
  <c r="AA2719" i="4"/>
  <c r="Z2719" i="4"/>
  <c r="Y2719" i="4"/>
  <c r="X2719" i="4"/>
  <c r="W2719" i="4"/>
  <c r="V2719" i="4"/>
  <c r="U2719" i="4"/>
  <c r="T2719" i="4"/>
  <c r="S2719" i="4"/>
  <c r="R2719" i="4"/>
  <c r="Q2719" i="4"/>
  <c r="P2719" i="4"/>
  <c r="O2719" i="4"/>
  <c r="N2719" i="4"/>
  <c r="M2719" i="4"/>
  <c r="L2719" i="4"/>
  <c r="K2719" i="4"/>
  <c r="J2719" i="4"/>
  <c r="I2719" i="4"/>
  <c r="H2719" i="4"/>
  <c r="G2719" i="4"/>
  <c r="F2719" i="4"/>
  <c r="E2719" i="4"/>
  <c r="D2719" i="4"/>
  <c r="C2719" i="4"/>
  <c r="B2719" i="4"/>
  <c r="A2719" i="4"/>
  <c r="AJ2723" i="4"/>
  <c r="AI2723" i="4"/>
  <c r="AH2723" i="4"/>
  <c r="AG2723" i="4"/>
  <c r="AF2723" i="4"/>
  <c r="AE2723" i="4"/>
  <c r="AD2723" i="4"/>
  <c r="AC2723" i="4"/>
  <c r="AB2723" i="4"/>
  <c r="AA2723" i="4"/>
  <c r="Z2723" i="4"/>
  <c r="Y2723" i="4"/>
  <c r="X2723" i="4"/>
  <c r="W2723" i="4"/>
  <c r="V2723" i="4"/>
  <c r="U2723" i="4"/>
  <c r="T2723" i="4"/>
  <c r="S2723" i="4"/>
  <c r="R2723" i="4"/>
  <c r="Q2723" i="4"/>
  <c r="P2723" i="4"/>
  <c r="O2723" i="4"/>
  <c r="N2723" i="4"/>
  <c r="M2723" i="4"/>
  <c r="L2723" i="4"/>
  <c r="K2723" i="4"/>
  <c r="J2723" i="4"/>
  <c r="I2723" i="4"/>
  <c r="H2723" i="4"/>
  <c r="G2723" i="4"/>
  <c r="F2723" i="4"/>
  <c r="E2723" i="4"/>
  <c r="D2723" i="4"/>
  <c r="C2723" i="4"/>
  <c r="B2723" i="4"/>
  <c r="A2723" i="4"/>
  <c r="AJ2720" i="4"/>
  <c r="AI2720" i="4"/>
  <c r="AH2720" i="4"/>
  <c r="AG2720" i="4"/>
  <c r="AF2720" i="4"/>
  <c r="AE2720" i="4"/>
  <c r="AD2720" i="4"/>
  <c r="AC2720" i="4"/>
  <c r="AB2720" i="4"/>
  <c r="AA2720" i="4"/>
  <c r="Z2720" i="4"/>
  <c r="Y2720" i="4"/>
  <c r="X2720" i="4"/>
  <c r="W2720" i="4"/>
  <c r="V2720" i="4"/>
  <c r="U2720" i="4"/>
  <c r="T2720" i="4"/>
  <c r="S2720" i="4"/>
  <c r="R2720" i="4"/>
  <c r="Q2720" i="4"/>
  <c r="P2720" i="4"/>
  <c r="O2720" i="4"/>
  <c r="N2720" i="4"/>
  <c r="M2720" i="4"/>
  <c r="L2720" i="4"/>
  <c r="K2720" i="4"/>
  <c r="J2720" i="4"/>
  <c r="I2720" i="4"/>
  <c r="H2720" i="4"/>
  <c r="G2720" i="4"/>
  <c r="F2720" i="4"/>
  <c r="E2720" i="4"/>
  <c r="D2720" i="4"/>
  <c r="C2720" i="4"/>
  <c r="B2720" i="4"/>
  <c r="A2720" i="4"/>
  <c r="AJ2717" i="4"/>
  <c r="AI2717" i="4"/>
  <c r="AH2717" i="4"/>
  <c r="AG2717" i="4"/>
  <c r="AF2717" i="4"/>
  <c r="AE2717" i="4"/>
  <c r="AD2717" i="4"/>
  <c r="AC2717" i="4"/>
  <c r="AB2717" i="4"/>
  <c r="AA2717" i="4"/>
  <c r="Z2717" i="4"/>
  <c r="Y2717" i="4"/>
  <c r="X2717" i="4"/>
  <c r="W2717" i="4"/>
  <c r="V2717" i="4"/>
  <c r="U2717" i="4"/>
  <c r="T2717" i="4"/>
  <c r="S2717" i="4"/>
  <c r="R2717" i="4"/>
  <c r="Q2717" i="4"/>
  <c r="P2717" i="4"/>
  <c r="O2717" i="4"/>
  <c r="N2717" i="4"/>
  <c r="M2717" i="4"/>
  <c r="L2717" i="4"/>
  <c r="K2717" i="4"/>
  <c r="J2717" i="4"/>
  <c r="I2717" i="4"/>
  <c r="H2717" i="4"/>
  <c r="G2717" i="4"/>
  <c r="F2717" i="4"/>
  <c r="E2717" i="4"/>
  <c r="D2717" i="4"/>
  <c r="C2717" i="4"/>
  <c r="B2717" i="4"/>
  <c r="A2717" i="4"/>
  <c r="AJ2722" i="4"/>
  <c r="AI2722" i="4"/>
  <c r="AH2722" i="4"/>
  <c r="AG2722" i="4"/>
  <c r="AF2722" i="4"/>
  <c r="AE2722" i="4"/>
  <c r="AD2722" i="4"/>
  <c r="AC2722" i="4"/>
  <c r="AB2722" i="4"/>
  <c r="AA2722" i="4"/>
  <c r="Z2722" i="4"/>
  <c r="Y2722" i="4"/>
  <c r="X2722" i="4"/>
  <c r="W2722" i="4"/>
  <c r="V2722" i="4"/>
  <c r="U2722" i="4"/>
  <c r="T2722" i="4"/>
  <c r="S2722" i="4"/>
  <c r="R2722" i="4"/>
  <c r="Q2722" i="4"/>
  <c r="P2722" i="4"/>
  <c r="O2722" i="4"/>
  <c r="N2722" i="4"/>
  <c r="M2722" i="4"/>
  <c r="L2722" i="4"/>
  <c r="K2722" i="4"/>
  <c r="J2722" i="4"/>
  <c r="I2722" i="4"/>
  <c r="H2722" i="4"/>
  <c r="G2722" i="4"/>
  <c r="F2722" i="4"/>
  <c r="E2722" i="4"/>
  <c r="D2722" i="4"/>
  <c r="C2722" i="4"/>
  <c r="B2722" i="4"/>
  <c r="A2722" i="4"/>
  <c r="AJ2716" i="4"/>
  <c r="AI2716" i="4"/>
  <c r="AH2716" i="4"/>
  <c r="AG2716" i="4"/>
  <c r="AF2716" i="4"/>
  <c r="AE2716" i="4"/>
  <c r="AD2716" i="4"/>
  <c r="AC2716" i="4"/>
  <c r="AB2716" i="4"/>
  <c r="AA2716" i="4"/>
  <c r="Z2716" i="4"/>
  <c r="Y2716" i="4"/>
  <c r="X2716" i="4"/>
  <c r="W2716" i="4"/>
  <c r="V2716" i="4"/>
  <c r="U2716" i="4"/>
  <c r="T2716" i="4"/>
  <c r="S2716" i="4"/>
  <c r="R2716" i="4"/>
  <c r="Q2716" i="4"/>
  <c r="P2716" i="4"/>
  <c r="O2716" i="4"/>
  <c r="N2716" i="4"/>
  <c r="M2716" i="4"/>
  <c r="L2716" i="4"/>
  <c r="K2716" i="4"/>
  <c r="J2716" i="4"/>
  <c r="I2716" i="4"/>
  <c r="H2716" i="4"/>
  <c r="G2716" i="4"/>
  <c r="F2716" i="4"/>
  <c r="E2716" i="4"/>
  <c r="D2716" i="4"/>
  <c r="C2716" i="4"/>
  <c r="B2716" i="4"/>
  <c r="A2716" i="4"/>
  <c r="AJ2715" i="4"/>
  <c r="AI2715" i="4"/>
  <c r="AH2715" i="4"/>
  <c r="AG2715" i="4"/>
  <c r="AF2715" i="4"/>
  <c r="AE2715" i="4"/>
  <c r="AD2715" i="4"/>
  <c r="AC2715" i="4"/>
  <c r="AB2715" i="4"/>
  <c r="AA2715" i="4"/>
  <c r="Z2715" i="4"/>
  <c r="Y2715" i="4"/>
  <c r="X2715" i="4"/>
  <c r="W2715" i="4"/>
  <c r="V2715" i="4"/>
  <c r="U2715" i="4"/>
  <c r="T2715" i="4"/>
  <c r="S2715" i="4"/>
  <c r="R2715" i="4"/>
  <c r="Q2715" i="4"/>
  <c r="P2715" i="4"/>
  <c r="O2715" i="4"/>
  <c r="N2715" i="4"/>
  <c r="M2715" i="4"/>
  <c r="L2715" i="4"/>
  <c r="K2715" i="4"/>
  <c r="J2715" i="4"/>
  <c r="I2715" i="4"/>
  <c r="H2715" i="4"/>
  <c r="G2715" i="4"/>
  <c r="F2715" i="4"/>
  <c r="E2715" i="4"/>
  <c r="D2715" i="4"/>
  <c r="C2715" i="4"/>
  <c r="B2715" i="4"/>
  <c r="A2715" i="4"/>
  <c r="AJ2714" i="4"/>
  <c r="AI2714" i="4"/>
  <c r="AH2714" i="4"/>
  <c r="AG2714" i="4"/>
  <c r="AF2714" i="4"/>
  <c r="AE2714" i="4"/>
  <c r="AD2714" i="4"/>
  <c r="AC2714" i="4"/>
  <c r="AB2714" i="4"/>
  <c r="AA2714" i="4"/>
  <c r="Z2714" i="4"/>
  <c r="Y2714" i="4"/>
  <c r="X2714" i="4"/>
  <c r="W2714" i="4"/>
  <c r="V2714" i="4"/>
  <c r="U2714" i="4"/>
  <c r="T2714" i="4"/>
  <c r="S2714" i="4"/>
  <c r="R2714" i="4"/>
  <c r="Q2714" i="4"/>
  <c r="P2714" i="4"/>
  <c r="O2714" i="4"/>
  <c r="N2714" i="4"/>
  <c r="M2714" i="4"/>
  <c r="L2714" i="4"/>
  <c r="K2714" i="4"/>
  <c r="J2714" i="4"/>
  <c r="I2714" i="4"/>
  <c r="H2714" i="4"/>
  <c r="G2714" i="4"/>
  <c r="F2714" i="4"/>
  <c r="E2714" i="4"/>
  <c r="D2714" i="4"/>
  <c r="C2714" i="4"/>
  <c r="B2714" i="4"/>
  <c r="A2714" i="4"/>
  <c r="AJ2711" i="4"/>
  <c r="AI2711" i="4"/>
  <c r="AH2711" i="4"/>
  <c r="AG2711" i="4"/>
  <c r="AF2711" i="4"/>
  <c r="AE2711" i="4"/>
  <c r="AD2711" i="4"/>
  <c r="AC2711" i="4"/>
  <c r="AB2711" i="4"/>
  <c r="AA2711" i="4"/>
  <c r="Z2711" i="4"/>
  <c r="Y2711" i="4"/>
  <c r="X2711" i="4"/>
  <c r="W2711" i="4"/>
  <c r="V2711" i="4"/>
  <c r="U2711" i="4"/>
  <c r="T2711" i="4"/>
  <c r="S2711" i="4"/>
  <c r="R2711" i="4"/>
  <c r="Q2711" i="4"/>
  <c r="P2711" i="4"/>
  <c r="O2711" i="4"/>
  <c r="N2711" i="4"/>
  <c r="M2711" i="4"/>
  <c r="L2711" i="4"/>
  <c r="K2711" i="4"/>
  <c r="J2711" i="4"/>
  <c r="I2711" i="4"/>
  <c r="H2711" i="4"/>
  <c r="G2711" i="4"/>
  <c r="F2711" i="4"/>
  <c r="E2711" i="4"/>
  <c r="D2711" i="4"/>
  <c r="C2711" i="4"/>
  <c r="B2711" i="4"/>
  <c r="A2711" i="4"/>
  <c r="AJ2713" i="4"/>
  <c r="AI2713" i="4"/>
  <c r="AH2713" i="4"/>
  <c r="AG2713" i="4"/>
  <c r="AF2713" i="4"/>
  <c r="AE2713" i="4"/>
  <c r="AD2713" i="4"/>
  <c r="AC2713" i="4"/>
  <c r="AB2713" i="4"/>
  <c r="AA2713" i="4"/>
  <c r="Z2713" i="4"/>
  <c r="Y2713" i="4"/>
  <c r="X2713" i="4"/>
  <c r="W2713" i="4"/>
  <c r="V2713" i="4"/>
  <c r="U2713" i="4"/>
  <c r="T2713" i="4"/>
  <c r="S2713" i="4"/>
  <c r="R2713" i="4"/>
  <c r="Q2713" i="4"/>
  <c r="P2713" i="4"/>
  <c r="O2713" i="4"/>
  <c r="N2713" i="4"/>
  <c r="M2713" i="4"/>
  <c r="L2713" i="4"/>
  <c r="K2713" i="4"/>
  <c r="J2713" i="4"/>
  <c r="I2713" i="4"/>
  <c r="H2713" i="4"/>
  <c r="G2713" i="4"/>
  <c r="F2713" i="4"/>
  <c r="E2713" i="4"/>
  <c r="D2713" i="4"/>
  <c r="C2713" i="4"/>
  <c r="B2713" i="4"/>
  <c r="A2713" i="4"/>
  <c r="AJ2712" i="4"/>
  <c r="AI2712" i="4"/>
  <c r="AH2712" i="4"/>
  <c r="AG2712" i="4"/>
  <c r="AF2712" i="4"/>
  <c r="AE2712" i="4"/>
  <c r="AD2712" i="4"/>
  <c r="AC2712" i="4"/>
  <c r="AB2712" i="4"/>
  <c r="AA2712" i="4"/>
  <c r="Z2712" i="4"/>
  <c r="Y2712" i="4"/>
  <c r="X2712" i="4"/>
  <c r="W2712" i="4"/>
  <c r="V2712" i="4"/>
  <c r="U2712" i="4"/>
  <c r="T2712" i="4"/>
  <c r="S2712" i="4"/>
  <c r="R2712" i="4"/>
  <c r="Q2712" i="4"/>
  <c r="P2712" i="4"/>
  <c r="O2712" i="4"/>
  <c r="N2712" i="4"/>
  <c r="M2712" i="4"/>
  <c r="L2712" i="4"/>
  <c r="K2712" i="4"/>
  <c r="J2712" i="4"/>
  <c r="I2712" i="4"/>
  <c r="H2712" i="4"/>
  <c r="G2712" i="4"/>
  <c r="F2712" i="4"/>
  <c r="E2712" i="4"/>
  <c r="D2712" i="4"/>
  <c r="C2712" i="4"/>
  <c r="B2712" i="4"/>
  <c r="A2712" i="4"/>
  <c r="AJ2709" i="4"/>
  <c r="AI2709" i="4"/>
  <c r="AH2709" i="4"/>
  <c r="AG2709" i="4"/>
  <c r="AF2709" i="4"/>
  <c r="AE2709" i="4"/>
  <c r="AD2709" i="4"/>
  <c r="AC2709" i="4"/>
  <c r="AB2709" i="4"/>
  <c r="AA2709" i="4"/>
  <c r="Z2709" i="4"/>
  <c r="Y2709" i="4"/>
  <c r="X2709" i="4"/>
  <c r="W2709" i="4"/>
  <c r="V2709" i="4"/>
  <c r="U2709" i="4"/>
  <c r="T2709" i="4"/>
  <c r="S2709" i="4"/>
  <c r="R2709" i="4"/>
  <c r="Q2709" i="4"/>
  <c r="P2709" i="4"/>
  <c r="O2709" i="4"/>
  <c r="N2709" i="4"/>
  <c r="M2709" i="4"/>
  <c r="L2709" i="4"/>
  <c r="K2709" i="4"/>
  <c r="J2709" i="4"/>
  <c r="I2709" i="4"/>
  <c r="H2709" i="4"/>
  <c r="G2709" i="4"/>
  <c r="F2709" i="4"/>
  <c r="E2709" i="4"/>
  <c r="D2709" i="4"/>
  <c r="C2709" i="4"/>
  <c r="B2709" i="4"/>
  <c r="A2709" i="4"/>
  <c r="AJ2710" i="4"/>
  <c r="AI2710" i="4"/>
  <c r="AH2710" i="4"/>
  <c r="AG2710" i="4"/>
  <c r="AF2710" i="4"/>
  <c r="AE2710" i="4"/>
  <c r="AD2710" i="4"/>
  <c r="AC2710" i="4"/>
  <c r="AB2710" i="4"/>
  <c r="AA2710" i="4"/>
  <c r="Z2710" i="4"/>
  <c r="Y2710" i="4"/>
  <c r="X2710" i="4"/>
  <c r="W2710" i="4"/>
  <c r="V2710" i="4"/>
  <c r="U2710" i="4"/>
  <c r="T2710" i="4"/>
  <c r="S2710" i="4"/>
  <c r="R2710" i="4"/>
  <c r="Q2710" i="4"/>
  <c r="P2710" i="4"/>
  <c r="O2710" i="4"/>
  <c r="N2710" i="4"/>
  <c r="M2710" i="4"/>
  <c r="L2710" i="4"/>
  <c r="K2710" i="4"/>
  <c r="J2710" i="4"/>
  <c r="I2710" i="4"/>
  <c r="H2710" i="4"/>
  <c r="G2710" i="4"/>
  <c r="F2710" i="4"/>
  <c r="E2710" i="4"/>
  <c r="D2710" i="4"/>
  <c r="C2710" i="4"/>
  <c r="B2710" i="4"/>
  <c r="A2710" i="4"/>
  <c r="AJ2707" i="4"/>
  <c r="AI2707" i="4"/>
  <c r="AH2707" i="4"/>
  <c r="AG2707" i="4"/>
  <c r="AF2707" i="4"/>
  <c r="AE2707" i="4"/>
  <c r="AD2707" i="4"/>
  <c r="AC2707" i="4"/>
  <c r="AB2707" i="4"/>
  <c r="AA2707" i="4"/>
  <c r="Z2707" i="4"/>
  <c r="Y2707" i="4"/>
  <c r="X2707" i="4"/>
  <c r="W2707" i="4"/>
  <c r="V2707" i="4"/>
  <c r="U2707" i="4"/>
  <c r="T2707" i="4"/>
  <c r="S2707" i="4"/>
  <c r="R2707" i="4"/>
  <c r="Q2707" i="4"/>
  <c r="P2707" i="4"/>
  <c r="O2707" i="4"/>
  <c r="N2707" i="4"/>
  <c r="M2707" i="4"/>
  <c r="L2707" i="4"/>
  <c r="K2707" i="4"/>
  <c r="J2707" i="4"/>
  <c r="I2707" i="4"/>
  <c r="H2707" i="4"/>
  <c r="G2707" i="4"/>
  <c r="F2707" i="4"/>
  <c r="E2707" i="4"/>
  <c r="D2707" i="4"/>
  <c r="C2707" i="4"/>
  <c r="B2707" i="4"/>
  <c r="A2707" i="4"/>
  <c r="AJ2708" i="4"/>
  <c r="AI2708" i="4"/>
  <c r="AH2708" i="4"/>
  <c r="AG2708" i="4"/>
  <c r="AF2708" i="4"/>
  <c r="AE2708" i="4"/>
  <c r="AD2708" i="4"/>
  <c r="AC2708" i="4"/>
  <c r="AB2708" i="4"/>
  <c r="AA2708" i="4"/>
  <c r="Z2708" i="4"/>
  <c r="Y2708" i="4"/>
  <c r="X2708" i="4"/>
  <c r="W2708" i="4"/>
  <c r="V2708" i="4"/>
  <c r="U2708" i="4"/>
  <c r="T2708" i="4"/>
  <c r="S2708" i="4"/>
  <c r="R2708" i="4"/>
  <c r="Q2708" i="4"/>
  <c r="P2708" i="4"/>
  <c r="O2708" i="4"/>
  <c r="N2708" i="4"/>
  <c r="M2708" i="4"/>
  <c r="L2708" i="4"/>
  <c r="K2708" i="4"/>
  <c r="J2708" i="4"/>
  <c r="I2708" i="4"/>
  <c r="H2708" i="4"/>
  <c r="G2708" i="4"/>
  <c r="F2708" i="4"/>
  <c r="E2708" i="4"/>
  <c r="D2708" i="4"/>
  <c r="C2708" i="4"/>
  <c r="B2708" i="4"/>
  <c r="A2708" i="4"/>
  <c r="AJ2706" i="4"/>
  <c r="AI2706" i="4"/>
  <c r="AH2706" i="4"/>
  <c r="AG2706" i="4"/>
  <c r="AF2706" i="4"/>
  <c r="AE2706" i="4"/>
  <c r="AD2706" i="4"/>
  <c r="AC2706" i="4"/>
  <c r="AB2706" i="4"/>
  <c r="AA2706" i="4"/>
  <c r="Z2706" i="4"/>
  <c r="Y2706" i="4"/>
  <c r="X2706" i="4"/>
  <c r="W2706" i="4"/>
  <c r="V2706" i="4"/>
  <c r="U2706" i="4"/>
  <c r="T2706" i="4"/>
  <c r="S2706" i="4"/>
  <c r="R2706" i="4"/>
  <c r="Q2706" i="4"/>
  <c r="P2706" i="4"/>
  <c r="O2706" i="4"/>
  <c r="N2706" i="4"/>
  <c r="M2706" i="4"/>
  <c r="L2706" i="4"/>
  <c r="K2706" i="4"/>
  <c r="J2706" i="4"/>
  <c r="I2706" i="4"/>
  <c r="H2706" i="4"/>
  <c r="G2706" i="4"/>
  <c r="F2706" i="4"/>
  <c r="E2706" i="4"/>
  <c r="D2706" i="4"/>
  <c r="C2706" i="4"/>
  <c r="B2706" i="4"/>
  <c r="A2706" i="4"/>
  <c r="AJ2705" i="4"/>
  <c r="AI2705" i="4"/>
  <c r="AH2705" i="4"/>
  <c r="AG2705" i="4"/>
  <c r="AF2705" i="4"/>
  <c r="AE2705" i="4"/>
  <c r="AD2705" i="4"/>
  <c r="AC2705" i="4"/>
  <c r="AB2705" i="4"/>
  <c r="AA2705" i="4"/>
  <c r="Z2705" i="4"/>
  <c r="Y2705" i="4"/>
  <c r="X2705" i="4"/>
  <c r="W2705" i="4"/>
  <c r="V2705" i="4"/>
  <c r="U2705" i="4"/>
  <c r="T2705" i="4"/>
  <c r="S2705" i="4"/>
  <c r="R2705" i="4"/>
  <c r="Q2705" i="4"/>
  <c r="P2705" i="4"/>
  <c r="O2705" i="4"/>
  <c r="N2705" i="4"/>
  <c r="M2705" i="4"/>
  <c r="L2705" i="4"/>
  <c r="K2705" i="4"/>
  <c r="J2705" i="4"/>
  <c r="I2705" i="4"/>
  <c r="H2705" i="4"/>
  <c r="G2705" i="4"/>
  <c r="F2705" i="4"/>
  <c r="E2705" i="4"/>
  <c r="D2705" i="4"/>
  <c r="C2705" i="4"/>
  <c r="B2705" i="4"/>
  <c r="A2705" i="4"/>
  <c r="AJ2704" i="4"/>
  <c r="AI2704" i="4"/>
  <c r="AH2704" i="4"/>
  <c r="AG2704" i="4"/>
  <c r="AF2704" i="4"/>
  <c r="AE2704" i="4"/>
  <c r="AD2704" i="4"/>
  <c r="AC2704" i="4"/>
  <c r="AB2704" i="4"/>
  <c r="AA2704" i="4"/>
  <c r="Z2704" i="4"/>
  <c r="Y2704" i="4"/>
  <c r="X2704" i="4"/>
  <c r="W2704" i="4"/>
  <c r="V2704" i="4"/>
  <c r="U2704" i="4"/>
  <c r="T2704" i="4"/>
  <c r="S2704" i="4"/>
  <c r="R2704" i="4"/>
  <c r="Q2704" i="4"/>
  <c r="P2704" i="4"/>
  <c r="O2704" i="4"/>
  <c r="N2704" i="4"/>
  <c r="M2704" i="4"/>
  <c r="L2704" i="4"/>
  <c r="K2704" i="4"/>
  <c r="J2704" i="4"/>
  <c r="I2704" i="4"/>
  <c r="H2704" i="4"/>
  <c r="G2704" i="4"/>
  <c r="F2704" i="4"/>
  <c r="E2704" i="4"/>
  <c r="D2704" i="4"/>
  <c r="C2704" i="4"/>
  <c r="B2704" i="4"/>
  <c r="A2704" i="4"/>
  <c r="AJ2703" i="4"/>
  <c r="AI2703" i="4"/>
  <c r="AH2703" i="4"/>
  <c r="AG2703" i="4"/>
  <c r="AF2703" i="4"/>
  <c r="AE2703" i="4"/>
  <c r="AD2703" i="4"/>
  <c r="AC2703" i="4"/>
  <c r="AB2703" i="4"/>
  <c r="AA2703" i="4"/>
  <c r="Z2703" i="4"/>
  <c r="Y2703" i="4"/>
  <c r="X2703" i="4"/>
  <c r="W2703" i="4"/>
  <c r="V2703" i="4"/>
  <c r="U2703" i="4"/>
  <c r="T2703" i="4"/>
  <c r="S2703" i="4"/>
  <c r="R2703" i="4"/>
  <c r="Q2703" i="4"/>
  <c r="P2703" i="4"/>
  <c r="O2703" i="4"/>
  <c r="N2703" i="4"/>
  <c r="M2703" i="4"/>
  <c r="L2703" i="4"/>
  <c r="K2703" i="4"/>
  <c r="J2703" i="4"/>
  <c r="I2703" i="4"/>
  <c r="H2703" i="4"/>
  <c r="G2703" i="4"/>
  <c r="F2703" i="4"/>
  <c r="E2703" i="4"/>
  <c r="D2703" i="4"/>
  <c r="C2703" i="4"/>
  <c r="B2703" i="4"/>
  <c r="A2703" i="4"/>
  <c r="AJ2702" i="4"/>
  <c r="AI2702" i="4"/>
  <c r="AH2702" i="4"/>
  <c r="AG2702" i="4"/>
  <c r="AF2702" i="4"/>
  <c r="AE2702" i="4"/>
  <c r="AD2702" i="4"/>
  <c r="AC2702" i="4"/>
  <c r="AB2702" i="4"/>
  <c r="AA2702" i="4"/>
  <c r="Z2702" i="4"/>
  <c r="Y2702" i="4"/>
  <c r="X2702" i="4"/>
  <c r="W2702" i="4"/>
  <c r="V2702" i="4"/>
  <c r="U2702" i="4"/>
  <c r="T2702" i="4"/>
  <c r="S2702" i="4"/>
  <c r="R2702" i="4"/>
  <c r="Q2702" i="4"/>
  <c r="P2702" i="4"/>
  <c r="O2702" i="4"/>
  <c r="N2702" i="4"/>
  <c r="M2702" i="4"/>
  <c r="L2702" i="4"/>
  <c r="K2702" i="4"/>
  <c r="J2702" i="4"/>
  <c r="I2702" i="4"/>
  <c r="H2702" i="4"/>
  <c r="G2702" i="4"/>
  <c r="F2702" i="4"/>
  <c r="E2702" i="4"/>
  <c r="D2702" i="4"/>
  <c r="C2702" i="4"/>
  <c r="B2702" i="4"/>
  <c r="A2702" i="4"/>
  <c r="AJ2701" i="4"/>
  <c r="AI2701" i="4"/>
  <c r="AH2701" i="4"/>
  <c r="AG2701" i="4"/>
  <c r="AF2701" i="4"/>
  <c r="AE2701" i="4"/>
  <c r="AD2701" i="4"/>
  <c r="AC2701" i="4"/>
  <c r="AB2701" i="4"/>
  <c r="AA2701" i="4"/>
  <c r="Z2701" i="4"/>
  <c r="Y2701" i="4"/>
  <c r="X2701" i="4"/>
  <c r="W2701" i="4"/>
  <c r="V2701" i="4"/>
  <c r="U2701" i="4"/>
  <c r="T2701" i="4"/>
  <c r="S2701" i="4"/>
  <c r="R2701" i="4"/>
  <c r="Q2701" i="4"/>
  <c r="P2701" i="4"/>
  <c r="O2701" i="4"/>
  <c r="N2701" i="4"/>
  <c r="M2701" i="4"/>
  <c r="L2701" i="4"/>
  <c r="K2701" i="4"/>
  <c r="J2701" i="4"/>
  <c r="I2701" i="4"/>
  <c r="H2701" i="4"/>
  <c r="G2701" i="4"/>
  <c r="F2701" i="4"/>
  <c r="E2701" i="4"/>
  <c r="D2701" i="4"/>
  <c r="C2701" i="4"/>
  <c r="B2701" i="4"/>
  <c r="A2701" i="4"/>
  <c r="AJ2700" i="4"/>
  <c r="AI2700" i="4"/>
  <c r="AH2700" i="4"/>
  <c r="AG2700" i="4"/>
  <c r="AF2700" i="4"/>
  <c r="AE2700" i="4"/>
  <c r="AD2700" i="4"/>
  <c r="AC2700" i="4"/>
  <c r="AB2700" i="4"/>
  <c r="AA2700" i="4"/>
  <c r="Z2700" i="4"/>
  <c r="Y2700" i="4"/>
  <c r="X2700" i="4"/>
  <c r="W2700" i="4"/>
  <c r="V2700" i="4"/>
  <c r="U2700" i="4"/>
  <c r="T2700" i="4"/>
  <c r="S2700" i="4"/>
  <c r="R2700" i="4"/>
  <c r="Q2700" i="4"/>
  <c r="P2700" i="4"/>
  <c r="O2700" i="4"/>
  <c r="N2700" i="4"/>
  <c r="M2700" i="4"/>
  <c r="L2700" i="4"/>
  <c r="K2700" i="4"/>
  <c r="J2700" i="4"/>
  <c r="I2700" i="4"/>
  <c r="H2700" i="4"/>
  <c r="G2700" i="4"/>
  <c r="F2700" i="4"/>
  <c r="E2700" i="4"/>
  <c r="D2700" i="4"/>
  <c r="C2700" i="4"/>
  <c r="B2700" i="4"/>
  <c r="A2700" i="4"/>
  <c r="AJ2699" i="4"/>
  <c r="AI2699" i="4"/>
  <c r="AH2699" i="4"/>
  <c r="AG2699" i="4"/>
  <c r="AF2699" i="4"/>
  <c r="AE2699" i="4"/>
  <c r="AD2699" i="4"/>
  <c r="AC2699" i="4"/>
  <c r="AB2699" i="4"/>
  <c r="AA2699" i="4"/>
  <c r="Z2699" i="4"/>
  <c r="Y2699" i="4"/>
  <c r="X2699" i="4"/>
  <c r="W2699" i="4"/>
  <c r="V2699" i="4"/>
  <c r="U2699" i="4"/>
  <c r="T2699" i="4"/>
  <c r="S2699" i="4"/>
  <c r="R2699" i="4"/>
  <c r="Q2699" i="4"/>
  <c r="P2699" i="4"/>
  <c r="O2699" i="4"/>
  <c r="N2699" i="4"/>
  <c r="M2699" i="4"/>
  <c r="L2699" i="4"/>
  <c r="K2699" i="4"/>
  <c r="J2699" i="4"/>
  <c r="I2699" i="4"/>
  <c r="H2699" i="4"/>
  <c r="G2699" i="4"/>
  <c r="F2699" i="4"/>
  <c r="E2699" i="4"/>
  <c r="D2699" i="4"/>
  <c r="C2699" i="4"/>
  <c r="B2699" i="4"/>
  <c r="A2699" i="4"/>
  <c r="AJ2698" i="4"/>
  <c r="AI2698" i="4"/>
  <c r="AH2698" i="4"/>
  <c r="AG2698" i="4"/>
  <c r="AF2698" i="4"/>
  <c r="AE2698" i="4"/>
  <c r="AD2698" i="4"/>
  <c r="AC2698" i="4"/>
  <c r="AB2698" i="4"/>
  <c r="AA2698" i="4"/>
  <c r="Z2698" i="4"/>
  <c r="Y2698" i="4"/>
  <c r="X2698" i="4"/>
  <c r="W2698" i="4"/>
  <c r="V2698" i="4"/>
  <c r="U2698" i="4"/>
  <c r="T2698" i="4"/>
  <c r="S2698" i="4"/>
  <c r="R2698" i="4"/>
  <c r="Q2698" i="4"/>
  <c r="P2698" i="4"/>
  <c r="O2698" i="4"/>
  <c r="N2698" i="4"/>
  <c r="M2698" i="4"/>
  <c r="L2698" i="4"/>
  <c r="K2698" i="4"/>
  <c r="J2698" i="4"/>
  <c r="I2698" i="4"/>
  <c r="H2698" i="4"/>
  <c r="G2698" i="4"/>
  <c r="F2698" i="4"/>
  <c r="E2698" i="4"/>
  <c r="D2698" i="4"/>
  <c r="C2698" i="4"/>
  <c r="B2698" i="4"/>
  <c r="A2698" i="4"/>
  <c r="AJ2697" i="4"/>
  <c r="AI2697" i="4"/>
  <c r="AH2697" i="4"/>
  <c r="AG2697" i="4"/>
  <c r="AF2697" i="4"/>
  <c r="AE2697" i="4"/>
  <c r="AD2697" i="4"/>
  <c r="AC2697" i="4"/>
  <c r="AB2697" i="4"/>
  <c r="AA2697" i="4"/>
  <c r="Z2697" i="4"/>
  <c r="Y2697" i="4"/>
  <c r="X2697" i="4"/>
  <c r="W2697" i="4"/>
  <c r="V2697" i="4"/>
  <c r="U2697" i="4"/>
  <c r="T2697" i="4"/>
  <c r="S2697" i="4"/>
  <c r="R2697" i="4"/>
  <c r="Q2697" i="4"/>
  <c r="P2697" i="4"/>
  <c r="O2697" i="4"/>
  <c r="N2697" i="4"/>
  <c r="M2697" i="4"/>
  <c r="L2697" i="4"/>
  <c r="K2697" i="4"/>
  <c r="J2697" i="4"/>
  <c r="I2697" i="4"/>
  <c r="H2697" i="4"/>
  <c r="G2697" i="4"/>
  <c r="F2697" i="4"/>
  <c r="E2697" i="4"/>
  <c r="D2697" i="4"/>
  <c r="C2697" i="4"/>
  <c r="B2697" i="4"/>
  <c r="A2697" i="4"/>
  <c r="AJ2696" i="4"/>
  <c r="AI2696" i="4"/>
  <c r="AH2696" i="4"/>
  <c r="AG2696" i="4"/>
  <c r="AF2696" i="4"/>
  <c r="AE2696" i="4"/>
  <c r="AD2696" i="4"/>
  <c r="AC2696" i="4"/>
  <c r="AB2696" i="4"/>
  <c r="AA2696" i="4"/>
  <c r="Z2696" i="4"/>
  <c r="Y2696" i="4"/>
  <c r="X2696" i="4"/>
  <c r="W2696" i="4"/>
  <c r="V2696" i="4"/>
  <c r="U2696" i="4"/>
  <c r="T2696" i="4"/>
  <c r="S2696" i="4"/>
  <c r="R2696" i="4"/>
  <c r="Q2696" i="4"/>
  <c r="P2696" i="4"/>
  <c r="O2696" i="4"/>
  <c r="N2696" i="4"/>
  <c r="M2696" i="4"/>
  <c r="L2696" i="4"/>
  <c r="K2696" i="4"/>
  <c r="J2696" i="4"/>
  <c r="I2696" i="4"/>
  <c r="H2696" i="4"/>
  <c r="G2696" i="4"/>
  <c r="F2696" i="4"/>
  <c r="E2696" i="4"/>
  <c r="D2696" i="4"/>
  <c r="C2696" i="4"/>
  <c r="B2696" i="4"/>
  <c r="A2696" i="4"/>
  <c r="AJ2676" i="4"/>
  <c r="AI2676" i="4"/>
  <c r="AH2676" i="4"/>
  <c r="AG2676" i="4"/>
  <c r="AF2676" i="4"/>
  <c r="AE2676" i="4"/>
  <c r="AD2676" i="4"/>
  <c r="AC2676" i="4"/>
  <c r="AB2676" i="4"/>
  <c r="AA2676" i="4"/>
  <c r="Z2676" i="4"/>
  <c r="Y2676" i="4"/>
  <c r="X2676" i="4"/>
  <c r="W2676" i="4"/>
  <c r="V2676" i="4"/>
  <c r="U2676" i="4"/>
  <c r="T2676" i="4"/>
  <c r="S2676" i="4"/>
  <c r="R2676" i="4"/>
  <c r="Q2676" i="4"/>
  <c r="P2676" i="4"/>
  <c r="O2676" i="4"/>
  <c r="N2676" i="4"/>
  <c r="M2676" i="4"/>
  <c r="L2676" i="4"/>
  <c r="K2676" i="4"/>
  <c r="J2676" i="4"/>
  <c r="I2676" i="4"/>
  <c r="H2676" i="4"/>
  <c r="G2676" i="4"/>
  <c r="F2676" i="4"/>
  <c r="E2676" i="4"/>
  <c r="D2676" i="4"/>
  <c r="C2676" i="4"/>
  <c r="B2676" i="4"/>
  <c r="A2676" i="4"/>
  <c r="AJ2692" i="4"/>
  <c r="AI2692" i="4"/>
  <c r="AH2692" i="4"/>
  <c r="AG2692" i="4"/>
  <c r="AF2692" i="4"/>
  <c r="AE2692" i="4"/>
  <c r="AD2692" i="4"/>
  <c r="AC2692" i="4"/>
  <c r="AB2692" i="4"/>
  <c r="AA2692" i="4"/>
  <c r="Z2692" i="4"/>
  <c r="Y2692" i="4"/>
  <c r="X2692" i="4"/>
  <c r="W2692" i="4"/>
  <c r="V2692" i="4"/>
  <c r="U2692" i="4"/>
  <c r="T2692" i="4"/>
  <c r="S2692" i="4"/>
  <c r="R2692" i="4"/>
  <c r="Q2692" i="4"/>
  <c r="P2692" i="4"/>
  <c r="O2692" i="4"/>
  <c r="N2692" i="4"/>
  <c r="M2692" i="4"/>
  <c r="L2692" i="4"/>
  <c r="K2692" i="4"/>
  <c r="J2692" i="4"/>
  <c r="I2692" i="4"/>
  <c r="H2692" i="4"/>
  <c r="G2692" i="4"/>
  <c r="F2692" i="4"/>
  <c r="E2692" i="4"/>
  <c r="D2692" i="4"/>
  <c r="C2692" i="4"/>
  <c r="B2692" i="4"/>
  <c r="A2692" i="4"/>
  <c r="AJ2680" i="4"/>
  <c r="AI2680" i="4"/>
  <c r="AH2680" i="4"/>
  <c r="AG2680" i="4"/>
  <c r="AF2680" i="4"/>
  <c r="AE2680" i="4"/>
  <c r="AD2680" i="4"/>
  <c r="AC2680" i="4"/>
  <c r="AB2680" i="4"/>
  <c r="AA2680" i="4"/>
  <c r="Z2680" i="4"/>
  <c r="Y2680" i="4"/>
  <c r="X2680" i="4"/>
  <c r="W2680" i="4"/>
  <c r="V2680" i="4"/>
  <c r="U2680" i="4"/>
  <c r="T2680" i="4"/>
  <c r="S2680" i="4"/>
  <c r="R2680" i="4"/>
  <c r="Q2680" i="4"/>
  <c r="P2680" i="4"/>
  <c r="O2680" i="4"/>
  <c r="N2680" i="4"/>
  <c r="M2680" i="4"/>
  <c r="L2680" i="4"/>
  <c r="K2680" i="4"/>
  <c r="J2680" i="4"/>
  <c r="I2680" i="4"/>
  <c r="H2680" i="4"/>
  <c r="G2680" i="4"/>
  <c r="F2680" i="4"/>
  <c r="E2680" i="4"/>
  <c r="D2680" i="4"/>
  <c r="C2680" i="4"/>
  <c r="B2680" i="4"/>
  <c r="A2680" i="4"/>
  <c r="AJ2686" i="4"/>
  <c r="AI2686" i="4"/>
  <c r="AH2686" i="4"/>
  <c r="AG2686" i="4"/>
  <c r="AF2686" i="4"/>
  <c r="AE2686" i="4"/>
  <c r="AD2686" i="4"/>
  <c r="AC2686" i="4"/>
  <c r="AB2686" i="4"/>
  <c r="AA2686" i="4"/>
  <c r="Z2686" i="4"/>
  <c r="Y2686" i="4"/>
  <c r="X2686" i="4"/>
  <c r="W2686" i="4"/>
  <c r="V2686" i="4"/>
  <c r="U2686" i="4"/>
  <c r="T2686" i="4"/>
  <c r="S2686" i="4"/>
  <c r="R2686" i="4"/>
  <c r="Q2686" i="4"/>
  <c r="P2686" i="4"/>
  <c r="O2686" i="4"/>
  <c r="N2686" i="4"/>
  <c r="M2686" i="4"/>
  <c r="L2686" i="4"/>
  <c r="K2686" i="4"/>
  <c r="J2686" i="4"/>
  <c r="I2686" i="4"/>
  <c r="H2686" i="4"/>
  <c r="G2686" i="4"/>
  <c r="F2686" i="4"/>
  <c r="E2686" i="4"/>
  <c r="D2686" i="4"/>
  <c r="C2686" i="4"/>
  <c r="B2686" i="4"/>
  <c r="A2686" i="4"/>
  <c r="AJ2690" i="4"/>
  <c r="AI2690" i="4"/>
  <c r="AH2690" i="4"/>
  <c r="AG2690" i="4"/>
  <c r="AF2690" i="4"/>
  <c r="AE2690" i="4"/>
  <c r="AD2690" i="4"/>
  <c r="AC2690" i="4"/>
  <c r="AB2690" i="4"/>
  <c r="AA2690" i="4"/>
  <c r="Z2690" i="4"/>
  <c r="Y2690" i="4"/>
  <c r="X2690" i="4"/>
  <c r="W2690" i="4"/>
  <c r="V2690" i="4"/>
  <c r="U2690" i="4"/>
  <c r="T2690" i="4"/>
  <c r="S2690" i="4"/>
  <c r="R2690" i="4"/>
  <c r="Q2690" i="4"/>
  <c r="P2690" i="4"/>
  <c r="O2690" i="4"/>
  <c r="N2690" i="4"/>
  <c r="M2690" i="4"/>
  <c r="L2690" i="4"/>
  <c r="K2690" i="4"/>
  <c r="J2690" i="4"/>
  <c r="I2690" i="4"/>
  <c r="H2690" i="4"/>
  <c r="G2690" i="4"/>
  <c r="F2690" i="4"/>
  <c r="E2690" i="4"/>
  <c r="D2690" i="4"/>
  <c r="C2690" i="4"/>
  <c r="B2690" i="4"/>
  <c r="A2690" i="4"/>
  <c r="AJ2675" i="4"/>
  <c r="AI2675" i="4"/>
  <c r="AH2675" i="4"/>
  <c r="AG2675" i="4"/>
  <c r="AF2675" i="4"/>
  <c r="AE2675" i="4"/>
  <c r="AD2675" i="4"/>
  <c r="AC2675" i="4"/>
  <c r="AB2675" i="4"/>
  <c r="AA2675" i="4"/>
  <c r="Z2675" i="4"/>
  <c r="Y2675" i="4"/>
  <c r="X2675" i="4"/>
  <c r="W2675" i="4"/>
  <c r="V2675" i="4"/>
  <c r="U2675" i="4"/>
  <c r="T2675" i="4"/>
  <c r="S2675" i="4"/>
  <c r="R2675" i="4"/>
  <c r="Q2675" i="4"/>
  <c r="P2675" i="4"/>
  <c r="O2675" i="4"/>
  <c r="N2675" i="4"/>
  <c r="M2675" i="4"/>
  <c r="L2675" i="4"/>
  <c r="K2675" i="4"/>
  <c r="J2675" i="4"/>
  <c r="I2675" i="4"/>
  <c r="H2675" i="4"/>
  <c r="G2675" i="4"/>
  <c r="F2675" i="4"/>
  <c r="E2675" i="4"/>
  <c r="D2675" i="4"/>
  <c r="C2675" i="4"/>
  <c r="B2675" i="4"/>
  <c r="A2675" i="4"/>
  <c r="AJ2689" i="4"/>
  <c r="AI2689" i="4"/>
  <c r="AH2689" i="4"/>
  <c r="AG2689" i="4"/>
  <c r="AF2689" i="4"/>
  <c r="AE2689" i="4"/>
  <c r="AD2689" i="4"/>
  <c r="AC2689" i="4"/>
  <c r="AB2689" i="4"/>
  <c r="AA2689" i="4"/>
  <c r="Z2689" i="4"/>
  <c r="Y2689" i="4"/>
  <c r="X2689" i="4"/>
  <c r="W2689" i="4"/>
  <c r="V2689" i="4"/>
  <c r="U2689" i="4"/>
  <c r="T2689" i="4"/>
  <c r="S2689" i="4"/>
  <c r="R2689" i="4"/>
  <c r="Q2689" i="4"/>
  <c r="P2689" i="4"/>
  <c r="O2689" i="4"/>
  <c r="N2689" i="4"/>
  <c r="M2689" i="4"/>
  <c r="L2689" i="4"/>
  <c r="K2689" i="4"/>
  <c r="J2689" i="4"/>
  <c r="I2689" i="4"/>
  <c r="H2689" i="4"/>
  <c r="G2689" i="4"/>
  <c r="F2689" i="4"/>
  <c r="E2689" i="4"/>
  <c r="D2689" i="4"/>
  <c r="C2689" i="4"/>
  <c r="B2689" i="4"/>
  <c r="A2689" i="4"/>
  <c r="AJ2683" i="4"/>
  <c r="AI2683" i="4"/>
  <c r="AH2683" i="4"/>
  <c r="AG2683" i="4"/>
  <c r="AF2683" i="4"/>
  <c r="AE2683" i="4"/>
  <c r="AD2683" i="4"/>
  <c r="AC2683" i="4"/>
  <c r="AB2683" i="4"/>
  <c r="AA2683" i="4"/>
  <c r="Z2683" i="4"/>
  <c r="Y2683" i="4"/>
  <c r="X2683" i="4"/>
  <c r="W2683" i="4"/>
  <c r="V2683" i="4"/>
  <c r="U2683" i="4"/>
  <c r="T2683" i="4"/>
  <c r="S2683" i="4"/>
  <c r="R2683" i="4"/>
  <c r="Q2683" i="4"/>
  <c r="P2683" i="4"/>
  <c r="O2683" i="4"/>
  <c r="N2683" i="4"/>
  <c r="M2683" i="4"/>
  <c r="L2683" i="4"/>
  <c r="K2683" i="4"/>
  <c r="J2683" i="4"/>
  <c r="I2683" i="4"/>
  <c r="H2683" i="4"/>
  <c r="G2683" i="4"/>
  <c r="F2683" i="4"/>
  <c r="E2683" i="4"/>
  <c r="D2683" i="4"/>
  <c r="C2683" i="4"/>
  <c r="B2683" i="4"/>
  <c r="A2683" i="4"/>
  <c r="AJ2688" i="4"/>
  <c r="AI2688" i="4"/>
  <c r="AH2688" i="4"/>
  <c r="AG2688" i="4"/>
  <c r="AF2688" i="4"/>
  <c r="AE2688" i="4"/>
  <c r="AD2688" i="4"/>
  <c r="AC2688" i="4"/>
  <c r="AB2688" i="4"/>
  <c r="AA2688" i="4"/>
  <c r="Z2688" i="4"/>
  <c r="Y2688" i="4"/>
  <c r="X2688" i="4"/>
  <c r="W2688" i="4"/>
  <c r="V2688" i="4"/>
  <c r="U2688" i="4"/>
  <c r="T2688" i="4"/>
  <c r="S2688" i="4"/>
  <c r="R2688" i="4"/>
  <c r="Q2688" i="4"/>
  <c r="P2688" i="4"/>
  <c r="O2688" i="4"/>
  <c r="N2688" i="4"/>
  <c r="M2688" i="4"/>
  <c r="L2688" i="4"/>
  <c r="K2688" i="4"/>
  <c r="J2688" i="4"/>
  <c r="I2688" i="4"/>
  <c r="H2688" i="4"/>
  <c r="G2688" i="4"/>
  <c r="F2688" i="4"/>
  <c r="E2688" i="4"/>
  <c r="D2688" i="4"/>
  <c r="C2688" i="4"/>
  <c r="B2688" i="4"/>
  <c r="A2688" i="4"/>
  <c r="AJ2681" i="4"/>
  <c r="AI2681" i="4"/>
  <c r="AH2681" i="4"/>
  <c r="AG2681" i="4"/>
  <c r="AF2681" i="4"/>
  <c r="AE2681" i="4"/>
  <c r="AD2681" i="4"/>
  <c r="AC2681" i="4"/>
  <c r="AB2681" i="4"/>
  <c r="AA2681" i="4"/>
  <c r="Z2681" i="4"/>
  <c r="Y2681" i="4"/>
  <c r="X2681" i="4"/>
  <c r="W2681" i="4"/>
  <c r="V2681" i="4"/>
  <c r="U2681" i="4"/>
  <c r="T2681" i="4"/>
  <c r="S2681" i="4"/>
  <c r="R2681" i="4"/>
  <c r="Q2681" i="4"/>
  <c r="P2681" i="4"/>
  <c r="O2681" i="4"/>
  <c r="N2681" i="4"/>
  <c r="M2681" i="4"/>
  <c r="L2681" i="4"/>
  <c r="K2681" i="4"/>
  <c r="J2681" i="4"/>
  <c r="I2681" i="4"/>
  <c r="H2681" i="4"/>
  <c r="G2681" i="4"/>
  <c r="F2681" i="4"/>
  <c r="E2681" i="4"/>
  <c r="D2681" i="4"/>
  <c r="C2681" i="4"/>
  <c r="B2681" i="4"/>
  <c r="A2681" i="4"/>
  <c r="AJ2695" i="4"/>
  <c r="AI2695" i="4"/>
  <c r="AH2695" i="4"/>
  <c r="AG2695" i="4"/>
  <c r="AF2695" i="4"/>
  <c r="AE2695" i="4"/>
  <c r="AD2695" i="4"/>
  <c r="AC2695" i="4"/>
  <c r="AB2695" i="4"/>
  <c r="AA2695" i="4"/>
  <c r="Z2695" i="4"/>
  <c r="Y2695" i="4"/>
  <c r="X2695" i="4"/>
  <c r="W2695" i="4"/>
  <c r="V2695" i="4"/>
  <c r="U2695" i="4"/>
  <c r="T2695" i="4"/>
  <c r="S2695" i="4"/>
  <c r="R2695" i="4"/>
  <c r="Q2695" i="4"/>
  <c r="P2695" i="4"/>
  <c r="O2695" i="4"/>
  <c r="N2695" i="4"/>
  <c r="M2695" i="4"/>
  <c r="L2695" i="4"/>
  <c r="K2695" i="4"/>
  <c r="J2695" i="4"/>
  <c r="I2695" i="4"/>
  <c r="H2695" i="4"/>
  <c r="G2695" i="4"/>
  <c r="F2695" i="4"/>
  <c r="E2695" i="4"/>
  <c r="D2695" i="4"/>
  <c r="C2695" i="4"/>
  <c r="B2695" i="4"/>
  <c r="A2695" i="4"/>
  <c r="AJ2694" i="4"/>
  <c r="AI2694" i="4"/>
  <c r="AH2694" i="4"/>
  <c r="AG2694" i="4"/>
  <c r="AF2694" i="4"/>
  <c r="AE2694" i="4"/>
  <c r="AD2694" i="4"/>
  <c r="AC2694" i="4"/>
  <c r="AB2694" i="4"/>
  <c r="AA2694" i="4"/>
  <c r="Z2694" i="4"/>
  <c r="Y2694" i="4"/>
  <c r="X2694" i="4"/>
  <c r="W2694" i="4"/>
  <c r="V2694" i="4"/>
  <c r="U2694" i="4"/>
  <c r="T2694" i="4"/>
  <c r="S2694" i="4"/>
  <c r="R2694" i="4"/>
  <c r="Q2694" i="4"/>
  <c r="P2694" i="4"/>
  <c r="O2694" i="4"/>
  <c r="N2694" i="4"/>
  <c r="M2694" i="4"/>
  <c r="L2694" i="4"/>
  <c r="K2694" i="4"/>
  <c r="J2694" i="4"/>
  <c r="I2694" i="4"/>
  <c r="H2694" i="4"/>
  <c r="G2694" i="4"/>
  <c r="F2694" i="4"/>
  <c r="E2694" i="4"/>
  <c r="D2694" i="4"/>
  <c r="C2694" i="4"/>
  <c r="B2694" i="4"/>
  <c r="A2694" i="4"/>
  <c r="AJ2691" i="4"/>
  <c r="AI2691" i="4"/>
  <c r="AH2691" i="4"/>
  <c r="AG2691" i="4"/>
  <c r="AF2691" i="4"/>
  <c r="AE2691" i="4"/>
  <c r="AD2691" i="4"/>
  <c r="AC2691" i="4"/>
  <c r="AB2691" i="4"/>
  <c r="AA2691" i="4"/>
  <c r="Z2691" i="4"/>
  <c r="Y2691" i="4"/>
  <c r="X2691" i="4"/>
  <c r="W2691" i="4"/>
  <c r="V2691" i="4"/>
  <c r="U2691" i="4"/>
  <c r="T2691" i="4"/>
  <c r="S2691" i="4"/>
  <c r="R2691" i="4"/>
  <c r="Q2691" i="4"/>
  <c r="P2691" i="4"/>
  <c r="O2691" i="4"/>
  <c r="N2691" i="4"/>
  <c r="M2691" i="4"/>
  <c r="L2691" i="4"/>
  <c r="K2691" i="4"/>
  <c r="J2691" i="4"/>
  <c r="I2691" i="4"/>
  <c r="H2691" i="4"/>
  <c r="G2691" i="4"/>
  <c r="F2691" i="4"/>
  <c r="E2691" i="4"/>
  <c r="D2691" i="4"/>
  <c r="C2691" i="4"/>
  <c r="B2691" i="4"/>
  <c r="A2691" i="4"/>
  <c r="AJ2682" i="4"/>
  <c r="AI2682" i="4"/>
  <c r="AH2682" i="4"/>
  <c r="AG2682" i="4"/>
  <c r="AF2682" i="4"/>
  <c r="AE2682" i="4"/>
  <c r="AD2682" i="4"/>
  <c r="AC2682" i="4"/>
  <c r="AB2682" i="4"/>
  <c r="AA2682" i="4"/>
  <c r="Z2682" i="4"/>
  <c r="Y2682" i="4"/>
  <c r="X2682" i="4"/>
  <c r="W2682" i="4"/>
  <c r="V2682" i="4"/>
  <c r="U2682" i="4"/>
  <c r="T2682" i="4"/>
  <c r="S2682" i="4"/>
  <c r="R2682" i="4"/>
  <c r="Q2682" i="4"/>
  <c r="P2682" i="4"/>
  <c r="O2682" i="4"/>
  <c r="N2682" i="4"/>
  <c r="M2682" i="4"/>
  <c r="L2682" i="4"/>
  <c r="K2682" i="4"/>
  <c r="J2682" i="4"/>
  <c r="I2682" i="4"/>
  <c r="H2682" i="4"/>
  <c r="G2682" i="4"/>
  <c r="F2682" i="4"/>
  <c r="E2682" i="4"/>
  <c r="D2682" i="4"/>
  <c r="C2682" i="4"/>
  <c r="B2682" i="4"/>
  <c r="A2682" i="4"/>
  <c r="AJ2679" i="4"/>
  <c r="AI2679" i="4"/>
  <c r="AH2679" i="4"/>
  <c r="AG2679" i="4"/>
  <c r="AF2679" i="4"/>
  <c r="AE2679" i="4"/>
  <c r="AD2679" i="4"/>
  <c r="AC2679" i="4"/>
  <c r="AB2679" i="4"/>
  <c r="AA2679" i="4"/>
  <c r="Z2679" i="4"/>
  <c r="Y2679" i="4"/>
  <c r="X2679" i="4"/>
  <c r="W2679" i="4"/>
  <c r="V2679" i="4"/>
  <c r="U2679" i="4"/>
  <c r="T2679" i="4"/>
  <c r="S2679" i="4"/>
  <c r="R2679" i="4"/>
  <c r="Q2679" i="4"/>
  <c r="P2679" i="4"/>
  <c r="O2679" i="4"/>
  <c r="N2679" i="4"/>
  <c r="M2679" i="4"/>
  <c r="L2679" i="4"/>
  <c r="K2679" i="4"/>
  <c r="J2679" i="4"/>
  <c r="I2679" i="4"/>
  <c r="H2679" i="4"/>
  <c r="G2679" i="4"/>
  <c r="F2679" i="4"/>
  <c r="E2679" i="4"/>
  <c r="D2679" i="4"/>
  <c r="C2679" i="4"/>
  <c r="B2679" i="4"/>
  <c r="A2679" i="4"/>
  <c r="AJ2685" i="4"/>
  <c r="AI2685" i="4"/>
  <c r="AH2685" i="4"/>
  <c r="AG2685" i="4"/>
  <c r="AF2685" i="4"/>
  <c r="AE2685" i="4"/>
  <c r="AD2685" i="4"/>
  <c r="AC2685" i="4"/>
  <c r="AB2685" i="4"/>
  <c r="AA2685" i="4"/>
  <c r="Z2685" i="4"/>
  <c r="Y2685" i="4"/>
  <c r="X2685" i="4"/>
  <c r="W2685" i="4"/>
  <c r="V2685" i="4"/>
  <c r="U2685" i="4"/>
  <c r="T2685" i="4"/>
  <c r="S2685" i="4"/>
  <c r="R2685" i="4"/>
  <c r="Q2685" i="4"/>
  <c r="P2685" i="4"/>
  <c r="O2685" i="4"/>
  <c r="N2685" i="4"/>
  <c r="M2685" i="4"/>
  <c r="L2685" i="4"/>
  <c r="K2685" i="4"/>
  <c r="J2685" i="4"/>
  <c r="I2685" i="4"/>
  <c r="H2685" i="4"/>
  <c r="G2685" i="4"/>
  <c r="F2685" i="4"/>
  <c r="E2685" i="4"/>
  <c r="D2685" i="4"/>
  <c r="C2685" i="4"/>
  <c r="B2685" i="4"/>
  <c r="A2685" i="4"/>
  <c r="AJ2678" i="4"/>
  <c r="AI2678" i="4"/>
  <c r="AH2678" i="4"/>
  <c r="AG2678" i="4"/>
  <c r="AF2678" i="4"/>
  <c r="AE2678" i="4"/>
  <c r="AD2678" i="4"/>
  <c r="AC2678" i="4"/>
  <c r="AB2678" i="4"/>
  <c r="AA2678" i="4"/>
  <c r="Z2678" i="4"/>
  <c r="Y2678" i="4"/>
  <c r="X2678" i="4"/>
  <c r="W2678" i="4"/>
  <c r="V2678" i="4"/>
  <c r="U2678" i="4"/>
  <c r="T2678" i="4"/>
  <c r="S2678" i="4"/>
  <c r="R2678" i="4"/>
  <c r="Q2678" i="4"/>
  <c r="P2678" i="4"/>
  <c r="O2678" i="4"/>
  <c r="N2678" i="4"/>
  <c r="M2678" i="4"/>
  <c r="L2678" i="4"/>
  <c r="K2678" i="4"/>
  <c r="J2678" i="4"/>
  <c r="I2678" i="4"/>
  <c r="H2678" i="4"/>
  <c r="G2678" i="4"/>
  <c r="F2678" i="4"/>
  <c r="E2678" i="4"/>
  <c r="D2678" i="4"/>
  <c r="C2678" i="4"/>
  <c r="B2678" i="4"/>
  <c r="A2678" i="4"/>
  <c r="AJ2687" i="4"/>
  <c r="AI2687" i="4"/>
  <c r="AH2687" i="4"/>
  <c r="AG2687" i="4"/>
  <c r="AF2687" i="4"/>
  <c r="AE2687" i="4"/>
  <c r="AD2687" i="4"/>
  <c r="AC2687" i="4"/>
  <c r="AB2687" i="4"/>
  <c r="AA2687" i="4"/>
  <c r="Z2687" i="4"/>
  <c r="Y2687" i="4"/>
  <c r="X2687" i="4"/>
  <c r="W2687" i="4"/>
  <c r="V2687" i="4"/>
  <c r="U2687" i="4"/>
  <c r="T2687" i="4"/>
  <c r="S2687" i="4"/>
  <c r="R2687" i="4"/>
  <c r="Q2687" i="4"/>
  <c r="P2687" i="4"/>
  <c r="O2687" i="4"/>
  <c r="N2687" i="4"/>
  <c r="M2687" i="4"/>
  <c r="L2687" i="4"/>
  <c r="K2687" i="4"/>
  <c r="J2687" i="4"/>
  <c r="I2687" i="4"/>
  <c r="H2687" i="4"/>
  <c r="G2687" i="4"/>
  <c r="F2687" i="4"/>
  <c r="E2687" i="4"/>
  <c r="D2687" i="4"/>
  <c r="C2687" i="4"/>
  <c r="B2687" i="4"/>
  <c r="A2687" i="4"/>
  <c r="AJ2693" i="4"/>
  <c r="AI2693" i="4"/>
  <c r="AH2693" i="4"/>
  <c r="AG2693" i="4"/>
  <c r="AF2693" i="4"/>
  <c r="AE2693" i="4"/>
  <c r="AD2693" i="4"/>
  <c r="AC2693" i="4"/>
  <c r="AB2693" i="4"/>
  <c r="AA2693" i="4"/>
  <c r="Z2693" i="4"/>
  <c r="Y2693" i="4"/>
  <c r="X2693" i="4"/>
  <c r="W2693" i="4"/>
  <c r="V2693" i="4"/>
  <c r="U2693" i="4"/>
  <c r="T2693" i="4"/>
  <c r="S2693" i="4"/>
  <c r="R2693" i="4"/>
  <c r="Q2693" i="4"/>
  <c r="P2693" i="4"/>
  <c r="O2693" i="4"/>
  <c r="N2693" i="4"/>
  <c r="M2693" i="4"/>
  <c r="L2693" i="4"/>
  <c r="K2693" i="4"/>
  <c r="J2693" i="4"/>
  <c r="I2693" i="4"/>
  <c r="H2693" i="4"/>
  <c r="G2693" i="4"/>
  <c r="F2693" i="4"/>
  <c r="E2693" i="4"/>
  <c r="D2693" i="4"/>
  <c r="C2693" i="4"/>
  <c r="B2693" i="4"/>
  <c r="A2693" i="4"/>
  <c r="AJ2677" i="4"/>
  <c r="AI2677" i="4"/>
  <c r="AH2677" i="4"/>
  <c r="AG2677" i="4"/>
  <c r="AF2677" i="4"/>
  <c r="AE2677" i="4"/>
  <c r="AD2677" i="4"/>
  <c r="AC2677" i="4"/>
  <c r="AB2677" i="4"/>
  <c r="AA2677" i="4"/>
  <c r="Z2677" i="4"/>
  <c r="Y2677" i="4"/>
  <c r="X2677" i="4"/>
  <c r="W2677" i="4"/>
  <c r="V2677" i="4"/>
  <c r="U2677" i="4"/>
  <c r="T2677" i="4"/>
  <c r="S2677" i="4"/>
  <c r="R2677" i="4"/>
  <c r="Q2677" i="4"/>
  <c r="P2677" i="4"/>
  <c r="O2677" i="4"/>
  <c r="N2677" i="4"/>
  <c r="M2677" i="4"/>
  <c r="L2677" i="4"/>
  <c r="K2677" i="4"/>
  <c r="J2677" i="4"/>
  <c r="I2677" i="4"/>
  <c r="H2677" i="4"/>
  <c r="G2677" i="4"/>
  <c r="F2677" i="4"/>
  <c r="E2677" i="4"/>
  <c r="D2677" i="4"/>
  <c r="C2677" i="4"/>
  <c r="B2677" i="4"/>
  <c r="A2677" i="4"/>
  <c r="AJ2684" i="4"/>
  <c r="AI2684" i="4"/>
  <c r="AH2684" i="4"/>
  <c r="AG2684" i="4"/>
  <c r="AF2684" i="4"/>
  <c r="AE2684" i="4"/>
  <c r="AD2684" i="4"/>
  <c r="AC2684" i="4"/>
  <c r="AB2684" i="4"/>
  <c r="AA2684" i="4"/>
  <c r="Z2684" i="4"/>
  <c r="Y2684" i="4"/>
  <c r="X2684" i="4"/>
  <c r="W2684" i="4"/>
  <c r="V2684" i="4"/>
  <c r="U2684" i="4"/>
  <c r="T2684" i="4"/>
  <c r="S2684" i="4"/>
  <c r="R2684" i="4"/>
  <c r="Q2684" i="4"/>
  <c r="P2684" i="4"/>
  <c r="O2684" i="4"/>
  <c r="N2684" i="4"/>
  <c r="M2684" i="4"/>
  <c r="L2684" i="4"/>
  <c r="K2684" i="4"/>
  <c r="J2684" i="4"/>
  <c r="I2684" i="4"/>
  <c r="H2684" i="4"/>
  <c r="G2684" i="4"/>
  <c r="F2684" i="4"/>
  <c r="E2684" i="4"/>
  <c r="D2684" i="4"/>
  <c r="C2684" i="4"/>
  <c r="B2684" i="4"/>
  <c r="A2684" i="4"/>
  <c r="AJ2674" i="4"/>
  <c r="AI2674" i="4"/>
  <c r="AH2674" i="4"/>
  <c r="AG2674" i="4"/>
  <c r="AF2674" i="4"/>
  <c r="AE2674" i="4"/>
  <c r="AD2674" i="4"/>
  <c r="AC2674" i="4"/>
  <c r="AB2674" i="4"/>
  <c r="AA2674" i="4"/>
  <c r="Z2674" i="4"/>
  <c r="Y2674" i="4"/>
  <c r="X2674" i="4"/>
  <c r="W2674" i="4"/>
  <c r="V2674" i="4"/>
  <c r="U2674" i="4"/>
  <c r="T2674" i="4"/>
  <c r="S2674" i="4"/>
  <c r="R2674" i="4"/>
  <c r="Q2674" i="4"/>
  <c r="P2674" i="4"/>
  <c r="O2674" i="4"/>
  <c r="N2674" i="4"/>
  <c r="M2674" i="4"/>
  <c r="L2674" i="4"/>
  <c r="K2674" i="4"/>
  <c r="J2674" i="4"/>
  <c r="I2674" i="4"/>
  <c r="H2674" i="4"/>
  <c r="G2674" i="4"/>
  <c r="F2674" i="4"/>
  <c r="E2674" i="4"/>
  <c r="D2674" i="4"/>
  <c r="C2674" i="4"/>
  <c r="B2674" i="4"/>
  <c r="A2674" i="4"/>
  <c r="AJ2672" i="4"/>
  <c r="AI2672" i="4"/>
  <c r="AH2672" i="4"/>
  <c r="AG2672" i="4"/>
  <c r="AF2672" i="4"/>
  <c r="AE2672" i="4"/>
  <c r="AD2672" i="4"/>
  <c r="AC2672" i="4"/>
  <c r="AB2672" i="4"/>
  <c r="AA2672" i="4"/>
  <c r="Z2672" i="4"/>
  <c r="Y2672" i="4"/>
  <c r="X2672" i="4"/>
  <c r="W2672" i="4"/>
  <c r="V2672" i="4"/>
  <c r="U2672" i="4"/>
  <c r="T2672" i="4"/>
  <c r="S2672" i="4"/>
  <c r="R2672" i="4"/>
  <c r="Q2672" i="4"/>
  <c r="P2672" i="4"/>
  <c r="O2672" i="4"/>
  <c r="N2672" i="4"/>
  <c r="M2672" i="4"/>
  <c r="L2672" i="4"/>
  <c r="K2672" i="4"/>
  <c r="J2672" i="4"/>
  <c r="I2672" i="4"/>
  <c r="H2672" i="4"/>
  <c r="G2672" i="4"/>
  <c r="F2672" i="4"/>
  <c r="E2672" i="4"/>
  <c r="D2672" i="4"/>
  <c r="C2672" i="4"/>
  <c r="B2672" i="4"/>
  <c r="A2672" i="4"/>
  <c r="AJ2671" i="4"/>
  <c r="AI2671" i="4"/>
  <c r="AH2671" i="4"/>
  <c r="AG2671" i="4"/>
  <c r="AF2671" i="4"/>
  <c r="AE2671" i="4"/>
  <c r="AD2671" i="4"/>
  <c r="AC2671" i="4"/>
  <c r="AB2671" i="4"/>
  <c r="AA2671" i="4"/>
  <c r="Z2671" i="4"/>
  <c r="Y2671" i="4"/>
  <c r="X2671" i="4"/>
  <c r="W2671" i="4"/>
  <c r="V2671" i="4"/>
  <c r="U2671" i="4"/>
  <c r="T2671" i="4"/>
  <c r="S2671" i="4"/>
  <c r="R2671" i="4"/>
  <c r="Q2671" i="4"/>
  <c r="P2671" i="4"/>
  <c r="O2671" i="4"/>
  <c r="N2671" i="4"/>
  <c r="M2671" i="4"/>
  <c r="L2671" i="4"/>
  <c r="K2671" i="4"/>
  <c r="J2671" i="4"/>
  <c r="I2671" i="4"/>
  <c r="H2671" i="4"/>
  <c r="G2671" i="4"/>
  <c r="F2671" i="4"/>
  <c r="E2671" i="4"/>
  <c r="D2671" i="4"/>
  <c r="C2671" i="4"/>
  <c r="B2671" i="4"/>
  <c r="A2671" i="4"/>
  <c r="AJ2673" i="4"/>
  <c r="AI2673" i="4"/>
  <c r="AH2673" i="4"/>
  <c r="AG2673" i="4"/>
  <c r="AF2673" i="4"/>
  <c r="AE2673" i="4"/>
  <c r="AD2673" i="4"/>
  <c r="AC2673" i="4"/>
  <c r="AB2673" i="4"/>
  <c r="AA2673" i="4"/>
  <c r="Z2673" i="4"/>
  <c r="Y2673" i="4"/>
  <c r="X2673" i="4"/>
  <c r="W2673" i="4"/>
  <c r="V2673" i="4"/>
  <c r="U2673" i="4"/>
  <c r="T2673" i="4"/>
  <c r="S2673" i="4"/>
  <c r="R2673" i="4"/>
  <c r="Q2673" i="4"/>
  <c r="P2673" i="4"/>
  <c r="O2673" i="4"/>
  <c r="N2673" i="4"/>
  <c r="M2673" i="4"/>
  <c r="L2673" i="4"/>
  <c r="K2673" i="4"/>
  <c r="J2673" i="4"/>
  <c r="I2673" i="4"/>
  <c r="H2673" i="4"/>
  <c r="G2673" i="4"/>
  <c r="F2673" i="4"/>
  <c r="E2673" i="4"/>
  <c r="D2673" i="4"/>
  <c r="C2673" i="4"/>
  <c r="B2673" i="4"/>
  <c r="A2673" i="4"/>
  <c r="AJ2670" i="4"/>
  <c r="AI2670" i="4"/>
  <c r="AH2670" i="4"/>
  <c r="AG2670" i="4"/>
  <c r="AF2670" i="4"/>
  <c r="AE2670" i="4"/>
  <c r="AD2670" i="4"/>
  <c r="AC2670" i="4"/>
  <c r="AB2670" i="4"/>
  <c r="AA2670" i="4"/>
  <c r="Z2670" i="4"/>
  <c r="Y2670" i="4"/>
  <c r="X2670" i="4"/>
  <c r="W2670" i="4"/>
  <c r="V2670" i="4"/>
  <c r="U2670" i="4"/>
  <c r="T2670" i="4"/>
  <c r="S2670" i="4"/>
  <c r="R2670" i="4"/>
  <c r="Q2670" i="4"/>
  <c r="P2670" i="4"/>
  <c r="O2670" i="4"/>
  <c r="N2670" i="4"/>
  <c r="M2670" i="4"/>
  <c r="L2670" i="4"/>
  <c r="K2670" i="4"/>
  <c r="J2670" i="4"/>
  <c r="I2670" i="4"/>
  <c r="H2670" i="4"/>
  <c r="G2670" i="4"/>
  <c r="F2670" i="4"/>
  <c r="E2670" i="4"/>
  <c r="D2670" i="4"/>
  <c r="C2670" i="4"/>
  <c r="B2670" i="4"/>
  <c r="A2670" i="4"/>
  <c r="AJ2669" i="4"/>
  <c r="AI2669" i="4"/>
  <c r="AH2669" i="4"/>
  <c r="AG2669" i="4"/>
  <c r="AF2669" i="4"/>
  <c r="AE2669" i="4"/>
  <c r="AD2669" i="4"/>
  <c r="AC2669" i="4"/>
  <c r="AB2669" i="4"/>
  <c r="AA2669" i="4"/>
  <c r="Z2669" i="4"/>
  <c r="Y2669" i="4"/>
  <c r="X2669" i="4"/>
  <c r="W2669" i="4"/>
  <c r="V2669" i="4"/>
  <c r="U2669" i="4"/>
  <c r="T2669" i="4"/>
  <c r="S2669" i="4"/>
  <c r="R2669" i="4"/>
  <c r="Q2669" i="4"/>
  <c r="P2669" i="4"/>
  <c r="O2669" i="4"/>
  <c r="N2669" i="4"/>
  <c r="M2669" i="4"/>
  <c r="L2669" i="4"/>
  <c r="K2669" i="4"/>
  <c r="J2669" i="4"/>
  <c r="I2669" i="4"/>
  <c r="H2669" i="4"/>
  <c r="G2669" i="4"/>
  <c r="F2669" i="4"/>
  <c r="E2669" i="4"/>
  <c r="D2669" i="4"/>
  <c r="C2669" i="4"/>
  <c r="B2669" i="4"/>
  <c r="A2669" i="4"/>
  <c r="AJ2666" i="4"/>
  <c r="AI2666" i="4"/>
  <c r="AH2666" i="4"/>
  <c r="AG2666" i="4"/>
  <c r="AF2666" i="4"/>
  <c r="AE2666" i="4"/>
  <c r="AD2666" i="4"/>
  <c r="AC2666" i="4"/>
  <c r="AB2666" i="4"/>
  <c r="AA2666" i="4"/>
  <c r="Z2666" i="4"/>
  <c r="Y2666" i="4"/>
  <c r="X2666" i="4"/>
  <c r="W2666" i="4"/>
  <c r="V2666" i="4"/>
  <c r="U2666" i="4"/>
  <c r="T2666" i="4"/>
  <c r="S2666" i="4"/>
  <c r="R2666" i="4"/>
  <c r="Q2666" i="4"/>
  <c r="P2666" i="4"/>
  <c r="O2666" i="4"/>
  <c r="N2666" i="4"/>
  <c r="M2666" i="4"/>
  <c r="L2666" i="4"/>
  <c r="K2666" i="4"/>
  <c r="J2666" i="4"/>
  <c r="I2666" i="4"/>
  <c r="H2666" i="4"/>
  <c r="G2666" i="4"/>
  <c r="F2666" i="4"/>
  <c r="E2666" i="4"/>
  <c r="D2666" i="4"/>
  <c r="C2666" i="4"/>
  <c r="B2666" i="4"/>
  <c r="A2666" i="4"/>
  <c r="AJ2659" i="4"/>
  <c r="AI2659" i="4"/>
  <c r="AH2659" i="4"/>
  <c r="AG2659" i="4"/>
  <c r="AF2659" i="4"/>
  <c r="AE2659" i="4"/>
  <c r="AD2659" i="4"/>
  <c r="AC2659" i="4"/>
  <c r="AB2659" i="4"/>
  <c r="AA2659" i="4"/>
  <c r="Z2659" i="4"/>
  <c r="Y2659" i="4"/>
  <c r="X2659" i="4"/>
  <c r="W2659" i="4"/>
  <c r="V2659" i="4"/>
  <c r="U2659" i="4"/>
  <c r="T2659" i="4"/>
  <c r="S2659" i="4"/>
  <c r="R2659" i="4"/>
  <c r="Q2659" i="4"/>
  <c r="P2659" i="4"/>
  <c r="O2659" i="4"/>
  <c r="N2659" i="4"/>
  <c r="M2659" i="4"/>
  <c r="L2659" i="4"/>
  <c r="K2659" i="4"/>
  <c r="J2659" i="4"/>
  <c r="I2659" i="4"/>
  <c r="H2659" i="4"/>
  <c r="G2659" i="4"/>
  <c r="F2659" i="4"/>
  <c r="E2659" i="4"/>
  <c r="D2659" i="4"/>
  <c r="C2659" i="4"/>
  <c r="B2659" i="4"/>
  <c r="A2659" i="4"/>
  <c r="AJ2668" i="4"/>
  <c r="AI2668" i="4"/>
  <c r="AH2668" i="4"/>
  <c r="AG2668" i="4"/>
  <c r="AF2668" i="4"/>
  <c r="AE2668" i="4"/>
  <c r="AD2668" i="4"/>
  <c r="AC2668" i="4"/>
  <c r="AB2668" i="4"/>
  <c r="AA2668" i="4"/>
  <c r="Z2668" i="4"/>
  <c r="Y2668" i="4"/>
  <c r="X2668" i="4"/>
  <c r="W2668" i="4"/>
  <c r="V2668" i="4"/>
  <c r="U2668" i="4"/>
  <c r="T2668" i="4"/>
  <c r="S2668" i="4"/>
  <c r="R2668" i="4"/>
  <c r="Q2668" i="4"/>
  <c r="P2668" i="4"/>
  <c r="O2668" i="4"/>
  <c r="N2668" i="4"/>
  <c r="M2668" i="4"/>
  <c r="L2668" i="4"/>
  <c r="K2668" i="4"/>
  <c r="J2668" i="4"/>
  <c r="I2668" i="4"/>
  <c r="H2668" i="4"/>
  <c r="G2668" i="4"/>
  <c r="F2668" i="4"/>
  <c r="E2668" i="4"/>
  <c r="D2668" i="4"/>
  <c r="C2668" i="4"/>
  <c r="B2668" i="4"/>
  <c r="A2668" i="4"/>
  <c r="AJ2664" i="4"/>
  <c r="AI2664" i="4"/>
  <c r="AH2664" i="4"/>
  <c r="AG2664" i="4"/>
  <c r="AF2664" i="4"/>
  <c r="AE2664" i="4"/>
  <c r="AD2664" i="4"/>
  <c r="AC2664" i="4"/>
  <c r="AB2664" i="4"/>
  <c r="AA2664" i="4"/>
  <c r="Z2664" i="4"/>
  <c r="Y2664" i="4"/>
  <c r="X2664" i="4"/>
  <c r="W2664" i="4"/>
  <c r="V2664" i="4"/>
  <c r="U2664" i="4"/>
  <c r="T2664" i="4"/>
  <c r="S2664" i="4"/>
  <c r="R2664" i="4"/>
  <c r="Q2664" i="4"/>
  <c r="P2664" i="4"/>
  <c r="O2664" i="4"/>
  <c r="N2664" i="4"/>
  <c r="M2664" i="4"/>
  <c r="L2664" i="4"/>
  <c r="K2664" i="4"/>
  <c r="J2664" i="4"/>
  <c r="I2664" i="4"/>
  <c r="H2664" i="4"/>
  <c r="G2664" i="4"/>
  <c r="F2664" i="4"/>
  <c r="E2664" i="4"/>
  <c r="D2664" i="4"/>
  <c r="C2664" i="4"/>
  <c r="B2664" i="4"/>
  <c r="A2664" i="4"/>
  <c r="AJ2658" i="4"/>
  <c r="AI2658" i="4"/>
  <c r="AH2658" i="4"/>
  <c r="AG2658" i="4"/>
  <c r="AF2658" i="4"/>
  <c r="AE2658" i="4"/>
  <c r="AD2658" i="4"/>
  <c r="AC2658" i="4"/>
  <c r="AB2658" i="4"/>
  <c r="AA2658" i="4"/>
  <c r="Z2658" i="4"/>
  <c r="Y2658" i="4"/>
  <c r="X2658" i="4"/>
  <c r="W2658" i="4"/>
  <c r="V2658" i="4"/>
  <c r="U2658" i="4"/>
  <c r="T2658" i="4"/>
  <c r="S2658" i="4"/>
  <c r="R2658" i="4"/>
  <c r="Q2658" i="4"/>
  <c r="P2658" i="4"/>
  <c r="O2658" i="4"/>
  <c r="N2658" i="4"/>
  <c r="M2658" i="4"/>
  <c r="L2658" i="4"/>
  <c r="K2658" i="4"/>
  <c r="J2658" i="4"/>
  <c r="I2658" i="4"/>
  <c r="H2658" i="4"/>
  <c r="G2658" i="4"/>
  <c r="F2658" i="4"/>
  <c r="E2658" i="4"/>
  <c r="D2658" i="4"/>
  <c r="C2658" i="4"/>
  <c r="B2658" i="4"/>
  <c r="A2658" i="4"/>
  <c r="AJ2656" i="4"/>
  <c r="AI2656" i="4"/>
  <c r="AH2656" i="4"/>
  <c r="AG2656" i="4"/>
  <c r="AF2656" i="4"/>
  <c r="AE2656" i="4"/>
  <c r="AD2656" i="4"/>
  <c r="AC2656" i="4"/>
  <c r="AB2656" i="4"/>
  <c r="AA2656" i="4"/>
  <c r="Z2656" i="4"/>
  <c r="Y2656" i="4"/>
  <c r="X2656" i="4"/>
  <c r="W2656" i="4"/>
  <c r="V2656" i="4"/>
  <c r="U2656" i="4"/>
  <c r="T2656" i="4"/>
  <c r="S2656" i="4"/>
  <c r="R2656" i="4"/>
  <c r="Q2656" i="4"/>
  <c r="P2656" i="4"/>
  <c r="O2656" i="4"/>
  <c r="N2656" i="4"/>
  <c r="M2656" i="4"/>
  <c r="L2656" i="4"/>
  <c r="K2656" i="4"/>
  <c r="J2656" i="4"/>
  <c r="I2656" i="4"/>
  <c r="H2656" i="4"/>
  <c r="G2656" i="4"/>
  <c r="F2656" i="4"/>
  <c r="E2656" i="4"/>
  <c r="D2656" i="4"/>
  <c r="C2656" i="4"/>
  <c r="B2656" i="4"/>
  <c r="A2656" i="4"/>
  <c r="AJ2657" i="4"/>
  <c r="AI2657" i="4"/>
  <c r="AH2657" i="4"/>
  <c r="AG2657" i="4"/>
  <c r="AF2657" i="4"/>
  <c r="AE2657" i="4"/>
  <c r="AD2657" i="4"/>
  <c r="AC2657" i="4"/>
  <c r="AB2657" i="4"/>
  <c r="AA2657" i="4"/>
  <c r="Z2657" i="4"/>
  <c r="Y2657" i="4"/>
  <c r="X2657" i="4"/>
  <c r="W2657" i="4"/>
  <c r="V2657" i="4"/>
  <c r="U2657" i="4"/>
  <c r="T2657" i="4"/>
  <c r="S2657" i="4"/>
  <c r="R2657" i="4"/>
  <c r="Q2657" i="4"/>
  <c r="P2657" i="4"/>
  <c r="O2657" i="4"/>
  <c r="N2657" i="4"/>
  <c r="M2657" i="4"/>
  <c r="L2657" i="4"/>
  <c r="K2657" i="4"/>
  <c r="J2657" i="4"/>
  <c r="I2657" i="4"/>
  <c r="H2657" i="4"/>
  <c r="G2657" i="4"/>
  <c r="F2657" i="4"/>
  <c r="E2657" i="4"/>
  <c r="D2657" i="4"/>
  <c r="C2657" i="4"/>
  <c r="B2657" i="4"/>
  <c r="A2657" i="4"/>
  <c r="AJ2665" i="4"/>
  <c r="AI2665" i="4"/>
  <c r="AH2665" i="4"/>
  <c r="AG2665" i="4"/>
  <c r="AF2665" i="4"/>
  <c r="AE2665" i="4"/>
  <c r="AD2665" i="4"/>
  <c r="AC2665" i="4"/>
  <c r="AB2665" i="4"/>
  <c r="AA2665" i="4"/>
  <c r="Z2665" i="4"/>
  <c r="Y2665" i="4"/>
  <c r="X2665" i="4"/>
  <c r="W2665" i="4"/>
  <c r="V2665" i="4"/>
  <c r="U2665" i="4"/>
  <c r="T2665" i="4"/>
  <c r="S2665" i="4"/>
  <c r="R2665" i="4"/>
  <c r="Q2665" i="4"/>
  <c r="P2665" i="4"/>
  <c r="O2665" i="4"/>
  <c r="N2665" i="4"/>
  <c r="M2665" i="4"/>
  <c r="L2665" i="4"/>
  <c r="K2665" i="4"/>
  <c r="J2665" i="4"/>
  <c r="I2665" i="4"/>
  <c r="H2665" i="4"/>
  <c r="G2665" i="4"/>
  <c r="F2665" i="4"/>
  <c r="E2665" i="4"/>
  <c r="D2665" i="4"/>
  <c r="C2665" i="4"/>
  <c r="B2665" i="4"/>
  <c r="A2665" i="4"/>
  <c r="AJ2660" i="4"/>
  <c r="AI2660" i="4"/>
  <c r="AH2660" i="4"/>
  <c r="AG2660" i="4"/>
  <c r="AF2660" i="4"/>
  <c r="AE2660" i="4"/>
  <c r="AD2660" i="4"/>
  <c r="AC2660" i="4"/>
  <c r="AB2660" i="4"/>
  <c r="AA2660" i="4"/>
  <c r="Z2660" i="4"/>
  <c r="Y2660" i="4"/>
  <c r="X2660" i="4"/>
  <c r="W2660" i="4"/>
  <c r="V2660" i="4"/>
  <c r="U2660" i="4"/>
  <c r="T2660" i="4"/>
  <c r="S2660" i="4"/>
  <c r="R2660" i="4"/>
  <c r="Q2660" i="4"/>
  <c r="P2660" i="4"/>
  <c r="O2660" i="4"/>
  <c r="N2660" i="4"/>
  <c r="M2660" i="4"/>
  <c r="L2660" i="4"/>
  <c r="K2660" i="4"/>
  <c r="J2660" i="4"/>
  <c r="I2660" i="4"/>
  <c r="H2660" i="4"/>
  <c r="G2660" i="4"/>
  <c r="F2660" i="4"/>
  <c r="E2660" i="4"/>
  <c r="D2660" i="4"/>
  <c r="C2660" i="4"/>
  <c r="B2660" i="4"/>
  <c r="A2660" i="4"/>
  <c r="AJ2667" i="4"/>
  <c r="AI2667" i="4"/>
  <c r="AH2667" i="4"/>
  <c r="AG2667" i="4"/>
  <c r="AF2667" i="4"/>
  <c r="AE2667" i="4"/>
  <c r="AD2667" i="4"/>
  <c r="AC2667" i="4"/>
  <c r="AB2667" i="4"/>
  <c r="AA2667" i="4"/>
  <c r="Z2667" i="4"/>
  <c r="Y2667" i="4"/>
  <c r="X2667" i="4"/>
  <c r="W2667" i="4"/>
  <c r="V2667" i="4"/>
  <c r="U2667" i="4"/>
  <c r="T2667" i="4"/>
  <c r="S2667" i="4"/>
  <c r="R2667" i="4"/>
  <c r="Q2667" i="4"/>
  <c r="P2667" i="4"/>
  <c r="O2667" i="4"/>
  <c r="N2667" i="4"/>
  <c r="M2667" i="4"/>
  <c r="L2667" i="4"/>
  <c r="K2667" i="4"/>
  <c r="J2667" i="4"/>
  <c r="I2667" i="4"/>
  <c r="H2667" i="4"/>
  <c r="G2667" i="4"/>
  <c r="F2667" i="4"/>
  <c r="E2667" i="4"/>
  <c r="D2667" i="4"/>
  <c r="C2667" i="4"/>
  <c r="B2667" i="4"/>
  <c r="A2667" i="4"/>
  <c r="AJ2661" i="4"/>
  <c r="AI2661" i="4"/>
  <c r="AH2661" i="4"/>
  <c r="AG2661" i="4"/>
  <c r="AF2661" i="4"/>
  <c r="AE2661" i="4"/>
  <c r="AD2661" i="4"/>
  <c r="AC2661" i="4"/>
  <c r="AB2661" i="4"/>
  <c r="AA2661" i="4"/>
  <c r="Z2661" i="4"/>
  <c r="Y2661" i="4"/>
  <c r="X2661" i="4"/>
  <c r="W2661" i="4"/>
  <c r="V2661" i="4"/>
  <c r="U2661" i="4"/>
  <c r="T2661" i="4"/>
  <c r="S2661" i="4"/>
  <c r="R2661" i="4"/>
  <c r="Q2661" i="4"/>
  <c r="P2661" i="4"/>
  <c r="O2661" i="4"/>
  <c r="N2661" i="4"/>
  <c r="M2661" i="4"/>
  <c r="L2661" i="4"/>
  <c r="K2661" i="4"/>
  <c r="J2661" i="4"/>
  <c r="I2661" i="4"/>
  <c r="H2661" i="4"/>
  <c r="G2661" i="4"/>
  <c r="F2661" i="4"/>
  <c r="E2661" i="4"/>
  <c r="D2661" i="4"/>
  <c r="C2661" i="4"/>
  <c r="B2661" i="4"/>
  <c r="A2661" i="4"/>
  <c r="AJ2663" i="4"/>
  <c r="AI2663" i="4"/>
  <c r="AH2663" i="4"/>
  <c r="AG2663" i="4"/>
  <c r="AF2663" i="4"/>
  <c r="AE2663" i="4"/>
  <c r="AD2663" i="4"/>
  <c r="AC2663" i="4"/>
  <c r="AB2663" i="4"/>
  <c r="AA2663" i="4"/>
  <c r="Z2663" i="4"/>
  <c r="Y2663" i="4"/>
  <c r="X2663" i="4"/>
  <c r="W2663" i="4"/>
  <c r="V2663" i="4"/>
  <c r="U2663" i="4"/>
  <c r="T2663" i="4"/>
  <c r="S2663" i="4"/>
  <c r="R2663" i="4"/>
  <c r="Q2663" i="4"/>
  <c r="P2663" i="4"/>
  <c r="O2663" i="4"/>
  <c r="N2663" i="4"/>
  <c r="M2663" i="4"/>
  <c r="L2663" i="4"/>
  <c r="K2663" i="4"/>
  <c r="J2663" i="4"/>
  <c r="I2663" i="4"/>
  <c r="H2663" i="4"/>
  <c r="G2663" i="4"/>
  <c r="F2663" i="4"/>
  <c r="E2663" i="4"/>
  <c r="D2663" i="4"/>
  <c r="C2663" i="4"/>
  <c r="B2663" i="4"/>
  <c r="A2663" i="4"/>
  <c r="AJ2662" i="4"/>
  <c r="AI2662" i="4"/>
  <c r="AH2662" i="4"/>
  <c r="AG2662" i="4"/>
  <c r="AF2662" i="4"/>
  <c r="AE2662" i="4"/>
  <c r="AD2662" i="4"/>
  <c r="AC2662" i="4"/>
  <c r="AB2662" i="4"/>
  <c r="AA2662" i="4"/>
  <c r="Z2662" i="4"/>
  <c r="Y2662" i="4"/>
  <c r="X2662" i="4"/>
  <c r="W2662" i="4"/>
  <c r="V2662" i="4"/>
  <c r="U2662" i="4"/>
  <c r="T2662" i="4"/>
  <c r="S2662" i="4"/>
  <c r="R2662" i="4"/>
  <c r="Q2662" i="4"/>
  <c r="P2662" i="4"/>
  <c r="O2662" i="4"/>
  <c r="N2662" i="4"/>
  <c r="M2662" i="4"/>
  <c r="L2662" i="4"/>
  <c r="K2662" i="4"/>
  <c r="J2662" i="4"/>
  <c r="I2662" i="4"/>
  <c r="H2662" i="4"/>
  <c r="G2662" i="4"/>
  <c r="F2662" i="4"/>
  <c r="E2662" i="4"/>
  <c r="D2662" i="4"/>
  <c r="C2662" i="4"/>
  <c r="B2662" i="4"/>
  <c r="A2662" i="4"/>
  <c r="AJ2655" i="4"/>
  <c r="AI2655" i="4"/>
  <c r="AH2655" i="4"/>
  <c r="AG2655" i="4"/>
  <c r="AF2655" i="4"/>
  <c r="AE2655" i="4"/>
  <c r="AD2655" i="4"/>
  <c r="AC2655" i="4"/>
  <c r="AB2655" i="4"/>
  <c r="AA2655" i="4"/>
  <c r="Z2655" i="4"/>
  <c r="Y2655" i="4"/>
  <c r="X2655" i="4"/>
  <c r="W2655" i="4"/>
  <c r="V2655" i="4"/>
  <c r="U2655" i="4"/>
  <c r="T2655" i="4"/>
  <c r="S2655" i="4"/>
  <c r="R2655" i="4"/>
  <c r="Q2655" i="4"/>
  <c r="P2655" i="4"/>
  <c r="O2655" i="4"/>
  <c r="N2655" i="4"/>
  <c r="M2655" i="4"/>
  <c r="L2655" i="4"/>
  <c r="K2655" i="4"/>
  <c r="J2655" i="4"/>
  <c r="I2655" i="4"/>
  <c r="H2655" i="4"/>
  <c r="G2655" i="4"/>
  <c r="F2655" i="4"/>
  <c r="E2655" i="4"/>
  <c r="D2655" i="4"/>
  <c r="C2655" i="4"/>
  <c r="B2655" i="4"/>
  <c r="A2655" i="4"/>
  <c r="AJ2653" i="4"/>
  <c r="AI2653" i="4"/>
  <c r="AH2653" i="4"/>
  <c r="AG2653" i="4"/>
  <c r="AF2653" i="4"/>
  <c r="AE2653" i="4"/>
  <c r="AD2653" i="4"/>
  <c r="AC2653" i="4"/>
  <c r="AB2653" i="4"/>
  <c r="AA2653" i="4"/>
  <c r="Z2653" i="4"/>
  <c r="Y2653" i="4"/>
  <c r="X2653" i="4"/>
  <c r="W2653" i="4"/>
  <c r="V2653" i="4"/>
  <c r="U2653" i="4"/>
  <c r="T2653" i="4"/>
  <c r="S2653" i="4"/>
  <c r="R2653" i="4"/>
  <c r="Q2653" i="4"/>
  <c r="P2653" i="4"/>
  <c r="O2653" i="4"/>
  <c r="N2653" i="4"/>
  <c r="M2653" i="4"/>
  <c r="L2653" i="4"/>
  <c r="K2653" i="4"/>
  <c r="J2653" i="4"/>
  <c r="I2653" i="4"/>
  <c r="H2653" i="4"/>
  <c r="G2653" i="4"/>
  <c r="F2653" i="4"/>
  <c r="E2653" i="4"/>
  <c r="D2653" i="4"/>
  <c r="C2653" i="4"/>
  <c r="B2653" i="4"/>
  <c r="A2653" i="4"/>
  <c r="AJ2654" i="4"/>
  <c r="AI2654" i="4"/>
  <c r="AH2654" i="4"/>
  <c r="AG2654" i="4"/>
  <c r="AF2654" i="4"/>
  <c r="AE2654" i="4"/>
  <c r="AD2654" i="4"/>
  <c r="AC2654" i="4"/>
  <c r="AB2654" i="4"/>
  <c r="AA2654" i="4"/>
  <c r="Z2654" i="4"/>
  <c r="Y2654" i="4"/>
  <c r="X2654" i="4"/>
  <c r="W2654" i="4"/>
  <c r="V2654" i="4"/>
  <c r="U2654" i="4"/>
  <c r="T2654" i="4"/>
  <c r="S2654" i="4"/>
  <c r="R2654" i="4"/>
  <c r="Q2654" i="4"/>
  <c r="P2654" i="4"/>
  <c r="O2654" i="4"/>
  <c r="N2654" i="4"/>
  <c r="M2654" i="4"/>
  <c r="L2654" i="4"/>
  <c r="K2654" i="4"/>
  <c r="J2654" i="4"/>
  <c r="I2654" i="4"/>
  <c r="H2654" i="4"/>
  <c r="G2654" i="4"/>
  <c r="F2654" i="4"/>
  <c r="E2654" i="4"/>
  <c r="D2654" i="4"/>
  <c r="C2654" i="4"/>
  <c r="B2654" i="4"/>
  <c r="A2654" i="4"/>
  <c r="AJ2652" i="4"/>
  <c r="AI2652" i="4"/>
  <c r="AH2652" i="4"/>
  <c r="AG2652" i="4"/>
  <c r="AF2652" i="4"/>
  <c r="AE2652" i="4"/>
  <c r="AD2652" i="4"/>
  <c r="AC2652" i="4"/>
  <c r="AB2652" i="4"/>
  <c r="AA2652" i="4"/>
  <c r="Z2652" i="4"/>
  <c r="Y2652" i="4"/>
  <c r="X2652" i="4"/>
  <c r="W2652" i="4"/>
  <c r="V2652" i="4"/>
  <c r="U2652" i="4"/>
  <c r="T2652" i="4"/>
  <c r="S2652" i="4"/>
  <c r="R2652" i="4"/>
  <c r="Q2652" i="4"/>
  <c r="P2652" i="4"/>
  <c r="O2652" i="4"/>
  <c r="N2652" i="4"/>
  <c r="M2652" i="4"/>
  <c r="L2652" i="4"/>
  <c r="K2652" i="4"/>
  <c r="J2652" i="4"/>
  <c r="I2652" i="4"/>
  <c r="H2652" i="4"/>
  <c r="G2652" i="4"/>
  <c r="F2652" i="4"/>
  <c r="E2652" i="4"/>
  <c r="D2652" i="4"/>
  <c r="C2652" i="4"/>
  <c r="B2652" i="4"/>
  <c r="A2652" i="4"/>
  <c r="AJ2651" i="4"/>
  <c r="AI2651" i="4"/>
  <c r="AH2651" i="4"/>
  <c r="AG2651" i="4"/>
  <c r="AF2651" i="4"/>
  <c r="AE2651" i="4"/>
  <c r="AD2651" i="4"/>
  <c r="AC2651" i="4"/>
  <c r="AB2651" i="4"/>
  <c r="AA2651" i="4"/>
  <c r="Z2651" i="4"/>
  <c r="Y2651" i="4"/>
  <c r="X2651" i="4"/>
  <c r="W2651" i="4"/>
  <c r="V2651" i="4"/>
  <c r="U2651" i="4"/>
  <c r="T2651" i="4"/>
  <c r="S2651" i="4"/>
  <c r="R2651" i="4"/>
  <c r="Q2651" i="4"/>
  <c r="P2651" i="4"/>
  <c r="O2651" i="4"/>
  <c r="N2651" i="4"/>
  <c r="M2651" i="4"/>
  <c r="L2651" i="4"/>
  <c r="K2651" i="4"/>
  <c r="J2651" i="4"/>
  <c r="I2651" i="4"/>
  <c r="H2651" i="4"/>
  <c r="G2651" i="4"/>
  <c r="F2651" i="4"/>
  <c r="E2651" i="4"/>
  <c r="D2651" i="4"/>
  <c r="C2651" i="4"/>
  <c r="B2651" i="4"/>
  <c r="A2651" i="4"/>
  <c r="AJ2650" i="4"/>
  <c r="AI2650" i="4"/>
  <c r="AH2650" i="4"/>
  <c r="AG2650" i="4"/>
  <c r="AF2650" i="4"/>
  <c r="AE2650" i="4"/>
  <c r="AD2650" i="4"/>
  <c r="AC2650" i="4"/>
  <c r="AB2650" i="4"/>
  <c r="AA2650" i="4"/>
  <c r="Z2650" i="4"/>
  <c r="Y2650" i="4"/>
  <c r="X2650" i="4"/>
  <c r="W2650" i="4"/>
  <c r="V2650" i="4"/>
  <c r="U2650" i="4"/>
  <c r="T2650" i="4"/>
  <c r="S2650" i="4"/>
  <c r="R2650" i="4"/>
  <c r="Q2650" i="4"/>
  <c r="P2650" i="4"/>
  <c r="O2650" i="4"/>
  <c r="N2650" i="4"/>
  <c r="M2650" i="4"/>
  <c r="L2650" i="4"/>
  <c r="K2650" i="4"/>
  <c r="J2650" i="4"/>
  <c r="I2650" i="4"/>
  <c r="H2650" i="4"/>
  <c r="G2650" i="4"/>
  <c r="F2650" i="4"/>
  <c r="E2650" i="4"/>
  <c r="D2650" i="4"/>
  <c r="C2650" i="4"/>
  <c r="B2650" i="4"/>
  <c r="A2650" i="4"/>
  <c r="AJ2649" i="4"/>
  <c r="AI2649" i="4"/>
  <c r="AH2649" i="4"/>
  <c r="AG2649" i="4"/>
  <c r="AF2649" i="4"/>
  <c r="AE2649" i="4"/>
  <c r="AD2649" i="4"/>
  <c r="AC2649" i="4"/>
  <c r="AB2649" i="4"/>
  <c r="AA2649" i="4"/>
  <c r="Z2649" i="4"/>
  <c r="Y2649" i="4"/>
  <c r="X2649" i="4"/>
  <c r="W2649" i="4"/>
  <c r="V2649" i="4"/>
  <c r="U2649" i="4"/>
  <c r="T2649" i="4"/>
  <c r="S2649" i="4"/>
  <c r="R2649" i="4"/>
  <c r="Q2649" i="4"/>
  <c r="P2649" i="4"/>
  <c r="O2649" i="4"/>
  <c r="N2649" i="4"/>
  <c r="M2649" i="4"/>
  <c r="L2649" i="4"/>
  <c r="K2649" i="4"/>
  <c r="J2649" i="4"/>
  <c r="I2649" i="4"/>
  <c r="H2649" i="4"/>
  <c r="G2649" i="4"/>
  <c r="F2649" i="4"/>
  <c r="E2649" i="4"/>
  <c r="D2649" i="4"/>
  <c r="C2649" i="4"/>
  <c r="B2649" i="4"/>
  <c r="A2649" i="4"/>
  <c r="AJ2647" i="4"/>
  <c r="AI2647" i="4"/>
  <c r="AH2647" i="4"/>
  <c r="AG2647" i="4"/>
  <c r="AF2647" i="4"/>
  <c r="AE2647" i="4"/>
  <c r="AD2647" i="4"/>
  <c r="AC2647" i="4"/>
  <c r="AB2647" i="4"/>
  <c r="AA2647" i="4"/>
  <c r="Z2647" i="4"/>
  <c r="Y2647" i="4"/>
  <c r="X2647" i="4"/>
  <c r="W2647" i="4"/>
  <c r="V2647" i="4"/>
  <c r="U2647" i="4"/>
  <c r="T2647" i="4"/>
  <c r="S2647" i="4"/>
  <c r="R2647" i="4"/>
  <c r="Q2647" i="4"/>
  <c r="P2647" i="4"/>
  <c r="O2647" i="4"/>
  <c r="N2647" i="4"/>
  <c r="M2647" i="4"/>
  <c r="L2647" i="4"/>
  <c r="K2647" i="4"/>
  <c r="J2647" i="4"/>
  <c r="I2647" i="4"/>
  <c r="H2647" i="4"/>
  <c r="G2647" i="4"/>
  <c r="F2647" i="4"/>
  <c r="E2647" i="4"/>
  <c r="D2647" i="4"/>
  <c r="C2647" i="4"/>
  <c r="B2647" i="4"/>
  <c r="A2647" i="4"/>
  <c r="AJ2646" i="4"/>
  <c r="AI2646" i="4"/>
  <c r="AH2646" i="4"/>
  <c r="AG2646" i="4"/>
  <c r="AF2646" i="4"/>
  <c r="AE2646" i="4"/>
  <c r="AD2646" i="4"/>
  <c r="AC2646" i="4"/>
  <c r="AB2646" i="4"/>
  <c r="AA2646" i="4"/>
  <c r="Z2646" i="4"/>
  <c r="Y2646" i="4"/>
  <c r="X2646" i="4"/>
  <c r="W2646" i="4"/>
  <c r="V2646" i="4"/>
  <c r="U2646" i="4"/>
  <c r="T2646" i="4"/>
  <c r="S2646" i="4"/>
  <c r="R2646" i="4"/>
  <c r="Q2646" i="4"/>
  <c r="P2646" i="4"/>
  <c r="O2646" i="4"/>
  <c r="N2646" i="4"/>
  <c r="M2646" i="4"/>
  <c r="L2646" i="4"/>
  <c r="K2646" i="4"/>
  <c r="J2646" i="4"/>
  <c r="I2646" i="4"/>
  <c r="H2646" i="4"/>
  <c r="G2646" i="4"/>
  <c r="F2646" i="4"/>
  <c r="E2646" i="4"/>
  <c r="D2646" i="4"/>
  <c r="C2646" i="4"/>
  <c r="B2646" i="4"/>
  <c r="A2646" i="4"/>
  <c r="AJ2648" i="4"/>
  <c r="AI2648" i="4"/>
  <c r="AH2648" i="4"/>
  <c r="AG2648" i="4"/>
  <c r="AF2648" i="4"/>
  <c r="AE2648" i="4"/>
  <c r="AD2648" i="4"/>
  <c r="AC2648" i="4"/>
  <c r="AB2648" i="4"/>
  <c r="AA2648" i="4"/>
  <c r="Z2648" i="4"/>
  <c r="Y2648" i="4"/>
  <c r="X2648" i="4"/>
  <c r="W2648" i="4"/>
  <c r="V2648" i="4"/>
  <c r="U2648" i="4"/>
  <c r="T2648" i="4"/>
  <c r="S2648" i="4"/>
  <c r="R2648" i="4"/>
  <c r="Q2648" i="4"/>
  <c r="P2648" i="4"/>
  <c r="O2648" i="4"/>
  <c r="N2648" i="4"/>
  <c r="M2648" i="4"/>
  <c r="L2648" i="4"/>
  <c r="K2648" i="4"/>
  <c r="J2648" i="4"/>
  <c r="I2648" i="4"/>
  <c r="H2648" i="4"/>
  <c r="G2648" i="4"/>
  <c r="F2648" i="4"/>
  <c r="E2648" i="4"/>
  <c r="D2648" i="4"/>
  <c r="C2648" i="4"/>
  <c r="B2648" i="4"/>
  <c r="A2648" i="4"/>
  <c r="AJ2645" i="4"/>
  <c r="AI2645" i="4"/>
  <c r="AH2645" i="4"/>
  <c r="AG2645" i="4"/>
  <c r="AF2645" i="4"/>
  <c r="AE2645" i="4"/>
  <c r="AD2645" i="4"/>
  <c r="AC2645" i="4"/>
  <c r="AB2645" i="4"/>
  <c r="AA2645" i="4"/>
  <c r="Z2645" i="4"/>
  <c r="Y2645" i="4"/>
  <c r="X2645" i="4"/>
  <c r="W2645" i="4"/>
  <c r="V2645" i="4"/>
  <c r="U2645" i="4"/>
  <c r="T2645" i="4"/>
  <c r="S2645" i="4"/>
  <c r="R2645" i="4"/>
  <c r="Q2645" i="4"/>
  <c r="P2645" i="4"/>
  <c r="O2645" i="4"/>
  <c r="N2645" i="4"/>
  <c r="M2645" i="4"/>
  <c r="L2645" i="4"/>
  <c r="K2645" i="4"/>
  <c r="J2645" i="4"/>
  <c r="I2645" i="4"/>
  <c r="H2645" i="4"/>
  <c r="G2645" i="4"/>
  <c r="F2645" i="4"/>
  <c r="E2645" i="4"/>
  <c r="D2645" i="4"/>
  <c r="C2645" i="4"/>
  <c r="B2645" i="4"/>
  <c r="A2645" i="4"/>
  <c r="AJ2644" i="4"/>
  <c r="AI2644" i="4"/>
  <c r="AH2644" i="4"/>
  <c r="AG2644" i="4"/>
  <c r="AF2644" i="4"/>
  <c r="AE2644" i="4"/>
  <c r="AD2644" i="4"/>
  <c r="AC2644" i="4"/>
  <c r="AB2644" i="4"/>
  <c r="AA2644" i="4"/>
  <c r="Z2644" i="4"/>
  <c r="Y2644" i="4"/>
  <c r="X2644" i="4"/>
  <c r="W2644" i="4"/>
  <c r="V2644" i="4"/>
  <c r="U2644" i="4"/>
  <c r="T2644" i="4"/>
  <c r="S2644" i="4"/>
  <c r="R2644" i="4"/>
  <c r="Q2644" i="4"/>
  <c r="P2644" i="4"/>
  <c r="O2644" i="4"/>
  <c r="N2644" i="4"/>
  <c r="M2644" i="4"/>
  <c r="L2644" i="4"/>
  <c r="K2644" i="4"/>
  <c r="J2644" i="4"/>
  <c r="I2644" i="4"/>
  <c r="H2644" i="4"/>
  <c r="G2644" i="4"/>
  <c r="F2644" i="4"/>
  <c r="E2644" i="4"/>
  <c r="D2644" i="4"/>
  <c r="C2644" i="4"/>
  <c r="B2644" i="4"/>
  <c r="A2644" i="4"/>
  <c r="AJ2643" i="4"/>
  <c r="AI2643" i="4"/>
  <c r="AH2643" i="4"/>
  <c r="AG2643" i="4"/>
  <c r="AF2643" i="4"/>
  <c r="AE2643" i="4"/>
  <c r="AD2643" i="4"/>
  <c r="AC2643" i="4"/>
  <c r="AB2643" i="4"/>
  <c r="AA2643" i="4"/>
  <c r="Z2643" i="4"/>
  <c r="Y2643" i="4"/>
  <c r="X2643" i="4"/>
  <c r="W2643" i="4"/>
  <c r="V2643" i="4"/>
  <c r="U2643" i="4"/>
  <c r="T2643" i="4"/>
  <c r="S2643" i="4"/>
  <c r="R2643" i="4"/>
  <c r="Q2643" i="4"/>
  <c r="P2643" i="4"/>
  <c r="O2643" i="4"/>
  <c r="N2643" i="4"/>
  <c r="M2643" i="4"/>
  <c r="L2643" i="4"/>
  <c r="K2643" i="4"/>
  <c r="J2643" i="4"/>
  <c r="I2643" i="4"/>
  <c r="H2643" i="4"/>
  <c r="G2643" i="4"/>
  <c r="F2643" i="4"/>
  <c r="E2643" i="4"/>
  <c r="D2643" i="4"/>
  <c r="C2643" i="4"/>
  <c r="B2643" i="4"/>
  <c r="A2643" i="4"/>
  <c r="AJ2642" i="4"/>
  <c r="AI2642" i="4"/>
  <c r="AH2642" i="4"/>
  <c r="AG2642" i="4"/>
  <c r="AF2642" i="4"/>
  <c r="AE2642" i="4"/>
  <c r="AD2642" i="4"/>
  <c r="AC2642" i="4"/>
  <c r="AB2642" i="4"/>
  <c r="AA2642" i="4"/>
  <c r="Z2642" i="4"/>
  <c r="Y2642" i="4"/>
  <c r="X2642" i="4"/>
  <c r="W2642" i="4"/>
  <c r="V2642" i="4"/>
  <c r="U2642" i="4"/>
  <c r="T2642" i="4"/>
  <c r="S2642" i="4"/>
  <c r="R2642" i="4"/>
  <c r="Q2642" i="4"/>
  <c r="P2642" i="4"/>
  <c r="O2642" i="4"/>
  <c r="N2642" i="4"/>
  <c r="M2642" i="4"/>
  <c r="L2642" i="4"/>
  <c r="K2642" i="4"/>
  <c r="J2642" i="4"/>
  <c r="I2642" i="4"/>
  <c r="H2642" i="4"/>
  <c r="G2642" i="4"/>
  <c r="F2642" i="4"/>
  <c r="E2642" i="4"/>
  <c r="D2642" i="4"/>
  <c r="C2642" i="4"/>
  <c r="B2642" i="4"/>
  <c r="A2642" i="4"/>
  <c r="AJ2636" i="4"/>
  <c r="AI2636" i="4"/>
  <c r="AH2636" i="4"/>
  <c r="AG2636" i="4"/>
  <c r="AF2636" i="4"/>
  <c r="AE2636" i="4"/>
  <c r="AD2636" i="4"/>
  <c r="AC2636" i="4"/>
  <c r="AB2636" i="4"/>
  <c r="AA2636" i="4"/>
  <c r="Z2636" i="4"/>
  <c r="Y2636" i="4"/>
  <c r="X2636" i="4"/>
  <c r="W2636" i="4"/>
  <c r="V2636" i="4"/>
  <c r="U2636" i="4"/>
  <c r="T2636" i="4"/>
  <c r="S2636" i="4"/>
  <c r="R2636" i="4"/>
  <c r="Q2636" i="4"/>
  <c r="P2636" i="4"/>
  <c r="O2636" i="4"/>
  <c r="N2636" i="4"/>
  <c r="M2636" i="4"/>
  <c r="L2636" i="4"/>
  <c r="K2636" i="4"/>
  <c r="J2636" i="4"/>
  <c r="I2636" i="4"/>
  <c r="H2636" i="4"/>
  <c r="G2636" i="4"/>
  <c r="F2636" i="4"/>
  <c r="E2636" i="4"/>
  <c r="D2636" i="4"/>
  <c r="C2636" i="4"/>
  <c r="B2636" i="4"/>
  <c r="A2636" i="4"/>
  <c r="AJ2639" i="4"/>
  <c r="AI2639" i="4"/>
  <c r="AH2639" i="4"/>
  <c r="AG2639" i="4"/>
  <c r="AF2639" i="4"/>
  <c r="AE2639" i="4"/>
  <c r="AD2639" i="4"/>
  <c r="AC2639" i="4"/>
  <c r="AB2639" i="4"/>
  <c r="AA2639" i="4"/>
  <c r="Z2639" i="4"/>
  <c r="Y2639" i="4"/>
  <c r="X2639" i="4"/>
  <c r="W2639" i="4"/>
  <c r="V2639" i="4"/>
  <c r="U2639" i="4"/>
  <c r="T2639" i="4"/>
  <c r="S2639" i="4"/>
  <c r="R2639" i="4"/>
  <c r="Q2639" i="4"/>
  <c r="P2639" i="4"/>
  <c r="O2639" i="4"/>
  <c r="N2639" i="4"/>
  <c r="M2639" i="4"/>
  <c r="L2639" i="4"/>
  <c r="K2639" i="4"/>
  <c r="J2639" i="4"/>
  <c r="I2639" i="4"/>
  <c r="H2639" i="4"/>
  <c r="G2639" i="4"/>
  <c r="F2639" i="4"/>
  <c r="E2639" i="4"/>
  <c r="D2639" i="4"/>
  <c r="C2639" i="4"/>
  <c r="B2639" i="4"/>
  <c r="A2639" i="4"/>
  <c r="AJ2637" i="4"/>
  <c r="AI2637" i="4"/>
  <c r="AH2637" i="4"/>
  <c r="AG2637" i="4"/>
  <c r="AF2637" i="4"/>
  <c r="AE2637" i="4"/>
  <c r="AD2637" i="4"/>
  <c r="AC2637" i="4"/>
  <c r="AB2637" i="4"/>
  <c r="AA2637" i="4"/>
  <c r="Z2637" i="4"/>
  <c r="Y2637" i="4"/>
  <c r="X2637" i="4"/>
  <c r="W2637" i="4"/>
  <c r="V2637" i="4"/>
  <c r="U2637" i="4"/>
  <c r="T2637" i="4"/>
  <c r="S2637" i="4"/>
  <c r="R2637" i="4"/>
  <c r="Q2637" i="4"/>
  <c r="P2637" i="4"/>
  <c r="O2637" i="4"/>
  <c r="N2637" i="4"/>
  <c r="M2637" i="4"/>
  <c r="L2637" i="4"/>
  <c r="K2637" i="4"/>
  <c r="J2637" i="4"/>
  <c r="I2637" i="4"/>
  <c r="H2637" i="4"/>
  <c r="G2637" i="4"/>
  <c r="F2637" i="4"/>
  <c r="E2637" i="4"/>
  <c r="D2637" i="4"/>
  <c r="C2637" i="4"/>
  <c r="B2637" i="4"/>
  <c r="A2637" i="4"/>
  <c r="AJ2640" i="4"/>
  <c r="AI2640" i="4"/>
  <c r="AH2640" i="4"/>
  <c r="AG2640" i="4"/>
  <c r="AF2640" i="4"/>
  <c r="AE2640" i="4"/>
  <c r="AD2640" i="4"/>
  <c r="AC2640" i="4"/>
  <c r="AB2640" i="4"/>
  <c r="AA2640" i="4"/>
  <c r="Z2640" i="4"/>
  <c r="Y2640" i="4"/>
  <c r="X2640" i="4"/>
  <c r="W2640" i="4"/>
  <c r="V2640" i="4"/>
  <c r="U2640" i="4"/>
  <c r="T2640" i="4"/>
  <c r="S2640" i="4"/>
  <c r="R2640" i="4"/>
  <c r="Q2640" i="4"/>
  <c r="P2640" i="4"/>
  <c r="O2640" i="4"/>
  <c r="N2640" i="4"/>
  <c r="M2640" i="4"/>
  <c r="L2640" i="4"/>
  <c r="K2640" i="4"/>
  <c r="J2640" i="4"/>
  <c r="I2640" i="4"/>
  <c r="H2640" i="4"/>
  <c r="G2640" i="4"/>
  <c r="F2640" i="4"/>
  <c r="E2640" i="4"/>
  <c r="D2640" i="4"/>
  <c r="C2640" i="4"/>
  <c r="B2640" i="4"/>
  <c r="A2640" i="4"/>
  <c r="AJ2638" i="4"/>
  <c r="AI2638" i="4"/>
  <c r="AH2638" i="4"/>
  <c r="AG2638" i="4"/>
  <c r="AF2638" i="4"/>
  <c r="AE2638" i="4"/>
  <c r="AD2638" i="4"/>
  <c r="AC2638" i="4"/>
  <c r="AB2638" i="4"/>
  <c r="AA2638" i="4"/>
  <c r="Z2638" i="4"/>
  <c r="Y2638" i="4"/>
  <c r="X2638" i="4"/>
  <c r="W2638" i="4"/>
  <c r="V2638" i="4"/>
  <c r="U2638" i="4"/>
  <c r="T2638" i="4"/>
  <c r="S2638" i="4"/>
  <c r="R2638" i="4"/>
  <c r="Q2638" i="4"/>
  <c r="P2638" i="4"/>
  <c r="O2638" i="4"/>
  <c r="N2638" i="4"/>
  <c r="M2638" i="4"/>
  <c r="L2638" i="4"/>
  <c r="K2638" i="4"/>
  <c r="J2638" i="4"/>
  <c r="I2638" i="4"/>
  <c r="H2638" i="4"/>
  <c r="G2638" i="4"/>
  <c r="F2638" i="4"/>
  <c r="E2638" i="4"/>
  <c r="D2638" i="4"/>
  <c r="C2638" i="4"/>
  <c r="B2638" i="4"/>
  <c r="A2638" i="4"/>
  <c r="AJ2641" i="4"/>
  <c r="AI2641" i="4"/>
  <c r="AH2641" i="4"/>
  <c r="AG2641" i="4"/>
  <c r="AF2641" i="4"/>
  <c r="AE2641" i="4"/>
  <c r="AD2641" i="4"/>
  <c r="AC2641" i="4"/>
  <c r="AB2641" i="4"/>
  <c r="AA2641" i="4"/>
  <c r="Z2641" i="4"/>
  <c r="Y2641" i="4"/>
  <c r="X2641" i="4"/>
  <c r="W2641" i="4"/>
  <c r="V2641" i="4"/>
  <c r="U2641" i="4"/>
  <c r="T2641" i="4"/>
  <c r="S2641" i="4"/>
  <c r="R2641" i="4"/>
  <c r="Q2641" i="4"/>
  <c r="P2641" i="4"/>
  <c r="O2641" i="4"/>
  <c r="N2641" i="4"/>
  <c r="M2641" i="4"/>
  <c r="L2641" i="4"/>
  <c r="K2641" i="4"/>
  <c r="J2641" i="4"/>
  <c r="I2641" i="4"/>
  <c r="H2641" i="4"/>
  <c r="G2641" i="4"/>
  <c r="F2641" i="4"/>
  <c r="E2641" i="4"/>
  <c r="D2641" i="4"/>
  <c r="C2641" i="4"/>
  <c r="B2641" i="4"/>
  <c r="A2641" i="4"/>
  <c r="AJ2634" i="4"/>
  <c r="AI2634" i="4"/>
  <c r="AH2634" i="4"/>
  <c r="AG2634" i="4"/>
  <c r="AF2634" i="4"/>
  <c r="AE2634" i="4"/>
  <c r="AD2634" i="4"/>
  <c r="AC2634" i="4"/>
  <c r="AB2634" i="4"/>
  <c r="AA2634" i="4"/>
  <c r="Z2634" i="4"/>
  <c r="Y2634" i="4"/>
  <c r="X2634" i="4"/>
  <c r="W2634" i="4"/>
  <c r="V2634" i="4"/>
  <c r="U2634" i="4"/>
  <c r="T2634" i="4"/>
  <c r="S2634" i="4"/>
  <c r="R2634" i="4"/>
  <c r="Q2634" i="4"/>
  <c r="P2634" i="4"/>
  <c r="O2634" i="4"/>
  <c r="N2634" i="4"/>
  <c r="M2634" i="4"/>
  <c r="L2634" i="4"/>
  <c r="K2634" i="4"/>
  <c r="J2634" i="4"/>
  <c r="I2634" i="4"/>
  <c r="H2634" i="4"/>
  <c r="G2634" i="4"/>
  <c r="F2634" i="4"/>
  <c r="E2634" i="4"/>
  <c r="D2634" i="4"/>
  <c r="C2634" i="4"/>
  <c r="B2634" i="4"/>
  <c r="A2634" i="4"/>
  <c r="AJ2635" i="4"/>
  <c r="AI2635" i="4"/>
  <c r="AH2635" i="4"/>
  <c r="AG2635" i="4"/>
  <c r="AF2635" i="4"/>
  <c r="AE2635" i="4"/>
  <c r="AD2635" i="4"/>
  <c r="AC2635" i="4"/>
  <c r="AB2635" i="4"/>
  <c r="AA2635" i="4"/>
  <c r="Z2635" i="4"/>
  <c r="Y2635" i="4"/>
  <c r="X2635" i="4"/>
  <c r="W2635" i="4"/>
  <c r="V2635" i="4"/>
  <c r="U2635" i="4"/>
  <c r="T2635" i="4"/>
  <c r="S2635" i="4"/>
  <c r="R2635" i="4"/>
  <c r="Q2635" i="4"/>
  <c r="P2635" i="4"/>
  <c r="O2635" i="4"/>
  <c r="N2635" i="4"/>
  <c r="M2635" i="4"/>
  <c r="L2635" i="4"/>
  <c r="K2635" i="4"/>
  <c r="J2635" i="4"/>
  <c r="I2635" i="4"/>
  <c r="H2635" i="4"/>
  <c r="G2635" i="4"/>
  <c r="F2635" i="4"/>
  <c r="E2635" i="4"/>
  <c r="D2635" i="4"/>
  <c r="C2635" i="4"/>
  <c r="B2635" i="4"/>
  <c r="A2635" i="4"/>
  <c r="AJ2633" i="4"/>
  <c r="AI2633" i="4"/>
  <c r="AH2633" i="4"/>
  <c r="AG2633" i="4"/>
  <c r="AF2633" i="4"/>
  <c r="AE2633" i="4"/>
  <c r="AD2633" i="4"/>
  <c r="AC2633" i="4"/>
  <c r="AB2633" i="4"/>
  <c r="AA2633" i="4"/>
  <c r="Z2633" i="4"/>
  <c r="Y2633" i="4"/>
  <c r="X2633" i="4"/>
  <c r="W2633" i="4"/>
  <c r="V2633" i="4"/>
  <c r="U2633" i="4"/>
  <c r="T2633" i="4"/>
  <c r="S2633" i="4"/>
  <c r="R2633" i="4"/>
  <c r="Q2633" i="4"/>
  <c r="P2633" i="4"/>
  <c r="O2633" i="4"/>
  <c r="N2633" i="4"/>
  <c r="M2633" i="4"/>
  <c r="L2633" i="4"/>
  <c r="K2633" i="4"/>
  <c r="J2633" i="4"/>
  <c r="I2633" i="4"/>
  <c r="H2633" i="4"/>
  <c r="G2633" i="4"/>
  <c r="F2633" i="4"/>
  <c r="E2633" i="4"/>
  <c r="D2633" i="4"/>
  <c r="C2633" i="4"/>
  <c r="B2633" i="4"/>
  <c r="A2633" i="4"/>
  <c r="AJ2630" i="4"/>
  <c r="AI2630" i="4"/>
  <c r="AH2630" i="4"/>
  <c r="AG2630" i="4"/>
  <c r="AF2630" i="4"/>
  <c r="AE2630" i="4"/>
  <c r="AD2630" i="4"/>
  <c r="AC2630" i="4"/>
  <c r="AB2630" i="4"/>
  <c r="AA2630" i="4"/>
  <c r="Z2630" i="4"/>
  <c r="Y2630" i="4"/>
  <c r="X2630" i="4"/>
  <c r="W2630" i="4"/>
  <c r="V2630" i="4"/>
  <c r="U2630" i="4"/>
  <c r="T2630" i="4"/>
  <c r="S2630" i="4"/>
  <c r="R2630" i="4"/>
  <c r="Q2630" i="4"/>
  <c r="P2630" i="4"/>
  <c r="O2630" i="4"/>
  <c r="N2630" i="4"/>
  <c r="M2630" i="4"/>
  <c r="L2630" i="4"/>
  <c r="K2630" i="4"/>
  <c r="J2630" i="4"/>
  <c r="I2630" i="4"/>
  <c r="H2630" i="4"/>
  <c r="G2630" i="4"/>
  <c r="F2630" i="4"/>
  <c r="E2630" i="4"/>
  <c r="D2630" i="4"/>
  <c r="C2630" i="4"/>
  <c r="B2630" i="4"/>
  <c r="A2630" i="4"/>
  <c r="AJ2632" i="4"/>
  <c r="AI2632" i="4"/>
  <c r="AH2632" i="4"/>
  <c r="AG2632" i="4"/>
  <c r="AF2632" i="4"/>
  <c r="AE2632" i="4"/>
  <c r="AD2632" i="4"/>
  <c r="AC2632" i="4"/>
  <c r="AB2632" i="4"/>
  <c r="AA2632" i="4"/>
  <c r="Z2632" i="4"/>
  <c r="Y2632" i="4"/>
  <c r="X2632" i="4"/>
  <c r="W2632" i="4"/>
  <c r="V2632" i="4"/>
  <c r="U2632" i="4"/>
  <c r="T2632" i="4"/>
  <c r="S2632" i="4"/>
  <c r="R2632" i="4"/>
  <c r="Q2632" i="4"/>
  <c r="P2632" i="4"/>
  <c r="O2632" i="4"/>
  <c r="N2632" i="4"/>
  <c r="M2632" i="4"/>
  <c r="L2632" i="4"/>
  <c r="K2632" i="4"/>
  <c r="J2632" i="4"/>
  <c r="I2632" i="4"/>
  <c r="H2632" i="4"/>
  <c r="G2632" i="4"/>
  <c r="F2632" i="4"/>
  <c r="E2632" i="4"/>
  <c r="D2632" i="4"/>
  <c r="C2632" i="4"/>
  <c r="B2632" i="4"/>
  <c r="A2632" i="4"/>
  <c r="AJ2631" i="4"/>
  <c r="AI2631" i="4"/>
  <c r="AH2631" i="4"/>
  <c r="AG2631" i="4"/>
  <c r="AF2631" i="4"/>
  <c r="AE2631" i="4"/>
  <c r="AD2631" i="4"/>
  <c r="AC2631" i="4"/>
  <c r="AB2631" i="4"/>
  <c r="AA2631" i="4"/>
  <c r="Z2631" i="4"/>
  <c r="Y2631" i="4"/>
  <c r="X2631" i="4"/>
  <c r="W2631" i="4"/>
  <c r="V2631" i="4"/>
  <c r="U2631" i="4"/>
  <c r="T2631" i="4"/>
  <c r="S2631" i="4"/>
  <c r="R2631" i="4"/>
  <c r="Q2631" i="4"/>
  <c r="P2631" i="4"/>
  <c r="O2631" i="4"/>
  <c r="N2631" i="4"/>
  <c r="M2631" i="4"/>
  <c r="L2631" i="4"/>
  <c r="K2631" i="4"/>
  <c r="J2631" i="4"/>
  <c r="I2631" i="4"/>
  <c r="H2631" i="4"/>
  <c r="G2631" i="4"/>
  <c r="F2631" i="4"/>
  <c r="E2631" i="4"/>
  <c r="D2631" i="4"/>
  <c r="C2631" i="4"/>
  <c r="B2631" i="4"/>
  <c r="A2631" i="4"/>
  <c r="AJ2629" i="4"/>
  <c r="AI2629" i="4"/>
  <c r="AH2629" i="4"/>
  <c r="AG2629" i="4"/>
  <c r="AF2629" i="4"/>
  <c r="AE2629" i="4"/>
  <c r="AD2629" i="4"/>
  <c r="AC2629" i="4"/>
  <c r="AB2629" i="4"/>
  <c r="AA2629" i="4"/>
  <c r="Z2629" i="4"/>
  <c r="Y2629" i="4"/>
  <c r="X2629" i="4"/>
  <c r="W2629" i="4"/>
  <c r="V2629" i="4"/>
  <c r="U2629" i="4"/>
  <c r="T2629" i="4"/>
  <c r="S2629" i="4"/>
  <c r="R2629" i="4"/>
  <c r="Q2629" i="4"/>
  <c r="P2629" i="4"/>
  <c r="O2629" i="4"/>
  <c r="N2629" i="4"/>
  <c r="M2629" i="4"/>
  <c r="L2629" i="4"/>
  <c r="K2629" i="4"/>
  <c r="J2629" i="4"/>
  <c r="I2629" i="4"/>
  <c r="H2629" i="4"/>
  <c r="G2629" i="4"/>
  <c r="F2629" i="4"/>
  <c r="E2629" i="4"/>
  <c r="D2629" i="4"/>
  <c r="C2629" i="4"/>
  <c r="B2629" i="4"/>
  <c r="A2629" i="4"/>
  <c r="AJ2628" i="4"/>
  <c r="AI2628" i="4"/>
  <c r="AH2628" i="4"/>
  <c r="AG2628" i="4"/>
  <c r="AF2628" i="4"/>
  <c r="AE2628" i="4"/>
  <c r="AD2628" i="4"/>
  <c r="AC2628" i="4"/>
  <c r="AB2628" i="4"/>
  <c r="AA2628" i="4"/>
  <c r="Z2628" i="4"/>
  <c r="Y2628" i="4"/>
  <c r="X2628" i="4"/>
  <c r="W2628" i="4"/>
  <c r="V2628" i="4"/>
  <c r="U2628" i="4"/>
  <c r="T2628" i="4"/>
  <c r="S2628" i="4"/>
  <c r="R2628" i="4"/>
  <c r="Q2628" i="4"/>
  <c r="P2628" i="4"/>
  <c r="O2628" i="4"/>
  <c r="N2628" i="4"/>
  <c r="M2628" i="4"/>
  <c r="L2628" i="4"/>
  <c r="K2628" i="4"/>
  <c r="J2628" i="4"/>
  <c r="I2628" i="4"/>
  <c r="H2628" i="4"/>
  <c r="G2628" i="4"/>
  <c r="F2628" i="4"/>
  <c r="E2628" i="4"/>
  <c r="D2628" i="4"/>
  <c r="C2628" i="4"/>
  <c r="B2628" i="4"/>
  <c r="A2628" i="4"/>
  <c r="AJ2627" i="4"/>
  <c r="AI2627" i="4"/>
  <c r="AH2627" i="4"/>
  <c r="AG2627" i="4"/>
  <c r="AF2627" i="4"/>
  <c r="AE2627" i="4"/>
  <c r="AD2627" i="4"/>
  <c r="AC2627" i="4"/>
  <c r="AB2627" i="4"/>
  <c r="AA2627" i="4"/>
  <c r="Z2627" i="4"/>
  <c r="Y2627" i="4"/>
  <c r="X2627" i="4"/>
  <c r="W2627" i="4"/>
  <c r="V2627" i="4"/>
  <c r="U2627" i="4"/>
  <c r="T2627" i="4"/>
  <c r="S2627" i="4"/>
  <c r="R2627" i="4"/>
  <c r="Q2627" i="4"/>
  <c r="P2627" i="4"/>
  <c r="O2627" i="4"/>
  <c r="N2627" i="4"/>
  <c r="M2627" i="4"/>
  <c r="L2627" i="4"/>
  <c r="K2627" i="4"/>
  <c r="J2627" i="4"/>
  <c r="I2627" i="4"/>
  <c r="H2627" i="4"/>
  <c r="G2627" i="4"/>
  <c r="F2627" i="4"/>
  <c r="E2627" i="4"/>
  <c r="D2627" i="4"/>
  <c r="C2627" i="4"/>
  <c r="B2627" i="4"/>
  <c r="A2627" i="4"/>
  <c r="AJ2625" i="4"/>
  <c r="AI2625" i="4"/>
  <c r="AH2625" i="4"/>
  <c r="AG2625" i="4"/>
  <c r="AF2625" i="4"/>
  <c r="AE2625" i="4"/>
  <c r="AD2625" i="4"/>
  <c r="AC2625" i="4"/>
  <c r="AB2625" i="4"/>
  <c r="AA2625" i="4"/>
  <c r="Z2625" i="4"/>
  <c r="Y2625" i="4"/>
  <c r="X2625" i="4"/>
  <c r="W2625" i="4"/>
  <c r="V2625" i="4"/>
  <c r="U2625" i="4"/>
  <c r="T2625" i="4"/>
  <c r="S2625" i="4"/>
  <c r="R2625" i="4"/>
  <c r="Q2625" i="4"/>
  <c r="P2625" i="4"/>
  <c r="O2625" i="4"/>
  <c r="N2625" i="4"/>
  <c r="M2625" i="4"/>
  <c r="L2625" i="4"/>
  <c r="K2625" i="4"/>
  <c r="J2625" i="4"/>
  <c r="I2625" i="4"/>
  <c r="H2625" i="4"/>
  <c r="G2625" i="4"/>
  <c r="F2625" i="4"/>
  <c r="E2625" i="4"/>
  <c r="D2625" i="4"/>
  <c r="C2625" i="4"/>
  <c r="B2625" i="4"/>
  <c r="A2625" i="4"/>
  <c r="AJ2626" i="4"/>
  <c r="AI2626" i="4"/>
  <c r="AH2626" i="4"/>
  <c r="AG2626" i="4"/>
  <c r="AF2626" i="4"/>
  <c r="AE2626" i="4"/>
  <c r="AD2626" i="4"/>
  <c r="AC2626" i="4"/>
  <c r="AB2626" i="4"/>
  <c r="AA2626" i="4"/>
  <c r="Z2626" i="4"/>
  <c r="Y2626" i="4"/>
  <c r="X2626" i="4"/>
  <c r="W2626" i="4"/>
  <c r="V2626" i="4"/>
  <c r="U2626" i="4"/>
  <c r="T2626" i="4"/>
  <c r="S2626" i="4"/>
  <c r="R2626" i="4"/>
  <c r="Q2626" i="4"/>
  <c r="P2626" i="4"/>
  <c r="O2626" i="4"/>
  <c r="N2626" i="4"/>
  <c r="M2626" i="4"/>
  <c r="L2626" i="4"/>
  <c r="K2626" i="4"/>
  <c r="J2626" i="4"/>
  <c r="I2626" i="4"/>
  <c r="H2626" i="4"/>
  <c r="G2626" i="4"/>
  <c r="F2626" i="4"/>
  <c r="E2626" i="4"/>
  <c r="D2626" i="4"/>
  <c r="C2626" i="4"/>
  <c r="B2626" i="4"/>
  <c r="A2626" i="4"/>
  <c r="AJ2624" i="4"/>
  <c r="AI2624" i="4"/>
  <c r="AH2624" i="4"/>
  <c r="AG2624" i="4"/>
  <c r="AF2624" i="4"/>
  <c r="AE2624" i="4"/>
  <c r="AD2624" i="4"/>
  <c r="AC2624" i="4"/>
  <c r="AB2624" i="4"/>
  <c r="AA2624" i="4"/>
  <c r="Z2624" i="4"/>
  <c r="Y2624" i="4"/>
  <c r="X2624" i="4"/>
  <c r="W2624" i="4"/>
  <c r="V2624" i="4"/>
  <c r="U2624" i="4"/>
  <c r="T2624" i="4"/>
  <c r="S2624" i="4"/>
  <c r="R2624" i="4"/>
  <c r="Q2624" i="4"/>
  <c r="P2624" i="4"/>
  <c r="O2624" i="4"/>
  <c r="N2624" i="4"/>
  <c r="M2624" i="4"/>
  <c r="L2624" i="4"/>
  <c r="K2624" i="4"/>
  <c r="J2624" i="4"/>
  <c r="I2624" i="4"/>
  <c r="H2624" i="4"/>
  <c r="G2624" i="4"/>
  <c r="F2624" i="4"/>
  <c r="E2624" i="4"/>
  <c r="D2624" i="4"/>
  <c r="C2624" i="4"/>
  <c r="B2624" i="4"/>
  <c r="A2624" i="4"/>
  <c r="AJ2623" i="4"/>
  <c r="AI2623" i="4"/>
  <c r="AH2623" i="4"/>
  <c r="AG2623" i="4"/>
  <c r="AF2623" i="4"/>
  <c r="AE2623" i="4"/>
  <c r="AD2623" i="4"/>
  <c r="AC2623" i="4"/>
  <c r="AB2623" i="4"/>
  <c r="AA2623" i="4"/>
  <c r="Z2623" i="4"/>
  <c r="Y2623" i="4"/>
  <c r="X2623" i="4"/>
  <c r="W2623" i="4"/>
  <c r="V2623" i="4"/>
  <c r="U2623" i="4"/>
  <c r="T2623" i="4"/>
  <c r="S2623" i="4"/>
  <c r="R2623" i="4"/>
  <c r="Q2623" i="4"/>
  <c r="P2623" i="4"/>
  <c r="O2623" i="4"/>
  <c r="N2623" i="4"/>
  <c r="M2623" i="4"/>
  <c r="L2623" i="4"/>
  <c r="K2623" i="4"/>
  <c r="J2623" i="4"/>
  <c r="I2623" i="4"/>
  <c r="H2623" i="4"/>
  <c r="G2623" i="4"/>
  <c r="F2623" i="4"/>
  <c r="E2623" i="4"/>
  <c r="D2623" i="4"/>
  <c r="C2623" i="4"/>
  <c r="B2623" i="4"/>
  <c r="A2623" i="4"/>
  <c r="AJ2621" i="4"/>
  <c r="AI2621" i="4"/>
  <c r="AH2621" i="4"/>
  <c r="AG2621" i="4"/>
  <c r="AF2621" i="4"/>
  <c r="AE2621" i="4"/>
  <c r="AD2621" i="4"/>
  <c r="AC2621" i="4"/>
  <c r="AB2621" i="4"/>
  <c r="AA2621" i="4"/>
  <c r="Z2621" i="4"/>
  <c r="Y2621" i="4"/>
  <c r="X2621" i="4"/>
  <c r="W2621" i="4"/>
  <c r="V2621" i="4"/>
  <c r="U2621" i="4"/>
  <c r="T2621" i="4"/>
  <c r="S2621" i="4"/>
  <c r="R2621" i="4"/>
  <c r="Q2621" i="4"/>
  <c r="P2621" i="4"/>
  <c r="O2621" i="4"/>
  <c r="N2621" i="4"/>
  <c r="M2621" i="4"/>
  <c r="L2621" i="4"/>
  <c r="K2621" i="4"/>
  <c r="J2621" i="4"/>
  <c r="I2621" i="4"/>
  <c r="H2621" i="4"/>
  <c r="G2621" i="4"/>
  <c r="F2621" i="4"/>
  <c r="E2621" i="4"/>
  <c r="D2621" i="4"/>
  <c r="C2621" i="4"/>
  <c r="B2621" i="4"/>
  <c r="A2621" i="4"/>
  <c r="AJ2620" i="4"/>
  <c r="AI2620" i="4"/>
  <c r="AH2620" i="4"/>
  <c r="AG2620" i="4"/>
  <c r="AF2620" i="4"/>
  <c r="AE2620" i="4"/>
  <c r="AD2620" i="4"/>
  <c r="AC2620" i="4"/>
  <c r="AB2620" i="4"/>
  <c r="AA2620" i="4"/>
  <c r="Z2620" i="4"/>
  <c r="Y2620" i="4"/>
  <c r="X2620" i="4"/>
  <c r="W2620" i="4"/>
  <c r="V2620" i="4"/>
  <c r="U2620" i="4"/>
  <c r="T2620" i="4"/>
  <c r="S2620" i="4"/>
  <c r="R2620" i="4"/>
  <c r="Q2620" i="4"/>
  <c r="P2620" i="4"/>
  <c r="O2620" i="4"/>
  <c r="N2620" i="4"/>
  <c r="M2620" i="4"/>
  <c r="L2620" i="4"/>
  <c r="K2620" i="4"/>
  <c r="J2620" i="4"/>
  <c r="I2620" i="4"/>
  <c r="H2620" i="4"/>
  <c r="G2620" i="4"/>
  <c r="F2620" i="4"/>
  <c r="E2620" i="4"/>
  <c r="D2620" i="4"/>
  <c r="C2620" i="4"/>
  <c r="B2620" i="4"/>
  <c r="A2620" i="4"/>
  <c r="AJ2622" i="4"/>
  <c r="AI2622" i="4"/>
  <c r="AH2622" i="4"/>
  <c r="AG2622" i="4"/>
  <c r="AF2622" i="4"/>
  <c r="AE2622" i="4"/>
  <c r="AD2622" i="4"/>
  <c r="AC2622" i="4"/>
  <c r="AB2622" i="4"/>
  <c r="AA2622" i="4"/>
  <c r="Z2622" i="4"/>
  <c r="Y2622" i="4"/>
  <c r="X2622" i="4"/>
  <c r="W2622" i="4"/>
  <c r="V2622" i="4"/>
  <c r="U2622" i="4"/>
  <c r="T2622" i="4"/>
  <c r="S2622" i="4"/>
  <c r="R2622" i="4"/>
  <c r="Q2622" i="4"/>
  <c r="P2622" i="4"/>
  <c r="O2622" i="4"/>
  <c r="N2622" i="4"/>
  <c r="M2622" i="4"/>
  <c r="L2622" i="4"/>
  <c r="K2622" i="4"/>
  <c r="J2622" i="4"/>
  <c r="I2622" i="4"/>
  <c r="H2622" i="4"/>
  <c r="G2622" i="4"/>
  <c r="F2622" i="4"/>
  <c r="E2622" i="4"/>
  <c r="D2622" i="4"/>
  <c r="C2622" i="4"/>
  <c r="B2622" i="4"/>
  <c r="A2622" i="4"/>
  <c r="AJ2618" i="4"/>
  <c r="AI2618" i="4"/>
  <c r="AH2618" i="4"/>
  <c r="AG2618" i="4"/>
  <c r="AF2618" i="4"/>
  <c r="AE2618" i="4"/>
  <c r="AD2618" i="4"/>
  <c r="AC2618" i="4"/>
  <c r="AB2618" i="4"/>
  <c r="AA2618" i="4"/>
  <c r="Z2618" i="4"/>
  <c r="Y2618" i="4"/>
  <c r="X2618" i="4"/>
  <c r="W2618" i="4"/>
  <c r="V2618" i="4"/>
  <c r="U2618" i="4"/>
  <c r="T2618" i="4"/>
  <c r="S2618" i="4"/>
  <c r="R2618" i="4"/>
  <c r="Q2618" i="4"/>
  <c r="P2618" i="4"/>
  <c r="O2618" i="4"/>
  <c r="N2618" i="4"/>
  <c r="M2618" i="4"/>
  <c r="L2618" i="4"/>
  <c r="K2618" i="4"/>
  <c r="J2618" i="4"/>
  <c r="I2618" i="4"/>
  <c r="H2618" i="4"/>
  <c r="G2618" i="4"/>
  <c r="F2618" i="4"/>
  <c r="E2618" i="4"/>
  <c r="D2618" i="4"/>
  <c r="C2618" i="4"/>
  <c r="B2618" i="4"/>
  <c r="A2618" i="4"/>
  <c r="AJ2617" i="4"/>
  <c r="AI2617" i="4"/>
  <c r="AH2617" i="4"/>
  <c r="AG2617" i="4"/>
  <c r="AF2617" i="4"/>
  <c r="AE2617" i="4"/>
  <c r="AD2617" i="4"/>
  <c r="AC2617" i="4"/>
  <c r="AB2617" i="4"/>
  <c r="AA2617" i="4"/>
  <c r="Z2617" i="4"/>
  <c r="Y2617" i="4"/>
  <c r="X2617" i="4"/>
  <c r="W2617" i="4"/>
  <c r="V2617" i="4"/>
  <c r="U2617" i="4"/>
  <c r="T2617" i="4"/>
  <c r="S2617" i="4"/>
  <c r="R2617" i="4"/>
  <c r="Q2617" i="4"/>
  <c r="P2617" i="4"/>
  <c r="O2617" i="4"/>
  <c r="N2617" i="4"/>
  <c r="M2617" i="4"/>
  <c r="L2617" i="4"/>
  <c r="K2617" i="4"/>
  <c r="J2617" i="4"/>
  <c r="I2617" i="4"/>
  <c r="H2617" i="4"/>
  <c r="G2617" i="4"/>
  <c r="F2617" i="4"/>
  <c r="E2617" i="4"/>
  <c r="D2617" i="4"/>
  <c r="C2617" i="4"/>
  <c r="B2617" i="4"/>
  <c r="A2617" i="4"/>
  <c r="AJ2619" i="4"/>
  <c r="AI2619" i="4"/>
  <c r="AH2619" i="4"/>
  <c r="AG2619" i="4"/>
  <c r="AF2619" i="4"/>
  <c r="AE2619" i="4"/>
  <c r="AD2619" i="4"/>
  <c r="AC2619" i="4"/>
  <c r="AB2619" i="4"/>
  <c r="AA2619" i="4"/>
  <c r="Z2619" i="4"/>
  <c r="Y2619" i="4"/>
  <c r="X2619" i="4"/>
  <c r="W2619" i="4"/>
  <c r="V2619" i="4"/>
  <c r="U2619" i="4"/>
  <c r="T2619" i="4"/>
  <c r="S2619" i="4"/>
  <c r="R2619" i="4"/>
  <c r="Q2619" i="4"/>
  <c r="P2619" i="4"/>
  <c r="O2619" i="4"/>
  <c r="N2619" i="4"/>
  <c r="M2619" i="4"/>
  <c r="L2619" i="4"/>
  <c r="K2619" i="4"/>
  <c r="J2619" i="4"/>
  <c r="I2619" i="4"/>
  <c r="H2619" i="4"/>
  <c r="G2619" i="4"/>
  <c r="F2619" i="4"/>
  <c r="E2619" i="4"/>
  <c r="D2619" i="4"/>
  <c r="C2619" i="4"/>
  <c r="B2619" i="4"/>
  <c r="A2619" i="4"/>
  <c r="AJ2616" i="4"/>
  <c r="AI2616" i="4"/>
  <c r="AH2616" i="4"/>
  <c r="AG2616" i="4"/>
  <c r="AF2616" i="4"/>
  <c r="AE2616" i="4"/>
  <c r="AD2616" i="4"/>
  <c r="AC2616" i="4"/>
  <c r="AB2616" i="4"/>
  <c r="AA2616" i="4"/>
  <c r="Z2616" i="4"/>
  <c r="Y2616" i="4"/>
  <c r="X2616" i="4"/>
  <c r="W2616" i="4"/>
  <c r="V2616" i="4"/>
  <c r="U2616" i="4"/>
  <c r="T2616" i="4"/>
  <c r="S2616" i="4"/>
  <c r="R2616" i="4"/>
  <c r="Q2616" i="4"/>
  <c r="P2616" i="4"/>
  <c r="O2616" i="4"/>
  <c r="N2616" i="4"/>
  <c r="M2616" i="4"/>
  <c r="L2616" i="4"/>
  <c r="K2616" i="4"/>
  <c r="J2616" i="4"/>
  <c r="I2616" i="4"/>
  <c r="H2616" i="4"/>
  <c r="G2616" i="4"/>
  <c r="F2616" i="4"/>
  <c r="E2616" i="4"/>
  <c r="D2616" i="4"/>
  <c r="C2616" i="4"/>
  <c r="B2616" i="4"/>
  <c r="A2616" i="4"/>
  <c r="AJ2615" i="4"/>
  <c r="AI2615" i="4"/>
  <c r="AH2615" i="4"/>
  <c r="AG2615" i="4"/>
  <c r="AF2615" i="4"/>
  <c r="AE2615" i="4"/>
  <c r="AD2615" i="4"/>
  <c r="AC2615" i="4"/>
  <c r="AB2615" i="4"/>
  <c r="AA2615" i="4"/>
  <c r="Z2615" i="4"/>
  <c r="Y2615" i="4"/>
  <c r="X2615" i="4"/>
  <c r="W2615" i="4"/>
  <c r="V2615" i="4"/>
  <c r="U2615" i="4"/>
  <c r="T2615" i="4"/>
  <c r="S2615" i="4"/>
  <c r="R2615" i="4"/>
  <c r="Q2615" i="4"/>
  <c r="P2615" i="4"/>
  <c r="O2615" i="4"/>
  <c r="N2615" i="4"/>
  <c r="M2615" i="4"/>
  <c r="L2615" i="4"/>
  <c r="K2615" i="4"/>
  <c r="J2615" i="4"/>
  <c r="I2615" i="4"/>
  <c r="H2615" i="4"/>
  <c r="G2615" i="4"/>
  <c r="F2615" i="4"/>
  <c r="E2615" i="4"/>
  <c r="D2615" i="4"/>
  <c r="C2615" i="4"/>
  <c r="B2615" i="4"/>
  <c r="A2615" i="4"/>
  <c r="AJ2614" i="4"/>
  <c r="AI2614" i="4"/>
  <c r="AH2614" i="4"/>
  <c r="AG2614" i="4"/>
  <c r="AF2614" i="4"/>
  <c r="AE2614" i="4"/>
  <c r="AD2614" i="4"/>
  <c r="AC2614" i="4"/>
  <c r="AB2614" i="4"/>
  <c r="AA2614" i="4"/>
  <c r="Z2614" i="4"/>
  <c r="Y2614" i="4"/>
  <c r="X2614" i="4"/>
  <c r="W2614" i="4"/>
  <c r="V2614" i="4"/>
  <c r="U2614" i="4"/>
  <c r="T2614" i="4"/>
  <c r="S2614" i="4"/>
  <c r="R2614" i="4"/>
  <c r="Q2614" i="4"/>
  <c r="P2614" i="4"/>
  <c r="O2614" i="4"/>
  <c r="N2614" i="4"/>
  <c r="M2614" i="4"/>
  <c r="L2614" i="4"/>
  <c r="K2614" i="4"/>
  <c r="J2614" i="4"/>
  <c r="I2614" i="4"/>
  <c r="H2614" i="4"/>
  <c r="G2614" i="4"/>
  <c r="F2614" i="4"/>
  <c r="E2614" i="4"/>
  <c r="D2614" i="4"/>
  <c r="C2614" i="4"/>
  <c r="B2614" i="4"/>
  <c r="A2614" i="4"/>
  <c r="AJ2610" i="4"/>
  <c r="AI2610" i="4"/>
  <c r="AH2610" i="4"/>
  <c r="AG2610" i="4"/>
  <c r="AF2610" i="4"/>
  <c r="AE2610" i="4"/>
  <c r="AD2610" i="4"/>
  <c r="AC2610" i="4"/>
  <c r="AB2610" i="4"/>
  <c r="AA2610" i="4"/>
  <c r="Z2610" i="4"/>
  <c r="Y2610" i="4"/>
  <c r="X2610" i="4"/>
  <c r="W2610" i="4"/>
  <c r="V2610" i="4"/>
  <c r="U2610" i="4"/>
  <c r="T2610" i="4"/>
  <c r="S2610" i="4"/>
  <c r="R2610" i="4"/>
  <c r="Q2610" i="4"/>
  <c r="P2610" i="4"/>
  <c r="O2610" i="4"/>
  <c r="N2610" i="4"/>
  <c r="M2610" i="4"/>
  <c r="L2610" i="4"/>
  <c r="K2610" i="4"/>
  <c r="J2610" i="4"/>
  <c r="I2610" i="4"/>
  <c r="H2610" i="4"/>
  <c r="G2610" i="4"/>
  <c r="F2610" i="4"/>
  <c r="E2610" i="4"/>
  <c r="D2610" i="4"/>
  <c r="C2610" i="4"/>
  <c r="B2610" i="4"/>
  <c r="A2610" i="4"/>
  <c r="AJ2611" i="4"/>
  <c r="AI2611" i="4"/>
  <c r="AH2611" i="4"/>
  <c r="AG2611" i="4"/>
  <c r="AF2611" i="4"/>
  <c r="AE2611" i="4"/>
  <c r="AD2611" i="4"/>
  <c r="AC2611" i="4"/>
  <c r="AB2611" i="4"/>
  <c r="AA2611" i="4"/>
  <c r="Z2611" i="4"/>
  <c r="Y2611" i="4"/>
  <c r="X2611" i="4"/>
  <c r="W2611" i="4"/>
  <c r="V2611" i="4"/>
  <c r="U2611" i="4"/>
  <c r="T2611" i="4"/>
  <c r="S2611" i="4"/>
  <c r="R2611" i="4"/>
  <c r="Q2611" i="4"/>
  <c r="P2611" i="4"/>
  <c r="O2611" i="4"/>
  <c r="N2611" i="4"/>
  <c r="M2611" i="4"/>
  <c r="L2611" i="4"/>
  <c r="K2611" i="4"/>
  <c r="J2611" i="4"/>
  <c r="I2611" i="4"/>
  <c r="H2611" i="4"/>
  <c r="G2611" i="4"/>
  <c r="F2611" i="4"/>
  <c r="E2611" i="4"/>
  <c r="D2611" i="4"/>
  <c r="C2611" i="4"/>
  <c r="B2611" i="4"/>
  <c r="A2611" i="4"/>
  <c r="AJ2609" i="4"/>
  <c r="AI2609" i="4"/>
  <c r="AH2609" i="4"/>
  <c r="AG2609" i="4"/>
  <c r="AF2609" i="4"/>
  <c r="AE2609" i="4"/>
  <c r="AD2609" i="4"/>
  <c r="AC2609" i="4"/>
  <c r="AB2609" i="4"/>
  <c r="AA2609" i="4"/>
  <c r="Z2609" i="4"/>
  <c r="Y2609" i="4"/>
  <c r="X2609" i="4"/>
  <c r="W2609" i="4"/>
  <c r="V2609" i="4"/>
  <c r="U2609" i="4"/>
  <c r="T2609" i="4"/>
  <c r="S2609" i="4"/>
  <c r="R2609" i="4"/>
  <c r="Q2609" i="4"/>
  <c r="P2609" i="4"/>
  <c r="O2609" i="4"/>
  <c r="N2609" i="4"/>
  <c r="M2609" i="4"/>
  <c r="L2609" i="4"/>
  <c r="K2609" i="4"/>
  <c r="J2609" i="4"/>
  <c r="I2609" i="4"/>
  <c r="H2609" i="4"/>
  <c r="G2609" i="4"/>
  <c r="F2609" i="4"/>
  <c r="E2609" i="4"/>
  <c r="D2609" i="4"/>
  <c r="C2609" i="4"/>
  <c r="B2609" i="4"/>
  <c r="A2609" i="4"/>
  <c r="AJ2608" i="4"/>
  <c r="AI2608" i="4"/>
  <c r="AH2608" i="4"/>
  <c r="AG2608" i="4"/>
  <c r="AF2608" i="4"/>
  <c r="AE2608" i="4"/>
  <c r="AD2608" i="4"/>
  <c r="AC2608" i="4"/>
  <c r="AB2608" i="4"/>
  <c r="AA2608" i="4"/>
  <c r="Z2608" i="4"/>
  <c r="Y2608" i="4"/>
  <c r="X2608" i="4"/>
  <c r="W2608" i="4"/>
  <c r="V2608" i="4"/>
  <c r="U2608" i="4"/>
  <c r="T2608" i="4"/>
  <c r="S2608" i="4"/>
  <c r="R2608" i="4"/>
  <c r="Q2608" i="4"/>
  <c r="P2608" i="4"/>
  <c r="O2608" i="4"/>
  <c r="N2608" i="4"/>
  <c r="M2608" i="4"/>
  <c r="L2608" i="4"/>
  <c r="K2608" i="4"/>
  <c r="J2608" i="4"/>
  <c r="I2608" i="4"/>
  <c r="H2608" i="4"/>
  <c r="G2608" i="4"/>
  <c r="F2608" i="4"/>
  <c r="E2608" i="4"/>
  <c r="D2608" i="4"/>
  <c r="C2608" i="4"/>
  <c r="B2608" i="4"/>
  <c r="A2608" i="4"/>
  <c r="AJ2612" i="4"/>
  <c r="AI2612" i="4"/>
  <c r="AH2612" i="4"/>
  <c r="AG2612" i="4"/>
  <c r="AF2612" i="4"/>
  <c r="AE2612" i="4"/>
  <c r="AD2612" i="4"/>
  <c r="AC2612" i="4"/>
  <c r="AB2612" i="4"/>
  <c r="AA2612" i="4"/>
  <c r="Z2612" i="4"/>
  <c r="Y2612" i="4"/>
  <c r="X2612" i="4"/>
  <c r="W2612" i="4"/>
  <c r="V2612" i="4"/>
  <c r="U2612" i="4"/>
  <c r="T2612" i="4"/>
  <c r="S2612" i="4"/>
  <c r="R2612" i="4"/>
  <c r="Q2612" i="4"/>
  <c r="P2612" i="4"/>
  <c r="O2612" i="4"/>
  <c r="N2612" i="4"/>
  <c r="M2612" i="4"/>
  <c r="L2612" i="4"/>
  <c r="K2612" i="4"/>
  <c r="J2612" i="4"/>
  <c r="I2612" i="4"/>
  <c r="H2612" i="4"/>
  <c r="G2612" i="4"/>
  <c r="F2612" i="4"/>
  <c r="E2612" i="4"/>
  <c r="D2612" i="4"/>
  <c r="C2612" i="4"/>
  <c r="B2612" i="4"/>
  <c r="A2612" i="4"/>
  <c r="AJ2613" i="4"/>
  <c r="AI2613" i="4"/>
  <c r="AH2613" i="4"/>
  <c r="AG2613" i="4"/>
  <c r="AF2613" i="4"/>
  <c r="AE2613" i="4"/>
  <c r="AD2613" i="4"/>
  <c r="AC2613" i="4"/>
  <c r="AB2613" i="4"/>
  <c r="AA2613" i="4"/>
  <c r="Z2613" i="4"/>
  <c r="Y2613" i="4"/>
  <c r="X2613" i="4"/>
  <c r="W2613" i="4"/>
  <c r="V2613" i="4"/>
  <c r="U2613" i="4"/>
  <c r="T2613" i="4"/>
  <c r="S2613" i="4"/>
  <c r="R2613" i="4"/>
  <c r="Q2613" i="4"/>
  <c r="P2613" i="4"/>
  <c r="O2613" i="4"/>
  <c r="N2613" i="4"/>
  <c r="M2613" i="4"/>
  <c r="L2613" i="4"/>
  <c r="K2613" i="4"/>
  <c r="J2613" i="4"/>
  <c r="I2613" i="4"/>
  <c r="H2613" i="4"/>
  <c r="G2613" i="4"/>
  <c r="F2613" i="4"/>
  <c r="E2613" i="4"/>
  <c r="D2613" i="4"/>
  <c r="C2613" i="4"/>
  <c r="B2613" i="4"/>
  <c r="A2613" i="4"/>
  <c r="AJ2607" i="4"/>
  <c r="AI2607" i="4"/>
  <c r="AH2607" i="4"/>
  <c r="AG2607" i="4"/>
  <c r="AF2607" i="4"/>
  <c r="AE2607" i="4"/>
  <c r="AD2607" i="4"/>
  <c r="AC2607" i="4"/>
  <c r="AB2607" i="4"/>
  <c r="AA2607" i="4"/>
  <c r="Z2607" i="4"/>
  <c r="Y2607" i="4"/>
  <c r="X2607" i="4"/>
  <c r="W2607" i="4"/>
  <c r="V2607" i="4"/>
  <c r="U2607" i="4"/>
  <c r="T2607" i="4"/>
  <c r="S2607" i="4"/>
  <c r="R2607" i="4"/>
  <c r="Q2607" i="4"/>
  <c r="P2607" i="4"/>
  <c r="O2607" i="4"/>
  <c r="N2607" i="4"/>
  <c r="M2607" i="4"/>
  <c r="L2607" i="4"/>
  <c r="K2607" i="4"/>
  <c r="J2607" i="4"/>
  <c r="I2607" i="4"/>
  <c r="H2607" i="4"/>
  <c r="G2607" i="4"/>
  <c r="F2607" i="4"/>
  <c r="E2607" i="4"/>
  <c r="D2607" i="4"/>
  <c r="C2607" i="4"/>
  <c r="B2607" i="4"/>
  <c r="A2607" i="4"/>
  <c r="AJ2606" i="4"/>
  <c r="AI2606" i="4"/>
  <c r="AH2606" i="4"/>
  <c r="AG2606" i="4"/>
  <c r="AF2606" i="4"/>
  <c r="AE2606" i="4"/>
  <c r="AD2606" i="4"/>
  <c r="AC2606" i="4"/>
  <c r="AB2606" i="4"/>
  <c r="AA2606" i="4"/>
  <c r="Z2606" i="4"/>
  <c r="Y2606" i="4"/>
  <c r="X2606" i="4"/>
  <c r="W2606" i="4"/>
  <c r="V2606" i="4"/>
  <c r="U2606" i="4"/>
  <c r="T2606" i="4"/>
  <c r="S2606" i="4"/>
  <c r="R2606" i="4"/>
  <c r="Q2606" i="4"/>
  <c r="P2606" i="4"/>
  <c r="O2606" i="4"/>
  <c r="N2606" i="4"/>
  <c r="M2606" i="4"/>
  <c r="L2606" i="4"/>
  <c r="K2606" i="4"/>
  <c r="J2606" i="4"/>
  <c r="I2606" i="4"/>
  <c r="H2606" i="4"/>
  <c r="G2606" i="4"/>
  <c r="F2606" i="4"/>
  <c r="E2606" i="4"/>
  <c r="D2606" i="4"/>
  <c r="C2606" i="4"/>
  <c r="B2606" i="4"/>
  <c r="A2606" i="4"/>
  <c r="AJ2599" i="4"/>
  <c r="AI2599" i="4"/>
  <c r="AH2599" i="4"/>
  <c r="AG2599" i="4"/>
  <c r="AF2599" i="4"/>
  <c r="AE2599" i="4"/>
  <c r="AD2599" i="4"/>
  <c r="AC2599" i="4"/>
  <c r="AB2599" i="4"/>
  <c r="AA2599" i="4"/>
  <c r="Z2599" i="4"/>
  <c r="Y2599" i="4"/>
  <c r="X2599" i="4"/>
  <c r="W2599" i="4"/>
  <c r="V2599" i="4"/>
  <c r="U2599" i="4"/>
  <c r="T2599" i="4"/>
  <c r="S2599" i="4"/>
  <c r="R2599" i="4"/>
  <c r="Q2599" i="4"/>
  <c r="P2599" i="4"/>
  <c r="O2599" i="4"/>
  <c r="N2599" i="4"/>
  <c r="M2599" i="4"/>
  <c r="L2599" i="4"/>
  <c r="K2599" i="4"/>
  <c r="J2599" i="4"/>
  <c r="I2599" i="4"/>
  <c r="H2599" i="4"/>
  <c r="G2599" i="4"/>
  <c r="F2599" i="4"/>
  <c r="E2599" i="4"/>
  <c r="D2599" i="4"/>
  <c r="C2599" i="4"/>
  <c r="B2599" i="4"/>
  <c r="A2599" i="4"/>
  <c r="AJ2598" i="4"/>
  <c r="AI2598" i="4"/>
  <c r="AH2598" i="4"/>
  <c r="AG2598" i="4"/>
  <c r="AF2598" i="4"/>
  <c r="AE2598" i="4"/>
  <c r="AD2598" i="4"/>
  <c r="AC2598" i="4"/>
  <c r="AB2598" i="4"/>
  <c r="AA2598" i="4"/>
  <c r="Z2598" i="4"/>
  <c r="Y2598" i="4"/>
  <c r="X2598" i="4"/>
  <c r="W2598" i="4"/>
  <c r="V2598" i="4"/>
  <c r="U2598" i="4"/>
  <c r="T2598" i="4"/>
  <c r="S2598" i="4"/>
  <c r="R2598" i="4"/>
  <c r="Q2598" i="4"/>
  <c r="P2598" i="4"/>
  <c r="O2598" i="4"/>
  <c r="N2598" i="4"/>
  <c r="M2598" i="4"/>
  <c r="L2598" i="4"/>
  <c r="K2598" i="4"/>
  <c r="J2598" i="4"/>
  <c r="I2598" i="4"/>
  <c r="H2598" i="4"/>
  <c r="G2598" i="4"/>
  <c r="F2598" i="4"/>
  <c r="E2598" i="4"/>
  <c r="D2598" i="4"/>
  <c r="C2598" i="4"/>
  <c r="B2598" i="4"/>
  <c r="A2598" i="4"/>
  <c r="AJ2597" i="4"/>
  <c r="AI2597" i="4"/>
  <c r="AH2597" i="4"/>
  <c r="AG2597" i="4"/>
  <c r="AF2597" i="4"/>
  <c r="AE2597" i="4"/>
  <c r="AD2597" i="4"/>
  <c r="AC2597" i="4"/>
  <c r="AB2597" i="4"/>
  <c r="AA2597" i="4"/>
  <c r="Z2597" i="4"/>
  <c r="Y2597" i="4"/>
  <c r="X2597" i="4"/>
  <c r="W2597" i="4"/>
  <c r="V2597" i="4"/>
  <c r="U2597" i="4"/>
  <c r="T2597" i="4"/>
  <c r="S2597" i="4"/>
  <c r="R2597" i="4"/>
  <c r="Q2597" i="4"/>
  <c r="P2597" i="4"/>
  <c r="O2597" i="4"/>
  <c r="N2597" i="4"/>
  <c r="M2597" i="4"/>
  <c r="L2597" i="4"/>
  <c r="K2597" i="4"/>
  <c r="J2597" i="4"/>
  <c r="I2597" i="4"/>
  <c r="H2597" i="4"/>
  <c r="G2597" i="4"/>
  <c r="F2597" i="4"/>
  <c r="E2597" i="4"/>
  <c r="D2597" i="4"/>
  <c r="C2597" i="4"/>
  <c r="B2597" i="4"/>
  <c r="A2597" i="4"/>
  <c r="AJ2601" i="4"/>
  <c r="AI2601" i="4"/>
  <c r="AH2601" i="4"/>
  <c r="AG2601" i="4"/>
  <c r="AF2601" i="4"/>
  <c r="AE2601" i="4"/>
  <c r="AD2601" i="4"/>
  <c r="AC2601" i="4"/>
  <c r="AB2601" i="4"/>
  <c r="AA2601" i="4"/>
  <c r="Z2601" i="4"/>
  <c r="Y2601" i="4"/>
  <c r="X2601" i="4"/>
  <c r="W2601" i="4"/>
  <c r="V2601" i="4"/>
  <c r="U2601" i="4"/>
  <c r="T2601" i="4"/>
  <c r="S2601" i="4"/>
  <c r="R2601" i="4"/>
  <c r="Q2601" i="4"/>
  <c r="P2601" i="4"/>
  <c r="O2601" i="4"/>
  <c r="N2601" i="4"/>
  <c r="M2601" i="4"/>
  <c r="L2601" i="4"/>
  <c r="K2601" i="4"/>
  <c r="J2601" i="4"/>
  <c r="I2601" i="4"/>
  <c r="H2601" i="4"/>
  <c r="G2601" i="4"/>
  <c r="F2601" i="4"/>
  <c r="E2601" i="4"/>
  <c r="D2601" i="4"/>
  <c r="C2601" i="4"/>
  <c r="B2601" i="4"/>
  <c r="A2601" i="4"/>
  <c r="AJ2602" i="4"/>
  <c r="AI2602" i="4"/>
  <c r="AH2602" i="4"/>
  <c r="AG2602" i="4"/>
  <c r="AF2602" i="4"/>
  <c r="AE2602" i="4"/>
  <c r="AD2602" i="4"/>
  <c r="AC2602" i="4"/>
  <c r="AB2602" i="4"/>
  <c r="AA2602" i="4"/>
  <c r="Z2602" i="4"/>
  <c r="Y2602" i="4"/>
  <c r="X2602" i="4"/>
  <c r="W2602" i="4"/>
  <c r="V2602" i="4"/>
  <c r="U2602" i="4"/>
  <c r="T2602" i="4"/>
  <c r="S2602" i="4"/>
  <c r="R2602" i="4"/>
  <c r="Q2602" i="4"/>
  <c r="P2602" i="4"/>
  <c r="O2602" i="4"/>
  <c r="N2602" i="4"/>
  <c r="M2602" i="4"/>
  <c r="L2602" i="4"/>
  <c r="K2602" i="4"/>
  <c r="J2602" i="4"/>
  <c r="I2602" i="4"/>
  <c r="H2602" i="4"/>
  <c r="G2602" i="4"/>
  <c r="F2602" i="4"/>
  <c r="E2602" i="4"/>
  <c r="D2602" i="4"/>
  <c r="C2602" i="4"/>
  <c r="B2602" i="4"/>
  <c r="A2602" i="4"/>
  <c r="AJ2603" i="4"/>
  <c r="AI2603" i="4"/>
  <c r="AH2603" i="4"/>
  <c r="AG2603" i="4"/>
  <c r="AF2603" i="4"/>
  <c r="AE2603" i="4"/>
  <c r="AD2603" i="4"/>
  <c r="AC2603" i="4"/>
  <c r="AB2603" i="4"/>
  <c r="AA2603" i="4"/>
  <c r="Z2603" i="4"/>
  <c r="Y2603" i="4"/>
  <c r="X2603" i="4"/>
  <c r="W2603" i="4"/>
  <c r="V2603" i="4"/>
  <c r="U2603" i="4"/>
  <c r="T2603" i="4"/>
  <c r="S2603" i="4"/>
  <c r="R2603" i="4"/>
  <c r="Q2603" i="4"/>
  <c r="P2603" i="4"/>
  <c r="O2603" i="4"/>
  <c r="N2603" i="4"/>
  <c r="M2603" i="4"/>
  <c r="L2603" i="4"/>
  <c r="K2603" i="4"/>
  <c r="J2603" i="4"/>
  <c r="I2603" i="4"/>
  <c r="H2603" i="4"/>
  <c r="G2603" i="4"/>
  <c r="F2603" i="4"/>
  <c r="E2603" i="4"/>
  <c r="D2603" i="4"/>
  <c r="C2603" i="4"/>
  <c r="B2603" i="4"/>
  <c r="A2603" i="4"/>
  <c r="AJ2600" i="4"/>
  <c r="AI2600" i="4"/>
  <c r="AH2600" i="4"/>
  <c r="AG2600" i="4"/>
  <c r="AF2600" i="4"/>
  <c r="AE2600" i="4"/>
  <c r="AD2600" i="4"/>
  <c r="AC2600" i="4"/>
  <c r="AB2600" i="4"/>
  <c r="AA2600" i="4"/>
  <c r="Z2600" i="4"/>
  <c r="Y2600" i="4"/>
  <c r="X2600" i="4"/>
  <c r="W2600" i="4"/>
  <c r="V2600" i="4"/>
  <c r="U2600" i="4"/>
  <c r="T2600" i="4"/>
  <c r="S2600" i="4"/>
  <c r="R2600" i="4"/>
  <c r="Q2600" i="4"/>
  <c r="P2600" i="4"/>
  <c r="O2600" i="4"/>
  <c r="N2600" i="4"/>
  <c r="M2600" i="4"/>
  <c r="L2600" i="4"/>
  <c r="K2600" i="4"/>
  <c r="J2600" i="4"/>
  <c r="I2600" i="4"/>
  <c r="H2600" i="4"/>
  <c r="G2600" i="4"/>
  <c r="F2600" i="4"/>
  <c r="E2600" i="4"/>
  <c r="D2600" i="4"/>
  <c r="C2600" i="4"/>
  <c r="B2600" i="4"/>
  <c r="A2600" i="4"/>
  <c r="AJ2605" i="4"/>
  <c r="AI2605" i="4"/>
  <c r="AH2605" i="4"/>
  <c r="AG2605" i="4"/>
  <c r="AF2605" i="4"/>
  <c r="AE2605" i="4"/>
  <c r="AD2605" i="4"/>
  <c r="AC2605" i="4"/>
  <c r="AB2605" i="4"/>
  <c r="AA2605" i="4"/>
  <c r="Z2605" i="4"/>
  <c r="Y2605" i="4"/>
  <c r="X2605" i="4"/>
  <c r="W2605" i="4"/>
  <c r="V2605" i="4"/>
  <c r="U2605" i="4"/>
  <c r="T2605" i="4"/>
  <c r="S2605" i="4"/>
  <c r="R2605" i="4"/>
  <c r="Q2605" i="4"/>
  <c r="P2605" i="4"/>
  <c r="O2605" i="4"/>
  <c r="N2605" i="4"/>
  <c r="M2605" i="4"/>
  <c r="L2605" i="4"/>
  <c r="K2605" i="4"/>
  <c r="J2605" i="4"/>
  <c r="I2605" i="4"/>
  <c r="H2605" i="4"/>
  <c r="G2605" i="4"/>
  <c r="F2605" i="4"/>
  <c r="E2605" i="4"/>
  <c r="D2605" i="4"/>
  <c r="C2605" i="4"/>
  <c r="B2605" i="4"/>
  <c r="A2605" i="4"/>
  <c r="AJ2604" i="4"/>
  <c r="AI2604" i="4"/>
  <c r="AH2604" i="4"/>
  <c r="AG2604" i="4"/>
  <c r="AF2604" i="4"/>
  <c r="AE2604" i="4"/>
  <c r="AD2604" i="4"/>
  <c r="AC2604" i="4"/>
  <c r="AB2604" i="4"/>
  <c r="AA2604" i="4"/>
  <c r="Z2604" i="4"/>
  <c r="Y2604" i="4"/>
  <c r="X2604" i="4"/>
  <c r="W2604" i="4"/>
  <c r="V2604" i="4"/>
  <c r="U2604" i="4"/>
  <c r="T2604" i="4"/>
  <c r="S2604" i="4"/>
  <c r="R2604" i="4"/>
  <c r="Q2604" i="4"/>
  <c r="P2604" i="4"/>
  <c r="O2604" i="4"/>
  <c r="N2604" i="4"/>
  <c r="M2604" i="4"/>
  <c r="L2604" i="4"/>
  <c r="K2604" i="4"/>
  <c r="J2604" i="4"/>
  <c r="I2604" i="4"/>
  <c r="H2604" i="4"/>
  <c r="G2604" i="4"/>
  <c r="F2604" i="4"/>
  <c r="E2604" i="4"/>
  <c r="D2604" i="4"/>
  <c r="C2604" i="4"/>
  <c r="B2604" i="4"/>
  <c r="A2604" i="4"/>
  <c r="AJ2596" i="4"/>
  <c r="AI2596" i="4"/>
  <c r="AH2596" i="4"/>
  <c r="AG2596" i="4"/>
  <c r="AF2596" i="4"/>
  <c r="AE2596" i="4"/>
  <c r="AD2596" i="4"/>
  <c r="AC2596" i="4"/>
  <c r="AB2596" i="4"/>
  <c r="AA2596" i="4"/>
  <c r="Z2596" i="4"/>
  <c r="Y2596" i="4"/>
  <c r="X2596" i="4"/>
  <c r="W2596" i="4"/>
  <c r="V2596" i="4"/>
  <c r="U2596" i="4"/>
  <c r="T2596" i="4"/>
  <c r="S2596" i="4"/>
  <c r="R2596" i="4"/>
  <c r="Q2596" i="4"/>
  <c r="P2596" i="4"/>
  <c r="O2596" i="4"/>
  <c r="N2596" i="4"/>
  <c r="M2596" i="4"/>
  <c r="L2596" i="4"/>
  <c r="K2596" i="4"/>
  <c r="J2596" i="4"/>
  <c r="I2596" i="4"/>
  <c r="H2596" i="4"/>
  <c r="G2596" i="4"/>
  <c r="F2596" i="4"/>
  <c r="E2596" i="4"/>
  <c r="D2596" i="4"/>
  <c r="C2596" i="4"/>
  <c r="B2596" i="4"/>
  <c r="A2596" i="4"/>
  <c r="AJ2595" i="4"/>
  <c r="AI2595" i="4"/>
  <c r="AH2595" i="4"/>
  <c r="AG2595" i="4"/>
  <c r="AF2595" i="4"/>
  <c r="AE2595" i="4"/>
  <c r="AD2595" i="4"/>
  <c r="AC2595" i="4"/>
  <c r="AB2595" i="4"/>
  <c r="AA2595" i="4"/>
  <c r="Z2595" i="4"/>
  <c r="Y2595" i="4"/>
  <c r="X2595" i="4"/>
  <c r="W2595" i="4"/>
  <c r="V2595" i="4"/>
  <c r="U2595" i="4"/>
  <c r="T2595" i="4"/>
  <c r="S2595" i="4"/>
  <c r="R2595" i="4"/>
  <c r="Q2595" i="4"/>
  <c r="P2595" i="4"/>
  <c r="O2595" i="4"/>
  <c r="N2595" i="4"/>
  <c r="M2595" i="4"/>
  <c r="L2595" i="4"/>
  <c r="K2595" i="4"/>
  <c r="J2595" i="4"/>
  <c r="I2595" i="4"/>
  <c r="H2595" i="4"/>
  <c r="G2595" i="4"/>
  <c r="F2595" i="4"/>
  <c r="E2595" i="4"/>
  <c r="D2595" i="4"/>
  <c r="C2595" i="4"/>
  <c r="B2595" i="4"/>
  <c r="A2595" i="4"/>
  <c r="AJ2594" i="4"/>
  <c r="AI2594" i="4"/>
  <c r="AH2594" i="4"/>
  <c r="AG2594" i="4"/>
  <c r="AF2594" i="4"/>
  <c r="AE2594" i="4"/>
  <c r="AD2594" i="4"/>
  <c r="AC2594" i="4"/>
  <c r="AB2594" i="4"/>
  <c r="AA2594" i="4"/>
  <c r="Z2594" i="4"/>
  <c r="Y2594" i="4"/>
  <c r="X2594" i="4"/>
  <c r="W2594" i="4"/>
  <c r="V2594" i="4"/>
  <c r="U2594" i="4"/>
  <c r="T2594" i="4"/>
  <c r="S2594" i="4"/>
  <c r="R2594" i="4"/>
  <c r="Q2594" i="4"/>
  <c r="P2594" i="4"/>
  <c r="O2594" i="4"/>
  <c r="N2594" i="4"/>
  <c r="M2594" i="4"/>
  <c r="L2594" i="4"/>
  <c r="K2594" i="4"/>
  <c r="J2594" i="4"/>
  <c r="I2594" i="4"/>
  <c r="H2594" i="4"/>
  <c r="G2594" i="4"/>
  <c r="F2594" i="4"/>
  <c r="E2594" i="4"/>
  <c r="D2594" i="4"/>
  <c r="C2594" i="4"/>
  <c r="B2594" i="4"/>
  <c r="A2594" i="4"/>
  <c r="AJ2588" i="4"/>
  <c r="AI2588" i="4"/>
  <c r="AH2588" i="4"/>
  <c r="AG2588" i="4"/>
  <c r="AF2588" i="4"/>
  <c r="AE2588" i="4"/>
  <c r="AD2588" i="4"/>
  <c r="AC2588" i="4"/>
  <c r="AB2588" i="4"/>
  <c r="AA2588" i="4"/>
  <c r="Z2588" i="4"/>
  <c r="Y2588" i="4"/>
  <c r="X2588" i="4"/>
  <c r="W2588" i="4"/>
  <c r="V2588" i="4"/>
  <c r="U2588" i="4"/>
  <c r="T2588" i="4"/>
  <c r="S2588" i="4"/>
  <c r="R2588" i="4"/>
  <c r="Q2588" i="4"/>
  <c r="P2588" i="4"/>
  <c r="O2588" i="4"/>
  <c r="N2588" i="4"/>
  <c r="M2588" i="4"/>
  <c r="L2588" i="4"/>
  <c r="K2588" i="4"/>
  <c r="J2588" i="4"/>
  <c r="I2588" i="4"/>
  <c r="H2588" i="4"/>
  <c r="G2588" i="4"/>
  <c r="F2588" i="4"/>
  <c r="E2588" i="4"/>
  <c r="D2588" i="4"/>
  <c r="C2588" i="4"/>
  <c r="B2588" i="4"/>
  <c r="A2588" i="4"/>
  <c r="AJ2591" i="4"/>
  <c r="AI2591" i="4"/>
  <c r="AH2591" i="4"/>
  <c r="AG2591" i="4"/>
  <c r="AF2591" i="4"/>
  <c r="AE2591" i="4"/>
  <c r="AD2591" i="4"/>
  <c r="AC2591" i="4"/>
  <c r="AB2591" i="4"/>
  <c r="AA2591" i="4"/>
  <c r="Z2591" i="4"/>
  <c r="Y2591" i="4"/>
  <c r="X2591" i="4"/>
  <c r="W2591" i="4"/>
  <c r="V2591" i="4"/>
  <c r="U2591" i="4"/>
  <c r="T2591" i="4"/>
  <c r="S2591" i="4"/>
  <c r="R2591" i="4"/>
  <c r="Q2591" i="4"/>
  <c r="P2591" i="4"/>
  <c r="O2591" i="4"/>
  <c r="N2591" i="4"/>
  <c r="M2591" i="4"/>
  <c r="L2591" i="4"/>
  <c r="K2591" i="4"/>
  <c r="J2591" i="4"/>
  <c r="I2591" i="4"/>
  <c r="H2591" i="4"/>
  <c r="G2591" i="4"/>
  <c r="F2591" i="4"/>
  <c r="E2591" i="4"/>
  <c r="D2591" i="4"/>
  <c r="C2591" i="4"/>
  <c r="B2591" i="4"/>
  <c r="A2591" i="4"/>
  <c r="AJ2589" i="4"/>
  <c r="AI2589" i="4"/>
  <c r="AH2589" i="4"/>
  <c r="AG2589" i="4"/>
  <c r="AF2589" i="4"/>
  <c r="AE2589" i="4"/>
  <c r="AD2589" i="4"/>
  <c r="AC2589" i="4"/>
  <c r="AB2589" i="4"/>
  <c r="AA2589" i="4"/>
  <c r="Z2589" i="4"/>
  <c r="Y2589" i="4"/>
  <c r="X2589" i="4"/>
  <c r="W2589" i="4"/>
  <c r="V2589" i="4"/>
  <c r="U2589" i="4"/>
  <c r="T2589" i="4"/>
  <c r="S2589" i="4"/>
  <c r="R2589" i="4"/>
  <c r="Q2589" i="4"/>
  <c r="P2589" i="4"/>
  <c r="O2589" i="4"/>
  <c r="N2589" i="4"/>
  <c r="M2589" i="4"/>
  <c r="L2589" i="4"/>
  <c r="K2589" i="4"/>
  <c r="J2589" i="4"/>
  <c r="I2589" i="4"/>
  <c r="H2589" i="4"/>
  <c r="G2589" i="4"/>
  <c r="F2589" i="4"/>
  <c r="E2589" i="4"/>
  <c r="D2589" i="4"/>
  <c r="C2589" i="4"/>
  <c r="B2589" i="4"/>
  <c r="A2589" i="4"/>
  <c r="AJ2592" i="4"/>
  <c r="AI2592" i="4"/>
  <c r="AH2592" i="4"/>
  <c r="AG2592" i="4"/>
  <c r="AF2592" i="4"/>
  <c r="AE2592" i="4"/>
  <c r="AD2592" i="4"/>
  <c r="AC2592" i="4"/>
  <c r="AB2592" i="4"/>
  <c r="AA2592" i="4"/>
  <c r="Z2592" i="4"/>
  <c r="Y2592" i="4"/>
  <c r="X2592" i="4"/>
  <c r="W2592" i="4"/>
  <c r="V2592" i="4"/>
  <c r="U2592" i="4"/>
  <c r="T2592" i="4"/>
  <c r="S2592" i="4"/>
  <c r="R2592" i="4"/>
  <c r="Q2592" i="4"/>
  <c r="P2592" i="4"/>
  <c r="O2592" i="4"/>
  <c r="N2592" i="4"/>
  <c r="M2592" i="4"/>
  <c r="L2592" i="4"/>
  <c r="K2592" i="4"/>
  <c r="J2592" i="4"/>
  <c r="I2592" i="4"/>
  <c r="H2592" i="4"/>
  <c r="G2592" i="4"/>
  <c r="F2592" i="4"/>
  <c r="E2592" i="4"/>
  <c r="D2592" i="4"/>
  <c r="C2592" i="4"/>
  <c r="B2592" i="4"/>
  <c r="A2592" i="4"/>
  <c r="AJ2593" i="4"/>
  <c r="AI2593" i="4"/>
  <c r="AH2593" i="4"/>
  <c r="AG2593" i="4"/>
  <c r="AF2593" i="4"/>
  <c r="AE2593" i="4"/>
  <c r="AD2593" i="4"/>
  <c r="AC2593" i="4"/>
  <c r="AB2593" i="4"/>
  <c r="AA2593" i="4"/>
  <c r="Z2593" i="4"/>
  <c r="Y2593" i="4"/>
  <c r="X2593" i="4"/>
  <c r="W2593" i="4"/>
  <c r="V2593" i="4"/>
  <c r="U2593" i="4"/>
  <c r="T2593" i="4"/>
  <c r="S2593" i="4"/>
  <c r="R2593" i="4"/>
  <c r="Q2593" i="4"/>
  <c r="P2593" i="4"/>
  <c r="O2593" i="4"/>
  <c r="N2593" i="4"/>
  <c r="M2593" i="4"/>
  <c r="L2593" i="4"/>
  <c r="K2593" i="4"/>
  <c r="J2593" i="4"/>
  <c r="I2593" i="4"/>
  <c r="H2593" i="4"/>
  <c r="G2593" i="4"/>
  <c r="F2593" i="4"/>
  <c r="E2593" i="4"/>
  <c r="D2593" i="4"/>
  <c r="C2593" i="4"/>
  <c r="B2593" i="4"/>
  <c r="A2593" i="4"/>
  <c r="AJ2585" i="4"/>
  <c r="AI2585" i="4"/>
  <c r="AH2585" i="4"/>
  <c r="AG2585" i="4"/>
  <c r="AF2585" i="4"/>
  <c r="AE2585" i="4"/>
  <c r="AD2585" i="4"/>
  <c r="AC2585" i="4"/>
  <c r="AB2585" i="4"/>
  <c r="AA2585" i="4"/>
  <c r="Z2585" i="4"/>
  <c r="Y2585" i="4"/>
  <c r="X2585" i="4"/>
  <c r="W2585" i="4"/>
  <c r="V2585" i="4"/>
  <c r="U2585" i="4"/>
  <c r="T2585" i="4"/>
  <c r="S2585" i="4"/>
  <c r="R2585" i="4"/>
  <c r="Q2585" i="4"/>
  <c r="P2585" i="4"/>
  <c r="O2585" i="4"/>
  <c r="N2585" i="4"/>
  <c r="M2585" i="4"/>
  <c r="L2585" i="4"/>
  <c r="K2585" i="4"/>
  <c r="J2585" i="4"/>
  <c r="I2585" i="4"/>
  <c r="H2585" i="4"/>
  <c r="G2585" i="4"/>
  <c r="F2585" i="4"/>
  <c r="E2585" i="4"/>
  <c r="D2585" i="4"/>
  <c r="C2585" i="4"/>
  <c r="B2585" i="4"/>
  <c r="A2585" i="4"/>
  <c r="AJ2590" i="4"/>
  <c r="AI2590" i="4"/>
  <c r="AH2590" i="4"/>
  <c r="AG2590" i="4"/>
  <c r="AF2590" i="4"/>
  <c r="AE2590" i="4"/>
  <c r="AD2590" i="4"/>
  <c r="AC2590" i="4"/>
  <c r="AB2590" i="4"/>
  <c r="AA2590" i="4"/>
  <c r="Z2590" i="4"/>
  <c r="Y2590" i="4"/>
  <c r="X2590" i="4"/>
  <c r="W2590" i="4"/>
  <c r="V2590" i="4"/>
  <c r="U2590" i="4"/>
  <c r="T2590" i="4"/>
  <c r="S2590" i="4"/>
  <c r="R2590" i="4"/>
  <c r="Q2590" i="4"/>
  <c r="P2590" i="4"/>
  <c r="O2590" i="4"/>
  <c r="N2590" i="4"/>
  <c r="M2590" i="4"/>
  <c r="L2590" i="4"/>
  <c r="K2590" i="4"/>
  <c r="J2590" i="4"/>
  <c r="I2590" i="4"/>
  <c r="H2590" i="4"/>
  <c r="G2590" i="4"/>
  <c r="F2590" i="4"/>
  <c r="E2590" i="4"/>
  <c r="D2590" i="4"/>
  <c r="C2590" i="4"/>
  <c r="B2590" i="4"/>
  <c r="A2590" i="4"/>
  <c r="AJ2584" i="4"/>
  <c r="AI2584" i="4"/>
  <c r="AH2584" i="4"/>
  <c r="AG2584" i="4"/>
  <c r="AF2584" i="4"/>
  <c r="AE2584" i="4"/>
  <c r="AD2584" i="4"/>
  <c r="AC2584" i="4"/>
  <c r="AB2584" i="4"/>
  <c r="AA2584" i="4"/>
  <c r="Z2584" i="4"/>
  <c r="Y2584" i="4"/>
  <c r="X2584" i="4"/>
  <c r="W2584" i="4"/>
  <c r="V2584" i="4"/>
  <c r="U2584" i="4"/>
  <c r="T2584" i="4"/>
  <c r="S2584" i="4"/>
  <c r="R2584" i="4"/>
  <c r="Q2584" i="4"/>
  <c r="P2584" i="4"/>
  <c r="O2584" i="4"/>
  <c r="N2584" i="4"/>
  <c r="M2584" i="4"/>
  <c r="L2584" i="4"/>
  <c r="K2584" i="4"/>
  <c r="J2584" i="4"/>
  <c r="I2584" i="4"/>
  <c r="H2584" i="4"/>
  <c r="G2584" i="4"/>
  <c r="F2584" i="4"/>
  <c r="E2584" i="4"/>
  <c r="D2584" i="4"/>
  <c r="C2584" i="4"/>
  <c r="B2584" i="4"/>
  <c r="A2584" i="4"/>
  <c r="AJ2587" i="4"/>
  <c r="AI2587" i="4"/>
  <c r="AH2587" i="4"/>
  <c r="AG2587" i="4"/>
  <c r="AF2587" i="4"/>
  <c r="AE2587" i="4"/>
  <c r="AD2587" i="4"/>
  <c r="AC2587" i="4"/>
  <c r="AB2587" i="4"/>
  <c r="AA2587" i="4"/>
  <c r="Z2587" i="4"/>
  <c r="Y2587" i="4"/>
  <c r="X2587" i="4"/>
  <c r="W2587" i="4"/>
  <c r="V2587" i="4"/>
  <c r="U2587" i="4"/>
  <c r="T2587" i="4"/>
  <c r="S2587" i="4"/>
  <c r="R2587" i="4"/>
  <c r="Q2587" i="4"/>
  <c r="P2587" i="4"/>
  <c r="O2587" i="4"/>
  <c r="N2587" i="4"/>
  <c r="M2587" i="4"/>
  <c r="L2587" i="4"/>
  <c r="K2587" i="4"/>
  <c r="J2587" i="4"/>
  <c r="I2587" i="4"/>
  <c r="H2587" i="4"/>
  <c r="G2587" i="4"/>
  <c r="F2587" i="4"/>
  <c r="E2587" i="4"/>
  <c r="D2587" i="4"/>
  <c r="C2587" i="4"/>
  <c r="B2587" i="4"/>
  <c r="A2587" i="4"/>
  <c r="AJ2586" i="4"/>
  <c r="AI2586" i="4"/>
  <c r="AH2586" i="4"/>
  <c r="AG2586" i="4"/>
  <c r="AF2586" i="4"/>
  <c r="AE2586" i="4"/>
  <c r="AD2586" i="4"/>
  <c r="AC2586" i="4"/>
  <c r="AB2586" i="4"/>
  <c r="AA2586" i="4"/>
  <c r="Z2586" i="4"/>
  <c r="Y2586" i="4"/>
  <c r="X2586" i="4"/>
  <c r="W2586" i="4"/>
  <c r="V2586" i="4"/>
  <c r="U2586" i="4"/>
  <c r="T2586" i="4"/>
  <c r="S2586" i="4"/>
  <c r="R2586" i="4"/>
  <c r="Q2586" i="4"/>
  <c r="P2586" i="4"/>
  <c r="O2586" i="4"/>
  <c r="N2586" i="4"/>
  <c r="M2586" i="4"/>
  <c r="L2586" i="4"/>
  <c r="K2586" i="4"/>
  <c r="J2586" i="4"/>
  <c r="I2586" i="4"/>
  <c r="H2586" i="4"/>
  <c r="G2586" i="4"/>
  <c r="F2586" i="4"/>
  <c r="E2586" i="4"/>
  <c r="D2586" i="4"/>
  <c r="C2586" i="4"/>
  <c r="B2586" i="4"/>
  <c r="A2586" i="4"/>
  <c r="AJ2577" i="4"/>
  <c r="AI2577" i="4"/>
  <c r="AH2577" i="4"/>
  <c r="AG2577" i="4"/>
  <c r="AF2577" i="4"/>
  <c r="AE2577" i="4"/>
  <c r="AD2577" i="4"/>
  <c r="AC2577" i="4"/>
  <c r="AB2577" i="4"/>
  <c r="AA2577" i="4"/>
  <c r="Z2577" i="4"/>
  <c r="Y2577" i="4"/>
  <c r="X2577" i="4"/>
  <c r="W2577" i="4"/>
  <c r="V2577" i="4"/>
  <c r="U2577" i="4"/>
  <c r="T2577" i="4"/>
  <c r="S2577" i="4"/>
  <c r="R2577" i="4"/>
  <c r="Q2577" i="4"/>
  <c r="P2577" i="4"/>
  <c r="O2577" i="4"/>
  <c r="N2577" i="4"/>
  <c r="M2577" i="4"/>
  <c r="L2577" i="4"/>
  <c r="K2577" i="4"/>
  <c r="J2577" i="4"/>
  <c r="I2577" i="4"/>
  <c r="H2577" i="4"/>
  <c r="G2577" i="4"/>
  <c r="F2577" i="4"/>
  <c r="E2577" i="4"/>
  <c r="D2577" i="4"/>
  <c r="C2577" i="4"/>
  <c r="B2577" i="4"/>
  <c r="A2577" i="4"/>
  <c r="AJ2583" i="4"/>
  <c r="AI2583" i="4"/>
  <c r="AH2583" i="4"/>
  <c r="AG2583" i="4"/>
  <c r="AF2583" i="4"/>
  <c r="AE2583" i="4"/>
  <c r="AD2583" i="4"/>
  <c r="AC2583" i="4"/>
  <c r="AB2583" i="4"/>
  <c r="AA2583" i="4"/>
  <c r="Z2583" i="4"/>
  <c r="Y2583" i="4"/>
  <c r="X2583" i="4"/>
  <c r="W2583" i="4"/>
  <c r="V2583" i="4"/>
  <c r="U2583" i="4"/>
  <c r="T2583" i="4"/>
  <c r="S2583" i="4"/>
  <c r="R2583" i="4"/>
  <c r="Q2583" i="4"/>
  <c r="P2583" i="4"/>
  <c r="O2583" i="4"/>
  <c r="N2583" i="4"/>
  <c r="M2583" i="4"/>
  <c r="L2583" i="4"/>
  <c r="K2583" i="4"/>
  <c r="J2583" i="4"/>
  <c r="I2583" i="4"/>
  <c r="H2583" i="4"/>
  <c r="G2583" i="4"/>
  <c r="F2583" i="4"/>
  <c r="E2583" i="4"/>
  <c r="D2583" i="4"/>
  <c r="C2583" i="4"/>
  <c r="B2583" i="4"/>
  <c r="A2583" i="4"/>
  <c r="AJ2579" i="4"/>
  <c r="AI2579" i="4"/>
  <c r="AH2579" i="4"/>
  <c r="AG2579" i="4"/>
  <c r="AF2579" i="4"/>
  <c r="AE2579" i="4"/>
  <c r="AD2579" i="4"/>
  <c r="AC2579" i="4"/>
  <c r="AB2579" i="4"/>
  <c r="AA2579" i="4"/>
  <c r="Z2579" i="4"/>
  <c r="Y2579" i="4"/>
  <c r="X2579" i="4"/>
  <c r="W2579" i="4"/>
  <c r="V2579" i="4"/>
  <c r="U2579" i="4"/>
  <c r="T2579" i="4"/>
  <c r="S2579" i="4"/>
  <c r="R2579" i="4"/>
  <c r="Q2579" i="4"/>
  <c r="P2579" i="4"/>
  <c r="O2579" i="4"/>
  <c r="N2579" i="4"/>
  <c r="M2579" i="4"/>
  <c r="L2579" i="4"/>
  <c r="K2579" i="4"/>
  <c r="J2579" i="4"/>
  <c r="I2579" i="4"/>
  <c r="H2579" i="4"/>
  <c r="G2579" i="4"/>
  <c r="F2579" i="4"/>
  <c r="E2579" i="4"/>
  <c r="D2579" i="4"/>
  <c r="C2579" i="4"/>
  <c r="B2579" i="4"/>
  <c r="A2579" i="4"/>
  <c r="AJ2578" i="4"/>
  <c r="AI2578" i="4"/>
  <c r="AH2578" i="4"/>
  <c r="AG2578" i="4"/>
  <c r="AF2578" i="4"/>
  <c r="AE2578" i="4"/>
  <c r="AD2578" i="4"/>
  <c r="AC2578" i="4"/>
  <c r="AB2578" i="4"/>
  <c r="AA2578" i="4"/>
  <c r="Z2578" i="4"/>
  <c r="Y2578" i="4"/>
  <c r="X2578" i="4"/>
  <c r="W2578" i="4"/>
  <c r="V2578" i="4"/>
  <c r="U2578" i="4"/>
  <c r="T2578" i="4"/>
  <c r="S2578" i="4"/>
  <c r="R2578" i="4"/>
  <c r="Q2578" i="4"/>
  <c r="P2578" i="4"/>
  <c r="O2578" i="4"/>
  <c r="N2578" i="4"/>
  <c r="M2578" i="4"/>
  <c r="L2578" i="4"/>
  <c r="K2578" i="4"/>
  <c r="J2578" i="4"/>
  <c r="I2578" i="4"/>
  <c r="H2578" i="4"/>
  <c r="G2578" i="4"/>
  <c r="F2578" i="4"/>
  <c r="E2578" i="4"/>
  <c r="D2578" i="4"/>
  <c r="C2578" i="4"/>
  <c r="B2578" i="4"/>
  <c r="A2578" i="4"/>
  <c r="AJ2576" i="4"/>
  <c r="AI2576" i="4"/>
  <c r="AH2576" i="4"/>
  <c r="AG2576" i="4"/>
  <c r="AF2576" i="4"/>
  <c r="AE2576" i="4"/>
  <c r="AD2576" i="4"/>
  <c r="AC2576" i="4"/>
  <c r="AB2576" i="4"/>
  <c r="AA2576" i="4"/>
  <c r="Z2576" i="4"/>
  <c r="Y2576" i="4"/>
  <c r="X2576" i="4"/>
  <c r="W2576" i="4"/>
  <c r="V2576" i="4"/>
  <c r="U2576" i="4"/>
  <c r="T2576" i="4"/>
  <c r="S2576" i="4"/>
  <c r="R2576" i="4"/>
  <c r="Q2576" i="4"/>
  <c r="P2576" i="4"/>
  <c r="O2576" i="4"/>
  <c r="N2576" i="4"/>
  <c r="M2576" i="4"/>
  <c r="L2576" i="4"/>
  <c r="K2576" i="4"/>
  <c r="J2576" i="4"/>
  <c r="I2576" i="4"/>
  <c r="H2576" i="4"/>
  <c r="G2576" i="4"/>
  <c r="F2576" i="4"/>
  <c r="E2576" i="4"/>
  <c r="D2576" i="4"/>
  <c r="C2576" i="4"/>
  <c r="B2576" i="4"/>
  <c r="A2576" i="4"/>
  <c r="AJ2582" i="4"/>
  <c r="AI2582" i="4"/>
  <c r="AH2582" i="4"/>
  <c r="AG2582" i="4"/>
  <c r="AF2582" i="4"/>
  <c r="AE2582" i="4"/>
  <c r="AD2582" i="4"/>
  <c r="AC2582" i="4"/>
  <c r="AB2582" i="4"/>
  <c r="AA2582" i="4"/>
  <c r="Z2582" i="4"/>
  <c r="Y2582" i="4"/>
  <c r="X2582" i="4"/>
  <c r="W2582" i="4"/>
  <c r="V2582" i="4"/>
  <c r="U2582" i="4"/>
  <c r="T2582" i="4"/>
  <c r="S2582" i="4"/>
  <c r="R2582" i="4"/>
  <c r="Q2582" i="4"/>
  <c r="P2582" i="4"/>
  <c r="O2582" i="4"/>
  <c r="N2582" i="4"/>
  <c r="M2582" i="4"/>
  <c r="L2582" i="4"/>
  <c r="K2582" i="4"/>
  <c r="J2582" i="4"/>
  <c r="I2582" i="4"/>
  <c r="H2582" i="4"/>
  <c r="G2582" i="4"/>
  <c r="F2582" i="4"/>
  <c r="E2582" i="4"/>
  <c r="D2582" i="4"/>
  <c r="C2582" i="4"/>
  <c r="B2582" i="4"/>
  <c r="A2582" i="4"/>
  <c r="AJ2581" i="4"/>
  <c r="AI2581" i="4"/>
  <c r="AH2581" i="4"/>
  <c r="AG2581" i="4"/>
  <c r="AF2581" i="4"/>
  <c r="AE2581" i="4"/>
  <c r="AD2581" i="4"/>
  <c r="AC2581" i="4"/>
  <c r="AB2581" i="4"/>
  <c r="AA2581" i="4"/>
  <c r="Z2581" i="4"/>
  <c r="Y2581" i="4"/>
  <c r="X2581" i="4"/>
  <c r="W2581" i="4"/>
  <c r="V2581" i="4"/>
  <c r="U2581" i="4"/>
  <c r="T2581" i="4"/>
  <c r="S2581" i="4"/>
  <c r="R2581" i="4"/>
  <c r="Q2581" i="4"/>
  <c r="P2581" i="4"/>
  <c r="O2581" i="4"/>
  <c r="N2581" i="4"/>
  <c r="M2581" i="4"/>
  <c r="L2581" i="4"/>
  <c r="K2581" i="4"/>
  <c r="J2581" i="4"/>
  <c r="I2581" i="4"/>
  <c r="H2581" i="4"/>
  <c r="G2581" i="4"/>
  <c r="F2581" i="4"/>
  <c r="E2581" i="4"/>
  <c r="D2581" i="4"/>
  <c r="C2581" i="4"/>
  <c r="B2581" i="4"/>
  <c r="A2581" i="4"/>
  <c r="AJ2580" i="4"/>
  <c r="AI2580" i="4"/>
  <c r="AH2580" i="4"/>
  <c r="AG2580" i="4"/>
  <c r="AF2580" i="4"/>
  <c r="AE2580" i="4"/>
  <c r="AD2580" i="4"/>
  <c r="AC2580" i="4"/>
  <c r="AB2580" i="4"/>
  <c r="AA2580" i="4"/>
  <c r="Z2580" i="4"/>
  <c r="Y2580" i="4"/>
  <c r="X2580" i="4"/>
  <c r="W2580" i="4"/>
  <c r="V2580" i="4"/>
  <c r="U2580" i="4"/>
  <c r="T2580" i="4"/>
  <c r="S2580" i="4"/>
  <c r="R2580" i="4"/>
  <c r="Q2580" i="4"/>
  <c r="P2580" i="4"/>
  <c r="O2580" i="4"/>
  <c r="N2580" i="4"/>
  <c r="M2580" i="4"/>
  <c r="L2580" i="4"/>
  <c r="K2580" i="4"/>
  <c r="J2580" i="4"/>
  <c r="I2580" i="4"/>
  <c r="H2580" i="4"/>
  <c r="G2580" i="4"/>
  <c r="F2580" i="4"/>
  <c r="E2580" i="4"/>
  <c r="D2580" i="4"/>
  <c r="C2580" i="4"/>
  <c r="B2580" i="4"/>
  <c r="A2580" i="4"/>
  <c r="AJ2574" i="4"/>
  <c r="AI2574" i="4"/>
  <c r="AH2574" i="4"/>
  <c r="AG2574" i="4"/>
  <c r="AF2574" i="4"/>
  <c r="AE2574" i="4"/>
  <c r="AD2574" i="4"/>
  <c r="AC2574" i="4"/>
  <c r="AB2574" i="4"/>
  <c r="AA2574" i="4"/>
  <c r="Z2574" i="4"/>
  <c r="Y2574" i="4"/>
  <c r="X2574" i="4"/>
  <c r="W2574" i="4"/>
  <c r="V2574" i="4"/>
  <c r="U2574" i="4"/>
  <c r="T2574" i="4"/>
  <c r="S2574" i="4"/>
  <c r="R2574" i="4"/>
  <c r="Q2574" i="4"/>
  <c r="P2574" i="4"/>
  <c r="O2574" i="4"/>
  <c r="N2574" i="4"/>
  <c r="M2574" i="4"/>
  <c r="L2574" i="4"/>
  <c r="K2574" i="4"/>
  <c r="J2574" i="4"/>
  <c r="I2574" i="4"/>
  <c r="H2574" i="4"/>
  <c r="G2574" i="4"/>
  <c r="F2574" i="4"/>
  <c r="E2574" i="4"/>
  <c r="D2574" i="4"/>
  <c r="C2574" i="4"/>
  <c r="B2574" i="4"/>
  <c r="A2574" i="4"/>
  <c r="AJ2575" i="4"/>
  <c r="AI2575" i="4"/>
  <c r="AH2575" i="4"/>
  <c r="AG2575" i="4"/>
  <c r="AF2575" i="4"/>
  <c r="AE2575" i="4"/>
  <c r="AD2575" i="4"/>
  <c r="AC2575" i="4"/>
  <c r="AB2575" i="4"/>
  <c r="AA2575" i="4"/>
  <c r="Z2575" i="4"/>
  <c r="Y2575" i="4"/>
  <c r="X2575" i="4"/>
  <c r="W2575" i="4"/>
  <c r="V2575" i="4"/>
  <c r="U2575" i="4"/>
  <c r="T2575" i="4"/>
  <c r="S2575" i="4"/>
  <c r="R2575" i="4"/>
  <c r="Q2575" i="4"/>
  <c r="P2575" i="4"/>
  <c r="O2575" i="4"/>
  <c r="N2575" i="4"/>
  <c r="M2575" i="4"/>
  <c r="L2575" i="4"/>
  <c r="K2575" i="4"/>
  <c r="J2575" i="4"/>
  <c r="I2575" i="4"/>
  <c r="H2575" i="4"/>
  <c r="G2575" i="4"/>
  <c r="F2575" i="4"/>
  <c r="E2575" i="4"/>
  <c r="D2575" i="4"/>
  <c r="C2575" i="4"/>
  <c r="B2575" i="4"/>
  <c r="A2575" i="4"/>
  <c r="AJ2565" i="4"/>
  <c r="AI2565" i="4"/>
  <c r="AH2565" i="4"/>
  <c r="AG2565" i="4"/>
  <c r="AF2565" i="4"/>
  <c r="AE2565" i="4"/>
  <c r="AD2565" i="4"/>
  <c r="AC2565" i="4"/>
  <c r="AB2565" i="4"/>
  <c r="AA2565" i="4"/>
  <c r="Z2565" i="4"/>
  <c r="Y2565" i="4"/>
  <c r="X2565" i="4"/>
  <c r="W2565" i="4"/>
  <c r="V2565" i="4"/>
  <c r="U2565" i="4"/>
  <c r="T2565" i="4"/>
  <c r="S2565" i="4"/>
  <c r="R2565" i="4"/>
  <c r="Q2565" i="4"/>
  <c r="P2565" i="4"/>
  <c r="O2565" i="4"/>
  <c r="N2565" i="4"/>
  <c r="M2565" i="4"/>
  <c r="L2565" i="4"/>
  <c r="K2565" i="4"/>
  <c r="J2565" i="4"/>
  <c r="I2565" i="4"/>
  <c r="H2565" i="4"/>
  <c r="G2565" i="4"/>
  <c r="F2565" i="4"/>
  <c r="E2565" i="4"/>
  <c r="D2565" i="4"/>
  <c r="C2565" i="4"/>
  <c r="B2565" i="4"/>
  <c r="A2565" i="4"/>
  <c r="AJ2566" i="4"/>
  <c r="AI2566" i="4"/>
  <c r="AH2566" i="4"/>
  <c r="AG2566" i="4"/>
  <c r="AF2566" i="4"/>
  <c r="AE2566" i="4"/>
  <c r="AD2566" i="4"/>
  <c r="AC2566" i="4"/>
  <c r="AB2566" i="4"/>
  <c r="AA2566" i="4"/>
  <c r="Z2566" i="4"/>
  <c r="Y2566" i="4"/>
  <c r="X2566" i="4"/>
  <c r="W2566" i="4"/>
  <c r="V2566" i="4"/>
  <c r="U2566" i="4"/>
  <c r="T2566" i="4"/>
  <c r="S2566" i="4"/>
  <c r="R2566" i="4"/>
  <c r="Q2566" i="4"/>
  <c r="P2566" i="4"/>
  <c r="O2566" i="4"/>
  <c r="N2566" i="4"/>
  <c r="M2566" i="4"/>
  <c r="L2566" i="4"/>
  <c r="K2566" i="4"/>
  <c r="J2566" i="4"/>
  <c r="I2566" i="4"/>
  <c r="H2566" i="4"/>
  <c r="G2566" i="4"/>
  <c r="F2566" i="4"/>
  <c r="E2566" i="4"/>
  <c r="D2566" i="4"/>
  <c r="C2566" i="4"/>
  <c r="B2566" i="4"/>
  <c r="A2566" i="4"/>
  <c r="AJ2573" i="4"/>
  <c r="AI2573" i="4"/>
  <c r="AH2573" i="4"/>
  <c r="AG2573" i="4"/>
  <c r="AF2573" i="4"/>
  <c r="AE2573" i="4"/>
  <c r="AD2573" i="4"/>
  <c r="AC2573" i="4"/>
  <c r="AB2573" i="4"/>
  <c r="AA2573" i="4"/>
  <c r="Z2573" i="4"/>
  <c r="Y2573" i="4"/>
  <c r="X2573" i="4"/>
  <c r="W2573" i="4"/>
  <c r="V2573" i="4"/>
  <c r="U2573" i="4"/>
  <c r="T2573" i="4"/>
  <c r="S2573" i="4"/>
  <c r="R2573" i="4"/>
  <c r="Q2573" i="4"/>
  <c r="P2573" i="4"/>
  <c r="O2573" i="4"/>
  <c r="N2573" i="4"/>
  <c r="M2573" i="4"/>
  <c r="L2573" i="4"/>
  <c r="K2573" i="4"/>
  <c r="J2573" i="4"/>
  <c r="I2573" i="4"/>
  <c r="H2573" i="4"/>
  <c r="G2573" i="4"/>
  <c r="F2573" i="4"/>
  <c r="E2573" i="4"/>
  <c r="D2573" i="4"/>
  <c r="C2573" i="4"/>
  <c r="B2573" i="4"/>
  <c r="A2573" i="4"/>
  <c r="AJ2568" i="4"/>
  <c r="AI2568" i="4"/>
  <c r="AH2568" i="4"/>
  <c r="AG2568" i="4"/>
  <c r="AF2568" i="4"/>
  <c r="AE2568" i="4"/>
  <c r="AD2568" i="4"/>
  <c r="AC2568" i="4"/>
  <c r="AB2568" i="4"/>
  <c r="AA2568" i="4"/>
  <c r="Z2568" i="4"/>
  <c r="Y2568" i="4"/>
  <c r="X2568" i="4"/>
  <c r="W2568" i="4"/>
  <c r="V2568" i="4"/>
  <c r="U2568" i="4"/>
  <c r="T2568" i="4"/>
  <c r="S2568" i="4"/>
  <c r="R2568" i="4"/>
  <c r="Q2568" i="4"/>
  <c r="P2568" i="4"/>
  <c r="O2568" i="4"/>
  <c r="N2568" i="4"/>
  <c r="M2568" i="4"/>
  <c r="L2568" i="4"/>
  <c r="K2568" i="4"/>
  <c r="J2568" i="4"/>
  <c r="I2568" i="4"/>
  <c r="H2568" i="4"/>
  <c r="G2568" i="4"/>
  <c r="F2568" i="4"/>
  <c r="E2568" i="4"/>
  <c r="D2568" i="4"/>
  <c r="C2568" i="4"/>
  <c r="B2568" i="4"/>
  <c r="A2568" i="4"/>
  <c r="AJ2570" i="4"/>
  <c r="AI2570" i="4"/>
  <c r="AH2570" i="4"/>
  <c r="AG2570" i="4"/>
  <c r="AF2570" i="4"/>
  <c r="AE2570" i="4"/>
  <c r="AD2570" i="4"/>
  <c r="AC2570" i="4"/>
  <c r="AB2570" i="4"/>
  <c r="AA2570" i="4"/>
  <c r="Z2570" i="4"/>
  <c r="Y2570" i="4"/>
  <c r="X2570" i="4"/>
  <c r="W2570" i="4"/>
  <c r="V2570" i="4"/>
  <c r="U2570" i="4"/>
  <c r="T2570" i="4"/>
  <c r="S2570" i="4"/>
  <c r="R2570" i="4"/>
  <c r="Q2570" i="4"/>
  <c r="P2570" i="4"/>
  <c r="O2570" i="4"/>
  <c r="N2570" i="4"/>
  <c r="M2570" i="4"/>
  <c r="L2570" i="4"/>
  <c r="K2570" i="4"/>
  <c r="J2570" i="4"/>
  <c r="I2570" i="4"/>
  <c r="H2570" i="4"/>
  <c r="G2570" i="4"/>
  <c r="F2570" i="4"/>
  <c r="E2570" i="4"/>
  <c r="D2570" i="4"/>
  <c r="C2570" i="4"/>
  <c r="B2570" i="4"/>
  <c r="A2570" i="4"/>
  <c r="AJ2572" i="4"/>
  <c r="AI2572" i="4"/>
  <c r="AH2572" i="4"/>
  <c r="AG2572" i="4"/>
  <c r="AF2572" i="4"/>
  <c r="AE2572" i="4"/>
  <c r="AD2572" i="4"/>
  <c r="AC2572" i="4"/>
  <c r="AB2572" i="4"/>
  <c r="AA2572" i="4"/>
  <c r="Z2572" i="4"/>
  <c r="Y2572" i="4"/>
  <c r="X2572" i="4"/>
  <c r="W2572" i="4"/>
  <c r="V2572" i="4"/>
  <c r="U2572" i="4"/>
  <c r="T2572" i="4"/>
  <c r="S2572" i="4"/>
  <c r="R2572" i="4"/>
  <c r="Q2572" i="4"/>
  <c r="P2572" i="4"/>
  <c r="O2572" i="4"/>
  <c r="N2572" i="4"/>
  <c r="M2572" i="4"/>
  <c r="L2572" i="4"/>
  <c r="K2572" i="4"/>
  <c r="J2572" i="4"/>
  <c r="I2572" i="4"/>
  <c r="H2572" i="4"/>
  <c r="G2572" i="4"/>
  <c r="F2572" i="4"/>
  <c r="E2572" i="4"/>
  <c r="D2572" i="4"/>
  <c r="C2572" i="4"/>
  <c r="B2572" i="4"/>
  <c r="A2572" i="4"/>
  <c r="AJ2571" i="4"/>
  <c r="AI2571" i="4"/>
  <c r="AH2571" i="4"/>
  <c r="AG2571" i="4"/>
  <c r="AF2571" i="4"/>
  <c r="AE2571" i="4"/>
  <c r="AD2571" i="4"/>
  <c r="AC2571" i="4"/>
  <c r="AB2571" i="4"/>
  <c r="AA2571" i="4"/>
  <c r="Z2571" i="4"/>
  <c r="Y2571" i="4"/>
  <c r="X2571" i="4"/>
  <c r="W2571" i="4"/>
  <c r="V2571" i="4"/>
  <c r="U2571" i="4"/>
  <c r="T2571" i="4"/>
  <c r="S2571" i="4"/>
  <c r="R2571" i="4"/>
  <c r="Q2571" i="4"/>
  <c r="P2571" i="4"/>
  <c r="O2571" i="4"/>
  <c r="N2571" i="4"/>
  <c r="M2571" i="4"/>
  <c r="L2571" i="4"/>
  <c r="K2571" i="4"/>
  <c r="J2571" i="4"/>
  <c r="I2571" i="4"/>
  <c r="H2571" i="4"/>
  <c r="G2571" i="4"/>
  <c r="F2571" i="4"/>
  <c r="E2571" i="4"/>
  <c r="D2571" i="4"/>
  <c r="C2571" i="4"/>
  <c r="B2571" i="4"/>
  <c r="A2571" i="4"/>
  <c r="AJ2567" i="4"/>
  <c r="AI2567" i="4"/>
  <c r="AH2567" i="4"/>
  <c r="AG2567" i="4"/>
  <c r="AF2567" i="4"/>
  <c r="AE2567" i="4"/>
  <c r="AD2567" i="4"/>
  <c r="AC2567" i="4"/>
  <c r="AB2567" i="4"/>
  <c r="AA2567" i="4"/>
  <c r="Z2567" i="4"/>
  <c r="Y2567" i="4"/>
  <c r="X2567" i="4"/>
  <c r="W2567" i="4"/>
  <c r="V2567" i="4"/>
  <c r="U2567" i="4"/>
  <c r="T2567" i="4"/>
  <c r="S2567" i="4"/>
  <c r="R2567" i="4"/>
  <c r="Q2567" i="4"/>
  <c r="P2567" i="4"/>
  <c r="O2567" i="4"/>
  <c r="N2567" i="4"/>
  <c r="M2567" i="4"/>
  <c r="L2567" i="4"/>
  <c r="K2567" i="4"/>
  <c r="J2567" i="4"/>
  <c r="I2567" i="4"/>
  <c r="H2567" i="4"/>
  <c r="G2567" i="4"/>
  <c r="F2567" i="4"/>
  <c r="E2567" i="4"/>
  <c r="D2567" i="4"/>
  <c r="C2567" i="4"/>
  <c r="B2567" i="4"/>
  <c r="A2567" i="4"/>
  <c r="AJ2569" i="4"/>
  <c r="AI2569" i="4"/>
  <c r="AH2569" i="4"/>
  <c r="AG2569" i="4"/>
  <c r="AF2569" i="4"/>
  <c r="AE2569" i="4"/>
  <c r="AD2569" i="4"/>
  <c r="AC2569" i="4"/>
  <c r="AB2569" i="4"/>
  <c r="AA2569" i="4"/>
  <c r="Z2569" i="4"/>
  <c r="Y2569" i="4"/>
  <c r="X2569" i="4"/>
  <c r="W2569" i="4"/>
  <c r="V2569" i="4"/>
  <c r="U2569" i="4"/>
  <c r="T2569" i="4"/>
  <c r="S2569" i="4"/>
  <c r="R2569" i="4"/>
  <c r="Q2569" i="4"/>
  <c r="P2569" i="4"/>
  <c r="O2569" i="4"/>
  <c r="N2569" i="4"/>
  <c r="M2569" i="4"/>
  <c r="L2569" i="4"/>
  <c r="K2569" i="4"/>
  <c r="J2569" i="4"/>
  <c r="I2569" i="4"/>
  <c r="H2569" i="4"/>
  <c r="G2569" i="4"/>
  <c r="F2569" i="4"/>
  <c r="E2569" i="4"/>
  <c r="D2569" i="4"/>
  <c r="C2569" i="4"/>
  <c r="B2569" i="4"/>
  <c r="A2569" i="4"/>
  <c r="AJ2563" i="4"/>
  <c r="AI2563" i="4"/>
  <c r="AH2563" i="4"/>
  <c r="AG2563" i="4"/>
  <c r="AF2563" i="4"/>
  <c r="AE2563" i="4"/>
  <c r="AD2563" i="4"/>
  <c r="AC2563" i="4"/>
  <c r="AB2563" i="4"/>
  <c r="AA2563" i="4"/>
  <c r="Z2563" i="4"/>
  <c r="Y2563" i="4"/>
  <c r="X2563" i="4"/>
  <c r="W2563" i="4"/>
  <c r="V2563" i="4"/>
  <c r="U2563" i="4"/>
  <c r="T2563" i="4"/>
  <c r="S2563" i="4"/>
  <c r="R2563" i="4"/>
  <c r="Q2563" i="4"/>
  <c r="P2563" i="4"/>
  <c r="O2563" i="4"/>
  <c r="N2563" i="4"/>
  <c r="M2563" i="4"/>
  <c r="L2563" i="4"/>
  <c r="K2563" i="4"/>
  <c r="J2563" i="4"/>
  <c r="I2563" i="4"/>
  <c r="H2563" i="4"/>
  <c r="G2563" i="4"/>
  <c r="F2563" i="4"/>
  <c r="E2563" i="4"/>
  <c r="D2563" i="4"/>
  <c r="C2563" i="4"/>
  <c r="B2563" i="4"/>
  <c r="A2563" i="4"/>
  <c r="AJ2562" i="4"/>
  <c r="AI2562" i="4"/>
  <c r="AH2562" i="4"/>
  <c r="AG2562" i="4"/>
  <c r="AF2562" i="4"/>
  <c r="AE2562" i="4"/>
  <c r="AD2562" i="4"/>
  <c r="AC2562" i="4"/>
  <c r="AB2562" i="4"/>
  <c r="AA2562" i="4"/>
  <c r="Z2562" i="4"/>
  <c r="Y2562" i="4"/>
  <c r="X2562" i="4"/>
  <c r="W2562" i="4"/>
  <c r="V2562" i="4"/>
  <c r="U2562" i="4"/>
  <c r="T2562" i="4"/>
  <c r="S2562" i="4"/>
  <c r="R2562" i="4"/>
  <c r="Q2562" i="4"/>
  <c r="P2562" i="4"/>
  <c r="O2562" i="4"/>
  <c r="N2562" i="4"/>
  <c r="M2562" i="4"/>
  <c r="L2562" i="4"/>
  <c r="K2562" i="4"/>
  <c r="J2562" i="4"/>
  <c r="I2562" i="4"/>
  <c r="H2562" i="4"/>
  <c r="G2562" i="4"/>
  <c r="F2562" i="4"/>
  <c r="E2562" i="4"/>
  <c r="D2562" i="4"/>
  <c r="C2562" i="4"/>
  <c r="B2562" i="4"/>
  <c r="A2562" i="4"/>
  <c r="AJ2564" i="4"/>
  <c r="AI2564" i="4"/>
  <c r="AH2564" i="4"/>
  <c r="AG2564" i="4"/>
  <c r="AF2564" i="4"/>
  <c r="AE2564" i="4"/>
  <c r="AD2564" i="4"/>
  <c r="AC2564" i="4"/>
  <c r="AB2564" i="4"/>
  <c r="AA2564" i="4"/>
  <c r="Z2564" i="4"/>
  <c r="Y2564" i="4"/>
  <c r="X2564" i="4"/>
  <c r="W2564" i="4"/>
  <c r="V2564" i="4"/>
  <c r="U2564" i="4"/>
  <c r="T2564" i="4"/>
  <c r="S2564" i="4"/>
  <c r="R2564" i="4"/>
  <c r="Q2564" i="4"/>
  <c r="P2564" i="4"/>
  <c r="O2564" i="4"/>
  <c r="N2564" i="4"/>
  <c r="M2564" i="4"/>
  <c r="L2564" i="4"/>
  <c r="K2564" i="4"/>
  <c r="J2564" i="4"/>
  <c r="I2564" i="4"/>
  <c r="H2564" i="4"/>
  <c r="G2564" i="4"/>
  <c r="F2564" i="4"/>
  <c r="E2564" i="4"/>
  <c r="D2564" i="4"/>
  <c r="C2564" i="4"/>
  <c r="B2564" i="4"/>
  <c r="A2564" i="4"/>
  <c r="AJ2558" i="4"/>
  <c r="AI2558" i="4"/>
  <c r="AH2558" i="4"/>
  <c r="AG2558" i="4"/>
  <c r="AF2558" i="4"/>
  <c r="AE2558" i="4"/>
  <c r="AD2558" i="4"/>
  <c r="AC2558" i="4"/>
  <c r="AB2558" i="4"/>
  <c r="AA2558" i="4"/>
  <c r="Z2558" i="4"/>
  <c r="Y2558" i="4"/>
  <c r="X2558" i="4"/>
  <c r="W2558" i="4"/>
  <c r="V2558" i="4"/>
  <c r="U2558" i="4"/>
  <c r="T2558" i="4"/>
  <c r="S2558" i="4"/>
  <c r="R2558" i="4"/>
  <c r="Q2558" i="4"/>
  <c r="P2558" i="4"/>
  <c r="O2558" i="4"/>
  <c r="N2558" i="4"/>
  <c r="M2558" i="4"/>
  <c r="L2558" i="4"/>
  <c r="K2558" i="4"/>
  <c r="J2558" i="4"/>
  <c r="I2558" i="4"/>
  <c r="H2558" i="4"/>
  <c r="G2558" i="4"/>
  <c r="F2558" i="4"/>
  <c r="E2558" i="4"/>
  <c r="D2558" i="4"/>
  <c r="C2558" i="4"/>
  <c r="B2558" i="4"/>
  <c r="A2558" i="4"/>
  <c r="AJ2559" i="4"/>
  <c r="AI2559" i="4"/>
  <c r="AH2559" i="4"/>
  <c r="AG2559" i="4"/>
  <c r="AF2559" i="4"/>
  <c r="AE2559" i="4"/>
  <c r="AD2559" i="4"/>
  <c r="AC2559" i="4"/>
  <c r="AB2559" i="4"/>
  <c r="AA2559" i="4"/>
  <c r="Z2559" i="4"/>
  <c r="Y2559" i="4"/>
  <c r="X2559" i="4"/>
  <c r="W2559" i="4"/>
  <c r="V2559" i="4"/>
  <c r="U2559" i="4"/>
  <c r="T2559" i="4"/>
  <c r="S2559" i="4"/>
  <c r="R2559" i="4"/>
  <c r="Q2559" i="4"/>
  <c r="P2559" i="4"/>
  <c r="O2559" i="4"/>
  <c r="N2559" i="4"/>
  <c r="M2559" i="4"/>
  <c r="L2559" i="4"/>
  <c r="K2559" i="4"/>
  <c r="J2559" i="4"/>
  <c r="I2559" i="4"/>
  <c r="H2559" i="4"/>
  <c r="G2559" i="4"/>
  <c r="F2559" i="4"/>
  <c r="E2559" i="4"/>
  <c r="D2559" i="4"/>
  <c r="C2559" i="4"/>
  <c r="B2559" i="4"/>
  <c r="A2559" i="4"/>
  <c r="AJ2561" i="4"/>
  <c r="AI2561" i="4"/>
  <c r="AH2561" i="4"/>
  <c r="AG2561" i="4"/>
  <c r="AF2561" i="4"/>
  <c r="AE2561" i="4"/>
  <c r="AD2561" i="4"/>
  <c r="AC2561" i="4"/>
  <c r="AB2561" i="4"/>
  <c r="AA2561" i="4"/>
  <c r="Z2561" i="4"/>
  <c r="Y2561" i="4"/>
  <c r="X2561" i="4"/>
  <c r="W2561" i="4"/>
  <c r="V2561" i="4"/>
  <c r="U2561" i="4"/>
  <c r="T2561" i="4"/>
  <c r="S2561" i="4"/>
  <c r="R2561" i="4"/>
  <c r="Q2561" i="4"/>
  <c r="P2561" i="4"/>
  <c r="O2561" i="4"/>
  <c r="N2561" i="4"/>
  <c r="M2561" i="4"/>
  <c r="L2561" i="4"/>
  <c r="K2561" i="4"/>
  <c r="J2561" i="4"/>
  <c r="I2561" i="4"/>
  <c r="H2561" i="4"/>
  <c r="G2561" i="4"/>
  <c r="F2561" i="4"/>
  <c r="E2561" i="4"/>
  <c r="D2561" i="4"/>
  <c r="C2561" i="4"/>
  <c r="B2561" i="4"/>
  <c r="A2561" i="4"/>
  <c r="AJ2557" i="4"/>
  <c r="AI2557" i="4"/>
  <c r="AH2557" i="4"/>
  <c r="AG2557" i="4"/>
  <c r="AF2557" i="4"/>
  <c r="AE2557" i="4"/>
  <c r="AD2557" i="4"/>
  <c r="AC2557" i="4"/>
  <c r="AB2557" i="4"/>
  <c r="AA2557" i="4"/>
  <c r="Z2557" i="4"/>
  <c r="Y2557" i="4"/>
  <c r="X2557" i="4"/>
  <c r="W2557" i="4"/>
  <c r="V2557" i="4"/>
  <c r="U2557" i="4"/>
  <c r="T2557" i="4"/>
  <c r="S2557" i="4"/>
  <c r="R2557" i="4"/>
  <c r="Q2557" i="4"/>
  <c r="P2557" i="4"/>
  <c r="O2557" i="4"/>
  <c r="N2557" i="4"/>
  <c r="M2557" i="4"/>
  <c r="L2557" i="4"/>
  <c r="K2557" i="4"/>
  <c r="J2557" i="4"/>
  <c r="I2557" i="4"/>
  <c r="H2557" i="4"/>
  <c r="G2557" i="4"/>
  <c r="F2557" i="4"/>
  <c r="E2557" i="4"/>
  <c r="D2557" i="4"/>
  <c r="C2557" i="4"/>
  <c r="B2557" i="4"/>
  <c r="A2557" i="4"/>
  <c r="AJ2560" i="4"/>
  <c r="AI2560" i="4"/>
  <c r="AH2560" i="4"/>
  <c r="AG2560" i="4"/>
  <c r="AF2560" i="4"/>
  <c r="AE2560" i="4"/>
  <c r="AD2560" i="4"/>
  <c r="AC2560" i="4"/>
  <c r="AB2560" i="4"/>
  <c r="AA2560" i="4"/>
  <c r="Z2560" i="4"/>
  <c r="Y2560" i="4"/>
  <c r="X2560" i="4"/>
  <c r="W2560" i="4"/>
  <c r="V2560" i="4"/>
  <c r="U2560" i="4"/>
  <c r="T2560" i="4"/>
  <c r="S2560" i="4"/>
  <c r="R2560" i="4"/>
  <c r="Q2560" i="4"/>
  <c r="P2560" i="4"/>
  <c r="O2560" i="4"/>
  <c r="N2560" i="4"/>
  <c r="M2560" i="4"/>
  <c r="L2560" i="4"/>
  <c r="K2560" i="4"/>
  <c r="J2560" i="4"/>
  <c r="I2560" i="4"/>
  <c r="H2560" i="4"/>
  <c r="G2560" i="4"/>
  <c r="F2560" i="4"/>
  <c r="E2560" i="4"/>
  <c r="D2560" i="4"/>
  <c r="C2560" i="4"/>
  <c r="B2560" i="4"/>
  <c r="A2560" i="4"/>
  <c r="AJ2556" i="4"/>
  <c r="AI2556" i="4"/>
  <c r="AH2556" i="4"/>
  <c r="AG2556" i="4"/>
  <c r="AF2556" i="4"/>
  <c r="AE2556" i="4"/>
  <c r="AD2556" i="4"/>
  <c r="AC2556" i="4"/>
  <c r="AB2556" i="4"/>
  <c r="AA2556" i="4"/>
  <c r="Z2556" i="4"/>
  <c r="Y2556" i="4"/>
  <c r="X2556" i="4"/>
  <c r="W2556" i="4"/>
  <c r="V2556" i="4"/>
  <c r="U2556" i="4"/>
  <c r="T2556" i="4"/>
  <c r="S2556" i="4"/>
  <c r="R2556" i="4"/>
  <c r="Q2556" i="4"/>
  <c r="P2556" i="4"/>
  <c r="O2556" i="4"/>
  <c r="N2556" i="4"/>
  <c r="M2556" i="4"/>
  <c r="L2556" i="4"/>
  <c r="K2556" i="4"/>
  <c r="J2556" i="4"/>
  <c r="I2556" i="4"/>
  <c r="H2556" i="4"/>
  <c r="G2556" i="4"/>
  <c r="F2556" i="4"/>
  <c r="E2556" i="4"/>
  <c r="D2556" i="4"/>
  <c r="C2556" i="4"/>
  <c r="B2556" i="4"/>
  <c r="A2556" i="4"/>
  <c r="AJ2555" i="4"/>
  <c r="AI2555" i="4"/>
  <c r="AH2555" i="4"/>
  <c r="AG2555" i="4"/>
  <c r="AF2555" i="4"/>
  <c r="AE2555" i="4"/>
  <c r="AD2555" i="4"/>
  <c r="AC2555" i="4"/>
  <c r="AB2555" i="4"/>
  <c r="AA2555" i="4"/>
  <c r="Z2555" i="4"/>
  <c r="Y2555" i="4"/>
  <c r="X2555" i="4"/>
  <c r="W2555" i="4"/>
  <c r="V2555" i="4"/>
  <c r="U2555" i="4"/>
  <c r="T2555" i="4"/>
  <c r="S2555" i="4"/>
  <c r="R2555" i="4"/>
  <c r="Q2555" i="4"/>
  <c r="P2555" i="4"/>
  <c r="O2555" i="4"/>
  <c r="N2555" i="4"/>
  <c r="M2555" i="4"/>
  <c r="L2555" i="4"/>
  <c r="K2555" i="4"/>
  <c r="J2555" i="4"/>
  <c r="I2555" i="4"/>
  <c r="H2555" i="4"/>
  <c r="G2555" i="4"/>
  <c r="F2555" i="4"/>
  <c r="E2555" i="4"/>
  <c r="D2555" i="4"/>
  <c r="C2555" i="4"/>
  <c r="B2555" i="4"/>
  <c r="A2555" i="4"/>
  <c r="AJ2553" i="4"/>
  <c r="AI2553" i="4"/>
  <c r="AH2553" i="4"/>
  <c r="AG2553" i="4"/>
  <c r="AF2553" i="4"/>
  <c r="AE2553" i="4"/>
  <c r="AD2553" i="4"/>
  <c r="AC2553" i="4"/>
  <c r="AB2553" i="4"/>
  <c r="AA2553" i="4"/>
  <c r="Z2553" i="4"/>
  <c r="Y2553" i="4"/>
  <c r="X2553" i="4"/>
  <c r="W2553" i="4"/>
  <c r="V2553" i="4"/>
  <c r="U2553" i="4"/>
  <c r="T2553" i="4"/>
  <c r="S2553" i="4"/>
  <c r="R2553" i="4"/>
  <c r="Q2553" i="4"/>
  <c r="P2553" i="4"/>
  <c r="O2553" i="4"/>
  <c r="N2553" i="4"/>
  <c r="M2553" i="4"/>
  <c r="L2553" i="4"/>
  <c r="K2553" i="4"/>
  <c r="J2553" i="4"/>
  <c r="I2553" i="4"/>
  <c r="H2553" i="4"/>
  <c r="G2553" i="4"/>
  <c r="F2553" i="4"/>
  <c r="E2553" i="4"/>
  <c r="D2553" i="4"/>
  <c r="C2553" i="4"/>
  <c r="B2553" i="4"/>
  <c r="A2553" i="4"/>
  <c r="AJ2551" i="4"/>
  <c r="AI2551" i="4"/>
  <c r="AH2551" i="4"/>
  <c r="AG2551" i="4"/>
  <c r="AF2551" i="4"/>
  <c r="AE2551" i="4"/>
  <c r="AD2551" i="4"/>
  <c r="AC2551" i="4"/>
  <c r="AB2551" i="4"/>
  <c r="AA2551" i="4"/>
  <c r="Z2551" i="4"/>
  <c r="Y2551" i="4"/>
  <c r="X2551" i="4"/>
  <c r="W2551" i="4"/>
  <c r="V2551" i="4"/>
  <c r="U2551" i="4"/>
  <c r="T2551" i="4"/>
  <c r="S2551" i="4"/>
  <c r="R2551" i="4"/>
  <c r="Q2551" i="4"/>
  <c r="P2551" i="4"/>
  <c r="O2551" i="4"/>
  <c r="N2551" i="4"/>
  <c r="M2551" i="4"/>
  <c r="L2551" i="4"/>
  <c r="K2551" i="4"/>
  <c r="J2551" i="4"/>
  <c r="I2551" i="4"/>
  <c r="H2551" i="4"/>
  <c r="G2551" i="4"/>
  <c r="F2551" i="4"/>
  <c r="E2551" i="4"/>
  <c r="D2551" i="4"/>
  <c r="C2551" i="4"/>
  <c r="B2551" i="4"/>
  <c r="A2551" i="4"/>
  <c r="AJ2552" i="4"/>
  <c r="AI2552" i="4"/>
  <c r="AH2552" i="4"/>
  <c r="AG2552" i="4"/>
  <c r="AF2552" i="4"/>
  <c r="AE2552" i="4"/>
  <c r="AD2552" i="4"/>
  <c r="AC2552" i="4"/>
  <c r="AB2552" i="4"/>
  <c r="AA2552" i="4"/>
  <c r="Z2552" i="4"/>
  <c r="Y2552" i="4"/>
  <c r="X2552" i="4"/>
  <c r="W2552" i="4"/>
  <c r="V2552" i="4"/>
  <c r="U2552" i="4"/>
  <c r="T2552" i="4"/>
  <c r="S2552" i="4"/>
  <c r="R2552" i="4"/>
  <c r="Q2552" i="4"/>
  <c r="P2552" i="4"/>
  <c r="O2552" i="4"/>
  <c r="N2552" i="4"/>
  <c r="M2552" i="4"/>
  <c r="L2552" i="4"/>
  <c r="K2552" i="4"/>
  <c r="J2552" i="4"/>
  <c r="I2552" i="4"/>
  <c r="H2552" i="4"/>
  <c r="G2552" i="4"/>
  <c r="F2552" i="4"/>
  <c r="E2552" i="4"/>
  <c r="D2552" i="4"/>
  <c r="C2552" i="4"/>
  <c r="B2552" i="4"/>
  <c r="A2552" i="4"/>
  <c r="AJ2554" i="4"/>
  <c r="AI2554" i="4"/>
  <c r="AH2554" i="4"/>
  <c r="AG2554" i="4"/>
  <c r="AF2554" i="4"/>
  <c r="AE2554" i="4"/>
  <c r="AD2554" i="4"/>
  <c r="AC2554" i="4"/>
  <c r="AB2554" i="4"/>
  <c r="AA2554" i="4"/>
  <c r="Z2554" i="4"/>
  <c r="Y2554" i="4"/>
  <c r="X2554" i="4"/>
  <c r="W2554" i="4"/>
  <c r="V2554" i="4"/>
  <c r="U2554" i="4"/>
  <c r="T2554" i="4"/>
  <c r="S2554" i="4"/>
  <c r="R2554" i="4"/>
  <c r="Q2554" i="4"/>
  <c r="P2554" i="4"/>
  <c r="O2554" i="4"/>
  <c r="N2554" i="4"/>
  <c r="M2554" i="4"/>
  <c r="L2554" i="4"/>
  <c r="K2554" i="4"/>
  <c r="J2554" i="4"/>
  <c r="I2554" i="4"/>
  <c r="H2554" i="4"/>
  <c r="G2554" i="4"/>
  <c r="F2554" i="4"/>
  <c r="E2554" i="4"/>
  <c r="D2554" i="4"/>
  <c r="C2554" i="4"/>
  <c r="B2554" i="4"/>
  <c r="A2554" i="4"/>
  <c r="AJ2549" i="4"/>
  <c r="AI2549" i="4"/>
  <c r="AH2549" i="4"/>
  <c r="AG2549" i="4"/>
  <c r="AF2549" i="4"/>
  <c r="AE2549" i="4"/>
  <c r="AD2549" i="4"/>
  <c r="AC2549" i="4"/>
  <c r="AB2549" i="4"/>
  <c r="AA2549" i="4"/>
  <c r="Z2549" i="4"/>
  <c r="Y2549" i="4"/>
  <c r="X2549" i="4"/>
  <c r="W2549" i="4"/>
  <c r="V2549" i="4"/>
  <c r="U2549" i="4"/>
  <c r="T2549" i="4"/>
  <c r="S2549" i="4"/>
  <c r="R2549" i="4"/>
  <c r="Q2549" i="4"/>
  <c r="P2549" i="4"/>
  <c r="O2549" i="4"/>
  <c r="N2549" i="4"/>
  <c r="M2549" i="4"/>
  <c r="L2549" i="4"/>
  <c r="K2549" i="4"/>
  <c r="J2549" i="4"/>
  <c r="I2549" i="4"/>
  <c r="H2549" i="4"/>
  <c r="G2549" i="4"/>
  <c r="F2549" i="4"/>
  <c r="E2549" i="4"/>
  <c r="D2549" i="4"/>
  <c r="C2549" i="4"/>
  <c r="B2549" i="4"/>
  <c r="A2549" i="4"/>
  <c r="AJ2550" i="4"/>
  <c r="AI2550" i="4"/>
  <c r="AH2550" i="4"/>
  <c r="AG2550" i="4"/>
  <c r="AF2550" i="4"/>
  <c r="AE2550" i="4"/>
  <c r="AD2550" i="4"/>
  <c r="AC2550" i="4"/>
  <c r="AB2550" i="4"/>
  <c r="AA2550" i="4"/>
  <c r="Z2550" i="4"/>
  <c r="Y2550" i="4"/>
  <c r="X2550" i="4"/>
  <c r="W2550" i="4"/>
  <c r="V2550" i="4"/>
  <c r="U2550" i="4"/>
  <c r="T2550" i="4"/>
  <c r="S2550" i="4"/>
  <c r="R2550" i="4"/>
  <c r="Q2550" i="4"/>
  <c r="P2550" i="4"/>
  <c r="O2550" i="4"/>
  <c r="N2550" i="4"/>
  <c r="M2550" i="4"/>
  <c r="L2550" i="4"/>
  <c r="K2550" i="4"/>
  <c r="J2550" i="4"/>
  <c r="I2550" i="4"/>
  <c r="H2550" i="4"/>
  <c r="G2550" i="4"/>
  <c r="F2550" i="4"/>
  <c r="E2550" i="4"/>
  <c r="D2550" i="4"/>
  <c r="C2550" i="4"/>
  <c r="B2550" i="4"/>
  <c r="A2550" i="4"/>
  <c r="AJ2548" i="4"/>
  <c r="AI2548" i="4"/>
  <c r="AH2548" i="4"/>
  <c r="AG2548" i="4"/>
  <c r="AF2548" i="4"/>
  <c r="AE2548" i="4"/>
  <c r="AD2548" i="4"/>
  <c r="AC2548" i="4"/>
  <c r="AB2548" i="4"/>
  <c r="AA2548" i="4"/>
  <c r="Z2548" i="4"/>
  <c r="Y2548" i="4"/>
  <c r="X2548" i="4"/>
  <c r="W2548" i="4"/>
  <c r="V2548" i="4"/>
  <c r="U2548" i="4"/>
  <c r="T2548" i="4"/>
  <c r="S2548" i="4"/>
  <c r="R2548" i="4"/>
  <c r="Q2548" i="4"/>
  <c r="P2548" i="4"/>
  <c r="O2548" i="4"/>
  <c r="N2548" i="4"/>
  <c r="M2548" i="4"/>
  <c r="L2548" i="4"/>
  <c r="K2548" i="4"/>
  <c r="J2548" i="4"/>
  <c r="I2548" i="4"/>
  <c r="H2548" i="4"/>
  <c r="G2548" i="4"/>
  <c r="F2548" i="4"/>
  <c r="E2548" i="4"/>
  <c r="D2548" i="4"/>
  <c r="C2548" i="4"/>
  <c r="B2548" i="4"/>
  <c r="A2548" i="4"/>
  <c r="AJ2547" i="4"/>
  <c r="AI2547" i="4"/>
  <c r="AH2547" i="4"/>
  <c r="AG2547" i="4"/>
  <c r="AF2547" i="4"/>
  <c r="AE2547" i="4"/>
  <c r="AD2547" i="4"/>
  <c r="AC2547" i="4"/>
  <c r="AB2547" i="4"/>
  <c r="AA2547" i="4"/>
  <c r="Z2547" i="4"/>
  <c r="Y2547" i="4"/>
  <c r="X2547" i="4"/>
  <c r="W2547" i="4"/>
  <c r="V2547" i="4"/>
  <c r="U2547" i="4"/>
  <c r="T2547" i="4"/>
  <c r="S2547" i="4"/>
  <c r="R2547" i="4"/>
  <c r="Q2547" i="4"/>
  <c r="P2547" i="4"/>
  <c r="O2547" i="4"/>
  <c r="N2547" i="4"/>
  <c r="M2547" i="4"/>
  <c r="L2547" i="4"/>
  <c r="K2547" i="4"/>
  <c r="J2547" i="4"/>
  <c r="I2547" i="4"/>
  <c r="H2547" i="4"/>
  <c r="G2547" i="4"/>
  <c r="F2547" i="4"/>
  <c r="E2547" i="4"/>
  <c r="D2547" i="4"/>
  <c r="C2547" i="4"/>
  <c r="B2547" i="4"/>
  <c r="A2547" i="4"/>
  <c r="AJ2546" i="4"/>
  <c r="AI2546" i="4"/>
  <c r="AH2546" i="4"/>
  <c r="AG2546" i="4"/>
  <c r="AF2546" i="4"/>
  <c r="AE2546" i="4"/>
  <c r="AD2546" i="4"/>
  <c r="AC2546" i="4"/>
  <c r="AB2546" i="4"/>
  <c r="AA2546" i="4"/>
  <c r="Z2546" i="4"/>
  <c r="Y2546" i="4"/>
  <c r="X2546" i="4"/>
  <c r="W2546" i="4"/>
  <c r="V2546" i="4"/>
  <c r="U2546" i="4"/>
  <c r="T2546" i="4"/>
  <c r="S2546" i="4"/>
  <c r="R2546" i="4"/>
  <c r="Q2546" i="4"/>
  <c r="P2546" i="4"/>
  <c r="O2546" i="4"/>
  <c r="N2546" i="4"/>
  <c r="M2546" i="4"/>
  <c r="L2546" i="4"/>
  <c r="K2546" i="4"/>
  <c r="J2546" i="4"/>
  <c r="I2546" i="4"/>
  <c r="H2546" i="4"/>
  <c r="G2546" i="4"/>
  <c r="F2546" i="4"/>
  <c r="E2546" i="4"/>
  <c r="D2546" i="4"/>
  <c r="C2546" i="4"/>
  <c r="B2546" i="4"/>
  <c r="A2546" i="4"/>
  <c r="AJ2545" i="4"/>
  <c r="AI2545" i="4"/>
  <c r="AH2545" i="4"/>
  <c r="AG2545" i="4"/>
  <c r="AF2545" i="4"/>
  <c r="AE2545" i="4"/>
  <c r="AD2545" i="4"/>
  <c r="AC2545" i="4"/>
  <c r="AB2545" i="4"/>
  <c r="AA2545" i="4"/>
  <c r="Z2545" i="4"/>
  <c r="Y2545" i="4"/>
  <c r="X2545" i="4"/>
  <c r="W2545" i="4"/>
  <c r="V2545" i="4"/>
  <c r="U2545" i="4"/>
  <c r="T2545" i="4"/>
  <c r="S2545" i="4"/>
  <c r="R2545" i="4"/>
  <c r="Q2545" i="4"/>
  <c r="P2545" i="4"/>
  <c r="O2545" i="4"/>
  <c r="N2545" i="4"/>
  <c r="M2545" i="4"/>
  <c r="L2545" i="4"/>
  <c r="K2545" i="4"/>
  <c r="J2545" i="4"/>
  <c r="I2545" i="4"/>
  <c r="H2545" i="4"/>
  <c r="G2545" i="4"/>
  <c r="F2545" i="4"/>
  <c r="E2545" i="4"/>
  <c r="D2545" i="4"/>
  <c r="C2545" i="4"/>
  <c r="B2545" i="4"/>
  <c r="A2545" i="4"/>
  <c r="AJ2542" i="4"/>
  <c r="AI2542" i="4"/>
  <c r="AH2542" i="4"/>
  <c r="AG2542" i="4"/>
  <c r="AF2542" i="4"/>
  <c r="AE2542" i="4"/>
  <c r="AD2542" i="4"/>
  <c r="AC2542" i="4"/>
  <c r="AB2542" i="4"/>
  <c r="AA2542" i="4"/>
  <c r="Z2542" i="4"/>
  <c r="Y2542" i="4"/>
  <c r="X2542" i="4"/>
  <c r="W2542" i="4"/>
  <c r="V2542" i="4"/>
  <c r="U2542" i="4"/>
  <c r="T2542" i="4"/>
  <c r="S2542" i="4"/>
  <c r="R2542" i="4"/>
  <c r="Q2542" i="4"/>
  <c r="P2542" i="4"/>
  <c r="O2542" i="4"/>
  <c r="N2542" i="4"/>
  <c r="M2542" i="4"/>
  <c r="L2542" i="4"/>
  <c r="K2542" i="4"/>
  <c r="J2542" i="4"/>
  <c r="I2542" i="4"/>
  <c r="H2542" i="4"/>
  <c r="G2542" i="4"/>
  <c r="F2542" i="4"/>
  <c r="E2542" i="4"/>
  <c r="D2542" i="4"/>
  <c r="C2542" i="4"/>
  <c r="B2542" i="4"/>
  <c r="A2542" i="4"/>
  <c r="AJ2543" i="4"/>
  <c r="AI2543" i="4"/>
  <c r="AH2543" i="4"/>
  <c r="AG2543" i="4"/>
  <c r="AF2543" i="4"/>
  <c r="AE2543" i="4"/>
  <c r="AD2543" i="4"/>
  <c r="AC2543" i="4"/>
  <c r="AB2543" i="4"/>
  <c r="AA2543" i="4"/>
  <c r="Z2543" i="4"/>
  <c r="Y2543" i="4"/>
  <c r="X2543" i="4"/>
  <c r="W2543" i="4"/>
  <c r="V2543" i="4"/>
  <c r="U2543" i="4"/>
  <c r="T2543" i="4"/>
  <c r="S2543" i="4"/>
  <c r="R2543" i="4"/>
  <c r="Q2543" i="4"/>
  <c r="P2543" i="4"/>
  <c r="O2543" i="4"/>
  <c r="N2543" i="4"/>
  <c r="M2543" i="4"/>
  <c r="L2543" i="4"/>
  <c r="K2543" i="4"/>
  <c r="J2543" i="4"/>
  <c r="I2543" i="4"/>
  <c r="H2543" i="4"/>
  <c r="G2543" i="4"/>
  <c r="F2543" i="4"/>
  <c r="E2543" i="4"/>
  <c r="D2543" i="4"/>
  <c r="C2543" i="4"/>
  <c r="B2543" i="4"/>
  <c r="A2543" i="4"/>
  <c r="AJ2544" i="4"/>
  <c r="AI2544" i="4"/>
  <c r="AH2544" i="4"/>
  <c r="AG2544" i="4"/>
  <c r="AF2544" i="4"/>
  <c r="AE2544" i="4"/>
  <c r="AD2544" i="4"/>
  <c r="AC2544" i="4"/>
  <c r="AB2544" i="4"/>
  <c r="AA2544" i="4"/>
  <c r="Z2544" i="4"/>
  <c r="Y2544" i="4"/>
  <c r="X2544" i="4"/>
  <c r="W2544" i="4"/>
  <c r="V2544" i="4"/>
  <c r="U2544" i="4"/>
  <c r="T2544" i="4"/>
  <c r="S2544" i="4"/>
  <c r="R2544" i="4"/>
  <c r="Q2544" i="4"/>
  <c r="P2544" i="4"/>
  <c r="O2544" i="4"/>
  <c r="N2544" i="4"/>
  <c r="M2544" i="4"/>
  <c r="L2544" i="4"/>
  <c r="K2544" i="4"/>
  <c r="J2544" i="4"/>
  <c r="I2544" i="4"/>
  <c r="H2544" i="4"/>
  <c r="G2544" i="4"/>
  <c r="F2544" i="4"/>
  <c r="E2544" i="4"/>
  <c r="D2544" i="4"/>
  <c r="C2544" i="4"/>
  <c r="B2544" i="4"/>
  <c r="A2544" i="4"/>
  <c r="AJ2539" i="4"/>
  <c r="AI2539" i="4"/>
  <c r="AH2539" i="4"/>
  <c r="AG2539" i="4"/>
  <c r="AF2539" i="4"/>
  <c r="AE2539" i="4"/>
  <c r="AD2539" i="4"/>
  <c r="AC2539" i="4"/>
  <c r="AB2539" i="4"/>
  <c r="AA2539" i="4"/>
  <c r="Z2539" i="4"/>
  <c r="Y2539" i="4"/>
  <c r="X2539" i="4"/>
  <c r="W2539" i="4"/>
  <c r="V2539" i="4"/>
  <c r="U2539" i="4"/>
  <c r="T2539" i="4"/>
  <c r="S2539" i="4"/>
  <c r="R2539" i="4"/>
  <c r="Q2539" i="4"/>
  <c r="P2539" i="4"/>
  <c r="O2539" i="4"/>
  <c r="N2539" i="4"/>
  <c r="M2539" i="4"/>
  <c r="L2539" i="4"/>
  <c r="K2539" i="4"/>
  <c r="J2539" i="4"/>
  <c r="I2539" i="4"/>
  <c r="H2539" i="4"/>
  <c r="G2539" i="4"/>
  <c r="F2539" i="4"/>
  <c r="E2539" i="4"/>
  <c r="D2539" i="4"/>
  <c r="C2539" i="4"/>
  <c r="B2539" i="4"/>
  <c r="A2539" i="4"/>
  <c r="AJ2540" i="4"/>
  <c r="AI2540" i="4"/>
  <c r="AH2540" i="4"/>
  <c r="AG2540" i="4"/>
  <c r="AF2540" i="4"/>
  <c r="AE2540" i="4"/>
  <c r="AD2540" i="4"/>
  <c r="AC2540" i="4"/>
  <c r="AB2540" i="4"/>
  <c r="AA2540" i="4"/>
  <c r="Z2540" i="4"/>
  <c r="Y2540" i="4"/>
  <c r="X2540" i="4"/>
  <c r="W2540" i="4"/>
  <c r="V2540" i="4"/>
  <c r="U2540" i="4"/>
  <c r="T2540" i="4"/>
  <c r="S2540" i="4"/>
  <c r="R2540" i="4"/>
  <c r="Q2540" i="4"/>
  <c r="P2540" i="4"/>
  <c r="O2540" i="4"/>
  <c r="N2540" i="4"/>
  <c r="M2540" i="4"/>
  <c r="L2540" i="4"/>
  <c r="K2540" i="4"/>
  <c r="J2540" i="4"/>
  <c r="I2540" i="4"/>
  <c r="H2540" i="4"/>
  <c r="G2540" i="4"/>
  <c r="F2540" i="4"/>
  <c r="E2540" i="4"/>
  <c r="D2540" i="4"/>
  <c r="C2540" i="4"/>
  <c r="B2540" i="4"/>
  <c r="A2540" i="4"/>
  <c r="AJ2541" i="4"/>
  <c r="AI2541" i="4"/>
  <c r="AH2541" i="4"/>
  <c r="AG2541" i="4"/>
  <c r="AF2541" i="4"/>
  <c r="AE2541" i="4"/>
  <c r="AD2541" i="4"/>
  <c r="AC2541" i="4"/>
  <c r="AB2541" i="4"/>
  <c r="AA2541" i="4"/>
  <c r="Z2541" i="4"/>
  <c r="Y2541" i="4"/>
  <c r="X2541" i="4"/>
  <c r="W2541" i="4"/>
  <c r="V2541" i="4"/>
  <c r="U2541" i="4"/>
  <c r="T2541" i="4"/>
  <c r="S2541" i="4"/>
  <c r="R2541" i="4"/>
  <c r="Q2541" i="4"/>
  <c r="P2541" i="4"/>
  <c r="O2541" i="4"/>
  <c r="N2541" i="4"/>
  <c r="M2541" i="4"/>
  <c r="L2541" i="4"/>
  <c r="K2541" i="4"/>
  <c r="J2541" i="4"/>
  <c r="I2541" i="4"/>
  <c r="H2541" i="4"/>
  <c r="G2541" i="4"/>
  <c r="F2541" i="4"/>
  <c r="E2541" i="4"/>
  <c r="D2541" i="4"/>
  <c r="C2541" i="4"/>
  <c r="B2541" i="4"/>
  <c r="A2541" i="4"/>
  <c r="AJ2538" i="4"/>
  <c r="AI2538" i="4"/>
  <c r="AH2538" i="4"/>
  <c r="AG2538" i="4"/>
  <c r="AF2538" i="4"/>
  <c r="AE2538" i="4"/>
  <c r="AD2538" i="4"/>
  <c r="AC2538" i="4"/>
  <c r="AB2538" i="4"/>
  <c r="AA2538" i="4"/>
  <c r="Z2538" i="4"/>
  <c r="Y2538" i="4"/>
  <c r="X2538" i="4"/>
  <c r="W2538" i="4"/>
  <c r="V2538" i="4"/>
  <c r="U2538" i="4"/>
  <c r="T2538" i="4"/>
  <c r="S2538" i="4"/>
  <c r="R2538" i="4"/>
  <c r="Q2538" i="4"/>
  <c r="P2538" i="4"/>
  <c r="O2538" i="4"/>
  <c r="N2538" i="4"/>
  <c r="M2538" i="4"/>
  <c r="L2538" i="4"/>
  <c r="K2538" i="4"/>
  <c r="J2538" i="4"/>
  <c r="I2538" i="4"/>
  <c r="H2538" i="4"/>
  <c r="G2538" i="4"/>
  <c r="F2538" i="4"/>
  <c r="E2538" i="4"/>
  <c r="D2538" i="4"/>
  <c r="C2538" i="4"/>
  <c r="B2538" i="4"/>
  <c r="A2538" i="4"/>
  <c r="AJ2535" i="4"/>
  <c r="AI2535" i="4"/>
  <c r="AH2535" i="4"/>
  <c r="AG2535" i="4"/>
  <c r="AF2535" i="4"/>
  <c r="AE2535" i="4"/>
  <c r="AD2535" i="4"/>
  <c r="AC2535" i="4"/>
  <c r="AB2535" i="4"/>
  <c r="AA2535" i="4"/>
  <c r="Z2535" i="4"/>
  <c r="Y2535" i="4"/>
  <c r="X2535" i="4"/>
  <c r="W2535" i="4"/>
  <c r="V2535" i="4"/>
  <c r="U2535" i="4"/>
  <c r="T2535" i="4"/>
  <c r="S2535" i="4"/>
  <c r="R2535" i="4"/>
  <c r="Q2535" i="4"/>
  <c r="P2535" i="4"/>
  <c r="O2535" i="4"/>
  <c r="N2535" i="4"/>
  <c r="M2535" i="4"/>
  <c r="L2535" i="4"/>
  <c r="K2535" i="4"/>
  <c r="J2535" i="4"/>
  <c r="I2535" i="4"/>
  <c r="H2535" i="4"/>
  <c r="G2535" i="4"/>
  <c r="F2535" i="4"/>
  <c r="E2535" i="4"/>
  <c r="D2535" i="4"/>
  <c r="C2535" i="4"/>
  <c r="B2535" i="4"/>
  <c r="A2535" i="4"/>
  <c r="AJ2536" i="4"/>
  <c r="AI2536" i="4"/>
  <c r="AH2536" i="4"/>
  <c r="AG2536" i="4"/>
  <c r="AF2536" i="4"/>
  <c r="AE2536" i="4"/>
  <c r="AD2536" i="4"/>
  <c r="AC2536" i="4"/>
  <c r="AB2536" i="4"/>
  <c r="AA2536" i="4"/>
  <c r="Z2536" i="4"/>
  <c r="Y2536" i="4"/>
  <c r="X2536" i="4"/>
  <c r="W2536" i="4"/>
  <c r="V2536" i="4"/>
  <c r="U2536" i="4"/>
  <c r="T2536" i="4"/>
  <c r="S2536" i="4"/>
  <c r="R2536" i="4"/>
  <c r="Q2536" i="4"/>
  <c r="P2536" i="4"/>
  <c r="O2536" i="4"/>
  <c r="N2536" i="4"/>
  <c r="M2536" i="4"/>
  <c r="L2536" i="4"/>
  <c r="K2536" i="4"/>
  <c r="J2536" i="4"/>
  <c r="I2536" i="4"/>
  <c r="H2536" i="4"/>
  <c r="G2536" i="4"/>
  <c r="F2536" i="4"/>
  <c r="E2536" i="4"/>
  <c r="D2536" i="4"/>
  <c r="C2536" i="4"/>
  <c r="B2536" i="4"/>
  <c r="A2536" i="4"/>
  <c r="AJ2537" i="4"/>
  <c r="AI2537" i="4"/>
  <c r="AH2537" i="4"/>
  <c r="AG2537" i="4"/>
  <c r="AF2537" i="4"/>
  <c r="AE2537" i="4"/>
  <c r="AD2537" i="4"/>
  <c r="AC2537" i="4"/>
  <c r="AB2537" i="4"/>
  <c r="AA2537" i="4"/>
  <c r="Z2537" i="4"/>
  <c r="Y2537" i="4"/>
  <c r="X2537" i="4"/>
  <c r="W2537" i="4"/>
  <c r="V2537" i="4"/>
  <c r="U2537" i="4"/>
  <c r="T2537" i="4"/>
  <c r="S2537" i="4"/>
  <c r="R2537" i="4"/>
  <c r="Q2537" i="4"/>
  <c r="P2537" i="4"/>
  <c r="O2537" i="4"/>
  <c r="N2537" i="4"/>
  <c r="M2537" i="4"/>
  <c r="L2537" i="4"/>
  <c r="K2537" i="4"/>
  <c r="J2537" i="4"/>
  <c r="I2537" i="4"/>
  <c r="H2537" i="4"/>
  <c r="G2537" i="4"/>
  <c r="F2537" i="4"/>
  <c r="E2537" i="4"/>
  <c r="D2537" i="4"/>
  <c r="C2537" i="4"/>
  <c r="B2537" i="4"/>
  <c r="A2537" i="4"/>
  <c r="AJ2533" i="4"/>
  <c r="AI2533" i="4"/>
  <c r="AH2533" i="4"/>
  <c r="AG2533" i="4"/>
  <c r="AF2533" i="4"/>
  <c r="AE2533" i="4"/>
  <c r="AD2533" i="4"/>
  <c r="AC2533" i="4"/>
  <c r="AB2533" i="4"/>
  <c r="AA2533" i="4"/>
  <c r="Z2533" i="4"/>
  <c r="Y2533" i="4"/>
  <c r="X2533" i="4"/>
  <c r="W2533" i="4"/>
  <c r="V2533" i="4"/>
  <c r="U2533" i="4"/>
  <c r="T2533" i="4"/>
  <c r="S2533" i="4"/>
  <c r="R2533" i="4"/>
  <c r="Q2533" i="4"/>
  <c r="P2533" i="4"/>
  <c r="O2533" i="4"/>
  <c r="N2533" i="4"/>
  <c r="M2533" i="4"/>
  <c r="L2533" i="4"/>
  <c r="K2533" i="4"/>
  <c r="J2533" i="4"/>
  <c r="I2533" i="4"/>
  <c r="H2533" i="4"/>
  <c r="G2533" i="4"/>
  <c r="F2533" i="4"/>
  <c r="E2533" i="4"/>
  <c r="D2533" i="4"/>
  <c r="C2533" i="4"/>
  <c r="B2533" i="4"/>
  <c r="A2533" i="4"/>
  <c r="AJ2534" i="4"/>
  <c r="AI2534" i="4"/>
  <c r="AH2534" i="4"/>
  <c r="AG2534" i="4"/>
  <c r="AF2534" i="4"/>
  <c r="AE2534" i="4"/>
  <c r="AD2534" i="4"/>
  <c r="AC2534" i="4"/>
  <c r="AB2534" i="4"/>
  <c r="AA2534" i="4"/>
  <c r="Z2534" i="4"/>
  <c r="Y2534" i="4"/>
  <c r="X2534" i="4"/>
  <c r="W2534" i="4"/>
  <c r="V2534" i="4"/>
  <c r="U2534" i="4"/>
  <c r="T2534" i="4"/>
  <c r="S2534" i="4"/>
  <c r="R2534" i="4"/>
  <c r="Q2534" i="4"/>
  <c r="P2534" i="4"/>
  <c r="O2534" i="4"/>
  <c r="N2534" i="4"/>
  <c r="M2534" i="4"/>
  <c r="L2534" i="4"/>
  <c r="K2534" i="4"/>
  <c r="J2534" i="4"/>
  <c r="I2534" i="4"/>
  <c r="H2534" i="4"/>
  <c r="G2534" i="4"/>
  <c r="F2534" i="4"/>
  <c r="E2534" i="4"/>
  <c r="D2534" i="4"/>
  <c r="C2534" i="4"/>
  <c r="B2534" i="4"/>
  <c r="A2534" i="4"/>
  <c r="AJ2532" i="4"/>
  <c r="AI2532" i="4"/>
  <c r="AH2532" i="4"/>
  <c r="AG2532" i="4"/>
  <c r="AF2532" i="4"/>
  <c r="AE2532" i="4"/>
  <c r="AD2532" i="4"/>
  <c r="AC2532" i="4"/>
  <c r="AB2532" i="4"/>
  <c r="AA2532" i="4"/>
  <c r="Z2532" i="4"/>
  <c r="Y2532" i="4"/>
  <c r="X2532" i="4"/>
  <c r="W2532" i="4"/>
  <c r="V2532" i="4"/>
  <c r="U2532" i="4"/>
  <c r="T2532" i="4"/>
  <c r="S2532" i="4"/>
  <c r="R2532" i="4"/>
  <c r="Q2532" i="4"/>
  <c r="P2532" i="4"/>
  <c r="O2532" i="4"/>
  <c r="N2532" i="4"/>
  <c r="M2532" i="4"/>
  <c r="L2532" i="4"/>
  <c r="K2532" i="4"/>
  <c r="J2532" i="4"/>
  <c r="I2532" i="4"/>
  <c r="H2532" i="4"/>
  <c r="G2532" i="4"/>
  <c r="F2532" i="4"/>
  <c r="E2532" i="4"/>
  <c r="D2532" i="4"/>
  <c r="C2532" i="4"/>
  <c r="B2532" i="4"/>
  <c r="A2532" i="4"/>
  <c r="AJ2527" i="4"/>
  <c r="AI2527" i="4"/>
  <c r="AH2527" i="4"/>
  <c r="AG2527" i="4"/>
  <c r="AF2527" i="4"/>
  <c r="AE2527" i="4"/>
  <c r="AD2527" i="4"/>
  <c r="AC2527" i="4"/>
  <c r="AB2527" i="4"/>
  <c r="AA2527" i="4"/>
  <c r="Z2527" i="4"/>
  <c r="Y2527" i="4"/>
  <c r="X2527" i="4"/>
  <c r="W2527" i="4"/>
  <c r="V2527" i="4"/>
  <c r="U2527" i="4"/>
  <c r="T2527" i="4"/>
  <c r="S2527" i="4"/>
  <c r="R2527" i="4"/>
  <c r="Q2527" i="4"/>
  <c r="P2527" i="4"/>
  <c r="O2527" i="4"/>
  <c r="N2527" i="4"/>
  <c r="M2527" i="4"/>
  <c r="L2527" i="4"/>
  <c r="K2527" i="4"/>
  <c r="J2527" i="4"/>
  <c r="I2527" i="4"/>
  <c r="H2527" i="4"/>
  <c r="G2527" i="4"/>
  <c r="F2527" i="4"/>
  <c r="E2527" i="4"/>
  <c r="D2527" i="4"/>
  <c r="C2527" i="4"/>
  <c r="B2527" i="4"/>
  <c r="A2527" i="4"/>
  <c r="AJ2529" i="4"/>
  <c r="AI2529" i="4"/>
  <c r="AH2529" i="4"/>
  <c r="AG2529" i="4"/>
  <c r="AF2529" i="4"/>
  <c r="AE2529" i="4"/>
  <c r="AD2529" i="4"/>
  <c r="AC2529" i="4"/>
  <c r="AB2529" i="4"/>
  <c r="AA2529" i="4"/>
  <c r="Z2529" i="4"/>
  <c r="Y2529" i="4"/>
  <c r="X2529" i="4"/>
  <c r="W2529" i="4"/>
  <c r="V2529" i="4"/>
  <c r="U2529" i="4"/>
  <c r="T2529" i="4"/>
  <c r="S2529" i="4"/>
  <c r="R2529" i="4"/>
  <c r="Q2529" i="4"/>
  <c r="P2529" i="4"/>
  <c r="O2529" i="4"/>
  <c r="N2529" i="4"/>
  <c r="M2529" i="4"/>
  <c r="L2529" i="4"/>
  <c r="K2529" i="4"/>
  <c r="J2529" i="4"/>
  <c r="I2529" i="4"/>
  <c r="H2529" i="4"/>
  <c r="G2529" i="4"/>
  <c r="F2529" i="4"/>
  <c r="E2529" i="4"/>
  <c r="D2529" i="4"/>
  <c r="C2529" i="4"/>
  <c r="B2529" i="4"/>
  <c r="A2529" i="4"/>
  <c r="AJ2526" i="4"/>
  <c r="AI2526" i="4"/>
  <c r="AH2526" i="4"/>
  <c r="AG2526" i="4"/>
  <c r="AF2526" i="4"/>
  <c r="AE2526" i="4"/>
  <c r="AD2526" i="4"/>
  <c r="AC2526" i="4"/>
  <c r="AB2526" i="4"/>
  <c r="AA2526" i="4"/>
  <c r="Z2526" i="4"/>
  <c r="Y2526" i="4"/>
  <c r="X2526" i="4"/>
  <c r="W2526" i="4"/>
  <c r="V2526" i="4"/>
  <c r="U2526" i="4"/>
  <c r="T2526" i="4"/>
  <c r="S2526" i="4"/>
  <c r="R2526" i="4"/>
  <c r="Q2526" i="4"/>
  <c r="P2526" i="4"/>
  <c r="O2526" i="4"/>
  <c r="N2526" i="4"/>
  <c r="M2526" i="4"/>
  <c r="L2526" i="4"/>
  <c r="K2526" i="4"/>
  <c r="J2526" i="4"/>
  <c r="I2526" i="4"/>
  <c r="H2526" i="4"/>
  <c r="G2526" i="4"/>
  <c r="F2526" i="4"/>
  <c r="E2526" i="4"/>
  <c r="D2526" i="4"/>
  <c r="C2526" i="4"/>
  <c r="B2526" i="4"/>
  <c r="A2526" i="4"/>
  <c r="AJ2530" i="4"/>
  <c r="AI2530" i="4"/>
  <c r="AH2530" i="4"/>
  <c r="AG2530" i="4"/>
  <c r="AF2530" i="4"/>
  <c r="AE2530" i="4"/>
  <c r="AD2530" i="4"/>
  <c r="AC2530" i="4"/>
  <c r="AB2530" i="4"/>
  <c r="AA2530" i="4"/>
  <c r="Z2530" i="4"/>
  <c r="Y2530" i="4"/>
  <c r="X2530" i="4"/>
  <c r="W2530" i="4"/>
  <c r="V2530" i="4"/>
  <c r="U2530" i="4"/>
  <c r="T2530" i="4"/>
  <c r="S2530" i="4"/>
  <c r="R2530" i="4"/>
  <c r="Q2530" i="4"/>
  <c r="P2530" i="4"/>
  <c r="O2530" i="4"/>
  <c r="N2530" i="4"/>
  <c r="M2530" i="4"/>
  <c r="L2530" i="4"/>
  <c r="K2530" i="4"/>
  <c r="J2530" i="4"/>
  <c r="I2530" i="4"/>
  <c r="H2530" i="4"/>
  <c r="G2530" i="4"/>
  <c r="F2530" i="4"/>
  <c r="E2530" i="4"/>
  <c r="D2530" i="4"/>
  <c r="C2530" i="4"/>
  <c r="B2530" i="4"/>
  <c r="A2530" i="4"/>
  <c r="AJ2531" i="4"/>
  <c r="AI2531" i="4"/>
  <c r="AH2531" i="4"/>
  <c r="AG2531" i="4"/>
  <c r="AF2531" i="4"/>
  <c r="AE2531" i="4"/>
  <c r="AD2531" i="4"/>
  <c r="AC2531" i="4"/>
  <c r="AB2531" i="4"/>
  <c r="AA2531" i="4"/>
  <c r="Z2531" i="4"/>
  <c r="Y2531" i="4"/>
  <c r="X2531" i="4"/>
  <c r="W2531" i="4"/>
  <c r="V2531" i="4"/>
  <c r="U2531" i="4"/>
  <c r="T2531" i="4"/>
  <c r="S2531" i="4"/>
  <c r="R2531" i="4"/>
  <c r="Q2531" i="4"/>
  <c r="P2531" i="4"/>
  <c r="O2531" i="4"/>
  <c r="N2531" i="4"/>
  <c r="M2531" i="4"/>
  <c r="L2531" i="4"/>
  <c r="K2531" i="4"/>
  <c r="J2531" i="4"/>
  <c r="I2531" i="4"/>
  <c r="H2531" i="4"/>
  <c r="G2531" i="4"/>
  <c r="F2531" i="4"/>
  <c r="E2531" i="4"/>
  <c r="D2531" i="4"/>
  <c r="C2531" i="4"/>
  <c r="B2531" i="4"/>
  <c r="A2531" i="4"/>
  <c r="AJ2528" i="4"/>
  <c r="AI2528" i="4"/>
  <c r="AH2528" i="4"/>
  <c r="AG2528" i="4"/>
  <c r="AF2528" i="4"/>
  <c r="AE2528" i="4"/>
  <c r="AD2528" i="4"/>
  <c r="AC2528" i="4"/>
  <c r="AB2528" i="4"/>
  <c r="AA2528" i="4"/>
  <c r="Z2528" i="4"/>
  <c r="Y2528" i="4"/>
  <c r="X2528" i="4"/>
  <c r="W2528" i="4"/>
  <c r="V2528" i="4"/>
  <c r="U2528" i="4"/>
  <c r="T2528" i="4"/>
  <c r="S2528" i="4"/>
  <c r="R2528" i="4"/>
  <c r="Q2528" i="4"/>
  <c r="P2528" i="4"/>
  <c r="O2528" i="4"/>
  <c r="N2528" i="4"/>
  <c r="M2528" i="4"/>
  <c r="L2528" i="4"/>
  <c r="K2528" i="4"/>
  <c r="J2528" i="4"/>
  <c r="I2528" i="4"/>
  <c r="H2528" i="4"/>
  <c r="G2528" i="4"/>
  <c r="F2528" i="4"/>
  <c r="E2528" i="4"/>
  <c r="D2528" i="4"/>
  <c r="C2528" i="4"/>
  <c r="B2528" i="4"/>
  <c r="A2528" i="4"/>
  <c r="AJ2525" i="4"/>
  <c r="AI2525" i="4"/>
  <c r="AH2525" i="4"/>
  <c r="AG2525" i="4"/>
  <c r="AF2525" i="4"/>
  <c r="AE2525" i="4"/>
  <c r="AD2525" i="4"/>
  <c r="AC2525" i="4"/>
  <c r="AB2525" i="4"/>
  <c r="AA2525" i="4"/>
  <c r="Z2525" i="4"/>
  <c r="Y2525" i="4"/>
  <c r="X2525" i="4"/>
  <c r="W2525" i="4"/>
  <c r="V2525" i="4"/>
  <c r="U2525" i="4"/>
  <c r="T2525" i="4"/>
  <c r="S2525" i="4"/>
  <c r="R2525" i="4"/>
  <c r="Q2525" i="4"/>
  <c r="P2525" i="4"/>
  <c r="O2525" i="4"/>
  <c r="N2525" i="4"/>
  <c r="M2525" i="4"/>
  <c r="L2525" i="4"/>
  <c r="K2525" i="4"/>
  <c r="J2525" i="4"/>
  <c r="I2525" i="4"/>
  <c r="H2525" i="4"/>
  <c r="G2525" i="4"/>
  <c r="F2525" i="4"/>
  <c r="E2525" i="4"/>
  <c r="D2525" i="4"/>
  <c r="C2525" i="4"/>
  <c r="B2525" i="4"/>
  <c r="A2525" i="4"/>
  <c r="AJ2524" i="4"/>
  <c r="AI2524" i="4"/>
  <c r="AH2524" i="4"/>
  <c r="AG2524" i="4"/>
  <c r="AF2524" i="4"/>
  <c r="AE2524" i="4"/>
  <c r="AD2524" i="4"/>
  <c r="AC2524" i="4"/>
  <c r="AB2524" i="4"/>
  <c r="AA2524" i="4"/>
  <c r="Z2524" i="4"/>
  <c r="Y2524" i="4"/>
  <c r="X2524" i="4"/>
  <c r="W2524" i="4"/>
  <c r="V2524" i="4"/>
  <c r="U2524" i="4"/>
  <c r="T2524" i="4"/>
  <c r="S2524" i="4"/>
  <c r="R2524" i="4"/>
  <c r="Q2524" i="4"/>
  <c r="P2524" i="4"/>
  <c r="O2524" i="4"/>
  <c r="N2524" i="4"/>
  <c r="M2524" i="4"/>
  <c r="L2524" i="4"/>
  <c r="K2524" i="4"/>
  <c r="J2524" i="4"/>
  <c r="I2524" i="4"/>
  <c r="H2524" i="4"/>
  <c r="G2524" i="4"/>
  <c r="F2524" i="4"/>
  <c r="E2524" i="4"/>
  <c r="D2524" i="4"/>
  <c r="C2524" i="4"/>
  <c r="B2524" i="4"/>
  <c r="A2524" i="4"/>
  <c r="AJ2521" i="4"/>
  <c r="AI2521" i="4"/>
  <c r="AH2521" i="4"/>
  <c r="AG2521" i="4"/>
  <c r="AF2521" i="4"/>
  <c r="AE2521" i="4"/>
  <c r="AD2521" i="4"/>
  <c r="AC2521" i="4"/>
  <c r="AB2521" i="4"/>
  <c r="AA2521" i="4"/>
  <c r="Z2521" i="4"/>
  <c r="Y2521" i="4"/>
  <c r="X2521" i="4"/>
  <c r="W2521" i="4"/>
  <c r="V2521" i="4"/>
  <c r="U2521" i="4"/>
  <c r="T2521" i="4"/>
  <c r="S2521" i="4"/>
  <c r="R2521" i="4"/>
  <c r="Q2521" i="4"/>
  <c r="P2521" i="4"/>
  <c r="O2521" i="4"/>
  <c r="N2521" i="4"/>
  <c r="M2521" i="4"/>
  <c r="L2521" i="4"/>
  <c r="K2521" i="4"/>
  <c r="J2521" i="4"/>
  <c r="I2521" i="4"/>
  <c r="H2521" i="4"/>
  <c r="G2521" i="4"/>
  <c r="F2521" i="4"/>
  <c r="E2521" i="4"/>
  <c r="D2521" i="4"/>
  <c r="C2521" i="4"/>
  <c r="B2521" i="4"/>
  <c r="A2521" i="4"/>
  <c r="AJ2522" i="4"/>
  <c r="AI2522" i="4"/>
  <c r="AH2522" i="4"/>
  <c r="AG2522" i="4"/>
  <c r="AF2522" i="4"/>
  <c r="AE2522" i="4"/>
  <c r="AD2522" i="4"/>
  <c r="AC2522" i="4"/>
  <c r="AB2522" i="4"/>
  <c r="AA2522" i="4"/>
  <c r="Z2522" i="4"/>
  <c r="Y2522" i="4"/>
  <c r="X2522" i="4"/>
  <c r="W2522" i="4"/>
  <c r="V2522" i="4"/>
  <c r="U2522" i="4"/>
  <c r="T2522" i="4"/>
  <c r="S2522" i="4"/>
  <c r="R2522" i="4"/>
  <c r="Q2522" i="4"/>
  <c r="P2522" i="4"/>
  <c r="O2522" i="4"/>
  <c r="N2522" i="4"/>
  <c r="M2522" i="4"/>
  <c r="L2522" i="4"/>
  <c r="K2522" i="4"/>
  <c r="J2522" i="4"/>
  <c r="I2522" i="4"/>
  <c r="H2522" i="4"/>
  <c r="G2522" i="4"/>
  <c r="F2522" i="4"/>
  <c r="E2522" i="4"/>
  <c r="D2522" i="4"/>
  <c r="C2522" i="4"/>
  <c r="B2522" i="4"/>
  <c r="A2522" i="4"/>
  <c r="AJ2523" i="4"/>
  <c r="AI2523" i="4"/>
  <c r="AH2523" i="4"/>
  <c r="AG2523" i="4"/>
  <c r="AF2523" i="4"/>
  <c r="AE2523" i="4"/>
  <c r="AD2523" i="4"/>
  <c r="AC2523" i="4"/>
  <c r="AB2523" i="4"/>
  <c r="AA2523" i="4"/>
  <c r="Z2523" i="4"/>
  <c r="Y2523" i="4"/>
  <c r="X2523" i="4"/>
  <c r="W2523" i="4"/>
  <c r="V2523" i="4"/>
  <c r="U2523" i="4"/>
  <c r="T2523" i="4"/>
  <c r="S2523" i="4"/>
  <c r="R2523" i="4"/>
  <c r="Q2523" i="4"/>
  <c r="P2523" i="4"/>
  <c r="O2523" i="4"/>
  <c r="N2523" i="4"/>
  <c r="M2523" i="4"/>
  <c r="L2523" i="4"/>
  <c r="K2523" i="4"/>
  <c r="J2523" i="4"/>
  <c r="I2523" i="4"/>
  <c r="H2523" i="4"/>
  <c r="G2523" i="4"/>
  <c r="F2523" i="4"/>
  <c r="E2523" i="4"/>
  <c r="D2523" i="4"/>
  <c r="C2523" i="4"/>
  <c r="B2523" i="4"/>
  <c r="A2523" i="4"/>
  <c r="AJ2518" i="4"/>
  <c r="AI2518" i="4"/>
  <c r="AH2518" i="4"/>
  <c r="AG2518" i="4"/>
  <c r="AF2518" i="4"/>
  <c r="AE2518" i="4"/>
  <c r="AD2518" i="4"/>
  <c r="AC2518" i="4"/>
  <c r="AB2518" i="4"/>
  <c r="AA2518" i="4"/>
  <c r="Z2518" i="4"/>
  <c r="Y2518" i="4"/>
  <c r="X2518" i="4"/>
  <c r="W2518" i="4"/>
  <c r="V2518" i="4"/>
  <c r="U2518" i="4"/>
  <c r="T2518" i="4"/>
  <c r="S2518" i="4"/>
  <c r="R2518" i="4"/>
  <c r="Q2518" i="4"/>
  <c r="P2518" i="4"/>
  <c r="O2518" i="4"/>
  <c r="N2518" i="4"/>
  <c r="M2518" i="4"/>
  <c r="L2518" i="4"/>
  <c r="K2518" i="4"/>
  <c r="J2518" i="4"/>
  <c r="I2518" i="4"/>
  <c r="H2518" i="4"/>
  <c r="G2518" i="4"/>
  <c r="F2518" i="4"/>
  <c r="E2518" i="4"/>
  <c r="D2518" i="4"/>
  <c r="C2518" i="4"/>
  <c r="B2518" i="4"/>
  <c r="A2518" i="4"/>
  <c r="AJ2519" i="4"/>
  <c r="AI2519" i="4"/>
  <c r="AH2519" i="4"/>
  <c r="AG2519" i="4"/>
  <c r="AF2519" i="4"/>
  <c r="AE2519" i="4"/>
  <c r="AD2519" i="4"/>
  <c r="AC2519" i="4"/>
  <c r="AB2519" i="4"/>
  <c r="AA2519" i="4"/>
  <c r="Z2519" i="4"/>
  <c r="Y2519" i="4"/>
  <c r="X2519" i="4"/>
  <c r="W2519" i="4"/>
  <c r="V2519" i="4"/>
  <c r="U2519" i="4"/>
  <c r="T2519" i="4"/>
  <c r="S2519" i="4"/>
  <c r="R2519" i="4"/>
  <c r="Q2519" i="4"/>
  <c r="P2519" i="4"/>
  <c r="O2519" i="4"/>
  <c r="N2519" i="4"/>
  <c r="M2519" i="4"/>
  <c r="L2519" i="4"/>
  <c r="K2519" i="4"/>
  <c r="J2519" i="4"/>
  <c r="I2519" i="4"/>
  <c r="H2519" i="4"/>
  <c r="G2519" i="4"/>
  <c r="F2519" i="4"/>
  <c r="E2519" i="4"/>
  <c r="D2519" i="4"/>
  <c r="C2519" i="4"/>
  <c r="B2519" i="4"/>
  <c r="A2519" i="4"/>
  <c r="AJ2520" i="4"/>
  <c r="AI2520" i="4"/>
  <c r="AH2520" i="4"/>
  <c r="AG2520" i="4"/>
  <c r="AF2520" i="4"/>
  <c r="AE2520" i="4"/>
  <c r="AD2520" i="4"/>
  <c r="AC2520" i="4"/>
  <c r="AB2520" i="4"/>
  <c r="AA2520" i="4"/>
  <c r="Z2520" i="4"/>
  <c r="Y2520" i="4"/>
  <c r="X2520" i="4"/>
  <c r="W2520" i="4"/>
  <c r="V2520" i="4"/>
  <c r="U2520" i="4"/>
  <c r="T2520" i="4"/>
  <c r="S2520" i="4"/>
  <c r="R2520" i="4"/>
  <c r="Q2520" i="4"/>
  <c r="P2520" i="4"/>
  <c r="O2520" i="4"/>
  <c r="N2520" i="4"/>
  <c r="M2520" i="4"/>
  <c r="L2520" i="4"/>
  <c r="K2520" i="4"/>
  <c r="J2520" i="4"/>
  <c r="I2520" i="4"/>
  <c r="H2520" i="4"/>
  <c r="G2520" i="4"/>
  <c r="F2520" i="4"/>
  <c r="E2520" i="4"/>
  <c r="D2520" i="4"/>
  <c r="C2520" i="4"/>
  <c r="B2520" i="4"/>
  <c r="A2520" i="4"/>
  <c r="AJ2517" i="4"/>
  <c r="AI2517" i="4"/>
  <c r="AH2517" i="4"/>
  <c r="AG2517" i="4"/>
  <c r="AF2517" i="4"/>
  <c r="AE2517" i="4"/>
  <c r="AD2517" i="4"/>
  <c r="AC2517" i="4"/>
  <c r="AB2517" i="4"/>
  <c r="AA2517" i="4"/>
  <c r="Z2517" i="4"/>
  <c r="Y2517" i="4"/>
  <c r="X2517" i="4"/>
  <c r="W2517" i="4"/>
  <c r="V2517" i="4"/>
  <c r="U2517" i="4"/>
  <c r="T2517" i="4"/>
  <c r="S2517" i="4"/>
  <c r="R2517" i="4"/>
  <c r="Q2517" i="4"/>
  <c r="P2517" i="4"/>
  <c r="O2517" i="4"/>
  <c r="N2517" i="4"/>
  <c r="M2517" i="4"/>
  <c r="L2517" i="4"/>
  <c r="K2517" i="4"/>
  <c r="J2517" i="4"/>
  <c r="I2517" i="4"/>
  <c r="H2517" i="4"/>
  <c r="G2517" i="4"/>
  <c r="F2517" i="4"/>
  <c r="E2517" i="4"/>
  <c r="D2517" i="4"/>
  <c r="C2517" i="4"/>
  <c r="B2517" i="4"/>
  <c r="A2517" i="4"/>
  <c r="AJ2516" i="4"/>
  <c r="AI2516" i="4"/>
  <c r="AH2516" i="4"/>
  <c r="AG2516" i="4"/>
  <c r="AF2516" i="4"/>
  <c r="AE2516" i="4"/>
  <c r="AD2516" i="4"/>
  <c r="AC2516" i="4"/>
  <c r="AB2516" i="4"/>
  <c r="AA2516" i="4"/>
  <c r="Z2516" i="4"/>
  <c r="Y2516" i="4"/>
  <c r="X2516" i="4"/>
  <c r="W2516" i="4"/>
  <c r="V2516" i="4"/>
  <c r="U2516" i="4"/>
  <c r="T2516" i="4"/>
  <c r="S2516" i="4"/>
  <c r="R2516" i="4"/>
  <c r="Q2516" i="4"/>
  <c r="P2516" i="4"/>
  <c r="O2516" i="4"/>
  <c r="N2516" i="4"/>
  <c r="M2516" i="4"/>
  <c r="L2516" i="4"/>
  <c r="K2516" i="4"/>
  <c r="J2516" i="4"/>
  <c r="I2516" i="4"/>
  <c r="H2516" i="4"/>
  <c r="G2516" i="4"/>
  <c r="F2516" i="4"/>
  <c r="E2516" i="4"/>
  <c r="D2516" i="4"/>
  <c r="C2516" i="4"/>
  <c r="B2516" i="4"/>
  <c r="A2516" i="4"/>
  <c r="AJ2515" i="4"/>
  <c r="AI2515" i="4"/>
  <c r="AH2515" i="4"/>
  <c r="AG2515" i="4"/>
  <c r="AF2515" i="4"/>
  <c r="AE2515" i="4"/>
  <c r="AD2515" i="4"/>
  <c r="AC2515" i="4"/>
  <c r="AB2515" i="4"/>
  <c r="AA2515" i="4"/>
  <c r="Z2515" i="4"/>
  <c r="Y2515" i="4"/>
  <c r="X2515" i="4"/>
  <c r="W2515" i="4"/>
  <c r="V2515" i="4"/>
  <c r="U2515" i="4"/>
  <c r="T2515" i="4"/>
  <c r="S2515" i="4"/>
  <c r="R2515" i="4"/>
  <c r="Q2515" i="4"/>
  <c r="P2515" i="4"/>
  <c r="O2515" i="4"/>
  <c r="N2515" i="4"/>
  <c r="M2515" i="4"/>
  <c r="L2515" i="4"/>
  <c r="K2515" i="4"/>
  <c r="J2515" i="4"/>
  <c r="I2515" i="4"/>
  <c r="H2515" i="4"/>
  <c r="G2515" i="4"/>
  <c r="F2515" i="4"/>
  <c r="E2515" i="4"/>
  <c r="D2515" i="4"/>
  <c r="C2515" i="4"/>
  <c r="B2515" i="4"/>
  <c r="A2515" i="4"/>
  <c r="AJ2508" i="4"/>
  <c r="AI2508" i="4"/>
  <c r="AH2508" i="4"/>
  <c r="AG2508" i="4"/>
  <c r="AF2508" i="4"/>
  <c r="AE2508" i="4"/>
  <c r="AD2508" i="4"/>
  <c r="AC2508" i="4"/>
  <c r="AB2508" i="4"/>
  <c r="AA2508" i="4"/>
  <c r="Z2508" i="4"/>
  <c r="Y2508" i="4"/>
  <c r="X2508" i="4"/>
  <c r="W2508" i="4"/>
  <c r="V2508" i="4"/>
  <c r="U2508" i="4"/>
  <c r="T2508" i="4"/>
  <c r="S2508" i="4"/>
  <c r="R2508" i="4"/>
  <c r="Q2508" i="4"/>
  <c r="P2508" i="4"/>
  <c r="O2508" i="4"/>
  <c r="N2508" i="4"/>
  <c r="M2508" i="4"/>
  <c r="L2508" i="4"/>
  <c r="K2508" i="4"/>
  <c r="J2508" i="4"/>
  <c r="I2508" i="4"/>
  <c r="H2508" i="4"/>
  <c r="G2508" i="4"/>
  <c r="F2508" i="4"/>
  <c r="E2508" i="4"/>
  <c r="D2508" i="4"/>
  <c r="C2508" i="4"/>
  <c r="B2508" i="4"/>
  <c r="A2508" i="4"/>
  <c r="AJ2505" i="4"/>
  <c r="AI2505" i="4"/>
  <c r="AH2505" i="4"/>
  <c r="AG2505" i="4"/>
  <c r="AF2505" i="4"/>
  <c r="AE2505" i="4"/>
  <c r="AD2505" i="4"/>
  <c r="AC2505" i="4"/>
  <c r="AB2505" i="4"/>
  <c r="AA2505" i="4"/>
  <c r="Z2505" i="4"/>
  <c r="Y2505" i="4"/>
  <c r="X2505" i="4"/>
  <c r="W2505" i="4"/>
  <c r="V2505" i="4"/>
  <c r="U2505" i="4"/>
  <c r="T2505" i="4"/>
  <c r="S2505" i="4"/>
  <c r="R2505" i="4"/>
  <c r="Q2505" i="4"/>
  <c r="P2505" i="4"/>
  <c r="O2505" i="4"/>
  <c r="N2505" i="4"/>
  <c r="M2505" i="4"/>
  <c r="L2505" i="4"/>
  <c r="K2505" i="4"/>
  <c r="J2505" i="4"/>
  <c r="I2505" i="4"/>
  <c r="H2505" i="4"/>
  <c r="G2505" i="4"/>
  <c r="F2505" i="4"/>
  <c r="E2505" i="4"/>
  <c r="D2505" i="4"/>
  <c r="C2505" i="4"/>
  <c r="B2505" i="4"/>
  <c r="A2505" i="4"/>
  <c r="AJ2506" i="4"/>
  <c r="AI2506" i="4"/>
  <c r="AH2506" i="4"/>
  <c r="AG2506" i="4"/>
  <c r="AF2506" i="4"/>
  <c r="AE2506" i="4"/>
  <c r="AD2506" i="4"/>
  <c r="AC2506" i="4"/>
  <c r="AB2506" i="4"/>
  <c r="AA2506" i="4"/>
  <c r="Z2506" i="4"/>
  <c r="Y2506" i="4"/>
  <c r="X2506" i="4"/>
  <c r="W2506" i="4"/>
  <c r="V2506" i="4"/>
  <c r="U2506" i="4"/>
  <c r="T2506" i="4"/>
  <c r="S2506" i="4"/>
  <c r="R2506" i="4"/>
  <c r="Q2506" i="4"/>
  <c r="P2506" i="4"/>
  <c r="O2506" i="4"/>
  <c r="N2506" i="4"/>
  <c r="M2506" i="4"/>
  <c r="L2506" i="4"/>
  <c r="K2506" i="4"/>
  <c r="J2506" i="4"/>
  <c r="I2506" i="4"/>
  <c r="H2506" i="4"/>
  <c r="G2506" i="4"/>
  <c r="F2506" i="4"/>
  <c r="E2506" i="4"/>
  <c r="D2506" i="4"/>
  <c r="C2506" i="4"/>
  <c r="B2506" i="4"/>
  <c r="A2506" i="4"/>
  <c r="AJ2509" i="4"/>
  <c r="AI2509" i="4"/>
  <c r="AH2509" i="4"/>
  <c r="AG2509" i="4"/>
  <c r="AF2509" i="4"/>
  <c r="AE2509" i="4"/>
  <c r="AD2509" i="4"/>
  <c r="AC2509" i="4"/>
  <c r="AB2509" i="4"/>
  <c r="AA2509" i="4"/>
  <c r="Z2509" i="4"/>
  <c r="Y2509" i="4"/>
  <c r="X2509" i="4"/>
  <c r="W2509" i="4"/>
  <c r="V2509" i="4"/>
  <c r="U2509" i="4"/>
  <c r="T2509" i="4"/>
  <c r="S2509" i="4"/>
  <c r="R2509" i="4"/>
  <c r="Q2509" i="4"/>
  <c r="P2509" i="4"/>
  <c r="O2509" i="4"/>
  <c r="N2509" i="4"/>
  <c r="M2509" i="4"/>
  <c r="L2509" i="4"/>
  <c r="K2509" i="4"/>
  <c r="J2509" i="4"/>
  <c r="I2509" i="4"/>
  <c r="H2509" i="4"/>
  <c r="G2509" i="4"/>
  <c r="F2509" i="4"/>
  <c r="E2509" i="4"/>
  <c r="D2509" i="4"/>
  <c r="C2509" i="4"/>
  <c r="B2509" i="4"/>
  <c r="A2509" i="4"/>
  <c r="AJ2514" i="4"/>
  <c r="AI2514" i="4"/>
  <c r="AH2514" i="4"/>
  <c r="AG2514" i="4"/>
  <c r="AF2514" i="4"/>
  <c r="AE2514" i="4"/>
  <c r="AD2514" i="4"/>
  <c r="AC2514" i="4"/>
  <c r="AB2514" i="4"/>
  <c r="AA2514" i="4"/>
  <c r="Z2514" i="4"/>
  <c r="Y2514" i="4"/>
  <c r="X2514" i="4"/>
  <c r="W2514" i="4"/>
  <c r="V2514" i="4"/>
  <c r="U2514" i="4"/>
  <c r="T2514" i="4"/>
  <c r="S2514" i="4"/>
  <c r="R2514" i="4"/>
  <c r="Q2514" i="4"/>
  <c r="P2514" i="4"/>
  <c r="O2514" i="4"/>
  <c r="N2514" i="4"/>
  <c r="M2514" i="4"/>
  <c r="L2514" i="4"/>
  <c r="K2514" i="4"/>
  <c r="J2514" i="4"/>
  <c r="I2514" i="4"/>
  <c r="H2514" i="4"/>
  <c r="G2514" i="4"/>
  <c r="F2514" i="4"/>
  <c r="E2514" i="4"/>
  <c r="D2514" i="4"/>
  <c r="C2514" i="4"/>
  <c r="B2514" i="4"/>
  <c r="A2514" i="4"/>
  <c r="AJ2510" i="4"/>
  <c r="AI2510" i="4"/>
  <c r="AH2510" i="4"/>
  <c r="AG2510" i="4"/>
  <c r="AF2510" i="4"/>
  <c r="AE2510" i="4"/>
  <c r="AD2510" i="4"/>
  <c r="AC2510" i="4"/>
  <c r="AB2510" i="4"/>
  <c r="AA2510" i="4"/>
  <c r="Z2510" i="4"/>
  <c r="Y2510" i="4"/>
  <c r="X2510" i="4"/>
  <c r="W2510" i="4"/>
  <c r="V2510" i="4"/>
  <c r="U2510" i="4"/>
  <c r="T2510" i="4"/>
  <c r="S2510" i="4"/>
  <c r="R2510" i="4"/>
  <c r="Q2510" i="4"/>
  <c r="P2510" i="4"/>
  <c r="O2510" i="4"/>
  <c r="N2510" i="4"/>
  <c r="M2510" i="4"/>
  <c r="L2510" i="4"/>
  <c r="K2510" i="4"/>
  <c r="J2510" i="4"/>
  <c r="I2510" i="4"/>
  <c r="H2510" i="4"/>
  <c r="G2510" i="4"/>
  <c r="F2510" i="4"/>
  <c r="E2510" i="4"/>
  <c r="D2510" i="4"/>
  <c r="C2510" i="4"/>
  <c r="B2510" i="4"/>
  <c r="A2510" i="4"/>
  <c r="AJ2504" i="4"/>
  <c r="AI2504" i="4"/>
  <c r="AH2504" i="4"/>
  <c r="AG2504" i="4"/>
  <c r="AF2504" i="4"/>
  <c r="AE2504" i="4"/>
  <c r="AD2504" i="4"/>
  <c r="AC2504" i="4"/>
  <c r="AB2504" i="4"/>
  <c r="AA2504" i="4"/>
  <c r="Z2504" i="4"/>
  <c r="Y2504" i="4"/>
  <c r="X2504" i="4"/>
  <c r="W2504" i="4"/>
  <c r="V2504" i="4"/>
  <c r="U2504" i="4"/>
  <c r="T2504" i="4"/>
  <c r="S2504" i="4"/>
  <c r="R2504" i="4"/>
  <c r="Q2504" i="4"/>
  <c r="P2504" i="4"/>
  <c r="O2504" i="4"/>
  <c r="N2504" i="4"/>
  <c r="M2504" i="4"/>
  <c r="L2504" i="4"/>
  <c r="K2504" i="4"/>
  <c r="J2504" i="4"/>
  <c r="I2504" i="4"/>
  <c r="H2504" i="4"/>
  <c r="G2504" i="4"/>
  <c r="F2504" i="4"/>
  <c r="E2504" i="4"/>
  <c r="D2504" i="4"/>
  <c r="C2504" i="4"/>
  <c r="B2504" i="4"/>
  <c r="A2504" i="4"/>
  <c r="AJ2512" i="4"/>
  <c r="AI2512" i="4"/>
  <c r="AH2512" i="4"/>
  <c r="AG2512" i="4"/>
  <c r="AF2512" i="4"/>
  <c r="AE2512" i="4"/>
  <c r="AD2512" i="4"/>
  <c r="AC2512" i="4"/>
  <c r="AB2512" i="4"/>
  <c r="AA2512" i="4"/>
  <c r="Z2512" i="4"/>
  <c r="Y2512" i="4"/>
  <c r="X2512" i="4"/>
  <c r="W2512" i="4"/>
  <c r="V2512" i="4"/>
  <c r="U2512" i="4"/>
  <c r="T2512" i="4"/>
  <c r="S2512" i="4"/>
  <c r="R2512" i="4"/>
  <c r="Q2512" i="4"/>
  <c r="P2512" i="4"/>
  <c r="O2512" i="4"/>
  <c r="N2512" i="4"/>
  <c r="M2512" i="4"/>
  <c r="L2512" i="4"/>
  <c r="K2512" i="4"/>
  <c r="J2512" i="4"/>
  <c r="I2512" i="4"/>
  <c r="H2512" i="4"/>
  <c r="G2512" i="4"/>
  <c r="F2512" i="4"/>
  <c r="E2512" i="4"/>
  <c r="D2512" i="4"/>
  <c r="C2512" i="4"/>
  <c r="B2512" i="4"/>
  <c r="A2512" i="4"/>
  <c r="AJ2513" i="4"/>
  <c r="AI2513" i="4"/>
  <c r="AH2513" i="4"/>
  <c r="AG2513" i="4"/>
  <c r="AF2513" i="4"/>
  <c r="AE2513" i="4"/>
  <c r="AD2513" i="4"/>
  <c r="AC2513" i="4"/>
  <c r="AB2513" i="4"/>
  <c r="AA2513" i="4"/>
  <c r="Z2513" i="4"/>
  <c r="Y2513" i="4"/>
  <c r="X2513" i="4"/>
  <c r="W2513" i="4"/>
  <c r="V2513" i="4"/>
  <c r="U2513" i="4"/>
  <c r="T2513" i="4"/>
  <c r="S2513" i="4"/>
  <c r="R2513" i="4"/>
  <c r="Q2513" i="4"/>
  <c r="P2513" i="4"/>
  <c r="O2513" i="4"/>
  <c r="N2513" i="4"/>
  <c r="M2513" i="4"/>
  <c r="L2513" i="4"/>
  <c r="K2513" i="4"/>
  <c r="J2513" i="4"/>
  <c r="I2513" i="4"/>
  <c r="H2513" i="4"/>
  <c r="G2513" i="4"/>
  <c r="F2513" i="4"/>
  <c r="E2513" i="4"/>
  <c r="D2513" i="4"/>
  <c r="C2513" i="4"/>
  <c r="B2513" i="4"/>
  <c r="A2513" i="4"/>
  <c r="AJ2511" i="4"/>
  <c r="AI2511" i="4"/>
  <c r="AH2511" i="4"/>
  <c r="AG2511" i="4"/>
  <c r="AF2511" i="4"/>
  <c r="AE2511" i="4"/>
  <c r="AD2511" i="4"/>
  <c r="AC2511" i="4"/>
  <c r="AB2511" i="4"/>
  <c r="AA2511" i="4"/>
  <c r="Z2511" i="4"/>
  <c r="Y2511" i="4"/>
  <c r="X2511" i="4"/>
  <c r="W2511" i="4"/>
  <c r="V2511" i="4"/>
  <c r="U2511" i="4"/>
  <c r="T2511" i="4"/>
  <c r="S2511" i="4"/>
  <c r="R2511" i="4"/>
  <c r="Q2511" i="4"/>
  <c r="P2511" i="4"/>
  <c r="O2511" i="4"/>
  <c r="N2511" i="4"/>
  <c r="M2511" i="4"/>
  <c r="L2511" i="4"/>
  <c r="K2511" i="4"/>
  <c r="J2511" i="4"/>
  <c r="I2511" i="4"/>
  <c r="H2511" i="4"/>
  <c r="G2511" i="4"/>
  <c r="F2511" i="4"/>
  <c r="E2511" i="4"/>
  <c r="D2511" i="4"/>
  <c r="C2511" i="4"/>
  <c r="B2511" i="4"/>
  <c r="A2511" i="4"/>
  <c r="AJ2507" i="4"/>
  <c r="AI2507" i="4"/>
  <c r="AH2507" i="4"/>
  <c r="AG2507" i="4"/>
  <c r="AF2507" i="4"/>
  <c r="AE2507" i="4"/>
  <c r="AD2507" i="4"/>
  <c r="AC2507" i="4"/>
  <c r="AB2507" i="4"/>
  <c r="AA2507" i="4"/>
  <c r="Z2507" i="4"/>
  <c r="Y2507" i="4"/>
  <c r="X2507" i="4"/>
  <c r="W2507" i="4"/>
  <c r="V2507" i="4"/>
  <c r="U2507" i="4"/>
  <c r="T2507" i="4"/>
  <c r="S2507" i="4"/>
  <c r="R2507" i="4"/>
  <c r="Q2507" i="4"/>
  <c r="P2507" i="4"/>
  <c r="O2507" i="4"/>
  <c r="N2507" i="4"/>
  <c r="M2507" i="4"/>
  <c r="L2507" i="4"/>
  <c r="K2507" i="4"/>
  <c r="J2507" i="4"/>
  <c r="I2507" i="4"/>
  <c r="H2507" i="4"/>
  <c r="G2507" i="4"/>
  <c r="F2507" i="4"/>
  <c r="E2507" i="4"/>
  <c r="D2507" i="4"/>
  <c r="C2507" i="4"/>
  <c r="B2507" i="4"/>
  <c r="A2507" i="4"/>
  <c r="AJ2503" i="4"/>
  <c r="AI2503" i="4"/>
  <c r="AH2503" i="4"/>
  <c r="AG2503" i="4"/>
  <c r="AF2503" i="4"/>
  <c r="AE2503" i="4"/>
  <c r="AD2503" i="4"/>
  <c r="AC2503" i="4"/>
  <c r="AB2503" i="4"/>
  <c r="AA2503" i="4"/>
  <c r="Z2503" i="4"/>
  <c r="Y2503" i="4"/>
  <c r="X2503" i="4"/>
  <c r="W2503" i="4"/>
  <c r="V2503" i="4"/>
  <c r="U2503" i="4"/>
  <c r="T2503" i="4"/>
  <c r="S2503" i="4"/>
  <c r="R2503" i="4"/>
  <c r="Q2503" i="4"/>
  <c r="P2503" i="4"/>
  <c r="O2503" i="4"/>
  <c r="N2503" i="4"/>
  <c r="M2503" i="4"/>
  <c r="L2503" i="4"/>
  <c r="K2503" i="4"/>
  <c r="J2503" i="4"/>
  <c r="I2503" i="4"/>
  <c r="H2503" i="4"/>
  <c r="G2503" i="4"/>
  <c r="F2503" i="4"/>
  <c r="E2503" i="4"/>
  <c r="D2503" i="4"/>
  <c r="C2503" i="4"/>
  <c r="B2503" i="4"/>
  <c r="A2503" i="4"/>
  <c r="AJ2500" i="4"/>
  <c r="AI2500" i="4"/>
  <c r="AH2500" i="4"/>
  <c r="AG2500" i="4"/>
  <c r="AF2500" i="4"/>
  <c r="AE2500" i="4"/>
  <c r="AD2500" i="4"/>
  <c r="AC2500" i="4"/>
  <c r="AB2500" i="4"/>
  <c r="AA2500" i="4"/>
  <c r="Z2500" i="4"/>
  <c r="Y2500" i="4"/>
  <c r="X2500" i="4"/>
  <c r="W2500" i="4"/>
  <c r="V2500" i="4"/>
  <c r="U2500" i="4"/>
  <c r="T2500" i="4"/>
  <c r="S2500" i="4"/>
  <c r="R2500" i="4"/>
  <c r="Q2500" i="4"/>
  <c r="P2500" i="4"/>
  <c r="O2500" i="4"/>
  <c r="N2500" i="4"/>
  <c r="M2500" i="4"/>
  <c r="L2500" i="4"/>
  <c r="K2500" i="4"/>
  <c r="J2500" i="4"/>
  <c r="I2500" i="4"/>
  <c r="H2500" i="4"/>
  <c r="G2500" i="4"/>
  <c r="F2500" i="4"/>
  <c r="E2500" i="4"/>
  <c r="D2500" i="4"/>
  <c r="C2500" i="4"/>
  <c r="B2500" i="4"/>
  <c r="A2500" i="4"/>
  <c r="AJ2502" i="4"/>
  <c r="AI2502" i="4"/>
  <c r="AH2502" i="4"/>
  <c r="AG2502" i="4"/>
  <c r="AF2502" i="4"/>
  <c r="AE2502" i="4"/>
  <c r="AD2502" i="4"/>
  <c r="AC2502" i="4"/>
  <c r="AB2502" i="4"/>
  <c r="AA2502" i="4"/>
  <c r="Z2502" i="4"/>
  <c r="Y2502" i="4"/>
  <c r="X2502" i="4"/>
  <c r="W2502" i="4"/>
  <c r="V2502" i="4"/>
  <c r="U2502" i="4"/>
  <c r="T2502" i="4"/>
  <c r="S2502" i="4"/>
  <c r="R2502" i="4"/>
  <c r="Q2502" i="4"/>
  <c r="P2502" i="4"/>
  <c r="O2502" i="4"/>
  <c r="N2502" i="4"/>
  <c r="M2502" i="4"/>
  <c r="L2502" i="4"/>
  <c r="K2502" i="4"/>
  <c r="J2502" i="4"/>
  <c r="I2502" i="4"/>
  <c r="H2502" i="4"/>
  <c r="G2502" i="4"/>
  <c r="F2502" i="4"/>
  <c r="E2502" i="4"/>
  <c r="D2502" i="4"/>
  <c r="C2502" i="4"/>
  <c r="B2502" i="4"/>
  <c r="A2502" i="4"/>
  <c r="AJ2501" i="4"/>
  <c r="AI2501" i="4"/>
  <c r="AH2501" i="4"/>
  <c r="AG2501" i="4"/>
  <c r="AF2501" i="4"/>
  <c r="AE2501" i="4"/>
  <c r="AD2501" i="4"/>
  <c r="AC2501" i="4"/>
  <c r="AB2501" i="4"/>
  <c r="AA2501" i="4"/>
  <c r="Z2501" i="4"/>
  <c r="Y2501" i="4"/>
  <c r="X2501" i="4"/>
  <c r="W2501" i="4"/>
  <c r="V2501" i="4"/>
  <c r="U2501" i="4"/>
  <c r="T2501" i="4"/>
  <c r="S2501" i="4"/>
  <c r="R2501" i="4"/>
  <c r="Q2501" i="4"/>
  <c r="P2501" i="4"/>
  <c r="O2501" i="4"/>
  <c r="N2501" i="4"/>
  <c r="M2501" i="4"/>
  <c r="L2501" i="4"/>
  <c r="K2501" i="4"/>
  <c r="J2501" i="4"/>
  <c r="I2501" i="4"/>
  <c r="H2501" i="4"/>
  <c r="G2501" i="4"/>
  <c r="F2501" i="4"/>
  <c r="E2501" i="4"/>
  <c r="D2501" i="4"/>
  <c r="C2501" i="4"/>
  <c r="B2501" i="4"/>
  <c r="A2501" i="4"/>
  <c r="AJ2499" i="4"/>
  <c r="AI2499" i="4"/>
  <c r="AH2499" i="4"/>
  <c r="AG2499" i="4"/>
  <c r="AF2499" i="4"/>
  <c r="AE2499" i="4"/>
  <c r="AD2499" i="4"/>
  <c r="AC2499" i="4"/>
  <c r="AB2499" i="4"/>
  <c r="AA2499" i="4"/>
  <c r="Z2499" i="4"/>
  <c r="Y2499" i="4"/>
  <c r="X2499" i="4"/>
  <c r="W2499" i="4"/>
  <c r="V2499" i="4"/>
  <c r="U2499" i="4"/>
  <c r="T2499" i="4"/>
  <c r="S2499" i="4"/>
  <c r="R2499" i="4"/>
  <c r="Q2499" i="4"/>
  <c r="P2499" i="4"/>
  <c r="O2499" i="4"/>
  <c r="N2499" i="4"/>
  <c r="M2499" i="4"/>
  <c r="L2499" i="4"/>
  <c r="K2499" i="4"/>
  <c r="J2499" i="4"/>
  <c r="I2499" i="4"/>
  <c r="H2499" i="4"/>
  <c r="G2499" i="4"/>
  <c r="F2499" i="4"/>
  <c r="E2499" i="4"/>
  <c r="D2499" i="4"/>
  <c r="C2499" i="4"/>
  <c r="B2499" i="4"/>
  <c r="A2499" i="4"/>
  <c r="AJ2497" i="4"/>
  <c r="AI2497" i="4"/>
  <c r="AH2497" i="4"/>
  <c r="AG2497" i="4"/>
  <c r="AF2497" i="4"/>
  <c r="AE2497" i="4"/>
  <c r="AD2497" i="4"/>
  <c r="AC2497" i="4"/>
  <c r="AB2497" i="4"/>
  <c r="AA2497" i="4"/>
  <c r="Z2497" i="4"/>
  <c r="Y2497" i="4"/>
  <c r="X2497" i="4"/>
  <c r="W2497" i="4"/>
  <c r="V2497" i="4"/>
  <c r="U2497" i="4"/>
  <c r="T2497" i="4"/>
  <c r="S2497" i="4"/>
  <c r="R2497" i="4"/>
  <c r="Q2497" i="4"/>
  <c r="P2497" i="4"/>
  <c r="O2497" i="4"/>
  <c r="N2497" i="4"/>
  <c r="M2497" i="4"/>
  <c r="L2497" i="4"/>
  <c r="K2497" i="4"/>
  <c r="J2497" i="4"/>
  <c r="I2497" i="4"/>
  <c r="H2497" i="4"/>
  <c r="G2497" i="4"/>
  <c r="F2497" i="4"/>
  <c r="E2497" i="4"/>
  <c r="D2497" i="4"/>
  <c r="C2497" i="4"/>
  <c r="B2497" i="4"/>
  <c r="A2497" i="4"/>
  <c r="AJ2496" i="4"/>
  <c r="AI2496" i="4"/>
  <c r="AH2496" i="4"/>
  <c r="AG2496" i="4"/>
  <c r="AF2496" i="4"/>
  <c r="AE2496" i="4"/>
  <c r="AD2496" i="4"/>
  <c r="AC2496" i="4"/>
  <c r="AB2496" i="4"/>
  <c r="AA2496" i="4"/>
  <c r="Z2496" i="4"/>
  <c r="Y2496" i="4"/>
  <c r="X2496" i="4"/>
  <c r="W2496" i="4"/>
  <c r="V2496" i="4"/>
  <c r="U2496" i="4"/>
  <c r="T2496" i="4"/>
  <c r="S2496" i="4"/>
  <c r="R2496" i="4"/>
  <c r="Q2496" i="4"/>
  <c r="P2496" i="4"/>
  <c r="O2496" i="4"/>
  <c r="N2496" i="4"/>
  <c r="M2496" i="4"/>
  <c r="L2496" i="4"/>
  <c r="K2496" i="4"/>
  <c r="J2496" i="4"/>
  <c r="I2496" i="4"/>
  <c r="H2496" i="4"/>
  <c r="G2496" i="4"/>
  <c r="F2496" i="4"/>
  <c r="E2496" i="4"/>
  <c r="D2496" i="4"/>
  <c r="C2496" i="4"/>
  <c r="B2496" i="4"/>
  <c r="A2496" i="4"/>
  <c r="AJ2498" i="4"/>
  <c r="AI2498" i="4"/>
  <c r="AH2498" i="4"/>
  <c r="AG2498" i="4"/>
  <c r="AF2498" i="4"/>
  <c r="AE2498" i="4"/>
  <c r="AD2498" i="4"/>
  <c r="AC2498" i="4"/>
  <c r="AB2498" i="4"/>
  <c r="AA2498" i="4"/>
  <c r="Z2498" i="4"/>
  <c r="Y2498" i="4"/>
  <c r="X2498" i="4"/>
  <c r="W2498" i="4"/>
  <c r="V2498" i="4"/>
  <c r="U2498" i="4"/>
  <c r="T2498" i="4"/>
  <c r="S2498" i="4"/>
  <c r="R2498" i="4"/>
  <c r="Q2498" i="4"/>
  <c r="P2498" i="4"/>
  <c r="O2498" i="4"/>
  <c r="N2498" i="4"/>
  <c r="M2498" i="4"/>
  <c r="L2498" i="4"/>
  <c r="K2498" i="4"/>
  <c r="J2498" i="4"/>
  <c r="I2498" i="4"/>
  <c r="H2498" i="4"/>
  <c r="G2498" i="4"/>
  <c r="F2498" i="4"/>
  <c r="E2498" i="4"/>
  <c r="D2498" i="4"/>
  <c r="C2498" i="4"/>
  <c r="B2498" i="4"/>
  <c r="A2498" i="4"/>
  <c r="AJ2495" i="4"/>
  <c r="AI2495" i="4"/>
  <c r="AH2495" i="4"/>
  <c r="AG2495" i="4"/>
  <c r="AF2495" i="4"/>
  <c r="AE2495" i="4"/>
  <c r="AD2495" i="4"/>
  <c r="AC2495" i="4"/>
  <c r="AB2495" i="4"/>
  <c r="AA2495" i="4"/>
  <c r="Z2495" i="4"/>
  <c r="Y2495" i="4"/>
  <c r="X2495" i="4"/>
  <c r="W2495" i="4"/>
  <c r="V2495" i="4"/>
  <c r="U2495" i="4"/>
  <c r="T2495" i="4"/>
  <c r="S2495" i="4"/>
  <c r="R2495" i="4"/>
  <c r="Q2495" i="4"/>
  <c r="P2495" i="4"/>
  <c r="O2495" i="4"/>
  <c r="N2495" i="4"/>
  <c r="M2495" i="4"/>
  <c r="L2495" i="4"/>
  <c r="K2495" i="4"/>
  <c r="J2495" i="4"/>
  <c r="I2495" i="4"/>
  <c r="H2495" i="4"/>
  <c r="G2495" i="4"/>
  <c r="F2495" i="4"/>
  <c r="E2495" i="4"/>
  <c r="D2495" i="4"/>
  <c r="C2495" i="4"/>
  <c r="B2495" i="4"/>
  <c r="A2495" i="4"/>
  <c r="AJ2494" i="4"/>
  <c r="AI2494" i="4"/>
  <c r="AH2494" i="4"/>
  <c r="AG2494" i="4"/>
  <c r="AF2494" i="4"/>
  <c r="AE2494" i="4"/>
  <c r="AD2494" i="4"/>
  <c r="AC2494" i="4"/>
  <c r="AB2494" i="4"/>
  <c r="AA2494" i="4"/>
  <c r="Z2494" i="4"/>
  <c r="Y2494" i="4"/>
  <c r="X2494" i="4"/>
  <c r="W2494" i="4"/>
  <c r="V2494" i="4"/>
  <c r="U2494" i="4"/>
  <c r="T2494" i="4"/>
  <c r="S2494" i="4"/>
  <c r="R2494" i="4"/>
  <c r="Q2494" i="4"/>
  <c r="P2494" i="4"/>
  <c r="O2494" i="4"/>
  <c r="N2494" i="4"/>
  <c r="M2494" i="4"/>
  <c r="L2494" i="4"/>
  <c r="K2494" i="4"/>
  <c r="J2494" i="4"/>
  <c r="I2494" i="4"/>
  <c r="H2494" i="4"/>
  <c r="G2494" i="4"/>
  <c r="F2494" i="4"/>
  <c r="E2494" i="4"/>
  <c r="D2494" i="4"/>
  <c r="C2494" i="4"/>
  <c r="B2494" i="4"/>
  <c r="A2494" i="4"/>
  <c r="AJ2492" i="4"/>
  <c r="AI2492" i="4"/>
  <c r="AH2492" i="4"/>
  <c r="AG2492" i="4"/>
  <c r="AF2492" i="4"/>
  <c r="AE2492" i="4"/>
  <c r="AD2492" i="4"/>
  <c r="AC2492" i="4"/>
  <c r="AB2492" i="4"/>
  <c r="AA2492" i="4"/>
  <c r="Z2492" i="4"/>
  <c r="Y2492" i="4"/>
  <c r="X2492" i="4"/>
  <c r="W2492" i="4"/>
  <c r="V2492" i="4"/>
  <c r="U2492" i="4"/>
  <c r="T2492" i="4"/>
  <c r="S2492" i="4"/>
  <c r="R2492" i="4"/>
  <c r="Q2492" i="4"/>
  <c r="P2492" i="4"/>
  <c r="O2492" i="4"/>
  <c r="N2492" i="4"/>
  <c r="M2492" i="4"/>
  <c r="L2492" i="4"/>
  <c r="K2492" i="4"/>
  <c r="J2492" i="4"/>
  <c r="I2492" i="4"/>
  <c r="H2492" i="4"/>
  <c r="G2492" i="4"/>
  <c r="F2492" i="4"/>
  <c r="E2492" i="4"/>
  <c r="D2492" i="4"/>
  <c r="C2492" i="4"/>
  <c r="B2492" i="4"/>
  <c r="A2492" i="4"/>
  <c r="AJ2493" i="4"/>
  <c r="AI2493" i="4"/>
  <c r="AH2493" i="4"/>
  <c r="AG2493" i="4"/>
  <c r="AF2493" i="4"/>
  <c r="AE2493" i="4"/>
  <c r="AD2493" i="4"/>
  <c r="AC2493" i="4"/>
  <c r="AB2493" i="4"/>
  <c r="AA2493" i="4"/>
  <c r="Z2493" i="4"/>
  <c r="Y2493" i="4"/>
  <c r="X2493" i="4"/>
  <c r="W2493" i="4"/>
  <c r="V2493" i="4"/>
  <c r="U2493" i="4"/>
  <c r="T2493" i="4"/>
  <c r="S2493" i="4"/>
  <c r="R2493" i="4"/>
  <c r="Q2493" i="4"/>
  <c r="P2493" i="4"/>
  <c r="O2493" i="4"/>
  <c r="N2493" i="4"/>
  <c r="M2493" i="4"/>
  <c r="L2493" i="4"/>
  <c r="K2493" i="4"/>
  <c r="J2493" i="4"/>
  <c r="I2493" i="4"/>
  <c r="H2493" i="4"/>
  <c r="G2493" i="4"/>
  <c r="F2493" i="4"/>
  <c r="E2493" i="4"/>
  <c r="D2493" i="4"/>
  <c r="C2493" i="4"/>
  <c r="B2493" i="4"/>
  <c r="A2493" i="4"/>
  <c r="AJ2490" i="4"/>
  <c r="AI2490" i="4"/>
  <c r="AH2490" i="4"/>
  <c r="AG2490" i="4"/>
  <c r="AF2490" i="4"/>
  <c r="AE2490" i="4"/>
  <c r="AD2490" i="4"/>
  <c r="AC2490" i="4"/>
  <c r="AB2490" i="4"/>
  <c r="AA2490" i="4"/>
  <c r="Z2490" i="4"/>
  <c r="Y2490" i="4"/>
  <c r="X2490" i="4"/>
  <c r="W2490" i="4"/>
  <c r="V2490" i="4"/>
  <c r="U2490" i="4"/>
  <c r="T2490" i="4"/>
  <c r="S2490" i="4"/>
  <c r="R2490" i="4"/>
  <c r="Q2490" i="4"/>
  <c r="P2490" i="4"/>
  <c r="O2490" i="4"/>
  <c r="N2490" i="4"/>
  <c r="M2490" i="4"/>
  <c r="L2490" i="4"/>
  <c r="K2490" i="4"/>
  <c r="J2490" i="4"/>
  <c r="I2490" i="4"/>
  <c r="H2490" i="4"/>
  <c r="G2490" i="4"/>
  <c r="F2490" i="4"/>
  <c r="E2490" i="4"/>
  <c r="D2490" i="4"/>
  <c r="C2490" i="4"/>
  <c r="B2490" i="4"/>
  <c r="A2490" i="4"/>
  <c r="AJ2489" i="4"/>
  <c r="AI2489" i="4"/>
  <c r="AH2489" i="4"/>
  <c r="AG2489" i="4"/>
  <c r="AF2489" i="4"/>
  <c r="AE2489" i="4"/>
  <c r="AD2489" i="4"/>
  <c r="AC2489" i="4"/>
  <c r="AB2489" i="4"/>
  <c r="AA2489" i="4"/>
  <c r="Z2489" i="4"/>
  <c r="Y2489" i="4"/>
  <c r="X2489" i="4"/>
  <c r="W2489" i="4"/>
  <c r="V2489" i="4"/>
  <c r="U2489" i="4"/>
  <c r="T2489" i="4"/>
  <c r="S2489" i="4"/>
  <c r="R2489" i="4"/>
  <c r="Q2489" i="4"/>
  <c r="P2489" i="4"/>
  <c r="O2489" i="4"/>
  <c r="N2489" i="4"/>
  <c r="M2489" i="4"/>
  <c r="L2489" i="4"/>
  <c r="K2489" i="4"/>
  <c r="J2489" i="4"/>
  <c r="I2489" i="4"/>
  <c r="H2489" i="4"/>
  <c r="G2489" i="4"/>
  <c r="F2489" i="4"/>
  <c r="E2489" i="4"/>
  <c r="D2489" i="4"/>
  <c r="C2489" i="4"/>
  <c r="B2489" i="4"/>
  <c r="A2489" i="4"/>
  <c r="AJ2491" i="4"/>
  <c r="AI2491" i="4"/>
  <c r="AH2491" i="4"/>
  <c r="AG2491" i="4"/>
  <c r="AF2491" i="4"/>
  <c r="AE2491" i="4"/>
  <c r="AD2491" i="4"/>
  <c r="AC2491" i="4"/>
  <c r="AB2491" i="4"/>
  <c r="AA2491" i="4"/>
  <c r="Z2491" i="4"/>
  <c r="Y2491" i="4"/>
  <c r="X2491" i="4"/>
  <c r="W2491" i="4"/>
  <c r="V2491" i="4"/>
  <c r="U2491" i="4"/>
  <c r="T2491" i="4"/>
  <c r="S2491" i="4"/>
  <c r="R2491" i="4"/>
  <c r="Q2491" i="4"/>
  <c r="P2491" i="4"/>
  <c r="O2491" i="4"/>
  <c r="N2491" i="4"/>
  <c r="M2491" i="4"/>
  <c r="L2491" i="4"/>
  <c r="K2491" i="4"/>
  <c r="J2491" i="4"/>
  <c r="I2491" i="4"/>
  <c r="H2491" i="4"/>
  <c r="G2491" i="4"/>
  <c r="F2491" i="4"/>
  <c r="E2491" i="4"/>
  <c r="D2491" i="4"/>
  <c r="C2491" i="4"/>
  <c r="B2491" i="4"/>
  <c r="A2491" i="4"/>
  <c r="AJ2488" i="4"/>
  <c r="AI2488" i="4"/>
  <c r="AH2488" i="4"/>
  <c r="AG2488" i="4"/>
  <c r="AF2488" i="4"/>
  <c r="AE2488" i="4"/>
  <c r="AD2488" i="4"/>
  <c r="AC2488" i="4"/>
  <c r="AB2488" i="4"/>
  <c r="AA2488" i="4"/>
  <c r="Z2488" i="4"/>
  <c r="Y2488" i="4"/>
  <c r="X2488" i="4"/>
  <c r="W2488" i="4"/>
  <c r="V2488" i="4"/>
  <c r="U2488" i="4"/>
  <c r="T2488" i="4"/>
  <c r="S2488" i="4"/>
  <c r="R2488" i="4"/>
  <c r="Q2488" i="4"/>
  <c r="P2488" i="4"/>
  <c r="O2488" i="4"/>
  <c r="N2488" i="4"/>
  <c r="M2488" i="4"/>
  <c r="L2488" i="4"/>
  <c r="K2488" i="4"/>
  <c r="J2488" i="4"/>
  <c r="I2488" i="4"/>
  <c r="H2488" i="4"/>
  <c r="G2488" i="4"/>
  <c r="F2488" i="4"/>
  <c r="E2488" i="4"/>
  <c r="D2488" i="4"/>
  <c r="C2488" i="4"/>
  <c r="B2488" i="4"/>
  <c r="A2488" i="4"/>
  <c r="AJ2487" i="4"/>
  <c r="AI2487" i="4"/>
  <c r="AH2487" i="4"/>
  <c r="AG2487" i="4"/>
  <c r="AF2487" i="4"/>
  <c r="AE2487" i="4"/>
  <c r="AD2487" i="4"/>
  <c r="AC2487" i="4"/>
  <c r="AB2487" i="4"/>
  <c r="AA2487" i="4"/>
  <c r="Z2487" i="4"/>
  <c r="Y2487" i="4"/>
  <c r="X2487" i="4"/>
  <c r="W2487" i="4"/>
  <c r="V2487" i="4"/>
  <c r="U2487" i="4"/>
  <c r="T2487" i="4"/>
  <c r="S2487" i="4"/>
  <c r="R2487" i="4"/>
  <c r="Q2487" i="4"/>
  <c r="P2487" i="4"/>
  <c r="O2487" i="4"/>
  <c r="N2487" i="4"/>
  <c r="M2487" i="4"/>
  <c r="L2487" i="4"/>
  <c r="K2487" i="4"/>
  <c r="J2487" i="4"/>
  <c r="I2487" i="4"/>
  <c r="H2487" i="4"/>
  <c r="G2487" i="4"/>
  <c r="F2487" i="4"/>
  <c r="E2487" i="4"/>
  <c r="D2487" i="4"/>
  <c r="C2487" i="4"/>
  <c r="B2487" i="4"/>
  <c r="A2487" i="4"/>
  <c r="AJ2486" i="4"/>
  <c r="AI2486" i="4"/>
  <c r="AH2486" i="4"/>
  <c r="AG2486" i="4"/>
  <c r="AF2486" i="4"/>
  <c r="AE2486" i="4"/>
  <c r="AD2486" i="4"/>
  <c r="AC2486" i="4"/>
  <c r="AB2486" i="4"/>
  <c r="AA2486" i="4"/>
  <c r="Z2486" i="4"/>
  <c r="Y2486" i="4"/>
  <c r="X2486" i="4"/>
  <c r="W2486" i="4"/>
  <c r="V2486" i="4"/>
  <c r="U2486" i="4"/>
  <c r="T2486" i="4"/>
  <c r="S2486" i="4"/>
  <c r="R2486" i="4"/>
  <c r="Q2486" i="4"/>
  <c r="P2486" i="4"/>
  <c r="O2486" i="4"/>
  <c r="N2486" i="4"/>
  <c r="M2486" i="4"/>
  <c r="L2486" i="4"/>
  <c r="K2486" i="4"/>
  <c r="J2486" i="4"/>
  <c r="I2486" i="4"/>
  <c r="H2486" i="4"/>
  <c r="G2486" i="4"/>
  <c r="F2486" i="4"/>
  <c r="E2486" i="4"/>
  <c r="D2486" i="4"/>
  <c r="C2486" i="4"/>
  <c r="B2486" i="4"/>
  <c r="A2486" i="4"/>
  <c r="AJ2485" i="4"/>
  <c r="AI2485" i="4"/>
  <c r="AH2485" i="4"/>
  <c r="AG2485" i="4"/>
  <c r="AF2485" i="4"/>
  <c r="AE2485" i="4"/>
  <c r="AD2485" i="4"/>
  <c r="AC2485" i="4"/>
  <c r="AB2485" i="4"/>
  <c r="AA2485" i="4"/>
  <c r="Z2485" i="4"/>
  <c r="Y2485" i="4"/>
  <c r="X2485" i="4"/>
  <c r="W2485" i="4"/>
  <c r="V2485" i="4"/>
  <c r="U2485" i="4"/>
  <c r="T2485" i="4"/>
  <c r="S2485" i="4"/>
  <c r="R2485" i="4"/>
  <c r="Q2485" i="4"/>
  <c r="P2485" i="4"/>
  <c r="O2485" i="4"/>
  <c r="N2485" i="4"/>
  <c r="M2485" i="4"/>
  <c r="L2485" i="4"/>
  <c r="K2485" i="4"/>
  <c r="J2485" i="4"/>
  <c r="I2485" i="4"/>
  <c r="H2485" i="4"/>
  <c r="G2485" i="4"/>
  <c r="F2485" i="4"/>
  <c r="E2485" i="4"/>
  <c r="D2485" i="4"/>
  <c r="C2485" i="4"/>
  <c r="B2485" i="4"/>
  <c r="A2485" i="4"/>
  <c r="AJ2484" i="4"/>
  <c r="AI2484" i="4"/>
  <c r="AH2484" i="4"/>
  <c r="AG2484" i="4"/>
  <c r="AF2484" i="4"/>
  <c r="AE2484" i="4"/>
  <c r="AD2484" i="4"/>
  <c r="AC2484" i="4"/>
  <c r="AB2484" i="4"/>
  <c r="AA2484" i="4"/>
  <c r="Z2484" i="4"/>
  <c r="Y2484" i="4"/>
  <c r="X2484" i="4"/>
  <c r="W2484" i="4"/>
  <c r="V2484" i="4"/>
  <c r="U2484" i="4"/>
  <c r="T2484" i="4"/>
  <c r="S2484" i="4"/>
  <c r="R2484" i="4"/>
  <c r="Q2484" i="4"/>
  <c r="P2484" i="4"/>
  <c r="O2484" i="4"/>
  <c r="N2484" i="4"/>
  <c r="M2484" i="4"/>
  <c r="L2484" i="4"/>
  <c r="K2484" i="4"/>
  <c r="J2484" i="4"/>
  <c r="I2484" i="4"/>
  <c r="H2484" i="4"/>
  <c r="G2484" i="4"/>
  <c r="F2484" i="4"/>
  <c r="E2484" i="4"/>
  <c r="D2484" i="4"/>
  <c r="C2484" i="4"/>
  <c r="B2484" i="4"/>
  <c r="A2484" i="4"/>
  <c r="AJ2483" i="4"/>
  <c r="AI2483" i="4"/>
  <c r="AH2483" i="4"/>
  <c r="AG2483" i="4"/>
  <c r="AF2483" i="4"/>
  <c r="AE2483" i="4"/>
  <c r="AD2483" i="4"/>
  <c r="AC2483" i="4"/>
  <c r="AB2483" i="4"/>
  <c r="AA2483" i="4"/>
  <c r="Z2483" i="4"/>
  <c r="Y2483" i="4"/>
  <c r="X2483" i="4"/>
  <c r="W2483" i="4"/>
  <c r="V2483" i="4"/>
  <c r="U2483" i="4"/>
  <c r="T2483" i="4"/>
  <c r="S2483" i="4"/>
  <c r="R2483" i="4"/>
  <c r="Q2483" i="4"/>
  <c r="P2483" i="4"/>
  <c r="O2483" i="4"/>
  <c r="N2483" i="4"/>
  <c r="M2483" i="4"/>
  <c r="L2483" i="4"/>
  <c r="K2483" i="4"/>
  <c r="J2483" i="4"/>
  <c r="I2483" i="4"/>
  <c r="H2483" i="4"/>
  <c r="G2483" i="4"/>
  <c r="F2483" i="4"/>
  <c r="E2483" i="4"/>
  <c r="D2483" i="4"/>
  <c r="C2483" i="4"/>
  <c r="B2483" i="4"/>
  <c r="A2483" i="4"/>
  <c r="AJ2479" i="4"/>
  <c r="AI2479" i="4"/>
  <c r="AH2479" i="4"/>
  <c r="AG2479" i="4"/>
  <c r="AF2479" i="4"/>
  <c r="AE2479" i="4"/>
  <c r="AD2479" i="4"/>
  <c r="AC2479" i="4"/>
  <c r="AB2479" i="4"/>
  <c r="AA2479" i="4"/>
  <c r="Z2479" i="4"/>
  <c r="Y2479" i="4"/>
  <c r="X2479" i="4"/>
  <c r="W2479" i="4"/>
  <c r="V2479" i="4"/>
  <c r="U2479" i="4"/>
  <c r="T2479" i="4"/>
  <c r="S2479" i="4"/>
  <c r="R2479" i="4"/>
  <c r="Q2479" i="4"/>
  <c r="P2479" i="4"/>
  <c r="O2479" i="4"/>
  <c r="N2479" i="4"/>
  <c r="M2479" i="4"/>
  <c r="L2479" i="4"/>
  <c r="K2479" i="4"/>
  <c r="J2479" i="4"/>
  <c r="I2479" i="4"/>
  <c r="H2479" i="4"/>
  <c r="G2479" i="4"/>
  <c r="F2479" i="4"/>
  <c r="E2479" i="4"/>
  <c r="D2479" i="4"/>
  <c r="C2479" i="4"/>
  <c r="B2479" i="4"/>
  <c r="A2479" i="4"/>
  <c r="AJ2481" i="4"/>
  <c r="AI2481" i="4"/>
  <c r="AH2481" i="4"/>
  <c r="AG2481" i="4"/>
  <c r="AF2481" i="4"/>
  <c r="AE2481" i="4"/>
  <c r="AD2481" i="4"/>
  <c r="AC2481" i="4"/>
  <c r="AB2481" i="4"/>
  <c r="AA2481" i="4"/>
  <c r="Z2481" i="4"/>
  <c r="Y2481" i="4"/>
  <c r="X2481" i="4"/>
  <c r="W2481" i="4"/>
  <c r="V2481" i="4"/>
  <c r="U2481" i="4"/>
  <c r="T2481" i="4"/>
  <c r="S2481" i="4"/>
  <c r="R2481" i="4"/>
  <c r="Q2481" i="4"/>
  <c r="P2481" i="4"/>
  <c r="O2481" i="4"/>
  <c r="N2481" i="4"/>
  <c r="M2481" i="4"/>
  <c r="L2481" i="4"/>
  <c r="K2481" i="4"/>
  <c r="J2481" i="4"/>
  <c r="I2481" i="4"/>
  <c r="H2481" i="4"/>
  <c r="G2481" i="4"/>
  <c r="F2481" i="4"/>
  <c r="E2481" i="4"/>
  <c r="D2481" i="4"/>
  <c r="C2481" i="4"/>
  <c r="B2481" i="4"/>
  <c r="A2481" i="4"/>
  <c r="AJ2480" i="4"/>
  <c r="AI2480" i="4"/>
  <c r="AH2480" i="4"/>
  <c r="AG2480" i="4"/>
  <c r="AF2480" i="4"/>
  <c r="AE2480" i="4"/>
  <c r="AD2480" i="4"/>
  <c r="AC2480" i="4"/>
  <c r="AB2480" i="4"/>
  <c r="AA2480" i="4"/>
  <c r="Z2480" i="4"/>
  <c r="Y2480" i="4"/>
  <c r="X2480" i="4"/>
  <c r="W2480" i="4"/>
  <c r="V2480" i="4"/>
  <c r="U2480" i="4"/>
  <c r="T2480" i="4"/>
  <c r="S2480" i="4"/>
  <c r="R2480" i="4"/>
  <c r="Q2480" i="4"/>
  <c r="P2480" i="4"/>
  <c r="O2480" i="4"/>
  <c r="N2480" i="4"/>
  <c r="M2480" i="4"/>
  <c r="L2480" i="4"/>
  <c r="K2480" i="4"/>
  <c r="J2480" i="4"/>
  <c r="I2480" i="4"/>
  <c r="H2480" i="4"/>
  <c r="G2480" i="4"/>
  <c r="F2480" i="4"/>
  <c r="E2480" i="4"/>
  <c r="D2480" i="4"/>
  <c r="C2480" i="4"/>
  <c r="B2480" i="4"/>
  <c r="A2480" i="4"/>
  <c r="AJ2482" i="4"/>
  <c r="AI2482" i="4"/>
  <c r="AH2482" i="4"/>
  <c r="AG2482" i="4"/>
  <c r="AF2482" i="4"/>
  <c r="AE2482" i="4"/>
  <c r="AD2482" i="4"/>
  <c r="AC2482" i="4"/>
  <c r="AB2482" i="4"/>
  <c r="AA2482" i="4"/>
  <c r="Z2482" i="4"/>
  <c r="Y2482" i="4"/>
  <c r="X2482" i="4"/>
  <c r="W2482" i="4"/>
  <c r="V2482" i="4"/>
  <c r="U2482" i="4"/>
  <c r="T2482" i="4"/>
  <c r="S2482" i="4"/>
  <c r="R2482" i="4"/>
  <c r="Q2482" i="4"/>
  <c r="P2482" i="4"/>
  <c r="O2482" i="4"/>
  <c r="N2482" i="4"/>
  <c r="M2482" i="4"/>
  <c r="L2482" i="4"/>
  <c r="K2482" i="4"/>
  <c r="J2482" i="4"/>
  <c r="I2482" i="4"/>
  <c r="H2482" i="4"/>
  <c r="G2482" i="4"/>
  <c r="F2482" i="4"/>
  <c r="E2482" i="4"/>
  <c r="D2482" i="4"/>
  <c r="C2482" i="4"/>
  <c r="B2482" i="4"/>
  <c r="A2482" i="4"/>
  <c r="AJ2476" i="4"/>
  <c r="AI2476" i="4"/>
  <c r="AH2476" i="4"/>
  <c r="AG2476" i="4"/>
  <c r="AF2476" i="4"/>
  <c r="AE2476" i="4"/>
  <c r="AD2476" i="4"/>
  <c r="AC2476" i="4"/>
  <c r="AB2476" i="4"/>
  <c r="AA2476" i="4"/>
  <c r="Z2476" i="4"/>
  <c r="Y2476" i="4"/>
  <c r="X2476" i="4"/>
  <c r="W2476" i="4"/>
  <c r="V2476" i="4"/>
  <c r="U2476" i="4"/>
  <c r="T2476" i="4"/>
  <c r="S2476" i="4"/>
  <c r="R2476" i="4"/>
  <c r="Q2476" i="4"/>
  <c r="P2476" i="4"/>
  <c r="O2476" i="4"/>
  <c r="N2476" i="4"/>
  <c r="M2476" i="4"/>
  <c r="L2476" i="4"/>
  <c r="K2476" i="4"/>
  <c r="J2476" i="4"/>
  <c r="I2476" i="4"/>
  <c r="H2476" i="4"/>
  <c r="G2476" i="4"/>
  <c r="F2476" i="4"/>
  <c r="E2476" i="4"/>
  <c r="D2476" i="4"/>
  <c r="C2476" i="4"/>
  <c r="B2476" i="4"/>
  <c r="A2476" i="4"/>
  <c r="AJ2474" i="4"/>
  <c r="AI2474" i="4"/>
  <c r="AH2474" i="4"/>
  <c r="AG2474" i="4"/>
  <c r="AF2474" i="4"/>
  <c r="AE2474" i="4"/>
  <c r="AD2474" i="4"/>
  <c r="AC2474" i="4"/>
  <c r="AB2474" i="4"/>
  <c r="AA2474" i="4"/>
  <c r="Z2474" i="4"/>
  <c r="Y2474" i="4"/>
  <c r="X2474" i="4"/>
  <c r="W2474" i="4"/>
  <c r="V2474" i="4"/>
  <c r="U2474" i="4"/>
  <c r="T2474" i="4"/>
  <c r="S2474" i="4"/>
  <c r="R2474" i="4"/>
  <c r="Q2474" i="4"/>
  <c r="P2474" i="4"/>
  <c r="O2474" i="4"/>
  <c r="N2474" i="4"/>
  <c r="M2474" i="4"/>
  <c r="L2474" i="4"/>
  <c r="K2474" i="4"/>
  <c r="J2474" i="4"/>
  <c r="I2474" i="4"/>
  <c r="H2474" i="4"/>
  <c r="G2474" i="4"/>
  <c r="F2474" i="4"/>
  <c r="E2474" i="4"/>
  <c r="D2474" i="4"/>
  <c r="C2474" i="4"/>
  <c r="B2474" i="4"/>
  <c r="A2474" i="4"/>
  <c r="AJ2472" i="4"/>
  <c r="AI2472" i="4"/>
  <c r="AH2472" i="4"/>
  <c r="AG2472" i="4"/>
  <c r="AF2472" i="4"/>
  <c r="AE2472" i="4"/>
  <c r="AD2472" i="4"/>
  <c r="AC2472" i="4"/>
  <c r="AB2472" i="4"/>
  <c r="AA2472" i="4"/>
  <c r="Z2472" i="4"/>
  <c r="Y2472" i="4"/>
  <c r="X2472" i="4"/>
  <c r="W2472" i="4"/>
  <c r="V2472" i="4"/>
  <c r="U2472" i="4"/>
  <c r="T2472" i="4"/>
  <c r="S2472" i="4"/>
  <c r="R2472" i="4"/>
  <c r="Q2472" i="4"/>
  <c r="P2472" i="4"/>
  <c r="O2472" i="4"/>
  <c r="N2472" i="4"/>
  <c r="M2472" i="4"/>
  <c r="L2472" i="4"/>
  <c r="K2472" i="4"/>
  <c r="J2472" i="4"/>
  <c r="I2472" i="4"/>
  <c r="H2472" i="4"/>
  <c r="G2472" i="4"/>
  <c r="F2472" i="4"/>
  <c r="E2472" i="4"/>
  <c r="D2472" i="4"/>
  <c r="C2472" i="4"/>
  <c r="B2472" i="4"/>
  <c r="A2472" i="4"/>
  <c r="AJ2477" i="4"/>
  <c r="AI2477" i="4"/>
  <c r="AH2477" i="4"/>
  <c r="AG2477" i="4"/>
  <c r="AF2477" i="4"/>
  <c r="AE2477" i="4"/>
  <c r="AD2477" i="4"/>
  <c r="AC2477" i="4"/>
  <c r="AB2477" i="4"/>
  <c r="AA2477" i="4"/>
  <c r="Z2477" i="4"/>
  <c r="Y2477" i="4"/>
  <c r="X2477" i="4"/>
  <c r="W2477" i="4"/>
  <c r="V2477" i="4"/>
  <c r="U2477" i="4"/>
  <c r="T2477" i="4"/>
  <c r="S2477" i="4"/>
  <c r="R2477" i="4"/>
  <c r="Q2477" i="4"/>
  <c r="P2477" i="4"/>
  <c r="O2477" i="4"/>
  <c r="N2477" i="4"/>
  <c r="M2477" i="4"/>
  <c r="L2477" i="4"/>
  <c r="K2477" i="4"/>
  <c r="J2477" i="4"/>
  <c r="I2477" i="4"/>
  <c r="H2477" i="4"/>
  <c r="G2477" i="4"/>
  <c r="F2477" i="4"/>
  <c r="E2477" i="4"/>
  <c r="D2477" i="4"/>
  <c r="C2477" i="4"/>
  <c r="B2477" i="4"/>
  <c r="A2477" i="4"/>
  <c r="AJ2478" i="4"/>
  <c r="AI2478" i="4"/>
  <c r="AH2478" i="4"/>
  <c r="AG2478" i="4"/>
  <c r="AF2478" i="4"/>
  <c r="AE2478" i="4"/>
  <c r="AD2478" i="4"/>
  <c r="AC2478" i="4"/>
  <c r="AB2478" i="4"/>
  <c r="AA2478" i="4"/>
  <c r="Z2478" i="4"/>
  <c r="Y2478" i="4"/>
  <c r="X2478" i="4"/>
  <c r="W2478" i="4"/>
  <c r="V2478" i="4"/>
  <c r="U2478" i="4"/>
  <c r="T2478" i="4"/>
  <c r="S2478" i="4"/>
  <c r="R2478" i="4"/>
  <c r="Q2478" i="4"/>
  <c r="P2478" i="4"/>
  <c r="O2478" i="4"/>
  <c r="N2478" i="4"/>
  <c r="M2478" i="4"/>
  <c r="L2478" i="4"/>
  <c r="K2478" i="4"/>
  <c r="J2478" i="4"/>
  <c r="I2478" i="4"/>
  <c r="H2478" i="4"/>
  <c r="G2478" i="4"/>
  <c r="F2478" i="4"/>
  <c r="E2478" i="4"/>
  <c r="D2478" i="4"/>
  <c r="C2478" i="4"/>
  <c r="B2478" i="4"/>
  <c r="A2478" i="4"/>
  <c r="AJ2475" i="4"/>
  <c r="AI2475" i="4"/>
  <c r="AH2475" i="4"/>
  <c r="AG2475" i="4"/>
  <c r="AF2475" i="4"/>
  <c r="AE2475" i="4"/>
  <c r="AD2475" i="4"/>
  <c r="AC2475" i="4"/>
  <c r="AB2475" i="4"/>
  <c r="AA2475" i="4"/>
  <c r="Z2475" i="4"/>
  <c r="Y2475" i="4"/>
  <c r="X2475" i="4"/>
  <c r="W2475" i="4"/>
  <c r="V2475" i="4"/>
  <c r="U2475" i="4"/>
  <c r="T2475" i="4"/>
  <c r="S2475" i="4"/>
  <c r="R2475" i="4"/>
  <c r="Q2475" i="4"/>
  <c r="P2475" i="4"/>
  <c r="O2475" i="4"/>
  <c r="N2475" i="4"/>
  <c r="M2475" i="4"/>
  <c r="L2475" i="4"/>
  <c r="K2475" i="4"/>
  <c r="J2475" i="4"/>
  <c r="I2475" i="4"/>
  <c r="H2475" i="4"/>
  <c r="G2475" i="4"/>
  <c r="F2475" i="4"/>
  <c r="E2475" i="4"/>
  <c r="D2475" i="4"/>
  <c r="C2475" i="4"/>
  <c r="B2475" i="4"/>
  <c r="A2475" i="4"/>
  <c r="AJ2473" i="4"/>
  <c r="AI2473" i="4"/>
  <c r="AH2473" i="4"/>
  <c r="AG2473" i="4"/>
  <c r="AF2473" i="4"/>
  <c r="AE2473" i="4"/>
  <c r="AD2473" i="4"/>
  <c r="AC2473" i="4"/>
  <c r="AB2473" i="4"/>
  <c r="AA2473" i="4"/>
  <c r="Z2473" i="4"/>
  <c r="Y2473" i="4"/>
  <c r="X2473" i="4"/>
  <c r="W2473" i="4"/>
  <c r="V2473" i="4"/>
  <c r="U2473" i="4"/>
  <c r="T2473" i="4"/>
  <c r="S2473" i="4"/>
  <c r="R2473" i="4"/>
  <c r="Q2473" i="4"/>
  <c r="P2473" i="4"/>
  <c r="O2473" i="4"/>
  <c r="N2473" i="4"/>
  <c r="M2473" i="4"/>
  <c r="L2473" i="4"/>
  <c r="K2473" i="4"/>
  <c r="J2473" i="4"/>
  <c r="I2473" i="4"/>
  <c r="H2473" i="4"/>
  <c r="G2473" i="4"/>
  <c r="F2473" i="4"/>
  <c r="E2473" i="4"/>
  <c r="D2473" i="4"/>
  <c r="C2473" i="4"/>
  <c r="B2473" i="4"/>
  <c r="A2473" i="4"/>
  <c r="AJ2470" i="4"/>
  <c r="AI2470" i="4"/>
  <c r="AH2470" i="4"/>
  <c r="AG2470" i="4"/>
  <c r="AF2470" i="4"/>
  <c r="AE2470" i="4"/>
  <c r="AD2470" i="4"/>
  <c r="AC2470" i="4"/>
  <c r="AB2470" i="4"/>
  <c r="AA2470" i="4"/>
  <c r="Z2470" i="4"/>
  <c r="Y2470" i="4"/>
  <c r="X2470" i="4"/>
  <c r="W2470" i="4"/>
  <c r="V2470" i="4"/>
  <c r="U2470" i="4"/>
  <c r="T2470" i="4"/>
  <c r="S2470" i="4"/>
  <c r="R2470" i="4"/>
  <c r="Q2470" i="4"/>
  <c r="P2470" i="4"/>
  <c r="O2470" i="4"/>
  <c r="N2470" i="4"/>
  <c r="M2470" i="4"/>
  <c r="L2470" i="4"/>
  <c r="K2470" i="4"/>
  <c r="J2470" i="4"/>
  <c r="I2470" i="4"/>
  <c r="H2470" i="4"/>
  <c r="G2470" i="4"/>
  <c r="F2470" i="4"/>
  <c r="E2470" i="4"/>
  <c r="D2470" i="4"/>
  <c r="C2470" i="4"/>
  <c r="B2470" i="4"/>
  <c r="A2470" i="4"/>
  <c r="AJ2471" i="4"/>
  <c r="AI2471" i="4"/>
  <c r="AH2471" i="4"/>
  <c r="AG2471" i="4"/>
  <c r="AF2471" i="4"/>
  <c r="AE2471" i="4"/>
  <c r="AD2471" i="4"/>
  <c r="AC2471" i="4"/>
  <c r="AB2471" i="4"/>
  <c r="AA2471" i="4"/>
  <c r="Z2471" i="4"/>
  <c r="Y2471" i="4"/>
  <c r="X2471" i="4"/>
  <c r="W2471" i="4"/>
  <c r="V2471" i="4"/>
  <c r="U2471" i="4"/>
  <c r="T2471" i="4"/>
  <c r="S2471" i="4"/>
  <c r="R2471" i="4"/>
  <c r="Q2471" i="4"/>
  <c r="P2471" i="4"/>
  <c r="O2471" i="4"/>
  <c r="N2471" i="4"/>
  <c r="M2471" i="4"/>
  <c r="L2471" i="4"/>
  <c r="K2471" i="4"/>
  <c r="J2471" i="4"/>
  <c r="I2471" i="4"/>
  <c r="H2471" i="4"/>
  <c r="G2471" i="4"/>
  <c r="F2471" i="4"/>
  <c r="E2471" i="4"/>
  <c r="D2471" i="4"/>
  <c r="C2471" i="4"/>
  <c r="B2471" i="4"/>
  <c r="A2471" i="4"/>
  <c r="AJ2469" i="4"/>
  <c r="AI2469" i="4"/>
  <c r="AH2469" i="4"/>
  <c r="AG2469" i="4"/>
  <c r="AF2469" i="4"/>
  <c r="AE2469" i="4"/>
  <c r="AD2469" i="4"/>
  <c r="AC2469" i="4"/>
  <c r="AB2469" i="4"/>
  <c r="AA2469" i="4"/>
  <c r="Z2469" i="4"/>
  <c r="Y2469" i="4"/>
  <c r="X2469" i="4"/>
  <c r="W2469" i="4"/>
  <c r="V2469" i="4"/>
  <c r="U2469" i="4"/>
  <c r="T2469" i="4"/>
  <c r="S2469" i="4"/>
  <c r="R2469" i="4"/>
  <c r="Q2469" i="4"/>
  <c r="P2469" i="4"/>
  <c r="O2469" i="4"/>
  <c r="N2469" i="4"/>
  <c r="M2469" i="4"/>
  <c r="L2469" i="4"/>
  <c r="K2469" i="4"/>
  <c r="J2469" i="4"/>
  <c r="I2469" i="4"/>
  <c r="H2469" i="4"/>
  <c r="G2469" i="4"/>
  <c r="F2469" i="4"/>
  <c r="E2469" i="4"/>
  <c r="D2469" i="4"/>
  <c r="C2469" i="4"/>
  <c r="B2469" i="4"/>
  <c r="A2469" i="4"/>
  <c r="AJ2468" i="4"/>
  <c r="AI2468" i="4"/>
  <c r="AH2468" i="4"/>
  <c r="AG2468" i="4"/>
  <c r="AF2468" i="4"/>
  <c r="AE2468" i="4"/>
  <c r="AD2468" i="4"/>
  <c r="AC2468" i="4"/>
  <c r="AB2468" i="4"/>
  <c r="AA2468" i="4"/>
  <c r="Z2468" i="4"/>
  <c r="Y2468" i="4"/>
  <c r="X2468" i="4"/>
  <c r="W2468" i="4"/>
  <c r="V2468" i="4"/>
  <c r="U2468" i="4"/>
  <c r="T2468" i="4"/>
  <c r="S2468" i="4"/>
  <c r="R2468" i="4"/>
  <c r="Q2468" i="4"/>
  <c r="P2468" i="4"/>
  <c r="O2468" i="4"/>
  <c r="N2468" i="4"/>
  <c r="M2468" i="4"/>
  <c r="L2468" i="4"/>
  <c r="K2468" i="4"/>
  <c r="J2468" i="4"/>
  <c r="I2468" i="4"/>
  <c r="H2468" i="4"/>
  <c r="G2468" i="4"/>
  <c r="F2468" i="4"/>
  <c r="E2468" i="4"/>
  <c r="D2468" i="4"/>
  <c r="C2468" i="4"/>
  <c r="B2468" i="4"/>
  <c r="A2468" i="4"/>
  <c r="AJ2467" i="4"/>
  <c r="AI2467" i="4"/>
  <c r="AH2467" i="4"/>
  <c r="AG2467" i="4"/>
  <c r="AF2467" i="4"/>
  <c r="AE2467" i="4"/>
  <c r="AD2467" i="4"/>
  <c r="AC2467" i="4"/>
  <c r="AB2467" i="4"/>
  <c r="AA2467" i="4"/>
  <c r="Z2467" i="4"/>
  <c r="Y2467" i="4"/>
  <c r="X2467" i="4"/>
  <c r="W2467" i="4"/>
  <c r="V2467" i="4"/>
  <c r="U2467" i="4"/>
  <c r="T2467" i="4"/>
  <c r="S2467" i="4"/>
  <c r="R2467" i="4"/>
  <c r="Q2467" i="4"/>
  <c r="P2467" i="4"/>
  <c r="O2467" i="4"/>
  <c r="N2467" i="4"/>
  <c r="M2467" i="4"/>
  <c r="L2467" i="4"/>
  <c r="K2467" i="4"/>
  <c r="J2467" i="4"/>
  <c r="I2467" i="4"/>
  <c r="H2467" i="4"/>
  <c r="G2467" i="4"/>
  <c r="F2467" i="4"/>
  <c r="E2467" i="4"/>
  <c r="D2467" i="4"/>
  <c r="C2467" i="4"/>
  <c r="B2467" i="4"/>
  <c r="A2467" i="4"/>
  <c r="AJ2466" i="4"/>
  <c r="AI2466" i="4"/>
  <c r="AH2466" i="4"/>
  <c r="AG2466" i="4"/>
  <c r="AF2466" i="4"/>
  <c r="AE2466" i="4"/>
  <c r="AD2466" i="4"/>
  <c r="AC2466" i="4"/>
  <c r="AB2466" i="4"/>
  <c r="AA2466" i="4"/>
  <c r="Z2466" i="4"/>
  <c r="Y2466" i="4"/>
  <c r="X2466" i="4"/>
  <c r="W2466" i="4"/>
  <c r="V2466" i="4"/>
  <c r="U2466" i="4"/>
  <c r="T2466" i="4"/>
  <c r="S2466" i="4"/>
  <c r="R2466" i="4"/>
  <c r="Q2466" i="4"/>
  <c r="P2466" i="4"/>
  <c r="O2466" i="4"/>
  <c r="N2466" i="4"/>
  <c r="M2466" i="4"/>
  <c r="L2466" i="4"/>
  <c r="K2466" i="4"/>
  <c r="J2466" i="4"/>
  <c r="I2466" i="4"/>
  <c r="H2466" i="4"/>
  <c r="G2466" i="4"/>
  <c r="F2466" i="4"/>
  <c r="E2466" i="4"/>
  <c r="D2466" i="4"/>
  <c r="C2466" i="4"/>
  <c r="B2466" i="4"/>
  <c r="A2466" i="4"/>
  <c r="AJ2464" i="4"/>
  <c r="AI2464" i="4"/>
  <c r="AH2464" i="4"/>
  <c r="AG2464" i="4"/>
  <c r="AF2464" i="4"/>
  <c r="AE2464" i="4"/>
  <c r="AD2464" i="4"/>
  <c r="AC2464" i="4"/>
  <c r="AB2464" i="4"/>
  <c r="AA2464" i="4"/>
  <c r="Z2464" i="4"/>
  <c r="Y2464" i="4"/>
  <c r="X2464" i="4"/>
  <c r="W2464" i="4"/>
  <c r="V2464" i="4"/>
  <c r="U2464" i="4"/>
  <c r="T2464" i="4"/>
  <c r="S2464" i="4"/>
  <c r="R2464" i="4"/>
  <c r="Q2464" i="4"/>
  <c r="P2464" i="4"/>
  <c r="O2464" i="4"/>
  <c r="N2464" i="4"/>
  <c r="M2464" i="4"/>
  <c r="L2464" i="4"/>
  <c r="K2464" i="4"/>
  <c r="J2464" i="4"/>
  <c r="I2464" i="4"/>
  <c r="H2464" i="4"/>
  <c r="G2464" i="4"/>
  <c r="F2464" i="4"/>
  <c r="E2464" i="4"/>
  <c r="D2464" i="4"/>
  <c r="C2464" i="4"/>
  <c r="B2464" i="4"/>
  <c r="A2464" i="4"/>
  <c r="AJ2465" i="4"/>
  <c r="AI2465" i="4"/>
  <c r="AH2465" i="4"/>
  <c r="AG2465" i="4"/>
  <c r="AF2465" i="4"/>
  <c r="AE2465" i="4"/>
  <c r="AD2465" i="4"/>
  <c r="AC2465" i="4"/>
  <c r="AB2465" i="4"/>
  <c r="AA2465" i="4"/>
  <c r="Z2465" i="4"/>
  <c r="Y2465" i="4"/>
  <c r="X2465" i="4"/>
  <c r="W2465" i="4"/>
  <c r="V2465" i="4"/>
  <c r="U2465" i="4"/>
  <c r="T2465" i="4"/>
  <c r="S2465" i="4"/>
  <c r="R2465" i="4"/>
  <c r="Q2465" i="4"/>
  <c r="P2465" i="4"/>
  <c r="O2465" i="4"/>
  <c r="N2465" i="4"/>
  <c r="M2465" i="4"/>
  <c r="L2465" i="4"/>
  <c r="K2465" i="4"/>
  <c r="J2465" i="4"/>
  <c r="I2465" i="4"/>
  <c r="H2465" i="4"/>
  <c r="G2465" i="4"/>
  <c r="F2465" i="4"/>
  <c r="E2465" i="4"/>
  <c r="D2465" i="4"/>
  <c r="C2465" i="4"/>
  <c r="B2465" i="4"/>
  <c r="A2465" i="4"/>
  <c r="AJ2463" i="4"/>
  <c r="AI2463" i="4"/>
  <c r="AH2463" i="4"/>
  <c r="AG2463" i="4"/>
  <c r="AF2463" i="4"/>
  <c r="AE2463" i="4"/>
  <c r="AD2463" i="4"/>
  <c r="AC2463" i="4"/>
  <c r="AB2463" i="4"/>
  <c r="AA2463" i="4"/>
  <c r="Z2463" i="4"/>
  <c r="Y2463" i="4"/>
  <c r="X2463" i="4"/>
  <c r="W2463" i="4"/>
  <c r="V2463" i="4"/>
  <c r="U2463" i="4"/>
  <c r="T2463" i="4"/>
  <c r="S2463" i="4"/>
  <c r="R2463" i="4"/>
  <c r="Q2463" i="4"/>
  <c r="P2463" i="4"/>
  <c r="O2463" i="4"/>
  <c r="N2463" i="4"/>
  <c r="M2463" i="4"/>
  <c r="L2463" i="4"/>
  <c r="K2463" i="4"/>
  <c r="J2463" i="4"/>
  <c r="I2463" i="4"/>
  <c r="H2463" i="4"/>
  <c r="G2463" i="4"/>
  <c r="F2463" i="4"/>
  <c r="E2463" i="4"/>
  <c r="D2463" i="4"/>
  <c r="C2463" i="4"/>
  <c r="B2463" i="4"/>
  <c r="A2463" i="4"/>
  <c r="AJ2461" i="4"/>
  <c r="AI2461" i="4"/>
  <c r="AH2461" i="4"/>
  <c r="AG2461" i="4"/>
  <c r="AF2461" i="4"/>
  <c r="AE2461" i="4"/>
  <c r="AD2461" i="4"/>
  <c r="AC2461" i="4"/>
  <c r="AB2461" i="4"/>
  <c r="AA2461" i="4"/>
  <c r="Z2461" i="4"/>
  <c r="Y2461" i="4"/>
  <c r="X2461" i="4"/>
  <c r="W2461" i="4"/>
  <c r="V2461" i="4"/>
  <c r="U2461" i="4"/>
  <c r="T2461" i="4"/>
  <c r="S2461" i="4"/>
  <c r="R2461" i="4"/>
  <c r="Q2461" i="4"/>
  <c r="P2461" i="4"/>
  <c r="O2461" i="4"/>
  <c r="N2461" i="4"/>
  <c r="M2461" i="4"/>
  <c r="L2461" i="4"/>
  <c r="K2461" i="4"/>
  <c r="J2461" i="4"/>
  <c r="I2461" i="4"/>
  <c r="H2461" i="4"/>
  <c r="G2461" i="4"/>
  <c r="F2461" i="4"/>
  <c r="E2461" i="4"/>
  <c r="D2461" i="4"/>
  <c r="C2461" i="4"/>
  <c r="B2461" i="4"/>
  <c r="A2461" i="4"/>
  <c r="AJ2462" i="4"/>
  <c r="AI2462" i="4"/>
  <c r="AH2462" i="4"/>
  <c r="AG2462" i="4"/>
  <c r="AF2462" i="4"/>
  <c r="AE2462" i="4"/>
  <c r="AD2462" i="4"/>
  <c r="AC2462" i="4"/>
  <c r="AB2462" i="4"/>
  <c r="AA2462" i="4"/>
  <c r="Z2462" i="4"/>
  <c r="Y2462" i="4"/>
  <c r="X2462" i="4"/>
  <c r="W2462" i="4"/>
  <c r="V2462" i="4"/>
  <c r="U2462" i="4"/>
  <c r="T2462" i="4"/>
  <c r="S2462" i="4"/>
  <c r="R2462" i="4"/>
  <c r="Q2462" i="4"/>
  <c r="P2462" i="4"/>
  <c r="O2462" i="4"/>
  <c r="N2462" i="4"/>
  <c r="M2462" i="4"/>
  <c r="L2462" i="4"/>
  <c r="K2462" i="4"/>
  <c r="J2462" i="4"/>
  <c r="I2462" i="4"/>
  <c r="H2462" i="4"/>
  <c r="G2462" i="4"/>
  <c r="F2462" i="4"/>
  <c r="E2462" i="4"/>
  <c r="D2462" i="4"/>
  <c r="C2462" i="4"/>
  <c r="B2462" i="4"/>
  <c r="A2462" i="4"/>
  <c r="AJ2460" i="4"/>
  <c r="AI2460" i="4"/>
  <c r="AH2460" i="4"/>
  <c r="AG2460" i="4"/>
  <c r="AF2460" i="4"/>
  <c r="AE2460" i="4"/>
  <c r="AD2460" i="4"/>
  <c r="AC2460" i="4"/>
  <c r="AB2460" i="4"/>
  <c r="AA2460" i="4"/>
  <c r="Z2460" i="4"/>
  <c r="Y2460" i="4"/>
  <c r="X2460" i="4"/>
  <c r="W2460" i="4"/>
  <c r="V2460" i="4"/>
  <c r="U2460" i="4"/>
  <c r="T2460" i="4"/>
  <c r="S2460" i="4"/>
  <c r="R2460" i="4"/>
  <c r="Q2460" i="4"/>
  <c r="P2460" i="4"/>
  <c r="O2460" i="4"/>
  <c r="N2460" i="4"/>
  <c r="M2460" i="4"/>
  <c r="L2460" i="4"/>
  <c r="K2460" i="4"/>
  <c r="J2460" i="4"/>
  <c r="I2460" i="4"/>
  <c r="H2460" i="4"/>
  <c r="G2460" i="4"/>
  <c r="F2460" i="4"/>
  <c r="E2460" i="4"/>
  <c r="D2460" i="4"/>
  <c r="C2460" i="4"/>
  <c r="B2460" i="4"/>
  <c r="A2460" i="4"/>
  <c r="AJ2458" i="4"/>
  <c r="AI2458" i="4"/>
  <c r="AH2458" i="4"/>
  <c r="AG2458" i="4"/>
  <c r="AF2458" i="4"/>
  <c r="AE2458" i="4"/>
  <c r="AD2458" i="4"/>
  <c r="AC2458" i="4"/>
  <c r="AB2458" i="4"/>
  <c r="AA2458" i="4"/>
  <c r="Z2458" i="4"/>
  <c r="Y2458" i="4"/>
  <c r="X2458" i="4"/>
  <c r="W2458" i="4"/>
  <c r="V2458" i="4"/>
  <c r="U2458" i="4"/>
  <c r="T2458" i="4"/>
  <c r="S2458" i="4"/>
  <c r="R2458" i="4"/>
  <c r="Q2458" i="4"/>
  <c r="P2458" i="4"/>
  <c r="O2458" i="4"/>
  <c r="N2458" i="4"/>
  <c r="M2458" i="4"/>
  <c r="L2458" i="4"/>
  <c r="K2458" i="4"/>
  <c r="J2458" i="4"/>
  <c r="I2458" i="4"/>
  <c r="H2458" i="4"/>
  <c r="G2458" i="4"/>
  <c r="F2458" i="4"/>
  <c r="E2458" i="4"/>
  <c r="D2458" i="4"/>
  <c r="C2458" i="4"/>
  <c r="B2458" i="4"/>
  <c r="A2458" i="4"/>
  <c r="AJ2459" i="4"/>
  <c r="AI2459" i="4"/>
  <c r="AH2459" i="4"/>
  <c r="AG2459" i="4"/>
  <c r="AF2459" i="4"/>
  <c r="AE2459" i="4"/>
  <c r="AD2459" i="4"/>
  <c r="AC2459" i="4"/>
  <c r="AB2459" i="4"/>
  <c r="AA2459" i="4"/>
  <c r="Z2459" i="4"/>
  <c r="Y2459" i="4"/>
  <c r="X2459" i="4"/>
  <c r="W2459" i="4"/>
  <c r="V2459" i="4"/>
  <c r="U2459" i="4"/>
  <c r="T2459" i="4"/>
  <c r="S2459" i="4"/>
  <c r="R2459" i="4"/>
  <c r="Q2459" i="4"/>
  <c r="P2459" i="4"/>
  <c r="O2459" i="4"/>
  <c r="N2459" i="4"/>
  <c r="M2459" i="4"/>
  <c r="L2459" i="4"/>
  <c r="K2459" i="4"/>
  <c r="J2459" i="4"/>
  <c r="I2459" i="4"/>
  <c r="H2459" i="4"/>
  <c r="G2459" i="4"/>
  <c r="F2459" i="4"/>
  <c r="E2459" i="4"/>
  <c r="D2459" i="4"/>
  <c r="C2459" i="4"/>
  <c r="B2459" i="4"/>
  <c r="A2459" i="4"/>
  <c r="AJ2448" i="4"/>
  <c r="AI2448" i="4"/>
  <c r="AH2448" i="4"/>
  <c r="AG2448" i="4"/>
  <c r="AF2448" i="4"/>
  <c r="AE2448" i="4"/>
  <c r="AD2448" i="4"/>
  <c r="AC2448" i="4"/>
  <c r="AB2448" i="4"/>
  <c r="AA2448" i="4"/>
  <c r="Z2448" i="4"/>
  <c r="Y2448" i="4"/>
  <c r="X2448" i="4"/>
  <c r="W2448" i="4"/>
  <c r="V2448" i="4"/>
  <c r="U2448" i="4"/>
  <c r="T2448" i="4"/>
  <c r="S2448" i="4"/>
  <c r="R2448" i="4"/>
  <c r="Q2448" i="4"/>
  <c r="P2448" i="4"/>
  <c r="O2448" i="4"/>
  <c r="N2448" i="4"/>
  <c r="M2448" i="4"/>
  <c r="L2448" i="4"/>
  <c r="K2448" i="4"/>
  <c r="J2448" i="4"/>
  <c r="I2448" i="4"/>
  <c r="H2448" i="4"/>
  <c r="G2448" i="4"/>
  <c r="F2448" i="4"/>
  <c r="E2448" i="4"/>
  <c r="D2448" i="4"/>
  <c r="C2448" i="4"/>
  <c r="B2448" i="4"/>
  <c r="A2448" i="4"/>
  <c r="AJ2447" i="4"/>
  <c r="AI2447" i="4"/>
  <c r="AH2447" i="4"/>
  <c r="AG2447" i="4"/>
  <c r="AF2447" i="4"/>
  <c r="AE2447" i="4"/>
  <c r="AD2447" i="4"/>
  <c r="AC2447" i="4"/>
  <c r="AB2447" i="4"/>
  <c r="AA2447" i="4"/>
  <c r="Z2447" i="4"/>
  <c r="Y2447" i="4"/>
  <c r="X2447" i="4"/>
  <c r="W2447" i="4"/>
  <c r="V2447" i="4"/>
  <c r="U2447" i="4"/>
  <c r="T2447" i="4"/>
  <c r="S2447" i="4"/>
  <c r="R2447" i="4"/>
  <c r="Q2447" i="4"/>
  <c r="P2447" i="4"/>
  <c r="O2447" i="4"/>
  <c r="N2447" i="4"/>
  <c r="M2447" i="4"/>
  <c r="L2447" i="4"/>
  <c r="K2447" i="4"/>
  <c r="J2447" i="4"/>
  <c r="I2447" i="4"/>
  <c r="H2447" i="4"/>
  <c r="G2447" i="4"/>
  <c r="F2447" i="4"/>
  <c r="E2447" i="4"/>
  <c r="D2447" i="4"/>
  <c r="C2447" i="4"/>
  <c r="B2447" i="4"/>
  <c r="A2447" i="4"/>
  <c r="AJ2453" i="4"/>
  <c r="AI2453" i="4"/>
  <c r="AH2453" i="4"/>
  <c r="AG2453" i="4"/>
  <c r="AF2453" i="4"/>
  <c r="AE2453" i="4"/>
  <c r="AD2453" i="4"/>
  <c r="AC2453" i="4"/>
  <c r="AB2453" i="4"/>
  <c r="AA2453" i="4"/>
  <c r="Z2453" i="4"/>
  <c r="Y2453" i="4"/>
  <c r="X2453" i="4"/>
  <c r="W2453" i="4"/>
  <c r="V2453" i="4"/>
  <c r="U2453" i="4"/>
  <c r="T2453" i="4"/>
  <c r="S2453" i="4"/>
  <c r="R2453" i="4"/>
  <c r="Q2453" i="4"/>
  <c r="P2453" i="4"/>
  <c r="O2453" i="4"/>
  <c r="N2453" i="4"/>
  <c r="M2453" i="4"/>
  <c r="L2453" i="4"/>
  <c r="K2453" i="4"/>
  <c r="J2453" i="4"/>
  <c r="I2453" i="4"/>
  <c r="H2453" i="4"/>
  <c r="G2453" i="4"/>
  <c r="F2453" i="4"/>
  <c r="E2453" i="4"/>
  <c r="D2453" i="4"/>
  <c r="C2453" i="4"/>
  <c r="B2453" i="4"/>
  <c r="A2453" i="4"/>
  <c r="AJ2451" i="4"/>
  <c r="AI2451" i="4"/>
  <c r="AH2451" i="4"/>
  <c r="AG2451" i="4"/>
  <c r="AF2451" i="4"/>
  <c r="AE2451" i="4"/>
  <c r="AD2451" i="4"/>
  <c r="AC2451" i="4"/>
  <c r="AB2451" i="4"/>
  <c r="AA2451" i="4"/>
  <c r="Z2451" i="4"/>
  <c r="Y2451" i="4"/>
  <c r="X2451" i="4"/>
  <c r="W2451" i="4"/>
  <c r="V2451" i="4"/>
  <c r="U2451" i="4"/>
  <c r="T2451" i="4"/>
  <c r="S2451" i="4"/>
  <c r="R2451" i="4"/>
  <c r="Q2451" i="4"/>
  <c r="P2451" i="4"/>
  <c r="O2451" i="4"/>
  <c r="N2451" i="4"/>
  <c r="M2451" i="4"/>
  <c r="L2451" i="4"/>
  <c r="K2451" i="4"/>
  <c r="J2451" i="4"/>
  <c r="I2451" i="4"/>
  <c r="H2451" i="4"/>
  <c r="G2451" i="4"/>
  <c r="F2451" i="4"/>
  <c r="E2451" i="4"/>
  <c r="D2451" i="4"/>
  <c r="C2451" i="4"/>
  <c r="B2451" i="4"/>
  <c r="A2451" i="4"/>
  <c r="AJ2450" i="4"/>
  <c r="AI2450" i="4"/>
  <c r="AH2450" i="4"/>
  <c r="AG2450" i="4"/>
  <c r="AF2450" i="4"/>
  <c r="AE2450" i="4"/>
  <c r="AD2450" i="4"/>
  <c r="AC2450" i="4"/>
  <c r="AB2450" i="4"/>
  <c r="AA2450" i="4"/>
  <c r="Z2450" i="4"/>
  <c r="Y2450" i="4"/>
  <c r="X2450" i="4"/>
  <c r="W2450" i="4"/>
  <c r="V2450" i="4"/>
  <c r="U2450" i="4"/>
  <c r="T2450" i="4"/>
  <c r="S2450" i="4"/>
  <c r="R2450" i="4"/>
  <c r="Q2450" i="4"/>
  <c r="P2450" i="4"/>
  <c r="O2450" i="4"/>
  <c r="N2450" i="4"/>
  <c r="M2450" i="4"/>
  <c r="L2450" i="4"/>
  <c r="K2450" i="4"/>
  <c r="J2450" i="4"/>
  <c r="I2450" i="4"/>
  <c r="H2450" i="4"/>
  <c r="G2450" i="4"/>
  <c r="F2450" i="4"/>
  <c r="E2450" i="4"/>
  <c r="D2450" i="4"/>
  <c r="C2450" i="4"/>
  <c r="B2450" i="4"/>
  <c r="A2450" i="4"/>
  <c r="AJ2449" i="4"/>
  <c r="AI2449" i="4"/>
  <c r="AH2449" i="4"/>
  <c r="AG2449" i="4"/>
  <c r="AF2449" i="4"/>
  <c r="AE2449" i="4"/>
  <c r="AD2449" i="4"/>
  <c r="AC2449" i="4"/>
  <c r="AB2449" i="4"/>
  <c r="AA2449" i="4"/>
  <c r="Z2449" i="4"/>
  <c r="Y2449" i="4"/>
  <c r="X2449" i="4"/>
  <c r="W2449" i="4"/>
  <c r="V2449" i="4"/>
  <c r="U2449" i="4"/>
  <c r="T2449" i="4"/>
  <c r="S2449" i="4"/>
  <c r="R2449" i="4"/>
  <c r="Q2449" i="4"/>
  <c r="P2449" i="4"/>
  <c r="O2449" i="4"/>
  <c r="N2449" i="4"/>
  <c r="M2449" i="4"/>
  <c r="L2449" i="4"/>
  <c r="K2449" i="4"/>
  <c r="J2449" i="4"/>
  <c r="I2449" i="4"/>
  <c r="H2449" i="4"/>
  <c r="G2449" i="4"/>
  <c r="F2449" i="4"/>
  <c r="E2449" i="4"/>
  <c r="D2449" i="4"/>
  <c r="C2449" i="4"/>
  <c r="B2449" i="4"/>
  <c r="A2449" i="4"/>
  <c r="AJ2457" i="4"/>
  <c r="AI2457" i="4"/>
  <c r="AH2457" i="4"/>
  <c r="AG2457" i="4"/>
  <c r="AF2457" i="4"/>
  <c r="AE2457" i="4"/>
  <c r="AD2457" i="4"/>
  <c r="AC2457" i="4"/>
  <c r="AB2457" i="4"/>
  <c r="AA2457" i="4"/>
  <c r="Z2457" i="4"/>
  <c r="Y2457" i="4"/>
  <c r="X2457" i="4"/>
  <c r="W2457" i="4"/>
  <c r="V2457" i="4"/>
  <c r="U2457" i="4"/>
  <c r="T2457" i="4"/>
  <c r="S2457" i="4"/>
  <c r="R2457" i="4"/>
  <c r="Q2457" i="4"/>
  <c r="P2457" i="4"/>
  <c r="O2457" i="4"/>
  <c r="N2457" i="4"/>
  <c r="M2457" i="4"/>
  <c r="L2457" i="4"/>
  <c r="K2457" i="4"/>
  <c r="J2457" i="4"/>
  <c r="I2457" i="4"/>
  <c r="H2457" i="4"/>
  <c r="G2457" i="4"/>
  <c r="F2457" i="4"/>
  <c r="E2457" i="4"/>
  <c r="D2457" i="4"/>
  <c r="C2457" i="4"/>
  <c r="B2457" i="4"/>
  <c r="A2457" i="4"/>
  <c r="AJ2446" i="4"/>
  <c r="AI2446" i="4"/>
  <c r="AH2446" i="4"/>
  <c r="AG2446" i="4"/>
  <c r="AF2446" i="4"/>
  <c r="AE2446" i="4"/>
  <c r="AD2446" i="4"/>
  <c r="AC2446" i="4"/>
  <c r="AB2446" i="4"/>
  <c r="AA2446" i="4"/>
  <c r="Z2446" i="4"/>
  <c r="Y2446" i="4"/>
  <c r="X2446" i="4"/>
  <c r="W2446" i="4"/>
  <c r="V2446" i="4"/>
  <c r="U2446" i="4"/>
  <c r="T2446" i="4"/>
  <c r="S2446" i="4"/>
  <c r="R2446" i="4"/>
  <c r="Q2446" i="4"/>
  <c r="P2446" i="4"/>
  <c r="O2446" i="4"/>
  <c r="N2446" i="4"/>
  <c r="M2446" i="4"/>
  <c r="L2446" i="4"/>
  <c r="K2446" i="4"/>
  <c r="J2446" i="4"/>
  <c r="I2446" i="4"/>
  <c r="H2446" i="4"/>
  <c r="G2446" i="4"/>
  <c r="F2446" i="4"/>
  <c r="E2446" i="4"/>
  <c r="D2446" i="4"/>
  <c r="C2446" i="4"/>
  <c r="B2446" i="4"/>
  <c r="A2446" i="4"/>
  <c r="AJ2456" i="4"/>
  <c r="AI2456" i="4"/>
  <c r="AH2456" i="4"/>
  <c r="AG2456" i="4"/>
  <c r="AF2456" i="4"/>
  <c r="AE2456" i="4"/>
  <c r="AD2456" i="4"/>
  <c r="AC2456" i="4"/>
  <c r="AB2456" i="4"/>
  <c r="AA2456" i="4"/>
  <c r="Z2456" i="4"/>
  <c r="Y2456" i="4"/>
  <c r="X2456" i="4"/>
  <c r="W2456" i="4"/>
  <c r="V2456" i="4"/>
  <c r="U2456" i="4"/>
  <c r="T2456" i="4"/>
  <c r="S2456" i="4"/>
  <c r="R2456" i="4"/>
  <c r="Q2456" i="4"/>
  <c r="P2456" i="4"/>
  <c r="O2456" i="4"/>
  <c r="N2456" i="4"/>
  <c r="M2456" i="4"/>
  <c r="L2456" i="4"/>
  <c r="K2456" i="4"/>
  <c r="J2456" i="4"/>
  <c r="I2456" i="4"/>
  <c r="H2456" i="4"/>
  <c r="G2456" i="4"/>
  <c r="F2456" i="4"/>
  <c r="E2456" i="4"/>
  <c r="D2456" i="4"/>
  <c r="C2456" i="4"/>
  <c r="B2456" i="4"/>
  <c r="A2456" i="4"/>
  <c r="AJ2455" i="4"/>
  <c r="AI2455" i="4"/>
  <c r="AH2455" i="4"/>
  <c r="AG2455" i="4"/>
  <c r="AF2455" i="4"/>
  <c r="AE2455" i="4"/>
  <c r="AD2455" i="4"/>
  <c r="AC2455" i="4"/>
  <c r="AB2455" i="4"/>
  <c r="AA2455" i="4"/>
  <c r="Z2455" i="4"/>
  <c r="Y2455" i="4"/>
  <c r="X2455" i="4"/>
  <c r="W2455" i="4"/>
  <c r="V2455" i="4"/>
  <c r="U2455" i="4"/>
  <c r="T2455" i="4"/>
  <c r="S2455" i="4"/>
  <c r="R2455" i="4"/>
  <c r="Q2455" i="4"/>
  <c r="P2455" i="4"/>
  <c r="O2455" i="4"/>
  <c r="N2455" i="4"/>
  <c r="M2455" i="4"/>
  <c r="L2455" i="4"/>
  <c r="K2455" i="4"/>
  <c r="J2455" i="4"/>
  <c r="I2455" i="4"/>
  <c r="H2455" i="4"/>
  <c r="G2455" i="4"/>
  <c r="F2455" i="4"/>
  <c r="E2455" i="4"/>
  <c r="D2455" i="4"/>
  <c r="C2455" i="4"/>
  <c r="B2455" i="4"/>
  <c r="A2455" i="4"/>
  <c r="AJ2454" i="4"/>
  <c r="AI2454" i="4"/>
  <c r="AH2454" i="4"/>
  <c r="AG2454" i="4"/>
  <c r="AF2454" i="4"/>
  <c r="AE2454" i="4"/>
  <c r="AD2454" i="4"/>
  <c r="AC2454" i="4"/>
  <c r="AB2454" i="4"/>
  <c r="AA2454" i="4"/>
  <c r="Z2454" i="4"/>
  <c r="Y2454" i="4"/>
  <c r="X2454" i="4"/>
  <c r="W2454" i="4"/>
  <c r="V2454" i="4"/>
  <c r="U2454" i="4"/>
  <c r="T2454" i="4"/>
  <c r="S2454" i="4"/>
  <c r="R2454" i="4"/>
  <c r="Q2454" i="4"/>
  <c r="P2454" i="4"/>
  <c r="O2454" i="4"/>
  <c r="N2454" i="4"/>
  <c r="M2454" i="4"/>
  <c r="L2454" i="4"/>
  <c r="K2454" i="4"/>
  <c r="J2454" i="4"/>
  <c r="I2454" i="4"/>
  <c r="H2454" i="4"/>
  <c r="G2454" i="4"/>
  <c r="F2454" i="4"/>
  <c r="E2454" i="4"/>
  <c r="D2454" i="4"/>
  <c r="C2454" i="4"/>
  <c r="B2454" i="4"/>
  <c r="A2454" i="4"/>
  <c r="AJ2452" i="4"/>
  <c r="AI2452" i="4"/>
  <c r="AH2452" i="4"/>
  <c r="AG2452" i="4"/>
  <c r="AF2452" i="4"/>
  <c r="AE2452" i="4"/>
  <c r="AD2452" i="4"/>
  <c r="AC2452" i="4"/>
  <c r="AB2452" i="4"/>
  <c r="AA2452" i="4"/>
  <c r="Z2452" i="4"/>
  <c r="Y2452" i="4"/>
  <c r="X2452" i="4"/>
  <c r="W2452" i="4"/>
  <c r="V2452" i="4"/>
  <c r="U2452" i="4"/>
  <c r="T2452" i="4"/>
  <c r="S2452" i="4"/>
  <c r="R2452" i="4"/>
  <c r="Q2452" i="4"/>
  <c r="P2452" i="4"/>
  <c r="O2452" i="4"/>
  <c r="N2452" i="4"/>
  <c r="M2452" i="4"/>
  <c r="L2452" i="4"/>
  <c r="K2452" i="4"/>
  <c r="J2452" i="4"/>
  <c r="I2452" i="4"/>
  <c r="H2452" i="4"/>
  <c r="G2452" i="4"/>
  <c r="F2452" i="4"/>
  <c r="E2452" i="4"/>
  <c r="D2452" i="4"/>
  <c r="C2452" i="4"/>
  <c r="B2452" i="4"/>
  <c r="A2452" i="4"/>
  <c r="AJ2443" i="4"/>
  <c r="AI2443" i="4"/>
  <c r="AH2443" i="4"/>
  <c r="AG2443" i="4"/>
  <c r="AF2443" i="4"/>
  <c r="AE2443" i="4"/>
  <c r="AD2443" i="4"/>
  <c r="AC2443" i="4"/>
  <c r="AB2443" i="4"/>
  <c r="AA2443" i="4"/>
  <c r="Z2443" i="4"/>
  <c r="Y2443" i="4"/>
  <c r="X2443" i="4"/>
  <c r="W2443" i="4"/>
  <c r="V2443" i="4"/>
  <c r="U2443" i="4"/>
  <c r="T2443" i="4"/>
  <c r="S2443" i="4"/>
  <c r="R2443" i="4"/>
  <c r="Q2443" i="4"/>
  <c r="P2443" i="4"/>
  <c r="O2443" i="4"/>
  <c r="N2443" i="4"/>
  <c r="M2443" i="4"/>
  <c r="L2443" i="4"/>
  <c r="K2443" i="4"/>
  <c r="J2443" i="4"/>
  <c r="I2443" i="4"/>
  <c r="H2443" i="4"/>
  <c r="G2443" i="4"/>
  <c r="F2443" i="4"/>
  <c r="E2443" i="4"/>
  <c r="D2443" i="4"/>
  <c r="C2443" i="4"/>
  <c r="B2443" i="4"/>
  <c r="A2443" i="4"/>
  <c r="AJ2442" i="4"/>
  <c r="AI2442" i="4"/>
  <c r="AH2442" i="4"/>
  <c r="AG2442" i="4"/>
  <c r="AF2442" i="4"/>
  <c r="AE2442" i="4"/>
  <c r="AD2442" i="4"/>
  <c r="AC2442" i="4"/>
  <c r="AB2442" i="4"/>
  <c r="AA2442" i="4"/>
  <c r="Z2442" i="4"/>
  <c r="Y2442" i="4"/>
  <c r="X2442" i="4"/>
  <c r="W2442" i="4"/>
  <c r="V2442" i="4"/>
  <c r="U2442" i="4"/>
  <c r="T2442" i="4"/>
  <c r="S2442" i="4"/>
  <c r="R2442" i="4"/>
  <c r="Q2442" i="4"/>
  <c r="P2442" i="4"/>
  <c r="O2442" i="4"/>
  <c r="N2442" i="4"/>
  <c r="M2442" i="4"/>
  <c r="L2442" i="4"/>
  <c r="K2442" i="4"/>
  <c r="J2442" i="4"/>
  <c r="I2442" i="4"/>
  <c r="H2442" i="4"/>
  <c r="G2442" i="4"/>
  <c r="F2442" i="4"/>
  <c r="E2442" i="4"/>
  <c r="D2442" i="4"/>
  <c r="C2442" i="4"/>
  <c r="B2442" i="4"/>
  <c r="A2442" i="4"/>
  <c r="AJ2445" i="4"/>
  <c r="AI2445" i="4"/>
  <c r="AH2445" i="4"/>
  <c r="AG2445" i="4"/>
  <c r="AF2445" i="4"/>
  <c r="AE2445" i="4"/>
  <c r="AD2445" i="4"/>
  <c r="AC2445" i="4"/>
  <c r="AB2445" i="4"/>
  <c r="AA2445" i="4"/>
  <c r="Z2445" i="4"/>
  <c r="Y2445" i="4"/>
  <c r="X2445" i="4"/>
  <c r="W2445" i="4"/>
  <c r="V2445" i="4"/>
  <c r="U2445" i="4"/>
  <c r="T2445" i="4"/>
  <c r="S2445" i="4"/>
  <c r="R2445" i="4"/>
  <c r="Q2445" i="4"/>
  <c r="P2445" i="4"/>
  <c r="O2445" i="4"/>
  <c r="N2445" i="4"/>
  <c r="M2445" i="4"/>
  <c r="L2445" i="4"/>
  <c r="K2445" i="4"/>
  <c r="J2445" i="4"/>
  <c r="I2445" i="4"/>
  <c r="H2445" i="4"/>
  <c r="G2445" i="4"/>
  <c r="F2445" i="4"/>
  <c r="E2445" i="4"/>
  <c r="D2445" i="4"/>
  <c r="C2445" i="4"/>
  <c r="B2445" i="4"/>
  <c r="A2445" i="4"/>
  <c r="AJ2440" i="4"/>
  <c r="AI2440" i="4"/>
  <c r="AH2440" i="4"/>
  <c r="AG2440" i="4"/>
  <c r="AF2440" i="4"/>
  <c r="AE2440" i="4"/>
  <c r="AD2440" i="4"/>
  <c r="AC2440" i="4"/>
  <c r="AB2440" i="4"/>
  <c r="AA2440" i="4"/>
  <c r="Z2440" i="4"/>
  <c r="Y2440" i="4"/>
  <c r="X2440" i="4"/>
  <c r="W2440" i="4"/>
  <c r="V2440" i="4"/>
  <c r="U2440" i="4"/>
  <c r="T2440" i="4"/>
  <c r="S2440" i="4"/>
  <c r="R2440" i="4"/>
  <c r="Q2440" i="4"/>
  <c r="P2440" i="4"/>
  <c r="O2440" i="4"/>
  <c r="N2440" i="4"/>
  <c r="M2440" i="4"/>
  <c r="L2440" i="4"/>
  <c r="K2440" i="4"/>
  <c r="J2440" i="4"/>
  <c r="I2440" i="4"/>
  <c r="H2440" i="4"/>
  <c r="G2440" i="4"/>
  <c r="F2440" i="4"/>
  <c r="E2440" i="4"/>
  <c r="D2440" i="4"/>
  <c r="C2440" i="4"/>
  <c r="B2440" i="4"/>
  <c r="A2440" i="4"/>
  <c r="AJ2437" i="4"/>
  <c r="AI2437" i="4"/>
  <c r="AH2437" i="4"/>
  <c r="AG2437" i="4"/>
  <c r="AF2437" i="4"/>
  <c r="AE2437" i="4"/>
  <c r="AD2437" i="4"/>
  <c r="AC2437" i="4"/>
  <c r="AB2437" i="4"/>
  <c r="AA2437" i="4"/>
  <c r="Z2437" i="4"/>
  <c r="Y2437" i="4"/>
  <c r="X2437" i="4"/>
  <c r="W2437" i="4"/>
  <c r="V2437" i="4"/>
  <c r="U2437" i="4"/>
  <c r="T2437" i="4"/>
  <c r="S2437" i="4"/>
  <c r="R2437" i="4"/>
  <c r="Q2437" i="4"/>
  <c r="P2437" i="4"/>
  <c r="O2437" i="4"/>
  <c r="N2437" i="4"/>
  <c r="M2437" i="4"/>
  <c r="L2437" i="4"/>
  <c r="K2437" i="4"/>
  <c r="J2437" i="4"/>
  <c r="I2437" i="4"/>
  <c r="H2437" i="4"/>
  <c r="G2437" i="4"/>
  <c r="F2437" i="4"/>
  <c r="E2437" i="4"/>
  <c r="D2437" i="4"/>
  <c r="C2437" i="4"/>
  <c r="B2437" i="4"/>
  <c r="A2437" i="4"/>
  <c r="AJ2435" i="4"/>
  <c r="AI2435" i="4"/>
  <c r="AH2435" i="4"/>
  <c r="AG2435" i="4"/>
  <c r="AF2435" i="4"/>
  <c r="AE2435" i="4"/>
  <c r="AD2435" i="4"/>
  <c r="AC2435" i="4"/>
  <c r="AB2435" i="4"/>
  <c r="AA2435" i="4"/>
  <c r="Z2435" i="4"/>
  <c r="Y2435" i="4"/>
  <c r="X2435" i="4"/>
  <c r="W2435" i="4"/>
  <c r="V2435" i="4"/>
  <c r="U2435" i="4"/>
  <c r="T2435" i="4"/>
  <c r="S2435" i="4"/>
  <c r="R2435" i="4"/>
  <c r="Q2435" i="4"/>
  <c r="P2435" i="4"/>
  <c r="O2435" i="4"/>
  <c r="N2435" i="4"/>
  <c r="M2435" i="4"/>
  <c r="L2435" i="4"/>
  <c r="K2435" i="4"/>
  <c r="J2435" i="4"/>
  <c r="I2435" i="4"/>
  <c r="H2435" i="4"/>
  <c r="G2435" i="4"/>
  <c r="F2435" i="4"/>
  <c r="E2435" i="4"/>
  <c r="D2435" i="4"/>
  <c r="C2435" i="4"/>
  <c r="B2435" i="4"/>
  <c r="A2435" i="4"/>
  <c r="AJ2436" i="4"/>
  <c r="AI2436" i="4"/>
  <c r="AH2436" i="4"/>
  <c r="AG2436" i="4"/>
  <c r="AF2436" i="4"/>
  <c r="AE2436" i="4"/>
  <c r="AD2436" i="4"/>
  <c r="AC2436" i="4"/>
  <c r="AB2436" i="4"/>
  <c r="AA2436" i="4"/>
  <c r="Z2436" i="4"/>
  <c r="Y2436" i="4"/>
  <c r="X2436" i="4"/>
  <c r="W2436" i="4"/>
  <c r="V2436" i="4"/>
  <c r="U2436" i="4"/>
  <c r="T2436" i="4"/>
  <c r="S2436" i="4"/>
  <c r="R2436" i="4"/>
  <c r="Q2436" i="4"/>
  <c r="P2436" i="4"/>
  <c r="O2436" i="4"/>
  <c r="N2436" i="4"/>
  <c r="M2436" i="4"/>
  <c r="L2436" i="4"/>
  <c r="K2436" i="4"/>
  <c r="J2436" i="4"/>
  <c r="I2436" i="4"/>
  <c r="H2436" i="4"/>
  <c r="G2436" i="4"/>
  <c r="F2436" i="4"/>
  <c r="E2436" i="4"/>
  <c r="D2436" i="4"/>
  <c r="C2436" i="4"/>
  <c r="B2436" i="4"/>
  <c r="A2436" i="4"/>
  <c r="AJ2438" i="4"/>
  <c r="AI2438" i="4"/>
  <c r="AH2438" i="4"/>
  <c r="AG2438" i="4"/>
  <c r="AF2438" i="4"/>
  <c r="AE2438" i="4"/>
  <c r="AD2438" i="4"/>
  <c r="AC2438" i="4"/>
  <c r="AB2438" i="4"/>
  <c r="AA2438" i="4"/>
  <c r="Z2438" i="4"/>
  <c r="Y2438" i="4"/>
  <c r="X2438" i="4"/>
  <c r="W2438" i="4"/>
  <c r="V2438" i="4"/>
  <c r="U2438" i="4"/>
  <c r="T2438" i="4"/>
  <c r="S2438" i="4"/>
  <c r="R2438" i="4"/>
  <c r="Q2438" i="4"/>
  <c r="P2438" i="4"/>
  <c r="O2438" i="4"/>
  <c r="N2438" i="4"/>
  <c r="M2438" i="4"/>
  <c r="L2438" i="4"/>
  <c r="K2438" i="4"/>
  <c r="J2438" i="4"/>
  <c r="I2438" i="4"/>
  <c r="H2438" i="4"/>
  <c r="G2438" i="4"/>
  <c r="F2438" i="4"/>
  <c r="E2438" i="4"/>
  <c r="D2438" i="4"/>
  <c r="C2438" i="4"/>
  <c r="B2438" i="4"/>
  <c r="A2438" i="4"/>
  <c r="AJ2441" i="4"/>
  <c r="AI2441" i="4"/>
  <c r="AH2441" i="4"/>
  <c r="AG2441" i="4"/>
  <c r="AF2441" i="4"/>
  <c r="AE2441" i="4"/>
  <c r="AD2441" i="4"/>
  <c r="AC2441" i="4"/>
  <c r="AB2441" i="4"/>
  <c r="AA2441" i="4"/>
  <c r="Z2441" i="4"/>
  <c r="Y2441" i="4"/>
  <c r="X2441" i="4"/>
  <c r="W2441" i="4"/>
  <c r="V2441" i="4"/>
  <c r="U2441" i="4"/>
  <c r="T2441" i="4"/>
  <c r="S2441" i="4"/>
  <c r="R2441" i="4"/>
  <c r="Q2441" i="4"/>
  <c r="P2441" i="4"/>
  <c r="O2441" i="4"/>
  <c r="N2441" i="4"/>
  <c r="M2441" i="4"/>
  <c r="L2441" i="4"/>
  <c r="K2441" i="4"/>
  <c r="J2441" i="4"/>
  <c r="I2441" i="4"/>
  <c r="H2441" i="4"/>
  <c r="G2441" i="4"/>
  <c r="F2441" i="4"/>
  <c r="E2441" i="4"/>
  <c r="D2441" i="4"/>
  <c r="C2441" i="4"/>
  <c r="B2441" i="4"/>
  <c r="A2441" i="4"/>
  <c r="AJ2439" i="4"/>
  <c r="AI2439" i="4"/>
  <c r="AH2439" i="4"/>
  <c r="AG2439" i="4"/>
  <c r="AF2439" i="4"/>
  <c r="AE2439" i="4"/>
  <c r="AD2439" i="4"/>
  <c r="AC2439" i="4"/>
  <c r="AB2439" i="4"/>
  <c r="AA2439" i="4"/>
  <c r="Z2439" i="4"/>
  <c r="Y2439" i="4"/>
  <c r="X2439" i="4"/>
  <c r="W2439" i="4"/>
  <c r="V2439" i="4"/>
  <c r="U2439" i="4"/>
  <c r="T2439" i="4"/>
  <c r="S2439" i="4"/>
  <c r="R2439" i="4"/>
  <c r="Q2439" i="4"/>
  <c r="P2439" i="4"/>
  <c r="O2439" i="4"/>
  <c r="N2439" i="4"/>
  <c r="M2439" i="4"/>
  <c r="L2439" i="4"/>
  <c r="K2439" i="4"/>
  <c r="J2439" i="4"/>
  <c r="I2439" i="4"/>
  <c r="H2439" i="4"/>
  <c r="G2439" i="4"/>
  <c r="F2439" i="4"/>
  <c r="E2439" i="4"/>
  <c r="D2439" i="4"/>
  <c r="C2439" i="4"/>
  <c r="B2439" i="4"/>
  <c r="A2439" i="4"/>
  <c r="AJ2444" i="4"/>
  <c r="AI2444" i="4"/>
  <c r="AH2444" i="4"/>
  <c r="AG2444" i="4"/>
  <c r="AF2444" i="4"/>
  <c r="AE2444" i="4"/>
  <c r="AD2444" i="4"/>
  <c r="AC2444" i="4"/>
  <c r="AB2444" i="4"/>
  <c r="AA2444" i="4"/>
  <c r="Z2444" i="4"/>
  <c r="Y2444" i="4"/>
  <c r="X2444" i="4"/>
  <c r="W2444" i="4"/>
  <c r="V2444" i="4"/>
  <c r="U2444" i="4"/>
  <c r="T2444" i="4"/>
  <c r="S2444" i="4"/>
  <c r="R2444" i="4"/>
  <c r="Q2444" i="4"/>
  <c r="P2444" i="4"/>
  <c r="O2444" i="4"/>
  <c r="N2444" i="4"/>
  <c r="M2444" i="4"/>
  <c r="L2444" i="4"/>
  <c r="K2444" i="4"/>
  <c r="J2444" i="4"/>
  <c r="I2444" i="4"/>
  <c r="H2444" i="4"/>
  <c r="G2444" i="4"/>
  <c r="F2444" i="4"/>
  <c r="E2444" i="4"/>
  <c r="D2444" i="4"/>
  <c r="C2444" i="4"/>
  <c r="B2444" i="4"/>
  <c r="A2444" i="4"/>
  <c r="AJ2434" i="4"/>
  <c r="AI2434" i="4"/>
  <c r="AH2434" i="4"/>
  <c r="AG2434" i="4"/>
  <c r="AF2434" i="4"/>
  <c r="AE2434" i="4"/>
  <c r="AD2434" i="4"/>
  <c r="AC2434" i="4"/>
  <c r="AB2434" i="4"/>
  <c r="AA2434" i="4"/>
  <c r="Z2434" i="4"/>
  <c r="Y2434" i="4"/>
  <c r="X2434" i="4"/>
  <c r="W2434" i="4"/>
  <c r="V2434" i="4"/>
  <c r="U2434" i="4"/>
  <c r="T2434" i="4"/>
  <c r="S2434" i="4"/>
  <c r="R2434" i="4"/>
  <c r="Q2434" i="4"/>
  <c r="P2434" i="4"/>
  <c r="O2434" i="4"/>
  <c r="N2434" i="4"/>
  <c r="M2434" i="4"/>
  <c r="L2434" i="4"/>
  <c r="K2434" i="4"/>
  <c r="J2434" i="4"/>
  <c r="I2434" i="4"/>
  <c r="H2434" i="4"/>
  <c r="G2434" i="4"/>
  <c r="F2434" i="4"/>
  <c r="E2434" i="4"/>
  <c r="D2434" i="4"/>
  <c r="C2434" i="4"/>
  <c r="B2434" i="4"/>
  <c r="A2434" i="4"/>
  <c r="AJ2433" i="4"/>
  <c r="AI2433" i="4"/>
  <c r="AH2433" i="4"/>
  <c r="AG2433" i="4"/>
  <c r="AF2433" i="4"/>
  <c r="AE2433" i="4"/>
  <c r="AD2433" i="4"/>
  <c r="AC2433" i="4"/>
  <c r="AB2433" i="4"/>
  <c r="AA2433" i="4"/>
  <c r="Z2433" i="4"/>
  <c r="Y2433" i="4"/>
  <c r="X2433" i="4"/>
  <c r="W2433" i="4"/>
  <c r="V2433" i="4"/>
  <c r="U2433" i="4"/>
  <c r="T2433" i="4"/>
  <c r="S2433" i="4"/>
  <c r="R2433" i="4"/>
  <c r="Q2433" i="4"/>
  <c r="P2433" i="4"/>
  <c r="O2433" i="4"/>
  <c r="N2433" i="4"/>
  <c r="M2433" i="4"/>
  <c r="L2433" i="4"/>
  <c r="K2433" i="4"/>
  <c r="J2433" i="4"/>
  <c r="I2433" i="4"/>
  <c r="H2433" i="4"/>
  <c r="G2433" i="4"/>
  <c r="F2433" i="4"/>
  <c r="E2433" i="4"/>
  <c r="D2433" i="4"/>
  <c r="C2433" i="4"/>
  <c r="B2433" i="4"/>
  <c r="A2433" i="4"/>
  <c r="AJ2431" i="4"/>
  <c r="AI2431" i="4"/>
  <c r="AH2431" i="4"/>
  <c r="AG2431" i="4"/>
  <c r="AF2431" i="4"/>
  <c r="AE2431" i="4"/>
  <c r="AD2431" i="4"/>
  <c r="AC2431" i="4"/>
  <c r="AB2431" i="4"/>
  <c r="AA2431" i="4"/>
  <c r="Z2431" i="4"/>
  <c r="Y2431" i="4"/>
  <c r="X2431" i="4"/>
  <c r="W2431" i="4"/>
  <c r="V2431" i="4"/>
  <c r="U2431" i="4"/>
  <c r="T2431" i="4"/>
  <c r="S2431" i="4"/>
  <c r="R2431" i="4"/>
  <c r="Q2431" i="4"/>
  <c r="P2431" i="4"/>
  <c r="O2431" i="4"/>
  <c r="N2431" i="4"/>
  <c r="M2431" i="4"/>
  <c r="L2431" i="4"/>
  <c r="K2431" i="4"/>
  <c r="J2431" i="4"/>
  <c r="I2431" i="4"/>
  <c r="H2431" i="4"/>
  <c r="G2431" i="4"/>
  <c r="F2431" i="4"/>
  <c r="E2431" i="4"/>
  <c r="D2431" i="4"/>
  <c r="C2431" i="4"/>
  <c r="B2431" i="4"/>
  <c r="A2431" i="4"/>
  <c r="AJ2432" i="4"/>
  <c r="AI2432" i="4"/>
  <c r="AH2432" i="4"/>
  <c r="AG2432" i="4"/>
  <c r="AF2432" i="4"/>
  <c r="AE2432" i="4"/>
  <c r="AD2432" i="4"/>
  <c r="AC2432" i="4"/>
  <c r="AB2432" i="4"/>
  <c r="AA2432" i="4"/>
  <c r="Z2432" i="4"/>
  <c r="Y2432" i="4"/>
  <c r="X2432" i="4"/>
  <c r="W2432" i="4"/>
  <c r="V2432" i="4"/>
  <c r="U2432" i="4"/>
  <c r="T2432" i="4"/>
  <c r="S2432" i="4"/>
  <c r="R2432" i="4"/>
  <c r="Q2432" i="4"/>
  <c r="P2432" i="4"/>
  <c r="O2432" i="4"/>
  <c r="N2432" i="4"/>
  <c r="M2432" i="4"/>
  <c r="L2432" i="4"/>
  <c r="K2432" i="4"/>
  <c r="J2432" i="4"/>
  <c r="I2432" i="4"/>
  <c r="H2432" i="4"/>
  <c r="G2432" i="4"/>
  <c r="F2432" i="4"/>
  <c r="E2432" i="4"/>
  <c r="D2432" i="4"/>
  <c r="C2432" i="4"/>
  <c r="B2432" i="4"/>
  <c r="A2432" i="4"/>
  <c r="AJ2430" i="4"/>
  <c r="AI2430" i="4"/>
  <c r="AH2430" i="4"/>
  <c r="AG2430" i="4"/>
  <c r="AF2430" i="4"/>
  <c r="AE2430" i="4"/>
  <c r="AD2430" i="4"/>
  <c r="AC2430" i="4"/>
  <c r="AB2430" i="4"/>
  <c r="AA2430" i="4"/>
  <c r="Z2430" i="4"/>
  <c r="Y2430" i="4"/>
  <c r="X2430" i="4"/>
  <c r="W2430" i="4"/>
  <c r="V2430" i="4"/>
  <c r="U2430" i="4"/>
  <c r="T2430" i="4"/>
  <c r="S2430" i="4"/>
  <c r="R2430" i="4"/>
  <c r="Q2430" i="4"/>
  <c r="P2430" i="4"/>
  <c r="O2430" i="4"/>
  <c r="N2430" i="4"/>
  <c r="M2430" i="4"/>
  <c r="L2430" i="4"/>
  <c r="K2430" i="4"/>
  <c r="J2430" i="4"/>
  <c r="I2430" i="4"/>
  <c r="H2430" i="4"/>
  <c r="G2430" i="4"/>
  <c r="F2430" i="4"/>
  <c r="E2430" i="4"/>
  <c r="D2430" i="4"/>
  <c r="C2430" i="4"/>
  <c r="B2430" i="4"/>
  <c r="A2430" i="4"/>
  <c r="AJ2428" i="4"/>
  <c r="AI2428" i="4"/>
  <c r="AH2428" i="4"/>
  <c r="AG2428" i="4"/>
  <c r="AF2428" i="4"/>
  <c r="AE2428" i="4"/>
  <c r="AD2428" i="4"/>
  <c r="AC2428" i="4"/>
  <c r="AB2428" i="4"/>
  <c r="AA2428" i="4"/>
  <c r="Z2428" i="4"/>
  <c r="Y2428" i="4"/>
  <c r="X2428" i="4"/>
  <c r="W2428" i="4"/>
  <c r="V2428" i="4"/>
  <c r="U2428" i="4"/>
  <c r="T2428" i="4"/>
  <c r="S2428" i="4"/>
  <c r="R2428" i="4"/>
  <c r="Q2428" i="4"/>
  <c r="P2428" i="4"/>
  <c r="O2428" i="4"/>
  <c r="N2428" i="4"/>
  <c r="M2428" i="4"/>
  <c r="L2428" i="4"/>
  <c r="K2428" i="4"/>
  <c r="J2428" i="4"/>
  <c r="I2428" i="4"/>
  <c r="H2428" i="4"/>
  <c r="G2428" i="4"/>
  <c r="F2428" i="4"/>
  <c r="E2428" i="4"/>
  <c r="D2428" i="4"/>
  <c r="C2428" i="4"/>
  <c r="B2428" i="4"/>
  <c r="A2428" i="4"/>
  <c r="AJ2429" i="4"/>
  <c r="AI2429" i="4"/>
  <c r="AH2429" i="4"/>
  <c r="AG2429" i="4"/>
  <c r="AF2429" i="4"/>
  <c r="AE2429" i="4"/>
  <c r="AD2429" i="4"/>
  <c r="AC2429" i="4"/>
  <c r="AB2429" i="4"/>
  <c r="AA2429" i="4"/>
  <c r="Z2429" i="4"/>
  <c r="Y2429" i="4"/>
  <c r="X2429" i="4"/>
  <c r="W2429" i="4"/>
  <c r="V2429" i="4"/>
  <c r="U2429" i="4"/>
  <c r="T2429" i="4"/>
  <c r="S2429" i="4"/>
  <c r="R2429" i="4"/>
  <c r="Q2429" i="4"/>
  <c r="P2429" i="4"/>
  <c r="O2429" i="4"/>
  <c r="N2429" i="4"/>
  <c r="M2429" i="4"/>
  <c r="L2429" i="4"/>
  <c r="K2429" i="4"/>
  <c r="J2429" i="4"/>
  <c r="I2429" i="4"/>
  <c r="H2429" i="4"/>
  <c r="G2429" i="4"/>
  <c r="F2429" i="4"/>
  <c r="E2429" i="4"/>
  <c r="D2429" i="4"/>
  <c r="C2429" i="4"/>
  <c r="B2429" i="4"/>
  <c r="A2429" i="4"/>
  <c r="AJ2427" i="4"/>
  <c r="AI2427" i="4"/>
  <c r="AH2427" i="4"/>
  <c r="AG2427" i="4"/>
  <c r="AF2427" i="4"/>
  <c r="AE2427" i="4"/>
  <c r="AD2427" i="4"/>
  <c r="AC2427" i="4"/>
  <c r="AB2427" i="4"/>
  <c r="AA2427" i="4"/>
  <c r="Z2427" i="4"/>
  <c r="Y2427" i="4"/>
  <c r="X2427" i="4"/>
  <c r="W2427" i="4"/>
  <c r="V2427" i="4"/>
  <c r="U2427" i="4"/>
  <c r="T2427" i="4"/>
  <c r="S2427" i="4"/>
  <c r="R2427" i="4"/>
  <c r="Q2427" i="4"/>
  <c r="P2427" i="4"/>
  <c r="O2427" i="4"/>
  <c r="N2427" i="4"/>
  <c r="M2427" i="4"/>
  <c r="L2427" i="4"/>
  <c r="K2427" i="4"/>
  <c r="J2427" i="4"/>
  <c r="I2427" i="4"/>
  <c r="H2427" i="4"/>
  <c r="G2427" i="4"/>
  <c r="F2427" i="4"/>
  <c r="E2427" i="4"/>
  <c r="D2427" i="4"/>
  <c r="C2427" i="4"/>
  <c r="B2427" i="4"/>
  <c r="A2427" i="4"/>
  <c r="AJ2422" i="4"/>
  <c r="AI2422" i="4"/>
  <c r="AH2422" i="4"/>
  <c r="AG2422" i="4"/>
  <c r="AF2422" i="4"/>
  <c r="AE2422" i="4"/>
  <c r="AD2422" i="4"/>
  <c r="AC2422" i="4"/>
  <c r="AB2422" i="4"/>
  <c r="AA2422" i="4"/>
  <c r="Z2422" i="4"/>
  <c r="Y2422" i="4"/>
  <c r="X2422" i="4"/>
  <c r="W2422" i="4"/>
  <c r="V2422" i="4"/>
  <c r="U2422" i="4"/>
  <c r="T2422" i="4"/>
  <c r="S2422" i="4"/>
  <c r="R2422" i="4"/>
  <c r="Q2422" i="4"/>
  <c r="P2422" i="4"/>
  <c r="O2422" i="4"/>
  <c r="N2422" i="4"/>
  <c r="M2422" i="4"/>
  <c r="L2422" i="4"/>
  <c r="K2422" i="4"/>
  <c r="J2422" i="4"/>
  <c r="I2422" i="4"/>
  <c r="H2422" i="4"/>
  <c r="G2422" i="4"/>
  <c r="F2422" i="4"/>
  <c r="E2422" i="4"/>
  <c r="D2422" i="4"/>
  <c r="C2422" i="4"/>
  <c r="B2422" i="4"/>
  <c r="A2422" i="4"/>
  <c r="AJ2425" i="4"/>
  <c r="AI2425" i="4"/>
  <c r="AH2425" i="4"/>
  <c r="AG2425" i="4"/>
  <c r="AF2425" i="4"/>
  <c r="AE2425" i="4"/>
  <c r="AD2425" i="4"/>
  <c r="AC2425" i="4"/>
  <c r="AB2425" i="4"/>
  <c r="AA2425" i="4"/>
  <c r="Z2425" i="4"/>
  <c r="Y2425" i="4"/>
  <c r="X2425" i="4"/>
  <c r="W2425" i="4"/>
  <c r="V2425" i="4"/>
  <c r="U2425" i="4"/>
  <c r="T2425" i="4"/>
  <c r="S2425" i="4"/>
  <c r="R2425" i="4"/>
  <c r="Q2425" i="4"/>
  <c r="P2425" i="4"/>
  <c r="O2425" i="4"/>
  <c r="N2425" i="4"/>
  <c r="M2425" i="4"/>
  <c r="L2425" i="4"/>
  <c r="K2425" i="4"/>
  <c r="J2425" i="4"/>
  <c r="I2425" i="4"/>
  <c r="H2425" i="4"/>
  <c r="G2425" i="4"/>
  <c r="F2425" i="4"/>
  <c r="E2425" i="4"/>
  <c r="D2425" i="4"/>
  <c r="C2425" i="4"/>
  <c r="B2425" i="4"/>
  <c r="A2425" i="4"/>
  <c r="AJ2423" i="4"/>
  <c r="AI2423" i="4"/>
  <c r="AH2423" i="4"/>
  <c r="AG2423" i="4"/>
  <c r="AF2423" i="4"/>
  <c r="AE2423" i="4"/>
  <c r="AD2423" i="4"/>
  <c r="AC2423" i="4"/>
  <c r="AB2423" i="4"/>
  <c r="AA2423" i="4"/>
  <c r="Z2423" i="4"/>
  <c r="Y2423" i="4"/>
  <c r="X2423" i="4"/>
  <c r="W2423" i="4"/>
  <c r="V2423" i="4"/>
  <c r="U2423" i="4"/>
  <c r="T2423" i="4"/>
  <c r="S2423" i="4"/>
  <c r="R2423" i="4"/>
  <c r="Q2423" i="4"/>
  <c r="P2423" i="4"/>
  <c r="O2423" i="4"/>
  <c r="N2423" i="4"/>
  <c r="M2423" i="4"/>
  <c r="L2423" i="4"/>
  <c r="K2423" i="4"/>
  <c r="J2423" i="4"/>
  <c r="I2423" i="4"/>
  <c r="H2423" i="4"/>
  <c r="G2423" i="4"/>
  <c r="F2423" i="4"/>
  <c r="E2423" i="4"/>
  <c r="D2423" i="4"/>
  <c r="C2423" i="4"/>
  <c r="B2423" i="4"/>
  <c r="A2423" i="4"/>
  <c r="AJ2421" i="4"/>
  <c r="AI2421" i="4"/>
  <c r="AH2421" i="4"/>
  <c r="AG2421" i="4"/>
  <c r="AF2421" i="4"/>
  <c r="AE2421" i="4"/>
  <c r="AD2421" i="4"/>
  <c r="AC2421" i="4"/>
  <c r="AB2421" i="4"/>
  <c r="AA2421" i="4"/>
  <c r="Z2421" i="4"/>
  <c r="Y2421" i="4"/>
  <c r="X2421" i="4"/>
  <c r="W2421" i="4"/>
  <c r="V2421" i="4"/>
  <c r="U2421" i="4"/>
  <c r="T2421" i="4"/>
  <c r="S2421" i="4"/>
  <c r="R2421" i="4"/>
  <c r="Q2421" i="4"/>
  <c r="P2421" i="4"/>
  <c r="O2421" i="4"/>
  <c r="N2421" i="4"/>
  <c r="M2421" i="4"/>
  <c r="L2421" i="4"/>
  <c r="K2421" i="4"/>
  <c r="J2421" i="4"/>
  <c r="I2421" i="4"/>
  <c r="H2421" i="4"/>
  <c r="G2421" i="4"/>
  <c r="F2421" i="4"/>
  <c r="E2421" i="4"/>
  <c r="D2421" i="4"/>
  <c r="C2421" i="4"/>
  <c r="B2421" i="4"/>
  <c r="A2421" i="4"/>
  <c r="AJ2426" i="4"/>
  <c r="AI2426" i="4"/>
  <c r="AH2426" i="4"/>
  <c r="AG2426" i="4"/>
  <c r="AF2426" i="4"/>
  <c r="AE2426" i="4"/>
  <c r="AD2426" i="4"/>
  <c r="AC2426" i="4"/>
  <c r="AB2426" i="4"/>
  <c r="AA2426" i="4"/>
  <c r="Z2426" i="4"/>
  <c r="Y2426" i="4"/>
  <c r="X2426" i="4"/>
  <c r="W2426" i="4"/>
  <c r="V2426" i="4"/>
  <c r="U2426" i="4"/>
  <c r="T2426" i="4"/>
  <c r="S2426" i="4"/>
  <c r="R2426" i="4"/>
  <c r="Q2426" i="4"/>
  <c r="P2426" i="4"/>
  <c r="O2426" i="4"/>
  <c r="N2426" i="4"/>
  <c r="M2426" i="4"/>
  <c r="L2426" i="4"/>
  <c r="K2426" i="4"/>
  <c r="J2426" i="4"/>
  <c r="I2426" i="4"/>
  <c r="H2426" i="4"/>
  <c r="G2426" i="4"/>
  <c r="F2426" i="4"/>
  <c r="E2426" i="4"/>
  <c r="D2426" i="4"/>
  <c r="C2426" i="4"/>
  <c r="B2426" i="4"/>
  <c r="A2426" i="4"/>
  <c r="AJ2424" i="4"/>
  <c r="AI2424" i="4"/>
  <c r="AH2424" i="4"/>
  <c r="AG2424" i="4"/>
  <c r="AF2424" i="4"/>
  <c r="AE2424" i="4"/>
  <c r="AD2424" i="4"/>
  <c r="AC2424" i="4"/>
  <c r="AB2424" i="4"/>
  <c r="AA2424" i="4"/>
  <c r="Z2424" i="4"/>
  <c r="Y2424" i="4"/>
  <c r="X2424" i="4"/>
  <c r="W2424" i="4"/>
  <c r="V2424" i="4"/>
  <c r="U2424" i="4"/>
  <c r="T2424" i="4"/>
  <c r="S2424" i="4"/>
  <c r="R2424" i="4"/>
  <c r="Q2424" i="4"/>
  <c r="P2424" i="4"/>
  <c r="O2424" i="4"/>
  <c r="N2424" i="4"/>
  <c r="M2424" i="4"/>
  <c r="L2424" i="4"/>
  <c r="K2424" i="4"/>
  <c r="J2424" i="4"/>
  <c r="I2424" i="4"/>
  <c r="H2424" i="4"/>
  <c r="G2424" i="4"/>
  <c r="F2424" i="4"/>
  <c r="E2424" i="4"/>
  <c r="D2424" i="4"/>
  <c r="C2424" i="4"/>
  <c r="B2424" i="4"/>
  <c r="A2424" i="4"/>
  <c r="AJ2419" i="4"/>
  <c r="AI2419" i="4"/>
  <c r="AH2419" i="4"/>
  <c r="AG2419" i="4"/>
  <c r="AF2419" i="4"/>
  <c r="AE2419" i="4"/>
  <c r="AD2419" i="4"/>
  <c r="AC2419" i="4"/>
  <c r="AB2419" i="4"/>
  <c r="AA2419" i="4"/>
  <c r="Z2419" i="4"/>
  <c r="Y2419" i="4"/>
  <c r="X2419" i="4"/>
  <c r="W2419" i="4"/>
  <c r="V2419" i="4"/>
  <c r="U2419" i="4"/>
  <c r="T2419" i="4"/>
  <c r="S2419" i="4"/>
  <c r="R2419" i="4"/>
  <c r="Q2419" i="4"/>
  <c r="P2419" i="4"/>
  <c r="O2419" i="4"/>
  <c r="N2419" i="4"/>
  <c r="M2419" i="4"/>
  <c r="L2419" i="4"/>
  <c r="K2419" i="4"/>
  <c r="J2419" i="4"/>
  <c r="I2419" i="4"/>
  <c r="H2419" i="4"/>
  <c r="G2419" i="4"/>
  <c r="F2419" i="4"/>
  <c r="E2419" i="4"/>
  <c r="D2419" i="4"/>
  <c r="C2419" i="4"/>
  <c r="B2419" i="4"/>
  <c r="A2419" i="4"/>
  <c r="AJ2420" i="4"/>
  <c r="AI2420" i="4"/>
  <c r="AH2420" i="4"/>
  <c r="AG2420" i="4"/>
  <c r="AF2420" i="4"/>
  <c r="AE2420" i="4"/>
  <c r="AD2420" i="4"/>
  <c r="AC2420" i="4"/>
  <c r="AB2420" i="4"/>
  <c r="AA2420" i="4"/>
  <c r="Z2420" i="4"/>
  <c r="Y2420" i="4"/>
  <c r="X2420" i="4"/>
  <c r="W2420" i="4"/>
  <c r="V2420" i="4"/>
  <c r="U2420" i="4"/>
  <c r="T2420" i="4"/>
  <c r="S2420" i="4"/>
  <c r="R2420" i="4"/>
  <c r="Q2420" i="4"/>
  <c r="P2420" i="4"/>
  <c r="O2420" i="4"/>
  <c r="N2420" i="4"/>
  <c r="M2420" i="4"/>
  <c r="L2420" i="4"/>
  <c r="K2420" i="4"/>
  <c r="J2420" i="4"/>
  <c r="I2420" i="4"/>
  <c r="H2420" i="4"/>
  <c r="G2420" i="4"/>
  <c r="F2420" i="4"/>
  <c r="E2420" i="4"/>
  <c r="D2420" i="4"/>
  <c r="C2420" i="4"/>
  <c r="B2420" i="4"/>
  <c r="A2420" i="4"/>
  <c r="AJ2418" i="4"/>
  <c r="AI2418" i="4"/>
  <c r="AH2418" i="4"/>
  <c r="AG2418" i="4"/>
  <c r="AF2418" i="4"/>
  <c r="AE2418" i="4"/>
  <c r="AD2418" i="4"/>
  <c r="AC2418" i="4"/>
  <c r="AB2418" i="4"/>
  <c r="AA2418" i="4"/>
  <c r="Z2418" i="4"/>
  <c r="Y2418" i="4"/>
  <c r="X2418" i="4"/>
  <c r="W2418" i="4"/>
  <c r="V2418" i="4"/>
  <c r="U2418" i="4"/>
  <c r="T2418" i="4"/>
  <c r="S2418" i="4"/>
  <c r="R2418" i="4"/>
  <c r="Q2418" i="4"/>
  <c r="P2418" i="4"/>
  <c r="O2418" i="4"/>
  <c r="N2418" i="4"/>
  <c r="M2418" i="4"/>
  <c r="L2418" i="4"/>
  <c r="K2418" i="4"/>
  <c r="J2418" i="4"/>
  <c r="I2418" i="4"/>
  <c r="H2418" i="4"/>
  <c r="G2418" i="4"/>
  <c r="F2418" i="4"/>
  <c r="E2418" i="4"/>
  <c r="D2418" i="4"/>
  <c r="C2418" i="4"/>
  <c r="B2418" i="4"/>
  <c r="A2418" i="4"/>
  <c r="AJ2417" i="4"/>
  <c r="AI2417" i="4"/>
  <c r="AH2417" i="4"/>
  <c r="AG2417" i="4"/>
  <c r="AF2417" i="4"/>
  <c r="AE2417" i="4"/>
  <c r="AD2417" i="4"/>
  <c r="AC2417" i="4"/>
  <c r="AB2417" i="4"/>
  <c r="AA2417" i="4"/>
  <c r="Z2417" i="4"/>
  <c r="Y2417" i="4"/>
  <c r="X2417" i="4"/>
  <c r="W2417" i="4"/>
  <c r="V2417" i="4"/>
  <c r="U2417" i="4"/>
  <c r="T2417" i="4"/>
  <c r="S2417" i="4"/>
  <c r="R2417" i="4"/>
  <c r="Q2417" i="4"/>
  <c r="P2417" i="4"/>
  <c r="O2417" i="4"/>
  <c r="N2417" i="4"/>
  <c r="M2417" i="4"/>
  <c r="L2417" i="4"/>
  <c r="K2417" i="4"/>
  <c r="J2417" i="4"/>
  <c r="I2417" i="4"/>
  <c r="H2417" i="4"/>
  <c r="G2417" i="4"/>
  <c r="F2417" i="4"/>
  <c r="E2417" i="4"/>
  <c r="D2417" i="4"/>
  <c r="C2417" i="4"/>
  <c r="B2417" i="4"/>
  <c r="A2417" i="4"/>
  <c r="AJ2416" i="4"/>
  <c r="AI2416" i="4"/>
  <c r="AH2416" i="4"/>
  <c r="AG2416" i="4"/>
  <c r="AF2416" i="4"/>
  <c r="AE2416" i="4"/>
  <c r="AD2416" i="4"/>
  <c r="AC2416" i="4"/>
  <c r="AB2416" i="4"/>
  <c r="AA2416" i="4"/>
  <c r="Z2416" i="4"/>
  <c r="Y2416" i="4"/>
  <c r="X2416" i="4"/>
  <c r="W2416" i="4"/>
  <c r="V2416" i="4"/>
  <c r="U2416" i="4"/>
  <c r="T2416" i="4"/>
  <c r="S2416" i="4"/>
  <c r="R2416" i="4"/>
  <c r="Q2416" i="4"/>
  <c r="P2416" i="4"/>
  <c r="O2416" i="4"/>
  <c r="N2416" i="4"/>
  <c r="M2416" i="4"/>
  <c r="L2416" i="4"/>
  <c r="K2416" i="4"/>
  <c r="J2416" i="4"/>
  <c r="I2416" i="4"/>
  <c r="H2416" i="4"/>
  <c r="G2416" i="4"/>
  <c r="F2416" i="4"/>
  <c r="E2416" i="4"/>
  <c r="D2416" i="4"/>
  <c r="C2416" i="4"/>
  <c r="B2416" i="4"/>
  <c r="A2416" i="4"/>
  <c r="AJ2413" i="4"/>
  <c r="AI2413" i="4"/>
  <c r="AH2413" i="4"/>
  <c r="AG2413" i="4"/>
  <c r="AF2413" i="4"/>
  <c r="AE2413" i="4"/>
  <c r="AD2413" i="4"/>
  <c r="AC2413" i="4"/>
  <c r="AB2413" i="4"/>
  <c r="AA2413" i="4"/>
  <c r="Z2413" i="4"/>
  <c r="Y2413" i="4"/>
  <c r="X2413" i="4"/>
  <c r="W2413" i="4"/>
  <c r="V2413" i="4"/>
  <c r="U2413" i="4"/>
  <c r="T2413" i="4"/>
  <c r="S2413" i="4"/>
  <c r="R2413" i="4"/>
  <c r="Q2413" i="4"/>
  <c r="P2413" i="4"/>
  <c r="O2413" i="4"/>
  <c r="N2413" i="4"/>
  <c r="M2413" i="4"/>
  <c r="L2413" i="4"/>
  <c r="K2413" i="4"/>
  <c r="J2413" i="4"/>
  <c r="I2413" i="4"/>
  <c r="H2413" i="4"/>
  <c r="G2413" i="4"/>
  <c r="F2413" i="4"/>
  <c r="E2413" i="4"/>
  <c r="D2413" i="4"/>
  <c r="C2413" i="4"/>
  <c r="B2413" i="4"/>
  <c r="A2413" i="4"/>
  <c r="AJ2412" i="4"/>
  <c r="AI2412" i="4"/>
  <c r="AH2412" i="4"/>
  <c r="AG2412" i="4"/>
  <c r="AF2412" i="4"/>
  <c r="AE2412" i="4"/>
  <c r="AD2412" i="4"/>
  <c r="AC2412" i="4"/>
  <c r="AB2412" i="4"/>
  <c r="AA2412" i="4"/>
  <c r="Z2412" i="4"/>
  <c r="Y2412" i="4"/>
  <c r="X2412" i="4"/>
  <c r="W2412" i="4"/>
  <c r="V2412" i="4"/>
  <c r="U2412" i="4"/>
  <c r="T2412" i="4"/>
  <c r="S2412" i="4"/>
  <c r="R2412" i="4"/>
  <c r="Q2412" i="4"/>
  <c r="P2412" i="4"/>
  <c r="O2412" i="4"/>
  <c r="N2412" i="4"/>
  <c r="M2412" i="4"/>
  <c r="L2412" i="4"/>
  <c r="K2412" i="4"/>
  <c r="J2412" i="4"/>
  <c r="I2412" i="4"/>
  <c r="H2412" i="4"/>
  <c r="G2412" i="4"/>
  <c r="F2412" i="4"/>
  <c r="E2412" i="4"/>
  <c r="D2412" i="4"/>
  <c r="C2412" i="4"/>
  <c r="B2412" i="4"/>
  <c r="A2412" i="4"/>
  <c r="AJ2414" i="4"/>
  <c r="AI2414" i="4"/>
  <c r="AH2414" i="4"/>
  <c r="AG2414" i="4"/>
  <c r="AF2414" i="4"/>
  <c r="AE2414" i="4"/>
  <c r="AD2414" i="4"/>
  <c r="AC2414" i="4"/>
  <c r="AB2414" i="4"/>
  <c r="AA2414" i="4"/>
  <c r="Z2414" i="4"/>
  <c r="Y2414" i="4"/>
  <c r="X2414" i="4"/>
  <c r="W2414" i="4"/>
  <c r="V2414" i="4"/>
  <c r="U2414" i="4"/>
  <c r="T2414" i="4"/>
  <c r="S2414" i="4"/>
  <c r="R2414" i="4"/>
  <c r="Q2414" i="4"/>
  <c r="P2414" i="4"/>
  <c r="O2414" i="4"/>
  <c r="N2414" i="4"/>
  <c r="M2414" i="4"/>
  <c r="L2414" i="4"/>
  <c r="K2414" i="4"/>
  <c r="J2414" i="4"/>
  <c r="I2414" i="4"/>
  <c r="H2414" i="4"/>
  <c r="G2414" i="4"/>
  <c r="F2414" i="4"/>
  <c r="E2414" i="4"/>
  <c r="D2414" i="4"/>
  <c r="C2414" i="4"/>
  <c r="B2414" i="4"/>
  <c r="A2414" i="4"/>
  <c r="AJ2415" i="4"/>
  <c r="AI2415" i="4"/>
  <c r="AH2415" i="4"/>
  <c r="AG2415" i="4"/>
  <c r="AF2415" i="4"/>
  <c r="AE2415" i="4"/>
  <c r="AD2415" i="4"/>
  <c r="AC2415" i="4"/>
  <c r="AB2415" i="4"/>
  <c r="AA2415" i="4"/>
  <c r="Z2415" i="4"/>
  <c r="Y2415" i="4"/>
  <c r="X2415" i="4"/>
  <c r="W2415" i="4"/>
  <c r="V2415" i="4"/>
  <c r="U2415" i="4"/>
  <c r="T2415" i="4"/>
  <c r="S2415" i="4"/>
  <c r="R2415" i="4"/>
  <c r="Q2415" i="4"/>
  <c r="P2415" i="4"/>
  <c r="O2415" i="4"/>
  <c r="N2415" i="4"/>
  <c r="M2415" i="4"/>
  <c r="L2415" i="4"/>
  <c r="K2415" i="4"/>
  <c r="J2415" i="4"/>
  <c r="I2415" i="4"/>
  <c r="H2415" i="4"/>
  <c r="G2415" i="4"/>
  <c r="F2415" i="4"/>
  <c r="E2415" i="4"/>
  <c r="D2415" i="4"/>
  <c r="C2415" i="4"/>
  <c r="B2415" i="4"/>
  <c r="A2415" i="4"/>
  <c r="AJ2411" i="4"/>
  <c r="AI2411" i="4"/>
  <c r="AH2411" i="4"/>
  <c r="AG2411" i="4"/>
  <c r="AF2411" i="4"/>
  <c r="AE2411" i="4"/>
  <c r="AD2411" i="4"/>
  <c r="AC2411" i="4"/>
  <c r="AB2411" i="4"/>
  <c r="AA2411" i="4"/>
  <c r="Z2411" i="4"/>
  <c r="Y2411" i="4"/>
  <c r="X2411" i="4"/>
  <c r="W2411" i="4"/>
  <c r="V2411" i="4"/>
  <c r="U2411" i="4"/>
  <c r="T2411" i="4"/>
  <c r="S2411" i="4"/>
  <c r="R2411" i="4"/>
  <c r="Q2411" i="4"/>
  <c r="P2411" i="4"/>
  <c r="O2411" i="4"/>
  <c r="N2411" i="4"/>
  <c r="M2411" i="4"/>
  <c r="L2411" i="4"/>
  <c r="K2411" i="4"/>
  <c r="J2411" i="4"/>
  <c r="I2411" i="4"/>
  <c r="H2411" i="4"/>
  <c r="G2411" i="4"/>
  <c r="F2411" i="4"/>
  <c r="E2411" i="4"/>
  <c r="D2411" i="4"/>
  <c r="C2411" i="4"/>
  <c r="B2411" i="4"/>
  <c r="A2411" i="4"/>
  <c r="AJ2410" i="4"/>
  <c r="AI2410" i="4"/>
  <c r="AH2410" i="4"/>
  <c r="AG2410" i="4"/>
  <c r="AF2410" i="4"/>
  <c r="AE2410" i="4"/>
  <c r="AD2410" i="4"/>
  <c r="AC2410" i="4"/>
  <c r="AB2410" i="4"/>
  <c r="AA2410" i="4"/>
  <c r="Z2410" i="4"/>
  <c r="Y2410" i="4"/>
  <c r="X2410" i="4"/>
  <c r="W2410" i="4"/>
  <c r="V2410" i="4"/>
  <c r="U2410" i="4"/>
  <c r="T2410" i="4"/>
  <c r="S2410" i="4"/>
  <c r="R2410" i="4"/>
  <c r="Q2410" i="4"/>
  <c r="P2410" i="4"/>
  <c r="O2410" i="4"/>
  <c r="N2410" i="4"/>
  <c r="M2410" i="4"/>
  <c r="L2410" i="4"/>
  <c r="K2410" i="4"/>
  <c r="J2410" i="4"/>
  <c r="I2410" i="4"/>
  <c r="H2410" i="4"/>
  <c r="G2410" i="4"/>
  <c r="F2410" i="4"/>
  <c r="E2410" i="4"/>
  <c r="D2410" i="4"/>
  <c r="C2410" i="4"/>
  <c r="B2410" i="4"/>
  <c r="A2410" i="4"/>
  <c r="AJ2409" i="4"/>
  <c r="AI2409" i="4"/>
  <c r="AH2409" i="4"/>
  <c r="AG2409" i="4"/>
  <c r="AF2409" i="4"/>
  <c r="AE2409" i="4"/>
  <c r="AD2409" i="4"/>
  <c r="AC2409" i="4"/>
  <c r="AB2409" i="4"/>
  <c r="AA2409" i="4"/>
  <c r="Z2409" i="4"/>
  <c r="Y2409" i="4"/>
  <c r="X2409" i="4"/>
  <c r="W2409" i="4"/>
  <c r="V2409" i="4"/>
  <c r="U2409" i="4"/>
  <c r="T2409" i="4"/>
  <c r="S2409" i="4"/>
  <c r="R2409" i="4"/>
  <c r="Q2409" i="4"/>
  <c r="P2409" i="4"/>
  <c r="O2409" i="4"/>
  <c r="N2409" i="4"/>
  <c r="M2409" i="4"/>
  <c r="L2409" i="4"/>
  <c r="K2409" i="4"/>
  <c r="J2409" i="4"/>
  <c r="I2409" i="4"/>
  <c r="H2409" i="4"/>
  <c r="G2409" i="4"/>
  <c r="F2409" i="4"/>
  <c r="E2409" i="4"/>
  <c r="D2409" i="4"/>
  <c r="C2409" i="4"/>
  <c r="B2409" i="4"/>
  <c r="A2409" i="4"/>
  <c r="AJ2407" i="4"/>
  <c r="AI2407" i="4"/>
  <c r="AH2407" i="4"/>
  <c r="AG2407" i="4"/>
  <c r="AF2407" i="4"/>
  <c r="AE2407" i="4"/>
  <c r="AD2407" i="4"/>
  <c r="AC2407" i="4"/>
  <c r="AB2407" i="4"/>
  <c r="AA2407" i="4"/>
  <c r="Z2407" i="4"/>
  <c r="Y2407" i="4"/>
  <c r="X2407" i="4"/>
  <c r="W2407" i="4"/>
  <c r="V2407" i="4"/>
  <c r="U2407" i="4"/>
  <c r="T2407" i="4"/>
  <c r="S2407" i="4"/>
  <c r="R2407" i="4"/>
  <c r="Q2407" i="4"/>
  <c r="P2407" i="4"/>
  <c r="O2407" i="4"/>
  <c r="N2407" i="4"/>
  <c r="M2407" i="4"/>
  <c r="L2407" i="4"/>
  <c r="K2407" i="4"/>
  <c r="J2407" i="4"/>
  <c r="I2407" i="4"/>
  <c r="H2407" i="4"/>
  <c r="G2407" i="4"/>
  <c r="F2407" i="4"/>
  <c r="E2407" i="4"/>
  <c r="D2407" i="4"/>
  <c r="C2407" i="4"/>
  <c r="B2407" i="4"/>
  <c r="A2407" i="4"/>
  <c r="AJ2404" i="4"/>
  <c r="AI2404" i="4"/>
  <c r="AH2404" i="4"/>
  <c r="AG2404" i="4"/>
  <c r="AF2404" i="4"/>
  <c r="AE2404" i="4"/>
  <c r="AD2404" i="4"/>
  <c r="AC2404" i="4"/>
  <c r="AB2404" i="4"/>
  <c r="AA2404" i="4"/>
  <c r="Z2404" i="4"/>
  <c r="Y2404" i="4"/>
  <c r="X2404" i="4"/>
  <c r="W2404" i="4"/>
  <c r="V2404" i="4"/>
  <c r="U2404" i="4"/>
  <c r="T2404" i="4"/>
  <c r="S2404" i="4"/>
  <c r="R2404" i="4"/>
  <c r="Q2404" i="4"/>
  <c r="P2404" i="4"/>
  <c r="O2404" i="4"/>
  <c r="N2404" i="4"/>
  <c r="M2404" i="4"/>
  <c r="L2404" i="4"/>
  <c r="K2404" i="4"/>
  <c r="J2404" i="4"/>
  <c r="I2404" i="4"/>
  <c r="H2404" i="4"/>
  <c r="G2404" i="4"/>
  <c r="F2404" i="4"/>
  <c r="E2404" i="4"/>
  <c r="D2404" i="4"/>
  <c r="C2404" i="4"/>
  <c r="B2404" i="4"/>
  <c r="A2404" i="4"/>
  <c r="AJ2406" i="4"/>
  <c r="AI2406" i="4"/>
  <c r="AH2406" i="4"/>
  <c r="AG2406" i="4"/>
  <c r="AF2406" i="4"/>
  <c r="AE2406" i="4"/>
  <c r="AD2406" i="4"/>
  <c r="AC2406" i="4"/>
  <c r="AB2406" i="4"/>
  <c r="AA2406" i="4"/>
  <c r="Z2406" i="4"/>
  <c r="Y2406" i="4"/>
  <c r="X2406" i="4"/>
  <c r="W2406" i="4"/>
  <c r="V2406" i="4"/>
  <c r="U2406" i="4"/>
  <c r="T2406" i="4"/>
  <c r="S2406" i="4"/>
  <c r="R2406" i="4"/>
  <c r="Q2406" i="4"/>
  <c r="P2406" i="4"/>
  <c r="O2406" i="4"/>
  <c r="N2406" i="4"/>
  <c r="M2406" i="4"/>
  <c r="L2406" i="4"/>
  <c r="K2406" i="4"/>
  <c r="J2406" i="4"/>
  <c r="I2406" i="4"/>
  <c r="H2406" i="4"/>
  <c r="G2406" i="4"/>
  <c r="F2406" i="4"/>
  <c r="E2406" i="4"/>
  <c r="D2406" i="4"/>
  <c r="C2406" i="4"/>
  <c r="B2406" i="4"/>
  <c r="A2406" i="4"/>
  <c r="AJ2408" i="4"/>
  <c r="AI2408" i="4"/>
  <c r="AH2408" i="4"/>
  <c r="AG2408" i="4"/>
  <c r="AF2408" i="4"/>
  <c r="AE2408" i="4"/>
  <c r="AD2408" i="4"/>
  <c r="AC2408" i="4"/>
  <c r="AB2408" i="4"/>
  <c r="AA2408" i="4"/>
  <c r="Z2408" i="4"/>
  <c r="Y2408" i="4"/>
  <c r="X2408" i="4"/>
  <c r="W2408" i="4"/>
  <c r="V2408" i="4"/>
  <c r="U2408" i="4"/>
  <c r="T2408" i="4"/>
  <c r="S2408" i="4"/>
  <c r="R2408" i="4"/>
  <c r="Q2408" i="4"/>
  <c r="P2408" i="4"/>
  <c r="O2408" i="4"/>
  <c r="N2408" i="4"/>
  <c r="M2408" i="4"/>
  <c r="L2408" i="4"/>
  <c r="K2408" i="4"/>
  <c r="J2408" i="4"/>
  <c r="I2408" i="4"/>
  <c r="H2408" i="4"/>
  <c r="G2408" i="4"/>
  <c r="F2408" i="4"/>
  <c r="E2408" i="4"/>
  <c r="D2408" i="4"/>
  <c r="C2408" i="4"/>
  <c r="B2408" i="4"/>
  <c r="A2408" i="4"/>
  <c r="AJ2402" i="4"/>
  <c r="AI2402" i="4"/>
  <c r="AH2402" i="4"/>
  <c r="AG2402" i="4"/>
  <c r="AF2402" i="4"/>
  <c r="AE2402" i="4"/>
  <c r="AD2402" i="4"/>
  <c r="AC2402" i="4"/>
  <c r="AB2402" i="4"/>
  <c r="AA2402" i="4"/>
  <c r="Z2402" i="4"/>
  <c r="Y2402" i="4"/>
  <c r="X2402" i="4"/>
  <c r="W2402" i="4"/>
  <c r="V2402" i="4"/>
  <c r="U2402" i="4"/>
  <c r="T2402" i="4"/>
  <c r="S2402" i="4"/>
  <c r="R2402" i="4"/>
  <c r="Q2402" i="4"/>
  <c r="P2402" i="4"/>
  <c r="O2402" i="4"/>
  <c r="N2402" i="4"/>
  <c r="M2402" i="4"/>
  <c r="L2402" i="4"/>
  <c r="K2402" i="4"/>
  <c r="J2402" i="4"/>
  <c r="I2402" i="4"/>
  <c r="H2402" i="4"/>
  <c r="G2402" i="4"/>
  <c r="F2402" i="4"/>
  <c r="E2402" i="4"/>
  <c r="D2402" i="4"/>
  <c r="C2402" i="4"/>
  <c r="B2402" i="4"/>
  <c r="A2402" i="4"/>
  <c r="AJ2405" i="4"/>
  <c r="AI2405" i="4"/>
  <c r="AH2405" i="4"/>
  <c r="AG2405" i="4"/>
  <c r="AF2405" i="4"/>
  <c r="AE2405" i="4"/>
  <c r="AD2405" i="4"/>
  <c r="AC2405" i="4"/>
  <c r="AB2405" i="4"/>
  <c r="AA2405" i="4"/>
  <c r="Z2405" i="4"/>
  <c r="Y2405" i="4"/>
  <c r="X2405" i="4"/>
  <c r="W2405" i="4"/>
  <c r="V2405" i="4"/>
  <c r="U2405" i="4"/>
  <c r="T2405" i="4"/>
  <c r="S2405" i="4"/>
  <c r="R2405" i="4"/>
  <c r="Q2405" i="4"/>
  <c r="P2405" i="4"/>
  <c r="O2405" i="4"/>
  <c r="N2405" i="4"/>
  <c r="M2405" i="4"/>
  <c r="L2405" i="4"/>
  <c r="K2405" i="4"/>
  <c r="J2405" i="4"/>
  <c r="I2405" i="4"/>
  <c r="H2405" i="4"/>
  <c r="G2405" i="4"/>
  <c r="F2405" i="4"/>
  <c r="E2405" i="4"/>
  <c r="D2405" i="4"/>
  <c r="C2405" i="4"/>
  <c r="B2405" i="4"/>
  <c r="A2405" i="4"/>
  <c r="AJ2403" i="4"/>
  <c r="AI2403" i="4"/>
  <c r="AH2403" i="4"/>
  <c r="AG2403" i="4"/>
  <c r="AF2403" i="4"/>
  <c r="AE2403" i="4"/>
  <c r="AD2403" i="4"/>
  <c r="AC2403" i="4"/>
  <c r="AB2403" i="4"/>
  <c r="AA2403" i="4"/>
  <c r="Z2403" i="4"/>
  <c r="Y2403" i="4"/>
  <c r="X2403" i="4"/>
  <c r="W2403" i="4"/>
  <c r="V2403" i="4"/>
  <c r="U2403" i="4"/>
  <c r="T2403" i="4"/>
  <c r="S2403" i="4"/>
  <c r="R2403" i="4"/>
  <c r="Q2403" i="4"/>
  <c r="P2403" i="4"/>
  <c r="O2403" i="4"/>
  <c r="N2403" i="4"/>
  <c r="M2403" i="4"/>
  <c r="L2403" i="4"/>
  <c r="K2403" i="4"/>
  <c r="J2403" i="4"/>
  <c r="I2403" i="4"/>
  <c r="H2403" i="4"/>
  <c r="G2403" i="4"/>
  <c r="F2403" i="4"/>
  <c r="E2403" i="4"/>
  <c r="D2403" i="4"/>
  <c r="C2403" i="4"/>
  <c r="B2403" i="4"/>
  <c r="A2403" i="4"/>
  <c r="AJ2401" i="4"/>
  <c r="AI2401" i="4"/>
  <c r="AH2401" i="4"/>
  <c r="AG2401" i="4"/>
  <c r="AF2401" i="4"/>
  <c r="AE2401" i="4"/>
  <c r="AD2401" i="4"/>
  <c r="AC2401" i="4"/>
  <c r="AB2401" i="4"/>
  <c r="AA2401" i="4"/>
  <c r="Z2401" i="4"/>
  <c r="Y2401" i="4"/>
  <c r="X2401" i="4"/>
  <c r="W2401" i="4"/>
  <c r="V2401" i="4"/>
  <c r="U2401" i="4"/>
  <c r="T2401" i="4"/>
  <c r="S2401" i="4"/>
  <c r="R2401" i="4"/>
  <c r="Q2401" i="4"/>
  <c r="P2401" i="4"/>
  <c r="O2401" i="4"/>
  <c r="N2401" i="4"/>
  <c r="M2401" i="4"/>
  <c r="L2401" i="4"/>
  <c r="K2401" i="4"/>
  <c r="J2401" i="4"/>
  <c r="I2401" i="4"/>
  <c r="H2401" i="4"/>
  <c r="G2401" i="4"/>
  <c r="F2401" i="4"/>
  <c r="E2401" i="4"/>
  <c r="D2401" i="4"/>
  <c r="C2401" i="4"/>
  <c r="B2401" i="4"/>
  <c r="A2401" i="4"/>
  <c r="AJ2400" i="4"/>
  <c r="AI2400" i="4"/>
  <c r="AH2400" i="4"/>
  <c r="AG2400" i="4"/>
  <c r="AF2400" i="4"/>
  <c r="AE2400" i="4"/>
  <c r="AD2400" i="4"/>
  <c r="AC2400" i="4"/>
  <c r="AB2400" i="4"/>
  <c r="AA2400" i="4"/>
  <c r="Z2400" i="4"/>
  <c r="Y2400" i="4"/>
  <c r="X2400" i="4"/>
  <c r="W2400" i="4"/>
  <c r="V2400" i="4"/>
  <c r="U2400" i="4"/>
  <c r="T2400" i="4"/>
  <c r="S2400" i="4"/>
  <c r="R2400" i="4"/>
  <c r="Q2400" i="4"/>
  <c r="P2400" i="4"/>
  <c r="O2400" i="4"/>
  <c r="N2400" i="4"/>
  <c r="M2400" i="4"/>
  <c r="L2400" i="4"/>
  <c r="K2400" i="4"/>
  <c r="J2400" i="4"/>
  <c r="I2400" i="4"/>
  <c r="H2400" i="4"/>
  <c r="G2400" i="4"/>
  <c r="F2400" i="4"/>
  <c r="E2400" i="4"/>
  <c r="D2400" i="4"/>
  <c r="C2400" i="4"/>
  <c r="B2400" i="4"/>
  <c r="A2400" i="4"/>
  <c r="AJ2399" i="4"/>
  <c r="AI2399" i="4"/>
  <c r="AH2399" i="4"/>
  <c r="AG2399" i="4"/>
  <c r="AF2399" i="4"/>
  <c r="AE2399" i="4"/>
  <c r="AD2399" i="4"/>
  <c r="AC2399" i="4"/>
  <c r="AB2399" i="4"/>
  <c r="AA2399" i="4"/>
  <c r="Z2399" i="4"/>
  <c r="Y2399" i="4"/>
  <c r="X2399" i="4"/>
  <c r="W2399" i="4"/>
  <c r="V2399" i="4"/>
  <c r="U2399" i="4"/>
  <c r="T2399" i="4"/>
  <c r="S2399" i="4"/>
  <c r="R2399" i="4"/>
  <c r="Q2399" i="4"/>
  <c r="P2399" i="4"/>
  <c r="O2399" i="4"/>
  <c r="N2399" i="4"/>
  <c r="M2399" i="4"/>
  <c r="L2399" i="4"/>
  <c r="K2399" i="4"/>
  <c r="J2399" i="4"/>
  <c r="I2399" i="4"/>
  <c r="H2399" i="4"/>
  <c r="G2399" i="4"/>
  <c r="F2399" i="4"/>
  <c r="E2399" i="4"/>
  <c r="D2399" i="4"/>
  <c r="C2399" i="4"/>
  <c r="B2399" i="4"/>
  <c r="A2399" i="4"/>
  <c r="AJ2398" i="4"/>
  <c r="AI2398" i="4"/>
  <c r="AH2398" i="4"/>
  <c r="AG2398" i="4"/>
  <c r="AF2398" i="4"/>
  <c r="AE2398" i="4"/>
  <c r="AD2398" i="4"/>
  <c r="AC2398" i="4"/>
  <c r="AB2398" i="4"/>
  <c r="AA2398" i="4"/>
  <c r="Z2398" i="4"/>
  <c r="Y2398" i="4"/>
  <c r="X2398" i="4"/>
  <c r="W2398" i="4"/>
  <c r="V2398" i="4"/>
  <c r="U2398" i="4"/>
  <c r="T2398" i="4"/>
  <c r="S2398" i="4"/>
  <c r="R2398" i="4"/>
  <c r="Q2398" i="4"/>
  <c r="P2398" i="4"/>
  <c r="O2398" i="4"/>
  <c r="N2398" i="4"/>
  <c r="M2398" i="4"/>
  <c r="L2398" i="4"/>
  <c r="K2398" i="4"/>
  <c r="J2398" i="4"/>
  <c r="I2398" i="4"/>
  <c r="H2398" i="4"/>
  <c r="G2398" i="4"/>
  <c r="F2398" i="4"/>
  <c r="E2398" i="4"/>
  <c r="D2398" i="4"/>
  <c r="C2398" i="4"/>
  <c r="B2398" i="4"/>
  <c r="A2398" i="4"/>
  <c r="AJ2396" i="4"/>
  <c r="AI2396" i="4"/>
  <c r="AH2396" i="4"/>
  <c r="AG2396" i="4"/>
  <c r="AF2396" i="4"/>
  <c r="AE2396" i="4"/>
  <c r="AD2396" i="4"/>
  <c r="AC2396" i="4"/>
  <c r="AB2396" i="4"/>
  <c r="AA2396" i="4"/>
  <c r="Z2396" i="4"/>
  <c r="Y2396" i="4"/>
  <c r="X2396" i="4"/>
  <c r="W2396" i="4"/>
  <c r="V2396" i="4"/>
  <c r="U2396" i="4"/>
  <c r="T2396" i="4"/>
  <c r="S2396" i="4"/>
  <c r="R2396" i="4"/>
  <c r="Q2396" i="4"/>
  <c r="P2396" i="4"/>
  <c r="O2396" i="4"/>
  <c r="N2396" i="4"/>
  <c r="M2396" i="4"/>
  <c r="L2396" i="4"/>
  <c r="K2396" i="4"/>
  <c r="J2396" i="4"/>
  <c r="I2396" i="4"/>
  <c r="H2396" i="4"/>
  <c r="G2396" i="4"/>
  <c r="F2396" i="4"/>
  <c r="E2396" i="4"/>
  <c r="D2396" i="4"/>
  <c r="C2396" i="4"/>
  <c r="B2396" i="4"/>
  <c r="A2396" i="4"/>
  <c r="AJ2397" i="4"/>
  <c r="AI2397" i="4"/>
  <c r="AH2397" i="4"/>
  <c r="AG2397" i="4"/>
  <c r="AF2397" i="4"/>
  <c r="AE2397" i="4"/>
  <c r="AD2397" i="4"/>
  <c r="AC2397" i="4"/>
  <c r="AB2397" i="4"/>
  <c r="AA2397" i="4"/>
  <c r="Z2397" i="4"/>
  <c r="Y2397" i="4"/>
  <c r="X2397" i="4"/>
  <c r="W2397" i="4"/>
  <c r="V2397" i="4"/>
  <c r="U2397" i="4"/>
  <c r="T2397" i="4"/>
  <c r="S2397" i="4"/>
  <c r="R2397" i="4"/>
  <c r="Q2397" i="4"/>
  <c r="P2397" i="4"/>
  <c r="O2397" i="4"/>
  <c r="N2397" i="4"/>
  <c r="M2397" i="4"/>
  <c r="L2397" i="4"/>
  <c r="K2397" i="4"/>
  <c r="J2397" i="4"/>
  <c r="I2397" i="4"/>
  <c r="H2397" i="4"/>
  <c r="G2397" i="4"/>
  <c r="F2397" i="4"/>
  <c r="E2397" i="4"/>
  <c r="D2397" i="4"/>
  <c r="C2397" i="4"/>
  <c r="B2397" i="4"/>
  <c r="A2397" i="4"/>
  <c r="AJ2389" i="4"/>
  <c r="AI2389" i="4"/>
  <c r="AH2389" i="4"/>
  <c r="AG2389" i="4"/>
  <c r="AF2389" i="4"/>
  <c r="AE2389" i="4"/>
  <c r="AD2389" i="4"/>
  <c r="AC2389" i="4"/>
  <c r="AB2389" i="4"/>
  <c r="AA2389" i="4"/>
  <c r="Z2389" i="4"/>
  <c r="Y2389" i="4"/>
  <c r="X2389" i="4"/>
  <c r="W2389" i="4"/>
  <c r="V2389" i="4"/>
  <c r="U2389" i="4"/>
  <c r="T2389" i="4"/>
  <c r="S2389" i="4"/>
  <c r="R2389" i="4"/>
  <c r="Q2389" i="4"/>
  <c r="P2389" i="4"/>
  <c r="O2389" i="4"/>
  <c r="N2389" i="4"/>
  <c r="M2389" i="4"/>
  <c r="L2389" i="4"/>
  <c r="K2389" i="4"/>
  <c r="J2389" i="4"/>
  <c r="I2389" i="4"/>
  <c r="H2389" i="4"/>
  <c r="G2389" i="4"/>
  <c r="F2389" i="4"/>
  <c r="E2389" i="4"/>
  <c r="D2389" i="4"/>
  <c r="C2389" i="4"/>
  <c r="B2389" i="4"/>
  <c r="A2389" i="4"/>
  <c r="AJ2395" i="4"/>
  <c r="AI2395" i="4"/>
  <c r="AH2395" i="4"/>
  <c r="AG2395" i="4"/>
  <c r="AF2395" i="4"/>
  <c r="AE2395" i="4"/>
  <c r="AD2395" i="4"/>
  <c r="AC2395" i="4"/>
  <c r="AB2395" i="4"/>
  <c r="AA2395" i="4"/>
  <c r="Z2395" i="4"/>
  <c r="Y2395" i="4"/>
  <c r="X2395" i="4"/>
  <c r="W2395" i="4"/>
  <c r="V2395" i="4"/>
  <c r="U2395" i="4"/>
  <c r="T2395" i="4"/>
  <c r="S2395" i="4"/>
  <c r="R2395" i="4"/>
  <c r="Q2395" i="4"/>
  <c r="P2395" i="4"/>
  <c r="O2395" i="4"/>
  <c r="N2395" i="4"/>
  <c r="M2395" i="4"/>
  <c r="L2395" i="4"/>
  <c r="K2395" i="4"/>
  <c r="J2395" i="4"/>
  <c r="I2395" i="4"/>
  <c r="H2395" i="4"/>
  <c r="G2395" i="4"/>
  <c r="F2395" i="4"/>
  <c r="E2395" i="4"/>
  <c r="D2395" i="4"/>
  <c r="C2395" i="4"/>
  <c r="B2395" i="4"/>
  <c r="A2395" i="4"/>
  <c r="AJ2390" i="4"/>
  <c r="AI2390" i="4"/>
  <c r="AH2390" i="4"/>
  <c r="AG2390" i="4"/>
  <c r="AF2390" i="4"/>
  <c r="AE2390" i="4"/>
  <c r="AD2390" i="4"/>
  <c r="AC2390" i="4"/>
  <c r="AB2390" i="4"/>
  <c r="AA2390" i="4"/>
  <c r="Z2390" i="4"/>
  <c r="Y2390" i="4"/>
  <c r="X2390" i="4"/>
  <c r="W2390" i="4"/>
  <c r="V2390" i="4"/>
  <c r="U2390" i="4"/>
  <c r="T2390" i="4"/>
  <c r="S2390" i="4"/>
  <c r="R2390" i="4"/>
  <c r="Q2390" i="4"/>
  <c r="P2390" i="4"/>
  <c r="O2390" i="4"/>
  <c r="N2390" i="4"/>
  <c r="M2390" i="4"/>
  <c r="L2390" i="4"/>
  <c r="K2390" i="4"/>
  <c r="J2390" i="4"/>
  <c r="I2390" i="4"/>
  <c r="H2390" i="4"/>
  <c r="G2390" i="4"/>
  <c r="F2390" i="4"/>
  <c r="E2390" i="4"/>
  <c r="D2390" i="4"/>
  <c r="C2390" i="4"/>
  <c r="B2390" i="4"/>
  <c r="A2390" i="4"/>
  <c r="AJ2393" i="4"/>
  <c r="AI2393" i="4"/>
  <c r="AH2393" i="4"/>
  <c r="AG2393" i="4"/>
  <c r="AF2393" i="4"/>
  <c r="AE2393" i="4"/>
  <c r="AD2393" i="4"/>
  <c r="AC2393" i="4"/>
  <c r="AB2393" i="4"/>
  <c r="AA2393" i="4"/>
  <c r="Z2393" i="4"/>
  <c r="Y2393" i="4"/>
  <c r="X2393" i="4"/>
  <c r="W2393" i="4"/>
  <c r="V2393" i="4"/>
  <c r="U2393" i="4"/>
  <c r="T2393" i="4"/>
  <c r="S2393" i="4"/>
  <c r="R2393" i="4"/>
  <c r="Q2393" i="4"/>
  <c r="P2393" i="4"/>
  <c r="O2393" i="4"/>
  <c r="N2393" i="4"/>
  <c r="M2393" i="4"/>
  <c r="L2393" i="4"/>
  <c r="K2393" i="4"/>
  <c r="J2393" i="4"/>
  <c r="I2393" i="4"/>
  <c r="H2393" i="4"/>
  <c r="G2393" i="4"/>
  <c r="F2393" i="4"/>
  <c r="E2393" i="4"/>
  <c r="D2393" i="4"/>
  <c r="C2393" i="4"/>
  <c r="B2393" i="4"/>
  <c r="A2393" i="4"/>
  <c r="AJ2394" i="4"/>
  <c r="AI2394" i="4"/>
  <c r="AH2394" i="4"/>
  <c r="AG2394" i="4"/>
  <c r="AF2394" i="4"/>
  <c r="AE2394" i="4"/>
  <c r="AD2394" i="4"/>
  <c r="AC2394" i="4"/>
  <c r="AB2394" i="4"/>
  <c r="AA2394" i="4"/>
  <c r="Z2394" i="4"/>
  <c r="Y2394" i="4"/>
  <c r="X2394" i="4"/>
  <c r="W2394" i="4"/>
  <c r="V2394" i="4"/>
  <c r="U2394" i="4"/>
  <c r="T2394" i="4"/>
  <c r="S2394" i="4"/>
  <c r="R2394" i="4"/>
  <c r="Q2394" i="4"/>
  <c r="P2394" i="4"/>
  <c r="O2394" i="4"/>
  <c r="N2394" i="4"/>
  <c r="M2394" i="4"/>
  <c r="L2394" i="4"/>
  <c r="K2394" i="4"/>
  <c r="J2394" i="4"/>
  <c r="I2394" i="4"/>
  <c r="H2394" i="4"/>
  <c r="G2394" i="4"/>
  <c r="F2394" i="4"/>
  <c r="E2394" i="4"/>
  <c r="D2394" i="4"/>
  <c r="C2394" i="4"/>
  <c r="B2394" i="4"/>
  <c r="A2394" i="4"/>
  <c r="AJ2392" i="4"/>
  <c r="AI2392" i="4"/>
  <c r="AH2392" i="4"/>
  <c r="AG2392" i="4"/>
  <c r="AF2392" i="4"/>
  <c r="AE2392" i="4"/>
  <c r="AD2392" i="4"/>
  <c r="AC2392" i="4"/>
  <c r="AB2392" i="4"/>
  <c r="AA2392" i="4"/>
  <c r="Z2392" i="4"/>
  <c r="Y2392" i="4"/>
  <c r="X2392" i="4"/>
  <c r="W2392" i="4"/>
  <c r="V2392" i="4"/>
  <c r="U2392" i="4"/>
  <c r="T2392" i="4"/>
  <c r="S2392" i="4"/>
  <c r="R2392" i="4"/>
  <c r="Q2392" i="4"/>
  <c r="P2392" i="4"/>
  <c r="O2392" i="4"/>
  <c r="N2392" i="4"/>
  <c r="M2392" i="4"/>
  <c r="L2392" i="4"/>
  <c r="K2392" i="4"/>
  <c r="J2392" i="4"/>
  <c r="I2392" i="4"/>
  <c r="H2392" i="4"/>
  <c r="G2392" i="4"/>
  <c r="F2392" i="4"/>
  <c r="E2392" i="4"/>
  <c r="D2392" i="4"/>
  <c r="C2392" i="4"/>
  <c r="B2392" i="4"/>
  <c r="A2392" i="4"/>
  <c r="AJ2391" i="4"/>
  <c r="AI2391" i="4"/>
  <c r="AH2391" i="4"/>
  <c r="AG2391" i="4"/>
  <c r="AF2391" i="4"/>
  <c r="AE2391" i="4"/>
  <c r="AD2391" i="4"/>
  <c r="AC2391" i="4"/>
  <c r="AB2391" i="4"/>
  <c r="AA2391" i="4"/>
  <c r="Z2391" i="4"/>
  <c r="Y2391" i="4"/>
  <c r="X2391" i="4"/>
  <c r="W2391" i="4"/>
  <c r="V2391" i="4"/>
  <c r="U2391" i="4"/>
  <c r="T2391" i="4"/>
  <c r="S2391" i="4"/>
  <c r="R2391" i="4"/>
  <c r="Q2391" i="4"/>
  <c r="P2391" i="4"/>
  <c r="O2391" i="4"/>
  <c r="N2391" i="4"/>
  <c r="M2391" i="4"/>
  <c r="L2391" i="4"/>
  <c r="K2391" i="4"/>
  <c r="J2391" i="4"/>
  <c r="I2391" i="4"/>
  <c r="H2391" i="4"/>
  <c r="G2391" i="4"/>
  <c r="F2391" i="4"/>
  <c r="E2391" i="4"/>
  <c r="D2391" i="4"/>
  <c r="C2391" i="4"/>
  <c r="B2391" i="4"/>
  <c r="A2391" i="4"/>
  <c r="AJ2388" i="4"/>
  <c r="AI2388" i="4"/>
  <c r="AH2388" i="4"/>
  <c r="AG2388" i="4"/>
  <c r="AF2388" i="4"/>
  <c r="AE2388" i="4"/>
  <c r="AD2388" i="4"/>
  <c r="AC2388" i="4"/>
  <c r="AB2388" i="4"/>
  <c r="AA2388" i="4"/>
  <c r="Z2388" i="4"/>
  <c r="Y2388" i="4"/>
  <c r="X2388" i="4"/>
  <c r="W2388" i="4"/>
  <c r="V2388" i="4"/>
  <c r="U2388" i="4"/>
  <c r="T2388" i="4"/>
  <c r="S2388" i="4"/>
  <c r="R2388" i="4"/>
  <c r="Q2388" i="4"/>
  <c r="P2388" i="4"/>
  <c r="O2388" i="4"/>
  <c r="N2388" i="4"/>
  <c r="M2388" i="4"/>
  <c r="L2388" i="4"/>
  <c r="K2388" i="4"/>
  <c r="J2388" i="4"/>
  <c r="I2388" i="4"/>
  <c r="H2388" i="4"/>
  <c r="G2388" i="4"/>
  <c r="F2388" i="4"/>
  <c r="E2388" i="4"/>
  <c r="D2388" i="4"/>
  <c r="C2388" i="4"/>
  <c r="B2388" i="4"/>
  <c r="A2388" i="4"/>
  <c r="AJ2382" i="4"/>
  <c r="AI2382" i="4"/>
  <c r="AH2382" i="4"/>
  <c r="AG2382" i="4"/>
  <c r="AF2382" i="4"/>
  <c r="AE2382" i="4"/>
  <c r="AD2382" i="4"/>
  <c r="AC2382" i="4"/>
  <c r="AB2382" i="4"/>
  <c r="AA2382" i="4"/>
  <c r="Z2382" i="4"/>
  <c r="Y2382" i="4"/>
  <c r="X2382" i="4"/>
  <c r="W2382" i="4"/>
  <c r="V2382" i="4"/>
  <c r="U2382" i="4"/>
  <c r="T2382" i="4"/>
  <c r="S2382" i="4"/>
  <c r="R2382" i="4"/>
  <c r="Q2382" i="4"/>
  <c r="P2382" i="4"/>
  <c r="O2382" i="4"/>
  <c r="N2382" i="4"/>
  <c r="M2382" i="4"/>
  <c r="L2382" i="4"/>
  <c r="K2382" i="4"/>
  <c r="J2382" i="4"/>
  <c r="I2382" i="4"/>
  <c r="H2382" i="4"/>
  <c r="G2382" i="4"/>
  <c r="F2382" i="4"/>
  <c r="E2382" i="4"/>
  <c r="D2382" i="4"/>
  <c r="C2382" i="4"/>
  <c r="B2382" i="4"/>
  <c r="A2382" i="4"/>
  <c r="AJ2380" i="4"/>
  <c r="AI2380" i="4"/>
  <c r="AH2380" i="4"/>
  <c r="AG2380" i="4"/>
  <c r="AF2380" i="4"/>
  <c r="AE2380" i="4"/>
  <c r="AD2380" i="4"/>
  <c r="AC2380" i="4"/>
  <c r="AB2380" i="4"/>
  <c r="AA2380" i="4"/>
  <c r="Z2380" i="4"/>
  <c r="Y2380" i="4"/>
  <c r="X2380" i="4"/>
  <c r="W2380" i="4"/>
  <c r="V2380" i="4"/>
  <c r="U2380" i="4"/>
  <c r="T2380" i="4"/>
  <c r="S2380" i="4"/>
  <c r="R2380" i="4"/>
  <c r="Q2380" i="4"/>
  <c r="P2380" i="4"/>
  <c r="O2380" i="4"/>
  <c r="N2380" i="4"/>
  <c r="M2380" i="4"/>
  <c r="L2380" i="4"/>
  <c r="K2380" i="4"/>
  <c r="J2380" i="4"/>
  <c r="I2380" i="4"/>
  <c r="H2380" i="4"/>
  <c r="G2380" i="4"/>
  <c r="F2380" i="4"/>
  <c r="E2380" i="4"/>
  <c r="D2380" i="4"/>
  <c r="C2380" i="4"/>
  <c r="B2380" i="4"/>
  <c r="A2380" i="4"/>
  <c r="AJ2385" i="4"/>
  <c r="AI2385" i="4"/>
  <c r="AH2385" i="4"/>
  <c r="AG2385" i="4"/>
  <c r="AF2385" i="4"/>
  <c r="AE2385" i="4"/>
  <c r="AD2385" i="4"/>
  <c r="AC2385" i="4"/>
  <c r="AB2385" i="4"/>
  <c r="AA2385" i="4"/>
  <c r="Z2385" i="4"/>
  <c r="Y2385" i="4"/>
  <c r="X2385" i="4"/>
  <c r="W2385" i="4"/>
  <c r="V2385" i="4"/>
  <c r="U2385" i="4"/>
  <c r="T2385" i="4"/>
  <c r="S2385" i="4"/>
  <c r="R2385" i="4"/>
  <c r="Q2385" i="4"/>
  <c r="P2385" i="4"/>
  <c r="O2385" i="4"/>
  <c r="N2385" i="4"/>
  <c r="M2385" i="4"/>
  <c r="L2385" i="4"/>
  <c r="K2385" i="4"/>
  <c r="J2385" i="4"/>
  <c r="I2385" i="4"/>
  <c r="H2385" i="4"/>
  <c r="G2385" i="4"/>
  <c r="F2385" i="4"/>
  <c r="E2385" i="4"/>
  <c r="D2385" i="4"/>
  <c r="C2385" i="4"/>
  <c r="B2385" i="4"/>
  <c r="A2385" i="4"/>
  <c r="AJ2383" i="4"/>
  <c r="AI2383" i="4"/>
  <c r="AH2383" i="4"/>
  <c r="AG2383" i="4"/>
  <c r="AF2383" i="4"/>
  <c r="AE2383" i="4"/>
  <c r="AD2383" i="4"/>
  <c r="AC2383" i="4"/>
  <c r="AB2383" i="4"/>
  <c r="AA2383" i="4"/>
  <c r="Z2383" i="4"/>
  <c r="Y2383" i="4"/>
  <c r="X2383" i="4"/>
  <c r="W2383" i="4"/>
  <c r="V2383" i="4"/>
  <c r="U2383" i="4"/>
  <c r="T2383" i="4"/>
  <c r="S2383" i="4"/>
  <c r="R2383" i="4"/>
  <c r="Q2383" i="4"/>
  <c r="P2383" i="4"/>
  <c r="O2383" i="4"/>
  <c r="N2383" i="4"/>
  <c r="M2383" i="4"/>
  <c r="L2383" i="4"/>
  <c r="K2383" i="4"/>
  <c r="J2383" i="4"/>
  <c r="I2383" i="4"/>
  <c r="H2383" i="4"/>
  <c r="G2383" i="4"/>
  <c r="F2383" i="4"/>
  <c r="E2383" i="4"/>
  <c r="D2383" i="4"/>
  <c r="C2383" i="4"/>
  <c r="B2383" i="4"/>
  <c r="A2383" i="4"/>
  <c r="AJ2384" i="4"/>
  <c r="AI2384" i="4"/>
  <c r="AH2384" i="4"/>
  <c r="AG2384" i="4"/>
  <c r="AF2384" i="4"/>
  <c r="AE2384" i="4"/>
  <c r="AD2384" i="4"/>
  <c r="AC2384" i="4"/>
  <c r="AB2384" i="4"/>
  <c r="AA2384" i="4"/>
  <c r="Z2384" i="4"/>
  <c r="Y2384" i="4"/>
  <c r="X2384" i="4"/>
  <c r="W2384" i="4"/>
  <c r="V2384" i="4"/>
  <c r="U2384" i="4"/>
  <c r="T2384" i="4"/>
  <c r="S2384" i="4"/>
  <c r="R2384" i="4"/>
  <c r="Q2384" i="4"/>
  <c r="P2384" i="4"/>
  <c r="O2384" i="4"/>
  <c r="N2384" i="4"/>
  <c r="M2384" i="4"/>
  <c r="L2384" i="4"/>
  <c r="K2384" i="4"/>
  <c r="J2384" i="4"/>
  <c r="I2384" i="4"/>
  <c r="H2384" i="4"/>
  <c r="G2384" i="4"/>
  <c r="F2384" i="4"/>
  <c r="E2384" i="4"/>
  <c r="D2384" i="4"/>
  <c r="C2384" i="4"/>
  <c r="B2384" i="4"/>
  <c r="A2384" i="4"/>
  <c r="AJ2378" i="4"/>
  <c r="AI2378" i="4"/>
  <c r="AH2378" i="4"/>
  <c r="AG2378" i="4"/>
  <c r="AF2378" i="4"/>
  <c r="AE2378" i="4"/>
  <c r="AD2378" i="4"/>
  <c r="AC2378" i="4"/>
  <c r="AB2378" i="4"/>
  <c r="AA2378" i="4"/>
  <c r="Z2378" i="4"/>
  <c r="Y2378" i="4"/>
  <c r="X2378" i="4"/>
  <c r="W2378" i="4"/>
  <c r="V2378" i="4"/>
  <c r="U2378" i="4"/>
  <c r="T2378" i="4"/>
  <c r="S2378" i="4"/>
  <c r="R2378" i="4"/>
  <c r="Q2378" i="4"/>
  <c r="P2378" i="4"/>
  <c r="O2378" i="4"/>
  <c r="N2378" i="4"/>
  <c r="M2378" i="4"/>
  <c r="L2378" i="4"/>
  <c r="K2378" i="4"/>
  <c r="J2378" i="4"/>
  <c r="I2378" i="4"/>
  <c r="H2378" i="4"/>
  <c r="G2378" i="4"/>
  <c r="F2378" i="4"/>
  <c r="E2378" i="4"/>
  <c r="D2378" i="4"/>
  <c r="C2378" i="4"/>
  <c r="B2378" i="4"/>
  <c r="A2378" i="4"/>
  <c r="AJ2376" i="4"/>
  <c r="AI2376" i="4"/>
  <c r="AH2376" i="4"/>
  <c r="AG2376" i="4"/>
  <c r="AF2376" i="4"/>
  <c r="AE2376" i="4"/>
  <c r="AD2376" i="4"/>
  <c r="AC2376" i="4"/>
  <c r="AB2376" i="4"/>
  <c r="AA2376" i="4"/>
  <c r="Z2376" i="4"/>
  <c r="Y2376" i="4"/>
  <c r="X2376" i="4"/>
  <c r="W2376" i="4"/>
  <c r="V2376" i="4"/>
  <c r="U2376" i="4"/>
  <c r="T2376" i="4"/>
  <c r="S2376" i="4"/>
  <c r="R2376" i="4"/>
  <c r="Q2376" i="4"/>
  <c r="P2376" i="4"/>
  <c r="O2376" i="4"/>
  <c r="N2376" i="4"/>
  <c r="M2376" i="4"/>
  <c r="L2376" i="4"/>
  <c r="K2376" i="4"/>
  <c r="J2376" i="4"/>
  <c r="I2376" i="4"/>
  <c r="H2376" i="4"/>
  <c r="G2376" i="4"/>
  <c r="F2376" i="4"/>
  <c r="E2376" i="4"/>
  <c r="D2376" i="4"/>
  <c r="C2376" i="4"/>
  <c r="B2376" i="4"/>
  <c r="A2376" i="4"/>
  <c r="AJ2377" i="4"/>
  <c r="AI2377" i="4"/>
  <c r="AH2377" i="4"/>
  <c r="AG2377" i="4"/>
  <c r="AF2377" i="4"/>
  <c r="AE2377" i="4"/>
  <c r="AD2377" i="4"/>
  <c r="AC2377" i="4"/>
  <c r="AB2377" i="4"/>
  <c r="AA2377" i="4"/>
  <c r="Z2377" i="4"/>
  <c r="Y2377" i="4"/>
  <c r="X2377" i="4"/>
  <c r="W2377" i="4"/>
  <c r="V2377" i="4"/>
  <c r="U2377" i="4"/>
  <c r="T2377" i="4"/>
  <c r="S2377" i="4"/>
  <c r="R2377" i="4"/>
  <c r="Q2377" i="4"/>
  <c r="P2377" i="4"/>
  <c r="O2377" i="4"/>
  <c r="N2377" i="4"/>
  <c r="M2377" i="4"/>
  <c r="L2377" i="4"/>
  <c r="K2377" i="4"/>
  <c r="J2377" i="4"/>
  <c r="I2377" i="4"/>
  <c r="H2377" i="4"/>
  <c r="G2377" i="4"/>
  <c r="F2377" i="4"/>
  <c r="E2377" i="4"/>
  <c r="D2377" i="4"/>
  <c r="C2377" i="4"/>
  <c r="B2377" i="4"/>
  <c r="A2377" i="4"/>
  <c r="AJ2379" i="4"/>
  <c r="AI2379" i="4"/>
  <c r="AH2379" i="4"/>
  <c r="AG2379" i="4"/>
  <c r="AF2379" i="4"/>
  <c r="AE2379" i="4"/>
  <c r="AD2379" i="4"/>
  <c r="AC2379" i="4"/>
  <c r="AB2379" i="4"/>
  <c r="AA2379" i="4"/>
  <c r="Z2379" i="4"/>
  <c r="Y2379" i="4"/>
  <c r="X2379" i="4"/>
  <c r="W2379" i="4"/>
  <c r="V2379" i="4"/>
  <c r="U2379" i="4"/>
  <c r="T2379" i="4"/>
  <c r="S2379" i="4"/>
  <c r="R2379" i="4"/>
  <c r="Q2379" i="4"/>
  <c r="P2379" i="4"/>
  <c r="O2379" i="4"/>
  <c r="N2379" i="4"/>
  <c r="M2379" i="4"/>
  <c r="L2379" i="4"/>
  <c r="K2379" i="4"/>
  <c r="J2379" i="4"/>
  <c r="I2379" i="4"/>
  <c r="H2379" i="4"/>
  <c r="G2379" i="4"/>
  <c r="F2379" i="4"/>
  <c r="E2379" i="4"/>
  <c r="D2379" i="4"/>
  <c r="C2379" i="4"/>
  <c r="B2379" i="4"/>
  <c r="A2379" i="4"/>
  <c r="AJ2387" i="4"/>
  <c r="AI2387" i="4"/>
  <c r="AH2387" i="4"/>
  <c r="AG2387" i="4"/>
  <c r="AF2387" i="4"/>
  <c r="AE2387" i="4"/>
  <c r="AD2387" i="4"/>
  <c r="AC2387" i="4"/>
  <c r="AB2387" i="4"/>
  <c r="AA2387" i="4"/>
  <c r="Z2387" i="4"/>
  <c r="Y2387" i="4"/>
  <c r="X2387" i="4"/>
  <c r="W2387" i="4"/>
  <c r="V2387" i="4"/>
  <c r="U2387" i="4"/>
  <c r="T2387" i="4"/>
  <c r="S2387" i="4"/>
  <c r="R2387" i="4"/>
  <c r="Q2387" i="4"/>
  <c r="P2387" i="4"/>
  <c r="O2387" i="4"/>
  <c r="N2387" i="4"/>
  <c r="M2387" i="4"/>
  <c r="L2387" i="4"/>
  <c r="K2387" i="4"/>
  <c r="J2387" i="4"/>
  <c r="I2387" i="4"/>
  <c r="H2387" i="4"/>
  <c r="G2387" i="4"/>
  <c r="F2387" i="4"/>
  <c r="E2387" i="4"/>
  <c r="D2387" i="4"/>
  <c r="C2387" i="4"/>
  <c r="B2387" i="4"/>
  <c r="A2387" i="4"/>
  <c r="AJ2386" i="4"/>
  <c r="AI2386" i="4"/>
  <c r="AH2386" i="4"/>
  <c r="AG2386" i="4"/>
  <c r="AF2386" i="4"/>
  <c r="AE2386" i="4"/>
  <c r="AD2386" i="4"/>
  <c r="AC2386" i="4"/>
  <c r="AB2386" i="4"/>
  <c r="AA2386" i="4"/>
  <c r="Z2386" i="4"/>
  <c r="Y2386" i="4"/>
  <c r="X2386" i="4"/>
  <c r="W2386" i="4"/>
  <c r="V2386" i="4"/>
  <c r="U2386" i="4"/>
  <c r="T2386" i="4"/>
  <c r="S2386" i="4"/>
  <c r="R2386" i="4"/>
  <c r="Q2386" i="4"/>
  <c r="P2386" i="4"/>
  <c r="O2386" i="4"/>
  <c r="N2386" i="4"/>
  <c r="M2386" i="4"/>
  <c r="L2386" i="4"/>
  <c r="K2386" i="4"/>
  <c r="J2386" i="4"/>
  <c r="I2386" i="4"/>
  <c r="H2386" i="4"/>
  <c r="G2386" i="4"/>
  <c r="F2386" i="4"/>
  <c r="E2386" i="4"/>
  <c r="D2386" i="4"/>
  <c r="C2386" i="4"/>
  <c r="B2386" i="4"/>
  <c r="A2386" i="4"/>
  <c r="AJ2381" i="4"/>
  <c r="AI2381" i="4"/>
  <c r="AH2381" i="4"/>
  <c r="AG2381" i="4"/>
  <c r="AF2381" i="4"/>
  <c r="AE2381" i="4"/>
  <c r="AD2381" i="4"/>
  <c r="AC2381" i="4"/>
  <c r="AB2381" i="4"/>
  <c r="AA2381" i="4"/>
  <c r="Z2381" i="4"/>
  <c r="Y2381" i="4"/>
  <c r="X2381" i="4"/>
  <c r="W2381" i="4"/>
  <c r="V2381" i="4"/>
  <c r="U2381" i="4"/>
  <c r="T2381" i="4"/>
  <c r="S2381" i="4"/>
  <c r="R2381" i="4"/>
  <c r="Q2381" i="4"/>
  <c r="P2381" i="4"/>
  <c r="O2381" i="4"/>
  <c r="N2381" i="4"/>
  <c r="M2381" i="4"/>
  <c r="L2381" i="4"/>
  <c r="K2381" i="4"/>
  <c r="J2381" i="4"/>
  <c r="I2381" i="4"/>
  <c r="H2381" i="4"/>
  <c r="G2381" i="4"/>
  <c r="F2381" i="4"/>
  <c r="E2381" i="4"/>
  <c r="D2381" i="4"/>
  <c r="C2381" i="4"/>
  <c r="B2381" i="4"/>
  <c r="A2381" i="4"/>
  <c r="AJ2373" i="4"/>
  <c r="AI2373" i="4"/>
  <c r="AH2373" i="4"/>
  <c r="AG2373" i="4"/>
  <c r="AF2373" i="4"/>
  <c r="AE2373" i="4"/>
  <c r="AD2373" i="4"/>
  <c r="AC2373" i="4"/>
  <c r="AB2373" i="4"/>
  <c r="AA2373" i="4"/>
  <c r="Z2373" i="4"/>
  <c r="Y2373" i="4"/>
  <c r="X2373" i="4"/>
  <c r="W2373" i="4"/>
  <c r="V2373" i="4"/>
  <c r="U2373" i="4"/>
  <c r="T2373" i="4"/>
  <c r="S2373" i="4"/>
  <c r="R2373" i="4"/>
  <c r="Q2373" i="4"/>
  <c r="P2373" i="4"/>
  <c r="O2373" i="4"/>
  <c r="N2373" i="4"/>
  <c r="M2373" i="4"/>
  <c r="L2373" i="4"/>
  <c r="K2373" i="4"/>
  <c r="J2373" i="4"/>
  <c r="I2373" i="4"/>
  <c r="H2373" i="4"/>
  <c r="G2373" i="4"/>
  <c r="F2373" i="4"/>
  <c r="E2373" i="4"/>
  <c r="D2373" i="4"/>
  <c r="C2373" i="4"/>
  <c r="B2373" i="4"/>
  <c r="A2373" i="4"/>
  <c r="AJ2375" i="4"/>
  <c r="AI2375" i="4"/>
  <c r="AH2375" i="4"/>
  <c r="AG2375" i="4"/>
  <c r="AF2375" i="4"/>
  <c r="AE2375" i="4"/>
  <c r="AD2375" i="4"/>
  <c r="AC2375" i="4"/>
  <c r="AB2375" i="4"/>
  <c r="AA2375" i="4"/>
  <c r="Z2375" i="4"/>
  <c r="Y2375" i="4"/>
  <c r="X2375" i="4"/>
  <c r="W2375" i="4"/>
  <c r="V2375" i="4"/>
  <c r="U2375" i="4"/>
  <c r="T2375" i="4"/>
  <c r="S2375" i="4"/>
  <c r="R2375" i="4"/>
  <c r="Q2375" i="4"/>
  <c r="P2375" i="4"/>
  <c r="O2375" i="4"/>
  <c r="N2375" i="4"/>
  <c r="M2375" i="4"/>
  <c r="L2375" i="4"/>
  <c r="K2375" i="4"/>
  <c r="J2375" i="4"/>
  <c r="I2375" i="4"/>
  <c r="H2375" i="4"/>
  <c r="G2375" i="4"/>
  <c r="F2375" i="4"/>
  <c r="E2375" i="4"/>
  <c r="D2375" i="4"/>
  <c r="C2375" i="4"/>
  <c r="B2375" i="4"/>
  <c r="A2375" i="4"/>
  <c r="AJ2369" i="4"/>
  <c r="AI2369" i="4"/>
  <c r="AH2369" i="4"/>
  <c r="AG2369" i="4"/>
  <c r="AF2369" i="4"/>
  <c r="AE2369" i="4"/>
  <c r="AD2369" i="4"/>
  <c r="AC2369" i="4"/>
  <c r="AB2369" i="4"/>
  <c r="AA2369" i="4"/>
  <c r="Z2369" i="4"/>
  <c r="Y2369" i="4"/>
  <c r="X2369" i="4"/>
  <c r="W2369" i="4"/>
  <c r="V2369" i="4"/>
  <c r="U2369" i="4"/>
  <c r="T2369" i="4"/>
  <c r="S2369" i="4"/>
  <c r="R2369" i="4"/>
  <c r="Q2369" i="4"/>
  <c r="P2369" i="4"/>
  <c r="O2369" i="4"/>
  <c r="N2369" i="4"/>
  <c r="M2369" i="4"/>
  <c r="L2369" i="4"/>
  <c r="K2369" i="4"/>
  <c r="J2369" i="4"/>
  <c r="I2369" i="4"/>
  <c r="H2369" i="4"/>
  <c r="G2369" i="4"/>
  <c r="F2369" i="4"/>
  <c r="E2369" i="4"/>
  <c r="D2369" i="4"/>
  <c r="C2369" i="4"/>
  <c r="B2369" i="4"/>
  <c r="A2369" i="4"/>
  <c r="AJ2372" i="4"/>
  <c r="AI2372" i="4"/>
  <c r="AH2372" i="4"/>
  <c r="AG2372" i="4"/>
  <c r="AF2372" i="4"/>
  <c r="AE2372" i="4"/>
  <c r="AD2372" i="4"/>
  <c r="AC2372" i="4"/>
  <c r="AB2372" i="4"/>
  <c r="AA2372" i="4"/>
  <c r="Z2372" i="4"/>
  <c r="Y2372" i="4"/>
  <c r="X2372" i="4"/>
  <c r="W2372" i="4"/>
  <c r="V2372" i="4"/>
  <c r="U2372" i="4"/>
  <c r="T2372" i="4"/>
  <c r="S2372" i="4"/>
  <c r="R2372" i="4"/>
  <c r="Q2372" i="4"/>
  <c r="P2372" i="4"/>
  <c r="O2372" i="4"/>
  <c r="N2372" i="4"/>
  <c r="M2372" i="4"/>
  <c r="L2372" i="4"/>
  <c r="K2372" i="4"/>
  <c r="J2372" i="4"/>
  <c r="I2372" i="4"/>
  <c r="H2372" i="4"/>
  <c r="G2372" i="4"/>
  <c r="F2372" i="4"/>
  <c r="E2372" i="4"/>
  <c r="D2372" i="4"/>
  <c r="C2372" i="4"/>
  <c r="B2372" i="4"/>
  <c r="A2372" i="4"/>
  <c r="AJ2371" i="4"/>
  <c r="AI2371" i="4"/>
  <c r="AH2371" i="4"/>
  <c r="AG2371" i="4"/>
  <c r="AF2371" i="4"/>
  <c r="AE2371" i="4"/>
  <c r="AD2371" i="4"/>
  <c r="AC2371" i="4"/>
  <c r="AB2371" i="4"/>
  <c r="AA2371" i="4"/>
  <c r="Z2371" i="4"/>
  <c r="Y2371" i="4"/>
  <c r="X2371" i="4"/>
  <c r="W2371" i="4"/>
  <c r="V2371" i="4"/>
  <c r="U2371" i="4"/>
  <c r="T2371" i="4"/>
  <c r="S2371" i="4"/>
  <c r="R2371" i="4"/>
  <c r="Q2371" i="4"/>
  <c r="P2371" i="4"/>
  <c r="O2371" i="4"/>
  <c r="N2371" i="4"/>
  <c r="M2371" i="4"/>
  <c r="L2371" i="4"/>
  <c r="K2371" i="4"/>
  <c r="J2371" i="4"/>
  <c r="I2371" i="4"/>
  <c r="H2371" i="4"/>
  <c r="G2371" i="4"/>
  <c r="F2371" i="4"/>
  <c r="E2371" i="4"/>
  <c r="D2371" i="4"/>
  <c r="C2371" i="4"/>
  <c r="B2371" i="4"/>
  <c r="A2371" i="4"/>
  <c r="AJ2370" i="4"/>
  <c r="AI2370" i="4"/>
  <c r="AH2370" i="4"/>
  <c r="AG2370" i="4"/>
  <c r="AF2370" i="4"/>
  <c r="AE2370" i="4"/>
  <c r="AD2370" i="4"/>
  <c r="AC2370" i="4"/>
  <c r="AB2370" i="4"/>
  <c r="AA2370" i="4"/>
  <c r="Z2370" i="4"/>
  <c r="Y2370" i="4"/>
  <c r="X2370" i="4"/>
  <c r="W2370" i="4"/>
  <c r="V2370" i="4"/>
  <c r="U2370" i="4"/>
  <c r="T2370" i="4"/>
  <c r="S2370" i="4"/>
  <c r="R2370" i="4"/>
  <c r="Q2370" i="4"/>
  <c r="P2370" i="4"/>
  <c r="O2370" i="4"/>
  <c r="N2370" i="4"/>
  <c r="M2370" i="4"/>
  <c r="L2370" i="4"/>
  <c r="K2370" i="4"/>
  <c r="J2370" i="4"/>
  <c r="I2370" i="4"/>
  <c r="H2370" i="4"/>
  <c r="G2370" i="4"/>
  <c r="F2370" i="4"/>
  <c r="E2370" i="4"/>
  <c r="D2370" i="4"/>
  <c r="C2370" i="4"/>
  <c r="B2370" i="4"/>
  <c r="A2370" i="4"/>
  <c r="AJ2367" i="4"/>
  <c r="AI2367" i="4"/>
  <c r="AH2367" i="4"/>
  <c r="AG2367" i="4"/>
  <c r="AF2367" i="4"/>
  <c r="AE2367" i="4"/>
  <c r="AD2367" i="4"/>
  <c r="AC2367" i="4"/>
  <c r="AB2367" i="4"/>
  <c r="AA2367" i="4"/>
  <c r="Z2367" i="4"/>
  <c r="Y2367" i="4"/>
  <c r="X2367" i="4"/>
  <c r="W2367" i="4"/>
  <c r="V2367" i="4"/>
  <c r="U2367" i="4"/>
  <c r="T2367" i="4"/>
  <c r="S2367" i="4"/>
  <c r="R2367" i="4"/>
  <c r="Q2367" i="4"/>
  <c r="P2367" i="4"/>
  <c r="O2367" i="4"/>
  <c r="N2367" i="4"/>
  <c r="M2367" i="4"/>
  <c r="L2367" i="4"/>
  <c r="K2367" i="4"/>
  <c r="J2367" i="4"/>
  <c r="I2367" i="4"/>
  <c r="H2367" i="4"/>
  <c r="G2367" i="4"/>
  <c r="F2367" i="4"/>
  <c r="E2367" i="4"/>
  <c r="D2367" i="4"/>
  <c r="C2367" i="4"/>
  <c r="B2367" i="4"/>
  <c r="A2367" i="4"/>
  <c r="AJ2368" i="4"/>
  <c r="AI2368" i="4"/>
  <c r="AH2368" i="4"/>
  <c r="AG2368" i="4"/>
  <c r="AF2368" i="4"/>
  <c r="AE2368" i="4"/>
  <c r="AD2368" i="4"/>
  <c r="AC2368" i="4"/>
  <c r="AB2368" i="4"/>
  <c r="AA2368" i="4"/>
  <c r="Z2368" i="4"/>
  <c r="Y2368" i="4"/>
  <c r="X2368" i="4"/>
  <c r="W2368" i="4"/>
  <c r="V2368" i="4"/>
  <c r="U2368" i="4"/>
  <c r="T2368" i="4"/>
  <c r="S2368" i="4"/>
  <c r="R2368" i="4"/>
  <c r="Q2368" i="4"/>
  <c r="P2368" i="4"/>
  <c r="O2368" i="4"/>
  <c r="N2368" i="4"/>
  <c r="M2368" i="4"/>
  <c r="L2368" i="4"/>
  <c r="K2368" i="4"/>
  <c r="J2368" i="4"/>
  <c r="I2368" i="4"/>
  <c r="H2368" i="4"/>
  <c r="G2368" i="4"/>
  <c r="F2368" i="4"/>
  <c r="E2368" i="4"/>
  <c r="D2368" i="4"/>
  <c r="C2368" i="4"/>
  <c r="B2368" i="4"/>
  <c r="A2368" i="4"/>
  <c r="AJ2374" i="4"/>
  <c r="AI2374" i="4"/>
  <c r="AH2374" i="4"/>
  <c r="AG2374" i="4"/>
  <c r="AF2374" i="4"/>
  <c r="AE2374" i="4"/>
  <c r="AD2374" i="4"/>
  <c r="AC2374" i="4"/>
  <c r="AB2374" i="4"/>
  <c r="AA2374" i="4"/>
  <c r="Z2374" i="4"/>
  <c r="Y2374" i="4"/>
  <c r="X2374" i="4"/>
  <c r="W2374" i="4"/>
  <c r="V2374" i="4"/>
  <c r="U2374" i="4"/>
  <c r="T2374" i="4"/>
  <c r="S2374" i="4"/>
  <c r="R2374" i="4"/>
  <c r="Q2374" i="4"/>
  <c r="P2374" i="4"/>
  <c r="O2374" i="4"/>
  <c r="N2374" i="4"/>
  <c r="M2374" i="4"/>
  <c r="L2374" i="4"/>
  <c r="K2374" i="4"/>
  <c r="J2374" i="4"/>
  <c r="I2374" i="4"/>
  <c r="H2374" i="4"/>
  <c r="G2374" i="4"/>
  <c r="F2374" i="4"/>
  <c r="E2374" i="4"/>
  <c r="D2374" i="4"/>
  <c r="C2374" i="4"/>
  <c r="B2374" i="4"/>
  <c r="A2374" i="4"/>
  <c r="AJ2366" i="4"/>
  <c r="AI2366" i="4"/>
  <c r="AH2366" i="4"/>
  <c r="AG2366" i="4"/>
  <c r="AF2366" i="4"/>
  <c r="AE2366" i="4"/>
  <c r="AD2366" i="4"/>
  <c r="AC2366" i="4"/>
  <c r="AB2366" i="4"/>
  <c r="AA2366" i="4"/>
  <c r="Z2366" i="4"/>
  <c r="Y2366" i="4"/>
  <c r="X2366" i="4"/>
  <c r="W2366" i="4"/>
  <c r="V2366" i="4"/>
  <c r="U2366" i="4"/>
  <c r="T2366" i="4"/>
  <c r="S2366" i="4"/>
  <c r="R2366" i="4"/>
  <c r="Q2366" i="4"/>
  <c r="P2366" i="4"/>
  <c r="O2366" i="4"/>
  <c r="N2366" i="4"/>
  <c r="M2366" i="4"/>
  <c r="L2366" i="4"/>
  <c r="K2366" i="4"/>
  <c r="J2366" i="4"/>
  <c r="I2366" i="4"/>
  <c r="H2366" i="4"/>
  <c r="G2366" i="4"/>
  <c r="F2366" i="4"/>
  <c r="E2366" i="4"/>
  <c r="D2366" i="4"/>
  <c r="C2366" i="4"/>
  <c r="B2366" i="4"/>
  <c r="A2366" i="4"/>
  <c r="AJ2361" i="4"/>
  <c r="AI2361" i="4"/>
  <c r="AH2361" i="4"/>
  <c r="AG2361" i="4"/>
  <c r="AF2361" i="4"/>
  <c r="AE2361" i="4"/>
  <c r="AD2361" i="4"/>
  <c r="AC2361" i="4"/>
  <c r="AB2361" i="4"/>
  <c r="AA2361" i="4"/>
  <c r="Z2361" i="4"/>
  <c r="Y2361" i="4"/>
  <c r="X2361" i="4"/>
  <c r="W2361" i="4"/>
  <c r="V2361" i="4"/>
  <c r="U2361" i="4"/>
  <c r="T2361" i="4"/>
  <c r="S2361" i="4"/>
  <c r="R2361" i="4"/>
  <c r="Q2361" i="4"/>
  <c r="P2361" i="4"/>
  <c r="O2361" i="4"/>
  <c r="N2361" i="4"/>
  <c r="M2361" i="4"/>
  <c r="L2361" i="4"/>
  <c r="K2361" i="4"/>
  <c r="J2361" i="4"/>
  <c r="I2361" i="4"/>
  <c r="H2361" i="4"/>
  <c r="G2361" i="4"/>
  <c r="F2361" i="4"/>
  <c r="E2361" i="4"/>
  <c r="D2361" i="4"/>
  <c r="C2361" i="4"/>
  <c r="B2361" i="4"/>
  <c r="A2361" i="4"/>
  <c r="AJ2362" i="4"/>
  <c r="AI2362" i="4"/>
  <c r="AH2362" i="4"/>
  <c r="AG2362" i="4"/>
  <c r="AF2362" i="4"/>
  <c r="AE2362" i="4"/>
  <c r="AD2362" i="4"/>
  <c r="AC2362" i="4"/>
  <c r="AB2362" i="4"/>
  <c r="AA2362" i="4"/>
  <c r="Z2362" i="4"/>
  <c r="Y2362" i="4"/>
  <c r="X2362" i="4"/>
  <c r="W2362" i="4"/>
  <c r="V2362" i="4"/>
  <c r="U2362" i="4"/>
  <c r="T2362" i="4"/>
  <c r="S2362" i="4"/>
  <c r="R2362" i="4"/>
  <c r="Q2362" i="4"/>
  <c r="P2362" i="4"/>
  <c r="O2362" i="4"/>
  <c r="N2362" i="4"/>
  <c r="M2362" i="4"/>
  <c r="L2362" i="4"/>
  <c r="K2362" i="4"/>
  <c r="J2362" i="4"/>
  <c r="I2362" i="4"/>
  <c r="H2362" i="4"/>
  <c r="G2362" i="4"/>
  <c r="F2362" i="4"/>
  <c r="E2362" i="4"/>
  <c r="D2362" i="4"/>
  <c r="C2362" i="4"/>
  <c r="B2362" i="4"/>
  <c r="A2362" i="4"/>
  <c r="AJ2364" i="4"/>
  <c r="AI2364" i="4"/>
  <c r="AH2364" i="4"/>
  <c r="AG2364" i="4"/>
  <c r="AF2364" i="4"/>
  <c r="AE2364" i="4"/>
  <c r="AD2364" i="4"/>
  <c r="AC2364" i="4"/>
  <c r="AB2364" i="4"/>
  <c r="AA2364" i="4"/>
  <c r="Z2364" i="4"/>
  <c r="Y2364" i="4"/>
  <c r="X2364" i="4"/>
  <c r="W2364" i="4"/>
  <c r="V2364" i="4"/>
  <c r="U2364" i="4"/>
  <c r="T2364" i="4"/>
  <c r="S2364" i="4"/>
  <c r="R2364" i="4"/>
  <c r="Q2364" i="4"/>
  <c r="P2364" i="4"/>
  <c r="O2364" i="4"/>
  <c r="N2364" i="4"/>
  <c r="M2364" i="4"/>
  <c r="L2364" i="4"/>
  <c r="K2364" i="4"/>
  <c r="J2364" i="4"/>
  <c r="I2364" i="4"/>
  <c r="H2364" i="4"/>
  <c r="G2364" i="4"/>
  <c r="F2364" i="4"/>
  <c r="E2364" i="4"/>
  <c r="D2364" i="4"/>
  <c r="C2364" i="4"/>
  <c r="B2364" i="4"/>
  <c r="A2364" i="4"/>
  <c r="AJ2365" i="4"/>
  <c r="AI2365" i="4"/>
  <c r="AH2365" i="4"/>
  <c r="AG2365" i="4"/>
  <c r="AF2365" i="4"/>
  <c r="AE2365" i="4"/>
  <c r="AD2365" i="4"/>
  <c r="AC2365" i="4"/>
  <c r="AB2365" i="4"/>
  <c r="AA2365" i="4"/>
  <c r="Z2365" i="4"/>
  <c r="Y2365" i="4"/>
  <c r="X2365" i="4"/>
  <c r="W2365" i="4"/>
  <c r="V2365" i="4"/>
  <c r="U2365" i="4"/>
  <c r="T2365" i="4"/>
  <c r="S2365" i="4"/>
  <c r="R2365" i="4"/>
  <c r="Q2365" i="4"/>
  <c r="P2365" i="4"/>
  <c r="O2365" i="4"/>
  <c r="N2365" i="4"/>
  <c r="M2365" i="4"/>
  <c r="L2365" i="4"/>
  <c r="K2365" i="4"/>
  <c r="J2365" i="4"/>
  <c r="I2365" i="4"/>
  <c r="H2365" i="4"/>
  <c r="G2365" i="4"/>
  <c r="F2365" i="4"/>
  <c r="E2365" i="4"/>
  <c r="D2365" i="4"/>
  <c r="C2365" i="4"/>
  <c r="B2365" i="4"/>
  <c r="A2365" i="4"/>
  <c r="AJ2363" i="4"/>
  <c r="AI2363" i="4"/>
  <c r="AH2363" i="4"/>
  <c r="AG2363" i="4"/>
  <c r="AF2363" i="4"/>
  <c r="AE2363" i="4"/>
  <c r="AD2363" i="4"/>
  <c r="AC2363" i="4"/>
  <c r="AB2363" i="4"/>
  <c r="AA2363" i="4"/>
  <c r="Z2363" i="4"/>
  <c r="Y2363" i="4"/>
  <c r="X2363" i="4"/>
  <c r="W2363" i="4"/>
  <c r="V2363" i="4"/>
  <c r="U2363" i="4"/>
  <c r="T2363" i="4"/>
  <c r="S2363" i="4"/>
  <c r="R2363" i="4"/>
  <c r="Q2363" i="4"/>
  <c r="P2363" i="4"/>
  <c r="O2363" i="4"/>
  <c r="N2363" i="4"/>
  <c r="M2363" i="4"/>
  <c r="L2363" i="4"/>
  <c r="K2363" i="4"/>
  <c r="J2363" i="4"/>
  <c r="I2363" i="4"/>
  <c r="H2363" i="4"/>
  <c r="G2363" i="4"/>
  <c r="F2363" i="4"/>
  <c r="E2363" i="4"/>
  <c r="D2363" i="4"/>
  <c r="C2363" i="4"/>
  <c r="B2363" i="4"/>
  <c r="A2363" i="4"/>
  <c r="AJ2359" i="4"/>
  <c r="AI2359" i="4"/>
  <c r="AH2359" i="4"/>
  <c r="AG2359" i="4"/>
  <c r="AF2359" i="4"/>
  <c r="AE2359" i="4"/>
  <c r="AD2359" i="4"/>
  <c r="AC2359" i="4"/>
  <c r="AB2359" i="4"/>
  <c r="AA2359" i="4"/>
  <c r="Z2359" i="4"/>
  <c r="Y2359" i="4"/>
  <c r="X2359" i="4"/>
  <c r="W2359" i="4"/>
  <c r="V2359" i="4"/>
  <c r="U2359" i="4"/>
  <c r="T2359" i="4"/>
  <c r="S2359" i="4"/>
  <c r="R2359" i="4"/>
  <c r="Q2359" i="4"/>
  <c r="P2359" i="4"/>
  <c r="O2359" i="4"/>
  <c r="N2359" i="4"/>
  <c r="M2359" i="4"/>
  <c r="L2359" i="4"/>
  <c r="K2359" i="4"/>
  <c r="J2359" i="4"/>
  <c r="I2359" i="4"/>
  <c r="H2359" i="4"/>
  <c r="G2359" i="4"/>
  <c r="F2359" i="4"/>
  <c r="E2359" i="4"/>
  <c r="D2359" i="4"/>
  <c r="C2359" i="4"/>
  <c r="B2359" i="4"/>
  <c r="A2359" i="4"/>
  <c r="AJ2358" i="4"/>
  <c r="AI2358" i="4"/>
  <c r="AH2358" i="4"/>
  <c r="AG2358" i="4"/>
  <c r="AF2358" i="4"/>
  <c r="AE2358" i="4"/>
  <c r="AD2358" i="4"/>
  <c r="AC2358" i="4"/>
  <c r="AB2358" i="4"/>
  <c r="AA2358" i="4"/>
  <c r="Z2358" i="4"/>
  <c r="Y2358" i="4"/>
  <c r="X2358" i="4"/>
  <c r="W2358" i="4"/>
  <c r="V2358" i="4"/>
  <c r="U2358" i="4"/>
  <c r="T2358" i="4"/>
  <c r="S2358" i="4"/>
  <c r="R2358" i="4"/>
  <c r="Q2358" i="4"/>
  <c r="P2358" i="4"/>
  <c r="O2358" i="4"/>
  <c r="N2358" i="4"/>
  <c r="M2358" i="4"/>
  <c r="L2358" i="4"/>
  <c r="K2358" i="4"/>
  <c r="J2358" i="4"/>
  <c r="I2358" i="4"/>
  <c r="H2358" i="4"/>
  <c r="G2358" i="4"/>
  <c r="F2358" i="4"/>
  <c r="E2358" i="4"/>
  <c r="D2358" i="4"/>
  <c r="C2358" i="4"/>
  <c r="B2358" i="4"/>
  <c r="A2358" i="4"/>
  <c r="AJ2360" i="4"/>
  <c r="AI2360" i="4"/>
  <c r="AH2360" i="4"/>
  <c r="AG2360" i="4"/>
  <c r="AF2360" i="4"/>
  <c r="AE2360" i="4"/>
  <c r="AD2360" i="4"/>
  <c r="AC2360" i="4"/>
  <c r="AB2360" i="4"/>
  <c r="AA2360" i="4"/>
  <c r="Z2360" i="4"/>
  <c r="Y2360" i="4"/>
  <c r="X2360" i="4"/>
  <c r="W2360" i="4"/>
  <c r="V2360" i="4"/>
  <c r="U2360" i="4"/>
  <c r="T2360" i="4"/>
  <c r="S2360" i="4"/>
  <c r="R2360" i="4"/>
  <c r="Q2360" i="4"/>
  <c r="P2360" i="4"/>
  <c r="O2360" i="4"/>
  <c r="N2360" i="4"/>
  <c r="M2360" i="4"/>
  <c r="L2360" i="4"/>
  <c r="K2360" i="4"/>
  <c r="J2360" i="4"/>
  <c r="I2360" i="4"/>
  <c r="H2360" i="4"/>
  <c r="G2360" i="4"/>
  <c r="F2360" i="4"/>
  <c r="E2360" i="4"/>
  <c r="D2360" i="4"/>
  <c r="C2360" i="4"/>
  <c r="B2360" i="4"/>
  <c r="A2360" i="4"/>
  <c r="AJ2357" i="4"/>
  <c r="AI2357" i="4"/>
  <c r="AH2357" i="4"/>
  <c r="AG2357" i="4"/>
  <c r="AF2357" i="4"/>
  <c r="AE2357" i="4"/>
  <c r="AD2357" i="4"/>
  <c r="AC2357" i="4"/>
  <c r="AB2357" i="4"/>
  <c r="AA2357" i="4"/>
  <c r="Z2357" i="4"/>
  <c r="Y2357" i="4"/>
  <c r="X2357" i="4"/>
  <c r="W2357" i="4"/>
  <c r="V2357" i="4"/>
  <c r="U2357" i="4"/>
  <c r="T2357" i="4"/>
  <c r="S2357" i="4"/>
  <c r="R2357" i="4"/>
  <c r="Q2357" i="4"/>
  <c r="P2357" i="4"/>
  <c r="O2357" i="4"/>
  <c r="N2357" i="4"/>
  <c r="M2357" i="4"/>
  <c r="L2357" i="4"/>
  <c r="K2357" i="4"/>
  <c r="J2357" i="4"/>
  <c r="I2357" i="4"/>
  <c r="H2357" i="4"/>
  <c r="G2357" i="4"/>
  <c r="F2357" i="4"/>
  <c r="E2357" i="4"/>
  <c r="D2357" i="4"/>
  <c r="C2357" i="4"/>
  <c r="B2357" i="4"/>
  <c r="A2357" i="4"/>
  <c r="AJ2356" i="4"/>
  <c r="AI2356" i="4"/>
  <c r="AH2356" i="4"/>
  <c r="AG2356" i="4"/>
  <c r="AF2356" i="4"/>
  <c r="AE2356" i="4"/>
  <c r="AD2356" i="4"/>
  <c r="AC2356" i="4"/>
  <c r="AB2356" i="4"/>
  <c r="AA2356" i="4"/>
  <c r="Z2356" i="4"/>
  <c r="Y2356" i="4"/>
  <c r="X2356" i="4"/>
  <c r="W2356" i="4"/>
  <c r="V2356" i="4"/>
  <c r="U2356" i="4"/>
  <c r="T2356" i="4"/>
  <c r="S2356" i="4"/>
  <c r="R2356" i="4"/>
  <c r="Q2356" i="4"/>
  <c r="P2356" i="4"/>
  <c r="O2356" i="4"/>
  <c r="N2356" i="4"/>
  <c r="M2356" i="4"/>
  <c r="L2356" i="4"/>
  <c r="K2356" i="4"/>
  <c r="J2356" i="4"/>
  <c r="I2356" i="4"/>
  <c r="H2356" i="4"/>
  <c r="G2356" i="4"/>
  <c r="F2356" i="4"/>
  <c r="E2356" i="4"/>
  <c r="D2356" i="4"/>
  <c r="C2356" i="4"/>
  <c r="B2356" i="4"/>
  <c r="A2356" i="4"/>
  <c r="AJ2347" i="4"/>
  <c r="AI2347" i="4"/>
  <c r="AH2347" i="4"/>
  <c r="AG2347" i="4"/>
  <c r="AF2347" i="4"/>
  <c r="AE2347" i="4"/>
  <c r="AD2347" i="4"/>
  <c r="AC2347" i="4"/>
  <c r="AB2347" i="4"/>
  <c r="AA2347" i="4"/>
  <c r="Z2347" i="4"/>
  <c r="Y2347" i="4"/>
  <c r="X2347" i="4"/>
  <c r="W2347" i="4"/>
  <c r="V2347" i="4"/>
  <c r="U2347" i="4"/>
  <c r="T2347" i="4"/>
  <c r="S2347" i="4"/>
  <c r="R2347" i="4"/>
  <c r="Q2347" i="4"/>
  <c r="P2347" i="4"/>
  <c r="O2347" i="4"/>
  <c r="N2347" i="4"/>
  <c r="M2347" i="4"/>
  <c r="L2347" i="4"/>
  <c r="K2347" i="4"/>
  <c r="J2347" i="4"/>
  <c r="I2347" i="4"/>
  <c r="H2347" i="4"/>
  <c r="G2347" i="4"/>
  <c r="F2347" i="4"/>
  <c r="E2347" i="4"/>
  <c r="D2347" i="4"/>
  <c r="C2347" i="4"/>
  <c r="B2347" i="4"/>
  <c r="A2347" i="4"/>
  <c r="AJ2355" i="4"/>
  <c r="AI2355" i="4"/>
  <c r="AH2355" i="4"/>
  <c r="AG2355" i="4"/>
  <c r="AF2355" i="4"/>
  <c r="AE2355" i="4"/>
  <c r="AD2355" i="4"/>
  <c r="AC2355" i="4"/>
  <c r="AB2355" i="4"/>
  <c r="AA2355" i="4"/>
  <c r="Z2355" i="4"/>
  <c r="Y2355" i="4"/>
  <c r="X2355" i="4"/>
  <c r="W2355" i="4"/>
  <c r="V2355" i="4"/>
  <c r="U2355" i="4"/>
  <c r="T2355" i="4"/>
  <c r="S2355" i="4"/>
  <c r="R2355" i="4"/>
  <c r="Q2355" i="4"/>
  <c r="P2355" i="4"/>
  <c r="O2355" i="4"/>
  <c r="N2355" i="4"/>
  <c r="M2355" i="4"/>
  <c r="L2355" i="4"/>
  <c r="K2355" i="4"/>
  <c r="J2355" i="4"/>
  <c r="I2355" i="4"/>
  <c r="H2355" i="4"/>
  <c r="G2355" i="4"/>
  <c r="F2355" i="4"/>
  <c r="E2355" i="4"/>
  <c r="D2355" i="4"/>
  <c r="C2355" i="4"/>
  <c r="B2355" i="4"/>
  <c r="A2355" i="4"/>
  <c r="AJ2354" i="4"/>
  <c r="AI2354" i="4"/>
  <c r="AH2354" i="4"/>
  <c r="AG2354" i="4"/>
  <c r="AF2354" i="4"/>
  <c r="AE2354" i="4"/>
  <c r="AD2354" i="4"/>
  <c r="AC2354" i="4"/>
  <c r="AB2354" i="4"/>
  <c r="AA2354" i="4"/>
  <c r="Z2354" i="4"/>
  <c r="Y2354" i="4"/>
  <c r="X2354" i="4"/>
  <c r="W2354" i="4"/>
  <c r="V2354" i="4"/>
  <c r="U2354" i="4"/>
  <c r="T2354" i="4"/>
  <c r="S2354" i="4"/>
  <c r="R2354" i="4"/>
  <c r="Q2354" i="4"/>
  <c r="P2354" i="4"/>
  <c r="O2354" i="4"/>
  <c r="N2354" i="4"/>
  <c r="M2354" i="4"/>
  <c r="L2354" i="4"/>
  <c r="K2354" i="4"/>
  <c r="J2354" i="4"/>
  <c r="I2354" i="4"/>
  <c r="H2354" i="4"/>
  <c r="G2354" i="4"/>
  <c r="F2354" i="4"/>
  <c r="E2354" i="4"/>
  <c r="D2354" i="4"/>
  <c r="C2354" i="4"/>
  <c r="B2354" i="4"/>
  <c r="A2354" i="4"/>
  <c r="AJ2351" i="4"/>
  <c r="AI2351" i="4"/>
  <c r="AH2351" i="4"/>
  <c r="AG2351" i="4"/>
  <c r="AF2351" i="4"/>
  <c r="AE2351" i="4"/>
  <c r="AD2351" i="4"/>
  <c r="AC2351" i="4"/>
  <c r="AB2351" i="4"/>
  <c r="AA2351" i="4"/>
  <c r="Z2351" i="4"/>
  <c r="Y2351" i="4"/>
  <c r="X2351" i="4"/>
  <c r="W2351" i="4"/>
  <c r="V2351" i="4"/>
  <c r="U2351" i="4"/>
  <c r="T2351" i="4"/>
  <c r="S2351" i="4"/>
  <c r="R2351" i="4"/>
  <c r="Q2351" i="4"/>
  <c r="P2351" i="4"/>
  <c r="O2351" i="4"/>
  <c r="N2351" i="4"/>
  <c r="M2351" i="4"/>
  <c r="L2351" i="4"/>
  <c r="K2351" i="4"/>
  <c r="J2351" i="4"/>
  <c r="I2351" i="4"/>
  <c r="H2351" i="4"/>
  <c r="G2351" i="4"/>
  <c r="F2351" i="4"/>
  <c r="E2351" i="4"/>
  <c r="D2351" i="4"/>
  <c r="C2351" i="4"/>
  <c r="B2351" i="4"/>
  <c r="A2351" i="4"/>
  <c r="AJ2346" i="4"/>
  <c r="AI2346" i="4"/>
  <c r="AH2346" i="4"/>
  <c r="AG2346" i="4"/>
  <c r="AF2346" i="4"/>
  <c r="AE2346" i="4"/>
  <c r="AD2346" i="4"/>
  <c r="AC2346" i="4"/>
  <c r="AB2346" i="4"/>
  <c r="AA2346" i="4"/>
  <c r="Z2346" i="4"/>
  <c r="Y2346" i="4"/>
  <c r="X2346" i="4"/>
  <c r="W2346" i="4"/>
  <c r="V2346" i="4"/>
  <c r="U2346" i="4"/>
  <c r="T2346" i="4"/>
  <c r="S2346" i="4"/>
  <c r="R2346" i="4"/>
  <c r="Q2346" i="4"/>
  <c r="P2346" i="4"/>
  <c r="O2346" i="4"/>
  <c r="N2346" i="4"/>
  <c r="M2346" i="4"/>
  <c r="L2346" i="4"/>
  <c r="K2346" i="4"/>
  <c r="J2346" i="4"/>
  <c r="I2346" i="4"/>
  <c r="H2346" i="4"/>
  <c r="G2346" i="4"/>
  <c r="F2346" i="4"/>
  <c r="E2346" i="4"/>
  <c r="D2346" i="4"/>
  <c r="C2346" i="4"/>
  <c r="B2346" i="4"/>
  <c r="A2346" i="4"/>
  <c r="AJ2352" i="4"/>
  <c r="AI2352" i="4"/>
  <c r="AH2352" i="4"/>
  <c r="AG2352" i="4"/>
  <c r="AF2352" i="4"/>
  <c r="AE2352" i="4"/>
  <c r="AD2352" i="4"/>
  <c r="AC2352" i="4"/>
  <c r="AB2352" i="4"/>
  <c r="AA2352" i="4"/>
  <c r="Z2352" i="4"/>
  <c r="Y2352" i="4"/>
  <c r="X2352" i="4"/>
  <c r="W2352" i="4"/>
  <c r="V2352" i="4"/>
  <c r="U2352" i="4"/>
  <c r="T2352" i="4"/>
  <c r="S2352" i="4"/>
  <c r="R2352" i="4"/>
  <c r="Q2352" i="4"/>
  <c r="P2352" i="4"/>
  <c r="O2352" i="4"/>
  <c r="N2352" i="4"/>
  <c r="M2352" i="4"/>
  <c r="L2352" i="4"/>
  <c r="K2352" i="4"/>
  <c r="J2352" i="4"/>
  <c r="I2352" i="4"/>
  <c r="H2352" i="4"/>
  <c r="G2352" i="4"/>
  <c r="F2352" i="4"/>
  <c r="E2352" i="4"/>
  <c r="D2352" i="4"/>
  <c r="C2352" i="4"/>
  <c r="B2352" i="4"/>
  <c r="A2352" i="4"/>
  <c r="AJ2350" i="4"/>
  <c r="AI2350" i="4"/>
  <c r="AH2350" i="4"/>
  <c r="AG2350" i="4"/>
  <c r="AF2350" i="4"/>
  <c r="AE2350" i="4"/>
  <c r="AD2350" i="4"/>
  <c r="AC2350" i="4"/>
  <c r="AB2350" i="4"/>
  <c r="AA2350" i="4"/>
  <c r="Z2350" i="4"/>
  <c r="Y2350" i="4"/>
  <c r="X2350" i="4"/>
  <c r="W2350" i="4"/>
  <c r="V2350" i="4"/>
  <c r="U2350" i="4"/>
  <c r="T2350" i="4"/>
  <c r="S2350" i="4"/>
  <c r="R2350" i="4"/>
  <c r="Q2350" i="4"/>
  <c r="P2350" i="4"/>
  <c r="O2350" i="4"/>
  <c r="N2350" i="4"/>
  <c r="M2350" i="4"/>
  <c r="L2350" i="4"/>
  <c r="K2350" i="4"/>
  <c r="J2350" i="4"/>
  <c r="I2350" i="4"/>
  <c r="H2350" i="4"/>
  <c r="G2350" i="4"/>
  <c r="F2350" i="4"/>
  <c r="E2350" i="4"/>
  <c r="D2350" i="4"/>
  <c r="C2350" i="4"/>
  <c r="B2350" i="4"/>
  <c r="A2350" i="4"/>
  <c r="AJ2348" i="4"/>
  <c r="AI2348" i="4"/>
  <c r="AH2348" i="4"/>
  <c r="AG2348" i="4"/>
  <c r="AF2348" i="4"/>
  <c r="AE2348" i="4"/>
  <c r="AD2348" i="4"/>
  <c r="AC2348" i="4"/>
  <c r="AB2348" i="4"/>
  <c r="AA2348" i="4"/>
  <c r="Z2348" i="4"/>
  <c r="Y2348" i="4"/>
  <c r="X2348" i="4"/>
  <c r="W2348" i="4"/>
  <c r="V2348" i="4"/>
  <c r="U2348" i="4"/>
  <c r="T2348" i="4"/>
  <c r="S2348" i="4"/>
  <c r="R2348" i="4"/>
  <c r="Q2348" i="4"/>
  <c r="P2348" i="4"/>
  <c r="O2348" i="4"/>
  <c r="N2348" i="4"/>
  <c r="M2348" i="4"/>
  <c r="L2348" i="4"/>
  <c r="K2348" i="4"/>
  <c r="J2348" i="4"/>
  <c r="I2348" i="4"/>
  <c r="H2348" i="4"/>
  <c r="G2348" i="4"/>
  <c r="F2348" i="4"/>
  <c r="E2348" i="4"/>
  <c r="D2348" i="4"/>
  <c r="C2348" i="4"/>
  <c r="B2348" i="4"/>
  <c r="A2348" i="4"/>
  <c r="AJ2349" i="4"/>
  <c r="AI2349" i="4"/>
  <c r="AH2349" i="4"/>
  <c r="AG2349" i="4"/>
  <c r="AF2349" i="4"/>
  <c r="AE2349" i="4"/>
  <c r="AD2349" i="4"/>
  <c r="AC2349" i="4"/>
  <c r="AB2349" i="4"/>
  <c r="AA2349" i="4"/>
  <c r="Z2349" i="4"/>
  <c r="Y2349" i="4"/>
  <c r="X2349" i="4"/>
  <c r="W2349" i="4"/>
  <c r="V2349" i="4"/>
  <c r="U2349" i="4"/>
  <c r="T2349" i="4"/>
  <c r="S2349" i="4"/>
  <c r="R2349" i="4"/>
  <c r="Q2349" i="4"/>
  <c r="P2349" i="4"/>
  <c r="O2349" i="4"/>
  <c r="N2349" i="4"/>
  <c r="M2349" i="4"/>
  <c r="L2349" i="4"/>
  <c r="K2349" i="4"/>
  <c r="J2349" i="4"/>
  <c r="I2349" i="4"/>
  <c r="H2349" i="4"/>
  <c r="G2349" i="4"/>
  <c r="F2349" i="4"/>
  <c r="E2349" i="4"/>
  <c r="D2349" i="4"/>
  <c r="C2349" i="4"/>
  <c r="B2349" i="4"/>
  <c r="A2349" i="4"/>
  <c r="AJ2353" i="4"/>
  <c r="AI2353" i="4"/>
  <c r="AH2353" i="4"/>
  <c r="AG2353" i="4"/>
  <c r="AF2353" i="4"/>
  <c r="AE2353" i="4"/>
  <c r="AD2353" i="4"/>
  <c r="AC2353" i="4"/>
  <c r="AB2353" i="4"/>
  <c r="AA2353" i="4"/>
  <c r="Z2353" i="4"/>
  <c r="Y2353" i="4"/>
  <c r="X2353" i="4"/>
  <c r="W2353" i="4"/>
  <c r="V2353" i="4"/>
  <c r="U2353" i="4"/>
  <c r="T2353" i="4"/>
  <c r="S2353" i="4"/>
  <c r="R2353" i="4"/>
  <c r="Q2353" i="4"/>
  <c r="P2353" i="4"/>
  <c r="O2353" i="4"/>
  <c r="N2353" i="4"/>
  <c r="M2353" i="4"/>
  <c r="L2353" i="4"/>
  <c r="K2353" i="4"/>
  <c r="J2353" i="4"/>
  <c r="I2353" i="4"/>
  <c r="H2353" i="4"/>
  <c r="G2353" i="4"/>
  <c r="F2353" i="4"/>
  <c r="E2353" i="4"/>
  <c r="D2353" i="4"/>
  <c r="C2353" i="4"/>
  <c r="B2353" i="4"/>
  <c r="A2353" i="4"/>
  <c r="AJ2342" i="4"/>
  <c r="AI2342" i="4"/>
  <c r="AH2342" i="4"/>
  <c r="AG2342" i="4"/>
  <c r="AF2342" i="4"/>
  <c r="AE2342" i="4"/>
  <c r="AD2342" i="4"/>
  <c r="AC2342" i="4"/>
  <c r="AB2342" i="4"/>
  <c r="AA2342" i="4"/>
  <c r="Z2342" i="4"/>
  <c r="Y2342" i="4"/>
  <c r="X2342" i="4"/>
  <c r="W2342" i="4"/>
  <c r="V2342" i="4"/>
  <c r="U2342" i="4"/>
  <c r="T2342" i="4"/>
  <c r="S2342" i="4"/>
  <c r="R2342" i="4"/>
  <c r="Q2342" i="4"/>
  <c r="P2342" i="4"/>
  <c r="O2342" i="4"/>
  <c r="N2342" i="4"/>
  <c r="M2342" i="4"/>
  <c r="L2342" i="4"/>
  <c r="K2342" i="4"/>
  <c r="J2342" i="4"/>
  <c r="I2342" i="4"/>
  <c r="H2342" i="4"/>
  <c r="G2342" i="4"/>
  <c r="F2342" i="4"/>
  <c r="E2342" i="4"/>
  <c r="D2342" i="4"/>
  <c r="C2342" i="4"/>
  <c r="B2342" i="4"/>
  <c r="A2342" i="4"/>
  <c r="AJ2343" i="4"/>
  <c r="AI2343" i="4"/>
  <c r="AH2343" i="4"/>
  <c r="AG2343" i="4"/>
  <c r="AF2343" i="4"/>
  <c r="AE2343" i="4"/>
  <c r="AD2343" i="4"/>
  <c r="AC2343" i="4"/>
  <c r="AB2343" i="4"/>
  <c r="AA2343" i="4"/>
  <c r="Z2343" i="4"/>
  <c r="Y2343" i="4"/>
  <c r="X2343" i="4"/>
  <c r="W2343" i="4"/>
  <c r="V2343" i="4"/>
  <c r="U2343" i="4"/>
  <c r="T2343" i="4"/>
  <c r="S2343" i="4"/>
  <c r="R2343" i="4"/>
  <c r="Q2343" i="4"/>
  <c r="P2343" i="4"/>
  <c r="O2343" i="4"/>
  <c r="N2343" i="4"/>
  <c r="M2343" i="4"/>
  <c r="L2343" i="4"/>
  <c r="K2343" i="4"/>
  <c r="J2343" i="4"/>
  <c r="I2343" i="4"/>
  <c r="H2343" i="4"/>
  <c r="G2343" i="4"/>
  <c r="F2343" i="4"/>
  <c r="E2343" i="4"/>
  <c r="D2343" i="4"/>
  <c r="C2343" i="4"/>
  <c r="B2343" i="4"/>
  <c r="A2343" i="4"/>
  <c r="AJ2344" i="4"/>
  <c r="AI2344" i="4"/>
  <c r="AH2344" i="4"/>
  <c r="AG2344" i="4"/>
  <c r="AF2344" i="4"/>
  <c r="AE2344" i="4"/>
  <c r="AD2344" i="4"/>
  <c r="AC2344" i="4"/>
  <c r="AB2344" i="4"/>
  <c r="AA2344" i="4"/>
  <c r="Z2344" i="4"/>
  <c r="Y2344" i="4"/>
  <c r="X2344" i="4"/>
  <c r="W2344" i="4"/>
  <c r="V2344" i="4"/>
  <c r="U2344" i="4"/>
  <c r="T2344" i="4"/>
  <c r="S2344" i="4"/>
  <c r="R2344" i="4"/>
  <c r="Q2344" i="4"/>
  <c r="P2344" i="4"/>
  <c r="O2344" i="4"/>
  <c r="N2344" i="4"/>
  <c r="M2344" i="4"/>
  <c r="L2344" i="4"/>
  <c r="K2344" i="4"/>
  <c r="J2344" i="4"/>
  <c r="I2344" i="4"/>
  <c r="H2344" i="4"/>
  <c r="G2344" i="4"/>
  <c r="F2344" i="4"/>
  <c r="E2344" i="4"/>
  <c r="D2344" i="4"/>
  <c r="C2344" i="4"/>
  <c r="B2344" i="4"/>
  <c r="A2344" i="4"/>
  <c r="AJ2345" i="4"/>
  <c r="AI2345" i="4"/>
  <c r="AH2345" i="4"/>
  <c r="AG2345" i="4"/>
  <c r="AF2345" i="4"/>
  <c r="AE2345" i="4"/>
  <c r="AD2345" i="4"/>
  <c r="AC2345" i="4"/>
  <c r="AB2345" i="4"/>
  <c r="AA2345" i="4"/>
  <c r="Z2345" i="4"/>
  <c r="Y2345" i="4"/>
  <c r="X2345" i="4"/>
  <c r="W2345" i="4"/>
  <c r="V2345" i="4"/>
  <c r="U2345" i="4"/>
  <c r="T2345" i="4"/>
  <c r="S2345" i="4"/>
  <c r="R2345" i="4"/>
  <c r="Q2345" i="4"/>
  <c r="P2345" i="4"/>
  <c r="O2345" i="4"/>
  <c r="N2345" i="4"/>
  <c r="M2345" i="4"/>
  <c r="L2345" i="4"/>
  <c r="K2345" i="4"/>
  <c r="J2345" i="4"/>
  <c r="I2345" i="4"/>
  <c r="H2345" i="4"/>
  <c r="G2345" i="4"/>
  <c r="F2345" i="4"/>
  <c r="E2345" i="4"/>
  <c r="D2345" i="4"/>
  <c r="C2345" i="4"/>
  <c r="B2345" i="4"/>
  <c r="A2345" i="4"/>
  <c r="AJ2341" i="4"/>
  <c r="AI2341" i="4"/>
  <c r="AH2341" i="4"/>
  <c r="AG2341" i="4"/>
  <c r="AF2341" i="4"/>
  <c r="AE2341" i="4"/>
  <c r="AD2341" i="4"/>
  <c r="AC2341" i="4"/>
  <c r="AB2341" i="4"/>
  <c r="AA2341" i="4"/>
  <c r="Z2341" i="4"/>
  <c r="Y2341" i="4"/>
  <c r="X2341" i="4"/>
  <c r="W2341" i="4"/>
  <c r="V2341" i="4"/>
  <c r="U2341" i="4"/>
  <c r="T2341" i="4"/>
  <c r="S2341" i="4"/>
  <c r="R2341" i="4"/>
  <c r="Q2341" i="4"/>
  <c r="P2341" i="4"/>
  <c r="O2341" i="4"/>
  <c r="N2341" i="4"/>
  <c r="M2341" i="4"/>
  <c r="L2341" i="4"/>
  <c r="K2341" i="4"/>
  <c r="J2341" i="4"/>
  <c r="I2341" i="4"/>
  <c r="H2341" i="4"/>
  <c r="G2341" i="4"/>
  <c r="F2341" i="4"/>
  <c r="E2341" i="4"/>
  <c r="D2341" i="4"/>
  <c r="C2341" i="4"/>
  <c r="B2341" i="4"/>
  <c r="A2341" i="4"/>
  <c r="AJ2340" i="4"/>
  <c r="AI2340" i="4"/>
  <c r="AH2340" i="4"/>
  <c r="AG2340" i="4"/>
  <c r="AF2340" i="4"/>
  <c r="AE2340" i="4"/>
  <c r="AD2340" i="4"/>
  <c r="AC2340" i="4"/>
  <c r="AB2340" i="4"/>
  <c r="AA2340" i="4"/>
  <c r="Z2340" i="4"/>
  <c r="Y2340" i="4"/>
  <c r="X2340" i="4"/>
  <c r="W2340" i="4"/>
  <c r="V2340" i="4"/>
  <c r="U2340" i="4"/>
  <c r="T2340" i="4"/>
  <c r="S2340" i="4"/>
  <c r="R2340" i="4"/>
  <c r="Q2340" i="4"/>
  <c r="P2340" i="4"/>
  <c r="O2340" i="4"/>
  <c r="N2340" i="4"/>
  <c r="M2340" i="4"/>
  <c r="L2340" i="4"/>
  <c r="K2340" i="4"/>
  <c r="J2340" i="4"/>
  <c r="I2340" i="4"/>
  <c r="H2340" i="4"/>
  <c r="G2340" i="4"/>
  <c r="F2340" i="4"/>
  <c r="E2340" i="4"/>
  <c r="D2340" i="4"/>
  <c r="C2340" i="4"/>
  <c r="B2340" i="4"/>
  <c r="A2340" i="4"/>
  <c r="AJ2339" i="4"/>
  <c r="AI2339" i="4"/>
  <c r="AH2339" i="4"/>
  <c r="AG2339" i="4"/>
  <c r="AF2339" i="4"/>
  <c r="AE2339" i="4"/>
  <c r="AD2339" i="4"/>
  <c r="AC2339" i="4"/>
  <c r="AB2339" i="4"/>
  <c r="AA2339" i="4"/>
  <c r="Z2339" i="4"/>
  <c r="Y2339" i="4"/>
  <c r="X2339" i="4"/>
  <c r="W2339" i="4"/>
  <c r="V2339" i="4"/>
  <c r="U2339" i="4"/>
  <c r="T2339" i="4"/>
  <c r="S2339" i="4"/>
  <c r="R2339" i="4"/>
  <c r="Q2339" i="4"/>
  <c r="P2339" i="4"/>
  <c r="O2339" i="4"/>
  <c r="N2339" i="4"/>
  <c r="M2339" i="4"/>
  <c r="L2339" i="4"/>
  <c r="K2339" i="4"/>
  <c r="J2339" i="4"/>
  <c r="I2339" i="4"/>
  <c r="H2339" i="4"/>
  <c r="G2339" i="4"/>
  <c r="F2339" i="4"/>
  <c r="E2339" i="4"/>
  <c r="D2339" i="4"/>
  <c r="C2339" i="4"/>
  <c r="B2339" i="4"/>
  <c r="A2339" i="4"/>
  <c r="AJ2338" i="4"/>
  <c r="AI2338" i="4"/>
  <c r="AH2338" i="4"/>
  <c r="AG2338" i="4"/>
  <c r="AF2338" i="4"/>
  <c r="AE2338" i="4"/>
  <c r="AD2338" i="4"/>
  <c r="AC2338" i="4"/>
  <c r="AB2338" i="4"/>
  <c r="AA2338" i="4"/>
  <c r="Z2338" i="4"/>
  <c r="Y2338" i="4"/>
  <c r="X2338" i="4"/>
  <c r="W2338" i="4"/>
  <c r="V2338" i="4"/>
  <c r="U2338" i="4"/>
  <c r="T2338" i="4"/>
  <c r="S2338" i="4"/>
  <c r="R2338" i="4"/>
  <c r="Q2338" i="4"/>
  <c r="P2338" i="4"/>
  <c r="O2338" i="4"/>
  <c r="N2338" i="4"/>
  <c r="M2338" i="4"/>
  <c r="L2338" i="4"/>
  <c r="K2338" i="4"/>
  <c r="J2338" i="4"/>
  <c r="I2338" i="4"/>
  <c r="H2338" i="4"/>
  <c r="G2338" i="4"/>
  <c r="F2338" i="4"/>
  <c r="E2338" i="4"/>
  <c r="D2338" i="4"/>
  <c r="C2338" i="4"/>
  <c r="B2338" i="4"/>
  <c r="A2338" i="4"/>
  <c r="AJ2337" i="4"/>
  <c r="AI2337" i="4"/>
  <c r="AH2337" i="4"/>
  <c r="AG2337" i="4"/>
  <c r="AF2337" i="4"/>
  <c r="AE2337" i="4"/>
  <c r="AD2337" i="4"/>
  <c r="AC2337" i="4"/>
  <c r="AB2337" i="4"/>
  <c r="AA2337" i="4"/>
  <c r="Z2337" i="4"/>
  <c r="Y2337" i="4"/>
  <c r="X2337" i="4"/>
  <c r="W2337" i="4"/>
  <c r="V2337" i="4"/>
  <c r="U2337" i="4"/>
  <c r="T2337" i="4"/>
  <c r="S2337" i="4"/>
  <c r="R2337" i="4"/>
  <c r="Q2337" i="4"/>
  <c r="P2337" i="4"/>
  <c r="O2337" i="4"/>
  <c r="N2337" i="4"/>
  <c r="M2337" i="4"/>
  <c r="L2337" i="4"/>
  <c r="K2337" i="4"/>
  <c r="J2337" i="4"/>
  <c r="I2337" i="4"/>
  <c r="H2337" i="4"/>
  <c r="G2337" i="4"/>
  <c r="F2337" i="4"/>
  <c r="E2337" i="4"/>
  <c r="D2337" i="4"/>
  <c r="C2337" i="4"/>
  <c r="B2337" i="4"/>
  <c r="A2337" i="4"/>
  <c r="AJ2336" i="4"/>
  <c r="AI2336" i="4"/>
  <c r="AH2336" i="4"/>
  <c r="AG2336" i="4"/>
  <c r="AF2336" i="4"/>
  <c r="AE2336" i="4"/>
  <c r="AD2336" i="4"/>
  <c r="AC2336" i="4"/>
  <c r="AB2336" i="4"/>
  <c r="AA2336" i="4"/>
  <c r="Z2336" i="4"/>
  <c r="Y2336" i="4"/>
  <c r="X2336" i="4"/>
  <c r="W2336" i="4"/>
  <c r="V2336" i="4"/>
  <c r="U2336" i="4"/>
  <c r="T2336" i="4"/>
  <c r="S2336" i="4"/>
  <c r="R2336" i="4"/>
  <c r="Q2336" i="4"/>
  <c r="P2336" i="4"/>
  <c r="O2336" i="4"/>
  <c r="N2336" i="4"/>
  <c r="M2336" i="4"/>
  <c r="L2336" i="4"/>
  <c r="K2336" i="4"/>
  <c r="J2336" i="4"/>
  <c r="I2336" i="4"/>
  <c r="H2336" i="4"/>
  <c r="G2336" i="4"/>
  <c r="F2336" i="4"/>
  <c r="E2336" i="4"/>
  <c r="D2336" i="4"/>
  <c r="C2336" i="4"/>
  <c r="B2336" i="4"/>
  <c r="A2336" i="4"/>
  <c r="AJ2335" i="4"/>
  <c r="AI2335" i="4"/>
  <c r="AH2335" i="4"/>
  <c r="AG2335" i="4"/>
  <c r="AF2335" i="4"/>
  <c r="AE2335" i="4"/>
  <c r="AD2335" i="4"/>
  <c r="AC2335" i="4"/>
  <c r="AB2335" i="4"/>
  <c r="AA2335" i="4"/>
  <c r="Z2335" i="4"/>
  <c r="Y2335" i="4"/>
  <c r="X2335" i="4"/>
  <c r="W2335" i="4"/>
  <c r="V2335" i="4"/>
  <c r="U2335" i="4"/>
  <c r="T2335" i="4"/>
  <c r="S2335" i="4"/>
  <c r="R2335" i="4"/>
  <c r="Q2335" i="4"/>
  <c r="P2335" i="4"/>
  <c r="O2335" i="4"/>
  <c r="N2335" i="4"/>
  <c r="M2335" i="4"/>
  <c r="L2335" i="4"/>
  <c r="K2335" i="4"/>
  <c r="J2335" i="4"/>
  <c r="I2335" i="4"/>
  <c r="H2335" i="4"/>
  <c r="G2335" i="4"/>
  <c r="F2335" i="4"/>
  <c r="E2335" i="4"/>
  <c r="D2335" i="4"/>
  <c r="C2335" i="4"/>
  <c r="B2335" i="4"/>
  <c r="A2335" i="4"/>
  <c r="AJ2332" i="4"/>
  <c r="AI2332" i="4"/>
  <c r="AH2332" i="4"/>
  <c r="AG2332" i="4"/>
  <c r="AF2332" i="4"/>
  <c r="AE2332" i="4"/>
  <c r="AD2332" i="4"/>
  <c r="AC2332" i="4"/>
  <c r="AB2332" i="4"/>
  <c r="AA2332" i="4"/>
  <c r="Z2332" i="4"/>
  <c r="Y2332" i="4"/>
  <c r="X2332" i="4"/>
  <c r="W2332" i="4"/>
  <c r="V2332" i="4"/>
  <c r="U2332" i="4"/>
  <c r="T2332" i="4"/>
  <c r="S2332" i="4"/>
  <c r="R2332" i="4"/>
  <c r="Q2332" i="4"/>
  <c r="P2332" i="4"/>
  <c r="O2332" i="4"/>
  <c r="N2332" i="4"/>
  <c r="M2332" i="4"/>
  <c r="L2332" i="4"/>
  <c r="K2332" i="4"/>
  <c r="J2332" i="4"/>
  <c r="I2332" i="4"/>
  <c r="H2332" i="4"/>
  <c r="G2332" i="4"/>
  <c r="F2332" i="4"/>
  <c r="E2332" i="4"/>
  <c r="D2332" i="4"/>
  <c r="C2332" i="4"/>
  <c r="B2332" i="4"/>
  <c r="A2332" i="4"/>
  <c r="AJ2334" i="4"/>
  <c r="AI2334" i="4"/>
  <c r="AH2334" i="4"/>
  <c r="AG2334" i="4"/>
  <c r="AF2334" i="4"/>
  <c r="AE2334" i="4"/>
  <c r="AD2334" i="4"/>
  <c r="AC2334" i="4"/>
  <c r="AB2334" i="4"/>
  <c r="AA2334" i="4"/>
  <c r="Z2334" i="4"/>
  <c r="Y2334" i="4"/>
  <c r="X2334" i="4"/>
  <c r="W2334" i="4"/>
  <c r="V2334" i="4"/>
  <c r="U2334" i="4"/>
  <c r="T2334" i="4"/>
  <c r="S2334" i="4"/>
  <c r="R2334" i="4"/>
  <c r="Q2334" i="4"/>
  <c r="P2334" i="4"/>
  <c r="O2334" i="4"/>
  <c r="N2334" i="4"/>
  <c r="M2334" i="4"/>
  <c r="L2334" i="4"/>
  <c r="K2334" i="4"/>
  <c r="J2334" i="4"/>
  <c r="I2334" i="4"/>
  <c r="H2334" i="4"/>
  <c r="G2334" i="4"/>
  <c r="F2334" i="4"/>
  <c r="E2334" i="4"/>
  <c r="D2334" i="4"/>
  <c r="C2334" i="4"/>
  <c r="B2334" i="4"/>
  <c r="A2334" i="4"/>
  <c r="AJ2333" i="4"/>
  <c r="AI2333" i="4"/>
  <c r="AH2333" i="4"/>
  <c r="AG2333" i="4"/>
  <c r="AF2333" i="4"/>
  <c r="AE2333" i="4"/>
  <c r="AD2333" i="4"/>
  <c r="AC2333" i="4"/>
  <c r="AB2333" i="4"/>
  <c r="AA2333" i="4"/>
  <c r="Z2333" i="4"/>
  <c r="Y2333" i="4"/>
  <c r="X2333" i="4"/>
  <c r="W2333" i="4"/>
  <c r="V2333" i="4"/>
  <c r="U2333" i="4"/>
  <c r="T2333" i="4"/>
  <c r="S2333" i="4"/>
  <c r="R2333" i="4"/>
  <c r="Q2333" i="4"/>
  <c r="P2333" i="4"/>
  <c r="O2333" i="4"/>
  <c r="N2333" i="4"/>
  <c r="M2333" i="4"/>
  <c r="L2333" i="4"/>
  <c r="K2333" i="4"/>
  <c r="J2333" i="4"/>
  <c r="I2333" i="4"/>
  <c r="H2333" i="4"/>
  <c r="G2333" i="4"/>
  <c r="F2333" i="4"/>
  <c r="E2333" i="4"/>
  <c r="D2333" i="4"/>
  <c r="C2333" i="4"/>
  <c r="B2333" i="4"/>
  <c r="A2333" i="4"/>
  <c r="AJ2331" i="4"/>
  <c r="AI2331" i="4"/>
  <c r="AH2331" i="4"/>
  <c r="AG2331" i="4"/>
  <c r="AF2331" i="4"/>
  <c r="AE2331" i="4"/>
  <c r="AD2331" i="4"/>
  <c r="AC2331" i="4"/>
  <c r="AB2331" i="4"/>
  <c r="AA2331" i="4"/>
  <c r="Z2331" i="4"/>
  <c r="Y2331" i="4"/>
  <c r="X2331" i="4"/>
  <c r="W2331" i="4"/>
  <c r="V2331" i="4"/>
  <c r="U2331" i="4"/>
  <c r="T2331" i="4"/>
  <c r="S2331" i="4"/>
  <c r="R2331" i="4"/>
  <c r="Q2331" i="4"/>
  <c r="P2331" i="4"/>
  <c r="O2331" i="4"/>
  <c r="N2331" i="4"/>
  <c r="M2331" i="4"/>
  <c r="L2331" i="4"/>
  <c r="K2331" i="4"/>
  <c r="J2331" i="4"/>
  <c r="I2331" i="4"/>
  <c r="H2331" i="4"/>
  <c r="G2331" i="4"/>
  <c r="F2331" i="4"/>
  <c r="E2331" i="4"/>
  <c r="D2331" i="4"/>
  <c r="C2331" i="4"/>
  <c r="B2331" i="4"/>
  <c r="A2331" i="4"/>
  <c r="AJ2328" i="4"/>
  <c r="AI2328" i="4"/>
  <c r="AH2328" i="4"/>
  <c r="AG2328" i="4"/>
  <c r="AF2328" i="4"/>
  <c r="AE2328" i="4"/>
  <c r="AD2328" i="4"/>
  <c r="AC2328" i="4"/>
  <c r="AB2328" i="4"/>
  <c r="AA2328" i="4"/>
  <c r="Z2328" i="4"/>
  <c r="Y2328" i="4"/>
  <c r="X2328" i="4"/>
  <c r="W2328" i="4"/>
  <c r="V2328" i="4"/>
  <c r="U2328" i="4"/>
  <c r="T2328" i="4"/>
  <c r="S2328" i="4"/>
  <c r="R2328" i="4"/>
  <c r="Q2328" i="4"/>
  <c r="P2328" i="4"/>
  <c r="O2328" i="4"/>
  <c r="N2328" i="4"/>
  <c r="M2328" i="4"/>
  <c r="L2328" i="4"/>
  <c r="K2328" i="4"/>
  <c r="J2328" i="4"/>
  <c r="I2328" i="4"/>
  <c r="H2328" i="4"/>
  <c r="G2328" i="4"/>
  <c r="F2328" i="4"/>
  <c r="E2328" i="4"/>
  <c r="D2328" i="4"/>
  <c r="C2328" i="4"/>
  <c r="B2328" i="4"/>
  <c r="A2328" i="4"/>
  <c r="AJ2329" i="4"/>
  <c r="AI2329" i="4"/>
  <c r="AH2329" i="4"/>
  <c r="AG2329" i="4"/>
  <c r="AF2329" i="4"/>
  <c r="AE2329" i="4"/>
  <c r="AD2329" i="4"/>
  <c r="AC2329" i="4"/>
  <c r="AB2329" i="4"/>
  <c r="AA2329" i="4"/>
  <c r="Z2329" i="4"/>
  <c r="Y2329" i="4"/>
  <c r="X2329" i="4"/>
  <c r="W2329" i="4"/>
  <c r="V2329" i="4"/>
  <c r="U2329" i="4"/>
  <c r="T2329" i="4"/>
  <c r="S2329" i="4"/>
  <c r="R2329" i="4"/>
  <c r="Q2329" i="4"/>
  <c r="P2329" i="4"/>
  <c r="O2329" i="4"/>
  <c r="N2329" i="4"/>
  <c r="M2329" i="4"/>
  <c r="L2329" i="4"/>
  <c r="K2329" i="4"/>
  <c r="J2329" i="4"/>
  <c r="I2329" i="4"/>
  <c r="H2329" i="4"/>
  <c r="G2329" i="4"/>
  <c r="F2329" i="4"/>
  <c r="E2329" i="4"/>
  <c r="D2329" i="4"/>
  <c r="C2329" i="4"/>
  <c r="B2329" i="4"/>
  <c r="A2329" i="4"/>
  <c r="AJ2330" i="4"/>
  <c r="AI2330" i="4"/>
  <c r="AH2330" i="4"/>
  <c r="AG2330" i="4"/>
  <c r="AF2330" i="4"/>
  <c r="AE2330" i="4"/>
  <c r="AD2330" i="4"/>
  <c r="AC2330" i="4"/>
  <c r="AB2330" i="4"/>
  <c r="AA2330" i="4"/>
  <c r="Z2330" i="4"/>
  <c r="Y2330" i="4"/>
  <c r="X2330" i="4"/>
  <c r="W2330" i="4"/>
  <c r="V2330" i="4"/>
  <c r="U2330" i="4"/>
  <c r="T2330" i="4"/>
  <c r="S2330" i="4"/>
  <c r="R2330" i="4"/>
  <c r="Q2330" i="4"/>
  <c r="P2330" i="4"/>
  <c r="O2330" i="4"/>
  <c r="N2330" i="4"/>
  <c r="M2330" i="4"/>
  <c r="L2330" i="4"/>
  <c r="K2330" i="4"/>
  <c r="J2330" i="4"/>
  <c r="I2330" i="4"/>
  <c r="H2330" i="4"/>
  <c r="G2330" i="4"/>
  <c r="F2330" i="4"/>
  <c r="E2330" i="4"/>
  <c r="D2330" i="4"/>
  <c r="C2330" i="4"/>
  <c r="B2330" i="4"/>
  <c r="A2330" i="4"/>
  <c r="AJ2327" i="4"/>
  <c r="AI2327" i="4"/>
  <c r="AH2327" i="4"/>
  <c r="AG2327" i="4"/>
  <c r="AF2327" i="4"/>
  <c r="AE2327" i="4"/>
  <c r="AD2327" i="4"/>
  <c r="AC2327" i="4"/>
  <c r="AB2327" i="4"/>
  <c r="AA2327" i="4"/>
  <c r="Z2327" i="4"/>
  <c r="Y2327" i="4"/>
  <c r="X2327" i="4"/>
  <c r="W2327" i="4"/>
  <c r="V2327" i="4"/>
  <c r="U2327" i="4"/>
  <c r="T2327" i="4"/>
  <c r="S2327" i="4"/>
  <c r="R2327" i="4"/>
  <c r="Q2327" i="4"/>
  <c r="P2327" i="4"/>
  <c r="O2327" i="4"/>
  <c r="N2327" i="4"/>
  <c r="M2327" i="4"/>
  <c r="L2327" i="4"/>
  <c r="K2327" i="4"/>
  <c r="J2327" i="4"/>
  <c r="I2327" i="4"/>
  <c r="H2327" i="4"/>
  <c r="G2327" i="4"/>
  <c r="F2327" i="4"/>
  <c r="E2327" i="4"/>
  <c r="D2327" i="4"/>
  <c r="C2327" i="4"/>
  <c r="B2327" i="4"/>
  <c r="A2327" i="4"/>
  <c r="AJ2326" i="4"/>
  <c r="AI2326" i="4"/>
  <c r="AH2326" i="4"/>
  <c r="AG2326" i="4"/>
  <c r="AF2326" i="4"/>
  <c r="AE2326" i="4"/>
  <c r="AD2326" i="4"/>
  <c r="AC2326" i="4"/>
  <c r="AB2326" i="4"/>
  <c r="AA2326" i="4"/>
  <c r="Z2326" i="4"/>
  <c r="Y2326" i="4"/>
  <c r="X2326" i="4"/>
  <c r="W2326" i="4"/>
  <c r="V2326" i="4"/>
  <c r="U2326" i="4"/>
  <c r="T2326" i="4"/>
  <c r="S2326" i="4"/>
  <c r="R2326" i="4"/>
  <c r="Q2326" i="4"/>
  <c r="P2326" i="4"/>
  <c r="O2326" i="4"/>
  <c r="N2326" i="4"/>
  <c r="M2326" i="4"/>
  <c r="L2326" i="4"/>
  <c r="K2326" i="4"/>
  <c r="J2326" i="4"/>
  <c r="I2326" i="4"/>
  <c r="H2326" i="4"/>
  <c r="G2326" i="4"/>
  <c r="F2326" i="4"/>
  <c r="E2326" i="4"/>
  <c r="D2326" i="4"/>
  <c r="C2326" i="4"/>
  <c r="B2326" i="4"/>
  <c r="A2326" i="4"/>
  <c r="AJ2325" i="4"/>
  <c r="AI2325" i="4"/>
  <c r="AH2325" i="4"/>
  <c r="AG2325" i="4"/>
  <c r="AF2325" i="4"/>
  <c r="AE2325" i="4"/>
  <c r="AD2325" i="4"/>
  <c r="AC2325" i="4"/>
  <c r="AB2325" i="4"/>
  <c r="AA2325" i="4"/>
  <c r="Z2325" i="4"/>
  <c r="Y2325" i="4"/>
  <c r="X2325" i="4"/>
  <c r="W2325" i="4"/>
  <c r="V2325" i="4"/>
  <c r="U2325" i="4"/>
  <c r="T2325" i="4"/>
  <c r="S2325" i="4"/>
  <c r="R2325" i="4"/>
  <c r="Q2325" i="4"/>
  <c r="P2325" i="4"/>
  <c r="O2325" i="4"/>
  <c r="N2325" i="4"/>
  <c r="M2325" i="4"/>
  <c r="L2325" i="4"/>
  <c r="K2325" i="4"/>
  <c r="J2325" i="4"/>
  <c r="I2325" i="4"/>
  <c r="H2325" i="4"/>
  <c r="G2325" i="4"/>
  <c r="F2325" i="4"/>
  <c r="E2325" i="4"/>
  <c r="D2325" i="4"/>
  <c r="C2325" i="4"/>
  <c r="B2325" i="4"/>
  <c r="A2325" i="4"/>
  <c r="AJ2323" i="4"/>
  <c r="AI2323" i="4"/>
  <c r="AH2323" i="4"/>
  <c r="AG2323" i="4"/>
  <c r="AF2323" i="4"/>
  <c r="AE2323" i="4"/>
  <c r="AD2323" i="4"/>
  <c r="AC2323" i="4"/>
  <c r="AB2323" i="4"/>
  <c r="AA2323" i="4"/>
  <c r="Z2323" i="4"/>
  <c r="Y2323" i="4"/>
  <c r="X2323" i="4"/>
  <c r="W2323" i="4"/>
  <c r="V2323" i="4"/>
  <c r="U2323" i="4"/>
  <c r="T2323" i="4"/>
  <c r="S2323" i="4"/>
  <c r="R2323" i="4"/>
  <c r="Q2323" i="4"/>
  <c r="P2323" i="4"/>
  <c r="O2323" i="4"/>
  <c r="N2323" i="4"/>
  <c r="M2323" i="4"/>
  <c r="L2323" i="4"/>
  <c r="K2323" i="4"/>
  <c r="J2323" i="4"/>
  <c r="I2323" i="4"/>
  <c r="H2323" i="4"/>
  <c r="G2323" i="4"/>
  <c r="F2323" i="4"/>
  <c r="E2323" i="4"/>
  <c r="D2323" i="4"/>
  <c r="C2323" i="4"/>
  <c r="B2323" i="4"/>
  <c r="A2323" i="4"/>
  <c r="AJ2324" i="4"/>
  <c r="AI2324" i="4"/>
  <c r="AH2324" i="4"/>
  <c r="AG2324" i="4"/>
  <c r="AF2324" i="4"/>
  <c r="AE2324" i="4"/>
  <c r="AD2324" i="4"/>
  <c r="AC2324" i="4"/>
  <c r="AB2324" i="4"/>
  <c r="AA2324" i="4"/>
  <c r="Z2324" i="4"/>
  <c r="Y2324" i="4"/>
  <c r="X2324" i="4"/>
  <c r="W2324" i="4"/>
  <c r="V2324" i="4"/>
  <c r="U2324" i="4"/>
  <c r="T2324" i="4"/>
  <c r="S2324" i="4"/>
  <c r="R2324" i="4"/>
  <c r="Q2324" i="4"/>
  <c r="P2324" i="4"/>
  <c r="O2324" i="4"/>
  <c r="N2324" i="4"/>
  <c r="M2324" i="4"/>
  <c r="L2324" i="4"/>
  <c r="K2324" i="4"/>
  <c r="J2324" i="4"/>
  <c r="I2324" i="4"/>
  <c r="H2324" i="4"/>
  <c r="G2324" i="4"/>
  <c r="F2324" i="4"/>
  <c r="E2324" i="4"/>
  <c r="D2324" i="4"/>
  <c r="C2324" i="4"/>
  <c r="B2324" i="4"/>
  <c r="A2324" i="4"/>
  <c r="AJ2320" i="4"/>
  <c r="AI2320" i="4"/>
  <c r="AH2320" i="4"/>
  <c r="AG2320" i="4"/>
  <c r="AF2320" i="4"/>
  <c r="AE2320" i="4"/>
  <c r="AD2320" i="4"/>
  <c r="AC2320" i="4"/>
  <c r="AB2320" i="4"/>
  <c r="AA2320" i="4"/>
  <c r="Z2320" i="4"/>
  <c r="Y2320" i="4"/>
  <c r="X2320" i="4"/>
  <c r="W2320" i="4"/>
  <c r="V2320" i="4"/>
  <c r="U2320" i="4"/>
  <c r="T2320" i="4"/>
  <c r="S2320" i="4"/>
  <c r="R2320" i="4"/>
  <c r="Q2320" i="4"/>
  <c r="P2320" i="4"/>
  <c r="O2320" i="4"/>
  <c r="N2320" i="4"/>
  <c r="M2320" i="4"/>
  <c r="L2320" i="4"/>
  <c r="K2320" i="4"/>
  <c r="J2320" i="4"/>
  <c r="I2320" i="4"/>
  <c r="H2320" i="4"/>
  <c r="G2320" i="4"/>
  <c r="F2320" i="4"/>
  <c r="E2320" i="4"/>
  <c r="D2320" i="4"/>
  <c r="C2320" i="4"/>
  <c r="B2320" i="4"/>
  <c r="A2320" i="4"/>
  <c r="AJ2319" i="4"/>
  <c r="AI2319" i="4"/>
  <c r="AH2319" i="4"/>
  <c r="AG2319" i="4"/>
  <c r="AF2319" i="4"/>
  <c r="AE2319" i="4"/>
  <c r="AD2319" i="4"/>
  <c r="AC2319" i="4"/>
  <c r="AB2319" i="4"/>
  <c r="AA2319" i="4"/>
  <c r="Z2319" i="4"/>
  <c r="Y2319" i="4"/>
  <c r="X2319" i="4"/>
  <c r="W2319" i="4"/>
  <c r="V2319" i="4"/>
  <c r="U2319" i="4"/>
  <c r="T2319" i="4"/>
  <c r="S2319" i="4"/>
  <c r="R2319" i="4"/>
  <c r="Q2319" i="4"/>
  <c r="P2319" i="4"/>
  <c r="O2319" i="4"/>
  <c r="N2319" i="4"/>
  <c r="M2319" i="4"/>
  <c r="L2319" i="4"/>
  <c r="K2319" i="4"/>
  <c r="J2319" i="4"/>
  <c r="I2319" i="4"/>
  <c r="H2319" i="4"/>
  <c r="G2319" i="4"/>
  <c r="F2319" i="4"/>
  <c r="E2319" i="4"/>
  <c r="D2319" i="4"/>
  <c r="C2319" i="4"/>
  <c r="B2319" i="4"/>
  <c r="A2319" i="4"/>
  <c r="AJ2318" i="4"/>
  <c r="AI2318" i="4"/>
  <c r="AH2318" i="4"/>
  <c r="AG2318" i="4"/>
  <c r="AF2318" i="4"/>
  <c r="AE2318" i="4"/>
  <c r="AD2318" i="4"/>
  <c r="AC2318" i="4"/>
  <c r="AB2318" i="4"/>
  <c r="AA2318" i="4"/>
  <c r="Z2318" i="4"/>
  <c r="Y2318" i="4"/>
  <c r="X2318" i="4"/>
  <c r="W2318" i="4"/>
  <c r="V2318" i="4"/>
  <c r="U2318" i="4"/>
  <c r="T2318" i="4"/>
  <c r="S2318" i="4"/>
  <c r="R2318" i="4"/>
  <c r="Q2318" i="4"/>
  <c r="P2318" i="4"/>
  <c r="O2318" i="4"/>
  <c r="N2318" i="4"/>
  <c r="M2318" i="4"/>
  <c r="L2318" i="4"/>
  <c r="K2318" i="4"/>
  <c r="J2318" i="4"/>
  <c r="I2318" i="4"/>
  <c r="H2318" i="4"/>
  <c r="G2318" i="4"/>
  <c r="F2318" i="4"/>
  <c r="E2318" i="4"/>
  <c r="D2318" i="4"/>
  <c r="C2318" i="4"/>
  <c r="B2318" i="4"/>
  <c r="A2318" i="4"/>
  <c r="AJ2322" i="4"/>
  <c r="AI2322" i="4"/>
  <c r="AH2322" i="4"/>
  <c r="AG2322" i="4"/>
  <c r="AF2322" i="4"/>
  <c r="AE2322" i="4"/>
  <c r="AD2322" i="4"/>
  <c r="AC2322" i="4"/>
  <c r="AB2322" i="4"/>
  <c r="AA2322" i="4"/>
  <c r="Z2322" i="4"/>
  <c r="Y2322" i="4"/>
  <c r="X2322" i="4"/>
  <c r="W2322" i="4"/>
  <c r="V2322" i="4"/>
  <c r="U2322" i="4"/>
  <c r="T2322" i="4"/>
  <c r="S2322" i="4"/>
  <c r="R2322" i="4"/>
  <c r="Q2322" i="4"/>
  <c r="P2322" i="4"/>
  <c r="O2322" i="4"/>
  <c r="N2322" i="4"/>
  <c r="M2322" i="4"/>
  <c r="L2322" i="4"/>
  <c r="K2322" i="4"/>
  <c r="J2322" i="4"/>
  <c r="I2322" i="4"/>
  <c r="H2322" i="4"/>
  <c r="G2322" i="4"/>
  <c r="F2322" i="4"/>
  <c r="E2322" i="4"/>
  <c r="D2322" i="4"/>
  <c r="C2322" i="4"/>
  <c r="B2322" i="4"/>
  <c r="A2322" i="4"/>
  <c r="AJ2321" i="4"/>
  <c r="AI2321" i="4"/>
  <c r="AH2321" i="4"/>
  <c r="AG2321" i="4"/>
  <c r="AF2321" i="4"/>
  <c r="AE2321" i="4"/>
  <c r="AD2321" i="4"/>
  <c r="AC2321" i="4"/>
  <c r="AB2321" i="4"/>
  <c r="AA2321" i="4"/>
  <c r="Z2321" i="4"/>
  <c r="Y2321" i="4"/>
  <c r="X2321" i="4"/>
  <c r="W2321" i="4"/>
  <c r="V2321" i="4"/>
  <c r="U2321" i="4"/>
  <c r="T2321" i="4"/>
  <c r="S2321" i="4"/>
  <c r="R2321" i="4"/>
  <c r="Q2321" i="4"/>
  <c r="P2321" i="4"/>
  <c r="O2321" i="4"/>
  <c r="N2321" i="4"/>
  <c r="M2321" i="4"/>
  <c r="L2321" i="4"/>
  <c r="K2321" i="4"/>
  <c r="J2321" i="4"/>
  <c r="I2321" i="4"/>
  <c r="H2321" i="4"/>
  <c r="G2321" i="4"/>
  <c r="F2321" i="4"/>
  <c r="E2321" i="4"/>
  <c r="D2321" i="4"/>
  <c r="C2321" i="4"/>
  <c r="B2321" i="4"/>
  <c r="A2321" i="4"/>
  <c r="AJ2317" i="4"/>
  <c r="AI2317" i="4"/>
  <c r="AH2317" i="4"/>
  <c r="AG2317" i="4"/>
  <c r="AF2317" i="4"/>
  <c r="AE2317" i="4"/>
  <c r="AD2317" i="4"/>
  <c r="AC2317" i="4"/>
  <c r="AB2317" i="4"/>
  <c r="AA2317" i="4"/>
  <c r="Z2317" i="4"/>
  <c r="Y2317" i="4"/>
  <c r="X2317" i="4"/>
  <c r="W2317" i="4"/>
  <c r="V2317" i="4"/>
  <c r="U2317" i="4"/>
  <c r="T2317" i="4"/>
  <c r="S2317" i="4"/>
  <c r="R2317" i="4"/>
  <c r="Q2317" i="4"/>
  <c r="P2317" i="4"/>
  <c r="O2317" i="4"/>
  <c r="N2317" i="4"/>
  <c r="M2317" i="4"/>
  <c r="L2317" i="4"/>
  <c r="K2317" i="4"/>
  <c r="J2317" i="4"/>
  <c r="I2317" i="4"/>
  <c r="H2317" i="4"/>
  <c r="G2317" i="4"/>
  <c r="F2317" i="4"/>
  <c r="E2317" i="4"/>
  <c r="D2317" i="4"/>
  <c r="C2317" i="4"/>
  <c r="B2317" i="4"/>
  <c r="A2317" i="4"/>
  <c r="AJ2316" i="4"/>
  <c r="AI2316" i="4"/>
  <c r="AH2316" i="4"/>
  <c r="AG2316" i="4"/>
  <c r="AF2316" i="4"/>
  <c r="AE2316" i="4"/>
  <c r="AD2316" i="4"/>
  <c r="AC2316" i="4"/>
  <c r="AB2316" i="4"/>
  <c r="AA2316" i="4"/>
  <c r="Z2316" i="4"/>
  <c r="Y2316" i="4"/>
  <c r="X2316" i="4"/>
  <c r="W2316" i="4"/>
  <c r="V2316" i="4"/>
  <c r="U2316" i="4"/>
  <c r="T2316" i="4"/>
  <c r="S2316" i="4"/>
  <c r="R2316" i="4"/>
  <c r="Q2316" i="4"/>
  <c r="P2316" i="4"/>
  <c r="O2316" i="4"/>
  <c r="N2316" i="4"/>
  <c r="M2316" i="4"/>
  <c r="L2316" i="4"/>
  <c r="K2316" i="4"/>
  <c r="J2316" i="4"/>
  <c r="I2316" i="4"/>
  <c r="H2316" i="4"/>
  <c r="G2316" i="4"/>
  <c r="F2316" i="4"/>
  <c r="E2316" i="4"/>
  <c r="D2316" i="4"/>
  <c r="C2316" i="4"/>
  <c r="B2316" i="4"/>
  <c r="A2316" i="4"/>
  <c r="AJ2314" i="4"/>
  <c r="AI2314" i="4"/>
  <c r="AH2314" i="4"/>
  <c r="AG2314" i="4"/>
  <c r="AF2314" i="4"/>
  <c r="AE2314" i="4"/>
  <c r="AD2314" i="4"/>
  <c r="AC2314" i="4"/>
  <c r="AB2314" i="4"/>
  <c r="AA2314" i="4"/>
  <c r="Z2314" i="4"/>
  <c r="Y2314" i="4"/>
  <c r="X2314" i="4"/>
  <c r="W2314" i="4"/>
  <c r="V2314" i="4"/>
  <c r="U2314" i="4"/>
  <c r="T2314" i="4"/>
  <c r="S2314" i="4"/>
  <c r="R2314" i="4"/>
  <c r="Q2314" i="4"/>
  <c r="P2314" i="4"/>
  <c r="O2314" i="4"/>
  <c r="N2314" i="4"/>
  <c r="M2314" i="4"/>
  <c r="L2314" i="4"/>
  <c r="K2314" i="4"/>
  <c r="J2314" i="4"/>
  <c r="I2314" i="4"/>
  <c r="H2314" i="4"/>
  <c r="G2314" i="4"/>
  <c r="F2314" i="4"/>
  <c r="E2314" i="4"/>
  <c r="D2314" i="4"/>
  <c r="C2314" i="4"/>
  <c r="B2314" i="4"/>
  <c r="A2314" i="4"/>
  <c r="AJ2315" i="4"/>
  <c r="AI2315" i="4"/>
  <c r="AH2315" i="4"/>
  <c r="AG2315" i="4"/>
  <c r="AF2315" i="4"/>
  <c r="AE2315" i="4"/>
  <c r="AD2315" i="4"/>
  <c r="AC2315" i="4"/>
  <c r="AB2315" i="4"/>
  <c r="AA2315" i="4"/>
  <c r="Z2315" i="4"/>
  <c r="Y2315" i="4"/>
  <c r="X2315" i="4"/>
  <c r="W2315" i="4"/>
  <c r="V2315" i="4"/>
  <c r="U2315" i="4"/>
  <c r="T2315" i="4"/>
  <c r="S2315" i="4"/>
  <c r="R2315" i="4"/>
  <c r="Q2315" i="4"/>
  <c r="P2315" i="4"/>
  <c r="O2315" i="4"/>
  <c r="N2315" i="4"/>
  <c r="M2315" i="4"/>
  <c r="L2315" i="4"/>
  <c r="K2315" i="4"/>
  <c r="J2315" i="4"/>
  <c r="I2315" i="4"/>
  <c r="H2315" i="4"/>
  <c r="G2315" i="4"/>
  <c r="F2315" i="4"/>
  <c r="E2315" i="4"/>
  <c r="D2315" i="4"/>
  <c r="C2315" i="4"/>
  <c r="B2315" i="4"/>
  <c r="A2315" i="4"/>
  <c r="AJ2311" i="4"/>
  <c r="AI2311" i="4"/>
  <c r="AH2311" i="4"/>
  <c r="AG2311" i="4"/>
  <c r="AF2311" i="4"/>
  <c r="AE2311" i="4"/>
  <c r="AD2311" i="4"/>
  <c r="AC2311" i="4"/>
  <c r="AB2311" i="4"/>
  <c r="AA2311" i="4"/>
  <c r="Z2311" i="4"/>
  <c r="Y2311" i="4"/>
  <c r="X2311" i="4"/>
  <c r="W2311" i="4"/>
  <c r="V2311" i="4"/>
  <c r="U2311" i="4"/>
  <c r="T2311" i="4"/>
  <c r="S2311" i="4"/>
  <c r="R2311" i="4"/>
  <c r="Q2311" i="4"/>
  <c r="P2311" i="4"/>
  <c r="O2311" i="4"/>
  <c r="N2311" i="4"/>
  <c r="M2311" i="4"/>
  <c r="L2311" i="4"/>
  <c r="K2311" i="4"/>
  <c r="J2311" i="4"/>
  <c r="I2311" i="4"/>
  <c r="H2311" i="4"/>
  <c r="G2311" i="4"/>
  <c r="F2311" i="4"/>
  <c r="E2311" i="4"/>
  <c r="D2311" i="4"/>
  <c r="C2311" i="4"/>
  <c r="B2311" i="4"/>
  <c r="A2311" i="4"/>
  <c r="AJ2312" i="4"/>
  <c r="AI2312" i="4"/>
  <c r="AH2312" i="4"/>
  <c r="AG2312" i="4"/>
  <c r="AF2312" i="4"/>
  <c r="AE2312" i="4"/>
  <c r="AD2312" i="4"/>
  <c r="AC2312" i="4"/>
  <c r="AB2312" i="4"/>
  <c r="AA2312" i="4"/>
  <c r="Z2312" i="4"/>
  <c r="Y2312" i="4"/>
  <c r="X2312" i="4"/>
  <c r="W2312" i="4"/>
  <c r="V2312" i="4"/>
  <c r="U2312" i="4"/>
  <c r="T2312" i="4"/>
  <c r="S2312" i="4"/>
  <c r="R2312" i="4"/>
  <c r="Q2312" i="4"/>
  <c r="P2312" i="4"/>
  <c r="O2312" i="4"/>
  <c r="N2312" i="4"/>
  <c r="M2312" i="4"/>
  <c r="L2312" i="4"/>
  <c r="K2312" i="4"/>
  <c r="J2312" i="4"/>
  <c r="I2312" i="4"/>
  <c r="H2312" i="4"/>
  <c r="G2312" i="4"/>
  <c r="F2312" i="4"/>
  <c r="E2312" i="4"/>
  <c r="D2312" i="4"/>
  <c r="C2312" i="4"/>
  <c r="B2312" i="4"/>
  <c r="A2312" i="4"/>
  <c r="AJ2313" i="4"/>
  <c r="AI2313" i="4"/>
  <c r="AH2313" i="4"/>
  <c r="AG2313" i="4"/>
  <c r="AF2313" i="4"/>
  <c r="AE2313" i="4"/>
  <c r="AD2313" i="4"/>
  <c r="AC2313" i="4"/>
  <c r="AB2313" i="4"/>
  <c r="AA2313" i="4"/>
  <c r="Z2313" i="4"/>
  <c r="Y2313" i="4"/>
  <c r="X2313" i="4"/>
  <c r="W2313" i="4"/>
  <c r="V2313" i="4"/>
  <c r="U2313" i="4"/>
  <c r="T2313" i="4"/>
  <c r="S2313" i="4"/>
  <c r="R2313" i="4"/>
  <c r="Q2313" i="4"/>
  <c r="P2313" i="4"/>
  <c r="O2313" i="4"/>
  <c r="N2313" i="4"/>
  <c r="M2313" i="4"/>
  <c r="L2313" i="4"/>
  <c r="K2313" i="4"/>
  <c r="J2313" i="4"/>
  <c r="I2313" i="4"/>
  <c r="H2313" i="4"/>
  <c r="G2313" i="4"/>
  <c r="F2313" i="4"/>
  <c r="E2313" i="4"/>
  <c r="D2313" i="4"/>
  <c r="C2313" i="4"/>
  <c r="B2313" i="4"/>
  <c r="A2313" i="4"/>
  <c r="AJ2302" i="4"/>
  <c r="AI2302" i="4"/>
  <c r="AH2302" i="4"/>
  <c r="AG2302" i="4"/>
  <c r="AF2302" i="4"/>
  <c r="AE2302" i="4"/>
  <c r="AD2302" i="4"/>
  <c r="AC2302" i="4"/>
  <c r="AB2302" i="4"/>
  <c r="AA2302" i="4"/>
  <c r="Z2302" i="4"/>
  <c r="Y2302" i="4"/>
  <c r="X2302" i="4"/>
  <c r="W2302" i="4"/>
  <c r="V2302" i="4"/>
  <c r="U2302" i="4"/>
  <c r="T2302" i="4"/>
  <c r="S2302" i="4"/>
  <c r="R2302" i="4"/>
  <c r="Q2302" i="4"/>
  <c r="P2302" i="4"/>
  <c r="O2302" i="4"/>
  <c r="N2302" i="4"/>
  <c r="M2302" i="4"/>
  <c r="L2302" i="4"/>
  <c r="K2302" i="4"/>
  <c r="J2302" i="4"/>
  <c r="I2302" i="4"/>
  <c r="H2302" i="4"/>
  <c r="G2302" i="4"/>
  <c r="F2302" i="4"/>
  <c r="E2302" i="4"/>
  <c r="D2302" i="4"/>
  <c r="C2302" i="4"/>
  <c r="B2302" i="4"/>
  <c r="A2302" i="4"/>
  <c r="AJ2309" i="4"/>
  <c r="AI2309" i="4"/>
  <c r="AH2309" i="4"/>
  <c r="AG2309" i="4"/>
  <c r="AF2309" i="4"/>
  <c r="AE2309" i="4"/>
  <c r="AD2309" i="4"/>
  <c r="AC2309" i="4"/>
  <c r="AB2309" i="4"/>
  <c r="AA2309" i="4"/>
  <c r="Z2309" i="4"/>
  <c r="Y2309" i="4"/>
  <c r="X2309" i="4"/>
  <c r="W2309" i="4"/>
  <c r="V2309" i="4"/>
  <c r="U2309" i="4"/>
  <c r="T2309" i="4"/>
  <c r="S2309" i="4"/>
  <c r="R2309" i="4"/>
  <c r="Q2309" i="4"/>
  <c r="P2309" i="4"/>
  <c r="O2309" i="4"/>
  <c r="N2309" i="4"/>
  <c r="M2309" i="4"/>
  <c r="L2309" i="4"/>
  <c r="K2309" i="4"/>
  <c r="J2309" i="4"/>
  <c r="I2309" i="4"/>
  <c r="H2309" i="4"/>
  <c r="G2309" i="4"/>
  <c r="F2309" i="4"/>
  <c r="E2309" i="4"/>
  <c r="D2309" i="4"/>
  <c r="C2309" i="4"/>
  <c r="B2309" i="4"/>
  <c r="A2309" i="4"/>
  <c r="AJ2303" i="4"/>
  <c r="AI2303" i="4"/>
  <c r="AH2303" i="4"/>
  <c r="AG2303" i="4"/>
  <c r="AF2303" i="4"/>
  <c r="AE2303" i="4"/>
  <c r="AD2303" i="4"/>
  <c r="AC2303" i="4"/>
  <c r="AB2303" i="4"/>
  <c r="AA2303" i="4"/>
  <c r="Z2303" i="4"/>
  <c r="Y2303" i="4"/>
  <c r="X2303" i="4"/>
  <c r="W2303" i="4"/>
  <c r="V2303" i="4"/>
  <c r="U2303" i="4"/>
  <c r="T2303" i="4"/>
  <c r="S2303" i="4"/>
  <c r="R2303" i="4"/>
  <c r="Q2303" i="4"/>
  <c r="P2303" i="4"/>
  <c r="O2303" i="4"/>
  <c r="N2303" i="4"/>
  <c r="M2303" i="4"/>
  <c r="L2303" i="4"/>
  <c r="K2303" i="4"/>
  <c r="J2303" i="4"/>
  <c r="I2303" i="4"/>
  <c r="H2303" i="4"/>
  <c r="G2303" i="4"/>
  <c r="F2303" i="4"/>
  <c r="E2303" i="4"/>
  <c r="D2303" i="4"/>
  <c r="C2303" i="4"/>
  <c r="B2303" i="4"/>
  <c r="A2303" i="4"/>
  <c r="AJ2308" i="4"/>
  <c r="AI2308" i="4"/>
  <c r="AH2308" i="4"/>
  <c r="AG2308" i="4"/>
  <c r="AF2308" i="4"/>
  <c r="AE2308" i="4"/>
  <c r="AD2308" i="4"/>
  <c r="AC2308" i="4"/>
  <c r="AB2308" i="4"/>
  <c r="AA2308" i="4"/>
  <c r="Z2308" i="4"/>
  <c r="Y2308" i="4"/>
  <c r="X2308" i="4"/>
  <c r="W2308" i="4"/>
  <c r="V2308" i="4"/>
  <c r="U2308" i="4"/>
  <c r="T2308" i="4"/>
  <c r="S2308" i="4"/>
  <c r="R2308" i="4"/>
  <c r="Q2308" i="4"/>
  <c r="P2308" i="4"/>
  <c r="O2308" i="4"/>
  <c r="N2308" i="4"/>
  <c r="M2308" i="4"/>
  <c r="L2308" i="4"/>
  <c r="K2308" i="4"/>
  <c r="J2308" i="4"/>
  <c r="I2308" i="4"/>
  <c r="H2308" i="4"/>
  <c r="G2308" i="4"/>
  <c r="F2308" i="4"/>
  <c r="E2308" i="4"/>
  <c r="D2308" i="4"/>
  <c r="C2308" i="4"/>
  <c r="B2308" i="4"/>
  <c r="A2308" i="4"/>
  <c r="AJ2299" i="4"/>
  <c r="AI2299" i="4"/>
  <c r="AH2299" i="4"/>
  <c r="AG2299" i="4"/>
  <c r="AF2299" i="4"/>
  <c r="AE2299" i="4"/>
  <c r="AD2299" i="4"/>
  <c r="AC2299" i="4"/>
  <c r="AB2299" i="4"/>
  <c r="AA2299" i="4"/>
  <c r="Z2299" i="4"/>
  <c r="Y2299" i="4"/>
  <c r="X2299" i="4"/>
  <c r="W2299" i="4"/>
  <c r="V2299" i="4"/>
  <c r="U2299" i="4"/>
  <c r="T2299" i="4"/>
  <c r="S2299" i="4"/>
  <c r="R2299" i="4"/>
  <c r="Q2299" i="4"/>
  <c r="P2299" i="4"/>
  <c r="O2299" i="4"/>
  <c r="N2299" i="4"/>
  <c r="M2299" i="4"/>
  <c r="L2299" i="4"/>
  <c r="K2299" i="4"/>
  <c r="J2299" i="4"/>
  <c r="I2299" i="4"/>
  <c r="H2299" i="4"/>
  <c r="G2299" i="4"/>
  <c r="F2299" i="4"/>
  <c r="E2299" i="4"/>
  <c r="D2299" i="4"/>
  <c r="C2299" i="4"/>
  <c r="B2299" i="4"/>
  <c r="A2299" i="4"/>
  <c r="AJ2305" i="4"/>
  <c r="AI2305" i="4"/>
  <c r="AH2305" i="4"/>
  <c r="AG2305" i="4"/>
  <c r="AF2305" i="4"/>
  <c r="AE2305" i="4"/>
  <c r="AD2305" i="4"/>
  <c r="AC2305" i="4"/>
  <c r="AB2305" i="4"/>
  <c r="AA2305" i="4"/>
  <c r="Z2305" i="4"/>
  <c r="Y2305" i="4"/>
  <c r="X2305" i="4"/>
  <c r="W2305" i="4"/>
  <c r="V2305" i="4"/>
  <c r="U2305" i="4"/>
  <c r="T2305" i="4"/>
  <c r="S2305" i="4"/>
  <c r="R2305" i="4"/>
  <c r="Q2305" i="4"/>
  <c r="P2305" i="4"/>
  <c r="O2305" i="4"/>
  <c r="N2305" i="4"/>
  <c r="M2305" i="4"/>
  <c r="L2305" i="4"/>
  <c r="K2305" i="4"/>
  <c r="J2305" i="4"/>
  <c r="I2305" i="4"/>
  <c r="H2305" i="4"/>
  <c r="G2305" i="4"/>
  <c r="F2305" i="4"/>
  <c r="E2305" i="4"/>
  <c r="D2305" i="4"/>
  <c r="C2305" i="4"/>
  <c r="B2305" i="4"/>
  <c r="A2305" i="4"/>
  <c r="AJ2306" i="4"/>
  <c r="AI2306" i="4"/>
  <c r="AH2306" i="4"/>
  <c r="AG2306" i="4"/>
  <c r="AF2306" i="4"/>
  <c r="AE2306" i="4"/>
  <c r="AD2306" i="4"/>
  <c r="AC2306" i="4"/>
  <c r="AB2306" i="4"/>
  <c r="AA2306" i="4"/>
  <c r="Z2306" i="4"/>
  <c r="Y2306" i="4"/>
  <c r="X2306" i="4"/>
  <c r="W2306" i="4"/>
  <c r="V2306" i="4"/>
  <c r="U2306" i="4"/>
  <c r="T2306" i="4"/>
  <c r="S2306" i="4"/>
  <c r="R2306" i="4"/>
  <c r="Q2306" i="4"/>
  <c r="P2306" i="4"/>
  <c r="O2306" i="4"/>
  <c r="N2306" i="4"/>
  <c r="M2306" i="4"/>
  <c r="L2306" i="4"/>
  <c r="K2306" i="4"/>
  <c r="J2306" i="4"/>
  <c r="I2306" i="4"/>
  <c r="H2306" i="4"/>
  <c r="G2306" i="4"/>
  <c r="F2306" i="4"/>
  <c r="E2306" i="4"/>
  <c r="D2306" i="4"/>
  <c r="C2306" i="4"/>
  <c r="B2306" i="4"/>
  <c r="A2306" i="4"/>
  <c r="AJ2301" i="4"/>
  <c r="AI2301" i="4"/>
  <c r="AH2301" i="4"/>
  <c r="AG2301" i="4"/>
  <c r="AF2301" i="4"/>
  <c r="AE2301" i="4"/>
  <c r="AD2301" i="4"/>
  <c r="AC2301" i="4"/>
  <c r="AB2301" i="4"/>
  <c r="AA2301" i="4"/>
  <c r="Z2301" i="4"/>
  <c r="Y2301" i="4"/>
  <c r="X2301" i="4"/>
  <c r="W2301" i="4"/>
  <c r="V2301" i="4"/>
  <c r="U2301" i="4"/>
  <c r="T2301" i="4"/>
  <c r="S2301" i="4"/>
  <c r="R2301" i="4"/>
  <c r="Q2301" i="4"/>
  <c r="P2301" i="4"/>
  <c r="O2301" i="4"/>
  <c r="N2301" i="4"/>
  <c r="M2301" i="4"/>
  <c r="L2301" i="4"/>
  <c r="K2301" i="4"/>
  <c r="J2301" i="4"/>
  <c r="I2301" i="4"/>
  <c r="H2301" i="4"/>
  <c r="G2301" i="4"/>
  <c r="F2301" i="4"/>
  <c r="E2301" i="4"/>
  <c r="D2301" i="4"/>
  <c r="C2301" i="4"/>
  <c r="B2301" i="4"/>
  <c r="A2301" i="4"/>
  <c r="AJ2300" i="4"/>
  <c r="AI2300" i="4"/>
  <c r="AH2300" i="4"/>
  <c r="AG2300" i="4"/>
  <c r="AF2300" i="4"/>
  <c r="AE2300" i="4"/>
  <c r="AD2300" i="4"/>
  <c r="AC2300" i="4"/>
  <c r="AB2300" i="4"/>
  <c r="AA2300" i="4"/>
  <c r="Z2300" i="4"/>
  <c r="Y2300" i="4"/>
  <c r="X2300" i="4"/>
  <c r="W2300" i="4"/>
  <c r="V2300" i="4"/>
  <c r="U2300" i="4"/>
  <c r="T2300" i="4"/>
  <c r="S2300" i="4"/>
  <c r="R2300" i="4"/>
  <c r="Q2300" i="4"/>
  <c r="P2300" i="4"/>
  <c r="O2300" i="4"/>
  <c r="N2300" i="4"/>
  <c r="M2300" i="4"/>
  <c r="L2300" i="4"/>
  <c r="K2300" i="4"/>
  <c r="J2300" i="4"/>
  <c r="I2300" i="4"/>
  <c r="H2300" i="4"/>
  <c r="G2300" i="4"/>
  <c r="F2300" i="4"/>
  <c r="E2300" i="4"/>
  <c r="D2300" i="4"/>
  <c r="C2300" i="4"/>
  <c r="B2300" i="4"/>
  <c r="A2300" i="4"/>
  <c r="AJ2307" i="4"/>
  <c r="AI2307" i="4"/>
  <c r="AH2307" i="4"/>
  <c r="AG2307" i="4"/>
  <c r="AF2307" i="4"/>
  <c r="AE2307" i="4"/>
  <c r="AD2307" i="4"/>
  <c r="AC2307" i="4"/>
  <c r="AB2307" i="4"/>
  <c r="AA2307" i="4"/>
  <c r="Z2307" i="4"/>
  <c r="Y2307" i="4"/>
  <c r="X2307" i="4"/>
  <c r="W2307" i="4"/>
  <c r="V2307" i="4"/>
  <c r="U2307" i="4"/>
  <c r="T2307" i="4"/>
  <c r="S2307" i="4"/>
  <c r="R2307" i="4"/>
  <c r="Q2307" i="4"/>
  <c r="P2307" i="4"/>
  <c r="O2307" i="4"/>
  <c r="N2307" i="4"/>
  <c r="M2307" i="4"/>
  <c r="L2307" i="4"/>
  <c r="K2307" i="4"/>
  <c r="J2307" i="4"/>
  <c r="I2307" i="4"/>
  <c r="H2307" i="4"/>
  <c r="G2307" i="4"/>
  <c r="F2307" i="4"/>
  <c r="E2307" i="4"/>
  <c r="D2307" i="4"/>
  <c r="C2307" i="4"/>
  <c r="B2307" i="4"/>
  <c r="A2307" i="4"/>
  <c r="AJ2310" i="4"/>
  <c r="AI2310" i="4"/>
  <c r="AH2310" i="4"/>
  <c r="AG2310" i="4"/>
  <c r="AF2310" i="4"/>
  <c r="AE2310" i="4"/>
  <c r="AD2310" i="4"/>
  <c r="AC2310" i="4"/>
  <c r="AB2310" i="4"/>
  <c r="AA2310" i="4"/>
  <c r="Z2310" i="4"/>
  <c r="Y2310" i="4"/>
  <c r="X2310" i="4"/>
  <c r="W2310" i="4"/>
  <c r="V2310" i="4"/>
  <c r="U2310" i="4"/>
  <c r="T2310" i="4"/>
  <c r="S2310" i="4"/>
  <c r="R2310" i="4"/>
  <c r="Q2310" i="4"/>
  <c r="P2310" i="4"/>
  <c r="O2310" i="4"/>
  <c r="N2310" i="4"/>
  <c r="M2310" i="4"/>
  <c r="L2310" i="4"/>
  <c r="K2310" i="4"/>
  <c r="J2310" i="4"/>
  <c r="I2310" i="4"/>
  <c r="H2310" i="4"/>
  <c r="G2310" i="4"/>
  <c r="F2310" i="4"/>
  <c r="E2310" i="4"/>
  <c r="D2310" i="4"/>
  <c r="C2310" i="4"/>
  <c r="B2310" i="4"/>
  <c r="A2310" i="4"/>
  <c r="AJ2304" i="4"/>
  <c r="AI2304" i="4"/>
  <c r="AH2304" i="4"/>
  <c r="AG2304" i="4"/>
  <c r="AF2304" i="4"/>
  <c r="AE2304" i="4"/>
  <c r="AD2304" i="4"/>
  <c r="AC2304" i="4"/>
  <c r="AB2304" i="4"/>
  <c r="AA2304" i="4"/>
  <c r="Z2304" i="4"/>
  <c r="Y2304" i="4"/>
  <c r="X2304" i="4"/>
  <c r="W2304" i="4"/>
  <c r="V2304" i="4"/>
  <c r="U2304" i="4"/>
  <c r="T2304" i="4"/>
  <c r="S2304" i="4"/>
  <c r="R2304" i="4"/>
  <c r="Q2304" i="4"/>
  <c r="P2304" i="4"/>
  <c r="O2304" i="4"/>
  <c r="N2304" i="4"/>
  <c r="M2304" i="4"/>
  <c r="L2304" i="4"/>
  <c r="K2304" i="4"/>
  <c r="J2304" i="4"/>
  <c r="I2304" i="4"/>
  <c r="H2304" i="4"/>
  <c r="G2304" i="4"/>
  <c r="F2304" i="4"/>
  <c r="E2304" i="4"/>
  <c r="D2304" i="4"/>
  <c r="C2304" i="4"/>
  <c r="B2304" i="4"/>
  <c r="A2304" i="4"/>
  <c r="AJ2291" i="4"/>
  <c r="AI2291" i="4"/>
  <c r="AH2291" i="4"/>
  <c r="AG2291" i="4"/>
  <c r="AF2291" i="4"/>
  <c r="AE2291" i="4"/>
  <c r="AD2291" i="4"/>
  <c r="AC2291" i="4"/>
  <c r="AB2291" i="4"/>
  <c r="AA2291" i="4"/>
  <c r="Z2291" i="4"/>
  <c r="Y2291" i="4"/>
  <c r="X2291" i="4"/>
  <c r="W2291" i="4"/>
  <c r="V2291" i="4"/>
  <c r="U2291" i="4"/>
  <c r="T2291" i="4"/>
  <c r="S2291" i="4"/>
  <c r="R2291" i="4"/>
  <c r="Q2291" i="4"/>
  <c r="P2291" i="4"/>
  <c r="O2291" i="4"/>
  <c r="N2291" i="4"/>
  <c r="M2291" i="4"/>
  <c r="L2291" i="4"/>
  <c r="K2291" i="4"/>
  <c r="J2291" i="4"/>
  <c r="I2291" i="4"/>
  <c r="H2291" i="4"/>
  <c r="G2291" i="4"/>
  <c r="F2291" i="4"/>
  <c r="E2291" i="4"/>
  <c r="D2291" i="4"/>
  <c r="C2291" i="4"/>
  <c r="B2291" i="4"/>
  <c r="A2291" i="4"/>
  <c r="AJ2292" i="4"/>
  <c r="AI2292" i="4"/>
  <c r="AH2292" i="4"/>
  <c r="AG2292" i="4"/>
  <c r="AF2292" i="4"/>
  <c r="AE2292" i="4"/>
  <c r="AD2292" i="4"/>
  <c r="AC2292" i="4"/>
  <c r="AB2292" i="4"/>
  <c r="AA2292" i="4"/>
  <c r="Z2292" i="4"/>
  <c r="Y2292" i="4"/>
  <c r="X2292" i="4"/>
  <c r="W2292" i="4"/>
  <c r="V2292" i="4"/>
  <c r="U2292" i="4"/>
  <c r="T2292" i="4"/>
  <c r="S2292" i="4"/>
  <c r="R2292" i="4"/>
  <c r="Q2292" i="4"/>
  <c r="P2292" i="4"/>
  <c r="O2292" i="4"/>
  <c r="N2292" i="4"/>
  <c r="M2292" i="4"/>
  <c r="L2292" i="4"/>
  <c r="K2292" i="4"/>
  <c r="J2292" i="4"/>
  <c r="I2292" i="4"/>
  <c r="H2292" i="4"/>
  <c r="G2292" i="4"/>
  <c r="F2292" i="4"/>
  <c r="E2292" i="4"/>
  <c r="D2292" i="4"/>
  <c r="C2292" i="4"/>
  <c r="B2292" i="4"/>
  <c r="A2292" i="4"/>
  <c r="AJ2295" i="4"/>
  <c r="AI2295" i="4"/>
  <c r="AH2295" i="4"/>
  <c r="AG2295" i="4"/>
  <c r="AF2295" i="4"/>
  <c r="AE2295" i="4"/>
  <c r="AD2295" i="4"/>
  <c r="AC2295" i="4"/>
  <c r="AB2295" i="4"/>
  <c r="AA2295" i="4"/>
  <c r="Z2295" i="4"/>
  <c r="Y2295" i="4"/>
  <c r="X2295" i="4"/>
  <c r="W2295" i="4"/>
  <c r="V2295" i="4"/>
  <c r="U2295" i="4"/>
  <c r="T2295" i="4"/>
  <c r="S2295" i="4"/>
  <c r="R2295" i="4"/>
  <c r="Q2295" i="4"/>
  <c r="P2295" i="4"/>
  <c r="O2295" i="4"/>
  <c r="N2295" i="4"/>
  <c r="M2295" i="4"/>
  <c r="L2295" i="4"/>
  <c r="K2295" i="4"/>
  <c r="J2295" i="4"/>
  <c r="I2295" i="4"/>
  <c r="H2295" i="4"/>
  <c r="G2295" i="4"/>
  <c r="F2295" i="4"/>
  <c r="E2295" i="4"/>
  <c r="D2295" i="4"/>
  <c r="C2295" i="4"/>
  <c r="B2295" i="4"/>
  <c r="A2295" i="4"/>
  <c r="AJ2294" i="4"/>
  <c r="AI2294" i="4"/>
  <c r="AH2294" i="4"/>
  <c r="AG2294" i="4"/>
  <c r="AF2294" i="4"/>
  <c r="AE2294" i="4"/>
  <c r="AD2294" i="4"/>
  <c r="AC2294" i="4"/>
  <c r="AB2294" i="4"/>
  <c r="AA2294" i="4"/>
  <c r="Z2294" i="4"/>
  <c r="Y2294" i="4"/>
  <c r="X2294" i="4"/>
  <c r="W2294" i="4"/>
  <c r="V2294" i="4"/>
  <c r="U2294" i="4"/>
  <c r="T2294" i="4"/>
  <c r="S2294" i="4"/>
  <c r="R2294" i="4"/>
  <c r="Q2294" i="4"/>
  <c r="P2294" i="4"/>
  <c r="O2294" i="4"/>
  <c r="N2294" i="4"/>
  <c r="M2294" i="4"/>
  <c r="L2294" i="4"/>
  <c r="K2294" i="4"/>
  <c r="J2294" i="4"/>
  <c r="I2294" i="4"/>
  <c r="H2294" i="4"/>
  <c r="G2294" i="4"/>
  <c r="F2294" i="4"/>
  <c r="E2294" i="4"/>
  <c r="D2294" i="4"/>
  <c r="C2294" i="4"/>
  <c r="B2294" i="4"/>
  <c r="A2294" i="4"/>
  <c r="AJ2298" i="4"/>
  <c r="AI2298" i="4"/>
  <c r="AH2298" i="4"/>
  <c r="AG2298" i="4"/>
  <c r="AF2298" i="4"/>
  <c r="AE2298" i="4"/>
  <c r="AD2298" i="4"/>
  <c r="AC2298" i="4"/>
  <c r="AB2298" i="4"/>
  <c r="AA2298" i="4"/>
  <c r="Z2298" i="4"/>
  <c r="Y2298" i="4"/>
  <c r="X2298" i="4"/>
  <c r="W2298" i="4"/>
  <c r="V2298" i="4"/>
  <c r="U2298" i="4"/>
  <c r="T2298" i="4"/>
  <c r="S2298" i="4"/>
  <c r="R2298" i="4"/>
  <c r="Q2298" i="4"/>
  <c r="P2298" i="4"/>
  <c r="O2298" i="4"/>
  <c r="N2298" i="4"/>
  <c r="M2298" i="4"/>
  <c r="L2298" i="4"/>
  <c r="K2298" i="4"/>
  <c r="J2298" i="4"/>
  <c r="I2298" i="4"/>
  <c r="H2298" i="4"/>
  <c r="G2298" i="4"/>
  <c r="F2298" i="4"/>
  <c r="E2298" i="4"/>
  <c r="D2298" i="4"/>
  <c r="C2298" i="4"/>
  <c r="B2298" i="4"/>
  <c r="A2298" i="4"/>
  <c r="AJ2296" i="4"/>
  <c r="AI2296" i="4"/>
  <c r="AH2296" i="4"/>
  <c r="AG2296" i="4"/>
  <c r="AF2296" i="4"/>
  <c r="AE2296" i="4"/>
  <c r="AD2296" i="4"/>
  <c r="AC2296" i="4"/>
  <c r="AB2296" i="4"/>
  <c r="AA2296" i="4"/>
  <c r="Z2296" i="4"/>
  <c r="Y2296" i="4"/>
  <c r="X2296" i="4"/>
  <c r="W2296" i="4"/>
  <c r="V2296" i="4"/>
  <c r="U2296" i="4"/>
  <c r="T2296" i="4"/>
  <c r="S2296" i="4"/>
  <c r="R2296" i="4"/>
  <c r="Q2296" i="4"/>
  <c r="P2296" i="4"/>
  <c r="O2296" i="4"/>
  <c r="N2296" i="4"/>
  <c r="M2296" i="4"/>
  <c r="L2296" i="4"/>
  <c r="K2296" i="4"/>
  <c r="J2296" i="4"/>
  <c r="I2296" i="4"/>
  <c r="H2296" i="4"/>
  <c r="G2296" i="4"/>
  <c r="F2296" i="4"/>
  <c r="E2296" i="4"/>
  <c r="D2296" i="4"/>
  <c r="C2296" i="4"/>
  <c r="B2296" i="4"/>
  <c r="A2296" i="4"/>
  <c r="AJ2293" i="4"/>
  <c r="AI2293" i="4"/>
  <c r="AH2293" i="4"/>
  <c r="AG2293" i="4"/>
  <c r="AF2293" i="4"/>
  <c r="AE2293" i="4"/>
  <c r="AD2293" i="4"/>
  <c r="AC2293" i="4"/>
  <c r="AB2293" i="4"/>
  <c r="AA2293" i="4"/>
  <c r="Z2293" i="4"/>
  <c r="Y2293" i="4"/>
  <c r="X2293" i="4"/>
  <c r="W2293" i="4"/>
  <c r="V2293" i="4"/>
  <c r="U2293" i="4"/>
  <c r="T2293" i="4"/>
  <c r="S2293" i="4"/>
  <c r="R2293" i="4"/>
  <c r="Q2293" i="4"/>
  <c r="P2293" i="4"/>
  <c r="O2293" i="4"/>
  <c r="N2293" i="4"/>
  <c r="M2293" i="4"/>
  <c r="L2293" i="4"/>
  <c r="K2293" i="4"/>
  <c r="J2293" i="4"/>
  <c r="I2293" i="4"/>
  <c r="H2293" i="4"/>
  <c r="G2293" i="4"/>
  <c r="F2293" i="4"/>
  <c r="E2293" i="4"/>
  <c r="D2293" i="4"/>
  <c r="C2293" i="4"/>
  <c r="B2293" i="4"/>
  <c r="A2293" i="4"/>
  <c r="AJ2297" i="4"/>
  <c r="AI2297" i="4"/>
  <c r="AH2297" i="4"/>
  <c r="AG2297" i="4"/>
  <c r="AF2297" i="4"/>
  <c r="AE2297" i="4"/>
  <c r="AD2297" i="4"/>
  <c r="AC2297" i="4"/>
  <c r="AB2297" i="4"/>
  <c r="AA2297" i="4"/>
  <c r="Z2297" i="4"/>
  <c r="Y2297" i="4"/>
  <c r="X2297" i="4"/>
  <c r="W2297" i="4"/>
  <c r="V2297" i="4"/>
  <c r="U2297" i="4"/>
  <c r="T2297" i="4"/>
  <c r="S2297" i="4"/>
  <c r="R2297" i="4"/>
  <c r="Q2297" i="4"/>
  <c r="P2297" i="4"/>
  <c r="O2297" i="4"/>
  <c r="N2297" i="4"/>
  <c r="M2297" i="4"/>
  <c r="L2297" i="4"/>
  <c r="K2297" i="4"/>
  <c r="J2297" i="4"/>
  <c r="I2297" i="4"/>
  <c r="H2297" i="4"/>
  <c r="G2297" i="4"/>
  <c r="F2297" i="4"/>
  <c r="E2297" i="4"/>
  <c r="D2297" i="4"/>
  <c r="C2297" i="4"/>
  <c r="B2297" i="4"/>
  <c r="A2297" i="4"/>
  <c r="AJ2290" i="4"/>
  <c r="AI2290" i="4"/>
  <c r="AH2290" i="4"/>
  <c r="AG2290" i="4"/>
  <c r="AF2290" i="4"/>
  <c r="AE2290" i="4"/>
  <c r="AD2290" i="4"/>
  <c r="AC2290" i="4"/>
  <c r="AB2290" i="4"/>
  <c r="AA2290" i="4"/>
  <c r="Z2290" i="4"/>
  <c r="Y2290" i="4"/>
  <c r="X2290" i="4"/>
  <c r="W2290" i="4"/>
  <c r="V2290" i="4"/>
  <c r="U2290" i="4"/>
  <c r="T2290" i="4"/>
  <c r="S2290" i="4"/>
  <c r="R2290" i="4"/>
  <c r="Q2290" i="4"/>
  <c r="P2290" i="4"/>
  <c r="O2290" i="4"/>
  <c r="N2290" i="4"/>
  <c r="M2290" i="4"/>
  <c r="L2290" i="4"/>
  <c r="K2290" i="4"/>
  <c r="J2290" i="4"/>
  <c r="I2290" i="4"/>
  <c r="H2290" i="4"/>
  <c r="G2290" i="4"/>
  <c r="F2290" i="4"/>
  <c r="E2290" i="4"/>
  <c r="D2290" i="4"/>
  <c r="C2290" i="4"/>
  <c r="B2290" i="4"/>
  <c r="A2290" i="4"/>
  <c r="AJ2289" i="4"/>
  <c r="AI2289" i="4"/>
  <c r="AH2289" i="4"/>
  <c r="AG2289" i="4"/>
  <c r="AF2289" i="4"/>
  <c r="AE2289" i="4"/>
  <c r="AD2289" i="4"/>
  <c r="AC2289" i="4"/>
  <c r="AB2289" i="4"/>
  <c r="AA2289" i="4"/>
  <c r="Z2289" i="4"/>
  <c r="Y2289" i="4"/>
  <c r="X2289" i="4"/>
  <c r="W2289" i="4"/>
  <c r="V2289" i="4"/>
  <c r="U2289" i="4"/>
  <c r="T2289" i="4"/>
  <c r="S2289" i="4"/>
  <c r="R2289" i="4"/>
  <c r="Q2289" i="4"/>
  <c r="P2289" i="4"/>
  <c r="O2289" i="4"/>
  <c r="N2289" i="4"/>
  <c r="M2289" i="4"/>
  <c r="L2289" i="4"/>
  <c r="K2289" i="4"/>
  <c r="J2289" i="4"/>
  <c r="I2289" i="4"/>
  <c r="H2289" i="4"/>
  <c r="G2289" i="4"/>
  <c r="F2289" i="4"/>
  <c r="E2289" i="4"/>
  <c r="D2289" i="4"/>
  <c r="C2289" i="4"/>
  <c r="B2289" i="4"/>
  <c r="A2289" i="4"/>
  <c r="AJ2285" i="4"/>
  <c r="AI2285" i="4"/>
  <c r="AH2285" i="4"/>
  <c r="AG2285" i="4"/>
  <c r="AF2285" i="4"/>
  <c r="AE2285" i="4"/>
  <c r="AD2285" i="4"/>
  <c r="AC2285" i="4"/>
  <c r="AB2285" i="4"/>
  <c r="AA2285" i="4"/>
  <c r="Z2285" i="4"/>
  <c r="Y2285" i="4"/>
  <c r="X2285" i="4"/>
  <c r="W2285" i="4"/>
  <c r="V2285" i="4"/>
  <c r="U2285" i="4"/>
  <c r="T2285" i="4"/>
  <c r="S2285" i="4"/>
  <c r="R2285" i="4"/>
  <c r="Q2285" i="4"/>
  <c r="P2285" i="4"/>
  <c r="O2285" i="4"/>
  <c r="N2285" i="4"/>
  <c r="M2285" i="4"/>
  <c r="L2285" i="4"/>
  <c r="K2285" i="4"/>
  <c r="J2285" i="4"/>
  <c r="I2285" i="4"/>
  <c r="H2285" i="4"/>
  <c r="G2285" i="4"/>
  <c r="F2285" i="4"/>
  <c r="E2285" i="4"/>
  <c r="D2285" i="4"/>
  <c r="C2285" i="4"/>
  <c r="B2285" i="4"/>
  <c r="A2285" i="4"/>
  <c r="AJ2288" i="4"/>
  <c r="AI2288" i="4"/>
  <c r="AH2288" i="4"/>
  <c r="AG2288" i="4"/>
  <c r="AF2288" i="4"/>
  <c r="AE2288" i="4"/>
  <c r="AD2288" i="4"/>
  <c r="AC2288" i="4"/>
  <c r="AB2288" i="4"/>
  <c r="AA2288" i="4"/>
  <c r="Z2288" i="4"/>
  <c r="Y2288" i="4"/>
  <c r="X2288" i="4"/>
  <c r="W2288" i="4"/>
  <c r="V2288" i="4"/>
  <c r="U2288" i="4"/>
  <c r="T2288" i="4"/>
  <c r="S2288" i="4"/>
  <c r="R2288" i="4"/>
  <c r="Q2288" i="4"/>
  <c r="P2288" i="4"/>
  <c r="O2288" i="4"/>
  <c r="N2288" i="4"/>
  <c r="M2288" i="4"/>
  <c r="L2288" i="4"/>
  <c r="K2288" i="4"/>
  <c r="J2288" i="4"/>
  <c r="I2288" i="4"/>
  <c r="H2288" i="4"/>
  <c r="G2288" i="4"/>
  <c r="F2288" i="4"/>
  <c r="E2288" i="4"/>
  <c r="D2288" i="4"/>
  <c r="C2288" i="4"/>
  <c r="B2288" i="4"/>
  <c r="A2288" i="4"/>
  <c r="AJ2287" i="4"/>
  <c r="AI2287" i="4"/>
  <c r="AH2287" i="4"/>
  <c r="AG2287" i="4"/>
  <c r="AF2287" i="4"/>
  <c r="AE2287" i="4"/>
  <c r="AD2287" i="4"/>
  <c r="AC2287" i="4"/>
  <c r="AB2287" i="4"/>
  <c r="AA2287" i="4"/>
  <c r="Z2287" i="4"/>
  <c r="Y2287" i="4"/>
  <c r="X2287" i="4"/>
  <c r="W2287" i="4"/>
  <c r="V2287" i="4"/>
  <c r="U2287" i="4"/>
  <c r="T2287" i="4"/>
  <c r="S2287" i="4"/>
  <c r="R2287" i="4"/>
  <c r="Q2287" i="4"/>
  <c r="P2287" i="4"/>
  <c r="O2287" i="4"/>
  <c r="N2287" i="4"/>
  <c r="M2287" i="4"/>
  <c r="L2287" i="4"/>
  <c r="K2287" i="4"/>
  <c r="J2287" i="4"/>
  <c r="I2287" i="4"/>
  <c r="H2287" i="4"/>
  <c r="G2287" i="4"/>
  <c r="F2287" i="4"/>
  <c r="E2287" i="4"/>
  <c r="D2287" i="4"/>
  <c r="C2287" i="4"/>
  <c r="B2287" i="4"/>
  <c r="A2287" i="4"/>
  <c r="AJ2286" i="4"/>
  <c r="AI2286" i="4"/>
  <c r="AH2286" i="4"/>
  <c r="AG2286" i="4"/>
  <c r="AF2286" i="4"/>
  <c r="AE2286" i="4"/>
  <c r="AD2286" i="4"/>
  <c r="AC2286" i="4"/>
  <c r="AB2286" i="4"/>
  <c r="AA2286" i="4"/>
  <c r="Z2286" i="4"/>
  <c r="Y2286" i="4"/>
  <c r="X2286" i="4"/>
  <c r="W2286" i="4"/>
  <c r="V2286" i="4"/>
  <c r="U2286" i="4"/>
  <c r="T2286" i="4"/>
  <c r="S2286" i="4"/>
  <c r="R2286" i="4"/>
  <c r="Q2286" i="4"/>
  <c r="P2286" i="4"/>
  <c r="O2286" i="4"/>
  <c r="N2286" i="4"/>
  <c r="M2286" i="4"/>
  <c r="L2286" i="4"/>
  <c r="K2286" i="4"/>
  <c r="J2286" i="4"/>
  <c r="I2286" i="4"/>
  <c r="H2286" i="4"/>
  <c r="G2286" i="4"/>
  <c r="F2286" i="4"/>
  <c r="E2286" i="4"/>
  <c r="D2286" i="4"/>
  <c r="C2286" i="4"/>
  <c r="B2286" i="4"/>
  <c r="A2286" i="4"/>
  <c r="AJ2272" i="4"/>
  <c r="AI2272" i="4"/>
  <c r="AH2272" i="4"/>
  <c r="AG2272" i="4"/>
  <c r="AF2272" i="4"/>
  <c r="AE2272" i="4"/>
  <c r="AD2272" i="4"/>
  <c r="AC2272" i="4"/>
  <c r="AB2272" i="4"/>
  <c r="AA2272" i="4"/>
  <c r="Z2272" i="4"/>
  <c r="Y2272" i="4"/>
  <c r="X2272" i="4"/>
  <c r="W2272" i="4"/>
  <c r="V2272" i="4"/>
  <c r="U2272" i="4"/>
  <c r="T2272" i="4"/>
  <c r="S2272" i="4"/>
  <c r="R2272" i="4"/>
  <c r="Q2272" i="4"/>
  <c r="P2272" i="4"/>
  <c r="O2272" i="4"/>
  <c r="N2272" i="4"/>
  <c r="M2272" i="4"/>
  <c r="L2272" i="4"/>
  <c r="K2272" i="4"/>
  <c r="J2272" i="4"/>
  <c r="I2272" i="4"/>
  <c r="H2272" i="4"/>
  <c r="G2272" i="4"/>
  <c r="F2272" i="4"/>
  <c r="E2272" i="4"/>
  <c r="D2272" i="4"/>
  <c r="C2272" i="4"/>
  <c r="B2272" i="4"/>
  <c r="A2272" i="4"/>
  <c r="AJ2273" i="4"/>
  <c r="AI2273" i="4"/>
  <c r="AH2273" i="4"/>
  <c r="AG2273" i="4"/>
  <c r="AF2273" i="4"/>
  <c r="AE2273" i="4"/>
  <c r="AD2273" i="4"/>
  <c r="AC2273" i="4"/>
  <c r="AB2273" i="4"/>
  <c r="AA2273" i="4"/>
  <c r="Z2273" i="4"/>
  <c r="Y2273" i="4"/>
  <c r="X2273" i="4"/>
  <c r="W2273" i="4"/>
  <c r="V2273" i="4"/>
  <c r="U2273" i="4"/>
  <c r="T2273" i="4"/>
  <c r="S2273" i="4"/>
  <c r="R2273" i="4"/>
  <c r="Q2273" i="4"/>
  <c r="P2273" i="4"/>
  <c r="O2273" i="4"/>
  <c r="N2273" i="4"/>
  <c r="M2273" i="4"/>
  <c r="L2273" i="4"/>
  <c r="K2273" i="4"/>
  <c r="J2273" i="4"/>
  <c r="I2273" i="4"/>
  <c r="H2273" i="4"/>
  <c r="G2273" i="4"/>
  <c r="F2273" i="4"/>
  <c r="E2273" i="4"/>
  <c r="D2273" i="4"/>
  <c r="C2273" i="4"/>
  <c r="B2273" i="4"/>
  <c r="A2273" i="4"/>
  <c r="AJ2279" i="4"/>
  <c r="AI2279" i="4"/>
  <c r="AH2279" i="4"/>
  <c r="AG2279" i="4"/>
  <c r="AF2279" i="4"/>
  <c r="AE2279" i="4"/>
  <c r="AD2279" i="4"/>
  <c r="AC2279" i="4"/>
  <c r="AB2279" i="4"/>
  <c r="AA2279" i="4"/>
  <c r="Z2279" i="4"/>
  <c r="Y2279" i="4"/>
  <c r="X2279" i="4"/>
  <c r="W2279" i="4"/>
  <c r="V2279" i="4"/>
  <c r="U2279" i="4"/>
  <c r="T2279" i="4"/>
  <c r="S2279" i="4"/>
  <c r="R2279" i="4"/>
  <c r="Q2279" i="4"/>
  <c r="P2279" i="4"/>
  <c r="O2279" i="4"/>
  <c r="N2279" i="4"/>
  <c r="M2279" i="4"/>
  <c r="L2279" i="4"/>
  <c r="K2279" i="4"/>
  <c r="J2279" i="4"/>
  <c r="I2279" i="4"/>
  <c r="H2279" i="4"/>
  <c r="G2279" i="4"/>
  <c r="F2279" i="4"/>
  <c r="E2279" i="4"/>
  <c r="D2279" i="4"/>
  <c r="C2279" i="4"/>
  <c r="B2279" i="4"/>
  <c r="A2279" i="4"/>
  <c r="AJ2281" i="4"/>
  <c r="AI2281" i="4"/>
  <c r="AH2281" i="4"/>
  <c r="AG2281" i="4"/>
  <c r="AF2281" i="4"/>
  <c r="AE2281" i="4"/>
  <c r="AD2281" i="4"/>
  <c r="AC2281" i="4"/>
  <c r="AB2281" i="4"/>
  <c r="AA2281" i="4"/>
  <c r="Z2281" i="4"/>
  <c r="Y2281" i="4"/>
  <c r="X2281" i="4"/>
  <c r="W2281" i="4"/>
  <c r="V2281" i="4"/>
  <c r="U2281" i="4"/>
  <c r="T2281" i="4"/>
  <c r="S2281" i="4"/>
  <c r="R2281" i="4"/>
  <c r="Q2281" i="4"/>
  <c r="P2281" i="4"/>
  <c r="O2281" i="4"/>
  <c r="N2281" i="4"/>
  <c r="M2281" i="4"/>
  <c r="L2281" i="4"/>
  <c r="K2281" i="4"/>
  <c r="J2281" i="4"/>
  <c r="I2281" i="4"/>
  <c r="H2281" i="4"/>
  <c r="G2281" i="4"/>
  <c r="F2281" i="4"/>
  <c r="E2281" i="4"/>
  <c r="D2281" i="4"/>
  <c r="C2281" i="4"/>
  <c r="B2281" i="4"/>
  <c r="A2281" i="4"/>
  <c r="AJ2284" i="4"/>
  <c r="AI2284" i="4"/>
  <c r="AH2284" i="4"/>
  <c r="AG2284" i="4"/>
  <c r="AF2284" i="4"/>
  <c r="AE2284" i="4"/>
  <c r="AD2284" i="4"/>
  <c r="AC2284" i="4"/>
  <c r="AB2284" i="4"/>
  <c r="AA2284" i="4"/>
  <c r="Z2284" i="4"/>
  <c r="Y2284" i="4"/>
  <c r="X2284" i="4"/>
  <c r="W2284" i="4"/>
  <c r="V2284" i="4"/>
  <c r="U2284" i="4"/>
  <c r="T2284" i="4"/>
  <c r="S2284" i="4"/>
  <c r="R2284" i="4"/>
  <c r="Q2284" i="4"/>
  <c r="P2284" i="4"/>
  <c r="O2284" i="4"/>
  <c r="N2284" i="4"/>
  <c r="M2284" i="4"/>
  <c r="L2284" i="4"/>
  <c r="K2284" i="4"/>
  <c r="J2284" i="4"/>
  <c r="I2284" i="4"/>
  <c r="H2284" i="4"/>
  <c r="G2284" i="4"/>
  <c r="F2284" i="4"/>
  <c r="E2284" i="4"/>
  <c r="D2284" i="4"/>
  <c r="C2284" i="4"/>
  <c r="B2284" i="4"/>
  <c r="A2284" i="4"/>
  <c r="AJ2283" i="4"/>
  <c r="AI2283" i="4"/>
  <c r="AH2283" i="4"/>
  <c r="AG2283" i="4"/>
  <c r="AF2283" i="4"/>
  <c r="AE2283" i="4"/>
  <c r="AD2283" i="4"/>
  <c r="AC2283" i="4"/>
  <c r="AB2283" i="4"/>
  <c r="AA2283" i="4"/>
  <c r="Z2283" i="4"/>
  <c r="Y2283" i="4"/>
  <c r="X2283" i="4"/>
  <c r="W2283" i="4"/>
  <c r="V2283" i="4"/>
  <c r="U2283" i="4"/>
  <c r="T2283" i="4"/>
  <c r="S2283" i="4"/>
  <c r="R2283" i="4"/>
  <c r="Q2283" i="4"/>
  <c r="P2283" i="4"/>
  <c r="O2283" i="4"/>
  <c r="N2283" i="4"/>
  <c r="M2283" i="4"/>
  <c r="L2283" i="4"/>
  <c r="K2283" i="4"/>
  <c r="J2283" i="4"/>
  <c r="I2283" i="4"/>
  <c r="H2283" i="4"/>
  <c r="G2283" i="4"/>
  <c r="F2283" i="4"/>
  <c r="E2283" i="4"/>
  <c r="D2283" i="4"/>
  <c r="C2283" i="4"/>
  <c r="B2283" i="4"/>
  <c r="A2283" i="4"/>
  <c r="AJ2280" i="4"/>
  <c r="AI2280" i="4"/>
  <c r="AH2280" i="4"/>
  <c r="AG2280" i="4"/>
  <c r="AF2280" i="4"/>
  <c r="AE2280" i="4"/>
  <c r="AD2280" i="4"/>
  <c r="AC2280" i="4"/>
  <c r="AB2280" i="4"/>
  <c r="AA2280" i="4"/>
  <c r="Z2280" i="4"/>
  <c r="Y2280" i="4"/>
  <c r="X2280" i="4"/>
  <c r="W2280" i="4"/>
  <c r="V2280" i="4"/>
  <c r="U2280" i="4"/>
  <c r="T2280" i="4"/>
  <c r="S2280" i="4"/>
  <c r="R2280" i="4"/>
  <c r="Q2280" i="4"/>
  <c r="P2280" i="4"/>
  <c r="O2280" i="4"/>
  <c r="N2280" i="4"/>
  <c r="M2280" i="4"/>
  <c r="L2280" i="4"/>
  <c r="K2280" i="4"/>
  <c r="J2280" i="4"/>
  <c r="I2280" i="4"/>
  <c r="H2280" i="4"/>
  <c r="G2280" i="4"/>
  <c r="F2280" i="4"/>
  <c r="E2280" i="4"/>
  <c r="D2280" i="4"/>
  <c r="C2280" i="4"/>
  <c r="B2280" i="4"/>
  <c r="A2280" i="4"/>
  <c r="AJ2276" i="4"/>
  <c r="AI2276" i="4"/>
  <c r="AH2276" i="4"/>
  <c r="AG2276" i="4"/>
  <c r="AF2276" i="4"/>
  <c r="AE2276" i="4"/>
  <c r="AD2276" i="4"/>
  <c r="AC2276" i="4"/>
  <c r="AB2276" i="4"/>
  <c r="AA2276" i="4"/>
  <c r="Z2276" i="4"/>
  <c r="Y2276" i="4"/>
  <c r="X2276" i="4"/>
  <c r="W2276" i="4"/>
  <c r="V2276" i="4"/>
  <c r="U2276" i="4"/>
  <c r="T2276" i="4"/>
  <c r="S2276" i="4"/>
  <c r="R2276" i="4"/>
  <c r="Q2276" i="4"/>
  <c r="P2276" i="4"/>
  <c r="O2276" i="4"/>
  <c r="N2276" i="4"/>
  <c r="M2276" i="4"/>
  <c r="L2276" i="4"/>
  <c r="K2276" i="4"/>
  <c r="J2276" i="4"/>
  <c r="I2276" i="4"/>
  <c r="H2276" i="4"/>
  <c r="G2276" i="4"/>
  <c r="F2276" i="4"/>
  <c r="E2276" i="4"/>
  <c r="D2276" i="4"/>
  <c r="C2276" i="4"/>
  <c r="B2276" i="4"/>
  <c r="A2276" i="4"/>
  <c r="AJ2275" i="4"/>
  <c r="AI2275" i="4"/>
  <c r="AH2275" i="4"/>
  <c r="AG2275" i="4"/>
  <c r="AF2275" i="4"/>
  <c r="AE2275" i="4"/>
  <c r="AD2275" i="4"/>
  <c r="AC2275" i="4"/>
  <c r="AB2275" i="4"/>
  <c r="AA2275" i="4"/>
  <c r="Z2275" i="4"/>
  <c r="Y2275" i="4"/>
  <c r="X2275" i="4"/>
  <c r="W2275" i="4"/>
  <c r="V2275" i="4"/>
  <c r="U2275" i="4"/>
  <c r="T2275" i="4"/>
  <c r="S2275" i="4"/>
  <c r="R2275" i="4"/>
  <c r="Q2275" i="4"/>
  <c r="P2275" i="4"/>
  <c r="O2275" i="4"/>
  <c r="N2275" i="4"/>
  <c r="M2275" i="4"/>
  <c r="L2275" i="4"/>
  <c r="K2275" i="4"/>
  <c r="J2275" i="4"/>
  <c r="I2275" i="4"/>
  <c r="H2275" i="4"/>
  <c r="G2275" i="4"/>
  <c r="F2275" i="4"/>
  <c r="E2275" i="4"/>
  <c r="D2275" i="4"/>
  <c r="C2275" i="4"/>
  <c r="B2275" i="4"/>
  <c r="A2275" i="4"/>
  <c r="AJ2277" i="4"/>
  <c r="AI2277" i="4"/>
  <c r="AH2277" i="4"/>
  <c r="AG2277" i="4"/>
  <c r="AF2277" i="4"/>
  <c r="AE2277" i="4"/>
  <c r="AD2277" i="4"/>
  <c r="AC2277" i="4"/>
  <c r="AB2277" i="4"/>
  <c r="AA2277" i="4"/>
  <c r="Z2277" i="4"/>
  <c r="Y2277" i="4"/>
  <c r="X2277" i="4"/>
  <c r="W2277" i="4"/>
  <c r="V2277" i="4"/>
  <c r="U2277" i="4"/>
  <c r="T2277" i="4"/>
  <c r="S2277" i="4"/>
  <c r="R2277" i="4"/>
  <c r="Q2277" i="4"/>
  <c r="P2277" i="4"/>
  <c r="O2277" i="4"/>
  <c r="N2277" i="4"/>
  <c r="M2277" i="4"/>
  <c r="L2277" i="4"/>
  <c r="K2277" i="4"/>
  <c r="J2277" i="4"/>
  <c r="I2277" i="4"/>
  <c r="H2277" i="4"/>
  <c r="G2277" i="4"/>
  <c r="F2277" i="4"/>
  <c r="E2277" i="4"/>
  <c r="D2277" i="4"/>
  <c r="C2277" i="4"/>
  <c r="B2277" i="4"/>
  <c r="A2277" i="4"/>
  <c r="AJ2271" i="4"/>
  <c r="AI2271" i="4"/>
  <c r="AH2271" i="4"/>
  <c r="AG2271" i="4"/>
  <c r="AF2271" i="4"/>
  <c r="AE2271" i="4"/>
  <c r="AD2271" i="4"/>
  <c r="AC2271" i="4"/>
  <c r="AB2271" i="4"/>
  <c r="AA2271" i="4"/>
  <c r="Z2271" i="4"/>
  <c r="Y2271" i="4"/>
  <c r="X2271" i="4"/>
  <c r="W2271" i="4"/>
  <c r="V2271" i="4"/>
  <c r="U2271" i="4"/>
  <c r="T2271" i="4"/>
  <c r="S2271" i="4"/>
  <c r="R2271" i="4"/>
  <c r="Q2271" i="4"/>
  <c r="P2271" i="4"/>
  <c r="O2271" i="4"/>
  <c r="N2271" i="4"/>
  <c r="M2271" i="4"/>
  <c r="L2271" i="4"/>
  <c r="K2271" i="4"/>
  <c r="J2271" i="4"/>
  <c r="I2271" i="4"/>
  <c r="H2271" i="4"/>
  <c r="G2271" i="4"/>
  <c r="F2271" i="4"/>
  <c r="E2271" i="4"/>
  <c r="D2271" i="4"/>
  <c r="C2271" i="4"/>
  <c r="B2271" i="4"/>
  <c r="A2271" i="4"/>
  <c r="AJ2278" i="4"/>
  <c r="AI2278" i="4"/>
  <c r="AH2278" i="4"/>
  <c r="AG2278" i="4"/>
  <c r="AF2278" i="4"/>
  <c r="AE2278" i="4"/>
  <c r="AD2278" i="4"/>
  <c r="AC2278" i="4"/>
  <c r="AB2278" i="4"/>
  <c r="AA2278" i="4"/>
  <c r="Z2278" i="4"/>
  <c r="Y2278" i="4"/>
  <c r="X2278" i="4"/>
  <c r="W2278" i="4"/>
  <c r="V2278" i="4"/>
  <c r="U2278" i="4"/>
  <c r="T2278" i="4"/>
  <c r="S2278" i="4"/>
  <c r="R2278" i="4"/>
  <c r="Q2278" i="4"/>
  <c r="P2278" i="4"/>
  <c r="O2278" i="4"/>
  <c r="N2278" i="4"/>
  <c r="M2278" i="4"/>
  <c r="L2278" i="4"/>
  <c r="K2278" i="4"/>
  <c r="J2278" i="4"/>
  <c r="I2278" i="4"/>
  <c r="H2278" i="4"/>
  <c r="G2278" i="4"/>
  <c r="F2278" i="4"/>
  <c r="E2278" i="4"/>
  <c r="D2278" i="4"/>
  <c r="C2278" i="4"/>
  <c r="B2278" i="4"/>
  <c r="A2278" i="4"/>
  <c r="AJ2274" i="4"/>
  <c r="AI2274" i="4"/>
  <c r="AH2274" i="4"/>
  <c r="AG2274" i="4"/>
  <c r="AF2274" i="4"/>
  <c r="AE2274" i="4"/>
  <c r="AD2274" i="4"/>
  <c r="AC2274" i="4"/>
  <c r="AB2274" i="4"/>
  <c r="AA2274" i="4"/>
  <c r="Z2274" i="4"/>
  <c r="Y2274" i="4"/>
  <c r="X2274" i="4"/>
  <c r="W2274" i="4"/>
  <c r="V2274" i="4"/>
  <c r="U2274" i="4"/>
  <c r="T2274" i="4"/>
  <c r="S2274" i="4"/>
  <c r="R2274" i="4"/>
  <c r="Q2274" i="4"/>
  <c r="P2274" i="4"/>
  <c r="O2274" i="4"/>
  <c r="N2274" i="4"/>
  <c r="M2274" i="4"/>
  <c r="L2274" i="4"/>
  <c r="K2274" i="4"/>
  <c r="J2274" i="4"/>
  <c r="I2274" i="4"/>
  <c r="H2274" i="4"/>
  <c r="G2274" i="4"/>
  <c r="F2274" i="4"/>
  <c r="E2274" i="4"/>
  <c r="D2274" i="4"/>
  <c r="C2274" i="4"/>
  <c r="B2274" i="4"/>
  <c r="A2274" i="4"/>
  <c r="AJ2282" i="4"/>
  <c r="AI2282" i="4"/>
  <c r="AH2282" i="4"/>
  <c r="AG2282" i="4"/>
  <c r="AF2282" i="4"/>
  <c r="AE2282" i="4"/>
  <c r="AD2282" i="4"/>
  <c r="AC2282" i="4"/>
  <c r="AB2282" i="4"/>
  <c r="AA2282" i="4"/>
  <c r="Z2282" i="4"/>
  <c r="Y2282" i="4"/>
  <c r="X2282" i="4"/>
  <c r="W2282" i="4"/>
  <c r="V2282" i="4"/>
  <c r="U2282" i="4"/>
  <c r="T2282" i="4"/>
  <c r="S2282" i="4"/>
  <c r="R2282" i="4"/>
  <c r="Q2282" i="4"/>
  <c r="P2282" i="4"/>
  <c r="O2282" i="4"/>
  <c r="N2282" i="4"/>
  <c r="M2282" i="4"/>
  <c r="L2282" i="4"/>
  <c r="K2282" i="4"/>
  <c r="J2282" i="4"/>
  <c r="I2282" i="4"/>
  <c r="H2282" i="4"/>
  <c r="G2282" i="4"/>
  <c r="F2282" i="4"/>
  <c r="E2282" i="4"/>
  <c r="D2282" i="4"/>
  <c r="C2282" i="4"/>
  <c r="B2282" i="4"/>
  <c r="A2282" i="4"/>
  <c r="AJ2270" i="4"/>
  <c r="AI2270" i="4"/>
  <c r="AH2270" i="4"/>
  <c r="AG2270" i="4"/>
  <c r="AF2270" i="4"/>
  <c r="AE2270" i="4"/>
  <c r="AD2270" i="4"/>
  <c r="AC2270" i="4"/>
  <c r="AB2270" i="4"/>
  <c r="AA2270" i="4"/>
  <c r="Z2270" i="4"/>
  <c r="Y2270" i="4"/>
  <c r="X2270" i="4"/>
  <c r="W2270" i="4"/>
  <c r="V2270" i="4"/>
  <c r="U2270" i="4"/>
  <c r="T2270" i="4"/>
  <c r="S2270" i="4"/>
  <c r="R2270" i="4"/>
  <c r="Q2270" i="4"/>
  <c r="P2270" i="4"/>
  <c r="O2270" i="4"/>
  <c r="N2270" i="4"/>
  <c r="M2270" i="4"/>
  <c r="L2270" i="4"/>
  <c r="K2270" i="4"/>
  <c r="J2270" i="4"/>
  <c r="I2270" i="4"/>
  <c r="H2270" i="4"/>
  <c r="G2270" i="4"/>
  <c r="F2270" i="4"/>
  <c r="E2270" i="4"/>
  <c r="D2270" i="4"/>
  <c r="C2270" i="4"/>
  <c r="B2270" i="4"/>
  <c r="A2270" i="4"/>
  <c r="AJ2267" i="4"/>
  <c r="AI2267" i="4"/>
  <c r="AH2267" i="4"/>
  <c r="AG2267" i="4"/>
  <c r="AF2267" i="4"/>
  <c r="AE2267" i="4"/>
  <c r="AD2267" i="4"/>
  <c r="AC2267" i="4"/>
  <c r="AB2267" i="4"/>
  <c r="AA2267" i="4"/>
  <c r="Z2267" i="4"/>
  <c r="Y2267" i="4"/>
  <c r="X2267" i="4"/>
  <c r="W2267" i="4"/>
  <c r="V2267" i="4"/>
  <c r="U2267" i="4"/>
  <c r="T2267" i="4"/>
  <c r="S2267" i="4"/>
  <c r="R2267" i="4"/>
  <c r="Q2267" i="4"/>
  <c r="P2267" i="4"/>
  <c r="O2267" i="4"/>
  <c r="N2267" i="4"/>
  <c r="M2267" i="4"/>
  <c r="L2267" i="4"/>
  <c r="K2267" i="4"/>
  <c r="J2267" i="4"/>
  <c r="I2267" i="4"/>
  <c r="H2267" i="4"/>
  <c r="G2267" i="4"/>
  <c r="F2267" i="4"/>
  <c r="E2267" i="4"/>
  <c r="D2267" i="4"/>
  <c r="C2267" i="4"/>
  <c r="B2267" i="4"/>
  <c r="A2267" i="4"/>
  <c r="AJ2269" i="4"/>
  <c r="AI2269" i="4"/>
  <c r="AH2269" i="4"/>
  <c r="AG2269" i="4"/>
  <c r="AF2269" i="4"/>
  <c r="AE2269" i="4"/>
  <c r="AD2269" i="4"/>
  <c r="AC2269" i="4"/>
  <c r="AB2269" i="4"/>
  <c r="AA2269" i="4"/>
  <c r="Z2269" i="4"/>
  <c r="Y2269" i="4"/>
  <c r="X2269" i="4"/>
  <c r="W2269" i="4"/>
  <c r="V2269" i="4"/>
  <c r="U2269" i="4"/>
  <c r="T2269" i="4"/>
  <c r="S2269" i="4"/>
  <c r="R2269" i="4"/>
  <c r="Q2269" i="4"/>
  <c r="P2269" i="4"/>
  <c r="O2269" i="4"/>
  <c r="N2269" i="4"/>
  <c r="M2269" i="4"/>
  <c r="L2269" i="4"/>
  <c r="K2269" i="4"/>
  <c r="J2269" i="4"/>
  <c r="I2269" i="4"/>
  <c r="H2269" i="4"/>
  <c r="G2269" i="4"/>
  <c r="F2269" i="4"/>
  <c r="E2269" i="4"/>
  <c r="D2269" i="4"/>
  <c r="C2269" i="4"/>
  <c r="B2269" i="4"/>
  <c r="A2269" i="4"/>
  <c r="AJ2268" i="4"/>
  <c r="AI2268" i="4"/>
  <c r="AH2268" i="4"/>
  <c r="AG2268" i="4"/>
  <c r="AF2268" i="4"/>
  <c r="AE2268" i="4"/>
  <c r="AD2268" i="4"/>
  <c r="AC2268" i="4"/>
  <c r="AB2268" i="4"/>
  <c r="AA2268" i="4"/>
  <c r="Z2268" i="4"/>
  <c r="Y2268" i="4"/>
  <c r="X2268" i="4"/>
  <c r="W2268" i="4"/>
  <c r="V2268" i="4"/>
  <c r="U2268" i="4"/>
  <c r="T2268" i="4"/>
  <c r="S2268" i="4"/>
  <c r="R2268" i="4"/>
  <c r="Q2268" i="4"/>
  <c r="P2268" i="4"/>
  <c r="O2268" i="4"/>
  <c r="N2268" i="4"/>
  <c r="M2268" i="4"/>
  <c r="L2268" i="4"/>
  <c r="K2268" i="4"/>
  <c r="J2268" i="4"/>
  <c r="I2268" i="4"/>
  <c r="H2268" i="4"/>
  <c r="G2268" i="4"/>
  <c r="F2268" i="4"/>
  <c r="E2268" i="4"/>
  <c r="D2268" i="4"/>
  <c r="C2268" i="4"/>
  <c r="B2268" i="4"/>
  <c r="A2268" i="4"/>
  <c r="AJ2265" i="4"/>
  <c r="AI2265" i="4"/>
  <c r="AH2265" i="4"/>
  <c r="AG2265" i="4"/>
  <c r="AF2265" i="4"/>
  <c r="AE2265" i="4"/>
  <c r="AD2265" i="4"/>
  <c r="AC2265" i="4"/>
  <c r="AB2265" i="4"/>
  <c r="AA2265" i="4"/>
  <c r="Z2265" i="4"/>
  <c r="Y2265" i="4"/>
  <c r="X2265" i="4"/>
  <c r="W2265" i="4"/>
  <c r="V2265" i="4"/>
  <c r="U2265" i="4"/>
  <c r="T2265" i="4"/>
  <c r="S2265" i="4"/>
  <c r="R2265" i="4"/>
  <c r="Q2265" i="4"/>
  <c r="P2265" i="4"/>
  <c r="O2265" i="4"/>
  <c r="N2265" i="4"/>
  <c r="M2265" i="4"/>
  <c r="L2265" i="4"/>
  <c r="K2265" i="4"/>
  <c r="J2265" i="4"/>
  <c r="I2265" i="4"/>
  <c r="H2265" i="4"/>
  <c r="G2265" i="4"/>
  <c r="F2265" i="4"/>
  <c r="E2265" i="4"/>
  <c r="D2265" i="4"/>
  <c r="C2265" i="4"/>
  <c r="B2265" i="4"/>
  <c r="A2265" i="4"/>
  <c r="AJ2266" i="4"/>
  <c r="AI2266" i="4"/>
  <c r="AH2266" i="4"/>
  <c r="AG2266" i="4"/>
  <c r="AF2266" i="4"/>
  <c r="AE2266" i="4"/>
  <c r="AD2266" i="4"/>
  <c r="AC2266" i="4"/>
  <c r="AB2266" i="4"/>
  <c r="AA2266" i="4"/>
  <c r="Z2266" i="4"/>
  <c r="Y2266" i="4"/>
  <c r="X2266" i="4"/>
  <c r="W2266" i="4"/>
  <c r="V2266" i="4"/>
  <c r="U2266" i="4"/>
  <c r="T2266" i="4"/>
  <c r="S2266" i="4"/>
  <c r="R2266" i="4"/>
  <c r="Q2266" i="4"/>
  <c r="P2266" i="4"/>
  <c r="O2266" i="4"/>
  <c r="N2266" i="4"/>
  <c r="M2266" i="4"/>
  <c r="L2266" i="4"/>
  <c r="K2266" i="4"/>
  <c r="J2266" i="4"/>
  <c r="I2266" i="4"/>
  <c r="H2266" i="4"/>
  <c r="G2266" i="4"/>
  <c r="F2266" i="4"/>
  <c r="E2266" i="4"/>
  <c r="D2266" i="4"/>
  <c r="C2266" i="4"/>
  <c r="B2266" i="4"/>
  <c r="A2266" i="4"/>
  <c r="AJ2264" i="4"/>
  <c r="AI2264" i="4"/>
  <c r="AH2264" i="4"/>
  <c r="AG2264" i="4"/>
  <c r="AF2264" i="4"/>
  <c r="AE2264" i="4"/>
  <c r="AD2264" i="4"/>
  <c r="AC2264" i="4"/>
  <c r="AB2264" i="4"/>
  <c r="AA2264" i="4"/>
  <c r="Z2264" i="4"/>
  <c r="Y2264" i="4"/>
  <c r="X2264" i="4"/>
  <c r="W2264" i="4"/>
  <c r="V2264" i="4"/>
  <c r="U2264" i="4"/>
  <c r="T2264" i="4"/>
  <c r="S2264" i="4"/>
  <c r="R2264" i="4"/>
  <c r="Q2264" i="4"/>
  <c r="P2264" i="4"/>
  <c r="O2264" i="4"/>
  <c r="N2264" i="4"/>
  <c r="M2264" i="4"/>
  <c r="L2264" i="4"/>
  <c r="K2264" i="4"/>
  <c r="J2264" i="4"/>
  <c r="I2264" i="4"/>
  <c r="H2264" i="4"/>
  <c r="G2264" i="4"/>
  <c r="F2264" i="4"/>
  <c r="E2264" i="4"/>
  <c r="D2264" i="4"/>
  <c r="C2264" i="4"/>
  <c r="B2264" i="4"/>
  <c r="A2264" i="4"/>
  <c r="AJ2262" i="4"/>
  <c r="AI2262" i="4"/>
  <c r="AH2262" i="4"/>
  <c r="AG2262" i="4"/>
  <c r="AF2262" i="4"/>
  <c r="AE2262" i="4"/>
  <c r="AD2262" i="4"/>
  <c r="AC2262" i="4"/>
  <c r="AB2262" i="4"/>
  <c r="AA2262" i="4"/>
  <c r="Z2262" i="4"/>
  <c r="Y2262" i="4"/>
  <c r="X2262" i="4"/>
  <c r="W2262" i="4"/>
  <c r="V2262" i="4"/>
  <c r="U2262" i="4"/>
  <c r="T2262" i="4"/>
  <c r="S2262" i="4"/>
  <c r="R2262" i="4"/>
  <c r="Q2262" i="4"/>
  <c r="P2262" i="4"/>
  <c r="O2262" i="4"/>
  <c r="N2262" i="4"/>
  <c r="M2262" i="4"/>
  <c r="L2262" i="4"/>
  <c r="K2262" i="4"/>
  <c r="J2262" i="4"/>
  <c r="I2262" i="4"/>
  <c r="H2262" i="4"/>
  <c r="G2262" i="4"/>
  <c r="F2262" i="4"/>
  <c r="E2262" i="4"/>
  <c r="D2262" i="4"/>
  <c r="C2262" i="4"/>
  <c r="B2262" i="4"/>
  <c r="A2262" i="4"/>
  <c r="AJ2263" i="4"/>
  <c r="AI2263" i="4"/>
  <c r="AH2263" i="4"/>
  <c r="AG2263" i="4"/>
  <c r="AF2263" i="4"/>
  <c r="AE2263" i="4"/>
  <c r="AD2263" i="4"/>
  <c r="AC2263" i="4"/>
  <c r="AB2263" i="4"/>
  <c r="AA2263" i="4"/>
  <c r="Z2263" i="4"/>
  <c r="Y2263" i="4"/>
  <c r="X2263" i="4"/>
  <c r="W2263" i="4"/>
  <c r="V2263" i="4"/>
  <c r="U2263" i="4"/>
  <c r="T2263" i="4"/>
  <c r="S2263" i="4"/>
  <c r="R2263" i="4"/>
  <c r="Q2263" i="4"/>
  <c r="P2263" i="4"/>
  <c r="O2263" i="4"/>
  <c r="N2263" i="4"/>
  <c r="M2263" i="4"/>
  <c r="L2263" i="4"/>
  <c r="K2263" i="4"/>
  <c r="J2263" i="4"/>
  <c r="I2263" i="4"/>
  <c r="H2263" i="4"/>
  <c r="G2263" i="4"/>
  <c r="F2263" i="4"/>
  <c r="E2263" i="4"/>
  <c r="D2263" i="4"/>
  <c r="C2263" i="4"/>
  <c r="B2263" i="4"/>
  <c r="A2263" i="4"/>
  <c r="AJ2261" i="4"/>
  <c r="AI2261" i="4"/>
  <c r="AH2261" i="4"/>
  <c r="AG2261" i="4"/>
  <c r="AF2261" i="4"/>
  <c r="AE2261" i="4"/>
  <c r="AD2261" i="4"/>
  <c r="AC2261" i="4"/>
  <c r="AB2261" i="4"/>
  <c r="AA2261" i="4"/>
  <c r="Z2261" i="4"/>
  <c r="Y2261" i="4"/>
  <c r="X2261" i="4"/>
  <c r="W2261" i="4"/>
  <c r="V2261" i="4"/>
  <c r="U2261" i="4"/>
  <c r="T2261" i="4"/>
  <c r="S2261" i="4"/>
  <c r="R2261" i="4"/>
  <c r="Q2261" i="4"/>
  <c r="P2261" i="4"/>
  <c r="O2261" i="4"/>
  <c r="N2261" i="4"/>
  <c r="M2261" i="4"/>
  <c r="L2261" i="4"/>
  <c r="K2261" i="4"/>
  <c r="J2261" i="4"/>
  <c r="I2261" i="4"/>
  <c r="H2261" i="4"/>
  <c r="G2261" i="4"/>
  <c r="F2261" i="4"/>
  <c r="E2261" i="4"/>
  <c r="D2261" i="4"/>
  <c r="C2261" i="4"/>
  <c r="B2261" i="4"/>
  <c r="A2261" i="4"/>
  <c r="AJ2260" i="4"/>
  <c r="AI2260" i="4"/>
  <c r="AH2260" i="4"/>
  <c r="AG2260" i="4"/>
  <c r="AF2260" i="4"/>
  <c r="AE2260" i="4"/>
  <c r="AD2260" i="4"/>
  <c r="AC2260" i="4"/>
  <c r="AB2260" i="4"/>
  <c r="AA2260" i="4"/>
  <c r="Z2260" i="4"/>
  <c r="Y2260" i="4"/>
  <c r="X2260" i="4"/>
  <c r="W2260" i="4"/>
  <c r="V2260" i="4"/>
  <c r="U2260" i="4"/>
  <c r="T2260" i="4"/>
  <c r="S2260" i="4"/>
  <c r="R2260" i="4"/>
  <c r="Q2260" i="4"/>
  <c r="P2260" i="4"/>
  <c r="O2260" i="4"/>
  <c r="N2260" i="4"/>
  <c r="M2260" i="4"/>
  <c r="L2260" i="4"/>
  <c r="K2260" i="4"/>
  <c r="J2260" i="4"/>
  <c r="I2260" i="4"/>
  <c r="H2260" i="4"/>
  <c r="G2260" i="4"/>
  <c r="F2260" i="4"/>
  <c r="E2260" i="4"/>
  <c r="D2260" i="4"/>
  <c r="C2260" i="4"/>
  <c r="B2260" i="4"/>
  <c r="A2260" i="4"/>
  <c r="AJ2257" i="4"/>
  <c r="AI2257" i="4"/>
  <c r="AH2257" i="4"/>
  <c r="AG2257" i="4"/>
  <c r="AF2257" i="4"/>
  <c r="AE2257" i="4"/>
  <c r="AD2257" i="4"/>
  <c r="AC2257" i="4"/>
  <c r="AB2257" i="4"/>
  <c r="AA2257" i="4"/>
  <c r="Z2257" i="4"/>
  <c r="Y2257" i="4"/>
  <c r="X2257" i="4"/>
  <c r="W2257" i="4"/>
  <c r="V2257" i="4"/>
  <c r="U2257" i="4"/>
  <c r="T2257" i="4"/>
  <c r="S2257" i="4"/>
  <c r="R2257" i="4"/>
  <c r="Q2257" i="4"/>
  <c r="P2257" i="4"/>
  <c r="O2257" i="4"/>
  <c r="N2257" i="4"/>
  <c r="M2257" i="4"/>
  <c r="L2257" i="4"/>
  <c r="K2257" i="4"/>
  <c r="J2257" i="4"/>
  <c r="I2257" i="4"/>
  <c r="H2257" i="4"/>
  <c r="G2257" i="4"/>
  <c r="F2257" i="4"/>
  <c r="E2257" i="4"/>
  <c r="D2257" i="4"/>
  <c r="C2257" i="4"/>
  <c r="B2257" i="4"/>
  <c r="A2257" i="4"/>
  <c r="AJ2258" i="4"/>
  <c r="AI2258" i="4"/>
  <c r="AH2258" i="4"/>
  <c r="AG2258" i="4"/>
  <c r="AF2258" i="4"/>
  <c r="AE2258" i="4"/>
  <c r="AD2258" i="4"/>
  <c r="AC2258" i="4"/>
  <c r="AB2258" i="4"/>
  <c r="AA2258" i="4"/>
  <c r="Z2258" i="4"/>
  <c r="Y2258" i="4"/>
  <c r="X2258" i="4"/>
  <c r="W2258" i="4"/>
  <c r="V2258" i="4"/>
  <c r="U2258" i="4"/>
  <c r="T2258" i="4"/>
  <c r="S2258" i="4"/>
  <c r="R2258" i="4"/>
  <c r="Q2258" i="4"/>
  <c r="P2258" i="4"/>
  <c r="O2258" i="4"/>
  <c r="N2258" i="4"/>
  <c r="M2258" i="4"/>
  <c r="L2258" i="4"/>
  <c r="K2258" i="4"/>
  <c r="J2258" i="4"/>
  <c r="I2258" i="4"/>
  <c r="H2258" i="4"/>
  <c r="G2258" i="4"/>
  <c r="F2258" i="4"/>
  <c r="E2258" i="4"/>
  <c r="D2258" i="4"/>
  <c r="C2258" i="4"/>
  <c r="B2258" i="4"/>
  <c r="A2258" i="4"/>
  <c r="AJ2259" i="4"/>
  <c r="AI2259" i="4"/>
  <c r="AH2259" i="4"/>
  <c r="AG2259" i="4"/>
  <c r="AF2259" i="4"/>
  <c r="AE2259" i="4"/>
  <c r="AD2259" i="4"/>
  <c r="AC2259" i="4"/>
  <c r="AB2259" i="4"/>
  <c r="AA2259" i="4"/>
  <c r="Z2259" i="4"/>
  <c r="Y2259" i="4"/>
  <c r="X2259" i="4"/>
  <c r="W2259" i="4"/>
  <c r="V2259" i="4"/>
  <c r="U2259" i="4"/>
  <c r="T2259" i="4"/>
  <c r="S2259" i="4"/>
  <c r="R2259" i="4"/>
  <c r="Q2259" i="4"/>
  <c r="P2259" i="4"/>
  <c r="O2259" i="4"/>
  <c r="N2259" i="4"/>
  <c r="M2259" i="4"/>
  <c r="L2259" i="4"/>
  <c r="K2259" i="4"/>
  <c r="J2259" i="4"/>
  <c r="I2259" i="4"/>
  <c r="H2259" i="4"/>
  <c r="G2259" i="4"/>
  <c r="F2259" i="4"/>
  <c r="E2259" i="4"/>
  <c r="D2259" i="4"/>
  <c r="C2259" i="4"/>
  <c r="B2259" i="4"/>
  <c r="A2259" i="4"/>
  <c r="AJ2252" i="4"/>
  <c r="AI2252" i="4"/>
  <c r="AH2252" i="4"/>
  <c r="AG2252" i="4"/>
  <c r="AF2252" i="4"/>
  <c r="AE2252" i="4"/>
  <c r="AD2252" i="4"/>
  <c r="AC2252" i="4"/>
  <c r="AB2252" i="4"/>
  <c r="AA2252" i="4"/>
  <c r="Z2252" i="4"/>
  <c r="Y2252" i="4"/>
  <c r="X2252" i="4"/>
  <c r="W2252" i="4"/>
  <c r="V2252" i="4"/>
  <c r="U2252" i="4"/>
  <c r="T2252" i="4"/>
  <c r="S2252" i="4"/>
  <c r="R2252" i="4"/>
  <c r="Q2252" i="4"/>
  <c r="P2252" i="4"/>
  <c r="O2252" i="4"/>
  <c r="N2252" i="4"/>
  <c r="M2252" i="4"/>
  <c r="L2252" i="4"/>
  <c r="K2252" i="4"/>
  <c r="J2252" i="4"/>
  <c r="I2252" i="4"/>
  <c r="H2252" i="4"/>
  <c r="G2252" i="4"/>
  <c r="F2252" i="4"/>
  <c r="E2252" i="4"/>
  <c r="D2252" i="4"/>
  <c r="C2252" i="4"/>
  <c r="B2252" i="4"/>
  <c r="A2252" i="4"/>
  <c r="AJ2253" i="4"/>
  <c r="AI2253" i="4"/>
  <c r="AH2253" i="4"/>
  <c r="AG2253" i="4"/>
  <c r="AF2253" i="4"/>
  <c r="AE2253" i="4"/>
  <c r="AD2253" i="4"/>
  <c r="AC2253" i="4"/>
  <c r="AB2253" i="4"/>
  <c r="AA2253" i="4"/>
  <c r="Z2253" i="4"/>
  <c r="Y2253" i="4"/>
  <c r="X2253" i="4"/>
  <c r="W2253" i="4"/>
  <c r="V2253" i="4"/>
  <c r="U2253" i="4"/>
  <c r="T2253" i="4"/>
  <c r="S2253" i="4"/>
  <c r="R2253" i="4"/>
  <c r="Q2253" i="4"/>
  <c r="P2253" i="4"/>
  <c r="O2253" i="4"/>
  <c r="N2253" i="4"/>
  <c r="M2253" i="4"/>
  <c r="L2253" i="4"/>
  <c r="K2253" i="4"/>
  <c r="J2253" i="4"/>
  <c r="I2253" i="4"/>
  <c r="H2253" i="4"/>
  <c r="G2253" i="4"/>
  <c r="F2253" i="4"/>
  <c r="E2253" i="4"/>
  <c r="D2253" i="4"/>
  <c r="C2253" i="4"/>
  <c r="B2253" i="4"/>
  <c r="A2253" i="4"/>
  <c r="AJ2254" i="4"/>
  <c r="AI2254" i="4"/>
  <c r="AH2254" i="4"/>
  <c r="AG2254" i="4"/>
  <c r="AF2254" i="4"/>
  <c r="AE2254" i="4"/>
  <c r="AD2254" i="4"/>
  <c r="AC2254" i="4"/>
  <c r="AB2254" i="4"/>
  <c r="AA2254" i="4"/>
  <c r="Z2254" i="4"/>
  <c r="Y2254" i="4"/>
  <c r="X2254" i="4"/>
  <c r="W2254" i="4"/>
  <c r="V2254" i="4"/>
  <c r="U2254" i="4"/>
  <c r="T2254" i="4"/>
  <c r="S2254" i="4"/>
  <c r="R2254" i="4"/>
  <c r="Q2254" i="4"/>
  <c r="P2254" i="4"/>
  <c r="O2254" i="4"/>
  <c r="N2254" i="4"/>
  <c r="M2254" i="4"/>
  <c r="L2254" i="4"/>
  <c r="K2254" i="4"/>
  <c r="J2254" i="4"/>
  <c r="I2254" i="4"/>
  <c r="H2254" i="4"/>
  <c r="G2254" i="4"/>
  <c r="F2254" i="4"/>
  <c r="E2254" i="4"/>
  <c r="D2254" i="4"/>
  <c r="C2254" i="4"/>
  <c r="B2254" i="4"/>
  <c r="A2254" i="4"/>
  <c r="AJ2256" i="4"/>
  <c r="AI2256" i="4"/>
  <c r="AH2256" i="4"/>
  <c r="AG2256" i="4"/>
  <c r="AF2256" i="4"/>
  <c r="AE2256" i="4"/>
  <c r="AD2256" i="4"/>
  <c r="AC2256" i="4"/>
  <c r="AB2256" i="4"/>
  <c r="AA2256" i="4"/>
  <c r="Z2256" i="4"/>
  <c r="Y2256" i="4"/>
  <c r="X2256" i="4"/>
  <c r="W2256" i="4"/>
  <c r="V2256" i="4"/>
  <c r="U2256" i="4"/>
  <c r="T2256" i="4"/>
  <c r="S2256" i="4"/>
  <c r="R2256" i="4"/>
  <c r="Q2256" i="4"/>
  <c r="P2256" i="4"/>
  <c r="O2256" i="4"/>
  <c r="N2256" i="4"/>
  <c r="M2256" i="4"/>
  <c r="L2256" i="4"/>
  <c r="K2256" i="4"/>
  <c r="J2256" i="4"/>
  <c r="I2256" i="4"/>
  <c r="H2256" i="4"/>
  <c r="G2256" i="4"/>
  <c r="F2256" i="4"/>
  <c r="E2256" i="4"/>
  <c r="D2256" i="4"/>
  <c r="C2256" i="4"/>
  <c r="B2256" i="4"/>
  <c r="A2256" i="4"/>
  <c r="AJ2255" i="4"/>
  <c r="AI2255" i="4"/>
  <c r="AH2255" i="4"/>
  <c r="AG2255" i="4"/>
  <c r="AF2255" i="4"/>
  <c r="AE2255" i="4"/>
  <c r="AD2255" i="4"/>
  <c r="AC2255" i="4"/>
  <c r="AB2255" i="4"/>
  <c r="AA2255" i="4"/>
  <c r="Z2255" i="4"/>
  <c r="Y2255" i="4"/>
  <c r="X2255" i="4"/>
  <c r="W2255" i="4"/>
  <c r="V2255" i="4"/>
  <c r="U2255" i="4"/>
  <c r="T2255" i="4"/>
  <c r="S2255" i="4"/>
  <c r="R2255" i="4"/>
  <c r="Q2255" i="4"/>
  <c r="P2255" i="4"/>
  <c r="O2255" i="4"/>
  <c r="N2255" i="4"/>
  <c r="M2255" i="4"/>
  <c r="L2255" i="4"/>
  <c r="K2255" i="4"/>
  <c r="J2255" i="4"/>
  <c r="I2255" i="4"/>
  <c r="H2255" i="4"/>
  <c r="G2255" i="4"/>
  <c r="F2255" i="4"/>
  <c r="E2255" i="4"/>
  <c r="D2255" i="4"/>
  <c r="C2255" i="4"/>
  <c r="B2255" i="4"/>
  <c r="A2255" i="4"/>
  <c r="AJ2251" i="4"/>
  <c r="AI2251" i="4"/>
  <c r="AH2251" i="4"/>
  <c r="AG2251" i="4"/>
  <c r="AF2251" i="4"/>
  <c r="AE2251" i="4"/>
  <c r="AD2251" i="4"/>
  <c r="AC2251" i="4"/>
  <c r="AB2251" i="4"/>
  <c r="AA2251" i="4"/>
  <c r="Z2251" i="4"/>
  <c r="Y2251" i="4"/>
  <c r="X2251" i="4"/>
  <c r="W2251" i="4"/>
  <c r="V2251" i="4"/>
  <c r="U2251" i="4"/>
  <c r="T2251" i="4"/>
  <c r="S2251" i="4"/>
  <c r="R2251" i="4"/>
  <c r="Q2251" i="4"/>
  <c r="P2251" i="4"/>
  <c r="O2251" i="4"/>
  <c r="N2251" i="4"/>
  <c r="M2251" i="4"/>
  <c r="L2251" i="4"/>
  <c r="K2251" i="4"/>
  <c r="J2251" i="4"/>
  <c r="I2251" i="4"/>
  <c r="H2251" i="4"/>
  <c r="G2251" i="4"/>
  <c r="F2251" i="4"/>
  <c r="E2251" i="4"/>
  <c r="D2251" i="4"/>
  <c r="C2251" i="4"/>
  <c r="B2251" i="4"/>
  <c r="A2251" i="4"/>
  <c r="AJ2250" i="4"/>
  <c r="AI2250" i="4"/>
  <c r="AH2250" i="4"/>
  <c r="AG2250" i="4"/>
  <c r="AF2250" i="4"/>
  <c r="AE2250" i="4"/>
  <c r="AD2250" i="4"/>
  <c r="AC2250" i="4"/>
  <c r="AB2250" i="4"/>
  <c r="AA2250" i="4"/>
  <c r="Z2250" i="4"/>
  <c r="Y2250" i="4"/>
  <c r="X2250" i="4"/>
  <c r="W2250" i="4"/>
  <c r="V2250" i="4"/>
  <c r="U2250" i="4"/>
  <c r="T2250" i="4"/>
  <c r="S2250" i="4"/>
  <c r="R2250" i="4"/>
  <c r="Q2250" i="4"/>
  <c r="P2250" i="4"/>
  <c r="O2250" i="4"/>
  <c r="N2250" i="4"/>
  <c r="M2250" i="4"/>
  <c r="L2250" i="4"/>
  <c r="K2250" i="4"/>
  <c r="J2250" i="4"/>
  <c r="I2250" i="4"/>
  <c r="H2250" i="4"/>
  <c r="G2250" i="4"/>
  <c r="F2250" i="4"/>
  <c r="E2250" i="4"/>
  <c r="D2250" i="4"/>
  <c r="C2250" i="4"/>
  <c r="B2250" i="4"/>
  <c r="A2250" i="4"/>
  <c r="AJ2247" i="4"/>
  <c r="AI2247" i="4"/>
  <c r="AH2247" i="4"/>
  <c r="AG2247" i="4"/>
  <c r="AF2247" i="4"/>
  <c r="AE2247" i="4"/>
  <c r="AD2247" i="4"/>
  <c r="AC2247" i="4"/>
  <c r="AB2247" i="4"/>
  <c r="AA2247" i="4"/>
  <c r="Z2247" i="4"/>
  <c r="Y2247" i="4"/>
  <c r="X2247" i="4"/>
  <c r="W2247" i="4"/>
  <c r="V2247" i="4"/>
  <c r="U2247" i="4"/>
  <c r="T2247" i="4"/>
  <c r="S2247" i="4"/>
  <c r="R2247" i="4"/>
  <c r="Q2247" i="4"/>
  <c r="P2247" i="4"/>
  <c r="O2247" i="4"/>
  <c r="N2247" i="4"/>
  <c r="M2247" i="4"/>
  <c r="L2247" i="4"/>
  <c r="K2247" i="4"/>
  <c r="J2247" i="4"/>
  <c r="I2247" i="4"/>
  <c r="H2247" i="4"/>
  <c r="G2247" i="4"/>
  <c r="F2247" i="4"/>
  <c r="E2247" i="4"/>
  <c r="D2247" i="4"/>
  <c r="C2247" i="4"/>
  <c r="B2247" i="4"/>
  <c r="A2247" i="4"/>
  <c r="AJ2248" i="4"/>
  <c r="AI2248" i="4"/>
  <c r="AH2248" i="4"/>
  <c r="AG2248" i="4"/>
  <c r="AF2248" i="4"/>
  <c r="AE2248" i="4"/>
  <c r="AD2248" i="4"/>
  <c r="AC2248" i="4"/>
  <c r="AB2248" i="4"/>
  <c r="AA2248" i="4"/>
  <c r="Z2248" i="4"/>
  <c r="Y2248" i="4"/>
  <c r="X2248" i="4"/>
  <c r="W2248" i="4"/>
  <c r="V2248" i="4"/>
  <c r="U2248" i="4"/>
  <c r="T2248" i="4"/>
  <c r="S2248" i="4"/>
  <c r="R2248" i="4"/>
  <c r="Q2248" i="4"/>
  <c r="P2248" i="4"/>
  <c r="O2248" i="4"/>
  <c r="N2248" i="4"/>
  <c r="M2248" i="4"/>
  <c r="L2248" i="4"/>
  <c r="K2248" i="4"/>
  <c r="J2248" i="4"/>
  <c r="I2248" i="4"/>
  <c r="H2248" i="4"/>
  <c r="G2248" i="4"/>
  <c r="F2248" i="4"/>
  <c r="E2248" i="4"/>
  <c r="D2248" i="4"/>
  <c r="C2248" i="4"/>
  <c r="B2248" i="4"/>
  <c r="A2248" i="4"/>
  <c r="AJ2249" i="4"/>
  <c r="AI2249" i="4"/>
  <c r="AH2249" i="4"/>
  <c r="AG2249" i="4"/>
  <c r="AF2249" i="4"/>
  <c r="AE2249" i="4"/>
  <c r="AD2249" i="4"/>
  <c r="AC2249" i="4"/>
  <c r="AB2249" i="4"/>
  <c r="AA2249" i="4"/>
  <c r="Z2249" i="4"/>
  <c r="Y2249" i="4"/>
  <c r="X2249" i="4"/>
  <c r="W2249" i="4"/>
  <c r="V2249" i="4"/>
  <c r="U2249" i="4"/>
  <c r="T2249" i="4"/>
  <c r="S2249" i="4"/>
  <c r="R2249" i="4"/>
  <c r="Q2249" i="4"/>
  <c r="P2249" i="4"/>
  <c r="O2249" i="4"/>
  <c r="N2249" i="4"/>
  <c r="M2249" i="4"/>
  <c r="L2249" i="4"/>
  <c r="K2249" i="4"/>
  <c r="J2249" i="4"/>
  <c r="I2249" i="4"/>
  <c r="H2249" i="4"/>
  <c r="G2249" i="4"/>
  <c r="F2249" i="4"/>
  <c r="E2249" i="4"/>
  <c r="D2249" i="4"/>
  <c r="C2249" i="4"/>
  <c r="B2249" i="4"/>
  <c r="A2249" i="4"/>
  <c r="AJ2246" i="4"/>
  <c r="AI2246" i="4"/>
  <c r="AH2246" i="4"/>
  <c r="AG2246" i="4"/>
  <c r="AF2246" i="4"/>
  <c r="AE2246" i="4"/>
  <c r="AD2246" i="4"/>
  <c r="AC2246" i="4"/>
  <c r="AB2246" i="4"/>
  <c r="AA2246" i="4"/>
  <c r="Z2246" i="4"/>
  <c r="Y2246" i="4"/>
  <c r="X2246" i="4"/>
  <c r="W2246" i="4"/>
  <c r="V2246" i="4"/>
  <c r="U2246" i="4"/>
  <c r="T2246" i="4"/>
  <c r="S2246" i="4"/>
  <c r="R2246" i="4"/>
  <c r="Q2246" i="4"/>
  <c r="P2246" i="4"/>
  <c r="O2246" i="4"/>
  <c r="N2246" i="4"/>
  <c r="M2246" i="4"/>
  <c r="L2246" i="4"/>
  <c r="K2246" i="4"/>
  <c r="J2246" i="4"/>
  <c r="I2246" i="4"/>
  <c r="H2246" i="4"/>
  <c r="G2246" i="4"/>
  <c r="F2246" i="4"/>
  <c r="E2246" i="4"/>
  <c r="D2246" i="4"/>
  <c r="C2246" i="4"/>
  <c r="B2246" i="4"/>
  <c r="A2246" i="4"/>
  <c r="AJ2244" i="4"/>
  <c r="AI2244" i="4"/>
  <c r="AH2244" i="4"/>
  <c r="AG2244" i="4"/>
  <c r="AF2244" i="4"/>
  <c r="AE2244" i="4"/>
  <c r="AD2244" i="4"/>
  <c r="AC2244" i="4"/>
  <c r="AB2244" i="4"/>
  <c r="AA2244" i="4"/>
  <c r="Z2244" i="4"/>
  <c r="Y2244" i="4"/>
  <c r="X2244" i="4"/>
  <c r="W2244" i="4"/>
  <c r="V2244" i="4"/>
  <c r="U2244" i="4"/>
  <c r="T2244" i="4"/>
  <c r="S2244" i="4"/>
  <c r="R2244" i="4"/>
  <c r="Q2244" i="4"/>
  <c r="P2244" i="4"/>
  <c r="O2244" i="4"/>
  <c r="N2244" i="4"/>
  <c r="M2244" i="4"/>
  <c r="L2244" i="4"/>
  <c r="K2244" i="4"/>
  <c r="J2244" i="4"/>
  <c r="I2244" i="4"/>
  <c r="H2244" i="4"/>
  <c r="G2244" i="4"/>
  <c r="F2244" i="4"/>
  <c r="E2244" i="4"/>
  <c r="D2244" i="4"/>
  <c r="C2244" i="4"/>
  <c r="B2244" i="4"/>
  <c r="A2244" i="4"/>
  <c r="AJ2245" i="4"/>
  <c r="AI2245" i="4"/>
  <c r="AH2245" i="4"/>
  <c r="AG2245" i="4"/>
  <c r="AF2245" i="4"/>
  <c r="AE2245" i="4"/>
  <c r="AD2245" i="4"/>
  <c r="AC2245" i="4"/>
  <c r="AB2245" i="4"/>
  <c r="AA2245" i="4"/>
  <c r="Z2245" i="4"/>
  <c r="Y2245" i="4"/>
  <c r="X2245" i="4"/>
  <c r="W2245" i="4"/>
  <c r="V2245" i="4"/>
  <c r="U2245" i="4"/>
  <c r="T2245" i="4"/>
  <c r="S2245" i="4"/>
  <c r="R2245" i="4"/>
  <c r="Q2245" i="4"/>
  <c r="P2245" i="4"/>
  <c r="O2245" i="4"/>
  <c r="N2245" i="4"/>
  <c r="M2245" i="4"/>
  <c r="L2245" i="4"/>
  <c r="K2245" i="4"/>
  <c r="J2245" i="4"/>
  <c r="I2245" i="4"/>
  <c r="H2245" i="4"/>
  <c r="G2245" i="4"/>
  <c r="F2245" i="4"/>
  <c r="E2245" i="4"/>
  <c r="D2245" i="4"/>
  <c r="C2245" i="4"/>
  <c r="B2245" i="4"/>
  <c r="A2245" i="4"/>
  <c r="AJ2243" i="4"/>
  <c r="AI2243" i="4"/>
  <c r="AH2243" i="4"/>
  <c r="AG2243" i="4"/>
  <c r="AF2243" i="4"/>
  <c r="AE2243" i="4"/>
  <c r="AD2243" i="4"/>
  <c r="AC2243" i="4"/>
  <c r="AB2243" i="4"/>
  <c r="AA2243" i="4"/>
  <c r="Z2243" i="4"/>
  <c r="Y2243" i="4"/>
  <c r="X2243" i="4"/>
  <c r="W2243" i="4"/>
  <c r="V2243" i="4"/>
  <c r="U2243" i="4"/>
  <c r="T2243" i="4"/>
  <c r="S2243" i="4"/>
  <c r="R2243" i="4"/>
  <c r="Q2243" i="4"/>
  <c r="P2243" i="4"/>
  <c r="O2243" i="4"/>
  <c r="N2243" i="4"/>
  <c r="M2243" i="4"/>
  <c r="L2243" i="4"/>
  <c r="K2243" i="4"/>
  <c r="J2243" i="4"/>
  <c r="I2243" i="4"/>
  <c r="H2243" i="4"/>
  <c r="G2243" i="4"/>
  <c r="F2243" i="4"/>
  <c r="E2243" i="4"/>
  <c r="D2243" i="4"/>
  <c r="C2243" i="4"/>
  <c r="B2243" i="4"/>
  <c r="A2243" i="4"/>
  <c r="AJ2242" i="4"/>
  <c r="AI2242" i="4"/>
  <c r="AH2242" i="4"/>
  <c r="AG2242" i="4"/>
  <c r="AF2242" i="4"/>
  <c r="AE2242" i="4"/>
  <c r="AD2242" i="4"/>
  <c r="AC2242" i="4"/>
  <c r="AB2242" i="4"/>
  <c r="AA2242" i="4"/>
  <c r="Z2242" i="4"/>
  <c r="Y2242" i="4"/>
  <c r="X2242" i="4"/>
  <c r="W2242" i="4"/>
  <c r="V2242" i="4"/>
  <c r="U2242" i="4"/>
  <c r="T2242" i="4"/>
  <c r="S2242" i="4"/>
  <c r="R2242" i="4"/>
  <c r="Q2242" i="4"/>
  <c r="P2242" i="4"/>
  <c r="O2242" i="4"/>
  <c r="N2242" i="4"/>
  <c r="M2242" i="4"/>
  <c r="L2242" i="4"/>
  <c r="K2242" i="4"/>
  <c r="J2242" i="4"/>
  <c r="I2242" i="4"/>
  <c r="H2242" i="4"/>
  <c r="G2242" i="4"/>
  <c r="F2242" i="4"/>
  <c r="E2242" i="4"/>
  <c r="D2242" i="4"/>
  <c r="C2242" i="4"/>
  <c r="B2242" i="4"/>
  <c r="A2242" i="4"/>
  <c r="AJ2241" i="4"/>
  <c r="AI2241" i="4"/>
  <c r="AH2241" i="4"/>
  <c r="AG2241" i="4"/>
  <c r="AF2241" i="4"/>
  <c r="AE2241" i="4"/>
  <c r="AD2241" i="4"/>
  <c r="AC2241" i="4"/>
  <c r="AB2241" i="4"/>
  <c r="AA2241" i="4"/>
  <c r="Z2241" i="4"/>
  <c r="Y2241" i="4"/>
  <c r="X2241" i="4"/>
  <c r="W2241" i="4"/>
  <c r="V2241" i="4"/>
  <c r="U2241" i="4"/>
  <c r="T2241" i="4"/>
  <c r="S2241" i="4"/>
  <c r="R2241" i="4"/>
  <c r="Q2241" i="4"/>
  <c r="P2241" i="4"/>
  <c r="O2241" i="4"/>
  <c r="N2241" i="4"/>
  <c r="M2241" i="4"/>
  <c r="L2241" i="4"/>
  <c r="K2241" i="4"/>
  <c r="J2241" i="4"/>
  <c r="I2241" i="4"/>
  <c r="H2241" i="4"/>
  <c r="G2241" i="4"/>
  <c r="F2241" i="4"/>
  <c r="E2241" i="4"/>
  <c r="D2241" i="4"/>
  <c r="C2241" i="4"/>
  <c r="B2241" i="4"/>
  <c r="A2241" i="4"/>
  <c r="AJ2240" i="4"/>
  <c r="AI2240" i="4"/>
  <c r="AH2240" i="4"/>
  <c r="AG2240" i="4"/>
  <c r="AF2240" i="4"/>
  <c r="AE2240" i="4"/>
  <c r="AD2240" i="4"/>
  <c r="AC2240" i="4"/>
  <c r="AB2240" i="4"/>
  <c r="AA2240" i="4"/>
  <c r="Z2240" i="4"/>
  <c r="Y2240" i="4"/>
  <c r="X2240" i="4"/>
  <c r="W2240" i="4"/>
  <c r="V2240" i="4"/>
  <c r="U2240" i="4"/>
  <c r="T2240" i="4"/>
  <c r="S2240" i="4"/>
  <c r="R2240" i="4"/>
  <c r="Q2240" i="4"/>
  <c r="P2240" i="4"/>
  <c r="O2240" i="4"/>
  <c r="N2240" i="4"/>
  <c r="M2240" i="4"/>
  <c r="L2240" i="4"/>
  <c r="K2240" i="4"/>
  <c r="J2240" i="4"/>
  <c r="I2240" i="4"/>
  <c r="H2240" i="4"/>
  <c r="G2240" i="4"/>
  <c r="F2240" i="4"/>
  <c r="E2240" i="4"/>
  <c r="D2240" i="4"/>
  <c r="C2240" i="4"/>
  <c r="B2240" i="4"/>
  <c r="A2240" i="4"/>
  <c r="AJ2238" i="4"/>
  <c r="AI2238" i="4"/>
  <c r="AH2238" i="4"/>
  <c r="AG2238" i="4"/>
  <c r="AF2238" i="4"/>
  <c r="AE2238" i="4"/>
  <c r="AD2238" i="4"/>
  <c r="AC2238" i="4"/>
  <c r="AB2238" i="4"/>
  <c r="AA2238" i="4"/>
  <c r="Z2238" i="4"/>
  <c r="Y2238" i="4"/>
  <c r="X2238" i="4"/>
  <c r="W2238" i="4"/>
  <c r="V2238" i="4"/>
  <c r="U2238" i="4"/>
  <c r="T2238" i="4"/>
  <c r="S2238" i="4"/>
  <c r="R2238" i="4"/>
  <c r="Q2238" i="4"/>
  <c r="P2238" i="4"/>
  <c r="O2238" i="4"/>
  <c r="N2238" i="4"/>
  <c r="M2238" i="4"/>
  <c r="L2238" i="4"/>
  <c r="K2238" i="4"/>
  <c r="J2238" i="4"/>
  <c r="I2238" i="4"/>
  <c r="H2238" i="4"/>
  <c r="G2238" i="4"/>
  <c r="F2238" i="4"/>
  <c r="E2238" i="4"/>
  <c r="D2238" i="4"/>
  <c r="C2238" i="4"/>
  <c r="B2238" i="4"/>
  <c r="A2238" i="4"/>
  <c r="AJ2239" i="4"/>
  <c r="AI2239" i="4"/>
  <c r="AH2239" i="4"/>
  <c r="AG2239" i="4"/>
  <c r="AF2239" i="4"/>
  <c r="AE2239" i="4"/>
  <c r="AD2239" i="4"/>
  <c r="AC2239" i="4"/>
  <c r="AB2239" i="4"/>
  <c r="AA2239" i="4"/>
  <c r="Z2239" i="4"/>
  <c r="Y2239" i="4"/>
  <c r="X2239" i="4"/>
  <c r="W2239" i="4"/>
  <c r="V2239" i="4"/>
  <c r="U2239" i="4"/>
  <c r="T2239" i="4"/>
  <c r="S2239" i="4"/>
  <c r="R2239" i="4"/>
  <c r="Q2239" i="4"/>
  <c r="P2239" i="4"/>
  <c r="O2239" i="4"/>
  <c r="N2239" i="4"/>
  <c r="M2239" i="4"/>
  <c r="L2239" i="4"/>
  <c r="K2239" i="4"/>
  <c r="J2239" i="4"/>
  <c r="I2239" i="4"/>
  <c r="H2239" i="4"/>
  <c r="G2239" i="4"/>
  <c r="F2239" i="4"/>
  <c r="E2239" i="4"/>
  <c r="D2239" i="4"/>
  <c r="C2239" i="4"/>
  <c r="B2239" i="4"/>
  <c r="A2239" i="4"/>
  <c r="AJ2237" i="4"/>
  <c r="AI2237" i="4"/>
  <c r="AH2237" i="4"/>
  <c r="AG2237" i="4"/>
  <c r="AF2237" i="4"/>
  <c r="AE2237" i="4"/>
  <c r="AD2237" i="4"/>
  <c r="AC2237" i="4"/>
  <c r="AB2237" i="4"/>
  <c r="AA2237" i="4"/>
  <c r="Z2237" i="4"/>
  <c r="Y2237" i="4"/>
  <c r="X2237" i="4"/>
  <c r="W2237" i="4"/>
  <c r="V2237" i="4"/>
  <c r="U2237" i="4"/>
  <c r="T2237" i="4"/>
  <c r="S2237" i="4"/>
  <c r="R2237" i="4"/>
  <c r="Q2237" i="4"/>
  <c r="P2237" i="4"/>
  <c r="O2237" i="4"/>
  <c r="N2237" i="4"/>
  <c r="M2237" i="4"/>
  <c r="L2237" i="4"/>
  <c r="K2237" i="4"/>
  <c r="J2237" i="4"/>
  <c r="I2237" i="4"/>
  <c r="H2237" i="4"/>
  <c r="G2237" i="4"/>
  <c r="F2237" i="4"/>
  <c r="E2237" i="4"/>
  <c r="D2237" i="4"/>
  <c r="C2237" i="4"/>
  <c r="B2237" i="4"/>
  <c r="A2237" i="4"/>
  <c r="AJ2236" i="4"/>
  <c r="AI2236" i="4"/>
  <c r="AH2236" i="4"/>
  <c r="AG2236" i="4"/>
  <c r="AF2236" i="4"/>
  <c r="AE2236" i="4"/>
  <c r="AD2236" i="4"/>
  <c r="AC2236" i="4"/>
  <c r="AB2236" i="4"/>
  <c r="AA2236" i="4"/>
  <c r="Z2236" i="4"/>
  <c r="Y2236" i="4"/>
  <c r="X2236" i="4"/>
  <c r="W2236" i="4"/>
  <c r="V2236" i="4"/>
  <c r="U2236" i="4"/>
  <c r="T2236" i="4"/>
  <c r="S2236" i="4"/>
  <c r="R2236" i="4"/>
  <c r="Q2236" i="4"/>
  <c r="P2236" i="4"/>
  <c r="O2236" i="4"/>
  <c r="N2236" i="4"/>
  <c r="M2236" i="4"/>
  <c r="L2236" i="4"/>
  <c r="K2236" i="4"/>
  <c r="J2236" i="4"/>
  <c r="I2236" i="4"/>
  <c r="H2236" i="4"/>
  <c r="G2236" i="4"/>
  <c r="F2236" i="4"/>
  <c r="E2236" i="4"/>
  <c r="D2236" i="4"/>
  <c r="C2236" i="4"/>
  <c r="B2236" i="4"/>
  <c r="A2236" i="4"/>
  <c r="AJ2233" i="4"/>
  <c r="AI2233" i="4"/>
  <c r="AH2233" i="4"/>
  <c r="AG2233" i="4"/>
  <c r="AF2233" i="4"/>
  <c r="AE2233" i="4"/>
  <c r="AD2233" i="4"/>
  <c r="AC2233" i="4"/>
  <c r="AB2233" i="4"/>
  <c r="AA2233" i="4"/>
  <c r="Z2233" i="4"/>
  <c r="Y2233" i="4"/>
  <c r="X2233" i="4"/>
  <c r="W2233" i="4"/>
  <c r="V2233" i="4"/>
  <c r="U2233" i="4"/>
  <c r="T2233" i="4"/>
  <c r="S2233" i="4"/>
  <c r="R2233" i="4"/>
  <c r="Q2233" i="4"/>
  <c r="P2233" i="4"/>
  <c r="O2233" i="4"/>
  <c r="N2233" i="4"/>
  <c r="M2233" i="4"/>
  <c r="L2233" i="4"/>
  <c r="K2233" i="4"/>
  <c r="J2233" i="4"/>
  <c r="I2233" i="4"/>
  <c r="H2233" i="4"/>
  <c r="G2233" i="4"/>
  <c r="F2233" i="4"/>
  <c r="E2233" i="4"/>
  <c r="D2233" i="4"/>
  <c r="C2233" i="4"/>
  <c r="B2233" i="4"/>
  <c r="A2233" i="4"/>
  <c r="AJ2235" i="4"/>
  <c r="AI2235" i="4"/>
  <c r="AH2235" i="4"/>
  <c r="AG2235" i="4"/>
  <c r="AF2235" i="4"/>
  <c r="AE2235" i="4"/>
  <c r="AD2235" i="4"/>
  <c r="AC2235" i="4"/>
  <c r="AB2235" i="4"/>
  <c r="AA2235" i="4"/>
  <c r="Z2235" i="4"/>
  <c r="Y2235" i="4"/>
  <c r="X2235" i="4"/>
  <c r="W2235" i="4"/>
  <c r="V2235" i="4"/>
  <c r="U2235" i="4"/>
  <c r="T2235" i="4"/>
  <c r="S2235" i="4"/>
  <c r="R2235" i="4"/>
  <c r="Q2235" i="4"/>
  <c r="P2235" i="4"/>
  <c r="O2235" i="4"/>
  <c r="N2235" i="4"/>
  <c r="M2235" i="4"/>
  <c r="L2235" i="4"/>
  <c r="K2235" i="4"/>
  <c r="J2235" i="4"/>
  <c r="I2235" i="4"/>
  <c r="H2235" i="4"/>
  <c r="G2235" i="4"/>
  <c r="F2235" i="4"/>
  <c r="E2235" i="4"/>
  <c r="D2235" i="4"/>
  <c r="C2235" i="4"/>
  <c r="B2235" i="4"/>
  <c r="A2235" i="4"/>
  <c r="AJ2232" i="4"/>
  <c r="AI2232" i="4"/>
  <c r="AH2232" i="4"/>
  <c r="AG2232" i="4"/>
  <c r="AF2232" i="4"/>
  <c r="AE2232" i="4"/>
  <c r="AD2232" i="4"/>
  <c r="AC2232" i="4"/>
  <c r="AB2232" i="4"/>
  <c r="AA2232" i="4"/>
  <c r="Z2232" i="4"/>
  <c r="Y2232" i="4"/>
  <c r="X2232" i="4"/>
  <c r="W2232" i="4"/>
  <c r="V2232" i="4"/>
  <c r="U2232" i="4"/>
  <c r="T2232" i="4"/>
  <c r="S2232" i="4"/>
  <c r="R2232" i="4"/>
  <c r="Q2232" i="4"/>
  <c r="P2232" i="4"/>
  <c r="O2232" i="4"/>
  <c r="N2232" i="4"/>
  <c r="M2232" i="4"/>
  <c r="L2232" i="4"/>
  <c r="K2232" i="4"/>
  <c r="J2232" i="4"/>
  <c r="I2232" i="4"/>
  <c r="H2232" i="4"/>
  <c r="G2232" i="4"/>
  <c r="F2232" i="4"/>
  <c r="E2232" i="4"/>
  <c r="D2232" i="4"/>
  <c r="C2232" i="4"/>
  <c r="B2232" i="4"/>
  <c r="A2232" i="4"/>
  <c r="AJ2234" i="4"/>
  <c r="AI2234" i="4"/>
  <c r="AH2234" i="4"/>
  <c r="AG2234" i="4"/>
  <c r="AF2234" i="4"/>
  <c r="AE2234" i="4"/>
  <c r="AD2234" i="4"/>
  <c r="AC2234" i="4"/>
  <c r="AB2234" i="4"/>
  <c r="AA2234" i="4"/>
  <c r="Z2234" i="4"/>
  <c r="Y2234" i="4"/>
  <c r="X2234" i="4"/>
  <c r="W2234" i="4"/>
  <c r="V2234" i="4"/>
  <c r="U2234" i="4"/>
  <c r="T2234" i="4"/>
  <c r="S2234" i="4"/>
  <c r="R2234" i="4"/>
  <c r="Q2234" i="4"/>
  <c r="P2234" i="4"/>
  <c r="O2234" i="4"/>
  <c r="N2234" i="4"/>
  <c r="M2234" i="4"/>
  <c r="L2234" i="4"/>
  <c r="K2234" i="4"/>
  <c r="J2234" i="4"/>
  <c r="I2234" i="4"/>
  <c r="H2234" i="4"/>
  <c r="G2234" i="4"/>
  <c r="F2234" i="4"/>
  <c r="E2234" i="4"/>
  <c r="D2234" i="4"/>
  <c r="C2234" i="4"/>
  <c r="B2234" i="4"/>
  <c r="A2234" i="4"/>
  <c r="AJ2231" i="4"/>
  <c r="AI2231" i="4"/>
  <c r="AH2231" i="4"/>
  <c r="AG2231" i="4"/>
  <c r="AF2231" i="4"/>
  <c r="AE2231" i="4"/>
  <c r="AD2231" i="4"/>
  <c r="AC2231" i="4"/>
  <c r="AB2231" i="4"/>
  <c r="AA2231" i="4"/>
  <c r="Z2231" i="4"/>
  <c r="Y2231" i="4"/>
  <c r="X2231" i="4"/>
  <c r="W2231" i="4"/>
  <c r="V2231" i="4"/>
  <c r="U2231" i="4"/>
  <c r="T2231" i="4"/>
  <c r="S2231" i="4"/>
  <c r="R2231" i="4"/>
  <c r="Q2231" i="4"/>
  <c r="P2231" i="4"/>
  <c r="O2231" i="4"/>
  <c r="N2231" i="4"/>
  <c r="M2231" i="4"/>
  <c r="L2231" i="4"/>
  <c r="K2231" i="4"/>
  <c r="J2231" i="4"/>
  <c r="I2231" i="4"/>
  <c r="H2231" i="4"/>
  <c r="G2231" i="4"/>
  <c r="F2231" i="4"/>
  <c r="E2231" i="4"/>
  <c r="D2231" i="4"/>
  <c r="C2231" i="4"/>
  <c r="B2231" i="4"/>
  <c r="A2231" i="4"/>
  <c r="AJ2230" i="4"/>
  <c r="AI2230" i="4"/>
  <c r="AH2230" i="4"/>
  <c r="AG2230" i="4"/>
  <c r="AF2230" i="4"/>
  <c r="AE2230" i="4"/>
  <c r="AD2230" i="4"/>
  <c r="AC2230" i="4"/>
  <c r="AB2230" i="4"/>
  <c r="AA2230" i="4"/>
  <c r="Z2230" i="4"/>
  <c r="Y2230" i="4"/>
  <c r="X2230" i="4"/>
  <c r="W2230" i="4"/>
  <c r="V2230" i="4"/>
  <c r="U2230" i="4"/>
  <c r="T2230" i="4"/>
  <c r="S2230" i="4"/>
  <c r="R2230" i="4"/>
  <c r="Q2230" i="4"/>
  <c r="P2230" i="4"/>
  <c r="O2230" i="4"/>
  <c r="N2230" i="4"/>
  <c r="M2230" i="4"/>
  <c r="L2230" i="4"/>
  <c r="K2230" i="4"/>
  <c r="J2230" i="4"/>
  <c r="I2230" i="4"/>
  <c r="H2230" i="4"/>
  <c r="G2230" i="4"/>
  <c r="F2230" i="4"/>
  <c r="E2230" i="4"/>
  <c r="D2230" i="4"/>
  <c r="C2230" i="4"/>
  <c r="B2230" i="4"/>
  <c r="A2230" i="4"/>
  <c r="AJ2229" i="4"/>
  <c r="AI2229" i="4"/>
  <c r="AH2229" i="4"/>
  <c r="AG2229" i="4"/>
  <c r="AF2229" i="4"/>
  <c r="AE2229" i="4"/>
  <c r="AD2229" i="4"/>
  <c r="AC2229" i="4"/>
  <c r="AB2229" i="4"/>
  <c r="AA2229" i="4"/>
  <c r="Z2229" i="4"/>
  <c r="Y2229" i="4"/>
  <c r="X2229" i="4"/>
  <c r="W2229" i="4"/>
  <c r="V2229" i="4"/>
  <c r="U2229" i="4"/>
  <c r="T2229" i="4"/>
  <c r="S2229" i="4"/>
  <c r="R2229" i="4"/>
  <c r="Q2229" i="4"/>
  <c r="P2229" i="4"/>
  <c r="O2229" i="4"/>
  <c r="N2229" i="4"/>
  <c r="M2229" i="4"/>
  <c r="L2229" i="4"/>
  <c r="K2229" i="4"/>
  <c r="J2229" i="4"/>
  <c r="I2229" i="4"/>
  <c r="H2229" i="4"/>
  <c r="G2229" i="4"/>
  <c r="F2229" i="4"/>
  <c r="E2229" i="4"/>
  <c r="D2229" i="4"/>
  <c r="C2229" i="4"/>
  <c r="B2229" i="4"/>
  <c r="A2229" i="4"/>
  <c r="AJ2228" i="4"/>
  <c r="AI2228" i="4"/>
  <c r="AH2228" i="4"/>
  <c r="AG2228" i="4"/>
  <c r="AF2228" i="4"/>
  <c r="AE2228" i="4"/>
  <c r="AD2228" i="4"/>
  <c r="AC2228" i="4"/>
  <c r="AB2228" i="4"/>
  <c r="AA2228" i="4"/>
  <c r="Z2228" i="4"/>
  <c r="Y2228" i="4"/>
  <c r="X2228" i="4"/>
  <c r="W2228" i="4"/>
  <c r="V2228" i="4"/>
  <c r="U2228" i="4"/>
  <c r="T2228" i="4"/>
  <c r="S2228" i="4"/>
  <c r="R2228" i="4"/>
  <c r="Q2228" i="4"/>
  <c r="P2228" i="4"/>
  <c r="O2228" i="4"/>
  <c r="N2228" i="4"/>
  <c r="M2228" i="4"/>
  <c r="L2228" i="4"/>
  <c r="K2228" i="4"/>
  <c r="J2228" i="4"/>
  <c r="I2228" i="4"/>
  <c r="H2228" i="4"/>
  <c r="G2228" i="4"/>
  <c r="F2228" i="4"/>
  <c r="E2228" i="4"/>
  <c r="D2228" i="4"/>
  <c r="C2228" i="4"/>
  <c r="B2228" i="4"/>
  <c r="A2228" i="4"/>
  <c r="AJ2226" i="4"/>
  <c r="AI2226" i="4"/>
  <c r="AH2226" i="4"/>
  <c r="AG2226" i="4"/>
  <c r="AF2226" i="4"/>
  <c r="AE2226" i="4"/>
  <c r="AD2226" i="4"/>
  <c r="AC2226" i="4"/>
  <c r="AB2226" i="4"/>
  <c r="AA2226" i="4"/>
  <c r="Z2226" i="4"/>
  <c r="Y2226" i="4"/>
  <c r="X2226" i="4"/>
  <c r="W2226" i="4"/>
  <c r="V2226" i="4"/>
  <c r="U2226" i="4"/>
  <c r="T2226" i="4"/>
  <c r="S2226" i="4"/>
  <c r="R2226" i="4"/>
  <c r="Q2226" i="4"/>
  <c r="P2226" i="4"/>
  <c r="O2226" i="4"/>
  <c r="N2226" i="4"/>
  <c r="M2226" i="4"/>
  <c r="L2226" i="4"/>
  <c r="K2226" i="4"/>
  <c r="J2226" i="4"/>
  <c r="I2226" i="4"/>
  <c r="H2226" i="4"/>
  <c r="G2226" i="4"/>
  <c r="F2226" i="4"/>
  <c r="E2226" i="4"/>
  <c r="D2226" i="4"/>
  <c r="C2226" i="4"/>
  <c r="B2226" i="4"/>
  <c r="A2226" i="4"/>
  <c r="AJ2227" i="4"/>
  <c r="AI2227" i="4"/>
  <c r="AH2227" i="4"/>
  <c r="AG2227" i="4"/>
  <c r="AF2227" i="4"/>
  <c r="AE2227" i="4"/>
  <c r="AD2227" i="4"/>
  <c r="AC2227" i="4"/>
  <c r="AB2227" i="4"/>
  <c r="AA2227" i="4"/>
  <c r="Z2227" i="4"/>
  <c r="Y2227" i="4"/>
  <c r="X2227" i="4"/>
  <c r="W2227" i="4"/>
  <c r="V2227" i="4"/>
  <c r="U2227" i="4"/>
  <c r="T2227" i="4"/>
  <c r="S2227" i="4"/>
  <c r="R2227" i="4"/>
  <c r="Q2227" i="4"/>
  <c r="P2227" i="4"/>
  <c r="O2227" i="4"/>
  <c r="N2227" i="4"/>
  <c r="M2227" i="4"/>
  <c r="L2227" i="4"/>
  <c r="K2227" i="4"/>
  <c r="J2227" i="4"/>
  <c r="I2227" i="4"/>
  <c r="H2227" i="4"/>
  <c r="G2227" i="4"/>
  <c r="F2227" i="4"/>
  <c r="E2227" i="4"/>
  <c r="D2227" i="4"/>
  <c r="C2227" i="4"/>
  <c r="B2227" i="4"/>
  <c r="A2227" i="4"/>
  <c r="AJ2220" i="4"/>
  <c r="AI2220" i="4"/>
  <c r="AH2220" i="4"/>
  <c r="AG2220" i="4"/>
  <c r="AF2220" i="4"/>
  <c r="AE2220" i="4"/>
  <c r="AD2220" i="4"/>
  <c r="AC2220" i="4"/>
  <c r="AB2220" i="4"/>
  <c r="AA2220" i="4"/>
  <c r="Z2220" i="4"/>
  <c r="Y2220" i="4"/>
  <c r="X2220" i="4"/>
  <c r="W2220" i="4"/>
  <c r="V2220" i="4"/>
  <c r="U2220" i="4"/>
  <c r="T2220" i="4"/>
  <c r="S2220" i="4"/>
  <c r="R2220" i="4"/>
  <c r="Q2220" i="4"/>
  <c r="P2220" i="4"/>
  <c r="O2220" i="4"/>
  <c r="N2220" i="4"/>
  <c r="M2220" i="4"/>
  <c r="L2220" i="4"/>
  <c r="K2220" i="4"/>
  <c r="J2220" i="4"/>
  <c r="I2220" i="4"/>
  <c r="H2220" i="4"/>
  <c r="G2220" i="4"/>
  <c r="F2220" i="4"/>
  <c r="E2220" i="4"/>
  <c r="D2220" i="4"/>
  <c r="C2220" i="4"/>
  <c r="B2220" i="4"/>
  <c r="A2220" i="4"/>
  <c r="AJ2218" i="4"/>
  <c r="AI2218" i="4"/>
  <c r="AH2218" i="4"/>
  <c r="AG2218" i="4"/>
  <c r="AF2218" i="4"/>
  <c r="AE2218" i="4"/>
  <c r="AD2218" i="4"/>
  <c r="AC2218" i="4"/>
  <c r="AB2218" i="4"/>
  <c r="AA2218" i="4"/>
  <c r="Z2218" i="4"/>
  <c r="Y2218" i="4"/>
  <c r="X2218" i="4"/>
  <c r="W2218" i="4"/>
  <c r="V2218" i="4"/>
  <c r="U2218" i="4"/>
  <c r="T2218" i="4"/>
  <c r="S2218" i="4"/>
  <c r="R2218" i="4"/>
  <c r="Q2218" i="4"/>
  <c r="P2218" i="4"/>
  <c r="O2218" i="4"/>
  <c r="N2218" i="4"/>
  <c r="M2218" i="4"/>
  <c r="L2218" i="4"/>
  <c r="K2218" i="4"/>
  <c r="J2218" i="4"/>
  <c r="I2218" i="4"/>
  <c r="H2218" i="4"/>
  <c r="G2218" i="4"/>
  <c r="F2218" i="4"/>
  <c r="E2218" i="4"/>
  <c r="D2218" i="4"/>
  <c r="C2218" i="4"/>
  <c r="B2218" i="4"/>
  <c r="A2218" i="4"/>
  <c r="AJ2221" i="4"/>
  <c r="AI2221" i="4"/>
  <c r="AH2221" i="4"/>
  <c r="AG2221" i="4"/>
  <c r="AF2221" i="4"/>
  <c r="AE2221" i="4"/>
  <c r="AD2221" i="4"/>
  <c r="AC2221" i="4"/>
  <c r="AB2221" i="4"/>
  <c r="AA2221" i="4"/>
  <c r="Z2221" i="4"/>
  <c r="Y2221" i="4"/>
  <c r="X2221" i="4"/>
  <c r="W2221" i="4"/>
  <c r="V2221" i="4"/>
  <c r="U2221" i="4"/>
  <c r="T2221" i="4"/>
  <c r="S2221" i="4"/>
  <c r="R2221" i="4"/>
  <c r="Q2221" i="4"/>
  <c r="P2221" i="4"/>
  <c r="O2221" i="4"/>
  <c r="N2221" i="4"/>
  <c r="M2221" i="4"/>
  <c r="L2221" i="4"/>
  <c r="K2221" i="4"/>
  <c r="J2221" i="4"/>
  <c r="I2221" i="4"/>
  <c r="H2221" i="4"/>
  <c r="G2221" i="4"/>
  <c r="F2221" i="4"/>
  <c r="E2221" i="4"/>
  <c r="D2221" i="4"/>
  <c r="C2221" i="4"/>
  <c r="B2221" i="4"/>
  <c r="A2221" i="4"/>
  <c r="AJ2222" i="4"/>
  <c r="AI2222" i="4"/>
  <c r="AH2222" i="4"/>
  <c r="AG2222" i="4"/>
  <c r="AF2222" i="4"/>
  <c r="AE2222" i="4"/>
  <c r="AD2222" i="4"/>
  <c r="AC2222" i="4"/>
  <c r="AB2222" i="4"/>
  <c r="AA2222" i="4"/>
  <c r="Z2222" i="4"/>
  <c r="Y2222" i="4"/>
  <c r="X2222" i="4"/>
  <c r="W2222" i="4"/>
  <c r="V2222" i="4"/>
  <c r="U2222" i="4"/>
  <c r="T2222" i="4"/>
  <c r="S2222" i="4"/>
  <c r="R2222" i="4"/>
  <c r="Q2222" i="4"/>
  <c r="P2222" i="4"/>
  <c r="O2222" i="4"/>
  <c r="N2222" i="4"/>
  <c r="M2222" i="4"/>
  <c r="L2222" i="4"/>
  <c r="K2222" i="4"/>
  <c r="J2222" i="4"/>
  <c r="I2222" i="4"/>
  <c r="H2222" i="4"/>
  <c r="G2222" i="4"/>
  <c r="F2222" i="4"/>
  <c r="E2222" i="4"/>
  <c r="D2222" i="4"/>
  <c r="C2222" i="4"/>
  <c r="B2222" i="4"/>
  <c r="A2222" i="4"/>
  <c r="AJ2224" i="4"/>
  <c r="AI2224" i="4"/>
  <c r="AH2224" i="4"/>
  <c r="AG2224" i="4"/>
  <c r="AF2224" i="4"/>
  <c r="AE2224" i="4"/>
  <c r="AD2224" i="4"/>
  <c r="AC2224" i="4"/>
  <c r="AB2224" i="4"/>
  <c r="AA2224" i="4"/>
  <c r="Z2224" i="4"/>
  <c r="Y2224" i="4"/>
  <c r="X2224" i="4"/>
  <c r="W2224" i="4"/>
  <c r="V2224" i="4"/>
  <c r="U2224" i="4"/>
  <c r="T2224" i="4"/>
  <c r="S2224" i="4"/>
  <c r="R2224" i="4"/>
  <c r="Q2224" i="4"/>
  <c r="P2224" i="4"/>
  <c r="O2224" i="4"/>
  <c r="N2224" i="4"/>
  <c r="M2224" i="4"/>
  <c r="L2224" i="4"/>
  <c r="K2224" i="4"/>
  <c r="J2224" i="4"/>
  <c r="I2224" i="4"/>
  <c r="H2224" i="4"/>
  <c r="G2224" i="4"/>
  <c r="F2224" i="4"/>
  <c r="E2224" i="4"/>
  <c r="D2224" i="4"/>
  <c r="C2224" i="4"/>
  <c r="B2224" i="4"/>
  <c r="A2224" i="4"/>
  <c r="AJ2219" i="4"/>
  <c r="AI2219" i="4"/>
  <c r="AH2219" i="4"/>
  <c r="AG2219" i="4"/>
  <c r="AF2219" i="4"/>
  <c r="AE2219" i="4"/>
  <c r="AD2219" i="4"/>
  <c r="AC2219" i="4"/>
  <c r="AB2219" i="4"/>
  <c r="AA2219" i="4"/>
  <c r="Z2219" i="4"/>
  <c r="Y2219" i="4"/>
  <c r="X2219" i="4"/>
  <c r="W2219" i="4"/>
  <c r="V2219" i="4"/>
  <c r="U2219" i="4"/>
  <c r="T2219" i="4"/>
  <c r="S2219" i="4"/>
  <c r="R2219" i="4"/>
  <c r="Q2219" i="4"/>
  <c r="P2219" i="4"/>
  <c r="O2219" i="4"/>
  <c r="N2219" i="4"/>
  <c r="M2219" i="4"/>
  <c r="L2219" i="4"/>
  <c r="K2219" i="4"/>
  <c r="J2219" i="4"/>
  <c r="I2219" i="4"/>
  <c r="H2219" i="4"/>
  <c r="G2219" i="4"/>
  <c r="F2219" i="4"/>
  <c r="E2219" i="4"/>
  <c r="D2219" i="4"/>
  <c r="C2219" i="4"/>
  <c r="B2219" i="4"/>
  <c r="A2219" i="4"/>
  <c r="AJ2225" i="4"/>
  <c r="AI2225" i="4"/>
  <c r="AH2225" i="4"/>
  <c r="AG2225" i="4"/>
  <c r="AF2225" i="4"/>
  <c r="AE2225" i="4"/>
  <c r="AD2225" i="4"/>
  <c r="AC2225" i="4"/>
  <c r="AB2225" i="4"/>
  <c r="AA2225" i="4"/>
  <c r="Z2225" i="4"/>
  <c r="Y2225" i="4"/>
  <c r="X2225" i="4"/>
  <c r="W2225" i="4"/>
  <c r="V2225" i="4"/>
  <c r="U2225" i="4"/>
  <c r="T2225" i="4"/>
  <c r="S2225" i="4"/>
  <c r="R2225" i="4"/>
  <c r="Q2225" i="4"/>
  <c r="P2225" i="4"/>
  <c r="O2225" i="4"/>
  <c r="N2225" i="4"/>
  <c r="M2225" i="4"/>
  <c r="L2225" i="4"/>
  <c r="K2225" i="4"/>
  <c r="J2225" i="4"/>
  <c r="I2225" i="4"/>
  <c r="H2225" i="4"/>
  <c r="G2225" i="4"/>
  <c r="F2225" i="4"/>
  <c r="E2225" i="4"/>
  <c r="D2225" i="4"/>
  <c r="C2225" i="4"/>
  <c r="B2225" i="4"/>
  <c r="A2225" i="4"/>
  <c r="AJ2223" i="4"/>
  <c r="AI2223" i="4"/>
  <c r="AH2223" i="4"/>
  <c r="AG2223" i="4"/>
  <c r="AF2223" i="4"/>
  <c r="AE2223" i="4"/>
  <c r="AD2223" i="4"/>
  <c r="AC2223" i="4"/>
  <c r="AB2223" i="4"/>
  <c r="AA2223" i="4"/>
  <c r="Z2223" i="4"/>
  <c r="Y2223" i="4"/>
  <c r="X2223" i="4"/>
  <c r="W2223" i="4"/>
  <c r="V2223" i="4"/>
  <c r="U2223" i="4"/>
  <c r="T2223" i="4"/>
  <c r="S2223" i="4"/>
  <c r="R2223" i="4"/>
  <c r="Q2223" i="4"/>
  <c r="P2223" i="4"/>
  <c r="O2223" i="4"/>
  <c r="N2223" i="4"/>
  <c r="M2223" i="4"/>
  <c r="L2223" i="4"/>
  <c r="K2223" i="4"/>
  <c r="J2223" i="4"/>
  <c r="I2223" i="4"/>
  <c r="H2223" i="4"/>
  <c r="G2223" i="4"/>
  <c r="F2223" i="4"/>
  <c r="E2223" i="4"/>
  <c r="D2223" i="4"/>
  <c r="C2223" i="4"/>
  <c r="B2223" i="4"/>
  <c r="A2223" i="4"/>
  <c r="AJ2217" i="4"/>
  <c r="AI2217" i="4"/>
  <c r="AH2217" i="4"/>
  <c r="AG2217" i="4"/>
  <c r="AF2217" i="4"/>
  <c r="AE2217" i="4"/>
  <c r="AD2217" i="4"/>
  <c r="AC2217" i="4"/>
  <c r="AB2217" i="4"/>
  <c r="AA2217" i="4"/>
  <c r="Z2217" i="4"/>
  <c r="Y2217" i="4"/>
  <c r="X2217" i="4"/>
  <c r="W2217" i="4"/>
  <c r="V2217" i="4"/>
  <c r="U2217" i="4"/>
  <c r="T2217" i="4"/>
  <c r="S2217" i="4"/>
  <c r="R2217" i="4"/>
  <c r="Q2217" i="4"/>
  <c r="P2217" i="4"/>
  <c r="O2217" i="4"/>
  <c r="N2217" i="4"/>
  <c r="M2217" i="4"/>
  <c r="L2217" i="4"/>
  <c r="K2217" i="4"/>
  <c r="J2217" i="4"/>
  <c r="I2217" i="4"/>
  <c r="H2217" i="4"/>
  <c r="G2217" i="4"/>
  <c r="F2217" i="4"/>
  <c r="E2217" i="4"/>
  <c r="D2217" i="4"/>
  <c r="C2217" i="4"/>
  <c r="B2217" i="4"/>
  <c r="A2217" i="4"/>
  <c r="AJ2208" i="4"/>
  <c r="AI2208" i="4"/>
  <c r="AH2208" i="4"/>
  <c r="AG2208" i="4"/>
  <c r="AF2208" i="4"/>
  <c r="AE2208" i="4"/>
  <c r="AD2208" i="4"/>
  <c r="AC2208" i="4"/>
  <c r="AB2208" i="4"/>
  <c r="AA2208" i="4"/>
  <c r="Z2208" i="4"/>
  <c r="Y2208" i="4"/>
  <c r="X2208" i="4"/>
  <c r="W2208" i="4"/>
  <c r="V2208" i="4"/>
  <c r="U2208" i="4"/>
  <c r="T2208" i="4"/>
  <c r="S2208" i="4"/>
  <c r="R2208" i="4"/>
  <c r="Q2208" i="4"/>
  <c r="P2208" i="4"/>
  <c r="O2208" i="4"/>
  <c r="N2208" i="4"/>
  <c r="M2208" i="4"/>
  <c r="L2208" i="4"/>
  <c r="K2208" i="4"/>
  <c r="J2208" i="4"/>
  <c r="I2208" i="4"/>
  <c r="H2208" i="4"/>
  <c r="G2208" i="4"/>
  <c r="F2208" i="4"/>
  <c r="E2208" i="4"/>
  <c r="D2208" i="4"/>
  <c r="C2208" i="4"/>
  <c r="B2208" i="4"/>
  <c r="A2208" i="4"/>
  <c r="AJ2210" i="4"/>
  <c r="AI2210" i="4"/>
  <c r="AH2210" i="4"/>
  <c r="AG2210" i="4"/>
  <c r="AF2210" i="4"/>
  <c r="AE2210" i="4"/>
  <c r="AD2210" i="4"/>
  <c r="AC2210" i="4"/>
  <c r="AB2210" i="4"/>
  <c r="AA2210" i="4"/>
  <c r="Z2210" i="4"/>
  <c r="Y2210" i="4"/>
  <c r="X2210" i="4"/>
  <c r="W2210" i="4"/>
  <c r="V2210" i="4"/>
  <c r="U2210" i="4"/>
  <c r="T2210" i="4"/>
  <c r="S2210" i="4"/>
  <c r="R2210" i="4"/>
  <c r="Q2210" i="4"/>
  <c r="P2210" i="4"/>
  <c r="O2210" i="4"/>
  <c r="N2210" i="4"/>
  <c r="M2210" i="4"/>
  <c r="L2210" i="4"/>
  <c r="K2210" i="4"/>
  <c r="J2210" i="4"/>
  <c r="I2210" i="4"/>
  <c r="H2210" i="4"/>
  <c r="G2210" i="4"/>
  <c r="F2210" i="4"/>
  <c r="E2210" i="4"/>
  <c r="D2210" i="4"/>
  <c r="C2210" i="4"/>
  <c r="B2210" i="4"/>
  <c r="A2210" i="4"/>
  <c r="AJ2209" i="4"/>
  <c r="AI2209" i="4"/>
  <c r="AH2209" i="4"/>
  <c r="AG2209" i="4"/>
  <c r="AF2209" i="4"/>
  <c r="AE2209" i="4"/>
  <c r="AD2209" i="4"/>
  <c r="AC2209" i="4"/>
  <c r="AB2209" i="4"/>
  <c r="AA2209" i="4"/>
  <c r="Z2209" i="4"/>
  <c r="Y2209" i="4"/>
  <c r="X2209" i="4"/>
  <c r="W2209" i="4"/>
  <c r="V2209" i="4"/>
  <c r="U2209" i="4"/>
  <c r="T2209" i="4"/>
  <c r="S2209" i="4"/>
  <c r="R2209" i="4"/>
  <c r="Q2209" i="4"/>
  <c r="P2209" i="4"/>
  <c r="O2209" i="4"/>
  <c r="N2209" i="4"/>
  <c r="M2209" i="4"/>
  <c r="L2209" i="4"/>
  <c r="K2209" i="4"/>
  <c r="J2209" i="4"/>
  <c r="I2209" i="4"/>
  <c r="H2209" i="4"/>
  <c r="G2209" i="4"/>
  <c r="F2209" i="4"/>
  <c r="E2209" i="4"/>
  <c r="D2209" i="4"/>
  <c r="C2209" i="4"/>
  <c r="B2209" i="4"/>
  <c r="A2209" i="4"/>
  <c r="AJ2213" i="4"/>
  <c r="AI2213" i="4"/>
  <c r="AH2213" i="4"/>
  <c r="AG2213" i="4"/>
  <c r="AF2213" i="4"/>
  <c r="AE2213" i="4"/>
  <c r="AD2213" i="4"/>
  <c r="AC2213" i="4"/>
  <c r="AB2213" i="4"/>
  <c r="AA2213" i="4"/>
  <c r="Z2213" i="4"/>
  <c r="Y2213" i="4"/>
  <c r="X2213" i="4"/>
  <c r="W2213" i="4"/>
  <c r="V2213" i="4"/>
  <c r="U2213" i="4"/>
  <c r="T2213" i="4"/>
  <c r="S2213" i="4"/>
  <c r="R2213" i="4"/>
  <c r="Q2213" i="4"/>
  <c r="P2213" i="4"/>
  <c r="O2213" i="4"/>
  <c r="N2213" i="4"/>
  <c r="M2213" i="4"/>
  <c r="L2213" i="4"/>
  <c r="K2213" i="4"/>
  <c r="J2213" i="4"/>
  <c r="I2213" i="4"/>
  <c r="H2213" i="4"/>
  <c r="G2213" i="4"/>
  <c r="F2213" i="4"/>
  <c r="E2213" i="4"/>
  <c r="D2213" i="4"/>
  <c r="C2213" i="4"/>
  <c r="B2213" i="4"/>
  <c r="A2213" i="4"/>
  <c r="AJ2212" i="4"/>
  <c r="AI2212" i="4"/>
  <c r="AH2212" i="4"/>
  <c r="AG2212" i="4"/>
  <c r="AF2212" i="4"/>
  <c r="AE2212" i="4"/>
  <c r="AD2212" i="4"/>
  <c r="AC2212" i="4"/>
  <c r="AB2212" i="4"/>
  <c r="AA2212" i="4"/>
  <c r="Z2212" i="4"/>
  <c r="Y2212" i="4"/>
  <c r="X2212" i="4"/>
  <c r="W2212" i="4"/>
  <c r="V2212" i="4"/>
  <c r="U2212" i="4"/>
  <c r="T2212" i="4"/>
  <c r="S2212" i="4"/>
  <c r="R2212" i="4"/>
  <c r="Q2212" i="4"/>
  <c r="P2212" i="4"/>
  <c r="O2212" i="4"/>
  <c r="N2212" i="4"/>
  <c r="M2212" i="4"/>
  <c r="L2212" i="4"/>
  <c r="K2212" i="4"/>
  <c r="J2212" i="4"/>
  <c r="I2212" i="4"/>
  <c r="H2212" i="4"/>
  <c r="G2212" i="4"/>
  <c r="F2212" i="4"/>
  <c r="E2212" i="4"/>
  <c r="D2212" i="4"/>
  <c r="C2212" i="4"/>
  <c r="B2212" i="4"/>
  <c r="A2212" i="4"/>
  <c r="AJ2214" i="4"/>
  <c r="AI2214" i="4"/>
  <c r="AH2214" i="4"/>
  <c r="AG2214" i="4"/>
  <c r="AF2214" i="4"/>
  <c r="AE2214" i="4"/>
  <c r="AD2214" i="4"/>
  <c r="AC2214" i="4"/>
  <c r="AB2214" i="4"/>
  <c r="AA2214" i="4"/>
  <c r="Z2214" i="4"/>
  <c r="Y2214" i="4"/>
  <c r="X2214" i="4"/>
  <c r="W2214" i="4"/>
  <c r="V2214" i="4"/>
  <c r="U2214" i="4"/>
  <c r="T2214" i="4"/>
  <c r="S2214" i="4"/>
  <c r="R2214" i="4"/>
  <c r="Q2214" i="4"/>
  <c r="P2214" i="4"/>
  <c r="O2214" i="4"/>
  <c r="N2214" i="4"/>
  <c r="M2214" i="4"/>
  <c r="L2214" i="4"/>
  <c r="K2214" i="4"/>
  <c r="J2214" i="4"/>
  <c r="I2214" i="4"/>
  <c r="H2214" i="4"/>
  <c r="G2214" i="4"/>
  <c r="F2214" i="4"/>
  <c r="E2214" i="4"/>
  <c r="D2214" i="4"/>
  <c r="C2214" i="4"/>
  <c r="B2214" i="4"/>
  <c r="A2214" i="4"/>
  <c r="AJ2215" i="4"/>
  <c r="AI2215" i="4"/>
  <c r="AH2215" i="4"/>
  <c r="AG2215" i="4"/>
  <c r="AF2215" i="4"/>
  <c r="AE2215" i="4"/>
  <c r="AD2215" i="4"/>
  <c r="AC2215" i="4"/>
  <c r="AB2215" i="4"/>
  <c r="AA2215" i="4"/>
  <c r="Z2215" i="4"/>
  <c r="Y2215" i="4"/>
  <c r="X2215" i="4"/>
  <c r="W2215" i="4"/>
  <c r="V2215" i="4"/>
  <c r="U2215" i="4"/>
  <c r="T2215" i="4"/>
  <c r="S2215" i="4"/>
  <c r="R2215" i="4"/>
  <c r="Q2215" i="4"/>
  <c r="P2215" i="4"/>
  <c r="O2215" i="4"/>
  <c r="N2215" i="4"/>
  <c r="M2215" i="4"/>
  <c r="L2215" i="4"/>
  <c r="K2215" i="4"/>
  <c r="J2215" i="4"/>
  <c r="I2215" i="4"/>
  <c r="H2215" i="4"/>
  <c r="G2215" i="4"/>
  <c r="F2215" i="4"/>
  <c r="E2215" i="4"/>
  <c r="D2215" i="4"/>
  <c r="C2215" i="4"/>
  <c r="B2215" i="4"/>
  <c r="A2215" i="4"/>
  <c r="AJ2216" i="4"/>
  <c r="AI2216" i="4"/>
  <c r="AH2216" i="4"/>
  <c r="AG2216" i="4"/>
  <c r="AF2216" i="4"/>
  <c r="AE2216" i="4"/>
  <c r="AD2216" i="4"/>
  <c r="AC2216" i="4"/>
  <c r="AB2216" i="4"/>
  <c r="AA2216" i="4"/>
  <c r="Z2216" i="4"/>
  <c r="Y2216" i="4"/>
  <c r="X2216" i="4"/>
  <c r="W2216" i="4"/>
  <c r="V2216" i="4"/>
  <c r="U2216" i="4"/>
  <c r="T2216" i="4"/>
  <c r="S2216" i="4"/>
  <c r="R2216" i="4"/>
  <c r="Q2216" i="4"/>
  <c r="P2216" i="4"/>
  <c r="O2216" i="4"/>
  <c r="N2216" i="4"/>
  <c r="M2216" i="4"/>
  <c r="L2216" i="4"/>
  <c r="K2216" i="4"/>
  <c r="J2216" i="4"/>
  <c r="I2216" i="4"/>
  <c r="H2216" i="4"/>
  <c r="G2216" i="4"/>
  <c r="F2216" i="4"/>
  <c r="E2216" i="4"/>
  <c r="D2216" i="4"/>
  <c r="C2216" i="4"/>
  <c r="B2216" i="4"/>
  <c r="A2216" i="4"/>
  <c r="AJ2211" i="4"/>
  <c r="AI2211" i="4"/>
  <c r="AH2211" i="4"/>
  <c r="AG2211" i="4"/>
  <c r="AF2211" i="4"/>
  <c r="AE2211" i="4"/>
  <c r="AD2211" i="4"/>
  <c r="AC2211" i="4"/>
  <c r="AB2211" i="4"/>
  <c r="AA2211" i="4"/>
  <c r="Z2211" i="4"/>
  <c r="Y2211" i="4"/>
  <c r="X2211" i="4"/>
  <c r="W2211" i="4"/>
  <c r="V2211" i="4"/>
  <c r="U2211" i="4"/>
  <c r="T2211" i="4"/>
  <c r="S2211" i="4"/>
  <c r="R2211" i="4"/>
  <c r="Q2211" i="4"/>
  <c r="P2211" i="4"/>
  <c r="O2211" i="4"/>
  <c r="N2211" i="4"/>
  <c r="M2211" i="4"/>
  <c r="L2211" i="4"/>
  <c r="K2211" i="4"/>
  <c r="J2211" i="4"/>
  <c r="I2211" i="4"/>
  <c r="H2211" i="4"/>
  <c r="G2211" i="4"/>
  <c r="F2211" i="4"/>
  <c r="E2211" i="4"/>
  <c r="D2211" i="4"/>
  <c r="C2211" i="4"/>
  <c r="B2211" i="4"/>
  <c r="A2211" i="4"/>
  <c r="AJ2207" i="4"/>
  <c r="AI2207" i="4"/>
  <c r="AH2207" i="4"/>
  <c r="AG2207" i="4"/>
  <c r="AF2207" i="4"/>
  <c r="AE2207" i="4"/>
  <c r="AD2207" i="4"/>
  <c r="AC2207" i="4"/>
  <c r="AB2207" i="4"/>
  <c r="AA2207" i="4"/>
  <c r="Z2207" i="4"/>
  <c r="Y2207" i="4"/>
  <c r="X2207" i="4"/>
  <c r="W2207" i="4"/>
  <c r="V2207" i="4"/>
  <c r="U2207" i="4"/>
  <c r="T2207" i="4"/>
  <c r="S2207" i="4"/>
  <c r="R2207" i="4"/>
  <c r="Q2207" i="4"/>
  <c r="P2207" i="4"/>
  <c r="O2207" i="4"/>
  <c r="N2207" i="4"/>
  <c r="M2207" i="4"/>
  <c r="L2207" i="4"/>
  <c r="K2207" i="4"/>
  <c r="J2207" i="4"/>
  <c r="I2207" i="4"/>
  <c r="H2207" i="4"/>
  <c r="G2207" i="4"/>
  <c r="F2207" i="4"/>
  <c r="E2207" i="4"/>
  <c r="D2207" i="4"/>
  <c r="C2207" i="4"/>
  <c r="B2207" i="4"/>
  <c r="A2207" i="4"/>
  <c r="AJ2203" i="4"/>
  <c r="AI2203" i="4"/>
  <c r="AH2203" i="4"/>
  <c r="AG2203" i="4"/>
  <c r="AF2203" i="4"/>
  <c r="AE2203" i="4"/>
  <c r="AD2203" i="4"/>
  <c r="AC2203" i="4"/>
  <c r="AB2203" i="4"/>
  <c r="AA2203" i="4"/>
  <c r="Z2203" i="4"/>
  <c r="Y2203" i="4"/>
  <c r="X2203" i="4"/>
  <c r="W2203" i="4"/>
  <c r="V2203" i="4"/>
  <c r="U2203" i="4"/>
  <c r="T2203" i="4"/>
  <c r="S2203" i="4"/>
  <c r="R2203" i="4"/>
  <c r="Q2203" i="4"/>
  <c r="P2203" i="4"/>
  <c r="O2203" i="4"/>
  <c r="N2203" i="4"/>
  <c r="M2203" i="4"/>
  <c r="L2203" i="4"/>
  <c r="K2203" i="4"/>
  <c r="J2203" i="4"/>
  <c r="I2203" i="4"/>
  <c r="H2203" i="4"/>
  <c r="G2203" i="4"/>
  <c r="F2203" i="4"/>
  <c r="E2203" i="4"/>
  <c r="D2203" i="4"/>
  <c r="C2203" i="4"/>
  <c r="B2203" i="4"/>
  <c r="A2203" i="4"/>
  <c r="AJ2202" i="4"/>
  <c r="AI2202" i="4"/>
  <c r="AH2202" i="4"/>
  <c r="AG2202" i="4"/>
  <c r="AF2202" i="4"/>
  <c r="AE2202" i="4"/>
  <c r="AD2202" i="4"/>
  <c r="AC2202" i="4"/>
  <c r="AB2202" i="4"/>
  <c r="AA2202" i="4"/>
  <c r="Z2202" i="4"/>
  <c r="Y2202" i="4"/>
  <c r="X2202" i="4"/>
  <c r="W2202" i="4"/>
  <c r="V2202" i="4"/>
  <c r="U2202" i="4"/>
  <c r="T2202" i="4"/>
  <c r="S2202" i="4"/>
  <c r="R2202" i="4"/>
  <c r="Q2202" i="4"/>
  <c r="P2202" i="4"/>
  <c r="O2202" i="4"/>
  <c r="N2202" i="4"/>
  <c r="M2202" i="4"/>
  <c r="L2202" i="4"/>
  <c r="K2202" i="4"/>
  <c r="J2202" i="4"/>
  <c r="I2202" i="4"/>
  <c r="H2202" i="4"/>
  <c r="G2202" i="4"/>
  <c r="F2202" i="4"/>
  <c r="E2202" i="4"/>
  <c r="D2202" i="4"/>
  <c r="C2202" i="4"/>
  <c r="B2202" i="4"/>
  <c r="A2202" i="4"/>
  <c r="AJ2205" i="4"/>
  <c r="AI2205" i="4"/>
  <c r="AH2205" i="4"/>
  <c r="AG2205" i="4"/>
  <c r="AF2205" i="4"/>
  <c r="AE2205" i="4"/>
  <c r="AD2205" i="4"/>
  <c r="AC2205" i="4"/>
  <c r="AB2205" i="4"/>
  <c r="AA2205" i="4"/>
  <c r="Z2205" i="4"/>
  <c r="Y2205" i="4"/>
  <c r="X2205" i="4"/>
  <c r="W2205" i="4"/>
  <c r="V2205" i="4"/>
  <c r="U2205" i="4"/>
  <c r="T2205" i="4"/>
  <c r="S2205" i="4"/>
  <c r="R2205" i="4"/>
  <c r="Q2205" i="4"/>
  <c r="P2205" i="4"/>
  <c r="O2205" i="4"/>
  <c r="N2205" i="4"/>
  <c r="M2205" i="4"/>
  <c r="L2205" i="4"/>
  <c r="K2205" i="4"/>
  <c r="J2205" i="4"/>
  <c r="I2205" i="4"/>
  <c r="H2205" i="4"/>
  <c r="G2205" i="4"/>
  <c r="F2205" i="4"/>
  <c r="E2205" i="4"/>
  <c r="D2205" i="4"/>
  <c r="C2205" i="4"/>
  <c r="B2205" i="4"/>
  <c r="A2205" i="4"/>
  <c r="AJ2206" i="4"/>
  <c r="AI2206" i="4"/>
  <c r="AH2206" i="4"/>
  <c r="AG2206" i="4"/>
  <c r="AF2206" i="4"/>
  <c r="AE2206" i="4"/>
  <c r="AD2206" i="4"/>
  <c r="AC2206" i="4"/>
  <c r="AB2206" i="4"/>
  <c r="AA2206" i="4"/>
  <c r="Z2206" i="4"/>
  <c r="Y2206" i="4"/>
  <c r="X2206" i="4"/>
  <c r="W2206" i="4"/>
  <c r="V2206" i="4"/>
  <c r="U2206" i="4"/>
  <c r="T2206" i="4"/>
  <c r="S2206" i="4"/>
  <c r="R2206" i="4"/>
  <c r="Q2206" i="4"/>
  <c r="P2206" i="4"/>
  <c r="O2206" i="4"/>
  <c r="N2206" i="4"/>
  <c r="M2206" i="4"/>
  <c r="L2206" i="4"/>
  <c r="K2206" i="4"/>
  <c r="J2206" i="4"/>
  <c r="I2206" i="4"/>
  <c r="H2206" i="4"/>
  <c r="G2206" i="4"/>
  <c r="F2206" i="4"/>
  <c r="E2206" i="4"/>
  <c r="D2206" i="4"/>
  <c r="C2206" i="4"/>
  <c r="B2206" i="4"/>
  <c r="A2206" i="4"/>
  <c r="AJ2204" i="4"/>
  <c r="AI2204" i="4"/>
  <c r="AH2204" i="4"/>
  <c r="AG2204" i="4"/>
  <c r="AF2204" i="4"/>
  <c r="AE2204" i="4"/>
  <c r="AD2204" i="4"/>
  <c r="AC2204" i="4"/>
  <c r="AB2204" i="4"/>
  <c r="AA2204" i="4"/>
  <c r="Z2204" i="4"/>
  <c r="Y2204" i="4"/>
  <c r="X2204" i="4"/>
  <c r="W2204" i="4"/>
  <c r="V2204" i="4"/>
  <c r="U2204" i="4"/>
  <c r="T2204" i="4"/>
  <c r="S2204" i="4"/>
  <c r="R2204" i="4"/>
  <c r="Q2204" i="4"/>
  <c r="P2204" i="4"/>
  <c r="O2204" i="4"/>
  <c r="N2204" i="4"/>
  <c r="M2204" i="4"/>
  <c r="L2204" i="4"/>
  <c r="K2204" i="4"/>
  <c r="J2204" i="4"/>
  <c r="I2204" i="4"/>
  <c r="H2204" i="4"/>
  <c r="G2204" i="4"/>
  <c r="F2204" i="4"/>
  <c r="E2204" i="4"/>
  <c r="D2204" i="4"/>
  <c r="C2204" i="4"/>
  <c r="B2204" i="4"/>
  <c r="A2204" i="4"/>
  <c r="AJ2201" i="4"/>
  <c r="AI2201" i="4"/>
  <c r="AH2201" i="4"/>
  <c r="AG2201" i="4"/>
  <c r="AF2201" i="4"/>
  <c r="AE2201" i="4"/>
  <c r="AD2201" i="4"/>
  <c r="AC2201" i="4"/>
  <c r="AB2201" i="4"/>
  <c r="AA2201" i="4"/>
  <c r="Z2201" i="4"/>
  <c r="Y2201" i="4"/>
  <c r="X2201" i="4"/>
  <c r="W2201" i="4"/>
  <c r="V2201" i="4"/>
  <c r="U2201" i="4"/>
  <c r="T2201" i="4"/>
  <c r="S2201" i="4"/>
  <c r="R2201" i="4"/>
  <c r="Q2201" i="4"/>
  <c r="P2201" i="4"/>
  <c r="O2201" i="4"/>
  <c r="N2201" i="4"/>
  <c r="M2201" i="4"/>
  <c r="L2201" i="4"/>
  <c r="K2201" i="4"/>
  <c r="J2201" i="4"/>
  <c r="I2201" i="4"/>
  <c r="H2201" i="4"/>
  <c r="G2201" i="4"/>
  <c r="F2201" i="4"/>
  <c r="E2201" i="4"/>
  <c r="D2201" i="4"/>
  <c r="C2201" i="4"/>
  <c r="B2201" i="4"/>
  <c r="A2201" i="4"/>
  <c r="AJ2199" i="4"/>
  <c r="AI2199" i="4"/>
  <c r="AH2199" i="4"/>
  <c r="AG2199" i="4"/>
  <c r="AF2199" i="4"/>
  <c r="AE2199" i="4"/>
  <c r="AD2199" i="4"/>
  <c r="AC2199" i="4"/>
  <c r="AB2199" i="4"/>
  <c r="AA2199" i="4"/>
  <c r="Z2199" i="4"/>
  <c r="Y2199" i="4"/>
  <c r="X2199" i="4"/>
  <c r="W2199" i="4"/>
  <c r="V2199" i="4"/>
  <c r="U2199" i="4"/>
  <c r="T2199" i="4"/>
  <c r="S2199" i="4"/>
  <c r="R2199" i="4"/>
  <c r="Q2199" i="4"/>
  <c r="P2199" i="4"/>
  <c r="O2199" i="4"/>
  <c r="N2199" i="4"/>
  <c r="M2199" i="4"/>
  <c r="L2199" i="4"/>
  <c r="K2199" i="4"/>
  <c r="J2199" i="4"/>
  <c r="I2199" i="4"/>
  <c r="H2199" i="4"/>
  <c r="G2199" i="4"/>
  <c r="F2199" i="4"/>
  <c r="E2199" i="4"/>
  <c r="D2199" i="4"/>
  <c r="C2199" i="4"/>
  <c r="B2199" i="4"/>
  <c r="A2199" i="4"/>
  <c r="AJ2198" i="4"/>
  <c r="AI2198" i="4"/>
  <c r="AH2198" i="4"/>
  <c r="AG2198" i="4"/>
  <c r="AF2198" i="4"/>
  <c r="AE2198" i="4"/>
  <c r="AD2198" i="4"/>
  <c r="AC2198" i="4"/>
  <c r="AB2198" i="4"/>
  <c r="AA2198" i="4"/>
  <c r="Z2198" i="4"/>
  <c r="Y2198" i="4"/>
  <c r="X2198" i="4"/>
  <c r="W2198" i="4"/>
  <c r="V2198" i="4"/>
  <c r="U2198" i="4"/>
  <c r="T2198" i="4"/>
  <c r="S2198" i="4"/>
  <c r="R2198" i="4"/>
  <c r="Q2198" i="4"/>
  <c r="P2198" i="4"/>
  <c r="O2198" i="4"/>
  <c r="N2198" i="4"/>
  <c r="M2198" i="4"/>
  <c r="L2198" i="4"/>
  <c r="K2198" i="4"/>
  <c r="J2198" i="4"/>
  <c r="I2198" i="4"/>
  <c r="H2198" i="4"/>
  <c r="G2198" i="4"/>
  <c r="F2198" i="4"/>
  <c r="E2198" i="4"/>
  <c r="D2198" i="4"/>
  <c r="C2198" i="4"/>
  <c r="B2198" i="4"/>
  <c r="A2198" i="4"/>
  <c r="AJ2200" i="4"/>
  <c r="AI2200" i="4"/>
  <c r="AH2200" i="4"/>
  <c r="AG2200" i="4"/>
  <c r="AF2200" i="4"/>
  <c r="AE2200" i="4"/>
  <c r="AD2200" i="4"/>
  <c r="AC2200" i="4"/>
  <c r="AB2200" i="4"/>
  <c r="AA2200" i="4"/>
  <c r="Z2200" i="4"/>
  <c r="Y2200" i="4"/>
  <c r="X2200" i="4"/>
  <c r="W2200" i="4"/>
  <c r="V2200" i="4"/>
  <c r="U2200" i="4"/>
  <c r="T2200" i="4"/>
  <c r="S2200" i="4"/>
  <c r="R2200" i="4"/>
  <c r="Q2200" i="4"/>
  <c r="P2200" i="4"/>
  <c r="O2200" i="4"/>
  <c r="N2200" i="4"/>
  <c r="M2200" i="4"/>
  <c r="L2200" i="4"/>
  <c r="K2200" i="4"/>
  <c r="J2200" i="4"/>
  <c r="I2200" i="4"/>
  <c r="H2200" i="4"/>
  <c r="G2200" i="4"/>
  <c r="F2200" i="4"/>
  <c r="E2200" i="4"/>
  <c r="D2200" i="4"/>
  <c r="C2200" i="4"/>
  <c r="B2200" i="4"/>
  <c r="A2200" i="4"/>
  <c r="AJ2193" i="4"/>
  <c r="AI2193" i="4"/>
  <c r="AH2193" i="4"/>
  <c r="AG2193" i="4"/>
  <c r="AF2193" i="4"/>
  <c r="AE2193" i="4"/>
  <c r="AD2193" i="4"/>
  <c r="AC2193" i="4"/>
  <c r="AB2193" i="4"/>
  <c r="AA2193" i="4"/>
  <c r="Z2193" i="4"/>
  <c r="Y2193" i="4"/>
  <c r="X2193" i="4"/>
  <c r="W2193" i="4"/>
  <c r="V2193" i="4"/>
  <c r="U2193" i="4"/>
  <c r="T2193" i="4"/>
  <c r="S2193" i="4"/>
  <c r="R2193" i="4"/>
  <c r="Q2193" i="4"/>
  <c r="P2193" i="4"/>
  <c r="O2193" i="4"/>
  <c r="N2193" i="4"/>
  <c r="M2193" i="4"/>
  <c r="L2193" i="4"/>
  <c r="K2193" i="4"/>
  <c r="J2193" i="4"/>
  <c r="I2193" i="4"/>
  <c r="H2193" i="4"/>
  <c r="G2193" i="4"/>
  <c r="F2193" i="4"/>
  <c r="E2193" i="4"/>
  <c r="D2193" i="4"/>
  <c r="C2193" i="4"/>
  <c r="B2193" i="4"/>
  <c r="A2193" i="4"/>
  <c r="AJ2194" i="4"/>
  <c r="AI2194" i="4"/>
  <c r="AH2194" i="4"/>
  <c r="AG2194" i="4"/>
  <c r="AF2194" i="4"/>
  <c r="AE2194" i="4"/>
  <c r="AD2194" i="4"/>
  <c r="AC2194" i="4"/>
  <c r="AB2194" i="4"/>
  <c r="AA2194" i="4"/>
  <c r="Z2194" i="4"/>
  <c r="Y2194" i="4"/>
  <c r="X2194" i="4"/>
  <c r="W2194" i="4"/>
  <c r="V2194" i="4"/>
  <c r="U2194" i="4"/>
  <c r="T2194" i="4"/>
  <c r="S2194" i="4"/>
  <c r="R2194" i="4"/>
  <c r="Q2194" i="4"/>
  <c r="P2194" i="4"/>
  <c r="O2194" i="4"/>
  <c r="N2194" i="4"/>
  <c r="M2194" i="4"/>
  <c r="L2194" i="4"/>
  <c r="K2194" i="4"/>
  <c r="J2194" i="4"/>
  <c r="I2194" i="4"/>
  <c r="H2194" i="4"/>
  <c r="G2194" i="4"/>
  <c r="F2194" i="4"/>
  <c r="E2194" i="4"/>
  <c r="D2194" i="4"/>
  <c r="C2194" i="4"/>
  <c r="B2194" i="4"/>
  <c r="A2194" i="4"/>
  <c r="AJ2197" i="4"/>
  <c r="AI2197" i="4"/>
  <c r="AH2197" i="4"/>
  <c r="AG2197" i="4"/>
  <c r="AF2197" i="4"/>
  <c r="AE2197" i="4"/>
  <c r="AD2197" i="4"/>
  <c r="AC2197" i="4"/>
  <c r="AB2197" i="4"/>
  <c r="AA2197" i="4"/>
  <c r="Z2197" i="4"/>
  <c r="Y2197" i="4"/>
  <c r="X2197" i="4"/>
  <c r="W2197" i="4"/>
  <c r="V2197" i="4"/>
  <c r="U2197" i="4"/>
  <c r="T2197" i="4"/>
  <c r="S2197" i="4"/>
  <c r="R2197" i="4"/>
  <c r="Q2197" i="4"/>
  <c r="P2197" i="4"/>
  <c r="O2197" i="4"/>
  <c r="N2197" i="4"/>
  <c r="M2197" i="4"/>
  <c r="L2197" i="4"/>
  <c r="K2197" i="4"/>
  <c r="J2197" i="4"/>
  <c r="I2197" i="4"/>
  <c r="H2197" i="4"/>
  <c r="G2197" i="4"/>
  <c r="F2197" i="4"/>
  <c r="E2197" i="4"/>
  <c r="D2197" i="4"/>
  <c r="C2197" i="4"/>
  <c r="B2197" i="4"/>
  <c r="A2197" i="4"/>
  <c r="AJ2196" i="4"/>
  <c r="AI2196" i="4"/>
  <c r="AH2196" i="4"/>
  <c r="AG2196" i="4"/>
  <c r="AF2196" i="4"/>
  <c r="AE2196" i="4"/>
  <c r="AD2196" i="4"/>
  <c r="AC2196" i="4"/>
  <c r="AB2196" i="4"/>
  <c r="AA2196" i="4"/>
  <c r="Z2196" i="4"/>
  <c r="Y2196" i="4"/>
  <c r="X2196" i="4"/>
  <c r="W2196" i="4"/>
  <c r="V2196" i="4"/>
  <c r="U2196" i="4"/>
  <c r="T2196" i="4"/>
  <c r="S2196" i="4"/>
  <c r="R2196" i="4"/>
  <c r="Q2196" i="4"/>
  <c r="P2196" i="4"/>
  <c r="O2196" i="4"/>
  <c r="N2196" i="4"/>
  <c r="M2196" i="4"/>
  <c r="L2196" i="4"/>
  <c r="K2196" i="4"/>
  <c r="J2196" i="4"/>
  <c r="I2196" i="4"/>
  <c r="H2196" i="4"/>
  <c r="G2196" i="4"/>
  <c r="F2196" i="4"/>
  <c r="E2196" i="4"/>
  <c r="D2196" i="4"/>
  <c r="C2196" i="4"/>
  <c r="B2196" i="4"/>
  <c r="A2196" i="4"/>
  <c r="AJ2195" i="4"/>
  <c r="AI2195" i="4"/>
  <c r="AH2195" i="4"/>
  <c r="AG2195" i="4"/>
  <c r="AF2195" i="4"/>
  <c r="AE2195" i="4"/>
  <c r="AD2195" i="4"/>
  <c r="AC2195" i="4"/>
  <c r="AB2195" i="4"/>
  <c r="AA2195" i="4"/>
  <c r="Z2195" i="4"/>
  <c r="Y2195" i="4"/>
  <c r="X2195" i="4"/>
  <c r="W2195" i="4"/>
  <c r="V2195" i="4"/>
  <c r="U2195" i="4"/>
  <c r="T2195" i="4"/>
  <c r="S2195" i="4"/>
  <c r="R2195" i="4"/>
  <c r="Q2195" i="4"/>
  <c r="P2195" i="4"/>
  <c r="O2195" i="4"/>
  <c r="N2195" i="4"/>
  <c r="M2195" i="4"/>
  <c r="L2195" i="4"/>
  <c r="K2195" i="4"/>
  <c r="J2195" i="4"/>
  <c r="I2195" i="4"/>
  <c r="H2195" i="4"/>
  <c r="G2195" i="4"/>
  <c r="F2195" i="4"/>
  <c r="E2195" i="4"/>
  <c r="D2195" i="4"/>
  <c r="C2195" i="4"/>
  <c r="B2195" i="4"/>
  <c r="A2195" i="4"/>
  <c r="AJ2190" i="4"/>
  <c r="AI2190" i="4"/>
  <c r="AH2190" i="4"/>
  <c r="AG2190" i="4"/>
  <c r="AF2190" i="4"/>
  <c r="AE2190" i="4"/>
  <c r="AD2190" i="4"/>
  <c r="AC2190" i="4"/>
  <c r="AB2190" i="4"/>
  <c r="AA2190" i="4"/>
  <c r="Z2190" i="4"/>
  <c r="Y2190" i="4"/>
  <c r="X2190" i="4"/>
  <c r="W2190" i="4"/>
  <c r="V2190" i="4"/>
  <c r="U2190" i="4"/>
  <c r="T2190" i="4"/>
  <c r="S2190" i="4"/>
  <c r="R2190" i="4"/>
  <c r="Q2190" i="4"/>
  <c r="P2190" i="4"/>
  <c r="O2190" i="4"/>
  <c r="N2190" i="4"/>
  <c r="M2190" i="4"/>
  <c r="L2190" i="4"/>
  <c r="K2190" i="4"/>
  <c r="J2190" i="4"/>
  <c r="I2190" i="4"/>
  <c r="H2190" i="4"/>
  <c r="G2190" i="4"/>
  <c r="F2190" i="4"/>
  <c r="E2190" i="4"/>
  <c r="D2190" i="4"/>
  <c r="C2190" i="4"/>
  <c r="B2190" i="4"/>
  <c r="A2190" i="4"/>
  <c r="AJ2191" i="4"/>
  <c r="AI2191" i="4"/>
  <c r="AH2191" i="4"/>
  <c r="AG2191" i="4"/>
  <c r="AF2191" i="4"/>
  <c r="AE2191" i="4"/>
  <c r="AD2191" i="4"/>
  <c r="AC2191" i="4"/>
  <c r="AB2191" i="4"/>
  <c r="AA2191" i="4"/>
  <c r="Z2191" i="4"/>
  <c r="Y2191" i="4"/>
  <c r="X2191" i="4"/>
  <c r="W2191" i="4"/>
  <c r="V2191" i="4"/>
  <c r="U2191" i="4"/>
  <c r="T2191" i="4"/>
  <c r="S2191" i="4"/>
  <c r="R2191" i="4"/>
  <c r="Q2191" i="4"/>
  <c r="P2191" i="4"/>
  <c r="O2191" i="4"/>
  <c r="N2191" i="4"/>
  <c r="M2191" i="4"/>
  <c r="L2191" i="4"/>
  <c r="K2191" i="4"/>
  <c r="J2191" i="4"/>
  <c r="I2191" i="4"/>
  <c r="H2191" i="4"/>
  <c r="G2191" i="4"/>
  <c r="F2191" i="4"/>
  <c r="E2191" i="4"/>
  <c r="D2191" i="4"/>
  <c r="C2191" i="4"/>
  <c r="B2191" i="4"/>
  <c r="A2191" i="4"/>
  <c r="AJ2192" i="4"/>
  <c r="AI2192" i="4"/>
  <c r="AH2192" i="4"/>
  <c r="AG2192" i="4"/>
  <c r="AF2192" i="4"/>
  <c r="AE2192" i="4"/>
  <c r="AD2192" i="4"/>
  <c r="AC2192" i="4"/>
  <c r="AB2192" i="4"/>
  <c r="AA2192" i="4"/>
  <c r="Z2192" i="4"/>
  <c r="Y2192" i="4"/>
  <c r="X2192" i="4"/>
  <c r="W2192" i="4"/>
  <c r="V2192" i="4"/>
  <c r="U2192" i="4"/>
  <c r="T2192" i="4"/>
  <c r="S2192" i="4"/>
  <c r="R2192" i="4"/>
  <c r="Q2192" i="4"/>
  <c r="P2192" i="4"/>
  <c r="O2192" i="4"/>
  <c r="N2192" i="4"/>
  <c r="M2192" i="4"/>
  <c r="L2192" i="4"/>
  <c r="K2192" i="4"/>
  <c r="J2192" i="4"/>
  <c r="I2192" i="4"/>
  <c r="H2192" i="4"/>
  <c r="G2192" i="4"/>
  <c r="F2192" i="4"/>
  <c r="E2192" i="4"/>
  <c r="D2192" i="4"/>
  <c r="C2192" i="4"/>
  <c r="B2192" i="4"/>
  <c r="A2192" i="4"/>
  <c r="AJ2187" i="4"/>
  <c r="AI2187" i="4"/>
  <c r="AH2187" i="4"/>
  <c r="AG2187" i="4"/>
  <c r="AF2187" i="4"/>
  <c r="AE2187" i="4"/>
  <c r="AD2187" i="4"/>
  <c r="AC2187" i="4"/>
  <c r="AB2187" i="4"/>
  <c r="AA2187" i="4"/>
  <c r="Z2187" i="4"/>
  <c r="Y2187" i="4"/>
  <c r="X2187" i="4"/>
  <c r="W2187" i="4"/>
  <c r="V2187" i="4"/>
  <c r="U2187" i="4"/>
  <c r="T2187" i="4"/>
  <c r="S2187" i="4"/>
  <c r="R2187" i="4"/>
  <c r="Q2187" i="4"/>
  <c r="P2187" i="4"/>
  <c r="O2187" i="4"/>
  <c r="N2187" i="4"/>
  <c r="M2187" i="4"/>
  <c r="L2187" i="4"/>
  <c r="K2187" i="4"/>
  <c r="J2187" i="4"/>
  <c r="I2187" i="4"/>
  <c r="H2187" i="4"/>
  <c r="G2187" i="4"/>
  <c r="F2187" i="4"/>
  <c r="E2187" i="4"/>
  <c r="D2187" i="4"/>
  <c r="C2187" i="4"/>
  <c r="B2187" i="4"/>
  <c r="A2187" i="4"/>
  <c r="AJ2188" i="4"/>
  <c r="AI2188" i="4"/>
  <c r="AH2188" i="4"/>
  <c r="AG2188" i="4"/>
  <c r="AF2188" i="4"/>
  <c r="AE2188" i="4"/>
  <c r="AD2188" i="4"/>
  <c r="AC2188" i="4"/>
  <c r="AB2188" i="4"/>
  <c r="AA2188" i="4"/>
  <c r="Z2188" i="4"/>
  <c r="Y2188" i="4"/>
  <c r="X2188" i="4"/>
  <c r="W2188" i="4"/>
  <c r="V2188" i="4"/>
  <c r="U2188" i="4"/>
  <c r="T2188" i="4"/>
  <c r="S2188" i="4"/>
  <c r="R2188" i="4"/>
  <c r="Q2188" i="4"/>
  <c r="P2188" i="4"/>
  <c r="O2188" i="4"/>
  <c r="N2188" i="4"/>
  <c r="M2188" i="4"/>
  <c r="L2188" i="4"/>
  <c r="K2188" i="4"/>
  <c r="J2188" i="4"/>
  <c r="I2188" i="4"/>
  <c r="H2188" i="4"/>
  <c r="G2188" i="4"/>
  <c r="F2188" i="4"/>
  <c r="E2188" i="4"/>
  <c r="D2188" i="4"/>
  <c r="C2188" i="4"/>
  <c r="B2188" i="4"/>
  <c r="A2188" i="4"/>
  <c r="AJ2186" i="4"/>
  <c r="AI2186" i="4"/>
  <c r="AH2186" i="4"/>
  <c r="AG2186" i="4"/>
  <c r="AF2186" i="4"/>
  <c r="AE2186" i="4"/>
  <c r="AD2186" i="4"/>
  <c r="AC2186" i="4"/>
  <c r="AB2186" i="4"/>
  <c r="AA2186" i="4"/>
  <c r="Z2186" i="4"/>
  <c r="Y2186" i="4"/>
  <c r="X2186" i="4"/>
  <c r="W2186" i="4"/>
  <c r="V2186" i="4"/>
  <c r="U2186" i="4"/>
  <c r="T2186" i="4"/>
  <c r="S2186" i="4"/>
  <c r="R2186" i="4"/>
  <c r="Q2186" i="4"/>
  <c r="P2186" i="4"/>
  <c r="O2186" i="4"/>
  <c r="N2186" i="4"/>
  <c r="M2186" i="4"/>
  <c r="L2186" i="4"/>
  <c r="K2186" i="4"/>
  <c r="J2186" i="4"/>
  <c r="I2186" i="4"/>
  <c r="H2186" i="4"/>
  <c r="G2186" i="4"/>
  <c r="F2186" i="4"/>
  <c r="E2186" i="4"/>
  <c r="D2186" i="4"/>
  <c r="C2186" i="4"/>
  <c r="B2186" i="4"/>
  <c r="A2186" i="4"/>
  <c r="AJ2189" i="4"/>
  <c r="AI2189" i="4"/>
  <c r="AH2189" i="4"/>
  <c r="AG2189" i="4"/>
  <c r="AF2189" i="4"/>
  <c r="AE2189" i="4"/>
  <c r="AD2189" i="4"/>
  <c r="AC2189" i="4"/>
  <c r="AB2189" i="4"/>
  <c r="AA2189" i="4"/>
  <c r="Z2189" i="4"/>
  <c r="Y2189" i="4"/>
  <c r="X2189" i="4"/>
  <c r="W2189" i="4"/>
  <c r="V2189" i="4"/>
  <c r="U2189" i="4"/>
  <c r="T2189" i="4"/>
  <c r="S2189" i="4"/>
  <c r="R2189" i="4"/>
  <c r="Q2189" i="4"/>
  <c r="P2189" i="4"/>
  <c r="O2189" i="4"/>
  <c r="N2189" i="4"/>
  <c r="M2189" i="4"/>
  <c r="L2189" i="4"/>
  <c r="K2189" i="4"/>
  <c r="J2189" i="4"/>
  <c r="I2189" i="4"/>
  <c r="H2189" i="4"/>
  <c r="G2189" i="4"/>
  <c r="F2189" i="4"/>
  <c r="E2189" i="4"/>
  <c r="D2189" i="4"/>
  <c r="C2189" i="4"/>
  <c r="B2189" i="4"/>
  <c r="A2189" i="4"/>
  <c r="AJ2185" i="4"/>
  <c r="AI2185" i="4"/>
  <c r="AH2185" i="4"/>
  <c r="AG2185" i="4"/>
  <c r="AF2185" i="4"/>
  <c r="AE2185" i="4"/>
  <c r="AD2185" i="4"/>
  <c r="AC2185" i="4"/>
  <c r="AB2185" i="4"/>
  <c r="AA2185" i="4"/>
  <c r="Z2185" i="4"/>
  <c r="Y2185" i="4"/>
  <c r="X2185" i="4"/>
  <c r="W2185" i="4"/>
  <c r="V2185" i="4"/>
  <c r="U2185" i="4"/>
  <c r="T2185" i="4"/>
  <c r="S2185" i="4"/>
  <c r="R2185" i="4"/>
  <c r="Q2185" i="4"/>
  <c r="P2185" i="4"/>
  <c r="O2185" i="4"/>
  <c r="N2185" i="4"/>
  <c r="M2185" i="4"/>
  <c r="L2185" i="4"/>
  <c r="K2185" i="4"/>
  <c r="J2185" i="4"/>
  <c r="I2185" i="4"/>
  <c r="H2185" i="4"/>
  <c r="G2185" i="4"/>
  <c r="F2185" i="4"/>
  <c r="E2185" i="4"/>
  <c r="D2185" i="4"/>
  <c r="C2185" i="4"/>
  <c r="B2185" i="4"/>
  <c r="A2185" i="4"/>
  <c r="AJ2183" i="4"/>
  <c r="AI2183" i="4"/>
  <c r="AH2183" i="4"/>
  <c r="AG2183" i="4"/>
  <c r="AF2183" i="4"/>
  <c r="AE2183" i="4"/>
  <c r="AD2183" i="4"/>
  <c r="AC2183" i="4"/>
  <c r="AB2183" i="4"/>
  <c r="AA2183" i="4"/>
  <c r="Z2183" i="4"/>
  <c r="Y2183" i="4"/>
  <c r="X2183" i="4"/>
  <c r="W2183" i="4"/>
  <c r="V2183" i="4"/>
  <c r="U2183" i="4"/>
  <c r="T2183" i="4"/>
  <c r="S2183" i="4"/>
  <c r="R2183" i="4"/>
  <c r="Q2183" i="4"/>
  <c r="P2183" i="4"/>
  <c r="O2183" i="4"/>
  <c r="N2183" i="4"/>
  <c r="M2183" i="4"/>
  <c r="L2183" i="4"/>
  <c r="K2183" i="4"/>
  <c r="J2183" i="4"/>
  <c r="I2183" i="4"/>
  <c r="H2183" i="4"/>
  <c r="G2183" i="4"/>
  <c r="F2183" i="4"/>
  <c r="E2183" i="4"/>
  <c r="D2183" i="4"/>
  <c r="C2183" i="4"/>
  <c r="B2183" i="4"/>
  <c r="A2183" i="4"/>
  <c r="AJ2184" i="4"/>
  <c r="AI2184" i="4"/>
  <c r="AH2184" i="4"/>
  <c r="AG2184" i="4"/>
  <c r="AF2184" i="4"/>
  <c r="AE2184" i="4"/>
  <c r="AD2184" i="4"/>
  <c r="AC2184" i="4"/>
  <c r="AB2184" i="4"/>
  <c r="AA2184" i="4"/>
  <c r="Z2184" i="4"/>
  <c r="Y2184" i="4"/>
  <c r="X2184" i="4"/>
  <c r="W2184" i="4"/>
  <c r="V2184" i="4"/>
  <c r="U2184" i="4"/>
  <c r="T2184" i="4"/>
  <c r="S2184" i="4"/>
  <c r="R2184" i="4"/>
  <c r="Q2184" i="4"/>
  <c r="P2184" i="4"/>
  <c r="O2184" i="4"/>
  <c r="N2184" i="4"/>
  <c r="M2184" i="4"/>
  <c r="L2184" i="4"/>
  <c r="K2184" i="4"/>
  <c r="J2184" i="4"/>
  <c r="I2184" i="4"/>
  <c r="H2184" i="4"/>
  <c r="G2184" i="4"/>
  <c r="F2184" i="4"/>
  <c r="E2184" i="4"/>
  <c r="D2184" i="4"/>
  <c r="C2184" i="4"/>
  <c r="B2184" i="4"/>
  <c r="A2184" i="4"/>
  <c r="AJ2182" i="4"/>
  <c r="AI2182" i="4"/>
  <c r="AH2182" i="4"/>
  <c r="AG2182" i="4"/>
  <c r="AF2182" i="4"/>
  <c r="AE2182" i="4"/>
  <c r="AD2182" i="4"/>
  <c r="AC2182" i="4"/>
  <c r="AB2182" i="4"/>
  <c r="AA2182" i="4"/>
  <c r="Z2182" i="4"/>
  <c r="Y2182" i="4"/>
  <c r="X2182" i="4"/>
  <c r="W2182" i="4"/>
  <c r="V2182" i="4"/>
  <c r="U2182" i="4"/>
  <c r="T2182" i="4"/>
  <c r="S2182" i="4"/>
  <c r="R2182" i="4"/>
  <c r="Q2182" i="4"/>
  <c r="P2182" i="4"/>
  <c r="O2182" i="4"/>
  <c r="N2182" i="4"/>
  <c r="M2182" i="4"/>
  <c r="L2182" i="4"/>
  <c r="K2182" i="4"/>
  <c r="J2182" i="4"/>
  <c r="I2182" i="4"/>
  <c r="H2182" i="4"/>
  <c r="G2182" i="4"/>
  <c r="F2182" i="4"/>
  <c r="E2182" i="4"/>
  <c r="D2182" i="4"/>
  <c r="C2182" i="4"/>
  <c r="B2182" i="4"/>
  <c r="A2182" i="4"/>
  <c r="AJ2181" i="4"/>
  <c r="AI2181" i="4"/>
  <c r="AH2181" i="4"/>
  <c r="AG2181" i="4"/>
  <c r="AF2181" i="4"/>
  <c r="AE2181" i="4"/>
  <c r="AD2181" i="4"/>
  <c r="AC2181" i="4"/>
  <c r="AB2181" i="4"/>
  <c r="AA2181" i="4"/>
  <c r="Z2181" i="4"/>
  <c r="Y2181" i="4"/>
  <c r="X2181" i="4"/>
  <c r="W2181" i="4"/>
  <c r="V2181" i="4"/>
  <c r="U2181" i="4"/>
  <c r="T2181" i="4"/>
  <c r="S2181" i="4"/>
  <c r="R2181" i="4"/>
  <c r="Q2181" i="4"/>
  <c r="P2181" i="4"/>
  <c r="O2181" i="4"/>
  <c r="N2181" i="4"/>
  <c r="M2181" i="4"/>
  <c r="L2181" i="4"/>
  <c r="K2181" i="4"/>
  <c r="J2181" i="4"/>
  <c r="I2181" i="4"/>
  <c r="H2181" i="4"/>
  <c r="G2181" i="4"/>
  <c r="F2181" i="4"/>
  <c r="E2181" i="4"/>
  <c r="D2181" i="4"/>
  <c r="C2181" i="4"/>
  <c r="B2181" i="4"/>
  <c r="A2181" i="4"/>
  <c r="AJ2180" i="4"/>
  <c r="AI2180" i="4"/>
  <c r="AH2180" i="4"/>
  <c r="AG2180" i="4"/>
  <c r="AF2180" i="4"/>
  <c r="AE2180" i="4"/>
  <c r="AD2180" i="4"/>
  <c r="AC2180" i="4"/>
  <c r="AB2180" i="4"/>
  <c r="AA2180" i="4"/>
  <c r="Z2180" i="4"/>
  <c r="Y2180" i="4"/>
  <c r="X2180" i="4"/>
  <c r="W2180" i="4"/>
  <c r="V2180" i="4"/>
  <c r="U2180" i="4"/>
  <c r="T2180" i="4"/>
  <c r="S2180" i="4"/>
  <c r="R2180" i="4"/>
  <c r="Q2180" i="4"/>
  <c r="P2180" i="4"/>
  <c r="O2180" i="4"/>
  <c r="N2180" i="4"/>
  <c r="M2180" i="4"/>
  <c r="L2180" i="4"/>
  <c r="K2180" i="4"/>
  <c r="J2180" i="4"/>
  <c r="I2180" i="4"/>
  <c r="H2180" i="4"/>
  <c r="G2180" i="4"/>
  <c r="F2180" i="4"/>
  <c r="E2180" i="4"/>
  <c r="D2180" i="4"/>
  <c r="C2180" i="4"/>
  <c r="B2180" i="4"/>
  <c r="A2180" i="4"/>
  <c r="AJ2179" i="4"/>
  <c r="AI2179" i="4"/>
  <c r="AH2179" i="4"/>
  <c r="AG2179" i="4"/>
  <c r="AF2179" i="4"/>
  <c r="AE2179" i="4"/>
  <c r="AD2179" i="4"/>
  <c r="AC2179" i="4"/>
  <c r="AB2179" i="4"/>
  <c r="AA2179" i="4"/>
  <c r="Z2179" i="4"/>
  <c r="Y2179" i="4"/>
  <c r="X2179" i="4"/>
  <c r="W2179" i="4"/>
  <c r="V2179" i="4"/>
  <c r="U2179" i="4"/>
  <c r="T2179" i="4"/>
  <c r="S2179" i="4"/>
  <c r="R2179" i="4"/>
  <c r="Q2179" i="4"/>
  <c r="P2179" i="4"/>
  <c r="O2179" i="4"/>
  <c r="N2179" i="4"/>
  <c r="M2179" i="4"/>
  <c r="L2179" i="4"/>
  <c r="K2179" i="4"/>
  <c r="J2179" i="4"/>
  <c r="I2179" i="4"/>
  <c r="H2179" i="4"/>
  <c r="G2179" i="4"/>
  <c r="F2179" i="4"/>
  <c r="E2179" i="4"/>
  <c r="D2179" i="4"/>
  <c r="C2179" i="4"/>
  <c r="B2179" i="4"/>
  <c r="A2179" i="4"/>
  <c r="AJ2178" i="4"/>
  <c r="AI2178" i="4"/>
  <c r="AH2178" i="4"/>
  <c r="AG2178" i="4"/>
  <c r="AF2178" i="4"/>
  <c r="AE2178" i="4"/>
  <c r="AD2178" i="4"/>
  <c r="AC2178" i="4"/>
  <c r="AB2178" i="4"/>
  <c r="AA2178" i="4"/>
  <c r="Z2178" i="4"/>
  <c r="Y2178" i="4"/>
  <c r="X2178" i="4"/>
  <c r="W2178" i="4"/>
  <c r="V2178" i="4"/>
  <c r="U2178" i="4"/>
  <c r="T2178" i="4"/>
  <c r="S2178" i="4"/>
  <c r="R2178" i="4"/>
  <c r="Q2178" i="4"/>
  <c r="P2178" i="4"/>
  <c r="O2178" i="4"/>
  <c r="N2178" i="4"/>
  <c r="M2178" i="4"/>
  <c r="L2178" i="4"/>
  <c r="K2178" i="4"/>
  <c r="J2178" i="4"/>
  <c r="I2178" i="4"/>
  <c r="H2178" i="4"/>
  <c r="G2178" i="4"/>
  <c r="F2178" i="4"/>
  <c r="E2178" i="4"/>
  <c r="D2178" i="4"/>
  <c r="C2178" i="4"/>
  <c r="B2178" i="4"/>
  <c r="A2178" i="4"/>
  <c r="AJ2177" i="4"/>
  <c r="AI2177" i="4"/>
  <c r="AH2177" i="4"/>
  <c r="AG2177" i="4"/>
  <c r="AF2177" i="4"/>
  <c r="AE2177" i="4"/>
  <c r="AD2177" i="4"/>
  <c r="AC2177" i="4"/>
  <c r="AB2177" i="4"/>
  <c r="AA2177" i="4"/>
  <c r="Z2177" i="4"/>
  <c r="Y2177" i="4"/>
  <c r="X2177" i="4"/>
  <c r="W2177" i="4"/>
  <c r="V2177" i="4"/>
  <c r="U2177" i="4"/>
  <c r="T2177" i="4"/>
  <c r="S2177" i="4"/>
  <c r="R2177" i="4"/>
  <c r="Q2177" i="4"/>
  <c r="P2177" i="4"/>
  <c r="O2177" i="4"/>
  <c r="N2177" i="4"/>
  <c r="M2177" i="4"/>
  <c r="L2177" i="4"/>
  <c r="K2177" i="4"/>
  <c r="J2177" i="4"/>
  <c r="I2177" i="4"/>
  <c r="H2177" i="4"/>
  <c r="G2177" i="4"/>
  <c r="F2177" i="4"/>
  <c r="E2177" i="4"/>
  <c r="D2177" i="4"/>
  <c r="C2177" i="4"/>
  <c r="B2177" i="4"/>
  <c r="A2177" i="4"/>
  <c r="AJ2175" i="4"/>
  <c r="AI2175" i="4"/>
  <c r="AH2175" i="4"/>
  <c r="AG2175" i="4"/>
  <c r="AF2175" i="4"/>
  <c r="AE2175" i="4"/>
  <c r="AD2175" i="4"/>
  <c r="AC2175" i="4"/>
  <c r="AB2175" i="4"/>
  <c r="AA2175" i="4"/>
  <c r="Z2175" i="4"/>
  <c r="Y2175" i="4"/>
  <c r="X2175" i="4"/>
  <c r="W2175" i="4"/>
  <c r="V2175" i="4"/>
  <c r="U2175" i="4"/>
  <c r="T2175" i="4"/>
  <c r="S2175" i="4"/>
  <c r="R2175" i="4"/>
  <c r="Q2175" i="4"/>
  <c r="P2175" i="4"/>
  <c r="O2175" i="4"/>
  <c r="N2175" i="4"/>
  <c r="M2175" i="4"/>
  <c r="L2175" i="4"/>
  <c r="K2175" i="4"/>
  <c r="J2175" i="4"/>
  <c r="I2175" i="4"/>
  <c r="H2175" i="4"/>
  <c r="G2175" i="4"/>
  <c r="F2175" i="4"/>
  <c r="E2175" i="4"/>
  <c r="D2175" i="4"/>
  <c r="C2175" i="4"/>
  <c r="B2175" i="4"/>
  <c r="A2175" i="4"/>
  <c r="AJ2176" i="4"/>
  <c r="AI2176" i="4"/>
  <c r="AH2176" i="4"/>
  <c r="AG2176" i="4"/>
  <c r="AF2176" i="4"/>
  <c r="AE2176" i="4"/>
  <c r="AD2176" i="4"/>
  <c r="AC2176" i="4"/>
  <c r="AB2176" i="4"/>
  <c r="AA2176" i="4"/>
  <c r="Z2176" i="4"/>
  <c r="Y2176" i="4"/>
  <c r="X2176" i="4"/>
  <c r="W2176" i="4"/>
  <c r="V2176" i="4"/>
  <c r="U2176" i="4"/>
  <c r="T2176" i="4"/>
  <c r="S2176" i="4"/>
  <c r="R2176" i="4"/>
  <c r="Q2176" i="4"/>
  <c r="P2176" i="4"/>
  <c r="O2176" i="4"/>
  <c r="N2176" i="4"/>
  <c r="M2176" i="4"/>
  <c r="L2176" i="4"/>
  <c r="K2176" i="4"/>
  <c r="J2176" i="4"/>
  <c r="I2176" i="4"/>
  <c r="H2176" i="4"/>
  <c r="G2176" i="4"/>
  <c r="F2176" i="4"/>
  <c r="E2176" i="4"/>
  <c r="D2176" i="4"/>
  <c r="C2176" i="4"/>
  <c r="B2176" i="4"/>
  <c r="A2176" i="4"/>
  <c r="AJ2174" i="4"/>
  <c r="AI2174" i="4"/>
  <c r="AH2174" i="4"/>
  <c r="AG2174" i="4"/>
  <c r="AF2174" i="4"/>
  <c r="AE2174" i="4"/>
  <c r="AD2174" i="4"/>
  <c r="AC2174" i="4"/>
  <c r="AB2174" i="4"/>
  <c r="AA2174" i="4"/>
  <c r="Z2174" i="4"/>
  <c r="Y2174" i="4"/>
  <c r="X2174" i="4"/>
  <c r="W2174" i="4"/>
  <c r="V2174" i="4"/>
  <c r="U2174" i="4"/>
  <c r="T2174" i="4"/>
  <c r="S2174" i="4"/>
  <c r="R2174" i="4"/>
  <c r="Q2174" i="4"/>
  <c r="P2174" i="4"/>
  <c r="O2174" i="4"/>
  <c r="N2174" i="4"/>
  <c r="M2174" i="4"/>
  <c r="L2174" i="4"/>
  <c r="K2174" i="4"/>
  <c r="J2174" i="4"/>
  <c r="I2174" i="4"/>
  <c r="H2174" i="4"/>
  <c r="G2174" i="4"/>
  <c r="F2174" i="4"/>
  <c r="E2174" i="4"/>
  <c r="D2174" i="4"/>
  <c r="C2174" i="4"/>
  <c r="B2174" i="4"/>
  <c r="A2174" i="4"/>
  <c r="AJ2173" i="4"/>
  <c r="AI2173" i="4"/>
  <c r="AH2173" i="4"/>
  <c r="AG2173" i="4"/>
  <c r="AF2173" i="4"/>
  <c r="AE2173" i="4"/>
  <c r="AD2173" i="4"/>
  <c r="AC2173" i="4"/>
  <c r="AB2173" i="4"/>
  <c r="AA2173" i="4"/>
  <c r="Z2173" i="4"/>
  <c r="Y2173" i="4"/>
  <c r="X2173" i="4"/>
  <c r="W2173" i="4"/>
  <c r="V2173" i="4"/>
  <c r="U2173" i="4"/>
  <c r="T2173" i="4"/>
  <c r="S2173" i="4"/>
  <c r="R2173" i="4"/>
  <c r="Q2173" i="4"/>
  <c r="P2173" i="4"/>
  <c r="O2173" i="4"/>
  <c r="N2173" i="4"/>
  <c r="M2173" i="4"/>
  <c r="L2173" i="4"/>
  <c r="K2173" i="4"/>
  <c r="J2173" i="4"/>
  <c r="I2173" i="4"/>
  <c r="H2173" i="4"/>
  <c r="G2173" i="4"/>
  <c r="F2173" i="4"/>
  <c r="E2173" i="4"/>
  <c r="D2173" i="4"/>
  <c r="C2173" i="4"/>
  <c r="B2173" i="4"/>
  <c r="A2173" i="4"/>
  <c r="AJ2172" i="4"/>
  <c r="AI2172" i="4"/>
  <c r="AH2172" i="4"/>
  <c r="AG2172" i="4"/>
  <c r="AF2172" i="4"/>
  <c r="AE2172" i="4"/>
  <c r="AD2172" i="4"/>
  <c r="AC2172" i="4"/>
  <c r="AB2172" i="4"/>
  <c r="AA2172" i="4"/>
  <c r="Z2172" i="4"/>
  <c r="Y2172" i="4"/>
  <c r="X2172" i="4"/>
  <c r="W2172" i="4"/>
  <c r="V2172" i="4"/>
  <c r="U2172" i="4"/>
  <c r="T2172" i="4"/>
  <c r="S2172" i="4"/>
  <c r="R2172" i="4"/>
  <c r="Q2172" i="4"/>
  <c r="P2172" i="4"/>
  <c r="O2172" i="4"/>
  <c r="N2172" i="4"/>
  <c r="M2172" i="4"/>
  <c r="L2172" i="4"/>
  <c r="K2172" i="4"/>
  <c r="J2172" i="4"/>
  <c r="I2172" i="4"/>
  <c r="H2172" i="4"/>
  <c r="G2172" i="4"/>
  <c r="F2172" i="4"/>
  <c r="E2172" i="4"/>
  <c r="D2172" i="4"/>
  <c r="C2172" i="4"/>
  <c r="B2172" i="4"/>
  <c r="A2172" i="4"/>
  <c r="AJ2171" i="4"/>
  <c r="AI2171" i="4"/>
  <c r="AH2171" i="4"/>
  <c r="AG2171" i="4"/>
  <c r="AF2171" i="4"/>
  <c r="AE2171" i="4"/>
  <c r="AD2171" i="4"/>
  <c r="AC2171" i="4"/>
  <c r="AB2171" i="4"/>
  <c r="AA2171" i="4"/>
  <c r="Z2171" i="4"/>
  <c r="Y2171" i="4"/>
  <c r="X2171" i="4"/>
  <c r="W2171" i="4"/>
  <c r="V2171" i="4"/>
  <c r="U2171" i="4"/>
  <c r="T2171" i="4"/>
  <c r="S2171" i="4"/>
  <c r="R2171" i="4"/>
  <c r="Q2171" i="4"/>
  <c r="P2171" i="4"/>
  <c r="O2171" i="4"/>
  <c r="N2171" i="4"/>
  <c r="M2171" i="4"/>
  <c r="L2171" i="4"/>
  <c r="K2171" i="4"/>
  <c r="J2171" i="4"/>
  <c r="I2171" i="4"/>
  <c r="H2171" i="4"/>
  <c r="G2171" i="4"/>
  <c r="F2171" i="4"/>
  <c r="E2171" i="4"/>
  <c r="D2171" i="4"/>
  <c r="C2171" i="4"/>
  <c r="B2171" i="4"/>
  <c r="A2171" i="4"/>
  <c r="AJ2170" i="4"/>
  <c r="AI2170" i="4"/>
  <c r="AH2170" i="4"/>
  <c r="AG2170" i="4"/>
  <c r="AF2170" i="4"/>
  <c r="AE2170" i="4"/>
  <c r="AD2170" i="4"/>
  <c r="AC2170" i="4"/>
  <c r="AB2170" i="4"/>
  <c r="AA2170" i="4"/>
  <c r="Z2170" i="4"/>
  <c r="Y2170" i="4"/>
  <c r="X2170" i="4"/>
  <c r="W2170" i="4"/>
  <c r="V2170" i="4"/>
  <c r="U2170" i="4"/>
  <c r="T2170" i="4"/>
  <c r="S2170" i="4"/>
  <c r="R2170" i="4"/>
  <c r="Q2170" i="4"/>
  <c r="P2170" i="4"/>
  <c r="O2170" i="4"/>
  <c r="N2170" i="4"/>
  <c r="M2170" i="4"/>
  <c r="L2170" i="4"/>
  <c r="K2170" i="4"/>
  <c r="J2170" i="4"/>
  <c r="I2170" i="4"/>
  <c r="H2170" i="4"/>
  <c r="G2170" i="4"/>
  <c r="F2170" i="4"/>
  <c r="E2170" i="4"/>
  <c r="D2170" i="4"/>
  <c r="C2170" i="4"/>
  <c r="B2170" i="4"/>
  <c r="A2170" i="4"/>
  <c r="AJ2169" i="4"/>
  <c r="AI2169" i="4"/>
  <c r="AH2169" i="4"/>
  <c r="AG2169" i="4"/>
  <c r="AF2169" i="4"/>
  <c r="AE2169" i="4"/>
  <c r="AD2169" i="4"/>
  <c r="AC2169" i="4"/>
  <c r="AB2169" i="4"/>
  <c r="AA2169" i="4"/>
  <c r="Z2169" i="4"/>
  <c r="Y2169" i="4"/>
  <c r="X2169" i="4"/>
  <c r="W2169" i="4"/>
  <c r="V2169" i="4"/>
  <c r="U2169" i="4"/>
  <c r="T2169" i="4"/>
  <c r="S2169" i="4"/>
  <c r="R2169" i="4"/>
  <c r="Q2169" i="4"/>
  <c r="P2169" i="4"/>
  <c r="O2169" i="4"/>
  <c r="N2169" i="4"/>
  <c r="M2169" i="4"/>
  <c r="L2169" i="4"/>
  <c r="K2169" i="4"/>
  <c r="J2169" i="4"/>
  <c r="I2169" i="4"/>
  <c r="H2169" i="4"/>
  <c r="G2169" i="4"/>
  <c r="F2169" i="4"/>
  <c r="E2169" i="4"/>
  <c r="D2169" i="4"/>
  <c r="C2169" i="4"/>
  <c r="B2169" i="4"/>
  <c r="A2169" i="4"/>
  <c r="AJ2167" i="4"/>
  <c r="AI2167" i="4"/>
  <c r="AH2167" i="4"/>
  <c r="AG2167" i="4"/>
  <c r="AF2167" i="4"/>
  <c r="AE2167" i="4"/>
  <c r="AD2167" i="4"/>
  <c r="AC2167" i="4"/>
  <c r="AB2167" i="4"/>
  <c r="AA2167" i="4"/>
  <c r="Z2167" i="4"/>
  <c r="Y2167" i="4"/>
  <c r="X2167" i="4"/>
  <c r="W2167" i="4"/>
  <c r="V2167" i="4"/>
  <c r="U2167" i="4"/>
  <c r="T2167" i="4"/>
  <c r="S2167" i="4"/>
  <c r="R2167" i="4"/>
  <c r="Q2167" i="4"/>
  <c r="P2167" i="4"/>
  <c r="O2167" i="4"/>
  <c r="N2167" i="4"/>
  <c r="M2167" i="4"/>
  <c r="L2167" i="4"/>
  <c r="K2167" i="4"/>
  <c r="J2167" i="4"/>
  <c r="I2167" i="4"/>
  <c r="H2167" i="4"/>
  <c r="G2167" i="4"/>
  <c r="F2167" i="4"/>
  <c r="E2167" i="4"/>
  <c r="D2167" i="4"/>
  <c r="C2167" i="4"/>
  <c r="B2167" i="4"/>
  <c r="A2167" i="4"/>
  <c r="AJ2168" i="4"/>
  <c r="AI2168" i="4"/>
  <c r="AH2168" i="4"/>
  <c r="AG2168" i="4"/>
  <c r="AF2168" i="4"/>
  <c r="AE2168" i="4"/>
  <c r="AD2168" i="4"/>
  <c r="AC2168" i="4"/>
  <c r="AB2168" i="4"/>
  <c r="AA2168" i="4"/>
  <c r="Z2168" i="4"/>
  <c r="Y2168" i="4"/>
  <c r="X2168" i="4"/>
  <c r="W2168" i="4"/>
  <c r="V2168" i="4"/>
  <c r="U2168" i="4"/>
  <c r="T2168" i="4"/>
  <c r="S2168" i="4"/>
  <c r="R2168" i="4"/>
  <c r="Q2168" i="4"/>
  <c r="P2168" i="4"/>
  <c r="O2168" i="4"/>
  <c r="N2168" i="4"/>
  <c r="M2168" i="4"/>
  <c r="L2168" i="4"/>
  <c r="K2168" i="4"/>
  <c r="J2168" i="4"/>
  <c r="I2168" i="4"/>
  <c r="H2168" i="4"/>
  <c r="G2168" i="4"/>
  <c r="F2168" i="4"/>
  <c r="E2168" i="4"/>
  <c r="D2168" i="4"/>
  <c r="C2168" i="4"/>
  <c r="B2168" i="4"/>
  <c r="A2168" i="4"/>
  <c r="AJ2166" i="4"/>
  <c r="AI2166" i="4"/>
  <c r="AH2166" i="4"/>
  <c r="AG2166" i="4"/>
  <c r="AF2166" i="4"/>
  <c r="AE2166" i="4"/>
  <c r="AD2166" i="4"/>
  <c r="AC2166" i="4"/>
  <c r="AB2166" i="4"/>
  <c r="AA2166" i="4"/>
  <c r="Z2166" i="4"/>
  <c r="Y2166" i="4"/>
  <c r="X2166" i="4"/>
  <c r="W2166" i="4"/>
  <c r="V2166" i="4"/>
  <c r="U2166" i="4"/>
  <c r="T2166" i="4"/>
  <c r="S2166" i="4"/>
  <c r="R2166" i="4"/>
  <c r="Q2166" i="4"/>
  <c r="P2166" i="4"/>
  <c r="O2166" i="4"/>
  <c r="N2166" i="4"/>
  <c r="M2166" i="4"/>
  <c r="L2166" i="4"/>
  <c r="K2166" i="4"/>
  <c r="J2166" i="4"/>
  <c r="I2166" i="4"/>
  <c r="H2166" i="4"/>
  <c r="G2166" i="4"/>
  <c r="F2166" i="4"/>
  <c r="E2166" i="4"/>
  <c r="D2166" i="4"/>
  <c r="C2166" i="4"/>
  <c r="B2166" i="4"/>
  <c r="A2166" i="4"/>
  <c r="AJ2165" i="4"/>
  <c r="AI2165" i="4"/>
  <c r="AH2165" i="4"/>
  <c r="AG2165" i="4"/>
  <c r="AF2165" i="4"/>
  <c r="AE2165" i="4"/>
  <c r="AD2165" i="4"/>
  <c r="AC2165" i="4"/>
  <c r="AB2165" i="4"/>
  <c r="AA2165" i="4"/>
  <c r="Z2165" i="4"/>
  <c r="Y2165" i="4"/>
  <c r="X2165" i="4"/>
  <c r="W2165" i="4"/>
  <c r="V2165" i="4"/>
  <c r="U2165" i="4"/>
  <c r="T2165" i="4"/>
  <c r="S2165" i="4"/>
  <c r="R2165" i="4"/>
  <c r="Q2165" i="4"/>
  <c r="P2165" i="4"/>
  <c r="O2165" i="4"/>
  <c r="N2165" i="4"/>
  <c r="M2165" i="4"/>
  <c r="L2165" i="4"/>
  <c r="K2165" i="4"/>
  <c r="J2165" i="4"/>
  <c r="I2165" i="4"/>
  <c r="H2165" i="4"/>
  <c r="G2165" i="4"/>
  <c r="F2165" i="4"/>
  <c r="E2165" i="4"/>
  <c r="D2165" i="4"/>
  <c r="C2165" i="4"/>
  <c r="B2165" i="4"/>
  <c r="A2165" i="4"/>
  <c r="AJ2164" i="4"/>
  <c r="AI2164" i="4"/>
  <c r="AH2164" i="4"/>
  <c r="AG2164" i="4"/>
  <c r="AF2164" i="4"/>
  <c r="AE2164" i="4"/>
  <c r="AD2164" i="4"/>
  <c r="AC2164" i="4"/>
  <c r="AB2164" i="4"/>
  <c r="AA2164" i="4"/>
  <c r="Z2164" i="4"/>
  <c r="Y2164" i="4"/>
  <c r="X2164" i="4"/>
  <c r="W2164" i="4"/>
  <c r="V2164" i="4"/>
  <c r="U2164" i="4"/>
  <c r="T2164" i="4"/>
  <c r="S2164" i="4"/>
  <c r="R2164" i="4"/>
  <c r="Q2164" i="4"/>
  <c r="P2164" i="4"/>
  <c r="O2164" i="4"/>
  <c r="N2164" i="4"/>
  <c r="M2164" i="4"/>
  <c r="L2164" i="4"/>
  <c r="K2164" i="4"/>
  <c r="J2164" i="4"/>
  <c r="I2164" i="4"/>
  <c r="H2164" i="4"/>
  <c r="G2164" i="4"/>
  <c r="F2164" i="4"/>
  <c r="E2164" i="4"/>
  <c r="D2164" i="4"/>
  <c r="C2164" i="4"/>
  <c r="B2164" i="4"/>
  <c r="A2164" i="4"/>
  <c r="AJ2163" i="4"/>
  <c r="AI2163" i="4"/>
  <c r="AH2163" i="4"/>
  <c r="AG2163" i="4"/>
  <c r="AF2163" i="4"/>
  <c r="AE2163" i="4"/>
  <c r="AD2163" i="4"/>
  <c r="AC2163" i="4"/>
  <c r="AB2163" i="4"/>
  <c r="AA2163" i="4"/>
  <c r="Z2163" i="4"/>
  <c r="Y2163" i="4"/>
  <c r="X2163" i="4"/>
  <c r="W2163" i="4"/>
  <c r="V2163" i="4"/>
  <c r="U2163" i="4"/>
  <c r="T2163" i="4"/>
  <c r="S2163" i="4"/>
  <c r="R2163" i="4"/>
  <c r="Q2163" i="4"/>
  <c r="P2163" i="4"/>
  <c r="O2163" i="4"/>
  <c r="N2163" i="4"/>
  <c r="M2163" i="4"/>
  <c r="L2163" i="4"/>
  <c r="K2163" i="4"/>
  <c r="J2163" i="4"/>
  <c r="I2163" i="4"/>
  <c r="H2163" i="4"/>
  <c r="G2163" i="4"/>
  <c r="F2163" i="4"/>
  <c r="E2163" i="4"/>
  <c r="D2163" i="4"/>
  <c r="C2163" i="4"/>
  <c r="B2163" i="4"/>
  <c r="A2163" i="4"/>
  <c r="AJ2162" i="4"/>
  <c r="AI2162" i="4"/>
  <c r="AH2162" i="4"/>
  <c r="AG2162" i="4"/>
  <c r="AF2162" i="4"/>
  <c r="AE2162" i="4"/>
  <c r="AD2162" i="4"/>
  <c r="AC2162" i="4"/>
  <c r="AB2162" i="4"/>
  <c r="AA2162" i="4"/>
  <c r="Z2162" i="4"/>
  <c r="Y2162" i="4"/>
  <c r="X2162" i="4"/>
  <c r="W2162" i="4"/>
  <c r="V2162" i="4"/>
  <c r="U2162" i="4"/>
  <c r="T2162" i="4"/>
  <c r="S2162" i="4"/>
  <c r="R2162" i="4"/>
  <c r="Q2162" i="4"/>
  <c r="P2162" i="4"/>
  <c r="O2162" i="4"/>
  <c r="N2162" i="4"/>
  <c r="M2162" i="4"/>
  <c r="L2162" i="4"/>
  <c r="K2162" i="4"/>
  <c r="J2162" i="4"/>
  <c r="I2162" i="4"/>
  <c r="H2162" i="4"/>
  <c r="G2162" i="4"/>
  <c r="F2162" i="4"/>
  <c r="E2162" i="4"/>
  <c r="D2162" i="4"/>
  <c r="C2162" i="4"/>
  <c r="B2162" i="4"/>
  <c r="A2162" i="4"/>
  <c r="AJ2161" i="4"/>
  <c r="AI2161" i="4"/>
  <c r="AH2161" i="4"/>
  <c r="AG2161" i="4"/>
  <c r="AF2161" i="4"/>
  <c r="AE2161" i="4"/>
  <c r="AD2161" i="4"/>
  <c r="AC2161" i="4"/>
  <c r="AB2161" i="4"/>
  <c r="AA2161" i="4"/>
  <c r="Z2161" i="4"/>
  <c r="Y2161" i="4"/>
  <c r="X2161" i="4"/>
  <c r="W2161" i="4"/>
  <c r="V2161" i="4"/>
  <c r="U2161" i="4"/>
  <c r="T2161" i="4"/>
  <c r="S2161" i="4"/>
  <c r="R2161" i="4"/>
  <c r="Q2161" i="4"/>
  <c r="P2161" i="4"/>
  <c r="O2161" i="4"/>
  <c r="N2161" i="4"/>
  <c r="M2161" i="4"/>
  <c r="L2161" i="4"/>
  <c r="K2161" i="4"/>
  <c r="J2161" i="4"/>
  <c r="I2161" i="4"/>
  <c r="H2161" i="4"/>
  <c r="G2161" i="4"/>
  <c r="F2161" i="4"/>
  <c r="E2161" i="4"/>
  <c r="D2161" i="4"/>
  <c r="C2161" i="4"/>
  <c r="B2161" i="4"/>
  <c r="A2161" i="4"/>
  <c r="AJ2160" i="4"/>
  <c r="AI2160" i="4"/>
  <c r="AH2160" i="4"/>
  <c r="AG2160" i="4"/>
  <c r="AF2160" i="4"/>
  <c r="AE2160" i="4"/>
  <c r="AD2160" i="4"/>
  <c r="AC2160" i="4"/>
  <c r="AB2160" i="4"/>
  <c r="AA2160" i="4"/>
  <c r="Z2160" i="4"/>
  <c r="Y2160" i="4"/>
  <c r="X2160" i="4"/>
  <c r="W2160" i="4"/>
  <c r="V2160" i="4"/>
  <c r="U2160" i="4"/>
  <c r="T2160" i="4"/>
  <c r="S2160" i="4"/>
  <c r="R2160" i="4"/>
  <c r="Q2160" i="4"/>
  <c r="P2160" i="4"/>
  <c r="O2160" i="4"/>
  <c r="N2160" i="4"/>
  <c r="M2160" i="4"/>
  <c r="L2160" i="4"/>
  <c r="K2160" i="4"/>
  <c r="J2160" i="4"/>
  <c r="I2160" i="4"/>
  <c r="H2160" i="4"/>
  <c r="G2160" i="4"/>
  <c r="F2160" i="4"/>
  <c r="E2160" i="4"/>
  <c r="D2160" i="4"/>
  <c r="C2160" i="4"/>
  <c r="B2160" i="4"/>
  <c r="A2160" i="4"/>
  <c r="AJ2157" i="4"/>
  <c r="AI2157" i="4"/>
  <c r="AH2157" i="4"/>
  <c r="AG2157" i="4"/>
  <c r="AF2157" i="4"/>
  <c r="AE2157" i="4"/>
  <c r="AD2157" i="4"/>
  <c r="AC2157" i="4"/>
  <c r="AB2157" i="4"/>
  <c r="AA2157" i="4"/>
  <c r="Z2157" i="4"/>
  <c r="Y2157" i="4"/>
  <c r="X2157" i="4"/>
  <c r="W2157" i="4"/>
  <c r="V2157" i="4"/>
  <c r="U2157" i="4"/>
  <c r="T2157" i="4"/>
  <c r="S2157" i="4"/>
  <c r="R2157" i="4"/>
  <c r="Q2157" i="4"/>
  <c r="P2157" i="4"/>
  <c r="O2157" i="4"/>
  <c r="N2157" i="4"/>
  <c r="M2157" i="4"/>
  <c r="L2157" i="4"/>
  <c r="K2157" i="4"/>
  <c r="J2157" i="4"/>
  <c r="I2157" i="4"/>
  <c r="H2157" i="4"/>
  <c r="G2157" i="4"/>
  <c r="F2157" i="4"/>
  <c r="E2157" i="4"/>
  <c r="D2157" i="4"/>
  <c r="C2157" i="4"/>
  <c r="B2157" i="4"/>
  <c r="A2157" i="4"/>
  <c r="AJ2158" i="4"/>
  <c r="AI2158" i="4"/>
  <c r="AH2158" i="4"/>
  <c r="AG2158" i="4"/>
  <c r="AF2158" i="4"/>
  <c r="AE2158" i="4"/>
  <c r="AD2158" i="4"/>
  <c r="AC2158" i="4"/>
  <c r="AB2158" i="4"/>
  <c r="AA2158" i="4"/>
  <c r="Z2158" i="4"/>
  <c r="Y2158" i="4"/>
  <c r="X2158" i="4"/>
  <c r="W2158" i="4"/>
  <c r="V2158" i="4"/>
  <c r="U2158" i="4"/>
  <c r="T2158" i="4"/>
  <c r="S2158" i="4"/>
  <c r="R2158" i="4"/>
  <c r="Q2158" i="4"/>
  <c r="P2158" i="4"/>
  <c r="O2158" i="4"/>
  <c r="N2158" i="4"/>
  <c r="M2158" i="4"/>
  <c r="L2158" i="4"/>
  <c r="K2158" i="4"/>
  <c r="J2158" i="4"/>
  <c r="I2158" i="4"/>
  <c r="H2158" i="4"/>
  <c r="G2158" i="4"/>
  <c r="F2158" i="4"/>
  <c r="E2158" i="4"/>
  <c r="D2158" i="4"/>
  <c r="C2158" i="4"/>
  <c r="B2158" i="4"/>
  <c r="A2158" i="4"/>
  <c r="AJ2159" i="4"/>
  <c r="AI2159" i="4"/>
  <c r="AH2159" i="4"/>
  <c r="AG2159" i="4"/>
  <c r="AF2159" i="4"/>
  <c r="AE2159" i="4"/>
  <c r="AD2159" i="4"/>
  <c r="AC2159" i="4"/>
  <c r="AB2159" i="4"/>
  <c r="AA2159" i="4"/>
  <c r="Z2159" i="4"/>
  <c r="Y2159" i="4"/>
  <c r="X2159" i="4"/>
  <c r="W2159" i="4"/>
  <c r="V2159" i="4"/>
  <c r="U2159" i="4"/>
  <c r="T2159" i="4"/>
  <c r="S2159" i="4"/>
  <c r="R2159" i="4"/>
  <c r="Q2159" i="4"/>
  <c r="P2159" i="4"/>
  <c r="O2159" i="4"/>
  <c r="N2159" i="4"/>
  <c r="M2159" i="4"/>
  <c r="L2159" i="4"/>
  <c r="K2159" i="4"/>
  <c r="J2159" i="4"/>
  <c r="I2159" i="4"/>
  <c r="H2159" i="4"/>
  <c r="G2159" i="4"/>
  <c r="F2159" i="4"/>
  <c r="E2159" i="4"/>
  <c r="D2159" i="4"/>
  <c r="C2159" i="4"/>
  <c r="B2159" i="4"/>
  <c r="A2159" i="4"/>
  <c r="AJ2156" i="4"/>
  <c r="AI2156" i="4"/>
  <c r="AH2156" i="4"/>
  <c r="AG2156" i="4"/>
  <c r="AF2156" i="4"/>
  <c r="AE2156" i="4"/>
  <c r="AD2156" i="4"/>
  <c r="AC2156" i="4"/>
  <c r="AB2156" i="4"/>
  <c r="AA2156" i="4"/>
  <c r="Z2156" i="4"/>
  <c r="Y2156" i="4"/>
  <c r="X2156" i="4"/>
  <c r="W2156" i="4"/>
  <c r="V2156" i="4"/>
  <c r="U2156" i="4"/>
  <c r="T2156" i="4"/>
  <c r="S2156" i="4"/>
  <c r="R2156" i="4"/>
  <c r="Q2156" i="4"/>
  <c r="P2156" i="4"/>
  <c r="O2156" i="4"/>
  <c r="N2156" i="4"/>
  <c r="M2156" i="4"/>
  <c r="L2156" i="4"/>
  <c r="K2156" i="4"/>
  <c r="J2156" i="4"/>
  <c r="I2156" i="4"/>
  <c r="H2156" i="4"/>
  <c r="G2156" i="4"/>
  <c r="F2156" i="4"/>
  <c r="E2156" i="4"/>
  <c r="D2156" i="4"/>
  <c r="C2156" i="4"/>
  <c r="B2156" i="4"/>
  <c r="A2156" i="4"/>
  <c r="AJ2155" i="4"/>
  <c r="AI2155" i="4"/>
  <c r="AH2155" i="4"/>
  <c r="AG2155" i="4"/>
  <c r="AF2155" i="4"/>
  <c r="AE2155" i="4"/>
  <c r="AD2155" i="4"/>
  <c r="AC2155" i="4"/>
  <c r="AB2155" i="4"/>
  <c r="AA2155" i="4"/>
  <c r="Z2155" i="4"/>
  <c r="Y2155" i="4"/>
  <c r="X2155" i="4"/>
  <c r="W2155" i="4"/>
  <c r="V2155" i="4"/>
  <c r="U2155" i="4"/>
  <c r="T2155" i="4"/>
  <c r="S2155" i="4"/>
  <c r="R2155" i="4"/>
  <c r="Q2155" i="4"/>
  <c r="P2155" i="4"/>
  <c r="O2155" i="4"/>
  <c r="N2155" i="4"/>
  <c r="M2155" i="4"/>
  <c r="L2155" i="4"/>
  <c r="K2155" i="4"/>
  <c r="J2155" i="4"/>
  <c r="I2155" i="4"/>
  <c r="H2155" i="4"/>
  <c r="G2155" i="4"/>
  <c r="F2155" i="4"/>
  <c r="E2155" i="4"/>
  <c r="D2155" i="4"/>
  <c r="C2155" i="4"/>
  <c r="B2155" i="4"/>
  <c r="A2155" i="4"/>
  <c r="AJ2154" i="4"/>
  <c r="AI2154" i="4"/>
  <c r="AH2154" i="4"/>
  <c r="AG2154" i="4"/>
  <c r="AF2154" i="4"/>
  <c r="AE2154" i="4"/>
  <c r="AD2154" i="4"/>
  <c r="AC2154" i="4"/>
  <c r="AB2154" i="4"/>
  <c r="AA2154" i="4"/>
  <c r="Z2154" i="4"/>
  <c r="Y2154" i="4"/>
  <c r="X2154" i="4"/>
  <c r="W2154" i="4"/>
  <c r="V2154" i="4"/>
  <c r="U2154" i="4"/>
  <c r="T2154" i="4"/>
  <c r="S2154" i="4"/>
  <c r="R2154" i="4"/>
  <c r="Q2154" i="4"/>
  <c r="P2154" i="4"/>
  <c r="O2154" i="4"/>
  <c r="N2154" i="4"/>
  <c r="M2154" i="4"/>
  <c r="L2154" i="4"/>
  <c r="K2154" i="4"/>
  <c r="J2154" i="4"/>
  <c r="I2154" i="4"/>
  <c r="H2154" i="4"/>
  <c r="G2154" i="4"/>
  <c r="F2154" i="4"/>
  <c r="E2154" i="4"/>
  <c r="D2154" i="4"/>
  <c r="C2154" i="4"/>
  <c r="B2154" i="4"/>
  <c r="A2154" i="4"/>
  <c r="AJ2153" i="4"/>
  <c r="AI2153" i="4"/>
  <c r="AH2153" i="4"/>
  <c r="AG2153" i="4"/>
  <c r="AF2153" i="4"/>
  <c r="AE2153" i="4"/>
  <c r="AD2153" i="4"/>
  <c r="AC2153" i="4"/>
  <c r="AB2153" i="4"/>
  <c r="AA2153" i="4"/>
  <c r="Z2153" i="4"/>
  <c r="Y2153" i="4"/>
  <c r="X2153" i="4"/>
  <c r="W2153" i="4"/>
  <c r="V2153" i="4"/>
  <c r="U2153" i="4"/>
  <c r="T2153" i="4"/>
  <c r="S2153" i="4"/>
  <c r="R2153" i="4"/>
  <c r="Q2153" i="4"/>
  <c r="P2153" i="4"/>
  <c r="O2153" i="4"/>
  <c r="N2153" i="4"/>
  <c r="M2153" i="4"/>
  <c r="L2153" i="4"/>
  <c r="K2153" i="4"/>
  <c r="J2153" i="4"/>
  <c r="I2153" i="4"/>
  <c r="H2153" i="4"/>
  <c r="G2153" i="4"/>
  <c r="F2153" i="4"/>
  <c r="E2153" i="4"/>
  <c r="D2153" i="4"/>
  <c r="C2153" i="4"/>
  <c r="B2153" i="4"/>
  <c r="A2153" i="4"/>
  <c r="AJ2147" i="4"/>
  <c r="AI2147" i="4"/>
  <c r="AH2147" i="4"/>
  <c r="AG2147" i="4"/>
  <c r="AF2147" i="4"/>
  <c r="AE2147" i="4"/>
  <c r="AD2147" i="4"/>
  <c r="AC2147" i="4"/>
  <c r="AB2147" i="4"/>
  <c r="AA2147" i="4"/>
  <c r="Z2147" i="4"/>
  <c r="Y2147" i="4"/>
  <c r="X2147" i="4"/>
  <c r="W2147" i="4"/>
  <c r="V2147" i="4"/>
  <c r="U2147" i="4"/>
  <c r="T2147" i="4"/>
  <c r="S2147" i="4"/>
  <c r="R2147" i="4"/>
  <c r="Q2147" i="4"/>
  <c r="P2147" i="4"/>
  <c r="O2147" i="4"/>
  <c r="N2147" i="4"/>
  <c r="M2147" i="4"/>
  <c r="L2147" i="4"/>
  <c r="K2147" i="4"/>
  <c r="J2147" i="4"/>
  <c r="I2147" i="4"/>
  <c r="H2147" i="4"/>
  <c r="G2147" i="4"/>
  <c r="F2147" i="4"/>
  <c r="E2147" i="4"/>
  <c r="D2147" i="4"/>
  <c r="C2147" i="4"/>
  <c r="B2147" i="4"/>
  <c r="A2147" i="4"/>
  <c r="AJ2144" i="4"/>
  <c r="AI2144" i="4"/>
  <c r="AH2144" i="4"/>
  <c r="AG2144" i="4"/>
  <c r="AF2144" i="4"/>
  <c r="AE2144" i="4"/>
  <c r="AD2144" i="4"/>
  <c r="AC2144" i="4"/>
  <c r="AB2144" i="4"/>
  <c r="AA2144" i="4"/>
  <c r="Z2144" i="4"/>
  <c r="Y2144" i="4"/>
  <c r="X2144" i="4"/>
  <c r="W2144" i="4"/>
  <c r="V2144" i="4"/>
  <c r="U2144" i="4"/>
  <c r="T2144" i="4"/>
  <c r="S2144" i="4"/>
  <c r="R2144" i="4"/>
  <c r="Q2144" i="4"/>
  <c r="P2144" i="4"/>
  <c r="O2144" i="4"/>
  <c r="N2144" i="4"/>
  <c r="M2144" i="4"/>
  <c r="L2144" i="4"/>
  <c r="K2144" i="4"/>
  <c r="J2144" i="4"/>
  <c r="I2144" i="4"/>
  <c r="H2144" i="4"/>
  <c r="G2144" i="4"/>
  <c r="F2144" i="4"/>
  <c r="E2144" i="4"/>
  <c r="D2144" i="4"/>
  <c r="C2144" i="4"/>
  <c r="B2144" i="4"/>
  <c r="A2144" i="4"/>
  <c r="AJ2148" i="4"/>
  <c r="AI2148" i="4"/>
  <c r="AH2148" i="4"/>
  <c r="AG2148" i="4"/>
  <c r="AF2148" i="4"/>
  <c r="AE2148" i="4"/>
  <c r="AD2148" i="4"/>
  <c r="AC2148" i="4"/>
  <c r="AB2148" i="4"/>
  <c r="AA2148" i="4"/>
  <c r="Z2148" i="4"/>
  <c r="Y2148" i="4"/>
  <c r="X2148" i="4"/>
  <c r="W2148" i="4"/>
  <c r="V2148" i="4"/>
  <c r="U2148" i="4"/>
  <c r="T2148" i="4"/>
  <c r="S2148" i="4"/>
  <c r="R2148" i="4"/>
  <c r="Q2148" i="4"/>
  <c r="P2148" i="4"/>
  <c r="O2148" i="4"/>
  <c r="N2148" i="4"/>
  <c r="M2148" i="4"/>
  <c r="L2148" i="4"/>
  <c r="K2148" i="4"/>
  <c r="J2148" i="4"/>
  <c r="I2148" i="4"/>
  <c r="H2148" i="4"/>
  <c r="G2148" i="4"/>
  <c r="F2148" i="4"/>
  <c r="E2148" i="4"/>
  <c r="D2148" i="4"/>
  <c r="C2148" i="4"/>
  <c r="B2148" i="4"/>
  <c r="A2148" i="4"/>
  <c r="AJ2152" i="4"/>
  <c r="AI2152" i="4"/>
  <c r="AH2152" i="4"/>
  <c r="AG2152" i="4"/>
  <c r="AF2152" i="4"/>
  <c r="AE2152" i="4"/>
  <c r="AD2152" i="4"/>
  <c r="AC2152" i="4"/>
  <c r="AB2152" i="4"/>
  <c r="AA2152" i="4"/>
  <c r="Z2152" i="4"/>
  <c r="Y2152" i="4"/>
  <c r="X2152" i="4"/>
  <c r="W2152" i="4"/>
  <c r="V2152" i="4"/>
  <c r="U2152" i="4"/>
  <c r="T2152" i="4"/>
  <c r="S2152" i="4"/>
  <c r="R2152" i="4"/>
  <c r="Q2152" i="4"/>
  <c r="P2152" i="4"/>
  <c r="O2152" i="4"/>
  <c r="N2152" i="4"/>
  <c r="M2152" i="4"/>
  <c r="L2152" i="4"/>
  <c r="K2152" i="4"/>
  <c r="J2152" i="4"/>
  <c r="I2152" i="4"/>
  <c r="H2152" i="4"/>
  <c r="G2152" i="4"/>
  <c r="F2152" i="4"/>
  <c r="E2152" i="4"/>
  <c r="D2152" i="4"/>
  <c r="C2152" i="4"/>
  <c r="B2152" i="4"/>
  <c r="A2152" i="4"/>
  <c r="AJ2145" i="4"/>
  <c r="AI2145" i="4"/>
  <c r="AH2145" i="4"/>
  <c r="AG2145" i="4"/>
  <c r="AF2145" i="4"/>
  <c r="AE2145" i="4"/>
  <c r="AD2145" i="4"/>
  <c r="AC2145" i="4"/>
  <c r="AB2145" i="4"/>
  <c r="AA2145" i="4"/>
  <c r="Z2145" i="4"/>
  <c r="Y2145" i="4"/>
  <c r="X2145" i="4"/>
  <c r="W2145" i="4"/>
  <c r="V2145" i="4"/>
  <c r="U2145" i="4"/>
  <c r="T2145" i="4"/>
  <c r="S2145" i="4"/>
  <c r="R2145" i="4"/>
  <c r="Q2145" i="4"/>
  <c r="P2145" i="4"/>
  <c r="O2145" i="4"/>
  <c r="N2145" i="4"/>
  <c r="M2145" i="4"/>
  <c r="L2145" i="4"/>
  <c r="K2145" i="4"/>
  <c r="J2145" i="4"/>
  <c r="I2145" i="4"/>
  <c r="H2145" i="4"/>
  <c r="G2145" i="4"/>
  <c r="F2145" i="4"/>
  <c r="E2145" i="4"/>
  <c r="D2145" i="4"/>
  <c r="C2145" i="4"/>
  <c r="B2145" i="4"/>
  <c r="A2145" i="4"/>
  <c r="AJ2149" i="4"/>
  <c r="AI2149" i="4"/>
  <c r="AH2149" i="4"/>
  <c r="AG2149" i="4"/>
  <c r="AF2149" i="4"/>
  <c r="AE2149" i="4"/>
  <c r="AD2149" i="4"/>
  <c r="AC2149" i="4"/>
  <c r="AB2149" i="4"/>
  <c r="AA2149" i="4"/>
  <c r="Z2149" i="4"/>
  <c r="Y2149" i="4"/>
  <c r="X2149" i="4"/>
  <c r="W2149" i="4"/>
  <c r="V2149" i="4"/>
  <c r="U2149" i="4"/>
  <c r="T2149" i="4"/>
  <c r="S2149" i="4"/>
  <c r="R2149" i="4"/>
  <c r="Q2149" i="4"/>
  <c r="P2149" i="4"/>
  <c r="O2149" i="4"/>
  <c r="N2149" i="4"/>
  <c r="M2149" i="4"/>
  <c r="L2149" i="4"/>
  <c r="K2149" i="4"/>
  <c r="J2149" i="4"/>
  <c r="I2149" i="4"/>
  <c r="H2149" i="4"/>
  <c r="G2149" i="4"/>
  <c r="F2149" i="4"/>
  <c r="E2149" i="4"/>
  <c r="D2149" i="4"/>
  <c r="C2149" i="4"/>
  <c r="B2149" i="4"/>
  <c r="A2149" i="4"/>
  <c r="AJ2151" i="4"/>
  <c r="AI2151" i="4"/>
  <c r="AH2151" i="4"/>
  <c r="AG2151" i="4"/>
  <c r="AF2151" i="4"/>
  <c r="AE2151" i="4"/>
  <c r="AD2151" i="4"/>
  <c r="AC2151" i="4"/>
  <c r="AB2151" i="4"/>
  <c r="AA2151" i="4"/>
  <c r="Z2151" i="4"/>
  <c r="Y2151" i="4"/>
  <c r="X2151" i="4"/>
  <c r="W2151" i="4"/>
  <c r="V2151" i="4"/>
  <c r="U2151" i="4"/>
  <c r="T2151" i="4"/>
  <c r="S2151" i="4"/>
  <c r="R2151" i="4"/>
  <c r="Q2151" i="4"/>
  <c r="P2151" i="4"/>
  <c r="O2151" i="4"/>
  <c r="N2151" i="4"/>
  <c r="M2151" i="4"/>
  <c r="L2151" i="4"/>
  <c r="K2151" i="4"/>
  <c r="J2151" i="4"/>
  <c r="I2151" i="4"/>
  <c r="H2151" i="4"/>
  <c r="G2151" i="4"/>
  <c r="F2151" i="4"/>
  <c r="E2151" i="4"/>
  <c r="D2151" i="4"/>
  <c r="C2151" i="4"/>
  <c r="B2151" i="4"/>
  <c r="A2151" i="4"/>
  <c r="AJ2146" i="4"/>
  <c r="AI2146" i="4"/>
  <c r="AH2146" i="4"/>
  <c r="AG2146" i="4"/>
  <c r="AF2146" i="4"/>
  <c r="AE2146" i="4"/>
  <c r="AD2146" i="4"/>
  <c r="AC2146" i="4"/>
  <c r="AB2146" i="4"/>
  <c r="AA2146" i="4"/>
  <c r="Z2146" i="4"/>
  <c r="Y2146" i="4"/>
  <c r="X2146" i="4"/>
  <c r="W2146" i="4"/>
  <c r="V2146" i="4"/>
  <c r="U2146" i="4"/>
  <c r="T2146" i="4"/>
  <c r="S2146" i="4"/>
  <c r="R2146" i="4"/>
  <c r="Q2146" i="4"/>
  <c r="P2146" i="4"/>
  <c r="O2146" i="4"/>
  <c r="N2146" i="4"/>
  <c r="M2146" i="4"/>
  <c r="L2146" i="4"/>
  <c r="K2146" i="4"/>
  <c r="J2146" i="4"/>
  <c r="I2146" i="4"/>
  <c r="H2146" i="4"/>
  <c r="G2146" i="4"/>
  <c r="F2146" i="4"/>
  <c r="E2146" i="4"/>
  <c r="D2146" i="4"/>
  <c r="C2146" i="4"/>
  <c r="B2146" i="4"/>
  <c r="A2146" i="4"/>
  <c r="AJ2150" i="4"/>
  <c r="AI2150" i="4"/>
  <c r="AH2150" i="4"/>
  <c r="AG2150" i="4"/>
  <c r="AF2150" i="4"/>
  <c r="AE2150" i="4"/>
  <c r="AD2150" i="4"/>
  <c r="AC2150" i="4"/>
  <c r="AB2150" i="4"/>
  <c r="AA2150" i="4"/>
  <c r="Z2150" i="4"/>
  <c r="Y2150" i="4"/>
  <c r="X2150" i="4"/>
  <c r="W2150" i="4"/>
  <c r="V2150" i="4"/>
  <c r="U2150" i="4"/>
  <c r="T2150" i="4"/>
  <c r="S2150" i="4"/>
  <c r="R2150" i="4"/>
  <c r="Q2150" i="4"/>
  <c r="P2150" i="4"/>
  <c r="O2150" i="4"/>
  <c r="N2150" i="4"/>
  <c r="M2150" i="4"/>
  <c r="L2150" i="4"/>
  <c r="K2150" i="4"/>
  <c r="J2150" i="4"/>
  <c r="I2150" i="4"/>
  <c r="H2150" i="4"/>
  <c r="G2150" i="4"/>
  <c r="F2150" i="4"/>
  <c r="E2150" i="4"/>
  <c r="D2150" i="4"/>
  <c r="C2150" i="4"/>
  <c r="B2150" i="4"/>
  <c r="A2150" i="4"/>
  <c r="AJ2143" i="4"/>
  <c r="AI2143" i="4"/>
  <c r="AH2143" i="4"/>
  <c r="AG2143" i="4"/>
  <c r="AF2143" i="4"/>
  <c r="AE2143" i="4"/>
  <c r="AD2143" i="4"/>
  <c r="AC2143" i="4"/>
  <c r="AB2143" i="4"/>
  <c r="AA2143" i="4"/>
  <c r="Z2143" i="4"/>
  <c r="Y2143" i="4"/>
  <c r="X2143" i="4"/>
  <c r="W2143" i="4"/>
  <c r="V2143" i="4"/>
  <c r="U2143" i="4"/>
  <c r="T2143" i="4"/>
  <c r="S2143" i="4"/>
  <c r="R2143" i="4"/>
  <c r="Q2143" i="4"/>
  <c r="P2143" i="4"/>
  <c r="O2143" i="4"/>
  <c r="N2143" i="4"/>
  <c r="M2143" i="4"/>
  <c r="L2143" i="4"/>
  <c r="K2143" i="4"/>
  <c r="J2143" i="4"/>
  <c r="I2143" i="4"/>
  <c r="H2143" i="4"/>
  <c r="G2143" i="4"/>
  <c r="F2143" i="4"/>
  <c r="E2143" i="4"/>
  <c r="D2143" i="4"/>
  <c r="C2143" i="4"/>
  <c r="B2143" i="4"/>
  <c r="A2143" i="4"/>
  <c r="AJ2142" i="4"/>
  <c r="AI2142" i="4"/>
  <c r="AH2142" i="4"/>
  <c r="AG2142" i="4"/>
  <c r="AF2142" i="4"/>
  <c r="AE2142" i="4"/>
  <c r="AD2142" i="4"/>
  <c r="AC2142" i="4"/>
  <c r="AB2142" i="4"/>
  <c r="AA2142" i="4"/>
  <c r="Z2142" i="4"/>
  <c r="Y2142" i="4"/>
  <c r="X2142" i="4"/>
  <c r="W2142" i="4"/>
  <c r="V2142" i="4"/>
  <c r="U2142" i="4"/>
  <c r="T2142" i="4"/>
  <c r="S2142" i="4"/>
  <c r="R2142" i="4"/>
  <c r="Q2142" i="4"/>
  <c r="P2142" i="4"/>
  <c r="O2142" i="4"/>
  <c r="N2142" i="4"/>
  <c r="M2142" i="4"/>
  <c r="L2142" i="4"/>
  <c r="K2142" i="4"/>
  <c r="J2142" i="4"/>
  <c r="I2142" i="4"/>
  <c r="H2142" i="4"/>
  <c r="G2142" i="4"/>
  <c r="F2142" i="4"/>
  <c r="E2142" i="4"/>
  <c r="D2142" i="4"/>
  <c r="C2142" i="4"/>
  <c r="B2142" i="4"/>
  <c r="A2142" i="4"/>
  <c r="AJ2141" i="4"/>
  <c r="AI2141" i="4"/>
  <c r="AH2141" i="4"/>
  <c r="AG2141" i="4"/>
  <c r="AF2141" i="4"/>
  <c r="AE2141" i="4"/>
  <c r="AD2141" i="4"/>
  <c r="AC2141" i="4"/>
  <c r="AB2141" i="4"/>
  <c r="AA2141" i="4"/>
  <c r="Z2141" i="4"/>
  <c r="Y2141" i="4"/>
  <c r="X2141" i="4"/>
  <c r="W2141" i="4"/>
  <c r="V2141" i="4"/>
  <c r="U2141" i="4"/>
  <c r="T2141" i="4"/>
  <c r="S2141" i="4"/>
  <c r="R2141" i="4"/>
  <c r="Q2141" i="4"/>
  <c r="P2141" i="4"/>
  <c r="O2141" i="4"/>
  <c r="N2141" i="4"/>
  <c r="M2141" i="4"/>
  <c r="L2141" i="4"/>
  <c r="K2141" i="4"/>
  <c r="J2141" i="4"/>
  <c r="I2141" i="4"/>
  <c r="H2141" i="4"/>
  <c r="G2141" i="4"/>
  <c r="F2141" i="4"/>
  <c r="E2141" i="4"/>
  <c r="D2141" i="4"/>
  <c r="C2141" i="4"/>
  <c r="B2141" i="4"/>
  <c r="A2141" i="4"/>
  <c r="AJ2131" i="4"/>
  <c r="AI2131" i="4"/>
  <c r="AH2131" i="4"/>
  <c r="AG2131" i="4"/>
  <c r="AF2131" i="4"/>
  <c r="AE2131" i="4"/>
  <c r="AD2131" i="4"/>
  <c r="AC2131" i="4"/>
  <c r="AB2131" i="4"/>
  <c r="AA2131" i="4"/>
  <c r="Z2131" i="4"/>
  <c r="Y2131" i="4"/>
  <c r="X2131" i="4"/>
  <c r="W2131" i="4"/>
  <c r="V2131" i="4"/>
  <c r="U2131" i="4"/>
  <c r="T2131" i="4"/>
  <c r="S2131" i="4"/>
  <c r="R2131" i="4"/>
  <c r="Q2131" i="4"/>
  <c r="P2131" i="4"/>
  <c r="O2131" i="4"/>
  <c r="N2131" i="4"/>
  <c r="M2131" i="4"/>
  <c r="L2131" i="4"/>
  <c r="K2131" i="4"/>
  <c r="J2131" i="4"/>
  <c r="I2131" i="4"/>
  <c r="H2131" i="4"/>
  <c r="G2131" i="4"/>
  <c r="F2131" i="4"/>
  <c r="E2131" i="4"/>
  <c r="D2131" i="4"/>
  <c r="C2131" i="4"/>
  <c r="B2131" i="4"/>
  <c r="A2131" i="4"/>
  <c r="AJ2127" i="4"/>
  <c r="AI2127" i="4"/>
  <c r="AH2127" i="4"/>
  <c r="AG2127" i="4"/>
  <c r="AF2127" i="4"/>
  <c r="AE2127" i="4"/>
  <c r="AD2127" i="4"/>
  <c r="AC2127" i="4"/>
  <c r="AB2127" i="4"/>
  <c r="AA2127" i="4"/>
  <c r="Z2127" i="4"/>
  <c r="Y2127" i="4"/>
  <c r="X2127" i="4"/>
  <c r="W2127" i="4"/>
  <c r="V2127" i="4"/>
  <c r="U2127" i="4"/>
  <c r="T2127" i="4"/>
  <c r="S2127" i="4"/>
  <c r="R2127" i="4"/>
  <c r="Q2127" i="4"/>
  <c r="P2127" i="4"/>
  <c r="O2127" i="4"/>
  <c r="N2127" i="4"/>
  <c r="M2127" i="4"/>
  <c r="L2127" i="4"/>
  <c r="K2127" i="4"/>
  <c r="J2127" i="4"/>
  <c r="I2127" i="4"/>
  <c r="H2127" i="4"/>
  <c r="G2127" i="4"/>
  <c r="F2127" i="4"/>
  <c r="E2127" i="4"/>
  <c r="D2127" i="4"/>
  <c r="C2127" i="4"/>
  <c r="B2127" i="4"/>
  <c r="A2127" i="4"/>
  <c r="AJ2138" i="4"/>
  <c r="AI2138" i="4"/>
  <c r="AH2138" i="4"/>
  <c r="AG2138" i="4"/>
  <c r="AF2138" i="4"/>
  <c r="AE2138" i="4"/>
  <c r="AD2138" i="4"/>
  <c r="AC2138" i="4"/>
  <c r="AB2138" i="4"/>
  <c r="AA2138" i="4"/>
  <c r="Z2138" i="4"/>
  <c r="Y2138" i="4"/>
  <c r="X2138" i="4"/>
  <c r="W2138" i="4"/>
  <c r="V2138" i="4"/>
  <c r="U2138" i="4"/>
  <c r="T2138" i="4"/>
  <c r="S2138" i="4"/>
  <c r="R2138" i="4"/>
  <c r="Q2138" i="4"/>
  <c r="P2138" i="4"/>
  <c r="O2138" i="4"/>
  <c r="N2138" i="4"/>
  <c r="M2138" i="4"/>
  <c r="L2138" i="4"/>
  <c r="K2138" i="4"/>
  <c r="J2138" i="4"/>
  <c r="I2138" i="4"/>
  <c r="H2138" i="4"/>
  <c r="G2138" i="4"/>
  <c r="F2138" i="4"/>
  <c r="E2138" i="4"/>
  <c r="D2138" i="4"/>
  <c r="C2138" i="4"/>
  <c r="B2138" i="4"/>
  <c r="A2138" i="4"/>
  <c r="AJ2129" i="4"/>
  <c r="AI2129" i="4"/>
  <c r="AH2129" i="4"/>
  <c r="AG2129" i="4"/>
  <c r="AF2129" i="4"/>
  <c r="AE2129" i="4"/>
  <c r="AD2129" i="4"/>
  <c r="AC2129" i="4"/>
  <c r="AB2129" i="4"/>
  <c r="AA2129" i="4"/>
  <c r="Z2129" i="4"/>
  <c r="Y2129" i="4"/>
  <c r="X2129" i="4"/>
  <c r="W2129" i="4"/>
  <c r="V2129" i="4"/>
  <c r="U2129" i="4"/>
  <c r="T2129" i="4"/>
  <c r="S2129" i="4"/>
  <c r="R2129" i="4"/>
  <c r="Q2129" i="4"/>
  <c r="P2129" i="4"/>
  <c r="O2129" i="4"/>
  <c r="N2129" i="4"/>
  <c r="M2129" i="4"/>
  <c r="L2129" i="4"/>
  <c r="K2129" i="4"/>
  <c r="J2129" i="4"/>
  <c r="I2129" i="4"/>
  <c r="H2129" i="4"/>
  <c r="G2129" i="4"/>
  <c r="F2129" i="4"/>
  <c r="E2129" i="4"/>
  <c r="D2129" i="4"/>
  <c r="C2129" i="4"/>
  <c r="B2129" i="4"/>
  <c r="A2129" i="4"/>
  <c r="AJ2133" i="4"/>
  <c r="AI2133" i="4"/>
  <c r="AH2133" i="4"/>
  <c r="AG2133" i="4"/>
  <c r="AF2133" i="4"/>
  <c r="AE2133" i="4"/>
  <c r="AD2133" i="4"/>
  <c r="AC2133" i="4"/>
  <c r="AB2133" i="4"/>
  <c r="AA2133" i="4"/>
  <c r="Z2133" i="4"/>
  <c r="Y2133" i="4"/>
  <c r="X2133" i="4"/>
  <c r="W2133" i="4"/>
  <c r="V2133" i="4"/>
  <c r="U2133" i="4"/>
  <c r="T2133" i="4"/>
  <c r="S2133" i="4"/>
  <c r="R2133" i="4"/>
  <c r="Q2133" i="4"/>
  <c r="P2133" i="4"/>
  <c r="O2133" i="4"/>
  <c r="N2133" i="4"/>
  <c r="M2133" i="4"/>
  <c r="L2133" i="4"/>
  <c r="K2133" i="4"/>
  <c r="J2133" i="4"/>
  <c r="I2133" i="4"/>
  <c r="H2133" i="4"/>
  <c r="G2133" i="4"/>
  <c r="F2133" i="4"/>
  <c r="E2133" i="4"/>
  <c r="D2133" i="4"/>
  <c r="C2133" i="4"/>
  <c r="B2133" i="4"/>
  <c r="A2133" i="4"/>
  <c r="AJ2137" i="4"/>
  <c r="AI2137" i="4"/>
  <c r="AH2137" i="4"/>
  <c r="AG2137" i="4"/>
  <c r="AF2137" i="4"/>
  <c r="AE2137" i="4"/>
  <c r="AD2137" i="4"/>
  <c r="AC2137" i="4"/>
  <c r="AB2137" i="4"/>
  <c r="AA2137" i="4"/>
  <c r="Z2137" i="4"/>
  <c r="Y2137" i="4"/>
  <c r="X2137" i="4"/>
  <c r="W2137" i="4"/>
  <c r="V2137" i="4"/>
  <c r="U2137" i="4"/>
  <c r="T2137" i="4"/>
  <c r="S2137" i="4"/>
  <c r="R2137" i="4"/>
  <c r="Q2137" i="4"/>
  <c r="P2137" i="4"/>
  <c r="O2137" i="4"/>
  <c r="N2137" i="4"/>
  <c r="M2137" i="4"/>
  <c r="L2137" i="4"/>
  <c r="K2137" i="4"/>
  <c r="J2137" i="4"/>
  <c r="I2137" i="4"/>
  <c r="H2137" i="4"/>
  <c r="G2137" i="4"/>
  <c r="F2137" i="4"/>
  <c r="E2137" i="4"/>
  <c r="D2137" i="4"/>
  <c r="C2137" i="4"/>
  <c r="B2137" i="4"/>
  <c r="A2137" i="4"/>
  <c r="AJ2134" i="4"/>
  <c r="AI2134" i="4"/>
  <c r="AH2134" i="4"/>
  <c r="AG2134" i="4"/>
  <c r="AF2134" i="4"/>
  <c r="AE2134" i="4"/>
  <c r="AD2134" i="4"/>
  <c r="AC2134" i="4"/>
  <c r="AB2134" i="4"/>
  <c r="AA2134" i="4"/>
  <c r="Z2134" i="4"/>
  <c r="Y2134" i="4"/>
  <c r="X2134" i="4"/>
  <c r="W2134" i="4"/>
  <c r="V2134" i="4"/>
  <c r="U2134" i="4"/>
  <c r="T2134" i="4"/>
  <c r="S2134" i="4"/>
  <c r="R2134" i="4"/>
  <c r="Q2134" i="4"/>
  <c r="P2134" i="4"/>
  <c r="O2134" i="4"/>
  <c r="N2134" i="4"/>
  <c r="M2134" i="4"/>
  <c r="L2134" i="4"/>
  <c r="K2134" i="4"/>
  <c r="J2134" i="4"/>
  <c r="I2134" i="4"/>
  <c r="H2134" i="4"/>
  <c r="G2134" i="4"/>
  <c r="F2134" i="4"/>
  <c r="E2134" i="4"/>
  <c r="D2134" i="4"/>
  <c r="C2134" i="4"/>
  <c r="B2134" i="4"/>
  <c r="A2134" i="4"/>
  <c r="AJ2140" i="4"/>
  <c r="AI2140" i="4"/>
  <c r="AH2140" i="4"/>
  <c r="AG2140" i="4"/>
  <c r="AF2140" i="4"/>
  <c r="AE2140" i="4"/>
  <c r="AD2140" i="4"/>
  <c r="AC2140" i="4"/>
  <c r="AB2140" i="4"/>
  <c r="AA2140" i="4"/>
  <c r="Z2140" i="4"/>
  <c r="Y2140" i="4"/>
  <c r="X2140" i="4"/>
  <c r="W2140" i="4"/>
  <c r="V2140" i="4"/>
  <c r="U2140" i="4"/>
  <c r="T2140" i="4"/>
  <c r="S2140" i="4"/>
  <c r="R2140" i="4"/>
  <c r="Q2140" i="4"/>
  <c r="P2140" i="4"/>
  <c r="O2140" i="4"/>
  <c r="N2140" i="4"/>
  <c r="M2140" i="4"/>
  <c r="L2140" i="4"/>
  <c r="K2140" i="4"/>
  <c r="J2140" i="4"/>
  <c r="I2140" i="4"/>
  <c r="H2140" i="4"/>
  <c r="G2140" i="4"/>
  <c r="F2140" i="4"/>
  <c r="E2140" i="4"/>
  <c r="D2140" i="4"/>
  <c r="C2140" i="4"/>
  <c r="B2140" i="4"/>
  <c r="A2140" i="4"/>
  <c r="AJ2126" i="4"/>
  <c r="AI2126" i="4"/>
  <c r="AH2126" i="4"/>
  <c r="AG2126" i="4"/>
  <c r="AF2126" i="4"/>
  <c r="AE2126" i="4"/>
  <c r="AD2126" i="4"/>
  <c r="AC2126" i="4"/>
  <c r="AB2126" i="4"/>
  <c r="AA2126" i="4"/>
  <c r="Z2126" i="4"/>
  <c r="Y2126" i="4"/>
  <c r="X2126" i="4"/>
  <c r="W2126" i="4"/>
  <c r="V2126" i="4"/>
  <c r="U2126" i="4"/>
  <c r="T2126" i="4"/>
  <c r="S2126" i="4"/>
  <c r="R2126" i="4"/>
  <c r="Q2126" i="4"/>
  <c r="P2126" i="4"/>
  <c r="O2126" i="4"/>
  <c r="N2126" i="4"/>
  <c r="M2126" i="4"/>
  <c r="L2126" i="4"/>
  <c r="K2126" i="4"/>
  <c r="J2126" i="4"/>
  <c r="I2126" i="4"/>
  <c r="H2126" i="4"/>
  <c r="G2126" i="4"/>
  <c r="F2126" i="4"/>
  <c r="E2126" i="4"/>
  <c r="D2126" i="4"/>
  <c r="C2126" i="4"/>
  <c r="B2126" i="4"/>
  <c r="A2126" i="4"/>
  <c r="AJ2130" i="4"/>
  <c r="AI2130" i="4"/>
  <c r="AH2130" i="4"/>
  <c r="AG2130" i="4"/>
  <c r="AF2130" i="4"/>
  <c r="AE2130" i="4"/>
  <c r="AD2130" i="4"/>
  <c r="AC2130" i="4"/>
  <c r="AB2130" i="4"/>
  <c r="AA2130" i="4"/>
  <c r="Z2130" i="4"/>
  <c r="Y2130" i="4"/>
  <c r="X2130" i="4"/>
  <c r="W2130" i="4"/>
  <c r="V2130" i="4"/>
  <c r="U2130" i="4"/>
  <c r="T2130" i="4"/>
  <c r="S2130" i="4"/>
  <c r="R2130" i="4"/>
  <c r="Q2130" i="4"/>
  <c r="P2130" i="4"/>
  <c r="O2130" i="4"/>
  <c r="N2130" i="4"/>
  <c r="M2130" i="4"/>
  <c r="L2130" i="4"/>
  <c r="K2130" i="4"/>
  <c r="J2130" i="4"/>
  <c r="I2130" i="4"/>
  <c r="H2130" i="4"/>
  <c r="G2130" i="4"/>
  <c r="F2130" i="4"/>
  <c r="E2130" i="4"/>
  <c r="D2130" i="4"/>
  <c r="C2130" i="4"/>
  <c r="B2130" i="4"/>
  <c r="A2130" i="4"/>
  <c r="AJ2139" i="4"/>
  <c r="AI2139" i="4"/>
  <c r="AH2139" i="4"/>
  <c r="AG2139" i="4"/>
  <c r="AF2139" i="4"/>
  <c r="AE2139" i="4"/>
  <c r="AD2139" i="4"/>
  <c r="AC2139" i="4"/>
  <c r="AB2139" i="4"/>
  <c r="AA2139" i="4"/>
  <c r="Z2139" i="4"/>
  <c r="Y2139" i="4"/>
  <c r="X2139" i="4"/>
  <c r="W2139" i="4"/>
  <c r="V2139" i="4"/>
  <c r="U2139" i="4"/>
  <c r="T2139" i="4"/>
  <c r="S2139" i="4"/>
  <c r="R2139" i="4"/>
  <c r="Q2139" i="4"/>
  <c r="P2139" i="4"/>
  <c r="O2139" i="4"/>
  <c r="N2139" i="4"/>
  <c r="M2139" i="4"/>
  <c r="L2139" i="4"/>
  <c r="K2139" i="4"/>
  <c r="J2139" i="4"/>
  <c r="I2139" i="4"/>
  <c r="H2139" i="4"/>
  <c r="G2139" i="4"/>
  <c r="F2139" i="4"/>
  <c r="E2139" i="4"/>
  <c r="D2139" i="4"/>
  <c r="C2139" i="4"/>
  <c r="B2139" i="4"/>
  <c r="A2139" i="4"/>
  <c r="AJ2136" i="4"/>
  <c r="AI2136" i="4"/>
  <c r="AH2136" i="4"/>
  <c r="AG2136" i="4"/>
  <c r="AF2136" i="4"/>
  <c r="AE2136" i="4"/>
  <c r="AD2136" i="4"/>
  <c r="AC2136" i="4"/>
  <c r="AB2136" i="4"/>
  <c r="AA2136" i="4"/>
  <c r="Z2136" i="4"/>
  <c r="Y2136" i="4"/>
  <c r="X2136" i="4"/>
  <c r="W2136" i="4"/>
  <c r="V2136" i="4"/>
  <c r="U2136" i="4"/>
  <c r="T2136" i="4"/>
  <c r="S2136" i="4"/>
  <c r="R2136" i="4"/>
  <c r="Q2136" i="4"/>
  <c r="P2136" i="4"/>
  <c r="O2136" i="4"/>
  <c r="N2136" i="4"/>
  <c r="M2136" i="4"/>
  <c r="L2136" i="4"/>
  <c r="K2136" i="4"/>
  <c r="J2136" i="4"/>
  <c r="I2136" i="4"/>
  <c r="H2136" i="4"/>
  <c r="G2136" i="4"/>
  <c r="F2136" i="4"/>
  <c r="E2136" i="4"/>
  <c r="D2136" i="4"/>
  <c r="C2136" i="4"/>
  <c r="B2136" i="4"/>
  <c r="A2136" i="4"/>
  <c r="AJ2128" i="4"/>
  <c r="AI2128" i="4"/>
  <c r="AH2128" i="4"/>
  <c r="AG2128" i="4"/>
  <c r="AF2128" i="4"/>
  <c r="AE2128" i="4"/>
  <c r="AD2128" i="4"/>
  <c r="AC2128" i="4"/>
  <c r="AB2128" i="4"/>
  <c r="AA2128" i="4"/>
  <c r="Z2128" i="4"/>
  <c r="Y2128" i="4"/>
  <c r="X2128" i="4"/>
  <c r="W2128" i="4"/>
  <c r="V2128" i="4"/>
  <c r="U2128" i="4"/>
  <c r="T2128" i="4"/>
  <c r="S2128" i="4"/>
  <c r="R2128" i="4"/>
  <c r="Q2128" i="4"/>
  <c r="P2128" i="4"/>
  <c r="O2128" i="4"/>
  <c r="N2128" i="4"/>
  <c r="M2128" i="4"/>
  <c r="L2128" i="4"/>
  <c r="K2128" i="4"/>
  <c r="J2128" i="4"/>
  <c r="I2128" i="4"/>
  <c r="H2128" i="4"/>
  <c r="G2128" i="4"/>
  <c r="F2128" i="4"/>
  <c r="E2128" i="4"/>
  <c r="D2128" i="4"/>
  <c r="C2128" i="4"/>
  <c r="B2128" i="4"/>
  <c r="A2128" i="4"/>
  <c r="AJ2132" i="4"/>
  <c r="AI2132" i="4"/>
  <c r="AH2132" i="4"/>
  <c r="AG2132" i="4"/>
  <c r="AF2132" i="4"/>
  <c r="AE2132" i="4"/>
  <c r="AD2132" i="4"/>
  <c r="AC2132" i="4"/>
  <c r="AB2132" i="4"/>
  <c r="AA2132" i="4"/>
  <c r="Z2132" i="4"/>
  <c r="Y2132" i="4"/>
  <c r="X2132" i="4"/>
  <c r="W2132" i="4"/>
  <c r="V2132" i="4"/>
  <c r="U2132" i="4"/>
  <c r="T2132" i="4"/>
  <c r="S2132" i="4"/>
  <c r="R2132" i="4"/>
  <c r="Q2132" i="4"/>
  <c r="P2132" i="4"/>
  <c r="O2132" i="4"/>
  <c r="N2132" i="4"/>
  <c r="M2132" i="4"/>
  <c r="L2132" i="4"/>
  <c r="K2132" i="4"/>
  <c r="J2132" i="4"/>
  <c r="I2132" i="4"/>
  <c r="H2132" i="4"/>
  <c r="G2132" i="4"/>
  <c r="F2132" i="4"/>
  <c r="E2132" i="4"/>
  <c r="D2132" i="4"/>
  <c r="C2132" i="4"/>
  <c r="B2132" i="4"/>
  <c r="A2132" i="4"/>
  <c r="AJ2135" i="4"/>
  <c r="AI2135" i="4"/>
  <c r="AH2135" i="4"/>
  <c r="AG2135" i="4"/>
  <c r="AF2135" i="4"/>
  <c r="AE2135" i="4"/>
  <c r="AD2135" i="4"/>
  <c r="AC2135" i="4"/>
  <c r="AB2135" i="4"/>
  <c r="AA2135" i="4"/>
  <c r="Z2135" i="4"/>
  <c r="Y2135" i="4"/>
  <c r="X2135" i="4"/>
  <c r="W2135" i="4"/>
  <c r="V2135" i="4"/>
  <c r="U2135" i="4"/>
  <c r="T2135" i="4"/>
  <c r="S2135" i="4"/>
  <c r="R2135" i="4"/>
  <c r="Q2135" i="4"/>
  <c r="P2135" i="4"/>
  <c r="O2135" i="4"/>
  <c r="N2135" i="4"/>
  <c r="M2135" i="4"/>
  <c r="L2135" i="4"/>
  <c r="K2135" i="4"/>
  <c r="J2135" i="4"/>
  <c r="I2135" i="4"/>
  <c r="H2135" i="4"/>
  <c r="G2135" i="4"/>
  <c r="F2135" i="4"/>
  <c r="E2135" i="4"/>
  <c r="D2135" i="4"/>
  <c r="C2135" i="4"/>
  <c r="B2135" i="4"/>
  <c r="A2135" i="4"/>
  <c r="AJ2121" i="4"/>
  <c r="AI2121" i="4"/>
  <c r="AH2121" i="4"/>
  <c r="AG2121" i="4"/>
  <c r="AF2121" i="4"/>
  <c r="AE2121" i="4"/>
  <c r="AD2121" i="4"/>
  <c r="AC2121" i="4"/>
  <c r="AB2121" i="4"/>
  <c r="AA2121" i="4"/>
  <c r="Z2121" i="4"/>
  <c r="Y2121" i="4"/>
  <c r="X2121" i="4"/>
  <c r="W2121" i="4"/>
  <c r="V2121" i="4"/>
  <c r="U2121" i="4"/>
  <c r="T2121" i="4"/>
  <c r="S2121" i="4"/>
  <c r="R2121" i="4"/>
  <c r="Q2121" i="4"/>
  <c r="P2121" i="4"/>
  <c r="O2121" i="4"/>
  <c r="N2121" i="4"/>
  <c r="M2121" i="4"/>
  <c r="L2121" i="4"/>
  <c r="K2121" i="4"/>
  <c r="J2121" i="4"/>
  <c r="I2121" i="4"/>
  <c r="H2121" i="4"/>
  <c r="G2121" i="4"/>
  <c r="F2121" i="4"/>
  <c r="E2121" i="4"/>
  <c r="D2121" i="4"/>
  <c r="C2121" i="4"/>
  <c r="B2121" i="4"/>
  <c r="A2121" i="4"/>
  <c r="AJ2120" i="4"/>
  <c r="AI2120" i="4"/>
  <c r="AH2120" i="4"/>
  <c r="AG2120" i="4"/>
  <c r="AF2120" i="4"/>
  <c r="AE2120" i="4"/>
  <c r="AD2120" i="4"/>
  <c r="AC2120" i="4"/>
  <c r="AB2120" i="4"/>
  <c r="AA2120" i="4"/>
  <c r="Z2120" i="4"/>
  <c r="Y2120" i="4"/>
  <c r="X2120" i="4"/>
  <c r="W2120" i="4"/>
  <c r="V2120" i="4"/>
  <c r="U2120" i="4"/>
  <c r="T2120" i="4"/>
  <c r="S2120" i="4"/>
  <c r="R2120" i="4"/>
  <c r="Q2120" i="4"/>
  <c r="P2120" i="4"/>
  <c r="O2120" i="4"/>
  <c r="N2120" i="4"/>
  <c r="M2120" i="4"/>
  <c r="L2120" i="4"/>
  <c r="K2120" i="4"/>
  <c r="J2120" i="4"/>
  <c r="I2120" i="4"/>
  <c r="H2120" i="4"/>
  <c r="G2120" i="4"/>
  <c r="F2120" i="4"/>
  <c r="E2120" i="4"/>
  <c r="D2120" i="4"/>
  <c r="C2120" i="4"/>
  <c r="B2120" i="4"/>
  <c r="A2120" i="4"/>
  <c r="AJ2119" i="4"/>
  <c r="AI2119" i="4"/>
  <c r="AH2119" i="4"/>
  <c r="AG2119" i="4"/>
  <c r="AF2119" i="4"/>
  <c r="AE2119" i="4"/>
  <c r="AD2119" i="4"/>
  <c r="AC2119" i="4"/>
  <c r="AB2119" i="4"/>
  <c r="AA2119" i="4"/>
  <c r="Z2119" i="4"/>
  <c r="Y2119" i="4"/>
  <c r="X2119" i="4"/>
  <c r="W2119" i="4"/>
  <c r="V2119" i="4"/>
  <c r="U2119" i="4"/>
  <c r="T2119" i="4"/>
  <c r="S2119" i="4"/>
  <c r="R2119" i="4"/>
  <c r="Q2119" i="4"/>
  <c r="P2119" i="4"/>
  <c r="O2119" i="4"/>
  <c r="N2119" i="4"/>
  <c r="M2119" i="4"/>
  <c r="L2119" i="4"/>
  <c r="K2119" i="4"/>
  <c r="J2119" i="4"/>
  <c r="I2119" i="4"/>
  <c r="H2119" i="4"/>
  <c r="G2119" i="4"/>
  <c r="F2119" i="4"/>
  <c r="E2119" i="4"/>
  <c r="D2119" i="4"/>
  <c r="C2119" i="4"/>
  <c r="B2119" i="4"/>
  <c r="A2119" i="4"/>
  <c r="AJ2122" i="4"/>
  <c r="AI2122" i="4"/>
  <c r="AH2122" i="4"/>
  <c r="AG2122" i="4"/>
  <c r="AF2122" i="4"/>
  <c r="AE2122" i="4"/>
  <c r="AD2122" i="4"/>
  <c r="AC2122" i="4"/>
  <c r="AB2122" i="4"/>
  <c r="AA2122" i="4"/>
  <c r="Z2122" i="4"/>
  <c r="Y2122" i="4"/>
  <c r="X2122" i="4"/>
  <c r="W2122" i="4"/>
  <c r="V2122" i="4"/>
  <c r="U2122" i="4"/>
  <c r="T2122" i="4"/>
  <c r="S2122" i="4"/>
  <c r="R2122" i="4"/>
  <c r="Q2122" i="4"/>
  <c r="P2122" i="4"/>
  <c r="O2122" i="4"/>
  <c r="N2122" i="4"/>
  <c r="M2122" i="4"/>
  <c r="L2122" i="4"/>
  <c r="K2122" i="4"/>
  <c r="J2122" i="4"/>
  <c r="I2122" i="4"/>
  <c r="H2122" i="4"/>
  <c r="G2122" i="4"/>
  <c r="F2122" i="4"/>
  <c r="E2122" i="4"/>
  <c r="D2122" i="4"/>
  <c r="C2122" i="4"/>
  <c r="B2122" i="4"/>
  <c r="A2122" i="4"/>
  <c r="AJ2123" i="4"/>
  <c r="AI2123" i="4"/>
  <c r="AH2123" i="4"/>
  <c r="AG2123" i="4"/>
  <c r="AF2123" i="4"/>
  <c r="AE2123" i="4"/>
  <c r="AD2123" i="4"/>
  <c r="AC2123" i="4"/>
  <c r="AB2123" i="4"/>
  <c r="AA2123" i="4"/>
  <c r="Z2123" i="4"/>
  <c r="Y2123" i="4"/>
  <c r="X2123" i="4"/>
  <c r="W2123" i="4"/>
  <c r="V2123" i="4"/>
  <c r="U2123" i="4"/>
  <c r="T2123" i="4"/>
  <c r="S2123" i="4"/>
  <c r="R2123" i="4"/>
  <c r="Q2123" i="4"/>
  <c r="P2123" i="4"/>
  <c r="O2123" i="4"/>
  <c r="N2123" i="4"/>
  <c r="M2123" i="4"/>
  <c r="L2123" i="4"/>
  <c r="K2123" i="4"/>
  <c r="J2123" i="4"/>
  <c r="I2123" i="4"/>
  <c r="H2123" i="4"/>
  <c r="G2123" i="4"/>
  <c r="F2123" i="4"/>
  <c r="E2123" i="4"/>
  <c r="D2123" i="4"/>
  <c r="C2123" i="4"/>
  <c r="B2123" i="4"/>
  <c r="A2123" i="4"/>
  <c r="AJ2125" i="4"/>
  <c r="AI2125" i="4"/>
  <c r="AH2125" i="4"/>
  <c r="AG2125" i="4"/>
  <c r="AF2125" i="4"/>
  <c r="AE2125" i="4"/>
  <c r="AD2125" i="4"/>
  <c r="AC2125" i="4"/>
  <c r="AB2125" i="4"/>
  <c r="AA2125" i="4"/>
  <c r="Z2125" i="4"/>
  <c r="Y2125" i="4"/>
  <c r="X2125" i="4"/>
  <c r="W2125" i="4"/>
  <c r="V2125" i="4"/>
  <c r="U2125" i="4"/>
  <c r="T2125" i="4"/>
  <c r="S2125" i="4"/>
  <c r="R2125" i="4"/>
  <c r="Q2125" i="4"/>
  <c r="P2125" i="4"/>
  <c r="O2125" i="4"/>
  <c r="N2125" i="4"/>
  <c r="M2125" i="4"/>
  <c r="L2125" i="4"/>
  <c r="K2125" i="4"/>
  <c r="J2125" i="4"/>
  <c r="I2125" i="4"/>
  <c r="H2125" i="4"/>
  <c r="G2125" i="4"/>
  <c r="F2125" i="4"/>
  <c r="E2125" i="4"/>
  <c r="D2125" i="4"/>
  <c r="C2125" i="4"/>
  <c r="B2125" i="4"/>
  <c r="A2125" i="4"/>
  <c r="AJ2124" i="4"/>
  <c r="AI2124" i="4"/>
  <c r="AH2124" i="4"/>
  <c r="AG2124" i="4"/>
  <c r="AF2124" i="4"/>
  <c r="AE2124" i="4"/>
  <c r="AD2124" i="4"/>
  <c r="AC2124" i="4"/>
  <c r="AB2124" i="4"/>
  <c r="AA2124" i="4"/>
  <c r="Z2124" i="4"/>
  <c r="Y2124" i="4"/>
  <c r="X2124" i="4"/>
  <c r="W2124" i="4"/>
  <c r="V2124" i="4"/>
  <c r="U2124" i="4"/>
  <c r="T2124" i="4"/>
  <c r="S2124" i="4"/>
  <c r="R2124" i="4"/>
  <c r="Q2124" i="4"/>
  <c r="P2124" i="4"/>
  <c r="O2124" i="4"/>
  <c r="N2124" i="4"/>
  <c r="M2124" i="4"/>
  <c r="L2124" i="4"/>
  <c r="K2124" i="4"/>
  <c r="J2124" i="4"/>
  <c r="I2124" i="4"/>
  <c r="H2124" i="4"/>
  <c r="G2124" i="4"/>
  <c r="F2124" i="4"/>
  <c r="E2124" i="4"/>
  <c r="D2124" i="4"/>
  <c r="C2124" i="4"/>
  <c r="B2124" i="4"/>
  <c r="A2124" i="4"/>
  <c r="AJ2118" i="4"/>
  <c r="AI2118" i="4"/>
  <c r="AH2118" i="4"/>
  <c r="AG2118" i="4"/>
  <c r="AF2118" i="4"/>
  <c r="AE2118" i="4"/>
  <c r="AD2118" i="4"/>
  <c r="AC2118" i="4"/>
  <c r="AB2118" i="4"/>
  <c r="AA2118" i="4"/>
  <c r="Z2118" i="4"/>
  <c r="Y2118" i="4"/>
  <c r="X2118" i="4"/>
  <c r="W2118" i="4"/>
  <c r="V2118" i="4"/>
  <c r="U2118" i="4"/>
  <c r="T2118" i="4"/>
  <c r="S2118" i="4"/>
  <c r="R2118" i="4"/>
  <c r="Q2118" i="4"/>
  <c r="P2118" i="4"/>
  <c r="O2118" i="4"/>
  <c r="N2118" i="4"/>
  <c r="M2118" i="4"/>
  <c r="L2118" i="4"/>
  <c r="K2118" i="4"/>
  <c r="J2118" i="4"/>
  <c r="I2118" i="4"/>
  <c r="H2118" i="4"/>
  <c r="G2118" i="4"/>
  <c r="F2118" i="4"/>
  <c r="E2118" i="4"/>
  <c r="D2118" i="4"/>
  <c r="C2118" i="4"/>
  <c r="B2118" i="4"/>
  <c r="A2118" i="4"/>
  <c r="AJ2117" i="4"/>
  <c r="AI2117" i="4"/>
  <c r="AH2117" i="4"/>
  <c r="AG2117" i="4"/>
  <c r="AF2117" i="4"/>
  <c r="AE2117" i="4"/>
  <c r="AD2117" i="4"/>
  <c r="AC2117" i="4"/>
  <c r="AB2117" i="4"/>
  <c r="AA2117" i="4"/>
  <c r="Z2117" i="4"/>
  <c r="Y2117" i="4"/>
  <c r="X2117" i="4"/>
  <c r="W2117" i="4"/>
  <c r="V2117" i="4"/>
  <c r="U2117" i="4"/>
  <c r="T2117" i="4"/>
  <c r="S2117" i="4"/>
  <c r="R2117" i="4"/>
  <c r="Q2117" i="4"/>
  <c r="P2117" i="4"/>
  <c r="O2117" i="4"/>
  <c r="N2117" i="4"/>
  <c r="M2117" i="4"/>
  <c r="L2117" i="4"/>
  <c r="K2117" i="4"/>
  <c r="J2117" i="4"/>
  <c r="I2117" i="4"/>
  <c r="H2117" i="4"/>
  <c r="G2117" i="4"/>
  <c r="F2117" i="4"/>
  <c r="E2117" i="4"/>
  <c r="D2117" i="4"/>
  <c r="C2117" i="4"/>
  <c r="B2117" i="4"/>
  <c r="A2117" i="4"/>
  <c r="AJ2116" i="4"/>
  <c r="AI2116" i="4"/>
  <c r="AH2116" i="4"/>
  <c r="AG2116" i="4"/>
  <c r="AF2116" i="4"/>
  <c r="AE2116" i="4"/>
  <c r="AD2116" i="4"/>
  <c r="AC2116" i="4"/>
  <c r="AB2116" i="4"/>
  <c r="AA2116" i="4"/>
  <c r="Z2116" i="4"/>
  <c r="Y2116" i="4"/>
  <c r="X2116" i="4"/>
  <c r="W2116" i="4"/>
  <c r="V2116" i="4"/>
  <c r="U2116" i="4"/>
  <c r="T2116" i="4"/>
  <c r="S2116" i="4"/>
  <c r="R2116" i="4"/>
  <c r="Q2116" i="4"/>
  <c r="P2116" i="4"/>
  <c r="O2116" i="4"/>
  <c r="N2116" i="4"/>
  <c r="M2116" i="4"/>
  <c r="L2116" i="4"/>
  <c r="K2116" i="4"/>
  <c r="J2116" i="4"/>
  <c r="I2116" i="4"/>
  <c r="H2116" i="4"/>
  <c r="G2116" i="4"/>
  <c r="F2116" i="4"/>
  <c r="E2116" i="4"/>
  <c r="D2116" i="4"/>
  <c r="C2116" i="4"/>
  <c r="B2116" i="4"/>
  <c r="A2116" i="4"/>
  <c r="AJ2115" i="4"/>
  <c r="AI2115" i="4"/>
  <c r="AH2115" i="4"/>
  <c r="AG2115" i="4"/>
  <c r="AF2115" i="4"/>
  <c r="AE2115" i="4"/>
  <c r="AD2115" i="4"/>
  <c r="AC2115" i="4"/>
  <c r="AB2115" i="4"/>
  <c r="AA2115" i="4"/>
  <c r="Z2115" i="4"/>
  <c r="Y2115" i="4"/>
  <c r="X2115" i="4"/>
  <c r="W2115" i="4"/>
  <c r="V2115" i="4"/>
  <c r="U2115" i="4"/>
  <c r="T2115" i="4"/>
  <c r="S2115" i="4"/>
  <c r="R2115" i="4"/>
  <c r="Q2115" i="4"/>
  <c r="P2115" i="4"/>
  <c r="O2115" i="4"/>
  <c r="N2115" i="4"/>
  <c r="M2115" i="4"/>
  <c r="L2115" i="4"/>
  <c r="K2115" i="4"/>
  <c r="J2115" i="4"/>
  <c r="I2115" i="4"/>
  <c r="H2115" i="4"/>
  <c r="G2115" i="4"/>
  <c r="F2115" i="4"/>
  <c r="E2115" i="4"/>
  <c r="D2115" i="4"/>
  <c r="C2115" i="4"/>
  <c r="B2115" i="4"/>
  <c r="A2115" i="4"/>
  <c r="AJ2113" i="4"/>
  <c r="AI2113" i="4"/>
  <c r="AH2113" i="4"/>
  <c r="AG2113" i="4"/>
  <c r="AF2113" i="4"/>
  <c r="AE2113" i="4"/>
  <c r="AD2113" i="4"/>
  <c r="AC2113" i="4"/>
  <c r="AB2113" i="4"/>
  <c r="AA2113" i="4"/>
  <c r="Z2113" i="4"/>
  <c r="Y2113" i="4"/>
  <c r="X2113" i="4"/>
  <c r="W2113" i="4"/>
  <c r="V2113" i="4"/>
  <c r="U2113" i="4"/>
  <c r="T2113" i="4"/>
  <c r="S2113" i="4"/>
  <c r="R2113" i="4"/>
  <c r="Q2113" i="4"/>
  <c r="P2113" i="4"/>
  <c r="O2113" i="4"/>
  <c r="N2113" i="4"/>
  <c r="M2113" i="4"/>
  <c r="L2113" i="4"/>
  <c r="K2113" i="4"/>
  <c r="J2113" i="4"/>
  <c r="I2113" i="4"/>
  <c r="H2113" i="4"/>
  <c r="G2113" i="4"/>
  <c r="F2113" i="4"/>
  <c r="E2113" i="4"/>
  <c r="D2113" i="4"/>
  <c r="C2113" i="4"/>
  <c r="B2113" i="4"/>
  <c r="A2113" i="4"/>
  <c r="AJ2114" i="4"/>
  <c r="AI2114" i="4"/>
  <c r="AH2114" i="4"/>
  <c r="AG2114" i="4"/>
  <c r="AF2114" i="4"/>
  <c r="AE2114" i="4"/>
  <c r="AD2114" i="4"/>
  <c r="AC2114" i="4"/>
  <c r="AB2114" i="4"/>
  <c r="AA2114" i="4"/>
  <c r="Z2114" i="4"/>
  <c r="Y2114" i="4"/>
  <c r="X2114" i="4"/>
  <c r="W2114" i="4"/>
  <c r="V2114" i="4"/>
  <c r="U2114" i="4"/>
  <c r="T2114" i="4"/>
  <c r="S2114" i="4"/>
  <c r="R2114" i="4"/>
  <c r="Q2114" i="4"/>
  <c r="P2114" i="4"/>
  <c r="O2114" i="4"/>
  <c r="N2114" i="4"/>
  <c r="M2114" i="4"/>
  <c r="L2114" i="4"/>
  <c r="K2114" i="4"/>
  <c r="J2114" i="4"/>
  <c r="I2114" i="4"/>
  <c r="H2114" i="4"/>
  <c r="G2114" i="4"/>
  <c r="F2114" i="4"/>
  <c r="E2114" i="4"/>
  <c r="D2114" i="4"/>
  <c r="C2114" i="4"/>
  <c r="B2114" i="4"/>
  <c r="A2114" i="4"/>
  <c r="AJ2112" i="4"/>
  <c r="AI2112" i="4"/>
  <c r="AH2112" i="4"/>
  <c r="AG2112" i="4"/>
  <c r="AF2112" i="4"/>
  <c r="AE2112" i="4"/>
  <c r="AD2112" i="4"/>
  <c r="AC2112" i="4"/>
  <c r="AB2112" i="4"/>
  <c r="AA2112" i="4"/>
  <c r="Z2112" i="4"/>
  <c r="Y2112" i="4"/>
  <c r="X2112" i="4"/>
  <c r="W2112" i="4"/>
  <c r="V2112" i="4"/>
  <c r="U2112" i="4"/>
  <c r="T2112" i="4"/>
  <c r="S2112" i="4"/>
  <c r="R2112" i="4"/>
  <c r="Q2112" i="4"/>
  <c r="P2112" i="4"/>
  <c r="O2112" i="4"/>
  <c r="N2112" i="4"/>
  <c r="M2112" i="4"/>
  <c r="L2112" i="4"/>
  <c r="K2112" i="4"/>
  <c r="J2112" i="4"/>
  <c r="I2112" i="4"/>
  <c r="H2112" i="4"/>
  <c r="G2112" i="4"/>
  <c r="F2112" i="4"/>
  <c r="E2112" i="4"/>
  <c r="D2112" i="4"/>
  <c r="C2112" i="4"/>
  <c r="B2112" i="4"/>
  <c r="A2112" i="4"/>
  <c r="AJ2109" i="4"/>
  <c r="AI2109" i="4"/>
  <c r="AH2109" i="4"/>
  <c r="AG2109" i="4"/>
  <c r="AF2109" i="4"/>
  <c r="AE2109" i="4"/>
  <c r="AD2109" i="4"/>
  <c r="AC2109" i="4"/>
  <c r="AB2109" i="4"/>
  <c r="AA2109" i="4"/>
  <c r="Z2109" i="4"/>
  <c r="Y2109" i="4"/>
  <c r="X2109" i="4"/>
  <c r="W2109" i="4"/>
  <c r="V2109" i="4"/>
  <c r="U2109" i="4"/>
  <c r="T2109" i="4"/>
  <c r="S2109" i="4"/>
  <c r="R2109" i="4"/>
  <c r="Q2109" i="4"/>
  <c r="P2109" i="4"/>
  <c r="O2109" i="4"/>
  <c r="N2109" i="4"/>
  <c r="M2109" i="4"/>
  <c r="L2109" i="4"/>
  <c r="K2109" i="4"/>
  <c r="J2109" i="4"/>
  <c r="I2109" i="4"/>
  <c r="H2109" i="4"/>
  <c r="G2109" i="4"/>
  <c r="F2109" i="4"/>
  <c r="E2109" i="4"/>
  <c r="D2109" i="4"/>
  <c r="C2109" i="4"/>
  <c r="B2109" i="4"/>
  <c r="A2109" i="4"/>
  <c r="AJ2111" i="4"/>
  <c r="AI2111" i="4"/>
  <c r="AH2111" i="4"/>
  <c r="AG2111" i="4"/>
  <c r="AF2111" i="4"/>
  <c r="AE2111" i="4"/>
  <c r="AD2111" i="4"/>
  <c r="AC2111" i="4"/>
  <c r="AB2111" i="4"/>
  <c r="AA2111" i="4"/>
  <c r="Z2111" i="4"/>
  <c r="Y2111" i="4"/>
  <c r="X2111" i="4"/>
  <c r="W2111" i="4"/>
  <c r="V2111" i="4"/>
  <c r="U2111" i="4"/>
  <c r="T2111" i="4"/>
  <c r="S2111" i="4"/>
  <c r="R2111" i="4"/>
  <c r="Q2111" i="4"/>
  <c r="P2111" i="4"/>
  <c r="O2111" i="4"/>
  <c r="N2111" i="4"/>
  <c r="M2111" i="4"/>
  <c r="L2111" i="4"/>
  <c r="K2111" i="4"/>
  <c r="J2111" i="4"/>
  <c r="I2111" i="4"/>
  <c r="H2111" i="4"/>
  <c r="G2111" i="4"/>
  <c r="F2111" i="4"/>
  <c r="E2111" i="4"/>
  <c r="D2111" i="4"/>
  <c r="C2111" i="4"/>
  <c r="B2111" i="4"/>
  <c r="A2111" i="4"/>
  <c r="AJ2110" i="4"/>
  <c r="AI2110" i="4"/>
  <c r="AH2110" i="4"/>
  <c r="AG2110" i="4"/>
  <c r="AF2110" i="4"/>
  <c r="AE2110" i="4"/>
  <c r="AD2110" i="4"/>
  <c r="AC2110" i="4"/>
  <c r="AB2110" i="4"/>
  <c r="AA2110" i="4"/>
  <c r="Z2110" i="4"/>
  <c r="Y2110" i="4"/>
  <c r="X2110" i="4"/>
  <c r="W2110" i="4"/>
  <c r="V2110" i="4"/>
  <c r="U2110" i="4"/>
  <c r="T2110" i="4"/>
  <c r="S2110" i="4"/>
  <c r="R2110" i="4"/>
  <c r="Q2110" i="4"/>
  <c r="P2110" i="4"/>
  <c r="O2110" i="4"/>
  <c r="N2110" i="4"/>
  <c r="M2110" i="4"/>
  <c r="L2110" i="4"/>
  <c r="K2110" i="4"/>
  <c r="J2110" i="4"/>
  <c r="I2110" i="4"/>
  <c r="H2110" i="4"/>
  <c r="G2110" i="4"/>
  <c r="F2110" i="4"/>
  <c r="E2110" i="4"/>
  <c r="D2110" i="4"/>
  <c r="C2110" i="4"/>
  <c r="B2110" i="4"/>
  <c r="A2110" i="4"/>
  <c r="AJ2108" i="4"/>
  <c r="AI2108" i="4"/>
  <c r="AH2108" i="4"/>
  <c r="AG2108" i="4"/>
  <c r="AF2108" i="4"/>
  <c r="AE2108" i="4"/>
  <c r="AD2108" i="4"/>
  <c r="AC2108" i="4"/>
  <c r="AB2108" i="4"/>
  <c r="AA2108" i="4"/>
  <c r="Z2108" i="4"/>
  <c r="Y2108" i="4"/>
  <c r="X2108" i="4"/>
  <c r="W2108" i="4"/>
  <c r="V2108" i="4"/>
  <c r="U2108" i="4"/>
  <c r="T2108" i="4"/>
  <c r="S2108" i="4"/>
  <c r="R2108" i="4"/>
  <c r="Q2108" i="4"/>
  <c r="P2108" i="4"/>
  <c r="O2108" i="4"/>
  <c r="N2108" i="4"/>
  <c r="M2108" i="4"/>
  <c r="L2108" i="4"/>
  <c r="K2108" i="4"/>
  <c r="J2108" i="4"/>
  <c r="I2108" i="4"/>
  <c r="H2108" i="4"/>
  <c r="G2108" i="4"/>
  <c r="F2108" i="4"/>
  <c r="E2108" i="4"/>
  <c r="D2108" i="4"/>
  <c r="C2108" i="4"/>
  <c r="B2108" i="4"/>
  <c r="A2108" i="4"/>
  <c r="AJ2107" i="4"/>
  <c r="AI2107" i="4"/>
  <c r="AH2107" i="4"/>
  <c r="AG2107" i="4"/>
  <c r="AF2107" i="4"/>
  <c r="AE2107" i="4"/>
  <c r="AD2107" i="4"/>
  <c r="AC2107" i="4"/>
  <c r="AB2107" i="4"/>
  <c r="AA2107" i="4"/>
  <c r="Z2107" i="4"/>
  <c r="Y2107" i="4"/>
  <c r="X2107" i="4"/>
  <c r="W2107" i="4"/>
  <c r="V2107" i="4"/>
  <c r="U2107" i="4"/>
  <c r="T2107" i="4"/>
  <c r="S2107" i="4"/>
  <c r="R2107" i="4"/>
  <c r="Q2107" i="4"/>
  <c r="P2107" i="4"/>
  <c r="O2107" i="4"/>
  <c r="N2107" i="4"/>
  <c r="M2107" i="4"/>
  <c r="L2107" i="4"/>
  <c r="K2107" i="4"/>
  <c r="J2107" i="4"/>
  <c r="I2107" i="4"/>
  <c r="H2107" i="4"/>
  <c r="G2107" i="4"/>
  <c r="F2107" i="4"/>
  <c r="E2107" i="4"/>
  <c r="D2107" i="4"/>
  <c r="C2107" i="4"/>
  <c r="B2107" i="4"/>
  <c r="A2107" i="4"/>
  <c r="AJ2104" i="4"/>
  <c r="AI2104" i="4"/>
  <c r="AH2104" i="4"/>
  <c r="AG2104" i="4"/>
  <c r="AF2104" i="4"/>
  <c r="AE2104" i="4"/>
  <c r="AD2104" i="4"/>
  <c r="AC2104" i="4"/>
  <c r="AB2104" i="4"/>
  <c r="AA2104" i="4"/>
  <c r="Z2104" i="4"/>
  <c r="Y2104" i="4"/>
  <c r="X2104" i="4"/>
  <c r="W2104" i="4"/>
  <c r="V2104" i="4"/>
  <c r="U2104" i="4"/>
  <c r="T2104" i="4"/>
  <c r="S2104" i="4"/>
  <c r="R2104" i="4"/>
  <c r="Q2104" i="4"/>
  <c r="P2104" i="4"/>
  <c r="O2104" i="4"/>
  <c r="N2104" i="4"/>
  <c r="M2104" i="4"/>
  <c r="L2104" i="4"/>
  <c r="K2104" i="4"/>
  <c r="J2104" i="4"/>
  <c r="I2104" i="4"/>
  <c r="H2104" i="4"/>
  <c r="G2104" i="4"/>
  <c r="F2104" i="4"/>
  <c r="E2104" i="4"/>
  <c r="D2104" i="4"/>
  <c r="C2104" i="4"/>
  <c r="B2104" i="4"/>
  <c r="A2104" i="4"/>
  <c r="AJ2106" i="4"/>
  <c r="AI2106" i="4"/>
  <c r="AH2106" i="4"/>
  <c r="AG2106" i="4"/>
  <c r="AF2106" i="4"/>
  <c r="AE2106" i="4"/>
  <c r="AD2106" i="4"/>
  <c r="AC2106" i="4"/>
  <c r="AB2106" i="4"/>
  <c r="AA2106" i="4"/>
  <c r="Z2106" i="4"/>
  <c r="Y2106" i="4"/>
  <c r="X2106" i="4"/>
  <c r="W2106" i="4"/>
  <c r="V2106" i="4"/>
  <c r="U2106" i="4"/>
  <c r="T2106" i="4"/>
  <c r="S2106" i="4"/>
  <c r="R2106" i="4"/>
  <c r="Q2106" i="4"/>
  <c r="P2106" i="4"/>
  <c r="O2106" i="4"/>
  <c r="N2106" i="4"/>
  <c r="M2106" i="4"/>
  <c r="L2106" i="4"/>
  <c r="K2106" i="4"/>
  <c r="J2106" i="4"/>
  <c r="I2106" i="4"/>
  <c r="H2106" i="4"/>
  <c r="G2106" i="4"/>
  <c r="F2106" i="4"/>
  <c r="E2106" i="4"/>
  <c r="D2106" i="4"/>
  <c r="C2106" i="4"/>
  <c r="B2106" i="4"/>
  <c r="A2106" i="4"/>
  <c r="AJ2105" i="4"/>
  <c r="AI2105" i="4"/>
  <c r="AH2105" i="4"/>
  <c r="AG2105" i="4"/>
  <c r="AF2105" i="4"/>
  <c r="AE2105" i="4"/>
  <c r="AD2105" i="4"/>
  <c r="AC2105" i="4"/>
  <c r="AB2105" i="4"/>
  <c r="AA2105" i="4"/>
  <c r="Z2105" i="4"/>
  <c r="Y2105" i="4"/>
  <c r="X2105" i="4"/>
  <c r="W2105" i="4"/>
  <c r="V2105" i="4"/>
  <c r="U2105" i="4"/>
  <c r="T2105" i="4"/>
  <c r="S2105" i="4"/>
  <c r="R2105" i="4"/>
  <c r="Q2105" i="4"/>
  <c r="P2105" i="4"/>
  <c r="O2105" i="4"/>
  <c r="N2105" i="4"/>
  <c r="M2105" i="4"/>
  <c r="L2105" i="4"/>
  <c r="K2105" i="4"/>
  <c r="J2105" i="4"/>
  <c r="I2105" i="4"/>
  <c r="H2105" i="4"/>
  <c r="G2105" i="4"/>
  <c r="F2105" i="4"/>
  <c r="E2105" i="4"/>
  <c r="D2105" i="4"/>
  <c r="C2105" i="4"/>
  <c r="B2105" i="4"/>
  <c r="A2105" i="4"/>
  <c r="AJ2102" i="4"/>
  <c r="AI2102" i="4"/>
  <c r="AH2102" i="4"/>
  <c r="AG2102" i="4"/>
  <c r="AF2102" i="4"/>
  <c r="AE2102" i="4"/>
  <c r="AD2102" i="4"/>
  <c r="AC2102" i="4"/>
  <c r="AB2102" i="4"/>
  <c r="AA2102" i="4"/>
  <c r="Z2102" i="4"/>
  <c r="Y2102" i="4"/>
  <c r="X2102" i="4"/>
  <c r="W2102" i="4"/>
  <c r="V2102" i="4"/>
  <c r="U2102" i="4"/>
  <c r="T2102" i="4"/>
  <c r="S2102" i="4"/>
  <c r="R2102" i="4"/>
  <c r="Q2102" i="4"/>
  <c r="P2102" i="4"/>
  <c r="O2102" i="4"/>
  <c r="N2102" i="4"/>
  <c r="M2102" i="4"/>
  <c r="L2102" i="4"/>
  <c r="K2102" i="4"/>
  <c r="J2102" i="4"/>
  <c r="I2102" i="4"/>
  <c r="H2102" i="4"/>
  <c r="G2102" i="4"/>
  <c r="F2102" i="4"/>
  <c r="E2102" i="4"/>
  <c r="D2102" i="4"/>
  <c r="C2102" i="4"/>
  <c r="B2102" i="4"/>
  <c r="A2102" i="4"/>
  <c r="AJ2103" i="4"/>
  <c r="AI2103" i="4"/>
  <c r="AH2103" i="4"/>
  <c r="AG2103" i="4"/>
  <c r="AF2103" i="4"/>
  <c r="AE2103" i="4"/>
  <c r="AD2103" i="4"/>
  <c r="AC2103" i="4"/>
  <c r="AB2103" i="4"/>
  <c r="AA2103" i="4"/>
  <c r="Z2103" i="4"/>
  <c r="Y2103" i="4"/>
  <c r="X2103" i="4"/>
  <c r="W2103" i="4"/>
  <c r="V2103" i="4"/>
  <c r="U2103" i="4"/>
  <c r="T2103" i="4"/>
  <c r="S2103" i="4"/>
  <c r="R2103" i="4"/>
  <c r="Q2103" i="4"/>
  <c r="P2103" i="4"/>
  <c r="O2103" i="4"/>
  <c r="N2103" i="4"/>
  <c r="M2103" i="4"/>
  <c r="L2103" i="4"/>
  <c r="K2103" i="4"/>
  <c r="J2103" i="4"/>
  <c r="I2103" i="4"/>
  <c r="H2103" i="4"/>
  <c r="G2103" i="4"/>
  <c r="F2103" i="4"/>
  <c r="E2103" i="4"/>
  <c r="D2103" i="4"/>
  <c r="C2103" i="4"/>
  <c r="B2103" i="4"/>
  <c r="A2103" i="4"/>
  <c r="AJ2101" i="4"/>
  <c r="AI2101" i="4"/>
  <c r="AH2101" i="4"/>
  <c r="AG2101" i="4"/>
  <c r="AF2101" i="4"/>
  <c r="AE2101" i="4"/>
  <c r="AD2101" i="4"/>
  <c r="AC2101" i="4"/>
  <c r="AB2101" i="4"/>
  <c r="AA2101" i="4"/>
  <c r="Z2101" i="4"/>
  <c r="Y2101" i="4"/>
  <c r="X2101" i="4"/>
  <c r="W2101" i="4"/>
  <c r="V2101" i="4"/>
  <c r="U2101" i="4"/>
  <c r="T2101" i="4"/>
  <c r="S2101" i="4"/>
  <c r="R2101" i="4"/>
  <c r="Q2101" i="4"/>
  <c r="P2101" i="4"/>
  <c r="O2101" i="4"/>
  <c r="N2101" i="4"/>
  <c r="M2101" i="4"/>
  <c r="L2101" i="4"/>
  <c r="K2101" i="4"/>
  <c r="J2101" i="4"/>
  <c r="I2101" i="4"/>
  <c r="H2101" i="4"/>
  <c r="G2101" i="4"/>
  <c r="F2101" i="4"/>
  <c r="E2101" i="4"/>
  <c r="D2101" i="4"/>
  <c r="C2101" i="4"/>
  <c r="B2101" i="4"/>
  <c r="A2101" i="4"/>
  <c r="AJ2099" i="4"/>
  <c r="AI2099" i="4"/>
  <c r="AH2099" i="4"/>
  <c r="AG2099" i="4"/>
  <c r="AF2099" i="4"/>
  <c r="AE2099" i="4"/>
  <c r="AD2099" i="4"/>
  <c r="AC2099" i="4"/>
  <c r="AB2099" i="4"/>
  <c r="AA2099" i="4"/>
  <c r="Z2099" i="4"/>
  <c r="Y2099" i="4"/>
  <c r="X2099" i="4"/>
  <c r="W2099" i="4"/>
  <c r="V2099" i="4"/>
  <c r="U2099" i="4"/>
  <c r="T2099" i="4"/>
  <c r="S2099" i="4"/>
  <c r="R2099" i="4"/>
  <c r="Q2099" i="4"/>
  <c r="P2099" i="4"/>
  <c r="O2099" i="4"/>
  <c r="N2099" i="4"/>
  <c r="M2099" i="4"/>
  <c r="L2099" i="4"/>
  <c r="K2099" i="4"/>
  <c r="J2099" i="4"/>
  <c r="I2099" i="4"/>
  <c r="H2099" i="4"/>
  <c r="G2099" i="4"/>
  <c r="F2099" i="4"/>
  <c r="E2099" i="4"/>
  <c r="D2099" i="4"/>
  <c r="C2099" i="4"/>
  <c r="B2099" i="4"/>
  <c r="A2099" i="4"/>
  <c r="AJ2100" i="4"/>
  <c r="AI2100" i="4"/>
  <c r="AH2100" i="4"/>
  <c r="AG2100" i="4"/>
  <c r="AF2100" i="4"/>
  <c r="AE2100" i="4"/>
  <c r="AD2100" i="4"/>
  <c r="AC2100" i="4"/>
  <c r="AB2100" i="4"/>
  <c r="AA2100" i="4"/>
  <c r="Z2100" i="4"/>
  <c r="Y2100" i="4"/>
  <c r="X2100" i="4"/>
  <c r="W2100" i="4"/>
  <c r="V2100" i="4"/>
  <c r="U2100" i="4"/>
  <c r="T2100" i="4"/>
  <c r="S2100" i="4"/>
  <c r="R2100" i="4"/>
  <c r="Q2100" i="4"/>
  <c r="P2100" i="4"/>
  <c r="O2100" i="4"/>
  <c r="N2100" i="4"/>
  <c r="M2100" i="4"/>
  <c r="L2100" i="4"/>
  <c r="K2100" i="4"/>
  <c r="J2100" i="4"/>
  <c r="I2100" i="4"/>
  <c r="H2100" i="4"/>
  <c r="G2100" i="4"/>
  <c r="F2100" i="4"/>
  <c r="E2100" i="4"/>
  <c r="D2100" i="4"/>
  <c r="C2100" i="4"/>
  <c r="B2100" i="4"/>
  <c r="A2100" i="4"/>
  <c r="AJ2098" i="4"/>
  <c r="AI2098" i="4"/>
  <c r="AH2098" i="4"/>
  <c r="AG2098" i="4"/>
  <c r="AF2098" i="4"/>
  <c r="AE2098" i="4"/>
  <c r="AD2098" i="4"/>
  <c r="AC2098" i="4"/>
  <c r="AB2098" i="4"/>
  <c r="AA2098" i="4"/>
  <c r="Z2098" i="4"/>
  <c r="Y2098" i="4"/>
  <c r="X2098" i="4"/>
  <c r="W2098" i="4"/>
  <c r="V2098" i="4"/>
  <c r="U2098" i="4"/>
  <c r="T2098" i="4"/>
  <c r="S2098" i="4"/>
  <c r="R2098" i="4"/>
  <c r="Q2098" i="4"/>
  <c r="P2098" i="4"/>
  <c r="O2098" i="4"/>
  <c r="N2098" i="4"/>
  <c r="M2098" i="4"/>
  <c r="L2098" i="4"/>
  <c r="K2098" i="4"/>
  <c r="J2098" i="4"/>
  <c r="I2098" i="4"/>
  <c r="H2098" i="4"/>
  <c r="G2098" i="4"/>
  <c r="F2098" i="4"/>
  <c r="E2098" i="4"/>
  <c r="D2098" i="4"/>
  <c r="C2098" i="4"/>
  <c r="B2098" i="4"/>
  <c r="A2098" i="4"/>
  <c r="AJ2096" i="4"/>
  <c r="AI2096" i="4"/>
  <c r="AH2096" i="4"/>
  <c r="AG2096" i="4"/>
  <c r="AF2096" i="4"/>
  <c r="AE2096" i="4"/>
  <c r="AD2096" i="4"/>
  <c r="AC2096" i="4"/>
  <c r="AB2096" i="4"/>
  <c r="AA2096" i="4"/>
  <c r="Z2096" i="4"/>
  <c r="Y2096" i="4"/>
  <c r="X2096" i="4"/>
  <c r="W2096" i="4"/>
  <c r="V2096" i="4"/>
  <c r="U2096" i="4"/>
  <c r="T2096" i="4"/>
  <c r="S2096" i="4"/>
  <c r="R2096" i="4"/>
  <c r="Q2096" i="4"/>
  <c r="P2096" i="4"/>
  <c r="O2096" i="4"/>
  <c r="N2096" i="4"/>
  <c r="M2096" i="4"/>
  <c r="L2096" i="4"/>
  <c r="K2096" i="4"/>
  <c r="J2096" i="4"/>
  <c r="I2096" i="4"/>
  <c r="H2096" i="4"/>
  <c r="G2096" i="4"/>
  <c r="F2096" i="4"/>
  <c r="E2096" i="4"/>
  <c r="D2096" i="4"/>
  <c r="C2096" i="4"/>
  <c r="B2096" i="4"/>
  <c r="A2096" i="4"/>
  <c r="AJ2097" i="4"/>
  <c r="AI2097" i="4"/>
  <c r="AH2097" i="4"/>
  <c r="AG2097" i="4"/>
  <c r="AF2097" i="4"/>
  <c r="AE2097" i="4"/>
  <c r="AD2097" i="4"/>
  <c r="AC2097" i="4"/>
  <c r="AB2097" i="4"/>
  <c r="AA2097" i="4"/>
  <c r="Z2097" i="4"/>
  <c r="Y2097" i="4"/>
  <c r="X2097" i="4"/>
  <c r="W2097" i="4"/>
  <c r="V2097" i="4"/>
  <c r="U2097" i="4"/>
  <c r="T2097" i="4"/>
  <c r="S2097" i="4"/>
  <c r="R2097" i="4"/>
  <c r="Q2097" i="4"/>
  <c r="P2097" i="4"/>
  <c r="O2097" i="4"/>
  <c r="N2097" i="4"/>
  <c r="M2097" i="4"/>
  <c r="L2097" i="4"/>
  <c r="K2097" i="4"/>
  <c r="J2097" i="4"/>
  <c r="I2097" i="4"/>
  <c r="H2097" i="4"/>
  <c r="G2097" i="4"/>
  <c r="F2097" i="4"/>
  <c r="E2097" i="4"/>
  <c r="D2097" i="4"/>
  <c r="C2097" i="4"/>
  <c r="B2097" i="4"/>
  <c r="A2097" i="4"/>
  <c r="AJ2095" i="4"/>
  <c r="AI2095" i="4"/>
  <c r="AH2095" i="4"/>
  <c r="AG2095" i="4"/>
  <c r="AF2095" i="4"/>
  <c r="AE2095" i="4"/>
  <c r="AD2095" i="4"/>
  <c r="AC2095" i="4"/>
  <c r="AB2095" i="4"/>
  <c r="AA2095" i="4"/>
  <c r="Z2095" i="4"/>
  <c r="Y2095" i="4"/>
  <c r="X2095" i="4"/>
  <c r="W2095" i="4"/>
  <c r="V2095" i="4"/>
  <c r="U2095" i="4"/>
  <c r="T2095" i="4"/>
  <c r="S2095" i="4"/>
  <c r="R2095" i="4"/>
  <c r="Q2095" i="4"/>
  <c r="P2095" i="4"/>
  <c r="O2095" i="4"/>
  <c r="N2095" i="4"/>
  <c r="M2095" i="4"/>
  <c r="L2095" i="4"/>
  <c r="K2095" i="4"/>
  <c r="J2095" i="4"/>
  <c r="I2095" i="4"/>
  <c r="H2095" i="4"/>
  <c r="G2095" i="4"/>
  <c r="F2095" i="4"/>
  <c r="E2095" i="4"/>
  <c r="D2095" i="4"/>
  <c r="C2095" i="4"/>
  <c r="B2095" i="4"/>
  <c r="A2095" i="4"/>
  <c r="AJ2091" i="4"/>
  <c r="AI2091" i="4"/>
  <c r="AH2091" i="4"/>
  <c r="AG2091" i="4"/>
  <c r="AF2091" i="4"/>
  <c r="AE2091" i="4"/>
  <c r="AD2091" i="4"/>
  <c r="AC2091" i="4"/>
  <c r="AB2091" i="4"/>
  <c r="AA2091" i="4"/>
  <c r="Z2091" i="4"/>
  <c r="Y2091" i="4"/>
  <c r="X2091" i="4"/>
  <c r="W2091" i="4"/>
  <c r="V2091" i="4"/>
  <c r="U2091" i="4"/>
  <c r="T2091" i="4"/>
  <c r="S2091" i="4"/>
  <c r="R2091" i="4"/>
  <c r="Q2091" i="4"/>
  <c r="P2091" i="4"/>
  <c r="O2091" i="4"/>
  <c r="N2091" i="4"/>
  <c r="M2091" i="4"/>
  <c r="L2091" i="4"/>
  <c r="K2091" i="4"/>
  <c r="J2091" i="4"/>
  <c r="I2091" i="4"/>
  <c r="H2091" i="4"/>
  <c r="G2091" i="4"/>
  <c r="F2091" i="4"/>
  <c r="E2091" i="4"/>
  <c r="D2091" i="4"/>
  <c r="C2091" i="4"/>
  <c r="B2091" i="4"/>
  <c r="A2091" i="4"/>
  <c r="AJ2093" i="4"/>
  <c r="AI2093" i="4"/>
  <c r="AH2093" i="4"/>
  <c r="AG2093" i="4"/>
  <c r="AF2093" i="4"/>
  <c r="AE2093" i="4"/>
  <c r="AD2093" i="4"/>
  <c r="AC2093" i="4"/>
  <c r="AB2093" i="4"/>
  <c r="AA2093" i="4"/>
  <c r="Z2093" i="4"/>
  <c r="Y2093" i="4"/>
  <c r="X2093" i="4"/>
  <c r="W2093" i="4"/>
  <c r="V2093" i="4"/>
  <c r="U2093" i="4"/>
  <c r="T2093" i="4"/>
  <c r="S2093" i="4"/>
  <c r="R2093" i="4"/>
  <c r="Q2093" i="4"/>
  <c r="P2093" i="4"/>
  <c r="O2093" i="4"/>
  <c r="N2093" i="4"/>
  <c r="M2093" i="4"/>
  <c r="L2093" i="4"/>
  <c r="K2093" i="4"/>
  <c r="J2093" i="4"/>
  <c r="I2093" i="4"/>
  <c r="H2093" i="4"/>
  <c r="G2093" i="4"/>
  <c r="F2093" i="4"/>
  <c r="E2093" i="4"/>
  <c r="D2093" i="4"/>
  <c r="C2093" i="4"/>
  <c r="B2093" i="4"/>
  <c r="A2093" i="4"/>
  <c r="AJ2092" i="4"/>
  <c r="AI2092" i="4"/>
  <c r="AH2092" i="4"/>
  <c r="AG2092" i="4"/>
  <c r="AF2092" i="4"/>
  <c r="AE2092" i="4"/>
  <c r="AD2092" i="4"/>
  <c r="AC2092" i="4"/>
  <c r="AB2092" i="4"/>
  <c r="AA2092" i="4"/>
  <c r="Z2092" i="4"/>
  <c r="Y2092" i="4"/>
  <c r="X2092" i="4"/>
  <c r="W2092" i="4"/>
  <c r="V2092" i="4"/>
  <c r="U2092" i="4"/>
  <c r="T2092" i="4"/>
  <c r="S2092" i="4"/>
  <c r="R2092" i="4"/>
  <c r="Q2092" i="4"/>
  <c r="P2092" i="4"/>
  <c r="O2092" i="4"/>
  <c r="N2092" i="4"/>
  <c r="M2092" i="4"/>
  <c r="L2092" i="4"/>
  <c r="K2092" i="4"/>
  <c r="J2092" i="4"/>
  <c r="I2092" i="4"/>
  <c r="H2092" i="4"/>
  <c r="G2092" i="4"/>
  <c r="F2092" i="4"/>
  <c r="E2092" i="4"/>
  <c r="D2092" i="4"/>
  <c r="C2092" i="4"/>
  <c r="B2092" i="4"/>
  <c r="A2092" i="4"/>
  <c r="AJ2094" i="4"/>
  <c r="AI2094" i="4"/>
  <c r="AH2094" i="4"/>
  <c r="AG2094" i="4"/>
  <c r="AF2094" i="4"/>
  <c r="AE2094" i="4"/>
  <c r="AD2094" i="4"/>
  <c r="AC2094" i="4"/>
  <c r="AB2094" i="4"/>
  <c r="AA2094" i="4"/>
  <c r="Z2094" i="4"/>
  <c r="Y2094" i="4"/>
  <c r="X2094" i="4"/>
  <c r="W2094" i="4"/>
  <c r="V2094" i="4"/>
  <c r="U2094" i="4"/>
  <c r="T2094" i="4"/>
  <c r="S2094" i="4"/>
  <c r="R2094" i="4"/>
  <c r="Q2094" i="4"/>
  <c r="P2094" i="4"/>
  <c r="O2094" i="4"/>
  <c r="N2094" i="4"/>
  <c r="M2094" i="4"/>
  <c r="L2094" i="4"/>
  <c r="K2094" i="4"/>
  <c r="J2094" i="4"/>
  <c r="I2094" i="4"/>
  <c r="H2094" i="4"/>
  <c r="G2094" i="4"/>
  <c r="F2094" i="4"/>
  <c r="E2094" i="4"/>
  <c r="D2094" i="4"/>
  <c r="C2094" i="4"/>
  <c r="B2094" i="4"/>
  <c r="A2094" i="4"/>
  <c r="AJ2090" i="4"/>
  <c r="AI2090" i="4"/>
  <c r="AH2090" i="4"/>
  <c r="AG2090" i="4"/>
  <c r="AF2090" i="4"/>
  <c r="AE2090" i="4"/>
  <c r="AD2090" i="4"/>
  <c r="AC2090" i="4"/>
  <c r="AB2090" i="4"/>
  <c r="AA2090" i="4"/>
  <c r="Z2090" i="4"/>
  <c r="Y2090" i="4"/>
  <c r="X2090" i="4"/>
  <c r="W2090" i="4"/>
  <c r="V2090" i="4"/>
  <c r="U2090" i="4"/>
  <c r="T2090" i="4"/>
  <c r="S2090" i="4"/>
  <c r="R2090" i="4"/>
  <c r="Q2090" i="4"/>
  <c r="P2090" i="4"/>
  <c r="O2090" i="4"/>
  <c r="N2090" i="4"/>
  <c r="M2090" i="4"/>
  <c r="L2090" i="4"/>
  <c r="K2090" i="4"/>
  <c r="J2090" i="4"/>
  <c r="I2090" i="4"/>
  <c r="H2090" i="4"/>
  <c r="G2090" i="4"/>
  <c r="F2090" i="4"/>
  <c r="E2090" i="4"/>
  <c r="D2090" i="4"/>
  <c r="C2090" i="4"/>
  <c r="B2090" i="4"/>
  <c r="A2090" i="4"/>
  <c r="AJ2088" i="4"/>
  <c r="AI2088" i="4"/>
  <c r="AH2088" i="4"/>
  <c r="AG2088" i="4"/>
  <c r="AF2088" i="4"/>
  <c r="AE2088" i="4"/>
  <c r="AD2088" i="4"/>
  <c r="AC2088" i="4"/>
  <c r="AB2088" i="4"/>
  <c r="AA2088" i="4"/>
  <c r="Z2088" i="4"/>
  <c r="Y2088" i="4"/>
  <c r="X2088" i="4"/>
  <c r="W2088" i="4"/>
  <c r="V2088" i="4"/>
  <c r="U2088" i="4"/>
  <c r="T2088" i="4"/>
  <c r="S2088" i="4"/>
  <c r="R2088" i="4"/>
  <c r="Q2088" i="4"/>
  <c r="P2088" i="4"/>
  <c r="O2088" i="4"/>
  <c r="N2088" i="4"/>
  <c r="M2088" i="4"/>
  <c r="L2088" i="4"/>
  <c r="K2088" i="4"/>
  <c r="J2088" i="4"/>
  <c r="I2088" i="4"/>
  <c r="H2088" i="4"/>
  <c r="G2088" i="4"/>
  <c r="F2088" i="4"/>
  <c r="E2088" i="4"/>
  <c r="D2088" i="4"/>
  <c r="C2088" i="4"/>
  <c r="B2088" i="4"/>
  <c r="A2088" i="4"/>
  <c r="AJ2089" i="4"/>
  <c r="AI2089" i="4"/>
  <c r="AH2089" i="4"/>
  <c r="AG2089" i="4"/>
  <c r="AF2089" i="4"/>
  <c r="AE2089" i="4"/>
  <c r="AD2089" i="4"/>
  <c r="AC2089" i="4"/>
  <c r="AB2089" i="4"/>
  <c r="AA2089" i="4"/>
  <c r="Z2089" i="4"/>
  <c r="Y2089" i="4"/>
  <c r="X2089" i="4"/>
  <c r="W2089" i="4"/>
  <c r="V2089" i="4"/>
  <c r="U2089" i="4"/>
  <c r="T2089" i="4"/>
  <c r="S2089" i="4"/>
  <c r="R2089" i="4"/>
  <c r="Q2089" i="4"/>
  <c r="P2089" i="4"/>
  <c r="O2089" i="4"/>
  <c r="N2089" i="4"/>
  <c r="M2089" i="4"/>
  <c r="L2089" i="4"/>
  <c r="K2089" i="4"/>
  <c r="J2089" i="4"/>
  <c r="I2089" i="4"/>
  <c r="H2089" i="4"/>
  <c r="G2089" i="4"/>
  <c r="F2089" i="4"/>
  <c r="E2089" i="4"/>
  <c r="D2089" i="4"/>
  <c r="C2089" i="4"/>
  <c r="B2089" i="4"/>
  <c r="A2089" i="4"/>
  <c r="AJ2087" i="4"/>
  <c r="AI2087" i="4"/>
  <c r="AH2087" i="4"/>
  <c r="AG2087" i="4"/>
  <c r="AF2087" i="4"/>
  <c r="AE2087" i="4"/>
  <c r="AD2087" i="4"/>
  <c r="AC2087" i="4"/>
  <c r="AB2087" i="4"/>
  <c r="AA2087" i="4"/>
  <c r="Z2087" i="4"/>
  <c r="Y2087" i="4"/>
  <c r="X2087" i="4"/>
  <c r="W2087" i="4"/>
  <c r="V2087" i="4"/>
  <c r="U2087" i="4"/>
  <c r="T2087" i="4"/>
  <c r="S2087" i="4"/>
  <c r="R2087" i="4"/>
  <c r="Q2087" i="4"/>
  <c r="P2087" i="4"/>
  <c r="O2087" i="4"/>
  <c r="N2087" i="4"/>
  <c r="M2087" i="4"/>
  <c r="L2087" i="4"/>
  <c r="K2087" i="4"/>
  <c r="J2087" i="4"/>
  <c r="I2087" i="4"/>
  <c r="H2087" i="4"/>
  <c r="G2087" i="4"/>
  <c r="F2087" i="4"/>
  <c r="E2087" i="4"/>
  <c r="D2087" i="4"/>
  <c r="C2087" i="4"/>
  <c r="B2087" i="4"/>
  <c r="A2087" i="4"/>
  <c r="AJ2086" i="4"/>
  <c r="AI2086" i="4"/>
  <c r="AH2086" i="4"/>
  <c r="AG2086" i="4"/>
  <c r="AF2086" i="4"/>
  <c r="AE2086" i="4"/>
  <c r="AD2086" i="4"/>
  <c r="AC2086" i="4"/>
  <c r="AB2086" i="4"/>
  <c r="AA2086" i="4"/>
  <c r="Z2086" i="4"/>
  <c r="Y2086" i="4"/>
  <c r="X2086" i="4"/>
  <c r="W2086" i="4"/>
  <c r="V2086" i="4"/>
  <c r="U2086" i="4"/>
  <c r="T2086" i="4"/>
  <c r="S2086" i="4"/>
  <c r="R2086" i="4"/>
  <c r="Q2086" i="4"/>
  <c r="P2086" i="4"/>
  <c r="O2086" i="4"/>
  <c r="N2086" i="4"/>
  <c r="M2086" i="4"/>
  <c r="L2086" i="4"/>
  <c r="K2086" i="4"/>
  <c r="J2086" i="4"/>
  <c r="I2086" i="4"/>
  <c r="H2086" i="4"/>
  <c r="G2086" i="4"/>
  <c r="F2086" i="4"/>
  <c r="E2086" i="4"/>
  <c r="D2086" i="4"/>
  <c r="C2086" i="4"/>
  <c r="B2086" i="4"/>
  <c r="A2086" i="4"/>
  <c r="AJ2085" i="4"/>
  <c r="AI2085" i="4"/>
  <c r="AH2085" i="4"/>
  <c r="AG2085" i="4"/>
  <c r="AF2085" i="4"/>
  <c r="AE2085" i="4"/>
  <c r="AD2085" i="4"/>
  <c r="AC2085" i="4"/>
  <c r="AB2085" i="4"/>
  <c r="AA2085" i="4"/>
  <c r="Z2085" i="4"/>
  <c r="Y2085" i="4"/>
  <c r="X2085" i="4"/>
  <c r="W2085" i="4"/>
  <c r="V2085" i="4"/>
  <c r="U2085" i="4"/>
  <c r="T2085" i="4"/>
  <c r="S2085" i="4"/>
  <c r="R2085" i="4"/>
  <c r="Q2085" i="4"/>
  <c r="P2085" i="4"/>
  <c r="O2085" i="4"/>
  <c r="N2085" i="4"/>
  <c r="M2085" i="4"/>
  <c r="L2085" i="4"/>
  <c r="K2085" i="4"/>
  <c r="J2085" i="4"/>
  <c r="I2085" i="4"/>
  <c r="H2085" i="4"/>
  <c r="G2085" i="4"/>
  <c r="F2085" i="4"/>
  <c r="E2085" i="4"/>
  <c r="D2085" i="4"/>
  <c r="C2085" i="4"/>
  <c r="B2085" i="4"/>
  <c r="A2085" i="4"/>
  <c r="AJ2084" i="4"/>
  <c r="AI2084" i="4"/>
  <c r="AH2084" i="4"/>
  <c r="AG2084" i="4"/>
  <c r="AF2084" i="4"/>
  <c r="AE2084" i="4"/>
  <c r="AD2084" i="4"/>
  <c r="AC2084" i="4"/>
  <c r="AB2084" i="4"/>
  <c r="AA2084" i="4"/>
  <c r="Z2084" i="4"/>
  <c r="Y2084" i="4"/>
  <c r="X2084" i="4"/>
  <c r="W2084" i="4"/>
  <c r="V2084" i="4"/>
  <c r="U2084" i="4"/>
  <c r="T2084" i="4"/>
  <c r="S2084" i="4"/>
  <c r="R2084" i="4"/>
  <c r="Q2084" i="4"/>
  <c r="P2084" i="4"/>
  <c r="O2084" i="4"/>
  <c r="N2084" i="4"/>
  <c r="M2084" i="4"/>
  <c r="L2084" i="4"/>
  <c r="K2084" i="4"/>
  <c r="J2084" i="4"/>
  <c r="I2084" i="4"/>
  <c r="H2084" i="4"/>
  <c r="G2084" i="4"/>
  <c r="F2084" i="4"/>
  <c r="E2084" i="4"/>
  <c r="D2084" i="4"/>
  <c r="C2084" i="4"/>
  <c r="B2084" i="4"/>
  <c r="A2084" i="4"/>
  <c r="AJ2083" i="4"/>
  <c r="AI2083" i="4"/>
  <c r="AH2083" i="4"/>
  <c r="AG2083" i="4"/>
  <c r="AF2083" i="4"/>
  <c r="AE2083" i="4"/>
  <c r="AD2083" i="4"/>
  <c r="AC2083" i="4"/>
  <c r="AB2083" i="4"/>
  <c r="AA2083" i="4"/>
  <c r="Z2083" i="4"/>
  <c r="Y2083" i="4"/>
  <c r="X2083" i="4"/>
  <c r="W2083" i="4"/>
  <c r="V2083" i="4"/>
  <c r="U2083" i="4"/>
  <c r="T2083" i="4"/>
  <c r="S2083" i="4"/>
  <c r="R2083" i="4"/>
  <c r="Q2083" i="4"/>
  <c r="P2083" i="4"/>
  <c r="O2083" i="4"/>
  <c r="N2083" i="4"/>
  <c r="M2083" i="4"/>
  <c r="L2083" i="4"/>
  <c r="K2083" i="4"/>
  <c r="J2083" i="4"/>
  <c r="I2083" i="4"/>
  <c r="H2083" i="4"/>
  <c r="G2083" i="4"/>
  <c r="F2083" i="4"/>
  <c r="E2083" i="4"/>
  <c r="D2083" i="4"/>
  <c r="C2083" i="4"/>
  <c r="B2083" i="4"/>
  <c r="A2083" i="4"/>
  <c r="AJ2079" i="4"/>
  <c r="AI2079" i="4"/>
  <c r="AH2079" i="4"/>
  <c r="AG2079" i="4"/>
  <c r="AF2079" i="4"/>
  <c r="AE2079" i="4"/>
  <c r="AD2079" i="4"/>
  <c r="AC2079" i="4"/>
  <c r="AB2079" i="4"/>
  <c r="AA2079" i="4"/>
  <c r="Z2079" i="4"/>
  <c r="Y2079" i="4"/>
  <c r="X2079" i="4"/>
  <c r="W2079" i="4"/>
  <c r="V2079" i="4"/>
  <c r="U2079" i="4"/>
  <c r="T2079" i="4"/>
  <c r="S2079" i="4"/>
  <c r="R2079" i="4"/>
  <c r="Q2079" i="4"/>
  <c r="P2079" i="4"/>
  <c r="O2079" i="4"/>
  <c r="N2079" i="4"/>
  <c r="M2079" i="4"/>
  <c r="L2079" i="4"/>
  <c r="K2079" i="4"/>
  <c r="J2079" i="4"/>
  <c r="I2079" i="4"/>
  <c r="H2079" i="4"/>
  <c r="G2079" i="4"/>
  <c r="F2079" i="4"/>
  <c r="E2079" i="4"/>
  <c r="D2079" i="4"/>
  <c r="C2079" i="4"/>
  <c r="B2079" i="4"/>
  <c r="A2079" i="4"/>
  <c r="AJ2074" i="4"/>
  <c r="AI2074" i="4"/>
  <c r="AH2074" i="4"/>
  <c r="AG2074" i="4"/>
  <c r="AF2074" i="4"/>
  <c r="AE2074" i="4"/>
  <c r="AD2074" i="4"/>
  <c r="AC2074" i="4"/>
  <c r="AB2074" i="4"/>
  <c r="AA2074" i="4"/>
  <c r="Z2074" i="4"/>
  <c r="Y2074" i="4"/>
  <c r="X2074" i="4"/>
  <c r="W2074" i="4"/>
  <c r="V2074" i="4"/>
  <c r="U2074" i="4"/>
  <c r="T2074" i="4"/>
  <c r="S2074" i="4"/>
  <c r="R2074" i="4"/>
  <c r="Q2074" i="4"/>
  <c r="P2074" i="4"/>
  <c r="O2074" i="4"/>
  <c r="N2074" i="4"/>
  <c r="M2074" i="4"/>
  <c r="L2074" i="4"/>
  <c r="K2074" i="4"/>
  <c r="J2074" i="4"/>
  <c r="I2074" i="4"/>
  <c r="H2074" i="4"/>
  <c r="G2074" i="4"/>
  <c r="F2074" i="4"/>
  <c r="E2074" i="4"/>
  <c r="D2074" i="4"/>
  <c r="C2074" i="4"/>
  <c r="B2074" i="4"/>
  <c r="A2074" i="4"/>
  <c r="AJ2080" i="4"/>
  <c r="AI2080" i="4"/>
  <c r="AH2080" i="4"/>
  <c r="AG2080" i="4"/>
  <c r="AF2080" i="4"/>
  <c r="AE2080" i="4"/>
  <c r="AD2080" i="4"/>
  <c r="AC2080" i="4"/>
  <c r="AB2080" i="4"/>
  <c r="AA2080" i="4"/>
  <c r="Z2080" i="4"/>
  <c r="Y2080" i="4"/>
  <c r="X2080" i="4"/>
  <c r="W2080" i="4"/>
  <c r="V2080" i="4"/>
  <c r="U2080" i="4"/>
  <c r="T2080" i="4"/>
  <c r="S2080" i="4"/>
  <c r="R2080" i="4"/>
  <c r="Q2080" i="4"/>
  <c r="P2080" i="4"/>
  <c r="O2080" i="4"/>
  <c r="N2080" i="4"/>
  <c r="M2080" i="4"/>
  <c r="L2080" i="4"/>
  <c r="K2080" i="4"/>
  <c r="J2080" i="4"/>
  <c r="I2080" i="4"/>
  <c r="H2080" i="4"/>
  <c r="G2080" i="4"/>
  <c r="F2080" i="4"/>
  <c r="E2080" i="4"/>
  <c r="D2080" i="4"/>
  <c r="C2080" i="4"/>
  <c r="B2080" i="4"/>
  <c r="A2080" i="4"/>
  <c r="AJ2072" i="4"/>
  <c r="AI2072" i="4"/>
  <c r="AH2072" i="4"/>
  <c r="AG2072" i="4"/>
  <c r="AF2072" i="4"/>
  <c r="AE2072" i="4"/>
  <c r="AD2072" i="4"/>
  <c r="AC2072" i="4"/>
  <c r="AB2072" i="4"/>
  <c r="AA2072" i="4"/>
  <c r="Z2072" i="4"/>
  <c r="Y2072" i="4"/>
  <c r="X2072" i="4"/>
  <c r="W2072" i="4"/>
  <c r="V2072" i="4"/>
  <c r="U2072" i="4"/>
  <c r="T2072" i="4"/>
  <c r="S2072" i="4"/>
  <c r="R2072" i="4"/>
  <c r="Q2072" i="4"/>
  <c r="P2072" i="4"/>
  <c r="O2072" i="4"/>
  <c r="N2072" i="4"/>
  <c r="M2072" i="4"/>
  <c r="L2072" i="4"/>
  <c r="K2072" i="4"/>
  <c r="J2072" i="4"/>
  <c r="I2072" i="4"/>
  <c r="H2072" i="4"/>
  <c r="G2072" i="4"/>
  <c r="F2072" i="4"/>
  <c r="E2072" i="4"/>
  <c r="D2072" i="4"/>
  <c r="C2072" i="4"/>
  <c r="B2072" i="4"/>
  <c r="A2072" i="4"/>
  <c r="AJ2078" i="4"/>
  <c r="AI2078" i="4"/>
  <c r="AH2078" i="4"/>
  <c r="AG2078" i="4"/>
  <c r="AF2078" i="4"/>
  <c r="AE2078" i="4"/>
  <c r="AD2078" i="4"/>
  <c r="AC2078" i="4"/>
  <c r="AB2078" i="4"/>
  <c r="AA2078" i="4"/>
  <c r="Z2078" i="4"/>
  <c r="Y2078" i="4"/>
  <c r="X2078" i="4"/>
  <c r="W2078" i="4"/>
  <c r="V2078" i="4"/>
  <c r="U2078" i="4"/>
  <c r="T2078" i="4"/>
  <c r="S2078" i="4"/>
  <c r="R2078" i="4"/>
  <c r="Q2078" i="4"/>
  <c r="P2078" i="4"/>
  <c r="O2078" i="4"/>
  <c r="N2078" i="4"/>
  <c r="M2078" i="4"/>
  <c r="L2078" i="4"/>
  <c r="K2078" i="4"/>
  <c r="J2078" i="4"/>
  <c r="I2078" i="4"/>
  <c r="H2078" i="4"/>
  <c r="G2078" i="4"/>
  <c r="F2078" i="4"/>
  <c r="E2078" i="4"/>
  <c r="D2078" i="4"/>
  <c r="C2078" i="4"/>
  <c r="B2078" i="4"/>
  <c r="A2078" i="4"/>
  <c r="AJ2082" i="4"/>
  <c r="AI2082" i="4"/>
  <c r="AH2082" i="4"/>
  <c r="AG2082" i="4"/>
  <c r="AF2082" i="4"/>
  <c r="AE2082" i="4"/>
  <c r="AD2082" i="4"/>
  <c r="AC2082" i="4"/>
  <c r="AB2082" i="4"/>
  <c r="AA2082" i="4"/>
  <c r="Z2082" i="4"/>
  <c r="Y2082" i="4"/>
  <c r="X2082" i="4"/>
  <c r="W2082" i="4"/>
  <c r="V2082" i="4"/>
  <c r="U2082" i="4"/>
  <c r="T2082" i="4"/>
  <c r="S2082" i="4"/>
  <c r="R2082" i="4"/>
  <c r="Q2082" i="4"/>
  <c r="P2082" i="4"/>
  <c r="O2082" i="4"/>
  <c r="N2082" i="4"/>
  <c r="M2082" i="4"/>
  <c r="L2082" i="4"/>
  <c r="K2082" i="4"/>
  <c r="J2082" i="4"/>
  <c r="I2082" i="4"/>
  <c r="H2082" i="4"/>
  <c r="G2082" i="4"/>
  <c r="F2082" i="4"/>
  <c r="E2082" i="4"/>
  <c r="D2082" i="4"/>
  <c r="C2082" i="4"/>
  <c r="B2082" i="4"/>
  <c r="A2082" i="4"/>
  <c r="AJ2081" i="4"/>
  <c r="AI2081" i="4"/>
  <c r="AH2081" i="4"/>
  <c r="AG2081" i="4"/>
  <c r="AF2081" i="4"/>
  <c r="AE2081" i="4"/>
  <c r="AD2081" i="4"/>
  <c r="AC2081" i="4"/>
  <c r="AB2081" i="4"/>
  <c r="AA2081" i="4"/>
  <c r="Z2081" i="4"/>
  <c r="Y2081" i="4"/>
  <c r="X2081" i="4"/>
  <c r="W2081" i="4"/>
  <c r="V2081" i="4"/>
  <c r="U2081" i="4"/>
  <c r="T2081" i="4"/>
  <c r="S2081" i="4"/>
  <c r="R2081" i="4"/>
  <c r="Q2081" i="4"/>
  <c r="P2081" i="4"/>
  <c r="O2081" i="4"/>
  <c r="N2081" i="4"/>
  <c r="M2081" i="4"/>
  <c r="L2081" i="4"/>
  <c r="K2081" i="4"/>
  <c r="J2081" i="4"/>
  <c r="I2081" i="4"/>
  <c r="H2081" i="4"/>
  <c r="G2081" i="4"/>
  <c r="F2081" i="4"/>
  <c r="E2081" i="4"/>
  <c r="D2081" i="4"/>
  <c r="C2081" i="4"/>
  <c r="B2081" i="4"/>
  <c r="A2081" i="4"/>
  <c r="AJ2077" i="4"/>
  <c r="AI2077" i="4"/>
  <c r="AH2077" i="4"/>
  <c r="AG2077" i="4"/>
  <c r="AF2077" i="4"/>
  <c r="AE2077" i="4"/>
  <c r="AD2077" i="4"/>
  <c r="AC2077" i="4"/>
  <c r="AB2077" i="4"/>
  <c r="AA2077" i="4"/>
  <c r="Z2077" i="4"/>
  <c r="Y2077" i="4"/>
  <c r="X2077" i="4"/>
  <c r="W2077" i="4"/>
  <c r="V2077" i="4"/>
  <c r="U2077" i="4"/>
  <c r="T2077" i="4"/>
  <c r="S2077" i="4"/>
  <c r="R2077" i="4"/>
  <c r="Q2077" i="4"/>
  <c r="P2077" i="4"/>
  <c r="O2077" i="4"/>
  <c r="N2077" i="4"/>
  <c r="M2077" i="4"/>
  <c r="L2077" i="4"/>
  <c r="K2077" i="4"/>
  <c r="J2077" i="4"/>
  <c r="I2077" i="4"/>
  <c r="H2077" i="4"/>
  <c r="G2077" i="4"/>
  <c r="F2077" i="4"/>
  <c r="E2077" i="4"/>
  <c r="D2077" i="4"/>
  <c r="C2077" i="4"/>
  <c r="B2077" i="4"/>
  <c r="A2077" i="4"/>
  <c r="AJ2075" i="4"/>
  <c r="AI2075" i="4"/>
  <c r="AH2075" i="4"/>
  <c r="AG2075" i="4"/>
  <c r="AF2075" i="4"/>
  <c r="AE2075" i="4"/>
  <c r="AD2075" i="4"/>
  <c r="AC2075" i="4"/>
  <c r="AB2075" i="4"/>
  <c r="AA2075" i="4"/>
  <c r="Z2075" i="4"/>
  <c r="Y2075" i="4"/>
  <c r="X2075" i="4"/>
  <c r="W2075" i="4"/>
  <c r="V2075" i="4"/>
  <c r="U2075" i="4"/>
  <c r="T2075" i="4"/>
  <c r="S2075" i="4"/>
  <c r="R2075" i="4"/>
  <c r="Q2075" i="4"/>
  <c r="P2075" i="4"/>
  <c r="O2075" i="4"/>
  <c r="N2075" i="4"/>
  <c r="M2075" i="4"/>
  <c r="L2075" i="4"/>
  <c r="K2075" i="4"/>
  <c r="J2075" i="4"/>
  <c r="I2075" i="4"/>
  <c r="H2075" i="4"/>
  <c r="G2075" i="4"/>
  <c r="F2075" i="4"/>
  <c r="E2075" i="4"/>
  <c r="D2075" i="4"/>
  <c r="C2075" i="4"/>
  <c r="B2075" i="4"/>
  <c r="A2075" i="4"/>
  <c r="AJ2076" i="4"/>
  <c r="AI2076" i="4"/>
  <c r="AH2076" i="4"/>
  <c r="AG2076" i="4"/>
  <c r="AF2076" i="4"/>
  <c r="AE2076" i="4"/>
  <c r="AD2076" i="4"/>
  <c r="AC2076" i="4"/>
  <c r="AB2076" i="4"/>
  <c r="AA2076" i="4"/>
  <c r="Z2076" i="4"/>
  <c r="Y2076" i="4"/>
  <c r="X2076" i="4"/>
  <c r="W2076" i="4"/>
  <c r="V2076" i="4"/>
  <c r="U2076" i="4"/>
  <c r="T2076" i="4"/>
  <c r="S2076" i="4"/>
  <c r="R2076" i="4"/>
  <c r="Q2076" i="4"/>
  <c r="P2076" i="4"/>
  <c r="O2076" i="4"/>
  <c r="N2076" i="4"/>
  <c r="M2076" i="4"/>
  <c r="L2076" i="4"/>
  <c r="K2076" i="4"/>
  <c r="J2076" i="4"/>
  <c r="I2076" i="4"/>
  <c r="H2076" i="4"/>
  <c r="G2076" i="4"/>
  <c r="F2076" i="4"/>
  <c r="E2076" i="4"/>
  <c r="D2076" i="4"/>
  <c r="C2076" i="4"/>
  <c r="B2076" i="4"/>
  <c r="A2076" i="4"/>
  <c r="AJ2073" i="4"/>
  <c r="AI2073" i="4"/>
  <c r="AH2073" i="4"/>
  <c r="AG2073" i="4"/>
  <c r="AF2073" i="4"/>
  <c r="AE2073" i="4"/>
  <c r="AD2073" i="4"/>
  <c r="AC2073" i="4"/>
  <c r="AB2073" i="4"/>
  <c r="AA2073" i="4"/>
  <c r="Z2073" i="4"/>
  <c r="Y2073" i="4"/>
  <c r="X2073" i="4"/>
  <c r="W2073" i="4"/>
  <c r="V2073" i="4"/>
  <c r="U2073" i="4"/>
  <c r="T2073" i="4"/>
  <c r="S2073" i="4"/>
  <c r="R2073" i="4"/>
  <c r="Q2073" i="4"/>
  <c r="P2073" i="4"/>
  <c r="O2073" i="4"/>
  <c r="N2073" i="4"/>
  <c r="M2073" i="4"/>
  <c r="L2073" i="4"/>
  <c r="K2073" i="4"/>
  <c r="J2073" i="4"/>
  <c r="I2073" i="4"/>
  <c r="H2073" i="4"/>
  <c r="G2073" i="4"/>
  <c r="F2073" i="4"/>
  <c r="E2073" i="4"/>
  <c r="D2073" i="4"/>
  <c r="C2073" i="4"/>
  <c r="B2073" i="4"/>
  <c r="A2073" i="4"/>
  <c r="AJ2068" i="4"/>
  <c r="AI2068" i="4"/>
  <c r="AH2068" i="4"/>
  <c r="AG2068" i="4"/>
  <c r="AF2068" i="4"/>
  <c r="AE2068" i="4"/>
  <c r="AD2068" i="4"/>
  <c r="AC2068" i="4"/>
  <c r="AB2068" i="4"/>
  <c r="AA2068" i="4"/>
  <c r="Z2068" i="4"/>
  <c r="Y2068" i="4"/>
  <c r="X2068" i="4"/>
  <c r="W2068" i="4"/>
  <c r="V2068" i="4"/>
  <c r="U2068" i="4"/>
  <c r="T2068" i="4"/>
  <c r="S2068" i="4"/>
  <c r="R2068" i="4"/>
  <c r="Q2068" i="4"/>
  <c r="P2068" i="4"/>
  <c r="O2068" i="4"/>
  <c r="N2068" i="4"/>
  <c r="M2068" i="4"/>
  <c r="L2068" i="4"/>
  <c r="K2068" i="4"/>
  <c r="J2068" i="4"/>
  <c r="I2068" i="4"/>
  <c r="H2068" i="4"/>
  <c r="G2068" i="4"/>
  <c r="F2068" i="4"/>
  <c r="E2068" i="4"/>
  <c r="D2068" i="4"/>
  <c r="C2068" i="4"/>
  <c r="B2068" i="4"/>
  <c r="A2068" i="4"/>
  <c r="AJ2071" i="4"/>
  <c r="AI2071" i="4"/>
  <c r="AH2071" i="4"/>
  <c r="AG2071" i="4"/>
  <c r="AF2071" i="4"/>
  <c r="AE2071" i="4"/>
  <c r="AD2071" i="4"/>
  <c r="AC2071" i="4"/>
  <c r="AB2071" i="4"/>
  <c r="AA2071" i="4"/>
  <c r="Z2071" i="4"/>
  <c r="Y2071" i="4"/>
  <c r="X2071" i="4"/>
  <c r="W2071" i="4"/>
  <c r="V2071" i="4"/>
  <c r="U2071" i="4"/>
  <c r="T2071" i="4"/>
  <c r="S2071" i="4"/>
  <c r="R2071" i="4"/>
  <c r="Q2071" i="4"/>
  <c r="P2071" i="4"/>
  <c r="O2071" i="4"/>
  <c r="N2071" i="4"/>
  <c r="M2071" i="4"/>
  <c r="L2071" i="4"/>
  <c r="K2071" i="4"/>
  <c r="J2071" i="4"/>
  <c r="I2071" i="4"/>
  <c r="H2071" i="4"/>
  <c r="G2071" i="4"/>
  <c r="F2071" i="4"/>
  <c r="E2071" i="4"/>
  <c r="D2071" i="4"/>
  <c r="C2071" i="4"/>
  <c r="B2071" i="4"/>
  <c r="A2071" i="4"/>
  <c r="AJ2069" i="4"/>
  <c r="AI2069" i="4"/>
  <c r="AH2069" i="4"/>
  <c r="AG2069" i="4"/>
  <c r="AF2069" i="4"/>
  <c r="AE2069" i="4"/>
  <c r="AD2069" i="4"/>
  <c r="AC2069" i="4"/>
  <c r="AB2069" i="4"/>
  <c r="AA2069" i="4"/>
  <c r="Z2069" i="4"/>
  <c r="Y2069" i="4"/>
  <c r="X2069" i="4"/>
  <c r="W2069" i="4"/>
  <c r="V2069" i="4"/>
  <c r="U2069" i="4"/>
  <c r="T2069" i="4"/>
  <c r="S2069" i="4"/>
  <c r="R2069" i="4"/>
  <c r="Q2069" i="4"/>
  <c r="P2069" i="4"/>
  <c r="O2069" i="4"/>
  <c r="N2069" i="4"/>
  <c r="M2069" i="4"/>
  <c r="L2069" i="4"/>
  <c r="K2069" i="4"/>
  <c r="J2069" i="4"/>
  <c r="I2069" i="4"/>
  <c r="H2069" i="4"/>
  <c r="G2069" i="4"/>
  <c r="F2069" i="4"/>
  <c r="E2069" i="4"/>
  <c r="D2069" i="4"/>
  <c r="C2069" i="4"/>
  <c r="B2069" i="4"/>
  <c r="A2069" i="4"/>
  <c r="AJ2070" i="4"/>
  <c r="AI2070" i="4"/>
  <c r="AH2070" i="4"/>
  <c r="AG2070" i="4"/>
  <c r="AF2070" i="4"/>
  <c r="AE2070" i="4"/>
  <c r="AD2070" i="4"/>
  <c r="AC2070" i="4"/>
  <c r="AB2070" i="4"/>
  <c r="AA2070" i="4"/>
  <c r="Z2070" i="4"/>
  <c r="Y2070" i="4"/>
  <c r="X2070" i="4"/>
  <c r="W2070" i="4"/>
  <c r="V2070" i="4"/>
  <c r="U2070" i="4"/>
  <c r="T2070" i="4"/>
  <c r="S2070" i="4"/>
  <c r="R2070" i="4"/>
  <c r="Q2070" i="4"/>
  <c r="P2070" i="4"/>
  <c r="O2070" i="4"/>
  <c r="N2070" i="4"/>
  <c r="M2070" i="4"/>
  <c r="L2070" i="4"/>
  <c r="K2070" i="4"/>
  <c r="J2070" i="4"/>
  <c r="I2070" i="4"/>
  <c r="H2070" i="4"/>
  <c r="G2070" i="4"/>
  <c r="F2070" i="4"/>
  <c r="E2070" i="4"/>
  <c r="D2070" i="4"/>
  <c r="C2070" i="4"/>
  <c r="B2070" i="4"/>
  <c r="A2070" i="4"/>
  <c r="AJ2067" i="4"/>
  <c r="AI2067" i="4"/>
  <c r="AH2067" i="4"/>
  <c r="AG2067" i="4"/>
  <c r="AF2067" i="4"/>
  <c r="AE2067" i="4"/>
  <c r="AD2067" i="4"/>
  <c r="AC2067" i="4"/>
  <c r="AB2067" i="4"/>
  <c r="AA2067" i="4"/>
  <c r="Z2067" i="4"/>
  <c r="Y2067" i="4"/>
  <c r="X2067" i="4"/>
  <c r="W2067" i="4"/>
  <c r="V2067" i="4"/>
  <c r="U2067" i="4"/>
  <c r="T2067" i="4"/>
  <c r="S2067" i="4"/>
  <c r="R2067" i="4"/>
  <c r="Q2067" i="4"/>
  <c r="P2067" i="4"/>
  <c r="O2067" i="4"/>
  <c r="N2067" i="4"/>
  <c r="M2067" i="4"/>
  <c r="L2067" i="4"/>
  <c r="K2067" i="4"/>
  <c r="J2067" i="4"/>
  <c r="I2067" i="4"/>
  <c r="H2067" i="4"/>
  <c r="G2067" i="4"/>
  <c r="F2067" i="4"/>
  <c r="E2067" i="4"/>
  <c r="D2067" i="4"/>
  <c r="C2067" i="4"/>
  <c r="B2067" i="4"/>
  <c r="A2067" i="4"/>
  <c r="AJ2066" i="4"/>
  <c r="AI2066" i="4"/>
  <c r="AH2066" i="4"/>
  <c r="AG2066" i="4"/>
  <c r="AF2066" i="4"/>
  <c r="AE2066" i="4"/>
  <c r="AD2066" i="4"/>
  <c r="AC2066" i="4"/>
  <c r="AB2066" i="4"/>
  <c r="AA2066" i="4"/>
  <c r="Z2066" i="4"/>
  <c r="Y2066" i="4"/>
  <c r="X2066" i="4"/>
  <c r="W2066" i="4"/>
  <c r="V2066" i="4"/>
  <c r="U2066" i="4"/>
  <c r="T2066" i="4"/>
  <c r="S2066" i="4"/>
  <c r="R2066" i="4"/>
  <c r="Q2066" i="4"/>
  <c r="P2066" i="4"/>
  <c r="O2066" i="4"/>
  <c r="N2066" i="4"/>
  <c r="M2066" i="4"/>
  <c r="L2066" i="4"/>
  <c r="K2066" i="4"/>
  <c r="J2066" i="4"/>
  <c r="I2066" i="4"/>
  <c r="H2066" i="4"/>
  <c r="G2066" i="4"/>
  <c r="F2066" i="4"/>
  <c r="E2066" i="4"/>
  <c r="D2066" i="4"/>
  <c r="C2066" i="4"/>
  <c r="B2066" i="4"/>
  <c r="A2066" i="4"/>
  <c r="AJ2058" i="4"/>
  <c r="AI2058" i="4"/>
  <c r="AH2058" i="4"/>
  <c r="AG2058" i="4"/>
  <c r="AF2058" i="4"/>
  <c r="AE2058" i="4"/>
  <c r="AD2058" i="4"/>
  <c r="AC2058" i="4"/>
  <c r="AB2058" i="4"/>
  <c r="AA2058" i="4"/>
  <c r="Z2058" i="4"/>
  <c r="Y2058" i="4"/>
  <c r="X2058" i="4"/>
  <c r="W2058" i="4"/>
  <c r="V2058" i="4"/>
  <c r="U2058" i="4"/>
  <c r="T2058" i="4"/>
  <c r="S2058" i="4"/>
  <c r="R2058" i="4"/>
  <c r="Q2058" i="4"/>
  <c r="P2058" i="4"/>
  <c r="O2058" i="4"/>
  <c r="N2058" i="4"/>
  <c r="M2058" i="4"/>
  <c r="L2058" i="4"/>
  <c r="K2058" i="4"/>
  <c r="J2058" i="4"/>
  <c r="I2058" i="4"/>
  <c r="H2058" i="4"/>
  <c r="G2058" i="4"/>
  <c r="F2058" i="4"/>
  <c r="E2058" i="4"/>
  <c r="D2058" i="4"/>
  <c r="C2058" i="4"/>
  <c r="B2058" i="4"/>
  <c r="A2058" i="4"/>
  <c r="AJ2065" i="4"/>
  <c r="AI2065" i="4"/>
  <c r="AH2065" i="4"/>
  <c r="AG2065" i="4"/>
  <c r="AF2065" i="4"/>
  <c r="AE2065" i="4"/>
  <c r="AD2065" i="4"/>
  <c r="AC2065" i="4"/>
  <c r="AB2065" i="4"/>
  <c r="AA2065" i="4"/>
  <c r="Z2065" i="4"/>
  <c r="Y2065" i="4"/>
  <c r="X2065" i="4"/>
  <c r="W2065" i="4"/>
  <c r="V2065" i="4"/>
  <c r="U2065" i="4"/>
  <c r="T2065" i="4"/>
  <c r="S2065" i="4"/>
  <c r="R2065" i="4"/>
  <c r="Q2065" i="4"/>
  <c r="P2065" i="4"/>
  <c r="O2065" i="4"/>
  <c r="N2065" i="4"/>
  <c r="M2065" i="4"/>
  <c r="L2065" i="4"/>
  <c r="K2065" i="4"/>
  <c r="J2065" i="4"/>
  <c r="I2065" i="4"/>
  <c r="H2065" i="4"/>
  <c r="G2065" i="4"/>
  <c r="F2065" i="4"/>
  <c r="E2065" i="4"/>
  <c r="D2065" i="4"/>
  <c r="C2065" i="4"/>
  <c r="B2065" i="4"/>
  <c r="A2065" i="4"/>
  <c r="AJ2057" i="4"/>
  <c r="AI2057" i="4"/>
  <c r="AH2057" i="4"/>
  <c r="AG2057" i="4"/>
  <c r="AF2057" i="4"/>
  <c r="AE2057" i="4"/>
  <c r="AD2057" i="4"/>
  <c r="AC2057" i="4"/>
  <c r="AB2057" i="4"/>
  <c r="AA2057" i="4"/>
  <c r="Z2057" i="4"/>
  <c r="Y2057" i="4"/>
  <c r="X2057" i="4"/>
  <c r="W2057" i="4"/>
  <c r="V2057" i="4"/>
  <c r="U2057" i="4"/>
  <c r="T2057" i="4"/>
  <c r="S2057" i="4"/>
  <c r="R2057" i="4"/>
  <c r="Q2057" i="4"/>
  <c r="P2057" i="4"/>
  <c r="O2057" i="4"/>
  <c r="N2057" i="4"/>
  <c r="M2057" i="4"/>
  <c r="L2057" i="4"/>
  <c r="K2057" i="4"/>
  <c r="J2057" i="4"/>
  <c r="I2057" i="4"/>
  <c r="H2057" i="4"/>
  <c r="G2057" i="4"/>
  <c r="F2057" i="4"/>
  <c r="E2057" i="4"/>
  <c r="D2057" i="4"/>
  <c r="C2057" i="4"/>
  <c r="B2057" i="4"/>
  <c r="A2057" i="4"/>
  <c r="AJ2061" i="4"/>
  <c r="AI2061" i="4"/>
  <c r="AH2061" i="4"/>
  <c r="AG2061" i="4"/>
  <c r="AF2061" i="4"/>
  <c r="AE2061" i="4"/>
  <c r="AD2061" i="4"/>
  <c r="AC2061" i="4"/>
  <c r="AB2061" i="4"/>
  <c r="AA2061" i="4"/>
  <c r="Z2061" i="4"/>
  <c r="Y2061" i="4"/>
  <c r="X2061" i="4"/>
  <c r="W2061" i="4"/>
  <c r="V2061" i="4"/>
  <c r="U2061" i="4"/>
  <c r="T2061" i="4"/>
  <c r="S2061" i="4"/>
  <c r="R2061" i="4"/>
  <c r="Q2061" i="4"/>
  <c r="P2061" i="4"/>
  <c r="O2061" i="4"/>
  <c r="N2061" i="4"/>
  <c r="M2061" i="4"/>
  <c r="L2061" i="4"/>
  <c r="K2061" i="4"/>
  <c r="J2061" i="4"/>
  <c r="I2061" i="4"/>
  <c r="H2061" i="4"/>
  <c r="G2061" i="4"/>
  <c r="F2061" i="4"/>
  <c r="E2061" i="4"/>
  <c r="D2061" i="4"/>
  <c r="C2061" i="4"/>
  <c r="B2061" i="4"/>
  <c r="A2061" i="4"/>
  <c r="AJ2056" i="4"/>
  <c r="AI2056" i="4"/>
  <c r="AH2056" i="4"/>
  <c r="AG2056" i="4"/>
  <c r="AF2056" i="4"/>
  <c r="AE2056" i="4"/>
  <c r="AD2056" i="4"/>
  <c r="AC2056" i="4"/>
  <c r="AB2056" i="4"/>
  <c r="AA2056" i="4"/>
  <c r="Z2056" i="4"/>
  <c r="Y2056" i="4"/>
  <c r="X2056" i="4"/>
  <c r="W2056" i="4"/>
  <c r="V2056" i="4"/>
  <c r="U2056" i="4"/>
  <c r="T2056" i="4"/>
  <c r="S2056" i="4"/>
  <c r="R2056" i="4"/>
  <c r="Q2056" i="4"/>
  <c r="P2056" i="4"/>
  <c r="O2056" i="4"/>
  <c r="N2056" i="4"/>
  <c r="M2056" i="4"/>
  <c r="L2056" i="4"/>
  <c r="K2056" i="4"/>
  <c r="J2056" i="4"/>
  <c r="I2056" i="4"/>
  <c r="H2056" i="4"/>
  <c r="G2056" i="4"/>
  <c r="F2056" i="4"/>
  <c r="E2056" i="4"/>
  <c r="D2056" i="4"/>
  <c r="C2056" i="4"/>
  <c r="B2056" i="4"/>
  <c r="A2056" i="4"/>
  <c r="AJ2063" i="4"/>
  <c r="AI2063" i="4"/>
  <c r="AH2063" i="4"/>
  <c r="AG2063" i="4"/>
  <c r="AF2063" i="4"/>
  <c r="AE2063" i="4"/>
  <c r="AD2063" i="4"/>
  <c r="AC2063" i="4"/>
  <c r="AB2063" i="4"/>
  <c r="AA2063" i="4"/>
  <c r="Z2063" i="4"/>
  <c r="Y2063" i="4"/>
  <c r="X2063" i="4"/>
  <c r="W2063" i="4"/>
  <c r="V2063" i="4"/>
  <c r="U2063" i="4"/>
  <c r="T2063" i="4"/>
  <c r="S2063" i="4"/>
  <c r="R2063" i="4"/>
  <c r="Q2063" i="4"/>
  <c r="P2063" i="4"/>
  <c r="O2063" i="4"/>
  <c r="N2063" i="4"/>
  <c r="M2063" i="4"/>
  <c r="L2063" i="4"/>
  <c r="K2063" i="4"/>
  <c r="J2063" i="4"/>
  <c r="I2063" i="4"/>
  <c r="H2063" i="4"/>
  <c r="G2063" i="4"/>
  <c r="F2063" i="4"/>
  <c r="E2063" i="4"/>
  <c r="D2063" i="4"/>
  <c r="C2063" i="4"/>
  <c r="B2063" i="4"/>
  <c r="A2063" i="4"/>
  <c r="AJ2059" i="4"/>
  <c r="AI2059" i="4"/>
  <c r="AH2059" i="4"/>
  <c r="AG2059" i="4"/>
  <c r="AF2059" i="4"/>
  <c r="AE2059" i="4"/>
  <c r="AD2059" i="4"/>
  <c r="AC2059" i="4"/>
  <c r="AB2059" i="4"/>
  <c r="AA2059" i="4"/>
  <c r="Z2059" i="4"/>
  <c r="Y2059" i="4"/>
  <c r="X2059" i="4"/>
  <c r="W2059" i="4"/>
  <c r="V2059" i="4"/>
  <c r="U2059" i="4"/>
  <c r="T2059" i="4"/>
  <c r="S2059" i="4"/>
  <c r="R2059" i="4"/>
  <c r="Q2059" i="4"/>
  <c r="P2059" i="4"/>
  <c r="O2059" i="4"/>
  <c r="N2059" i="4"/>
  <c r="M2059" i="4"/>
  <c r="L2059" i="4"/>
  <c r="K2059" i="4"/>
  <c r="J2059" i="4"/>
  <c r="I2059" i="4"/>
  <c r="H2059" i="4"/>
  <c r="G2059" i="4"/>
  <c r="F2059" i="4"/>
  <c r="E2059" i="4"/>
  <c r="D2059" i="4"/>
  <c r="C2059" i="4"/>
  <c r="B2059" i="4"/>
  <c r="A2059" i="4"/>
  <c r="AJ2064" i="4"/>
  <c r="AI2064" i="4"/>
  <c r="AH2064" i="4"/>
  <c r="AG2064" i="4"/>
  <c r="AF2064" i="4"/>
  <c r="AE2064" i="4"/>
  <c r="AD2064" i="4"/>
  <c r="AC2064" i="4"/>
  <c r="AB2064" i="4"/>
  <c r="AA2064" i="4"/>
  <c r="Z2064" i="4"/>
  <c r="Y2064" i="4"/>
  <c r="X2064" i="4"/>
  <c r="W2064" i="4"/>
  <c r="V2064" i="4"/>
  <c r="U2064" i="4"/>
  <c r="T2064" i="4"/>
  <c r="S2064" i="4"/>
  <c r="R2064" i="4"/>
  <c r="Q2064" i="4"/>
  <c r="P2064" i="4"/>
  <c r="O2064" i="4"/>
  <c r="N2064" i="4"/>
  <c r="M2064" i="4"/>
  <c r="L2064" i="4"/>
  <c r="K2064" i="4"/>
  <c r="J2064" i="4"/>
  <c r="I2064" i="4"/>
  <c r="H2064" i="4"/>
  <c r="G2064" i="4"/>
  <c r="F2064" i="4"/>
  <c r="E2064" i="4"/>
  <c r="D2064" i="4"/>
  <c r="C2064" i="4"/>
  <c r="B2064" i="4"/>
  <c r="A2064" i="4"/>
  <c r="AJ2060" i="4"/>
  <c r="AI2060" i="4"/>
  <c r="AH2060" i="4"/>
  <c r="AG2060" i="4"/>
  <c r="AF2060" i="4"/>
  <c r="AE2060" i="4"/>
  <c r="AD2060" i="4"/>
  <c r="AC2060" i="4"/>
  <c r="AB2060" i="4"/>
  <c r="AA2060" i="4"/>
  <c r="Z2060" i="4"/>
  <c r="Y2060" i="4"/>
  <c r="X2060" i="4"/>
  <c r="W2060" i="4"/>
  <c r="V2060" i="4"/>
  <c r="U2060" i="4"/>
  <c r="T2060" i="4"/>
  <c r="S2060" i="4"/>
  <c r="R2060" i="4"/>
  <c r="Q2060" i="4"/>
  <c r="P2060" i="4"/>
  <c r="O2060" i="4"/>
  <c r="N2060" i="4"/>
  <c r="M2060" i="4"/>
  <c r="L2060" i="4"/>
  <c r="K2060" i="4"/>
  <c r="J2060" i="4"/>
  <c r="I2060" i="4"/>
  <c r="H2060" i="4"/>
  <c r="G2060" i="4"/>
  <c r="F2060" i="4"/>
  <c r="E2060" i="4"/>
  <c r="D2060" i="4"/>
  <c r="C2060" i="4"/>
  <c r="B2060" i="4"/>
  <c r="A2060" i="4"/>
  <c r="AJ2062" i="4"/>
  <c r="AI2062" i="4"/>
  <c r="AH2062" i="4"/>
  <c r="AG2062" i="4"/>
  <c r="AF2062" i="4"/>
  <c r="AE2062" i="4"/>
  <c r="AD2062" i="4"/>
  <c r="AC2062" i="4"/>
  <c r="AB2062" i="4"/>
  <c r="AA2062" i="4"/>
  <c r="Z2062" i="4"/>
  <c r="Y2062" i="4"/>
  <c r="X2062" i="4"/>
  <c r="W2062" i="4"/>
  <c r="V2062" i="4"/>
  <c r="U2062" i="4"/>
  <c r="T2062" i="4"/>
  <c r="S2062" i="4"/>
  <c r="R2062" i="4"/>
  <c r="Q2062" i="4"/>
  <c r="P2062" i="4"/>
  <c r="O2062" i="4"/>
  <c r="N2062" i="4"/>
  <c r="M2062" i="4"/>
  <c r="L2062" i="4"/>
  <c r="K2062" i="4"/>
  <c r="J2062" i="4"/>
  <c r="I2062" i="4"/>
  <c r="H2062" i="4"/>
  <c r="G2062" i="4"/>
  <c r="F2062" i="4"/>
  <c r="E2062" i="4"/>
  <c r="D2062" i="4"/>
  <c r="C2062" i="4"/>
  <c r="B2062" i="4"/>
  <c r="A2062" i="4"/>
  <c r="AJ2053" i="4"/>
  <c r="AI2053" i="4"/>
  <c r="AH2053" i="4"/>
  <c r="AG2053" i="4"/>
  <c r="AF2053" i="4"/>
  <c r="AE2053" i="4"/>
  <c r="AD2053" i="4"/>
  <c r="AC2053" i="4"/>
  <c r="AB2053" i="4"/>
  <c r="AA2053" i="4"/>
  <c r="Z2053" i="4"/>
  <c r="Y2053" i="4"/>
  <c r="X2053" i="4"/>
  <c r="W2053" i="4"/>
  <c r="V2053" i="4"/>
  <c r="U2053" i="4"/>
  <c r="T2053" i="4"/>
  <c r="S2053" i="4"/>
  <c r="R2053" i="4"/>
  <c r="Q2053" i="4"/>
  <c r="P2053" i="4"/>
  <c r="O2053" i="4"/>
  <c r="N2053" i="4"/>
  <c r="M2053" i="4"/>
  <c r="L2053" i="4"/>
  <c r="K2053" i="4"/>
  <c r="J2053" i="4"/>
  <c r="I2053" i="4"/>
  <c r="H2053" i="4"/>
  <c r="G2053" i="4"/>
  <c r="F2053" i="4"/>
  <c r="E2053" i="4"/>
  <c r="D2053" i="4"/>
  <c r="C2053" i="4"/>
  <c r="B2053" i="4"/>
  <c r="A2053" i="4"/>
  <c r="AJ2055" i="4"/>
  <c r="AI2055" i="4"/>
  <c r="AH2055" i="4"/>
  <c r="AG2055" i="4"/>
  <c r="AF2055" i="4"/>
  <c r="AE2055" i="4"/>
  <c r="AD2055" i="4"/>
  <c r="AC2055" i="4"/>
  <c r="AB2055" i="4"/>
  <c r="AA2055" i="4"/>
  <c r="Z2055" i="4"/>
  <c r="Y2055" i="4"/>
  <c r="X2055" i="4"/>
  <c r="W2055" i="4"/>
  <c r="V2055" i="4"/>
  <c r="U2055" i="4"/>
  <c r="T2055" i="4"/>
  <c r="S2055" i="4"/>
  <c r="R2055" i="4"/>
  <c r="Q2055" i="4"/>
  <c r="P2055" i="4"/>
  <c r="O2055" i="4"/>
  <c r="N2055" i="4"/>
  <c r="M2055" i="4"/>
  <c r="L2055" i="4"/>
  <c r="K2055" i="4"/>
  <c r="J2055" i="4"/>
  <c r="I2055" i="4"/>
  <c r="H2055" i="4"/>
  <c r="G2055" i="4"/>
  <c r="F2055" i="4"/>
  <c r="E2055" i="4"/>
  <c r="D2055" i="4"/>
  <c r="C2055" i="4"/>
  <c r="B2055" i="4"/>
  <c r="A2055" i="4"/>
  <c r="AJ2054" i="4"/>
  <c r="AI2054" i="4"/>
  <c r="AH2054" i="4"/>
  <c r="AG2054" i="4"/>
  <c r="AF2054" i="4"/>
  <c r="AE2054" i="4"/>
  <c r="AD2054" i="4"/>
  <c r="AC2054" i="4"/>
  <c r="AB2054" i="4"/>
  <c r="AA2054" i="4"/>
  <c r="Z2054" i="4"/>
  <c r="Y2054" i="4"/>
  <c r="X2054" i="4"/>
  <c r="W2054" i="4"/>
  <c r="V2054" i="4"/>
  <c r="U2054" i="4"/>
  <c r="T2054" i="4"/>
  <c r="S2054" i="4"/>
  <c r="R2054" i="4"/>
  <c r="Q2054" i="4"/>
  <c r="P2054" i="4"/>
  <c r="O2054" i="4"/>
  <c r="N2054" i="4"/>
  <c r="M2054" i="4"/>
  <c r="L2054" i="4"/>
  <c r="K2054" i="4"/>
  <c r="J2054" i="4"/>
  <c r="I2054" i="4"/>
  <c r="H2054" i="4"/>
  <c r="G2054" i="4"/>
  <c r="F2054" i="4"/>
  <c r="E2054" i="4"/>
  <c r="D2054" i="4"/>
  <c r="C2054" i="4"/>
  <c r="B2054" i="4"/>
  <c r="A2054" i="4"/>
  <c r="AJ2042" i="4"/>
  <c r="AI2042" i="4"/>
  <c r="AH2042" i="4"/>
  <c r="AG2042" i="4"/>
  <c r="AF2042" i="4"/>
  <c r="AE2042" i="4"/>
  <c r="AD2042" i="4"/>
  <c r="AC2042" i="4"/>
  <c r="AB2042" i="4"/>
  <c r="AA2042" i="4"/>
  <c r="Z2042" i="4"/>
  <c r="Y2042" i="4"/>
  <c r="X2042" i="4"/>
  <c r="W2042" i="4"/>
  <c r="V2042" i="4"/>
  <c r="U2042" i="4"/>
  <c r="T2042" i="4"/>
  <c r="S2042" i="4"/>
  <c r="R2042" i="4"/>
  <c r="Q2042" i="4"/>
  <c r="P2042" i="4"/>
  <c r="O2042" i="4"/>
  <c r="N2042" i="4"/>
  <c r="M2042" i="4"/>
  <c r="L2042" i="4"/>
  <c r="K2042" i="4"/>
  <c r="J2042" i="4"/>
  <c r="I2042" i="4"/>
  <c r="H2042" i="4"/>
  <c r="G2042" i="4"/>
  <c r="F2042" i="4"/>
  <c r="E2042" i="4"/>
  <c r="D2042" i="4"/>
  <c r="C2042" i="4"/>
  <c r="B2042" i="4"/>
  <c r="A2042" i="4"/>
  <c r="AJ2043" i="4"/>
  <c r="AI2043" i="4"/>
  <c r="AH2043" i="4"/>
  <c r="AG2043" i="4"/>
  <c r="AF2043" i="4"/>
  <c r="AE2043" i="4"/>
  <c r="AD2043" i="4"/>
  <c r="AC2043" i="4"/>
  <c r="AB2043" i="4"/>
  <c r="AA2043" i="4"/>
  <c r="Z2043" i="4"/>
  <c r="Y2043" i="4"/>
  <c r="X2043" i="4"/>
  <c r="W2043" i="4"/>
  <c r="V2043" i="4"/>
  <c r="U2043" i="4"/>
  <c r="T2043" i="4"/>
  <c r="S2043" i="4"/>
  <c r="R2043" i="4"/>
  <c r="Q2043" i="4"/>
  <c r="P2043" i="4"/>
  <c r="O2043" i="4"/>
  <c r="N2043" i="4"/>
  <c r="M2043" i="4"/>
  <c r="L2043" i="4"/>
  <c r="K2043" i="4"/>
  <c r="J2043" i="4"/>
  <c r="I2043" i="4"/>
  <c r="H2043" i="4"/>
  <c r="G2043" i="4"/>
  <c r="F2043" i="4"/>
  <c r="E2043" i="4"/>
  <c r="D2043" i="4"/>
  <c r="C2043" i="4"/>
  <c r="B2043" i="4"/>
  <c r="A2043" i="4"/>
  <c r="AJ2046" i="4"/>
  <c r="AI2046" i="4"/>
  <c r="AH2046" i="4"/>
  <c r="AG2046" i="4"/>
  <c r="AF2046" i="4"/>
  <c r="AE2046" i="4"/>
  <c r="AD2046" i="4"/>
  <c r="AC2046" i="4"/>
  <c r="AB2046" i="4"/>
  <c r="AA2046" i="4"/>
  <c r="Z2046" i="4"/>
  <c r="Y2046" i="4"/>
  <c r="X2046" i="4"/>
  <c r="W2046" i="4"/>
  <c r="V2046" i="4"/>
  <c r="U2046" i="4"/>
  <c r="T2046" i="4"/>
  <c r="S2046" i="4"/>
  <c r="R2046" i="4"/>
  <c r="Q2046" i="4"/>
  <c r="P2046" i="4"/>
  <c r="O2046" i="4"/>
  <c r="N2046" i="4"/>
  <c r="M2046" i="4"/>
  <c r="L2046" i="4"/>
  <c r="K2046" i="4"/>
  <c r="J2046" i="4"/>
  <c r="I2046" i="4"/>
  <c r="H2046" i="4"/>
  <c r="G2046" i="4"/>
  <c r="F2046" i="4"/>
  <c r="E2046" i="4"/>
  <c r="D2046" i="4"/>
  <c r="C2046" i="4"/>
  <c r="B2046" i="4"/>
  <c r="A2046" i="4"/>
  <c r="AJ2048" i="4"/>
  <c r="AI2048" i="4"/>
  <c r="AH2048" i="4"/>
  <c r="AG2048" i="4"/>
  <c r="AF2048" i="4"/>
  <c r="AE2048" i="4"/>
  <c r="AD2048" i="4"/>
  <c r="AC2048" i="4"/>
  <c r="AB2048" i="4"/>
  <c r="AA2048" i="4"/>
  <c r="Z2048" i="4"/>
  <c r="Y2048" i="4"/>
  <c r="X2048" i="4"/>
  <c r="W2048" i="4"/>
  <c r="V2048" i="4"/>
  <c r="U2048" i="4"/>
  <c r="T2048" i="4"/>
  <c r="S2048" i="4"/>
  <c r="R2048" i="4"/>
  <c r="Q2048" i="4"/>
  <c r="P2048" i="4"/>
  <c r="O2048" i="4"/>
  <c r="N2048" i="4"/>
  <c r="M2048" i="4"/>
  <c r="L2048" i="4"/>
  <c r="K2048" i="4"/>
  <c r="J2048" i="4"/>
  <c r="I2048" i="4"/>
  <c r="H2048" i="4"/>
  <c r="G2048" i="4"/>
  <c r="F2048" i="4"/>
  <c r="E2048" i="4"/>
  <c r="D2048" i="4"/>
  <c r="C2048" i="4"/>
  <c r="B2048" i="4"/>
  <c r="A2048" i="4"/>
  <c r="AJ2045" i="4"/>
  <c r="AI2045" i="4"/>
  <c r="AH2045" i="4"/>
  <c r="AG2045" i="4"/>
  <c r="AF2045" i="4"/>
  <c r="AE2045" i="4"/>
  <c r="AD2045" i="4"/>
  <c r="AC2045" i="4"/>
  <c r="AB2045" i="4"/>
  <c r="AA2045" i="4"/>
  <c r="Z2045" i="4"/>
  <c r="Y2045" i="4"/>
  <c r="X2045" i="4"/>
  <c r="W2045" i="4"/>
  <c r="V2045" i="4"/>
  <c r="U2045" i="4"/>
  <c r="T2045" i="4"/>
  <c r="S2045" i="4"/>
  <c r="R2045" i="4"/>
  <c r="Q2045" i="4"/>
  <c r="P2045" i="4"/>
  <c r="O2045" i="4"/>
  <c r="N2045" i="4"/>
  <c r="M2045" i="4"/>
  <c r="L2045" i="4"/>
  <c r="K2045" i="4"/>
  <c r="J2045" i="4"/>
  <c r="I2045" i="4"/>
  <c r="H2045" i="4"/>
  <c r="G2045" i="4"/>
  <c r="F2045" i="4"/>
  <c r="E2045" i="4"/>
  <c r="D2045" i="4"/>
  <c r="C2045" i="4"/>
  <c r="B2045" i="4"/>
  <c r="A2045" i="4"/>
  <c r="AJ2044" i="4"/>
  <c r="AI2044" i="4"/>
  <c r="AH2044" i="4"/>
  <c r="AG2044" i="4"/>
  <c r="AF2044" i="4"/>
  <c r="AE2044" i="4"/>
  <c r="AD2044" i="4"/>
  <c r="AC2044" i="4"/>
  <c r="AB2044" i="4"/>
  <c r="AA2044" i="4"/>
  <c r="Z2044" i="4"/>
  <c r="Y2044" i="4"/>
  <c r="X2044" i="4"/>
  <c r="W2044" i="4"/>
  <c r="V2044" i="4"/>
  <c r="U2044" i="4"/>
  <c r="T2044" i="4"/>
  <c r="S2044" i="4"/>
  <c r="R2044" i="4"/>
  <c r="Q2044" i="4"/>
  <c r="P2044" i="4"/>
  <c r="O2044" i="4"/>
  <c r="N2044" i="4"/>
  <c r="M2044" i="4"/>
  <c r="L2044" i="4"/>
  <c r="K2044" i="4"/>
  <c r="J2044" i="4"/>
  <c r="I2044" i="4"/>
  <c r="H2044" i="4"/>
  <c r="G2044" i="4"/>
  <c r="F2044" i="4"/>
  <c r="E2044" i="4"/>
  <c r="D2044" i="4"/>
  <c r="C2044" i="4"/>
  <c r="B2044" i="4"/>
  <c r="A2044" i="4"/>
  <c r="AJ2050" i="4"/>
  <c r="AI2050" i="4"/>
  <c r="AH2050" i="4"/>
  <c r="AG2050" i="4"/>
  <c r="AF2050" i="4"/>
  <c r="AE2050" i="4"/>
  <c r="AD2050" i="4"/>
  <c r="AC2050" i="4"/>
  <c r="AB2050" i="4"/>
  <c r="AA2050" i="4"/>
  <c r="Z2050" i="4"/>
  <c r="Y2050" i="4"/>
  <c r="X2050" i="4"/>
  <c r="W2050" i="4"/>
  <c r="V2050" i="4"/>
  <c r="U2050" i="4"/>
  <c r="T2050" i="4"/>
  <c r="S2050" i="4"/>
  <c r="R2050" i="4"/>
  <c r="Q2050" i="4"/>
  <c r="P2050" i="4"/>
  <c r="O2050" i="4"/>
  <c r="N2050" i="4"/>
  <c r="M2050" i="4"/>
  <c r="L2050" i="4"/>
  <c r="K2050" i="4"/>
  <c r="J2050" i="4"/>
  <c r="I2050" i="4"/>
  <c r="H2050" i="4"/>
  <c r="G2050" i="4"/>
  <c r="F2050" i="4"/>
  <c r="E2050" i="4"/>
  <c r="D2050" i="4"/>
  <c r="C2050" i="4"/>
  <c r="B2050" i="4"/>
  <c r="A2050" i="4"/>
  <c r="AJ2049" i="4"/>
  <c r="AI2049" i="4"/>
  <c r="AH2049" i="4"/>
  <c r="AG2049" i="4"/>
  <c r="AF2049" i="4"/>
  <c r="AE2049" i="4"/>
  <c r="AD2049" i="4"/>
  <c r="AC2049" i="4"/>
  <c r="AB2049" i="4"/>
  <c r="AA2049" i="4"/>
  <c r="Z2049" i="4"/>
  <c r="Y2049" i="4"/>
  <c r="X2049" i="4"/>
  <c r="W2049" i="4"/>
  <c r="V2049" i="4"/>
  <c r="U2049" i="4"/>
  <c r="T2049" i="4"/>
  <c r="S2049" i="4"/>
  <c r="R2049" i="4"/>
  <c r="Q2049" i="4"/>
  <c r="P2049" i="4"/>
  <c r="O2049" i="4"/>
  <c r="N2049" i="4"/>
  <c r="M2049" i="4"/>
  <c r="L2049" i="4"/>
  <c r="K2049" i="4"/>
  <c r="J2049" i="4"/>
  <c r="I2049" i="4"/>
  <c r="H2049" i="4"/>
  <c r="G2049" i="4"/>
  <c r="F2049" i="4"/>
  <c r="E2049" i="4"/>
  <c r="D2049" i="4"/>
  <c r="C2049" i="4"/>
  <c r="B2049" i="4"/>
  <c r="A2049" i="4"/>
  <c r="AJ2047" i="4"/>
  <c r="AI2047" i="4"/>
  <c r="AH2047" i="4"/>
  <c r="AG2047" i="4"/>
  <c r="AF2047" i="4"/>
  <c r="AE2047" i="4"/>
  <c r="AD2047" i="4"/>
  <c r="AC2047" i="4"/>
  <c r="AB2047" i="4"/>
  <c r="AA2047" i="4"/>
  <c r="Z2047" i="4"/>
  <c r="Y2047" i="4"/>
  <c r="X2047" i="4"/>
  <c r="W2047" i="4"/>
  <c r="V2047" i="4"/>
  <c r="U2047" i="4"/>
  <c r="T2047" i="4"/>
  <c r="S2047" i="4"/>
  <c r="R2047" i="4"/>
  <c r="Q2047" i="4"/>
  <c r="P2047" i="4"/>
  <c r="O2047" i="4"/>
  <c r="N2047" i="4"/>
  <c r="M2047" i="4"/>
  <c r="L2047" i="4"/>
  <c r="K2047" i="4"/>
  <c r="J2047" i="4"/>
  <c r="I2047" i="4"/>
  <c r="H2047" i="4"/>
  <c r="G2047" i="4"/>
  <c r="F2047" i="4"/>
  <c r="E2047" i="4"/>
  <c r="D2047" i="4"/>
  <c r="C2047" i="4"/>
  <c r="B2047" i="4"/>
  <c r="A2047" i="4"/>
  <c r="AJ2051" i="4"/>
  <c r="AI2051" i="4"/>
  <c r="AH2051" i="4"/>
  <c r="AG2051" i="4"/>
  <c r="AF2051" i="4"/>
  <c r="AE2051" i="4"/>
  <c r="AD2051" i="4"/>
  <c r="AC2051" i="4"/>
  <c r="AB2051" i="4"/>
  <c r="AA2051" i="4"/>
  <c r="Z2051" i="4"/>
  <c r="Y2051" i="4"/>
  <c r="X2051" i="4"/>
  <c r="W2051" i="4"/>
  <c r="V2051" i="4"/>
  <c r="U2051" i="4"/>
  <c r="T2051" i="4"/>
  <c r="S2051" i="4"/>
  <c r="R2051" i="4"/>
  <c r="Q2051" i="4"/>
  <c r="P2051" i="4"/>
  <c r="O2051" i="4"/>
  <c r="N2051" i="4"/>
  <c r="M2051" i="4"/>
  <c r="L2051" i="4"/>
  <c r="K2051" i="4"/>
  <c r="J2051" i="4"/>
  <c r="I2051" i="4"/>
  <c r="H2051" i="4"/>
  <c r="G2051" i="4"/>
  <c r="F2051" i="4"/>
  <c r="E2051" i="4"/>
  <c r="D2051" i="4"/>
  <c r="C2051" i="4"/>
  <c r="B2051" i="4"/>
  <c r="A2051" i="4"/>
  <c r="AJ2052" i="4"/>
  <c r="AI2052" i="4"/>
  <c r="AH2052" i="4"/>
  <c r="AG2052" i="4"/>
  <c r="AF2052" i="4"/>
  <c r="AE2052" i="4"/>
  <c r="AD2052" i="4"/>
  <c r="AC2052" i="4"/>
  <c r="AB2052" i="4"/>
  <c r="AA2052" i="4"/>
  <c r="Z2052" i="4"/>
  <c r="Y2052" i="4"/>
  <c r="X2052" i="4"/>
  <c r="W2052" i="4"/>
  <c r="V2052" i="4"/>
  <c r="U2052" i="4"/>
  <c r="T2052" i="4"/>
  <c r="S2052" i="4"/>
  <c r="R2052" i="4"/>
  <c r="Q2052" i="4"/>
  <c r="P2052" i="4"/>
  <c r="O2052" i="4"/>
  <c r="N2052" i="4"/>
  <c r="M2052" i="4"/>
  <c r="L2052" i="4"/>
  <c r="K2052" i="4"/>
  <c r="J2052" i="4"/>
  <c r="I2052" i="4"/>
  <c r="H2052" i="4"/>
  <c r="G2052" i="4"/>
  <c r="F2052" i="4"/>
  <c r="E2052" i="4"/>
  <c r="D2052" i="4"/>
  <c r="C2052" i="4"/>
  <c r="B2052" i="4"/>
  <c r="A2052" i="4"/>
  <c r="AJ2036" i="4"/>
  <c r="AI2036" i="4"/>
  <c r="AH2036" i="4"/>
  <c r="AG2036" i="4"/>
  <c r="AF2036" i="4"/>
  <c r="AE2036" i="4"/>
  <c r="AD2036" i="4"/>
  <c r="AC2036" i="4"/>
  <c r="AB2036" i="4"/>
  <c r="AA2036" i="4"/>
  <c r="Z2036" i="4"/>
  <c r="Y2036" i="4"/>
  <c r="X2036" i="4"/>
  <c r="W2036" i="4"/>
  <c r="V2036" i="4"/>
  <c r="U2036" i="4"/>
  <c r="T2036" i="4"/>
  <c r="S2036" i="4"/>
  <c r="R2036" i="4"/>
  <c r="Q2036" i="4"/>
  <c r="P2036" i="4"/>
  <c r="O2036" i="4"/>
  <c r="N2036" i="4"/>
  <c r="M2036" i="4"/>
  <c r="L2036" i="4"/>
  <c r="K2036" i="4"/>
  <c r="J2036" i="4"/>
  <c r="I2036" i="4"/>
  <c r="H2036" i="4"/>
  <c r="G2036" i="4"/>
  <c r="F2036" i="4"/>
  <c r="E2036" i="4"/>
  <c r="D2036" i="4"/>
  <c r="C2036" i="4"/>
  <c r="B2036" i="4"/>
  <c r="A2036" i="4"/>
  <c r="AJ2038" i="4"/>
  <c r="AI2038" i="4"/>
  <c r="AH2038" i="4"/>
  <c r="AG2038" i="4"/>
  <c r="AF2038" i="4"/>
  <c r="AE2038" i="4"/>
  <c r="AD2038" i="4"/>
  <c r="AC2038" i="4"/>
  <c r="AB2038" i="4"/>
  <c r="AA2038" i="4"/>
  <c r="Z2038" i="4"/>
  <c r="Y2038" i="4"/>
  <c r="X2038" i="4"/>
  <c r="W2038" i="4"/>
  <c r="V2038" i="4"/>
  <c r="U2038" i="4"/>
  <c r="T2038" i="4"/>
  <c r="S2038" i="4"/>
  <c r="R2038" i="4"/>
  <c r="Q2038" i="4"/>
  <c r="P2038" i="4"/>
  <c r="O2038" i="4"/>
  <c r="N2038" i="4"/>
  <c r="M2038" i="4"/>
  <c r="L2038" i="4"/>
  <c r="K2038" i="4"/>
  <c r="J2038" i="4"/>
  <c r="I2038" i="4"/>
  <c r="H2038" i="4"/>
  <c r="G2038" i="4"/>
  <c r="F2038" i="4"/>
  <c r="E2038" i="4"/>
  <c r="D2038" i="4"/>
  <c r="C2038" i="4"/>
  <c r="B2038" i="4"/>
  <c r="A2038" i="4"/>
  <c r="AJ2028" i="4"/>
  <c r="AI2028" i="4"/>
  <c r="AH2028" i="4"/>
  <c r="AG2028" i="4"/>
  <c r="AF2028" i="4"/>
  <c r="AE2028" i="4"/>
  <c r="AD2028" i="4"/>
  <c r="AC2028" i="4"/>
  <c r="AB2028" i="4"/>
  <c r="AA2028" i="4"/>
  <c r="Z2028" i="4"/>
  <c r="Y2028" i="4"/>
  <c r="X2028" i="4"/>
  <c r="W2028" i="4"/>
  <c r="V2028" i="4"/>
  <c r="U2028" i="4"/>
  <c r="T2028" i="4"/>
  <c r="S2028" i="4"/>
  <c r="R2028" i="4"/>
  <c r="Q2028" i="4"/>
  <c r="P2028" i="4"/>
  <c r="O2028" i="4"/>
  <c r="N2028" i="4"/>
  <c r="M2028" i="4"/>
  <c r="L2028" i="4"/>
  <c r="K2028" i="4"/>
  <c r="J2028" i="4"/>
  <c r="I2028" i="4"/>
  <c r="H2028" i="4"/>
  <c r="G2028" i="4"/>
  <c r="F2028" i="4"/>
  <c r="E2028" i="4"/>
  <c r="D2028" i="4"/>
  <c r="C2028" i="4"/>
  <c r="B2028" i="4"/>
  <c r="A2028" i="4"/>
  <c r="AJ2029" i="4"/>
  <c r="AI2029" i="4"/>
  <c r="AH2029" i="4"/>
  <c r="AG2029" i="4"/>
  <c r="AF2029" i="4"/>
  <c r="AE2029" i="4"/>
  <c r="AD2029" i="4"/>
  <c r="AC2029" i="4"/>
  <c r="AB2029" i="4"/>
  <c r="AA2029" i="4"/>
  <c r="Z2029" i="4"/>
  <c r="Y2029" i="4"/>
  <c r="X2029" i="4"/>
  <c r="W2029" i="4"/>
  <c r="V2029" i="4"/>
  <c r="U2029" i="4"/>
  <c r="T2029" i="4"/>
  <c r="S2029" i="4"/>
  <c r="R2029" i="4"/>
  <c r="Q2029" i="4"/>
  <c r="P2029" i="4"/>
  <c r="O2029" i="4"/>
  <c r="N2029" i="4"/>
  <c r="M2029" i="4"/>
  <c r="L2029" i="4"/>
  <c r="K2029" i="4"/>
  <c r="J2029" i="4"/>
  <c r="I2029" i="4"/>
  <c r="H2029" i="4"/>
  <c r="G2029" i="4"/>
  <c r="F2029" i="4"/>
  <c r="E2029" i="4"/>
  <c r="D2029" i="4"/>
  <c r="C2029" i="4"/>
  <c r="B2029" i="4"/>
  <c r="A2029" i="4"/>
  <c r="AJ2040" i="4"/>
  <c r="AI2040" i="4"/>
  <c r="AH2040" i="4"/>
  <c r="AG2040" i="4"/>
  <c r="AF2040" i="4"/>
  <c r="AE2040" i="4"/>
  <c r="AD2040" i="4"/>
  <c r="AC2040" i="4"/>
  <c r="AB2040" i="4"/>
  <c r="AA2040" i="4"/>
  <c r="Z2040" i="4"/>
  <c r="Y2040" i="4"/>
  <c r="X2040" i="4"/>
  <c r="W2040" i="4"/>
  <c r="V2040" i="4"/>
  <c r="U2040" i="4"/>
  <c r="T2040" i="4"/>
  <c r="S2040" i="4"/>
  <c r="R2040" i="4"/>
  <c r="Q2040" i="4"/>
  <c r="P2040" i="4"/>
  <c r="O2040" i="4"/>
  <c r="N2040" i="4"/>
  <c r="M2040" i="4"/>
  <c r="L2040" i="4"/>
  <c r="K2040" i="4"/>
  <c r="J2040" i="4"/>
  <c r="I2040" i="4"/>
  <c r="H2040" i="4"/>
  <c r="G2040" i="4"/>
  <c r="F2040" i="4"/>
  <c r="E2040" i="4"/>
  <c r="D2040" i="4"/>
  <c r="C2040" i="4"/>
  <c r="B2040" i="4"/>
  <c r="A2040" i="4"/>
  <c r="AJ2032" i="4"/>
  <c r="AI2032" i="4"/>
  <c r="AH2032" i="4"/>
  <c r="AG2032" i="4"/>
  <c r="AF2032" i="4"/>
  <c r="AE2032" i="4"/>
  <c r="AD2032" i="4"/>
  <c r="AC2032" i="4"/>
  <c r="AB2032" i="4"/>
  <c r="AA2032" i="4"/>
  <c r="Z2032" i="4"/>
  <c r="Y2032" i="4"/>
  <c r="X2032" i="4"/>
  <c r="W2032" i="4"/>
  <c r="V2032" i="4"/>
  <c r="U2032" i="4"/>
  <c r="T2032" i="4"/>
  <c r="S2032" i="4"/>
  <c r="R2032" i="4"/>
  <c r="Q2032" i="4"/>
  <c r="P2032" i="4"/>
  <c r="O2032" i="4"/>
  <c r="N2032" i="4"/>
  <c r="M2032" i="4"/>
  <c r="L2032" i="4"/>
  <c r="K2032" i="4"/>
  <c r="J2032" i="4"/>
  <c r="I2032" i="4"/>
  <c r="H2032" i="4"/>
  <c r="G2032" i="4"/>
  <c r="F2032" i="4"/>
  <c r="E2032" i="4"/>
  <c r="D2032" i="4"/>
  <c r="C2032" i="4"/>
  <c r="B2032" i="4"/>
  <c r="A2032" i="4"/>
  <c r="AJ2035" i="4"/>
  <c r="AI2035" i="4"/>
  <c r="AH2035" i="4"/>
  <c r="AG2035" i="4"/>
  <c r="AF2035" i="4"/>
  <c r="AE2035" i="4"/>
  <c r="AD2035" i="4"/>
  <c r="AC2035" i="4"/>
  <c r="AB2035" i="4"/>
  <c r="AA2035" i="4"/>
  <c r="Z2035" i="4"/>
  <c r="Y2035" i="4"/>
  <c r="X2035" i="4"/>
  <c r="W2035" i="4"/>
  <c r="V2035" i="4"/>
  <c r="U2035" i="4"/>
  <c r="T2035" i="4"/>
  <c r="S2035" i="4"/>
  <c r="R2035" i="4"/>
  <c r="Q2035" i="4"/>
  <c r="P2035" i="4"/>
  <c r="O2035" i="4"/>
  <c r="N2035" i="4"/>
  <c r="M2035" i="4"/>
  <c r="L2035" i="4"/>
  <c r="K2035" i="4"/>
  <c r="J2035" i="4"/>
  <c r="I2035" i="4"/>
  <c r="H2035" i="4"/>
  <c r="G2035" i="4"/>
  <c r="F2035" i="4"/>
  <c r="E2035" i="4"/>
  <c r="D2035" i="4"/>
  <c r="C2035" i="4"/>
  <c r="B2035" i="4"/>
  <c r="A2035" i="4"/>
  <c r="AJ2033" i="4"/>
  <c r="AI2033" i="4"/>
  <c r="AH2033" i="4"/>
  <c r="AG2033" i="4"/>
  <c r="AF2033" i="4"/>
  <c r="AE2033" i="4"/>
  <c r="AD2033" i="4"/>
  <c r="AC2033" i="4"/>
  <c r="AB2033" i="4"/>
  <c r="AA2033" i="4"/>
  <c r="Z2033" i="4"/>
  <c r="Y2033" i="4"/>
  <c r="X2033" i="4"/>
  <c r="W2033" i="4"/>
  <c r="V2033" i="4"/>
  <c r="U2033" i="4"/>
  <c r="T2033" i="4"/>
  <c r="S2033" i="4"/>
  <c r="R2033" i="4"/>
  <c r="Q2033" i="4"/>
  <c r="P2033" i="4"/>
  <c r="O2033" i="4"/>
  <c r="N2033" i="4"/>
  <c r="M2033" i="4"/>
  <c r="L2033" i="4"/>
  <c r="K2033" i="4"/>
  <c r="J2033" i="4"/>
  <c r="I2033" i="4"/>
  <c r="H2033" i="4"/>
  <c r="G2033" i="4"/>
  <c r="F2033" i="4"/>
  <c r="E2033" i="4"/>
  <c r="D2033" i="4"/>
  <c r="C2033" i="4"/>
  <c r="B2033" i="4"/>
  <c r="A2033" i="4"/>
  <c r="AJ2039" i="4"/>
  <c r="AI2039" i="4"/>
  <c r="AH2039" i="4"/>
  <c r="AG2039" i="4"/>
  <c r="AF2039" i="4"/>
  <c r="AE2039" i="4"/>
  <c r="AD2039" i="4"/>
  <c r="AC2039" i="4"/>
  <c r="AB2039" i="4"/>
  <c r="AA2039" i="4"/>
  <c r="Z2039" i="4"/>
  <c r="Y2039" i="4"/>
  <c r="X2039" i="4"/>
  <c r="W2039" i="4"/>
  <c r="V2039" i="4"/>
  <c r="U2039" i="4"/>
  <c r="T2039" i="4"/>
  <c r="S2039" i="4"/>
  <c r="R2039" i="4"/>
  <c r="Q2039" i="4"/>
  <c r="P2039" i="4"/>
  <c r="O2039" i="4"/>
  <c r="N2039" i="4"/>
  <c r="M2039" i="4"/>
  <c r="L2039" i="4"/>
  <c r="K2039" i="4"/>
  <c r="J2039" i="4"/>
  <c r="I2039" i="4"/>
  <c r="H2039" i="4"/>
  <c r="G2039" i="4"/>
  <c r="F2039" i="4"/>
  <c r="E2039" i="4"/>
  <c r="D2039" i="4"/>
  <c r="C2039" i="4"/>
  <c r="B2039" i="4"/>
  <c r="A2039" i="4"/>
  <c r="AJ2034" i="4"/>
  <c r="AI2034" i="4"/>
  <c r="AH2034" i="4"/>
  <c r="AG2034" i="4"/>
  <c r="AF2034" i="4"/>
  <c r="AE2034" i="4"/>
  <c r="AD2034" i="4"/>
  <c r="AC2034" i="4"/>
  <c r="AB2034" i="4"/>
  <c r="AA2034" i="4"/>
  <c r="Z2034" i="4"/>
  <c r="Y2034" i="4"/>
  <c r="X2034" i="4"/>
  <c r="W2034" i="4"/>
  <c r="V2034" i="4"/>
  <c r="U2034" i="4"/>
  <c r="T2034" i="4"/>
  <c r="S2034" i="4"/>
  <c r="R2034" i="4"/>
  <c r="Q2034" i="4"/>
  <c r="P2034" i="4"/>
  <c r="O2034" i="4"/>
  <c r="N2034" i="4"/>
  <c r="M2034" i="4"/>
  <c r="L2034" i="4"/>
  <c r="K2034" i="4"/>
  <c r="J2034" i="4"/>
  <c r="I2034" i="4"/>
  <c r="H2034" i="4"/>
  <c r="G2034" i="4"/>
  <c r="F2034" i="4"/>
  <c r="E2034" i="4"/>
  <c r="D2034" i="4"/>
  <c r="C2034" i="4"/>
  <c r="B2034" i="4"/>
  <c r="A2034" i="4"/>
  <c r="AJ2030" i="4"/>
  <c r="AI2030" i="4"/>
  <c r="AH2030" i="4"/>
  <c r="AG2030" i="4"/>
  <c r="AF2030" i="4"/>
  <c r="AE2030" i="4"/>
  <c r="AD2030" i="4"/>
  <c r="AC2030" i="4"/>
  <c r="AB2030" i="4"/>
  <c r="AA2030" i="4"/>
  <c r="Z2030" i="4"/>
  <c r="Y2030" i="4"/>
  <c r="X2030" i="4"/>
  <c r="W2030" i="4"/>
  <c r="V2030" i="4"/>
  <c r="U2030" i="4"/>
  <c r="T2030" i="4"/>
  <c r="S2030" i="4"/>
  <c r="R2030" i="4"/>
  <c r="Q2030" i="4"/>
  <c r="P2030" i="4"/>
  <c r="O2030" i="4"/>
  <c r="N2030" i="4"/>
  <c r="M2030" i="4"/>
  <c r="L2030" i="4"/>
  <c r="K2030" i="4"/>
  <c r="J2030" i="4"/>
  <c r="I2030" i="4"/>
  <c r="H2030" i="4"/>
  <c r="G2030" i="4"/>
  <c r="F2030" i="4"/>
  <c r="E2030" i="4"/>
  <c r="D2030" i="4"/>
  <c r="C2030" i="4"/>
  <c r="B2030" i="4"/>
  <c r="A2030" i="4"/>
  <c r="AJ2037" i="4"/>
  <c r="AI2037" i="4"/>
  <c r="AH2037" i="4"/>
  <c r="AG2037" i="4"/>
  <c r="AF2037" i="4"/>
  <c r="AE2037" i="4"/>
  <c r="AD2037" i="4"/>
  <c r="AC2037" i="4"/>
  <c r="AB2037" i="4"/>
  <c r="AA2037" i="4"/>
  <c r="Z2037" i="4"/>
  <c r="Y2037" i="4"/>
  <c r="X2037" i="4"/>
  <c r="W2037" i="4"/>
  <c r="V2037" i="4"/>
  <c r="U2037" i="4"/>
  <c r="T2037" i="4"/>
  <c r="S2037" i="4"/>
  <c r="R2037" i="4"/>
  <c r="Q2037" i="4"/>
  <c r="P2037" i="4"/>
  <c r="O2037" i="4"/>
  <c r="N2037" i="4"/>
  <c r="M2037" i="4"/>
  <c r="L2037" i="4"/>
  <c r="K2037" i="4"/>
  <c r="J2037" i="4"/>
  <c r="I2037" i="4"/>
  <c r="H2037" i="4"/>
  <c r="G2037" i="4"/>
  <c r="F2037" i="4"/>
  <c r="E2037" i="4"/>
  <c r="D2037" i="4"/>
  <c r="C2037" i="4"/>
  <c r="B2037" i="4"/>
  <c r="A2037" i="4"/>
  <c r="AJ2031" i="4"/>
  <c r="AI2031" i="4"/>
  <c r="AH2031" i="4"/>
  <c r="AG2031" i="4"/>
  <c r="AF2031" i="4"/>
  <c r="AE2031" i="4"/>
  <c r="AD2031" i="4"/>
  <c r="AC2031" i="4"/>
  <c r="AB2031" i="4"/>
  <c r="AA2031" i="4"/>
  <c r="Z2031" i="4"/>
  <c r="Y2031" i="4"/>
  <c r="X2031" i="4"/>
  <c r="W2031" i="4"/>
  <c r="V2031" i="4"/>
  <c r="U2031" i="4"/>
  <c r="T2031" i="4"/>
  <c r="S2031" i="4"/>
  <c r="R2031" i="4"/>
  <c r="Q2031" i="4"/>
  <c r="P2031" i="4"/>
  <c r="O2031" i="4"/>
  <c r="N2031" i="4"/>
  <c r="M2031" i="4"/>
  <c r="L2031" i="4"/>
  <c r="K2031" i="4"/>
  <c r="J2031" i="4"/>
  <c r="I2031" i="4"/>
  <c r="H2031" i="4"/>
  <c r="G2031" i="4"/>
  <c r="F2031" i="4"/>
  <c r="E2031" i="4"/>
  <c r="D2031" i="4"/>
  <c r="C2031" i="4"/>
  <c r="B2031" i="4"/>
  <c r="A2031" i="4"/>
  <c r="AJ2041" i="4"/>
  <c r="AI2041" i="4"/>
  <c r="AH2041" i="4"/>
  <c r="AG2041" i="4"/>
  <c r="AF2041" i="4"/>
  <c r="AE2041" i="4"/>
  <c r="AD2041" i="4"/>
  <c r="AC2041" i="4"/>
  <c r="AB2041" i="4"/>
  <c r="AA2041" i="4"/>
  <c r="Z2041" i="4"/>
  <c r="Y2041" i="4"/>
  <c r="X2041" i="4"/>
  <c r="W2041" i="4"/>
  <c r="V2041" i="4"/>
  <c r="U2041" i="4"/>
  <c r="T2041" i="4"/>
  <c r="S2041" i="4"/>
  <c r="R2041" i="4"/>
  <c r="Q2041" i="4"/>
  <c r="P2041" i="4"/>
  <c r="O2041" i="4"/>
  <c r="N2041" i="4"/>
  <c r="M2041" i="4"/>
  <c r="L2041" i="4"/>
  <c r="K2041" i="4"/>
  <c r="J2041" i="4"/>
  <c r="I2041" i="4"/>
  <c r="H2041" i="4"/>
  <c r="G2041" i="4"/>
  <c r="F2041" i="4"/>
  <c r="E2041" i="4"/>
  <c r="D2041" i="4"/>
  <c r="C2041" i="4"/>
  <c r="B2041" i="4"/>
  <c r="A2041" i="4"/>
  <c r="AJ2021" i="4"/>
  <c r="AI2021" i="4"/>
  <c r="AH2021" i="4"/>
  <c r="AG2021" i="4"/>
  <c r="AF2021" i="4"/>
  <c r="AE2021" i="4"/>
  <c r="AD2021" i="4"/>
  <c r="AC2021" i="4"/>
  <c r="AB2021" i="4"/>
  <c r="AA2021" i="4"/>
  <c r="Z2021" i="4"/>
  <c r="Y2021" i="4"/>
  <c r="X2021" i="4"/>
  <c r="W2021" i="4"/>
  <c r="V2021" i="4"/>
  <c r="U2021" i="4"/>
  <c r="T2021" i="4"/>
  <c r="S2021" i="4"/>
  <c r="R2021" i="4"/>
  <c r="Q2021" i="4"/>
  <c r="P2021" i="4"/>
  <c r="O2021" i="4"/>
  <c r="N2021" i="4"/>
  <c r="M2021" i="4"/>
  <c r="L2021" i="4"/>
  <c r="K2021" i="4"/>
  <c r="J2021" i="4"/>
  <c r="I2021" i="4"/>
  <c r="H2021" i="4"/>
  <c r="G2021" i="4"/>
  <c r="F2021" i="4"/>
  <c r="E2021" i="4"/>
  <c r="D2021" i="4"/>
  <c r="C2021" i="4"/>
  <c r="B2021" i="4"/>
  <c r="A2021" i="4"/>
  <c r="AJ2023" i="4"/>
  <c r="AI2023" i="4"/>
  <c r="AH2023" i="4"/>
  <c r="AG2023" i="4"/>
  <c r="AF2023" i="4"/>
  <c r="AE2023" i="4"/>
  <c r="AD2023" i="4"/>
  <c r="AC2023" i="4"/>
  <c r="AB2023" i="4"/>
  <c r="AA2023" i="4"/>
  <c r="Z2023" i="4"/>
  <c r="Y2023" i="4"/>
  <c r="X2023" i="4"/>
  <c r="W2023" i="4"/>
  <c r="V2023" i="4"/>
  <c r="U2023" i="4"/>
  <c r="T2023" i="4"/>
  <c r="S2023" i="4"/>
  <c r="R2023" i="4"/>
  <c r="Q2023" i="4"/>
  <c r="P2023" i="4"/>
  <c r="O2023" i="4"/>
  <c r="N2023" i="4"/>
  <c r="M2023" i="4"/>
  <c r="L2023" i="4"/>
  <c r="K2023" i="4"/>
  <c r="J2023" i="4"/>
  <c r="I2023" i="4"/>
  <c r="H2023" i="4"/>
  <c r="G2023" i="4"/>
  <c r="F2023" i="4"/>
  <c r="E2023" i="4"/>
  <c r="D2023" i="4"/>
  <c r="C2023" i="4"/>
  <c r="B2023" i="4"/>
  <c r="A2023" i="4"/>
  <c r="AJ2022" i="4"/>
  <c r="AI2022" i="4"/>
  <c r="AH2022" i="4"/>
  <c r="AG2022" i="4"/>
  <c r="AF2022" i="4"/>
  <c r="AE2022" i="4"/>
  <c r="AD2022" i="4"/>
  <c r="AC2022" i="4"/>
  <c r="AB2022" i="4"/>
  <c r="AA2022" i="4"/>
  <c r="Z2022" i="4"/>
  <c r="Y2022" i="4"/>
  <c r="X2022" i="4"/>
  <c r="W2022" i="4"/>
  <c r="V2022" i="4"/>
  <c r="U2022" i="4"/>
  <c r="T2022" i="4"/>
  <c r="S2022" i="4"/>
  <c r="R2022" i="4"/>
  <c r="Q2022" i="4"/>
  <c r="P2022" i="4"/>
  <c r="O2022" i="4"/>
  <c r="N2022" i="4"/>
  <c r="M2022" i="4"/>
  <c r="L2022" i="4"/>
  <c r="K2022" i="4"/>
  <c r="J2022" i="4"/>
  <c r="I2022" i="4"/>
  <c r="H2022" i="4"/>
  <c r="G2022" i="4"/>
  <c r="F2022" i="4"/>
  <c r="E2022" i="4"/>
  <c r="D2022" i="4"/>
  <c r="C2022" i="4"/>
  <c r="B2022" i="4"/>
  <c r="A2022" i="4"/>
  <c r="AJ2020" i="4"/>
  <c r="AI2020" i="4"/>
  <c r="AH2020" i="4"/>
  <c r="AG2020" i="4"/>
  <c r="AF2020" i="4"/>
  <c r="AE2020" i="4"/>
  <c r="AD2020" i="4"/>
  <c r="AC2020" i="4"/>
  <c r="AB2020" i="4"/>
  <c r="AA2020" i="4"/>
  <c r="Z2020" i="4"/>
  <c r="Y2020" i="4"/>
  <c r="X2020" i="4"/>
  <c r="W2020" i="4"/>
  <c r="V2020" i="4"/>
  <c r="U2020" i="4"/>
  <c r="T2020" i="4"/>
  <c r="S2020" i="4"/>
  <c r="R2020" i="4"/>
  <c r="Q2020" i="4"/>
  <c r="P2020" i="4"/>
  <c r="O2020" i="4"/>
  <c r="N2020" i="4"/>
  <c r="M2020" i="4"/>
  <c r="L2020" i="4"/>
  <c r="K2020" i="4"/>
  <c r="J2020" i="4"/>
  <c r="I2020" i="4"/>
  <c r="H2020" i="4"/>
  <c r="G2020" i="4"/>
  <c r="F2020" i="4"/>
  <c r="E2020" i="4"/>
  <c r="D2020" i="4"/>
  <c r="C2020" i="4"/>
  <c r="B2020" i="4"/>
  <c r="A2020" i="4"/>
  <c r="AJ2027" i="4"/>
  <c r="AI2027" i="4"/>
  <c r="AH2027" i="4"/>
  <c r="AG2027" i="4"/>
  <c r="AF2027" i="4"/>
  <c r="AE2027" i="4"/>
  <c r="AD2027" i="4"/>
  <c r="AC2027" i="4"/>
  <c r="AB2027" i="4"/>
  <c r="AA2027" i="4"/>
  <c r="Z2027" i="4"/>
  <c r="Y2027" i="4"/>
  <c r="X2027" i="4"/>
  <c r="W2027" i="4"/>
  <c r="V2027" i="4"/>
  <c r="U2027" i="4"/>
  <c r="T2027" i="4"/>
  <c r="S2027" i="4"/>
  <c r="R2027" i="4"/>
  <c r="Q2027" i="4"/>
  <c r="P2027" i="4"/>
  <c r="O2027" i="4"/>
  <c r="N2027" i="4"/>
  <c r="M2027" i="4"/>
  <c r="L2027" i="4"/>
  <c r="K2027" i="4"/>
  <c r="J2027" i="4"/>
  <c r="I2027" i="4"/>
  <c r="H2027" i="4"/>
  <c r="G2027" i="4"/>
  <c r="F2027" i="4"/>
  <c r="E2027" i="4"/>
  <c r="D2027" i="4"/>
  <c r="C2027" i="4"/>
  <c r="B2027" i="4"/>
  <c r="A2027" i="4"/>
  <c r="AJ2025" i="4"/>
  <c r="AI2025" i="4"/>
  <c r="AH2025" i="4"/>
  <c r="AG2025" i="4"/>
  <c r="AF2025" i="4"/>
  <c r="AE2025" i="4"/>
  <c r="AD2025" i="4"/>
  <c r="AC2025" i="4"/>
  <c r="AB2025" i="4"/>
  <c r="AA2025" i="4"/>
  <c r="Z2025" i="4"/>
  <c r="Y2025" i="4"/>
  <c r="X2025" i="4"/>
  <c r="W2025" i="4"/>
  <c r="V2025" i="4"/>
  <c r="U2025" i="4"/>
  <c r="T2025" i="4"/>
  <c r="S2025" i="4"/>
  <c r="R2025" i="4"/>
  <c r="Q2025" i="4"/>
  <c r="P2025" i="4"/>
  <c r="O2025" i="4"/>
  <c r="N2025" i="4"/>
  <c r="M2025" i="4"/>
  <c r="L2025" i="4"/>
  <c r="K2025" i="4"/>
  <c r="J2025" i="4"/>
  <c r="I2025" i="4"/>
  <c r="H2025" i="4"/>
  <c r="G2025" i="4"/>
  <c r="F2025" i="4"/>
  <c r="E2025" i="4"/>
  <c r="D2025" i="4"/>
  <c r="C2025" i="4"/>
  <c r="B2025" i="4"/>
  <c r="A2025" i="4"/>
  <c r="AJ2026" i="4"/>
  <c r="AI2026" i="4"/>
  <c r="AH2026" i="4"/>
  <c r="AG2026" i="4"/>
  <c r="AF2026" i="4"/>
  <c r="AE2026" i="4"/>
  <c r="AD2026" i="4"/>
  <c r="AC2026" i="4"/>
  <c r="AB2026" i="4"/>
  <c r="AA2026" i="4"/>
  <c r="Z2026" i="4"/>
  <c r="Y2026" i="4"/>
  <c r="X2026" i="4"/>
  <c r="W2026" i="4"/>
  <c r="V2026" i="4"/>
  <c r="U2026" i="4"/>
  <c r="T2026" i="4"/>
  <c r="S2026" i="4"/>
  <c r="R2026" i="4"/>
  <c r="Q2026" i="4"/>
  <c r="P2026" i="4"/>
  <c r="O2026" i="4"/>
  <c r="N2026" i="4"/>
  <c r="M2026" i="4"/>
  <c r="L2026" i="4"/>
  <c r="K2026" i="4"/>
  <c r="J2026" i="4"/>
  <c r="I2026" i="4"/>
  <c r="H2026" i="4"/>
  <c r="G2026" i="4"/>
  <c r="F2026" i="4"/>
  <c r="E2026" i="4"/>
  <c r="D2026" i="4"/>
  <c r="C2026" i="4"/>
  <c r="B2026" i="4"/>
  <c r="A2026" i="4"/>
  <c r="AJ2019" i="4"/>
  <c r="AI2019" i="4"/>
  <c r="AH2019" i="4"/>
  <c r="AG2019" i="4"/>
  <c r="AF2019" i="4"/>
  <c r="AE2019" i="4"/>
  <c r="AD2019" i="4"/>
  <c r="AC2019" i="4"/>
  <c r="AB2019" i="4"/>
  <c r="AA2019" i="4"/>
  <c r="Z2019" i="4"/>
  <c r="Y2019" i="4"/>
  <c r="X2019" i="4"/>
  <c r="W2019" i="4"/>
  <c r="V2019" i="4"/>
  <c r="U2019" i="4"/>
  <c r="T2019" i="4"/>
  <c r="S2019" i="4"/>
  <c r="R2019" i="4"/>
  <c r="Q2019" i="4"/>
  <c r="P2019" i="4"/>
  <c r="O2019" i="4"/>
  <c r="N2019" i="4"/>
  <c r="M2019" i="4"/>
  <c r="L2019" i="4"/>
  <c r="K2019" i="4"/>
  <c r="J2019" i="4"/>
  <c r="I2019" i="4"/>
  <c r="H2019" i="4"/>
  <c r="G2019" i="4"/>
  <c r="F2019" i="4"/>
  <c r="E2019" i="4"/>
  <c r="D2019" i="4"/>
  <c r="C2019" i="4"/>
  <c r="B2019" i="4"/>
  <c r="A2019" i="4"/>
  <c r="AJ2024" i="4"/>
  <c r="AI2024" i="4"/>
  <c r="AH2024" i="4"/>
  <c r="AG2024" i="4"/>
  <c r="AF2024" i="4"/>
  <c r="AE2024" i="4"/>
  <c r="AD2024" i="4"/>
  <c r="AC2024" i="4"/>
  <c r="AB2024" i="4"/>
  <c r="AA2024" i="4"/>
  <c r="Z2024" i="4"/>
  <c r="Y2024" i="4"/>
  <c r="X2024" i="4"/>
  <c r="W2024" i="4"/>
  <c r="V2024" i="4"/>
  <c r="U2024" i="4"/>
  <c r="T2024" i="4"/>
  <c r="S2024" i="4"/>
  <c r="R2024" i="4"/>
  <c r="Q2024" i="4"/>
  <c r="P2024" i="4"/>
  <c r="O2024" i="4"/>
  <c r="N2024" i="4"/>
  <c r="M2024" i="4"/>
  <c r="L2024" i="4"/>
  <c r="K2024" i="4"/>
  <c r="J2024" i="4"/>
  <c r="I2024" i="4"/>
  <c r="H2024" i="4"/>
  <c r="G2024" i="4"/>
  <c r="F2024" i="4"/>
  <c r="E2024" i="4"/>
  <c r="D2024" i="4"/>
  <c r="C2024" i="4"/>
  <c r="B2024" i="4"/>
  <c r="A2024" i="4"/>
  <c r="AJ2014" i="4"/>
  <c r="AI2014" i="4"/>
  <c r="AH2014" i="4"/>
  <c r="AG2014" i="4"/>
  <c r="AF2014" i="4"/>
  <c r="AE2014" i="4"/>
  <c r="AD2014" i="4"/>
  <c r="AC2014" i="4"/>
  <c r="AB2014" i="4"/>
  <c r="AA2014" i="4"/>
  <c r="Z2014" i="4"/>
  <c r="Y2014" i="4"/>
  <c r="X2014" i="4"/>
  <c r="W2014" i="4"/>
  <c r="V2014" i="4"/>
  <c r="U2014" i="4"/>
  <c r="T2014" i="4"/>
  <c r="S2014" i="4"/>
  <c r="R2014" i="4"/>
  <c r="Q2014" i="4"/>
  <c r="P2014" i="4"/>
  <c r="O2014" i="4"/>
  <c r="N2014" i="4"/>
  <c r="M2014" i="4"/>
  <c r="L2014" i="4"/>
  <c r="K2014" i="4"/>
  <c r="J2014" i="4"/>
  <c r="I2014" i="4"/>
  <c r="H2014" i="4"/>
  <c r="G2014" i="4"/>
  <c r="F2014" i="4"/>
  <c r="E2014" i="4"/>
  <c r="D2014" i="4"/>
  <c r="C2014" i="4"/>
  <c r="B2014" i="4"/>
  <c r="A2014" i="4"/>
  <c r="AJ2015" i="4"/>
  <c r="AI2015" i="4"/>
  <c r="AH2015" i="4"/>
  <c r="AG2015" i="4"/>
  <c r="AF2015" i="4"/>
  <c r="AE2015" i="4"/>
  <c r="AD2015" i="4"/>
  <c r="AC2015" i="4"/>
  <c r="AB2015" i="4"/>
  <c r="AA2015" i="4"/>
  <c r="Z2015" i="4"/>
  <c r="Y2015" i="4"/>
  <c r="X2015" i="4"/>
  <c r="W2015" i="4"/>
  <c r="V2015" i="4"/>
  <c r="U2015" i="4"/>
  <c r="T2015" i="4"/>
  <c r="S2015" i="4"/>
  <c r="R2015" i="4"/>
  <c r="Q2015" i="4"/>
  <c r="P2015" i="4"/>
  <c r="O2015" i="4"/>
  <c r="N2015" i="4"/>
  <c r="M2015" i="4"/>
  <c r="L2015" i="4"/>
  <c r="K2015" i="4"/>
  <c r="J2015" i="4"/>
  <c r="I2015" i="4"/>
  <c r="H2015" i="4"/>
  <c r="G2015" i="4"/>
  <c r="F2015" i="4"/>
  <c r="E2015" i="4"/>
  <c r="D2015" i="4"/>
  <c r="C2015" i="4"/>
  <c r="B2015" i="4"/>
  <c r="A2015" i="4"/>
  <c r="AJ2017" i="4"/>
  <c r="AI2017" i="4"/>
  <c r="AH2017" i="4"/>
  <c r="AG2017" i="4"/>
  <c r="AF2017" i="4"/>
  <c r="AE2017" i="4"/>
  <c r="AD2017" i="4"/>
  <c r="AC2017" i="4"/>
  <c r="AB2017" i="4"/>
  <c r="AA2017" i="4"/>
  <c r="Z2017" i="4"/>
  <c r="Y2017" i="4"/>
  <c r="X2017" i="4"/>
  <c r="W2017" i="4"/>
  <c r="V2017" i="4"/>
  <c r="U2017" i="4"/>
  <c r="T2017" i="4"/>
  <c r="S2017" i="4"/>
  <c r="R2017" i="4"/>
  <c r="Q2017" i="4"/>
  <c r="P2017" i="4"/>
  <c r="O2017" i="4"/>
  <c r="N2017" i="4"/>
  <c r="M2017" i="4"/>
  <c r="L2017" i="4"/>
  <c r="K2017" i="4"/>
  <c r="J2017" i="4"/>
  <c r="I2017" i="4"/>
  <c r="H2017" i="4"/>
  <c r="G2017" i="4"/>
  <c r="F2017" i="4"/>
  <c r="E2017" i="4"/>
  <c r="D2017" i="4"/>
  <c r="C2017" i="4"/>
  <c r="B2017" i="4"/>
  <c r="A2017" i="4"/>
  <c r="AJ2016" i="4"/>
  <c r="AI2016" i="4"/>
  <c r="AH2016" i="4"/>
  <c r="AG2016" i="4"/>
  <c r="AF2016" i="4"/>
  <c r="AE2016" i="4"/>
  <c r="AD2016" i="4"/>
  <c r="AC2016" i="4"/>
  <c r="AB2016" i="4"/>
  <c r="AA2016" i="4"/>
  <c r="Z2016" i="4"/>
  <c r="Y2016" i="4"/>
  <c r="X2016" i="4"/>
  <c r="W2016" i="4"/>
  <c r="V2016" i="4"/>
  <c r="U2016" i="4"/>
  <c r="T2016" i="4"/>
  <c r="S2016" i="4"/>
  <c r="R2016" i="4"/>
  <c r="Q2016" i="4"/>
  <c r="P2016" i="4"/>
  <c r="O2016" i="4"/>
  <c r="N2016" i="4"/>
  <c r="M2016" i="4"/>
  <c r="L2016" i="4"/>
  <c r="K2016" i="4"/>
  <c r="J2016" i="4"/>
  <c r="I2016" i="4"/>
  <c r="H2016" i="4"/>
  <c r="G2016" i="4"/>
  <c r="F2016" i="4"/>
  <c r="E2016" i="4"/>
  <c r="D2016" i="4"/>
  <c r="C2016" i="4"/>
  <c r="B2016" i="4"/>
  <c r="A2016" i="4"/>
  <c r="AJ2018" i="4"/>
  <c r="AI2018" i="4"/>
  <c r="AH2018" i="4"/>
  <c r="AG2018" i="4"/>
  <c r="AF2018" i="4"/>
  <c r="AE2018" i="4"/>
  <c r="AD2018" i="4"/>
  <c r="AC2018" i="4"/>
  <c r="AB2018" i="4"/>
  <c r="AA2018" i="4"/>
  <c r="Z2018" i="4"/>
  <c r="Y2018" i="4"/>
  <c r="X2018" i="4"/>
  <c r="W2018" i="4"/>
  <c r="V2018" i="4"/>
  <c r="U2018" i="4"/>
  <c r="T2018" i="4"/>
  <c r="S2018" i="4"/>
  <c r="R2018" i="4"/>
  <c r="Q2018" i="4"/>
  <c r="P2018" i="4"/>
  <c r="O2018" i="4"/>
  <c r="N2018" i="4"/>
  <c r="M2018" i="4"/>
  <c r="L2018" i="4"/>
  <c r="K2018" i="4"/>
  <c r="J2018" i="4"/>
  <c r="I2018" i="4"/>
  <c r="H2018" i="4"/>
  <c r="G2018" i="4"/>
  <c r="F2018" i="4"/>
  <c r="E2018" i="4"/>
  <c r="D2018" i="4"/>
  <c r="C2018" i="4"/>
  <c r="B2018" i="4"/>
  <c r="A2018" i="4"/>
  <c r="AJ2010" i="4"/>
  <c r="AI2010" i="4"/>
  <c r="AH2010" i="4"/>
  <c r="AG2010" i="4"/>
  <c r="AF2010" i="4"/>
  <c r="AE2010" i="4"/>
  <c r="AD2010" i="4"/>
  <c r="AC2010" i="4"/>
  <c r="AB2010" i="4"/>
  <c r="AA2010" i="4"/>
  <c r="Z2010" i="4"/>
  <c r="Y2010" i="4"/>
  <c r="X2010" i="4"/>
  <c r="W2010" i="4"/>
  <c r="V2010" i="4"/>
  <c r="U2010" i="4"/>
  <c r="T2010" i="4"/>
  <c r="S2010" i="4"/>
  <c r="R2010" i="4"/>
  <c r="Q2010" i="4"/>
  <c r="P2010" i="4"/>
  <c r="O2010" i="4"/>
  <c r="N2010" i="4"/>
  <c r="M2010" i="4"/>
  <c r="L2010" i="4"/>
  <c r="K2010" i="4"/>
  <c r="J2010" i="4"/>
  <c r="I2010" i="4"/>
  <c r="H2010" i="4"/>
  <c r="G2010" i="4"/>
  <c r="F2010" i="4"/>
  <c r="E2010" i="4"/>
  <c r="D2010" i="4"/>
  <c r="C2010" i="4"/>
  <c r="B2010" i="4"/>
  <c r="A2010" i="4"/>
  <c r="AJ2013" i="4"/>
  <c r="AI2013" i="4"/>
  <c r="AH2013" i="4"/>
  <c r="AG2013" i="4"/>
  <c r="AF2013" i="4"/>
  <c r="AE2013" i="4"/>
  <c r="AD2013" i="4"/>
  <c r="AC2013" i="4"/>
  <c r="AB2013" i="4"/>
  <c r="AA2013" i="4"/>
  <c r="Z2013" i="4"/>
  <c r="Y2013" i="4"/>
  <c r="X2013" i="4"/>
  <c r="W2013" i="4"/>
  <c r="V2013" i="4"/>
  <c r="U2013" i="4"/>
  <c r="T2013" i="4"/>
  <c r="S2013" i="4"/>
  <c r="R2013" i="4"/>
  <c r="Q2013" i="4"/>
  <c r="P2013" i="4"/>
  <c r="O2013" i="4"/>
  <c r="N2013" i="4"/>
  <c r="M2013" i="4"/>
  <c r="L2013" i="4"/>
  <c r="K2013" i="4"/>
  <c r="J2013" i="4"/>
  <c r="I2013" i="4"/>
  <c r="H2013" i="4"/>
  <c r="G2013" i="4"/>
  <c r="F2013" i="4"/>
  <c r="E2013" i="4"/>
  <c r="D2013" i="4"/>
  <c r="C2013" i="4"/>
  <c r="B2013" i="4"/>
  <c r="A2013" i="4"/>
  <c r="AJ2009" i="4"/>
  <c r="AI2009" i="4"/>
  <c r="AH2009" i="4"/>
  <c r="AG2009" i="4"/>
  <c r="AF2009" i="4"/>
  <c r="AE2009" i="4"/>
  <c r="AD2009" i="4"/>
  <c r="AC2009" i="4"/>
  <c r="AB2009" i="4"/>
  <c r="AA2009" i="4"/>
  <c r="Z2009" i="4"/>
  <c r="Y2009" i="4"/>
  <c r="X2009" i="4"/>
  <c r="W2009" i="4"/>
  <c r="V2009" i="4"/>
  <c r="U2009" i="4"/>
  <c r="T2009" i="4"/>
  <c r="S2009" i="4"/>
  <c r="R2009" i="4"/>
  <c r="Q2009" i="4"/>
  <c r="P2009" i="4"/>
  <c r="O2009" i="4"/>
  <c r="N2009" i="4"/>
  <c r="M2009" i="4"/>
  <c r="L2009" i="4"/>
  <c r="K2009" i="4"/>
  <c r="J2009" i="4"/>
  <c r="I2009" i="4"/>
  <c r="H2009" i="4"/>
  <c r="G2009" i="4"/>
  <c r="F2009" i="4"/>
  <c r="E2009" i="4"/>
  <c r="D2009" i="4"/>
  <c r="C2009" i="4"/>
  <c r="B2009" i="4"/>
  <c r="A2009" i="4"/>
  <c r="AJ2011" i="4"/>
  <c r="AI2011" i="4"/>
  <c r="AH2011" i="4"/>
  <c r="AG2011" i="4"/>
  <c r="AF2011" i="4"/>
  <c r="AE2011" i="4"/>
  <c r="AD2011" i="4"/>
  <c r="AC2011" i="4"/>
  <c r="AB2011" i="4"/>
  <c r="AA2011" i="4"/>
  <c r="Z2011" i="4"/>
  <c r="Y2011" i="4"/>
  <c r="X2011" i="4"/>
  <c r="W2011" i="4"/>
  <c r="V2011" i="4"/>
  <c r="U2011" i="4"/>
  <c r="T2011" i="4"/>
  <c r="S2011" i="4"/>
  <c r="R2011" i="4"/>
  <c r="Q2011" i="4"/>
  <c r="P2011" i="4"/>
  <c r="O2011" i="4"/>
  <c r="N2011" i="4"/>
  <c r="M2011" i="4"/>
  <c r="L2011" i="4"/>
  <c r="K2011" i="4"/>
  <c r="J2011" i="4"/>
  <c r="I2011" i="4"/>
  <c r="H2011" i="4"/>
  <c r="G2011" i="4"/>
  <c r="F2011" i="4"/>
  <c r="E2011" i="4"/>
  <c r="D2011" i="4"/>
  <c r="C2011" i="4"/>
  <c r="B2011" i="4"/>
  <c r="A2011" i="4"/>
  <c r="AJ2008" i="4"/>
  <c r="AI2008" i="4"/>
  <c r="AH2008" i="4"/>
  <c r="AG2008" i="4"/>
  <c r="AF2008" i="4"/>
  <c r="AE2008" i="4"/>
  <c r="AD2008" i="4"/>
  <c r="AC2008" i="4"/>
  <c r="AB2008" i="4"/>
  <c r="AA2008" i="4"/>
  <c r="Z2008" i="4"/>
  <c r="Y2008" i="4"/>
  <c r="X2008" i="4"/>
  <c r="W2008" i="4"/>
  <c r="V2008" i="4"/>
  <c r="U2008" i="4"/>
  <c r="T2008" i="4"/>
  <c r="S2008" i="4"/>
  <c r="R2008" i="4"/>
  <c r="Q2008" i="4"/>
  <c r="P2008" i="4"/>
  <c r="O2008" i="4"/>
  <c r="N2008" i="4"/>
  <c r="M2008" i="4"/>
  <c r="L2008" i="4"/>
  <c r="K2008" i="4"/>
  <c r="J2008" i="4"/>
  <c r="I2008" i="4"/>
  <c r="H2008" i="4"/>
  <c r="G2008" i="4"/>
  <c r="F2008" i="4"/>
  <c r="E2008" i="4"/>
  <c r="D2008" i="4"/>
  <c r="C2008" i="4"/>
  <c r="B2008" i="4"/>
  <c r="A2008" i="4"/>
  <c r="AJ2012" i="4"/>
  <c r="AI2012" i="4"/>
  <c r="AH2012" i="4"/>
  <c r="AG2012" i="4"/>
  <c r="AF2012" i="4"/>
  <c r="AE2012" i="4"/>
  <c r="AD2012" i="4"/>
  <c r="AC2012" i="4"/>
  <c r="AB2012" i="4"/>
  <c r="AA2012" i="4"/>
  <c r="Z2012" i="4"/>
  <c r="Y2012" i="4"/>
  <c r="X2012" i="4"/>
  <c r="W2012" i="4"/>
  <c r="V2012" i="4"/>
  <c r="U2012" i="4"/>
  <c r="T2012" i="4"/>
  <c r="S2012" i="4"/>
  <c r="R2012" i="4"/>
  <c r="Q2012" i="4"/>
  <c r="P2012" i="4"/>
  <c r="O2012" i="4"/>
  <c r="N2012" i="4"/>
  <c r="M2012" i="4"/>
  <c r="L2012" i="4"/>
  <c r="K2012" i="4"/>
  <c r="J2012" i="4"/>
  <c r="I2012" i="4"/>
  <c r="H2012" i="4"/>
  <c r="G2012" i="4"/>
  <c r="F2012" i="4"/>
  <c r="E2012" i="4"/>
  <c r="D2012" i="4"/>
  <c r="C2012" i="4"/>
  <c r="B2012" i="4"/>
  <c r="A2012" i="4"/>
  <c r="AJ2007" i="4"/>
  <c r="AI2007" i="4"/>
  <c r="AH2007" i="4"/>
  <c r="AG2007" i="4"/>
  <c r="AF2007" i="4"/>
  <c r="AE2007" i="4"/>
  <c r="AD2007" i="4"/>
  <c r="AC2007" i="4"/>
  <c r="AB2007" i="4"/>
  <c r="AA2007" i="4"/>
  <c r="Z2007" i="4"/>
  <c r="Y2007" i="4"/>
  <c r="X2007" i="4"/>
  <c r="W2007" i="4"/>
  <c r="V2007" i="4"/>
  <c r="U2007" i="4"/>
  <c r="T2007" i="4"/>
  <c r="S2007" i="4"/>
  <c r="R2007" i="4"/>
  <c r="Q2007" i="4"/>
  <c r="P2007" i="4"/>
  <c r="O2007" i="4"/>
  <c r="N2007" i="4"/>
  <c r="M2007" i="4"/>
  <c r="L2007" i="4"/>
  <c r="K2007" i="4"/>
  <c r="J2007" i="4"/>
  <c r="I2007" i="4"/>
  <c r="H2007" i="4"/>
  <c r="G2007" i="4"/>
  <c r="F2007" i="4"/>
  <c r="E2007" i="4"/>
  <c r="D2007" i="4"/>
  <c r="C2007" i="4"/>
  <c r="B2007" i="4"/>
  <c r="A2007" i="4"/>
  <c r="AJ2006" i="4"/>
  <c r="AI2006" i="4"/>
  <c r="AH2006" i="4"/>
  <c r="AG2006" i="4"/>
  <c r="AF2006" i="4"/>
  <c r="AE2006" i="4"/>
  <c r="AD2006" i="4"/>
  <c r="AC2006" i="4"/>
  <c r="AB2006" i="4"/>
  <c r="AA2006" i="4"/>
  <c r="Z2006" i="4"/>
  <c r="Y2006" i="4"/>
  <c r="X2006" i="4"/>
  <c r="W2006" i="4"/>
  <c r="V2006" i="4"/>
  <c r="U2006" i="4"/>
  <c r="T2006" i="4"/>
  <c r="S2006" i="4"/>
  <c r="R2006" i="4"/>
  <c r="Q2006" i="4"/>
  <c r="P2006" i="4"/>
  <c r="O2006" i="4"/>
  <c r="N2006" i="4"/>
  <c r="M2006" i="4"/>
  <c r="L2006" i="4"/>
  <c r="K2006" i="4"/>
  <c r="J2006" i="4"/>
  <c r="I2006" i="4"/>
  <c r="H2006" i="4"/>
  <c r="G2006" i="4"/>
  <c r="F2006" i="4"/>
  <c r="E2006" i="4"/>
  <c r="D2006" i="4"/>
  <c r="C2006" i="4"/>
  <c r="B2006" i="4"/>
  <c r="A2006" i="4"/>
  <c r="AJ1992" i="4"/>
  <c r="AI1992" i="4"/>
  <c r="AH1992" i="4"/>
  <c r="AG1992" i="4"/>
  <c r="AF1992" i="4"/>
  <c r="AE1992" i="4"/>
  <c r="AD1992" i="4"/>
  <c r="AC1992" i="4"/>
  <c r="AB1992" i="4"/>
  <c r="AA1992" i="4"/>
  <c r="Z1992" i="4"/>
  <c r="Y1992" i="4"/>
  <c r="X1992" i="4"/>
  <c r="W1992" i="4"/>
  <c r="V1992" i="4"/>
  <c r="U1992" i="4"/>
  <c r="T1992" i="4"/>
  <c r="S1992" i="4"/>
  <c r="R1992" i="4"/>
  <c r="Q1992" i="4"/>
  <c r="P1992" i="4"/>
  <c r="O1992" i="4"/>
  <c r="N1992" i="4"/>
  <c r="M1992" i="4"/>
  <c r="L1992" i="4"/>
  <c r="K1992" i="4"/>
  <c r="J1992" i="4"/>
  <c r="I1992" i="4"/>
  <c r="H1992" i="4"/>
  <c r="G1992" i="4"/>
  <c r="F1992" i="4"/>
  <c r="E1992" i="4"/>
  <c r="D1992" i="4"/>
  <c r="C1992" i="4"/>
  <c r="B1992" i="4"/>
  <c r="A1992" i="4"/>
  <c r="AJ1994" i="4"/>
  <c r="AI1994" i="4"/>
  <c r="AH1994" i="4"/>
  <c r="AG1994" i="4"/>
  <c r="AF1994" i="4"/>
  <c r="AE1994" i="4"/>
  <c r="AD1994" i="4"/>
  <c r="AC1994" i="4"/>
  <c r="AB1994" i="4"/>
  <c r="AA1994" i="4"/>
  <c r="Z1994" i="4"/>
  <c r="Y1994" i="4"/>
  <c r="X1994" i="4"/>
  <c r="W1994" i="4"/>
  <c r="V1994" i="4"/>
  <c r="U1994" i="4"/>
  <c r="T1994" i="4"/>
  <c r="S1994" i="4"/>
  <c r="R1994" i="4"/>
  <c r="Q1994" i="4"/>
  <c r="P1994" i="4"/>
  <c r="O1994" i="4"/>
  <c r="N1994" i="4"/>
  <c r="M1994" i="4"/>
  <c r="L1994" i="4"/>
  <c r="K1994" i="4"/>
  <c r="J1994" i="4"/>
  <c r="I1994" i="4"/>
  <c r="H1994" i="4"/>
  <c r="G1994" i="4"/>
  <c r="F1994" i="4"/>
  <c r="E1994" i="4"/>
  <c r="D1994" i="4"/>
  <c r="C1994" i="4"/>
  <c r="B1994" i="4"/>
  <c r="A1994" i="4"/>
  <c r="AJ2003" i="4"/>
  <c r="AI2003" i="4"/>
  <c r="AH2003" i="4"/>
  <c r="AG2003" i="4"/>
  <c r="AF2003" i="4"/>
  <c r="AE2003" i="4"/>
  <c r="AD2003" i="4"/>
  <c r="AC2003" i="4"/>
  <c r="AB2003" i="4"/>
  <c r="AA2003" i="4"/>
  <c r="Z2003" i="4"/>
  <c r="Y2003" i="4"/>
  <c r="X2003" i="4"/>
  <c r="W2003" i="4"/>
  <c r="V2003" i="4"/>
  <c r="U2003" i="4"/>
  <c r="T2003" i="4"/>
  <c r="S2003" i="4"/>
  <c r="R2003" i="4"/>
  <c r="Q2003" i="4"/>
  <c r="P2003" i="4"/>
  <c r="O2003" i="4"/>
  <c r="N2003" i="4"/>
  <c r="M2003" i="4"/>
  <c r="L2003" i="4"/>
  <c r="K2003" i="4"/>
  <c r="J2003" i="4"/>
  <c r="I2003" i="4"/>
  <c r="H2003" i="4"/>
  <c r="G2003" i="4"/>
  <c r="F2003" i="4"/>
  <c r="E2003" i="4"/>
  <c r="D2003" i="4"/>
  <c r="C2003" i="4"/>
  <c r="B2003" i="4"/>
  <c r="A2003" i="4"/>
  <c r="AJ1998" i="4"/>
  <c r="AI1998" i="4"/>
  <c r="AH1998" i="4"/>
  <c r="AG1998" i="4"/>
  <c r="AF1998" i="4"/>
  <c r="AE1998" i="4"/>
  <c r="AD1998" i="4"/>
  <c r="AC1998" i="4"/>
  <c r="AB1998" i="4"/>
  <c r="AA1998" i="4"/>
  <c r="Z1998" i="4"/>
  <c r="Y1998" i="4"/>
  <c r="X1998" i="4"/>
  <c r="W1998" i="4"/>
  <c r="V1998" i="4"/>
  <c r="U1998" i="4"/>
  <c r="T1998" i="4"/>
  <c r="S1998" i="4"/>
  <c r="R1998" i="4"/>
  <c r="Q1998" i="4"/>
  <c r="P1998" i="4"/>
  <c r="O1998" i="4"/>
  <c r="N1998" i="4"/>
  <c r="M1998" i="4"/>
  <c r="L1998" i="4"/>
  <c r="K1998" i="4"/>
  <c r="J1998" i="4"/>
  <c r="I1998" i="4"/>
  <c r="H1998" i="4"/>
  <c r="G1998" i="4"/>
  <c r="F1998" i="4"/>
  <c r="E1998" i="4"/>
  <c r="D1998" i="4"/>
  <c r="C1998" i="4"/>
  <c r="B1998" i="4"/>
  <c r="A1998" i="4"/>
  <c r="AJ2002" i="4"/>
  <c r="AI2002" i="4"/>
  <c r="AH2002" i="4"/>
  <c r="AG2002" i="4"/>
  <c r="AF2002" i="4"/>
  <c r="AE2002" i="4"/>
  <c r="AD2002" i="4"/>
  <c r="AC2002" i="4"/>
  <c r="AB2002" i="4"/>
  <c r="AA2002" i="4"/>
  <c r="Z2002" i="4"/>
  <c r="Y2002" i="4"/>
  <c r="X2002" i="4"/>
  <c r="W2002" i="4"/>
  <c r="V2002" i="4"/>
  <c r="U2002" i="4"/>
  <c r="T2002" i="4"/>
  <c r="S2002" i="4"/>
  <c r="R2002" i="4"/>
  <c r="Q2002" i="4"/>
  <c r="P2002" i="4"/>
  <c r="O2002" i="4"/>
  <c r="N2002" i="4"/>
  <c r="M2002" i="4"/>
  <c r="L2002" i="4"/>
  <c r="K2002" i="4"/>
  <c r="J2002" i="4"/>
  <c r="I2002" i="4"/>
  <c r="H2002" i="4"/>
  <c r="G2002" i="4"/>
  <c r="F2002" i="4"/>
  <c r="E2002" i="4"/>
  <c r="D2002" i="4"/>
  <c r="C2002" i="4"/>
  <c r="B2002" i="4"/>
  <c r="A2002" i="4"/>
  <c r="AJ2005" i="4"/>
  <c r="AI2005" i="4"/>
  <c r="AH2005" i="4"/>
  <c r="AG2005" i="4"/>
  <c r="AF2005" i="4"/>
  <c r="AE2005" i="4"/>
  <c r="AD2005" i="4"/>
  <c r="AC2005" i="4"/>
  <c r="AB2005" i="4"/>
  <c r="AA2005" i="4"/>
  <c r="Z2005" i="4"/>
  <c r="Y2005" i="4"/>
  <c r="X2005" i="4"/>
  <c r="W2005" i="4"/>
  <c r="V2005" i="4"/>
  <c r="U2005" i="4"/>
  <c r="T2005" i="4"/>
  <c r="S2005" i="4"/>
  <c r="R2005" i="4"/>
  <c r="Q2005" i="4"/>
  <c r="P2005" i="4"/>
  <c r="O2005" i="4"/>
  <c r="N2005" i="4"/>
  <c r="M2005" i="4"/>
  <c r="L2005" i="4"/>
  <c r="K2005" i="4"/>
  <c r="J2005" i="4"/>
  <c r="I2005" i="4"/>
  <c r="H2005" i="4"/>
  <c r="G2005" i="4"/>
  <c r="F2005" i="4"/>
  <c r="E2005" i="4"/>
  <c r="D2005" i="4"/>
  <c r="C2005" i="4"/>
  <c r="B2005" i="4"/>
  <c r="A2005" i="4"/>
  <c r="AJ2001" i="4"/>
  <c r="AI2001" i="4"/>
  <c r="AH2001" i="4"/>
  <c r="AG2001" i="4"/>
  <c r="AF2001" i="4"/>
  <c r="AE2001" i="4"/>
  <c r="AD2001" i="4"/>
  <c r="AC2001" i="4"/>
  <c r="AB2001" i="4"/>
  <c r="AA2001" i="4"/>
  <c r="Z2001" i="4"/>
  <c r="Y2001" i="4"/>
  <c r="X2001" i="4"/>
  <c r="W2001" i="4"/>
  <c r="V2001" i="4"/>
  <c r="U2001" i="4"/>
  <c r="T2001" i="4"/>
  <c r="S2001" i="4"/>
  <c r="R2001" i="4"/>
  <c r="Q2001" i="4"/>
  <c r="P2001" i="4"/>
  <c r="O2001" i="4"/>
  <c r="N2001" i="4"/>
  <c r="M2001" i="4"/>
  <c r="L2001" i="4"/>
  <c r="K2001" i="4"/>
  <c r="J2001" i="4"/>
  <c r="I2001" i="4"/>
  <c r="H2001" i="4"/>
  <c r="G2001" i="4"/>
  <c r="F2001" i="4"/>
  <c r="E2001" i="4"/>
  <c r="D2001" i="4"/>
  <c r="C2001" i="4"/>
  <c r="B2001" i="4"/>
  <c r="A2001" i="4"/>
  <c r="AJ2000" i="4"/>
  <c r="AI2000" i="4"/>
  <c r="AH2000" i="4"/>
  <c r="AG2000" i="4"/>
  <c r="AF2000" i="4"/>
  <c r="AE2000" i="4"/>
  <c r="AD2000" i="4"/>
  <c r="AC2000" i="4"/>
  <c r="AB2000" i="4"/>
  <c r="AA2000" i="4"/>
  <c r="Z2000" i="4"/>
  <c r="Y2000" i="4"/>
  <c r="X2000" i="4"/>
  <c r="W2000" i="4"/>
  <c r="V2000" i="4"/>
  <c r="U2000" i="4"/>
  <c r="T2000" i="4"/>
  <c r="S2000" i="4"/>
  <c r="R2000" i="4"/>
  <c r="Q2000" i="4"/>
  <c r="P2000" i="4"/>
  <c r="O2000" i="4"/>
  <c r="N2000" i="4"/>
  <c r="M2000" i="4"/>
  <c r="L2000" i="4"/>
  <c r="K2000" i="4"/>
  <c r="J2000" i="4"/>
  <c r="I2000" i="4"/>
  <c r="H2000" i="4"/>
  <c r="G2000" i="4"/>
  <c r="F2000" i="4"/>
  <c r="E2000" i="4"/>
  <c r="D2000" i="4"/>
  <c r="C2000" i="4"/>
  <c r="B2000" i="4"/>
  <c r="A2000" i="4"/>
  <c r="AJ2004" i="4"/>
  <c r="AI2004" i="4"/>
  <c r="AH2004" i="4"/>
  <c r="AG2004" i="4"/>
  <c r="AF2004" i="4"/>
  <c r="AE2004" i="4"/>
  <c r="AD2004" i="4"/>
  <c r="AC2004" i="4"/>
  <c r="AB2004" i="4"/>
  <c r="AA2004" i="4"/>
  <c r="Z2004" i="4"/>
  <c r="Y2004" i="4"/>
  <c r="X2004" i="4"/>
  <c r="W2004" i="4"/>
  <c r="V2004" i="4"/>
  <c r="U2004" i="4"/>
  <c r="T2004" i="4"/>
  <c r="S2004" i="4"/>
  <c r="R2004" i="4"/>
  <c r="Q2004" i="4"/>
  <c r="P2004" i="4"/>
  <c r="O2004" i="4"/>
  <c r="N2004" i="4"/>
  <c r="M2004" i="4"/>
  <c r="L2004" i="4"/>
  <c r="K2004" i="4"/>
  <c r="J2004" i="4"/>
  <c r="I2004" i="4"/>
  <c r="H2004" i="4"/>
  <c r="G2004" i="4"/>
  <c r="F2004" i="4"/>
  <c r="E2004" i="4"/>
  <c r="D2004" i="4"/>
  <c r="C2004" i="4"/>
  <c r="B2004" i="4"/>
  <c r="A2004" i="4"/>
  <c r="AJ1996" i="4"/>
  <c r="AI1996" i="4"/>
  <c r="AH1996" i="4"/>
  <c r="AG1996" i="4"/>
  <c r="AF1996" i="4"/>
  <c r="AE1996" i="4"/>
  <c r="AD1996" i="4"/>
  <c r="AC1996" i="4"/>
  <c r="AB1996" i="4"/>
  <c r="AA1996" i="4"/>
  <c r="Z1996" i="4"/>
  <c r="Y1996" i="4"/>
  <c r="X1996" i="4"/>
  <c r="W1996" i="4"/>
  <c r="V1996" i="4"/>
  <c r="U1996" i="4"/>
  <c r="T1996" i="4"/>
  <c r="S1996" i="4"/>
  <c r="R1996" i="4"/>
  <c r="Q1996" i="4"/>
  <c r="P1996" i="4"/>
  <c r="O1996" i="4"/>
  <c r="N1996" i="4"/>
  <c r="M1996" i="4"/>
  <c r="L1996" i="4"/>
  <c r="K1996" i="4"/>
  <c r="J1996" i="4"/>
  <c r="I1996" i="4"/>
  <c r="H1996" i="4"/>
  <c r="G1996" i="4"/>
  <c r="F1996" i="4"/>
  <c r="E1996" i="4"/>
  <c r="D1996" i="4"/>
  <c r="C1996" i="4"/>
  <c r="B1996" i="4"/>
  <c r="A1996" i="4"/>
  <c r="AJ1995" i="4"/>
  <c r="AI1995" i="4"/>
  <c r="AH1995" i="4"/>
  <c r="AG1995" i="4"/>
  <c r="AF1995" i="4"/>
  <c r="AE1995" i="4"/>
  <c r="AD1995" i="4"/>
  <c r="AC1995" i="4"/>
  <c r="AB1995" i="4"/>
  <c r="AA1995" i="4"/>
  <c r="Z1995" i="4"/>
  <c r="Y1995" i="4"/>
  <c r="X1995" i="4"/>
  <c r="W1995" i="4"/>
  <c r="V1995" i="4"/>
  <c r="U1995" i="4"/>
  <c r="T1995" i="4"/>
  <c r="S1995" i="4"/>
  <c r="R1995" i="4"/>
  <c r="Q1995" i="4"/>
  <c r="P1995" i="4"/>
  <c r="O1995" i="4"/>
  <c r="N1995" i="4"/>
  <c r="M1995" i="4"/>
  <c r="L1995" i="4"/>
  <c r="K1995" i="4"/>
  <c r="J1995" i="4"/>
  <c r="I1995" i="4"/>
  <c r="H1995" i="4"/>
  <c r="G1995" i="4"/>
  <c r="F1995" i="4"/>
  <c r="E1995" i="4"/>
  <c r="D1995" i="4"/>
  <c r="C1995" i="4"/>
  <c r="B1995" i="4"/>
  <c r="A1995" i="4"/>
  <c r="AJ1997" i="4"/>
  <c r="AI1997" i="4"/>
  <c r="AH1997" i="4"/>
  <c r="AG1997" i="4"/>
  <c r="AF1997" i="4"/>
  <c r="AE1997" i="4"/>
  <c r="AD1997" i="4"/>
  <c r="AC1997" i="4"/>
  <c r="AB1997" i="4"/>
  <c r="AA1997" i="4"/>
  <c r="Z1997" i="4"/>
  <c r="Y1997" i="4"/>
  <c r="X1997" i="4"/>
  <c r="W1997" i="4"/>
  <c r="V1997" i="4"/>
  <c r="U1997" i="4"/>
  <c r="T1997" i="4"/>
  <c r="S1997" i="4"/>
  <c r="R1997" i="4"/>
  <c r="Q1997" i="4"/>
  <c r="P1997" i="4"/>
  <c r="O1997" i="4"/>
  <c r="N1997" i="4"/>
  <c r="M1997" i="4"/>
  <c r="L1997" i="4"/>
  <c r="K1997" i="4"/>
  <c r="J1997" i="4"/>
  <c r="I1997" i="4"/>
  <c r="H1997" i="4"/>
  <c r="G1997" i="4"/>
  <c r="F1997" i="4"/>
  <c r="E1997" i="4"/>
  <c r="D1997" i="4"/>
  <c r="C1997" i="4"/>
  <c r="B1997" i="4"/>
  <c r="A1997" i="4"/>
  <c r="AJ1993" i="4"/>
  <c r="AI1993" i="4"/>
  <c r="AH1993" i="4"/>
  <c r="AG1993" i="4"/>
  <c r="AF1993" i="4"/>
  <c r="AE1993" i="4"/>
  <c r="AD1993" i="4"/>
  <c r="AC1993" i="4"/>
  <c r="AB1993" i="4"/>
  <c r="AA1993" i="4"/>
  <c r="Z1993" i="4"/>
  <c r="Y1993" i="4"/>
  <c r="X1993" i="4"/>
  <c r="W1993" i="4"/>
  <c r="V1993" i="4"/>
  <c r="U1993" i="4"/>
  <c r="T1993" i="4"/>
  <c r="S1993" i="4"/>
  <c r="R1993" i="4"/>
  <c r="Q1993" i="4"/>
  <c r="P1993" i="4"/>
  <c r="O1993" i="4"/>
  <c r="N1993" i="4"/>
  <c r="M1993" i="4"/>
  <c r="L1993" i="4"/>
  <c r="K1993" i="4"/>
  <c r="J1993" i="4"/>
  <c r="I1993" i="4"/>
  <c r="H1993" i="4"/>
  <c r="G1993" i="4"/>
  <c r="F1993" i="4"/>
  <c r="E1993" i="4"/>
  <c r="D1993" i="4"/>
  <c r="C1993" i="4"/>
  <c r="B1993" i="4"/>
  <c r="A1993" i="4"/>
  <c r="AJ1999" i="4"/>
  <c r="AI1999" i="4"/>
  <c r="AH1999" i="4"/>
  <c r="AG1999" i="4"/>
  <c r="AF1999" i="4"/>
  <c r="AE1999" i="4"/>
  <c r="AD1999" i="4"/>
  <c r="AC1999" i="4"/>
  <c r="AB1999" i="4"/>
  <c r="AA1999" i="4"/>
  <c r="Z1999" i="4"/>
  <c r="Y1999" i="4"/>
  <c r="X1999" i="4"/>
  <c r="W1999" i="4"/>
  <c r="V1999" i="4"/>
  <c r="U1999" i="4"/>
  <c r="T1999" i="4"/>
  <c r="S1999" i="4"/>
  <c r="R1999" i="4"/>
  <c r="Q1999" i="4"/>
  <c r="P1999" i="4"/>
  <c r="O1999" i="4"/>
  <c r="N1999" i="4"/>
  <c r="M1999" i="4"/>
  <c r="L1999" i="4"/>
  <c r="K1999" i="4"/>
  <c r="J1999" i="4"/>
  <c r="I1999" i="4"/>
  <c r="H1999" i="4"/>
  <c r="G1999" i="4"/>
  <c r="F1999" i="4"/>
  <c r="E1999" i="4"/>
  <c r="D1999" i="4"/>
  <c r="C1999" i="4"/>
  <c r="B1999" i="4"/>
  <c r="A1999" i="4"/>
  <c r="AJ1990" i="4"/>
  <c r="AI1990" i="4"/>
  <c r="AH1990" i="4"/>
  <c r="AG1990" i="4"/>
  <c r="AF1990" i="4"/>
  <c r="AE1990" i="4"/>
  <c r="AD1990" i="4"/>
  <c r="AC1990" i="4"/>
  <c r="AB1990" i="4"/>
  <c r="AA1990" i="4"/>
  <c r="Z1990" i="4"/>
  <c r="Y1990" i="4"/>
  <c r="X1990" i="4"/>
  <c r="W1990" i="4"/>
  <c r="V1990" i="4"/>
  <c r="U1990" i="4"/>
  <c r="T1990" i="4"/>
  <c r="S1990" i="4"/>
  <c r="R1990" i="4"/>
  <c r="Q1990" i="4"/>
  <c r="P1990" i="4"/>
  <c r="O1990" i="4"/>
  <c r="N1990" i="4"/>
  <c r="M1990" i="4"/>
  <c r="L1990" i="4"/>
  <c r="K1990" i="4"/>
  <c r="J1990" i="4"/>
  <c r="I1990" i="4"/>
  <c r="H1990" i="4"/>
  <c r="G1990" i="4"/>
  <c r="F1990" i="4"/>
  <c r="E1990" i="4"/>
  <c r="D1990" i="4"/>
  <c r="C1990" i="4"/>
  <c r="B1990" i="4"/>
  <c r="A1990" i="4"/>
  <c r="AJ1988" i="4"/>
  <c r="AI1988" i="4"/>
  <c r="AH1988" i="4"/>
  <c r="AG1988" i="4"/>
  <c r="AF1988" i="4"/>
  <c r="AE1988" i="4"/>
  <c r="AD1988" i="4"/>
  <c r="AC1988" i="4"/>
  <c r="AB1988" i="4"/>
  <c r="AA1988" i="4"/>
  <c r="Z1988" i="4"/>
  <c r="Y1988" i="4"/>
  <c r="X1988" i="4"/>
  <c r="W1988" i="4"/>
  <c r="V1988" i="4"/>
  <c r="U1988" i="4"/>
  <c r="T1988" i="4"/>
  <c r="S1988" i="4"/>
  <c r="R1988" i="4"/>
  <c r="Q1988" i="4"/>
  <c r="P1988" i="4"/>
  <c r="O1988" i="4"/>
  <c r="N1988" i="4"/>
  <c r="M1988" i="4"/>
  <c r="L1988" i="4"/>
  <c r="K1988" i="4"/>
  <c r="J1988" i="4"/>
  <c r="I1988" i="4"/>
  <c r="H1988" i="4"/>
  <c r="G1988" i="4"/>
  <c r="F1988" i="4"/>
  <c r="E1988" i="4"/>
  <c r="D1988" i="4"/>
  <c r="C1988" i="4"/>
  <c r="B1988" i="4"/>
  <c r="A1988" i="4"/>
  <c r="AJ1986" i="4"/>
  <c r="AI1986" i="4"/>
  <c r="AH1986" i="4"/>
  <c r="AG1986" i="4"/>
  <c r="AF1986" i="4"/>
  <c r="AE1986" i="4"/>
  <c r="AD1986" i="4"/>
  <c r="AC1986" i="4"/>
  <c r="AB1986" i="4"/>
  <c r="AA1986" i="4"/>
  <c r="Z1986" i="4"/>
  <c r="Y1986" i="4"/>
  <c r="X1986" i="4"/>
  <c r="W1986" i="4"/>
  <c r="V1986" i="4"/>
  <c r="U1986" i="4"/>
  <c r="T1986" i="4"/>
  <c r="S1986" i="4"/>
  <c r="R1986" i="4"/>
  <c r="Q1986" i="4"/>
  <c r="P1986" i="4"/>
  <c r="O1986" i="4"/>
  <c r="N1986" i="4"/>
  <c r="M1986" i="4"/>
  <c r="L1986" i="4"/>
  <c r="K1986" i="4"/>
  <c r="J1986" i="4"/>
  <c r="I1986" i="4"/>
  <c r="H1986" i="4"/>
  <c r="G1986" i="4"/>
  <c r="F1986" i="4"/>
  <c r="E1986" i="4"/>
  <c r="D1986" i="4"/>
  <c r="C1986" i="4"/>
  <c r="B1986" i="4"/>
  <c r="A1986" i="4"/>
  <c r="AJ1987" i="4"/>
  <c r="AI1987" i="4"/>
  <c r="AH1987" i="4"/>
  <c r="AG1987" i="4"/>
  <c r="AF1987" i="4"/>
  <c r="AE1987" i="4"/>
  <c r="AD1987" i="4"/>
  <c r="AC1987" i="4"/>
  <c r="AB1987" i="4"/>
  <c r="AA1987" i="4"/>
  <c r="Z1987" i="4"/>
  <c r="Y1987" i="4"/>
  <c r="X1987" i="4"/>
  <c r="W1987" i="4"/>
  <c r="V1987" i="4"/>
  <c r="U1987" i="4"/>
  <c r="T1987" i="4"/>
  <c r="S1987" i="4"/>
  <c r="R1987" i="4"/>
  <c r="Q1987" i="4"/>
  <c r="P1987" i="4"/>
  <c r="O1987" i="4"/>
  <c r="N1987" i="4"/>
  <c r="M1987" i="4"/>
  <c r="L1987" i="4"/>
  <c r="K1987" i="4"/>
  <c r="J1987" i="4"/>
  <c r="I1987" i="4"/>
  <c r="H1987" i="4"/>
  <c r="G1987" i="4"/>
  <c r="F1987" i="4"/>
  <c r="E1987" i="4"/>
  <c r="D1987" i="4"/>
  <c r="C1987" i="4"/>
  <c r="B1987" i="4"/>
  <c r="A1987" i="4"/>
  <c r="AJ1991" i="4"/>
  <c r="AI1991" i="4"/>
  <c r="AH1991" i="4"/>
  <c r="AG1991" i="4"/>
  <c r="AF1991" i="4"/>
  <c r="AE1991" i="4"/>
  <c r="AD1991" i="4"/>
  <c r="AC1991" i="4"/>
  <c r="AB1991" i="4"/>
  <c r="AA1991" i="4"/>
  <c r="Z1991" i="4"/>
  <c r="Y1991" i="4"/>
  <c r="X1991" i="4"/>
  <c r="W1991" i="4"/>
  <c r="V1991" i="4"/>
  <c r="U1991" i="4"/>
  <c r="T1991" i="4"/>
  <c r="S1991" i="4"/>
  <c r="R1991" i="4"/>
  <c r="Q1991" i="4"/>
  <c r="P1991" i="4"/>
  <c r="O1991" i="4"/>
  <c r="N1991" i="4"/>
  <c r="M1991" i="4"/>
  <c r="L1991" i="4"/>
  <c r="K1991" i="4"/>
  <c r="J1991" i="4"/>
  <c r="I1991" i="4"/>
  <c r="H1991" i="4"/>
  <c r="G1991" i="4"/>
  <c r="F1991" i="4"/>
  <c r="E1991" i="4"/>
  <c r="D1991" i="4"/>
  <c r="C1991" i="4"/>
  <c r="B1991" i="4"/>
  <c r="A1991" i="4"/>
  <c r="AJ1989" i="4"/>
  <c r="AI1989" i="4"/>
  <c r="AH1989" i="4"/>
  <c r="AG1989" i="4"/>
  <c r="AF1989" i="4"/>
  <c r="AE1989" i="4"/>
  <c r="AD1989" i="4"/>
  <c r="AC1989" i="4"/>
  <c r="AB1989" i="4"/>
  <c r="AA1989" i="4"/>
  <c r="Z1989" i="4"/>
  <c r="Y1989" i="4"/>
  <c r="X1989" i="4"/>
  <c r="W1989" i="4"/>
  <c r="V1989" i="4"/>
  <c r="U1989" i="4"/>
  <c r="T1989" i="4"/>
  <c r="S1989" i="4"/>
  <c r="R1989" i="4"/>
  <c r="Q1989" i="4"/>
  <c r="P1989" i="4"/>
  <c r="O1989" i="4"/>
  <c r="N1989" i="4"/>
  <c r="M1989" i="4"/>
  <c r="L1989" i="4"/>
  <c r="K1989" i="4"/>
  <c r="J1989" i="4"/>
  <c r="I1989" i="4"/>
  <c r="H1989" i="4"/>
  <c r="G1989" i="4"/>
  <c r="F1989" i="4"/>
  <c r="E1989" i="4"/>
  <c r="D1989" i="4"/>
  <c r="C1989" i="4"/>
  <c r="B1989" i="4"/>
  <c r="A1989" i="4"/>
  <c r="AJ1985" i="4"/>
  <c r="AI1985" i="4"/>
  <c r="AH1985" i="4"/>
  <c r="AG1985" i="4"/>
  <c r="AF1985" i="4"/>
  <c r="AE1985" i="4"/>
  <c r="AD1985" i="4"/>
  <c r="AC1985" i="4"/>
  <c r="AB1985" i="4"/>
  <c r="AA1985" i="4"/>
  <c r="Z1985" i="4"/>
  <c r="Y1985" i="4"/>
  <c r="X1985" i="4"/>
  <c r="W1985" i="4"/>
  <c r="V1985" i="4"/>
  <c r="U1985" i="4"/>
  <c r="T1985" i="4"/>
  <c r="S1985" i="4"/>
  <c r="R1985" i="4"/>
  <c r="Q1985" i="4"/>
  <c r="P1985" i="4"/>
  <c r="O1985" i="4"/>
  <c r="N1985" i="4"/>
  <c r="M1985" i="4"/>
  <c r="L1985" i="4"/>
  <c r="K1985" i="4"/>
  <c r="J1985" i="4"/>
  <c r="I1985" i="4"/>
  <c r="H1985" i="4"/>
  <c r="G1985" i="4"/>
  <c r="F1985" i="4"/>
  <c r="E1985" i="4"/>
  <c r="D1985" i="4"/>
  <c r="C1985" i="4"/>
  <c r="B1985" i="4"/>
  <c r="A1985" i="4"/>
  <c r="AJ1984" i="4"/>
  <c r="AI1984" i="4"/>
  <c r="AH1984" i="4"/>
  <c r="AG1984" i="4"/>
  <c r="AF1984" i="4"/>
  <c r="AE1984" i="4"/>
  <c r="AD1984" i="4"/>
  <c r="AC1984" i="4"/>
  <c r="AB1984" i="4"/>
  <c r="AA1984" i="4"/>
  <c r="Z1984" i="4"/>
  <c r="Y1984" i="4"/>
  <c r="X1984" i="4"/>
  <c r="W1984" i="4"/>
  <c r="V1984" i="4"/>
  <c r="U1984" i="4"/>
  <c r="T1984" i="4"/>
  <c r="S1984" i="4"/>
  <c r="R1984" i="4"/>
  <c r="Q1984" i="4"/>
  <c r="P1984" i="4"/>
  <c r="O1984" i="4"/>
  <c r="N1984" i="4"/>
  <c r="M1984" i="4"/>
  <c r="L1984" i="4"/>
  <c r="K1984" i="4"/>
  <c r="J1984" i="4"/>
  <c r="I1984" i="4"/>
  <c r="H1984" i="4"/>
  <c r="G1984" i="4"/>
  <c r="F1984" i="4"/>
  <c r="E1984" i="4"/>
  <c r="D1984" i="4"/>
  <c r="C1984" i="4"/>
  <c r="B1984" i="4"/>
  <c r="A1984" i="4"/>
  <c r="AJ1981" i="4"/>
  <c r="AI1981" i="4"/>
  <c r="AH1981" i="4"/>
  <c r="AG1981" i="4"/>
  <c r="AF1981" i="4"/>
  <c r="AE1981" i="4"/>
  <c r="AD1981" i="4"/>
  <c r="AC1981" i="4"/>
  <c r="AB1981" i="4"/>
  <c r="AA1981" i="4"/>
  <c r="Z1981" i="4"/>
  <c r="Y1981" i="4"/>
  <c r="X1981" i="4"/>
  <c r="W1981" i="4"/>
  <c r="V1981" i="4"/>
  <c r="U1981" i="4"/>
  <c r="T1981" i="4"/>
  <c r="S1981" i="4"/>
  <c r="R1981" i="4"/>
  <c r="Q1981" i="4"/>
  <c r="P1981" i="4"/>
  <c r="O1981" i="4"/>
  <c r="N1981" i="4"/>
  <c r="M1981" i="4"/>
  <c r="L1981" i="4"/>
  <c r="K1981" i="4"/>
  <c r="J1981" i="4"/>
  <c r="I1981" i="4"/>
  <c r="H1981" i="4"/>
  <c r="G1981" i="4"/>
  <c r="F1981" i="4"/>
  <c r="E1981" i="4"/>
  <c r="D1981" i="4"/>
  <c r="C1981" i="4"/>
  <c r="B1981" i="4"/>
  <c r="A1981" i="4"/>
  <c r="AJ1983" i="4"/>
  <c r="AI1983" i="4"/>
  <c r="AH1983" i="4"/>
  <c r="AG1983" i="4"/>
  <c r="AF1983" i="4"/>
  <c r="AE1983" i="4"/>
  <c r="AD1983" i="4"/>
  <c r="AC1983" i="4"/>
  <c r="AB1983" i="4"/>
  <c r="AA1983" i="4"/>
  <c r="Z1983" i="4"/>
  <c r="Y1983" i="4"/>
  <c r="X1983" i="4"/>
  <c r="W1983" i="4"/>
  <c r="V1983" i="4"/>
  <c r="U1983" i="4"/>
  <c r="T1983" i="4"/>
  <c r="S1983" i="4"/>
  <c r="R1983" i="4"/>
  <c r="Q1983" i="4"/>
  <c r="P1983" i="4"/>
  <c r="O1983" i="4"/>
  <c r="N1983" i="4"/>
  <c r="M1983" i="4"/>
  <c r="L1983" i="4"/>
  <c r="K1983" i="4"/>
  <c r="J1983" i="4"/>
  <c r="I1983" i="4"/>
  <c r="H1983" i="4"/>
  <c r="G1983" i="4"/>
  <c r="F1983" i="4"/>
  <c r="E1983" i="4"/>
  <c r="D1983" i="4"/>
  <c r="C1983" i="4"/>
  <c r="B1983" i="4"/>
  <c r="A1983" i="4"/>
  <c r="AJ1979" i="4"/>
  <c r="AI1979" i="4"/>
  <c r="AH1979" i="4"/>
  <c r="AG1979" i="4"/>
  <c r="AF1979" i="4"/>
  <c r="AE1979" i="4"/>
  <c r="AD1979" i="4"/>
  <c r="AC1979" i="4"/>
  <c r="AB1979" i="4"/>
  <c r="AA1979" i="4"/>
  <c r="Z1979" i="4"/>
  <c r="Y1979" i="4"/>
  <c r="X1979" i="4"/>
  <c r="W1979" i="4"/>
  <c r="V1979" i="4"/>
  <c r="U1979" i="4"/>
  <c r="T1979" i="4"/>
  <c r="S1979" i="4"/>
  <c r="R1979" i="4"/>
  <c r="Q1979" i="4"/>
  <c r="P1979" i="4"/>
  <c r="O1979" i="4"/>
  <c r="N1979" i="4"/>
  <c r="M1979" i="4"/>
  <c r="L1979" i="4"/>
  <c r="K1979" i="4"/>
  <c r="J1979" i="4"/>
  <c r="I1979" i="4"/>
  <c r="H1979" i="4"/>
  <c r="G1979" i="4"/>
  <c r="F1979" i="4"/>
  <c r="E1979" i="4"/>
  <c r="D1979" i="4"/>
  <c r="C1979" i="4"/>
  <c r="B1979" i="4"/>
  <c r="A1979" i="4"/>
  <c r="AJ1982" i="4"/>
  <c r="AI1982" i="4"/>
  <c r="AH1982" i="4"/>
  <c r="AG1982" i="4"/>
  <c r="AF1982" i="4"/>
  <c r="AE1982" i="4"/>
  <c r="AD1982" i="4"/>
  <c r="AC1982" i="4"/>
  <c r="AB1982" i="4"/>
  <c r="AA1982" i="4"/>
  <c r="Z1982" i="4"/>
  <c r="Y1982" i="4"/>
  <c r="X1982" i="4"/>
  <c r="W1982" i="4"/>
  <c r="V1982" i="4"/>
  <c r="U1982" i="4"/>
  <c r="T1982" i="4"/>
  <c r="S1982" i="4"/>
  <c r="R1982" i="4"/>
  <c r="Q1982" i="4"/>
  <c r="P1982" i="4"/>
  <c r="O1982" i="4"/>
  <c r="N1982" i="4"/>
  <c r="M1982" i="4"/>
  <c r="L1982" i="4"/>
  <c r="K1982" i="4"/>
  <c r="J1982" i="4"/>
  <c r="I1982" i="4"/>
  <c r="H1982" i="4"/>
  <c r="G1982" i="4"/>
  <c r="F1982" i="4"/>
  <c r="E1982" i="4"/>
  <c r="D1982" i="4"/>
  <c r="C1982" i="4"/>
  <c r="B1982" i="4"/>
  <c r="A1982" i="4"/>
  <c r="AJ1980" i="4"/>
  <c r="AI1980" i="4"/>
  <c r="AH1980" i="4"/>
  <c r="AG1980" i="4"/>
  <c r="AF1980" i="4"/>
  <c r="AE1980" i="4"/>
  <c r="AD1980" i="4"/>
  <c r="AC1980" i="4"/>
  <c r="AB1980" i="4"/>
  <c r="AA1980" i="4"/>
  <c r="Z1980" i="4"/>
  <c r="Y1980" i="4"/>
  <c r="X1980" i="4"/>
  <c r="W1980" i="4"/>
  <c r="V1980" i="4"/>
  <c r="U1980" i="4"/>
  <c r="T1980" i="4"/>
  <c r="S1980" i="4"/>
  <c r="R1980" i="4"/>
  <c r="Q1980" i="4"/>
  <c r="P1980" i="4"/>
  <c r="O1980" i="4"/>
  <c r="N1980" i="4"/>
  <c r="M1980" i="4"/>
  <c r="L1980" i="4"/>
  <c r="K1980" i="4"/>
  <c r="J1980" i="4"/>
  <c r="I1980" i="4"/>
  <c r="H1980" i="4"/>
  <c r="G1980" i="4"/>
  <c r="F1980" i="4"/>
  <c r="E1980" i="4"/>
  <c r="D1980" i="4"/>
  <c r="C1980" i="4"/>
  <c r="B1980" i="4"/>
  <c r="A1980" i="4"/>
  <c r="AJ1978" i="4"/>
  <c r="AI1978" i="4"/>
  <c r="AH1978" i="4"/>
  <c r="AG1978" i="4"/>
  <c r="AF1978" i="4"/>
  <c r="AE1978" i="4"/>
  <c r="AD1978" i="4"/>
  <c r="AC1978" i="4"/>
  <c r="AB1978" i="4"/>
  <c r="AA1978" i="4"/>
  <c r="Z1978" i="4"/>
  <c r="Y1978" i="4"/>
  <c r="X1978" i="4"/>
  <c r="W1978" i="4"/>
  <c r="V1978" i="4"/>
  <c r="U1978" i="4"/>
  <c r="T1978" i="4"/>
  <c r="S1978" i="4"/>
  <c r="R1978" i="4"/>
  <c r="Q1978" i="4"/>
  <c r="P1978" i="4"/>
  <c r="O1978" i="4"/>
  <c r="N1978" i="4"/>
  <c r="M1978" i="4"/>
  <c r="L1978" i="4"/>
  <c r="K1978" i="4"/>
  <c r="J1978" i="4"/>
  <c r="I1978" i="4"/>
  <c r="H1978" i="4"/>
  <c r="G1978" i="4"/>
  <c r="F1978" i="4"/>
  <c r="E1978" i="4"/>
  <c r="D1978" i="4"/>
  <c r="C1978" i="4"/>
  <c r="B1978" i="4"/>
  <c r="A1978" i="4"/>
  <c r="AJ1977" i="4"/>
  <c r="AI1977" i="4"/>
  <c r="AH1977" i="4"/>
  <c r="AG1977" i="4"/>
  <c r="AF1977" i="4"/>
  <c r="AE1977" i="4"/>
  <c r="AD1977" i="4"/>
  <c r="AC1977" i="4"/>
  <c r="AB1977" i="4"/>
  <c r="AA1977" i="4"/>
  <c r="Z1977" i="4"/>
  <c r="Y1977" i="4"/>
  <c r="X1977" i="4"/>
  <c r="W1977" i="4"/>
  <c r="V1977" i="4"/>
  <c r="U1977" i="4"/>
  <c r="T1977" i="4"/>
  <c r="S1977" i="4"/>
  <c r="R1977" i="4"/>
  <c r="Q1977" i="4"/>
  <c r="P1977" i="4"/>
  <c r="O1977" i="4"/>
  <c r="N1977" i="4"/>
  <c r="M1977" i="4"/>
  <c r="L1977" i="4"/>
  <c r="K1977" i="4"/>
  <c r="J1977" i="4"/>
  <c r="I1977" i="4"/>
  <c r="H1977" i="4"/>
  <c r="G1977" i="4"/>
  <c r="F1977" i="4"/>
  <c r="E1977" i="4"/>
  <c r="D1977" i="4"/>
  <c r="C1977" i="4"/>
  <c r="B1977" i="4"/>
  <c r="A1977" i="4"/>
  <c r="AJ1976" i="4"/>
  <c r="AI1976" i="4"/>
  <c r="AH1976" i="4"/>
  <c r="AG1976" i="4"/>
  <c r="AF1976" i="4"/>
  <c r="AE1976" i="4"/>
  <c r="AD1976" i="4"/>
  <c r="AC1976" i="4"/>
  <c r="AB1976" i="4"/>
  <c r="AA1976" i="4"/>
  <c r="Z1976" i="4"/>
  <c r="Y1976" i="4"/>
  <c r="X1976" i="4"/>
  <c r="W1976" i="4"/>
  <c r="V1976" i="4"/>
  <c r="U1976" i="4"/>
  <c r="T1976" i="4"/>
  <c r="S1976" i="4"/>
  <c r="R1976" i="4"/>
  <c r="Q1976" i="4"/>
  <c r="P1976" i="4"/>
  <c r="O1976" i="4"/>
  <c r="N1976" i="4"/>
  <c r="M1976" i="4"/>
  <c r="L1976" i="4"/>
  <c r="K1976" i="4"/>
  <c r="J1976" i="4"/>
  <c r="I1976" i="4"/>
  <c r="H1976" i="4"/>
  <c r="G1976" i="4"/>
  <c r="F1976" i="4"/>
  <c r="E1976" i="4"/>
  <c r="D1976" i="4"/>
  <c r="C1976" i="4"/>
  <c r="B1976" i="4"/>
  <c r="A1976" i="4"/>
  <c r="AJ1975" i="4"/>
  <c r="AI1975" i="4"/>
  <c r="AH1975" i="4"/>
  <c r="AG1975" i="4"/>
  <c r="AF1975" i="4"/>
  <c r="AE1975" i="4"/>
  <c r="AD1975" i="4"/>
  <c r="AC1975" i="4"/>
  <c r="AB1975" i="4"/>
  <c r="AA1975" i="4"/>
  <c r="Z1975" i="4"/>
  <c r="Y1975" i="4"/>
  <c r="X1975" i="4"/>
  <c r="W1975" i="4"/>
  <c r="V1975" i="4"/>
  <c r="U1975" i="4"/>
  <c r="T1975" i="4"/>
  <c r="S1975" i="4"/>
  <c r="R1975" i="4"/>
  <c r="Q1975" i="4"/>
  <c r="P1975" i="4"/>
  <c r="O1975" i="4"/>
  <c r="N1975" i="4"/>
  <c r="M1975" i="4"/>
  <c r="L1975" i="4"/>
  <c r="K1975" i="4"/>
  <c r="J1975" i="4"/>
  <c r="I1975" i="4"/>
  <c r="H1975" i="4"/>
  <c r="G1975" i="4"/>
  <c r="F1975" i="4"/>
  <c r="E1975" i="4"/>
  <c r="D1975" i="4"/>
  <c r="C1975" i="4"/>
  <c r="B1975" i="4"/>
  <c r="A1975" i="4"/>
  <c r="AJ1973" i="4"/>
  <c r="AI1973" i="4"/>
  <c r="AH1973" i="4"/>
  <c r="AG1973" i="4"/>
  <c r="AF1973" i="4"/>
  <c r="AE1973" i="4"/>
  <c r="AD1973" i="4"/>
  <c r="AC1973" i="4"/>
  <c r="AB1973" i="4"/>
  <c r="AA1973" i="4"/>
  <c r="Z1973" i="4"/>
  <c r="Y1973" i="4"/>
  <c r="X1973" i="4"/>
  <c r="W1973" i="4"/>
  <c r="V1973" i="4"/>
  <c r="U1973" i="4"/>
  <c r="T1973" i="4"/>
  <c r="S1973" i="4"/>
  <c r="R1973" i="4"/>
  <c r="Q1973" i="4"/>
  <c r="P1973" i="4"/>
  <c r="O1973" i="4"/>
  <c r="N1973" i="4"/>
  <c r="M1973" i="4"/>
  <c r="L1973" i="4"/>
  <c r="K1973" i="4"/>
  <c r="J1973" i="4"/>
  <c r="I1973" i="4"/>
  <c r="H1973" i="4"/>
  <c r="G1973" i="4"/>
  <c r="F1973" i="4"/>
  <c r="E1973" i="4"/>
  <c r="D1973" i="4"/>
  <c r="C1973" i="4"/>
  <c r="B1973" i="4"/>
  <c r="A1973" i="4"/>
  <c r="AJ1974" i="4"/>
  <c r="AI1974" i="4"/>
  <c r="AH1974" i="4"/>
  <c r="AG1974" i="4"/>
  <c r="AF1974" i="4"/>
  <c r="AE1974" i="4"/>
  <c r="AD1974" i="4"/>
  <c r="AC1974" i="4"/>
  <c r="AB1974" i="4"/>
  <c r="AA1974" i="4"/>
  <c r="Z1974" i="4"/>
  <c r="Y1974" i="4"/>
  <c r="X1974" i="4"/>
  <c r="W1974" i="4"/>
  <c r="V1974" i="4"/>
  <c r="U1974" i="4"/>
  <c r="T1974" i="4"/>
  <c r="S1974" i="4"/>
  <c r="R1974" i="4"/>
  <c r="Q1974" i="4"/>
  <c r="P1974" i="4"/>
  <c r="O1974" i="4"/>
  <c r="N1974" i="4"/>
  <c r="M1974" i="4"/>
  <c r="L1974" i="4"/>
  <c r="K1974" i="4"/>
  <c r="J1974" i="4"/>
  <c r="I1974" i="4"/>
  <c r="H1974" i="4"/>
  <c r="G1974" i="4"/>
  <c r="F1974" i="4"/>
  <c r="E1974" i="4"/>
  <c r="D1974" i="4"/>
  <c r="C1974" i="4"/>
  <c r="B1974" i="4"/>
  <c r="A1974" i="4"/>
  <c r="AJ1971" i="4"/>
  <c r="AI1971" i="4"/>
  <c r="AH1971" i="4"/>
  <c r="AG1971" i="4"/>
  <c r="AF1971" i="4"/>
  <c r="AE1971" i="4"/>
  <c r="AD1971" i="4"/>
  <c r="AC1971" i="4"/>
  <c r="AB1971" i="4"/>
  <c r="AA1971" i="4"/>
  <c r="Z1971" i="4"/>
  <c r="Y1971" i="4"/>
  <c r="X1971" i="4"/>
  <c r="W1971" i="4"/>
  <c r="V1971" i="4"/>
  <c r="U1971" i="4"/>
  <c r="T1971" i="4"/>
  <c r="S1971" i="4"/>
  <c r="R1971" i="4"/>
  <c r="Q1971" i="4"/>
  <c r="P1971" i="4"/>
  <c r="O1971" i="4"/>
  <c r="N1971" i="4"/>
  <c r="M1971" i="4"/>
  <c r="L1971" i="4"/>
  <c r="K1971" i="4"/>
  <c r="J1971" i="4"/>
  <c r="I1971" i="4"/>
  <c r="H1971" i="4"/>
  <c r="G1971" i="4"/>
  <c r="F1971" i="4"/>
  <c r="E1971" i="4"/>
  <c r="D1971" i="4"/>
  <c r="C1971" i="4"/>
  <c r="B1971" i="4"/>
  <c r="A1971" i="4"/>
  <c r="AJ1972" i="4"/>
  <c r="AI1972" i="4"/>
  <c r="AH1972" i="4"/>
  <c r="AG1972" i="4"/>
  <c r="AF1972" i="4"/>
  <c r="AE1972" i="4"/>
  <c r="AD1972" i="4"/>
  <c r="AC1972" i="4"/>
  <c r="AB1972" i="4"/>
  <c r="AA1972" i="4"/>
  <c r="Z1972" i="4"/>
  <c r="Y1972" i="4"/>
  <c r="X1972" i="4"/>
  <c r="W1972" i="4"/>
  <c r="V1972" i="4"/>
  <c r="U1972" i="4"/>
  <c r="T1972" i="4"/>
  <c r="S1972" i="4"/>
  <c r="R1972" i="4"/>
  <c r="Q1972" i="4"/>
  <c r="P1972" i="4"/>
  <c r="O1972" i="4"/>
  <c r="N1972" i="4"/>
  <c r="M1972" i="4"/>
  <c r="L1972" i="4"/>
  <c r="K1972" i="4"/>
  <c r="J1972" i="4"/>
  <c r="I1972" i="4"/>
  <c r="H1972" i="4"/>
  <c r="G1972" i="4"/>
  <c r="F1972" i="4"/>
  <c r="E1972" i="4"/>
  <c r="D1972" i="4"/>
  <c r="C1972" i="4"/>
  <c r="B1972" i="4"/>
  <c r="A1972" i="4"/>
  <c r="AJ1968" i="4"/>
  <c r="AI1968" i="4"/>
  <c r="AH1968" i="4"/>
  <c r="AG1968" i="4"/>
  <c r="AF1968" i="4"/>
  <c r="AE1968" i="4"/>
  <c r="AD1968" i="4"/>
  <c r="AC1968" i="4"/>
  <c r="AB1968" i="4"/>
  <c r="AA1968" i="4"/>
  <c r="Z1968" i="4"/>
  <c r="Y1968" i="4"/>
  <c r="X1968" i="4"/>
  <c r="W1968" i="4"/>
  <c r="V1968" i="4"/>
  <c r="U1968" i="4"/>
  <c r="T1968" i="4"/>
  <c r="S1968" i="4"/>
  <c r="R1968" i="4"/>
  <c r="Q1968" i="4"/>
  <c r="P1968" i="4"/>
  <c r="O1968" i="4"/>
  <c r="N1968" i="4"/>
  <c r="M1968" i="4"/>
  <c r="L1968" i="4"/>
  <c r="K1968" i="4"/>
  <c r="J1968" i="4"/>
  <c r="I1968" i="4"/>
  <c r="H1968" i="4"/>
  <c r="G1968" i="4"/>
  <c r="F1968" i="4"/>
  <c r="E1968" i="4"/>
  <c r="D1968" i="4"/>
  <c r="C1968" i="4"/>
  <c r="B1968" i="4"/>
  <c r="A1968" i="4"/>
  <c r="AJ1970" i="4"/>
  <c r="AI1970" i="4"/>
  <c r="AH1970" i="4"/>
  <c r="AG1970" i="4"/>
  <c r="AF1970" i="4"/>
  <c r="AE1970" i="4"/>
  <c r="AD1970" i="4"/>
  <c r="AC1970" i="4"/>
  <c r="AB1970" i="4"/>
  <c r="AA1970" i="4"/>
  <c r="Z1970" i="4"/>
  <c r="Y1970" i="4"/>
  <c r="X1970" i="4"/>
  <c r="W1970" i="4"/>
  <c r="V1970" i="4"/>
  <c r="U1970" i="4"/>
  <c r="T1970" i="4"/>
  <c r="S1970" i="4"/>
  <c r="R1970" i="4"/>
  <c r="Q1970" i="4"/>
  <c r="P1970" i="4"/>
  <c r="O1970" i="4"/>
  <c r="N1970" i="4"/>
  <c r="M1970" i="4"/>
  <c r="L1970" i="4"/>
  <c r="K1970" i="4"/>
  <c r="J1970" i="4"/>
  <c r="I1970" i="4"/>
  <c r="H1970" i="4"/>
  <c r="G1970" i="4"/>
  <c r="F1970" i="4"/>
  <c r="E1970" i="4"/>
  <c r="D1970" i="4"/>
  <c r="C1970" i="4"/>
  <c r="B1970" i="4"/>
  <c r="A1970" i="4"/>
  <c r="AJ1969" i="4"/>
  <c r="AI1969" i="4"/>
  <c r="AH1969" i="4"/>
  <c r="AG1969" i="4"/>
  <c r="AF1969" i="4"/>
  <c r="AE1969" i="4"/>
  <c r="AD1969" i="4"/>
  <c r="AC1969" i="4"/>
  <c r="AB1969" i="4"/>
  <c r="AA1969" i="4"/>
  <c r="Z1969" i="4"/>
  <c r="Y1969" i="4"/>
  <c r="X1969" i="4"/>
  <c r="W1969" i="4"/>
  <c r="V1969" i="4"/>
  <c r="U1969" i="4"/>
  <c r="T1969" i="4"/>
  <c r="S1969" i="4"/>
  <c r="R1969" i="4"/>
  <c r="Q1969" i="4"/>
  <c r="P1969" i="4"/>
  <c r="O1969" i="4"/>
  <c r="N1969" i="4"/>
  <c r="M1969" i="4"/>
  <c r="L1969" i="4"/>
  <c r="K1969" i="4"/>
  <c r="J1969" i="4"/>
  <c r="I1969" i="4"/>
  <c r="H1969" i="4"/>
  <c r="G1969" i="4"/>
  <c r="F1969" i="4"/>
  <c r="E1969" i="4"/>
  <c r="D1969" i="4"/>
  <c r="C1969" i="4"/>
  <c r="B1969" i="4"/>
  <c r="A1969" i="4"/>
  <c r="AJ1963" i="4"/>
  <c r="AI1963" i="4"/>
  <c r="AH1963" i="4"/>
  <c r="AG1963" i="4"/>
  <c r="AF1963" i="4"/>
  <c r="AE1963" i="4"/>
  <c r="AD1963" i="4"/>
  <c r="AC1963" i="4"/>
  <c r="AB1963" i="4"/>
  <c r="AA1963" i="4"/>
  <c r="Z1963" i="4"/>
  <c r="Y1963" i="4"/>
  <c r="X1963" i="4"/>
  <c r="W1963" i="4"/>
  <c r="V1963" i="4"/>
  <c r="U1963" i="4"/>
  <c r="T1963" i="4"/>
  <c r="S1963" i="4"/>
  <c r="R1963" i="4"/>
  <c r="Q1963" i="4"/>
  <c r="P1963" i="4"/>
  <c r="O1963" i="4"/>
  <c r="N1963" i="4"/>
  <c r="M1963" i="4"/>
  <c r="L1963" i="4"/>
  <c r="K1963" i="4"/>
  <c r="J1963" i="4"/>
  <c r="I1963" i="4"/>
  <c r="H1963" i="4"/>
  <c r="G1963" i="4"/>
  <c r="F1963" i="4"/>
  <c r="E1963" i="4"/>
  <c r="D1963" i="4"/>
  <c r="C1963" i="4"/>
  <c r="B1963" i="4"/>
  <c r="A1963" i="4"/>
  <c r="AJ1962" i="4"/>
  <c r="AI1962" i="4"/>
  <c r="AH1962" i="4"/>
  <c r="AG1962" i="4"/>
  <c r="AF1962" i="4"/>
  <c r="AE1962" i="4"/>
  <c r="AD1962" i="4"/>
  <c r="AC1962" i="4"/>
  <c r="AB1962" i="4"/>
  <c r="AA1962" i="4"/>
  <c r="Z1962" i="4"/>
  <c r="Y1962" i="4"/>
  <c r="X1962" i="4"/>
  <c r="W1962" i="4"/>
  <c r="V1962" i="4"/>
  <c r="U1962" i="4"/>
  <c r="T1962" i="4"/>
  <c r="S1962" i="4"/>
  <c r="R1962" i="4"/>
  <c r="Q1962" i="4"/>
  <c r="P1962" i="4"/>
  <c r="O1962" i="4"/>
  <c r="N1962" i="4"/>
  <c r="M1962" i="4"/>
  <c r="L1962" i="4"/>
  <c r="K1962" i="4"/>
  <c r="J1962" i="4"/>
  <c r="I1962" i="4"/>
  <c r="H1962" i="4"/>
  <c r="G1962" i="4"/>
  <c r="F1962" i="4"/>
  <c r="E1962" i="4"/>
  <c r="D1962" i="4"/>
  <c r="C1962" i="4"/>
  <c r="B1962" i="4"/>
  <c r="A1962" i="4"/>
  <c r="AJ1966" i="4"/>
  <c r="AI1966" i="4"/>
  <c r="AH1966" i="4"/>
  <c r="AG1966" i="4"/>
  <c r="AF1966" i="4"/>
  <c r="AE1966" i="4"/>
  <c r="AD1966" i="4"/>
  <c r="AC1966" i="4"/>
  <c r="AB1966" i="4"/>
  <c r="AA1966" i="4"/>
  <c r="Z1966" i="4"/>
  <c r="Y1966" i="4"/>
  <c r="X1966" i="4"/>
  <c r="W1966" i="4"/>
  <c r="V1966" i="4"/>
  <c r="U1966" i="4"/>
  <c r="T1966" i="4"/>
  <c r="S1966" i="4"/>
  <c r="R1966" i="4"/>
  <c r="Q1966" i="4"/>
  <c r="P1966" i="4"/>
  <c r="O1966" i="4"/>
  <c r="N1966" i="4"/>
  <c r="M1966" i="4"/>
  <c r="L1966" i="4"/>
  <c r="K1966" i="4"/>
  <c r="J1966" i="4"/>
  <c r="I1966" i="4"/>
  <c r="H1966" i="4"/>
  <c r="G1966" i="4"/>
  <c r="F1966" i="4"/>
  <c r="E1966" i="4"/>
  <c r="D1966" i="4"/>
  <c r="C1966" i="4"/>
  <c r="B1966" i="4"/>
  <c r="A1966" i="4"/>
  <c r="AJ1961" i="4"/>
  <c r="AI1961" i="4"/>
  <c r="AH1961" i="4"/>
  <c r="AG1961" i="4"/>
  <c r="AF1961" i="4"/>
  <c r="AE1961" i="4"/>
  <c r="AD1961" i="4"/>
  <c r="AC1961" i="4"/>
  <c r="AB1961" i="4"/>
  <c r="AA1961" i="4"/>
  <c r="Z1961" i="4"/>
  <c r="Y1961" i="4"/>
  <c r="X1961" i="4"/>
  <c r="W1961" i="4"/>
  <c r="V1961" i="4"/>
  <c r="U1961" i="4"/>
  <c r="T1961" i="4"/>
  <c r="S1961" i="4"/>
  <c r="R1961" i="4"/>
  <c r="Q1961" i="4"/>
  <c r="P1961" i="4"/>
  <c r="O1961" i="4"/>
  <c r="N1961" i="4"/>
  <c r="M1961" i="4"/>
  <c r="L1961" i="4"/>
  <c r="K1961" i="4"/>
  <c r="J1961" i="4"/>
  <c r="I1961" i="4"/>
  <c r="H1961" i="4"/>
  <c r="G1961" i="4"/>
  <c r="F1961" i="4"/>
  <c r="E1961" i="4"/>
  <c r="D1961" i="4"/>
  <c r="C1961" i="4"/>
  <c r="B1961" i="4"/>
  <c r="A1961" i="4"/>
  <c r="AJ1965" i="4"/>
  <c r="AI1965" i="4"/>
  <c r="AH1965" i="4"/>
  <c r="AG1965" i="4"/>
  <c r="AF1965" i="4"/>
  <c r="AE1965" i="4"/>
  <c r="AD1965" i="4"/>
  <c r="AC1965" i="4"/>
  <c r="AB1965" i="4"/>
  <c r="AA1965" i="4"/>
  <c r="Z1965" i="4"/>
  <c r="Y1965" i="4"/>
  <c r="X1965" i="4"/>
  <c r="W1965" i="4"/>
  <c r="V1965" i="4"/>
  <c r="U1965" i="4"/>
  <c r="T1965" i="4"/>
  <c r="S1965" i="4"/>
  <c r="R1965" i="4"/>
  <c r="Q1965" i="4"/>
  <c r="P1965" i="4"/>
  <c r="O1965" i="4"/>
  <c r="N1965" i="4"/>
  <c r="M1965" i="4"/>
  <c r="L1965" i="4"/>
  <c r="K1965" i="4"/>
  <c r="J1965" i="4"/>
  <c r="I1965" i="4"/>
  <c r="H1965" i="4"/>
  <c r="G1965" i="4"/>
  <c r="F1965" i="4"/>
  <c r="E1965" i="4"/>
  <c r="D1965" i="4"/>
  <c r="C1965" i="4"/>
  <c r="B1965" i="4"/>
  <c r="A1965" i="4"/>
  <c r="AJ1967" i="4"/>
  <c r="AI1967" i="4"/>
  <c r="AH1967" i="4"/>
  <c r="AG1967" i="4"/>
  <c r="AF1967" i="4"/>
  <c r="AE1967" i="4"/>
  <c r="AD1967" i="4"/>
  <c r="AC1967" i="4"/>
  <c r="AB1967" i="4"/>
  <c r="AA1967" i="4"/>
  <c r="Z1967" i="4"/>
  <c r="Y1967" i="4"/>
  <c r="X1967" i="4"/>
  <c r="W1967" i="4"/>
  <c r="V1967" i="4"/>
  <c r="U1967" i="4"/>
  <c r="T1967" i="4"/>
  <c r="S1967" i="4"/>
  <c r="R1967" i="4"/>
  <c r="Q1967" i="4"/>
  <c r="P1967" i="4"/>
  <c r="O1967" i="4"/>
  <c r="N1967" i="4"/>
  <c r="M1967" i="4"/>
  <c r="L1967" i="4"/>
  <c r="K1967" i="4"/>
  <c r="J1967" i="4"/>
  <c r="I1967" i="4"/>
  <c r="H1967" i="4"/>
  <c r="G1967" i="4"/>
  <c r="F1967" i="4"/>
  <c r="E1967" i="4"/>
  <c r="D1967" i="4"/>
  <c r="C1967" i="4"/>
  <c r="B1967" i="4"/>
  <c r="A1967" i="4"/>
  <c r="AJ1964" i="4"/>
  <c r="AI1964" i="4"/>
  <c r="AH1964" i="4"/>
  <c r="AG1964" i="4"/>
  <c r="AF1964" i="4"/>
  <c r="AE1964" i="4"/>
  <c r="AD1964" i="4"/>
  <c r="AC1964" i="4"/>
  <c r="AB1964" i="4"/>
  <c r="AA1964" i="4"/>
  <c r="Z1964" i="4"/>
  <c r="Y1964" i="4"/>
  <c r="X1964" i="4"/>
  <c r="W1964" i="4"/>
  <c r="V1964" i="4"/>
  <c r="U1964" i="4"/>
  <c r="T1964" i="4"/>
  <c r="S1964" i="4"/>
  <c r="R1964" i="4"/>
  <c r="Q1964" i="4"/>
  <c r="P1964" i="4"/>
  <c r="O1964" i="4"/>
  <c r="N1964" i="4"/>
  <c r="M1964" i="4"/>
  <c r="L1964" i="4"/>
  <c r="K1964" i="4"/>
  <c r="J1964" i="4"/>
  <c r="I1964" i="4"/>
  <c r="H1964" i="4"/>
  <c r="G1964" i="4"/>
  <c r="F1964" i="4"/>
  <c r="E1964" i="4"/>
  <c r="D1964" i="4"/>
  <c r="C1964" i="4"/>
  <c r="B1964" i="4"/>
  <c r="A1964" i="4"/>
  <c r="AJ1960" i="4"/>
  <c r="AI1960" i="4"/>
  <c r="AH1960" i="4"/>
  <c r="AG1960" i="4"/>
  <c r="AF1960" i="4"/>
  <c r="AE1960" i="4"/>
  <c r="AD1960" i="4"/>
  <c r="AC1960" i="4"/>
  <c r="AB1960" i="4"/>
  <c r="AA1960" i="4"/>
  <c r="Z1960" i="4"/>
  <c r="Y1960" i="4"/>
  <c r="X1960" i="4"/>
  <c r="W1960" i="4"/>
  <c r="V1960" i="4"/>
  <c r="U1960" i="4"/>
  <c r="T1960" i="4"/>
  <c r="S1960" i="4"/>
  <c r="R1960" i="4"/>
  <c r="Q1960" i="4"/>
  <c r="P1960" i="4"/>
  <c r="O1960" i="4"/>
  <c r="N1960" i="4"/>
  <c r="M1960" i="4"/>
  <c r="L1960" i="4"/>
  <c r="K1960" i="4"/>
  <c r="J1960" i="4"/>
  <c r="I1960" i="4"/>
  <c r="H1960" i="4"/>
  <c r="G1960" i="4"/>
  <c r="F1960" i="4"/>
  <c r="E1960" i="4"/>
  <c r="D1960" i="4"/>
  <c r="C1960" i="4"/>
  <c r="B1960" i="4"/>
  <c r="A1960" i="4"/>
  <c r="AJ1957" i="4"/>
  <c r="AI1957" i="4"/>
  <c r="AH1957" i="4"/>
  <c r="AG1957" i="4"/>
  <c r="AF1957" i="4"/>
  <c r="AE1957" i="4"/>
  <c r="AD1957" i="4"/>
  <c r="AC1957" i="4"/>
  <c r="AB1957" i="4"/>
  <c r="AA1957" i="4"/>
  <c r="Z1957" i="4"/>
  <c r="Y1957" i="4"/>
  <c r="X1957" i="4"/>
  <c r="W1957" i="4"/>
  <c r="V1957" i="4"/>
  <c r="U1957" i="4"/>
  <c r="T1957" i="4"/>
  <c r="S1957" i="4"/>
  <c r="R1957" i="4"/>
  <c r="Q1957" i="4"/>
  <c r="P1957" i="4"/>
  <c r="O1957" i="4"/>
  <c r="N1957" i="4"/>
  <c r="M1957" i="4"/>
  <c r="L1957" i="4"/>
  <c r="K1957" i="4"/>
  <c r="J1957" i="4"/>
  <c r="I1957" i="4"/>
  <c r="H1957" i="4"/>
  <c r="G1957" i="4"/>
  <c r="F1957" i="4"/>
  <c r="E1957" i="4"/>
  <c r="D1957" i="4"/>
  <c r="C1957" i="4"/>
  <c r="B1957" i="4"/>
  <c r="A1957" i="4"/>
  <c r="AJ1950" i="4"/>
  <c r="AI1950" i="4"/>
  <c r="AH1950" i="4"/>
  <c r="AG1950" i="4"/>
  <c r="AF1950" i="4"/>
  <c r="AE1950" i="4"/>
  <c r="AD1950" i="4"/>
  <c r="AC1950" i="4"/>
  <c r="AB1950" i="4"/>
  <c r="AA1950" i="4"/>
  <c r="Z1950" i="4"/>
  <c r="Y1950" i="4"/>
  <c r="X1950" i="4"/>
  <c r="W1950" i="4"/>
  <c r="V1950" i="4"/>
  <c r="U1950" i="4"/>
  <c r="T1950" i="4"/>
  <c r="S1950" i="4"/>
  <c r="R1950" i="4"/>
  <c r="Q1950" i="4"/>
  <c r="P1950" i="4"/>
  <c r="O1950" i="4"/>
  <c r="N1950" i="4"/>
  <c r="M1950" i="4"/>
  <c r="L1950" i="4"/>
  <c r="K1950" i="4"/>
  <c r="J1950" i="4"/>
  <c r="I1950" i="4"/>
  <c r="H1950" i="4"/>
  <c r="G1950" i="4"/>
  <c r="F1950" i="4"/>
  <c r="E1950" i="4"/>
  <c r="D1950" i="4"/>
  <c r="C1950" i="4"/>
  <c r="B1950" i="4"/>
  <c r="A1950" i="4"/>
  <c r="AJ1948" i="4"/>
  <c r="AI1948" i="4"/>
  <c r="AH1948" i="4"/>
  <c r="AG1948" i="4"/>
  <c r="AF1948" i="4"/>
  <c r="AE1948" i="4"/>
  <c r="AD1948" i="4"/>
  <c r="AC1948" i="4"/>
  <c r="AB1948" i="4"/>
  <c r="AA1948" i="4"/>
  <c r="Z1948" i="4"/>
  <c r="Y1948" i="4"/>
  <c r="X1948" i="4"/>
  <c r="W1948" i="4"/>
  <c r="V1948" i="4"/>
  <c r="U1948" i="4"/>
  <c r="T1948" i="4"/>
  <c r="S1948" i="4"/>
  <c r="R1948" i="4"/>
  <c r="Q1948" i="4"/>
  <c r="P1948" i="4"/>
  <c r="O1948" i="4"/>
  <c r="N1948" i="4"/>
  <c r="M1948" i="4"/>
  <c r="L1948" i="4"/>
  <c r="K1948" i="4"/>
  <c r="J1948" i="4"/>
  <c r="I1948" i="4"/>
  <c r="H1948" i="4"/>
  <c r="G1948" i="4"/>
  <c r="F1948" i="4"/>
  <c r="E1948" i="4"/>
  <c r="D1948" i="4"/>
  <c r="C1948" i="4"/>
  <c r="B1948" i="4"/>
  <c r="A1948" i="4"/>
  <c r="AJ1951" i="4"/>
  <c r="AI1951" i="4"/>
  <c r="AH1951" i="4"/>
  <c r="AG1951" i="4"/>
  <c r="AF1951" i="4"/>
  <c r="AE1951" i="4"/>
  <c r="AD1951" i="4"/>
  <c r="AC1951" i="4"/>
  <c r="AB1951" i="4"/>
  <c r="AA1951" i="4"/>
  <c r="Z1951" i="4"/>
  <c r="Y1951" i="4"/>
  <c r="X1951" i="4"/>
  <c r="W1951" i="4"/>
  <c r="V1951" i="4"/>
  <c r="U1951" i="4"/>
  <c r="T1951" i="4"/>
  <c r="S1951" i="4"/>
  <c r="R1951" i="4"/>
  <c r="Q1951" i="4"/>
  <c r="P1951" i="4"/>
  <c r="O1951" i="4"/>
  <c r="N1951" i="4"/>
  <c r="M1951" i="4"/>
  <c r="L1951" i="4"/>
  <c r="K1951" i="4"/>
  <c r="J1951" i="4"/>
  <c r="I1951" i="4"/>
  <c r="H1951" i="4"/>
  <c r="G1951" i="4"/>
  <c r="F1951" i="4"/>
  <c r="E1951" i="4"/>
  <c r="D1951" i="4"/>
  <c r="C1951" i="4"/>
  <c r="B1951" i="4"/>
  <c r="A1951" i="4"/>
  <c r="AJ1952" i="4"/>
  <c r="AI1952" i="4"/>
  <c r="AH1952" i="4"/>
  <c r="AG1952" i="4"/>
  <c r="AF1952" i="4"/>
  <c r="AE1952" i="4"/>
  <c r="AD1952" i="4"/>
  <c r="AC1952" i="4"/>
  <c r="AB1952" i="4"/>
  <c r="AA1952" i="4"/>
  <c r="Z1952" i="4"/>
  <c r="Y1952" i="4"/>
  <c r="X1952" i="4"/>
  <c r="W1952" i="4"/>
  <c r="V1952" i="4"/>
  <c r="U1952" i="4"/>
  <c r="T1952" i="4"/>
  <c r="S1952" i="4"/>
  <c r="R1952" i="4"/>
  <c r="Q1952" i="4"/>
  <c r="P1952" i="4"/>
  <c r="O1952" i="4"/>
  <c r="N1952" i="4"/>
  <c r="M1952" i="4"/>
  <c r="L1952" i="4"/>
  <c r="K1952" i="4"/>
  <c r="J1952" i="4"/>
  <c r="I1952" i="4"/>
  <c r="H1952" i="4"/>
  <c r="G1952" i="4"/>
  <c r="F1952" i="4"/>
  <c r="E1952" i="4"/>
  <c r="D1952" i="4"/>
  <c r="C1952" i="4"/>
  <c r="B1952" i="4"/>
  <c r="A1952" i="4"/>
  <c r="AJ1959" i="4"/>
  <c r="AI1959" i="4"/>
  <c r="AH1959" i="4"/>
  <c r="AG1959" i="4"/>
  <c r="AF1959" i="4"/>
  <c r="AE1959" i="4"/>
  <c r="AD1959" i="4"/>
  <c r="AC1959" i="4"/>
  <c r="AB1959" i="4"/>
  <c r="AA1959" i="4"/>
  <c r="Z1959" i="4"/>
  <c r="Y1959" i="4"/>
  <c r="X1959" i="4"/>
  <c r="W1959" i="4"/>
  <c r="V1959" i="4"/>
  <c r="U1959" i="4"/>
  <c r="T1959" i="4"/>
  <c r="S1959" i="4"/>
  <c r="R1959" i="4"/>
  <c r="Q1959" i="4"/>
  <c r="P1959" i="4"/>
  <c r="O1959" i="4"/>
  <c r="N1959" i="4"/>
  <c r="M1959" i="4"/>
  <c r="L1959" i="4"/>
  <c r="K1959" i="4"/>
  <c r="J1959" i="4"/>
  <c r="I1959" i="4"/>
  <c r="H1959" i="4"/>
  <c r="G1959" i="4"/>
  <c r="F1959" i="4"/>
  <c r="E1959" i="4"/>
  <c r="D1959" i="4"/>
  <c r="C1959" i="4"/>
  <c r="B1959" i="4"/>
  <c r="A1959" i="4"/>
  <c r="AJ1949" i="4"/>
  <c r="AI1949" i="4"/>
  <c r="AH1949" i="4"/>
  <c r="AG1949" i="4"/>
  <c r="AF1949" i="4"/>
  <c r="AE1949" i="4"/>
  <c r="AD1949" i="4"/>
  <c r="AC1949" i="4"/>
  <c r="AB1949" i="4"/>
  <c r="AA1949" i="4"/>
  <c r="Z1949" i="4"/>
  <c r="Y1949" i="4"/>
  <c r="X1949" i="4"/>
  <c r="W1949" i="4"/>
  <c r="V1949" i="4"/>
  <c r="U1949" i="4"/>
  <c r="T1949" i="4"/>
  <c r="S1949" i="4"/>
  <c r="R1949" i="4"/>
  <c r="Q1949" i="4"/>
  <c r="P1949" i="4"/>
  <c r="O1949" i="4"/>
  <c r="N1949" i="4"/>
  <c r="M1949" i="4"/>
  <c r="L1949" i="4"/>
  <c r="K1949" i="4"/>
  <c r="J1949" i="4"/>
  <c r="I1949" i="4"/>
  <c r="H1949" i="4"/>
  <c r="G1949" i="4"/>
  <c r="F1949" i="4"/>
  <c r="E1949" i="4"/>
  <c r="D1949" i="4"/>
  <c r="C1949" i="4"/>
  <c r="B1949" i="4"/>
  <c r="A1949" i="4"/>
  <c r="AJ1955" i="4"/>
  <c r="AI1955" i="4"/>
  <c r="AH1955" i="4"/>
  <c r="AG1955" i="4"/>
  <c r="AF1955" i="4"/>
  <c r="AE1955" i="4"/>
  <c r="AD1955" i="4"/>
  <c r="AC1955" i="4"/>
  <c r="AB1955" i="4"/>
  <c r="AA1955" i="4"/>
  <c r="Z1955" i="4"/>
  <c r="Y1955" i="4"/>
  <c r="X1955" i="4"/>
  <c r="W1955" i="4"/>
  <c r="V1955" i="4"/>
  <c r="U1955" i="4"/>
  <c r="T1955" i="4"/>
  <c r="S1955" i="4"/>
  <c r="R1955" i="4"/>
  <c r="Q1955" i="4"/>
  <c r="P1955" i="4"/>
  <c r="O1955" i="4"/>
  <c r="N1955" i="4"/>
  <c r="M1955" i="4"/>
  <c r="L1955" i="4"/>
  <c r="K1955" i="4"/>
  <c r="J1955" i="4"/>
  <c r="I1955" i="4"/>
  <c r="H1955" i="4"/>
  <c r="G1955" i="4"/>
  <c r="F1955" i="4"/>
  <c r="E1955" i="4"/>
  <c r="D1955" i="4"/>
  <c r="C1955" i="4"/>
  <c r="B1955" i="4"/>
  <c r="A1955" i="4"/>
  <c r="AJ1956" i="4"/>
  <c r="AI1956" i="4"/>
  <c r="AH1956" i="4"/>
  <c r="AG1956" i="4"/>
  <c r="AF1956" i="4"/>
  <c r="AE1956" i="4"/>
  <c r="AD1956" i="4"/>
  <c r="AC1956" i="4"/>
  <c r="AB1956" i="4"/>
  <c r="AA1956" i="4"/>
  <c r="Z1956" i="4"/>
  <c r="Y1956" i="4"/>
  <c r="X1956" i="4"/>
  <c r="W1956" i="4"/>
  <c r="V1956" i="4"/>
  <c r="U1956" i="4"/>
  <c r="T1956" i="4"/>
  <c r="S1956" i="4"/>
  <c r="R1956" i="4"/>
  <c r="Q1956" i="4"/>
  <c r="P1956" i="4"/>
  <c r="O1956" i="4"/>
  <c r="N1956" i="4"/>
  <c r="M1956" i="4"/>
  <c r="L1956" i="4"/>
  <c r="K1956" i="4"/>
  <c r="J1956" i="4"/>
  <c r="I1956" i="4"/>
  <c r="H1956" i="4"/>
  <c r="G1956" i="4"/>
  <c r="F1956" i="4"/>
  <c r="E1956" i="4"/>
  <c r="D1956" i="4"/>
  <c r="C1956" i="4"/>
  <c r="B1956" i="4"/>
  <c r="A1956" i="4"/>
  <c r="AJ1958" i="4"/>
  <c r="AI1958" i="4"/>
  <c r="AH1958" i="4"/>
  <c r="AG1958" i="4"/>
  <c r="AF1958" i="4"/>
  <c r="AE1958" i="4"/>
  <c r="AD1958" i="4"/>
  <c r="AC1958" i="4"/>
  <c r="AB1958" i="4"/>
  <c r="AA1958" i="4"/>
  <c r="Z1958" i="4"/>
  <c r="Y1958" i="4"/>
  <c r="X1958" i="4"/>
  <c r="W1958" i="4"/>
  <c r="V1958" i="4"/>
  <c r="U1958" i="4"/>
  <c r="T1958" i="4"/>
  <c r="S1958" i="4"/>
  <c r="R1958" i="4"/>
  <c r="Q1958" i="4"/>
  <c r="P1958" i="4"/>
  <c r="O1958" i="4"/>
  <c r="N1958" i="4"/>
  <c r="M1958" i="4"/>
  <c r="L1958" i="4"/>
  <c r="K1958" i="4"/>
  <c r="J1958" i="4"/>
  <c r="I1958" i="4"/>
  <c r="H1958" i="4"/>
  <c r="G1958" i="4"/>
  <c r="F1958" i="4"/>
  <c r="E1958" i="4"/>
  <c r="D1958" i="4"/>
  <c r="C1958" i="4"/>
  <c r="B1958" i="4"/>
  <c r="A1958" i="4"/>
  <c r="AJ1953" i="4"/>
  <c r="AI1953" i="4"/>
  <c r="AH1953" i="4"/>
  <c r="AG1953" i="4"/>
  <c r="AF1953" i="4"/>
  <c r="AE1953" i="4"/>
  <c r="AD1953" i="4"/>
  <c r="AC1953" i="4"/>
  <c r="AB1953" i="4"/>
  <c r="AA1953" i="4"/>
  <c r="Z1953" i="4"/>
  <c r="Y1953" i="4"/>
  <c r="X1953" i="4"/>
  <c r="W1953" i="4"/>
  <c r="V1953" i="4"/>
  <c r="U1953" i="4"/>
  <c r="T1953" i="4"/>
  <c r="S1953" i="4"/>
  <c r="R1953" i="4"/>
  <c r="Q1953" i="4"/>
  <c r="P1953" i="4"/>
  <c r="O1953" i="4"/>
  <c r="N1953" i="4"/>
  <c r="M1953" i="4"/>
  <c r="L1953" i="4"/>
  <c r="K1953" i="4"/>
  <c r="J1953" i="4"/>
  <c r="I1953" i="4"/>
  <c r="H1953" i="4"/>
  <c r="G1953" i="4"/>
  <c r="F1953" i="4"/>
  <c r="E1953" i="4"/>
  <c r="D1953" i="4"/>
  <c r="C1953" i="4"/>
  <c r="B1953" i="4"/>
  <c r="A1953" i="4"/>
  <c r="AJ1954" i="4"/>
  <c r="AI1954" i="4"/>
  <c r="AH1954" i="4"/>
  <c r="AG1954" i="4"/>
  <c r="AF1954" i="4"/>
  <c r="AE1954" i="4"/>
  <c r="AD1954" i="4"/>
  <c r="AC1954" i="4"/>
  <c r="AB1954" i="4"/>
  <c r="AA1954" i="4"/>
  <c r="Z1954" i="4"/>
  <c r="Y1954" i="4"/>
  <c r="X1954" i="4"/>
  <c r="W1954" i="4"/>
  <c r="V1954" i="4"/>
  <c r="U1954" i="4"/>
  <c r="T1954" i="4"/>
  <c r="S1954" i="4"/>
  <c r="R1954" i="4"/>
  <c r="Q1954" i="4"/>
  <c r="P1954" i="4"/>
  <c r="O1954" i="4"/>
  <c r="N1954" i="4"/>
  <c r="M1954" i="4"/>
  <c r="L1954" i="4"/>
  <c r="K1954" i="4"/>
  <c r="J1954" i="4"/>
  <c r="I1954" i="4"/>
  <c r="H1954" i="4"/>
  <c r="G1954" i="4"/>
  <c r="F1954" i="4"/>
  <c r="E1954" i="4"/>
  <c r="D1954" i="4"/>
  <c r="C1954" i="4"/>
  <c r="B1954" i="4"/>
  <c r="A1954" i="4"/>
  <c r="AJ1947" i="4"/>
  <c r="AI1947" i="4"/>
  <c r="AH1947" i="4"/>
  <c r="AG1947" i="4"/>
  <c r="AF1947" i="4"/>
  <c r="AE1947" i="4"/>
  <c r="AD1947" i="4"/>
  <c r="AC1947" i="4"/>
  <c r="AB1947" i="4"/>
  <c r="AA1947" i="4"/>
  <c r="Z1947" i="4"/>
  <c r="Y1947" i="4"/>
  <c r="X1947" i="4"/>
  <c r="W1947" i="4"/>
  <c r="V1947" i="4"/>
  <c r="U1947" i="4"/>
  <c r="T1947" i="4"/>
  <c r="S1947" i="4"/>
  <c r="R1947" i="4"/>
  <c r="Q1947" i="4"/>
  <c r="P1947" i="4"/>
  <c r="O1947" i="4"/>
  <c r="N1947" i="4"/>
  <c r="M1947" i="4"/>
  <c r="L1947" i="4"/>
  <c r="K1947" i="4"/>
  <c r="J1947" i="4"/>
  <c r="I1947" i="4"/>
  <c r="H1947" i="4"/>
  <c r="G1947" i="4"/>
  <c r="F1947" i="4"/>
  <c r="E1947" i="4"/>
  <c r="D1947" i="4"/>
  <c r="C1947" i="4"/>
  <c r="B1947" i="4"/>
  <c r="A1947" i="4"/>
  <c r="AJ1946" i="4"/>
  <c r="AI1946" i="4"/>
  <c r="AH1946" i="4"/>
  <c r="AG1946" i="4"/>
  <c r="AF1946" i="4"/>
  <c r="AE1946" i="4"/>
  <c r="AD1946" i="4"/>
  <c r="AC1946" i="4"/>
  <c r="AB1946" i="4"/>
  <c r="AA1946" i="4"/>
  <c r="Z1946" i="4"/>
  <c r="Y1946" i="4"/>
  <c r="X1946" i="4"/>
  <c r="W1946" i="4"/>
  <c r="V1946" i="4"/>
  <c r="U1946" i="4"/>
  <c r="T1946" i="4"/>
  <c r="S1946" i="4"/>
  <c r="R1946" i="4"/>
  <c r="Q1946" i="4"/>
  <c r="P1946" i="4"/>
  <c r="O1946" i="4"/>
  <c r="N1946" i="4"/>
  <c r="M1946" i="4"/>
  <c r="L1946" i="4"/>
  <c r="K1946" i="4"/>
  <c r="J1946" i="4"/>
  <c r="I1946" i="4"/>
  <c r="H1946" i="4"/>
  <c r="G1946" i="4"/>
  <c r="F1946" i="4"/>
  <c r="E1946" i="4"/>
  <c r="D1946" i="4"/>
  <c r="C1946" i="4"/>
  <c r="B1946" i="4"/>
  <c r="A1946" i="4"/>
  <c r="AJ1945" i="4"/>
  <c r="AI1945" i="4"/>
  <c r="AH1945" i="4"/>
  <c r="AG1945" i="4"/>
  <c r="AF1945" i="4"/>
  <c r="AE1945" i="4"/>
  <c r="AD1945" i="4"/>
  <c r="AC1945" i="4"/>
  <c r="AB1945" i="4"/>
  <c r="AA1945" i="4"/>
  <c r="Z1945" i="4"/>
  <c r="Y1945" i="4"/>
  <c r="X1945" i="4"/>
  <c r="W1945" i="4"/>
  <c r="V1945" i="4"/>
  <c r="U1945" i="4"/>
  <c r="T1945" i="4"/>
  <c r="S1945" i="4"/>
  <c r="R1945" i="4"/>
  <c r="Q1945" i="4"/>
  <c r="P1945" i="4"/>
  <c r="O1945" i="4"/>
  <c r="N1945" i="4"/>
  <c r="M1945" i="4"/>
  <c r="L1945" i="4"/>
  <c r="K1945" i="4"/>
  <c r="J1945" i="4"/>
  <c r="I1945" i="4"/>
  <c r="H1945" i="4"/>
  <c r="G1945" i="4"/>
  <c r="F1945" i="4"/>
  <c r="E1945" i="4"/>
  <c r="D1945" i="4"/>
  <c r="C1945" i="4"/>
  <c r="B1945" i="4"/>
  <c r="A1945" i="4"/>
  <c r="AJ1941" i="4"/>
  <c r="AI1941" i="4"/>
  <c r="AH1941" i="4"/>
  <c r="AG1941" i="4"/>
  <c r="AF1941" i="4"/>
  <c r="AE1941" i="4"/>
  <c r="AD1941" i="4"/>
  <c r="AC1941" i="4"/>
  <c r="AB1941" i="4"/>
  <c r="AA1941" i="4"/>
  <c r="Z1941" i="4"/>
  <c r="Y1941" i="4"/>
  <c r="X1941" i="4"/>
  <c r="W1941" i="4"/>
  <c r="V1941" i="4"/>
  <c r="U1941" i="4"/>
  <c r="T1941" i="4"/>
  <c r="S1941" i="4"/>
  <c r="R1941" i="4"/>
  <c r="Q1941" i="4"/>
  <c r="P1941" i="4"/>
  <c r="O1941" i="4"/>
  <c r="N1941" i="4"/>
  <c r="M1941" i="4"/>
  <c r="L1941" i="4"/>
  <c r="K1941" i="4"/>
  <c r="J1941" i="4"/>
  <c r="I1941" i="4"/>
  <c r="H1941" i="4"/>
  <c r="G1941" i="4"/>
  <c r="F1941" i="4"/>
  <c r="E1941" i="4"/>
  <c r="D1941" i="4"/>
  <c r="C1941" i="4"/>
  <c r="B1941" i="4"/>
  <c r="A1941" i="4"/>
  <c r="AJ1944" i="4"/>
  <c r="AI1944" i="4"/>
  <c r="AH1944" i="4"/>
  <c r="AG1944" i="4"/>
  <c r="AF1944" i="4"/>
  <c r="AE1944" i="4"/>
  <c r="AD1944" i="4"/>
  <c r="AC1944" i="4"/>
  <c r="AB1944" i="4"/>
  <c r="AA1944" i="4"/>
  <c r="Z1944" i="4"/>
  <c r="Y1944" i="4"/>
  <c r="X1944" i="4"/>
  <c r="W1944" i="4"/>
  <c r="V1944" i="4"/>
  <c r="U1944" i="4"/>
  <c r="T1944" i="4"/>
  <c r="S1944" i="4"/>
  <c r="R1944" i="4"/>
  <c r="Q1944" i="4"/>
  <c r="P1944" i="4"/>
  <c r="O1944" i="4"/>
  <c r="N1944" i="4"/>
  <c r="M1944" i="4"/>
  <c r="L1944" i="4"/>
  <c r="K1944" i="4"/>
  <c r="J1944" i="4"/>
  <c r="I1944" i="4"/>
  <c r="H1944" i="4"/>
  <c r="G1944" i="4"/>
  <c r="F1944" i="4"/>
  <c r="E1944" i="4"/>
  <c r="D1944" i="4"/>
  <c r="C1944" i="4"/>
  <c r="B1944" i="4"/>
  <c r="A1944" i="4"/>
  <c r="AJ1943" i="4"/>
  <c r="AI1943" i="4"/>
  <c r="AH1943" i="4"/>
  <c r="AG1943" i="4"/>
  <c r="AF1943" i="4"/>
  <c r="AE1943" i="4"/>
  <c r="AD1943" i="4"/>
  <c r="AC1943" i="4"/>
  <c r="AB1943" i="4"/>
  <c r="AA1943" i="4"/>
  <c r="Z1943" i="4"/>
  <c r="Y1943" i="4"/>
  <c r="X1943" i="4"/>
  <c r="W1943" i="4"/>
  <c r="V1943" i="4"/>
  <c r="U1943" i="4"/>
  <c r="T1943" i="4"/>
  <c r="S1943" i="4"/>
  <c r="R1943" i="4"/>
  <c r="Q1943" i="4"/>
  <c r="P1943" i="4"/>
  <c r="O1943" i="4"/>
  <c r="N1943" i="4"/>
  <c r="M1943" i="4"/>
  <c r="L1943" i="4"/>
  <c r="K1943" i="4"/>
  <c r="J1943" i="4"/>
  <c r="I1943" i="4"/>
  <c r="H1943" i="4"/>
  <c r="G1943" i="4"/>
  <c r="F1943" i="4"/>
  <c r="E1943" i="4"/>
  <c r="D1943" i="4"/>
  <c r="C1943" i="4"/>
  <c r="B1943" i="4"/>
  <c r="A1943" i="4"/>
  <c r="AJ1942" i="4"/>
  <c r="AI1942" i="4"/>
  <c r="AH1942" i="4"/>
  <c r="AG1942" i="4"/>
  <c r="AF1942" i="4"/>
  <c r="AE1942" i="4"/>
  <c r="AD1942" i="4"/>
  <c r="AC1942" i="4"/>
  <c r="AB1942" i="4"/>
  <c r="AA1942" i="4"/>
  <c r="Z1942" i="4"/>
  <c r="Y1942" i="4"/>
  <c r="X1942" i="4"/>
  <c r="W1942" i="4"/>
  <c r="V1942" i="4"/>
  <c r="U1942" i="4"/>
  <c r="T1942" i="4"/>
  <c r="S1942" i="4"/>
  <c r="R1942" i="4"/>
  <c r="Q1942" i="4"/>
  <c r="P1942" i="4"/>
  <c r="O1942" i="4"/>
  <c r="N1942" i="4"/>
  <c r="M1942" i="4"/>
  <c r="L1942" i="4"/>
  <c r="K1942" i="4"/>
  <c r="J1942" i="4"/>
  <c r="I1942" i="4"/>
  <c r="H1942" i="4"/>
  <c r="G1942" i="4"/>
  <c r="F1942" i="4"/>
  <c r="E1942" i="4"/>
  <c r="D1942" i="4"/>
  <c r="C1942" i="4"/>
  <c r="B1942" i="4"/>
  <c r="A1942" i="4"/>
  <c r="AJ1936" i="4"/>
  <c r="AI1936" i="4"/>
  <c r="AH1936" i="4"/>
  <c r="AG1936" i="4"/>
  <c r="AF1936" i="4"/>
  <c r="AE1936" i="4"/>
  <c r="AD1936" i="4"/>
  <c r="AC1936" i="4"/>
  <c r="AB1936" i="4"/>
  <c r="AA1936" i="4"/>
  <c r="Z1936" i="4"/>
  <c r="Y1936" i="4"/>
  <c r="X1936" i="4"/>
  <c r="W1936" i="4"/>
  <c r="V1936" i="4"/>
  <c r="U1936" i="4"/>
  <c r="T1936" i="4"/>
  <c r="S1936" i="4"/>
  <c r="R1936" i="4"/>
  <c r="Q1936" i="4"/>
  <c r="P1936" i="4"/>
  <c r="O1936" i="4"/>
  <c r="N1936" i="4"/>
  <c r="M1936" i="4"/>
  <c r="L1936" i="4"/>
  <c r="K1936" i="4"/>
  <c r="J1936" i="4"/>
  <c r="I1936" i="4"/>
  <c r="H1936" i="4"/>
  <c r="G1936" i="4"/>
  <c r="F1936" i="4"/>
  <c r="E1936" i="4"/>
  <c r="D1936" i="4"/>
  <c r="C1936" i="4"/>
  <c r="B1936" i="4"/>
  <c r="A1936" i="4"/>
  <c r="AJ1937" i="4"/>
  <c r="AI1937" i="4"/>
  <c r="AH1937" i="4"/>
  <c r="AG1937" i="4"/>
  <c r="AF1937" i="4"/>
  <c r="AE1937" i="4"/>
  <c r="AD1937" i="4"/>
  <c r="AC1937" i="4"/>
  <c r="AB1937" i="4"/>
  <c r="AA1937" i="4"/>
  <c r="Z1937" i="4"/>
  <c r="Y1937" i="4"/>
  <c r="X1937" i="4"/>
  <c r="W1937" i="4"/>
  <c r="V1937" i="4"/>
  <c r="U1937" i="4"/>
  <c r="T1937" i="4"/>
  <c r="S1937" i="4"/>
  <c r="R1937" i="4"/>
  <c r="Q1937" i="4"/>
  <c r="P1937" i="4"/>
  <c r="O1937" i="4"/>
  <c r="N1937" i="4"/>
  <c r="M1937" i="4"/>
  <c r="L1937" i="4"/>
  <c r="K1937" i="4"/>
  <c r="J1937" i="4"/>
  <c r="I1937" i="4"/>
  <c r="H1937" i="4"/>
  <c r="G1937" i="4"/>
  <c r="F1937" i="4"/>
  <c r="E1937" i="4"/>
  <c r="D1937" i="4"/>
  <c r="C1937" i="4"/>
  <c r="B1937" i="4"/>
  <c r="A1937" i="4"/>
  <c r="AJ1940" i="4"/>
  <c r="AI1940" i="4"/>
  <c r="AH1940" i="4"/>
  <c r="AG1940" i="4"/>
  <c r="AF1940" i="4"/>
  <c r="AE1940" i="4"/>
  <c r="AD1940" i="4"/>
  <c r="AC1940" i="4"/>
  <c r="AB1940" i="4"/>
  <c r="AA1940" i="4"/>
  <c r="Z1940" i="4"/>
  <c r="Y1940" i="4"/>
  <c r="X1940" i="4"/>
  <c r="W1940" i="4"/>
  <c r="V1940" i="4"/>
  <c r="U1940" i="4"/>
  <c r="T1940" i="4"/>
  <c r="S1940" i="4"/>
  <c r="R1940" i="4"/>
  <c r="Q1940" i="4"/>
  <c r="P1940" i="4"/>
  <c r="O1940" i="4"/>
  <c r="N1940" i="4"/>
  <c r="M1940" i="4"/>
  <c r="L1940" i="4"/>
  <c r="K1940" i="4"/>
  <c r="J1940" i="4"/>
  <c r="I1940" i="4"/>
  <c r="H1940" i="4"/>
  <c r="G1940" i="4"/>
  <c r="F1940" i="4"/>
  <c r="E1940" i="4"/>
  <c r="D1940" i="4"/>
  <c r="C1940" i="4"/>
  <c r="B1940" i="4"/>
  <c r="A1940" i="4"/>
  <c r="AJ1933" i="4"/>
  <c r="AI1933" i="4"/>
  <c r="AH1933" i="4"/>
  <c r="AG1933" i="4"/>
  <c r="AF1933" i="4"/>
  <c r="AE1933" i="4"/>
  <c r="AD1933" i="4"/>
  <c r="AC1933" i="4"/>
  <c r="AB1933" i="4"/>
  <c r="AA1933" i="4"/>
  <c r="Z1933" i="4"/>
  <c r="Y1933" i="4"/>
  <c r="X1933" i="4"/>
  <c r="W1933" i="4"/>
  <c r="V1933" i="4"/>
  <c r="U1933" i="4"/>
  <c r="T1933" i="4"/>
  <c r="S1933" i="4"/>
  <c r="R1933" i="4"/>
  <c r="Q1933" i="4"/>
  <c r="P1933" i="4"/>
  <c r="O1933" i="4"/>
  <c r="N1933" i="4"/>
  <c r="M1933" i="4"/>
  <c r="L1933" i="4"/>
  <c r="K1933" i="4"/>
  <c r="J1933" i="4"/>
  <c r="I1933" i="4"/>
  <c r="H1933" i="4"/>
  <c r="G1933" i="4"/>
  <c r="F1933" i="4"/>
  <c r="E1933" i="4"/>
  <c r="D1933" i="4"/>
  <c r="C1933" i="4"/>
  <c r="B1933" i="4"/>
  <c r="A1933" i="4"/>
  <c r="AJ1934" i="4"/>
  <c r="AI1934" i="4"/>
  <c r="AH1934" i="4"/>
  <c r="AG1934" i="4"/>
  <c r="AF1934" i="4"/>
  <c r="AE1934" i="4"/>
  <c r="AD1934" i="4"/>
  <c r="AC1934" i="4"/>
  <c r="AB1934" i="4"/>
  <c r="AA1934" i="4"/>
  <c r="Z1934" i="4"/>
  <c r="Y1934" i="4"/>
  <c r="X1934" i="4"/>
  <c r="W1934" i="4"/>
  <c r="V1934" i="4"/>
  <c r="U1934" i="4"/>
  <c r="T1934" i="4"/>
  <c r="S1934" i="4"/>
  <c r="R1934" i="4"/>
  <c r="Q1934" i="4"/>
  <c r="P1934" i="4"/>
  <c r="O1934" i="4"/>
  <c r="N1934" i="4"/>
  <c r="M1934" i="4"/>
  <c r="L1934" i="4"/>
  <c r="K1934" i="4"/>
  <c r="J1934" i="4"/>
  <c r="I1934" i="4"/>
  <c r="H1934" i="4"/>
  <c r="G1934" i="4"/>
  <c r="F1934" i="4"/>
  <c r="E1934" i="4"/>
  <c r="D1934" i="4"/>
  <c r="C1934" i="4"/>
  <c r="B1934" i="4"/>
  <c r="A1934" i="4"/>
  <c r="AJ1932" i="4"/>
  <c r="AI1932" i="4"/>
  <c r="AH1932" i="4"/>
  <c r="AG1932" i="4"/>
  <c r="AF1932" i="4"/>
  <c r="AE1932" i="4"/>
  <c r="AD1932" i="4"/>
  <c r="AC1932" i="4"/>
  <c r="AB1932" i="4"/>
  <c r="AA1932" i="4"/>
  <c r="Z1932" i="4"/>
  <c r="Y1932" i="4"/>
  <c r="X1932" i="4"/>
  <c r="W1932" i="4"/>
  <c r="V1932" i="4"/>
  <c r="U1932" i="4"/>
  <c r="T1932" i="4"/>
  <c r="S1932" i="4"/>
  <c r="R1932" i="4"/>
  <c r="Q1932" i="4"/>
  <c r="P1932" i="4"/>
  <c r="O1932" i="4"/>
  <c r="N1932" i="4"/>
  <c r="M1932" i="4"/>
  <c r="L1932" i="4"/>
  <c r="K1932" i="4"/>
  <c r="J1932" i="4"/>
  <c r="I1932" i="4"/>
  <c r="H1932" i="4"/>
  <c r="G1932" i="4"/>
  <c r="F1932" i="4"/>
  <c r="E1932" i="4"/>
  <c r="D1932" i="4"/>
  <c r="C1932" i="4"/>
  <c r="B1932" i="4"/>
  <c r="A1932" i="4"/>
  <c r="AJ1938" i="4"/>
  <c r="AI1938" i="4"/>
  <c r="AH1938" i="4"/>
  <c r="AG1938" i="4"/>
  <c r="AF1938" i="4"/>
  <c r="AE1938" i="4"/>
  <c r="AD1938" i="4"/>
  <c r="AC1938" i="4"/>
  <c r="AB1938" i="4"/>
  <c r="AA1938" i="4"/>
  <c r="Z1938" i="4"/>
  <c r="Y1938" i="4"/>
  <c r="X1938" i="4"/>
  <c r="W1938" i="4"/>
  <c r="V1938" i="4"/>
  <c r="U1938" i="4"/>
  <c r="T1938" i="4"/>
  <c r="S1938" i="4"/>
  <c r="R1938" i="4"/>
  <c r="Q1938" i="4"/>
  <c r="P1938" i="4"/>
  <c r="O1938" i="4"/>
  <c r="N1938" i="4"/>
  <c r="M1938" i="4"/>
  <c r="L1938" i="4"/>
  <c r="K1938" i="4"/>
  <c r="J1938" i="4"/>
  <c r="I1938" i="4"/>
  <c r="H1938" i="4"/>
  <c r="G1938" i="4"/>
  <c r="F1938" i="4"/>
  <c r="E1938" i="4"/>
  <c r="D1938" i="4"/>
  <c r="C1938" i="4"/>
  <c r="B1938" i="4"/>
  <c r="A1938" i="4"/>
  <c r="AJ1939" i="4"/>
  <c r="AI1939" i="4"/>
  <c r="AH1939" i="4"/>
  <c r="AG1939" i="4"/>
  <c r="AF1939" i="4"/>
  <c r="AE1939" i="4"/>
  <c r="AD1939" i="4"/>
  <c r="AC1939" i="4"/>
  <c r="AB1939" i="4"/>
  <c r="AA1939" i="4"/>
  <c r="Z1939" i="4"/>
  <c r="Y1939" i="4"/>
  <c r="X1939" i="4"/>
  <c r="W1939" i="4"/>
  <c r="V1939" i="4"/>
  <c r="U1939" i="4"/>
  <c r="T1939" i="4"/>
  <c r="S1939" i="4"/>
  <c r="R1939" i="4"/>
  <c r="Q1939" i="4"/>
  <c r="P1939" i="4"/>
  <c r="O1939" i="4"/>
  <c r="N1939" i="4"/>
  <c r="M1939" i="4"/>
  <c r="L1939" i="4"/>
  <c r="K1939" i="4"/>
  <c r="J1939" i="4"/>
  <c r="I1939" i="4"/>
  <c r="H1939" i="4"/>
  <c r="G1939" i="4"/>
  <c r="F1939" i="4"/>
  <c r="E1939" i="4"/>
  <c r="D1939" i="4"/>
  <c r="C1939" i="4"/>
  <c r="B1939" i="4"/>
  <c r="A1939" i="4"/>
  <c r="AJ1935" i="4"/>
  <c r="AI1935" i="4"/>
  <c r="AH1935" i="4"/>
  <c r="AG1935" i="4"/>
  <c r="AF1935" i="4"/>
  <c r="AE1935" i="4"/>
  <c r="AD1935" i="4"/>
  <c r="AC1935" i="4"/>
  <c r="AB1935" i="4"/>
  <c r="AA1935" i="4"/>
  <c r="Z1935" i="4"/>
  <c r="Y1935" i="4"/>
  <c r="X1935" i="4"/>
  <c r="W1935" i="4"/>
  <c r="V1935" i="4"/>
  <c r="U1935" i="4"/>
  <c r="T1935" i="4"/>
  <c r="S1935" i="4"/>
  <c r="R1935" i="4"/>
  <c r="Q1935" i="4"/>
  <c r="P1935" i="4"/>
  <c r="O1935" i="4"/>
  <c r="N1935" i="4"/>
  <c r="M1935" i="4"/>
  <c r="L1935" i="4"/>
  <c r="K1935" i="4"/>
  <c r="J1935" i="4"/>
  <c r="I1935" i="4"/>
  <c r="H1935" i="4"/>
  <c r="G1935" i="4"/>
  <c r="F1935" i="4"/>
  <c r="E1935" i="4"/>
  <c r="D1935" i="4"/>
  <c r="C1935" i="4"/>
  <c r="B1935" i="4"/>
  <c r="A1935" i="4"/>
  <c r="AJ1931" i="4"/>
  <c r="AI1931" i="4"/>
  <c r="AH1931" i="4"/>
  <c r="AG1931" i="4"/>
  <c r="AF1931" i="4"/>
  <c r="AE1931" i="4"/>
  <c r="AD1931" i="4"/>
  <c r="AC1931" i="4"/>
  <c r="AB1931" i="4"/>
  <c r="AA1931" i="4"/>
  <c r="Z1931" i="4"/>
  <c r="Y1931" i="4"/>
  <c r="X1931" i="4"/>
  <c r="W1931" i="4"/>
  <c r="V1931" i="4"/>
  <c r="U1931" i="4"/>
  <c r="T1931" i="4"/>
  <c r="S1931" i="4"/>
  <c r="R1931" i="4"/>
  <c r="Q1931" i="4"/>
  <c r="P1931" i="4"/>
  <c r="O1931" i="4"/>
  <c r="N1931" i="4"/>
  <c r="M1931" i="4"/>
  <c r="L1931" i="4"/>
  <c r="K1931" i="4"/>
  <c r="J1931" i="4"/>
  <c r="I1931" i="4"/>
  <c r="H1931" i="4"/>
  <c r="G1931" i="4"/>
  <c r="F1931" i="4"/>
  <c r="E1931" i="4"/>
  <c r="D1931" i="4"/>
  <c r="C1931" i="4"/>
  <c r="B1931" i="4"/>
  <c r="A1931" i="4"/>
  <c r="AJ1929" i="4"/>
  <c r="AI1929" i="4"/>
  <c r="AH1929" i="4"/>
  <c r="AG1929" i="4"/>
  <c r="AF1929" i="4"/>
  <c r="AE1929" i="4"/>
  <c r="AD1929" i="4"/>
  <c r="AC1929" i="4"/>
  <c r="AB1929" i="4"/>
  <c r="AA1929" i="4"/>
  <c r="Z1929" i="4"/>
  <c r="Y1929" i="4"/>
  <c r="X1929" i="4"/>
  <c r="W1929" i="4"/>
  <c r="V1929" i="4"/>
  <c r="U1929" i="4"/>
  <c r="T1929" i="4"/>
  <c r="S1929" i="4"/>
  <c r="R1929" i="4"/>
  <c r="Q1929" i="4"/>
  <c r="P1929" i="4"/>
  <c r="O1929" i="4"/>
  <c r="N1929" i="4"/>
  <c r="M1929" i="4"/>
  <c r="L1929" i="4"/>
  <c r="K1929" i="4"/>
  <c r="J1929" i="4"/>
  <c r="I1929" i="4"/>
  <c r="H1929" i="4"/>
  <c r="G1929" i="4"/>
  <c r="F1929" i="4"/>
  <c r="E1929" i="4"/>
  <c r="D1929" i="4"/>
  <c r="C1929" i="4"/>
  <c r="B1929" i="4"/>
  <c r="A1929" i="4"/>
  <c r="AJ1928" i="4"/>
  <c r="AI1928" i="4"/>
  <c r="AH1928" i="4"/>
  <c r="AG1928" i="4"/>
  <c r="AF1928" i="4"/>
  <c r="AE1928" i="4"/>
  <c r="AD1928" i="4"/>
  <c r="AC1928" i="4"/>
  <c r="AB1928" i="4"/>
  <c r="AA1928" i="4"/>
  <c r="Z1928" i="4"/>
  <c r="Y1928" i="4"/>
  <c r="X1928" i="4"/>
  <c r="W1928" i="4"/>
  <c r="V1928" i="4"/>
  <c r="U1928" i="4"/>
  <c r="T1928" i="4"/>
  <c r="S1928" i="4"/>
  <c r="R1928" i="4"/>
  <c r="Q1928" i="4"/>
  <c r="P1928" i="4"/>
  <c r="O1928" i="4"/>
  <c r="N1928" i="4"/>
  <c r="M1928" i="4"/>
  <c r="L1928" i="4"/>
  <c r="K1928" i="4"/>
  <c r="J1928" i="4"/>
  <c r="I1928" i="4"/>
  <c r="H1928" i="4"/>
  <c r="G1928" i="4"/>
  <c r="F1928" i="4"/>
  <c r="E1928" i="4"/>
  <c r="D1928" i="4"/>
  <c r="C1928" i="4"/>
  <c r="B1928" i="4"/>
  <c r="A1928" i="4"/>
  <c r="AJ1925" i="4"/>
  <c r="AI1925" i="4"/>
  <c r="AH1925" i="4"/>
  <c r="AG1925" i="4"/>
  <c r="AF1925" i="4"/>
  <c r="AE1925" i="4"/>
  <c r="AD1925" i="4"/>
  <c r="AC1925" i="4"/>
  <c r="AB1925" i="4"/>
  <c r="AA1925" i="4"/>
  <c r="Z1925" i="4"/>
  <c r="Y1925" i="4"/>
  <c r="X1925" i="4"/>
  <c r="W1925" i="4"/>
  <c r="V1925" i="4"/>
  <c r="U1925" i="4"/>
  <c r="T1925" i="4"/>
  <c r="S1925" i="4"/>
  <c r="R1925" i="4"/>
  <c r="Q1925" i="4"/>
  <c r="P1925" i="4"/>
  <c r="O1925" i="4"/>
  <c r="N1925" i="4"/>
  <c r="M1925" i="4"/>
  <c r="L1925" i="4"/>
  <c r="K1925" i="4"/>
  <c r="J1925" i="4"/>
  <c r="I1925" i="4"/>
  <c r="H1925" i="4"/>
  <c r="G1925" i="4"/>
  <c r="F1925" i="4"/>
  <c r="E1925" i="4"/>
  <c r="D1925" i="4"/>
  <c r="C1925" i="4"/>
  <c r="B1925" i="4"/>
  <c r="A1925" i="4"/>
  <c r="AJ1930" i="4"/>
  <c r="AI1930" i="4"/>
  <c r="AH1930" i="4"/>
  <c r="AG1930" i="4"/>
  <c r="AF1930" i="4"/>
  <c r="AE1930" i="4"/>
  <c r="AD1930" i="4"/>
  <c r="AC1930" i="4"/>
  <c r="AB1930" i="4"/>
  <c r="AA1930" i="4"/>
  <c r="Z1930" i="4"/>
  <c r="Y1930" i="4"/>
  <c r="X1930" i="4"/>
  <c r="W1930" i="4"/>
  <c r="V1930" i="4"/>
  <c r="U1930" i="4"/>
  <c r="T1930" i="4"/>
  <c r="S1930" i="4"/>
  <c r="R1930" i="4"/>
  <c r="Q1930" i="4"/>
  <c r="P1930" i="4"/>
  <c r="O1930" i="4"/>
  <c r="N1930" i="4"/>
  <c r="M1930" i="4"/>
  <c r="L1930" i="4"/>
  <c r="K1930" i="4"/>
  <c r="J1930" i="4"/>
  <c r="I1930" i="4"/>
  <c r="H1930" i="4"/>
  <c r="G1930" i="4"/>
  <c r="F1930" i="4"/>
  <c r="E1930" i="4"/>
  <c r="D1930" i="4"/>
  <c r="C1930" i="4"/>
  <c r="B1930" i="4"/>
  <c r="A1930" i="4"/>
  <c r="AJ1926" i="4"/>
  <c r="AI1926" i="4"/>
  <c r="AH1926" i="4"/>
  <c r="AG1926" i="4"/>
  <c r="AF1926" i="4"/>
  <c r="AE1926" i="4"/>
  <c r="AD1926" i="4"/>
  <c r="AC1926" i="4"/>
  <c r="AB1926" i="4"/>
  <c r="AA1926" i="4"/>
  <c r="Z1926" i="4"/>
  <c r="Y1926" i="4"/>
  <c r="X1926" i="4"/>
  <c r="W1926" i="4"/>
  <c r="V1926" i="4"/>
  <c r="U1926" i="4"/>
  <c r="T1926" i="4"/>
  <c r="S1926" i="4"/>
  <c r="R1926" i="4"/>
  <c r="Q1926" i="4"/>
  <c r="P1926" i="4"/>
  <c r="O1926" i="4"/>
  <c r="N1926" i="4"/>
  <c r="M1926" i="4"/>
  <c r="L1926" i="4"/>
  <c r="K1926" i="4"/>
  <c r="J1926" i="4"/>
  <c r="I1926" i="4"/>
  <c r="H1926" i="4"/>
  <c r="G1926" i="4"/>
  <c r="F1926" i="4"/>
  <c r="E1926" i="4"/>
  <c r="D1926" i="4"/>
  <c r="C1926" i="4"/>
  <c r="B1926" i="4"/>
  <c r="A1926" i="4"/>
  <c r="AJ1927" i="4"/>
  <c r="AI1927" i="4"/>
  <c r="AH1927" i="4"/>
  <c r="AG1927" i="4"/>
  <c r="AF1927" i="4"/>
  <c r="AE1927" i="4"/>
  <c r="AD1927" i="4"/>
  <c r="AC1927" i="4"/>
  <c r="AB1927" i="4"/>
  <c r="AA1927" i="4"/>
  <c r="Z1927" i="4"/>
  <c r="Y1927" i="4"/>
  <c r="X1927" i="4"/>
  <c r="W1927" i="4"/>
  <c r="V1927" i="4"/>
  <c r="U1927" i="4"/>
  <c r="T1927" i="4"/>
  <c r="S1927" i="4"/>
  <c r="R1927" i="4"/>
  <c r="Q1927" i="4"/>
  <c r="P1927" i="4"/>
  <c r="O1927" i="4"/>
  <c r="N1927" i="4"/>
  <c r="M1927" i="4"/>
  <c r="L1927" i="4"/>
  <c r="K1927" i="4"/>
  <c r="J1927" i="4"/>
  <c r="I1927" i="4"/>
  <c r="H1927" i="4"/>
  <c r="G1927" i="4"/>
  <c r="F1927" i="4"/>
  <c r="E1927" i="4"/>
  <c r="D1927" i="4"/>
  <c r="C1927" i="4"/>
  <c r="B1927" i="4"/>
  <c r="A1927" i="4"/>
  <c r="AJ1923" i="4"/>
  <c r="AI1923" i="4"/>
  <c r="AH1923" i="4"/>
  <c r="AG1923" i="4"/>
  <c r="AF1923" i="4"/>
  <c r="AE1923" i="4"/>
  <c r="AD1923" i="4"/>
  <c r="AC1923" i="4"/>
  <c r="AB1923" i="4"/>
  <c r="AA1923" i="4"/>
  <c r="Z1923" i="4"/>
  <c r="Y1923" i="4"/>
  <c r="X1923" i="4"/>
  <c r="W1923" i="4"/>
  <c r="V1923" i="4"/>
  <c r="U1923" i="4"/>
  <c r="T1923" i="4"/>
  <c r="S1923" i="4"/>
  <c r="R1923" i="4"/>
  <c r="Q1923" i="4"/>
  <c r="P1923" i="4"/>
  <c r="O1923" i="4"/>
  <c r="N1923" i="4"/>
  <c r="M1923" i="4"/>
  <c r="L1923" i="4"/>
  <c r="K1923" i="4"/>
  <c r="J1923" i="4"/>
  <c r="I1923" i="4"/>
  <c r="H1923" i="4"/>
  <c r="G1923" i="4"/>
  <c r="F1923" i="4"/>
  <c r="E1923" i="4"/>
  <c r="D1923" i="4"/>
  <c r="C1923" i="4"/>
  <c r="B1923" i="4"/>
  <c r="A1923" i="4"/>
  <c r="AJ1924" i="4"/>
  <c r="AI1924" i="4"/>
  <c r="AH1924" i="4"/>
  <c r="AG1924" i="4"/>
  <c r="AF1924" i="4"/>
  <c r="AE1924" i="4"/>
  <c r="AD1924" i="4"/>
  <c r="AC1924" i="4"/>
  <c r="AB1924" i="4"/>
  <c r="AA1924" i="4"/>
  <c r="Z1924" i="4"/>
  <c r="Y1924" i="4"/>
  <c r="X1924" i="4"/>
  <c r="W1924" i="4"/>
  <c r="V1924" i="4"/>
  <c r="U1924" i="4"/>
  <c r="T1924" i="4"/>
  <c r="S1924" i="4"/>
  <c r="R1924" i="4"/>
  <c r="Q1924" i="4"/>
  <c r="P1924" i="4"/>
  <c r="O1924" i="4"/>
  <c r="N1924" i="4"/>
  <c r="M1924" i="4"/>
  <c r="L1924" i="4"/>
  <c r="K1924" i="4"/>
  <c r="J1924" i="4"/>
  <c r="I1924" i="4"/>
  <c r="H1924" i="4"/>
  <c r="G1924" i="4"/>
  <c r="F1924" i="4"/>
  <c r="E1924" i="4"/>
  <c r="D1924" i="4"/>
  <c r="C1924" i="4"/>
  <c r="B1924" i="4"/>
  <c r="A1924" i="4"/>
  <c r="AJ1921" i="4"/>
  <c r="AI1921" i="4"/>
  <c r="AH1921" i="4"/>
  <c r="AG1921" i="4"/>
  <c r="AF1921" i="4"/>
  <c r="AE1921" i="4"/>
  <c r="AD1921" i="4"/>
  <c r="AC1921" i="4"/>
  <c r="AB1921" i="4"/>
  <c r="AA1921" i="4"/>
  <c r="Z1921" i="4"/>
  <c r="Y1921" i="4"/>
  <c r="X1921" i="4"/>
  <c r="W1921" i="4"/>
  <c r="V1921" i="4"/>
  <c r="U1921" i="4"/>
  <c r="T1921" i="4"/>
  <c r="S1921" i="4"/>
  <c r="R1921" i="4"/>
  <c r="Q1921" i="4"/>
  <c r="P1921" i="4"/>
  <c r="O1921" i="4"/>
  <c r="N1921" i="4"/>
  <c r="M1921" i="4"/>
  <c r="L1921" i="4"/>
  <c r="K1921" i="4"/>
  <c r="J1921" i="4"/>
  <c r="I1921" i="4"/>
  <c r="H1921" i="4"/>
  <c r="G1921" i="4"/>
  <c r="F1921" i="4"/>
  <c r="E1921" i="4"/>
  <c r="D1921" i="4"/>
  <c r="C1921" i="4"/>
  <c r="B1921" i="4"/>
  <c r="A1921" i="4"/>
  <c r="AJ1922" i="4"/>
  <c r="AI1922" i="4"/>
  <c r="AH1922" i="4"/>
  <c r="AG1922" i="4"/>
  <c r="AF1922" i="4"/>
  <c r="AE1922" i="4"/>
  <c r="AD1922" i="4"/>
  <c r="AC1922" i="4"/>
  <c r="AB1922" i="4"/>
  <c r="AA1922" i="4"/>
  <c r="Z1922" i="4"/>
  <c r="Y1922" i="4"/>
  <c r="X1922" i="4"/>
  <c r="W1922" i="4"/>
  <c r="V1922" i="4"/>
  <c r="U1922" i="4"/>
  <c r="T1922" i="4"/>
  <c r="S1922" i="4"/>
  <c r="R1922" i="4"/>
  <c r="Q1922" i="4"/>
  <c r="P1922" i="4"/>
  <c r="O1922" i="4"/>
  <c r="N1922" i="4"/>
  <c r="M1922" i="4"/>
  <c r="L1922" i="4"/>
  <c r="K1922" i="4"/>
  <c r="J1922" i="4"/>
  <c r="I1922" i="4"/>
  <c r="H1922" i="4"/>
  <c r="G1922" i="4"/>
  <c r="F1922" i="4"/>
  <c r="E1922" i="4"/>
  <c r="D1922" i="4"/>
  <c r="C1922" i="4"/>
  <c r="B1922" i="4"/>
  <c r="A1922" i="4"/>
  <c r="AJ1920" i="4"/>
  <c r="AI1920" i="4"/>
  <c r="AH1920" i="4"/>
  <c r="AG1920" i="4"/>
  <c r="AF1920" i="4"/>
  <c r="AE1920" i="4"/>
  <c r="AD1920" i="4"/>
  <c r="AC1920" i="4"/>
  <c r="AB1920" i="4"/>
  <c r="AA1920" i="4"/>
  <c r="Z1920" i="4"/>
  <c r="Y1920" i="4"/>
  <c r="X1920" i="4"/>
  <c r="W1920" i="4"/>
  <c r="V1920" i="4"/>
  <c r="U1920" i="4"/>
  <c r="T1920" i="4"/>
  <c r="S1920" i="4"/>
  <c r="R1920" i="4"/>
  <c r="Q1920" i="4"/>
  <c r="P1920" i="4"/>
  <c r="O1920" i="4"/>
  <c r="N1920" i="4"/>
  <c r="M1920" i="4"/>
  <c r="L1920" i="4"/>
  <c r="K1920" i="4"/>
  <c r="J1920" i="4"/>
  <c r="I1920" i="4"/>
  <c r="H1920" i="4"/>
  <c r="G1920" i="4"/>
  <c r="F1920" i="4"/>
  <c r="E1920" i="4"/>
  <c r="D1920" i="4"/>
  <c r="C1920" i="4"/>
  <c r="B1920" i="4"/>
  <c r="A1920" i="4"/>
  <c r="AJ1892" i="4"/>
  <c r="AI1892" i="4"/>
  <c r="AH1892" i="4"/>
  <c r="AG1892" i="4"/>
  <c r="AF1892" i="4"/>
  <c r="AE1892" i="4"/>
  <c r="AD1892" i="4"/>
  <c r="AC1892" i="4"/>
  <c r="AB1892" i="4"/>
  <c r="AA1892" i="4"/>
  <c r="Z1892" i="4"/>
  <c r="Y1892" i="4"/>
  <c r="X1892" i="4"/>
  <c r="W1892" i="4"/>
  <c r="V1892" i="4"/>
  <c r="U1892" i="4"/>
  <c r="T1892" i="4"/>
  <c r="S1892" i="4"/>
  <c r="R1892" i="4"/>
  <c r="Q1892" i="4"/>
  <c r="P1892" i="4"/>
  <c r="O1892" i="4"/>
  <c r="N1892" i="4"/>
  <c r="M1892" i="4"/>
  <c r="L1892" i="4"/>
  <c r="K1892" i="4"/>
  <c r="J1892" i="4"/>
  <c r="I1892" i="4"/>
  <c r="H1892" i="4"/>
  <c r="G1892" i="4"/>
  <c r="F1892" i="4"/>
  <c r="E1892" i="4"/>
  <c r="D1892" i="4"/>
  <c r="C1892" i="4"/>
  <c r="B1892" i="4"/>
  <c r="A1892" i="4"/>
  <c r="AJ1888" i="4"/>
  <c r="AI1888" i="4"/>
  <c r="AH1888" i="4"/>
  <c r="AG1888" i="4"/>
  <c r="AF1888" i="4"/>
  <c r="AE1888" i="4"/>
  <c r="AD1888" i="4"/>
  <c r="AC1888" i="4"/>
  <c r="AB1888" i="4"/>
  <c r="AA1888" i="4"/>
  <c r="Z1888" i="4"/>
  <c r="Y1888" i="4"/>
  <c r="X1888" i="4"/>
  <c r="W1888" i="4"/>
  <c r="V1888" i="4"/>
  <c r="U1888" i="4"/>
  <c r="T1888" i="4"/>
  <c r="S1888" i="4"/>
  <c r="R1888" i="4"/>
  <c r="Q1888" i="4"/>
  <c r="P1888" i="4"/>
  <c r="O1888" i="4"/>
  <c r="N1888" i="4"/>
  <c r="M1888" i="4"/>
  <c r="L1888" i="4"/>
  <c r="K1888" i="4"/>
  <c r="J1888" i="4"/>
  <c r="I1888" i="4"/>
  <c r="H1888" i="4"/>
  <c r="G1888" i="4"/>
  <c r="F1888" i="4"/>
  <c r="E1888" i="4"/>
  <c r="D1888" i="4"/>
  <c r="C1888" i="4"/>
  <c r="B1888" i="4"/>
  <c r="A1888" i="4"/>
  <c r="AJ1893" i="4"/>
  <c r="AI1893" i="4"/>
  <c r="AH1893" i="4"/>
  <c r="AG1893" i="4"/>
  <c r="AF1893" i="4"/>
  <c r="AE1893" i="4"/>
  <c r="AD1893" i="4"/>
  <c r="AC1893" i="4"/>
  <c r="AB1893" i="4"/>
  <c r="AA1893" i="4"/>
  <c r="Z1893" i="4"/>
  <c r="Y1893" i="4"/>
  <c r="X1893" i="4"/>
  <c r="W1893" i="4"/>
  <c r="V1893" i="4"/>
  <c r="U1893" i="4"/>
  <c r="T1893" i="4"/>
  <c r="S1893" i="4"/>
  <c r="R1893" i="4"/>
  <c r="Q1893" i="4"/>
  <c r="P1893" i="4"/>
  <c r="O1893" i="4"/>
  <c r="N1893" i="4"/>
  <c r="M1893" i="4"/>
  <c r="L1893" i="4"/>
  <c r="K1893" i="4"/>
  <c r="J1893" i="4"/>
  <c r="I1893" i="4"/>
  <c r="H1893" i="4"/>
  <c r="G1893" i="4"/>
  <c r="F1893" i="4"/>
  <c r="E1893" i="4"/>
  <c r="D1893" i="4"/>
  <c r="C1893" i="4"/>
  <c r="B1893" i="4"/>
  <c r="A1893" i="4"/>
  <c r="AJ1919" i="4"/>
  <c r="AI1919" i="4"/>
  <c r="AH1919" i="4"/>
  <c r="AG1919" i="4"/>
  <c r="AF1919" i="4"/>
  <c r="AE1919" i="4"/>
  <c r="AD1919" i="4"/>
  <c r="AC1919" i="4"/>
  <c r="AB1919" i="4"/>
  <c r="AA1919" i="4"/>
  <c r="Z1919" i="4"/>
  <c r="Y1919" i="4"/>
  <c r="X1919" i="4"/>
  <c r="W1919" i="4"/>
  <c r="V1919" i="4"/>
  <c r="U1919" i="4"/>
  <c r="T1919" i="4"/>
  <c r="S1919" i="4"/>
  <c r="R1919" i="4"/>
  <c r="Q1919" i="4"/>
  <c r="P1919" i="4"/>
  <c r="O1919" i="4"/>
  <c r="N1919" i="4"/>
  <c r="M1919" i="4"/>
  <c r="L1919" i="4"/>
  <c r="K1919" i="4"/>
  <c r="J1919" i="4"/>
  <c r="I1919" i="4"/>
  <c r="H1919" i="4"/>
  <c r="G1919" i="4"/>
  <c r="F1919" i="4"/>
  <c r="E1919" i="4"/>
  <c r="D1919" i="4"/>
  <c r="C1919" i="4"/>
  <c r="B1919" i="4"/>
  <c r="A1919" i="4"/>
  <c r="AJ1918" i="4"/>
  <c r="AI1918" i="4"/>
  <c r="AH1918" i="4"/>
  <c r="AG1918" i="4"/>
  <c r="AF1918" i="4"/>
  <c r="AE1918" i="4"/>
  <c r="AD1918" i="4"/>
  <c r="AC1918" i="4"/>
  <c r="AB1918" i="4"/>
  <c r="AA1918" i="4"/>
  <c r="Z1918" i="4"/>
  <c r="Y1918" i="4"/>
  <c r="X1918" i="4"/>
  <c r="W1918" i="4"/>
  <c r="V1918" i="4"/>
  <c r="U1918" i="4"/>
  <c r="T1918" i="4"/>
  <c r="S1918" i="4"/>
  <c r="R1918" i="4"/>
  <c r="Q1918" i="4"/>
  <c r="P1918" i="4"/>
  <c r="O1918" i="4"/>
  <c r="N1918" i="4"/>
  <c r="M1918" i="4"/>
  <c r="L1918" i="4"/>
  <c r="K1918" i="4"/>
  <c r="J1918" i="4"/>
  <c r="I1918" i="4"/>
  <c r="H1918" i="4"/>
  <c r="G1918" i="4"/>
  <c r="F1918" i="4"/>
  <c r="E1918" i="4"/>
  <c r="D1918" i="4"/>
  <c r="C1918" i="4"/>
  <c r="B1918" i="4"/>
  <c r="A1918" i="4"/>
  <c r="AJ1896" i="4"/>
  <c r="AI1896" i="4"/>
  <c r="AH1896" i="4"/>
  <c r="AG1896" i="4"/>
  <c r="AF1896" i="4"/>
  <c r="AE1896" i="4"/>
  <c r="AD1896" i="4"/>
  <c r="AC1896" i="4"/>
  <c r="AB1896" i="4"/>
  <c r="AA1896" i="4"/>
  <c r="Z1896" i="4"/>
  <c r="Y1896" i="4"/>
  <c r="X1896" i="4"/>
  <c r="W1896" i="4"/>
  <c r="V1896" i="4"/>
  <c r="U1896" i="4"/>
  <c r="T1896" i="4"/>
  <c r="S1896" i="4"/>
  <c r="R1896" i="4"/>
  <c r="Q1896" i="4"/>
  <c r="P1896" i="4"/>
  <c r="O1896" i="4"/>
  <c r="N1896" i="4"/>
  <c r="M1896" i="4"/>
  <c r="L1896" i="4"/>
  <c r="K1896" i="4"/>
  <c r="J1896" i="4"/>
  <c r="I1896" i="4"/>
  <c r="H1896" i="4"/>
  <c r="G1896" i="4"/>
  <c r="F1896" i="4"/>
  <c r="E1896" i="4"/>
  <c r="D1896" i="4"/>
  <c r="C1896" i="4"/>
  <c r="B1896" i="4"/>
  <c r="A1896" i="4"/>
  <c r="AJ1895" i="4"/>
  <c r="AI1895" i="4"/>
  <c r="AH1895" i="4"/>
  <c r="AG1895" i="4"/>
  <c r="AF1895" i="4"/>
  <c r="AE1895" i="4"/>
  <c r="AD1895" i="4"/>
  <c r="AC1895" i="4"/>
  <c r="AB1895" i="4"/>
  <c r="AA1895" i="4"/>
  <c r="Z1895" i="4"/>
  <c r="Y1895" i="4"/>
  <c r="X1895" i="4"/>
  <c r="W1895" i="4"/>
  <c r="V1895" i="4"/>
  <c r="U1895" i="4"/>
  <c r="T1895" i="4"/>
  <c r="S1895" i="4"/>
  <c r="R1895" i="4"/>
  <c r="Q1895" i="4"/>
  <c r="P1895" i="4"/>
  <c r="O1895" i="4"/>
  <c r="N1895" i="4"/>
  <c r="M1895" i="4"/>
  <c r="L1895" i="4"/>
  <c r="K1895" i="4"/>
  <c r="J1895" i="4"/>
  <c r="I1895" i="4"/>
  <c r="H1895" i="4"/>
  <c r="G1895" i="4"/>
  <c r="F1895" i="4"/>
  <c r="E1895" i="4"/>
  <c r="D1895" i="4"/>
  <c r="C1895" i="4"/>
  <c r="B1895" i="4"/>
  <c r="A1895" i="4"/>
  <c r="AJ1889" i="4"/>
  <c r="AI1889" i="4"/>
  <c r="AH1889" i="4"/>
  <c r="AG1889" i="4"/>
  <c r="AF1889" i="4"/>
  <c r="AE1889" i="4"/>
  <c r="AD1889" i="4"/>
  <c r="AC1889" i="4"/>
  <c r="AB1889" i="4"/>
  <c r="AA1889" i="4"/>
  <c r="Z1889" i="4"/>
  <c r="Y1889" i="4"/>
  <c r="X1889" i="4"/>
  <c r="W1889" i="4"/>
  <c r="V1889" i="4"/>
  <c r="U1889" i="4"/>
  <c r="T1889" i="4"/>
  <c r="S1889" i="4"/>
  <c r="R1889" i="4"/>
  <c r="Q1889" i="4"/>
  <c r="P1889" i="4"/>
  <c r="O1889" i="4"/>
  <c r="N1889" i="4"/>
  <c r="M1889" i="4"/>
  <c r="L1889" i="4"/>
  <c r="K1889" i="4"/>
  <c r="J1889" i="4"/>
  <c r="I1889" i="4"/>
  <c r="H1889" i="4"/>
  <c r="G1889" i="4"/>
  <c r="F1889" i="4"/>
  <c r="E1889" i="4"/>
  <c r="D1889" i="4"/>
  <c r="C1889" i="4"/>
  <c r="B1889" i="4"/>
  <c r="A1889" i="4"/>
  <c r="AJ1903" i="4"/>
  <c r="AI1903" i="4"/>
  <c r="AH1903" i="4"/>
  <c r="AG1903" i="4"/>
  <c r="AF1903" i="4"/>
  <c r="AE1903" i="4"/>
  <c r="AD1903" i="4"/>
  <c r="AC1903" i="4"/>
  <c r="AB1903" i="4"/>
  <c r="AA1903" i="4"/>
  <c r="Z1903" i="4"/>
  <c r="Y1903" i="4"/>
  <c r="X1903" i="4"/>
  <c r="W1903" i="4"/>
  <c r="V1903" i="4"/>
  <c r="U1903" i="4"/>
  <c r="T1903" i="4"/>
  <c r="S1903" i="4"/>
  <c r="R1903" i="4"/>
  <c r="Q1903" i="4"/>
  <c r="P1903" i="4"/>
  <c r="O1903" i="4"/>
  <c r="N1903" i="4"/>
  <c r="M1903" i="4"/>
  <c r="L1903" i="4"/>
  <c r="K1903" i="4"/>
  <c r="J1903" i="4"/>
  <c r="I1903" i="4"/>
  <c r="H1903" i="4"/>
  <c r="G1903" i="4"/>
  <c r="F1903" i="4"/>
  <c r="E1903" i="4"/>
  <c r="D1903" i="4"/>
  <c r="C1903" i="4"/>
  <c r="B1903" i="4"/>
  <c r="A1903" i="4"/>
  <c r="AJ1886" i="4"/>
  <c r="AI1886" i="4"/>
  <c r="AH1886" i="4"/>
  <c r="AG1886" i="4"/>
  <c r="AF1886" i="4"/>
  <c r="AE1886" i="4"/>
  <c r="AD1886" i="4"/>
  <c r="AC1886" i="4"/>
  <c r="AB1886" i="4"/>
  <c r="AA1886" i="4"/>
  <c r="Z1886" i="4"/>
  <c r="Y1886" i="4"/>
  <c r="X1886" i="4"/>
  <c r="W1886" i="4"/>
  <c r="V1886" i="4"/>
  <c r="U1886" i="4"/>
  <c r="T1886" i="4"/>
  <c r="S1886" i="4"/>
  <c r="R1886" i="4"/>
  <c r="Q1886" i="4"/>
  <c r="P1886" i="4"/>
  <c r="O1886" i="4"/>
  <c r="N1886" i="4"/>
  <c r="M1886" i="4"/>
  <c r="L1886" i="4"/>
  <c r="K1886" i="4"/>
  <c r="J1886" i="4"/>
  <c r="I1886" i="4"/>
  <c r="H1886" i="4"/>
  <c r="G1886" i="4"/>
  <c r="F1886" i="4"/>
  <c r="E1886" i="4"/>
  <c r="D1886" i="4"/>
  <c r="C1886" i="4"/>
  <c r="B1886" i="4"/>
  <c r="A1886" i="4"/>
  <c r="AJ1901" i="4"/>
  <c r="AI1901" i="4"/>
  <c r="AH1901" i="4"/>
  <c r="AG1901" i="4"/>
  <c r="AF1901" i="4"/>
  <c r="AE1901" i="4"/>
  <c r="AD1901" i="4"/>
  <c r="AC1901" i="4"/>
  <c r="AB1901" i="4"/>
  <c r="AA1901" i="4"/>
  <c r="Z1901" i="4"/>
  <c r="Y1901" i="4"/>
  <c r="X1901" i="4"/>
  <c r="W1901" i="4"/>
  <c r="V1901" i="4"/>
  <c r="U1901" i="4"/>
  <c r="T1901" i="4"/>
  <c r="S1901" i="4"/>
  <c r="R1901" i="4"/>
  <c r="Q1901" i="4"/>
  <c r="P1901" i="4"/>
  <c r="O1901" i="4"/>
  <c r="N1901" i="4"/>
  <c r="M1901" i="4"/>
  <c r="L1901" i="4"/>
  <c r="K1901" i="4"/>
  <c r="J1901" i="4"/>
  <c r="I1901" i="4"/>
  <c r="H1901" i="4"/>
  <c r="G1901" i="4"/>
  <c r="F1901" i="4"/>
  <c r="E1901" i="4"/>
  <c r="D1901" i="4"/>
  <c r="C1901" i="4"/>
  <c r="B1901" i="4"/>
  <c r="A1901" i="4"/>
  <c r="AJ1917" i="4"/>
  <c r="AI1917" i="4"/>
  <c r="AH1917" i="4"/>
  <c r="AG1917" i="4"/>
  <c r="AF1917" i="4"/>
  <c r="AE1917" i="4"/>
  <c r="AD1917" i="4"/>
  <c r="AC1917" i="4"/>
  <c r="AB1917" i="4"/>
  <c r="AA1917" i="4"/>
  <c r="Z1917" i="4"/>
  <c r="Y1917" i="4"/>
  <c r="X1917" i="4"/>
  <c r="W1917" i="4"/>
  <c r="V1917" i="4"/>
  <c r="U1917" i="4"/>
  <c r="T1917" i="4"/>
  <c r="S1917" i="4"/>
  <c r="R1917" i="4"/>
  <c r="Q1917" i="4"/>
  <c r="P1917" i="4"/>
  <c r="O1917" i="4"/>
  <c r="N1917" i="4"/>
  <c r="M1917" i="4"/>
  <c r="L1917" i="4"/>
  <c r="K1917" i="4"/>
  <c r="J1917" i="4"/>
  <c r="I1917" i="4"/>
  <c r="H1917" i="4"/>
  <c r="G1917" i="4"/>
  <c r="F1917" i="4"/>
  <c r="E1917" i="4"/>
  <c r="D1917" i="4"/>
  <c r="C1917" i="4"/>
  <c r="B1917" i="4"/>
  <c r="A1917" i="4"/>
  <c r="AJ1900" i="4"/>
  <c r="AI1900" i="4"/>
  <c r="AH1900" i="4"/>
  <c r="AG1900" i="4"/>
  <c r="AF1900" i="4"/>
  <c r="AE1900" i="4"/>
  <c r="AD1900" i="4"/>
  <c r="AC1900" i="4"/>
  <c r="AB1900" i="4"/>
  <c r="AA1900" i="4"/>
  <c r="Z1900" i="4"/>
  <c r="Y1900" i="4"/>
  <c r="X1900" i="4"/>
  <c r="W1900" i="4"/>
  <c r="V1900" i="4"/>
  <c r="U1900" i="4"/>
  <c r="T1900" i="4"/>
  <c r="S1900" i="4"/>
  <c r="R1900" i="4"/>
  <c r="Q1900" i="4"/>
  <c r="P1900" i="4"/>
  <c r="O1900" i="4"/>
  <c r="N1900" i="4"/>
  <c r="M1900" i="4"/>
  <c r="L1900" i="4"/>
  <c r="K1900" i="4"/>
  <c r="J1900" i="4"/>
  <c r="I1900" i="4"/>
  <c r="H1900" i="4"/>
  <c r="G1900" i="4"/>
  <c r="F1900" i="4"/>
  <c r="E1900" i="4"/>
  <c r="D1900" i="4"/>
  <c r="C1900" i="4"/>
  <c r="B1900" i="4"/>
  <c r="A1900" i="4"/>
  <c r="AJ1890" i="4"/>
  <c r="AI1890" i="4"/>
  <c r="AH1890" i="4"/>
  <c r="AG1890" i="4"/>
  <c r="AF1890" i="4"/>
  <c r="AE1890" i="4"/>
  <c r="AD1890" i="4"/>
  <c r="AC1890" i="4"/>
  <c r="AB1890" i="4"/>
  <c r="AA1890" i="4"/>
  <c r="Z1890" i="4"/>
  <c r="Y1890" i="4"/>
  <c r="X1890" i="4"/>
  <c r="W1890" i="4"/>
  <c r="V1890" i="4"/>
  <c r="U1890" i="4"/>
  <c r="T1890" i="4"/>
  <c r="S1890" i="4"/>
  <c r="R1890" i="4"/>
  <c r="Q1890" i="4"/>
  <c r="P1890" i="4"/>
  <c r="O1890" i="4"/>
  <c r="N1890" i="4"/>
  <c r="M1890" i="4"/>
  <c r="L1890" i="4"/>
  <c r="K1890" i="4"/>
  <c r="J1890" i="4"/>
  <c r="I1890" i="4"/>
  <c r="H1890" i="4"/>
  <c r="G1890" i="4"/>
  <c r="F1890" i="4"/>
  <c r="E1890" i="4"/>
  <c r="D1890" i="4"/>
  <c r="C1890" i="4"/>
  <c r="B1890" i="4"/>
  <c r="A1890" i="4"/>
  <c r="AJ1902" i="4"/>
  <c r="AI1902" i="4"/>
  <c r="AH1902" i="4"/>
  <c r="AG1902" i="4"/>
  <c r="AF1902" i="4"/>
  <c r="AE1902" i="4"/>
  <c r="AD1902" i="4"/>
  <c r="AC1902" i="4"/>
  <c r="AB1902" i="4"/>
  <c r="AA1902" i="4"/>
  <c r="Z1902" i="4"/>
  <c r="Y1902" i="4"/>
  <c r="X1902" i="4"/>
  <c r="W1902" i="4"/>
  <c r="V1902" i="4"/>
  <c r="U1902" i="4"/>
  <c r="T1902" i="4"/>
  <c r="S1902" i="4"/>
  <c r="R1902" i="4"/>
  <c r="Q1902" i="4"/>
  <c r="P1902" i="4"/>
  <c r="O1902" i="4"/>
  <c r="N1902" i="4"/>
  <c r="M1902" i="4"/>
  <c r="L1902" i="4"/>
  <c r="K1902" i="4"/>
  <c r="J1902" i="4"/>
  <c r="I1902" i="4"/>
  <c r="H1902" i="4"/>
  <c r="G1902" i="4"/>
  <c r="F1902" i="4"/>
  <c r="E1902" i="4"/>
  <c r="D1902" i="4"/>
  <c r="C1902" i="4"/>
  <c r="B1902" i="4"/>
  <c r="A1902" i="4"/>
  <c r="AJ1916" i="4"/>
  <c r="AI1916" i="4"/>
  <c r="AH1916" i="4"/>
  <c r="AG1916" i="4"/>
  <c r="AF1916" i="4"/>
  <c r="AE1916" i="4"/>
  <c r="AD1916" i="4"/>
  <c r="AC1916" i="4"/>
  <c r="AB1916" i="4"/>
  <c r="AA1916" i="4"/>
  <c r="Z1916" i="4"/>
  <c r="Y1916" i="4"/>
  <c r="X1916" i="4"/>
  <c r="W1916" i="4"/>
  <c r="V1916" i="4"/>
  <c r="U1916" i="4"/>
  <c r="T1916" i="4"/>
  <c r="S1916" i="4"/>
  <c r="R1916" i="4"/>
  <c r="Q1916" i="4"/>
  <c r="P1916" i="4"/>
  <c r="O1916" i="4"/>
  <c r="N1916" i="4"/>
  <c r="M1916" i="4"/>
  <c r="L1916" i="4"/>
  <c r="K1916" i="4"/>
  <c r="J1916" i="4"/>
  <c r="I1916" i="4"/>
  <c r="H1916" i="4"/>
  <c r="G1916" i="4"/>
  <c r="F1916" i="4"/>
  <c r="E1916" i="4"/>
  <c r="D1916" i="4"/>
  <c r="C1916" i="4"/>
  <c r="B1916" i="4"/>
  <c r="A1916" i="4"/>
  <c r="AJ1898" i="4"/>
  <c r="AI1898" i="4"/>
  <c r="AH1898" i="4"/>
  <c r="AG1898" i="4"/>
  <c r="AF1898" i="4"/>
  <c r="AE1898" i="4"/>
  <c r="AD1898" i="4"/>
  <c r="AC1898" i="4"/>
  <c r="AB1898" i="4"/>
  <c r="AA1898" i="4"/>
  <c r="Z1898" i="4"/>
  <c r="Y1898" i="4"/>
  <c r="X1898" i="4"/>
  <c r="W1898" i="4"/>
  <c r="V1898" i="4"/>
  <c r="U1898" i="4"/>
  <c r="T1898" i="4"/>
  <c r="S1898" i="4"/>
  <c r="R1898" i="4"/>
  <c r="Q1898" i="4"/>
  <c r="P1898" i="4"/>
  <c r="O1898" i="4"/>
  <c r="N1898" i="4"/>
  <c r="M1898" i="4"/>
  <c r="L1898" i="4"/>
  <c r="K1898" i="4"/>
  <c r="J1898" i="4"/>
  <c r="I1898" i="4"/>
  <c r="H1898" i="4"/>
  <c r="G1898" i="4"/>
  <c r="F1898" i="4"/>
  <c r="E1898" i="4"/>
  <c r="D1898" i="4"/>
  <c r="C1898" i="4"/>
  <c r="B1898" i="4"/>
  <c r="A1898" i="4"/>
  <c r="AJ1894" i="4"/>
  <c r="AI1894" i="4"/>
  <c r="AH1894" i="4"/>
  <c r="AG1894" i="4"/>
  <c r="AF1894" i="4"/>
  <c r="AE1894" i="4"/>
  <c r="AD1894" i="4"/>
  <c r="AC1894" i="4"/>
  <c r="AB1894" i="4"/>
  <c r="AA1894" i="4"/>
  <c r="Z1894" i="4"/>
  <c r="Y1894" i="4"/>
  <c r="X1894" i="4"/>
  <c r="W1894" i="4"/>
  <c r="V1894" i="4"/>
  <c r="U1894" i="4"/>
  <c r="T1894" i="4"/>
  <c r="S1894" i="4"/>
  <c r="R1894" i="4"/>
  <c r="Q1894" i="4"/>
  <c r="P1894" i="4"/>
  <c r="O1894" i="4"/>
  <c r="N1894" i="4"/>
  <c r="M1894" i="4"/>
  <c r="L1894" i="4"/>
  <c r="K1894" i="4"/>
  <c r="J1894" i="4"/>
  <c r="I1894" i="4"/>
  <c r="H1894" i="4"/>
  <c r="G1894" i="4"/>
  <c r="F1894" i="4"/>
  <c r="E1894" i="4"/>
  <c r="D1894" i="4"/>
  <c r="C1894" i="4"/>
  <c r="B1894" i="4"/>
  <c r="A1894" i="4"/>
  <c r="AJ1897" i="4"/>
  <c r="AI1897" i="4"/>
  <c r="AH1897" i="4"/>
  <c r="AG1897" i="4"/>
  <c r="AF1897" i="4"/>
  <c r="AE1897" i="4"/>
  <c r="AD1897" i="4"/>
  <c r="AC1897" i="4"/>
  <c r="AB1897" i="4"/>
  <c r="AA1897" i="4"/>
  <c r="Z1897" i="4"/>
  <c r="Y1897" i="4"/>
  <c r="X1897" i="4"/>
  <c r="W1897" i="4"/>
  <c r="V1897" i="4"/>
  <c r="U1897" i="4"/>
  <c r="T1897" i="4"/>
  <c r="S1897" i="4"/>
  <c r="R1897" i="4"/>
  <c r="Q1897" i="4"/>
  <c r="P1897" i="4"/>
  <c r="O1897" i="4"/>
  <c r="N1897" i="4"/>
  <c r="M1897" i="4"/>
  <c r="L1897" i="4"/>
  <c r="K1897" i="4"/>
  <c r="J1897" i="4"/>
  <c r="I1897" i="4"/>
  <c r="H1897" i="4"/>
  <c r="G1897" i="4"/>
  <c r="F1897" i="4"/>
  <c r="E1897" i="4"/>
  <c r="D1897" i="4"/>
  <c r="C1897" i="4"/>
  <c r="B1897" i="4"/>
  <c r="A1897" i="4"/>
  <c r="AJ1915" i="4"/>
  <c r="AI1915" i="4"/>
  <c r="AH1915" i="4"/>
  <c r="AG1915" i="4"/>
  <c r="AF1915" i="4"/>
  <c r="AE1915" i="4"/>
  <c r="AD1915" i="4"/>
  <c r="AC1915" i="4"/>
  <c r="AB1915" i="4"/>
  <c r="AA1915" i="4"/>
  <c r="Z1915" i="4"/>
  <c r="Y1915" i="4"/>
  <c r="X1915" i="4"/>
  <c r="W1915" i="4"/>
  <c r="V1915" i="4"/>
  <c r="U1915" i="4"/>
  <c r="T1915" i="4"/>
  <c r="S1915" i="4"/>
  <c r="R1915" i="4"/>
  <c r="Q1915" i="4"/>
  <c r="P1915" i="4"/>
  <c r="O1915" i="4"/>
  <c r="N1915" i="4"/>
  <c r="M1915" i="4"/>
  <c r="L1915" i="4"/>
  <c r="K1915" i="4"/>
  <c r="J1915" i="4"/>
  <c r="I1915" i="4"/>
  <c r="H1915" i="4"/>
  <c r="G1915" i="4"/>
  <c r="F1915" i="4"/>
  <c r="E1915" i="4"/>
  <c r="D1915" i="4"/>
  <c r="C1915" i="4"/>
  <c r="B1915" i="4"/>
  <c r="A1915" i="4"/>
  <c r="AJ1914" i="4"/>
  <c r="AI1914" i="4"/>
  <c r="AH1914" i="4"/>
  <c r="AG1914" i="4"/>
  <c r="AF1914" i="4"/>
  <c r="AE1914" i="4"/>
  <c r="AD1914" i="4"/>
  <c r="AC1914" i="4"/>
  <c r="AB1914" i="4"/>
  <c r="AA1914" i="4"/>
  <c r="Z1914" i="4"/>
  <c r="Y1914" i="4"/>
  <c r="X1914" i="4"/>
  <c r="W1914" i="4"/>
  <c r="V1914" i="4"/>
  <c r="U1914" i="4"/>
  <c r="T1914" i="4"/>
  <c r="S1914" i="4"/>
  <c r="R1914" i="4"/>
  <c r="Q1914" i="4"/>
  <c r="P1914" i="4"/>
  <c r="O1914" i="4"/>
  <c r="N1914" i="4"/>
  <c r="M1914" i="4"/>
  <c r="L1914" i="4"/>
  <c r="K1914" i="4"/>
  <c r="J1914" i="4"/>
  <c r="I1914" i="4"/>
  <c r="H1914" i="4"/>
  <c r="G1914" i="4"/>
  <c r="F1914" i="4"/>
  <c r="E1914" i="4"/>
  <c r="D1914" i="4"/>
  <c r="C1914" i="4"/>
  <c r="B1914" i="4"/>
  <c r="A1914" i="4"/>
  <c r="AJ1891" i="4"/>
  <c r="AI1891" i="4"/>
  <c r="AH1891" i="4"/>
  <c r="AG1891" i="4"/>
  <c r="AF1891" i="4"/>
  <c r="AE1891" i="4"/>
  <c r="AD1891" i="4"/>
  <c r="AC1891" i="4"/>
  <c r="AB1891" i="4"/>
  <c r="AA1891" i="4"/>
  <c r="Z1891" i="4"/>
  <c r="Y1891" i="4"/>
  <c r="X1891" i="4"/>
  <c r="W1891" i="4"/>
  <c r="V1891" i="4"/>
  <c r="U1891" i="4"/>
  <c r="T1891" i="4"/>
  <c r="S1891" i="4"/>
  <c r="R1891" i="4"/>
  <c r="Q1891" i="4"/>
  <c r="P1891" i="4"/>
  <c r="O1891" i="4"/>
  <c r="N1891" i="4"/>
  <c r="M1891" i="4"/>
  <c r="L1891" i="4"/>
  <c r="K1891" i="4"/>
  <c r="J1891" i="4"/>
  <c r="I1891" i="4"/>
  <c r="H1891" i="4"/>
  <c r="G1891" i="4"/>
  <c r="F1891" i="4"/>
  <c r="E1891" i="4"/>
  <c r="D1891" i="4"/>
  <c r="C1891" i="4"/>
  <c r="B1891" i="4"/>
  <c r="A1891" i="4"/>
  <c r="AJ1904" i="4"/>
  <c r="AI1904" i="4"/>
  <c r="AH1904" i="4"/>
  <c r="AG1904" i="4"/>
  <c r="AF1904" i="4"/>
  <c r="AE1904" i="4"/>
  <c r="AD1904" i="4"/>
  <c r="AC1904" i="4"/>
  <c r="AB1904" i="4"/>
  <c r="AA1904" i="4"/>
  <c r="Z1904" i="4"/>
  <c r="Y1904" i="4"/>
  <c r="X1904" i="4"/>
  <c r="W1904" i="4"/>
  <c r="V1904" i="4"/>
  <c r="U1904" i="4"/>
  <c r="T1904" i="4"/>
  <c r="S1904" i="4"/>
  <c r="R1904" i="4"/>
  <c r="Q1904" i="4"/>
  <c r="P1904" i="4"/>
  <c r="O1904" i="4"/>
  <c r="N1904" i="4"/>
  <c r="M1904" i="4"/>
  <c r="L1904" i="4"/>
  <c r="K1904" i="4"/>
  <c r="J1904" i="4"/>
  <c r="I1904" i="4"/>
  <c r="H1904" i="4"/>
  <c r="G1904" i="4"/>
  <c r="F1904" i="4"/>
  <c r="E1904" i="4"/>
  <c r="D1904" i="4"/>
  <c r="C1904" i="4"/>
  <c r="B1904" i="4"/>
  <c r="A1904" i="4"/>
  <c r="AJ1913" i="4"/>
  <c r="AI1913" i="4"/>
  <c r="AH1913" i="4"/>
  <c r="AG1913" i="4"/>
  <c r="AF1913" i="4"/>
  <c r="AE1913" i="4"/>
  <c r="AD1913" i="4"/>
  <c r="AC1913" i="4"/>
  <c r="AB1913" i="4"/>
  <c r="AA1913" i="4"/>
  <c r="Z1913" i="4"/>
  <c r="Y1913" i="4"/>
  <c r="X1913" i="4"/>
  <c r="W1913" i="4"/>
  <c r="V1913" i="4"/>
  <c r="U1913" i="4"/>
  <c r="T1913" i="4"/>
  <c r="S1913" i="4"/>
  <c r="R1913" i="4"/>
  <c r="Q1913" i="4"/>
  <c r="P1913" i="4"/>
  <c r="O1913" i="4"/>
  <c r="N1913" i="4"/>
  <c r="M1913" i="4"/>
  <c r="L1913" i="4"/>
  <c r="K1913" i="4"/>
  <c r="J1913" i="4"/>
  <c r="I1913" i="4"/>
  <c r="H1913" i="4"/>
  <c r="G1913" i="4"/>
  <c r="F1913" i="4"/>
  <c r="E1913" i="4"/>
  <c r="D1913" i="4"/>
  <c r="C1913" i="4"/>
  <c r="B1913" i="4"/>
  <c r="A1913" i="4"/>
  <c r="AJ1912" i="4"/>
  <c r="AI1912" i="4"/>
  <c r="AH1912" i="4"/>
  <c r="AG1912" i="4"/>
  <c r="AF1912" i="4"/>
  <c r="AE1912" i="4"/>
  <c r="AD1912" i="4"/>
  <c r="AC1912" i="4"/>
  <c r="AB1912" i="4"/>
  <c r="AA1912" i="4"/>
  <c r="Z1912" i="4"/>
  <c r="Y1912" i="4"/>
  <c r="X1912" i="4"/>
  <c r="W1912" i="4"/>
  <c r="V1912" i="4"/>
  <c r="U1912" i="4"/>
  <c r="T1912" i="4"/>
  <c r="S1912" i="4"/>
  <c r="R1912" i="4"/>
  <c r="Q1912" i="4"/>
  <c r="P1912" i="4"/>
  <c r="O1912" i="4"/>
  <c r="N1912" i="4"/>
  <c r="M1912" i="4"/>
  <c r="L1912" i="4"/>
  <c r="K1912" i="4"/>
  <c r="J1912" i="4"/>
  <c r="I1912" i="4"/>
  <c r="H1912" i="4"/>
  <c r="G1912" i="4"/>
  <c r="F1912" i="4"/>
  <c r="E1912" i="4"/>
  <c r="D1912" i="4"/>
  <c r="C1912" i="4"/>
  <c r="B1912" i="4"/>
  <c r="A1912" i="4"/>
  <c r="AJ1911" i="4"/>
  <c r="AI1911" i="4"/>
  <c r="AH1911" i="4"/>
  <c r="AG1911" i="4"/>
  <c r="AF1911" i="4"/>
  <c r="AE1911" i="4"/>
  <c r="AD1911" i="4"/>
  <c r="AC1911" i="4"/>
  <c r="AB1911" i="4"/>
  <c r="AA1911" i="4"/>
  <c r="Z1911" i="4"/>
  <c r="Y1911" i="4"/>
  <c r="X1911" i="4"/>
  <c r="W1911" i="4"/>
  <c r="V1911" i="4"/>
  <c r="U1911" i="4"/>
  <c r="T1911" i="4"/>
  <c r="S1911" i="4"/>
  <c r="R1911" i="4"/>
  <c r="Q1911" i="4"/>
  <c r="P1911" i="4"/>
  <c r="O1911" i="4"/>
  <c r="N1911" i="4"/>
  <c r="M1911" i="4"/>
  <c r="L1911" i="4"/>
  <c r="K1911" i="4"/>
  <c r="J1911" i="4"/>
  <c r="I1911" i="4"/>
  <c r="H1911" i="4"/>
  <c r="G1911" i="4"/>
  <c r="F1911" i="4"/>
  <c r="E1911" i="4"/>
  <c r="D1911" i="4"/>
  <c r="C1911" i="4"/>
  <c r="B1911" i="4"/>
  <c r="A1911" i="4"/>
  <c r="AJ1910" i="4"/>
  <c r="AI1910" i="4"/>
  <c r="AH1910" i="4"/>
  <c r="AG1910" i="4"/>
  <c r="AF1910" i="4"/>
  <c r="AE1910" i="4"/>
  <c r="AD1910" i="4"/>
  <c r="AC1910" i="4"/>
  <c r="AB1910" i="4"/>
  <c r="AA1910" i="4"/>
  <c r="Z1910" i="4"/>
  <c r="Y1910" i="4"/>
  <c r="X1910" i="4"/>
  <c r="W1910" i="4"/>
  <c r="V1910" i="4"/>
  <c r="U1910" i="4"/>
  <c r="T1910" i="4"/>
  <c r="S1910" i="4"/>
  <c r="R1910" i="4"/>
  <c r="Q1910" i="4"/>
  <c r="P1910" i="4"/>
  <c r="O1910" i="4"/>
  <c r="N1910" i="4"/>
  <c r="M1910" i="4"/>
  <c r="L1910" i="4"/>
  <c r="K1910" i="4"/>
  <c r="J1910" i="4"/>
  <c r="I1910" i="4"/>
  <c r="H1910" i="4"/>
  <c r="G1910" i="4"/>
  <c r="F1910" i="4"/>
  <c r="E1910" i="4"/>
  <c r="D1910" i="4"/>
  <c r="C1910" i="4"/>
  <c r="B1910" i="4"/>
  <c r="A1910" i="4"/>
  <c r="AJ1909" i="4"/>
  <c r="AI1909" i="4"/>
  <c r="AH1909" i="4"/>
  <c r="AG1909" i="4"/>
  <c r="AF1909" i="4"/>
  <c r="AE1909" i="4"/>
  <c r="AD1909" i="4"/>
  <c r="AC1909" i="4"/>
  <c r="AB1909" i="4"/>
  <c r="AA1909" i="4"/>
  <c r="Z1909" i="4"/>
  <c r="Y1909" i="4"/>
  <c r="X1909" i="4"/>
  <c r="W1909" i="4"/>
  <c r="V1909" i="4"/>
  <c r="U1909" i="4"/>
  <c r="T1909" i="4"/>
  <c r="S1909" i="4"/>
  <c r="R1909" i="4"/>
  <c r="Q1909" i="4"/>
  <c r="P1909" i="4"/>
  <c r="O1909" i="4"/>
  <c r="N1909" i="4"/>
  <c r="M1909" i="4"/>
  <c r="L1909" i="4"/>
  <c r="K1909" i="4"/>
  <c r="J1909" i="4"/>
  <c r="I1909" i="4"/>
  <c r="H1909" i="4"/>
  <c r="G1909" i="4"/>
  <c r="F1909" i="4"/>
  <c r="E1909" i="4"/>
  <c r="D1909" i="4"/>
  <c r="C1909" i="4"/>
  <c r="B1909" i="4"/>
  <c r="A1909" i="4"/>
  <c r="AJ1908" i="4"/>
  <c r="AI1908" i="4"/>
  <c r="AH1908" i="4"/>
  <c r="AG1908" i="4"/>
  <c r="AF1908" i="4"/>
  <c r="AE1908" i="4"/>
  <c r="AD1908" i="4"/>
  <c r="AC1908" i="4"/>
  <c r="AB1908" i="4"/>
  <c r="AA1908" i="4"/>
  <c r="Z1908" i="4"/>
  <c r="Y1908" i="4"/>
  <c r="X1908" i="4"/>
  <c r="W1908" i="4"/>
  <c r="V1908" i="4"/>
  <c r="U1908" i="4"/>
  <c r="T1908" i="4"/>
  <c r="S1908" i="4"/>
  <c r="R1908" i="4"/>
  <c r="Q1908" i="4"/>
  <c r="P1908" i="4"/>
  <c r="O1908" i="4"/>
  <c r="N1908" i="4"/>
  <c r="M1908" i="4"/>
  <c r="L1908" i="4"/>
  <c r="K1908" i="4"/>
  <c r="J1908" i="4"/>
  <c r="I1908" i="4"/>
  <c r="H1908" i="4"/>
  <c r="G1908" i="4"/>
  <c r="F1908" i="4"/>
  <c r="E1908" i="4"/>
  <c r="D1908" i="4"/>
  <c r="C1908" i="4"/>
  <c r="B1908" i="4"/>
  <c r="A1908" i="4"/>
  <c r="AJ1899" i="4"/>
  <c r="AI1899" i="4"/>
  <c r="AH1899" i="4"/>
  <c r="AG1899" i="4"/>
  <c r="AF1899" i="4"/>
  <c r="AE1899" i="4"/>
  <c r="AD1899" i="4"/>
  <c r="AC1899" i="4"/>
  <c r="AB1899" i="4"/>
  <c r="AA1899" i="4"/>
  <c r="Z1899" i="4"/>
  <c r="Y1899" i="4"/>
  <c r="X1899" i="4"/>
  <c r="W1899" i="4"/>
  <c r="V1899" i="4"/>
  <c r="U1899" i="4"/>
  <c r="T1899" i="4"/>
  <c r="S1899" i="4"/>
  <c r="R1899" i="4"/>
  <c r="Q1899" i="4"/>
  <c r="P1899" i="4"/>
  <c r="O1899" i="4"/>
  <c r="N1899" i="4"/>
  <c r="M1899" i="4"/>
  <c r="L1899" i="4"/>
  <c r="K1899" i="4"/>
  <c r="J1899" i="4"/>
  <c r="I1899" i="4"/>
  <c r="H1899" i="4"/>
  <c r="G1899" i="4"/>
  <c r="F1899" i="4"/>
  <c r="E1899" i="4"/>
  <c r="D1899" i="4"/>
  <c r="C1899" i="4"/>
  <c r="B1899" i="4"/>
  <c r="A1899" i="4"/>
  <c r="AJ1885" i="4"/>
  <c r="AI1885" i="4"/>
  <c r="AH1885" i="4"/>
  <c r="AG1885" i="4"/>
  <c r="AF1885" i="4"/>
  <c r="AE1885" i="4"/>
  <c r="AD1885" i="4"/>
  <c r="AC1885" i="4"/>
  <c r="AB1885" i="4"/>
  <c r="AA1885" i="4"/>
  <c r="Z1885" i="4"/>
  <c r="Y1885" i="4"/>
  <c r="X1885" i="4"/>
  <c r="W1885" i="4"/>
  <c r="V1885" i="4"/>
  <c r="U1885" i="4"/>
  <c r="T1885" i="4"/>
  <c r="S1885" i="4"/>
  <c r="R1885" i="4"/>
  <c r="Q1885" i="4"/>
  <c r="P1885" i="4"/>
  <c r="O1885" i="4"/>
  <c r="N1885" i="4"/>
  <c r="M1885" i="4"/>
  <c r="L1885" i="4"/>
  <c r="K1885" i="4"/>
  <c r="J1885" i="4"/>
  <c r="I1885" i="4"/>
  <c r="H1885" i="4"/>
  <c r="G1885" i="4"/>
  <c r="F1885" i="4"/>
  <c r="E1885" i="4"/>
  <c r="D1885" i="4"/>
  <c r="C1885" i="4"/>
  <c r="B1885" i="4"/>
  <c r="A1885" i="4"/>
  <c r="AJ1887" i="4"/>
  <c r="AI1887" i="4"/>
  <c r="AH1887" i="4"/>
  <c r="AG1887" i="4"/>
  <c r="AF1887" i="4"/>
  <c r="AE1887" i="4"/>
  <c r="AD1887" i="4"/>
  <c r="AC1887" i="4"/>
  <c r="AB1887" i="4"/>
  <c r="AA1887" i="4"/>
  <c r="Z1887" i="4"/>
  <c r="Y1887" i="4"/>
  <c r="X1887" i="4"/>
  <c r="W1887" i="4"/>
  <c r="V1887" i="4"/>
  <c r="U1887" i="4"/>
  <c r="T1887" i="4"/>
  <c r="S1887" i="4"/>
  <c r="R1887" i="4"/>
  <c r="Q1887" i="4"/>
  <c r="P1887" i="4"/>
  <c r="O1887" i="4"/>
  <c r="N1887" i="4"/>
  <c r="M1887" i="4"/>
  <c r="L1887" i="4"/>
  <c r="K1887" i="4"/>
  <c r="J1887" i="4"/>
  <c r="I1887" i="4"/>
  <c r="H1887" i="4"/>
  <c r="G1887" i="4"/>
  <c r="F1887" i="4"/>
  <c r="E1887" i="4"/>
  <c r="D1887" i="4"/>
  <c r="C1887" i="4"/>
  <c r="B1887" i="4"/>
  <c r="A1887" i="4"/>
  <c r="AJ1907" i="4"/>
  <c r="AI1907" i="4"/>
  <c r="AH1907" i="4"/>
  <c r="AG1907" i="4"/>
  <c r="AF1907" i="4"/>
  <c r="AE1907" i="4"/>
  <c r="AD1907" i="4"/>
  <c r="AC1907" i="4"/>
  <c r="AB1907" i="4"/>
  <c r="AA1907" i="4"/>
  <c r="Z1907" i="4"/>
  <c r="Y1907" i="4"/>
  <c r="X1907" i="4"/>
  <c r="W1907" i="4"/>
  <c r="V1907" i="4"/>
  <c r="U1907" i="4"/>
  <c r="T1907" i="4"/>
  <c r="S1907" i="4"/>
  <c r="R1907" i="4"/>
  <c r="Q1907" i="4"/>
  <c r="P1907" i="4"/>
  <c r="O1907" i="4"/>
  <c r="N1907" i="4"/>
  <c r="M1907" i="4"/>
  <c r="L1907" i="4"/>
  <c r="K1907" i="4"/>
  <c r="J1907" i="4"/>
  <c r="I1907" i="4"/>
  <c r="H1907" i="4"/>
  <c r="G1907" i="4"/>
  <c r="F1907" i="4"/>
  <c r="E1907" i="4"/>
  <c r="D1907" i="4"/>
  <c r="C1907" i="4"/>
  <c r="B1907" i="4"/>
  <c r="A1907" i="4"/>
  <c r="AJ1906" i="4"/>
  <c r="AI1906" i="4"/>
  <c r="AH1906" i="4"/>
  <c r="AG1906" i="4"/>
  <c r="AF1906" i="4"/>
  <c r="AE1906" i="4"/>
  <c r="AD1906" i="4"/>
  <c r="AC1906" i="4"/>
  <c r="AB1906" i="4"/>
  <c r="AA1906" i="4"/>
  <c r="Z1906" i="4"/>
  <c r="Y1906" i="4"/>
  <c r="X1906" i="4"/>
  <c r="W1906" i="4"/>
  <c r="V1906" i="4"/>
  <c r="U1906" i="4"/>
  <c r="T1906" i="4"/>
  <c r="S1906" i="4"/>
  <c r="R1906" i="4"/>
  <c r="Q1906" i="4"/>
  <c r="P1906" i="4"/>
  <c r="O1906" i="4"/>
  <c r="N1906" i="4"/>
  <c r="M1906" i="4"/>
  <c r="L1906" i="4"/>
  <c r="K1906" i="4"/>
  <c r="J1906" i="4"/>
  <c r="I1906" i="4"/>
  <c r="H1906" i="4"/>
  <c r="G1906" i="4"/>
  <c r="F1906" i="4"/>
  <c r="E1906" i="4"/>
  <c r="D1906" i="4"/>
  <c r="C1906" i="4"/>
  <c r="B1906" i="4"/>
  <c r="A1906" i="4"/>
  <c r="AJ1905" i="4"/>
  <c r="AI1905" i="4"/>
  <c r="AH1905" i="4"/>
  <c r="AG1905" i="4"/>
  <c r="AF1905" i="4"/>
  <c r="AE1905" i="4"/>
  <c r="AD1905" i="4"/>
  <c r="AC1905" i="4"/>
  <c r="AB1905" i="4"/>
  <c r="AA1905" i="4"/>
  <c r="Z1905" i="4"/>
  <c r="Y1905" i="4"/>
  <c r="X1905" i="4"/>
  <c r="W1905" i="4"/>
  <c r="V1905" i="4"/>
  <c r="U1905" i="4"/>
  <c r="T1905" i="4"/>
  <c r="S1905" i="4"/>
  <c r="R1905" i="4"/>
  <c r="Q1905" i="4"/>
  <c r="P1905" i="4"/>
  <c r="O1905" i="4"/>
  <c r="N1905" i="4"/>
  <c r="M1905" i="4"/>
  <c r="L1905" i="4"/>
  <c r="K1905" i="4"/>
  <c r="J1905" i="4"/>
  <c r="I1905" i="4"/>
  <c r="H1905" i="4"/>
  <c r="G1905" i="4"/>
  <c r="F1905" i="4"/>
  <c r="E1905" i="4"/>
  <c r="D1905" i="4"/>
  <c r="C1905" i="4"/>
  <c r="B1905" i="4"/>
  <c r="A1905" i="4"/>
  <c r="AJ1881" i="4"/>
  <c r="AI1881" i="4"/>
  <c r="AH1881" i="4"/>
  <c r="AG1881" i="4"/>
  <c r="AF1881" i="4"/>
  <c r="AE1881" i="4"/>
  <c r="AD1881" i="4"/>
  <c r="AC1881" i="4"/>
  <c r="AB1881" i="4"/>
  <c r="AA1881" i="4"/>
  <c r="Z1881" i="4"/>
  <c r="Y1881" i="4"/>
  <c r="X1881" i="4"/>
  <c r="W1881" i="4"/>
  <c r="V1881" i="4"/>
  <c r="U1881" i="4"/>
  <c r="T1881" i="4"/>
  <c r="S1881" i="4"/>
  <c r="R1881" i="4"/>
  <c r="Q1881" i="4"/>
  <c r="P1881" i="4"/>
  <c r="O1881" i="4"/>
  <c r="N1881" i="4"/>
  <c r="M1881" i="4"/>
  <c r="L1881" i="4"/>
  <c r="K1881" i="4"/>
  <c r="J1881" i="4"/>
  <c r="I1881" i="4"/>
  <c r="H1881" i="4"/>
  <c r="G1881" i="4"/>
  <c r="F1881" i="4"/>
  <c r="E1881" i="4"/>
  <c r="D1881" i="4"/>
  <c r="C1881" i="4"/>
  <c r="B1881" i="4"/>
  <c r="A1881" i="4"/>
  <c r="AJ1879" i="4"/>
  <c r="AI1879" i="4"/>
  <c r="AH1879" i="4"/>
  <c r="AG1879" i="4"/>
  <c r="AF1879" i="4"/>
  <c r="AE1879" i="4"/>
  <c r="AD1879" i="4"/>
  <c r="AC1879" i="4"/>
  <c r="AB1879" i="4"/>
  <c r="AA1879" i="4"/>
  <c r="Z1879" i="4"/>
  <c r="Y1879" i="4"/>
  <c r="X1879" i="4"/>
  <c r="W1879" i="4"/>
  <c r="V1879" i="4"/>
  <c r="U1879" i="4"/>
  <c r="T1879" i="4"/>
  <c r="S1879" i="4"/>
  <c r="R1879" i="4"/>
  <c r="Q1879" i="4"/>
  <c r="P1879" i="4"/>
  <c r="O1879" i="4"/>
  <c r="N1879" i="4"/>
  <c r="M1879" i="4"/>
  <c r="L1879" i="4"/>
  <c r="K1879" i="4"/>
  <c r="J1879" i="4"/>
  <c r="I1879" i="4"/>
  <c r="H1879" i="4"/>
  <c r="G1879" i="4"/>
  <c r="F1879" i="4"/>
  <c r="E1879" i="4"/>
  <c r="D1879" i="4"/>
  <c r="C1879" i="4"/>
  <c r="B1879" i="4"/>
  <c r="A1879" i="4"/>
  <c r="AJ1875" i="4"/>
  <c r="AI1875" i="4"/>
  <c r="AH1875" i="4"/>
  <c r="AG1875" i="4"/>
  <c r="AF1875" i="4"/>
  <c r="AE1875" i="4"/>
  <c r="AD1875" i="4"/>
  <c r="AC1875" i="4"/>
  <c r="AB1875" i="4"/>
  <c r="AA1875" i="4"/>
  <c r="Z1875" i="4"/>
  <c r="Y1875" i="4"/>
  <c r="X1875" i="4"/>
  <c r="W1875" i="4"/>
  <c r="V1875" i="4"/>
  <c r="U1875" i="4"/>
  <c r="T1875" i="4"/>
  <c r="S1875" i="4"/>
  <c r="R1875" i="4"/>
  <c r="Q1875" i="4"/>
  <c r="P1875" i="4"/>
  <c r="O1875" i="4"/>
  <c r="N1875" i="4"/>
  <c r="M1875" i="4"/>
  <c r="L1875" i="4"/>
  <c r="K1875" i="4"/>
  <c r="J1875" i="4"/>
  <c r="I1875" i="4"/>
  <c r="H1875" i="4"/>
  <c r="G1875" i="4"/>
  <c r="F1875" i="4"/>
  <c r="E1875" i="4"/>
  <c r="D1875" i="4"/>
  <c r="C1875" i="4"/>
  <c r="B1875" i="4"/>
  <c r="A1875" i="4"/>
  <c r="AJ1884" i="4"/>
  <c r="AI1884" i="4"/>
  <c r="AH1884" i="4"/>
  <c r="AG1884" i="4"/>
  <c r="AF1884" i="4"/>
  <c r="AE1884" i="4"/>
  <c r="AD1884" i="4"/>
  <c r="AC1884" i="4"/>
  <c r="AB1884" i="4"/>
  <c r="AA1884" i="4"/>
  <c r="Z1884" i="4"/>
  <c r="Y1884" i="4"/>
  <c r="X1884" i="4"/>
  <c r="W1884" i="4"/>
  <c r="V1884" i="4"/>
  <c r="U1884" i="4"/>
  <c r="T1884" i="4"/>
  <c r="S1884" i="4"/>
  <c r="R1884" i="4"/>
  <c r="Q1884" i="4"/>
  <c r="P1884" i="4"/>
  <c r="O1884" i="4"/>
  <c r="N1884" i="4"/>
  <c r="M1884" i="4"/>
  <c r="L1884" i="4"/>
  <c r="K1884" i="4"/>
  <c r="J1884" i="4"/>
  <c r="I1884" i="4"/>
  <c r="H1884" i="4"/>
  <c r="G1884" i="4"/>
  <c r="F1884" i="4"/>
  <c r="E1884" i="4"/>
  <c r="D1884" i="4"/>
  <c r="C1884" i="4"/>
  <c r="B1884" i="4"/>
  <c r="A1884" i="4"/>
  <c r="AJ1876" i="4"/>
  <c r="AI1876" i="4"/>
  <c r="AH1876" i="4"/>
  <c r="AG1876" i="4"/>
  <c r="AF1876" i="4"/>
  <c r="AE1876" i="4"/>
  <c r="AD1876" i="4"/>
  <c r="AC1876" i="4"/>
  <c r="AB1876" i="4"/>
  <c r="AA1876" i="4"/>
  <c r="Z1876" i="4"/>
  <c r="Y1876" i="4"/>
  <c r="X1876" i="4"/>
  <c r="W1876" i="4"/>
  <c r="V1876" i="4"/>
  <c r="U1876" i="4"/>
  <c r="T1876" i="4"/>
  <c r="S1876" i="4"/>
  <c r="R1876" i="4"/>
  <c r="Q1876" i="4"/>
  <c r="P1876" i="4"/>
  <c r="O1876" i="4"/>
  <c r="N1876" i="4"/>
  <c r="M1876" i="4"/>
  <c r="L1876" i="4"/>
  <c r="K1876" i="4"/>
  <c r="J1876" i="4"/>
  <c r="I1876" i="4"/>
  <c r="H1876" i="4"/>
  <c r="G1876" i="4"/>
  <c r="F1876" i="4"/>
  <c r="E1876" i="4"/>
  <c r="D1876" i="4"/>
  <c r="C1876" i="4"/>
  <c r="B1876" i="4"/>
  <c r="A1876" i="4"/>
  <c r="AJ1874" i="4"/>
  <c r="AI1874" i="4"/>
  <c r="AH1874" i="4"/>
  <c r="AG1874" i="4"/>
  <c r="AF1874" i="4"/>
  <c r="AE1874" i="4"/>
  <c r="AD1874" i="4"/>
  <c r="AC1874" i="4"/>
  <c r="AB1874" i="4"/>
  <c r="AA1874" i="4"/>
  <c r="Z1874" i="4"/>
  <c r="Y1874" i="4"/>
  <c r="X1874" i="4"/>
  <c r="W1874" i="4"/>
  <c r="V1874" i="4"/>
  <c r="U1874" i="4"/>
  <c r="T1874" i="4"/>
  <c r="S1874" i="4"/>
  <c r="R1874" i="4"/>
  <c r="Q1874" i="4"/>
  <c r="P1874" i="4"/>
  <c r="O1874" i="4"/>
  <c r="N1874" i="4"/>
  <c r="M1874" i="4"/>
  <c r="L1874" i="4"/>
  <c r="K1874" i="4"/>
  <c r="J1874" i="4"/>
  <c r="I1874" i="4"/>
  <c r="H1874" i="4"/>
  <c r="G1874" i="4"/>
  <c r="F1874" i="4"/>
  <c r="E1874" i="4"/>
  <c r="D1874" i="4"/>
  <c r="C1874" i="4"/>
  <c r="B1874" i="4"/>
  <c r="A1874" i="4"/>
  <c r="AJ1877" i="4"/>
  <c r="AI1877" i="4"/>
  <c r="AH1877" i="4"/>
  <c r="AG1877" i="4"/>
  <c r="AF1877" i="4"/>
  <c r="AE1877" i="4"/>
  <c r="AD1877" i="4"/>
  <c r="AC1877" i="4"/>
  <c r="AB1877" i="4"/>
  <c r="AA1877" i="4"/>
  <c r="Z1877" i="4"/>
  <c r="Y1877" i="4"/>
  <c r="X1877" i="4"/>
  <c r="W1877" i="4"/>
  <c r="V1877" i="4"/>
  <c r="U1877" i="4"/>
  <c r="T1877" i="4"/>
  <c r="S1877" i="4"/>
  <c r="R1877" i="4"/>
  <c r="Q1877" i="4"/>
  <c r="P1877" i="4"/>
  <c r="O1877" i="4"/>
  <c r="N1877" i="4"/>
  <c r="M1877" i="4"/>
  <c r="L1877" i="4"/>
  <c r="K1877" i="4"/>
  <c r="J1877" i="4"/>
  <c r="I1877" i="4"/>
  <c r="H1877" i="4"/>
  <c r="G1877" i="4"/>
  <c r="F1877" i="4"/>
  <c r="E1877" i="4"/>
  <c r="D1877" i="4"/>
  <c r="C1877" i="4"/>
  <c r="B1877" i="4"/>
  <c r="A1877" i="4"/>
  <c r="AJ1880" i="4"/>
  <c r="AI1880" i="4"/>
  <c r="AH1880" i="4"/>
  <c r="AG1880" i="4"/>
  <c r="AF1880" i="4"/>
  <c r="AE1880" i="4"/>
  <c r="AD1880" i="4"/>
  <c r="AC1880" i="4"/>
  <c r="AB1880" i="4"/>
  <c r="AA1880" i="4"/>
  <c r="Z1880" i="4"/>
  <c r="Y1880" i="4"/>
  <c r="X1880" i="4"/>
  <c r="W1880" i="4"/>
  <c r="V1880" i="4"/>
  <c r="U1880" i="4"/>
  <c r="T1880" i="4"/>
  <c r="S1880" i="4"/>
  <c r="R1880" i="4"/>
  <c r="Q1880" i="4"/>
  <c r="P1880" i="4"/>
  <c r="O1880" i="4"/>
  <c r="N1880" i="4"/>
  <c r="M1880" i="4"/>
  <c r="L1880" i="4"/>
  <c r="K1880" i="4"/>
  <c r="J1880" i="4"/>
  <c r="I1880" i="4"/>
  <c r="H1880" i="4"/>
  <c r="G1880" i="4"/>
  <c r="F1880" i="4"/>
  <c r="E1880" i="4"/>
  <c r="D1880" i="4"/>
  <c r="C1880" i="4"/>
  <c r="B1880" i="4"/>
  <c r="A1880" i="4"/>
  <c r="AJ1882" i="4"/>
  <c r="AI1882" i="4"/>
  <c r="AH1882" i="4"/>
  <c r="AG1882" i="4"/>
  <c r="AF1882" i="4"/>
  <c r="AE1882" i="4"/>
  <c r="AD1882" i="4"/>
  <c r="AC1882" i="4"/>
  <c r="AB1882" i="4"/>
  <c r="AA1882" i="4"/>
  <c r="Z1882" i="4"/>
  <c r="Y1882" i="4"/>
  <c r="X1882" i="4"/>
  <c r="W1882" i="4"/>
  <c r="V1882" i="4"/>
  <c r="U1882" i="4"/>
  <c r="T1882" i="4"/>
  <c r="S1882" i="4"/>
  <c r="R1882" i="4"/>
  <c r="Q1882" i="4"/>
  <c r="P1882" i="4"/>
  <c r="O1882" i="4"/>
  <c r="N1882" i="4"/>
  <c r="M1882" i="4"/>
  <c r="L1882" i="4"/>
  <c r="K1882" i="4"/>
  <c r="J1882" i="4"/>
  <c r="I1882" i="4"/>
  <c r="H1882" i="4"/>
  <c r="G1882" i="4"/>
  <c r="F1882" i="4"/>
  <c r="E1882" i="4"/>
  <c r="D1882" i="4"/>
  <c r="C1882" i="4"/>
  <c r="B1882" i="4"/>
  <c r="A1882" i="4"/>
  <c r="AJ1878" i="4"/>
  <c r="AI1878" i="4"/>
  <c r="AH1878" i="4"/>
  <c r="AG1878" i="4"/>
  <c r="AF1878" i="4"/>
  <c r="AE1878" i="4"/>
  <c r="AD1878" i="4"/>
  <c r="AC1878" i="4"/>
  <c r="AB1878" i="4"/>
  <c r="AA1878" i="4"/>
  <c r="Z1878" i="4"/>
  <c r="Y1878" i="4"/>
  <c r="X1878" i="4"/>
  <c r="W1878" i="4"/>
  <c r="V1878" i="4"/>
  <c r="U1878" i="4"/>
  <c r="T1878" i="4"/>
  <c r="S1878" i="4"/>
  <c r="R1878" i="4"/>
  <c r="Q1878" i="4"/>
  <c r="P1878" i="4"/>
  <c r="O1878" i="4"/>
  <c r="N1878" i="4"/>
  <c r="M1878" i="4"/>
  <c r="L1878" i="4"/>
  <c r="K1878" i="4"/>
  <c r="J1878" i="4"/>
  <c r="I1878" i="4"/>
  <c r="H1878" i="4"/>
  <c r="G1878" i="4"/>
  <c r="F1878" i="4"/>
  <c r="E1878" i="4"/>
  <c r="D1878" i="4"/>
  <c r="C1878" i="4"/>
  <c r="B1878" i="4"/>
  <c r="A1878" i="4"/>
  <c r="AJ1883" i="4"/>
  <c r="AI1883" i="4"/>
  <c r="AH1883" i="4"/>
  <c r="AG1883" i="4"/>
  <c r="AF1883" i="4"/>
  <c r="AE1883" i="4"/>
  <c r="AD1883" i="4"/>
  <c r="AC1883" i="4"/>
  <c r="AB1883" i="4"/>
  <c r="AA1883" i="4"/>
  <c r="Z1883" i="4"/>
  <c r="Y1883" i="4"/>
  <c r="X1883" i="4"/>
  <c r="W1883" i="4"/>
  <c r="V1883" i="4"/>
  <c r="U1883" i="4"/>
  <c r="T1883" i="4"/>
  <c r="S1883" i="4"/>
  <c r="R1883" i="4"/>
  <c r="Q1883" i="4"/>
  <c r="P1883" i="4"/>
  <c r="O1883" i="4"/>
  <c r="N1883" i="4"/>
  <c r="M1883" i="4"/>
  <c r="L1883" i="4"/>
  <c r="K1883" i="4"/>
  <c r="J1883" i="4"/>
  <c r="I1883" i="4"/>
  <c r="H1883" i="4"/>
  <c r="G1883" i="4"/>
  <c r="F1883" i="4"/>
  <c r="E1883" i="4"/>
  <c r="D1883" i="4"/>
  <c r="C1883" i="4"/>
  <c r="B1883" i="4"/>
  <c r="A1883" i="4"/>
  <c r="AJ1873" i="4"/>
  <c r="AI1873" i="4"/>
  <c r="AH1873" i="4"/>
  <c r="AG1873" i="4"/>
  <c r="AF1873" i="4"/>
  <c r="AE1873" i="4"/>
  <c r="AD1873" i="4"/>
  <c r="AC1873" i="4"/>
  <c r="AB1873" i="4"/>
  <c r="AA1873" i="4"/>
  <c r="Z1873" i="4"/>
  <c r="Y1873" i="4"/>
  <c r="X1873" i="4"/>
  <c r="W1873" i="4"/>
  <c r="V1873" i="4"/>
  <c r="U1873" i="4"/>
  <c r="T1873" i="4"/>
  <c r="S1873" i="4"/>
  <c r="R1873" i="4"/>
  <c r="Q1873" i="4"/>
  <c r="P1873" i="4"/>
  <c r="O1873" i="4"/>
  <c r="N1873" i="4"/>
  <c r="M1873" i="4"/>
  <c r="L1873" i="4"/>
  <c r="K1873" i="4"/>
  <c r="J1873" i="4"/>
  <c r="I1873" i="4"/>
  <c r="H1873" i="4"/>
  <c r="G1873" i="4"/>
  <c r="F1873" i="4"/>
  <c r="E1873" i="4"/>
  <c r="D1873" i="4"/>
  <c r="C1873" i="4"/>
  <c r="B1873" i="4"/>
  <c r="A1873" i="4"/>
  <c r="AJ1870" i="4"/>
  <c r="AI1870" i="4"/>
  <c r="AH1870" i="4"/>
  <c r="AG1870" i="4"/>
  <c r="AF1870" i="4"/>
  <c r="AE1870" i="4"/>
  <c r="AD1870" i="4"/>
  <c r="AC1870" i="4"/>
  <c r="AB1870" i="4"/>
  <c r="AA1870" i="4"/>
  <c r="Z1870" i="4"/>
  <c r="Y1870" i="4"/>
  <c r="X1870" i="4"/>
  <c r="W1870" i="4"/>
  <c r="V1870" i="4"/>
  <c r="U1870" i="4"/>
  <c r="T1870" i="4"/>
  <c r="S1870" i="4"/>
  <c r="R1870" i="4"/>
  <c r="Q1870" i="4"/>
  <c r="P1870" i="4"/>
  <c r="O1870" i="4"/>
  <c r="N1870" i="4"/>
  <c r="M1870" i="4"/>
  <c r="L1870" i="4"/>
  <c r="K1870" i="4"/>
  <c r="J1870" i="4"/>
  <c r="I1870" i="4"/>
  <c r="H1870" i="4"/>
  <c r="G1870" i="4"/>
  <c r="F1870" i="4"/>
  <c r="E1870" i="4"/>
  <c r="D1870" i="4"/>
  <c r="C1870" i="4"/>
  <c r="B1870" i="4"/>
  <c r="A1870" i="4"/>
  <c r="AJ1863" i="4"/>
  <c r="AI1863" i="4"/>
  <c r="AH1863" i="4"/>
  <c r="AG1863" i="4"/>
  <c r="AF1863" i="4"/>
  <c r="AE1863" i="4"/>
  <c r="AD1863" i="4"/>
  <c r="AC1863" i="4"/>
  <c r="AB1863" i="4"/>
  <c r="AA1863" i="4"/>
  <c r="Z1863" i="4"/>
  <c r="Y1863" i="4"/>
  <c r="X1863" i="4"/>
  <c r="W1863" i="4"/>
  <c r="V1863" i="4"/>
  <c r="U1863" i="4"/>
  <c r="T1863" i="4"/>
  <c r="S1863" i="4"/>
  <c r="R1863" i="4"/>
  <c r="Q1863" i="4"/>
  <c r="P1863" i="4"/>
  <c r="O1863" i="4"/>
  <c r="N1863" i="4"/>
  <c r="M1863" i="4"/>
  <c r="L1863" i="4"/>
  <c r="K1863" i="4"/>
  <c r="J1863" i="4"/>
  <c r="I1863" i="4"/>
  <c r="H1863" i="4"/>
  <c r="G1863" i="4"/>
  <c r="F1863" i="4"/>
  <c r="E1863" i="4"/>
  <c r="D1863" i="4"/>
  <c r="C1863" i="4"/>
  <c r="B1863" i="4"/>
  <c r="A1863" i="4"/>
  <c r="AJ1871" i="4"/>
  <c r="AI1871" i="4"/>
  <c r="AH1871" i="4"/>
  <c r="AG1871" i="4"/>
  <c r="AF1871" i="4"/>
  <c r="AE1871" i="4"/>
  <c r="AD1871" i="4"/>
  <c r="AC1871" i="4"/>
  <c r="AB1871" i="4"/>
  <c r="AA1871" i="4"/>
  <c r="Z1871" i="4"/>
  <c r="Y1871" i="4"/>
  <c r="X1871" i="4"/>
  <c r="W1871" i="4"/>
  <c r="V1871" i="4"/>
  <c r="U1871" i="4"/>
  <c r="T1871" i="4"/>
  <c r="S1871" i="4"/>
  <c r="R1871" i="4"/>
  <c r="Q1871" i="4"/>
  <c r="P1871" i="4"/>
  <c r="O1871" i="4"/>
  <c r="N1871" i="4"/>
  <c r="M1871" i="4"/>
  <c r="L1871" i="4"/>
  <c r="K1871" i="4"/>
  <c r="J1871" i="4"/>
  <c r="I1871" i="4"/>
  <c r="H1871" i="4"/>
  <c r="G1871" i="4"/>
  <c r="F1871" i="4"/>
  <c r="E1871" i="4"/>
  <c r="D1871" i="4"/>
  <c r="C1871" i="4"/>
  <c r="B1871" i="4"/>
  <c r="A1871" i="4"/>
  <c r="AJ1862" i="4"/>
  <c r="AI1862" i="4"/>
  <c r="AH1862" i="4"/>
  <c r="AG1862" i="4"/>
  <c r="AF1862" i="4"/>
  <c r="AE1862" i="4"/>
  <c r="AD1862" i="4"/>
  <c r="AC1862" i="4"/>
  <c r="AB1862" i="4"/>
  <c r="AA1862" i="4"/>
  <c r="Z1862" i="4"/>
  <c r="Y1862" i="4"/>
  <c r="X1862" i="4"/>
  <c r="W1862" i="4"/>
  <c r="V1862" i="4"/>
  <c r="U1862" i="4"/>
  <c r="T1862" i="4"/>
  <c r="S1862" i="4"/>
  <c r="R1862" i="4"/>
  <c r="Q1862" i="4"/>
  <c r="P1862" i="4"/>
  <c r="O1862" i="4"/>
  <c r="N1862" i="4"/>
  <c r="M1862" i="4"/>
  <c r="L1862" i="4"/>
  <c r="K1862" i="4"/>
  <c r="J1862" i="4"/>
  <c r="I1862" i="4"/>
  <c r="H1862" i="4"/>
  <c r="G1862" i="4"/>
  <c r="F1862" i="4"/>
  <c r="E1862" i="4"/>
  <c r="D1862" i="4"/>
  <c r="C1862" i="4"/>
  <c r="B1862" i="4"/>
  <c r="A1862" i="4"/>
  <c r="AJ1869" i="4"/>
  <c r="AI1869" i="4"/>
  <c r="AH1869" i="4"/>
  <c r="AG1869" i="4"/>
  <c r="AF1869" i="4"/>
  <c r="AE1869" i="4"/>
  <c r="AD1869" i="4"/>
  <c r="AC1869" i="4"/>
  <c r="AB1869" i="4"/>
  <c r="AA1869" i="4"/>
  <c r="Z1869" i="4"/>
  <c r="Y1869" i="4"/>
  <c r="X1869" i="4"/>
  <c r="W1869" i="4"/>
  <c r="V1869" i="4"/>
  <c r="U1869" i="4"/>
  <c r="T1869" i="4"/>
  <c r="S1869" i="4"/>
  <c r="R1869" i="4"/>
  <c r="Q1869" i="4"/>
  <c r="P1869" i="4"/>
  <c r="O1869" i="4"/>
  <c r="N1869" i="4"/>
  <c r="M1869" i="4"/>
  <c r="L1869" i="4"/>
  <c r="K1869" i="4"/>
  <c r="J1869" i="4"/>
  <c r="I1869" i="4"/>
  <c r="H1869" i="4"/>
  <c r="G1869" i="4"/>
  <c r="F1869" i="4"/>
  <c r="E1869" i="4"/>
  <c r="D1869" i="4"/>
  <c r="C1869" i="4"/>
  <c r="B1869" i="4"/>
  <c r="A1869" i="4"/>
  <c r="AJ1867" i="4"/>
  <c r="AI1867" i="4"/>
  <c r="AH1867" i="4"/>
  <c r="AG1867" i="4"/>
  <c r="AF1867" i="4"/>
  <c r="AE1867" i="4"/>
  <c r="AD1867" i="4"/>
  <c r="AC1867" i="4"/>
  <c r="AB1867" i="4"/>
  <c r="AA1867" i="4"/>
  <c r="Z1867" i="4"/>
  <c r="Y1867" i="4"/>
  <c r="X1867" i="4"/>
  <c r="W1867" i="4"/>
  <c r="V1867" i="4"/>
  <c r="U1867" i="4"/>
  <c r="T1867" i="4"/>
  <c r="S1867" i="4"/>
  <c r="R1867" i="4"/>
  <c r="Q1867" i="4"/>
  <c r="P1867" i="4"/>
  <c r="O1867" i="4"/>
  <c r="N1867" i="4"/>
  <c r="M1867" i="4"/>
  <c r="L1867" i="4"/>
  <c r="K1867" i="4"/>
  <c r="J1867" i="4"/>
  <c r="I1867" i="4"/>
  <c r="H1867" i="4"/>
  <c r="G1867" i="4"/>
  <c r="F1867" i="4"/>
  <c r="E1867" i="4"/>
  <c r="D1867" i="4"/>
  <c r="C1867" i="4"/>
  <c r="B1867" i="4"/>
  <c r="A1867" i="4"/>
  <c r="AJ1868" i="4"/>
  <c r="AI1868" i="4"/>
  <c r="AH1868" i="4"/>
  <c r="AG1868" i="4"/>
  <c r="AF1868" i="4"/>
  <c r="AE1868" i="4"/>
  <c r="AD1868" i="4"/>
  <c r="AC1868" i="4"/>
  <c r="AB1868" i="4"/>
  <c r="AA1868" i="4"/>
  <c r="Z1868" i="4"/>
  <c r="Y1868" i="4"/>
  <c r="X1868" i="4"/>
  <c r="W1868" i="4"/>
  <c r="V1868" i="4"/>
  <c r="U1868" i="4"/>
  <c r="T1868" i="4"/>
  <c r="S1868" i="4"/>
  <c r="R1868" i="4"/>
  <c r="Q1868" i="4"/>
  <c r="P1868" i="4"/>
  <c r="O1868" i="4"/>
  <c r="N1868" i="4"/>
  <c r="M1868" i="4"/>
  <c r="L1868" i="4"/>
  <c r="K1868" i="4"/>
  <c r="J1868" i="4"/>
  <c r="I1868" i="4"/>
  <c r="H1868" i="4"/>
  <c r="G1868" i="4"/>
  <c r="F1868" i="4"/>
  <c r="E1868" i="4"/>
  <c r="D1868" i="4"/>
  <c r="C1868" i="4"/>
  <c r="B1868" i="4"/>
  <c r="A1868" i="4"/>
  <c r="AJ1864" i="4"/>
  <c r="AI1864" i="4"/>
  <c r="AH1864" i="4"/>
  <c r="AG1864" i="4"/>
  <c r="AF1864" i="4"/>
  <c r="AE1864" i="4"/>
  <c r="AD1864" i="4"/>
  <c r="AC1864" i="4"/>
  <c r="AB1864" i="4"/>
  <c r="AA1864" i="4"/>
  <c r="Z1864" i="4"/>
  <c r="Y1864" i="4"/>
  <c r="X1864" i="4"/>
  <c r="W1864" i="4"/>
  <c r="V1864" i="4"/>
  <c r="U1864" i="4"/>
  <c r="T1864" i="4"/>
  <c r="S1864" i="4"/>
  <c r="R1864" i="4"/>
  <c r="Q1864" i="4"/>
  <c r="P1864" i="4"/>
  <c r="O1864" i="4"/>
  <c r="N1864" i="4"/>
  <c r="M1864" i="4"/>
  <c r="L1864" i="4"/>
  <c r="K1864" i="4"/>
  <c r="J1864" i="4"/>
  <c r="I1864" i="4"/>
  <c r="H1864" i="4"/>
  <c r="G1864" i="4"/>
  <c r="F1864" i="4"/>
  <c r="E1864" i="4"/>
  <c r="D1864" i="4"/>
  <c r="C1864" i="4"/>
  <c r="B1864" i="4"/>
  <c r="A1864" i="4"/>
  <c r="AJ1866" i="4"/>
  <c r="AI1866" i="4"/>
  <c r="AH1866" i="4"/>
  <c r="AG1866" i="4"/>
  <c r="AF1866" i="4"/>
  <c r="AE1866" i="4"/>
  <c r="AD1866" i="4"/>
  <c r="AC1866" i="4"/>
  <c r="AB1866" i="4"/>
  <c r="AA1866" i="4"/>
  <c r="Z1866" i="4"/>
  <c r="Y1866" i="4"/>
  <c r="X1866" i="4"/>
  <c r="W1866" i="4"/>
  <c r="V1866" i="4"/>
  <c r="U1866" i="4"/>
  <c r="T1866" i="4"/>
  <c r="S1866" i="4"/>
  <c r="R1866" i="4"/>
  <c r="Q1866" i="4"/>
  <c r="P1866" i="4"/>
  <c r="O1866" i="4"/>
  <c r="N1866" i="4"/>
  <c r="M1866" i="4"/>
  <c r="L1866" i="4"/>
  <c r="K1866" i="4"/>
  <c r="J1866" i="4"/>
  <c r="I1866" i="4"/>
  <c r="H1866" i="4"/>
  <c r="G1866" i="4"/>
  <c r="F1866" i="4"/>
  <c r="E1866" i="4"/>
  <c r="D1866" i="4"/>
  <c r="C1866" i="4"/>
  <c r="B1866" i="4"/>
  <c r="A1866" i="4"/>
  <c r="AJ1861" i="4"/>
  <c r="AI1861" i="4"/>
  <c r="AH1861" i="4"/>
  <c r="AG1861" i="4"/>
  <c r="AF1861" i="4"/>
  <c r="AE1861" i="4"/>
  <c r="AD1861" i="4"/>
  <c r="AC1861" i="4"/>
  <c r="AB1861" i="4"/>
  <c r="AA1861" i="4"/>
  <c r="Z1861" i="4"/>
  <c r="Y1861" i="4"/>
  <c r="X1861" i="4"/>
  <c r="W1861" i="4"/>
  <c r="V1861" i="4"/>
  <c r="U1861" i="4"/>
  <c r="T1861" i="4"/>
  <c r="S1861" i="4"/>
  <c r="R1861" i="4"/>
  <c r="Q1861" i="4"/>
  <c r="P1861" i="4"/>
  <c r="O1861" i="4"/>
  <c r="N1861" i="4"/>
  <c r="M1861" i="4"/>
  <c r="L1861" i="4"/>
  <c r="K1861" i="4"/>
  <c r="J1861" i="4"/>
  <c r="I1861" i="4"/>
  <c r="H1861" i="4"/>
  <c r="G1861" i="4"/>
  <c r="F1861" i="4"/>
  <c r="E1861" i="4"/>
  <c r="D1861" i="4"/>
  <c r="C1861" i="4"/>
  <c r="B1861" i="4"/>
  <c r="A1861" i="4"/>
  <c r="AJ1872" i="4"/>
  <c r="AI1872" i="4"/>
  <c r="AH1872" i="4"/>
  <c r="AG1872" i="4"/>
  <c r="AF1872" i="4"/>
  <c r="AE1872" i="4"/>
  <c r="AD1872" i="4"/>
  <c r="AC1872" i="4"/>
  <c r="AB1872" i="4"/>
  <c r="AA1872" i="4"/>
  <c r="Z1872" i="4"/>
  <c r="Y1872" i="4"/>
  <c r="X1872" i="4"/>
  <c r="W1872" i="4"/>
  <c r="V1872" i="4"/>
  <c r="U1872" i="4"/>
  <c r="T1872" i="4"/>
  <c r="S1872" i="4"/>
  <c r="R1872" i="4"/>
  <c r="Q1872" i="4"/>
  <c r="P1872" i="4"/>
  <c r="O1872" i="4"/>
  <c r="N1872" i="4"/>
  <c r="M1872" i="4"/>
  <c r="L1872" i="4"/>
  <c r="K1872" i="4"/>
  <c r="J1872" i="4"/>
  <c r="I1872" i="4"/>
  <c r="H1872" i="4"/>
  <c r="G1872" i="4"/>
  <c r="F1872" i="4"/>
  <c r="E1872" i="4"/>
  <c r="D1872" i="4"/>
  <c r="C1872" i="4"/>
  <c r="B1872" i="4"/>
  <c r="A1872" i="4"/>
  <c r="AJ1865" i="4"/>
  <c r="AI1865" i="4"/>
  <c r="AH1865" i="4"/>
  <c r="AG1865" i="4"/>
  <c r="AF1865" i="4"/>
  <c r="AE1865" i="4"/>
  <c r="AD1865" i="4"/>
  <c r="AC1865" i="4"/>
  <c r="AB1865" i="4"/>
  <c r="AA1865" i="4"/>
  <c r="Z1865" i="4"/>
  <c r="Y1865" i="4"/>
  <c r="X1865" i="4"/>
  <c r="W1865" i="4"/>
  <c r="V1865" i="4"/>
  <c r="U1865" i="4"/>
  <c r="T1865" i="4"/>
  <c r="S1865" i="4"/>
  <c r="R1865" i="4"/>
  <c r="Q1865" i="4"/>
  <c r="P1865" i="4"/>
  <c r="O1865" i="4"/>
  <c r="N1865" i="4"/>
  <c r="M1865" i="4"/>
  <c r="L1865" i="4"/>
  <c r="K1865" i="4"/>
  <c r="J1865" i="4"/>
  <c r="I1865" i="4"/>
  <c r="H1865" i="4"/>
  <c r="G1865" i="4"/>
  <c r="F1865" i="4"/>
  <c r="E1865" i="4"/>
  <c r="D1865" i="4"/>
  <c r="C1865" i="4"/>
  <c r="B1865" i="4"/>
  <c r="A1865" i="4"/>
  <c r="AJ1859" i="4"/>
  <c r="AI1859" i="4"/>
  <c r="AH1859" i="4"/>
  <c r="AG1859" i="4"/>
  <c r="AF1859" i="4"/>
  <c r="AE1859" i="4"/>
  <c r="AD1859" i="4"/>
  <c r="AC1859" i="4"/>
  <c r="AB1859" i="4"/>
  <c r="AA1859" i="4"/>
  <c r="Z1859" i="4"/>
  <c r="Y1859" i="4"/>
  <c r="X1859" i="4"/>
  <c r="W1859" i="4"/>
  <c r="V1859" i="4"/>
  <c r="U1859" i="4"/>
  <c r="T1859" i="4"/>
  <c r="S1859" i="4"/>
  <c r="R1859" i="4"/>
  <c r="Q1859" i="4"/>
  <c r="P1859" i="4"/>
  <c r="O1859" i="4"/>
  <c r="N1859" i="4"/>
  <c r="M1859" i="4"/>
  <c r="L1859" i="4"/>
  <c r="K1859" i="4"/>
  <c r="J1859" i="4"/>
  <c r="I1859" i="4"/>
  <c r="H1859" i="4"/>
  <c r="G1859" i="4"/>
  <c r="F1859" i="4"/>
  <c r="E1859" i="4"/>
  <c r="D1859" i="4"/>
  <c r="C1859" i="4"/>
  <c r="B1859" i="4"/>
  <c r="A1859" i="4"/>
  <c r="AJ1860" i="4"/>
  <c r="AI1860" i="4"/>
  <c r="AH1860" i="4"/>
  <c r="AG1860" i="4"/>
  <c r="AF1860" i="4"/>
  <c r="AE1860" i="4"/>
  <c r="AD1860" i="4"/>
  <c r="AC1860" i="4"/>
  <c r="AB1860" i="4"/>
  <c r="AA1860" i="4"/>
  <c r="Z1860" i="4"/>
  <c r="Y1860" i="4"/>
  <c r="X1860" i="4"/>
  <c r="W1860" i="4"/>
  <c r="V1860" i="4"/>
  <c r="U1860" i="4"/>
  <c r="T1860" i="4"/>
  <c r="S1860" i="4"/>
  <c r="R1860" i="4"/>
  <c r="Q1860" i="4"/>
  <c r="P1860" i="4"/>
  <c r="O1860" i="4"/>
  <c r="N1860" i="4"/>
  <c r="M1860" i="4"/>
  <c r="L1860" i="4"/>
  <c r="K1860" i="4"/>
  <c r="J1860" i="4"/>
  <c r="I1860" i="4"/>
  <c r="H1860" i="4"/>
  <c r="G1860" i="4"/>
  <c r="F1860" i="4"/>
  <c r="E1860" i="4"/>
  <c r="D1860" i="4"/>
  <c r="C1860" i="4"/>
  <c r="B1860" i="4"/>
  <c r="A1860" i="4"/>
  <c r="AJ1858" i="4"/>
  <c r="AI1858" i="4"/>
  <c r="AH1858" i="4"/>
  <c r="AG1858" i="4"/>
  <c r="AF1858" i="4"/>
  <c r="AE1858" i="4"/>
  <c r="AD1858" i="4"/>
  <c r="AC1858" i="4"/>
  <c r="AB1858" i="4"/>
  <c r="AA1858" i="4"/>
  <c r="Z1858" i="4"/>
  <c r="Y1858" i="4"/>
  <c r="X1858" i="4"/>
  <c r="W1858" i="4"/>
  <c r="V1858" i="4"/>
  <c r="U1858" i="4"/>
  <c r="T1858" i="4"/>
  <c r="S1858" i="4"/>
  <c r="R1858" i="4"/>
  <c r="Q1858" i="4"/>
  <c r="P1858" i="4"/>
  <c r="O1858" i="4"/>
  <c r="N1858" i="4"/>
  <c r="M1858" i="4"/>
  <c r="L1858" i="4"/>
  <c r="K1858" i="4"/>
  <c r="J1858" i="4"/>
  <c r="I1858" i="4"/>
  <c r="H1858" i="4"/>
  <c r="G1858" i="4"/>
  <c r="F1858" i="4"/>
  <c r="E1858" i="4"/>
  <c r="D1858" i="4"/>
  <c r="C1858" i="4"/>
  <c r="B1858" i="4"/>
  <c r="A1858" i="4"/>
  <c r="AJ1857" i="4"/>
  <c r="AI1857" i="4"/>
  <c r="AH1857" i="4"/>
  <c r="AG1857" i="4"/>
  <c r="AF1857" i="4"/>
  <c r="AE1857" i="4"/>
  <c r="AD1857" i="4"/>
  <c r="AC1857" i="4"/>
  <c r="AB1857" i="4"/>
  <c r="AA1857" i="4"/>
  <c r="Z1857" i="4"/>
  <c r="Y1857" i="4"/>
  <c r="X1857" i="4"/>
  <c r="W1857" i="4"/>
  <c r="V1857" i="4"/>
  <c r="U1857" i="4"/>
  <c r="T1857" i="4"/>
  <c r="S1857" i="4"/>
  <c r="R1857" i="4"/>
  <c r="Q1857" i="4"/>
  <c r="P1857" i="4"/>
  <c r="O1857" i="4"/>
  <c r="N1857" i="4"/>
  <c r="M1857" i="4"/>
  <c r="L1857" i="4"/>
  <c r="K1857" i="4"/>
  <c r="J1857" i="4"/>
  <c r="I1857" i="4"/>
  <c r="H1857" i="4"/>
  <c r="G1857" i="4"/>
  <c r="F1857" i="4"/>
  <c r="E1857" i="4"/>
  <c r="D1857" i="4"/>
  <c r="C1857" i="4"/>
  <c r="B1857" i="4"/>
  <c r="A1857" i="4"/>
  <c r="AJ1855" i="4"/>
  <c r="AI1855" i="4"/>
  <c r="AH1855" i="4"/>
  <c r="AG1855" i="4"/>
  <c r="AF1855" i="4"/>
  <c r="AE1855" i="4"/>
  <c r="AD1855" i="4"/>
  <c r="AC1855" i="4"/>
  <c r="AB1855" i="4"/>
  <c r="AA1855" i="4"/>
  <c r="Z1855" i="4"/>
  <c r="Y1855" i="4"/>
  <c r="X1855" i="4"/>
  <c r="W1855" i="4"/>
  <c r="V1855" i="4"/>
  <c r="U1855" i="4"/>
  <c r="T1855" i="4"/>
  <c r="S1855" i="4"/>
  <c r="R1855" i="4"/>
  <c r="Q1855" i="4"/>
  <c r="P1855" i="4"/>
  <c r="O1855" i="4"/>
  <c r="N1855" i="4"/>
  <c r="M1855" i="4"/>
  <c r="L1855" i="4"/>
  <c r="K1855" i="4"/>
  <c r="J1855" i="4"/>
  <c r="I1855" i="4"/>
  <c r="H1855" i="4"/>
  <c r="G1855" i="4"/>
  <c r="F1855" i="4"/>
  <c r="E1855" i="4"/>
  <c r="D1855" i="4"/>
  <c r="C1855" i="4"/>
  <c r="B1855" i="4"/>
  <c r="A1855" i="4"/>
  <c r="AJ1856" i="4"/>
  <c r="AI1856" i="4"/>
  <c r="AH1856" i="4"/>
  <c r="AG1856" i="4"/>
  <c r="AF1856" i="4"/>
  <c r="AE1856" i="4"/>
  <c r="AD1856" i="4"/>
  <c r="AC1856" i="4"/>
  <c r="AB1856" i="4"/>
  <c r="AA1856" i="4"/>
  <c r="Z1856" i="4"/>
  <c r="Y1856" i="4"/>
  <c r="X1856" i="4"/>
  <c r="W1856" i="4"/>
  <c r="V1856" i="4"/>
  <c r="U1856" i="4"/>
  <c r="T1856" i="4"/>
  <c r="S1856" i="4"/>
  <c r="R1856" i="4"/>
  <c r="Q1856" i="4"/>
  <c r="P1856" i="4"/>
  <c r="O1856" i="4"/>
  <c r="N1856" i="4"/>
  <c r="M1856" i="4"/>
  <c r="L1856" i="4"/>
  <c r="K1856" i="4"/>
  <c r="J1856" i="4"/>
  <c r="I1856" i="4"/>
  <c r="H1856" i="4"/>
  <c r="G1856" i="4"/>
  <c r="F1856" i="4"/>
  <c r="E1856" i="4"/>
  <c r="D1856" i="4"/>
  <c r="C1856" i="4"/>
  <c r="B1856" i="4"/>
  <c r="A1856" i="4"/>
  <c r="AJ1854" i="4"/>
  <c r="AI1854" i="4"/>
  <c r="AH1854" i="4"/>
  <c r="AG1854" i="4"/>
  <c r="AF1854" i="4"/>
  <c r="AE1854" i="4"/>
  <c r="AD1854" i="4"/>
  <c r="AC1854" i="4"/>
  <c r="AB1854" i="4"/>
  <c r="AA1854" i="4"/>
  <c r="Z1854" i="4"/>
  <c r="Y1854" i="4"/>
  <c r="X1854" i="4"/>
  <c r="W1854" i="4"/>
  <c r="V1854" i="4"/>
  <c r="U1854" i="4"/>
  <c r="T1854" i="4"/>
  <c r="S1854" i="4"/>
  <c r="R1854" i="4"/>
  <c r="Q1854" i="4"/>
  <c r="P1854" i="4"/>
  <c r="O1854" i="4"/>
  <c r="N1854" i="4"/>
  <c r="M1854" i="4"/>
  <c r="L1854" i="4"/>
  <c r="K1854" i="4"/>
  <c r="J1854" i="4"/>
  <c r="I1854" i="4"/>
  <c r="H1854" i="4"/>
  <c r="G1854" i="4"/>
  <c r="F1854" i="4"/>
  <c r="E1854" i="4"/>
  <c r="D1854" i="4"/>
  <c r="C1854" i="4"/>
  <c r="B1854" i="4"/>
  <c r="A1854" i="4"/>
  <c r="AJ1853" i="4"/>
  <c r="AI1853" i="4"/>
  <c r="AH1853" i="4"/>
  <c r="AG1853" i="4"/>
  <c r="AF1853" i="4"/>
  <c r="AE1853" i="4"/>
  <c r="AD1853" i="4"/>
  <c r="AC1853" i="4"/>
  <c r="AB1853" i="4"/>
  <c r="AA1853" i="4"/>
  <c r="Z1853" i="4"/>
  <c r="Y1853" i="4"/>
  <c r="X1853" i="4"/>
  <c r="W1853" i="4"/>
  <c r="V1853" i="4"/>
  <c r="U1853" i="4"/>
  <c r="T1853" i="4"/>
  <c r="S1853" i="4"/>
  <c r="R1853" i="4"/>
  <c r="Q1853" i="4"/>
  <c r="P1853" i="4"/>
  <c r="O1853" i="4"/>
  <c r="N1853" i="4"/>
  <c r="M1853" i="4"/>
  <c r="L1853" i="4"/>
  <c r="K1853" i="4"/>
  <c r="J1853" i="4"/>
  <c r="I1853" i="4"/>
  <c r="H1853" i="4"/>
  <c r="G1853" i="4"/>
  <c r="F1853" i="4"/>
  <c r="E1853" i="4"/>
  <c r="D1853" i="4"/>
  <c r="C1853" i="4"/>
  <c r="B1853" i="4"/>
  <c r="A1853" i="4"/>
  <c r="AJ1852" i="4"/>
  <c r="AI1852" i="4"/>
  <c r="AH1852" i="4"/>
  <c r="AG1852" i="4"/>
  <c r="AF1852" i="4"/>
  <c r="AE1852" i="4"/>
  <c r="AD1852" i="4"/>
  <c r="AC1852" i="4"/>
  <c r="AB1852" i="4"/>
  <c r="AA1852" i="4"/>
  <c r="Z1852" i="4"/>
  <c r="Y1852" i="4"/>
  <c r="X1852" i="4"/>
  <c r="W1852" i="4"/>
  <c r="V1852" i="4"/>
  <c r="U1852" i="4"/>
  <c r="T1852" i="4"/>
  <c r="S1852" i="4"/>
  <c r="R1852" i="4"/>
  <c r="Q1852" i="4"/>
  <c r="P1852" i="4"/>
  <c r="O1852" i="4"/>
  <c r="N1852" i="4"/>
  <c r="M1852" i="4"/>
  <c r="L1852" i="4"/>
  <c r="K1852" i="4"/>
  <c r="J1852" i="4"/>
  <c r="I1852" i="4"/>
  <c r="H1852" i="4"/>
  <c r="G1852" i="4"/>
  <c r="F1852" i="4"/>
  <c r="E1852" i="4"/>
  <c r="D1852" i="4"/>
  <c r="C1852" i="4"/>
  <c r="B1852" i="4"/>
  <c r="A1852" i="4"/>
  <c r="AJ1851" i="4"/>
  <c r="AI1851" i="4"/>
  <c r="AH1851" i="4"/>
  <c r="AG1851" i="4"/>
  <c r="AF1851" i="4"/>
  <c r="AE1851" i="4"/>
  <c r="AD1851" i="4"/>
  <c r="AC1851" i="4"/>
  <c r="AB1851" i="4"/>
  <c r="AA1851" i="4"/>
  <c r="Z1851" i="4"/>
  <c r="Y1851" i="4"/>
  <c r="X1851" i="4"/>
  <c r="W1851" i="4"/>
  <c r="V1851" i="4"/>
  <c r="U1851" i="4"/>
  <c r="T1851" i="4"/>
  <c r="S1851" i="4"/>
  <c r="R1851" i="4"/>
  <c r="Q1851" i="4"/>
  <c r="P1851" i="4"/>
  <c r="O1851" i="4"/>
  <c r="N1851" i="4"/>
  <c r="M1851" i="4"/>
  <c r="L1851" i="4"/>
  <c r="K1851" i="4"/>
  <c r="J1851" i="4"/>
  <c r="I1851" i="4"/>
  <c r="H1851" i="4"/>
  <c r="G1851" i="4"/>
  <c r="F1851" i="4"/>
  <c r="E1851" i="4"/>
  <c r="D1851" i="4"/>
  <c r="C1851" i="4"/>
  <c r="B1851" i="4"/>
  <c r="A1851" i="4"/>
  <c r="AJ1849" i="4"/>
  <c r="AI1849" i="4"/>
  <c r="AH1849" i="4"/>
  <c r="AG1849" i="4"/>
  <c r="AF1849" i="4"/>
  <c r="AE1849" i="4"/>
  <c r="AD1849" i="4"/>
  <c r="AC1849" i="4"/>
  <c r="AB1849" i="4"/>
  <c r="AA1849" i="4"/>
  <c r="Z1849" i="4"/>
  <c r="Y1849" i="4"/>
  <c r="X1849" i="4"/>
  <c r="W1849" i="4"/>
  <c r="V1849" i="4"/>
  <c r="U1849" i="4"/>
  <c r="T1849" i="4"/>
  <c r="S1849" i="4"/>
  <c r="R1849" i="4"/>
  <c r="Q1849" i="4"/>
  <c r="P1849" i="4"/>
  <c r="O1849" i="4"/>
  <c r="N1849" i="4"/>
  <c r="M1849" i="4"/>
  <c r="L1849" i="4"/>
  <c r="K1849" i="4"/>
  <c r="J1849" i="4"/>
  <c r="I1849" i="4"/>
  <c r="H1849" i="4"/>
  <c r="G1849" i="4"/>
  <c r="F1849" i="4"/>
  <c r="E1849" i="4"/>
  <c r="D1849" i="4"/>
  <c r="C1849" i="4"/>
  <c r="B1849" i="4"/>
  <c r="A1849" i="4"/>
  <c r="AJ1850" i="4"/>
  <c r="AI1850" i="4"/>
  <c r="AH1850" i="4"/>
  <c r="AG1850" i="4"/>
  <c r="AF1850" i="4"/>
  <c r="AE1850" i="4"/>
  <c r="AD1850" i="4"/>
  <c r="AC1850" i="4"/>
  <c r="AB1850" i="4"/>
  <c r="AA1850" i="4"/>
  <c r="Z1850" i="4"/>
  <c r="Y1850" i="4"/>
  <c r="X1850" i="4"/>
  <c r="W1850" i="4"/>
  <c r="V1850" i="4"/>
  <c r="U1850" i="4"/>
  <c r="T1850" i="4"/>
  <c r="S1850" i="4"/>
  <c r="R1850" i="4"/>
  <c r="Q1850" i="4"/>
  <c r="P1850" i="4"/>
  <c r="O1850" i="4"/>
  <c r="N1850" i="4"/>
  <c r="M1850" i="4"/>
  <c r="L1850" i="4"/>
  <c r="K1850" i="4"/>
  <c r="J1850" i="4"/>
  <c r="I1850" i="4"/>
  <c r="H1850" i="4"/>
  <c r="G1850" i="4"/>
  <c r="F1850" i="4"/>
  <c r="E1850" i="4"/>
  <c r="D1850" i="4"/>
  <c r="C1850" i="4"/>
  <c r="B1850" i="4"/>
  <c r="A1850" i="4"/>
  <c r="AJ1848" i="4"/>
  <c r="AI1848" i="4"/>
  <c r="AH1848" i="4"/>
  <c r="AG1848" i="4"/>
  <c r="AF1848" i="4"/>
  <c r="AE1848" i="4"/>
  <c r="AD1848" i="4"/>
  <c r="AC1848" i="4"/>
  <c r="AB1848" i="4"/>
  <c r="AA1848" i="4"/>
  <c r="Z1848" i="4"/>
  <c r="Y1848" i="4"/>
  <c r="X1848" i="4"/>
  <c r="W1848" i="4"/>
  <c r="V1848" i="4"/>
  <c r="U1848" i="4"/>
  <c r="T1848" i="4"/>
  <c r="S1848" i="4"/>
  <c r="R1848" i="4"/>
  <c r="Q1848" i="4"/>
  <c r="P1848" i="4"/>
  <c r="O1848" i="4"/>
  <c r="N1848" i="4"/>
  <c r="M1848" i="4"/>
  <c r="L1848" i="4"/>
  <c r="K1848" i="4"/>
  <c r="J1848" i="4"/>
  <c r="I1848" i="4"/>
  <c r="H1848" i="4"/>
  <c r="G1848" i="4"/>
  <c r="F1848" i="4"/>
  <c r="E1848" i="4"/>
  <c r="D1848" i="4"/>
  <c r="C1848" i="4"/>
  <c r="B1848" i="4"/>
  <c r="A1848" i="4"/>
  <c r="AJ1847" i="4"/>
  <c r="AI1847" i="4"/>
  <c r="AH1847" i="4"/>
  <c r="AG1847" i="4"/>
  <c r="AF1847" i="4"/>
  <c r="AE1847" i="4"/>
  <c r="AD1847" i="4"/>
  <c r="AC1847" i="4"/>
  <c r="AB1847" i="4"/>
  <c r="AA1847" i="4"/>
  <c r="Z1847" i="4"/>
  <c r="Y1847" i="4"/>
  <c r="X1847" i="4"/>
  <c r="W1847" i="4"/>
  <c r="V1847" i="4"/>
  <c r="U1847" i="4"/>
  <c r="T1847" i="4"/>
  <c r="S1847" i="4"/>
  <c r="R1847" i="4"/>
  <c r="Q1847" i="4"/>
  <c r="P1847" i="4"/>
  <c r="O1847" i="4"/>
  <c r="N1847" i="4"/>
  <c r="M1847" i="4"/>
  <c r="L1847" i="4"/>
  <c r="K1847" i="4"/>
  <c r="J1847" i="4"/>
  <c r="I1847" i="4"/>
  <c r="H1847" i="4"/>
  <c r="G1847" i="4"/>
  <c r="F1847" i="4"/>
  <c r="E1847" i="4"/>
  <c r="D1847" i="4"/>
  <c r="C1847" i="4"/>
  <c r="B1847" i="4"/>
  <c r="A1847" i="4"/>
  <c r="AJ1846" i="4"/>
  <c r="AI1846" i="4"/>
  <c r="AH1846" i="4"/>
  <c r="AG1846" i="4"/>
  <c r="AF1846" i="4"/>
  <c r="AE1846" i="4"/>
  <c r="AD1846" i="4"/>
  <c r="AC1846" i="4"/>
  <c r="AB1846" i="4"/>
  <c r="AA1846" i="4"/>
  <c r="Z1846" i="4"/>
  <c r="Y1846" i="4"/>
  <c r="X1846" i="4"/>
  <c r="W1846" i="4"/>
  <c r="V1846" i="4"/>
  <c r="U1846" i="4"/>
  <c r="T1846" i="4"/>
  <c r="S1846" i="4"/>
  <c r="R1846" i="4"/>
  <c r="Q1846" i="4"/>
  <c r="P1846" i="4"/>
  <c r="O1846" i="4"/>
  <c r="N1846" i="4"/>
  <c r="M1846" i="4"/>
  <c r="L1846" i="4"/>
  <c r="K1846" i="4"/>
  <c r="J1846" i="4"/>
  <c r="I1846" i="4"/>
  <c r="H1846" i="4"/>
  <c r="G1846" i="4"/>
  <c r="F1846" i="4"/>
  <c r="E1846" i="4"/>
  <c r="D1846" i="4"/>
  <c r="C1846" i="4"/>
  <c r="B1846" i="4"/>
  <c r="A1846" i="4"/>
  <c r="AJ1843" i="4"/>
  <c r="AI1843" i="4"/>
  <c r="AH1843" i="4"/>
  <c r="AG1843" i="4"/>
  <c r="AF1843" i="4"/>
  <c r="AE1843" i="4"/>
  <c r="AD1843" i="4"/>
  <c r="AC1843" i="4"/>
  <c r="AB1843" i="4"/>
  <c r="AA1843" i="4"/>
  <c r="Z1843" i="4"/>
  <c r="Y1843" i="4"/>
  <c r="X1843" i="4"/>
  <c r="W1843" i="4"/>
  <c r="V1843" i="4"/>
  <c r="U1843" i="4"/>
  <c r="T1843" i="4"/>
  <c r="S1843" i="4"/>
  <c r="R1843" i="4"/>
  <c r="Q1843" i="4"/>
  <c r="P1843" i="4"/>
  <c r="O1843" i="4"/>
  <c r="N1843" i="4"/>
  <c r="M1843" i="4"/>
  <c r="L1843" i="4"/>
  <c r="K1843" i="4"/>
  <c r="J1843" i="4"/>
  <c r="I1843" i="4"/>
  <c r="H1843" i="4"/>
  <c r="G1843" i="4"/>
  <c r="F1843" i="4"/>
  <c r="E1843" i="4"/>
  <c r="D1843" i="4"/>
  <c r="C1843" i="4"/>
  <c r="B1843" i="4"/>
  <c r="A1843" i="4"/>
  <c r="AJ1844" i="4"/>
  <c r="AI1844" i="4"/>
  <c r="AH1844" i="4"/>
  <c r="AG1844" i="4"/>
  <c r="AF1844" i="4"/>
  <c r="AE1844" i="4"/>
  <c r="AD1844" i="4"/>
  <c r="AC1844" i="4"/>
  <c r="AB1844" i="4"/>
  <c r="AA1844" i="4"/>
  <c r="Z1844" i="4"/>
  <c r="Y1844" i="4"/>
  <c r="X1844" i="4"/>
  <c r="W1844" i="4"/>
  <c r="V1844" i="4"/>
  <c r="U1844" i="4"/>
  <c r="T1844" i="4"/>
  <c r="S1844" i="4"/>
  <c r="R1844" i="4"/>
  <c r="Q1844" i="4"/>
  <c r="P1844" i="4"/>
  <c r="O1844" i="4"/>
  <c r="N1844" i="4"/>
  <c r="M1844" i="4"/>
  <c r="L1844" i="4"/>
  <c r="K1844" i="4"/>
  <c r="J1844" i="4"/>
  <c r="I1844" i="4"/>
  <c r="H1844" i="4"/>
  <c r="G1844" i="4"/>
  <c r="F1844" i="4"/>
  <c r="E1844" i="4"/>
  <c r="D1844" i="4"/>
  <c r="C1844" i="4"/>
  <c r="B1844" i="4"/>
  <c r="A1844" i="4"/>
  <c r="AJ1845" i="4"/>
  <c r="AI1845" i="4"/>
  <c r="AH1845" i="4"/>
  <c r="AG1845" i="4"/>
  <c r="AF1845" i="4"/>
  <c r="AE1845" i="4"/>
  <c r="AD1845" i="4"/>
  <c r="AC1845" i="4"/>
  <c r="AB1845" i="4"/>
  <c r="AA1845" i="4"/>
  <c r="Z1845" i="4"/>
  <c r="Y1845" i="4"/>
  <c r="X1845" i="4"/>
  <c r="W1845" i="4"/>
  <c r="V1845" i="4"/>
  <c r="U1845" i="4"/>
  <c r="T1845" i="4"/>
  <c r="S1845" i="4"/>
  <c r="R1845" i="4"/>
  <c r="Q1845" i="4"/>
  <c r="P1845" i="4"/>
  <c r="O1845" i="4"/>
  <c r="N1845" i="4"/>
  <c r="M1845" i="4"/>
  <c r="L1845" i="4"/>
  <c r="K1845" i="4"/>
  <c r="J1845" i="4"/>
  <c r="I1845" i="4"/>
  <c r="H1845" i="4"/>
  <c r="G1845" i="4"/>
  <c r="F1845" i="4"/>
  <c r="E1845" i="4"/>
  <c r="D1845" i="4"/>
  <c r="C1845" i="4"/>
  <c r="B1845" i="4"/>
  <c r="A1845" i="4"/>
  <c r="AJ1840" i="4"/>
  <c r="AI1840" i="4"/>
  <c r="AH1840" i="4"/>
  <c r="AG1840" i="4"/>
  <c r="AF1840" i="4"/>
  <c r="AE1840" i="4"/>
  <c r="AD1840" i="4"/>
  <c r="AC1840" i="4"/>
  <c r="AB1840" i="4"/>
  <c r="AA1840" i="4"/>
  <c r="Z1840" i="4"/>
  <c r="Y1840" i="4"/>
  <c r="X1840" i="4"/>
  <c r="W1840" i="4"/>
  <c r="V1840" i="4"/>
  <c r="U1840" i="4"/>
  <c r="T1840" i="4"/>
  <c r="S1840" i="4"/>
  <c r="R1840" i="4"/>
  <c r="Q1840" i="4"/>
  <c r="P1840" i="4"/>
  <c r="O1840" i="4"/>
  <c r="N1840" i="4"/>
  <c r="M1840" i="4"/>
  <c r="L1840" i="4"/>
  <c r="K1840" i="4"/>
  <c r="J1840" i="4"/>
  <c r="I1840" i="4"/>
  <c r="H1840" i="4"/>
  <c r="G1840" i="4"/>
  <c r="F1840" i="4"/>
  <c r="E1840" i="4"/>
  <c r="D1840" i="4"/>
  <c r="C1840" i="4"/>
  <c r="B1840" i="4"/>
  <c r="A1840" i="4"/>
  <c r="AJ1842" i="4"/>
  <c r="AI1842" i="4"/>
  <c r="AH1842" i="4"/>
  <c r="AG1842" i="4"/>
  <c r="AF1842" i="4"/>
  <c r="AE1842" i="4"/>
  <c r="AD1842" i="4"/>
  <c r="AC1842" i="4"/>
  <c r="AB1842" i="4"/>
  <c r="AA1842" i="4"/>
  <c r="Z1842" i="4"/>
  <c r="Y1842" i="4"/>
  <c r="X1842" i="4"/>
  <c r="W1842" i="4"/>
  <c r="V1842" i="4"/>
  <c r="U1842" i="4"/>
  <c r="T1842" i="4"/>
  <c r="S1842" i="4"/>
  <c r="R1842" i="4"/>
  <c r="Q1842" i="4"/>
  <c r="P1842" i="4"/>
  <c r="O1842" i="4"/>
  <c r="N1842" i="4"/>
  <c r="M1842" i="4"/>
  <c r="L1842" i="4"/>
  <c r="K1842" i="4"/>
  <c r="J1842" i="4"/>
  <c r="I1842" i="4"/>
  <c r="H1842" i="4"/>
  <c r="G1842" i="4"/>
  <c r="F1842" i="4"/>
  <c r="E1842" i="4"/>
  <c r="D1842" i="4"/>
  <c r="C1842" i="4"/>
  <c r="B1842" i="4"/>
  <c r="A1842" i="4"/>
  <c r="AJ1839" i="4"/>
  <c r="AI1839" i="4"/>
  <c r="AH1839" i="4"/>
  <c r="AG1839" i="4"/>
  <c r="AF1839" i="4"/>
  <c r="AE1839" i="4"/>
  <c r="AD1839" i="4"/>
  <c r="AC1839" i="4"/>
  <c r="AB1839" i="4"/>
  <c r="AA1839" i="4"/>
  <c r="Z1839" i="4"/>
  <c r="Y1839" i="4"/>
  <c r="X1839" i="4"/>
  <c r="W1839" i="4"/>
  <c r="V1839" i="4"/>
  <c r="U1839" i="4"/>
  <c r="T1839" i="4"/>
  <c r="S1839" i="4"/>
  <c r="R1839" i="4"/>
  <c r="Q1839" i="4"/>
  <c r="P1839" i="4"/>
  <c r="O1839" i="4"/>
  <c r="N1839" i="4"/>
  <c r="M1839" i="4"/>
  <c r="L1839" i="4"/>
  <c r="K1839" i="4"/>
  <c r="J1839" i="4"/>
  <c r="I1839" i="4"/>
  <c r="H1839" i="4"/>
  <c r="G1839" i="4"/>
  <c r="F1839" i="4"/>
  <c r="E1839" i="4"/>
  <c r="D1839" i="4"/>
  <c r="C1839" i="4"/>
  <c r="B1839" i="4"/>
  <c r="A1839" i="4"/>
  <c r="AJ1841" i="4"/>
  <c r="AI1841" i="4"/>
  <c r="AH1841" i="4"/>
  <c r="AG1841" i="4"/>
  <c r="AF1841" i="4"/>
  <c r="AE1841" i="4"/>
  <c r="AD1841" i="4"/>
  <c r="AC1841" i="4"/>
  <c r="AB1841" i="4"/>
  <c r="AA1841" i="4"/>
  <c r="Z1841" i="4"/>
  <c r="Y1841" i="4"/>
  <c r="X1841" i="4"/>
  <c r="W1841" i="4"/>
  <c r="V1841" i="4"/>
  <c r="U1841" i="4"/>
  <c r="T1841" i="4"/>
  <c r="S1841" i="4"/>
  <c r="R1841" i="4"/>
  <c r="Q1841" i="4"/>
  <c r="P1841" i="4"/>
  <c r="O1841" i="4"/>
  <c r="N1841" i="4"/>
  <c r="M1841" i="4"/>
  <c r="L1841" i="4"/>
  <c r="K1841" i="4"/>
  <c r="J1841" i="4"/>
  <c r="I1841" i="4"/>
  <c r="H1841" i="4"/>
  <c r="G1841" i="4"/>
  <c r="F1841" i="4"/>
  <c r="E1841" i="4"/>
  <c r="D1841" i="4"/>
  <c r="C1841" i="4"/>
  <c r="B1841" i="4"/>
  <c r="A1841" i="4"/>
  <c r="AJ1838" i="4"/>
  <c r="AI1838" i="4"/>
  <c r="AH1838" i="4"/>
  <c r="AG1838" i="4"/>
  <c r="AF1838" i="4"/>
  <c r="AE1838" i="4"/>
  <c r="AD1838" i="4"/>
  <c r="AC1838" i="4"/>
  <c r="AB1838" i="4"/>
  <c r="AA1838" i="4"/>
  <c r="Z1838" i="4"/>
  <c r="Y1838" i="4"/>
  <c r="X1838" i="4"/>
  <c r="W1838" i="4"/>
  <c r="V1838" i="4"/>
  <c r="U1838" i="4"/>
  <c r="T1838" i="4"/>
  <c r="S1838" i="4"/>
  <c r="R1838" i="4"/>
  <c r="Q1838" i="4"/>
  <c r="P1838" i="4"/>
  <c r="O1838" i="4"/>
  <c r="N1838" i="4"/>
  <c r="M1838" i="4"/>
  <c r="L1838" i="4"/>
  <c r="K1838" i="4"/>
  <c r="J1838" i="4"/>
  <c r="I1838" i="4"/>
  <c r="H1838" i="4"/>
  <c r="G1838" i="4"/>
  <c r="F1838" i="4"/>
  <c r="E1838" i="4"/>
  <c r="D1838" i="4"/>
  <c r="C1838" i="4"/>
  <c r="B1838" i="4"/>
  <c r="A1838" i="4"/>
  <c r="AJ1837" i="4"/>
  <c r="AI1837" i="4"/>
  <c r="AH1837" i="4"/>
  <c r="AG1837" i="4"/>
  <c r="AF1837" i="4"/>
  <c r="AE1837" i="4"/>
  <c r="AD1837" i="4"/>
  <c r="AC1837" i="4"/>
  <c r="AB1837" i="4"/>
  <c r="AA1837" i="4"/>
  <c r="Z1837" i="4"/>
  <c r="Y1837" i="4"/>
  <c r="X1837" i="4"/>
  <c r="W1837" i="4"/>
  <c r="V1837" i="4"/>
  <c r="U1837" i="4"/>
  <c r="T1837" i="4"/>
  <c r="S1837" i="4"/>
  <c r="R1837" i="4"/>
  <c r="Q1837" i="4"/>
  <c r="P1837" i="4"/>
  <c r="O1837" i="4"/>
  <c r="N1837" i="4"/>
  <c r="M1837" i="4"/>
  <c r="L1837" i="4"/>
  <c r="K1837" i="4"/>
  <c r="J1837" i="4"/>
  <c r="I1837" i="4"/>
  <c r="H1837" i="4"/>
  <c r="G1837" i="4"/>
  <c r="F1837" i="4"/>
  <c r="E1837" i="4"/>
  <c r="D1837" i="4"/>
  <c r="C1837" i="4"/>
  <c r="B1837" i="4"/>
  <c r="A1837" i="4"/>
  <c r="AJ1836" i="4"/>
  <c r="AI1836" i="4"/>
  <c r="AH1836" i="4"/>
  <c r="AG1836" i="4"/>
  <c r="AF1836" i="4"/>
  <c r="AE1836" i="4"/>
  <c r="AD1836" i="4"/>
  <c r="AC1836" i="4"/>
  <c r="AB1836" i="4"/>
  <c r="AA1836" i="4"/>
  <c r="Z1836" i="4"/>
  <c r="Y1836" i="4"/>
  <c r="X1836" i="4"/>
  <c r="W1836" i="4"/>
  <c r="V1836" i="4"/>
  <c r="U1836" i="4"/>
  <c r="T1836" i="4"/>
  <c r="S1836" i="4"/>
  <c r="R1836" i="4"/>
  <c r="Q1836" i="4"/>
  <c r="P1836" i="4"/>
  <c r="O1836" i="4"/>
  <c r="N1836" i="4"/>
  <c r="M1836" i="4"/>
  <c r="L1836" i="4"/>
  <c r="K1836" i="4"/>
  <c r="J1836" i="4"/>
  <c r="I1836" i="4"/>
  <c r="H1836" i="4"/>
  <c r="G1836" i="4"/>
  <c r="F1836" i="4"/>
  <c r="E1836" i="4"/>
  <c r="D1836" i="4"/>
  <c r="C1836" i="4"/>
  <c r="B1836" i="4"/>
  <c r="A1836" i="4"/>
  <c r="AJ1835" i="4"/>
  <c r="AI1835" i="4"/>
  <c r="AH1835" i="4"/>
  <c r="AG1835" i="4"/>
  <c r="AF1835" i="4"/>
  <c r="AE1835" i="4"/>
  <c r="AD1835" i="4"/>
  <c r="AC1835" i="4"/>
  <c r="AB1835" i="4"/>
  <c r="AA1835" i="4"/>
  <c r="Z1835" i="4"/>
  <c r="Y1835" i="4"/>
  <c r="X1835" i="4"/>
  <c r="W1835" i="4"/>
  <c r="V1835" i="4"/>
  <c r="U1835" i="4"/>
  <c r="T1835" i="4"/>
  <c r="S1835" i="4"/>
  <c r="R1835" i="4"/>
  <c r="Q1835" i="4"/>
  <c r="P1835" i="4"/>
  <c r="O1835" i="4"/>
  <c r="N1835" i="4"/>
  <c r="M1835" i="4"/>
  <c r="L1835" i="4"/>
  <c r="K1835" i="4"/>
  <c r="J1835" i="4"/>
  <c r="I1835" i="4"/>
  <c r="H1835" i="4"/>
  <c r="G1835" i="4"/>
  <c r="F1835" i="4"/>
  <c r="E1835" i="4"/>
  <c r="D1835" i="4"/>
  <c r="C1835" i="4"/>
  <c r="B1835" i="4"/>
  <c r="A1835" i="4"/>
  <c r="AJ1834" i="4"/>
  <c r="AI1834" i="4"/>
  <c r="AH1834" i="4"/>
  <c r="AG1834" i="4"/>
  <c r="AF1834" i="4"/>
  <c r="AE1834" i="4"/>
  <c r="AD1834" i="4"/>
  <c r="AC1834" i="4"/>
  <c r="AB1834" i="4"/>
  <c r="AA1834" i="4"/>
  <c r="Z1834" i="4"/>
  <c r="Y1834" i="4"/>
  <c r="X1834" i="4"/>
  <c r="W1834" i="4"/>
  <c r="V1834" i="4"/>
  <c r="U1834" i="4"/>
  <c r="T1834" i="4"/>
  <c r="S1834" i="4"/>
  <c r="R1834" i="4"/>
  <c r="Q1834" i="4"/>
  <c r="P1834" i="4"/>
  <c r="O1834" i="4"/>
  <c r="N1834" i="4"/>
  <c r="M1834" i="4"/>
  <c r="L1834" i="4"/>
  <c r="K1834" i="4"/>
  <c r="J1834" i="4"/>
  <c r="I1834" i="4"/>
  <c r="H1834" i="4"/>
  <c r="G1834" i="4"/>
  <c r="F1834" i="4"/>
  <c r="E1834" i="4"/>
  <c r="D1834" i="4"/>
  <c r="C1834" i="4"/>
  <c r="B1834" i="4"/>
  <c r="A1834" i="4"/>
  <c r="AJ1833" i="4"/>
  <c r="AI1833" i="4"/>
  <c r="AH1833" i="4"/>
  <c r="AG1833" i="4"/>
  <c r="AF1833" i="4"/>
  <c r="AE1833" i="4"/>
  <c r="AD1833" i="4"/>
  <c r="AC1833" i="4"/>
  <c r="AB1833" i="4"/>
  <c r="AA1833" i="4"/>
  <c r="Z1833" i="4"/>
  <c r="Y1833" i="4"/>
  <c r="X1833" i="4"/>
  <c r="W1833" i="4"/>
  <c r="V1833" i="4"/>
  <c r="U1833" i="4"/>
  <c r="T1833" i="4"/>
  <c r="S1833" i="4"/>
  <c r="R1833" i="4"/>
  <c r="Q1833" i="4"/>
  <c r="P1833" i="4"/>
  <c r="O1833" i="4"/>
  <c r="N1833" i="4"/>
  <c r="M1833" i="4"/>
  <c r="L1833" i="4"/>
  <c r="K1833" i="4"/>
  <c r="J1833" i="4"/>
  <c r="I1833" i="4"/>
  <c r="H1833" i="4"/>
  <c r="G1833" i="4"/>
  <c r="F1833" i="4"/>
  <c r="E1833" i="4"/>
  <c r="D1833" i="4"/>
  <c r="C1833" i="4"/>
  <c r="B1833" i="4"/>
  <c r="A1833" i="4"/>
  <c r="AJ1832" i="4"/>
  <c r="AI1832" i="4"/>
  <c r="AH1832" i="4"/>
  <c r="AG1832" i="4"/>
  <c r="AF1832" i="4"/>
  <c r="AE1832" i="4"/>
  <c r="AD1832" i="4"/>
  <c r="AC1832" i="4"/>
  <c r="AB1832" i="4"/>
  <c r="AA1832" i="4"/>
  <c r="Z1832" i="4"/>
  <c r="Y1832" i="4"/>
  <c r="X1832" i="4"/>
  <c r="W1832" i="4"/>
  <c r="V1832" i="4"/>
  <c r="U1832" i="4"/>
  <c r="T1832" i="4"/>
  <c r="S1832" i="4"/>
  <c r="R1832" i="4"/>
  <c r="Q1832" i="4"/>
  <c r="P1832" i="4"/>
  <c r="O1832" i="4"/>
  <c r="N1832" i="4"/>
  <c r="M1832" i="4"/>
  <c r="L1832" i="4"/>
  <c r="K1832" i="4"/>
  <c r="J1832" i="4"/>
  <c r="I1832" i="4"/>
  <c r="H1832" i="4"/>
  <c r="G1832" i="4"/>
  <c r="F1832" i="4"/>
  <c r="E1832" i="4"/>
  <c r="D1832" i="4"/>
  <c r="C1832" i="4"/>
  <c r="B1832" i="4"/>
  <c r="A1832" i="4"/>
  <c r="AJ1831" i="4"/>
  <c r="AI1831" i="4"/>
  <c r="AH1831" i="4"/>
  <c r="AG1831" i="4"/>
  <c r="AF1831" i="4"/>
  <c r="AE1831" i="4"/>
  <c r="AD1831" i="4"/>
  <c r="AC1831" i="4"/>
  <c r="AB1831" i="4"/>
  <c r="AA1831" i="4"/>
  <c r="Z1831" i="4"/>
  <c r="Y1831" i="4"/>
  <c r="X1831" i="4"/>
  <c r="W1831" i="4"/>
  <c r="V1831" i="4"/>
  <c r="U1831" i="4"/>
  <c r="T1831" i="4"/>
  <c r="S1831" i="4"/>
  <c r="R1831" i="4"/>
  <c r="Q1831" i="4"/>
  <c r="P1831" i="4"/>
  <c r="O1831" i="4"/>
  <c r="N1831" i="4"/>
  <c r="M1831" i="4"/>
  <c r="L1831" i="4"/>
  <c r="K1831" i="4"/>
  <c r="J1831" i="4"/>
  <c r="I1831" i="4"/>
  <c r="H1831" i="4"/>
  <c r="G1831" i="4"/>
  <c r="F1831" i="4"/>
  <c r="E1831" i="4"/>
  <c r="D1831" i="4"/>
  <c r="C1831" i="4"/>
  <c r="B1831" i="4"/>
  <c r="A1831" i="4"/>
  <c r="AJ1816" i="4"/>
  <c r="AI1816" i="4"/>
  <c r="AH1816" i="4"/>
  <c r="AG1816" i="4"/>
  <c r="AF1816" i="4"/>
  <c r="AE1816" i="4"/>
  <c r="AD1816" i="4"/>
  <c r="AC1816" i="4"/>
  <c r="AB1816" i="4"/>
  <c r="AA1816" i="4"/>
  <c r="Z1816" i="4"/>
  <c r="Y1816" i="4"/>
  <c r="X1816" i="4"/>
  <c r="W1816" i="4"/>
  <c r="V1816" i="4"/>
  <c r="U1816" i="4"/>
  <c r="T1816" i="4"/>
  <c r="S1816" i="4"/>
  <c r="R1816" i="4"/>
  <c r="Q1816" i="4"/>
  <c r="P1816" i="4"/>
  <c r="O1816" i="4"/>
  <c r="N1816" i="4"/>
  <c r="M1816" i="4"/>
  <c r="L1816" i="4"/>
  <c r="K1816" i="4"/>
  <c r="J1816" i="4"/>
  <c r="I1816" i="4"/>
  <c r="H1816" i="4"/>
  <c r="G1816" i="4"/>
  <c r="F1816" i="4"/>
  <c r="E1816" i="4"/>
  <c r="D1816" i="4"/>
  <c r="C1816" i="4"/>
  <c r="B1816" i="4"/>
  <c r="A1816" i="4"/>
  <c r="AJ1823" i="4"/>
  <c r="AI1823" i="4"/>
  <c r="AH1823" i="4"/>
  <c r="AG1823" i="4"/>
  <c r="AF1823" i="4"/>
  <c r="AE1823" i="4"/>
  <c r="AD1823" i="4"/>
  <c r="AC1823" i="4"/>
  <c r="AB1823" i="4"/>
  <c r="AA1823" i="4"/>
  <c r="Z1823" i="4"/>
  <c r="Y1823" i="4"/>
  <c r="X1823" i="4"/>
  <c r="W1823" i="4"/>
  <c r="V1823" i="4"/>
  <c r="U1823" i="4"/>
  <c r="T1823" i="4"/>
  <c r="S1823" i="4"/>
  <c r="R1823" i="4"/>
  <c r="Q1823" i="4"/>
  <c r="P1823" i="4"/>
  <c r="O1823" i="4"/>
  <c r="N1823" i="4"/>
  <c r="M1823" i="4"/>
  <c r="L1823" i="4"/>
  <c r="K1823" i="4"/>
  <c r="J1823" i="4"/>
  <c r="I1823" i="4"/>
  <c r="H1823" i="4"/>
  <c r="G1823" i="4"/>
  <c r="F1823" i="4"/>
  <c r="E1823" i="4"/>
  <c r="D1823" i="4"/>
  <c r="C1823" i="4"/>
  <c r="B1823" i="4"/>
  <c r="A1823" i="4"/>
  <c r="AJ1826" i="4"/>
  <c r="AI1826" i="4"/>
  <c r="AH1826" i="4"/>
  <c r="AG1826" i="4"/>
  <c r="AF1826" i="4"/>
  <c r="AE1826" i="4"/>
  <c r="AD1826" i="4"/>
  <c r="AC1826" i="4"/>
  <c r="AB1826" i="4"/>
  <c r="AA1826" i="4"/>
  <c r="Z1826" i="4"/>
  <c r="Y1826" i="4"/>
  <c r="X1826" i="4"/>
  <c r="W1826" i="4"/>
  <c r="V1826" i="4"/>
  <c r="U1826" i="4"/>
  <c r="T1826" i="4"/>
  <c r="S1826" i="4"/>
  <c r="R1826" i="4"/>
  <c r="Q1826" i="4"/>
  <c r="P1826" i="4"/>
  <c r="O1826" i="4"/>
  <c r="N1826" i="4"/>
  <c r="M1826" i="4"/>
  <c r="L1826" i="4"/>
  <c r="K1826" i="4"/>
  <c r="J1826" i="4"/>
  <c r="I1826" i="4"/>
  <c r="H1826" i="4"/>
  <c r="G1826" i="4"/>
  <c r="F1826" i="4"/>
  <c r="E1826" i="4"/>
  <c r="D1826" i="4"/>
  <c r="C1826" i="4"/>
  <c r="B1826" i="4"/>
  <c r="A1826" i="4"/>
  <c r="AJ1822" i="4"/>
  <c r="AI1822" i="4"/>
  <c r="AH1822" i="4"/>
  <c r="AG1822" i="4"/>
  <c r="AF1822" i="4"/>
  <c r="AE1822" i="4"/>
  <c r="AD1822" i="4"/>
  <c r="AC1822" i="4"/>
  <c r="AB1822" i="4"/>
  <c r="AA1822" i="4"/>
  <c r="Z1822" i="4"/>
  <c r="Y1822" i="4"/>
  <c r="X1822" i="4"/>
  <c r="W1822" i="4"/>
  <c r="V1822" i="4"/>
  <c r="U1822" i="4"/>
  <c r="T1822" i="4"/>
  <c r="S1822" i="4"/>
  <c r="R1822" i="4"/>
  <c r="Q1822" i="4"/>
  <c r="P1822" i="4"/>
  <c r="O1822" i="4"/>
  <c r="N1822" i="4"/>
  <c r="M1822" i="4"/>
  <c r="L1822" i="4"/>
  <c r="K1822" i="4"/>
  <c r="J1822" i="4"/>
  <c r="I1822" i="4"/>
  <c r="H1822" i="4"/>
  <c r="G1822" i="4"/>
  <c r="F1822" i="4"/>
  <c r="E1822" i="4"/>
  <c r="D1822" i="4"/>
  <c r="C1822" i="4"/>
  <c r="B1822" i="4"/>
  <c r="A1822" i="4"/>
  <c r="AJ1817" i="4"/>
  <c r="AI1817" i="4"/>
  <c r="AH1817" i="4"/>
  <c r="AG1817" i="4"/>
  <c r="AF1817" i="4"/>
  <c r="AE1817" i="4"/>
  <c r="AD1817" i="4"/>
  <c r="AC1817" i="4"/>
  <c r="AB1817" i="4"/>
  <c r="AA1817" i="4"/>
  <c r="Z1817" i="4"/>
  <c r="Y1817" i="4"/>
  <c r="X1817" i="4"/>
  <c r="W1817" i="4"/>
  <c r="V1817" i="4"/>
  <c r="U1817" i="4"/>
  <c r="T1817" i="4"/>
  <c r="S1817" i="4"/>
  <c r="R1817" i="4"/>
  <c r="Q1817" i="4"/>
  <c r="P1817" i="4"/>
  <c r="O1817" i="4"/>
  <c r="N1817" i="4"/>
  <c r="M1817" i="4"/>
  <c r="L1817" i="4"/>
  <c r="K1817" i="4"/>
  <c r="J1817" i="4"/>
  <c r="I1817" i="4"/>
  <c r="H1817" i="4"/>
  <c r="G1817" i="4"/>
  <c r="F1817" i="4"/>
  <c r="E1817" i="4"/>
  <c r="D1817" i="4"/>
  <c r="C1817" i="4"/>
  <c r="B1817" i="4"/>
  <c r="A1817" i="4"/>
  <c r="AJ1824" i="4"/>
  <c r="AI1824" i="4"/>
  <c r="AH1824" i="4"/>
  <c r="AG1824" i="4"/>
  <c r="AF1824" i="4"/>
  <c r="AE1824" i="4"/>
  <c r="AD1824" i="4"/>
  <c r="AC1824" i="4"/>
  <c r="AB1824" i="4"/>
  <c r="AA1824" i="4"/>
  <c r="Z1824" i="4"/>
  <c r="Y1824" i="4"/>
  <c r="X1824" i="4"/>
  <c r="W1824" i="4"/>
  <c r="V1824" i="4"/>
  <c r="U1824" i="4"/>
  <c r="T1824" i="4"/>
  <c r="S1824" i="4"/>
  <c r="R1824" i="4"/>
  <c r="Q1824" i="4"/>
  <c r="P1824" i="4"/>
  <c r="O1824" i="4"/>
  <c r="N1824" i="4"/>
  <c r="M1824" i="4"/>
  <c r="L1824" i="4"/>
  <c r="K1824" i="4"/>
  <c r="J1824" i="4"/>
  <c r="I1824" i="4"/>
  <c r="H1824" i="4"/>
  <c r="G1824" i="4"/>
  <c r="F1824" i="4"/>
  <c r="E1824" i="4"/>
  <c r="D1824" i="4"/>
  <c r="C1824" i="4"/>
  <c r="B1824" i="4"/>
  <c r="A1824" i="4"/>
  <c r="AJ1818" i="4"/>
  <c r="AI1818" i="4"/>
  <c r="AH1818" i="4"/>
  <c r="AG1818" i="4"/>
  <c r="AF1818" i="4"/>
  <c r="AE1818" i="4"/>
  <c r="AD1818" i="4"/>
  <c r="AC1818" i="4"/>
  <c r="AB1818" i="4"/>
  <c r="AA1818" i="4"/>
  <c r="Z1818" i="4"/>
  <c r="Y1818" i="4"/>
  <c r="X1818" i="4"/>
  <c r="W1818" i="4"/>
  <c r="V1818" i="4"/>
  <c r="U1818" i="4"/>
  <c r="T1818" i="4"/>
  <c r="S1818" i="4"/>
  <c r="R1818" i="4"/>
  <c r="Q1818" i="4"/>
  <c r="P1818" i="4"/>
  <c r="O1818" i="4"/>
  <c r="N1818" i="4"/>
  <c r="M1818" i="4"/>
  <c r="L1818" i="4"/>
  <c r="K1818" i="4"/>
  <c r="J1818" i="4"/>
  <c r="I1818" i="4"/>
  <c r="H1818" i="4"/>
  <c r="G1818" i="4"/>
  <c r="F1818" i="4"/>
  <c r="E1818" i="4"/>
  <c r="D1818" i="4"/>
  <c r="C1818" i="4"/>
  <c r="B1818" i="4"/>
  <c r="A1818" i="4"/>
  <c r="AJ1829" i="4"/>
  <c r="AI1829" i="4"/>
  <c r="AH1829" i="4"/>
  <c r="AG1829" i="4"/>
  <c r="AF1829" i="4"/>
  <c r="AE1829" i="4"/>
  <c r="AD1829" i="4"/>
  <c r="AC1829" i="4"/>
  <c r="AB1829" i="4"/>
  <c r="AA1829" i="4"/>
  <c r="Z1829" i="4"/>
  <c r="Y1829" i="4"/>
  <c r="X1829" i="4"/>
  <c r="W1829" i="4"/>
  <c r="V1829" i="4"/>
  <c r="U1829" i="4"/>
  <c r="T1829" i="4"/>
  <c r="S1829" i="4"/>
  <c r="R1829" i="4"/>
  <c r="Q1829" i="4"/>
  <c r="P1829" i="4"/>
  <c r="O1829" i="4"/>
  <c r="N1829" i="4"/>
  <c r="M1829" i="4"/>
  <c r="L1829" i="4"/>
  <c r="K1829" i="4"/>
  <c r="J1829" i="4"/>
  <c r="I1829" i="4"/>
  <c r="H1829" i="4"/>
  <c r="G1829" i="4"/>
  <c r="F1829" i="4"/>
  <c r="E1829" i="4"/>
  <c r="D1829" i="4"/>
  <c r="C1829" i="4"/>
  <c r="B1829" i="4"/>
  <c r="A1829" i="4"/>
  <c r="AJ1825" i="4"/>
  <c r="AI1825" i="4"/>
  <c r="AH1825" i="4"/>
  <c r="AG1825" i="4"/>
  <c r="AF1825" i="4"/>
  <c r="AE1825" i="4"/>
  <c r="AD1825" i="4"/>
  <c r="AC1825" i="4"/>
  <c r="AB1825" i="4"/>
  <c r="AA1825" i="4"/>
  <c r="Z1825" i="4"/>
  <c r="Y1825" i="4"/>
  <c r="X1825" i="4"/>
  <c r="W1825" i="4"/>
  <c r="V1825" i="4"/>
  <c r="U1825" i="4"/>
  <c r="T1825" i="4"/>
  <c r="S1825" i="4"/>
  <c r="R1825" i="4"/>
  <c r="Q1825" i="4"/>
  <c r="P1825" i="4"/>
  <c r="O1825" i="4"/>
  <c r="N1825" i="4"/>
  <c r="M1825" i="4"/>
  <c r="L1825" i="4"/>
  <c r="K1825" i="4"/>
  <c r="J1825" i="4"/>
  <c r="I1825" i="4"/>
  <c r="H1825" i="4"/>
  <c r="G1825" i="4"/>
  <c r="F1825" i="4"/>
  <c r="E1825" i="4"/>
  <c r="D1825" i="4"/>
  <c r="C1825" i="4"/>
  <c r="B1825" i="4"/>
  <c r="A1825" i="4"/>
  <c r="AJ1830" i="4"/>
  <c r="AI1830" i="4"/>
  <c r="AH1830" i="4"/>
  <c r="AG1830" i="4"/>
  <c r="AF1830" i="4"/>
  <c r="AE1830" i="4"/>
  <c r="AD1830" i="4"/>
  <c r="AC1830" i="4"/>
  <c r="AB1830" i="4"/>
  <c r="AA1830" i="4"/>
  <c r="Z1830" i="4"/>
  <c r="Y1830" i="4"/>
  <c r="X1830" i="4"/>
  <c r="W1830" i="4"/>
  <c r="V1830" i="4"/>
  <c r="U1830" i="4"/>
  <c r="T1830" i="4"/>
  <c r="S1830" i="4"/>
  <c r="R1830" i="4"/>
  <c r="Q1830" i="4"/>
  <c r="P1830" i="4"/>
  <c r="O1830" i="4"/>
  <c r="N1830" i="4"/>
  <c r="M1830" i="4"/>
  <c r="L1830" i="4"/>
  <c r="K1830" i="4"/>
  <c r="J1830" i="4"/>
  <c r="I1830" i="4"/>
  <c r="H1830" i="4"/>
  <c r="G1830" i="4"/>
  <c r="F1830" i="4"/>
  <c r="E1830" i="4"/>
  <c r="D1830" i="4"/>
  <c r="C1830" i="4"/>
  <c r="B1830" i="4"/>
  <c r="A1830" i="4"/>
  <c r="AJ1819" i="4"/>
  <c r="AI1819" i="4"/>
  <c r="AH1819" i="4"/>
  <c r="AG1819" i="4"/>
  <c r="AF1819" i="4"/>
  <c r="AE1819" i="4"/>
  <c r="AD1819" i="4"/>
  <c r="AC1819" i="4"/>
  <c r="AB1819" i="4"/>
  <c r="AA1819" i="4"/>
  <c r="Z1819" i="4"/>
  <c r="Y1819" i="4"/>
  <c r="X1819" i="4"/>
  <c r="W1819" i="4"/>
  <c r="V1819" i="4"/>
  <c r="U1819" i="4"/>
  <c r="T1819" i="4"/>
  <c r="S1819" i="4"/>
  <c r="R1819" i="4"/>
  <c r="Q1819" i="4"/>
  <c r="P1819" i="4"/>
  <c r="O1819" i="4"/>
  <c r="N1819" i="4"/>
  <c r="M1819" i="4"/>
  <c r="L1819" i="4"/>
  <c r="K1819" i="4"/>
  <c r="J1819" i="4"/>
  <c r="I1819" i="4"/>
  <c r="H1819" i="4"/>
  <c r="G1819" i="4"/>
  <c r="F1819" i="4"/>
  <c r="E1819" i="4"/>
  <c r="D1819" i="4"/>
  <c r="C1819" i="4"/>
  <c r="B1819" i="4"/>
  <c r="A1819" i="4"/>
  <c r="AJ1828" i="4"/>
  <c r="AI1828" i="4"/>
  <c r="AH1828" i="4"/>
  <c r="AG1828" i="4"/>
  <c r="AF1828" i="4"/>
  <c r="AE1828" i="4"/>
  <c r="AD1828" i="4"/>
  <c r="AC1828" i="4"/>
  <c r="AB1828" i="4"/>
  <c r="AA1828" i="4"/>
  <c r="Z1828" i="4"/>
  <c r="Y1828" i="4"/>
  <c r="X1828" i="4"/>
  <c r="W1828" i="4"/>
  <c r="V1828" i="4"/>
  <c r="U1828" i="4"/>
  <c r="T1828" i="4"/>
  <c r="S1828" i="4"/>
  <c r="R1828" i="4"/>
  <c r="Q1828" i="4"/>
  <c r="P1828" i="4"/>
  <c r="O1828" i="4"/>
  <c r="N1828" i="4"/>
  <c r="M1828" i="4"/>
  <c r="L1828" i="4"/>
  <c r="K1828" i="4"/>
  <c r="J1828" i="4"/>
  <c r="I1828" i="4"/>
  <c r="H1828" i="4"/>
  <c r="G1828" i="4"/>
  <c r="F1828" i="4"/>
  <c r="E1828" i="4"/>
  <c r="D1828" i="4"/>
  <c r="C1828" i="4"/>
  <c r="B1828" i="4"/>
  <c r="A1828" i="4"/>
  <c r="AJ1827" i="4"/>
  <c r="AI1827" i="4"/>
  <c r="AH1827" i="4"/>
  <c r="AG1827" i="4"/>
  <c r="AF1827" i="4"/>
  <c r="AE1827" i="4"/>
  <c r="AD1827" i="4"/>
  <c r="AC1827" i="4"/>
  <c r="AB1827" i="4"/>
  <c r="AA1827" i="4"/>
  <c r="Z1827" i="4"/>
  <c r="Y1827" i="4"/>
  <c r="X1827" i="4"/>
  <c r="W1827" i="4"/>
  <c r="V1827" i="4"/>
  <c r="U1827" i="4"/>
  <c r="T1827" i="4"/>
  <c r="S1827" i="4"/>
  <c r="R1827" i="4"/>
  <c r="Q1827" i="4"/>
  <c r="P1827" i="4"/>
  <c r="O1827" i="4"/>
  <c r="N1827" i="4"/>
  <c r="M1827" i="4"/>
  <c r="L1827" i="4"/>
  <c r="K1827" i="4"/>
  <c r="J1827" i="4"/>
  <c r="I1827" i="4"/>
  <c r="H1827" i="4"/>
  <c r="G1827" i="4"/>
  <c r="F1827" i="4"/>
  <c r="E1827" i="4"/>
  <c r="D1827" i="4"/>
  <c r="C1827" i="4"/>
  <c r="B1827" i="4"/>
  <c r="A1827" i="4"/>
  <c r="AJ1820" i="4"/>
  <c r="AI1820" i="4"/>
  <c r="AH1820" i="4"/>
  <c r="AG1820" i="4"/>
  <c r="AF1820" i="4"/>
  <c r="AE1820" i="4"/>
  <c r="AD1820" i="4"/>
  <c r="AC1820" i="4"/>
  <c r="AB1820" i="4"/>
  <c r="AA1820" i="4"/>
  <c r="Z1820" i="4"/>
  <c r="Y1820" i="4"/>
  <c r="X1820" i="4"/>
  <c r="W1820" i="4"/>
  <c r="V1820" i="4"/>
  <c r="U1820" i="4"/>
  <c r="T1820" i="4"/>
  <c r="S1820" i="4"/>
  <c r="R1820" i="4"/>
  <c r="Q1820" i="4"/>
  <c r="P1820" i="4"/>
  <c r="O1820" i="4"/>
  <c r="N1820" i="4"/>
  <c r="M1820" i="4"/>
  <c r="L1820" i="4"/>
  <c r="K1820" i="4"/>
  <c r="J1820" i="4"/>
  <c r="I1820" i="4"/>
  <c r="H1820" i="4"/>
  <c r="G1820" i="4"/>
  <c r="F1820" i="4"/>
  <c r="E1820" i="4"/>
  <c r="D1820" i="4"/>
  <c r="C1820" i="4"/>
  <c r="B1820" i="4"/>
  <c r="A1820" i="4"/>
  <c r="AJ1821" i="4"/>
  <c r="AI1821" i="4"/>
  <c r="AH1821" i="4"/>
  <c r="AG1821" i="4"/>
  <c r="AF1821" i="4"/>
  <c r="AE1821" i="4"/>
  <c r="AD1821" i="4"/>
  <c r="AC1821" i="4"/>
  <c r="AB1821" i="4"/>
  <c r="AA1821" i="4"/>
  <c r="Z1821" i="4"/>
  <c r="Y1821" i="4"/>
  <c r="X1821" i="4"/>
  <c r="W1821" i="4"/>
  <c r="V1821" i="4"/>
  <c r="U1821" i="4"/>
  <c r="T1821" i="4"/>
  <c r="S1821" i="4"/>
  <c r="R1821" i="4"/>
  <c r="Q1821" i="4"/>
  <c r="P1821" i="4"/>
  <c r="O1821" i="4"/>
  <c r="N1821" i="4"/>
  <c r="M1821" i="4"/>
  <c r="L1821" i="4"/>
  <c r="K1821" i="4"/>
  <c r="J1821" i="4"/>
  <c r="I1821" i="4"/>
  <c r="H1821" i="4"/>
  <c r="G1821" i="4"/>
  <c r="F1821" i="4"/>
  <c r="E1821" i="4"/>
  <c r="D1821" i="4"/>
  <c r="C1821" i="4"/>
  <c r="B1821" i="4"/>
  <c r="A1821" i="4"/>
  <c r="AJ1815" i="4"/>
  <c r="AI1815" i="4"/>
  <c r="AH1815" i="4"/>
  <c r="AG1815" i="4"/>
  <c r="AF1815" i="4"/>
  <c r="AE1815" i="4"/>
  <c r="AD1815" i="4"/>
  <c r="AC1815" i="4"/>
  <c r="AB1815" i="4"/>
  <c r="AA1815" i="4"/>
  <c r="Z1815" i="4"/>
  <c r="Y1815" i="4"/>
  <c r="X1815" i="4"/>
  <c r="W1815" i="4"/>
  <c r="V1815" i="4"/>
  <c r="U1815" i="4"/>
  <c r="T1815" i="4"/>
  <c r="S1815" i="4"/>
  <c r="R1815" i="4"/>
  <c r="Q1815" i="4"/>
  <c r="P1815" i="4"/>
  <c r="O1815" i="4"/>
  <c r="N1815" i="4"/>
  <c r="M1815" i="4"/>
  <c r="L1815" i="4"/>
  <c r="K1815" i="4"/>
  <c r="J1815" i="4"/>
  <c r="I1815" i="4"/>
  <c r="H1815" i="4"/>
  <c r="G1815" i="4"/>
  <c r="F1815" i="4"/>
  <c r="E1815" i="4"/>
  <c r="D1815" i="4"/>
  <c r="C1815" i="4"/>
  <c r="B1815" i="4"/>
  <c r="A1815" i="4"/>
  <c r="AJ1814" i="4"/>
  <c r="AI1814" i="4"/>
  <c r="AH1814" i="4"/>
  <c r="AG1814" i="4"/>
  <c r="AF1814" i="4"/>
  <c r="AE1814" i="4"/>
  <c r="AD1814" i="4"/>
  <c r="AC1814" i="4"/>
  <c r="AB1814" i="4"/>
  <c r="AA1814" i="4"/>
  <c r="Z1814" i="4"/>
  <c r="Y1814" i="4"/>
  <c r="X1814" i="4"/>
  <c r="W1814" i="4"/>
  <c r="V1814" i="4"/>
  <c r="U1814" i="4"/>
  <c r="T1814" i="4"/>
  <c r="S1814" i="4"/>
  <c r="R1814" i="4"/>
  <c r="Q1814" i="4"/>
  <c r="P1814" i="4"/>
  <c r="O1814" i="4"/>
  <c r="N1814" i="4"/>
  <c r="M1814" i="4"/>
  <c r="L1814" i="4"/>
  <c r="K1814" i="4"/>
  <c r="J1814" i="4"/>
  <c r="I1814" i="4"/>
  <c r="H1814" i="4"/>
  <c r="G1814" i="4"/>
  <c r="F1814" i="4"/>
  <c r="E1814" i="4"/>
  <c r="D1814" i="4"/>
  <c r="C1814" i="4"/>
  <c r="B1814" i="4"/>
  <c r="A1814" i="4"/>
  <c r="AJ1813" i="4"/>
  <c r="AI1813" i="4"/>
  <c r="AH1813" i="4"/>
  <c r="AG1813" i="4"/>
  <c r="AF1813" i="4"/>
  <c r="AE1813" i="4"/>
  <c r="AD1813" i="4"/>
  <c r="AC1813" i="4"/>
  <c r="AB1813" i="4"/>
  <c r="AA1813" i="4"/>
  <c r="Z1813" i="4"/>
  <c r="Y1813" i="4"/>
  <c r="X1813" i="4"/>
  <c r="W1813" i="4"/>
  <c r="V1813" i="4"/>
  <c r="U1813" i="4"/>
  <c r="T1813" i="4"/>
  <c r="S1813" i="4"/>
  <c r="R1813" i="4"/>
  <c r="Q1813" i="4"/>
  <c r="P1813" i="4"/>
  <c r="O1813" i="4"/>
  <c r="N1813" i="4"/>
  <c r="M1813" i="4"/>
  <c r="L1813" i="4"/>
  <c r="K1813" i="4"/>
  <c r="J1813" i="4"/>
  <c r="I1813" i="4"/>
  <c r="H1813" i="4"/>
  <c r="G1813" i="4"/>
  <c r="F1813" i="4"/>
  <c r="E1813" i="4"/>
  <c r="D1813" i="4"/>
  <c r="C1813" i="4"/>
  <c r="B1813" i="4"/>
  <c r="A1813" i="4"/>
  <c r="AJ1797" i="4"/>
  <c r="AI1797" i="4"/>
  <c r="AH1797" i="4"/>
  <c r="AG1797" i="4"/>
  <c r="AF1797" i="4"/>
  <c r="AE1797" i="4"/>
  <c r="AD1797" i="4"/>
  <c r="AC1797" i="4"/>
  <c r="AB1797" i="4"/>
  <c r="AA1797" i="4"/>
  <c r="Z1797" i="4"/>
  <c r="Y1797" i="4"/>
  <c r="X1797" i="4"/>
  <c r="W1797" i="4"/>
  <c r="V1797" i="4"/>
  <c r="U1797" i="4"/>
  <c r="T1797" i="4"/>
  <c r="S1797" i="4"/>
  <c r="R1797" i="4"/>
  <c r="Q1797" i="4"/>
  <c r="P1797" i="4"/>
  <c r="O1797" i="4"/>
  <c r="N1797" i="4"/>
  <c r="M1797" i="4"/>
  <c r="L1797" i="4"/>
  <c r="K1797" i="4"/>
  <c r="J1797" i="4"/>
  <c r="I1797" i="4"/>
  <c r="H1797" i="4"/>
  <c r="G1797" i="4"/>
  <c r="F1797" i="4"/>
  <c r="E1797" i="4"/>
  <c r="D1797" i="4"/>
  <c r="C1797" i="4"/>
  <c r="B1797" i="4"/>
  <c r="A1797" i="4"/>
  <c r="AJ1777" i="4"/>
  <c r="AI1777" i="4"/>
  <c r="AH1777" i="4"/>
  <c r="AG1777" i="4"/>
  <c r="AF1777" i="4"/>
  <c r="AE1777" i="4"/>
  <c r="AD1777" i="4"/>
  <c r="AC1777" i="4"/>
  <c r="AB1777" i="4"/>
  <c r="AA1777" i="4"/>
  <c r="Z1777" i="4"/>
  <c r="Y1777" i="4"/>
  <c r="X1777" i="4"/>
  <c r="W1777" i="4"/>
  <c r="V1777" i="4"/>
  <c r="U1777" i="4"/>
  <c r="T1777" i="4"/>
  <c r="S1777" i="4"/>
  <c r="R1777" i="4"/>
  <c r="Q1777" i="4"/>
  <c r="P1777" i="4"/>
  <c r="O1777" i="4"/>
  <c r="N1777" i="4"/>
  <c r="M1777" i="4"/>
  <c r="L1777" i="4"/>
  <c r="K1777" i="4"/>
  <c r="J1777" i="4"/>
  <c r="I1777" i="4"/>
  <c r="H1777" i="4"/>
  <c r="G1777" i="4"/>
  <c r="F1777" i="4"/>
  <c r="E1777" i="4"/>
  <c r="D1777" i="4"/>
  <c r="C1777" i="4"/>
  <c r="B1777" i="4"/>
  <c r="A1777" i="4"/>
  <c r="AJ1791" i="4"/>
  <c r="AI1791" i="4"/>
  <c r="AH1791" i="4"/>
  <c r="AG1791" i="4"/>
  <c r="AF1791" i="4"/>
  <c r="AE1791" i="4"/>
  <c r="AD1791" i="4"/>
  <c r="AC1791" i="4"/>
  <c r="AB1791" i="4"/>
  <c r="AA1791" i="4"/>
  <c r="Z1791" i="4"/>
  <c r="Y1791" i="4"/>
  <c r="X1791" i="4"/>
  <c r="W1791" i="4"/>
  <c r="V1791" i="4"/>
  <c r="U1791" i="4"/>
  <c r="T1791" i="4"/>
  <c r="S1791" i="4"/>
  <c r="R1791" i="4"/>
  <c r="Q1791" i="4"/>
  <c r="P1791" i="4"/>
  <c r="O1791" i="4"/>
  <c r="N1791" i="4"/>
  <c r="M1791" i="4"/>
  <c r="L1791" i="4"/>
  <c r="K1791" i="4"/>
  <c r="J1791" i="4"/>
  <c r="I1791" i="4"/>
  <c r="H1791" i="4"/>
  <c r="G1791" i="4"/>
  <c r="F1791" i="4"/>
  <c r="E1791" i="4"/>
  <c r="D1791" i="4"/>
  <c r="C1791" i="4"/>
  <c r="B1791" i="4"/>
  <c r="A1791" i="4"/>
  <c r="AJ1812" i="4"/>
  <c r="AI1812" i="4"/>
  <c r="AH1812" i="4"/>
  <c r="AG1812" i="4"/>
  <c r="AF1812" i="4"/>
  <c r="AE1812" i="4"/>
  <c r="AD1812" i="4"/>
  <c r="AC1812" i="4"/>
  <c r="AB1812" i="4"/>
  <c r="AA1812" i="4"/>
  <c r="Z1812" i="4"/>
  <c r="Y1812" i="4"/>
  <c r="X1812" i="4"/>
  <c r="W1812" i="4"/>
  <c r="V1812" i="4"/>
  <c r="U1812" i="4"/>
  <c r="T1812" i="4"/>
  <c r="S1812" i="4"/>
  <c r="R1812" i="4"/>
  <c r="Q1812" i="4"/>
  <c r="P1812" i="4"/>
  <c r="O1812" i="4"/>
  <c r="N1812" i="4"/>
  <c r="M1812" i="4"/>
  <c r="L1812" i="4"/>
  <c r="K1812" i="4"/>
  <c r="J1812" i="4"/>
  <c r="I1812" i="4"/>
  <c r="H1812" i="4"/>
  <c r="G1812" i="4"/>
  <c r="F1812" i="4"/>
  <c r="E1812" i="4"/>
  <c r="D1812" i="4"/>
  <c r="C1812" i="4"/>
  <c r="B1812" i="4"/>
  <c r="A1812" i="4"/>
  <c r="AJ1784" i="4"/>
  <c r="AI1784" i="4"/>
  <c r="AH1784" i="4"/>
  <c r="AG1784" i="4"/>
  <c r="AF1784" i="4"/>
  <c r="AE1784" i="4"/>
  <c r="AD1784" i="4"/>
  <c r="AC1784" i="4"/>
  <c r="AB1784" i="4"/>
  <c r="AA1784" i="4"/>
  <c r="Z1784" i="4"/>
  <c r="Y1784" i="4"/>
  <c r="X1784" i="4"/>
  <c r="W1784" i="4"/>
  <c r="V1784" i="4"/>
  <c r="U1784" i="4"/>
  <c r="T1784" i="4"/>
  <c r="S1784" i="4"/>
  <c r="R1784" i="4"/>
  <c r="Q1784" i="4"/>
  <c r="P1784" i="4"/>
  <c r="O1784" i="4"/>
  <c r="N1784" i="4"/>
  <c r="M1784" i="4"/>
  <c r="L1784" i="4"/>
  <c r="K1784" i="4"/>
  <c r="J1784" i="4"/>
  <c r="I1784" i="4"/>
  <c r="H1784" i="4"/>
  <c r="G1784" i="4"/>
  <c r="F1784" i="4"/>
  <c r="E1784" i="4"/>
  <c r="D1784" i="4"/>
  <c r="C1784" i="4"/>
  <c r="B1784" i="4"/>
  <c r="A1784" i="4"/>
  <c r="AJ1785" i="4"/>
  <c r="AI1785" i="4"/>
  <c r="AH1785" i="4"/>
  <c r="AG1785" i="4"/>
  <c r="AF1785" i="4"/>
  <c r="AE1785" i="4"/>
  <c r="AD1785" i="4"/>
  <c r="AC1785" i="4"/>
  <c r="AB1785" i="4"/>
  <c r="AA1785" i="4"/>
  <c r="Z1785" i="4"/>
  <c r="Y1785" i="4"/>
  <c r="X1785" i="4"/>
  <c r="W1785" i="4"/>
  <c r="V1785" i="4"/>
  <c r="U1785" i="4"/>
  <c r="T1785" i="4"/>
  <c r="S1785" i="4"/>
  <c r="R1785" i="4"/>
  <c r="Q1785" i="4"/>
  <c r="P1785" i="4"/>
  <c r="O1785" i="4"/>
  <c r="N1785" i="4"/>
  <c r="M1785" i="4"/>
  <c r="L1785" i="4"/>
  <c r="K1785" i="4"/>
  <c r="J1785" i="4"/>
  <c r="I1785" i="4"/>
  <c r="H1785" i="4"/>
  <c r="G1785" i="4"/>
  <c r="F1785" i="4"/>
  <c r="E1785" i="4"/>
  <c r="D1785" i="4"/>
  <c r="C1785" i="4"/>
  <c r="B1785" i="4"/>
  <c r="A1785" i="4"/>
  <c r="AJ1799" i="4"/>
  <c r="AI1799" i="4"/>
  <c r="AH1799" i="4"/>
  <c r="AG1799" i="4"/>
  <c r="AF1799" i="4"/>
  <c r="AE1799" i="4"/>
  <c r="AD1799" i="4"/>
  <c r="AC1799" i="4"/>
  <c r="AB1799" i="4"/>
  <c r="AA1799" i="4"/>
  <c r="Z1799" i="4"/>
  <c r="Y1799" i="4"/>
  <c r="X1799" i="4"/>
  <c r="W1799" i="4"/>
  <c r="V1799" i="4"/>
  <c r="U1799" i="4"/>
  <c r="T1799" i="4"/>
  <c r="S1799" i="4"/>
  <c r="R1799" i="4"/>
  <c r="Q1799" i="4"/>
  <c r="P1799" i="4"/>
  <c r="O1799" i="4"/>
  <c r="N1799" i="4"/>
  <c r="M1799" i="4"/>
  <c r="L1799" i="4"/>
  <c r="K1799" i="4"/>
  <c r="J1799" i="4"/>
  <c r="I1799" i="4"/>
  <c r="H1799" i="4"/>
  <c r="G1799" i="4"/>
  <c r="F1799" i="4"/>
  <c r="E1799" i="4"/>
  <c r="D1799" i="4"/>
  <c r="C1799" i="4"/>
  <c r="B1799" i="4"/>
  <c r="A1799" i="4"/>
  <c r="AJ1795" i="4"/>
  <c r="AI1795" i="4"/>
  <c r="AH1795" i="4"/>
  <c r="AG1795" i="4"/>
  <c r="AF1795" i="4"/>
  <c r="AE1795" i="4"/>
  <c r="AD1795" i="4"/>
  <c r="AC1795" i="4"/>
  <c r="AB1795" i="4"/>
  <c r="AA1795" i="4"/>
  <c r="Z1795" i="4"/>
  <c r="Y1795" i="4"/>
  <c r="X1795" i="4"/>
  <c r="W1795" i="4"/>
  <c r="V1795" i="4"/>
  <c r="U1795" i="4"/>
  <c r="T1795" i="4"/>
  <c r="S1795" i="4"/>
  <c r="R1795" i="4"/>
  <c r="Q1795" i="4"/>
  <c r="P1795" i="4"/>
  <c r="O1795" i="4"/>
  <c r="N1795" i="4"/>
  <c r="M1795" i="4"/>
  <c r="L1795" i="4"/>
  <c r="K1795" i="4"/>
  <c r="J1795" i="4"/>
  <c r="I1795" i="4"/>
  <c r="H1795" i="4"/>
  <c r="G1795" i="4"/>
  <c r="F1795" i="4"/>
  <c r="E1795" i="4"/>
  <c r="D1795" i="4"/>
  <c r="C1795" i="4"/>
  <c r="B1795" i="4"/>
  <c r="A1795" i="4"/>
  <c r="AJ1783" i="4"/>
  <c r="AI1783" i="4"/>
  <c r="AH1783" i="4"/>
  <c r="AG1783" i="4"/>
  <c r="AF1783" i="4"/>
  <c r="AE1783" i="4"/>
  <c r="AD1783" i="4"/>
  <c r="AC1783" i="4"/>
  <c r="AB1783" i="4"/>
  <c r="AA1783" i="4"/>
  <c r="Z1783" i="4"/>
  <c r="Y1783" i="4"/>
  <c r="X1783" i="4"/>
  <c r="W1783" i="4"/>
  <c r="V1783" i="4"/>
  <c r="U1783" i="4"/>
  <c r="T1783" i="4"/>
  <c r="S1783" i="4"/>
  <c r="R1783" i="4"/>
  <c r="Q1783" i="4"/>
  <c r="P1783" i="4"/>
  <c r="O1783" i="4"/>
  <c r="N1783" i="4"/>
  <c r="M1783" i="4"/>
  <c r="L1783" i="4"/>
  <c r="K1783" i="4"/>
  <c r="J1783" i="4"/>
  <c r="I1783" i="4"/>
  <c r="H1783" i="4"/>
  <c r="G1783" i="4"/>
  <c r="F1783" i="4"/>
  <c r="E1783" i="4"/>
  <c r="D1783" i="4"/>
  <c r="C1783" i="4"/>
  <c r="B1783" i="4"/>
  <c r="A1783" i="4"/>
  <c r="AJ1778" i="4"/>
  <c r="AI1778" i="4"/>
  <c r="AH1778" i="4"/>
  <c r="AG1778" i="4"/>
  <c r="AF1778" i="4"/>
  <c r="AE1778" i="4"/>
  <c r="AD1778" i="4"/>
  <c r="AC1778" i="4"/>
  <c r="AB1778" i="4"/>
  <c r="AA1778" i="4"/>
  <c r="Z1778" i="4"/>
  <c r="Y1778" i="4"/>
  <c r="X1778" i="4"/>
  <c r="W1778" i="4"/>
  <c r="V1778" i="4"/>
  <c r="U1778" i="4"/>
  <c r="T1778" i="4"/>
  <c r="S1778" i="4"/>
  <c r="R1778" i="4"/>
  <c r="Q1778" i="4"/>
  <c r="P1778" i="4"/>
  <c r="O1778" i="4"/>
  <c r="N1778" i="4"/>
  <c r="M1778" i="4"/>
  <c r="L1778" i="4"/>
  <c r="K1778" i="4"/>
  <c r="J1778" i="4"/>
  <c r="I1778" i="4"/>
  <c r="H1778" i="4"/>
  <c r="G1778" i="4"/>
  <c r="F1778" i="4"/>
  <c r="E1778" i="4"/>
  <c r="D1778" i="4"/>
  <c r="C1778" i="4"/>
  <c r="B1778" i="4"/>
  <c r="A1778" i="4"/>
  <c r="AJ1805" i="4"/>
  <c r="AI1805" i="4"/>
  <c r="AH1805" i="4"/>
  <c r="AG1805" i="4"/>
  <c r="AF1805" i="4"/>
  <c r="AE1805" i="4"/>
  <c r="AD1805" i="4"/>
  <c r="AC1805" i="4"/>
  <c r="AB1805" i="4"/>
  <c r="AA1805" i="4"/>
  <c r="Z1805" i="4"/>
  <c r="Y1805" i="4"/>
  <c r="X1805" i="4"/>
  <c r="W1805" i="4"/>
  <c r="V1805" i="4"/>
  <c r="U1805" i="4"/>
  <c r="T1805" i="4"/>
  <c r="S1805" i="4"/>
  <c r="R1805" i="4"/>
  <c r="Q1805" i="4"/>
  <c r="P1805" i="4"/>
  <c r="O1805" i="4"/>
  <c r="N1805" i="4"/>
  <c r="M1805" i="4"/>
  <c r="L1805" i="4"/>
  <c r="K1805" i="4"/>
  <c r="J1805" i="4"/>
  <c r="I1805" i="4"/>
  <c r="H1805" i="4"/>
  <c r="G1805" i="4"/>
  <c r="F1805" i="4"/>
  <c r="E1805" i="4"/>
  <c r="D1805" i="4"/>
  <c r="C1805" i="4"/>
  <c r="B1805" i="4"/>
  <c r="A1805" i="4"/>
  <c r="AJ1779" i="4"/>
  <c r="AI1779" i="4"/>
  <c r="AH1779" i="4"/>
  <c r="AG1779" i="4"/>
  <c r="AF1779" i="4"/>
  <c r="AE1779" i="4"/>
  <c r="AD1779" i="4"/>
  <c r="AC1779" i="4"/>
  <c r="AB1779" i="4"/>
  <c r="AA1779" i="4"/>
  <c r="Z1779" i="4"/>
  <c r="Y1779" i="4"/>
  <c r="X1779" i="4"/>
  <c r="W1779" i="4"/>
  <c r="V1779" i="4"/>
  <c r="U1779" i="4"/>
  <c r="T1779" i="4"/>
  <c r="S1779" i="4"/>
  <c r="R1779" i="4"/>
  <c r="Q1779" i="4"/>
  <c r="P1779" i="4"/>
  <c r="O1779" i="4"/>
  <c r="N1779" i="4"/>
  <c r="M1779" i="4"/>
  <c r="L1779" i="4"/>
  <c r="K1779" i="4"/>
  <c r="J1779" i="4"/>
  <c r="I1779" i="4"/>
  <c r="H1779" i="4"/>
  <c r="G1779" i="4"/>
  <c r="F1779" i="4"/>
  <c r="E1779" i="4"/>
  <c r="D1779" i="4"/>
  <c r="C1779" i="4"/>
  <c r="B1779" i="4"/>
  <c r="A1779" i="4"/>
  <c r="AJ1788" i="4"/>
  <c r="AI1788" i="4"/>
  <c r="AH1788" i="4"/>
  <c r="AG1788" i="4"/>
  <c r="AF1788" i="4"/>
  <c r="AE1788" i="4"/>
  <c r="AD1788" i="4"/>
  <c r="AC1788" i="4"/>
  <c r="AB1788" i="4"/>
  <c r="AA1788" i="4"/>
  <c r="Z1788" i="4"/>
  <c r="Y1788" i="4"/>
  <c r="X1788" i="4"/>
  <c r="W1788" i="4"/>
  <c r="V1788" i="4"/>
  <c r="U1788" i="4"/>
  <c r="T1788" i="4"/>
  <c r="S1788" i="4"/>
  <c r="R1788" i="4"/>
  <c r="Q1788" i="4"/>
  <c r="P1788" i="4"/>
  <c r="O1788" i="4"/>
  <c r="N1788" i="4"/>
  <c r="M1788" i="4"/>
  <c r="L1788" i="4"/>
  <c r="K1788" i="4"/>
  <c r="J1788" i="4"/>
  <c r="I1788" i="4"/>
  <c r="H1788" i="4"/>
  <c r="G1788" i="4"/>
  <c r="F1788" i="4"/>
  <c r="E1788" i="4"/>
  <c r="D1788" i="4"/>
  <c r="C1788" i="4"/>
  <c r="B1788" i="4"/>
  <c r="A1788" i="4"/>
  <c r="AJ1811" i="4"/>
  <c r="AI1811" i="4"/>
  <c r="AH1811" i="4"/>
  <c r="AG1811" i="4"/>
  <c r="AF1811" i="4"/>
  <c r="AE1811" i="4"/>
  <c r="AD1811" i="4"/>
  <c r="AC1811" i="4"/>
  <c r="AB1811" i="4"/>
  <c r="AA1811" i="4"/>
  <c r="Z1811" i="4"/>
  <c r="Y1811" i="4"/>
  <c r="X1811" i="4"/>
  <c r="W1811" i="4"/>
  <c r="V1811" i="4"/>
  <c r="U1811" i="4"/>
  <c r="T1811" i="4"/>
  <c r="S1811" i="4"/>
  <c r="R1811" i="4"/>
  <c r="Q1811" i="4"/>
  <c r="P1811" i="4"/>
  <c r="O1811" i="4"/>
  <c r="N1811" i="4"/>
  <c r="M1811" i="4"/>
  <c r="L1811" i="4"/>
  <c r="K1811" i="4"/>
  <c r="J1811" i="4"/>
  <c r="I1811" i="4"/>
  <c r="H1811" i="4"/>
  <c r="G1811" i="4"/>
  <c r="F1811" i="4"/>
  <c r="E1811" i="4"/>
  <c r="D1811" i="4"/>
  <c r="C1811" i="4"/>
  <c r="B1811" i="4"/>
  <c r="A1811" i="4"/>
  <c r="AJ1810" i="4"/>
  <c r="AI1810" i="4"/>
  <c r="AH1810" i="4"/>
  <c r="AG1810" i="4"/>
  <c r="AF1810" i="4"/>
  <c r="AE1810" i="4"/>
  <c r="AD1810" i="4"/>
  <c r="AC1810" i="4"/>
  <c r="AB1810" i="4"/>
  <c r="AA1810" i="4"/>
  <c r="Z1810" i="4"/>
  <c r="Y1810" i="4"/>
  <c r="X1810" i="4"/>
  <c r="W1810" i="4"/>
  <c r="V1810" i="4"/>
  <c r="U1810" i="4"/>
  <c r="T1810" i="4"/>
  <c r="S1810" i="4"/>
  <c r="R1810" i="4"/>
  <c r="Q1810" i="4"/>
  <c r="P1810" i="4"/>
  <c r="O1810" i="4"/>
  <c r="N1810" i="4"/>
  <c r="M1810" i="4"/>
  <c r="L1810" i="4"/>
  <c r="K1810" i="4"/>
  <c r="J1810" i="4"/>
  <c r="I1810" i="4"/>
  <c r="H1810" i="4"/>
  <c r="G1810" i="4"/>
  <c r="F1810" i="4"/>
  <c r="E1810" i="4"/>
  <c r="D1810" i="4"/>
  <c r="C1810" i="4"/>
  <c r="B1810" i="4"/>
  <c r="A1810" i="4"/>
  <c r="AJ1809" i="4"/>
  <c r="AI1809" i="4"/>
  <c r="AH1809" i="4"/>
  <c r="AG1809" i="4"/>
  <c r="AF1809" i="4"/>
  <c r="AE1809" i="4"/>
  <c r="AD1809" i="4"/>
  <c r="AC1809" i="4"/>
  <c r="AB1809" i="4"/>
  <c r="AA1809" i="4"/>
  <c r="Z1809" i="4"/>
  <c r="Y1809" i="4"/>
  <c r="X1809" i="4"/>
  <c r="W1809" i="4"/>
  <c r="V1809" i="4"/>
  <c r="U1809" i="4"/>
  <c r="T1809" i="4"/>
  <c r="S1809" i="4"/>
  <c r="R1809" i="4"/>
  <c r="Q1809" i="4"/>
  <c r="P1809" i="4"/>
  <c r="O1809" i="4"/>
  <c r="N1809" i="4"/>
  <c r="M1809" i="4"/>
  <c r="L1809" i="4"/>
  <c r="K1809" i="4"/>
  <c r="J1809" i="4"/>
  <c r="I1809" i="4"/>
  <c r="H1809" i="4"/>
  <c r="G1809" i="4"/>
  <c r="F1809" i="4"/>
  <c r="E1809" i="4"/>
  <c r="D1809" i="4"/>
  <c r="C1809" i="4"/>
  <c r="B1809" i="4"/>
  <c r="A1809" i="4"/>
  <c r="AJ1804" i="4"/>
  <c r="AI1804" i="4"/>
  <c r="AH1804" i="4"/>
  <c r="AG1804" i="4"/>
  <c r="AF1804" i="4"/>
  <c r="AE1804" i="4"/>
  <c r="AD1804" i="4"/>
  <c r="AC1804" i="4"/>
  <c r="AB1804" i="4"/>
  <c r="AA1804" i="4"/>
  <c r="Z1804" i="4"/>
  <c r="Y1804" i="4"/>
  <c r="X1804" i="4"/>
  <c r="W1804" i="4"/>
  <c r="V1804" i="4"/>
  <c r="U1804" i="4"/>
  <c r="T1804" i="4"/>
  <c r="S1804" i="4"/>
  <c r="R1804" i="4"/>
  <c r="Q1804" i="4"/>
  <c r="P1804" i="4"/>
  <c r="O1804" i="4"/>
  <c r="N1804" i="4"/>
  <c r="M1804" i="4"/>
  <c r="L1804" i="4"/>
  <c r="K1804" i="4"/>
  <c r="J1804" i="4"/>
  <c r="I1804" i="4"/>
  <c r="H1804" i="4"/>
  <c r="G1804" i="4"/>
  <c r="F1804" i="4"/>
  <c r="E1804" i="4"/>
  <c r="D1804" i="4"/>
  <c r="C1804" i="4"/>
  <c r="B1804" i="4"/>
  <c r="A1804" i="4"/>
  <c r="AJ1801" i="4"/>
  <c r="AI1801" i="4"/>
  <c r="AH1801" i="4"/>
  <c r="AG1801" i="4"/>
  <c r="AF1801" i="4"/>
  <c r="AE1801" i="4"/>
  <c r="AD1801" i="4"/>
  <c r="AC1801" i="4"/>
  <c r="AB1801" i="4"/>
  <c r="AA1801" i="4"/>
  <c r="Z1801" i="4"/>
  <c r="Y1801" i="4"/>
  <c r="X1801" i="4"/>
  <c r="W1801" i="4"/>
  <c r="V1801" i="4"/>
  <c r="U1801" i="4"/>
  <c r="T1801" i="4"/>
  <c r="S1801" i="4"/>
  <c r="R1801" i="4"/>
  <c r="Q1801" i="4"/>
  <c r="P1801" i="4"/>
  <c r="O1801" i="4"/>
  <c r="N1801" i="4"/>
  <c r="M1801" i="4"/>
  <c r="L1801" i="4"/>
  <c r="K1801" i="4"/>
  <c r="J1801" i="4"/>
  <c r="I1801" i="4"/>
  <c r="H1801" i="4"/>
  <c r="G1801" i="4"/>
  <c r="F1801" i="4"/>
  <c r="E1801" i="4"/>
  <c r="D1801" i="4"/>
  <c r="C1801" i="4"/>
  <c r="B1801" i="4"/>
  <c r="A1801" i="4"/>
  <c r="AJ1786" i="4"/>
  <c r="AI1786" i="4"/>
  <c r="AH1786" i="4"/>
  <c r="AG1786" i="4"/>
  <c r="AF1786" i="4"/>
  <c r="AE1786" i="4"/>
  <c r="AD1786" i="4"/>
  <c r="AC1786" i="4"/>
  <c r="AB1786" i="4"/>
  <c r="AA1786" i="4"/>
  <c r="Z1786" i="4"/>
  <c r="Y1786" i="4"/>
  <c r="X1786" i="4"/>
  <c r="W1786" i="4"/>
  <c r="V1786" i="4"/>
  <c r="U1786" i="4"/>
  <c r="T1786" i="4"/>
  <c r="S1786" i="4"/>
  <c r="R1786" i="4"/>
  <c r="Q1786" i="4"/>
  <c r="P1786" i="4"/>
  <c r="O1786" i="4"/>
  <c r="N1786" i="4"/>
  <c r="M1786" i="4"/>
  <c r="L1786" i="4"/>
  <c r="K1786" i="4"/>
  <c r="J1786" i="4"/>
  <c r="I1786" i="4"/>
  <c r="H1786" i="4"/>
  <c r="G1786" i="4"/>
  <c r="F1786" i="4"/>
  <c r="E1786" i="4"/>
  <c r="D1786" i="4"/>
  <c r="C1786" i="4"/>
  <c r="B1786" i="4"/>
  <c r="A1786" i="4"/>
  <c r="AJ1802" i="4"/>
  <c r="AI1802" i="4"/>
  <c r="AH1802" i="4"/>
  <c r="AG1802" i="4"/>
  <c r="AF1802" i="4"/>
  <c r="AE1802" i="4"/>
  <c r="AD1802" i="4"/>
  <c r="AC1802" i="4"/>
  <c r="AB1802" i="4"/>
  <c r="AA1802" i="4"/>
  <c r="Z1802" i="4"/>
  <c r="Y1802" i="4"/>
  <c r="X1802" i="4"/>
  <c r="W1802" i="4"/>
  <c r="V1802" i="4"/>
  <c r="U1802" i="4"/>
  <c r="T1802" i="4"/>
  <c r="S1802" i="4"/>
  <c r="R1802" i="4"/>
  <c r="Q1802" i="4"/>
  <c r="P1802" i="4"/>
  <c r="O1802" i="4"/>
  <c r="N1802" i="4"/>
  <c r="M1802" i="4"/>
  <c r="L1802" i="4"/>
  <c r="K1802" i="4"/>
  <c r="J1802" i="4"/>
  <c r="I1802" i="4"/>
  <c r="H1802" i="4"/>
  <c r="G1802" i="4"/>
  <c r="F1802" i="4"/>
  <c r="E1802" i="4"/>
  <c r="D1802" i="4"/>
  <c r="C1802" i="4"/>
  <c r="B1802" i="4"/>
  <c r="A1802" i="4"/>
  <c r="AJ1775" i="4"/>
  <c r="AI1775" i="4"/>
  <c r="AH1775" i="4"/>
  <c r="AG1775" i="4"/>
  <c r="AF1775" i="4"/>
  <c r="AE1775" i="4"/>
  <c r="AD1775" i="4"/>
  <c r="AC1775" i="4"/>
  <c r="AB1775" i="4"/>
  <c r="AA1775" i="4"/>
  <c r="Z1775" i="4"/>
  <c r="Y1775" i="4"/>
  <c r="X1775" i="4"/>
  <c r="W1775" i="4"/>
  <c r="V1775" i="4"/>
  <c r="U1775" i="4"/>
  <c r="T1775" i="4"/>
  <c r="S1775" i="4"/>
  <c r="R1775" i="4"/>
  <c r="Q1775" i="4"/>
  <c r="P1775" i="4"/>
  <c r="O1775" i="4"/>
  <c r="N1775" i="4"/>
  <c r="M1775" i="4"/>
  <c r="L1775" i="4"/>
  <c r="K1775" i="4"/>
  <c r="J1775" i="4"/>
  <c r="I1775" i="4"/>
  <c r="H1775" i="4"/>
  <c r="G1775" i="4"/>
  <c r="F1775" i="4"/>
  <c r="E1775" i="4"/>
  <c r="D1775" i="4"/>
  <c r="C1775" i="4"/>
  <c r="B1775" i="4"/>
  <c r="A1775" i="4"/>
  <c r="AJ1794" i="4"/>
  <c r="AI1794" i="4"/>
  <c r="AH1794" i="4"/>
  <c r="AG1794" i="4"/>
  <c r="AF1794" i="4"/>
  <c r="AE1794" i="4"/>
  <c r="AD1794" i="4"/>
  <c r="AC1794" i="4"/>
  <c r="AB1794" i="4"/>
  <c r="AA1794" i="4"/>
  <c r="Z1794" i="4"/>
  <c r="Y1794" i="4"/>
  <c r="X1794" i="4"/>
  <c r="W1794" i="4"/>
  <c r="V1794" i="4"/>
  <c r="U1794" i="4"/>
  <c r="T1794" i="4"/>
  <c r="S1794" i="4"/>
  <c r="R1794" i="4"/>
  <c r="Q1794" i="4"/>
  <c r="P1794" i="4"/>
  <c r="O1794" i="4"/>
  <c r="N1794" i="4"/>
  <c r="M1794" i="4"/>
  <c r="L1794" i="4"/>
  <c r="K1794" i="4"/>
  <c r="J1794" i="4"/>
  <c r="I1794" i="4"/>
  <c r="H1794" i="4"/>
  <c r="G1794" i="4"/>
  <c r="F1794" i="4"/>
  <c r="E1794" i="4"/>
  <c r="D1794" i="4"/>
  <c r="C1794" i="4"/>
  <c r="B1794" i="4"/>
  <c r="A1794" i="4"/>
  <c r="AJ1808" i="4"/>
  <c r="AI1808" i="4"/>
  <c r="AH1808" i="4"/>
  <c r="AG1808" i="4"/>
  <c r="AF1808" i="4"/>
  <c r="AE1808" i="4"/>
  <c r="AD1808" i="4"/>
  <c r="AC1808" i="4"/>
  <c r="AB1808" i="4"/>
  <c r="AA1808" i="4"/>
  <c r="Z1808" i="4"/>
  <c r="Y1808" i="4"/>
  <c r="X1808" i="4"/>
  <c r="W1808" i="4"/>
  <c r="V1808" i="4"/>
  <c r="U1808" i="4"/>
  <c r="T1808" i="4"/>
  <c r="S1808" i="4"/>
  <c r="R1808" i="4"/>
  <c r="Q1808" i="4"/>
  <c r="P1808" i="4"/>
  <c r="O1808" i="4"/>
  <c r="N1808" i="4"/>
  <c r="M1808" i="4"/>
  <c r="L1808" i="4"/>
  <c r="K1808" i="4"/>
  <c r="J1808" i="4"/>
  <c r="I1808" i="4"/>
  <c r="H1808" i="4"/>
  <c r="G1808" i="4"/>
  <c r="F1808" i="4"/>
  <c r="E1808" i="4"/>
  <c r="D1808" i="4"/>
  <c r="C1808" i="4"/>
  <c r="B1808" i="4"/>
  <c r="A1808" i="4"/>
  <c r="AJ1803" i="4"/>
  <c r="AI1803" i="4"/>
  <c r="AH1803" i="4"/>
  <c r="AG1803" i="4"/>
  <c r="AF1803" i="4"/>
  <c r="AE1803" i="4"/>
  <c r="AD1803" i="4"/>
  <c r="AC1803" i="4"/>
  <c r="AB1803" i="4"/>
  <c r="AA1803" i="4"/>
  <c r="Z1803" i="4"/>
  <c r="Y1803" i="4"/>
  <c r="X1803" i="4"/>
  <c r="W1803" i="4"/>
  <c r="V1803" i="4"/>
  <c r="U1803" i="4"/>
  <c r="T1803" i="4"/>
  <c r="S1803" i="4"/>
  <c r="R1803" i="4"/>
  <c r="Q1803" i="4"/>
  <c r="P1803" i="4"/>
  <c r="O1803" i="4"/>
  <c r="N1803" i="4"/>
  <c r="M1803" i="4"/>
  <c r="L1803" i="4"/>
  <c r="K1803" i="4"/>
  <c r="J1803" i="4"/>
  <c r="I1803" i="4"/>
  <c r="H1803" i="4"/>
  <c r="G1803" i="4"/>
  <c r="F1803" i="4"/>
  <c r="E1803" i="4"/>
  <c r="D1803" i="4"/>
  <c r="C1803" i="4"/>
  <c r="B1803" i="4"/>
  <c r="A1803" i="4"/>
  <c r="AJ1792" i="4"/>
  <c r="AI1792" i="4"/>
  <c r="AH1792" i="4"/>
  <c r="AG1792" i="4"/>
  <c r="AF1792" i="4"/>
  <c r="AE1792" i="4"/>
  <c r="AD1792" i="4"/>
  <c r="AC1792" i="4"/>
  <c r="AB1792" i="4"/>
  <c r="AA1792" i="4"/>
  <c r="Z1792" i="4"/>
  <c r="Y1792" i="4"/>
  <c r="X1792" i="4"/>
  <c r="W1792" i="4"/>
  <c r="V1792" i="4"/>
  <c r="U1792" i="4"/>
  <c r="T1792" i="4"/>
  <c r="S1792" i="4"/>
  <c r="R1792" i="4"/>
  <c r="Q1792" i="4"/>
  <c r="P1792" i="4"/>
  <c r="O1792" i="4"/>
  <c r="N1792" i="4"/>
  <c r="M1792" i="4"/>
  <c r="L1792" i="4"/>
  <c r="K1792" i="4"/>
  <c r="J1792" i="4"/>
  <c r="I1792" i="4"/>
  <c r="H1792" i="4"/>
  <c r="G1792" i="4"/>
  <c r="F1792" i="4"/>
  <c r="E1792" i="4"/>
  <c r="D1792" i="4"/>
  <c r="C1792" i="4"/>
  <c r="B1792" i="4"/>
  <c r="A1792" i="4"/>
  <c r="AJ1787" i="4"/>
  <c r="AI1787" i="4"/>
  <c r="AH1787" i="4"/>
  <c r="AG1787" i="4"/>
  <c r="AF1787" i="4"/>
  <c r="AE1787" i="4"/>
  <c r="AD1787" i="4"/>
  <c r="AC1787" i="4"/>
  <c r="AB1787" i="4"/>
  <c r="AA1787" i="4"/>
  <c r="Z1787" i="4"/>
  <c r="Y1787" i="4"/>
  <c r="X1787" i="4"/>
  <c r="W1787" i="4"/>
  <c r="V1787" i="4"/>
  <c r="U1787" i="4"/>
  <c r="T1787" i="4"/>
  <c r="S1787" i="4"/>
  <c r="R1787" i="4"/>
  <c r="Q1787" i="4"/>
  <c r="P1787" i="4"/>
  <c r="O1787" i="4"/>
  <c r="N1787" i="4"/>
  <c r="M1787" i="4"/>
  <c r="L1787" i="4"/>
  <c r="K1787" i="4"/>
  <c r="J1787" i="4"/>
  <c r="I1787" i="4"/>
  <c r="H1787" i="4"/>
  <c r="G1787" i="4"/>
  <c r="F1787" i="4"/>
  <c r="E1787" i="4"/>
  <c r="D1787" i="4"/>
  <c r="C1787" i="4"/>
  <c r="B1787" i="4"/>
  <c r="A1787" i="4"/>
  <c r="AJ1790" i="4"/>
  <c r="AI1790" i="4"/>
  <c r="AH1790" i="4"/>
  <c r="AG1790" i="4"/>
  <c r="AF1790" i="4"/>
  <c r="AE1790" i="4"/>
  <c r="AD1790" i="4"/>
  <c r="AC1790" i="4"/>
  <c r="AB1790" i="4"/>
  <c r="AA1790" i="4"/>
  <c r="Z1790" i="4"/>
  <c r="Y1790" i="4"/>
  <c r="X1790" i="4"/>
  <c r="W1790" i="4"/>
  <c r="V1790" i="4"/>
  <c r="U1790" i="4"/>
  <c r="T1790" i="4"/>
  <c r="S1790" i="4"/>
  <c r="R1790" i="4"/>
  <c r="Q1790" i="4"/>
  <c r="P1790" i="4"/>
  <c r="O1790" i="4"/>
  <c r="N1790" i="4"/>
  <c r="M1790" i="4"/>
  <c r="L1790" i="4"/>
  <c r="K1790" i="4"/>
  <c r="J1790" i="4"/>
  <c r="I1790" i="4"/>
  <c r="H1790" i="4"/>
  <c r="G1790" i="4"/>
  <c r="F1790" i="4"/>
  <c r="E1790" i="4"/>
  <c r="D1790" i="4"/>
  <c r="C1790" i="4"/>
  <c r="B1790" i="4"/>
  <c r="A1790" i="4"/>
  <c r="AJ1782" i="4"/>
  <c r="AI1782" i="4"/>
  <c r="AH1782" i="4"/>
  <c r="AG1782" i="4"/>
  <c r="AF1782" i="4"/>
  <c r="AE1782" i="4"/>
  <c r="AD1782" i="4"/>
  <c r="AC1782" i="4"/>
  <c r="AB1782" i="4"/>
  <c r="AA1782" i="4"/>
  <c r="Z1782" i="4"/>
  <c r="Y1782" i="4"/>
  <c r="X1782" i="4"/>
  <c r="W1782" i="4"/>
  <c r="V1782" i="4"/>
  <c r="U1782" i="4"/>
  <c r="T1782" i="4"/>
  <c r="S1782" i="4"/>
  <c r="R1782" i="4"/>
  <c r="Q1782" i="4"/>
  <c r="P1782" i="4"/>
  <c r="O1782" i="4"/>
  <c r="N1782" i="4"/>
  <c r="M1782" i="4"/>
  <c r="L1782" i="4"/>
  <c r="K1782" i="4"/>
  <c r="J1782" i="4"/>
  <c r="I1782" i="4"/>
  <c r="H1782" i="4"/>
  <c r="G1782" i="4"/>
  <c r="F1782" i="4"/>
  <c r="E1782" i="4"/>
  <c r="D1782" i="4"/>
  <c r="C1782" i="4"/>
  <c r="B1782" i="4"/>
  <c r="A1782" i="4"/>
  <c r="AJ1796" i="4"/>
  <c r="AI1796" i="4"/>
  <c r="AH1796" i="4"/>
  <c r="AG1796" i="4"/>
  <c r="AF1796" i="4"/>
  <c r="AE1796" i="4"/>
  <c r="AD1796" i="4"/>
  <c r="AC1796" i="4"/>
  <c r="AB1796" i="4"/>
  <c r="AA1796" i="4"/>
  <c r="Z1796" i="4"/>
  <c r="Y1796" i="4"/>
  <c r="X1796" i="4"/>
  <c r="W1796" i="4"/>
  <c r="V1796" i="4"/>
  <c r="U1796" i="4"/>
  <c r="T1796" i="4"/>
  <c r="S1796" i="4"/>
  <c r="R1796" i="4"/>
  <c r="Q1796" i="4"/>
  <c r="P1796" i="4"/>
  <c r="O1796" i="4"/>
  <c r="N1796" i="4"/>
  <c r="M1796" i="4"/>
  <c r="L1796" i="4"/>
  <c r="K1796" i="4"/>
  <c r="J1796" i="4"/>
  <c r="I1796" i="4"/>
  <c r="H1796" i="4"/>
  <c r="G1796" i="4"/>
  <c r="F1796" i="4"/>
  <c r="E1796" i="4"/>
  <c r="D1796" i="4"/>
  <c r="C1796" i="4"/>
  <c r="B1796" i="4"/>
  <c r="A1796" i="4"/>
  <c r="AJ1807" i="4"/>
  <c r="AI1807" i="4"/>
  <c r="AH1807" i="4"/>
  <c r="AG1807" i="4"/>
  <c r="AF1807" i="4"/>
  <c r="AE1807" i="4"/>
  <c r="AD1807" i="4"/>
  <c r="AC1807" i="4"/>
  <c r="AB1807" i="4"/>
  <c r="AA1807" i="4"/>
  <c r="Z1807" i="4"/>
  <c r="Y1807" i="4"/>
  <c r="X1807" i="4"/>
  <c r="W1807" i="4"/>
  <c r="V1807" i="4"/>
  <c r="U1807" i="4"/>
  <c r="T1807" i="4"/>
  <c r="S1807" i="4"/>
  <c r="R1807" i="4"/>
  <c r="Q1807" i="4"/>
  <c r="P1807" i="4"/>
  <c r="O1807" i="4"/>
  <c r="N1807" i="4"/>
  <c r="M1807" i="4"/>
  <c r="L1807" i="4"/>
  <c r="K1807" i="4"/>
  <c r="J1807" i="4"/>
  <c r="I1807" i="4"/>
  <c r="H1807" i="4"/>
  <c r="G1807" i="4"/>
  <c r="F1807" i="4"/>
  <c r="E1807" i="4"/>
  <c r="D1807" i="4"/>
  <c r="C1807" i="4"/>
  <c r="B1807" i="4"/>
  <c r="A1807" i="4"/>
  <c r="AJ1798" i="4"/>
  <c r="AI1798" i="4"/>
  <c r="AH1798" i="4"/>
  <c r="AG1798" i="4"/>
  <c r="AF1798" i="4"/>
  <c r="AE1798" i="4"/>
  <c r="AD1798" i="4"/>
  <c r="AC1798" i="4"/>
  <c r="AB1798" i="4"/>
  <c r="AA1798" i="4"/>
  <c r="Z1798" i="4"/>
  <c r="Y1798" i="4"/>
  <c r="X1798" i="4"/>
  <c r="W1798" i="4"/>
  <c r="V1798" i="4"/>
  <c r="U1798" i="4"/>
  <c r="T1798" i="4"/>
  <c r="S1798" i="4"/>
  <c r="R1798" i="4"/>
  <c r="Q1798" i="4"/>
  <c r="P1798" i="4"/>
  <c r="O1798" i="4"/>
  <c r="N1798" i="4"/>
  <c r="M1798" i="4"/>
  <c r="L1798" i="4"/>
  <c r="K1798" i="4"/>
  <c r="J1798" i="4"/>
  <c r="I1798" i="4"/>
  <c r="H1798" i="4"/>
  <c r="G1798" i="4"/>
  <c r="F1798" i="4"/>
  <c r="E1798" i="4"/>
  <c r="D1798" i="4"/>
  <c r="C1798" i="4"/>
  <c r="B1798" i="4"/>
  <c r="A1798" i="4"/>
  <c r="AJ1800" i="4"/>
  <c r="AI1800" i="4"/>
  <c r="AH1800" i="4"/>
  <c r="AG1800" i="4"/>
  <c r="AF1800" i="4"/>
  <c r="AE1800" i="4"/>
  <c r="AD1800" i="4"/>
  <c r="AC1800" i="4"/>
  <c r="AB1800" i="4"/>
  <c r="AA1800" i="4"/>
  <c r="Z1800" i="4"/>
  <c r="Y1800" i="4"/>
  <c r="X1800" i="4"/>
  <c r="W1800" i="4"/>
  <c r="V1800" i="4"/>
  <c r="U1800" i="4"/>
  <c r="T1800" i="4"/>
  <c r="S1800" i="4"/>
  <c r="R1800" i="4"/>
  <c r="Q1800" i="4"/>
  <c r="P1800" i="4"/>
  <c r="O1800" i="4"/>
  <c r="N1800" i="4"/>
  <c r="M1800" i="4"/>
  <c r="L1800" i="4"/>
  <c r="K1800" i="4"/>
  <c r="J1800" i="4"/>
  <c r="I1800" i="4"/>
  <c r="H1800" i="4"/>
  <c r="G1800" i="4"/>
  <c r="F1800" i="4"/>
  <c r="E1800" i="4"/>
  <c r="D1800" i="4"/>
  <c r="C1800" i="4"/>
  <c r="B1800" i="4"/>
  <c r="A1800" i="4"/>
  <c r="AJ1806" i="4"/>
  <c r="AI1806" i="4"/>
  <c r="AH1806" i="4"/>
  <c r="AG1806" i="4"/>
  <c r="AF1806" i="4"/>
  <c r="AE1806" i="4"/>
  <c r="AD1806" i="4"/>
  <c r="AC1806" i="4"/>
  <c r="AB1806" i="4"/>
  <c r="AA1806" i="4"/>
  <c r="Z1806" i="4"/>
  <c r="Y1806" i="4"/>
  <c r="X1806" i="4"/>
  <c r="W1806" i="4"/>
  <c r="V1806" i="4"/>
  <c r="U1806" i="4"/>
  <c r="T1806" i="4"/>
  <c r="S1806" i="4"/>
  <c r="R1806" i="4"/>
  <c r="Q1806" i="4"/>
  <c r="P1806" i="4"/>
  <c r="O1806" i="4"/>
  <c r="N1806" i="4"/>
  <c r="M1806" i="4"/>
  <c r="L1806" i="4"/>
  <c r="K1806" i="4"/>
  <c r="J1806" i="4"/>
  <c r="I1806" i="4"/>
  <c r="H1806" i="4"/>
  <c r="G1806" i="4"/>
  <c r="F1806" i="4"/>
  <c r="E1806" i="4"/>
  <c r="D1806" i="4"/>
  <c r="C1806" i="4"/>
  <c r="B1806" i="4"/>
  <c r="A1806" i="4"/>
  <c r="AJ1793" i="4"/>
  <c r="AI1793" i="4"/>
  <c r="AH1793" i="4"/>
  <c r="AG1793" i="4"/>
  <c r="AF1793" i="4"/>
  <c r="AE1793" i="4"/>
  <c r="AD1793" i="4"/>
  <c r="AC1793" i="4"/>
  <c r="AB1793" i="4"/>
  <c r="AA1793" i="4"/>
  <c r="Z1793" i="4"/>
  <c r="Y1793" i="4"/>
  <c r="X1793" i="4"/>
  <c r="W1793" i="4"/>
  <c r="V1793" i="4"/>
  <c r="U1793" i="4"/>
  <c r="T1793" i="4"/>
  <c r="S1793" i="4"/>
  <c r="R1793" i="4"/>
  <c r="Q1793" i="4"/>
  <c r="P1793" i="4"/>
  <c r="O1793" i="4"/>
  <c r="N1793" i="4"/>
  <c r="M1793" i="4"/>
  <c r="L1793" i="4"/>
  <c r="K1793" i="4"/>
  <c r="J1793" i="4"/>
  <c r="I1793" i="4"/>
  <c r="H1793" i="4"/>
  <c r="G1793" i="4"/>
  <c r="F1793" i="4"/>
  <c r="E1793" i="4"/>
  <c r="D1793" i="4"/>
  <c r="C1793" i="4"/>
  <c r="B1793" i="4"/>
  <c r="A1793" i="4"/>
  <c r="AJ1789" i="4"/>
  <c r="AI1789" i="4"/>
  <c r="AH1789" i="4"/>
  <c r="AG1789" i="4"/>
  <c r="AF1789" i="4"/>
  <c r="AE1789" i="4"/>
  <c r="AD1789" i="4"/>
  <c r="AC1789" i="4"/>
  <c r="AB1789" i="4"/>
  <c r="AA1789" i="4"/>
  <c r="Z1789" i="4"/>
  <c r="Y1789" i="4"/>
  <c r="X1789" i="4"/>
  <c r="W1789" i="4"/>
  <c r="V1789" i="4"/>
  <c r="U1789" i="4"/>
  <c r="T1789" i="4"/>
  <c r="S1789" i="4"/>
  <c r="R1789" i="4"/>
  <c r="Q1789" i="4"/>
  <c r="P1789" i="4"/>
  <c r="O1789" i="4"/>
  <c r="N1789" i="4"/>
  <c r="M1789" i="4"/>
  <c r="L1789" i="4"/>
  <c r="K1789" i="4"/>
  <c r="J1789" i="4"/>
  <c r="I1789" i="4"/>
  <c r="H1789" i="4"/>
  <c r="G1789" i="4"/>
  <c r="F1789" i="4"/>
  <c r="E1789" i="4"/>
  <c r="D1789" i="4"/>
  <c r="C1789" i="4"/>
  <c r="B1789" i="4"/>
  <c r="A1789" i="4"/>
  <c r="AJ1780" i="4"/>
  <c r="AI1780" i="4"/>
  <c r="AH1780" i="4"/>
  <c r="AG1780" i="4"/>
  <c r="AF1780" i="4"/>
  <c r="AE1780" i="4"/>
  <c r="AD1780" i="4"/>
  <c r="AC1780" i="4"/>
  <c r="AB1780" i="4"/>
  <c r="AA1780" i="4"/>
  <c r="Z1780" i="4"/>
  <c r="Y1780" i="4"/>
  <c r="X1780" i="4"/>
  <c r="W1780" i="4"/>
  <c r="V1780" i="4"/>
  <c r="U1780" i="4"/>
  <c r="T1780" i="4"/>
  <c r="S1780" i="4"/>
  <c r="R1780" i="4"/>
  <c r="Q1780" i="4"/>
  <c r="P1780" i="4"/>
  <c r="O1780" i="4"/>
  <c r="N1780" i="4"/>
  <c r="M1780" i="4"/>
  <c r="L1780" i="4"/>
  <c r="K1780" i="4"/>
  <c r="J1780" i="4"/>
  <c r="I1780" i="4"/>
  <c r="H1780" i="4"/>
  <c r="G1780" i="4"/>
  <c r="F1780" i="4"/>
  <c r="E1780" i="4"/>
  <c r="D1780" i="4"/>
  <c r="C1780" i="4"/>
  <c r="B1780" i="4"/>
  <c r="A1780" i="4"/>
  <c r="AJ1781" i="4"/>
  <c r="AI1781" i="4"/>
  <c r="AH1781" i="4"/>
  <c r="AG1781" i="4"/>
  <c r="AF1781" i="4"/>
  <c r="AE1781" i="4"/>
  <c r="AD1781" i="4"/>
  <c r="AC1781" i="4"/>
  <c r="AB1781" i="4"/>
  <c r="AA1781" i="4"/>
  <c r="Z1781" i="4"/>
  <c r="Y1781" i="4"/>
  <c r="X1781" i="4"/>
  <c r="W1781" i="4"/>
  <c r="V1781" i="4"/>
  <c r="U1781" i="4"/>
  <c r="T1781" i="4"/>
  <c r="S1781" i="4"/>
  <c r="R1781" i="4"/>
  <c r="Q1781" i="4"/>
  <c r="P1781" i="4"/>
  <c r="O1781" i="4"/>
  <c r="N1781" i="4"/>
  <c r="M1781" i="4"/>
  <c r="L1781" i="4"/>
  <c r="K1781" i="4"/>
  <c r="J1781" i="4"/>
  <c r="I1781" i="4"/>
  <c r="H1781" i="4"/>
  <c r="G1781" i="4"/>
  <c r="F1781" i="4"/>
  <c r="E1781" i="4"/>
  <c r="D1781" i="4"/>
  <c r="C1781" i="4"/>
  <c r="B1781" i="4"/>
  <c r="A1781" i="4"/>
  <c r="AJ1776" i="4"/>
  <c r="AI1776" i="4"/>
  <c r="AH1776" i="4"/>
  <c r="AG1776" i="4"/>
  <c r="AF1776" i="4"/>
  <c r="AE1776" i="4"/>
  <c r="AD1776" i="4"/>
  <c r="AC1776" i="4"/>
  <c r="AB1776" i="4"/>
  <c r="AA1776" i="4"/>
  <c r="Z1776" i="4"/>
  <c r="Y1776" i="4"/>
  <c r="X1776" i="4"/>
  <c r="W1776" i="4"/>
  <c r="V1776" i="4"/>
  <c r="U1776" i="4"/>
  <c r="T1776" i="4"/>
  <c r="S1776" i="4"/>
  <c r="R1776" i="4"/>
  <c r="Q1776" i="4"/>
  <c r="P1776" i="4"/>
  <c r="O1776" i="4"/>
  <c r="N1776" i="4"/>
  <c r="M1776" i="4"/>
  <c r="L1776" i="4"/>
  <c r="K1776" i="4"/>
  <c r="J1776" i="4"/>
  <c r="I1776" i="4"/>
  <c r="H1776" i="4"/>
  <c r="G1776" i="4"/>
  <c r="F1776" i="4"/>
  <c r="E1776" i="4"/>
  <c r="D1776" i="4"/>
  <c r="C1776" i="4"/>
  <c r="B1776" i="4"/>
  <c r="A1776" i="4"/>
  <c r="AJ1768" i="4"/>
  <c r="AI1768" i="4"/>
  <c r="AH1768" i="4"/>
  <c r="AG1768" i="4"/>
  <c r="AF1768" i="4"/>
  <c r="AE1768" i="4"/>
  <c r="AD1768" i="4"/>
  <c r="AC1768" i="4"/>
  <c r="AB1768" i="4"/>
  <c r="AA1768" i="4"/>
  <c r="Z1768" i="4"/>
  <c r="Y1768" i="4"/>
  <c r="X1768" i="4"/>
  <c r="W1768" i="4"/>
  <c r="V1768" i="4"/>
  <c r="U1768" i="4"/>
  <c r="T1768" i="4"/>
  <c r="S1768" i="4"/>
  <c r="R1768" i="4"/>
  <c r="Q1768" i="4"/>
  <c r="P1768" i="4"/>
  <c r="O1768" i="4"/>
  <c r="N1768" i="4"/>
  <c r="M1768" i="4"/>
  <c r="L1768" i="4"/>
  <c r="K1768" i="4"/>
  <c r="J1768" i="4"/>
  <c r="I1768" i="4"/>
  <c r="H1768" i="4"/>
  <c r="G1768" i="4"/>
  <c r="F1768" i="4"/>
  <c r="E1768" i="4"/>
  <c r="D1768" i="4"/>
  <c r="C1768" i="4"/>
  <c r="B1768" i="4"/>
  <c r="A1768" i="4"/>
  <c r="AJ1767" i="4"/>
  <c r="AI1767" i="4"/>
  <c r="AH1767" i="4"/>
  <c r="AG1767" i="4"/>
  <c r="AF1767" i="4"/>
  <c r="AE1767" i="4"/>
  <c r="AD1767" i="4"/>
  <c r="AC1767" i="4"/>
  <c r="AB1767" i="4"/>
  <c r="AA1767" i="4"/>
  <c r="Z1767" i="4"/>
  <c r="Y1767" i="4"/>
  <c r="X1767" i="4"/>
  <c r="W1767" i="4"/>
  <c r="V1767" i="4"/>
  <c r="U1767" i="4"/>
  <c r="T1767" i="4"/>
  <c r="S1767" i="4"/>
  <c r="R1767" i="4"/>
  <c r="Q1767" i="4"/>
  <c r="P1767" i="4"/>
  <c r="O1767" i="4"/>
  <c r="N1767" i="4"/>
  <c r="M1767" i="4"/>
  <c r="L1767" i="4"/>
  <c r="K1767" i="4"/>
  <c r="J1767" i="4"/>
  <c r="I1767" i="4"/>
  <c r="H1767" i="4"/>
  <c r="G1767" i="4"/>
  <c r="F1767" i="4"/>
  <c r="E1767" i="4"/>
  <c r="D1767" i="4"/>
  <c r="C1767" i="4"/>
  <c r="B1767" i="4"/>
  <c r="A1767" i="4"/>
  <c r="AJ1774" i="4"/>
  <c r="AI1774" i="4"/>
  <c r="AH1774" i="4"/>
  <c r="AG1774" i="4"/>
  <c r="AF1774" i="4"/>
  <c r="AE1774" i="4"/>
  <c r="AD1774" i="4"/>
  <c r="AC1774" i="4"/>
  <c r="AB1774" i="4"/>
  <c r="AA1774" i="4"/>
  <c r="Z1774" i="4"/>
  <c r="Y1774" i="4"/>
  <c r="X1774" i="4"/>
  <c r="W1774" i="4"/>
  <c r="V1774" i="4"/>
  <c r="U1774" i="4"/>
  <c r="T1774" i="4"/>
  <c r="S1774" i="4"/>
  <c r="R1774" i="4"/>
  <c r="Q1774" i="4"/>
  <c r="P1774" i="4"/>
  <c r="O1774" i="4"/>
  <c r="N1774" i="4"/>
  <c r="M1774" i="4"/>
  <c r="L1774" i="4"/>
  <c r="K1774" i="4"/>
  <c r="J1774" i="4"/>
  <c r="I1774" i="4"/>
  <c r="H1774" i="4"/>
  <c r="G1774" i="4"/>
  <c r="F1774" i="4"/>
  <c r="E1774" i="4"/>
  <c r="D1774" i="4"/>
  <c r="C1774" i="4"/>
  <c r="B1774" i="4"/>
  <c r="A1774" i="4"/>
  <c r="AJ1769" i="4"/>
  <c r="AI1769" i="4"/>
  <c r="AH1769" i="4"/>
  <c r="AG1769" i="4"/>
  <c r="AF1769" i="4"/>
  <c r="AE1769" i="4"/>
  <c r="AD1769" i="4"/>
  <c r="AC1769" i="4"/>
  <c r="AB1769" i="4"/>
  <c r="AA1769" i="4"/>
  <c r="Z1769" i="4"/>
  <c r="Y1769" i="4"/>
  <c r="X1769" i="4"/>
  <c r="W1769" i="4"/>
  <c r="V1769" i="4"/>
  <c r="U1769" i="4"/>
  <c r="T1769" i="4"/>
  <c r="S1769" i="4"/>
  <c r="R1769" i="4"/>
  <c r="Q1769" i="4"/>
  <c r="P1769" i="4"/>
  <c r="O1769" i="4"/>
  <c r="N1769" i="4"/>
  <c r="M1769" i="4"/>
  <c r="L1769" i="4"/>
  <c r="K1769" i="4"/>
  <c r="J1769" i="4"/>
  <c r="I1769" i="4"/>
  <c r="H1769" i="4"/>
  <c r="G1769" i="4"/>
  <c r="F1769" i="4"/>
  <c r="E1769" i="4"/>
  <c r="D1769" i="4"/>
  <c r="C1769" i="4"/>
  <c r="B1769" i="4"/>
  <c r="A1769" i="4"/>
  <c r="AJ1770" i="4"/>
  <c r="AI1770" i="4"/>
  <c r="AH1770" i="4"/>
  <c r="AG1770" i="4"/>
  <c r="AF1770" i="4"/>
  <c r="AE1770" i="4"/>
  <c r="AD1770" i="4"/>
  <c r="AC1770" i="4"/>
  <c r="AB1770" i="4"/>
  <c r="AA1770" i="4"/>
  <c r="Z1770" i="4"/>
  <c r="Y1770" i="4"/>
  <c r="X1770" i="4"/>
  <c r="W1770" i="4"/>
  <c r="V1770" i="4"/>
  <c r="U1770" i="4"/>
  <c r="T1770" i="4"/>
  <c r="S1770" i="4"/>
  <c r="R1770" i="4"/>
  <c r="Q1770" i="4"/>
  <c r="P1770" i="4"/>
  <c r="O1770" i="4"/>
  <c r="N1770" i="4"/>
  <c r="M1770" i="4"/>
  <c r="L1770" i="4"/>
  <c r="K1770" i="4"/>
  <c r="J1770" i="4"/>
  <c r="I1770" i="4"/>
  <c r="H1770" i="4"/>
  <c r="G1770" i="4"/>
  <c r="F1770" i="4"/>
  <c r="E1770" i="4"/>
  <c r="D1770" i="4"/>
  <c r="C1770" i="4"/>
  <c r="B1770" i="4"/>
  <c r="A1770" i="4"/>
  <c r="AJ1771" i="4"/>
  <c r="AI1771" i="4"/>
  <c r="AH1771" i="4"/>
  <c r="AG1771" i="4"/>
  <c r="AF1771" i="4"/>
  <c r="AE1771" i="4"/>
  <c r="AD1771" i="4"/>
  <c r="AC1771" i="4"/>
  <c r="AB1771" i="4"/>
  <c r="AA1771" i="4"/>
  <c r="Z1771" i="4"/>
  <c r="Y1771" i="4"/>
  <c r="X1771" i="4"/>
  <c r="W1771" i="4"/>
  <c r="V1771" i="4"/>
  <c r="U1771" i="4"/>
  <c r="T1771" i="4"/>
  <c r="S1771" i="4"/>
  <c r="R1771" i="4"/>
  <c r="Q1771" i="4"/>
  <c r="P1771" i="4"/>
  <c r="O1771" i="4"/>
  <c r="N1771" i="4"/>
  <c r="M1771" i="4"/>
  <c r="L1771" i="4"/>
  <c r="K1771" i="4"/>
  <c r="J1771" i="4"/>
  <c r="I1771" i="4"/>
  <c r="H1771" i="4"/>
  <c r="G1771" i="4"/>
  <c r="F1771" i="4"/>
  <c r="E1771" i="4"/>
  <c r="D1771" i="4"/>
  <c r="C1771" i="4"/>
  <c r="B1771" i="4"/>
  <c r="A1771" i="4"/>
  <c r="AJ1766" i="4"/>
  <c r="AI1766" i="4"/>
  <c r="AH1766" i="4"/>
  <c r="AG1766" i="4"/>
  <c r="AF1766" i="4"/>
  <c r="AE1766" i="4"/>
  <c r="AD1766" i="4"/>
  <c r="AC1766" i="4"/>
  <c r="AB1766" i="4"/>
  <c r="AA1766" i="4"/>
  <c r="Z1766" i="4"/>
  <c r="Y1766" i="4"/>
  <c r="X1766" i="4"/>
  <c r="W1766" i="4"/>
  <c r="V1766" i="4"/>
  <c r="U1766" i="4"/>
  <c r="T1766" i="4"/>
  <c r="S1766" i="4"/>
  <c r="R1766" i="4"/>
  <c r="Q1766" i="4"/>
  <c r="P1766" i="4"/>
  <c r="O1766" i="4"/>
  <c r="N1766" i="4"/>
  <c r="M1766" i="4"/>
  <c r="L1766" i="4"/>
  <c r="K1766" i="4"/>
  <c r="J1766" i="4"/>
  <c r="I1766" i="4"/>
  <c r="H1766" i="4"/>
  <c r="G1766" i="4"/>
  <c r="F1766" i="4"/>
  <c r="E1766" i="4"/>
  <c r="D1766" i="4"/>
  <c r="C1766" i="4"/>
  <c r="B1766" i="4"/>
  <c r="A1766" i="4"/>
  <c r="AJ1773" i="4"/>
  <c r="AI1773" i="4"/>
  <c r="AH1773" i="4"/>
  <c r="AG1773" i="4"/>
  <c r="AF1773" i="4"/>
  <c r="AE1773" i="4"/>
  <c r="AD1773" i="4"/>
  <c r="AC1773" i="4"/>
  <c r="AB1773" i="4"/>
  <c r="AA1773" i="4"/>
  <c r="Z1773" i="4"/>
  <c r="Y1773" i="4"/>
  <c r="X1773" i="4"/>
  <c r="W1773" i="4"/>
  <c r="V1773" i="4"/>
  <c r="U1773" i="4"/>
  <c r="T1773" i="4"/>
  <c r="S1773" i="4"/>
  <c r="R1773" i="4"/>
  <c r="Q1773" i="4"/>
  <c r="P1773" i="4"/>
  <c r="O1773" i="4"/>
  <c r="N1773" i="4"/>
  <c r="M1773" i="4"/>
  <c r="L1773" i="4"/>
  <c r="K1773" i="4"/>
  <c r="J1773" i="4"/>
  <c r="I1773" i="4"/>
  <c r="H1773" i="4"/>
  <c r="G1773" i="4"/>
  <c r="F1773" i="4"/>
  <c r="E1773" i="4"/>
  <c r="D1773" i="4"/>
  <c r="C1773" i="4"/>
  <c r="B1773" i="4"/>
  <c r="A1773" i="4"/>
  <c r="AJ1772" i="4"/>
  <c r="AI1772" i="4"/>
  <c r="AH1772" i="4"/>
  <c r="AG1772" i="4"/>
  <c r="AF1772" i="4"/>
  <c r="AE1772" i="4"/>
  <c r="AD1772" i="4"/>
  <c r="AC1772" i="4"/>
  <c r="AB1772" i="4"/>
  <c r="AA1772" i="4"/>
  <c r="Z1772" i="4"/>
  <c r="Y1772" i="4"/>
  <c r="X1772" i="4"/>
  <c r="W1772" i="4"/>
  <c r="V1772" i="4"/>
  <c r="U1772" i="4"/>
  <c r="T1772" i="4"/>
  <c r="S1772" i="4"/>
  <c r="R1772" i="4"/>
  <c r="Q1772" i="4"/>
  <c r="P1772" i="4"/>
  <c r="O1772" i="4"/>
  <c r="N1772" i="4"/>
  <c r="M1772" i="4"/>
  <c r="L1772" i="4"/>
  <c r="K1772" i="4"/>
  <c r="J1772" i="4"/>
  <c r="I1772" i="4"/>
  <c r="H1772" i="4"/>
  <c r="G1772" i="4"/>
  <c r="F1772" i="4"/>
  <c r="E1772" i="4"/>
  <c r="D1772" i="4"/>
  <c r="C1772" i="4"/>
  <c r="B1772" i="4"/>
  <c r="A1772" i="4"/>
  <c r="AJ1764" i="4"/>
  <c r="AI1764" i="4"/>
  <c r="AH1764" i="4"/>
  <c r="AG1764" i="4"/>
  <c r="AF1764" i="4"/>
  <c r="AE1764" i="4"/>
  <c r="AD1764" i="4"/>
  <c r="AC1764" i="4"/>
  <c r="AB1764" i="4"/>
  <c r="AA1764" i="4"/>
  <c r="Z1764" i="4"/>
  <c r="Y1764" i="4"/>
  <c r="X1764" i="4"/>
  <c r="W1764" i="4"/>
  <c r="V1764" i="4"/>
  <c r="U1764" i="4"/>
  <c r="T1764" i="4"/>
  <c r="S1764" i="4"/>
  <c r="R1764" i="4"/>
  <c r="Q1764" i="4"/>
  <c r="P1764" i="4"/>
  <c r="O1764" i="4"/>
  <c r="N1764" i="4"/>
  <c r="M1764" i="4"/>
  <c r="L1764" i="4"/>
  <c r="K1764" i="4"/>
  <c r="J1764" i="4"/>
  <c r="I1764" i="4"/>
  <c r="H1764" i="4"/>
  <c r="G1764" i="4"/>
  <c r="F1764" i="4"/>
  <c r="E1764" i="4"/>
  <c r="D1764" i="4"/>
  <c r="C1764" i="4"/>
  <c r="B1764" i="4"/>
  <c r="A1764" i="4"/>
  <c r="AJ1763" i="4"/>
  <c r="AI1763" i="4"/>
  <c r="AH1763" i="4"/>
  <c r="AG1763" i="4"/>
  <c r="AF1763" i="4"/>
  <c r="AE1763" i="4"/>
  <c r="AD1763" i="4"/>
  <c r="AC1763" i="4"/>
  <c r="AB1763" i="4"/>
  <c r="AA1763" i="4"/>
  <c r="Z1763" i="4"/>
  <c r="Y1763" i="4"/>
  <c r="X1763" i="4"/>
  <c r="W1763" i="4"/>
  <c r="V1763" i="4"/>
  <c r="U1763" i="4"/>
  <c r="T1763" i="4"/>
  <c r="S1763" i="4"/>
  <c r="R1763" i="4"/>
  <c r="Q1763" i="4"/>
  <c r="P1763" i="4"/>
  <c r="O1763" i="4"/>
  <c r="N1763" i="4"/>
  <c r="M1763" i="4"/>
  <c r="L1763" i="4"/>
  <c r="K1763" i="4"/>
  <c r="J1763" i="4"/>
  <c r="I1763" i="4"/>
  <c r="H1763" i="4"/>
  <c r="G1763" i="4"/>
  <c r="F1763" i="4"/>
  <c r="E1763" i="4"/>
  <c r="D1763" i="4"/>
  <c r="C1763" i="4"/>
  <c r="B1763" i="4"/>
  <c r="A1763" i="4"/>
  <c r="AJ1761" i="4"/>
  <c r="AI1761" i="4"/>
  <c r="AH1761" i="4"/>
  <c r="AG1761" i="4"/>
  <c r="AF1761" i="4"/>
  <c r="AE1761" i="4"/>
  <c r="AD1761" i="4"/>
  <c r="AC1761" i="4"/>
  <c r="AB1761" i="4"/>
  <c r="AA1761" i="4"/>
  <c r="Z1761" i="4"/>
  <c r="Y1761" i="4"/>
  <c r="X1761" i="4"/>
  <c r="W1761" i="4"/>
  <c r="V1761" i="4"/>
  <c r="U1761" i="4"/>
  <c r="T1761" i="4"/>
  <c r="S1761" i="4"/>
  <c r="R1761" i="4"/>
  <c r="Q1761" i="4"/>
  <c r="P1761" i="4"/>
  <c r="O1761" i="4"/>
  <c r="N1761" i="4"/>
  <c r="M1761" i="4"/>
  <c r="L1761" i="4"/>
  <c r="K1761" i="4"/>
  <c r="J1761" i="4"/>
  <c r="I1761" i="4"/>
  <c r="H1761" i="4"/>
  <c r="G1761" i="4"/>
  <c r="F1761" i="4"/>
  <c r="E1761" i="4"/>
  <c r="D1761" i="4"/>
  <c r="C1761" i="4"/>
  <c r="B1761" i="4"/>
  <c r="A1761" i="4"/>
  <c r="AJ1765" i="4"/>
  <c r="AI1765" i="4"/>
  <c r="AH1765" i="4"/>
  <c r="AG1765" i="4"/>
  <c r="AF1765" i="4"/>
  <c r="AE1765" i="4"/>
  <c r="AD1765" i="4"/>
  <c r="AC1765" i="4"/>
  <c r="AB1765" i="4"/>
  <c r="AA1765" i="4"/>
  <c r="Z1765" i="4"/>
  <c r="Y1765" i="4"/>
  <c r="X1765" i="4"/>
  <c r="W1765" i="4"/>
  <c r="V1765" i="4"/>
  <c r="U1765" i="4"/>
  <c r="T1765" i="4"/>
  <c r="S1765" i="4"/>
  <c r="R1765" i="4"/>
  <c r="Q1765" i="4"/>
  <c r="P1765" i="4"/>
  <c r="O1765" i="4"/>
  <c r="N1765" i="4"/>
  <c r="M1765" i="4"/>
  <c r="L1765" i="4"/>
  <c r="K1765" i="4"/>
  <c r="J1765" i="4"/>
  <c r="I1765" i="4"/>
  <c r="H1765" i="4"/>
  <c r="G1765" i="4"/>
  <c r="F1765" i="4"/>
  <c r="E1765" i="4"/>
  <c r="D1765" i="4"/>
  <c r="C1765" i="4"/>
  <c r="B1765" i="4"/>
  <c r="A1765" i="4"/>
  <c r="AJ1762" i="4"/>
  <c r="AI1762" i="4"/>
  <c r="AH1762" i="4"/>
  <c r="AG1762" i="4"/>
  <c r="AF1762" i="4"/>
  <c r="AE1762" i="4"/>
  <c r="AD1762" i="4"/>
  <c r="AC1762" i="4"/>
  <c r="AB1762" i="4"/>
  <c r="AA1762" i="4"/>
  <c r="Z1762" i="4"/>
  <c r="Y1762" i="4"/>
  <c r="X1762" i="4"/>
  <c r="W1762" i="4"/>
  <c r="V1762" i="4"/>
  <c r="U1762" i="4"/>
  <c r="T1762" i="4"/>
  <c r="S1762" i="4"/>
  <c r="R1762" i="4"/>
  <c r="Q1762" i="4"/>
  <c r="P1762" i="4"/>
  <c r="O1762" i="4"/>
  <c r="N1762" i="4"/>
  <c r="M1762" i="4"/>
  <c r="L1762" i="4"/>
  <c r="K1762" i="4"/>
  <c r="J1762" i="4"/>
  <c r="I1762" i="4"/>
  <c r="H1762" i="4"/>
  <c r="G1762" i="4"/>
  <c r="F1762" i="4"/>
  <c r="E1762" i="4"/>
  <c r="D1762" i="4"/>
  <c r="C1762" i="4"/>
  <c r="B1762" i="4"/>
  <c r="A1762" i="4"/>
  <c r="AJ1760" i="4"/>
  <c r="AI1760" i="4"/>
  <c r="AH1760" i="4"/>
  <c r="AG1760" i="4"/>
  <c r="AF1760" i="4"/>
  <c r="AE1760" i="4"/>
  <c r="AD1760" i="4"/>
  <c r="AC1760" i="4"/>
  <c r="AB1760" i="4"/>
  <c r="AA1760" i="4"/>
  <c r="Z1760" i="4"/>
  <c r="Y1760" i="4"/>
  <c r="X1760" i="4"/>
  <c r="W1760" i="4"/>
  <c r="V1760" i="4"/>
  <c r="U1760" i="4"/>
  <c r="T1760" i="4"/>
  <c r="S1760" i="4"/>
  <c r="R1760" i="4"/>
  <c r="Q1760" i="4"/>
  <c r="P1760" i="4"/>
  <c r="O1760" i="4"/>
  <c r="N1760" i="4"/>
  <c r="M1760" i="4"/>
  <c r="L1760" i="4"/>
  <c r="K1760" i="4"/>
  <c r="J1760" i="4"/>
  <c r="I1760" i="4"/>
  <c r="H1760" i="4"/>
  <c r="G1760" i="4"/>
  <c r="F1760" i="4"/>
  <c r="E1760" i="4"/>
  <c r="D1760" i="4"/>
  <c r="C1760" i="4"/>
  <c r="B1760" i="4"/>
  <c r="A1760" i="4"/>
  <c r="AJ1756" i="4"/>
  <c r="AI1756" i="4"/>
  <c r="AH1756" i="4"/>
  <c r="AG1756" i="4"/>
  <c r="AF1756" i="4"/>
  <c r="AE1756" i="4"/>
  <c r="AD1756" i="4"/>
  <c r="AC1756" i="4"/>
  <c r="AB1756" i="4"/>
  <c r="AA1756" i="4"/>
  <c r="Z1756" i="4"/>
  <c r="Y1756" i="4"/>
  <c r="X1756" i="4"/>
  <c r="W1756" i="4"/>
  <c r="V1756" i="4"/>
  <c r="U1756" i="4"/>
  <c r="T1756" i="4"/>
  <c r="S1756" i="4"/>
  <c r="R1756" i="4"/>
  <c r="Q1756" i="4"/>
  <c r="P1756" i="4"/>
  <c r="O1756" i="4"/>
  <c r="N1756" i="4"/>
  <c r="M1756" i="4"/>
  <c r="L1756" i="4"/>
  <c r="K1756" i="4"/>
  <c r="J1756" i="4"/>
  <c r="I1756" i="4"/>
  <c r="H1756" i="4"/>
  <c r="G1756" i="4"/>
  <c r="F1756" i="4"/>
  <c r="E1756" i="4"/>
  <c r="D1756" i="4"/>
  <c r="C1756" i="4"/>
  <c r="B1756" i="4"/>
  <c r="A1756" i="4"/>
  <c r="AJ1757" i="4"/>
  <c r="AI1757" i="4"/>
  <c r="AH1757" i="4"/>
  <c r="AG1757" i="4"/>
  <c r="AF1757" i="4"/>
  <c r="AE1757" i="4"/>
  <c r="AD1757" i="4"/>
  <c r="AC1757" i="4"/>
  <c r="AB1757" i="4"/>
  <c r="AA1757" i="4"/>
  <c r="Z1757" i="4"/>
  <c r="Y1757" i="4"/>
  <c r="X1757" i="4"/>
  <c r="W1757" i="4"/>
  <c r="V1757" i="4"/>
  <c r="U1757" i="4"/>
  <c r="T1757" i="4"/>
  <c r="S1757" i="4"/>
  <c r="R1757" i="4"/>
  <c r="Q1757" i="4"/>
  <c r="P1757" i="4"/>
  <c r="O1757" i="4"/>
  <c r="N1757" i="4"/>
  <c r="M1757" i="4"/>
  <c r="L1757" i="4"/>
  <c r="K1757" i="4"/>
  <c r="J1757" i="4"/>
  <c r="I1757" i="4"/>
  <c r="H1757" i="4"/>
  <c r="G1757" i="4"/>
  <c r="F1757" i="4"/>
  <c r="E1757" i="4"/>
  <c r="D1757" i="4"/>
  <c r="C1757" i="4"/>
  <c r="B1757" i="4"/>
  <c r="A1757" i="4"/>
  <c r="AJ1759" i="4"/>
  <c r="AI1759" i="4"/>
  <c r="AH1759" i="4"/>
  <c r="AG1759" i="4"/>
  <c r="AF1759" i="4"/>
  <c r="AE1759" i="4"/>
  <c r="AD1759" i="4"/>
  <c r="AC1759" i="4"/>
  <c r="AB1759" i="4"/>
  <c r="AA1759" i="4"/>
  <c r="Z1759" i="4"/>
  <c r="Y1759" i="4"/>
  <c r="X1759" i="4"/>
  <c r="W1759" i="4"/>
  <c r="V1759" i="4"/>
  <c r="U1759" i="4"/>
  <c r="T1759" i="4"/>
  <c r="S1759" i="4"/>
  <c r="R1759" i="4"/>
  <c r="Q1759" i="4"/>
  <c r="P1759" i="4"/>
  <c r="O1759" i="4"/>
  <c r="N1759" i="4"/>
  <c r="M1759" i="4"/>
  <c r="L1759" i="4"/>
  <c r="K1759" i="4"/>
  <c r="J1759" i="4"/>
  <c r="I1759" i="4"/>
  <c r="H1759" i="4"/>
  <c r="G1759" i="4"/>
  <c r="F1759" i="4"/>
  <c r="E1759" i="4"/>
  <c r="D1759" i="4"/>
  <c r="C1759" i="4"/>
  <c r="B1759" i="4"/>
  <c r="A1759" i="4"/>
  <c r="AJ1758" i="4"/>
  <c r="AI1758" i="4"/>
  <c r="AH1758" i="4"/>
  <c r="AG1758" i="4"/>
  <c r="AF1758" i="4"/>
  <c r="AE1758" i="4"/>
  <c r="AD1758" i="4"/>
  <c r="AC1758" i="4"/>
  <c r="AB1758" i="4"/>
  <c r="AA1758" i="4"/>
  <c r="Z1758" i="4"/>
  <c r="Y1758" i="4"/>
  <c r="X1758" i="4"/>
  <c r="W1758" i="4"/>
  <c r="V1758" i="4"/>
  <c r="U1758" i="4"/>
  <c r="T1758" i="4"/>
  <c r="S1758" i="4"/>
  <c r="R1758" i="4"/>
  <c r="Q1758" i="4"/>
  <c r="P1758" i="4"/>
  <c r="O1758" i="4"/>
  <c r="N1758" i="4"/>
  <c r="M1758" i="4"/>
  <c r="L1758" i="4"/>
  <c r="K1758" i="4"/>
  <c r="J1758" i="4"/>
  <c r="I1758" i="4"/>
  <c r="H1758" i="4"/>
  <c r="G1758" i="4"/>
  <c r="F1758" i="4"/>
  <c r="E1758" i="4"/>
  <c r="D1758" i="4"/>
  <c r="C1758" i="4"/>
  <c r="B1758" i="4"/>
  <c r="A1758" i="4"/>
  <c r="AJ1750" i="4"/>
  <c r="AI1750" i="4"/>
  <c r="AH1750" i="4"/>
  <c r="AG1750" i="4"/>
  <c r="AF1750" i="4"/>
  <c r="AE1750" i="4"/>
  <c r="AD1750" i="4"/>
  <c r="AC1750" i="4"/>
  <c r="AB1750" i="4"/>
  <c r="AA1750" i="4"/>
  <c r="Z1750" i="4"/>
  <c r="Y1750" i="4"/>
  <c r="X1750" i="4"/>
  <c r="W1750" i="4"/>
  <c r="V1750" i="4"/>
  <c r="U1750" i="4"/>
  <c r="T1750" i="4"/>
  <c r="S1750" i="4"/>
  <c r="R1750" i="4"/>
  <c r="Q1750" i="4"/>
  <c r="P1750" i="4"/>
  <c r="O1750" i="4"/>
  <c r="N1750" i="4"/>
  <c r="M1750" i="4"/>
  <c r="L1750" i="4"/>
  <c r="K1750" i="4"/>
  <c r="J1750" i="4"/>
  <c r="I1750" i="4"/>
  <c r="H1750" i="4"/>
  <c r="G1750" i="4"/>
  <c r="F1750" i="4"/>
  <c r="E1750" i="4"/>
  <c r="D1750" i="4"/>
  <c r="C1750" i="4"/>
  <c r="B1750" i="4"/>
  <c r="A1750" i="4"/>
  <c r="AJ1752" i="4"/>
  <c r="AI1752" i="4"/>
  <c r="AH1752" i="4"/>
  <c r="AG1752" i="4"/>
  <c r="AF1752" i="4"/>
  <c r="AE1752" i="4"/>
  <c r="AD1752" i="4"/>
  <c r="AC1752" i="4"/>
  <c r="AB1752" i="4"/>
  <c r="AA1752" i="4"/>
  <c r="Z1752" i="4"/>
  <c r="Y1752" i="4"/>
  <c r="X1752" i="4"/>
  <c r="W1752" i="4"/>
  <c r="V1752" i="4"/>
  <c r="U1752" i="4"/>
  <c r="T1752" i="4"/>
  <c r="S1752" i="4"/>
  <c r="R1752" i="4"/>
  <c r="Q1752" i="4"/>
  <c r="P1752" i="4"/>
  <c r="O1752" i="4"/>
  <c r="N1752" i="4"/>
  <c r="M1752" i="4"/>
  <c r="L1752" i="4"/>
  <c r="K1752" i="4"/>
  <c r="J1752" i="4"/>
  <c r="I1752" i="4"/>
  <c r="H1752" i="4"/>
  <c r="G1752" i="4"/>
  <c r="F1752" i="4"/>
  <c r="E1752" i="4"/>
  <c r="D1752" i="4"/>
  <c r="C1752" i="4"/>
  <c r="B1752" i="4"/>
  <c r="A1752" i="4"/>
  <c r="AJ1751" i="4"/>
  <c r="AI1751" i="4"/>
  <c r="AH1751" i="4"/>
  <c r="AG1751" i="4"/>
  <c r="AF1751" i="4"/>
  <c r="AE1751" i="4"/>
  <c r="AD1751" i="4"/>
  <c r="AC1751" i="4"/>
  <c r="AB1751" i="4"/>
  <c r="AA1751" i="4"/>
  <c r="Z1751" i="4"/>
  <c r="Y1751" i="4"/>
  <c r="X1751" i="4"/>
  <c r="W1751" i="4"/>
  <c r="V1751" i="4"/>
  <c r="U1751" i="4"/>
  <c r="T1751" i="4"/>
  <c r="S1751" i="4"/>
  <c r="R1751" i="4"/>
  <c r="Q1751" i="4"/>
  <c r="P1751" i="4"/>
  <c r="O1751" i="4"/>
  <c r="N1751" i="4"/>
  <c r="M1751" i="4"/>
  <c r="L1751" i="4"/>
  <c r="K1751" i="4"/>
  <c r="J1751" i="4"/>
  <c r="I1751" i="4"/>
  <c r="H1751" i="4"/>
  <c r="G1751" i="4"/>
  <c r="F1751" i="4"/>
  <c r="E1751" i="4"/>
  <c r="D1751" i="4"/>
  <c r="C1751" i="4"/>
  <c r="B1751" i="4"/>
  <c r="A1751" i="4"/>
  <c r="AJ1753" i="4"/>
  <c r="AI1753" i="4"/>
  <c r="AH1753" i="4"/>
  <c r="AG1753" i="4"/>
  <c r="AF1753" i="4"/>
  <c r="AE1753" i="4"/>
  <c r="AD1753" i="4"/>
  <c r="AC1753" i="4"/>
  <c r="AB1753" i="4"/>
  <c r="AA1753" i="4"/>
  <c r="Z1753" i="4"/>
  <c r="Y1753" i="4"/>
  <c r="X1753" i="4"/>
  <c r="W1753" i="4"/>
  <c r="V1753" i="4"/>
  <c r="U1753" i="4"/>
  <c r="T1753" i="4"/>
  <c r="S1753" i="4"/>
  <c r="R1753" i="4"/>
  <c r="Q1753" i="4"/>
  <c r="P1753" i="4"/>
  <c r="O1753" i="4"/>
  <c r="N1753" i="4"/>
  <c r="M1753" i="4"/>
  <c r="L1753" i="4"/>
  <c r="K1753" i="4"/>
  <c r="J1753" i="4"/>
  <c r="I1753" i="4"/>
  <c r="H1753" i="4"/>
  <c r="G1753" i="4"/>
  <c r="F1753" i="4"/>
  <c r="E1753" i="4"/>
  <c r="D1753" i="4"/>
  <c r="C1753" i="4"/>
  <c r="B1753" i="4"/>
  <c r="A1753" i="4"/>
  <c r="AJ1755" i="4"/>
  <c r="AI1755" i="4"/>
  <c r="AH1755" i="4"/>
  <c r="AG1755" i="4"/>
  <c r="AF1755" i="4"/>
  <c r="AE1755" i="4"/>
  <c r="AD1755" i="4"/>
  <c r="AC1755" i="4"/>
  <c r="AB1755" i="4"/>
  <c r="AA1755" i="4"/>
  <c r="Z1755" i="4"/>
  <c r="Y1755" i="4"/>
  <c r="X1755" i="4"/>
  <c r="W1755" i="4"/>
  <c r="V1755" i="4"/>
  <c r="U1755" i="4"/>
  <c r="T1755" i="4"/>
  <c r="S1755" i="4"/>
  <c r="R1755" i="4"/>
  <c r="Q1755" i="4"/>
  <c r="P1755" i="4"/>
  <c r="O1755" i="4"/>
  <c r="N1755" i="4"/>
  <c r="M1755" i="4"/>
  <c r="L1755" i="4"/>
  <c r="K1755" i="4"/>
  <c r="J1755" i="4"/>
  <c r="I1755" i="4"/>
  <c r="H1755" i="4"/>
  <c r="G1755" i="4"/>
  <c r="F1755" i="4"/>
  <c r="E1755" i="4"/>
  <c r="D1755" i="4"/>
  <c r="C1755" i="4"/>
  <c r="B1755" i="4"/>
  <c r="A1755" i="4"/>
  <c r="AJ1754" i="4"/>
  <c r="AI1754" i="4"/>
  <c r="AH1754" i="4"/>
  <c r="AG1754" i="4"/>
  <c r="AF1754" i="4"/>
  <c r="AE1754" i="4"/>
  <c r="AD1754" i="4"/>
  <c r="AC1754" i="4"/>
  <c r="AB1754" i="4"/>
  <c r="AA1754" i="4"/>
  <c r="Z1754" i="4"/>
  <c r="Y1754" i="4"/>
  <c r="X1754" i="4"/>
  <c r="W1754" i="4"/>
  <c r="V1754" i="4"/>
  <c r="U1754" i="4"/>
  <c r="T1754" i="4"/>
  <c r="S1754" i="4"/>
  <c r="R1754" i="4"/>
  <c r="Q1754" i="4"/>
  <c r="P1754" i="4"/>
  <c r="O1754" i="4"/>
  <c r="N1754" i="4"/>
  <c r="M1754" i="4"/>
  <c r="L1754" i="4"/>
  <c r="K1754" i="4"/>
  <c r="J1754" i="4"/>
  <c r="I1754" i="4"/>
  <c r="H1754" i="4"/>
  <c r="G1754" i="4"/>
  <c r="F1754" i="4"/>
  <c r="E1754" i="4"/>
  <c r="D1754" i="4"/>
  <c r="C1754" i="4"/>
  <c r="B1754" i="4"/>
  <c r="A1754" i="4"/>
  <c r="AJ1749" i="4"/>
  <c r="AI1749" i="4"/>
  <c r="AH1749" i="4"/>
  <c r="AG1749" i="4"/>
  <c r="AF1749" i="4"/>
  <c r="AE1749" i="4"/>
  <c r="AD1749" i="4"/>
  <c r="AC1749" i="4"/>
  <c r="AB1749" i="4"/>
  <c r="AA1749" i="4"/>
  <c r="Z1749" i="4"/>
  <c r="Y1749" i="4"/>
  <c r="X1749" i="4"/>
  <c r="W1749" i="4"/>
  <c r="V1749" i="4"/>
  <c r="U1749" i="4"/>
  <c r="T1749" i="4"/>
  <c r="S1749" i="4"/>
  <c r="R1749" i="4"/>
  <c r="Q1749" i="4"/>
  <c r="P1749" i="4"/>
  <c r="O1749" i="4"/>
  <c r="N1749" i="4"/>
  <c r="M1749" i="4"/>
  <c r="L1749" i="4"/>
  <c r="K1749" i="4"/>
  <c r="J1749" i="4"/>
  <c r="I1749" i="4"/>
  <c r="H1749" i="4"/>
  <c r="G1749" i="4"/>
  <c r="F1749" i="4"/>
  <c r="E1749" i="4"/>
  <c r="D1749" i="4"/>
  <c r="C1749" i="4"/>
  <c r="B1749" i="4"/>
  <c r="A1749" i="4"/>
  <c r="AJ1748" i="4"/>
  <c r="AI1748" i="4"/>
  <c r="AH1748" i="4"/>
  <c r="AG1748" i="4"/>
  <c r="AF1748" i="4"/>
  <c r="AE1748" i="4"/>
  <c r="AD1748" i="4"/>
  <c r="AC1748" i="4"/>
  <c r="AB1748" i="4"/>
  <c r="AA1748" i="4"/>
  <c r="Z1748" i="4"/>
  <c r="Y1748" i="4"/>
  <c r="X1748" i="4"/>
  <c r="W1748" i="4"/>
  <c r="V1748" i="4"/>
  <c r="U1748" i="4"/>
  <c r="T1748" i="4"/>
  <c r="S1748" i="4"/>
  <c r="R1748" i="4"/>
  <c r="Q1748" i="4"/>
  <c r="P1748" i="4"/>
  <c r="O1748" i="4"/>
  <c r="N1748" i="4"/>
  <c r="M1748" i="4"/>
  <c r="L1748" i="4"/>
  <c r="K1748" i="4"/>
  <c r="J1748" i="4"/>
  <c r="I1748" i="4"/>
  <c r="H1748" i="4"/>
  <c r="G1748" i="4"/>
  <c r="F1748" i="4"/>
  <c r="E1748" i="4"/>
  <c r="D1748" i="4"/>
  <c r="C1748" i="4"/>
  <c r="B1748" i="4"/>
  <c r="A1748" i="4"/>
  <c r="AJ1747" i="4"/>
  <c r="AI1747" i="4"/>
  <c r="AH1747" i="4"/>
  <c r="AG1747" i="4"/>
  <c r="AF1747" i="4"/>
  <c r="AE1747" i="4"/>
  <c r="AD1747" i="4"/>
  <c r="AC1747" i="4"/>
  <c r="AB1747" i="4"/>
  <c r="AA1747" i="4"/>
  <c r="Z1747" i="4"/>
  <c r="Y1747" i="4"/>
  <c r="X1747" i="4"/>
  <c r="W1747" i="4"/>
  <c r="V1747" i="4"/>
  <c r="U1747" i="4"/>
  <c r="T1747" i="4"/>
  <c r="S1747" i="4"/>
  <c r="R1747" i="4"/>
  <c r="Q1747" i="4"/>
  <c r="P1747" i="4"/>
  <c r="O1747" i="4"/>
  <c r="N1747" i="4"/>
  <c r="M1747" i="4"/>
  <c r="L1747" i="4"/>
  <c r="K1747" i="4"/>
  <c r="J1747" i="4"/>
  <c r="I1747" i="4"/>
  <c r="H1747" i="4"/>
  <c r="G1747" i="4"/>
  <c r="F1747" i="4"/>
  <c r="E1747" i="4"/>
  <c r="D1747" i="4"/>
  <c r="C1747" i="4"/>
  <c r="B1747" i="4"/>
  <c r="A1747" i="4"/>
  <c r="AJ1745" i="4"/>
  <c r="AI1745" i="4"/>
  <c r="AH1745" i="4"/>
  <c r="AG1745" i="4"/>
  <c r="AF1745" i="4"/>
  <c r="AE1745" i="4"/>
  <c r="AD1745" i="4"/>
  <c r="AC1745" i="4"/>
  <c r="AB1745" i="4"/>
  <c r="AA1745" i="4"/>
  <c r="Z1745" i="4"/>
  <c r="Y1745" i="4"/>
  <c r="X1745" i="4"/>
  <c r="W1745" i="4"/>
  <c r="V1745" i="4"/>
  <c r="U1745" i="4"/>
  <c r="T1745" i="4"/>
  <c r="S1745" i="4"/>
  <c r="R1745" i="4"/>
  <c r="Q1745" i="4"/>
  <c r="P1745" i="4"/>
  <c r="O1745" i="4"/>
  <c r="N1745" i="4"/>
  <c r="M1745" i="4"/>
  <c r="L1745" i="4"/>
  <c r="K1745" i="4"/>
  <c r="J1745" i="4"/>
  <c r="I1745" i="4"/>
  <c r="H1745" i="4"/>
  <c r="G1745" i="4"/>
  <c r="F1745" i="4"/>
  <c r="E1745" i="4"/>
  <c r="D1745" i="4"/>
  <c r="C1745" i="4"/>
  <c r="B1745" i="4"/>
  <c r="A1745" i="4"/>
  <c r="AJ1744" i="4"/>
  <c r="AI1744" i="4"/>
  <c r="AH1744" i="4"/>
  <c r="AG1744" i="4"/>
  <c r="AF1744" i="4"/>
  <c r="AE1744" i="4"/>
  <c r="AD1744" i="4"/>
  <c r="AC1744" i="4"/>
  <c r="AB1744" i="4"/>
  <c r="AA1744" i="4"/>
  <c r="Z1744" i="4"/>
  <c r="Y1744" i="4"/>
  <c r="X1744" i="4"/>
  <c r="W1744" i="4"/>
  <c r="V1744" i="4"/>
  <c r="U1744" i="4"/>
  <c r="T1744" i="4"/>
  <c r="S1744" i="4"/>
  <c r="R1744" i="4"/>
  <c r="Q1744" i="4"/>
  <c r="P1744" i="4"/>
  <c r="O1744" i="4"/>
  <c r="N1744" i="4"/>
  <c r="M1744" i="4"/>
  <c r="L1744" i="4"/>
  <c r="K1744" i="4"/>
  <c r="J1744" i="4"/>
  <c r="I1744" i="4"/>
  <c r="H1744" i="4"/>
  <c r="G1744" i="4"/>
  <c r="F1744" i="4"/>
  <c r="E1744" i="4"/>
  <c r="D1744" i="4"/>
  <c r="C1744" i="4"/>
  <c r="B1744" i="4"/>
  <c r="A1744" i="4"/>
  <c r="AJ1746" i="4"/>
  <c r="AI1746" i="4"/>
  <c r="AH1746" i="4"/>
  <c r="AG1746" i="4"/>
  <c r="AF1746" i="4"/>
  <c r="AE1746" i="4"/>
  <c r="AD1746" i="4"/>
  <c r="AC1746" i="4"/>
  <c r="AB1746" i="4"/>
  <c r="AA1746" i="4"/>
  <c r="Z1746" i="4"/>
  <c r="Y1746" i="4"/>
  <c r="X1746" i="4"/>
  <c r="W1746" i="4"/>
  <c r="V1746" i="4"/>
  <c r="U1746" i="4"/>
  <c r="T1746" i="4"/>
  <c r="S1746" i="4"/>
  <c r="R1746" i="4"/>
  <c r="Q1746" i="4"/>
  <c r="P1746" i="4"/>
  <c r="O1746" i="4"/>
  <c r="N1746" i="4"/>
  <c r="M1746" i="4"/>
  <c r="L1746" i="4"/>
  <c r="K1746" i="4"/>
  <c r="J1746" i="4"/>
  <c r="I1746" i="4"/>
  <c r="H1746" i="4"/>
  <c r="G1746" i="4"/>
  <c r="F1746" i="4"/>
  <c r="E1746" i="4"/>
  <c r="D1746" i="4"/>
  <c r="C1746" i="4"/>
  <c r="B1746" i="4"/>
  <c r="A1746" i="4"/>
  <c r="AJ1743" i="4"/>
  <c r="AI1743" i="4"/>
  <c r="AH1743" i="4"/>
  <c r="AG1743" i="4"/>
  <c r="AF1743" i="4"/>
  <c r="AE1743" i="4"/>
  <c r="AD1743" i="4"/>
  <c r="AC1743" i="4"/>
  <c r="AB1743" i="4"/>
  <c r="AA1743" i="4"/>
  <c r="Z1743" i="4"/>
  <c r="Y1743" i="4"/>
  <c r="X1743" i="4"/>
  <c r="W1743" i="4"/>
  <c r="V1743" i="4"/>
  <c r="U1743" i="4"/>
  <c r="T1743" i="4"/>
  <c r="S1743" i="4"/>
  <c r="R1743" i="4"/>
  <c r="Q1743" i="4"/>
  <c r="P1743" i="4"/>
  <c r="O1743" i="4"/>
  <c r="N1743" i="4"/>
  <c r="M1743" i="4"/>
  <c r="L1743" i="4"/>
  <c r="K1743" i="4"/>
  <c r="J1743" i="4"/>
  <c r="I1743" i="4"/>
  <c r="H1743" i="4"/>
  <c r="G1743" i="4"/>
  <c r="F1743" i="4"/>
  <c r="E1743" i="4"/>
  <c r="D1743" i="4"/>
  <c r="C1743" i="4"/>
  <c r="B1743" i="4"/>
  <c r="A1743" i="4"/>
  <c r="AJ1739" i="4"/>
  <c r="AI1739" i="4"/>
  <c r="AH1739" i="4"/>
  <c r="AG1739" i="4"/>
  <c r="AF1739" i="4"/>
  <c r="AE1739" i="4"/>
  <c r="AD1739" i="4"/>
  <c r="AC1739" i="4"/>
  <c r="AB1739" i="4"/>
  <c r="AA1739" i="4"/>
  <c r="Z1739" i="4"/>
  <c r="Y1739" i="4"/>
  <c r="X1739" i="4"/>
  <c r="W1739" i="4"/>
  <c r="V1739" i="4"/>
  <c r="U1739" i="4"/>
  <c r="T1739" i="4"/>
  <c r="S1739" i="4"/>
  <c r="R1739" i="4"/>
  <c r="Q1739" i="4"/>
  <c r="P1739" i="4"/>
  <c r="O1739" i="4"/>
  <c r="N1739" i="4"/>
  <c r="M1739" i="4"/>
  <c r="L1739" i="4"/>
  <c r="K1739" i="4"/>
  <c r="J1739" i="4"/>
  <c r="I1739" i="4"/>
  <c r="H1739" i="4"/>
  <c r="G1739" i="4"/>
  <c r="F1739" i="4"/>
  <c r="E1739" i="4"/>
  <c r="D1739" i="4"/>
  <c r="C1739" i="4"/>
  <c r="B1739" i="4"/>
  <c r="A1739" i="4"/>
  <c r="AJ1742" i="4"/>
  <c r="AI1742" i="4"/>
  <c r="AH1742" i="4"/>
  <c r="AG1742" i="4"/>
  <c r="AF1742" i="4"/>
  <c r="AE1742" i="4"/>
  <c r="AD1742" i="4"/>
  <c r="AC1742" i="4"/>
  <c r="AB1742" i="4"/>
  <c r="AA1742" i="4"/>
  <c r="Z1742" i="4"/>
  <c r="Y1742" i="4"/>
  <c r="X1742" i="4"/>
  <c r="W1742" i="4"/>
  <c r="V1742" i="4"/>
  <c r="U1742" i="4"/>
  <c r="T1742" i="4"/>
  <c r="S1742" i="4"/>
  <c r="R1742" i="4"/>
  <c r="Q1742" i="4"/>
  <c r="P1742" i="4"/>
  <c r="O1742" i="4"/>
  <c r="N1742" i="4"/>
  <c r="M1742" i="4"/>
  <c r="L1742" i="4"/>
  <c r="K1742" i="4"/>
  <c r="J1742" i="4"/>
  <c r="I1742" i="4"/>
  <c r="H1742" i="4"/>
  <c r="G1742" i="4"/>
  <c r="F1742" i="4"/>
  <c r="E1742" i="4"/>
  <c r="D1742" i="4"/>
  <c r="C1742" i="4"/>
  <c r="B1742" i="4"/>
  <c r="A1742" i="4"/>
  <c r="AJ1740" i="4"/>
  <c r="AI1740" i="4"/>
  <c r="AH1740" i="4"/>
  <c r="AG1740" i="4"/>
  <c r="AF1740" i="4"/>
  <c r="AE1740" i="4"/>
  <c r="AD1740" i="4"/>
  <c r="AC1740" i="4"/>
  <c r="AB1740" i="4"/>
  <c r="AA1740" i="4"/>
  <c r="Z1740" i="4"/>
  <c r="Y1740" i="4"/>
  <c r="X1740" i="4"/>
  <c r="W1740" i="4"/>
  <c r="V1740" i="4"/>
  <c r="U1740" i="4"/>
  <c r="T1740" i="4"/>
  <c r="S1740" i="4"/>
  <c r="R1740" i="4"/>
  <c r="Q1740" i="4"/>
  <c r="P1740" i="4"/>
  <c r="O1740" i="4"/>
  <c r="N1740" i="4"/>
  <c r="M1740" i="4"/>
  <c r="L1740" i="4"/>
  <c r="K1740" i="4"/>
  <c r="J1740" i="4"/>
  <c r="I1740" i="4"/>
  <c r="H1740" i="4"/>
  <c r="G1740" i="4"/>
  <c r="F1740" i="4"/>
  <c r="E1740" i="4"/>
  <c r="D1740" i="4"/>
  <c r="C1740" i="4"/>
  <c r="B1740" i="4"/>
  <c r="A1740" i="4"/>
  <c r="AJ1738" i="4"/>
  <c r="AI1738" i="4"/>
  <c r="AH1738" i="4"/>
  <c r="AG1738" i="4"/>
  <c r="AF1738" i="4"/>
  <c r="AE1738" i="4"/>
  <c r="AD1738" i="4"/>
  <c r="AC1738" i="4"/>
  <c r="AB1738" i="4"/>
  <c r="AA1738" i="4"/>
  <c r="Z1738" i="4"/>
  <c r="Y1738" i="4"/>
  <c r="X1738" i="4"/>
  <c r="W1738" i="4"/>
  <c r="V1738" i="4"/>
  <c r="U1738" i="4"/>
  <c r="T1738" i="4"/>
  <c r="S1738" i="4"/>
  <c r="R1738" i="4"/>
  <c r="Q1738" i="4"/>
  <c r="P1738" i="4"/>
  <c r="O1738" i="4"/>
  <c r="N1738" i="4"/>
  <c r="M1738" i="4"/>
  <c r="L1738" i="4"/>
  <c r="K1738" i="4"/>
  <c r="J1738" i="4"/>
  <c r="I1738" i="4"/>
  <c r="H1738" i="4"/>
  <c r="G1738" i="4"/>
  <c r="F1738" i="4"/>
  <c r="E1738" i="4"/>
  <c r="D1738" i="4"/>
  <c r="C1738" i="4"/>
  <c r="B1738" i="4"/>
  <c r="A1738" i="4"/>
  <c r="AJ1741" i="4"/>
  <c r="AI1741" i="4"/>
  <c r="AH1741" i="4"/>
  <c r="AG1741" i="4"/>
  <c r="AF1741" i="4"/>
  <c r="AE1741" i="4"/>
  <c r="AD1741" i="4"/>
  <c r="AC1741" i="4"/>
  <c r="AB1741" i="4"/>
  <c r="AA1741" i="4"/>
  <c r="Z1741" i="4"/>
  <c r="Y1741" i="4"/>
  <c r="X1741" i="4"/>
  <c r="W1741" i="4"/>
  <c r="V1741" i="4"/>
  <c r="U1741" i="4"/>
  <c r="T1741" i="4"/>
  <c r="S1741" i="4"/>
  <c r="R1741" i="4"/>
  <c r="Q1741" i="4"/>
  <c r="P1741" i="4"/>
  <c r="O1741" i="4"/>
  <c r="N1741" i="4"/>
  <c r="M1741" i="4"/>
  <c r="L1741" i="4"/>
  <c r="K1741" i="4"/>
  <c r="J1741" i="4"/>
  <c r="I1741" i="4"/>
  <c r="H1741" i="4"/>
  <c r="G1741" i="4"/>
  <c r="F1741" i="4"/>
  <c r="E1741" i="4"/>
  <c r="D1741" i="4"/>
  <c r="C1741" i="4"/>
  <c r="B1741" i="4"/>
  <c r="A1741" i="4"/>
  <c r="AJ1737" i="4"/>
  <c r="AI1737" i="4"/>
  <c r="AH1737" i="4"/>
  <c r="AG1737" i="4"/>
  <c r="AF1737" i="4"/>
  <c r="AE1737" i="4"/>
  <c r="AD1737" i="4"/>
  <c r="AC1737" i="4"/>
  <c r="AB1737" i="4"/>
  <c r="AA1737" i="4"/>
  <c r="Z1737" i="4"/>
  <c r="Y1737" i="4"/>
  <c r="X1737" i="4"/>
  <c r="W1737" i="4"/>
  <c r="V1737" i="4"/>
  <c r="U1737" i="4"/>
  <c r="T1737" i="4"/>
  <c r="S1737" i="4"/>
  <c r="R1737" i="4"/>
  <c r="Q1737" i="4"/>
  <c r="P1737" i="4"/>
  <c r="O1737" i="4"/>
  <c r="N1737" i="4"/>
  <c r="M1737" i="4"/>
  <c r="L1737" i="4"/>
  <c r="K1737" i="4"/>
  <c r="J1737" i="4"/>
  <c r="I1737" i="4"/>
  <c r="H1737" i="4"/>
  <c r="G1737" i="4"/>
  <c r="F1737" i="4"/>
  <c r="E1737" i="4"/>
  <c r="D1737" i="4"/>
  <c r="C1737" i="4"/>
  <c r="B1737" i="4"/>
  <c r="A1737" i="4"/>
  <c r="AJ1736" i="4"/>
  <c r="AI1736" i="4"/>
  <c r="AH1736" i="4"/>
  <c r="AG1736" i="4"/>
  <c r="AF1736" i="4"/>
  <c r="AE1736" i="4"/>
  <c r="AD1736" i="4"/>
  <c r="AC1736" i="4"/>
  <c r="AB1736" i="4"/>
  <c r="AA1736" i="4"/>
  <c r="Z1736" i="4"/>
  <c r="Y1736" i="4"/>
  <c r="X1736" i="4"/>
  <c r="W1736" i="4"/>
  <c r="V1736" i="4"/>
  <c r="U1736" i="4"/>
  <c r="T1736" i="4"/>
  <c r="S1736" i="4"/>
  <c r="R1736" i="4"/>
  <c r="Q1736" i="4"/>
  <c r="P1736" i="4"/>
  <c r="O1736" i="4"/>
  <c r="N1736" i="4"/>
  <c r="M1736" i="4"/>
  <c r="L1736" i="4"/>
  <c r="K1736" i="4"/>
  <c r="J1736" i="4"/>
  <c r="I1736" i="4"/>
  <c r="H1736" i="4"/>
  <c r="G1736" i="4"/>
  <c r="F1736" i="4"/>
  <c r="E1736" i="4"/>
  <c r="D1736" i="4"/>
  <c r="C1736" i="4"/>
  <c r="B1736" i="4"/>
  <c r="A1736" i="4"/>
  <c r="AJ1735" i="4"/>
  <c r="AI1735" i="4"/>
  <c r="AH1735" i="4"/>
  <c r="AG1735" i="4"/>
  <c r="AF1735" i="4"/>
  <c r="AE1735" i="4"/>
  <c r="AD1735" i="4"/>
  <c r="AC1735" i="4"/>
  <c r="AB1735" i="4"/>
  <c r="AA1735" i="4"/>
  <c r="Z1735" i="4"/>
  <c r="Y1735" i="4"/>
  <c r="X1735" i="4"/>
  <c r="W1735" i="4"/>
  <c r="V1735" i="4"/>
  <c r="U1735" i="4"/>
  <c r="T1735" i="4"/>
  <c r="S1735" i="4"/>
  <c r="R1735" i="4"/>
  <c r="Q1735" i="4"/>
  <c r="P1735" i="4"/>
  <c r="O1735" i="4"/>
  <c r="N1735" i="4"/>
  <c r="M1735" i="4"/>
  <c r="L1735" i="4"/>
  <c r="K1735" i="4"/>
  <c r="J1735" i="4"/>
  <c r="I1735" i="4"/>
  <c r="H1735" i="4"/>
  <c r="G1735" i="4"/>
  <c r="F1735" i="4"/>
  <c r="E1735" i="4"/>
  <c r="D1735" i="4"/>
  <c r="C1735" i="4"/>
  <c r="B1735" i="4"/>
  <c r="A1735" i="4"/>
  <c r="AJ1734" i="4"/>
  <c r="AI1734" i="4"/>
  <c r="AH1734" i="4"/>
  <c r="AG1734" i="4"/>
  <c r="AF1734" i="4"/>
  <c r="AE1734" i="4"/>
  <c r="AD1734" i="4"/>
  <c r="AC1734" i="4"/>
  <c r="AB1734" i="4"/>
  <c r="AA1734" i="4"/>
  <c r="Z1734" i="4"/>
  <c r="Y1734" i="4"/>
  <c r="X1734" i="4"/>
  <c r="W1734" i="4"/>
  <c r="V1734" i="4"/>
  <c r="U1734" i="4"/>
  <c r="T1734" i="4"/>
  <c r="S1734" i="4"/>
  <c r="R1734" i="4"/>
  <c r="Q1734" i="4"/>
  <c r="P1734" i="4"/>
  <c r="O1734" i="4"/>
  <c r="N1734" i="4"/>
  <c r="M1734" i="4"/>
  <c r="L1734" i="4"/>
  <c r="K1734" i="4"/>
  <c r="J1734" i="4"/>
  <c r="I1734" i="4"/>
  <c r="H1734" i="4"/>
  <c r="G1734" i="4"/>
  <c r="F1734" i="4"/>
  <c r="E1734" i="4"/>
  <c r="D1734" i="4"/>
  <c r="C1734" i="4"/>
  <c r="B1734" i="4"/>
  <c r="A1734" i="4"/>
  <c r="AJ1733" i="4"/>
  <c r="AI1733" i="4"/>
  <c r="AH1733" i="4"/>
  <c r="AG1733" i="4"/>
  <c r="AF1733" i="4"/>
  <c r="AE1733" i="4"/>
  <c r="AD1733" i="4"/>
  <c r="AC1733" i="4"/>
  <c r="AB1733" i="4"/>
  <c r="AA1733" i="4"/>
  <c r="Z1733" i="4"/>
  <c r="Y1733" i="4"/>
  <c r="X1733" i="4"/>
  <c r="W1733" i="4"/>
  <c r="V1733" i="4"/>
  <c r="U1733" i="4"/>
  <c r="T1733" i="4"/>
  <c r="S1733" i="4"/>
  <c r="R1733" i="4"/>
  <c r="Q1733" i="4"/>
  <c r="P1733" i="4"/>
  <c r="O1733" i="4"/>
  <c r="N1733" i="4"/>
  <c r="M1733" i="4"/>
  <c r="L1733" i="4"/>
  <c r="K1733" i="4"/>
  <c r="J1733" i="4"/>
  <c r="I1733" i="4"/>
  <c r="H1733" i="4"/>
  <c r="G1733" i="4"/>
  <c r="F1733" i="4"/>
  <c r="E1733" i="4"/>
  <c r="D1733" i="4"/>
  <c r="C1733" i="4"/>
  <c r="B1733" i="4"/>
  <c r="A1733" i="4"/>
  <c r="AJ1732" i="4"/>
  <c r="AI1732" i="4"/>
  <c r="AH1732" i="4"/>
  <c r="AG1732" i="4"/>
  <c r="AF1732" i="4"/>
  <c r="AE1732" i="4"/>
  <c r="AD1732" i="4"/>
  <c r="AC1732" i="4"/>
  <c r="AB1732" i="4"/>
  <c r="AA1732" i="4"/>
  <c r="Z1732" i="4"/>
  <c r="Y1732" i="4"/>
  <c r="X1732" i="4"/>
  <c r="W1732" i="4"/>
  <c r="V1732" i="4"/>
  <c r="U1732" i="4"/>
  <c r="T1732" i="4"/>
  <c r="S1732" i="4"/>
  <c r="R1732" i="4"/>
  <c r="Q1732" i="4"/>
  <c r="P1732" i="4"/>
  <c r="O1732" i="4"/>
  <c r="N1732" i="4"/>
  <c r="M1732" i="4"/>
  <c r="L1732" i="4"/>
  <c r="K1732" i="4"/>
  <c r="J1732" i="4"/>
  <c r="I1732" i="4"/>
  <c r="H1732" i="4"/>
  <c r="G1732" i="4"/>
  <c r="F1732" i="4"/>
  <c r="E1732" i="4"/>
  <c r="D1732" i="4"/>
  <c r="C1732" i="4"/>
  <c r="B1732" i="4"/>
  <c r="A1732" i="4"/>
  <c r="AJ1730" i="4"/>
  <c r="AI1730" i="4"/>
  <c r="AH1730" i="4"/>
  <c r="AG1730" i="4"/>
  <c r="AF1730" i="4"/>
  <c r="AE1730" i="4"/>
  <c r="AD1730" i="4"/>
  <c r="AC1730" i="4"/>
  <c r="AB1730" i="4"/>
  <c r="AA1730" i="4"/>
  <c r="Z1730" i="4"/>
  <c r="Y1730" i="4"/>
  <c r="X1730" i="4"/>
  <c r="W1730" i="4"/>
  <c r="V1730" i="4"/>
  <c r="U1730" i="4"/>
  <c r="T1730" i="4"/>
  <c r="S1730" i="4"/>
  <c r="R1730" i="4"/>
  <c r="Q1730" i="4"/>
  <c r="P1730" i="4"/>
  <c r="O1730" i="4"/>
  <c r="N1730" i="4"/>
  <c r="M1730" i="4"/>
  <c r="L1730" i="4"/>
  <c r="K1730" i="4"/>
  <c r="J1730" i="4"/>
  <c r="I1730" i="4"/>
  <c r="H1730" i="4"/>
  <c r="G1730" i="4"/>
  <c r="F1730" i="4"/>
  <c r="E1730" i="4"/>
  <c r="D1730" i="4"/>
  <c r="C1730" i="4"/>
  <c r="B1730" i="4"/>
  <c r="A1730" i="4"/>
  <c r="AJ1727" i="4"/>
  <c r="AI1727" i="4"/>
  <c r="AH1727" i="4"/>
  <c r="AG1727" i="4"/>
  <c r="AF1727" i="4"/>
  <c r="AE1727" i="4"/>
  <c r="AD1727" i="4"/>
  <c r="AC1727" i="4"/>
  <c r="AB1727" i="4"/>
  <c r="AA1727" i="4"/>
  <c r="Z1727" i="4"/>
  <c r="Y1727" i="4"/>
  <c r="X1727" i="4"/>
  <c r="W1727" i="4"/>
  <c r="V1727" i="4"/>
  <c r="U1727" i="4"/>
  <c r="T1727" i="4"/>
  <c r="S1727" i="4"/>
  <c r="R1727" i="4"/>
  <c r="Q1727" i="4"/>
  <c r="P1727" i="4"/>
  <c r="O1727" i="4"/>
  <c r="N1727" i="4"/>
  <c r="M1727" i="4"/>
  <c r="L1727" i="4"/>
  <c r="K1727" i="4"/>
  <c r="J1727" i="4"/>
  <c r="I1727" i="4"/>
  <c r="H1727" i="4"/>
  <c r="G1727" i="4"/>
  <c r="F1727" i="4"/>
  <c r="E1727" i="4"/>
  <c r="D1727" i="4"/>
  <c r="C1727" i="4"/>
  <c r="B1727" i="4"/>
  <c r="A1727" i="4"/>
  <c r="AJ1725" i="4"/>
  <c r="AI1725" i="4"/>
  <c r="AH1725" i="4"/>
  <c r="AG1725" i="4"/>
  <c r="AF1725" i="4"/>
  <c r="AE1725" i="4"/>
  <c r="AD1725" i="4"/>
  <c r="AC1725" i="4"/>
  <c r="AB1725" i="4"/>
  <c r="AA1725" i="4"/>
  <c r="Z1725" i="4"/>
  <c r="Y1725" i="4"/>
  <c r="X1725" i="4"/>
  <c r="W1725" i="4"/>
  <c r="V1725" i="4"/>
  <c r="U1725" i="4"/>
  <c r="T1725" i="4"/>
  <c r="S1725" i="4"/>
  <c r="R1725" i="4"/>
  <c r="Q1725" i="4"/>
  <c r="P1725" i="4"/>
  <c r="O1725" i="4"/>
  <c r="N1725" i="4"/>
  <c r="M1725" i="4"/>
  <c r="L1725" i="4"/>
  <c r="K1725" i="4"/>
  <c r="J1725" i="4"/>
  <c r="I1725" i="4"/>
  <c r="H1725" i="4"/>
  <c r="G1725" i="4"/>
  <c r="F1725" i="4"/>
  <c r="E1725" i="4"/>
  <c r="D1725" i="4"/>
  <c r="C1725" i="4"/>
  <c r="B1725" i="4"/>
  <c r="A1725" i="4"/>
  <c r="AJ1720" i="4"/>
  <c r="AI1720" i="4"/>
  <c r="AH1720" i="4"/>
  <c r="AG1720" i="4"/>
  <c r="AF1720" i="4"/>
  <c r="AE1720" i="4"/>
  <c r="AD1720" i="4"/>
  <c r="AC1720" i="4"/>
  <c r="AB1720" i="4"/>
  <c r="AA1720" i="4"/>
  <c r="Z1720" i="4"/>
  <c r="Y1720" i="4"/>
  <c r="X1720" i="4"/>
  <c r="W1720" i="4"/>
  <c r="V1720" i="4"/>
  <c r="U1720" i="4"/>
  <c r="T1720" i="4"/>
  <c r="S1720" i="4"/>
  <c r="R1720" i="4"/>
  <c r="Q1720" i="4"/>
  <c r="P1720" i="4"/>
  <c r="O1720" i="4"/>
  <c r="N1720" i="4"/>
  <c r="M1720" i="4"/>
  <c r="L1720" i="4"/>
  <c r="K1720" i="4"/>
  <c r="J1720" i="4"/>
  <c r="I1720" i="4"/>
  <c r="H1720" i="4"/>
  <c r="G1720" i="4"/>
  <c r="F1720" i="4"/>
  <c r="E1720" i="4"/>
  <c r="D1720" i="4"/>
  <c r="C1720" i="4"/>
  <c r="B1720" i="4"/>
  <c r="A1720" i="4"/>
  <c r="AJ1729" i="4"/>
  <c r="AI1729" i="4"/>
  <c r="AH1729" i="4"/>
  <c r="AG1729" i="4"/>
  <c r="AF1729" i="4"/>
  <c r="AE1729" i="4"/>
  <c r="AD1729" i="4"/>
  <c r="AC1729" i="4"/>
  <c r="AB1729" i="4"/>
  <c r="AA1729" i="4"/>
  <c r="Z1729" i="4"/>
  <c r="Y1729" i="4"/>
  <c r="X1729" i="4"/>
  <c r="W1729" i="4"/>
  <c r="V1729" i="4"/>
  <c r="U1729" i="4"/>
  <c r="T1729" i="4"/>
  <c r="S1729" i="4"/>
  <c r="R1729" i="4"/>
  <c r="Q1729" i="4"/>
  <c r="P1729" i="4"/>
  <c r="O1729" i="4"/>
  <c r="N1729" i="4"/>
  <c r="M1729" i="4"/>
  <c r="L1729" i="4"/>
  <c r="K1729" i="4"/>
  <c r="J1729" i="4"/>
  <c r="I1729" i="4"/>
  <c r="H1729" i="4"/>
  <c r="G1729" i="4"/>
  <c r="F1729" i="4"/>
  <c r="E1729" i="4"/>
  <c r="D1729" i="4"/>
  <c r="C1729" i="4"/>
  <c r="B1729" i="4"/>
  <c r="A1729" i="4"/>
  <c r="AJ1726" i="4"/>
  <c r="AI1726" i="4"/>
  <c r="AH1726" i="4"/>
  <c r="AG1726" i="4"/>
  <c r="AF1726" i="4"/>
  <c r="AE1726" i="4"/>
  <c r="AD1726" i="4"/>
  <c r="AC1726" i="4"/>
  <c r="AB1726" i="4"/>
  <c r="AA1726" i="4"/>
  <c r="Z1726" i="4"/>
  <c r="Y1726" i="4"/>
  <c r="X1726" i="4"/>
  <c r="W1726" i="4"/>
  <c r="V1726" i="4"/>
  <c r="U1726" i="4"/>
  <c r="T1726" i="4"/>
  <c r="S1726" i="4"/>
  <c r="R1726" i="4"/>
  <c r="Q1726" i="4"/>
  <c r="P1726" i="4"/>
  <c r="O1726" i="4"/>
  <c r="N1726" i="4"/>
  <c r="M1726" i="4"/>
  <c r="L1726" i="4"/>
  <c r="K1726" i="4"/>
  <c r="J1726" i="4"/>
  <c r="I1726" i="4"/>
  <c r="H1726" i="4"/>
  <c r="G1726" i="4"/>
  <c r="F1726" i="4"/>
  <c r="E1726" i="4"/>
  <c r="D1726" i="4"/>
  <c r="C1726" i="4"/>
  <c r="B1726" i="4"/>
  <c r="A1726" i="4"/>
  <c r="AJ1728" i="4"/>
  <c r="AI1728" i="4"/>
  <c r="AH1728" i="4"/>
  <c r="AG1728" i="4"/>
  <c r="AF1728" i="4"/>
  <c r="AE1728" i="4"/>
  <c r="AD1728" i="4"/>
  <c r="AC1728" i="4"/>
  <c r="AB1728" i="4"/>
  <c r="AA1728" i="4"/>
  <c r="Z1728" i="4"/>
  <c r="Y1728" i="4"/>
  <c r="X1728" i="4"/>
  <c r="W1728" i="4"/>
  <c r="V1728" i="4"/>
  <c r="U1728" i="4"/>
  <c r="T1728" i="4"/>
  <c r="S1728" i="4"/>
  <c r="R1728" i="4"/>
  <c r="Q1728" i="4"/>
  <c r="P1728" i="4"/>
  <c r="O1728" i="4"/>
  <c r="N1728" i="4"/>
  <c r="M1728" i="4"/>
  <c r="L1728" i="4"/>
  <c r="K1728" i="4"/>
  <c r="J1728" i="4"/>
  <c r="I1728" i="4"/>
  <c r="H1728" i="4"/>
  <c r="G1728" i="4"/>
  <c r="F1728" i="4"/>
  <c r="E1728" i="4"/>
  <c r="D1728" i="4"/>
  <c r="C1728" i="4"/>
  <c r="B1728" i="4"/>
  <c r="A1728" i="4"/>
  <c r="AJ1721" i="4"/>
  <c r="AI1721" i="4"/>
  <c r="AH1721" i="4"/>
  <c r="AG1721" i="4"/>
  <c r="AF1721" i="4"/>
  <c r="AE1721" i="4"/>
  <c r="AD1721" i="4"/>
  <c r="AC1721" i="4"/>
  <c r="AB1721" i="4"/>
  <c r="AA1721" i="4"/>
  <c r="Z1721" i="4"/>
  <c r="Y1721" i="4"/>
  <c r="X1721" i="4"/>
  <c r="W1721" i="4"/>
  <c r="V1721" i="4"/>
  <c r="U1721" i="4"/>
  <c r="T1721" i="4"/>
  <c r="S1721" i="4"/>
  <c r="R1721" i="4"/>
  <c r="Q1721" i="4"/>
  <c r="P1721" i="4"/>
  <c r="O1721" i="4"/>
  <c r="N1721" i="4"/>
  <c r="M1721" i="4"/>
  <c r="L1721" i="4"/>
  <c r="K1721" i="4"/>
  <c r="J1721" i="4"/>
  <c r="I1721" i="4"/>
  <c r="H1721" i="4"/>
  <c r="G1721" i="4"/>
  <c r="F1721" i="4"/>
  <c r="E1721" i="4"/>
  <c r="D1721" i="4"/>
  <c r="C1721" i="4"/>
  <c r="B1721" i="4"/>
  <c r="A1721" i="4"/>
  <c r="AJ1731" i="4"/>
  <c r="AI1731" i="4"/>
  <c r="AH1731" i="4"/>
  <c r="AG1731" i="4"/>
  <c r="AF1731" i="4"/>
  <c r="AE1731" i="4"/>
  <c r="AD1731" i="4"/>
  <c r="AC1731" i="4"/>
  <c r="AB1731" i="4"/>
  <c r="AA1731" i="4"/>
  <c r="Z1731" i="4"/>
  <c r="Y1731" i="4"/>
  <c r="X1731" i="4"/>
  <c r="W1731" i="4"/>
  <c r="V1731" i="4"/>
  <c r="U1731" i="4"/>
  <c r="T1731" i="4"/>
  <c r="S1731" i="4"/>
  <c r="R1731" i="4"/>
  <c r="Q1731" i="4"/>
  <c r="P1731" i="4"/>
  <c r="O1731" i="4"/>
  <c r="N1731" i="4"/>
  <c r="M1731" i="4"/>
  <c r="L1731" i="4"/>
  <c r="K1731" i="4"/>
  <c r="J1731" i="4"/>
  <c r="I1731" i="4"/>
  <c r="H1731" i="4"/>
  <c r="G1731" i="4"/>
  <c r="F1731" i="4"/>
  <c r="E1731" i="4"/>
  <c r="D1731" i="4"/>
  <c r="C1731" i="4"/>
  <c r="B1731" i="4"/>
  <c r="A1731" i="4"/>
  <c r="AJ1722" i="4"/>
  <c r="AI1722" i="4"/>
  <c r="AH1722" i="4"/>
  <c r="AG1722" i="4"/>
  <c r="AF1722" i="4"/>
  <c r="AE1722" i="4"/>
  <c r="AD1722" i="4"/>
  <c r="AC1722" i="4"/>
  <c r="AB1722" i="4"/>
  <c r="AA1722" i="4"/>
  <c r="Z1722" i="4"/>
  <c r="Y1722" i="4"/>
  <c r="X1722" i="4"/>
  <c r="W1722" i="4"/>
  <c r="V1722" i="4"/>
  <c r="U1722" i="4"/>
  <c r="T1722" i="4"/>
  <c r="S1722" i="4"/>
  <c r="R1722" i="4"/>
  <c r="Q1722" i="4"/>
  <c r="P1722" i="4"/>
  <c r="O1722" i="4"/>
  <c r="N1722" i="4"/>
  <c r="M1722" i="4"/>
  <c r="L1722" i="4"/>
  <c r="K1722" i="4"/>
  <c r="J1722" i="4"/>
  <c r="I1722" i="4"/>
  <c r="H1722" i="4"/>
  <c r="G1722" i="4"/>
  <c r="F1722" i="4"/>
  <c r="E1722" i="4"/>
  <c r="D1722" i="4"/>
  <c r="C1722" i="4"/>
  <c r="B1722" i="4"/>
  <c r="A1722" i="4"/>
  <c r="AJ1724" i="4"/>
  <c r="AI1724" i="4"/>
  <c r="AH1724" i="4"/>
  <c r="AG1724" i="4"/>
  <c r="AF1724" i="4"/>
  <c r="AE1724" i="4"/>
  <c r="AD1724" i="4"/>
  <c r="AC1724" i="4"/>
  <c r="AB1724" i="4"/>
  <c r="AA1724" i="4"/>
  <c r="Z1724" i="4"/>
  <c r="Y1724" i="4"/>
  <c r="X1724" i="4"/>
  <c r="W1724" i="4"/>
  <c r="V1724" i="4"/>
  <c r="U1724" i="4"/>
  <c r="T1724" i="4"/>
  <c r="S1724" i="4"/>
  <c r="R1724" i="4"/>
  <c r="Q1724" i="4"/>
  <c r="P1724" i="4"/>
  <c r="O1724" i="4"/>
  <c r="N1724" i="4"/>
  <c r="M1724" i="4"/>
  <c r="L1724" i="4"/>
  <c r="K1724" i="4"/>
  <c r="J1724" i="4"/>
  <c r="I1724" i="4"/>
  <c r="H1724" i="4"/>
  <c r="G1724" i="4"/>
  <c r="F1724" i="4"/>
  <c r="E1724" i="4"/>
  <c r="D1724" i="4"/>
  <c r="C1724" i="4"/>
  <c r="B1724" i="4"/>
  <c r="A1724" i="4"/>
  <c r="AJ1723" i="4"/>
  <c r="AI1723" i="4"/>
  <c r="AH1723" i="4"/>
  <c r="AG1723" i="4"/>
  <c r="AF1723" i="4"/>
  <c r="AE1723" i="4"/>
  <c r="AD1723" i="4"/>
  <c r="AC1723" i="4"/>
  <c r="AB1723" i="4"/>
  <c r="AA1723" i="4"/>
  <c r="Z1723" i="4"/>
  <c r="Y1723" i="4"/>
  <c r="X1723" i="4"/>
  <c r="W1723" i="4"/>
  <c r="V1723" i="4"/>
  <c r="U1723" i="4"/>
  <c r="T1723" i="4"/>
  <c r="S1723" i="4"/>
  <c r="R1723" i="4"/>
  <c r="Q1723" i="4"/>
  <c r="P1723" i="4"/>
  <c r="O1723" i="4"/>
  <c r="N1723" i="4"/>
  <c r="M1723" i="4"/>
  <c r="L1723" i="4"/>
  <c r="K1723" i="4"/>
  <c r="J1723" i="4"/>
  <c r="I1723" i="4"/>
  <c r="H1723" i="4"/>
  <c r="G1723" i="4"/>
  <c r="F1723" i="4"/>
  <c r="E1723" i="4"/>
  <c r="D1723" i="4"/>
  <c r="C1723" i="4"/>
  <c r="B1723" i="4"/>
  <c r="A1723" i="4"/>
  <c r="AJ1715" i="4"/>
  <c r="AI1715" i="4"/>
  <c r="AH1715" i="4"/>
  <c r="AG1715" i="4"/>
  <c r="AF1715" i="4"/>
  <c r="AE1715" i="4"/>
  <c r="AD1715" i="4"/>
  <c r="AC1715" i="4"/>
  <c r="AB1715" i="4"/>
  <c r="AA1715" i="4"/>
  <c r="Z1715" i="4"/>
  <c r="Y1715" i="4"/>
  <c r="X1715" i="4"/>
  <c r="W1715" i="4"/>
  <c r="V1715" i="4"/>
  <c r="U1715" i="4"/>
  <c r="T1715" i="4"/>
  <c r="S1715" i="4"/>
  <c r="R1715" i="4"/>
  <c r="Q1715" i="4"/>
  <c r="P1715" i="4"/>
  <c r="O1715" i="4"/>
  <c r="N1715" i="4"/>
  <c r="M1715" i="4"/>
  <c r="L1715" i="4"/>
  <c r="K1715" i="4"/>
  <c r="J1715" i="4"/>
  <c r="I1715" i="4"/>
  <c r="H1715" i="4"/>
  <c r="G1715" i="4"/>
  <c r="F1715" i="4"/>
  <c r="E1715" i="4"/>
  <c r="D1715" i="4"/>
  <c r="C1715" i="4"/>
  <c r="B1715" i="4"/>
  <c r="A1715" i="4"/>
  <c r="AJ1718" i="4"/>
  <c r="AI1718" i="4"/>
  <c r="AH1718" i="4"/>
  <c r="AG1718" i="4"/>
  <c r="AF1718" i="4"/>
  <c r="AE1718" i="4"/>
  <c r="AD1718" i="4"/>
  <c r="AC1718" i="4"/>
  <c r="AB1718" i="4"/>
  <c r="AA1718" i="4"/>
  <c r="Z1718" i="4"/>
  <c r="Y1718" i="4"/>
  <c r="X1718" i="4"/>
  <c r="W1718" i="4"/>
  <c r="V1718" i="4"/>
  <c r="U1718" i="4"/>
  <c r="T1718" i="4"/>
  <c r="S1718" i="4"/>
  <c r="R1718" i="4"/>
  <c r="Q1718" i="4"/>
  <c r="P1718" i="4"/>
  <c r="O1718" i="4"/>
  <c r="N1718" i="4"/>
  <c r="M1718" i="4"/>
  <c r="L1718" i="4"/>
  <c r="K1718" i="4"/>
  <c r="J1718" i="4"/>
  <c r="I1718" i="4"/>
  <c r="H1718" i="4"/>
  <c r="G1718" i="4"/>
  <c r="F1718" i="4"/>
  <c r="E1718" i="4"/>
  <c r="D1718" i="4"/>
  <c r="C1718" i="4"/>
  <c r="B1718" i="4"/>
  <c r="A1718" i="4"/>
  <c r="AJ1716" i="4"/>
  <c r="AI1716" i="4"/>
  <c r="AH1716" i="4"/>
  <c r="AG1716" i="4"/>
  <c r="AF1716" i="4"/>
  <c r="AE1716" i="4"/>
  <c r="AD1716" i="4"/>
  <c r="AC1716" i="4"/>
  <c r="AB1716" i="4"/>
  <c r="AA1716" i="4"/>
  <c r="Z1716" i="4"/>
  <c r="Y1716" i="4"/>
  <c r="X1716" i="4"/>
  <c r="W1716" i="4"/>
  <c r="V1716" i="4"/>
  <c r="U1716" i="4"/>
  <c r="T1716" i="4"/>
  <c r="S1716" i="4"/>
  <c r="R1716" i="4"/>
  <c r="Q1716" i="4"/>
  <c r="P1716" i="4"/>
  <c r="O1716" i="4"/>
  <c r="N1716" i="4"/>
  <c r="M1716" i="4"/>
  <c r="L1716" i="4"/>
  <c r="K1716" i="4"/>
  <c r="J1716" i="4"/>
  <c r="I1716" i="4"/>
  <c r="H1716" i="4"/>
  <c r="G1716" i="4"/>
  <c r="F1716" i="4"/>
  <c r="E1716" i="4"/>
  <c r="D1716" i="4"/>
  <c r="C1716" i="4"/>
  <c r="B1716" i="4"/>
  <c r="A1716" i="4"/>
  <c r="AJ1713" i="4"/>
  <c r="AI1713" i="4"/>
  <c r="AH1713" i="4"/>
  <c r="AG1713" i="4"/>
  <c r="AF1713" i="4"/>
  <c r="AE1713" i="4"/>
  <c r="AD1713" i="4"/>
  <c r="AC1713" i="4"/>
  <c r="AB1713" i="4"/>
  <c r="AA1713" i="4"/>
  <c r="Z1713" i="4"/>
  <c r="Y1713" i="4"/>
  <c r="X1713" i="4"/>
  <c r="W1713" i="4"/>
  <c r="V1713" i="4"/>
  <c r="U1713" i="4"/>
  <c r="T1713" i="4"/>
  <c r="S1713" i="4"/>
  <c r="R1713" i="4"/>
  <c r="Q1713" i="4"/>
  <c r="P1713" i="4"/>
  <c r="O1713" i="4"/>
  <c r="N1713" i="4"/>
  <c r="M1713" i="4"/>
  <c r="L1713" i="4"/>
  <c r="K1713" i="4"/>
  <c r="J1713" i="4"/>
  <c r="I1713" i="4"/>
  <c r="H1713" i="4"/>
  <c r="G1713" i="4"/>
  <c r="F1713" i="4"/>
  <c r="E1713" i="4"/>
  <c r="D1713" i="4"/>
  <c r="C1713" i="4"/>
  <c r="B1713" i="4"/>
  <c r="A1713" i="4"/>
  <c r="AJ1712" i="4"/>
  <c r="AI1712" i="4"/>
  <c r="AH1712" i="4"/>
  <c r="AG1712" i="4"/>
  <c r="AF1712" i="4"/>
  <c r="AE1712" i="4"/>
  <c r="AD1712" i="4"/>
  <c r="AC1712" i="4"/>
  <c r="AB1712" i="4"/>
  <c r="AA1712" i="4"/>
  <c r="Z1712" i="4"/>
  <c r="Y1712" i="4"/>
  <c r="X1712" i="4"/>
  <c r="W1712" i="4"/>
  <c r="V1712" i="4"/>
  <c r="U1712" i="4"/>
  <c r="T1712" i="4"/>
  <c r="S1712" i="4"/>
  <c r="R1712" i="4"/>
  <c r="Q1712" i="4"/>
  <c r="P1712" i="4"/>
  <c r="O1712" i="4"/>
  <c r="N1712" i="4"/>
  <c r="M1712" i="4"/>
  <c r="L1712" i="4"/>
  <c r="K1712" i="4"/>
  <c r="J1712" i="4"/>
  <c r="I1712" i="4"/>
  <c r="H1712" i="4"/>
  <c r="G1712" i="4"/>
  <c r="F1712" i="4"/>
  <c r="E1712" i="4"/>
  <c r="D1712" i="4"/>
  <c r="C1712" i="4"/>
  <c r="B1712" i="4"/>
  <c r="A1712" i="4"/>
  <c r="AJ1717" i="4"/>
  <c r="AI1717" i="4"/>
  <c r="AH1717" i="4"/>
  <c r="AG1717" i="4"/>
  <c r="AF1717" i="4"/>
  <c r="AE1717" i="4"/>
  <c r="AD1717" i="4"/>
  <c r="AC1717" i="4"/>
  <c r="AB1717" i="4"/>
  <c r="AA1717" i="4"/>
  <c r="Z1717" i="4"/>
  <c r="Y1717" i="4"/>
  <c r="X1717" i="4"/>
  <c r="W1717" i="4"/>
  <c r="V1717" i="4"/>
  <c r="U1717" i="4"/>
  <c r="T1717" i="4"/>
  <c r="S1717" i="4"/>
  <c r="R1717" i="4"/>
  <c r="Q1717" i="4"/>
  <c r="P1717" i="4"/>
  <c r="O1717" i="4"/>
  <c r="N1717" i="4"/>
  <c r="M1717" i="4"/>
  <c r="L1717" i="4"/>
  <c r="K1717" i="4"/>
  <c r="J1717" i="4"/>
  <c r="I1717" i="4"/>
  <c r="H1717" i="4"/>
  <c r="G1717" i="4"/>
  <c r="F1717" i="4"/>
  <c r="E1717" i="4"/>
  <c r="D1717" i="4"/>
  <c r="C1717" i="4"/>
  <c r="B1717" i="4"/>
  <c r="A1717" i="4"/>
  <c r="AJ1714" i="4"/>
  <c r="AI1714" i="4"/>
  <c r="AH1714" i="4"/>
  <c r="AG1714" i="4"/>
  <c r="AF1714" i="4"/>
  <c r="AE1714" i="4"/>
  <c r="AD1714" i="4"/>
  <c r="AC1714" i="4"/>
  <c r="AB1714" i="4"/>
  <c r="AA1714" i="4"/>
  <c r="Z1714" i="4"/>
  <c r="Y1714" i="4"/>
  <c r="X1714" i="4"/>
  <c r="W1714" i="4"/>
  <c r="V1714" i="4"/>
  <c r="U1714" i="4"/>
  <c r="T1714" i="4"/>
  <c r="S1714" i="4"/>
  <c r="R1714" i="4"/>
  <c r="Q1714" i="4"/>
  <c r="P1714" i="4"/>
  <c r="O1714" i="4"/>
  <c r="N1714" i="4"/>
  <c r="M1714" i="4"/>
  <c r="L1714" i="4"/>
  <c r="K1714" i="4"/>
  <c r="J1714" i="4"/>
  <c r="I1714" i="4"/>
  <c r="H1714" i="4"/>
  <c r="G1714" i="4"/>
  <c r="F1714" i="4"/>
  <c r="E1714" i="4"/>
  <c r="D1714" i="4"/>
  <c r="C1714" i="4"/>
  <c r="B1714" i="4"/>
  <c r="A1714" i="4"/>
  <c r="AJ1711" i="4"/>
  <c r="AI1711" i="4"/>
  <c r="AH1711" i="4"/>
  <c r="AG1711" i="4"/>
  <c r="AF1711" i="4"/>
  <c r="AE1711" i="4"/>
  <c r="AD1711" i="4"/>
  <c r="AC1711" i="4"/>
  <c r="AB1711" i="4"/>
  <c r="AA1711" i="4"/>
  <c r="Z1711" i="4"/>
  <c r="Y1711" i="4"/>
  <c r="X1711" i="4"/>
  <c r="W1711" i="4"/>
  <c r="V1711" i="4"/>
  <c r="U1711" i="4"/>
  <c r="T1711" i="4"/>
  <c r="S1711" i="4"/>
  <c r="R1711" i="4"/>
  <c r="Q1711" i="4"/>
  <c r="P1711" i="4"/>
  <c r="O1711" i="4"/>
  <c r="N1711" i="4"/>
  <c r="M1711" i="4"/>
  <c r="L1711" i="4"/>
  <c r="K1711" i="4"/>
  <c r="J1711" i="4"/>
  <c r="I1711" i="4"/>
  <c r="H1711" i="4"/>
  <c r="G1711" i="4"/>
  <c r="F1711" i="4"/>
  <c r="E1711" i="4"/>
  <c r="D1711" i="4"/>
  <c r="C1711" i="4"/>
  <c r="B1711" i="4"/>
  <c r="A1711" i="4"/>
  <c r="AJ1719" i="4"/>
  <c r="AI1719" i="4"/>
  <c r="AH1719" i="4"/>
  <c r="AG1719" i="4"/>
  <c r="AF1719" i="4"/>
  <c r="AE1719" i="4"/>
  <c r="AD1719" i="4"/>
  <c r="AC1719" i="4"/>
  <c r="AB1719" i="4"/>
  <c r="AA1719" i="4"/>
  <c r="Z1719" i="4"/>
  <c r="Y1719" i="4"/>
  <c r="X1719" i="4"/>
  <c r="W1719" i="4"/>
  <c r="V1719" i="4"/>
  <c r="U1719" i="4"/>
  <c r="T1719" i="4"/>
  <c r="S1719" i="4"/>
  <c r="R1719" i="4"/>
  <c r="Q1719" i="4"/>
  <c r="P1719" i="4"/>
  <c r="O1719" i="4"/>
  <c r="N1719" i="4"/>
  <c r="M1719" i="4"/>
  <c r="L1719" i="4"/>
  <c r="K1719" i="4"/>
  <c r="J1719" i="4"/>
  <c r="I1719" i="4"/>
  <c r="H1719" i="4"/>
  <c r="G1719" i="4"/>
  <c r="F1719" i="4"/>
  <c r="E1719" i="4"/>
  <c r="D1719" i="4"/>
  <c r="C1719" i="4"/>
  <c r="B1719" i="4"/>
  <c r="A1719" i="4"/>
  <c r="AJ1707" i="4"/>
  <c r="AI1707" i="4"/>
  <c r="AH1707" i="4"/>
  <c r="AG1707" i="4"/>
  <c r="AF1707" i="4"/>
  <c r="AE1707" i="4"/>
  <c r="AD1707" i="4"/>
  <c r="AC1707" i="4"/>
  <c r="AB1707" i="4"/>
  <c r="AA1707" i="4"/>
  <c r="Z1707" i="4"/>
  <c r="Y1707" i="4"/>
  <c r="X1707" i="4"/>
  <c r="W1707" i="4"/>
  <c r="V1707" i="4"/>
  <c r="U1707" i="4"/>
  <c r="T1707" i="4"/>
  <c r="S1707" i="4"/>
  <c r="R1707" i="4"/>
  <c r="Q1707" i="4"/>
  <c r="P1707" i="4"/>
  <c r="O1707" i="4"/>
  <c r="N1707" i="4"/>
  <c r="M1707" i="4"/>
  <c r="L1707" i="4"/>
  <c r="K1707" i="4"/>
  <c r="J1707" i="4"/>
  <c r="I1707" i="4"/>
  <c r="H1707" i="4"/>
  <c r="G1707" i="4"/>
  <c r="F1707" i="4"/>
  <c r="E1707" i="4"/>
  <c r="D1707" i="4"/>
  <c r="C1707" i="4"/>
  <c r="B1707" i="4"/>
  <c r="A1707" i="4"/>
  <c r="AJ1705" i="4"/>
  <c r="AI1705" i="4"/>
  <c r="AH1705" i="4"/>
  <c r="AG1705" i="4"/>
  <c r="AF1705" i="4"/>
  <c r="AE1705" i="4"/>
  <c r="AD1705" i="4"/>
  <c r="AC1705" i="4"/>
  <c r="AB1705" i="4"/>
  <c r="AA1705" i="4"/>
  <c r="Z1705" i="4"/>
  <c r="Y1705" i="4"/>
  <c r="X1705" i="4"/>
  <c r="W1705" i="4"/>
  <c r="V1705" i="4"/>
  <c r="U1705" i="4"/>
  <c r="T1705" i="4"/>
  <c r="S1705" i="4"/>
  <c r="R1705" i="4"/>
  <c r="Q1705" i="4"/>
  <c r="P1705" i="4"/>
  <c r="O1705" i="4"/>
  <c r="N1705" i="4"/>
  <c r="M1705" i="4"/>
  <c r="L1705" i="4"/>
  <c r="K1705" i="4"/>
  <c r="J1705" i="4"/>
  <c r="I1705" i="4"/>
  <c r="H1705" i="4"/>
  <c r="G1705" i="4"/>
  <c r="F1705" i="4"/>
  <c r="E1705" i="4"/>
  <c r="D1705" i="4"/>
  <c r="C1705" i="4"/>
  <c r="B1705" i="4"/>
  <c r="A1705" i="4"/>
  <c r="AJ1709" i="4"/>
  <c r="AI1709" i="4"/>
  <c r="AH1709" i="4"/>
  <c r="AG1709" i="4"/>
  <c r="AF1709" i="4"/>
  <c r="AE1709" i="4"/>
  <c r="AD1709" i="4"/>
  <c r="AC1709" i="4"/>
  <c r="AB1709" i="4"/>
  <c r="AA1709" i="4"/>
  <c r="Z1709" i="4"/>
  <c r="Y1709" i="4"/>
  <c r="X1709" i="4"/>
  <c r="W1709" i="4"/>
  <c r="V1709" i="4"/>
  <c r="U1709" i="4"/>
  <c r="T1709" i="4"/>
  <c r="S1709" i="4"/>
  <c r="R1709" i="4"/>
  <c r="Q1709" i="4"/>
  <c r="P1709" i="4"/>
  <c r="O1709" i="4"/>
  <c r="N1709" i="4"/>
  <c r="M1709" i="4"/>
  <c r="L1709" i="4"/>
  <c r="K1709" i="4"/>
  <c r="J1709" i="4"/>
  <c r="I1709" i="4"/>
  <c r="H1709" i="4"/>
  <c r="G1709" i="4"/>
  <c r="F1709" i="4"/>
  <c r="E1709" i="4"/>
  <c r="D1709" i="4"/>
  <c r="C1709" i="4"/>
  <c r="B1709" i="4"/>
  <c r="A1709" i="4"/>
  <c r="AJ1710" i="4"/>
  <c r="AI1710" i="4"/>
  <c r="AH1710" i="4"/>
  <c r="AG1710" i="4"/>
  <c r="AF1710" i="4"/>
  <c r="AE1710" i="4"/>
  <c r="AD1710" i="4"/>
  <c r="AC1710" i="4"/>
  <c r="AB1710" i="4"/>
  <c r="AA1710" i="4"/>
  <c r="Z1710" i="4"/>
  <c r="Y1710" i="4"/>
  <c r="X1710" i="4"/>
  <c r="W1710" i="4"/>
  <c r="V1710" i="4"/>
  <c r="U1710" i="4"/>
  <c r="T1710" i="4"/>
  <c r="S1710" i="4"/>
  <c r="R1710" i="4"/>
  <c r="Q1710" i="4"/>
  <c r="P1710" i="4"/>
  <c r="O1710" i="4"/>
  <c r="N1710" i="4"/>
  <c r="M1710" i="4"/>
  <c r="L1710" i="4"/>
  <c r="K1710" i="4"/>
  <c r="J1710" i="4"/>
  <c r="I1710" i="4"/>
  <c r="H1710" i="4"/>
  <c r="G1710" i="4"/>
  <c r="F1710" i="4"/>
  <c r="E1710" i="4"/>
  <c r="D1710" i="4"/>
  <c r="C1710" i="4"/>
  <c r="B1710" i="4"/>
  <c r="A1710" i="4"/>
  <c r="AJ1706" i="4"/>
  <c r="AI1706" i="4"/>
  <c r="AH1706" i="4"/>
  <c r="AG1706" i="4"/>
  <c r="AF1706" i="4"/>
  <c r="AE1706" i="4"/>
  <c r="AD1706" i="4"/>
  <c r="AC1706" i="4"/>
  <c r="AB1706" i="4"/>
  <c r="AA1706" i="4"/>
  <c r="Z1706" i="4"/>
  <c r="Y1706" i="4"/>
  <c r="X1706" i="4"/>
  <c r="W1706" i="4"/>
  <c r="V1706" i="4"/>
  <c r="U1706" i="4"/>
  <c r="T1706" i="4"/>
  <c r="S1706" i="4"/>
  <c r="R1706" i="4"/>
  <c r="Q1706" i="4"/>
  <c r="P1706" i="4"/>
  <c r="O1706" i="4"/>
  <c r="N1706" i="4"/>
  <c r="M1706" i="4"/>
  <c r="L1706" i="4"/>
  <c r="K1706" i="4"/>
  <c r="J1706" i="4"/>
  <c r="I1706" i="4"/>
  <c r="H1706" i="4"/>
  <c r="G1706" i="4"/>
  <c r="F1706" i="4"/>
  <c r="E1706" i="4"/>
  <c r="D1706" i="4"/>
  <c r="C1706" i="4"/>
  <c r="B1706" i="4"/>
  <c r="A1706" i="4"/>
  <c r="AJ1708" i="4"/>
  <c r="AI1708" i="4"/>
  <c r="AH1708" i="4"/>
  <c r="AG1708" i="4"/>
  <c r="AF1708" i="4"/>
  <c r="AE1708" i="4"/>
  <c r="AD1708" i="4"/>
  <c r="AC1708" i="4"/>
  <c r="AB1708" i="4"/>
  <c r="AA1708" i="4"/>
  <c r="Z1708" i="4"/>
  <c r="Y1708" i="4"/>
  <c r="X1708" i="4"/>
  <c r="W1708" i="4"/>
  <c r="V1708" i="4"/>
  <c r="U1708" i="4"/>
  <c r="T1708" i="4"/>
  <c r="S1708" i="4"/>
  <c r="R1708" i="4"/>
  <c r="Q1708" i="4"/>
  <c r="P1708" i="4"/>
  <c r="O1708" i="4"/>
  <c r="N1708" i="4"/>
  <c r="M1708" i="4"/>
  <c r="L1708" i="4"/>
  <c r="K1708" i="4"/>
  <c r="J1708" i="4"/>
  <c r="I1708" i="4"/>
  <c r="H1708" i="4"/>
  <c r="G1708" i="4"/>
  <c r="F1708" i="4"/>
  <c r="E1708" i="4"/>
  <c r="D1708" i="4"/>
  <c r="C1708" i="4"/>
  <c r="B1708" i="4"/>
  <c r="A1708" i="4"/>
  <c r="AJ1704" i="4"/>
  <c r="AI1704" i="4"/>
  <c r="AH1704" i="4"/>
  <c r="AG1704" i="4"/>
  <c r="AF1704" i="4"/>
  <c r="AE1704" i="4"/>
  <c r="AD1704" i="4"/>
  <c r="AC1704" i="4"/>
  <c r="AB1704" i="4"/>
  <c r="AA1704" i="4"/>
  <c r="Z1704" i="4"/>
  <c r="Y1704" i="4"/>
  <c r="X1704" i="4"/>
  <c r="W1704" i="4"/>
  <c r="V1704" i="4"/>
  <c r="U1704" i="4"/>
  <c r="T1704" i="4"/>
  <c r="S1704" i="4"/>
  <c r="R1704" i="4"/>
  <c r="Q1704" i="4"/>
  <c r="P1704" i="4"/>
  <c r="O1704" i="4"/>
  <c r="N1704" i="4"/>
  <c r="M1704" i="4"/>
  <c r="L1704" i="4"/>
  <c r="K1704" i="4"/>
  <c r="J1704" i="4"/>
  <c r="I1704" i="4"/>
  <c r="H1704" i="4"/>
  <c r="G1704" i="4"/>
  <c r="F1704" i="4"/>
  <c r="E1704" i="4"/>
  <c r="D1704" i="4"/>
  <c r="C1704" i="4"/>
  <c r="B1704" i="4"/>
  <c r="A1704" i="4"/>
  <c r="AJ1703" i="4"/>
  <c r="AI1703" i="4"/>
  <c r="AH1703" i="4"/>
  <c r="AG1703" i="4"/>
  <c r="AF1703" i="4"/>
  <c r="AE1703" i="4"/>
  <c r="AD1703" i="4"/>
  <c r="AC1703" i="4"/>
  <c r="AB1703" i="4"/>
  <c r="AA1703" i="4"/>
  <c r="Z1703" i="4"/>
  <c r="Y1703" i="4"/>
  <c r="X1703" i="4"/>
  <c r="W1703" i="4"/>
  <c r="V1703" i="4"/>
  <c r="U1703" i="4"/>
  <c r="T1703" i="4"/>
  <c r="S1703" i="4"/>
  <c r="R1703" i="4"/>
  <c r="Q1703" i="4"/>
  <c r="P1703" i="4"/>
  <c r="O1703" i="4"/>
  <c r="N1703" i="4"/>
  <c r="M1703" i="4"/>
  <c r="L1703" i="4"/>
  <c r="K1703" i="4"/>
  <c r="J1703" i="4"/>
  <c r="I1703" i="4"/>
  <c r="H1703" i="4"/>
  <c r="G1703" i="4"/>
  <c r="F1703" i="4"/>
  <c r="E1703" i="4"/>
  <c r="D1703" i="4"/>
  <c r="C1703" i="4"/>
  <c r="B1703" i="4"/>
  <c r="A1703" i="4"/>
  <c r="AJ1701" i="4"/>
  <c r="AI1701" i="4"/>
  <c r="AH1701" i="4"/>
  <c r="AG1701" i="4"/>
  <c r="AF1701" i="4"/>
  <c r="AE1701" i="4"/>
  <c r="AD1701" i="4"/>
  <c r="AC1701" i="4"/>
  <c r="AB1701" i="4"/>
  <c r="AA1701" i="4"/>
  <c r="Z1701" i="4"/>
  <c r="Y1701" i="4"/>
  <c r="X1701" i="4"/>
  <c r="W1701" i="4"/>
  <c r="V1701" i="4"/>
  <c r="U1701" i="4"/>
  <c r="T1701" i="4"/>
  <c r="S1701" i="4"/>
  <c r="R1701" i="4"/>
  <c r="Q1701" i="4"/>
  <c r="P1701" i="4"/>
  <c r="O1701" i="4"/>
  <c r="N1701" i="4"/>
  <c r="M1701" i="4"/>
  <c r="L1701" i="4"/>
  <c r="K1701" i="4"/>
  <c r="J1701" i="4"/>
  <c r="I1701" i="4"/>
  <c r="H1701" i="4"/>
  <c r="G1701" i="4"/>
  <c r="F1701" i="4"/>
  <c r="E1701" i="4"/>
  <c r="D1701" i="4"/>
  <c r="C1701" i="4"/>
  <c r="B1701" i="4"/>
  <c r="A1701" i="4"/>
  <c r="AJ1702" i="4"/>
  <c r="AI1702" i="4"/>
  <c r="AH1702" i="4"/>
  <c r="AG1702" i="4"/>
  <c r="AF1702" i="4"/>
  <c r="AE1702" i="4"/>
  <c r="AD1702" i="4"/>
  <c r="AC1702" i="4"/>
  <c r="AB1702" i="4"/>
  <c r="AA1702" i="4"/>
  <c r="Z1702" i="4"/>
  <c r="Y1702" i="4"/>
  <c r="X1702" i="4"/>
  <c r="W1702" i="4"/>
  <c r="V1702" i="4"/>
  <c r="U1702" i="4"/>
  <c r="T1702" i="4"/>
  <c r="S1702" i="4"/>
  <c r="R1702" i="4"/>
  <c r="Q1702" i="4"/>
  <c r="P1702" i="4"/>
  <c r="O1702" i="4"/>
  <c r="N1702" i="4"/>
  <c r="M1702" i="4"/>
  <c r="L1702" i="4"/>
  <c r="K1702" i="4"/>
  <c r="J1702" i="4"/>
  <c r="I1702" i="4"/>
  <c r="H1702" i="4"/>
  <c r="G1702" i="4"/>
  <c r="F1702" i="4"/>
  <c r="E1702" i="4"/>
  <c r="D1702" i="4"/>
  <c r="C1702" i="4"/>
  <c r="B1702" i="4"/>
  <c r="A1702" i="4"/>
  <c r="AJ1700" i="4"/>
  <c r="AI1700" i="4"/>
  <c r="AH1700" i="4"/>
  <c r="AG1700" i="4"/>
  <c r="AF1700" i="4"/>
  <c r="AE1700" i="4"/>
  <c r="AD1700" i="4"/>
  <c r="AC1700" i="4"/>
  <c r="AB1700" i="4"/>
  <c r="AA1700" i="4"/>
  <c r="Z1700" i="4"/>
  <c r="Y1700" i="4"/>
  <c r="X1700" i="4"/>
  <c r="W1700" i="4"/>
  <c r="V1700" i="4"/>
  <c r="U1700" i="4"/>
  <c r="T1700" i="4"/>
  <c r="S1700" i="4"/>
  <c r="R1700" i="4"/>
  <c r="Q1700" i="4"/>
  <c r="P1700" i="4"/>
  <c r="O1700" i="4"/>
  <c r="N1700" i="4"/>
  <c r="M1700" i="4"/>
  <c r="L1700" i="4"/>
  <c r="K1700" i="4"/>
  <c r="J1700" i="4"/>
  <c r="I1700" i="4"/>
  <c r="H1700" i="4"/>
  <c r="G1700" i="4"/>
  <c r="F1700" i="4"/>
  <c r="E1700" i="4"/>
  <c r="D1700" i="4"/>
  <c r="C1700" i="4"/>
  <c r="B1700" i="4"/>
  <c r="A1700" i="4"/>
  <c r="AJ1699" i="4"/>
  <c r="AI1699" i="4"/>
  <c r="AH1699" i="4"/>
  <c r="AG1699" i="4"/>
  <c r="AF1699" i="4"/>
  <c r="AE1699" i="4"/>
  <c r="AD1699" i="4"/>
  <c r="AC1699" i="4"/>
  <c r="AB1699" i="4"/>
  <c r="AA1699" i="4"/>
  <c r="Z1699" i="4"/>
  <c r="Y1699" i="4"/>
  <c r="X1699" i="4"/>
  <c r="W1699" i="4"/>
  <c r="V1699" i="4"/>
  <c r="U1699" i="4"/>
  <c r="T1699" i="4"/>
  <c r="S1699" i="4"/>
  <c r="R1699" i="4"/>
  <c r="Q1699" i="4"/>
  <c r="P1699" i="4"/>
  <c r="O1699" i="4"/>
  <c r="N1699" i="4"/>
  <c r="M1699" i="4"/>
  <c r="L1699" i="4"/>
  <c r="K1699" i="4"/>
  <c r="J1699" i="4"/>
  <c r="I1699" i="4"/>
  <c r="H1699" i="4"/>
  <c r="G1699" i="4"/>
  <c r="F1699" i="4"/>
  <c r="E1699" i="4"/>
  <c r="D1699" i="4"/>
  <c r="C1699" i="4"/>
  <c r="B1699" i="4"/>
  <c r="A1699" i="4"/>
  <c r="AJ1698" i="4"/>
  <c r="AI1698" i="4"/>
  <c r="AH1698" i="4"/>
  <c r="AG1698" i="4"/>
  <c r="AF1698" i="4"/>
  <c r="AE1698" i="4"/>
  <c r="AD1698" i="4"/>
  <c r="AC1698" i="4"/>
  <c r="AB1698" i="4"/>
  <c r="AA1698" i="4"/>
  <c r="Z1698" i="4"/>
  <c r="Y1698" i="4"/>
  <c r="X1698" i="4"/>
  <c r="W1698" i="4"/>
  <c r="V1698" i="4"/>
  <c r="U1698" i="4"/>
  <c r="T1698" i="4"/>
  <c r="S1698" i="4"/>
  <c r="R1698" i="4"/>
  <c r="Q1698" i="4"/>
  <c r="P1698" i="4"/>
  <c r="O1698" i="4"/>
  <c r="N1698" i="4"/>
  <c r="M1698" i="4"/>
  <c r="L1698" i="4"/>
  <c r="K1698" i="4"/>
  <c r="J1698" i="4"/>
  <c r="I1698" i="4"/>
  <c r="H1698" i="4"/>
  <c r="G1698" i="4"/>
  <c r="F1698" i="4"/>
  <c r="E1698" i="4"/>
  <c r="D1698" i="4"/>
  <c r="C1698" i="4"/>
  <c r="B1698" i="4"/>
  <c r="A1698" i="4"/>
  <c r="AJ1690" i="4"/>
  <c r="AI1690" i="4"/>
  <c r="AH1690" i="4"/>
  <c r="AG1690" i="4"/>
  <c r="AF1690" i="4"/>
  <c r="AE1690" i="4"/>
  <c r="AD1690" i="4"/>
  <c r="AC1690" i="4"/>
  <c r="AB1690" i="4"/>
  <c r="AA1690" i="4"/>
  <c r="Z1690" i="4"/>
  <c r="Y1690" i="4"/>
  <c r="X1690" i="4"/>
  <c r="W1690" i="4"/>
  <c r="V1690" i="4"/>
  <c r="U1690" i="4"/>
  <c r="T1690" i="4"/>
  <c r="S1690" i="4"/>
  <c r="R1690" i="4"/>
  <c r="Q1690" i="4"/>
  <c r="P1690" i="4"/>
  <c r="O1690" i="4"/>
  <c r="N1690" i="4"/>
  <c r="M1690" i="4"/>
  <c r="L1690" i="4"/>
  <c r="K1690" i="4"/>
  <c r="J1690" i="4"/>
  <c r="I1690" i="4"/>
  <c r="H1690" i="4"/>
  <c r="G1690" i="4"/>
  <c r="F1690" i="4"/>
  <c r="E1690" i="4"/>
  <c r="D1690" i="4"/>
  <c r="C1690" i="4"/>
  <c r="B1690" i="4"/>
  <c r="A1690" i="4"/>
  <c r="AJ1689" i="4"/>
  <c r="AI1689" i="4"/>
  <c r="AH1689" i="4"/>
  <c r="AG1689" i="4"/>
  <c r="AF1689" i="4"/>
  <c r="AE1689" i="4"/>
  <c r="AD1689" i="4"/>
  <c r="AC1689" i="4"/>
  <c r="AB1689" i="4"/>
  <c r="AA1689" i="4"/>
  <c r="Z1689" i="4"/>
  <c r="Y1689" i="4"/>
  <c r="X1689" i="4"/>
  <c r="W1689" i="4"/>
  <c r="V1689" i="4"/>
  <c r="U1689" i="4"/>
  <c r="T1689" i="4"/>
  <c r="S1689" i="4"/>
  <c r="R1689" i="4"/>
  <c r="Q1689" i="4"/>
  <c r="P1689" i="4"/>
  <c r="O1689" i="4"/>
  <c r="N1689" i="4"/>
  <c r="M1689" i="4"/>
  <c r="L1689" i="4"/>
  <c r="K1689" i="4"/>
  <c r="J1689" i="4"/>
  <c r="I1689" i="4"/>
  <c r="H1689" i="4"/>
  <c r="G1689" i="4"/>
  <c r="F1689" i="4"/>
  <c r="E1689" i="4"/>
  <c r="D1689" i="4"/>
  <c r="C1689" i="4"/>
  <c r="B1689" i="4"/>
  <c r="A1689" i="4"/>
  <c r="AJ1687" i="4"/>
  <c r="AI1687" i="4"/>
  <c r="AH1687" i="4"/>
  <c r="AG1687" i="4"/>
  <c r="AF1687" i="4"/>
  <c r="AE1687" i="4"/>
  <c r="AD1687" i="4"/>
  <c r="AC1687" i="4"/>
  <c r="AB1687" i="4"/>
  <c r="AA1687" i="4"/>
  <c r="Z1687" i="4"/>
  <c r="Y1687" i="4"/>
  <c r="X1687" i="4"/>
  <c r="W1687" i="4"/>
  <c r="V1687" i="4"/>
  <c r="U1687" i="4"/>
  <c r="T1687" i="4"/>
  <c r="S1687" i="4"/>
  <c r="R1687" i="4"/>
  <c r="Q1687" i="4"/>
  <c r="P1687" i="4"/>
  <c r="O1687" i="4"/>
  <c r="N1687" i="4"/>
  <c r="M1687" i="4"/>
  <c r="L1687" i="4"/>
  <c r="K1687" i="4"/>
  <c r="J1687" i="4"/>
  <c r="I1687" i="4"/>
  <c r="H1687" i="4"/>
  <c r="G1687" i="4"/>
  <c r="F1687" i="4"/>
  <c r="E1687" i="4"/>
  <c r="D1687" i="4"/>
  <c r="C1687" i="4"/>
  <c r="B1687" i="4"/>
  <c r="A1687" i="4"/>
  <c r="AJ1693" i="4"/>
  <c r="AI1693" i="4"/>
  <c r="AH1693" i="4"/>
  <c r="AG1693" i="4"/>
  <c r="AF1693" i="4"/>
  <c r="AE1693" i="4"/>
  <c r="AD1693" i="4"/>
  <c r="AC1693" i="4"/>
  <c r="AB1693" i="4"/>
  <c r="AA1693" i="4"/>
  <c r="Z1693" i="4"/>
  <c r="Y1693" i="4"/>
  <c r="X1693" i="4"/>
  <c r="W1693" i="4"/>
  <c r="V1693" i="4"/>
  <c r="U1693" i="4"/>
  <c r="T1693" i="4"/>
  <c r="S1693" i="4"/>
  <c r="R1693" i="4"/>
  <c r="Q1693" i="4"/>
  <c r="P1693" i="4"/>
  <c r="O1693" i="4"/>
  <c r="N1693" i="4"/>
  <c r="M1693" i="4"/>
  <c r="L1693" i="4"/>
  <c r="K1693" i="4"/>
  <c r="J1693" i="4"/>
  <c r="I1693" i="4"/>
  <c r="H1693" i="4"/>
  <c r="G1693" i="4"/>
  <c r="F1693" i="4"/>
  <c r="E1693" i="4"/>
  <c r="D1693" i="4"/>
  <c r="C1693" i="4"/>
  <c r="B1693" i="4"/>
  <c r="A1693" i="4"/>
  <c r="AJ1694" i="4"/>
  <c r="AI1694" i="4"/>
  <c r="AH1694" i="4"/>
  <c r="AG1694" i="4"/>
  <c r="AF1694" i="4"/>
  <c r="AE1694" i="4"/>
  <c r="AD1694" i="4"/>
  <c r="AC1694" i="4"/>
  <c r="AB1694" i="4"/>
  <c r="AA1694" i="4"/>
  <c r="Z1694" i="4"/>
  <c r="Y1694" i="4"/>
  <c r="X1694" i="4"/>
  <c r="W1694" i="4"/>
  <c r="V1694" i="4"/>
  <c r="U1694" i="4"/>
  <c r="T1694" i="4"/>
  <c r="S1694" i="4"/>
  <c r="R1694" i="4"/>
  <c r="Q1694" i="4"/>
  <c r="P1694" i="4"/>
  <c r="O1694" i="4"/>
  <c r="N1694" i="4"/>
  <c r="M1694" i="4"/>
  <c r="L1694" i="4"/>
  <c r="K1694" i="4"/>
  <c r="J1694" i="4"/>
  <c r="I1694" i="4"/>
  <c r="H1694" i="4"/>
  <c r="G1694" i="4"/>
  <c r="F1694" i="4"/>
  <c r="E1694" i="4"/>
  <c r="D1694" i="4"/>
  <c r="C1694" i="4"/>
  <c r="B1694" i="4"/>
  <c r="A1694" i="4"/>
  <c r="AJ1688" i="4"/>
  <c r="AI1688" i="4"/>
  <c r="AH1688" i="4"/>
  <c r="AG1688" i="4"/>
  <c r="AF1688" i="4"/>
  <c r="AE1688" i="4"/>
  <c r="AD1688" i="4"/>
  <c r="AC1688" i="4"/>
  <c r="AB1688" i="4"/>
  <c r="AA1688" i="4"/>
  <c r="Z1688" i="4"/>
  <c r="Y1688" i="4"/>
  <c r="X1688" i="4"/>
  <c r="W1688" i="4"/>
  <c r="V1688" i="4"/>
  <c r="U1688" i="4"/>
  <c r="T1688" i="4"/>
  <c r="S1688" i="4"/>
  <c r="R1688" i="4"/>
  <c r="Q1688" i="4"/>
  <c r="P1688" i="4"/>
  <c r="O1688" i="4"/>
  <c r="N1688" i="4"/>
  <c r="M1688" i="4"/>
  <c r="L1688" i="4"/>
  <c r="K1688" i="4"/>
  <c r="J1688" i="4"/>
  <c r="I1688" i="4"/>
  <c r="H1688" i="4"/>
  <c r="G1688" i="4"/>
  <c r="F1688" i="4"/>
  <c r="E1688" i="4"/>
  <c r="D1688" i="4"/>
  <c r="C1688" i="4"/>
  <c r="B1688" i="4"/>
  <c r="A1688" i="4"/>
  <c r="AJ1691" i="4"/>
  <c r="AI1691" i="4"/>
  <c r="AH1691" i="4"/>
  <c r="AG1691" i="4"/>
  <c r="AF1691" i="4"/>
  <c r="AE1691" i="4"/>
  <c r="AD1691" i="4"/>
  <c r="AC1691" i="4"/>
  <c r="AB1691" i="4"/>
  <c r="AA1691" i="4"/>
  <c r="Z1691" i="4"/>
  <c r="Y1691" i="4"/>
  <c r="X1691" i="4"/>
  <c r="W1691" i="4"/>
  <c r="V1691" i="4"/>
  <c r="U1691" i="4"/>
  <c r="T1691" i="4"/>
  <c r="S1691" i="4"/>
  <c r="R1691" i="4"/>
  <c r="Q1691" i="4"/>
  <c r="P1691" i="4"/>
  <c r="O1691" i="4"/>
  <c r="N1691" i="4"/>
  <c r="M1691" i="4"/>
  <c r="L1691" i="4"/>
  <c r="K1691" i="4"/>
  <c r="J1691" i="4"/>
  <c r="I1691" i="4"/>
  <c r="H1691" i="4"/>
  <c r="G1691" i="4"/>
  <c r="F1691" i="4"/>
  <c r="E1691" i="4"/>
  <c r="D1691" i="4"/>
  <c r="C1691" i="4"/>
  <c r="B1691" i="4"/>
  <c r="A1691" i="4"/>
  <c r="AJ1695" i="4"/>
  <c r="AI1695" i="4"/>
  <c r="AH1695" i="4"/>
  <c r="AG1695" i="4"/>
  <c r="AF1695" i="4"/>
  <c r="AE1695" i="4"/>
  <c r="AD1695" i="4"/>
  <c r="AC1695" i="4"/>
  <c r="AB1695" i="4"/>
  <c r="AA1695" i="4"/>
  <c r="Z1695" i="4"/>
  <c r="Y1695" i="4"/>
  <c r="X1695" i="4"/>
  <c r="W1695" i="4"/>
  <c r="V1695" i="4"/>
  <c r="U1695" i="4"/>
  <c r="T1695" i="4"/>
  <c r="S1695" i="4"/>
  <c r="R1695" i="4"/>
  <c r="Q1695" i="4"/>
  <c r="P1695" i="4"/>
  <c r="O1695" i="4"/>
  <c r="N1695" i="4"/>
  <c r="M1695" i="4"/>
  <c r="L1695" i="4"/>
  <c r="K1695" i="4"/>
  <c r="J1695" i="4"/>
  <c r="I1695" i="4"/>
  <c r="H1695" i="4"/>
  <c r="G1695" i="4"/>
  <c r="F1695" i="4"/>
  <c r="E1695" i="4"/>
  <c r="D1695" i="4"/>
  <c r="C1695" i="4"/>
  <c r="B1695" i="4"/>
  <c r="A1695" i="4"/>
  <c r="AJ1692" i="4"/>
  <c r="AI1692" i="4"/>
  <c r="AH1692" i="4"/>
  <c r="AG1692" i="4"/>
  <c r="AF1692" i="4"/>
  <c r="AE1692" i="4"/>
  <c r="AD1692" i="4"/>
  <c r="AC1692" i="4"/>
  <c r="AB1692" i="4"/>
  <c r="AA1692" i="4"/>
  <c r="Z1692" i="4"/>
  <c r="Y1692" i="4"/>
  <c r="X1692" i="4"/>
  <c r="W1692" i="4"/>
  <c r="V1692" i="4"/>
  <c r="U1692" i="4"/>
  <c r="T1692" i="4"/>
  <c r="S1692" i="4"/>
  <c r="R1692" i="4"/>
  <c r="Q1692" i="4"/>
  <c r="P1692" i="4"/>
  <c r="O1692" i="4"/>
  <c r="N1692" i="4"/>
  <c r="M1692" i="4"/>
  <c r="L1692" i="4"/>
  <c r="K1692" i="4"/>
  <c r="J1692" i="4"/>
  <c r="I1692" i="4"/>
  <c r="H1692" i="4"/>
  <c r="G1692" i="4"/>
  <c r="F1692" i="4"/>
  <c r="E1692" i="4"/>
  <c r="D1692" i="4"/>
  <c r="C1692" i="4"/>
  <c r="B1692" i="4"/>
  <c r="A1692" i="4"/>
  <c r="AJ1697" i="4"/>
  <c r="AI1697" i="4"/>
  <c r="AH1697" i="4"/>
  <c r="AG1697" i="4"/>
  <c r="AF1697" i="4"/>
  <c r="AE1697" i="4"/>
  <c r="AD1697" i="4"/>
  <c r="AC1697" i="4"/>
  <c r="AB1697" i="4"/>
  <c r="AA1697" i="4"/>
  <c r="Z1697" i="4"/>
  <c r="Y1697" i="4"/>
  <c r="X1697" i="4"/>
  <c r="W1697" i="4"/>
  <c r="V1697" i="4"/>
  <c r="U1697" i="4"/>
  <c r="T1697" i="4"/>
  <c r="S1697" i="4"/>
  <c r="R1697" i="4"/>
  <c r="Q1697" i="4"/>
  <c r="P1697" i="4"/>
  <c r="O1697" i="4"/>
  <c r="N1697" i="4"/>
  <c r="M1697" i="4"/>
  <c r="L1697" i="4"/>
  <c r="K1697" i="4"/>
  <c r="J1697" i="4"/>
  <c r="I1697" i="4"/>
  <c r="H1697" i="4"/>
  <c r="G1697" i="4"/>
  <c r="F1697" i="4"/>
  <c r="E1697" i="4"/>
  <c r="D1697" i="4"/>
  <c r="C1697" i="4"/>
  <c r="B1697" i="4"/>
  <c r="A1697" i="4"/>
  <c r="AJ1696" i="4"/>
  <c r="AI1696" i="4"/>
  <c r="AH1696" i="4"/>
  <c r="AG1696" i="4"/>
  <c r="AF1696" i="4"/>
  <c r="AE1696" i="4"/>
  <c r="AD1696" i="4"/>
  <c r="AC1696" i="4"/>
  <c r="AB1696" i="4"/>
  <c r="AA1696" i="4"/>
  <c r="Z1696" i="4"/>
  <c r="Y1696" i="4"/>
  <c r="X1696" i="4"/>
  <c r="W1696" i="4"/>
  <c r="V1696" i="4"/>
  <c r="U1696" i="4"/>
  <c r="T1696" i="4"/>
  <c r="S1696" i="4"/>
  <c r="R1696" i="4"/>
  <c r="Q1696" i="4"/>
  <c r="P1696" i="4"/>
  <c r="O1696" i="4"/>
  <c r="N1696" i="4"/>
  <c r="M1696" i="4"/>
  <c r="L1696" i="4"/>
  <c r="K1696" i="4"/>
  <c r="J1696" i="4"/>
  <c r="I1696" i="4"/>
  <c r="H1696" i="4"/>
  <c r="G1696" i="4"/>
  <c r="F1696" i="4"/>
  <c r="E1696" i="4"/>
  <c r="D1696" i="4"/>
  <c r="C1696" i="4"/>
  <c r="B1696" i="4"/>
  <c r="A1696" i="4"/>
  <c r="AJ1683" i="4"/>
  <c r="AI1683" i="4"/>
  <c r="AH1683" i="4"/>
  <c r="AG1683" i="4"/>
  <c r="AF1683" i="4"/>
  <c r="AE1683" i="4"/>
  <c r="AD1683" i="4"/>
  <c r="AC1683" i="4"/>
  <c r="AB1683" i="4"/>
  <c r="AA1683" i="4"/>
  <c r="Z1683" i="4"/>
  <c r="Y1683" i="4"/>
  <c r="X1683" i="4"/>
  <c r="W1683" i="4"/>
  <c r="V1683" i="4"/>
  <c r="U1683" i="4"/>
  <c r="T1683" i="4"/>
  <c r="S1683" i="4"/>
  <c r="R1683" i="4"/>
  <c r="Q1683" i="4"/>
  <c r="P1683" i="4"/>
  <c r="O1683" i="4"/>
  <c r="N1683" i="4"/>
  <c r="M1683" i="4"/>
  <c r="L1683" i="4"/>
  <c r="K1683" i="4"/>
  <c r="J1683" i="4"/>
  <c r="I1683" i="4"/>
  <c r="H1683" i="4"/>
  <c r="G1683" i="4"/>
  <c r="F1683" i="4"/>
  <c r="E1683" i="4"/>
  <c r="D1683" i="4"/>
  <c r="C1683" i="4"/>
  <c r="B1683" i="4"/>
  <c r="A1683" i="4"/>
  <c r="AJ1676" i="4"/>
  <c r="AI1676" i="4"/>
  <c r="AH1676" i="4"/>
  <c r="AG1676" i="4"/>
  <c r="AF1676" i="4"/>
  <c r="AE1676" i="4"/>
  <c r="AD1676" i="4"/>
  <c r="AC1676" i="4"/>
  <c r="AB1676" i="4"/>
  <c r="AA1676" i="4"/>
  <c r="Z1676" i="4"/>
  <c r="Y1676" i="4"/>
  <c r="X1676" i="4"/>
  <c r="W1676" i="4"/>
  <c r="V1676" i="4"/>
  <c r="U1676" i="4"/>
  <c r="T1676" i="4"/>
  <c r="S1676" i="4"/>
  <c r="R1676" i="4"/>
  <c r="Q1676" i="4"/>
  <c r="P1676" i="4"/>
  <c r="O1676" i="4"/>
  <c r="N1676" i="4"/>
  <c r="M1676" i="4"/>
  <c r="L1676" i="4"/>
  <c r="K1676" i="4"/>
  <c r="J1676" i="4"/>
  <c r="I1676" i="4"/>
  <c r="H1676" i="4"/>
  <c r="G1676" i="4"/>
  <c r="F1676" i="4"/>
  <c r="E1676" i="4"/>
  <c r="D1676" i="4"/>
  <c r="C1676" i="4"/>
  <c r="B1676" i="4"/>
  <c r="A1676" i="4"/>
  <c r="AJ1672" i="4"/>
  <c r="AI1672" i="4"/>
  <c r="AH1672" i="4"/>
  <c r="AG1672" i="4"/>
  <c r="AF1672" i="4"/>
  <c r="AE1672" i="4"/>
  <c r="AD1672" i="4"/>
  <c r="AC1672" i="4"/>
  <c r="AB1672" i="4"/>
  <c r="AA1672" i="4"/>
  <c r="Z1672" i="4"/>
  <c r="Y1672" i="4"/>
  <c r="X1672" i="4"/>
  <c r="W1672" i="4"/>
  <c r="V1672" i="4"/>
  <c r="U1672" i="4"/>
  <c r="T1672" i="4"/>
  <c r="S1672" i="4"/>
  <c r="R1672" i="4"/>
  <c r="Q1672" i="4"/>
  <c r="P1672" i="4"/>
  <c r="O1672" i="4"/>
  <c r="N1672" i="4"/>
  <c r="M1672" i="4"/>
  <c r="L1672" i="4"/>
  <c r="K1672" i="4"/>
  <c r="J1672" i="4"/>
  <c r="I1672" i="4"/>
  <c r="H1672" i="4"/>
  <c r="G1672" i="4"/>
  <c r="F1672" i="4"/>
  <c r="E1672" i="4"/>
  <c r="D1672" i="4"/>
  <c r="C1672" i="4"/>
  <c r="B1672" i="4"/>
  <c r="A1672" i="4"/>
  <c r="AJ1671" i="4"/>
  <c r="AI1671" i="4"/>
  <c r="AH1671" i="4"/>
  <c r="AG1671" i="4"/>
  <c r="AF1671" i="4"/>
  <c r="AE1671" i="4"/>
  <c r="AD1671" i="4"/>
  <c r="AC1671" i="4"/>
  <c r="AB1671" i="4"/>
  <c r="AA1671" i="4"/>
  <c r="Z1671" i="4"/>
  <c r="Y1671" i="4"/>
  <c r="X1671" i="4"/>
  <c r="W1671" i="4"/>
  <c r="V1671" i="4"/>
  <c r="U1671" i="4"/>
  <c r="T1671" i="4"/>
  <c r="S1671" i="4"/>
  <c r="R1671" i="4"/>
  <c r="Q1671" i="4"/>
  <c r="P1671" i="4"/>
  <c r="O1671" i="4"/>
  <c r="N1671" i="4"/>
  <c r="M1671" i="4"/>
  <c r="L1671" i="4"/>
  <c r="K1671" i="4"/>
  <c r="J1671" i="4"/>
  <c r="I1671" i="4"/>
  <c r="H1671" i="4"/>
  <c r="G1671" i="4"/>
  <c r="F1671" i="4"/>
  <c r="E1671" i="4"/>
  <c r="D1671" i="4"/>
  <c r="C1671" i="4"/>
  <c r="B1671" i="4"/>
  <c r="A1671" i="4"/>
  <c r="AJ1680" i="4"/>
  <c r="AI1680" i="4"/>
  <c r="AH1680" i="4"/>
  <c r="AG1680" i="4"/>
  <c r="AF1680" i="4"/>
  <c r="AE1680" i="4"/>
  <c r="AD1680" i="4"/>
  <c r="AC1680" i="4"/>
  <c r="AB1680" i="4"/>
  <c r="AA1680" i="4"/>
  <c r="Z1680" i="4"/>
  <c r="Y1680" i="4"/>
  <c r="X1680" i="4"/>
  <c r="W1680" i="4"/>
  <c r="V1680" i="4"/>
  <c r="U1680" i="4"/>
  <c r="T1680" i="4"/>
  <c r="S1680" i="4"/>
  <c r="R1680" i="4"/>
  <c r="Q1680" i="4"/>
  <c r="P1680" i="4"/>
  <c r="O1680" i="4"/>
  <c r="N1680" i="4"/>
  <c r="M1680" i="4"/>
  <c r="L1680" i="4"/>
  <c r="K1680" i="4"/>
  <c r="J1680" i="4"/>
  <c r="I1680" i="4"/>
  <c r="H1680" i="4"/>
  <c r="G1680" i="4"/>
  <c r="F1680" i="4"/>
  <c r="E1680" i="4"/>
  <c r="D1680" i="4"/>
  <c r="C1680" i="4"/>
  <c r="B1680" i="4"/>
  <c r="A1680" i="4"/>
  <c r="AJ1682" i="4"/>
  <c r="AI1682" i="4"/>
  <c r="AH1682" i="4"/>
  <c r="AG1682" i="4"/>
  <c r="AF1682" i="4"/>
  <c r="AE1682" i="4"/>
  <c r="AD1682" i="4"/>
  <c r="AC1682" i="4"/>
  <c r="AB1682" i="4"/>
  <c r="AA1682" i="4"/>
  <c r="Z1682" i="4"/>
  <c r="Y1682" i="4"/>
  <c r="X1682" i="4"/>
  <c r="W1682" i="4"/>
  <c r="V1682" i="4"/>
  <c r="U1682" i="4"/>
  <c r="T1682" i="4"/>
  <c r="S1682" i="4"/>
  <c r="R1682" i="4"/>
  <c r="Q1682" i="4"/>
  <c r="P1682" i="4"/>
  <c r="O1682" i="4"/>
  <c r="N1682" i="4"/>
  <c r="M1682" i="4"/>
  <c r="L1682" i="4"/>
  <c r="K1682" i="4"/>
  <c r="J1682" i="4"/>
  <c r="I1682" i="4"/>
  <c r="H1682" i="4"/>
  <c r="G1682" i="4"/>
  <c r="F1682" i="4"/>
  <c r="E1682" i="4"/>
  <c r="D1682" i="4"/>
  <c r="C1682" i="4"/>
  <c r="B1682" i="4"/>
  <c r="A1682" i="4"/>
  <c r="AJ1674" i="4"/>
  <c r="AI1674" i="4"/>
  <c r="AH1674" i="4"/>
  <c r="AG1674" i="4"/>
  <c r="AF1674" i="4"/>
  <c r="AE1674" i="4"/>
  <c r="AD1674" i="4"/>
  <c r="AC1674" i="4"/>
  <c r="AB1674" i="4"/>
  <c r="AA1674" i="4"/>
  <c r="Z1674" i="4"/>
  <c r="Y1674" i="4"/>
  <c r="X1674" i="4"/>
  <c r="W1674" i="4"/>
  <c r="V1674" i="4"/>
  <c r="U1674" i="4"/>
  <c r="T1674" i="4"/>
  <c r="S1674" i="4"/>
  <c r="R1674" i="4"/>
  <c r="Q1674" i="4"/>
  <c r="P1674" i="4"/>
  <c r="O1674" i="4"/>
  <c r="N1674" i="4"/>
  <c r="M1674" i="4"/>
  <c r="L1674" i="4"/>
  <c r="K1674" i="4"/>
  <c r="J1674" i="4"/>
  <c r="I1674" i="4"/>
  <c r="H1674" i="4"/>
  <c r="G1674" i="4"/>
  <c r="F1674" i="4"/>
  <c r="E1674" i="4"/>
  <c r="D1674" i="4"/>
  <c r="C1674" i="4"/>
  <c r="B1674" i="4"/>
  <c r="A1674" i="4"/>
  <c r="AJ1684" i="4"/>
  <c r="AI1684" i="4"/>
  <c r="AH1684" i="4"/>
  <c r="AG1684" i="4"/>
  <c r="AF1684" i="4"/>
  <c r="AE1684" i="4"/>
  <c r="AD1684" i="4"/>
  <c r="AC1684" i="4"/>
  <c r="AB1684" i="4"/>
  <c r="AA1684" i="4"/>
  <c r="Z1684" i="4"/>
  <c r="Y1684" i="4"/>
  <c r="X1684" i="4"/>
  <c r="W1684" i="4"/>
  <c r="V1684" i="4"/>
  <c r="U1684" i="4"/>
  <c r="T1684" i="4"/>
  <c r="S1684" i="4"/>
  <c r="R1684" i="4"/>
  <c r="Q1684" i="4"/>
  <c r="P1684" i="4"/>
  <c r="O1684" i="4"/>
  <c r="N1684" i="4"/>
  <c r="M1684" i="4"/>
  <c r="L1684" i="4"/>
  <c r="K1684" i="4"/>
  <c r="J1684" i="4"/>
  <c r="I1684" i="4"/>
  <c r="H1684" i="4"/>
  <c r="G1684" i="4"/>
  <c r="F1684" i="4"/>
  <c r="E1684" i="4"/>
  <c r="D1684" i="4"/>
  <c r="C1684" i="4"/>
  <c r="B1684" i="4"/>
  <c r="A1684" i="4"/>
  <c r="AJ1675" i="4"/>
  <c r="AI1675" i="4"/>
  <c r="AH1675" i="4"/>
  <c r="AG1675" i="4"/>
  <c r="AF1675" i="4"/>
  <c r="AE1675" i="4"/>
  <c r="AD1675" i="4"/>
  <c r="AC1675" i="4"/>
  <c r="AB1675" i="4"/>
  <c r="AA1675" i="4"/>
  <c r="Z1675" i="4"/>
  <c r="Y1675" i="4"/>
  <c r="X1675" i="4"/>
  <c r="W1675" i="4"/>
  <c r="V1675" i="4"/>
  <c r="U1675" i="4"/>
  <c r="T1675" i="4"/>
  <c r="S1675" i="4"/>
  <c r="R1675" i="4"/>
  <c r="Q1675" i="4"/>
  <c r="P1675" i="4"/>
  <c r="O1675" i="4"/>
  <c r="N1675" i="4"/>
  <c r="M1675" i="4"/>
  <c r="L1675" i="4"/>
  <c r="K1675" i="4"/>
  <c r="J1675" i="4"/>
  <c r="I1675" i="4"/>
  <c r="H1675" i="4"/>
  <c r="G1675" i="4"/>
  <c r="F1675" i="4"/>
  <c r="E1675" i="4"/>
  <c r="D1675" i="4"/>
  <c r="C1675" i="4"/>
  <c r="B1675" i="4"/>
  <c r="A1675" i="4"/>
  <c r="AJ1668" i="4"/>
  <c r="AI1668" i="4"/>
  <c r="AH1668" i="4"/>
  <c r="AG1668" i="4"/>
  <c r="AF1668" i="4"/>
  <c r="AE1668" i="4"/>
  <c r="AD1668" i="4"/>
  <c r="AC1668" i="4"/>
  <c r="AB1668" i="4"/>
  <c r="AA1668" i="4"/>
  <c r="Z1668" i="4"/>
  <c r="Y1668" i="4"/>
  <c r="X1668" i="4"/>
  <c r="W1668" i="4"/>
  <c r="V1668" i="4"/>
  <c r="U1668" i="4"/>
  <c r="T1668" i="4"/>
  <c r="S1668" i="4"/>
  <c r="R1668" i="4"/>
  <c r="Q1668" i="4"/>
  <c r="P1668" i="4"/>
  <c r="O1668" i="4"/>
  <c r="N1668" i="4"/>
  <c r="M1668" i="4"/>
  <c r="L1668" i="4"/>
  <c r="K1668" i="4"/>
  <c r="J1668" i="4"/>
  <c r="I1668" i="4"/>
  <c r="H1668" i="4"/>
  <c r="G1668" i="4"/>
  <c r="F1668" i="4"/>
  <c r="E1668" i="4"/>
  <c r="D1668" i="4"/>
  <c r="C1668" i="4"/>
  <c r="B1668" i="4"/>
  <c r="A1668" i="4"/>
  <c r="AJ1670" i="4"/>
  <c r="AI1670" i="4"/>
  <c r="AH1670" i="4"/>
  <c r="AG1670" i="4"/>
  <c r="AF1670" i="4"/>
  <c r="AE1670" i="4"/>
  <c r="AD1670" i="4"/>
  <c r="AC1670" i="4"/>
  <c r="AB1670" i="4"/>
  <c r="AA1670" i="4"/>
  <c r="Z1670" i="4"/>
  <c r="Y1670" i="4"/>
  <c r="X1670" i="4"/>
  <c r="W1670" i="4"/>
  <c r="V1670" i="4"/>
  <c r="U1670" i="4"/>
  <c r="T1670" i="4"/>
  <c r="S1670" i="4"/>
  <c r="R1670" i="4"/>
  <c r="Q1670" i="4"/>
  <c r="P1670" i="4"/>
  <c r="O1670" i="4"/>
  <c r="N1670" i="4"/>
  <c r="M1670" i="4"/>
  <c r="L1670" i="4"/>
  <c r="K1670" i="4"/>
  <c r="J1670" i="4"/>
  <c r="I1670" i="4"/>
  <c r="H1670" i="4"/>
  <c r="G1670" i="4"/>
  <c r="F1670" i="4"/>
  <c r="E1670" i="4"/>
  <c r="D1670" i="4"/>
  <c r="C1670" i="4"/>
  <c r="B1670" i="4"/>
  <c r="A1670" i="4"/>
  <c r="AJ1679" i="4"/>
  <c r="AI1679" i="4"/>
  <c r="AH1679" i="4"/>
  <c r="AG1679" i="4"/>
  <c r="AF1679" i="4"/>
  <c r="AE1679" i="4"/>
  <c r="AD1679" i="4"/>
  <c r="AC1679" i="4"/>
  <c r="AB1679" i="4"/>
  <c r="AA1679" i="4"/>
  <c r="Z1679" i="4"/>
  <c r="Y1679" i="4"/>
  <c r="X1679" i="4"/>
  <c r="W1679" i="4"/>
  <c r="V1679" i="4"/>
  <c r="U1679" i="4"/>
  <c r="T1679" i="4"/>
  <c r="S1679" i="4"/>
  <c r="R1679" i="4"/>
  <c r="Q1679" i="4"/>
  <c r="P1679" i="4"/>
  <c r="O1679" i="4"/>
  <c r="N1679" i="4"/>
  <c r="M1679" i="4"/>
  <c r="L1679" i="4"/>
  <c r="K1679" i="4"/>
  <c r="J1679" i="4"/>
  <c r="I1679" i="4"/>
  <c r="H1679" i="4"/>
  <c r="G1679" i="4"/>
  <c r="F1679" i="4"/>
  <c r="E1679" i="4"/>
  <c r="D1679" i="4"/>
  <c r="C1679" i="4"/>
  <c r="B1679" i="4"/>
  <c r="A1679" i="4"/>
  <c r="AJ1686" i="4"/>
  <c r="AI1686" i="4"/>
  <c r="AH1686" i="4"/>
  <c r="AG1686" i="4"/>
  <c r="AF1686" i="4"/>
  <c r="AE1686" i="4"/>
  <c r="AD1686" i="4"/>
  <c r="AC1686" i="4"/>
  <c r="AB1686" i="4"/>
  <c r="AA1686" i="4"/>
  <c r="Z1686" i="4"/>
  <c r="Y1686" i="4"/>
  <c r="X1686" i="4"/>
  <c r="W1686" i="4"/>
  <c r="V1686" i="4"/>
  <c r="U1686" i="4"/>
  <c r="T1686" i="4"/>
  <c r="S1686" i="4"/>
  <c r="R1686" i="4"/>
  <c r="Q1686" i="4"/>
  <c r="P1686" i="4"/>
  <c r="O1686" i="4"/>
  <c r="N1686" i="4"/>
  <c r="M1686" i="4"/>
  <c r="L1686" i="4"/>
  <c r="K1686" i="4"/>
  <c r="J1686" i="4"/>
  <c r="I1686" i="4"/>
  <c r="H1686" i="4"/>
  <c r="G1686" i="4"/>
  <c r="F1686" i="4"/>
  <c r="E1686" i="4"/>
  <c r="D1686" i="4"/>
  <c r="C1686" i="4"/>
  <c r="B1686" i="4"/>
  <c r="A1686" i="4"/>
  <c r="AJ1681" i="4"/>
  <c r="AI1681" i="4"/>
  <c r="AH1681" i="4"/>
  <c r="AG1681" i="4"/>
  <c r="AF1681" i="4"/>
  <c r="AE1681" i="4"/>
  <c r="AD1681" i="4"/>
  <c r="AC1681" i="4"/>
  <c r="AB1681" i="4"/>
  <c r="AA1681" i="4"/>
  <c r="Z1681" i="4"/>
  <c r="Y1681" i="4"/>
  <c r="X1681" i="4"/>
  <c r="W1681" i="4"/>
  <c r="V1681" i="4"/>
  <c r="U1681" i="4"/>
  <c r="T1681" i="4"/>
  <c r="S1681" i="4"/>
  <c r="R1681" i="4"/>
  <c r="Q1681" i="4"/>
  <c r="P1681" i="4"/>
  <c r="O1681" i="4"/>
  <c r="N1681" i="4"/>
  <c r="M1681" i="4"/>
  <c r="L1681" i="4"/>
  <c r="K1681" i="4"/>
  <c r="J1681" i="4"/>
  <c r="I1681" i="4"/>
  <c r="H1681" i="4"/>
  <c r="G1681" i="4"/>
  <c r="F1681" i="4"/>
  <c r="E1681" i="4"/>
  <c r="D1681" i="4"/>
  <c r="C1681" i="4"/>
  <c r="B1681" i="4"/>
  <c r="A1681" i="4"/>
  <c r="AJ1673" i="4"/>
  <c r="AI1673" i="4"/>
  <c r="AH1673" i="4"/>
  <c r="AG1673" i="4"/>
  <c r="AF1673" i="4"/>
  <c r="AE1673" i="4"/>
  <c r="AD1673" i="4"/>
  <c r="AC1673" i="4"/>
  <c r="AB1673" i="4"/>
  <c r="AA1673" i="4"/>
  <c r="Z1673" i="4"/>
  <c r="Y1673" i="4"/>
  <c r="X1673" i="4"/>
  <c r="W1673" i="4"/>
  <c r="V1673" i="4"/>
  <c r="U1673" i="4"/>
  <c r="T1673" i="4"/>
  <c r="S1673" i="4"/>
  <c r="R1673" i="4"/>
  <c r="Q1673" i="4"/>
  <c r="P1673" i="4"/>
  <c r="O1673" i="4"/>
  <c r="N1673" i="4"/>
  <c r="M1673" i="4"/>
  <c r="L1673" i="4"/>
  <c r="K1673" i="4"/>
  <c r="J1673" i="4"/>
  <c r="I1673" i="4"/>
  <c r="H1673" i="4"/>
  <c r="G1673" i="4"/>
  <c r="F1673" i="4"/>
  <c r="E1673" i="4"/>
  <c r="D1673" i="4"/>
  <c r="C1673" i="4"/>
  <c r="B1673" i="4"/>
  <c r="A1673" i="4"/>
  <c r="AJ1669" i="4"/>
  <c r="AI1669" i="4"/>
  <c r="AH1669" i="4"/>
  <c r="AG1669" i="4"/>
  <c r="AF1669" i="4"/>
  <c r="AE1669" i="4"/>
  <c r="AD1669" i="4"/>
  <c r="AC1669" i="4"/>
  <c r="AB1669" i="4"/>
  <c r="AA1669" i="4"/>
  <c r="Z1669" i="4"/>
  <c r="Y1669" i="4"/>
  <c r="X1669" i="4"/>
  <c r="W1669" i="4"/>
  <c r="V1669" i="4"/>
  <c r="U1669" i="4"/>
  <c r="T1669" i="4"/>
  <c r="S1669" i="4"/>
  <c r="R1669" i="4"/>
  <c r="Q1669" i="4"/>
  <c r="P1669" i="4"/>
  <c r="O1669" i="4"/>
  <c r="N1669" i="4"/>
  <c r="M1669" i="4"/>
  <c r="L1669" i="4"/>
  <c r="K1669" i="4"/>
  <c r="J1669" i="4"/>
  <c r="I1669" i="4"/>
  <c r="H1669" i="4"/>
  <c r="G1669" i="4"/>
  <c r="F1669" i="4"/>
  <c r="E1669" i="4"/>
  <c r="D1669" i="4"/>
  <c r="C1669" i="4"/>
  <c r="B1669" i="4"/>
  <c r="A1669" i="4"/>
  <c r="AJ1677" i="4"/>
  <c r="AI1677" i="4"/>
  <c r="AH1677" i="4"/>
  <c r="AG1677" i="4"/>
  <c r="AF1677" i="4"/>
  <c r="AE1677" i="4"/>
  <c r="AD1677" i="4"/>
  <c r="AC1677" i="4"/>
  <c r="AB1677" i="4"/>
  <c r="AA1677" i="4"/>
  <c r="Z1677" i="4"/>
  <c r="Y1677" i="4"/>
  <c r="X1677" i="4"/>
  <c r="W1677" i="4"/>
  <c r="V1677" i="4"/>
  <c r="U1677" i="4"/>
  <c r="T1677" i="4"/>
  <c r="S1677" i="4"/>
  <c r="R1677" i="4"/>
  <c r="Q1677" i="4"/>
  <c r="P1677" i="4"/>
  <c r="O1677" i="4"/>
  <c r="N1677" i="4"/>
  <c r="M1677" i="4"/>
  <c r="L1677" i="4"/>
  <c r="K1677" i="4"/>
  <c r="J1677" i="4"/>
  <c r="I1677" i="4"/>
  <c r="H1677" i="4"/>
  <c r="G1677" i="4"/>
  <c r="F1677" i="4"/>
  <c r="E1677" i="4"/>
  <c r="D1677" i="4"/>
  <c r="C1677" i="4"/>
  <c r="B1677" i="4"/>
  <c r="A1677" i="4"/>
  <c r="AJ1685" i="4"/>
  <c r="AI1685" i="4"/>
  <c r="AH1685" i="4"/>
  <c r="AG1685" i="4"/>
  <c r="AF1685" i="4"/>
  <c r="AE1685" i="4"/>
  <c r="AD1685" i="4"/>
  <c r="AC1685" i="4"/>
  <c r="AB1685" i="4"/>
  <c r="AA1685" i="4"/>
  <c r="Z1685" i="4"/>
  <c r="Y1685" i="4"/>
  <c r="X1685" i="4"/>
  <c r="W1685" i="4"/>
  <c r="V1685" i="4"/>
  <c r="U1685" i="4"/>
  <c r="T1685" i="4"/>
  <c r="S1685" i="4"/>
  <c r="R1685" i="4"/>
  <c r="Q1685" i="4"/>
  <c r="P1685" i="4"/>
  <c r="O1685" i="4"/>
  <c r="N1685" i="4"/>
  <c r="M1685" i="4"/>
  <c r="L1685" i="4"/>
  <c r="K1685" i="4"/>
  <c r="J1685" i="4"/>
  <c r="I1685" i="4"/>
  <c r="H1685" i="4"/>
  <c r="G1685" i="4"/>
  <c r="F1685" i="4"/>
  <c r="E1685" i="4"/>
  <c r="D1685" i="4"/>
  <c r="C1685" i="4"/>
  <c r="B1685" i="4"/>
  <c r="A1685" i="4"/>
  <c r="AJ1678" i="4"/>
  <c r="AI1678" i="4"/>
  <c r="AH1678" i="4"/>
  <c r="AG1678" i="4"/>
  <c r="AF1678" i="4"/>
  <c r="AE1678" i="4"/>
  <c r="AD1678" i="4"/>
  <c r="AC1678" i="4"/>
  <c r="AB1678" i="4"/>
  <c r="AA1678" i="4"/>
  <c r="Z1678" i="4"/>
  <c r="Y1678" i="4"/>
  <c r="X1678" i="4"/>
  <c r="W1678" i="4"/>
  <c r="V1678" i="4"/>
  <c r="U1678" i="4"/>
  <c r="T1678" i="4"/>
  <c r="S1678" i="4"/>
  <c r="R1678" i="4"/>
  <c r="Q1678" i="4"/>
  <c r="P1678" i="4"/>
  <c r="O1678" i="4"/>
  <c r="N1678" i="4"/>
  <c r="M1678" i="4"/>
  <c r="L1678" i="4"/>
  <c r="K1678" i="4"/>
  <c r="J1678" i="4"/>
  <c r="I1678" i="4"/>
  <c r="H1678" i="4"/>
  <c r="G1678" i="4"/>
  <c r="F1678" i="4"/>
  <c r="E1678" i="4"/>
  <c r="D1678" i="4"/>
  <c r="C1678" i="4"/>
  <c r="B1678" i="4"/>
  <c r="A1678" i="4"/>
  <c r="AJ1656" i="4"/>
  <c r="AI1656" i="4"/>
  <c r="AH1656" i="4"/>
  <c r="AG1656" i="4"/>
  <c r="AF1656" i="4"/>
  <c r="AE1656" i="4"/>
  <c r="AD1656" i="4"/>
  <c r="AC1656" i="4"/>
  <c r="AB1656" i="4"/>
  <c r="AA1656" i="4"/>
  <c r="Z1656" i="4"/>
  <c r="Y1656" i="4"/>
  <c r="X1656" i="4"/>
  <c r="W1656" i="4"/>
  <c r="V1656" i="4"/>
  <c r="U1656" i="4"/>
  <c r="T1656" i="4"/>
  <c r="S1656" i="4"/>
  <c r="R1656" i="4"/>
  <c r="Q1656" i="4"/>
  <c r="P1656" i="4"/>
  <c r="O1656" i="4"/>
  <c r="N1656" i="4"/>
  <c r="M1656" i="4"/>
  <c r="L1656" i="4"/>
  <c r="K1656" i="4"/>
  <c r="J1656" i="4"/>
  <c r="I1656" i="4"/>
  <c r="H1656" i="4"/>
  <c r="G1656" i="4"/>
  <c r="F1656" i="4"/>
  <c r="E1656" i="4"/>
  <c r="D1656" i="4"/>
  <c r="C1656" i="4"/>
  <c r="B1656" i="4"/>
  <c r="A1656" i="4"/>
  <c r="AJ1661" i="4"/>
  <c r="AI1661" i="4"/>
  <c r="AH1661" i="4"/>
  <c r="AG1661" i="4"/>
  <c r="AF1661" i="4"/>
  <c r="AE1661" i="4"/>
  <c r="AD1661" i="4"/>
  <c r="AC1661" i="4"/>
  <c r="AB1661" i="4"/>
  <c r="AA1661" i="4"/>
  <c r="Z1661" i="4"/>
  <c r="Y1661" i="4"/>
  <c r="X1661" i="4"/>
  <c r="W1661" i="4"/>
  <c r="V1661" i="4"/>
  <c r="U1661" i="4"/>
  <c r="T1661" i="4"/>
  <c r="S1661" i="4"/>
  <c r="R1661" i="4"/>
  <c r="Q1661" i="4"/>
  <c r="P1661" i="4"/>
  <c r="O1661" i="4"/>
  <c r="N1661" i="4"/>
  <c r="M1661" i="4"/>
  <c r="L1661" i="4"/>
  <c r="K1661" i="4"/>
  <c r="J1661" i="4"/>
  <c r="I1661" i="4"/>
  <c r="H1661" i="4"/>
  <c r="G1661" i="4"/>
  <c r="F1661" i="4"/>
  <c r="E1661" i="4"/>
  <c r="D1661" i="4"/>
  <c r="C1661" i="4"/>
  <c r="B1661" i="4"/>
  <c r="A1661" i="4"/>
  <c r="AJ1667" i="4"/>
  <c r="AI1667" i="4"/>
  <c r="AH1667" i="4"/>
  <c r="AG1667" i="4"/>
  <c r="AF1667" i="4"/>
  <c r="AE1667" i="4"/>
  <c r="AD1667" i="4"/>
  <c r="AC1667" i="4"/>
  <c r="AB1667" i="4"/>
  <c r="AA1667" i="4"/>
  <c r="Z1667" i="4"/>
  <c r="Y1667" i="4"/>
  <c r="X1667" i="4"/>
  <c r="W1667" i="4"/>
  <c r="V1667" i="4"/>
  <c r="U1667" i="4"/>
  <c r="T1667" i="4"/>
  <c r="S1667" i="4"/>
  <c r="R1667" i="4"/>
  <c r="Q1667" i="4"/>
  <c r="P1667" i="4"/>
  <c r="O1667" i="4"/>
  <c r="N1667" i="4"/>
  <c r="M1667" i="4"/>
  <c r="L1667" i="4"/>
  <c r="K1667" i="4"/>
  <c r="J1667" i="4"/>
  <c r="I1667" i="4"/>
  <c r="H1667" i="4"/>
  <c r="G1667" i="4"/>
  <c r="F1667" i="4"/>
  <c r="E1667" i="4"/>
  <c r="D1667" i="4"/>
  <c r="C1667" i="4"/>
  <c r="B1667" i="4"/>
  <c r="A1667" i="4"/>
  <c r="AJ1657" i="4"/>
  <c r="AI1657" i="4"/>
  <c r="AH1657" i="4"/>
  <c r="AG1657" i="4"/>
  <c r="AF1657" i="4"/>
  <c r="AE1657" i="4"/>
  <c r="AD1657" i="4"/>
  <c r="AC1657" i="4"/>
  <c r="AB1657" i="4"/>
  <c r="AA1657" i="4"/>
  <c r="Z1657" i="4"/>
  <c r="Y1657" i="4"/>
  <c r="X1657" i="4"/>
  <c r="W1657" i="4"/>
  <c r="V1657" i="4"/>
  <c r="U1657" i="4"/>
  <c r="T1657" i="4"/>
  <c r="S1657" i="4"/>
  <c r="R1657" i="4"/>
  <c r="Q1657" i="4"/>
  <c r="P1657" i="4"/>
  <c r="O1657" i="4"/>
  <c r="N1657" i="4"/>
  <c r="M1657" i="4"/>
  <c r="L1657" i="4"/>
  <c r="K1657" i="4"/>
  <c r="J1657" i="4"/>
  <c r="I1657" i="4"/>
  <c r="H1657" i="4"/>
  <c r="G1657" i="4"/>
  <c r="F1657" i="4"/>
  <c r="E1657" i="4"/>
  <c r="D1657" i="4"/>
  <c r="C1657" i="4"/>
  <c r="B1657" i="4"/>
  <c r="A1657" i="4"/>
  <c r="AJ1663" i="4"/>
  <c r="AI1663" i="4"/>
  <c r="AH1663" i="4"/>
  <c r="AG1663" i="4"/>
  <c r="AF1663" i="4"/>
  <c r="AE1663" i="4"/>
  <c r="AD1663" i="4"/>
  <c r="AC1663" i="4"/>
  <c r="AB1663" i="4"/>
  <c r="AA1663" i="4"/>
  <c r="Z1663" i="4"/>
  <c r="Y1663" i="4"/>
  <c r="X1663" i="4"/>
  <c r="W1663" i="4"/>
  <c r="V1663" i="4"/>
  <c r="U1663" i="4"/>
  <c r="T1663" i="4"/>
  <c r="S1663" i="4"/>
  <c r="R1663" i="4"/>
  <c r="Q1663" i="4"/>
  <c r="P1663" i="4"/>
  <c r="O1663" i="4"/>
  <c r="N1663" i="4"/>
  <c r="M1663" i="4"/>
  <c r="L1663" i="4"/>
  <c r="K1663" i="4"/>
  <c r="J1663" i="4"/>
  <c r="I1663" i="4"/>
  <c r="H1663" i="4"/>
  <c r="G1663" i="4"/>
  <c r="F1663" i="4"/>
  <c r="E1663" i="4"/>
  <c r="D1663" i="4"/>
  <c r="C1663" i="4"/>
  <c r="B1663" i="4"/>
  <c r="A1663" i="4"/>
  <c r="AJ1664" i="4"/>
  <c r="AI1664" i="4"/>
  <c r="AH1664" i="4"/>
  <c r="AG1664" i="4"/>
  <c r="AF1664" i="4"/>
  <c r="AE1664" i="4"/>
  <c r="AD1664" i="4"/>
  <c r="AC1664" i="4"/>
  <c r="AB1664" i="4"/>
  <c r="AA1664" i="4"/>
  <c r="Z1664" i="4"/>
  <c r="Y1664" i="4"/>
  <c r="X1664" i="4"/>
  <c r="W1664" i="4"/>
  <c r="V1664" i="4"/>
  <c r="U1664" i="4"/>
  <c r="T1664" i="4"/>
  <c r="S1664" i="4"/>
  <c r="R1664" i="4"/>
  <c r="Q1664" i="4"/>
  <c r="P1664" i="4"/>
  <c r="O1664" i="4"/>
  <c r="N1664" i="4"/>
  <c r="M1664" i="4"/>
  <c r="L1664" i="4"/>
  <c r="K1664" i="4"/>
  <c r="J1664" i="4"/>
  <c r="I1664" i="4"/>
  <c r="H1664" i="4"/>
  <c r="G1664" i="4"/>
  <c r="F1664" i="4"/>
  <c r="E1664" i="4"/>
  <c r="D1664" i="4"/>
  <c r="C1664" i="4"/>
  <c r="B1664" i="4"/>
  <c r="A1664" i="4"/>
  <c r="AJ1659" i="4"/>
  <c r="AI1659" i="4"/>
  <c r="AH1659" i="4"/>
  <c r="AG1659" i="4"/>
  <c r="AF1659" i="4"/>
  <c r="AE1659" i="4"/>
  <c r="AD1659" i="4"/>
  <c r="AC1659" i="4"/>
  <c r="AB1659" i="4"/>
  <c r="AA1659" i="4"/>
  <c r="Z1659" i="4"/>
  <c r="Y1659" i="4"/>
  <c r="X1659" i="4"/>
  <c r="W1659" i="4"/>
  <c r="V1659" i="4"/>
  <c r="U1659" i="4"/>
  <c r="T1659" i="4"/>
  <c r="S1659" i="4"/>
  <c r="R1659" i="4"/>
  <c r="Q1659" i="4"/>
  <c r="P1659" i="4"/>
  <c r="O1659" i="4"/>
  <c r="N1659" i="4"/>
  <c r="M1659" i="4"/>
  <c r="L1659" i="4"/>
  <c r="K1659" i="4"/>
  <c r="J1659" i="4"/>
  <c r="I1659" i="4"/>
  <c r="H1659" i="4"/>
  <c r="G1659" i="4"/>
  <c r="F1659" i="4"/>
  <c r="E1659" i="4"/>
  <c r="D1659" i="4"/>
  <c r="C1659" i="4"/>
  <c r="B1659" i="4"/>
  <c r="A1659" i="4"/>
  <c r="AJ1666" i="4"/>
  <c r="AI1666" i="4"/>
  <c r="AH1666" i="4"/>
  <c r="AG1666" i="4"/>
  <c r="AF1666" i="4"/>
  <c r="AE1666" i="4"/>
  <c r="AD1666" i="4"/>
  <c r="AC1666" i="4"/>
  <c r="AB1666" i="4"/>
  <c r="AA1666" i="4"/>
  <c r="Z1666" i="4"/>
  <c r="Y1666" i="4"/>
  <c r="X1666" i="4"/>
  <c r="W1666" i="4"/>
  <c r="V1666" i="4"/>
  <c r="U1666" i="4"/>
  <c r="T1666" i="4"/>
  <c r="S1666" i="4"/>
  <c r="R1666" i="4"/>
  <c r="Q1666" i="4"/>
  <c r="P1666" i="4"/>
  <c r="O1666" i="4"/>
  <c r="N1666" i="4"/>
  <c r="M1666" i="4"/>
  <c r="L1666" i="4"/>
  <c r="K1666" i="4"/>
  <c r="J1666" i="4"/>
  <c r="I1666" i="4"/>
  <c r="H1666" i="4"/>
  <c r="G1666" i="4"/>
  <c r="F1666" i="4"/>
  <c r="E1666" i="4"/>
  <c r="D1666" i="4"/>
  <c r="C1666" i="4"/>
  <c r="B1666" i="4"/>
  <c r="A1666" i="4"/>
  <c r="AJ1658" i="4"/>
  <c r="AI1658" i="4"/>
  <c r="AH1658" i="4"/>
  <c r="AG1658" i="4"/>
  <c r="AF1658" i="4"/>
  <c r="AE1658" i="4"/>
  <c r="AD1658" i="4"/>
  <c r="AC1658" i="4"/>
  <c r="AB1658" i="4"/>
  <c r="AA1658" i="4"/>
  <c r="Z1658" i="4"/>
  <c r="Y1658" i="4"/>
  <c r="X1658" i="4"/>
  <c r="W1658" i="4"/>
  <c r="V1658" i="4"/>
  <c r="U1658" i="4"/>
  <c r="T1658" i="4"/>
  <c r="S1658" i="4"/>
  <c r="R1658" i="4"/>
  <c r="Q1658" i="4"/>
  <c r="P1658" i="4"/>
  <c r="O1658" i="4"/>
  <c r="N1658" i="4"/>
  <c r="M1658" i="4"/>
  <c r="L1658" i="4"/>
  <c r="K1658" i="4"/>
  <c r="J1658" i="4"/>
  <c r="I1658" i="4"/>
  <c r="H1658" i="4"/>
  <c r="G1658" i="4"/>
  <c r="F1658" i="4"/>
  <c r="E1658" i="4"/>
  <c r="D1658" i="4"/>
  <c r="C1658" i="4"/>
  <c r="B1658" i="4"/>
  <c r="A1658" i="4"/>
  <c r="AJ1665" i="4"/>
  <c r="AI1665" i="4"/>
  <c r="AH1665" i="4"/>
  <c r="AG1665" i="4"/>
  <c r="AF1665" i="4"/>
  <c r="AE1665" i="4"/>
  <c r="AD1665" i="4"/>
  <c r="AC1665" i="4"/>
  <c r="AB1665" i="4"/>
  <c r="AA1665" i="4"/>
  <c r="Z1665" i="4"/>
  <c r="Y1665" i="4"/>
  <c r="X1665" i="4"/>
  <c r="W1665" i="4"/>
  <c r="V1665" i="4"/>
  <c r="U1665" i="4"/>
  <c r="T1665" i="4"/>
  <c r="S1665" i="4"/>
  <c r="R1665" i="4"/>
  <c r="Q1665" i="4"/>
  <c r="P1665" i="4"/>
  <c r="O1665" i="4"/>
  <c r="N1665" i="4"/>
  <c r="M1665" i="4"/>
  <c r="L1665" i="4"/>
  <c r="K1665" i="4"/>
  <c r="J1665" i="4"/>
  <c r="I1665" i="4"/>
  <c r="H1665" i="4"/>
  <c r="G1665" i="4"/>
  <c r="F1665" i="4"/>
  <c r="E1665" i="4"/>
  <c r="D1665" i="4"/>
  <c r="C1665" i="4"/>
  <c r="B1665" i="4"/>
  <c r="A1665" i="4"/>
  <c r="AJ1660" i="4"/>
  <c r="AI1660" i="4"/>
  <c r="AH1660" i="4"/>
  <c r="AG1660" i="4"/>
  <c r="AF1660" i="4"/>
  <c r="AE1660" i="4"/>
  <c r="AD1660" i="4"/>
  <c r="AC1660" i="4"/>
  <c r="AB1660" i="4"/>
  <c r="AA1660" i="4"/>
  <c r="Z1660" i="4"/>
  <c r="Y1660" i="4"/>
  <c r="X1660" i="4"/>
  <c r="W1660" i="4"/>
  <c r="V1660" i="4"/>
  <c r="U1660" i="4"/>
  <c r="T1660" i="4"/>
  <c r="S1660" i="4"/>
  <c r="R1660" i="4"/>
  <c r="Q1660" i="4"/>
  <c r="P1660" i="4"/>
  <c r="O1660" i="4"/>
  <c r="N1660" i="4"/>
  <c r="M1660" i="4"/>
  <c r="L1660" i="4"/>
  <c r="K1660" i="4"/>
  <c r="J1660" i="4"/>
  <c r="I1660" i="4"/>
  <c r="H1660" i="4"/>
  <c r="G1660" i="4"/>
  <c r="F1660" i="4"/>
  <c r="E1660" i="4"/>
  <c r="D1660" i="4"/>
  <c r="C1660" i="4"/>
  <c r="B1660" i="4"/>
  <c r="A1660" i="4"/>
  <c r="AJ1662" i="4"/>
  <c r="AI1662" i="4"/>
  <c r="AH1662" i="4"/>
  <c r="AG1662" i="4"/>
  <c r="AF1662" i="4"/>
  <c r="AE1662" i="4"/>
  <c r="AD1662" i="4"/>
  <c r="AC1662" i="4"/>
  <c r="AB1662" i="4"/>
  <c r="AA1662" i="4"/>
  <c r="Z1662" i="4"/>
  <c r="Y1662" i="4"/>
  <c r="X1662" i="4"/>
  <c r="W1662" i="4"/>
  <c r="V1662" i="4"/>
  <c r="U1662" i="4"/>
  <c r="T1662" i="4"/>
  <c r="S1662" i="4"/>
  <c r="R1662" i="4"/>
  <c r="Q1662" i="4"/>
  <c r="P1662" i="4"/>
  <c r="O1662" i="4"/>
  <c r="N1662" i="4"/>
  <c r="M1662" i="4"/>
  <c r="L1662" i="4"/>
  <c r="K1662" i="4"/>
  <c r="J1662" i="4"/>
  <c r="I1662" i="4"/>
  <c r="H1662" i="4"/>
  <c r="G1662" i="4"/>
  <c r="F1662" i="4"/>
  <c r="E1662" i="4"/>
  <c r="D1662" i="4"/>
  <c r="C1662" i="4"/>
  <c r="B1662" i="4"/>
  <c r="A1662" i="4"/>
  <c r="AJ1654" i="4"/>
  <c r="AI1654" i="4"/>
  <c r="AH1654" i="4"/>
  <c r="AG1654" i="4"/>
  <c r="AF1654" i="4"/>
  <c r="AE1654" i="4"/>
  <c r="AD1654" i="4"/>
  <c r="AC1654" i="4"/>
  <c r="AB1654" i="4"/>
  <c r="AA1654" i="4"/>
  <c r="Z1654" i="4"/>
  <c r="Y1654" i="4"/>
  <c r="X1654" i="4"/>
  <c r="W1654" i="4"/>
  <c r="V1654" i="4"/>
  <c r="U1654" i="4"/>
  <c r="T1654" i="4"/>
  <c r="S1654" i="4"/>
  <c r="R1654" i="4"/>
  <c r="Q1654" i="4"/>
  <c r="P1654" i="4"/>
  <c r="O1654" i="4"/>
  <c r="N1654" i="4"/>
  <c r="M1654" i="4"/>
  <c r="L1654" i="4"/>
  <c r="K1654" i="4"/>
  <c r="J1654" i="4"/>
  <c r="I1654" i="4"/>
  <c r="H1654" i="4"/>
  <c r="G1654" i="4"/>
  <c r="F1654" i="4"/>
  <c r="E1654" i="4"/>
  <c r="D1654" i="4"/>
  <c r="C1654" i="4"/>
  <c r="B1654" i="4"/>
  <c r="A1654" i="4"/>
  <c r="AJ1655" i="4"/>
  <c r="AI1655" i="4"/>
  <c r="AH1655" i="4"/>
  <c r="AG1655" i="4"/>
  <c r="AF1655" i="4"/>
  <c r="AE1655" i="4"/>
  <c r="AD1655" i="4"/>
  <c r="AC1655" i="4"/>
  <c r="AB1655" i="4"/>
  <c r="AA1655" i="4"/>
  <c r="Z1655" i="4"/>
  <c r="Y1655" i="4"/>
  <c r="X1655" i="4"/>
  <c r="W1655" i="4"/>
  <c r="V1655" i="4"/>
  <c r="U1655" i="4"/>
  <c r="T1655" i="4"/>
  <c r="S1655" i="4"/>
  <c r="R1655" i="4"/>
  <c r="Q1655" i="4"/>
  <c r="P1655" i="4"/>
  <c r="O1655" i="4"/>
  <c r="N1655" i="4"/>
  <c r="M1655" i="4"/>
  <c r="L1655" i="4"/>
  <c r="K1655" i="4"/>
  <c r="J1655" i="4"/>
  <c r="I1655" i="4"/>
  <c r="H1655" i="4"/>
  <c r="G1655" i="4"/>
  <c r="F1655" i="4"/>
  <c r="E1655" i="4"/>
  <c r="D1655" i="4"/>
  <c r="C1655" i="4"/>
  <c r="B1655" i="4"/>
  <c r="A1655" i="4"/>
  <c r="AJ1649" i="4"/>
  <c r="AI1649" i="4"/>
  <c r="AH1649" i="4"/>
  <c r="AG1649" i="4"/>
  <c r="AF1649" i="4"/>
  <c r="AE1649" i="4"/>
  <c r="AD1649" i="4"/>
  <c r="AC1649" i="4"/>
  <c r="AB1649" i="4"/>
  <c r="AA1649" i="4"/>
  <c r="Z1649" i="4"/>
  <c r="Y1649" i="4"/>
  <c r="X1649" i="4"/>
  <c r="W1649" i="4"/>
  <c r="V1649" i="4"/>
  <c r="U1649" i="4"/>
  <c r="T1649" i="4"/>
  <c r="S1649" i="4"/>
  <c r="R1649" i="4"/>
  <c r="Q1649" i="4"/>
  <c r="P1649" i="4"/>
  <c r="O1649" i="4"/>
  <c r="N1649" i="4"/>
  <c r="M1649" i="4"/>
  <c r="L1649" i="4"/>
  <c r="K1649" i="4"/>
  <c r="J1649" i="4"/>
  <c r="I1649" i="4"/>
  <c r="H1649" i="4"/>
  <c r="G1649" i="4"/>
  <c r="F1649" i="4"/>
  <c r="E1649" i="4"/>
  <c r="D1649" i="4"/>
  <c r="C1649" i="4"/>
  <c r="B1649" i="4"/>
  <c r="A1649" i="4"/>
  <c r="AJ1648" i="4"/>
  <c r="AI1648" i="4"/>
  <c r="AH1648" i="4"/>
  <c r="AG1648" i="4"/>
  <c r="AF1648" i="4"/>
  <c r="AE1648" i="4"/>
  <c r="AD1648" i="4"/>
  <c r="AC1648" i="4"/>
  <c r="AB1648" i="4"/>
  <c r="AA1648" i="4"/>
  <c r="Z1648" i="4"/>
  <c r="Y1648" i="4"/>
  <c r="X1648" i="4"/>
  <c r="W1648" i="4"/>
  <c r="V1648" i="4"/>
  <c r="U1648" i="4"/>
  <c r="T1648" i="4"/>
  <c r="S1648" i="4"/>
  <c r="R1648" i="4"/>
  <c r="Q1648" i="4"/>
  <c r="P1648" i="4"/>
  <c r="O1648" i="4"/>
  <c r="N1648" i="4"/>
  <c r="M1648" i="4"/>
  <c r="L1648" i="4"/>
  <c r="K1648" i="4"/>
  <c r="J1648" i="4"/>
  <c r="I1648" i="4"/>
  <c r="H1648" i="4"/>
  <c r="G1648" i="4"/>
  <c r="F1648" i="4"/>
  <c r="E1648" i="4"/>
  <c r="D1648" i="4"/>
  <c r="C1648" i="4"/>
  <c r="B1648" i="4"/>
  <c r="A1648" i="4"/>
  <c r="AJ1651" i="4"/>
  <c r="AI1651" i="4"/>
  <c r="AH1651" i="4"/>
  <c r="AG1651" i="4"/>
  <c r="AF1651" i="4"/>
  <c r="AE1651" i="4"/>
  <c r="AD1651" i="4"/>
  <c r="AC1651" i="4"/>
  <c r="AB1651" i="4"/>
  <c r="AA1651" i="4"/>
  <c r="Z1651" i="4"/>
  <c r="Y1651" i="4"/>
  <c r="X1651" i="4"/>
  <c r="W1651" i="4"/>
  <c r="V1651" i="4"/>
  <c r="U1651" i="4"/>
  <c r="T1651" i="4"/>
  <c r="S1651" i="4"/>
  <c r="R1651" i="4"/>
  <c r="Q1651" i="4"/>
  <c r="P1651" i="4"/>
  <c r="O1651" i="4"/>
  <c r="N1651" i="4"/>
  <c r="M1651" i="4"/>
  <c r="L1651" i="4"/>
  <c r="K1651" i="4"/>
  <c r="J1651" i="4"/>
  <c r="I1651" i="4"/>
  <c r="H1651" i="4"/>
  <c r="G1651" i="4"/>
  <c r="F1651" i="4"/>
  <c r="E1651" i="4"/>
  <c r="D1651" i="4"/>
  <c r="C1651" i="4"/>
  <c r="B1651" i="4"/>
  <c r="A1651" i="4"/>
  <c r="AJ1650" i="4"/>
  <c r="AI1650" i="4"/>
  <c r="AH1650" i="4"/>
  <c r="AG1650" i="4"/>
  <c r="AF1650" i="4"/>
  <c r="AE1650" i="4"/>
  <c r="AD1650" i="4"/>
  <c r="AC1650" i="4"/>
  <c r="AB1650" i="4"/>
  <c r="AA1650" i="4"/>
  <c r="Z1650" i="4"/>
  <c r="Y1650" i="4"/>
  <c r="X1650" i="4"/>
  <c r="W1650" i="4"/>
  <c r="V1650" i="4"/>
  <c r="U1650" i="4"/>
  <c r="T1650" i="4"/>
  <c r="S1650" i="4"/>
  <c r="R1650" i="4"/>
  <c r="Q1650" i="4"/>
  <c r="P1650" i="4"/>
  <c r="O1650" i="4"/>
  <c r="N1650" i="4"/>
  <c r="M1650" i="4"/>
  <c r="L1650" i="4"/>
  <c r="K1650" i="4"/>
  <c r="J1650" i="4"/>
  <c r="I1650" i="4"/>
  <c r="H1650" i="4"/>
  <c r="G1650" i="4"/>
  <c r="F1650" i="4"/>
  <c r="E1650" i="4"/>
  <c r="D1650" i="4"/>
  <c r="C1650" i="4"/>
  <c r="B1650" i="4"/>
  <c r="A1650" i="4"/>
  <c r="AJ1647" i="4"/>
  <c r="AI1647" i="4"/>
  <c r="AH1647" i="4"/>
  <c r="AG1647" i="4"/>
  <c r="AF1647" i="4"/>
  <c r="AE1647" i="4"/>
  <c r="AD1647" i="4"/>
  <c r="AC1647" i="4"/>
  <c r="AB1647" i="4"/>
  <c r="AA1647" i="4"/>
  <c r="Z1647" i="4"/>
  <c r="Y1647" i="4"/>
  <c r="X1647" i="4"/>
  <c r="W1647" i="4"/>
  <c r="V1647" i="4"/>
  <c r="U1647" i="4"/>
  <c r="T1647" i="4"/>
  <c r="S1647" i="4"/>
  <c r="R1647" i="4"/>
  <c r="Q1647" i="4"/>
  <c r="P1647" i="4"/>
  <c r="O1647" i="4"/>
  <c r="N1647" i="4"/>
  <c r="M1647" i="4"/>
  <c r="L1647" i="4"/>
  <c r="K1647" i="4"/>
  <c r="J1647" i="4"/>
  <c r="I1647" i="4"/>
  <c r="H1647" i="4"/>
  <c r="G1647" i="4"/>
  <c r="F1647" i="4"/>
  <c r="E1647" i="4"/>
  <c r="D1647" i="4"/>
  <c r="C1647" i="4"/>
  <c r="B1647" i="4"/>
  <c r="A1647" i="4"/>
  <c r="AJ1652" i="4"/>
  <c r="AI1652" i="4"/>
  <c r="AH1652" i="4"/>
  <c r="AG1652" i="4"/>
  <c r="AF1652" i="4"/>
  <c r="AE1652" i="4"/>
  <c r="AD1652" i="4"/>
  <c r="AC1652" i="4"/>
  <c r="AB1652" i="4"/>
  <c r="AA1652" i="4"/>
  <c r="Z1652" i="4"/>
  <c r="Y1652" i="4"/>
  <c r="X1652" i="4"/>
  <c r="W1652" i="4"/>
  <c r="V1652" i="4"/>
  <c r="U1652" i="4"/>
  <c r="T1652" i="4"/>
  <c r="S1652" i="4"/>
  <c r="R1652" i="4"/>
  <c r="Q1652" i="4"/>
  <c r="P1652" i="4"/>
  <c r="O1652" i="4"/>
  <c r="N1652" i="4"/>
  <c r="M1652" i="4"/>
  <c r="L1652" i="4"/>
  <c r="K1652" i="4"/>
  <c r="J1652" i="4"/>
  <c r="I1652" i="4"/>
  <c r="H1652" i="4"/>
  <c r="G1652" i="4"/>
  <c r="F1652" i="4"/>
  <c r="E1652" i="4"/>
  <c r="D1652" i="4"/>
  <c r="C1652" i="4"/>
  <c r="B1652" i="4"/>
  <c r="A1652" i="4"/>
  <c r="AJ1653" i="4"/>
  <c r="AI1653" i="4"/>
  <c r="AH1653" i="4"/>
  <c r="AG1653" i="4"/>
  <c r="AF1653" i="4"/>
  <c r="AE1653" i="4"/>
  <c r="AD1653" i="4"/>
  <c r="AC1653" i="4"/>
  <c r="AB1653" i="4"/>
  <c r="AA1653" i="4"/>
  <c r="Z1653" i="4"/>
  <c r="Y1653" i="4"/>
  <c r="X1653" i="4"/>
  <c r="W1653" i="4"/>
  <c r="V1653" i="4"/>
  <c r="U1653" i="4"/>
  <c r="T1653" i="4"/>
  <c r="S1653" i="4"/>
  <c r="R1653" i="4"/>
  <c r="Q1653" i="4"/>
  <c r="P1653" i="4"/>
  <c r="O1653" i="4"/>
  <c r="N1653" i="4"/>
  <c r="M1653" i="4"/>
  <c r="L1653" i="4"/>
  <c r="K1653" i="4"/>
  <c r="J1653" i="4"/>
  <c r="I1653" i="4"/>
  <c r="H1653" i="4"/>
  <c r="G1653" i="4"/>
  <c r="F1653" i="4"/>
  <c r="E1653" i="4"/>
  <c r="D1653" i="4"/>
  <c r="C1653" i="4"/>
  <c r="B1653" i="4"/>
  <c r="A1653" i="4"/>
  <c r="AJ1646" i="4"/>
  <c r="AI1646" i="4"/>
  <c r="AH1646" i="4"/>
  <c r="AG1646" i="4"/>
  <c r="AF1646" i="4"/>
  <c r="AE1646" i="4"/>
  <c r="AD1646" i="4"/>
  <c r="AC1646" i="4"/>
  <c r="AB1646" i="4"/>
  <c r="AA1646" i="4"/>
  <c r="Z1646" i="4"/>
  <c r="Y1646" i="4"/>
  <c r="X1646" i="4"/>
  <c r="W1646" i="4"/>
  <c r="V1646" i="4"/>
  <c r="U1646" i="4"/>
  <c r="T1646" i="4"/>
  <c r="S1646" i="4"/>
  <c r="R1646" i="4"/>
  <c r="Q1646" i="4"/>
  <c r="P1646" i="4"/>
  <c r="O1646" i="4"/>
  <c r="N1646" i="4"/>
  <c r="M1646" i="4"/>
  <c r="L1646" i="4"/>
  <c r="K1646" i="4"/>
  <c r="J1646" i="4"/>
  <c r="I1646" i="4"/>
  <c r="H1646" i="4"/>
  <c r="G1646" i="4"/>
  <c r="F1646" i="4"/>
  <c r="E1646" i="4"/>
  <c r="D1646" i="4"/>
  <c r="C1646" i="4"/>
  <c r="B1646" i="4"/>
  <c r="A1646" i="4"/>
  <c r="AJ1645" i="4"/>
  <c r="AI1645" i="4"/>
  <c r="AH1645" i="4"/>
  <c r="AG1645" i="4"/>
  <c r="AF1645" i="4"/>
  <c r="AE1645" i="4"/>
  <c r="AD1645" i="4"/>
  <c r="AC1645" i="4"/>
  <c r="AB1645" i="4"/>
  <c r="AA1645" i="4"/>
  <c r="Z1645" i="4"/>
  <c r="Y1645" i="4"/>
  <c r="X1645" i="4"/>
  <c r="W1645" i="4"/>
  <c r="V1645" i="4"/>
  <c r="U1645" i="4"/>
  <c r="T1645" i="4"/>
  <c r="S1645" i="4"/>
  <c r="R1645" i="4"/>
  <c r="Q1645" i="4"/>
  <c r="P1645" i="4"/>
  <c r="O1645" i="4"/>
  <c r="N1645" i="4"/>
  <c r="M1645" i="4"/>
  <c r="L1645" i="4"/>
  <c r="K1645" i="4"/>
  <c r="J1645" i="4"/>
  <c r="I1645" i="4"/>
  <c r="H1645" i="4"/>
  <c r="G1645" i="4"/>
  <c r="F1645" i="4"/>
  <c r="E1645" i="4"/>
  <c r="D1645" i="4"/>
  <c r="C1645" i="4"/>
  <c r="B1645" i="4"/>
  <c r="A1645" i="4"/>
  <c r="AJ1644" i="4"/>
  <c r="AI1644" i="4"/>
  <c r="AH1644" i="4"/>
  <c r="AG1644" i="4"/>
  <c r="AF1644" i="4"/>
  <c r="AE1644" i="4"/>
  <c r="AD1644" i="4"/>
  <c r="AC1644" i="4"/>
  <c r="AB1644" i="4"/>
  <c r="AA1644" i="4"/>
  <c r="Z1644" i="4"/>
  <c r="Y1644" i="4"/>
  <c r="X1644" i="4"/>
  <c r="W1644" i="4"/>
  <c r="V1644" i="4"/>
  <c r="U1644" i="4"/>
  <c r="T1644" i="4"/>
  <c r="S1644" i="4"/>
  <c r="R1644" i="4"/>
  <c r="Q1644" i="4"/>
  <c r="P1644" i="4"/>
  <c r="O1644" i="4"/>
  <c r="N1644" i="4"/>
  <c r="M1644" i="4"/>
  <c r="L1644" i="4"/>
  <c r="K1644" i="4"/>
  <c r="J1644" i="4"/>
  <c r="I1644" i="4"/>
  <c r="H1644" i="4"/>
  <c r="G1644" i="4"/>
  <c r="F1644" i="4"/>
  <c r="E1644" i="4"/>
  <c r="D1644" i="4"/>
  <c r="C1644" i="4"/>
  <c r="B1644" i="4"/>
  <c r="A1644" i="4"/>
  <c r="AJ1643" i="4"/>
  <c r="AI1643" i="4"/>
  <c r="AH1643" i="4"/>
  <c r="AG1643" i="4"/>
  <c r="AF1643" i="4"/>
  <c r="AE1643" i="4"/>
  <c r="AD1643" i="4"/>
  <c r="AC1643" i="4"/>
  <c r="AB1643" i="4"/>
  <c r="AA1643" i="4"/>
  <c r="Z1643" i="4"/>
  <c r="Y1643" i="4"/>
  <c r="X1643" i="4"/>
  <c r="W1643" i="4"/>
  <c r="V1643" i="4"/>
  <c r="U1643" i="4"/>
  <c r="T1643" i="4"/>
  <c r="S1643" i="4"/>
  <c r="R1643" i="4"/>
  <c r="Q1643" i="4"/>
  <c r="P1643" i="4"/>
  <c r="O1643" i="4"/>
  <c r="N1643" i="4"/>
  <c r="M1643" i="4"/>
  <c r="L1643" i="4"/>
  <c r="K1643" i="4"/>
  <c r="J1643" i="4"/>
  <c r="I1643" i="4"/>
  <c r="H1643" i="4"/>
  <c r="G1643" i="4"/>
  <c r="F1643" i="4"/>
  <c r="E1643" i="4"/>
  <c r="D1643" i="4"/>
  <c r="C1643" i="4"/>
  <c r="B1643" i="4"/>
  <c r="A1643" i="4"/>
  <c r="AJ1636" i="4"/>
  <c r="AI1636" i="4"/>
  <c r="AH1636" i="4"/>
  <c r="AG1636" i="4"/>
  <c r="AF1636" i="4"/>
  <c r="AE1636" i="4"/>
  <c r="AD1636" i="4"/>
  <c r="AC1636" i="4"/>
  <c r="AB1636" i="4"/>
  <c r="AA1636" i="4"/>
  <c r="Z1636" i="4"/>
  <c r="Y1636" i="4"/>
  <c r="X1636" i="4"/>
  <c r="W1636" i="4"/>
  <c r="V1636" i="4"/>
  <c r="U1636" i="4"/>
  <c r="T1636" i="4"/>
  <c r="S1636" i="4"/>
  <c r="R1636" i="4"/>
  <c r="Q1636" i="4"/>
  <c r="P1636" i="4"/>
  <c r="O1636" i="4"/>
  <c r="N1636" i="4"/>
  <c r="M1636" i="4"/>
  <c r="L1636" i="4"/>
  <c r="K1636" i="4"/>
  <c r="J1636" i="4"/>
  <c r="I1636" i="4"/>
  <c r="H1636" i="4"/>
  <c r="G1636" i="4"/>
  <c r="F1636" i="4"/>
  <c r="E1636" i="4"/>
  <c r="D1636" i="4"/>
  <c r="C1636" i="4"/>
  <c r="B1636" i="4"/>
  <c r="A1636" i="4"/>
  <c r="AJ1642" i="4"/>
  <c r="AI1642" i="4"/>
  <c r="AH1642" i="4"/>
  <c r="AG1642" i="4"/>
  <c r="AF1642" i="4"/>
  <c r="AE1642" i="4"/>
  <c r="AD1642" i="4"/>
  <c r="AC1642" i="4"/>
  <c r="AB1642" i="4"/>
  <c r="AA1642" i="4"/>
  <c r="Z1642" i="4"/>
  <c r="Y1642" i="4"/>
  <c r="X1642" i="4"/>
  <c r="W1642" i="4"/>
  <c r="V1642" i="4"/>
  <c r="U1642" i="4"/>
  <c r="T1642" i="4"/>
  <c r="S1642" i="4"/>
  <c r="R1642" i="4"/>
  <c r="Q1642" i="4"/>
  <c r="P1642" i="4"/>
  <c r="O1642" i="4"/>
  <c r="N1642" i="4"/>
  <c r="M1642" i="4"/>
  <c r="L1642" i="4"/>
  <c r="K1642" i="4"/>
  <c r="J1642" i="4"/>
  <c r="I1642" i="4"/>
  <c r="H1642" i="4"/>
  <c r="G1642" i="4"/>
  <c r="F1642" i="4"/>
  <c r="E1642" i="4"/>
  <c r="D1642" i="4"/>
  <c r="C1642" i="4"/>
  <c r="B1642" i="4"/>
  <c r="A1642" i="4"/>
  <c r="AJ1641" i="4"/>
  <c r="AI1641" i="4"/>
  <c r="AH1641" i="4"/>
  <c r="AG1641" i="4"/>
  <c r="AF1641" i="4"/>
  <c r="AE1641" i="4"/>
  <c r="AD1641" i="4"/>
  <c r="AC1641" i="4"/>
  <c r="AB1641" i="4"/>
  <c r="AA1641" i="4"/>
  <c r="Z1641" i="4"/>
  <c r="Y1641" i="4"/>
  <c r="X1641" i="4"/>
  <c r="W1641" i="4"/>
  <c r="V1641" i="4"/>
  <c r="U1641" i="4"/>
  <c r="T1641" i="4"/>
  <c r="S1641" i="4"/>
  <c r="R1641" i="4"/>
  <c r="Q1641" i="4"/>
  <c r="P1641" i="4"/>
  <c r="O1641" i="4"/>
  <c r="N1641" i="4"/>
  <c r="M1641" i="4"/>
  <c r="L1641" i="4"/>
  <c r="K1641" i="4"/>
  <c r="J1641" i="4"/>
  <c r="I1641" i="4"/>
  <c r="H1641" i="4"/>
  <c r="G1641" i="4"/>
  <c r="F1641" i="4"/>
  <c r="E1641" i="4"/>
  <c r="D1641" i="4"/>
  <c r="C1641" i="4"/>
  <c r="B1641" i="4"/>
  <c r="A1641" i="4"/>
  <c r="AJ1635" i="4"/>
  <c r="AI1635" i="4"/>
  <c r="AH1635" i="4"/>
  <c r="AG1635" i="4"/>
  <c r="AF1635" i="4"/>
  <c r="AE1635" i="4"/>
  <c r="AD1635" i="4"/>
  <c r="AC1635" i="4"/>
  <c r="AB1635" i="4"/>
  <c r="AA1635" i="4"/>
  <c r="Z1635" i="4"/>
  <c r="Y1635" i="4"/>
  <c r="X1635" i="4"/>
  <c r="W1635" i="4"/>
  <c r="V1635" i="4"/>
  <c r="U1635" i="4"/>
  <c r="T1635" i="4"/>
  <c r="S1635" i="4"/>
  <c r="R1635" i="4"/>
  <c r="Q1635" i="4"/>
  <c r="P1635" i="4"/>
  <c r="O1635" i="4"/>
  <c r="N1635" i="4"/>
  <c r="M1635" i="4"/>
  <c r="L1635" i="4"/>
  <c r="K1635" i="4"/>
  <c r="J1635" i="4"/>
  <c r="I1635" i="4"/>
  <c r="H1635" i="4"/>
  <c r="G1635" i="4"/>
  <c r="F1635" i="4"/>
  <c r="E1635" i="4"/>
  <c r="D1635" i="4"/>
  <c r="C1635" i="4"/>
  <c r="B1635" i="4"/>
  <c r="A1635" i="4"/>
  <c r="AJ1640" i="4"/>
  <c r="AI1640" i="4"/>
  <c r="AH1640" i="4"/>
  <c r="AG1640" i="4"/>
  <c r="AF1640" i="4"/>
  <c r="AE1640" i="4"/>
  <c r="AD1640" i="4"/>
  <c r="AC1640" i="4"/>
  <c r="AB1640" i="4"/>
  <c r="AA1640" i="4"/>
  <c r="Z1640" i="4"/>
  <c r="Y1640" i="4"/>
  <c r="X1640" i="4"/>
  <c r="W1640" i="4"/>
  <c r="V1640" i="4"/>
  <c r="U1640" i="4"/>
  <c r="T1640" i="4"/>
  <c r="S1640" i="4"/>
  <c r="R1640" i="4"/>
  <c r="Q1640" i="4"/>
  <c r="P1640" i="4"/>
  <c r="O1640" i="4"/>
  <c r="N1640" i="4"/>
  <c r="M1640" i="4"/>
  <c r="L1640" i="4"/>
  <c r="K1640" i="4"/>
  <c r="J1640" i="4"/>
  <c r="I1640" i="4"/>
  <c r="H1640" i="4"/>
  <c r="G1640" i="4"/>
  <c r="F1640" i="4"/>
  <c r="E1640" i="4"/>
  <c r="D1640" i="4"/>
  <c r="C1640" i="4"/>
  <c r="B1640" i="4"/>
  <c r="A1640" i="4"/>
  <c r="AJ1639" i="4"/>
  <c r="AI1639" i="4"/>
  <c r="AH1639" i="4"/>
  <c r="AG1639" i="4"/>
  <c r="AF1639" i="4"/>
  <c r="AE1639" i="4"/>
  <c r="AD1639" i="4"/>
  <c r="AC1639" i="4"/>
  <c r="AB1639" i="4"/>
  <c r="AA1639" i="4"/>
  <c r="Z1639" i="4"/>
  <c r="Y1639" i="4"/>
  <c r="X1639" i="4"/>
  <c r="W1639" i="4"/>
  <c r="V1639" i="4"/>
  <c r="U1639" i="4"/>
  <c r="T1639" i="4"/>
  <c r="S1639" i="4"/>
  <c r="R1639" i="4"/>
  <c r="Q1639" i="4"/>
  <c r="P1639" i="4"/>
  <c r="O1639" i="4"/>
  <c r="N1639" i="4"/>
  <c r="M1639" i="4"/>
  <c r="L1639" i="4"/>
  <c r="K1639" i="4"/>
  <c r="J1639" i="4"/>
  <c r="I1639" i="4"/>
  <c r="H1639" i="4"/>
  <c r="G1639" i="4"/>
  <c r="F1639" i="4"/>
  <c r="E1639" i="4"/>
  <c r="D1639" i="4"/>
  <c r="C1639" i="4"/>
  <c r="B1639" i="4"/>
  <c r="A1639" i="4"/>
  <c r="AJ1638" i="4"/>
  <c r="AI1638" i="4"/>
  <c r="AH1638" i="4"/>
  <c r="AG1638" i="4"/>
  <c r="AF1638" i="4"/>
  <c r="AE1638" i="4"/>
  <c r="AD1638" i="4"/>
  <c r="AC1638" i="4"/>
  <c r="AB1638" i="4"/>
  <c r="AA1638" i="4"/>
  <c r="Z1638" i="4"/>
  <c r="Y1638" i="4"/>
  <c r="X1638" i="4"/>
  <c r="W1638" i="4"/>
  <c r="V1638" i="4"/>
  <c r="U1638" i="4"/>
  <c r="T1638" i="4"/>
  <c r="S1638" i="4"/>
  <c r="R1638" i="4"/>
  <c r="Q1638" i="4"/>
  <c r="P1638" i="4"/>
  <c r="O1638" i="4"/>
  <c r="N1638" i="4"/>
  <c r="M1638" i="4"/>
  <c r="L1638" i="4"/>
  <c r="K1638" i="4"/>
  <c r="J1638" i="4"/>
  <c r="I1638" i="4"/>
  <c r="H1638" i="4"/>
  <c r="G1638" i="4"/>
  <c r="F1638" i="4"/>
  <c r="E1638" i="4"/>
  <c r="D1638" i="4"/>
  <c r="C1638" i="4"/>
  <c r="B1638" i="4"/>
  <c r="A1638" i="4"/>
  <c r="AJ1637" i="4"/>
  <c r="AI1637" i="4"/>
  <c r="AH1637" i="4"/>
  <c r="AG1637" i="4"/>
  <c r="AF1637" i="4"/>
  <c r="AE1637" i="4"/>
  <c r="AD1637" i="4"/>
  <c r="AC1637" i="4"/>
  <c r="AB1637" i="4"/>
  <c r="AA1637" i="4"/>
  <c r="Z1637" i="4"/>
  <c r="Y1637" i="4"/>
  <c r="X1637" i="4"/>
  <c r="W1637" i="4"/>
  <c r="V1637" i="4"/>
  <c r="U1637" i="4"/>
  <c r="T1637" i="4"/>
  <c r="S1637" i="4"/>
  <c r="R1637" i="4"/>
  <c r="Q1637" i="4"/>
  <c r="P1637" i="4"/>
  <c r="O1637" i="4"/>
  <c r="N1637" i="4"/>
  <c r="M1637" i="4"/>
  <c r="L1637" i="4"/>
  <c r="K1637" i="4"/>
  <c r="J1637" i="4"/>
  <c r="I1637" i="4"/>
  <c r="H1637" i="4"/>
  <c r="G1637" i="4"/>
  <c r="F1637" i="4"/>
  <c r="E1637" i="4"/>
  <c r="D1637" i="4"/>
  <c r="C1637" i="4"/>
  <c r="B1637" i="4"/>
  <c r="A1637" i="4"/>
  <c r="AJ1634" i="4"/>
  <c r="AI1634" i="4"/>
  <c r="AH1634" i="4"/>
  <c r="AG1634" i="4"/>
  <c r="AF1634" i="4"/>
  <c r="AE1634" i="4"/>
  <c r="AD1634" i="4"/>
  <c r="AC1634" i="4"/>
  <c r="AB1634" i="4"/>
  <c r="AA1634" i="4"/>
  <c r="Z1634" i="4"/>
  <c r="Y1634" i="4"/>
  <c r="X1634" i="4"/>
  <c r="W1634" i="4"/>
  <c r="V1634" i="4"/>
  <c r="U1634" i="4"/>
  <c r="T1634" i="4"/>
  <c r="S1634" i="4"/>
  <c r="R1634" i="4"/>
  <c r="Q1634" i="4"/>
  <c r="P1634" i="4"/>
  <c r="O1634" i="4"/>
  <c r="N1634" i="4"/>
  <c r="M1634" i="4"/>
  <c r="L1634" i="4"/>
  <c r="K1634" i="4"/>
  <c r="J1634" i="4"/>
  <c r="I1634" i="4"/>
  <c r="H1634" i="4"/>
  <c r="G1634" i="4"/>
  <c r="F1634" i="4"/>
  <c r="E1634" i="4"/>
  <c r="D1634" i="4"/>
  <c r="C1634" i="4"/>
  <c r="B1634" i="4"/>
  <c r="A1634" i="4"/>
  <c r="AJ1633" i="4"/>
  <c r="AI1633" i="4"/>
  <c r="AH1633" i="4"/>
  <c r="AG1633" i="4"/>
  <c r="AF1633" i="4"/>
  <c r="AE1633" i="4"/>
  <c r="AD1633" i="4"/>
  <c r="AC1633" i="4"/>
  <c r="AB1633" i="4"/>
  <c r="AA1633" i="4"/>
  <c r="Z1633" i="4"/>
  <c r="Y1633" i="4"/>
  <c r="X1633" i="4"/>
  <c r="W1633" i="4"/>
  <c r="V1633" i="4"/>
  <c r="U1633" i="4"/>
  <c r="T1633" i="4"/>
  <c r="S1633" i="4"/>
  <c r="R1633" i="4"/>
  <c r="Q1633" i="4"/>
  <c r="P1633" i="4"/>
  <c r="O1633" i="4"/>
  <c r="N1633" i="4"/>
  <c r="M1633" i="4"/>
  <c r="L1633" i="4"/>
  <c r="K1633" i="4"/>
  <c r="J1633" i="4"/>
  <c r="I1633" i="4"/>
  <c r="H1633" i="4"/>
  <c r="G1633" i="4"/>
  <c r="F1633" i="4"/>
  <c r="E1633" i="4"/>
  <c r="D1633" i="4"/>
  <c r="C1633" i="4"/>
  <c r="B1633" i="4"/>
  <c r="A1633" i="4"/>
  <c r="AJ1632" i="4"/>
  <c r="AI1632" i="4"/>
  <c r="AH1632" i="4"/>
  <c r="AG1632" i="4"/>
  <c r="AF1632" i="4"/>
  <c r="AE1632" i="4"/>
  <c r="AD1632" i="4"/>
  <c r="AC1632" i="4"/>
  <c r="AB1632" i="4"/>
  <c r="AA1632" i="4"/>
  <c r="Z1632" i="4"/>
  <c r="Y1632" i="4"/>
  <c r="X1632" i="4"/>
  <c r="W1632" i="4"/>
  <c r="V1632" i="4"/>
  <c r="U1632" i="4"/>
  <c r="T1632" i="4"/>
  <c r="S1632" i="4"/>
  <c r="R1632" i="4"/>
  <c r="Q1632" i="4"/>
  <c r="P1632" i="4"/>
  <c r="O1632" i="4"/>
  <c r="N1632" i="4"/>
  <c r="M1632" i="4"/>
  <c r="L1632" i="4"/>
  <c r="K1632" i="4"/>
  <c r="J1632" i="4"/>
  <c r="I1632" i="4"/>
  <c r="H1632" i="4"/>
  <c r="G1632" i="4"/>
  <c r="F1632" i="4"/>
  <c r="E1632" i="4"/>
  <c r="D1632" i="4"/>
  <c r="C1632" i="4"/>
  <c r="B1632" i="4"/>
  <c r="A1632" i="4"/>
  <c r="AJ1631" i="4"/>
  <c r="AI1631" i="4"/>
  <c r="AH1631" i="4"/>
  <c r="AG1631" i="4"/>
  <c r="AF1631" i="4"/>
  <c r="AE1631" i="4"/>
  <c r="AD1631" i="4"/>
  <c r="AC1631" i="4"/>
  <c r="AB1631" i="4"/>
  <c r="AA1631" i="4"/>
  <c r="Z1631" i="4"/>
  <c r="Y1631" i="4"/>
  <c r="X1631" i="4"/>
  <c r="W1631" i="4"/>
  <c r="V1631" i="4"/>
  <c r="U1631" i="4"/>
  <c r="T1631" i="4"/>
  <c r="S1631" i="4"/>
  <c r="R1631" i="4"/>
  <c r="Q1631" i="4"/>
  <c r="P1631" i="4"/>
  <c r="O1631" i="4"/>
  <c r="N1631" i="4"/>
  <c r="M1631" i="4"/>
  <c r="L1631" i="4"/>
  <c r="K1631" i="4"/>
  <c r="J1631" i="4"/>
  <c r="I1631" i="4"/>
  <c r="H1631" i="4"/>
  <c r="G1631" i="4"/>
  <c r="F1631" i="4"/>
  <c r="E1631" i="4"/>
  <c r="D1631" i="4"/>
  <c r="C1631" i="4"/>
  <c r="B1631" i="4"/>
  <c r="A1631" i="4"/>
  <c r="AJ1630" i="4"/>
  <c r="AI1630" i="4"/>
  <c r="AH1630" i="4"/>
  <c r="AG1630" i="4"/>
  <c r="AF1630" i="4"/>
  <c r="AE1630" i="4"/>
  <c r="AD1630" i="4"/>
  <c r="AC1630" i="4"/>
  <c r="AB1630" i="4"/>
  <c r="AA1630" i="4"/>
  <c r="Z1630" i="4"/>
  <c r="Y1630" i="4"/>
  <c r="X1630" i="4"/>
  <c r="W1630" i="4"/>
  <c r="V1630" i="4"/>
  <c r="U1630" i="4"/>
  <c r="T1630" i="4"/>
  <c r="S1630" i="4"/>
  <c r="R1630" i="4"/>
  <c r="Q1630" i="4"/>
  <c r="P1630" i="4"/>
  <c r="O1630" i="4"/>
  <c r="N1630" i="4"/>
  <c r="M1630" i="4"/>
  <c r="L1630" i="4"/>
  <c r="K1630" i="4"/>
  <c r="J1630" i="4"/>
  <c r="I1630" i="4"/>
  <c r="H1630" i="4"/>
  <c r="G1630" i="4"/>
  <c r="F1630" i="4"/>
  <c r="E1630" i="4"/>
  <c r="D1630" i="4"/>
  <c r="C1630" i="4"/>
  <c r="B1630" i="4"/>
  <c r="A1630" i="4"/>
  <c r="AJ1629" i="4"/>
  <c r="AI1629" i="4"/>
  <c r="AH1629" i="4"/>
  <c r="AG1629" i="4"/>
  <c r="AF1629" i="4"/>
  <c r="AE1629" i="4"/>
  <c r="AD1629" i="4"/>
  <c r="AC1629" i="4"/>
  <c r="AB1629" i="4"/>
  <c r="AA1629" i="4"/>
  <c r="Z1629" i="4"/>
  <c r="Y1629" i="4"/>
  <c r="X1629" i="4"/>
  <c r="W1629" i="4"/>
  <c r="V1629" i="4"/>
  <c r="U1629" i="4"/>
  <c r="T1629" i="4"/>
  <c r="S1629" i="4"/>
  <c r="R1629" i="4"/>
  <c r="Q1629" i="4"/>
  <c r="P1629" i="4"/>
  <c r="O1629" i="4"/>
  <c r="N1629" i="4"/>
  <c r="M1629" i="4"/>
  <c r="L1629" i="4"/>
  <c r="K1629" i="4"/>
  <c r="J1629" i="4"/>
  <c r="I1629" i="4"/>
  <c r="H1629" i="4"/>
  <c r="G1629" i="4"/>
  <c r="F1629" i="4"/>
  <c r="E1629" i="4"/>
  <c r="D1629" i="4"/>
  <c r="C1629" i="4"/>
  <c r="B1629" i="4"/>
  <c r="A1629" i="4"/>
  <c r="AJ1628" i="4"/>
  <c r="AI1628" i="4"/>
  <c r="AH1628" i="4"/>
  <c r="AG1628" i="4"/>
  <c r="AF1628" i="4"/>
  <c r="AE1628" i="4"/>
  <c r="AD1628" i="4"/>
  <c r="AC1628" i="4"/>
  <c r="AB1628" i="4"/>
  <c r="AA1628" i="4"/>
  <c r="Z1628" i="4"/>
  <c r="Y1628" i="4"/>
  <c r="X1628" i="4"/>
  <c r="W1628" i="4"/>
  <c r="V1628" i="4"/>
  <c r="U1628" i="4"/>
  <c r="T1628" i="4"/>
  <c r="S1628" i="4"/>
  <c r="R1628" i="4"/>
  <c r="Q1628" i="4"/>
  <c r="P1628" i="4"/>
  <c r="O1628" i="4"/>
  <c r="N1628" i="4"/>
  <c r="M1628" i="4"/>
  <c r="L1628" i="4"/>
  <c r="K1628" i="4"/>
  <c r="J1628" i="4"/>
  <c r="I1628" i="4"/>
  <c r="H1628" i="4"/>
  <c r="G1628" i="4"/>
  <c r="F1628" i="4"/>
  <c r="E1628" i="4"/>
  <c r="D1628" i="4"/>
  <c r="C1628" i="4"/>
  <c r="B1628" i="4"/>
  <c r="A1628" i="4"/>
  <c r="AJ1627" i="4"/>
  <c r="AI1627" i="4"/>
  <c r="AH1627" i="4"/>
  <c r="AG1627" i="4"/>
  <c r="AF1627" i="4"/>
  <c r="AE1627" i="4"/>
  <c r="AD1627" i="4"/>
  <c r="AC1627" i="4"/>
  <c r="AB1627" i="4"/>
  <c r="AA1627" i="4"/>
  <c r="Z1627" i="4"/>
  <c r="Y1627" i="4"/>
  <c r="X1627" i="4"/>
  <c r="W1627" i="4"/>
  <c r="V1627" i="4"/>
  <c r="U1627" i="4"/>
  <c r="T1627" i="4"/>
  <c r="S1627" i="4"/>
  <c r="R1627" i="4"/>
  <c r="Q1627" i="4"/>
  <c r="P1627" i="4"/>
  <c r="O1627" i="4"/>
  <c r="N1627" i="4"/>
  <c r="M1627" i="4"/>
  <c r="L1627" i="4"/>
  <c r="K1627" i="4"/>
  <c r="J1627" i="4"/>
  <c r="I1627" i="4"/>
  <c r="H1627" i="4"/>
  <c r="G1627" i="4"/>
  <c r="F1627" i="4"/>
  <c r="E1627" i="4"/>
  <c r="D1627" i="4"/>
  <c r="C1627" i="4"/>
  <c r="B1627" i="4"/>
  <c r="A1627" i="4"/>
  <c r="AJ1626" i="4"/>
  <c r="AI1626" i="4"/>
  <c r="AH1626" i="4"/>
  <c r="AG1626" i="4"/>
  <c r="AF1626" i="4"/>
  <c r="AE1626" i="4"/>
  <c r="AD1626" i="4"/>
  <c r="AC1626" i="4"/>
  <c r="AB1626" i="4"/>
  <c r="AA1626" i="4"/>
  <c r="Z1626" i="4"/>
  <c r="Y1626" i="4"/>
  <c r="X1626" i="4"/>
  <c r="W1626" i="4"/>
  <c r="V1626" i="4"/>
  <c r="U1626" i="4"/>
  <c r="T1626" i="4"/>
  <c r="S1626" i="4"/>
  <c r="R1626" i="4"/>
  <c r="Q1626" i="4"/>
  <c r="P1626" i="4"/>
  <c r="O1626" i="4"/>
  <c r="N1626" i="4"/>
  <c r="M1626" i="4"/>
  <c r="L1626" i="4"/>
  <c r="K1626" i="4"/>
  <c r="J1626" i="4"/>
  <c r="I1626" i="4"/>
  <c r="H1626" i="4"/>
  <c r="G1626" i="4"/>
  <c r="F1626" i="4"/>
  <c r="E1626" i="4"/>
  <c r="D1626" i="4"/>
  <c r="C1626" i="4"/>
  <c r="B1626" i="4"/>
  <c r="A1626" i="4"/>
  <c r="AJ1625" i="4"/>
  <c r="AI1625" i="4"/>
  <c r="AH1625" i="4"/>
  <c r="AG1625" i="4"/>
  <c r="AF1625" i="4"/>
  <c r="AE1625" i="4"/>
  <c r="AD1625" i="4"/>
  <c r="AC1625" i="4"/>
  <c r="AB1625" i="4"/>
  <c r="AA1625" i="4"/>
  <c r="Z1625" i="4"/>
  <c r="Y1625" i="4"/>
  <c r="X1625" i="4"/>
  <c r="W1625" i="4"/>
  <c r="V1625" i="4"/>
  <c r="U1625" i="4"/>
  <c r="T1625" i="4"/>
  <c r="S1625" i="4"/>
  <c r="R1625" i="4"/>
  <c r="Q1625" i="4"/>
  <c r="P1625" i="4"/>
  <c r="O1625" i="4"/>
  <c r="N1625" i="4"/>
  <c r="M1625" i="4"/>
  <c r="L1625" i="4"/>
  <c r="K1625" i="4"/>
  <c r="J1625" i="4"/>
  <c r="I1625" i="4"/>
  <c r="H1625" i="4"/>
  <c r="G1625" i="4"/>
  <c r="F1625" i="4"/>
  <c r="E1625" i="4"/>
  <c r="D1625" i="4"/>
  <c r="C1625" i="4"/>
  <c r="B1625" i="4"/>
  <c r="A1625" i="4"/>
  <c r="AJ1624" i="4"/>
  <c r="AI1624" i="4"/>
  <c r="AH1624" i="4"/>
  <c r="AG1624" i="4"/>
  <c r="AF1624" i="4"/>
  <c r="AE1624" i="4"/>
  <c r="AD1624" i="4"/>
  <c r="AC1624" i="4"/>
  <c r="AB1624" i="4"/>
  <c r="AA1624" i="4"/>
  <c r="Z1624" i="4"/>
  <c r="Y1624" i="4"/>
  <c r="X1624" i="4"/>
  <c r="W1624" i="4"/>
  <c r="V1624" i="4"/>
  <c r="U1624" i="4"/>
  <c r="T1624" i="4"/>
  <c r="S1624" i="4"/>
  <c r="R1624" i="4"/>
  <c r="Q1624" i="4"/>
  <c r="P1624" i="4"/>
  <c r="O1624" i="4"/>
  <c r="N1624" i="4"/>
  <c r="M1624" i="4"/>
  <c r="L1624" i="4"/>
  <c r="K1624" i="4"/>
  <c r="J1624" i="4"/>
  <c r="I1624" i="4"/>
  <c r="H1624" i="4"/>
  <c r="G1624" i="4"/>
  <c r="F1624" i="4"/>
  <c r="E1624" i="4"/>
  <c r="D1624" i="4"/>
  <c r="C1624" i="4"/>
  <c r="B1624" i="4"/>
  <c r="A1624" i="4"/>
  <c r="AJ1623" i="4"/>
  <c r="AI1623" i="4"/>
  <c r="AH1623" i="4"/>
  <c r="AG1623" i="4"/>
  <c r="AF1623" i="4"/>
  <c r="AE1623" i="4"/>
  <c r="AD1623" i="4"/>
  <c r="AC1623" i="4"/>
  <c r="AB1623" i="4"/>
  <c r="AA1623" i="4"/>
  <c r="Z1623" i="4"/>
  <c r="Y1623" i="4"/>
  <c r="X1623" i="4"/>
  <c r="W1623" i="4"/>
  <c r="V1623" i="4"/>
  <c r="U1623" i="4"/>
  <c r="T1623" i="4"/>
  <c r="S1623" i="4"/>
  <c r="R1623" i="4"/>
  <c r="Q1623" i="4"/>
  <c r="P1623" i="4"/>
  <c r="O1623" i="4"/>
  <c r="N1623" i="4"/>
  <c r="M1623" i="4"/>
  <c r="L1623" i="4"/>
  <c r="K1623" i="4"/>
  <c r="J1623" i="4"/>
  <c r="I1623" i="4"/>
  <c r="H1623" i="4"/>
  <c r="G1623" i="4"/>
  <c r="F1623" i="4"/>
  <c r="E1623" i="4"/>
  <c r="D1623" i="4"/>
  <c r="C1623" i="4"/>
  <c r="B1623" i="4"/>
  <c r="A1623" i="4"/>
  <c r="AJ1614" i="4"/>
  <c r="AI1614" i="4"/>
  <c r="AH1614" i="4"/>
  <c r="AG1614" i="4"/>
  <c r="AF1614" i="4"/>
  <c r="AE1614" i="4"/>
  <c r="AD1614" i="4"/>
  <c r="AC1614" i="4"/>
  <c r="AB1614" i="4"/>
  <c r="AA1614" i="4"/>
  <c r="Z1614" i="4"/>
  <c r="Y1614" i="4"/>
  <c r="X1614" i="4"/>
  <c r="W1614" i="4"/>
  <c r="V1614" i="4"/>
  <c r="U1614" i="4"/>
  <c r="T1614" i="4"/>
  <c r="S1614" i="4"/>
  <c r="R1614" i="4"/>
  <c r="Q1614" i="4"/>
  <c r="P1614" i="4"/>
  <c r="O1614" i="4"/>
  <c r="N1614" i="4"/>
  <c r="M1614" i="4"/>
  <c r="L1614" i="4"/>
  <c r="K1614" i="4"/>
  <c r="J1614" i="4"/>
  <c r="I1614" i="4"/>
  <c r="H1614" i="4"/>
  <c r="G1614" i="4"/>
  <c r="F1614" i="4"/>
  <c r="E1614" i="4"/>
  <c r="D1614" i="4"/>
  <c r="C1614" i="4"/>
  <c r="B1614" i="4"/>
  <c r="A1614" i="4"/>
  <c r="AJ1620" i="4"/>
  <c r="AI1620" i="4"/>
  <c r="AH1620" i="4"/>
  <c r="AG1620" i="4"/>
  <c r="AF1620" i="4"/>
  <c r="AE1620" i="4"/>
  <c r="AD1620" i="4"/>
  <c r="AC1620" i="4"/>
  <c r="AB1620" i="4"/>
  <c r="AA1620" i="4"/>
  <c r="Z1620" i="4"/>
  <c r="Y1620" i="4"/>
  <c r="X1620" i="4"/>
  <c r="W1620" i="4"/>
  <c r="V1620" i="4"/>
  <c r="U1620" i="4"/>
  <c r="T1620" i="4"/>
  <c r="S1620" i="4"/>
  <c r="R1620" i="4"/>
  <c r="Q1620" i="4"/>
  <c r="P1620" i="4"/>
  <c r="O1620" i="4"/>
  <c r="N1620" i="4"/>
  <c r="M1620" i="4"/>
  <c r="L1620" i="4"/>
  <c r="K1620" i="4"/>
  <c r="J1620" i="4"/>
  <c r="I1620" i="4"/>
  <c r="H1620" i="4"/>
  <c r="G1620" i="4"/>
  <c r="F1620" i="4"/>
  <c r="E1620" i="4"/>
  <c r="D1620" i="4"/>
  <c r="C1620" i="4"/>
  <c r="B1620" i="4"/>
  <c r="A1620" i="4"/>
  <c r="AJ1622" i="4"/>
  <c r="AI1622" i="4"/>
  <c r="AH1622" i="4"/>
  <c r="AG1622" i="4"/>
  <c r="AF1622" i="4"/>
  <c r="AE1622" i="4"/>
  <c r="AD1622" i="4"/>
  <c r="AC1622" i="4"/>
  <c r="AB1622" i="4"/>
  <c r="AA1622" i="4"/>
  <c r="Z1622" i="4"/>
  <c r="Y1622" i="4"/>
  <c r="X1622" i="4"/>
  <c r="W1622" i="4"/>
  <c r="V1622" i="4"/>
  <c r="U1622" i="4"/>
  <c r="T1622" i="4"/>
  <c r="S1622" i="4"/>
  <c r="R1622" i="4"/>
  <c r="Q1622" i="4"/>
  <c r="P1622" i="4"/>
  <c r="O1622" i="4"/>
  <c r="N1622" i="4"/>
  <c r="M1622" i="4"/>
  <c r="L1622" i="4"/>
  <c r="K1622" i="4"/>
  <c r="J1622" i="4"/>
  <c r="I1622" i="4"/>
  <c r="H1622" i="4"/>
  <c r="G1622" i="4"/>
  <c r="F1622" i="4"/>
  <c r="E1622" i="4"/>
  <c r="D1622" i="4"/>
  <c r="C1622" i="4"/>
  <c r="B1622" i="4"/>
  <c r="A1622" i="4"/>
  <c r="AJ1618" i="4"/>
  <c r="AI1618" i="4"/>
  <c r="AH1618" i="4"/>
  <c r="AG1618" i="4"/>
  <c r="AF1618" i="4"/>
  <c r="AE1618" i="4"/>
  <c r="AD1618" i="4"/>
  <c r="AC1618" i="4"/>
  <c r="AB1618" i="4"/>
  <c r="AA1618" i="4"/>
  <c r="Z1618" i="4"/>
  <c r="Y1618" i="4"/>
  <c r="X1618" i="4"/>
  <c r="W1618" i="4"/>
  <c r="V1618" i="4"/>
  <c r="U1618" i="4"/>
  <c r="T1618" i="4"/>
  <c r="S1618" i="4"/>
  <c r="R1618" i="4"/>
  <c r="Q1618" i="4"/>
  <c r="P1618" i="4"/>
  <c r="O1618" i="4"/>
  <c r="N1618" i="4"/>
  <c r="M1618" i="4"/>
  <c r="L1618" i="4"/>
  <c r="K1618" i="4"/>
  <c r="J1618" i="4"/>
  <c r="I1618" i="4"/>
  <c r="H1618" i="4"/>
  <c r="G1618" i="4"/>
  <c r="F1618" i="4"/>
  <c r="E1618" i="4"/>
  <c r="D1618" i="4"/>
  <c r="C1618" i="4"/>
  <c r="B1618" i="4"/>
  <c r="A1618" i="4"/>
  <c r="AJ1617" i="4"/>
  <c r="AI1617" i="4"/>
  <c r="AH1617" i="4"/>
  <c r="AG1617" i="4"/>
  <c r="AF1617" i="4"/>
  <c r="AE1617" i="4"/>
  <c r="AD1617" i="4"/>
  <c r="AC1617" i="4"/>
  <c r="AB1617" i="4"/>
  <c r="AA1617" i="4"/>
  <c r="Z1617" i="4"/>
  <c r="Y1617" i="4"/>
  <c r="X1617" i="4"/>
  <c r="W1617" i="4"/>
  <c r="V1617" i="4"/>
  <c r="U1617" i="4"/>
  <c r="T1617" i="4"/>
  <c r="S1617" i="4"/>
  <c r="R1617" i="4"/>
  <c r="Q1617" i="4"/>
  <c r="P1617" i="4"/>
  <c r="O1617" i="4"/>
  <c r="N1617" i="4"/>
  <c r="M1617" i="4"/>
  <c r="L1617" i="4"/>
  <c r="K1617" i="4"/>
  <c r="J1617" i="4"/>
  <c r="I1617" i="4"/>
  <c r="H1617" i="4"/>
  <c r="G1617" i="4"/>
  <c r="F1617" i="4"/>
  <c r="E1617" i="4"/>
  <c r="D1617" i="4"/>
  <c r="C1617" i="4"/>
  <c r="B1617" i="4"/>
  <c r="A1617" i="4"/>
  <c r="AJ1612" i="4"/>
  <c r="AI1612" i="4"/>
  <c r="AH1612" i="4"/>
  <c r="AG1612" i="4"/>
  <c r="AF1612" i="4"/>
  <c r="AE1612" i="4"/>
  <c r="AD1612" i="4"/>
  <c r="AC1612" i="4"/>
  <c r="AB1612" i="4"/>
  <c r="AA1612" i="4"/>
  <c r="Z1612" i="4"/>
  <c r="Y1612" i="4"/>
  <c r="X1612" i="4"/>
  <c r="W1612" i="4"/>
  <c r="V1612" i="4"/>
  <c r="U1612" i="4"/>
  <c r="T1612" i="4"/>
  <c r="S1612" i="4"/>
  <c r="R1612" i="4"/>
  <c r="Q1612" i="4"/>
  <c r="P1612" i="4"/>
  <c r="O1612" i="4"/>
  <c r="N1612" i="4"/>
  <c r="M1612" i="4"/>
  <c r="L1612" i="4"/>
  <c r="K1612" i="4"/>
  <c r="J1612" i="4"/>
  <c r="I1612" i="4"/>
  <c r="H1612" i="4"/>
  <c r="G1612" i="4"/>
  <c r="F1612" i="4"/>
  <c r="E1612" i="4"/>
  <c r="D1612" i="4"/>
  <c r="C1612" i="4"/>
  <c r="B1612" i="4"/>
  <c r="A1612" i="4"/>
  <c r="AJ1615" i="4"/>
  <c r="AI1615" i="4"/>
  <c r="AH1615" i="4"/>
  <c r="AG1615" i="4"/>
  <c r="AF1615" i="4"/>
  <c r="AE1615" i="4"/>
  <c r="AD1615" i="4"/>
  <c r="AC1615" i="4"/>
  <c r="AB1615" i="4"/>
  <c r="AA1615" i="4"/>
  <c r="Z1615" i="4"/>
  <c r="Y1615" i="4"/>
  <c r="X1615" i="4"/>
  <c r="W1615" i="4"/>
  <c r="V1615" i="4"/>
  <c r="U1615" i="4"/>
  <c r="T1615" i="4"/>
  <c r="S1615" i="4"/>
  <c r="R1615" i="4"/>
  <c r="Q1615" i="4"/>
  <c r="P1615" i="4"/>
  <c r="O1615" i="4"/>
  <c r="N1615" i="4"/>
  <c r="M1615" i="4"/>
  <c r="L1615" i="4"/>
  <c r="K1615" i="4"/>
  <c r="J1615" i="4"/>
  <c r="I1615" i="4"/>
  <c r="H1615" i="4"/>
  <c r="G1615" i="4"/>
  <c r="F1615" i="4"/>
  <c r="E1615" i="4"/>
  <c r="D1615" i="4"/>
  <c r="C1615" i="4"/>
  <c r="B1615" i="4"/>
  <c r="A1615" i="4"/>
  <c r="AJ1616" i="4"/>
  <c r="AI1616" i="4"/>
  <c r="AH1616" i="4"/>
  <c r="AG1616" i="4"/>
  <c r="AF1616" i="4"/>
  <c r="AE1616" i="4"/>
  <c r="AD1616" i="4"/>
  <c r="AC1616" i="4"/>
  <c r="AB1616" i="4"/>
  <c r="AA1616" i="4"/>
  <c r="Z1616" i="4"/>
  <c r="Y1616" i="4"/>
  <c r="X1616" i="4"/>
  <c r="W1616" i="4"/>
  <c r="V1616" i="4"/>
  <c r="U1616" i="4"/>
  <c r="T1616" i="4"/>
  <c r="S1616" i="4"/>
  <c r="R1616" i="4"/>
  <c r="Q1616" i="4"/>
  <c r="P1616" i="4"/>
  <c r="O1616" i="4"/>
  <c r="N1616" i="4"/>
  <c r="M1616" i="4"/>
  <c r="L1616" i="4"/>
  <c r="K1616" i="4"/>
  <c r="J1616" i="4"/>
  <c r="I1616" i="4"/>
  <c r="H1616" i="4"/>
  <c r="G1616" i="4"/>
  <c r="F1616" i="4"/>
  <c r="E1616" i="4"/>
  <c r="D1616" i="4"/>
  <c r="C1616" i="4"/>
  <c r="B1616" i="4"/>
  <c r="A1616" i="4"/>
  <c r="AJ1619" i="4"/>
  <c r="AI1619" i="4"/>
  <c r="AH1619" i="4"/>
  <c r="AG1619" i="4"/>
  <c r="AF1619" i="4"/>
  <c r="AE1619" i="4"/>
  <c r="AD1619" i="4"/>
  <c r="AC1619" i="4"/>
  <c r="AB1619" i="4"/>
  <c r="AA1619" i="4"/>
  <c r="Z1619" i="4"/>
  <c r="Y1619" i="4"/>
  <c r="X1619" i="4"/>
  <c r="W1619" i="4"/>
  <c r="V1619" i="4"/>
  <c r="U1619" i="4"/>
  <c r="T1619" i="4"/>
  <c r="S1619" i="4"/>
  <c r="R1619" i="4"/>
  <c r="Q1619" i="4"/>
  <c r="P1619" i="4"/>
  <c r="O1619" i="4"/>
  <c r="N1619" i="4"/>
  <c r="M1619" i="4"/>
  <c r="L1619" i="4"/>
  <c r="K1619" i="4"/>
  <c r="J1619" i="4"/>
  <c r="I1619" i="4"/>
  <c r="H1619" i="4"/>
  <c r="G1619" i="4"/>
  <c r="F1619" i="4"/>
  <c r="E1619" i="4"/>
  <c r="D1619" i="4"/>
  <c r="C1619" i="4"/>
  <c r="B1619" i="4"/>
  <c r="A1619" i="4"/>
  <c r="AJ1613" i="4"/>
  <c r="AI1613" i="4"/>
  <c r="AH1613" i="4"/>
  <c r="AG1613" i="4"/>
  <c r="AF1613" i="4"/>
  <c r="AE1613" i="4"/>
  <c r="AD1613" i="4"/>
  <c r="AC1613" i="4"/>
  <c r="AB1613" i="4"/>
  <c r="AA1613" i="4"/>
  <c r="Z1613" i="4"/>
  <c r="Y1613" i="4"/>
  <c r="X1613" i="4"/>
  <c r="W1613" i="4"/>
  <c r="V1613" i="4"/>
  <c r="U1613" i="4"/>
  <c r="T1613" i="4"/>
  <c r="S1613" i="4"/>
  <c r="R1613" i="4"/>
  <c r="Q1613" i="4"/>
  <c r="P1613" i="4"/>
  <c r="O1613" i="4"/>
  <c r="N1613" i="4"/>
  <c r="M1613" i="4"/>
  <c r="L1613" i="4"/>
  <c r="K1613" i="4"/>
  <c r="J1613" i="4"/>
  <c r="I1613" i="4"/>
  <c r="H1613" i="4"/>
  <c r="G1613" i="4"/>
  <c r="F1613" i="4"/>
  <c r="E1613" i="4"/>
  <c r="D1613" i="4"/>
  <c r="C1613" i="4"/>
  <c r="B1613" i="4"/>
  <c r="A1613" i="4"/>
  <c r="AJ1621" i="4"/>
  <c r="AI1621" i="4"/>
  <c r="AH1621" i="4"/>
  <c r="AG1621" i="4"/>
  <c r="AF1621" i="4"/>
  <c r="AE1621" i="4"/>
  <c r="AD1621" i="4"/>
  <c r="AC1621" i="4"/>
  <c r="AB1621" i="4"/>
  <c r="AA1621" i="4"/>
  <c r="Z1621" i="4"/>
  <c r="Y1621" i="4"/>
  <c r="X1621" i="4"/>
  <c r="W1621" i="4"/>
  <c r="V1621" i="4"/>
  <c r="U1621" i="4"/>
  <c r="T1621" i="4"/>
  <c r="S1621" i="4"/>
  <c r="R1621" i="4"/>
  <c r="Q1621" i="4"/>
  <c r="P1621" i="4"/>
  <c r="O1621" i="4"/>
  <c r="N1621" i="4"/>
  <c r="M1621" i="4"/>
  <c r="L1621" i="4"/>
  <c r="K1621" i="4"/>
  <c r="J1621" i="4"/>
  <c r="I1621" i="4"/>
  <c r="H1621" i="4"/>
  <c r="G1621" i="4"/>
  <c r="F1621" i="4"/>
  <c r="E1621" i="4"/>
  <c r="D1621" i="4"/>
  <c r="C1621" i="4"/>
  <c r="B1621" i="4"/>
  <c r="A1621" i="4"/>
  <c r="AJ1611" i="4"/>
  <c r="AI1611" i="4"/>
  <c r="AH1611" i="4"/>
  <c r="AG1611" i="4"/>
  <c r="AF1611" i="4"/>
  <c r="AE1611" i="4"/>
  <c r="AD1611" i="4"/>
  <c r="AC1611" i="4"/>
  <c r="AB1611" i="4"/>
  <c r="AA1611" i="4"/>
  <c r="Z1611" i="4"/>
  <c r="Y1611" i="4"/>
  <c r="X1611" i="4"/>
  <c r="W1611" i="4"/>
  <c r="V1611" i="4"/>
  <c r="U1611" i="4"/>
  <c r="T1611" i="4"/>
  <c r="S1611" i="4"/>
  <c r="R1611" i="4"/>
  <c r="Q1611" i="4"/>
  <c r="P1611" i="4"/>
  <c r="O1611" i="4"/>
  <c r="N1611" i="4"/>
  <c r="M1611" i="4"/>
  <c r="L1611" i="4"/>
  <c r="K1611" i="4"/>
  <c r="J1611" i="4"/>
  <c r="I1611" i="4"/>
  <c r="H1611" i="4"/>
  <c r="G1611" i="4"/>
  <c r="F1611" i="4"/>
  <c r="E1611" i="4"/>
  <c r="D1611" i="4"/>
  <c r="C1611" i="4"/>
  <c r="B1611" i="4"/>
  <c r="A1611" i="4"/>
  <c r="AJ1610" i="4"/>
  <c r="AI1610" i="4"/>
  <c r="AH1610" i="4"/>
  <c r="AG1610" i="4"/>
  <c r="AF1610" i="4"/>
  <c r="AE1610" i="4"/>
  <c r="AD1610" i="4"/>
  <c r="AC1610" i="4"/>
  <c r="AB1610" i="4"/>
  <c r="AA1610" i="4"/>
  <c r="Z1610" i="4"/>
  <c r="Y1610" i="4"/>
  <c r="X1610" i="4"/>
  <c r="W1610" i="4"/>
  <c r="V1610" i="4"/>
  <c r="U1610" i="4"/>
  <c r="T1610" i="4"/>
  <c r="S1610" i="4"/>
  <c r="R1610" i="4"/>
  <c r="Q1610" i="4"/>
  <c r="P1610" i="4"/>
  <c r="O1610" i="4"/>
  <c r="N1610" i="4"/>
  <c r="M1610" i="4"/>
  <c r="L1610" i="4"/>
  <c r="K1610" i="4"/>
  <c r="J1610" i="4"/>
  <c r="I1610" i="4"/>
  <c r="H1610" i="4"/>
  <c r="G1610" i="4"/>
  <c r="F1610" i="4"/>
  <c r="E1610" i="4"/>
  <c r="D1610" i="4"/>
  <c r="C1610" i="4"/>
  <c r="B1610" i="4"/>
  <c r="A1610" i="4"/>
  <c r="AJ1609" i="4"/>
  <c r="AI1609" i="4"/>
  <c r="AH1609" i="4"/>
  <c r="AG1609" i="4"/>
  <c r="AF1609" i="4"/>
  <c r="AE1609" i="4"/>
  <c r="AD1609" i="4"/>
  <c r="AC1609" i="4"/>
  <c r="AB1609" i="4"/>
  <c r="AA1609" i="4"/>
  <c r="Z1609" i="4"/>
  <c r="Y1609" i="4"/>
  <c r="X1609" i="4"/>
  <c r="W1609" i="4"/>
  <c r="V1609" i="4"/>
  <c r="U1609" i="4"/>
  <c r="T1609" i="4"/>
  <c r="S1609" i="4"/>
  <c r="R1609" i="4"/>
  <c r="Q1609" i="4"/>
  <c r="P1609" i="4"/>
  <c r="O1609" i="4"/>
  <c r="N1609" i="4"/>
  <c r="M1609" i="4"/>
  <c r="L1609" i="4"/>
  <c r="K1609" i="4"/>
  <c r="J1609" i="4"/>
  <c r="I1609" i="4"/>
  <c r="H1609" i="4"/>
  <c r="G1609" i="4"/>
  <c r="F1609" i="4"/>
  <c r="E1609" i="4"/>
  <c r="D1609" i="4"/>
  <c r="C1609" i="4"/>
  <c r="B1609" i="4"/>
  <c r="A1609" i="4"/>
  <c r="AJ1608" i="4"/>
  <c r="AI1608" i="4"/>
  <c r="AH1608" i="4"/>
  <c r="AG1608" i="4"/>
  <c r="AF1608" i="4"/>
  <c r="AE1608" i="4"/>
  <c r="AD1608" i="4"/>
  <c r="AC1608" i="4"/>
  <c r="AB1608" i="4"/>
  <c r="AA1608" i="4"/>
  <c r="Z1608" i="4"/>
  <c r="Y1608" i="4"/>
  <c r="X1608" i="4"/>
  <c r="W1608" i="4"/>
  <c r="V1608" i="4"/>
  <c r="U1608" i="4"/>
  <c r="T1608" i="4"/>
  <c r="S1608" i="4"/>
  <c r="R1608" i="4"/>
  <c r="Q1608" i="4"/>
  <c r="P1608" i="4"/>
  <c r="O1608" i="4"/>
  <c r="N1608" i="4"/>
  <c r="M1608" i="4"/>
  <c r="L1608" i="4"/>
  <c r="K1608" i="4"/>
  <c r="J1608" i="4"/>
  <c r="I1608" i="4"/>
  <c r="H1608" i="4"/>
  <c r="G1608" i="4"/>
  <c r="F1608" i="4"/>
  <c r="E1608" i="4"/>
  <c r="D1608" i="4"/>
  <c r="C1608" i="4"/>
  <c r="B1608" i="4"/>
  <c r="A1608" i="4"/>
  <c r="AJ1607" i="4"/>
  <c r="AI1607" i="4"/>
  <c r="AH1607" i="4"/>
  <c r="AG1607" i="4"/>
  <c r="AF1607" i="4"/>
  <c r="AE1607" i="4"/>
  <c r="AD1607" i="4"/>
  <c r="AC1607" i="4"/>
  <c r="AB1607" i="4"/>
  <c r="AA1607" i="4"/>
  <c r="Z1607" i="4"/>
  <c r="Y1607" i="4"/>
  <c r="X1607" i="4"/>
  <c r="W1607" i="4"/>
  <c r="V1607" i="4"/>
  <c r="U1607" i="4"/>
  <c r="T1607" i="4"/>
  <c r="S1607" i="4"/>
  <c r="R1607" i="4"/>
  <c r="Q1607" i="4"/>
  <c r="P1607" i="4"/>
  <c r="O1607" i="4"/>
  <c r="N1607" i="4"/>
  <c r="M1607" i="4"/>
  <c r="L1607" i="4"/>
  <c r="K1607" i="4"/>
  <c r="J1607" i="4"/>
  <c r="I1607" i="4"/>
  <c r="H1607" i="4"/>
  <c r="G1607" i="4"/>
  <c r="F1607" i="4"/>
  <c r="E1607" i="4"/>
  <c r="D1607" i="4"/>
  <c r="C1607" i="4"/>
  <c r="B1607" i="4"/>
  <c r="A1607" i="4"/>
  <c r="AJ1606" i="4"/>
  <c r="AI1606" i="4"/>
  <c r="AH1606" i="4"/>
  <c r="AG1606" i="4"/>
  <c r="AF1606" i="4"/>
  <c r="AE1606" i="4"/>
  <c r="AD1606" i="4"/>
  <c r="AC1606" i="4"/>
  <c r="AB1606" i="4"/>
  <c r="AA1606" i="4"/>
  <c r="Z1606" i="4"/>
  <c r="Y1606" i="4"/>
  <c r="X1606" i="4"/>
  <c r="W1606" i="4"/>
  <c r="V1606" i="4"/>
  <c r="U1606" i="4"/>
  <c r="T1606" i="4"/>
  <c r="S1606" i="4"/>
  <c r="R1606" i="4"/>
  <c r="Q1606" i="4"/>
  <c r="P1606" i="4"/>
  <c r="O1606" i="4"/>
  <c r="N1606" i="4"/>
  <c r="M1606" i="4"/>
  <c r="L1606" i="4"/>
  <c r="K1606" i="4"/>
  <c r="J1606" i="4"/>
  <c r="I1606" i="4"/>
  <c r="H1606" i="4"/>
  <c r="G1606" i="4"/>
  <c r="F1606" i="4"/>
  <c r="E1606" i="4"/>
  <c r="D1606" i="4"/>
  <c r="C1606" i="4"/>
  <c r="B1606" i="4"/>
  <c r="A1606" i="4"/>
  <c r="AJ1605" i="4"/>
  <c r="AI1605" i="4"/>
  <c r="AH1605" i="4"/>
  <c r="AG1605" i="4"/>
  <c r="AF1605" i="4"/>
  <c r="AE1605" i="4"/>
  <c r="AD1605" i="4"/>
  <c r="AC1605" i="4"/>
  <c r="AB1605" i="4"/>
  <c r="AA1605" i="4"/>
  <c r="Z1605" i="4"/>
  <c r="Y1605" i="4"/>
  <c r="X1605" i="4"/>
  <c r="W1605" i="4"/>
  <c r="V1605" i="4"/>
  <c r="U1605" i="4"/>
  <c r="T1605" i="4"/>
  <c r="S1605" i="4"/>
  <c r="R1605" i="4"/>
  <c r="Q1605" i="4"/>
  <c r="P1605" i="4"/>
  <c r="O1605" i="4"/>
  <c r="N1605" i="4"/>
  <c r="M1605" i="4"/>
  <c r="L1605" i="4"/>
  <c r="K1605" i="4"/>
  <c r="J1605" i="4"/>
  <c r="I1605" i="4"/>
  <c r="H1605" i="4"/>
  <c r="G1605" i="4"/>
  <c r="F1605" i="4"/>
  <c r="E1605" i="4"/>
  <c r="D1605" i="4"/>
  <c r="C1605" i="4"/>
  <c r="B1605" i="4"/>
  <c r="A1605" i="4"/>
  <c r="AJ1603" i="4"/>
  <c r="AI1603" i="4"/>
  <c r="AH1603" i="4"/>
  <c r="AG1603" i="4"/>
  <c r="AF1603" i="4"/>
  <c r="AE1603" i="4"/>
  <c r="AD1603" i="4"/>
  <c r="AC1603" i="4"/>
  <c r="AB1603" i="4"/>
  <c r="AA1603" i="4"/>
  <c r="Z1603" i="4"/>
  <c r="Y1603" i="4"/>
  <c r="X1603" i="4"/>
  <c r="W1603" i="4"/>
  <c r="V1603" i="4"/>
  <c r="U1603" i="4"/>
  <c r="T1603" i="4"/>
  <c r="S1603" i="4"/>
  <c r="R1603" i="4"/>
  <c r="Q1603" i="4"/>
  <c r="P1603" i="4"/>
  <c r="O1603" i="4"/>
  <c r="N1603" i="4"/>
  <c r="M1603" i="4"/>
  <c r="L1603" i="4"/>
  <c r="K1603" i="4"/>
  <c r="J1603" i="4"/>
  <c r="I1603" i="4"/>
  <c r="H1603" i="4"/>
  <c r="G1603" i="4"/>
  <c r="F1603" i="4"/>
  <c r="E1603" i="4"/>
  <c r="D1603" i="4"/>
  <c r="C1603" i="4"/>
  <c r="B1603" i="4"/>
  <c r="A1603" i="4"/>
  <c r="AJ1604" i="4"/>
  <c r="AI1604" i="4"/>
  <c r="AH1604" i="4"/>
  <c r="AG1604" i="4"/>
  <c r="AF1604" i="4"/>
  <c r="AE1604" i="4"/>
  <c r="AD1604" i="4"/>
  <c r="AC1604" i="4"/>
  <c r="AB1604" i="4"/>
  <c r="AA1604" i="4"/>
  <c r="Z1604" i="4"/>
  <c r="Y1604" i="4"/>
  <c r="X1604" i="4"/>
  <c r="W1604" i="4"/>
  <c r="V1604" i="4"/>
  <c r="U1604" i="4"/>
  <c r="T1604" i="4"/>
  <c r="S1604" i="4"/>
  <c r="R1604" i="4"/>
  <c r="Q1604" i="4"/>
  <c r="P1604" i="4"/>
  <c r="O1604" i="4"/>
  <c r="N1604" i="4"/>
  <c r="M1604" i="4"/>
  <c r="L1604" i="4"/>
  <c r="K1604" i="4"/>
  <c r="J1604" i="4"/>
  <c r="I1604" i="4"/>
  <c r="H1604" i="4"/>
  <c r="G1604" i="4"/>
  <c r="F1604" i="4"/>
  <c r="E1604" i="4"/>
  <c r="D1604" i="4"/>
  <c r="C1604" i="4"/>
  <c r="B1604" i="4"/>
  <c r="A1604" i="4"/>
  <c r="AJ1601" i="4"/>
  <c r="AI1601" i="4"/>
  <c r="AH1601" i="4"/>
  <c r="AG1601" i="4"/>
  <c r="AF1601" i="4"/>
  <c r="AE1601" i="4"/>
  <c r="AD1601" i="4"/>
  <c r="AC1601" i="4"/>
  <c r="AB1601" i="4"/>
  <c r="AA1601" i="4"/>
  <c r="Z1601" i="4"/>
  <c r="Y1601" i="4"/>
  <c r="X1601" i="4"/>
  <c r="W1601" i="4"/>
  <c r="V1601" i="4"/>
  <c r="U1601" i="4"/>
  <c r="T1601" i="4"/>
  <c r="S1601" i="4"/>
  <c r="R1601" i="4"/>
  <c r="Q1601" i="4"/>
  <c r="P1601" i="4"/>
  <c r="O1601" i="4"/>
  <c r="N1601" i="4"/>
  <c r="M1601" i="4"/>
  <c r="L1601" i="4"/>
  <c r="K1601" i="4"/>
  <c r="J1601" i="4"/>
  <c r="I1601" i="4"/>
  <c r="H1601" i="4"/>
  <c r="G1601" i="4"/>
  <c r="F1601" i="4"/>
  <c r="E1601" i="4"/>
  <c r="D1601" i="4"/>
  <c r="C1601" i="4"/>
  <c r="B1601" i="4"/>
  <c r="A1601" i="4"/>
  <c r="AJ1602" i="4"/>
  <c r="AI1602" i="4"/>
  <c r="AH1602" i="4"/>
  <c r="AG1602" i="4"/>
  <c r="AF1602" i="4"/>
  <c r="AE1602" i="4"/>
  <c r="AD1602" i="4"/>
  <c r="AC1602" i="4"/>
  <c r="AB1602" i="4"/>
  <c r="AA1602" i="4"/>
  <c r="Z1602" i="4"/>
  <c r="Y1602" i="4"/>
  <c r="X1602" i="4"/>
  <c r="W1602" i="4"/>
  <c r="V1602" i="4"/>
  <c r="U1602" i="4"/>
  <c r="T1602" i="4"/>
  <c r="S1602" i="4"/>
  <c r="R1602" i="4"/>
  <c r="Q1602" i="4"/>
  <c r="P1602" i="4"/>
  <c r="O1602" i="4"/>
  <c r="N1602" i="4"/>
  <c r="M1602" i="4"/>
  <c r="L1602" i="4"/>
  <c r="K1602" i="4"/>
  <c r="J1602" i="4"/>
  <c r="I1602" i="4"/>
  <c r="H1602" i="4"/>
  <c r="G1602" i="4"/>
  <c r="F1602" i="4"/>
  <c r="E1602" i="4"/>
  <c r="D1602" i="4"/>
  <c r="C1602" i="4"/>
  <c r="B1602" i="4"/>
  <c r="A1602" i="4"/>
  <c r="AJ1600" i="4"/>
  <c r="AI1600" i="4"/>
  <c r="AH1600" i="4"/>
  <c r="AG1600" i="4"/>
  <c r="AF1600" i="4"/>
  <c r="AE1600" i="4"/>
  <c r="AD1600" i="4"/>
  <c r="AC1600" i="4"/>
  <c r="AB1600" i="4"/>
  <c r="AA1600" i="4"/>
  <c r="Z1600" i="4"/>
  <c r="Y1600" i="4"/>
  <c r="X1600" i="4"/>
  <c r="W1600" i="4"/>
  <c r="V1600" i="4"/>
  <c r="U1600" i="4"/>
  <c r="T1600" i="4"/>
  <c r="S1600" i="4"/>
  <c r="R1600" i="4"/>
  <c r="Q1600" i="4"/>
  <c r="P1600" i="4"/>
  <c r="O1600" i="4"/>
  <c r="N1600" i="4"/>
  <c r="M1600" i="4"/>
  <c r="L1600" i="4"/>
  <c r="K1600" i="4"/>
  <c r="J1600" i="4"/>
  <c r="I1600" i="4"/>
  <c r="H1600" i="4"/>
  <c r="G1600" i="4"/>
  <c r="F1600" i="4"/>
  <c r="E1600" i="4"/>
  <c r="D1600" i="4"/>
  <c r="C1600" i="4"/>
  <c r="B1600" i="4"/>
  <c r="A1600" i="4"/>
  <c r="AJ1592" i="4"/>
  <c r="AI1592" i="4"/>
  <c r="AH1592" i="4"/>
  <c r="AG1592" i="4"/>
  <c r="AF1592" i="4"/>
  <c r="AE1592" i="4"/>
  <c r="AD1592" i="4"/>
  <c r="AC1592" i="4"/>
  <c r="AB1592" i="4"/>
  <c r="AA1592" i="4"/>
  <c r="Z1592" i="4"/>
  <c r="Y1592" i="4"/>
  <c r="X1592" i="4"/>
  <c r="W1592" i="4"/>
  <c r="V1592" i="4"/>
  <c r="U1592" i="4"/>
  <c r="T1592" i="4"/>
  <c r="S1592" i="4"/>
  <c r="R1592" i="4"/>
  <c r="Q1592" i="4"/>
  <c r="P1592" i="4"/>
  <c r="O1592" i="4"/>
  <c r="N1592" i="4"/>
  <c r="M1592" i="4"/>
  <c r="L1592" i="4"/>
  <c r="K1592" i="4"/>
  <c r="J1592" i="4"/>
  <c r="I1592" i="4"/>
  <c r="H1592" i="4"/>
  <c r="G1592" i="4"/>
  <c r="F1592" i="4"/>
  <c r="E1592" i="4"/>
  <c r="D1592" i="4"/>
  <c r="C1592" i="4"/>
  <c r="B1592" i="4"/>
  <c r="A1592" i="4"/>
  <c r="AJ1590" i="4"/>
  <c r="AI1590" i="4"/>
  <c r="AH1590" i="4"/>
  <c r="AG1590" i="4"/>
  <c r="AF1590" i="4"/>
  <c r="AE1590" i="4"/>
  <c r="AD1590" i="4"/>
  <c r="AC1590" i="4"/>
  <c r="AB1590" i="4"/>
  <c r="AA1590" i="4"/>
  <c r="Z1590" i="4"/>
  <c r="Y1590" i="4"/>
  <c r="X1590" i="4"/>
  <c r="W1590" i="4"/>
  <c r="V1590" i="4"/>
  <c r="U1590" i="4"/>
  <c r="T1590" i="4"/>
  <c r="S1590" i="4"/>
  <c r="R1590" i="4"/>
  <c r="Q1590" i="4"/>
  <c r="P1590" i="4"/>
  <c r="O1590" i="4"/>
  <c r="N1590" i="4"/>
  <c r="M1590" i="4"/>
  <c r="L1590" i="4"/>
  <c r="K1590" i="4"/>
  <c r="J1590" i="4"/>
  <c r="I1590" i="4"/>
  <c r="H1590" i="4"/>
  <c r="G1590" i="4"/>
  <c r="F1590" i="4"/>
  <c r="E1590" i="4"/>
  <c r="D1590" i="4"/>
  <c r="C1590" i="4"/>
  <c r="B1590" i="4"/>
  <c r="A1590" i="4"/>
  <c r="AJ1599" i="4"/>
  <c r="AI1599" i="4"/>
  <c r="AH1599" i="4"/>
  <c r="AG1599" i="4"/>
  <c r="AF1599" i="4"/>
  <c r="AE1599" i="4"/>
  <c r="AD1599" i="4"/>
  <c r="AC1599" i="4"/>
  <c r="AB1599" i="4"/>
  <c r="AA1599" i="4"/>
  <c r="Z1599" i="4"/>
  <c r="Y1599" i="4"/>
  <c r="X1599" i="4"/>
  <c r="W1599" i="4"/>
  <c r="V1599" i="4"/>
  <c r="U1599" i="4"/>
  <c r="T1599" i="4"/>
  <c r="S1599" i="4"/>
  <c r="R1599" i="4"/>
  <c r="Q1599" i="4"/>
  <c r="P1599" i="4"/>
  <c r="O1599" i="4"/>
  <c r="N1599" i="4"/>
  <c r="M1599" i="4"/>
  <c r="L1599" i="4"/>
  <c r="K1599" i="4"/>
  <c r="J1599" i="4"/>
  <c r="I1599" i="4"/>
  <c r="H1599" i="4"/>
  <c r="G1599" i="4"/>
  <c r="F1599" i="4"/>
  <c r="E1599" i="4"/>
  <c r="D1599" i="4"/>
  <c r="C1599" i="4"/>
  <c r="B1599" i="4"/>
  <c r="A1599" i="4"/>
  <c r="AJ1598" i="4"/>
  <c r="AI1598" i="4"/>
  <c r="AH1598" i="4"/>
  <c r="AG1598" i="4"/>
  <c r="AF1598" i="4"/>
  <c r="AE1598" i="4"/>
  <c r="AD1598" i="4"/>
  <c r="AC1598" i="4"/>
  <c r="AB1598" i="4"/>
  <c r="AA1598" i="4"/>
  <c r="Z1598" i="4"/>
  <c r="Y1598" i="4"/>
  <c r="X1598" i="4"/>
  <c r="W1598" i="4"/>
  <c r="V1598" i="4"/>
  <c r="U1598" i="4"/>
  <c r="T1598" i="4"/>
  <c r="S1598" i="4"/>
  <c r="R1598" i="4"/>
  <c r="Q1598" i="4"/>
  <c r="P1598" i="4"/>
  <c r="O1598" i="4"/>
  <c r="N1598" i="4"/>
  <c r="M1598" i="4"/>
  <c r="L1598" i="4"/>
  <c r="K1598" i="4"/>
  <c r="J1598" i="4"/>
  <c r="I1598" i="4"/>
  <c r="H1598" i="4"/>
  <c r="G1598" i="4"/>
  <c r="F1598" i="4"/>
  <c r="E1598" i="4"/>
  <c r="D1598" i="4"/>
  <c r="C1598" i="4"/>
  <c r="B1598" i="4"/>
  <c r="A1598" i="4"/>
  <c r="AJ1594" i="4"/>
  <c r="AI1594" i="4"/>
  <c r="AH1594" i="4"/>
  <c r="AG1594" i="4"/>
  <c r="AF1594" i="4"/>
  <c r="AE1594" i="4"/>
  <c r="AD1594" i="4"/>
  <c r="AC1594" i="4"/>
  <c r="AB1594" i="4"/>
  <c r="AA1594" i="4"/>
  <c r="Z1594" i="4"/>
  <c r="Y1594" i="4"/>
  <c r="X1594" i="4"/>
  <c r="W1594" i="4"/>
  <c r="V1594" i="4"/>
  <c r="U1594" i="4"/>
  <c r="T1594" i="4"/>
  <c r="S1594" i="4"/>
  <c r="R1594" i="4"/>
  <c r="Q1594" i="4"/>
  <c r="P1594" i="4"/>
  <c r="O1594" i="4"/>
  <c r="N1594" i="4"/>
  <c r="M1594" i="4"/>
  <c r="L1594" i="4"/>
  <c r="K1594" i="4"/>
  <c r="J1594" i="4"/>
  <c r="I1594" i="4"/>
  <c r="H1594" i="4"/>
  <c r="G1594" i="4"/>
  <c r="F1594" i="4"/>
  <c r="E1594" i="4"/>
  <c r="D1594" i="4"/>
  <c r="C1594" i="4"/>
  <c r="B1594" i="4"/>
  <c r="A1594" i="4"/>
  <c r="AJ1591" i="4"/>
  <c r="AI1591" i="4"/>
  <c r="AH1591" i="4"/>
  <c r="AG1591" i="4"/>
  <c r="AF1591" i="4"/>
  <c r="AE1591" i="4"/>
  <c r="AD1591" i="4"/>
  <c r="AC1591" i="4"/>
  <c r="AB1591" i="4"/>
  <c r="AA1591" i="4"/>
  <c r="Z1591" i="4"/>
  <c r="Y1591" i="4"/>
  <c r="X1591" i="4"/>
  <c r="W1591" i="4"/>
  <c r="V1591" i="4"/>
  <c r="U1591" i="4"/>
  <c r="T1591" i="4"/>
  <c r="S1591" i="4"/>
  <c r="R1591" i="4"/>
  <c r="Q1591" i="4"/>
  <c r="P1591" i="4"/>
  <c r="O1591" i="4"/>
  <c r="N1591" i="4"/>
  <c r="M1591" i="4"/>
  <c r="L1591" i="4"/>
  <c r="K1591" i="4"/>
  <c r="J1591" i="4"/>
  <c r="I1591" i="4"/>
  <c r="H1591" i="4"/>
  <c r="G1591" i="4"/>
  <c r="F1591" i="4"/>
  <c r="E1591" i="4"/>
  <c r="D1591" i="4"/>
  <c r="C1591" i="4"/>
  <c r="B1591" i="4"/>
  <c r="A1591" i="4"/>
  <c r="AJ1596" i="4"/>
  <c r="AI1596" i="4"/>
  <c r="AH1596" i="4"/>
  <c r="AG1596" i="4"/>
  <c r="AF1596" i="4"/>
  <c r="AE1596" i="4"/>
  <c r="AD1596" i="4"/>
  <c r="AC1596" i="4"/>
  <c r="AB1596" i="4"/>
  <c r="AA1596" i="4"/>
  <c r="Z1596" i="4"/>
  <c r="Y1596" i="4"/>
  <c r="X1596" i="4"/>
  <c r="W1596" i="4"/>
  <c r="V1596" i="4"/>
  <c r="U1596" i="4"/>
  <c r="T1596" i="4"/>
  <c r="S1596" i="4"/>
  <c r="R1596" i="4"/>
  <c r="Q1596" i="4"/>
  <c r="P1596" i="4"/>
  <c r="O1596" i="4"/>
  <c r="N1596" i="4"/>
  <c r="M1596" i="4"/>
  <c r="L1596" i="4"/>
  <c r="K1596" i="4"/>
  <c r="J1596" i="4"/>
  <c r="I1596" i="4"/>
  <c r="H1596" i="4"/>
  <c r="G1596" i="4"/>
  <c r="F1596" i="4"/>
  <c r="E1596" i="4"/>
  <c r="D1596" i="4"/>
  <c r="C1596" i="4"/>
  <c r="B1596" i="4"/>
  <c r="A1596" i="4"/>
  <c r="AJ1593" i="4"/>
  <c r="AI1593" i="4"/>
  <c r="AH1593" i="4"/>
  <c r="AG1593" i="4"/>
  <c r="AF1593" i="4"/>
  <c r="AE1593" i="4"/>
  <c r="AD1593" i="4"/>
  <c r="AC1593" i="4"/>
  <c r="AB1593" i="4"/>
  <c r="AA1593" i="4"/>
  <c r="Z1593" i="4"/>
  <c r="Y1593" i="4"/>
  <c r="X1593" i="4"/>
  <c r="W1593" i="4"/>
  <c r="V1593" i="4"/>
  <c r="U1593" i="4"/>
  <c r="T1593" i="4"/>
  <c r="S1593" i="4"/>
  <c r="R1593" i="4"/>
  <c r="Q1593" i="4"/>
  <c r="P1593" i="4"/>
  <c r="O1593" i="4"/>
  <c r="N1593" i="4"/>
  <c r="M1593" i="4"/>
  <c r="L1593" i="4"/>
  <c r="K1593" i="4"/>
  <c r="J1593" i="4"/>
  <c r="I1593" i="4"/>
  <c r="H1593" i="4"/>
  <c r="G1593" i="4"/>
  <c r="F1593" i="4"/>
  <c r="E1593" i="4"/>
  <c r="D1593" i="4"/>
  <c r="C1593" i="4"/>
  <c r="B1593" i="4"/>
  <c r="A1593" i="4"/>
  <c r="AJ1595" i="4"/>
  <c r="AI1595" i="4"/>
  <c r="AH1595" i="4"/>
  <c r="AG1595" i="4"/>
  <c r="AF1595" i="4"/>
  <c r="AE1595" i="4"/>
  <c r="AD1595" i="4"/>
  <c r="AC1595" i="4"/>
  <c r="AB1595" i="4"/>
  <c r="AA1595" i="4"/>
  <c r="Z1595" i="4"/>
  <c r="Y1595" i="4"/>
  <c r="X1595" i="4"/>
  <c r="W1595" i="4"/>
  <c r="V1595" i="4"/>
  <c r="U1595" i="4"/>
  <c r="T1595" i="4"/>
  <c r="S1595" i="4"/>
  <c r="R1595" i="4"/>
  <c r="Q1595" i="4"/>
  <c r="P1595" i="4"/>
  <c r="O1595" i="4"/>
  <c r="N1595" i="4"/>
  <c r="M1595" i="4"/>
  <c r="L1595" i="4"/>
  <c r="K1595" i="4"/>
  <c r="J1595" i="4"/>
  <c r="I1595" i="4"/>
  <c r="H1595" i="4"/>
  <c r="G1595" i="4"/>
  <c r="F1595" i="4"/>
  <c r="E1595" i="4"/>
  <c r="D1595" i="4"/>
  <c r="C1595" i="4"/>
  <c r="B1595" i="4"/>
  <c r="A1595" i="4"/>
  <c r="AJ1597" i="4"/>
  <c r="AI1597" i="4"/>
  <c r="AH1597" i="4"/>
  <c r="AG1597" i="4"/>
  <c r="AF1597" i="4"/>
  <c r="AE1597" i="4"/>
  <c r="AD1597" i="4"/>
  <c r="AC1597" i="4"/>
  <c r="AB1597" i="4"/>
  <c r="AA1597" i="4"/>
  <c r="Z1597" i="4"/>
  <c r="Y1597" i="4"/>
  <c r="X1597" i="4"/>
  <c r="W1597" i="4"/>
  <c r="V1597" i="4"/>
  <c r="U1597" i="4"/>
  <c r="T1597" i="4"/>
  <c r="S1597" i="4"/>
  <c r="R1597" i="4"/>
  <c r="Q1597" i="4"/>
  <c r="P1597" i="4"/>
  <c r="O1597" i="4"/>
  <c r="N1597" i="4"/>
  <c r="M1597" i="4"/>
  <c r="L1597" i="4"/>
  <c r="K1597" i="4"/>
  <c r="J1597" i="4"/>
  <c r="I1597" i="4"/>
  <c r="H1597" i="4"/>
  <c r="G1597" i="4"/>
  <c r="F1597" i="4"/>
  <c r="E1597" i="4"/>
  <c r="D1597" i="4"/>
  <c r="C1597" i="4"/>
  <c r="B1597" i="4"/>
  <c r="A1597" i="4"/>
  <c r="AJ1589" i="4"/>
  <c r="AI1589" i="4"/>
  <c r="AH1589" i="4"/>
  <c r="AG1589" i="4"/>
  <c r="AF1589" i="4"/>
  <c r="AE1589" i="4"/>
  <c r="AD1589" i="4"/>
  <c r="AC1589" i="4"/>
  <c r="AB1589" i="4"/>
  <c r="AA1589" i="4"/>
  <c r="Z1589" i="4"/>
  <c r="Y1589" i="4"/>
  <c r="X1589" i="4"/>
  <c r="W1589" i="4"/>
  <c r="V1589" i="4"/>
  <c r="U1589" i="4"/>
  <c r="T1589" i="4"/>
  <c r="S1589" i="4"/>
  <c r="R1589" i="4"/>
  <c r="Q1589" i="4"/>
  <c r="P1589" i="4"/>
  <c r="O1589" i="4"/>
  <c r="N1589" i="4"/>
  <c r="M1589" i="4"/>
  <c r="L1589" i="4"/>
  <c r="K1589" i="4"/>
  <c r="J1589" i="4"/>
  <c r="I1589" i="4"/>
  <c r="H1589" i="4"/>
  <c r="G1589" i="4"/>
  <c r="F1589" i="4"/>
  <c r="E1589" i="4"/>
  <c r="D1589" i="4"/>
  <c r="C1589" i="4"/>
  <c r="B1589" i="4"/>
  <c r="A1589" i="4"/>
  <c r="AJ1587" i="4"/>
  <c r="AI1587" i="4"/>
  <c r="AH1587" i="4"/>
  <c r="AG1587" i="4"/>
  <c r="AF1587" i="4"/>
  <c r="AE1587" i="4"/>
  <c r="AD1587" i="4"/>
  <c r="AC1587" i="4"/>
  <c r="AB1587" i="4"/>
  <c r="AA1587" i="4"/>
  <c r="Z1587" i="4"/>
  <c r="Y1587" i="4"/>
  <c r="X1587" i="4"/>
  <c r="W1587" i="4"/>
  <c r="V1587" i="4"/>
  <c r="U1587" i="4"/>
  <c r="T1587" i="4"/>
  <c r="S1587" i="4"/>
  <c r="R1587" i="4"/>
  <c r="Q1587" i="4"/>
  <c r="P1587" i="4"/>
  <c r="O1587" i="4"/>
  <c r="N1587" i="4"/>
  <c r="M1587" i="4"/>
  <c r="L1587" i="4"/>
  <c r="K1587" i="4"/>
  <c r="J1587" i="4"/>
  <c r="I1587" i="4"/>
  <c r="H1587" i="4"/>
  <c r="G1587" i="4"/>
  <c r="F1587" i="4"/>
  <c r="E1587" i="4"/>
  <c r="D1587" i="4"/>
  <c r="C1587" i="4"/>
  <c r="B1587" i="4"/>
  <c r="A1587" i="4"/>
  <c r="AJ1588" i="4"/>
  <c r="AI1588" i="4"/>
  <c r="AH1588" i="4"/>
  <c r="AG1588" i="4"/>
  <c r="AF1588" i="4"/>
  <c r="AE1588" i="4"/>
  <c r="AD1588" i="4"/>
  <c r="AC1588" i="4"/>
  <c r="AB1588" i="4"/>
  <c r="AA1588" i="4"/>
  <c r="Z1588" i="4"/>
  <c r="Y1588" i="4"/>
  <c r="X1588" i="4"/>
  <c r="W1588" i="4"/>
  <c r="V1588" i="4"/>
  <c r="U1588" i="4"/>
  <c r="T1588" i="4"/>
  <c r="S1588" i="4"/>
  <c r="R1588" i="4"/>
  <c r="Q1588" i="4"/>
  <c r="P1588" i="4"/>
  <c r="O1588" i="4"/>
  <c r="N1588" i="4"/>
  <c r="M1588" i="4"/>
  <c r="L1588" i="4"/>
  <c r="K1588" i="4"/>
  <c r="J1588" i="4"/>
  <c r="I1588" i="4"/>
  <c r="H1588" i="4"/>
  <c r="G1588" i="4"/>
  <c r="F1588" i="4"/>
  <c r="E1588" i="4"/>
  <c r="D1588" i="4"/>
  <c r="C1588" i="4"/>
  <c r="B1588" i="4"/>
  <c r="A1588" i="4"/>
  <c r="AJ1575" i="4"/>
  <c r="AI1575" i="4"/>
  <c r="AH1575" i="4"/>
  <c r="AG1575" i="4"/>
  <c r="AF1575" i="4"/>
  <c r="AE1575" i="4"/>
  <c r="AD1575" i="4"/>
  <c r="AC1575" i="4"/>
  <c r="AB1575" i="4"/>
  <c r="AA1575" i="4"/>
  <c r="Z1575" i="4"/>
  <c r="Y1575" i="4"/>
  <c r="X1575" i="4"/>
  <c r="W1575" i="4"/>
  <c r="V1575" i="4"/>
  <c r="U1575" i="4"/>
  <c r="T1575" i="4"/>
  <c r="S1575" i="4"/>
  <c r="R1575" i="4"/>
  <c r="Q1575" i="4"/>
  <c r="P1575" i="4"/>
  <c r="O1575" i="4"/>
  <c r="N1575" i="4"/>
  <c r="M1575" i="4"/>
  <c r="L1575" i="4"/>
  <c r="K1575" i="4"/>
  <c r="J1575" i="4"/>
  <c r="I1575" i="4"/>
  <c r="H1575" i="4"/>
  <c r="G1575" i="4"/>
  <c r="F1575" i="4"/>
  <c r="E1575" i="4"/>
  <c r="D1575" i="4"/>
  <c r="C1575" i="4"/>
  <c r="B1575" i="4"/>
  <c r="A1575" i="4"/>
  <c r="AJ1578" i="4"/>
  <c r="AI1578" i="4"/>
  <c r="AH1578" i="4"/>
  <c r="AG1578" i="4"/>
  <c r="AF1578" i="4"/>
  <c r="AE1578" i="4"/>
  <c r="AD1578" i="4"/>
  <c r="AC1578" i="4"/>
  <c r="AB1578" i="4"/>
  <c r="AA1578" i="4"/>
  <c r="Z1578" i="4"/>
  <c r="Y1578" i="4"/>
  <c r="X1578" i="4"/>
  <c r="W1578" i="4"/>
  <c r="V1578" i="4"/>
  <c r="U1578" i="4"/>
  <c r="T1578" i="4"/>
  <c r="S1578" i="4"/>
  <c r="R1578" i="4"/>
  <c r="Q1578" i="4"/>
  <c r="P1578" i="4"/>
  <c r="O1578" i="4"/>
  <c r="N1578" i="4"/>
  <c r="M1578" i="4"/>
  <c r="L1578" i="4"/>
  <c r="K1578" i="4"/>
  <c r="J1578" i="4"/>
  <c r="I1578" i="4"/>
  <c r="H1578" i="4"/>
  <c r="G1578" i="4"/>
  <c r="F1578" i="4"/>
  <c r="E1578" i="4"/>
  <c r="D1578" i="4"/>
  <c r="C1578" i="4"/>
  <c r="B1578" i="4"/>
  <c r="A1578" i="4"/>
  <c r="AJ1579" i="4"/>
  <c r="AI1579" i="4"/>
  <c r="AH1579" i="4"/>
  <c r="AG1579" i="4"/>
  <c r="AF1579" i="4"/>
  <c r="AE1579" i="4"/>
  <c r="AD1579" i="4"/>
  <c r="AC1579" i="4"/>
  <c r="AB1579" i="4"/>
  <c r="AA1579" i="4"/>
  <c r="Z1579" i="4"/>
  <c r="Y1579" i="4"/>
  <c r="X1579" i="4"/>
  <c r="W1579" i="4"/>
  <c r="V1579" i="4"/>
  <c r="U1579" i="4"/>
  <c r="T1579" i="4"/>
  <c r="S1579" i="4"/>
  <c r="R1579" i="4"/>
  <c r="Q1579" i="4"/>
  <c r="P1579" i="4"/>
  <c r="O1579" i="4"/>
  <c r="N1579" i="4"/>
  <c r="M1579" i="4"/>
  <c r="L1579" i="4"/>
  <c r="K1579" i="4"/>
  <c r="J1579" i="4"/>
  <c r="I1579" i="4"/>
  <c r="H1579" i="4"/>
  <c r="G1579" i="4"/>
  <c r="F1579" i="4"/>
  <c r="E1579" i="4"/>
  <c r="D1579" i="4"/>
  <c r="C1579" i="4"/>
  <c r="B1579" i="4"/>
  <c r="A1579" i="4"/>
  <c r="AJ1586" i="4"/>
  <c r="AI1586" i="4"/>
  <c r="AH1586" i="4"/>
  <c r="AG1586" i="4"/>
  <c r="AF1586" i="4"/>
  <c r="AE1586" i="4"/>
  <c r="AD1586" i="4"/>
  <c r="AC1586" i="4"/>
  <c r="AB1586" i="4"/>
  <c r="AA1586" i="4"/>
  <c r="Z1586" i="4"/>
  <c r="Y1586" i="4"/>
  <c r="X1586" i="4"/>
  <c r="W1586" i="4"/>
  <c r="V1586" i="4"/>
  <c r="U1586" i="4"/>
  <c r="T1586" i="4"/>
  <c r="S1586" i="4"/>
  <c r="R1586" i="4"/>
  <c r="Q1586" i="4"/>
  <c r="P1586" i="4"/>
  <c r="O1586" i="4"/>
  <c r="N1586" i="4"/>
  <c r="M1586" i="4"/>
  <c r="L1586" i="4"/>
  <c r="K1586" i="4"/>
  <c r="J1586" i="4"/>
  <c r="I1586" i="4"/>
  <c r="H1586" i="4"/>
  <c r="G1586" i="4"/>
  <c r="F1586" i="4"/>
  <c r="E1586" i="4"/>
  <c r="D1586" i="4"/>
  <c r="C1586" i="4"/>
  <c r="B1586" i="4"/>
  <c r="A1586" i="4"/>
  <c r="AJ1582" i="4"/>
  <c r="AI1582" i="4"/>
  <c r="AH1582" i="4"/>
  <c r="AG1582" i="4"/>
  <c r="AF1582" i="4"/>
  <c r="AE1582" i="4"/>
  <c r="AD1582" i="4"/>
  <c r="AC1582" i="4"/>
  <c r="AB1582" i="4"/>
  <c r="AA1582" i="4"/>
  <c r="Z1582" i="4"/>
  <c r="Y1582" i="4"/>
  <c r="X1582" i="4"/>
  <c r="W1582" i="4"/>
  <c r="V1582" i="4"/>
  <c r="U1582" i="4"/>
  <c r="T1582" i="4"/>
  <c r="S1582" i="4"/>
  <c r="R1582" i="4"/>
  <c r="Q1582" i="4"/>
  <c r="P1582" i="4"/>
  <c r="O1582" i="4"/>
  <c r="N1582" i="4"/>
  <c r="M1582" i="4"/>
  <c r="L1582" i="4"/>
  <c r="K1582" i="4"/>
  <c r="J1582" i="4"/>
  <c r="I1582" i="4"/>
  <c r="H1582" i="4"/>
  <c r="G1582" i="4"/>
  <c r="F1582" i="4"/>
  <c r="E1582" i="4"/>
  <c r="D1582" i="4"/>
  <c r="C1582" i="4"/>
  <c r="B1582" i="4"/>
  <c r="A1582" i="4"/>
  <c r="AJ1583" i="4"/>
  <c r="AI1583" i="4"/>
  <c r="AH1583" i="4"/>
  <c r="AG1583" i="4"/>
  <c r="AF1583" i="4"/>
  <c r="AE1583" i="4"/>
  <c r="AD1583" i="4"/>
  <c r="AC1583" i="4"/>
  <c r="AB1583" i="4"/>
  <c r="AA1583" i="4"/>
  <c r="Z1583" i="4"/>
  <c r="Y1583" i="4"/>
  <c r="X1583" i="4"/>
  <c r="W1583" i="4"/>
  <c r="V1583" i="4"/>
  <c r="U1583" i="4"/>
  <c r="T1583" i="4"/>
  <c r="S1583" i="4"/>
  <c r="R1583" i="4"/>
  <c r="Q1583" i="4"/>
  <c r="P1583" i="4"/>
  <c r="O1583" i="4"/>
  <c r="N1583" i="4"/>
  <c r="M1583" i="4"/>
  <c r="L1583" i="4"/>
  <c r="K1583" i="4"/>
  <c r="J1583" i="4"/>
  <c r="I1583" i="4"/>
  <c r="H1583" i="4"/>
  <c r="G1583" i="4"/>
  <c r="F1583" i="4"/>
  <c r="E1583" i="4"/>
  <c r="D1583" i="4"/>
  <c r="C1583" i="4"/>
  <c r="B1583" i="4"/>
  <c r="A1583" i="4"/>
  <c r="AJ1584" i="4"/>
  <c r="AI1584" i="4"/>
  <c r="AH1584" i="4"/>
  <c r="AG1584" i="4"/>
  <c r="AF1584" i="4"/>
  <c r="AE1584" i="4"/>
  <c r="AD1584" i="4"/>
  <c r="AC1584" i="4"/>
  <c r="AB1584" i="4"/>
  <c r="AA1584" i="4"/>
  <c r="Z1584" i="4"/>
  <c r="Y1584" i="4"/>
  <c r="X1584" i="4"/>
  <c r="W1584" i="4"/>
  <c r="V1584" i="4"/>
  <c r="U1584" i="4"/>
  <c r="T1584" i="4"/>
  <c r="S1584" i="4"/>
  <c r="R1584" i="4"/>
  <c r="Q1584" i="4"/>
  <c r="P1584" i="4"/>
  <c r="O1584" i="4"/>
  <c r="N1584" i="4"/>
  <c r="M1584" i="4"/>
  <c r="L1584" i="4"/>
  <c r="K1584" i="4"/>
  <c r="J1584" i="4"/>
  <c r="I1584" i="4"/>
  <c r="H1584" i="4"/>
  <c r="G1584" i="4"/>
  <c r="F1584" i="4"/>
  <c r="E1584" i="4"/>
  <c r="D1584" i="4"/>
  <c r="C1584" i="4"/>
  <c r="B1584" i="4"/>
  <c r="A1584" i="4"/>
  <c r="AJ1585" i="4"/>
  <c r="AI1585" i="4"/>
  <c r="AH1585" i="4"/>
  <c r="AG1585" i="4"/>
  <c r="AF1585" i="4"/>
  <c r="AE1585" i="4"/>
  <c r="AD1585" i="4"/>
  <c r="AC1585" i="4"/>
  <c r="AB1585" i="4"/>
  <c r="AA1585" i="4"/>
  <c r="Z1585" i="4"/>
  <c r="Y1585" i="4"/>
  <c r="X1585" i="4"/>
  <c r="W1585" i="4"/>
  <c r="V1585" i="4"/>
  <c r="U1585" i="4"/>
  <c r="T1585" i="4"/>
  <c r="S1585" i="4"/>
  <c r="R1585" i="4"/>
  <c r="Q1585" i="4"/>
  <c r="P1585" i="4"/>
  <c r="O1585" i="4"/>
  <c r="N1585" i="4"/>
  <c r="M1585" i="4"/>
  <c r="L1585" i="4"/>
  <c r="K1585" i="4"/>
  <c r="J1585" i="4"/>
  <c r="I1585" i="4"/>
  <c r="H1585" i="4"/>
  <c r="G1585" i="4"/>
  <c r="F1585" i="4"/>
  <c r="E1585" i="4"/>
  <c r="D1585" i="4"/>
  <c r="C1585" i="4"/>
  <c r="B1585" i="4"/>
  <c r="A1585" i="4"/>
  <c r="AJ1577" i="4"/>
  <c r="AI1577" i="4"/>
  <c r="AH1577" i="4"/>
  <c r="AG1577" i="4"/>
  <c r="AF1577" i="4"/>
  <c r="AE1577" i="4"/>
  <c r="AD1577" i="4"/>
  <c r="AC1577" i="4"/>
  <c r="AB1577" i="4"/>
  <c r="AA1577" i="4"/>
  <c r="Z1577" i="4"/>
  <c r="Y1577" i="4"/>
  <c r="X1577" i="4"/>
  <c r="W1577" i="4"/>
  <c r="V1577" i="4"/>
  <c r="U1577" i="4"/>
  <c r="T1577" i="4"/>
  <c r="S1577" i="4"/>
  <c r="R1577" i="4"/>
  <c r="Q1577" i="4"/>
  <c r="P1577" i="4"/>
  <c r="O1577" i="4"/>
  <c r="N1577" i="4"/>
  <c r="M1577" i="4"/>
  <c r="L1577" i="4"/>
  <c r="K1577" i="4"/>
  <c r="J1577" i="4"/>
  <c r="I1577" i="4"/>
  <c r="H1577" i="4"/>
  <c r="G1577" i="4"/>
  <c r="F1577" i="4"/>
  <c r="E1577" i="4"/>
  <c r="D1577" i="4"/>
  <c r="C1577" i="4"/>
  <c r="B1577" i="4"/>
  <c r="A1577" i="4"/>
  <c r="AJ1576" i="4"/>
  <c r="AI1576" i="4"/>
  <c r="AH1576" i="4"/>
  <c r="AG1576" i="4"/>
  <c r="AF1576" i="4"/>
  <c r="AE1576" i="4"/>
  <c r="AD1576" i="4"/>
  <c r="AC1576" i="4"/>
  <c r="AB1576" i="4"/>
  <c r="AA1576" i="4"/>
  <c r="Z1576" i="4"/>
  <c r="Y1576" i="4"/>
  <c r="X1576" i="4"/>
  <c r="W1576" i="4"/>
  <c r="V1576" i="4"/>
  <c r="U1576" i="4"/>
  <c r="T1576" i="4"/>
  <c r="S1576" i="4"/>
  <c r="R1576" i="4"/>
  <c r="Q1576" i="4"/>
  <c r="P1576" i="4"/>
  <c r="O1576" i="4"/>
  <c r="N1576" i="4"/>
  <c r="M1576" i="4"/>
  <c r="L1576" i="4"/>
  <c r="K1576" i="4"/>
  <c r="J1576" i="4"/>
  <c r="I1576" i="4"/>
  <c r="H1576" i="4"/>
  <c r="G1576" i="4"/>
  <c r="F1576" i="4"/>
  <c r="E1576" i="4"/>
  <c r="D1576" i="4"/>
  <c r="C1576" i="4"/>
  <c r="B1576" i="4"/>
  <c r="A1576" i="4"/>
  <c r="AJ1580" i="4"/>
  <c r="AI1580" i="4"/>
  <c r="AH1580" i="4"/>
  <c r="AG1580" i="4"/>
  <c r="AF1580" i="4"/>
  <c r="AE1580" i="4"/>
  <c r="AD1580" i="4"/>
  <c r="AC1580" i="4"/>
  <c r="AB1580" i="4"/>
  <c r="AA1580" i="4"/>
  <c r="Z1580" i="4"/>
  <c r="Y1580" i="4"/>
  <c r="X1580" i="4"/>
  <c r="W1580" i="4"/>
  <c r="V1580" i="4"/>
  <c r="U1580" i="4"/>
  <c r="T1580" i="4"/>
  <c r="S1580" i="4"/>
  <c r="R1580" i="4"/>
  <c r="Q1580" i="4"/>
  <c r="P1580" i="4"/>
  <c r="O1580" i="4"/>
  <c r="N1580" i="4"/>
  <c r="M1580" i="4"/>
  <c r="L1580" i="4"/>
  <c r="K1580" i="4"/>
  <c r="J1580" i="4"/>
  <c r="I1580" i="4"/>
  <c r="H1580" i="4"/>
  <c r="G1580" i="4"/>
  <c r="F1580" i="4"/>
  <c r="E1580" i="4"/>
  <c r="D1580" i="4"/>
  <c r="C1580" i="4"/>
  <c r="B1580" i="4"/>
  <c r="A1580" i="4"/>
  <c r="AJ1581" i="4"/>
  <c r="AI1581" i="4"/>
  <c r="AH1581" i="4"/>
  <c r="AG1581" i="4"/>
  <c r="AF1581" i="4"/>
  <c r="AE1581" i="4"/>
  <c r="AD1581" i="4"/>
  <c r="AC1581" i="4"/>
  <c r="AB1581" i="4"/>
  <c r="AA1581" i="4"/>
  <c r="Z1581" i="4"/>
  <c r="Y1581" i="4"/>
  <c r="X1581" i="4"/>
  <c r="W1581" i="4"/>
  <c r="V1581" i="4"/>
  <c r="U1581" i="4"/>
  <c r="T1581" i="4"/>
  <c r="S1581" i="4"/>
  <c r="R1581" i="4"/>
  <c r="Q1581" i="4"/>
  <c r="P1581" i="4"/>
  <c r="O1581" i="4"/>
  <c r="N1581" i="4"/>
  <c r="M1581" i="4"/>
  <c r="L1581" i="4"/>
  <c r="K1581" i="4"/>
  <c r="J1581" i="4"/>
  <c r="I1581" i="4"/>
  <c r="H1581" i="4"/>
  <c r="G1581" i="4"/>
  <c r="F1581" i="4"/>
  <c r="E1581" i="4"/>
  <c r="D1581" i="4"/>
  <c r="C1581" i="4"/>
  <c r="B1581" i="4"/>
  <c r="A1581" i="4"/>
  <c r="AJ1573" i="4"/>
  <c r="AI1573" i="4"/>
  <c r="AH1573" i="4"/>
  <c r="AG1573" i="4"/>
  <c r="AF1573" i="4"/>
  <c r="AE1573" i="4"/>
  <c r="AD1573" i="4"/>
  <c r="AC1573" i="4"/>
  <c r="AB1573" i="4"/>
  <c r="AA1573" i="4"/>
  <c r="Z1573" i="4"/>
  <c r="Y1573" i="4"/>
  <c r="X1573" i="4"/>
  <c r="W1573" i="4"/>
  <c r="V1573" i="4"/>
  <c r="U1573" i="4"/>
  <c r="T1573" i="4"/>
  <c r="S1573" i="4"/>
  <c r="R1573" i="4"/>
  <c r="Q1573" i="4"/>
  <c r="P1573" i="4"/>
  <c r="O1573" i="4"/>
  <c r="N1573" i="4"/>
  <c r="M1573" i="4"/>
  <c r="L1573" i="4"/>
  <c r="K1573" i="4"/>
  <c r="J1573" i="4"/>
  <c r="I1573" i="4"/>
  <c r="H1573" i="4"/>
  <c r="G1573" i="4"/>
  <c r="F1573" i="4"/>
  <c r="E1573" i="4"/>
  <c r="D1573" i="4"/>
  <c r="C1573" i="4"/>
  <c r="B1573" i="4"/>
  <c r="A1573" i="4"/>
  <c r="AJ1574" i="4"/>
  <c r="AI1574" i="4"/>
  <c r="AH1574" i="4"/>
  <c r="AG1574" i="4"/>
  <c r="AF1574" i="4"/>
  <c r="AE1574" i="4"/>
  <c r="AD1574" i="4"/>
  <c r="AC1574" i="4"/>
  <c r="AB1574" i="4"/>
  <c r="AA1574" i="4"/>
  <c r="Z1574" i="4"/>
  <c r="Y1574" i="4"/>
  <c r="X1574" i="4"/>
  <c r="W1574" i="4"/>
  <c r="V1574" i="4"/>
  <c r="U1574" i="4"/>
  <c r="T1574" i="4"/>
  <c r="S1574" i="4"/>
  <c r="R1574" i="4"/>
  <c r="Q1574" i="4"/>
  <c r="P1574" i="4"/>
  <c r="O1574" i="4"/>
  <c r="N1574" i="4"/>
  <c r="M1574" i="4"/>
  <c r="L1574" i="4"/>
  <c r="K1574" i="4"/>
  <c r="J1574" i="4"/>
  <c r="I1574" i="4"/>
  <c r="H1574" i="4"/>
  <c r="G1574" i="4"/>
  <c r="F1574" i="4"/>
  <c r="E1574" i="4"/>
  <c r="D1574" i="4"/>
  <c r="C1574" i="4"/>
  <c r="B1574" i="4"/>
  <c r="A1574" i="4"/>
  <c r="AJ1572" i="4"/>
  <c r="AI1572" i="4"/>
  <c r="AH1572" i="4"/>
  <c r="AG1572" i="4"/>
  <c r="AF1572" i="4"/>
  <c r="AE1572" i="4"/>
  <c r="AD1572" i="4"/>
  <c r="AC1572" i="4"/>
  <c r="AB1572" i="4"/>
  <c r="AA1572" i="4"/>
  <c r="Z1572" i="4"/>
  <c r="Y1572" i="4"/>
  <c r="X1572" i="4"/>
  <c r="W1572" i="4"/>
  <c r="V1572" i="4"/>
  <c r="U1572" i="4"/>
  <c r="T1572" i="4"/>
  <c r="S1572" i="4"/>
  <c r="R1572" i="4"/>
  <c r="Q1572" i="4"/>
  <c r="P1572" i="4"/>
  <c r="O1572" i="4"/>
  <c r="N1572" i="4"/>
  <c r="M1572" i="4"/>
  <c r="L1572" i="4"/>
  <c r="K1572" i="4"/>
  <c r="J1572" i="4"/>
  <c r="I1572" i="4"/>
  <c r="H1572" i="4"/>
  <c r="G1572" i="4"/>
  <c r="F1572" i="4"/>
  <c r="E1572" i="4"/>
  <c r="D1572" i="4"/>
  <c r="C1572" i="4"/>
  <c r="B1572" i="4"/>
  <c r="A1572" i="4"/>
  <c r="AJ1571" i="4"/>
  <c r="AI1571" i="4"/>
  <c r="AH1571" i="4"/>
  <c r="AG1571" i="4"/>
  <c r="AF1571" i="4"/>
  <c r="AE1571" i="4"/>
  <c r="AD1571" i="4"/>
  <c r="AC1571" i="4"/>
  <c r="AB1571" i="4"/>
  <c r="AA1571" i="4"/>
  <c r="Z1571" i="4"/>
  <c r="Y1571" i="4"/>
  <c r="X1571" i="4"/>
  <c r="W1571" i="4"/>
  <c r="V1571" i="4"/>
  <c r="U1571" i="4"/>
  <c r="T1571" i="4"/>
  <c r="S1571" i="4"/>
  <c r="R1571" i="4"/>
  <c r="Q1571" i="4"/>
  <c r="P1571" i="4"/>
  <c r="O1571" i="4"/>
  <c r="N1571" i="4"/>
  <c r="M1571" i="4"/>
  <c r="L1571" i="4"/>
  <c r="K1571" i="4"/>
  <c r="J1571" i="4"/>
  <c r="I1571" i="4"/>
  <c r="H1571" i="4"/>
  <c r="G1571" i="4"/>
  <c r="F1571" i="4"/>
  <c r="E1571" i="4"/>
  <c r="D1571" i="4"/>
  <c r="C1571" i="4"/>
  <c r="B1571" i="4"/>
  <c r="A1571" i="4"/>
  <c r="AJ1570" i="4"/>
  <c r="AI1570" i="4"/>
  <c r="AH1570" i="4"/>
  <c r="AG1570" i="4"/>
  <c r="AF1570" i="4"/>
  <c r="AE1570" i="4"/>
  <c r="AD1570" i="4"/>
  <c r="AC1570" i="4"/>
  <c r="AB1570" i="4"/>
  <c r="AA1570" i="4"/>
  <c r="Z1570" i="4"/>
  <c r="Y1570" i="4"/>
  <c r="X1570" i="4"/>
  <c r="W1570" i="4"/>
  <c r="V1570" i="4"/>
  <c r="U1570" i="4"/>
  <c r="T1570" i="4"/>
  <c r="S1570" i="4"/>
  <c r="R1570" i="4"/>
  <c r="Q1570" i="4"/>
  <c r="P1570" i="4"/>
  <c r="O1570" i="4"/>
  <c r="N1570" i="4"/>
  <c r="M1570" i="4"/>
  <c r="L1570" i="4"/>
  <c r="K1570" i="4"/>
  <c r="J1570" i="4"/>
  <c r="I1570" i="4"/>
  <c r="H1570" i="4"/>
  <c r="G1570" i="4"/>
  <c r="F1570" i="4"/>
  <c r="E1570" i="4"/>
  <c r="D1570" i="4"/>
  <c r="C1570" i="4"/>
  <c r="B1570" i="4"/>
  <c r="A1570" i="4"/>
  <c r="AJ1568" i="4"/>
  <c r="AI1568" i="4"/>
  <c r="AH1568" i="4"/>
  <c r="AG1568" i="4"/>
  <c r="AF1568" i="4"/>
  <c r="AE1568" i="4"/>
  <c r="AD1568" i="4"/>
  <c r="AC1568" i="4"/>
  <c r="AB1568" i="4"/>
  <c r="AA1568" i="4"/>
  <c r="Z1568" i="4"/>
  <c r="Y1568" i="4"/>
  <c r="X1568" i="4"/>
  <c r="W1568" i="4"/>
  <c r="V1568" i="4"/>
  <c r="U1568" i="4"/>
  <c r="T1568" i="4"/>
  <c r="S1568" i="4"/>
  <c r="R1568" i="4"/>
  <c r="Q1568" i="4"/>
  <c r="P1568" i="4"/>
  <c r="O1568" i="4"/>
  <c r="N1568" i="4"/>
  <c r="M1568" i="4"/>
  <c r="L1568" i="4"/>
  <c r="K1568" i="4"/>
  <c r="J1568" i="4"/>
  <c r="I1568" i="4"/>
  <c r="H1568" i="4"/>
  <c r="G1568" i="4"/>
  <c r="F1568" i="4"/>
  <c r="E1568" i="4"/>
  <c r="D1568" i="4"/>
  <c r="C1568" i="4"/>
  <c r="B1568" i="4"/>
  <c r="A1568" i="4"/>
  <c r="AJ1569" i="4"/>
  <c r="AI1569" i="4"/>
  <c r="AH1569" i="4"/>
  <c r="AG1569" i="4"/>
  <c r="AF1569" i="4"/>
  <c r="AE1569" i="4"/>
  <c r="AD1569" i="4"/>
  <c r="AC1569" i="4"/>
  <c r="AB1569" i="4"/>
  <c r="AA1569" i="4"/>
  <c r="Z1569" i="4"/>
  <c r="Y1569" i="4"/>
  <c r="X1569" i="4"/>
  <c r="W1569" i="4"/>
  <c r="V1569" i="4"/>
  <c r="U1569" i="4"/>
  <c r="T1569" i="4"/>
  <c r="S1569" i="4"/>
  <c r="R1569" i="4"/>
  <c r="Q1569" i="4"/>
  <c r="P1569" i="4"/>
  <c r="O1569" i="4"/>
  <c r="N1569" i="4"/>
  <c r="M1569" i="4"/>
  <c r="L1569" i="4"/>
  <c r="K1569" i="4"/>
  <c r="J1569" i="4"/>
  <c r="I1569" i="4"/>
  <c r="H1569" i="4"/>
  <c r="G1569" i="4"/>
  <c r="F1569" i="4"/>
  <c r="E1569" i="4"/>
  <c r="D1569" i="4"/>
  <c r="C1569" i="4"/>
  <c r="B1569" i="4"/>
  <c r="A1569" i="4"/>
  <c r="AJ1566" i="4"/>
  <c r="AI1566" i="4"/>
  <c r="AH1566" i="4"/>
  <c r="AG1566" i="4"/>
  <c r="AF1566" i="4"/>
  <c r="AE1566" i="4"/>
  <c r="AD1566" i="4"/>
  <c r="AC1566" i="4"/>
  <c r="AB1566" i="4"/>
  <c r="AA1566" i="4"/>
  <c r="Z1566" i="4"/>
  <c r="Y1566" i="4"/>
  <c r="X1566" i="4"/>
  <c r="W1566" i="4"/>
  <c r="V1566" i="4"/>
  <c r="U1566" i="4"/>
  <c r="T1566" i="4"/>
  <c r="S1566" i="4"/>
  <c r="R1566" i="4"/>
  <c r="Q1566" i="4"/>
  <c r="P1566" i="4"/>
  <c r="O1566" i="4"/>
  <c r="N1566" i="4"/>
  <c r="M1566" i="4"/>
  <c r="L1566" i="4"/>
  <c r="K1566" i="4"/>
  <c r="J1566" i="4"/>
  <c r="I1566" i="4"/>
  <c r="H1566" i="4"/>
  <c r="G1566" i="4"/>
  <c r="F1566" i="4"/>
  <c r="E1566" i="4"/>
  <c r="D1566" i="4"/>
  <c r="C1566" i="4"/>
  <c r="B1566" i="4"/>
  <c r="A1566" i="4"/>
  <c r="AJ1567" i="4"/>
  <c r="AI1567" i="4"/>
  <c r="AH1567" i="4"/>
  <c r="AG1567" i="4"/>
  <c r="AF1567" i="4"/>
  <c r="AE1567" i="4"/>
  <c r="AD1567" i="4"/>
  <c r="AC1567" i="4"/>
  <c r="AB1567" i="4"/>
  <c r="AA1567" i="4"/>
  <c r="Z1567" i="4"/>
  <c r="Y1567" i="4"/>
  <c r="X1567" i="4"/>
  <c r="W1567" i="4"/>
  <c r="V1567" i="4"/>
  <c r="U1567" i="4"/>
  <c r="T1567" i="4"/>
  <c r="S1567" i="4"/>
  <c r="R1567" i="4"/>
  <c r="Q1567" i="4"/>
  <c r="P1567" i="4"/>
  <c r="O1567" i="4"/>
  <c r="N1567" i="4"/>
  <c r="M1567" i="4"/>
  <c r="L1567" i="4"/>
  <c r="K1567" i="4"/>
  <c r="J1567" i="4"/>
  <c r="I1567" i="4"/>
  <c r="H1567" i="4"/>
  <c r="G1567" i="4"/>
  <c r="F1567" i="4"/>
  <c r="E1567" i="4"/>
  <c r="D1567" i="4"/>
  <c r="C1567" i="4"/>
  <c r="B1567" i="4"/>
  <c r="A1567" i="4"/>
  <c r="AJ1565" i="4"/>
  <c r="AI1565" i="4"/>
  <c r="AH1565" i="4"/>
  <c r="AG1565" i="4"/>
  <c r="AF1565" i="4"/>
  <c r="AE1565" i="4"/>
  <c r="AD1565" i="4"/>
  <c r="AC1565" i="4"/>
  <c r="AB1565" i="4"/>
  <c r="AA1565" i="4"/>
  <c r="Z1565" i="4"/>
  <c r="Y1565" i="4"/>
  <c r="X1565" i="4"/>
  <c r="W1565" i="4"/>
  <c r="V1565" i="4"/>
  <c r="U1565" i="4"/>
  <c r="T1565" i="4"/>
  <c r="S1565" i="4"/>
  <c r="R1565" i="4"/>
  <c r="Q1565" i="4"/>
  <c r="P1565" i="4"/>
  <c r="O1565" i="4"/>
  <c r="N1565" i="4"/>
  <c r="M1565" i="4"/>
  <c r="L1565" i="4"/>
  <c r="K1565" i="4"/>
  <c r="J1565" i="4"/>
  <c r="I1565" i="4"/>
  <c r="H1565" i="4"/>
  <c r="G1565" i="4"/>
  <c r="F1565" i="4"/>
  <c r="E1565" i="4"/>
  <c r="D1565" i="4"/>
  <c r="C1565" i="4"/>
  <c r="B1565" i="4"/>
  <c r="A1565" i="4"/>
  <c r="AJ1560" i="4"/>
  <c r="AI1560" i="4"/>
  <c r="AH1560" i="4"/>
  <c r="AG1560" i="4"/>
  <c r="AF1560" i="4"/>
  <c r="AE1560" i="4"/>
  <c r="AD1560" i="4"/>
  <c r="AC1560" i="4"/>
  <c r="AB1560" i="4"/>
  <c r="AA1560" i="4"/>
  <c r="Z1560" i="4"/>
  <c r="Y1560" i="4"/>
  <c r="X1560" i="4"/>
  <c r="W1560" i="4"/>
  <c r="V1560" i="4"/>
  <c r="U1560" i="4"/>
  <c r="T1560" i="4"/>
  <c r="S1560" i="4"/>
  <c r="R1560" i="4"/>
  <c r="Q1560" i="4"/>
  <c r="P1560" i="4"/>
  <c r="O1560" i="4"/>
  <c r="N1560" i="4"/>
  <c r="M1560" i="4"/>
  <c r="L1560" i="4"/>
  <c r="K1560" i="4"/>
  <c r="J1560" i="4"/>
  <c r="I1560" i="4"/>
  <c r="H1560" i="4"/>
  <c r="G1560" i="4"/>
  <c r="F1560" i="4"/>
  <c r="E1560" i="4"/>
  <c r="D1560" i="4"/>
  <c r="C1560" i="4"/>
  <c r="B1560" i="4"/>
  <c r="A1560" i="4"/>
  <c r="AJ1559" i="4"/>
  <c r="AI1559" i="4"/>
  <c r="AH1559" i="4"/>
  <c r="AG1559" i="4"/>
  <c r="AF1559" i="4"/>
  <c r="AE1559" i="4"/>
  <c r="AD1559" i="4"/>
  <c r="AC1559" i="4"/>
  <c r="AB1559" i="4"/>
  <c r="AA1559" i="4"/>
  <c r="Z1559" i="4"/>
  <c r="Y1559" i="4"/>
  <c r="X1559" i="4"/>
  <c r="W1559" i="4"/>
  <c r="V1559" i="4"/>
  <c r="U1559" i="4"/>
  <c r="T1559" i="4"/>
  <c r="S1559" i="4"/>
  <c r="R1559" i="4"/>
  <c r="Q1559" i="4"/>
  <c r="P1559" i="4"/>
  <c r="O1559" i="4"/>
  <c r="N1559" i="4"/>
  <c r="M1559" i="4"/>
  <c r="L1559" i="4"/>
  <c r="K1559" i="4"/>
  <c r="J1559" i="4"/>
  <c r="I1559" i="4"/>
  <c r="H1559" i="4"/>
  <c r="G1559" i="4"/>
  <c r="F1559" i="4"/>
  <c r="E1559" i="4"/>
  <c r="D1559" i="4"/>
  <c r="C1559" i="4"/>
  <c r="B1559" i="4"/>
  <c r="A1559" i="4"/>
  <c r="AJ1561" i="4"/>
  <c r="AI1561" i="4"/>
  <c r="AH1561" i="4"/>
  <c r="AG1561" i="4"/>
  <c r="AF1561" i="4"/>
  <c r="AE1561" i="4"/>
  <c r="AD1561" i="4"/>
  <c r="AC1561" i="4"/>
  <c r="AB1561" i="4"/>
  <c r="AA1561" i="4"/>
  <c r="Z1561" i="4"/>
  <c r="Y1561" i="4"/>
  <c r="X1561" i="4"/>
  <c r="W1561" i="4"/>
  <c r="V1561" i="4"/>
  <c r="U1561" i="4"/>
  <c r="T1561" i="4"/>
  <c r="S1561" i="4"/>
  <c r="R1561" i="4"/>
  <c r="Q1561" i="4"/>
  <c r="P1561" i="4"/>
  <c r="O1561" i="4"/>
  <c r="N1561" i="4"/>
  <c r="M1561" i="4"/>
  <c r="L1561" i="4"/>
  <c r="K1561" i="4"/>
  <c r="J1561" i="4"/>
  <c r="I1561" i="4"/>
  <c r="H1561" i="4"/>
  <c r="G1561" i="4"/>
  <c r="F1561" i="4"/>
  <c r="E1561" i="4"/>
  <c r="D1561" i="4"/>
  <c r="C1561" i="4"/>
  <c r="B1561" i="4"/>
  <c r="A1561" i="4"/>
  <c r="AJ1562" i="4"/>
  <c r="AI1562" i="4"/>
  <c r="AH1562" i="4"/>
  <c r="AG1562" i="4"/>
  <c r="AF1562" i="4"/>
  <c r="AE1562" i="4"/>
  <c r="AD1562" i="4"/>
  <c r="AC1562" i="4"/>
  <c r="AB1562" i="4"/>
  <c r="AA1562" i="4"/>
  <c r="Z1562" i="4"/>
  <c r="Y1562" i="4"/>
  <c r="X1562" i="4"/>
  <c r="W1562" i="4"/>
  <c r="V1562" i="4"/>
  <c r="U1562" i="4"/>
  <c r="T1562" i="4"/>
  <c r="S1562" i="4"/>
  <c r="R1562" i="4"/>
  <c r="Q1562" i="4"/>
  <c r="P1562" i="4"/>
  <c r="O1562" i="4"/>
  <c r="N1562" i="4"/>
  <c r="M1562" i="4"/>
  <c r="L1562" i="4"/>
  <c r="K1562" i="4"/>
  <c r="J1562" i="4"/>
  <c r="I1562" i="4"/>
  <c r="H1562" i="4"/>
  <c r="G1562" i="4"/>
  <c r="F1562" i="4"/>
  <c r="E1562" i="4"/>
  <c r="D1562" i="4"/>
  <c r="C1562" i="4"/>
  <c r="B1562" i="4"/>
  <c r="A1562" i="4"/>
  <c r="AJ1558" i="4"/>
  <c r="AI1558" i="4"/>
  <c r="AH1558" i="4"/>
  <c r="AG1558" i="4"/>
  <c r="AF1558" i="4"/>
  <c r="AE1558" i="4"/>
  <c r="AD1558" i="4"/>
  <c r="AC1558" i="4"/>
  <c r="AB1558" i="4"/>
  <c r="AA1558" i="4"/>
  <c r="Z1558" i="4"/>
  <c r="Y1558" i="4"/>
  <c r="X1558" i="4"/>
  <c r="W1558" i="4"/>
  <c r="V1558" i="4"/>
  <c r="U1558" i="4"/>
  <c r="T1558" i="4"/>
  <c r="S1558" i="4"/>
  <c r="R1558" i="4"/>
  <c r="Q1558" i="4"/>
  <c r="P1558" i="4"/>
  <c r="O1558" i="4"/>
  <c r="N1558" i="4"/>
  <c r="M1558" i="4"/>
  <c r="L1558" i="4"/>
  <c r="K1558" i="4"/>
  <c r="J1558" i="4"/>
  <c r="I1558" i="4"/>
  <c r="H1558" i="4"/>
  <c r="G1558" i="4"/>
  <c r="F1558" i="4"/>
  <c r="E1558" i="4"/>
  <c r="D1558" i="4"/>
  <c r="C1558" i="4"/>
  <c r="B1558" i="4"/>
  <c r="A1558" i="4"/>
  <c r="AJ1563" i="4"/>
  <c r="AI1563" i="4"/>
  <c r="AH1563" i="4"/>
  <c r="AG1563" i="4"/>
  <c r="AF1563" i="4"/>
  <c r="AE1563" i="4"/>
  <c r="AD1563" i="4"/>
  <c r="AC1563" i="4"/>
  <c r="AB1563" i="4"/>
  <c r="AA1563" i="4"/>
  <c r="Z1563" i="4"/>
  <c r="Y1563" i="4"/>
  <c r="X1563" i="4"/>
  <c r="W1563" i="4"/>
  <c r="V1563" i="4"/>
  <c r="U1563" i="4"/>
  <c r="T1563" i="4"/>
  <c r="S1563" i="4"/>
  <c r="R1563" i="4"/>
  <c r="Q1563" i="4"/>
  <c r="P1563" i="4"/>
  <c r="O1563" i="4"/>
  <c r="N1563" i="4"/>
  <c r="M1563" i="4"/>
  <c r="L1563" i="4"/>
  <c r="K1563" i="4"/>
  <c r="J1563" i="4"/>
  <c r="I1563" i="4"/>
  <c r="H1563" i="4"/>
  <c r="G1563" i="4"/>
  <c r="F1563" i="4"/>
  <c r="E1563" i="4"/>
  <c r="D1563" i="4"/>
  <c r="C1563" i="4"/>
  <c r="B1563" i="4"/>
  <c r="A1563" i="4"/>
  <c r="AJ1564" i="4"/>
  <c r="AI1564" i="4"/>
  <c r="AH1564" i="4"/>
  <c r="AG1564" i="4"/>
  <c r="AF1564" i="4"/>
  <c r="AE1564" i="4"/>
  <c r="AD1564" i="4"/>
  <c r="AC1564" i="4"/>
  <c r="AB1564" i="4"/>
  <c r="AA1564" i="4"/>
  <c r="Z1564" i="4"/>
  <c r="Y1564" i="4"/>
  <c r="X1564" i="4"/>
  <c r="W1564" i="4"/>
  <c r="V1564" i="4"/>
  <c r="U1564" i="4"/>
  <c r="T1564" i="4"/>
  <c r="S1564" i="4"/>
  <c r="R1564" i="4"/>
  <c r="Q1564" i="4"/>
  <c r="P1564" i="4"/>
  <c r="O1564" i="4"/>
  <c r="N1564" i="4"/>
  <c r="M1564" i="4"/>
  <c r="L1564" i="4"/>
  <c r="K1564" i="4"/>
  <c r="J1564" i="4"/>
  <c r="I1564" i="4"/>
  <c r="H1564" i="4"/>
  <c r="G1564" i="4"/>
  <c r="F1564" i="4"/>
  <c r="E1564" i="4"/>
  <c r="D1564" i="4"/>
  <c r="C1564" i="4"/>
  <c r="B1564" i="4"/>
  <c r="A1564" i="4"/>
  <c r="AJ1554" i="4"/>
  <c r="AI1554" i="4"/>
  <c r="AH1554" i="4"/>
  <c r="AG1554" i="4"/>
  <c r="AF1554" i="4"/>
  <c r="AE1554" i="4"/>
  <c r="AD1554" i="4"/>
  <c r="AC1554" i="4"/>
  <c r="AB1554" i="4"/>
  <c r="AA1554" i="4"/>
  <c r="Z1554" i="4"/>
  <c r="Y1554" i="4"/>
  <c r="X1554" i="4"/>
  <c r="W1554" i="4"/>
  <c r="V1554" i="4"/>
  <c r="U1554" i="4"/>
  <c r="T1554" i="4"/>
  <c r="S1554" i="4"/>
  <c r="R1554" i="4"/>
  <c r="Q1554" i="4"/>
  <c r="P1554" i="4"/>
  <c r="O1554" i="4"/>
  <c r="N1554" i="4"/>
  <c r="M1554" i="4"/>
  <c r="L1554" i="4"/>
  <c r="K1554" i="4"/>
  <c r="J1554" i="4"/>
  <c r="I1554" i="4"/>
  <c r="H1554" i="4"/>
  <c r="G1554" i="4"/>
  <c r="F1554" i="4"/>
  <c r="E1554" i="4"/>
  <c r="D1554" i="4"/>
  <c r="C1554" i="4"/>
  <c r="B1554" i="4"/>
  <c r="A1554" i="4"/>
  <c r="AJ1556" i="4"/>
  <c r="AI1556" i="4"/>
  <c r="AH1556" i="4"/>
  <c r="AG1556" i="4"/>
  <c r="AF1556" i="4"/>
  <c r="AE1556" i="4"/>
  <c r="AD1556" i="4"/>
  <c r="AC1556" i="4"/>
  <c r="AB1556" i="4"/>
  <c r="AA1556" i="4"/>
  <c r="Z1556" i="4"/>
  <c r="Y1556" i="4"/>
  <c r="X1556" i="4"/>
  <c r="W1556" i="4"/>
  <c r="V1556" i="4"/>
  <c r="U1556" i="4"/>
  <c r="T1556" i="4"/>
  <c r="S1556" i="4"/>
  <c r="R1556" i="4"/>
  <c r="Q1556" i="4"/>
  <c r="P1556" i="4"/>
  <c r="O1556" i="4"/>
  <c r="N1556" i="4"/>
  <c r="M1556" i="4"/>
  <c r="L1556" i="4"/>
  <c r="K1556" i="4"/>
  <c r="J1556" i="4"/>
  <c r="I1556" i="4"/>
  <c r="H1556" i="4"/>
  <c r="G1556" i="4"/>
  <c r="F1556" i="4"/>
  <c r="E1556" i="4"/>
  <c r="D1556" i="4"/>
  <c r="C1556" i="4"/>
  <c r="B1556" i="4"/>
  <c r="A1556" i="4"/>
  <c r="AJ1555" i="4"/>
  <c r="AI1555" i="4"/>
  <c r="AH1555" i="4"/>
  <c r="AG1555" i="4"/>
  <c r="AF1555" i="4"/>
  <c r="AE1555" i="4"/>
  <c r="AD1555" i="4"/>
  <c r="AC1555" i="4"/>
  <c r="AB1555" i="4"/>
  <c r="AA1555" i="4"/>
  <c r="Z1555" i="4"/>
  <c r="Y1555" i="4"/>
  <c r="X1555" i="4"/>
  <c r="W1555" i="4"/>
  <c r="V1555" i="4"/>
  <c r="U1555" i="4"/>
  <c r="T1555" i="4"/>
  <c r="S1555" i="4"/>
  <c r="R1555" i="4"/>
  <c r="Q1555" i="4"/>
  <c r="P1555" i="4"/>
  <c r="O1555" i="4"/>
  <c r="N1555" i="4"/>
  <c r="M1555" i="4"/>
  <c r="L1555" i="4"/>
  <c r="K1555" i="4"/>
  <c r="J1555" i="4"/>
  <c r="I1555" i="4"/>
  <c r="H1555" i="4"/>
  <c r="G1555" i="4"/>
  <c r="F1555" i="4"/>
  <c r="E1555" i="4"/>
  <c r="D1555" i="4"/>
  <c r="C1555" i="4"/>
  <c r="B1555" i="4"/>
  <c r="A1555" i="4"/>
  <c r="AJ1557" i="4"/>
  <c r="AI1557" i="4"/>
  <c r="AH1557" i="4"/>
  <c r="AG1557" i="4"/>
  <c r="AF1557" i="4"/>
  <c r="AE1557" i="4"/>
  <c r="AD1557" i="4"/>
  <c r="AC1557" i="4"/>
  <c r="AB1557" i="4"/>
  <c r="AA1557" i="4"/>
  <c r="Z1557" i="4"/>
  <c r="Y1557" i="4"/>
  <c r="X1557" i="4"/>
  <c r="W1557" i="4"/>
  <c r="V1557" i="4"/>
  <c r="U1557" i="4"/>
  <c r="T1557" i="4"/>
  <c r="S1557" i="4"/>
  <c r="R1557" i="4"/>
  <c r="Q1557" i="4"/>
  <c r="P1557" i="4"/>
  <c r="O1557" i="4"/>
  <c r="N1557" i="4"/>
  <c r="M1557" i="4"/>
  <c r="L1557" i="4"/>
  <c r="K1557" i="4"/>
  <c r="J1557" i="4"/>
  <c r="I1557" i="4"/>
  <c r="H1557" i="4"/>
  <c r="G1557" i="4"/>
  <c r="F1557" i="4"/>
  <c r="E1557" i="4"/>
  <c r="D1557" i="4"/>
  <c r="C1557" i="4"/>
  <c r="B1557" i="4"/>
  <c r="A1557" i="4"/>
  <c r="AJ1553" i="4"/>
  <c r="AI1553" i="4"/>
  <c r="AH1553" i="4"/>
  <c r="AG1553" i="4"/>
  <c r="AF1553" i="4"/>
  <c r="AE1553" i="4"/>
  <c r="AD1553" i="4"/>
  <c r="AC1553" i="4"/>
  <c r="AB1553" i="4"/>
  <c r="AA1553" i="4"/>
  <c r="Z1553" i="4"/>
  <c r="Y1553" i="4"/>
  <c r="X1553" i="4"/>
  <c r="W1553" i="4"/>
  <c r="V1553" i="4"/>
  <c r="U1553" i="4"/>
  <c r="T1553" i="4"/>
  <c r="S1553" i="4"/>
  <c r="R1553" i="4"/>
  <c r="Q1553" i="4"/>
  <c r="P1553" i="4"/>
  <c r="O1553" i="4"/>
  <c r="N1553" i="4"/>
  <c r="M1553" i="4"/>
  <c r="L1553" i="4"/>
  <c r="K1553" i="4"/>
  <c r="J1553" i="4"/>
  <c r="I1553" i="4"/>
  <c r="H1553" i="4"/>
  <c r="G1553" i="4"/>
  <c r="F1553" i="4"/>
  <c r="E1553" i="4"/>
  <c r="D1553" i="4"/>
  <c r="C1553" i="4"/>
  <c r="B1553" i="4"/>
  <c r="A1553" i="4"/>
  <c r="AJ1552" i="4"/>
  <c r="AI1552" i="4"/>
  <c r="AH1552" i="4"/>
  <c r="AG1552" i="4"/>
  <c r="AF1552" i="4"/>
  <c r="AE1552" i="4"/>
  <c r="AD1552" i="4"/>
  <c r="AC1552" i="4"/>
  <c r="AB1552" i="4"/>
  <c r="AA1552" i="4"/>
  <c r="Z1552" i="4"/>
  <c r="Y1552" i="4"/>
  <c r="X1552" i="4"/>
  <c r="W1552" i="4"/>
  <c r="V1552" i="4"/>
  <c r="U1552" i="4"/>
  <c r="T1552" i="4"/>
  <c r="S1552" i="4"/>
  <c r="R1552" i="4"/>
  <c r="Q1552" i="4"/>
  <c r="P1552" i="4"/>
  <c r="O1552" i="4"/>
  <c r="N1552" i="4"/>
  <c r="M1552" i="4"/>
  <c r="L1552" i="4"/>
  <c r="K1552" i="4"/>
  <c r="J1552" i="4"/>
  <c r="I1552" i="4"/>
  <c r="H1552" i="4"/>
  <c r="G1552" i="4"/>
  <c r="F1552" i="4"/>
  <c r="E1552" i="4"/>
  <c r="D1552" i="4"/>
  <c r="C1552" i="4"/>
  <c r="B1552" i="4"/>
  <c r="A1552" i="4"/>
  <c r="AJ1548" i="4"/>
  <c r="AI1548" i="4"/>
  <c r="AH1548" i="4"/>
  <c r="AG1548" i="4"/>
  <c r="AF1548" i="4"/>
  <c r="AE1548" i="4"/>
  <c r="AD1548" i="4"/>
  <c r="AC1548" i="4"/>
  <c r="AB1548" i="4"/>
  <c r="AA1548" i="4"/>
  <c r="Z1548" i="4"/>
  <c r="Y1548" i="4"/>
  <c r="X1548" i="4"/>
  <c r="W1548" i="4"/>
  <c r="V1548" i="4"/>
  <c r="U1548" i="4"/>
  <c r="T1548" i="4"/>
  <c r="S1548" i="4"/>
  <c r="R1548" i="4"/>
  <c r="Q1548" i="4"/>
  <c r="P1548" i="4"/>
  <c r="O1548" i="4"/>
  <c r="N1548" i="4"/>
  <c r="M1548" i="4"/>
  <c r="L1548" i="4"/>
  <c r="K1548" i="4"/>
  <c r="J1548" i="4"/>
  <c r="I1548" i="4"/>
  <c r="H1548" i="4"/>
  <c r="G1548" i="4"/>
  <c r="F1548" i="4"/>
  <c r="E1548" i="4"/>
  <c r="D1548" i="4"/>
  <c r="C1548" i="4"/>
  <c r="B1548" i="4"/>
  <c r="A1548" i="4"/>
  <c r="AJ1551" i="4"/>
  <c r="AI1551" i="4"/>
  <c r="AH1551" i="4"/>
  <c r="AG1551" i="4"/>
  <c r="AF1551" i="4"/>
  <c r="AE1551" i="4"/>
  <c r="AD1551" i="4"/>
  <c r="AC1551" i="4"/>
  <c r="AB1551" i="4"/>
  <c r="AA1551" i="4"/>
  <c r="Z1551" i="4"/>
  <c r="Y1551" i="4"/>
  <c r="X1551" i="4"/>
  <c r="W1551" i="4"/>
  <c r="V1551" i="4"/>
  <c r="U1551" i="4"/>
  <c r="T1551" i="4"/>
  <c r="S1551" i="4"/>
  <c r="R1551" i="4"/>
  <c r="Q1551" i="4"/>
  <c r="P1551" i="4"/>
  <c r="O1551" i="4"/>
  <c r="N1551" i="4"/>
  <c r="M1551" i="4"/>
  <c r="L1551" i="4"/>
  <c r="K1551" i="4"/>
  <c r="J1551" i="4"/>
  <c r="I1551" i="4"/>
  <c r="H1551" i="4"/>
  <c r="G1551" i="4"/>
  <c r="F1551" i="4"/>
  <c r="E1551" i="4"/>
  <c r="D1551" i="4"/>
  <c r="C1551" i="4"/>
  <c r="B1551" i="4"/>
  <c r="A1551" i="4"/>
  <c r="AJ1549" i="4"/>
  <c r="AI1549" i="4"/>
  <c r="AH1549" i="4"/>
  <c r="AG1549" i="4"/>
  <c r="AF1549" i="4"/>
  <c r="AE1549" i="4"/>
  <c r="AD1549" i="4"/>
  <c r="AC1549" i="4"/>
  <c r="AB1549" i="4"/>
  <c r="AA1549" i="4"/>
  <c r="Z1549" i="4"/>
  <c r="Y1549" i="4"/>
  <c r="X1549" i="4"/>
  <c r="W1549" i="4"/>
  <c r="V1549" i="4"/>
  <c r="U1549" i="4"/>
  <c r="T1549" i="4"/>
  <c r="S1549" i="4"/>
  <c r="R1549" i="4"/>
  <c r="Q1549" i="4"/>
  <c r="P1549" i="4"/>
  <c r="O1549" i="4"/>
  <c r="N1549" i="4"/>
  <c r="M1549" i="4"/>
  <c r="L1549" i="4"/>
  <c r="K1549" i="4"/>
  <c r="J1549" i="4"/>
  <c r="I1549" i="4"/>
  <c r="H1549" i="4"/>
  <c r="G1549" i="4"/>
  <c r="F1549" i="4"/>
  <c r="E1549" i="4"/>
  <c r="D1549" i="4"/>
  <c r="C1549" i="4"/>
  <c r="B1549" i="4"/>
  <c r="A1549" i="4"/>
  <c r="AJ1550" i="4"/>
  <c r="AI1550" i="4"/>
  <c r="AH1550" i="4"/>
  <c r="AG1550" i="4"/>
  <c r="AF1550" i="4"/>
  <c r="AE1550" i="4"/>
  <c r="AD1550" i="4"/>
  <c r="AC1550" i="4"/>
  <c r="AB1550" i="4"/>
  <c r="AA1550" i="4"/>
  <c r="Z1550" i="4"/>
  <c r="Y1550" i="4"/>
  <c r="X1550" i="4"/>
  <c r="W1550" i="4"/>
  <c r="V1550" i="4"/>
  <c r="U1550" i="4"/>
  <c r="T1550" i="4"/>
  <c r="S1550" i="4"/>
  <c r="R1550" i="4"/>
  <c r="Q1550" i="4"/>
  <c r="P1550" i="4"/>
  <c r="O1550" i="4"/>
  <c r="N1550" i="4"/>
  <c r="M1550" i="4"/>
  <c r="L1550" i="4"/>
  <c r="K1550" i="4"/>
  <c r="J1550" i="4"/>
  <c r="I1550" i="4"/>
  <c r="H1550" i="4"/>
  <c r="G1550" i="4"/>
  <c r="F1550" i="4"/>
  <c r="E1550" i="4"/>
  <c r="D1550" i="4"/>
  <c r="C1550" i="4"/>
  <c r="B1550" i="4"/>
  <c r="A1550" i="4"/>
  <c r="AJ1547" i="4"/>
  <c r="AI1547" i="4"/>
  <c r="AH1547" i="4"/>
  <c r="AG1547" i="4"/>
  <c r="AF1547" i="4"/>
  <c r="AE1547" i="4"/>
  <c r="AD1547" i="4"/>
  <c r="AC1547" i="4"/>
  <c r="AB1547" i="4"/>
  <c r="AA1547" i="4"/>
  <c r="Z1547" i="4"/>
  <c r="Y1547" i="4"/>
  <c r="X1547" i="4"/>
  <c r="W1547" i="4"/>
  <c r="V1547" i="4"/>
  <c r="U1547" i="4"/>
  <c r="T1547" i="4"/>
  <c r="S1547" i="4"/>
  <c r="R1547" i="4"/>
  <c r="Q1547" i="4"/>
  <c r="P1547" i="4"/>
  <c r="O1547" i="4"/>
  <c r="N1547" i="4"/>
  <c r="M1547" i="4"/>
  <c r="L1547" i="4"/>
  <c r="K1547" i="4"/>
  <c r="J1547" i="4"/>
  <c r="I1547" i="4"/>
  <c r="H1547" i="4"/>
  <c r="G1547" i="4"/>
  <c r="F1547" i="4"/>
  <c r="E1547" i="4"/>
  <c r="D1547" i="4"/>
  <c r="C1547" i="4"/>
  <c r="B1547" i="4"/>
  <c r="A1547" i="4"/>
  <c r="AJ1546" i="4"/>
  <c r="AI1546" i="4"/>
  <c r="AH1546" i="4"/>
  <c r="AG1546" i="4"/>
  <c r="AF1546" i="4"/>
  <c r="AE1546" i="4"/>
  <c r="AD1546" i="4"/>
  <c r="AC1546" i="4"/>
  <c r="AB1546" i="4"/>
  <c r="AA1546" i="4"/>
  <c r="Z1546" i="4"/>
  <c r="Y1546" i="4"/>
  <c r="X1546" i="4"/>
  <c r="W1546" i="4"/>
  <c r="V1546" i="4"/>
  <c r="U1546" i="4"/>
  <c r="T1546" i="4"/>
  <c r="S1546" i="4"/>
  <c r="R1546" i="4"/>
  <c r="Q1546" i="4"/>
  <c r="P1546" i="4"/>
  <c r="O1546" i="4"/>
  <c r="N1546" i="4"/>
  <c r="M1546" i="4"/>
  <c r="L1546" i="4"/>
  <c r="K1546" i="4"/>
  <c r="J1546" i="4"/>
  <c r="I1546" i="4"/>
  <c r="H1546" i="4"/>
  <c r="G1546" i="4"/>
  <c r="F1546" i="4"/>
  <c r="E1546" i="4"/>
  <c r="D1546" i="4"/>
  <c r="C1546" i="4"/>
  <c r="B1546" i="4"/>
  <c r="A1546" i="4"/>
  <c r="AJ1545" i="4"/>
  <c r="AI1545" i="4"/>
  <c r="AH1545" i="4"/>
  <c r="AG1545" i="4"/>
  <c r="AF1545" i="4"/>
  <c r="AE1545" i="4"/>
  <c r="AD1545" i="4"/>
  <c r="AC1545" i="4"/>
  <c r="AB1545" i="4"/>
  <c r="AA1545" i="4"/>
  <c r="Z1545" i="4"/>
  <c r="Y1545" i="4"/>
  <c r="X1545" i="4"/>
  <c r="W1545" i="4"/>
  <c r="V1545" i="4"/>
  <c r="U1545" i="4"/>
  <c r="T1545" i="4"/>
  <c r="S1545" i="4"/>
  <c r="R1545" i="4"/>
  <c r="Q1545" i="4"/>
  <c r="P1545" i="4"/>
  <c r="O1545" i="4"/>
  <c r="N1545" i="4"/>
  <c r="M1545" i="4"/>
  <c r="L1545" i="4"/>
  <c r="K1545" i="4"/>
  <c r="J1545" i="4"/>
  <c r="I1545" i="4"/>
  <c r="H1545" i="4"/>
  <c r="G1545" i="4"/>
  <c r="F1545" i="4"/>
  <c r="E1545" i="4"/>
  <c r="D1545" i="4"/>
  <c r="C1545" i="4"/>
  <c r="B1545" i="4"/>
  <c r="A1545" i="4"/>
  <c r="AJ1544" i="4"/>
  <c r="AI1544" i="4"/>
  <c r="AH1544" i="4"/>
  <c r="AG1544" i="4"/>
  <c r="AF1544" i="4"/>
  <c r="AE1544" i="4"/>
  <c r="AD1544" i="4"/>
  <c r="AC1544" i="4"/>
  <c r="AB1544" i="4"/>
  <c r="AA1544" i="4"/>
  <c r="Z1544" i="4"/>
  <c r="Y1544" i="4"/>
  <c r="X1544" i="4"/>
  <c r="W1544" i="4"/>
  <c r="V1544" i="4"/>
  <c r="U1544" i="4"/>
  <c r="T1544" i="4"/>
  <c r="S1544" i="4"/>
  <c r="R1544" i="4"/>
  <c r="Q1544" i="4"/>
  <c r="P1544" i="4"/>
  <c r="O1544" i="4"/>
  <c r="N1544" i="4"/>
  <c r="M1544" i="4"/>
  <c r="L1544" i="4"/>
  <c r="K1544" i="4"/>
  <c r="J1544" i="4"/>
  <c r="I1544" i="4"/>
  <c r="H1544" i="4"/>
  <c r="G1544" i="4"/>
  <c r="F1544" i="4"/>
  <c r="E1544" i="4"/>
  <c r="D1544" i="4"/>
  <c r="C1544" i="4"/>
  <c r="B1544" i="4"/>
  <c r="A1544" i="4"/>
  <c r="AJ1543" i="4"/>
  <c r="AI1543" i="4"/>
  <c r="AH1543" i="4"/>
  <c r="AG1543" i="4"/>
  <c r="AF1543" i="4"/>
  <c r="AE1543" i="4"/>
  <c r="AD1543" i="4"/>
  <c r="AC1543" i="4"/>
  <c r="AB1543" i="4"/>
  <c r="AA1543" i="4"/>
  <c r="Z1543" i="4"/>
  <c r="Y1543" i="4"/>
  <c r="X1543" i="4"/>
  <c r="W1543" i="4"/>
  <c r="V1543" i="4"/>
  <c r="U1543" i="4"/>
  <c r="T1543" i="4"/>
  <c r="S1543" i="4"/>
  <c r="R1543" i="4"/>
  <c r="Q1543" i="4"/>
  <c r="P1543" i="4"/>
  <c r="O1543" i="4"/>
  <c r="N1543" i="4"/>
  <c r="M1543" i="4"/>
  <c r="L1543" i="4"/>
  <c r="K1543" i="4"/>
  <c r="J1543" i="4"/>
  <c r="I1543" i="4"/>
  <c r="H1543" i="4"/>
  <c r="G1543" i="4"/>
  <c r="F1543" i="4"/>
  <c r="E1543" i="4"/>
  <c r="D1543" i="4"/>
  <c r="C1543" i="4"/>
  <c r="B1543" i="4"/>
  <c r="A1543" i="4"/>
  <c r="AJ1542" i="4"/>
  <c r="AI1542" i="4"/>
  <c r="AH1542" i="4"/>
  <c r="AG1542" i="4"/>
  <c r="AF1542" i="4"/>
  <c r="AE1542" i="4"/>
  <c r="AD1542" i="4"/>
  <c r="AC1542" i="4"/>
  <c r="AB1542" i="4"/>
  <c r="AA1542" i="4"/>
  <c r="Z1542" i="4"/>
  <c r="Y1542" i="4"/>
  <c r="X1542" i="4"/>
  <c r="W1542" i="4"/>
  <c r="V1542" i="4"/>
  <c r="U1542" i="4"/>
  <c r="T1542" i="4"/>
  <c r="S1542" i="4"/>
  <c r="R1542" i="4"/>
  <c r="Q1542" i="4"/>
  <c r="P1542" i="4"/>
  <c r="O1542" i="4"/>
  <c r="N1542" i="4"/>
  <c r="M1542" i="4"/>
  <c r="L1542" i="4"/>
  <c r="K1542" i="4"/>
  <c r="J1542" i="4"/>
  <c r="I1542" i="4"/>
  <c r="H1542" i="4"/>
  <c r="G1542" i="4"/>
  <c r="F1542" i="4"/>
  <c r="E1542" i="4"/>
  <c r="D1542" i="4"/>
  <c r="C1542" i="4"/>
  <c r="B1542" i="4"/>
  <c r="A1542" i="4"/>
  <c r="AJ1538" i="4"/>
  <c r="AI1538" i="4"/>
  <c r="AH1538" i="4"/>
  <c r="AG1538" i="4"/>
  <c r="AF1538" i="4"/>
  <c r="AE1538" i="4"/>
  <c r="AD1538" i="4"/>
  <c r="AC1538" i="4"/>
  <c r="AB1538" i="4"/>
  <c r="AA1538" i="4"/>
  <c r="Z1538" i="4"/>
  <c r="Y1538" i="4"/>
  <c r="X1538" i="4"/>
  <c r="W1538" i="4"/>
  <c r="V1538" i="4"/>
  <c r="U1538" i="4"/>
  <c r="T1538" i="4"/>
  <c r="S1538" i="4"/>
  <c r="R1538" i="4"/>
  <c r="Q1538" i="4"/>
  <c r="P1538" i="4"/>
  <c r="O1538" i="4"/>
  <c r="N1538" i="4"/>
  <c r="M1538" i="4"/>
  <c r="L1538" i="4"/>
  <c r="K1538" i="4"/>
  <c r="J1538" i="4"/>
  <c r="I1538" i="4"/>
  <c r="H1538" i="4"/>
  <c r="G1538" i="4"/>
  <c r="F1538" i="4"/>
  <c r="E1538" i="4"/>
  <c r="D1538" i="4"/>
  <c r="C1538" i="4"/>
  <c r="B1538" i="4"/>
  <c r="A1538" i="4"/>
  <c r="AJ1536" i="4"/>
  <c r="AI1536" i="4"/>
  <c r="AH1536" i="4"/>
  <c r="AG1536" i="4"/>
  <c r="AF1536" i="4"/>
  <c r="AE1536" i="4"/>
  <c r="AD1536" i="4"/>
  <c r="AC1536" i="4"/>
  <c r="AB1536" i="4"/>
  <c r="AA1536" i="4"/>
  <c r="Z1536" i="4"/>
  <c r="Y1536" i="4"/>
  <c r="X1536" i="4"/>
  <c r="W1536" i="4"/>
  <c r="V1536" i="4"/>
  <c r="U1536" i="4"/>
  <c r="T1536" i="4"/>
  <c r="S1536" i="4"/>
  <c r="R1536" i="4"/>
  <c r="Q1536" i="4"/>
  <c r="P1536" i="4"/>
  <c r="O1536" i="4"/>
  <c r="N1536" i="4"/>
  <c r="M1536" i="4"/>
  <c r="L1536" i="4"/>
  <c r="K1536" i="4"/>
  <c r="J1536" i="4"/>
  <c r="I1536" i="4"/>
  <c r="H1536" i="4"/>
  <c r="G1536" i="4"/>
  <c r="F1536" i="4"/>
  <c r="E1536" i="4"/>
  <c r="D1536" i="4"/>
  <c r="C1536" i="4"/>
  <c r="B1536" i="4"/>
  <c r="A1536" i="4"/>
  <c r="AJ1539" i="4"/>
  <c r="AI1539" i="4"/>
  <c r="AH1539" i="4"/>
  <c r="AG1539" i="4"/>
  <c r="AF1539" i="4"/>
  <c r="AE1539" i="4"/>
  <c r="AD1539" i="4"/>
  <c r="AC1539" i="4"/>
  <c r="AB1539" i="4"/>
  <c r="AA1539" i="4"/>
  <c r="Z1539" i="4"/>
  <c r="Y1539" i="4"/>
  <c r="X1539" i="4"/>
  <c r="W1539" i="4"/>
  <c r="V1539" i="4"/>
  <c r="U1539" i="4"/>
  <c r="T1539" i="4"/>
  <c r="S1539" i="4"/>
  <c r="R1539" i="4"/>
  <c r="Q1539" i="4"/>
  <c r="P1539" i="4"/>
  <c r="O1539" i="4"/>
  <c r="N1539" i="4"/>
  <c r="M1539" i="4"/>
  <c r="L1539" i="4"/>
  <c r="K1539" i="4"/>
  <c r="J1539" i="4"/>
  <c r="I1539" i="4"/>
  <c r="H1539" i="4"/>
  <c r="G1539" i="4"/>
  <c r="F1539" i="4"/>
  <c r="E1539" i="4"/>
  <c r="D1539" i="4"/>
  <c r="C1539" i="4"/>
  <c r="B1539" i="4"/>
  <c r="A1539" i="4"/>
  <c r="AJ1541" i="4"/>
  <c r="AI1541" i="4"/>
  <c r="AH1541" i="4"/>
  <c r="AG1541" i="4"/>
  <c r="AF1541" i="4"/>
  <c r="AE1541" i="4"/>
  <c r="AD1541" i="4"/>
  <c r="AC1541" i="4"/>
  <c r="AB1541" i="4"/>
  <c r="AA1541" i="4"/>
  <c r="Z1541" i="4"/>
  <c r="Y1541" i="4"/>
  <c r="X1541" i="4"/>
  <c r="W1541" i="4"/>
  <c r="V1541" i="4"/>
  <c r="U1541" i="4"/>
  <c r="T1541" i="4"/>
  <c r="S1541" i="4"/>
  <c r="R1541" i="4"/>
  <c r="Q1541" i="4"/>
  <c r="P1541" i="4"/>
  <c r="O1541" i="4"/>
  <c r="N1541" i="4"/>
  <c r="M1541" i="4"/>
  <c r="L1541" i="4"/>
  <c r="K1541" i="4"/>
  <c r="J1541" i="4"/>
  <c r="I1541" i="4"/>
  <c r="H1541" i="4"/>
  <c r="G1541" i="4"/>
  <c r="F1541" i="4"/>
  <c r="E1541" i="4"/>
  <c r="D1541" i="4"/>
  <c r="C1541" i="4"/>
  <c r="B1541" i="4"/>
  <c r="A1541" i="4"/>
  <c r="AJ1537" i="4"/>
  <c r="AI1537" i="4"/>
  <c r="AH1537" i="4"/>
  <c r="AG1537" i="4"/>
  <c r="AF1537" i="4"/>
  <c r="AE1537" i="4"/>
  <c r="AD1537" i="4"/>
  <c r="AC1537" i="4"/>
  <c r="AB1537" i="4"/>
  <c r="AA1537" i="4"/>
  <c r="Z1537" i="4"/>
  <c r="Y1537" i="4"/>
  <c r="X1537" i="4"/>
  <c r="W1537" i="4"/>
  <c r="V1537" i="4"/>
  <c r="U1537" i="4"/>
  <c r="T1537" i="4"/>
  <c r="S1537" i="4"/>
  <c r="R1537" i="4"/>
  <c r="Q1537" i="4"/>
  <c r="P1537" i="4"/>
  <c r="O1537" i="4"/>
  <c r="N1537" i="4"/>
  <c r="M1537" i="4"/>
  <c r="L1537" i="4"/>
  <c r="K1537" i="4"/>
  <c r="J1537" i="4"/>
  <c r="I1537" i="4"/>
  <c r="H1537" i="4"/>
  <c r="G1537" i="4"/>
  <c r="F1537" i="4"/>
  <c r="E1537" i="4"/>
  <c r="D1537" i="4"/>
  <c r="C1537" i="4"/>
  <c r="B1537" i="4"/>
  <c r="A1537" i="4"/>
  <c r="AJ1540" i="4"/>
  <c r="AI1540" i="4"/>
  <c r="AH1540" i="4"/>
  <c r="AG1540" i="4"/>
  <c r="AF1540" i="4"/>
  <c r="AE1540" i="4"/>
  <c r="AD1540" i="4"/>
  <c r="AC1540" i="4"/>
  <c r="AB1540" i="4"/>
  <c r="AA1540" i="4"/>
  <c r="Z1540" i="4"/>
  <c r="Y1540" i="4"/>
  <c r="X1540" i="4"/>
  <c r="W1540" i="4"/>
  <c r="V1540" i="4"/>
  <c r="U1540" i="4"/>
  <c r="T1540" i="4"/>
  <c r="S1540" i="4"/>
  <c r="R1540" i="4"/>
  <c r="Q1540" i="4"/>
  <c r="P1540" i="4"/>
  <c r="O1540" i="4"/>
  <c r="N1540" i="4"/>
  <c r="M1540" i="4"/>
  <c r="L1540" i="4"/>
  <c r="K1540" i="4"/>
  <c r="J1540" i="4"/>
  <c r="I1540" i="4"/>
  <c r="H1540" i="4"/>
  <c r="G1540" i="4"/>
  <c r="F1540" i="4"/>
  <c r="E1540" i="4"/>
  <c r="D1540" i="4"/>
  <c r="C1540" i="4"/>
  <c r="B1540" i="4"/>
  <c r="A1540" i="4"/>
  <c r="AJ1520" i="4"/>
  <c r="AI1520" i="4"/>
  <c r="AH1520" i="4"/>
  <c r="AG1520" i="4"/>
  <c r="AF1520" i="4"/>
  <c r="AE1520" i="4"/>
  <c r="AD1520" i="4"/>
  <c r="AC1520" i="4"/>
  <c r="AB1520" i="4"/>
  <c r="AA1520" i="4"/>
  <c r="Z1520" i="4"/>
  <c r="Y1520" i="4"/>
  <c r="X1520" i="4"/>
  <c r="W1520" i="4"/>
  <c r="V1520" i="4"/>
  <c r="U1520" i="4"/>
  <c r="T1520" i="4"/>
  <c r="S1520" i="4"/>
  <c r="R1520" i="4"/>
  <c r="Q1520" i="4"/>
  <c r="P1520" i="4"/>
  <c r="O1520" i="4"/>
  <c r="N1520" i="4"/>
  <c r="M1520" i="4"/>
  <c r="L1520" i="4"/>
  <c r="K1520" i="4"/>
  <c r="J1520" i="4"/>
  <c r="I1520" i="4"/>
  <c r="H1520" i="4"/>
  <c r="G1520" i="4"/>
  <c r="F1520" i="4"/>
  <c r="E1520" i="4"/>
  <c r="D1520" i="4"/>
  <c r="C1520" i="4"/>
  <c r="B1520" i="4"/>
  <c r="A1520" i="4"/>
  <c r="AJ1523" i="4"/>
  <c r="AI1523" i="4"/>
  <c r="AH1523" i="4"/>
  <c r="AG1523" i="4"/>
  <c r="AF1523" i="4"/>
  <c r="AE1523" i="4"/>
  <c r="AD1523" i="4"/>
  <c r="AC1523" i="4"/>
  <c r="AB1523" i="4"/>
  <c r="AA1523" i="4"/>
  <c r="Z1523" i="4"/>
  <c r="Y1523" i="4"/>
  <c r="X1523" i="4"/>
  <c r="W1523" i="4"/>
  <c r="V1523" i="4"/>
  <c r="U1523" i="4"/>
  <c r="T1523" i="4"/>
  <c r="S1523" i="4"/>
  <c r="R1523" i="4"/>
  <c r="Q1523" i="4"/>
  <c r="P1523" i="4"/>
  <c r="O1523" i="4"/>
  <c r="N1523" i="4"/>
  <c r="M1523" i="4"/>
  <c r="L1523" i="4"/>
  <c r="K1523" i="4"/>
  <c r="J1523" i="4"/>
  <c r="I1523" i="4"/>
  <c r="H1523" i="4"/>
  <c r="G1523" i="4"/>
  <c r="F1523" i="4"/>
  <c r="E1523" i="4"/>
  <c r="D1523" i="4"/>
  <c r="C1523" i="4"/>
  <c r="B1523" i="4"/>
  <c r="A1523" i="4"/>
  <c r="AJ1525" i="4"/>
  <c r="AI1525" i="4"/>
  <c r="AH1525" i="4"/>
  <c r="AG1525" i="4"/>
  <c r="AF1525" i="4"/>
  <c r="AE1525" i="4"/>
  <c r="AD1525" i="4"/>
  <c r="AC1525" i="4"/>
  <c r="AB1525" i="4"/>
  <c r="AA1525" i="4"/>
  <c r="Z1525" i="4"/>
  <c r="Y1525" i="4"/>
  <c r="X1525" i="4"/>
  <c r="W1525" i="4"/>
  <c r="V1525" i="4"/>
  <c r="U1525" i="4"/>
  <c r="T1525" i="4"/>
  <c r="S1525" i="4"/>
  <c r="R1525" i="4"/>
  <c r="Q1525" i="4"/>
  <c r="P1525" i="4"/>
  <c r="O1525" i="4"/>
  <c r="N1525" i="4"/>
  <c r="M1525" i="4"/>
  <c r="L1525" i="4"/>
  <c r="K1525" i="4"/>
  <c r="J1525" i="4"/>
  <c r="I1525" i="4"/>
  <c r="H1525" i="4"/>
  <c r="G1525" i="4"/>
  <c r="F1525" i="4"/>
  <c r="E1525" i="4"/>
  <c r="D1525" i="4"/>
  <c r="C1525" i="4"/>
  <c r="B1525" i="4"/>
  <c r="A1525" i="4"/>
  <c r="AJ1524" i="4"/>
  <c r="AI1524" i="4"/>
  <c r="AH1524" i="4"/>
  <c r="AG1524" i="4"/>
  <c r="AF1524" i="4"/>
  <c r="AE1524" i="4"/>
  <c r="AD1524" i="4"/>
  <c r="AC1524" i="4"/>
  <c r="AB1524" i="4"/>
  <c r="AA1524" i="4"/>
  <c r="Z1524" i="4"/>
  <c r="Y1524" i="4"/>
  <c r="X1524" i="4"/>
  <c r="W1524" i="4"/>
  <c r="V1524" i="4"/>
  <c r="U1524" i="4"/>
  <c r="T1524" i="4"/>
  <c r="S1524" i="4"/>
  <c r="R1524" i="4"/>
  <c r="Q1524" i="4"/>
  <c r="P1524" i="4"/>
  <c r="O1524" i="4"/>
  <c r="N1524" i="4"/>
  <c r="M1524" i="4"/>
  <c r="L1524" i="4"/>
  <c r="K1524" i="4"/>
  <c r="J1524" i="4"/>
  <c r="I1524" i="4"/>
  <c r="H1524" i="4"/>
  <c r="G1524" i="4"/>
  <c r="F1524" i="4"/>
  <c r="E1524" i="4"/>
  <c r="D1524" i="4"/>
  <c r="C1524" i="4"/>
  <c r="B1524" i="4"/>
  <c r="A1524" i="4"/>
  <c r="AJ1528" i="4"/>
  <c r="AI1528" i="4"/>
  <c r="AH1528" i="4"/>
  <c r="AG1528" i="4"/>
  <c r="AF1528" i="4"/>
  <c r="AE1528" i="4"/>
  <c r="AD1528" i="4"/>
  <c r="AC1528" i="4"/>
  <c r="AB1528" i="4"/>
  <c r="AA1528" i="4"/>
  <c r="Z1528" i="4"/>
  <c r="Y1528" i="4"/>
  <c r="X1528" i="4"/>
  <c r="W1528" i="4"/>
  <c r="V1528" i="4"/>
  <c r="U1528" i="4"/>
  <c r="T1528" i="4"/>
  <c r="S1528" i="4"/>
  <c r="R1528" i="4"/>
  <c r="Q1528" i="4"/>
  <c r="P1528" i="4"/>
  <c r="O1528" i="4"/>
  <c r="N1528" i="4"/>
  <c r="M1528" i="4"/>
  <c r="L1528" i="4"/>
  <c r="K1528" i="4"/>
  <c r="J1528" i="4"/>
  <c r="I1528" i="4"/>
  <c r="H1528" i="4"/>
  <c r="G1528" i="4"/>
  <c r="F1528" i="4"/>
  <c r="E1528" i="4"/>
  <c r="D1528" i="4"/>
  <c r="C1528" i="4"/>
  <c r="B1528" i="4"/>
  <c r="A1528" i="4"/>
  <c r="AJ1535" i="4"/>
  <c r="AI1535" i="4"/>
  <c r="AH1535" i="4"/>
  <c r="AG1535" i="4"/>
  <c r="AF1535" i="4"/>
  <c r="AE1535" i="4"/>
  <c r="AD1535" i="4"/>
  <c r="AC1535" i="4"/>
  <c r="AB1535" i="4"/>
  <c r="AA1535" i="4"/>
  <c r="Z1535" i="4"/>
  <c r="Y1535" i="4"/>
  <c r="X1535" i="4"/>
  <c r="W1535" i="4"/>
  <c r="V1535" i="4"/>
  <c r="U1535" i="4"/>
  <c r="T1535" i="4"/>
  <c r="S1535" i="4"/>
  <c r="R1535" i="4"/>
  <c r="Q1535" i="4"/>
  <c r="P1535" i="4"/>
  <c r="O1535" i="4"/>
  <c r="N1535" i="4"/>
  <c r="M1535" i="4"/>
  <c r="L1535" i="4"/>
  <c r="K1535" i="4"/>
  <c r="J1535" i="4"/>
  <c r="I1535" i="4"/>
  <c r="H1535" i="4"/>
  <c r="G1535" i="4"/>
  <c r="F1535" i="4"/>
  <c r="E1535" i="4"/>
  <c r="D1535" i="4"/>
  <c r="C1535" i="4"/>
  <c r="B1535" i="4"/>
  <c r="A1535" i="4"/>
  <c r="AJ1534" i="4"/>
  <c r="AI1534" i="4"/>
  <c r="AH1534" i="4"/>
  <c r="AG1534" i="4"/>
  <c r="AF1534" i="4"/>
  <c r="AE1534" i="4"/>
  <c r="AD1534" i="4"/>
  <c r="AC1534" i="4"/>
  <c r="AB1534" i="4"/>
  <c r="AA1534" i="4"/>
  <c r="Z1534" i="4"/>
  <c r="Y1534" i="4"/>
  <c r="X1534" i="4"/>
  <c r="W1534" i="4"/>
  <c r="V1534" i="4"/>
  <c r="U1534" i="4"/>
  <c r="T1534" i="4"/>
  <c r="S1534" i="4"/>
  <c r="R1534" i="4"/>
  <c r="Q1534" i="4"/>
  <c r="P1534" i="4"/>
  <c r="O1534" i="4"/>
  <c r="N1534" i="4"/>
  <c r="M1534" i="4"/>
  <c r="L1534" i="4"/>
  <c r="K1534" i="4"/>
  <c r="J1534" i="4"/>
  <c r="I1534" i="4"/>
  <c r="H1534" i="4"/>
  <c r="G1534" i="4"/>
  <c r="F1534" i="4"/>
  <c r="E1534" i="4"/>
  <c r="D1534" i="4"/>
  <c r="C1534" i="4"/>
  <c r="B1534" i="4"/>
  <c r="A1534" i="4"/>
  <c r="AJ1521" i="4"/>
  <c r="AI1521" i="4"/>
  <c r="AH1521" i="4"/>
  <c r="AG1521" i="4"/>
  <c r="AF1521" i="4"/>
  <c r="AE1521" i="4"/>
  <c r="AD1521" i="4"/>
  <c r="AC1521" i="4"/>
  <c r="AB1521" i="4"/>
  <c r="AA1521" i="4"/>
  <c r="Z1521" i="4"/>
  <c r="Y1521" i="4"/>
  <c r="X1521" i="4"/>
  <c r="W1521" i="4"/>
  <c r="V1521" i="4"/>
  <c r="U1521" i="4"/>
  <c r="T1521" i="4"/>
  <c r="S1521" i="4"/>
  <c r="R1521" i="4"/>
  <c r="Q1521" i="4"/>
  <c r="P1521" i="4"/>
  <c r="O1521" i="4"/>
  <c r="N1521" i="4"/>
  <c r="M1521" i="4"/>
  <c r="L1521" i="4"/>
  <c r="K1521" i="4"/>
  <c r="J1521" i="4"/>
  <c r="I1521" i="4"/>
  <c r="H1521" i="4"/>
  <c r="G1521" i="4"/>
  <c r="F1521" i="4"/>
  <c r="E1521" i="4"/>
  <c r="D1521" i="4"/>
  <c r="C1521" i="4"/>
  <c r="B1521" i="4"/>
  <c r="A1521" i="4"/>
  <c r="AJ1533" i="4"/>
  <c r="AI1533" i="4"/>
  <c r="AH1533" i="4"/>
  <c r="AG1533" i="4"/>
  <c r="AF1533" i="4"/>
  <c r="AE1533" i="4"/>
  <c r="AD1533" i="4"/>
  <c r="AC1533" i="4"/>
  <c r="AB1533" i="4"/>
  <c r="AA1533" i="4"/>
  <c r="Z1533" i="4"/>
  <c r="Y1533" i="4"/>
  <c r="X1533" i="4"/>
  <c r="W1533" i="4"/>
  <c r="V1533" i="4"/>
  <c r="U1533" i="4"/>
  <c r="T1533" i="4"/>
  <c r="S1533" i="4"/>
  <c r="R1533" i="4"/>
  <c r="Q1533" i="4"/>
  <c r="P1533" i="4"/>
  <c r="O1533" i="4"/>
  <c r="N1533" i="4"/>
  <c r="M1533" i="4"/>
  <c r="L1533" i="4"/>
  <c r="K1533" i="4"/>
  <c r="J1533" i="4"/>
  <c r="I1533" i="4"/>
  <c r="H1533" i="4"/>
  <c r="G1533" i="4"/>
  <c r="F1533" i="4"/>
  <c r="E1533" i="4"/>
  <c r="D1533" i="4"/>
  <c r="C1533" i="4"/>
  <c r="B1533" i="4"/>
  <c r="A1533" i="4"/>
  <c r="AJ1532" i="4"/>
  <c r="AI1532" i="4"/>
  <c r="AH1532" i="4"/>
  <c r="AG1532" i="4"/>
  <c r="AF1532" i="4"/>
  <c r="AE1532" i="4"/>
  <c r="AD1532" i="4"/>
  <c r="AC1532" i="4"/>
  <c r="AB1532" i="4"/>
  <c r="AA1532" i="4"/>
  <c r="Z1532" i="4"/>
  <c r="Y1532" i="4"/>
  <c r="X1532" i="4"/>
  <c r="W1532" i="4"/>
  <c r="V1532" i="4"/>
  <c r="U1532" i="4"/>
  <c r="T1532" i="4"/>
  <c r="S1532" i="4"/>
  <c r="R1532" i="4"/>
  <c r="Q1532" i="4"/>
  <c r="P1532" i="4"/>
  <c r="O1532" i="4"/>
  <c r="N1532" i="4"/>
  <c r="M1532" i="4"/>
  <c r="L1532" i="4"/>
  <c r="K1532" i="4"/>
  <c r="J1532" i="4"/>
  <c r="I1532" i="4"/>
  <c r="H1532" i="4"/>
  <c r="G1532" i="4"/>
  <c r="F1532" i="4"/>
  <c r="E1532" i="4"/>
  <c r="D1532" i="4"/>
  <c r="C1532" i="4"/>
  <c r="B1532" i="4"/>
  <c r="A1532" i="4"/>
  <c r="AJ1531" i="4"/>
  <c r="AI1531" i="4"/>
  <c r="AH1531" i="4"/>
  <c r="AG1531" i="4"/>
  <c r="AF1531" i="4"/>
  <c r="AE1531" i="4"/>
  <c r="AD1531" i="4"/>
  <c r="AC1531" i="4"/>
  <c r="AB1531" i="4"/>
  <c r="AA1531" i="4"/>
  <c r="Z1531" i="4"/>
  <c r="Y1531" i="4"/>
  <c r="X1531" i="4"/>
  <c r="W1531" i="4"/>
  <c r="V1531" i="4"/>
  <c r="U1531" i="4"/>
  <c r="T1531" i="4"/>
  <c r="S1531" i="4"/>
  <c r="R1531" i="4"/>
  <c r="Q1531" i="4"/>
  <c r="P1531" i="4"/>
  <c r="O1531" i="4"/>
  <c r="N1531" i="4"/>
  <c r="M1531" i="4"/>
  <c r="L1531" i="4"/>
  <c r="K1531" i="4"/>
  <c r="J1531" i="4"/>
  <c r="I1531" i="4"/>
  <c r="H1531" i="4"/>
  <c r="G1531" i="4"/>
  <c r="F1531" i="4"/>
  <c r="E1531" i="4"/>
  <c r="D1531" i="4"/>
  <c r="C1531" i="4"/>
  <c r="B1531" i="4"/>
  <c r="A1531" i="4"/>
  <c r="AJ1522" i="4"/>
  <c r="AI1522" i="4"/>
  <c r="AH1522" i="4"/>
  <c r="AG1522" i="4"/>
  <c r="AF1522" i="4"/>
  <c r="AE1522" i="4"/>
  <c r="AD1522" i="4"/>
  <c r="AC1522" i="4"/>
  <c r="AB1522" i="4"/>
  <c r="AA1522" i="4"/>
  <c r="Z1522" i="4"/>
  <c r="Y1522" i="4"/>
  <c r="X1522" i="4"/>
  <c r="W1522" i="4"/>
  <c r="V1522" i="4"/>
  <c r="U1522" i="4"/>
  <c r="T1522" i="4"/>
  <c r="S1522" i="4"/>
  <c r="R1522" i="4"/>
  <c r="Q1522" i="4"/>
  <c r="P1522" i="4"/>
  <c r="O1522" i="4"/>
  <c r="N1522" i="4"/>
  <c r="M1522" i="4"/>
  <c r="L1522" i="4"/>
  <c r="K1522" i="4"/>
  <c r="J1522" i="4"/>
  <c r="I1522" i="4"/>
  <c r="H1522" i="4"/>
  <c r="G1522" i="4"/>
  <c r="F1522" i="4"/>
  <c r="E1522" i="4"/>
  <c r="D1522" i="4"/>
  <c r="C1522" i="4"/>
  <c r="B1522" i="4"/>
  <c r="A1522" i="4"/>
  <c r="AJ1526" i="4"/>
  <c r="AI1526" i="4"/>
  <c r="AH1526" i="4"/>
  <c r="AG1526" i="4"/>
  <c r="AF1526" i="4"/>
  <c r="AE1526" i="4"/>
  <c r="AD1526" i="4"/>
  <c r="AC1526" i="4"/>
  <c r="AB1526" i="4"/>
  <c r="AA1526" i="4"/>
  <c r="Z1526" i="4"/>
  <c r="Y1526" i="4"/>
  <c r="X1526" i="4"/>
  <c r="W1526" i="4"/>
  <c r="V1526" i="4"/>
  <c r="U1526" i="4"/>
  <c r="T1526" i="4"/>
  <c r="S1526" i="4"/>
  <c r="R1526" i="4"/>
  <c r="Q1526" i="4"/>
  <c r="P1526" i="4"/>
  <c r="O1526" i="4"/>
  <c r="N1526" i="4"/>
  <c r="M1526" i="4"/>
  <c r="L1526" i="4"/>
  <c r="K1526" i="4"/>
  <c r="J1526" i="4"/>
  <c r="I1526" i="4"/>
  <c r="H1526" i="4"/>
  <c r="G1526" i="4"/>
  <c r="F1526" i="4"/>
  <c r="E1526" i="4"/>
  <c r="D1526" i="4"/>
  <c r="C1526" i="4"/>
  <c r="B1526" i="4"/>
  <c r="A1526" i="4"/>
  <c r="AJ1530" i="4"/>
  <c r="AI1530" i="4"/>
  <c r="AH1530" i="4"/>
  <c r="AG1530" i="4"/>
  <c r="AF1530" i="4"/>
  <c r="AE1530" i="4"/>
  <c r="AD1530" i="4"/>
  <c r="AC1530" i="4"/>
  <c r="AB1530" i="4"/>
  <c r="AA1530" i="4"/>
  <c r="Z1530" i="4"/>
  <c r="Y1530" i="4"/>
  <c r="X1530" i="4"/>
  <c r="W1530" i="4"/>
  <c r="V1530" i="4"/>
  <c r="U1530" i="4"/>
  <c r="T1530" i="4"/>
  <c r="S1530" i="4"/>
  <c r="R1530" i="4"/>
  <c r="Q1530" i="4"/>
  <c r="P1530" i="4"/>
  <c r="O1530" i="4"/>
  <c r="N1530" i="4"/>
  <c r="M1530" i="4"/>
  <c r="L1530" i="4"/>
  <c r="K1530" i="4"/>
  <c r="J1530" i="4"/>
  <c r="I1530" i="4"/>
  <c r="H1530" i="4"/>
  <c r="G1530" i="4"/>
  <c r="F1530" i="4"/>
  <c r="E1530" i="4"/>
  <c r="D1530" i="4"/>
  <c r="C1530" i="4"/>
  <c r="B1530" i="4"/>
  <c r="A1530" i="4"/>
  <c r="AJ1527" i="4"/>
  <c r="AI1527" i="4"/>
  <c r="AH1527" i="4"/>
  <c r="AG1527" i="4"/>
  <c r="AF1527" i="4"/>
  <c r="AE1527" i="4"/>
  <c r="AD1527" i="4"/>
  <c r="AC1527" i="4"/>
  <c r="AB1527" i="4"/>
  <c r="AA1527" i="4"/>
  <c r="Z1527" i="4"/>
  <c r="Y1527" i="4"/>
  <c r="X1527" i="4"/>
  <c r="W1527" i="4"/>
  <c r="V1527" i="4"/>
  <c r="U1527" i="4"/>
  <c r="T1527" i="4"/>
  <c r="S1527" i="4"/>
  <c r="R1527" i="4"/>
  <c r="Q1527" i="4"/>
  <c r="P1527" i="4"/>
  <c r="O1527" i="4"/>
  <c r="N1527" i="4"/>
  <c r="M1527" i="4"/>
  <c r="L1527" i="4"/>
  <c r="K1527" i="4"/>
  <c r="J1527" i="4"/>
  <c r="I1527" i="4"/>
  <c r="H1527" i="4"/>
  <c r="G1527" i="4"/>
  <c r="F1527" i="4"/>
  <c r="E1527" i="4"/>
  <c r="D1527" i="4"/>
  <c r="C1527" i="4"/>
  <c r="B1527" i="4"/>
  <c r="A1527" i="4"/>
  <c r="AJ1529" i="4"/>
  <c r="AI1529" i="4"/>
  <c r="AH1529" i="4"/>
  <c r="AG1529" i="4"/>
  <c r="AF1529" i="4"/>
  <c r="AE1529" i="4"/>
  <c r="AD1529" i="4"/>
  <c r="AC1529" i="4"/>
  <c r="AB1529" i="4"/>
  <c r="AA1529" i="4"/>
  <c r="Z1529" i="4"/>
  <c r="Y1529" i="4"/>
  <c r="X1529" i="4"/>
  <c r="W1529" i="4"/>
  <c r="V1529" i="4"/>
  <c r="U1529" i="4"/>
  <c r="T1529" i="4"/>
  <c r="S1529" i="4"/>
  <c r="R1529" i="4"/>
  <c r="Q1529" i="4"/>
  <c r="P1529" i="4"/>
  <c r="O1529" i="4"/>
  <c r="N1529" i="4"/>
  <c r="M1529" i="4"/>
  <c r="L1529" i="4"/>
  <c r="K1529" i="4"/>
  <c r="J1529" i="4"/>
  <c r="I1529" i="4"/>
  <c r="H1529" i="4"/>
  <c r="G1529" i="4"/>
  <c r="F1529" i="4"/>
  <c r="E1529" i="4"/>
  <c r="D1529" i="4"/>
  <c r="C1529" i="4"/>
  <c r="B1529" i="4"/>
  <c r="A1529" i="4"/>
  <c r="AJ1519" i="4"/>
  <c r="AI1519" i="4"/>
  <c r="AH1519" i="4"/>
  <c r="AG1519" i="4"/>
  <c r="AF1519" i="4"/>
  <c r="AE1519" i="4"/>
  <c r="AD1519" i="4"/>
  <c r="AC1519" i="4"/>
  <c r="AB1519" i="4"/>
  <c r="AA1519" i="4"/>
  <c r="Z1519" i="4"/>
  <c r="Y1519" i="4"/>
  <c r="X1519" i="4"/>
  <c r="W1519" i="4"/>
  <c r="V1519" i="4"/>
  <c r="U1519" i="4"/>
  <c r="T1519" i="4"/>
  <c r="S1519" i="4"/>
  <c r="R1519" i="4"/>
  <c r="Q1519" i="4"/>
  <c r="P1519" i="4"/>
  <c r="O1519" i="4"/>
  <c r="N1519" i="4"/>
  <c r="M1519" i="4"/>
  <c r="L1519" i="4"/>
  <c r="K1519" i="4"/>
  <c r="J1519" i="4"/>
  <c r="I1519" i="4"/>
  <c r="H1519" i="4"/>
  <c r="G1519" i="4"/>
  <c r="F1519" i="4"/>
  <c r="E1519" i="4"/>
  <c r="D1519" i="4"/>
  <c r="C1519" i="4"/>
  <c r="B1519" i="4"/>
  <c r="A1519" i="4"/>
  <c r="AJ1518" i="4"/>
  <c r="AI1518" i="4"/>
  <c r="AH1518" i="4"/>
  <c r="AG1518" i="4"/>
  <c r="AF1518" i="4"/>
  <c r="AE1518" i="4"/>
  <c r="AD1518" i="4"/>
  <c r="AC1518" i="4"/>
  <c r="AB1518" i="4"/>
  <c r="AA1518" i="4"/>
  <c r="Z1518" i="4"/>
  <c r="Y1518" i="4"/>
  <c r="X1518" i="4"/>
  <c r="W1518" i="4"/>
  <c r="V1518" i="4"/>
  <c r="U1518" i="4"/>
  <c r="T1518" i="4"/>
  <c r="S1518" i="4"/>
  <c r="R1518" i="4"/>
  <c r="Q1518" i="4"/>
  <c r="P1518" i="4"/>
  <c r="O1518" i="4"/>
  <c r="N1518" i="4"/>
  <c r="M1518" i="4"/>
  <c r="L1518" i="4"/>
  <c r="K1518" i="4"/>
  <c r="J1518" i="4"/>
  <c r="I1518" i="4"/>
  <c r="H1518" i="4"/>
  <c r="G1518" i="4"/>
  <c r="F1518" i="4"/>
  <c r="E1518" i="4"/>
  <c r="D1518" i="4"/>
  <c r="C1518" i="4"/>
  <c r="B1518" i="4"/>
  <c r="A1518" i="4"/>
  <c r="AJ1517" i="4"/>
  <c r="AI1517" i="4"/>
  <c r="AH1517" i="4"/>
  <c r="AG1517" i="4"/>
  <c r="AF1517" i="4"/>
  <c r="AE1517" i="4"/>
  <c r="AD1517" i="4"/>
  <c r="AC1517" i="4"/>
  <c r="AB1517" i="4"/>
  <c r="AA1517" i="4"/>
  <c r="Z1517" i="4"/>
  <c r="Y1517" i="4"/>
  <c r="X1517" i="4"/>
  <c r="W1517" i="4"/>
  <c r="V1517" i="4"/>
  <c r="U1517" i="4"/>
  <c r="T1517" i="4"/>
  <c r="S1517" i="4"/>
  <c r="R1517" i="4"/>
  <c r="Q1517" i="4"/>
  <c r="P1517" i="4"/>
  <c r="O1517" i="4"/>
  <c r="N1517" i="4"/>
  <c r="M1517" i="4"/>
  <c r="L1517" i="4"/>
  <c r="K1517" i="4"/>
  <c r="J1517" i="4"/>
  <c r="I1517" i="4"/>
  <c r="H1517" i="4"/>
  <c r="G1517" i="4"/>
  <c r="F1517" i="4"/>
  <c r="E1517" i="4"/>
  <c r="D1517" i="4"/>
  <c r="C1517" i="4"/>
  <c r="B1517" i="4"/>
  <c r="A1517" i="4"/>
  <c r="AJ1516" i="4"/>
  <c r="AI1516" i="4"/>
  <c r="AH1516" i="4"/>
  <c r="AG1516" i="4"/>
  <c r="AF1516" i="4"/>
  <c r="AE1516" i="4"/>
  <c r="AD1516" i="4"/>
  <c r="AC1516" i="4"/>
  <c r="AB1516" i="4"/>
  <c r="AA1516" i="4"/>
  <c r="Z1516" i="4"/>
  <c r="Y1516" i="4"/>
  <c r="X1516" i="4"/>
  <c r="W1516" i="4"/>
  <c r="V1516" i="4"/>
  <c r="U1516" i="4"/>
  <c r="T1516" i="4"/>
  <c r="S1516" i="4"/>
  <c r="R1516" i="4"/>
  <c r="Q1516" i="4"/>
  <c r="P1516" i="4"/>
  <c r="O1516" i="4"/>
  <c r="N1516" i="4"/>
  <c r="M1516" i="4"/>
  <c r="L1516" i="4"/>
  <c r="K1516" i="4"/>
  <c r="J1516" i="4"/>
  <c r="I1516" i="4"/>
  <c r="H1516" i="4"/>
  <c r="G1516" i="4"/>
  <c r="F1516" i="4"/>
  <c r="E1516" i="4"/>
  <c r="D1516" i="4"/>
  <c r="C1516" i="4"/>
  <c r="B1516" i="4"/>
  <c r="A1516" i="4"/>
  <c r="AJ1515" i="4"/>
  <c r="AI1515" i="4"/>
  <c r="AH1515" i="4"/>
  <c r="AG1515" i="4"/>
  <c r="AF1515" i="4"/>
  <c r="AE1515" i="4"/>
  <c r="AD1515" i="4"/>
  <c r="AC1515" i="4"/>
  <c r="AB1515" i="4"/>
  <c r="AA1515" i="4"/>
  <c r="Z1515" i="4"/>
  <c r="Y1515" i="4"/>
  <c r="X1515" i="4"/>
  <c r="W1515" i="4"/>
  <c r="V1515" i="4"/>
  <c r="U1515" i="4"/>
  <c r="T1515" i="4"/>
  <c r="S1515" i="4"/>
  <c r="R1515" i="4"/>
  <c r="Q1515" i="4"/>
  <c r="P1515" i="4"/>
  <c r="O1515" i="4"/>
  <c r="N1515" i="4"/>
  <c r="M1515" i="4"/>
  <c r="L1515" i="4"/>
  <c r="K1515" i="4"/>
  <c r="J1515" i="4"/>
  <c r="I1515" i="4"/>
  <c r="H1515" i="4"/>
  <c r="G1515" i="4"/>
  <c r="F1515" i="4"/>
  <c r="E1515" i="4"/>
  <c r="D1515" i="4"/>
  <c r="C1515" i="4"/>
  <c r="B1515" i="4"/>
  <c r="A1515" i="4"/>
  <c r="AJ1510" i="4"/>
  <c r="AI1510" i="4"/>
  <c r="AH1510" i="4"/>
  <c r="AG1510" i="4"/>
  <c r="AF1510" i="4"/>
  <c r="AE1510" i="4"/>
  <c r="AD1510" i="4"/>
  <c r="AC1510" i="4"/>
  <c r="AB1510" i="4"/>
  <c r="AA1510" i="4"/>
  <c r="Z1510" i="4"/>
  <c r="Y1510" i="4"/>
  <c r="X1510" i="4"/>
  <c r="W1510" i="4"/>
  <c r="V1510" i="4"/>
  <c r="U1510" i="4"/>
  <c r="T1510" i="4"/>
  <c r="S1510" i="4"/>
  <c r="R1510" i="4"/>
  <c r="Q1510" i="4"/>
  <c r="P1510" i="4"/>
  <c r="O1510" i="4"/>
  <c r="N1510" i="4"/>
  <c r="M1510" i="4"/>
  <c r="L1510" i="4"/>
  <c r="K1510" i="4"/>
  <c r="J1510" i="4"/>
  <c r="I1510" i="4"/>
  <c r="H1510" i="4"/>
  <c r="G1510" i="4"/>
  <c r="F1510" i="4"/>
  <c r="E1510" i="4"/>
  <c r="D1510" i="4"/>
  <c r="C1510" i="4"/>
  <c r="B1510" i="4"/>
  <c r="A1510" i="4"/>
  <c r="AJ1514" i="4"/>
  <c r="AI1514" i="4"/>
  <c r="AH1514" i="4"/>
  <c r="AG1514" i="4"/>
  <c r="AF1514" i="4"/>
  <c r="AE1514" i="4"/>
  <c r="AD1514" i="4"/>
  <c r="AC1514" i="4"/>
  <c r="AB1514" i="4"/>
  <c r="AA1514" i="4"/>
  <c r="Z1514" i="4"/>
  <c r="Y1514" i="4"/>
  <c r="X1514" i="4"/>
  <c r="W1514" i="4"/>
  <c r="V1514" i="4"/>
  <c r="U1514" i="4"/>
  <c r="T1514" i="4"/>
  <c r="S1514" i="4"/>
  <c r="R1514" i="4"/>
  <c r="Q1514" i="4"/>
  <c r="P1514" i="4"/>
  <c r="O1514" i="4"/>
  <c r="N1514" i="4"/>
  <c r="M1514" i="4"/>
  <c r="L1514" i="4"/>
  <c r="K1514" i="4"/>
  <c r="J1514" i="4"/>
  <c r="I1514" i="4"/>
  <c r="H1514" i="4"/>
  <c r="G1514" i="4"/>
  <c r="F1514" i="4"/>
  <c r="E1514" i="4"/>
  <c r="D1514" i="4"/>
  <c r="C1514" i="4"/>
  <c r="B1514" i="4"/>
  <c r="A1514" i="4"/>
  <c r="AJ1513" i="4"/>
  <c r="AI1513" i="4"/>
  <c r="AH1513" i="4"/>
  <c r="AG1513" i="4"/>
  <c r="AF1513" i="4"/>
  <c r="AE1513" i="4"/>
  <c r="AD1513" i="4"/>
  <c r="AC1513" i="4"/>
  <c r="AB1513" i="4"/>
  <c r="AA1513" i="4"/>
  <c r="Z1513" i="4"/>
  <c r="Y1513" i="4"/>
  <c r="X1513" i="4"/>
  <c r="W1513" i="4"/>
  <c r="V1513" i="4"/>
  <c r="U1513" i="4"/>
  <c r="T1513" i="4"/>
  <c r="S1513" i="4"/>
  <c r="R1513" i="4"/>
  <c r="Q1513" i="4"/>
  <c r="P1513" i="4"/>
  <c r="O1513" i="4"/>
  <c r="N1513" i="4"/>
  <c r="M1513" i="4"/>
  <c r="L1513" i="4"/>
  <c r="K1513" i="4"/>
  <c r="J1513" i="4"/>
  <c r="I1513" i="4"/>
  <c r="H1513" i="4"/>
  <c r="G1513" i="4"/>
  <c r="F1513" i="4"/>
  <c r="E1513" i="4"/>
  <c r="D1513" i="4"/>
  <c r="C1513" i="4"/>
  <c r="B1513" i="4"/>
  <c r="A1513" i="4"/>
  <c r="AJ1512" i="4"/>
  <c r="AI1512" i="4"/>
  <c r="AH1512" i="4"/>
  <c r="AG1512" i="4"/>
  <c r="AF1512" i="4"/>
  <c r="AE1512" i="4"/>
  <c r="AD1512" i="4"/>
  <c r="AC1512" i="4"/>
  <c r="AB1512" i="4"/>
  <c r="AA1512" i="4"/>
  <c r="Z1512" i="4"/>
  <c r="Y1512" i="4"/>
  <c r="X1512" i="4"/>
  <c r="W1512" i="4"/>
  <c r="V1512" i="4"/>
  <c r="U1512" i="4"/>
  <c r="T1512" i="4"/>
  <c r="S1512" i="4"/>
  <c r="R1512" i="4"/>
  <c r="Q1512" i="4"/>
  <c r="P1512" i="4"/>
  <c r="O1512" i="4"/>
  <c r="N1512" i="4"/>
  <c r="M1512" i="4"/>
  <c r="L1512" i="4"/>
  <c r="K1512" i="4"/>
  <c r="J1512" i="4"/>
  <c r="I1512" i="4"/>
  <c r="H1512" i="4"/>
  <c r="G1512" i="4"/>
  <c r="F1512" i="4"/>
  <c r="E1512" i="4"/>
  <c r="D1512" i="4"/>
  <c r="C1512" i="4"/>
  <c r="B1512" i="4"/>
  <c r="A1512" i="4"/>
  <c r="AJ1511" i="4"/>
  <c r="AI1511" i="4"/>
  <c r="AH1511" i="4"/>
  <c r="AG1511" i="4"/>
  <c r="AF1511" i="4"/>
  <c r="AE1511" i="4"/>
  <c r="AD1511" i="4"/>
  <c r="AC1511" i="4"/>
  <c r="AB1511" i="4"/>
  <c r="AA1511" i="4"/>
  <c r="Z1511" i="4"/>
  <c r="Y1511" i="4"/>
  <c r="X1511" i="4"/>
  <c r="W1511" i="4"/>
  <c r="V1511" i="4"/>
  <c r="U1511" i="4"/>
  <c r="T1511" i="4"/>
  <c r="S1511" i="4"/>
  <c r="R1511" i="4"/>
  <c r="Q1511" i="4"/>
  <c r="P1511" i="4"/>
  <c r="O1511" i="4"/>
  <c r="N1511" i="4"/>
  <c r="M1511" i="4"/>
  <c r="L1511" i="4"/>
  <c r="K1511" i="4"/>
  <c r="J1511" i="4"/>
  <c r="I1511" i="4"/>
  <c r="H1511" i="4"/>
  <c r="G1511" i="4"/>
  <c r="F1511" i="4"/>
  <c r="E1511" i="4"/>
  <c r="D1511" i="4"/>
  <c r="C1511" i="4"/>
  <c r="B1511" i="4"/>
  <c r="A1511" i="4"/>
  <c r="AJ1509" i="4"/>
  <c r="AI1509" i="4"/>
  <c r="AH1509" i="4"/>
  <c r="AG1509" i="4"/>
  <c r="AF1509" i="4"/>
  <c r="AE1509" i="4"/>
  <c r="AD1509" i="4"/>
  <c r="AC1509" i="4"/>
  <c r="AB1509" i="4"/>
  <c r="AA1509" i="4"/>
  <c r="Z1509" i="4"/>
  <c r="Y1509" i="4"/>
  <c r="X1509" i="4"/>
  <c r="W1509" i="4"/>
  <c r="V1509" i="4"/>
  <c r="U1509" i="4"/>
  <c r="T1509" i="4"/>
  <c r="S1509" i="4"/>
  <c r="R1509" i="4"/>
  <c r="Q1509" i="4"/>
  <c r="P1509" i="4"/>
  <c r="O1509" i="4"/>
  <c r="N1509" i="4"/>
  <c r="M1509" i="4"/>
  <c r="L1509" i="4"/>
  <c r="K1509" i="4"/>
  <c r="J1509" i="4"/>
  <c r="I1509" i="4"/>
  <c r="H1509" i="4"/>
  <c r="G1509" i="4"/>
  <c r="F1509" i="4"/>
  <c r="E1509" i="4"/>
  <c r="D1509" i="4"/>
  <c r="C1509" i="4"/>
  <c r="B1509" i="4"/>
  <c r="A1509" i="4"/>
  <c r="AJ1508" i="4"/>
  <c r="AI1508" i="4"/>
  <c r="AH1508" i="4"/>
  <c r="AG1508" i="4"/>
  <c r="AF1508" i="4"/>
  <c r="AE1508" i="4"/>
  <c r="AD1508" i="4"/>
  <c r="AC1508" i="4"/>
  <c r="AB1508" i="4"/>
  <c r="AA1508" i="4"/>
  <c r="Z1508" i="4"/>
  <c r="Y1508" i="4"/>
  <c r="X1508" i="4"/>
  <c r="W1508" i="4"/>
  <c r="V1508" i="4"/>
  <c r="U1508" i="4"/>
  <c r="T1508" i="4"/>
  <c r="S1508" i="4"/>
  <c r="R1508" i="4"/>
  <c r="Q1508" i="4"/>
  <c r="P1508" i="4"/>
  <c r="O1508" i="4"/>
  <c r="N1508" i="4"/>
  <c r="M1508" i="4"/>
  <c r="L1508" i="4"/>
  <c r="K1508" i="4"/>
  <c r="J1508" i="4"/>
  <c r="I1508" i="4"/>
  <c r="H1508" i="4"/>
  <c r="G1508" i="4"/>
  <c r="F1508" i="4"/>
  <c r="E1508" i="4"/>
  <c r="D1508" i="4"/>
  <c r="C1508" i="4"/>
  <c r="B1508" i="4"/>
  <c r="A1508" i="4"/>
  <c r="AJ1506" i="4"/>
  <c r="AI1506" i="4"/>
  <c r="AH1506" i="4"/>
  <c r="AG1506" i="4"/>
  <c r="AF1506" i="4"/>
  <c r="AE1506" i="4"/>
  <c r="AD1506" i="4"/>
  <c r="AC1506" i="4"/>
  <c r="AB1506" i="4"/>
  <c r="AA1506" i="4"/>
  <c r="Z1506" i="4"/>
  <c r="Y1506" i="4"/>
  <c r="X1506" i="4"/>
  <c r="W1506" i="4"/>
  <c r="V1506" i="4"/>
  <c r="U1506" i="4"/>
  <c r="T1506" i="4"/>
  <c r="S1506" i="4"/>
  <c r="R1506" i="4"/>
  <c r="Q1506" i="4"/>
  <c r="P1506" i="4"/>
  <c r="O1506" i="4"/>
  <c r="N1506" i="4"/>
  <c r="M1506" i="4"/>
  <c r="L1506" i="4"/>
  <c r="K1506" i="4"/>
  <c r="J1506" i="4"/>
  <c r="I1506" i="4"/>
  <c r="H1506" i="4"/>
  <c r="G1506" i="4"/>
  <c r="F1506" i="4"/>
  <c r="E1506" i="4"/>
  <c r="D1506" i="4"/>
  <c r="C1506" i="4"/>
  <c r="B1506" i="4"/>
  <c r="A1506" i="4"/>
  <c r="AJ1507" i="4"/>
  <c r="AI1507" i="4"/>
  <c r="AH1507" i="4"/>
  <c r="AG1507" i="4"/>
  <c r="AF1507" i="4"/>
  <c r="AE1507" i="4"/>
  <c r="AD1507" i="4"/>
  <c r="AC1507" i="4"/>
  <c r="AB1507" i="4"/>
  <c r="AA1507" i="4"/>
  <c r="Z1507" i="4"/>
  <c r="Y1507" i="4"/>
  <c r="X1507" i="4"/>
  <c r="W1507" i="4"/>
  <c r="V1507" i="4"/>
  <c r="U1507" i="4"/>
  <c r="T1507" i="4"/>
  <c r="S1507" i="4"/>
  <c r="R1507" i="4"/>
  <c r="Q1507" i="4"/>
  <c r="P1507" i="4"/>
  <c r="O1507" i="4"/>
  <c r="N1507" i="4"/>
  <c r="M1507" i="4"/>
  <c r="L1507" i="4"/>
  <c r="K1507" i="4"/>
  <c r="J1507" i="4"/>
  <c r="I1507" i="4"/>
  <c r="H1507" i="4"/>
  <c r="G1507" i="4"/>
  <c r="F1507" i="4"/>
  <c r="E1507" i="4"/>
  <c r="D1507" i="4"/>
  <c r="C1507" i="4"/>
  <c r="B1507" i="4"/>
  <c r="A1507" i="4"/>
  <c r="AJ1505" i="4"/>
  <c r="AI1505" i="4"/>
  <c r="AH1505" i="4"/>
  <c r="AG1505" i="4"/>
  <c r="AF1505" i="4"/>
  <c r="AE1505" i="4"/>
  <c r="AD1505" i="4"/>
  <c r="AC1505" i="4"/>
  <c r="AB1505" i="4"/>
  <c r="AA1505" i="4"/>
  <c r="Z1505" i="4"/>
  <c r="Y1505" i="4"/>
  <c r="X1505" i="4"/>
  <c r="W1505" i="4"/>
  <c r="V1505" i="4"/>
  <c r="U1505" i="4"/>
  <c r="T1505" i="4"/>
  <c r="S1505" i="4"/>
  <c r="R1505" i="4"/>
  <c r="Q1505" i="4"/>
  <c r="P1505" i="4"/>
  <c r="O1505" i="4"/>
  <c r="N1505" i="4"/>
  <c r="M1505" i="4"/>
  <c r="L1505" i="4"/>
  <c r="K1505" i="4"/>
  <c r="J1505" i="4"/>
  <c r="I1505" i="4"/>
  <c r="H1505" i="4"/>
  <c r="G1505" i="4"/>
  <c r="F1505" i="4"/>
  <c r="E1505" i="4"/>
  <c r="D1505" i="4"/>
  <c r="C1505" i="4"/>
  <c r="B1505" i="4"/>
  <c r="A1505" i="4"/>
  <c r="AJ1499" i="4"/>
  <c r="AI1499" i="4"/>
  <c r="AH1499" i="4"/>
  <c r="AG1499" i="4"/>
  <c r="AF1499" i="4"/>
  <c r="AE1499" i="4"/>
  <c r="AD1499" i="4"/>
  <c r="AC1499" i="4"/>
  <c r="AB1499" i="4"/>
  <c r="AA1499" i="4"/>
  <c r="Z1499" i="4"/>
  <c r="Y1499" i="4"/>
  <c r="X1499" i="4"/>
  <c r="W1499" i="4"/>
  <c r="V1499" i="4"/>
  <c r="U1499" i="4"/>
  <c r="T1499" i="4"/>
  <c r="S1499" i="4"/>
  <c r="R1499" i="4"/>
  <c r="Q1499" i="4"/>
  <c r="P1499" i="4"/>
  <c r="O1499" i="4"/>
  <c r="N1499" i="4"/>
  <c r="M1499" i="4"/>
  <c r="L1499" i="4"/>
  <c r="K1499" i="4"/>
  <c r="J1499" i="4"/>
  <c r="I1499" i="4"/>
  <c r="H1499" i="4"/>
  <c r="G1499" i="4"/>
  <c r="F1499" i="4"/>
  <c r="E1499" i="4"/>
  <c r="D1499" i="4"/>
  <c r="C1499" i="4"/>
  <c r="B1499" i="4"/>
  <c r="A1499" i="4"/>
  <c r="AJ1501" i="4"/>
  <c r="AI1501" i="4"/>
  <c r="AH1501" i="4"/>
  <c r="AG1501" i="4"/>
  <c r="AF1501" i="4"/>
  <c r="AE1501" i="4"/>
  <c r="AD1501" i="4"/>
  <c r="AC1501" i="4"/>
  <c r="AB1501" i="4"/>
  <c r="AA1501" i="4"/>
  <c r="Z1501" i="4"/>
  <c r="Y1501" i="4"/>
  <c r="X1501" i="4"/>
  <c r="W1501" i="4"/>
  <c r="V1501" i="4"/>
  <c r="U1501" i="4"/>
  <c r="T1501" i="4"/>
  <c r="S1501" i="4"/>
  <c r="R1501" i="4"/>
  <c r="Q1501" i="4"/>
  <c r="P1501" i="4"/>
  <c r="O1501" i="4"/>
  <c r="N1501" i="4"/>
  <c r="M1501" i="4"/>
  <c r="L1501" i="4"/>
  <c r="K1501" i="4"/>
  <c r="J1501" i="4"/>
  <c r="I1501" i="4"/>
  <c r="H1501" i="4"/>
  <c r="G1501" i="4"/>
  <c r="F1501" i="4"/>
  <c r="E1501" i="4"/>
  <c r="D1501" i="4"/>
  <c r="C1501" i="4"/>
  <c r="B1501" i="4"/>
  <c r="A1501" i="4"/>
  <c r="AJ1502" i="4"/>
  <c r="AI1502" i="4"/>
  <c r="AH1502" i="4"/>
  <c r="AG1502" i="4"/>
  <c r="AF1502" i="4"/>
  <c r="AE1502" i="4"/>
  <c r="AD1502" i="4"/>
  <c r="AC1502" i="4"/>
  <c r="AB1502" i="4"/>
  <c r="AA1502" i="4"/>
  <c r="Z1502" i="4"/>
  <c r="Y1502" i="4"/>
  <c r="X1502" i="4"/>
  <c r="W1502" i="4"/>
  <c r="V1502" i="4"/>
  <c r="U1502" i="4"/>
  <c r="T1502" i="4"/>
  <c r="S1502" i="4"/>
  <c r="R1502" i="4"/>
  <c r="Q1502" i="4"/>
  <c r="P1502" i="4"/>
  <c r="O1502" i="4"/>
  <c r="N1502" i="4"/>
  <c r="M1502" i="4"/>
  <c r="L1502" i="4"/>
  <c r="K1502" i="4"/>
  <c r="J1502" i="4"/>
  <c r="I1502" i="4"/>
  <c r="H1502" i="4"/>
  <c r="G1502" i="4"/>
  <c r="F1502" i="4"/>
  <c r="E1502" i="4"/>
  <c r="D1502" i="4"/>
  <c r="C1502" i="4"/>
  <c r="B1502" i="4"/>
  <c r="A1502" i="4"/>
  <c r="AJ1503" i="4"/>
  <c r="AI1503" i="4"/>
  <c r="AH1503" i="4"/>
  <c r="AG1503" i="4"/>
  <c r="AF1503" i="4"/>
  <c r="AE1503" i="4"/>
  <c r="AD1503" i="4"/>
  <c r="AC1503" i="4"/>
  <c r="AB1503" i="4"/>
  <c r="AA1503" i="4"/>
  <c r="Z1503" i="4"/>
  <c r="Y1503" i="4"/>
  <c r="X1503" i="4"/>
  <c r="W1503" i="4"/>
  <c r="V1503" i="4"/>
  <c r="U1503" i="4"/>
  <c r="T1503" i="4"/>
  <c r="S1503" i="4"/>
  <c r="R1503" i="4"/>
  <c r="Q1503" i="4"/>
  <c r="P1503" i="4"/>
  <c r="O1503" i="4"/>
  <c r="N1503" i="4"/>
  <c r="M1503" i="4"/>
  <c r="L1503" i="4"/>
  <c r="K1503" i="4"/>
  <c r="J1503" i="4"/>
  <c r="I1503" i="4"/>
  <c r="H1503" i="4"/>
  <c r="G1503" i="4"/>
  <c r="F1503" i="4"/>
  <c r="E1503" i="4"/>
  <c r="D1503" i="4"/>
  <c r="C1503" i="4"/>
  <c r="B1503" i="4"/>
  <c r="A1503" i="4"/>
  <c r="AJ1504" i="4"/>
  <c r="AI1504" i="4"/>
  <c r="AH1504" i="4"/>
  <c r="AG1504" i="4"/>
  <c r="AF1504" i="4"/>
  <c r="AE1504" i="4"/>
  <c r="AD1504" i="4"/>
  <c r="AC1504" i="4"/>
  <c r="AB1504" i="4"/>
  <c r="AA1504" i="4"/>
  <c r="Z1504" i="4"/>
  <c r="Y1504" i="4"/>
  <c r="X1504" i="4"/>
  <c r="W1504" i="4"/>
  <c r="V1504" i="4"/>
  <c r="U1504" i="4"/>
  <c r="T1504" i="4"/>
  <c r="S1504" i="4"/>
  <c r="R1504" i="4"/>
  <c r="Q1504" i="4"/>
  <c r="P1504" i="4"/>
  <c r="O1504" i="4"/>
  <c r="N1504" i="4"/>
  <c r="M1504" i="4"/>
  <c r="L1504" i="4"/>
  <c r="K1504" i="4"/>
  <c r="J1504" i="4"/>
  <c r="I1504" i="4"/>
  <c r="H1504" i="4"/>
  <c r="G1504" i="4"/>
  <c r="F1504" i="4"/>
  <c r="E1504" i="4"/>
  <c r="D1504" i="4"/>
  <c r="C1504" i="4"/>
  <c r="B1504" i="4"/>
  <c r="A1504" i="4"/>
  <c r="AJ1500" i="4"/>
  <c r="AI1500" i="4"/>
  <c r="AH1500" i="4"/>
  <c r="AG1500" i="4"/>
  <c r="AF1500" i="4"/>
  <c r="AE1500" i="4"/>
  <c r="AD1500" i="4"/>
  <c r="AC1500" i="4"/>
  <c r="AB1500" i="4"/>
  <c r="AA1500" i="4"/>
  <c r="Z1500" i="4"/>
  <c r="Y1500" i="4"/>
  <c r="X1500" i="4"/>
  <c r="W1500" i="4"/>
  <c r="V1500" i="4"/>
  <c r="U1500" i="4"/>
  <c r="T1500" i="4"/>
  <c r="S1500" i="4"/>
  <c r="R1500" i="4"/>
  <c r="Q1500" i="4"/>
  <c r="P1500" i="4"/>
  <c r="O1500" i="4"/>
  <c r="N1500" i="4"/>
  <c r="M1500" i="4"/>
  <c r="L1500" i="4"/>
  <c r="K1500" i="4"/>
  <c r="J1500" i="4"/>
  <c r="I1500" i="4"/>
  <c r="H1500" i="4"/>
  <c r="G1500" i="4"/>
  <c r="F1500" i="4"/>
  <c r="E1500" i="4"/>
  <c r="D1500" i="4"/>
  <c r="C1500" i="4"/>
  <c r="B1500" i="4"/>
  <c r="A1500" i="4"/>
  <c r="AJ1498" i="4"/>
  <c r="AI1498" i="4"/>
  <c r="AH1498" i="4"/>
  <c r="AG1498" i="4"/>
  <c r="AF1498" i="4"/>
  <c r="AE1498" i="4"/>
  <c r="AD1498" i="4"/>
  <c r="AC1498" i="4"/>
  <c r="AB1498" i="4"/>
  <c r="AA1498" i="4"/>
  <c r="Z1498" i="4"/>
  <c r="Y1498" i="4"/>
  <c r="X1498" i="4"/>
  <c r="W1498" i="4"/>
  <c r="V1498" i="4"/>
  <c r="U1498" i="4"/>
  <c r="T1498" i="4"/>
  <c r="S1498" i="4"/>
  <c r="R1498" i="4"/>
  <c r="Q1498" i="4"/>
  <c r="P1498" i="4"/>
  <c r="O1498" i="4"/>
  <c r="N1498" i="4"/>
  <c r="M1498" i="4"/>
  <c r="L1498" i="4"/>
  <c r="K1498" i="4"/>
  <c r="J1498" i="4"/>
  <c r="I1498" i="4"/>
  <c r="H1498" i="4"/>
  <c r="G1498" i="4"/>
  <c r="F1498" i="4"/>
  <c r="E1498" i="4"/>
  <c r="D1498" i="4"/>
  <c r="C1498" i="4"/>
  <c r="B1498" i="4"/>
  <c r="A1498" i="4"/>
  <c r="AJ1497" i="4"/>
  <c r="AI1497" i="4"/>
  <c r="AH1497" i="4"/>
  <c r="AG1497" i="4"/>
  <c r="AF1497" i="4"/>
  <c r="AE1497" i="4"/>
  <c r="AD1497" i="4"/>
  <c r="AC1497" i="4"/>
  <c r="AB1497" i="4"/>
  <c r="AA1497" i="4"/>
  <c r="Z1497" i="4"/>
  <c r="Y1497" i="4"/>
  <c r="X1497" i="4"/>
  <c r="W1497" i="4"/>
  <c r="V1497" i="4"/>
  <c r="U1497" i="4"/>
  <c r="T1497" i="4"/>
  <c r="S1497" i="4"/>
  <c r="R1497" i="4"/>
  <c r="Q1497" i="4"/>
  <c r="P1497" i="4"/>
  <c r="O1497" i="4"/>
  <c r="N1497" i="4"/>
  <c r="M1497" i="4"/>
  <c r="L1497" i="4"/>
  <c r="K1497" i="4"/>
  <c r="J1497" i="4"/>
  <c r="I1497" i="4"/>
  <c r="H1497" i="4"/>
  <c r="G1497" i="4"/>
  <c r="F1497" i="4"/>
  <c r="E1497" i="4"/>
  <c r="D1497" i="4"/>
  <c r="C1497" i="4"/>
  <c r="B1497" i="4"/>
  <c r="A1497" i="4"/>
  <c r="AJ1496" i="4"/>
  <c r="AI1496" i="4"/>
  <c r="AH1496" i="4"/>
  <c r="AG1496" i="4"/>
  <c r="AF1496" i="4"/>
  <c r="AE1496" i="4"/>
  <c r="AD1496" i="4"/>
  <c r="AC1496" i="4"/>
  <c r="AB1496" i="4"/>
  <c r="AA1496" i="4"/>
  <c r="Z1496" i="4"/>
  <c r="Y1496" i="4"/>
  <c r="X1496" i="4"/>
  <c r="W1496" i="4"/>
  <c r="V1496" i="4"/>
  <c r="U1496" i="4"/>
  <c r="T1496" i="4"/>
  <c r="S1496" i="4"/>
  <c r="R1496" i="4"/>
  <c r="Q1496" i="4"/>
  <c r="P1496" i="4"/>
  <c r="O1496" i="4"/>
  <c r="N1496" i="4"/>
  <c r="M1496" i="4"/>
  <c r="L1496" i="4"/>
  <c r="K1496" i="4"/>
  <c r="J1496" i="4"/>
  <c r="I1496" i="4"/>
  <c r="H1496" i="4"/>
  <c r="G1496" i="4"/>
  <c r="F1496" i="4"/>
  <c r="E1496" i="4"/>
  <c r="D1496" i="4"/>
  <c r="C1496" i="4"/>
  <c r="B1496" i="4"/>
  <c r="A1496" i="4"/>
  <c r="AJ1495" i="4"/>
  <c r="AI1495" i="4"/>
  <c r="AH1495" i="4"/>
  <c r="AG1495" i="4"/>
  <c r="AF1495" i="4"/>
  <c r="AE1495" i="4"/>
  <c r="AD1495" i="4"/>
  <c r="AC1495" i="4"/>
  <c r="AB1495" i="4"/>
  <c r="AA1495" i="4"/>
  <c r="Z1495" i="4"/>
  <c r="Y1495" i="4"/>
  <c r="X1495" i="4"/>
  <c r="W1495" i="4"/>
  <c r="V1495" i="4"/>
  <c r="U1495" i="4"/>
  <c r="T1495" i="4"/>
  <c r="S1495" i="4"/>
  <c r="R1495" i="4"/>
  <c r="Q1495" i="4"/>
  <c r="P1495" i="4"/>
  <c r="O1495" i="4"/>
  <c r="N1495" i="4"/>
  <c r="M1495" i="4"/>
  <c r="L1495" i="4"/>
  <c r="K1495" i="4"/>
  <c r="J1495" i="4"/>
  <c r="I1495" i="4"/>
  <c r="H1495" i="4"/>
  <c r="G1495" i="4"/>
  <c r="F1495" i="4"/>
  <c r="E1495" i="4"/>
  <c r="D1495" i="4"/>
  <c r="C1495" i="4"/>
  <c r="B1495" i="4"/>
  <c r="A1495" i="4"/>
  <c r="AJ1494" i="4"/>
  <c r="AI1494" i="4"/>
  <c r="AH1494" i="4"/>
  <c r="AG1494" i="4"/>
  <c r="AF1494" i="4"/>
  <c r="AE1494" i="4"/>
  <c r="AD1494" i="4"/>
  <c r="AC1494" i="4"/>
  <c r="AB1494" i="4"/>
  <c r="AA1494" i="4"/>
  <c r="Z1494" i="4"/>
  <c r="Y1494" i="4"/>
  <c r="X1494" i="4"/>
  <c r="W1494" i="4"/>
  <c r="V1494" i="4"/>
  <c r="U1494" i="4"/>
  <c r="T1494" i="4"/>
  <c r="S1494" i="4"/>
  <c r="R1494" i="4"/>
  <c r="Q1494" i="4"/>
  <c r="P1494" i="4"/>
  <c r="O1494" i="4"/>
  <c r="N1494" i="4"/>
  <c r="M1494" i="4"/>
  <c r="L1494" i="4"/>
  <c r="K1494" i="4"/>
  <c r="J1494" i="4"/>
  <c r="I1494" i="4"/>
  <c r="H1494" i="4"/>
  <c r="G1494" i="4"/>
  <c r="F1494" i="4"/>
  <c r="E1494" i="4"/>
  <c r="D1494" i="4"/>
  <c r="C1494" i="4"/>
  <c r="B1494" i="4"/>
  <c r="A1494" i="4"/>
  <c r="AJ1493" i="4"/>
  <c r="AI1493" i="4"/>
  <c r="AH1493" i="4"/>
  <c r="AG1493" i="4"/>
  <c r="AF1493" i="4"/>
  <c r="AE1493" i="4"/>
  <c r="AD1493" i="4"/>
  <c r="AC1493" i="4"/>
  <c r="AB1493" i="4"/>
  <c r="AA1493" i="4"/>
  <c r="Z1493" i="4"/>
  <c r="Y1493" i="4"/>
  <c r="X1493" i="4"/>
  <c r="W1493" i="4"/>
  <c r="V1493" i="4"/>
  <c r="U1493" i="4"/>
  <c r="T1493" i="4"/>
  <c r="S1493" i="4"/>
  <c r="R1493" i="4"/>
  <c r="Q1493" i="4"/>
  <c r="P1493" i="4"/>
  <c r="O1493" i="4"/>
  <c r="N1493" i="4"/>
  <c r="M1493" i="4"/>
  <c r="L1493" i="4"/>
  <c r="K1493" i="4"/>
  <c r="J1493" i="4"/>
  <c r="I1493" i="4"/>
  <c r="H1493" i="4"/>
  <c r="G1493" i="4"/>
  <c r="F1493" i="4"/>
  <c r="E1493" i="4"/>
  <c r="D1493" i="4"/>
  <c r="C1493" i="4"/>
  <c r="B1493" i="4"/>
  <c r="A1493" i="4"/>
  <c r="AJ1492" i="4"/>
  <c r="AI1492" i="4"/>
  <c r="AH1492" i="4"/>
  <c r="AG1492" i="4"/>
  <c r="AF1492" i="4"/>
  <c r="AE1492" i="4"/>
  <c r="AD1492" i="4"/>
  <c r="AC1492" i="4"/>
  <c r="AB1492" i="4"/>
  <c r="AA1492" i="4"/>
  <c r="Z1492" i="4"/>
  <c r="Y1492" i="4"/>
  <c r="X1492" i="4"/>
  <c r="W1492" i="4"/>
  <c r="V1492" i="4"/>
  <c r="U1492" i="4"/>
  <c r="T1492" i="4"/>
  <c r="S1492" i="4"/>
  <c r="R1492" i="4"/>
  <c r="Q1492" i="4"/>
  <c r="P1492" i="4"/>
  <c r="O1492" i="4"/>
  <c r="N1492" i="4"/>
  <c r="M1492" i="4"/>
  <c r="L1492" i="4"/>
  <c r="K1492" i="4"/>
  <c r="J1492" i="4"/>
  <c r="I1492" i="4"/>
  <c r="H1492" i="4"/>
  <c r="G1492" i="4"/>
  <c r="F1492" i="4"/>
  <c r="E1492" i="4"/>
  <c r="D1492" i="4"/>
  <c r="C1492" i="4"/>
  <c r="B1492" i="4"/>
  <c r="A1492" i="4"/>
  <c r="AJ1491" i="4"/>
  <c r="AI1491" i="4"/>
  <c r="AH1491" i="4"/>
  <c r="AG1491" i="4"/>
  <c r="AF1491" i="4"/>
  <c r="AE1491" i="4"/>
  <c r="AD1491" i="4"/>
  <c r="AC1491" i="4"/>
  <c r="AB1491" i="4"/>
  <c r="AA1491" i="4"/>
  <c r="Z1491" i="4"/>
  <c r="Y1491" i="4"/>
  <c r="X1491" i="4"/>
  <c r="W1491" i="4"/>
  <c r="V1491" i="4"/>
  <c r="U1491" i="4"/>
  <c r="T1491" i="4"/>
  <c r="S1491" i="4"/>
  <c r="R1491" i="4"/>
  <c r="Q1491" i="4"/>
  <c r="P1491" i="4"/>
  <c r="O1491" i="4"/>
  <c r="N1491" i="4"/>
  <c r="M1491" i="4"/>
  <c r="L1491" i="4"/>
  <c r="K1491" i="4"/>
  <c r="J1491" i="4"/>
  <c r="I1491" i="4"/>
  <c r="H1491" i="4"/>
  <c r="G1491" i="4"/>
  <c r="F1491" i="4"/>
  <c r="E1491" i="4"/>
  <c r="D1491" i="4"/>
  <c r="C1491" i="4"/>
  <c r="B1491" i="4"/>
  <c r="A1491" i="4"/>
  <c r="AJ1490" i="4"/>
  <c r="AI1490" i="4"/>
  <c r="AH1490" i="4"/>
  <c r="AG1490" i="4"/>
  <c r="AF1490" i="4"/>
  <c r="AE1490" i="4"/>
  <c r="AD1490" i="4"/>
  <c r="AC1490" i="4"/>
  <c r="AB1490" i="4"/>
  <c r="AA1490" i="4"/>
  <c r="Z1490" i="4"/>
  <c r="Y1490" i="4"/>
  <c r="X1490" i="4"/>
  <c r="W1490" i="4"/>
  <c r="V1490" i="4"/>
  <c r="U1490" i="4"/>
  <c r="T1490" i="4"/>
  <c r="S1490" i="4"/>
  <c r="R1490" i="4"/>
  <c r="Q1490" i="4"/>
  <c r="P1490" i="4"/>
  <c r="O1490" i="4"/>
  <c r="N1490" i="4"/>
  <c r="M1490" i="4"/>
  <c r="L1490" i="4"/>
  <c r="K1490" i="4"/>
  <c r="J1490" i="4"/>
  <c r="I1490" i="4"/>
  <c r="H1490" i="4"/>
  <c r="G1490" i="4"/>
  <c r="F1490" i="4"/>
  <c r="E1490" i="4"/>
  <c r="D1490" i="4"/>
  <c r="C1490" i="4"/>
  <c r="B1490" i="4"/>
  <c r="A1490" i="4"/>
  <c r="AJ1483" i="4"/>
  <c r="AI1483" i="4"/>
  <c r="AH1483" i="4"/>
  <c r="AG1483" i="4"/>
  <c r="AF1483" i="4"/>
  <c r="AE1483" i="4"/>
  <c r="AD1483" i="4"/>
  <c r="AC1483" i="4"/>
  <c r="AB1483" i="4"/>
  <c r="AA1483" i="4"/>
  <c r="Z1483" i="4"/>
  <c r="Y1483" i="4"/>
  <c r="X1483" i="4"/>
  <c r="W1483" i="4"/>
  <c r="V1483" i="4"/>
  <c r="U1483" i="4"/>
  <c r="T1483" i="4"/>
  <c r="S1483" i="4"/>
  <c r="R1483" i="4"/>
  <c r="Q1483" i="4"/>
  <c r="P1483" i="4"/>
  <c r="O1483" i="4"/>
  <c r="N1483" i="4"/>
  <c r="M1483" i="4"/>
  <c r="L1483" i="4"/>
  <c r="K1483" i="4"/>
  <c r="J1483" i="4"/>
  <c r="I1483" i="4"/>
  <c r="H1483" i="4"/>
  <c r="G1483" i="4"/>
  <c r="F1483" i="4"/>
  <c r="E1483" i="4"/>
  <c r="D1483" i="4"/>
  <c r="C1483" i="4"/>
  <c r="B1483" i="4"/>
  <c r="A1483" i="4"/>
  <c r="AJ1485" i="4"/>
  <c r="AI1485" i="4"/>
  <c r="AH1485" i="4"/>
  <c r="AG1485" i="4"/>
  <c r="AF1485" i="4"/>
  <c r="AE1485" i="4"/>
  <c r="AD1485" i="4"/>
  <c r="AC1485" i="4"/>
  <c r="AB1485" i="4"/>
  <c r="AA1485" i="4"/>
  <c r="Z1485" i="4"/>
  <c r="Y1485" i="4"/>
  <c r="X1485" i="4"/>
  <c r="W1485" i="4"/>
  <c r="V1485" i="4"/>
  <c r="U1485" i="4"/>
  <c r="T1485" i="4"/>
  <c r="S1485" i="4"/>
  <c r="R1485" i="4"/>
  <c r="Q1485" i="4"/>
  <c r="P1485" i="4"/>
  <c r="O1485" i="4"/>
  <c r="N1485" i="4"/>
  <c r="M1485" i="4"/>
  <c r="L1485" i="4"/>
  <c r="K1485" i="4"/>
  <c r="J1485" i="4"/>
  <c r="I1485" i="4"/>
  <c r="H1485" i="4"/>
  <c r="G1485" i="4"/>
  <c r="F1485" i="4"/>
  <c r="E1485" i="4"/>
  <c r="D1485" i="4"/>
  <c r="C1485" i="4"/>
  <c r="B1485" i="4"/>
  <c r="A1485" i="4"/>
  <c r="AJ1482" i="4"/>
  <c r="AI1482" i="4"/>
  <c r="AH1482" i="4"/>
  <c r="AG1482" i="4"/>
  <c r="AF1482" i="4"/>
  <c r="AE1482" i="4"/>
  <c r="AD1482" i="4"/>
  <c r="AC1482" i="4"/>
  <c r="AB1482" i="4"/>
  <c r="AA1482" i="4"/>
  <c r="Z1482" i="4"/>
  <c r="Y1482" i="4"/>
  <c r="X1482" i="4"/>
  <c r="W1482" i="4"/>
  <c r="V1482" i="4"/>
  <c r="U1482" i="4"/>
  <c r="T1482" i="4"/>
  <c r="S1482" i="4"/>
  <c r="R1482" i="4"/>
  <c r="Q1482" i="4"/>
  <c r="P1482" i="4"/>
  <c r="O1482" i="4"/>
  <c r="N1482" i="4"/>
  <c r="M1482" i="4"/>
  <c r="L1482" i="4"/>
  <c r="K1482" i="4"/>
  <c r="J1482" i="4"/>
  <c r="I1482" i="4"/>
  <c r="H1482" i="4"/>
  <c r="G1482" i="4"/>
  <c r="F1482" i="4"/>
  <c r="E1482" i="4"/>
  <c r="D1482" i="4"/>
  <c r="C1482" i="4"/>
  <c r="B1482" i="4"/>
  <c r="A1482" i="4"/>
  <c r="AJ1488" i="4"/>
  <c r="AI1488" i="4"/>
  <c r="AH1488" i="4"/>
  <c r="AG1488" i="4"/>
  <c r="AF1488" i="4"/>
  <c r="AE1488" i="4"/>
  <c r="AD1488" i="4"/>
  <c r="AC1488" i="4"/>
  <c r="AB1488" i="4"/>
  <c r="AA1488" i="4"/>
  <c r="Z1488" i="4"/>
  <c r="Y1488" i="4"/>
  <c r="X1488" i="4"/>
  <c r="W1488" i="4"/>
  <c r="V1488" i="4"/>
  <c r="U1488" i="4"/>
  <c r="T1488" i="4"/>
  <c r="S1488" i="4"/>
  <c r="R1488" i="4"/>
  <c r="Q1488" i="4"/>
  <c r="P1488" i="4"/>
  <c r="O1488" i="4"/>
  <c r="N1488" i="4"/>
  <c r="M1488" i="4"/>
  <c r="L1488" i="4"/>
  <c r="K1488" i="4"/>
  <c r="J1488" i="4"/>
  <c r="I1488" i="4"/>
  <c r="H1488" i="4"/>
  <c r="G1488" i="4"/>
  <c r="F1488" i="4"/>
  <c r="E1488" i="4"/>
  <c r="D1488" i="4"/>
  <c r="C1488" i="4"/>
  <c r="B1488" i="4"/>
  <c r="A1488" i="4"/>
  <c r="AJ1489" i="4"/>
  <c r="AI1489" i="4"/>
  <c r="AH1489" i="4"/>
  <c r="AG1489" i="4"/>
  <c r="AF1489" i="4"/>
  <c r="AE1489" i="4"/>
  <c r="AD1489" i="4"/>
  <c r="AC1489" i="4"/>
  <c r="AB1489" i="4"/>
  <c r="AA1489" i="4"/>
  <c r="Z1489" i="4"/>
  <c r="Y1489" i="4"/>
  <c r="X1489" i="4"/>
  <c r="W1489" i="4"/>
  <c r="V1489" i="4"/>
  <c r="U1489" i="4"/>
  <c r="T1489" i="4"/>
  <c r="S1489" i="4"/>
  <c r="R1489" i="4"/>
  <c r="Q1489" i="4"/>
  <c r="P1489" i="4"/>
  <c r="O1489" i="4"/>
  <c r="N1489" i="4"/>
  <c r="M1489" i="4"/>
  <c r="L1489" i="4"/>
  <c r="K1489" i="4"/>
  <c r="J1489" i="4"/>
  <c r="I1489" i="4"/>
  <c r="H1489" i="4"/>
  <c r="G1489" i="4"/>
  <c r="F1489" i="4"/>
  <c r="E1489" i="4"/>
  <c r="D1489" i="4"/>
  <c r="C1489" i="4"/>
  <c r="B1489" i="4"/>
  <c r="A1489" i="4"/>
  <c r="AJ1487" i="4"/>
  <c r="AI1487" i="4"/>
  <c r="AH1487" i="4"/>
  <c r="AG1487" i="4"/>
  <c r="AF1487" i="4"/>
  <c r="AE1487" i="4"/>
  <c r="AD1487" i="4"/>
  <c r="AC1487" i="4"/>
  <c r="AB1487" i="4"/>
  <c r="AA1487" i="4"/>
  <c r="Z1487" i="4"/>
  <c r="Y1487" i="4"/>
  <c r="X1487" i="4"/>
  <c r="W1487" i="4"/>
  <c r="V1487" i="4"/>
  <c r="U1487" i="4"/>
  <c r="T1487" i="4"/>
  <c r="S1487" i="4"/>
  <c r="R1487" i="4"/>
  <c r="Q1487" i="4"/>
  <c r="P1487" i="4"/>
  <c r="O1487" i="4"/>
  <c r="N1487" i="4"/>
  <c r="M1487" i="4"/>
  <c r="L1487" i="4"/>
  <c r="K1487" i="4"/>
  <c r="J1487" i="4"/>
  <c r="I1487" i="4"/>
  <c r="H1487" i="4"/>
  <c r="G1487" i="4"/>
  <c r="F1487" i="4"/>
  <c r="E1487" i="4"/>
  <c r="D1487" i="4"/>
  <c r="C1487" i="4"/>
  <c r="B1487" i="4"/>
  <c r="A1487" i="4"/>
  <c r="AJ1486" i="4"/>
  <c r="AI1486" i="4"/>
  <c r="AH1486" i="4"/>
  <c r="AG1486" i="4"/>
  <c r="AF1486" i="4"/>
  <c r="AE1486" i="4"/>
  <c r="AD1486" i="4"/>
  <c r="AC1486" i="4"/>
  <c r="AB1486" i="4"/>
  <c r="AA1486" i="4"/>
  <c r="Z1486" i="4"/>
  <c r="Y1486" i="4"/>
  <c r="X1486" i="4"/>
  <c r="W1486" i="4"/>
  <c r="V1486" i="4"/>
  <c r="U1486" i="4"/>
  <c r="T1486" i="4"/>
  <c r="S1486" i="4"/>
  <c r="R1486" i="4"/>
  <c r="Q1486" i="4"/>
  <c r="P1486" i="4"/>
  <c r="O1486" i="4"/>
  <c r="N1486" i="4"/>
  <c r="M1486" i="4"/>
  <c r="L1486" i="4"/>
  <c r="K1486" i="4"/>
  <c r="J1486" i="4"/>
  <c r="I1486" i="4"/>
  <c r="H1486" i="4"/>
  <c r="G1486" i="4"/>
  <c r="F1486" i="4"/>
  <c r="E1486" i="4"/>
  <c r="D1486" i="4"/>
  <c r="C1486" i="4"/>
  <c r="B1486" i="4"/>
  <c r="A1486" i="4"/>
  <c r="AJ1484" i="4"/>
  <c r="AI1484" i="4"/>
  <c r="AH1484" i="4"/>
  <c r="AG1484" i="4"/>
  <c r="AF1484" i="4"/>
  <c r="AE1484" i="4"/>
  <c r="AD1484" i="4"/>
  <c r="AC1484" i="4"/>
  <c r="AB1484" i="4"/>
  <c r="AA1484" i="4"/>
  <c r="Z1484" i="4"/>
  <c r="Y1484" i="4"/>
  <c r="X1484" i="4"/>
  <c r="W1484" i="4"/>
  <c r="V1484" i="4"/>
  <c r="U1484" i="4"/>
  <c r="T1484" i="4"/>
  <c r="S1484" i="4"/>
  <c r="R1484" i="4"/>
  <c r="Q1484" i="4"/>
  <c r="P1484" i="4"/>
  <c r="O1484" i="4"/>
  <c r="N1484" i="4"/>
  <c r="M1484" i="4"/>
  <c r="L1484" i="4"/>
  <c r="K1484" i="4"/>
  <c r="J1484" i="4"/>
  <c r="I1484" i="4"/>
  <c r="H1484" i="4"/>
  <c r="G1484" i="4"/>
  <c r="F1484" i="4"/>
  <c r="E1484" i="4"/>
  <c r="D1484" i="4"/>
  <c r="C1484" i="4"/>
  <c r="B1484" i="4"/>
  <c r="A1484" i="4"/>
  <c r="AJ1472" i="4"/>
  <c r="AI1472" i="4"/>
  <c r="AH1472" i="4"/>
  <c r="AG1472" i="4"/>
  <c r="AF1472" i="4"/>
  <c r="AE1472" i="4"/>
  <c r="AD1472" i="4"/>
  <c r="AC1472" i="4"/>
  <c r="AB1472" i="4"/>
  <c r="AA1472" i="4"/>
  <c r="Z1472" i="4"/>
  <c r="Y1472" i="4"/>
  <c r="X1472" i="4"/>
  <c r="W1472" i="4"/>
  <c r="V1472" i="4"/>
  <c r="U1472" i="4"/>
  <c r="T1472" i="4"/>
  <c r="S1472" i="4"/>
  <c r="R1472" i="4"/>
  <c r="Q1472" i="4"/>
  <c r="P1472" i="4"/>
  <c r="O1472" i="4"/>
  <c r="N1472" i="4"/>
  <c r="M1472" i="4"/>
  <c r="L1472" i="4"/>
  <c r="K1472" i="4"/>
  <c r="J1472" i="4"/>
  <c r="I1472" i="4"/>
  <c r="H1472" i="4"/>
  <c r="G1472" i="4"/>
  <c r="F1472" i="4"/>
  <c r="E1472" i="4"/>
  <c r="D1472" i="4"/>
  <c r="C1472" i="4"/>
  <c r="B1472" i="4"/>
  <c r="A1472" i="4"/>
  <c r="AJ1476" i="4"/>
  <c r="AI1476" i="4"/>
  <c r="AH1476" i="4"/>
  <c r="AG1476" i="4"/>
  <c r="AF1476" i="4"/>
  <c r="AE1476" i="4"/>
  <c r="AD1476" i="4"/>
  <c r="AC1476" i="4"/>
  <c r="AB1476" i="4"/>
  <c r="AA1476" i="4"/>
  <c r="Z1476" i="4"/>
  <c r="Y1476" i="4"/>
  <c r="X1476" i="4"/>
  <c r="W1476" i="4"/>
  <c r="V1476" i="4"/>
  <c r="U1476" i="4"/>
  <c r="T1476" i="4"/>
  <c r="S1476" i="4"/>
  <c r="R1476" i="4"/>
  <c r="Q1476" i="4"/>
  <c r="P1476" i="4"/>
  <c r="O1476" i="4"/>
  <c r="N1476" i="4"/>
  <c r="M1476" i="4"/>
  <c r="L1476" i="4"/>
  <c r="K1476" i="4"/>
  <c r="J1476" i="4"/>
  <c r="I1476" i="4"/>
  <c r="H1476" i="4"/>
  <c r="G1476" i="4"/>
  <c r="F1476" i="4"/>
  <c r="E1476" i="4"/>
  <c r="D1476" i="4"/>
  <c r="C1476" i="4"/>
  <c r="B1476" i="4"/>
  <c r="A1476" i="4"/>
  <c r="AJ1475" i="4"/>
  <c r="AI1475" i="4"/>
  <c r="AH1475" i="4"/>
  <c r="AG1475" i="4"/>
  <c r="AF1475" i="4"/>
  <c r="AE1475" i="4"/>
  <c r="AD1475" i="4"/>
  <c r="AC1475" i="4"/>
  <c r="AB1475" i="4"/>
  <c r="AA1475" i="4"/>
  <c r="Z1475" i="4"/>
  <c r="Y1475" i="4"/>
  <c r="X1475" i="4"/>
  <c r="W1475" i="4"/>
  <c r="V1475" i="4"/>
  <c r="U1475" i="4"/>
  <c r="T1475" i="4"/>
  <c r="S1475" i="4"/>
  <c r="R1475" i="4"/>
  <c r="Q1475" i="4"/>
  <c r="P1475" i="4"/>
  <c r="O1475" i="4"/>
  <c r="N1475" i="4"/>
  <c r="M1475" i="4"/>
  <c r="L1475" i="4"/>
  <c r="K1475" i="4"/>
  <c r="J1475" i="4"/>
  <c r="I1475" i="4"/>
  <c r="H1475" i="4"/>
  <c r="G1475" i="4"/>
  <c r="F1475" i="4"/>
  <c r="E1475" i="4"/>
  <c r="D1475" i="4"/>
  <c r="C1475" i="4"/>
  <c r="B1475" i="4"/>
  <c r="A1475" i="4"/>
  <c r="AJ1471" i="4"/>
  <c r="AI1471" i="4"/>
  <c r="AH1471" i="4"/>
  <c r="AG1471" i="4"/>
  <c r="AF1471" i="4"/>
  <c r="AE1471" i="4"/>
  <c r="AD1471" i="4"/>
  <c r="AC1471" i="4"/>
  <c r="AB1471" i="4"/>
  <c r="AA1471" i="4"/>
  <c r="Z1471" i="4"/>
  <c r="Y1471" i="4"/>
  <c r="X1471" i="4"/>
  <c r="W1471" i="4"/>
  <c r="V1471" i="4"/>
  <c r="U1471" i="4"/>
  <c r="T1471" i="4"/>
  <c r="S1471" i="4"/>
  <c r="R1471" i="4"/>
  <c r="Q1471" i="4"/>
  <c r="P1471" i="4"/>
  <c r="O1471" i="4"/>
  <c r="N1471" i="4"/>
  <c r="M1471" i="4"/>
  <c r="L1471" i="4"/>
  <c r="K1471" i="4"/>
  <c r="J1471" i="4"/>
  <c r="I1471" i="4"/>
  <c r="H1471" i="4"/>
  <c r="G1471" i="4"/>
  <c r="F1471" i="4"/>
  <c r="E1471" i="4"/>
  <c r="D1471" i="4"/>
  <c r="C1471" i="4"/>
  <c r="B1471" i="4"/>
  <c r="A1471" i="4"/>
  <c r="AJ1477" i="4"/>
  <c r="AI1477" i="4"/>
  <c r="AH1477" i="4"/>
  <c r="AG1477" i="4"/>
  <c r="AF1477" i="4"/>
  <c r="AE1477" i="4"/>
  <c r="AD1477" i="4"/>
  <c r="AC1477" i="4"/>
  <c r="AB1477" i="4"/>
  <c r="AA1477" i="4"/>
  <c r="Z1477" i="4"/>
  <c r="Y1477" i="4"/>
  <c r="X1477" i="4"/>
  <c r="W1477" i="4"/>
  <c r="V1477" i="4"/>
  <c r="U1477" i="4"/>
  <c r="T1477" i="4"/>
  <c r="S1477" i="4"/>
  <c r="R1477" i="4"/>
  <c r="Q1477" i="4"/>
  <c r="P1477" i="4"/>
  <c r="O1477" i="4"/>
  <c r="N1477" i="4"/>
  <c r="M1477" i="4"/>
  <c r="L1477" i="4"/>
  <c r="K1477" i="4"/>
  <c r="J1477" i="4"/>
  <c r="I1477" i="4"/>
  <c r="H1477" i="4"/>
  <c r="G1477" i="4"/>
  <c r="F1477" i="4"/>
  <c r="E1477" i="4"/>
  <c r="D1477" i="4"/>
  <c r="C1477" i="4"/>
  <c r="B1477" i="4"/>
  <c r="A1477" i="4"/>
  <c r="AJ1479" i="4"/>
  <c r="AI1479" i="4"/>
  <c r="AH1479" i="4"/>
  <c r="AG1479" i="4"/>
  <c r="AF1479" i="4"/>
  <c r="AE1479" i="4"/>
  <c r="AD1479" i="4"/>
  <c r="AC1479" i="4"/>
  <c r="AB1479" i="4"/>
  <c r="AA1479" i="4"/>
  <c r="Z1479" i="4"/>
  <c r="Y1479" i="4"/>
  <c r="X1479" i="4"/>
  <c r="W1479" i="4"/>
  <c r="V1479" i="4"/>
  <c r="U1479" i="4"/>
  <c r="T1479" i="4"/>
  <c r="S1479" i="4"/>
  <c r="R1479" i="4"/>
  <c r="Q1479" i="4"/>
  <c r="P1479" i="4"/>
  <c r="O1479" i="4"/>
  <c r="N1479" i="4"/>
  <c r="M1479" i="4"/>
  <c r="L1479" i="4"/>
  <c r="K1479" i="4"/>
  <c r="J1479" i="4"/>
  <c r="I1479" i="4"/>
  <c r="H1479" i="4"/>
  <c r="G1479" i="4"/>
  <c r="F1479" i="4"/>
  <c r="E1479" i="4"/>
  <c r="D1479" i="4"/>
  <c r="C1479" i="4"/>
  <c r="B1479" i="4"/>
  <c r="A1479" i="4"/>
  <c r="AJ1474" i="4"/>
  <c r="AI1474" i="4"/>
  <c r="AH1474" i="4"/>
  <c r="AG1474" i="4"/>
  <c r="AF1474" i="4"/>
  <c r="AE1474" i="4"/>
  <c r="AD1474" i="4"/>
  <c r="AC1474" i="4"/>
  <c r="AB1474" i="4"/>
  <c r="AA1474" i="4"/>
  <c r="Z1474" i="4"/>
  <c r="Y1474" i="4"/>
  <c r="X1474" i="4"/>
  <c r="W1474" i="4"/>
  <c r="V1474" i="4"/>
  <c r="U1474" i="4"/>
  <c r="T1474" i="4"/>
  <c r="S1474" i="4"/>
  <c r="R1474" i="4"/>
  <c r="Q1474" i="4"/>
  <c r="P1474" i="4"/>
  <c r="O1474" i="4"/>
  <c r="N1474" i="4"/>
  <c r="M1474" i="4"/>
  <c r="L1474" i="4"/>
  <c r="K1474" i="4"/>
  <c r="J1474" i="4"/>
  <c r="I1474" i="4"/>
  <c r="H1474" i="4"/>
  <c r="G1474" i="4"/>
  <c r="F1474" i="4"/>
  <c r="E1474" i="4"/>
  <c r="D1474" i="4"/>
  <c r="C1474" i="4"/>
  <c r="B1474" i="4"/>
  <c r="A1474" i="4"/>
  <c r="AJ1473" i="4"/>
  <c r="AI1473" i="4"/>
  <c r="AH1473" i="4"/>
  <c r="AG1473" i="4"/>
  <c r="AF1473" i="4"/>
  <c r="AE1473" i="4"/>
  <c r="AD1473" i="4"/>
  <c r="AC1473" i="4"/>
  <c r="AB1473" i="4"/>
  <c r="AA1473" i="4"/>
  <c r="Z1473" i="4"/>
  <c r="Y1473" i="4"/>
  <c r="X1473" i="4"/>
  <c r="W1473" i="4"/>
  <c r="V1473" i="4"/>
  <c r="U1473" i="4"/>
  <c r="T1473" i="4"/>
  <c r="S1473" i="4"/>
  <c r="R1473" i="4"/>
  <c r="Q1473" i="4"/>
  <c r="P1473" i="4"/>
  <c r="O1473" i="4"/>
  <c r="N1473" i="4"/>
  <c r="M1473" i="4"/>
  <c r="L1473" i="4"/>
  <c r="K1473" i="4"/>
  <c r="J1473" i="4"/>
  <c r="I1473" i="4"/>
  <c r="H1473" i="4"/>
  <c r="G1473" i="4"/>
  <c r="F1473" i="4"/>
  <c r="E1473" i="4"/>
  <c r="D1473" i="4"/>
  <c r="C1473" i="4"/>
  <c r="B1473" i="4"/>
  <c r="A1473" i="4"/>
  <c r="AJ1481" i="4"/>
  <c r="AI1481" i="4"/>
  <c r="AH1481" i="4"/>
  <c r="AG1481" i="4"/>
  <c r="AF1481" i="4"/>
  <c r="AE1481" i="4"/>
  <c r="AD1481" i="4"/>
  <c r="AC1481" i="4"/>
  <c r="AB1481" i="4"/>
  <c r="AA1481" i="4"/>
  <c r="Z1481" i="4"/>
  <c r="Y1481" i="4"/>
  <c r="X1481" i="4"/>
  <c r="W1481" i="4"/>
  <c r="V1481" i="4"/>
  <c r="U1481" i="4"/>
  <c r="T1481" i="4"/>
  <c r="S1481" i="4"/>
  <c r="R1481" i="4"/>
  <c r="Q1481" i="4"/>
  <c r="P1481" i="4"/>
  <c r="O1481" i="4"/>
  <c r="N1481" i="4"/>
  <c r="M1481" i="4"/>
  <c r="L1481" i="4"/>
  <c r="K1481" i="4"/>
  <c r="J1481" i="4"/>
  <c r="I1481" i="4"/>
  <c r="H1481" i="4"/>
  <c r="G1481" i="4"/>
  <c r="F1481" i="4"/>
  <c r="E1481" i="4"/>
  <c r="D1481" i="4"/>
  <c r="C1481" i="4"/>
  <c r="B1481" i="4"/>
  <c r="A1481" i="4"/>
  <c r="AJ1478" i="4"/>
  <c r="AI1478" i="4"/>
  <c r="AH1478" i="4"/>
  <c r="AG1478" i="4"/>
  <c r="AF1478" i="4"/>
  <c r="AE1478" i="4"/>
  <c r="AD1478" i="4"/>
  <c r="AC1478" i="4"/>
  <c r="AB1478" i="4"/>
  <c r="AA1478" i="4"/>
  <c r="Z1478" i="4"/>
  <c r="Y1478" i="4"/>
  <c r="X1478" i="4"/>
  <c r="W1478" i="4"/>
  <c r="V1478" i="4"/>
  <c r="U1478" i="4"/>
  <c r="T1478" i="4"/>
  <c r="S1478" i="4"/>
  <c r="R1478" i="4"/>
  <c r="Q1478" i="4"/>
  <c r="P1478" i="4"/>
  <c r="O1478" i="4"/>
  <c r="N1478" i="4"/>
  <c r="M1478" i="4"/>
  <c r="L1478" i="4"/>
  <c r="K1478" i="4"/>
  <c r="J1478" i="4"/>
  <c r="I1478" i="4"/>
  <c r="H1478" i="4"/>
  <c r="G1478" i="4"/>
  <c r="F1478" i="4"/>
  <c r="E1478" i="4"/>
  <c r="D1478" i="4"/>
  <c r="C1478" i="4"/>
  <c r="B1478" i="4"/>
  <c r="A1478" i="4"/>
  <c r="AJ1480" i="4"/>
  <c r="AI1480" i="4"/>
  <c r="AH1480" i="4"/>
  <c r="AG1480" i="4"/>
  <c r="AF1480" i="4"/>
  <c r="AE1480" i="4"/>
  <c r="AD1480" i="4"/>
  <c r="AC1480" i="4"/>
  <c r="AB1480" i="4"/>
  <c r="AA1480" i="4"/>
  <c r="Z1480" i="4"/>
  <c r="Y1480" i="4"/>
  <c r="X1480" i="4"/>
  <c r="W1480" i="4"/>
  <c r="V1480" i="4"/>
  <c r="U1480" i="4"/>
  <c r="T1480" i="4"/>
  <c r="S1480" i="4"/>
  <c r="R1480" i="4"/>
  <c r="Q1480" i="4"/>
  <c r="P1480" i="4"/>
  <c r="O1480" i="4"/>
  <c r="N1480" i="4"/>
  <c r="M1480" i="4"/>
  <c r="L1480" i="4"/>
  <c r="K1480" i="4"/>
  <c r="J1480" i="4"/>
  <c r="I1480" i="4"/>
  <c r="H1480" i="4"/>
  <c r="G1480" i="4"/>
  <c r="F1480" i="4"/>
  <c r="E1480" i="4"/>
  <c r="D1480" i="4"/>
  <c r="C1480" i="4"/>
  <c r="B1480" i="4"/>
  <c r="A1480" i="4"/>
  <c r="AJ1469" i="4"/>
  <c r="AI1469" i="4"/>
  <c r="AH1469" i="4"/>
  <c r="AG1469" i="4"/>
  <c r="AF1469" i="4"/>
  <c r="AE1469" i="4"/>
  <c r="AD1469" i="4"/>
  <c r="AC1469" i="4"/>
  <c r="AB1469" i="4"/>
  <c r="AA1469" i="4"/>
  <c r="Z1469" i="4"/>
  <c r="Y1469" i="4"/>
  <c r="X1469" i="4"/>
  <c r="W1469" i="4"/>
  <c r="V1469" i="4"/>
  <c r="U1469" i="4"/>
  <c r="T1469" i="4"/>
  <c r="S1469" i="4"/>
  <c r="R1469" i="4"/>
  <c r="Q1469" i="4"/>
  <c r="P1469" i="4"/>
  <c r="O1469" i="4"/>
  <c r="N1469" i="4"/>
  <c r="M1469" i="4"/>
  <c r="L1469" i="4"/>
  <c r="K1469" i="4"/>
  <c r="J1469" i="4"/>
  <c r="I1469" i="4"/>
  <c r="H1469" i="4"/>
  <c r="G1469" i="4"/>
  <c r="F1469" i="4"/>
  <c r="E1469" i="4"/>
  <c r="D1469" i="4"/>
  <c r="C1469" i="4"/>
  <c r="B1469" i="4"/>
  <c r="A1469" i="4"/>
  <c r="AJ1470" i="4"/>
  <c r="AI1470" i="4"/>
  <c r="AH1470" i="4"/>
  <c r="AG1470" i="4"/>
  <c r="AF1470" i="4"/>
  <c r="AE1470" i="4"/>
  <c r="AD1470" i="4"/>
  <c r="AC1470" i="4"/>
  <c r="AB1470" i="4"/>
  <c r="AA1470" i="4"/>
  <c r="Z1470" i="4"/>
  <c r="Y1470" i="4"/>
  <c r="X1470" i="4"/>
  <c r="W1470" i="4"/>
  <c r="V1470" i="4"/>
  <c r="U1470" i="4"/>
  <c r="T1470" i="4"/>
  <c r="S1470" i="4"/>
  <c r="R1470" i="4"/>
  <c r="Q1470" i="4"/>
  <c r="P1470" i="4"/>
  <c r="O1470" i="4"/>
  <c r="N1470" i="4"/>
  <c r="M1470" i="4"/>
  <c r="L1470" i="4"/>
  <c r="K1470" i="4"/>
  <c r="J1470" i="4"/>
  <c r="I1470" i="4"/>
  <c r="H1470" i="4"/>
  <c r="G1470" i="4"/>
  <c r="F1470" i="4"/>
  <c r="E1470" i="4"/>
  <c r="D1470" i="4"/>
  <c r="C1470" i="4"/>
  <c r="B1470" i="4"/>
  <c r="A1470" i="4"/>
  <c r="AJ1468" i="4"/>
  <c r="AI1468" i="4"/>
  <c r="AH1468" i="4"/>
  <c r="AG1468" i="4"/>
  <c r="AF1468" i="4"/>
  <c r="AE1468" i="4"/>
  <c r="AD1468" i="4"/>
  <c r="AC1468" i="4"/>
  <c r="AB1468" i="4"/>
  <c r="AA1468" i="4"/>
  <c r="Z1468" i="4"/>
  <c r="Y1468" i="4"/>
  <c r="X1468" i="4"/>
  <c r="W1468" i="4"/>
  <c r="V1468" i="4"/>
  <c r="U1468" i="4"/>
  <c r="T1468" i="4"/>
  <c r="S1468" i="4"/>
  <c r="R1468" i="4"/>
  <c r="Q1468" i="4"/>
  <c r="P1468" i="4"/>
  <c r="O1468" i="4"/>
  <c r="N1468" i="4"/>
  <c r="M1468" i="4"/>
  <c r="L1468" i="4"/>
  <c r="K1468" i="4"/>
  <c r="J1468" i="4"/>
  <c r="I1468" i="4"/>
  <c r="H1468" i="4"/>
  <c r="G1468" i="4"/>
  <c r="F1468" i="4"/>
  <c r="E1468" i="4"/>
  <c r="D1468" i="4"/>
  <c r="C1468" i="4"/>
  <c r="B1468" i="4"/>
  <c r="A1468" i="4"/>
  <c r="AJ1467" i="4"/>
  <c r="AI1467" i="4"/>
  <c r="AH1467" i="4"/>
  <c r="AG1467" i="4"/>
  <c r="AF1467" i="4"/>
  <c r="AE1467" i="4"/>
  <c r="AD1467" i="4"/>
  <c r="AC1467" i="4"/>
  <c r="AB1467" i="4"/>
  <c r="AA1467" i="4"/>
  <c r="Z1467" i="4"/>
  <c r="Y1467" i="4"/>
  <c r="X1467" i="4"/>
  <c r="W1467" i="4"/>
  <c r="V1467" i="4"/>
  <c r="U1467" i="4"/>
  <c r="T1467" i="4"/>
  <c r="S1467" i="4"/>
  <c r="R1467" i="4"/>
  <c r="Q1467" i="4"/>
  <c r="P1467" i="4"/>
  <c r="O1467" i="4"/>
  <c r="N1467" i="4"/>
  <c r="M1467" i="4"/>
  <c r="L1467" i="4"/>
  <c r="K1467" i="4"/>
  <c r="J1467" i="4"/>
  <c r="I1467" i="4"/>
  <c r="H1467" i="4"/>
  <c r="G1467" i="4"/>
  <c r="F1467" i="4"/>
  <c r="E1467" i="4"/>
  <c r="D1467" i="4"/>
  <c r="C1467" i="4"/>
  <c r="B1467" i="4"/>
  <c r="A1467" i="4"/>
  <c r="AJ1466" i="4"/>
  <c r="AI1466" i="4"/>
  <c r="AH1466" i="4"/>
  <c r="AG1466" i="4"/>
  <c r="AF1466" i="4"/>
  <c r="AE1466" i="4"/>
  <c r="AD1466" i="4"/>
  <c r="AC1466" i="4"/>
  <c r="AB1466" i="4"/>
  <c r="AA1466" i="4"/>
  <c r="Z1466" i="4"/>
  <c r="Y1466" i="4"/>
  <c r="X1466" i="4"/>
  <c r="W1466" i="4"/>
  <c r="V1466" i="4"/>
  <c r="U1466" i="4"/>
  <c r="T1466" i="4"/>
  <c r="S1466" i="4"/>
  <c r="R1466" i="4"/>
  <c r="Q1466" i="4"/>
  <c r="P1466" i="4"/>
  <c r="O1466" i="4"/>
  <c r="N1466" i="4"/>
  <c r="M1466" i="4"/>
  <c r="L1466" i="4"/>
  <c r="K1466" i="4"/>
  <c r="J1466" i="4"/>
  <c r="I1466" i="4"/>
  <c r="H1466" i="4"/>
  <c r="G1466" i="4"/>
  <c r="F1466" i="4"/>
  <c r="E1466" i="4"/>
  <c r="D1466" i="4"/>
  <c r="C1466" i="4"/>
  <c r="B1466" i="4"/>
  <c r="A1466" i="4"/>
  <c r="AJ1465" i="4"/>
  <c r="AI1465" i="4"/>
  <c r="AH1465" i="4"/>
  <c r="AG1465" i="4"/>
  <c r="AF1465" i="4"/>
  <c r="AE1465" i="4"/>
  <c r="AD1465" i="4"/>
  <c r="AC1465" i="4"/>
  <c r="AB1465" i="4"/>
  <c r="AA1465" i="4"/>
  <c r="Z1465" i="4"/>
  <c r="Y1465" i="4"/>
  <c r="X1465" i="4"/>
  <c r="W1465" i="4"/>
  <c r="V1465" i="4"/>
  <c r="U1465" i="4"/>
  <c r="T1465" i="4"/>
  <c r="S1465" i="4"/>
  <c r="R1465" i="4"/>
  <c r="Q1465" i="4"/>
  <c r="P1465" i="4"/>
  <c r="O1465" i="4"/>
  <c r="N1465" i="4"/>
  <c r="M1465" i="4"/>
  <c r="L1465" i="4"/>
  <c r="K1465" i="4"/>
  <c r="J1465" i="4"/>
  <c r="I1465" i="4"/>
  <c r="H1465" i="4"/>
  <c r="G1465" i="4"/>
  <c r="F1465" i="4"/>
  <c r="E1465" i="4"/>
  <c r="D1465" i="4"/>
  <c r="C1465" i="4"/>
  <c r="B1465" i="4"/>
  <c r="A1465" i="4"/>
  <c r="AJ1464" i="4"/>
  <c r="AI1464" i="4"/>
  <c r="AH1464" i="4"/>
  <c r="AG1464" i="4"/>
  <c r="AF1464" i="4"/>
  <c r="AE1464" i="4"/>
  <c r="AD1464" i="4"/>
  <c r="AC1464" i="4"/>
  <c r="AB1464" i="4"/>
  <c r="AA1464" i="4"/>
  <c r="Z1464" i="4"/>
  <c r="Y1464" i="4"/>
  <c r="X1464" i="4"/>
  <c r="W1464" i="4"/>
  <c r="V1464" i="4"/>
  <c r="U1464" i="4"/>
  <c r="T1464" i="4"/>
  <c r="S1464" i="4"/>
  <c r="R1464" i="4"/>
  <c r="Q1464" i="4"/>
  <c r="P1464" i="4"/>
  <c r="O1464" i="4"/>
  <c r="N1464" i="4"/>
  <c r="M1464" i="4"/>
  <c r="L1464" i="4"/>
  <c r="K1464" i="4"/>
  <c r="J1464" i="4"/>
  <c r="I1464" i="4"/>
  <c r="H1464" i="4"/>
  <c r="G1464" i="4"/>
  <c r="F1464" i="4"/>
  <c r="E1464" i="4"/>
  <c r="D1464" i="4"/>
  <c r="C1464" i="4"/>
  <c r="B1464" i="4"/>
  <c r="A1464" i="4"/>
  <c r="AJ1463" i="4"/>
  <c r="AI1463" i="4"/>
  <c r="AH1463" i="4"/>
  <c r="AG1463" i="4"/>
  <c r="AF1463" i="4"/>
  <c r="AE1463" i="4"/>
  <c r="AD1463" i="4"/>
  <c r="AC1463" i="4"/>
  <c r="AB1463" i="4"/>
  <c r="AA1463" i="4"/>
  <c r="Z1463" i="4"/>
  <c r="Y1463" i="4"/>
  <c r="X1463" i="4"/>
  <c r="W1463" i="4"/>
  <c r="V1463" i="4"/>
  <c r="U1463" i="4"/>
  <c r="T1463" i="4"/>
  <c r="S1463" i="4"/>
  <c r="R1463" i="4"/>
  <c r="Q1463" i="4"/>
  <c r="P1463" i="4"/>
  <c r="O1463" i="4"/>
  <c r="N1463" i="4"/>
  <c r="M1463" i="4"/>
  <c r="L1463" i="4"/>
  <c r="K1463" i="4"/>
  <c r="J1463" i="4"/>
  <c r="I1463" i="4"/>
  <c r="H1463" i="4"/>
  <c r="G1463" i="4"/>
  <c r="F1463" i="4"/>
  <c r="E1463" i="4"/>
  <c r="D1463" i="4"/>
  <c r="C1463" i="4"/>
  <c r="B1463" i="4"/>
  <c r="A1463" i="4"/>
  <c r="AJ1462" i="4"/>
  <c r="AI1462" i="4"/>
  <c r="AH1462" i="4"/>
  <c r="AG1462" i="4"/>
  <c r="AF1462" i="4"/>
  <c r="AE1462" i="4"/>
  <c r="AD1462" i="4"/>
  <c r="AC1462" i="4"/>
  <c r="AB1462" i="4"/>
  <c r="AA1462" i="4"/>
  <c r="Z1462" i="4"/>
  <c r="Y1462" i="4"/>
  <c r="X1462" i="4"/>
  <c r="W1462" i="4"/>
  <c r="V1462" i="4"/>
  <c r="U1462" i="4"/>
  <c r="T1462" i="4"/>
  <c r="S1462" i="4"/>
  <c r="R1462" i="4"/>
  <c r="Q1462" i="4"/>
  <c r="P1462" i="4"/>
  <c r="O1462" i="4"/>
  <c r="N1462" i="4"/>
  <c r="M1462" i="4"/>
  <c r="L1462" i="4"/>
  <c r="K1462" i="4"/>
  <c r="J1462" i="4"/>
  <c r="I1462" i="4"/>
  <c r="H1462" i="4"/>
  <c r="G1462" i="4"/>
  <c r="F1462" i="4"/>
  <c r="E1462" i="4"/>
  <c r="D1462" i="4"/>
  <c r="C1462" i="4"/>
  <c r="B1462" i="4"/>
  <c r="A1462" i="4"/>
  <c r="AJ1458" i="4"/>
  <c r="AI1458" i="4"/>
  <c r="AH1458" i="4"/>
  <c r="AG1458" i="4"/>
  <c r="AF1458" i="4"/>
  <c r="AE1458" i="4"/>
  <c r="AD1458" i="4"/>
  <c r="AC1458" i="4"/>
  <c r="AB1458" i="4"/>
  <c r="AA1458" i="4"/>
  <c r="Z1458" i="4"/>
  <c r="Y1458" i="4"/>
  <c r="X1458" i="4"/>
  <c r="W1458" i="4"/>
  <c r="V1458" i="4"/>
  <c r="U1458" i="4"/>
  <c r="T1458" i="4"/>
  <c r="S1458" i="4"/>
  <c r="R1458" i="4"/>
  <c r="Q1458" i="4"/>
  <c r="P1458" i="4"/>
  <c r="O1458" i="4"/>
  <c r="N1458" i="4"/>
  <c r="M1458" i="4"/>
  <c r="L1458" i="4"/>
  <c r="K1458" i="4"/>
  <c r="J1458" i="4"/>
  <c r="I1458" i="4"/>
  <c r="H1458" i="4"/>
  <c r="G1458" i="4"/>
  <c r="F1458" i="4"/>
  <c r="E1458" i="4"/>
  <c r="D1458" i="4"/>
  <c r="C1458" i="4"/>
  <c r="B1458" i="4"/>
  <c r="A1458" i="4"/>
  <c r="AJ1460" i="4"/>
  <c r="AI1460" i="4"/>
  <c r="AH1460" i="4"/>
  <c r="AG1460" i="4"/>
  <c r="AF1460" i="4"/>
  <c r="AE1460" i="4"/>
  <c r="AD1460" i="4"/>
  <c r="AC1460" i="4"/>
  <c r="AB1460" i="4"/>
  <c r="AA1460" i="4"/>
  <c r="Z1460" i="4"/>
  <c r="Y1460" i="4"/>
  <c r="X1460" i="4"/>
  <c r="W1460" i="4"/>
  <c r="V1460" i="4"/>
  <c r="U1460" i="4"/>
  <c r="T1460" i="4"/>
  <c r="S1460" i="4"/>
  <c r="R1460" i="4"/>
  <c r="Q1460" i="4"/>
  <c r="P1460" i="4"/>
  <c r="O1460" i="4"/>
  <c r="N1460" i="4"/>
  <c r="M1460" i="4"/>
  <c r="L1460" i="4"/>
  <c r="K1460" i="4"/>
  <c r="J1460" i="4"/>
  <c r="I1460" i="4"/>
  <c r="H1460" i="4"/>
  <c r="G1460" i="4"/>
  <c r="F1460" i="4"/>
  <c r="E1460" i="4"/>
  <c r="D1460" i="4"/>
  <c r="C1460" i="4"/>
  <c r="B1460" i="4"/>
  <c r="A1460" i="4"/>
  <c r="AJ1461" i="4"/>
  <c r="AI1461" i="4"/>
  <c r="AH1461" i="4"/>
  <c r="AG1461" i="4"/>
  <c r="AF1461" i="4"/>
  <c r="AE1461" i="4"/>
  <c r="AD1461" i="4"/>
  <c r="AC1461" i="4"/>
  <c r="AB1461" i="4"/>
  <c r="AA1461" i="4"/>
  <c r="Z1461" i="4"/>
  <c r="Y1461" i="4"/>
  <c r="X1461" i="4"/>
  <c r="W1461" i="4"/>
  <c r="V1461" i="4"/>
  <c r="U1461" i="4"/>
  <c r="T1461" i="4"/>
  <c r="S1461" i="4"/>
  <c r="R1461" i="4"/>
  <c r="Q1461" i="4"/>
  <c r="P1461" i="4"/>
  <c r="O1461" i="4"/>
  <c r="N1461" i="4"/>
  <c r="M1461" i="4"/>
  <c r="L1461" i="4"/>
  <c r="K1461" i="4"/>
  <c r="J1461" i="4"/>
  <c r="I1461" i="4"/>
  <c r="H1461" i="4"/>
  <c r="G1461" i="4"/>
  <c r="F1461" i="4"/>
  <c r="E1461" i="4"/>
  <c r="D1461" i="4"/>
  <c r="C1461" i="4"/>
  <c r="B1461" i="4"/>
  <c r="A1461" i="4"/>
  <c r="AJ1459" i="4"/>
  <c r="AI1459" i="4"/>
  <c r="AH1459" i="4"/>
  <c r="AG1459" i="4"/>
  <c r="AF1459" i="4"/>
  <c r="AE1459" i="4"/>
  <c r="AD1459" i="4"/>
  <c r="AC1459" i="4"/>
  <c r="AB1459" i="4"/>
  <c r="AA1459" i="4"/>
  <c r="Z1459" i="4"/>
  <c r="Y1459" i="4"/>
  <c r="X1459" i="4"/>
  <c r="W1459" i="4"/>
  <c r="V1459" i="4"/>
  <c r="U1459" i="4"/>
  <c r="T1459" i="4"/>
  <c r="S1459" i="4"/>
  <c r="R1459" i="4"/>
  <c r="Q1459" i="4"/>
  <c r="P1459" i="4"/>
  <c r="O1459" i="4"/>
  <c r="N1459" i="4"/>
  <c r="M1459" i="4"/>
  <c r="L1459" i="4"/>
  <c r="K1459" i="4"/>
  <c r="J1459" i="4"/>
  <c r="I1459" i="4"/>
  <c r="H1459" i="4"/>
  <c r="G1459" i="4"/>
  <c r="F1459" i="4"/>
  <c r="E1459" i="4"/>
  <c r="D1459" i="4"/>
  <c r="C1459" i="4"/>
  <c r="B1459" i="4"/>
  <c r="A1459" i="4"/>
  <c r="AJ1456" i="4"/>
  <c r="AI1456" i="4"/>
  <c r="AH1456" i="4"/>
  <c r="AG1456" i="4"/>
  <c r="AF1456" i="4"/>
  <c r="AE1456" i="4"/>
  <c r="AD1456" i="4"/>
  <c r="AC1456" i="4"/>
  <c r="AB1456" i="4"/>
  <c r="AA1456" i="4"/>
  <c r="Z1456" i="4"/>
  <c r="Y1456" i="4"/>
  <c r="X1456" i="4"/>
  <c r="W1456" i="4"/>
  <c r="V1456" i="4"/>
  <c r="U1456" i="4"/>
  <c r="T1456" i="4"/>
  <c r="S1456" i="4"/>
  <c r="R1456" i="4"/>
  <c r="Q1456" i="4"/>
  <c r="P1456" i="4"/>
  <c r="O1456" i="4"/>
  <c r="N1456" i="4"/>
  <c r="M1456" i="4"/>
  <c r="L1456" i="4"/>
  <c r="K1456" i="4"/>
  <c r="J1456" i="4"/>
  <c r="I1456" i="4"/>
  <c r="H1456" i="4"/>
  <c r="G1456" i="4"/>
  <c r="F1456" i="4"/>
  <c r="E1456" i="4"/>
  <c r="D1456" i="4"/>
  <c r="C1456" i="4"/>
  <c r="B1456" i="4"/>
  <c r="A1456" i="4"/>
  <c r="AJ1457" i="4"/>
  <c r="AI1457" i="4"/>
  <c r="AH1457" i="4"/>
  <c r="AG1457" i="4"/>
  <c r="AF1457" i="4"/>
  <c r="AE1457" i="4"/>
  <c r="AD1457" i="4"/>
  <c r="AC1457" i="4"/>
  <c r="AB1457" i="4"/>
  <c r="AA1457" i="4"/>
  <c r="Z1457" i="4"/>
  <c r="Y1457" i="4"/>
  <c r="X1457" i="4"/>
  <c r="W1457" i="4"/>
  <c r="V1457" i="4"/>
  <c r="U1457" i="4"/>
  <c r="T1457" i="4"/>
  <c r="S1457" i="4"/>
  <c r="R1457" i="4"/>
  <c r="Q1457" i="4"/>
  <c r="P1457" i="4"/>
  <c r="O1457" i="4"/>
  <c r="N1457" i="4"/>
  <c r="M1457" i="4"/>
  <c r="L1457" i="4"/>
  <c r="K1457" i="4"/>
  <c r="J1457" i="4"/>
  <c r="I1457" i="4"/>
  <c r="H1457" i="4"/>
  <c r="G1457" i="4"/>
  <c r="F1457" i="4"/>
  <c r="E1457" i="4"/>
  <c r="D1457" i="4"/>
  <c r="C1457" i="4"/>
  <c r="B1457" i="4"/>
  <c r="A1457" i="4"/>
  <c r="AJ1455" i="4"/>
  <c r="AI1455" i="4"/>
  <c r="AH1455" i="4"/>
  <c r="AG1455" i="4"/>
  <c r="AF1455" i="4"/>
  <c r="AE1455" i="4"/>
  <c r="AD1455" i="4"/>
  <c r="AC1455" i="4"/>
  <c r="AB1455" i="4"/>
  <c r="AA1455" i="4"/>
  <c r="Z1455" i="4"/>
  <c r="Y1455" i="4"/>
  <c r="X1455" i="4"/>
  <c r="W1455" i="4"/>
  <c r="V1455" i="4"/>
  <c r="U1455" i="4"/>
  <c r="T1455" i="4"/>
  <c r="S1455" i="4"/>
  <c r="R1455" i="4"/>
  <c r="Q1455" i="4"/>
  <c r="P1455" i="4"/>
  <c r="O1455" i="4"/>
  <c r="N1455" i="4"/>
  <c r="M1455" i="4"/>
  <c r="L1455" i="4"/>
  <c r="K1455" i="4"/>
  <c r="J1455" i="4"/>
  <c r="I1455" i="4"/>
  <c r="H1455" i="4"/>
  <c r="G1455" i="4"/>
  <c r="F1455" i="4"/>
  <c r="E1455" i="4"/>
  <c r="D1455" i="4"/>
  <c r="C1455" i="4"/>
  <c r="B1455" i="4"/>
  <c r="A1455" i="4"/>
  <c r="AJ1445" i="4"/>
  <c r="AI1445" i="4"/>
  <c r="AH1445" i="4"/>
  <c r="AG1445" i="4"/>
  <c r="AF1445" i="4"/>
  <c r="AE1445" i="4"/>
  <c r="AD1445" i="4"/>
  <c r="AC1445" i="4"/>
  <c r="AB1445" i="4"/>
  <c r="AA1445" i="4"/>
  <c r="Z1445" i="4"/>
  <c r="Y1445" i="4"/>
  <c r="X1445" i="4"/>
  <c r="W1445" i="4"/>
  <c r="V1445" i="4"/>
  <c r="U1445" i="4"/>
  <c r="T1445" i="4"/>
  <c r="S1445" i="4"/>
  <c r="R1445" i="4"/>
  <c r="Q1445" i="4"/>
  <c r="P1445" i="4"/>
  <c r="O1445" i="4"/>
  <c r="N1445" i="4"/>
  <c r="M1445" i="4"/>
  <c r="L1445" i="4"/>
  <c r="K1445" i="4"/>
  <c r="J1445" i="4"/>
  <c r="I1445" i="4"/>
  <c r="H1445" i="4"/>
  <c r="G1445" i="4"/>
  <c r="F1445" i="4"/>
  <c r="E1445" i="4"/>
  <c r="D1445" i="4"/>
  <c r="C1445" i="4"/>
  <c r="B1445" i="4"/>
  <c r="A1445" i="4"/>
  <c r="AJ1442" i="4"/>
  <c r="AI1442" i="4"/>
  <c r="AH1442" i="4"/>
  <c r="AG1442" i="4"/>
  <c r="AF1442" i="4"/>
  <c r="AE1442" i="4"/>
  <c r="AD1442" i="4"/>
  <c r="AC1442" i="4"/>
  <c r="AB1442" i="4"/>
  <c r="AA1442" i="4"/>
  <c r="Z1442" i="4"/>
  <c r="Y1442" i="4"/>
  <c r="X1442" i="4"/>
  <c r="W1442" i="4"/>
  <c r="V1442" i="4"/>
  <c r="U1442" i="4"/>
  <c r="T1442" i="4"/>
  <c r="S1442" i="4"/>
  <c r="R1442" i="4"/>
  <c r="Q1442" i="4"/>
  <c r="P1442" i="4"/>
  <c r="O1442" i="4"/>
  <c r="N1442" i="4"/>
  <c r="M1442" i="4"/>
  <c r="L1442" i="4"/>
  <c r="K1442" i="4"/>
  <c r="J1442" i="4"/>
  <c r="I1442" i="4"/>
  <c r="H1442" i="4"/>
  <c r="G1442" i="4"/>
  <c r="F1442" i="4"/>
  <c r="E1442" i="4"/>
  <c r="D1442" i="4"/>
  <c r="C1442" i="4"/>
  <c r="B1442" i="4"/>
  <c r="A1442" i="4"/>
  <c r="AJ1440" i="4"/>
  <c r="AI1440" i="4"/>
  <c r="AH1440" i="4"/>
  <c r="AG1440" i="4"/>
  <c r="AF1440" i="4"/>
  <c r="AE1440" i="4"/>
  <c r="AD1440" i="4"/>
  <c r="AC1440" i="4"/>
  <c r="AB1440" i="4"/>
  <c r="AA1440" i="4"/>
  <c r="Z1440" i="4"/>
  <c r="Y1440" i="4"/>
  <c r="X1440" i="4"/>
  <c r="W1440" i="4"/>
  <c r="V1440" i="4"/>
  <c r="U1440" i="4"/>
  <c r="T1440" i="4"/>
  <c r="S1440" i="4"/>
  <c r="R1440" i="4"/>
  <c r="Q1440" i="4"/>
  <c r="P1440" i="4"/>
  <c r="O1440" i="4"/>
  <c r="N1440" i="4"/>
  <c r="M1440" i="4"/>
  <c r="L1440" i="4"/>
  <c r="K1440" i="4"/>
  <c r="J1440" i="4"/>
  <c r="I1440" i="4"/>
  <c r="H1440" i="4"/>
  <c r="G1440" i="4"/>
  <c r="F1440" i="4"/>
  <c r="E1440" i="4"/>
  <c r="D1440" i="4"/>
  <c r="C1440" i="4"/>
  <c r="B1440" i="4"/>
  <c r="A1440" i="4"/>
  <c r="AJ1447" i="4"/>
  <c r="AI1447" i="4"/>
  <c r="AH1447" i="4"/>
  <c r="AG1447" i="4"/>
  <c r="AF1447" i="4"/>
  <c r="AE1447" i="4"/>
  <c r="AD1447" i="4"/>
  <c r="AC1447" i="4"/>
  <c r="AB1447" i="4"/>
  <c r="AA1447" i="4"/>
  <c r="Z1447" i="4"/>
  <c r="Y1447" i="4"/>
  <c r="X1447" i="4"/>
  <c r="W1447" i="4"/>
  <c r="V1447" i="4"/>
  <c r="U1447" i="4"/>
  <c r="T1447" i="4"/>
  <c r="S1447" i="4"/>
  <c r="R1447" i="4"/>
  <c r="Q1447" i="4"/>
  <c r="P1447" i="4"/>
  <c r="O1447" i="4"/>
  <c r="N1447" i="4"/>
  <c r="M1447" i="4"/>
  <c r="L1447" i="4"/>
  <c r="K1447" i="4"/>
  <c r="J1447" i="4"/>
  <c r="I1447" i="4"/>
  <c r="H1447" i="4"/>
  <c r="G1447" i="4"/>
  <c r="F1447" i="4"/>
  <c r="E1447" i="4"/>
  <c r="D1447" i="4"/>
  <c r="C1447" i="4"/>
  <c r="B1447" i="4"/>
  <c r="A1447" i="4"/>
  <c r="AJ1454" i="4"/>
  <c r="AI1454" i="4"/>
  <c r="AH1454" i="4"/>
  <c r="AG1454" i="4"/>
  <c r="AF1454" i="4"/>
  <c r="AE1454" i="4"/>
  <c r="AD1454" i="4"/>
  <c r="AC1454" i="4"/>
  <c r="AB1454" i="4"/>
  <c r="AA1454" i="4"/>
  <c r="Z1454" i="4"/>
  <c r="Y1454" i="4"/>
  <c r="X1454" i="4"/>
  <c r="W1454" i="4"/>
  <c r="V1454" i="4"/>
  <c r="U1454" i="4"/>
  <c r="T1454" i="4"/>
  <c r="S1454" i="4"/>
  <c r="R1454" i="4"/>
  <c r="Q1454" i="4"/>
  <c r="P1454" i="4"/>
  <c r="O1454" i="4"/>
  <c r="N1454" i="4"/>
  <c r="M1454" i="4"/>
  <c r="L1454" i="4"/>
  <c r="K1454" i="4"/>
  <c r="J1454" i="4"/>
  <c r="I1454" i="4"/>
  <c r="H1454" i="4"/>
  <c r="G1454" i="4"/>
  <c r="F1454" i="4"/>
  <c r="E1454" i="4"/>
  <c r="D1454" i="4"/>
  <c r="C1454" i="4"/>
  <c r="B1454" i="4"/>
  <c r="A1454" i="4"/>
  <c r="AJ1438" i="4"/>
  <c r="AI1438" i="4"/>
  <c r="AH1438" i="4"/>
  <c r="AG1438" i="4"/>
  <c r="AF1438" i="4"/>
  <c r="AE1438" i="4"/>
  <c r="AD1438" i="4"/>
  <c r="AC1438" i="4"/>
  <c r="AB1438" i="4"/>
  <c r="AA1438" i="4"/>
  <c r="Z1438" i="4"/>
  <c r="Y1438" i="4"/>
  <c r="X1438" i="4"/>
  <c r="W1438" i="4"/>
  <c r="V1438" i="4"/>
  <c r="U1438" i="4"/>
  <c r="T1438" i="4"/>
  <c r="S1438" i="4"/>
  <c r="R1438" i="4"/>
  <c r="Q1438" i="4"/>
  <c r="P1438" i="4"/>
  <c r="O1438" i="4"/>
  <c r="N1438" i="4"/>
  <c r="M1438" i="4"/>
  <c r="L1438" i="4"/>
  <c r="K1438" i="4"/>
  <c r="J1438" i="4"/>
  <c r="I1438" i="4"/>
  <c r="H1438" i="4"/>
  <c r="G1438" i="4"/>
  <c r="F1438" i="4"/>
  <c r="E1438" i="4"/>
  <c r="D1438" i="4"/>
  <c r="C1438" i="4"/>
  <c r="B1438" i="4"/>
  <c r="A1438" i="4"/>
  <c r="AJ1444" i="4"/>
  <c r="AI1444" i="4"/>
  <c r="AH1444" i="4"/>
  <c r="AG1444" i="4"/>
  <c r="AF1444" i="4"/>
  <c r="AE1444" i="4"/>
  <c r="AD1444" i="4"/>
  <c r="AC1444" i="4"/>
  <c r="AB1444" i="4"/>
  <c r="AA1444" i="4"/>
  <c r="Z1444" i="4"/>
  <c r="Y1444" i="4"/>
  <c r="X1444" i="4"/>
  <c r="W1444" i="4"/>
  <c r="V1444" i="4"/>
  <c r="U1444" i="4"/>
  <c r="T1444" i="4"/>
  <c r="S1444" i="4"/>
  <c r="R1444" i="4"/>
  <c r="Q1444" i="4"/>
  <c r="P1444" i="4"/>
  <c r="O1444" i="4"/>
  <c r="N1444" i="4"/>
  <c r="M1444" i="4"/>
  <c r="L1444" i="4"/>
  <c r="K1444" i="4"/>
  <c r="J1444" i="4"/>
  <c r="I1444" i="4"/>
  <c r="H1444" i="4"/>
  <c r="G1444" i="4"/>
  <c r="F1444" i="4"/>
  <c r="E1444" i="4"/>
  <c r="D1444" i="4"/>
  <c r="C1444" i="4"/>
  <c r="B1444" i="4"/>
  <c r="A1444" i="4"/>
  <c r="AJ1449" i="4"/>
  <c r="AI1449" i="4"/>
  <c r="AH1449" i="4"/>
  <c r="AG1449" i="4"/>
  <c r="AF1449" i="4"/>
  <c r="AE1449" i="4"/>
  <c r="AD1449" i="4"/>
  <c r="AC1449" i="4"/>
  <c r="AB1449" i="4"/>
  <c r="AA1449" i="4"/>
  <c r="Z1449" i="4"/>
  <c r="Y1449" i="4"/>
  <c r="X1449" i="4"/>
  <c r="W1449" i="4"/>
  <c r="V1449" i="4"/>
  <c r="U1449" i="4"/>
  <c r="T1449" i="4"/>
  <c r="S1449" i="4"/>
  <c r="R1449" i="4"/>
  <c r="Q1449" i="4"/>
  <c r="P1449" i="4"/>
  <c r="O1449" i="4"/>
  <c r="N1449" i="4"/>
  <c r="M1449" i="4"/>
  <c r="L1449" i="4"/>
  <c r="K1449" i="4"/>
  <c r="J1449" i="4"/>
  <c r="I1449" i="4"/>
  <c r="H1449" i="4"/>
  <c r="G1449" i="4"/>
  <c r="F1449" i="4"/>
  <c r="E1449" i="4"/>
  <c r="D1449" i="4"/>
  <c r="C1449" i="4"/>
  <c r="B1449" i="4"/>
  <c r="A1449" i="4"/>
  <c r="AJ1451" i="4"/>
  <c r="AI1451" i="4"/>
  <c r="AH1451" i="4"/>
  <c r="AG1451" i="4"/>
  <c r="AF1451" i="4"/>
  <c r="AE1451" i="4"/>
  <c r="AD1451" i="4"/>
  <c r="AC1451" i="4"/>
  <c r="AB1451" i="4"/>
  <c r="AA1451" i="4"/>
  <c r="Z1451" i="4"/>
  <c r="Y1451" i="4"/>
  <c r="X1451" i="4"/>
  <c r="W1451" i="4"/>
  <c r="V1451" i="4"/>
  <c r="U1451" i="4"/>
  <c r="T1451" i="4"/>
  <c r="S1451" i="4"/>
  <c r="R1451" i="4"/>
  <c r="Q1451" i="4"/>
  <c r="P1451" i="4"/>
  <c r="O1451" i="4"/>
  <c r="N1451" i="4"/>
  <c r="M1451" i="4"/>
  <c r="L1451" i="4"/>
  <c r="K1451" i="4"/>
  <c r="J1451" i="4"/>
  <c r="I1451" i="4"/>
  <c r="H1451" i="4"/>
  <c r="G1451" i="4"/>
  <c r="F1451" i="4"/>
  <c r="E1451" i="4"/>
  <c r="D1451" i="4"/>
  <c r="C1451" i="4"/>
  <c r="B1451" i="4"/>
  <c r="A1451" i="4"/>
  <c r="AJ1448" i="4"/>
  <c r="AI1448" i="4"/>
  <c r="AH1448" i="4"/>
  <c r="AG1448" i="4"/>
  <c r="AF1448" i="4"/>
  <c r="AE1448" i="4"/>
  <c r="AD1448" i="4"/>
  <c r="AC1448" i="4"/>
  <c r="AB1448" i="4"/>
  <c r="AA1448" i="4"/>
  <c r="Z1448" i="4"/>
  <c r="Y1448" i="4"/>
  <c r="X1448" i="4"/>
  <c r="W1448" i="4"/>
  <c r="V1448" i="4"/>
  <c r="U1448" i="4"/>
  <c r="T1448" i="4"/>
  <c r="S1448" i="4"/>
  <c r="R1448" i="4"/>
  <c r="Q1448" i="4"/>
  <c r="P1448" i="4"/>
  <c r="O1448" i="4"/>
  <c r="N1448" i="4"/>
  <c r="M1448" i="4"/>
  <c r="L1448" i="4"/>
  <c r="K1448" i="4"/>
  <c r="J1448" i="4"/>
  <c r="I1448" i="4"/>
  <c r="H1448" i="4"/>
  <c r="G1448" i="4"/>
  <c r="F1448" i="4"/>
  <c r="E1448" i="4"/>
  <c r="D1448" i="4"/>
  <c r="C1448" i="4"/>
  <c r="B1448" i="4"/>
  <c r="A1448" i="4"/>
  <c r="AJ1453" i="4"/>
  <c r="AI1453" i="4"/>
  <c r="AH1453" i="4"/>
  <c r="AG1453" i="4"/>
  <c r="AF1453" i="4"/>
  <c r="AE1453" i="4"/>
  <c r="AD1453" i="4"/>
  <c r="AC1453" i="4"/>
  <c r="AB1453" i="4"/>
  <c r="AA1453" i="4"/>
  <c r="Z1453" i="4"/>
  <c r="Y1453" i="4"/>
  <c r="X1453" i="4"/>
  <c r="W1453" i="4"/>
  <c r="V1453" i="4"/>
  <c r="U1453" i="4"/>
  <c r="T1453" i="4"/>
  <c r="S1453" i="4"/>
  <c r="R1453" i="4"/>
  <c r="Q1453" i="4"/>
  <c r="P1453" i="4"/>
  <c r="O1453" i="4"/>
  <c r="N1453" i="4"/>
  <c r="M1453" i="4"/>
  <c r="L1453" i="4"/>
  <c r="K1453" i="4"/>
  <c r="J1453" i="4"/>
  <c r="I1453" i="4"/>
  <c r="H1453" i="4"/>
  <c r="G1453" i="4"/>
  <c r="F1453" i="4"/>
  <c r="E1453" i="4"/>
  <c r="D1453" i="4"/>
  <c r="C1453" i="4"/>
  <c r="B1453" i="4"/>
  <c r="A1453" i="4"/>
  <c r="AJ1443" i="4"/>
  <c r="AI1443" i="4"/>
  <c r="AH1443" i="4"/>
  <c r="AG1443" i="4"/>
  <c r="AF1443" i="4"/>
  <c r="AE1443" i="4"/>
  <c r="AD1443" i="4"/>
  <c r="AC1443" i="4"/>
  <c r="AB1443" i="4"/>
  <c r="AA1443" i="4"/>
  <c r="Z1443" i="4"/>
  <c r="Y1443" i="4"/>
  <c r="X1443" i="4"/>
  <c r="W1443" i="4"/>
  <c r="V1443" i="4"/>
  <c r="U1443" i="4"/>
  <c r="T1443" i="4"/>
  <c r="S1443" i="4"/>
  <c r="R1443" i="4"/>
  <c r="Q1443" i="4"/>
  <c r="P1443" i="4"/>
  <c r="O1443" i="4"/>
  <c r="N1443" i="4"/>
  <c r="M1443" i="4"/>
  <c r="L1443" i="4"/>
  <c r="K1443" i="4"/>
  <c r="J1443" i="4"/>
  <c r="I1443" i="4"/>
  <c r="H1443" i="4"/>
  <c r="G1443" i="4"/>
  <c r="F1443" i="4"/>
  <c r="E1443" i="4"/>
  <c r="D1443" i="4"/>
  <c r="C1443" i="4"/>
  <c r="B1443" i="4"/>
  <c r="A1443" i="4"/>
  <c r="AJ1439" i="4"/>
  <c r="AI1439" i="4"/>
  <c r="AH1439" i="4"/>
  <c r="AG1439" i="4"/>
  <c r="AF1439" i="4"/>
  <c r="AE1439" i="4"/>
  <c r="AD1439" i="4"/>
  <c r="AC1439" i="4"/>
  <c r="AB1439" i="4"/>
  <c r="AA1439" i="4"/>
  <c r="Z1439" i="4"/>
  <c r="Y1439" i="4"/>
  <c r="X1439" i="4"/>
  <c r="W1439" i="4"/>
  <c r="V1439" i="4"/>
  <c r="U1439" i="4"/>
  <c r="T1439" i="4"/>
  <c r="S1439" i="4"/>
  <c r="R1439" i="4"/>
  <c r="Q1439" i="4"/>
  <c r="P1439" i="4"/>
  <c r="O1439" i="4"/>
  <c r="N1439" i="4"/>
  <c r="M1439" i="4"/>
  <c r="L1439" i="4"/>
  <c r="K1439" i="4"/>
  <c r="J1439" i="4"/>
  <c r="I1439" i="4"/>
  <c r="H1439" i="4"/>
  <c r="G1439" i="4"/>
  <c r="F1439" i="4"/>
  <c r="E1439" i="4"/>
  <c r="D1439" i="4"/>
  <c r="C1439" i="4"/>
  <c r="B1439" i="4"/>
  <c r="A1439" i="4"/>
  <c r="AJ1441" i="4"/>
  <c r="AI1441" i="4"/>
  <c r="AH1441" i="4"/>
  <c r="AG1441" i="4"/>
  <c r="AF1441" i="4"/>
  <c r="AE1441" i="4"/>
  <c r="AD1441" i="4"/>
  <c r="AC1441" i="4"/>
  <c r="AB1441" i="4"/>
  <c r="AA1441" i="4"/>
  <c r="Z1441" i="4"/>
  <c r="Y1441" i="4"/>
  <c r="X1441" i="4"/>
  <c r="W1441" i="4"/>
  <c r="V1441" i="4"/>
  <c r="U1441" i="4"/>
  <c r="T1441" i="4"/>
  <c r="S1441" i="4"/>
  <c r="R1441" i="4"/>
  <c r="Q1441" i="4"/>
  <c r="P1441" i="4"/>
  <c r="O1441" i="4"/>
  <c r="N1441" i="4"/>
  <c r="M1441" i="4"/>
  <c r="L1441" i="4"/>
  <c r="K1441" i="4"/>
  <c r="J1441" i="4"/>
  <c r="I1441" i="4"/>
  <c r="H1441" i="4"/>
  <c r="G1441" i="4"/>
  <c r="F1441" i="4"/>
  <c r="E1441" i="4"/>
  <c r="D1441" i="4"/>
  <c r="C1441" i="4"/>
  <c r="B1441" i="4"/>
  <c r="A1441" i="4"/>
  <c r="AJ1450" i="4"/>
  <c r="AI1450" i="4"/>
  <c r="AH1450" i="4"/>
  <c r="AG1450" i="4"/>
  <c r="AF1450" i="4"/>
  <c r="AE1450" i="4"/>
  <c r="AD1450" i="4"/>
  <c r="AC1450" i="4"/>
  <c r="AB1450" i="4"/>
  <c r="AA1450" i="4"/>
  <c r="Z1450" i="4"/>
  <c r="Y1450" i="4"/>
  <c r="X1450" i="4"/>
  <c r="W1450" i="4"/>
  <c r="V1450" i="4"/>
  <c r="U1450" i="4"/>
  <c r="T1450" i="4"/>
  <c r="S1450" i="4"/>
  <c r="R1450" i="4"/>
  <c r="Q1450" i="4"/>
  <c r="P1450" i="4"/>
  <c r="O1450" i="4"/>
  <c r="N1450" i="4"/>
  <c r="M1450" i="4"/>
  <c r="L1450" i="4"/>
  <c r="K1450" i="4"/>
  <c r="J1450" i="4"/>
  <c r="I1450" i="4"/>
  <c r="H1450" i="4"/>
  <c r="G1450" i="4"/>
  <c r="F1450" i="4"/>
  <c r="E1450" i="4"/>
  <c r="D1450" i="4"/>
  <c r="C1450" i="4"/>
  <c r="B1450" i="4"/>
  <c r="A1450" i="4"/>
  <c r="AJ1446" i="4"/>
  <c r="AI1446" i="4"/>
  <c r="AH1446" i="4"/>
  <c r="AG1446" i="4"/>
  <c r="AF1446" i="4"/>
  <c r="AE1446" i="4"/>
  <c r="AD1446" i="4"/>
  <c r="AC1446" i="4"/>
  <c r="AB1446" i="4"/>
  <c r="AA1446" i="4"/>
  <c r="Z1446" i="4"/>
  <c r="Y1446" i="4"/>
  <c r="X1446" i="4"/>
  <c r="W1446" i="4"/>
  <c r="V1446" i="4"/>
  <c r="U1446" i="4"/>
  <c r="T1446" i="4"/>
  <c r="S1446" i="4"/>
  <c r="R1446" i="4"/>
  <c r="Q1446" i="4"/>
  <c r="P1446" i="4"/>
  <c r="O1446" i="4"/>
  <c r="N1446" i="4"/>
  <c r="M1446" i="4"/>
  <c r="L1446" i="4"/>
  <c r="K1446" i="4"/>
  <c r="J1446" i="4"/>
  <c r="I1446" i="4"/>
  <c r="H1446" i="4"/>
  <c r="G1446" i="4"/>
  <c r="F1446" i="4"/>
  <c r="E1446" i="4"/>
  <c r="D1446" i="4"/>
  <c r="C1446" i="4"/>
  <c r="B1446" i="4"/>
  <c r="A1446" i="4"/>
  <c r="AJ1452" i="4"/>
  <c r="AI1452" i="4"/>
  <c r="AH1452" i="4"/>
  <c r="AG1452" i="4"/>
  <c r="AF1452" i="4"/>
  <c r="AE1452" i="4"/>
  <c r="AD1452" i="4"/>
  <c r="AC1452" i="4"/>
  <c r="AB1452" i="4"/>
  <c r="AA1452" i="4"/>
  <c r="Z1452" i="4"/>
  <c r="Y1452" i="4"/>
  <c r="X1452" i="4"/>
  <c r="W1452" i="4"/>
  <c r="V1452" i="4"/>
  <c r="U1452" i="4"/>
  <c r="T1452" i="4"/>
  <c r="S1452" i="4"/>
  <c r="R1452" i="4"/>
  <c r="Q1452" i="4"/>
  <c r="P1452" i="4"/>
  <c r="O1452" i="4"/>
  <c r="N1452" i="4"/>
  <c r="M1452" i="4"/>
  <c r="L1452" i="4"/>
  <c r="K1452" i="4"/>
  <c r="J1452" i="4"/>
  <c r="I1452" i="4"/>
  <c r="H1452" i="4"/>
  <c r="G1452" i="4"/>
  <c r="F1452" i="4"/>
  <c r="E1452" i="4"/>
  <c r="D1452" i="4"/>
  <c r="C1452" i="4"/>
  <c r="B1452" i="4"/>
  <c r="A1452" i="4"/>
  <c r="AJ1437" i="4"/>
  <c r="AI1437" i="4"/>
  <c r="AH1437" i="4"/>
  <c r="AG1437" i="4"/>
  <c r="AF1437" i="4"/>
  <c r="AE1437" i="4"/>
  <c r="AD1437" i="4"/>
  <c r="AC1437" i="4"/>
  <c r="AB1437" i="4"/>
  <c r="AA1437" i="4"/>
  <c r="Z1437" i="4"/>
  <c r="Y1437" i="4"/>
  <c r="X1437" i="4"/>
  <c r="W1437" i="4"/>
  <c r="V1437" i="4"/>
  <c r="U1437" i="4"/>
  <c r="T1437" i="4"/>
  <c r="S1437" i="4"/>
  <c r="R1437" i="4"/>
  <c r="Q1437" i="4"/>
  <c r="P1437" i="4"/>
  <c r="O1437" i="4"/>
  <c r="N1437" i="4"/>
  <c r="M1437" i="4"/>
  <c r="L1437" i="4"/>
  <c r="K1437" i="4"/>
  <c r="J1437" i="4"/>
  <c r="I1437" i="4"/>
  <c r="H1437" i="4"/>
  <c r="G1437" i="4"/>
  <c r="F1437" i="4"/>
  <c r="E1437" i="4"/>
  <c r="D1437" i="4"/>
  <c r="C1437" i="4"/>
  <c r="B1437" i="4"/>
  <c r="A1437" i="4"/>
  <c r="AJ1436" i="4"/>
  <c r="AI1436" i="4"/>
  <c r="AH1436" i="4"/>
  <c r="AG1436" i="4"/>
  <c r="AF1436" i="4"/>
  <c r="AE1436" i="4"/>
  <c r="AD1436" i="4"/>
  <c r="AC1436" i="4"/>
  <c r="AB1436" i="4"/>
  <c r="AA1436" i="4"/>
  <c r="Z1436" i="4"/>
  <c r="Y1436" i="4"/>
  <c r="X1436" i="4"/>
  <c r="W1436" i="4"/>
  <c r="V1436" i="4"/>
  <c r="U1436" i="4"/>
  <c r="T1436" i="4"/>
  <c r="S1436" i="4"/>
  <c r="R1436" i="4"/>
  <c r="Q1436" i="4"/>
  <c r="P1436" i="4"/>
  <c r="O1436" i="4"/>
  <c r="N1436" i="4"/>
  <c r="M1436" i="4"/>
  <c r="L1436" i="4"/>
  <c r="K1436" i="4"/>
  <c r="J1436" i="4"/>
  <c r="I1436" i="4"/>
  <c r="H1436" i="4"/>
  <c r="G1436" i="4"/>
  <c r="F1436" i="4"/>
  <c r="E1436" i="4"/>
  <c r="D1436" i="4"/>
  <c r="C1436" i="4"/>
  <c r="B1436" i="4"/>
  <c r="A1436" i="4"/>
  <c r="AJ1435" i="4"/>
  <c r="AI1435" i="4"/>
  <c r="AH1435" i="4"/>
  <c r="AG1435" i="4"/>
  <c r="AF1435" i="4"/>
  <c r="AE1435" i="4"/>
  <c r="AD1435" i="4"/>
  <c r="AC1435" i="4"/>
  <c r="AB1435" i="4"/>
  <c r="AA1435" i="4"/>
  <c r="Z1435" i="4"/>
  <c r="Y1435" i="4"/>
  <c r="X1435" i="4"/>
  <c r="W1435" i="4"/>
  <c r="V1435" i="4"/>
  <c r="U1435" i="4"/>
  <c r="T1435" i="4"/>
  <c r="S1435" i="4"/>
  <c r="R1435" i="4"/>
  <c r="Q1435" i="4"/>
  <c r="P1435" i="4"/>
  <c r="O1435" i="4"/>
  <c r="N1435" i="4"/>
  <c r="M1435" i="4"/>
  <c r="L1435" i="4"/>
  <c r="K1435" i="4"/>
  <c r="J1435" i="4"/>
  <c r="I1435" i="4"/>
  <c r="H1435" i="4"/>
  <c r="G1435" i="4"/>
  <c r="F1435" i="4"/>
  <c r="E1435" i="4"/>
  <c r="D1435" i="4"/>
  <c r="C1435" i="4"/>
  <c r="B1435" i="4"/>
  <c r="A1435" i="4"/>
  <c r="AJ1433" i="4"/>
  <c r="AI1433" i="4"/>
  <c r="AH1433" i="4"/>
  <c r="AG1433" i="4"/>
  <c r="AF1433" i="4"/>
  <c r="AE1433" i="4"/>
  <c r="AD1433" i="4"/>
  <c r="AC1433" i="4"/>
  <c r="AB1433" i="4"/>
  <c r="AA1433" i="4"/>
  <c r="Z1433" i="4"/>
  <c r="Y1433" i="4"/>
  <c r="X1433" i="4"/>
  <c r="W1433" i="4"/>
  <c r="V1433" i="4"/>
  <c r="U1433" i="4"/>
  <c r="T1433" i="4"/>
  <c r="S1433" i="4"/>
  <c r="R1433" i="4"/>
  <c r="Q1433" i="4"/>
  <c r="P1433" i="4"/>
  <c r="O1433" i="4"/>
  <c r="N1433" i="4"/>
  <c r="M1433" i="4"/>
  <c r="L1433" i="4"/>
  <c r="K1433" i="4"/>
  <c r="J1433" i="4"/>
  <c r="I1433" i="4"/>
  <c r="H1433" i="4"/>
  <c r="G1433" i="4"/>
  <c r="F1433" i="4"/>
  <c r="E1433" i="4"/>
  <c r="D1433" i="4"/>
  <c r="C1433" i="4"/>
  <c r="B1433" i="4"/>
  <c r="A1433" i="4"/>
  <c r="AJ1434" i="4"/>
  <c r="AI1434" i="4"/>
  <c r="AH1434" i="4"/>
  <c r="AG1434" i="4"/>
  <c r="AF1434" i="4"/>
  <c r="AE1434" i="4"/>
  <c r="AD1434" i="4"/>
  <c r="AC1434" i="4"/>
  <c r="AB1434" i="4"/>
  <c r="AA1434" i="4"/>
  <c r="Z1434" i="4"/>
  <c r="Y1434" i="4"/>
  <c r="X1434" i="4"/>
  <c r="W1434" i="4"/>
  <c r="V1434" i="4"/>
  <c r="U1434" i="4"/>
  <c r="T1434" i="4"/>
  <c r="S1434" i="4"/>
  <c r="R1434" i="4"/>
  <c r="Q1434" i="4"/>
  <c r="P1434" i="4"/>
  <c r="O1434" i="4"/>
  <c r="N1434" i="4"/>
  <c r="M1434" i="4"/>
  <c r="L1434" i="4"/>
  <c r="K1434" i="4"/>
  <c r="J1434" i="4"/>
  <c r="I1434" i="4"/>
  <c r="H1434" i="4"/>
  <c r="G1434" i="4"/>
  <c r="F1434" i="4"/>
  <c r="E1434" i="4"/>
  <c r="D1434" i="4"/>
  <c r="C1434" i="4"/>
  <c r="B1434" i="4"/>
  <c r="A1434" i="4"/>
  <c r="AJ1432" i="4"/>
  <c r="AI1432" i="4"/>
  <c r="AH1432" i="4"/>
  <c r="AG1432" i="4"/>
  <c r="AF1432" i="4"/>
  <c r="AE1432" i="4"/>
  <c r="AD1432" i="4"/>
  <c r="AC1432" i="4"/>
  <c r="AB1432" i="4"/>
  <c r="AA1432" i="4"/>
  <c r="Z1432" i="4"/>
  <c r="Y1432" i="4"/>
  <c r="X1432" i="4"/>
  <c r="W1432" i="4"/>
  <c r="V1432" i="4"/>
  <c r="U1432" i="4"/>
  <c r="T1432" i="4"/>
  <c r="S1432" i="4"/>
  <c r="R1432" i="4"/>
  <c r="Q1432" i="4"/>
  <c r="P1432" i="4"/>
  <c r="O1432" i="4"/>
  <c r="N1432" i="4"/>
  <c r="M1432" i="4"/>
  <c r="L1432" i="4"/>
  <c r="K1432" i="4"/>
  <c r="J1432" i="4"/>
  <c r="I1432" i="4"/>
  <c r="H1432" i="4"/>
  <c r="G1432" i="4"/>
  <c r="F1432" i="4"/>
  <c r="E1432" i="4"/>
  <c r="D1432" i="4"/>
  <c r="C1432" i="4"/>
  <c r="B1432" i="4"/>
  <c r="A1432" i="4"/>
  <c r="AJ1431" i="4"/>
  <c r="AI1431" i="4"/>
  <c r="AH1431" i="4"/>
  <c r="AG1431" i="4"/>
  <c r="AF1431" i="4"/>
  <c r="AE1431" i="4"/>
  <c r="AD1431" i="4"/>
  <c r="AC1431" i="4"/>
  <c r="AB1431" i="4"/>
  <c r="AA1431" i="4"/>
  <c r="Z1431" i="4"/>
  <c r="Y1431" i="4"/>
  <c r="X1431" i="4"/>
  <c r="W1431" i="4"/>
  <c r="V1431" i="4"/>
  <c r="U1431" i="4"/>
  <c r="T1431" i="4"/>
  <c r="S1431" i="4"/>
  <c r="R1431" i="4"/>
  <c r="Q1431" i="4"/>
  <c r="P1431" i="4"/>
  <c r="O1431" i="4"/>
  <c r="N1431" i="4"/>
  <c r="M1431" i="4"/>
  <c r="L1431" i="4"/>
  <c r="K1431" i="4"/>
  <c r="J1431" i="4"/>
  <c r="I1431" i="4"/>
  <c r="H1431" i="4"/>
  <c r="G1431" i="4"/>
  <c r="F1431" i="4"/>
  <c r="E1431" i="4"/>
  <c r="D1431" i="4"/>
  <c r="C1431" i="4"/>
  <c r="B1431" i="4"/>
  <c r="A1431" i="4"/>
  <c r="AJ1430" i="4"/>
  <c r="AI1430" i="4"/>
  <c r="AH1430" i="4"/>
  <c r="AG1430" i="4"/>
  <c r="AF1430" i="4"/>
  <c r="AE1430" i="4"/>
  <c r="AD1430" i="4"/>
  <c r="AC1430" i="4"/>
  <c r="AB1430" i="4"/>
  <c r="AA1430" i="4"/>
  <c r="Z1430" i="4"/>
  <c r="Y1430" i="4"/>
  <c r="X1430" i="4"/>
  <c r="W1430" i="4"/>
  <c r="V1430" i="4"/>
  <c r="U1430" i="4"/>
  <c r="T1430" i="4"/>
  <c r="S1430" i="4"/>
  <c r="R1430" i="4"/>
  <c r="Q1430" i="4"/>
  <c r="P1430" i="4"/>
  <c r="O1430" i="4"/>
  <c r="N1430" i="4"/>
  <c r="M1430" i="4"/>
  <c r="L1430" i="4"/>
  <c r="K1430" i="4"/>
  <c r="J1430" i="4"/>
  <c r="I1430" i="4"/>
  <c r="H1430" i="4"/>
  <c r="G1430" i="4"/>
  <c r="F1430" i="4"/>
  <c r="E1430" i="4"/>
  <c r="D1430" i="4"/>
  <c r="C1430" i="4"/>
  <c r="B1430" i="4"/>
  <c r="A1430" i="4"/>
  <c r="AJ1426" i="4"/>
  <c r="AI1426" i="4"/>
  <c r="AH1426" i="4"/>
  <c r="AG1426" i="4"/>
  <c r="AF1426" i="4"/>
  <c r="AE1426" i="4"/>
  <c r="AD1426" i="4"/>
  <c r="AC1426" i="4"/>
  <c r="AB1426" i="4"/>
  <c r="AA1426" i="4"/>
  <c r="Z1426" i="4"/>
  <c r="Y1426" i="4"/>
  <c r="X1426" i="4"/>
  <c r="W1426" i="4"/>
  <c r="V1426" i="4"/>
  <c r="U1426" i="4"/>
  <c r="T1426" i="4"/>
  <c r="S1426" i="4"/>
  <c r="R1426" i="4"/>
  <c r="Q1426" i="4"/>
  <c r="P1426" i="4"/>
  <c r="O1426" i="4"/>
  <c r="N1426" i="4"/>
  <c r="M1426" i="4"/>
  <c r="L1426" i="4"/>
  <c r="K1426" i="4"/>
  <c r="J1426" i="4"/>
  <c r="I1426" i="4"/>
  <c r="H1426" i="4"/>
  <c r="G1426" i="4"/>
  <c r="F1426" i="4"/>
  <c r="E1426" i="4"/>
  <c r="D1426" i="4"/>
  <c r="C1426" i="4"/>
  <c r="B1426" i="4"/>
  <c r="A1426" i="4"/>
  <c r="AJ1425" i="4"/>
  <c r="AI1425" i="4"/>
  <c r="AH1425" i="4"/>
  <c r="AG1425" i="4"/>
  <c r="AF1425" i="4"/>
  <c r="AE1425" i="4"/>
  <c r="AD1425" i="4"/>
  <c r="AC1425" i="4"/>
  <c r="AB1425" i="4"/>
  <c r="AA1425" i="4"/>
  <c r="Z1425" i="4"/>
  <c r="Y1425" i="4"/>
  <c r="X1425" i="4"/>
  <c r="W1425" i="4"/>
  <c r="V1425" i="4"/>
  <c r="U1425" i="4"/>
  <c r="T1425" i="4"/>
  <c r="S1425" i="4"/>
  <c r="R1425" i="4"/>
  <c r="Q1425" i="4"/>
  <c r="P1425" i="4"/>
  <c r="O1425" i="4"/>
  <c r="N1425" i="4"/>
  <c r="M1425" i="4"/>
  <c r="L1425" i="4"/>
  <c r="K1425" i="4"/>
  <c r="J1425" i="4"/>
  <c r="I1425" i="4"/>
  <c r="H1425" i="4"/>
  <c r="G1425" i="4"/>
  <c r="F1425" i="4"/>
  <c r="E1425" i="4"/>
  <c r="D1425" i="4"/>
  <c r="C1425" i="4"/>
  <c r="B1425" i="4"/>
  <c r="A1425" i="4"/>
  <c r="AJ1429" i="4"/>
  <c r="AI1429" i="4"/>
  <c r="AH1429" i="4"/>
  <c r="AG1429" i="4"/>
  <c r="AF1429" i="4"/>
  <c r="AE1429" i="4"/>
  <c r="AD1429" i="4"/>
  <c r="AC1429" i="4"/>
  <c r="AB1429" i="4"/>
  <c r="AA1429" i="4"/>
  <c r="Z1429" i="4"/>
  <c r="Y1429" i="4"/>
  <c r="X1429" i="4"/>
  <c r="W1429" i="4"/>
  <c r="V1429" i="4"/>
  <c r="U1429" i="4"/>
  <c r="T1429" i="4"/>
  <c r="S1429" i="4"/>
  <c r="R1429" i="4"/>
  <c r="Q1429" i="4"/>
  <c r="P1429" i="4"/>
  <c r="O1429" i="4"/>
  <c r="N1429" i="4"/>
  <c r="M1429" i="4"/>
  <c r="L1429" i="4"/>
  <c r="K1429" i="4"/>
  <c r="J1429" i="4"/>
  <c r="I1429" i="4"/>
  <c r="H1429" i="4"/>
  <c r="G1429" i="4"/>
  <c r="F1429" i="4"/>
  <c r="E1429" i="4"/>
  <c r="D1429" i="4"/>
  <c r="C1429" i="4"/>
  <c r="B1429" i="4"/>
  <c r="A1429" i="4"/>
  <c r="AJ1427" i="4"/>
  <c r="AI1427" i="4"/>
  <c r="AH1427" i="4"/>
  <c r="AG1427" i="4"/>
  <c r="AF1427" i="4"/>
  <c r="AE1427" i="4"/>
  <c r="AD1427" i="4"/>
  <c r="AC1427" i="4"/>
  <c r="AB1427" i="4"/>
  <c r="AA1427" i="4"/>
  <c r="Z1427" i="4"/>
  <c r="Y1427" i="4"/>
  <c r="X1427" i="4"/>
  <c r="W1427" i="4"/>
  <c r="V1427" i="4"/>
  <c r="U1427" i="4"/>
  <c r="T1427" i="4"/>
  <c r="S1427" i="4"/>
  <c r="R1427" i="4"/>
  <c r="Q1427" i="4"/>
  <c r="P1427" i="4"/>
  <c r="O1427" i="4"/>
  <c r="N1427" i="4"/>
  <c r="M1427" i="4"/>
  <c r="L1427" i="4"/>
  <c r="K1427" i="4"/>
  <c r="J1427" i="4"/>
  <c r="I1427" i="4"/>
  <c r="H1427" i="4"/>
  <c r="G1427" i="4"/>
  <c r="F1427" i="4"/>
  <c r="E1427" i="4"/>
  <c r="D1427" i="4"/>
  <c r="C1427" i="4"/>
  <c r="B1427" i="4"/>
  <c r="A1427" i="4"/>
  <c r="AJ1428" i="4"/>
  <c r="AI1428" i="4"/>
  <c r="AH1428" i="4"/>
  <c r="AG1428" i="4"/>
  <c r="AF1428" i="4"/>
  <c r="AE1428" i="4"/>
  <c r="AD1428" i="4"/>
  <c r="AC1428" i="4"/>
  <c r="AB1428" i="4"/>
  <c r="AA1428" i="4"/>
  <c r="Z1428" i="4"/>
  <c r="Y1428" i="4"/>
  <c r="X1428" i="4"/>
  <c r="W1428" i="4"/>
  <c r="V1428" i="4"/>
  <c r="U1428" i="4"/>
  <c r="T1428" i="4"/>
  <c r="S1428" i="4"/>
  <c r="R1428" i="4"/>
  <c r="Q1428" i="4"/>
  <c r="P1428" i="4"/>
  <c r="O1428" i="4"/>
  <c r="N1428" i="4"/>
  <c r="M1428" i="4"/>
  <c r="L1428" i="4"/>
  <c r="K1428" i="4"/>
  <c r="J1428" i="4"/>
  <c r="I1428" i="4"/>
  <c r="H1428" i="4"/>
  <c r="G1428" i="4"/>
  <c r="F1428" i="4"/>
  <c r="E1428" i="4"/>
  <c r="D1428" i="4"/>
  <c r="C1428" i="4"/>
  <c r="B1428" i="4"/>
  <c r="A1428" i="4"/>
  <c r="AJ1422" i="4"/>
  <c r="AI1422" i="4"/>
  <c r="AH1422" i="4"/>
  <c r="AG1422" i="4"/>
  <c r="AF1422" i="4"/>
  <c r="AE1422" i="4"/>
  <c r="AD1422" i="4"/>
  <c r="AC1422" i="4"/>
  <c r="AB1422" i="4"/>
  <c r="AA1422" i="4"/>
  <c r="Z1422" i="4"/>
  <c r="Y1422" i="4"/>
  <c r="X1422" i="4"/>
  <c r="W1422" i="4"/>
  <c r="V1422" i="4"/>
  <c r="U1422" i="4"/>
  <c r="T1422" i="4"/>
  <c r="S1422" i="4"/>
  <c r="R1422" i="4"/>
  <c r="Q1422" i="4"/>
  <c r="P1422" i="4"/>
  <c r="O1422" i="4"/>
  <c r="N1422" i="4"/>
  <c r="M1422" i="4"/>
  <c r="L1422" i="4"/>
  <c r="K1422" i="4"/>
  <c r="J1422" i="4"/>
  <c r="I1422" i="4"/>
  <c r="H1422" i="4"/>
  <c r="G1422" i="4"/>
  <c r="F1422" i="4"/>
  <c r="E1422" i="4"/>
  <c r="D1422" i="4"/>
  <c r="C1422" i="4"/>
  <c r="B1422" i="4"/>
  <c r="A1422" i="4"/>
  <c r="AJ1423" i="4"/>
  <c r="AI1423" i="4"/>
  <c r="AH1423" i="4"/>
  <c r="AG1423" i="4"/>
  <c r="AF1423" i="4"/>
  <c r="AE1423" i="4"/>
  <c r="AD1423" i="4"/>
  <c r="AC1423" i="4"/>
  <c r="AB1423" i="4"/>
  <c r="AA1423" i="4"/>
  <c r="Z1423" i="4"/>
  <c r="Y1423" i="4"/>
  <c r="X1423" i="4"/>
  <c r="W1423" i="4"/>
  <c r="V1423" i="4"/>
  <c r="U1423" i="4"/>
  <c r="T1423" i="4"/>
  <c r="S1423" i="4"/>
  <c r="R1423" i="4"/>
  <c r="Q1423" i="4"/>
  <c r="P1423" i="4"/>
  <c r="O1423" i="4"/>
  <c r="N1423" i="4"/>
  <c r="M1423" i="4"/>
  <c r="L1423" i="4"/>
  <c r="K1423" i="4"/>
  <c r="J1423" i="4"/>
  <c r="I1423" i="4"/>
  <c r="H1423" i="4"/>
  <c r="G1423" i="4"/>
  <c r="F1423" i="4"/>
  <c r="E1423" i="4"/>
  <c r="D1423" i="4"/>
  <c r="C1423" i="4"/>
  <c r="B1423" i="4"/>
  <c r="A1423" i="4"/>
  <c r="AJ1424" i="4"/>
  <c r="AI1424" i="4"/>
  <c r="AH1424" i="4"/>
  <c r="AG1424" i="4"/>
  <c r="AF1424" i="4"/>
  <c r="AE1424" i="4"/>
  <c r="AD1424" i="4"/>
  <c r="AC1424" i="4"/>
  <c r="AB1424" i="4"/>
  <c r="AA1424" i="4"/>
  <c r="Z1424" i="4"/>
  <c r="Y1424" i="4"/>
  <c r="X1424" i="4"/>
  <c r="W1424" i="4"/>
  <c r="V1424" i="4"/>
  <c r="U1424" i="4"/>
  <c r="T1424" i="4"/>
  <c r="S1424" i="4"/>
  <c r="R1424" i="4"/>
  <c r="Q1424" i="4"/>
  <c r="P1424" i="4"/>
  <c r="O1424" i="4"/>
  <c r="N1424" i="4"/>
  <c r="M1424" i="4"/>
  <c r="L1424" i="4"/>
  <c r="K1424" i="4"/>
  <c r="J1424" i="4"/>
  <c r="I1424" i="4"/>
  <c r="H1424" i="4"/>
  <c r="G1424" i="4"/>
  <c r="F1424" i="4"/>
  <c r="E1424" i="4"/>
  <c r="D1424" i="4"/>
  <c r="C1424" i="4"/>
  <c r="B1424" i="4"/>
  <c r="A1424" i="4"/>
  <c r="AJ1420" i="4"/>
  <c r="AI1420" i="4"/>
  <c r="AH1420" i="4"/>
  <c r="AG1420" i="4"/>
  <c r="AF1420" i="4"/>
  <c r="AE1420" i="4"/>
  <c r="AD1420" i="4"/>
  <c r="AC1420" i="4"/>
  <c r="AB1420" i="4"/>
  <c r="AA1420" i="4"/>
  <c r="Z1420" i="4"/>
  <c r="Y1420" i="4"/>
  <c r="X1420" i="4"/>
  <c r="W1420" i="4"/>
  <c r="V1420" i="4"/>
  <c r="U1420" i="4"/>
  <c r="T1420" i="4"/>
  <c r="S1420" i="4"/>
  <c r="R1420" i="4"/>
  <c r="Q1420" i="4"/>
  <c r="P1420" i="4"/>
  <c r="O1420" i="4"/>
  <c r="N1420" i="4"/>
  <c r="M1420" i="4"/>
  <c r="L1420" i="4"/>
  <c r="K1420" i="4"/>
  <c r="J1420" i="4"/>
  <c r="I1420" i="4"/>
  <c r="H1420" i="4"/>
  <c r="G1420" i="4"/>
  <c r="F1420" i="4"/>
  <c r="E1420" i="4"/>
  <c r="D1420" i="4"/>
  <c r="C1420" i="4"/>
  <c r="B1420" i="4"/>
  <c r="A1420" i="4"/>
  <c r="AJ1421" i="4"/>
  <c r="AI1421" i="4"/>
  <c r="AH1421" i="4"/>
  <c r="AG1421" i="4"/>
  <c r="AF1421" i="4"/>
  <c r="AE1421" i="4"/>
  <c r="AD1421" i="4"/>
  <c r="AC1421" i="4"/>
  <c r="AB1421" i="4"/>
  <c r="AA1421" i="4"/>
  <c r="Z1421" i="4"/>
  <c r="Y1421" i="4"/>
  <c r="X1421" i="4"/>
  <c r="W1421" i="4"/>
  <c r="V1421" i="4"/>
  <c r="U1421" i="4"/>
  <c r="T1421" i="4"/>
  <c r="S1421" i="4"/>
  <c r="R1421" i="4"/>
  <c r="Q1421" i="4"/>
  <c r="P1421" i="4"/>
  <c r="O1421" i="4"/>
  <c r="N1421" i="4"/>
  <c r="M1421" i="4"/>
  <c r="L1421" i="4"/>
  <c r="K1421" i="4"/>
  <c r="J1421" i="4"/>
  <c r="I1421" i="4"/>
  <c r="H1421" i="4"/>
  <c r="G1421" i="4"/>
  <c r="F1421" i="4"/>
  <c r="E1421" i="4"/>
  <c r="D1421" i="4"/>
  <c r="C1421" i="4"/>
  <c r="B1421" i="4"/>
  <c r="A1421" i="4"/>
  <c r="AJ1412" i="4"/>
  <c r="AI1412" i="4"/>
  <c r="AH1412" i="4"/>
  <c r="AG1412" i="4"/>
  <c r="AF1412" i="4"/>
  <c r="AE1412" i="4"/>
  <c r="AD1412" i="4"/>
  <c r="AC1412" i="4"/>
  <c r="AB1412" i="4"/>
  <c r="AA1412" i="4"/>
  <c r="Z1412" i="4"/>
  <c r="Y1412" i="4"/>
  <c r="X1412" i="4"/>
  <c r="W1412" i="4"/>
  <c r="V1412" i="4"/>
  <c r="U1412" i="4"/>
  <c r="T1412" i="4"/>
  <c r="S1412" i="4"/>
  <c r="R1412" i="4"/>
  <c r="Q1412" i="4"/>
  <c r="P1412" i="4"/>
  <c r="O1412" i="4"/>
  <c r="N1412" i="4"/>
  <c r="M1412" i="4"/>
  <c r="L1412" i="4"/>
  <c r="K1412" i="4"/>
  <c r="J1412" i="4"/>
  <c r="I1412" i="4"/>
  <c r="H1412" i="4"/>
  <c r="G1412" i="4"/>
  <c r="F1412" i="4"/>
  <c r="E1412" i="4"/>
  <c r="D1412" i="4"/>
  <c r="C1412" i="4"/>
  <c r="B1412" i="4"/>
  <c r="A1412" i="4"/>
  <c r="AJ1415" i="4"/>
  <c r="AI1415" i="4"/>
  <c r="AH1415" i="4"/>
  <c r="AG1415" i="4"/>
  <c r="AF1415" i="4"/>
  <c r="AE1415" i="4"/>
  <c r="AD1415" i="4"/>
  <c r="AC1415" i="4"/>
  <c r="AB1415" i="4"/>
  <c r="AA1415" i="4"/>
  <c r="Z1415" i="4"/>
  <c r="Y1415" i="4"/>
  <c r="X1415" i="4"/>
  <c r="W1415" i="4"/>
  <c r="V1415" i="4"/>
  <c r="U1415" i="4"/>
  <c r="T1415" i="4"/>
  <c r="S1415" i="4"/>
  <c r="R1415" i="4"/>
  <c r="Q1415" i="4"/>
  <c r="P1415" i="4"/>
  <c r="O1415" i="4"/>
  <c r="N1415" i="4"/>
  <c r="M1415" i="4"/>
  <c r="L1415" i="4"/>
  <c r="K1415" i="4"/>
  <c r="J1415" i="4"/>
  <c r="I1415" i="4"/>
  <c r="H1415" i="4"/>
  <c r="G1415" i="4"/>
  <c r="F1415" i="4"/>
  <c r="E1415" i="4"/>
  <c r="D1415" i="4"/>
  <c r="C1415" i="4"/>
  <c r="B1415" i="4"/>
  <c r="A1415" i="4"/>
  <c r="AJ1410" i="4"/>
  <c r="AI1410" i="4"/>
  <c r="AH1410" i="4"/>
  <c r="AG1410" i="4"/>
  <c r="AF1410" i="4"/>
  <c r="AE1410" i="4"/>
  <c r="AD1410" i="4"/>
  <c r="AC1410" i="4"/>
  <c r="AB1410" i="4"/>
  <c r="AA1410" i="4"/>
  <c r="Z1410" i="4"/>
  <c r="Y1410" i="4"/>
  <c r="X1410" i="4"/>
  <c r="W1410" i="4"/>
  <c r="V1410" i="4"/>
  <c r="U1410" i="4"/>
  <c r="T1410" i="4"/>
  <c r="S1410" i="4"/>
  <c r="R1410" i="4"/>
  <c r="Q1410" i="4"/>
  <c r="P1410" i="4"/>
  <c r="O1410" i="4"/>
  <c r="N1410" i="4"/>
  <c r="M1410" i="4"/>
  <c r="L1410" i="4"/>
  <c r="K1410" i="4"/>
  <c r="J1410" i="4"/>
  <c r="I1410" i="4"/>
  <c r="H1410" i="4"/>
  <c r="G1410" i="4"/>
  <c r="F1410" i="4"/>
  <c r="E1410" i="4"/>
  <c r="D1410" i="4"/>
  <c r="C1410" i="4"/>
  <c r="B1410" i="4"/>
  <c r="A1410" i="4"/>
  <c r="AJ1414" i="4"/>
  <c r="AI1414" i="4"/>
  <c r="AH1414" i="4"/>
  <c r="AG1414" i="4"/>
  <c r="AF1414" i="4"/>
  <c r="AE1414" i="4"/>
  <c r="AD1414" i="4"/>
  <c r="AC1414" i="4"/>
  <c r="AB1414" i="4"/>
  <c r="AA1414" i="4"/>
  <c r="Z1414" i="4"/>
  <c r="Y1414" i="4"/>
  <c r="X1414" i="4"/>
  <c r="W1414" i="4"/>
  <c r="V1414" i="4"/>
  <c r="U1414" i="4"/>
  <c r="T1414" i="4"/>
  <c r="S1414" i="4"/>
  <c r="R1414" i="4"/>
  <c r="Q1414" i="4"/>
  <c r="P1414" i="4"/>
  <c r="O1414" i="4"/>
  <c r="N1414" i="4"/>
  <c r="M1414" i="4"/>
  <c r="L1414" i="4"/>
  <c r="K1414" i="4"/>
  <c r="J1414" i="4"/>
  <c r="I1414" i="4"/>
  <c r="H1414" i="4"/>
  <c r="G1414" i="4"/>
  <c r="F1414" i="4"/>
  <c r="E1414" i="4"/>
  <c r="D1414" i="4"/>
  <c r="C1414" i="4"/>
  <c r="B1414" i="4"/>
  <c r="A1414" i="4"/>
  <c r="AJ1413" i="4"/>
  <c r="AI1413" i="4"/>
  <c r="AH1413" i="4"/>
  <c r="AG1413" i="4"/>
  <c r="AF1413" i="4"/>
  <c r="AE1413" i="4"/>
  <c r="AD1413" i="4"/>
  <c r="AC1413" i="4"/>
  <c r="AB1413" i="4"/>
  <c r="AA1413" i="4"/>
  <c r="Z1413" i="4"/>
  <c r="Y1413" i="4"/>
  <c r="X1413" i="4"/>
  <c r="W1413" i="4"/>
  <c r="V1413" i="4"/>
  <c r="U1413" i="4"/>
  <c r="T1413" i="4"/>
  <c r="S1413" i="4"/>
  <c r="R1413" i="4"/>
  <c r="Q1413" i="4"/>
  <c r="P1413" i="4"/>
  <c r="O1413" i="4"/>
  <c r="N1413" i="4"/>
  <c r="M1413" i="4"/>
  <c r="L1413" i="4"/>
  <c r="K1413" i="4"/>
  <c r="J1413" i="4"/>
  <c r="I1413" i="4"/>
  <c r="H1413" i="4"/>
  <c r="G1413" i="4"/>
  <c r="F1413" i="4"/>
  <c r="E1413" i="4"/>
  <c r="D1413" i="4"/>
  <c r="C1413" i="4"/>
  <c r="B1413" i="4"/>
  <c r="A1413" i="4"/>
  <c r="AJ1411" i="4"/>
  <c r="AI1411" i="4"/>
  <c r="AH1411" i="4"/>
  <c r="AG1411" i="4"/>
  <c r="AF1411" i="4"/>
  <c r="AE1411" i="4"/>
  <c r="AD1411" i="4"/>
  <c r="AC1411" i="4"/>
  <c r="AB1411" i="4"/>
  <c r="AA1411" i="4"/>
  <c r="Z1411" i="4"/>
  <c r="Y1411" i="4"/>
  <c r="X1411" i="4"/>
  <c r="W1411" i="4"/>
  <c r="V1411" i="4"/>
  <c r="U1411" i="4"/>
  <c r="T1411" i="4"/>
  <c r="S1411" i="4"/>
  <c r="R1411" i="4"/>
  <c r="Q1411" i="4"/>
  <c r="P1411" i="4"/>
  <c r="O1411" i="4"/>
  <c r="N1411" i="4"/>
  <c r="M1411" i="4"/>
  <c r="L1411" i="4"/>
  <c r="K1411" i="4"/>
  <c r="J1411" i="4"/>
  <c r="I1411" i="4"/>
  <c r="H1411" i="4"/>
  <c r="G1411" i="4"/>
  <c r="F1411" i="4"/>
  <c r="E1411" i="4"/>
  <c r="D1411" i="4"/>
  <c r="C1411" i="4"/>
  <c r="B1411" i="4"/>
  <c r="A1411" i="4"/>
  <c r="AJ1419" i="4"/>
  <c r="AI1419" i="4"/>
  <c r="AH1419" i="4"/>
  <c r="AG1419" i="4"/>
  <c r="AF1419" i="4"/>
  <c r="AE1419" i="4"/>
  <c r="AD1419" i="4"/>
  <c r="AC1419" i="4"/>
  <c r="AB1419" i="4"/>
  <c r="AA1419" i="4"/>
  <c r="Z1419" i="4"/>
  <c r="Y1419" i="4"/>
  <c r="X1419" i="4"/>
  <c r="W1419" i="4"/>
  <c r="V1419" i="4"/>
  <c r="U1419" i="4"/>
  <c r="T1419" i="4"/>
  <c r="S1419" i="4"/>
  <c r="R1419" i="4"/>
  <c r="Q1419" i="4"/>
  <c r="P1419" i="4"/>
  <c r="O1419" i="4"/>
  <c r="N1419" i="4"/>
  <c r="M1419" i="4"/>
  <c r="L1419" i="4"/>
  <c r="K1419" i="4"/>
  <c r="J1419" i="4"/>
  <c r="I1419" i="4"/>
  <c r="H1419" i="4"/>
  <c r="G1419" i="4"/>
  <c r="F1419" i="4"/>
  <c r="E1419" i="4"/>
  <c r="D1419" i="4"/>
  <c r="C1419" i="4"/>
  <c r="B1419" i="4"/>
  <c r="A1419" i="4"/>
  <c r="AJ1418" i="4"/>
  <c r="AI1418" i="4"/>
  <c r="AH1418" i="4"/>
  <c r="AG1418" i="4"/>
  <c r="AF1418" i="4"/>
  <c r="AE1418" i="4"/>
  <c r="AD1418" i="4"/>
  <c r="AC1418" i="4"/>
  <c r="AB1418" i="4"/>
  <c r="AA1418" i="4"/>
  <c r="Z1418" i="4"/>
  <c r="Y1418" i="4"/>
  <c r="X1418" i="4"/>
  <c r="W1418" i="4"/>
  <c r="V1418" i="4"/>
  <c r="U1418" i="4"/>
  <c r="T1418" i="4"/>
  <c r="S1418" i="4"/>
  <c r="R1418" i="4"/>
  <c r="Q1418" i="4"/>
  <c r="P1418" i="4"/>
  <c r="O1418" i="4"/>
  <c r="N1418" i="4"/>
  <c r="M1418" i="4"/>
  <c r="L1418" i="4"/>
  <c r="K1418" i="4"/>
  <c r="J1418" i="4"/>
  <c r="I1418" i="4"/>
  <c r="H1418" i="4"/>
  <c r="G1418" i="4"/>
  <c r="F1418" i="4"/>
  <c r="E1418" i="4"/>
  <c r="D1418" i="4"/>
  <c r="C1418" i="4"/>
  <c r="B1418" i="4"/>
  <c r="A1418" i="4"/>
  <c r="AJ1417" i="4"/>
  <c r="AI1417" i="4"/>
  <c r="AH1417" i="4"/>
  <c r="AG1417" i="4"/>
  <c r="AF1417" i="4"/>
  <c r="AE1417" i="4"/>
  <c r="AD1417" i="4"/>
  <c r="AC1417" i="4"/>
  <c r="AB1417" i="4"/>
  <c r="AA1417" i="4"/>
  <c r="Z1417" i="4"/>
  <c r="Y1417" i="4"/>
  <c r="X1417" i="4"/>
  <c r="W1417" i="4"/>
  <c r="V1417" i="4"/>
  <c r="U1417" i="4"/>
  <c r="T1417" i="4"/>
  <c r="S1417" i="4"/>
  <c r="R1417" i="4"/>
  <c r="Q1417" i="4"/>
  <c r="P1417" i="4"/>
  <c r="O1417" i="4"/>
  <c r="N1417" i="4"/>
  <c r="M1417" i="4"/>
  <c r="L1417" i="4"/>
  <c r="K1417" i="4"/>
  <c r="J1417" i="4"/>
  <c r="I1417" i="4"/>
  <c r="H1417" i="4"/>
  <c r="G1417" i="4"/>
  <c r="F1417" i="4"/>
  <c r="E1417" i="4"/>
  <c r="D1417" i="4"/>
  <c r="C1417" i="4"/>
  <c r="B1417" i="4"/>
  <c r="A1417" i="4"/>
  <c r="AJ1416" i="4"/>
  <c r="AI1416" i="4"/>
  <c r="AH1416" i="4"/>
  <c r="AG1416" i="4"/>
  <c r="AF1416" i="4"/>
  <c r="AE1416" i="4"/>
  <c r="AD1416" i="4"/>
  <c r="AC1416" i="4"/>
  <c r="AB1416" i="4"/>
  <c r="AA1416" i="4"/>
  <c r="Z1416" i="4"/>
  <c r="Y1416" i="4"/>
  <c r="X1416" i="4"/>
  <c r="W1416" i="4"/>
  <c r="V1416" i="4"/>
  <c r="U1416" i="4"/>
  <c r="T1416" i="4"/>
  <c r="S1416" i="4"/>
  <c r="R1416" i="4"/>
  <c r="Q1416" i="4"/>
  <c r="P1416" i="4"/>
  <c r="O1416" i="4"/>
  <c r="N1416" i="4"/>
  <c r="M1416" i="4"/>
  <c r="L1416" i="4"/>
  <c r="K1416" i="4"/>
  <c r="J1416" i="4"/>
  <c r="I1416" i="4"/>
  <c r="H1416" i="4"/>
  <c r="G1416" i="4"/>
  <c r="F1416" i="4"/>
  <c r="E1416" i="4"/>
  <c r="D1416" i="4"/>
  <c r="C1416" i="4"/>
  <c r="B1416" i="4"/>
  <c r="A1416" i="4"/>
  <c r="AJ1409" i="4"/>
  <c r="AI1409" i="4"/>
  <c r="AH1409" i="4"/>
  <c r="AG1409" i="4"/>
  <c r="AF1409" i="4"/>
  <c r="AE1409" i="4"/>
  <c r="AD1409" i="4"/>
  <c r="AC1409" i="4"/>
  <c r="AB1409" i="4"/>
  <c r="AA1409" i="4"/>
  <c r="Z1409" i="4"/>
  <c r="Y1409" i="4"/>
  <c r="X1409" i="4"/>
  <c r="W1409" i="4"/>
  <c r="V1409" i="4"/>
  <c r="U1409" i="4"/>
  <c r="T1409" i="4"/>
  <c r="S1409" i="4"/>
  <c r="R1409" i="4"/>
  <c r="Q1409" i="4"/>
  <c r="P1409" i="4"/>
  <c r="O1409" i="4"/>
  <c r="N1409" i="4"/>
  <c r="M1409" i="4"/>
  <c r="L1409" i="4"/>
  <c r="K1409" i="4"/>
  <c r="J1409" i="4"/>
  <c r="I1409" i="4"/>
  <c r="H1409" i="4"/>
  <c r="G1409" i="4"/>
  <c r="F1409" i="4"/>
  <c r="E1409" i="4"/>
  <c r="D1409" i="4"/>
  <c r="C1409" i="4"/>
  <c r="B1409" i="4"/>
  <c r="A1409" i="4"/>
  <c r="AJ1406" i="4"/>
  <c r="AI1406" i="4"/>
  <c r="AH1406" i="4"/>
  <c r="AG1406" i="4"/>
  <c r="AF1406" i="4"/>
  <c r="AE1406" i="4"/>
  <c r="AD1406" i="4"/>
  <c r="AC1406" i="4"/>
  <c r="AB1406" i="4"/>
  <c r="AA1406" i="4"/>
  <c r="Z1406" i="4"/>
  <c r="Y1406" i="4"/>
  <c r="X1406" i="4"/>
  <c r="W1406" i="4"/>
  <c r="V1406" i="4"/>
  <c r="U1406" i="4"/>
  <c r="T1406" i="4"/>
  <c r="S1406" i="4"/>
  <c r="R1406" i="4"/>
  <c r="Q1406" i="4"/>
  <c r="P1406" i="4"/>
  <c r="O1406" i="4"/>
  <c r="N1406" i="4"/>
  <c r="M1406" i="4"/>
  <c r="L1406" i="4"/>
  <c r="K1406" i="4"/>
  <c r="J1406" i="4"/>
  <c r="I1406" i="4"/>
  <c r="H1406" i="4"/>
  <c r="G1406" i="4"/>
  <c r="F1406" i="4"/>
  <c r="E1406" i="4"/>
  <c r="D1406" i="4"/>
  <c r="C1406" i="4"/>
  <c r="B1406" i="4"/>
  <c r="A1406" i="4"/>
  <c r="AJ1408" i="4"/>
  <c r="AI1408" i="4"/>
  <c r="AH1408" i="4"/>
  <c r="AG1408" i="4"/>
  <c r="AF1408" i="4"/>
  <c r="AE1408" i="4"/>
  <c r="AD1408" i="4"/>
  <c r="AC1408" i="4"/>
  <c r="AB1408" i="4"/>
  <c r="AA1408" i="4"/>
  <c r="Z1408" i="4"/>
  <c r="Y1408" i="4"/>
  <c r="X1408" i="4"/>
  <c r="W1408" i="4"/>
  <c r="V1408" i="4"/>
  <c r="U1408" i="4"/>
  <c r="T1408" i="4"/>
  <c r="S1408" i="4"/>
  <c r="R1408" i="4"/>
  <c r="Q1408" i="4"/>
  <c r="P1408" i="4"/>
  <c r="O1408" i="4"/>
  <c r="N1408" i="4"/>
  <c r="M1408" i="4"/>
  <c r="L1408" i="4"/>
  <c r="K1408" i="4"/>
  <c r="J1408" i="4"/>
  <c r="I1408" i="4"/>
  <c r="H1408" i="4"/>
  <c r="G1408" i="4"/>
  <c r="F1408" i="4"/>
  <c r="E1408" i="4"/>
  <c r="D1408" i="4"/>
  <c r="C1408" i="4"/>
  <c r="B1408" i="4"/>
  <c r="A1408" i="4"/>
  <c r="AJ1407" i="4"/>
  <c r="AI1407" i="4"/>
  <c r="AH1407" i="4"/>
  <c r="AG1407" i="4"/>
  <c r="AF1407" i="4"/>
  <c r="AE1407" i="4"/>
  <c r="AD1407" i="4"/>
  <c r="AC1407" i="4"/>
  <c r="AB1407" i="4"/>
  <c r="AA1407" i="4"/>
  <c r="Z1407" i="4"/>
  <c r="Y1407" i="4"/>
  <c r="X1407" i="4"/>
  <c r="W1407" i="4"/>
  <c r="V1407" i="4"/>
  <c r="U1407" i="4"/>
  <c r="T1407" i="4"/>
  <c r="S1407" i="4"/>
  <c r="R1407" i="4"/>
  <c r="Q1407" i="4"/>
  <c r="P1407" i="4"/>
  <c r="O1407" i="4"/>
  <c r="N1407" i="4"/>
  <c r="M1407" i="4"/>
  <c r="L1407" i="4"/>
  <c r="K1407" i="4"/>
  <c r="J1407" i="4"/>
  <c r="I1407" i="4"/>
  <c r="H1407" i="4"/>
  <c r="G1407" i="4"/>
  <c r="F1407" i="4"/>
  <c r="E1407" i="4"/>
  <c r="D1407" i="4"/>
  <c r="C1407" i="4"/>
  <c r="B1407" i="4"/>
  <c r="A1407" i="4"/>
  <c r="AJ1403" i="4"/>
  <c r="AI1403" i="4"/>
  <c r="AH1403" i="4"/>
  <c r="AG1403" i="4"/>
  <c r="AF1403" i="4"/>
  <c r="AE1403" i="4"/>
  <c r="AD1403" i="4"/>
  <c r="AC1403" i="4"/>
  <c r="AB1403" i="4"/>
  <c r="AA1403" i="4"/>
  <c r="Z1403" i="4"/>
  <c r="Y1403" i="4"/>
  <c r="X1403" i="4"/>
  <c r="W1403" i="4"/>
  <c r="V1403" i="4"/>
  <c r="U1403" i="4"/>
  <c r="T1403" i="4"/>
  <c r="S1403" i="4"/>
  <c r="R1403" i="4"/>
  <c r="Q1403" i="4"/>
  <c r="P1403" i="4"/>
  <c r="O1403" i="4"/>
  <c r="N1403" i="4"/>
  <c r="M1403" i="4"/>
  <c r="L1403" i="4"/>
  <c r="K1403" i="4"/>
  <c r="J1403" i="4"/>
  <c r="I1403" i="4"/>
  <c r="H1403" i="4"/>
  <c r="G1403" i="4"/>
  <c r="F1403" i="4"/>
  <c r="E1403" i="4"/>
  <c r="D1403" i="4"/>
  <c r="C1403" i="4"/>
  <c r="B1403" i="4"/>
  <c r="A1403" i="4"/>
  <c r="AJ1405" i="4"/>
  <c r="AI1405" i="4"/>
  <c r="AH1405" i="4"/>
  <c r="AG1405" i="4"/>
  <c r="AF1405" i="4"/>
  <c r="AE1405" i="4"/>
  <c r="AD1405" i="4"/>
  <c r="AC1405" i="4"/>
  <c r="AB1405" i="4"/>
  <c r="AA1405" i="4"/>
  <c r="Z1405" i="4"/>
  <c r="Y1405" i="4"/>
  <c r="X1405" i="4"/>
  <c r="W1405" i="4"/>
  <c r="V1405" i="4"/>
  <c r="U1405" i="4"/>
  <c r="T1405" i="4"/>
  <c r="S1405" i="4"/>
  <c r="R1405" i="4"/>
  <c r="Q1405" i="4"/>
  <c r="P1405" i="4"/>
  <c r="O1405" i="4"/>
  <c r="N1405" i="4"/>
  <c r="M1405" i="4"/>
  <c r="L1405" i="4"/>
  <c r="K1405" i="4"/>
  <c r="J1405" i="4"/>
  <c r="I1405" i="4"/>
  <c r="H1405" i="4"/>
  <c r="G1405" i="4"/>
  <c r="F1405" i="4"/>
  <c r="E1405" i="4"/>
  <c r="D1405" i="4"/>
  <c r="C1405" i="4"/>
  <c r="B1405" i="4"/>
  <c r="A1405" i="4"/>
  <c r="AJ1404" i="4"/>
  <c r="AI1404" i="4"/>
  <c r="AH1404" i="4"/>
  <c r="AG1404" i="4"/>
  <c r="AF1404" i="4"/>
  <c r="AE1404" i="4"/>
  <c r="AD1404" i="4"/>
  <c r="AC1404" i="4"/>
  <c r="AB1404" i="4"/>
  <c r="AA1404" i="4"/>
  <c r="Z1404" i="4"/>
  <c r="Y1404" i="4"/>
  <c r="X1404" i="4"/>
  <c r="W1404" i="4"/>
  <c r="V1404" i="4"/>
  <c r="U1404" i="4"/>
  <c r="T1404" i="4"/>
  <c r="S1404" i="4"/>
  <c r="R1404" i="4"/>
  <c r="Q1404" i="4"/>
  <c r="P1404" i="4"/>
  <c r="O1404" i="4"/>
  <c r="N1404" i="4"/>
  <c r="M1404" i="4"/>
  <c r="L1404" i="4"/>
  <c r="K1404" i="4"/>
  <c r="J1404" i="4"/>
  <c r="I1404" i="4"/>
  <c r="H1404" i="4"/>
  <c r="G1404" i="4"/>
  <c r="F1404" i="4"/>
  <c r="E1404" i="4"/>
  <c r="D1404" i="4"/>
  <c r="C1404" i="4"/>
  <c r="B1404" i="4"/>
  <c r="A1404" i="4"/>
  <c r="AJ1400" i="4"/>
  <c r="AI1400" i="4"/>
  <c r="AH1400" i="4"/>
  <c r="AG1400" i="4"/>
  <c r="AF1400" i="4"/>
  <c r="AE1400" i="4"/>
  <c r="AD1400" i="4"/>
  <c r="AC1400" i="4"/>
  <c r="AB1400" i="4"/>
  <c r="AA1400" i="4"/>
  <c r="Z1400" i="4"/>
  <c r="Y1400" i="4"/>
  <c r="X1400" i="4"/>
  <c r="W1400" i="4"/>
  <c r="V1400" i="4"/>
  <c r="U1400" i="4"/>
  <c r="T1400" i="4"/>
  <c r="S1400" i="4"/>
  <c r="R1400" i="4"/>
  <c r="Q1400" i="4"/>
  <c r="P1400" i="4"/>
  <c r="O1400" i="4"/>
  <c r="N1400" i="4"/>
  <c r="M1400" i="4"/>
  <c r="L1400" i="4"/>
  <c r="K1400" i="4"/>
  <c r="J1400" i="4"/>
  <c r="I1400" i="4"/>
  <c r="H1400" i="4"/>
  <c r="G1400" i="4"/>
  <c r="F1400" i="4"/>
  <c r="E1400" i="4"/>
  <c r="D1400" i="4"/>
  <c r="C1400" i="4"/>
  <c r="B1400" i="4"/>
  <c r="A1400" i="4"/>
  <c r="AJ1401" i="4"/>
  <c r="AI1401" i="4"/>
  <c r="AH1401" i="4"/>
  <c r="AG1401" i="4"/>
  <c r="AF1401" i="4"/>
  <c r="AE1401" i="4"/>
  <c r="AD1401" i="4"/>
  <c r="AC1401" i="4"/>
  <c r="AB1401" i="4"/>
  <c r="AA1401" i="4"/>
  <c r="Z1401" i="4"/>
  <c r="Y1401" i="4"/>
  <c r="X1401" i="4"/>
  <c r="W1401" i="4"/>
  <c r="V1401" i="4"/>
  <c r="U1401" i="4"/>
  <c r="T1401" i="4"/>
  <c r="S1401" i="4"/>
  <c r="R1401" i="4"/>
  <c r="Q1401" i="4"/>
  <c r="P1401" i="4"/>
  <c r="O1401" i="4"/>
  <c r="N1401" i="4"/>
  <c r="M1401" i="4"/>
  <c r="L1401" i="4"/>
  <c r="K1401" i="4"/>
  <c r="J1401" i="4"/>
  <c r="I1401" i="4"/>
  <c r="H1401" i="4"/>
  <c r="G1401" i="4"/>
  <c r="F1401" i="4"/>
  <c r="E1401" i="4"/>
  <c r="D1401" i="4"/>
  <c r="C1401" i="4"/>
  <c r="B1401" i="4"/>
  <c r="A1401" i="4"/>
  <c r="AJ1402" i="4"/>
  <c r="AI1402" i="4"/>
  <c r="AH1402" i="4"/>
  <c r="AG1402" i="4"/>
  <c r="AF1402" i="4"/>
  <c r="AE1402" i="4"/>
  <c r="AD1402" i="4"/>
  <c r="AC1402" i="4"/>
  <c r="AB1402" i="4"/>
  <c r="AA1402" i="4"/>
  <c r="Z1402" i="4"/>
  <c r="Y1402" i="4"/>
  <c r="X1402" i="4"/>
  <c r="W1402" i="4"/>
  <c r="V1402" i="4"/>
  <c r="U1402" i="4"/>
  <c r="T1402" i="4"/>
  <c r="S1402" i="4"/>
  <c r="R1402" i="4"/>
  <c r="Q1402" i="4"/>
  <c r="P1402" i="4"/>
  <c r="O1402" i="4"/>
  <c r="N1402" i="4"/>
  <c r="M1402" i="4"/>
  <c r="L1402" i="4"/>
  <c r="K1402" i="4"/>
  <c r="J1402" i="4"/>
  <c r="I1402" i="4"/>
  <c r="H1402" i="4"/>
  <c r="G1402" i="4"/>
  <c r="F1402" i="4"/>
  <c r="E1402" i="4"/>
  <c r="D1402" i="4"/>
  <c r="C1402" i="4"/>
  <c r="B1402" i="4"/>
  <c r="A1402" i="4"/>
  <c r="AJ1394" i="4"/>
  <c r="AI1394" i="4"/>
  <c r="AH1394" i="4"/>
  <c r="AG1394" i="4"/>
  <c r="AF1394" i="4"/>
  <c r="AE1394" i="4"/>
  <c r="AD1394" i="4"/>
  <c r="AC1394" i="4"/>
  <c r="AB1394" i="4"/>
  <c r="AA1394" i="4"/>
  <c r="Z1394" i="4"/>
  <c r="Y1394" i="4"/>
  <c r="X1394" i="4"/>
  <c r="W1394" i="4"/>
  <c r="V1394" i="4"/>
  <c r="U1394" i="4"/>
  <c r="T1394" i="4"/>
  <c r="S1394" i="4"/>
  <c r="R1394" i="4"/>
  <c r="Q1394" i="4"/>
  <c r="P1394" i="4"/>
  <c r="O1394" i="4"/>
  <c r="N1394" i="4"/>
  <c r="M1394" i="4"/>
  <c r="L1394" i="4"/>
  <c r="K1394" i="4"/>
  <c r="J1394" i="4"/>
  <c r="I1394" i="4"/>
  <c r="H1394" i="4"/>
  <c r="G1394" i="4"/>
  <c r="F1394" i="4"/>
  <c r="E1394" i="4"/>
  <c r="D1394" i="4"/>
  <c r="C1394" i="4"/>
  <c r="B1394" i="4"/>
  <c r="A1394" i="4"/>
  <c r="AJ1397" i="4"/>
  <c r="AI1397" i="4"/>
  <c r="AH1397" i="4"/>
  <c r="AG1397" i="4"/>
  <c r="AF1397" i="4"/>
  <c r="AE1397" i="4"/>
  <c r="AD1397" i="4"/>
  <c r="AC1397" i="4"/>
  <c r="AB1397" i="4"/>
  <c r="AA1397" i="4"/>
  <c r="Z1397" i="4"/>
  <c r="Y1397" i="4"/>
  <c r="X1397" i="4"/>
  <c r="W1397" i="4"/>
  <c r="V1397" i="4"/>
  <c r="U1397" i="4"/>
  <c r="T1397" i="4"/>
  <c r="S1397" i="4"/>
  <c r="R1397" i="4"/>
  <c r="Q1397" i="4"/>
  <c r="P1397" i="4"/>
  <c r="O1397" i="4"/>
  <c r="N1397" i="4"/>
  <c r="M1397" i="4"/>
  <c r="L1397" i="4"/>
  <c r="K1397" i="4"/>
  <c r="J1397" i="4"/>
  <c r="I1397" i="4"/>
  <c r="H1397" i="4"/>
  <c r="G1397" i="4"/>
  <c r="F1397" i="4"/>
  <c r="E1397" i="4"/>
  <c r="D1397" i="4"/>
  <c r="C1397" i="4"/>
  <c r="B1397" i="4"/>
  <c r="A1397" i="4"/>
  <c r="AJ1398" i="4"/>
  <c r="AI1398" i="4"/>
  <c r="AH1398" i="4"/>
  <c r="AG1398" i="4"/>
  <c r="AF1398" i="4"/>
  <c r="AE1398" i="4"/>
  <c r="AD1398" i="4"/>
  <c r="AC1398" i="4"/>
  <c r="AB1398" i="4"/>
  <c r="AA1398" i="4"/>
  <c r="Z1398" i="4"/>
  <c r="Y1398" i="4"/>
  <c r="X1398" i="4"/>
  <c r="W1398" i="4"/>
  <c r="V1398" i="4"/>
  <c r="U1398" i="4"/>
  <c r="T1398" i="4"/>
  <c r="S1398" i="4"/>
  <c r="R1398" i="4"/>
  <c r="Q1398" i="4"/>
  <c r="P1398" i="4"/>
  <c r="O1398" i="4"/>
  <c r="N1398" i="4"/>
  <c r="M1398" i="4"/>
  <c r="L1398" i="4"/>
  <c r="K1398" i="4"/>
  <c r="J1398" i="4"/>
  <c r="I1398" i="4"/>
  <c r="H1398" i="4"/>
  <c r="G1398" i="4"/>
  <c r="F1398" i="4"/>
  <c r="E1398" i="4"/>
  <c r="D1398" i="4"/>
  <c r="C1398" i="4"/>
  <c r="B1398" i="4"/>
  <c r="A1398" i="4"/>
  <c r="AJ1399" i="4"/>
  <c r="AI1399" i="4"/>
  <c r="AH1399" i="4"/>
  <c r="AG1399" i="4"/>
  <c r="AF1399" i="4"/>
  <c r="AE1399" i="4"/>
  <c r="AD1399" i="4"/>
  <c r="AC1399" i="4"/>
  <c r="AB1399" i="4"/>
  <c r="AA1399" i="4"/>
  <c r="Z1399" i="4"/>
  <c r="Y1399" i="4"/>
  <c r="X1399" i="4"/>
  <c r="W1399" i="4"/>
  <c r="V1399" i="4"/>
  <c r="U1399" i="4"/>
  <c r="T1399" i="4"/>
  <c r="S1399" i="4"/>
  <c r="R1399" i="4"/>
  <c r="Q1399" i="4"/>
  <c r="P1399" i="4"/>
  <c r="O1399" i="4"/>
  <c r="N1399" i="4"/>
  <c r="M1399" i="4"/>
  <c r="L1399" i="4"/>
  <c r="K1399" i="4"/>
  <c r="J1399" i="4"/>
  <c r="I1399" i="4"/>
  <c r="H1399" i="4"/>
  <c r="G1399" i="4"/>
  <c r="F1399" i="4"/>
  <c r="E1399" i="4"/>
  <c r="D1399" i="4"/>
  <c r="C1399" i="4"/>
  <c r="B1399" i="4"/>
  <c r="A1399" i="4"/>
  <c r="AJ1395" i="4"/>
  <c r="AI1395" i="4"/>
  <c r="AH1395" i="4"/>
  <c r="AG1395" i="4"/>
  <c r="AF1395" i="4"/>
  <c r="AE1395" i="4"/>
  <c r="AD1395" i="4"/>
  <c r="AC1395" i="4"/>
  <c r="AB1395" i="4"/>
  <c r="AA1395" i="4"/>
  <c r="Z1395" i="4"/>
  <c r="Y1395" i="4"/>
  <c r="X1395" i="4"/>
  <c r="W1395" i="4"/>
  <c r="V1395" i="4"/>
  <c r="U1395" i="4"/>
  <c r="T1395" i="4"/>
  <c r="S1395" i="4"/>
  <c r="R1395" i="4"/>
  <c r="Q1395" i="4"/>
  <c r="P1395" i="4"/>
  <c r="O1395" i="4"/>
  <c r="N1395" i="4"/>
  <c r="M1395" i="4"/>
  <c r="L1395" i="4"/>
  <c r="K1395" i="4"/>
  <c r="J1395" i="4"/>
  <c r="I1395" i="4"/>
  <c r="H1395" i="4"/>
  <c r="G1395" i="4"/>
  <c r="F1395" i="4"/>
  <c r="E1395" i="4"/>
  <c r="D1395" i="4"/>
  <c r="C1395" i="4"/>
  <c r="B1395" i="4"/>
  <c r="A1395" i="4"/>
  <c r="AJ1396" i="4"/>
  <c r="AI1396" i="4"/>
  <c r="AH1396" i="4"/>
  <c r="AG1396" i="4"/>
  <c r="AF1396" i="4"/>
  <c r="AE1396" i="4"/>
  <c r="AD1396" i="4"/>
  <c r="AC1396" i="4"/>
  <c r="AB1396" i="4"/>
  <c r="AA1396" i="4"/>
  <c r="Z1396" i="4"/>
  <c r="Y1396" i="4"/>
  <c r="X1396" i="4"/>
  <c r="W1396" i="4"/>
  <c r="V1396" i="4"/>
  <c r="U1396" i="4"/>
  <c r="T1396" i="4"/>
  <c r="S1396" i="4"/>
  <c r="R1396" i="4"/>
  <c r="Q1396" i="4"/>
  <c r="P1396" i="4"/>
  <c r="O1396" i="4"/>
  <c r="N1396" i="4"/>
  <c r="M1396" i="4"/>
  <c r="L1396" i="4"/>
  <c r="K1396" i="4"/>
  <c r="J1396" i="4"/>
  <c r="I1396" i="4"/>
  <c r="H1396" i="4"/>
  <c r="G1396" i="4"/>
  <c r="F1396" i="4"/>
  <c r="E1396" i="4"/>
  <c r="D1396" i="4"/>
  <c r="C1396" i="4"/>
  <c r="B1396" i="4"/>
  <c r="A1396" i="4"/>
  <c r="AJ1393" i="4"/>
  <c r="AI1393" i="4"/>
  <c r="AH1393" i="4"/>
  <c r="AG1393" i="4"/>
  <c r="AF1393" i="4"/>
  <c r="AE1393" i="4"/>
  <c r="AD1393" i="4"/>
  <c r="AC1393" i="4"/>
  <c r="AB1393" i="4"/>
  <c r="AA1393" i="4"/>
  <c r="Z1393" i="4"/>
  <c r="Y1393" i="4"/>
  <c r="X1393" i="4"/>
  <c r="W1393" i="4"/>
  <c r="V1393" i="4"/>
  <c r="U1393" i="4"/>
  <c r="T1393" i="4"/>
  <c r="S1393" i="4"/>
  <c r="R1393" i="4"/>
  <c r="Q1393" i="4"/>
  <c r="P1393" i="4"/>
  <c r="O1393" i="4"/>
  <c r="N1393" i="4"/>
  <c r="M1393" i="4"/>
  <c r="L1393" i="4"/>
  <c r="K1393" i="4"/>
  <c r="J1393" i="4"/>
  <c r="I1393" i="4"/>
  <c r="H1393" i="4"/>
  <c r="G1393" i="4"/>
  <c r="F1393" i="4"/>
  <c r="E1393" i="4"/>
  <c r="D1393" i="4"/>
  <c r="C1393" i="4"/>
  <c r="B1393" i="4"/>
  <c r="A1393" i="4"/>
  <c r="AJ1392" i="4"/>
  <c r="AI1392" i="4"/>
  <c r="AH1392" i="4"/>
  <c r="AG1392" i="4"/>
  <c r="AF1392" i="4"/>
  <c r="AE1392" i="4"/>
  <c r="AD1392" i="4"/>
  <c r="AC1392" i="4"/>
  <c r="AB1392" i="4"/>
  <c r="AA1392" i="4"/>
  <c r="Z1392" i="4"/>
  <c r="Y1392" i="4"/>
  <c r="X1392" i="4"/>
  <c r="W1392" i="4"/>
  <c r="V1392" i="4"/>
  <c r="U1392" i="4"/>
  <c r="T1392" i="4"/>
  <c r="S1392" i="4"/>
  <c r="R1392" i="4"/>
  <c r="Q1392" i="4"/>
  <c r="P1392" i="4"/>
  <c r="O1392" i="4"/>
  <c r="N1392" i="4"/>
  <c r="M1392" i="4"/>
  <c r="L1392" i="4"/>
  <c r="K1392" i="4"/>
  <c r="J1392" i="4"/>
  <c r="I1392" i="4"/>
  <c r="H1392" i="4"/>
  <c r="G1392" i="4"/>
  <c r="F1392" i="4"/>
  <c r="E1392" i="4"/>
  <c r="D1392" i="4"/>
  <c r="C1392" i="4"/>
  <c r="B1392" i="4"/>
  <c r="A1392" i="4"/>
  <c r="AJ1384" i="4"/>
  <c r="AI1384" i="4"/>
  <c r="AH1384" i="4"/>
  <c r="AG1384" i="4"/>
  <c r="AF1384" i="4"/>
  <c r="AE1384" i="4"/>
  <c r="AD1384" i="4"/>
  <c r="AC1384" i="4"/>
  <c r="AB1384" i="4"/>
  <c r="AA1384" i="4"/>
  <c r="Z1384" i="4"/>
  <c r="Y1384" i="4"/>
  <c r="X1384" i="4"/>
  <c r="W1384" i="4"/>
  <c r="V1384" i="4"/>
  <c r="U1384" i="4"/>
  <c r="T1384" i="4"/>
  <c r="S1384" i="4"/>
  <c r="R1384" i="4"/>
  <c r="Q1384" i="4"/>
  <c r="P1384" i="4"/>
  <c r="O1384" i="4"/>
  <c r="N1384" i="4"/>
  <c r="M1384" i="4"/>
  <c r="L1384" i="4"/>
  <c r="K1384" i="4"/>
  <c r="J1384" i="4"/>
  <c r="I1384" i="4"/>
  <c r="H1384" i="4"/>
  <c r="G1384" i="4"/>
  <c r="F1384" i="4"/>
  <c r="E1384" i="4"/>
  <c r="D1384" i="4"/>
  <c r="C1384" i="4"/>
  <c r="B1384" i="4"/>
  <c r="A1384" i="4"/>
  <c r="AJ1382" i="4"/>
  <c r="AI1382" i="4"/>
  <c r="AH1382" i="4"/>
  <c r="AG1382" i="4"/>
  <c r="AF1382" i="4"/>
  <c r="AE1382" i="4"/>
  <c r="AD1382" i="4"/>
  <c r="AC1382" i="4"/>
  <c r="AB1382" i="4"/>
  <c r="AA1382" i="4"/>
  <c r="Z1382" i="4"/>
  <c r="Y1382" i="4"/>
  <c r="X1382" i="4"/>
  <c r="W1382" i="4"/>
  <c r="V1382" i="4"/>
  <c r="U1382" i="4"/>
  <c r="T1382" i="4"/>
  <c r="S1382" i="4"/>
  <c r="R1382" i="4"/>
  <c r="Q1382" i="4"/>
  <c r="P1382" i="4"/>
  <c r="O1382" i="4"/>
  <c r="N1382" i="4"/>
  <c r="M1382" i="4"/>
  <c r="L1382" i="4"/>
  <c r="K1382" i="4"/>
  <c r="J1382" i="4"/>
  <c r="I1382" i="4"/>
  <c r="H1382" i="4"/>
  <c r="G1382" i="4"/>
  <c r="F1382" i="4"/>
  <c r="E1382" i="4"/>
  <c r="D1382" i="4"/>
  <c r="C1382" i="4"/>
  <c r="B1382" i="4"/>
  <c r="A1382" i="4"/>
  <c r="AJ1379" i="4"/>
  <c r="AI1379" i="4"/>
  <c r="AH1379" i="4"/>
  <c r="AG1379" i="4"/>
  <c r="AF1379" i="4"/>
  <c r="AE1379" i="4"/>
  <c r="AD1379" i="4"/>
  <c r="AC1379" i="4"/>
  <c r="AB1379" i="4"/>
  <c r="AA1379" i="4"/>
  <c r="Z1379" i="4"/>
  <c r="Y1379" i="4"/>
  <c r="X1379" i="4"/>
  <c r="W1379" i="4"/>
  <c r="V1379" i="4"/>
  <c r="U1379" i="4"/>
  <c r="T1379" i="4"/>
  <c r="S1379" i="4"/>
  <c r="R1379" i="4"/>
  <c r="Q1379" i="4"/>
  <c r="P1379" i="4"/>
  <c r="O1379" i="4"/>
  <c r="N1379" i="4"/>
  <c r="M1379" i="4"/>
  <c r="L1379" i="4"/>
  <c r="K1379" i="4"/>
  <c r="J1379" i="4"/>
  <c r="I1379" i="4"/>
  <c r="H1379" i="4"/>
  <c r="G1379" i="4"/>
  <c r="F1379" i="4"/>
  <c r="E1379" i="4"/>
  <c r="D1379" i="4"/>
  <c r="C1379" i="4"/>
  <c r="B1379" i="4"/>
  <c r="A1379" i="4"/>
  <c r="AJ1385" i="4"/>
  <c r="AI1385" i="4"/>
  <c r="AH1385" i="4"/>
  <c r="AG1385" i="4"/>
  <c r="AF1385" i="4"/>
  <c r="AE1385" i="4"/>
  <c r="AD1385" i="4"/>
  <c r="AC1385" i="4"/>
  <c r="AB1385" i="4"/>
  <c r="AA1385" i="4"/>
  <c r="Z1385" i="4"/>
  <c r="Y1385" i="4"/>
  <c r="X1385" i="4"/>
  <c r="W1385" i="4"/>
  <c r="V1385" i="4"/>
  <c r="U1385" i="4"/>
  <c r="T1385" i="4"/>
  <c r="S1385" i="4"/>
  <c r="R1385" i="4"/>
  <c r="Q1385" i="4"/>
  <c r="P1385" i="4"/>
  <c r="O1385" i="4"/>
  <c r="N1385" i="4"/>
  <c r="M1385" i="4"/>
  <c r="L1385" i="4"/>
  <c r="K1385" i="4"/>
  <c r="J1385" i="4"/>
  <c r="I1385" i="4"/>
  <c r="H1385" i="4"/>
  <c r="G1385" i="4"/>
  <c r="F1385" i="4"/>
  <c r="E1385" i="4"/>
  <c r="D1385" i="4"/>
  <c r="C1385" i="4"/>
  <c r="B1385" i="4"/>
  <c r="A1385" i="4"/>
  <c r="AJ1380" i="4"/>
  <c r="AI1380" i="4"/>
  <c r="AH1380" i="4"/>
  <c r="AG1380" i="4"/>
  <c r="AF1380" i="4"/>
  <c r="AE1380" i="4"/>
  <c r="AD1380" i="4"/>
  <c r="AC1380" i="4"/>
  <c r="AB1380" i="4"/>
  <c r="AA1380" i="4"/>
  <c r="Z1380" i="4"/>
  <c r="Y1380" i="4"/>
  <c r="X1380" i="4"/>
  <c r="W1380" i="4"/>
  <c r="V1380" i="4"/>
  <c r="U1380" i="4"/>
  <c r="T1380" i="4"/>
  <c r="S1380" i="4"/>
  <c r="R1380" i="4"/>
  <c r="Q1380" i="4"/>
  <c r="P1380" i="4"/>
  <c r="O1380" i="4"/>
  <c r="N1380" i="4"/>
  <c r="M1380" i="4"/>
  <c r="L1380" i="4"/>
  <c r="K1380" i="4"/>
  <c r="J1380" i="4"/>
  <c r="I1380" i="4"/>
  <c r="H1380" i="4"/>
  <c r="G1380" i="4"/>
  <c r="F1380" i="4"/>
  <c r="E1380" i="4"/>
  <c r="D1380" i="4"/>
  <c r="C1380" i="4"/>
  <c r="B1380" i="4"/>
  <c r="A1380" i="4"/>
  <c r="AJ1383" i="4"/>
  <c r="AI1383" i="4"/>
  <c r="AH1383" i="4"/>
  <c r="AG1383" i="4"/>
  <c r="AF1383" i="4"/>
  <c r="AE1383" i="4"/>
  <c r="AD1383" i="4"/>
  <c r="AC1383" i="4"/>
  <c r="AB1383" i="4"/>
  <c r="AA1383" i="4"/>
  <c r="Z1383" i="4"/>
  <c r="Y1383" i="4"/>
  <c r="X1383" i="4"/>
  <c r="W1383" i="4"/>
  <c r="V1383" i="4"/>
  <c r="U1383" i="4"/>
  <c r="T1383" i="4"/>
  <c r="S1383" i="4"/>
  <c r="R1383" i="4"/>
  <c r="Q1383" i="4"/>
  <c r="P1383" i="4"/>
  <c r="O1383" i="4"/>
  <c r="N1383" i="4"/>
  <c r="M1383" i="4"/>
  <c r="L1383" i="4"/>
  <c r="K1383" i="4"/>
  <c r="J1383" i="4"/>
  <c r="I1383" i="4"/>
  <c r="H1383" i="4"/>
  <c r="G1383" i="4"/>
  <c r="F1383" i="4"/>
  <c r="E1383" i="4"/>
  <c r="D1383" i="4"/>
  <c r="C1383" i="4"/>
  <c r="B1383" i="4"/>
  <c r="A1383" i="4"/>
  <c r="AJ1378" i="4"/>
  <c r="AI1378" i="4"/>
  <c r="AH1378" i="4"/>
  <c r="AG1378" i="4"/>
  <c r="AF1378" i="4"/>
  <c r="AE1378" i="4"/>
  <c r="AD1378" i="4"/>
  <c r="AC1378" i="4"/>
  <c r="AB1378" i="4"/>
  <c r="AA1378" i="4"/>
  <c r="Z1378" i="4"/>
  <c r="Y1378" i="4"/>
  <c r="X1378" i="4"/>
  <c r="W1378" i="4"/>
  <c r="V1378" i="4"/>
  <c r="U1378" i="4"/>
  <c r="T1378" i="4"/>
  <c r="S1378" i="4"/>
  <c r="R1378" i="4"/>
  <c r="Q1378" i="4"/>
  <c r="P1378" i="4"/>
  <c r="O1378" i="4"/>
  <c r="N1378" i="4"/>
  <c r="M1378" i="4"/>
  <c r="L1378" i="4"/>
  <c r="K1378" i="4"/>
  <c r="J1378" i="4"/>
  <c r="I1378" i="4"/>
  <c r="H1378" i="4"/>
  <c r="G1378" i="4"/>
  <c r="F1378" i="4"/>
  <c r="E1378" i="4"/>
  <c r="D1378" i="4"/>
  <c r="C1378" i="4"/>
  <c r="B1378" i="4"/>
  <c r="A1378" i="4"/>
  <c r="AJ1381" i="4"/>
  <c r="AI1381" i="4"/>
  <c r="AH1381" i="4"/>
  <c r="AG1381" i="4"/>
  <c r="AF1381" i="4"/>
  <c r="AE1381" i="4"/>
  <c r="AD1381" i="4"/>
  <c r="AC1381" i="4"/>
  <c r="AB1381" i="4"/>
  <c r="AA1381" i="4"/>
  <c r="Z1381" i="4"/>
  <c r="Y1381" i="4"/>
  <c r="X1381" i="4"/>
  <c r="W1381" i="4"/>
  <c r="V1381" i="4"/>
  <c r="U1381" i="4"/>
  <c r="T1381" i="4"/>
  <c r="S1381" i="4"/>
  <c r="R1381" i="4"/>
  <c r="Q1381" i="4"/>
  <c r="P1381" i="4"/>
  <c r="O1381" i="4"/>
  <c r="N1381" i="4"/>
  <c r="M1381" i="4"/>
  <c r="L1381" i="4"/>
  <c r="K1381" i="4"/>
  <c r="J1381" i="4"/>
  <c r="I1381" i="4"/>
  <c r="H1381" i="4"/>
  <c r="G1381" i="4"/>
  <c r="F1381" i="4"/>
  <c r="E1381" i="4"/>
  <c r="D1381" i="4"/>
  <c r="C1381" i="4"/>
  <c r="B1381" i="4"/>
  <c r="A1381" i="4"/>
  <c r="AJ1388" i="4"/>
  <c r="AI1388" i="4"/>
  <c r="AH1388" i="4"/>
  <c r="AG1388" i="4"/>
  <c r="AF1388" i="4"/>
  <c r="AE1388" i="4"/>
  <c r="AD1388" i="4"/>
  <c r="AC1388" i="4"/>
  <c r="AB1388" i="4"/>
  <c r="AA1388" i="4"/>
  <c r="Z1388" i="4"/>
  <c r="Y1388" i="4"/>
  <c r="X1388" i="4"/>
  <c r="W1388" i="4"/>
  <c r="V1388" i="4"/>
  <c r="U1388" i="4"/>
  <c r="T1388" i="4"/>
  <c r="S1388" i="4"/>
  <c r="R1388" i="4"/>
  <c r="Q1388" i="4"/>
  <c r="P1388" i="4"/>
  <c r="O1388" i="4"/>
  <c r="N1388" i="4"/>
  <c r="M1388" i="4"/>
  <c r="L1388" i="4"/>
  <c r="K1388" i="4"/>
  <c r="J1388" i="4"/>
  <c r="I1388" i="4"/>
  <c r="H1388" i="4"/>
  <c r="G1388" i="4"/>
  <c r="F1388" i="4"/>
  <c r="E1388" i="4"/>
  <c r="D1388" i="4"/>
  <c r="C1388" i="4"/>
  <c r="B1388" i="4"/>
  <c r="A1388" i="4"/>
  <c r="AJ1386" i="4"/>
  <c r="AI1386" i="4"/>
  <c r="AH1386" i="4"/>
  <c r="AG1386" i="4"/>
  <c r="AF1386" i="4"/>
  <c r="AE1386" i="4"/>
  <c r="AD1386" i="4"/>
  <c r="AC1386" i="4"/>
  <c r="AB1386" i="4"/>
  <c r="AA1386" i="4"/>
  <c r="Z1386" i="4"/>
  <c r="Y1386" i="4"/>
  <c r="X1386" i="4"/>
  <c r="W1386" i="4"/>
  <c r="V1386" i="4"/>
  <c r="U1386" i="4"/>
  <c r="T1386" i="4"/>
  <c r="S1386" i="4"/>
  <c r="R1386" i="4"/>
  <c r="Q1386" i="4"/>
  <c r="P1386" i="4"/>
  <c r="O1386" i="4"/>
  <c r="N1386" i="4"/>
  <c r="M1386" i="4"/>
  <c r="L1386" i="4"/>
  <c r="K1386" i="4"/>
  <c r="J1386" i="4"/>
  <c r="I1386" i="4"/>
  <c r="H1386" i="4"/>
  <c r="G1386" i="4"/>
  <c r="F1386" i="4"/>
  <c r="E1386" i="4"/>
  <c r="D1386" i="4"/>
  <c r="C1386" i="4"/>
  <c r="B1386" i="4"/>
  <c r="A1386" i="4"/>
  <c r="AJ1377" i="4"/>
  <c r="AI1377" i="4"/>
  <c r="AH1377" i="4"/>
  <c r="AG1377" i="4"/>
  <c r="AF1377" i="4"/>
  <c r="AE1377" i="4"/>
  <c r="AD1377" i="4"/>
  <c r="AC1377" i="4"/>
  <c r="AB1377" i="4"/>
  <c r="AA1377" i="4"/>
  <c r="Z1377" i="4"/>
  <c r="Y1377" i="4"/>
  <c r="X1377" i="4"/>
  <c r="W1377" i="4"/>
  <c r="V1377" i="4"/>
  <c r="U1377" i="4"/>
  <c r="T1377" i="4"/>
  <c r="S1377" i="4"/>
  <c r="R1377" i="4"/>
  <c r="Q1377" i="4"/>
  <c r="P1377" i="4"/>
  <c r="O1377" i="4"/>
  <c r="N1377" i="4"/>
  <c r="M1377" i="4"/>
  <c r="L1377" i="4"/>
  <c r="K1377" i="4"/>
  <c r="J1377" i="4"/>
  <c r="I1377" i="4"/>
  <c r="H1377" i="4"/>
  <c r="G1377" i="4"/>
  <c r="F1377" i="4"/>
  <c r="E1377" i="4"/>
  <c r="D1377" i="4"/>
  <c r="C1377" i="4"/>
  <c r="B1377" i="4"/>
  <c r="A1377" i="4"/>
  <c r="AJ1391" i="4"/>
  <c r="AI1391" i="4"/>
  <c r="AH1391" i="4"/>
  <c r="AG1391" i="4"/>
  <c r="AF1391" i="4"/>
  <c r="AE1391" i="4"/>
  <c r="AD1391" i="4"/>
  <c r="AC1391" i="4"/>
  <c r="AB1391" i="4"/>
  <c r="AA1391" i="4"/>
  <c r="Z1391" i="4"/>
  <c r="Y1391" i="4"/>
  <c r="X1391" i="4"/>
  <c r="W1391" i="4"/>
  <c r="V1391" i="4"/>
  <c r="U1391" i="4"/>
  <c r="T1391" i="4"/>
  <c r="S1391" i="4"/>
  <c r="R1391" i="4"/>
  <c r="Q1391" i="4"/>
  <c r="P1391" i="4"/>
  <c r="O1391" i="4"/>
  <c r="N1391" i="4"/>
  <c r="M1391" i="4"/>
  <c r="L1391" i="4"/>
  <c r="K1391" i="4"/>
  <c r="J1391" i="4"/>
  <c r="I1391" i="4"/>
  <c r="H1391" i="4"/>
  <c r="G1391" i="4"/>
  <c r="F1391" i="4"/>
  <c r="E1391" i="4"/>
  <c r="D1391" i="4"/>
  <c r="C1391" i="4"/>
  <c r="B1391" i="4"/>
  <c r="A1391" i="4"/>
  <c r="AJ1390" i="4"/>
  <c r="AI1390" i="4"/>
  <c r="AH1390" i="4"/>
  <c r="AG1390" i="4"/>
  <c r="AF1390" i="4"/>
  <c r="AE1390" i="4"/>
  <c r="AD1390" i="4"/>
  <c r="AC1390" i="4"/>
  <c r="AB1390" i="4"/>
  <c r="AA1390" i="4"/>
  <c r="Z1390" i="4"/>
  <c r="Y1390" i="4"/>
  <c r="X1390" i="4"/>
  <c r="W1390" i="4"/>
  <c r="V1390" i="4"/>
  <c r="U1390" i="4"/>
  <c r="T1390" i="4"/>
  <c r="S1390" i="4"/>
  <c r="R1390" i="4"/>
  <c r="Q1390" i="4"/>
  <c r="P1390" i="4"/>
  <c r="O1390" i="4"/>
  <c r="N1390" i="4"/>
  <c r="M1390" i="4"/>
  <c r="L1390" i="4"/>
  <c r="K1390" i="4"/>
  <c r="J1390" i="4"/>
  <c r="I1390" i="4"/>
  <c r="H1390" i="4"/>
  <c r="G1390" i="4"/>
  <c r="F1390" i="4"/>
  <c r="E1390" i="4"/>
  <c r="D1390" i="4"/>
  <c r="C1390" i="4"/>
  <c r="B1390" i="4"/>
  <c r="A1390" i="4"/>
  <c r="AJ1389" i="4"/>
  <c r="AI1389" i="4"/>
  <c r="AH1389" i="4"/>
  <c r="AG1389" i="4"/>
  <c r="AF1389" i="4"/>
  <c r="AE1389" i="4"/>
  <c r="AD1389" i="4"/>
  <c r="AC1389" i="4"/>
  <c r="AB1389" i="4"/>
  <c r="AA1389" i="4"/>
  <c r="Z1389" i="4"/>
  <c r="Y1389" i="4"/>
  <c r="X1389" i="4"/>
  <c r="W1389" i="4"/>
  <c r="V1389" i="4"/>
  <c r="U1389" i="4"/>
  <c r="T1389" i="4"/>
  <c r="S1389" i="4"/>
  <c r="R1389" i="4"/>
  <c r="Q1389" i="4"/>
  <c r="P1389" i="4"/>
  <c r="O1389" i="4"/>
  <c r="N1389" i="4"/>
  <c r="M1389" i="4"/>
  <c r="L1389" i="4"/>
  <c r="K1389" i="4"/>
  <c r="J1389" i="4"/>
  <c r="I1389" i="4"/>
  <c r="H1389" i="4"/>
  <c r="G1389" i="4"/>
  <c r="F1389" i="4"/>
  <c r="E1389" i="4"/>
  <c r="D1389" i="4"/>
  <c r="C1389" i="4"/>
  <c r="B1389" i="4"/>
  <c r="A1389" i="4"/>
  <c r="AJ1387" i="4"/>
  <c r="AI1387" i="4"/>
  <c r="AH1387" i="4"/>
  <c r="AG1387" i="4"/>
  <c r="AF1387" i="4"/>
  <c r="AE1387" i="4"/>
  <c r="AD1387" i="4"/>
  <c r="AC1387" i="4"/>
  <c r="AB1387" i="4"/>
  <c r="AA1387" i="4"/>
  <c r="Z1387" i="4"/>
  <c r="Y1387" i="4"/>
  <c r="X1387" i="4"/>
  <c r="W1387" i="4"/>
  <c r="V1387" i="4"/>
  <c r="U1387" i="4"/>
  <c r="T1387" i="4"/>
  <c r="S1387" i="4"/>
  <c r="R1387" i="4"/>
  <c r="Q1387" i="4"/>
  <c r="P1387" i="4"/>
  <c r="O1387" i="4"/>
  <c r="N1387" i="4"/>
  <c r="M1387" i="4"/>
  <c r="L1387" i="4"/>
  <c r="K1387" i="4"/>
  <c r="J1387" i="4"/>
  <c r="I1387" i="4"/>
  <c r="H1387" i="4"/>
  <c r="G1387" i="4"/>
  <c r="F1387" i="4"/>
  <c r="E1387" i="4"/>
  <c r="D1387" i="4"/>
  <c r="C1387" i="4"/>
  <c r="B1387" i="4"/>
  <c r="A1387" i="4"/>
  <c r="AJ1373" i="4"/>
  <c r="AI1373" i="4"/>
  <c r="AH1373" i="4"/>
  <c r="AG1373" i="4"/>
  <c r="AF1373" i="4"/>
  <c r="AE1373" i="4"/>
  <c r="AD1373" i="4"/>
  <c r="AC1373" i="4"/>
  <c r="AB1373" i="4"/>
  <c r="AA1373" i="4"/>
  <c r="Z1373" i="4"/>
  <c r="Y1373" i="4"/>
  <c r="X1373" i="4"/>
  <c r="W1373" i="4"/>
  <c r="V1373" i="4"/>
  <c r="U1373" i="4"/>
  <c r="T1373" i="4"/>
  <c r="S1373" i="4"/>
  <c r="R1373" i="4"/>
  <c r="Q1373" i="4"/>
  <c r="P1373" i="4"/>
  <c r="O1373" i="4"/>
  <c r="N1373" i="4"/>
  <c r="M1373" i="4"/>
  <c r="L1373" i="4"/>
  <c r="K1373" i="4"/>
  <c r="J1373" i="4"/>
  <c r="I1373" i="4"/>
  <c r="H1373" i="4"/>
  <c r="G1373" i="4"/>
  <c r="F1373" i="4"/>
  <c r="E1373" i="4"/>
  <c r="D1373" i="4"/>
  <c r="C1373" i="4"/>
  <c r="B1373" i="4"/>
  <c r="A1373" i="4"/>
  <c r="AJ1376" i="4"/>
  <c r="AI1376" i="4"/>
  <c r="AH1376" i="4"/>
  <c r="AG1376" i="4"/>
  <c r="AF1376" i="4"/>
  <c r="AE1376" i="4"/>
  <c r="AD1376" i="4"/>
  <c r="AC1376" i="4"/>
  <c r="AB1376" i="4"/>
  <c r="AA1376" i="4"/>
  <c r="Z1376" i="4"/>
  <c r="Y1376" i="4"/>
  <c r="X1376" i="4"/>
  <c r="W1376" i="4"/>
  <c r="V1376" i="4"/>
  <c r="U1376" i="4"/>
  <c r="T1376" i="4"/>
  <c r="S1376" i="4"/>
  <c r="R1376" i="4"/>
  <c r="Q1376" i="4"/>
  <c r="P1376" i="4"/>
  <c r="O1376" i="4"/>
  <c r="N1376" i="4"/>
  <c r="M1376" i="4"/>
  <c r="L1376" i="4"/>
  <c r="K1376" i="4"/>
  <c r="J1376" i="4"/>
  <c r="I1376" i="4"/>
  <c r="H1376" i="4"/>
  <c r="G1376" i="4"/>
  <c r="F1376" i="4"/>
  <c r="E1376" i="4"/>
  <c r="D1376" i="4"/>
  <c r="C1376" i="4"/>
  <c r="B1376" i="4"/>
  <c r="A1376" i="4"/>
  <c r="AJ1374" i="4"/>
  <c r="AI1374" i="4"/>
  <c r="AH1374" i="4"/>
  <c r="AG1374" i="4"/>
  <c r="AF1374" i="4"/>
  <c r="AE1374" i="4"/>
  <c r="AD1374" i="4"/>
  <c r="AC1374" i="4"/>
  <c r="AB1374" i="4"/>
  <c r="AA1374" i="4"/>
  <c r="Z1374" i="4"/>
  <c r="Y1374" i="4"/>
  <c r="X1374" i="4"/>
  <c r="W1374" i="4"/>
  <c r="V1374" i="4"/>
  <c r="U1374" i="4"/>
  <c r="T1374" i="4"/>
  <c r="S1374" i="4"/>
  <c r="R1374" i="4"/>
  <c r="Q1374" i="4"/>
  <c r="P1374" i="4"/>
  <c r="O1374" i="4"/>
  <c r="N1374" i="4"/>
  <c r="M1374" i="4"/>
  <c r="L1374" i="4"/>
  <c r="K1374" i="4"/>
  <c r="J1374" i="4"/>
  <c r="I1374" i="4"/>
  <c r="H1374" i="4"/>
  <c r="G1374" i="4"/>
  <c r="F1374" i="4"/>
  <c r="E1374" i="4"/>
  <c r="D1374" i="4"/>
  <c r="C1374" i="4"/>
  <c r="B1374" i="4"/>
  <c r="A1374" i="4"/>
  <c r="AJ1375" i="4"/>
  <c r="AI1375" i="4"/>
  <c r="AH1375" i="4"/>
  <c r="AG1375" i="4"/>
  <c r="AF1375" i="4"/>
  <c r="AE1375" i="4"/>
  <c r="AD1375" i="4"/>
  <c r="AC1375" i="4"/>
  <c r="AB1375" i="4"/>
  <c r="AA1375" i="4"/>
  <c r="Z1375" i="4"/>
  <c r="Y1375" i="4"/>
  <c r="X1375" i="4"/>
  <c r="W1375" i="4"/>
  <c r="V1375" i="4"/>
  <c r="U1375" i="4"/>
  <c r="T1375" i="4"/>
  <c r="S1375" i="4"/>
  <c r="R1375" i="4"/>
  <c r="Q1375" i="4"/>
  <c r="P1375" i="4"/>
  <c r="O1375" i="4"/>
  <c r="N1375" i="4"/>
  <c r="M1375" i="4"/>
  <c r="L1375" i="4"/>
  <c r="K1375" i="4"/>
  <c r="J1375" i="4"/>
  <c r="I1375" i="4"/>
  <c r="H1375" i="4"/>
  <c r="G1375" i="4"/>
  <c r="F1375" i="4"/>
  <c r="E1375" i="4"/>
  <c r="D1375" i="4"/>
  <c r="C1375" i="4"/>
  <c r="B1375" i="4"/>
  <c r="A1375" i="4"/>
  <c r="AJ1372" i="4"/>
  <c r="AI1372" i="4"/>
  <c r="AH1372" i="4"/>
  <c r="AG1372" i="4"/>
  <c r="AF1372" i="4"/>
  <c r="AE1372" i="4"/>
  <c r="AD1372" i="4"/>
  <c r="AC1372" i="4"/>
  <c r="AB1372" i="4"/>
  <c r="AA1372" i="4"/>
  <c r="Z1372" i="4"/>
  <c r="Y1372" i="4"/>
  <c r="X1372" i="4"/>
  <c r="W1372" i="4"/>
  <c r="V1372" i="4"/>
  <c r="U1372" i="4"/>
  <c r="T1372" i="4"/>
  <c r="S1372" i="4"/>
  <c r="R1372" i="4"/>
  <c r="Q1372" i="4"/>
  <c r="P1372" i="4"/>
  <c r="O1372" i="4"/>
  <c r="N1372" i="4"/>
  <c r="M1372" i="4"/>
  <c r="L1372" i="4"/>
  <c r="K1372" i="4"/>
  <c r="J1372" i="4"/>
  <c r="I1372" i="4"/>
  <c r="H1372" i="4"/>
  <c r="G1372" i="4"/>
  <c r="F1372" i="4"/>
  <c r="E1372" i="4"/>
  <c r="D1372" i="4"/>
  <c r="C1372" i="4"/>
  <c r="B1372" i="4"/>
  <c r="A1372" i="4"/>
  <c r="AJ1370" i="4"/>
  <c r="AI1370" i="4"/>
  <c r="AH1370" i="4"/>
  <c r="AG1370" i="4"/>
  <c r="AF1370" i="4"/>
  <c r="AE1370" i="4"/>
  <c r="AD1370" i="4"/>
  <c r="AC1370" i="4"/>
  <c r="AB1370" i="4"/>
  <c r="AA1370" i="4"/>
  <c r="Z1370" i="4"/>
  <c r="Y1370" i="4"/>
  <c r="X1370" i="4"/>
  <c r="W1370" i="4"/>
  <c r="V1370" i="4"/>
  <c r="U1370" i="4"/>
  <c r="T1370" i="4"/>
  <c r="S1370" i="4"/>
  <c r="R1370" i="4"/>
  <c r="Q1370" i="4"/>
  <c r="P1370" i="4"/>
  <c r="O1370" i="4"/>
  <c r="N1370" i="4"/>
  <c r="M1370" i="4"/>
  <c r="L1370" i="4"/>
  <c r="K1370" i="4"/>
  <c r="J1370" i="4"/>
  <c r="I1370" i="4"/>
  <c r="H1370" i="4"/>
  <c r="G1370" i="4"/>
  <c r="F1370" i="4"/>
  <c r="E1370" i="4"/>
  <c r="D1370" i="4"/>
  <c r="C1370" i="4"/>
  <c r="B1370" i="4"/>
  <c r="A1370" i="4"/>
  <c r="AJ1369" i="4"/>
  <c r="AI1369" i="4"/>
  <c r="AH1369" i="4"/>
  <c r="AG1369" i="4"/>
  <c r="AF1369" i="4"/>
  <c r="AE1369" i="4"/>
  <c r="AD1369" i="4"/>
  <c r="AC1369" i="4"/>
  <c r="AB1369" i="4"/>
  <c r="AA1369" i="4"/>
  <c r="Z1369" i="4"/>
  <c r="Y1369" i="4"/>
  <c r="X1369" i="4"/>
  <c r="W1369" i="4"/>
  <c r="V1369" i="4"/>
  <c r="U1369" i="4"/>
  <c r="T1369" i="4"/>
  <c r="S1369" i="4"/>
  <c r="R1369" i="4"/>
  <c r="Q1369" i="4"/>
  <c r="P1369" i="4"/>
  <c r="O1369" i="4"/>
  <c r="N1369" i="4"/>
  <c r="M1369" i="4"/>
  <c r="L1369" i="4"/>
  <c r="K1369" i="4"/>
  <c r="J1369" i="4"/>
  <c r="I1369" i="4"/>
  <c r="H1369" i="4"/>
  <c r="G1369" i="4"/>
  <c r="F1369" i="4"/>
  <c r="E1369" i="4"/>
  <c r="D1369" i="4"/>
  <c r="C1369" i="4"/>
  <c r="B1369" i="4"/>
  <c r="A1369" i="4"/>
  <c r="AJ1371" i="4"/>
  <c r="AI1371" i="4"/>
  <c r="AH1371" i="4"/>
  <c r="AG1371" i="4"/>
  <c r="AF1371" i="4"/>
  <c r="AE1371" i="4"/>
  <c r="AD1371" i="4"/>
  <c r="AC1371" i="4"/>
  <c r="AB1371" i="4"/>
  <c r="AA1371" i="4"/>
  <c r="Z1371" i="4"/>
  <c r="Y1371" i="4"/>
  <c r="X1371" i="4"/>
  <c r="W1371" i="4"/>
  <c r="V1371" i="4"/>
  <c r="U1371" i="4"/>
  <c r="T1371" i="4"/>
  <c r="S1371" i="4"/>
  <c r="R1371" i="4"/>
  <c r="Q1371" i="4"/>
  <c r="P1371" i="4"/>
  <c r="O1371" i="4"/>
  <c r="N1371" i="4"/>
  <c r="M1371" i="4"/>
  <c r="L1371" i="4"/>
  <c r="K1371" i="4"/>
  <c r="J1371" i="4"/>
  <c r="I1371" i="4"/>
  <c r="H1371" i="4"/>
  <c r="G1371" i="4"/>
  <c r="F1371" i="4"/>
  <c r="E1371" i="4"/>
  <c r="D1371" i="4"/>
  <c r="C1371" i="4"/>
  <c r="B1371" i="4"/>
  <c r="A1371" i="4"/>
  <c r="AJ1368" i="4"/>
  <c r="AI1368" i="4"/>
  <c r="AH1368" i="4"/>
  <c r="AG1368" i="4"/>
  <c r="AF1368" i="4"/>
  <c r="AE1368" i="4"/>
  <c r="AD1368" i="4"/>
  <c r="AC1368" i="4"/>
  <c r="AB1368" i="4"/>
  <c r="AA1368" i="4"/>
  <c r="Z1368" i="4"/>
  <c r="Y1368" i="4"/>
  <c r="X1368" i="4"/>
  <c r="W1368" i="4"/>
  <c r="V1368" i="4"/>
  <c r="U1368" i="4"/>
  <c r="T1368" i="4"/>
  <c r="S1368" i="4"/>
  <c r="R1368" i="4"/>
  <c r="Q1368" i="4"/>
  <c r="P1368" i="4"/>
  <c r="O1368" i="4"/>
  <c r="N1368" i="4"/>
  <c r="M1368" i="4"/>
  <c r="L1368" i="4"/>
  <c r="K1368" i="4"/>
  <c r="J1368" i="4"/>
  <c r="I1368" i="4"/>
  <c r="H1368" i="4"/>
  <c r="G1368" i="4"/>
  <c r="F1368" i="4"/>
  <c r="E1368" i="4"/>
  <c r="D1368" i="4"/>
  <c r="C1368" i="4"/>
  <c r="B1368" i="4"/>
  <c r="A1368" i="4"/>
  <c r="AJ1367" i="4"/>
  <c r="AI1367" i="4"/>
  <c r="AH1367" i="4"/>
  <c r="AG1367" i="4"/>
  <c r="AF1367" i="4"/>
  <c r="AE1367" i="4"/>
  <c r="AD1367" i="4"/>
  <c r="AC1367" i="4"/>
  <c r="AB1367" i="4"/>
  <c r="AA1367" i="4"/>
  <c r="Z1367" i="4"/>
  <c r="Y1367" i="4"/>
  <c r="X1367" i="4"/>
  <c r="W1367" i="4"/>
  <c r="V1367" i="4"/>
  <c r="U1367" i="4"/>
  <c r="T1367" i="4"/>
  <c r="S1367" i="4"/>
  <c r="R1367" i="4"/>
  <c r="Q1367" i="4"/>
  <c r="P1367" i="4"/>
  <c r="O1367" i="4"/>
  <c r="N1367" i="4"/>
  <c r="M1367" i="4"/>
  <c r="L1367" i="4"/>
  <c r="K1367" i="4"/>
  <c r="J1367" i="4"/>
  <c r="I1367" i="4"/>
  <c r="H1367" i="4"/>
  <c r="G1367" i="4"/>
  <c r="F1367" i="4"/>
  <c r="E1367" i="4"/>
  <c r="D1367" i="4"/>
  <c r="C1367" i="4"/>
  <c r="B1367" i="4"/>
  <c r="A1367" i="4"/>
  <c r="AJ1366" i="4"/>
  <c r="AI1366" i="4"/>
  <c r="AH1366" i="4"/>
  <c r="AG1366" i="4"/>
  <c r="AF1366" i="4"/>
  <c r="AE1366" i="4"/>
  <c r="AD1366" i="4"/>
  <c r="AC1366" i="4"/>
  <c r="AB1366" i="4"/>
  <c r="AA1366" i="4"/>
  <c r="Z1366" i="4"/>
  <c r="Y1366" i="4"/>
  <c r="X1366" i="4"/>
  <c r="W1366" i="4"/>
  <c r="V1366" i="4"/>
  <c r="U1366" i="4"/>
  <c r="T1366" i="4"/>
  <c r="S1366" i="4"/>
  <c r="R1366" i="4"/>
  <c r="Q1366" i="4"/>
  <c r="P1366" i="4"/>
  <c r="O1366" i="4"/>
  <c r="N1366" i="4"/>
  <c r="M1366" i="4"/>
  <c r="L1366" i="4"/>
  <c r="K1366" i="4"/>
  <c r="J1366" i="4"/>
  <c r="I1366" i="4"/>
  <c r="H1366" i="4"/>
  <c r="G1366" i="4"/>
  <c r="F1366" i="4"/>
  <c r="E1366" i="4"/>
  <c r="D1366" i="4"/>
  <c r="C1366" i="4"/>
  <c r="B1366" i="4"/>
  <c r="A1366" i="4"/>
  <c r="AJ1365" i="4"/>
  <c r="AI1365" i="4"/>
  <c r="AH1365" i="4"/>
  <c r="AG1365" i="4"/>
  <c r="AF1365" i="4"/>
  <c r="AE1365" i="4"/>
  <c r="AD1365" i="4"/>
  <c r="AC1365" i="4"/>
  <c r="AB1365" i="4"/>
  <c r="AA1365" i="4"/>
  <c r="Z1365" i="4"/>
  <c r="Y1365" i="4"/>
  <c r="X1365" i="4"/>
  <c r="W1365" i="4"/>
  <c r="V1365" i="4"/>
  <c r="U1365" i="4"/>
  <c r="T1365" i="4"/>
  <c r="S1365" i="4"/>
  <c r="R1365" i="4"/>
  <c r="Q1365" i="4"/>
  <c r="P1365" i="4"/>
  <c r="O1365" i="4"/>
  <c r="N1365" i="4"/>
  <c r="M1365" i="4"/>
  <c r="L1365" i="4"/>
  <c r="K1365" i="4"/>
  <c r="J1365" i="4"/>
  <c r="I1365" i="4"/>
  <c r="H1365" i="4"/>
  <c r="G1365" i="4"/>
  <c r="F1365" i="4"/>
  <c r="E1365" i="4"/>
  <c r="D1365" i="4"/>
  <c r="C1365" i="4"/>
  <c r="B1365" i="4"/>
  <c r="A1365" i="4"/>
  <c r="AJ1364" i="4"/>
  <c r="AI1364" i="4"/>
  <c r="AH1364" i="4"/>
  <c r="AG1364" i="4"/>
  <c r="AF1364" i="4"/>
  <c r="AE1364" i="4"/>
  <c r="AD1364" i="4"/>
  <c r="AC1364" i="4"/>
  <c r="AB1364" i="4"/>
  <c r="AA1364" i="4"/>
  <c r="Z1364" i="4"/>
  <c r="Y1364" i="4"/>
  <c r="X1364" i="4"/>
  <c r="W1364" i="4"/>
  <c r="V1364" i="4"/>
  <c r="U1364" i="4"/>
  <c r="T1364" i="4"/>
  <c r="S1364" i="4"/>
  <c r="R1364" i="4"/>
  <c r="Q1364" i="4"/>
  <c r="P1364" i="4"/>
  <c r="O1364" i="4"/>
  <c r="N1364" i="4"/>
  <c r="M1364" i="4"/>
  <c r="L1364" i="4"/>
  <c r="K1364" i="4"/>
  <c r="J1364" i="4"/>
  <c r="I1364" i="4"/>
  <c r="H1364" i="4"/>
  <c r="G1364" i="4"/>
  <c r="F1364" i="4"/>
  <c r="E1364" i="4"/>
  <c r="D1364" i="4"/>
  <c r="C1364" i="4"/>
  <c r="B1364" i="4"/>
  <c r="A1364" i="4"/>
  <c r="AJ1363" i="4"/>
  <c r="AI1363" i="4"/>
  <c r="AH1363" i="4"/>
  <c r="AG1363" i="4"/>
  <c r="AF1363" i="4"/>
  <c r="AE1363" i="4"/>
  <c r="AD1363" i="4"/>
  <c r="AC1363" i="4"/>
  <c r="AB1363" i="4"/>
  <c r="AA1363" i="4"/>
  <c r="Z1363" i="4"/>
  <c r="Y1363" i="4"/>
  <c r="X1363" i="4"/>
  <c r="W1363" i="4"/>
  <c r="V1363" i="4"/>
  <c r="U1363" i="4"/>
  <c r="T1363" i="4"/>
  <c r="S1363" i="4"/>
  <c r="R1363" i="4"/>
  <c r="Q1363" i="4"/>
  <c r="P1363" i="4"/>
  <c r="O1363" i="4"/>
  <c r="N1363" i="4"/>
  <c r="M1363" i="4"/>
  <c r="L1363" i="4"/>
  <c r="K1363" i="4"/>
  <c r="J1363" i="4"/>
  <c r="I1363" i="4"/>
  <c r="H1363" i="4"/>
  <c r="G1363" i="4"/>
  <c r="F1363" i="4"/>
  <c r="E1363" i="4"/>
  <c r="D1363" i="4"/>
  <c r="C1363" i="4"/>
  <c r="B1363" i="4"/>
  <c r="A1363" i="4"/>
  <c r="AJ1350" i="4"/>
  <c r="AI1350" i="4"/>
  <c r="AH1350" i="4"/>
  <c r="AG1350" i="4"/>
  <c r="AF1350" i="4"/>
  <c r="AE1350" i="4"/>
  <c r="AD1350" i="4"/>
  <c r="AC1350" i="4"/>
  <c r="AB1350" i="4"/>
  <c r="AA1350" i="4"/>
  <c r="Z1350" i="4"/>
  <c r="Y1350" i="4"/>
  <c r="X1350" i="4"/>
  <c r="W1350" i="4"/>
  <c r="V1350" i="4"/>
  <c r="U1350" i="4"/>
  <c r="T1350" i="4"/>
  <c r="S1350" i="4"/>
  <c r="R1350" i="4"/>
  <c r="Q1350" i="4"/>
  <c r="P1350" i="4"/>
  <c r="O1350" i="4"/>
  <c r="N1350" i="4"/>
  <c r="M1350" i="4"/>
  <c r="L1350" i="4"/>
  <c r="K1350" i="4"/>
  <c r="J1350" i="4"/>
  <c r="I1350" i="4"/>
  <c r="H1350" i="4"/>
  <c r="G1350" i="4"/>
  <c r="F1350" i="4"/>
  <c r="E1350" i="4"/>
  <c r="D1350" i="4"/>
  <c r="C1350" i="4"/>
  <c r="B1350" i="4"/>
  <c r="A1350" i="4"/>
  <c r="AJ1354" i="4"/>
  <c r="AI1354" i="4"/>
  <c r="AH1354" i="4"/>
  <c r="AG1354" i="4"/>
  <c r="AF1354" i="4"/>
  <c r="AE1354" i="4"/>
  <c r="AD1354" i="4"/>
  <c r="AC1354" i="4"/>
  <c r="AB1354" i="4"/>
  <c r="AA1354" i="4"/>
  <c r="Z1354" i="4"/>
  <c r="Y1354" i="4"/>
  <c r="X1354" i="4"/>
  <c r="W1354" i="4"/>
  <c r="V1354" i="4"/>
  <c r="U1354" i="4"/>
  <c r="T1354" i="4"/>
  <c r="S1354" i="4"/>
  <c r="R1354" i="4"/>
  <c r="Q1354" i="4"/>
  <c r="P1354" i="4"/>
  <c r="O1354" i="4"/>
  <c r="N1354" i="4"/>
  <c r="M1354" i="4"/>
  <c r="L1354" i="4"/>
  <c r="K1354" i="4"/>
  <c r="J1354" i="4"/>
  <c r="I1354" i="4"/>
  <c r="H1354" i="4"/>
  <c r="G1354" i="4"/>
  <c r="F1354" i="4"/>
  <c r="E1354" i="4"/>
  <c r="D1354" i="4"/>
  <c r="C1354" i="4"/>
  <c r="B1354" i="4"/>
  <c r="A1354" i="4"/>
  <c r="AJ1348" i="4"/>
  <c r="AI1348" i="4"/>
  <c r="AH1348" i="4"/>
  <c r="AG1348" i="4"/>
  <c r="AF1348" i="4"/>
  <c r="AE1348" i="4"/>
  <c r="AD1348" i="4"/>
  <c r="AC1348" i="4"/>
  <c r="AB1348" i="4"/>
  <c r="AA1348" i="4"/>
  <c r="Z1348" i="4"/>
  <c r="Y1348" i="4"/>
  <c r="X1348" i="4"/>
  <c r="W1348" i="4"/>
  <c r="V1348" i="4"/>
  <c r="U1348" i="4"/>
  <c r="T1348" i="4"/>
  <c r="S1348" i="4"/>
  <c r="R1348" i="4"/>
  <c r="Q1348" i="4"/>
  <c r="P1348" i="4"/>
  <c r="O1348" i="4"/>
  <c r="N1348" i="4"/>
  <c r="M1348" i="4"/>
  <c r="L1348" i="4"/>
  <c r="K1348" i="4"/>
  <c r="J1348" i="4"/>
  <c r="I1348" i="4"/>
  <c r="H1348" i="4"/>
  <c r="G1348" i="4"/>
  <c r="F1348" i="4"/>
  <c r="E1348" i="4"/>
  <c r="D1348" i="4"/>
  <c r="C1348" i="4"/>
  <c r="B1348" i="4"/>
  <c r="A1348" i="4"/>
  <c r="AJ1362" i="4"/>
  <c r="AI1362" i="4"/>
  <c r="AH1362" i="4"/>
  <c r="AG1362" i="4"/>
  <c r="AF1362" i="4"/>
  <c r="AE1362" i="4"/>
  <c r="AD1362" i="4"/>
  <c r="AC1362" i="4"/>
  <c r="AB1362" i="4"/>
  <c r="AA1362" i="4"/>
  <c r="Z1362" i="4"/>
  <c r="Y1362" i="4"/>
  <c r="X1362" i="4"/>
  <c r="W1362" i="4"/>
  <c r="V1362" i="4"/>
  <c r="U1362" i="4"/>
  <c r="T1362" i="4"/>
  <c r="S1362" i="4"/>
  <c r="R1362" i="4"/>
  <c r="Q1362" i="4"/>
  <c r="P1362" i="4"/>
  <c r="O1362" i="4"/>
  <c r="N1362" i="4"/>
  <c r="M1362" i="4"/>
  <c r="L1362" i="4"/>
  <c r="K1362" i="4"/>
  <c r="J1362" i="4"/>
  <c r="I1362" i="4"/>
  <c r="H1362" i="4"/>
  <c r="G1362" i="4"/>
  <c r="F1362" i="4"/>
  <c r="E1362" i="4"/>
  <c r="D1362" i="4"/>
  <c r="C1362" i="4"/>
  <c r="B1362" i="4"/>
  <c r="A1362" i="4"/>
  <c r="AJ1347" i="4"/>
  <c r="AI1347" i="4"/>
  <c r="AH1347" i="4"/>
  <c r="AG1347" i="4"/>
  <c r="AF1347" i="4"/>
  <c r="AE1347" i="4"/>
  <c r="AD1347" i="4"/>
  <c r="AC1347" i="4"/>
  <c r="AB1347" i="4"/>
  <c r="AA1347" i="4"/>
  <c r="Z1347" i="4"/>
  <c r="Y1347" i="4"/>
  <c r="X1347" i="4"/>
  <c r="W1347" i="4"/>
  <c r="V1347" i="4"/>
  <c r="U1347" i="4"/>
  <c r="T1347" i="4"/>
  <c r="S1347" i="4"/>
  <c r="R1347" i="4"/>
  <c r="Q1347" i="4"/>
  <c r="P1347" i="4"/>
  <c r="O1347" i="4"/>
  <c r="N1347" i="4"/>
  <c r="M1347" i="4"/>
  <c r="L1347" i="4"/>
  <c r="K1347" i="4"/>
  <c r="J1347" i="4"/>
  <c r="I1347" i="4"/>
  <c r="H1347" i="4"/>
  <c r="G1347" i="4"/>
  <c r="F1347" i="4"/>
  <c r="E1347" i="4"/>
  <c r="D1347" i="4"/>
  <c r="C1347" i="4"/>
  <c r="B1347" i="4"/>
  <c r="A1347" i="4"/>
  <c r="AJ1361" i="4"/>
  <c r="AI1361" i="4"/>
  <c r="AH1361" i="4"/>
  <c r="AG1361" i="4"/>
  <c r="AF1361" i="4"/>
  <c r="AE1361" i="4"/>
  <c r="AD1361" i="4"/>
  <c r="AC1361" i="4"/>
  <c r="AB1361" i="4"/>
  <c r="AA1361" i="4"/>
  <c r="Z1361" i="4"/>
  <c r="Y1361" i="4"/>
  <c r="X1361" i="4"/>
  <c r="W1361" i="4"/>
  <c r="V1361" i="4"/>
  <c r="U1361" i="4"/>
  <c r="T1361" i="4"/>
  <c r="S1361" i="4"/>
  <c r="R1361" i="4"/>
  <c r="Q1361" i="4"/>
  <c r="P1361" i="4"/>
  <c r="O1361" i="4"/>
  <c r="N1361" i="4"/>
  <c r="M1361" i="4"/>
  <c r="L1361" i="4"/>
  <c r="K1361" i="4"/>
  <c r="J1361" i="4"/>
  <c r="I1361" i="4"/>
  <c r="H1361" i="4"/>
  <c r="G1361" i="4"/>
  <c r="F1361" i="4"/>
  <c r="E1361" i="4"/>
  <c r="D1361" i="4"/>
  <c r="C1361" i="4"/>
  <c r="B1361" i="4"/>
  <c r="A1361" i="4"/>
  <c r="AJ1356" i="4"/>
  <c r="AI1356" i="4"/>
  <c r="AH1356" i="4"/>
  <c r="AG1356" i="4"/>
  <c r="AF1356" i="4"/>
  <c r="AE1356" i="4"/>
  <c r="AD1356" i="4"/>
  <c r="AC1356" i="4"/>
  <c r="AB1356" i="4"/>
  <c r="AA1356" i="4"/>
  <c r="Z1356" i="4"/>
  <c r="Y1356" i="4"/>
  <c r="X1356" i="4"/>
  <c r="W1356" i="4"/>
  <c r="V1356" i="4"/>
  <c r="U1356" i="4"/>
  <c r="T1356" i="4"/>
  <c r="S1356" i="4"/>
  <c r="R1356" i="4"/>
  <c r="Q1356" i="4"/>
  <c r="P1356" i="4"/>
  <c r="O1356" i="4"/>
  <c r="N1356" i="4"/>
  <c r="M1356" i="4"/>
  <c r="L1356" i="4"/>
  <c r="K1356" i="4"/>
  <c r="J1356" i="4"/>
  <c r="I1356" i="4"/>
  <c r="H1356" i="4"/>
  <c r="G1356" i="4"/>
  <c r="F1356" i="4"/>
  <c r="E1356" i="4"/>
  <c r="D1356" i="4"/>
  <c r="C1356" i="4"/>
  <c r="B1356" i="4"/>
  <c r="A1356" i="4"/>
  <c r="AJ1360" i="4"/>
  <c r="AI1360" i="4"/>
  <c r="AH1360" i="4"/>
  <c r="AG1360" i="4"/>
  <c r="AF1360" i="4"/>
  <c r="AE1360" i="4"/>
  <c r="AD1360" i="4"/>
  <c r="AC1360" i="4"/>
  <c r="AB1360" i="4"/>
  <c r="AA1360" i="4"/>
  <c r="Z1360" i="4"/>
  <c r="Y1360" i="4"/>
  <c r="X1360" i="4"/>
  <c r="W1360" i="4"/>
  <c r="V1360" i="4"/>
  <c r="U1360" i="4"/>
  <c r="T1360" i="4"/>
  <c r="S1360" i="4"/>
  <c r="R1360" i="4"/>
  <c r="Q1360" i="4"/>
  <c r="P1360" i="4"/>
  <c r="O1360" i="4"/>
  <c r="N1360" i="4"/>
  <c r="M1360" i="4"/>
  <c r="L1360" i="4"/>
  <c r="K1360" i="4"/>
  <c r="J1360" i="4"/>
  <c r="I1360" i="4"/>
  <c r="H1360" i="4"/>
  <c r="G1360" i="4"/>
  <c r="F1360" i="4"/>
  <c r="E1360" i="4"/>
  <c r="D1360" i="4"/>
  <c r="C1360" i="4"/>
  <c r="B1360" i="4"/>
  <c r="A1360" i="4"/>
  <c r="AJ1352" i="4"/>
  <c r="AI1352" i="4"/>
  <c r="AH1352" i="4"/>
  <c r="AG1352" i="4"/>
  <c r="AF1352" i="4"/>
  <c r="AE1352" i="4"/>
  <c r="AD1352" i="4"/>
  <c r="AC1352" i="4"/>
  <c r="AB1352" i="4"/>
  <c r="AA1352" i="4"/>
  <c r="Z1352" i="4"/>
  <c r="Y1352" i="4"/>
  <c r="X1352" i="4"/>
  <c r="W1352" i="4"/>
  <c r="V1352" i="4"/>
  <c r="U1352" i="4"/>
  <c r="T1352" i="4"/>
  <c r="S1352" i="4"/>
  <c r="R1352" i="4"/>
  <c r="Q1352" i="4"/>
  <c r="P1352" i="4"/>
  <c r="O1352" i="4"/>
  <c r="N1352" i="4"/>
  <c r="M1352" i="4"/>
  <c r="L1352" i="4"/>
  <c r="K1352" i="4"/>
  <c r="J1352" i="4"/>
  <c r="I1352" i="4"/>
  <c r="H1352" i="4"/>
  <c r="G1352" i="4"/>
  <c r="F1352" i="4"/>
  <c r="E1352" i="4"/>
  <c r="D1352" i="4"/>
  <c r="C1352" i="4"/>
  <c r="B1352" i="4"/>
  <c r="A1352" i="4"/>
  <c r="AJ1359" i="4"/>
  <c r="AI1359" i="4"/>
  <c r="AH1359" i="4"/>
  <c r="AG1359" i="4"/>
  <c r="AF1359" i="4"/>
  <c r="AE1359" i="4"/>
  <c r="AD1359" i="4"/>
  <c r="AC1359" i="4"/>
  <c r="AB1359" i="4"/>
  <c r="AA1359" i="4"/>
  <c r="Z1359" i="4"/>
  <c r="Y1359" i="4"/>
  <c r="X1359" i="4"/>
  <c r="W1359" i="4"/>
  <c r="V1359" i="4"/>
  <c r="U1359" i="4"/>
  <c r="T1359" i="4"/>
  <c r="S1359" i="4"/>
  <c r="R1359" i="4"/>
  <c r="Q1359" i="4"/>
  <c r="P1359" i="4"/>
  <c r="O1359" i="4"/>
  <c r="N1359" i="4"/>
  <c r="M1359" i="4"/>
  <c r="L1359" i="4"/>
  <c r="K1359" i="4"/>
  <c r="J1359" i="4"/>
  <c r="I1359" i="4"/>
  <c r="H1359" i="4"/>
  <c r="G1359" i="4"/>
  <c r="F1359" i="4"/>
  <c r="E1359" i="4"/>
  <c r="D1359" i="4"/>
  <c r="C1359" i="4"/>
  <c r="B1359" i="4"/>
  <c r="A1359" i="4"/>
  <c r="AJ1353" i="4"/>
  <c r="AI1353" i="4"/>
  <c r="AH1353" i="4"/>
  <c r="AG1353" i="4"/>
  <c r="AF1353" i="4"/>
  <c r="AE1353" i="4"/>
  <c r="AD1353" i="4"/>
  <c r="AC1353" i="4"/>
  <c r="AB1353" i="4"/>
  <c r="AA1353" i="4"/>
  <c r="Z1353" i="4"/>
  <c r="Y1353" i="4"/>
  <c r="X1353" i="4"/>
  <c r="W1353" i="4"/>
  <c r="V1353" i="4"/>
  <c r="U1353" i="4"/>
  <c r="T1353" i="4"/>
  <c r="S1353" i="4"/>
  <c r="R1353" i="4"/>
  <c r="Q1353" i="4"/>
  <c r="P1353" i="4"/>
  <c r="O1353" i="4"/>
  <c r="N1353" i="4"/>
  <c r="M1353" i="4"/>
  <c r="L1353" i="4"/>
  <c r="K1353" i="4"/>
  <c r="J1353" i="4"/>
  <c r="I1353" i="4"/>
  <c r="H1353" i="4"/>
  <c r="G1353" i="4"/>
  <c r="F1353" i="4"/>
  <c r="E1353" i="4"/>
  <c r="D1353" i="4"/>
  <c r="C1353" i="4"/>
  <c r="B1353" i="4"/>
  <c r="A1353" i="4"/>
  <c r="AJ1355" i="4"/>
  <c r="AI1355" i="4"/>
  <c r="AH1355" i="4"/>
  <c r="AG1355" i="4"/>
  <c r="AF1355" i="4"/>
  <c r="AE1355" i="4"/>
  <c r="AD1355" i="4"/>
  <c r="AC1355" i="4"/>
  <c r="AB1355" i="4"/>
  <c r="AA1355" i="4"/>
  <c r="Z1355" i="4"/>
  <c r="Y1355" i="4"/>
  <c r="X1355" i="4"/>
  <c r="W1355" i="4"/>
  <c r="V1355" i="4"/>
  <c r="U1355" i="4"/>
  <c r="T1355" i="4"/>
  <c r="S1355" i="4"/>
  <c r="R1355" i="4"/>
  <c r="Q1355" i="4"/>
  <c r="P1355" i="4"/>
  <c r="O1355" i="4"/>
  <c r="N1355" i="4"/>
  <c r="M1355" i="4"/>
  <c r="L1355" i="4"/>
  <c r="K1355" i="4"/>
  <c r="J1355" i="4"/>
  <c r="I1355" i="4"/>
  <c r="H1355" i="4"/>
  <c r="G1355" i="4"/>
  <c r="F1355" i="4"/>
  <c r="E1355" i="4"/>
  <c r="D1355" i="4"/>
  <c r="C1355" i="4"/>
  <c r="B1355" i="4"/>
  <c r="A1355" i="4"/>
  <c r="AJ1357" i="4"/>
  <c r="AI1357" i="4"/>
  <c r="AH1357" i="4"/>
  <c r="AG1357" i="4"/>
  <c r="AF1357" i="4"/>
  <c r="AE1357" i="4"/>
  <c r="AD1357" i="4"/>
  <c r="AC1357" i="4"/>
  <c r="AB1357" i="4"/>
  <c r="AA1357" i="4"/>
  <c r="Z1357" i="4"/>
  <c r="Y1357" i="4"/>
  <c r="X1357" i="4"/>
  <c r="W1357" i="4"/>
  <c r="V1357" i="4"/>
  <c r="U1357" i="4"/>
  <c r="T1357" i="4"/>
  <c r="S1357" i="4"/>
  <c r="R1357" i="4"/>
  <c r="Q1357" i="4"/>
  <c r="P1357" i="4"/>
  <c r="O1357" i="4"/>
  <c r="N1357" i="4"/>
  <c r="M1357" i="4"/>
  <c r="L1357" i="4"/>
  <c r="K1357" i="4"/>
  <c r="J1357" i="4"/>
  <c r="I1357" i="4"/>
  <c r="H1357" i="4"/>
  <c r="G1357" i="4"/>
  <c r="F1357" i="4"/>
  <c r="E1357" i="4"/>
  <c r="D1357" i="4"/>
  <c r="C1357" i="4"/>
  <c r="B1357" i="4"/>
  <c r="A1357" i="4"/>
  <c r="AJ1351" i="4"/>
  <c r="AI1351" i="4"/>
  <c r="AH1351" i="4"/>
  <c r="AG1351" i="4"/>
  <c r="AF1351" i="4"/>
  <c r="AE1351" i="4"/>
  <c r="AD1351" i="4"/>
  <c r="AC1351" i="4"/>
  <c r="AB1351" i="4"/>
  <c r="AA1351" i="4"/>
  <c r="Z1351" i="4"/>
  <c r="Y1351" i="4"/>
  <c r="X1351" i="4"/>
  <c r="W1351" i="4"/>
  <c r="V1351" i="4"/>
  <c r="U1351" i="4"/>
  <c r="T1351" i="4"/>
  <c r="S1351" i="4"/>
  <c r="R1351" i="4"/>
  <c r="Q1351" i="4"/>
  <c r="P1351" i="4"/>
  <c r="O1351" i="4"/>
  <c r="N1351" i="4"/>
  <c r="M1351" i="4"/>
  <c r="L1351" i="4"/>
  <c r="K1351" i="4"/>
  <c r="J1351" i="4"/>
  <c r="I1351" i="4"/>
  <c r="H1351" i="4"/>
  <c r="G1351" i="4"/>
  <c r="F1351" i="4"/>
  <c r="E1351" i="4"/>
  <c r="D1351" i="4"/>
  <c r="C1351" i="4"/>
  <c r="B1351" i="4"/>
  <c r="A1351" i="4"/>
  <c r="AJ1349" i="4"/>
  <c r="AI1349" i="4"/>
  <c r="AH1349" i="4"/>
  <c r="AG1349" i="4"/>
  <c r="AF1349" i="4"/>
  <c r="AE1349" i="4"/>
  <c r="AD1349" i="4"/>
  <c r="AC1349" i="4"/>
  <c r="AB1349" i="4"/>
  <c r="AA1349" i="4"/>
  <c r="Z1349" i="4"/>
  <c r="Y1349" i="4"/>
  <c r="X1349" i="4"/>
  <c r="W1349" i="4"/>
  <c r="V1349" i="4"/>
  <c r="U1349" i="4"/>
  <c r="T1349" i="4"/>
  <c r="S1349" i="4"/>
  <c r="R1349" i="4"/>
  <c r="Q1349" i="4"/>
  <c r="P1349" i="4"/>
  <c r="O1349" i="4"/>
  <c r="N1349" i="4"/>
  <c r="M1349" i="4"/>
  <c r="L1349" i="4"/>
  <c r="K1349" i="4"/>
  <c r="J1349" i="4"/>
  <c r="I1349" i="4"/>
  <c r="H1349" i="4"/>
  <c r="G1349" i="4"/>
  <c r="F1349" i="4"/>
  <c r="E1349" i="4"/>
  <c r="D1349" i="4"/>
  <c r="C1349" i="4"/>
  <c r="B1349" i="4"/>
  <c r="A1349" i="4"/>
  <c r="AJ1358" i="4"/>
  <c r="AI1358" i="4"/>
  <c r="AH1358" i="4"/>
  <c r="AG1358" i="4"/>
  <c r="AF1358" i="4"/>
  <c r="AE1358" i="4"/>
  <c r="AD1358" i="4"/>
  <c r="AC1358" i="4"/>
  <c r="AB1358" i="4"/>
  <c r="AA1358" i="4"/>
  <c r="Z1358" i="4"/>
  <c r="Y1358" i="4"/>
  <c r="X1358" i="4"/>
  <c r="W1358" i="4"/>
  <c r="V1358" i="4"/>
  <c r="U1358" i="4"/>
  <c r="T1358" i="4"/>
  <c r="S1358" i="4"/>
  <c r="R1358" i="4"/>
  <c r="Q1358" i="4"/>
  <c r="P1358" i="4"/>
  <c r="O1358" i="4"/>
  <c r="N1358" i="4"/>
  <c r="M1358" i="4"/>
  <c r="L1358" i="4"/>
  <c r="K1358" i="4"/>
  <c r="J1358" i="4"/>
  <c r="I1358" i="4"/>
  <c r="H1358" i="4"/>
  <c r="G1358" i="4"/>
  <c r="F1358" i="4"/>
  <c r="E1358" i="4"/>
  <c r="D1358" i="4"/>
  <c r="C1358" i="4"/>
  <c r="B1358" i="4"/>
  <c r="A1358" i="4"/>
  <c r="AJ1346" i="4"/>
  <c r="AI1346" i="4"/>
  <c r="AH1346" i="4"/>
  <c r="AG1346" i="4"/>
  <c r="AF1346" i="4"/>
  <c r="AE1346" i="4"/>
  <c r="AD1346" i="4"/>
  <c r="AC1346" i="4"/>
  <c r="AB1346" i="4"/>
  <c r="AA1346" i="4"/>
  <c r="Z1346" i="4"/>
  <c r="Y1346" i="4"/>
  <c r="X1346" i="4"/>
  <c r="W1346" i="4"/>
  <c r="V1346" i="4"/>
  <c r="U1346" i="4"/>
  <c r="T1346" i="4"/>
  <c r="S1346" i="4"/>
  <c r="R1346" i="4"/>
  <c r="Q1346" i="4"/>
  <c r="P1346" i="4"/>
  <c r="O1346" i="4"/>
  <c r="N1346" i="4"/>
  <c r="M1346" i="4"/>
  <c r="L1346" i="4"/>
  <c r="K1346" i="4"/>
  <c r="J1346" i="4"/>
  <c r="I1346" i="4"/>
  <c r="H1346" i="4"/>
  <c r="G1346" i="4"/>
  <c r="F1346" i="4"/>
  <c r="E1346" i="4"/>
  <c r="D1346" i="4"/>
  <c r="C1346" i="4"/>
  <c r="B1346" i="4"/>
  <c r="A1346" i="4"/>
  <c r="AJ1345" i="4"/>
  <c r="AI1345" i="4"/>
  <c r="AH1345" i="4"/>
  <c r="AG1345" i="4"/>
  <c r="AF1345" i="4"/>
  <c r="AE1345" i="4"/>
  <c r="AD1345" i="4"/>
  <c r="AC1345" i="4"/>
  <c r="AB1345" i="4"/>
  <c r="AA1345" i="4"/>
  <c r="Z1345" i="4"/>
  <c r="Y1345" i="4"/>
  <c r="X1345" i="4"/>
  <c r="W1345" i="4"/>
  <c r="V1345" i="4"/>
  <c r="U1345" i="4"/>
  <c r="T1345" i="4"/>
  <c r="S1345" i="4"/>
  <c r="R1345" i="4"/>
  <c r="Q1345" i="4"/>
  <c r="P1345" i="4"/>
  <c r="O1345" i="4"/>
  <c r="N1345" i="4"/>
  <c r="M1345" i="4"/>
  <c r="L1345" i="4"/>
  <c r="K1345" i="4"/>
  <c r="J1345" i="4"/>
  <c r="I1345" i="4"/>
  <c r="H1345" i="4"/>
  <c r="G1345" i="4"/>
  <c r="F1345" i="4"/>
  <c r="E1345" i="4"/>
  <c r="D1345" i="4"/>
  <c r="C1345" i="4"/>
  <c r="B1345" i="4"/>
  <c r="A1345" i="4"/>
  <c r="AJ1341" i="4"/>
  <c r="AI1341" i="4"/>
  <c r="AH1341" i="4"/>
  <c r="AG1341" i="4"/>
  <c r="AF1341" i="4"/>
  <c r="AE1341" i="4"/>
  <c r="AD1341" i="4"/>
  <c r="AC1341" i="4"/>
  <c r="AB1341" i="4"/>
  <c r="AA1341" i="4"/>
  <c r="Z1341" i="4"/>
  <c r="Y1341" i="4"/>
  <c r="X1341" i="4"/>
  <c r="W1341" i="4"/>
  <c r="V1341" i="4"/>
  <c r="U1341" i="4"/>
  <c r="T1341" i="4"/>
  <c r="S1341" i="4"/>
  <c r="R1341" i="4"/>
  <c r="Q1341" i="4"/>
  <c r="P1341" i="4"/>
  <c r="O1341" i="4"/>
  <c r="N1341" i="4"/>
  <c r="M1341" i="4"/>
  <c r="L1341" i="4"/>
  <c r="K1341" i="4"/>
  <c r="J1341" i="4"/>
  <c r="I1341" i="4"/>
  <c r="H1341" i="4"/>
  <c r="G1341" i="4"/>
  <c r="F1341" i="4"/>
  <c r="E1341" i="4"/>
  <c r="D1341" i="4"/>
  <c r="C1341" i="4"/>
  <c r="B1341" i="4"/>
  <c r="A1341" i="4"/>
  <c r="AJ1343" i="4"/>
  <c r="AI1343" i="4"/>
  <c r="AH1343" i="4"/>
  <c r="AG1343" i="4"/>
  <c r="AF1343" i="4"/>
  <c r="AE1343" i="4"/>
  <c r="AD1343" i="4"/>
  <c r="AC1343" i="4"/>
  <c r="AB1343" i="4"/>
  <c r="AA1343" i="4"/>
  <c r="Z1343" i="4"/>
  <c r="Y1343" i="4"/>
  <c r="X1343" i="4"/>
  <c r="W1343" i="4"/>
  <c r="V1343" i="4"/>
  <c r="U1343" i="4"/>
  <c r="T1343" i="4"/>
  <c r="S1343" i="4"/>
  <c r="R1343" i="4"/>
  <c r="Q1343" i="4"/>
  <c r="P1343" i="4"/>
  <c r="O1343" i="4"/>
  <c r="N1343" i="4"/>
  <c r="M1343" i="4"/>
  <c r="L1343" i="4"/>
  <c r="K1343" i="4"/>
  <c r="J1343" i="4"/>
  <c r="I1343" i="4"/>
  <c r="H1343" i="4"/>
  <c r="G1343" i="4"/>
  <c r="F1343" i="4"/>
  <c r="E1343" i="4"/>
  <c r="D1343" i="4"/>
  <c r="C1343" i="4"/>
  <c r="B1343" i="4"/>
  <c r="A1343" i="4"/>
  <c r="AJ1340" i="4"/>
  <c r="AI1340" i="4"/>
  <c r="AH1340" i="4"/>
  <c r="AG1340" i="4"/>
  <c r="AF1340" i="4"/>
  <c r="AE1340" i="4"/>
  <c r="AD1340" i="4"/>
  <c r="AC1340" i="4"/>
  <c r="AB1340" i="4"/>
  <c r="AA1340" i="4"/>
  <c r="Z1340" i="4"/>
  <c r="Y1340" i="4"/>
  <c r="X1340" i="4"/>
  <c r="W1340" i="4"/>
  <c r="V1340" i="4"/>
  <c r="U1340" i="4"/>
  <c r="T1340" i="4"/>
  <c r="S1340" i="4"/>
  <c r="R1340" i="4"/>
  <c r="Q1340" i="4"/>
  <c r="P1340" i="4"/>
  <c r="O1340" i="4"/>
  <c r="N1340" i="4"/>
  <c r="M1340" i="4"/>
  <c r="L1340" i="4"/>
  <c r="K1340" i="4"/>
  <c r="J1340" i="4"/>
  <c r="I1340" i="4"/>
  <c r="H1340" i="4"/>
  <c r="G1340" i="4"/>
  <c r="F1340" i="4"/>
  <c r="E1340" i="4"/>
  <c r="D1340" i="4"/>
  <c r="C1340" i="4"/>
  <c r="B1340" i="4"/>
  <c r="A1340" i="4"/>
  <c r="AJ1342" i="4"/>
  <c r="AI1342" i="4"/>
  <c r="AH1342" i="4"/>
  <c r="AG1342" i="4"/>
  <c r="AF1342" i="4"/>
  <c r="AE1342" i="4"/>
  <c r="AD1342" i="4"/>
  <c r="AC1342" i="4"/>
  <c r="AB1342" i="4"/>
  <c r="AA1342" i="4"/>
  <c r="Z1342" i="4"/>
  <c r="Y1342" i="4"/>
  <c r="X1342" i="4"/>
  <c r="W1342" i="4"/>
  <c r="V1342" i="4"/>
  <c r="U1342" i="4"/>
  <c r="T1342" i="4"/>
  <c r="S1342" i="4"/>
  <c r="R1342" i="4"/>
  <c r="Q1342" i="4"/>
  <c r="P1342" i="4"/>
  <c r="O1342" i="4"/>
  <c r="N1342" i="4"/>
  <c r="M1342" i="4"/>
  <c r="L1342" i="4"/>
  <c r="K1342" i="4"/>
  <c r="J1342" i="4"/>
  <c r="I1342" i="4"/>
  <c r="H1342" i="4"/>
  <c r="G1342" i="4"/>
  <c r="F1342" i="4"/>
  <c r="E1342" i="4"/>
  <c r="D1342" i="4"/>
  <c r="C1342" i="4"/>
  <c r="B1342" i="4"/>
  <c r="A1342" i="4"/>
  <c r="AJ1344" i="4"/>
  <c r="AI1344" i="4"/>
  <c r="AH1344" i="4"/>
  <c r="AG1344" i="4"/>
  <c r="AF1344" i="4"/>
  <c r="AE1344" i="4"/>
  <c r="AD1344" i="4"/>
  <c r="AC1344" i="4"/>
  <c r="AB1344" i="4"/>
  <c r="AA1344" i="4"/>
  <c r="Z1344" i="4"/>
  <c r="Y1344" i="4"/>
  <c r="X1344" i="4"/>
  <c r="W1344" i="4"/>
  <c r="V1344" i="4"/>
  <c r="U1344" i="4"/>
  <c r="T1344" i="4"/>
  <c r="S1344" i="4"/>
  <c r="R1344" i="4"/>
  <c r="Q1344" i="4"/>
  <c r="P1344" i="4"/>
  <c r="O1344" i="4"/>
  <c r="N1344" i="4"/>
  <c r="M1344" i="4"/>
  <c r="L1344" i="4"/>
  <c r="K1344" i="4"/>
  <c r="J1344" i="4"/>
  <c r="I1344" i="4"/>
  <c r="H1344" i="4"/>
  <c r="G1344" i="4"/>
  <c r="F1344" i="4"/>
  <c r="E1344" i="4"/>
  <c r="D1344" i="4"/>
  <c r="C1344" i="4"/>
  <c r="B1344" i="4"/>
  <c r="A1344" i="4"/>
  <c r="AJ1339" i="4"/>
  <c r="AI1339" i="4"/>
  <c r="AH1339" i="4"/>
  <c r="AG1339" i="4"/>
  <c r="AF1339" i="4"/>
  <c r="AE1339" i="4"/>
  <c r="AD1339" i="4"/>
  <c r="AC1339" i="4"/>
  <c r="AB1339" i="4"/>
  <c r="AA1339" i="4"/>
  <c r="Z1339" i="4"/>
  <c r="Y1339" i="4"/>
  <c r="X1339" i="4"/>
  <c r="W1339" i="4"/>
  <c r="V1339" i="4"/>
  <c r="U1339" i="4"/>
  <c r="T1339" i="4"/>
  <c r="S1339" i="4"/>
  <c r="R1339" i="4"/>
  <c r="Q1339" i="4"/>
  <c r="P1339" i="4"/>
  <c r="O1339" i="4"/>
  <c r="N1339" i="4"/>
  <c r="M1339" i="4"/>
  <c r="L1339" i="4"/>
  <c r="K1339" i="4"/>
  <c r="J1339" i="4"/>
  <c r="I1339" i="4"/>
  <c r="H1339" i="4"/>
  <c r="G1339" i="4"/>
  <c r="F1339" i="4"/>
  <c r="E1339" i="4"/>
  <c r="D1339" i="4"/>
  <c r="C1339" i="4"/>
  <c r="B1339" i="4"/>
  <c r="A1339" i="4"/>
  <c r="AJ1338" i="4"/>
  <c r="AI1338" i="4"/>
  <c r="AH1338" i="4"/>
  <c r="AG1338" i="4"/>
  <c r="AF1338" i="4"/>
  <c r="AE1338" i="4"/>
  <c r="AD1338" i="4"/>
  <c r="AC1338" i="4"/>
  <c r="AB1338" i="4"/>
  <c r="AA1338" i="4"/>
  <c r="Z1338" i="4"/>
  <c r="Y1338" i="4"/>
  <c r="X1338" i="4"/>
  <c r="W1338" i="4"/>
  <c r="V1338" i="4"/>
  <c r="U1338" i="4"/>
  <c r="T1338" i="4"/>
  <c r="S1338" i="4"/>
  <c r="R1338" i="4"/>
  <c r="Q1338" i="4"/>
  <c r="P1338" i="4"/>
  <c r="O1338" i="4"/>
  <c r="N1338" i="4"/>
  <c r="M1338" i="4"/>
  <c r="L1338" i="4"/>
  <c r="K1338" i="4"/>
  <c r="J1338" i="4"/>
  <c r="I1338" i="4"/>
  <c r="H1338" i="4"/>
  <c r="G1338" i="4"/>
  <c r="F1338" i="4"/>
  <c r="E1338" i="4"/>
  <c r="D1338" i="4"/>
  <c r="C1338" i="4"/>
  <c r="B1338" i="4"/>
  <c r="A1338" i="4"/>
  <c r="AJ1335" i="4"/>
  <c r="AI1335" i="4"/>
  <c r="AH1335" i="4"/>
  <c r="AG1335" i="4"/>
  <c r="AF1335" i="4"/>
  <c r="AE1335" i="4"/>
  <c r="AD1335" i="4"/>
  <c r="AC1335" i="4"/>
  <c r="AB1335" i="4"/>
  <c r="AA1335" i="4"/>
  <c r="Z1335" i="4"/>
  <c r="Y1335" i="4"/>
  <c r="X1335" i="4"/>
  <c r="W1335" i="4"/>
  <c r="V1335" i="4"/>
  <c r="U1335" i="4"/>
  <c r="T1335" i="4"/>
  <c r="S1335" i="4"/>
  <c r="R1335" i="4"/>
  <c r="Q1335" i="4"/>
  <c r="P1335" i="4"/>
  <c r="O1335" i="4"/>
  <c r="N1335" i="4"/>
  <c r="M1335" i="4"/>
  <c r="L1335" i="4"/>
  <c r="K1335" i="4"/>
  <c r="J1335" i="4"/>
  <c r="I1335" i="4"/>
  <c r="H1335" i="4"/>
  <c r="G1335" i="4"/>
  <c r="F1335" i="4"/>
  <c r="E1335" i="4"/>
  <c r="D1335" i="4"/>
  <c r="C1335" i="4"/>
  <c r="B1335" i="4"/>
  <c r="A1335" i="4"/>
  <c r="AJ1334" i="4"/>
  <c r="AI1334" i="4"/>
  <c r="AH1334" i="4"/>
  <c r="AG1334" i="4"/>
  <c r="AF1334" i="4"/>
  <c r="AE1334" i="4"/>
  <c r="AD1334" i="4"/>
  <c r="AC1334" i="4"/>
  <c r="AB1334" i="4"/>
  <c r="AA1334" i="4"/>
  <c r="Z1334" i="4"/>
  <c r="Y1334" i="4"/>
  <c r="X1334" i="4"/>
  <c r="W1334" i="4"/>
  <c r="V1334" i="4"/>
  <c r="U1334" i="4"/>
  <c r="T1334" i="4"/>
  <c r="S1334" i="4"/>
  <c r="R1334" i="4"/>
  <c r="Q1334" i="4"/>
  <c r="P1334" i="4"/>
  <c r="O1334" i="4"/>
  <c r="N1334" i="4"/>
  <c r="M1334" i="4"/>
  <c r="L1334" i="4"/>
  <c r="K1334" i="4"/>
  <c r="J1334" i="4"/>
  <c r="I1334" i="4"/>
  <c r="H1334" i="4"/>
  <c r="G1334" i="4"/>
  <c r="F1334" i="4"/>
  <c r="E1334" i="4"/>
  <c r="D1334" i="4"/>
  <c r="C1334" i="4"/>
  <c r="B1334" i="4"/>
  <c r="A1334" i="4"/>
  <c r="AJ1336" i="4"/>
  <c r="AI1336" i="4"/>
  <c r="AH1336" i="4"/>
  <c r="AG1336" i="4"/>
  <c r="AF1336" i="4"/>
  <c r="AE1336" i="4"/>
  <c r="AD1336" i="4"/>
  <c r="AC1336" i="4"/>
  <c r="AB1336" i="4"/>
  <c r="AA1336" i="4"/>
  <c r="Z1336" i="4"/>
  <c r="Y1336" i="4"/>
  <c r="X1336" i="4"/>
  <c r="W1336" i="4"/>
  <c r="V1336" i="4"/>
  <c r="U1336" i="4"/>
  <c r="T1336" i="4"/>
  <c r="S1336" i="4"/>
  <c r="R1336" i="4"/>
  <c r="Q1336" i="4"/>
  <c r="P1336" i="4"/>
  <c r="O1336" i="4"/>
  <c r="N1336" i="4"/>
  <c r="M1336" i="4"/>
  <c r="L1336" i="4"/>
  <c r="K1336" i="4"/>
  <c r="J1336" i="4"/>
  <c r="I1336" i="4"/>
  <c r="H1336" i="4"/>
  <c r="G1336" i="4"/>
  <c r="F1336" i="4"/>
  <c r="E1336" i="4"/>
  <c r="D1336" i="4"/>
  <c r="C1336" i="4"/>
  <c r="B1336" i="4"/>
  <c r="A1336" i="4"/>
  <c r="AJ1337" i="4"/>
  <c r="AI1337" i="4"/>
  <c r="AH1337" i="4"/>
  <c r="AG1337" i="4"/>
  <c r="AF1337" i="4"/>
  <c r="AE1337" i="4"/>
  <c r="AD1337" i="4"/>
  <c r="AC1337" i="4"/>
  <c r="AB1337" i="4"/>
  <c r="AA1337" i="4"/>
  <c r="Z1337" i="4"/>
  <c r="Y1337" i="4"/>
  <c r="X1337" i="4"/>
  <c r="W1337" i="4"/>
  <c r="V1337" i="4"/>
  <c r="U1337" i="4"/>
  <c r="T1337" i="4"/>
  <c r="S1337" i="4"/>
  <c r="R1337" i="4"/>
  <c r="Q1337" i="4"/>
  <c r="P1337" i="4"/>
  <c r="O1337" i="4"/>
  <c r="N1337" i="4"/>
  <c r="M1337" i="4"/>
  <c r="L1337" i="4"/>
  <c r="K1337" i="4"/>
  <c r="J1337" i="4"/>
  <c r="I1337" i="4"/>
  <c r="H1337" i="4"/>
  <c r="G1337" i="4"/>
  <c r="F1337" i="4"/>
  <c r="E1337" i="4"/>
  <c r="D1337" i="4"/>
  <c r="C1337" i="4"/>
  <c r="B1337" i="4"/>
  <c r="A1337" i="4"/>
  <c r="AJ1333" i="4"/>
  <c r="AI1333" i="4"/>
  <c r="AH1333" i="4"/>
  <c r="AG1333" i="4"/>
  <c r="AF1333" i="4"/>
  <c r="AE1333" i="4"/>
  <c r="AD1333" i="4"/>
  <c r="AC1333" i="4"/>
  <c r="AB1333" i="4"/>
  <c r="AA1333" i="4"/>
  <c r="Z1333" i="4"/>
  <c r="Y1333" i="4"/>
  <c r="X1333" i="4"/>
  <c r="W1333" i="4"/>
  <c r="V1333" i="4"/>
  <c r="U1333" i="4"/>
  <c r="T1333" i="4"/>
  <c r="S1333" i="4"/>
  <c r="R1333" i="4"/>
  <c r="Q1333" i="4"/>
  <c r="P1333" i="4"/>
  <c r="O1333" i="4"/>
  <c r="N1333" i="4"/>
  <c r="M1333" i="4"/>
  <c r="L1333" i="4"/>
  <c r="K1333" i="4"/>
  <c r="J1333" i="4"/>
  <c r="I1333" i="4"/>
  <c r="H1333" i="4"/>
  <c r="G1333" i="4"/>
  <c r="F1333" i="4"/>
  <c r="E1333" i="4"/>
  <c r="D1333" i="4"/>
  <c r="C1333" i="4"/>
  <c r="B1333" i="4"/>
  <c r="A1333" i="4"/>
  <c r="AJ1331" i="4"/>
  <c r="AI1331" i="4"/>
  <c r="AH1331" i="4"/>
  <c r="AG1331" i="4"/>
  <c r="AF1331" i="4"/>
  <c r="AE1331" i="4"/>
  <c r="AD1331" i="4"/>
  <c r="AC1331" i="4"/>
  <c r="AB1331" i="4"/>
  <c r="AA1331" i="4"/>
  <c r="Z1331" i="4"/>
  <c r="Y1331" i="4"/>
  <c r="X1331" i="4"/>
  <c r="W1331" i="4"/>
  <c r="V1331" i="4"/>
  <c r="U1331" i="4"/>
  <c r="T1331" i="4"/>
  <c r="S1331" i="4"/>
  <c r="R1331" i="4"/>
  <c r="Q1331" i="4"/>
  <c r="P1331" i="4"/>
  <c r="O1331" i="4"/>
  <c r="N1331" i="4"/>
  <c r="M1331" i="4"/>
  <c r="L1331" i="4"/>
  <c r="K1331" i="4"/>
  <c r="J1331" i="4"/>
  <c r="I1331" i="4"/>
  <c r="H1331" i="4"/>
  <c r="G1331" i="4"/>
  <c r="F1331" i="4"/>
  <c r="E1331" i="4"/>
  <c r="D1331" i="4"/>
  <c r="C1331" i="4"/>
  <c r="B1331" i="4"/>
  <c r="A1331" i="4"/>
  <c r="AJ1332" i="4"/>
  <c r="AI1332" i="4"/>
  <c r="AH1332" i="4"/>
  <c r="AG1332" i="4"/>
  <c r="AF1332" i="4"/>
  <c r="AE1332" i="4"/>
  <c r="AD1332" i="4"/>
  <c r="AC1332" i="4"/>
  <c r="AB1332" i="4"/>
  <c r="AA1332" i="4"/>
  <c r="Z1332" i="4"/>
  <c r="Y1332" i="4"/>
  <c r="X1332" i="4"/>
  <c r="W1332" i="4"/>
  <c r="V1332" i="4"/>
  <c r="U1332" i="4"/>
  <c r="T1332" i="4"/>
  <c r="S1332" i="4"/>
  <c r="R1332" i="4"/>
  <c r="Q1332" i="4"/>
  <c r="P1332" i="4"/>
  <c r="O1332" i="4"/>
  <c r="N1332" i="4"/>
  <c r="M1332" i="4"/>
  <c r="L1332" i="4"/>
  <c r="K1332" i="4"/>
  <c r="J1332" i="4"/>
  <c r="I1332" i="4"/>
  <c r="H1332" i="4"/>
  <c r="G1332" i="4"/>
  <c r="F1332" i="4"/>
  <c r="E1332" i="4"/>
  <c r="D1332" i="4"/>
  <c r="C1332" i="4"/>
  <c r="B1332" i="4"/>
  <c r="A1332" i="4"/>
  <c r="AJ1330" i="4"/>
  <c r="AI1330" i="4"/>
  <c r="AH1330" i="4"/>
  <c r="AG1330" i="4"/>
  <c r="AF1330" i="4"/>
  <c r="AE1330" i="4"/>
  <c r="AD1330" i="4"/>
  <c r="AC1330" i="4"/>
  <c r="AB1330" i="4"/>
  <c r="AA1330" i="4"/>
  <c r="Z1330" i="4"/>
  <c r="Y1330" i="4"/>
  <c r="X1330" i="4"/>
  <c r="W1330" i="4"/>
  <c r="V1330" i="4"/>
  <c r="U1330" i="4"/>
  <c r="T1330" i="4"/>
  <c r="S1330" i="4"/>
  <c r="R1330" i="4"/>
  <c r="Q1330" i="4"/>
  <c r="P1330" i="4"/>
  <c r="O1330" i="4"/>
  <c r="N1330" i="4"/>
  <c r="M1330" i="4"/>
  <c r="L1330" i="4"/>
  <c r="K1330" i="4"/>
  <c r="J1330" i="4"/>
  <c r="I1330" i="4"/>
  <c r="H1330" i="4"/>
  <c r="G1330" i="4"/>
  <c r="F1330" i="4"/>
  <c r="E1330" i="4"/>
  <c r="D1330" i="4"/>
  <c r="C1330" i="4"/>
  <c r="B1330" i="4"/>
  <c r="A1330" i="4"/>
  <c r="AJ1329" i="4"/>
  <c r="AI1329" i="4"/>
  <c r="AH1329" i="4"/>
  <c r="AG1329" i="4"/>
  <c r="AF1329" i="4"/>
  <c r="AE1329" i="4"/>
  <c r="AD1329" i="4"/>
  <c r="AC1329" i="4"/>
  <c r="AB1329" i="4"/>
  <c r="AA1329" i="4"/>
  <c r="Z1329" i="4"/>
  <c r="Y1329" i="4"/>
  <c r="X1329" i="4"/>
  <c r="W1329" i="4"/>
  <c r="V1329" i="4"/>
  <c r="U1329" i="4"/>
  <c r="T1329" i="4"/>
  <c r="S1329" i="4"/>
  <c r="R1329" i="4"/>
  <c r="Q1329" i="4"/>
  <c r="P1329" i="4"/>
  <c r="O1329" i="4"/>
  <c r="N1329" i="4"/>
  <c r="M1329" i="4"/>
  <c r="L1329" i="4"/>
  <c r="K1329" i="4"/>
  <c r="J1329" i="4"/>
  <c r="I1329" i="4"/>
  <c r="H1329" i="4"/>
  <c r="G1329" i="4"/>
  <c r="F1329" i="4"/>
  <c r="E1329" i="4"/>
  <c r="D1329" i="4"/>
  <c r="C1329" i="4"/>
  <c r="B1329" i="4"/>
  <c r="A1329" i="4"/>
  <c r="AJ1328" i="4"/>
  <c r="AI1328" i="4"/>
  <c r="AH1328" i="4"/>
  <c r="AG1328" i="4"/>
  <c r="AF1328" i="4"/>
  <c r="AE1328" i="4"/>
  <c r="AD1328" i="4"/>
  <c r="AC1328" i="4"/>
  <c r="AB1328" i="4"/>
  <c r="AA1328" i="4"/>
  <c r="Z1328" i="4"/>
  <c r="Y1328" i="4"/>
  <c r="X1328" i="4"/>
  <c r="W1328" i="4"/>
  <c r="V1328" i="4"/>
  <c r="U1328" i="4"/>
  <c r="T1328" i="4"/>
  <c r="S1328" i="4"/>
  <c r="R1328" i="4"/>
  <c r="Q1328" i="4"/>
  <c r="P1328" i="4"/>
  <c r="O1328" i="4"/>
  <c r="N1328" i="4"/>
  <c r="M1328" i="4"/>
  <c r="L1328" i="4"/>
  <c r="K1328" i="4"/>
  <c r="J1328" i="4"/>
  <c r="I1328" i="4"/>
  <c r="H1328" i="4"/>
  <c r="G1328" i="4"/>
  <c r="F1328" i="4"/>
  <c r="E1328" i="4"/>
  <c r="D1328" i="4"/>
  <c r="C1328" i="4"/>
  <c r="B1328" i="4"/>
  <c r="A1328" i="4"/>
  <c r="AJ1327" i="4"/>
  <c r="AI1327" i="4"/>
  <c r="AH1327" i="4"/>
  <c r="AG1327" i="4"/>
  <c r="AF1327" i="4"/>
  <c r="AE1327" i="4"/>
  <c r="AD1327" i="4"/>
  <c r="AC1327" i="4"/>
  <c r="AB1327" i="4"/>
  <c r="AA1327" i="4"/>
  <c r="Z1327" i="4"/>
  <c r="Y1327" i="4"/>
  <c r="X1327" i="4"/>
  <c r="W1327" i="4"/>
  <c r="V1327" i="4"/>
  <c r="U1327" i="4"/>
  <c r="T1327" i="4"/>
  <c r="S1327" i="4"/>
  <c r="R1327" i="4"/>
  <c r="Q1327" i="4"/>
  <c r="P1327" i="4"/>
  <c r="O1327" i="4"/>
  <c r="N1327" i="4"/>
  <c r="M1327" i="4"/>
  <c r="L1327" i="4"/>
  <c r="K1327" i="4"/>
  <c r="J1327" i="4"/>
  <c r="I1327" i="4"/>
  <c r="H1327" i="4"/>
  <c r="G1327" i="4"/>
  <c r="F1327" i="4"/>
  <c r="E1327" i="4"/>
  <c r="D1327" i="4"/>
  <c r="C1327" i="4"/>
  <c r="B1327" i="4"/>
  <c r="A1327" i="4"/>
  <c r="AJ1326" i="4"/>
  <c r="AI1326" i="4"/>
  <c r="AH1326" i="4"/>
  <c r="AG1326" i="4"/>
  <c r="AF1326" i="4"/>
  <c r="AE1326" i="4"/>
  <c r="AD1326" i="4"/>
  <c r="AC1326" i="4"/>
  <c r="AB1326" i="4"/>
  <c r="AA1326" i="4"/>
  <c r="Z1326" i="4"/>
  <c r="Y1326" i="4"/>
  <c r="X1326" i="4"/>
  <c r="W1326" i="4"/>
  <c r="V1326" i="4"/>
  <c r="U1326" i="4"/>
  <c r="T1326" i="4"/>
  <c r="S1326" i="4"/>
  <c r="R1326" i="4"/>
  <c r="Q1326" i="4"/>
  <c r="P1326" i="4"/>
  <c r="O1326" i="4"/>
  <c r="N1326" i="4"/>
  <c r="M1326" i="4"/>
  <c r="L1326" i="4"/>
  <c r="K1326" i="4"/>
  <c r="J1326" i="4"/>
  <c r="I1326" i="4"/>
  <c r="H1326" i="4"/>
  <c r="G1326" i="4"/>
  <c r="F1326" i="4"/>
  <c r="E1326" i="4"/>
  <c r="D1326" i="4"/>
  <c r="C1326" i="4"/>
  <c r="B1326" i="4"/>
  <c r="A1326" i="4"/>
  <c r="AJ1325" i="4"/>
  <c r="AI1325" i="4"/>
  <c r="AH1325" i="4"/>
  <c r="AG1325" i="4"/>
  <c r="AF1325" i="4"/>
  <c r="AE1325" i="4"/>
  <c r="AD1325" i="4"/>
  <c r="AC1325" i="4"/>
  <c r="AB1325" i="4"/>
  <c r="AA1325" i="4"/>
  <c r="Z1325" i="4"/>
  <c r="Y1325" i="4"/>
  <c r="X1325" i="4"/>
  <c r="W1325" i="4"/>
  <c r="V1325" i="4"/>
  <c r="U1325" i="4"/>
  <c r="T1325" i="4"/>
  <c r="S1325" i="4"/>
  <c r="R1325" i="4"/>
  <c r="Q1325" i="4"/>
  <c r="P1325" i="4"/>
  <c r="O1325" i="4"/>
  <c r="N1325" i="4"/>
  <c r="M1325" i="4"/>
  <c r="L1325" i="4"/>
  <c r="K1325" i="4"/>
  <c r="J1325" i="4"/>
  <c r="I1325" i="4"/>
  <c r="H1325" i="4"/>
  <c r="G1325" i="4"/>
  <c r="F1325" i="4"/>
  <c r="E1325" i="4"/>
  <c r="D1325" i="4"/>
  <c r="C1325" i="4"/>
  <c r="B1325" i="4"/>
  <c r="A1325" i="4"/>
  <c r="AJ1324" i="4"/>
  <c r="AI1324" i="4"/>
  <c r="AH1324" i="4"/>
  <c r="AG1324" i="4"/>
  <c r="AF1324" i="4"/>
  <c r="AE1324" i="4"/>
  <c r="AD1324" i="4"/>
  <c r="AC1324" i="4"/>
  <c r="AB1324" i="4"/>
  <c r="AA1324" i="4"/>
  <c r="Z1324" i="4"/>
  <c r="Y1324" i="4"/>
  <c r="X1324" i="4"/>
  <c r="W1324" i="4"/>
  <c r="V1324" i="4"/>
  <c r="U1324" i="4"/>
  <c r="T1324" i="4"/>
  <c r="S1324" i="4"/>
  <c r="R1324" i="4"/>
  <c r="Q1324" i="4"/>
  <c r="P1324" i="4"/>
  <c r="O1324" i="4"/>
  <c r="N1324" i="4"/>
  <c r="M1324" i="4"/>
  <c r="L1324" i="4"/>
  <c r="K1324" i="4"/>
  <c r="J1324" i="4"/>
  <c r="I1324" i="4"/>
  <c r="H1324" i="4"/>
  <c r="G1324" i="4"/>
  <c r="F1324" i="4"/>
  <c r="E1324" i="4"/>
  <c r="D1324" i="4"/>
  <c r="C1324" i="4"/>
  <c r="B1324" i="4"/>
  <c r="A1324" i="4"/>
  <c r="AJ1322" i="4"/>
  <c r="AI1322" i="4"/>
  <c r="AH1322" i="4"/>
  <c r="AG1322" i="4"/>
  <c r="AF1322" i="4"/>
  <c r="AE1322" i="4"/>
  <c r="AD1322" i="4"/>
  <c r="AC1322" i="4"/>
  <c r="AB1322" i="4"/>
  <c r="AA1322" i="4"/>
  <c r="Z1322" i="4"/>
  <c r="Y1322" i="4"/>
  <c r="X1322" i="4"/>
  <c r="W1322" i="4"/>
  <c r="V1322" i="4"/>
  <c r="U1322" i="4"/>
  <c r="T1322" i="4"/>
  <c r="S1322" i="4"/>
  <c r="R1322" i="4"/>
  <c r="Q1322" i="4"/>
  <c r="P1322" i="4"/>
  <c r="O1322" i="4"/>
  <c r="N1322" i="4"/>
  <c r="M1322" i="4"/>
  <c r="L1322" i="4"/>
  <c r="K1322" i="4"/>
  <c r="J1322" i="4"/>
  <c r="I1322" i="4"/>
  <c r="H1322" i="4"/>
  <c r="G1322" i="4"/>
  <c r="F1322" i="4"/>
  <c r="E1322" i="4"/>
  <c r="D1322" i="4"/>
  <c r="C1322" i="4"/>
  <c r="B1322" i="4"/>
  <c r="A1322" i="4"/>
  <c r="AJ1323" i="4"/>
  <c r="AI1323" i="4"/>
  <c r="AH1323" i="4"/>
  <c r="AG1323" i="4"/>
  <c r="AF1323" i="4"/>
  <c r="AE1323" i="4"/>
  <c r="AD1323" i="4"/>
  <c r="AC1323" i="4"/>
  <c r="AB1323" i="4"/>
  <c r="AA1323" i="4"/>
  <c r="Z1323" i="4"/>
  <c r="Y1323" i="4"/>
  <c r="X1323" i="4"/>
  <c r="W1323" i="4"/>
  <c r="V1323" i="4"/>
  <c r="U1323" i="4"/>
  <c r="T1323" i="4"/>
  <c r="S1323" i="4"/>
  <c r="R1323" i="4"/>
  <c r="Q1323" i="4"/>
  <c r="P1323" i="4"/>
  <c r="O1323" i="4"/>
  <c r="N1323" i="4"/>
  <c r="M1323" i="4"/>
  <c r="L1323" i="4"/>
  <c r="K1323" i="4"/>
  <c r="J1323" i="4"/>
  <c r="I1323" i="4"/>
  <c r="H1323" i="4"/>
  <c r="G1323" i="4"/>
  <c r="F1323" i="4"/>
  <c r="E1323" i="4"/>
  <c r="D1323" i="4"/>
  <c r="C1323" i="4"/>
  <c r="B1323" i="4"/>
  <c r="A1323" i="4"/>
  <c r="AJ1321" i="4"/>
  <c r="AI1321" i="4"/>
  <c r="AH1321" i="4"/>
  <c r="AG1321" i="4"/>
  <c r="AF1321" i="4"/>
  <c r="AE1321" i="4"/>
  <c r="AD1321" i="4"/>
  <c r="AC1321" i="4"/>
  <c r="AB1321" i="4"/>
  <c r="AA1321" i="4"/>
  <c r="Z1321" i="4"/>
  <c r="Y1321" i="4"/>
  <c r="X1321" i="4"/>
  <c r="W1321" i="4"/>
  <c r="V1321" i="4"/>
  <c r="U1321" i="4"/>
  <c r="T1321" i="4"/>
  <c r="S1321" i="4"/>
  <c r="R1321" i="4"/>
  <c r="Q1321" i="4"/>
  <c r="P1321" i="4"/>
  <c r="O1321" i="4"/>
  <c r="N1321" i="4"/>
  <c r="M1321" i="4"/>
  <c r="L1321" i="4"/>
  <c r="K1321" i="4"/>
  <c r="J1321" i="4"/>
  <c r="I1321" i="4"/>
  <c r="H1321" i="4"/>
  <c r="G1321" i="4"/>
  <c r="F1321" i="4"/>
  <c r="E1321" i="4"/>
  <c r="D1321" i="4"/>
  <c r="C1321" i="4"/>
  <c r="B1321" i="4"/>
  <c r="A1321" i="4"/>
  <c r="AJ1320" i="4"/>
  <c r="AI1320" i="4"/>
  <c r="AH1320" i="4"/>
  <c r="AG1320" i="4"/>
  <c r="AF1320" i="4"/>
  <c r="AE1320" i="4"/>
  <c r="AD1320" i="4"/>
  <c r="AC1320" i="4"/>
  <c r="AB1320" i="4"/>
  <c r="AA1320" i="4"/>
  <c r="Z1320" i="4"/>
  <c r="Y1320" i="4"/>
  <c r="X1320" i="4"/>
  <c r="W1320" i="4"/>
  <c r="V1320" i="4"/>
  <c r="U1320" i="4"/>
  <c r="T1320" i="4"/>
  <c r="S1320" i="4"/>
  <c r="R1320" i="4"/>
  <c r="Q1320" i="4"/>
  <c r="P1320" i="4"/>
  <c r="O1320" i="4"/>
  <c r="N1320" i="4"/>
  <c r="M1320" i="4"/>
  <c r="L1320" i="4"/>
  <c r="K1320" i="4"/>
  <c r="J1320" i="4"/>
  <c r="I1320" i="4"/>
  <c r="H1320" i="4"/>
  <c r="G1320" i="4"/>
  <c r="F1320" i="4"/>
  <c r="E1320" i="4"/>
  <c r="D1320" i="4"/>
  <c r="C1320" i="4"/>
  <c r="B1320" i="4"/>
  <c r="A1320" i="4"/>
  <c r="AJ1318" i="4"/>
  <c r="AI1318" i="4"/>
  <c r="AH1318" i="4"/>
  <c r="AG1318" i="4"/>
  <c r="AF1318" i="4"/>
  <c r="AE1318" i="4"/>
  <c r="AD1318" i="4"/>
  <c r="AC1318" i="4"/>
  <c r="AB1318" i="4"/>
  <c r="AA1318" i="4"/>
  <c r="Z1318" i="4"/>
  <c r="Y1318" i="4"/>
  <c r="X1318" i="4"/>
  <c r="W1318" i="4"/>
  <c r="V1318" i="4"/>
  <c r="U1318" i="4"/>
  <c r="T1318" i="4"/>
  <c r="S1318" i="4"/>
  <c r="R1318" i="4"/>
  <c r="Q1318" i="4"/>
  <c r="P1318" i="4"/>
  <c r="O1318" i="4"/>
  <c r="N1318" i="4"/>
  <c r="M1318" i="4"/>
  <c r="L1318" i="4"/>
  <c r="K1318" i="4"/>
  <c r="J1318" i="4"/>
  <c r="I1318" i="4"/>
  <c r="H1318" i="4"/>
  <c r="G1318" i="4"/>
  <c r="F1318" i="4"/>
  <c r="E1318" i="4"/>
  <c r="D1318" i="4"/>
  <c r="C1318" i="4"/>
  <c r="B1318" i="4"/>
  <c r="A1318" i="4"/>
  <c r="AJ1319" i="4"/>
  <c r="AI1319" i="4"/>
  <c r="AH1319" i="4"/>
  <c r="AG1319" i="4"/>
  <c r="AF1319" i="4"/>
  <c r="AE1319" i="4"/>
  <c r="AD1319" i="4"/>
  <c r="AC1319" i="4"/>
  <c r="AB1319" i="4"/>
  <c r="AA1319" i="4"/>
  <c r="Z1319" i="4"/>
  <c r="Y1319" i="4"/>
  <c r="X1319" i="4"/>
  <c r="W1319" i="4"/>
  <c r="V1319" i="4"/>
  <c r="U1319" i="4"/>
  <c r="T1319" i="4"/>
  <c r="S1319" i="4"/>
  <c r="R1319" i="4"/>
  <c r="Q1319" i="4"/>
  <c r="P1319" i="4"/>
  <c r="O1319" i="4"/>
  <c r="N1319" i="4"/>
  <c r="M1319" i="4"/>
  <c r="L1319" i="4"/>
  <c r="K1319" i="4"/>
  <c r="J1319" i="4"/>
  <c r="I1319" i="4"/>
  <c r="H1319" i="4"/>
  <c r="G1319" i="4"/>
  <c r="F1319" i="4"/>
  <c r="E1319" i="4"/>
  <c r="D1319" i="4"/>
  <c r="C1319" i="4"/>
  <c r="B1319" i="4"/>
  <c r="A1319" i="4"/>
  <c r="AJ1317" i="4"/>
  <c r="AI1317" i="4"/>
  <c r="AH1317" i="4"/>
  <c r="AG1317" i="4"/>
  <c r="AF1317" i="4"/>
  <c r="AE1317" i="4"/>
  <c r="AD1317" i="4"/>
  <c r="AC1317" i="4"/>
  <c r="AB1317" i="4"/>
  <c r="AA1317" i="4"/>
  <c r="Z1317" i="4"/>
  <c r="Y1317" i="4"/>
  <c r="X1317" i="4"/>
  <c r="W1317" i="4"/>
  <c r="V1317" i="4"/>
  <c r="U1317" i="4"/>
  <c r="T1317" i="4"/>
  <c r="S1317" i="4"/>
  <c r="R1317" i="4"/>
  <c r="Q1317" i="4"/>
  <c r="P1317" i="4"/>
  <c r="O1317" i="4"/>
  <c r="N1317" i="4"/>
  <c r="M1317" i="4"/>
  <c r="L1317" i="4"/>
  <c r="K1317" i="4"/>
  <c r="J1317" i="4"/>
  <c r="I1317" i="4"/>
  <c r="H1317" i="4"/>
  <c r="G1317" i="4"/>
  <c r="F1317" i="4"/>
  <c r="E1317" i="4"/>
  <c r="D1317" i="4"/>
  <c r="C1317" i="4"/>
  <c r="B1317" i="4"/>
  <c r="A1317" i="4"/>
  <c r="AJ1315" i="4"/>
  <c r="AI1315" i="4"/>
  <c r="AH1315" i="4"/>
  <c r="AG1315" i="4"/>
  <c r="AF1315" i="4"/>
  <c r="AE1315" i="4"/>
  <c r="AD1315" i="4"/>
  <c r="AC1315" i="4"/>
  <c r="AB1315" i="4"/>
  <c r="AA1315" i="4"/>
  <c r="Z1315" i="4"/>
  <c r="Y1315" i="4"/>
  <c r="X1315" i="4"/>
  <c r="W1315" i="4"/>
  <c r="V1315" i="4"/>
  <c r="U1315" i="4"/>
  <c r="T1315" i="4"/>
  <c r="S1315" i="4"/>
  <c r="R1315" i="4"/>
  <c r="Q1315" i="4"/>
  <c r="P1315" i="4"/>
  <c r="O1315" i="4"/>
  <c r="N1315" i="4"/>
  <c r="M1315" i="4"/>
  <c r="L1315" i="4"/>
  <c r="K1315" i="4"/>
  <c r="J1315" i="4"/>
  <c r="I1315" i="4"/>
  <c r="H1315" i="4"/>
  <c r="G1315" i="4"/>
  <c r="F1315" i="4"/>
  <c r="E1315" i="4"/>
  <c r="D1315" i="4"/>
  <c r="C1315" i="4"/>
  <c r="B1315" i="4"/>
  <c r="A1315" i="4"/>
  <c r="AJ1316" i="4"/>
  <c r="AI1316" i="4"/>
  <c r="AH1316" i="4"/>
  <c r="AG1316" i="4"/>
  <c r="AF1316" i="4"/>
  <c r="AE1316" i="4"/>
  <c r="AD1316" i="4"/>
  <c r="AC1316" i="4"/>
  <c r="AB1316" i="4"/>
  <c r="AA1316" i="4"/>
  <c r="Z1316" i="4"/>
  <c r="Y1316" i="4"/>
  <c r="X1316" i="4"/>
  <c r="W1316" i="4"/>
  <c r="V1316" i="4"/>
  <c r="U1316" i="4"/>
  <c r="T1316" i="4"/>
  <c r="S1316" i="4"/>
  <c r="R1316" i="4"/>
  <c r="Q1316" i="4"/>
  <c r="P1316" i="4"/>
  <c r="O1316" i="4"/>
  <c r="N1316" i="4"/>
  <c r="M1316" i="4"/>
  <c r="L1316" i="4"/>
  <c r="K1316" i="4"/>
  <c r="J1316" i="4"/>
  <c r="I1316" i="4"/>
  <c r="H1316" i="4"/>
  <c r="G1316" i="4"/>
  <c r="F1316" i="4"/>
  <c r="E1316" i="4"/>
  <c r="D1316" i="4"/>
  <c r="C1316" i="4"/>
  <c r="B1316" i="4"/>
  <c r="A1316" i="4"/>
  <c r="AJ1314" i="4"/>
  <c r="AI1314" i="4"/>
  <c r="AH1314" i="4"/>
  <c r="AG1314" i="4"/>
  <c r="AF1314" i="4"/>
  <c r="AE1314" i="4"/>
  <c r="AD1314" i="4"/>
  <c r="AC1314" i="4"/>
  <c r="AB1314" i="4"/>
  <c r="AA1314" i="4"/>
  <c r="Z1314" i="4"/>
  <c r="Y1314" i="4"/>
  <c r="X1314" i="4"/>
  <c r="W1314" i="4"/>
  <c r="V1314" i="4"/>
  <c r="U1314" i="4"/>
  <c r="T1314" i="4"/>
  <c r="S1314" i="4"/>
  <c r="R1314" i="4"/>
  <c r="Q1314" i="4"/>
  <c r="P1314" i="4"/>
  <c r="O1314" i="4"/>
  <c r="N1314" i="4"/>
  <c r="M1314" i="4"/>
  <c r="L1314" i="4"/>
  <c r="K1314" i="4"/>
  <c r="J1314" i="4"/>
  <c r="I1314" i="4"/>
  <c r="H1314" i="4"/>
  <c r="G1314" i="4"/>
  <c r="F1314" i="4"/>
  <c r="E1314" i="4"/>
  <c r="D1314" i="4"/>
  <c r="C1314" i="4"/>
  <c r="B1314" i="4"/>
  <c r="A1314" i="4"/>
  <c r="AJ1312" i="4"/>
  <c r="AI1312" i="4"/>
  <c r="AH1312" i="4"/>
  <c r="AG1312" i="4"/>
  <c r="AF1312" i="4"/>
  <c r="AE1312" i="4"/>
  <c r="AD1312" i="4"/>
  <c r="AC1312" i="4"/>
  <c r="AB1312" i="4"/>
  <c r="AA1312" i="4"/>
  <c r="Z1312" i="4"/>
  <c r="Y1312" i="4"/>
  <c r="X1312" i="4"/>
  <c r="W1312" i="4"/>
  <c r="V1312" i="4"/>
  <c r="U1312" i="4"/>
  <c r="T1312" i="4"/>
  <c r="S1312" i="4"/>
  <c r="R1312" i="4"/>
  <c r="Q1312" i="4"/>
  <c r="P1312" i="4"/>
  <c r="O1312" i="4"/>
  <c r="N1312" i="4"/>
  <c r="M1312" i="4"/>
  <c r="L1312" i="4"/>
  <c r="K1312" i="4"/>
  <c r="J1312" i="4"/>
  <c r="I1312" i="4"/>
  <c r="H1312" i="4"/>
  <c r="G1312" i="4"/>
  <c r="F1312" i="4"/>
  <c r="E1312" i="4"/>
  <c r="D1312" i="4"/>
  <c r="C1312" i="4"/>
  <c r="B1312" i="4"/>
  <c r="A1312" i="4"/>
  <c r="AJ1311" i="4"/>
  <c r="AI1311" i="4"/>
  <c r="AH1311" i="4"/>
  <c r="AG1311" i="4"/>
  <c r="AF1311" i="4"/>
  <c r="AE1311" i="4"/>
  <c r="AD1311" i="4"/>
  <c r="AC1311" i="4"/>
  <c r="AB1311" i="4"/>
  <c r="AA1311" i="4"/>
  <c r="Z1311" i="4"/>
  <c r="Y1311" i="4"/>
  <c r="X1311" i="4"/>
  <c r="W1311" i="4"/>
  <c r="V1311" i="4"/>
  <c r="U1311" i="4"/>
  <c r="T1311" i="4"/>
  <c r="S1311" i="4"/>
  <c r="R1311" i="4"/>
  <c r="Q1311" i="4"/>
  <c r="P1311" i="4"/>
  <c r="O1311" i="4"/>
  <c r="N1311" i="4"/>
  <c r="M1311" i="4"/>
  <c r="L1311" i="4"/>
  <c r="K1311" i="4"/>
  <c r="J1311" i="4"/>
  <c r="I1311" i="4"/>
  <c r="H1311" i="4"/>
  <c r="G1311" i="4"/>
  <c r="F1311" i="4"/>
  <c r="E1311" i="4"/>
  <c r="D1311" i="4"/>
  <c r="C1311" i="4"/>
  <c r="B1311" i="4"/>
  <c r="A1311" i="4"/>
  <c r="AJ1313" i="4"/>
  <c r="AI1313" i="4"/>
  <c r="AH1313" i="4"/>
  <c r="AG1313" i="4"/>
  <c r="AF1313" i="4"/>
  <c r="AE1313" i="4"/>
  <c r="AD1313" i="4"/>
  <c r="AC1313" i="4"/>
  <c r="AB1313" i="4"/>
  <c r="AA1313" i="4"/>
  <c r="Z1313" i="4"/>
  <c r="Y1313" i="4"/>
  <c r="X1313" i="4"/>
  <c r="W1313" i="4"/>
  <c r="V1313" i="4"/>
  <c r="U1313" i="4"/>
  <c r="T1313" i="4"/>
  <c r="S1313" i="4"/>
  <c r="R1313" i="4"/>
  <c r="Q1313" i="4"/>
  <c r="P1313" i="4"/>
  <c r="O1313" i="4"/>
  <c r="N1313" i="4"/>
  <c r="M1313" i="4"/>
  <c r="L1313" i="4"/>
  <c r="K1313" i="4"/>
  <c r="J1313" i="4"/>
  <c r="I1313" i="4"/>
  <c r="H1313" i="4"/>
  <c r="G1313" i="4"/>
  <c r="F1313" i="4"/>
  <c r="E1313" i="4"/>
  <c r="D1313" i="4"/>
  <c r="C1313" i="4"/>
  <c r="B1313" i="4"/>
  <c r="A1313" i="4"/>
  <c r="AJ1308" i="4"/>
  <c r="AI1308" i="4"/>
  <c r="AH1308" i="4"/>
  <c r="AG1308" i="4"/>
  <c r="AF1308" i="4"/>
  <c r="AE1308" i="4"/>
  <c r="AD1308" i="4"/>
  <c r="AC1308" i="4"/>
  <c r="AB1308" i="4"/>
  <c r="AA1308" i="4"/>
  <c r="Z1308" i="4"/>
  <c r="Y1308" i="4"/>
  <c r="X1308" i="4"/>
  <c r="W1308" i="4"/>
  <c r="V1308" i="4"/>
  <c r="U1308" i="4"/>
  <c r="T1308" i="4"/>
  <c r="S1308" i="4"/>
  <c r="R1308" i="4"/>
  <c r="Q1308" i="4"/>
  <c r="P1308" i="4"/>
  <c r="O1308" i="4"/>
  <c r="N1308" i="4"/>
  <c r="M1308" i="4"/>
  <c r="L1308" i="4"/>
  <c r="K1308" i="4"/>
  <c r="J1308" i="4"/>
  <c r="I1308" i="4"/>
  <c r="H1308" i="4"/>
  <c r="G1308" i="4"/>
  <c r="F1308" i="4"/>
  <c r="E1308" i="4"/>
  <c r="D1308" i="4"/>
  <c r="C1308" i="4"/>
  <c r="B1308" i="4"/>
  <c r="A1308" i="4"/>
  <c r="AJ1309" i="4"/>
  <c r="AI1309" i="4"/>
  <c r="AH1309" i="4"/>
  <c r="AG1309" i="4"/>
  <c r="AF1309" i="4"/>
  <c r="AE1309" i="4"/>
  <c r="AD1309" i="4"/>
  <c r="AC1309" i="4"/>
  <c r="AB1309" i="4"/>
  <c r="AA1309" i="4"/>
  <c r="Z1309" i="4"/>
  <c r="Y1309" i="4"/>
  <c r="X1309" i="4"/>
  <c r="W1309" i="4"/>
  <c r="V1309" i="4"/>
  <c r="U1309" i="4"/>
  <c r="T1309" i="4"/>
  <c r="S1309" i="4"/>
  <c r="R1309" i="4"/>
  <c r="Q1309" i="4"/>
  <c r="P1309" i="4"/>
  <c r="O1309" i="4"/>
  <c r="N1309" i="4"/>
  <c r="M1309" i="4"/>
  <c r="L1309" i="4"/>
  <c r="K1309" i="4"/>
  <c r="J1309" i="4"/>
  <c r="I1309" i="4"/>
  <c r="H1309" i="4"/>
  <c r="G1309" i="4"/>
  <c r="F1309" i="4"/>
  <c r="E1309" i="4"/>
  <c r="D1309" i="4"/>
  <c r="C1309" i="4"/>
  <c r="B1309" i="4"/>
  <c r="A1309" i="4"/>
  <c r="AJ1310" i="4"/>
  <c r="AI1310" i="4"/>
  <c r="AH1310" i="4"/>
  <c r="AG1310" i="4"/>
  <c r="AF1310" i="4"/>
  <c r="AE1310" i="4"/>
  <c r="AD1310" i="4"/>
  <c r="AC1310" i="4"/>
  <c r="AB1310" i="4"/>
  <c r="AA1310" i="4"/>
  <c r="Z1310" i="4"/>
  <c r="Y1310" i="4"/>
  <c r="X1310" i="4"/>
  <c r="W1310" i="4"/>
  <c r="V1310" i="4"/>
  <c r="U1310" i="4"/>
  <c r="T1310" i="4"/>
  <c r="S1310" i="4"/>
  <c r="R1310" i="4"/>
  <c r="Q1310" i="4"/>
  <c r="P1310" i="4"/>
  <c r="O1310" i="4"/>
  <c r="N1310" i="4"/>
  <c r="M1310" i="4"/>
  <c r="L1310" i="4"/>
  <c r="K1310" i="4"/>
  <c r="J1310" i="4"/>
  <c r="I1310" i="4"/>
  <c r="H1310" i="4"/>
  <c r="G1310" i="4"/>
  <c r="F1310" i="4"/>
  <c r="E1310" i="4"/>
  <c r="D1310" i="4"/>
  <c r="C1310" i="4"/>
  <c r="B1310" i="4"/>
  <c r="A1310" i="4"/>
  <c r="AJ1307" i="4"/>
  <c r="AI1307" i="4"/>
  <c r="AH1307" i="4"/>
  <c r="AG1307" i="4"/>
  <c r="AF1307" i="4"/>
  <c r="AE1307" i="4"/>
  <c r="AD1307" i="4"/>
  <c r="AC1307" i="4"/>
  <c r="AB1307" i="4"/>
  <c r="AA1307" i="4"/>
  <c r="Z1307" i="4"/>
  <c r="Y1307" i="4"/>
  <c r="X1307" i="4"/>
  <c r="W1307" i="4"/>
  <c r="V1307" i="4"/>
  <c r="U1307" i="4"/>
  <c r="T1307" i="4"/>
  <c r="S1307" i="4"/>
  <c r="R1307" i="4"/>
  <c r="Q1307" i="4"/>
  <c r="P1307" i="4"/>
  <c r="O1307" i="4"/>
  <c r="N1307" i="4"/>
  <c r="M1307" i="4"/>
  <c r="L1307" i="4"/>
  <c r="K1307" i="4"/>
  <c r="J1307" i="4"/>
  <c r="I1307" i="4"/>
  <c r="H1307" i="4"/>
  <c r="G1307" i="4"/>
  <c r="F1307" i="4"/>
  <c r="E1307" i="4"/>
  <c r="D1307" i="4"/>
  <c r="C1307" i="4"/>
  <c r="B1307" i="4"/>
  <c r="A1307" i="4"/>
  <c r="AJ1306" i="4"/>
  <c r="AI1306" i="4"/>
  <c r="AH1306" i="4"/>
  <c r="AG1306" i="4"/>
  <c r="AF1306" i="4"/>
  <c r="AE1306" i="4"/>
  <c r="AD1306" i="4"/>
  <c r="AC1306" i="4"/>
  <c r="AB1306" i="4"/>
  <c r="AA1306" i="4"/>
  <c r="Z1306" i="4"/>
  <c r="Y1306" i="4"/>
  <c r="X1306" i="4"/>
  <c r="W1306" i="4"/>
  <c r="V1306" i="4"/>
  <c r="U1306" i="4"/>
  <c r="T1306" i="4"/>
  <c r="S1306" i="4"/>
  <c r="R1306" i="4"/>
  <c r="Q1306" i="4"/>
  <c r="P1306" i="4"/>
  <c r="O1306" i="4"/>
  <c r="N1306" i="4"/>
  <c r="M1306" i="4"/>
  <c r="L1306" i="4"/>
  <c r="K1306" i="4"/>
  <c r="J1306" i="4"/>
  <c r="I1306" i="4"/>
  <c r="H1306" i="4"/>
  <c r="G1306" i="4"/>
  <c r="F1306" i="4"/>
  <c r="E1306" i="4"/>
  <c r="D1306" i="4"/>
  <c r="C1306" i="4"/>
  <c r="B1306" i="4"/>
  <c r="A1306" i="4"/>
  <c r="AJ1304" i="4"/>
  <c r="AI1304" i="4"/>
  <c r="AH1304" i="4"/>
  <c r="AG1304" i="4"/>
  <c r="AF1304" i="4"/>
  <c r="AE1304" i="4"/>
  <c r="AD1304" i="4"/>
  <c r="AC1304" i="4"/>
  <c r="AB1304" i="4"/>
  <c r="AA1304" i="4"/>
  <c r="Z1304" i="4"/>
  <c r="Y1304" i="4"/>
  <c r="X1304" i="4"/>
  <c r="W1304" i="4"/>
  <c r="V1304" i="4"/>
  <c r="U1304" i="4"/>
  <c r="T1304" i="4"/>
  <c r="S1304" i="4"/>
  <c r="R1304" i="4"/>
  <c r="Q1304" i="4"/>
  <c r="P1304" i="4"/>
  <c r="O1304" i="4"/>
  <c r="N1304" i="4"/>
  <c r="M1304" i="4"/>
  <c r="L1304" i="4"/>
  <c r="K1304" i="4"/>
  <c r="J1304" i="4"/>
  <c r="I1304" i="4"/>
  <c r="H1304" i="4"/>
  <c r="G1304" i="4"/>
  <c r="F1304" i="4"/>
  <c r="E1304" i="4"/>
  <c r="D1304" i="4"/>
  <c r="C1304" i="4"/>
  <c r="B1304" i="4"/>
  <c r="A1304" i="4"/>
  <c r="AJ1305" i="4"/>
  <c r="AI1305" i="4"/>
  <c r="AH1305" i="4"/>
  <c r="AG1305" i="4"/>
  <c r="AF1305" i="4"/>
  <c r="AE1305" i="4"/>
  <c r="AD1305" i="4"/>
  <c r="AC1305" i="4"/>
  <c r="AB1305" i="4"/>
  <c r="AA1305" i="4"/>
  <c r="Z1305" i="4"/>
  <c r="Y1305" i="4"/>
  <c r="X1305" i="4"/>
  <c r="W1305" i="4"/>
  <c r="V1305" i="4"/>
  <c r="U1305" i="4"/>
  <c r="T1305" i="4"/>
  <c r="S1305" i="4"/>
  <c r="R1305" i="4"/>
  <c r="Q1305" i="4"/>
  <c r="P1305" i="4"/>
  <c r="O1305" i="4"/>
  <c r="N1305" i="4"/>
  <c r="M1305" i="4"/>
  <c r="L1305" i="4"/>
  <c r="K1305" i="4"/>
  <c r="J1305" i="4"/>
  <c r="I1305" i="4"/>
  <c r="H1305" i="4"/>
  <c r="G1305" i="4"/>
  <c r="F1305" i="4"/>
  <c r="E1305" i="4"/>
  <c r="D1305" i="4"/>
  <c r="C1305" i="4"/>
  <c r="B1305" i="4"/>
  <c r="A1305" i="4"/>
  <c r="AJ1302" i="4"/>
  <c r="AI1302" i="4"/>
  <c r="AH1302" i="4"/>
  <c r="AG1302" i="4"/>
  <c r="AF1302" i="4"/>
  <c r="AE1302" i="4"/>
  <c r="AD1302" i="4"/>
  <c r="AC1302" i="4"/>
  <c r="AB1302" i="4"/>
  <c r="AA1302" i="4"/>
  <c r="Z1302" i="4"/>
  <c r="Y1302" i="4"/>
  <c r="X1302" i="4"/>
  <c r="W1302" i="4"/>
  <c r="V1302" i="4"/>
  <c r="U1302" i="4"/>
  <c r="T1302" i="4"/>
  <c r="S1302" i="4"/>
  <c r="R1302" i="4"/>
  <c r="Q1302" i="4"/>
  <c r="P1302" i="4"/>
  <c r="O1302" i="4"/>
  <c r="N1302" i="4"/>
  <c r="M1302" i="4"/>
  <c r="L1302" i="4"/>
  <c r="K1302" i="4"/>
  <c r="J1302" i="4"/>
  <c r="I1302" i="4"/>
  <c r="H1302" i="4"/>
  <c r="G1302" i="4"/>
  <c r="F1302" i="4"/>
  <c r="E1302" i="4"/>
  <c r="D1302" i="4"/>
  <c r="C1302" i="4"/>
  <c r="B1302" i="4"/>
  <c r="A1302" i="4"/>
  <c r="AJ1303" i="4"/>
  <c r="AI1303" i="4"/>
  <c r="AH1303" i="4"/>
  <c r="AG1303" i="4"/>
  <c r="AF1303" i="4"/>
  <c r="AE1303" i="4"/>
  <c r="AD1303" i="4"/>
  <c r="AC1303" i="4"/>
  <c r="AB1303" i="4"/>
  <c r="AA1303" i="4"/>
  <c r="Z1303" i="4"/>
  <c r="Y1303" i="4"/>
  <c r="X1303" i="4"/>
  <c r="W1303" i="4"/>
  <c r="V1303" i="4"/>
  <c r="U1303" i="4"/>
  <c r="T1303" i="4"/>
  <c r="S1303" i="4"/>
  <c r="R1303" i="4"/>
  <c r="Q1303" i="4"/>
  <c r="P1303" i="4"/>
  <c r="O1303" i="4"/>
  <c r="N1303" i="4"/>
  <c r="M1303" i="4"/>
  <c r="L1303" i="4"/>
  <c r="K1303" i="4"/>
  <c r="J1303" i="4"/>
  <c r="I1303" i="4"/>
  <c r="H1303" i="4"/>
  <c r="G1303" i="4"/>
  <c r="F1303" i="4"/>
  <c r="E1303" i="4"/>
  <c r="D1303" i="4"/>
  <c r="C1303" i="4"/>
  <c r="B1303" i="4"/>
  <c r="A1303" i="4"/>
  <c r="AJ1301" i="4"/>
  <c r="AI1301" i="4"/>
  <c r="AH1301" i="4"/>
  <c r="AG1301" i="4"/>
  <c r="AF1301" i="4"/>
  <c r="AE1301" i="4"/>
  <c r="AD1301" i="4"/>
  <c r="AC1301" i="4"/>
  <c r="AB1301" i="4"/>
  <c r="AA1301" i="4"/>
  <c r="Z1301" i="4"/>
  <c r="Y1301" i="4"/>
  <c r="X1301" i="4"/>
  <c r="W1301" i="4"/>
  <c r="V1301" i="4"/>
  <c r="U1301" i="4"/>
  <c r="T1301" i="4"/>
  <c r="S1301" i="4"/>
  <c r="R1301" i="4"/>
  <c r="Q1301" i="4"/>
  <c r="P1301" i="4"/>
  <c r="O1301" i="4"/>
  <c r="N1301" i="4"/>
  <c r="M1301" i="4"/>
  <c r="L1301" i="4"/>
  <c r="K1301" i="4"/>
  <c r="J1301" i="4"/>
  <c r="I1301" i="4"/>
  <c r="H1301" i="4"/>
  <c r="G1301" i="4"/>
  <c r="F1301" i="4"/>
  <c r="E1301" i="4"/>
  <c r="D1301" i="4"/>
  <c r="C1301" i="4"/>
  <c r="B1301" i="4"/>
  <c r="A1301" i="4"/>
  <c r="AJ1300" i="4"/>
  <c r="AI1300" i="4"/>
  <c r="AH1300" i="4"/>
  <c r="AG1300" i="4"/>
  <c r="AF1300" i="4"/>
  <c r="AE1300" i="4"/>
  <c r="AD1300" i="4"/>
  <c r="AC1300" i="4"/>
  <c r="AB1300" i="4"/>
  <c r="AA1300" i="4"/>
  <c r="Z1300" i="4"/>
  <c r="Y1300" i="4"/>
  <c r="X1300" i="4"/>
  <c r="W1300" i="4"/>
  <c r="V1300" i="4"/>
  <c r="U1300" i="4"/>
  <c r="T1300" i="4"/>
  <c r="S1300" i="4"/>
  <c r="R1300" i="4"/>
  <c r="Q1300" i="4"/>
  <c r="P1300" i="4"/>
  <c r="O1300" i="4"/>
  <c r="N1300" i="4"/>
  <c r="M1300" i="4"/>
  <c r="L1300" i="4"/>
  <c r="K1300" i="4"/>
  <c r="J1300" i="4"/>
  <c r="I1300" i="4"/>
  <c r="H1300" i="4"/>
  <c r="G1300" i="4"/>
  <c r="F1300" i="4"/>
  <c r="E1300" i="4"/>
  <c r="D1300" i="4"/>
  <c r="C1300" i="4"/>
  <c r="B1300" i="4"/>
  <c r="A1300" i="4"/>
  <c r="AJ1298" i="4"/>
  <c r="AI1298" i="4"/>
  <c r="AH1298" i="4"/>
  <c r="AG1298" i="4"/>
  <c r="AF1298" i="4"/>
  <c r="AE1298" i="4"/>
  <c r="AD1298" i="4"/>
  <c r="AC1298" i="4"/>
  <c r="AB1298" i="4"/>
  <c r="AA1298" i="4"/>
  <c r="Z1298" i="4"/>
  <c r="Y1298" i="4"/>
  <c r="X1298" i="4"/>
  <c r="W1298" i="4"/>
  <c r="V1298" i="4"/>
  <c r="U1298" i="4"/>
  <c r="T1298" i="4"/>
  <c r="S1298" i="4"/>
  <c r="R1298" i="4"/>
  <c r="Q1298" i="4"/>
  <c r="P1298" i="4"/>
  <c r="O1298" i="4"/>
  <c r="N1298" i="4"/>
  <c r="M1298" i="4"/>
  <c r="L1298" i="4"/>
  <c r="K1298" i="4"/>
  <c r="J1298" i="4"/>
  <c r="I1298" i="4"/>
  <c r="H1298" i="4"/>
  <c r="G1298" i="4"/>
  <c r="F1298" i="4"/>
  <c r="E1298" i="4"/>
  <c r="D1298" i="4"/>
  <c r="C1298" i="4"/>
  <c r="B1298" i="4"/>
  <c r="A1298" i="4"/>
  <c r="AJ1299" i="4"/>
  <c r="AI1299" i="4"/>
  <c r="AH1299" i="4"/>
  <c r="AG1299" i="4"/>
  <c r="AF1299" i="4"/>
  <c r="AE1299" i="4"/>
  <c r="AD1299" i="4"/>
  <c r="AC1299" i="4"/>
  <c r="AB1299" i="4"/>
  <c r="AA1299" i="4"/>
  <c r="Z1299" i="4"/>
  <c r="Y1299" i="4"/>
  <c r="X1299" i="4"/>
  <c r="W1299" i="4"/>
  <c r="V1299" i="4"/>
  <c r="U1299" i="4"/>
  <c r="T1299" i="4"/>
  <c r="S1299" i="4"/>
  <c r="R1299" i="4"/>
  <c r="Q1299" i="4"/>
  <c r="P1299" i="4"/>
  <c r="O1299" i="4"/>
  <c r="N1299" i="4"/>
  <c r="M1299" i="4"/>
  <c r="L1299" i="4"/>
  <c r="K1299" i="4"/>
  <c r="J1299" i="4"/>
  <c r="I1299" i="4"/>
  <c r="H1299" i="4"/>
  <c r="G1299" i="4"/>
  <c r="F1299" i="4"/>
  <c r="E1299" i="4"/>
  <c r="D1299" i="4"/>
  <c r="C1299" i="4"/>
  <c r="B1299" i="4"/>
  <c r="A1299" i="4"/>
  <c r="AJ1297" i="4"/>
  <c r="AI1297" i="4"/>
  <c r="AH1297" i="4"/>
  <c r="AG1297" i="4"/>
  <c r="AF1297" i="4"/>
  <c r="AE1297" i="4"/>
  <c r="AD1297" i="4"/>
  <c r="AC1297" i="4"/>
  <c r="AB1297" i="4"/>
  <c r="AA1297" i="4"/>
  <c r="Z1297" i="4"/>
  <c r="Y1297" i="4"/>
  <c r="X1297" i="4"/>
  <c r="W1297" i="4"/>
  <c r="V1297" i="4"/>
  <c r="U1297" i="4"/>
  <c r="T1297" i="4"/>
  <c r="S1297" i="4"/>
  <c r="R1297" i="4"/>
  <c r="Q1297" i="4"/>
  <c r="P1297" i="4"/>
  <c r="O1297" i="4"/>
  <c r="N1297" i="4"/>
  <c r="M1297" i="4"/>
  <c r="L1297" i="4"/>
  <c r="K1297" i="4"/>
  <c r="J1297" i="4"/>
  <c r="I1297" i="4"/>
  <c r="H1297" i="4"/>
  <c r="G1297" i="4"/>
  <c r="F1297" i="4"/>
  <c r="E1297" i="4"/>
  <c r="D1297" i="4"/>
  <c r="C1297" i="4"/>
  <c r="B1297" i="4"/>
  <c r="A1297" i="4"/>
  <c r="AJ1295" i="4"/>
  <c r="AI1295" i="4"/>
  <c r="AH1295" i="4"/>
  <c r="AG1295" i="4"/>
  <c r="AF1295" i="4"/>
  <c r="AE1295" i="4"/>
  <c r="AD1295" i="4"/>
  <c r="AC1295" i="4"/>
  <c r="AB1295" i="4"/>
  <c r="AA1295" i="4"/>
  <c r="Z1295" i="4"/>
  <c r="Y1295" i="4"/>
  <c r="X1295" i="4"/>
  <c r="W1295" i="4"/>
  <c r="V1295" i="4"/>
  <c r="U1295" i="4"/>
  <c r="T1295" i="4"/>
  <c r="S1295" i="4"/>
  <c r="R1295" i="4"/>
  <c r="Q1295" i="4"/>
  <c r="P1295" i="4"/>
  <c r="O1295" i="4"/>
  <c r="N1295" i="4"/>
  <c r="M1295" i="4"/>
  <c r="L1295" i="4"/>
  <c r="K1295" i="4"/>
  <c r="J1295" i="4"/>
  <c r="I1295" i="4"/>
  <c r="H1295" i="4"/>
  <c r="G1295" i="4"/>
  <c r="F1295" i="4"/>
  <c r="E1295" i="4"/>
  <c r="D1295" i="4"/>
  <c r="C1295" i="4"/>
  <c r="B1295" i="4"/>
  <c r="A1295" i="4"/>
  <c r="AJ1296" i="4"/>
  <c r="AI1296" i="4"/>
  <c r="AH1296" i="4"/>
  <c r="AG1296" i="4"/>
  <c r="AF1296" i="4"/>
  <c r="AE1296" i="4"/>
  <c r="AD1296" i="4"/>
  <c r="AC1296" i="4"/>
  <c r="AB1296" i="4"/>
  <c r="AA1296" i="4"/>
  <c r="Z1296" i="4"/>
  <c r="Y1296" i="4"/>
  <c r="X1296" i="4"/>
  <c r="W1296" i="4"/>
  <c r="V1296" i="4"/>
  <c r="U1296" i="4"/>
  <c r="T1296" i="4"/>
  <c r="S1296" i="4"/>
  <c r="R1296" i="4"/>
  <c r="Q1296" i="4"/>
  <c r="P1296" i="4"/>
  <c r="O1296" i="4"/>
  <c r="N1296" i="4"/>
  <c r="M1296" i="4"/>
  <c r="L1296" i="4"/>
  <c r="K1296" i="4"/>
  <c r="J1296" i="4"/>
  <c r="I1296" i="4"/>
  <c r="H1296" i="4"/>
  <c r="G1296" i="4"/>
  <c r="F1296" i="4"/>
  <c r="E1296" i="4"/>
  <c r="D1296" i="4"/>
  <c r="C1296" i="4"/>
  <c r="B1296" i="4"/>
  <c r="A1296" i="4"/>
  <c r="AJ1294" i="4"/>
  <c r="AI1294" i="4"/>
  <c r="AH1294" i="4"/>
  <c r="AG1294" i="4"/>
  <c r="AF1294" i="4"/>
  <c r="AE1294" i="4"/>
  <c r="AD1294" i="4"/>
  <c r="AC1294" i="4"/>
  <c r="AB1294" i="4"/>
  <c r="AA1294" i="4"/>
  <c r="Z1294" i="4"/>
  <c r="Y1294" i="4"/>
  <c r="X1294" i="4"/>
  <c r="W1294" i="4"/>
  <c r="V1294" i="4"/>
  <c r="U1294" i="4"/>
  <c r="T1294" i="4"/>
  <c r="S1294" i="4"/>
  <c r="R1294" i="4"/>
  <c r="Q1294" i="4"/>
  <c r="P1294" i="4"/>
  <c r="O1294" i="4"/>
  <c r="N1294" i="4"/>
  <c r="M1294" i="4"/>
  <c r="L1294" i="4"/>
  <c r="K1294" i="4"/>
  <c r="J1294" i="4"/>
  <c r="I1294" i="4"/>
  <c r="H1294" i="4"/>
  <c r="G1294" i="4"/>
  <c r="F1294" i="4"/>
  <c r="E1294" i="4"/>
  <c r="D1294" i="4"/>
  <c r="C1294" i="4"/>
  <c r="B1294" i="4"/>
  <c r="A1294" i="4"/>
  <c r="AJ1293" i="4"/>
  <c r="AI1293" i="4"/>
  <c r="AH1293" i="4"/>
  <c r="AG1293" i="4"/>
  <c r="AF1293" i="4"/>
  <c r="AE1293" i="4"/>
  <c r="AD1293" i="4"/>
  <c r="AC1293" i="4"/>
  <c r="AB1293" i="4"/>
  <c r="AA1293" i="4"/>
  <c r="Z1293" i="4"/>
  <c r="Y1293" i="4"/>
  <c r="X1293" i="4"/>
  <c r="W1293" i="4"/>
  <c r="V1293" i="4"/>
  <c r="U1293" i="4"/>
  <c r="T1293" i="4"/>
  <c r="S1293" i="4"/>
  <c r="R1293" i="4"/>
  <c r="Q1293" i="4"/>
  <c r="P1293" i="4"/>
  <c r="O1293" i="4"/>
  <c r="N1293" i="4"/>
  <c r="M1293" i="4"/>
  <c r="L1293" i="4"/>
  <c r="K1293" i="4"/>
  <c r="J1293" i="4"/>
  <c r="I1293" i="4"/>
  <c r="H1293" i="4"/>
  <c r="G1293" i="4"/>
  <c r="F1293" i="4"/>
  <c r="E1293" i="4"/>
  <c r="D1293" i="4"/>
  <c r="C1293" i="4"/>
  <c r="B1293" i="4"/>
  <c r="A1293" i="4"/>
  <c r="AJ1290" i="4"/>
  <c r="AI1290" i="4"/>
  <c r="AH1290" i="4"/>
  <c r="AG1290" i="4"/>
  <c r="AF1290" i="4"/>
  <c r="AE1290" i="4"/>
  <c r="AD1290" i="4"/>
  <c r="AC1290" i="4"/>
  <c r="AB1290" i="4"/>
  <c r="AA1290" i="4"/>
  <c r="Z1290" i="4"/>
  <c r="Y1290" i="4"/>
  <c r="X1290" i="4"/>
  <c r="W1290" i="4"/>
  <c r="V1290" i="4"/>
  <c r="U1290" i="4"/>
  <c r="T1290" i="4"/>
  <c r="S1290" i="4"/>
  <c r="R1290" i="4"/>
  <c r="Q1290" i="4"/>
  <c r="P1290" i="4"/>
  <c r="O1290" i="4"/>
  <c r="N1290" i="4"/>
  <c r="M1290" i="4"/>
  <c r="L1290" i="4"/>
  <c r="K1290" i="4"/>
  <c r="J1290" i="4"/>
  <c r="I1290" i="4"/>
  <c r="H1290" i="4"/>
  <c r="G1290" i="4"/>
  <c r="F1290" i="4"/>
  <c r="E1290" i="4"/>
  <c r="D1290" i="4"/>
  <c r="C1290" i="4"/>
  <c r="B1290" i="4"/>
  <c r="A1290" i="4"/>
  <c r="AJ1291" i="4"/>
  <c r="AI1291" i="4"/>
  <c r="AH1291" i="4"/>
  <c r="AG1291" i="4"/>
  <c r="AF1291" i="4"/>
  <c r="AE1291" i="4"/>
  <c r="AD1291" i="4"/>
  <c r="AC1291" i="4"/>
  <c r="AB1291" i="4"/>
  <c r="AA1291" i="4"/>
  <c r="Z1291" i="4"/>
  <c r="Y1291" i="4"/>
  <c r="X1291" i="4"/>
  <c r="W1291" i="4"/>
  <c r="V1291" i="4"/>
  <c r="U1291" i="4"/>
  <c r="T1291" i="4"/>
  <c r="S1291" i="4"/>
  <c r="R1291" i="4"/>
  <c r="Q1291" i="4"/>
  <c r="P1291" i="4"/>
  <c r="O1291" i="4"/>
  <c r="N1291" i="4"/>
  <c r="M1291" i="4"/>
  <c r="L1291" i="4"/>
  <c r="K1291" i="4"/>
  <c r="J1291" i="4"/>
  <c r="I1291" i="4"/>
  <c r="H1291" i="4"/>
  <c r="G1291" i="4"/>
  <c r="F1291" i="4"/>
  <c r="E1291" i="4"/>
  <c r="D1291" i="4"/>
  <c r="C1291" i="4"/>
  <c r="B1291" i="4"/>
  <c r="A1291" i="4"/>
  <c r="AJ1292" i="4"/>
  <c r="AI1292" i="4"/>
  <c r="AH1292" i="4"/>
  <c r="AG1292" i="4"/>
  <c r="AF1292" i="4"/>
  <c r="AE1292" i="4"/>
  <c r="AD1292" i="4"/>
  <c r="AC1292" i="4"/>
  <c r="AB1292" i="4"/>
  <c r="AA1292" i="4"/>
  <c r="Z1292" i="4"/>
  <c r="Y1292" i="4"/>
  <c r="X1292" i="4"/>
  <c r="W1292" i="4"/>
  <c r="V1292" i="4"/>
  <c r="U1292" i="4"/>
  <c r="T1292" i="4"/>
  <c r="S1292" i="4"/>
  <c r="R1292" i="4"/>
  <c r="Q1292" i="4"/>
  <c r="P1292" i="4"/>
  <c r="O1292" i="4"/>
  <c r="N1292" i="4"/>
  <c r="M1292" i="4"/>
  <c r="L1292" i="4"/>
  <c r="K1292" i="4"/>
  <c r="J1292" i="4"/>
  <c r="I1292" i="4"/>
  <c r="H1292" i="4"/>
  <c r="G1292" i="4"/>
  <c r="F1292" i="4"/>
  <c r="E1292" i="4"/>
  <c r="D1292" i="4"/>
  <c r="C1292" i="4"/>
  <c r="B1292" i="4"/>
  <c r="A1292" i="4"/>
  <c r="AJ1289" i="4"/>
  <c r="AI1289" i="4"/>
  <c r="AH1289" i="4"/>
  <c r="AG1289" i="4"/>
  <c r="AF1289" i="4"/>
  <c r="AE1289" i="4"/>
  <c r="AD1289" i="4"/>
  <c r="AC1289" i="4"/>
  <c r="AB1289" i="4"/>
  <c r="AA1289" i="4"/>
  <c r="Z1289" i="4"/>
  <c r="Y1289" i="4"/>
  <c r="X1289" i="4"/>
  <c r="W1289" i="4"/>
  <c r="V1289" i="4"/>
  <c r="U1289" i="4"/>
  <c r="T1289" i="4"/>
  <c r="S1289" i="4"/>
  <c r="R1289" i="4"/>
  <c r="Q1289" i="4"/>
  <c r="P1289" i="4"/>
  <c r="O1289" i="4"/>
  <c r="N1289" i="4"/>
  <c r="M1289" i="4"/>
  <c r="L1289" i="4"/>
  <c r="K1289" i="4"/>
  <c r="J1289" i="4"/>
  <c r="I1289" i="4"/>
  <c r="H1289" i="4"/>
  <c r="G1289" i="4"/>
  <c r="F1289" i="4"/>
  <c r="E1289" i="4"/>
  <c r="D1289" i="4"/>
  <c r="C1289" i="4"/>
  <c r="B1289" i="4"/>
  <c r="A1289" i="4"/>
  <c r="AJ1285" i="4"/>
  <c r="AI1285" i="4"/>
  <c r="AH1285" i="4"/>
  <c r="AG1285" i="4"/>
  <c r="AF1285" i="4"/>
  <c r="AE1285" i="4"/>
  <c r="AD1285" i="4"/>
  <c r="AC1285" i="4"/>
  <c r="AB1285" i="4"/>
  <c r="AA1285" i="4"/>
  <c r="Z1285" i="4"/>
  <c r="Y1285" i="4"/>
  <c r="X1285" i="4"/>
  <c r="W1285" i="4"/>
  <c r="V1285" i="4"/>
  <c r="U1285" i="4"/>
  <c r="T1285" i="4"/>
  <c r="S1285" i="4"/>
  <c r="R1285" i="4"/>
  <c r="Q1285" i="4"/>
  <c r="P1285" i="4"/>
  <c r="O1285" i="4"/>
  <c r="N1285" i="4"/>
  <c r="M1285" i="4"/>
  <c r="L1285" i="4"/>
  <c r="K1285" i="4"/>
  <c r="J1285" i="4"/>
  <c r="I1285" i="4"/>
  <c r="H1285" i="4"/>
  <c r="G1285" i="4"/>
  <c r="F1285" i="4"/>
  <c r="E1285" i="4"/>
  <c r="D1285" i="4"/>
  <c r="C1285" i="4"/>
  <c r="B1285" i="4"/>
  <c r="A1285" i="4"/>
  <c r="AJ1286" i="4"/>
  <c r="AI1286" i="4"/>
  <c r="AH1286" i="4"/>
  <c r="AG1286" i="4"/>
  <c r="AF1286" i="4"/>
  <c r="AE1286" i="4"/>
  <c r="AD1286" i="4"/>
  <c r="AC1286" i="4"/>
  <c r="AB1286" i="4"/>
  <c r="AA1286" i="4"/>
  <c r="Z1286" i="4"/>
  <c r="Y1286" i="4"/>
  <c r="X1286" i="4"/>
  <c r="W1286" i="4"/>
  <c r="V1286" i="4"/>
  <c r="U1286" i="4"/>
  <c r="T1286" i="4"/>
  <c r="S1286" i="4"/>
  <c r="R1286" i="4"/>
  <c r="Q1286" i="4"/>
  <c r="P1286" i="4"/>
  <c r="O1286" i="4"/>
  <c r="N1286" i="4"/>
  <c r="M1286" i="4"/>
  <c r="L1286" i="4"/>
  <c r="K1286" i="4"/>
  <c r="J1286" i="4"/>
  <c r="I1286" i="4"/>
  <c r="H1286" i="4"/>
  <c r="G1286" i="4"/>
  <c r="F1286" i="4"/>
  <c r="E1286" i="4"/>
  <c r="D1286" i="4"/>
  <c r="C1286" i="4"/>
  <c r="B1286" i="4"/>
  <c r="A1286" i="4"/>
  <c r="AJ1288" i="4"/>
  <c r="AI1288" i="4"/>
  <c r="AH1288" i="4"/>
  <c r="AG1288" i="4"/>
  <c r="AF1288" i="4"/>
  <c r="AE1288" i="4"/>
  <c r="AD1288" i="4"/>
  <c r="AC1288" i="4"/>
  <c r="AB1288" i="4"/>
  <c r="AA1288" i="4"/>
  <c r="Z1288" i="4"/>
  <c r="Y1288" i="4"/>
  <c r="X1288" i="4"/>
  <c r="W1288" i="4"/>
  <c r="V1288" i="4"/>
  <c r="U1288" i="4"/>
  <c r="T1288" i="4"/>
  <c r="S1288" i="4"/>
  <c r="R1288" i="4"/>
  <c r="Q1288" i="4"/>
  <c r="P1288" i="4"/>
  <c r="O1288" i="4"/>
  <c r="N1288" i="4"/>
  <c r="M1288" i="4"/>
  <c r="L1288" i="4"/>
  <c r="K1288" i="4"/>
  <c r="J1288" i="4"/>
  <c r="I1288" i="4"/>
  <c r="H1288" i="4"/>
  <c r="G1288" i="4"/>
  <c r="F1288" i="4"/>
  <c r="E1288" i="4"/>
  <c r="D1288" i="4"/>
  <c r="C1288" i="4"/>
  <c r="B1288" i="4"/>
  <c r="A1288" i="4"/>
  <c r="AJ1287" i="4"/>
  <c r="AI1287" i="4"/>
  <c r="AH1287" i="4"/>
  <c r="AG1287" i="4"/>
  <c r="AF1287" i="4"/>
  <c r="AE1287" i="4"/>
  <c r="AD1287" i="4"/>
  <c r="AC1287" i="4"/>
  <c r="AB1287" i="4"/>
  <c r="AA1287" i="4"/>
  <c r="Z1287" i="4"/>
  <c r="Y1287" i="4"/>
  <c r="X1287" i="4"/>
  <c r="W1287" i="4"/>
  <c r="V1287" i="4"/>
  <c r="U1287" i="4"/>
  <c r="T1287" i="4"/>
  <c r="S1287" i="4"/>
  <c r="R1287" i="4"/>
  <c r="Q1287" i="4"/>
  <c r="P1287" i="4"/>
  <c r="O1287" i="4"/>
  <c r="N1287" i="4"/>
  <c r="M1287" i="4"/>
  <c r="L1287" i="4"/>
  <c r="K1287" i="4"/>
  <c r="J1287" i="4"/>
  <c r="I1287" i="4"/>
  <c r="H1287" i="4"/>
  <c r="G1287" i="4"/>
  <c r="F1287" i="4"/>
  <c r="E1287" i="4"/>
  <c r="D1287" i="4"/>
  <c r="C1287" i="4"/>
  <c r="B1287" i="4"/>
  <c r="A1287" i="4"/>
  <c r="AJ1284" i="4"/>
  <c r="AI1284" i="4"/>
  <c r="AH1284" i="4"/>
  <c r="AG1284" i="4"/>
  <c r="AF1284" i="4"/>
  <c r="AE1284" i="4"/>
  <c r="AD1284" i="4"/>
  <c r="AC1284" i="4"/>
  <c r="AB1284" i="4"/>
  <c r="AA1284" i="4"/>
  <c r="Z1284" i="4"/>
  <c r="Y1284" i="4"/>
  <c r="X1284" i="4"/>
  <c r="W1284" i="4"/>
  <c r="V1284" i="4"/>
  <c r="U1284" i="4"/>
  <c r="T1284" i="4"/>
  <c r="S1284" i="4"/>
  <c r="R1284" i="4"/>
  <c r="Q1284" i="4"/>
  <c r="P1284" i="4"/>
  <c r="O1284" i="4"/>
  <c r="N1284" i="4"/>
  <c r="M1284" i="4"/>
  <c r="L1284" i="4"/>
  <c r="K1284" i="4"/>
  <c r="J1284" i="4"/>
  <c r="I1284" i="4"/>
  <c r="H1284" i="4"/>
  <c r="G1284" i="4"/>
  <c r="F1284" i="4"/>
  <c r="E1284" i="4"/>
  <c r="D1284" i="4"/>
  <c r="C1284" i="4"/>
  <c r="B1284" i="4"/>
  <c r="A1284" i="4"/>
  <c r="AJ1282" i="4"/>
  <c r="AI1282" i="4"/>
  <c r="AH1282" i="4"/>
  <c r="AG1282" i="4"/>
  <c r="AF1282" i="4"/>
  <c r="AE1282" i="4"/>
  <c r="AD1282" i="4"/>
  <c r="AC1282" i="4"/>
  <c r="AB1282" i="4"/>
  <c r="AA1282" i="4"/>
  <c r="Z1282" i="4"/>
  <c r="Y1282" i="4"/>
  <c r="X1282" i="4"/>
  <c r="W1282" i="4"/>
  <c r="V1282" i="4"/>
  <c r="U1282" i="4"/>
  <c r="T1282" i="4"/>
  <c r="S1282" i="4"/>
  <c r="R1282" i="4"/>
  <c r="Q1282" i="4"/>
  <c r="P1282" i="4"/>
  <c r="O1282" i="4"/>
  <c r="N1282" i="4"/>
  <c r="M1282" i="4"/>
  <c r="L1282" i="4"/>
  <c r="K1282" i="4"/>
  <c r="J1282" i="4"/>
  <c r="I1282" i="4"/>
  <c r="H1282" i="4"/>
  <c r="G1282" i="4"/>
  <c r="F1282" i="4"/>
  <c r="E1282" i="4"/>
  <c r="D1282" i="4"/>
  <c r="C1282" i="4"/>
  <c r="B1282" i="4"/>
  <c r="A1282" i="4"/>
  <c r="AJ1283" i="4"/>
  <c r="AI1283" i="4"/>
  <c r="AH1283" i="4"/>
  <c r="AG1283" i="4"/>
  <c r="AF1283" i="4"/>
  <c r="AE1283" i="4"/>
  <c r="AD1283" i="4"/>
  <c r="AC1283" i="4"/>
  <c r="AB1283" i="4"/>
  <c r="AA1283" i="4"/>
  <c r="Z1283" i="4"/>
  <c r="Y1283" i="4"/>
  <c r="X1283" i="4"/>
  <c r="W1283" i="4"/>
  <c r="V1283" i="4"/>
  <c r="U1283" i="4"/>
  <c r="T1283" i="4"/>
  <c r="S1283" i="4"/>
  <c r="R1283" i="4"/>
  <c r="Q1283" i="4"/>
  <c r="P1283" i="4"/>
  <c r="O1283" i="4"/>
  <c r="N1283" i="4"/>
  <c r="M1283" i="4"/>
  <c r="L1283" i="4"/>
  <c r="K1283" i="4"/>
  <c r="J1283" i="4"/>
  <c r="I1283" i="4"/>
  <c r="H1283" i="4"/>
  <c r="G1283" i="4"/>
  <c r="F1283" i="4"/>
  <c r="E1283" i="4"/>
  <c r="D1283" i="4"/>
  <c r="C1283" i="4"/>
  <c r="B1283" i="4"/>
  <c r="A1283" i="4"/>
  <c r="AJ1281" i="4"/>
  <c r="AI1281" i="4"/>
  <c r="AH1281" i="4"/>
  <c r="AG1281" i="4"/>
  <c r="AF1281" i="4"/>
  <c r="AE1281" i="4"/>
  <c r="AD1281" i="4"/>
  <c r="AC1281" i="4"/>
  <c r="AB1281" i="4"/>
  <c r="AA1281" i="4"/>
  <c r="Z1281" i="4"/>
  <c r="Y1281" i="4"/>
  <c r="X1281" i="4"/>
  <c r="W1281" i="4"/>
  <c r="V1281" i="4"/>
  <c r="U1281" i="4"/>
  <c r="T1281" i="4"/>
  <c r="S1281" i="4"/>
  <c r="R1281" i="4"/>
  <c r="Q1281" i="4"/>
  <c r="P1281" i="4"/>
  <c r="O1281" i="4"/>
  <c r="N1281" i="4"/>
  <c r="M1281" i="4"/>
  <c r="L1281" i="4"/>
  <c r="K1281" i="4"/>
  <c r="J1281" i="4"/>
  <c r="I1281" i="4"/>
  <c r="H1281" i="4"/>
  <c r="G1281" i="4"/>
  <c r="F1281" i="4"/>
  <c r="E1281" i="4"/>
  <c r="D1281" i="4"/>
  <c r="C1281" i="4"/>
  <c r="B1281" i="4"/>
  <c r="A1281" i="4"/>
  <c r="AJ1280" i="4"/>
  <c r="AI1280" i="4"/>
  <c r="AH1280" i="4"/>
  <c r="AG1280" i="4"/>
  <c r="AF1280" i="4"/>
  <c r="AE1280" i="4"/>
  <c r="AD1280" i="4"/>
  <c r="AC1280" i="4"/>
  <c r="AB1280" i="4"/>
  <c r="AA1280" i="4"/>
  <c r="Z1280" i="4"/>
  <c r="Y1280" i="4"/>
  <c r="X1280" i="4"/>
  <c r="W1280" i="4"/>
  <c r="V1280" i="4"/>
  <c r="U1280" i="4"/>
  <c r="T1280" i="4"/>
  <c r="S1280" i="4"/>
  <c r="R1280" i="4"/>
  <c r="Q1280" i="4"/>
  <c r="P1280" i="4"/>
  <c r="O1280" i="4"/>
  <c r="N1280" i="4"/>
  <c r="M1280" i="4"/>
  <c r="L1280" i="4"/>
  <c r="K1280" i="4"/>
  <c r="J1280" i="4"/>
  <c r="I1280" i="4"/>
  <c r="H1280" i="4"/>
  <c r="G1280" i="4"/>
  <c r="F1280" i="4"/>
  <c r="E1280" i="4"/>
  <c r="D1280" i="4"/>
  <c r="C1280" i="4"/>
  <c r="B1280" i="4"/>
  <c r="A1280" i="4"/>
  <c r="AJ1279" i="4"/>
  <c r="AI1279" i="4"/>
  <c r="AH1279" i="4"/>
  <c r="AG1279" i="4"/>
  <c r="AF1279" i="4"/>
  <c r="AE1279" i="4"/>
  <c r="AD1279" i="4"/>
  <c r="AC1279" i="4"/>
  <c r="AB1279" i="4"/>
  <c r="AA1279" i="4"/>
  <c r="Z1279" i="4"/>
  <c r="Y1279" i="4"/>
  <c r="X1279" i="4"/>
  <c r="W1279" i="4"/>
  <c r="V1279" i="4"/>
  <c r="U1279" i="4"/>
  <c r="T1279" i="4"/>
  <c r="S1279" i="4"/>
  <c r="R1279" i="4"/>
  <c r="Q1279" i="4"/>
  <c r="P1279" i="4"/>
  <c r="O1279" i="4"/>
  <c r="N1279" i="4"/>
  <c r="M1279" i="4"/>
  <c r="L1279" i="4"/>
  <c r="K1279" i="4"/>
  <c r="J1279" i="4"/>
  <c r="I1279" i="4"/>
  <c r="H1279" i="4"/>
  <c r="G1279" i="4"/>
  <c r="F1279" i="4"/>
  <c r="E1279" i="4"/>
  <c r="D1279" i="4"/>
  <c r="C1279" i="4"/>
  <c r="B1279" i="4"/>
  <c r="A1279" i="4"/>
  <c r="AJ1277" i="4"/>
  <c r="AI1277" i="4"/>
  <c r="AH1277" i="4"/>
  <c r="AG1277" i="4"/>
  <c r="AF1277" i="4"/>
  <c r="AE1277" i="4"/>
  <c r="AD1277" i="4"/>
  <c r="AC1277" i="4"/>
  <c r="AB1277" i="4"/>
  <c r="AA1277" i="4"/>
  <c r="Z1277" i="4"/>
  <c r="Y1277" i="4"/>
  <c r="X1277" i="4"/>
  <c r="W1277" i="4"/>
  <c r="V1277" i="4"/>
  <c r="U1277" i="4"/>
  <c r="T1277" i="4"/>
  <c r="S1277" i="4"/>
  <c r="R1277" i="4"/>
  <c r="Q1277" i="4"/>
  <c r="P1277" i="4"/>
  <c r="O1277" i="4"/>
  <c r="N1277" i="4"/>
  <c r="M1277" i="4"/>
  <c r="L1277" i="4"/>
  <c r="K1277" i="4"/>
  <c r="J1277" i="4"/>
  <c r="I1277" i="4"/>
  <c r="H1277" i="4"/>
  <c r="G1277" i="4"/>
  <c r="F1277" i="4"/>
  <c r="E1277" i="4"/>
  <c r="D1277" i="4"/>
  <c r="C1277" i="4"/>
  <c r="B1277" i="4"/>
  <c r="A1277" i="4"/>
  <c r="AJ1278" i="4"/>
  <c r="AI1278" i="4"/>
  <c r="AH1278" i="4"/>
  <c r="AG1278" i="4"/>
  <c r="AF1278" i="4"/>
  <c r="AE1278" i="4"/>
  <c r="AD1278" i="4"/>
  <c r="AC1278" i="4"/>
  <c r="AB1278" i="4"/>
  <c r="AA1278" i="4"/>
  <c r="Z1278" i="4"/>
  <c r="Y1278" i="4"/>
  <c r="X1278" i="4"/>
  <c r="W1278" i="4"/>
  <c r="V1278" i="4"/>
  <c r="U1278" i="4"/>
  <c r="T1278" i="4"/>
  <c r="S1278" i="4"/>
  <c r="R1278" i="4"/>
  <c r="Q1278" i="4"/>
  <c r="P1278" i="4"/>
  <c r="O1278" i="4"/>
  <c r="N1278" i="4"/>
  <c r="M1278" i="4"/>
  <c r="L1278" i="4"/>
  <c r="K1278" i="4"/>
  <c r="J1278" i="4"/>
  <c r="I1278" i="4"/>
  <c r="H1278" i="4"/>
  <c r="G1278" i="4"/>
  <c r="F1278" i="4"/>
  <c r="E1278" i="4"/>
  <c r="D1278" i="4"/>
  <c r="C1278" i="4"/>
  <c r="B1278" i="4"/>
  <c r="A1278" i="4"/>
  <c r="AJ1269" i="4"/>
  <c r="AI1269" i="4"/>
  <c r="AH1269" i="4"/>
  <c r="AG1269" i="4"/>
  <c r="AF1269" i="4"/>
  <c r="AE1269" i="4"/>
  <c r="AD1269" i="4"/>
  <c r="AC1269" i="4"/>
  <c r="AB1269" i="4"/>
  <c r="AA1269" i="4"/>
  <c r="Z1269" i="4"/>
  <c r="Y1269" i="4"/>
  <c r="X1269" i="4"/>
  <c r="W1269" i="4"/>
  <c r="V1269" i="4"/>
  <c r="U1269" i="4"/>
  <c r="T1269" i="4"/>
  <c r="S1269" i="4"/>
  <c r="R1269" i="4"/>
  <c r="Q1269" i="4"/>
  <c r="P1269" i="4"/>
  <c r="O1269" i="4"/>
  <c r="N1269" i="4"/>
  <c r="M1269" i="4"/>
  <c r="L1269" i="4"/>
  <c r="K1269" i="4"/>
  <c r="J1269" i="4"/>
  <c r="I1269" i="4"/>
  <c r="H1269" i="4"/>
  <c r="G1269" i="4"/>
  <c r="F1269" i="4"/>
  <c r="E1269" i="4"/>
  <c r="D1269" i="4"/>
  <c r="C1269" i="4"/>
  <c r="B1269" i="4"/>
  <c r="A1269" i="4"/>
  <c r="AJ1276" i="4"/>
  <c r="AI1276" i="4"/>
  <c r="AH1276" i="4"/>
  <c r="AG1276" i="4"/>
  <c r="AF1276" i="4"/>
  <c r="AE1276" i="4"/>
  <c r="AD1276" i="4"/>
  <c r="AC1276" i="4"/>
  <c r="AB1276" i="4"/>
  <c r="AA1276" i="4"/>
  <c r="Z1276" i="4"/>
  <c r="Y1276" i="4"/>
  <c r="X1276" i="4"/>
  <c r="W1276" i="4"/>
  <c r="V1276" i="4"/>
  <c r="U1276" i="4"/>
  <c r="T1276" i="4"/>
  <c r="S1276" i="4"/>
  <c r="R1276" i="4"/>
  <c r="Q1276" i="4"/>
  <c r="P1276" i="4"/>
  <c r="O1276" i="4"/>
  <c r="N1276" i="4"/>
  <c r="M1276" i="4"/>
  <c r="L1276" i="4"/>
  <c r="K1276" i="4"/>
  <c r="J1276" i="4"/>
  <c r="I1276" i="4"/>
  <c r="H1276" i="4"/>
  <c r="G1276" i="4"/>
  <c r="F1276" i="4"/>
  <c r="E1276" i="4"/>
  <c r="D1276" i="4"/>
  <c r="C1276" i="4"/>
  <c r="B1276" i="4"/>
  <c r="A1276" i="4"/>
  <c r="AJ1275" i="4"/>
  <c r="AI1275" i="4"/>
  <c r="AH1275" i="4"/>
  <c r="AG1275" i="4"/>
  <c r="AF1275" i="4"/>
  <c r="AE1275" i="4"/>
  <c r="AD1275" i="4"/>
  <c r="AC1275" i="4"/>
  <c r="AB1275" i="4"/>
  <c r="AA1275" i="4"/>
  <c r="Z1275" i="4"/>
  <c r="Y1275" i="4"/>
  <c r="X1275" i="4"/>
  <c r="W1275" i="4"/>
  <c r="V1275" i="4"/>
  <c r="U1275" i="4"/>
  <c r="T1275" i="4"/>
  <c r="S1275" i="4"/>
  <c r="R1275" i="4"/>
  <c r="Q1275" i="4"/>
  <c r="P1275" i="4"/>
  <c r="O1275" i="4"/>
  <c r="N1275" i="4"/>
  <c r="M1275" i="4"/>
  <c r="L1275" i="4"/>
  <c r="K1275" i="4"/>
  <c r="J1275" i="4"/>
  <c r="I1275" i="4"/>
  <c r="H1275" i="4"/>
  <c r="G1275" i="4"/>
  <c r="F1275" i="4"/>
  <c r="E1275" i="4"/>
  <c r="D1275" i="4"/>
  <c r="C1275" i="4"/>
  <c r="B1275" i="4"/>
  <c r="A1275" i="4"/>
  <c r="AJ1272" i="4"/>
  <c r="AI1272" i="4"/>
  <c r="AH1272" i="4"/>
  <c r="AG1272" i="4"/>
  <c r="AF1272" i="4"/>
  <c r="AE1272" i="4"/>
  <c r="AD1272" i="4"/>
  <c r="AC1272" i="4"/>
  <c r="AB1272" i="4"/>
  <c r="AA1272" i="4"/>
  <c r="Z1272" i="4"/>
  <c r="Y1272" i="4"/>
  <c r="X1272" i="4"/>
  <c r="W1272" i="4"/>
  <c r="V1272" i="4"/>
  <c r="U1272" i="4"/>
  <c r="T1272" i="4"/>
  <c r="S1272" i="4"/>
  <c r="R1272" i="4"/>
  <c r="Q1272" i="4"/>
  <c r="P1272" i="4"/>
  <c r="O1272" i="4"/>
  <c r="N1272" i="4"/>
  <c r="M1272" i="4"/>
  <c r="L1272" i="4"/>
  <c r="K1272" i="4"/>
  <c r="J1272" i="4"/>
  <c r="I1272" i="4"/>
  <c r="H1272" i="4"/>
  <c r="G1272" i="4"/>
  <c r="F1272" i="4"/>
  <c r="E1272" i="4"/>
  <c r="D1272" i="4"/>
  <c r="C1272" i="4"/>
  <c r="B1272" i="4"/>
  <c r="A1272" i="4"/>
  <c r="AJ1273" i="4"/>
  <c r="AI1273" i="4"/>
  <c r="AH1273" i="4"/>
  <c r="AG1273" i="4"/>
  <c r="AF1273" i="4"/>
  <c r="AE1273" i="4"/>
  <c r="AD1273" i="4"/>
  <c r="AC1273" i="4"/>
  <c r="AB1273" i="4"/>
  <c r="AA1273" i="4"/>
  <c r="Z1273" i="4"/>
  <c r="Y1273" i="4"/>
  <c r="X1273" i="4"/>
  <c r="W1273" i="4"/>
  <c r="V1273" i="4"/>
  <c r="U1273" i="4"/>
  <c r="T1273" i="4"/>
  <c r="S1273" i="4"/>
  <c r="R1273" i="4"/>
  <c r="Q1273" i="4"/>
  <c r="P1273" i="4"/>
  <c r="O1273" i="4"/>
  <c r="N1273" i="4"/>
  <c r="M1273" i="4"/>
  <c r="L1273" i="4"/>
  <c r="K1273" i="4"/>
  <c r="J1273" i="4"/>
  <c r="I1273" i="4"/>
  <c r="H1273" i="4"/>
  <c r="G1273" i="4"/>
  <c r="F1273" i="4"/>
  <c r="E1273" i="4"/>
  <c r="D1273" i="4"/>
  <c r="C1273" i="4"/>
  <c r="B1273" i="4"/>
  <c r="A1273" i="4"/>
  <c r="AJ1270" i="4"/>
  <c r="AI1270" i="4"/>
  <c r="AH1270" i="4"/>
  <c r="AG1270" i="4"/>
  <c r="AF1270" i="4"/>
  <c r="AE1270" i="4"/>
  <c r="AD1270" i="4"/>
  <c r="AC1270" i="4"/>
  <c r="AB1270" i="4"/>
  <c r="AA1270" i="4"/>
  <c r="Z1270" i="4"/>
  <c r="Y1270" i="4"/>
  <c r="X1270" i="4"/>
  <c r="W1270" i="4"/>
  <c r="V1270" i="4"/>
  <c r="U1270" i="4"/>
  <c r="T1270" i="4"/>
  <c r="S1270" i="4"/>
  <c r="R1270" i="4"/>
  <c r="Q1270" i="4"/>
  <c r="P1270" i="4"/>
  <c r="O1270" i="4"/>
  <c r="N1270" i="4"/>
  <c r="M1270" i="4"/>
  <c r="L1270" i="4"/>
  <c r="K1270" i="4"/>
  <c r="J1270" i="4"/>
  <c r="I1270" i="4"/>
  <c r="H1270" i="4"/>
  <c r="G1270" i="4"/>
  <c r="F1270" i="4"/>
  <c r="E1270" i="4"/>
  <c r="D1270" i="4"/>
  <c r="C1270" i="4"/>
  <c r="B1270" i="4"/>
  <c r="A1270" i="4"/>
  <c r="AJ1271" i="4"/>
  <c r="AI1271" i="4"/>
  <c r="AH1271" i="4"/>
  <c r="AG1271" i="4"/>
  <c r="AF1271" i="4"/>
  <c r="AE1271" i="4"/>
  <c r="AD1271" i="4"/>
  <c r="AC1271" i="4"/>
  <c r="AB1271" i="4"/>
  <c r="AA1271" i="4"/>
  <c r="Z1271" i="4"/>
  <c r="Y1271" i="4"/>
  <c r="X1271" i="4"/>
  <c r="W1271" i="4"/>
  <c r="V1271" i="4"/>
  <c r="U1271" i="4"/>
  <c r="T1271" i="4"/>
  <c r="S1271" i="4"/>
  <c r="R1271" i="4"/>
  <c r="Q1271" i="4"/>
  <c r="P1271" i="4"/>
  <c r="O1271" i="4"/>
  <c r="N1271" i="4"/>
  <c r="M1271" i="4"/>
  <c r="L1271" i="4"/>
  <c r="K1271" i="4"/>
  <c r="J1271" i="4"/>
  <c r="I1271" i="4"/>
  <c r="H1271" i="4"/>
  <c r="G1271" i="4"/>
  <c r="F1271" i="4"/>
  <c r="E1271" i="4"/>
  <c r="D1271" i="4"/>
  <c r="C1271" i="4"/>
  <c r="B1271" i="4"/>
  <c r="A1271" i="4"/>
  <c r="AJ1274" i="4"/>
  <c r="AI1274" i="4"/>
  <c r="AH1274" i="4"/>
  <c r="AG1274" i="4"/>
  <c r="AF1274" i="4"/>
  <c r="AE1274" i="4"/>
  <c r="AD1274" i="4"/>
  <c r="AC1274" i="4"/>
  <c r="AB1274" i="4"/>
  <c r="AA1274" i="4"/>
  <c r="Z1274" i="4"/>
  <c r="Y1274" i="4"/>
  <c r="X1274" i="4"/>
  <c r="W1274" i="4"/>
  <c r="V1274" i="4"/>
  <c r="U1274" i="4"/>
  <c r="T1274" i="4"/>
  <c r="S1274" i="4"/>
  <c r="R1274" i="4"/>
  <c r="Q1274" i="4"/>
  <c r="P1274" i="4"/>
  <c r="O1274" i="4"/>
  <c r="N1274" i="4"/>
  <c r="M1274" i="4"/>
  <c r="L1274" i="4"/>
  <c r="K1274" i="4"/>
  <c r="J1274" i="4"/>
  <c r="I1274" i="4"/>
  <c r="H1274" i="4"/>
  <c r="G1274" i="4"/>
  <c r="F1274" i="4"/>
  <c r="E1274" i="4"/>
  <c r="D1274" i="4"/>
  <c r="C1274" i="4"/>
  <c r="B1274" i="4"/>
  <c r="A1274" i="4"/>
  <c r="AJ1268" i="4"/>
  <c r="AI1268" i="4"/>
  <c r="AH1268" i="4"/>
  <c r="AG1268" i="4"/>
  <c r="AF1268" i="4"/>
  <c r="AE1268" i="4"/>
  <c r="AD1268" i="4"/>
  <c r="AC1268" i="4"/>
  <c r="AB1268" i="4"/>
  <c r="AA1268" i="4"/>
  <c r="Z1268" i="4"/>
  <c r="Y1268" i="4"/>
  <c r="X1268" i="4"/>
  <c r="W1268" i="4"/>
  <c r="V1268" i="4"/>
  <c r="U1268" i="4"/>
  <c r="T1268" i="4"/>
  <c r="S1268" i="4"/>
  <c r="R1268" i="4"/>
  <c r="Q1268" i="4"/>
  <c r="P1268" i="4"/>
  <c r="O1268" i="4"/>
  <c r="N1268" i="4"/>
  <c r="M1268" i="4"/>
  <c r="L1268" i="4"/>
  <c r="K1268" i="4"/>
  <c r="J1268" i="4"/>
  <c r="I1268" i="4"/>
  <c r="H1268" i="4"/>
  <c r="G1268" i="4"/>
  <c r="F1268" i="4"/>
  <c r="E1268" i="4"/>
  <c r="D1268" i="4"/>
  <c r="C1268" i="4"/>
  <c r="B1268" i="4"/>
  <c r="A1268" i="4"/>
  <c r="AJ1266" i="4"/>
  <c r="AI1266" i="4"/>
  <c r="AH1266" i="4"/>
  <c r="AG1266" i="4"/>
  <c r="AF1266" i="4"/>
  <c r="AE1266" i="4"/>
  <c r="AD1266" i="4"/>
  <c r="AC1266" i="4"/>
  <c r="AB1266" i="4"/>
  <c r="AA1266" i="4"/>
  <c r="Z1266" i="4"/>
  <c r="Y1266" i="4"/>
  <c r="X1266" i="4"/>
  <c r="W1266" i="4"/>
  <c r="V1266" i="4"/>
  <c r="U1266" i="4"/>
  <c r="T1266" i="4"/>
  <c r="S1266" i="4"/>
  <c r="R1266" i="4"/>
  <c r="Q1266" i="4"/>
  <c r="P1266" i="4"/>
  <c r="O1266" i="4"/>
  <c r="N1266" i="4"/>
  <c r="M1266" i="4"/>
  <c r="L1266" i="4"/>
  <c r="K1266" i="4"/>
  <c r="J1266" i="4"/>
  <c r="I1266" i="4"/>
  <c r="H1266" i="4"/>
  <c r="G1266" i="4"/>
  <c r="F1266" i="4"/>
  <c r="E1266" i="4"/>
  <c r="D1266" i="4"/>
  <c r="C1266" i="4"/>
  <c r="B1266" i="4"/>
  <c r="A1266" i="4"/>
  <c r="AJ1260" i="4"/>
  <c r="AI1260" i="4"/>
  <c r="AH1260" i="4"/>
  <c r="AG1260" i="4"/>
  <c r="AF1260" i="4"/>
  <c r="AE1260" i="4"/>
  <c r="AD1260" i="4"/>
  <c r="AC1260" i="4"/>
  <c r="AB1260" i="4"/>
  <c r="AA1260" i="4"/>
  <c r="Z1260" i="4"/>
  <c r="Y1260" i="4"/>
  <c r="X1260" i="4"/>
  <c r="W1260" i="4"/>
  <c r="V1260" i="4"/>
  <c r="U1260" i="4"/>
  <c r="T1260" i="4"/>
  <c r="S1260" i="4"/>
  <c r="R1260" i="4"/>
  <c r="Q1260" i="4"/>
  <c r="P1260" i="4"/>
  <c r="O1260" i="4"/>
  <c r="N1260" i="4"/>
  <c r="M1260" i="4"/>
  <c r="L1260" i="4"/>
  <c r="K1260" i="4"/>
  <c r="J1260" i="4"/>
  <c r="I1260" i="4"/>
  <c r="H1260" i="4"/>
  <c r="G1260" i="4"/>
  <c r="F1260" i="4"/>
  <c r="E1260" i="4"/>
  <c r="D1260" i="4"/>
  <c r="C1260" i="4"/>
  <c r="B1260" i="4"/>
  <c r="A1260" i="4"/>
  <c r="AJ1261" i="4"/>
  <c r="AI1261" i="4"/>
  <c r="AH1261" i="4"/>
  <c r="AG1261" i="4"/>
  <c r="AF1261" i="4"/>
  <c r="AE1261" i="4"/>
  <c r="AD1261" i="4"/>
  <c r="AC1261" i="4"/>
  <c r="AB1261" i="4"/>
  <c r="AA1261" i="4"/>
  <c r="Z1261" i="4"/>
  <c r="Y1261" i="4"/>
  <c r="X1261" i="4"/>
  <c r="W1261" i="4"/>
  <c r="V1261" i="4"/>
  <c r="U1261" i="4"/>
  <c r="T1261" i="4"/>
  <c r="S1261" i="4"/>
  <c r="R1261" i="4"/>
  <c r="Q1261" i="4"/>
  <c r="P1261" i="4"/>
  <c r="O1261" i="4"/>
  <c r="N1261" i="4"/>
  <c r="M1261" i="4"/>
  <c r="L1261" i="4"/>
  <c r="K1261" i="4"/>
  <c r="J1261" i="4"/>
  <c r="I1261" i="4"/>
  <c r="H1261" i="4"/>
  <c r="G1261" i="4"/>
  <c r="F1261" i="4"/>
  <c r="E1261" i="4"/>
  <c r="D1261" i="4"/>
  <c r="C1261" i="4"/>
  <c r="B1261" i="4"/>
  <c r="A1261" i="4"/>
  <c r="AJ1265" i="4"/>
  <c r="AI1265" i="4"/>
  <c r="AH1265" i="4"/>
  <c r="AG1265" i="4"/>
  <c r="AF1265" i="4"/>
  <c r="AE1265" i="4"/>
  <c r="AD1265" i="4"/>
  <c r="AC1265" i="4"/>
  <c r="AB1265" i="4"/>
  <c r="AA1265" i="4"/>
  <c r="Z1265" i="4"/>
  <c r="Y1265" i="4"/>
  <c r="X1265" i="4"/>
  <c r="W1265" i="4"/>
  <c r="V1265" i="4"/>
  <c r="U1265" i="4"/>
  <c r="T1265" i="4"/>
  <c r="S1265" i="4"/>
  <c r="R1265" i="4"/>
  <c r="Q1265" i="4"/>
  <c r="P1265" i="4"/>
  <c r="O1265" i="4"/>
  <c r="N1265" i="4"/>
  <c r="M1265" i="4"/>
  <c r="L1265" i="4"/>
  <c r="K1265" i="4"/>
  <c r="J1265" i="4"/>
  <c r="I1265" i="4"/>
  <c r="H1265" i="4"/>
  <c r="G1265" i="4"/>
  <c r="F1265" i="4"/>
  <c r="E1265" i="4"/>
  <c r="D1265" i="4"/>
  <c r="C1265" i="4"/>
  <c r="B1265" i="4"/>
  <c r="A1265" i="4"/>
  <c r="AJ1262" i="4"/>
  <c r="AI1262" i="4"/>
  <c r="AH1262" i="4"/>
  <c r="AG1262" i="4"/>
  <c r="AF1262" i="4"/>
  <c r="AE1262" i="4"/>
  <c r="AD1262" i="4"/>
  <c r="AC1262" i="4"/>
  <c r="AB1262" i="4"/>
  <c r="AA1262" i="4"/>
  <c r="Z1262" i="4"/>
  <c r="Y1262" i="4"/>
  <c r="X1262" i="4"/>
  <c r="W1262" i="4"/>
  <c r="V1262" i="4"/>
  <c r="U1262" i="4"/>
  <c r="T1262" i="4"/>
  <c r="S1262" i="4"/>
  <c r="R1262" i="4"/>
  <c r="Q1262" i="4"/>
  <c r="P1262" i="4"/>
  <c r="O1262" i="4"/>
  <c r="N1262" i="4"/>
  <c r="M1262" i="4"/>
  <c r="L1262" i="4"/>
  <c r="K1262" i="4"/>
  <c r="J1262" i="4"/>
  <c r="I1262" i="4"/>
  <c r="H1262" i="4"/>
  <c r="G1262" i="4"/>
  <c r="F1262" i="4"/>
  <c r="E1262" i="4"/>
  <c r="D1262" i="4"/>
  <c r="C1262" i="4"/>
  <c r="B1262" i="4"/>
  <c r="A1262" i="4"/>
  <c r="AJ1263" i="4"/>
  <c r="AI1263" i="4"/>
  <c r="AH1263" i="4"/>
  <c r="AG1263" i="4"/>
  <c r="AF1263" i="4"/>
  <c r="AE1263" i="4"/>
  <c r="AD1263" i="4"/>
  <c r="AC1263" i="4"/>
  <c r="AB1263" i="4"/>
  <c r="AA1263" i="4"/>
  <c r="Z1263" i="4"/>
  <c r="Y1263" i="4"/>
  <c r="X1263" i="4"/>
  <c r="W1263" i="4"/>
  <c r="V1263" i="4"/>
  <c r="U1263" i="4"/>
  <c r="T1263" i="4"/>
  <c r="S1263" i="4"/>
  <c r="R1263" i="4"/>
  <c r="Q1263" i="4"/>
  <c r="P1263" i="4"/>
  <c r="O1263" i="4"/>
  <c r="N1263" i="4"/>
  <c r="M1263" i="4"/>
  <c r="L1263" i="4"/>
  <c r="K1263" i="4"/>
  <c r="J1263" i="4"/>
  <c r="I1263" i="4"/>
  <c r="H1263" i="4"/>
  <c r="G1263" i="4"/>
  <c r="F1263" i="4"/>
  <c r="E1263" i="4"/>
  <c r="D1263" i="4"/>
  <c r="C1263" i="4"/>
  <c r="B1263" i="4"/>
  <c r="A1263" i="4"/>
  <c r="AJ1267" i="4"/>
  <c r="AI1267" i="4"/>
  <c r="AH1267" i="4"/>
  <c r="AG1267" i="4"/>
  <c r="AF1267" i="4"/>
  <c r="AE1267" i="4"/>
  <c r="AD1267" i="4"/>
  <c r="AC1267" i="4"/>
  <c r="AB1267" i="4"/>
  <c r="AA1267" i="4"/>
  <c r="Z1267" i="4"/>
  <c r="Y1267" i="4"/>
  <c r="X1267" i="4"/>
  <c r="W1267" i="4"/>
  <c r="V1267" i="4"/>
  <c r="U1267" i="4"/>
  <c r="T1267" i="4"/>
  <c r="S1267" i="4"/>
  <c r="R1267" i="4"/>
  <c r="Q1267" i="4"/>
  <c r="P1267" i="4"/>
  <c r="O1267" i="4"/>
  <c r="N1267" i="4"/>
  <c r="M1267" i="4"/>
  <c r="L1267" i="4"/>
  <c r="K1267" i="4"/>
  <c r="J1267" i="4"/>
  <c r="I1267" i="4"/>
  <c r="H1267" i="4"/>
  <c r="G1267" i="4"/>
  <c r="F1267" i="4"/>
  <c r="E1267" i="4"/>
  <c r="D1267" i="4"/>
  <c r="C1267" i="4"/>
  <c r="B1267" i="4"/>
  <c r="A1267" i="4"/>
  <c r="AJ1264" i="4"/>
  <c r="AI1264" i="4"/>
  <c r="AH1264" i="4"/>
  <c r="AG1264" i="4"/>
  <c r="AF1264" i="4"/>
  <c r="AE1264" i="4"/>
  <c r="AD1264" i="4"/>
  <c r="AC1264" i="4"/>
  <c r="AB1264" i="4"/>
  <c r="AA1264" i="4"/>
  <c r="Z1264" i="4"/>
  <c r="Y1264" i="4"/>
  <c r="X1264" i="4"/>
  <c r="W1264" i="4"/>
  <c r="V1264" i="4"/>
  <c r="U1264" i="4"/>
  <c r="T1264" i="4"/>
  <c r="S1264" i="4"/>
  <c r="R1264" i="4"/>
  <c r="Q1264" i="4"/>
  <c r="P1264" i="4"/>
  <c r="O1264" i="4"/>
  <c r="N1264" i="4"/>
  <c r="M1264" i="4"/>
  <c r="L1264" i="4"/>
  <c r="K1264" i="4"/>
  <c r="J1264" i="4"/>
  <c r="I1264" i="4"/>
  <c r="H1264" i="4"/>
  <c r="G1264" i="4"/>
  <c r="F1264" i="4"/>
  <c r="E1264" i="4"/>
  <c r="D1264" i="4"/>
  <c r="C1264" i="4"/>
  <c r="B1264" i="4"/>
  <c r="A1264" i="4"/>
  <c r="AJ1259" i="4"/>
  <c r="AI1259" i="4"/>
  <c r="AH1259" i="4"/>
  <c r="AG1259" i="4"/>
  <c r="AF1259" i="4"/>
  <c r="AE1259" i="4"/>
  <c r="AD1259" i="4"/>
  <c r="AC1259" i="4"/>
  <c r="AB1259" i="4"/>
  <c r="AA1259" i="4"/>
  <c r="Z1259" i="4"/>
  <c r="Y1259" i="4"/>
  <c r="X1259" i="4"/>
  <c r="W1259" i="4"/>
  <c r="V1259" i="4"/>
  <c r="U1259" i="4"/>
  <c r="T1259" i="4"/>
  <c r="S1259" i="4"/>
  <c r="R1259" i="4"/>
  <c r="Q1259" i="4"/>
  <c r="P1259" i="4"/>
  <c r="O1259" i="4"/>
  <c r="N1259" i="4"/>
  <c r="M1259" i="4"/>
  <c r="L1259" i="4"/>
  <c r="K1259" i="4"/>
  <c r="J1259" i="4"/>
  <c r="I1259" i="4"/>
  <c r="H1259" i="4"/>
  <c r="G1259" i="4"/>
  <c r="F1259" i="4"/>
  <c r="E1259" i="4"/>
  <c r="D1259" i="4"/>
  <c r="C1259" i="4"/>
  <c r="B1259" i="4"/>
  <c r="A1259" i="4"/>
  <c r="AJ1255" i="4"/>
  <c r="AI1255" i="4"/>
  <c r="AH1255" i="4"/>
  <c r="AG1255" i="4"/>
  <c r="AF1255" i="4"/>
  <c r="AE1255" i="4"/>
  <c r="AD1255" i="4"/>
  <c r="AC1255" i="4"/>
  <c r="AB1255" i="4"/>
  <c r="AA1255" i="4"/>
  <c r="Z1255" i="4"/>
  <c r="Y1255" i="4"/>
  <c r="X1255" i="4"/>
  <c r="W1255" i="4"/>
  <c r="V1255" i="4"/>
  <c r="U1255" i="4"/>
  <c r="T1255" i="4"/>
  <c r="S1255" i="4"/>
  <c r="R1255" i="4"/>
  <c r="Q1255" i="4"/>
  <c r="P1255" i="4"/>
  <c r="O1255" i="4"/>
  <c r="N1255" i="4"/>
  <c r="M1255" i="4"/>
  <c r="L1255" i="4"/>
  <c r="K1255" i="4"/>
  <c r="J1255" i="4"/>
  <c r="I1255" i="4"/>
  <c r="H1255" i="4"/>
  <c r="G1255" i="4"/>
  <c r="F1255" i="4"/>
  <c r="E1255" i="4"/>
  <c r="D1255" i="4"/>
  <c r="C1255" i="4"/>
  <c r="B1255" i="4"/>
  <c r="A1255" i="4"/>
  <c r="AJ1257" i="4"/>
  <c r="AI1257" i="4"/>
  <c r="AH1257" i="4"/>
  <c r="AG1257" i="4"/>
  <c r="AF1257" i="4"/>
  <c r="AE1257" i="4"/>
  <c r="AD1257" i="4"/>
  <c r="AC1257" i="4"/>
  <c r="AB1257" i="4"/>
  <c r="AA1257" i="4"/>
  <c r="Z1257" i="4"/>
  <c r="Y1257" i="4"/>
  <c r="X1257" i="4"/>
  <c r="W1257" i="4"/>
  <c r="V1257" i="4"/>
  <c r="U1257" i="4"/>
  <c r="T1257" i="4"/>
  <c r="S1257" i="4"/>
  <c r="R1257" i="4"/>
  <c r="Q1257" i="4"/>
  <c r="P1257" i="4"/>
  <c r="O1257" i="4"/>
  <c r="N1257" i="4"/>
  <c r="M1257" i="4"/>
  <c r="L1257" i="4"/>
  <c r="K1257" i="4"/>
  <c r="J1257" i="4"/>
  <c r="I1257" i="4"/>
  <c r="H1257" i="4"/>
  <c r="G1257" i="4"/>
  <c r="F1257" i="4"/>
  <c r="E1257" i="4"/>
  <c r="D1257" i="4"/>
  <c r="C1257" i="4"/>
  <c r="B1257" i="4"/>
  <c r="A1257" i="4"/>
  <c r="AJ1256" i="4"/>
  <c r="AI1256" i="4"/>
  <c r="AH1256" i="4"/>
  <c r="AG1256" i="4"/>
  <c r="AF1256" i="4"/>
  <c r="AE1256" i="4"/>
  <c r="AD1256" i="4"/>
  <c r="AC1256" i="4"/>
  <c r="AB1256" i="4"/>
  <c r="AA1256" i="4"/>
  <c r="Z1256" i="4"/>
  <c r="Y1256" i="4"/>
  <c r="X1256" i="4"/>
  <c r="W1256" i="4"/>
  <c r="V1256" i="4"/>
  <c r="U1256" i="4"/>
  <c r="T1256" i="4"/>
  <c r="S1256" i="4"/>
  <c r="R1256" i="4"/>
  <c r="Q1256" i="4"/>
  <c r="P1256" i="4"/>
  <c r="O1256" i="4"/>
  <c r="N1256" i="4"/>
  <c r="M1256" i="4"/>
  <c r="L1256" i="4"/>
  <c r="K1256" i="4"/>
  <c r="J1256" i="4"/>
  <c r="I1256" i="4"/>
  <c r="H1256" i="4"/>
  <c r="G1256" i="4"/>
  <c r="F1256" i="4"/>
  <c r="E1256" i="4"/>
  <c r="D1256" i="4"/>
  <c r="C1256" i="4"/>
  <c r="B1256" i="4"/>
  <c r="A1256" i="4"/>
  <c r="AJ1258" i="4"/>
  <c r="AI1258" i="4"/>
  <c r="AH1258" i="4"/>
  <c r="AG1258" i="4"/>
  <c r="AF1258" i="4"/>
  <c r="AE1258" i="4"/>
  <c r="AD1258" i="4"/>
  <c r="AC1258" i="4"/>
  <c r="AB1258" i="4"/>
  <c r="AA1258" i="4"/>
  <c r="Z1258" i="4"/>
  <c r="Y1258" i="4"/>
  <c r="X1258" i="4"/>
  <c r="W1258" i="4"/>
  <c r="V1258" i="4"/>
  <c r="U1258" i="4"/>
  <c r="T1258" i="4"/>
  <c r="S1258" i="4"/>
  <c r="R1258" i="4"/>
  <c r="Q1258" i="4"/>
  <c r="P1258" i="4"/>
  <c r="O1258" i="4"/>
  <c r="N1258" i="4"/>
  <c r="M1258" i="4"/>
  <c r="L1258" i="4"/>
  <c r="K1258" i="4"/>
  <c r="J1258" i="4"/>
  <c r="I1258" i="4"/>
  <c r="H1258" i="4"/>
  <c r="G1258" i="4"/>
  <c r="F1258" i="4"/>
  <c r="E1258" i="4"/>
  <c r="D1258" i="4"/>
  <c r="C1258" i="4"/>
  <c r="B1258" i="4"/>
  <c r="A1258" i="4"/>
  <c r="AJ1254" i="4"/>
  <c r="AI1254" i="4"/>
  <c r="AH1254" i="4"/>
  <c r="AG1254" i="4"/>
  <c r="AF1254" i="4"/>
  <c r="AE1254" i="4"/>
  <c r="AD1254" i="4"/>
  <c r="AC1254" i="4"/>
  <c r="AB1254" i="4"/>
  <c r="AA1254" i="4"/>
  <c r="Z1254" i="4"/>
  <c r="Y1254" i="4"/>
  <c r="X1254" i="4"/>
  <c r="W1254" i="4"/>
  <c r="V1254" i="4"/>
  <c r="U1254" i="4"/>
  <c r="T1254" i="4"/>
  <c r="S1254" i="4"/>
  <c r="R1254" i="4"/>
  <c r="Q1254" i="4"/>
  <c r="P1254" i="4"/>
  <c r="O1254" i="4"/>
  <c r="N1254" i="4"/>
  <c r="M1254" i="4"/>
  <c r="L1254" i="4"/>
  <c r="K1254" i="4"/>
  <c r="J1254" i="4"/>
  <c r="I1254" i="4"/>
  <c r="H1254" i="4"/>
  <c r="G1254" i="4"/>
  <c r="F1254" i="4"/>
  <c r="E1254" i="4"/>
  <c r="D1254" i="4"/>
  <c r="C1254" i="4"/>
  <c r="B1254" i="4"/>
  <c r="A1254" i="4"/>
  <c r="AJ1253" i="4"/>
  <c r="AI1253" i="4"/>
  <c r="AH1253" i="4"/>
  <c r="AG1253" i="4"/>
  <c r="AF1253" i="4"/>
  <c r="AE1253" i="4"/>
  <c r="AD1253" i="4"/>
  <c r="AC1253" i="4"/>
  <c r="AB1253" i="4"/>
  <c r="AA1253" i="4"/>
  <c r="Z1253" i="4"/>
  <c r="Y1253" i="4"/>
  <c r="X1253" i="4"/>
  <c r="W1253" i="4"/>
  <c r="V1253" i="4"/>
  <c r="U1253" i="4"/>
  <c r="T1253" i="4"/>
  <c r="S1253" i="4"/>
  <c r="R1253" i="4"/>
  <c r="Q1253" i="4"/>
  <c r="P1253" i="4"/>
  <c r="O1253" i="4"/>
  <c r="N1253" i="4"/>
  <c r="M1253" i="4"/>
  <c r="L1253" i="4"/>
  <c r="K1253" i="4"/>
  <c r="J1253" i="4"/>
  <c r="I1253" i="4"/>
  <c r="H1253" i="4"/>
  <c r="G1253" i="4"/>
  <c r="F1253" i="4"/>
  <c r="E1253" i="4"/>
  <c r="D1253" i="4"/>
  <c r="C1253" i="4"/>
  <c r="B1253" i="4"/>
  <c r="A1253" i="4"/>
  <c r="AJ1252" i="4"/>
  <c r="AI1252" i="4"/>
  <c r="AH1252" i="4"/>
  <c r="AG1252" i="4"/>
  <c r="AF1252" i="4"/>
  <c r="AE1252" i="4"/>
  <c r="AD1252" i="4"/>
  <c r="AC1252" i="4"/>
  <c r="AB1252" i="4"/>
  <c r="AA1252" i="4"/>
  <c r="Z1252" i="4"/>
  <c r="Y1252" i="4"/>
  <c r="X1252" i="4"/>
  <c r="W1252" i="4"/>
  <c r="V1252" i="4"/>
  <c r="U1252" i="4"/>
  <c r="T1252" i="4"/>
  <c r="S1252" i="4"/>
  <c r="R1252" i="4"/>
  <c r="Q1252" i="4"/>
  <c r="P1252" i="4"/>
  <c r="O1252" i="4"/>
  <c r="N1252" i="4"/>
  <c r="M1252" i="4"/>
  <c r="L1252" i="4"/>
  <c r="K1252" i="4"/>
  <c r="J1252" i="4"/>
  <c r="I1252" i="4"/>
  <c r="H1252" i="4"/>
  <c r="G1252" i="4"/>
  <c r="F1252" i="4"/>
  <c r="E1252" i="4"/>
  <c r="D1252" i="4"/>
  <c r="C1252" i="4"/>
  <c r="B1252" i="4"/>
  <c r="A1252" i="4"/>
  <c r="AJ1251" i="4"/>
  <c r="AI1251" i="4"/>
  <c r="AH1251" i="4"/>
  <c r="AG1251" i="4"/>
  <c r="AF1251" i="4"/>
  <c r="AE1251" i="4"/>
  <c r="AD1251" i="4"/>
  <c r="AC1251" i="4"/>
  <c r="AB1251" i="4"/>
  <c r="AA1251" i="4"/>
  <c r="Z1251" i="4"/>
  <c r="Y1251" i="4"/>
  <c r="X1251" i="4"/>
  <c r="W1251" i="4"/>
  <c r="V1251" i="4"/>
  <c r="U1251" i="4"/>
  <c r="T1251" i="4"/>
  <c r="S1251" i="4"/>
  <c r="R1251" i="4"/>
  <c r="Q1251" i="4"/>
  <c r="P1251" i="4"/>
  <c r="O1251" i="4"/>
  <c r="N1251" i="4"/>
  <c r="M1251" i="4"/>
  <c r="L1251" i="4"/>
  <c r="K1251" i="4"/>
  <c r="J1251" i="4"/>
  <c r="I1251" i="4"/>
  <c r="H1251" i="4"/>
  <c r="G1251" i="4"/>
  <c r="F1251" i="4"/>
  <c r="E1251" i="4"/>
  <c r="D1251" i="4"/>
  <c r="C1251" i="4"/>
  <c r="B1251" i="4"/>
  <c r="A1251" i="4"/>
  <c r="AJ1250" i="4"/>
  <c r="AI1250" i="4"/>
  <c r="AH1250" i="4"/>
  <c r="AG1250" i="4"/>
  <c r="AF1250" i="4"/>
  <c r="AE1250" i="4"/>
  <c r="AD1250" i="4"/>
  <c r="AC1250" i="4"/>
  <c r="AB1250" i="4"/>
  <c r="AA1250" i="4"/>
  <c r="Z1250" i="4"/>
  <c r="Y1250" i="4"/>
  <c r="X1250" i="4"/>
  <c r="W1250" i="4"/>
  <c r="V1250" i="4"/>
  <c r="U1250" i="4"/>
  <c r="T1250" i="4"/>
  <c r="S1250" i="4"/>
  <c r="R1250" i="4"/>
  <c r="Q1250" i="4"/>
  <c r="P1250" i="4"/>
  <c r="O1250" i="4"/>
  <c r="N1250" i="4"/>
  <c r="M1250" i="4"/>
  <c r="L1250" i="4"/>
  <c r="K1250" i="4"/>
  <c r="J1250" i="4"/>
  <c r="I1250" i="4"/>
  <c r="H1250" i="4"/>
  <c r="G1250" i="4"/>
  <c r="F1250" i="4"/>
  <c r="E1250" i="4"/>
  <c r="D1250" i="4"/>
  <c r="C1250" i="4"/>
  <c r="B1250" i="4"/>
  <c r="A1250" i="4"/>
  <c r="AJ1246" i="4"/>
  <c r="AI1246" i="4"/>
  <c r="AH1246" i="4"/>
  <c r="AG1246" i="4"/>
  <c r="AF1246" i="4"/>
  <c r="AE1246" i="4"/>
  <c r="AD1246" i="4"/>
  <c r="AC1246" i="4"/>
  <c r="AB1246" i="4"/>
  <c r="AA1246" i="4"/>
  <c r="Z1246" i="4"/>
  <c r="Y1246" i="4"/>
  <c r="X1246" i="4"/>
  <c r="W1246" i="4"/>
  <c r="V1246" i="4"/>
  <c r="U1246" i="4"/>
  <c r="T1246" i="4"/>
  <c r="S1246" i="4"/>
  <c r="R1246" i="4"/>
  <c r="Q1246" i="4"/>
  <c r="P1246" i="4"/>
  <c r="O1246" i="4"/>
  <c r="N1246" i="4"/>
  <c r="M1246" i="4"/>
  <c r="L1246" i="4"/>
  <c r="K1246" i="4"/>
  <c r="J1246" i="4"/>
  <c r="I1246" i="4"/>
  <c r="H1246" i="4"/>
  <c r="G1246" i="4"/>
  <c r="F1246" i="4"/>
  <c r="E1246" i="4"/>
  <c r="D1246" i="4"/>
  <c r="C1246" i="4"/>
  <c r="B1246" i="4"/>
  <c r="A1246" i="4"/>
  <c r="AJ1245" i="4"/>
  <c r="AI1245" i="4"/>
  <c r="AH1245" i="4"/>
  <c r="AG1245" i="4"/>
  <c r="AF1245" i="4"/>
  <c r="AE1245" i="4"/>
  <c r="AD1245" i="4"/>
  <c r="AC1245" i="4"/>
  <c r="AB1245" i="4"/>
  <c r="AA1245" i="4"/>
  <c r="Z1245" i="4"/>
  <c r="Y1245" i="4"/>
  <c r="X1245" i="4"/>
  <c r="W1245" i="4"/>
  <c r="V1245" i="4"/>
  <c r="U1245" i="4"/>
  <c r="T1245" i="4"/>
  <c r="S1245" i="4"/>
  <c r="R1245" i="4"/>
  <c r="Q1245" i="4"/>
  <c r="P1245" i="4"/>
  <c r="O1245" i="4"/>
  <c r="N1245" i="4"/>
  <c r="M1245" i="4"/>
  <c r="L1245" i="4"/>
  <c r="K1245" i="4"/>
  <c r="J1245" i="4"/>
  <c r="I1245" i="4"/>
  <c r="H1245" i="4"/>
  <c r="G1245" i="4"/>
  <c r="F1245" i="4"/>
  <c r="E1245" i="4"/>
  <c r="D1245" i="4"/>
  <c r="C1245" i="4"/>
  <c r="B1245" i="4"/>
  <c r="A1245" i="4"/>
  <c r="AJ1249" i="4"/>
  <c r="AI1249" i="4"/>
  <c r="AH1249" i="4"/>
  <c r="AG1249" i="4"/>
  <c r="AF1249" i="4"/>
  <c r="AE1249" i="4"/>
  <c r="AD1249" i="4"/>
  <c r="AC1249" i="4"/>
  <c r="AB1249" i="4"/>
  <c r="AA1249" i="4"/>
  <c r="Z1249" i="4"/>
  <c r="Y1249" i="4"/>
  <c r="X1249" i="4"/>
  <c r="W1249" i="4"/>
  <c r="V1249" i="4"/>
  <c r="U1249" i="4"/>
  <c r="T1249" i="4"/>
  <c r="S1249" i="4"/>
  <c r="R1249" i="4"/>
  <c r="Q1249" i="4"/>
  <c r="P1249" i="4"/>
  <c r="O1249" i="4"/>
  <c r="N1249" i="4"/>
  <c r="M1249" i="4"/>
  <c r="L1249" i="4"/>
  <c r="K1249" i="4"/>
  <c r="J1249" i="4"/>
  <c r="I1249" i="4"/>
  <c r="H1249" i="4"/>
  <c r="G1249" i="4"/>
  <c r="F1249" i="4"/>
  <c r="E1249" i="4"/>
  <c r="D1249" i="4"/>
  <c r="C1249" i="4"/>
  <c r="B1249" i="4"/>
  <c r="A1249" i="4"/>
  <c r="AJ1247" i="4"/>
  <c r="AI1247" i="4"/>
  <c r="AH1247" i="4"/>
  <c r="AG1247" i="4"/>
  <c r="AF1247" i="4"/>
  <c r="AE1247" i="4"/>
  <c r="AD1247" i="4"/>
  <c r="AC1247" i="4"/>
  <c r="AB1247" i="4"/>
  <c r="AA1247" i="4"/>
  <c r="Z1247" i="4"/>
  <c r="Y1247" i="4"/>
  <c r="X1247" i="4"/>
  <c r="W1247" i="4"/>
  <c r="V1247" i="4"/>
  <c r="U1247" i="4"/>
  <c r="T1247" i="4"/>
  <c r="S1247" i="4"/>
  <c r="R1247" i="4"/>
  <c r="Q1247" i="4"/>
  <c r="P1247" i="4"/>
  <c r="O1247" i="4"/>
  <c r="N1247" i="4"/>
  <c r="M1247" i="4"/>
  <c r="L1247" i="4"/>
  <c r="K1247" i="4"/>
  <c r="J1247" i="4"/>
  <c r="I1247" i="4"/>
  <c r="H1247" i="4"/>
  <c r="G1247" i="4"/>
  <c r="F1247" i="4"/>
  <c r="E1247" i="4"/>
  <c r="D1247" i="4"/>
  <c r="C1247" i="4"/>
  <c r="B1247" i="4"/>
  <c r="A1247" i="4"/>
  <c r="AJ1248" i="4"/>
  <c r="AI1248" i="4"/>
  <c r="AH1248" i="4"/>
  <c r="AG1248" i="4"/>
  <c r="AF1248" i="4"/>
  <c r="AE1248" i="4"/>
  <c r="AD1248" i="4"/>
  <c r="AC1248" i="4"/>
  <c r="AB1248" i="4"/>
  <c r="AA1248" i="4"/>
  <c r="Z1248" i="4"/>
  <c r="Y1248" i="4"/>
  <c r="X1248" i="4"/>
  <c r="W1248" i="4"/>
  <c r="V1248" i="4"/>
  <c r="U1248" i="4"/>
  <c r="T1248" i="4"/>
  <c r="S1248" i="4"/>
  <c r="R1248" i="4"/>
  <c r="Q1248" i="4"/>
  <c r="P1248" i="4"/>
  <c r="O1248" i="4"/>
  <c r="N1248" i="4"/>
  <c r="M1248" i="4"/>
  <c r="L1248" i="4"/>
  <c r="K1248" i="4"/>
  <c r="J1248" i="4"/>
  <c r="I1248" i="4"/>
  <c r="H1248" i="4"/>
  <c r="G1248" i="4"/>
  <c r="F1248" i="4"/>
  <c r="E1248" i="4"/>
  <c r="D1248" i="4"/>
  <c r="C1248" i="4"/>
  <c r="B1248" i="4"/>
  <c r="A1248" i="4"/>
  <c r="AJ1241" i="4"/>
  <c r="AI1241" i="4"/>
  <c r="AH1241" i="4"/>
  <c r="AG1241" i="4"/>
  <c r="AF1241" i="4"/>
  <c r="AE1241" i="4"/>
  <c r="AD1241" i="4"/>
  <c r="AC1241" i="4"/>
  <c r="AB1241" i="4"/>
  <c r="AA1241" i="4"/>
  <c r="Z1241" i="4"/>
  <c r="Y1241" i="4"/>
  <c r="X1241" i="4"/>
  <c r="W1241" i="4"/>
  <c r="V1241" i="4"/>
  <c r="U1241" i="4"/>
  <c r="T1241" i="4"/>
  <c r="S1241" i="4"/>
  <c r="R1241" i="4"/>
  <c r="Q1241" i="4"/>
  <c r="P1241" i="4"/>
  <c r="O1241" i="4"/>
  <c r="N1241" i="4"/>
  <c r="M1241" i="4"/>
  <c r="L1241" i="4"/>
  <c r="K1241" i="4"/>
  <c r="J1241" i="4"/>
  <c r="I1241" i="4"/>
  <c r="H1241" i="4"/>
  <c r="G1241" i="4"/>
  <c r="F1241" i="4"/>
  <c r="E1241" i="4"/>
  <c r="D1241" i="4"/>
  <c r="C1241" i="4"/>
  <c r="B1241" i="4"/>
  <c r="A1241" i="4"/>
  <c r="AJ1242" i="4"/>
  <c r="AI1242" i="4"/>
  <c r="AH1242" i="4"/>
  <c r="AG1242" i="4"/>
  <c r="AF1242" i="4"/>
  <c r="AE1242" i="4"/>
  <c r="AD1242" i="4"/>
  <c r="AC1242" i="4"/>
  <c r="AB1242" i="4"/>
  <c r="AA1242" i="4"/>
  <c r="Z1242" i="4"/>
  <c r="Y1242" i="4"/>
  <c r="X1242" i="4"/>
  <c r="W1242" i="4"/>
  <c r="V1242" i="4"/>
  <c r="U1242" i="4"/>
  <c r="T1242" i="4"/>
  <c r="S1242" i="4"/>
  <c r="R1242" i="4"/>
  <c r="Q1242" i="4"/>
  <c r="P1242" i="4"/>
  <c r="O1242" i="4"/>
  <c r="N1242" i="4"/>
  <c r="M1242" i="4"/>
  <c r="L1242" i="4"/>
  <c r="K1242" i="4"/>
  <c r="J1242" i="4"/>
  <c r="I1242" i="4"/>
  <c r="H1242" i="4"/>
  <c r="G1242" i="4"/>
  <c r="F1242" i="4"/>
  <c r="E1242" i="4"/>
  <c r="D1242" i="4"/>
  <c r="C1242" i="4"/>
  <c r="B1242" i="4"/>
  <c r="A1242" i="4"/>
  <c r="AJ1244" i="4"/>
  <c r="AI1244" i="4"/>
  <c r="AH1244" i="4"/>
  <c r="AG1244" i="4"/>
  <c r="AF1244" i="4"/>
  <c r="AE1244" i="4"/>
  <c r="AD1244" i="4"/>
  <c r="AC1244" i="4"/>
  <c r="AB1244" i="4"/>
  <c r="AA1244" i="4"/>
  <c r="Z1244" i="4"/>
  <c r="Y1244" i="4"/>
  <c r="X1244" i="4"/>
  <c r="W1244" i="4"/>
  <c r="V1244" i="4"/>
  <c r="U1244" i="4"/>
  <c r="T1244" i="4"/>
  <c r="S1244" i="4"/>
  <c r="R1244" i="4"/>
  <c r="Q1244" i="4"/>
  <c r="P1244" i="4"/>
  <c r="O1244" i="4"/>
  <c r="N1244" i="4"/>
  <c r="M1244" i="4"/>
  <c r="L1244" i="4"/>
  <c r="K1244" i="4"/>
  <c r="J1244" i="4"/>
  <c r="I1244" i="4"/>
  <c r="H1244" i="4"/>
  <c r="G1244" i="4"/>
  <c r="F1244" i="4"/>
  <c r="E1244" i="4"/>
  <c r="D1244" i="4"/>
  <c r="C1244" i="4"/>
  <c r="B1244" i="4"/>
  <c r="A1244" i="4"/>
  <c r="AJ1243" i="4"/>
  <c r="AI1243" i="4"/>
  <c r="AH1243" i="4"/>
  <c r="AG1243" i="4"/>
  <c r="AF1243" i="4"/>
  <c r="AE1243" i="4"/>
  <c r="AD1243" i="4"/>
  <c r="AC1243" i="4"/>
  <c r="AB1243" i="4"/>
  <c r="AA1243" i="4"/>
  <c r="Z1243" i="4"/>
  <c r="Y1243" i="4"/>
  <c r="X1243" i="4"/>
  <c r="W1243" i="4"/>
  <c r="V1243" i="4"/>
  <c r="U1243" i="4"/>
  <c r="T1243" i="4"/>
  <c r="S1243" i="4"/>
  <c r="R1243" i="4"/>
  <c r="Q1243" i="4"/>
  <c r="P1243" i="4"/>
  <c r="O1243" i="4"/>
  <c r="N1243" i="4"/>
  <c r="M1243" i="4"/>
  <c r="L1243" i="4"/>
  <c r="K1243" i="4"/>
  <c r="J1243" i="4"/>
  <c r="I1243" i="4"/>
  <c r="H1243" i="4"/>
  <c r="G1243" i="4"/>
  <c r="F1243" i="4"/>
  <c r="E1243" i="4"/>
  <c r="D1243" i="4"/>
  <c r="C1243" i="4"/>
  <c r="B1243" i="4"/>
  <c r="A1243" i="4"/>
  <c r="AJ1234" i="4"/>
  <c r="AI1234" i="4"/>
  <c r="AH1234" i="4"/>
  <c r="AG1234" i="4"/>
  <c r="AF1234" i="4"/>
  <c r="AE1234" i="4"/>
  <c r="AD1234" i="4"/>
  <c r="AC1234" i="4"/>
  <c r="AB1234" i="4"/>
  <c r="AA1234" i="4"/>
  <c r="Z1234" i="4"/>
  <c r="Y1234" i="4"/>
  <c r="X1234" i="4"/>
  <c r="W1234" i="4"/>
  <c r="V1234" i="4"/>
  <c r="U1234" i="4"/>
  <c r="T1234" i="4"/>
  <c r="S1234" i="4"/>
  <c r="R1234" i="4"/>
  <c r="Q1234" i="4"/>
  <c r="P1234" i="4"/>
  <c r="O1234" i="4"/>
  <c r="N1234" i="4"/>
  <c r="M1234" i="4"/>
  <c r="L1234" i="4"/>
  <c r="K1234" i="4"/>
  <c r="J1234" i="4"/>
  <c r="I1234" i="4"/>
  <c r="H1234" i="4"/>
  <c r="G1234" i="4"/>
  <c r="F1234" i="4"/>
  <c r="E1234" i="4"/>
  <c r="D1234" i="4"/>
  <c r="C1234" i="4"/>
  <c r="B1234" i="4"/>
  <c r="A1234" i="4"/>
  <c r="AJ1231" i="4"/>
  <c r="AI1231" i="4"/>
  <c r="AH1231" i="4"/>
  <c r="AG1231" i="4"/>
  <c r="AF1231" i="4"/>
  <c r="AE1231" i="4"/>
  <c r="AD1231" i="4"/>
  <c r="AC1231" i="4"/>
  <c r="AB1231" i="4"/>
  <c r="AA1231" i="4"/>
  <c r="Z1231" i="4"/>
  <c r="Y1231" i="4"/>
  <c r="X1231" i="4"/>
  <c r="W1231" i="4"/>
  <c r="V1231" i="4"/>
  <c r="U1231" i="4"/>
  <c r="T1231" i="4"/>
  <c r="S1231" i="4"/>
  <c r="R1231" i="4"/>
  <c r="Q1231" i="4"/>
  <c r="P1231" i="4"/>
  <c r="O1231" i="4"/>
  <c r="N1231" i="4"/>
  <c r="M1231" i="4"/>
  <c r="L1231" i="4"/>
  <c r="K1231" i="4"/>
  <c r="J1231" i="4"/>
  <c r="I1231" i="4"/>
  <c r="H1231" i="4"/>
  <c r="G1231" i="4"/>
  <c r="F1231" i="4"/>
  <c r="E1231" i="4"/>
  <c r="D1231" i="4"/>
  <c r="C1231" i="4"/>
  <c r="B1231" i="4"/>
  <c r="A1231" i="4"/>
  <c r="AJ1237" i="4"/>
  <c r="AI1237" i="4"/>
  <c r="AH1237" i="4"/>
  <c r="AG1237" i="4"/>
  <c r="AF1237" i="4"/>
  <c r="AE1237" i="4"/>
  <c r="AD1237" i="4"/>
  <c r="AC1237" i="4"/>
  <c r="AB1237" i="4"/>
  <c r="AA1237" i="4"/>
  <c r="Z1237" i="4"/>
  <c r="Y1237" i="4"/>
  <c r="X1237" i="4"/>
  <c r="W1237" i="4"/>
  <c r="V1237" i="4"/>
  <c r="U1237" i="4"/>
  <c r="T1237" i="4"/>
  <c r="S1237" i="4"/>
  <c r="R1237" i="4"/>
  <c r="Q1237" i="4"/>
  <c r="P1237" i="4"/>
  <c r="O1237" i="4"/>
  <c r="N1237" i="4"/>
  <c r="M1237" i="4"/>
  <c r="L1237" i="4"/>
  <c r="K1237" i="4"/>
  <c r="J1237" i="4"/>
  <c r="I1237" i="4"/>
  <c r="H1237" i="4"/>
  <c r="G1237" i="4"/>
  <c r="F1237" i="4"/>
  <c r="E1237" i="4"/>
  <c r="D1237" i="4"/>
  <c r="C1237" i="4"/>
  <c r="B1237" i="4"/>
  <c r="A1237" i="4"/>
  <c r="AJ1232" i="4"/>
  <c r="AI1232" i="4"/>
  <c r="AH1232" i="4"/>
  <c r="AG1232" i="4"/>
  <c r="AF1232" i="4"/>
  <c r="AE1232" i="4"/>
  <c r="AD1232" i="4"/>
  <c r="AC1232" i="4"/>
  <c r="AB1232" i="4"/>
  <c r="AA1232" i="4"/>
  <c r="Z1232" i="4"/>
  <c r="Y1232" i="4"/>
  <c r="X1232" i="4"/>
  <c r="W1232" i="4"/>
  <c r="V1232" i="4"/>
  <c r="U1232" i="4"/>
  <c r="T1232" i="4"/>
  <c r="S1232" i="4"/>
  <c r="R1232" i="4"/>
  <c r="Q1232" i="4"/>
  <c r="P1232" i="4"/>
  <c r="O1232" i="4"/>
  <c r="N1232" i="4"/>
  <c r="M1232" i="4"/>
  <c r="L1232" i="4"/>
  <c r="K1232" i="4"/>
  <c r="J1232" i="4"/>
  <c r="I1232" i="4"/>
  <c r="H1232" i="4"/>
  <c r="G1232" i="4"/>
  <c r="F1232" i="4"/>
  <c r="E1232" i="4"/>
  <c r="D1232" i="4"/>
  <c r="C1232" i="4"/>
  <c r="B1232" i="4"/>
  <c r="A1232" i="4"/>
  <c r="AJ1235" i="4"/>
  <c r="AI1235" i="4"/>
  <c r="AH1235" i="4"/>
  <c r="AG1235" i="4"/>
  <c r="AF1235" i="4"/>
  <c r="AE1235" i="4"/>
  <c r="AD1235" i="4"/>
  <c r="AC1235" i="4"/>
  <c r="AB1235" i="4"/>
  <c r="AA1235" i="4"/>
  <c r="Z1235" i="4"/>
  <c r="Y1235" i="4"/>
  <c r="X1235" i="4"/>
  <c r="W1235" i="4"/>
  <c r="V1235" i="4"/>
  <c r="U1235" i="4"/>
  <c r="T1235" i="4"/>
  <c r="S1235" i="4"/>
  <c r="R1235" i="4"/>
  <c r="Q1235" i="4"/>
  <c r="P1235" i="4"/>
  <c r="O1235" i="4"/>
  <c r="N1235" i="4"/>
  <c r="M1235" i="4"/>
  <c r="L1235" i="4"/>
  <c r="K1235" i="4"/>
  <c r="J1235" i="4"/>
  <c r="I1235" i="4"/>
  <c r="H1235" i="4"/>
  <c r="G1235" i="4"/>
  <c r="F1235" i="4"/>
  <c r="E1235" i="4"/>
  <c r="D1235" i="4"/>
  <c r="C1235" i="4"/>
  <c r="B1235" i="4"/>
  <c r="A1235" i="4"/>
  <c r="AJ1236" i="4"/>
  <c r="AI1236" i="4"/>
  <c r="AH1236" i="4"/>
  <c r="AG1236" i="4"/>
  <c r="AF1236" i="4"/>
  <c r="AE1236" i="4"/>
  <c r="AD1236" i="4"/>
  <c r="AC1236" i="4"/>
  <c r="AB1236" i="4"/>
  <c r="AA1236" i="4"/>
  <c r="Z1236" i="4"/>
  <c r="Y1236" i="4"/>
  <c r="X1236" i="4"/>
  <c r="W1236" i="4"/>
  <c r="V1236" i="4"/>
  <c r="U1236" i="4"/>
  <c r="T1236" i="4"/>
  <c r="S1236" i="4"/>
  <c r="R1236" i="4"/>
  <c r="Q1236" i="4"/>
  <c r="P1236" i="4"/>
  <c r="O1236" i="4"/>
  <c r="N1236" i="4"/>
  <c r="M1236" i="4"/>
  <c r="L1236" i="4"/>
  <c r="K1236" i="4"/>
  <c r="J1236" i="4"/>
  <c r="I1236" i="4"/>
  <c r="H1236" i="4"/>
  <c r="G1236" i="4"/>
  <c r="F1236" i="4"/>
  <c r="E1236" i="4"/>
  <c r="D1236" i="4"/>
  <c r="C1236" i="4"/>
  <c r="B1236" i="4"/>
  <c r="A1236" i="4"/>
  <c r="AJ1233" i="4"/>
  <c r="AI1233" i="4"/>
  <c r="AH1233" i="4"/>
  <c r="AG1233" i="4"/>
  <c r="AF1233" i="4"/>
  <c r="AE1233" i="4"/>
  <c r="AD1233" i="4"/>
  <c r="AC1233" i="4"/>
  <c r="AB1233" i="4"/>
  <c r="AA1233" i="4"/>
  <c r="Z1233" i="4"/>
  <c r="Y1233" i="4"/>
  <c r="X1233" i="4"/>
  <c r="W1233" i="4"/>
  <c r="V1233" i="4"/>
  <c r="U1233" i="4"/>
  <c r="T1233" i="4"/>
  <c r="S1233" i="4"/>
  <c r="R1233" i="4"/>
  <c r="Q1233" i="4"/>
  <c r="P1233" i="4"/>
  <c r="O1233" i="4"/>
  <c r="N1233" i="4"/>
  <c r="M1233" i="4"/>
  <c r="L1233" i="4"/>
  <c r="K1233" i="4"/>
  <c r="J1233" i="4"/>
  <c r="I1233" i="4"/>
  <c r="H1233" i="4"/>
  <c r="G1233" i="4"/>
  <c r="F1233" i="4"/>
  <c r="E1233" i="4"/>
  <c r="D1233" i="4"/>
  <c r="C1233" i="4"/>
  <c r="B1233" i="4"/>
  <c r="A1233" i="4"/>
  <c r="AJ1238" i="4"/>
  <c r="AI1238" i="4"/>
  <c r="AH1238" i="4"/>
  <c r="AG1238" i="4"/>
  <c r="AF1238" i="4"/>
  <c r="AE1238" i="4"/>
  <c r="AD1238" i="4"/>
  <c r="AC1238" i="4"/>
  <c r="AB1238" i="4"/>
  <c r="AA1238" i="4"/>
  <c r="Z1238" i="4"/>
  <c r="Y1238" i="4"/>
  <c r="X1238" i="4"/>
  <c r="W1238" i="4"/>
  <c r="V1238" i="4"/>
  <c r="U1238" i="4"/>
  <c r="T1238" i="4"/>
  <c r="S1238" i="4"/>
  <c r="R1238" i="4"/>
  <c r="Q1238" i="4"/>
  <c r="P1238" i="4"/>
  <c r="O1238" i="4"/>
  <c r="N1238" i="4"/>
  <c r="M1238" i="4"/>
  <c r="L1238" i="4"/>
  <c r="K1238" i="4"/>
  <c r="J1238" i="4"/>
  <c r="I1238" i="4"/>
  <c r="H1238" i="4"/>
  <c r="G1238" i="4"/>
  <c r="F1238" i="4"/>
  <c r="E1238" i="4"/>
  <c r="D1238" i="4"/>
  <c r="C1238" i="4"/>
  <c r="B1238" i="4"/>
  <c r="A1238" i="4"/>
  <c r="AJ1240" i="4"/>
  <c r="AI1240" i="4"/>
  <c r="AH1240" i="4"/>
  <c r="AG1240" i="4"/>
  <c r="AF1240" i="4"/>
  <c r="AE1240" i="4"/>
  <c r="AD1240" i="4"/>
  <c r="AC1240" i="4"/>
  <c r="AB1240" i="4"/>
  <c r="AA1240" i="4"/>
  <c r="Z1240" i="4"/>
  <c r="Y1240" i="4"/>
  <c r="X1240" i="4"/>
  <c r="W1240" i="4"/>
  <c r="V1240" i="4"/>
  <c r="U1240" i="4"/>
  <c r="T1240" i="4"/>
  <c r="S1240" i="4"/>
  <c r="R1240" i="4"/>
  <c r="Q1240" i="4"/>
  <c r="P1240" i="4"/>
  <c r="O1240" i="4"/>
  <c r="N1240" i="4"/>
  <c r="M1240" i="4"/>
  <c r="L1240" i="4"/>
  <c r="K1240" i="4"/>
  <c r="J1240" i="4"/>
  <c r="I1240" i="4"/>
  <c r="H1240" i="4"/>
  <c r="G1240" i="4"/>
  <c r="F1240" i="4"/>
  <c r="E1240" i="4"/>
  <c r="D1240" i="4"/>
  <c r="C1240" i="4"/>
  <c r="B1240" i="4"/>
  <c r="A1240" i="4"/>
  <c r="AJ1239" i="4"/>
  <c r="AI1239" i="4"/>
  <c r="AH1239" i="4"/>
  <c r="AG1239" i="4"/>
  <c r="AF1239" i="4"/>
  <c r="AE1239" i="4"/>
  <c r="AD1239" i="4"/>
  <c r="AC1239" i="4"/>
  <c r="AB1239" i="4"/>
  <c r="AA1239" i="4"/>
  <c r="Z1239" i="4"/>
  <c r="Y1239" i="4"/>
  <c r="X1239" i="4"/>
  <c r="W1239" i="4"/>
  <c r="V1239" i="4"/>
  <c r="U1239" i="4"/>
  <c r="T1239" i="4"/>
  <c r="S1239" i="4"/>
  <c r="R1239" i="4"/>
  <c r="Q1239" i="4"/>
  <c r="P1239" i="4"/>
  <c r="O1239" i="4"/>
  <c r="N1239" i="4"/>
  <c r="M1239" i="4"/>
  <c r="L1239" i="4"/>
  <c r="K1239" i="4"/>
  <c r="J1239" i="4"/>
  <c r="I1239" i="4"/>
  <c r="H1239" i="4"/>
  <c r="G1239" i="4"/>
  <c r="F1239" i="4"/>
  <c r="E1239" i="4"/>
  <c r="D1239" i="4"/>
  <c r="C1239" i="4"/>
  <c r="B1239" i="4"/>
  <c r="A1239" i="4"/>
  <c r="AJ1230" i="4"/>
  <c r="AI1230" i="4"/>
  <c r="AH1230" i="4"/>
  <c r="AG1230" i="4"/>
  <c r="AF1230" i="4"/>
  <c r="AE1230" i="4"/>
  <c r="AD1230" i="4"/>
  <c r="AC1230" i="4"/>
  <c r="AB1230" i="4"/>
  <c r="AA1230" i="4"/>
  <c r="Z1230" i="4"/>
  <c r="Y1230" i="4"/>
  <c r="X1230" i="4"/>
  <c r="W1230" i="4"/>
  <c r="V1230" i="4"/>
  <c r="U1230" i="4"/>
  <c r="T1230" i="4"/>
  <c r="S1230" i="4"/>
  <c r="R1230" i="4"/>
  <c r="Q1230" i="4"/>
  <c r="P1230" i="4"/>
  <c r="O1230" i="4"/>
  <c r="N1230" i="4"/>
  <c r="M1230" i="4"/>
  <c r="L1230" i="4"/>
  <c r="K1230" i="4"/>
  <c r="J1230" i="4"/>
  <c r="I1230" i="4"/>
  <c r="H1230" i="4"/>
  <c r="G1230" i="4"/>
  <c r="F1230" i="4"/>
  <c r="E1230" i="4"/>
  <c r="D1230" i="4"/>
  <c r="C1230" i="4"/>
  <c r="B1230" i="4"/>
  <c r="A1230" i="4"/>
  <c r="AJ1229" i="4"/>
  <c r="AI1229" i="4"/>
  <c r="AH1229" i="4"/>
  <c r="AG1229" i="4"/>
  <c r="AF1229" i="4"/>
  <c r="AE1229" i="4"/>
  <c r="AD1229" i="4"/>
  <c r="AC1229" i="4"/>
  <c r="AB1229" i="4"/>
  <c r="AA1229" i="4"/>
  <c r="Z1229" i="4"/>
  <c r="Y1229" i="4"/>
  <c r="X1229" i="4"/>
  <c r="W1229" i="4"/>
  <c r="V1229" i="4"/>
  <c r="U1229" i="4"/>
  <c r="T1229" i="4"/>
  <c r="S1229" i="4"/>
  <c r="R1229" i="4"/>
  <c r="Q1229" i="4"/>
  <c r="P1229" i="4"/>
  <c r="O1229" i="4"/>
  <c r="N1229" i="4"/>
  <c r="M1229" i="4"/>
  <c r="L1229" i="4"/>
  <c r="K1229" i="4"/>
  <c r="J1229" i="4"/>
  <c r="I1229" i="4"/>
  <c r="H1229" i="4"/>
  <c r="G1229" i="4"/>
  <c r="F1229" i="4"/>
  <c r="E1229" i="4"/>
  <c r="D1229" i="4"/>
  <c r="C1229" i="4"/>
  <c r="B1229" i="4"/>
  <c r="A1229" i="4"/>
  <c r="AJ1228" i="4"/>
  <c r="AI1228" i="4"/>
  <c r="AH1228" i="4"/>
  <c r="AG1228" i="4"/>
  <c r="AF1228" i="4"/>
  <c r="AE1228" i="4"/>
  <c r="AD1228" i="4"/>
  <c r="AC1228" i="4"/>
  <c r="AB1228" i="4"/>
  <c r="AA1228" i="4"/>
  <c r="Z1228" i="4"/>
  <c r="Y1228" i="4"/>
  <c r="X1228" i="4"/>
  <c r="W1228" i="4"/>
  <c r="V1228" i="4"/>
  <c r="U1228" i="4"/>
  <c r="T1228" i="4"/>
  <c r="S1228" i="4"/>
  <c r="R1228" i="4"/>
  <c r="Q1228" i="4"/>
  <c r="P1228" i="4"/>
  <c r="O1228" i="4"/>
  <c r="N1228" i="4"/>
  <c r="M1228" i="4"/>
  <c r="L1228" i="4"/>
  <c r="K1228" i="4"/>
  <c r="J1228" i="4"/>
  <c r="I1228" i="4"/>
  <c r="H1228" i="4"/>
  <c r="G1228" i="4"/>
  <c r="F1228" i="4"/>
  <c r="E1228" i="4"/>
  <c r="D1228" i="4"/>
  <c r="C1228" i="4"/>
  <c r="B1228" i="4"/>
  <c r="A1228" i="4"/>
  <c r="AJ1227" i="4"/>
  <c r="AI1227" i="4"/>
  <c r="AH1227" i="4"/>
  <c r="AG1227" i="4"/>
  <c r="AF1227" i="4"/>
  <c r="AE1227" i="4"/>
  <c r="AD1227" i="4"/>
  <c r="AC1227" i="4"/>
  <c r="AB1227" i="4"/>
  <c r="AA1227" i="4"/>
  <c r="Z1227" i="4"/>
  <c r="Y1227" i="4"/>
  <c r="X1227" i="4"/>
  <c r="W1227" i="4"/>
  <c r="V1227" i="4"/>
  <c r="U1227" i="4"/>
  <c r="T1227" i="4"/>
  <c r="S1227" i="4"/>
  <c r="R1227" i="4"/>
  <c r="Q1227" i="4"/>
  <c r="P1227" i="4"/>
  <c r="O1227" i="4"/>
  <c r="N1227" i="4"/>
  <c r="M1227" i="4"/>
  <c r="L1227" i="4"/>
  <c r="K1227" i="4"/>
  <c r="J1227" i="4"/>
  <c r="I1227" i="4"/>
  <c r="H1227" i="4"/>
  <c r="G1227" i="4"/>
  <c r="F1227" i="4"/>
  <c r="E1227" i="4"/>
  <c r="D1227" i="4"/>
  <c r="C1227" i="4"/>
  <c r="B1227" i="4"/>
  <c r="A1227" i="4"/>
  <c r="AJ1226" i="4"/>
  <c r="AI1226" i="4"/>
  <c r="AH1226" i="4"/>
  <c r="AG1226" i="4"/>
  <c r="AF1226" i="4"/>
  <c r="AE1226" i="4"/>
  <c r="AD1226" i="4"/>
  <c r="AC1226" i="4"/>
  <c r="AB1226" i="4"/>
  <c r="AA1226" i="4"/>
  <c r="Z1226" i="4"/>
  <c r="Y1226" i="4"/>
  <c r="X1226" i="4"/>
  <c r="W1226" i="4"/>
  <c r="V1226" i="4"/>
  <c r="U1226" i="4"/>
  <c r="T1226" i="4"/>
  <c r="S1226" i="4"/>
  <c r="R1226" i="4"/>
  <c r="Q1226" i="4"/>
  <c r="P1226" i="4"/>
  <c r="O1226" i="4"/>
  <c r="N1226" i="4"/>
  <c r="M1226" i="4"/>
  <c r="L1226" i="4"/>
  <c r="K1226" i="4"/>
  <c r="J1226" i="4"/>
  <c r="I1226" i="4"/>
  <c r="H1226" i="4"/>
  <c r="G1226" i="4"/>
  <c r="F1226" i="4"/>
  <c r="E1226" i="4"/>
  <c r="D1226" i="4"/>
  <c r="C1226" i="4"/>
  <c r="B1226" i="4"/>
  <c r="A1226" i="4"/>
  <c r="AJ1225" i="4"/>
  <c r="AI1225" i="4"/>
  <c r="AH1225" i="4"/>
  <c r="AG1225" i="4"/>
  <c r="AF1225" i="4"/>
  <c r="AE1225" i="4"/>
  <c r="AD1225" i="4"/>
  <c r="AC1225" i="4"/>
  <c r="AB1225" i="4"/>
  <c r="AA1225" i="4"/>
  <c r="Z1225" i="4"/>
  <c r="Y1225" i="4"/>
  <c r="X1225" i="4"/>
  <c r="W1225" i="4"/>
  <c r="V1225" i="4"/>
  <c r="U1225" i="4"/>
  <c r="T1225" i="4"/>
  <c r="S1225" i="4"/>
  <c r="R1225" i="4"/>
  <c r="Q1225" i="4"/>
  <c r="P1225" i="4"/>
  <c r="O1225" i="4"/>
  <c r="N1225" i="4"/>
  <c r="M1225" i="4"/>
  <c r="L1225" i="4"/>
  <c r="K1225" i="4"/>
  <c r="J1225" i="4"/>
  <c r="I1225" i="4"/>
  <c r="H1225" i="4"/>
  <c r="G1225" i="4"/>
  <c r="F1225" i="4"/>
  <c r="E1225" i="4"/>
  <c r="D1225" i="4"/>
  <c r="C1225" i="4"/>
  <c r="B1225" i="4"/>
  <c r="A1225" i="4"/>
  <c r="AJ1221" i="4"/>
  <c r="AI1221" i="4"/>
  <c r="AH1221" i="4"/>
  <c r="AG1221" i="4"/>
  <c r="AF1221" i="4"/>
  <c r="AE1221" i="4"/>
  <c r="AD1221" i="4"/>
  <c r="AC1221" i="4"/>
  <c r="AB1221" i="4"/>
  <c r="AA1221" i="4"/>
  <c r="Z1221" i="4"/>
  <c r="Y1221" i="4"/>
  <c r="X1221" i="4"/>
  <c r="W1221" i="4"/>
  <c r="V1221" i="4"/>
  <c r="U1221" i="4"/>
  <c r="T1221" i="4"/>
  <c r="S1221" i="4"/>
  <c r="R1221" i="4"/>
  <c r="Q1221" i="4"/>
  <c r="P1221" i="4"/>
  <c r="O1221" i="4"/>
  <c r="N1221" i="4"/>
  <c r="M1221" i="4"/>
  <c r="L1221" i="4"/>
  <c r="K1221" i="4"/>
  <c r="J1221" i="4"/>
  <c r="I1221" i="4"/>
  <c r="H1221" i="4"/>
  <c r="G1221" i="4"/>
  <c r="F1221" i="4"/>
  <c r="E1221" i="4"/>
  <c r="D1221" i="4"/>
  <c r="C1221" i="4"/>
  <c r="B1221" i="4"/>
  <c r="A1221" i="4"/>
  <c r="AJ1224" i="4"/>
  <c r="AI1224" i="4"/>
  <c r="AH1224" i="4"/>
  <c r="AG1224" i="4"/>
  <c r="AF1224" i="4"/>
  <c r="AE1224" i="4"/>
  <c r="AD1224" i="4"/>
  <c r="AC1224" i="4"/>
  <c r="AB1224" i="4"/>
  <c r="AA1224" i="4"/>
  <c r="Z1224" i="4"/>
  <c r="Y1224" i="4"/>
  <c r="X1224" i="4"/>
  <c r="W1224" i="4"/>
  <c r="V1224" i="4"/>
  <c r="U1224" i="4"/>
  <c r="T1224" i="4"/>
  <c r="S1224" i="4"/>
  <c r="R1224" i="4"/>
  <c r="Q1224" i="4"/>
  <c r="P1224" i="4"/>
  <c r="O1224" i="4"/>
  <c r="N1224" i="4"/>
  <c r="M1224" i="4"/>
  <c r="L1224" i="4"/>
  <c r="K1224" i="4"/>
  <c r="J1224" i="4"/>
  <c r="I1224" i="4"/>
  <c r="H1224" i="4"/>
  <c r="G1224" i="4"/>
  <c r="F1224" i="4"/>
  <c r="E1224" i="4"/>
  <c r="D1224" i="4"/>
  <c r="C1224" i="4"/>
  <c r="B1224" i="4"/>
  <c r="A1224" i="4"/>
  <c r="AJ1223" i="4"/>
  <c r="AI1223" i="4"/>
  <c r="AH1223" i="4"/>
  <c r="AG1223" i="4"/>
  <c r="AF1223" i="4"/>
  <c r="AE1223" i="4"/>
  <c r="AD1223" i="4"/>
  <c r="AC1223" i="4"/>
  <c r="AB1223" i="4"/>
  <c r="AA1223" i="4"/>
  <c r="Z1223" i="4"/>
  <c r="Y1223" i="4"/>
  <c r="X1223" i="4"/>
  <c r="W1223" i="4"/>
  <c r="V1223" i="4"/>
  <c r="U1223" i="4"/>
  <c r="T1223" i="4"/>
  <c r="S1223" i="4"/>
  <c r="R1223" i="4"/>
  <c r="Q1223" i="4"/>
  <c r="P1223" i="4"/>
  <c r="O1223" i="4"/>
  <c r="N1223" i="4"/>
  <c r="M1223" i="4"/>
  <c r="L1223" i="4"/>
  <c r="K1223" i="4"/>
  <c r="J1223" i="4"/>
  <c r="I1223" i="4"/>
  <c r="H1223" i="4"/>
  <c r="G1223" i="4"/>
  <c r="F1223" i="4"/>
  <c r="E1223" i="4"/>
  <c r="D1223" i="4"/>
  <c r="C1223" i="4"/>
  <c r="B1223" i="4"/>
  <c r="A1223" i="4"/>
  <c r="AJ1222" i="4"/>
  <c r="AI1222" i="4"/>
  <c r="AH1222" i="4"/>
  <c r="AG1222" i="4"/>
  <c r="AF1222" i="4"/>
  <c r="AE1222" i="4"/>
  <c r="AD1222" i="4"/>
  <c r="AC1222" i="4"/>
  <c r="AB1222" i="4"/>
  <c r="AA1222" i="4"/>
  <c r="Z1222" i="4"/>
  <c r="Y1222" i="4"/>
  <c r="X1222" i="4"/>
  <c r="W1222" i="4"/>
  <c r="V1222" i="4"/>
  <c r="U1222" i="4"/>
  <c r="T1222" i="4"/>
  <c r="S1222" i="4"/>
  <c r="R1222" i="4"/>
  <c r="Q1222" i="4"/>
  <c r="P1222" i="4"/>
  <c r="O1222" i="4"/>
  <c r="N1222" i="4"/>
  <c r="M1222" i="4"/>
  <c r="L1222" i="4"/>
  <c r="K1222" i="4"/>
  <c r="J1222" i="4"/>
  <c r="I1222" i="4"/>
  <c r="H1222" i="4"/>
  <c r="G1222" i="4"/>
  <c r="F1222" i="4"/>
  <c r="E1222" i="4"/>
  <c r="D1222" i="4"/>
  <c r="C1222" i="4"/>
  <c r="B1222" i="4"/>
  <c r="A1222" i="4"/>
  <c r="AJ1219" i="4"/>
  <c r="AI1219" i="4"/>
  <c r="AH1219" i="4"/>
  <c r="AG1219" i="4"/>
  <c r="AF1219" i="4"/>
  <c r="AE1219" i="4"/>
  <c r="AD1219" i="4"/>
  <c r="AC1219" i="4"/>
  <c r="AB1219" i="4"/>
  <c r="AA1219" i="4"/>
  <c r="Z1219" i="4"/>
  <c r="Y1219" i="4"/>
  <c r="X1219" i="4"/>
  <c r="W1219" i="4"/>
  <c r="V1219" i="4"/>
  <c r="U1219" i="4"/>
  <c r="T1219" i="4"/>
  <c r="S1219" i="4"/>
  <c r="R1219" i="4"/>
  <c r="Q1219" i="4"/>
  <c r="P1219" i="4"/>
  <c r="O1219" i="4"/>
  <c r="N1219" i="4"/>
  <c r="M1219" i="4"/>
  <c r="L1219" i="4"/>
  <c r="K1219" i="4"/>
  <c r="J1219" i="4"/>
  <c r="I1219" i="4"/>
  <c r="H1219" i="4"/>
  <c r="G1219" i="4"/>
  <c r="F1219" i="4"/>
  <c r="E1219" i="4"/>
  <c r="D1219" i="4"/>
  <c r="C1219" i="4"/>
  <c r="B1219" i="4"/>
  <c r="A1219" i="4"/>
  <c r="AJ1220" i="4"/>
  <c r="AI1220" i="4"/>
  <c r="AH1220" i="4"/>
  <c r="AG1220" i="4"/>
  <c r="AF1220" i="4"/>
  <c r="AE1220" i="4"/>
  <c r="AD1220" i="4"/>
  <c r="AC1220" i="4"/>
  <c r="AB1220" i="4"/>
  <c r="AA1220" i="4"/>
  <c r="Z1220" i="4"/>
  <c r="Y1220" i="4"/>
  <c r="X1220" i="4"/>
  <c r="W1220" i="4"/>
  <c r="V1220" i="4"/>
  <c r="U1220" i="4"/>
  <c r="T1220" i="4"/>
  <c r="S1220" i="4"/>
  <c r="R1220" i="4"/>
  <c r="Q1220" i="4"/>
  <c r="P1220" i="4"/>
  <c r="O1220" i="4"/>
  <c r="N1220" i="4"/>
  <c r="M1220" i="4"/>
  <c r="L1220" i="4"/>
  <c r="K1220" i="4"/>
  <c r="J1220" i="4"/>
  <c r="I1220" i="4"/>
  <c r="H1220" i="4"/>
  <c r="G1220" i="4"/>
  <c r="F1220" i="4"/>
  <c r="E1220" i="4"/>
  <c r="D1220" i="4"/>
  <c r="C1220" i="4"/>
  <c r="B1220" i="4"/>
  <c r="A1220" i="4"/>
  <c r="AJ1218" i="4"/>
  <c r="AI1218" i="4"/>
  <c r="AH1218" i="4"/>
  <c r="AG1218" i="4"/>
  <c r="AF1218" i="4"/>
  <c r="AE1218" i="4"/>
  <c r="AD1218" i="4"/>
  <c r="AC1218" i="4"/>
  <c r="AB1218" i="4"/>
  <c r="AA1218" i="4"/>
  <c r="Z1218" i="4"/>
  <c r="Y1218" i="4"/>
  <c r="X1218" i="4"/>
  <c r="W1218" i="4"/>
  <c r="V1218" i="4"/>
  <c r="U1218" i="4"/>
  <c r="T1218" i="4"/>
  <c r="S1218" i="4"/>
  <c r="R1218" i="4"/>
  <c r="Q1218" i="4"/>
  <c r="P1218" i="4"/>
  <c r="O1218" i="4"/>
  <c r="N1218" i="4"/>
  <c r="M1218" i="4"/>
  <c r="L1218" i="4"/>
  <c r="K1218" i="4"/>
  <c r="J1218" i="4"/>
  <c r="I1218" i="4"/>
  <c r="H1218" i="4"/>
  <c r="G1218" i="4"/>
  <c r="F1218" i="4"/>
  <c r="E1218" i="4"/>
  <c r="D1218" i="4"/>
  <c r="C1218" i="4"/>
  <c r="B1218" i="4"/>
  <c r="A1218" i="4"/>
  <c r="AJ1217" i="4"/>
  <c r="AI1217" i="4"/>
  <c r="AH1217" i="4"/>
  <c r="AG1217" i="4"/>
  <c r="AF1217" i="4"/>
  <c r="AE1217" i="4"/>
  <c r="AD1217" i="4"/>
  <c r="AC1217" i="4"/>
  <c r="AB1217" i="4"/>
  <c r="AA1217" i="4"/>
  <c r="Z1217" i="4"/>
  <c r="Y1217" i="4"/>
  <c r="X1217" i="4"/>
  <c r="W1217" i="4"/>
  <c r="V1217" i="4"/>
  <c r="U1217" i="4"/>
  <c r="T1217" i="4"/>
  <c r="S1217" i="4"/>
  <c r="R1217" i="4"/>
  <c r="Q1217" i="4"/>
  <c r="P1217" i="4"/>
  <c r="O1217" i="4"/>
  <c r="N1217" i="4"/>
  <c r="M1217" i="4"/>
  <c r="L1217" i="4"/>
  <c r="K1217" i="4"/>
  <c r="J1217" i="4"/>
  <c r="I1217" i="4"/>
  <c r="H1217" i="4"/>
  <c r="G1217" i="4"/>
  <c r="F1217" i="4"/>
  <c r="E1217" i="4"/>
  <c r="D1217" i="4"/>
  <c r="C1217" i="4"/>
  <c r="B1217" i="4"/>
  <c r="A1217" i="4"/>
  <c r="AJ1214" i="4"/>
  <c r="AI1214" i="4"/>
  <c r="AH1214" i="4"/>
  <c r="AG1214" i="4"/>
  <c r="AF1214" i="4"/>
  <c r="AE1214" i="4"/>
  <c r="AD1214" i="4"/>
  <c r="AC1214" i="4"/>
  <c r="AB1214" i="4"/>
  <c r="AA1214" i="4"/>
  <c r="Z1214" i="4"/>
  <c r="Y1214" i="4"/>
  <c r="X1214" i="4"/>
  <c r="W1214" i="4"/>
  <c r="V1214" i="4"/>
  <c r="U1214" i="4"/>
  <c r="T1214" i="4"/>
  <c r="S1214" i="4"/>
  <c r="R1214" i="4"/>
  <c r="Q1214" i="4"/>
  <c r="P1214" i="4"/>
  <c r="O1214" i="4"/>
  <c r="N1214" i="4"/>
  <c r="M1214" i="4"/>
  <c r="L1214" i="4"/>
  <c r="K1214" i="4"/>
  <c r="J1214" i="4"/>
  <c r="I1214" i="4"/>
  <c r="H1214" i="4"/>
  <c r="G1214" i="4"/>
  <c r="F1214" i="4"/>
  <c r="E1214" i="4"/>
  <c r="D1214" i="4"/>
  <c r="C1214" i="4"/>
  <c r="B1214" i="4"/>
  <c r="A1214" i="4"/>
  <c r="AJ1215" i="4"/>
  <c r="AI1215" i="4"/>
  <c r="AH1215" i="4"/>
  <c r="AG1215" i="4"/>
  <c r="AF1215" i="4"/>
  <c r="AE1215" i="4"/>
  <c r="AD1215" i="4"/>
  <c r="AC1215" i="4"/>
  <c r="AB1215" i="4"/>
  <c r="AA1215" i="4"/>
  <c r="Z1215" i="4"/>
  <c r="Y1215" i="4"/>
  <c r="X1215" i="4"/>
  <c r="W1215" i="4"/>
  <c r="V1215" i="4"/>
  <c r="U1215" i="4"/>
  <c r="T1215" i="4"/>
  <c r="S1215" i="4"/>
  <c r="R1215" i="4"/>
  <c r="Q1215" i="4"/>
  <c r="P1215" i="4"/>
  <c r="O1215" i="4"/>
  <c r="N1215" i="4"/>
  <c r="M1215" i="4"/>
  <c r="L1215" i="4"/>
  <c r="K1215" i="4"/>
  <c r="J1215" i="4"/>
  <c r="I1215" i="4"/>
  <c r="H1215" i="4"/>
  <c r="G1215" i="4"/>
  <c r="F1215" i="4"/>
  <c r="E1215" i="4"/>
  <c r="D1215" i="4"/>
  <c r="C1215" i="4"/>
  <c r="B1215" i="4"/>
  <c r="A1215" i="4"/>
  <c r="AJ1216" i="4"/>
  <c r="AI1216" i="4"/>
  <c r="AH1216" i="4"/>
  <c r="AG1216" i="4"/>
  <c r="AF1216" i="4"/>
  <c r="AE1216" i="4"/>
  <c r="AD1216" i="4"/>
  <c r="AC1216" i="4"/>
  <c r="AB1216" i="4"/>
  <c r="AA1216" i="4"/>
  <c r="Z1216" i="4"/>
  <c r="Y1216" i="4"/>
  <c r="X1216" i="4"/>
  <c r="W1216" i="4"/>
  <c r="V1216" i="4"/>
  <c r="U1216" i="4"/>
  <c r="T1216" i="4"/>
  <c r="S1216" i="4"/>
  <c r="R1216" i="4"/>
  <c r="Q1216" i="4"/>
  <c r="P1216" i="4"/>
  <c r="O1216" i="4"/>
  <c r="N1216" i="4"/>
  <c r="M1216" i="4"/>
  <c r="L1216" i="4"/>
  <c r="K1216" i="4"/>
  <c r="J1216" i="4"/>
  <c r="I1216" i="4"/>
  <c r="H1216" i="4"/>
  <c r="G1216" i="4"/>
  <c r="F1216" i="4"/>
  <c r="E1216" i="4"/>
  <c r="D1216" i="4"/>
  <c r="C1216" i="4"/>
  <c r="B1216" i="4"/>
  <c r="A1216" i="4"/>
  <c r="AJ1213" i="4"/>
  <c r="AI1213" i="4"/>
  <c r="AH1213" i="4"/>
  <c r="AG1213" i="4"/>
  <c r="AF1213" i="4"/>
  <c r="AE1213" i="4"/>
  <c r="AD1213" i="4"/>
  <c r="AC1213" i="4"/>
  <c r="AB1213" i="4"/>
  <c r="AA1213" i="4"/>
  <c r="Z1213" i="4"/>
  <c r="Y1213" i="4"/>
  <c r="X1213" i="4"/>
  <c r="W1213" i="4"/>
  <c r="V1213" i="4"/>
  <c r="U1213" i="4"/>
  <c r="T1213" i="4"/>
  <c r="S1213" i="4"/>
  <c r="R1213" i="4"/>
  <c r="Q1213" i="4"/>
  <c r="P1213" i="4"/>
  <c r="O1213" i="4"/>
  <c r="N1213" i="4"/>
  <c r="M1213" i="4"/>
  <c r="L1213" i="4"/>
  <c r="K1213" i="4"/>
  <c r="J1213" i="4"/>
  <c r="I1213" i="4"/>
  <c r="H1213" i="4"/>
  <c r="G1213" i="4"/>
  <c r="F1213" i="4"/>
  <c r="E1213" i="4"/>
  <c r="D1213" i="4"/>
  <c r="C1213" i="4"/>
  <c r="B1213" i="4"/>
  <c r="A1213" i="4"/>
  <c r="AJ1211" i="4"/>
  <c r="AI1211" i="4"/>
  <c r="AH1211" i="4"/>
  <c r="AG1211" i="4"/>
  <c r="AF1211" i="4"/>
  <c r="AE1211" i="4"/>
  <c r="AD1211" i="4"/>
  <c r="AC1211" i="4"/>
  <c r="AB1211" i="4"/>
  <c r="AA1211" i="4"/>
  <c r="Z1211" i="4"/>
  <c r="Y1211" i="4"/>
  <c r="X1211" i="4"/>
  <c r="W1211" i="4"/>
  <c r="V1211" i="4"/>
  <c r="U1211" i="4"/>
  <c r="T1211" i="4"/>
  <c r="S1211" i="4"/>
  <c r="R1211" i="4"/>
  <c r="Q1211" i="4"/>
  <c r="P1211" i="4"/>
  <c r="O1211" i="4"/>
  <c r="N1211" i="4"/>
  <c r="M1211" i="4"/>
  <c r="L1211" i="4"/>
  <c r="K1211" i="4"/>
  <c r="J1211" i="4"/>
  <c r="I1211" i="4"/>
  <c r="H1211" i="4"/>
  <c r="G1211" i="4"/>
  <c r="F1211" i="4"/>
  <c r="E1211" i="4"/>
  <c r="D1211" i="4"/>
  <c r="C1211" i="4"/>
  <c r="B1211" i="4"/>
  <c r="A1211" i="4"/>
  <c r="AJ1209" i="4"/>
  <c r="AI1209" i="4"/>
  <c r="AH1209" i="4"/>
  <c r="AG1209" i="4"/>
  <c r="AF1209" i="4"/>
  <c r="AE1209" i="4"/>
  <c r="AD1209" i="4"/>
  <c r="AC1209" i="4"/>
  <c r="AB1209" i="4"/>
  <c r="AA1209" i="4"/>
  <c r="Z1209" i="4"/>
  <c r="Y1209" i="4"/>
  <c r="X1209" i="4"/>
  <c r="W1209" i="4"/>
  <c r="V1209" i="4"/>
  <c r="U1209" i="4"/>
  <c r="T1209" i="4"/>
  <c r="S1209" i="4"/>
  <c r="R1209" i="4"/>
  <c r="Q1209" i="4"/>
  <c r="P1209" i="4"/>
  <c r="O1209" i="4"/>
  <c r="N1209" i="4"/>
  <c r="M1209" i="4"/>
  <c r="L1209" i="4"/>
  <c r="K1209" i="4"/>
  <c r="J1209" i="4"/>
  <c r="I1209" i="4"/>
  <c r="H1209" i="4"/>
  <c r="G1209" i="4"/>
  <c r="F1209" i="4"/>
  <c r="E1209" i="4"/>
  <c r="D1209" i="4"/>
  <c r="C1209" i="4"/>
  <c r="B1209" i="4"/>
  <c r="A1209" i="4"/>
  <c r="AJ1210" i="4"/>
  <c r="AI1210" i="4"/>
  <c r="AH1210" i="4"/>
  <c r="AG1210" i="4"/>
  <c r="AF1210" i="4"/>
  <c r="AE1210" i="4"/>
  <c r="AD1210" i="4"/>
  <c r="AC1210" i="4"/>
  <c r="AB1210" i="4"/>
  <c r="AA1210" i="4"/>
  <c r="Z1210" i="4"/>
  <c r="Y1210" i="4"/>
  <c r="X1210" i="4"/>
  <c r="W1210" i="4"/>
  <c r="V1210" i="4"/>
  <c r="U1210" i="4"/>
  <c r="T1210" i="4"/>
  <c r="S1210" i="4"/>
  <c r="R1210" i="4"/>
  <c r="Q1210" i="4"/>
  <c r="P1210" i="4"/>
  <c r="O1210" i="4"/>
  <c r="N1210" i="4"/>
  <c r="M1210" i="4"/>
  <c r="L1210" i="4"/>
  <c r="K1210" i="4"/>
  <c r="J1210" i="4"/>
  <c r="I1210" i="4"/>
  <c r="H1210" i="4"/>
  <c r="G1210" i="4"/>
  <c r="F1210" i="4"/>
  <c r="E1210" i="4"/>
  <c r="D1210" i="4"/>
  <c r="C1210" i="4"/>
  <c r="B1210" i="4"/>
  <c r="A1210" i="4"/>
  <c r="AJ1212" i="4"/>
  <c r="AI1212" i="4"/>
  <c r="AH1212" i="4"/>
  <c r="AG1212" i="4"/>
  <c r="AF1212" i="4"/>
  <c r="AE1212" i="4"/>
  <c r="AD1212" i="4"/>
  <c r="AC1212" i="4"/>
  <c r="AB1212" i="4"/>
  <c r="AA1212" i="4"/>
  <c r="Z1212" i="4"/>
  <c r="Y1212" i="4"/>
  <c r="X1212" i="4"/>
  <c r="W1212" i="4"/>
  <c r="V1212" i="4"/>
  <c r="U1212" i="4"/>
  <c r="T1212" i="4"/>
  <c r="S1212" i="4"/>
  <c r="R1212" i="4"/>
  <c r="Q1212" i="4"/>
  <c r="P1212" i="4"/>
  <c r="O1212" i="4"/>
  <c r="N1212" i="4"/>
  <c r="M1212" i="4"/>
  <c r="L1212" i="4"/>
  <c r="K1212" i="4"/>
  <c r="J1212" i="4"/>
  <c r="I1212" i="4"/>
  <c r="H1212" i="4"/>
  <c r="G1212" i="4"/>
  <c r="F1212" i="4"/>
  <c r="E1212" i="4"/>
  <c r="D1212" i="4"/>
  <c r="C1212" i="4"/>
  <c r="B1212" i="4"/>
  <c r="A1212" i="4"/>
  <c r="AJ1208" i="4"/>
  <c r="AI1208" i="4"/>
  <c r="AH1208" i="4"/>
  <c r="AG1208" i="4"/>
  <c r="AF1208" i="4"/>
  <c r="AE1208" i="4"/>
  <c r="AD1208" i="4"/>
  <c r="AC1208" i="4"/>
  <c r="AB1208" i="4"/>
  <c r="AA1208" i="4"/>
  <c r="Z1208" i="4"/>
  <c r="Y1208" i="4"/>
  <c r="X1208" i="4"/>
  <c r="W1208" i="4"/>
  <c r="V1208" i="4"/>
  <c r="U1208" i="4"/>
  <c r="T1208" i="4"/>
  <c r="S1208" i="4"/>
  <c r="R1208" i="4"/>
  <c r="Q1208" i="4"/>
  <c r="P1208" i="4"/>
  <c r="O1208" i="4"/>
  <c r="N1208" i="4"/>
  <c r="M1208" i="4"/>
  <c r="L1208" i="4"/>
  <c r="K1208" i="4"/>
  <c r="J1208" i="4"/>
  <c r="I1208" i="4"/>
  <c r="H1208" i="4"/>
  <c r="G1208" i="4"/>
  <c r="F1208" i="4"/>
  <c r="E1208" i="4"/>
  <c r="D1208" i="4"/>
  <c r="C1208" i="4"/>
  <c r="B1208" i="4"/>
  <c r="A1208" i="4"/>
  <c r="AJ1207" i="4"/>
  <c r="AI1207" i="4"/>
  <c r="AH1207" i="4"/>
  <c r="AG1207" i="4"/>
  <c r="AF1207" i="4"/>
  <c r="AE1207" i="4"/>
  <c r="AD1207" i="4"/>
  <c r="AC1207" i="4"/>
  <c r="AB1207" i="4"/>
  <c r="AA1207" i="4"/>
  <c r="Z1207" i="4"/>
  <c r="Y1207" i="4"/>
  <c r="X1207" i="4"/>
  <c r="W1207" i="4"/>
  <c r="V1207" i="4"/>
  <c r="U1207" i="4"/>
  <c r="T1207" i="4"/>
  <c r="S1207" i="4"/>
  <c r="R1207" i="4"/>
  <c r="Q1207" i="4"/>
  <c r="P1207" i="4"/>
  <c r="O1207" i="4"/>
  <c r="N1207" i="4"/>
  <c r="M1207" i="4"/>
  <c r="L1207" i="4"/>
  <c r="K1207" i="4"/>
  <c r="J1207" i="4"/>
  <c r="I1207" i="4"/>
  <c r="H1207" i="4"/>
  <c r="G1207" i="4"/>
  <c r="F1207" i="4"/>
  <c r="E1207" i="4"/>
  <c r="D1207" i="4"/>
  <c r="C1207" i="4"/>
  <c r="B1207" i="4"/>
  <c r="A1207" i="4"/>
  <c r="AJ1206" i="4"/>
  <c r="AI1206" i="4"/>
  <c r="AH1206" i="4"/>
  <c r="AG1206" i="4"/>
  <c r="AF1206" i="4"/>
  <c r="AE1206" i="4"/>
  <c r="AD1206" i="4"/>
  <c r="AC1206" i="4"/>
  <c r="AB1206" i="4"/>
  <c r="AA1206" i="4"/>
  <c r="Z1206" i="4"/>
  <c r="Y1206" i="4"/>
  <c r="X1206" i="4"/>
  <c r="W1206" i="4"/>
  <c r="V1206" i="4"/>
  <c r="U1206" i="4"/>
  <c r="T1206" i="4"/>
  <c r="S1206" i="4"/>
  <c r="R1206" i="4"/>
  <c r="Q1206" i="4"/>
  <c r="P1206" i="4"/>
  <c r="O1206" i="4"/>
  <c r="N1206" i="4"/>
  <c r="M1206" i="4"/>
  <c r="L1206" i="4"/>
  <c r="K1206" i="4"/>
  <c r="J1206" i="4"/>
  <c r="I1206" i="4"/>
  <c r="H1206" i="4"/>
  <c r="G1206" i="4"/>
  <c r="F1206" i="4"/>
  <c r="E1206" i="4"/>
  <c r="D1206" i="4"/>
  <c r="C1206" i="4"/>
  <c r="B1206" i="4"/>
  <c r="A1206" i="4"/>
  <c r="AJ1205" i="4"/>
  <c r="AI1205" i="4"/>
  <c r="AH1205" i="4"/>
  <c r="AG1205" i="4"/>
  <c r="AF1205" i="4"/>
  <c r="AE1205" i="4"/>
  <c r="AD1205" i="4"/>
  <c r="AC1205" i="4"/>
  <c r="AB1205" i="4"/>
  <c r="AA1205" i="4"/>
  <c r="Z1205" i="4"/>
  <c r="Y1205" i="4"/>
  <c r="X1205" i="4"/>
  <c r="W1205" i="4"/>
  <c r="V1205" i="4"/>
  <c r="U1205" i="4"/>
  <c r="T1205" i="4"/>
  <c r="S1205" i="4"/>
  <c r="R1205" i="4"/>
  <c r="Q1205" i="4"/>
  <c r="P1205" i="4"/>
  <c r="O1205" i="4"/>
  <c r="N1205" i="4"/>
  <c r="M1205" i="4"/>
  <c r="L1205" i="4"/>
  <c r="K1205" i="4"/>
  <c r="J1205" i="4"/>
  <c r="I1205" i="4"/>
  <c r="H1205" i="4"/>
  <c r="G1205" i="4"/>
  <c r="F1205" i="4"/>
  <c r="E1205" i="4"/>
  <c r="D1205" i="4"/>
  <c r="C1205" i="4"/>
  <c r="B1205" i="4"/>
  <c r="A1205" i="4"/>
  <c r="AJ1204" i="4"/>
  <c r="AI1204" i="4"/>
  <c r="AH1204" i="4"/>
  <c r="AG1204" i="4"/>
  <c r="AF1204" i="4"/>
  <c r="AE1204" i="4"/>
  <c r="AD1204" i="4"/>
  <c r="AC1204" i="4"/>
  <c r="AB1204" i="4"/>
  <c r="AA1204" i="4"/>
  <c r="Z1204" i="4"/>
  <c r="Y1204" i="4"/>
  <c r="X1204" i="4"/>
  <c r="W1204" i="4"/>
  <c r="V1204" i="4"/>
  <c r="U1204" i="4"/>
  <c r="T1204" i="4"/>
  <c r="S1204" i="4"/>
  <c r="R1204" i="4"/>
  <c r="Q1204" i="4"/>
  <c r="P1204" i="4"/>
  <c r="O1204" i="4"/>
  <c r="N1204" i="4"/>
  <c r="M1204" i="4"/>
  <c r="L1204" i="4"/>
  <c r="K1204" i="4"/>
  <c r="J1204" i="4"/>
  <c r="I1204" i="4"/>
  <c r="H1204" i="4"/>
  <c r="G1204" i="4"/>
  <c r="F1204" i="4"/>
  <c r="E1204" i="4"/>
  <c r="D1204" i="4"/>
  <c r="C1204" i="4"/>
  <c r="B1204" i="4"/>
  <c r="A1204" i="4"/>
  <c r="AJ1203" i="4"/>
  <c r="AI1203" i="4"/>
  <c r="AH1203" i="4"/>
  <c r="AG1203" i="4"/>
  <c r="AF1203" i="4"/>
  <c r="AE1203" i="4"/>
  <c r="AD1203" i="4"/>
  <c r="AC1203" i="4"/>
  <c r="AB1203" i="4"/>
  <c r="AA1203" i="4"/>
  <c r="Z1203" i="4"/>
  <c r="Y1203" i="4"/>
  <c r="X1203" i="4"/>
  <c r="W1203" i="4"/>
  <c r="V1203" i="4"/>
  <c r="U1203" i="4"/>
  <c r="T1203" i="4"/>
  <c r="S1203" i="4"/>
  <c r="R1203" i="4"/>
  <c r="Q1203" i="4"/>
  <c r="P1203" i="4"/>
  <c r="O1203" i="4"/>
  <c r="N1203" i="4"/>
  <c r="M1203" i="4"/>
  <c r="L1203" i="4"/>
  <c r="K1203" i="4"/>
  <c r="J1203" i="4"/>
  <c r="I1203" i="4"/>
  <c r="H1203" i="4"/>
  <c r="G1203" i="4"/>
  <c r="F1203" i="4"/>
  <c r="E1203" i="4"/>
  <c r="D1203" i="4"/>
  <c r="C1203" i="4"/>
  <c r="B1203" i="4"/>
  <c r="A1203" i="4"/>
  <c r="AJ1202" i="4"/>
  <c r="AI1202" i="4"/>
  <c r="AH1202" i="4"/>
  <c r="AG1202" i="4"/>
  <c r="AF1202" i="4"/>
  <c r="AE1202" i="4"/>
  <c r="AD1202" i="4"/>
  <c r="AC1202" i="4"/>
  <c r="AB1202" i="4"/>
  <c r="AA1202" i="4"/>
  <c r="Z1202" i="4"/>
  <c r="Y1202" i="4"/>
  <c r="X1202" i="4"/>
  <c r="W1202" i="4"/>
  <c r="V1202" i="4"/>
  <c r="U1202" i="4"/>
  <c r="T1202" i="4"/>
  <c r="S1202" i="4"/>
  <c r="R1202" i="4"/>
  <c r="Q1202" i="4"/>
  <c r="P1202" i="4"/>
  <c r="O1202" i="4"/>
  <c r="N1202" i="4"/>
  <c r="M1202" i="4"/>
  <c r="L1202" i="4"/>
  <c r="K1202" i="4"/>
  <c r="J1202" i="4"/>
  <c r="I1202" i="4"/>
  <c r="H1202" i="4"/>
  <c r="G1202" i="4"/>
  <c r="F1202" i="4"/>
  <c r="E1202" i="4"/>
  <c r="D1202" i="4"/>
  <c r="C1202" i="4"/>
  <c r="B1202" i="4"/>
  <c r="A1202" i="4"/>
  <c r="AJ1197" i="4"/>
  <c r="AI1197" i="4"/>
  <c r="AH1197" i="4"/>
  <c r="AG1197" i="4"/>
  <c r="AF1197" i="4"/>
  <c r="AE1197" i="4"/>
  <c r="AD1197" i="4"/>
  <c r="AC1197" i="4"/>
  <c r="AB1197" i="4"/>
  <c r="AA1197" i="4"/>
  <c r="Z1197" i="4"/>
  <c r="Y1197" i="4"/>
  <c r="X1197" i="4"/>
  <c r="W1197" i="4"/>
  <c r="V1197" i="4"/>
  <c r="U1197" i="4"/>
  <c r="T1197" i="4"/>
  <c r="S1197" i="4"/>
  <c r="R1197" i="4"/>
  <c r="Q1197" i="4"/>
  <c r="P1197" i="4"/>
  <c r="O1197" i="4"/>
  <c r="N1197" i="4"/>
  <c r="M1197" i="4"/>
  <c r="L1197" i="4"/>
  <c r="K1197" i="4"/>
  <c r="J1197" i="4"/>
  <c r="I1197" i="4"/>
  <c r="H1197" i="4"/>
  <c r="G1197" i="4"/>
  <c r="F1197" i="4"/>
  <c r="E1197" i="4"/>
  <c r="D1197" i="4"/>
  <c r="C1197" i="4"/>
  <c r="B1197" i="4"/>
  <c r="A1197" i="4"/>
  <c r="AJ1201" i="4"/>
  <c r="AI1201" i="4"/>
  <c r="AH1201" i="4"/>
  <c r="AG1201" i="4"/>
  <c r="AF1201" i="4"/>
  <c r="AE1201" i="4"/>
  <c r="AD1201" i="4"/>
  <c r="AC1201" i="4"/>
  <c r="AB1201" i="4"/>
  <c r="AA1201" i="4"/>
  <c r="Z1201" i="4"/>
  <c r="Y1201" i="4"/>
  <c r="X1201" i="4"/>
  <c r="W1201" i="4"/>
  <c r="V1201" i="4"/>
  <c r="U1201" i="4"/>
  <c r="T1201" i="4"/>
  <c r="S1201" i="4"/>
  <c r="R1201" i="4"/>
  <c r="Q1201" i="4"/>
  <c r="P1201" i="4"/>
  <c r="O1201" i="4"/>
  <c r="N1201" i="4"/>
  <c r="M1201" i="4"/>
  <c r="L1201" i="4"/>
  <c r="K1201" i="4"/>
  <c r="J1201" i="4"/>
  <c r="I1201" i="4"/>
  <c r="H1201" i="4"/>
  <c r="G1201" i="4"/>
  <c r="F1201" i="4"/>
  <c r="E1201" i="4"/>
  <c r="D1201" i="4"/>
  <c r="C1201" i="4"/>
  <c r="B1201" i="4"/>
  <c r="A1201" i="4"/>
  <c r="AJ1196" i="4"/>
  <c r="AI1196" i="4"/>
  <c r="AH1196" i="4"/>
  <c r="AG1196" i="4"/>
  <c r="AF1196" i="4"/>
  <c r="AE1196" i="4"/>
  <c r="AD1196" i="4"/>
  <c r="AC1196" i="4"/>
  <c r="AB1196" i="4"/>
  <c r="AA1196" i="4"/>
  <c r="Z1196" i="4"/>
  <c r="Y1196" i="4"/>
  <c r="X1196" i="4"/>
  <c r="W1196" i="4"/>
  <c r="V1196" i="4"/>
  <c r="U1196" i="4"/>
  <c r="T1196" i="4"/>
  <c r="S1196" i="4"/>
  <c r="R1196" i="4"/>
  <c r="Q1196" i="4"/>
  <c r="P1196" i="4"/>
  <c r="O1196" i="4"/>
  <c r="N1196" i="4"/>
  <c r="M1196" i="4"/>
  <c r="L1196" i="4"/>
  <c r="K1196" i="4"/>
  <c r="J1196" i="4"/>
  <c r="I1196" i="4"/>
  <c r="H1196" i="4"/>
  <c r="G1196" i="4"/>
  <c r="F1196" i="4"/>
  <c r="E1196" i="4"/>
  <c r="D1196" i="4"/>
  <c r="C1196" i="4"/>
  <c r="B1196" i="4"/>
  <c r="A1196" i="4"/>
  <c r="AJ1195" i="4"/>
  <c r="AI1195" i="4"/>
  <c r="AH1195" i="4"/>
  <c r="AG1195" i="4"/>
  <c r="AF1195" i="4"/>
  <c r="AE1195" i="4"/>
  <c r="AD1195" i="4"/>
  <c r="AC1195" i="4"/>
  <c r="AB1195" i="4"/>
  <c r="AA1195" i="4"/>
  <c r="Z1195" i="4"/>
  <c r="Y1195" i="4"/>
  <c r="X1195" i="4"/>
  <c r="W1195" i="4"/>
  <c r="V1195" i="4"/>
  <c r="U1195" i="4"/>
  <c r="T1195" i="4"/>
  <c r="S1195" i="4"/>
  <c r="R1195" i="4"/>
  <c r="Q1195" i="4"/>
  <c r="P1195" i="4"/>
  <c r="O1195" i="4"/>
  <c r="N1195" i="4"/>
  <c r="M1195" i="4"/>
  <c r="L1195" i="4"/>
  <c r="K1195" i="4"/>
  <c r="J1195" i="4"/>
  <c r="I1195" i="4"/>
  <c r="H1195" i="4"/>
  <c r="G1195" i="4"/>
  <c r="F1195" i="4"/>
  <c r="E1195" i="4"/>
  <c r="D1195" i="4"/>
  <c r="C1195" i="4"/>
  <c r="B1195" i="4"/>
  <c r="A1195" i="4"/>
  <c r="AJ1199" i="4"/>
  <c r="AI1199" i="4"/>
  <c r="AH1199" i="4"/>
  <c r="AG1199" i="4"/>
  <c r="AF1199" i="4"/>
  <c r="AE1199" i="4"/>
  <c r="AD1199" i="4"/>
  <c r="AC1199" i="4"/>
  <c r="AB1199" i="4"/>
  <c r="AA1199" i="4"/>
  <c r="Z1199" i="4"/>
  <c r="Y1199" i="4"/>
  <c r="X1199" i="4"/>
  <c r="W1199" i="4"/>
  <c r="V1199" i="4"/>
  <c r="U1199" i="4"/>
  <c r="T1199" i="4"/>
  <c r="S1199" i="4"/>
  <c r="R1199" i="4"/>
  <c r="Q1199" i="4"/>
  <c r="P1199" i="4"/>
  <c r="O1199" i="4"/>
  <c r="N1199" i="4"/>
  <c r="M1199" i="4"/>
  <c r="L1199" i="4"/>
  <c r="K1199" i="4"/>
  <c r="J1199" i="4"/>
  <c r="I1199" i="4"/>
  <c r="H1199" i="4"/>
  <c r="G1199" i="4"/>
  <c r="F1199" i="4"/>
  <c r="E1199" i="4"/>
  <c r="D1199" i="4"/>
  <c r="C1199" i="4"/>
  <c r="B1199" i="4"/>
  <c r="A1199" i="4"/>
  <c r="AJ1200" i="4"/>
  <c r="AI1200" i="4"/>
  <c r="AH1200" i="4"/>
  <c r="AG1200" i="4"/>
  <c r="AF1200" i="4"/>
  <c r="AE1200" i="4"/>
  <c r="AD1200" i="4"/>
  <c r="AC1200" i="4"/>
  <c r="AB1200" i="4"/>
  <c r="AA1200" i="4"/>
  <c r="Z1200" i="4"/>
  <c r="Y1200" i="4"/>
  <c r="X1200" i="4"/>
  <c r="W1200" i="4"/>
  <c r="V1200" i="4"/>
  <c r="U1200" i="4"/>
  <c r="T1200" i="4"/>
  <c r="S1200" i="4"/>
  <c r="R1200" i="4"/>
  <c r="Q1200" i="4"/>
  <c r="P1200" i="4"/>
  <c r="O1200" i="4"/>
  <c r="N1200" i="4"/>
  <c r="M1200" i="4"/>
  <c r="L1200" i="4"/>
  <c r="K1200" i="4"/>
  <c r="J1200" i="4"/>
  <c r="I1200" i="4"/>
  <c r="H1200" i="4"/>
  <c r="G1200" i="4"/>
  <c r="F1200" i="4"/>
  <c r="E1200" i="4"/>
  <c r="D1200" i="4"/>
  <c r="C1200" i="4"/>
  <c r="B1200" i="4"/>
  <c r="A1200" i="4"/>
  <c r="AJ1198" i="4"/>
  <c r="AI1198" i="4"/>
  <c r="AH1198" i="4"/>
  <c r="AG1198" i="4"/>
  <c r="AF1198" i="4"/>
  <c r="AE1198" i="4"/>
  <c r="AD1198" i="4"/>
  <c r="AC1198" i="4"/>
  <c r="AB1198" i="4"/>
  <c r="AA1198" i="4"/>
  <c r="Z1198" i="4"/>
  <c r="Y1198" i="4"/>
  <c r="X1198" i="4"/>
  <c r="W1198" i="4"/>
  <c r="V1198" i="4"/>
  <c r="U1198" i="4"/>
  <c r="T1198" i="4"/>
  <c r="S1198" i="4"/>
  <c r="R1198" i="4"/>
  <c r="Q1198" i="4"/>
  <c r="P1198" i="4"/>
  <c r="O1198" i="4"/>
  <c r="N1198" i="4"/>
  <c r="M1198" i="4"/>
  <c r="L1198" i="4"/>
  <c r="K1198" i="4"/>
  <c r="J1198" i="4"/>
  <c r="I1198" i="4"/>
  <c r="H1198" i="4"/>
  <c r="G1198" i="4"/>
  <c r="F1198" i="4"/>
  <c r="E1198" i="4"/>
  <c r="D1198" i="4"/>
  <c r="C1198" i="4"/>
  <c r="B1198" i="4"/>
  <c r="A1198" i="4"/>
  <c r="AJ1192" i="4"/>
  <c r="AI1192" i="4"/>
  <c r="AH1192" i="4"/>
  <c r="AG1192" i="4"/>
  <c r="AF1192" i="4"/>
  <c r="AE1192" i="4"/>
  <c r="AD1192" i="4"/>
  <c r="AC1192" i="4"/>
  <c r="AB1192" i="4"/>
  <c r="AA1192" i="4"/>
  <c r="Z1192" i="4"/>
  <c r="Y1192" i="4"/>
  <c r="X1192" i="4"/>
  <c r="W1192" i="4"/>
  <c r="V1192" i="4"/>
  <c r="U1192" i="4"/>
  <c r="T1192" i="4"/>
  <c r="S1192" i="4"/>
  <c r="R1192" i="4"/>
  <c r="Q1192" i="4"/>
  <c r="P1192" i="4"/>
  <c r="O1192" i="4"/>
  <c r="N1192" i="4"/>
  <c r="M1192" i="4"/>
  <c r="L1192" i="4"/>
  <c r="K1192" i="4"/>
  <c r="J1192" i="4"/>
  <c r="I1192" i="4"/>
  <c r="H1192" i="4"/>
  <c r="G1192" i="4"/>
  <c r="F1192" i="4"/>
  <c r="E1192" i="4"/>
  <c r="D1192" i="4"/>
  <c r="C1192" i="4"/>
  <c r="B1192" i="4"/>
  <c r="A1192" i="4"/>
  <c r="AJ1193" i="4"/>
  <c r="AI1193" i="4"/>
  <c r="AH1193" i="4"/>
  <c r="AG1193" i="4"/>
  <c r="AF1193" i="4"/>
  <c r="AE1193" i="4"/>
  <c r="AD1193" i="4"/>
  <c r="AC1193" i="4"/>
  <c r="AB1193" i="4"/>
  <c r="AA1193" i="4"/>
  <c r="Z1193" i="4"/>
  <c r="Y1193" i="4"/>
  <c r="X1193" i="4"/>
  <c r="W1193" i="4"/>
  <c r="V1193" i="4"/>
  <c r="U1193" i="4"/>
  <c r="T1193" i="4"/>
  <c r="S1193" i="4"/>
  <c r="R1193" i="4"/>
  <c r="Q1193" i="4"/>
  <c r="P1193" i="4"/>
  <c r="O1193" i="4"/>
  <c r="N1193" i="4"/>
  <c r="M1193" i="4"/>
  <c r="L1193" i="4"/>
  <c r="K1193" i="4"/>
  <c r="J1193" i="4"/>
  <c r="I1193" i="4"/>
  <c r="H1193" i="4"/>
  <c r="G1193" i="4"/>
  <c r="F1193" i="4"/>
  <c r="E1193" i="4"/>
  <c r="D1193" i="4"/>
  <c r="C1193" i="4"/>
  <c r="B1193" i="4"/>
  <c r="A1193" i="4"/>
  <c r="AJ1194" i="4"/>
  <c r="AI1194" i="4"/>
  <c r="AH1194" i="4"/>
  <c r="AG1194" i="4"/>
  <c r="AF1194" i="4"/>
  <c r="AE1194" i="4"/>
  <c r="AD1194" i="4"/>
  <c r="AC1194" i="4"/>
  <c r="AB1194" i="4"/>
  <c r="AA1194" i="4"/>
  <c r="Z1194" i="4"/>
  <c r="Y1194" i="4"/>
  <c r="X1194" i="4"/>
  <c r="W1194" i="4"/>
  <c r="V1194" i="4"/>
  <c r="U1194" i="4"/>
  <c r="T1194" i="4"/>
  <c r="S1194" i="4"/>
  <c r="R1194" i="4"/>
  <c r="Q1194" i="4"/>
  <c r="P1194" i="4"/>
  <c r="O1194" i="4"/>
  <c r="N1194" i="4"/>
  <c r="M1194" i="4"/>
  <c r="L1194" i="4"/>
  <c r="K1194" i="4"/>
  <c r="J1194" i="4"/>
  <c r="I1194" i="4"/>
  <c r="H1194" i="4"/>
  <c r="G1194" i="4"/>
  <c r="F1194" i="4"/>
  <c r="E1194" i="4"/>
  <c r="D1194" i="4"/>
  <c r="C1194" i="4"/>
  <c r="B1194" i="4"/>
  <c r="A1194" i="4"/>
  <c r="AJ1190" i="4"/>
  <c r="AI1190" i="4"/>
  <c r="AH1190" i="4"/>
  <c r="AG1190" i="4"/>
  <c r="AF1190" i="4"/>
  <c r="AE1190" i="4"/>
  <c r="AD1190" i="4"/>
  <c r="AC1190" i="4"/>
  <c r="AB1190" i="4"/>
  <c r="AA1190" i="4"/>
  <c r="Z1190" i="4"/>
  <c r="Y1190" i="4"/>
  <c r="X1190" i="4"/>
  <c r="W1190" i="4"/>
  <c r="V1190" i="4"/>
  <c r="U1190" i="4"/>
  <c r="T1190" i="4"/>
  <c r="S1190" i="4"/>
  <c r="R1190" i="4"/>
  <c r="Q1190" i="4"/>
  <c r="P1190" i="4"/>
  <c r="O1190" i="4"/>
  <c r="N1190" i="4"/>
  <c r="M1190" i="4"/>
  <c r="L1190" i="4"/>
  <c r="K1190" i="4"/>
  <c r="J1190" i="4"/>
  <c r="I1190" i="4"/>
  <c r="H1190" i="4"/>
  <c r="G1190" i="4"/>
  <c r="F1190" i="4"/>
  <c r="E1190" i="4"/>
  <c r="D1190" i="4"/>
  <c r="C1190" i="4"/>
  <c r="B1190" i="4"/>
  <c r="A1190" i="4"/>
  <c r="AJ1191" i="4"/>
  <c r="AI1191" i="4"/>
  <c r="AH1191" i="4"/>
  <c r="AG1191" i="4"/>
  <c r="AF1191" i="4"/>
  <c r="AE1191" i="4"/>
  <c r="AD1191" i="4"/>
  <c r="AC1191" i="4"/>
  <c r="AB1191" i="4"/>
  <c r="AA1191" i="4"/>
  <c r="Z1191" i="4"/>
  <c r="Y1191" i="4"/>
  <c r="X1191" i="4"/>
  <c r="W1191" i="4"/>
  <c r="V1191" i="4"/>
  <c r="U1191" i="4"/>
  <c r="T1191" i="4"/>
  <c r="S1191" i="4"/>
  <c r="R1191" i="4"/>
  <c r="Q1191" i="4"/>
  <c r="P1191" i="4"/>
  <c r="O1191" i="4"/>
  <c r="N1191" i="4"/>
  <c r="M1191" i="4"/>
  <c r="L1191" i="4"/>
  <c r="K1191" i="4"/>
  <c r="J1191" i="4"/>
  <c r="I1191" i="4"/>
  <c r="H1191" i="4"/>
  <c r="G1191" i="4"/>
  <c r="F1191" i="4"/>
  <c r="E1191" i="4"/>
  <c r="D1191" i="4"/>
  <c r="C1191" i="4"/>
  <c r="B1191" i="4"/>
  <c r="A1191" i="4"/>
  <c r="AJ1189" i="4"/>
  <c r="AI1189" i="4"/>
  <c r="AH1189" i="4"/>
  <c r="AG1189" i="4"/>
  <c r="AF1189" i="4"/>
  <c r="AE1189" i="4"/>
  <c r="AD1189" i="4"/>
  <c r="AC1189" i="4"/>
  <c r="AB1189" i="4"/>
  <c r="AA1189" i="4"/>
  <c r="Z1189" i="4"/>
  <c r="Y1189" i="4"/>
  <c r="X1189" i="4"/>
  <c r="W1189" i="4"/>
  <c r="V1189" i="4"/>
  <c r="U1189" i="4"/>
  <c r="T1189" i="4"/>
  <c r="S1189" i="4"/>
  <c r="R1189" i="4"/>
  <c r="Q1189" i="4"/>
  <c r="P1189" i="4"/>
  <c r="O1189" i="4"/>
  <c r="N1189" i="4"/>
  <c r="M1189" i="4"/>
  <c r="L1189" i="4"/>
  <c r="K1189" i="4"/>
  <c r="J1189" i="4"/>
  <c r="I1189" i="4"/>
  <c r="H1189" i="4"/>
  <c r="G1189" i="4"/>
  <c r="F1189" i="4"/>
  <c r="E1189" i="4"/>
  <c r="D1189" i="4"/>
  <c r="C1189" i="4"/>
  <c r="B1189" i="4"/>
  <c r="A1189" i="4"/>
  <c r="AJ1187" i="4"/>
  <c r="AI1187" i="4"/>
  <c r="AH1187" i="4"/>
  <c r="AG1187" i="4"/>
  <c r="AF1187" i="4"/>
  <c r="AE1187" i="4"/>
  <c r="AD1187" i="4"/>
  <c r="AC1187" i="4"/>
  <c r="AB1187" i="4"/>
  <c r="AA1187" i="4"/>
  <c r="Z1187" i="4"/>
  <c r="Y1187" i="4"/>
  <c r="X1187" i="4"/>
  <c r="W1187" i="4"/>
  <c r="V1187" i="4"/>
  <c r="U1187" i="4"/>
  <c r="T1187" i="4"/>
  <c r="S1187" i="4"/>
  <c r="R1187" i="4"/>
  <c r="Q1187" i="4"/>
  <c r="P1187" i="4"/>
  <c r="O1187" i="4"/>
  <c r="N1187" i="4"/>
  <c r="M1187" i="4"/>
  <c r="L1187" i="4"/>
  <c r="K1187" i="4"/>
  <c r="J1187" i="4"/>
  <c r="I1187" i="4"/>
  <c r="H1187" i="4"/>
  <c r="G1187" i="4"/>
  <c r="F1187" i="4"/>
  <c r="E1187" i="4"/>
  <c r="D1187" i="4"/>
  <c r="C1187" i="4"/>
  <c r="B1187" i="4"/>
  <c r="A1187" i="4"/>
  <c r="AJ1188" i="4"/>
  <c r="AI1188" i="4"/>
  <c r="AH1188" i="4"/>
  <c r="AG1188" i="4"/>
  <c r="AF1188" i="4"/>
  <c r="AE1188" i="4"/>
  <c r="AD1188" i="4"/>
  <c r="AC1188" i="4"/>
  <c r="AB1188" i="4"/>
  <c r="AA1188" i="4"/>
  <c r="Z1188" i="4"/>
  <c r="Y1188" i="4"/>
  <c r="X1188" i="4"/>
  <c r="W1188" i="4"/>
  <c r="V1188" i="4"/>
  <c r="U1188" i="4"/>
  <c r="T1188" i="4"/>
  <c r="S1188" i="4"/>
  <c r="R1188" i="4"/>
  <c r="Q1188" i="4"/>
  <c r="P1188" i="4"/>
  <c r="O1188" i="4"/>
  <c r="N1188" i="4"/>
  <c r="M1188" i="4"/>
  <c r="L1188" i="4"/>
  <c r="K1188" i="4"/>
  <c r="J1188" i="4"/>
  <c r="I1188" i="4"/>
  <c r="H1188" i="4"/>
  <c r="G1188" i="4"/>
  <c r="F1188" i="4"/>
  <c r="E1188" i="4"/>
  <c r="D1188" i="4"/>
  <c r="C1188" i="4"/>
  <c r="B1188" i="4"/>
  <c r="A1188" i="4"/>
  <c r="AJ1186" i="4"/>
  <c r="AI1186" i="4"/>
  <c r="AH1186" i="4"/>
  <c r="AG1186" i="4"/>
  <c r="AF1186" i="4"/>
  <c r="AE1186" i="4"/>
  <c r="AD1186" i="4"/>
  <c r="AC1186" i="4"/>
  <c r="AB1186" i="4"/>
  <c r="AA1186" i="4"/>
  <c r="Z1186" i="4"/>
  <c r="Y1186" i="4"/>
  <c r="X1186" i="4"/>
  <c r="W1186" i="4"/>
  <c r="V1186" i="4"/>
  <c r="U1186" i="4"/>
  <c r="T1186" i="4"/>
  <c r="S1186" i="4"/>
  <c r="R1186" i="4"/>
  <c r="Q1186" i="4"/>
  <c r="P1186" i="4"/>
  <c r="O1186" i="4"/>
  <c r="N1186" i="4"/>
  <c r="M1186" i="4"/>
  <c r="L1186" i="4"/>
  <c r="K1186" i="4"/>
  <c r="J1186" i="4"/>
  <c r="I1186" i="4"/>
  <c r="H1186" i="4"/>
  <c r="G1186" i="4"/>
  <c r="F1186" i="4"/>
  <c r="E1186" i="4"/>
  <c r="D1186" i="4"/>
  <c r="C1186" i="4"/>
  <c r="B1186" i="4"/>
  <c r="A1186" i="4"/>
  <c r="AJ1181" i="4"/>
  <c r="AI1181" i="4"/>
  <c r="AH1181" i="4"/>
  <c r="AG1181" i="4"/>
  <c r="AF1181" i="4"/>
  <c r="AE1181" i="4"/>
  <c r="AD1181" i="4"/>
  <c r="AC1181" i="4"/>
  <c r="AB1181" i="4"/>
  <c r="AA1181" i="4"/>
  <c r="Z1181" i="4"/>
  <c r="Y1181" i="4"/>
  <c r="X1181" i="4"/>
  <c r="W1181" i="4"/>
  <c r="V1181" i="4"/>
  <c r="U1181" i="4"/>
  <c r="T1181" i="4"/>
  <c r="S1181" i="4"/>
  <c r="R1181" i="4"/>
  <c r="Q1181" i="4"/>
  <c r="P1181" i="4"/>
  <c r="O1181" i="4"/>
  <c r="N1181" i="4"/>
  <c r="M1181" i="4"/>
  <c r="L1181" i="4"/>
  <c r="K1181" i="4"/>
  <c r="J1181" i="4"/>
  <c r="I1181" i="4"/>
  <c r="H1181" i="4"/>
  <c r="G1181" i="4"/>
  <c r="F1181" i="4"/>
  <c r="E1181" i="4"/>
  <c r="D1181" i="4"/>
  <c r="C1181" i="4"/>
  <c r="B1181" i="4"/>
  <c r="A1181" i="4"/>
  <c r="AJ1185" i="4"/>
  <c r="AI1185" i="4"/>
  <c r="AH1185" i="4"/>
  <c r="AG1185" i="4"/>
  <c r="AF1185" i="4"/>
  <c r="AE1185" i="4"/>
  <c r="AD1185" i="4"/>
  <c r="AC1185" i="4"/>
  <c r="AB1185" i="4"/>
  <c r="AA1185" i="4"/>
  <c r="Z1185" i="4"/>
  <c r="Y1185" i="4"/>
  <c r="X1185" i="4"/>
  <c r="W1185" i="4"/>
  <c r="V1185" i="4"/>
  <c r="U1185" i="4"/>
  <c r="T1185" i="4"/>
  <c r="S1185" i="4"/>
  <c r="R1185" i="4"/>
  <c r="Q1185" i="4"/>
  <c r="P1185" i="4"/>
  <c r="O1185" i="4"/>
  <c r="N1185" i="4"/>
  <c r="M1185" i="4"/>
  <c r="L1185" i="4"/>
  <c r="K1185" i="4"/>
  <c r="J1185" i="4"/>
  <c r="I1185" i="4"/>
  <c r="H1185" i="4"/>
  <c r="G1185" i="4"/>
  <c r="F1185" i="4"/>
  <c r="E1185" i="4"/>
  <c r="D1185" i="4"/>
  <c r="C1185" i="4"/>
  <c r="B1185" i="4"/>
  <c r="A1185" i="4"/>
  <c r="AJ1183" i="4"/>
  <c r="AI1183" i="4"/>
  <c r="AH1183" i="4"/>
  <c r="AG1183" i="4"/>
  <c r="AF1183" i="4"/>
  <c r="AE1183" i="4"/>
  <c r="AD1183" i="4"/>
  <c r="AC1183" i="4"/>
  <c r="AB1183" i="4"/>
  <c r="AA1183" i="4"/>
  <c r="Z1183" i="4"/>
  <c r="Y1183" i="4"/>
  <c r="X1183" i="4"/>
  <c r="W1183" i="4"/>
  <c r="V1183" i="4"/>
  <c r="U1183" i="4"/>
  <c r="T1183" i="4"/>
  <c r="S1183" i="4"/>
  <c r="R1183" i="4"/>
  <c r="Q1183" i="4"/>
  <c r="P1183" i="4"/>
  <c r="O1183" i="4"/>
  <c r="N1183" i="4"/>
  <c r="M1183" i="4"/>
  <c r="L1183" i="4"/>
  <c r="K1183" i="4"/>
  <c r="J1183" i="4"/>
  <c r="I1183" i="4"/>
  <c r="H1183" i="4"/>
  <c r="G1183" i="4"/>
  <c r="F1183" i="4"/>
  <c r="E1183" i="4"/>
  <c r="D1183" i="4"/>
  <c r="C1183" i="4"/>
  <c r="B1183" i="4"/>
  <c r="A1183" i="4"/>
  <c r="AJ1184" i="4"/>
  <c r="AI1184" i="4"/>
  <c r="AH1184" i="4"/>
  <c r="AG1184" i="4"/>
  <c r="AF1184" i="4"/>
  <c r="AE1184" i="4"/>
  <c r="AD1184" i="4"/>
  <c r="AC1184" i="4"/>
  <c r="AB1184" i="4"/>
  <c r="AA1184" i="4"/>
  <c r="Z1184" i="4"/>
  <c r="Y1184" i="4"/>
  <c r="X1184" i="4"/>
  <c r="W1184" i="4"/>
  <c r="V1184" i="4"/>
  <c r="U1184" i="4"/>
  <c r="T1184" i="4"/>
  <c r="S1184" i="4"/>
  <c r="R1184" i="4"/>
  <c r="Q1184" i="4"/>
  <c r="P1184" i="4"/>
  <c r="O1184" i="4"/>
  <c r="N1184" i="4"/>
  <c r="M1184" i="4"/>
  <c r="L1184" i="4"/>
  <c r="K1184" i="4"/>
  <c r="J1184" i="4"/>
  <c r="I1184" i="4"/>
  <c r="H1184" i="4"/>
  <c r="G1184" i="4"/>
  <c r="F1184" i="4"/>
  <c r="E1184" i="4"/>
  <c r="D1184" i="4"/>
  <c r="C1184" i="4"/>
  <c r="B1184" i="4"/>
  <c r="A1184" i="4"/>
  <c r="AJ1182" i="4"/>
  <c r="AI1182" i="4"/>
  <c r="AH1182" i="4"/>
  <c r="AG1182" i="4"/>
  <c r="AF1182" i="4"/>
  <c r="AE1182" i="4"/>
  <c r="AD1182" i="4"/>
  <c r="AC1182" i="4"/>
  <c r="AB1182" i="4"/>
  <c r="AA1182" i="4"/>
  <c r="Z1182" i="4"/>
  <c r="Y1182" i="4"/>
  <c r="X1182" i="4"/>
  <c r="W1182" i="4"/>
  <c r="V1182" i="4"/>
  <c r="U1182" i="4"/>
  <c r="T1182" i="4"/>
  <c r="S1182" i="4"/>
  <c r="R1182" i="4"/>
  <c r="Q1182" i="4"/>
  <c r="P1182" i="4"/>
  <c r="O1182" i="4"/>
  <c r="N1182" i="4"/>
  <c r="M1182" i="4"/>
  <c r="L1182" i="4"/>
  <c r="K1182" i="4"/>
  <c r="J1182" i="4"/>
  <c r="I1182" i="4"/>
  <c r="H1182" i="4"/>
  <c r="G1182" i="4"/>
  <c r="F1182" i="4"/>
  <c r="E1182" i="4"/>
  <c r="D1182" i="4"/>
  <c r="C1182" i="4"/>
  <c r="B1182" i="4"/>
  <c r="A1182" i="4"/>
  <c r="AJ1174" i="4"/>
  <c r="AI1174" i="4"/>
  <c r="AH1174" i="4"/>
  <c r="AG1174" i="4"/>
  <c r="AF1174" i="4"/>
  <c r="AE1174" i="4"/>
  <c r="AD1174" i="4"/>
  <c r="AC1174" i="4"/>
  <c r="AB1174" i="4"/>
  <c r="AA1174" i="4"/>
  <c r="Z1174" i="4"/>
  <c r="Y1174" i="4"/>
  <c r="X1174" i="4"/>
  <c r="W1174" i="4"/>
  <c r="V1174" i="4"/>
  <c r="U1174" i="4"/>
  <c r="T1174" i="4"/>
  <c r="S1174" i="4"/>
  <c r="R1174" i="4"/>
  <c r="Q1174" i="4"/>
  <c r="P1174" i="4"/>
  <c r="O1174" i="4"/>
  <c r="N1174" i="4"/>
  <c r="M1174" i="4"/>
  <c r="L1174" i="4"/>
  <c r="K1174" i="4"/>
  <c r="J1174" i="4"/>
  <c r="I1174" i="4"/>
  <c r="H1174" i="4"/>
  <c r="G1174" i="4"/>
  <c r="F1174" i="4"/>
  <c r="E1174" i="4"/>
  <c r="D1174" i="4"/>
  <c r="C1174" i="4"/>
  <c r="B1174" i="4"/>
  <c r="A1174" i="4"/>
  <c r="AJ1178" i="4"/>
  <c r="AI1178" i="4"/>
  <c r="AH1178" i="4"/>
  <c r="AG1178" i="4"/>
  <c r="AF1178" i="4"/>
  <c r="AE1178" i="4"/>
  <c r="AD1178" i="4"/>
  <c r="AC1178" i="4"/>
  <c r="AB1178" i="4"/>
  <c r="AA1178" i="4"/>
  <c r="Z1178" i="4"/>
  <c r="Y1178" i="4"/>
  <c r="X1178" i="4"/>
  <c r="W1178" i="4"/>
  <c r="V1178" i="4"/>
  <c r="U1178" i="4"/>
  <c r="T1178" i="4"/>
  <c r="S1178" i="4"/>
  <c r="R1178" i="4"/>
  <c r="Q1178" i="4"/>
  <c r="P1178" i="4"/>
  <c r="O1178" i="4"/>
  <c r="N1178" i="4"/>
  <c r="M1178" i="4"/>
  <c r="L1178" i="4"/>
  <c r="K1178" i="4"/>
  <c r="J1178" i="4"/>
  <c r="I1178" i="4"/>
  <c r="H1178" i="4"/>
  <c r="G1178" i="4"/>
  <c r="F1178" i="4"/>
  <c r="E1178" i="4"/>
  <c r="D1178" i="4"/>
  <c r="C1178" i="4"/>
  <c r="B1178" i="4"/>
  <c r="A1178" i="4"/>
  <c r="AJ1177" i="4"/>
  <c r="AI1177" i="4"/>
  <c r="AH1177" i="4"/>
  <c r="AG1177" i="4"/>
  <c r="AF1177" i="4"/>
  <c r="AE1177" i="4"/>
  <c r="AD1177" i="4"/>
  <c r="AC1177" i="4"/>
  <c r="AB1177" i="4"/>
  <c r="AA1177" i="4"/>
  <c r="Z1177" i="4"/>
  <c r="Y1177" i="4"/>
  <c r="X1177" i="4"/>
  <c r="W1177" i="4"/>
  <c r="V1177" i="4"/>
  <c r="U1177" i="4"/>
  <c r="T1177" i="4"/>
  <c r="S1177" i="4"/>
  <c r="R1177" i="4"/>
  <c r="Q1177" i="4"/>
  <c r="P1177" i="4"/>
  <c r="O1177" i="4"/>
  <c r="N1177" i="4"/>
  <c r="M1177" i="4"/>
  <c r="L1177" i="4"/>
  <c r="K1177" i="4"/>
  <c r="J1177" i="4"/>
  <c r="I1177" i="4"/>
  <c r="H1177" i="4"/>
  <c r="G1177" i="4"/>
  <c r="F1177" i="4"/>
  <c r="E1177" i="4"/>
  <c r="D1177" i="4"/>
  <c r="C1177" i="4"/>
  <c r="B1177" i="4"/>
  <c r="A1177" i="4"/>
  <c r="AJ1173" i="4"/>
  <c r="AI1173" i="4"/>
  <c r="AH1173" i="4"/>
  <c r="AG1173" i="4"/>
  <c r="AF1173" i="4"/>
  <c r="AE1173" i="4"/>
  <c r="AD1173" i="4"/>
  <c r="AC1173" i="4"/>
  <c r="AB1173" i="4"/>
  <c r="AA1173" i="4"/>
  <c r="Z1173" i="4"/>
  <c r="Y1173" i="4"/>
  <c r="X1173" i="4"/>
  <c r="W1173" i="4"/>
  <c r="V1173" i="4"/>
  <c r="U1173" i="4"/>
  <c r="T1173" i="4"/>
  <c r="S1173" i="4"/>
  <c r="R1173" i="4"/>
  <c r="Q1173" i="4"/>
  <c r="P1173" i="4"/>
  <c r="O1173" i="4"/>
  <c r="N1173" i="4"/>
  <c r="M1173" i="4"/>
  <c r="L1173" i="4"/>
  <c r="K1173" i="4"/>
  <c r="J1173" i="4"/>
  <c r="I1173" i="4"/>
  <c r="H1173" i="4"/>
  <c r="G1173" i="4"/>
  <c r="F1173" i="4"/>
  <c r="E1173" i="4"/>
  <c r="D1173" i="4"/>
  <c r="C1173" i="4"/>
  <c r="B1173" i="4"/>
  <c r="A1173" i="4"/>
  <c r="AJ1175" i="4"/>
  <c r="AI1175" i="4"/>
  <c r="AH1175" i="4"/>
  <c r="AG1175" i="4"/>
  <c r="AF1175" i="4"/>
  <c r="AE1175" i="4"/>
  <c r="AD1175" i="4"/>
  <c r="AC1175" i="4"/>
  <c r="AB1175" i="4"/>
  <c r="AA1175" i="4"/>
  <c r="Z1175" i="4"/>
  <c r="Y1175" i="4"/>
  <c r="X1175" i="4"/>
  <c r="W1175" i="4"/>
  <c r="V1175" i="4"/>
  <c r="U1175" i="4"/>
  <c r="T1175" i="4"/>
  <c r="S1175" i="4"/>
  <c r="R1175" i="4"/>
  <c r="Q1175" i="4"/>
  <c r="P1175" i="4"/>
  <c r="O1175" i="4"/>
  <c r="N1175" i="4"/>
  <c r="M1175" i="4"/>
  <c r="L1175" i="4"/>
  <c r="K1175" i="4"/>
  <c r="J1175" i="4"/>
  <c r="I1175" i="4"/>
  <c r="H1175" i="4"/>
  <c r="G1175" i="4"/>
  <c r="F1175" i="4"/>
  <c r="E1175" i="4"/>
  <c r="D1175" i="4"/>
  <c r="C1175" i="4"/>
  <c r="B1175" i="4"/>
  <c r="A1175" i="4"/>
  <c r="AJ1176" i="4"/>
  <c r="AI1176" i="4"/>
  <c r="AH1176" i="4"/>
  <c r="AG1176" i="4"/>
  <c r="AF1176" i="4"/>
  <c r="AE1176" i="4"/>
  <c r="AD1176" i="4"/>
  <c r="AC1176" i="4"/>
  <c r="AB1176" i="4"/>
  <c r="AA1176" i="4"/>
  <c r="Z1176" i="4"/>
  <c r="Y1176" i="4"/>
  <c r="X1176" i="4"/>
  <c r="W1176" i="4"/>
  <c r="V1176" i="4"/>
  <c r="U1176" i="4"/>
  <c r="T1176" i="4"/>
  <c r="S1176" i="4"/>
  <c r="R1176" i="4"/>
  <c r="Q1176" i="4"/>
  <c r="P1176" i="4"/>
  <c r="O1176" i="4"/>
  <c r="N1176" i="4"/>
  <c r="M1176" i="4"/>
  <c r="L1176" i="4"/>
  <c r="K1176" i="4"/>
  <c r="J1176" i="4"/>
  <c r="I1176" i="4"/>
  <c r="H1176" i="4"/>
  <c r="G1176" i="4"/>
  <c r="F1176" i="4"/>
  <c r="E1176" i="4"/>
  <c r="D1176" i="4"/>
  <c r="C1176" i="4"/>
  <c r="B1176" i="4"/>
  <c r="A1176" i="4"/>
  <c r="AJ1179" i="4"/>
  <c r="AI1179" i="4"/>
  <c r="AH1179" i="4"/>
  <c r="AG1179" i="4"/>
  <c r="AF1179" i="4"/>
  <c r="AE1179" i="4"/>
  <c r="AD1179" i="4"/>
  <c r="AC1179" i="4"/>
  <c r="AB1179" i="4"/>
  <c r="AA1179" i="4"/>
  <c r="Z1179" i="4"/>
  <c r="Y1179" i="4"/>
  <c r="X1179" i="4"/>
  <c r="W1179" i="4"/>
  <c r="V1179" i="4"/>
  <c r="U1179" i="4"/>
  <c r="T1179" i="4"/>
  <c r="S1179" i="4"/>
  <c r="R1179" i="4"/>
  <c r="Q1179" i="4"/>
  <c r="P1179" i="4"/>
  <c r="O1179" i="4"/>
  <c r="N1179" i="4"/>
  <c r="M1179" i="4"/>
  <c r="L1179" i="4"/>
  <c r="K1179" i="4"/>
  <c r="J1179" i="4"/>
  <c r="I1179" i="4"/>
  <c r="H1179" i="4"/>
  <c r="G1179" i="4"/>
  <c r="F1179" i="4"/>
  <c r="E1179" i="4"/>
  <c r="D1179" i="4"/>
  <c r="C1179" i="4"/>
  <c r="B1179" i="4"/>
  <c r="A1179" i="4"/>
  <c r="AJ1180" i="4"/>
  <c r="AI1180" i="4"/>
  <c r="AH1180" i="4"/>
  <c r="AG1180" i="4"/>
  <c r="AF1180" i="4"/>
  <c r="AE1180" i="4"/>
  <c r="AD1180" i="4"/>
  <c r="AC1180" i="4"/>
  <c r="AB1180" i="4"/>
  <c r="AA1180" i="4"/>
  <c r="Z1180" i="4"/>
  <c r="Y1180" i="4"/>
  <c r="X1180" i="4"/>
  <c r="W1180" i="4"/>
  <c r="V1180" i="4"/>
  <c r="U1180" i="4"/>
  <c r="T1180" i="4"/>
  <c r="S1180" i="4"/>
  <c r="R1180" i="4"/>
  <c r="Q1180" i="4"/>
  <c r="P1180" i="4"/>
  <c r="O1180" i="4"/>
  <c r="N1180" i="4"/>
  <c r="M1180" i="4"/>
  <c r="L1180" i="4"/>
  <c r="K1180" i="4"/>
  <c r="J1180" i="4"/>
  <c r="I1180" i="4"/>
  <c r="H1180" i="4"/>
  <c r="G1180" i="4"/>
  <c r="F1180" i="4"/>
  <c r="E1180" i="4"/>
  <c r="D1180" i="4"/>
  <c r="C1180" i="4"/>
  <c r="B1180" i="4"/>
  <c r="A1180" i="4"/>
  <c r="AJ1172" i="4"/>
  <c r="AI1172" i="4"/>
  <c r="AH1172" i="4"/>
  <c r="AG1172" i="4"/>
  <c r="AF1172" i="4"/>
  <c r="AE1172" i="4"/>
  <c r="AD1172" i="4"/>
  <c r="AC1172" i="4"/>
  <c r="AB1172" i="4"/>
  <c r="AA1172" i="4"/>
  <c r="Z1172" i="4"/>
  <c r="Y1172" i="4"/>
  <c r="X1172" i="4"/>
  <c r="W1172" i="4"/>
  <c r="V1172" i="4"/>
  <c r="U1172" i="4"/>
  <c r="T1172" i="4"/>
  <c r="S1172" i="4"/>
  <c r="R1172" i="4"/>
  <c r="Q1172" i="4"/>
  <c r="P1172" i="4"/>
  <c r="O1172" i="4"/>
  <c r="N1172" i="4"/>
  <c r="M1172" i="4"/>
  <c r="L1172" i="4"/>
  <c r="K1172" i="4"/>
  <c r="J1172" i="4"/>
  <c r="I1172" i="4"/>
  <c r="H1172" i="4"/>
  <c r="G1172" i="4"/>
  <c r="F1172" i="4"/>
  <c r="E1172" i="4"/>
  <c r="D1172" i="4"/>
  <c r="C1172" i="4"/>
  <c r="B1172" i="4"/>
  <c r="A1172" i="4"/>
  <c r="AJ1170" i="4"/>
  <c r="AI1170" i="4"/>
  <c r="AH1170" i="4"/>
  <c r="AG1170" i="4"/>
  <c r="AF1170" i="4"/>
  <c r="AE1170" i="4"/>
  <c r="AD1170" i="4"/>
  <c r="AC1170" i="4"/>
  <c r="AB1170" i="4"/>
  <c r="AA1170" i="4"/>
  <c r="Z1170" i="4"/>
  <c r="Y1170" i="4"/>
  <c r="X1170" i="4"/>
  <c r="W1170" i="4"/>
  <c r="V1170" i="4"/>
  <c r="U1170" i="4"/>
  <c r="T1170" i="4"/>
  <c r="S1170" i="4"/>
  <c r="R1170" i="4"/>
  <c r="Q1170" i="4"/>
  <c r="P1170" i="4"/>
  <c r="O1170" i="4"/>
  <c r="N1170" i="4"/>
  <c r="M1170" i="4"/>
  <c r="L1170" i="4"/>
  <c r="K1170" i="4"/>
  <c r="J1170" i="4"/>
  <c r="I1170" i="4"/>
  <c r="H1170" i="4"/>
  <c r="G1170" i="4"/>
  <c r="F1170" i="4"/>
  <c r="E1170" i="4"/>
  <c r="D1170" i="4"/>
  <c r="C1170" i="4"/>
  <c r="B1170" i="4"/>
  <c r="A1170" i="4"/>
  <c r="AJ1171" i="4"/>
  <c r="AI1171" i="4"/>
  <c r="AH1171" i="4"/>
  <c r="AG1171" i="4"/>
  <c r="AF1171" i="4"/>
  <c r="AE1171" i="4"/>
  <c r="AD1171" i="4"/>
  <c r="AC1171" i="4"/>
  <c r="AB1171" i="4"/>
  <c r="AA1171" i="4"/>
  <c r="Z1171" i="4"/>
  <c r="Y1171" i="4"/>
  <c r="X1171" i="4"/>
  <c r="W1171" i="4"/>
  <c r="V1171" i="4"/>
  <c r="U1171" i="4"/>
  <c r="T1171" i="4"/>
  <c r="S1171" i="4"/>
  <c r="R1171" i="4"/>
  <c r="Q1171" i="4"/>
  <c r="P1171" i="4"/>
  <c r="O1171" i="4"/>
  <c r="N1171" i="4"/>
  <c r="M1171" i="4"/>
  <c r="L1171" i="4"/>
  <c r="K1171" i="4"/>
  <c r="J1171" i="4"/>
  <c r="I1171" i="4"/>
  <c r="H1171" i="4"/>
  <c r="G1171" i="4"/>
  <c r="F1171" i="4"/>
  <c r="E1171" i="4"/>
  <c r="D1171" i="4"/>
  <c r="C1171" i="4"/>
  <c r="B1171" i="4"/>
  <c r="A1171" i="4"/>
  <c r="AJ1169" i="4"/>
  <c r="AI1169" i="4"/>
  <c r="AH1169" i="4"/>
  <c r="AG1169" i="4"/>
  <c r="AF1169" i="4"/>
  <c r="AE1169" i="4"/>
  <c r="AD1169" i="4"/>
  <c r="AC1169" i="4"/>
  <c r="AB1169" i="4"/>
  <c r="AA1169" i="4"/>
  <c r="Z1169" i="4"/>
  <c r="Y1169" i="4"/>
  <c r="X1169" i="4"/>
  <c r="W1169" i="4"/>
  <c r="V1169" i="4"/>
  <c r="U1169" i="4"/>
  <c r="T1169" i="4"/>
  <c r="S1169" i="4"/>
  <c r="R1169" i="4"/>
  <c r="Q1169" i="4"/>
  <c r="P1169" i="4"/>
  <c r="O1169" i="4"/>
  <c r="N1169" i="4"/>
  <c r="M1169" i="4"/>
  <c r="L1169" i="4"/>
  <c r="K1169" i="4"/>
  <c r="J1169" i="4"/>
  <c r="I1169" i="4"/>
  <c r="H1169" i="4"/>
  <c r="G1169" i="4"/>
  <c r="F1169" i="4"/>
  <c r="E1169" i="4"/>
  <c r="D1169" i="4"/>
  <c r="C1169" i="4"/>
  <c r="B1169" i="4"/>
  <c r="A1169" i="4"/>
  <c r="AJ1164" i="4"/>
  <c r="AI1164" i="4"/>
  <c r="AH1164" i="4"/>
  <c r="AG1164" i="4"/>
  <c r="AF1164" i="4"/>
  <c r="AE1164" i="4"/>
  <c r="AD1164" i="4"/>
  <c r="AC1164" i="4"/>
  <c r="AB1164" i="4"/>
  <c r="AA1164" i="4"/>
  <c r="Z1164" i="4"/>
  <c r="Y1164" i="4"/>
  <c r="X1164" i="4"/>
  <c r="W1164" i="4"/>
  <c r="V1164" i="4"/>
  <c r="U1164" i="4"/>
  <c r="T1164" i="4"/>
  <c r="S1164" i="4"/>
  <c r="R1164" i="4"/>
  <c r="Q1164" i="4"/>
  <c r="P1164" i="4"/>
  <c r="O1164" i="4"/>
  <c r="N1164" i="4"/>
  <c r="M1164" i="4"/>
  <c r="L1164" i="4"/>
  <c r="K1164" i="4"/>
  <c r="J1164" i="4"/>
  <c r="I1164" i="4"/>
  <c r="H1164" i="4"/>
  <c r="G1164" i="4"/>
  <c r="F1164" i="4"/>
  <c r="E1164" i="4"/>
  <c r="D1164" i="4"/>
  <c r="C1164" i="4"/>
  <c r="B1164" i="4"/>
  <c r="A1164" i="4"/>
  <c r="AJ1167" i="4"/>
  <c r="AI1167" i="4"/>
  <c r="AH1167" i="4"/>
  <c r="AG1167" i="4"/>
  <c r="AF1167" i="4"/>
  <c r="AE1167" i="4"/>
  <c r="AD1167" i="4"/>
  <c r="AC1167" i="4"/>
  <c r="AB1167" i="4"/>
  <c r="AA1167" i="4"/>
  <c r="Z1167" i="4"/>
  <c r="Y1167" i="4"/>
  <c r="X1167" i="4"/>
  <c r="W1167" i="4"/>
  <c r="V1167" i="4"/>
  <c r="U1167" i="4"/>
  <c r="T1167" i="4"/>
  <c r="S1167" i="4"/>
  <c r="R1167" i="4"/>
  <c r="Q1167" i="4"/>
  <c r="P1167" i="4"/>
  <c r="O1167" i="4"/>
  <c r="N1167" i="4"/>
  <c r="M1167" i="4"/>
  <c r="L1167" i="4"/>
  <c r="K1167" i="4"/>
  <c r="J1167" i="4"/>
  <c r="I1167" i="4"/>
  <c r="H1167" i="4"/>
  <c r="G1167" i="4"/>
  <c r="F1167" i="4"/>
  <c r="E1167" i="4"/>
  <c r="D1167" i="4"/>
  <c r="C1167" i="4"/>
  <c r="B1167" i="4"/>
  <c r="A1167" i="4"/>
  <c r="AJ1168" i="4"/>
  <c r="AI1168" i="4"/>
  <c r="AH1168" i="4"/>
  <c r="AG1168" i="4"/>
  <c r="AF1168" i="4"/>
  <c r="AE1168" i="4"/>
  <c r="AD1168" i="4"/>
  <c r="AC1168" i="4"/>
  <c r="AB1168" i="4"/>
  <c r="AA1168" i="4"/>
  <c r="Z1168" i="4"/>
  <c r="Y1168" i="4"/>
  <c r="X1168" i="4"/>
  <c r="W1168" i="4"/>
  <c r="V1168" i="4"/>
  <c r="U1168" i="4"/>
  <c r="T1168" i="4"/>
  <c r="S1168" i="4"/>
  <c r="R1168" i="4"/>
  <c r="Q1168" i="4"/>
  <c r="P1168" i="4"/>
  <c r="O1168" i="4"/>
  <c r="N1168" i="4"/>
  <c r="M1168" i="4"/>
  <c r="L1168" i="4"/>
  <c r="K1168" i="4"/>
  <c r="J1168" i="4"/>
  <c r="I1168" i="4"/>
  <c r="H1168" i="4"/>
  <c r="G1168" i="4"/>
  <c r="F1168" i="4"/>
  <c r="E1168" i="4"/>
  <c r="D1168" i="4"/>
  <c r="C1168" i="4"/>
  <c r="B1168" i="4"/>
  <c r="A1168" i="4"/>
  <c r="AJ1166" i="4"/>
  <c r="AI1166" i="4"/>
  <c r="AH1166" i="4"/>
  <c r="AG1166" i="4"/>
  <c r="AF1166" i="4"/>
  <c r="AE1166" i="4"/>
  <c r="AD1166" i="4"/>
  <c r="AC1166" i="4"/>
  <c r="AB1166" i="4"/>
  <c r="AA1166" i="4"/>
  <c r="Z1166" i="4"/>
  <c r="Y1166" i="4"/>
  <c r="X1166" i="4"/>
  <c r="W1166" i="4"/>
  <c r="V1166" i="4"/>
  <c r="U1166" i="4"/>
  <c r="T1166" i="4"/>
  <c r="S1166" i="4"/>
  <c r="R1166" i="4"/>
  <c r="Q1166" i="4"/>
  <c r="P1166" i="4"/>
  <c r="O1166" i="4"/>
  <c r="N1166" i="4"/>
  <c r="M1166" i="4"/>
  <c r="L1166" i="4"/>
  <c r="K1166" i="4"/>
  <c r="J1166" i="4"/>
  <c r="I1166" i="4"/>
  <c r="H1166" i="4"/>
  <c r="G1166" i="4"/>
  <c r="F1166" i="4"/>
  <c r="E1166" i="4"/>
  <c r="D1166" i="4"/>
  <c r="C1166" i="4"/>
  <c r="B1166" i="4"/>
  <c r="A1166" i="4"/>
  <c r="AJ1165" i="4"/>
  <c r="AI1165" i="4"/>
  <c r="AH1165" i="4"/>
  <c r="AG1165" i="4"/>
  <c r="AF1165" i="4"/>
  <c r="AE1165" i="4"/>
  <c r="AD1165" i="4"/>
  <c r="AC1165" i="4"/>
  <c r="AB1165" i="4"/>
  <c r="AA1165" i="4"/>
  <c r="Z1165" i="4"/>
  <c r="Y1165" i="4"/>
  <c r="X1165" i="4"/>
  <c r="W1165" i="4"/>
  <c r="V1165" i="4"/>
  <c r="U1165" i="4"/>
  <c r="T1165" i="4"/>
  <c r="S1165" i="4"/>
  <c r="R1165" i="4"/>
  <c r="Q1165" i="4"/>
  <c r="P1165" i="4"/>
  <c r="O1165" i="4"/>
  <c r="N1165" i="4"/>
  <c r="M1165" i="4"/>
  <c r="L1165" i="4"/>
  <c r="K1165" i="4"/>
  <c r="J1165" i="4"/>
  <c r="I1165" i="4"/>
  <c r="H1165" i="4"/>
  <c r="G1165" i="4"/>
  <c r="F1165" i="4"/>
  <c r="E1165" i="4"/>
  <c r="D1165" i="4"/>
  <c r="C1165" i="4"/>
  <c r="B1165" i="4"/>
  <c r="A1165" i="4"/>
  <c r="AJ1163" i="4"/>
  <c r="AI1163" i="4"/>
  <c r="AH1163" i="4"/>
  <c r="AG1163" i="4"/>
  <c r="AF1163" i="4"/>
  <c r="AE1163" i="4"/>
  <c r="AD1163" i="4"/>
  <c r="AC1163" i="4"/>
  <c r="AB1163" i="4"/>
  <c r="AA1163" i="4"/>
  <c r="Z1163" i="4"/>
  <c r="Y1163" i="4"/>
  <c r="X1163" i="4"/>
  <c r="W1163" i="4"/>
  <c r="V1163" i="4"/>
  <c r="U1163" i="4"/>
  <c r="T1163" i="4"/>
  <c r="S1163" i="4"/>
  <c r="R1163" i="4"/>
  <c r="Q1163" i="4"/>
  <c r="P1163" i="4"/>
  <c r="O1163" i="4"/>
  <c r="N1163" i="4"/>
  <c r="M1163" i="4"/>
  <c r="L1163" i="4"/>
  <c r="K1163" i="4"/>
  <c r="J1163" i="4"/>
  <c r="I1163" i="4"/>
  <c r="H1163" i="4"/>
  <c r="G1163" i="4"/>
  <c r="F1163" i="4"/>
  <c r="E1163" i="4"/>
  <c r="D1163" i="4"/>
  <c r="C1163" i="4"/>
  <c r="B1163" i="4"/>
  <c r="A1163" i="4"/>
  <c r="AJ1162" i="4"/>
  <c r="AI1162" i="4"/>
  <c r="AH1162" i="4"/>
  <c r="AG1162" i="4"/>
  <c r="AF1162" i="4"/>
  <c r="AE1162" i="4"/>
  <c r="AD1162" i="4"/>
  <c r="AC1162" i="4"/>
  <c r="AB1162" i="4"/>
  <c r="AA1162" i="4"/>
  <c r="Z1162" i="4"/>
  <c r="Y1162" i="4"/>
  <c r="X1162" i="4"/>
  <c r="W1162" i="4"/>
  <c r="V1162" i="4"/>
  <c r="U1162" i="4"/>
  <c r="T1162" i="4"/>
  <c r="S1162" i="4"/>
  <c r="R1162" i="4"/>
  <c r="Q1162" i="4"/>
  <c r="P1162" i="4"/>
  <c r="O1162" i="4"/>
  <c r="N1162" i="4"/>
  <c r="M1162" i="4"/>
  <c r="L1162" i="4"/>
  <c r="K1162" i="4"/>
  <c r="J1162" i="4"/>
  <c r="I1162" i="4"/>
  <c r="H1162" i="4"/>
  <c r="G1162" i="4"/>
  <c r="F1162" i="4"/>
  <c r="E1162" i="4"/>
  <c r="D1162" i="4"/>
  <c r="C1162" i="4"/>
  <c r="B1162" i="4"/>
  <c r="A1162" i="4"/>
  <c r="AJ1160" i="4"/>
  <c r="AI1160" i="4"/>
  <c r="AH1160" i="4"/>
  <c r="AG1160" i="4"/>
  <c r="AF1160" i="4"/>
  <c r="AE1160" i="4"/>
  <c r="AD1160" i="4"/>
  <c r="AC1160" i="4"/>
  <c r="AB1160" i="4"/>
  <c r="AA1160" i="4"/>
  <c r="Z1160" i="4"/>
  <c r="Y1160" i="4"/>
  <c r="X1160" i="4"/>
  <c r="W1160" i="4"/>
  <c r="V1160" i="4"/>
  <c r="U1160" i="4"/>
  <c r="T1160" i="4"/>
  <c r="S1160" i="4"/>
  <c r="R1160" i="4"/>
  <c r="Q1160" i="4"/>
  <c r="P1160" i="4"/>
  <c r="O1160" i="4"/>
  <c r="N1160" i="4"/>
  <c r="M1160" i="4"/>
  <c r="L1160" i="4"/>
  <c r="K1160" i="4"/>
  <c r="J1160" i="4"/>
  <c r="I1160" i="4"/>
  <c r="H1160" i="4"/>
  <c r="G1160" i="4"/>
  <c r="F1160" i="4"/>
  <c r="E1160" i="4"/>
  <c r="D1160" i="4"/>
  <c r="C1160" i="4"/>
  <c r="B1160" i="4"/>
  <c r="A1160" i="4"/>
  <c r="AJ1161" i="4"/>
  <c r="AI1161" i="4"/>
  <c r="AH1161" i="4"/>
  <c r="AG1161" i="4"/>
  <c r="AF1161" i="4"/>
  <c r="AE1161" i="4"/>
  <c r="AD1161" i="4"/>
  <c r="AC1161" i="4"/>
  <c r="AB1161" i="4"/>
  <c r="AA1161" i="4"/>
  <c r="Z1161" i="4"/>
  <c r="Y1161" i="4"/>
  <c r="X1161" i="4"/>
  <c r="W1161" i="4"/>
  <c r="V1161" i="4"/>
  <c r="U1161" i="4"/>
  <c r="T1161" i="4"/>
  <c r="S1161" i="4"/>
  <c r="R1161" i="4"/>
  <c r="Q1161" i="4"/>
  <c r="P1161" i="4"/>
  <c r="O1161" i="4"/>
  <c r="N1161" i="4"/>
  <c r="M1161" i="4"/>
  <c r="L1161" i="4"/>
  <c r="K1161" i="4"/>
  <c r="J1161" i="4"/>
  <c r="I1161" i="4"/>
  <c r="H1161" i="4"/>
  <c r="G1161" i="4"/>
  <c r="F1161" i="4"/>
  <c r="E1161" i="4"/>
  <c r="D1161" i="4"/>
  <c r="C1161" i="4"/>
  <c r="B1161" i="4"/>
  <c r="A1161" i="4"/>
  <c r="AJ1156" i="4"/>
  <c r="AI1156" i="4"/>
  <c r="AH1156" i="4"/>
  <c r="AG1156" i="4"/>
  <c r="AF1156" i="4"/>
  <c r="AE1156" i="4"/>
  <c r="AD1156" i="4"/>
  <c r="AC1156" i="4"/>
  <c r="AB1156" i="4"/>
  <c r="AA1156" i="4"/>
  <c r="Z1156" i="4"/>
  <c r="Y1156" i="4"/>
  <c r="X1156" i="4"/>
  <c r="W1156" i="4"/>
  <c r="V1156" i="4"/>
  <c r="U1156" i="4"/>
  <c r="T1156" i="4"/>
  <c r="S1156" i="4"/>
  <c r="R1156" i="4"/>
  <c r="Q1156" i="4"/>
  <c r="P1156" i="4"/>
  <c r="O1156" i="4"/>
  <c r="N1156" i="4"/>
  <c r="M1156" i="4"/>
  <c r="L1156" i="4"/>
  <c r="K1156" i="4"/>
  <c r="J1156" i="4"/>
  <c r="I1156" i="4"/>
  <c r="H1156" i="4"/>
  <c r="G1156" i="4"/>
  <c r="F1156" i="4"/>
  <c r="E1156" i="4"/>
  <c r="D1156" i="4"/>
  <c r="C1156" i="4"/>
  <c r="B1156" i="4"/>
  <c r="A1156" i="4"/>
  <c r="AJ1154" i="4"/>
  <c r="AI1154" i="4"/>
  <c r="AH1154" i="4"/>
  <c r="AG1154" i="4"/>
  <c r="AF1154" i="4"/>
  <c r="AE1154" i="4"/>
  <c r="AD1154" i="4"/>
  <c r="AC1154" i="4"/>
  <c r="AB1154" i="4"/>
  <c r="AA1154" i="4"/>
  <c r="Z1154" i="4"/>
  <c r="Y1154" i="4"/>
  <c r="X1154" i="4"/>
  <c r="W1154" i="4"/>
  <c r="V1154" i="4"/>
  <c r="U1154" i="4"/>
  <c r="T1154" i="4"/>
  <c r="S1154" i="4"/>
  <c r="R1154" i="4"/>
  <c r="Q1154" i="4"/>
  <c r="P1154" i="4"/>
  <c r="O1154" i="4"/>
  <c r="N1154" i="4"/>
  <c r="M1154" i="4"/>
  <c r="L1154" i="4"/>
  <c r="K1154" i="4"/>
  <c r="J1154" i="4"/>
  <c r="I1154" i="4"/>
  <c r="H1154" i="4"/>
  <c r="G1154" i="4"/>
  <c r="F1154" i="4"/>
  <c r="E1154" i="4"/>
  <c r="D1154" i="4"/>
  <c r="C1154" i="4"/>
  <c r="B1154" i="4"/>
  <c r="A1154" i="4"/>
  <c r="AJ1159" i="4"/>
  <c r="AI1159" i="4"/>
  <c r="AH1159" i="4"/>
  <c r="AG1159" i="4"/>
  <c r="AF1159" i="4"/>
  <c r="AE1159" i="4"/>
  <c r="AD1159" i="4"/>
  <c r="AC1159" i="4"/>
  <c r="AB1159" i="4"/>
  <c r="AA1159" i="4"/>
  <c r="Z1159" i="4"/>
  <c r="Y1159" i="4"/>
  <c r="X1159" i="4"/>
  <c r="W1159" i="4"/>
  <c r="V1159" i="4"/>
  <c r="U1159" i="4"/>
  <c r="T1159" i="4"/>
  <c r="S1159" i="4"/>
  <c r="R1159" i="4"/>
  <c r="Q1159" i="4"/>
  <c r="P1159" i="4"/>
  <c r="O1159" i="4"/>
  <c r="N1159" i="4"/>
  <c r="M1159" i="4"/>
  <c r="L1159" i="4"/>
  <c r="K1159" i="4"/>
  <c r="J1159" i="4"/>
  <c r="I1159" i="4"/>
  <c r="H1159" i="4"/>
  <c r="G1159" i="4"/>
  <c r="F1159" i="4"/>
  <c r="E1159" i="4"/>
  <c r="D1159" i="4"/>
  <c r="C1159" i="4"/>
  <c r="B1159" i="4"/>
  <c r="A1159" i="4"/>
  <c r="AJ1158" i="4"/>
  <c r="AI1158" i="4"/>
  <c r="AH1158" i="4"/>
  <c r="AG1158" i="4"/>
  <c r="AF1158" i="4"/>
  <c r="AE1158" i="4"/>
  <c r="AD1158" i="4"/>
  <c r="AC1158" i="4"/>
  <c r="AB1158" i="4"/>
  <c r="AA1158" i="4"/>
  <c r="Z1158" i="4"/>
  <c r="Y1158" i="4"/>
  <c r="X1158" i="4"/>
  <c r="W1158" i="4"/>
  <c r="V1158" i="4"/>
  <c r="U1158" i="4"/>
  <c r="T1158" i="4"/>
  <c r="S1158" i="4"/>
  <c r="R1158" i="4"/>
  <c r="Q1158" i="4"/>
  <c r="P1158" i="4"/>
  <c r="O1158" i="4"/>
  <c r="N1158" i="4"/>
  <c r="M1158" i="4"/>
  <c r="L1158" i="4"/>
  <c r="K1158" i="4"/>
  <c r="J1158" i="4"/>
  <c r="I1158" i="4"/>
  <c r="H1158" i="4"/>
  <c r="G1158" i="4"/>
  <c r="F1158" i="4"/>
  <c r="E1158" i="4"/>
  <c r="D1158" i="4"/>
  <c r="C1158" i="4"/>
  <c r="B1158" i="4"/>
  <c r="A1158" i="4"/>
  <c r="AJ1155" i="4"/>
  <c r="AI1155" i="4"/>
  <c r="AH1155" i="4"/>
  <c r="AG1155" i="4"/>
  <c r="AF1155" i="4"/>
  <c r="AE1155" i="4"/>
  <c r="AD1155" i="4"/>
  <c r="AC1155" i="4"/>
  <c r="AB1155" i="4"/>
  <c r="AA1155" i="4"/>
  <c r="Z1155" i="4"/>
  <c r="Y1155" i="4"/>
  <c r="X1155" i="4"/>
  <c r="W1155" i="4"/>
  <c r="V1155" i="4"/>
  <c r="U1155" i="4"/>
  <c r="T1155" i="4"/>
  <c r="S1155" i="4"/>
  <c r="R1155" i="4"/>
  <c r="Q1155" i="4"/>
  <c r="P1155" i="4"/>
  <c r="O1155" i="4"/>
  <c r="N1155" i="4"/>
  <c r="M1155" i="4"/>
  <c r="L1155" i="4"/>
  <c r="K1155" i="4"/>
  <c r="J1155" i="4"/>
  <c r="I1155" i="4"/>
  <c r="H1155" i="4"/>
  <c r="G1155" i="4"/>
  <c r="F1155" i="4"/>
  <c r="E1155" i="4"/>
  <c r="D1155" i="4"/>
  <c r="C1155" i="4"/>
  <c r="B1155" i="4"/>
  <c r="A1155" i="4"/>
  <c r="AJ1157" i="4"/>
  <c r="AI1157" i="4"/>
  <c r="AH1157" i="4"/>
  <c r="AG1157" i="4"/>
  <c r="AF1157" i="4"/>
  <c r="AE1157" i="4"/>
  <c r="AD1157" i="4"/>
  <c r="AC1157" i="4"/>
  <c r="AB1157" i="4"/>
  <c r="AA1157" i="4"/>
  <c r="Z1157" i="4"/>
  <c r="Y1157" i="4"/>
  <c r="X1157" i="4"/>
  <c r="W1157" i="4"/>
  <c r="V1157" i="4"/>
  <c r="U1157" i="4"/>
  <c r="T1157" i="4"/>
  <c r="S1157" i="4"/>
  <c r="R1157" i="4"/>
  <c r="Q1157" i="4"/>
  <c r="P1157" i="4"/>
  <c r="O1157" i="4"/>
  <c r="N1157" i="4"/>
  <c r="M1157" i="4"/>
  <c r="L1157" i="4"/>
  <c r="K1157" i="4"/>
  <c r="J1157" i="4"/>
  <c r="I1157" i="4"/>
  <c r="H1157" i="4"/>
  <c r="G1157" i="4"/>
  <c r="F1157" i="4"/>
  <c r="E1157" i="4"/>
  <c r="D1157" i="4"/>
  <c r="C1157" i="4"/>
  <c r="B1157" i="4"/>
  <c r="A1157" i="4"/>
  <c r="AJ1153" i="4"/>
  <c r="AI1153" i="4"/>
  <c r="AH1153" i="4"/>
  <c r="AG1153" i="4"/>
  <c r="AF1153" i="4"/>
  <c r="AE1153" i="4"/>
  <c r="AD1153" i="4"/>
  <c r="AC1153" i="4"/>
  <c r="AB1153" i="4"/>
  <c r="AA1153" i="4"/>
  <c r="Z1153" i="4"/>
  <c r="Y1153" i="4"/>
  <c r="X1153" i="4"/>
  <c r="W1153" i="4"/>
  <c r="V1153" i="4"/>
  <c r="U1153" i="4"/>
  <c r="T1153" i="4"/>
  <c r="S1153" i="4"/>
  <c r="R1153" i="4"/>
  <c r="Q1153" i="4"/>
  <c r="P1153" i="4"/>
  <c r="O1153" i="4"/>
  <c r="N1153" i="4"/>
  <c r="M1153" i="4"/>
  <c r="L1153" i="4"/>
  <c r="K1153" i="4"/>
  <c r="J1153" i="4"/>
  <c r="I1153" i="4"/>
  <c r="H1153" i="4"/>
  <c r="G1153" i="4"/>
  <c r="F1153" i="4"/>
  <c r="E1153" i="4"/>
  <c r="D1153" i="4"/>
  <c r="C1153" i="4"/>
  <c r="B1153" i="4"/>
  <c r="A1153" i="4"/>
  <c r="AJ1149" i="4"/>
  <c r="AI1149" i="4"/>
  <c r="AH1149" i="4"/>
  <c r="AG1149" i="4"/>
  <c r="AF1149" i="4"/>
  <c r="AE1149" i="4"/>
  <c r="AD1149" i="4"/>
  <c r="AC1149" i="4"/>
  <c r="AB1149" i="4"/>
  <c r="AA1149" i="4"/>
  <c r="Z1149" i="4"/>
  <c r="Y1149" i="4"/>
  <c r="X1149" i="4"/>
  <c r="W1149" i="4"/>
  <c r="V1149" i="4"/>
  <c r="U1149" i="4"/>
  <c r="T1149" i="4"/>
  <c r="S1149" i="4"/>
  <c r="R1149" i="4"/>
  <c r="Q1149" i="4"/>
  <c r="P1149" i="4"/>
  <c r="O1149" i="4"/>
  <c r="N1149" i="4"/>
  <c r="M1149" i="4"/>
  <c r="L1149" i="4"/>
  <c r="K1149" i="4"/>
  <c r="J1149" i="4"/>
  <c r="I1149" i="4"/>
  <c r="H1149" i="4"/>
  <c r="G1149" i="4"/>
  <c r="F1149" i="4"/>
  <c r="E1149" i="4"/>
  <c r="D1149" i="4"/>
  <c r="C1149" i="4"/>
  <c r="B1149" i="4"/>
  <c r="A1149" i="4"/>
  <c r="AJ1147" i="4"/>
  <c r="AI1147" i="4"/>
  <c r="AH1147" i="4"/>
  <c r="AG1147" i="4"/>
  <c r="AF1147" i="4"/>
  <c r="AE1147" i="4"/>
  <c r="AD1147" i="4"/>
  <c r="AC1147" i="4"/>
  <c r="AB1147" i="4"/>
  <c r="AA1147" i="4"/>
  <c r="Z1147" i="4"/>
  <c r="Y1147" i="4"/>
  <c r="X1147" i="4"/>
  <c r="W1147" i="4"/>
  <c r="V1147" i="4"/>
  <c r="U1147" i="4"/>
  <c r="T1147" i="4"/>
  <c r="S1147" i="4"/>
  <c r="R1147" i="4"/>
  <c r="Q1147" i="4"/>
  <c r="P1147" i="4"/>
  <c r="O1147" i="4"/>
  <c r="N1147" i="4"/>
  <c r="M1147" i="4"/>
  <c r="L1147" i="4"/>
  <c r="K1147" i="4"/>
  <c r="J1147" i="4"/>
  <c r="I1147" i="4"/>
  <c r="H1147" i="4"/>
  <c r="G1147" i="4"/>
  <c r="F1147" i="4"/>
  <c r="E1147" i="4"/>
  <c r="D1147" i="4"/>
  <c r="C1147" i="4"/>
  <c r="B1147" i="4"/>
  <c r="A1147" i="4"/>
  <c r="AJ1146" i="4"/>
  <c r="AI1146" i="4"/>
  <c r="AH1146" i="4"/>
  <c r="AG1146" i="4"/>
  <c r="AF1146" i="4"/>
  <c r="AE1146" i="4"/>
  <c r="AD1146" i="4"/>
  <c r="AC1146" i="4"/>
  <c r="AB1146" i="4"/>
  <c r="AA1146" i="4"/>
  <c r="Z1146" i="4"/>
  <c r="Y1146" i="4"/>
  <c r="X1146" i="4"/>
  <c r="W1146" i="4"/>
  <c r="V1146" i="4"/>
  <c r="U1146" i="4"/>
  <c r="T1146" i="4"/>
  <c r="S1146" i="4"/>
  <c r="R1146" i="4"/>
  <c r="Q1146" i="4"/>
  <c r="P1146" i="4"/>
  <c r="O1146" i="4"/>
  <c r="N1146" i="4"/>
  <c r="M1146" i="4"/>
  <c r="L1146" i="4"/>
  <c r="K1146" i="4"/>
  <c r="J1146" i="4"/>
  <c r="I1146" i="4"/>
  <c r="H1146" i="4"/>
  <c r="G1146" i="4"/>
  <c r="F1146" i="4"/>
  <c r="E1146" i="4"/>
  <c r="D1146" i="4"/>
  <c r="C1146" i="4"/>
  <c r="B1146" i="4"/>
  <c r="A1146" i="4"/>
  <c r="AJ1150" i="4"/>
  <c r="AI1150" i="4"/>
  <c r="AH1150" i="4"/>
  <c r="AG1150" i="4"/>
  <c r="AF1150" i="4"/>
  <c r="AE1150" i="4"/>
  <c r="AD1150" i="4"/>
  <c r="AC1150" i="4"/>
  <c r="AB1150" i="4"/>
  <c r="AA1150" i="4"/>
  <c r="Z1150" i="4"/>
  <c r="Y1150" i="4"/>
  <c r="X1150" i="4"/>
  <c r="W1150" i="4"/>
  <c r="V1150" i="4"/>
  <c r="U1150" i="4"/>
  <c r="T1150" i="4"/>
  <c r="S1150" i="4"/>
  <c r="R1150" i="4"/>
  <c r="Q1150" i="4"/>
  <c r="P1150" i="4"/>
  <c r="O1150" i="4"/>
  <c r="N1150" i="4"/>
  <c r="M1150" i="4"/>
  <c r="L1150" i="4"/>
  <c r="K1150" i="4"/>
  <c r="J1150" i="4"/>
  <c r="I1150" i="4"/>
  <c r="H1150" i="4"/>
  <c r="G1150" i="4"/>
  <c r="F1150" i="4"/>
  <c r="E1150" i="4"/>
  <c r="D1150" i="4"/>
  <c r="C1150" i="4"/>
  <c r="B1150" i="4"/>
  <c r="A1150" i="4"/>
  <c r="AJ1148" i="4"/>
  <c r="AI1148" i="4"/>
  <c r="AH1148" i="4"/>
  <c r="AG1148" i="4"/>
  <c r="AF1148" i="4"/>
  <c r="AE1148" i="4"/>
  <c r="AD1148" i="4"/>
  <c r="AC1148" i="4"/>
  <c r="AB1148" i="4"/>
  <c r="AA1148" i="4"/>
  <c r="Z1148" i="4"/>
  <c r="Y1148" i="4"/>
  <c r="X1148" i="4"/>
  <c r="W1148" i="4"/>
  <c r="V1148" i="4"/>
  <c r="U1148" i="4"/>
  <c r="T1148" i="4"/>
  <c r="S1148" i="4"/>
  <c r="R1148" i="4"/>
  <c r="Q1148" i="4"/>
  <c r="P1148" i="4"/>
  <c r="O1148" i="4"/>
  <c r="N1148" i="4"/>
  <c r="M1148" i="4"/>
  <c r="L1148" i="4"/>
  <c r="K1148" i="4"/>
  <c r="J1148" i="4"/>
  <c r="I1148" i="4"/>
  <c r="H1148" i="4"/>
  <c r="G1148" i="4"/>
  <c r="F1148" i="4"/>
  <c r="E1148" i="4"/>
  <c r="D1148" i="4"/>
  <c r="C1148" i="4"/>
  <c r="B1148" i="4"/>
  <c r="A1148" i="4"/>
  <c r="AJ1152" i="4"/>
  <c r="AI1152" i="4"/>
  <c r="AH1152" i="4"/>
  <c r="AG1152" i="4"/>
  <c r="AF1152" i="4"/>
  <c r="AE1152" i="4"/>
  <c r="AD1152" i="4"/>
  <c r="AC1152" i="4"/>
  <c r="AB1152" i="4"/>
  <c r="AA1152" i="4"/>
  <c r="Z1152" i="4"/>
  <c r="Y1152" i="4"/>
  <c r="X1152" i="4"/>
  <c r="W1152" i="4"/>
  <c r="V1152" i="4"/>
  <c r="U1152" i="4"/>
  <c r="T1152" i="4"/>
  <c r="S1152" i="4"/>
  <c r="R1152" i="4"/>
  <c r="Q1152" i="4"/>
  <c r="P1152" i="4"/>
  <c r="O1152" i="4"/>
  <c r="N1152" i="4"/>
  <c r="M1152" i="4"/>
  <c r="L1152" i="4"/>
  <c r="K1152" i="4"/>
  <c r="J1152" i="4"/>
  <c r="I1152" i="4"/>
  <c r="H1152" i="4"/>
  <c r="G1152" i="4"/>
  <c r="F1152" i="4"/>
  <c r="E1152" i="4"/>
  <c r="D1152" i="4"/>
  <c r="C1152" i="4"/>
  <c r="B1152" i="4"/>
  <c r="A1152" i="4"/>
  <c r="AJ1151" i="4"/>
  <c r="AI1151" i="4"/>
  <c r="AH1151" i="4"/>
  <c r="AG1151" i="4"/>
  <c r="AF1151" i="4"/>
  <c r="AE1151" i="4"/>
  <c r="AD1151" i="4"/>
  <c r="AC1151" i="4"/>
  <c r="AB1151" i="4"/>
  <c r="AA1151" i="4"/>
  <c r="Z1151" i="4"/>
  <c r="Y1151" i="4"/>
  <c r="X1151" i="4"/>
  <c r="W1151" i="4"/>
  <c r="V1151" i="4"/>
  <c r="U1151" i="4"/>
  <c r="T1151" i="4"/>
  <c r="S1151" i="4"/>
  <c r="R1151" i="4"/>
  <c r="Q1151" i="4"/>
  <c r="P1151" i="4"/>
  <c r="O1151" i="4"/>
  <c r="N1151" i="4"/>
  <c r="M1151" i="4"/>
  <c r="L1151" i="4"/>
  <c r="K1151" i="4"/>
  <c r="J1151" i="4"/>
  <c r="I1151" i="4"/>
  <c r="H1151" i="4"/>
  <c r="G1151" i="4"/>
  <c r="F1151" i="4"/>
  <c r="E1151" i="4"/>
  <c r="D1151" i="4"/>
  <c r="C1151" i="4"/>
  <c r="B1151" i="4"/>
  <c r="A1151" i="4"/>
  <c r="AJ1145" i="4"/>
  <c r="AI1145" i="4"/>
  <c r="AH1145" i="4"/>
  <c r="AG1145" i="4"/>
  <c r="AF1145" i="4"/>
  <c r="AE1145" i="4"/>
  <c r="AD1145" i="4"/>
  <c r="AC1145" i="4"/>
  <c r="AB1145" i="4"/>
  <c r="AA1145" i="4"/>
  <c r="Z1145" i="4"/>
  <c r="Y1145" i="4"/>
  <c r="X1145" i="4"/>
  <c r="W1145" i="4"/>
  <c r="V1145" i="4"/>
  <c r="U1145" i="4"/>
  <c r="T1145" i="4"/>
  <c r="S1145" i="4"/>
  <c r="R1145" i="4"/>
  <c r="Q1145" i="4"/>
  <c r="P1145" i="4"/>
  <c r="O1145" i="4"/>
  <c r="N1145" i="4"/>
  <c r="M1145" i="4"/>
  <c r="L1145" i="4"/>
  <c r="K1145" i="4"/>
  <c r="J1145" i="4"/>
  <c r="I1145" i="4"/>
  <c r="H1145" i="4"/>
  <c r="G1145" i="4"/>
  <c r="F1145" i="4"/>
  <c r="E1145" i="4"/>
  <c r="D1145" i="4"/>
  <c r="C1145" i="4"/>
  <c r="B1145" i="4"/>
  <c r="A1145" i="4"/>
  <c r="AJ1144" i="4"/>
  <c r="AI1144" i="4"/>
  <c r="AH1144" i="4"/>
  <c r="AG1144" i="4"/>
  <c r="AF1144" i="4"/>
  <c r="AE1144" i="4"/>
  <c r="AD1144" i="4"/>
  <c r="AC1144" i="4"/>
  <c r="AB1144" i="4"/>
  <c r="AA1144" i="4"/>
  <c r="Z1144" i="4"/>
  <c r="Y1144" i="4"/>
  <c r="X1144" i="4"/>
  <c r="W1144" i="4"/>
  <c r="V1144" i="4"/>
  <c r="U1144" i="4"/>
  <c r="T1144" i="4"/>
  <c r="S1144" i="4"/>
  <c r="R1144" i="4"/>
  <c r="Q1144" i="4"/>
  <c r="P1144" i="4"/>
  <c r="O1144" i="4"/>
  <c r="N1144" i="4"/>
  <c r="M1144" i="4"/>
  <c r="L1144" i="4"/>
  <c r="K1144" i="4"/>
  <c r="J1144" i="4"/>
  <c r="I1144" i="4"/>
  <c r="H1144" i="4"/>
  <c r="G1144" i="4"/>
  <c r="F1144" i="4"/>
  <c r="E1144" i="4"/>
  <c r="D1144" i="4"/>
  <c r="C1144" i="4"/>
  <c r="B1144" i="4"/>
  <c r="A1144" i="4"/>
  <c r="AJ1143" i="4"/>
  <c r="AI1143" i="4"/>
  <c r="AH1143" i="4"/>
  <c r="AG1143" i="4"/>
  <c r="AF1143" i="4"/>
  <c r="AE1143" i="4"/>
  <c r="AD1143" i="4"/>
  <c r="AC1143" i="4"/>
  <c r="AB1143" i="4"/>
  <c r="AA1143" i="4"/>
  <c r="Z1143" i="4"/>
  <c r="Y1143" i="4"/>
  <c r="X1143" i="4"/>
  <c r="W1143" i="4"/>
  <c r="V1143" i="4"/>
  <c r="U1143" i="4"/>
  <c r="T1143" i="4"/>
  <c r="S1143" i="4"/>
  <c r="R1143" i="4"/>
  <c r="Q1143" i="4"/>
  <c r="P1143" i="4"/>
  <c r="O1143" i="4"/>
  <c r="N1143" i="4"/>
  <c r="M1143" i="4"/>
  <c r="L1143" i="4"/>
  <c r="K1143" i="4"/>
  <c r="J1143" i="4"/>
  <c r="I1143" i="4"/>
  <c r="H1143" i="4"/>
  <c r="G1143" i="4"/>
  <c r="F1143" i="4"/>
  <c r="E1143" i="4"/>
  <c r="D1143" i="4"/>
  <c r="C1143" i="4"/>
  <c r="B1143" i="4"/>
  <c r="A1143" i="4"/>
  <c r="AJ1142" i="4"/>
  <c r="AI1142" i="4"/>
  <c r="AH1142" i="4"/>
  <c r="AG1142" i="4"/>
  <c r="AF1142" i="4"/>
  <c r="AE1142" i="4"/>
  <c r="AD1142" i="4"/>
  <c r="AC1142" i="4"/>
  <c r="AB1142" i="4"/>
  <c r="AA1142" i="4"/>
  <c r="Z1142" i="4"/>
  <c r="Y1142" i="4"/>
  <c r="X1142" i="4"/>
  <c r="W1142" i="4"/>
  <c r="V1142" i="4"/>
  <c r="U1142" i="4"/>
  <c r="T1142" i="4"/>
  <c r="S1142" i="4"/>
  <c r="R1142" i="4"/>
  <c r="Q1142" i="4"/>
  <c r="P1142" i="4"/>
  <c r="O1142" i="4"/>
  <c r="N1142" i="4"/>
  <c r="M1142" i="4"/>
  <c r="L1142" i="4"/>
  <c r="K1142" i="4"/>
  <c r="J1142" i="4"/>
  <c r="I1142" i="4"/>
  <c r="H1142" i="4"/>
  <c r="G1142" i="4"/>
  <c r="F1142" i="4"/>
  <c r="E1142" i="4"/>
  <c r="D1142" i="4"/>
  <c r="C1142" i="4"/>
  <c r="B1142" i="4"/>
  <c r="A1142" i="4"/>
  <c r="AJ1134" i="4"/>
  <c r="AI1134" i="4"/>
  <c r="AH1134" i="4"/>
  <c r="AG1134" i="4"/>
  <c r="AF1134" i="4"/>
  <c r="AE1134" i="4"/>
  <c r="AD1134" i="4"/>
  <c r="AC1134" i="4"/>
  <c r="AB1134" i="4"/>
  <c r="AA1134" i="4"/>
  <c r="Z1134" i="4"/>
  <c r="Y1134" i="4"/>
  <c r="X1134" i="4"/>
  <c r="W1134" i="4"/>
  <c r="V1134" i="4"/>
  <c r="U1134" i="4"/>
  <c r="T1134" i="4"/>
  <c r="S1134" i="4"/>
  <c r="R1134" i="4"/>
  <c r="Q1134" i="4"/>
  <c r="P1134" i="4"/>
  <c r="O1134" i="4"/>
  <c r="N1134" i="4"/>
  <c r="M1134" i="4"/>
  <c r="L1134" i="4"/>
  <c r="K1134" i="4"/>
  <c r="J1134" i="4"/>
  <c r="I1134" i="4"/>
  <c r="H1134" i="4"/>
  <c r="G1134" i="4"/>
  <c r="F1134" i="4"/>
  <c r="E1134" i="4"/>
  <c r="D1134" i="4"/>
  <c r="C1134" i="4"/>
  <c r="B1134" i="4"/>
  <c r="A1134" i="4"/>
  <c r="AJ1130" i="4"/>
  <c r="AI1130" i="4"/>
  <c r="AH1130" i="4"/>
  <c r="AG1130" i="4"/>
  <c r="AF1130" i="4"/>
  <c r="AE1130" i="4"/>
  <c r="AD1130" i="4"/>
  <c r="AC1130" i="4"/>
  <c r="AB1130" i="4"/>
  <c r="AA1130" i="4"/>
  <c r="Z1130" i="4"/>
  <c r="Y1130" i="4"/>
  <c r="X1130" i="4"/>
  <c r="W1130" i="4"/>
  <c r="V1130" i="4"/>
  <c r="U1130" i="4"/>
  <c r="T1130" i="4"/>
  <c r="S1130" i="4"/>
  <c r="R1130" i="4"/>
  <c r="Q1130" i="4"/>
  <c r="P1130" i="4"/>
  <c r="O1130" i="4"/>
  <c r="N1130" i="4"/>
  <c r="M1130" i="4"/>
  <c r="L1130" i="4"/>
  <c r="K1130" i="4"/>
  <c r="J1130" i="4"/>
  <c r="I1130" i="4"/>
  <c r="H1130" i="4"/>
  <c r="G1130" i="4"/>
  <c r="F1130" i="4"/>
  <c r="E1130" i="4"/>
  <c r="D1130" i="4"/>
  <c r="C1130" i="4"/>
  <c r="B1130" i="4"/>
  <c r="A1130" i="4"/>
  <c r="AJ1131" i="4"/>
  <c r="AI1131" i="4"/>
  <c r="AH1131" i="4"/>
  <c r="AG1131" i="4"/>
  <c r="AF1131" i="4"/>
  <c r="AE1131" i="4"/>
  <c r="AD1131" i="4"/>
  <c r="AC1131" i="4"/>
  <c r="AB1131" i="4"/>
  <c r="AA1131" i="4"/>
  <c r="Z1131" i="4"/>
  <c r="Y1131" i="4"/>
  <c r="X1131" i="4"/>
  <c r="W1131" i="4"/>
  <c r="V1131" i="4"/>
  <c r="U1131" i="4"/>
  <c r="T1131" i="4"/>
  <c r="S1131" i="4"/>
  <c r="R1131" i="4"/>
  <c r="Q1131" i="4"/>
  <c r="P1131" i="4"/>
  <c r="O1131" i="4"/>
  <c r="N1131" i="4"/>
  <c r="M1131" i="4"/>
  <c r="L1131" i="4"/>
  <c r="K1131" i="4"/>
  <c r="J1131" i="4"/>
  <c r="I1131" i="4"/>
  <c r="H1131" i="4"/>
  <c r="G1131" i="4"/>
  <c r="F1131" i="4"/>
  <c r="E1131" i="4"/>
  <c r="D1131" i="4"/>
  <c r="C1131" i="4"/>
  <c r="B1131" i="4"/>
  <c r="A1131" i="4"/>
  <c r="AJ1139" i="4"/>
  <c r="AI1139" i="4"/>
  <c r="AH1139" i="4"/>
  <c r="AG1139" i="4"/>
  <c r="AF1139" i="4"/>
  <c r="AE1139" i="4"/>
  <c r="AD1139" i="4"/>
  <c r="AC1139" i="4"/>
  <c r="AB1139" i="4"/>
  <c r="AA1139" i="4"/>
  <c r="Z1139" i="4"/>
  <c r="Y1139" i="4"/>
  <c r="X1139" i="4"/>
  <c r="W1139" i="4"/>
  <c r="V1139" i="4"/>
  <c r="U1139" i="4"/>
  <c r="T1139" i="4"/>
  <c r="S1139" i="4"/>
  <c r="R1139" i="4"/>
  <c r="Q1139" i="4"/>
  <c r="P1139" i="4"/>
  <c r="O1139" i="4"/>
  <c r="N1139" i="4"/>
  <c r="M1139" i="4"/>
  <c r="L1139" i="4"/>
  <c r="K1139" i="4"/>
  <c r="J1139" i="4"/>
  <c r="I1139" i="4"/>
  <c r="H1139" i="4"/>
  <c r="G1139" i="4"/>
  <c r="F1139" i="4"/>
  <c r="E1139" i="4"/>
  <c r="D1139" i="4"/>
  <c r="C1139" i="4"/>
  <c r="B1139" i="4"/>
  <c r="A1139" i="4"/>
  <c r="AJ1127" i="4"/>
  <c r="AI1127" i="4"/>
  <c r="AH1127" i="4"/>
  <c r="AG1127" i="4"/>
  <c r="AF1127" i="4"/>
  <c r="AE1127" i="4"/>
  <c r="AD1127" i="4"/>
  <c r="AC1127" i="4"/>
  <c r="AB1127" i="4"/>
  <c r="AA1127" i="4"/>
  <c r="Z1127" i="4"/>
  <c r="Y1127" i="4"/>
  <c r="X1127" i="4"/>
  <c r="W1127" i="4"/>
  <c r="V1127" i="4"/>
  <c r="U1127" i="4"/>
  <c r="T1127" i="4"/>
  <c r="S1127" i="4"/>
  <c r="R1127" i="4"/>
  <c r="Q1127" i="4"/>
  <c r="P1127" i="4"/>
  <c r="O1127" i="4"/>
  <c r="N1127" i="4"/>
  <c r="M1127" i="4"/>
  <c r="L1127" i="4"/>
  <c r="K1127" i="4"/>
  <c r="J1127" i="4"/>
  <c r="I1127" i="4"/>
  <c r="H1127" i="4"/>
  <c r="G1127" i="4"/>
  <c r="F1127" i="4"/>
  <c r="E1127" i="4"/>
  <c r="D1127" i="4"/>
  <c r="C1127" i="4"/>
  <c r="B1127" i="4"/>
  <c r="A1127" i="4"/>
  <c r="AJ1128" i="4"/>
  <c r="AI1128" i="4"/>
  <c r="AH1128" i="4"/>
  <c r="AG1128" i="4"/>
  <c r="AF1128" i="4"/>
  <c r="AE1128" i="4"/>
  <c r="AD1128" i="4"/>
  <c r="AC1128" i="4"/>
  <c r="AB1128" i="4"/>
  <c r="AA1128" i="4"/>
  <c r="Z1128" i="4"/>
  <c r="Y1128" i="4"/>
  <c r="X1128" i="4"/>
  <c r="W1128" i="4"/>
  <c r="V1128" i="4"/>
  <c r="U1128" i="4"/>
  <c r="T1128" i="4"/>
  <c r="S1128" i="4"/>
  <c r="R1128" i="4"/>
  <c r="Q1128" i="4"/>
  <c r="P1128" i="4"/>
  <c r="O1128" i="4"/>
  <c r="N1128" i="4"/>
  <c r="M1128" i="4"/>
  <c r="L1128" i="4"/>
  <c r="K1128" i="4"/>
  <c r="J1128" i="4"/>
  <c r="I1128" i="4"/>
  <c r="H1128" i="4"/>
  <c r="G1128" i="4"/>
  <c r="F1128" i="4"/>
  <c r="E1128" i="4"/>
  <c r="D1128" i="4"/>
  <c r="C1128" i="4"/>
  <c r="B1128" i="4"/>
  <c r="A1128" i="4"/>
  <c r="AJ1137" i="4"/>
  <c r="AI1137" i="4"/>
  <c r="AH1137" i="4"/>
  <c r="AG1137" i="4"/>
  <c r="AF1137" i="4"/>
  <c r="AE1137" i="4"/>
  <c r="AD1137" i="4"/>
  <c r="AC1137" i="4"/>
  <c r="AB1137" i="4"/>
  <c r="AA1137" i="4"/>
  <c r="Z1137" i="4"/>
  <c r="Y1137" i="4"/>
  <c r="X1137" i="4"/>
  <c r="W1137" i="4"/>
  <c r="V1137" i="4"/>
  <c r="U1137" i="4"/>
  <c r="T1137" i="4"/>
  <c r="S1137" i="4"/>
  <c r="R1137" i="4"/>
  <c r="Q1137" i="4"/>
  <c r="P1137" i="4"/>
  <c r="O1137" i="4"/>
  <c r="N1137" i="4"/>
  <c r="M1137" i="4"/>
  <c r="L1137" i="4"/>
  <c r="K1137" i="4"/>
  <c r="J1137" i="4"/>
  <c r="I1137" i="4"/>
  <c r="H1137" i="4"/>
  <c r="G1137" i="4"/>
  <c r="F1137" i="4"/>
  <c r="E1137" i="4"/>
  <c r="D1137" i="4"/>
  <c r="C1137" i="4"/>
  <c r="B1137" i="4"/>
  <c r="A1137" i="4"/>
  <c r="AJ1129" i="4"/>
  <c r="AI1129" i="4"/>
  <c r="AH1129" i="4"/>
  <c r="AG1129" i="4"/>
  <c r="AF1129" i="4"/>
  <c r="AE1129" i="4"/>
  <c r="AD1129" i="4"/>
  <c r="AC1129" i="4"/>
  <c r="AB1129" i="4"/>
  <c r="AA1129" i="4"/>
  <c r="Z1129" i="4"/>
  <c r="Y1129" i="4"/>
  <c r="X1129" i="4"/>
  <c r="W1129" i="4"/>
  <c r="V1129" i="4"/>
  <c r="U1129" i="4"/>
  <c r="T1129" i="4"/>
  <c r="S1129" i="4"/>
  <c r="R1129" i="4"/>
  <c r="Q1129" i="4"/>
  <c r="P1129" i="4"/>
  <c r="O1129" i="4"/>
  <c r="N1129" i="4"/>
  <c r="M1129" i="4"/>
  <c r="L1129" i="4"/>
  <c r="K1129" i="4"/>
  <c r="J1129" i="4"/>
  <c r="I1129" i="4"/>
  <c r="H1129" i="4"/>
  <c r="G1129" i="4"/>
  <c r="F1129" i="4"/>
  <c r="E1129" i="4"/>
  <c r="D1129" i="4"/>
  <c r="C1129" i="4"/>
  <c r="B1129" i="4"/>
  <c r="A1129" i="4"/>
  <c r="AJ1135" i="4"/>
  <c r="AI1135" i="4"/>
  <c r="AH1135" i="4"/>
  <c r="AG1135" i="4"/>
  <c r="AF1135" i="4"/>
  <c r="AE1135" i="4"/>
  <c r="AD1135" i="4"/>
  <c r="AC1135" i="4"/>
  <c r="AB1135" i="4"/>
  <c r="AA1135" i="4"/>
  <c r="Z1135" i="4"/>
  <c r="Y1135" i="4"/>
  <c r="X1135" i="4"/>
  <c r="W1135" i="4"/>
  <c r="V1135" i="4"/>
  <c r="U1135" i="4"/>
  <c r="T1135" i="4"/>
  <c r="S1135" i="4"/>
  <c r="R1135" i="4"/>
  <c r="Q1135" i="4"/>
  <c r="P1135" i="4"/>
  <c r="O1135" i="4"/>
  <c r="N1135" i="4"/>
  <c r="M1135" i="4"/>
  <c r="L1135" i="4"/>
  <c r="K1135" i="4"/>
  <c r="J1135" i="4"/>
  <c r="I1135" i="4"/>
  <c r="H1135" i="4"/>
  <c r="G1135" i="4"/>
  <c r="F1135" i="4"/>
  <c r="E1135" i="4"/>
  <c r="D1135" i="4"/>
  <c r="C1135" i="4"/>
  <c r="B1135" i="4"/>
  <c r="A1135" i="4"/>
  <c r="AJ1138" i="4"/>
  <c r="AI1138" i="4"/>
  <c r="AH1138" i="4"/>
  <c r="AG1138" i="4"/>
  <c r="AF1138" i="4"/>
  <c r="AE1138" i="4"/>
  <c r="AD1138" i="4"/>
  <c r="AC1138" i="4"/>
  <c r="AB1138" i="4"/>
  <c r="AA1138" i="4"/>
  <c r="Z1138" i="4"/>
  <c r="Y1138" i="4"/>
  <c r="X1138" i="4"/>
  <c r="W1138" i="4"/>
  <c r="V1138" i="4"/>
  <c r="U1138" i="4"/>
  <c r="T1138" i="4"/>
  <c r="S1138" i="4"/>
  <c r="R1138" i="4"/>
  <c r="Q1138" i="4"/>
  <c r="P1138" i="4"/>
  <c r="O1138" i="4"/>
  <c r="N1138" i="4"/>
  <c r="M1138" i="4"/>
  <c r="L1138" i="4"/>
  <c r="K1138" i="4"/>
  <c r="J1138" i="4"/>
  <c r="I1138" i="4"/>
  <c r="H1138" i="4"/>
  <c r="G1138" i="4"/>
  <c r="F1138" i="4"/>
  <c r="E1138" i="4"/>
  <c r="D1138" i="4"/>
  <c r="C1138" i="4"/>
  <c r="B1138" i="4"/>
  <c r="A1138" i="4"/>
  <c r="AJ1132" i="4"/>
  <c r="AI1132" i="4"/>
  <c r="AH1132" i="4"/>
  <c r="AG1132" i="4"/>
  <c r="AF1132" i="4"/>
  <c r="AE1132" i="4"/>
  <c r="AD1132" i="4"/>
  <c r="AC1132" i="4"/>
  <c r="AB1132" i="4"/>
  <c r="AA1132" i="4"/>
  <c r="Z1132" i="4"/>
  <c r="Y1132" i="4"/>
  <c r="X1132" i="4"/>
  <c r="W1132" i="4"/>
  <c r="V1132" i="4"/>
  <c r="U1132" i="4"/>
  <c r="T1132" i="4"/>
  <c r="S1132" i="4"/>
  <c r="R1132" i="4"/>
  <c r="Q1132" i="4"/>
  <c r="P1132" i="4"/>
  <c r="O1132" i="4"/>
  <c r="N1132" i="4"/>
  <c r="M1132" i="4"/>
  <c r="L1132" i="4"/>
  <c r="K1132" i="4"/>
  <c r="J1132" i="4"/>
  <c r="I1132" i="4"/>
  <c r="H1132" i="4"/>
  <c r="G1132" i="4"/>
  <c r="F1132" i="4"/>
  <c r="E1132" i="4"/>
  <c r="D1132" i="4"/>
  <c r="C1132" i="4"/>
  <c r="B1132" i="4"/>
  <c r="A1132" i="4"/>
  <c r="AJ1140" i="4"/>
  <c r="AI1140" i="4"/>
  <c r="AH1140" i="4"/>
  <c r="AG1140" i="4"/>
  <c r="AF1140" i="4"/>
  <c r="AE1140" i="4"/>
  <c r="AD1140" i="4"/>
  <c r="AC1140" i="4"/>
  <c r="AB1140" i="4"/>
  <c r="AA1140" i="4"/>
  <c r="Z1140" i="4"/>
  <c r="Y1140" i="4"/>
  <c r="X1140" i="4"/>
  <c r="W1140" i="4"/>
  <c r="V1140" i="4"/>
  <c r="U1140" i="4"/>
  <c r="T1140" i="4"/>
  <c r="S1140" i="4"/>
  <c r="R1140" i="4"/>
  <c r="Q1140" i="4"/>
  <c r="P1140" i="4"/>
  <c r="O1140" i="4"/>
  <c r="N1140" i="4"/>
  <c r="M1140" i="4"/>
  <c r="L1140" i="4"/>
  <c r="K1140" i="4"/>
  <c r="J1140" i="4"/>
  <c r="I1140" i="4"/>
  <c r="H1140" i="4"/>
  <c r="G1140" i="4"/>
  <c r="F1140" i="4"/>
  <c r="E1140" i="4"/>
  <c r="D1140" i="4"/>
  <c r="C1140" i="4"/>
  <c r="B1140" i="4"/>
  <c r="A1140" i="4"/>
  <c r="AJ1136" i="4"/>
  <c r="AI1136" i="4"/>
  <c r="AH1136" i="4"/>
  <c r="AG1136" i="4"/>
  <c r="AF1136" i="4"/>
  <c r="AE1136" i="4"/>
  <c r="AD1136" i="4"/>
  <c r="AC1136" i="4"/>
  <c r="AB1136" i="4"/>
  <c r="AA1136" i="4"/>
  <c r="Z1136" i="4"/>
  <c r="Y1136" i="4"/>
  <c r="X1136" i="4"/>
  <c r="W1136" i="4"/>
  <c r="V1136" i="4"/>
  <c r="U1136" i="4"/>
  <c r="T1136" i="4"/>
  <c r="S1136" i="4"/>
  <c r="R1136" i="4"/>
  <c r="Q1136" i="4"/>
  <c r="P1136" i="4"/>
  <c r="O1136" i="4"/>
  <c r="N1136" i="4"/>
  <c r="M1136" i="4"/>
  <c r="L1136" i="4"/>
  <c r="K1136" i="4"/>
  <c r="J1136" i="4"/>
  <c r="I1136" i="4"/>
  <c r="H1136" i="4"/>
  <c r="G1136" i="4"/>
  <c r="F1136" i="4"/>
  <c r="E1136" i="4"/>
  <c r="D1136" i="4"/>
  <c r="C1136" i="4"/>
  <c r="B1136" i="4"/>
  <c r="A1136" i="4"/>
  <c r="AJ1133" i="4"/>
  <c r="AI1133" i="4"/>
  <c r="AH1133" i="4"/>
  <c r="AG1133" i="4"/>
  <c r="AF1133" i="4"/>
  <c r="AE1133" i="4"/>
  <c r="AD1133" i="4"/>
  <c r="AC1133" i="4"/>
  <c r="AB1133" i="4"/>
  <c r="AA1133" i="4"/>
  <c r="Z1133" i="4"/>
  <c r="Y1133" i="4"/>
  <c r="X1133" i="4"/>
  <c r="W1133" i="4"/>
  <c r="V1133" i="4"/>
  <c r="U1133" i="4"/>
  <c r="T1133" i="4"/>
  <c r="S1133" i="4"/>
  <c r="R1133" i="4"/>
  <c r="Q1133" i="4"/>
  <c r="P1133" i="4"/>
  <c r="O1133" i="4"/>
  <c r="N1133" i="4"/>
  <c r="M1133" i="4"/>
  <c r="L1133" i="4"/>
  <c r="K1133" i="4"/>
  <c r="J1133" i="4"/>
  <c r="I1133" i="4"/>
  <c r="H1133" i="4"/>
  <c r="G1133" i="4"/>
  <c r="F1133" i="4"/>
  <c r="E1133" i="4"/>
  <c r="D1133" i="4"/>
  <c r="C1133" i="4"/>
  <c r="B1133" i="4"/>
  <c r="A1133" i="4"/>
  <c r="AJ1141" i="4"/>
  <c r="AI1141" i="4"/>
  <c r="AH1141" i="4"/>
  <c r="AG1141" i="4"/>
  <c r="AF1141" i="4"/>
  <c r="AE1141" i="4"/>
  <c r="AD1141" i="4"/>
  <c r="AC1141" i="4"/>
  <c r="AB1141" i="4"/>
  <c r="AA1141" i="4"/>
  <c r="Z1141" i="4"/>
  <c r="Y1141" i="4"/>
  <c r="X1141" i="4"/>
  <c r="W1141" i="4"/>
  <c r="V1141" i="4"/>
  <c r="U1141" i="4"/>
  <c r="T1141" i="4"/>
  <c r="S1141" i="4"/>
  <c r="R1141" i="4"/>
  <c r="Q1141" i="4"/>
  <c r="P1141" i="4"/>
  <c r="O1141" i="4"/>
  <c r="N1141" i="4"/>
  <c r="M1141" i="4"/>
  <c r="L1141" i="4"/>
  <c r="K1141" i="4"/>
  <c r="J1141" i="4"/>
  <c r="I1141" i="4"/>
  <c r="H1141" i="4"/>
  <c r="G1141" i="4"/>
  <c r="F1141" i="4"/>
  <c r="E1141" i="4"/>
  <c r="D1141" i="4"/>
  <c r="C1141" i="4"/>
  <c r="B1141" i="4"/>
  <c r="A1141" i="4"/>
  <c r="AJ1126" i="4"/>
  <c r="AI1126" i="4"/>
  <c r="AH1126" i="4"/>
  <c r="AG1126" i="4"/>
  <c r="AF1126" i="4"/>
  <c r="AE1126" i="4"/>
  <c r="AD1126" i="4"/>
  <c r="AC1126" i="4"/>
  <c r="AB1126" i="4"/>
  <c r="AA1126" i="4"/>
  <c r="Z1126" i="4"/>
  <c r="Y1126" i="4"/>
  <c r="X1126" i="4"/>
  <c r="W1126" i="4"/>
  <c r="V1126" i="4"/>
  <c r="U1126" i="4"/>
  <c r="T1126" i="4"/>
  <c r="S1126" i="4"/>
  <c r="R1126" i="4"/>
  <c r="Q1126" i="4"/>
  <c r="P1126" i="4"/>
  <c r="O1126" i="4"/>
  <c r="N1126" i="4"/>
  <c r="M1126" i="4"/>
  <c r="L1126" i="4"/>
  <c r="K1126" i="4"/>
  <c r="J1126" i="4"/>
  <c r="I1126" i="4"/>
  <c r="H1126" i="4"/>
  <c r="G1126" i="4"/>
  <c r="F1126" i="4"/>
  <c r="E1126" i="4"/>
  <c r="D1126" i="4"/>
  <c r="C1126" i="4"/>
  <c r="B1126" i="4"/>
  <c r="A1126" i="4"/>
  <c r="AJ1125" i="4"/>
  <c r="AI1125" i="4"/>
  <c r="AH1125" i="4"/>
  <c r="AG1125" i="4"/>
  <c r="AF1125" i="4"/>
  <c r="AE1125" i="4"/>
  <c r="AD1125" i="4"/>
  <c r="AC1125" i="4"/>
  <c r="AB1125" i="4"/>
  <c r="AA1125" i="4"/>
  <c r="Z1125" i="4"/>
  <c r="Y1125" i="4"/>
  <c r="X1125" i="4"/>
  <c r="W1125" i="4"/>
  <c r="V1125" i="4"/>
  <c r="U1125" i="4"/>
  <c r="T1125" i="4"/>
  <c r="S1125" i="4"/>
  <c r="R1125" i="4"/>
  <c r="Q1125" i="4"/>
  <c r="P1125" i="4"/>
  <c r="O1125" i="4"/>
  <c r="N1125" i="4"/>
  <c r="M1125" i="4"/>
  <c r="L1125" i="4"/>
  <c r="K1125" i="4"/>
  <c r="J1125" i="4"/>
  <c r="I1125" i="4"/>
  <c r="H1125" i="4"/>
  <c r="G1125" i="4"/>
  <c r="F1125" i="4"/>
  <c r="E1125" i="4"/>
  <c r="D1125" i="4"/>
  <c r="C1125" i="4"/>
  <c r="B1125" i="4"/>
  <c r="A1125" i="4"/>
  <c r="AJ1123" i="4"/>
  <c r="AI1123" i="4"/>
  <c r="AH1123" i="4"/>
  <c r="AG1123" i="4"/>
  <c r="AF1123" i="4"/>
  <c r="AE1123" i="4"/>
  <c r="AD1123" i="4"/>
  <c r="AC1123" i="4"/>
  <c r="AB1123" i="4"/>
  <c r="AA1123" i="4"/>
  <c r="Z1123" i="4"/>
  <c r="Y1123" i="4"/>
  <c r="X1123" i="4"/>
  <c r="W1123" i="4"/>
  <c r="V1123" i="4"/>
  <c r="U1123" i="4"/>
  <c r="T1123" i="4"/>
  <c r="S1123" i="4"/>
  <c r="R1123" i="4"/>
  <c r="Q1123" i="4"/>
  <c r="P1123" i="4"/>
  <c r="O1123" i="4"/>
  <c r="N1123" i="4"/>
  <c r="M1123" i="4"/>
  <c r="L1123" i="4"/>
  <c r="K1123" i="4"/>
  <c r="J1123" i="4"/>
  <c r="I1123" i="4"/>
  <c r="H1123" i="4"/>
  <c r="G1123" i="4"/>
  <c r="F1123" i="4"/>
  <c r="E1123" i="4"/>
  <c r="D1123" i="4"/>
  <c r="C1123" i="4"/>
  <c r="B1123" i="4"/>
  <c r="A1123" i="4"/>
  <c r="AJ1124" i="4"/>
  <c r="AI1124" i="4"/>
  <c r="AH1124" i="4"/>
  <c r="AG1124" i="4"/>
  <c r="AF1124" i="4"/>
  <c r="AE1124" i="4"/>
  <c r="AD1124" i="4"/>
  <c r="AC1124" i="4"/>
  <c r="AB1124" i="4"/>
  <c r="AA1124" i="4"/>
  <c r="Z1124" i="4"/>
  <c r="Y1124" i="4"/>
  <c r="X1124" i="4"/>
  <c r="W1124" i="4"/>
  <c r="V1124" i="4"/>
  <c r="U1124" i="4"/>
  <c r="T1124" i="4"/>
  <c r="S1124" i="4"/>
  <c r="R1124" i="4"/>
  <c r="Q1124" i="4"/>
  <c r="P1124" i="4"/>
  <c r="O1124" i="4"/>
  <c r="N1124" i="4"/>
  <c r="M1124" i="4"/>
  <c r="L1124" i="4"/>
  <c r="K1124" i="4"/>
  <c r="J1124" i="4"/>
  <c r="I1124" i="4"/>
  <c r="H1124" i="4"/>
  <c r="G1124" i="4"/>
  <c r="F1124" i="4"/>
  <c r="E1124" i="4"/>
  <c r="D1124" i="4"/>
  <c r="C1124" i="4"/>
  <c r="B1124" i="4"/>
  <c r="A1124" i="4"/>
  <c r="AJ1122" i="4"/>
  <c r="AI1122" i="4"/>
  <c r="AH1122" i="4"/>
  <c r="AG1122" i="4"/>
  <c r="AF1122" i="4"/>
  <c r="AE1122" i="4"/>
  <c r="AD1122" i="4"/>
  <c r="AC1122" i="4"/>
  <c r="AB1122" i="4"/>
  <c r="AA1122" i="4"/>
  <c r="Z1122" i="4"/>
  <c r="Y1122" i="4"/>
  <c r="X1122" i="4"/>
  <c r="W1122" i="4"/>
  <c r="V1122" i="4"/>
  <c r="U1122" i="4"/>
  <c r="T1122" i="4"/>
  <c r="S1122" i="4"/>
  <c r="R1122" i="4"/>
  <c r="Q1122" i="4"/>
  <c r="P1122" i="4"/>
  <c r="O1122" i="4"/>
  <c r="N1122" i="4"/>
  <c r="M1122" i="4"/>
  <c r="L1122" i="4"/>
  <c r="K1122" i="4"/>
  <c r="J1122" i="4"/>
  <c r="I1122" i="4"/>
  <c r="H1122" i="4"/>
  <c r="G1122" i="4"/>
  <c r="F1122" i="4"/>
  <c r="E1122" i="4"/>
  <c r="D1122" i="4"/>
  <c r="C1122" i="4"/>
  <c r="B1122" i="4"/>
  <c r="A1122" i="4"/>
  <c r="AJ1121" i="4"/>
  <c r="AI1121" i="4"/>
  <c r="AH1121" i="4"/>
  <c r="AG1121" i="4"/>
  <c r="AF1121" i="4"/>
  <c r="AE1121" i="4"/>
  <c r="AD1121" i="4"/>
  <c r="AC1121" i="4"/>
  <c r="AB1121" i="4"/>
  <c r="AA1121" i="4"/>
  <c r="Z1121" i="4"/>
  <c r="Y1121" i="4"/>
  <c r="X1121" i="4"/>
  <c r="W1121" i="4"/>
  <c r="V1121" i="4"/>
  <c r="U1121" i="4"/>
  <c r="T1121" i="4"/>
  <c r="S1121" i="4"/>
  <c r="R1121" i="4"/>
  <c r="Q1121" i="4"/>
  <c r="P1121" i="4"/>
  <c r="O1121" i="4"/>
  <c r="N1121" i="4"/>
  <c r="M1121" i="4"/>
  <c r="L1121" i="4"/>
  <c r="K1121" i="4"/>
  <c r="J1121" i="4"/>
  <c r="I1121" i="4"/>
  <c r="H1121" i="4"/>
  <c r="G1121" i="4"/>
  <c r="F1121" i="4"/>
  <c r="E1121" i="4"/>
  <c r="D1121" i="4"/>
  <c r="C1121" i="4"/>
  <c r="B1121" i="4"/>
  <c r="A1121" i="4"/>
  <c r="AJ1120" i="4"/>
  <c r="AI1120" i="4"/>
  <c r="AH1120" i="4"/>
  <c r="AG1120" i="4"/>
  <c r="AF1120" i="4"/>
  <c r="AE1120" i="4"/>
  <c r="AD1120" i="4"/>
  <c r="AC1120" i="4"/>
  <c r="AB1120" i="4"/>
  <c r="AA1120" i="4"/>
  <c r="Z1120" i="4"/>
  <c r="Y1120" i="4"/>
  <c r="X1120" i="4"/>
  <c r="W1120" i="4"/>
  <c r="V1120" i="4"/>
  <c r="U1120" i="4"/>
  <c r="T1120" i="4"/>
  <c r="S1120" i="4"/>
  <c r="R1120" i="4"/>
  <c r="Q1120" i="4"/>
  <c r="P1120" i="4"/>
  <c r="O1120" i="4"/>
  <c r="N1120" i="4"/>
  <c r="M1120" i="4"/>
  <c r="L1120" i="4"/>
  <c r="K1120" i="4"/>
  <c r="J1120" i="4"/>
  <c r="I1120" i="4"/>
  <c r="H1120" i="4"/>
  <c r="G1120" i="4"/>
  <c r="F1120" i="4"/>
  <c r="E1120" i="4"/>
  <c r="D1120" i="4"/>
  <c r="C1120" i="4"/>
  <c r="B1120" i="4"/>
  <c r="A1120" i="4"/>
  <c r="AJ1116" i="4"/>
  <c r="AI1116" i="4"/>
  <c r="AH1116" i="4"/>
  <c r="AG1116" i="4"/>
  <c r="AF1116" i="4"/>
  <c r="AE1116" i="4"/>
  <c r="AD1116" i="4"/>
  <c r="AC1116" i="4"/>
  <c r="AB1116" i="4"/>
  <c r="AA1116" i="4"/>
  <c r="Z1116" i="4"/>
  <c r="Y1116" i="4"/>
  <c r="X1116" i="4"/>
  <c r="W1116" i="4"/>
  <c r="V1116" i="4"/>
  <c r="U1116" i="4"/>
  <c r="T1116" i="4"/>
  <c r="S1116" i="4"/>
  <c r="R1116" i="4"/>
  <c r="Q1116" i="4"/>
  <c r="P1116" i="4"/>
  <c r="O1116" i="4"/>
  <c r="N1116" i="4"/>
  <c r="M1116" i="4"/>
  <c r="L1116" i="4"/>
  <c r="K1116" i="4"/>
  <c r="J1116" i="4"/>
  <c r="I1116" i="4"/>
  <c r="H1116" i="4"/>
  <c r="G1116" i="4"/>
  <c r="F1116" i="4"/>
  <c r="E1116" i="4"/>
  <c r="D1116" i="4"/>
  <c r="C1116" i="4"/>
  <c r="B1116" i="4"/>
  <c r="A1116" i="4"/>
  <c r="AJ1119" i="4"/>
  <c r="AI1119" i="4"/>
  <c r="AH1119" i="4"/>
  <c r="AG1119" i="4"/>
  <c r="AF1119" i="4"/>
  <c r="AE1119" i="4"/>
  <c r="AD1119" i="4"/>
  <c r="AC1119" i="4"/>
  <c r="AB1119" i="4"/>
  <c r="AA1119" i="4"/>
  <c r="Z1119" i="4"/>
  <c r="Y1119" i="4"/>
  <c r="X1119" i="4"/>
  <c r="W1119" i="4"/>
  <c r="V1119" i="4"/>
  <c r="U1119" i="4"/>
  <c r="T1119" i="4"/>
  <c r="S1119" i="4"/>
  <c r="R1119" i="4"/>
  <c r="Q1119" i="4"/>
  <c r="P1119" i="4"/>
  <c r="O1119" i="4"/>
  <c r="N1119" i="4"/>
  <c r="M1119" i="4"/>
  <c r="L1119" i="4"/>
  <c r="K1119" i="4"/>
  <c r="J1119" i="4"/>
  <c r="I1119" i="4"/>
  <c r="H1119" i="4"/>
  <c r="G1119" i="4"/>
  <c r="F1119" i="4"/>
  <c r="E1119" i="4"/>
  <c r="D1119" i="4"/>
  <c r="C1119" i="4"/>
  <c r="B1119" i="4"/>
  <c r="A1119" i="4"/>
  <c r="AJ1115" i="4"/>
  <c r="AI1115" i="4"/>
  <c r="AH1115" i="4"/>
  <c r="AG1115" i="4"/>
  <c r="AF1115" i="4"/>
  <c r="AE1115" i="4"/>
  <c r="AD1115" i="4"/>
  <c r="AC1115" i="4"/>
  <c r="AB1115" i="4"/>
  <c r="AA1115" i="4"/>
  <c r="Z1115" i="4"/>
  <c r="Y1115" i="4"/>
  <c r="X1115" i="4"/>
  <c r="W1115" i="4"/>
  <c r="V1115" i="4"/>
  <c r="U1115" i="4"/>
  <c r="T1115" i="4"/>
  <c r="S1115" i="4"/>
  <c r="R1115" i="4"/>
  <c r="Q1115" i="4"/>
  <c r="P1115" i="4"/>
  <c r="O1115" i="4"/>
  <c r="N1115" i="4"/>
  <c r="M1115" i="4"/>
  <c r="L1115" i="4"/>
  <c r="K1115" i="4"/>
  <c r="J1115" i="4"/>
  <c r="I1115" i="4"/>
  <c r="H1115" i="4"/>
  <c r="G1115" i="4"/>
  <c r="F1115" i="4"/>
  <c r="E1115" i="4"/>
  <c r="D1115" i="4"/>
  <c r="C1115" i="4"/>
  <c r="B1115" i="4"/>
  <c r="A1115" i="4"/>
  <c r="AJ1117" i="4"/>
  <c r="AI1117" i="4"/>
  <c r="AH1117" i="4"/>
  <c r="AG1117" i="4"/>
  <c r="AF1117" i="4"/>
  <c r="AE1117" i="4"/>
  <c r="AD1117" i="4"/>
  <c r="AC1117" i="4"/>
  <c r="AB1117" i="4"/>
  <c r="AA1117" i="4"/>
  <c r="Z1117" i="4"/>
  <c r="Y1117" i="4"/>
  <c r="X1117" i="4"/>
  <c r="W1117" i="4"/>
  <c r="V1117" i="4"/>
  <c r="U1117" i="4"/>
  <c r="T1117" i="4"/>
  <c r="S1117" i="4"/>
  <c r="R1117" i="4"/>
  <c r="Q1117" i="4"/>
  <c r="P1117" i="4"/>
  <c r="O1117" i="4"/>
  <c r="N1117" i="4"/>
  <c r="M1117" i="4"/>
  <c r="L1117" i="4"/>
  <c r="K1117" i="4"/>
  <c r="J1117" i="4"/>
  <c r="I1117" i="4"/>
  <c r="H1117" i="4"/>
  <c r="G1117" i="4"/>
  <c r="F1117" i="4"/>
  <c r="E1117" i="4"/>
  <c r="D1117" i="4"/>
  <c r="C1117" i="4"/>
  <c r="B1117" i="4"/>
  <c r="A1117" i="4"/>
  <c r="AJ1118" i="4"/>
  <c r="AI1118" i="4"/>
  <c r="AH1118" i="4"/>
  <c r="AG1118" i="4"/>
  <c r="AF1118" i="4"/>
  <c r="AE1118" i="4"/>
  <c r="AD1118" i="4"/>
  <c r="AC1118" i="4"/>
  <c r="AB1118" i="4"/>
  <c r="AA1118" i="4"/>
  <c r="Z1118" i="4"/>
  <c r="Y1118" i="4"/>
  <c r="X1118" i="4"/>
  <c r="W1118" i="4"/>
  <c r="V1118" i="4"/>
  <c r="U1118" i="4"/>
  <c r="T1118" i="4"/>
  <c r="S1118" i="4"/>
  <c r="R1118" i="4"/>
  <c r="Q1118" i="4"/>
  <c r="P1118" i="4"/>
  <c r="O1118" i="4"/>
  <c r="N1118" i="4"/>
  <c r="M1118" i="4"/>
  <c r="L1118" i="4"/>
  <c r="K1118" i="4"/>
  <c r="J1118" i="4"/>
  <c r="I1118" i="4"/>
  <c r="H1118" i="4"/>
  <c r="G1118" i="4"/>
  <c r="F1118" i="4"/>
  <c r="E1118" i="4"/>
  <c r="D1118" i="4"/>
  <c r="C1118" i="4"/>
  <c r="B1118" i="4"/>
  <c r="A1118" i="4"/>
  <c r="AJ1114" i="4"/>
  <c r="AI1114" i="4"/>
  <c r="AH1114" i="4"/>
  <c r="AG1114" i="4"/>
  <c r="AF1114" i="4"/>
  <c r="AE1114" i="4"/>
  <c r="AD1114" i="4"/>
  <c r="AC1114" i="4"/>
  <c r="AB1114" i="4"/>
  <c r="AA1114" i="4"/>
  <c r="Z1114" i="4"/>
  <c r="Y1114" i="4"/>
  <c r="X1114" i="4"/>
  <c r="W1114" i="4"/>
  <c r="V1114" i="4"/>
  <c r="U1114" i="4"/>
  <c r="T1114" i="4"/>
  <c r="S1114" i="4"/>
  <c r="R1114" i="4"/>
  <c r="Q1114" i="4"/>
  <c r="P1114" i="4"/>
  <c r="O1114" i="4"/>
  <c r="N1114" i="4"/>
  <c r="M1114" i="4"/>
  <c r="L1114" i="4"/>
  <c r="K1114" i="4"/>
  <c r="J1114" i="4"/>
  <c r="I1114" i="4"/>
  <c r="H1114" i="4"/>
  <c r="G1114" i="4"/>
  <c r="F1114" i="4"/>
  <c r="E1114" i="4"/>
  <c r="D1114" i="4"/>
  <c r="C1114" i="4"/>
  <c r="B1114" i="4"/>
  <c r="A1114" i="4"/>
  <c r="AJ1107" i="4"/>
  <c r="AI1107" i="4"/>
  <c r="AH1107" i="4"/>
  <c r="AG1107" i="4"/>
  <c r="AF1107" i="4"/>
  <c r="AE1107" i="4"/>
  <c r="AD1107" i="4"/>
  <c r="AC1107" i="4"/>
  <c r="AB1107" i="4"/>
  <c r="AA1107" i="4"/>
  <c r="Z1107" i="4"/>
  <c r="Y1107" i="4"/>
  <c r="X1107" i="4"/>
  <c r="W1107" i="4"/>
  <c r="V1107" i="4"/>
  <c r="U1107" i="4"/>
  <c r="T1107" i="4"/>
  <c r="S1107" i="4"/>
  <c r="R1107" i="4"/>
  <c r="Q1107" i="4"/>
  <c r="P1107" i="4"/>
  <c r="O1107" i="4"/>
  <c r="N1107" i="4"/>
  <c r="M1107" i="4"/>
  <c r="L1107" i="4"/>
  <c r="K1107" i="4"/>
  <c r="J1107" i="4"/>
  <c r="I1107" i="4"/>
  <c r="H1107" i="4"/>
  <c r="G1107" i="4"/>
  <c r="F1107" i="4"/>
  <c r="E1107" i="4"/>
  <c r="D1107" i="4"/>
  <c r="C1107" i="4"/>
  <c r="B1107" i="4"/>
  <c r="A1107" i="4"/>
  <c r="AJ1113" i="4"/>
  <c r="AI1113" i="4"/>
  <c r="AH1113" i="4"/>
  <c r="AG1113" i="4"/>
  <c r="AF1113" i="4"/>
  <c r="AE1113" i="4"/>
  <c r="AD1113" i="4"/>
  <c r="AC1113" i="4"/>
  <c r="AB1113" i="4"/>
  <c r="AA1113" i="4"/>
  <c r="Z1113" i="4"/>
  <c r="Y1113" i="4"/>
  <c r="X1113" i="4"/>
  <c r="W1113" i="4"/>
  <c r="V1113" i="4"/>
  <c r="U1113" i="4"/>
  <c r="T1113" i="4"/>
  <c r="S1113" i="4"/>
  <c r="R1113" i="4"/>
  <c r="Q1113" i="4"/>
  <c r="P1113" i="4"/>
  <c r="O1113" i="4"/>
  <c r="N1113" i="4"/>
  <c r="M1113" i="4"/>
  <c r="L1113" i="4"/>
  <c r="K1113" i="4"/>
  <c r="J1113" i="4"/>
  <c r="I1113" i="4"/>
  <c r="H1113" i="4"/>
  <c r="G1113" i="4"/>
  <c r="F1113" i="4"/>
  <c r="E1113" i="4"/>
  <c r="D1113" i="4"/>
  <c r="C1113" i="4"/>
  <c r="B1113" i="4"/>
  <c r="A1113" i="4"/>
  <c r="AJ1109" i="4"/>
  <c r="AI1109" i="4"/>
  <c r="AH1109" i="4"/>
  <c r="AG1109" i="4"/>
  <c r="AF1109" i="4"/>
  <c r="AE1109" i="4"/>
  <c r="AD1109" i="4"/>
  <c r="AC1109" i="4"/>
  <c r="AB1109" i="4"/>
  <c r="AA1109" i="4"/>
  <c r="Z1109" i="4"/>
  <c r="Y1109" i="4"/>
  <c r="X1109" i="4"/>
  <c r="W1109" i="4"/>
  <c r="V1109" i="4"/>
  <c r="U1109" i="4"/>
  <c r="T1109" i="4"/>
  <c r="S1109" i="4"/>
  <c r="R1109" i="4"/>
  <c r="Q1109" i="4"/>
  <c r="P1109" i="4"/>
  <c r="O1109" i="4"/>
  <c r="N1109" i="4"/>
  <c r="M1109" i="4"/>
  <c r="L1109" i="4"/>
  <c r="K1109" i="4"/>
  <c r="J1109" i="4"/>
  <c r="I1109" i="4"/>
  <c r="H1109" i="4"/>
  <c r="G1109" i="4"/>
  <c r="F1109" i="4"/>
  <c r="E1109" i="4"/>
  <c r="D1109" i="4"/>
  <c r="C1109" i="4"/>
  <c r="B1109" i="4"/>
  <c r="A1109" i="4"/>
  <c r="AJ1108" i="4"/>
  <c r="AI1108" i="4"/>
  <c r="AH1108" i="4"/>
  <c r="AG1108" i="4"/>
  <c r="AF1108" i="4"/>
  <c r="AE1108" i="4"/>
  <c r="AD1108" i="4"/>
  <c r="AC1108" i="4"/>
  <c r="AB1108" i="4"/>
  <c r="AA1108" i="4"/>
  <c r="Z1108" i="4"/>
  <c r="Y1108" i="4"/>
  <c r="X1108" i="4"/>
  <c r="W1108" i="4"/>
  <c r="V1108" i="4"/>
  <c r="U1108" i="4"/>
  <c r="T1108" i="4"/>
  <c r="S1108" i="4"/>
  <c r="R1108" i="4"/>
  <c r="Q1108" i="4"/>
  <c r="P1108" i="4"/>
  <c r="O1108" i="4"/>
  <c r="N1108" i="4"/>
  <c r="M1108" i="4"/>
  <c r="L1108" i="4"/>
  <c r="K1108" i="4"/>
  <c r="J1108" i="4"/>
  <c r="I1108" i="4"/>
  <c r="H1108" i="4"/>
  <c r="G1108" i="4"/>
  <c r="F1108" i="4"/>
  <c r="E1108" i="4"/>
  <c r="D1108" i="4"/>
  <c r="C1108" i="4"/>
  <c r="B1108" i="4"/>
  <c r="A1108" i="4"/>
  <c r="AJ1110" i="4"/>
  <c r="AI1110" i="4"/>
  <c r="AH1110" i="4"/>
  <c r="AG1110" i="4"/>
  <c r="AF1110" i="4"/>
  <c r="AE1110" i="4"/>
  <c r="AD1110" i="4"/>
  <c r="AC1110" i="4"/>
  <c r="AB1110" i="4"/>
  <c r="AA1110" i="4"/>
  <c r="Z1110" i="4"/>
  <c r="Y1110" i="4"/>
  <c r="X1110" i="4"/>
  <c r="W1110" i="4"/>
  <c r="V1110" i="4"/>
  <c r="U1110" i="4"/>
  <c r="T1110" i="4"/>
  <c r="S1110" i="4"/>
  <c r="R1110" i="4"/>
  <c r="Q1110" i="4"/>
  <c r="P1110" i="4"/>
  <c r="O1110" i="4"/>
  <c r="N1110" i="4"/>
  <c r="M1110" i="4"/>
  <c r="L1110" i="4"/>
  <c r="K1110" i="4"/>
  <c r="J1110" i="4"/>
  <c r="I1110" i="4"/>
  <c r="H1110" i="4"/>
  <c r="G1110" i="4"/>
  <c r="F1110" i="4"/>
  <c r="E1110" i="4"/>
  <c r="D1110" i="4"/>
  <c r="C1110" i="4"/>
  <c r="B1110" i="4"/>
  <c r="A1110" i="4"/>
  <c r="AJ1111" i="4"/>
  <c r="AI1111" i="4"/>
  <c r="AH1111" i="4"/>
  <c r="AG1111" i="4"/>
  <c r="AF1111" i="4"/>
  <c r="AE1111" i="4"/>
  <c r="AD1111" i="4"/>
  <c r="AC1111" i="4"/>
  <c r="AB1111" i="4"/>
  <c r="AA1111" i="4"/>
  <c r="Z1111" i="4"/>
  <c r="Y1111" i="4"/>
  <c r="X1111" i="4"/>
  <c r="W1111" i="4"/>
  <c r="V1111" i="4"/>
  <c r="U1111" i="4"/>
  <c r="T1111" i="4"/>
  <c r="S1111" i="4"/>
  <c r="R1111" i="4"/>
  <c r="Q1111" i="4"/>
  <c r="P1111" i="4"/>
  <c r="O1111" i="4"/>
  <c r="N1111" i="4"/>
  <c r="M1111" i="4"/>
  <c r="L1111" i="4"/>
  <c r="K1111" i="4"/>
  <c r="J1111" i="4"/>
  <c r="I1111" i="4"/>
  <c r="H1111" i="4"/>
  <c r="G1111" i="4"/>
  <c r="F1111" i="4"/>
  <c r="E1111" i="4"/>
  <c r="D1111" i="4"/>
  <c r="C1111" i="4"/>
  <c r="B1111" i="4"/>
  <c r="A1111" i="4"/>
  <c r="AJ1112" i="4"/>
  <c r="AI1112" i="4"/>
  <c r="AH1112" i="4"/>
  <c r="AG1112" i="4"/>
  <c r="AF1112" i="4"/>
  <c r="AE1112" i="4"/>
  <c r="AD1112" i="4"/>
  <c r="AC1112" i="4"/>
  <c r="AB1112" i="4"/>
  <c r="AA1112" i="4"/>
  <c r="Z1112" i="4"/>
  <c r="Y1112" i="4"/>
  <c r="X1112" i="4"/>
  <c r="W1112" i="4"/>
  <c r="V1112" i="4"/>
  <c r="U1112" i="4"/>
  <c r="T1112" i="4"/>
  <c r="S1112" i="4"/>
  <c r="R1112" i="4"/>
  <c r="Q1112" i="4"/>
  <c r="P1112" i="4"/>
  <c r="O1112" i="4"/>
  <c r="N1112" i="4"/>
  <c r="M1112" i="4"/>
  <c r="L1112" i="4"/>
  <c r="K1112" i="4"/>
  <c r="J1112" i="4"/>
  <c r="I1112" i="4"/>
  <c r="H1112" i="4"/>
  <c r="G1112" i="4"/>
  <c r="F1112" i="4"/>
  <c r="E1112" i="4"/>
  <c r="D1112" i="4"/>
  <c r="C1112" i="4"/>
  <c r="B1112" i="4"/>
  <c r="A1112" i="4"/>
  <c r="AJ1105" i="4"/>
  <c r="AI1105" i="4"/>
  <c r="AH1105" i="4"/>
  <c r="AG1105" i="4"/>
  <c r="AF1105" i="4"/>
  <c r="AE1105" i="4"/>
  <c r="AD1105" i="4"/>
  <c r="AC1105" i="4"/>
  <c r="AB1105" i="4"/>
  <c r="AA1105" i="4"/>
  <c r="Z1105" i="4"/>
  <c r="Y1105" i="4"/>
  <c r="X1105" i="4"/>
  <c r="W1105" i="4"/>
  <c r="V1105" i="4"/>
  <c r="U1105" i="4"/>
  <c r="T1105" i="4"/>
  <c r="S1105" i="4"/>
  <c r="R1105" i="4"/>
  <c r="Q1105" i="4"/>
  <c r="P1105" i="4"/>
  <c r="O1105" i="4"/>
  <c r="N1105" i="4"/>
  <c r="M1105" i="4"/>
  <c r="L1105" i="4"/>
  <c r="K1105" i="4"/>
  <c r="J1105" i="4"/>
  <c r="I1105" i="4"/>
  <c r="H1105" i="4"/>
  <c r="G1105" i="4"/>
  <c r="F1105" i="4"/>
  <c r="E1105" i="4"/>
  <c r="D1105" i="4"/>
  <c r="C1105" i="4"/>
  <c r="B1105" i="4"/>
  <c r="A1105" i="4"/>
  <c r="AJ1106" i="4"/>
  <c r="AI1106" i="4"/>
  <c r="AH1106" i="4"/>
  <c r="AG1106" i="4"/>
  <c r="AF1106" i="4"/>
  <c r="AE1106" i="4"/>
  <c r="AD1106" i="4"/>
  <c r="AC1106" i="4"/>
  <c r="AB1106" i="4"/>
  <c r="AA1106" i="4"/>
  <c r="Z1106" i="4"/>
  <c r="Y1106" i="4"/>
  <c r="X1106" i="4"/>
  <c r="W1106" i="4"/>
  <c r="V1106" i="4"/>
  <c r="U1106" i="4"/>
  <c r="T1106" i="4"/>
  <c r="S1106" i="4"/>
  <c r="R1106" i="4"/>
  <c r="Q1106" i="4"/>
  <c r="P1106" i="4"/>
  <c r="O1106" i="4"/>
  <c r="N1106" i="4"/>
  <c r="M1106" i="4"/>
  <c r="L1106" i="4"/>
  <c r="K1106" i="4"/>
  <c r="J1106" i="4"/>
  <c r="I1106" i="4"/>
  <c r="H1106" i="4"/>
  <c r="G1106" i="4"/>
  <c r="F1106" i="4"/>
  <c r="E1106" i="4"/>
  <c r="D1106" i="4"/>
  <c r="C1106" i="4"/>
  <c r="B1106" i="4"/>
  <c r="A1106" i="4"/>
  <c r="AJ1104" i="4"/>
  <c r="AI1104" i="4"/>
  <c r="AH1104" i="4"/>
  <c r="AG1104" i="4"/>
  <c r="AF1104" i="4"/>
  <c r="AE1104" i="4"/>
  <c r="AD1104" i="4"/>
  <c r="AC1104" i="4"/>
  <c r="AB1104" i="4"/>
  <c r="AA1104" i="4"/>
  <c r="Z1104" i="4"/>
  <c r="Y1104" i="4"/>
  <c r="X1104" i="4"/>
  <c r="W1104" i="4"/>
  <c r="V1104" i="4"/>
  <c r="U1104" i="4"/>
  <c r="T1104" i="4"/>
  <c r="S1104" i="4"/>
  <c r="R1104" i="4"/>
  <c r="Q1104" i="4"/>
  <c r="P1104" i="4"/>
  <c r="O1104" i="4"/>
  <c r="N1104" i="4"/>
  <c r="M1104" i="4"/>
  <c r="L1104" i="4"/>
  <c r="K1104" i="4"/>
  <c r="J1104" i="4"/>
  <c r="I1104" i="4"/>
  <c r="H1104" i="4"/>
  <c r="G1104" i="4"/>
  <c r="F1104" i="4"/>
  <c r="E1104" i="4"/>
  <c r="D1104" i="4"/>
  <c r="C1104" i="4"/>
  <c r="B1104" i="4"/>
  <c r="A1104" i="4"/>
  <c r="AJ1103" i="4"/>
  <c r="AI1103" i="4"/>
  <c r="AH1103" i="4"/>
  <c r="AG1103" i="4"/>
  <c r="AF1103" i="4"/>
  <c r="AE1103" i="4"/>
  <c r="AD1103" i="4"/>
  <c r="AC1103" i="4"/>
  <c r="AB1103" i="4"/>
  <c r="AA1103" i="4"/>
  <c r="Z1103" i="4"/>
  <c r="Y1103" i="4"/>
  <c r="X1103" i="4"/>
  <c r="W1103" i="4"/>
  <c r="V1103" i="4"/>
  <c r="U1103" i="4"/>
  <c r="T1103" i="4"/>
  <c r="S1103" i="4"/>
  <c r="R1103" i="4"/>
  <c r="Q1103" i="4"/>
  <c r="P1103" i="4"/>
  <c r="O1103" i="4"/>
  <c r="N1103" i="4"/>
  <c r="M1103" i="4"/>
  <c r="L1103" i="4"/>
  <c r="K1103" i="4"/>
  <c r="J1103" i="4"/>
  <c r="I1103" i="4"/>
  <c r="H1103" i="4"/>
  <c r="G1103" i="4"/>
  <c r="F1103" i="4"/>
  <c r="E1103" i="4"/>
  <c r="D1103" i="4"/>
  <c r="C1103" i="4"/>
  <c r="B1103" i="4"/>
  <c r="A1103" i="4"/>
  <c r="AJ1102" i="4"/>
  <c r="AI1102" i="4"/>
  <c r="AH1102" i="4"/>
  <c r="AG1102" i="4"/>
  <c r="AF1102" i="4"/>
  <c r="AE1102" i="4"/>
  <c r="AD1102" i="4"/>
  <c r="AC1102" i="4"/>
  <c r="AB1102" i="4"/>
  <c r="AA1102" i="4"/>
  <c r="Z1102" i="4"/>
  <c r="Y1102" i="4"/>
  <c r="X1102" i="4"/>
  <c r="W1102" i="4"/>
  <c r="V1102" i="4"/>
  <c r="U1102" i="4"/>
  <c r="T1102" i="4"/>
  <c r="S1102" i="4"/>
  <c r="R1102" i="4"/>
  <c r="Q1102" i="4"/>
  <c r="P1102" i="4"/>
  <c r="O1102" i="4"/>
  <c r="N1102" i="4"/>
  <c r="M1102" i="4"/>
  <c r="L1102" i="4"/>
  <c r="K1102" i="4"/>
  <c r="J1102" i="4"/>
  <c r="I1102" i="4"/>
  <c r="H1102" i="4"/>
  <c r="G1102" i="4"/>
  <c r="F1102" i="4"/>
  <c r="E1102" i="4"/>
  <c r="D1102" i="4"/>
  <c r="C1102" i="4"/>
  <c r="B1102" i="4"/>
  <c r="A1102" i="4"/>
  <c r="AJ1099" i="4"/>
  <c r="AI1099" i="4"/>
  <c r="AH1099" i="4"/>
  <c r="AG1099" i="4"/>
  <c r="AF1099" i="4"/>
  <c r="AE1099" i="4"/>
  <c r="AD1099" i="4"/>
  <c r="AC1099" i="4"/>
  <c r="AB1099" i="4"/>
  <c r="AA1099" i="4"/>
  <c r="Z1099" i="4"/>
  <c r="Y1099" i="4"/>
  <c r="X1099" i="4"/>
  <c r="W1099" i="4"/>
  <c r="V1099" i="4"/>
  <c r="U1099" i="4"/>
  <c r="T1099" i="4"/>
  <c r="S1099" i="4"/>
  <c r="R1099" i="4"/>
  <c r="Q1099" i="4"/>
  <c r="P1099" i="4"/>
  <c r="O1099" i="4"/>
  <c r="N1099" i="4"/>
  <c r="M1099" i="4"/>
  <c r="L1099" i="4"/>
  <c r="K1099" i="4"/>
  <c r="J1099" i="4"/>
  <c r="I1099" i="4"/>
  <c r="H1099" i="4"/>
  <c r="G1099" i="4"/>
  <c r="F1099" i="4"/>
  <c r="E1099" i="4"/>
  <c r="D1099" i="4"/>
  <c r="C1099" i="4"/>
  <c r="B1099" i="4"/>
  <c r="A1099" i="4"/>
  <c r="AJ1101" i="4"/>
  <c r="AI1101" i="4"/>
  <c r="AH1101" i="4"/>
  <c r="AG1101" i="4"/>
  <c r="AF1101" i="4"/>
  <c r="AE1101" i="4"/>
  <c r="AD1101" i="4"/>
  <c r="AC1101" i="4"/>
  <c r="AB1101" i="4"/>
  <c r="AA1101" i="4"/>
  <c r="Z1101" i="4"/>
  <c r="Y1101" i="4"/>
  <c r="X1101" i="4"/>
  <c r="W1101" i="4"/>
  <c r="V1101" i="4"/>
  <c r="U1101" i="4"/>
  <c r="T1101" i="4"/>
  <c r="S1101" i="4"/>
  <c r="R1101" i="4"/>
  <c r="Q1101" i="4"/>
  <c r="P1101" i="4"/>
  <c r="O1101" i="4"/>
  <c r="N1101" i="4"/>
  <c r="M1101" i="4"/>
  <c r="L1101" i="4"/>
  <c r="K1101" i="4"/>
  <c r="J1101" i="4"/>
  <c r="I1101" i="4"/>
  <c r="H1101" i="4"/>
  <c r="G1101" i="4"/>
  <c r="F1101" i="4"/>
  <c r="E1101" i="4"/>
  <c r="D1101" i="4"/>
  <c r="C1101" i="4"/>
  <c r="B1101" i="4"/>
  <c r="A1101" i="4"/>
  <c r="AJ1097" i="4"/>
  <c r="AI1097" i="4"/>
  <c r="AH1097" i="4"/>
  <c r="AG1097" i="4"/>
  <c r="AF1097" i="4"/>
  <c r="AE1097" i="4"/>
  <c r="AD1097" i="4"/>
  <c r="AC1097" i="4"/>
  <c r="AB1097" i="4"/>
  <c r="AA1097" i="4"/>
  <c r="Z1097" i="4"/>
  <c r="Y1097" i="4"/>
  <c r="X1097" i="4"/>
  <c r="W1097" i="4"/>
  <c r="V1097" i="4"/>
  <c r="U1097" i="4"/>
  <c r="T1097" i="4"/>
  <c r="S1097" i="4"/>
  <c r="R1097" i="4"/>
  <c r="Q1097" i="4"/>
  <c r="P1097" i="4"/>
  <c r="O1097" i="4"/>
  <c r="N1097" i="4"/>
  <c r="M1097" i="4"/>
  <c r="L1097" i="4"/>
  <c r="K1097" i="4"/>
  <c r="J1097" i="4"/>
  <c r="I1097" i="4"/>
  <c r="H1097" i="4"/>
  <c r="G1097" i="4"/>
  <c r="F1097" i="4"/>
  <c r="E1097" i="4"/>
  <c r="D1097" i="4"/>
  <c r="C1097" i="4"/>
  <c r="B1097" i="4"/>
  <c r="A1097" i="4"/>
  <c r="AJ1100" i="4"/>
  <c r="AI1100" i="4"/>
  <c r="AH1100" i="4"/>
  <c r="AG1100" i="4"/>
  <c r="AF1100" i="4"/>
  <c r="AE1100" i="4"/>
  <c r="AD1100" i="4"/>
  <c r="AC1100" i="4"/>
  <c r="AB1100" i="4"/>
  <c r="AA1100" i="4"/>
  <c r="Z1100" i="4"/>
  <c r="Y1100" i="4"/>
  <c r="X1100" i="4"/>
  <c r="W1100" i="4"/>
  <c r="V1100" i="4"/>
  <c r="U1100" i="4"/>
  <c r="T1100" i="4"/>
  <c r="S1100" i="4"/>
  <c r="R1100" i="4"/>
  <c r="Q1100" i="4"/>
  <c r="P1100" i="4"/>
  <c r="O1100" i="4"/>
  <c r="N1100" i="4"/>
  <c r="M1100" i="4"/>
  <c r="L1100" i="4"/>
  <c r="K1100" i="4"/>
  <c r="J1100" i="4"/>
  <c r="I1100" i="4"/>
  <c r="H1100" i="4"/>
  <c r="G1100" i="4"/>
  <c r="F1100" i="4"/>
  <c r="E1100" i="4"/>
  <c r="D1100" i="4"/>
  <c r="C1100" i="4"/>
  <c r="B1100" i="4"/>
  <c r="A1100" i="4"/>
  <c r="AJ1098" i="4"/>
  <c r="AI1098" i="4"/>
  <c r="AH1098" i="4"/>
  <c r="AG1098" i="4"/>
  <c r="AF1098" i="4"/>
  <c r="AE1098" i="4"/>
  <c r="AD1098" i="4"/>
  <c r="AC1098" i="4"/>
  <c r="AB1098" i="4"/>
  <c r="AA1098" i="4"/>
  <c r="Z1098" i="4"/>
  <c r="Y1098" i="4"/>
  <c r="X1098" i="4"/>
  <c r="W1098" i="4"/>
  <c r="V1098" i="4"/>
  <c r="U1098" i="4"/>
  <c r="T1098" i="4"/>
  <c r="S1098" i="4"/>
  <c r="R1098" i="4"/>
  <c r="Q1098" i="4"/>
  <c r="P1098" i="4"/>
  <c r="O1098" i="4"/>
  <c r="N1098" i="4"/>
  <c r="M1098" i="4"/>
  <c r="L1098" i="4"/>
  <c r="K1098" i="4"/>
  <c r="J1098" i="4"/>
  <c r="I1098" i="4"/>
  <c r="H1098" i="4"/>
  <c r="G1098" i="4"/>
  <c r="F1098" i="4"/>
  <c r="E1098" i="4"/>
  <c r="D1098" i="4"/>
  <c r="C1098" i="4"/>
  <c r="B1098" i="4"/>
  <c r="A1098" i="4"/>
  <c r="AJ1096" i="4"/>
  <c r="AI1096" i="4"/>
  <c r="AH1096" i="4"/>
  <c r="AG1096" i="4"/>
  <c r="AF1096" i="4"/>
  <c r="AE1096" i="4"/>
  <c r="AD1096" i="4"/>
  <c r="AC1096" i="4"/>
  <c r="AB1096" i="4"/>
  <c r="AA1096" i="4"/>
  <c r="Z1096" i="4"/>
  <c r="Y1096" i="4"/>
  <c r="X1096" i="4"/>
  <c r="W1096" i="4"/>
  <c r="V1096" i="4"/>
  <c r="U1096" i="4"/>
  <c r="T1096" i="4"/>
  <c r="S1096" i="4"/>
  <c r="R1096" i="4"/>
  <c r="Q1096" i="4"/>
  <c r="P1096" i="4"/>
  <c r="O1096" i="4"/>
  <c r="N1096" i="4"/>
  <c r="M1096" i="4"/>
  <c r="L1096" i="4"/>
  <c r="K1096" i="4"/>
  <c r="J1096" i="4"/>
  <c r="I1096" i="4"/>
  <c r="H1096" i="4"/>
  <c r="G1096" i="4"/>
  <c r="F1096" i="4"/>
  <c r="E1096" i="4"/>
  <c r="D1096" i="4"/>
  <c r="C1096" i="4"/>
  <c r="B1096" i="4"/>
  <c r="A1096" i="4"/>
  <c r="AJ1094" i="4"/>
  <c r="AI1094" i="4"/>
  <c r="AH1094" i="4"/>
  <c r="AG1094" i="4"/>
  <c r="AF1094" i="4"/>
  <c r="AE1094" i="4"/>
  <c r="AD1094" i="4"/>
  <c r="AC1094" i="4"/>
  <c r="AB1094" i="4"/>
  <c r="AA1094" i="4"/>
  <c r="Z1094" i="4"/>
  <c r="Y1094" i="4"/>
  <c r="X1094" i="4"/>
  <c r="W1094" i="4"/>
  <c r="V1094" i="4"/>
  <c r="U1094" i="4"/>
  <c r="T1094" i="4"/>
  <c r="S1094" i="4"/>
  <c r="R1094" i="4"/>
  <c r="Q1094" i="4"/>
  <c r="P1094" i="4"/>
  <c r="O1094" i="4"/>
  <c r="N1094" i="4"/>
  <c r="M1094" i="4"/>
  <c r="L1094" i="4"/>
  <c r="K1094" i="4"/>
  <c r="J1094" i="4"/>
  <c r="I1094" i="4"/>
  <c r="H1094" i="4"/>
  <c r="G1094" i="4"/>
  <c r="F1094" i="4"/>
  <c r="E1094" i="4"/>
  <c r="D1094" i="4"/>
  <c r="C1094" i="4"/>
  <c r="B1094" i="4"/>
  <c r="A1094" i="4"/>
  <c r="AJ1095" i="4"/>
  <c r="AI1095" i="4"/>
  <c r="AH1095" i="4"/>
  <c r="AG1095" i="4"/>
  <c r="AF1095" i="4"/>
  <c r="AE1095" i="4"/>
  <c r="AD1095" i="4"/>
  <c r="AC1095" i="4"/>
  <c r="AB1095" i="4"/>
  <c r="AA1095" i="4"/>
  <c r="Z1095" i="4"/>
  <c r="Y1095" i="4"/>
  <c r="X1095" i="4"/>
  <c r="W1095" i="4"/>
  <c r="V1095" i="4"/>
  <c r="U1095" i="4"/>
  <c r="T1095" i="4"/>
  <c r="S1095" i="4"/>
  <c r="R1095" i="4"/>
  <c r="Q1095" i="4"/>
  <c r="P1095" i="4"/>
  <c r="O1095" i="4"/>
  <c r="N1095" i="4"/>
  <c r="M1095" i="4"/>
  <c r="L1095" i="4"/>
  <c r="K1095" i="4"/>
  <c r="J1095" i="4"/>
  <c r="I1095" i="4"/>
  <c r="H1095" i="4"/>
  <c r="G1095" i="4"/>
  <c r="F1095" i="4"/>
  <c r="E1095" i="4"/>
  <c r="D1095" i="4"/>
  <c r="C1095" i="4"/>
  <c r="B1095" i="4"/>
  <c r="A1095" i="4"/>
  <c r="AJ1093" i="4"/>
  <c r="AI1093" i="4"/>
  <c r="AH1093" i="4"/>
  <c r="AG1093" i="4"/>
  <c r="AF1093" i="4"/>
  <c r="AE1093" i="4"/>
  <c r="AD1093" i="4"/>
  <c r="AC1093" i="4"/>
  <c r="AB1093" i="4"/>
  <c r="AA1093" i="4"/>
  <c r="Z1093" i="4"/>
  <c r="Y1093" i="4"/>
  <c r="X1093" i="4"/>
  <c r="W1093" i="4"/>
  <c r="V1093" i="4"/>
  <c r="U1093" i="4"/>
  <c r="T1093" i="4"/>
  <c r="S1093" i="4"/>
  <c r="R1093" i="4"/>
  <c r="Q1093" i="4"/>
  <c r="P1093" i="4"/>
  <c r="O1093" i="4"/>
  <c r="N1093" i="4"/>
  <c r="M1093" i="4"/>
  <c r="L1093" i="4"/>
  <c r="K1093" i="4"/>
  <c r="J1093" i="4"/>
  <c r="I1093" i="4"/>
  <c r="H1093" i="4"/>
  <c r="G1093" i="4"/>
  <c r="F1093" i="4"/>
  <c r="E1093" i="4"/>
  <c r="D1093" i="4"/>
  <c r="C1093" i="4"/>
  <c r="B1093" i="4"/>
  <c r="A1093" i="4"/>
  <c r="AJ1092" i="4"/>
  <c r="AI1092" i="4"/>
  <c r="AH1092" i="4"/>
  <c r="AG1092" i="4"/>
  <c r="AF1092" i="4"/>
  <c r="AE1092" i="4"/>
  <c r="AD1092" i="4"/>
  <c r="AC1092" i="4"/>
  <c r="AB1092" i="4"/>
  <c r="AA1092" i="4"/>
  <c r="Z1092" i="4"/>
  <c r="Y1092" i="4"/>
  <c r="X1092" i="4"/>
  <c r="W1092" i="4"/>
  <c r="V1092" i="4"/>
  <c r="U1092" i="4"/>
  <c r="T1092" i="4"/>
  <c r="S1092" i="4"/>
  <c r="R1092" i="4"/>
  <c r="Q1092" i="4"/>
  <c r="P1092" i="4"/>
  <c r="O1092" i="4"/>
  <c r="N1092" i="4"/>
  <c r="M1092" i="4"/>
  <c r="L1092" i="4"/>
  <c r="K1092" i="4"/>
  <c r="J1092" i="4"/>
  <c r="I1092" i="4"/>
  <c r="H1092" i="4"/>
  <c r="G1092" i="4"/>
  <c r="F1092" i="4"/>
  <c r="E1092" i="4"/>
  <c r="D1092" i="4"/>
  <c r="C1092" i="4"/>
  <c r="B1092" i="4"/>
  <c r="A1092" i="4"/>
  <c r="AJ1090" i="4"/>
  <c r="AI1090" i="4"/>
  <c r="AH1090" i="4"/>
  <c r="AG1090" i="4"/>
  <c r="AF1090" i="4"/>
  <c r="AE1090" i="4"/>
  <c r="AD1090" i="4"/>
  <c r="AC1090" i="4"/>
  <c r="AB1090" i="4"/>
  <c r="AA1090" i="4"/>
  <c r="Z1090" i="4"/>
  <c r="Y1090" i="4"/>
  <c r="X1090" i="4"/>
  <c r="W1090" i="4"/>
  <c r="V1090" i="4"/>
  <c r="U1090" i="4"/>
  <c r="T1090" i="4"/>
  <c r="S1090" i="4"/>
  <c r="R1090" i="4"/>
  <c r="Q1090" i="4"/>
  <c r="P1090" i="4"/>
  <c r="O1090" i="4"/>
  <c r="N1090" i="4"/>
  <c r="M1090" i="4"/>
  <c r="L1090" i="4"/>
  <c r="K1090" i="4"/>
  <c r="J1090" i="4"/>
  <c r="I1090" i="4"/>
  <c r="H1090" i="4"/>
  <c r="G1090" i="4"/>
  <c r="F1090" i="4"/>
  <c r="E1090" i="4"/>
  <c r="D1090" i="4"/>
  <c r="C1090" i="4"/>
  <c r="B1090" i="4"/>
  <c r="A1090" i="4"/>
  <c r="AJ1089" i="4"/>
  <c r="AI1089" i="4"/>
  <c r="AH1089" i="4"/>
  <c r="AG1089" i="4"/>
  <c r="AF1089" i="4"/>
  <c r="AE1089" i="4"/>
  <c r="AD1089" i="4"/>
  <c r="AC1089" i="4"/>
  <c r="AB1089" i="4"/>
  <c r="AA1089" i="4"/>
  <c r="Z1089" i="4"/>
  <c r="Y1089" i="4"/>
  <c r="X1089" i="4"/>
  <c r="W1089" i="4"/>
  <c r="V1089" i="4"/>
  <c r="U1089" i="4"/>
  <c r="T1089" i="4"/>
  <c r="S1089" i="4"/>
  <c r="R1089" i="4"/>
  <c r="Q1089" i="4"/>
  <c r="P1089" i="4"/>
  <c r="O1089" i="4"/>
  <c r="N1089" i="4"/>
  <c r="M1089" i="4"/>
  <c r="L1089" i="4"/>
  <c r="K1089" i="4"/>
  <c r="J1089" i="4"/>
  <c r="I1089" i="4"/>
  <c r="H1089" i="4"/>
  <c r="G1089" i="4"/>
  <c r="F1089" i="4"/>
  <c r="E1089" i="4"/>
  <c r="D1089" i="4"/>
  <c r="C1089" i="4"/>
  <c r="B1089" i="4"/>
  <c r="A1089" i="4"/>
  <c r="AJ1091" i="4"/>
  <c r="AI1091" i="4"/>
  <c r="AH1091" i="4"/>
  <c r="AG1091" i="4"/>
  <c r="AF1091" i="4"/>
  <c r="AE1091" i="4"/>
  <c r="AD1091" i="4"/>
  <c r="AC1091" i="4"/>
  <c r="AB1091" i="4"/>
  <c r="AA1091" i="4"/>
  <c r="Z1091" i="4"/>
  <c r="Y1091" i="4"/>
  <c r="X1091" i="4"/>
  <c r="W1091" i="4"/>
  <c r="V1091" i="4"/>
  <c r="U1091" i="4"/>
  <c r="T1091" i="4"/>
  <c r="S1091" i="4"/>
  <c r="R1091" i="4"/>
  <c r="Q1091" i="4"/>
  <c r="P1091" i="4"/>
  <c r="O1091" i="4"/>
  <c r="N1091" i="4"/>
  <c r="M1091" i="4"/>
  <c r="L1091" i="4"/>
  <c r="K1091" i="4"/>
  <c r="J1091" i="4"/>
  <c r="I1091" i="4"/>
  <c r="H1091" i="4"/>
  <c r="G1091" i="4"/>
  <c r="F1091" i="4"/>
  <c r="E1091" i="4"/>
  <c r="D1091" i="4"/>
  <c r="C1091" i="4"/>
  <c r="B1091" i="4"/>
  <c r="A1091" i="4"/>
  <c r="AJ1088" i="4"/>
  <c r="AI1088" i="4"/>
  <c r="AH1088" i="4"/>
  <c r="AG1088" i="4"/>
  <c r="AF1088" i="4"/>
  <c r="AE1088" i="4"/>
  <c r="AD1088" i="4"/>
  <c r="AC1088" i="4"/>
  <c r="AB1088" i="4"/>
  <c r="AA1088" i="4"/>
  <c r="Z1088" i="4"/>
  <c r="Y1088" i="4"/>
  <c r="X1088" i="4"/>
  <c r="W1088" i="4"/>
  <c r="V1088" i="4"/>
  <c r="U1088" i="4"/>
  <c r="T1088" i="4"/>
  <c r="S1088" i="4"/>
  <c r="R1088" i="4"/>
  <c r="Q1088" i="4"/>
  <c r="P1088" i="4"/>
  <c r="O1088" i="4"/>
  <c r="N1088" i="4"/>
  <c r="M1088" i="4"/>
  <c r="L1088" i="4"/>
  <c r="K1088" i="4"/>
  <c r="J1088" i="4"/>
  <c r="I1088" i="4"/>
  <c r="H1088" i="4"/>
  <c r="G1088" i="4"/>
  <c r="F1088" i="4"/>
  <c r="E1088" i="4"/>
  <c r="D1088" i="4"/>
  <c r="C1088" i="4"/>
  <c r="B1088" i="4"/>
  <c r="A1088" i="4"/>
  <c r="AJ1083" i="4"/>
  <c r="AI1083" i="4"/>
  <c r="AH1083" i="4"/>
  <c r="AG1083" i="4"/>
  <c r="AF1083" i="4"/>
  <c r="AE1083" i="4"/>
  <c r="AD1083" i="4"/>
  <c r="AC1083" i="4"/>
  <c r="AB1083" i="4"/>
  <c r="AA1083" i="4"/>
  <c r="Z1083" i="4"/>
  <c r="Y1083" i="4"/>
  <c r="X1083" i="4"/>
  <c r="W1083" i="4"/>
  <c r="V1083" i="4"/>
  <c r="U1083" i="4"/>
  <c r="T1083" i="4"/>
  <c r="S1083" i="4"/>
  <c r="R1083" i="4"/>
  <c r="Q1083" i="4"/>
  <c r="P1083" i="4"/>
  <c r="O1083" i="4"/>
  <c r="N1083" i="4"/>
  <c r="M1083" i="4"/>
  <c r="L1083" i="4"/>
  <c r="K1083" i="4"/>
  <c r="J1083" i="4"/>
  <c r="I1083" i="4"/>
  <c r="H1083" i="4"/>
  <c r="G1083" i="4"/>
  <c r="F1083" i="4"/>
  <c r="E1083" i="4"/>
  <c r="D1083" i="4"/>
  <c r="C1083" i="4"/>
  <c r="B1083" i="4"/>
  <c r="A1083" i="4"/>
  <c r="AJ1082" i="4"/>
  <c r="AI1082" i="4"/>
  <c r="AH1082" i="4"/>
  <c r="AG1082" i="4"/>
  <c r="AF1082" i="4"/>
  <c r="AE1082" i="4"/>
  <c r="AD1082" i="4"/>
  <c r="AC1082" i="4"/>
  <c r="AB1082" i="4"/>
  <c r="AA1082" i="4"/>
  <c r="Z1082" i="4"/>
  <c r="Y1082" i="4"/>
  <c r="X1082" i="4"/>
  <c r="W1082" i="4"/>
  <c r="V1082" i="4"/>
  <c r="U1082" i="4"/>
  <c r="T1082" i="4"/>
  <c r="S1082" i="4"/>
  <c r="R1082" i="4"/>
  <c r="Q1082" i="4"/>
  <c r="P1082" i="4"/>
  <c r="O1082" i="4"/>
  <c r="N1082" i="4"/>
  <c r="M1082" i="4"/>
  <c r="L1082" i="4"/>
  <c r="K1082" i="4"/>
  <c r="J1082" i="4"/>
  <c r="I1082" i="4"/>
  <c r="H1082" i="4"/>
  <c r="G1082" i="4"/>
  <c r="F1082" i="4"/>
  <c r="E1082" i="4"/>
  <c r="D1082" i="4"/>
  <c r="C1082" i="4"/>
  <c r="B1082" i="4"/>
  <c r="A1082" i="4"/>
  <c r="AJ1084" i="4"/>
  <c r="AI1084" i="4"/>
  <c r="AH1084" i="4"/>
  <c r="AG1084" i="4"/>
  <c r="AF1084" i="4"/>
  <c r="AE1084" i="4"/>
  <c r="AD1084" i="4"/>
  <c r="AC1084" i="4"/>
  <c r="AB1084" i="4"/>
  <c r="AA1084" i="4"/>
  <c r="Z1084" i="4"/>
  <c r="Y1084" i="4"/>
  <c r="X1084" i="4"/>
  <c r="W1084" i="4"/>
  <c r="V1084" i="4"/>
  <c r="U1084" i="4"/>
  <c r="T1084" i="4"/>
  <c r="S1084" i="4"/>
  <c r="R1084" i="4"/>
  <c r="Q1084" i="4"/>
  <c r="P1084" i="4"/>
  <c r="O1084" i="4"/>
  <c r="N1084" i="4"/>
  <c r="M1084" i="4"/>
  <c r="L1084" i="4"/>
  <c r="K1084" i="4"/>
  <c r="J1084" i="4"/>
  <c r="I1084" i="4"/>
  <c r="H1084" i="4"/>
  <c r="G1084" i="4"/>
  <c r="F1084" i="4"/>
  <c r="E1084" i="4"/>
  <c r="D1084" i="4"/>
  <c r="C1084" i="4"/>
  <c r="B1084" i="4"/>
  <c r="A1084" i="4"/>
  <c r="AJ1085" i="4"/>
  <c r="AI1085" i="4"/>
  <c r="AH1085" i="4"/>
  <c r="AG1085" i="4"/>
  <c r="AF1085" i="4"/>
  <c r="AE1085" i="4"/>
  <c r="AD1085" i="4"/>
  <c r="AC1085" i="4"/>
  <c r="AB1085" i="4"/>
  <c r="AA1085" i="4"/>
  <c r="Z1085" i="4"/>
  <c r="Y1085" i="4"/>
  <c r="X1085" i="4"/>
  <c r="W1085" i="4"/>
  <c r="V1085" i="4"/>
  <c r="U1085" i="4"/>
  <c r="T1085" i="4"/>
  <c r="S1085" i="4"/>
  <c r="R1085" i="4"/>
  <c r="Q1085" i="4"/>
  <c r="P1085" i="4"/>
  <c r="O1085" i="4"/>
  <c r="N1085" i="4"/>
  <c r="M1085" i="4"/>
  <c r="L1085" i="4"/>
  <c r="K1085" i="4"/>
  <c r="J1085" i="4"/>
  <c r="I1085" i="4"/>
  <c r="H1085" i="4"/>
  <c r="G1085" i="4"/>
  <c r="F1085" i="4"/>
  <c r="E1085" i="4"/>
  <c r="D1085" i="4"/>
  <c r="C1085" i="4"/>
  <c r="B1085" i="4"/>
  <c r="A1085" i="4"/>
  <c r="AJ1087" i="4"/>
  <c r="AI1087" i="4"/>
  <c r="AH1087" i="4"/>
  <c r="AG1087" i="4"/>
  <c r="AF1087" i="4"/>
  <c r="AE1087" i="4"/>
  <c r="AD1087" i="4"/>
  <c r="AC1087" i="4"/>
  <c r="AB1087" i="4"/>
  <c r="AA1087" i="4"/>
  <c r="Z1087" i="4"/>
  <c r="Y1087" i="4"/>
  <c r="X1087" i="4"/>
  <c r="W1087" i="4"/>
  <c r="V1087" i="4"/>
  <c r="U1087" i="4"/>
  <c r="T1087" i="4"/>
  <c r="S1087" i="4"/>
  <c r="R1087" i="4"/>
  <c r="Q1087" i="4"/>
  <c r="P1087" i="4"/>
  <c r="O1087" i="4"/>
  <c r="N1087" i="4"/>
  <c r="M1087" i="4"/>
  <c r="L1087" i="4"/>
  <c r="K1087" i="4"/>
  <c r="J1087" i="4"/>
  <c r="I1087" i="4"/>
  <c r="H1087" i="4"/>
  <c r="G1087" i="4"/>
  <c r="F1087" i="4"/>
  <c r="E1087" i="4"/>
  <c r="D1087" i="4"/>
  <c r="C1087" i="4"/>
  <c r="B1087" i="4"/>
  <c r="A1087" i="4"/>
  <c r="AJ1086" i="4"/>
  <c r="AI1086" i="4"/>
  <c r="AH1086" i="4"/>
  <c r="AG1086" i="4"/>
  <c r="AF1086" i="4"/>
  <c r="AE1086" i="4"/>
  <c r="AD1086" i="4"/>
  <c r="AC1086" i="4"/>
  <c r="AB1086" i="4"/>
  <c r="AA1086" i="4"/>
  <c r="Z1086" i="4"/>
  <c r="Y1086" i="4"/>
  <c r="X1086" i="4"/>
  <c r="W1086" i="4"/>
  <c r="V1086" i="4"/>
  <c r="U1086" i="4"/>
  <c r="T1086" i="4"/>
  <c r="S1086" i="4"/>
  <c r="R1086" i="4"/>
  <c r="Q1086" i="4"/>
  <c r="P1086" i="4"/>
  <c r="O1086" i="4"/>
  <c r="N1086" i="4"/>
  <c r="M1086" i="4"/>
  <c r="L1086" i="4"/>
  <c r="K1086" i="4"/>
  <c r="J1086" i="4"/>
  <c r="I1086" i="4"/>
  <c r="H1086" i="4"/>
  <c r="G1086" i="4"/>
  <c r="F1086" i="4"/>
  <c r="E1086" i="4"/>
  <c r="D1086" i="4"/>
  <c r="C1086" i="4"/>
  <c r="B1086" i="4"/>
  <c r="A1086" i="4"/>
  <c r="AJ1059" i="4"/>
  <c r="AI1059" i="4"/>
  <c r="AH1059" i="4"/>
  <c r="AG1059" i="4"/>
  <c r="AF1059" i="4"/>
  <c r="AE1059" i="4"/>
  <c r="AD1059" i="4"/>
  <c r="AC1059" i="4"/>
  <c r="AB1059" i="4"/>
  <c r="AA1059" i="4"/>
  <c r="Z1059" i="4"/>
  <c r="Y1059" i="4"/>
  <c r="X1059" i="4"/>
  <c r="W1059" i="4"/>
  <c r="V1059" i="4"/>
  <c r="U1059" i="4"/>
  <c r="T1059" i="4"/>
  <c r="S1059" i="4"/>
  <c r="R1059" i="4"/>
  <c r="Q1059" i="4"/>
  <c r="P1059" i="4"/>
  <c r="O1059" i="4"/>
  <c r="N1059" i="4"/>
  <c r="M1059" i="4"/>
  <c r="L1059" i="4"/>
  <c r="K1059" i="4"/>
  <c r="J1059" i="4"/>
  <c r="I1059" i="4"/>
  <c r="H1059" i="4"/>
  <c r="G1059" i="4"/>
  <c r="F1059" i="4"/>
  <c r="E1059" i="4"/>
  <c r="D1059" i="4"/>
  <c r="C1059" i="4"/>
  <c r="B1059" i="4"/>
  <c r="A1059" i="4"/>
  <c r="AJ1057" i="4"/>
  <c r="AI1057" i="4"/>
  <c r="AH1057" i="4"/>
  <c r="AG1057" i="4"/>
  <c r="AF1057" i="4"/>
  <c r="AE1057" i="4"/>
  <c r="AD1057" i="4"/>
  <c r="AC1057" i="4"/>
  <c r="AB1057" i="4"/>
  <c r="AA1057" i="4"/>
  <c r="Z1057" i="4"/>
  <c r="Y1057" i="4"/>
  <c r="X1057" i="4"/>
  <c r="W1057" i="4"/>
  <c r="V1057" i="4"/>
  <c r="U1057" i="4"/>
  <c r="T1057" i="4"/>
  <c r="S1057" i="4"/>
  <c r="R1057" i="4"/>
  <c r="Q1057" i="4"/>
  <c r="P1057" i="4"/>
  <c r="O1057" i="4"/>
  <c r="N1057" i="4"/>
  <c r="M1057" i="4"/>
  <c r="L1057" i="4"/>
  <c r="K1057" i="4"/>
  <c r="J1057" i="4"/>
  <c r="I1057" i="4"/>
  <c r="H1057" i="4"/>
  <c r="G1057" i="4"/>
  <c r="F1057" i="4"/>
  <c r="E1057" i="4"/>
  <c r="D1057" i="4"/>
  <c r="C1057" i="4"/>
  <c r="B1057" i="4"/>
  <c r="A1057" i="4"/>
  <c r="AJ1056" i="4"/>
  <c r="AI1056" i="4"/>
  <c r="AH1056" i="4"/>
  <c r="AG1056" i="4"/>
  <c r="AF1056" i="4"/>
  <c r="AE1056" i="4"/>
  <c r="AD1056" i="4"/>
  <c r="AC1056" i="4"/>
  <c r="AB1056" i="4"/>
  <c r="AA1056" i="4"/>
  <c r="Z1056" i="4"/>
  <c r="Y1056" i="4"/>
  <c r="X1056" i="4"/>
  <c r="W1056" i="4"/>
  <c r="V1056" i="4"/>
  <c r="U1056" i="4"/>
  <c r="T1056" i="4"/>
  <c r="S1056" i="4"/>
  <c r="R1056" i="4"/>
  <c r="Q1056" i="4"/>
  <c r="P1056" i="4"/>
  <c r="O1056" i="4"/>
  <c r="N1056" i="4"/>
  <c r="M1056" i="4"/>
  <c r="L1056" i="4"/>
  <c r="K1056" i="4"/>
  <c r="J1056" i="4"/>
  <c r="I1056" i="4"/>
  <c r="H1056" i="4"/>
  <c r="G1056" i="4"/>
  <c r="F1056" i="4"/>
  <c r="E1056" i="4"/>
  <c r="D1056" i="4"/>
  <c r="C1056" i="4"/>
  <c r="B1056" i="4"/>
  <c r="A1056" i="4"/>
  <c r="AJ1071" i="4"/>
  <c r="AI1071" i="4"/>
  <c r="AH1071" i="4"/>
  <c r="AG1071" i="4"/>
  <c r="AF1071" i="4"/>
  <c r="AE1071" i="4"/>
  <c r="AD1071" i="4"/>
  <c r="AC1071" i="4"/>
  <c r="AB1071" i="4"/>
  <c r="AA1071" i="4"/>
  <c r="Z1071" i="4"/>
  <c r="Y1071" i="4"/>
  <c r="X1071" i="4"/>
  <c r="W1071" i="4"/>
  <c r="V1071" i="4"/>
  <c r="U1071" i="4"/>
  <c r="T1071" i="4"/>
  <c r="S1071" i="4"/>
  <c r="R1071" i="4"/>
  <c r="Q1071" i="4"/>
  <c r="P1071" i="4"/>
  <c r="O1071" i="4"/>
  <c r="N1071" i="4"/>
  <c r="M1071" i="4"/>
  <c r="L1071" i="4"/>
  <c r="K1071" i="4"/>
  <c r="J1071" i="4"/>
  <c r="I1071" i="4"/>
  <c r="H1071" i="4"/>
  <c r="G1071" i="4"/>
  <c r="F1071" i="4"/>
  <c r="E1071" i="4"/>
  <c r="D1071" i="4"/>
  <c r="C1071" i="4"/>
  <c r="B1071" i="4"/>
  <c r="A1071" i="4"/>
  <c r="AJ1063" i="4"/>
  <c r="AI1063" i="4"/>
  <c r="AH1063" i="4"/>
  <c r="AG1063" i="4"/>
  <c r="AF1063" i="4"/>
  <c r="AE1063" i="4"/>
  <c r="AD1063" i="4"/>
  <c r="AC1063" i="4"/>
  <c r="AB1063" i="4"/>
  <c r="AA1063" i="4"/>
  <c r="Z1063" i="4"/>
  <c r="Y1063" i="4"/>
  <c r="X1063" i="4"/>
  <c r="W1063" i="4"/>
  <c r="V1063" i="4"/>
  <c r="U1063" i="4"/>
  <c r="T1063" i="4"/>
  <c r="S1063" i="4"/>
  <c r="R1063" i="4"/>
  <c r="Q1063" i="4"/>
  <c r="P1063" i="4"/>
  <c r="O1063" i="4"/>
  <c r="N1063" i="4"/>
  <c r="M1063" i="4"/>
  <c r="L1063" i="4"/>
  <c r="K1063" i="4"/>
  <c r="J1063" i="4"/>
  <c r="I1063" i="4"/>
  <c r="H1063" i="4"/>
  <c r="G1063" i="4"/>
  <c r="F1063" i="4"/>
  <c r="E1063" i="4"/>
  <c r="D1063" i="4"/>
  <c r="C1063" i="4"/>
  <c r="B1063" i="4"/>
  <c r="A1063" i="4"/>
  <c r="AJ1068" i="4"/>
  <c r="AI1068" i="4"/>
  <c r="AH1068" i="4"/>
  <c r="AG1068" i="4"/>
  <c r="AF1068" i="4"/>
  <c r="AE1068" i="4"/>
  <c r="AD1068" i="4"/>
  <c r="AC1068" i="4"/>
  <c r="AB1068" i="4"/>
  <c r="AA1068" i="4"/>
  <c r="Z1068" i="4"/>
  <c r="Y1068" i="4"/>
  <c r="X1068" i="4"/>
  <c r="W1068" i="4"/>
  <c r="V1068" i="4"/>
  <c r="U1068" i="4"/>
  <c r="T1068" i="4"/>
  <c r="S1068" i="4"/>
  <c r="R1068" i="4"/>
  <c r="Q1068" i="4"/>
  <c r="P1068" i="4"/>
  <c r="O1068" i="4"/>
  <c r="N1068" i="4"/>
  <c r="M1068" i="4"/>
  <c r="L1068" i="4"/>
  <c r="K1068" i="4"/>
  <c r="J1068" i="4"/>
  <c r="I1068" i="4"/>
  <c r="H1068" i="4"/>
  <c r="G1068" i="4"/>
  <c r="F1068" i="4"/>
  <c r="E1068" i="4"/>
  <c r="D1068" i="4"/>
  <c r="C1068" i="4"/>
  <c r="B1068" i="4"/>
  <c r="A1068" i="4"/>
  <c r="AJ1060" i="4"/>
  <c r="AI1060" i="4"/>
  <c r="AH1060" i="4"/>
  <c r="AG1060" i="4"/>
  <c r="AF1060" i="4"/>
  <c r="AE1060" i="4"/>
  <c r="AD1060" i="4"/>
  <c r="AC1060" i="4"/>
  <c r="AB1060" i="4"/>
  <c r="AA1060" i="4"/>
  <c r="Z1060" i="4"/>
  <c r="Y1060" i="4"/>
  <c r="X1060" i="4"/>
  <c r="W1060" i="4"/>
  <c r="V1060" i="4"/>
  <c r="U1060" i="4"/>
  <c r="T1060" i="4"/>
  <c r="S1060" i="4"/>
  <c r="R1060" i="4"/>
  <c r="Q1060" i="4"/>
  <c r="P1060" i="4"/>
  <c r="O1060" i="4"/>
  <c r="N1060" i="4"/>
  <c r="M1060" i="4"/>
  <c r="L1060" i="4"/>
  <c r="K1060" i="4"/>
  <c r="J1060" i="4"/>
  <c r="I1060" i="4"/>
  <c r="H1060" i="4"/>
  <c r="G1060" i="4"/>
  <c r="F1060" i="4"/>
  <c r="E1060" i="4"/>
  <c r="D1060" i="4"/>
  <c r="C1060" i="4"/>
  <c r="B1060" i="4"/>
  <c r="A1060" i="4"/>
  <c r="AJ1081" i="4"/>
  <c r="AI1081" i="4"/>
  <c r="AH1081" i="4"/>
  <c r="AG1081" i="4"/>
  <c r="AF1081" i="4"/>
  <c r="AE1081" i="4"/>
  <c r="AD1081" i="4"/>
  <c r="AC1081" i="4"/>
  <c r="AB1081" i="4"/>
  <c r="AA1081" i="4"/>
  <c r="Z1081" i="4"/>
  <c r="Y1081" i="4"/>
  <c r="X1081" i="4"/>
  <c r="W1081" i="4"/>
  <c r="V1081" i="4"/>
  <c r="U1081" i="4"/>
  <c r="T1081" i="4"/>
  <c r="S1081" i="4"/>
  <c r="R1081" i="4"/>
  <c r="Q1081" i="4"/>
  <c r="P1081" i="4"/>
  <c r="O1081" i="4"/>
  <c r="N1081" i="4"/>
  <c r="M1081" i="4"/>
  <c r="L1081" i="4"/>
  <c r="K1081" i="4"/>
  <c r="J1081" i="4"/>
  <c r="I1081" i="4"/>
  <c r="H1081" i="4"/>
  <c r="G1081" i="4"/>
  <c r="F1081" i="4"/>
  <c r="E1081" i="4"/>
  <c r="D1081" i="4"/>
  <c r="C1081" i="4"/>
  <c r="B1081" i="4"/>
  <c r="A1081" i="4"/>
  <c r="AJ1080" i="4"/>
  <c r="AI1080" i="4"/>
  <c r="AH1080" i="4"/>
  <c r="AG1080" i="4"/>
  <c r="AF1080" i="4"/>
  <c r="AE1080" i="4"/>
  <c r="AD1080" i="4"/>
  <c r="AC1080" i="4"/>
  <c r="AB1080" i="4"/>
  <c r="AA1080" i="4"/>
  <c r="Z1080" i="4"/>
  <c r="Y1080" i="4"/>
  <c r="X1080" i="4"/>
  <c r="W1080" i="4"/>
  <c r="V1080" i="4"/>
  <c r="U1080" i="4"/>
  <c r="T1080" i="4"/>
  <c r="S1080" i="4"/>
  <c r="R1080" i="4"/>
  <c r="Q1080" i="4"/>
  <c r="P1080" i="4"/>
  <c r="O1080" i="4"/>
  <c r="N1080" i="4"/>
  <c r="M1080" i="4"/>
  <c r="L1080" i="4"/>
  <c r="K1080" i="4"/>
  <c r="J1080" i="4"/>
  <c r="I1080" i="4"/>
  <c r="H1080" i="4"/>
  <c r="G1080" i="4"/>
  <c r="F1080" i="4"/>
  <c r="E1080" i="4"/>
  <c r="D1080" i="4"/>
  <c r="C1080" i="4"/>
  <c r="B1080" i="4"/>
  <c r="A1080" i="4"/>
  <c r="AJ1053" i="4"/>
  <c r="AI1053" i="4"/>
  <c r="AH1053" i="4"/>
  <c r="AG1053" i="4"/>
  <c r="AF1053" i="4"/>
  <c r="AE1053" i="4"/>
  <c r="AD1053" i="4"/>
  <c r="AC1053" i="4"/>
  <c r="AB1053" i="4"/>
  <c r="AA1053" i="4"/>
  <c r="Z1053" i="4"/>
  <c r="Y1053" i="4"/>
  <c r="X1053" i="4"/>
  <c r="W1053" i="4"/>
  <c r="V1053" i="4"/>
  <c r="U1053" i="4"/>
  <c r="T1053" i="4"/>
  <c r="S1053" i="4"/>
  <c r="R1053" i="4"/>
  <c r="Q1053" i="4"/>
  <c r="P1053" i="4"/>
  <c r="O1053" i="4"/>
  <c r="N1053" i="4"/>
  <c r="M1053" i="4"/>
  <c r="L1053" i="4"/>
  <c r="K1053" i="4"/>
  <c r="J1053" i="4"/>
  <c r="I1053" i="4"/>
  <c r="H1053" i="4"/>
  <c r="G1053" i="4"/>
  <c r="F1053" i="4"/>
  <c r="E1053" i="4"/>
  <c r="D1053" i="4"/>
  <c r="C1053" i="4"/>
  <c r="B1053" i="4"/>
  <c r="A1053" i="4"/>
  <c r="AJ1079" i="4"/>
  <c r="AI1079" i="4"/>
  <c r="AH1079" i="4"/>
  <c r="AG1079" i="4"/>
  <c r="AF1079" i="4"/>
  <c r="AE1079" i="4"/>
  <c r="AD1079" i="4"/>
  <c r="AC1079" i="4"/>
  <c r="AB1079" i="4"/>
  <c r="AA1079" i="4"/>
  <c r="Z1079" i="4"/>
  <c r="Y1079" i="4"/>
  <c r="X1079" i="4"/>
  <c r="W1079" i="4"/>
  <c r="V1079" i="4"/>
  <c r="U1079" i="4"/>
  <c r="T1079" i="4"/>
  <c r="S1079" i="4"/>
  <c r="R1079" i="4"/>
  <c r="Q1079" i="4"/>
  <c r="P1079" i="4"/>
  <c r="O1079" i="4"/>
  <c r="N1079" i="4"/>
  <c r="M1079" i="4"/>
  <c r="L1079" i="4"/>
  <c r="K1079" i="4"/>
  <c r="J1079" i="4"/>
  <c r="I1079" i="4"/>
  <c r="H1079" i="4"/>
  <c r="G1079" i="4"/>
  <c r="F1079" i="4"/>
  <c r="E1079" i="4"/>
  <c r="D1079" i="4"/>
  <c r="C1079" i="4"/>
  <c r="B1079" i="4"/>
  <c r="A1079" i="4"/>
  <c r="AJ1058" i="4"/>
  <c r="AI1058" i="4"/>
  <c r="AH1058" i="4"/>
  <c r="AG1058" i="4"/>
  <c r="AF1058" i="4"/>
  <c r="AE1058" i="4"/>
  <c r="AD1058" i="4"/>
  <c r="AC1058" i="4"/>
  <c r="AB1058" i="4"/>
  <c r="AA1058" i="4"/>
  <c r="Z1058" i="4"/>
  <c r="Y1058" i="4"/>
  <c r="X1058" i="4"/>
  <c r="W1058" i="4"/>
  <c r="V1058" i="4"/>
  <c r="U1058" i="4"/>
  <c r="T1058" i="4"/>
  <c r="S1058" i="4"/>
  <c r="R1058" i="4"/>
  <c r="Q1058" i="4"/>
  <c r="P1058" i="4"/>
  <c r="O1058" i="4"/>
  <c r="N1058" i="4"/>
  <c r="M1058" i="4"/>
  <c r="L1058" i="4"/>
  <c r="K1058" i="4"/>
  <c r="J1058" i="4"/>
  <c r="I1058" i="4"/>
  <c r="H1058" i="4"/>
  <c r="G1058" i="4"/>
  <c r="F1058" i="4"/>
  <c r="E1058" i="4"/>
  <c r="D1058" i="4"/>
  <c r="C1058" i="4"/>
  <c r="B1058" i="4"/>
  <c r="A1058" i="4"/>
  <c r="AJ1054" i="4"/>
  <c r="AI1054" i="4"/>
  <c r="AH1054" i="4"/>
  <c r="AG1054" i="4"/>
  <c r="AF1054" i="4"/>
  <c r="AE1054" i="4"/>
  <c r="AD1054" i="4"/>
  <c r="AC1054" i="4"/>
  <c r="AB1054" i="4"/>
  <c r="AA1054" i="4"/>
  <c r="Z1054" i="4"/>
  <c r="Y1054" i="4"/>
  <c r="X1054" i="4"/>
  <c r="W1054" i="4"/>
  <c r="V1054" i="4"/>
  <c r="U1054" i="4"/>
  <c r="T1054" i="4"/>
  <c r="S1054" i="4"/>
  <c r="R1054" i="4"/>
  <c r="Q1054" i="4"/>
  <c r="P1054" i="4"/>
  <c r="O1054" i="4"/>
  <c r="N1054" i="4"/>
  <c r="M1054" i="4"/>
  <c r="L1054" i="4"/>
  <c r="K1054" i="4"/>
  <c r="J1054" i="4"/>
  <c r="I1054" i="4"/>
  <c r="H1054" i="4"/>
  <c r="G1054" i="4"/>
  <c r="F1054" i="4"/>
  <c r="E1054" i="4"/>
  <c r="D1054" i="4"/>
  <c r="C1054" i="4"/>
  <c r="B1054" i="4"/>
  <c r="A1054" i="4"/>
  <c r="AJ1078" i="4"/>
  <c r="AI1078" i="4"/>
  <c r="AH1078" i="4"/>
  <c r="AG1078" i="4"/>
  <c r="AF1078" i="4"/>
  <c r="AE1078" i="4"/>
  <c r="AD1078" i="4"/>
  <c r="AC1078" i="4"/>
  <c r="AB1078" i="4"/>
  <c r="AA1078" i="4"/>
  <c r="Z1078" i="4"/>
  <c r="Y1078" i="4"/>
  <c r="X1078" i="4"/>
  <c r="W1078" i="4"/>
  <c r="V1078" i="4"/>
  <c r="U1078" i="4"/>
  <c r="T1078" i="4"/>
  <c r="S1078" i="4"/>
  <c r="R1078" i="4"/>
  <c r="Q1078" i="4"/>
  <c r="P1078" i="4"/>
  <c r="O1078" i="4"/>
  <c r="N1078" i="4"/>
  <c r="M1078" i="4"/>
  <c r="L1078" i="4"/>
  <c r="K1078" i="4"/>
  <c r="J1078" i="4"/>
  <c r="I1078" i="4"/>
  <c r="H1078" i="4"/>
  <c r="G1078" i="4"/>
  <c r="F1078" i="4"/>
  <c r="E1078" i="4"/>
  <c r="D1078" i="4"/>
  <c r="C1078" i="4"/>
  <c r="B1078" i="4"/>
  <c r="A1078" i="4"/>
  <c r="AJ1061" i="4"/>
  <c r="AI1061" i="4"/>
  <c r="AH1061" i="4"/>
  <c r="AG1061" i="4"/>
  <c r="AF1061" i="4"/>
  <c r="AE1061" i="4"/>
  <c r="AD1061" i="4"/>
  <c r="AC1061" i="4"/>
  <c r="AB1061" i="4"/>
  <c r="AA1061" i="4"/>
  <c r="Z1061" i="4"/>
  <c r="Y1061" i="4"/>
  <c r="X1061" i="4"/>
  <c r="W1061" i="4"/>
  <c r="V1061" i="4"/>
  <c r="U1061" i="4"/>
  <c r="T1061" i="4"/>
  <c r="S1061" i="4"/>
  <c r="R1061" i="4"/>
  <c r="Q1061" i="4"/>
  <c r="P1061" i="4"/>
  <c r="O1061" i="4"/>
  <c r="N1061" i="4"/>
  <c r="M1061" i="4"/>
  <c r="L1061" i="4"/>
  <c r="K1061" i="4"/>
  <c r="J1061" i="4"/>
  <c r="I1061" i="4"/>
  <c r="H1061" i="4"/>
  <c r="G1061" i="4"/>
  <c r="F1061" i="4"/>
  <c r="E1061" i="4"/>
  <c r="D1061" i="4"/>
  <c r="C1061" i="4"/>
  <c r="B1061" i="4"/>
  <c r="A1061" i="4"/>
  <c r="AJ1077" i="4"/>
  <c r="AI1077" i="4"/>
  <c r="AH1077" i="4"/>
  <c r="AG1077" i="4"/>
  <c r="AF1077" i="4"/>
  <c r="AE1077" i="4"/>
  <c r="AD1077" i="4"/>
  <c r="AC1077" i="4"/>
  <c r="AB1077" i="4"/>
  <c r="AA1077" i="4"/>
  <c r="Z1077" i="4"/>
  <c r="Y1077" i="4"/>
  <c r="X1077" i="4"/>
  <c r="W1077" i="4"/>
  <c r="V1077" i="4"/>
  <c r="U1077" i="4"/>
  <c r="T1077" i="4"/>
  <c r="S1077" i="4"/>
  <c r="R1077" i="4"/>
  <c r="Q1077" i="4"/>
  <c r="P1077" i="4"/>
  <c r="O1077" i="4"/>
  <c r="N1077" i="4"/>
  <c r="M1077" i="4"/>
  <c r="L1077" i="4"/>
  <c r="K1077" i="4"/>
  <c r="J1077" i="4"/>
  <c r="I1077" i="4"/>
  <c r="H1077" i="4"/>
  <c r="G1077" i="4"/>
  <c r="F1077" i="4"/>
  <c r="E1077" i="4"/>
  <c r="D1077" i="4"/>
  <c r="C1077" i="4"/>
  <c r="B1077" i="4"/>
  <c r="A1077" i="4"/>
  <c r="AJ1055" i="4"/>
  <c r="AI1055" i="4"/>
  <c r="AH1055" i="4"/>
  <c r="AG1055" i="4"/>
  <c r="AF1055" i="4"/>
  <c r="AE1055" i="4"/>
  <c r="AD1055" i="4"/>
  <c r="AC1055" i="4"/>
  <c r="AB1055" i="4"/>
  <c r="AA1055" i="4"/>
  <c r="Z1055" i="4"/>
  <c r="Y1055" i="4"/>
  <c r="X1055" i="4"/>
  <c r="W1055" i="4"/>
  <c r="V1055" i="4"/>
  <c r="U1055" i="4"/>
  <c r="T1055" i="4"/>
  <c r="S1055" i="4"/>
  <c r="R1055" i="4"/>
  <c r="Q1055" i="4"/>
  <c r="P1055" i="4"/>
  <c r="O1055" i="4"/>
  <c r="N1055" i="4"/>
  <c r="M1055" i="4"/>
  <c r="L1055" i="4"/>
  <c r="K1055" i="4"/>
  <c r="J1055" i="4"/>
  <c r="I1055" i="4"/>
  <c r="H1055" i="4"/>
  <c r="G1055" i="4"/>
  <c r="F1055" i="4"/>
  <c r="E1055" i="4"/>
  <c r="D1055" i="4"/>
  <c r="C1055" i="4"/>
  <c r="B1055" i="4"/>
  <c r="A1055" i="4"/>
  <c r="AJ1065" i="4"/>
  <c r="AI1065" i="4"/>
  <c r="AH1065" i="4"/>
  <c r="AG1065" i="4"/>
  <c r="AF1065" i="4"/>
  <c r="AE1065" i="4"/>
  <c r="AD1065" i="4"/>
  <c r="AC1065" i="4"/>
  <c r="AB1065" i="4"/>
  <c r="AA1065" i="4"/>
  <c r="Z1065" i="4"/>
  <c r="Y1065" i="4"/>
  <c r="X1065" i="4"/>
  <c r="W1065" i="4"/>
  <c r="V1065" i="4"/>
  <c r="U1065" i="4"/>
  <c r="T1065" i="4"/>
  <c r="S1065" i="4"/>
  <c r="R1065" i="4"/>
  <c r="Q1065" i="4"/>
  <c r="P1065" i="4"/>
  <c r="O1065" i="4"/>
  <c r="N1065" i="4"/>
  <c r="M1065" i="4"/>
  <c r="L1065" i="4"/>
  <c r="K1065" i="4"/>
  <c r="J1065" i="4"/>
  <c r="I1065" i="4"/>
  <c r="H1065" i="4"/>
  <c r="G1065" i="4"/>
  <c r="F1065" i="4"/>
  <c r="E1065" i="4"/>
  <c r="D1065" i="4"/>
  <c r="C1065" i="4"/>
  <c r="B1065" i="4"/>
  <c r="A1065" i="4"/>
  <c r="AJ1067" i="4"/>
  <c r="AI1067" i="4"/>
  <c r="AH1067" i="4"/>
  <c r="AG1067" i="4"/>
  <c r="AF1067" i="4"/>
  <c r="AE1067" i="4"/>
  <c r="AD1067" i="4"/>
  <c r="AC1067" i="4"/>
  <c r="AB1067" i="4"/>
  <c r="AA1067" i="4"/>
  <c r="Z1067" i="4"/>
  <c r="Y1067" i="4"/>
  <c r="X1067" i="4"/>
  <c r="W1067" i="4"/>
  <c r="V1067" i="4"/>
  <c r="U1067" i="4"/>
  <c r="T1067" i="4"/>
  <c r="S1067" i="4"/>
  <c r="R1067" i="4"/>
  <c r="Q1067" i="4"/>
  <c r="P1067" i="4"/>
  <c r="O1067" i="4"/>
  <c r="N1067" i="4"/>
  <c r="M1067" i="4"/>
  <c r="L1067" i="4"/>
  <c r="K1067" i="4"/>
  <c r="J1067" i="4"/>
  <c r="I1067" i="4"/>
  <c r="H1067" i="4"/>
  <c r="G1067" i="4"/>
  <c r="F1067" i="4"/>
  <c r="E1067" i="4"/>
  <c r="D1067" i="4"/>
  <c r="C1067" i="4"/>
  <c r="B1067" i="4"/>
  <c r="A1067" i="4"/>
  <c r="AJ1076" i="4"/>
  <c r="AI1076" i="4"/>
  <c r="AH1076" i="4"/>
  <c r="AG1076" i="4"/>
  <c r="AF1076" i="4"/>
  <c r="AE1076" i="4"/>
  <c r="AD1076" i="4"/>
  <c r="AC1076" i="4"/>
  <c r="AB1076" i="4"/>
  <c r="AA1076" i="4"/>
  <c r="Z1076" i="4"/>
  <c r="Y1076" i="4"/>
  <c r="X1076" i="4"/>
  <c r="W1076" i="4"/>
  <c r="V1076" i="4"/>
  <c r="U1076" i="4"/>
  <c r="T1076" i="4"/>
  <c r="S1076" i="4"/>
  <c r="R1076" i="4"/>
  <c r="Q1076" i="4"/>
  <c r="P1076" i="4"/>
  <c r="O1076" i="4"/>
  <c r="N1076" i="4"/>
  <c r="M1076" i="4"/>
  <c r="L1076" i="4"/>
  <c r="K1076" i="4"/>
  <c r="J1076" i="4"/>
  <c r="I1076" i="4"/>
  <c r="H1076" i="4"/>
  <c r="G1076" i="4"/>
  <c r="F1076" i="4"/>
  <c r="E1076" i="4"/>
  <c r="D1076" i="4"/>
  <c r="C1076" i="4"/>
  <c r="B1076" i="4"/>
  <c r="A1076" i="4"/>
  <c r="AJ1075" i="4"/>
  <c r="AI1075" i="4"/>
  <c r="AH1075" i="4"/>
  <c r="AG1075" i="4"/>
  <c r="AF1075" i="4"/>
  <c r="AE1075" i="4"/>
  <c r="AD1075" i="4"/>
  <c r="AC1075" i="4"/>
  <c r="AB1075" i="4"/>
  <c r="AA1075" i="4"/>
  <c r="Z1075" i="4"/>
  <c r="Y1075" i="4"/>
  <c r="X1075" i="4"/>
  <c r="W1075" i="4"/>
  <c r="V1075" i="4"/>
  <c r="U1075" i="4"/>
  <c r="T1075" i="4"/>
  <c r="S1075" i="4"/>
  <c r="R1075" i="4"/>
  <c r="Q1075" i="4"/>
  <c r="P1075" i="4"/>
  <c r="O1075" i="4"/>
  <c r="N1075" i="4"/>
  <c r="M1075" i="4"/>
  <c r="L1075" i="4"/>
  <c r="K1075" i="4"/>
  <c r="J1075" i="4"/>
  <c r="I1075" i="4"/>
  <c r="H1075" i="4"/>
  <c r="G1075" i="4"/>
  <c r="F1075" i="4"/>
  <c r="E1075" i="4"/>
  <c r="D1075" i="4"/>
  <c r="C1075" i="4"/>
  <c r="B1075" i="4"/>
  <c r="A1075" i="4"/>
  <c r="AJ1070" i="4"/>
  <c r="AI1070" i="4"/>
  <c r="AH1070" i="4"/>
  <c r="AG1070" i="4"/>
  <c r="AF1070" i="4"/>
  <c r="AE1070" i="4"/>
  <c r="AD1070" i="4"/>
  <c r="AC1070" i="4"/>
  <c r="AB1070" i="4"/>
  <c r="AA1070" i="4"/>
  <c r="Z1070" i="4"/>
  <c r="Y1070" i="4"/>
  <c r="X1070" i="4"/>
  <c r="W1070" i="4"/>
  <c r="V1070" i="4"/>
  <c r="U1070" i="4"/>
  <c r="T1070" i="4"/>
  <c r="S1070" i="4"/>
  <c r="R1070" i="4"/>
  <c r="Q1070" i="4"/>
  <c r="P1070" i="4"/>
  <c r="O1070" i="4"/>
  <c r="N1070" i="4"/>
  <c r="M1070" i="4"/>
  <c r="L1070" i="4"/>
  <c r="K1070" i="4"/>
  <c r="J1070" i="4"/>
  <c r="I1070" i="4"/>
  <c r="H1070" i="4"/>
  <c r="G1070" i="4"/>
  <c r="F1070" i="4"/>
  <c r="E1070" i="4"/>
  <c r="D1070" i="4"/>
  <c r="C1070" i="4"/>
  <c r="B1070" i="4"/>
  <c r="A1070" i="4"/>
  <c r="AJ1066" i="4"/>
  <c r="AI1066" i="4"/>
  <c r="AH1066" i="4"/>
  <c r="AG1066" i="4"/>
  <c r="AF1066" i="4"/>
  <c r="AE1066" i="4"/>
  <c r="AD1066" i="4"/>
  <c r="AC1066" i="4"/>
  <c r="AB1066" i="4"/>
  <c r="AA1066" i="4"/>
  <c r="Z1066" i="4"/>
  <c r="Y1066" i="4"/>
  <c r="X1066" i="4"/>
  <c r="W1066" i="4"/>
  <c r="V1066" i="4"/>
  <c r="U1066" i="4"/>
  <c r="T1066" i="4"/>
  <c r="S1066" i="4"/>
  <c r="R1066" i="4"/>
  <c r="Q1066" i="4"/>
  <c r="P1066" i="4"/>
  <c r="O1066" i="4"/>
  <c r="N1066" i="4"/>
  <c r="M1066" i="4"/>
  <c r="L1066" i="4"/>
  <c r="K1066" i="4"/>
  <c r="J1066" i="4"/>
  <c r="I1066" i="4"/>
  <c r="H1066" i="4"/>
  <c r="G1066" i="4"/>
  <c r="F1066" i="4"/>
  <c r="E1066" i="4"/>
  <c r="D1066" i="4"/>
  <c r="C1066" i="4"/>
  <c r="B1066" i="4"/>
  <c r="A1066" i="4"/>
  <c r="AJ1064" i="4"/>
  <c r="AI1064" i="4"/>
  <c r="AH1064" i="4"/>
  <c r="AG1064" i="4"/>
  <c r="AF1064" i="4"/>
  <c r="AE1064" i="4"/>
  <c r="AD1064" i="4"/>
  <c r="AC1064" i="4"/>
  <c r="AB1064" i="4"/>
  <c r="AA1064" i="4"/>
  <c r="Z1064" i="4"/>
  <c r="Y1064" i="4"/>
  <c r="X1064" i="4"/>
  <c r="W1064" i="4"/>
  <c r="V1064" i="4"/>
  <c r="U1064" i="4"/>
  <c r="T1064" i="4"/>
  <c r="S1064" i="4"/>
  <c r="R1064" i="4"/>
  <c r="Q1064" i="4"/>
  <c r="P1064" i="4"/>
  <c r="O1064" i="4"/>
  <c r="N1064" i="4"/>
  <c r="M1064" i="4"/>
  <c r="L1064" i="4"/>
  <c r="K1064" i="4"/>
  <c r="J1064" i="4"/>
  <c r="I1064" i="4"/>
  <c r="H1064" i="4"/>
  <c r="G1064" i="4"/>
  <c r="F1064" i="4"/>
  <c r="E1064" i="4"/>
  <c r="D1064" i="4"/>
  <c r="C1064" i="4"/>
  <c r="B1064" i="4"/>
  <c r="A1064" i="4"/>
  <c r="AJ1062" i="4"/>
  <c r="AI1062" i="4"/>
  <c r="AH1062" i="4"/>
  <c r="AG1062" i="4"/>
  <c r="AF1062" i="4"/>
  <c r="AE1062" i="4"/>
  <c r="AD1062" i="4"/>
  <c r="AC1062" i="4"/>
  <c r="AB1062" i="4"/>
  <c r="AA1062" i="4"/>
  <c r="Z1062" i="4"/>
  <c r="Y1062" i="4"/>
  <c r="X1062" i="4"/>
  <c r="W1062" i="4"/>
  <c r="V1062" i="4"/>
  <c r="U1062" i="4"/>
  <c r="T1062" i="4"/>
  <c r="S1062" i="4"/>
  <c r="R1062" i="4"/>
  <c r="Q1062" i="4"/>
  <c r="P1062" i="4"/>
  <c r="O1062" i="4"/>
  <c r="N1062" i="4"/>
  <c r="M1062" i="4"/>
  <c r="L1062" i="4"/>
  <c r="K1062" i="4"/>
  <c r="J1062" i="4"/>
  <c r="I1062" i="4"/>
  <c r="H1062" i="4"/>
  <c r="G1062" i="4"/>
  <c r="F1062" i="4"/>
  <c r="E1062" i="4"/>
  <c r="D1062" i="4"/>
  <c r="C1062" i="4"/>
  <c r="B1062" i="4"/>
  <c r="A1062" i="4"/>
  <c r="AJ1074" i="4"/>
  <c r="AI1074" i="4"/>
  <c r="AH1074" i="4"/>
  <c r="AG1074" i="4"/>
  <c r="AF1074" i="4"/>
  <c r="AE1074" i="4"/>
  <c r="AD1074" i="4"/>
  <c r="AC1074" i="4"/>
  <c r="AB1074" i="4"/>
  <c r="AA1074" i="4"/>
  <c r="Z1074" i="4"/>
  <c r="Y1074" i="4"/>
  <c r="X1074" i="4"/>
  <c r="W1074" i="4"/>
  <c r="V1074" i="4"/>
  <c r="U1074" i="4"/>
  <c r="T1074" i="4"/>
  <c r="S1074" i="4"/>
  <c r="R1074" i="4"/>
  <c r="Q1074" i="4"/>
  <c r="P1074" i="4"/>
  <c r="O1074" i="4"/>
  <c r="N1074" i="4"/>
  <c r="M1074" i="4"/>
  <c r="L1074" i="4"/>
  <c r="K1074" i="4"/>
  <c r="J1074" i="4"/>
  <c r="I1074" i="4"/>
  <c r="H1074" i="4"/>
  <c r="G1074" i="4"/>
  <c r="F1074" i="4"/>
  <c r="E1074" i="4"/>
  <c r="D1074" i="4"/>
  <c r="C1074" i="4"/>
  <c r="B1074" i="4"/>
  <c r="A1074" i="4"/>
  <c r="AJ1069" i="4"/>
  <c r="AI1069" i="4"/>
  <c r="AH1069" i="4"/>
  <c r="AG1069" i="4"/>
  <c r="AF1069" i="4"/>
  <c r="AE1069" i="4"/>
  <c r="AD1069" i="4"/>
  <c r="AC1069" i="4"/>
  <c r="AB1069" i="4"/>
  <c r="AA1069" i="4"/>
  <c r="Z1069" i="4"/>
  <c r="Y1069" i="4"/>
  <c r="X1069" i="4"/>
  <c r="W1069" i="4"/>
  <c r="V1069" i="4"/>
  <c r="U1069" i="4"/>
  <c r="T1069" i="4"/>
  <c r="S1069" i="4"/>
  <c r="R1069" i="4"/>
  <c r="Q1069" i="4"/>
  <c r="P1069" i="4"/>
  <c r="O1069" i="4"/>
  <c r="N1069" i="4"/>
  <c r="M1069" i="4"/>
  <c r="L1069" i="4"/>
  <c r="K1069" i="4"/>
  <c r="J1069" i="4"/>
  <c r="I1069" i="4"/>
  <c r="H1069" i="4"/>
  <c r="G1069" i="4"/>
  <c r="F1069" i="4"/>
  <c r="E1069" i="4"/>
  <c r="D1069" i="4"/>
  <c r="C1069" i="4"/>
  <c r="B1069" i="4"/>
  <c r="A1069" i="4"/>
  <c r="AJ1073" i="4"/>
  <c r="AI1073" i="4"/>
  <c r="AH1073" i="4"/>
  <c r="AG1073" i="4"/>
  <c r="AF1073" i="4"/>
  <c r="AE1073" i="4"/>
  <c r="AD1073" i="4"/>
  <c r="AC1073" i="4"/>
  <c r="AB1073" i="4"/>
  <c r="AA1073" i="4"/>
  <c r="Z1073" i="4"/>
  <c r="Y1073" i="4"/>
  <c r="X1073" i="4"/>
  <c r="W1073" i="4"/>
  <c r="V1073" i="4"/>
  <c r="U1073" i="4"/>
  <c r="T1073" i="4"/>
  <c r="S1073" i="4"/>
  <c r="R1073" i="4"/>
  <c r="Q1073" i="4"/>
  <c r="P1073" i="4"/>
  <c r="O1073" i="4"/>
  <c r="N1073" i="4"/>
  <c r="M1073" i="4"/>
  <c r="L1073" i="4"/>
  <c r="K1073" i="4"/>
  <c r="J1073" i="4"/>
  <c r="I1073" i="4"/>
  <c r="H1073" i="4"/>
  <c r="G1073" i="4"/>
  <c r="F1073" i="4"/>
  <c r="E1073" i="4"/>
  <c r="D1073" i="4"/>
  <c r="C1073" i="4"/>
  <c r="B1073" i="4"/>
  <c r="A1073" i="4"/>
  <c r="AJ1072" i="4"/>
  <c r="AI1072" i="4"/>
  <c r="AH1072" i="4"/>
  <c r="AG1072" i="4"/>
  <c r="AF1072" i="4"/>
  <c r="AE1072" i="4"/>
  <c r="AD1072" i="4"/>
  <c r="AC1072" i="4"/>
  <c r="AB1072" i="4"/>
  <c r="AA1072" i="4"/>
  <c r="Z1072" i="4"/>
  <c r="Y1072" i="4"/>
  <c r="X1072" i="4"/>
  <c r="W1072" i="4"/>
  <c r="V1072" i="4"/>
  <c r="U1072" i="4"/>
  <c r="T1072" i="4"/>
  <c r="S1072" i="4"/>
  <c r="R1072" i="4"/>
  <c r="Q1072" i="4"/>
  <c r="P1072" i="4"/>
  <c r="O1072" i="4"/>
  <c r="N1072" i="4"/>
  <c r="M1072" i="4"/>
  <c r="L1072" i="4"/>
  <c r="K1072" i="4"/>
  <c r="J1072" i="4"/>
  <c r="I1072" i="4"/>
  <c r="H1072" i="4"/>
  <c r="G1072" i="4"/>
  <c r="F1072" i="4"/>
  <c r="E1072" i="4"/>
  <c r="D1072" i="4"/>
  <c r="C1072" i="4"/>
  <c r="B1072" i="4"/>
  <c r="A1072" i="4"/>
  <c r="AJ1045" i="4"/>
  <c r="AI1045" i="4"/>
  <c r="AH1045" i="4"/>
  <c r="AG1045" i="4"/>
  <c r="AF1045" i="4"/>
  <c r="AE1045" i="4"/>
  <c r="AD1045" i="4"/>
  <c r="AC1045" i="4"/>
  <c r="AB1045" i="4"/>
  <c r="AA1045" i="4"/>
  <c r="Z1045" i="4"/>
  <c r="Y1045" i="4"/>
  <c r="X1045" i="4"/>
  <c r="W1045" i="4"/>
  <c r="V1045" i="4"/>
  <c r="U1045" i="4"/>
  <c r="T1045" i="4"/>
  <c r="S1045" i="4"/>
  <c r="R1045" i="4"/>
  <c r="Q1045" i="4"/>
  <c r="P1045" i="4"/>
  <c r="O1045" i="4"/>
  <c r="N1045" i="4"/>
  <c r="M1045" i="4"/>
  <c r="L1045" i="4"/>
  <c r="K1045" i="4"/>
  <c r="J1045" i="4"/>
  <c r="I1045" i="4"/>
  <c r="H1045" i="4"/>
  <c r="G1045" i="4"/>
  <c r="F1045" i="4"/>
  <c r="E1045" i="4"/>
  <c r="D1045" i="4"/>
  <c r="C1045" i="4"/>
  <c r="B1045" i="4"/>
  <c r="A1045" i="4"/>
  <c r="AJ1047" i="4"/>
  <c r="AI1047" i="4"/>
  <c r="AH1047" i="4"/>
  <c r="AG1047" i="4"/>
  <c r="AF1047" i="4"/>
  <c r="AE1047" i="4"/>
  <c r="AD1047" i="4"/>
  <c r="AC1047" i="4"/>
  <c r="AB1047" i="4"/>
  <c r="AA1047" i="4"/>
  <c r="Z1047" i="4"/>
  <c r="Y1047" i="4"/>
  <c r="X1047" i="4"/>
  <c r="W1047" i="4"/>
  <c r="V1047" i="4"/>
  <c r="U1047" i="4"/>
  <c r="T1047" i="4"/>
  <c r="S1047" i="4"/>
  <c r="R1047" i="4"/>
  <c r="Q1047" i="4"/>
  <c r="P1047" i="4"/>
  <c r="O1047" i="4"/>
  <c r="N1047" i="4"/>
  <c r="M1047" i="4"/>
  <c r="L1047" i="4"/>
  <c r="K1047" i="4"/>
  <c r="J1047" i="4"/>
  <c r="I1047" i="4"/>
  <c r="H1047" i="4"/>
  <c r="G1047" i="4"/>
  <c r="F1047" i="4"/>
  <c r="E1047" i="4"/>
  <c r="D1047" i="4"/>
  <c r="C1047" i="4"/>
  <c r="B1047" i="4"/>
  <c r="A1047" i="4"/>
  <c r="AJ1048" i="4"/>
  <c r="AI1048" i="4"/>
  <c r="AH1048" i="4"/>
  <c r="AG1048" i="4"/>
  <c r="AF1048" i="4"/>
  <c r="AE1048" i="4"/>
  <c r="AD1048" i="4"/>
  <c r="AC1048" i="4"/>
  <c r="AB1048" i="4"/>
  <c r="AA1048" i="4"/>
  <c r="Z1048" i="4"/>
  <c r="Y1048" i="4"/>
  <c r="X1048" i="4"/>
  <c r="W1048" i="4"/>
  <c r="V1048" i="4"/>
  <c r="U1048" i="4"/>
  <c r="T1048" i="4"/>
  <c r="S1048" i="4"/>
  <c r="R1048" i="4"/>
  <c r="Q1048" i="4"/>
  <c r="P1048" i="4"/>
  <c r="O1048" i="4"/>
  <c r="N1048" i="4"/>
  <c r="M1048" i="4"/>
  <c r="L1048" i="4"/>
  <c r="K1048" i="4"/>
  <c r="J1048" i="4"/>
  <c r="I1048" i="4"/>
  <c r="H1048" i="4"/>
  <c r="G1048" i="4"/>
  <c r="F1048" i="4"/>
  <c r="E1048" i="4"/>
  <c r="D1048" i="4"/>
  <c r="C1048" i="4"/>
  <c r="B1048" i="4"/>
  <c r="A1048" i="4"/>
  <c r="AJ1044" i="4"/>
  <c r="AI1044" i="4"/>
  <c r="AH1044" i="4"/>
  <c r="AG1044" i="4"/>
  <c r="AF1044" i="4"/>
  <c r="AE1044" i="4"/>
  <c r="AD1044" i="4"/>
  <c r="AC1044" i="4"/>
  <c r="AB1044" i="4"/>
  <c r="AA1044" i="4"/>
  <c r="Z1044" i="4"/>
  <c r="Y1044" i="4"/>
  <c r="X1044" i="4"/>
  <c r="W1044" i="4"/>
  <c r="V1044" i="4"/>
  <c r="U1044" i="4"/>
  <c r="T1044" i="4"/>
  <c r="S1044" i="4"/>
  <c r="R1044" i="4"/>
  <c r="Q1044" i="4"/>
  <c r="P1044" i="4"/>
  <c r="O1044" i="4"/>
  <c r="N1044" i="4"/>
  <c r="M1044" i="4"/>
  <c r="L1044" i="4"/>
  <c r="K1044" i="4"/>
  <c r="J1044" i="4"/>
  <c r="I1044" i="4"/>
  <c r="H1044" i="4"/>
  <c r="G1044" i="4"/>
  <c r="F1044" i="4"/>
  <c r="E1044" i="4"/>
  <c r="D1044" i="4"/>
  <c r="C1044" i="4"/>
  <c r="B1044" i="4"/>
  <c r="A1044" i="4"/>
  <c r="AJ1052" i="4"/>
  <c r="AI1052" i="4"/>
  <c r="AH1052" i="4"/>
  <c r="AG1052" i="4"/>
  <c r="AF1052" i="4"/>
  <c r="AE1052" i="4"/>
  <c r="AD1052" i="4"/>
  <c r="AC1052" i="4"/>
  <c r="AB1052" i="4"/>
  <c r="AA1052" i="4"/>
  <c r="Z1052" i="4"/>
  <c r="Y1052" i="4"/>
  <c r="X1052" i="4"/>
  <c r="W1052" i="4"/>
  <c r="V1052" i="4"/>
  <c r="U1052" i="4"/>
  <c r="T1052" i="4"/>
  <c r="S1052" i="4"/>
  <c r="R1052" i="4"/>
  <c r="Q1052" i="4"/>
  <c r="P1052" i="4"/>
  <c r="O1052" i="4"/>
  <c r="N1052" i="4"/>
  <c r="M1052" i="4"/>
  <c r="L1052" i="4"/>
  <c r="K1052" i="4"/>
  <c r="J1052" i="4"/>
  <c r="I1052" i="4"/>
  <c r="H1052" i="4"/>
  <c r="G1052" i="4"/>
  <c r="F1052" i="4"/>
  <c r="E1052" i="4"/>
  <c r="D1052" i="4"/>
  <c r="C1052" i="4"/>
  <c r="B1052" i="4"/>
  <c r="A1052" i="4"/>
  <c r="AJ1049" i="4"/>
  <c r="AI1049" i="4"/>
  <c r="AH1049" i="4"/>
  <c r="AG1049" i="4"/>
  <c r="AF1049" i="4"/>
  <c r="AE1049" i="4"/>
  <c r="AD1049" i="4"/>
  <c r="AC1049" i="4"/>
  <c r="AB1049" i="4"/>
  <c r="AA1049" i="4"/>
  <c r="Z1049" i="4"/>
  <c r="Y1049" i="4"/>
  <c r="X1049" i="4"/>
  <c r="W1049" i="4"/>
  <c r="V1049" i="4"/>
  <c r="U1049" i="4"/>
  <c r="T1049" i="4"/>
  <c r="S1049" i="4"/>
  <c r="R1049" i="4"/>
  <c r="Q1049" i="4"/>
  <c r="P1049" i="4"/>
  <c r="O1049" i="4"/>
  <c r="N1049" i="4"/>
  <c r="M1049" i="4"/>
  <c r="L1049" i="4"/>
  <c r="K1049" i="4"/>
  <c r="J1049" i="4"/>
  <c r="I1049" i="4"/>
  <c r="H1049" i="4"/>
  <c r="G1049" i="4"/>
  <c r="F1049" i="4"/>
  <c r="E1049" i="4"/>
  <c r="D1049" i="4"/>
  <c r="C1049" i="4"/>
  <c r="B1049" i="4"/>
  <c r="A1049" i="4"/>
  <c r="AJ1051" i="4"/>
  <c r="AI1051" i="4"/>
  <c r="AH1051" i="4"/>
  <c r="AG1051" i="4"/>
  <c r="AF1051" i="4"/>
  <c r="AE1051" i="4"/>
  <c r="AD1051" i="4"/>
  <c r="AC1051" i="4"/>
  <c r="AB1051" i="4"/>
  <c r="AA1051" i="4"/>
  <c r="Z1051" i="4"/>
  <c r="Y1051" i="4"/>
  <c r="X1051" i="4"/>
  <c r="W1051" i="4"/>
  <c r="V1051" i="4"/>
  <c r="U1051" i="4"/>
  <c r="T1051" i="4"/>
  <c r="S1051" i="4"/>
  <c r="R1051" i="4"/>
  <c r="Q1051" i="4"/>
  <c r="P1051" i="4"/>
  <c r="O1051" i="4"/>
  <c r="N1051" i="4"/>
  <c r="M1051" i="4"/>
  <c r="L1051" i="4"/>
  <c r="K1051" i="4"/>
  <c r="J1051" i="4"/>
  <c r="I1051" i="4"/>
  <c r="H1051" i="4"/>
  <c r="G1051" i="4"/>
  <c r="F1051" i="4"/>
  <c r="E1051" i="4"/>
  <c r="D1051" i="4"/>
  <c r="C1051" i="4"/>
  <c r="B1051" i="4"/>
  <c r="A1051" i="4"/>
  <c r="AJ1050" i="4"/>
  <c r="AI1050" i="4"/>
  <c r="AH1050" i="4"/>
  <c r="AG1050" i="4"/>
  <c r="AF1050" i="4"/>
  <c r="AE1050" i="4"/>
  <c r="AD1050" i="4"/>
  <c r="AC1050" i="4"/>
  <c r="AB1050" i="4"/>
  <c r="AA1050" i="4"/>
  <c r="Z1050" i="4"/>
  <c r="Y1050" i="4"/>
  <c r="X1050" i="4"/>
  <c r="W1050" i="4"/>
  <c r="V1050" i="4"/>
  <c r="U1050" i="4"/>
  <c r="T1050" i="4"/>
  <c r="S1050" i="4"/>
  <c r="R1050" i="4"/>
  <c r="Q1050" i="4"/>
  <c r="P1050" i="4"/>
  <c r="O1050" i="4"/>
  <c r="N1050" i="4"/>
  <c r="M1050" i="4"/>
  <c r="L1050" i="4"/>
  <c r="K1050" i="4"/>
  <c r="J1050" i="4"/>
  <c r="I1050" i="4"/>
  <c r="H1050" i="4"/>
  <c r="G1050" i="4"/>
  <c r="F1050" i="4"/>
  <c r="E1050" i="4"/>
  <c r="D1050" i="4"/>
  <c r="C1050" i="4"/>
  <c r="B1050" i="4"/>
  <c r="A1050" i="4"/>
  <c r="AJ1046" i="4"/>
  <c r="AI1046" i="4"/>
  <c r="AH1046" i="4"/>
  <c r="AG1046" i="4"/>
  <c r="AF1046" i="4"/>
  <c r="AE1046" i="4"/>
  <c r="AD1046" i="4"/>
  <c r="AC1046" i="4"/>
  <c r="AB1046" i="4"/>
  <c r="AA1046" i="4"/>
  <c r="Z1046" i="4"/>
  <c r="Y1046" i="4"/>
  <c r="X1046" i="4"/>
  <c r="W1046" i="4"/>
  <c r="V1046" i="4"/>
  <c r="U1046" i="4"/>
  <c r="T1046" i="4"/>
  <c r="S1046" i="4"/>
  <c r="R1046" i="4"/>
  <c r="Q1046" i="4"/>
  <c r="P1046" i="4"/>
  <c r="O1046" i="4"/>
  <c r="N1046" i="4"/>
  <c r="M1046" i="4"/>
  <c r="L1046" i="4"/>
  <c r="K1046" i="4"/>
  <c r="J1046" i="4"/>
  <c r="I1046" i="4"/>
  <c r="H1046" i="4"/>
  <c r="G1046" i="4"/>
  <c r="F1046" i="4"/>
  <c r="E1046" i="4"/>
  <c r="D1046" i="4"/>
  <c r="C1046" i="4"/>
  <c r="B1046" i="4"/>
  <c r="A1046" i="4"/>
  <c r="AJ1043" i="4"/>
  <c r="AI1043" i="4"/>
  <c r="AH1043" i="4"/>
  <c r="AG1043" i="4"/>
  <c r="AF1043" i="4"/>
  <c r="AE1043" i="4"/>
  <c r="AD1043" i="4"/>
  <c r="AC1043" i="4"/>
  <c r="AB1043" i="4"/>
  <c r="AA1043" i="4"/>
  <c r="Z1043" i="4"/>
  <c r="Y1043" i="4"/>
  <c r="X1043" i="4"/>
  <c r="W1043" i="4"/>
  <c r="V1043" i="4"/>
  <c r="U1043" i="4"/>
  <c r="T1043" i="4"/>
  <c r="S1043" i="4"/>
  <c r="R1043" i="4"/>
  <c r="Q1043" i="4"/>
  <c r="P1043" i="4"/>
  <c r="O1043" i="4"/>
  <c r="N1043" i="4"/>
  <c r="M1043" i="4"/>
  <c r="L1043" i="4"/>
  <c r="K1043" i="4"/>
  <c r="J1043" i="4"/>
  <c r="I1043" i="4"/>
  <c r="H1043" i="4"/>
  <c r="G1043" i="4"/>
  <c r="F1043" i="4"/>
  <c r="E1043" i="4"/>
  <c r="D1043" i="4"/>
  <c r="C1043" i="4"/>
  <c r="B1043" i="4"/>
  <c r="A1043" i="4"/>
  <c r="AJ1041" i="4"/>
  <c r="AI1041" i="4"/>
  <c r="AH1041" i="4"/>
  <c r="AG1041" i="4"/>
  <c r="AF1041" i="4"/>
  <c r="AE1041" i="4"/>
  <c r="AD1041" i="4"/>
  <c r="AC1041" i="4"/>
  <c r="AB1041" i="4"/>
  <c r="AA1041" i="4"/>
  <c r="Z1041" i="4"/>
  <c r="Y1041" i="4"/>
  <c r="X1041" i="4"/>
  <c r="W1041" i="4"/>
  <c r="V1041" i="4"/>
  <c r="U1041" i="4"/>
  <c r="T1041" i="4"/>
  <c r="S1041" i="4"/>
  <c r="R1041" i="4"/>
  <c r="Q1041" i="4"/>
  <c r="P1041" i="4"/>
  <c r="O1041" i="4"/>
  <c r="N1041" i="4"/>
  <c r="M1041" i="4"/>
  <c r="L1041" i="4"/>
  <c r="K1041" i="4"/>
  <c r="J1041" i="4"/>
  <c r="I1041" i="4"/>
  <c r="H1041" i="4"/>
  <c r="G1041" i="4"/>
  <c r="F1041" i="4"/>
  <c r="E1041" i="4"/>
  <c r="D1041" i="4"/>
  <c r="C1041" i="4"/>
  <c r="B1041" i="4"/>
  <c r="A1041" i="4"/>
  <c r="AJ1042" i="4"/>
  <c r="AI1042" i="4"/>
  <c r="AH1042" i="4"/>
  <c r="AG1042" i="4"/>
  <c r="AF1042" i="4"/>
  <c r="AE1042" i="4"/>
  <c r="AD1042" i="4"/>
  <c r="AC1042" i="4"/>
  <c r="AB1042" i="4"/>
  <c r="AA1042" i="4"/>
  <c r="Z1042" i="4"/>
  <c r="Y1042" i="4"/>
  <c r="X1042" i="4"/>
  <c r="W1042" i="4"/>
  <c r="V1042" i="4"/>
  <c r="U1042" i="4"/>
  <c r="T1042" i="4"/>
  <c r="S1042" i="4"/>
  <c r="R1042" i="4"/>
  <c r="Q1042" i="4"/>
  <c r="P1042" i="4"/>
  <c r="O1042" i="4"/>
  <c r="N1042" i="4"/>
  <c r="M1042" i="4"/>
  <c r="L1042" i="4"/>
  <c r="K1042" i="4"/>
  <c r="J1042" i="4"/>
  <c r="I1042" i="4"/>
  <c r="H1042" i="4"/>
  <c r="G1042" i="4"/>
  <c r="F1042" i="4"/>
  <c r="E1042" i="4"/>
  <c r="D1042" i="4"/>
  <c r="C1042" i="4"/>
  <c r="B1042" i="4"/>
  <c r="A1042" i="4"/>
  <c r="AJ1040" i="4"/>
  <c r="AI1040" i="4"/>
  <c r="AH1040" i="4"/>
  <c r="AG1040" i="4"/>
  <c r="AF1040" i="4"/>
  <c r="AE1040" i="4"/>
  <c r="AD1040" i="4"/>
  <c r="AC1040" i="4"/>
  <c r="AB1040" i="4"/>
  <c r="AA1040" i="4"/>
  <c r="Z1040" i="4"/>
  <c r="Y1040" i="4"/>
  <c r="X1040" i="4"/>
  <c r="W1040" i="4"/>
  <c r="V1040" i="4"/>
  <c r="U1040" i="4"/>
  <c r="T1040" i="4"/>
  <c r="S1040" i="4"/>
  <c r="R1040" i="4"/>
  <c r="Q1040" i="4"/>
  <c r="P1040" i="4"/>
  <c r="O1040" i="4"/>
  <c r="N1040" i="4"/>
  <c r="M1040" i="4"/>
  <c r="L1040" i="4"/>
  <c r="K1040" i="4"/>
  <c r="J1040" i="4"/>
  <c r="I1040" i="4"/>
  <c r="H1040" i="4"/>
  <c r="G1040" i="4"/>
  <c r="F1040" i="4"/>
  <c r="E1040" i="4"/>
  <c r="D1040" i="4"/>
  <c r="C1040" i="4"/>
  <c r="B1040" i="4"/>
  <c r="A1040" i="4"/>
  <c r="AJ1038" i="4"/>
  <c r="AI1038" i="4"/>
  <c r="AH1038" i="4"/>
  <c r="AG1038" i="4"/>
  <c r="AF1038" i="4"/>
  <c r="AE1038" i="4"/>
  <c r="AD1038" i="4"/>
  <c r="AC1038" i="4"/>
  <c r="AB1038" i="4"/>
  <c r="AA1038" i="4"/>
  <c r="Z1038" i="4"/>
  <c r="Y1038" i="4"/>
  <c r="X1038" i="4"/>
  <c r="W1038" i="4"/>
  <c r="V1038" i="4"/>
  <c r="U1038" i="4"/>
  <c r="T1038" i="4"/>
  <c r="S1038" i="4"/>
  <c r="R1038" i="4"/>
  <c r="Q1038" i="4"/>
  <c r="P1038" i="4"/>
  <c r="O1038" i="4"/>
  <c r="N1038" i="4"/>
  <c r="M1038" i="4"/>
  <c r="L1038" i="4"/>
  <c r="K1038" i="4"/>
  <c r="J1038" i="4"/>
  <c r="I1038" i="4"/>
  <c r="H1038" i="4"/>
  <c r="G1038" i="4"/>
  <c r="F1038" i="4"/>
  <c r="E1038" i="4"/>
  <c r="D1038" i="4"/>
  <c r="C1038" i="4"/>
  <c r="B1038" i="4"/>
  <c r="A1038" i="4"/>
  <c r="AJ1039" i="4"/>
  <c r="AI1039" i="4"/>
  <c r="AH1039" i="4"/>
  <c r="AG1039" i="4"/>
  <c r="AF1039" i="4"/>
  <c r="AE1039" i="4"/>
  <c r="AD1039" i="4"/>
  <c r="AC1039" i="4"/>
  <c r="AB1039" i="4"/>
  <c r="AA1039" i="4"/>
  <c r="Z1039" i="4"/>
  <c r="Y1039" i="4"/>
  <c r="X1039" i="4"/>
  <c r="W1039" i="4"/>
  <c r="V1039" i="4"/>
  <c r="U1039" i="4"/>
  <c r="T1039" i="4"/>
  <c r="S1039" i="4"/>
  <c r="R1039" i="4"/>
  <c r="Q1039" i="4"/>
  <c r="P1039" i="4"/>
  <c r="O1039" i="4"/>
  <c r="N1039" i="4"/>
  <c r="M1039" i="4"/>
  <c r="L1039" i="4"/>
  <c r="K1039" i="4"/>
  <c r="J1039" i="4"/>
  <c r="I1039" i="4"/>
  <c r="H1039" i="4"/>
  <c r="G1039" i="4"/>
  <c r="F1039" i="4"/>
  <c r="E1039" i="4"/>
  <c r="D1039" i="4"/>
  <c r="C1039" i="4"/>
  <c r="B1039" i="4"/>
  <c r="A1039" i="4"/>
  <c r="AJ1036" i="4"/>
  <c r="AI1036" i="4"/>
  <c r="AH1036" i="4"/>
  <c r="AG1036" i="4"/>
  <c r="AF1036" i="4"/>
  <c r="AE1036" i="4"/>
  <c r="AD1036" i="4"/>
  <c r="AC1036" i="4"/>
  <c r="AB1036" i="4"/>
  <c r="AA1036" i="4"/>
  <c r="Z1036" i="4"/>
  <c r="Y1036" i="4"/>
  <c r="X1036" i="4"/>
  <c r="W1036" i="4"/>
  <c r="V1036" i="4"/>
  <c r="U1036" i="4"/>
  <c r="T1036" i="4"/>
  <c r="S1036" i="4"/>
  <c r="R1036" i="4"/>
  <c r="Q1036" i="4"/>
  <c r="P1036" i="4"/>
  <c r="O1036" i="4"/>
  <c r="N1036" i="4"/>
  <c r="M1036" i="4"/>
  <c r="L1036" i="4"/>
  <c r="K1036" i="4"/>
  <c r="J1036" i="4"/>
  <c r="I1036" i="4"/>
  <c r="H1036" i="4"/>
  <c r="G1036" i="4"/>
  <c r="F1036" i="4"/>
  <c r="E1036" i="4"/>
  <c r="D1036" i="4"/>
  <c r="C1036" i="4"/>
  <c r="B1036" i="4"/>
  <c r="A1036" i="4"/>
  <c r="AJ1037" i="4"/>
  <c r="AI1037" i="4"/>
  <c r="AH1037" i="4"/>
  <c r="AG1037" i="4"/>
  <c r="AF1037" i="4"/>
  <c r="AE1037" i="4"/>
  <c r="AD1037" i="4"/>
  <c r="AC1037" i="4"/>
  <c r="AB1037" i="4"/>
  <c r="AA1037" i="4"/>
  <c r="Z1037" i="4"/>
  <c r="Y1037" i="4"/>
  <c r="X1037" i="4"/>
  <c r="W1037" i="4"/>
  <c r="V1037" i="4"/>
  <c r="U1037" i="4"/>
  <c r="T1037" i="4"/>
  <c r="S1037" i="4"/>
  <c r="R1037" i="4"/>
  <c r="Q1037" i="4"/>
  <c r="P1037" i="4"/>
  <c r="O1037" i="4"/>
  <c r="N1037" i="4"/>
  <c r="M1037" i="4"/>
  <c r="L1037" i="4"/>
  <c r="K1037" i="4"/>
  <c r="J1037" i="4"/>
  <c r="I1037" i="4"/>
  <c r="H1037" i="4"/>
  <c r="G1037" i="4"/>
  <c r="F1037" i="4"/>
  <c r="E1037" i="4"/>
  <c r="D1037" i="4"/>
  <c r="C1037" i="4"/>
  <c r="B1037" i="4"/>
  <c r="A1037" i="4"/>
  <c r="AJ1030" i="4"/>
  <c r="AI1030" i="4"/>
  <c r="AH1030" i="4"/>
  <c r="AG1030" i="4"/>
  <c r="AF1030" i="4"/>
  <c r="AE1030" i="4"/>
  <c r="AD1030" i="4"/>
  <c r="AC1030" i="4"/>
  <c r="AB1030" i="4"/>
  <c r="AA1030" i="4"/>
  <c r="Z1030" i="4"/>
  <c r="Y1030" i="4"/>
  <c r="X1030" i="4"/>
  <c r="W1030" i="4"/>
  <c r="V1030" i="4"/>
  <c r="U1030" i="4"/>
  <c r="T1030" i="4"/>
  <c r="S1030" i="4"/>
  <c r="R1030" i="4"/>
  <c r="Q1030" i="4"/>
  <c r="P1030" i="4"/>
  <c r="O1030" i="4"/>
  <c r="N1030" i="4"/>
  <c r="M1030" i="4"/>
  <c r="L1030" i="4"/>
  <c r="K1030" i="4"/>
  <c r="J1030" i="4"/>
  <c r="I1030" i="4"/>
  <c r="H1030" i="4"/>
  <c r="G1030" i="4"/>
  <c r="F1030" i="4"/>
  <c r="E1030" i="4"/>
  <c r="D1030" i="4"/>
  <c r="C1030" i="4"/>
  <c r="B1030" i="4"/>
  <c r="A1030" i="4"/>
  <c r="AJ1028" i="4"/>
  <c r="AI1028" i="4"/>
  <c r="AH1028" i="4"/>
  <c r="AG1028" i="4"/>
  <c r="AF1028" i="4"/>
  <c r="AE1028" i="4"/>
  <c r="AD1028" i="4"/>
  <c r="AC1028" i="4"/>
  <c r="AB1028" i="4"/>
  <c r="AA1028" i="4"/>
  <c r="Z1028" i="4"/>
  <c r="Y1028" i="4"/>
  <c r="X1028" i="4"/>
  <c r="W1028" i="4"/>
  <c r="V1028" i="4"/>
  <c r="U1028" i="4"/>
  <c r="T1028" i="4"/>
  <c r="S1028" i="4"/>
  <c r="R1028" i="4"/>
  <c r="Q1028" i="4"/>
  <c r="P1028" i="4"/>
  <c r="O1028" i="4"/>
  <c r="N1028" i="4"/>
  <c r="M1028" i="4"/>
  <c r="L1028" i="4"/>
  <c r="K1028" i="4"/>
  <c r="J1028" i="4"/>
  <c r="I1028" i="4"/>
  <c r="H1028" i="4"/>
  <c r="G1028" i="4"/>
  <c r="F1028" i="4"/>
  <c r="E1028" i="4"/>
  <c r="D1028" i="4"/>
  <c r="C1028" i="4"/>
  <c r="B1028" i="4"/>
  <c r="A1028" i="4"/>
  <c r="AJ1034" i="4"/>
  <c r="AI1034" i="4"/>
  <c r="AH1034" i="4"/>
  <c r="AG1034" i="4"/>
  <c r="AF1034" i="4"/>
  <c r="AE1034" i="4"/>
  <c r="AD1034" i="4"/>
  <c r="AC1034" i="4"/>
  <c r="AB1034" i="4"/>
  <c r="AA1034" i="4"/>
  <c r="Z1034" i="4"/>
  <c r="Y1034" i="4"/>
  <c r="X1034" i="4"/>
  <c r="W1034" i="4"/>
  <c r="V1034" i="4"/>
  <c r="U1034" i="4"/>
  <c r="T1034" i="4"/>
  <c r="S1034" i="4"/>
  <c r="R1034" i="4"/>
  <c r="Q1034" i="4"/>
  <c r="P1034" i="4"/>
  <c r="O1034" i="4"/>
  <c r="N1034" i="4"/>
  <c r="M1034" i="4"/>
  <c r="L1034" i="4"/>
  <c r="K1034" i="4"/>
  <c r="J1034" i="4"/>
  <c r="I1034" i="4"/>
  <c r="H1034" i="4"/>
  <c r="G1034" i="4"/>
  <c r="F1034" i="4"/>
  <c r="E1034" i="4"/>
  <c r="D1034" i="4"/>
  <c r="C1034" i="4"/>
  <c r="B1034" i="4"/>
  <c r="A1034" i="4"/>
  <c r="AJ1031" i="4"/>
  <c r="AI1031" i="4"/>
  <c r="AH1031" i="4"/>
  <c r="AG1031" i="4"/>
  <c r="AF1031" i="4"/>
  <c r="AE1031" i="4"/>
  <c r="AD1031" i="4"/>
  <c r="AC1031" i="4"/>
  <c r="AB1031" i="4"/>
  <c r="AA1031" i="4"/>
  <c r="Z1031" i="4"/>
  <c r="Y1031" i="4"/>
  <c r="X1031" i="4"/>
  <c r="W1031" i="4"/>
  <c r="V1031" i="4"/>
  <c r="U1031" i="4"/>
  <c r="T1031" i="4"/>
  <c r="S1031" i="4"/>
  <c r="R1031" i="4"/>
  <c r="Q1031" i="4"/>
  <c r="P1031" i="4"/>
  <c r="O1031" i="4"/>
  <c r="N1031" i="4"/>
  <c r="M1031" i="4"/>
  <c r="L1031" i="4"/>
  <c r="K1031" i="4"/>
  <c r="J1031" i="4"/>
  <c r="I1031" i="4"/>
  <c r="H1031" i="4"/>
  <c r="G1031" i="4"/>
  <c r="F1031" i="4"/>
  <c r="E1031" i="4"/>
  <c r="D1031" i="4"/>
  <c r="C1031" i="4"/>
  <c r="B1031" i="4"/>
  <c r="A1031" i="4"/>
  <c r="AJ1032" i="4"/>
  <c r="AI1032" i="4"/>
  <c r="AH1032" i="4"/>
  <c r="AG1032" i="4"/>
  <c r="AF1032" i="4"/>
  <c r="AE1032" i="4"/>
  <c r="AD1032" i="4"/>
  <c r="AC1032" i="4"/>
  <c r="AB1032" i="4"/>
  <c r="AA1032" i="4"/>
  <c r="Z1032" i="4"/>
  <c r="Y1032" i="4"/>
  <c r="X1032" i="4"/>
  <c r="W1032" i="4"/>
  <c r="V1032" i="4"/>
  <c r="U1032" i="4"/>
  <c r="T1032" i="4"/>
  <c r="S1032" i="4"/>
  <c r="R1032" i="4"/>
  <c r="Q1032" i="4"/>
  <c r="P1032" i="4"/>
  <c r="O1032" i="4"/>
  <c r="N1032" i="4"/>
  <c r="M1032" i="4"/>
  <c r="L1032" i="4"/>
  <c r="K1032" i="4"/>
  <c r="J1032" i="4"/>
  <c r="I1032" i="4"/>
  <c r="H1032" i="4"/>
  <c r="G1032" i="4"/>
  <c r="F1032" i="4"/>
  <c r="E1032" i="4"/>
  <c r="D1032" i="4"/>
  <c r="C1032" i="4"/>
  <c r="B1032" i="4"/>
  <c r="A1032" i="4"/>
  <c r="AJ1029" i="4"/>
  <c r="AI1029" i="4"/>
  <c r="AH1029" i="4"/>
  <c r="AG1029" i="4"/>
  <c r="AF1029" i="4"/>
  <c r="AE1029" i="4"/>
  <c r="AD1029" i="4"/>
  <c r="AC1029" i="4"/>
  <c r="AB1029" i="4"/>
  <c r="AA1029" i="4"/>
  <c r="Z1029" i="4"/>
  <c r="Y1029" i="4"/>
  <c r="X1029" i="4"/>
  <c r="W1029" i="4"/>
  <c r="V1029" i="4"/>
  <c r="U1029" i="4"/>
  <c r="T1029" i="4"/>
  <c r="S1029" i="4"/>
  <c r="R1029" i="4"/>
  <c r="Q1029" i="4"/>
  <c r="P1029" i="4"/>
  <c r="O1029" i="4"/>
  <c r="N1029" i="4"/>
  <c r="M1029" i="4"/>
  <c r="L1029" i="4"/>
  <c r="K1029" i="4"/>
  <c r="J1029" i="4"/>
  <c r="I1029" i="4"/>
  <c r="H1029" i="4"/>
  <c r="G1029" i="4"/>
  <c r="F1029" i="4"/>
  <c r="E1029" i="4"/>
  <c r="D1029" i="4"/>
  <c r="C1029" i="4"/>
  <c r="B1029" i="4"/>
  <c r="A1029" i="4"/>
  <c r="AJ1027" i="4"/>
  <c r="AI1027" i="4"/>
  <c r="AH1027" i="4"/>
  <c r="AG1027" i="4"/>
  <c r="AF1027" i="4"/>
  <c r="AE1027" i="4"/>
  <c r="AD1027" i="4"/>
  <c r="AC1027" i="4"/>
  <c r="AB1027" i="4"/>
  <c r="AA1027" i="4"/>
  <c r="Z1027" i="4"/>
  <c r="Y1027" i="4"/>
  <c r="X1027" i="4"/>
  <c r="W1027" i="4"/>
  <c r="V1027" i="4"/>
  <c r="U1027" i="4"/>
  <c r="T1027" i="4"/>
  <c r="S1027" i="4"/>
  <c r="R1027" i="4"/>
  <c r="Q1027" i="4"/>
  <c r="P1027" i="4"/>
  <c r="O1027" i="4"/>
  <c r="N1027" i="4"/>
  <c r="M1027" i="4"/>
  <c r="L1027" i="4"/>
  <c r="K1027" i="4"/>
  <c r="J1027" i="4"/>
  <c r="I1027" i="4"/>
  <c r="H1027" i="4"/>
  <c r="G1027" i="4"/>
  <c r="F1027" i="4"/>
  <c r="E1027" i="4"/>
  <c r="D1027" i="4"/>
  <c r="C1027" i="4"/>
  <c r="B1027" i="4"/>
  <c r="A1027" i="4"/>
  <c r="AJ1033" i="4"/>
  <c r="AI1033" i="4"/>
  <c r="AH1033" i="4"/>
  <c r="AG1033" i="4"/>
  <c r="AF1033" i="4"/>
  <c r="AE1033" i="4"/>
  <c r="AD1033" i="4"/>
  <c r="AC1033" i="4"/>
  <c r="AB1033" i="4"/>
  <c r="AA1033" i="4"/>
  <c r="Z1033" i="4"/>
  <c r="Y1033" i="4"/>
  <c r="X1033" i="4"/>
  <c r="W1033" i="4"/>
  <c r="V1033" i="4"/>
  <c r="U1033" i="4"/>
  <c r="T1033" i="4"/>
  <c r="S1033" i="4"/>
  <c r="R1033" i="4"/>
  <c r="Q1033" i="4"/>
  <c r="P1033" i="4"/>
  <c r="O1033" i="4"/>
  <c r="N1033" i="4"/>
  <c r="M1033" i="4"/>
  <c r="L1033" i="4"/>
  <c r="K1033" i="4"/>
  <c r="J1033" i="4"/>
  <c r="I1033" i="4"/>
  <c r="H1033" i="4"/>
  <c r="G1033" i="4"/>
  <c r="F1033" i="4"/>
  <c r="E1033" i="4"/>
  <c r="D1033" i="4"/>
  <c r="C1033" i="4"/>
  <c r="B1033" i="4"/>
  <c r="A1033" i="4"/>
  <c r="AJ1035" i="4"/>
  <c r="AI1035" i="4"/>
  <c r="AH1035" i="4"/>
  <c r="AG1035" i="4"/>
  <c r="AF1035" i="4"/>
  <c r="AE1035" i="4"/>
  <c r="AD1035" i="4"/>
  <c r="AC1035" i="4"/>
  <c r="AB1035" i="4"/>
  <c r="AA1035" i="4"/>
  <c r="Z1035" i="4"/>
  <c r="Y1035" i="4"/>
  <c r="X1035" i="4"/>
  <c r="W1035" i="4"/>
  <c r="V1035" i="4"/>
  <c r="U1035" i="4"/>
  <c r="T1035" i="4"/>
  <c r="S1035" i="4"/>
  <c r="R1035" i="4"/>
  <c r="Q1035" i="4"/>
  <c r="P1035" i="4"/>
  <c r="O1035" i="4"/>
  <c r="N1035" i="4"/>
  <c r="M1035" i="4"/>
  <c r="L1035" i="4"/>
  <c r="K1035" i="4"/>
  <c r="J1035" i="4"/>
  <c r="I1035" i="4"/>
  <c r="H1035" i="4"/>
  <c r="G1035" i="4"/>
  <c r="F1035" i="4"/>
  <c r="E1035" i="4"/>
  <c r="D1035" i="4"/>
  <c r="C1035" i="4"/>
  <c r="B1035" i="4"/>
  <c r="A1035" i="4"/>
  <c r="AJ1026" i="4"/>
  <c r="AI1026" i="4"/>
  <c r="AH1026" i="4"/>
  <c r="AG1026" i="4"/>
  <c r="AF1026" i="4"/>
  <c r="AE1026" i="4"/>
  <c r="AD1026" i="4"/>
  <c r="AC1026" i="4"/>
  <c r="AB1026" i="4"/>
  <c r="AA1026" i="4"/>
  <c r="Z1026" i="4"/>
  <c r="Y1026" i="4"/>
  <c r="X1026" i="4"/>
  <c r="W1026" i="4"/>
  <c r="V1026" i="4"/>
  <c r="U1026" i="4"/>
  <c r="T1026" i="4"/>
  <c r="S1026" i="4"/>
  <c r="R1026" i="4"/>
  <c r="Q1026" i="4"/>
  <c r="P1026" i="4"/>
  <c r="O1026" i="4"/>
  <c r="N1026" i="4"/>
  <c r="M1026" i="4"/>
  <c r="L1026" i="4"/>
  <c r="K1026" i="4"/>
  <c r="J1026" i="4"/>
  <c r="I1026" i="4"/>
  <c r="H1026" i="4"/>
  <c r="G1026" i="4"/>
  <c r="F1026" i="4"/>
  <c r="E1026" i="4"/>
  <c r="D1026" i="4"/>
  <c r="C1026" i="4"/>
  <c r="B1026" i="4"/>
  <c r="A1026" i="4"/>
  <c r="AJ1025" i="4"/>
  <c r="AI1025" i="4"/>
  <c r="AH1025" i="4"/>
  <c r="AG1025" i="4"/>
  <c r="AF1025" i="4"/>
  <c r="AE1025" i="4"/>
  <c r="AD1025" i="4"/>
  <c r="AC1025" i="4"/>
  <c r="AB1025" i="4"/>
  <c r="AA1025" i="4"/>
  <c r="Z1025" i="4"/>
  <c r="Y1025" i="4"/>
  <c r="X1025" i="4"/>
  <c r="W1025" i="4"/>
  <c r="V1025" i="4"/>
  <c r="U1025" i="4"/>
  <c r="T1025" i="4"/>
  <c r="S1025" i="4"/>
  <c r="R1025" i="4"/>
  <c r="Q1025" i="4"/>
  <c r="P1025" i="4"/>
  <c r="O1025" i="4"/>
  <c r="N1025" i="4"/>
  <c r="M1025" i="4"/>
  <c r="L1025" i="4"/>
  <c r="K1025" i="4"/>
  <c r="J1025" i="4"/>
  <c r="I1025" i="4"/>
  <c r="H1025" i="4"/>
  <c r="G1025" i="4"/>
  <c r="F1025" i="4"/>
  <c r="E1025" i="4"/>
  <c r="D1025" i="4"/>
  <c r="C1025" i="4"/>
  <c r="B1025" i="4"/>
  <c r="A1025" i="4"/>
  <c r="AJ1023" i="4"/>
  <c r="AI1023" i="4"/>
  <c r="AH1023" i="4"/>
  <c r="AG1023" i="4"/>
  <c r="AF1023" i="4"/>
  <c r="AE1023" i="4"/>
  <c r="AD1023" i="4"/>
  <c r="AC1023" i="4"/>
  <c r="AB1023" i="4"/>
  <c r="AA1023" i="4"/>
  <c r="Z1023" i="4"/>
  <c r="Y1023" i="4"/>
  <c r="X1023" i="4"/>
  <c r="W1023" i="4"/>
  <c r="V1023" i="4"/>
  <c r="U1023" i="4"/>
  <c r="T1023" i="4"/>
  <c r="S1023" i="4"/>
  <c r="R1023" i="4"/>
  <c r="Q1023" i="4"/>
  <c r="P1023" i="4"/>
  <c r="O1023" i="4"/>
  <c r="N1023" i="4"/>
  <c r="M1023" i="4"/>
  <c r="L1023" i="4"/>
  <c r="K1023" i="4"/>
  <c r="J1023" i="4"/>
  <c r="I1023" i="4"/>
  <c r="H1023" i="4"/>
  <c r="G1023" i="4"/>
  <c r="F1023" i="4"/>
  <c r="E1023" i="4"/>
  <c r="D1023" i="4"/>
  <c r="C1023" i="4"/>
  <c r="B1023" i="4"/>
  <c r="A1023" i="4"/>
  <c r="AJ1024" i="4"/>
  <c r="AI1024" i="4"/>
  <c r="AH1024" i="4"/>
  <c r="AG1024" i="4"/>
  <c r="AF1024" i="4"/>
  <c r="AE1024" i="4"/>
  <c r="AD1024" i="4"/>
  <c r="AC1024" i="4"/>
  <c r="AB1024" i="4"/>
  <c r="AA1024" i="4"/>
  <c r="Z1024" i="4"/>
  <c r="Y1024" i="4"/>
  <c r="X1024" i="4"/>
  <c r="W1024" i="4"/>
  <c r="V1024" i="4"/>
  <c r="U1024" i="4"/>
  <c r="T1024" i="4"/>
  <c r="S1024" i="4"/>
  <c r="R1024" i="4"/>
  <c r="Q1024" i="4"/>
  <c r="P1024" i="4"/>
  <c r="O1024" i="4"/>
  <c r="N1024" i="4"/>
  <c r="M1024" i="4"/>
  <c r="L1024" i="4"/>
  <c r="K1024" i="4"/>
  <c r="J1024" i="4"/>
  <c r="I1024" i="4"/>
  <c r="H1024" i="4"/>
  <c r="G1024" i="4"/>
  <c r="F1024" i="4"/>
  <c r="E1024" i="4"/>
  <c r="D1024" i="4"/>
  <c r="C1024" i="4"/>
  <c r="B1024" i="4"/>
  <c r="A1024" i="4"/>
  <c r="AJ1022" i="4"/>
  <c r="AI1022" i="4"/>
  <c r="AH1022" i="4"/>
  <c r="AG1022" i="4"/>
  <c r="AF1022" i="4"/>
  <c r="AE1022" i="4"/>
  <c r="AD1022" i="4"/>
  <c r="AC1022" i="4"/>
  <c r="AB1022" i="4"/>
  <c r="AA1022" i="4"/>
  <c r="Z1022" i="4"/>
  <c r="Y1022" i="4"/>
  <c r="X1022" i="4"/>
  <c r="W1022" i="4"/>
  <c r="V1022" i="4"/>
  <c r="U1022" i="4"/>
  <c r="T1022" i="4"/>
  <c r="S1022" i="4"/>
  <c r="R1022" i="4"/>
  <c r="Q1022" i="4"/>
  <c r="P1022" i="4"/>
  <c r="O1022" i="4"/>
  <c r="N1022" i="4"/>
  <c r="M1022" i="4"/>
  <c r="L1022" i="4"/>
  <c r="K1022" i="4"/>
  <c r="J1022" i="4"/>
  <c r="I1022" i="4"/>
  <c r="H1022" i="4"/>
  <c r="G1022" i="4"/>
  <c r="F1022" i="4"/>
  <c r="E1022" i="4"/>
  <c r="D1022" i="4"/>
  <c r="C1022" i="4"/>
  <c r="B1022" i="4"/>
  <c r="A1022" i="4"/>
  <c r="AJ1021" i="4"/>
  <c r="AI1021" i="4"/>
  <c r="AH1021" i="4"/>
  <c r="AG1021" i="4"/>
  <c r="AF1021" i="4"/>
  <c r="AE1021" i="4"/>
  <c r="AD1021" i="4"/>
  <c r="AC1021" i="4"/>
  <c r="AB1021" i="4"/>
  <c r="AA1021" i="4"/>
  <c r="Z1021" i="4"/>
  <c r="Y1021" i="4"/>
  <c r="X1021" i="4"/>
  <c r="W1021" i="4"/>
  <c r="V1021" i="4"/>
  <c r="U1021" i="4"/>
  <c r="T1021" i="4"/>
  <c r="S1021" i="4"/>
  <c r="R1021" i="4"/>
  <c r="Q1021" i="4"/>
  <c r="P1021" i="4"/>
  <c r="O1021" i="4"/>
  <c r="N1021" i="4"/>
  <c r="M1021" i="4"/>
  <c r="L1021" i="4"/>
  <c r="K1021" i="4"/>
  <c r="J1021" i="4"/>
  <c r="I1021" i="4"/>
  <c r="H1021" i="4"/>
  <c r="G1021" i="4"/>
  <c r="F1021" i="4"/>
  <c r="E1021" i="4"/>
  <c r="D1021" i="4"/>
  <c r="C1021" i="4"/>
  <c r="B1021" i="4"/>
  <c r="A1021" i="4"/>
  <c r="AJ1020" i="4"/>
  <c r="AI1020" i="4"/>
  <c r="AH1020" i="4"/>
  <c r="AG1020" i="4"/>
  <c r="AF1020" i="4"/>
  <c r="AE1020" i="4"/>
  <c r="AD1020" i="4"/>
  <c r="AC1020" i="4"/>
  <c r="AB1020" i="4"/>
  <c r="AA1020" i="4"/>
  <c r="Z1020" i="4"/>
  <c r="Y1020" i="4"/>
  <c r="X1020" i="4"/>
  <c r="W1020" i="4"/>
  <c r="V1020" i="4"/>
  <c r="U1020" i="4"/>
  <c r="T1020" i="4"/>
  <c r="S1020" i="4"/>
  <c r="R1020" i="4"/>
  <c r="Q1020" i="4"/>
  <c r="P1020" i="4"/>
  <c r="O1020" i="4"/>
  <c r="N1020" i="4"/>
  <c r="M1020" i="4"/>
  <c r="L1020" i="4"/>
  <c r="K1020" i="4"/>
  <c r="J1020" i="4"/>
  <c r="I1020" i="4"/>
  <c r="H1020" i="4"/>
  <c r="G1020" i="4"/>
  <c r="F1020" i="4"/>
  <c r="E1020" i="4"/>
  <c r="D1020" i="4"/>
  <c r="C1020" i="4"/>
  <c r="B1020" i="4"/>
  <c r="A1020" i="4"/>
  <c r="AJ1019" i="4"/>
  <c r="AI1019" i="4"/>
  <c r="AH1019" i="4"/>
  <c r="AG1019" i="4"/>
  <c r="AF1019" i="4"/>
  <c r="AE1019" i="4"/>
  <c r="AD1019" i="4"/>
  <c r="AC1019" i="4"/>
  <c r="AB1019" i="4"/>
  <c r="AA1019" i="4"/>
  <c r="Z1019" i="4"/>
  <c r="Y1019" i="4"/>
  <c r="X1019" i="4"/>
  <c r="W1019" i="4"/>
  <c r="V1019" i="4"/>
  <c r="U1019" i="4"/>
  <c r="T1019" i="4"/>
  <c r="S1019" i="4"/>
  <c r="R1019" i="4"/>
  <c r="Q1019" i="4"/>
  <c r="P1019" i="4"/>
  <c r="O1019" i="4"/>
  <c r="N1019" i="4"/>
  <c r="M1019" i="4"/>
  <c r="L1019" i="4"/>
  <c r="K1019" i="4"/>
  <c r="J1019" i="4"/>
  <c r="I1019" i="4"/>
  <c r="H1019" i="4"/>
  <c r="G1019" i="4"/>
  <c r="F1019" i="4"/>
  <c r="E1019" i="4"/>
  <c r="D1019" i="4"/>
  <c r="C1019" i="4"/>
  <c r="B1019" i="4"/>
  <c r="A1019" i="4"/>
  <c r="AJ1009" i="4"/>
  <c r="AI1009" i="4"/>
  <c r="AH1009" i="4"/>
  <c r="AG1009" i="4"/>
  <c r="AF1009" i="4"/>
  <c r="AE1009" i="4"/>
  <c r="AD1009" i="4"/>
  <c r="AC1009" i="4"/>
  <c r="AB1009" i="4"/>
  <c r="AA1009" i="4"/>
  <c r="Z1009" i="4"/>
  <c r="Y1009" i="4"/>
  <c r="X1009" i="4"/>
  <c r="W1009" i="4"/>
  <c r="V1009" i="4"/>
  <c r="U1009" i="4"/>
  <c r="T1009" i="4"/>
  <c r="S1009" i="4"/>
  <c r="R1009" i="4"/>
  <c r="Q1009" i="4"/>
  <c r="P1009" i="4"/>
  <c r="O1009" i="4"/>
  <c r="N1009" i="4"/>
  <c r="M1009" i="4"/>
  <c r="L1009" i="4"/>
  <c r="K1009" i="4"/>
  <c r="J1009" i="4"/>
  <c r="I1009" i="4"/>
  <c r="H1009" i="4"/>
  <c r="G1009" i="4"/>
  <c r="F1009" i="4"/>
  <c r="E1009" i="4"/>
  <c r="D1009" i="4"/>
  <c r="C1009" i="4"/>
  <c r="B1009" i="4"/>
  <c r="A1009" i="4"/>
  <c r="AJ1011" i="4"/>
  <c r="AI1011" i="4"/>
  <c r="AH1011" i="4"/>
  <c r="AG1011" i="4"/>
  <c r="AF1011" i="4"/>
  <c r="AE1011" i="4"/>
  <c r="AD1011" i="4"/>
  <c r="AC1011" i="4"/>
  <c r="AB1011" i="4"/>
  <c r="AA1011" i="4"/>
  <c r="Z1011" i="4"/>
  <c r="Y1011" i="4"/>
  <c r="X1011" i="4"/>
  <c r="W1011" i="4"/>
  <c r="V1011" i="4"/>
  <c r="U1011" i="4"/>
  <c r="T1011" i="4"/>
  <c r="S1011" i="4"/>
  <c r="R1011" i="4"/>
  <c r="Q1011" i="4"/>
  <c r="P1011" i="4"/>
  <c r="O1011" i="4"/>
  <c r="N1011" i="4"/>
  <c r="M1011" i="4"/>
  <c r="L1011" i="4"/>
  <c r="K1011" i="4"/>
  <c r="J1011" i="4"/>
  <c r="I1011" i="4"/>
  <c r="H1011" i="4"/>
  <c r="G1011" i="4"/>
  <c r="F1011" i="4"/>
  <c r="E1011" i="4"/>
  <c r="D1011" i="4"/>
  <c r="C1011" i="4"/>
  <c r="B1011" i="4"/>
  <c r="A1011" i="4"/>
  <c r="AJ1018" i="4"/>
  <c r="AI1018" i="4"/>
  <c r="AH1018" i="4"/>
  <c r="AG1018" i="4"/>
  <c r="AF1018" i="4"/>
  <c r="AE1018" i="4"/>
  <c r="AD1018" i="4"/>
  <c r="AC1018" i="4"/>
  <c r="AB1018" i="4"/>
  <c r="AA1018" i="4"/>
  <c r="Z1018" i="4"/>
  <c r="Y1018" i="4"/>
  <c r="X1018" i="4"/>
  <c r="W1018" i="4"/>
  <c r="V1018" i="4"/>
  <c r="U1018" i="4"/>
  <c r="T1018" i="4"/>
  <c r="S1018" i="4"/>
  <c r="R1018" i="4"/>
  <c r="Q1018" i="4"/>
  <c r="P1018" i="4"/>
  <c r="O1018" i="4"/>
  <c r="N1018" i="4"/>
  <c r="M1018" i="4"/>
  <c r="L1018" i="4"/>
  <c r="K1018" i="4"/>
  <c r="J1018" i="4"/>
  <c r="I1018" i="4"/>
  <c r="H1018" i="4"/>
  <c r="G1018" i="4"/>
  <c r="F1018" i="4"/>
  <c r="E1018" i="4"/>
  <c r="D1018" i="4"/>
  <c r="C1018" i="4"/>
  <c r="B1018" i="4"/>
  <c r="A1018" i="4"/>
  <c r="AJ1017" i="4"/>
  <c r="AI1017" i="4"/>
  <c r="AH1017" i="4"/>
  <c r="AG1017" i="4"/>
  <c r="AF1017" i="4"/>
  <c r="AE1017" i="4"/>
  <c r="AD1017" i="4"/>
  <c r="AC1017" i="4"/>
  <c r="AB1017" i="4"/>
  <c r="AA1017" i="4"/>
  <c r="Z1017" i="4"/>
  <c r="Y1017" i="4"/>
  <c r="X1017" i="4"/>
  <c r="W1017" i="4"/>
  <c r="V1017" i="4"/>
  <c r="U1017" i="4"/>
  <c r="T1017" i="4"/>
  <c r="S1017" i="4"/>
  <c r="R1017" i="4"/>
  <c r="Q1017" i="4"/>
  <c r="P1017" i="4"/>
  <c r="O1017" i="4"/>
  <c r="N1017" i="4"/>
  <c r="M1017" i="4"/>
  <c r="L1017" i="4"/>
  <c r="K1017" i="4"/>
  <c r="J1017" i="4"/>
  <c r="I1017" i="4"/>
  <c r="H1017" i="4"/>
  <c r="G1017" i="4"/>
  <c r="F1017" i="4"/>
  <c r="E1017" i="4"/>
  <c r="D1017" i="4"/>
  <c r="C1017" i="4"/>
  <c r="B1017" i="4"/>
  <c r="A1017" i="4"/>
  <c r="AJ1016" i="4"/>
  <c r="AI1016" i="4"/>
  <c r="AH1016" i="4"/>
  <c r="AG1016" i="4"/>
  <c r="AF1016" i="4"/>
  <c r="AE1016" i="4"/>
  <c r="AD1016" i="4"/>
  <c r="AC1016" i="4"/>
  <c r="AB1016" i="4"/>
  <c r="AA1016" i="4"/>
  <c r="Z1016" i="4"/>
  <c r="Y1016" i="4"/>
  <c r="X1016" i="4"/>
  <c r="W1016" i="4"/>
  <c r="V1016" i="4"/>
  <c r="U1016" i="4"/>
  <c r="T1016" i="4"/>
  <c r="S1016" i="4"/>
  <c r="R1016" i="4"/>
  <c r="Q1016" i="4"/>
  <c r="P1016" i="4"/>
  <c r="O1016" i="4"/>
  <c r="N1016" i="4"/>
  <c r="M1016" i="4"/>
  <c r="L1016" i="4"/>
  <c r="K1016" i="4"/>
  <c r="J1016" i="4"/>
  <c r="I1016" i="4"/>
  <c r="H1016" i="4"/>
  <c r="G1016" i="4"/>
  <c r="F1016" i="4"/>
  <c r="E1016" i="4"/>
  <c r="D1016" i="4"/>
  <c r="C1016" i="4"/>
  <c r="B1016" i="4"/>
  <c r="A1016" i="4"/>
  <c r="AJ1015" i="4"/>
  <c r="AI1015" i="4"/>
  <c r="AH1015" i="4"/>
  <c r="AG1015" i="4"/>
  <c r="AF1015" i="4"/>
  <c r="AE1015" i="4"/>
  <c r="AD1015" i="4"/>
  <c r="AC1015" i="4"/>
  <c r="AB1015" i="4"/>
  <c r="AA1015" i="4"/>
  <c r="Z1015" i="4"/>
  <c r="Y1015" i="4"/>
  <c r="X1015" i="4"/>
  <c r="W1015" i="4"/>
  <c r="V1015" i="4"/>
  <c r="U1015" i="4"/>
  <c r="T1015" i="4"/>
  <c r="S1015" i="4"/>
  <c r="R1015" i="4"/>
  <c r="Q1015" i="4"/>
  <c r="P1015" i="4"/>
  <c r="O1015" i="4"/>
  <c r="N1015" i="4"/>
  <c r="M1015" i="4"/>
  <c r="L1015" i="4"/>
  <c r="K1015" i="4"/>
  <c r="J1015" i="4"/>
  <c r="I1015" i="4"/>
  <c r="H1015" i="4"/>
  <c r="G1015" i="4"/>
  <c r="F1015" i="4"/>
  <c r="E1015" i="4"/>
  <c r="D1015" i="4"/>
  <c r="C1015" i="4"/>
  <c r="B1015" i="4"/>
  <c r="A1015" i="4"/>
  <c r="AJ1013" i="4"/>
  <c r="AI1013" i="4"/>
  <c r="AH1013" i="4"/>
  <c r="AG1013" i="4"/>
  <c r="AF1013" i="4"/>
  <c r="AE1013" i="4"/>
  <c r="AD1013" i="4"/>
  <c r="AC1013" i="4"/>
  <c r="AB1013" i="4"/>
  <c r="AA1013" i="4"/>
  <c r="Z1013" i="4"/>
  <c r="Y1013" i="4"/>
  <c r="X1013" i="4"/>
  <c r="W1013" i="4"/>
  <c r="V1013" i="4"/>
  <c r="U1013" i="4"/>
  <c r="T1013" i="4"/>
  <c r="S1013" i="4"/>
  <c r="R1013" i="4"/>
  <c r="Q1013" i="4"/>
  <c r="P1013" i="4"/>
  <c r="O1013" i="4"/>
  <c r="N1013" i="4"/>
  <c r="M1013" i="4"/>
  <c r="L1013" i="4"/>
  <c r="K1013" i="4"/>
  <c r="J1013" i="4"/>
  <c r="I1013" i="4"/>
  <c r="H1013" i="4"/>
  <c r="G1013" i="4"/>
  <c r="F1013" i="4"/>
  <c r="E1013" i="4"/>
  <c r="D1013" i="4"/>
  <c r="C1013" i="4"/>
  <c r="B1013" i="4"/>
  <c r="A1013" i="4"/>
  <c r="AJ1010" i="4"/>
  <c r="AI1010" i="4"/>
  <c r="AH1010" i="4"/>
  <c r="AG1010" i="4"/>
  <c r="AF1010" i="4"/>
  <c r="AE1010" i="4"/>
  <c r="AD1010" i="4"/>
  <c r="AC1010" i="4"/>
  <c r="AB1010" i="4"/>
  <c r="AA1010" i="4"/>
  <c r="Z1010" i="4"/>
  <c r="Y1010" i="4"/>
  <c r="X1010" i="4"/>
  <c r="W1010" i="4"/>
  <c r="V1010" i="4"/>
  <c r="U1010" i="4"/>
  <c r="T1010" i="4"/>
  <c r="S1010" i="4"/>
  <c r="R1010" i="4"/>
  <c r="Q1010" i="4"/>
  <c r="P1010" i="4"/>
  <c r="O1010" i="4"/>
  <c r="N1010" i="4"/>
  <c r="M1010" i="4"/>
  <c r="L1010" i="4"/>
  <c r="K1010" i="4"/>
  <c r="J1010" i="4"/>
  <c r="I1010" i="4"/>
  <c r="H1010" i="4"/>
  <c r="G1010" i="4"/>
  <c r="F1010" i="4"/>
  <c r="E1010" i="4"/>
  <c r="D1010" i="4"/>
  <c r="C1010" i="4"/>
  <c r="B1010" i="4"/>
  <c r="A1010" i="4"/>
  <c r="AJ1014" i="4"/>
  <c r="AI1014" i="4"/>
  <c r="AH1014" i="4"/>
  <c r="AG1014" i="4"/>
  <c r="AF1014" i="4"/>
  <c r="AE1014" i="4"/>
  <c r="AD1014" i="4"/>
  <c r="AC1014" i="4"/>
  <c r="AB1014" i="4"/>
  <c r="AA1014" i="4"/>
  <c r="Z1014" i="4"/>
  <c r="Y1014" i="4"/>
  <c r="X1014" i="4"/>
  <c r="W1014" i="4"/>
  <c r="V1014" i="4"/>
  <c r="U1014" i="4"/>
  <c r="T1014" i="4"/>
  <c r="S1014" i="4"/>
  <c r="R1014" i="4"/>
  <c r="Q1014" i="4"/>
  <c r="P1014" i="4"/>
  <c r="O1014" i="4"/>
  <c r="N1014" i="4"/>
  <c r="M1014" i="4"/>
  <c r="L1014" i="4"/>
  <c r="K1014" i="4"/>
  <c r="J1014" i="4"/>
  <c r="I1014" i="4"/>
  <c r="H1014" i="4"/>
  <c r="G1014" i="4"/>
  <c r="F1014" i="4"/>
  <c r="E1014" i="4"/>
  <c r="D1014" i="4"/>
  <c r="C1014" i="4"/>
  <c r="B1014" i="4"/>
  <c r="A1014" i="4"/>
  <c r="AJ1012" i="4"/>
  <c r="AI1012" i="4"/>
  <c r="AH1012" i="4"/>
  <c r="AG1012" i="4"/>
  <c r="AF1012" i="4"/>
  <c r="AE1012" i="4"/>
  <c r="AD1012" i="4"/>
  <c r="AC1012" i="4"/>
  <c r="AB1012" i="4"/>
  <c r="AA1012" i="4"/>
  <c r="Z1012" i="4"/>
  <c r="Y1012" i="4"/>
  <c r="X1012" i="4"/>
  <c r="W1012" i="4"/>
  <c r="V1012" i="4"/>
  <c r="U1012" i="4"/>
  <c r="T1012" i="4"/>
  <c r="S1012" i="4"/>
  <c r="R1012" i="4"/>
  <c r="Q1012" i="4"/>
  <c r="P1012" i="4"/>
  <c r="O1012" i="4"/>
  <c r="N1012" i="4"/>
  <c r="M1012" i="4"/>
  <c r="L1012" i="4"/>
  <c r="K1012" i="4"/>
  <c r="J1012" i="4"/>
  <c r="I1012" i="4"/>
  <c r="H1012" i="4"/>
  <c r="G1012" i="4"/>
  <c r="F1012" i="4"/>
  <c r="E1012" i="4"/>
  <c r="D1012" i="4"/>
  <c r="C1012" i="4"/>
  <c r="B1012" i="4"/>
  <c r="A1012" i="4"/>
  <c r="AJ1006" i="4"/>
  <c r="AI1006" i="4"/>
  <c r="AH1006" i="4"/>
  <c r="AG1006" i="4"/>
  <c r="AF1006" i="4"/>
  <c r="AE1006" i="4"/>
  <c r="AD1006" i="4"/>
  <c r="AC1006" i="4"/>
  <c r="AB1006" i="4"/>
  <c r="AA1006" i="4"/>
  <c r="Z1006" i="4"/>
  <c r="Y1006" i="4"/>
  <c r="X1006" i="4"/>
  <c r="W1006" i="4"/>
  <c r="V1006" i="4"/>
  <c r="U1006" i="4"/>
  <c r="T1006" i="4"/>
  <c r="S1006" i="4"/>
  <c r="R1006" i="4"/>
  <c r="Q1006" i="4"/>
  <c r="P1006" i="4"/>
  <c r="O1006" i="4"/>
  <c r="N1006" i="4"/>
  <c r="M1006" i="4"/>
  <c r="L1006" i="4"/>
  <c r="K1006" i="4"/>
  <c r="J1006" i="4"/>
  <c r="I1006" i="4"/>
  <c r="H1006" i="4"/>
  <c r="G1006" i="4"/>
  <c r="F1006" i="4"/>
  <c r="E1006" i="4"/>
  <c r="D1006" i="4"/>
  <c r="C1006" i="4"/>
  <c r="B1006" i="4"/>
  <c r="A1006" i="4"/>
  <c r="AJ1008" i="4"/>
  <c r="AI1008" i="4"/>
  <c r="AH1008" i="4"/>
  <c r="AG1008" i="4"/>
  <c r="AF1008" i="4"/>
  <c r="AE1008" i="4"/>
  <c r="AD1008" i="4"/>
  <c r="AC1008" i="4"/>
  <c r="AB1008" i="4"/>
  <c r="AA1008" i="4"/>
  <c r="Z1008" i="4"/>
  <c r="Y1008" i="4"/>
  <c r="X1008" i="4"/>
  <c r="W1008" i="4"/>
  <c r="V1008" i="4"/>
  <c r="U1008" i="4"/>
  <c r="T1008" i="4"/>
  <c r="S1008" i="4"/>
  <c r="R1008" i="4"/>
  <c r="Q1008" i="4"/>
  <c r="P1008" i="4"/>
  <c r="O1008" i="4"/>
  <c r="N1008" i="4"/>
  <c r="M1008" i="4"/>
  <c r="L1008" i="4"/>
  <c r="K1008" i="4"/>
  <c r="J1008" i="4"/>
  <c r="I1008" i="4"/>
  <c r="H1008" i="4"/>
  <c r="G1008" i="4"/>
  <c r="F1008" i="4"/>
  <c r="E1008" i="4"/>
  <c r="D1008" i="4"/>
  <c r="C1008" i="4"/>
  <c r="B1008" i="4"/>
  <c r="A1008" i="4"/>
  <c r="AJ1007" i="4"/>
  <c r="AI1007" i="4"/>
  <c r="AH1007" i="4"/>
  <c r="AG1007" i="4"/>
  <c r="AF1007" i="4"/>
  <c r="AE1007" i="4"/>
  <c r="AD1007" i="4"/>
  <c r="AC1007" i="4"/>
  <c r="AB1007" i="4"/>
  <c r="AA1007" i="4"/>
  <c r="Z1007" i="4"/>
  <c r="Y1007" i="4"/>
  <c r="X1007" i="4"/>
  <c r="W1007" i="4"/>
  <c r="V1007" i="4"/>
  <c r="U1007" i="4"/>
  <c r="T1007" i="4"/>
  <c r="S1007" i="4"/>
  <c r="R1007" i="4"/>
  <c r="Q1007" i="4"/>
  <c r="P1007" i="4"/>
  <c r="O1007" i="4"/>
  <c r="N1007" i="4"/>
  <c r="M1007" i="4"/>
  <c r="L1007" i="4"/>
  <c r="K1007" i="4"/>
  <c r="J1007" i="4"/>
  <c r="I1007" i="4"/>
  <c r="H1007" i="4"/>
  <c r="G1007" i="4"/>
  <c r="F1007" i="4"/>
  <c r="E1007" i="4"/>
  <c r="D1007" i="4"/>
  <c r="C1007" i="4"/>
  <c r="B1007" i="4"/>
  <c r="A1007" i="4"/>
  <c r="AJ1004" i="4"/>
  <c r="AI1004" i="4"/>
  <c r="AH1004" i="4"/>
  <c r="AG1004" i="4"/>
  <c r="AF1004" i="4"/>
  <c r="AE1004" i="4"/>
  <c r="AD1004" i="4"/>
  <c r="AC1004" i="4"/>
  <c r="AB1004" i="4"/>
  <c r="AA1004" i="4"/>
  <c r="Z1004" i="4"/>
  <c r="Y1004" i="4"/>
  <c r="X1004" i="4"/>
  <c r="W1004" i="4"/>
  <c r="V1004" i="4"/>
  <c r="U1004" i="4"/>
  <c r="T1004" i="4"/>
  <c r="S1004" i="4"/>
  <c r="R1004" i="4"/>
  <c r="Q1004" i="4"/>
  <c r="P1004" i="4"/>
  <c r="O1004" i="4"/>
  <c r="N1004" i="4"/>
  <c r="M1004" i="4"/>
  <c r="L1004" i="4"/>
  <c r="K1004" i="4"/>
  <c r="J1004" i="4"/>
  <c r="I1004" i="4"/>
  <c r="H1004" i="4"/>
  <c r="G1004" i="4"/>
  <c r="F1004" i="4"/>
  <c r="E1004" i="4"/>
  <c r="D1004" i="4"/>
  <c r="C1004" i="4"/>
  <c r="B1004" i="4"/>
  <c r="A1004" i="4"/>
  <c r="AJ1002" i="4"/>
  <c r="AI1002" i="4"/>
  <c r="AH1002" i="4"/>
  <c r="AG1002" i="4"/>
  <c r="AF1002" i="4"/>
  <c r="AE1002" i="4"/>
  <c r="AD1002" i="4"/>
  <c r="AC1002" i="4"/>
  <c r="AB1002" i="4"/>
  <c r="AA1002" i="4"/>
  <c r="Z1002" i="4"/>
  <c r="Y1002" i="4"/>
  <c r="X1002" i="4"/>
  <c r="W1002" i="4"/>
  <c r="V1002" i="4"/>
  <c r="U1002" i="4"/>
  <c r="T1002" i="4"/>
  <c r="S1002" i="4"/>
  <c r="R1002" i="4"/>
  <c r="Q1002" i="4"/>
  <c r="P1002" i="4"/>
  <c r="O1002" i="4"/>
  <c r="N1002" i="4"/>
  <c r="M1002" i="4"/>
  <c r="L1002" i="4"/>
  <c r="K1002" i="4"/>
  <c r="J1002" i="4"/>
  <c r="I1002" i="4"/>
  <c r="H1002" i="4"/>
  <c r="G1002" i="4"/>
  <c r="F1002" i="4"/>
  <c r="E1002" i="4"/>
  <c r="D1002" i="4"/>
  <c r="C1002" i="4"/>
  <c r="B1002" i="4"/>
  <c r="A1002" i="4"/>
  <c r="AJ1003" i="4"/>
  <c r="AI1003" i="4"/>
  <c r="AH1003" i="4"/>
  <c r="AG1003" i="4"/>
  <c r="AF1003" i="4"/>
  <c r="AE1003" i="4"/>
  <c r="AD1003" i="4"/>
  <c r="AC1003" i="4"/>
  <c r="AB1003" i="4"/>
  <c r="AA1003" i="4"/>
  <c r="Z1003" i="4"/>
  <c r="Y1003" i="4"/>
  <c r="X1003" i="4"/>
  <c r="W1003" i="4"/>
  <c r="V1003" i="4"/>
  <c r="U1003" i="4"/>
  <c r="T1003" i="4"/>
  <c r="S1003" i="4"/>
  <c r="R1003" i="4"/>
  <c r="Q1003" i="4"/>
  <c r="P1003" i="4"/>
  <c r="O1003" i="4"/>
  <c r="N1003" i="4"/>
  <c r="M1003" i="4"/>
  <c r="L1003" i="4"/>
  <c r="K1003" i="4"/>
  <c r="J1003" i="4"/>
  <c r="I1003" i="4"/>
  <c r="H1003" i="4"/>
  <c r="G1003" i="4"/>
  <c r="F1003" i="4"/>
  <c r="E1003" i="4"/>
  <c r="D1003" i="4"/>
  <c r="C1003" i="4"/>
  <c r="B1003" i="4"/>
  <c r="A1003" i="4"/>
  <c r="AJ1005" i="4"/>
  <c r="AI1005" i="4"/>
  <c r="AH1005" i="4"/>
  <c r="AG1005" i="4"/>
  <c r="AF1005" i="4"/>
  <c r="AE1005" i="4"/>
  <c r="AD1005" i="4"/>
  <c r="AC1005" i="4"/>
  <c r="AB1005" i="4"/>
  <c r="AA1005" i="4"/>
  <c r="Z1005" i="4"/>
  <c r="Y1005" i="4"/>
  <c r="X1005" i="4"/>
  <c r="W1005" i="4"/>
  <c r="V1005" i="4"/>
  <c r="U1005" i="4"/>
  <c r="T1005" i="4"/>
  <c r="S1005" i="4"/>
  <c r="R1005" i="4"/>
  <c r="Q1005" i="4"/>
  <c r="P1005" i="4"/>
  <c r="O1005" i="4"/>
  <c r="N1005" i="4"/>
  <c r="M1005" i="4"/>
  <c r="L1005" i="4"/>
  <c r="K1005" i="4"/>
  <c r="J1005" i="4"/>
  <c r="I1005" i="4"/>
  <c r="H1005" i="4"/>
  <c r="G1005" i="4"/>
  <c r="F1005" i="4"/>
  <c r="E1005" i="4"/>
  <c r="D1005" i="4"/>
  <c r="C1005" i="4"/>
  <c r="B1005" i="4"/>
  <c r="A1005" i="4"/>
  <c r="AJ998" i="4"/>
  <c r="AI998" i="4"/>
  <c r="AH998" i="4"/>
  <c r="AG998" i="4"/>
  <c r="AF998" i="4"/>
  <c r="AE998" i="4"/>
  <c r="AD998" i="4"/>
  <c r="AC998" i="4"/>
  <c r="AB998" i="4"/>
  <c r="AA998" i="4"/>
  <c r="Z998" i="4"/>
  <c r="Y998" i="4"/>
  <c r="X998" i="4"/>
  <c r="W998" i="4"/>
  <c r="V998" i="4"/>
  <c r="U998" i="4"/>
  <c r="T998" i="4"/>
  <c r="S998" i="4"/>
  <c r="R998" i="4"/>
  <c r="Q998" i="4"/>
  <c r="P998" i="4"/>
  <c r="O998" i="4"/>
  <c r="N998" i="4"/>
  <c r="M998" i="4"/>
  <c r="L998" i="4"/>
  <c r="K998" i="4"/>
  <c r="J998" i="4"/>
  <c r="I998" i="4"/>
  <c r="H998" i="4"/>
  <c r="G998" i="4"/>
  <c r="F998" i="4"/>
  <c r="E998" i="4"/>
  <c r="D998" i="4"/>
  <c r="C998" i="4"/>
  <c r="B998" i="4"/>
  <c r="A998" i="4"/>
  <c r="AJ999" i="4"/>
  <c r="AI999" i="4"/>
  <c r="AH999" i="4"/>
  <c r="AG999" i="4"/>
  <c r="AF999" i="4"/>
  <c r="AE999" i="4"/>
  <c r="AD999" i="4"/>
  <c r="AC999" i="4"/>
  <c r="AB999" i="4"/>
  <c r="AA999" i="4"/>
  <c r="Z999" i="4"/>
  <c r="Y999" i="4"/>
  <c r="X999" i="4"/>
  <c r="W999" i="4"/>
  <c r="V999" i="4"/>
  <c r="U999" i="4"/>
  <c r="T999" i="4"/>
  <c r="S999" i="4"/>
  <c r="R999" i="4"/>
  <c r="Q999" i="4"/>
  <c r="P999" i="4"/>
  <c r="O999" i="4"/>
  <c r="N999" i="4"/>
  <c r="M999" i="4"/>
  <c r="L999" i="4"/>
  <c r="K999" i="4"/>
  <c r="J999" i="4"/>
  <c r="I999" i="4"/>
  <c r="H999" i="4"/>
  <c r="G999" i="4"/>
  <c r="F999" i="4"/>
  <c r="E999" i="4"/>
  <c r="D999" i="4"/>
  <c r="C999" i="4"/>
  <c r="B999" i="4"/>
  <c r="A999" i="4"/>
  <c r="AJ1001" i="4"/>
  <c r="AI1001" i="4"/>
  <c r="AH1001" i="4"/>
  <c r="AG1001" i="4"/>
  <c r="AF1001" i="4"/>
  <c r="AE1001" i="4"/>
  <c r="AD1001" i="4"/>
  <c r="AC1001" i="4"/>
  <c r="AB1001" i="4"/>
  <c r="AA1001" i="4"/>
  <c r="Z1001" i="4"/>
  <c r="Y1001" i="4"/>
  <c r="X1001" i="4"/>
  <c r="W1001" i="4"/>
  <c r="V1001" i="4"/>
  <c r="U1001" i="4"/>
  <c r="T1001" i="4"/>
  <c r="S1001" i="4"/>
  <c r="R1001" i="4"/>
  <c r="Q1001" i="4"/>
  <c r="P1001" i="4"/>
  <c r="O1001" i="4"/>
  <c r="N1001" i="4"/>
  <c r="M1001" i="4"/>
  <c r="L1001" i="4"/>
  <c r="K1001" i="4"/>
  <c r="J1001" i="4"/>
  <c r="I1001" i="4"/>
  <c r="H1001" i="4"/>
  <c r="G1001" i="4"/>
  <c r="F1001" i="4"/>
  <c r="E1001" i="4"/>
  <c r="D1001" i="4"/>
  <c r="C1001" i="4"/>
  <c r="B1001" i="4"/>
  <c r="A1001" i="4"/>
  <c r="AJ1000" i="4"/>
  <c r="AI1000" i="4"/>
  <c r="AH1000" i="4"/>
  <c r="AG1000" i="4"/>
  <c r="AF1000" i="4"/>
  <c r="AE1000" i="4"/>
  <c r="AD1000" i="4"/>
  <c r="AC1000" i="4"/>
  <c r="AB1000" i="4"/>
  <c r="AA1000" i="4"/>
  <c r="Z1000" i="4"/>
  <c r="Y1000" i="4"/>
  <c r="X1000" i="4"/>
  <c r="W1000" i="4"/>
  <c r="V1000" i="4"/>
  <c r="U1000" i="4"/>
  <c r="T1000" i="4"/>
  <c r="S1000" i="4"/>
  <c r="R1000" i="4"/>
  <c r="Q1000" i="4"/>
  <c r="P1000" i="4"/>
  <c r="O1000" i="4"/>
  <c r="N1000" i="4"/>
  <c r="M1000" i="4"/>
  <c r="L1000" i="4"/>
  <c r="K1000" i="4"/>
  <c r="J1000" i="4"/>
  <c r="I1000" i="4"/>
  <c r="H1000" i="4"/>
  <c r="G1000" i="4"/>
  <c r="F1000" i="4"/>
  <c r="E1000" i="4"/>
  <c r="D1000" i="4"/>
  <c r="C1000" i="4"/>
  <c r="B1000" i="4"/>
  <c r="A1000" i="4"/>
  <c r="AJ997" i="4"/>
  <c r="AI997" i="4"/>
  <c r="AH997" i="4"/>
  <c r="AG997" i="4"/>
  <c r="AF997" i="4"/>
  <c r="AE997" i="4"/>
  <c r="AD997" i="4"/>
  <c r="AC997" i="4"/>
  <c r="AB997" i="4"/>
  <c r="AA997" i="4"/>
  <c r="Z997" i="4"/>
  <c r="Y997" i="4"/>
  <c r="X997" i="4"/>
  <c r="W997" i="4"/>
  <c r="V997" i="4"/>
  <c r="U997" i="4"/>
  <c r="T997" i="4"/>
  <c r="S997" i="4"/>
  <c r="R997" i="4"/>
  <c r="Q997" i="4"/>
  <c r="P997" i="4"/>
  <c r="O997" i="4"/>
  <c r="N997" i="4"/>
  <c r="M997" i="4"/>
  <c r="L997" i="4"/>
  <c r="K997" i="4"/>
  <c r="J997" i="4"/>
  <c r="I997" i="4"/>
  <c r="H997" i="4"/>
  <c r="G997" i="4"/>
  <c r="F997" i="4"/>
  <c r="E997" i="4"/>
  <c r="D997" i="4"/>
  <c r="C997" i="4"/>
  <c r="B997" i="4"/>
  <c r="A997" i="4"/>
  <c r="AJ995" i="4"/>
  <c r="AI995" i="4"/>
  <c r="AH995" i="4"/>
  <c r="AG995" i="4"/>
  <c r="AF995" i="4"/>
  <c r="AE995" i="4"/>
  <c r="AD995" i="4"/>
  <c r="AC995" i="4"/>
  <c r="AB995" i="4"/>
  <c r="AA995" i="4"/>
  <c r="Z995" i="4"/>
  <c r="Y995" i="4"/>
  <c r="X995" i="4"/>
  <c r="W995" i="4"/>
  <c r="V995" i="4"/>
  <c r="U995" i="4"/>
  <c r="T995" i="4"/>
  <c r="S995" i="4"/>
  <c r="R995" i="4"/>
  <c r="Q995" i="4"/>
  <c r="P995" i="4"/>
  <c r="O995" i="4"/>
  <c r="N995" i="4"/>
  <c r="M995" i="4"/>
  <c r="L995" i="4"/>
  <c r="K995" i="4"/>
  <c r="J995" i="4"/>
  <c r="I995" i="4"/>
  <c r="H995" i="4"/>
  <c r="G995" i="4"/>
  <c r="F995" i="4"/>
  <c r="E995" i="4"/>
  <c r="D995" i="4"/>
  <c r="C995" i="4"/>
  <c r="B995" i="4"/>
  <c r="A995" i="4"/>
  <c r="AJ994" i="4"/>
  <c r="AI994" i="4"/>
  <c r="AH994" i="4"/>
  <c r="AG994" i="4"/>
  <c r="AF994" i="4"/>
  <c r="AE994" i="4"/>
  <c r="AD994" i="4"/>
  <c r="AC994" i="4"/>
  <c r="AB994" i="4"/>
  <c r="AA994" i="4"/>
  <c r="Z994" i="4"/>
  <c r="Y994" i="4"/>
  <c r="X994" i="4"/>
  <c r="W994" i="4"/>
  <c r="V994" i="4"/>
  <c r="U994" i="4"/>
  <c r="T994" i="4"/>
  <c r="S994" i="4"/>
  <c r="R994" i="4"/>
  <c r="Q994" i="4"/>
  <c r="P994" i="4"/>
  <c r="O994" i="4"/>
  <c r="N994" i="4"/>
  <c r="M994" i="4"/>
  <c r="L994" i="4"/>
  <c r="K994" i="4"/>
  <c r="J994" i="4"/>
  <c r="I994" i="4"/>
  <c r="H994" i="4"/>
  <c r="G994" i="4"/>
  <c r="F994" i="4"/>
  <c r="E994" i="4"/>
  <c r="D994" i="4"/>
  <c r="C994" i="4"/>
  <c r="B994" i="4"/>
  <c r="A994" i="4"/>
  <c r="AJ996" i="4"/>
  <c r="AI996" i="4"/>
  <c r="AH996" i="4"/>
  <c r="AG996" i="4"/>
  <c r="AF996" i="4"/>
  <c r="AE996" i="4"/>
  <c r="AD996" i="4"/>
  <c r="AC996" i="4"/>
  <c r="AB996" i="4"/>
  <c r="AA996" i="4"/>
  <c r="Z996" i="4"/>
  <c r="Y996" i="4"/>
  <c r="X996" i="4"/>
  <c r="W996" i="4"/>
  <c r="V996" i="4"/>
  <c r="U996" i="4"/>
  <c r="T996" i="4"/>
  <c r="S996" i="4"/>
  <c r="R996" i="4"/>
  <c r="Q996" i="4"/>
  <c r="P996" i="4"/>
  <c r="O996" i="4"/>
  <c r="N996" i="4"/>
  <c r="M996" i="4"/>
  <c r="L996" i="4"/>
  <c r="K996" i="4"/>
  <c r="J996" i="4"/>
  <c r="I996" i="4"/>
  <c r="H996" i="4"/>
  <c r="G996" i="4"/>
  <c r="F996" i="4"/>
  <c r="E996" i="4"/>
  <c r="D996" i="4"/>
  <c r="C996" i="4"/>
  <c r="B996" i="4"/>
  <c r="A996" i="4"/>
  <c r="AJ991" i="4"/>
  <c r="AI991" i="4"/>
  <c r="AH991" i="4"/>
  <c r="AG991" i="4"/>
  <c r="AF991" i="4"/>
  <c r="AE991" i="4"/>
  <c r="AD991" i="4"/>
  <c r="AC991" i="4"/>
  <c r="AB991" i="4"/>
  <c r="AA991" i="4"/>
  <c r="Z991" i="4"/>
  <c r="Y991" i="4"/>
  <c r="X991" i="4"/>
  <c r="W991" i="4"/>
  <c r="V991" i="4"/>
  <c r="U991" i="4"/>
  <c r="T991" i="4"/>
  <c r="S991" i="4"/>
  <c r="R991" i="4"/>
  <c r="Q991" i="4"/>
  <c r="P991" i="4"/>
  <c r="O991" i="4"/>
  <c r="N991" i="4"/>
  <c r="M991" i="4"/>
  <c r="L991" i="4"/>
  <c r="K991" i="4"/>
  <c r="J991" i="4"/>
  <c r="I991" i="4"/>
  <c r="H991" i="4"/>
  <c r="G991" i="4"/>
  <c r="F991" i="4"/>
  <c r="E991" i="4"/>
  <c r="D991" i="4"/>
  <c r="C991" i="4"/>
  <c r="B991" i="4"/>
  <c r="A991" i="4"/>
  <c r="AJ988" i="4"/>
  <c r="AI988" i="4"/>
  <c r="AH988" i="4"/>
  <c r="AG988" i="4"/>
  <c r="AF988" i="4"/>
  <c r="AE988" i="4"/>
  <c r="AD988" i="4"/>
  <c r="AC988" i="4"/>
  <c r="AB988" i="4"/>
  <c r="AA988" i="4"/>
  <c r="Z988" i="4"/>
  <c r="Y988" i="4"/>
  <c r="X988" i="4"/>
  <c r="W988" i="4"/>
  <c r="V988" i="4"/>
  <c r="U988" i="4"/>
  <c r="T988" i="4"/>
  <c r="S988" i="4"/>
  <c r="R988" i="4"/>
  <c r="Q988" i="4"/>
  <c r="P988" i="4"/>
  <c r="O988" i="4"/>
  <c r="N988" i="4"/>
  <c r="M988" i="4"/>
  <c r="L988" i="4"/>
  <c r="K988" i="4"/>
  <c r="J988" i="4"/>
  <c r="I988" i="4"/>
  <c r="H988" i="4"/>
  <c r="G988" i="4"/>
  <c r="F988" i="4"/>
  <c r="E988" i="4"/>
  <c r="D988" i="4"/>
  <c r="C988" i="4"/>
  <c r="B988" i="4"/>
  <c r="A988" i="4"/>
  <c r="AJ989" i="4"/>
  <c r="AI989" i="4"/>
  <c r="AH989" i="4"/>
  <c r="AG989" i="4"/>
  <c r="AF989" i="4"/>
  <c r="AE989" i="4"/>
  <c r="AD989" i="4"/>
  <c r="AC989" i="4"/>
  <c r="AB989" i="4"/>
  <c r="AA989" i="4"/>
  <c r="Z989" i="4"/>
  <c r="Y989" i="4"/>
  <c r="X989" i="4"/>
  <c r="W989" i="4"/>
  <c r="V989" i="4"/>
  <c r="U989" i="4"/>
  <c r="T989" i="4"/>
  <c r="S989" i="4"/>
  <c r="R989" i="4"/>
  <c r="Q989" i="4"/>
  <c r="P989" i="4"/>
  <c r="O989" i="4"/>
  <c r="N989" i="4"/>
  <c r="M989" i="4"/>
  <c r="L989" i="4"/>
  <c r="K989" i="4"/>
  <c r="J989" i="4"/>
  <c r="I989" i="4"/>
  <c r="H989" i="4"/>
  <c r="G989" i="4"/>
  <c r="F989" i="4"/>
  <c r="E989" i="4"/>
  <c r="D989" i="4"/>
  <c r="C989" i="4"/>
  <c r="B989" i="4"/>
  <c r="A989" i="4"/>
  <c r="AJ993" i="4"/>
  <c r="AI993" i="4"/>
  <c r="AH993" i="4"/>
  <c r="AG993" i="4"/>
  <c r="AF993" i="4"/>
  <c r="AE993" i="4"/>
  <c r="AD993" i="4"/>
  <c r="AC993" i="4"/>
  <c r="AB993" i="4"/>
  <c r="AA993" i="4"/>
  <c r="Z993" i="4"/>
  <c r="Y993" i="4"/>
  <c r="X993" i="4"/>
  <c r="W993" i="4"/>
  <c r="V993" i="4"/>
  <c r="U993" i="4"/>
  <c r="T993" i="4"/>
  <c r="S993" i="4"/>
  <c r="R993" i="4"/>
  <c r="Q993" i="4"/>
  <c r="P993" i="4"/>
  <c r="O993" i="4"/>
  <c r="N993" i="4"/>
  <c r="M993" i="4"/>
  <c r="L993" i="4"/>
  <c r="K993" i="4"/>
  <c r="J993" i="4"/>
  <c r="I993" i="4"/>
  <c r="H993" i="4"/>
  <c r="G993" i="4"/>
  <c r="F993" i="4"/>
  <c r="E993" i="4"/>
  <c r="D993" i="4"/>
  <c r="C993" i="4"/>
  <c r="B993" i="4"/>
  <c r="A993" i="4"/>
  <c r="AJ992" i="4"/>
  <c r="AI992" i="4"/>
  <c r="AH992" i="4"/>
  <c r="AG992" i="4"/>
  <c r="AF992" i="4"/>
  <c r="AE992" i="4"/>
  <c r="AD992" i="4"/>
  <c r="AC992" i="4"/>
  <c r="AB992" i="4"/>
  <c r="AA992" i="4"/>
  <c r="Z992" i="4"/>
  <c r="Y992" i="4"/>
  <c r="X992" i="4"/>
  <c r="W992" i="4"/>
  <c r="V992" i="4"/>
  <c r="U992" i="4"/>
  <c r="T992" i="4"/>
  <c r="S992" i="4"/>
  <c r="R992" i="4"/>
  <c r="Q992" i="4"/>
  <c r="P992" i="4"/>
  <c r="O992" i="4"/>
  <c r="N992" i="4"/>
  <c r="M992" i="4"/>
  <c r="L992" i="4"/>
  <c r="K992" i="4"/>
  <c r="J992" i="4"/>
  <c r="I992" i="4"/>
  <c r="H992" i="4"/>
  <c r="G992" i="4"/>
  <c r="F992" i="4"/>
  <c r="E992" i="4"/>
  <c r="D992" i="4"/>
  <c r="C992" i="4"/>
  <c r="B992" i="4"/>
  <c r="A992" i="4"/>
  <c r="AJ990" i="4"/>
  <c r="AI990" i="4"/>
  <c r="AH990" i="4"/>
  <c r="AG990" i="4"/>
  <c r="AF990" i="4"/>
  <c r="AE990" i="4"/>
  <c r="AD990" i="4"/>
  <c r="AC990" i="4"/>
  <c r="AB990" i="4"/>
  <c r="AA990" i="4"/>
  <c r="Z990" i="4"/>
  <c r="Y990" i="4"/>
  <c r="X990" i="4"/>
  <c r="W990" i="4"/>
  <c r="V990" i="4"/>
  <c r="U990" i="4"/>
  <c r="T990" i="4"/>
  <c r="S990" i="4"/>
  <c r="R990" i="4"/>
  <c r="Q990" i="4"/>
  <c r="P990" i="4"/>
  <c r="O990" i="4"/>
  <c r="N990" i="4"/>
  <c r="M990" i="4"/>
  <c r="L990" i="4"/>
  <c r="K990" i="4"/>
  <c r="J990" i="4"/>
  <c r="I990" i="4"/>
  <c r="H990" i="4"/>
  <c r="G990" i="4"/>
  <c r="F990" i="4"/>
  <c r="E990" i="4"/>
  <c r="D990" i="4"/>
  <c r="C990" i="4"/>
  <c r="B990" i="4"/>
  <c r="A990" i="4"/>
  <c r="AJ986" i="4"/>
  <c r="AI986" i="4"/>
  <c r="AH986" i="4"/>
  <c r="AG986" i="4"/>
  <c r="AF986" i="4"/>
  <c r="AE986" i="4"/>
  <c r="AD986" i="4"/>
  <c r="AC986" i="4"/>
  <c r="AB986" i="4"/>
  <c r="AA986" i="4"/>
  <c r="Z986" i="4"/>
  <c r="Y986" i="4"/>
  <c r="X986" i="4"/>
  <c r="W986" i="4"/>
  <c r="V986" i="4"/>
  <c r="U986" i="4"/>
  <c r="T986" i="4"/>
  <c r="S986" i="4"/>
  <c r="R986" i="4"/>
  <c r="Q986" i="4"/>
  <c r="P986" i="4"/>
  <c r="O986" i="4"/>
  <c r="N986" i="4"/>
  <c r="M986" i="4"/>
  <c r="L986" i="4"/>
  <c r="K986" i="4"/>
  <c r="J986" i="4"/>
  <c r="I986" i="4"/>
  <c r="H986" i="4"/>
  <c r="G986" i="4"/>
  <c r="F986" i="4"/>
  <c r="E986" i="4"/>
  <c r="D986" i="4"/>
  <c r="C986" i="4"/>
  <c r="B986" i="4"/>
  <c r="A986" i="4"/>
  <c r="AJ987" i="4"/>
  <c r="AI987" i="4"/>
  <c r="AH987" i="4"/>
  <c r="AG987" i="4"/>
  <c r="AF987" i="4"/>
  <c r="AE987" i="4"/>
  <c r="AD987" i="4"/>
  <c r="AC987" i="4"/>
  <c r="AB987" i="4"/>
  <c r="AA987" i="4"/>
  <c r="Z987" i="4"/>
  <c r="Y987" i="4"/>
  <c r="X987" i="4"/>
  <c r="W987" i="4"/>
  <c r="V987" i="4"/>
  <c r="U987" i="4"/>
  <c r="T987" i="4"/>
  <c r="S987" i="4"/>
  <c r="R987" i="4"/>
  <c r="Q987" i="4"/>
  <c r="P987" i="4"/>
  <c r="O987" i="4"/>
  <c r="N987" i="4"/>
  <c r="M987" i="4"/>
  <c r="L987" i="4"/>
  <c r="K987" i="4"/>
  <c r="J987" i="4"/>
  <c r="I987" i="4"/>
  <c r="H987" i="4"/>
  <c r="G987" i="4"/>
  <c r="F987" i="4"/>
  <c r="E987" i="4"/>
  <c r="D987" i="4"/>
  <c r="C987" i="4"/>
  <c r="B987" i="4"/>
  <c r="A987" i="4"/>
  <c r="AJ984" i="4"/>
  <c r="AI984" i="4"/>
  <c r="AH984" i="4"/>
  <c r="AG984" i="4"/>
  <c r="AF984" i="4"/>
  <c r="AE984" i="4"/>
  <c r="AD984" i="4"/>
  <c r="AC984" i="4"/>
  <c r="AB984" i="4"/>
  <c r="AA984" i="4"/>
  <c r="Z984" i="4"/>
  <c r="Y984" i="4"/>
  <c r="X984" i="4"/>
  <c r="W984" i="4"/>
  <c r="V984" i="4"/>
  <c r="U984" i="4"/>
  <c r="T984" i="4"/>
  <c r="S984" i="4"/>
  <c r="R984" i="4"/>
  <c r="Q984" i="4"/>
  <c r="P984" i="4"/>
  <c r="O984" i="4"/>
  <c r="N984" i="4"/>
  <c r="M984" i="4"/>
  <c r="L984" i="4"/>
  <c r="K984" i="4"/>
  <c r="J984" i="4"/>
  <c r="I984" i="4"/>
  <c r="H984" i="4"/>
  <c r="G984" i="4"/>
  <c r="F984" i="4"/>
  <c r="E984" i="4"/>
  <c r="D984" i="4"/>
  <c r="C984" i="4"/>
  <c r="B984" i="4"/>
  <c r="A984" i="4"/>
  <c r="AJ981" i="4"/>
  <c r="AI981" i="4"/>
  <c r="AH981" i="4"/>
  <c r="AG981" i="4"/>
  <c r="AF981" i="4"/>
  <c r="AE981" i="4"/>
  <c r="AD981" i="4"/>
  <c r="AC981" i="4"/>
  <c r="AB981" i="4"/>
  <c r="AA981" i="4"/>
  <c r="Z981" i="4"/>
  <c r="Y981" i="4"/>
  <c r="X981" i="4"/>
  <c r="W981" i="4"/>
  <c r="V981" i="4"/>
  <c r="U981" i="4"/>
  <c r="T981" i="4"/>
  <c r="S981" i="4"/>
  <c r="R981" i="4"/>
  <c r="Q981" i="4"/>
  <c r="P981" i="4"/>
  <c r="O981" i="4"/>
  <c r="N981" i="4"/>
  <c r="M981" i="4"/>
  <c r="L981" i="4"/>
  <c r="K981" i="4"/>
  <c r="J981" i="4"/>
  <c r="I981" i="4"/>
  <c r="H981" i="4"/>
  <c r="G981" i="4"/>
  <c r="F981" i="4"/>
  <c r="E981" i="4"/>
  <c r="D981" i="4"/>
  <c r="C981" i="4"/>
  <c r="B981" i="4"/>
  <c r="A981" i="4"/>
  <c r="AJ985" i="4"/>
  <c r="AI985" i="4"/>
  <c r="AH985" i="4"/>
  <c r="AG985" i="4"/>
  <c r="AF985" i="4"/>
  <c r="AE985" i="4"/>
  <c r="AD985" i="4"/>
  <c r="AC985" i="4"/>
  <c r="AB985" i="4"/>
  <c r="AA985" i="4"/>
  <c r="Z985" i="4"/>
  <c r="Y985" i="4"/>
  <c r="X985" i="4"/>
  <c r="W985" i="4"/>
  <c r="V985" i="4"/>
  <c r="U985" i="4"/>
  <c r="T985" i="4"/>
  <c r="S985" i="4"/>
  <c r="R985" i="4"/>
  <c r="Q985" i="4"/>
  <c r="P985" i="4"/>
  <c r="O985" i="4"/>
  <c r="N985" i="4"/>
  <c r="M985" i="4"/>
  <c r="L985" i="4"/>
  <c r="K985" i="4"/>
  <c r="J985" i="4"/>
  <c r="I985" i="4"/>
  <c r="H985" i="4"/>
  <c r="G985" i="4"/>
  <c r="F985" i="4"/>
  <c r="E985" i="4"/>
  <c r="D985" i="4"/>
  <c r="C985" i="4"/>
  <c r="B985" i="4"/>
  <c r="A985" i="4"/>
  <c r="AJ983" i="4"/>
  <c r="AI983" i="4"/>
  <c r="AH983" i="4"/>
  <c r="AG983" i="4"/>
  <c r="AF983" i="4"/>
  <c r="AE983" i="4"/>
  <c r="AD983" i="4"/>
  <c r="AC983" i="4"/>
  <c r="AB983" i="4"/>
  <c r="AA983" i="4"/>
  <c r="Z983" i="4"/>
  <c r="Y983" i="4"/>
  <c r="X983" i="4"/>
  <c r="W983" i="4"/>
  <c r="V983" i="4"/>
  <c r="U983" i="4"/>
  <c r="T983" i="4"/>
  <c r="S983" i="4"/>
  <c r="R983" i="4"/>
  <c r="Q983" i="4"/>
  <c r="P983" i="4"/>
  <c r="O983" i="4"/>
  <c r="N983" i="4"/>
  <c r="M983" i="4"/>
  <c r="L983" i="4"/>
  <c r="K983" i="4"/>
  <c r="J983" i="4"/>
  <c r="I983" i="4"/>
  <c r="H983" i="4"/>
  <c r="G983" i="4"/>
  <c r="F983" i="4"/>
  <c r="E983" i="4"/>
  <c r="D983" i="4"/>
  <c r="C983" i="4"/>
  <c r="B983" i="4"/>
  <c r="A983" i="4"/>
  <c r="AJ982" i="4"/>
  <c r="AI982" i="4"/>
  <c r="AH982" i="4"/>
  <c r="AG982" i="4"/>
  <c r="AF982" i="4"/>
  <c r="AE982" i="4"/>
  <c r="AD982" i="4"/>
  <c r="AC982" i="4"/>
  <c r="AB982" i="4"/>
  <c r="AA982" i="4"/>
  <c r="Z982" i="4"/>
  <c r="Y982" i="4"/>
  <c r="X982" i="4"/>
  <c r="W982" i="4"/>
  <c r="V982" i="4"/>
  <c r="U982" i="4"/>
  <c r="T982" i="4"/>
  <c r="S982" i="4"/>
  <c r="R982" i="4"/>
  <c r="Q982" i="4"/>
  <c r="P982" i="4"/>
  <c r="O982" i="4"/>
  <c r="N982" i="4"/>
  <c r="M982" i="4"/>
  <c r="L982" i="4"/>
  <c r="K982" i="4"/>
  <c r="J982" i="4"/>
  <c r="I982" i="4"/>
  <c r="H982" i="4"/>
  <c r="G982" i="4"/>
  <c r="F982" i="4"/>
  <c r="E982" i="4"/>
  <c r="D982" i="4"/>
  <c r="C982" i="4"/>
  <c r="B982" i="4"/>
  <c r="A982" i="4"/>
  <c r="AJ977" i="4"/>
  <c r="AI977" i="4"/>
  <c r="AH977" i="4"/>
  <c r="AG977" i="4"/>
  <c r="AF977" i="4"/>
  <c r="AE977" i="4"/>
  <c r="AD977" i="4"/>
  <c r="AC977" i="4"/>
  <c r="AB977" i="4"/>
  <c r="AA977" i="4"/>
  <c r="Z977" i="4"/>
  <c r="Y977" i="4"/>
  <c r="X977" i="4"/>
  <c r="W977" i="4"/>
  <c r="V977" i="4"/>
  <c r="U977" i="4"/>
  <c r="T977" i="4"/>
  <c r="S977" i="4"/>
  <c r="R977" i="4"/>
  <c r="Q977" i="4"/>
  <c r="P977" i="4"/>
  <c r="O977" i="4"/>
  <c r="N977" i="4"/>
  <c r="M977" i="4"/>
  <c r="L977" i="4"/>
  <c r="K977" i="4"/>
  <c r="J977" i="4"/>
  <c r="I977" i="4"/>
  <c r="H977" i="4"/>
  <c r="G977" i="4"/>
  <c r="F977" i="4"/>
  <c r="E977" i="4"/>
  <c r="D977" i="4"/>
  <c r="C977" i="4"/>
  <c r="B977" i="4"/>
  <c r="A977" i="4"/>
  <c r="AJ974" i="4"/>
  <c r="AI974" i="4"/>
  <c r="AH974" i="4"/>
  <c r="AG974" i="4"/>
  <c r="AF974" i="4"/>
  <c r="AE974" i="4"/>
  <c r="AD974" i="4"/>
  <c r="AC974" i="4"/>
  <c r="AB974" i="4"/>
  <c r="AA974" i="4"/>
  <c r="Z974" i="4"/>
  <c r="Y974" i="4"/>
  <c r="X974" i="4"/>
  <c r="W974" i="4"/>
  <c r="V974" i="4"/>
  <c r="U974" i="4"/>
  <c r="T974" i="4"/>
  <c r="S974" i="4"/>
  <c r="R974" i="4"/>
  <c r="Q974" i="4"/>
  <c r="P974" i="4"/>
  <c r="O974" i="4"/>
  <c r="N974" i="4"/>
  <c r="M974" i="4"/>
  <c r="L974" i="4"/>
  <c r="K974" i="4"/>
  <c r="J974" i="4"/>
  <c r="I974" i="4"/>
  <c r="H974" i="4"/>
  <c r="G974" i="4"/>
  <c r="F974" i="4"/>
  <c r="E974" i="4"/>
  <c r="D974" i="4"/>
  <c r="C974" i="4"/>
  <c r="B974" i="4"/>
  <c r="A974" i="4"/>
  <c r="AJ978" i="4"/>
  <c r="AI978" i="4"/>
  <c r="AH978" i="4"/>
  <c r="AG978" i="4"/>
  <c r="AF978" i="4"/>
  <c r="AE978" i="4"/>
  <c r="AD978" i="4"/>
  <c r="AC978" i="4"/>
  <c r="AB978" i="4"/>
  <c r="AA978" i="4"/>
  <c r="Z978" i="4"/>
  <c r="Y978" i="4"/>
  <c r="X978" i="4"/>
  <c r="W978" i="4"/>
  <c r="V978" i="4"/>
  <c r="U978" i="4"/>
  <c r="T978" i="4"/>
  <c r="S978" i="4"/>
  <c r="R978" i="4"/>
  <c r="Q978" i="4"/>
  <c r="P978" i="4"/>
  <c r="O978" i="4"/>
  <c r="N978" i="4"/>
  <c r="M978" i="4"/>
  <c r="L978" i="4"/>
  <c r="K978" i="4"/>
  <c r="J978" i="4"/>
  <c r="I978" i="4"/>
  <c r="H978" i="4"/>
  <c r="G978" i="4"/>
  <c r="F978" i="4"/>
  <c r="E978" i="4"/>
  <c r="D978" i="4"/>
  <c r="C978" i="4"/>
  <c r="B978" i="4"/>
  <c r="A978" i="4"/>
  <c r="AJ972" i="4"/>
  <c r="AI972" i="4"/>
  <c r="AH972" i="4"/>
  <c r="AG972" i="4"/>
  <c r="AF972" i="4"/>
  <c r="AE972" i="4"/>
  <c r="AD972" i="4"/>
  <c r="AC972" i="4"/>
  <c r="AB972" i="4"/>
  <c r="AA972" i="4"/>
  <c r="Z972" i="4"/>
  <c r="Y972" i="4"/>
  <c r="X972" i="4"/>
  <c r="W972" i="4"/>
  <c r="V972" i="4"/>
  <c r="U972" i="4"/>
  <c r="T972" i="4"/>
  <c r="S972" i="4"/>
  <c r="R972" i="4"/>
  <c r="Q972" i="4"/>
  <c r="P972" i="4"/>
  <c r="O972" i="4"/>
  <c r="N972" i="4"/>
  <c r="M972" i="4"/>
  <c r="L972" i="4"/>
  <c r="K972" i="4"/>
  <c r="J972" i="4"/>
  <c r="I972" i="4"/>
  <c r="H972" i="4"/>
  <c r="G972" i="4"/>
  <c r="F972" i="4"/>
  <c r="E972" i="4"/>
  <c r="D972" i="4"/>
  <c r="C972" i="4"/>
  <c r="B972" i="4"/>
  <c r="A972" i="4"/>
  <c r="AJ971" i="4"/>
  <c r="AI971" i="4"/>
  <c r="AH971" i="4"/>
  <c r="AG971" i="4"/>
  <c r="AF971" i="4"/>
  <c r="AE971" i="4"/>
  <c r="AD971" i="4"/>
  <c r="AC971" i="4"/>
  <c r="AB971" i="4"/>
  <c r="AA971" i="4"/>
  <c r="Z971" i="4"/>
  <c r="Y971" i="4"/>
  <c r="X971" i="4"/>
  <c r="W971" i="4"/>
  <c r="V971" i="4"/>
  <c r="U971" i="4"/>
  <c r="T971" i="4"/>
  <c r="S971" i="4"/>
  <c r="R971" i="4"/>
  <c r="Q971" i="4"/>
  <c r="P971" i="4"/>
  <c r="O971" i="4"/>
  <c r="N971" i="4"/>
  <c r="M971" i="4"/>
  <c r="L971" i="4"/>
  <c r="K971" i="4"/>
  <c r="J971" i="4"/>
  <c r="I971" i="4"/>
  <c r="H971" i="4"/>
  <c r="G971" i="4"/>
  <c r="F971" i="4"/>
  <c r="E971" i="4"/>
  <c r="D971" i="4"/>
  <c r="C971" i="4"/>
  <c r="B971" i="4"/>
  <c r="A971" i="4"/>
  <c r="AJ976" i="4"/>
  <c r="AI976" i="4"/>
  <c r="AH976" i="4"/>
  <c r="AG976" i="4"/>
  <c r="AF976" i="4"/>
  <c r="AE976" i="4"/>
  <c r="AD976" i="4"/>
  <c r="AC976" i="4"/>
  <c r="AB976" i="4"/>
  <c r="AA976" i="4"/>
  <c r="Z976" i="4"/>
  <c r="Y976" i="4"/>
  <c r="X976" i="4"/>
  <c r="W976" i="4"/>
  <c r="V976" i="4"/>
  <c r="U976" i="4"/>
  <c r="T976" i="4"/>
  <c r="S976" i="4"/>
  <c r="R976" i="4"/>
  <c r="Q976" i="4"/>
  <c r="P976" i="4"/>
  <c r="O976" i="4"/>
  <c r="N976" i="4"/>
  <c r="M976" i="4"/>
  <c r="L976" i="4"/>
  <c r="K976" i="4"/>
  <c r="J976" i="4"/>
  <c r="I976" i="4"/>
  <c r="H976" i="4"/>
  <c r="G976" i="4"/>
  <c r="F976" i="4"/>
  <c r="E976" i="4"/>
  <c r="D976" i="4"/>
  <c r="C976" i="4"/>
  <c r="B976" i="4"/>
  <c r="A976" i="4"/>
  <c r="AJ980" i="4"/>
  <c r="AI980" i="4"/>
  <c r="AH980" i="4"/>
  <c r="AG980" i="4"/>
  <c r="AF980" i="4"/>
  <c r="AE980" i="4"/>
  <c r="AD980" i="4"/>
  <c r="AC980" i="4"/>
  <c r="AB980" i="4"/>
  <c r="AA980" i="4"/>
  <c r="Z980" i="4"/>
  <c r="Y980" i="4"/>
  <c r="X980" i="4"/>
  <c r="W980" i="4"/>
  <c r="V980" i="4"/>
  <c r="U980" i="4"/>
  <c r="T980" i="4"/>
  <c r="S980" i="4"/>
  <c r="R980" i="4"/>
  <c r="Q980" i="4"/>
  <c r="P980" i="4"/>
  <c r="O980" i="4"/>
  <c r="N980" i="4"/>
  <c r="M980" i="4"/>
  <c r="L980" i="4"/>
  <c r="K980" i="4"/>
  <c r="J980" i="4"/>
  <c r="I980" i="4"/>
  <c r="H980" i="4"/>
  <c r="G980" i="4"/>
  <c r="F980" i="4"/>
  <c r="E980" i="4"/>
  <c r="D980" i="4"/>
  <c r="C980" i="4"/>
  <c r="B980" i="4"/>
  <c r="A980" i="4"/>
  <c r="AJ969" i="4"/>
  <c r="AI969" i="4"/>
  <c r="AH969" i="4"/>
  <c r="AG969" i="4"/>
  <c r="AF969" i="4"/>
  <c r="AE969" i="4"/>
  <c r="AD969" i="4"/>
  <c r="AC969" i="4"/>
  <c r="AB969" i="4"/>
  <c r="AA969" i="4"/>
  <c r="Z969" i="4"/>
  <c r="Y969" i="4"/>
  <c r="X969" i="4"/>
  <c r="W969" i="4"/>
  <c r="V969" i="4"/>
  <c r="U969" i="4"/>
  <c r="T969" i="4"/>
  <c r="S969" i="4"/>
  <c r="R969" i="4"/>
  <c r="Q969" i="4"/>
  <c r="P969" i="4"/>
  <c r="O969" i="4"/>
  <c r="N969" i="4"/>
  <c r="M969" i="4"/>
  <c r="L969" i="4"/>
  <c r="K969" i="4"/>
  <c r="J969" i="4"/>
  <c r="I969" i="4"/>
  <c r="H969" i="4"/>
  <c r="G969" i="4"/>
  <c r="F969" i="4"/>
  <c r="E969" i="4"/>
  <c r="D969" i="4"/>
  <c r="C969" i="4"/>
  <c r="B969" i="4"/>
  <c r="A969" i="4"/>
  <c r="AJ973" i="4"/>
  <c r="AI973" i="4"/>
  <c r="AH973" i="4"/>
  <c r="AG973" i="4"/>
  <c r="AF973" i="4"/>
  <c r="AE973" i="4"/>
  <c r="AD973" i="4"/>
  <c r="AC973" i="4"/>
  <c r="AB973" i="4"/>
  <c r="AA973" i="4"/>
  <c r="Z973" i="4"/>
  <c r="Y973" i="4"/>
  <c r="X973" i="4"/>
  <c r="W973" i="4"/>
  <c r="V973" i="4"/>
  <c r="U973" i="4"/>
  <c r="T973" i="4"/>
  <c r="S973" i="4"/>
  <c r="R973" i="4"/>
  <c r="Q973" i="4"/>
  <c r="P973" i="4"/>
  <c r="O973" i="4"/>
  <c r="N973" i="4"/>
  <c r="M973" i="4"/>
  <c r="L973" i="4"/>
  <c r="K973" i="4"/>
  <c r="J973" i="4"/>
  <c r="I973" i="4"/>
  <c r="H973" i="4"/>
  <c r="G973" i="4"/>
  <c r="F973" i="4"/>
  <c r="E973" i="4"/>
  <c r="D973" i="4"/>
  <c r="C973" i="4"/>
  <c r="B973" i="4"/>
  <c r="A973" i="4"/>
  <c r="AJ975" i="4"/>
  <c r="AI975" i="4"/>
  <c r="AH975" i="4"/>
  <c r="AG975" i="4"/>
  <c r="AF975" i="4"/>
  <c r="AE975" i="4"/>
  <c r="AD975" i="4"/>
  <c r="AC975" i="4"/>
  <c r="AB975" i="4"/>
  <c r="AA975" i="4"/>
  <c r="Z975" i="4"/>
  <c r="Y975" i="4"/>
  <c r="X975" i="4"/>
  <c r="W975" i="4"/>
  <c r="V975" i="4"/>
  <c r="U975" i="4"/>
  <c r="T975" i="4"/>
  <c r="S975" i="4"/>
  <c r="R975" i="4"/>
  <c r="Q975" i="4"/>
  <c r="P975" i="4"/>
  <c r="O975" i="4"/>
  <c r="N975" i="4"/>
  <c r="M975" i="4"/>
  <c r="L975" i="4"/>
  <c r="K975" i="4"/>
  <c r="J975" i="4"/>
  <c r="I975" i="4"/>
  <c r="H975" i="4"/>
  <c r="G975" i="4"/>
  <c r="F975" i="4"/>
  <c r="E975" i="4"/>
  <c r="D975" i="4"/>
  <c r="C975" i="4"/>
  <c r="B975" i="4"/>
  <c r="A975" i="4"/>
  <c r="AJ979" i="4"/>
  <c r="AI979" i="4"/>
  <c r="AH979" i="4"/>
  <c r="AG979" i="4"/>
  <c r="AF979" i="4"/>
  <c r="AE979" i="4"/>
  <c r="AD979" i="4"/>
  <c r="AC979" i="4"/>
  <c r="AB979" i="4"/>
  <c r="AA979" i="4"/>
  <c r="Z979" i="4"/>
  <c r="Y979" i="4"/>
  <c r="X979" i="4"/>
  <c r="W979" i="4"/>
  <c r="V979" i="4"/>
  <c r="U979" i="4"/>
  <c r="T979" i="4"/>
  <c r="S979" i="4"/>
  <c r="R979" i="4"/>
  <c r="Q979" i="4"/>
  <c r="P979" i="4"/>
  <c r="O979" i="4"/>
  <c r="N979" i="4"/>
  <c r="M979" i="4"/>
  <c r="L979" i="4"/>
  <c r="K979" i="4"/>
  <c r="J979" i="4"/>
  <c r="I979" i="4"/>
  <c r="H979" i="4"/>
  <c r="G979" i="4"/>
  <c r="F979" i="4"/>
  <c r="E979" i="4"/>
  <c r="D979" i="4"/>
  <c r="C979" i="4"/>
  <c r="B979" i="4"/>
  <c r="A979" i="4"/>
  <c r="AJ970" i="4"/>
  <c r="AI970" i="4"/>
  <c r="AH970" i="4"/>
  <c r="AG970" i="4"/>
  <c r="AF970" i="4"/>
  <c r="AE970" i="4"/>
  <c r="AD970" i="4"/>
  <c r="AC970" i="4"/>
  <c r="AB970" i="4"/>
  <c r="AA970" i="4"/>
  <c r="Z970" i="4"/>
  <c r="Y970" i="4"/>
  <c r="X970" i="4"/>
  <c r="W970" i="4"/>
  <c r="V970" i="4"/>
  <c r="U970" i="4"/>
  <c r="T970" i="4"/>
  <c r="S970" i="4"/>
  <c r="R970" i="4"/>
  <c r="Q970" i="4"/>
  <c r="P970" i="4"/>
  <c r="O970" i="4"/>
  <c r="N970" i="4"/>
  <c r="M970" i="4"/>
  <c r="L970" i="4"/>
  <c r="K970" i="4"/>
  <c r="J970" i="4"/>
  <c r="I970" i="4"/>
  <c r="H970" i="4"/>
  <c r="G970" i="4"/>
  <c r="F970" i="4"/>
  <c r="E970" i="4"/>
  <c r="D970" i="4"/>
  <c r="C970" i="4"/>
  <c r="B970" i="4"/>
  <c r="A970" i="4"/>
  <c r="AJ968" i="4"/>
  <c r="AI968" i="4"/>
  <c r="AH968" i="4"/>
  <c r="AG968" i="4"/>
  <c r="AF968" i="4"/>
  <c r="AE968" i="4"/>
  <c r="AD968" i="4"/>
  <c r="AC968" i="4"/>
  <c r="AB968" i="4"/>
  <c r="AA968" i="4"/>
  <c r="Z968" i="4"/>
  <c r="Y968" i="4"/>
  <c r="X968" i="4"/>
  <c r="W968" i="4"/>
  <c r="V968" i="4"/>
  <c r="U968" i="4"/>
  <c r="T968" i="4"/>
  <c r="S968" i="4"/>
  <c r="R968" i="4"/>
  <c r="Q968" i="4"/>
  <c r="P968" i="4"/>
  <c r="O968" i="4"/>
  <c r="N968" i="4"/>
  <c r="M968" i="4"/>
  <c r="L968" i="4"/>
  <c r="K968" i="4"/>
  <c r="J968" i="4"/>
  <c r="I968" i="4"/>
  <c r="H968" i="4"/>
  <c r="G968" i="4"/>
  <c r="F968" i="4"/>
  <c r="E968" i="4"/>
  <c r="D968" i="4"/>
  <c r="C968" i="4"/>
  <c r="B968" i="4"/>
  <c r="A968" i="4"/>
  <c r="AJ966" i="4"/>
  <c r="AI966" i="4"/>
  <c r="AH966" i="4"/>
  <c r="AG966" i="4"/>
  <c r="AF966" i="4"/>
  <c r="AE966" i="4"/>
  <c r="AD966" i="4"/>
  <c r="AC966" i="4"/>
  <c r="AB966" i="4"/>
  <c r="AA966" i="4"/>
  <c r="Z966" i="4"/>
  <c r="Y966" i="4"/>
  <c r="X966" i="4"/>
  <c r="W966" i="4"/>
  <c r="V966" i="4"/>
  <c r="U966" i="4"/>
  <c r="T966" i="4"/>
  <c r="S966" i="4"/>
  <c r="R966" i="4"/>
  <c r="Q966" i="4"/>
  <c r="P966" i="4"/>
  <c r="O966" i="4"/>
  <c r="N966" i="4"/>
  <c r="M966" i="4"/>
  <c r="L966" i="4"/>
  <c r="K966" i="4"/>
  <c r="J966" i="4"/>
  <c r="I966" i="4"/>
  <c r="H966" i="4"/>
  <c r="G966" i="4"/>
  <c r="F966" i="4"/>
  <c r="E966" i="4"/>
  <c r="D966" i="4"/>
  <c r="C966" i="4"/>
  <c r="B966" i="4"/>
  <c r="A966" i="4"/>
  <c r="AJ967" i="4"/>
  <c r="AI967" i="4"/>
  <c r="AH967" i="4"/>
  <c r="AG967" i="4"/>
  <c r="AF967" i="4"/>
  <c r="AE967" i="4"/>
  <c r="AD967" i="4"/>
  <c r="AC967" i="4"/>
  <c r="AB967" i="4"/>
  <c r="AA967" i="4"/>
  <c r="Z967" i="4"/>
  <c r="Y967" i="4"/>
  <c r="X967" i="4"/>
  <c r="W967" i="4"/>
  <c r="V967" i="4"/>
  <c r="U967" i="4"/>
  <c r="T967" i="4"/>
  <c r="S967" i="4"/>
  <c r="R967" i="4"/>
  <c r="Q967" i="4"/>
  <c r="P967" i="4"/>
  <c r="O967" i="4"/>
  <c r="N967" i="4"/>
  <c r="M967" i="4"/>
  <c r="L967" i="4"/>
  <c r="K967" i="4"/>
  <c r="J967" i="4"/>
  <c r="I967" i="4"/>
  <c r="H967" i="4"/>
  <c r="G967" i="4"/>
  <c r="F967" i="4"/>
  <c r="E967" i="4"/>
  <c r="D967" i="4"/>
  <c r="C967" i="4"/>
  <c r="B967" i="4"/>
  <c r="A967" i="4"/>
  <c r="AJ965" i="4"/>
  <c r="AI965" i="4"/>
  <c r="AH965" i="4"/>
  <c r="AG965" i="4"/>
  <c r="AF965" i="4"/>
  <c r="AE965" i="4"/>
  <c r="AD965" i="4"/>
  <c r="AC965" i="4"/>
  <c r="AB965" i="4"/>
  <c r="AA965" i="4"/>
  <c r="Z965" i="4"/>
  <c r="Y965" i="4"/>
  <c r="X965" i="4"/>
  <c r="W965" i="4"/>
  <c r="V965" i="4"/>
  <c r="U965" i="4"/>
  <c r="T965" i="4"/>
  <c r="S965" i="4"/>
  <c r="R965" i="4"/>
  <c r="Q965" i="4"/>
  <c r="P965" i="4"/>
  <c r="O965" i="4"/>
  <c r="N965" i="4"/>
  <c r="M965" i="4"/>
  <c r="L965" i="4"/>
  <c r="K965" i="4"/>
  <c r="J965" i="4"/>
  <c r="I965" i="4"/>
  <c r="H965" i="4"/>
  <c r="G965" i="4"/>
  <c r="F965" i="4"/>
  <c r="E965" i="4"/>
  <c r="D965" i="4"/>
  <c r="C965" i="4"/>
  <c r="B965" i="4"/>
  <c r="A965" i="4"/>
  <c r="AJ964" i="4"/>
  <c r="AI964" i="4"/>
  <c r="AH964" i="4"/>
  <c r="AG964" i="4"/>
  <c r="AF964" i="4"/>
  <c r="AE964" i="4"/>
  <c r="AD964" i="4"/>
  <c r="AC964" i="4"/>
  <c r="AB964" i="4"/>
  <c r="AA964" i="4"/>
  <c r="Z964" i="4"/>
  <c r="Y964" i="4"/>
  <c r="X964" i="4"/>
  <c r="W964" i="4"/>
  <c r="V964" i="4"/>
  <c r="U964" i="4"/>
  <c r="T964" i="4"/>
  <c r="S964" i="4"/>
  <c r="R964" i="4"/>
  <c r="Q964" i="4"/>
  <c r="P964" i="4"/>
  <c r="O964" i="4"/>
  <c r="N964" i="4"/>
  <c r="M964" i="4"/>
  <c r="L964" i="4"/>
  <c r="K964" i="4"/>
  <c r="J964" i="4"/>
  <c r="I964" i="4"/>
  <c r="H964" i="4"/>
  <c r="G964" i="4"/>
  <c r="F964" i="4"/>
  <c r="E964" i="4"/>
  <c r="D964" i="4"/>
  <c r="C964" i="4"/>
  <c r="B964" i="4"/>
  <c r="A964" i="4"/>
  <c r="AJ963" i="4"/>
  <c r="AI963" i="4"/>
  <c r="AH963" i="4"/>
  <c r="AG963" i="4"/>
  <c r="AF963" i="4"/>
  <c r="AE963" i="4"/>
  <c r="AD963" i="4"/>
  <c r="AC963" i="4"/>
  <c r="AB963" i="4"/>
  <c r="AA963" i="4"/>
  <c r="Z963" i="4"/>
  <c r="Y963" i="4"/>
  <c r="X963" i="4"/>
  <c r="W963" i="4"/>
  <c r="V963" i="4"/>
  <c r="U963" i="4"/>
  <c r="T963" i="4"/>
  <c r="S963" i="4"/>
  <c r="R963" i="4"/>
  <c r="Q963" i="4"/>
  <c r="P963" i="4"/>
  <c r="O963" i="4"/>
  <c r="N963" i="4"/>
  <c r="M963" i="4"/>
  <c r="L963" i="4"/>
  <c r="K963" i="4"/>
  <c r="J963" i="4"/>
  <c r="I963" i="4"/>
  <c r="H963" i="4"/>
  <c r="G963" i="4"/>
  <c r="F963" i="4"/>
  <c r="E963" i="4"/>
  <c r="D963" i="4"/>
  <c r="C963" i="4"/>
  <c r="B963" i="4"/>
  <c r="A963" i="4"/>
  <c r="AJ962" i="4"/>
  <c r="AI962" i="4"/>
  <c r="AH962" i="4"/>
  <c r="AG962" i="4"/>
  <c r="AF962" i="4"/>
  <c r="AE962" i="4"/>
  <c r="AD962" i="4"/>
  <c r="AC962" i="4"/>
  <c r="AB962" i="4"/>
  <c r="AA962" i="4"/>
  <c r="Z962" i="4"/>
  <c r="Y962" i="4"/>
  <c r="X962" i="4"/>
  <c r="W962" i="4"/>
  <c r="V962" i="4"/>
  <c r="U962" i="4"/>
  <c r="T962" i="4"/>
  <c r="S962" i="4"/>
  <c r="R962" i="4"/>
  <c r="Q962" i="4"/>
  <c r="P962" i="4"/>
  <c r="O962" i="4"/>
  <c r="N962" i="4"/>
  <c r="M962" i="4"/>
  <c r="L962" i="4"/>
  <c r="K962" i="4"/>
  <c r="J962" i="4"/>
  <c r="I962" i="4"/>
  <c r="H962" i="4"/>
  <c r="G962" i="4"/>
  <c r="F962" i="4"/>
  <c r="E962" i="4"/>
  <c r="D962" i="4"/>
  <c r="C962" i="4"/>
  <c r="B962" i="4"/>
  <c r="A962" i="4"/>
  <c r="AJ960" i="4"/>
  <c r="AI960" i="4"/>
  <c r="AH960" i="4"/>
  <c r="AG960" i="4"/>
  <c r="AF960" i="4"/>
  <c r="AE960" i="4"/>
  <c r="AD960" i="4"/>
  <c r="AC960" i="4"/>
  <c r="AB960" i="4"/>
  <c r="AA960" i="4"/>
  <c r="Z960" i="4"/>
  <c r="Y960" i="4"/>
  <c r="X960" i="4"/>
  <c r="W960" i="4"/>
  <c r="V960" i="4"/>
  <c r="U960" i="4"/>
  <c r="T960" i="4"/>
  <c r="S960" i="4"/>
  <c r="R960" i="4"/>
  <c r="Q960" i="4"/>
  <c r="P960" i="4"/>
  <c r="O960" i="4"/>
  <c r="N960" i="4"/>
  <c r="M960" i="4"/>
  <c r="L960" i="4"/>
  <c r="K960" i="4"/>
  <c r="J960" i="4"/>
  <c r="I960" i="4"/>
  <c r="H960" i="4"/>
  <c r="G960" i="4"/>
  <c r="F960" i="4"/>
  <c r="E960" i="4"/>
  <c r="D960" i="4"/>
  <c r="C960" i="4"/>
  <c r="B960" i="4"/>
  <c r="A960" i="4"/>
  <c r="AJ961" i="4"/>
  <c r="AI961" i="4"/>
  <c r="AH961" i="4"/>
  <c r="AG961" i="4"/>
  <c r="AF961" i="4"/>
  <c r="AE961" i="4"/>
  <c r="AD961" i="4"/>
  <c r="AC961" i="4"/>
  <c r="AB961" i="4"/>
  <c r="AA961" i="4"/>
  <c r="Z961" i="4"/>
  <c r="Y961" i="4"/>
  <c r="X961" i="4"/>
  <c r="W961" i="4"/>
  <c r="V961" i="4"/>
  <c r="U961" i="4"/>
  <c r="T961" i="4"/>
  <c r="S961" i="4"/>
  <c r="R961" i="4"/>
  <c r="Q961" i="4"/>
  <c r="P961" i="4"/>
  <c r="O961" i="4"/>
  <c r="N961" i="4"/>
  <c r="M961" i="4"/>
  <c r="L961" i="4"/>
  <c r="K961" i="4"/>
  <c r="J961" i="4"/>
  <c r="I961" i="4"/>
  <c r="H961" i="4"/>
  <c r="G961" i="4"/>
  <c r="F961" i="4"/>
  <c r="E961" i="4"/>
  <c r="D961" i="4"/>
  <c r="C961" i="4"/>
  <c r="B961" i="4"/>
  <c r="A961" i="4"/>
  <c r="AJ958" i="4"/>
  <c r="AI958" i="4"/>
  <c r="AH958" i="4"/>
  <c r="AG958" i="4"/>
  <c r="AF958" i="4"/>
  <c r="AE958" i="4"/>
  <c r="AD958" i="4"/>
  <c r="AC958" i="4"/>
  <c r="AB958" i="4"/>
  <c r="AA958" i="4"/>
  <c r="Z958" i="4"/>
  <c r="Y958" i="4"/>
  <c r="X958" i="4"/>
  <c r="W958" i="4"/>
  <c r="V958" i="4"/>
  <c r="U958" i="4"/>
  <c r="T958" i="4"/>
  <c r="S958" i="4"/>
  <c r="R958" i="4"/>
  <c r="Q958" i="4"/>
  <c r="P958" i="4"/>
  <c r="O958" i="4"/>
  <c r="N958" i="4"/>
  <c r="M958" i="4"/>
  <c r="L958" i="4"/>
  <c r="K958" i="4"/>
  <c r="J958" i="4"/>
  <c r="I958" i="4"/>
  <c r="H958" i="4"/>
  <c r="G958" i="4"/>
  <c r="F958" i="4"/>
  <c r="E958" i="4"/>
  <c r="D958" i="4"/>
  <c r="C958" i="4"/>
  <c r="B958" i="4"/>
  <c r="A958" i="4"/>
  <c r="AJ959" i="4"/>
  <c r="AI959" i="4"/>
  <c r="AH959" i="4"/>
  <c r="AG959" i="4"/>
  <c r="AF959" i="4"/>
  <c r="AE959" i="4"/>
  <c r="AD959" i="4"/>
  <c r="AC959" i="4"/>
  <c r="AB959" i="4"/>
  <c r="AA959" i="4"/>
  <c r="Z959" i="4"/>
  <c r="Y959" i="4"/>
  <c r="X959" i="4"/>
  <c r="W959" i="4"/>
  <c r="V959" i="4"/>
  <c r="U959" i="4"/>
  <c r="T959" i="4"/>
  <c r="S959" i="4"/>
  <c r="R959" i="4"/>
  <c r="Q959" i="4"/>
  <c r="P959" i="4"/>
  <c r="O959" i="4"/>
  <c r="N959" i="4"/>
  <c r="M959" i="4"/>
  <c r="L959" i="4"/>
  <c r="K959" i="4"/>
  <c r="J959" i="4"/>
  <c r="I959" i="4"/>
  <c r="H959" i="4"/>
  <c r="G959" i="4"/>
  <c r="F959" i="4"/>
  <c r="E959" i="4"/>
  <c r="D959" i="4"/>
  <c r="C959" i="4"/>
  <c r="B959" i="4"/>
  <c r="A959" i="4"/>
  <c r="AJ955" i="4"/>
  <c r="AI955" i="4"/>
  <c r="AH955" i="4"/>
  <c r="AG955" i="4"/>
  <c r="AF955" i="4"/>
  <c r="AE955" i="4"/>
  <c r="AD955" i="4"/>
  <c r="AC955" i="4"/>
  <c r="AB955" i="4"/>
  <c r="AA955" i="4"/>
  <c r="Z955" i="4"/>
  <c r="Y955" i="4"/>
  <c r="X955" i="4"/>
  <c r="W955" i="4"/>
  <c r="V955" i="4"/>
  <c r="U955" i="4"/>
  <c r="T955" i="4"/>
  <c r="S955" i="4"/>
  <c r="R955" i="4"/>
  <c r="Q955" i="4"/>
  <c r="P955" i="4"/>
  <c r="O955" i="4"/>
  <c r="N955" i="4"/>
  <c r="M955" i="4"/>
  <c r="L955" i="4"/>
  <c r="K955" i="4"/>
  <c r="J955" i="4"/>
  <c r="I955" i="4"/>
  <c r="H955" i="4"/>
  <c r="G955" i="4"/>
  <c r="F955" i="4"/>
  <c r="E955" i="4"/>
  <c r="D955" i="4"/>
  <c r="C955" i="4"/>
  <c r="B955" i="4"/>
  <c r="A955" i="4"/>
  <c r="AJ956" i="4"/>
  <c r="AI956" i="4"/>
  <c r="AH956" i="4"/>
  <c r="AG956" i="4"/>
  <c r="AF956" i="4"/>
  <c r="AE956" i="4"/>
  <c r="AD956" i="4"/>
  <c r="AC956" i="4"/>
  <c r="AB956" i="4"/>
  <c r="AA956" i="4"/>
  <c r="Z956" i="4"/>
  <c r="Y956" i="4"/>
  <c r="X956" i="4"/>
  <c r="W956" i="4"/>
  <c r="V956" i="4"/>
  <c r="U956" i="4"/>
  <c r="T956" i="4"/>
  <c r="S956" i="4"/>
  <c r="R956" i="4"/>
  <c r="Q956" i="4"/>
  <c r="P956" i="4"/>
  <c r="O956" i="4"/>
  <c r="N956" i="4"/>
  <c r="M956" i="4"/>
  <c r="L956" i="4"/>
  <c r="K956" i="4"/>
  <c r="J956" i="4"/>
  <c r="I956" i="4"/>
  <c r="H956" i="4"/>
  <c r="G956" i="4"/>
  <c r="F956" i="4"/>
  <c r="E956" i="4"/>
  <c r="D956" i="4"/>
  <c r="C956" i="4"/>
  <c r="B956" i="4"/>
  <c r="A956" i="4"/>
  <c r="AJ957" i="4"/>
  <c r="AI957" i="4"/>
  <c r="AH957" i="4"/>
  <c r="AG957" i="4"/>
  <c r="AF957" i="4"/>
  <c r="AE957" i="4"/>
  <c r="AD957" i="4"/>
  <c r="AC957" i="4"/>
  <c r="AB957" i="4"/>
  <c r="AA957" i="4"/>
  <c r="Z957" i="4"/>
  <c r="Y957" i="4"/>
  <c r="X957" i="4"/>
  <c r="W957" i="4"/>
  <c r="V957" i="4"/>
  <c r="U957" i="4"/>
  <c r="T957" i="4"/>
  <c r="S957" i="4"/>
  <c r="R957" i="4"/>
  <c r="Q957" i="4"/>
  <c r="P957" i="4"/>
  <c r="O957" i="4"/>
  <c r="N957" i="4"/>
  <c r="M957" i="4"/>
  <c r="L957" i="4"/>
  <c r="K957" i="4"/>
  <c r="J957" i="4"/>
  <c r="I957" i="4"/>
  <c r="H957" i="4"/>
  <c r="G957" i="4"/>
  <c r="F957" i="4"/>
  <c r="E957" i="4"/>
  <c r="D957" i="4"/>
  <c r="C957" i="4"/>
  <c r="B957" i="4"/>
  <c r="A957" i="4"/>
  <c r="AJ947" i="4"/>
  <c r="AI947" i="4"/>
  <c r="AH947" i="4"/>
  <c r="AG947" i="4"/>
  <c r="AF947" i="4"/>
  <c r="AE947" i="4"/>
  <c r="AD947" i="4"/>
  <c r="AC947" i="4"/>
  <c r="AB947" i="4"/>
  <c r="AA947" i="4"/>
  <c r="Z947" i="4"/>
  <c r="Y947" i="4"/>
  <c r="X947" i="4"/>
  <c r="W947" i="4"/>
  <c r="V947" i="4"/>
  <c r="U947" i="4"/>
  <c r="T947" i="4"/>
  <c r="S947" i="4"/>
  <c r="R947" i="4"/>
  <c r="Q947" i="4"/>
  <c r="P947" i="4"/>
  <c r="O947" i="4"/>
  <c r="N947" i="4"/>
  <c r="M947" i="4"/>
  <c r="L947" i="4"/>
  <c r="K947" i="4"/>
  <c r="J947" i="4"/>
  <c r="I947" i="4"/>
  <c r="H947" i="4"/>
  <c r="G947" i="4"/>
  <c r="F947" i="4"/>
  <c r="E947" i="4"/>
  <c r="D947" i="4"/>
  <c r="C947" i="4"/>
  <c r="B947" i="4"/>
  <c r="A947" i="4"/>
  <c r="AJ951" i="4"/>
  <c r="AI951" i="4"/>
  <c r="AH951" i="4"/>
  <c r="AG951" i="4"/>
  <c r="AF951" i="4"/>
  <c r="AE951" i="4"/>
  <c r="AD951" i="4"/>
  <c r="AC951" i="4"/>
  <c r="AB951" i="4"/>
  <c r="AA951" i="4"/>
  <c r="Z951" i="4"/>
  <c r="Y951" i="4"/>
  <c r="X951" i="4"/>
  <c r="W951" i="4"/>
  <c r="V951" i="4"/>
  <c r="U951" i="4"/>
  <c r="T951" i="4"/>
  <c r="S951" i="4"/>
  <c r="R951" i="4"/>
  <c r="Q951" i="4"/>
  <c r="P951" i="4"/>
  <c r="O951" i="4"/>
  <c r="N951" i="4"/>
  <c r="M951" i="4"/>
  <c r="L951" i="4"/>
  <c r="K951" i="4"/>
  <c r="J951" i="4"/>
  <c r="I951" i="4"/>
  <c r="H951" i="4"/>
  <c r="G951" i="4"/>
  <c r="F951" i="4"/>
  <c r="E951" i="4"/>
  <c r="D951" i="4"/>
  <c r="C951" i="4"/>
  <c r="B951" i="4"/>
  <c r="A951" i="4"/>
  <c r="AJ953" i="4"/>
  <c r="AI953" i="4"/>
  <c r="AH953" i="4"/>
  <c r="AG953" i="4"/>
  <c r="AF953" i="4"/>
  <c r="AE953" i="4"/>
  <c r="AD953" i="4"/>
  <c r="AC953" i="4"/>
  <c r="AB953" i="4"/>
  <c r="AA953" i="4"/>
  <c r="Z953" i="4"/>
  <c r="Y953" i="4"/>
  <c r="X953" i="4"/>
  <c r="W953" i="4"/>
  <c r="V953" i="4"/>
  <c r="U953" i="4"/>
  <c r="T953" i="4"/>
  <c r="S953" i="4"/>
  <c r="R953" i="4"/>
  <c r="Q953" i="4"/>
  <c r="P953" i="4"/>
  <c r="O953" i="4"/>
  <c r="N953" i="4"/>
  <c r="M953" i="4"/>
  <c r="L953" i="4"/>
  <c r="K953" i="4"/>
  <c r="J953" i="4"/>
  <c r="I953" i="4"/>
  <c r="H953" i="4"/>
  <c r="G953" i="4"/>
  <c r="F953" i="4"/>
  <c r="E953" i="4"/>
  <c r="D953" i="4"/>
  <c r="C953" i="4"/>
  <c r="B953" i="4"/>
  <c r="A953" i="4"/>
  <c r="AJ946" i="4"/>
  <c r="AI946" i="4"/>
  <c r="AH946" i="4"/>
  <c r="AG946" i="4"/>
  <c r="AF946" i="4"/>
  <c r="AE946" i="4"/>
  <c r="AD946" i="4"/>
  <c r="AC946" i="4"/>
  <c r="AB946" i="4"/>
  <c r="AA946" i="4"/>
  <c r="Z946" i="4"/>
  <c r="Y946" i="4"/>
  <c r="X946" i="4"/>
  <c r="W946" i="4"/>
  <c r="V946" i="4"/>
  <c r="U946" i="4"/>
  <c r="T946" i="4"/>
  <c r="S946" i="4"/>
  <c r="R946" i="4"/>
  <c r="Q946" i="4"/>
  <c r="P946" i="4"/>
  <c r="O946" i="4"/>
  <c r="N946" i="4"/>
  <c r="M946" i="4"/>
  <c r="L946" i="4"/>
  <c r="K946" i="4"/>
  <c r="J946" i="4"/>
  <c r="I946" i="4"/>
  <c r="H946" i="4"/>
  <c r="G946" i="4"/>
  <c r="F946" i="4"/>
  <c r="E946" i="4"/>
  <c r="D946" i="4"/>
  <c r="C946" i="4"/>
  <c r="B946" i="4"/>
  <c r="A946" i="4"/>
  <c r="AJ952" i="4"/>
  <c r="AI952" i="4"/>
  <c r="AH952" i="4"/>
  <c r="AG952" i="4"/>
  <c r="AF952" i="4"/>
  <c r="AE952" i="4"/>
  <c r="AD952" i="4"/>
  <c r="AC952" i="4"/>
  <c r="AB952" i="4"/>
  <c r="AA952" i="4"/>
  <c r="Z952" i="4"/>
  <c r="Y952" i="4"/>
  <c r="X952" i="4"/>
  <c r="W952" i="4"/>
  <c r="V952" i="4"/>
  <c r="U952" i="4"/>
  <c r="T952" i="4"/>
  <c r="S952" i="4"/>
  <c r="R952" i="4"/>
  <c r="Q952" i="4"/>
  <c r="P952" i="4"/>
  <c r="O952" i="4"/>
  <c r="N952" i="4"/>
  <c r="M952" i="4"/>
  <c r="L952" i="4"/>
  <c r="K952" i="4"/>
  <c r="J952" i="4"/>
  <c r="I952" i="4"/>
  <c r="H952" i="4"/>
  <c r="G952" i="4"/>
  <c r="F952" i="4"/>
  <c r="E952" i="4"/>
  <c r="D952" i="4"/>
  <c r="C952" i="4"/>
  <c r="B952" i="4"/>
  <c r="A952" i="4"/>
  <c r="AJ948" i="4"/>
  <c r="AI948" i="4"/>
  <c r="AH948" i="4"/>
  <c r="AG948" i="4"/>
  <c r="AF948" i="4"/>
  <c r="AE948" i="4"/>
  <c r="AD948" i="4"/>
  <c r="AC948" i="4"/>
  <c r="AB948" i="4"/>
  <c r="AA948" i="4"/>
  <c r="Z948" i="4"/>
  <c r="Y948" i="4"/>
  <c r="X948" i="4"/>
  <c r="W948" i="4"/>
  <c r="V948" i="4"/>
  <c r="U948" i="4"/>
  <c r="T948" i="4"/>
  <c r="S948" i="4"/>
  <c r="R948" i="4"/>
  <c r="Q948" i="4"/>
  <c r="P948" i="4"/>
  <c r="O948" i="4"/>
  <c r="N948" i="4"/>
  <c r="M948" i="4"/>
  <c r="L948" i="4"/>
  <c r="K948" i="4"/>
  <c r="J948" i="4"/>
  <c r="I948" i="4"/>
  <c r="H948" i="4"/>
  <c r="G948" i="4"/>
  <c r="F948" i="4"/>
  <c r="E948" i="4"/>
  <c r="D948" i="4"/>
  <c r="C948" i="4"/>
  <c r="B948" i="4"/>
  <c r="A948" i="4"/>
  <c r="AJ949" i="4"/>
  <c r="AI949" i="4"/>
  <c r="AH949" i="4"/>
  <c r="AG949" i="4"/>
  <c r="AF949" i="4"/>
  <c r="AE949" i="4"/>
  <c r="AD949" i="4"/>
  <c r="AC949" i="4"/>
  <c r="AB949" i="4"/>
  <c r="AA949" i="4"/>
  <c r="Z949" i="4"/>
  <c r="Y949" i="4"/>
  <c r="X949" i="4"/>
  <c r="W949" i="4"/>
  <c r="V949" i="4"/>
  <c r="U949" i="4"/>
  <c r="T949" i="4"/>
  <c r="S949" i="4"/>
  <c r="R949" i="4"/>
  <c r="Q949" i="4"/>
  <c r="P949" i="4"/>
  <c r="O949" i="4"/>
  <c r="N949" i="4"/>
  <c r="M949" i="4"/>
  <c r="L949" i="4"/>
  <c r="K949" i="4"/>
  <c r="J949" i="4"/>
  <c r="I949" i="4"/>
  <c r="H949" i="4"/>
  <c r="G949" i="4"/>
  <c r="F949" i="4"/>
  <c r="E949" i="4"/>
  <c r="D949" i="4"/>
  <c r="C949" i="4"/>
  <c r="B949" i="4"/>
  <c r="A949" i="4"/>
  <c r="AJ954" i="4"/>
  <c r="AI954" i="4"/>
  <c r="AH954" i="4"/>
  <c r="AG954" i="4"/>
  <c r="AF954" i="4"/>
  <c r="AE954" i="4"/>
  <c r="AD954" i="4"/>
  <c r="AC954" i="4"/>
  <c r="AB954" i="4"/>
  <c r="AA954" i="4"/>
  <c r="Z954" i="4"/>
  <c r="Y954" i="4"/>
  <c r="X954" i="4"/>
  <c r="W954" i="4"/>
  <c r="V954" i="4"/>
  <c r="U954" i="4"/>
  <c r="T954" i="4"/>
  <c r="S954" i="4"/>
  <c r="R954" i="4"/>
  <c r="Q954" i="4"/>
  <c r="P954" i="4"/>
  <c r="O954" i="4"/>
  <c r="N954" i="4"/>
  <c r="M954" i="4"/>
  <c r="L954" i="4"/>
  <c r="K954" i="4"/>
  <c r="J954" i="4"/>
  <c r="I954" i="4"/>
  <c r="H954" i="4"/>
  <c r="G954" i="4"/>
  <c r="F954" i="4"/>
  <c r="E954" i="4"/>
  <c r="D954" i="4"/>
  <c r="C954" i="4"/>
  <c r="B954" i="4"/>
  <c r="A954" i="4"/>
  <c r="AJ950" i="4"/>
  <c r="AI950" i="4"/>
  <c r="AH950" i="4"/>
  <c r="AG950" i="4"/>
  <c r="AF950" i="4"/>
  <c r="AE950" i="4"/>
  <c r="AD950" i="4"/>
  <c r="AC950" i="4"/>
  <c r="AB950" i="4"/>
  <c r="AA950" i="4"/>
  <c r="Z950" i="4"/>
  <c r="Y950" i="4"/>
  <c r="X950" i="4"/>
  <c r="W950" i="4"/>
  <c r="V950" i="4"/>
  <c r="U950" i="4"/>
  <c r="T950" i="4"/>
  <c r="S950" i="4"/>
  <c r="R950" i="4"/>
  <c r="Q950" i="4"/>
  <c r="P950" i="4"/>
  <c r="O950" i="4"/>
  <c r="N950" i="4"/>
  <c r="M950" i="4"/>
  <c r="L950" i="4"/>
  <c r="K950" i="4"/>
  <c r="J950" i="4"/>
  <c r="I950" i="4"/>
  <c r="H950" i="4"/>
  <c r="G950" i="4"/>
  <c r="F950" i="4"/>
  <c r="E950" i="4"/>
  <c r="D950" i="4"/>
  <c r="C950" i="4"/>
  <c r="B950" i="4"/>
  <c r="A950" i="4"/>
  <c r="AJ945" i="4"/>
  <c r="AI945" i="4"/>
  <c r="AH945" i="4"/>
  <c r="AG945" i="4"/>
  <c r="AF945" i="4"/>
  <c r="AE945" i="4"/>
  <c r="AD945" i="4"/>
  <c r="AC945" i="4"/>
  <c r="AB945" i="4"/>
  <c r="AA945" i="4"/>
  <c r="Z945" i="4"/>
  <c r="Y945" i="4"/>
  <c r="X945" i="4"/>
  <c r="W945" i="4"/>
  <c r="V945" i="4"/>
  <c r="U945" i="4"/>
  <c r="T945" i="4"/>
  <c r="S945" i="4"/>
  <c r="R945" i="4"/>
  <c r="Q945" i="4"/>
  <c r="P945" i="4"/>
  <c r="O945" i="4"/>
  <c r="N945" i="4"/>
  <c r="M945" i="4"/>
  <c r="L945" i="4"/>
  <c r="K945" i="4"/>
  <c r="J945" i="4"/>
  <c r="I945" i="4"/>
  <c r="H945" i="4"/>
  <c r="G945" i="4"/>
  <c r="F945" i="4"/>
  <c r="E945" i="4"/>
  <c r="D945" i="4"/>
  <c r="C945" i="4"/>
  <c r="B945" i="4"/>
  <c r="A945" i="4"/>
  <c r="AJ943" i="4"/>
  <c r="AI943" i="4"/>
  <c r="AH943" i="4"/>
  <c r="AG943" i="4"/>
  <c r="AF943" i="4"/>
  <c r="AE943" i="4"/>
  <c r="AD943" i="4"/>
  <c r="AC943" i="4"/>
  <c r="AB943" i="4"/>
  <c r="AA943" i="4"/>
  <c r="Z943" i="4"/>
  <c r="Y943" i="4"/>
  <c r="X943" i="4"/>
  <c r="W943" i="4"/>
  <c r="V943" i="4"/>
  <c r="U943" i="4"/>
  <c r="T943" i="4"/>
  <c r="S943" i="4"/>
  <c r="R943" i="4"/>
  <c r="Q943" i="4"/>
  <c r="P943" i="4"/>
  <c r="O943" i="4"/>
  <c r="N943" i="4"/>
  <c r="M943" i="4"/>
  <c r="L943" i="4"/>
  <c r="K943" i="4"/>
  <c r="J943" i="4"/>
  <c r="I943" i="4"/>
  <c r="H943" i="4"/>
  <c r="G943" i="4"/>
  <c r="F943" i="4"/>
  <c r="E943" i="4"/>
  <c r="D943" i="4"/>
  <c r="C943" i="4"/>
  <c r="B943" i="4"/>
  <c r="A943" i="4"/>
  <c r="AJ944" i="4"/>
  <c r="AI944" i="4"/>
  <c r="AH944" i="4"/>
  <c r="AG944" i="4"/>
  <c r="AF944" i="4"/>
  <c r="AE944" i="4"/>
  <c r="AD944" i="4"/>
  <c r="AC944" i="4"/>
  <c r="AB944" i="4"/>
  <c r="AA944" i="4"/>
  <c r="Z944" i="4"/>
  <c r="Y944" i="4"/>
  <c r="X944" i="4"/>
  <c r="W944" i="4"/>
  <c r="V944" i="4"/>
  <c r="U944" i="4"/>
  <c r="T944" i="4"/>
  <c r="S944" i="4"/>
  <c r="R944" i="4"/>
  <c r="Q944" i="4"/>
  <c r="P944" i="4"/>
  <c r="O944" i="4"/>
  <c r="N944" i="4"/>
  <c r="M944" i="4"/>
  <c r="L944" i="4"/>
  <c r="K944" i="4"/>
  <c r="J944" i="4"/>
  <c r="I944" i="4"/>
  <c r="H944" i="4"/>
  <c r="G944" i="4"/>
  <c r="F944" i="4"/>
  <c r="E944" i="4"/>
  <c r="D944" i="4"/>
  <c r="C944" i="4"/>
  <c r="B944" i="4"/>
  <c r="A944" i="4"/>
  <c r="AJ942" i="4"/>
  <c r="AI942" i="4"/>
  <c r="AH942" i="4"/>
  <c r="AG942" i="4"/>
  <c r="AF942" i="4"/>
  <c r="AE942" i="4"/>
  <c r="AD942" i="4"/>
  <c r="AC942" i="4"/>
  <c r="AB942" i="4"/>
  <c r="AA942" i="4"/>
  <c r="Z942" i="4"/>
  <c r="Y942" i="4"/>
  <c r="X942" i="4"/>
  <c r="W942" i="4"/>
  <c r="V942" i="4"/>
  <c r="U942" i="4"/>
  <c r="T942" i="4"/>
  <c r="S942" i="4"/>
  <c r="R942" i="4"/>
  <c r="Q942" i="4"/>
  <c r="P942" i="4"/>
  <c r="O942" i="4"/>
  <c r="N942" i="4"/>
  <c r="M942" i="4"/>
  <c r="L942" i="4"/>
  <c r="K942" i="4"/>
  <c r="J942" i="4"/>
  <c r="I942" i="4"/>
  <c r="H942" i="4"/>
  <c r="G942" i="4"/>
  <c r="F942" i="4"/>
  <c r="E942" i="4"/>
  <c r="D942" i="4"/>
  <c r="C942" i="4"/>
  <c r="B942" i="4"/>
  <c r="A942" i="4"/>
  <c r="AJ941" i="4"/>
  <c r="AI941" i="4"/>
  <c r="AH941" i="4"/>
  <c r="AG941" i="4"/>
  <c r="AF941" i="4"/>
  <c r="AE941" i="4"/>
  <c r="AD941" i="4"/>
  <c r="AC941" i="4"/>
  <c r="AB941" i="4"/>
  <c r="AA941" i="4"/>
  <c r="Z941" i="4"/>
  <c r="Y941" i="4"/>
  <c r="X941" i="4"/>
  <c r="W941" i="4"/>
  <c r="V941" i="4"/>
  <c r="U941" i="4"/>
  <c r="T941" i="4"/>
  <c r="S941" i="4"/>
  <c r="R941" i="4"/>
  <c r="Q941" i="4"/>
  <c r="P941" i="4"/>
  <c r="O941" i="4"/>
  <c r="N941" i="4"/>
  <c r="M941" i="4"/>
  <c r="L941" i="4"/>
  <c r="K941" i="4"/>
  <c r="J941" i="4"/>
  <c r="I941" i="4"/>
  <c r="H941" i="4"/>
  <c r="G941" i="4"/>
  <c r="F941" i="4"/>
  <c r="E941" i="4"/>
  <c r="D941" i="4"/>
  <c r="C941" i="4"/>
  <c r="B941" i="4"/>
  <c r="A941" i="4"/>
  <c r="AJ934" i="4"/>
  <c r="AI934" i="4"/>
  <c r="AH934" i="4"/>
  <c r="AG934" i="4"/>
  <c r="AF934" i="4"/>
  <c r="AE934" i="4"/>
  <c r="AD934" i="4"/>
  <c r="AC934" i="4"/>
  <c r="AB934" i="4"/>
  <c r="AA934" i="4"/>
  <c r="Z934" i="4"/>
  <c r="Y934" i="4"/>
  <c r="X934" i="4"/>
  <c r="W934" i="4"/>
  <c r="V934" i="4"/>
  <c r="U934" i="4"/>
  <c r="T934" i="4"/>
  <c r="S934" i="4"/>
  <c r="R934" i="4"/>
  <c r="Q934" i="4"/>
  <c r="P934" i="4"/>
  <c r="O934" i="4"/>
  <c r="N934" i="4"/>
  <c r="M934" i="4"/>
  <c r="L934" i="4"/>
  <c r="K934" i="4"/>
  <c r="J934" i="4"/>
  <c r="I934" i="4"/>
  <c r="H934" i="4"/>
  <c r="G934" i="4"/>
  <c r="F934" i="4"/>
  <c r="E934" i="4"/>
  <c r="D934" i="4"/>
  <c r="C934" i="4"/>
  <c r="B934" i="4"/>
  <c r="A934" i="4"/>
  <c r="AJ933" i="4"/>
  <c r="AI933" i="4"/>
  <c r="AH933" i="4"/>
  <c r="AG933" i="4"/>
  <c r="AF933" i="4"/>
  <c r="AE933" i="4"/>
  <c r="AD933" i="4"/>
  <c r="AC933" i="4"/>
  <c r="AB933" i="4"/>
  <c r="AA933" i="4"/>
  <c r="Z933" i="4"/>
  <c r="Y933" i="4"/>
  <c r="X933" i="4"/>
  <c r="W933" i="4"/>
  <c r="V933" i="4"/>
  <c r="U933" i="4"/>
  <c r="T933" i="4"/>
  <c r="S933" i="4"/>
  <c r="R933" i="4"/>
  <c r="Q933" i="4"/>
  <c r="P933" i="4"/>
  <c r="O933" i="4"/>
  <c r="N933" i="4"/>
  <c r="M933" i="4"/>
  <c r="L933" i="4"/>
  <c r="K933" i="4"/>
  <c r="J933" i="4"/>
  <c r="I933" i="4"/>
  <c r="H933" i="4"/>
  <c r="G933" i="4"/>
  <c r="F933" i="4"/>
  <c r="E933" i="4"/>
  <c r="D933" i="4"/>
  <c r="C933" i="4"/>
  <c r="B933" i="4"/>
  <c r="A933" i="4"/>
  <c r="AJ935" i="4"/>
  <c r="AI935" i="4"/>
  <c r="AH935" i="4"/>
  <c r="AG935" i="4"/>
  <c r="AF935" i="4"/>
  <c r="AE935" i="4"/>
  <c r="AD935" i="4"/>
  <c r="AC935" i="4"/>
  <c r="AB935" i="4"/>
  <c r="AA935" i="4"/>
  <c r="Z935" i="4"/>
  <c r="Y935" i="4"/>
  <c r="X935" i="4"/>
  <c r="W935" i="4"/>
  <c r="V935" i="4"/>
  <c r="U935" i="4"/>
  <c r="T935" i="4"/>
  <c r="S935" i="4"/>
  <c r="R935" i="4"/>
  <c r="Q935" i="4"/>
  <c r="P935" i="4"/>
  <c r="O935" i="4"/>
  <c r="N935" i="4"/>
  <c r="M935" i="4"/>
  <c r="L935" i="4"/>
  <c r="K935" i="4"/>
  <c r="J935" i="4"/>
  <c r="I935" i="4"/>
  <c r="H935" i="4"/>
  <c r="G935" i="4"/>
  <c r="F935" i="4"/>
  <c r="E935" i="4"/>
  <c r="D935" i="4"/>
  <c r="C935" i="4"/>
  <c r="B935" i="4"/>
  <c r="A935" i="4"/>
  <c r="AJ938" i="4"/>
  <c r="AI938" i="4"/>
  <c r="AH938" i="4"/>
  <c r="AG938" i="4"/>
  <c r="AF938" i="4"/>
  <c r="AE938" i="4"/>
  <c r="AD938" i="4"/>
  <c r="AC938" i="4"/>
  <c r="AB938" i="4"/>
  <c r="AA938" i="4"/>
  <c r="Z938" i="4"/>
  <c r="Y938" i="4"/>
  <c r="X938" i="4"/>
  <c r="W938" i="4"/>
  <c r="V938" i="4"/>
  <c r="U938" i="4"/>
  <c r="T938" i="4"/>
  <c r="S938" i="4"/>
  <c r="R938" i="4"/>
  <c r="Q938" i="4"/>
  <c r="P938" i="4"/>
  <c r="O938" i="4"/>
  <c r="N938" i="4"/>
  <c r="M938" i="4"/>
  <c r="L938" i="4"/>
  <c r="K938" i="4"/>
  <c r="J938" i="4"/>
  <c r="I938" i="4"/>
  <c r="H938" i="4"/>
  <c r="G938" i="4"/>
  <c r="F938" i="4"/>
  <c r="E938" i="4"/>
  <c r="D938" i="4"/>
  <c r="C938" i="4"/>
  <c r="B938" i="4"/>
  <c r="A938" i="4"/>
  <c r="AJ940" i="4"/>
  <c r="AI940" i="4"/>
  <c r="AH940" i="4"/>
  <c r="AG940" i="4"/>
  <c r="AF940" i="4"/>
  <c r="AE940" i="4"/>
  <c r="AD940" i="4"/>
  <c r="AC940" i="4"/>
  <c r="AB940" i="4"/>
  <c r="AA940" i="4"/>
  <c r="Z940" i="4"/>
  <c r="Y940" i="4"/>
  <c r="X940" i="4"/>
  <c r="W940" i="4"/>
  <c r="V940" i="4"/>
  <c r="U940" i="4"/>
  <c r="T940" i="4"/>
  <c r="S940" i="4"/>
  <c r="R940" i="4"/>
  <c r="Q940" i="4"/>
  <c r="P940" i="4"/>
  <c r="O940" i="4"/>
  <c r="N940" i="4"/>
  <c r="M940" i="4"/>
  <c r="L940" i="4"/>
  <c r="K940" i="4"/>
  <c r="J940" i="4"/>
  <c r="I940" i="4"/>
  <c r="H940" i="4"/>
  <c r="G940" i="4"/>
  <c r="F940" i="4"/>
  <c r="E940" i="4"/>
  <c r="D940" i="4"/>
  <c r="C940" i="4"/>
  <c r="B940" i="4"/>
  <c r="A940" i="4"/>
  <c r="AJ939" i="4"/>
  <c r="AI939" i="4"/>
  <c r="AH939" i="4"/>
  <c r="AG939" i="4"/>
  <c r="AF939" i="4"/>
  <c r="AE939" i="4"/>
  <c r="AD939" i="4"/>
  <c r="AC939" i="4"/>
  <c r="AB939" i="4"/>
  <c r="AA939" i="4"/>
  <c r="Z939" i="4"/>
  <c r="Y939" i="4"/>
  <c r="X939" i="4"/>
  <c r="W939" i="4"/>
  <c r="V939" i="4"/>
  <c r="U939" i="4"/>
  <c r="T939" i="4"/>
  <c r="S939" i="4"/>
  <c r="R939" i="4"/>
  <c r="Q939" i="4"/>
  <c r="P939" i="4"/>
  <c r="O939" i="4"/>
  <c r="N939" i="4"/>
  <c r="M939" i="4"/>
  <c r="L939" i="4"/>
  <c r="K939" i="4"/>
  <c r="J939" i="4"/>
  <c r="I939" i="4"/>
  <c r="H939" i="4"/>
  <c r="G939" i="4"/>
  <c r="F939" i="4"/>
  <c r="E939" i="4"/>
  <c r="D939" i="4"/>
  <c r="C939" i="4"/>
  <c r="B939" i="4"/>
  <c r="A939" i="4"/>
  <c r="AJ936" i="4"/>
  <c r="AI936" i="4"/>
  <c r="AH936" i="4"/>
  <c r="AG936" i="4"/>
  <c r="AF936" i="4"/>
  <c r="AE936" i="4"/>
  <c r="AD936" i="4"/>
  <c r="AC936" i="4"/>
  <c r="AB936" i="4"/>
  <c r="AA936" i="4"/>
  <c r="Z936" i="4"/>
  <c r="Y936" i="4"/>
  <c r="X936" i="4"/>
  <c r="W936" i="4"/>
  <c r="V936" i="4"/>
  <c r="U936" i="4"/>
  <c r="T936" i="4"/>
  <c r="S936" i="4"/>
  <c r="R936" i="4"/>
  <c r="Q936" i="4"/>
  <c r="P936" i="4"/>
  <c r="O936" i="4"/>
  <c r="N936" i="4"/>
  <c r="M936" i="4"/>
  <c r="L936" i="4"/>
  <c r="K936" i="4"/>
  <c r="J936" i="4"/>
  <c r="I936" i="4"/>
  <c r="H936" i="4"/>
  <c r="G936" i="4"/>
  <c r="F936" i="4"/>
  <c r="E936" i="4"/>
  <c r="D936" i="4"/>
  <c r="C936" i="4"/>
  <c r="B936" i="4"/>
  <c r="A936" i="4"/>
  <c r="AJ937" i="4"/>
  <c r="AI937" i="4"/>
  <c r="AH937" i="4"/>
  <c r="AG937" i="4"/>
  <c r="AF937" i="4"/>
  <c r="AE937" i="4"/>
  <c r="AD937" i="4"/>
  <c r="AC937" i="4"/>
  <c r="AB937" i="4"/>
  <c r="AA937" i="4"/>
  <c r="Z937" i="4"/>
  <c r="Y937" i="4"/>
  <c r="X937" i="4"/>
  <c r="W937" i="4"/>
  <c r="V937" i="4"/>
  <c r="U937" i="4"/>
  <c r="T937" i="4"/>
  <c r="S937" i="4"/>
  <c r="R937" i="4"/>
  <c r="Q937" i="4"/>
  <c r="P937" i="4"/>
  <c r="O937" i="4"/>
  <c r="N937" i="4"/>
  <c r="M937" i="4"/>
  <c r="L937" i="4"/>
  <c r="K937" i="4"/>
  <c r="J937" i="4"/>
  <c r="I937" i="4"/>
  <c r="H937" i="4"/>
  <c r="G937" i="4"/>
  <c r="F937" i="4"/>
  <c r="E937" i="4"/>
  <c r="D937" i="4"/>
  <c r="C937" i="4"/>
  <c r="B937" i="4"/>
  <c r="A937" i="4"/>
  <c r="AJ932" i="4"/>
  <c r="AI932" i="4"/>
  <c r="AH932" i="4"/>
  <c r="AG932" i="4"/>
  <c r="AF932" i="4"/>
  <c r="AE932" i="4"/>
  <c r="AD932" i="4"/>
  <c r="AC932" i="4"/>
  <c r="AB932" i="4"/>
  <c r="AA932" i="4"/>
  <c r="Z932" i="4"/>
  <c r="Y932" i="4"/>
  <c r="X932" i="4"/>
  <c r="W932" i="4"/>
  <c r="V932" i="4"/>
  <c r="U932" i="4"/>
  <c r="T932" i="4"/>
  <c r="S932" i="4"/>
  <c r="R932" i="4"/>
  <c r="Q932" i="4"/>
  <c r="P932" i="4"/>
  <c r="O932" i="4"/>
  <c r="N932" i="4"/>
  <c r="M932" i="4"/>
  <c r="L932" i="4"/>
  <c r="K932" i="4"/>
  <c r="J932" i="4"/>
  <c r="I932" i="4"/>
  <c r="H932" i="4"/>
  <c r="G932" i="4"/>
  <c r="F932" i="4"/>
  <c r="E932" i="4"/>
  <c r="D932" i="4"/>
  <c r="C932" i="4"/>
  <c r="B932" i="4"/>
  <c r="A932" i="4"/>
  <c r="AJ922" i="4"/>
  <c r="AI922" i="4"/>
  <c r="AH922" i="4"/>
  <c r="AG922" i="4"/>
  <c r="AF922" i="4"/>
  <c r="AE922" i="4"/>
  <c r="AD922" i="4"/>
  <c r="AC922" i="4"/>
  <c r="AB922" i="4"/>
  <c r="AA922" i="4"/>
  <c r="Z922" i="4"/>
  <c r="Y922" i="4"/>
  <c r="X922" i="4"/>
  <c r="W922" i="4"/>
  <c r="V922" i="4"/>
  <c r="U922" i="4"/>
  <c r="T922" i="4"/>
  <c r="S922" i="4"/>
  <c r="R922" i="4"/>
  <c r="Q922" i="4"/>
  <c r="P922" i="4"/>
  <c r="O922" i="4"/>
  <c r="N922" i="4"/>
  <c r="M922" i="4"/>
  <c r="L922" i="4"/>
  <c r="K922" i="4"/>
  <c r="J922" i="4"/>
  <c r="I922" i="4"/>
  <c r="H922" i="4"/>
  <c r="G922" i="4"/>
  <c r="F922" i="4"/>
  <c r="E922" i="4"/>
  <c r="D922" i="4"/>
  <c r="C922" i="4"/>
  <c r="B922" i="4"/>
  <c r="A922" i="4"/>
  <c r="AJ926" i="4"/>
  <c r="AI926" i="4"/>
  <c r="AH926" i="4"/>
  <c r="AG926" i="4"/>
  <c r="AF926" i="4"/>
  <c r="AE926" i="4"/>
  <c r="AD926" i="4"/>
  <c r="AC926" i="4"/>
  <c r="AB926" i="4"/>
  <c r="AA926" i="4"/>
  <c r="Z926" i="4"/>
  <c r="Y926" i="4"/>
  <c r="X926" i="4"/>
  <c r="W926" i="4"/>
  <c r="V926" i="4"/>
  <c r="U926" i="4"/>
  <c r="T926" i="4"/>
  <c r="S926" i="4"/>
  <c r="R926" i="4"/>
  <c r="Q926" i="4"/>
  <c r="P926" i="4"/>
  <c r="O926" i="4"/>
  <c r="N926" i="4"/>
  <c r="M926" i="4"/>
  <c r="L926" i="4"/>
  <c r="K926" i="4"/>
  <c r="J926" i="4"/>
  <c r="I926" i="4"/>
  <c r="H926" i="4"/>
  <c r="G926" i="4"/>
  <c r="F926" i="4"/>
  <c r="E926" i="4"/>
  <c r="D926" i="4"/>
  <c r="C926" i="4"/>
  <c r="B926" i="4"/>
  <c r="A926" i="4"/>
  <c r="AJ920" i="4"/>
  <c r="AI920" i="4"/>
  <c r="AH920" i="4"/>
  <c r="AG920" i="4"/>
  <c r="AF920" i="4"/>
  <c r="AE920" i="4"/>
  <c r="AD920" i="4"/>
  <c r="AC920" i="4"/>
  <c r="AB920" i="4"/>
  <c r="AA920" i="4"/>
  <c r="Z920" i="4"/>
  <c r="Y920" i="4"/>
  <c r="X920" i="4"/>
  <c r="W920" i="4"/>
  <c r="V920" i="4"/>
  <c r="U920" i="4"/>
  <c r="T920" i="4"/>
  <c r="S920" i="4"/>
  <c r="R920" i="4"/>
  <c r="Q920" i="4"/>
  <c r="P920" i="4"/>
  <c r="O920" i="4"/>
  <c r="N920" i="4"/>
  <c r="M920" i="4"/>
  <c r="L920" i="4"/>
  <c r="K920" i="4"/>
  <c r="J920" i="4"/>
  <c r="I920" i="4"/>
  <c r="H920" i="4"/>
  <c r="G920" i="4"/>
  <c r="F920" i="4"/>
  <c r="E920" i="4"/>
  <c r="D920" i="4"/>
  <c r="C920" i="4"/>
  <c r="B920" i="4"/>
  <c r="A920" i="4"/>
  <c r="AJ917" i="4"/>
  <c r="AI917" i="4"/>
  <c r="AH917" i="4"/>
  <c r="AG917" i="4"/>
  <c r="AF917" i="4"/>
  <c r="AE917" i="4"/>
  <c r="AD917" i="4"/>
  <c r="AC917" i="4"/>
  <c r="AB917" i="4"/>
  <c r="AA917" i="4"/>
  <c r="Z917" i="4"/>
  <c r="Y917" i="4"/>
  <c r="X917" i="4"/>
  <c r="W917" i="4"/>
  <c r="V917" i="4"/>
  <c r="U917" i="4"/>
  <c r="T917" i="4"/>
  <c r="S917" i="4"/>
  <c r="R917" i="4"/>
  <c r="Q917" i="4"/>
  <c r="P917" i="4"/>
  <c r="O917" i="4"/>
  <c r="N917" i="4"/>
  <c r="M917" i="4"/>
  <c r="L917" i="4"/>
  <c r="K917" i="4"/>
  <c r="J917" i="4"/>
  <c r="I917" i="4"/>
  <c r="H917" i="4"/>
  <c r="G917" i="4"/>
  <c r="F917" i="4"/>
  <c r="E917" i="4"/>
  <c r="D917" i="4"/>
  <c r="C917" i="4"/>
  <c r="B917" i="4"/>
  <c r="A917" i="4"/>
  <c r="AJ914" i="4"/>
  <c r="AI914" i="4"/>
  <c r="AH914" i="4"/>
  <c r="AG914" i="4"/>
  <c r="AF914" i="4"/>
  <c r="AE914" i="4"/>
  <c r="AD914" i="4"/>
  <c r="AC914" i="4"/>
  <c r="AB914" i="4"/>
  <c r="AA914" i="4"/>
  <c r="Z914" i="4"/>
  <c r="Y914" i="4"/>
  <c r="X914" i="4"/>
  <c r="W914" i="4"/>
  <c r="V914" i="4"/>
  <c r="U914" i="4"/>
  <c r="T914" i="4"/>
  <c r="S914" i="4"/>
  <c r="R914" i="4"/>
  <c r="Q914" i="4"/>
  <c r="P914" i="4"/>
  <c r="O914" i="4"/>
  <c r="N914" i="4"/>
  <c r="M914" i="4"/>
  <c r="L914" i="4"/>
  <c r="K914" i="4"/>
  <c r="J914" i="4"/>
  <c r="I914" i="4"/>
  <c r="H914" i="4"/>
  <c r="G914" i="4"/>
  <c r="F914" i="4"/>
  <c r="E914" i="4"/>
  <c r="D914" i="4"/>
  <c r="C914" i="4"/>
  <c r="B914" i="4"/>
  <c r="A914" i="4"/>
  <c r="AJ923" i="4"/>
  <c r="AI923" i="4"/>
  <c r="AH923" i="4"/>
  <c r="AG923" i="4"/>
  <c r="AF923" i="4"/>
  <c r="AE923" i="4"/>
  <c r="AD923" i="4"/>
  <c r="AC923" i="4"/>
  <c r="AB923" i="4"/>
  <c r="AA923" i="4"/>
  <c r="Z923" i="4"/>
  <c r="Y923" i="4"/>
  <c r="X923" i="4"/>
  <c r="W923" i="4"/>
  <c r="V923" i="4"/>
  <c r="U923" i="4"/>
  <c r="T923" i="4"/>
  <c r="S923" i="4"/>
  <c r="R923" i="4"/>
  <c r="Q923" i="4"/>
  <c r="P923" i="4"/>
  <c r="O923" i="4"/>
  <c r="N923" i="4"/>
  <c r="M923" i="4"/>
  <c r="L923" i="4"/>
  <c r="K923" i="4"/>
  <c r="J923" i="4"/>
  <c r="I923" i="4"/>
  <c r="H923" i="4"/>
  <c r="G923" i="4"/>
  <c r="F923" i="4"/>
  <c r="E923" i="4"/>
  <c r="D923" i="4"/>
  <c r="C923" i="4"/>
  <c r="B923" i="4"/>
  <c r="A923" i="4"/>
  <c r="AJ931" i="4"/>
  <c r="AI931" i="4"/>
  <c r="AH931" i="4"/>
  <c r="AG931" i="4"/>
  <c r="AF931" i="4"/>
  <c r="AE931" i="4"/>
  <c r="AD931" i="4"/>
  <c r="AC931" i="4"/>
  <c r="AB931" i="4"/>
  <c r="AA931" i="4"/>
  <c r="Z931" i="4"/>
  <c r="Y931" i="4"/>
  <c r="X931" i="4"/>
  <c r="W931" i="4"/>
  <c r="V931" i="4"/>
  <c r="U931" i="4"/>
  <c r="T931" i="4"/>
  <c r="S931" i="4"/>
  <c r="R931" i="4"/>
  <c r="Q931" i="4"/>
  <c r="P931" i="4"/>
  <c r="O931" i="4"/>
  <c r="N931" i="4"/>
  <c r="M931" i="4"/>
  <c r="L931" i="4"/>
  <c r="K931" i="4"/>
  <c r="J931" i="4"/>
  <c r="I931" i="4"/>
  <c r="H931" i="4"/>
  <c r="G931" i="4"/>
  <c r="F931" i="4"/>
  <c r="E931" i="4"/>
  <c r="D931" i="4"/>
  <c r="C931" i="4"/>
  <c r="B931" i="4"/>
  <c r="A931" i="4"/>
  <c r="AJ925" i="4"/>
  <c r="AI925" i="4"/>
  <c r="AH925" i="4"/>
  <c r="AG925" i="4"/>
  <c r="AF925" i="4"/>
  <c r="AE925" i="4"/>
  <c r="AD925" i="4"/>
  <c r="AC925" i="4"/>
  <c r="AB925" i="4"/>
  <c r="AA925" i="4"/>
  <c r="Z925" i="4"/>
  <c r="Y925" i="4"/>
  <c r="X925" i="4"/>
  <c r="W925" i="4"/>
  <c r="V925" i="4"/>
  <c r="U925" i="4"/>
  <c r="T925" i="4"/>
  <c r="S925" i="4"/>
  <c r="R925" i="4"/>
  <c r="Q925" i="4"/>
  <c r="P925" i="4"/>
  <c r="O925" i="4"/>
  <c r="N925" i="4"/>
  <c r="M925" i="4"/>
  <c r="L925" i="4"/>
  <c r="K925" i="4"/>
  <c r="J925" i="4"/>
  <c r="I925" i="4"/>
  <c r="H925" i="4"/>
  <c r="G925" i="4"/>
  <c r="F925" i="4"/>
  <c r="E925" i="4"/>
  <c r="D925" i="4"/>
  <c r="C925" i="4"/>
  <c r="B925" i="4"/>
  <c r="A925" i="4"/>
  <c r="AJ919" i="4"/>
  <c r="AI919" i="4"/>
  <c r="AH919" i="4"/>
  <c r="AG919" i="4"/>
  <c r="AF919" i="4"/>
  <c r="AE919" i="4"/>
  <c r="AD919" i="4"/>
  <c r="AC919" i="4"/>
  <c r="AB919" i="4"/>
  <c r="AA919" i="4"/>
  <c r="Z919" i="4"/>
  <c r="Y919" i="4"/>
  <c r="X919" i="4"/>
  <c r="W919" i="4"/>
  <c r="V919" i="4"/>
  <c r="U919" i="4"/>
  <c r="T919" i="4"/>
  <c r="S919" i="4"/>
  <c r="R919" i="4"/>
  <c r="Q919" i="4"/>
  <c r="P919" i="4"/>
  <c r="O919" i="4"/>
  <c r="N919" i="4"/>
  <c r="M919" i="4"/>
  <c r="L919" i="4"/>
  <c r="K919" i="4"/>
  <c r="J919" i="4"/>
  <c r="I919" i="4"/>
  <c r="H919" i="4"/>
  <c r="G919" i="4"/>
  <c r="F919" i="4"/>
  <c r="E919" i="4"/>
  <c r="D919" i="4"/>
  <c r="C919" i="4"/>
  <c r="B919" i="4"/>
  <c r="A919" i="4"/>
  <c r="AJ912" i="4"/>
  <c r="AI912" i="4"/>
  <c r="AH912" i="4"/>
  <c r="AG912" i="4"/>
  <c r="AF912" i="4"/>
  <c r="AE912" i="4"/>
  <c r="AD912" i="4"/>
  <c r="AC912" i="4"/>
  <c r="AB912" i="4"/>
  <c r="AA912" i="4"/>
  <c r="Z912" i="4"/>
  <c r="Y912" i="4"/>
  <c r="X912" i="4"/>
  <c r="W912" i="4"/>
  <c r="V912" i="4"/>
  <c r="U912" i="4"/>
  <c r="T912" i="4"/>
  <c r="S912" i="4"/>
  <c r="R912" i="4"/>
  <c r="Q912" i="4"/>
  <c r="P912" i="4"/>
  <c r="O912" i="4"/>
  <c r="N912" i="4"/>
  <c r="M912" i="4"/>
  <c r="L912" i="4"/>
  <c r="K912" i="4"/>
  <c r="J912" i="4"/>
  <c r="I912" i="4"/>
  <c r="H912" i="4"/>
  <c r="G912" i="4"/>
  <c r="F912" i="4"/>
  <c r="E912" i="4"/>
  <c r="D912" i="4"/>
  <c r="C912" i="4"/>
  <c r="B912" i="4"/>
  <c r="A912" i="4"/>
  <c r="AJ930" i="4"/>
  <c r="AI930" i="4"/>
  <c r="AH930" i="4"/>
  <c r="AG930" i="4"/>
  <c r="AF930" i="4"/>
  <c r="AE930" i="4"/>
  <c r="AD930" i="4"/>
  <c r="AC930" i="4"/>
  <c r="AB930" i="4"/>
  <c r="AA930" i="4"/>
  <c r="Z930" i="4"/>
  <c r="Y930" i="4"/>
  <c r="X930" i="4"/>
  <c r="W930" i="4"/>
  <c r="V930" i="4"/>
  <c r="U930" i="4"/>
  <c r="T930" i="4"/>
  <c r="S930" i="4"/>
  <c r="R930" i="4"/>
  <c r="Q930" i="4"/>
  <c r="P930" i="4"/>
  <c r="O930" i="4"/>
  <c r="N930" i="4"/>
  <c r="M930" i="4"/>
  <c r="L930" i="4"/>
  <c r="K930" i="4"/>
  <c r="J930" i="4"/>
  <c r="I930" i="4"/>
  <c r="H930" i="4"/>
  <c r="G930" i="4"/>
  <c r="F930" i="4"/>
  <c r="E930" i="4"/>
  <c r="D930" i="4"/>
  <c r="C930" i="4"/>
  <c r="B930" i="4"/>
  <c r="A930" i="4"/>
  <c r="AJ929" i="4"/>
  <c r="AI929" i="4"/>
  <c r="AH929" i="4"/>
  <c r="AG929" i="4"/>
  <c r="AF929" i="4"/>
  <c r="AE929" i="4"/>
  <c r="AD929" i="4"/>
  <c r="AC929" i="4"/>
  <c r="AB929" i="4"/>
  <c r="AA929" i="4"/>
  <c r="Z929" i="4"/>
  <c r="Y929" i="4"/>
  <c r="X929" i="4"/>
  <c r="W929" i="4"/>
  <c r="V929" i="4"/>
  <c r="U929" i="4"/>
  <c r="T929" i="4"/>
  <c r="S929" i="4"/>
  <c r="R929" i="4"/>
  <c r="Q929" i="4"/>
  <c r="P929" i="4"/>
  <c r="O929" i="4"/>
  <c r="N929" i="4"/>
  <c r="M929" i="4"/>
  <c r="L929" i="4"/>
  <c r="K929" i="4"/>
  <c r="J929" i="4"/>
  <c r="I929" i="4"/>
  <c r="H929" i="4"/>
  <c r="G929" i="4"/>
  <c r="F929" i="4"/>
  <c r="E929" i="4"/>
  <c r="D929" i="4"/>
  <c r="C929" i="4"/>
  <c r="B929" i="4"/>
  <c r="A929" i="4"/>
  <c r="AJ913" i="4"/>
  <c r="AI913" i="4"/>
  <c r="AH913" i="4"/>
  <c r="AG913" i="4"/>
  <c r="AF913" i="4"/>
  <c r="AE913" i="4"/>
  <c r="AD913" i="4"/>
  <c r="AC913" i="4"/>
  <c r="AB913" i="4"/>
  <c r="AA913" i="4"/>
  <c r="Z913" i="4"/>
  <c r="Y913" i="4"/>
  <c r="X913" i="4"/>
  <c r="W913" i="4"/>
  <c r="V913" i="4"/>
  <c r="U913" i="4"/>
  <c r="T913" i="4"/>
  <c r="S913" i="4"/>
  <c r="R913" i="4"/>
  <c r="Q913" i="4"/>
  <c r="P913" i="4"/>
  <c r="O913" i="4"/>
  <c r="N913" i="4"/>
  <c r="M913" i="4"/>
  <c r="L913" i="4"/>
  <c r="K913" i="4"/>
  <c r="J913" i="4"/>
  <c r="I913" i="4"/>
  <c r="H913" i="4"/>
  <c r="G913" i="4"/>
  <c r="F913" i="4"/>
  <c r="E913" i="4"/>
  <c r="D913" i="4"/>
  <c r="C913" i="4"/>
  <c r="B913" i="4"/>
  <c r="A913" i="4"/>
  <c r="AJ924" i="4"/>
  <c r="AI924" i="4"/>
  <c r="AH924" i="4"/>
  <c r="AG924" i="4"/>
  <c r="AF924" i="4"/>
  <c r="AE924" i="4"/>
  <c r="AD924" i="4"/>
  <c r="AC924" i="4"/>
  <c r="AB924" i="4"/>
  <c r="AA924" i="4"/>
  <c r="Z924" i="4"/>
  <c r="Y924" i="4"/>
  <c r="X924" i="4"/>
  <c r="W924" i="4"/>
  <c r="V924" i="4"/>
  <c r="U924" i="4"/>
  <c r="T924" i="4"/>
  <c r="S924" i="4"/>
  <c r="R924" i="4"/>
  <c r="Q924" i="4"/>
  <c r="P924" i="4"/>
  <c r="O924" i="4"/>
  <c r="N924" i="4"/>
  <c r="M924" i="4"/>
  <c r="L924" i="4"/>
  <c r="K924" i="4"/>
  <c r="J924" i="4"/>
  <c r="I924" i="4"/>
  <c r="H924" i="4"/>
  <c r="G924" i="4"/>
  <c r="F924" i="4"/>
  <c r="E924" i="4"/>
  <c r="D924" i="4"/>
  <c r="C924" i="4"/>
  <c r="B924" i="4"/>
  <c r="A924" i="4"/>
  <c r="AJ915" i="4"/>
  <c r="AI915" i="4"/>
  <c r="AH915" i="4"/>
  <c r="AG915" i="4"/>
  <c r="AF915" i="4"/>
  <c r="AE915" i="4"/>
  <c r="AD915" i="4"/>
  <c r="AC915" i="4"/>
  <c r="AB915" i="4"/>
  <c r="AA915" i="4"/>
  <c r="Z915" i="4"/>
  <c r="Y915" i="4"/>
  <c r="X915" i="4"/>
  <c r="W915" i="4"/>
  <c r="V915" i="4"/>
  <c r="U915" i="4"/>
  <c r="T915" i="4"/>
  <c r="S915" i="4"/>
  <c r="R915" i="4"/>
  <c r="Q915" i="4"/>
  <c r="P915" i="4"/>
  <c r="O915" i="4"/>
  <c r="N915" i="4"/>
  <c r="M915" i="4"/>
  <c r="L915" i="4"/>
  <c r="K915" i="4"/>
  <c r="J915" i="4"/>
  <c r="I915" i="4"/>
  <c r="H915" i="4"/>
  <c r="G915" i="4"/>
  <c r="F915" i="4"/>
  <c r="E915" i="4"/>
  <c r="D915" i="4"/>
  <c r="C915" i="4"/>
  <c r="B915" i="4"/>
  <c r="A915" i="4"/>
  <c r="AJ921" i="4"/>
  <c r="AI921" i="4"/>
  <c r="AH921" i="4"/>
  <c r="AG921" i="4"/>
  <c r="AF921" i="4"/>
  <c r="AE921" i="4"/>
  <c r="AD921" i="4"/>
  <c r="AC921" i="4"/>
  <c r="AB921" i="4"/>
  <c r="AA921" i="4"/>
  <c r="Z921" i="4"/>
  <c r="Y921" i="4"/>
  <c r="X921" i="4"/>
  <c r="W921" i="4"/>
  <c r="V921" i="4"/>
  <c r="U921" i="4"/>
  <c r="T921" i="4"/>
  <c r="S921" i="4"/>
  <c r="R921" i="4"/>
  <c r="Q921" i="4"/>
  <c r="P921" i="4"/>
  <c r="O921" i="4"/>
  <c r="N921" i="4"/>
  <c r="M921" i="4"/>
  <c r="L921" i="4"/>
  <c r="K921" i="4"/>
  <c r="J921" i="4"/>
  <c r="I921" i="4"/>
  <c r="H921" i="4"/>
  <c r="G921" i="4"/>
  <c r="F921" i="4"/>
  <c r="E921" i="4"/>
  <c r="D921" i="4"/>
  <c r="C921" i="4"/>
  <c r="B921" i="4"/>
  <c r="A921" i="4"/>
  <c r="AJ918" i="4"/>
  <c r="AI918" i="4"/>
  <c r="AH918" i="4"/>
  <c r="AG918" i="4"/>
  <c r="AF918" i="4"/>
  <c r="AE918" i="4"/>
  <c r="AD918" i="4"/>
  <c r="AC918" i="4"/>
  <c r="AB918" i="4"/>
  <c r="AA918" i="4"/>
  <c r="Z918" i="4"/>
  <c r="Y918" i="4"/>
  <c r="X918" i="4"/>
  <c r="W918" i="4"/>
  <c r="V918" i="4"/>
  <c r="U918" i="4"/>
  <c r="T918" i="4"/>
  <c r="S918" i="4"/>
  <c r="R918" i="4"/>
  <c r="Q918" i="4"/>
  <c r="P918" i="4"/>
  <c r="O918" i="4"/>
  <c r="N918" i="4"/>
  <c r="M918" i="4"/>
  <c r="L918" i="4"/>
  <c r="K918" i="4"/>
  <c r="J918" i="4"/>
  <c r="I918" i="4"/>
  <c r="H918" i="4"/>
  <c r="G918" i="4"/>
  <c r="F918" i="4"/>
  <c r="E918" i="4"/>
  <c r="D918" i="4"/>
  <c r="C918" i="4"/>
  <c r="B918" i="4"/>
  <c r="A918" i="4"/>
  <c r="AJ916" i="4"/>
  <c r="AI916" i="4"/>
  <c r="AH916" i="4"/>
  <c r="AG916" i="4"/>
  <c r="AF916" i="4"/>
  <c r="AE916" i="4"/>
  <c r="AD916" i="4"/>
  <c r="AC916" i="4"/>
  <c r="AB916" i="4"/>
  <c r="AA916" i="4"/>
  <c r="Z916" i="4"/>
  <c r="Y916" i="4"/>
  <c r="X916" i="4"/>
  <c r="W916" i="4"/>
  <c r="V916" i="4"/>
  <c r="U916" i="4"/>
  <c r="T916" i="4"/>
  <c r="S916" i="4"/>
  <c r="R916" i="4"/>
  <c r="Q916" i="4"/>
  <c r="P916" i="4"/>
  <c r="O916" i="4"/>
  <c r="N916" i="4"/>
  <c r="M916" i="4"/>
  <c r="L916" i="4"/>
  <c r="K916" i="4"/>
  <c r="J916" i="4"/>
  <c r="I916" i="4"/>
  <c r="H916" i="4"/>
  <c r="G916" i="4"/>
  <c r="F916" i="4"/>
  <c r="E916" i="4"/>
  <c r="D916" i="4"/>
  <c r="C916" i="4"/>
  <c r="B916" i="4"/>
  <c r="A916" i="4"/>
  <c r="AJ928" i="4"/>
  <c r="AI928" i="4"/>
  <c r="AH928" i="4"/>
  <c r="AG928" i="4"/>
  <c r="AF928" i="4"/>
  <c r="AE928" i="4"/>
  <c r="AD928" i="4"/>
  <c r="AC928" i="4"/>
  <c r="AB928" i="4"/>
  <c r="AA928" i="4"/>
  <c r="Z928" i="4"/>
  <c r="Y928" i="4"/>
  <c r="X928" i="4"/>
  <c r="W928" i="4"/>
  <c r="V928" i="4"/>
  <c r="U928" i="4"/>
  <c r="T928" i="4"/>
  <c r="S928" i="4"/>
  <c r="R928" i="4"/>
  <c r="Q928" i="4"/>
  <c r="P928" i="4"/>
  <c r="O928" i="4"/>
  <c r="N928" i="4"/>
  <c r="M928" i="4"/>
  <c r="L928" i="4"/>
  <c r="K928" i="4"/>
  <c r="J928" i="4"/>
  <c r="I928" i="4"/>
  <c r="H928" i="4"/>
  <c r="G928" i="4"/>
  <c r="F928" i="4"/>
  <c r="E928" i="4"/>
  <c r="D928" i="4"/>
  <c r="C928" i="4"/>
  <c r="B928" i="4"/>
  <c r="A928" i="4"/>
  <c r="AJ927" i="4"/>
  <c r="AI927" i="4"/>
  <c r="AH927" i="4"/>
  <c r="AG927" i="4"/>
  <c r="AF927" i="4"/>
  <c r="AE927" i="4"/>
  <c r="AD927" i="4"/>
  <c r="AC927" i="4"/>
  <c r="AB927" i="4"/>
  <c r="AA927" i="4"/>
  <c r="Z927" i="4"/>
  <c r="Y927" i="4"/>
  <c r="X927" i="4"/>
  <c r="W927" i="4"/>
  <c r="V927" i="4"/>
  <c r="U927" i="4"/>
  <c r="T927" i="4"/>
  <c r="S927" i="4"/>
  <c r="R927" i="4"/>
  <c r="Q927" i="4"/>
  <c r="P927" i="4"/>
  <c r="O927" i="4"/>
  <c r="N927" i="4"/>
  <c r="M927" i="4"/>
  <c r="L927" i="4"/>
  <c r="K927" i="4"/>
  <c r="J927" i="4"/>
  <c r="I927" i="4"/>
  <c r="H927" i="4"/>
  <c r="G927" i="4"/>
  <c r="F927" i="4"/>
  <c r="E927" i="4"/>
  <c r="D927" i="4"/>
  <c r="C927" i="4"/>
  <c r="B927" i="4"/>
  <c r="A927" i="4"/>
  <c r="AJ911" i="4"/>
  <c r="AI911" i="4"/>
  <c r="AH911" i="4"/>
  <c r="AG911" i="4"/>
  <c r="AF911" i="4"/>
  <c r="AE911" i="4"/>
  <c r="AD911" i="4"/>
  <c r="AC911" i="4"/>
  <c r="AB911" i="4"/>
  <c r="AA911" i="4"/>
  <c r="Z911" i="4"/>
  <c r="Y911" i="4"/>
  <c r="X911" i="4"/>
  <c r="W911" i="4"/>
  <c r="V911" i="4"/>
  <c r="U911" i="4"/>
  <c r="T911" i="4"/>
  <c r="S911" i="4"/>
  <c r="R911" i="4"/>
  <c r="Q911" i="4"/>
  <c r="P911" i="4"/>
  <c r="O911" i="4"/>
  <c r="N911" i="4"/>
  <c r="M911" i="4"/>
  <c r="L911" i="4"/>
  <c r="K911" i="4"/>
  <c r="J911" i="4"/>
  <c r="I911" i="4"/>
  <c r="H911" i="4"/>
  <c r="G911" i="4"/>
  <c r="F911" i="4"/>
  <c r="E911" i="4"/>
  <c r="D911" i="4"/>
  <c r="C911" i="4"/>
  <c r="B911" i="4"/>
  <c r="A911" i="4"/>
  <c r="AJ907" i="4"/>
  <c r="AI907" i="4"/>
  <c r="AH907" i="4"/>
  <c r="AG907" i="4"/>
  <c r="AF907" i="4"/>
  <c r="AE907" i="4"/>
  <c r="AD907" i="4"/>
  <c r="AC907" i="4"/>
  <c r="AB907" i="4"/>
  <c r="AA907" i="4"/>
  <c r="Z907" i="4"/>
  <c r="Y907" i="4"/>
  <c r="X907" i="4"/>
  <c r="W907" i="4"/>
  <c r="V907" i="4"/>
  <c r="U907" i="4"/>
  <c r="T907" i="4"/>
  <c r="S907" i="4"/>
  <c r="R907" i="4"/>
  <c r="Q907" i="4"/>
  <c r="P907" i="4"/>
  <c r="O907" i="4"/>
  <c r="N907" i="4"/>
  <c r="M907" i="4"/>
  <c r="L907" i="4"/>
  <c r="K907" i="4"/>
  <c r="J907" i="4"/>
  <c r="I907" i="4"/>
  <c r="H907" i="4"/>
  <c r="G907" i="4"/>
  <c r="F907" i="4"/>
  <c r="E907" i="4"/>
  <c r="D907" i="4"/>
  <c r="C907" i="4"/>
  <c r="B907" i="4"/>
  <c r="A907" i="4"/>
  <c r="AJ908" i="4"/>
  <c r="AI908" i="4"/>
  <c r="AH908" i="4"/>
  <c r="AG908" i="4"/>
  <c r="AF908" i="4"/>
  <c r="AE908" i="4"/>
  <c r="AD908" i="4"/>
  <c r="AC908" i="4"/>
  <c r="AB908" i="4"/>
  <c r="AA908" i="4"/>
  <c r="Z908" i="4"/>
  <c r="Y908" i="4"/>
  <c r="X908" i="4"/>
  <c r="W908" i="4"/>
  <c r="V908" i="4"/>
  <c r="U908" i="4"/>
  <c r="T908" i="4"/>
  <c r="S908" i="4"/>
  <c r="R908" i="4"/>
  <c r="Q908" i="4"/>
  <c r="P908" i="4"/>
  <c r="O908" i="4"/>
  <c r="N908" i="4"/>
  <c r="M908" i="4"/>
  <c r="L908" i="4"/>
  <c r="K908" i="4"/>
  <c r="J908" i="4"/>
  <c r="I908" i="4"/>
  <c r="H908" i="4"/>
  <c r="G908" i="4"/>
  <c r="F908" i="4"/>
  <c r="E908" i="4"/>
  <c r="D908" i="4"/>
  <c r="C908" i="4"/>
  <c r="B908" i="4"/>
  <c r="A908" i="4"/>
  <c r="AJ910" i="4"/>
  <c r="AI910" i="4"/>
  <c r="AH910" i="4"/>
  <c r="AG910" i="4"/>
  <c r="AF910" i="4"/>
  <c r="AE910" i="4"/>
  <c r="AD910" i="4"/>
  <c r="AC910" i="4"/>
  <c r="AB910" i="4"/>
  <c r="AA910" i="4"/>
  <c r="Z910" i="4"/>
  <c r="Y910" i="4"/>
  <c r="X910" i="4"/>
  <c r="W910" i="4"/>
  <c r="V910" i="4"/>
  <c r="U910" i="4"/>
  <c r="T910" i="4"/>
  <c r="S910" i="4"/>
  <c r="R910" i="4"/>
  <c r="Q910" i="4"/>
  <c r="P910" i="4"/>
  <c r="O910" i="4"/>
  <c r="N910" i="4"/>
  <c r="M910" i="4"/>
  <c r="L910" i="4"/>
  <c r="K910" i="4"/>
  <c r="J910" i="4"/>
  <c r="I910" i="4"/>
  <c r="H910" i="4"/>
  <c r="G910" i="4"/>
  <c r="F910" i="4"/>
  <c r="E910" i="4"/>
  <c r="D910" i="4"/>
  <c r="C910" i="4"/>
  <c r="B910" i="4"/>
  <c r="A910" i="4"/>
  <c r="AJ909" i="4"/>
  <c r="AI909" i="4"/>
  <c r="AH909" i="4"/>
  <c r="AG909" i="4"/>
  <c r="AF909" i="4"/>
  <c r="AE909" i="4"/>
  <c r="AD909" i="4"/>
  <c r="AC909" i="4"/>
  <c r="AB909" i="4"/>
  <c r="AA909" i="4"/>
  <c r="Z909" i="4"/>
  <c r="Y909" i="4"/>
  <c r="X909" i="4"/>
  <c r="W909" i="4"/>
  <c r="V909" i="4"/>
  <c r="U909" i="4"/>
  <c r="T909" i="4"/>
  <c r="S909" i="4"/>
  <c r="R909" i="4"/>
  <c r="Q909" i="4"/>
  <c r="P909" i="4"/>
  <c r="O909" i="4"/>
  <c r="N909" i="4"/>
  <c r="M909" i="4"/>
  <c r="L909" i="4"/>
  <c r="K909" i="4"/>
  <c r="J909" i="4"/>
  <c r="I909" i="4"/>
  <c r="H909" i="4"/>
  <c r="G909" i="4"/>
  <c r="F909" i="4"/>
  <c r="E909" i="4"/>
  <c r="D909" i="4"/>
  <c r="C909" i="4"/>
  <c r="B909" i="4"/>
  <c r="A909" i="4"/>
  <c r="AJ906" i="4"/>
  <c r="AI906" i="4"/>
  <c r="AH906" i="4"/>
  <c r="AG906" i="4"/>
  <c r="AF906" i="4"/>
  <c r="AE906" i="4"/>
  <c r="AD906" i="4"/>
  <c r="AC906" i="4"/>
  <c r="AB906" i="4"/>
  <c r="AA906" i="4"/>
  <c r="Z906" i="4"/>
  <c r="Y906" i="4"/>
  <c r="X906" i="4"/>
  <c r="W906" i="4"/>
  <c r="V906" i="4"/>
  <c r="U906" i="4"/>
  <c r="T906" i="4"/>
  <c r="S906" i="4"/>
  <c r="R906" i="4"/>
  <c r="Q906" i="4"/>
  <c r="P906" i="4"/>
  <c r="O906" i="4"/>
  <c r="N906" i="4"/>
  <c r="M906" i="4"/>
  <c r="L906" i="4"/>
  <c r="K906" i="4"/>
  <c r="J906" i="4"/>
  <c r="I906" i="4"/>
  <c r="H906" i="4"/>
  <c r="G906" i="4"/>
  <c r="F906" i="4"/>
  <c r="E906" i="4"/>
  <c r="D906" i="4"/>
  <c r="C906" i="4"/>
  <c r="B906" i="4"/>
  <c r="A906" i="4"/>
  <c r="AJ905" i="4"/>
  <c r="AI905" i="4"/>
  <c r="AH905" i="4"/>
  <c r="AG905" i="4"/>
  <c r="AF905" i="4"/>
  <c r="AE905" i="4"/>
  <c r="AD905" i="4"/>
  <c r="AC905" i="4"/>
  <c r="AB905" i="4"/>
  <c r="AA905" i="4"/>
  <c r="Z905" i="4"/>
  <c r="Y905" i="4"/>
  <c r="X905" i="4"/>
  <c r="W905" i="4"/>
  <c r="V905" i="4"/>
  <c r="U905" i="4"/>
  <c r="T905" i="4"/>
  <c r="S905" i="4"/>
  <c r="R905" i="4"/>
  <c r="Q905" i="4"/>
  <c r="P905" i="4"/>
  <c r="O905" i="4"/>
  <c r="N905" i="4"/>
  <c r="M905" i="4"/>
  <c r="L905" i="4"/>
  <c r="K905" i="4"/>
  <c r="J905" i="4"/>
  <c r="I905" i="4"/>
  <c r="H905" i="4"/>
  <c r="G905" i="4"/>
  <c r="F905" i="4"/>
  <c r="E905" i="4"/>
  <c r="D905" i="4"/>
  <c r="C905" i="4"/>
  <c r="B905" i="4"/>
  <c r="A905" i="4"/>
  <c r="AJ902" i="4"/>
  <c r="AI902" i="4"/>
  <c r="AH902" i="4"/>
  <c r="AG902" i="4"/>
  <c r="AF902" i="4"/>
  <c r="AE902" i="4"/>
  <c r="AD902" i="4"/>
  <c r="AC902" i="4"/>
  <c r="AB902" i="4"/>
  <c r="AA902" i="4"/>
  <c r="Z902" i="4"/>
  <c r="Y902" i="4"/>
  <c r="X902" i="4"/>
  <c r="W902" i="4"/>
  <c r="V902" i="4"/>
  <c r="U902" i="4"/>
  <c r="T902" i="4"/>
  <c r="S902" i="4"/>
  <c r="R902" i="4"/>
  <c r="Q902" i="4"/>
  <c r="P902" i="4"/>
  <c r="O902" i="4"/>
  <c r="N902" i="4"/>
  <c r="M902" i="4"/>
  <c r="L902" i="4"/>
  <c r="K902" i="4"/>
  <c r="J902" i="4"/>
  <c r="I902" i="4"/>
  <c r="H902" i="4"/>
  <c r="G902" i="4"/>
  <c r="F902" i="4"/>
  <c r="E902" i="4"/>
  <c r="D902" i="4"/>
  <c r="C902" i="4"/>
  <c r="B902" i="4"/>
  <c r="A902" i="4"/>
  <c r="AJ903" i="4"/>
  <c r="AI903" i="4"/>
  <c r="AH903" i="4"/>
  <c r="AG903" i="4"/>
  <c r="AF903" i="4"/>
  <c r="AE903" i="4"/>
  <c r="AD903" i="4"/>
  <c r="AC903" i="4"/>
  <c r="AB903" i="4"/>
  <c r="AA903" i="4"/>
  <c r="Z903" i="4"/>
  <c r="Y903" i="4"/>
  <c r="X903" i="4"/>
  <c r="W903" i="4"/>
  <c r="V903" i="4"/>
  <c r="U903" i="4"/>
  <c r="T903" i="4"/>
  <c r="S903" i="4"/>
  <c r="R903" i="4"/>
  <c r="Q903" i="4"/>
  <c r="P903" i="4"/>
  <c r="O903" i="4"/>
  <c r="N903" i="4"/>
  <c r="M903" i="4"/>
  <c r="L903" i="4"/>
  <c r="K903" i="4"/>
  <c r="J903" i="4"/>
  <c r="I903" i="4"/>
  <c r="H903" i="4"/>
  <c r="G903" i="4"/>
  <c r="F903" i="4"/>
  <c r="E903" i="4"/>
  <c r="D903" i="4"/>
  <c r="C903" i="4"/>
  <c r="B903" i="4"/>
  <c r="A903" i="4"/>
  <c r="AJ901" i="4"/>
  <c r="AI901" i="4"/>
  <c r="AH901" i="4"/>
  <c r="AG901" i="4"/>
  <c r="AF901" i="4"/>
  <c r="AE901" i="4"/>
  <c r="AD901" i="4"/>
  <c r="AC901" i="4"/>
  <c r="AB901" i="4"/>
  <c r="AA901" i="4"/>
  <c r="Z901" i="4"/>
  <c r="Y901" i="4"/>
  <c r="X901" i="4"/>
  <c r="W901" i="4"/>
  <c r="V901" i="4"/>
  <c r="U901" i="4"/>
  <c r="T901" i="4"/>
  <c r="S901" i="4"/>
  <c r="R901" i="4"/>
  <c r="Q901" i="4"/>
  <c r="P901" i="4"/>
  <c r="O901" i="4"/>
  <c r="N901" i="4"/>
  <c r="M901" i="4"/>
  <c r="L901" i="4"/>
  <c r="K901" i="4"/>
  <c r="J901" i="4"/>
  <c r="I901" i="4"/>
  <c r="H901" i="4"/>
  <c r="G901" i="4"/>
  <c r="F901" i="4"/>
  <c r="E901" i="4"/>
  <c r="D901" i="4"/>
  <c r="C901" i="4"/>
  <c r="B901" i="4"/>
  <c r="A901" i="4"/>
  <c r="AJ904" i="4"/>
  <c r="AI904" i="4"/>
  <c r="AH904" i="4"/>
  <c r="AG904" i="4"/>
  <c r="AF904" i="4"/>
  <c r="AE904" i="4"/>
  <c r="AD904" i="4"/>
  <c r="AC904" i="4"/>
  <c r="AB904" i="4"/>
  <c r="AA904" i="4"/>
  <c r="Z904" i="4"/>
  <c r="Y904" i="4"/>
  <c r="X904" i="4"/>
  <c r="W904" i="4"/>
  <c r="V904" i="4"/>
  <c r="U904" i="4"/>
  <c r="T904" i="4"/>
  <c r="S904" i="4"/>
  <c r="R904" i="4"/>
  <c r="Q904" i="4"/>
  <c r="P904" i="4"/>
  <c r="O904" i="4"/>
  <c r="N904" i="4"/>
  <c r="M904" i="4"/>
  <c r="L904" i="4"/>
  <c r="K904" i="4"/>
  <c r="J904" i="4"/>
  <c r="I904" i="4"/>
  <c r="H904" i="4"/>
  <c r="G904" i="4"/>
  <c r="F904" i="4"/>
  <c r="E904" i="4"/>
  <c r="D904" i="4"/>
  <c r="C904" i="4"/>
  <c r="B904" i="4"/>
  <c r="A904" i="4"/>
  <c r="AJ900" i="4"/>
  <c r="AI900" i="4"/>
  <c r="AH900" i="4"/>
  <c r="AG900" i="4"/>
  <c r="AF900" i="4"/>
  <c r="AE900" i="4"/>
  <c r="AD900" i="4"/>
  <c r="AC900" i="4"/>
  <c r="AB900" i="4"/>
  <c r="AA900" i="4"/>
  <c r="Z900" i="4"/>
  <c r="Y900" i="4"/>
  <c r="X900" i="4"/>
  <c r="W900" i="4"/>
  <c r="V900" i="4"/>
  <c r="U900" i="4"/>
  <c r="T900" i="4"/>
  <c r="S900" i="4"/>
  <c r="R900" i="4"/>
  <c r="Q900" i="4"/>
  <c r="P900" i="4"/>
  <c r="O900" i="4"/>
  <c r="N900" i="4"/>
  <c r="M900" i="4"/>
  <c r="L900" i="4"/>
  <c r="K900" i="4"/>
  <c r="J900" i="4"/>
  <c r="I900" i="4"/>
  <c r="H900" i="4"/>
  <c r="G900" i="4"/>
  <c r="F900" i="4"/>
  <c r="E900" i="4"/>
  <c r="D900" i="4"/>
  <c r="C900" i="4"/>
  <c r="B900" i="4"/>
  <c r="A900" i="4"/>
  <c r="AJ896" i="4"/>
  <c r="AI896" i="4"/>
  <c r="AH896" i="4"/>
  <c r="AG896" i="4"/>
  <c r="AF896" i="4"/>
  <c r="AE896" i="4"/>
  <c r="AD896" i="4"/>
  <c r="AC896" i="4"/>
  <c r="AB896" i="4"/>
  <c r="AA896" i="4"/>
  <c r="Z896" i="4"/>
  <c r="Y896" i="4"/>
  <c r="X896" i="4"/>
  <c r="W896" i="4"/>
  <c r="V896" i="4"/>
  <c r="U896" i="4"/>
  <c r="T896" i="4"/>
  <c r="S896" i="4"/>
  <c r="R896" i="4"/>
  <c r="Q896" i="4"/>
  <c r="P896" i="4"/>
  <c r="O896" i="4"/>
  <c r="N896" i="4"/>
  <c r="M896" i="4"/>
  <c r="L896" i="4"/>
  <c r="K896" i="4"/>
  <c r="J896" i="4"/>
  <c r="I896" i="4"/>
  <c r="H896" i="4"/>
  <c r="G896" i="4"/>
  <c r="F896" i="4"/>
  <c r="E896" i="4"/>
  <c r="D896" i="4"/>
  <c r="C896" i="4"/>
  <c r="B896" i="4"/>
  <c r="A896" i="4"/>
  <c r="AJ894" i="4"/>
  <c r="AI894" i="4"/>
  <c r="AH894" i="4"/>
  <c r="AG894" i="4"/>
  <c r="AF894" i="4"/>
  <c r="AE894" i="4"/>
  <c r="AD894" i="4"/>
  <c r="AC894" i="4"/>
  <c r="AB894" i="4"/>
  <c r="AA894" i="4"/>
  <c r="Z894" i="4"/>
  <c r="Y894" i="4"/>
  <c r="X894" i="4"/>
  <c r="W894" i="4"/>
  <c r="V894" i="4"/>
  <c r="U894" i="4"/>
  <c r="T894" i="4"/>
  <c r="S894" i="4"/>
  <c r="R894" i="4"/>
  <c r="Q894" i="4"/>
  <c r="P894" i="4"/>
  <c r="O894" i="4"/>
  <c r="N894" i="4"/>
  <c r="M894" i="4"/>
  <c r="L894" i="4"/>
  <c r="K894" i="4"/>
  <c r="J894" i="4"/>
  <c r="I894" i="4"/>
  <c r="H894" i="4"/>
  <c r="G894" i="4"/>
  <c r="F894" i="4"/>
  <c r="E894" i="4"/>
  <c r="D894" i="4"/>
  <c r="C894" i="4"/>
  <c r="B894" i="4"/>
  <c r="A894" i="4"/>
  <c r="AJ899" i="4"/>
  <c r="AI899" i="4"/>
  <c r="AH899" i="4"/>
  <c r="AG899" i="4"/>
  <c r="AF899" i="4"/>
  <c r="AE899" i="4"/>
  <c r="AD899" i="4"/>
  <c r="AC899" i="4"/>
  <c r="AB899" i="4"/>
  <c r="AA899" i="4"/>
  <c r="Z899" i="4"/>
  <c r="Y899" i="4"/>
  <c r="X899" i="4"/>
  <c r="W899" i="4"/>
  <c r="V899" i="4"/>
  <c r="U899" i="4"/>
  <c r="T899" i="4"/>
  <c r="S899" i="4"/>
  <c r="R899" i="4"/>
  <c r="Q899" i="4"/>
  <c r="P899" i="4"/>
  <c r="O899" i="4"/>
  <c r="N899" i="4"/>
  <c r="M899" i="4"/>
  <c r="L899" i="4"/>
  <c r="K899" i="4"/>
  <c r="J899" i="4"/>
  <c r="I899" i="4"/>
  <c r="H899" i="4"/>
  <c r="G899" i="4"/>
  <c r="F899" i="4"/>
  <c r="E899" i="4"/>
  <c r="D899" i="4"/>
  <c r="C899" i="4"/>
  <c r="B899" i="4"/>
  <c r="A899" i="4"/>
  <c r="AJ897" i="4"/>
  <c r="AI897" i="4"/>
  <c r="AH897" i="4"/>
  <c r="AG897" i="4"/>
  <c r="AF897" i="4"/>
  <c r="AE897" i="4"/>
  <c r="AD897" i="4"/>
  <c r="AC897" i="4"/>
  <c r="AB897" i="4"/>
  <c r="AA897" i="4"/>
  <c r="Z897" i="4"/>
  <c r="Y897" i="4"/>
  <c r="X897" i="4"/>
  <c r="W897" i="4"/>
  <c r="V897" i="4"/>
  <c r="U897" i="4"/>
  <c r="T897" i="4"/>
  <c r="S897" i="4"/>
  <c r="R897" i="4"/>
  <c r="Q897" i="4"/>
  <c r="P897" i="4"/>
  <c r="O897" i="4"/>
  <c r="N897" i="4"/>
  <c r="M897" i="4"/>
  <c r="L897" i="4"/>
  <c r="K897" i="4"/>
  <c r="J897" i="4"/>
  <c r="I897" i="4"/>
  <c r="H897" i="4"/>
  <c r="G897" i="4"/>
  <c r="F897" i="4"/>
  <c r="E897" i="4"/>
  <c r="D897" i="4"/>
  <c r="C897" i="4"/>
  <c r="B897" i="4"/>
  <c r="A897" i="4"/>
  <c r="AJ895" i="4"/>
  <c r="AI895" i="4"/>
  <c r="AH895" i="4"/>
  <c r="AG895" i="4"/>
  <c r="AF895" i="4"/>
  <c r="AE895" i="4"/>
  <c r="AD895" i="4"/>
  <c r="AC895" i="4"/>
  <c r="AB895" i="4"/>
  <c r="AA895" i="4"/>
  <c r="Z895" i="4"/>
  <c r="Y895" i="4"/>
  <c r="X895" i="4"/>
  <c r="W895" i="4"/>
  <c r="V895" i="4"/>
  <c r="U895" i="4"/>
  <c r="T895" i="4"/>
  <c r="S895" i="4"/>
  <c r="R895" i="4"/>
  <c r="Q895" i="4"/>
  <c r="P895" i="4"/>
  <c r="O895" i="4"/>
  <c r="N895" i="4"/>
  <c r="M895" i="4"/>
  <c r="L895" i="4"/>
  <c r="K895" i="4"/>
  <c r="J895" i="4"/>
  <c r="I895" i="4"/>
  <c r="H895" i="4"/>
  <c r="G895" i="4"/>
  <c r="F895" i="4"/>
  <c r="E895" i="4"/>
  <c r="D895" i="4"/>
  <c r="C895" i="4"/>
  <c r="B895" i="4"/>
  <c r="A895" i="4"/>
  <c r="AJ898" i="4"/>
  <c r="AI898" i="4"/>
  <c r="AH898" i="4"/>
  <c r="AG898" i="4"/>
  <c r="AF898" i="4"/>
  <c r="AE898" i="4"/>
  <c r="AD898" i="4"/>
  <c r="AC898" i="4"/>
  <c r="AB898" i="4"/>
  <c r="AA898" i="4"/>
  <c r="Z898" i="4"/>
  <c r="Y898" i="4"/>
  <c r="X898" i="4"/>
  <c r="W898" i="4"/>
  <c r="V898" i="4"/>
  <c r="U898" i="4"/>
  <c r="T898" i="4"/>
  <c r="S898" i="4"/>
  <c r="R898" i="4"/>
  <c r="Q898" i="4"/>
  <c r="P898" i="4"/>
  <c r="O898" i="4"/>
  <c r="N898" i="4"/>
  <c r="M898" i="4"/>
  <c r="L898" i="4"/>
  <c r="K898" i="4"/>
  <c r="J898" i="4"/>
  <c r="I898" i="4"/>
  <c r="H898" i="4"/>
  <c r="G898" i="4"/>
  <c r="F898" i="4"/>
  <c r="E898" i="4"/>
  <c r="D898" i="4"/>
  <c r="C898" i="4"/>
  <c r="B898" i="4"/>
  <c r="A898" i="4"/>
  <c r="AJ893" i="4"/>
  <c r="AI893" i="4"/>
  <c r="AH893" i="4"/>
  <c r="AG893" i="4"/>
  <c r="AF893" i="4"/>
  <c r="AE893" i="4"/>
  <c r="AD893" i="4"/>
  <c r="AC893" i="4"/>
  <c r="AB893" i="4"/>
  <c r="AA893" i="4"/>
  <c r="Z893" i="4"/>
  <c r="Y893" i="4"/>
  <c r="X893" i="4"/>
  <c r="W893" i="4"/>
  <c r="V893" i="4"/>
  <c r="U893" i="4"/>
  <c r="T893" i="4"/>
  <c r="S893" i="4"/>
  <c r="R893" i="4"/>
  <c r="Q893" i="4"/>
  <c r="P893" i="4"/>
  <c r="O893" i="4"/>
  <c r="N893" i="4"/>
  <c r="M893" i="4"/>
  <c r="L893" i="4"/>
  <c r="K893" i="4"/>
  <c r="J893" i="4"/>
  <c r="I893" i="4"/>
  <c r="H893" i="4"/>
  <c r="G893" i="4"/>
  <c r="F893" i="4"/>
  <c r="E893" i="4"/>
  <c r="D893" i="4"/>
  <c r="C893" i="4"/>
  <c r="B893" i="4"/>
  <c r="A893" i="4"/>
  <c r="AJ891" i="4"/>
  <c r="AI891" i="4"/>
  <c r="AH891" i="4"/>
  <c r="AG891" i="4"/>
  <c r="AF891" i="4"/>
  <c r="AE891" i="4"/>
  <c r="AD891" i="4"/>
  <c r="AC891" i="4"/>
  <c r="AB891" i="4"/>
  <c r="AA891" i="4"/>
  <c r="Z891" i="4"/>
  <c r="Y891" i="4"/>
  <c r="X891" i="4"/>
  <c r="W891" i="4"/>
  <c r="V891" i="4"/>
  <c r="U891" i="4"/>
  <c r="T891" i="4"/>
  <c r="S891" i="4"/>
  <c r="R891" i="4"/>
  <c r="Q891" i="4"/>
  <c r="P891" i="4"/>
  <c r="O891" i="4"/>
  <c r="N891" i="4"/>
  <c r="M891" i="4"/>
  <c r="L891" i="4"/>
  <c r="K891" i="4"/>
  <c r="J891" i="4"/>
  <c r="I891" i="4"/>
  <c r="H891" i="4"/>
  <c r="G891" i="4"/>
  <c r="F891" i="4"/>
  <c r="E891" i="4"/>
  <c r="D891" i="4"/>
  <c r="C891" i="4"/>
  <c r="B891" i="4"/>
  <c r="A891" i="4"/>
  <c r="AJ892" i="4"/>
  <c r="AI892" i="4"/>
  <c r="AH892" i="4"/>
  <c r="AG892" i="4"/>
  <c r="AF892" i="4"/>
  <c r="AE892" i="4"/>
  <c r="AD892" i="4"/>
  <c r="AC892" i="4"/>
  <c r="AB892" i="4"/>
  <c r="AA892" i="4"/>
  <c r="Z892" i="4"/>
  <c r="Y892" i="4"/>
  <c r="X892" i="4"/>
  <c r="W892" i="4"/>
  <c r="V892" i="4"/>
  <c r="U892" i="4"/>
  <c r="T892" i="4"/>
  <c r="S892" i="4"/>
  <c r="R892" i="4"/>
  <c r="Q892" i="4"/>
  <c r="P892" i="4"/>
  <c r="O892" i="4"/>
  <c r="N892" i="4"/>
  <c r="M892" i="4"/>
  <c r="L892" i="4"/>
  <c r="K892" i="4"/>
  <c r="J892" i="4"/>
  <c r="I892" i="4"/>
  <c r="H892" i="4"/>
  <c r="G892" i="4"/>
  <c r="F892" i="4"/>
  <c r="E892" i="4"/>
  <c r="D892" i="4"/>
  <c r="C892" i="4"/>
  <c r="B892" i="4"/>
  <c r="A892" i="4"/>
  <c r="AJ890" i="4"/>
  <c r="AI890" i="4"/>
  <c r="AH890" i="4"/>
  <c r="AG890" i="4"/>
  <c r="AF890" i="4"/>
  <c r="AE890" i="4"/>
  <c r="AD890" i="4"/>
  <c r="AC890" i="4"/>
  <c r="AB890" i="4"/>
  <c r="AA890" i="4"/>
  <c r="Z890" i="4"/>
  <c r="Y890" i="4"/>
  <c r="X890" i="4"/>
  <c r="W890" i="4"/>
  <c r="V890" i="4"/>
  <c r="U890" i="4"/>
  <c r="T890" i="4"/>
  <c r="S890" i="4"/>
  <c r="R890" i="4"/>
  <c r="Q890" i="4"/>
  <c r="P890" i="4"/>
  <c r="O890" i="4"/>
  <c r="N890" i="4"/>
  <c r="M890" i="4"/>
  <c r="L890" i="4"/>
  <c r="K890" i="4"/>
  <c r="J890" i="4"/>
  <c r="I890" i="4"/>
  <c r="H890" i="4"/>
  <c r="G890" i="4"/>
  <c r="F890" i="4"/>
  <c r="E890" i="4"/>
  <c r="D890" i="4"/>
  <c r="C890" i="4"/>
  <c r="B890" i="4"/>
  <c r="A890" i="4"/>
  <c r="AJ885" i="4"/>
  <c r="AI885" i="4"/>
  <c r="AH885" i="4"/>
  <c r="AG885" i="4"/>
  <c r="AF885" i="4"/>
  <c r="AE885" i="4"/>
  <c r="AD885" i="4"/>
  <c r="AC885" i="4"/>
  <c r="AB885" i="4"/>
  <c r="AA885" i="4"/>
  <c r="Z885" i="4"/>
  <c r="Y885" i="4"/>
  <c r="X885" i="4"/>
  <c r="W885" i="4"/>
  <c r="V885" i="4"/>
  <c r="U885" i="4"/>
  <c r="T885" i="4"/>
  <c r="S885" i="4"/>
  <c r="R885" i="4"/>
  <c r="Q885" i="4"/>
  <c r="P885" i="4"/>
  <c r="O885" i="4"/>
  <c r="N885" i="4"/>
  <c r="M885" i="4"/>
  <c r="L885" i="4"/>
  <c r="K885" i="4"/>
  <c r="J885" i="4"/>
  <c r="I885" i="4"/>
  <c r="H885" i="4"/>
  <c r="G885" i="4"/>
  <c r="F885" i="4"/>
  <c r="E885" i="4"/>
  <c r="D885" i="4"/>
  <c r="C885" i="4"/>
  <c r="B885" i="4"/>
  <c r="A885" i="4"/>
  <c r="AJ888" i="4"/>
  <c r="AI888" i="4"/>
  <c r="AH888" i="4"/>
  <c r="AG888" i="4"/>
  <c r="AF888" i="4"/>
  <c r="AE888" i="4"/>
  <c r="AD888" i="4"/>
  <c r="AC888" i="4"/>
  <c r="AB888" i="4"/>
  <c r="AA888" i="4"/>
  <c r="Z888" i="4"/>
  <c r="Y888" i="4"/>
  <c r="X888" i="4"/>
  <c r="W888" i="4"/>
  <c r="V888" i="4"/>
  <c r="U888" i="4"/>
  <c r="T888" i="4"/>
  <c r="S888" i="4"/>
  <c r="R888" i="4"/>
  <c r="Q888" i="4"/>
  <c r="P888" i="4"/>
  <c r="O888" i="4"/>
  <c r="N888" i="4"/>
  <c r="M888" i="4"/>
  <c r="L888" i="4"/>
  <c r="K888" i="4"/>
  <c r="J888" i="4"/>
  <c r="I888" i="4"/>
  <c r="H888" i="4"/>
  <c r="G888" i="4"/>
  <c r="F888" i="4"/>
  <c r="E888" i="4"/>
  <c r="D888" i="4"/>
  <c r="C888" i="4"/>
  <c r="B888" i="4"/>
  <c r="A888" i="4"/>
  <c r="AJ889" i="4"/>
  <c r="AI889" i="4"/>
  <c r="AH889" i="4"/>
  <c r="AG889" i="4"/>
  <c r="AF889" i="4"/>
  <c r="AE889" i="4"/>
  <c r="AD889" i="4"/>
  <c r="AC889" i="4"/>
  <c r="AB889" i="4"/>
  <c r="AA889" i="4"/>
  <c r="Z889" i="4"/>
  <c r="Y889" i="4"/>
  <c r="X889" i="4"/>
  <c r="W889" i="4"/>
  <c r="V889" i="4"/>
  <c r="U889" i="4"/>
  <c r="T889" i="4"/>
  <c r="S889" i="4"/>
  <c r="R889" i="4"/>
  <c r="Q889" i="4"/>
  <c r="P889" i="4"/>
  <c r="O889" i="4"/>
  <c r="N889" i="4"/>
  <c r="M889" i="4"/>
  <c r="L889" i="4"/>
  <c r="K889" i="4"/>
  <c r="J889" i="4"/>
  <c r="I889" i="4"/>
  <c r="H889" i="4"/>
  <c r="G889" i="4"/>
  <c r="F889" i="4"/>
  <c r="E889" i="4"/>
  <c r="D889" i="4"/>
  <c r="C889" i="4"/>
  <c r="B889" i="4"/>
  <c r="A889" i="4"/>
  <c r="AJ886" i="4"/>
  <c r="AI886" i="4"/>
  <c r="AH886" i="4"/>
  <c r="AG886" i="4"/>
  <c r="AF886" i="4"/>
  <c r="AE886" i="4"/>
  <c r="AD886" i="4"/>
  <c r="AC886" i="4"/>
  <c r="AB886" i="4"/>
  <c r="AA886" i="4"/>
  <c r="Z886" i="4"/>
  <c r="Y886" i="4"/>
  <c r="X886" i="4"/>
  <c r="W886" i="4"/>
  <c r="V886" i="4"/>
  <c r="U886" i="4"/>
  <c r="T886" i="4"/>
  <c r="S886" i="4"/>
  <c r="R886" i="4"/>
  <c r="Q886" i="4"/>
  <c r="P886" i="4"/>
  <c r="O886" i="4"/>
  <c r="N886" i="4"/>
  <c r="M886" i="4"/>
  <c r="L886" i="4"/>
  <c r="K886" i="4"/>
  <c r="J886" i="4"/>
  <c r="I886" i="4"/>
  <c r="H886" i="4"/>
  <c r="G886" i="4"/>
  <c r="F886" i="4"/>
  <c r="E886" i="4"/>
  <c r="D886" i="4"/>
  <c r="C886" i="4"/>
  <c r="B886" i="4"/>
  <c r="A886" i="4"/>
  <c r="AJ887" i="4"/>
  <c r="AI887" i="4"/>
  <c r="AH887" i="4"/>
  <c r="AG887" i="4"/>
  <c r="AF887" i="4"/>
  <c r="AE887" i="4"/>
  <c r="AD887" i="4"/>
  <c r="AC887" i="4"/>
  <c r="AB887" i="4"/>
  <c r="AA887" i="4"/>
  <c r="Z887" i="4"/>
  <c r="Y887" i="4"/>
  <c r="X887" i="4"/>
  <c r="W887" i="4"/>
  <c r="V887" i="4"/>
  <c r="U887" i="4"/>
  <c r="T887" i="4"/>
  <c r="S887" i="4"/>
  <c r="R887" i="4"/>
  <c r="Q887" i="4"/>
  <c r="P887" i="4"/>
  <c r="O887" i="4"/>
  <c r="N887" i="4"/>
  <c r="M887" i="4"/>
  <c r="L887" i="4"/>
  <c r="K887" i="4"/>
  <c r="J887" i="4"/>
  <c r="I887" i="4"/>
  <c r="H887" i="4"/>
  <c r="G887" i="4"/>
  <c r="F887" i="4"/>
  <c r="E887" i="4"/>
  <c r="D887" i="4"/>
  <c r="C887" i="4"/>
  <c r="B887" i="4"/>
  <c r="A887" i="4"/>
  <c r="AJ884" i="4"/>
  <c r="AI884" i="4"/>
  <c r="AH884" i="4"/>
  <c r="AG884" i="4"/>
  <c r="AF884" i="4"/>
  <c r="AE884" i="4"/>
  <c r="AD884" i="4"/>
  <c r="AC884" i="4"/>
  <c r="AB884" i="4"/>
  <c r="AA884" i="4"/>
  <c r="Z884" i="4"/>
  <c r="Y884" i="4"/>
  <c r="X884" i="4"/>
  <c r="W884" i="4"/>
  <c r="V884" i="4"/>
  <c r="U884" i="4"/>
  <c r="T884" i="4"/>
  <c r="S884" i="4"/>
  <c r="R884" i="4"/>
  <c r="Q884" i="4"/>
  <c r="P884" i="4"/>
  <c r="O884" i="4"/>
  <c r="N884" i="4"/>
  <c r="M884" i="4"/>
  <c r="L884" i="4"/>
  <c r="K884" i="4"/>
  <c r="J884" i="4"/>
  <c r="I884" i="4"/>
  <c r="H884" i="4"/>
  <c r="G884" i="4"/>
  <c r="F884" i="4"/>
  <c r="E884" i="4"/>
  <c r="D884" i="4"/>
  <c r="C884" i="4"/>
  <c r="B884" i="4"/>
  <c r="A884" i="4"/>
  <c r="AJ883" i="4"/>
  <c r="AI883" i="4"/>
  <c r="AH883" i="4"/>
  <c r="AG883" i="4"/>
  <c r="AF883" i="4"/>
  <c r="AE883" i="4"/>
  <c r="AD883" i="4"/>
  <c r="AC883" i="4"/>
  <c r="AB883" i="4"/>
  <c r="AA883" i="4"/>
  <c r="Z883" i="4"/>
  <c r="Y883" i="4"/>
  <c r="X883" i="4"/>
  <c r="W883" i="4"/>
  <c r="V883" i="4"/>
  <c r="U883" i="4"/>
  <c r="T883" i="4"/>
  <c r="S883" i="4"/>
  <c r="R883" i="4"/>
  <c r="Q883" i="4"/>
  <c r="P883" i="4"/>
  <c r="O883" i="4"/>
  <c r="N883" i="4"/>
  <c r="M883" i="4"/>
  <c r="L883" i="4"/>
  <c r="K883" i="4"/>
  <c r="J883" i="4"/>
  <c r="I883" i="4"/>
  <c r="H883" i="4"/>
  <c r="G883" i="4"/>
  <c r="F883" i="4"/>
  <c r="E883" i="4"/>
  <c r="D883" i="4"/>
  <c r="C883" i="4"/>
  <c r="B883" i="4"/>
  <c r="A883" i="4"/>
  <c r="AJ882" i="4"/>
  <c r="AI882" i="4"/>
  <c r="AH882" i="4"/>
  <c r="AG882" i="4"/>
  <c r="AF882" i="4"/>
  <c r="AE882" i="4"/>
  <c r="AD882" i="4"/>
  <c r="AC882" i="4"/>
  <c r="AB882" i="4"/>
  <c r="AA882" i="4"/>
  <c r="Z882" i="4"/>
  <c r="Y882" i="4"/>
  <c r="X882" i="4"/>
  <c r="W882" i="4"/>
  <c r="V882" i="4"/>
  <c r="U882" i="4"/>
  <c r="T882" i="4"/>
  <c r="S882" i="4"/>
  <c r="R882" i="4"/>
  <c r="Q882" i="4"/>
  <c r="P882" i="4"/>
  <c r="O882" i="4"/>
  <c r="N882" i="4"/>
  <c r="M882" i="4"/>
  <c r="L882" i="4"/>
  <c r="K882" i="4"/>
  <c r="J882" i="4"/>
  <c r="I882" i="4"/>
  <c r="H882" i="4"/>
  <c r="G882" i="4"/>
  <c r="F882" i="4"/>
  <c r="E882" i="4"/>
  <c r="D882" i="4"/>
  <c r="C882" i="4"/>
  <c r="B882" i="4"/>
  <c r="A882" i="4"/>
  <c r="AJ866" i="4"/>
  <c r="AI866" i="4"/>
  <c r="AH866" i="4"/>
  <c r="AG866" i="4"/>
  <c r="AF866" i="4"/>
  <c r="AE866" i="4"/>
  <c r="AD866" i="4"/>
  <c r="AC866" i="4"/>
  <c r="AB866" i="4"/>
  <c r="AA866" i="4"/>
  <c r="Z866" i="4"/>
  <c r="Y866" i="4"/>
  <c r="X866" i="4"/>
  <c r="W866" i="4"/>
  <c r="V866" i="4"/>
  <c r="U866" i="4"/>
  <c r="T866" i="4"/>
  <c r="S866" i="4"/>
  <c r="R866" i="4"/>
  <c r="Q866" i="4"/>
  <c r="P866" i="4"/>
  <c r="O866" i="4"/>
  <c r="N866" i="4"/>
  <c r="M866" i="4"/>
  <c r="L866" i="4"/>
  <c r="K866" i="4"/>
  <c r="J866" i="4"/>
  <c r="I866" i="4"/>
  <c r="H866" i="4"/>
  <c r="G866" i="4"/>
  <c r="F866" i="4"/>
  <c r="E866" i="4"/>
  <c r="D866" i="4"/>
  <c r="C866" i="4"/>
  <c r="B866" i="4"/>
  <c r="A866" i="4"/>
  <c r="AJ867" i="4"/>
  <c r="AI867" i="4"/>
  <c r="AH867" i="4"/>
  <c r="AG867" i="4"/>
  <c r="AF867" i="4"/>
  <c r="AE867" i="4"/>
  <c r="AD867" i="4"/>
  <c r="AC867" i="4"/>
  <c r="AB867" i="4"/>
  <c r="AA867" i="4"/>
  <c r="Z867" i="4"/>
  <c r="Y867" i="4"/>
  <c r="X867" i="4"/>
  <c r="W867" i="4"/>
  <c r="V867" i="4"/>
  <c r="U867" i="4"/>
  <c r="T867" i="4"/>
  <c r="S867" i="4"/>
  <c r="R867" i="4"/>
  <c r="Q867" i="4"/>
  <c r="P867" i="4"/>
  <c r="O867" i="4"/>
  <c r="N867" i="4"/>
  <c r="M867" i="4"/>
  <c r="L867" i="4"/>
  <c r="K867" i="4"/>
  <c r="J867" i="4"/>
  <c r="I867" i="4"/>
  <c r="H867" i="4"/>
  <c r="G867" i="4"/>
  <c r="F867" i="4"/>
  <c r="E867" i="4"/>
  <c r="D867" i="4"/>
  <c r="C867" i="4"/>
  <c r="B867" i="4"/>
  <c r="A867" i="4"/>
  <c r="AJ875" i="4"/>
  <c r="AI875" i="4"/>
  <c r="AH875" i="4"/>
  <c r="AG875" i="4"/>
  <c r="AF875" i="4"/>
  <c r="AE875" i="4"/>
  <c r="AD875" i="4"/>
  <c r="AC875" i="4"/>
  <c r="AB875" i="4"/>
  <c r="AA875" i="4"/>
  <c r="Z875" i="4"/>
  <c r="Y875" i="4"/>
  <c r="X875" i="4"/>
  <c r="W875" i="4"/>
  <c r="V875" i="4"/>
  <c r="U875" i="4"/>
  <c r="T875" i="4"/>
  <c r="S875" i="4"/>
  <c r="R875" i="4"/>
  <c r="Q875" i="4"/>
  <c r="P875" i="4"/>
  <c r="O875" i="4"/>
  <c r="N875" i="4"/>
  <c r="M875" i="4"/>
  <c r="L875" i="4"/>
  <c r="K875" i="4"/>
  <c r="J875" i="4"/>
  <c r="I875" i="4"/>
  <c r="H875" i="4"/>
  <c r="G875" i="4"/>
  <c r="F875" i="4"/>
  <c r="E875" i="4"/>
  <c r="D875" i="4"/>
  <c r="C875" i="4"/>
  <c r="B875" i="4"/>
  <c r="A875" i="4"/>
  <c r="AJ872" i="4"/>
  <c r="AI872" i="4"/>
  <c r="AH872" i="4"/>
  <c r="AG872" i="4"/>
  <c r="AF872" i="4"/>
  <c r="AE872" i="4"/>
  <c r="AD872" i="4"/>
  <c r="AC872" i="4"/>
  <c r="AB872" i="4"/>
  <c r="AA872" i="4"/>
  <c r="Z872" i="4"/>
  <c r="Y872" i="4"/>
  <c r="X872" i="4"/>
  <c r="W872" i="4"/>
  <c r="V872" i="4"/>
  <c r="U872" i="4"/>
  <c r="T872" i="4"/>
  <c r="S872" i="4"/>
  <c r="R872" i="4"/>
  <c r="Q872" i="4"/>
  <c r="P872" i="4"/>
  <c r="O872" i="4"/>
  <c r="N872" i="4"/>
  <c r="M872" i="4"/>
  <c r="L872" i="4"/>
  <c r="K872" i="4"/>
  <c r="J872" i="4"/>
  <c r="I872" i="4"/>
  <c r="H872" i="4"/>
  <c r="G872" i="4"/>
  <c r="F872" i="4"/>
  <c r="E872" i="4"/>
  <c r="D872" i="4"/>
  <c r="C872" i="4"/>
  <c r="B872" i="4"/>
  <c r="A872" i="4"/>
  <c r="AJ863" i="4"/>
  <c r="AI863" i="4"/>
  <c r="AH863" i="4"/>
  <c r="AG863" i="4"/>
  <c r="AF863" i="4"/>
  <c r="AE863" i="4"/>
  <c r="AD863" i="4"/>
  <c r="AC863" i="4"/>
  <c r="AB863" i="4"/>
  <c r="AA863" i="4"/>
  <c r="Z863" i="4"/>
  <c r="Y863" i="4"/>
  <c r="X863" i="4"/>
  <c r="W863" i="4"/>
  <c r="V863" i="4"/>
  <c r="U863" i="4"/>
  <c r="T863" i="4"/>
  <c r="S863" i="4"/>
  <c r="R863" i="4"/>
  <c r="Q863" i="4"/>
  <c r="P863" i="4"/>
  <c r="O863" i="4"/>
  <c r="N863" i="4"/>
  <c r="M863" i="4"/>
  <c r="L863" i="4"/>
  <c r="K863" i="4"/>
  <c r="J863" i="4"/>
  <c r="I863" i="4"/>
  <c r="H863" i="4"/>
  <c r="G863" i="4"/>
  <c r="F863" i="4"/>
  <c r="E863" i="4"/>
  <c r="D863" i="4"/>
  <c r="C863" i="4"/>
  <c r="B863" i="4"/>
  <c r="A863" i="4"/>
  <c r="AJ870" i="4"/>
  <c r="AI870" i="4"/>
  <c r="AH870" i="4"/>
  <c r="AG870" i="4"/>
  <c r="AF870" i="4"/>
  <c r="AE870" i="4"/>
  <c r="AD870" i="4"/>
  <c r="AC870" i="4"/>
  <c r="AB870" i="4"/>
  <c r="AA870" i="4"/>
  <c r="Z870" i="4"/>
  <c r="Y870" i="4"/>
  <c r="X870" i="4"/>
  <c r="W870" i="4"/>
  <c r="V870" i="4"/>
  <c r="U870" i="4"/>
  <c r="T870" i="4"/>
  <c r="S870" i="4"/>
  <c r="R870" i="4"/>
  <c r="Q870" i="4"/>
  <c r="P870" i="4"/>
  <c r="O870" i="4"/>
  <c r="N870" i="4"/>
  <c r="M870" i="4"/>
  <c r="L870" i="4"/>
  <c r="K870" i="4"/>
  <c r="J870" i="4"/>
  <c r="I870" i="4"/>
  <c r="H870" i="4"/>
  <c r="G870" i="4"/>
  <c r="F870" i="4"/>
  <c r="E870" i="4"/>
  <c r="D870" i="4"/>
  <c r="C870" i="4"/>
  <c r="B870" i="4"/>
  <c r="A870" i="4"/>
  <c r="AJ864" i="4"/>
  <c r="AI864" i="4"/>
  <c r="AH864" i="4"/>
  <c r="AG864" i="4"/>
  <c r="AF864" i="4"/>
  <c r="AE864" i="4"/>
  <c r="AD864" i="4"/>
  <c r="AC864" i="4"/>
  <c r="AB864" i="4"/>
  <c r="AA864" i="4"/>
  <c r="Z864" i="4"/>
  <c r="Y864" i="4"/>
  <c r="X864" i="4"/>
  <c r="W864" i="4"/>
  <c r="V864" i="4"/>
  <c r="U864" i="4"/>
  <c r="T864" i="4"/>
  <c r="S864" i="4"/>
  <c r="R864" i="4"/>
  <c r="Q864" i="4"/>
  <c r="P864" i="4"/>
  <c r="O864" i="4"/>
  <c r="N864" i="4"/>
  <c r="M864" i="4"/>
  <c r="L864" i="4"/>
  <c r="K864" i="4"/>
  <c r="J864" i="4"/>
  <c r="I864" i="4"/>
  <c r="H864" i="4"/>
  <c r="G864" i="4"/>
  <c r="F864" i="4"/>
  <c r="E864" i="4"/>
  <c r="D864" i="4"/>
  <c r="C864" i="4"/>
  <c r="B864" i="4"/>
  <c r="A864" i="4"/>
  <c r="AJ862" i="4"/>
  <c r="AI862" i="4"/>
  <c r="AH862" i="4"/>
  <c r="AG862" i="4"/>
  <c r="AF862" i="4"/>
  <c r="AE862" i="4"/>
  <c r="AD862" i="4"/>
  <c r="AC862" i="4"/>
  <c r="AB862" i="4"/>
  <c r="AA862" i="4"/>
  <c r="Z862" i="4"/>
  <c r="Y862" i="4"/>
  <c r="X862" i="4"/>
  <c r="W862" i="4"/>
  <c r="V862" i="4"/>
  <c r="U862" i="4"/>
  <c r="T862" i="4"/>
  <c r="S862" i="4"/>
  <c r="R862" i="4"/>
  <c r="Q862" i="4"/>
  <c r="P862" i="4"/>
  <c r="O862" i="4"/>
  <c r="N862" i="4"/>
  <c r="M862" i="4"/>
  <c r="L862" i="4"/>
  <c r="K862" i="4"/>
  <c r="J862" i="4"/>
  <c r="I862" i="4"/>
  <c r="H862" i="4"/>
  <c r="G862" i="4"/>
  <c r="F862" i="4"/>
  <c r="E862" i="4"/>
  <c r="D862" i="4"/>
  <c r="C862" i="4"/>
  <c r="B862" i="4"/>
  <c r="A862" i="4"/>
  <c r="AJ873" i="4"/>
  <c r="AI873" i="4"/>
  <c r="AH873" i="4"/>
  <c r="AG873" i="4"/>
  <c r="AF873" i="4"/>
  <c r="AE873" i="4"/>
  <c r="AD873" i="4"/>
  <c r="AC873" i="4"/>
  <c r="AB873" i="4"/>
  <c r="AA873" i="4"/>
  <c r="Z873" i="4"/>
  <c r="Y873" i="4"/>
  <c r="X873" i="4"/>
  <c r="W873" i="4"/>
  <c r="V873" i="4"/>
  <c r="U873" i="4"/>
  <c r="T873" i="4"/>
  <c r="S873" i="4"/>
  <c r="R873" i="4"/>
  <c r="Q873" i="4"/>
  <c r="P873" i="4"/>
  <c r="O873" i="4"/>
  <c r="N873" i="4"/>
  <c r="M873" i="4"/>
  <c r="L873" i="4"/>
  <c r="K873" i="4"/>
  <c r="J873" i="4"/>
  <c r="I873" i="4"/>
  <c r="H873" i="4"/>
  <c r="G873" i="4"/>
  <c r="F873" i="4"/>
  <c r="E873" i="4"/>
  <c r="D873" i="4"/>
  <c r="C873" i="4"/>
  <c r="B873" i="4"/>
  <c r="A873" i="4"/>
  <c r="AJ881" i="4"/>
  <c r="AI881" i="4"/>
  <c r="AH881" i="4"/>
  <c r="AG881" i="4"/>
  <c r="AF881" i="4"/>
  <c r="AE881" i="4"/>
  <c r="AD881" i="4"/>
  <c r="AC881" i="4"/>
  <c r="AB881" i="4"/>
  <c r="AA881" i="4"/>
  <c r="Z881" i="4"/>
  <c r="Y881" i="4"/>
  <c r="X881" i="4"/>
  <c r="W881" i="4"/>
  <c r="V881" i="4"/>
  <c r="U881" i="4"/>
  <c r="T881" i="4"/>
  <c r="S881" i="4"/>
  <c r="R881" i="4"/>
  <c r="Q881" i="4"/>
  <c r="P881" i="4"/>
  <c r="O881" i="4"/>
  <c r="N881" i="4"/>
  <c r="M881" i="4"/>
  <c r="L881" i="4"/>
  <c r="K881" i="4"/>
  <c r="J881" i="4"/>
  <c r="I881" i="4"/>
  <c r="H881" i="4"/>
  <c r="G881" i="4"/>
  <c r="F881" i="4"/>
  <c r="E881" i="4"/>
  <c r="D881" i="4"/>
  <c r="C881" i="4"/>
  <c r="B881" i="4"/>
  <c r="A881" i="4"/>
  <c r="AJ877" i="4"/>
  <c r="AI877" i="4"/>
  <c r="AH877" i="4"/>
  <c r="AG877" i="4"/>
  <c r="AF877" i="4"/>
  <c r="AE877" i="4"/>
  <c r="AD877" i="4"/>
  <c r="AC877" i="4"/>
  <c r="AB877" i="4"/>
  <c r="AA877" i="4"/>
  <c r="Z877" i="4"/>
  <c r="Y877" i="4"/>
  <c r="X877" i="4"/>
  <c r="W877" i="4"/>
  <c r="V877" i="4"/>
  <c r="U877" i="4"/>
  <c r="T877" i="4"/>
  <c r="S877" i="4"/>
  <c r="R877" i="4"/>
  <c r="Q877" i="4"/>
  <c r="P877" i="4"/>
  <c r="O877" i="4"/>
  <c r="N877" i="4"/>
  <c r="M877" i="4"/>
  <c r="L877" i="4"/>
  <c r="K877" i="4"/>
  <c r="J877" i="4"/>
  <c r="I877" i="4"/>
  <c r="H877" i="4"/>
  <c r="G877" i="4"/>
  <c r="F877" i="4"/>
  <c r="E877" i="4"/>
  <c r="D877" i="4"/>
  <c r="C877" i="4"/>
  <c r="B877" i="4"/>
  <c r="A877" i="4"/>
  <c r="AJ878" i="4"/>
  <c r="AI878" i="4"/>
  <c r="AH878" i="4"/>
  <c r="AG878" i="4"/>
  <c r="AF878" i="4"/>
  <c r="AE878" i="4"/>
  <c r="AD878" i="4"/>
  <c r="AC878" i="4"/>
  <c r="AB878" i="4"/>
  <c r="AA878" i="4"/>
  <c r="Z878" i="4"/>
  <c r="Y878" i="4"/>
  <c r="X878" i="4"/>
  <c r="W878" i="4"/>
  <c r="V878" i="4"/>
  <c r="U878" i="4"/>
  <c r="T878" i="4"/>
  <c r="S878" i="4"/>
  <c r="R878" i="4"/>
  <c r="Q878" i="4"/>
  <c r="P878" i="4"/>
  <c r="O878" i="4"/>
  <c r="N878" i="4"/>
  <c r="M878" i="4"/>
  <c r="L878" i="4"/>
  <c r="K878" i="4"/>
  <c r="J878" i="4"/>
  <c r="I878" i="4"/>
  <c r="H878" i="4"/>
  <c r="G878" i="4"/>
  <c r="F878" i="4"/>
  <c r="E878" i="4"/>
  <c r="D878" i="4"/>
  <c r="C878" i="4"/>
  <c r="B878" i="4"/>
  <c r="A878" i="4"/>
  <c r="AJ865" i="4"/>
  <c r="AI865" i="4"/>
  <c r="AH865" i="4"/>
  <c r="AG865" i="4"/>
  <c r="AF865" i="4"/>
  <c r="AE865" i="4"/>
  <c r="AD865" i="4"/>
  <c r="AC865" i="4"/>
  <c r="AB865" i="4"/>
  <c r="AA865" i="4"/>
  <c r="Z865" i="4"/>
  <c r="Y865" i="4"/>
  <c r="X865" i="4"/>
  <c r="W865" i="4"/>
  <c r="V865" i="4"/>
  <c r="U865" i="4"/>
  <c r="T865" i="4"/>
  <c r="S865" i="4"/>
  <c r="R865" i="4"/>
  <c r="Q865" i="4"/>
  <c r="P865" i="4"/>
  <c r="O865" i="4"/>
  <c r="N865" i="4"/>
  <c r="M865" i="4"/>
  <c r="L865" i="4"/>
  <c r="K865" i="4"/>
  <c r="J865" i="4"/>
  <c r="I865" i="4"/>
  <c r="H865" i="4"/>
  <c r="G865" i="4"/>
  <c r="F865" i="4"/>
  <c r="E865" i="4"/>
  <c r="D865" i="4"/>
  <c r="C865" i="4"/>
  <c r="B865" i="4"/>
  <c r="A865" i="4"/>
  <c r="AJ880" i="4"/>
  <c r="AI880" i="4"/>
  <c r="AH880" i="4"/>
  <c r="AG880" i="4"/>
  <c r="AF880" i="4"/>
  <c r="AE880" i="4"/>
  <c r="AD880" i="4"/>
  <c r="AC880" i="4"/>
  <c r="AB880" i="4"/>
  <c r="AA880" i="4"/>
  <c r="Z880" i="4"/>
  <c r="Y880" i="4"/>
  <c r="X880" i="4"/>
  <c r="W880" i="4"/>
  <c r="V880" i="4"/>
  <c r="U880" i="4"/>
  <c r="T880" i="4"/>
  <c r="S880" i="4"/>
  <c r="R880" i="4"/>
  <c r="Q880" i="4"/>
  <c r="P880" i="4"/>
  <c r="O880" i="4"/>
  <c r="N880" i="4"/>
  <c r="M880" i="4"/>
  <c r="L880" i="4"/>
  <c r="K880" i="4"/>
  <c r="J880" i="4"/>
  <c r="I880" i="4"/>
  <c r="H880" i="4"/>
  <c r="G880" i="4"/>
  <c r="F880" i="4"/>
  <c r="E880" i="4"/>
  <c r="D880" i="4"/>
  <c r="C880" i="4"/>
  <c r="B880" i="4"/>
  <c r="A880" i="4"/>
  <c r="AJ874" i="4"/>
  <c r="AI874" i="4"/>
  <c r="AH874" i="4"/>
  <c r="AG874" i="4"/>
  <c r="AF874" i="4"/>
  <c r="AE874" i="4"/>
  <c r="AD874" i="4"/>
  <c r="AC874" i="4"/>
  <c r="AB874" i="4"/>
  <c r="AA874" i="4"/>
  <c r="Z874" i="4"/>
  <c r="Y874" i="4"/>
  <c r="X874" i="4"/>
  <c r="W874" i="4"/>
  <c r="V874" i="4"/>
  <c r="U874" i="4"/>
  <c r="T874" i="4"/>
  <c r="S874" i="4"/>
  <c r="R874" i="4"/>
  <c r="Q874" i="4"/>
  <c r="P874" i="4"/>
  <c r="O874" i="4"/>
  <c r="N874" i="4"/>
  <c r="M874" i="4"/>
  <c r="L874" i="4"/>
  <c r="K874" i="4"/>
  <c r="J874" i="4"/>
  <c r="I874" i="4"/>
  <c r="H874" i="4"/>
  <c r="G874" i="4"/>
  <c r="F874" i="4"/>
  <c r="E874" i="4"/>
  <c r="D874" i="4"/>
  <c r="C874" i="4"/>
  <c r="B874" i="4"/>
  <c r="A874" i="4"/>
  <c r="AJ868" i="4"/>
  <c r="AI868" i="4"/>
  <c r="AH868" i="4"/>
  <c r="AG868" i="4"/>
  <c r="AF868" i="4"/>
  <c r="AE868" i="4"/>
  <c r="AD868" i="4"/>
  <c r="AC868" i="4"/>
  <c r="AB868" i="4"/>
  <c r="AA868" i="4"/>
  <c r="Z868" i="4"/>
  <c r="Y868" i="4"/>
  <c r="X868" i="4"/>
  <c r="W868" i="4"/>
  <c r="V868" i="4"/>
  <c r="U868" i="4"/>
  <c r="T868" i="4"/>
  <c r="S868" i="4"/>
  <c r="R868" i="4"/>
  <c r="Q868" i="4"/>
  <c r="P868" i="4"/>
  <c r="O868" i="4"/>
  <c r="N868" i="4"/>
  <c r="M868" i="4"/>
  <c r="L868" i="4"/>
  <c r="K868" i="4"/>
  <c r="J868" i="4"/>
  <c r="I868" i="4"/>
  <c r="H868" i="4"/>
  <c r="G868" i="4"/>
  <c r="F868" i="4"/>
  <c r="E868" i="4"/>
  <c r="D868" i="4"/>
  <c r="C868" i="4"/>
  <c r="B868" i="4"/>
  <c r="A868" i="4"/>
  <c r="AJ879" i="4"/>
  <c r="AI879" i="4"/>
  <c r="AH879" i="4"/>
  <c r="AG879" i="4"/>
  <c r="AF879" i="4"/>
  <c r="AE879" i="4"/>
  <c r="AD879" i="4"/>
  <c r="AC879" i="4"/>
  <c r="AB879" i="4"/>
  <c r="AA879" i="4"/>
  <c r="Z879" i="4"/>
  <c r="Y879" i="4"/>
  <c r="X879" i="4"/>
  <c r="W879" i="4"/>
  <c r="V879" i="4"/>
  <c r="U879" i="4"/>
  <c r="T879" i="4"/>
  <c r="S879" i="4"/>
  <c r="R879" i="4"/>
  <c r="Q879" i="4"/>
  <c r="P879" i="4"/>
  <c r="O879" i="4"/>
  <c r="N879" i="4"/>
  <c r="M879" i="4"/>
  <c r="L879" i="4"/>
  <c r="K879" i="4"/>
  <c r="J879" i="4"/>
  <c r="I879" i="4"/>
  <c r="H879" i="4"/>
  <c r="G879" i="4"/>
  <c r="F879" i="4"/>
  <c r="E879" i="4"/>
  <c r="D879" i="4"/>
  <c r="C879" i="4"/>
  <c r="B879" i="4"/>
  <c r="A879" i="4"/>
  <c r="AJ871" i="4"/>
  <c r="AI871" i="4"/>
  <c r="AH871" i="4"/>
  <c r="AG871" i="4"/>
  <c r="AF871" i="4"/>
  <c r="AE871" i="4"/>
  <c r="AD871" i="4"/>
  <c r="AC871" i="4"/>
  <c r="AB871" i="4"/>
  <c r="AA871" i="4"/>
  <c r="Z871" i="4"/>
  <c r="Y871" i="4"/>
  <c r="X871" i="4"/>
  <c r="W871" i="4"/>
  <c r="V871" i="4"/>
  <c r="U871" i="4"/>
  <c r="T871" i="4"/>
  <c r="S871" i="4"/>
  <c r="R871" i="4"/>
  <c r="Q871" i="4"/>
  <c r="P871" i="4"/>
  <c r="O871" i="4"/>
  <c r="N871" i="4"/>
  <c r="M871" i="4"/>
  <c r="L871" i="4"/>
  <c r="K871" i="4"/>
  <c r="J871" i="4"/>
  <c r="I871" i="4"/>
  <c r="H871" i="4"/>
  <c r="G871" i="4"/>
  <c r="F871" i="4"/>
  <c r="E871" i="4"/>
  <c r="D871" i="4"/>
  <c r="C871" i="4"/>
  <c r="B871" i="4"/>
  <c r="A871" i="4"/>
  <c r="AJ876" i="4"/>
  <c r="AI876" i="4"/>
  <c r="AH876" i="4"/>
  <c r="AG876" i="4"/>
  <c r="AF876" i="4"/>
  <c r="AE876" i="4"/>
  <c r="AD876" i="4"/>
  <c r="AC876" i="4"/>
  <c r="AB876" i="4"/>
  <c r="AA876" i="4"/>
  <c r="Z876" i="4"/>
  <c r="Y876" i="4"/>
  <c r="X876" i="4"/>
  <c r="W876" i="4"/>
  <c r="V876" i="4"/>
  <c r="U876" i="4"/>
  <c r="T876" i="4"/>
  <c r="S876" i="4"/>
  <c r="R876" i="4"/>
  <c r="Q876" i="4"/>
  <c r="P876" i="4"/>
  <c r="O876" i="4"/>
  <c r="N876" i="4"/>
  <c r="M876" i="4"/>
  <c r="L876" i="4"/>
  <c r="K876" i="4"/>
  <c r="J876" i="4"/>
  <c r="I876" i="4"/>
  <c r="H876" i="4"/>
  <c r="G876" i="4"/>
  <c r="F876" i="4"/>
  <c r="E876" i="4"/>
  <c r="D876" i="4"/>
  <c r="C876" i="4"/>
  <c r="B876" i="4"/>
  <c r="A876" i="4"/>
  <c r="AJ869" i="4"/>
  <c r="AI869" i="4"/>
  <c r="AH869" i="4"/>
  <c r="AG869" i="4"/>
  <c r="AF869" i="4"/>
  <c r="AE869" i="4"/>
  <c r="AD869" i="4"/>
  <c r="AC869" i="4"/>
  <c r="AB869" i="4"/>
  <c r="AA869" i="4"/>
  <c r="Z869" i="4"/>
  <c r="Y869" i="4"/>
  <c r="X869" i="4"/>
  <c r="W869" i="4"/>
  <c r="V869" i="4"/>
  <c r="U869" i="4"/>
  <c r="T869" i="4"/>
  <c r="S869" i="4"/>
  <c r="R869" i="4"/>
  <c r="Q869" i="4"/>
  <c r="P869" i="4"/>
  <c r="O869" i="4"/>
  <c r="N869" i="4"/>
  <c r="M869" i="4"/>
  <c r="L869" i="4"/>
  <c r="K869" i="4"/>
  <c r="J869" i="4"/>
  <c r="I869" i="4"/>
  <c r="H869" i="4"/>
  <c r="G869" i="4"/>
  <c r="F869" i="4"/>
  <c r="E869" i="4"/>
  <c r="D869" i="4"/>
  <c r="C869" i="4"/>
  <c r="B869" i="4"/>
  <c r="A869" i="4"/>
  <c r="AJ849" i="4"/>
  <c r="AI849" i="4"/>
  <c r="AH849" i="4"/>
  <c r="AG849" i="4"/>
  <c r="AF849" i="4"/>
  <c r="AE849" i="4"/>
  <c r="AD849" i="4"/>
  <c r="AC849" i="4"/>
  <c r="AB849" i="4"/>
  <c r="AA849" i="4"/>
  <c r="Z849" i="4"/>
  <c r="Y849" i="4"/>
  <c r="X849" i="4"/>
  <c r="W849" i="4"/>
  <c r="V849" i="4"/>
  <c r="U849" i="4"/>
  <c r="T849" i="4"/>
  <c r="S849" i="4"/>
  <c r="R849" i="4"/>
  <c r="Q849" i="4"/>
  <c r="P849" i="4"/>
  <c r="O849" i="4"/>
  <c r="N849" i="4"/>
  <c r="M849" i="4"/>
  <c r="L849" i="4"/>
  <c r="K849" i="4"/>
  <c r="J849" i="4"/>
  <c r="I849" i="4"/>
  <c r="H849" i="4"/>
  <c r="G849" i="4"/>
  <c r="F849" i="4"/>
  <c r="E849" i="4"/>
  <c r="D849" i="4"/>
  <c r="C849" i="4"/>
  <c r="B849" i="4"/>
  <c r="A849" i="4"/>
  <c r="AJ850" i="4"/>
  <c r="AI850" i="4"/>
  <c r="AH850" i="4"/>
  <c r="AG850" i="4"/>
  <c r="AF850" i="4"/>
  <c r="AE850" i="4"/>
  <c r="AD850" i="4"/>
  <c r="AC850" i="4"/>
  <c r="AB850" i="4"/>
  <c r="AA850" i="4"/>
  <c r="Z850" i="4"/>
  <c r="Y850" i="4"/>
  <c r="X850" i="4"/>
  <c r="W850" i="4"/>
  <c r="V850" i="4"/>
  <c r="U850" i="4"/>
  <c r="T850" i="4"/>
  <c r="S850" i="4"/>
  <c r="R850" i="4"/>
  <c r="Q850" i="4"/>
  <c r="P850" i="4"/>
  <c r="O850" i="4"/>
  <c r="N850" i="4"/>
  <c r="M850" i="4"/>
  <c r="L850" i="4"/>
  <c r="K850" i="4"/>
  <c r="J850" i="4"/>
  <c r="I850" i="4"/>
  <c r="H850" i="4"/>
  <c r="G850" i="4"/>
  <c r="F850" i="4"/>
  <c r="E850" i="4"/>
  <c r="D850" i="4"/>
  <c r="C850" i="4"/>
  <c r="B850" i="4"/>
  <c r="A850" i="4"/>
  <c r="AJ851" i="4"/>
  <c r="AI851" i="4"/>
  <c r="AH851" i="4"/>
  <c r="AG851" i="4"/>
  <c r="AF851" i="4"/>
  <c r="AE851" i="4"/>
  <c r="AD851" i="4"/>
  <c r="AC851" i="4"/>
  <c r="AB851" i="4"/>
  <c r="AA851" i="4"/>
  <c r="Z851" i="4"/>
  <c r="Y851" i="4"/>
  <c r="X851" i="4"/>
  <c r="W851" i="4"/>
  <c r="V851" i="4"/>
  <c r="U851" i="4"/>
  <c r="T851" i="4"/>
  <c r="S851" i="4"/>
  <c r="R851" i="4"/>
  <c r="Q851" i="4"/>
  <c r="P851" i="4"/>
  <c r="O851" i="4"/>
  <c r="N851" i="4"/>
  <c r="M851" i="4"/>
  <c r="L851" i="4"/>
  <c r="K851" i="4"/>
  <c r="J851" i="4"/>
  <c r="I851" i="4"/>
  <c r="H851" i="4"/>
  <c r="G851" i="4"/>
  <c r="F851" i="4"/>
  <c r="E851" i="4"/>
  <c r="D851" i="4"/>
  <c r="C851" i="4"/>
  <c r="B851" i="4"/>
  <c r="A851" i="4"/>
  <c r="AJ853" i="4"/>
  <c r="AI853" i="4"/>
  <c r="AH853" i="4"/>
  <c r="AG853" i="4"/>
  <c r="AF853" i="4"/>
  <c r="AE853" i="4"/>
  <c r="AD853" i="4"/>
  <c r="AC853" i="4"/>
  <c r="AB853" i="4"/>
  <c r="AA853" i="4"/>
  <c r="Z853" i="4"/>
  <c r="Y853" i="4"/>
  <c r="X853" i="4"/>
  <c r="W853" i="4"/>
  <c r="V853" i="4"/>
  <c r="U853" i="4"/>
  <c r="T853" i="4"/>
  <c r="S853" i="4"/>
  <c r="R853" i="4"/>
  <c r="Q853" i="4"/>
  <c r="P853" i="4"/>
  <c r="O853" i="4"/>
  <c r="N853" i="4"/>
  <c r="M853" i="4"/>
  <c r="L853" i="4"/>
  <c r="K853" i="4"/>
  <c r="J853" i="4"/>
  <c r="I853" i="4"/>
  <c r="H853" i="4"/>
  <c r="G853" i="4"/>
  <c r="F853" i="4"/>
  <c r="E853" i="4"/>
  <c r="D853" i="4"/>
  <c r="C853" i="4"/>
  <c r="B853" i="4"/>
  <c r="A853" i="4"/>
  <c r="AJ848" i="4"/>
  <c r="AI848" i="4"/>
  <c r="AH848" i="4"/>
  <c r="AG848" i="4"/>
  <c r="AF848" i="4"/>
  <c r="AE848" i="4"/>
  <c r="AD848" i="4"/>
  <c r="AC848" i="4"/>
  <c r="AB848" i="4"/>
  <c r="AA848" i="4"/>
  <c r="Z848" i="4"/>
  <c r="Y848" i="4"/>
  <c r="X848" i="4"/>
  <c r="W848" i="4"/>
  <c r="V848" i="4"/>
  <c r="U848" i="4"/>
  <c r="T848" i="4"/>
  <c r="S848" i="4"/>
  <c r="R848" i="4"/>
  <c r="Q848" i="4"/>
  <c r="P848" i="4"/>
  <c r="O848" i="4"/>
  <c r="N848" i="4"/>
  <c r="M848" i="4"/>
  <c r="L848" i="4"/>
  <c r="K848" i="4"/>
  <c r="J848" i="4"/>
  <c r="I848" i="4"/>
  <c r="H848" i="4"/>
  <c r="G848" i="4"/>
  <c r="F848" i="4"/>
  <c r="E848" i="4"/>
  <c r="D848" i="4"/>
  <c r="C848" i="4"/>
  <c r="B848" i="4"/>
  <c r="A848" i="4"/>
  <c r="AJ854" i="4"/>
  <c r="AI854" i="4"/>
  <c r="AH854" i="4"/>
  <c r="AG854" i="4"/>
  <c r="AF854" i="4"/>
  <c r="AE854" i="4"/>
  <c r="AD854" i="4"/>
  <c r="AC854" i="4"/>
  <c r="AB854" i="4"/>
  <c r="AA854" i="4"/>
  <c r="Z854" i="4"/>
  <c r="Y854" i="4"/>
  <c r="X854" i="4"/>
  <c r="W854" i="4"/>
  <c r="V854" i="4"/>
  <c r="U854" i="4"/>
  <c r="T854" i="4"/>
  <c r="S854" i="4"/>
  <c r="R854" i="4"/>
  <c r="Q854" i="4"/>
  <c r="P854" i="4"/>
  <c r="O854" i="4"/>
  <c r="N854" i="4"/>
  <c r="M854" i="4"/>
  <c r="L854" i="4"/>
  <c r="K854" i="4"/>
  <c r="J854" i="4"/>
  <c r="I854" i="4"/>
  <c r="H854" i="4"/>
  <c r="G854" i="4"/>
  <c r="F854" i="4"/>
  <c r="E854" i="4"/>
  <c r="D854" i="4"/>
  <c r="C854" i="4"/>
  <c r="B854" i="4"/>
  <c r="A854" i="4"/>
  <c r="AJ858" i="4"/>
  <c r="AI858" i="4"/>
  <c r="AH858" i="4"/>
  <c r="AG858" i="4"/>
  <c r="AF858" i="4"/>
  <c r="AE858" i="4"/>
  <c r="AD858" i="4"/>
  <c r="AC858" i="4"/>
  <c r="AB858" i="4"/>
  <c r="AA858" i="4"/>
  <c r="Z858" i="4"/>
  <c r="Y858" i="4"/>
  <c r="X858" i="4"/>
  <c r="W858" i="4"/>
  <c r="V858" i="4"/>
  <c r="U858" i="4"/>
  <c r="T858" i="4"/>
  <c r="S858" i="4"/>
  <c r="R858" i="4"/>
  <c r="Q858" i="4"/>
  <c r="P858" i="4"/>
  <c r="O858" i="4"/>
  <c r="N858" i="4"/>
  <c r="M858" i="4"/>
  <c r="L858" i="4"/>
  <c r="K858" i="4"/>
  <c r="J858" i="4"/>
  <c r="I858" i="4"/>
  <c r="H858" i="4"/>
  <c r="G858" i="4"/>
  <c r="F858" i="4"/>
  <c r="E858" i="4"/>
  <c r="D858" i="4"/>
  <c r="C858" i="4"/>
  <c r="B858" i="4"/>
  <c r="A858" i="4"/>
  <c r="AJ856" i="4"/>
  <c r="AI856" i="4"/>
  <c r="AH856" i="4"/>
  <c r="AG856" i="4"/>
  <c r="AF856" i="4"/>
  <c r="AE856" i="4"/>
  <c r="AD856" i="4"/>
  <c r="AC856" i="4"/>
  <c r="AB856" i="4"/>
  <c r="AA856" i="4"/>
  <c r="Z856" i="4"/>
  <c r="Y856" i="4"/>
  <c r="X856" i="4"/>
  <c r="W856" i="4"/>
  <c r="V856" i="4"/>
  <c r="U856" i="4"/>
  <c r="T856" i="4"/>
  <c r="S856" i="4"/>
  <c r="R856" i="4"/>
  <c r="Q856" i="4"/>
  <c r="P856" i="4"/>
  <c r="O856" i="4"/>
  <c r="N856" i="4"/>
  <c r="M856" i="4"/>
  <c r="L856" i="4"/>
  <c r="K856" i="4"/>
  <c r="J856" i="4"/>
  <c r="I856" i="4"/>
  <c r="H856" i="4"/>
  <c r="G856" i="4"/>
  <c r="F856" i="4"/>
  <c r="E856" i="4"/>
  <c r="D856" i="4"/>
  <c r="C856" i="4"/>
  <c r="B856" i="4"/>
  <c r="A856" i="4"/>
  <c r="AJ847" i="4"/>
  <c r="AI847" i="4"/>
  <c r="AH847" i="4"/>
  <c r="AG847" i="4"/>
  <c r="AF847" i="4"/>
  <c r="AE847" i="4"/>
  <c r="AD847" i="4"/>
  <c r="AC847" i="4"/>
  <c r="AB847" i="4"/>
  <c r="AA847" i="4"/>
  <c r="Z847" i="4"/>
  <c r="Y847" i="4"/>
  <c r="X847" i="4"/>
  <c r="W847" i="4"/>
  <c r="V847" i="4"/>
  <c r="U847" i="4"/>
  <c r="T847" i="4"/>
  <c r="S847" i="4"/>
  <c r="R847" i="4"/>
  <c r="Q847" i="4"/>
  <c r="P847" i="4"/>
  <c r="O847" i="4"/>
  <c r="N847" i="4"/>
  <c r="M847" i="4"/>
  <c r="L847" i="4"/>
  <c r="K847" i="4"/>
  <c r="J847" i="4"/>
  <c r="I847" i="4"/>
  <c r="H847" i="4"/>
  <c r="G847" i="4"/>
  <c r="F847" i="4"/>
  <c r="E847" i="4"/>
  <c r="D847" i="4"/>
  <c r="C847" i="4"/>
  <c r="B847" i="4"/>
  <c r="A847" i="4"/>
  <c r="AJ852" i="4"/>
  <c r="AI852" i="4"/>
  <c r="AH852" i="4"/>
  <c r="AG852" i="4"/>
  <c r="AF852" i="4"/>
  <c r="AE852" i="4"/>
  <c r="AD852" i="4"/>
  <c r="AC852" i="4"/>
  <c r="AB852" i="4"/>
  <c r="AA852" i="4"/>
  <c r="Z852" i="4"/>
  <c r="Y852" i="4"/>
  <c r="X852" i="4"/>
  <c r="W852" i="4"/>
  <c r="V852" i="4"/>
  <c r="U852" i="4"/>
  <c r="T852" i="4"/>
  <c r="S852" i="4"/>
  <c r="R852" i="4"/>
  <c r="Q852" i="4"/>
  <c r="P852" i="4"/>
  <c r="O852" i="4"/>
  <c r="N852" i="4"/>
  <c r="M852" i="4"/>
  <c r="L852" i="4"/>
  <c r="K852" i="4"/>
  <c r="J852" i="4"/>
  <c r="I852" i="4"/>
  <c r="H852" i="4"/>
  <c r="G852" i="4"/>
  <c r="F852" i="4"/>
  <c r="E852" i="4"/>
  <c r="D852" i="4"/>
  <c r="C852" i="4"/>
  <c r="B852" i="4"/>
  <c r="A852" i="4"/>
  <c r="AJ861" i="4"/>
  <c r="AI861" i="4"/>
  <c r="AH861" i="4"/>
  <c r="AG861" i="4"/>
  <c r="AF861" i="4"/>
  <c r="AE861" i="4"/>
  <c r="AD861" i="4"/>
  <c r="AC861" i="4"/>
  <c r="AB861" i="4"/>
  <c r="AA861" i="4"/>
  <c r="Z861" i="4"/>
  <c r="Y861" i="4"/>
  <c r="X861" i="4"/>
  <c r="W861" i="4"/>
  <c r="V861" i="4"/>
  <c r="U861" i="4"/>
  <c r="T861" i="4"/>
  <c r="S861" i="4"/>
  <c r="R861" i="4"/>
  <c r="Q861" i="4"/>
  <c r="P861" i="4"/>
  <c r="O861" i="4"/>
  <c r="N861" i="4"/>
  <c r="M861" i="4"/>
  <c r="L861" i="4"/>
  <c r="K861" i="4"/>
  <c r="J861" i="4"/>
  <c r="I861" i="4"/>
  <c r="H861" i="4"/>
  <c r="G861" i="4"/>
  <c r="F861" i="4"/>
  <c r="E861" i="4"/>
  <c r="D861" i="4"/>
  <c r="C861" i="4"/>
  <c r="B861" i="4"/>
  <c r="A861" i="4"/>
  <c r="AJ857" i="4"/>
  <c r="AI857" i="4"/>
  <c r="AH857" i="4"/>
  <c r="AG857" i="4"/>
  <c r="AF857" i="4"/>
  <c r="AE857" i="4"/>
  <c r="AD857" i="4"/>
  <c r="AC857" i="4"/>
  <c r="AB857" i="4"/>
  <c r="AA857" i="4"/>
  <c r="Z857" i="4"/>
  <c r="Y857" i="4"/>
  <c r="X857" i="4"/>
  <c r="W857" i="4"/>
  <c r="V857" i="4"/>
  <c r="U857" i="4"/>
  <c r="T857" i="4"/>
  <c r="S857" i="4"/>
  <c r="R857" i="4"/>
  <c r="Q857" i="4"/>
  <c r="P857" i="4"/>
  <c r="O857" i="4"/>
  <c r="N857" i="4"/>
  <c r="M857" i="4"/>
  <c r="L857" i="4"/>
  <c r="K857" i="4"/>
  <c r="J857" i="4"/>
  <c r="I857" i="4"/>
  <c r="H857" i="4"/>
  <c r="G857" i="4"/>
  <c r="F857" i="4"/>
  <c r="E857" i="4"/>
  <c r="D857" i="4"/>
  <c r="C857" i="4"/>
  <c r="B857" i="4"/>
  <c r="A857" i="4"/>
  <c r="AJ846" i="4"/>
  <c r="AI846" i="4"/>
  <c r="AH846" i="4"/>
  <c r="AG846" i="4"/>
  <c r="AF846" i="4"/>
  <c r="AE846" i="4"/>
  <c r="AD846" i="4"/>
  <c r="AC846" i="4"/>
  <c r="AB846" i="4"/>
  <c r="AA846" i="4"/>
  <c r="Z846" i="4"/>
  <c r="Y846" i="4"/>
  <c r="X846" i="4"/>
  <c r="W846" i="4"/>
  <c r="V846" i="4"/>
  <c r="U846" i="4"/>
  <c r="T846" i="4"/>
  <c r="S846" i="4"/>
  <c r="R846" i="4"/>
  <c r="Q846" i="4"/>
  <c r="P846" i="4"/>
  <c r="O846" i="4"/>
  <c r="N846" i="4"/>
  <c r="M846" i="4"/>
  <c r="L846" i="4"/>
  <c r="K846" i="4"/>
  <c r="J846" i="4"/>
  <c r="I846" i="4"/>
  <c r="H846" i="4"/>
  <c r="G846" i="4"/>
  <c r="F846" i="4"/>
  <c r="E846" i="4"/>
  <c r="D846" i="4"/>
  <c r="C846" i="4"/>
  <c r="B846" i="4"/>
  <c r="A846" i="4"/>
  <c r="AJ855" i="4"/>
  <c r="AI855" i="4"/>
  <c r="AH855" i="4"/>
  <c r="AG855" i="4"/>
  <c r="AF855" i="4"/>
  <c r="AE855" i="4"/>
  <c r="AD855" i="4"/>
  <c r="AC855" i="4"/>
  <c r="AB855" i="4"/>
  <c r="AA855" i="4"/>
  <c r="Z855" i="4"/>
  <c r="Y855" i="4"/>
  <c r="X855" i="4"/>
  <c r="W855" i="4"/>
  <c r="V855" i="4"/>
  <c r="U855" i="4"/>
  <c r="T855" i="4"/>
  <c r="S855" i="4"/>
  <c r="R855" i="4"/>
  <c r="Q855" i="4"/>
  <c r="P855" i="4"/>
  <c r="O855" i="4"/>
  <c r="N855" i="4"/>
  <c r="M855" i="4"/>
  <c r="L855" i="4"/>
  <c r="K855" i="4"/>
  <c r="J855" i="4"/>
  <c r="I855" i="4"/>
  <c r="H855" i="4"/>
  <c r="G855" i="4"/>
  <c r="F855" i="4"/>
  <c r="E855" i="4"/>
  <c r="D855" i="4"/>
  <c r="C855" i="4"/>
  <c r="B855" i="4"/>
  <c r="A855" i="4"/>
  <c r="AJ860" i="4"/>
  <c r="AI860" i="4"/>
  <c r="AH860" i="4"/>
  <c r="AG860" i="4"/>
  <c r="AF860" i="4"/>
  <c r="AE860" i="4"/>
  <c r="AD860" i="4"/>
  <c r="AC860" i="4"/>
  <c r="AB860" i="4"/>
  <c r="AA860" i="4"/>
  <c r="Z860" i="4"/>
  <c r="Y860" i="4"/>
  <c r="X860" i="4"/>
  <c r="W860" i="4"/>
  <c r="V860" i="4"/>
  <c r="U860" i="4"/>
  <c r="T860" i="4"/>
  <c r="S860" i="4"/>
  <c r="R860" i="4"/>
  <c r="Q860" i="4"/>
  <c r="P860" i="4"/>
  <c r="O860" i="4"/>
  <c r="N860" i="4"/>
  <c r="M860" i="4"/>
  <c r="L860" i="4"/>
  <c r="K860" i="4"/>
  <c r="J860" i="4"/>
  <c r="I860" i="4"/>
  <c r="H860" i="4"/>
  <c r="G860" i="4"/>
  <c r="F860" i="4"/>
  <c r="E860" i="4"/>
  <c r="D860" i="4"/>
  <c r="C860" i="4"/>
  <c r="B860" i="4"/>
  <c r="A860" i="4"/>
  <c r="AJ859" i="4"/>
  <c r="AI859" i="4"/>
  <c r="AH859" i="4"/>
  <c r="AG859" i="4"/>
  <c r="AF859" i="4"/>
  <c r="AE859" i="4"/>
  <c r="AD859" i="4"/>
  <c r="AC859" i="4"/>
  <c r="AB859" i="4"/>
  <c r="AA859" i="4"/>
  <c r="Z859" i="4"/>
  <c r="Y859" i="4"/>
  <c r="X859" i="4"/>
  <c r="W859" i="4"/>
  <c r="V859" i="4"/>
  <c r="U859" i="4"/>
  <c r="T859" i="4"/>
  <c r="S859" i="4"/>
  <c r="R859" i="4"/>
  <c r="Q859" i="4"/>
  <c r="P859" i="4"/>
  <c r="O859" i="4"/>
  <c r="N859" i="4"/>
  <c r="M859" i="4"/>
  <c r="L859" i="4"/>
  <c r="K859" i="4"/>
  <c r="J859" i="4"/>
  <c r="I859" i="4"/>
  <c r="H859" i="4"/>
  <c r="G859" i="4"/>
  <c r="F859" i="4"/>
  <c r="E859" i="4"/>
  <c r="D859" i="4"/>
  <c r="C859" i="4"/>
  <c r="B859" i="4"/>
  <c r="A859" i="4"/>
  <c r="AJ845" i="4"/>
  <c r="AI845" i="4"/>
  <c r="AH845" i="4"/>
  <c r="AG845" i="4"/>
  <c r="AF845" i="4"/>
  <c r="AE845" i="4"/>
  <c r="AD845" i="4"/>
  <c r="AC845" i="4"/>
  <c r="AB845" i="4"/>
  <c r="AA845" i="4"/>
  <c r="Z845" i="4"/>
  <c r="Y845" i="4"/>
  <c r="X845" i="4"/>
  <c r="W845" i="4"/>
  <c r="V845" i="4"/>
  <c r="U845" i="4"/>
  <c r="T845" i="4"/>
  <c r="S845" i="4"/>
  <c r="R845" i="4"/>
  <c r="Q845" i="4"/>
  <c r="P845" i="4"/>
  <c r="O845" i="4"/>
  <c r="N845" i="4"/>
  <c r="M845" i="4"/>
  <c r="L845" i="4"/>
  <c r="K845" i="4"/>
  <c r="J845" i="4"/>
  <c r="I845" i="4"/>
  <c r="H845" i="4"/>
  <c r="G845" i="4"/>
  <c r="F845" i="4"/>
  <c r="E845" i="4"/>
  <c r="D845" i="4"/>
  <c r="C845" i="4"/>
  <c r="B845" i="4"/>
  <c r="A845" i="4"/>
  <c r="AJ844" i="4"/>
  <c r="AI844" i="4"/>
  <c r="AH844" i="4"/>
  <c r="AG844" i="4"/>
  <c r="AF844" i="4"/>
  <c r="AE844" i="4"/>
  <c r="AD844" i="4"/>
  <c r="AC844" i="4"/>
  <c r="AB844" i="4"/>
  <c r="AA844" i="4"/>
  <c r="Z844" i="4"/>
  <c r="Y844" i="4"/>
  <c r="X844" i="4"/>
  <c r="W844" i="4"/>
  <c r="V844" i="4"/>
  <c r="U844" i="4"/>
  <c r="T844" i="4"/>
  <c r="S844" i="4"/>
  <c r="R844" i="4"/>
  <c r="Q844" i="4"/>
  <c r="P844" i="4"/>
  <c r="O844" i="4"/>
  <c r="N844" i="4"/>
  <c r="M844" i="4"/>
  <c r="L844" i="4"/>
  <c r="K844" i="4"/>
  <c r="J844" i="4"/>
  <c r="I844" i="4"/>
  <c r="H844" i="4"/>
  <c r="G844" i="4"/>
  <c r="F844" i="4"/>
  <c r="E844" i="4"/>
  <c r="D844" i="4"/>
  <c r="C844" i="4"/>
  <c r="B844" i="4"/>
  <c r="A844" i="4"/>
  <c r="AJ836" i="4"/>
  <c r="AI836" i="4"/>
  <c r="AH836" i="4"/>
  <c r="AG836" i="4"/>
  <c r="AF836" i="4"/>
  <c r="AE836" i="4"/>
  <c r="AD836" i="4"/>
  <c r="AC836" i="4"/>
  <c r="AB836" i="4"/>
  <c r="AA836" i="4"/>
  <c r="Z836" i="4"/>
  <c r="Y836" i="4"/>
  <c r="X836" i="4"/>
  <c r="W836" i="4"/>
  <c r="V836" i="4"/>
  <c r="U836" i="4"/>
  <c r="T836" i="4"/>
  <c r="S836" i="4"/>
  <c r="R836" i="4"/>
  <c r="Q836" i="4"/>
  <c r="P836" i="4"/>
  <c r="O836" i="4"/>
  <c r="N836" i="4"/>
  <c r="M836" i="4"/>
  <c r="L836" i="4"/>
  <c r="K836" i="4"/>
  <c r="J836" i="4"/>
  <c r="I836" i="4"/>
  <c r="H836" i="4"/>
  <c r="G836" i="4"/>
  <c r="F836" i="4"/>
  <c r="E836" i="4"/>
  <c r="D836" i="4"/>
  <c r="C836" i="4"/>
  <c r="B836" i="4"/>
  <c r="A836" i="4"/>
  <c r="AJ843" i="4"/>
  <c r="AI843" i="4"/>
  <c r="AH843" i="4"/>
  <c r="AG843" i="4"/>
  <c r="AF843" i="4"/>
  <c r="AE843" i="4"/>
  <c r="AD843" i="4"/>
  <c r="AC843" i="4"/>
  <c r="AB843" i="4"/>
  <c r="AA843" i="4"/>
  <c r="Z843" i="4"/>
  <c r="Y843" i="4"/>
  <c r="X843" i="4"/>
  <c r="W843" i="4"/>
  <c r="V843" i="4"/>
  <c r="U843" i="4"/>
  <c r="T843" i="4"/>
  <c r="S843" i="4"/>
  <c r="R843" i="4"/>
  <c r="Q843" i="4"/>
  <c r="P843" i="4"/>
  <c r="O843" i="4"/>
  <c r="N843" i="4"/>
  <c r="M843" i="4"/>
  <c r="L843" i="4"/>
  <c r="K843" i="4"/>
  <c r="J843" i="4"/>
  <c r="I843" i="4"/>
  <c r="H843" i="4"/>
  <c r="G843" i="4"/>
  <c r="F843" i="4"/>
  <c r="E843" i="4"/>
  <c r="D843" i="4"/>
  <c r="C843" i="4"/>
  <c r="B843" i="4"/>
  <c r="A843" i="4"/>
  <c r="AJ842" i="4"/>
  <c r="AI842" i="4"/>
  <c r="AH842" i="4"/>
  <c r="AG842" i="4"/>
  <c r="AF842" i="4"/>
  <c r="AE842" i="4"/>
  <c r="AD842" i="4"/>
  <c r="AC842" i="4"/>
  <c r="AB842" i="4"/>
  <c r="AA842" i="4"/>
  <c r="Z842" i="4"/>
  <c r="Y842" i="4"/>
  <c r="X842" i="4"/>
  <c r="W842" i="4"/>
  <c r="V842" i="4"/>
  <c r="U842" i="4"/>
  <c r="T842" i="4"/>
  <c r="S842" i="4"/>
  <c r="R842" i="4"/>
  <c r="Q842" i="4"/>
  <c r="P842" i="4"/>
  <c r="O842" i="4"/>
  <c r="N842" i="4"/>
  <c r="M842" i="4"/>
  <c r="L842" i="4"/>
  <c r="K842" i="4"/>
  <c r="J842" i="4"/>
  <c r="I842" i="4"/>
  <c r="H842" i="4"/>
  <c r="G842" i="4"/>
  <c r="F842" i="4"/>
  <c r="E842" i="4"/>
  <c r="D842" i="4"/>
  <c r="C842" i="4"/>
  <c r="B842" i="4"/>
  <c r="A842" i="4"/>
  <c r="AJ839" i="4"/>
  <c r="AI839" i="4"/>
  <c r="AH839" i="4"/>
  <c r="AG839" i="4"/>
  <c r="AF839" i="4"/>
  <c r="AE839" i="4"/>
  <c r="AD839" i="4"/>
  <c r="AC839" i="4"/>
  <c r="AB839" i="4"/>
  <c r="AA839" i="4"/>
  <c r="Z839" i="4"/>
  <c r="Y839" i="4"/>
  <c r="X839" i="4"/>
  <c r="W839" i="4"/>
  <c r="V839" i="4"/>
  <c r="U839" i="4"/>
  <c r="T839" i="4"/>
  <c r="S839" i="4"/>
  <c r="R839" i="4"/>
  <c r="Q839" i="4"/>
  <c r="P839" i="4"/>
  <c r="O839" i="4"/>
  <c r="N839" i="4"/>
  <c r="M839" i="4"/>
  <c r="L839" i="4"/>
  <c r="K839" i="4"/>
  <c r="J839" i="4"/>
  <c r="I839" i="4"/>
  <c r="H839" i="4"/>
  <c r="G839" i="4"/>
  <c r="F839" i="4"/>
  <c r="E839" i="4"/>
  <c r="D839" i="4"/>
  <c r="C839" i="4"/>
  <c r="B839" i="4"/>
  <c r="A839" i="4"/>
  <c r="AJ827" i="4"/>
  <c r="AI827" i="4"/>
  <c r="AH827" i="4"/>
  <c r="AG827" i="4"/>
  <c r="AF827" i="4"/>
  <c r="AE827" i="4"/>
  <c r="AD827" i="4"/>
  <c r="AC827" i="4"/>
  <c r="AB827" i="4"/>
  <c r="AA827" i="4"/>
  <c r="Z827" i="4"/>
  <c r="Y827" i="4"/>
  <c r="X827" i="4"/>
  <c r="W827" i="4"/>
  <c r="V827" i="4"/>
  <c r="U827" i="4"/>
  <c r="T827" i="4"/>
  <c r="S827" i="4"/>
  <c r="R827" i="4"/>
  <c r="Q827" i="4"/>
  <c r="P827" i="4"/>
  <c r="O827" i="4"/>
  <c r="N827" i="4"/>
  <c r="M827" i="4"/>
  <c r="L827" i="4"/>
  <c r="K827" i="4"/>
  <c r="J827" i="4"/>
  <c r="I827" i="4"/>
  <c r="H827" i="4"/>
  <c r="G827" i="4"/>
  <c r="F827" i="4"/>
  <c r="E827" i="4"/>
  <c r="D827" i="4"/>
  <c r="C827" i="4"/>
  <c r="B827" i="4"/>
  <c r="A827" i="4"/>
  <c r="AJ832" i="4"/>
  <c r="AI832" i="4"/>
  <c r="AH832" i="4"/>
  <c r="AG832" i="4"/>
  <c r="AF832" i="4"/>
  <c r="AE832" i="4"/>
  <c r="AD832" i="4"/>
  <c r="AC832" i="4"/>
  <c r="AB832" i="4"/>
  <c r="AA832" i="4"/>
  <c r="Z832" i="4"/>
  <c r="Y832" i="4"/>
  <c r="X832" i="4"/>
  <c r="W832" i="4"/>
  <c r="V832" i="4"/>
  <c r="U832" i="4"/>
  <c r="T832" i="4"/>
  <c r="S832" i="4"/>
  <c r="R832" i="4"/>
  <c r="Q832" i="4"/>
  <c r="P832" i="4"/>
  <c r="O832" i="4"/>
  <c r="N832" i="4"/>
  <c r="M832" i="4"/>
  <c r="L832" i="4"/>
  <c r="K832" i="4"/>
  <c r="J832" i="4"/>
  <c r="I832" i="4"/>
  <c r="H832" i="4"/>
  <c r="G832" i="4"/>
  <c r="F832" i="4"/>
  <c r="E832" i="4"/>
  <c r="D832" i="4"/>
  <c r="C832" i="4"/>
  <c r="B832" i="4"/>
  <c r="A832" i="4"/>
  <c r="AJ828" i="4"/>
  <c r="AI828" i="4"/>
  <c r="AH828" i="4"/>
  <c r="AG828" i="4"/>
  <c r="AF828" i="4"/>
  <c r="AE828" i="4"/>
  <c r="AD828" i="4"/>
  <c r="AC828" i="4"/>
  <c r="AB828" i="4"/>
  <c r="AA828" i="4"/>
  <c r="Z828" i="4"/>
  <c r="Y828" i="4"/>
  <c r="X828" i="4"/>
  <c r="W828" i="4"/>
  <c r="V828" i="4"/>
  <c r="U828" i="4"/>
  <c r="T828" i="4"/>
  <c r="S828" i="4"/>
  <c r="R828" i="4"/>
  <c r="Q828" i="4"/>
  <c r="P828" i="4"/>
  <c r="O828" i="4"/>
  <c r="N828" i="4"/>
  <c r="M828" i="4"/>
  <c r="L828" i="4"/>
  <c r="K828" i="4"/>
  <c r="J828" i="4"/>
  <c r="I828" i="4"/>
  <c r="H828" i="4"/>
  <c r="G828" i="4"/>
  <c r="F828" i="4"/>
  <c r="E828" i="4"/>
  <c r="D828" i="4"/>
  <c r="C828" i="4"/>
  <c r="B828" i="4"/>
  <c r="A828" i="4"/>
  <c r="AJ833" i="4"/>
  <c r="AI833" i="4"/>
  <c r="AH833" i="4"/>
  <c r="AG833" i="4"/>
  <c r="AF833" i="4"/>
  <c r="AE833" i="4"/>
  <c r="AD833" i="4"/>
  <c r="AC833" i="4"/>
  <c r="AB833" i="4"/>
  <c r="AA833" i="4"/>
  <c r="Z833" i="4"/>
  <c r="Y833" i="4"/>
  <c r="X833" i="4"/>
  <c r="W833" i="4"/>
  <c r="V833" i="4"/>
  <c r="U833" i="4"/>
  <c r="T833" i="4"/>
  <c r="S833" i="4"/>
  <c r="R833" i="4"/>
  <c r="Q833" i="4"/>
  <c r="P833" i="4"/>
  <c r="O833" i="4"/>
  <c r="N833" i="4"/>
  <c r="M833" i="4"/>
  <c r="L833" i="4"/>
  <c r="K833" i="4"/>
  <c r="J833" i="4"/>
  <c r="I833" i="4"/>
  <c r="H833" i="4"/>
  <c r="G833" i="4"/>
  <c r="F833" i="4"/>
  <c r="E833" i="4"/>
  <c r="D833" i="4"/>
  <c r="C833" i="4"/>
  <c r="B833" i="4"/>
  <c r="A833" i="4"/>
  <c r="AJ830" i="4"/>
  <c r="AI830" i="4"/>
  <c r="AH830" i="4"/>
  <c r="AG830" i="4"/>
  <c r="AF830" i="4"/>
  <c r="AE830" i="4"/>
  <c r="AD830" i="4"/>
  <c r="AC830" i="4"/>
  <c r="AB830" i="4"/>
  <c r="AA830" i="4"/>
  <c r="Z830" i="4"/>
  <c r="Y830" i="4"/>
  <c r="X830" i="4"/>
  <c r="W830" i="4"/>
  <c r="V830" i="4"/>
  <c r="U830" i="4"/>
  <c r="T830" i="4"/>
  <c r="S830" i="4"/>
  <c r="R830" i="4"/>
  <c r="Q830" i="4"/>
  <c r="P830" i="4"/>
  <c r="O830" i="4"/>
  <c r="N830" i="4"/>
  <c r="M830" i="4"/>
  <c r="L830" i="4"/>
  <c r="K830" i="4"/>
  <c r="J830" i="4"/>
  <c r="I830" i="4"/>
  <c r="H830" i="4"/>
  <c r="G830" i="4"/>
  <c r="F830" i="4"/>
  <c r="E830" i="4"/>
  <c r="D830" i="4"/>
  <c r="C830" i="4"/>
  <c r="B830" i="4"/>
  <c r="A830" i="4"/>
  <c r="AJ829" i="4"/>
  <c r="AI829" i="4"/>
  <c r="AH829" i="4"/>
  <c r="AG829" i="4"/>
  <c r="AF829" i="4"/>
  <c r="AE829" i="4"/>
  <c r="AD829" i="4"/>
  <c r="AC829" i="4"/>
  <c r="AB829" i="4"/>
  <c r="AA829" i="4"/>
  <c r="Z829" i="4"/>
  <c r="Y829" i="4"/>
  <c r="X829" i="4"/>
  <c r="W829" i="4"/>
  <c r="V829" i="4"/>
  <c r="U829" i="4"/>
  <c r="T829" i="4"/>
  <c r="S829" i="4"/>
  <c r="R829" i="4"/>
  <c r="Q829" i="4"/>
  <c r="P829" i="4"/>
  <c r="O829" i="4"/>
  <c r="N829" i="4"/>
  <c r="M829" i="4"/>
  <c r="L829" i="4"/>
  <c r="K829" i="4"/>
  <c r="J829" i="4"/>
  <c r="I829" i="4"/>
  <c r="H829" i="4"/>
  <c r="G829" i="4"/>
  <c r="F829" i="4"/>
  <c r="E829" i="4"/>
  <c r="D829" i="4"/>
  <c r="C829" i="4"/>
  <c r="B829" i="4"/>
  <c r="A829" i="4"/>
  <c r="AJ838" i="4"/>
  <c r="AI838" i="4"/>
  <c r="AH838" i="4"/>
  <c r="AG838" i="4"/>
  <c r="AF838" i="4"/>
  <c r="AE838" i="4"/>
  <c r="AD838" i="4"/>
  <c r="AC838" i="4"/>
  <c r="AB838" i="4"/>
  <c r="AA838" i="4"/>
  <c r="Z838" i="4"/>
  <c r="Y838" i="4"/>
  <c r="X838" i="4"/>
  <c r="W838" i="4"/>
  <c r="V838" i="4"/>
  <c r="U838" i="4"/>
  <c r="T838" i="4"/>
  <c r="S838" i="4"/>
  <c r="R838" i="4"/>
  <c r="Q838" i="4"/>
  <c r="P838" i="4"/>
  <c r="O838" i="4"/>
  <c r="N838" i="4"/>
  <c r="M838" i="4"/>
  <c r="L838" i="4"/>
  <c r="K838" i="4"/>
  <c r="J838" i="4"/>
  <c r="I838" i="4"/>
  <c r="H838" i="4"/>
  <c r="G838" i="4"/>
  <c r="F838" i="4"/>
  <c r="E838" i="4"/>
  <c r="D838" i="4"/>
  <c r="C838" i="4"/>
  <c r="B838" i="4"/>
  <c r="A838" i="4"/>
  <c r="AJ841" i="4"/>
  <c r="AI841" i="4"/>
  <c r="AH841" i="4"/>
  <c r="AG841" i="4"/>
  <c r="AF841" i="4"/>
  <c r="AE841" i="4"/>
  <c r="AD841" i="4"/>
  <c r="AC841" i="4"/>
  <c r="AB841" i="4"/>
  <c r="AA841" i="4"/>
  <c r="Z841" i="4"/>
  <c r="Y841" i="4"/>
  <c r="X841" i="4"/>
  <c r="W841" i="4"/>
  <c r="V841" i="4"/>
  <c r="U841" i="4"/>
  <c r="T841" i="4"/>
  <c r="S841" i="4"/>
  <c r="R841" i="4"/>
  <c r="Q841" i="4"/>
  <c r="P841" i="4"/>
  <c r="O841" i="4"/>
  <c r="N841" i="4"/>
  <c r="M841" i="4"/>
  <c r="L841" i="4"/>
  <c r="K841" i="4"/>
  <c r="J841" i="4"/>
  <c r="I841" i="4"/>
  <c r="H841" i="4"/>
  <c r="G841" i="4"/>
  <c r="F841" i="4"/>
  <c r="E841" i="4"/>
  <c r="D841" i="4"/>
  <c r="C841" i="4"/>
  <c r="B841" i="4"/>
  <c r="A841" i="4"/>
  <c r="AJ834" i="4"/>
  <c r="AI834" i="4"/>
  <c r="AH834" i="4"/>
  <c r="AG834" i="4"/>
  <c r="AF834" i="4"/>
  <c r="AE834" i="4"/>
  <c r="AD834" i="4"/>
  <c r="AC834" i="4"/>
  <c r="AB834" i="4"/>
  <c r="AA834" i="4"/>
  <c r="Z834" i="4"/>
  <c r="Y834" i="4"/>
  <c r="X834" i="4"/>
  <c r="W834" i="4"/>
  <c r="V834" i="4"/>
  <c r="U834" i="4"/>
  <c r="T834" i="4"/>
  <c r="S834" i="4"/>
  <c r="R834" i="4"/>
  <c r="Q834" i="4"/>
  <c r="P834" i="4"/>
  <c r="O834" i="4"/>
  <c r="N834" i="4"/>
  <c r="M834" i="4"/>
  <c r="L834" i="4"/>
  <c r="K834" i="4"/>
  <c r="J834" i="4"/>
  <c r="I834" i="4"/>
  <c r="H834" i="4"/>
  <c r="G834" i="4"/>
  <c r="F834" i="4"/>
  <c r="E834" i="4"/>
  <c r="D834" i="4"/>
  <c r="C834" i="4"/>
  <c r="B834" i="4"/>
  <c r="A834" i="4"/>
  <c r="AJ840" i="4"/>
  <c r="AI840" i="4"/>
  <c r="AH840" i="4"/>
  <c r="AG840" i="4"/>
  <c r="AF840" i="4"/>
  <c r="AE840" i="4"/>
  <c r="AD840" i="4"/>
  <c r="AC840" i="4"/>
  <c r="AB840" i="4"/>
  <c r="AA840" i="4"/>
  <c r="Z840" i="4"/>
  <c r="Y840" i="4"/>
  <c r="X840" i="4"/>
  <c r="W840" i="4"/>
  <c r="V840" i="4"/>
  <c r="U840" i="4"/>
  <c r="T840" i="4"/>
  <c r="S840" i="4"/>
  <c r="R840" i="4"/>
  <c r="Q840" i="4"/>
  <c r="P840" i="4"/>
  <c r="O840" i="4"/>
  <c r="N840" i="4"/>
  <c r="M840" i="4"/>
  <c r="L840" i="4"/>
  <c r="K840" i="4"/>
  <c r="J840" i="4"/>
  <c r="I840" i="4"/>
  <c r="H840" i="4"/>
  <c r="G840" i="4"/>
  <c r="F840" i="4"/>
  <c r="E840" i="4"/>
  <c r="D840" i="4"/>
  <c r="C840" i="4"/>
  <c r="B840" i="4"/>
  <c r="A840" i="4"/>
  <c r="AJ835" i="4"/>
  <c r="AI835" i="4"/>
  <c r="AH835" i="4"/>
  <c r="AG835" i="4"/>
  <c r="AF835" i="4"/>
  <c r="AE835" i="4"/>
  <c r="AD835" i="4"/>
  <c r="AC835" i="4"/>
  <c r="AB835" i="4"/>
  <c r="AA835" i="4"/>
  <c r="Z835" i="4"/>
  <c r="Y835" i="4"/>
  <c r="X835" i="4"/>
  <c r="W835" i="4"/>
  <c r="V835" i="4"/>
  <c r="U835" i="4"/>
  <c r="T835" i="4"/>
  <c r="S835" i="4"/>
  <c r="R835" i="4"/>
  <c r="Q835" i="4"/>
  <c r="P835" i="4"/>
  <c r="O835" i="4"/>
  <c r="N835" i="4"/>
  <c r="M835" i="4"/>
  <c r="L835" i="4"/>
  <c r="K835" i="4"/>
  <c r="J835" i="4"/>
  <c r="I835" i="4"/>
  <c r="H835" i="4"/>
  <c r="G835" i="4"/>
  <c r="F835" i="4"/>
  <c r="E835" i="4"/>
  <c r="D835" i="4"/>
  <c r="C835" i="4"/>
  <c r="B835" i="4"/>
  <c r="A835" i="4"/>
  <c r="AJ831" i="4"/>
  <c r="AI831" i="4"/>
  <c r="AH831" i="4"/>
  <c r="AG831" i="4"/>
  <c r="AF831" i="4"/>
  <c r="AE831" i="4"/>
  <c r="AD831" i="4"/>
  <c r="AC831" i="4"/>
  <c r="AB831" i="4"/>
  <c r="AA831" i="4"/>
  <c r="Z831" i="4"/>
  <c r="Y831" i="4"/>
  <c r="X831" i="4"/>
  <c r="W831" i="4"/>
  <c r="V831" i="4"/>
  <c r="U831" i="4"/>
  <c r="T831" i="4"/>
  <c r="S831" i="4"/>
  <c r="R831" i="4"/>
  <c r="Q831" i="4"/>
  <c r="P831" i="4"/>
  <c r="O831" i="4"/>
  <c r="N831" i="4"/>
  <c r="M831" i="4"/>
  <c r="L831" i="4"/>
  <c r="K831" i="4"/>
  <c r="J831" i="4"/>
  <c r="I831" i="4"/>
  <c r="H831" i="4"/>
  <c r="G831" i="4"/>
  <c r="F831" i="4"/>
  <c r="E831" i="4"/>
  <c r="D831" i="4"/>
  <c r="C831" i="4"/>
  <c r="B831" i="4"/>
  <c r="A831" i="4"/>
  <c r="AJ837" i="4"/>
  <c r="AI837" i="4"/>
  <c r="AH837" i="4"/>
  <c r="AG837" i="4"/>
  <c r="AF837" i="4"/>
  <c r="AE837" i="4"/>
  <c r="AD837" i="4"/>
  <c r="AC837" i="4"/>
  <c r="AB837" i="4"/>
  <c r="AA837" i="4"/>
  <c r="Z837" i="4"/>
  <c r="Y837" i="4"/>
  <c r="X837" i="4"/>
  <c r="W837" i="4"/>
  <c r="V837" i="4"/>
  <c r="U837" i="4"/>
  <c r="T837" i="4"/>
  <c r="S837" i="4"/>
  <c r="R837" i="4"/>
  <c r="Q837" i="4"/>
  <c r="P837" i="4"/>
  <c r="O837" i="4"/>
  <c r="N837" i="4"/>
  <c r="M837" i="4"/>
  <c r="L837" i="4"/>
  <c r="K837" i="4"/>
  <c r="J837" i="4"/>
  <c r="I837" i="4"/>
  <c r="H837" i="4"/>
  <c r="G837" i="4"/>
  <c r="F837" i="4"/>
  <c r="E837" i="4"/>
  <c r="D837" i="4"/>
  <c r="C837" i="4"/>
  <c r="B837" i="4"/>
  <c r="A837" i="4"/>
  <c r="AJ826" i="4"/>
  <c r="AI826" i="4"/>
  <c r="AH826" i="4"/>
  <c r="AG826" i="4"/>
  <c r="AF826" i="4"/>
  <c r="AE826" i="4"/>
  <c r="AD826" i="4"/>
  <c r="AC826" i="4"/>
  <c r="AB826" i="4"/>
  <c r="AA826" i="4"/>
  <c r="Z826" i="4"/>
  <c r="Y826" i="4"/>
  <c r="X826" i="4"/>
  <c r="W826" i="4"/>
  <c r="V826" i="4"/>
  <c r="U826" i="4"/>
  <c r="T826" i="4"/>
  <c r="S826" i="4"/>
  <c r="R826" i="4"/>
  <c r="Q826" i="4"/>
  <c r="P826" i="4"/>
  <c r="O826" i="4"/>
  <c r="N826" i="4"/>
  <c r="M826" i="4"/>
  <c r="L826" i="4"/>
  <c r="K826" i="4"/>
  <c r="J826" i="4"/>
  <c r="I826" i="4"/>
  <c r="H826" i="4"/>
  <c r="G826" i="4"/>
  <c r="F826" i="4"/>
  <c r="E826" i="4"/>
  <c r="D826" i="4"/>
  <c r="C826" i="4"/>
  <c r="B826" i="4"/>
  <c r="A826" i="4"/>
  <c r="AJ825" i="4"/>
  <c r="AI825" i="4"/>
  <c r="AH825" i="4"/>
  <c r="AG825" i="4"/>
  <c r="AF825" i="4"/>
  <c r="AE825" i="4"/>
  <c r="AD825" i="4"/>
  <c r="AC825" i="4"/>
  <c r="AB825" i="4"/>
  <c r="AA825" i="4"/>
  <c r="Z825" i="4"/>
  <c r="Y825" i="4"/>
  <c r="X825" i="4"/>
  <c r="W825" i="4"/>
  <c r="V825" i="4"/>
  <c r="U825" i="4"/>
  <c r="T825" i="4"/>
  <c r="S825" i="4"/>
  <c r="R825" i="4"/>
  <c r="Q825" i="4"/>
  <c r="P825" i="4"/>
  <c r="O825" i="4"/>
  <c r="N825" i="4"/>
  <c r="M825" i="4"/>
  <c r="L825" i="4"/>
  <c r="K825" i="4"/>
  <c r="J825" i="4"/>
  <c r="I825" i="4"/>
  <c r="H825" i="4"/>
  <c r="G825" i="4"/>
  <c r="F825" i="4"/>
  <c r="E825" i="4"/>
  <c r="D825" i="4"/>
  <c r="C825" i="4"/>
  <c r="B825" i="4"/>
  <c r="A825" i="4"/>
  <c r="AJ824" i="4"/>
  <c r="AI824" i="4"/>
  <c r="AH824" i="4"/>
  <c r="AG824" i="4"/>
  <c r="AF824" i="4"/>
  <c r="AE824" i="4"/>
  <c r="AD824" i="4"/>
  <c r="AC824" i="4"/>
  <c r="AB824" i="4"/>
  <c r="AA824" i="4"/>
  <c r="Z824" i="4"/>
  <c r="Y824" i="4"/>
  <c r="X824" i="4"/>
  <c r="W824" i="4"/>
  <c r="V824" i="4"/>
  <c r="U824" i="4"/>
  <c r="T824" i="4"/>
  <c r="S824" i="4"/>
  <c r="R824" i="4"/>
  <c r="Q824" i="4"/>
  <c r="P824" i="4"/>
  <c r="O824" i="4"/>
  <c r="N824" i="4"/>
  <c r="M824" i="4"/>
  <c r="L824" i="4"/>
  <c r="K824" i="4"/>
  <c r="J824" i="4"/>
  <c r="I824" i="4"/>
  <c r="H824" i="4"/>
  <c r="G824" i="4"/>
  <c r="F824" i="4"/>
  <c r="E824" i="4"/>
  <c r="D824" i="4"/>
  <c r="C824" i="4"/>
  <c r="B824" i="4"/>
  <c r="A824" i="4"/>
  <c r="AJ823" i="4"/>
  <c r="AI823" i="4"/>
  <c r="AH823" i="4"/>
  <c r="AG823" i="4"/>
  <c r="AF823" i="4"/>
  <c r="AE823" i="4"/>
  <c r="AD823" i="4"/>
  <c r="AC823" i="4"/>
  <c r="AB823" i="4"/>
  <c r="AA823" i="4"/>
  <c r="Z823" i="4"/>
  <c r="Y823" i="4"/>
  <c r="X823" i="4"/>
  <c r="W823" i="4"/>
  <c r="V823" i="4"/>
  <c r="U823" i="4"/>
  <c r="T823" i="4"/>
  <c r="S823" i="4"/>
  <c r="R823" i="4"/>
  <c r="Q823" i="4"/>
  <c r="P823" i="4"/>
  <c r="O823" i="4"/>
  <c r="N823" i="4"/>
  <c r="M823" i="4"/>
  <c r="L823" i="4"/>
  <c r="K823" i="4"/>
  <c r="J823" i="4"/>
  <c r="I823" i="4"/>
  <c r="H823" i="4"/>
  <c r="G823" i="4"/>
  <c r="F823" i="4"/>
  <c r="E823" i="4"/>
  <c r="D823" i="4"/>
  <c r="C823" i="4"/>
  <c r="B823" i="4"/>
  <c r="A823" i="4"/>
  <c r="AJ821" i="4"/>
  <c r="AI821" i="4"/>
  <c r="AH821" i="4"/>
  <c r="AG821" i="4"/>
  <c r="AF821" i="4"/>
  <c r="AE821" i="4"/>
  <c r="AD821" i="4"/>
  <c r="AC821" i="4"/>
  <c r="AB821" i="4"/>
  <c r="AA821" i="4"/>
  <c r="Z821" i="4"/>
  <c r="Y821" i="4"/>
  <c r="X821" i="4"/>
  <c r="W821" i="4"/>
  <c r="V821" i="4"/>
  <c r="U821" i="4"/>
  <c r="T821" i="4"/>
  <c r="S821" i="4"/>
  <c r="R821" i="4"/>
  <c r="Q821" i="4"/>
  <c r="P821" i="4"/>
  <c r="O821" i="4"/>
  <c r="N821" i="4"/>
  <c r="M821" i="4"/>
  <c r="L821" i="4"/>
  <c r="K821" i="4"/>
  <c r="J821" i="4"/>
  <c r="I821" i="4"/>
  <c r="H821" i="4"/>
  <c r="G821" i="4"/>
  <c r="F821" i="4"/>
  <c r="E821" i="4"/>
  <c r="D821" i="4"/>
  <c r="C821" i="4"/>
  <c r="B821" i="4"/>
  <c r="A821" i="4"/>
  <c r="AJ822" i="4"/>
  <c r="AI822" i="4"/>
  <c r="AH822" i="4"/>
  <c r="AG822" i="4"/>
  <c r="AF822" i="4"/>
  <c r="AE822" i="4"/>
  <c r="AD822" i="4"/>
  <c r="AC822" i="4"/>
  <c r="AB822" i="4"/>
  <c r="AA822" i="4"/>
  <c r="Z822" i="4"/>
  <c r="Y822" i="4"/>
  <c r="X822" i="4"/>
  <c r="W822" i="4"/>
  <c r="V822" i="4"/>
  <c r="U822" i="4"/>
  <c r="T822" i="4"/>
  <c r="S822" i="4"/>
  <c r="R822" i="4"/>
  <c r="Q822" i="4"/>
  <c r="P822" i="4"/>
  <c r="O822" i="4"/>
  <c r="N822" i="4"/>
  <c r="M822" i="4"/>
  <c r="L822" i="4"/>
  <c r="K822" i="4"/>
  <c r="J822" i="4"/>
  <c r="I822" i="4"/>
  <c r="H822" i="4"/>
  <c r="G822" i="4"/>
  <c r="F822" i="4"/>
  <c r="E822" i="4"/>
  <c r="D822" i="4"/>
  <c r="C822" i="4"/>
  <c r="B822" i="4"/>
  <c r="A822" i="4"/>
  <c r="AJ820" i="4"/>
  <c r="AI820" i="4"/>
  <c r="AH820" i="4"/>
  <c r="AG820" i="4"/>
  <c r="AF820" i="4"/>
  <c r="AE820" i="4"/>
  <c r="AD820" i="4"/>
  <c r="AC820" i="4"/>
  <c r="AB820" i="4"/>
  <c r="AA820" i="4"/>
  <c r="Z820" i="4"/>
  <c r="Y820" i="4"/>
  <c r="X820" i="4"/>
  <c r="W820" i="4"/>
  <c r="V820" i="4"/>
  <c r="U820" i="4"/>
  <c r="T820" i="4"/>
  <c r="S820" i="4"/>
  <c r="R820" i="4"/>
  <c r="Q820" i="4"/>
  <c r="P820" i="4"/>
  <c r="O820" i="4"/>
  <c r="N820" i="4"/>
  <c r="M820" i="4"/>
  <c r="L820" i="4"/>
  <c r="K820" i="4"/>
  <c r="J820" i="4"/>
  <c r="I820" i="4"/>
  <c r="H820" i="4"/>
  <c r="G820" i="4"/>
  <c r="F820" i="4"/>
  <c r="E820" i="4"/>
  <c r="D820" i="4"/>
  <c r="C820" i="4"/>
  <c r="B820" i="4"/>
  <c r="A820" i="4"/>
  <c r="AJ819" i="4"/>
  <c r="AI819" i="4"/>
  <c r="AH819" i="4"/>
  <c r="AG819" i="4"/>
  <c r="AF819" i="4"/>
  <c r="AE819" i="4"/>
  <c r="AD819" i="4"/>
  <c r="AC819" i="4"/>
  <c r="AB819" i="4"/>
  <c r="AA819" i="4"/>
  <c r="Z819" i="4"/>
  <c r="Y819" i="4"/>
  <c r="X819" i="4"/>
  <c r="W819" i="4"/>
  <c r="V819" i="4"/>
  <c r="U819" i="4"/>
  <c r="T819" i="4"/>
  <c r="S819" i="4"/>
  <c r="R819" i="4"/>
  <c r="Q819" i="4"/>
  <c r="P819" i="4"/>
  <c r="O819" i="4"/>
  <c r="N819" i="4"/>
  <c r="M819" i="4"/>
  <c r="L819" i="4"/>
  <c r="K819" i="4"/>
  <c r="J819" i="4"/>
  <c r="I819" i="4"/>
  <c r="H819" i="4"/>
  <c r="G819" i="4"/>
  <c r="F819" i="4"/>
  <c r="E819" i="4"/>
  <c r="D819" i="4"/>
  <c r="C819" i="4"/>
  <c r="B819" i="4"/>
  <c r="A819" i="4"/>
  <c r="AJ818" i="4"/>
  <c r="AI818" i="4"/>
  <c r="AH818" i="4"/>
  <c r="AG818" i="4"/>
  <c r="AF818" i="4"/>
  <c r="AE818" i="4"/>
  <c r="AD818" i="4"/>
  <c r="AC818" i="4"/>
  <c r="AB818" i="4"/>
  <c r="AA818" i="4"/>
  <c r="Z818" i="4"/>
  <c r="Y818" i="4"/>
  <c r="X818" i="4"/>
  <c r="W818" i="4"/>
  <c r="V818" i="4"/>
  <c r="U818" i="4"/>
  <c r="T818" i="4"/>
  <c r="S818" i="4"/>
  <c r="R818" i="4"/>
  <c r="Q818" i="4"/>
  <c r="P818" i="4"/>
  <c r="O818" i="4"/>
  <c r="N818" i="4"/>
  <c r="M818" i="4"/>
  <c r="L818" i="4"/>
  <c r="K818" i="4"/>
  <c r="J818" i="4"/>
  <c r="I818" i="4"/>
  <c r="H818" i="4"/>
  <c r="G818" i="4"/>
  <c r="F818" i="4"/>
  <c r="E818" i="4"/>
  <c r="D818" i="4"/>
  <c r="C818" i="4"/>
  <c r="B818" i="4"/>
  <c r="A818" i="4"/>
  <c r="AJ816" i="4"/>
  <c r="AI816" i="4"/>
  <c r="AH816" i="4"/>
  <c r="AG816" i="4"/>
  <c r="AF816" i="4"/>
  <c r="AE816" i="4"/>
  <c r="AD816" i="4"/>
  <c r="AC816" i="4"/>
  <c r="AB816" i="4"/>
  <c r="AA816" i="4"/>
  <c r="Z816" i="4"/>
  <c r="Y816" i="4"/>
  <c r="X816" i="4"/>
  <c r="W816" i="4"/>
  <c r="V816" i="4"/>
  <c r="U816" i="4"/>
  <c r="T816" i="4"/>
  <c r="S816" i="4"/>
  <c r="R816" i="4"/>
  <c r="Q816" i="4"/>
  <c r="P816" i="4"/>
  <c r="O816" i="4"/>
  <c r="N816" i="4"/>
  <c r="M816" i="4"/>
  <c r="L816" i="4"/>
  <c r="K816" i="4"/>
  <c r="J816" i="4"/>
  <c r="I816" i="4"/>
  <c r="H816" i="4"/>
  <c r="G816" i="4"/>
  <c r="F816" i="4"/>
  <c r="E816" i="4"/>
  <c r="D816" i="4"/>
  <c r="C816" i="4"/>
  <c r="B816" i="4"/>
  <c r="A816" i="4"/>
  <c r="AJ817" i="4"/>
  <c r="AI817" i="4"/>
  <c r="AH817" i="4"/>
  <c r="AG817" i="4"/>
  <c r="AF817" i="4"/>
  <c r="AE817" i="4"/>
  <c r="AD817" i="4"/>
  <c r="AC817" i="4"/>
  <c r="AB817" i="4"/>
  <c r="AA817" i="4"/>
  <c r="Z817" i="4"/>
  <c r="Y817" i="4"/>
  <c r="X817" i="4"/>
  <c r="W817" i="4"/>
  <c r="V817" i="4"/>
  <c r="U817" i="4"/>
  <c r="T817" i="4"/>
  <c r="S817" i="4"/>
  <c r="R817" i="4"/>
  <c r="Q817" i="4"/>
  <c r="P817" i="4"/>
  <c r="O817" i="4"/>
  <c r="N817" i="4"/>
  <c r="M817" i="4"/>
  <c r="L817" i="4"/>
  <c r="K817" i="4"/>
  <c r="J817" i="4"/>
  <c r="I817" i="4"/>
  <c r="H817" i="4"/>
  <c r="G817" i="4"/>
  <c r="F817" i="4"/>
  <c r="E817" i="4"/>
  <c r="D817" i="4"/>
  <c r="C817" i="4"/>
  <c r="B817" i="4"/>
  <c r="A817" i="4"/>
  <c r="AJ814" i="4"/>
  <c r="AI814" i="4"/>
  <c r="AH814" i="4"/>
  <c r="AG814" i="4"/>
  <c r="AF814" i="4"/>
  <c r="AE814" i="4"/>
  <c r="AD814" i="4"/>
  <c r="AC814" i="4"/>
  <c r="AB814" i="4"/>
  <c r="AA814" i="4"/>
  <c r="Z814" i="4"/>
  <c r="Y814" i="4"/>
  <c r="X814" i="4"/>
  <c r="W814" i="4"/>
  <c r="V814" i="4"/>
  <c r="U814" i="4"/>
  <c r="T814" i="4"/>
  <c r="S814" i="4"/>
  <c r="R814" i="4"/>
  <c r="Q814" i="4"/>
  <c r="P814" i="4"/>
  <c r="O814" i="4"/>
  <c r="N814" i="4"/>
  <c r="M814" i="4"/>
  <c r="L814" i="4"/>
  <c r="K814" i="4"/>
  <c r="J814" i="4"/>
  <c r="I814" i="4"/>
  <c r="H814" i="4"/>
  <c r="G814" i="4"/>
  <c r="F814" i="4"/>
  <c r="E814" i="4"/>
  <c r="D814" i="4"/>
  <c r="C814" i="4"/>
  <c r="B814" i="4"/>
  <c r="A814" i="4"/>
  <c r="AJ810" i="4"/>
  <c r="AI810" i="4"/>
  <c r="AH810" i="4"/>
  <c r="AG810" i="4"/>
  <c r="AF810" i="4"/>
  <c r="AE810" i="4"/>
  <c r="AD810" i="4"/>
  <c r="AC810" i="4"/>
  <c r="AB810" i="4"/>
  <c r="AA810" i="4"/>
  <c r="Z810" i="4"/>
  <c r="Y810" i="4"/>
  <c r="X810" i="4"/>
  <c r="W810" i="4"/>
  <c r="V810" i="4"/>
  <c r="U810" i="4"/>
  <c r="T810" i="4"/>
  <c r="S810" i="4"/>
  <c r="R810" i="4"/>
  <c r="Q810" i="4"/>
  <c r="P810" i="4"/>
  <c r="O810" i="4"/>
  <c r="N810" i="4"/>
  <c r="M810" i="4"/>
  <c r="L810" i="4"/>
  <c r="K810" i="4"/>
  <c r="J810" i="4"/>
  <c r="I810" i="4"/>
  <c r="H810" i="4"/>
  <c r="G810" i="4"/>
  <c r="F810" i="4"/>
  <c r="E810" i="4"/>
  <c r="D810" i="4"/>
  <c r="C810" i="4"/>
  <c r="B810" i="4"/>
  <c r="A810" i="4"/>
  <c r="AJ809" i="4"/>
  <c r="AI809" i="4"/>
  <c r="AH809" i="4"/>
  <c r="AG809" i="4"/>
  <c r="AF809" i="4"/>
  <c r="AE809" i="4"/>
  <c r="AD809" i="4"/>
  <c r="AC809" i="4"/>
  <c r="AB809" i="4"/>
  <c r="AA809" i="4"/>
  <c r="Z809" i="4"/>
  <c r="Y809" i="4"/>
  <c r="X809" i="4"/>
  <c r="W809" i="4"/>
  <c r="V809" i="4"/>
  <c r="U809" i="4"/>
  <c r="T809" i="4"/>
  <c r="S809" i="4"/>
  <c r="R809" i="4"/>
  <c r="Q809" i="4"/>
  <c r="P809" i="4"/>
  <c r="O809" i="4"/>
  <c r="N809" i="4"/>
  <c r="M809" i="4"/>
  <c r="L809" i="4"/>
  <c r="K809" i="4"/>
  <c r="J809" i="4"/>
  <c r="I809" i="4"/>
  <c r="H809" i="4"/>
  <c r="G809" i="4"/>
  <c r="F809" i="4"/>
  <c r="E809" i="4"/>
  <c r="D809" i="4"/>
  <c r="C809" i="4"/>
  <c r="B809" i="4"/>
  <c r="A809" i="4"/>
  <c r="AJ811" i="4"/>
  <c r="AI811" i="4"/>
  <c r="AH811" i="4"/>
  <c r="AG811" i="4"/>
  <c r="AF811" i="4"/>
  <c r="AE811" i="4"/>
  <c r="AD811" i="4"/>
  <c r="AC811" i="4"/>
  <c r="AB811" i="4"/>
  <c r="AA811" i="4"/>
  <c r="Z811" i="4"/>
  <c r="Y811" i="4"/>
  <c r="X811" i="4"/>
  <c r="W811" i="4"/>
  <c r="V811" i="4"/>
  <c r="U811" i="4"/>
  <c r="T811" i="4"/>
  <c r="S811" i="4"/>
  <c r="R811" i="4"/>
  <c r="Q811" i="4"/>
  <c r="P811" i="4"/>
  <c r="O811" i="4"/>
  <c r="N811" i="4"/>
  <c r="M811" i="4"/>
  <c r="L811" i="4"/>
  <c r="K811" i="4"/>
  <c r="J811" i="4"/>
  <c r="I811" i="4"/>
  <c r="H811" i="4"/>
  <c r="G811" i="4"/>
  <c r="F811" i="4"/>
  <c r="E811" i="4"/>
  <c r="D811" i="4"/>
  <c r="C811" i="4"/>
  <c r="B811" i="4"/>
  <c r="A811" i="4"/>
  <c r="AJ812" i="4"/>
  <c r="AI812" i="4"/>
  <c r="AH812" i="4"/>
  <c r="AG812" i="4"/>
  <c r="AF812" i="4"/>
  <c r="AE812" i="4"/>
  <c r="AD812" i="4"/>
  <c r="AC812" i="4"/>
  <c r="AB812" i="4"/>
  <c r="AA812" i="4"/>
  <c r="Z812" i="4"/>
  <c r="Y812" i="4"/>
  <c r="X812" i="4"/>
  <c r="W812" i="4"/>
  <c r="V812" i="4"/>
  <c r="U812" i="4"/>
  <c r="T812" i="4"/>
  <c r="S812" i="4"/>
  <c r="R812" i="4"/>
  <c r="Q812" i="4"/>
  <c r="P812" i="4"/>
  <c r="O812" i="4"/>
  <c r="N812" i="4"/>
  <c r="M812" i="4"/>
  <c r="L812" i="4"/>
  <c r="K812" i="4"/>
  <c r="J812" i="4"/>
  <c r="I812" i="4"/>
  <c r="H812" i="4"/>
  <c r="G812" i="4"/>
  <c r="F812" i="4"/>
  <c r="E812" i="4"/>
  <c r="D812" i="4"/>
  <c r="C812" i="4"/>
  <c r="B812" i="4"/>
  <c r="A812" i="4"/>
  <c r="AJ813" i="4"/>
  <c r="AI813" i="4"/>
  <c r="AH813" i="4"/>
  <c r="AG813" i="4"/>
  <c r="AF813" i="4"/>
  <c r="AE813" i="4"/>
  <c r="AD813" i="4"/>
  <c r="AC813" i="4"/>
  <c r="AB813" i="4"/>
  <c r="AA813" i="4"/>
  <c r="Z813" i="4"/>
  <c r="Y813" i="4"/>
  <c r="X813" i="4"/>
  <c r="W813" i="4"/>
  <c r="V813" i="4"/>
  <c r="U813" i="4"/>
  <c r="T813" i="4"/>
  <c r="S813" i="4"/>
  <c r="R813" i="4"/>
  <c r="Q813" i="4"/>
  <c r="P813" i="4"/>
  <c r="O813" i="4"/>
  <c r="N813" i="4"/>
  <c r="M813" i="4"/>
  <c r="L813" i="4"/>
  <c r="K813" i="4"/>
  <c r="J813" i="4"/>
  <c r="I813" i="4"/>
  <c r="H813" i="4"/>
  <c r="G813" i="4"/>
  <c r="F813" i="4"/>
  <c r="E813" i="4"/>
  <c r="D813" i="4"/>
  <c r="C813" i="4"/>
  <c r="B813" i="4"/>
  <c r="A813" i="4"/>
  <c r="AJ808" i="4"/>
  <c r="AI808" i="4"/>
  <c r="AH808" i="4"/>
  <c r="AG808" i="4"/>
  <c r="AF808" i="4"/>
  <c r="AE808" i="4"/>
  <c r="AD808" i="4"/>
  <c r="AC808" i="4"/>
  <c r="AB808" i="4"/>
  <c r="AA808" i="4"/>
  <c r="Z808" i="4"/>
  <c r="Y808" i="4"/>
  <c r="X808" i="4"/>
  <c r="W808" i="4"/>
  <c r="V808" i="4"/>
  <c r="U808" i="4"/>
  <c r="T808" i="4"/>
  <c r="S808" i="4"/>
  <c r="R808" i="4"/>
  <c r="Q808" i="4"/>
  <c r="P808" i="4"/>
  <c r="O808" i="4"/>
  <c r="N808" i="4"/>
  <c r="M808" i="4"/>
  <c r="L808" i="4"/>
  <c r="K808" i="4"/>
  <c r="J808" i="4"/>
  <c r="I808" i="4"/>
  <c r="H808" i="4"/>
  <c r="G808" i="4"/>
  <c r="F808" i="4"/>
  <c r="E808" i="4"/>
  <c r="D808" i="4"/>
  <c r="C808" i="4"/>
  <c r="B808" i="4"/>
  <c r="A808" i="4"/>
  <c r="AJ815" i="4"/>
  <c r="AI815" i="4"/>
  <c r="AH815" i="4"/>
  <c r="AG815" i="4"/>
  <c r="AF815" i="4"/>
  <c r="AE815" i="4"/>
  <c r="AD815" i="4"/>
  <c r="AC815" i="4"/>
  <c r="AB815" i="4"/>
  <c r="AA815" i="4"/>
  <c r="Z815" i="4"/>
  <c r="Y815" i="4"/>
  <c r="X815" i="4"/>
  <c r="W815" i="4"/>
  <c r="V815" i="4"/>
  <c r="U815" i="4"/>
  <c r="T815" i="4"/>
  <c r="S815" i="4"/>
  <c r="R815" i="4"/>
  <c r="Q815" i="4"/>
  <c r="P815" i="4"/>
  <c r="O815" i="4"/>
  <c r="N815" i="4"/>
  <c r="M815" i="4"/>
  <c r="L815" i="4"/>
  <c r="K815" i="4"/>
  <c r="J815" i="4"/>
  <c r="I815" i="4"/>
  <c r="H815" i="4"/>
  <c r="G815" i="4"/>
  <c r="F815" i="4"/>
  <c r="E815" i="4"/>
  <c r="D815" i="4"/>
  <c r="C815" i="4"/>
  <c r="B815" i="4"/>
  <c r="A815" i="4"/>
  <c r="AJ807" i="4"/>
  <c r="AI807" i="4"/>
  <c r="AH807" i="4"/>
  <c r="AG807" i="4"/>
  <c r="AF807" i="4"/>
  <c r="AE807" i="4"/>
  <c r="AD807" i="4"/>
  <c r="AC807" i="4"/>
  <c r="AB807" i="4"/>
  <c r="AA807" i="4"/>
  <c r="Z807" i="4"/>
  <c r="Y807" i="4"/>
  <c r="X807" i="4"/>
  <c r="W807" i="4"/>
  <c r="V807" i="4"/>
  <c r="U807" i="4"/>
  <c r="T807" i="4"/>
  <c r="S807" i="4"/>
  <c r="R807" i="4"/>
  <c r="Q807" i="4"/>
  <c r="P807" i="4"/>
  <c r="O807" i="4"/>
  <c r="N807" i="4"/>
  <c r="M807" i="4"/>
  <c r="L807" i="4"/>
  <c r="K807" i="4"/>
  <c r="J807" i="4"/>
  <c r="I807" i="4"/>
  <c r="H807" i="4"/>
  <c r="G807" i="4"/>
  <c r="F807" i="4"/>
  <c r="E807" i="4"/>
  <c r="D807" i="4"/>
  <c r="C807" i="4"/>
  <c r="B807" i="4"/>
  <c r="A807" i="4"/>
  <c r="AJ805" i="4"/>
  <c r="AI805" i="4"/>
  <c r="AH805" i="4"/>
  <c r="AG805" i="4"/>
  <c r="AF805" i="4"/>
  <c r="AE805" i="4"/>
  <c r="AD805" i="4"/>
  <c r="AC805" i="4"/>
  <c r="AB805" i="4"/>
  <c r="AA805" i="4"/>
  <c r="Z805" i="4"/>
  <c r="Y805" i="4"/>
  <c r="X805" i="4"/>
  <c r="W805" i="4"/>
  <c r="V805" i="4"/>
  <c r="U805" i="4"/>
  <c r="T805" i="4"/>
  <c r="S805" i="4"/>
  <c r="R805" i="4"/>
  <c r="Q805" i="4"/>
  <c r="P805" i="4"/>
  <c r="O805" i="4"/>
  <c r="N805" i="4"/>
  <c r="M805" i="4"/>
  <c r="L805" i="4"/>
  <c r="K805" i="4"/>
  <c r="J805" i="4"/>
  <c r="I805" i="4"/>
  <c r="H805" i="4"/>
  <c r="G805" i="4"/>
  <c r="F805" i="4"/>
  <c r="E805" i="4"/>
  <c r="D805" i="4"/>
  <c r="C805" i="4"/>
  <c r="B805" i="4"/>
  <c r="A805" i="4"/>
  <c r="AJ806" i="4"/>
  <c r="AI806" i="4"/>
  <c r="AH806" i="4"/>
  <c r="AG806" i="4"/>
  <c r="AF806" i="4"/>
  <c r="AE806" i="4"/>
  <c r="AD806" i="4"/>
  <c r="AC806" i="4"/>
  <c r="AB806" i="4"/>
  <c r="AA806" i="4"/>
  <c r="Z806" i="4"/>
  <c r="Y806" i="4"/>
  <c r="X806" i="4"/>
  <c r="W806" i="4"/>
  <c r="V806" i="4"/>
  <c r="U806" i="4"/>
  <c r="T806" i="4"/>
  <c r="S806" i="4"/>
  <c r="R806" i="4"/>
  <c r="Q806" i="4"/>
  <c r="P806" i="4"/>
  <c r="O806" i="4"/>
  <c r="N806" i="4"/>
  <c r="M806" i="4"/>
  <c r="L806" i="4"/>
  <c r="K806" i="4"/>
  <c r="J806" i="4"/>
  <c r="I806" i="4"/>
  <c r="H806" i="4"/>
  <c r="G806" i="4"/>
  <c r="F806" i="4"/>
  <c r="E806" i="4"/>
  <c r="D806" i="4"/>
  <c r="C806" i="4"/>
  <c r="B806" i="4"/>
  <c r="A806" i="4"/>
  <c r="AJ803" i="4"/>
  <c r="AI803" i="4"/>
  <c r="AH803" i="4"/>
  <c r="AG803" i="4"/>
  <c r="AF803" i="4"/>
  <c r="AE803" i="4"/>
  <c r="AD803" i="4"/>
  <c r="AC803" i="4"/>
  <c r="AB803" i="4"/>
  <c r="AA803" i="4"/>
  <c r="Z803" i="4"/>
  <c r="Y803" i="4"/>
  <c r="X803" i="4"/>
  <c r="W803" i="4"/>
  <c r="V803" i="4"/>
  <c r="U803" i="4"/>
  <c r="T803" i="4"/>
  <c r="S803" i="4"/>
  <c r="R803" i="4"/>
  <c r="Q803" i="4"/>
  <c r="P803" i="4"/>
  <c r="O803" i="4"/>
  <c r="N803" i="4"/>
  <c r="M803" i="4"/>
  <c r="L803" i="4"/>
  <c r="K803" i="4"/>
  <c r="J803" i="4"/>
  <c r="I803" i="4"/>
  <c r="H803" i="4"/>
  <c r="G803" i="4"/>
  <c r="F803" i="4"/>
  <c r="E803" i="4"/>
  <c r="D803" i="4"/>
  <c r="C803" i="4"/>
  <c r="B803" i="4"/>
  <c r="A803" i="4"/>
  <c r="AJ804" i="4"/>
  <c r="AI804" i="4"/>
  <c r="AH804" i="4"/>
  <c r="AG804" i="4"/>
  <c r="AF804" i="4"/>
  <c r="AE804" i="4"/>
  <c r="AD804" i="4"/>
  <c r="AC804" i="4"/>
  <c r="AB804" i="4"/>
  <c r="AA804" i="4"/>
  <c r="Z804" i="4"/>
  <c r="Y804" i="4"/>
  <c r="X804" i="4"/>
  <c r="W804" i="4"/>
  <c r="V804" i="4"/>
  <c r="U804" i="4"/>
  <c r="T804" i="4"/>
  <c r="S804" i="4"/>
  <c r="R804" i="4"/>
  <c r="Q804" i="4"/>
  <c r="P804" i="4"/>
  <c r="O804" i="4"/>
  <c r="N804" i="4"/>
  <c r="M804" i="4"/>
  <c r="L804" i="4"/>
  <c r="K804" i="4"/>
  <c r="J804" i="4"/>
  <c r="I804" i="4"/>
  <c r="H804" i="4"/>
  <c r="G804" i="4"/>
  <c r="F804" i="4"/>
  <c r="E804" i="4"/>
  <c r="D804" i="4"/>
  <c r="C804" i="4"/>
  <c r="B804" i="4"/>
  <c r="A804" i="4"/>
  <c r="AJ802" i="4"/>
  <c r="AI802" i="4"/>
  <c r="AH802" i="4"/>
  <c r="AG802" i="4"/>
  <c r="AF802" i="4"/>
  <c r="AE802" i="4"/>
  <c r="AD802" i="4"/>
  <c r="AC802" i="4"/>
  <c r="AB802" i="4"/>
  <c r="AA802" i="4"/>
  <c r="Z802" i="4"/>
  <c r="Y802" i="4"/>
  <c r="X802" i="4"/>
  <c r="W802" i="4"/>
  <c r="V802" i="4"/>
  <c r="U802" i="4"/>
  <c r="T802" i="4"/>
  <c r="S802" i="4"/>
  <c r="R802" i="4"/>
  <c r="Q802" i="4"/>
  <c r="P802" i="4"/>
  <c r="O802" i="4"/>
  <c r="N802" i="4"/>
  <c r="M802" i="4"/>
  <c r="L802" i="4"/>
  <c r="K802" i="4"/>
  <c r="J802" i="4"/>
  <c r="I802" i="4"/>
  <c r="H802" i="4"/>
  <c r="G802" i="4"/>
  <c r="F802" i="4"/>
  <c r="E802" i="4"/>
  <c r="D802" i="4"/>
  <c r="C802" i="4"/>
  <c r="B802" i="4"/>
  <c r="A802" i="4"/>
  <c r="AJ797" i="4"/>
  <c r="AI797" i="4"/>
  <c r="AH797" i="4"/>
  <c r="AG797" i="4"/>
  <c r="AF797" i="4"/>
  <c r="AE797" i="4"/>
  <c r="AD797" i="4"/>
  <c r="AC797" i="4"/>
  <c r="AB797" i="4"/>
  <c r="AA797" i="4"/>
  <c r="Z797" i="4"/>
  <c r="Y797" i="4"/>
  <c r="X797" i="4"/>
  <c r="W797" i="4"/>
  <c r="V797" i="4"/>
  <c r="U797" i="4"/>
  <c r="T797" i="4"/>
  <c r="S797" i="4"/>
  <c r="R797" i="4"/>
  <c r="Q797" i="4"/>
  <c r="P797" i="4"/>
  <c r="O797" i="4"/>
  <c r="N797" i="4"/>
  <c r="M797" i="4"/>
  <c r="L797" i="4"/>
  <c r="K797" i="4"/>
  <c r="J797" i="4"/>
  <c r="I797" i="4"/>
  <c r="H797" i="4"/>
  <c r="G797" i="4"/>
  <c r="F797" i="4"/>
  <c r="E797" i="4"/>
  <c r="D797" i="4"/>
  <c r="C797" i="4"/>
  <c r="B797" i="4"/>
  <c r="A797" i="4"/>
  <c r="AJ801" i="4"/>
  <c r="AI801" i="4"/>
  <c r="AH801" i="4"/>
  <c r="AG801" i="4"/>
  <c r="AF801" i="4"/>
  <c r="AE801" i="4"/>
  <c r="AD801" i="4"/>
  <c r="AC801" i="4"/>
  <c r="AB801" i="4"/>
  <c r="AA801" i="4"/>
  <c r="Z801" i="4"/>
  <c r="Y801" i="4"/>
  <c r="X801" i="4"/>
  <c r="W801" i="4"/>
  <c r="V801" i="4"/>
  <c r="U801" i="4"/>
  <c r="T801" i="4"/>
  <c r="S801" i="4"/>
  <c r="R801" i="4"/>
  <c r="Q801" i="4"/>
  <c r="P801" i="4"/>
  <c r="O801" i="4"/>
  <c r="N801" i="4"/>
  <c r="M801" i="4"/>
  <c r="L801" i="4"/>
  <c r="K801" i="4"/>
  <c r="J801" i="4"/>
  <c r="I801" i="4"/>
  <c r="H801" i="4"/>
  <c r="G801" i="4"/>
  <c r="F801" i="4"/>
  <c r="E801" i="4"/>
  <c r="D801" i="4"/>
  <c r="C801" i="4"/>
  <c r="B801" i="4"/>
  <c r="A801" i="4"/>
  <c r="AJ796" i="4"/>
  <c r="AI796" i="4"/>
  <c r="AH796" i="4"/>
  <c r="AG796" i="4"/>
  <c r="AF796" i="4"/>
  <c r="AE796" i="4"/>
  <c r="AD796" i="4"/>
  <c r="AC796" i="4"/>
  <c r="AB796" i="4"/>
  <c r="AA796" i="4"/>
  <c r="Z796" i="4"/>
  <c r="Y796" i="4"/>
  <c r="X796" i="4"/>
  <c r="W796" i="4"/>
  <c r="V796" i="4"/>
  <c r="U796" i="4"/>
  <c r="T796" i="4"/>
  <c r="S796" i="4"/>
  <c r="R796" i="4"/>
  <c r="Q796" i="4"/>
  <c r="P796" i="4"/>
  <c r="O796" i="4"/>
  <c r="N796" i="4"/>
  <c r="M796" i="4"/>
  <c r="L796" i="4"/>
  <c r="K796" i="4"/>
  <c r="J796" i="4"/>
  <c r="I796" i="4"/>
  <c r="H796" i="4"/>
  <c r="G796" i="4"/>
  <c r="F796" i="4"/>
  <c r="E796" i="4"/>
  <c r="D796" i="4"/>
  <c r="C796" i="4"/>
  <c r="B796" i="4"/>
  <c r="A796" i="4"/>
  <c r="AJ798" i="4"/>
  <c r="AI798" i="4"/>
  <c r="AH798" i="4"/>
  <c r="AG798" i="4"/>
  <c r="AF798" i="4"/>
  <c r="AE798" i="4"/>
  <c r="AD798" i="4"/>
  <c r="AC798" i="4"/>
  <c r="AB798" i="4"/>
  <c r="AA798" i="4"/>
  <c r="Z798" i="4"/>
  <c r="Y798" i="4"/>
  <c r="X798" i="4"/>
  <c r="W798" i="4"/>
  <c r="V798" i="4"/>
  <c r="U798" i="4"/>
  <c r="T798" i="4"/>
  <c r="S798" i="4"/>
  <c r="R798" i="4"/>
  <c r="Q798" i="4"/>
  <c r="P798" i="4"/>
  <c r="O798" i="4"/>
  <c r="N798" i="4"/>
  <c r="M798" i="4"/>
  <c r="L798" i="4"/>
  <c r="K798" i="4"/>
  <c r="J798" i="4"/>
  <c r="I798" i="4"/>
  <c r="H798" i="4"/>
  <c r="G798" i="4"/>
  <c r="F798" i="4"/>
  <c r="E798" i="4"/>
  <c r="D798" i="4"/>
  <c r="C798" i="4"/>
  <c r="B798" i="4"/>
  <c r="A798" i="4"/>
  <c r="AJ799" i="4"/>
  <c r="AI799" i="4"/>
  <c r="AH799" i="4"/>
  <c r="AG799" i="4"/>
  <c r="AF799" i="4"/>
  <c r="AE799" i="4"/>
  <c r="AD799" i="4"/>
  <c r="AC799" i="4"/>
  <c r="AB799" i="4"/>
  <c r="AA799" i="4"/>
  <c r="Z799" i="4"/>
  <c r="Y799" i="4"/>
  <c r="X799" i="4"/>
  <c r="W799" i="4"/>
  <c r="V799" i="4"/>
  <c r="U799" i="4"/>
  <c r="T799" i="4"/>
  <c r="S799" i="4"/>
  <c r="R799" i="4"/>
  <c r="Q799" i="4"/>
  <c r="P799" i="4"/>
  <c r="O799" i="4"/>
  <c r="N799" i="4"/>
  <c r="M799" i="4"/>
  <c r="L799" i="4"/>
  <c r="K799" i="4"/>
  <c r="J799" i="4"/>
  <c r="I799" i="4"/>
  <c r="H799" i="4"/>
  <c r="G799" i="4"/>
  <c r="F799" i="4"/>
  <c r="E799" i="4"/>
  <c r="D799" i="4"/>
  <c r="C799" i="4"/>
  <c r="B799" i="4"/>
  <c r="A799" i="4"/>
  <c r="AJ800" i="4"/>
  <c r="AI800" i="4"/>
  <c r="AH800" i="4"/>
  <c r="AG800" i="4"/>
  <c r="AF800" i="4"/>
  <c r="AE800" i="4"/>
  <c r="AD800" i="4"/>
  <c r="AC800" i="4"/>
  <c r="AB800" i="4"/>
  <c r="AA800" i="4"/>
  <c r="Z800" i="4"/>
  <c r="Y800" i="4"/>
  <c r="X800" i="4"/>
  <c r="W800" i="4"/>
  <c r="V800" i="4"/>
  <c r="U800" i="4"/>
  <c r="T800" i="4"/>
  <c r="S800" i="4"/>
  <c r="R800" i="4"/>
  <c r="Q800" i="4"/>
  <c r="P800" i="4"/>
  <c r="O800" i="4"/>
  <c r="N800" i="4"/>
  <c r="M800" i="4"/>
  <c r="L800" i="4"/>
  <c r="K800" i="4"/>
  <c r="J800" i="4"/>
  <c r="I800" i="4"/>
  <c r="H800" i="4"/>
  <c r="G800" i="4"/>
  <c r="F800" i="4"/>
  <c r="E800" i="4"/>
  <c r="D800" i="4"/>
  <c r="C800" i="4"/>
  <c r="B800" i="4"/>
  <c r="A800" i="4"/>
  <c r="AJ795" i="4"/>
  <c r="AI795" i="4"/>
  <c r="AH795" i="4"/>
  <c r="AG795" i="4"/>
  <c r="AF795" i="4"/>
  <c r="AE795" i="4"/>
  <c r="AD795" i="4"/>
  <c r="AC795" i="4"/>
  <c r="AB795" i="4"/>
  <c r="AA795" i="4"/>
  <c r="Z795" i="4"/>
  <c r="Y795" i="4"/>
  <c r="X795" i="4"/>
  <c r="W795" i="4"/>
  <c r="V795" i="4"/>
  <c r="U795" i="4"/>
  <c r="T795" i="4"/>
  <c r="S795" i="4"/>
  <c r="R795" i="4"/>
  <c r="Q795" i="4"/>
  <c r="P795" i="4"/>
  <c r="O795" i="4"/>
  <c r="N795" i="4"/>
  <c r="M795" i="4"/>
  <c r="L795" i="4"/>
  <c r="K795" i="4"/>
  <c r="J795" i="4"/>
  <c r="I795" i="4"/>
  <c r="H795" i="4"/>
  <c r="G795" i="4"/>
  <c r="F795" i="4"/>
  <c r="E795" i="4"/>
  <c r="D795" i="4"/>
  <c r="C795" i="4"/>
  <c r="B795" i="4"/>
  <c r="A795" i="4"/>
  <c r="AJ793" i="4"/>
  <c r="AI793" i="4"/>
  <c r="AH793" i="4"/>
  <c r="AG793" i="4"/>
  <c r="AF793" i="4"/>
  <c r="AE793" i="4"/>
  <c r="AD793" i="4"/>
  <c r="AC793" i="4"/>
  <c r="AB793" i="4"/>
  <c r="AA793" i="4"/>
  <c r="Z793" i="4"/>
  <c r="Y793" i="4"/>
  <c r="X793" i="4"/>
  <c r="W793" i="4"/>
  <c r="V793" i="4"/>
  <c r="U793" i="4"/>
  <c r="T793" i="4"/>
  <c r="S793" i="4"/>
  <c r="R793" i="4"/>
  <c r="Q793" i="4"/>
  <c r="P793" i="4"/>
  <c r="O793" i="4"/>
  <c r="N793" i="4"/>
  <c r="M793" i="4"/>
  <c r="L793" i="4"/>
  <c r="K793" i="4"/>
  <c r="J793" i="4"/>
  <c r="I793" i="4"/>
  <c r="H793" i="4"/>
  <c r="G793" i="4"/>
  <c r="F793" i="4"/>
  <c r="E793" i="4"/>
  <c r="D793" i="4"/>
  <c r="C793" i="4"/>
  <c r="B793" i="4"/>
  <c r="A793" i="4"/>
  <c r="AJ791" i="4"/>
  <c r="AI791" i="4"/>
  <c r="AH791" i="4"/>
  <c r="AG791" i="4"/>
  <c r="AF791" i="4"/>
  <c r="AE791" i="4"/>
  <c r="AD791" i="4"/>
  <c r="AC791" i="4"/>
  <c r="AB791" i="4"/>
  <c r="AA791" i="4"/>
  <c r="Z791" i="4"/>
  <c r="Y791" i="4"/>
  <c r="X791" i="4"/>
  <c r="W791" i="4"/>
  <c r="V791" i="4"/>
  <c r="U791" i="4"/>
  <c r="T791" i="4"/>
  <c r="S791" i="4"/>
  <c r="R791" i="4"/>
  <c r="Q791" i="4"/>
  <c r="P791" i="4"/>
  <c r="O791" i="4"/>
  <c r="N791" i="4"/>
  <c r="M791" i="4"/>
  <c r="L791" i="4"/>
  <c r="K791" i="4"/>
  <c r="J791" i="4"/>
  <c r="I791" i="4"/>
  <c r="H791" i="4"/>
  <c r="G791" i="4"/>
  <c r="F791" i="4"/>
  <c r="E791" i="4"/>
  <c r="D791" i="4"/>
  <c r="C791" i="4"/>
  <c r="B791" i="4"/>
  <c r="A791" i="4"/>
  <c r="AJ792" i="4"/>
  <c r="AI792" i="4"/>
  <c r="AH792" i="4"/>
  <c r="AG792" i="4"/>
  <c r="AF792" i="4"/>
  <c r="AE792" i="4"/>
  <c r="AD792" i="4"/>
  <c r="AC792" i="4"/>
  <c r="AB792" i="4"/>
  <c r="AA792" i="4"/>
  <c r="Z792" i="4"/>
  <c r="Y792" i="4"/>
  <c r="X792" i="4"/>
  <c r="W792" i="4"/>
  <c r="V792" i="4"/>
  <c r="U792" i="4"/>
  <c r="T792" i="4"/>
  <c r="S792" i="4"/>
  <c r="R792" i="4"/>
  <c r="Q792" i="4"/>
  <c r="P792" i="4"/>
  <c r="O792" i="4"/>
  <c r="N792" i="4"/>
  <c r="M792" i="4"/>
  <c r="L792" i="4"/>
  <c r="K792" i="4"/>
  <c r="J792" i="4"/>
  <c r="I792" i="4"/>
  <c r="H792" i="4"/>
  <c r="G792" i="4"/>
  <c r="F792" i="4"/>
  <c r="E792" i="4"/>
  <c r="D792" i="4"/>
  <c r="C792" i="4"/>
  <c r="B792" i="4"/>
  <c r="A792" i="4"/>
  <c r="AJ794" i="4"/>
  <c r="AI794" i="4"/>
  <c r="AH794" i="4"/>
  <c r="AG794" i="4"/>
  <c r="AF794" i="4"/>
  <c r="AE794" i="4"/>
  <c r="AD794" i="4"/>
  <c r="AC794" i="4"/>
  <c r="AB794" i="4"/>
  <c r="AA794" i="4"/>
  <c r="Z794" i="4"/>
  <c r="Y794" i="4"/>
  <c r="X794" i="4"/>
  <c r="W794" i="4"/>
  <c r="V794" i="4"/>
  <c r="U794" i="4"/>
  <c r="T794" i="4"/>
  <c r="S794" i="4"/>
  <c r="R794" i="4"/>
  <c r="Q794" i="4"/>
  <c r="P794" i="4"/>
  <c r="O794" i="4"/>
  <c r="N794" i="4"/>
  <c r="M794" i="4"/>
  <c r="L794" i="4"/>
  <c r="K794" i="4"/>
  <c r="J794" i="4"/>
  <c r="I794" i="4"/>
  <c r="H794" i="4"/>
  <c r="G794" i="4"/>
  <c r="F794" i="4"/>
  <c r="E794" i="4"/>
  <c r="D794" i="4"/>
  <c r="C794" i="4"/>
  <c r="B794" i="4"/>
  <c r="A794" i="4"/>
  <c r="AJ790" i="4"/>
  <c r="AI790" i="4"/>
  <c r="AH790" i="4"/>
  <c r="AG790" i="4"/>
  <c r="AF790" i="4"/>
  <c r="AE790" i="4"/>
  <c r="AD790" i="4"/>
  <c r="AC790" i="4"/>
  <c r="AB790" i="4"/>
  <c r="AA790" i="4"/>
  <c r="Z790" i="4"/>
  <c r="Y790" i="4"/>
  <c r="X790" i="4"/>
  <c r="W790" i="4"/>
  <c r="V790" i="4"/>
  <c r="U790" i="4"/>
  <c r="T790" i="4"/>
  <c r="S790" i="4"/>
  <c r="R790" i="4"/>
  <c r="Q790" i="4"/>
  <c r="P790" i="4"/>
  <c r="O790" i="4"/>
  <c r="N790" i="4"/>
  <c r="M790" i="4"/>
  <c r="L790" i="4"/>
  <c r="K790" i="4"/>
  <c r="J790" i="4"/>
  <c r="I790" i="4"/>
  <c r="H790" i="4"/>
  <c r="G790" i="4"/>
  <c r="F790" i="4"/>
  <c r="E790" i="4"/>
  <c r="D790" i="4"/>
  <c r="C790" i="4"/>
  <c r="B790" i="4"/>
  <c r="A790" i="4"/>
  <c r="AJ788" i="4"/>
  <c r="AI788" i="4"/>
  <c r="AH788" i="4"/>
  <c r="AG788" i="4"/>
  <c r="AF788" i="4"/>
  <c r="AE788" i="4"/>
  <c r="AD788" i="4"/>
  <c r="AC788" i="4"/>
  <c r="AB788" i="4"/>
  <c r="AA788" i="4"/>
  <c r="Z788" i="4"/>
  <c r="Y788" i="4"/>
  <c r="X788" i="4"/>
  <c r="W788" i="4"/>
  <c r="V788" i="4"/>
  <c r="U788" i="4"/>
  <c r="T788" i="4"/>
  <c r="S788" i="4"/>
  <c r="R788" i="4"/>
  <c r="Q788" i="4"/>
  <c r="P788" i="4"/>
  <c r="O788" i="4"/>
  <c r="N788" i="4"/>
  <c r="M788" i="4"/>
  <c r="L788" i="4"/>
  <c r="K788" i="4"/>
  <c r="J788" i="4"/>
  <c r="I788" i="4"/>
  <c r="H788" i="4"/>
  <c r="G788" i="4"/>
  <c r="F788" i="4"/>
  <c r="E788" i="4"/>
  <c r="D788" i="4"/>
  <c r="C788" i="4"/>
  <c r="B788" i="4"/>
  <c r="A788" i="4"/>
  <c r="AJ789" i="4"/>
  <c r="AI789" i="4"/>
  <c r="AH789" i="4"/>
  <c r="AG789" i="4"/>
  <c r="AF789" i="4"/>
  <c r="AE789" i="4"/>
  <c r="AD789" i="4"/>
  <c r="AC789" i="4"/>
  <c r="AB789" i="4"/>
  <c r="AA789" i="4"/>
  <c r="Z789" i="4"/>
  <c r="Y789" i="4"/>
  <c r="X789" i="4"/>
  <c r="W789" i="4"/>
  <c r="V789" i="4"/>
  <c r="U789" i="4"/>
  <c r="T789" i="4"/>
  <c r="S789" i="4"/>
  <c r="R789" i="4"/>
  <c r="Q789" i="4"/>
  <c r="P789" i="4"/>
  <c r="O789" i="4"/>
  <c r="N789" i="4"/>
  <c r="M789" i="4"/>
  <c r="L789" i="4"/>
  <c r="K789" i="4"/>
  <c r="J789" i="4"/>
  <c r="I789" i="4"/>
  <c r="H789" i="4"/>
  <c r="G789" i="4"/>
  <c r="F789" i="4"/>
  <c r="E789" i="4"/>
  <c r="D789" i="4"/>
  <c r="C789" i="4"/>
  <c r="B789" i="4"/>
  <c r="A789" i="4"/>
  <c r="AJ787" i="4"/>
  <c r="AI787" i="4"/>
  <c r="AH787" i="4"/>
  <c r="AG787" i="4"/>
  <c r="AF787" i="4"/>
  <c r="AE787" i="4"/>
  <c r="AD787" i="4"/>
  <c r="AC787" i="4"/>
  <c r="AB787" i="4"/>
  <c r="AA787" i="4"/>
  <c r="Z787" i="4"/>
  <c r="Y787" i="4"/>
  <c r="X787" i="4"/>
  <c r="W787" i="4"/>
  <c r="V787" i="4"/>
  <c r="U787" i="4"/>
  <c r="T787" i="4"/>
  <c r="S787" i="4"/>
  <c r="R787" i="4"/>
  <c r="Q787" i="4"/>
  <c r="P787" i="4"/>
  <c r="O787" i="4"/>
  <c r="N787" i="4"/>
  <c r="M787" i="4"/>
  <c r="L787" i="4"/>
  <c r="K787" i="4"/>
  <c r="J787" i="4"/>
  <c r="I787" i="4"/>
  <c r="H787" i="4"/>
  <c r="G787" i="4"/>
  <c r="F787" i="4"/>
  <c r="E787" i="4"/>
  <c r="D787" i="4"/>
  <c r="C787" i="4"/>
  <c r="B787" i="4"/>
  <c r="A787" i="4"/>
  <c r="AJ784" i="4"/>
  <c r="AI784" i="4"/>
  <c r="AH784" i="4"/>
  <c r="AG784" i="4"/>
  <c r="AF784" i="4"/>
  <c r="AE784" i="4"/>
  <c r="AD784" i="4"/>
  <c r="AC784" i="4"/>
  <c r="AB784" i="4"/>
  <c r="AA784" i="4"/>
  <c r="Z784" i="4"/>
  <c r="Y784" i="4"/>
  <c r="X784" i="4"/>
  <c r="W784" i="4"/>
  <c r="V784" i="4"/>
  <c r="U784" i="4"/>
  <c r="T784" i="4"/>
  <c r="S784" i="4"/>
  <c r="R784" i="4"/>
  <c r="Q784" i="4"/>
  <c r="P784" i="4"/>
  <c r="O784" i="4"/>
  <c r="N784" i="4"/>
  <c r="M784" i="4"/>
  <c r="L784" i="4"/>
  <c r="K784" i="4"/>
  <c r="J784" i="4"/>
  <c r="I784" i="4"/>
  <c r="H784" i="4"/>
  <c r="G784" i="4"/>
  <c r="F784" i="4"/>
  <c r="E784" i="4"/>
  <c r="D784" i="4"/>
  <c r="C784" i="4"/>
  <c r="B784" i="4"/>
  <c r="A784" i="4"/>
  <c r="AJ786" i="4"/>
  <c r="AI786" i="4"/>
  <c r="AH786" i="4"/>
  <c r="AG786" i="4"/>
  <c r="AF786" i="4"/>
  <c r="AE786" i="4"/>
  <c r="AD786" i="4"/>
  <c r="AC786" i="4"/>
  <c r="AB786" i="4"/>
  <c r="AA786" i="4"/>
  <c r="Z786" i="4"/>
  <c r="Y786" i="4"/>
  <c r="X786" i="4"/>
  <c r="W786" i="4"/>
  <c r="V786" i="4"/>
  <c r="U786" i="4"/>
  <c r="T786" i="4"/>
  <c r="S786" i="4"/>
  <c r="R786" i="4"/>
  <c r="Q786" i="4"/>
  <c r="P786" i="4"/>
  <c r="O786" i="4"/>
  <c r="N786" i="4"/>
  <c r="M786" i="4"/>
  <c r="L786" i="4"/>
  <c r="K786" i="4"/>
  <c r="J786" i="4"/>
  <c r="I786" i="4"/>
  <c r="H786" i="4"/>
  <c r="G786" i="4"/>
  <c r="F786" i="4"/>
  <c r="E786" i="4"/>
  <c r="D786" i="4"/>
  <c r="C786" i="4"/>
  <c r="B786" i="4"/>
  <c r="A786" i="4"/>
  <c r="AJ785" i="4"/>
  <c r="AI785" i="4"/>
  <c r="AH785" i="4"/>
  <c r="AG785" i="4"/>
  <c r="AF785" i="4"/>
  <c r="AE785" i="4"/>
  <c r="AD785" i="4"/>
  <c r="AC785" i="4"/>
  <c r="AB785" i="4"/>
  <c r="AA785" i="4"/>
  <c r="Z785" i="4"/>
  <c r="Y785" i="4"/>
  <c r="X785" i="4"/>
  <c r="W785" i="4"/>
  <c r="V785" i="4"/>
  <c r="U785" i="4"/>
  <c r="T785" i="4"/>
  <c r="S785" i="4"/>
  <c r="R785" i="4"/>
  <c r="Q785" i="4"/>
  <c r="P785" i="4"/>
  <c r="O785" i="4"/>
  <c r="N785" i="4"/>
  <c r="M785" i="4"/>
  <c r="L785" i="4"/>
  <c r="K785" i="4"/>
  <c r="J785" i="4"/>
  <c r="I785" i="4"/>
  <c r="H785" i="4"/>
  <c r="G785" i="4"/>
  <c r="F785" i="4"/>
  <c r="E785" i="4"/>
  <c r="D785" i="4"/>
  <c r="C785" i="4"/>
  <c r="B785" i="4"/>
  <c r="A785" i="4"/>
  <c r="AJ777" i="4"/>
  <c r="AI777" i="4"/>
  <c r="AH777" i="4"/>
  <c r="AG777" i="4"/>
  <c r="AF777" i="4"/>
  <c r="AE777" i="4"/>
  <c r="AD777" i="4"/>
  <c r="AC777" i="4"/>
  <c r="AB777" i="4"/>
  <c r="AA777" i="4"/>
  <c r="Z777" i="4"/>
  <c r="Y777" i="4"/>
  <c r="X777" i="4"/>
  <c r="W777" i="4"/>
  <c r="V777" i="4"/>
  <c r="U777" i="4"/>
  <c r="T777" i="4"/>
  <c r="S777" i="4"/>
  <c r="R777" i="4"/>
  <c r="Q777" i="4"/>
  <c r="P777" i="4"/>
  <c r="O777" i="4"/>
  <c r="N777" i="4"/>
  <c r="M777" i="4"/>
  <c r="L777" i="4"/>
  <c r="K777" i="4"/>
  <c r="J777" i="4"/>
  <c r="I777" i="4"/>
  <c r="H777" i="4"/>
  <c r="G777" i="4"/>
  <c r="F777" i="4"/>
  <c r="E777" i="4"/>
  <c r="D777" i="4"/>
  <c r="C777" i="4"/>
  <c r="B777" i="4"/>
  <c r="A777" i="4"/>
  <c r="AJ776" i="4"/>
  <c r="AI776" i="4"/>
  <c r="AH776" i="4"/>
  <c r="AG776" i="4"/>
  <c r="AF776" i="4"/>
  <c r="AE776" i="4"/>
  <c r="AD776" i="4"/>
  <c r="AC776" i="4"/>
  <c r="AB776" i="4"/>
  <c r="AA776" i="4"/>
  <c r="Z776" i="4"/>
  <c r="Y776" i="4"/>
  <c r="X776" i="4"/>
  <c r="W776" i="4"/>
  <c r="V776" i="4"/>
  <c r="U776" i="4"/>
  <c r="T776" i="4"/>
  <c r="S776" i="4"/>
  <c r="R776" i="4"/>
  <c r="Q776" i="4"/>
  <c r="P776" i="4"/>
  <c r="O776" i="4"/>
  <c r="N776" i="4"/>
  <c r="M776" i="4"/>
  <c r="L776" i="4"/>
  <c r="K776" i="4"/>
  <c r="J776" i="4"/>
  <c r="I776" i="4"/>
  <c r="H776" i="4"/>
  <c r="G776" i="4"/>
  <c r="F776" i="4"/>
  <c r="E776" i="4"/>
  <c r="D776" i="4"/>
  <c r="C776" i="4"/>
  <c r="B776" i="4"/>
  <c r="A776" i="4"/>
  <c r="AJ781" i="4"/>
  <c r="AI781" i="4"/>
  <c r="AH781" i="4"/>
  <c r="AG781" i="4"/>
  <c r="AF781" i="4"/>
  <c r="AE781" i="4"/>
  <c r="AD781" i="4"/>
  <c r="AC781" i="4"/>
  <c r="AB781" i="4"/>
  <c r="AA781" i="4"/>
  <c r="Z781" i="4"/>
  <c r="Y781" i="4"/>
  <c r="X781" i="4"/>
  <c r="W781" i="4"/>
  <c r="V781" i="4"/>
  <c r="U781" i="4"/>
  <c r="T781" i="4"/>
  <c r="S781" i="4"/>
  <c r="R781" i="4"/>
  <c r="Q781" i="4"/>
  <c r="P781" i="4"/>
  <c r="O781" i="4"/>
  <c r="N781" i="4"/>
  <c r="M781" i="4"/>
  <c r="L781" i="4"/>
  <c r="K781" i="4"/>
  <c r="J781" i="4"/>
  <c r="I781" i="4"/>
  <c r="H781" i="4"/>
  <c r="G781" i="4"/>
  <c r="F781" i="4"/>
  <c r="E781" i="4"/>
  <c r="D781" i="4"/>
  <c r="C781" i="4"/>
  <c r="B781" i="4"/>
  <c r="A781" i="4"/>
  <c r="AJ779" i="4"/>
  <c r="AI779" i="4"/>
  <c r="AH779" i="4"/>
  <c r="AG779" i="4"/>
  <c r="AF779" i="4"/>
  <c r="AE779" i="4"/>
  <c r="AD779" i="4"/>
  <c r="AC779" i="4"/>
  <c r="AB779" i="4"/>
  <c r="AA779" i="4"/>
  <c r="Z779" i="4"/>
  <c r="Y779" i="4"/>
  <c r="X779" i="4"/>
  <c r="W779" i="4"/>
  <c r="V779" i="4"/>
  <c r="U779" i="4"/>
  <c r="T779" i="4"/>
  <c r="S779" i="4"/>
  <c r="R779" i="4"/>
  <c r="Q779" i="4"/>
  <c r="P779" i="4"/>
  <c r="O779" i="4"/>
  <c r="N779" i="4"/>
  <c r="M779" i="4"/>
  <c r="L779" i="4"/>
  <c r="K779" i="4"/>
  <c r="J779" i="4"/>
  <c r="I779" i="4"/>
  <c r="H779" i="4"/>
  <c r="G779" i="4"/>
  <c r="F779" i="4"/>
  <c r="E779" i="4"/>
  <c r="D779" i="4"/>
  <c r="C779" i="4"/>
  <c r="B779" i="4"/>
  <c r="A779" i="4"/>
  <c r="AJ782" i="4"/>
  <c r="AI782" i="4"/>
  <c r="AH782" i="4"/>
  <c r="AG782" i="4"/>
  <c r="AF782" i="4"/>
  <c r="AE782" i="4"/>
  <c r="AD782" i="4"/>
  <c r="AC782" i="4"/>
  <c r="AB782" i="4"/>
  <c r="AA782" i="4"/>
  <c r="Z782" i="4"/>
  <c r="Y782" i="4"/>
  <c r="X782" i="4"/>
  <c r="W782" i="4"/>
  <c r="V782" i="4"/>
  <c r="U782" i="4"/>
  <c r="T782" i="4"/>
  <c r="S782" i="4"/>
  <c r="R782" i="4"/>
  <c r="Q782" i="4"/>
  <c r="P782" i="4"/>
  <c r="O782" i="4"/>
  <c r="N782" i="4"/>
  <c r="M782" i="4"/>
  <c r="L782" i="4"/>
  <c r="K782" i="4"/>
  <c r="J782" i="4"/>
  <c r="I782" i="4"/>
  <c r="H782" i="4"/>
  <c r="G782" i="4"/>
  <c r="F782" i="4"/>
  <c r="E782" i="4"/>
  <c r="D782" i="4"/>
  <c r="C782" i="4"/>
  <c r="B782" i="4"/>
  <c r="A782" i="4"/>
  <c r="AJ778" i="4"/>
  <c r="AI778" i="4"/>
  <c r="AH778" i="4"/>
  <c r="AG778" i="4"/>
  <c r="AF778" i="4"/>
  <c r="AE778" i="4"/>
  <c r="AD778" i="4"/>
  <c r="AC778" i="4"/>
  <c r="AB778" i="4"/>
  <c r="AA778" i="4"/>
  <c r="Z778" i="4"/>
  <c r="Y778" i="4"/>
  <c r="X778" i="4"/>
  <c r="W778" i="4"/>
  <c r="V778" i="4"/>
  <c r="U778" i="4"/>
  <c r="T778" i="4"/>
  <c r="S778" i="4"/>
  <c r="R778" i="4"/>
  <c r="Q778" i="4"/>
  <c r="P778" i="4"/>
  <c r="O778" i="4"/>
  <c r="N778" i="4"/>
  <c r="M778" i="4"/>
  <c r="L778" i="4"/>
  <c r="K778" i="4"/>
  <c r="J778" i="4"/>
  <c r="I778" i="4"/>
  <c r="H778" i="4"/>
  <c r="G778" i="4"/>
  <c r="F778" i="4"/>
  <c r="E778" i="4"/>
  <c r="D778" i="4"/>
  <c r="C778" i="4"/>
  <c r="B778" i="4"/>
  <c r="A778" i="4"/>
  <c r="AJ783" i="4"/>
  <c r="AI783" i="4"/>
  <c r="AH783" i="4"/>
  <c r="AG783" i="4"/>
  <c r="AF783" i="4"/>
  <c r="AE783" i="4"/>
  <c r="AD783" i="4"/>
  <c r="AC783" i="4"/>
  <c r="AB783" i="4"/>
  <c r="AA783" i="4"/>
  <c r="Z783" i="4"/>
  <c r="Y783" i="4"/>
  <c r="X783" i="4"/>
  <c r="W783" i="4"/>
  <c r="V783" i="4"/>
  <c r="U783" i="4"/>
  <c r="T783" i="4"/>
  <c r="S783" i="4"/>
  <c r="R783" i="4"/>
  <c r="Q783" i="4"/>
  <c r="P783" i="4"/>
  <c r="O783" i="4"/>
  <c r="N783" i="4"/>
  <c r="M783" i="4"/>
  <c r="L783" i="4"/>
  <c r="K783" i="4"/>
  <c r="J783" i="4"/>
  <c r="I783" i="4"/>
  <c r="H783" i="4"/>
  <c r="G783" i="4"/>
  <c r="F783" i="4"/>
  <c r="E783" i="4"/>
  <c r="D783" i="4"/>
  <c r="C783" i="4"/>
  <c r="B783" i="4"/>
  <c r="A783" i="4"/>
  <c r="AJ780" i="4"/>
  <c r="AI780" i="4"/>
  <c r="AH780" i="4"/>
  <c r="AG780" i="4"/>
  <c r="AF780" i="4"/>
  <c r="AE780" i="4"/>
  <c r="AD780" i="4"/>
  <c r="AC780" i="4"/>
  <c r="AB780" i="4"/>
  <c r="AA780" i="4"/>
  <c r="Z780" i="4"/>
  <c r="Y780" i="4"/>
  <c r="X780" i="4"/>
  <c r="W780" i="4"/>
  <c r="V780" i="4"/>
  <c r="U780" i="4"/>
  <c r="T780" i="4"/>
  <c r="S780" i="4"/>
  <c r="R780" i="4"/>
  <c r="Q780" i="4"/>
  <c r="P780" i="4"/>
  <c r="O780" i="4"/>
  <c r="N780" i="4"/>
  <c r="M780" i="4"/>
  <c r="L780" i="4"/>
  <c r="K780" i="4"/>
  <c r="J780" i="4"/>
  <c r="I780" i="4"/>
  <c r="H780" i="4"/>
  <c r="G780" i="4"/>
  <c r="F780" i="4"/>
  <c r="E780" i="4"/>
  <c r="D780" i="4"/>
  <c r="C780" i="4"/>
  <c r="B780" i="4"/>
  <c r="A780" i="4"/>
  <c r="AJ773" i="4"/>
  <c r="AI773" i="4"/>
  <c r="AH773" i="4"/>
  <c r="AG773" i="4"/>
  <c r="AF773" i="4"/>
  <c r="AE773" i="4"/>
  <c r="AD773" i="4"/>
  <c r="AC773" i="4"/>
  <c r="AB773" i="4"/>
  <c r="AA773" i="4"/>
  <c r="Z773" i="4"/>
  <c r="Y773" i="4"/>
  <c r="X773" i="4"/>
  <c r="W773" i="4"/>
  <c r="V773" i="4"/>
  <c r="U773" i="4"/>
  <c r="T773" i="4"/>
  <c r="S773" i="4"/>
  <c r="R773" i="4"/>
  <c r="Q773" i="4"/>
  <c r="P773" i="4"/>
  <c r="O773" i="4"/>
  <c r="N773" i="4"/>
  <c r="M773" i="4"/>
  <c r="L773" i="4"/>
  <c r="K773" i="4"/>
  <c r="J773" i="4"/>
  <c r="I773" i="4"/>
  <c r="H773" i="4"/>
  <c r="G773" i="4"/>
  <c r="F773" i="4"/>
  <c r="E773" i="4"/>
  <c r="D773" i="4"/>
  <c r="C773" i="4"/>
  <c r="B773" i="4"/>
  <c r="A773" i="4"/>
  <c r="AJ772" i="4"/>
  <c r="AI772" i="4"/>
  <c r="AH772" i="4"/>
  <c r="AG772" i="4"/>
  <c r="AF772" i="4"/>
  <c r="AE772" i="4"/>
  <c r="AD772" i="4"/>
  <c r="AC772" i="4"/>
  <c r="AB772" i="4"/>
  <c r="AA772" i="4"/>
  <c r="Z772" i="4"/>
  <c r="Y772" i="4"/>
  <c r="X772" i="4"/>
  <c r="W772" i="4"/>
  <c r="V772" i="4"/>
  <c r="U772" i="4"/>
  <c r="T772" i="4"/>
  <c r="S772" i="4"/>
  <c r="R772" i="4"/>
  <c r="Q772" i="4"/>
  <c r="P772" i="4"/>
  <c r="O772" i="4"/>
  <c r="N772" i="4"/>
  <c r="M772" i="4"/>
  <c r="L772" i="4"/>
  <c r="K772" i="4"/>
  <c r="J772" i="4"/>
  <c r="I772" i="4"/>
  <c r="H772" i="4"/>
  <c r="G772" i="4"/>
  <c r="F772" i="4"/>
  <c r="E772" i="4"/>
  <c r="D772" i="4"/>
  <c r="C772" i="4"/>
  <c r="B772" i="4"/>
  <c r="A772" i="4"/>
  <c r="AJ774" i="4"/>
  <c r="AI774" i="4"/>
  <c r="AH774" i="4"/>
  <c r="AG774" i="4"/>
  <c r="AF774" i="4"/>
  <c r="AE774" i="4"/>
  <c r="AD774" i="4"/>
  <c r="AC774" i="4"/>
  <c r="AB774" i="4"/>
  <c r="AA774" i="4"/>
  <c r="Z774" i="4"/>
  <c r="Y774" i="4"/>
  <c r="X774" i="4"/>
  <c r="W774" i="4"/>
  <c r="V774" i="4"/>
  <c r="U774" i="4"/>
  <c r="T774" i="4"/>
  <c r="S774" i="4"/>
  <c r="R774" i="4"/>
  <c r="Q774" i="4"/>
  <c r="P774" i="4"/>
  <c r="O774" i="4"/>
  <c r="N774" i="4"/>
  <c r="M774" i="4"/>
  <c r="L774" i="4"/>
  <c r="K774" i="4"/>
  <c r="J774" i="4"/>
  <c r="I774" i="4"/>
  <c r="H774" i="4"/>
  <c r="G774" i="4"/>
  <c r="F774" i="4"/>
  <c r="E774" i="4"/>
  <c r="D774" i="4"/>
  <c r="C774" i="4"/>
  <c r="B774" i="4"/>
  <c r="A774" i="4"/>
  <c r="AJ771" i="4"/>
  <c r="AI771" i="4"/>
  <c r="AH771" i="4"/>
  <c r="AG771" i="4"/>
  <c r="AF771" i="4"/>
  <c r="AE771" i="4"/>
  <c r="AD771" i="4"/>
  <c r="AC771" i="4"/>
  <c r="AB771" i="4"/>
  <c r="AA771" i="4"/>
  <c r="Z771" i="4"/>
  <c r="Y771" i="4"/>
  <c r="X771" i="4"/>
  <c r="W771" i="4"/>
  <c r="V771" i="4"/>
  <c r="U771" i="4"/>
  <c r="T771" i="4"/>
  <c r="S771" i="4"/>
  <c r="R771" i="4"/>
  <c r="Q771" i="4"/>
  <c r="P771" i="4"/>
  <c r="O771" i="4"/>
  <c r="N771" i="4"/>
  <c r="M771" i="4"/>
  <c r="L771" i="4"/>
  <c r="K771" i="4"/>
  <c r="J771" i="4"/>
  <c r="I771" i="4"/>
  <c r="H771" i="4"/>
  <c r="G771" i="4"/>
  <c r="F771" i="4"/>
  <c r="E771" i="4"/>
  <c r="D771" i="4"/>
  <c r="C771" i="4"/>
  <c r="B771" i="4"/>
  <c r="A771" i="4"/>
  <c r="AJ775" i="4"/>
  <c r="AI775" i="4"/>
  <c r="AH775" i="4"/>
  <c r="AG775" i="4"/>
  <c r="AF775" i="4"/>
  <c r="AE775" i="4"/>
  <c r="AD775" i="4"/>
  <c r="AC775" i="4"/>
  <c r="AB775" i="4"/>
  <c r="AA775" i="4"/>
  <c r="Z775" i="4"/>
  <c r="Y775" i="4"/>
  <c r="X775" i="4"/>
  <c r="W775" i="4"/>
  <c r="V775" i="4"/>
  <c r="U775" i="4"/>
  <c r="T775" i="4"/>
  <c r="S775" i="4"/>
  <c r="R775" i="4"/>
  <c r="Q775" i="4"/>
  <c r="P775" i="4"/>
  <c r="O775" i="4"/>
  <c r="N775" i="4"/>
  <c r="M775" i="4"/>
  <c r="L775" i="4"/>
  <c r="K775" i="4"/>
  <c r="J775" i="4"/>
  <c r="I775" i="4"/>
  <c r="H775" i="4"/>
  <c r="G775" i="4"/>
  <c r="F775" i="4"/>
  <c r="E775" i="4"/>
  <c r="D775" i="4"/>
  <c r="C775" i="4"/>
  <c r="B775" i="4"/>
  <c r="A775" i="4"/>
  <c r="AJ768" i="4"/>
  <c r="AI768" i="4"/>
  <c r="AH768" i="4"/>
  <c r="AG768" i="4"/>
  <c r="AF768" i="4"/>
  <c r="AE768" i="4"/>
  <c r="AD768" i="4"/>
  <c r="AC768" i="4"/>
  <c r="AB768" i="4"/>
  <c r="AA768" i="4"/>
  <c r="Z768" i="4"/>
  <c r="Y768" i="4"/>
  <c r="X768" i="4"/>
  <c r="W768" i="4"/>
  <c r="V768" i="4"/>
  <c r="U768" i="4"/>
  <c r="T768" i="4"/>
  <c r="S768" i="4"/>
  <c r="R768" i="4"/>
  <c r="Q768" i="4"/>
  <c r="P768" i="4"/>
  <c r="O768" i="4"/>
  <c r="N768" i="4"/>
  <c r="M768" i="4"/>
  <c r="L768" i="4"/>
  <c r="K768" i="4"/>
  <c r="J768" i="4"/>
  <c r="I768" i="4"/>
  <c r="H768" i="4"/>
  <c r="G768" i="4"/>
  <c r="F768" i="4"/>
  <c r="E768" i="4"/>
  <c r="D768" i="4"/>
  <c r="C768" i="4"/>
  <c r="B768" i="4"/>
  <c r="A768" i="4"/>
  <c r="AJ770" i="4"/>
  <c r="AI770" i="4"/>
  <c r="AH770" i="4"/>
  <c r="AG770" i="4"/>
  <c r="AF770" i="4"/>
  <c r="AE770" i="4"/>
  <c r="AD770" i="4"/>
  <c r="AC770" i="4"/>
  <c r="AB770" i="4"/>
  <c r="AA770" i="4"/>
  <c r="Z770" i="4"/>
  <c r="Y770" i="4"/>
  <c r="X770" i="4"/>
  <c r="W770" i="4"/>
  <c r="V770" i="4"/>
  <c r="U770" i="4"/>
  <c r="T770" i="4"/>
  <c r="S770" i="4"/>
  <c r="R770" i="4"/>
  <c r="Q770" i="4"/>
  <c r="P770" i="4"/>
  <c r="O770" i="4"/>
  <c r="N770" i="4"/>
  <c r="M770" i="4"/>
  <c r="L770" i="4"/>
  <c r="K770" i="4"/>
  <c r="J770" i="4"/>
  <c r="I770" i="4"/>
  <c r="H770" i="4"/>
  <c r="G770" i="4"/>
  <c r="F770" i="4"/>
  <c r="E770" i="4"/>
  <c r="D770" i="4"/>
  <c r="C770" i="4"/>
  <c r="B770" i="4"/>
  <c r="A770" i="4"/>
  <c r="AJ767" i="4"/>
  <c r="AI767" i="4"/>
  <c r="AH767" i="4"/>
  <c r="AG767" i="4"/>
  <c r="AF767" i="4"/>
  <c r="AE767" i="4"/>
  <c r="AD767" i="4"/>
  <c r="AC767" i="4"/>
  <c r="AB767" i="4"/>
  <c r="AA767" i="4"/>
  <c r="Z767" i="4"/>
  <c r="Y767" i="4"/>
  <c r="X767" i="4"/>
  <c r="W767" i="4"/>
  <c r="V767" i="4"/>
  <c r="U767" i="4"/>
  <c r="T767" i="4"/>
  <c r="S767" i="4"/>
  <c r="R767" i="4"/>
  <c r="Q767" i="4"/>
  <c r="P767" i="4"/>
  <c r="O767" i="4"/>
  <c r="N767" i="4"/>
  <c r="M767" i="4"/>
  <c r="L767" i="4"/>
  <c r="K767" i="4"/>
  <c r="J767" i="4"/>
  <c r="I767" i="4"/>
  <c r="H767" i="4"/>
  <c r="G767" i="4"/>
  <c r="F767" i="4"/>
  <c r="E767" i="4"/>
  <c r="D767" i="4"/>
  <c r="C767" i="4"/>
  <c r="B767" i="4"/>
  <c r="A767" i="4"/>
  <c r="AJ769" i="4"/>
  <c r="AI769" i="4"/>
  <c r="AH769" i="4"/>
  <c r="AG769" i="4"/>
  <c r="AF769" i="4"/>
  <c r="AE769" i="4"/>
  <c r="AD769" i="4"/>
  <c r="AC769" i="4"/>
  <c r="AB769" i="4"/>
  <c r="AA769" i="4"/>
  <c r="Z769" i="4"/>
  <c r="Y769" i="4"/>
  <c r="X769" i="4"/>
  <c r="W769" i="4"/>
  <c r="V769" i="4"/>
  <c r="U769" i="4"/>
  <c r="T769" i="4"/>
  <c r="S769" i="4"/>
  <c r="R769" i="4"/>
  <c r="Q769" i="4"/>
  <c r="P769" i="4"/>
  <c r="O769" i="4"/>
  <c r="N769" i="4"/>
  <c r="M769" i="4"/>
  <c r="L769" i="4"/>
  <c r="K769" i="4"/>
  <c r="J769" i="4"/>
  <c r="I769" i="4"/>
  <c r="H769" i="4"/>
  <c r="G769" i="4"/>
  <c r="F769" i="4"/>
  <c r="E769" i="4"/>
  <c r="D769" i="4"/>
  <c r="C769" i="4"/>
  <c r="B769" i="4"/>
  <c r="A769" i="4"/>
  <c r="AJ765" i="4"/>
  <c r="AI765" i="4"/>
  <c r="AH765" i="4"/>
  <c r="AG765" i="4"/>
  <c r="AF765" i="4"/>
  <c r="AE765" i="4"/>
  <c r="AD765" i="4"/>
  <c r="AC765" i="4"/>
  <c r="AB765" i="4"/>
  <c r="AA765" i="4"/>
  <c r="Z765" i="4"/>
  <c r="Y765" i="4"/>
  <c r="X765" i="4"/>
  <c r="W765" i="4"/>
  <c r="V765" i="4"/>
  <c r="U765" i="4"/>
  <c r="T765" i="4"/>
  <c r="S765" i="4"/>
  <c r="R765" i="4"/>
  <c r="Q765" i="4"/>
  <c r="P765" i="4"/>
  <c r="O765" i="4"/>
  <c r="N765" i="4"/>
  <c r="M765" i="4"/>
  <c r="L765" i="4"/>
  <c r="K765" i="4"/>
  <c r="J765" i="4"/>
  <c r="I765" i="4"/>
  <c r="H765" i="4"/>
  <c r="G765" i="4"/>
  <c r="F765" i="4"/>
  <c r="E765" i="4"/>
  <c r="D765" i="4"/>
  <c r="C765" i="4"/>
  <c r="B765" i="4"/>
  <c r="A765" i="4"/>
  <c r="AJ766" i="4"/>
  <c r="AI766" i="4"/>
  <c r="AH766" i="4"/>
  <c r="AG766" i="4"/>
  <c r="AF766" i="4"/>
  <c r="AE766" i="4"/>
  <c r="AD766" i="4"/>
  <c r="AC766" i="4"/>
  <c r="AB766" i="4"/>
  <c r="AA766" i="4"/>
  <c r="Z766" i="4"/>
  <c r="Y766" i="4"/>
  <c r="X766" i="4"/>
  <c r="W766" i="4"/>
  <c r="V766" i="4"/>
  <c r="U766" i="4"/>
  <c r="T766" i="4"/>
  <c r="S766" i="4"/>
  <c r="R766" i="4"/>
  <c r="Q766" i="4"/>
  <c r="P766" i="4"/>
  <c r="O766" i="4"/>
  <c r="N766" i="4"/>
  <c r="M766" i="4"/>
  <c r="L766" i="4"/>
  <c r="K766" i="4"/>
  <c r="J766" i="4"/>
  <c r="I766" i="4"/>
  <c r="H766" i="4"/>
  <c r="G766" i="4"/>
  <c r="F766" i="4"/>
  <c r="E766" i="4"/>
  <c r="D766" i="4"/>
  <c r="C766" i="4"/>
  <c r="B766" i="4"/>
  <c r="A766" i="4"/>
  <c r="AJ763" i="4"/>
  <c r="AI763" i="4"/>
  <c r="AH763" i="4"/>
  <c r="AG763" i="4"/>
  <c r="AF763" i="4"/>
  <c r="AE763" i="4"/>
  <c r="AD763" i="4"/>
  <c r="AC763" i="4"/>
  <c r="AB763" i="4"/>
  <c r="AA763" i="4"/>
  <c r="Z763" i="4"/>
  <c r="Y763" i="4"/>
  <c r="X763" i="4"/>
  <c r="W763" i="4"/>
  <c r="V763" i="4"/>
  <c r="U763" i="4"/>
  <c r="T763" i="4"/>
  <c r="S763" i="4"/>
  <c r="R763" i="4"/>
  <c r="Q763" i="4"/>
  <c r="P763" i="4"/>
  <c r="O763" i="4"/>
  <c r="N763" i="4"/>
  <c r="M763" i="4"/>
  <c r="L763" i="4"/>
  <c r="K763" i="4"/>
  <c r="J763" i="4"/>
  <c r="I763" i="4"/>
  <c r="H763" i="4"/>
  <c r="G763" i="4"/>
  <c r="F763" i="4"/>
  <c r="E763" i="4"/>
  <c r="D763" i="4"/>
  <c r="C763" i="4"/>
  <c r="B763" i="4"/>
  <c r="A763" i="4"/>
  <c r="AJ764" i="4"/>
  <c r="AI764" i="4"/>
  <c r="AH764" i="4"/>
  <c r="AG764" i="4"/>
  <c r="AF764" i="4"/>
  <c r="AE764" i="4"/>
  <c r="AD764" i="4"/>
  <c r="AC764" i="4"/>
  <c r="AB764" i="4"/>
  <c r="AA764" i="4"/>
  <c r="Z764" i="4"/>
  <c r="Y764" i="4"/>
  <c r="X764" i="4"/>
  <c r="W764" i="4"/>
  <c r="V764" i="4"/>
  <c r="U764" i="4"/>
  <c r="T764" i="4"/>
  <c r="S764" i="4"/>
  <c r="R764" i="4"/>
  <c r="Q764" i="4"/>
  <c r="P764" i="4"/>
  <c r="O764" i="4"/>
  <c r="N764" i="4"/>
  <c r="M764" i="4"/>
  <c r="L764" i="4"/>
  <c r="K764" i="4"/>
  <c r="J764" i="4"/>
  <c r="I764" i="4"/>
  <c r="H764" i="4"/>
  <c r="G764" i="4"/>
  <c r="F764" i="4"/>
  <c r="E764" i="4"/>
  <c r="D764" i="4"/>
  <c r="C764" i="4"/>
  <c r="B764" i="4"/>
  <c r="A764" i="4"/>
  <c r="AJ762" i="4"/>
  <c r="AI762" i="4"/>
  <c r="AH762" i="4"/>
  <c r="AG762" i="4"/>
  <c r="AF762" i="4"/>
  <c r="AE762" i="4"/>
  <c r="AD762" i="4"/>
  <c r="AC762" i="4"/>
  <c r="AB762" i="4"/>
  <c r="AA762" i="4"/>
  <c r="Z762" i="4"/>
  <c r="Y762" i="4"/>
  <c r="X762" i="4"/>
  <c r="W762" i="4"/>
  <c r="V762" i="4"/>
  <c r="U762" i="4"/>
  <c r="T762" i="4"/>
  <c r="S762" i="4"/>
  <c r="R762" i="4"/>
  <c r="Q762" i="4"/>
  <c r="P762" i="4"/>
  <c r="O762" i="4"/>
  <c r="N762" i="4"/>
  <c r="M762" i="4"/>
  <c r="L762" i="4"/>
  <c r="K762" i="4"/>
  <c r="J762" i="4"/>
  <c r="I762" i="4"/>
  <c r="H762" i="4"/>
  <c r="G762" i="4"/>
  <c r="F762" i="4"/>
  <c r="E762" i="4"/>
  <c r="D762" i="4"/>
  <c r="C762" i="4"/>
  <c r="B762" i="4"/>
  <c r="A762" i="4"/>
  <c r="AJ761" i="4"/>
  <c r="AI761" i="4"/>
  <c r="AH761" i="4"/>
  <c r="AG761" i="4"/>
  <c r="AF761" i="4"/>
  <c r="AE761" i="4"/>
  <c r="AD761" i="4"/>
  <c r="AC761" i="4"/>
  <c r="AB761" i="4"/>
  <c r="AA761" i="4"/>
  <c r="Z761" i="4"/>
  <c r="Y761" i="4"/>
  <c r="X761" i="4"/>
  <c r="W761" i="4"/>
  <c r="V761" i="4"/>
  <c r="U761" i="4"/>
  <c r="T761" i="4"/>
  <c r="S761" i="4"/>
  <c r="R761" i="4"/>
  <c r="Q761" i="4"/>
  <c r="P761" i="4"/>
  <c r="O761" i="4"/>
  <c r="N761" i="4"/>
  <c r="M761" i="4"/>
  <c r="L761" i="4"/>
  <c r="K761" i="4"/>
  <c r="J761" i="4"/>
  <c r="I761" i="4"/>
  <c r="H761" i="4"/>
  <c r="G761" i="4"/>
  <c r="F761" i="4"/>
  <c r="E761" i="4"/>
  <c r="D761" i="4"/>
  <c r="C761" i="4"/>
  <c r="B761" i="4"/>
  <c r="A761" i="4"/>
  <c r="AJ760" i="4"/>
  <c r="AI760" i="4"/>
  <c r="AH760" i="4"/>
  <c r="AG760" i="4"/>
  <c r="AF760" i="4"/>
  <c r="AE760" i="4"/>
  <c r="AD760" i="4"/>
  <c r="AC760" i="4"/>
  <c r="AB760" i="4"/>
  <c r="AA760" i="4"/>
  <c r="Z760" i="4"/>
  <c r="Y760" i="4"/>
  <c r="X760" i="4"/>
  <c r="W760" i="4"/>
  <c r="V760" i="4"/>
  <c r="U760" i="4"/>
  <c r="T760" i="4"/>
  <c r="S760" i="4"/>
  <c r="R760" i="4"/>
  <c r="Q760" i="4"/>
  <c r="P760" i="4"/>
  <c r="O760" i="4"/>
  <c r="N760" i="4"/>
  <c r="M760" i="4"/>
  <c r="L760" i="4"/>
  <c r="K760" i="4"/>
  <c r="J760" i="4"/>
  <c r="I760" i="4"/>
  <c r="H760" i="4"/>
  <c r="G760" i="4"/>
  <c r="F760" i="4"/>
  <c r="E760" i="4"/>
  <c r="D760" i="4"/>
  <c r="C760" i="4"/>
  <c r="B760" i="4"/>
  <c r="A760" i="4"/>
  <c r="AJ758" i="4"/>
  <c r="AI758" i="4"/>
  <c r="AH758" i="4"/>
  <c r="AG758" i="4"/>
  <c r="AF758" i="4"/>
  <c r="AE758" i="4"/>
  <c r="AD758" i="4"/>
  <c r="AC758" i="4"/>
  <c r="AB758" i="4"/>
  <c r="AA758" i="4"/>
  <c r="Z758" i="4"/>
  <c r="Y758" i="4"/>
  <c r="X758" i="4"/>
  <c r="W758" i="4"/>
  <c r="V758" i="4"/>
  <c r="U758" i="4"/>
  <c r="T758" i="4"/>
  <c r="S758" i="4"/>
  <c r="R758" i="4"/>
  <c r="Q758" i="4"/>
  <c r="P758" i="4"/>
  <c r="O758" i="4"/>
  <c r="N758" i="4"/>
  <c r="M758" i="4"/>
  <c r="L758" i="4"/>
  <c r="K758" i="4"/>
  <c r="J758" i="4"/>
  <c r="I758" i="4"/>
  <c r="H758" i="4"/>
  <c r="G758" i="4"/>
  <c r="F758" i="4"/>
  <c r="E758" i="4"/>
  <c r="D758" i="4"/>
  <c r="C758" i="4"/>
  <c r="B758" i="4"/>
  <c r="A758" i="4"/>
  <c r="AJ759" i="4"/>
  <c r="AI759" i="4"/>
  <c r="AH759" i="4"/>
  <c r="AG759" i="4"/>
  <c r="AF759" i="4"/>
  <c r="AE759" i="4"/>
  <c r="AD759" i="4"/>
  <c r="AC759" i="4"/>
  <c r="AB759" i="4"/>
  <c r="AA759" i="4"/>
  <c r="Z759" i="4"/>
  <c r="Y759" i="4"/>
  <c r="X759" i="4"/>
  <c r="W759" i="4"/>
  <c r="V759" i="4"/>
  <c r="U759" i="4"/>
  <c r="T759" i="4"/>
  <c r="S759" i="4"/>
  <c r="R759" i="4"/>
  <c r="Q759" i="4"/>
  <c r="P759" i="4"/>
  <c r="O759" i="4"/>
  <c r="N759" i="4"/>
  <c r="M759" i="4"/>
  <c r="L759" i="4"/>
  <c r="K759" i="4"/>
  <c r="J759" i="4"/>
  <c r="I759" i="4"/>
  <c r="H759" i="4"/>
  <c r="G759" i="4"/>
  <c r="F759" i="4"/>
  <c r="E759" i="4"/>
  <c r="D759" i="4"/>
  <c r="C759" i="4"/>
  <c r="B759" i="4"/>
  <c r="A759" i="4"/>
  <c r="AJ756" i="4"/>
  <c r="AI756" i="4"/>
  <c r="AH756" i="4"/>
  <c r="AG756" i="4"/>
  <c r="AF756" i="4"/>
  <c r="AE756" i="4"/>
  <c r="AD756" i="4"/>
  <c r="AC756" i="4"/>
  <c r="AB756" i="4"/>
  <c r="AA756" i="4"/>
  <c r="Z756" i="4"/>
  <c r="Y756" i="4"/>
  <c r="X756" i="4"/>
  <c r="W756" i="4"/>
  <c r="V756" i="4"/>
  <c r="U756" i="4"/>
  <c r="T756" i="4"/>
  <c r="S756" i="4"/>
  <c r="R756" i="4"/>
  <c r="Q756" i="4"/>
  <c r="P756" i="4"/>
  <c r="O756" i="4"/>
  <c r="N756" i="4"/>
  <c r="M756" i="4"/>
  <c r="L756" i="4"/>
  <c r="K756" i="4"/>
  <c r="J756" i="4"/>
  <c r="I756" i="4"/>
  <c r="H756" i="4"/>
  <c r="G756" i="4"/>
  <c r="F756" i="4"/>
  <c r="E756" i="4"/>
  <c r="D756" i="4"/>
  <c r="C756" i="4"/>
  <c r="B756" i="4"/>
  <c r="A756" i="4"/>
  <c r="AJ755" i="4"/>
  <c r="AI755" i="4"/>
  <c r="AH755" i="4"/>
  <c r="AG755" i="4"/>
  <c r="AF755" i="4"/>
  <c r="AE755" i="4"/>
  <c r="AD755" i="4"/>
  <c r="AC755" i="4"/>
  <c r="AB755" i="4"/>
  <c r="AA755" i="4"/>
  <c r="Z755" i="4"/>
  <c r="Y755" i="4"/>
  <c r="X755" i="4"/>
  <c r="W755" i="4"/>
  <c r="V755" i="4"/>
  <c r="U755" i="4"/>
  <c r="T755" i="4"/>
  <c r="S755" i="4"/>
  <c r="R755" i="4"/>
  <c r="Q755" i="4"/>
  <c r="P755" i="4"/>
  <c r="O755" i="4"/>
  <c r="N755" i="4"/>
  <c r="M755" i="4"/>
  <c r="L755" i="4"/>
  <c r="K755" i="4"/>
  <c r="J755" i="4"/>
  <c r="I755" i="4"/>
  <c r="H755" i="4"/>
  <c r="G755" i="4"/>
  <c r="F755" i="4"/>
  <c r="E755" i="4"/>
  <c r="D755" i="4"/>
  <c r="C755" i="4"/>
  <c r="B755" i="4"/>
  <c r="A755" i="4"/>
  <c r="AJ757" i="4"/>
  <c r="AI757" i="4"/>
  <c r="AH757" i="4"/>
  <c r="AG757" i="4"/>
  <c r="AF757" i="4"/>
  <c r="AE757" i="4"/>
  <c r="AD757" i="4"/>
  <c r="AC757" i="4"/>
  <c r="AB757" i="4"/>
  <c r="AA757" i="4"/>
  <c r="Z757" i="4"/>
  <c r="Y757" i="4"/>
  <c r="X757" i="4"/>
  <c r="W757" i="4"/>
  <c r="V757" i="4"/>
  <c r="U757" i="4"/>
  <c r="T757" i="4"/>
  <c r="S757" i="4"/>
  <c r="R757" i="4"/>
  <c r="Q757" i="4"/>
  <c r="P757" i="4"/>
  <c r="O757" i="4"/>
  <c r="N757" i="4"/>
  <c r="M757" i="4"/>
  <c r="L757" i="4"/>
  <c r="K757" i="4"/>
  <c r="J757" i="4"/>
  <c r="I757" i="4"/>
  <c r="H757" i="4"/>
  <c r="G757" i="4"/>
  <c r="F757" i="4"/>
  <c r="E757" i="4"/>
  <c r="D757" i="4"/>
  <c r="C757" i="4"/>
  <c r="B757" i="4"/>
  <c r="A757" i="4"/>
  <c r="AJ751" i="4"/>
  <c r="AI751" i="4"/>
  <c r="AH751" i="4"/>
  <c r="AG751" i="4"/>
  <c r="AF751" i="4"/>
  <c r="AE751" i="4"/>
  <c r="AD751" i="4"/>
  <c r="AC751" i="4"/>
  <c r="AB751" i="4"/>
  <c r="AA751" i="4"/>
  <c r="Z751" i="4"/>
  <c r="Y751" i="4"/>
  <c r="X751" i="4"/>
  <c r="W751" i="4"/>
  <c r="V751" i="4"/>
  <c r="U751" i="4"/>
  <c r="T751" i="4"/>
  <c r="S751" i="4"/>
  <c r="R751" i="4"/>
  <c r="Q751" i="4"/>
  <c r="P751" i="4"/>
  <c r="O751" i="4"/>
  <c r="N751" i="4"/>
  <c r="M751" i="4"/>
  <c r="L751" i="4"/>
  <c r="K751" i="4"/>
  <c r="J751" i="4"/>
  <c r="I751" i="4"/>
  <c r="H751" i="4"/>
  <c r="G751" i="4"/>
  <c r="F751" i="4"/>
  <c r="E751" i="4"/>
  <c r="D751" i="4"/>
  <c r="C751" i="4"/>
  <c r="B751" i="4"/>
  <c r="A751" i="4"/>
  <c r="AJ754" i="4"/>
  <c r="AI754" i="4"/>
  <c r="AH754" i="4"/>
  <c r="AG754" i="4"/>
  <c r="AF754" i="4"/>
  <c r="AE754" i="4"/>
  <c r="AD754" i="4"/>
  <c r="AC754" i="4"/>
  <c r="AB754" i="4"/>
  <c r="AA754" i="4"/>
  <c r="Z754" i="4"/>
  <c r="Y754" i="4"/>
  <c r="X754" i="4"/>
  <c r="W754" i="4"/>
  <c r="V754" i="4"/>
  <c r="U754" i="4"/>
  <c r="T754" i="4"/>
  <c r="S754" i="4"/>
  <c r="R754" i="4"/>
  <c r="Q754" i="4"/>
  <c r="P754" i="4"/>
  <c r="O754" i="4"/>
  <c r="N754" i="4"/>
  <c r="M754" i="4"/>
  <c r="L754" i="4"/>
  <c r="K754" i="4"/>
  <c r="J754" i="4"/>
  <c r="I754" i="4"/>
  <c r="H754" i="4"/>
  <c r="G754" i="4"/>
  <c r="F754" i="4"/>
  <c r="E754" i="4"/>
  <c r="D754" i="4"/>
  <c r="C754" i="4"/>
  <c r="B754" i="4"/>
  <c r="A754" i="4"/>
  <c r="AJ753" i="4"/>
  <c r="AI753" i="4"/>
  <c r="AH753" i="4"/>
  <c r="AG753" i="4"/>
  <c r="AF753" i="4"/>
  <c r="AE753" i="4"/>
  <c r="AD753" i="4"/>
  <c r="AC753" i="4"/>
  <c r="AB753" i="4"/>
  <c r="AA753" i="4"/>
  <c r="Z753" i="4"/>
  <c r="Y753" i="4"/>
  <c r="X753" i="4"/>
  <c r="W753" i="4"/>
  <c r="V753" i="4"/>
  <c r="U753" i="4"/>
  <c r="T753" i="4"/>
  <c r="S753" i="4"/>
  <c r="R753" i="4"/>
  <c r="Q753" i="4"/>
  <c r="P753" i="4"/>
  <c r="O753" i="4"/>
  <c r="N753" i="4"/>
  <c r="M753" i="4"/>
  <c r="L753" i="4"/>
  <c r="K753" i="4"/>
  <c r="J753" i="4"/>
  <c r="I753" i="4"/>
  <c r="H753" i="4"/>
  <c r="G753" i="4"/>
  <c r="F753" i="4"/>
  <c r="E753" i="4"/>
  <c r="D753" i="4"/>
  <c r="C753" i="4"/>
  <c r="B753" i="4"/>
  <c r="A753" i="4"/>
  <c r="AJ749" i="4"/>
  <c r="AI749" i="4"/>
  <c r="AH749" i="4"/>
  <c r="AG749" i="4"/>
  <c r="AF749" i="4"/>
  <c r="AE749" i="4"/>
  <c r="AD749" i="4"/>
  <c r="AC749" i="4"/>
  <c r="AB749" i="4"/>
  <c r="AA749" i="4"/>
  <c r="Z749" i="4"/>
  <c r="Y749" i="4"/>
  <c r="X749" i="4"/>
  <c r="W749" i="4"/>
  <c r="V749" i="4"/>
  <c r="U749" i="4"/>
  <c r="T749" i="4"/>
  <c r="S749" i="4"/>
  <c r="R749" i="4"/>
  <c r="Q749" i="4"/>
  <c r="P749" i="4"/>
  <c r="O749" i="4"/>
  <c r="N749" i="4"/>
  <c r="M749" i="4"/>
  <c r="L749" i="4"/>
  <c r="K749" i="4"/>
  <c r="J749" i="4"/>
  <c r="I749" i="4"/>
  <c r="H749" i="4"/>
  <c r="G749" i="4"/>
  <c r="F749" i="4"/>
  <c r="E749" i="4"/>
  <c r="D749" i="4"/>
  <c r="C749" i="4"/>
  <c r="B749" i="4"/>
  <c r="A749" i="4"/>
  <c r="AJ748" i="4"/>
  <c r="AI748" i="4"/>
  <c r="AH748" i="4"/>
  <c r="AG748" i="4"/>
  <c r="AF748" i="4"/>
  <c r="AE748" i="4"/>
  <c r="AD748" i="4"/>
  <c r="AC748" i="4"/>
  <c r="AB748" i="4"/>
  <c r="AA748" i="4"/>
  <c r="Z748" i="4"/>
  <c r="Y748" i="4"/>
  <c r="X748" i="4"/>
  <c r="W748" i="4"/>
  <c r="V748" i="4"/>
  <c r="U748" i="4"/>
  <c r="T748" i="4"/>
  <c r="S748" i="4"/>
  <c r="R748" i="4"/>
  <c r="Q748" i="4"/>
  <c r="P748" i="4"/>
  <c r="O748" i="4"/>
  <c r="N748" i="4"/>
  <c r="M748" i="4"/>
  <c r="L748" i="4"/>
  <c r="K748" i="4"/>
  <c r="J748" i="4"/>
  <c r="I748" i="4"/>
  <c r="H748" i="4"/>
  <c r="G748" i="4"/>
  <c r="F748" i="4"/>
  <c r="E748" i="4"/>
  <c r="D748" i="4"/>
  <c r="C748" i="4"/>
  <c r="B748" i="4"/>
  <c r="A748" i="4"/>
  <c r="AJ752" i="4"/>
  <c r="AI752" i="4"/>
  <c r="AH752" i="4"/>
  <c r="AG752" i="4"/>
  <c r="AF752" i="4"/>
  <c r="AE752" i="4"/>
  <c r="AD752" i="4"/>
  <c r="AC752" i="4"/>
  <c r="AB752" i="4"/>
  <c r="AA752" i="4"/>
  <c r="Z752" i="4"/>
  <c r="Y752" i="4"/>
  <c r="X752" i="4"/>
  <c r="W752" i="4"/>
  <c r="V752" i="4"/>
  <c r="U752" i="4"/>
  <c r="T752" i="4"/>
  <c r="S752" i="4"/>
  <c r="R752" i="4"/>
  <c r="Q752" i="4"/>
  <c r="P752" i="4"/>
  <c r="O752" i="4"/>
  <c r="N752" i="4"/>
  <c r="M752" i="4"/>
  <c r="L752" i="4"/>
  <c r="K752" i="4"/>
  <c r="J752" i="4"/>
  <c r="I752" i="4"/>
  <c r="H752" i="4"/>
  <c r="G752" i="4"/>
  <c r="F752" i="4"/>
  <c r="E752" i="4"/>
  <c r="D752" i="4"/>
  <c r="C752" i="4"/>
  <c r="B752" i="4"/>
  <c r="A752" i="4"/>
  <c r="AJ750" i="4"/>
  <c r="AI750" i="4"/>
  <c r="AH750" i="4"/>
  <c r="AG750" i="4"/>
  <c r="AF750" i="4"/>
  <c r="AE750" i="4"/>
  <c r="AD750" i="4"/>
  <c r="AC750" i="4"/>
  <c r="AB750" i="4"/>
  <c r="AA750" i="4"/>
  <c r="Z750" i="4"/>
  <c r="Y750" i="4"/>
  <c r="X750" i="4"/>
  <c r="W750" i="4"/>
  <c r="V750" i="4"/>
  <c r="U750" i="4"/>
  <c r="T750" i="4"/>
  <c r="S750" i="4"/>
  <c r="R750" i="4"/>
  <c r="Q750" i="4"/>
  <c r="P750" i="4"/>
  <c r="O750" i="4"/>
  <c r="N750" i="4"/>
  <c r="M750" i="4"/>
  <c r="L750" i="4"/>
  <c r="K750" i="4"/>
  <c r="J750" i="4"/>
  <c r="I750" i="4"/>
  <c r="H750" i="4"/>
  <c r="G750" i="4"/>
  <c r="F750" i="4"/>
  <c r="E750" i="4"/>
  <c r="D750" i="4"/>
  <c r="C750" i="4"/>
  <c r="B750" i="4"/>
  <c r="A750" i="4"/>
  <c r="AJ747" i="4"/>
  <c r="AI747" i="4"/>
  <c r="AH747" i="4"/>
  <c r="AG747" i="4"/>
  <c r="AF747" i="4"/>
  <c r="AE747" i="4"/>
  <c r="AD747" i="4"/>
  <c r="AC747" i="4"/>
  <c r="AB747" i="4"/>
  <c r="AA747" i="4"/>
  <c r="Z747" i="4"/>
  <c r="Y747" i="4"/>
  <c r="X747" i="4"/>
  <c r="W747" i="4"/>
  <c r="V747" i="4"/>
  <c r="U747" i="4"/>
  <c r="T747" i="4"/>
  <c r="S747" i="4"/>
  <c r="R747" i="4"/>
  <c r="Q747" i="4"/>
  <c r="P747" i="4"/>
  <c r="O747" i="4"/>
  <c r="N747" i="4"/>
  <c r="M747" i="4"/>
  <c r="L747" i="4"/>
  <c r="K747" i="4"/>
  <c r="J747" i="4"/>
  <c r="I747" i="4"/>
  <c r="H747" i="4"/>
  <c r="G747" i="4"/>
  <c r="F747" i="4"/>
  <c r="E747" i="4"/>
  <c r="D747" i="4"/>
  <c r="C747" i="4"/>
  <c r="B747" i="4"/>
  <c r="A747" i="4"/>
  <c r="AJ744" i="4"/>
  <c r="AI744" i="4"/>
  <c r="AH744" i="4"/>
  <c r="AG744" i="4"/>
  <c r="AF744" i="4"/>
  <c r="AE744" i="4"/>
  <c r="AD744" i="4"/>
  <c r="AC744" i="4"/>
  <c r="AB744" i="4"/>
  <c r="AA744" i="4"/>
  <c r="Z744" i="4"/>
  <c r="Y744" i="4"/>
  <c r="X744" i="4"/>
  <c r="W744" i="4"/>
  <c r="V744" i="4"/>
  <c r="U744" i="4"/>
  <c r="T744" i="4"/>
  <c r="S744" i="4"/>
  <c r="R744" i="4"/>
  <c r="Q744" i="4"/>
  <c r="P744" i="4"/>
  <c r="O744" i="4"/>
  <c r="N744" i="4"/>
  <c r="M744" i="4"/>
  <c r="L744" i="4"/>
  <c r="K744" i="4"/>
  <c r="J744" i="4"/>
  <c r="I744" i="4"/>
  <c r="H744" i="4"/>
  <c r="G744" i="4"/>
  <c r="F744" i="4"/>
  <c r="E744" i="4"/>
  <c r="D744" i="4"/>
  <c r="C744" i="4"/>
  <c r="B744" i="4"/>
  <c r="A744" i="4"/>
  <c r="AJ745" i="4"/>
  <c r="AI745" i="4"/>
  <c r="AH745" i="4"/>
  <c r="AG745" i="4"/>
  <c r="AF745" i="4"/>
  <c r="AE745" i="4"/>
  <c r="AD745" i="4"/>
  <c r="AC745" i="4"/>
  <c r="AB745" i="4"/>
  <c r="AA745" i="4"/>
  <c r="Z745" i="4"/>
  <c r="Y745" i="4"/>
  <c r="X745" i="4"/>
  <c r="W745" i="4"/>
  <c r="V745" i="4"/>
  <c r="U745" i="4"/>
  <c r="T745" i="4"/>
  <c r="S745" i="4"/>
  <c r="R745" i="4"/>
  <c r="Q745" i="4"/>
  <c r="P745" i="4"/>
  <c r="O745" i="4"/>
  <c r="N745" i="4"/>
  <c r="M745" i="4"/>
  <c r="L745" i="4"/>
  <c r="K745" i="4"/>
  <c r="J745" i="4"/>
  <c r="I745" i="4"/>
  <c r="H745" i="4"/>
  <c r="G745" i="4"/>
  <c r="F745" i="4"/>
  <c r="E745" i="4"/>
  <c r="D745" i="4"/>
  <c r="C745" i="4"/>
  <c r="B745" i="4"/>
  <c r="A745" i="4"/>
  <c r="AJ746" i="4"/>
  <c r="AI746" i="4"/>
  <c r="AH746" i="4"/>
  <c r="AG746" i="4"/>
  <c r="AF746" i="4"/>
  <c r="AE746" i="4"/>
  <c r="AD746" i="4"/>
  <c r="AC746" i="4"/>
  <c r="AB746" i="4"/>
  <c r="AA746" i="4"/>
  <c r="Z746" i="4"/>
  <c r="Y746" i="4"/>
  <c r="X746" i="4"/>
  <c r="W746" i="4"/>
  <c r="V746" i="4"/>
  <c r="U746" i="4"/>
  <c r="T746" i="4"/>
  <c r="S746" i="4"/>
  <c r="R746" i="4"/>
  <c r="Q746" i="4"/>
  <c r="P746" i="4"/>
  <c r="O746" i="4"/>
  <c r="N746" i="4"/>
  <c r="M746" i="4"/>
  <c r="L746" i="4"/>
  <c r="K746" i="4"/>
  <c r="J746" i="4"/>
  <c r="I746" i="4"/>
  <c r="H746" i="4"/>
  <c r="G746" i="4"/>
  <c r="F746" i="4"/>
  <c r="E746" i="4"/>
  <c r="D746" i="4"/>
  <c r="C746" i="4"/>
  <c r="B746" i="4"/>
  <c r="A746" i="4"/>
  <c r="AJ743" i="4"/>
  <c r="AI743" i="4"/>
  <c r="AH743" i="4"/>
  <c r="AG743" i="4"/>
  <c r="AF743" i="4"/>
  <c r="AE743" i="4"/>
  <c r="AD743" i="4"/>
  <c r="AC743" i="4"/>
  <c r="AB743" i="4"/>
  <c r="AA743" i="4"/>
  <c r="Z743" i="4"/>
  <c r="Y743" i="4"/>
  <c r="X743" i="4"/>
  <c r="W743" i="4"/>
  <c r="V743" i="4"/>
  <c r="U743" i="4"/>
  <c r="T743" i="4"/>
  <c r="S743" i="4"/>
  <c r="R743" i="4"/>
  <c r="Q743" i="4"/>
  <c r="P743" i="4"/>
  <c r="O743" i="4"/>
  <c r="N743" i="4"/>
  <c r="M743" i="4"/>
  <c r="L743" i="4"/>
  <c r="K743" i="4"/>
  <c r="J743" i="4"/>
  <c r="I743" i="4"/>
  <c r="H743" i="4"/>
  <c r="G743" i="4"/>
  <c r="F743" i="4"/>
  <c r="E743" i="4"/>
  <c r="D743" i="4"/>
  <c r="C743" i="4"/>
  <c r="B743" i="4"/>
  <c r="A743" i="4"/>
  <c r="AJ742" i="4"/>
  <c r="AI742" i="4"/>
  <c r="AH742" i="4"/>
  <c r="AG742" i="4"/>
  <c r="AF742" i="4"/>
  <c r="AE742" i="4"/>
  <c r="AD742" i="4"/>
  <c r="AC742" i="4"/>
  <c r="AB742" i="4"/>
  <c r="AA742" i="4"/>
  <c r="Z742" i="4"/>
  <c r="Y742" i="4"/>
  <c r="X742" i="4"/>
  <c r="W742" i="4"/>
  <c r="V742" i="4"/>
  <c r="U742" i="4"/>
  <c r="T742" i="4"/>
  <c r="S742" i="4"/>
  <c r="R742" i="4"/>
  <c r="Q742" i="4"/>
  <c r="P742" i="4"/>
  <c r="O742" i="4"/>
  <c r="N742" i="4"/>
  <c r="M742" i="4"/>
  <c r="L742" i="4"/>
  <c r="K742" i="4"/>
  <c r="J742" i="4"/>
  <c r="I742" i="4"/>
  <c r="H742" i="4"/>
  <c r="G742" i="4"/>
  <c r="F742" i="4"/>
  <c r="E742" i="4"/>
  <c r="D742" i="4"/>
  <c r="C742" i="4"/>
  <c r="B742" i="4"/>
  <c r="A742" i="4"/>
  <c r="AJ741" i="4"/>
  <c r="AI741" i="4"/>
  <c r="AH741" i="4"/>
  <c r="AG741" i="4"/>
  <c r="AF741" i="4"/>
  <c r="AE741" i="4"/>
  <c r="AD741" i="4"/>
  <c r="AC741" i="4"/>
  <c r="AB741" i="4"/>
  <c r="AA741" i="4"/>
  <c r="Z741" i="4"/>
  <c r="Y741" i="4"/>
  <c r="X741" i="4"/>
  <c r="W741" i="4"/>
  <c r="V741" i="4"/>
  <c r="U741" i="4"/>
  <c r="T741" i="4"/>
  <c r="S741" i="4"/>
  <c r="R741" i="4"/>
  <c r="Q741" i="4"/>
  <c r="P741" i="4"/>
  <c r="O741" i="4"/>
  <c r="N741" i="4"/>
  <c r="M741" i="4"/>
  <c r="L741" i="4"/>
  <c r="K741" i="4"/>
  <c r="J741" i="4"/>
  <c r="I741" i="4"/>
  <c r="H741" i="4"/>
  <c r="G741" i="4"/>
  <c r="F741" i="4"/>
  <c r="E741" i="4"/>
  <c r="D741" i="4"/>
  <c r="C741" i="4"/>
  <c r="B741" i="4"/>
  <c r="A741" i="4"/>
  <c r="AJ737" i="4"/>
  <c r="AI737" i="4"/>
  <c r="AH737" i="4"/>
  <c r="AG737" i="4"/>
  <c r="AF737" i="4"/>
  <c r="AE737" i="4"/>
  <c r="AD737" i="4"/>
  <c r="AC737" i="4"/>
  <c r="AB737" i="4"/>
  <c r="AA737" i="4"/>
  <c r="Z737" i="4"/>
  <c r="Y737" i="4"/>
  <c r="X737" i="4"/>
  <c r="W737" i="4"/>
  <c r="V737" i="4"/>
  <c r="U737" i="4"/>
  <c r="T737" i="4"/>
  <c r="S737" i="4"/>
  <c r="R737" i="4"/>
  <c r="Q737" i="4"/>
  <c r="P737" i="4"/>
  <c r="O737" i="4"/>
  <c r="N737" i="4"/>
  <c r="M737" i="4"/>
  <c r="L737" i="4"/>
  <c r="K737" i="4"/>
  <c r="J737" i="4"/>
  <c r="I737" i="4"/>
  <c r="H737" i="4"/>
  <c r="G737" i="4"/>
  <c r="F737" i="4"/>
  <c r="E737" i="4"/>
  <c r="D737" i="4"/>
  <c r="C737" i="4"/>
  <c r="B737" i="4"/>
  <c r="A737" i="4"/>
  <c r="AJ740" i="4"/>
  <c r="AI740" i="4"/>
  <c r="AH740" i="4"/>
  <c r="AG740" i="4"/>
  <c r="AF740" i="4"/>
  <c r="AE740" i="4"/>
  <c r="AD740" i="4"/>
  <c r="AC740" i="4"/>
  <c r="AB740" i="4"/>
  <c r="AA740" i="4"/>
  <c r="Z740" i="4"/>
  <c r="Y740" i="4"/>
  <c r="X740" i="4"/>
  <c r="W740" i="4"/>
  <c r="V740" i="4"/>
  <c r="U740" i="4"/>
  <c r="T740" i="4"/>
  <c r="S740" i="4"/>
  <c r="R740" i="4"/>
  <c r="Q740" i="4"/>
  <c r="P740" i="4"/>
  <c r="O740" i="4"/>
  <c r="N740" i="4"/>
  <c r="M740" i="4"/>
  <c r="L740" i="4"/>
  <c r="K740" i="4"/>
  <c r="J740" i="4"/>
  <c r="I740" i="4"/>
  <c r="H740" i="4"/>
  <c r="G740" i="4"/>
  <c r="F740" i="4"/>
  <c r="E740" i="4"/>
  <c r="D740" i="4"/>
  <c r="C740" i="4"/>
  <c r="B740" i="4"/>
  <c r="A740" i="4"/>
  <c r="AJ739" i="4"/>
  <c r="AI739" i="4"/>
  <c r="AH739" i="4"/>
  <c r="AG739" i="4"/>
  <c r="AF739" i="4"/>
  <c r="AE739" i="4"/>
  <c r="AD739" i="4"/>
  <c r="AC739" i="4"/>
  <c r="AB739" i="4"/>
  <c r="AA739" i="4"/>
  <c r="Z739" i="4"/>
  <c r="Y739" i="4"/>
  <c r="X739" i="4"/>
  <c r="W739" i="4"/>
  <c r="V739" i="4"/>
  <c r="U739" i="4"/>
  <c r="T739" i="4"/>
  <c r="S739" i="4"/>
  <c r="R739" i="4"/>
  <c r="Q739" i="4"/>
  <c r="P739" i="4"/>
  <c r="O739" i="4"/>
  <c r="N739" i="4"/>
  <c r="M739" i="4"/>
  <c r="L739" i="4"/>
  <c r="K739" i="4"/>
  <c r="J739" i="4"/>
  <c r="I739" i="4"/>
  <c r="H739" i="4"/>
  <c r="G739" i="4"/>
  <c r="F739" i="4"/>
  <c r="E739" i="4"/>
  <c r="D739" i="4"/>
  <c r="C739" i="4"/>
  <c r="B739" i="4"/>
  <c r="A739" i="4"/>
  <c r="AJ738" i="4"/>
  <c r="AI738" i="4"/>
  <c r="AH738" i="4"/>
  <c r="AG738" i="4"/>
  <c r="AF738" i="4"/>
  <c r="AE738" i="4"/>
  <c r="AD738" i="4"/>
  <c r="AC738" i="4"/>
  <c r="AB738" i="4"/>
  <c r="AA738" i="4"/>
  <c r="Z738" i="4"/>
  <c r="Y738" i="4"/>
  <c r="X738" i="4"/>
  <c r="W738" i="4"/>
  <c r="V738" i="4"/>
  <c r="U738" i="4"/>
  <c r="T738" i="4"/>
  <c r="S738" i="4"/>
  <c r="R738" i="4"/>
  <c r="Q738" i="4"/>
  <c r="P738" i="4"/>
  <c r="O738" i="4"/>
  <c r="N738" i="4"/>
  <c r="M738" i="4"/>
  <c r="L738" i="4"/>
  <c r="K738" i="4"/>
  <c r="J738" i="4"/>
  <c r="I738" i="4"/>
  <c r="H738" i="4"/>
  <c r="G738" i="4"/>
  <c r="F738" i="4"/>
  <c r="E738" i="4"/>
  <c r="D738" i="4"/>
  <c r="C738" i="4"/>
  <c r="B738" i="4"/>
  <c r="A738" i="4"/>
  <c r="AJ736" i="4"/>
  <c r="AI736" i="4"/>
  <c r="AH736" i="4"/>
  <c r="AG736" i="4"/>
  <c r="AF736" i="4"/>
  <c r="AE736" i="4"/>
  <c r="AD736" i="4"/>
  <c r="AC736" i="4"/>
  <c r="AB736" i="4"/>
  <c r="AA736" i="4"/>
  <c r="Z736" i="4"/>
  <c r="Y736" i="4"/>
  <c r="X736" i="4"/>
  <c r="W736" i="4"/>
  <c r="V736" i="4"/>
  <c r="U736" i="4"/>
  <c r="T736" i="4"/>
  <c r="S736" i="4"/>
  <c r="R736" i="4"/>
  <c r="Q736" i="4"/>
  <c r="P736" i="4"/>
  <c r="O736" i="4"/>
  <c r="N736" i="4"/>
  <c r="M736" i="4"/>
  <c r="L736" i="4"/>
  <c r="K736" i="4"/>
  <c r="J736" i="4"/>
  <c r="I736" i="4"/>
  <c r="H736" i="4"/>
  <c r="G736" i="4"/>
  <c r="F736" i="4"/>
  <c r="E736" i="4"/>
  <c r="D736" i="4"/>
  <c r="C736" i="4"/>
  <c r="B736" i="4"/>
  <c r="A736" i="4"/>
  <c r="AJ734" i="4"/>
  <c r="AI734" i="4"/>
  <c r="AH734" i="4"/>
  <c r="AG734" i="4"/>
  <c r="AF734" i="4"/>
  <c r="AE734" i="4"/>
  <c r="AD734" i="4"/>
  <c r="AC734" i="4"/>
  <c r="AB734" i="4"/>
  <c r="AA734" i="4"/>
  <c r="Z734" i="4"/>
  <c r="Y734" i="4"/>
  <c r="X734" i="4"/>
  <c r="W734" i="4"/>
  <c r="V734" i="4"/>
  <c r="U734" i="4"/>
  <c r="T734" i="4"/>
  <c r="S734" i="4"/>
  <c r="R734" i="4"/>
  <c r="Q734" i="4"/>
  <c r="P734" i="4"/>
  <c r="O734" i="4"/>
  <c r="N734" i="4"/>
  <c r="M734" i="4"/>
  <c r="L734" i="4"/>
  <c r="K734" i="4"/>
  <c r="J734" i="4"/>
  <c r="I734" i="4"/>
  <c r="H734" i="4"/>
  <c r="G734" i="4"/>
  <c r="F734" i="4"/>
  <c r="E734" i="4"/>
  <c r="D734" i="4"/>
  <c r="C734" i="4"/>
  <c r="B734" i="4"/>
  <c r="A734" i="4"/>
  <c r="AJ735" i="4"/>
  <c r="AI735" i="4"/>
  <c r="AH735" i="4"/>
  <c r="AG735" i="4"/>
  <c r="AF735" i="4"/>
  <c r="AE735" i="4"/>
  <c r="AD735" i="4"/>
  <c r="AC735" i="4"/>
  <c r="AB735" i="4"/>
  <c r="AA735" i="4"/>
  <c r="Z735" i="4"/>
  <c r="Y735" i="4"/>
  <c r="X735" i="4"/>
  <c r="W735" i="4"/>
  <c r="V735" i="4"/>
  <c r="U735" i="4"/>
  <c r="T735" i="4"/>
  <c r="S735" i="4"/>
  <c r="R735" i="4"/>
  <c r="Q735" i="4"/>
  <c r="P735" i="4"/>
  <c r="O735" i="4"/>
  <c r="N735" i="4"/>
  <c r="M735" i="4"/>
  <c r="L735" i="4"/>
  <c r="K735" i="4"/>
  <c r="J735" i="4"/>
  <c r="I735" i="4"/>
  <c r="H735" i="4"/>
  <c r="G735" i="4"/>
  <c r="F735" i="4"/>
  <c r="E735" i="4"/>
  <c r="D735" i="4"/>
  <c r="C735" i="4"/>
  <c r="B735" i="4"/>
  <c r="A735" i="4"/>
  <c r="AJ732" i="4"/>
  <c r="AI732" i="4"/>
  <c r="AH732" i="4"/>
  <c r="AG732" i="4"/>
  <c r="AF732" i="4"/>
  <c r="AE732" i="4"/>
  <c r="AD732" i="4"/>
  <c r="AC732" i="4"/>
  <c r="AB732" i="4"/>
  <c r="AA732" i="4"/>
  <c r="Z732" i="4"/>
  <c r="Y732" i="4"/>
  <c r="X732" i="4"/>
  <c r="W732" i="4"/>
  <c r="V732" i="4"/>
  <c r="U732" i="4"/>
  <c r="T732" i="4"/>
  <c r="S732" i="4"/>
  <c r="R732" i="4"/>
  <c r="Q732" i="4"/>
  <c r="P732" i="4"/>
  <c r="O732" i="4"/>
  <c r="N732" i="4"/>
  <c r="M732" i="4"/>
  <c r="L732" i="4"/>
  <c r="K732" i="4"/>
  <c r="J732" i="4"/>
  <c r="I732" i="4"/>
  <c r="H732" i="4"/>
  <c r="G732" i="4"/>
  <c r="F732" i="4"/>
  <c r="E732" i="4"/>
  <c r="D732" i="4"/>
  <c r="C732" i="4"/>
  <c r="B732" i="4"/>
  <c r="A732" i="4"/>
  <c r="AJ733" i="4"/>
  <c r="AI733" i="4"/>
  <c r="AH733" i="4"/>
  <c r="AG733" i="4"/>
  <c r="AF733" i="4"/>
  <c r="AE733" i="4"/>
  <c r="AD733" i="4"/>
  <c r="AC733" i="4"/>
  <c r="AB733" i="4"/>
  <c r="AA733" i="4"/>
  <c r="Z733" i="4"/>
  <c r="Y733" i="4"/>
  <c r="X733" i="4"/>
  <c r="W733" i="4"/>
  <c r="V733" i="4"/>
  <c r="U733" i="4"/>
  <c r="T733" i="4"/>
  <c r="S733" i="4"/>
  <c r="R733" i="4"/>
  <c r="Q733" i="4"/>
  <c r="P733" i="4"/>
  <c r="O733" i="4"/>
  <c r="N733" i="4"/>
  <c r="M733" i="4"/>
  <c r="L733" i="4"/>
  <c r="K733" i="4"/>
  <c r="J733" i="4"/>
  <c r="I733" i="4"/>
  <c r="H733" i="4"/>
  <c r="G733" i="4"/>
  <c r="F733" i="4"/>
  <c r="E733" i="4"/>
  <c r="D733" i="4"/>
  <c r="C733" i="4"/>
  <c r="B733" i="4"/>
  <c r="A733" i="4"/>
  <c r="AJ731" i="4"/>
  <c r="AI731" i="4"/>
  <c r="AH731" i="4"/>
  <c r="AG731" i="4"/>
  <c r="AF731" i="4"/>
  <c r="AE731" i="4"/>
  <c r="AD731" i="4"/>
  <c r="AC731" i="4"/>
  <c r="AB731" i="4"/>
  <c r="AA731" i="4"/>
  <c r="Z731" i="4"/>
  <c r="Y731" i="4"/>
  <c r="X731" i="4"/>
  <c r="W731" i="4"/>
  <c r="V731" i="4"/>
  <c r="U731" i="4"/>
  <c r="T731" i="4"/>
  <c r="S731" i="4"/>
  <c r="R731" i="4"/>
  <c r="Q731" i="4"/>
  <c r="P731" i="4"/>
  <c r="O731" i="4"/>
  <c r="N731" i="4"/>
  <c r="M731" i="4"/>
  <c r="L731" i="4"/>
  <c r="K731" i="4"/>
  <c r="J731" i="4"/>
  <c r="I731" i="4"/>
  <c r="H731" i="4"/>
  <c r="G731" i="4"/>
  <c r="F731" i="4"/>
  <c r="E731" i="4"/>
  <c r="D731" i="4"/>
  <c r="C731" i="4"/>
  <c r="B731" i="4"/>
  <c r="A731" i="4"/>
  <c r="AJ729" i="4"/>
  <c r="AI729" i="4"/>
  <c r="AH729" i="4"/>
  <c r="AG729" i="4"/>
  <c r="AF729" i="4"/>
  <c r="AE729" i="4"/>
  <c r="AD729" i="4"/>
  <c r="AC729" i="4"/>
  <c r="AB729" i="4"/>
  <c r="AA729" i="4"/>
  <c r="Z729" i="4"/>
  <c r="Y729" i="4"/>
  <c r="X729" i="4"/>
  <c r="W729" i="4"/>
  <c r="V729" i="4"/>
  <c r="U729" i="4"/>
  <c r="T729" i="4"/>
  <c r="S729" i="4"/>
  <c r="R729" i="4"/>
  <c r="Q729" i="4"/>
  <c r="P729" i="4"/>
  <c r="O729" i="4"/>
  <c r="N729" i="4"/>
  <c r="M729" i="4"/>
  <c r="L729" i="4"/>
  <c r="K729" i="4"/>
  <c r="J729" i="4"/>
  <c r="I729" i="4"/>
  <c r="H729" i="4"/>
  <c r="G729" i="4"/>
  <c r="F729" i="4"/>
  <c r="E729" i="4"/>
  <c r="D729" i="4"/>
  <c r="C729" i="4"/>
  <c r="B729" i="4"/>
  <c r="A729" i="4"/>
  <c r="AJ730" i="4"/>
  <c r="AI730" i="4"/>
  <c r="AH730" i="4"/>
  <c r="AG730" i="4"/>
  <c r="AF730" i="4"/>
  <c r="AE730" i="4"/>
  <c r="AD730" i="4"/>
  <c r="AC730" i="4"/>
  <c r="AB730" i="4"/>
  <c r="AA730" i="4"/>
  <c r="Z730" i="4"/>
  <c r="Y730" i="4"/>
  <c r="X730" i="4"/>
  <c r="W730" i="4"/>
  <c r="V730" i="4"/>
  <c r="U730" i="4"/>
  <c r="T730" i="4"/>
  <c r="S730" i="4"/>
  <c r="R730" i="4"/>
  <c r="Q730" i="4"/>
  <c r="P730" i="4"/>
  <c r="O730" i="4"/>
  <c r="N730" i="4"/>
  <c r="M730" i="4"/>
  <c r="L730" i="4"/>
  <c r="K730" i="4"/>
  <c r="J730" i="4"/>
  <c r="I730" i="4"/>
  <c r="H730" i="4"/>
  <c r="G730" i="4"/>
  <c r="F730" i="4"/>
  <c r="E730" i="4"/>
  <c r="D730" i="4"/>
  <c r="C730" i="4"/>
  <c r="B730" i="4"/>
  <c r="A730" i="4"/>
  <c r="AJ728" i="4"/>
  <c r="AI728" i="4"/>
  <c r="AH728" i="4"/>
  <c r="AG728" i="4"/>
  <c r="AF728" i="4"/>
  <c r="AE728" i="4"/>
  <c r="AD728" i="4"/>
  <c r="AC728" i="4"/>
  <c r="AB728" i="4"/>
  <c r="AA728" i="4"/>
  <c r="Z728" i="4"/>
  <c r="Y728" i="4"/>
  <c r="X728" i="4"/>
  <c r="W728" i="4"/>
  <c r="V728" i="4"/>
  <c r="U728" i="4"/>
  <c r="T728" i="4"/>
  <c r="S728" i="4"/>
  <c r="R728" i="4"/>
  <c r="Q728" i="4"/>
  <c r="P728" i="4"/>
  <c r="O728" i="4"/>
  <c r="N728" i="4"/>
  <c r="M728" i="4"/>
  <c r="L728" i="4"/>
  <c r="K728" i="4"/>
  <c r="J728" i="4"/>
  <c r="I728" i="4"/>
  <c r="H728" i="4"/>
  <c r="G728" i="4"/>
  <c r="F728" i="4"/>
  <c r="E728" i="4"/>
  <c r="D728" i="4"/>
  <c r="C728" i="4"/>
  <c r="B728" i="4"/>
  <c r="A728" i="4"/>
  <c r="AJ727" i="4"/>
  <c r="AI727" i="4"/>
  <c r="AH727" i="4"/>
  <c r="AG727" i="4"/>
  <c r="AF727" i="4"/>
  <c r="AE727" i="4"/>
  <c r="AD727" i="4"/>
  <c r="AC727" i="4"/>
  <c r="AB727" i="4"/>
  <c r="AA727" i="4"/>
  <c r="Z727" i="4"/>
  <c r="Y727" i="4"/>
  <c r="X727" i="4"/>
  <c r="W727" i="4"/>
  <c r="V727" i="4"/>
  <c r="U727" i="4"/>
  <c r="T727" i="4"/>
  <c r="S727" i="4"/>
  <c r="R727" i="4"/>
  <c r="Q727" i="4"/>
  <c r="P727" i="4"/>
  <c r="O727" i="4"/>
  <c r="N727" i="4"/>
  <c r="M727" i="4"/>
  <c r="L727" i="4"/>
  <c r="K727" i="4"/>
  <c r="J727" i="4"/>
  <c r="I727" i="4"/>
  <c r="H727" i="4"/>
  <c r="G727" i="4"/>
  <c r="F727" i="4"/>
  <c r="E727" i="4"/>
  <c r="D727" i="4"/>
  <c r="C727" i="4"/>
  <c r="B727" i="4"/>
  <c r="A727" i="4"/>
  <c r="AJ726" i="4"/>
  <c r="AI726" i="4"/>
  <c r="AH726" i="4"/>
  <c r="AG726" i="4"/>
  <c r="AF726" i="4"/>
  <c r="AE726" i="4"/>
  <c r="AD726" i="4"/>
  <c r="AC726" i="4"/>
  <c r="AB726" i="4"/>
  <c r="AA726" i="4"/>
  <c r="Z726" i="4"/>
  <c r="Y726" i="4"/>
  <c r="X726" i="4"/>
  <c r="W726" i="4"/>
  <c r="V726" i="4"/>
  <c r="U726" i="4"/>
  <c r="T726" i="4"/>
  <c r="S726" i="4"/>
  <c r="R726" i="4"/>
  <c r="Q726" i="4"/>
  <c r="P726" i="4"/>
  <c r="O726" i="4"/>
  <c r="N726" i="4"/>
  <c r="M726" i="4"/>
  <c r="L726" i="4"/>
  <c r="K726" i="4"/>
  <c r="J726" i="4"/>
  <c r="I726" i="4"/>
  <c r="H726" i="4"/>
  <c r="G726" i="4"/>
  <c r="F726" i="4"/>
  <c r="E726" i="4"/>
  <c r="D726" i="4"/>
  <c r="C726" i="4"/>
  <c r="B726" i="4"/>
  <c r="A726" i="4"/>
  <c r="AJ725" i="4"/>
  <c r="AI725" i="4"/>
  <c r="AH725" i="4"/>
  <c r="AG725" i="4"/>
  <c r="AF725" i="4"/>
  <c r="AE725" i="4"/>
  <c r="AD725" i="4"/>
  <c r="AC725" i="4"/>
  <c r="AB725" i="4"/>
  <c r="AA725" i="4"/>
  <c r="Z725" i="4"/>
  <c r="Y725" i="4"/>
  <c r="X725" i="4"/>
  <c r="W725" i="4"/>
  <c r="V725" i="4"/>
  <c r="U725" i="4"/>
  <c r="T725" i="4"/>
  <c r="S725" i="4"/>
  <c r="R725" i="4"/>
  <c r="Q725" i="4"/>
  <c r="P725" i="4"/>
  <c r="O725" i="4"/>
  <c r="N725" i="4"/>
  <c r="M725" i="4"/>
  <c r="L725" i="4"/>
  <c r="K725" i="4"/>
  <c r="J725" i="4"/>
  <c r="I725" i="4"/>
  <c r="H725" i="4"/>
  <c r="G725" i="4"/>
  <c r="F725" i="4"/>
  <c r="E725" i="4"/>
  <c r="D725" i="4"/>
  <c r="C725" i="4"/>
  <c r="B725" i="4"/>
  <c r="A725" i="4"/>
  <c r="AJ720" i="4"/>
  <c r="AI720" i="4"/>
  <c r="AH720" i="4"/>
  <c r="AG720" i="4"/>
  <c r="AF720" i="4"/>
  <c r="AE720" i="4"/>
  <c r="AD720" i="4"/>
  <c r="AC720" i="4"/>
  <c r="AB720" i="4"/>
  <c r="AA720" i="4"/>
  <c r="Z720" i="4"/>
  <c r="Y720" i="4"/>
  <c r="X720" i="4"/>
  <c r="W720" i="4"/>
  <c r="V720" i="4"/>
  <c r="U720" i="4"/>
  <c r="T720" i="4"/>
  <c r="S720" i="4"/>
  <c r="R720" i="4"/>
  <c r="Q720" i="4"/>
  <c r="P720" i="4"/>
  <c r="O720" i="4"/>
  <c r="N720" i="4"/>
  <c r="M720" i="4"/>
  <c r="L720" i="4"/>
  <c r="K720" i="4"/>
  <c r="J720" i="4"/>
  <c r="I720" i="4"/>
  <c r="H720" i="4"/>
  <c r="G720" i="4"/>
  <c r="F720" i="4"/>
  <c r="E720" i="4"/>
  <c r="D720" i="4"/>
  <c r="C720" i="4"/>
  <c r="B720" i="4"/>
  <c r="A720" i="4"/>
  <c r="AJ722" i="4"/>
  <c r="AI722" i="4"/>
  <c r="AH722" i="4"/>
  <c r="AG722" i="4"/>
  <c r="AF722" i="4"/>
  <c r="AE722" i="4"/>
  <c r="AD722" i="4"/>
  <c r="AC722" i="4"/>
  <c r="AB722" i="4"/>
  <c r="AA722" i="4"/>
  <c r="Z722" i="4"/>
  <c r="Y722" i="4"/>
  <c r="X722" i="4"/>
  <c r="W722" i="4"/>
  <c r="V722" i="4"/>
  <c r="U722" i="4"/>
  <c r="T722" i="4"/>
  <c r="S722" i="4"/>
  <c r="R722" i="4"/>
  <c r="Q722" i="4"/>
  <c r="P722" i="4"/>
  <c r="O722" i="4"/>
  <c r="N722" i="4"/>
  <c r="M722" i="4"/>
  <c r="L722" i="4"/>
  <c r="K722" i="4"/>
  <c r="J722" i="4"/>
  <c r="I722" i="4"/>
  <c r="H722" i="4"/>
  <c r="G722" i="4"/>
  <c r="F722" i="4"/>
  <c r="E722" i="4"/>
  <c r="D722" i="4"/>
  <c r="C722" i="4"/>
  <c r="B722" i="4"/>
  <c r="A722" i="4"/>
  <c r="AJ724" i="4"/>
  <c r="AI724" i="4"/>
  <c r="AH724" i="4"/>
  <c r="AG724" i="4"/>
  <c r="AF724" i="4"/>
  <c r="AE724" i="4"/>
  <c r="AD724" i="4"/>
  <c r="AC724" i="4"/>
  <c r="AB724" i="4"/>
  <c r="AA724" i="4"/>
  <c r="Z724" i="4"/>
  <c r="Y724" i="4"/>
  <c r="X724" i="4"/>
  <c r="W724" i="4"/>
  <c r="V724" i="4"/>
  <c r="U724" i="4"/>
  <c r="T724" i="4"/>
  <c r="S724" i="4"/>
  <c r="R724" i="4"/>
  <c r="Q724" i="4"/>
  <c r="P724" i="4"/>
  <c r="O724" i="4"/>
  <c r="N724" i="4"/>
  <c r="M724" i="4"/>
  <c r="L724" i="4"/>
  <c r="K724" i="4"/>
  <c r="J724" i="4"/>
  <c r="I724" i="4"/>
  <c r="H724" i="4"/>
  <c r="G724" i="4"/>
  <c r="F724" i="4"/>
  <c r="E724" i="4"/>
  <c r="D724" i="4"/>
  <c r="C724" i="4"/>
  <c r="B724" i="4"/>
  <c r="A724" i="4"/>
  <c r="AJ721" i="4"/>
  <c r="AI721" i="4"/>
  <c r="AH721" i="4"/>
  <c r="AG721" i="4"/>
  <c r="AF721" i="4"/>
  <c r="AE721" i="4"/>
  <c r="AD721" i="4"/>
  <c r="AC721" i="4"/>
  <c r="AB721" i="4"/>
  <c r="AA721" i="4"/>
  <c r="Z721" i="4"/>
  <c r="Y721" i="4"/>
  <c r="X721" i="4"/>
  <c r="W721" i="4"/>
  <c r="V721" i="4"/>
  <c r="U721" i="4"/>
  <c r="T721" i="4"/>
  <c r="S721" i="4"/>
  <c r="R721" i="4"/>
  <c r="Q721" i="4"/>
  <c r="P721" i="4"/>
  <c r="O721" i="4"/>
  <c r="N721" i="4"/>
  <c r="M721" i="4"/>
  <c r="L721" i="4"/>
  <c r="K721" i="4"/>
  <c r="J721" i="4"/>
  <c r="I721" i="4"/>
  <c r="H721" i="4"/>
  <c r="G721" i="4"/>
  <c r="F721" i="4"/>
  <c r="E721" i="4"/>
  <c r="D721" i="4"/>
  <c r="C721" i="4"/>
  <c r="B721" i="4"/>
  <c r="A721" i="4"/>
  <c r="AJ723" i="4"/>
  <c r="AI723" i="4"/>
  <c r="AH723" i="4"/>
  <c r="AG723" i="4"/>
  <c r="AF723" i="4"/>
  <c r="AE723" i="4"/>
  <c r="AD723" i="4"/>
  <c r="AC723" i="4"/>
  <c r="AB723" i="4"/>
  <c r="AA723" i="4"/>
  <c r="Z723" i="4"/>
  <c r="Y723" i="4"/>
  <c r="X723" i="4"/>
  <c r="W723" i="4"/>
  <c r="V723" i="4"/>
  <c r="U723" i="4"/>
  <c r="T723" i="4"/>
  <c r="S723" i="4"/>
  <c r="R723" i="4"/>
  <c r="Q723" i="4"/>
  <c r="P723" i="4"/>
  <c r="O723" i="4"/>
  <c r="N723" i="4"/>
  <c r="M723" i="4"/>
  <c r="L723" i="4"/>
  <c r="K723" i="4"/>
  <c r="J723" i="4"/>
  <c r="I723" i="4"/>
  <c r="H723" i="4"/>
  <c r="G723" i="4"/>
  <c r="F723" i="4"/>
  <c r="E723" i="4"/>
  <c r="D723" i="4"/>
  <c r="C723" i="4"/>
  <c r="B723" i="4"/>
  <c r="A723" i="4"/>
  <c r="AJ717" i="4"/>
  <c r="AI717" i="4"/>
  <c r="AH717" i="4"/>
  <c r="AG717" i="4"/>
  <c r="AF717" i="4"/>
  <c r="AE717" i="4"/>
  <c r="AD717" i="4"/>
  <c r="AC717" i="4"/>
  <c r="AB717" i="4"/>
  <c r="AA717" i="4"/>
  <c r="Z717" i="4"/>
  <c r="Y717" i="4"/>
  <c r="X717" i="4"/>
  <c r="W717" i="4"/>
  <c r="V717" i="4"/>
  <c r="U717" i="4"/>
  <c r="T717" i="4"/>
  <c r="S717" i="4"/>
  <c r="R717" i="4"/>
  <c r="Q717" i="4"/>
  <c r="P717" i="4"/>
  <c r="O717" i="4"/>
  <c r="N717" i="4"/>
  <c r="M717" i="4"/>
  <c r="L717" i="4"/>
  <c r="K717" i="4"/>
  <c r="J717" i="4"/>
  <c r="I717" i="4"/>
  <c r="H717" i="4"/>
  <c r="G717" i="4"/>
  <c r="F717" i="4"/>
  <c r="E717" i="4"/>
  <c r="D717" i="4"/>
  <c r="C717" i="4"/>
  <c r="B717" i="4"/>
  <c r="A717" i="4"/>
  <c r="AJ719" i="4"/>
  <c r="AI719" i="4"/>
  <c r="AH719" i="4"/>
  <c r="AG719" i="4"/>
  <c r="AF719" i="4"/>
  <c r="AE719" i="4"/>
  <c r="AD719" i="4"/>
  <c r="AC719" i="4"/>
  <c r="AB719" i="4"/>
  <c r="AA719" i="4"/>
  <c r="Z719" i="4"/>
  <c r="Y719" i="4"/>
  <c r="X719" i="4"/>
  <c r="W719" i="4"/>
  <c r="V719" i="4"/>
  <c r="U719" i="4"/>
  <c r="T719" i="4"/>
  <c r="S719" i="4"/>
  <c r="R719" i="4"/>
  <c r="Q719" i="4"/>
  <c r="P719" i="4"/>
  <c r="O719" i="4"/>
  <c r="N719" i="4"/>
  <c r="M719" i="4"/>
  <c r="L719" i="4"/>
  <c r="K719" i="4"/>
  <c r="J719" i="4"/>
  <c r="I719" i="4"/>
  <c r="H719" i="4"/>
  <c r="G719" i="4"/>
  <c r="F719" i="4"/>
  <c r="E719" i="4"/>
  <c r="D719" i="4"/>
  <c r="C719" i="4"/>
  <c r="B719" i="4"/>
  <c r="A719" i="4"/>
  <c r="AJ718" i="4"/>
  <c r="AI718" i="4"/>
  <c r="AH718" i="4"/>
  <c r="AG718" i="4"/>
  <c r="AF718" i="4"/>
  <c r="AE718" i="4"/>
  <c r="AD718" i="4"/>
  <c r="AC718" i="4"/>
  <c r="AB718" i="4"/>
  <c r="AA718" i="4"/>
  <c r="Z718" i="4"/>
  <c r="Y718" i="4"/>
  <c r="X718" i="4"/>
  <c r="W718" i="4"/>
  <c r="V718" i="4"/>
  <c r="U718" i="4"/>
  <c r="T718" i="4"/>
  <c r="S718" i="4"/>
  <c r="R718" i="4"/>
  <c r="Q718" i="4"/>
  <c r="P718" i="4"/>
  <c r="O718" i="4"/>
  <c r="N718" i="4"/>
  <c r="M718" i="4"/>
  <c r="L718" i="4"/>
  <c r="K718" i="4"/>
  <c r="J718" i="4"/>
  <c r="I718" i="4"/>
  <c r="H718" i="4"/>
  <c r="G718" i="4"/>
  <c r="F718" i="4"/>
  <c r="E718" i="4"/>
  <c r="D718" i="4"/>
  <c r="C718" i="4"/>
  <c r="B718" i="4"/>
  <c r="A718" i="4"/>
  <c r="AJ712" i="4"/>
  <c r="AI712" i="4"/>
  <c r="AH712" i="4"/>
  <c r="AG712" i="4"/>
  <c r="AF712" i="4"/>
  <c r="AE712" i="4"/>
  <c r="AD712" i="4"/>
  <c r="AC712" i="4"/>
  <c r="AB712" i="4"/>
  <c r="AA712" i="4"/>
  <c r="Z712" i="4"/>
  <c r="Y712" i="4"/>
  <c r="X712" i="4"/>
  <c r="W712" i="4"/>
  <c r="V712" i="4"/>
  <c r="U712" i="4"/>
  <c r="T712" i="4"/>
  <c r="S712" i="4"/>
  <c r="R712" i="4"/>
  <c r="Q712" i="4"/>
  <c r="P712" i="4"/>
  <c r="O712" i="4"/>
  <c r="N712" i="4"/>
  <c r="M712" i="4"/>
  <c r="L712" i="4"/>
  <c r="K712" i="4"/>
  <c r="J712" i="4"/>
  <c r="I712" i="4"/>
  <c r="H712" i="4"/>
  <c r="G712" i="4"/>
  <c r="F712" i="4"/>
  <c r="E712" i="4"/>
  <c r="D712" i="4"/>
  <c r="C712" i="4"/>
  <c r="B712" i="4"/>
  <c r="A712" i="4"/>
  <c r="AJ710" i="4"/>
  <c r="AI710" i="4"/>
  <c r="AH710" i="4"/>
  <c r="AG710" i="4"/>
  <c r="AF710" i="4"/>
  <c r="AE710" i="4"/>
  <c r="AD710" i="4"/>
  <c r="AC710" i="4"/>
  <c r="AB710" i="4"/>
  <c r="AA710" i="4"/>
  <c r="Z710" i="4"/>
  <c r="Y710" i="4"/>
  <c r="X710" i="4"/>
  <c r="W710" i="4"/>
  <c r="V710" i="4"/>
  <c r="U710" i="4"/>
  <c r="T710" i="4"/>
  <c r="S710" i="4"/>
  <c r="R710" i="4"/>
  <c r="Q710" i="4"/>
  <c r="P710" i="4"/>
  <c r="O710" i="4"/>
  <c r="N710" i="4"/>
  <c r="M710" i="4"/>
  <c r="L710" i="4"/>
  <c r="K710" i="4"/>
  <c r="J710" i="4"/>
  <c r="I710" i="4"/>
  <c r="H710" i="4"/>
  <c r="G710" i="4"/>
  <c r="F710" i="4"/>
  <c r="E710" i="4"/>
  <c r="D710" i="4"/>
  <c r="C710" i="4"/>
  <c r="B710" i="4"/>
  <c r="A710" i="4"/>
  <c r="AJ708" i="4"/>
  <c r="AI708" i="4"/>
  <c r="AH708" i="4"/>
  <c r="AG708" i="4"/>
  <c r="AF708" i="4"/>
  <c r="AE708" i="4"/>
  <c r="AD708" i="4"/>
  <c r="AC708" i="4"/>
  <c r="AB708" i="4"/>
  <c r="AA708" i="4"/>
  <c r="Z708" i="4"/>
  <c r="Y708" i="4"/>
  <c r="X708" i="4"/>
  <c r="W708" i="4"/>
  <c r="V708" i="4"/>
  <c r="U708" i="4"/>
  <c r="T708" i="4"/>
  <c r="S708" i="4"/>
  <c r="R708" i="4"/>
  <c r="Q708" i="4"/>
  <c r="P708" i="4"/>
  <c r="O708" i="4"/>
  <c r="N708" i="4"/>
  <c r="M708" i="4"/>
  <c r="L708" i="4"/>
  <c r="K708" i="4"/>
  <c r="J708" i="4"/>
  <c r="I708" i="4"/>
  <c r="H708" i="4"/>
  <c r="G708" i="4"/>
  <c r="F708" i="4"/>
  <c r="E708" i="4"/>
  <c r="D708" i="4"/>
  <c r="C708" i="4"/>
  <c r="B708" i="4"/>
  <c r="A708" i="4"/>
  <c r="AJ716" i="4"/>
  <c r="AI716" i="4"/>
  <c r="AH716" i="4"/>
  <c r="AG716" i="4"/>
  <c r="AF716" i="4"/>
  <c r="AE716" i="4"/>
  <c r="AD716" i="4"/>
  <c r="AC716" i="4"/>
  <c r="AB716" i="4"/>
  <c r="AA716" i="4"/>
  <c r="Z716" i="4"/>
  <c r="Y716" i="4"/>
  <c r="X716" i="4"/>
  <c r="W716" i="4"/>
  <c r="V716" i="4"/>
  <c r="U716" i="4"/>
  <c r="T716" i="4"/>
  <c r="S716" i="4"/>
  <c r="R716" i="4"/>
  <c r="Q716" i="4"/>
  <c r="P716" i="4"/>
  <c r="O716" i="4"/>
  <c r="N716" i="4"/>
  <c r="M716" i="4"/>
  <c r="L716" i="4"/>
  <c r="K716" i="4"/>
  <c r="J716" i="4"/>
  <c r="I716" i="4"/>
  <c r="H716" i="4"/>
  <c r="G716" i="4"/>
  <c r="F716" i="4"/>
  <c r="E716" i="4"/>
  <c r="D716" i="4"/>
  <c r="C716" i="4"/>
  <c r="B716" i="4"/>
  <c r="A716" i="4"/>
  <c r="AJ715" i="4"/>
  <c r="AI715" i="4"/>
  <c r="AH715" i="4"/>
  <c r="AG715" i="4"/>
  <c r="AF715" i="4"/>
  <c r="AE715" i="4"/>
  <c r="AD715" i="4"/>
  <c r="AC715" i="4"/>
  <c r="AB715" i="4"/>
  <c r="AA715" i="4"/>
  <c r="Z715" i="4"/>
  <c r="Y715" i="4"/>
  <c r="X715" i="4"/>
  <c r="W715" i="4"/>
  <c r="V715" i="4"/>
  <c r="U715" i="4"/>
  <c r="T715" i="4"/>
  <c r="S715" i="4"/>
  <c r="R715" i="4"/>
  <c r="Q715" i="4"/>
  <c r="P715" i="4"/>
  <c r="O715" i="4"/>
  <c r="N715" i="4"/>
  <c r="M715" i="4"/>
  <c r="L715" i="4"/>
  <c r="K715" i="4"/>
  <c r="J715" i="4"/>
  <c r="I715" i="4"/>
  <c r="H715" i="4"/>
  <c r="G715" i="4"/>
  <c r="F715" i="4"/>
  <c r="E715" i="4"/>
  <c r="D715" i="4"/>
  <c r="C715" i="4"/>
  <c r="B715" i="4"/>
  <c r="A715" i="4"/>
  <c r="AJ714" i="4"/>
  <c r="AI714" i="4"/>
  <c r="AH714" i="4"/>
  <c r="AG714" i="4"/>
  <c r="AF714" i="4"/>
  <c r="AE714" i="4"/>
  <c r="AD714" i="4"/>
  <c r="AC714" i="4"/>
  <c r="AB714" i="4"/>
  <c r="AA714" i="4"/>
  <c r="Z714" i="4"/>
  <c r="Y714" i="4"/>
  <c r="X714" i="4"/>
  <c r="W714" i="4"/>
  <c r="V714" i="4"/>
  <c r="U714" i="4"/>
  <c r="T714" i="4"/>
  <c r="S714" i="4"/>
  <c r="R714" i="4"/>
  <c r="Q714" i="4"/>
  <c r="P714" i="4"/>
  <c r="O714" i="4"/>
  <c r="N714" i="4"/>
  <c r="M714" i="4"/>
  <c r="L714" i="4"/>
  <c r="K714" i="4"/>
  <c r="J714" i="4"/>
  <c r="I714" i="4"/>
  <c r="H714" i="4"/>
  <c r="G714" i="4"/>
  <c r="F714" i="4"/>
  <c r="E714" i="4"/>
  <c r="D714" i="4"/>
  <c r="C714" i="4"/>
  <c r="B714" i="4"/>
  <c r="A714" i="4"/>
  <c r="AJ711" i="4"/>
  <c r="AI711" i="4"/>
  <c r="AH711" i="4"/>
  <c r="AG711" i="4"/>
  <c r="AF711" i="4"/>
  <c r="AE711" i="4"/>
  <c r="AD711" i="4"/>
  <c r="AC711" i="4"/>
  <c r="AB711" i="4"/>
  <c r="AA711" i="4"/>
  <c r="Z711" i="4"/>
  <c r="Y711" i="4"/>
  <c r="X711" i="4"/>
  <c r="W711" i="4"/>
  <c r="V711" i="4"/>
  <c r="U711" i="4"/>
  <c r="T711" i="4"/>
  <c r="S711" i="4"/>
  <c r="R711" i="4"/>
  <c r="Q711" i="4"/>
  <c r="P711" i="4"/>
  <c r="O711" i="4"/>
  <c r="N711" i="4"/>
  <c r="M711" i="4"/>
  <c r="L711" i="4"/>
  <c r="K711" i="4"/>
  <c r="J711" i="4"/>
  <c r="I711" i="4"/>
  <c r="H711" i="4"/>
  <c r="G711" i="4"/>
  <c r="F711" i="4"/>
  <c r="E711" i="4"/>
  <c r="D711" i="4"/>
  <c r="C711" i="4"/>
  <c r="B711" i="4"/>
  <c r="A711" i="4"/>
  <c r="AJ707" i="4"/>
  <c r="AI707" i="4"/>
  <c r="AH707" i="4"/>
  <c r="AG707" i="4"/>
  <c r="AF707" i="4"/>
  <c r="AE707" i="4"/>
  <c r="AD707" i="4"/>
  <c r="AC707" i="4"/>
  <c r="AB707" i="4"/>
  <c r="AA707" i="4"/>
  <c r="Z707" i="4"/>
  <c r="Y707" i="4"/>
  <c r="X707" i="4"/>
  <c r="W707" i="4"/>
  <c r="V707" i="4"/>
  <c r="U707" i="4"/>
  <c r="T707" i="4"/>
  <c r="S707" i="4"/>
  <c r="R707" i="4"/>
  <c r="Q707" i="4"/>
  <c r="P707" i="4"/>
  <c r="O707" i="4"/>
  <c r="N707" i="4"/>
  <c r="M707" i="4"/>
  <c r="L707" i="4"/>
  <c r="K707" i="4"/>
  <c r="J707" i="4"/>
  <c r="I707" i="4"/>
  <c r="H707" i="4"/>
  <c r="G707" i="4"/>
  <c r="F707" i="4"/>
  <c r="E707" i="4"/>
  <c r="D707" i="4"/>
  <c r="C707" i="4"/>
  <c r="B707" i="4"/>
  <c r="A707" i="4"/>
  <c r="AJ709" i="4"/>
  <c r="AI709" i="4"/>
  <c r="AH709" i="4"/>
  <c r="AG709" i="4"/>
  <c r="AF709" i="4"/>
  <c r="AE709" i="4"/>
  <c r="AD709" i="4"/>
  <c r="AC709" i="4"/>
  <c r="AB709" i="4"/>
  <c r="AA709" i="4"/>
  <c r="Z709" i="4"/>
  <c r="Y709" i="4"/>
  <c r="X709" i="4"/>
  <c r="W709" i="4"/>
  <c r="V709" i="4"/>
  <c r="U709" i="4"/>
  <c r="T709" i="4"/>
  <c r="S709" i="4"/>
  <c r="R709" i="4"/>
  <c r="Q709" i="4"/>
  <c r="P709" i="4"/>
  <c r="O709" i="4"/>
  <c r="N709" i="4"/>
  <c r="M709" i="4"/>
  <c r="L709" i="4"/>
  <c r="K709" i="4"/>
  <c r="J709" i="4"/>
  <c r="I709" i="4"/>
  <c r="H709" i="4"/>
  <c r="G709" i="4"/>
  <c r="F709" i="4"/>
  <c r="E709" i="4"/>
  <c r="D709" i="4"/>
  <c r="C709" i="4"/>
  <c r="B709" i="4"/>
  <c r="A709" i="4"/>
  <c r="AJ713" i="4"/>
  <c r="AI713" i="4"/>
  <c r="AH713" i="4"/>
  <c r="AG713" i="4"/>
  <c r="AF713" i="4"/>
  <c r="AE713" i="4"/>
  <c r="AD713" i="4"/>
  <c r="AC713" i="4"/>
  <c r="AB713" i="4"/>
  <c r="AA713" i="4"/>
  <c r="Z713" i="4"/>
  <c r="Y713" i="4"/>
  <c r="X713" i="4"/>
  <c r="W713" i="4"/>
  <c r="V713" i="4"/>
  <c r="U713" i="4"/>
  <c r="T713" i="4"/>
  <c r="S713" i="4"/>
  <c r="R713" i="4"/>
  <c r="Q713" i="4"/>
  <c r="P713" i="4"/>
  <c r="O713" i="4"/>
  <c r="N713" i="4"/>
  <c r="M713" i="4"/>
  <c r="L713" i="4"/>
  <c r="K713" i="4"/>
  <c r="J713" i="4"/>
  <c r="I713" i="4"/>
  <c r="H713" i="4"/>
  <c r="G713" i="4"/>
  <c r="F713" i="4"/>
  <c r="E713" i="4"/>
  <c r="D713" i="4"/>
  <c r="C713" i="4"/>
  <c r="B713" i="4"/>
  <c r="A713" i="4"/>
  <c r="AJ698" i="4"/>
  <c r="AI698" i="4"/>
  <c r="AH698" i="4"/>
  <c r="AG698" i="4"/>
  <c r="AF698" i="4"/>
  <c r="AE698" i="4"/>
  <c r="AD698" i="4"/>
  <c r="AC698" i="4"/>
  <c r="AB698" i="4"/>
  <c r="AA698" i="4"/>
  <c r="Z698" i="4"/>
  <c r="Y698" i="4"/>
  <c r="X698" i="4"/>
  <c r="W698" i="4"/>
  <c r="V698" i="4"/>
  <c r="U698" i="4"/>
  <c r="T698" i="4"/>
  <c r="S698" i="4"/>
  <c r="R698" i="4"/>
  <c r="Q698" i="4"/>
  <c r="P698" i="4"/>
  <c r="O698" i="4"/>
  <c r="N698" i="4"/>
  <c r="M698" i="4"/>
  <c r="L698" i="4"/>
  <c r="K698" i="4"/>
  <c r="J698" i="4"/>
  <c r="I698" i="4"/>
  <c r="H698" i="4"/>
  <c r="G698" i="4"/>
  <c r="F698" i="4"/>
  <c r="E698" i="4"/>
  <c r="D698" i="4"/>
  <c r="C698" i="4"/>
  <c r="B698" i="4"/>
  <c r="A698" i="4"/>
  <c r="AJ701" i="4"/>
  <c r="AI701" i="4"/>
  <c r="AH701" i="4"/>
  <c r="AG701" i="4"/>
  <c r="AF701" i="4"/>
  <c r="AE701" i="4"/>
  <c r="AD701" i="4"/>
  <c r="AC701" i="4"/>
  <c r="AB701" i="4"/>
  <c r="AA701" i="4"/>
  <c r="Z701" i="4"/>
  <c r="Y701" i="4"/>
  <c r="X701" i="4"/>
  <c r="W701" i="4"/>
  <c r="V701" i="4"/>
  <c r="U701" i="4"/>
  <c r="T701" i="4"/>
  <c r="S701" i="4"/>
  <c r="R701" i="4"/>
  <c r="Q701" i="4"/>
  <c r="P701" i="4"/>
  <c r="O701" i="4"/>
  <c r="N701" i="4"/>
  <c r="M701" i="4"/>
  <c r="L701" i="4"/>
  <c r="K701" i="4"/>
  <c r="J701" i="4"/>
  <c r="I701" i="4"/>
  <c r="H701" i="4"/>
  <c r="G701" i="4"/>
  <c r="F701" i="4"/>
  <c r="E701" i="4"/>
  <c r="D701" i="4"/>
  <c r="C701" i="4"/>
  <c r="B701" i="4"/>
  <c r="A701" i="4"/>
  <c r="AJ702" i="4"/>
  <c r="AI702" i="4"/>
  <c r="AH702" i="4"/>
  <c r="AG702" i="4"/>
  <c r="AF702" i="4"/>
  <c r="AE702" i="4"/>
  <c r="AD702" i="4"/>
  <c r="AC702" i="4"/>
  <c r="AB702" i="4"/>
  <c r="AA702" i="4"/>
  <c r="Z702" i="4"/>
  <c r="Y702" i="4"/>
  <c r="X702" i="4"/>
  <c r="W702" i="4"/>
  <c r="V702" i="4"/>
  <c r="U702" i="4"/>
  <c r="T702" i="4"/>
  <c r="S702" i="4"/>
  <c r="R702" i="4"/>
  <c r="Q702" i="4"/>
  <c r="P702" i="4"/>
  <c r="O702" i="4"/>
  <c r="N702" i="4"/>
  <c r="M702" i="4"/>
  <c r="L702" i="4"/>
  <c r="K702" i="4"/>
  <c r="J702" i="4"/>
  <c r="I702" i="4"/>
  <c r="H702" i="4"/>
  <c r="G702" i="4"/>
  <c r="F702" i="4"/>
  <c r="E702" i="4"/>
  <c r="D702" i="4"/>
  <c r="C702" i="4"/>
  <c r="B702" i="4"/>
  <c r="A702" i="4"/>
  <c r="AJ699" i="4"/>
  <c r="AI699" i="4"/>
  <c r="AH699" i="4"/>
  <c r="AG699" i="4"/>
  <c r="AF699" i="4"/>
  <c r="AE699" i="4"/>
  <c r="AD699" i="4"/>
  <c r="AC699" i="4"/>
  <c r="AB699" i="4"/>
  <c r="AA699" i="4"/>
  <c r="Z699" i="4"/>
  <c r="Y699" i="4"/>
  <c r="X699" i="4"/>
  <c r="W699" i="4"/>
  <c r="V699" i="4"/>
  <c r="U699" i="4"/>
  <c r="T699" i="4"/>
  <c r="S699" i="4"/>
  <c r="R699" i="4"/>
  <c r="Q699" i="4"/>
  <c r="P699" i="4"/>
  <c r="O699" i="4"/>
  <c r="N699" i="4"/>
  <c r="M699" i="4"/>
  <c r="L699" i="4"/>
  <c r="K699" i="4"/>
  <c r="J699" i="4"/>
  <c r="I699" i="4"/>
  <c r="H699" i="4"/>
  <c r="G699" i="4"/>
  <c r="F699" i="4"/>
  <c r="E699" i="4"/>
  <c r="D699" i="4"/>
  <c r="C699" i="4"/>
  <c r="B699" i="4"/>
  <c r="A699" i="4"/>
  <c r="AJ703" i="4"/>
  <c r="AI703" i="4"/>
  <c r="AH703" i="4"/>
  <c r="AG703" i="4"/>
  <c r="AF703" i="4"/>
  <c r="AE703" i="4"/>
  <c r="AD703" i="4"/>
  <c r="AC703" i="4"/>
  <c r="AB703" i="4"/>
  <c r="AA703" i="4"/>
  <c r="Z703" i="4"/>
  <c r="Y703" i="4"/>
  <c r="X703" i="4"/>
  <c r="W703" i="4"/>
  <c r="V703" i="4"/>
  <c r="U703" i="4"/>
  <c r="T703" i="4"/>
  <c r="S703" i="4"/>
  <c r="R703" i="4"/>
  <c r="Q703" i="4"/>
  <c r="P703" i="4"/>
  <c r="O703" i="4"/>
  <c r="N703" i="4"/>
  <c r="M703" i="4"/>
  <c r="L703" i="4"/>
  <c r="K703" i="4"/>
  <c r="J703" i="4"/>
  <c r="I703" i="4"/>
  <c r="H703" i="4"/>
  <c r="G703" i="4"/>
  <c r="F703" i="4"/>
  <c r="E703" i="4"/>
  <c r="D703" i="4"/>
  <c r="C703" i="4"/>
  <c r="B703" i="4"/>
  <c r="A703" i="4"/>
  <c r="AJ705" i="4"/>
  <c r="AI705" i="4"/>
  <c r="AH705" i="4"/>
  <c r="AG705" i="4"/>
  <c r="AF705" i="4"/>
  <c r="AE705" i="4"/>
  <c r="AD705" i="4"/>
  <c r="AC705" i="4"/>
  <c r="AB705" i="4"/>
  <c r="AA705" i="4"/>
  <c r="Z705" i="4"/>
  <c r="Y705" i="4"/>
  <c r="X705" i="4"/>
  <c r="W705" i="4"/>
  <c r="V705" i="4"/>
  <c r="U705" i="4"/>
  <c r="T705" i="4"/>
  <c r="S705" i="4"/>
  <c r="R705" i="4"/>
  <c r="Q705" i="4"/>
  <c r="P705" i="4"/>
  <c r="O705" i="4"/>
  <c r="N705" i="4"/>
  <c r="M705" i="4"/>
  <c r="L705" i="4"/>
  <c r="K705" i="4"/>
  <c r="J705" i="4"/>
  <c r="I705" i="4"/>
  <c r="H705" i="4"/>
  <c r="G705" i="4"/>
  <c r="F705" i="4"/>
  <c r="E705" i="4"/>
  <c r="D705" i="4"/>
  <c r="C705" i="4"/>
  <c r="B705" i="4"/>
  <c r="A705" i="4"/>
  <c r="AJ706" i="4"/>
  <c r="AI706" i="4"/>
  <c r="AH706" i="4"/>
  <c r="AG706" i="4"/>
  <c r="AF706" i="4"/>
  <c r="AE706" i="4"/>
  <c r="AD706" i="4"/>
  <c r="AC706" i="4"/>
  <c r="AB706" i="4"/>
  <c r="AA706" i="4"/>
  <c r="Z706" i="4"/>
  <c r="Y706" i="4"/>
  <c r="X706" i="4"/>
  <c r="W706" i="4"/>
  <c r="V706" i="4"/>
  <c r="U706" i="4"/>
  <c r="T706" i="4"/>
  <c r="S706" i="4"/>
  <c r="R706" i="4"/>
  <c r="Q706" i="4"/>
  <c r="P706" i="4"/>
  <c r="O706" i="4"/>
  <c r="N706" i="4"/>
  <c r="M706" i="4"/>
  <c r="L706" i="4"/>
  <c r="K706" i="4"/>
  <c r="J706" i="4"/>
  <c r="I706" i="4"/>
  <c r="H706" i="4"/>
  <c r="G706" i="4"/>
  <c r="F706" i="4"/>
  <c r="E706" i="4"/>
  <c r="D706" i="4"/>
  <c r="C706" i="4"/>
  <c r="B706" i="4"/>
  <c r="A706" i="4"/>
  <c r="AJ704" i="4"/>
  <c r="AI704" i="4"/>
  <c r="AH704" i="4"/>
  <c r="AG704" i="4"/>
  <c r="AF704" i="4"/>
  <c r="AE704" i="4"/>
  <c r="AD704" i="4"/>
  <c r="AC704" i="4"/>
  <c r="AB704" i="4"/>
  <c r="AA704" i="4"/>
  <c r="Z704" i="4"/>
  <c r="Y704" i="4"/>
  <c r="X704" i="4"/>
  <c r="W704" i="4"/>
  <c r="V704" i="4"/>
  <c r="U704" i="4"/>
  <c r="T704" i="4"/>
  <c r="S704" i="4"/>
  <c r="R704" i="4"/>
  <c r="Q704" i="4"/>
  <c r="P704" i="4"/>
  <c r="O704" i="4"/>
  <c r="N704" i="4"/>
  <c r="M704" i="4"/>
  <c r="L704" i="4"/>
  <c r="K704" i="4"/>
  <c r="J704" i="4"/>
  <c r="I704" i="4"/>
  <c r="H704" i="4"/>
  <c r="G704" i="4"/>
  <c r="F704" i="4"/>
  <c r="E704" i="4"/>
  <c r="D704" i="4"/>
  <c r="C704" i="4"/>
  <c r="B704" i="4"/>
  <c r="A704" i="4"/>
  <c r="AJ700" i="4"/>
  <c r="AI700" i="4"/>
  <c r="AH700" i="4"/>
  <c r="AG700" i="4"/>
  <c r="AF700" i="4"/>
  <c r="AE700" i="4"/>
  <c r="AD700" i="4"/>
  <c r="AC700" i="4"/>
  <c r="AB700" i="4"/>
  <c r="AA700" i="4"/>
  <c r="Z700" i="4"/>
  <c r="Y700" i="4"/>
  <c r="X700" i="4"/>
  <c r="W700" i="4"/>
  <c r="V700" i="4"/>
  <c r="U700" i="4"/>
  <c r="T700" i="4"/>
  <c r="S700" i="4"/>
  <c r="R700" i="4"/>
  <c r="Q700" i="4"/>
  <c r="P700" i="4"/>
  <c r="O700" i="4"/>
  <c r="N700" i="4"/>
  <c r="M700" i="4"/>
  <c r="L700" i="4"/>
  <c r="K700" i="4"/>
  <c r="J700" i="4"/>
  <c r="I700" i="4"/>
  <c r="H700" i="4"/>
  <c r="G700" i="4"/>
  <c r="F700" i="4"/>
  <c r="E700" i="4"/>
  <c r="D700" i="4"/>
  <c r="C700" i="4"/>
  <c r="B700" i="4"/>
  <c r="A700" i="4"/>
  <c r="AJ697" i="4"/>
  <c r="AI697" i="4"/>
  <c r="AH697" i="4"/>
  <c r="AG697" i="4"/>
  <c r="AF697" i="4"/>
  <c r="AE697" i="4"/>
  <c r="AD697" i="4"/>
  <c r="AC697" i="4"/>
  <c r="AB697" i="4"/>
  <c r="AA697" i="4"/>
  <c r="Z697" i="4"/>
  <c r="Y697" i="4"/>
  <c r="X697" i="4"/>
  <c r="W697" i="4"/>
  <c r="V697" i="4"/>
  <c r="U697" i="4"/>
  <c r="T697" i="4"/>
  <c r="S697" i="4"/>
  <c r="R697" i="4"/>
  <c r="Q697" i="4"/>
  <c r="P697" i="4"/>
  <c r="O697" i="4"/>
  <c r="N697" i="4"/>
  <c r="M697" i="4"/>
  <c r="L697" i="4"/>
  <c r="K697" i="4"/>
  <c r="J697" i="4"/>
  <c r="I697" i="4"/>
  <c r="H697" i="4"/>
  <c r="G697" i="4"/>
  <c r="F697" i="4"/>
  <c r="E697" i="4"/>
  <c r="D697" i="4"/>
  <c r="C697" i="4"/>
  <c r="B697" i="4"/>
  <c r="A697" i="4"/>
  <c r="AJ696" i="4"/>
  <c r="AI696" i="4"/>
  <c r="AH696" i="4"/>
  <c r="AG696" i="4"/>
  <c r="AF696" i="4"/>
  <c r="AE696" i="4"/>
  <c r="AD696" i="4"/>
  <c r="AC696" i="4"/>
  <c r="AB696" i="4"/>
  <c r="AA696" i="4"/>
  <c r="Z696" i="4"/>
  <c r="Y696" i="4"/>
  <c r="X696" i="4"/>
  <c r="W696" i="4"/>
  <c r="V696" i="4"/>
  <c r="U696" i="4"/>
  <c r="T696" i="4"/>
  <c r="S696" i="4"/>
  <c r="R696" i="4"/>
  <c r="Q696" i="4"/>
  <c r="P696" i="4"/>
  <c r="O696" i="4"/>
  <c r="N696" i="4"/>
  <c r="M696" i="4"/>
  <c r="L696" i="4"/>
  <c r="K696" i="4"/>
  <c r="J696" i="4"/>
  <c r="I696" i="4"/>
  <c r="H696" i="4"/>
  <c r="G696" i="4"/>
  <c r="F696" i="4"/>
  <c r="E696" i="4"/>
  <c r="D696" i="4"/>
  <c r="C696" i="4"/>
  <c r="B696" i="4"/>
  <c r="A696" i="4"/>
  <c r="AJ683" i="4"/>
  <c r="AI683" i="4"/>
  <c r="AH683" i="4"/>
  <c r="AG683" i="4"/>
  <c r="AF683" i="4"/>
  <c r="AE683" i="4"/>
  <c r="AD683" i="4"/>
  <c r="AC683" i="4"/>
  <c r="AB683" i="4"/>
  <c r="AA683" i="4"/>
  <c r="Z683" i="4"/>
  <c r="Y683" i="4"/>
  <c r="X683" i="4"/>
  <c r="W683" i="4"/>
  <c r="V683" i="4"/>
  <c r="U683" i="4"/>
  <c r="T683" i="4"/>
  <c r="S683" i="4"/>
  <c r="R683" i="4"/>
  <c r="Q683" i="4"/>
  <c r="P683" i="4"/>
  <c r="O683" i="4"/>
  <c r="N683" i="4"/>
  <c r="M683" i="4"/>
  <c r="L683" i="4"/>
  <c r="K683" i="4"/>
  <c r="J683" i="4"/>
  <c r="I683" i="4"/>
  <c r="H683" i="4"/>
  <c r="G683" i="4"/>
  <c r="F683" i="4"/>
  <c r="E683" i="4"/>
  <c r="D683" i="4"/>
  <c r="C683" i="4"/>
  <c r="B683" i="4"/>
  <c r="A683" i="4"/>
  <c r="AJ690" i="4"/>
  <c r="AI690" i="4"/>
  <c r="AH690" i="4"/>
  <c r="AG690" i="4"/>
  <c r="AF690" i="4"/>
  <c r="AE690" i="4"/>
  <c r="AD690" i="4"/>
  <c r="AC690" i="4"/>
  <c r="AB690" i="4"/>
  <c r="AA690" i="4"/>
  <c r="Z690" i="4"/>
  <c r="Y690" i="4"/>
  <c r="X690" i="4"/>
  <c r="W690" i="4"/>
  <c r="V690" i="4"/>
  <c r="U690" i="4"/>
  <c r="T690" i="4"/>
  <c r="S690" i="4"/>
  <c r="R690" i="4"/>
  <c r="Q690" i="4"/>
  <c r="P690" i="4"/>
  <c r="O690" i="4"/>
  <c r="N690" i="4"/>
  <c r="M690" i="4"/>
  <c r="L690" i="4"/>
  <c r="K690" i="4"/>
  <c r="J690" i="4"/>
  <c r="I690" i="4"/>
  <c r="H690" i="4"/>
  <c r="G690" i="4"/>
  <c r="F690" i="4"/>
  <c r="E690" i="4"/>
  <c r="D690" i="4"/>
  <c r="C690" i="4"/>
  <c r="B690" i="4"/>
  <c r="A690" i="4"/>
  <c r="AJ685" i="4"/>
  <c r="AI685" i="4"/>
  <c r="AH685" i="4"/>
  <c r="AG685" i="4"/>
  <c r="AF685" i="4"/>
  <c r="AE685" i="4"/>
  <c r="AD685" i="4"/>
  <c r="AC685" i="4"/>
  <c r="AB685" i="4"/>
  <c r="AA685" i="4"/>
  <c r="Z685" i="4"/>
  <c r="Y685" i="4"/>
  <c r="X685" i="4"/>
  <c r="W685" i="4"/>
  <c r="V685" i="4"/>
  <c r="U685" i="4"/>
  <c r="T685" i="4"/>
  <c r="S685" i="4"/>
  <c r="R685" i="4"/>
  <c r="Q685" i="4"/>
  <c r="P685" i="4"/>
  <c r="O685" i="4"/>
  <c r="N685" i="4"/>
  <c r="M685" i="4"/>
  <c r="L685" i="4"/>
  <c r="K685" i="4"/>
  <c r="J685" i="4"/>
  <c r="I685" i="4"/>
  <c r="H685" i="4"/>
  <c r="G685" i="4"/>
  <c r="F685" i="4"/>
  <c r="E685" i="4"/>
  <c r="D685" i="4"/>
  <c r="C685" i="4"/>
  <c r="B685" i="4"/>
  <c r="A685" i="4"/>
  <c r="AJ684" i="4"/>
  <c r="AI684" i="4"/>
  <c r="AH684" i="4"/>
  <c r="AG684" i="4"/>
  <c r="AF684" i="4"/>
  <c r="AE684" i="4"/>
  <c r="AD684" i="4"/>
  <c r="AC684" i="4"/>
  <c r="AB684" i="4"/>
  <c r="AA684" i="4"/>
  <c r="Z684" i="4"/>
  <c r="Y684" i="4"/>
  <c r="X684" i="4"/>
  <c r="W684" i="4"/>
  <c r="V684" i="4"/>
  <c r="U684" i="4"/>
  <c r="T684" i="4"/>
  <c r="S684" i="4"/>
  <c r="R684" i="4"/>
  <c r="Q684" i="4"/>
  <c r="P684" i="4"/>
  <c r="O684" i="4"/>
  <c r="N684" i="4"/>
  <c r="M684" i="4"/>
  <c r="L684" i="4"/>
  <c r="K684" i="4"/>
  <c r="J684" i="4"/>
  <c r="I684" i="4"/>
  <c r="H684" i="4"/>
  <c r="G684" i="4"/>
  <c r="F684" i="4"/>
  <c r="E684" i="4"/>
  <c r="D684" i="4"/>
  <c r="C684" i="4"/>
  <c r="B684" i="4"/>
  <c r="A684" i="4"/>
  <c r="AJ695" i="4"/>
  <c r="AI695" i="4"/>
  <c r="AH695" i="4"/>
  <c r="AG695" i="4"/>
  <c r="AF695" i="4"/>
  <c r="AE695" i="4"/>
  <c r="AD695" i="4"/>
  <c r="AC695" i="4"/>
  <c r="AB695" i="4"/>
  <c r="AA695" i="4"/>
  <c r="Z695" i="4"/>
  <c r="Y695" i="4"/>
  <c r="X695" i="4"/>
  <c r="W695" i="4"/>
  <c r="V695" i="4"/>
  <c r="U695" i="4"/>
  <c r="T695" i="4"/>
  <c r="S695" i="4"/>
  <c r="R695" i="4"/>
  <c r="Q695" i="4"/>
  <c r="P695" i="4"/>
  <c r="O695" i="4"/>
  <c r="N695" i="4"/>
  <c r="M695" i="4"/>
  <c r="L695" i="4"/>
  <c r="K695" i="4"/>
  <c r="J695" i="4"/>
  <c r="I695" i="4"/>
  <c r="H695" i="4"/>
  <c r="G695" i="4"/>
  <c r="F695" i="4"/>
  <c r="E695" i="4"/>
  <c r="D695" i="4"/>
  <c r="C695" i="4"/>
  <c r="B695" i="4"/>
  <c r="A695" i="4"/>
  <c r="AJ694" i="4"/>
  <c r="AI694" i="4"/>
  <c r="AH694" i="4"/>
  <c r="AG694" i="4"/>
  <c r="AF694" i="4"/>
  <c r="AE694" i="4"/>
  <c r="AD694" i="4"/>
  <c r="AC694" i="4"/>
  <c r="AB694" i="4"/>
  <c r="AA694" i="4"/>
  <c r="Z694" i="4"/>
  <c r="Y694" i="4"/>
  <c r="X694" i="4"/>
  <c r="W694" i="4"/>
  <c r="V694" i="4"/>
  <c r="U694" i="4"/>
  <c r="T694" i="4"/>
  <c r="S694" i="4"/>
  <c r="R694" i="4"/>
  <c r="Q694" i="4"/>
  <c r="P694" i="4"/>
  <c r="O694" i="4"/>
  <c r="N694" i="4"/>
  <c r="M694" i="4"/>
  <c r="L694" i="4"/>
  <c r="K694" i="4"/>
  <c r="J694" i="4"/>
  <c r="I694" i="4"/>
  <c r="H694" i="4"/>
  <c r="G694" i="4"/>
  <c r="F694" i="4"/>
  <c r="E694" i="4"/>
  <c r="D694" i="4"/>
  <c r="C694" i="4"/>
  <c r="B694" i="4"/>
  <c r="A694" i="4"/>
  <c r="AJ688" i="4"/>
  <c r="AI688" i="4"/>
  <c r="AH688" i="4"/>
  <c r="AG688" i="4"/>
  <c r="AF688" i="4"/>
  <c r="AE688" i="4"/>
  <c r="AD688" i="4"/>
  <c r="AC688" i="4"/>
  <c r="AB688" i="4"/>
  <c r="AA688" i="4"/>
  <c r="Z688" i="4"/>
  <c r="Y688" i="4"/>
  <c r="X688" i="4"/>
  <c r="W688" i="4"/>
  <c r="V688" i="4"/>
  <c r="U688" i="4"/>
  <c r="T688" i="4"/>
  <c r="S688" i="4"/>
  <c r="R688" i="4"/>
  <c r="Q688" i="4"/>
  <c r="P688" i="4"/>
  <c r="O688" i="4"/>
  <c r="N688" i="4"/>
  <c r="M688" i="4"/>
  <c r="L688" i="4"/>
  <c r="K688" i="4"/>
  <c r="J688" i="4"/>
  <c r="I688" i="4"/>
  <c r="H688" i="4"/>
  <c r="G688" i="4"/>
  <c r="F688" i="4"/>
  <c r="E688" i="4"/>
  <c r="D688" i="4"/>
  <c r="C688" i="4"/>
  <c r="B688" i="4"/>
  <c r="A688" i="4"/>
  <c r="AJ682" i="4"/>
  <c r="AI682" i="4"/>
  <c r="AH682" i="4"/>
  <c r="AG682" i="4"/>
  <c r="AF682" i="4"/>
  <c r="AE682" i="4"/>
  <c r="AD682" i="4"/>
  <c r="AC682" i="4"/>
  <c r="AB682" i="4"/>
  <c r="AA682" i="4"/>
  <c r="Z682" i="4"/>
  <c r="Y682" i="4"/>
  <c r="X682" i="4"/>
  <c r="W682" i="4"/>
  <c r="V682" i="4"/>
  <c r="U682" i="4"/>
  <c r="T682" i="4"/>
  <c r="S682" i="4"/>
  <c r="R682" i="4"/>
  <c r="Q682" i="4"/>
  <c r="P682" i="4"/>
  <c r="O682" i="4"/>
  <c r="N682" i="4"/>
  <c r="M682" i="4"/>
  <c r="L682" i="4"/>
  <c r="K682" i="4"/>
  <c r="J682" i="4"/>
  <c r="I682" i="4"/>
  <c r="H682" i="4"/>
  <c r="G682" i="4"/>
  <c r="F682" i="4"/>
  <c r="E682" i="4"/>
  <c r="D682" i="4"/>
  <c r="C682" i="4"/>
  <c r="B682" i="4"/>
  <c r="A682" i="4"/>
  <c r="AJ689" i="4"/>
  <c r="AI689" i="4"/>
  <c r="AH689" i="4"/>
  <c r="AG689" i="4"/>
  <c r="AF689" i="4"/>
  <c r="AE689" i="4"/>
  <c r="AD689" i="4"/>
  <c r="AC689" i="4"/>
  <c r="AB689" i="4"/>
  <c r="AA689" i="4"/>
  <c r="Z689" i="4"/>
  <c r="Y689" i="4"/>
  <c r="X689" i="4"/>
  <c r="W689" i="4"/>
  <c r="V689" i="4"/>
  <c r="U689" i="4"/>
  <c r="T689" i="4"/>
  <c r="S689" i="4"/>
  <c r="R689" i="4"/>
  <c r="Q689" i="4"/>
  <c r="P689" i="4"/>
  <c r="O689" i="4"/>
  <c r="N689" i="4"/>
  <c r="M689" i="4"/>
  <c r="L689" i="4"/>
  <c r="K689" i="4"/>
  <c r="J689" i="4"/>
  <c r="I689" i="4"/>
  <c r="H689" i="4"/>
  <c r="G689" i="4"/>
  <c r="F689" i="4"/>
  <c r="E689" i="4"/>
  <c r="D689" i="4"/>
  <c r="C689" i="4"/>
  <c r="B689" i="4"/>
  <c r="A689" i="4"/>
  <c r="AJ686" i="4"/>
  <c r="AI686" i="4"/>
  <c r="AH686" i="4"/>
  <c r="AG686" i="4"/>
  <c r="AF686" i="4"/>
  <c r="AE686" i="4"/>
  <c r="AD686" i="4"/>
  <c r="AC686" i="4"/>
  <c r="AB686" i="4"/>
  <c r="AA686" i="4"/>
  <c r="Z686" i="4"/>
  <c r="Y686" i="4"/>
  <c r="X686" i="4"/>
  <c r="W686" i="4"/>
  <c r="V686" i="4"/>
  <c r="U686" i="4"/>
  <c r="T686" i="4"/>
  <c r="S686" i="4"/>
  <c r="R686" i="4"/>
  <c r="Q686" i="4"/>
  <c r="P686" i="4"/>
  <c r="O686" i="4"/>
  <c r="N686" i="4"/>
  <c r="M686" i="4"/>
  <c r="L686" i="4"/>
  <c r="K686" i="4"/>
  <c r="J686" i="4"/>
  <c r="I686" i="4"/>
  <c r="H686" i="4"/>
  <c r="G686" i="4"/>
  <c r="F686" i="4"/>
  <c r="E686" i="4"/>
  <c r="D686" i="4"/>
  <c r="C686" i="4"/>
  <c r="B686" i="4"/>
  <c r="A686" i="4"/>
  <c r="AJ687" i="4"/>
  <c r="AI687" i="4"/>
  <c r="AH687" i="4"/>
  <c r="AG687" i="4"/>
  <c r="AF687" i="4"/>
  <c r="AE687" i="4"/>
  <c r="AD687" i="4"/>
  <c r="AC687" i="4"/>
  <c r="AB687" i="4"/>
  <c r="AA687" i="4"/>
  <c r="Z687" i="4"/>
  <c r="Y687" i="4"/>
  <c r="X687" i="4"/>
  <c r="W687" i="4"/>
  <c r="V687" i="4"/>
  <c r="U687" i="4"/>
  <c r="T687" i="4"/>
  <c r="S687" i="4"/>
  <c r="R687" i="4"/>
  <c r="Q687" i="4"/>
  <c r="P687" i="4"/>
  <c r="O687" i="4"/>
  <c r="N687" i="4"/>
  <c r="M687" i="4"/>
  <c r="L687" i="4"/>
  <c r="K687" i="4"/>
  <c r="J687" i="4"/>
  <c r="I687" i="4"/>
  <c r="H687" i="4"/>
  <c r="G687" i="4"/>
  <c r="F687" i="4"/>
  <c r="E687" i="4"/>
  <c r="D687" i="4"/>
  <c r="C687" i="4"/>
  <c r="B687" i="4"/>
  <c r="A687" i="4"/>
  <c r="AJ691" i="4"/>
  <c r="AI691" i="4"/>
  <c r="AH691" i="4"/>
  <c r="AG691" i="4"/>
  <c r="AF691" i="4"/>
  <c r="AE691" i="4"/>
  <c r="AD691" i="4"/>
  <c r="AC691" i="4"/>
  <c r="AB691" i="4"/>
  <c r="AA691" i="4"/>
  <c r="Z691" i="4"/>
  <c r="Y691" i="4"/>
  <c r="X691" i="4"/>
  <c r="W691" i="4"/>
  <c r="V691" i="4"/>
  <c r="U691" i="4"/>
  <c r="T691" i="4"/>
  <c r="S691" i="4"/>
  <c r="R691" i="4"/>
  <c r="Q691" i="4"/>
  <c r="P691" i="4"/>
  <c r="O691" i="4"/>
  <c r="N691" i="4"/>
  <c r="M691" i="4"/>
  <c r="L691" i="4"/>
  <c r="K691" i="4"/>
  <c r="J691" i="4"/>
  <c r="I691" i="4"/>
  <c r="H691" i="4"/>
  <c r="G691" i="4"/>
  <c r="F691" i="4"/>
  <c r="E691" i="4"/>
  <c r="D691" i="4"/>
  <c r="C691" i="4"/>
  <c r="B691" i="4"/>
  <c r="A691" i="4"/>
  <c r="AJ692" i="4"/>
  <c r="AI692" i="4"/>
  <c r="AH692" i="4"/>
  <c r="AG692" i="4"/>
  <c r="AF692" i="4"/>
  <c r="AE692" i="4"/>
  <c r="AD692" i="4"/>
  <c r="AC692" i="4"/>
  <c r="AB692" i="4"/>
  <c r="AA692" i="4"/>
  <c r="Z692" i="4"/>
  <c r="Y692" i="4"/>
  <c r="X692" i="4"/>
  <c r="W692" i="4"/>
  <c r="V692" i="4"/>
  <c r="U692" i="4"/>
  <c r="T692" i="4"/>
  <c r="S692" i="4"/>
  <c r="R692" i="4"/>
  <c r="Q692" i="4"/>
  <c r="P692" i="4"/>
  <c r="O692" i="4"/>
  <c r="N692" i="4"/>
  <c r="M692" i="4"/>
  <c r="L692" i="4"/>
  <c r="K692" i="4"/>
  <c r="J692" i="4"/>
  <c r="I692" i="4"/>
  <c r="H692" i="4"/>
  <c r="G692" i="4"/>
  <c r="F692" i="4"/>
  <c r="E692" i="4"/>
  <c r="D692" i="4"/>
  <c r="C692" i="4"/>
  <c r="B692" i="4"/>
  <c r="A692" i="4"/>
  <c r="AJ693" i="4"/>
  <c r="AI693" i="4"/>
  <c r="AH693" i="4"/>
  <c r="AG693" i="4"/>
  <c r="AF693" i="4"/>
  <c r="AE693" i="4"/>
  <c r="AD693" i="4"/>
  <c r="AC693" i="4"/>
  <c r="AB693" i="4"/>
  <c r="AA693" i="4"/>
  <c r="Z693" i="4"/>
  <c r="Y693" i="4"/>
  <c r="X693" i="4"/>
  <c r="W693" i="4"/>
  <c r="V693" i="4"/>
  <c r="U693" i="4"/>
  <c r="T693" i="4"/>
  <c r="S693" i="4"/>
  <c r="R693" i="4"/>
  <c r="Q693" i="4"/>
  <c r="P693" i="4"/>
  <c r="O693" i="4"/>
  <c r="N693" i="4"/>
  <c r="M693" i="4"/>
  <c r="L693" i="4"/>
  <c r="K693" i="4"/>
  <c r="J693" i="4"/>
  <c r="I693" i="4"/>
  <c r="H693" i="4"/>
  <c r="G693" i="4"/>
  <c r="F693" i="4"/>
  <c r="E693" i="4"/>
  <c r="D693" i="4"/>
  <c r="C693" i="4"/>
  <c r="B693" i="4"/>
  <c r="A693" i="4"/>
  <c r="AJ681" i="4"/>
  <c r="AI681" i="4"/>
  <c r="AH681" i="4"/>
  <c r="AG681" i="4"/>
  <c r="AF681" i="4"/>
  <c r="AE681" i="4"/>
  <c r="AD681" i="4"/>
  <c r="AC681" i="4"/>
  <c r="AB681" i="4"/>
  <c r="AA681" i="4"/>
  <c r="Z681" i="4"/>
  <c r="Y681" i="4"/>
  <c r="X681" i="4"/>
  <c r="W681" i="4"/>
  <c r="V681" i="4"/>
  <c r="U681" i="4"/>
  <c r="T681" i="4"/>
  <c r="S681" i="4"/>
  <c r="R681" i="4"/>
  <c r="Q681" i="4"/>
  <c r="P681" i="4"/>
  <c r="O681" i="4"/>
  <c r="N681" i="4"/>
  <c r="M681" i="4"/>
  <c r="L681" i="4"/>
  <c r="K681" i="4"/>
  <c r="J681" i="4"/>
  <c r="I681" i="4"/>
  <c r="H681" i="4"/>
  <c r="G681" i="4"/>
  <c r="F681" i="4"/>
  <c r="E681" i="4"/>
  <c r="D681" i="4"/>
  <c r="C681" i="4"/>
  <c r="B681" i="4"/>
  <c r="A681" i="4"/>
  <c r="AJ680" i="4"/>
  <c r="AI680" i="4"/>
  <c r="AH680" i="4"/>
  <c r="AG680" i="4"/>
  <c r="AF680" i="4"/>
  <c r="AE680" i="4"/>
  <c r="AD680" i="4"/>
  <c r="AC680" i="4"/>
  <c r="AB680" i="4"/>
  <c r="AA680" i="4"/>
  <c r="Z680" i="4"/>
  <c r="Y680" i="4"/>
  <c r="X680" i="4"/>
  <c r="W680" i="4"/>
  <c r="V680" i="4"/>
  <c r="U680" i="4"/>
  <c r="T680" i="4"/>
  <c r="S680" i="4"/>
  <c r="R680" i="4"/>
  <c r="Q680" i="4"/>
  <c r="P680" i="4"/>
  <c r="O680" i="4"/>
  <c r="N680" i="4"/>
  <c r="M680" i="4"/>
  <c r="L680" i="4"/>
  <c r="K680" i="4"/>
  <c r="J680" i="4"/>
  <c r="I680" i="4"/>
  <c r="H680" i="4"/>
  <c r="G680" i="4"/>
  <c r="F680" i="4"/>
  <c r="E680" i="4"/>
  <c r="D680" i="4"/>
  <c r="C680" i="4"/>
  <c r="B680" i="4"/>
  <c r="A680" i="4"/>
  <c r="AJ679" i="4"/>
  <c r="AI679" i="4"/>
  <c r="AH679" i="4"/>
  <c r="AG679" i="4"/>
  <c r="AF679" i="4"/>
  <c r="AE679" i="4"/>
  <c r="AD679" i="4"/>
  <c r="AC679" i="4"/>
  <c r="AB679" i="4"/>
  <c r="AA679" i="4"/>
  <c r="Z679" i="4"/>
  <c r="Y679" i="4"/>
  <c r="X679" i="4"/>
  <c r="W679" i="4"/>
  <c r="V679" i="4"/>
  <c r="U679" i="4"/>
  <c r="T679" i="4"/>
  <c r="S679" i="4"/>
  <c r="R679" i="4"/>
  <c r="Q679" i="4"/>
  <c r="P679" i="4"/>
  <c r="O679" i="4"/>
  <c r="N679" i="4"/>
  <c r="M679" i="4"/>
  <c r="L679" i="4"/>
  <c r="K679" i="4"/>
  <c r="J679" i="4"/>
  <c r="I679" i="4"/>
  <c r="H679" i="4"/>
  <c r="G679" i="4"/>
  <c r="F679" i="4"/>
  <c r="E679" i="4"/>
  <c r="D679" i="4"/>
  <c r="C679" i="4"/>
  <c r="B679" i="4"/>
  <c r="A679" i="4"/>
  <c r="AJ677" i="4"/>
  <c r="AI677" i="4"/>
  <c r="AH677" i="4"/>
  <c r="AG677" i="4"/>
  <c r="AF677" i="4"/>
  <c r="AE677" i="4"/>
  <c r="AD677" i="4"/>
  <c r="AC677" i="4"/>
  <c r="AB677" i="4"/>
  <c r="AA677" i="4"/>
  <c r="Z677" i="4"/>
  <c r="Y677" i="4"/>
  <c r="X677" i="4"/>
  <c r="W677" i="4"/>
  <c r="V677" i="4"/>
  <c r="U677" i="4"/>
  <c r="T677" i="4"/>
  <c r="S677" i="4"/>
  <c r="R677" i="4"/>
  <c r="Q677" i="4"/>
  <c r="P677" i="4"/>
  <c r="O677" i="4"/>
  <c r="N677" i="4"/>
  <c r="M677" i="4"/>
  <c r="L677" i="4"/>
  <c r="K677" i="4"/>
  <c r="J677" i="4"/>
  <c r="I677" i="4"/>
  <c r="H677" i="4"/>
  <c r="G677" i="4"/>
  <c r="F677" i="4"/>
  <c r="E677" i="4"/>
  <c r="D677" i="4"/>
  <c r="C677" i="4"/>
  <c r="B677" i="4"/>
  <c r="A677" i="4"/>
  <c r="AJ676" i="4"/>
  <c r="AI676" i="4"/>
  <c r="AH676" i="4"/>
  <c r="AG676" i="4"/>
  <c r="AF676" i="4"/>
  <c r="AE676" i="4"/>
  <c r="AD676" i="4"/>
  <c r="AC676" i="4"/>
  <c r="AB676" i="4"/>
  <c r="AA676" i="4"/>
  <c r="Z676" i="4"/>
  <c r="Y676" i="4"/>
  <c r="X676" i="4"/>
  <c r="W676" i="4"/>
  <c r="V676" i="4"/>
  <c r="U676" i="4"/>
  <c r="T676" i="4"/>
  <c r="S676" i="4"/>
  <c r="R676" i="4"/>
  <c r="Q676" i="4"/>
  <c r="P676" i="4"/>
  <c r="O676" i="4"/>
  <c r="N676" i="4"/>
  <c r="M676" i="4"/>
  <c r="L676" i="4"/>
  <c r="K676" i="4"/>
  <c r="J676" i="4"/>
  <c r="I676" i="4"/>
  <c r="H676" i="4"/>
  <c r="G676" i="4"/>
  <c r="F676" i="4"/>
  <c r="E676" i="4"/>
  <c r="D676" i="4"/>
  <c r="C676" i="4"/>
  <c r="B676" i="4"/>
  <c r="A676" i="4"/>
  <c r="AJ678" i="4"/>
  <c r="AI678" i="4"/>
  <c r="AH678" i="4"/>
  <c r="AG678" i="4"/>
  <c r="AF678" i="4"/>
  <c r="AE678" i="4"/>
  <c r="AD678" i="4"/>
  <c r="AC678" i="4"/>
  <c r="AB678" i="4"/>
  <c r="AA678" i="4"/>
  <c r="Z678" i="4"/>
  <c r="Y678" i="4"/>
  <c r="X678" i="4"/>
  <c r="W678" i="4"/>
  <c r="V678" i="4"/>
  <c r="U678" i="4"/>
  <c r="T678" i="4"/>
  <c r="S678" i="4"/>
  <c r="R678" i="4"/>
  <c r="Q678" i="4"/>
  <c r="P678" i="4"/>
  <c r="O678" i="4"/>
  <c r="N678" i="4"/>
  <c r="M678" i="4"/>
  <c r="L678" i="4"/>
  <c r="K678" i="4"/>
  <c r="J678" i="4"/>
  <c r="I678" i="4"/>
  <c r="H678" i="4"/>
  <c r="G678" i="4"/>
  <c r="F678" i="4"/>
  <c r="E678" i="4"/>
  <c r="D678" i="4"/>
  <c r="C678" i="4"/>
  <c r="B678" i="4"/>
  <c r="A678" i="4"/>
  <c r="AJ675" i="4"/>
  <c r="AI675" i="4"/>
  <c r="AH675" i="4"/>
  <c r="AG675" i="4"/>
  <c r="AF675" i="4"/>
  <c r="AE675" i="4"/>
  <c r="AD675" i="4"/>
  <c r="AC675" i="4"/>
  <c r="AB675" i="4"/>
  <c r="AA675" i="4"/>
  <c r="Z675" i="4"/>
  <c r="Y675" i="4"/>
  <c r="X675" i="4"/>
  <c r="W675" i="4"/>
  <c r="V675" i="4"/>
  <c r="U675" i="4"/>
  <c r="T675" i="4"/>
  <c r="S675" i="4"/>
  <c r="R675" i="4"/>
  <c r="Q675" i="4"/>
  <c r="P675" i="4"/>
  <c r="O675" i="4"/>
  <c r="N675" i="4"/>
  <c r="M675" i="4"/>
  <c r="L675" i="4"/>
  <c r="K675" i="4"/>
  <c r="J675" i="4"/>
  <c r="I675" i="4"/>
  <c r="H675" i="4"/>
  <c r="G675" i="4"/>
  <c r="F675" i="4"/>
  <c r="E675" i="4"/>
  <c r="D675" i="4"/>
  <c r="C675" i="4"/>
  <c r="B675" i="4"/>
  <c r="A675" i="4"/>
  <c r="AJ673" i="4"/>
  <c r="AI673" i="4"/>
  <c r="AH673" i="4"/>
  <c r="AG673" i="4"/>
  <c r="AF673" i="4"/>
  <c r="AE673" i="4"/>
  <c r="AD673" i="4"/>
  <c r="AC673" i="4"/>
  <c r="AB673" i="4"/>
  <c r="AA673" i="4"/>
  <c r="Z673" i="4"/>
  <c r="Y673" i="4"/>
  <c r="X673" i="4"/>
  <c r="W673" i="4"/>
  <c r="V673" i="4"/>
  <c r="U673" i="4"/>
  <c r="T673" i="4"/>
  <c r="S673" i="4"/>
  <c r="R673" i="4"/>
  <c r="Q673" i="4"/>
  <c r="P673" i="4"/>
  <c r="O673" i="4"/>
  <c r="N673" i="4"/>
  <c r="M673" i="4"/>
  <c r="L673" i="4"/>
  <c r="K673" i="4"/>
  <c r="J673" i="4"/>
  <c r="I673" i="4"/>
  <c r="H673" i="4"/>
  <c r="G673" i="4"/>
  <c r="F673" i="4"/>
  <c r="E673" i="4"/>
  <c r="D673" i="4"/>
  <c r="C673" i="4"/>
  <c r="B673" i="4"/>
  <c r="A673" i="4"/>
  <c r="AJ672" i="4"/>
  <c r="AI672" i="4"/>
  <c r="AH672" i="4"/>
  <c r="AG672" i="4"/>
  <c r="AF672" i="4"/>
  <c r="AE672" i="4"/>
  <c r="AD672" i="4"/>
  <c r="AC672" i="4"/>
  <c r="AB672" i="4"/>
  <c r="AA672" i="4"/>
  <c r="Z672" i="4"/>
  <c r="Y672" i="4"/>
  <c r="X672" i="4"/>
  <c r="W672" i="4"/>
  <c r="V672" i="4"/>
  <c r="U672" i="4"/>
  <c r="T672" i="4"/>
  <c r="S672" i="4"/>
  <c r="R672" i="4"/>
  <c r="Q672" i="4"/>
  <c r="P672" i="4"/>
  <c r="O672" i="4"/>
  <c r="N672" i="4"/>
  <c r="M672" i="4"/>
  <c r="L672" i="4"/>
  <c r="K672" i="4"/>
  <c r="J672" i="4"/>
  <c r="I672" i="4"/>
  <c r="H672" i="4"/>
  <c r="G672" i="4"/>
  <c r="F672" i="4"/>
  <c r="E672" i="4"/>
  <c r="D672" i="4"/>
  <c r="C672" i="4"/>
  <c r="B672" i="4"/>
  <c r="A672" i="4"/>
  <c r="AJ674" i="4"/>
  <c r="AI674" i="4"/>
  <c r="AH674" i="4"/>
  <c r="AG674" i="4"/>
  <c r="AF674" i="4"/>
  <c r="AE674" i="4"/>
  <c r="AD674" i="4"/>
  <c r="AC674" i="4"/>
  <c r="AB674" i="4"/>
  <c r="AA674" i="4"/>
  <c r="Z674" i="4"/>
  <c r="Y674" i="4"/>
  <c r="X674" i="4"/>
  <c r="W674" i="4"/>
  <c r="V674" i="4"/>
  <c r="U674" i="4"/>
  <c r="T674" i="4"/>
  <c r="S674" i="4"/>
  <c r="R674" i="4"/>
  <c r="Q674" i="4"/>
  <c r="P674" i="4"/>
  <c r="O674" i="4"/>
  <c r="N674" i="4"/>
  <c r="M674" i="4"/>
  <c r="L674" i="4"/>
  <c r="K674" i="4"/>
  <c r="J674" i="4"/>
  <c r="I674" i="4"/>
  <c r="H674" i="4"/>
  <c r="G674" i="4"/>
  <c r="F674" i="4"/>
  <c r="E674" i="4"/>
  <c r="D674" i="4"/>
  <c r="C674" i="4"/>
  <c r="B674" i="4"/>
  <c r="A674" i="4"/>
  <c r="AJ671" i="4"/>
  <c r="AI671" i="4"/>
  <c r="AH671" i="4"/>
  <c r="AG671" i="4"/>
  <c r="AF671" i="4"/>
  <c r="AE671" i="4"/>
  <c r="AD671" i="4"/>
  <c r="AC671" i="4"/>
  <c r="AB671" i="4"/>
  <c r="AA671" i="4"/>
  <c r="Z671" i="4"/>
  <c r="Y671" i="4"/>
  <c r="X671" i="4"/>
  <c r="W671" i="4"/>
  <c r="V671" i="4"/>
  <c r="U671" i="4"/>
  <c r="T671" i="4"/>
  <c r="S671" i="4"/>
  <c r="R671" i="4"/>
  <c r="Q671" i="4"/>
  <c r="P671" i="4"/>
  <c r="O671" i="4"/>
  <c r="N671" i="4"/>
  <c r="M671" i="4"/>
  <c r="L671" i="4"/>
  <c r="K671" i="4"/>
  <c r="J671" i="4"/>
  <c r="I671" i="4"/>
  <c r="H671" i="4"/>
  <c r="G671" i="4"/>
  <c r="F671" i="4"/>
  <c r="E671" i="4"/>
  <c r="D671" i="4"/>
  <c r="C671" i="4"/>
  <c r="B671" i="4"/>
  <c r="A671" i="4"/>
  <c r="AJ669" i="4"/>
  <c r="AI669" i="4"/>
  <c r="AH669" i="4"/>
  <c r="AG669" i="4"/>
  <c r="AF669" i="4"/>
  <c r="AE669" i="4"/>
  <c r="AD669" i="4"/>
  <c r="AC669" i="4"/>
  <c r="AB669" i="4"/>
  <c r="AA669" i="4"/>
  <c r="Z669" i="4"/>
  <c r="Y669" i="4"/>
  <c r="X669" i="4"/>
  <c r="W669" i="4"/>
  <c r="V669" i="4"/>
  <c r="U669" i="4"/>
  <c r="T669" i="4"/>
  <c r="S669" i="4"/>
  <c r="R669" i="4"/>
  <c r="Q669" i="4"/>
  <c r="P669" i="4"/>
  <c r="O669" i="4"/>
  <c r="N669" i="4"/>
  <c r="M669" i="4"/>
  <c r="L669" i="4"/>
  <c r="K669" i="4"/>
  <c r="J669" i="4"/>
  <c r="I669" i="4"/>
  <c r="H669" i="4"/>
  <c r="G669" i="4"/>
  <c r="F669" i="4"/>
  <c r="E669" i="4"/>
  <c r="D669" i="4"/>
  <c r="C669" i="4"/>
  <c r="B669" i="4"/>
  <c r="A669" i="4"/>
  <c r="AJ668" i="4"/>
  <c r="AI668" i="4"/>
  <c r="AH668" i="4"/>
  <c r="AG668" i="4"/>
  <c r="AF668" i="4"/>
  <c r="AE668" i="4"/>
  <c r="AD668" i="4"/>
  <c r="AC668" i="4"/>
  <c r="AB668" i="4"/>
  <c r="AA668" i="4"/>
  <c r="Z668" i="4"/>
  <c r="Y668" i="4"/>
  <c r="X668" i="4"/>
  <c r="W668" i="4"/>
  <c r="V668" i="4"/>
  <c r="U668" i="4"/>
  <c r="T668" i="4"/>
  <c r="S668" i="4"/>
  <c r="R668" i="4"/>
  <c r="Q668" i="4"/>
  <c r="P668" i="4"/>
  <c r="O668" i="4"/>
  <c r="N668" i="4"/>
  <c r="M668" i="4"/>
  <c r="L668" i="4"/>
  <c r="K668" i="4"/>
  <c r="J668" i="4"/>
  <c r="I668" i="4"/>
  <c r="H668" i="4"/>
  <c r="G668" i="4"/>
  <c r="F668" i="4"/>
  <c r="E668" i="4"/>
  <c r="D668" i="4"/>
  <c r="C668" i="4"/>
  <c r="B668" i="4"/>
  <c r="A668" i="4"/>
  <c r="AJ667" i="4"/>
  <c r="AI667" i="4"/>
  <c r="AH667" i="4"/>
  <c r="AG667" i="4"/>
  <c r="AF667" i="4"/>
  <c r="AE667" i="4"/>
  <c r="AD667" i="4"/>
  <c r="AC667" i="4"/>
  <c r="AB667" i="4"/>
  <c r="AA667" i="4"/>
  <c r="Z667" i="4"/>
  <c r="Y667" i="4"/>
  <c r="X667" i="4"/>
  <c r="W667" i="4"/>
  <c r="V667" i="4"/>
  <c r="U667" i="4"/>
  <c r="T667" i="4"/>
  <c r="S667" i="4"/>
  <c r="R667" i="4"/>
  <c r="Q667" i="4"/>
  <c r="P667" i="4"/>
  <c r="O667" i="4"/>
  <c r="N667" i="4"/>
  <c r="M667" i="4"/>
  <c r="L667" i="4"/>
  <c r="K667" i="4"/>
  <c r="J667" i="4"/>
  <c r="I667" i="4"/>
  <c r="H667" i="4"/>
  <c r="G667" i="4"/>
  <c r="F667" i="4"/>
  <c r="E667" i="4"/>
  <c r="D667" i="4"/>
  <c r="C667" i="4"/>
  <c r="B667" i="4"/>
  <c r="A667" i="4"/>
  <c r="AJ670" i="4"/>
  <c r="AI670" i="4"/>
  <c r="AH670" i="4"/>
  <c r="AG670" i="4"/>
  <c r="AF670" i="4"/>
  <c r="AE670" i="4"/>
  <c r="AD670" i="4"/>
  <c r="AC670" i="4"/>
  <c r="AB670" i="4"/>
  <c r="AA670" i="4"/>
  <c r="Z670" i="4"/>
  <c r="Y670" i="4"/>
  <c r="X670" i="4"/>
  <c r="W670" i="4"/>
  <c r="V670" i="4"/>
  <c r="U670" i="4"/>
  <c r="T670" i="4"/>
  <c r="S670" i="4"/>
  <c r="R670" i="4"/>
  <c r="Q670" i="4"/>
  <c r="P670" i="4"/>
  <c r="O670" i="4"/>
  <c r="N670" i="4"/>
  <c r="M670" i="4"/>
  <c r="L670" i="4"/>
  <c r="K670" i="4"/>
  <c r="J670" i="4"/>
  <c r="I670" i="4"/>
  <c r="H670" i="4"/>
  <c r="G670" i="4"/>
  <c r="F670" i="4"/>
  <c r="E670" i="4"/>
  <c r="D670" i="4"/>
  <c r="C670" i="4"/>
  <c r="B670" i="4"/>
  <c r="A670" i="4"/>
  <c r="AJ662" i="4"/>
  <c r="AI662" i="4"/>
  <c r="AH662" i="4"/>
  <c r="AG662" i="4"/>
  <c r="AF662" i="4"/>
  <c r="AE662" i="4"/>
  <c r="AD662" i="4"/>
  <c r="AC662" i="4"/>
  <c r="AB662" i="4"/>
  <c r="AA662" i="4"/>
  <c r="Z662" i="4"/>
  <c r="Y662" i="4"/>
  <c r="X662" i="4"/>
  <c r="W662" i="4"/>
  <c r="V662" i="4"/>
  <c r="U662" i="4"/>
  <c r="T662" i="4"/>
  <c r="S662" i="4"/>
  <c r="R662" i="4"/>
  <c r="Q662" i="4"/>
  <c r="P662" i="4"/>
  <c r="O662" i="4"/>
  <c r="N662" i="4"/>
  <c r="M662" i="4"/>
  <c r="L662" i="4"/>
  <c r="K662" i="4"/>
  <c r="J662" i="4"/>
  <c r="I662" i="4"/>
  <c r="H662" i="4"/>
  <c r="G662" i="4"/>
  <c r="F662" i="4"/>
  <c r="E662" i="4"/>
  <c r="D662" i="4"/>
  <c r="C662" i="4"/>
  <c r="B662" i="4"/>
  <c r="A662" i="4"/>
  <c r="AJ666" i="4"/>
  <c r="AI666" i="4"/>
  <c r="AH666" i="4"/>
  <c r="AG666" i="4"/>
  <c r="AF666" i="4"/>
  <c r="AE666" i="4"/>
  <c r="AD666" i="4"/>
  <c r="AC666" i="4"/>
  <c r="AB666" i="4"/>
  <c r="AA666" i="4"/>
  <c r="Z666" i="4"/>
  <c r="Y666" i="4"/>
  <c r="X666" i="4"/>
  <c r="W666" i="4"/>
  <c r="V666" i="4"/>
  <c r="U666" i="4"/>
  <c r="T666" i="4"/>
  <c r="S666" i="4"/>
  <c r="R666" i="4"/>
  <c r="Q666" i="4"/>
  <c r="P666" i="4"/>
  <c r="O666" i="4"/>
  <c r="N666" i="4"/>
  <c r="M666" i="4"/>
  <c r="L666" i="4"/>
  <c r="K666" i="4"/>
  <c r="J666" i="4"/>
  <c r="I666" i="4"/>
  <c r="H666" i="4"/>
  <c r="G666" i="4"/>
  <c r="F666" i="4"/>
  <c r="E666" i="4"/>
  <c r="D666" i="4"/>
  <c r="C666" i="4"/>
  <c r="B666" i="4"/>
  <c r="A666" i="4"/>
  <c r="AJ665" i="4"/>
  <c r="AI665" i="4"/>
  <c r="AH665" i="4"/>
  <c r="AG665" i="4"/>
  <c r="AF665" i="4"/>
  <c r="AE665" i="4"/>
  <c r="AD665" i="4"/>
  <c r="AC665" i="4"/>
  <c r="AB665" i="4"/>
  <c r="AA665" i="4"/>
  <c r="Z665" i="4"/>
  <c r="Y665" i="4"/>
  <c r="X665" i="4"/>
  <c r="W665" i="4"/>
  <c r="V665" i="4"/>
  <c r="U665" i="4"/>
  <c r="T665" i="4"/>
  <c r="S665" i="4"/>
  <c r="R665" i="4"/>
  <c r="Q665" i="4"/>
  <c r="P665" i="4"/>
  <c r="O665" i="4"/>
  <c r="N665" i="4"/>
  <c r="M665" i="4"/>
  <c r="L665" i="4"/>
  <c r="K665" i="4"/>
  <c r="J665" i="4"/>
  <c r="I665" i="4"/>
  <c r="H665" i="4"/>
  <c r="G665" i="4"/>
  <c r="F665" i="4"/>
  <c r="E665" i="4"/>
  <c r="D665" i="4"/>
  <c r="C665" i="4"/>
  <c r="B665" i="4"/>
  <c r="A665" i="4"/>
  <c r="AJ664" i="4"/>
  <c r="AI664" i="4"/>
  <c r="AH664" i="4"/>
  <c r="AG664" i="4"/>
  <c r="AF664" i="4"/>
  <c r="AE664" i="4"/>
  <c r="AD664" i="4"/>
  <c r="AC664" i="4"/>
  <c r="AB664" i="4"/>
  <c r="AA664" i="4"/>
  <c r="Z664" i="4"/>
  <c r="Y664" i="4"/>
  <c r="X664" i="4"/>
  <c r="W664" i="4"/>
  <c r="V664" i="4"/>
  <c r="U664" i="4"/>
  <c r="T664" i="4"/>
  <c r="S664" i="4"/>
  <c r="R664" i="4"/>
  <c r="Q664" i="4"/>
  <c r="P664" i="4"/>
  <c r="O664" i="4"/>
  <c r="N664" i="4"/>
  <c r="M664" i="4"/>
  <c r="L664" i="4"/>
  <c r="K664" i="4"/>
  <c r="J664" i="4"/>
  <c r="I664" i="4"/>
  <c r="H664" i="4"/>
  <c r="G664" i="4"/>
  <c r="F664" i="4"/>
  <c r="E664" i="4"/>
  <c r="D664" i="4"/>
  <c r="C664" i="4"/>
  <c r="B664" i="4"/>
  <c r="A664" i="4"/>
  <c r="AJ663" i="4"/>
  <c r="AI663" i="4"/>
  <c r="AH663" i="4"/>
  <c r="AG663" i="4"/>
  <c r="AF663" i="4"/>
  <c r="AE663" i="4"/>
  <c r="AD663" i="4"/>
  <c r="AC663" i="4"/>
  <c r="AB663" i="4"/>
  <c r="AA663" i="4"/>
  <c r="Z663" i="4"/>
  <c r="Y663" i="4"/>
  <c r="X663" i="4"/>
  <c r="W663" i="4"/>
  <c r="V663" i="4"/>
  <c r="U663" i="4"/>
  <c r="T663" i="4"/>
  <c r="S663" i="4"/>
  <c r="R663" i="4"/>
  <c r="Q663" i="4"/>
  <c r="P663" i="4"/>
  <c r="O663" i="4"/>
  <c r="N663" i="4"/>
  <c r="M663" i="4"/>
  <c r="L663" i="4"/>
  <c r="K663" i="4"/>
  <c r="J663" i="4"/>
  <c r="I663" i="4"/>
  <c r="H663" i="4"/>
  <c r="G663" i="4"/>
  <c r="F663" i="4"/>
  <c r="E663" i="4"/>
  <c r="D663" i="4"/>
  <c r="C663" i="4"/>
  <c r="B663" i="4"/>
  <c r="A663" i="4"/>
  <c r="AJ654" i="4"/>
  <c r="AI654" i="4"/>
  <c r="AH654" i="4"/>
  <c r="AG654" i="4"/>
  <c r="AF654" i="4"/>
  <c r="AE654" i="4"/>
  <c r="AD654" i="4"/>
  <c r="AC654" i="4"/>
  <c r="AB654" i="4"/>
  <c r="AA654" i="4"/>
  <c r="Z654" i="4"/>
  <c r="Y654" i="4"/>
  <c r="X654" i="4"/>
  <c r="W654" i="4"/>
  <c r="V654" i="4"/>
  <c r="U654" i="4"/>
  <c r="T654" i="4"/>
  <c r="S654" i="4"/>
  <c r="R654" i="4"/>
  <c r="Q654" i="4"/>
  <c r="P654" i="4"/>
  <c r="O654" i="4"/>
  <c r="N654" i="4"/>
  <c r="M654" i="4"/>
  <c r="L654" i="4"/>
  <c r="K654" i="4"/>
  <c r="J654" i="4"/>
  <c r="I654" i="4"/>
  <c r="H654" i="4"/>
  <c r="G654" i="4"/>
  <c r="F654" i="4"/>
  <c r="E654" i="4"/>
  <c r="D654" i="4"/>
  <c r="C654" i="4"/>
  <c r="B654" i="4"/>
  <c r="A654" i="4"/>
  <c r="AJ657" i="4"/>
  <c r="AI657" i="4"/>
  <c r="AH657" i="4"/>
  <c r="AG657" i="4"/>
  <c r="AF657" i="4"/>
  <c r="AE657" i="4"/>
  <c r="AD657" i="4"/>
  <c r="AC657" i="4"/>
  <c r="AB657" i="4"/>
  <c r="AA657" i="4"/>
  <c r="Z657" i="4"/>
  <c r="Y657" i="4"/>
  <c r="X657" i="4"/>
  <c r="W657" i="4"/>
  <c r="V657" i="4"/>
  <c r="U657" i="4"/>
  <c r="T657" i="4"/>
  <c r="S657" i="4"/>
  <c r="R657" i="4"/>
  <c r="Q657" i="4"/>
  <c r="P657" i="4"/>
  <c r="O657" i="4"/>
  <c r="N657" i="4"/>
  <c r="M657" i="4"/>
  <c r="L657" i="4"/>
  <c r="K657" i="4"/>
  <c r="J657" i="4"/>
  <c r="I657" i="4"/>
  <c r="H657" i="4"/>
  <c r="G657" i="4"/>
  <c r="F657" i="4"/>
  <c r="E657" i="4"/>
  <c r="D657" i="4"/>
  <c r="C657" i="4"/>
  <c r="B657" i="4"/>
  <c r="A657" i="4"/>
  <c r="AJ661" i="4"/>
  <c r="AI661" i="4"/>
  <c r="AH661" i="4"/>
  <c r="AG661" i="4"/>
  <c r="AF661" i="4"/>
  <c r="AE661" i="4"/>
  <c r="AD661" i="4"/>
  <c r="AC661" i="4"/>
  <c r="AB661" i="4"/>
  <c r="AA661" i="4"/>
  <c r="Z661" i="4"/>
  <c r="Y661" i="4"/>
  <c r="X661" i="4"/>
  <c r="W661" i="4"/>
  <c r="V661" i="4"/>
  <c r="U661" i="4"/>
  <c r="T661" i="4"/>
  <c r="S661" i="4"/>
  <c r="R661" i="4"/>
  <c r="Q661" i="4"/>
  <c r="P661" i="4"/>
  <c r="O661" i="4"/>
  <c r="N661" i="4"/>
  <c r="M661" i="4"/>
  <c r="L661" i="4"/>
  <c r="K661" i="4"/>
  <c r="J661" i="4"/>
  <c r="I661" i="4"/>
  <c r="H661" i="4"/>
  <c r="G661" i="4"/>
  <c r="F661" i="4"/>
  <c r="E661" i="4"/>
  <c r="D661" i="4"/>
  <c r="C661" i="4"/>
  <c r="B661" i="4"/>
  <c r="A661" i="4"/>
  <c r="AJ659" i="4"/>
  <c r="AI659" i="4"/>
  <c r="AH659" i="4"/>
  <c r="AG659" i="4"/>
  <c r="AF659" i="4"/>
  <c r="AE659" i="4"/>
  <c r="AD659" i="4"/>
  <c r="AC659" i="4"/>
  <c r="AB659" i="4"/>
  <c r="AA659" i="4"/>
  <c r="Z659" i="4"/>
  <c r="Y659" i="4"/>
  <c r="X659" i="4"/>
  <c r="W659" i="4"/>
  <c r="V659" i="4"/>
  <c r="U659" i="4"/>
  <c r="T659" i="4"/>
  <c r="S659" i="4"/>
  <c r="R659" i="4"/>
  <c r="Q659" i="4"/>
  <c r="P659" i="4"/>
  <c r="O659" i="4"/>
  <c r="N659" i="4"/>
  <c r="M659" i="4"/>
  <c r="L659" i="4"/>
  <c r="K659" i="4"/>
  <c r="J659" i="4"/>
  <c r="I659" i="4"/>
  <c r="H659" i="4"/>
  <c r="G659" i="4"/>
  <c r="F659" i="4"/>
  <c r="E659" i="4"/>
  <c r="D659" i="4"/>
  <c r="C659" i="4"/>
  <c r="B659" i="4"/>
  <c r="A659" i="4"/>
  <c r="AJ656" i="4"/>
  <c r="AI656" i="4"/>
  <c r="AH656" i="4"/>
  <c r="AG656" i="4"/>
  <c r="AF656" i="4"/>
  <c r="AE656" i="4"/>
  <c r="AD656" i="4"/>
  <c r="AC656" i="4"/>
  <c r="AB656" i="4"/>
  <c r="AA656" i="4"/>
  <c r="Z656" i="4"/>
  <c r="Y656" i="4"/>
  <c r="X656" i="4"/>
  <c r="W656" i="4"/>
  <c r="V656" i="4"/>
  <c r="U656" i="4"/>
  <c r="T656" i="4"/>
  <c r="S656" i="4"/>
  <c r="R656" i="4"/>
  <c r="Q656" i="4"/>
  <c r="P656" i="4"/>
  <c r="O656" i="4"/>
  <c r="N656" i="4"/>
  <c r="M656" i="4"/>
  <c r="L656" i="4"/>
  <c r="K656" i="4"/>
  <c r="J656" i="4"/>
  <c r="I656" i="4"/>
  <c r="H656" i="4"/>
  <c r="G656" i="4"/>
  <c r="F656" i="4"/>
  <c r="E656" i="4"/>
  <c r="D656" i="4"/>
  <c r="C656" i="4"/>
  <c r="B656" i="4"/>
  <c r="A656" i="4"/>
  <c r="AJ658" i="4"/>
  <c r="AI658" i="4"/>
  <c r="AH658" i="4"/>
  <c r="AG658" i="4"/>
  <c r="AF658" i="4"/>
  <c r="AE658" i="4"/>
  <c r="AD658" i="4"/>
  <c r="AC658" i="4"/>
  <c r="AB658" i="4"/>
  <c r="AA658" i="4"/>
  <c r="Z658" i="4"/>
  <c r="Y658" i="4"/>
  <c r="X658" i="4"/>
  <c r="W658" i="4"/>
  <c r="V658" i="4"/>
  <c r="U658" i="4"/>
  <c r="T658" i="4"/>
  <c r="S658" i="4"/>
  <c r="R658" i="4"/>
  <c r="Q658" i="4"/>
  <c r="P658" i="4"/>
  <c r="O658" i="4"/>
  <c r="N658" i="4"/>
  <c r="M658" i="4"/>
  <c r="L658" i="4"/>
  <c r="K658" i="4"/>
  <c r="J658" i="4"/>
  <c r="I658" i="4"/>
  <c r="H658" i="4"/>
  <c r="G658" i="4"/>
  <c r="F658" i="4"/>
  <c r="E658" i="4"/>
  <c r="D658" i="4"/>
  <c r="C658" i="4"/>
  <c r="B658" i="4"/>
  <c r="A658" i="4"/>
  <c r="AJ655" i="4"/>
  <c r="AI655" i="4"/>
  <c r="AH655" i="4"/>
  <c r="AG655" i="4"/>
  <c r="AF655" i="4"/>
  <c r="AE655" i="4"/>
  <c r="AD655" i="4"/>
  <c r="AC655" i="4"/>
  <c r="AB655" i="4"/>
  <c r="AA655" i="4"/>
  <c r="Z655" i="4"/>
  <c r="Y655" i="4"/>
  <c r="X655" i="4"/>
  <c r="W655" i="4"/>
  <c r="V655" i="4"/>
  <c r="U655" i="4"/>
  <c r="T655" i="4"/>
  <c r="S655" i="4"/>
  <c r="R655" i="4"/>
  <c r="Q655" i="4"/>
  <c r="P655" i="4"/>
  <c r="O655" i="4"/>
  <c r="N655" i="4"/>
  <c r="M655" i="4"/>
  <c r="L655" i="4"/>
  <c r="K655" i="4"/>
  <c r="J655" i="4"/>
  <c r="I655" i="4"/>
  <c r="H655" i="4"/>
  <c r="G655" i="4"/>
  <c r="F655" i="4"/>
  <c r="E655" i="4"/>
  <c r="D655" i="4"/>
  <c r="C655" i="4"/>
  <c r="B655" i="4"/>
  <c r="A655" i="4"/>
  <c r="AJ660" i="4"/>
  <c r="AI660" i="4"/>
  <c r="AH660" i="4"/>
  <c r="AG660" i="4"/>
  <c r="AF660" i="4"/>
  <c r="AE660" i="4"/>
  <c r="AD660" i="4"/>
  <c r="AC660" i="4"/>
  <c r="AB660" i="4"/>
  <c r="AA660" i="4"/>
  <c r="Z660" i="4"/>
  <c r="Y660" i="4"/>
  <c r="X660" i="4"/>
  <c r="W660" i="4"/>
  <c r="V660" i="4"/>
  <c r="U660" i="4"/>
  <c r="T660" i="4"/>
  <c r="S660" i="4"/>
  <c r="R660" i="4"/>
  <c r="Q660" i="4"/>
  <c r="P660" i="4"/>
  <c r="O660" i="4"/>
  <c r="N660" i="4"/>
  <c r="M660" i="4"/>
  <c r="L660" i="4"/>
  <c r="K660" i="4"/>
  <c r="J660" i="4"/>
  <c r="I660" i="4"/>
  <c r="H660" i="4"/>
  <c r="G660" i="4"/>
  <c r="F660" i="4"/>
  <c r="E660" i="4"/>
  <c r="D660" i="4"/>
  <c r="C660" i="4"/>
  <c r="B660" i="4"/>
  <c r="A660" i="4"/>
  <c r="AJ653" i="4"/>
  <c r="AI653" i="4"/>
  <c r="AH653" i="4"/>
  <c r="AG653" i="4"/>
  <c r="AF653" i="4"/>
  <c r="AE653" i="4"/>
  <c r="AD653" i="4"/>
  <c r="AC653" i="4"/>
  <c r="AB653" i="4"/>
  <c r="AA653" i="4"/>
  <c r="Z653" i="4"/>
  <c r="Y653" i="4"/>
  <c r="X653" i="4"/>
  <c r="W653" i="4"/>
  <c r="V653" i="4"/>
  <c r="U653" i="4"/>
  <c r="T653" i="4"/>
  <c r="S653" i="4"/>
  <c r="R653" i="4"/>
  <c r="Q653" i="4"/>
  <c r="P653" i="4"/>
  <c r="O653" i="4"/>
  <c r="N653" i="4"/>
  <c r="M653" i="4"/>
  <c r="L653" i="4"/>
  <c r="K653" i="4"/>
  <c r="J653" i="4"/>
  <c r="I653" i="4"/>
  <c r="H653" i="4"/>
  <c r="G653" i="4"/>
  <c r="F653" i="4"/>
  <c r="E653" i="4"/>
  <c r="D653" i="4"/>
  <c r="C653" i="4"/>
  <c r="B653" i="4"/>
  <c r="A653" i="4"/>
  <c r="AJ652" i="4"/>
  <c r="AI652" i="4"/>
  <c r="AH652" i="4"/>
  <c r="AG652" i="4"/>
  <c r="AF652" i="4"/>
  <c r="AE652" i="4"/>
  <c r="AD652" i="4"/>
  <c r="AC652" i="4"/>
  <c r="AB652" i="4"/>
  <c r="AA652" i="4"/>
  <c r="Z652" i="4"/>
  <c r="Y652" i="4"/>
  <c r="X652" i="4"/>
  <c r="W652" i="4"/>
  <c r="V652" i="4"/>
  <c r="U652" i="4"/>
  <c r="T652" i="4"/>
  <c r="S652" i="4"/>
  <c r="R652" i="4"/>
  <c r="Q652" i="4"/>
  <c r="P652" i="4"/>
  <c r="O652" i="4"/>
  <c r="N652" i="4"/>
  <c r="M652" i="4"/>
  <c r="L652" i="4"/>
  <c r="K652" i="4"/>
  <c r="J652" i="4"/>
  <c r="I652" i="4"/>
  <c r="H652" i="4"/>
  <c r="G652" i="4"/>
  <c r="F652" i="4"/>
  <c r="E652" i="4"/>
  <c r="D652" i="4"/>
  <c r="C652" i="4"/>
  <c r="B652" i="4"/>
  <c r="A652" i="4"/>
  <c r="AJ651" i="4"/>
  <c r="AI651" i="4"/>
  <c r="AH651" i="4"/>
  <c r="AG651" i="4"/>
  <c r="AF651" i="4"/>
  <c r="AE651" i="4"/>
  <c r="AD651" i="4"/>
  <c r="AC651" i="4"/>
  <c r="AB651" i="4"/>
  <c r="AA651" i="4"/>
  <c r="Z651" i="4"/>
  <c r="Y651" i="4"/>
  <c r="X651" i="4"/>
  <c r="W651" i="4"/>
  <c r="V651" i="4"/>
  <c r="U651" i="4"/>
  <c r="T651" i="4"/>
  <c r="S651" i="4"/>
  <c r="R651" i="4"/>
  <c r="Q651" i="4"/>
  <c r="P651" i="4"/>
  <c r="O651" i="4"/>
  <c r="N651" i="4"/>
  <c r="M651" i="4"/>
  <c r="L651" i="4"/>
  <c r="K651" i="4"/>
  <c r="J651" i="4"/>
  <c r="I651" i="4"/>
  <c r="H651" i="4"/>
  <c r="G651" i="4"/>
  <c r="F651" i="4"/>
  <c r="E651" i="4"/>
  <c r="D651" i="4"/>
  <c r="C651" i="4"/>
  <c r="B651" i="4"/>
  <c r="A651" i="4"/>
  <c r="AJ650" i="4"/>
  <c r="AI650" i="4"/>
  <c r="AH650" i="4"/>
  <c r="AG650" i="4"/>
  <c r="AF650" i="4"/>
  <c r="AE650" i="4"/>
  <c r="AD650" i="4"/>
  <c r="AC650" i="4"/>
  <c r="AB650" i="4"/>
  <c r="AA650" i="4"/>
  <c r="Z650" i="4"/>
  <c r="Y650" i="4"/>
  <c r="X650" i="4"/>
  <c r="W650" i="4"/>
  <c r="V650" i="4"/>
  <c r="U650" i="4"/>
  <c r="T650" i="4"/>
  <c r="S650" i="4"/>
  <c r="R650" i="4"/>
  <c r="Q650" i="4"/>
  <c r="P650" i="4"/>
  <c r="O650" i="4"/>
  <c r="N650" i="4"/>
  <c r="M650" i="4"/>
  <c r="L650" i="4"/>
  <c r="K650" i="4"/>
  <c r="J650" i="4"/>
  <c r="I650" i="4"/>
  <c r="H650" i="4"/>
  <c r="G650" i="4"/>
  <c r="F650" i="4"/>
  <c r="E650" i="4"/>
  <c r="D650" i="4"/>
  <c r="C650" i="4"/>
  <c r="B650" i="4"/>
  <c r="A650" i="4"/>
  <c r="AJ649" i="4"/>
  <c r="AI649" i="4"/>
  <c r="AH649" i="4"/>
  <c r="AG649" i="4"/>
  <c r="AF649" i="4"/>
  <c r="AE649" i="4"/>
  <c r="AD649" i="4"/>
  <c r="AC649" i="4"/>
  <c r="AB649" i="4"/>
  <c r="AA649" i="4"/>
  <c r="Z649" i="4"/>
  <c r="Y649" i="4"/>
  <c r="X649" i="4"/>
  <c r="W649" i="4"/>
  <c r="V649" i="4"/>
  <c r="U649" i="4"/>
  <c r="T649" i="4"/>
  <c r="S649" i="4"/>
  <c r="R649" i="4"/>
  <c r="Q649" i="4"/>
  <c r="P649" i="4"/>
  <c r="O649" i="4"/>
  <c r="N649" i="4"/>
  <c r="M649" i="4"/>
  <c r="L649" i="4"/>
  <c r="K649" i="4"/>
  <c r="J649" i="4"/>
  <c r="I649" i="4"/>
  <c r="H649" i="4"/>
  <c r="G649" i="4"/>
  <c r="F649" i="4"/>
  <c r="E649" i="4"/>
  <c r="D649" i="4"/>
  <c r="C649" i="4"/>
  <c r="B649" i="4"/>
  <c r="A649" i="4"/>
  <c r="AJ644" i="4"/>
  <c r="AI644" i="4"/>
  <c r="AH644" i="4"/>
  <c r="AG644" i="4"/>
  <c r="AF644" i="4"/>
  <c r="AE644" i="4"/>
  <c r="AD644" i="4"/>
  <c r="AC644" i="4"/>
  <c r="AB644" i="4"/>
  <c r="AA644" i="4"/>
  <c r="Z644" i="4"/>
  <c r="Y644" i="4"/>
  <c r="X644" i="4"/>
  <c r="W644" i="4"/>
  <c r="V644" i="4"/>
  <c r="U644" i="4"/>
  <c r="T644" i="4"/>
  <c r="S644" i="4"/>
  <c r="R644" i="4"/>
  <c r="Q644" i="4"/>
  <c r="P644" i="4"/>
  <c r="O644" i="4"/>
  <c r="N644" i="4"/>
  <c r="M644" i="4"/>
  <c r="L644" i="4"/>
  <c r="K644" i="4"/>
  <c r="J644" i="4"/>
  <c r="I644" i="4"/>
  <c r="H644" i="4"/>
  <c r="G644" i="4"/>
  <c r="F644" i="4"/>
  <c r="E644" i="4"/>
  <c r="D644" i="4"/>
  <c r="C644" i="4"/>
  <c r="B644" i="4"/>
  <c r="A644" i="4"/>
  <c r="AJ648" i="4"/>
  <c r="AI648" i="4"/>
  <c r="AH648" i="4"/>
  <c r="AG648" i="4"/>
  <c r="AF648" i="4"/>
  <c r="AE648" i="4"/>
  <c r="AD648" i="4"/>
  <c r="AC648" i="4"/>
  <c r="AB648" i="4"/>
  <c r="AA648" i="4"/>
  <c r="Z648" i="4"/>
  <c r="Y648" i="4"/>
  <c r="X648" i="4"/>
  <c r="W648" i="4"/>
  <c r="V648" i="4"/>
  <c r="U648" i="4"/>
  <c r="T648" i="4"/>
  <c r="S648" i="4"/>
  <c r="R648" i="4"/>
  <c r="Q648" i="4"/>
  <c r="P648" i="4"/>
  <c r="O648" i="4"/>
  <c r="N648" i="4"/>
  <c r="M648" i="4"/>
  <c r="L648" i="4"/>
  <c r="K648" i="4"/>
  <c r="J648" i="4"/>
  <c r="I648" i="4"/>
  <c r="H648" i="4"/>
  <c r="G648" i="4"/>
  <c r="F648" i="4"/>
  <c r="E648" i="4"/>
  <c r="D648" i="4"/>
  <c r="C648" i="4"/>
  <c r="B648" i="4"/>
  <c r="A648" i="4"/>
  <c r="AJ646" i="4"/>
  <c r="AI646" i="4"/>
  <c r="AH646" i="4"/>
  <c r="AG646" i="4"/>
  <c r="AF646" i="4"/>
  <c r="AE646" i="4"/>
  <c r="AD646" i="4"/>
  <c r="AC646" i="4"/>
  <c r="AB646" i="4"/>
  <c r="AA646" i="4"/>
  <c r="Z646" i="4"/>
  <c r="Y646" i="4"/>
  <c r="X646" i="4"/>
  <c r="W646" i="4"/>
  <c r="V646" i="4"/>
  <c r="U646" i="4"/>
  <c r="T646" i="4"/>
  <c r="S646" i="4"/>
  <c r="R646" i="4"/>
  <c r="Q646" i="4"/>
  <c r="P646" i="4"/>
  <c r="O646" i="4"/>
  <c r="N646" i="4"/>
  <c r="M646" i="4"/>
  <c r="L646" i="4"/>
  <c r="K646" i="4"/>
  <c r="J646" i="4"/>
  <c r="I646" i="4"/>
  <c r="H646" i="4"/>
  <c r="G646" i="4"/>
  <c r="F646" i="4"/>
  <c r="E646" i="4"/>
  <c r="D646" i="4"/>
  <c r="C646" i="4"/>
  <c r="B646" i="4"/>
  <c r="A646" i="4"/>
  <c r="AJ645" i="4"/>
  <c r="AI645" i="4"/>
  <c r="AH645" i="4"/>
  <c r="AG645" i="4"/>
  <c r="AF645" i="4"/>
  <c r="AE645" i="4"/>
  <c r="AD645" i="4"/>
  <c r="AC645" i="4"/>
  <c r="AB645" i="4"/>
  <c r="AA645" i="4"/>
  <c r="Z645" i="4"/>
  <c r="Y645" i="4"/>
  <c r="X645" i="4"/>
  <c r="W645" i="4"/>
  <c r="V645" i="4"/>
  <c r="U645" i="4"/>
  <c r="T645" i="4"/>
  <c r="S645" i="4"/>
  <c r="R645" i="4"/>
  <c r="Q645" i="4"/>
  <c r="P645" i="4"/>
  <c r="O645" i="4"/>
  <c r="N645" i="4"/>
  <c r="M645" i="4"/>
  <c r="L645" i="4"/>
  <c r="K645" i="4"/>
  <c r="J645" i="4"/>
  <c r="I645" i="4"/>
  <c r="H645" i="4"/>
  <c r="G645" i="4"/>
  <c r="F645" i="4"/>
  <c r="E645" i="4"/>
  <c r="D645" i="4"/>
  <c r="C645" i="4"/>
  <c r="B645" i="4"/>
  <c r="A645" i="4"/>
  <c r="AJ647" i="4"/>
  <c r="AI647" i="4"/>
  <c r="AH647" i="4"/>
  <c r="AG647" i="4"/>
  <c r="AF647" i="4"/>
  <c r="AE647" i="4"/>
  <c r="AD647" i="4"/>
  <c r="AC647" i="4"/>
  <c r="AB647" i="4"/>
  <c r="AA647" i="4"/>
  <c r="Z647" i="4"/>
  <c r="Y647" i="4"/>
  <c r="X647" i="4"/>
  <c r="W647" i="4"/>
  <c r="V647" i="4"/>
  <c r="U647" i="4"/>
  <c r="T647" i="4"/>
  <c r="S647" i="4"/>
  <c r="R647" i="4"/>
  <c r="Q647" i="4"/>
  <c r="P647" i="4"/>
  <c r="O647" i="4"/>
  <c r="N647" i="4"/>
  <c r="M647" i="4"/>
  <c r="L647" i="4"/>
  <c r="K647" i="4"/>
  <c r="J647" i="4"/>
  <c r="I647" i="4"/>
  <c r="H647" i="4"/>
  <c r="G647" i="4"/>
  <c r="F647" i="4"/>
  <c r="E647" i="4"/>
  <c r="D647" i="4"/>
  <c r="C647" i="4"/>
  <c r="B647" i="4"/>
  <c r="A647" i="4"/>
  <c r="AJ643" i="4"/>
  <c r="AI643" i="4"/>
  <c r="AH643" i="4"/>
  <c r="AG643" i="4"/>
  <c r="AF643" i="4"/>
  <c r="AE643" i="4"/>
  <c r="AD643" i="4"/>
  <c r="AC643" i="4"/>
  <c r="AB643" i="4"/>
  <c r="AA643" i="4"/>
  <c r="Z643" i="4"/>
  <c r="Y643" i="4"/>
  <c r="X643" i="4"/>
  <c r="W643" i="4"/>
  <c r="V643" i="4"/>
  <c r="U643" i="4"/>
  <c r="T643" i="4"/>
  <c r="S643" i="4"/>
  <c r="R643" i="4"/>
  <c r="Q643" i="4"/>
  <c r="P643" i="4"/>
  <c r="O643" i="4"/>
  <c r="N643" i="4"/>
  <c r="M643" i="4"/>
  <c r="L643" i="4"/>
  <c r="K643" i="4"/>
  <c r="J643" i="4"/>
  <c r="I643" i="4"/>
  <c r="H643" i="4"/>
  <c r="G643" i="4"/>
  <c r="F643" i="4"/>
  <c r="E643" i="4"/>
  <c r="D643" i="4"/>
  <c r="C643" i="4"/>
  <c r="B643" i="4"/>
  <c r="A643" i="4"/>
  <c r="AJ636" i="4"/>
  <c r="AI636" i="4"/>
  <c r="AH636" i="4"/>
  <c r="AG636" i="4"/>
  <c r="AF636" i="4"/>
  <c r="AE636" i="4"/>
  <c r="AD636" i="4"/>
  <c r="AC636" i="4"/>
  <c r="AB636" i="4"/>
  <c r="AA636" i="4"/>
  <c r="Z636" i="4"/>
  <c r="Y636" i="4"/>
  <c r="X636" i="4"/>
  <c r="W636" i="4"/>
  <c r="V636" i="4"/>
  <c r="U636" i="4"/>
  <c r="T636" i="4"/>
  <c r="S636" i="4"/>
  <c r="R636" i="4"/>
  <c r="Q636" i="4"/>
  <c r="P636" i="4"/>
  <c r="O636" i="4"/>
  <c r="N636" i="4"/>
  <c r="M636" i="4"/>
  <c r="L636" i="4"/>
  <c r="K636" i="4"/>
  <c r="J636" i="4"/>
  <c r="I636" i="4"/>
  <c r="H636" i="4"/>
  <c r="G636" i="4"/>
  <c r="F636" i="4"/>
  <c r="E636" i="4"/>
  <c r="D636" i="4"/>
  <c r="C636" i="4"/>
  <c r="B636" i="4"/>
  <c r="A636" i="4"/>
  <c r="AJ642" i="4"/>
  <c r="AI642" i="4"/>
  <c r="AH642" i="4"/>
  <c r="AG642" i="4"/>
  <c r="AF642" i="4"/>
  <c r="AE642" i="4"/>
  <c r="AD642" i="4"/>
  <c r="AC642" i="4"/>
  <c r="AB642" i="4"/>
  <c r="AA642" i="4"/>
  <c r="Z642" i="4"/>
  <c r="Y642" i="4"/>
  <c r="X642" i="4"/>
  <c r="W642" i="4"/>
  <c r="V642" i="4"/>
  <c r="U642" i="4"/>
  <c r="T642" i="4"/>
  <c r="S642" i="4"/>
  <c r="R642" i="4"/>
  <c r="Q642" i="4"/>
  <c r="P642" i="4"/>
  <c r="O642" i="4"/>
  <c r="N642" i="4"/>
  <c r="M642" i="4"/>
  <c r="L642" i="4"/>
  <c r="K642" i="4"/>
  <c r="J642" i="4"/>
  <c r="I642" i="4"/>
  <c r="H642" i="4"/>
  <c r="G642" i="4"/>
  <c r="F642" i="4"/>
  <c r="E642" i="4"/>
  <c r="D642" i="4"/>
  <c r="C642" i="4"/>
  <c r="B642" i="4"/>
  <c r="A642" i="4"/>
  <c r="AJ640" i="4"/>
  <c r="AI640" i="4"/>
  <c r="AH640" i="4"/>
  <c r="AG640" i="4"/>
  <c r="AF640" i="4"/>
  <c r="AE640" i="4"/>
  <c r="AD640" i="4"/>
  <c r="AC640" i="4"/>
  <c r="AB640" i="4"/>
  <c r="AA640" i="4"/>
  <c r="Z640" i="4"/>
  <c r="Y640" i="4"/>
  <c r="X640" i="4"/>
  <c r="W640" i="4"/>
  <c r="V640" i="4"/>
  <c r="U640" i="4"/>
  <c r="T640" i="4"/>
  <c r="S640" i="4"/>
  <c r="R640" i="4"/>
  <c r="Q640" i="4"/>
  <c r="P640" i="4"/>
  <c r="O640" i="4"/>
  <c r="N640" i="4"/>
  <c r="M640" i="4"/>
  <c r="L640" i="4"/>
  <c r="K640" i="4"/>
  <c r="J640" i="4"/>
  <c r="I640" i="4"/>
  <c r="H640" i="4"/>
  <c r="G640" i="4"/>
  <c r="F640" i="4"/>
  <c r="E640" i="4"/>
  <c r="D640" i="4"/>
  <c r="C640" i="4"/>
  <c r="B640" i="4"/>
  <c r="A640" i="4"/>
  <c r="AJ637" i="4"/>
  <c r="AI637" i="4"/>
  <c r="AH637" i="4"/>
  <c r="AG637" i="4"/>
  <c r="AF637" i="4"/>
  <c r="AE637" i="4"/>
  <c r="AD637" i="4"/>
  <c r="AC637" i="4"/>
  <c r="AB637" i="4"/>
  <c r="AA637" i="4"/>
  <c r="Z637" i="4"/>
  <c r="Y637" i="4"/>
  <c r="X637" i="4"/>
  <c r="W637" i="4"/>
  <c r="V637" i="4"/>
  <c r="U637" i="4"/>
  <c r="T637" i="4"/>
  <c r="S637" i="4"/>
  <c r="R637" i="4"/>
  <c r="Q637" i="4"/>
  <c r="P637" i="4"/>
  <c r="O637" i="4"/>
  <c r="N637" i="4"/>
  <c r="M637" i="4"/>
  <c r="L637" i="4"/>
  <c r="K637" i="4"/>
  <c r="J637" i="4"/>
  <c r="I637" i="4"/>
  <c r="H637" i="4"/>
  <c r="G637" i="4"/>
  <c r="F637" i="4"/>
  <c r="E637" i="4"/>
  <c r="D637" i="4"/>
  <c r="C637" i="4"/>
  <c r="B637" i="4"/>
  <c r="A637" i="4"/>
  <c r="AJ638" i="4"/>
  <c r="AI638" i="4"/>
  <c r="AH638" i="4"/>
  <c r="AG638" i="4"/>
  <c r="AF638" i="4"/>
  <c r="AE638" i="4"/>
  <c r="AD638" i="4"/>
  <c r="AC638" i="4"/>
  <c r="AB638" i="4"/>
  <c r="AA638" i="4"/>
  <c r="Z638" i="4"/>
  <c r="Y638" i="4"/>
  <c r="X638" i="4"/>
  <c r="W638" i="4"/>
  <c r="V638" i="4"/>
  <c r="U638" i="4"/>
  <c r="T638" i="4"/>
  <c r="S638" i="4"/>
  <c r="R638" i="4"/>
  <c r="Q638" i="4"/>
  <c r="P638" i="4"/>
  <c r="O638" i="4"/>
  <c r="N638" i="4"/>
  <c r="M638" i="4"/>
  <c r="L638" i="4"/>
  <c r="K638" i="4"/>
  <c r="J638" i="4"/>
  <c r="I638" i="4"/>
  <c r="H638" i="4"/>
  <c r="G638" i="4"/>
  <c r="F638" i="4"/>
  <c r="E638" i="4"/>
  <c r="D638" i="4"/>
  <c r="C638" i="4"/>
  <c r="B638" i="4"/>
  <c r="A638" i="4"/>
  <c r="AJ639" i="4"/>
  <c r="AI639" i="4"/>
  <c r="AH639" i="4"/>
  <c r="AG639" i="4"/>
  <c r="AF639" i="4"/>
  <c r="AE639" i="4"/>
  <c r="AD639" i="4"/>
  <c r="AC639" i="4"/>
  <c r="AB639" i="4"/>
  <c r="AA639" i="4"/>
  <c r="Z639" i="4"/>
  <c r="Y639" i="4"/>
  <c r="X639" i="4"/>
  <c r="W639" i="4"/>
  <c r="V639" i="4"/>
  <c r="U639" i="4"/>
  <c r="T639" i="4"/>
  <c r="S639" i="4"/>
  <c r="R639" i="4"/>
  <c r="Q639" i="4"/>
  <c r="P639" i="4"/>
  <c r="O639" i="4"/>
  <c r="N639" i="4"/>
  <c r="M639" i="4"/>
  <c r="L639" i="4"/>
  <c r="K639" i="4"/>
  <c r="J639" i="4"/>
  <c r="I639" i="4"/>
  <c r="H639" i="4"/>
  <c r="G639" i="4"/>
  <c r="F639" i="4"/>
  <c r="E639" i="4"/>
  <c r="D639" i="4"/>
  <c r="C639" i="4"/>
  <c r="B639" i="4"/>
  <c r="A639" i="4"/>
  <c r="AJ641" i="4"/>
  <c r="AI641" i="4"/>
  <c r="AH641" i="4"/>
  <c r="AG641" i="4"/>
  <c r="AF641" i="4"/>
  <c r="AE641" i="4"/>
  <c r="AD641" i="4"/>
  <c r="AC641" i="4"/>
  <c r="AB641" i="4"/>
  <c r="AA641" i="4"/>
  <c r="Z641" i="4"/>
  <c r="Y641" i="4"/>
  <c r="X641" i="4"/>
  <c r="W641" i="4"/>
  <c r="V641" i="4"/>
  <c r="U641" i="4"/>
  <c r="T641" i="4"/>
  <c r="S641" i="4"/>
  <c r="R641" i="4"/>
  <c r="Q641" i="4"/>
  <c r="P641" i="4"/>
  <c r="O641" i="4"/>
  <c r="N641" i="4"/>
  <c r="M641" i="4"/>
  <c r="L641" i="4"/>
  <c r="K641" i="4"/>
  <c r="J641" i="4"/>
  <c r="I641" i="4"/>
  <c r="H641" i="4"/>
  <c r="G641" i="4"/>
  <c r="F641" i="4"/>
  <c r="E641" i="4"/>
  <c r="D641" i="4"/>
  <c r="C641" i="4"/>
  <c r="B641" i="4"/>
  <c r="A641" i="4"/>
  <c r="AJ635" i="4"/>
  <c r="AI635" i="4"/>
  <c r="AH635" i="4"/>
  <c r="AG635" i="4"/>
  <c r="AF635" i="4"/>
  <c r="AE635" i="4"/>
  <c r="AD635" i="4"/>
  <c r="AC635" i="4"/>
  <c r="AB635" i="4"/>
  <c r="AA635" i="4"/>
  <c r="Z635" i="4"/>
  <c r="Y635" i="4"/>
  <c r="X635" i="4"/>
  <c r="W635" i="4"/>
  <c r="V635" i="4"/>
  <c r="U635" i="4"/>
  <c r="T635" i="4"/>
  <c r="S635" i="4"/>
  <c r="R635" i="4"/>
  <c r="Q635" i="4"/>
  <c r="P635" i="4"/>
  <c r="O635" i="4"/>
  <c r="N635" i="4"/>
  <c r="M635" i="4"/>
  <c r="L635" i="4"/>
  <c r="K635" i="4"/>
  <c r="J635" i="4"/>
  <c r="I635" i="4"/>
  <c r="H635" i="4"/>
  <c r="G635" i="4"/>
  <c r="F635" i="4"/>
  <c r="E635" i="4"/>
  <c r="D635" i="4"/>
  <c r="C635" i="4"/>
  <c r="B635" i="4"/>
  <c r="A635" i="4"/>
  <c r="AJ634" i="4"/>
  <c r="AI634" i="4"/>
  <c r="AH634" i="4"/>
  <c r="AG634" i="4"/>
  <c r="AF634" i="4"/>
  <c r="AE634" i="4"/>
  <c r="AD634" i="4"/>
  <c r="AC634" i="4"/>
  <c r="AB634" i="4"/>
  <c r="AA634" i="4"/>
  <c r="Z634" i="4"/>
  <c r="Y634" i="4"/>
  <c r="X634" i="4"/>
  <c r="W634" i="4"/>
  <c r="V634" i="4"/>
  <c r="U634" i="4"/>
  <c r="T634" i="4"/>
  <c r="S634" i="4"/>
  <c r="R634" i="4"/>
  <c r="Q634" i="4"/>
  <c r="P634" i="4"/>
  <c r="O634" i="4"/>
  <c r="N634" i="4"/>
  <c r="M634" i="4"/>
  <c r="L634" i="4"/>
  <c r="K634" i="4"/>
  <c r="J634" i="4"/>
  <c r="I634" i="4"/>
  <c r="H634" i="4"/>
  <c r="G634" i="4"/>
  <c r="F634" i="4"/>
  <c r="E634" i="4"/>
  <c r="D634" i="4"/>
  <c r="C634" i="4"/>
  <c r="B634" i="4"/>
  <c r="A634" i="4"/>
  <c r="AJ633" i="4"/>
  <c r="AI633" i="4"/>
  <c r="AH633" i="4"/>
  <c r="AG633" i="4"/>
  <c r="AF633" i="4"/>
  <c r="AE633" i="4"/>
  <c r="AD633" i="4"/>
  <c r="AC633" i="4"/>
  <c r="AB633" i="4"/>
  <c r="AA633" i="4"/>
  <c r="Z633" i="4"/>
  <c r="Y633" i="4"/>
  <c r="X633" i="4"/>
  <c r="W633" i="4"/>
  <c r="V633" i="4"/>
  <c r="U633" i="4"/>
  <c r="T633" i="4"/>
  <c r="S633" i="4"/>
  <c r="R633" i="4"/>
  <c r="Q633" i="4"/>
  <c r="P633" i="4"/>
  <c r="O633" i="4"/>
  <c r="N633" i="4"/>
  <c r="M633" i="4"/>
  <c r="L633" i="4"/>
  <c r="K633" i="4"/>
  <c r="J633" i="4"/>
  <c r="I633" i="4"/>
  <c r="H633" i="4"/>
  <c r="G633" i="4"/>
  <c r="F633" i="4"/>
  <c r="E633" i="4"/>
  <c r="D633" i="4"/>
  <c r="C633" i="4"/>
  <c r="B633" i="4"/>
  <c r="A633" i="4"/>
  <c r="AJ630" i="4"/>
  <c r="AI630" i="4"/>
  <c r="AH630" i="4"/>
  <c r="AG630" i="4"/>
  <c r="AF630" i="4"/>
  <c r="AE630" i="4"/>
  <c r="AD630" i="4"/>
  <c r="AC630" i="4"/>
  <c r="AB630" i="4"/>
  <c r="AA630" i="4"/>
  <c r="Z630" i="4"/>
  <c r="Y630" i="4"/>
  <c r="X630" i="4"/>
  <c r="W630" i="4"/>
  <c r="V630" i="4"/>
  <c r="U630" i="4"/>
  <c r="T630" i="4"/>
  <c r="S630" i="4"/>
  <c r="R630" i="4"/>
  <c r="Q630" i="4"/>
  <c r="P630" i="4"/>
  <c r="O630" i="4"/>
  <c r="N630" i="4"/>
  <c r="M630" i="4"/>
  <c r="L630" i="4"/>
  <c r="K630" i="4"/>
  <c r="J630" i="4"/>
  <c r="I630" i="4"/>
  <c r="H630" i="4"/>
  <c r="G630" i="4"/>
  <c r="F630" i="4"/>
  <c r="E630" i="4"/>
  <c r="D630" i="4"/>
  <c r="C630" i="4"/>
  <c r="B630" i="4"/>
  <c r="A630" i="4"/>
  <c r="AJ632" i="4"/>
  <c r="AI632" i="4"/>
  <c r="AH632" i="4"/>
  <c r="AG632" i="4"/>
  <c r="AF632" i="4"/>
  <c r="AE632" i="4"/>
  <c r="AD632" i="4"/>
  <c r="AC632" i="4"/>
  <c r="AB632" i="4"/>
  <c r="AA632" i="4"/>
  <c r="Z632" i="4"/>
  <c r="Y632" i="4"/>
  <c r="X632" i="4"/>
  <c r="W632" i="4"/>
  <c r="V632" i="4"/>
  <c r="U632" i="4"/>
  <c r="T632" i="4"/>
  <c r="S632" i="4"/>
  <c r="R632" i="4"/>
  <c r="Q632" i="4"/>
  <c r="P632" i="4"/>
  <c r="O632" i="4"/>
  <c r="N632" i="4"/>
  <c r="M632" i="4"/>
  <c r="L632" i="4"/>
  <c r="K632" i="4"/>
  <c r="J632" i="4"/>
  <c r="I632" i="4"/>
  <c r="H632" i="4"/>
  <c r="G632" i="4"/>
  <c r="F632" i="4"/>
  <c r="E632" i="4"/>
  <c r="D632" i="4"/>
  <c r="C632" i="4"/>
  <c r="B632" i="4"/>
  <c r="A632" i="4"/>
  <c r="AJ631" i="4"/>
  <c r="AI631" i="4"/>
  <c r="AH631" i="4"/>
  <c r="AG631" i="4"/>
  <c r="AF631" i="4"/>
  <c r="AE631" i="4"/>
  <c r="AD631" i="4"/>
  <c r="AC631" i="4"/>
  <c r="AB631" i="4"/>
  <c r="AA631" i="4"/>
  <c r="Z631" i="4"/>
  <c r="Y631" i="4"/>
  <c r="X631" i="4"/>
  <c r="W631" i="4"/>
  <c r="V631" i="4"/>
  <c r="U631" i="4"/>
  <c r="T631" i="4"/>
  <c r="S631" i="4"/>
  <c r="R631" i="4"/>
  <c r="Q631" i="4"/>
  <c r="P631" i="4"/>
  <c r="O631" i="4"/>
  <c r="N631" i="4"/>
  <c r="M631" i="4"/>
  <c r="L631" i="4"/>
  <c r="K631" i="4"/>
  <c r="J631" i="4"/>
  <c r="I631" i="4"/>
  <c r="H631" i="4"/>
  <c r="G631" i="4"/>
  <c r="F631" i="4"/>
  <c r="E631" i="4"/>
  <c r="D631" i="4"/>
  <c r="C631" i="4"/>
  <c r="B631" i="4"/>
  <c r="A631" i="4"/>
  <c r="AJ629" i="4"/>
  <c r="AI629" i="4"/>
  <c r="AH629" i="4"/>
  <c r="AG629" i="4"/>
  <c r="AF629" i="4"/>
  <c r="AE629" i="4"/>
  <c r="AD629" i="4"/>
  <c r="AC629" i="4"/>
  <c r="AB629" i="4"/>
  <c r="AA629" i="4"/>
  <c r="Z629" i="4"/>
  <c r="Y629" i="4"/>
  <c r="X629" i="4"/>
  <c r="W629" i="4"/>
  <c r="V629" i="4"/>
  <c r="U629" i="4"/>
  <c r="T629" i="4"/>
  <c r="S629" i="4"/>
  <c r="R629" i="4"/>
  <c r="Q629" i="4"/>
  <c r="P629" i="4"/>
  <c r="O629" i="4"/>
  <c r="N629" i="4"/>
  <c r="M629" i="4"/>
  <c r="L629" i="4"/>
  <c r="K629" i="4"/>
  <c r="J629" i="4"/>
  <c r="I629" i="4"/>
  <c r="H629" i="4"/>
  <c r="G629" i="4"/>
  <c r="F629" i="4"/>
  <c r="E629" i="4"/>
  <c r="D629" i="4"/>
  <c r="C629" i="4"/>
  <c r="B629" i="4"/>
  <c r="A629" i="4"/>
  <c r="AJ628" i="4"/>
  <c r="AI628" i="4"/>
  <c r="AH628" i="4"/>
  <c r="AG628" i="4"/>
  <c r="AF628" i="4"/>
  <c r="AE628" i="4"/>
  <c r="AD628" i="4"/>
  <c r="AC628" i="4"/>
  <c r="AB628" i="4"/>
  <c r="AA628" i="4"/>
  <c r="Z628" i="4"/>
  <c r="Y628" i="4"/>
  <c r="X628" i="4"/>
  <c r="W628" i="4"/>
  <c r="V628" i="4"/>
  <c r="U628" i="4"/>
  <c r="T628" i="4"/>
  <c r="S628" i="4"/>
  <c r="R628" i="4"/>
  <c r="Q628" i="4"/>
  <c r="P628" i="4"/>
  <c r="O628" i="4"/>
  <c r="N628" i="4"/>
  <c r="M628" i="4"/>
  <c r="L628" i="4"/>
  <c r="K628" i="4"/>
  <c r="J628" i="4"/>
  <c r="I628" i="4"/>
  <c r="H628" i="4"/>
  <c r="G628" i="4"/>
  <c r="F628" i="4"/>
  <c r="E628" i="4"/>
  <c r="D628" i="4"/>
  <c r="C628" i="4"/>
  <c r="B628" i="4"/>
  <c r="A628" i="4"/>
  <c r="AJ627" i="4"/>
  <c r="AI627" i="4"/>
  <c r="AH627" i="4"/>
  <c r="AG627" i="4"/>
  <c r="AF627" i="4"/>
  <c r="AE627" i="4"/>
  <c r="AD627" i="4"/>
  <c r="AC627" i="4"/>
  <c r="AB627" i="4"/>
  <c r="AA627" i="4"/>
  <c r="Z627" i="4"/>
  <c r="Y627" i="4"/>
  <c r="X627" i="4"/>
  <c r="W627" i="4"/>
  <c r="V627" i="4"/>
  <c r="U627" i="4"/>
  <c r="T627" i="4"/>
  <c r="S627" i="4"/>
  <c r="R627" i="4"/>
  <c r="Q627" i="4"/>
  <c r="P627" i="4"/>
  <c r="O627" i="4"/>
  <c r="N627" i="4"/>
  <c r="M627" i="4"/>
  <c r="L627" i="4"/>
  <c r="K627" i="4"/>
  <c r="J627" i="4"/>
  <c r="I627" i="4"/>
  <c r="H627" i="4"/>
  <c r="G627" i="4"/>
  <c r="F627" i="4"/>
  <c r="E627" i="4"/>
  <c r="D627" i="4"/>
  <c r="C627" i="4"/>
  <c r="B627" i="4"/>
  <c r="A627" i="4"/>
  <c r="AJ610" i="4"/>
  <c r="AI610" i="4"/>
  <c r="AH610" i="4"/>
  <c r="AG610" i="4"/>
  <c r="AF610" i="4"/>
  <c r="AE610" i="4"/>
  <c r="AD610" i="4"/>
  <c r="AC610" i="4"/>
  <c r="AB610" i="4"/>
  <c r="AA610" i="4"/>
  <c r="Z610" i="4"/>
  <c r="Y610" i="4"/>
  <c r="X610" i="4"/>
  <c r="W610" i="4"/>
  <c r="V610" i="4"/>
  <c r="U610" i="4"/>
  <c r="T610" i="4"/>
  <c r="S610" i="4"/>
  <c r="R610" i="4"/>
  <c r="Q610" i="4"/>
  <c r="P610" i="4"/>
  <c r="O610" i="4"/>
  <c r="N610" i="4"/>
  <c r="M610" i="4"/>
  <c r="L610" i="4"/>
  <c r="K610" i="4"/>
  <c r="J610" i="4"/>
  <c r="I610" i="4"/>
  <c r="H610" i="4"/>
  <c r="G610" i="4"/>
  <c r="F610" i="4"/>
  <c r="E610" i="4"/>
  <c r="D610" i="4"/>
  <c r="C610" i="4"/>
  <c r="B610" i="4"/>
  <c r="A610" i="4"/>
  <c r="AJ611" i="4"/>
  <c r="AI611" i="4"/>
  <c r="AH611" i="4"/>
  <c r="AG611" i="4"/>
  <c r="AF611" i="4"/>
  <c r="AE611" i="4"/>
  <c r="AD611" i="4"/>
  <c r="AC611" i="4"/>
  <c r="AB611" i="4"/>
  <c r="AA611" i="4"/>
  <c r="Z611" i="4"/>
  <c r="Y611" i="4"/>
  <c r="X611" i="4"/>
  <c r="W611" i="4"/>
  <c r="V611" i="4"/>
  <c r="U611" i="4"/>
  <c r="T611" i="4"/>
  <c r="S611" i="4"/>
  <c r="R611" i="4"/>
  <c r="Q611" i="4"/>
  <c r="P611" i="4"/>
  <c r="O611" i="4"/>
  <c r="N611" i="4"/>
  <c r="M611" i="4"/>
  <c r="L611" i="4"/>
  <c r="K611" i="4"/>
  <c r="J611" i="4"/>
  <c r="I611" i="4"/>
  <c r="H611" i="4"/>
  <c r="G611" i="4"/>
  <c r="F611" i="4"/>
  <c r="E611" i="4"/>
  <c r="D611" i="4"/>
  <c r="C611" i="4"/>
  <c r="B611" i="4"/>
  <c r="A611" i="4"/>
  <c r="AJ616" i="4"/>
  <c r="AI616" i="4"/>
  <c r="AH616" i="4"/>
  <c r="AG616" i="4"/>
  <c r="AF616" i="4"/>
  <c r="AE616" i="4"/>
  <c r="AD616" i="4"/>
  <c r="AC616" i="4"/>
  <c r="AB616" i="4"/>
  <c r="AA616" i="4"/>
  <c r="Z616" i="4"/>
  <c r="Y616" i="4"/>
  <c r="X616" i="4"/>
  <c r="W616" i="4"/>
  <c r="V616" i="4"/>
  <c r="U616" i="4"/>
  <c r="T616" i="4"/>
  <c r="S616" i="4"/>
  <c r="R616" i="4"/>
  <c r="Q616" i="4"/>
  <c r="P616" i="4"/>
  <c r="O616" i="4"/>
  <c r="N616" i="4"/>
  <c r="M616" i="4"/>
  <c r="L616" i="4"/>
  <c r="K616" i="4"/>
  <c r="J616" i="4"/>
  <c r="I616" i="4"/>
  <c r="H616" i="4"/>
  <c r="G616" i="4"/>
  <c r="F616" i="4"/>
  <c r="E616" i="4"/>
  <c r="D616" i="4"/>
  <c r="C616" i="4"/>
  <c r="B616" i="4"/>
  <c r="A616" i="4"/>
  <c r="AJ626" i="4"/>
  <c r="AI626" i="4"/>
  <c r="AH626" i="4"/>
  <c r="AG626" i="4"/>
  <c r="AF626" i="4"/>
  <c r="AE626" i="4"/>
  <c r="AD626" i="4"/>
  <c r="AC626" i="4"/>
  <c r="AB626" i="4"/>
  <c r="AA626" i="4"/>
  <c r="Z626" i="4"/>
  <c r="Y626" i="4"/>
  <c r="X626" i="4"/>
  <c r="W626" i="4"/>
  <c r="V626" i="4"/>
  <c r="U626" i="4"/>
  <c r="T626" i="4"/>
  <c r="S626" i="4"/>
  <c r="R626" i="4"/>
  <c r="Q626" i="4"/>
  <c r="P626" i="4"/>
  <c r="O626" i="4"/>
  <c r="N626" i="4"/>
  <c r="M626" i="4"/>
  <c r="L626" i="4"/>
  <c r="K626" i="4"/>
  <c r="J626" i="4"/>
  <c r="I626" i="4"/>
  <c r="H626" i="4"/>
  <c r="G626" i="4"/>
  <c r="F626" i="4"/>
  <c r="E626" i="4"/>
  <c r="D626" i="4"/>
  <c r="C626" i="4"/>
  <c r="B626" i="4"/>
  <c r="A626" i="4"/>
  <c r="AJ612" i="4"/>
  <c r="AI612" i="4"/>
  <c r="AH612" i="4"/>
  <c r="AG612" i="4"/>
  <c r="AF612" i="4"/>
  <c r="AE612" i="4"/>
  <c r="AD612" i="4"/>
  <c r="AC612" i="4"/>
  <c r="AB612" i="4"/>
  <c r="AA612" i="4"/>
  <c r="Z612" i="4"/>
  <c r="Y612" i="4"/>
  <c r="X612" i="4"/>
  <c r="W612" i="4"/>
  <c r="V612" i="4"/>
  <c r="U612" i="4"/>
  <c r="T612" i="4"/>
  <c r="S612" i="4"/>
  <c r="R612" i="4"/>
  <c r="Q612" i="4"/>
  <c r="P612" i="4"/>
  <c r="O612" i="4"/>
  <c r="N612" i="4"/>
  <c r="M612" i="4"/>
  <c r="L612" i="4"/>
  <c r="K612" i="4"/>
  <c r="J612" i="4"/>
  <c r="I612" i="4"/>
  <c r="H612" i="4"/>
  <c r="G612" i="4"/>
  <c r="F612" i="4"/>
  <c r="E612" i="4"/>
  <c r="D612" i="4"/>
  <c r="C612" i="4"/>
  <c r="B612" i="4"/>
  <c r="A612" i="4"/>
  <c r="AJ614" i="4"/>
  <c r="AI614" i="4"/>
  <c r="AH614" i="4"/>
  <c r="AG614" i="4"/>
  <c r="AF614" i="4"/>
  <c r="AE614" i="4"/>
  <c r="AD614" i="4"/>
  <c r="AC614" i="4"/>
  <c r="AB614" i="4"/>
  <c r="AA614" i="4"/>
  <c r="Z614" i="4"/>
  <c r="Y614" i="4"/>
  <c r="X614" i="4"/>
  <c r="W614" i="4"/>
  <c r="V614" i="4"/>
  <c r="U614" i="4"/>
  <c r="T614" i="4"/>
  <c r="S614" i="4"/>
  <c r="R614" i="4"/>
  <c r="Q614" i="4"/>
  <c r="P614" i="4"/>
  <c r="O614" i="4"/>
  <c r="N614" i="4"/>
  <c r="M614" i="4"/>
  <c r="L614" i="4"/>
  <c r="K614" i="4"/>
  <c r="J614" i="4"/>
  <c r="I614" i="4"/>
  <c r="H614" i="4"/>
  <c r="G614" i="4"/>
  <c r="F614" i="4"/>
  <c r="E614" i="4"/>
  <c r="D614" i="4"/>
  <c r="C614" i="4"/>
  <c r="B614" i="4"/>
  <c r="A614" i="4"/>
  <c r="AJ623" i="4"/>
  <c r="AI623" i="4"/>
  <c r="AH623" i="4"/>
  <c r="AG623" i="4"/>
  <c r="AF623" i="4"/>
  <c r="AE623" i="4"/>
  <c r="AD623" i="4"/>
  <c r="AC623" i="4"/>
  <c r="AB623" i="4"/>
  <c r="AA623" i="4"/>
  <c r="Z623" i="4"/>
  <c r="Y623" i="4"/>
  <c r="X623" i="4"/>
  <c r="W623" i="4"/>
  <c r="V623" i="4"/>
  <c r="U623" i="4"/>
  <c r="T623" i="4"/>
  <c r="S623" i="4"/>
  <c r="R623" i="4"/>
  <c r="Q623" i="4"/>
  <c r="P623" i="4"/>
  <c r="O623" i="4"/>
  <c r="N623" i="4"/>
  <c r="M623" i="4"/>
  <c r="L623" i="4"/>
  <c r="K623" i="4"/>
  <c r="J623" i="4"/>
  <c r="I623" i="4"/>
  <c r="H623" i="4"/>
  <c r="G623" i="4"/>
  <c r="F623" i="4"/>
  <c r="E623" i="4"/>
  <c r="D623" i="4"/>
  <c r="C623" i="4"/>
  <c r="B623" i="4"/>
  <c r="A623" i="4"/>
  <c r="AJ613" i="4"/>
  <c r="AI613" i="4"/>
  <c r="AH613" i="4"/>
  <c r="AG613" i="4"/>
  <c r="AF613" i="4"/>
  <c r="AE613" i="4"/>
  <c r="AD613" i="4"/>
  <c r="AC613" i="4"/>
  <c r="AB613" i="4"/>
  <c r="AA613" i="4"/>
  <c r="Z613" i="4"/>
  <c r="Y613" i="4"/>
  <c r="X613" i="4"/>
  <c r="W613" i="4"/>
  <c r="V613" i="4"/>
  <c r="U613" i="4"/>
  <c r="T613" i="4"/>
  <c r="S613" i="4"/>
  <c r="R613" i="4"/>
  <c r="Q613" i="4"/>
  <c r="P613" i="4"/>
  <c r="O613" i="4"/>
  <c r="N613" i="4"/>
  <c r="M613" i="4"/>
  <c r="L613" i="4"/>
  <c r="K613" i="4"/>
  <c r="J613" i="4"/>
  <c r="I613" i="4"/>
  <c r="H613" i="4"/>
  <c r="G613" i="4"/>
  <c r="F613" i="4"/>
  <c r="E613" i="4"/>
  <c r="D613" i="4"/>
  <c r="C613" i="4"/>
  <c r="B613" i="4"/>
  <c r="A613" i="4"/>
  <c r="AJ609" i="4"/>
  <c r="AI609" i="4"/>
  <c r="AH609" i="4"/>
  <c r="AG609" i="4"/>
  <c r="AF609" i="4"/>
  <c r="AE609" i="4"/>
  <c r="AD609" i="4"/>
  <c r="AC609" i="4"/>
  <c r="AB609" i="4"/>
  <c r="AA609" i="4"/>
  <c r="Z609" i="4"/>
  <c r="Y609" i="4"/>
  <c r="X609" i="4"/>
  <c r="W609" i="4"/>
  <c r="V609" i="4"/>
  <c r="U609" i="4"/>
  <c r="T609" i="4"/>
  <c r="S609" i="4"/>
  <c r="R609" i="4"/>
  <c r="Q609" i="4"/>
  <c r="P609" i="4"/>
  <c r="O609" i="4"/>
  <c r="N609" i="4"/>
  <c r="M609" i="4"/>
  <c r="L609" i="4"/>
  <c r="K609" i="4"/>
  <c r="J609" i="4"/>
  <c r="I609" i="4"/>
  <c r="H609" i="4"/>
  <c r="G609" i="4"/>
  <c r="F609" i="4"/>
  <c r="E609" i="4"/>
  <c r="D609" i="4"/>
  <c r="C609" i="4"/>
  <c r="B609" i="4"/>
  <c r="A609" i="4"/>
  <c r="AJ620" i="4"/>
  <c r="AI620" i="4"/>
  <c r="AH620" i="4"/>
  <c r="AG620" i="4"/>
  <c r="AF620" i="4"/>
  <c r="AE620" i="4"/>
  <c r="AD620" i="4"/>
  <c r="AC620" i="4"/>
  <c r="AB620" i="4"/>
  <c r="AA620" i="4"/>
  <c r="Z620" i="4"/>
  <c r="Y620" i="4"/>
  <c r="X620" i="4"/>
  <c r="W620" i="4"/>
  <c r="V620" i="4"/>
  <c r="U620" i="4"/>
  <c r="T620" i="4"/>
  <c r="S620" i="4"/>
  <c r="R620" i="4"/>
  <c r="Q620" i="4"/>
  <c r="P620" i="4"/>
  <c r="O620" i="4"/>
  <c r="N620" i="4"/>
  <c r="M620" i="4"/>
  <c r="L620" i="4"/>
  <c r="K620" i="4"/>
  <c r="J620" i="4"/>
  <c r="I620" i="4"/>
  <c r="H620" i="4"/>
  <c r="G620" i="4"/>
  <c r="F620" i="4"/>
  <c r="E620" i="4"/>
  <c r="D620" i="4"/>
  <c r="C620" i="4"/>
  <c r="B620" i="4"/>
  <c r="A620" i="4"/>
  <c r="AJ615" i="4"/>
  <c r="AI615" i="4"/>
  <c r="AH615" i="4"/>
  <c r="AG615" i="4"/>
  <c r="AF615" i="4"/>
  <c r="AE615" i="4"/>
  <c r="AD615" i="4"/>
  <c r="AC615" i="4"/>
  <c r="AB615" i="4"/>
  <c r="AA615" i="4"/>
  <c r="Z615" i="4"/>
  <c r="Y615" i="4"/>
  <c r="X615" i="4"/>
  <c r="W615" i="4"/>
  <c r="V615" i="4"/>
  <c r="U615" i="4"/>
  <c r="T615" i="4"/>
  <c r="S615" i="4"/>
  <c r="R615" i="4"/>
  <c r="Q615" i="4"/>
  <c r="P615" i="4"/>
  <c r="O615" i="4"/>
  <c r="N615" i="4"/>
  <c r="M615" i="4"/>
  <c r="L615" i="4"/>
  <c r="K615" i="4"/>
  <c r="J615" i="4"/>
  <c r="I615" i="4"/>
  <c r="H615" i="4"/>
  <c r="G615" i="4"/>
  <c r="F615" i="4"/>
  <c r="E615" i="4"/>
  <c r="D615" i="4"/>
  <c r="C615" i="4"/>
  <c r="B615" i="4"/>
  <c r="A615" i="4"/>
  <c r="AJ621" i="4"/>
  <c r="AI621" i="4"/>
  <c r="AH621" i="4"/>
  <c r="AG621" i="4"/>
  <c r="AF621" i="4"/>
  <c r="AE621" i="4"/>
  <c r="AD621" i="4"/>
  <c r="AC621" i="4"/>
  <c r="AB621" i="4"/>
  <c r="AA621" i="4"/>
  <c r="Z621" i="4"/>
  <c r="Y621" i="4"/>
  <c r="X621" i="4"/>
  <c r="W621" i="4"/>
  <c r="V621" i="4"/>
  <c r="U621" i="4"/>
  <c r="T621" i="4"/>
  <c r="S621" i="4"/>
  <c r="R621" i="4"/>
  <c r="Q621" i="4"/>
  <c r="P621" i="4"/>
  <c r="O621" i="4"/>
  <c r="N621" i="4"/>
  <c r="M621" i="4"/>
  <c r="L621" i="4"/>
  <c r="K621" i="4"/>
  <c r="J621" i="4"/>
  <c r="I621" i="4"/>
  <c r="H621" i="4"/>
  <c r="G621" i="4"/>
  <c r="F621" i="4"/>
  <c r="E621" i="4"/>
  <c r="D621" i="4"/>
  <c r="C621" i="4"/>
  <c r="B621" i="4"/>
  <c r="A621" i="4"/>
  <c r="AJ617" i="4"/>
  <c r="AI617" i="4"/>
  <c r="AH617" i="4"/>
  <c r="AG617" i="4"/>
  <c r="AF617" i="4"/>
  <c r="AE617" i="4"/>
  <c r="AD617" i="4"/>
  <c r="AC617" i="4"/>
  <c r="AB617" i="4"/>
  <c r="AA617" i="4"/>
  <c r="Z617" i="4"/>
  <c r="Y617" i="4"/>
  <c r="X617" i="4"/>
  <c r="W617" i="4"/>
  <c r="V617" i="4"/>
  <c r="U617" i="4"/>
  <c r="T617" i="4"/>
  <c r="S617" i="4"/>
  <c r="R617" i="4"/>
  <c r="Q617" i="4"/>
  <c r="P617" i="4"/>
  <c r="O617" i="4"/>
  <c r="N617" i="4"/>
  <c r="M617" i="4"/>
  <c r="L617" i="4"/>
  <c r="K617" i="4"/>
  <c r="J617" i="4"/>
  <c r="I617" i="4"/>
  <c r="H617" i="4"/>
  <c r="G617" i="4"/>
  <c r="F617" i="4"/>
  <c r="E617" i="4"/>
  <c r="D617" i="4"/>
  <c r="C617" i="4"/>
  <c r="B617" i="4"/>
  <c r="A617" i="4"/>
  <c r="AJ622" i="4"/>
  <c r="AI622" i="4"/>
  <c r="AH622" i="4"/>
  <c r="AG622" i="4"/>
  <c r="AF622" i="4"/>
  <c r="AE622" i="4"/>
  <c r="AD622" i="4"/>
  <c r="AC622" i="4"/>
  <c r="AB622" i="4"/>
  <c r="AA622" i="4"/>
  <c r="Z622" i="4"/>
  <c r="Y622" i="4"/>
  <c r="X622" i="4"/>
  <c r="W622" i="4"/>
  <c r="V622" i="4"/>
  <c r="U622" i="4"/>
  <c r="T622" i="4"/>
  <c r="S622" i="4"/>
  <c r="R622" i="4"/>
  <c r="Q622" i="4"/>
  <c r="P622" i="4"/>
  <c r="O622" i="4"/>
  <c r="N622" i="4"/>
  <c r="M622" i="4"/>
  <c r="L622" i="4"/>
  <c r="K622" i="4"/>
  <c r="J622" i="4"/>
  <c r="I622" i="4"/>
  <c r="H622" i="4"/>
  <c r="G622" i="4"/>
  <c r="F622" i="4"/>
  <c r="E622" i="4"/>
  <c r="D622" i="4"/>
  <c r="C622" i="4"/>
  <c r="B622" i="4"/>
  <c r="A622" i="4"/>
  <c r="AJ625" i="4"/>
  <c r="AI625" i="4"/>
  <c r="AH625" i="4"/>
  <c r="AG625" i="4"/>
  <c r="AF625" i="4"/>
  <c r="AE625" i="4"/>
  <c r="AD625" i="4"/>
  <c r="AC625" i="4"/>
  <c r="AB625" i="4"/>
  <c r="AA625" i="4"/>
  <c r="Z625" i="4"/>
  <c r="Y625" i="4"/>
  <c r="X625" i="4"/>
  <c r="W625" i="4"/>
  <c r="V625" i="4"/>
  <c r="U625" i="4"/>
  <c r="T625" i="4"/>
  <c r="S625" i="4"/>
  <c r="R625" i="4"/>
  <c r="Q625" i="4"/>
  <c r="P625" i="4"/>
  <c r="O625" i="4"/>
  <c r="N625" i="4"/>
  <c r="M625" i="4"/>
  <c r="L625" i="4"/>
  <c r="K625" i="4"/>
  <c r="J625" i="4"/>
  <c r="I625" i="4"/>
  <c r="H625" i="4"/>
  <c r="G625" i="4"/>
  <c r="F625" i="4"/>
  <c r="E625" i="4"/>
  <c r="D625" i="4"/>
  <c r="C625" i="4"/>
  <c r="B625" i="4"/>
  <c r="A625" i="4"/>
  <c r="AJ618" i="4"/>
  <c r="AI618" i="4"/>
  <c r="AH618" i="4"/>
  <c r="AG618" i="4"/>
  <c r="AF618" i="4"/>
  <c r="AE618" i="4"/>
  <c r="AD618" i="4"/>
  <c r="AC618" i="4"/>
  <c r="AB618" i="4"/>
  <c r="AA618" i="4"/>
  <c r="Z618" i="4"/>
  <c r="Y618" i="4"/>
  <c r="X618" i="4"/>
  <c r="W618" i="4"/>
  <c r="V618" i="4"/>
  <c r="U618" i="4"/>
  <c r="T618" i="4"/>
  <c r="S618" i="4"/>
  <c r="R618" i="4"/>
  <c r="Q618" i="4"/>
  <c r="P618" i="4"/>
  <c r="O618" i="4"/>
  <c r="N618" i="4"/>
  <c r="M618" i="4"/>
  <c r="L618" i="4"/>
  <c r="K618" i="4"/>
  <c r="J618" i="4"/>
  <c r="I618" i="4"/>
  <c r="H618" i="4"/>
  <c r="G618" i="4"/>
  <c r="F618" i="4"/>
  <c r="E618" i="4"/>
  <c r="D618" i="4"/>
  <c r="C618" i="4"/>
  <c r="B618" i="4"/>
  <c r="A618" i="4"/>
  <c r="AJ624" i="4"/>
  <c r="AI624" i="4"/>
  <c r="AH624" i="4"/>
  <c r="AG624" i="4"/>
  <c r="AF624" i="4"/>
  <c r="AE624" i="4"/>
  <c r="AD624" i="4"/>
  <c r="AC624" i="4"/>
  <c r="AB624" i="4"/>
  <c r="AA624" i="4"/>
  <c r="Z624" i="4"/>
  <c r="Y624" i="4"/>
  <c r="X624" i="4"/>
  <c r="W624" i="4"/>
  <c r="V624" i="4"/>
  <c r="U624" i="4"/>
  <c r="T624" i="4"/>
  <c r="S624" i="4"/>
  <c r="R624" i="4"/>
  <c r="Q624" i="4"/>
  <c r="P624" i="4"/>
  <c r="O624" i="4"/>
  <c r="N624" i="4"/>
  <c r="M624" i="4"/>
  <c r="L624" i="4"/>
  <c r="K624" i="4"/>
  <c r="J624" i="4"/>
  <c r="I624" i="4"/>
  <c r="H624" i="4"/>
  <c r="G624" i="4"/>
  <c r="F624" i="4"/>
  <c r="E624" i="4"/>
  <c r="D624" i="4"/>
  <c r="C624" i="4"/>
  <c r="B624" i="4"/>
  <c r="A624" i="4"/>
  <c r="AJ619" i="4"/>
  <c r="AI619" i="4"/>
  <c r="AH619" i="4"/>
  <c r="AG619" i="4"/>
  <c r="AF619" i="4"/>
  <c r="AE619" i="4"/>
  <c r="AD619" i="4"/>
  <c r="AC619" i="4"/>
  <c r="AB619" i="4"/>
  <c r="AA619" i="4"/>
  <c r="Z619" i="4"/>
  <c r="Y619" i="4"/>
  <c r="X619" i="4"/>
  <c r="W619" i="4"/>
  <c r="V619" i="4"/>
  <c r="U619" i="4"/>
  <c r="T619" i="4"/>
  <c r="S619" i="4"/>
  <c r="R619" i="4"/>
  <c r="Q619" i="4"/>
  <c r="P619" i="4"/>
  <c r="O619" i="4"/>
  <c r="N619" i="4"/>
  <c r="M619" i="4"/>
  <c r="L619" i="4"/>
  <c r="K619" i="4"/>
  <c r="J619" i="4"/>
  <c r="I619" i="4"/>
  <c r="H619" i="4"/>
  <c r="G619" i="4"/>
  <c r="F619" i="4"/>
  <c r="E619" i="4"/>
  <c r="D619" i="4"/>
  <c r="C619" i="4"/>
  <c r="B619" i="4"/>
  <c r="A619" i="4"/>
  <c r="AJ608" i="4"/>
  <c r="AI608" i="4"/>
  <c r="AH608" i="4"/>
  <c r="AG608" i="4"/>
  <c r="AF608" i="4"/>
  <c r="AE608" i="4"/>
  <c r="AD608" i="4"/>
  <c r="AC608" i="4"/>
  <c r="AB608" i="4"/>
  <c r="AA608" i="4"/>
  <c r="Z608" i="4"/>
  <c r="Y608" i="4"/>
  <c r="X608" i="4"/>
  <c r="W608" i="4"/>
  <c r="V608" i="4"/>
  <c r="U608" i="4"/>
  <c r="T608" i="4"/>
  <c r="S608" i="4"/>
  <c r="R608" i="4"/>
  <c r="Q608" i="4"/>
  <c r="P608" i="4"/>
  <c r="O608" i="4"/>
  <c r="N608" i="4"/>
  <c r="M608" i="4"/>
  <c r="L608" i="4"/>
  <c r="K608" i="4"/>
  <c r="J608" i="4"/>
  <c r="I608" i="4"/>
  <c r="H608" i="4"/>
  <c r="G608" i="4"/>
  <c r="F608" i="4"/>
  <c r="E608" i="4"/>
  <c r="D608" i="4"/>
  <c r="C608" i="4"/>
  <c r="B608" i="4"/>
  <c r="A608" i="4"/>
  <c r="AJ607" i="4"/>
  <c r="AI607" i="4"/>
  <c r="AH607" i="4"/>
  <c r="AG607" i="4"/>
  <c r="AF607" i="4"/>
  <c r="AE607" i="4"/>
  <c r="AD607" i="4"/>
  <c r="AC607" i="4"/>
  <c r="AB607" i="4"/>
  <c r="AA607" i="4"/>
  <c r="Z607" i="4"/>
  <c r="Y607" i="4"/>
  <c r="X607" i="4"/>
  <c r="W607" i="4"/>
  <c r="V607" i="4"/>
  <c r="U607" i="4"/>
  <c r="T607" i="4"/>
  <c r="S607" i="4"/>
  <c r="R607" i="4"/>
  <c r="Q607" i="4"/>
  <c r="P607" i="4"/>
  <c r="O607" i="4"/>
  <c r="N607" i="4"/>
  <c r="M607" i="4"/>
  <c r="L607" i="4"/>
  <c r="K607" i="4"/>
  <c r="J607" i="4"/>
  <c r="I607" i="4"/>
  <c r="H607" i="4"/>
  <c r="G607" i="4"/>
  <c r="F607" i="4"/>
  <c r="E607" i="4"/>
  <c r="D607" i="4"/>
  <c r="C607" i="4"/>
  <c r="B607" i="4"/>
  <c r="A607" i="4"/>
  <c r="AJ605" i="4"/>
  <c r="AI605" i="4"/>
  <c r="AH605" i="4"/>
  <c r="AG605" i="4"/>
  <c r="AF605" i="4"/>
  <c r="AE605" i="4"/>
  <c r="AD605" i="4"/>
  <c r="AC605" i="4"/>
  <c r="AB605" i="4"/>
  <c r="AA605" i="4"/>
  <c r="Z605" i="4"/>
  <c r="Y605" i="4"/>
  <c r="X605" i="4"/>
  <c r="W605" i="4"/>
  <c r="V605" i="4"/>
  <c r="U605" i="4"/>
  <c r="T605" i="4"/>
  <c r="S605" i="4"/>
  <c r="R605" i="4"/>
  <c r="Q605" i="4"/>
  <c r="P605" i="4"/>
  <c r="O605" i="4"/>
  <c r="N605" i="4"/>
  <c r="M605" i="4"/>
  <c r="L605" i="4"/>
  <c r="K605" i="4"/>
  <c r="J605" i="4"/>
  <c r="I605" i="4"/>
  <c r="H605" i="4"/>
  <c r="G605" i="4"/>
  <c r="F605" i="4"/>
  <c r="E605" i="4"/>
  <c r="D605" i="4"/>
  <c r="C605" i="4"/>
  <c r="B605" i="4"/>
  <c r="A605" i="4"/>
  <c r="AJ604" i="4"/>
  <c r="AI604" i="4"/>
  <c r="AH604" i="4"/>
  <c r="AG604" i="4"/>
  <c r="AF604" i="4"/>
  <c r="AE604" i="4"/>
  <c r="AD604" i="4"/>
  <c r="AC604" i="4"/>
  <c r="AB604" i="4"/>
  <c r="AA604" i="4"/>
  <c r="Z604" i="4"/>
  <c r="Y604" i="4"/>
  <c r="X604" i="4"/>
  <c r="W604" i="4"/>
  <c r="V604" i="4"/>
  <c r="U604" i="4"/>
  <c r="T604" i="4"/>
  <c r="S604" i="4"/>
  <c r="R604" i="4"/>
  <c r="Q604" i="4"/>
  <c r="P604" i="4"/>
  <c r="O604" i="4"/>
  <c r="N604" i="4"/>
  <c r="M604" i="4"/>
  <c r="L604" i="4"/>
  <c r="K604" i="4"/>
  <c r="J604" i="4"/>
  <c r="I604" i="4"/>
  <c r="H604" i="4"/>
  <c r="G604" i="4"/>
  <c r="F604" i="4"/>
  <c r="E604" i="4"/>
  <c r="D604" i="4"/>
  <c r="C604" i="4"/>
  <c r="B604" i="4"/>
  <c r="A604" i="4"/>
  <c r="AJ606" i="4"/>
  <c r="AI606" i="4"/>
  <c r="AH606" i="4"/>
  <c r="AG606" i="4"/>
  <c r="AF606" i="4"/>
  <c r="AE606" i="4"/>
  <c r="AD606" i="4"/>
  <c r="AC606" i="4"/>
  <c r="AB606" i="4"/>
  <c r="AA606" i="4"/>
  <c r="Z606" i="4"/>
  <c r="Y606" i="4"/>
  <c r="X606" i="4"/>
  <c r="W606" i="4"/>
  <c r="V606" i="4"/>
  <c r="U606" i="4"/>
  <c r="T606" i="4"/>
  <c r="S606" i="4"/>
  <c r="R606" i="4"/>
  <c r="Q606" i="4"/>
  <c r="P606" i="4"/>
  <c r="O606" i="4"/>
  <c r="N606" i="4"/>
  <c r="M606" i="4"/>
  <c r="L606" i="4"/>
  <c r="K606" i="4"/>
  <c r="J606" i="4"/>
  <c r="I606" i="4"/>
  <c r="H606" i="4"/>
  <c r="G606" i="4"/>
  <c r="F606" i="4"/>
  <c r="E606" i="4"/>
  <c r="D606" i="4"/>
  <c r="C606" i="4"/>
  <c r="B606" i="4"/>
  <c r="A606" i="4"/>
  <c r="AJ598" i="4"/>
  <c r="AI598" i="4"/>
  <c r="AH598" i="4"/>
  <c r="AG598" i="4"/>
  <c r="AF598" i="4"/>
  <c r="AE598" i="4"/>
  <c r="AD598" i="4"/>
  <c r="AC598" i="4"/>
  <c r="AB598" i="4"/>
  <c r="AA598" i="4"/>
  <c r="Z598" i="4"/>
  <c r="Y598" i="4"/>
  <c r="X598" i="4"/>
  <c r="W598" i="4"/>
  <c r="V598" i="4"/>
  <c r="U598" i="4"/>
  <c r="T598" i="4"/>
  <c r="S598" i="4"/>
  <c r="R598" i="4"/>
  <c r="Q598" i="4"/>
  <c r="P598" i="4"/>
  <c r="O598" i="4"/>
  <c r="N598" i="4"/>
  <c r="M598" i="4"/>
  <c r="L598" i="4"/>
  <c r="K598" i="4"/>
  <c r="J598" i="4"/>
  <c r="I598" i="4"/>
  <c r="H598" i="4"/>
  <c r="G598" i="4"/>
  <c r="F598" i="4"/>
  <c r="E598" i="4"/>
  <c r="D598" i="4"/>
  <c r="C598" i="4"/>
  <c r="B598" i="4"/>
  <c r="A598" i="4"/>
  <c r="AJ595" i="4"/>
  <c r="AI595" i="4"/>
  <c r="AH595" i="4"/>
  <c r="AG595" i="4"/>
  <c r="AF595" i="4"/>
  <c r="AE595" i="4"/>
  <c r="AD595" i="4"/>
  <c r="AC595" i="4"/>
  <c r="AB595" i="4"/>
  <c r="AA595" i="4"/>
  <c r="Z595" i="4"/>
  <c r="Y595" i="4"/>
  <c r="X595" i="4"/>
  <c r="W595" i="4"/>
  <c r="V595" i="4"/>
  <c r="U595" i="4"/>
  <c r="T595" i="4"/>
  <c r="S595" i="4"/>
  <c r="R595" i="4"/>
  <c r="Q595" i="4"/>
  <c r="P595" i="4"/>
  <c r="O595" i="4"/>
  <c r="N595" i="4"/>
  <c r="M595" i="4"/>
  <c r="L595" i="4"/>
  <c r="K595" i="4"/>
  <c r="J595" i="4"/>
  <c r="I595" i="4"/>
  <c r="H595" i="4"/>
  <c r="G595" i="4"/>
  <c r="F595" i="4"/>
  <c r="E595" i="4"/>
  <c r="D595" i="4"/>
  <c r="C595" i="4"/>
  <c r="B595" i="4"/>
  <c r="A595" i="4"/>
  <c r="AJ597" i="4"/>
  <c r="AI597" i="4"/>
  <c r="AH597" i="4"/>
  <c r="AG597" i="4"/>
  <c r="AF597" i="4"/>
  <c r="AE597" i="4"/>
  <c r="AD597" i="4"/>
  <c r="AC597" i="4"/>
  <c r="AB597" i="4"/>
  <c r="AA597" i="4"/>
  <c r="Z597" i="4"/>
  <c r="Y597" i="4"/>
  <c r="X597" i="4"/>
  <c r="W597" i="4"/>
  <c r="V597" i="4"/>
  <c r="U597" i="4"/>
  <c r="T597" i="4"/>
  <c r="S597" i="4"/>
  <c r="R597" i="4"/>
  <c r="Q597" i="4"/>
  <c r="P597" i="4"/>
  <c r="O597" i="4"/>
  <c r="N597" i="4"/>
  <c r="M597" i="4"/>
  <c r="L597" i="4"/>
  <c r="K597" i="4"/>
  <c r="J597" i="4"/>
  <c r="I597" i="4"/>
  <c r="H597" i="4"/>
  <c r="G597" i="4"/>
  <c r="F597" i="4"/>
  <c r="E597" i="4"/>
  <c r="D597" i="4"/>
  <c r="C597" i="4"/>
  <c r="B597" i="4"/>
  <c r="A597" i="4"/>
  <c r="AJ596" i="4"/>
  <c r="AI596" i="4"/>
  <c r="AH596" i="4"/>
  <c r="AG596" i="4"/>
  <c r="AF596" i="4"/>
  <c r="AE596" i="4"/>
  <c r="AD596" i="4"/>
  <c r="AC596" i="4"/>
  <c r="AB596" i="4"/>
  <c r="AA596" i="4"/>
  <c r="Z596" i="4"/>
  <c r="Y596" i="4"/>
  <c r="X596" i="4"/>
  <c r="W596" i="4"/>
  <c r="V596" i="4"/>
  <c r="U596" i="4"/>
  <c r="T596" i="4"/>
  <c r="S596" i="4"/>
  <c r="R596" i="4"/>
  <c r="Q596" i="4"/>
  <c r="P596" i="4"/>
  <c r="O596" i="4"/>
  <c r="N596" i="4"/>
  <c r="M596" i="4"/>
  <c r="L596" i="4"/>
  <c r="K596" i="4"/>
  <c r="J596" i="4"/>
  <c r="I596" i="4"/>
  <c r="H596" i="4"/>
  <c r="G596" i="4"/>
  <c r="F596" i="4"/>
  <c r="E596" i="4"/>
  <c r="D596" i="4"/>
  <c r="C596" i="4"/>
  <c r="B596" i="4"/>
  <c r="A596" i="4"/>
  <c r="AJ599" i="4"/>
  <c r="AI599" i="4"/>
  <c r="AH599" i="4"/>
  <c r="AG599" i="4"/>
  <c r="AF599" i="4"/>
  <c r="AE599" i="4"/>
  <c r="AD599" i="4"/>
  <c r="AC599" i="4"/>
  <c r="AB599" i="4"/>
  <c r="AA599" i="4"/>
  <c r="Z599" i="4"/>
  <c r="Y599" i="4"/>
  <c r="X599" i="4"/>
  <c r="W599" i="4"/>
  <c r="V599" i="4"/>
  <c r="U599" i="4"/>
  <c r="T599" i="4"/>
  <c r="S599" i="4"/>
  <c r="R599" i="4"/>
  <c r="Q599" i="4"/>
  <c r="P599" i="4"/>
  <c r="O599" i="4"/>
  <c r="N599" i="4"/>
  <c r="M599" i="4"/>
  <c r="L599" i="4"/>
  <c r="K599" i="4"/>
  <c r="J599" i="4"/>
  <c r="I599" i="4"/>
  <c r="H599" i="4"/>
  <c r="G599" i="4"/>
  <c r="F599" i="4"/>
  <c r="E599" i="4"/>
  <c r="D599" i="4"/>
  <c r="C599" i="4"/>
  <c r="B599" i="4"/>
  <c r="A599" i="4"/>
  <c r="AJ600" i="4"/>
  <c r="AI600" i="4"/>
  <c r="AH600" i="4"/>
  <c r="AG600" i="4"/>
  <c r="AF600" i="4"/>
  <c r="AE600" i="4"/>
  <c r="AD600" i="4"/>
  <c r="AC600" i="4"/>
  <c r="AB600" i="4"/>
  <c r="AA600" i="4"/>
  <c r="Z600" i="4"/>
  <c r="Y600" i="4"/>
  <c r="X600" i="4"/>
  <c r="W600" i="4"/>
  <c r="V600" i="4"/>
  <c r="U600" i="4"/>
  <c r="T600" i="4"/>
  <c r="S600" i="4"/>
  <c r="R600" i="4"/>
  <c r="Q600" i="4"/>
  <c r="P600" i="4"/>
  <c r="O600" i="4"/>
  <c r="N600" i="4"/>
  <c r="M600" i="4"/>
  <c r="L600" i="4"/>
  <c r="K600" i="4"/>
  <c r="J600" i="4"/>
  <c r="I600" i="4"/>
  <c r="H600" i="4"/>
  <c r="G600" i="4"/>
  <c r="F600" i="4"/>
  <c r="E600" i="4"/>
  <c r="D600" i="4"/>
  <c r="C600" i="4"/>
  <c r="B600" i="4"/>
  <c r="A600" i="4"/>
  <c r="AJ601" i="4"/>
  <c r="AI601" i="4"/>
  <c r="AH601" i="4"/>
  <c r="AG601" i="4"/>
  <c r="AF601" i="4"/>
  <c r="AE601" i="4"/>
  <c r="AD601" i="4"/>
  <c r="AC601" i="4"/>
  <c r="AB601" i="4"/>
  <c r="AA601" i="4"/>
  <c r="Z601" i="4"/>
  <c r="Y601" i="4"/>
  <c r="X601" i="4"/>
  <c r="W601" i="4"/>
  <c r="V601" i="4"/>
  <c r="U601" i="4"/>
  <c r="T601" i="4"/>
  <c r="S601" i="4"/>
  <c r="R601" i="4"/>
  <c r="Q601" i="4"/>
  <c r="P601" i="4"/>
  <c r="O601" i="4"/>
  <c r="N601" i="4"/>
  <c r="M601" i="4"/>
  <c r="L601" i="4"/>
  <c r="K601" i="4"/>
  <c r="J601" i="4"/>
  <c r="I601" i="4"/>
  <c r="H601" i="4"/>
  <c r="G601" i="4"/>
  <c r="F601" i="4"/>
  <c r="E601" i="4"/>
  <c r="D601" i="4"/>
  <c r="C601" i="4"/>
  <c r="B601" i="4"/>
  <c r="A601" i="4"/>
  <c r="AJ603" i="4"/>
  <c r="AI603" i="4"/>
  <c r="AH603" i="4"/>
  <c r="AG603" i="4"/>
  <c r="AF603" i="4"/>
  <c r="AE603" i="4"/>
  <c r="AD603" i="4"/>
  <c r="AC603" i="4"/>
  <c r="AB603" i="4"/>
  <c r="AA603" i="4"/>
  <c r="Z603" i="4"/>
  <c r="Y603" i="4"/>
  <c r="X603" i="4"/>
  <c r="W603" i="4"/>
  <c r="V603" i="4"/>
  <c r="U603" i="4"/>
  <c r="T603" i="4"/>
  <c r="S603" i="4"/>
  <c r="R603" i="4"/>
  <c r="Q603" i="4"/>
  <c r="P603" i="4"/>
  <c r="O603" i="4"/>
  <c r="N603" i="4"/>
  <c r="M603" i="4"/>
  <c r="L603" i="4"/>
  <c r="K603" i="4"/>
  <c r="J603" i="4"/>
  <c r="I603" i="4"/>
  <c r="H603" i="4"/>
  <c r="G603" i="4"/>
  <c r="F603" i="4"/>
  <c r="E603" i="4"/>
  <c r="D603" i="4"/>
  <c r="C603" i="4"/>
  <c r="B603" i="4"/>
  <c r="A603" i="4"/>
  <c r="AJ602" i="4"/>
  <c r="AI602" i="4"/>
  <c r="AH602" i="4"/>
  <c r="AG602" i="4"/>
  <c r="AF602" i="4"/>
  <c r="AE602" i="4"/>
  <c r="AD602" i="4"/>
  <c r="AC602" i="4"/>
  <c r="AB602" i="4"/>
  <c r="AA602" i="4"/>
  <c r="Z602" i="4"/>
  <c r="Y602" i="4"/>
  <c r="X602" i="4"/>
  <c r="W602" i="4"/>
  <c r="V602" i="4"/>
  <c r="U602" i="4"/>
  <c r="T602" i="4"/>
  <c r="S602" i="4"/>
  <c r="R602" i="4"/>
  <c r="Q602" i="4"/>
  <c r="P602" i="4"/>
  <c r="O602" i="4"/>
  <c r="N602" i="4"/>
  <c r="M602" i="4"/>
  <c r="L602" i="4"/>
  <c r="K602" i="4"/>
  <c r="J602" i="4"/>
  <c r="I602" i="4"/>
  <c r="H602" i="4"/>
  <c r="G602" i="4"/>
  <c r="F602" i="4"/>
  <c r="E602" i="4"/>
  <c r="D602" i="4"/>
  <c r="C602" i="4"/>
  <c r="B602" i="4"/>
  <c r="A602" i="4"/>
  <c r="AJ589" i="4"/>
  <c r="AI589" i="4"/>
  <c r="AH589" i="4"/>
  <c r="AG589" i="4"/>
  <c r="AF589" i="4"/>
  <c r="AE589" i="4"/>
  <c r="AD589" i="4"/>
  <c r="AC589" i="4"/>
  <c r="AB589" i="4"/>
  <c r="AA589" i="4"/>
  <c r="Z589" i="4"/>
  <c r="Y589" i="4"/>
  <c r="X589" i="4"/>
  <c r="W589" i="4"/>
  <c r="V589" i="4"/>
  <c r="U589" i="4"/>
  <c r="T589" i="4"/>
  <c r="S589" i="4"/>
  <c r="R589" i="4"/>
  <c r="Q589" i="4"/>
  <c r="P589" i="4"/>
  <c r="O589" i="4"/>
  <c r="N589" i="4"/>
  <c r="M589" i="4"/>
  <c r="L589" i="4"/>
  <c r="K589" i="4"/>
  <c r="J589" i="4"/>
  <c r="I589" i="4"/>
  <c r="H589" i="4"/>
  <c r="G589" i="4"/>
  <c r="F589" i="4"/>
  <c r="E589" i="4"/>
  <c r="D589" i="4"/>
  <c r="C589" i="4"/>
  <c r="B589" i="4"/>
  <c r="A589" i="4"/>
  <c r="AJ594" i="4"/>
  <c r="AI594" i="4"/>
  <c r="AH594" i="4"/>
  <c r="AG594" i="4"/>
  <c r="AF594" i="4"/>
  <c r="AE594" i="4"/>
  <c r="AD594" i="4"/>
  <c r="AC594" i="4"/>
  <c r="AB594" i="4"/>
  <c r="AA594" i="4"/>
  <c r="Z594" i="4"/>
  <c r="Y594" i="4"/>
  <c r="X594" i="4"/>
  <c r="W594" i="4"/>
  <c r="V594" i="4"/>
  <c r="U594" i="4"/>
  <c r="T594" i="4"/>
  <c r="S594" i="4"/>
  <c r="R594" i="4"/>
  <c r="Q594" i="4"/>
  <c r="P594" i="4"/>
  <c r="O594" i="4"/>
  <c r="N594" i="4"/>
  <c r="M594" i="4"/>
  <c r="L594" i="4"/>
  <c r="K594" i="4"/>
  <c r="J594" i="4"/>
  <c r="I594" i="4"/>
  <c r="H594" i="4"/>
  <c r="G594" i="4"/>
  <c r="F594" i="4"/>
  <c r="E594" i="4"/>
  <c r="D594" i="4"/>
  <c r="C594" i="4"/>
  <c r="B594" i="4"/>
  <c r="A594" i="4"/>
  <c r="AJ593" i="4"/>
  <c r="AI593" i="4"/>
  <c r="AH593" i="4"/>
  <c r="AG593" i="4"/>
  <c r="AF593" i="4"/>
  <c r="AE593" i="4"/>
  <c r="AD593" i="4"/>
  <c r="AC593" i="4"/>
  <c r="AB593" i="4"/>
  <c r="AA593" i="4"/>
  <c r="Z593" i="4"/>
  <c r="Y593" i="4"/>
  <c r="X593" i="4"/>
  <c r="W593" i="4"/>
  <c r="V593" i="4"/>
  <c r="U593" i="4"/>
  <c r="T593" i="4"/>
  <c r="S593" i="4"/>
  <c r="R593" i="4"/>
  <c r="Q593" i="4"/>
  <c r="P593" i="4"/>
  <c r="O593" i="4"/>
  <c r="N593" i="4"/>
  <c r="M593" i="4"/>
  <c r="L593" i="4"/>
  <c r="K593" i="4"/>
  <c r="J593" i="4"/>
  <c r="I593" i="4"/>
  <c r="H593" i="4"/>
  <c r="G593" i="4"/>
  <c r="F593" i="4"/>
  <c r="E593" i="4"/>
  <c r="D593" i="4"/>
  <c r="C593" i="4"/>
  <c r="B593" i="4"/>
  <c r="A593" i="4"/>
  <c r="AJ592" i="4"/>
  <c r="AI592" i="4"/>
  <c r="AH592" i="4"/>
  <c r="AG592" i="4"/>
  <c r="AF592" i="4"/>
  <c r="AE592" i="4"/>
  <c r="AD592" i="4"/>
  <c r="AC592" i="4"/>
  <c r="AB592" i="4"/>
  <c r="AA592" i="4"/>
  <c r="Z592" i="4"/>
  <c r="Y592" i="4"/>
  <c r="X592" i="4"/>
  <c r="W592" i="4"/>
  <c r="V592" i="4"/>
  <c r="U592" i="4"/>
  <c r="T592" i="4"/>
  <c r="S592" i="4"/>
  <c r="R592" i="4"/>
  <c r="Q592" i="4"/>
  <c r="P592" i="4"/>
  <c r="O592" i="4"/>
  <c r="N592" i="4"/>
  <c r="M592" i="4"/>
  <c r="L592" i="4"/>
  <c r="K592" i="4"/>
  <c r="J592" i="4"/>
  <c r="I592" i="4"/>
  <c r="H592" i="4"/>
  <c r="G592" i="4"/>
  <c r="F592" i="4"/>
  <c r="E592" i="4"/>
  <c r="D592" i="4"/>
  <c r="C592" i="4"/>
  <c r="B592" i="4"/>
  <c r="A592" i="4"/>
  <c r="AJ588" i="4"/>
  <c r="AI588" i="4"/>
  <c r="AH588" i="4"/>
  <c r="AG588" i="4"/>
  <c r="AF588" i="4"/>
  <c r="AE588" i="4"/>
  <c r="AD588" i="4"/>
  <c r="AC588" i="4"/>
  <c r="AB588" i="4"/>
  <c r="AA588" i="4"/>
  <c r="Z588" i="4"/>
  <c r="Y588" i="4"/>
  <c r="X588" i="4"/>
  <c r="W588" i="4"/>
  <c r="V588" i="4"/>
  <c r="U588" i="4"/>
  <c r="T588" i="4"/>
  <c r="S588" i="4"/>
  <c r="R588" i="4"/>
  <c r="Q588" i="4"/>
  <c r="P588" i="4"/>
  <c r="O588" i="4"/>
  <c r="N588" i="4"/>
  <c r="M588" i="4"/>
  <c r="L588" i="4"/>
  <c r="K588" i="4"/>
  <c r="J588" i="4"/>
  <c r="I588" i="4"/>
  <c r="H588" i="4"/>
  <c r="G588" i="4"/>
  <c r="F588" i="4"/>
  <c r="E588" i="4"/>
  <c r="D588" i="4"/>
  <c r="C588" i="4"/>
  <c r="B588" i="4"/>
  <c r="A588" i="4"/>
  <c r="AJ590" i="4"/>
  <c r="AI590" i="4"/>
  <c r="AH590" i="4"/>
  <c r="AG590" i="4"/>
  <c r="AF590" i="4"/>
  <c r="AE590" i="4"/>
  <c r="AD590" i="4"/>
  <c r="AC590" i="4"/>
  <c r="AB590" i="4"/>
  <c r="AA590" i="4"/>
  <c r="Z590" i="4"/>
  <c r="Y590" i="4"/>
  <c r="X590" i="4"/>
  <c r="W590" i="4"/>
  <c r="V590" i="4"/>
  <c r="U590" i="4"/>
  <c r="T590" i="4"/>
  <c r="S590" i="4"/>
  <c r="R590" i="4"/>
  <c r="Q590" i="4"/>
  <c r="P590" i="4"/>
  <c r="O590" i="4"/>
  <c r="N590" i="4"/>
  <c r="M590" i="4"/>
  <c r="L590" i="4"/>
  <c r="K590" i="4"/>
  <c r="J590" i="4"/>
  <c r="I590" i="4"/>
  <c r="H590" i="4"/>
  <c r="G590" i="4"/>
  <c r="F590" i="4"/>
  <c r="E590" i="4"/>
  <c r="D590" i="4"/>
  <c r="C590" i="4"/>
  <c r="B590" i="4"/>
  <c r="A590" i="4"/>
  <c r="AJ587" i="4"/>
  <c r="AI587" i="4"/>
  <c r="AH587" i="4"/>
  <c r="AG587" i="4"/>
  <c r="AF587" i="4"/>
  <c r="AE587" i="4"/>
  <c r="AD587" i="4"/>
  <c r="AC587" i="4"/>
  <c r="AB587" i="4"/>
  <c r="AA587" i="4"/>
  <c r="Z587" i="4"/>
  <c r="Y587" i="4"/>
  <c r="X587" i="4"/>
  <c r="W587" i="4"/>
  <c r="V587" i="4"/>
  <c r="U587" i="4"/>
  <c r="T587" i="4"/>
  <c r="S587" i="4"/>
  <c r="R587" i="4"/>
  <c r="Q587" i="4"/>
  <c r="P587" i="4"/>
  <c r="O587" i="4"/>
  <c r="N587" i="4"/>
  <c r="M587" i="4"/>
  <c r="L587" i="4"/>
  <c r="K587" i="4"/>
  <c r="J587" i="4"/>
  <c r="I587" i="4"/>
  <c r="H587" i="4"/>
  <c r="G587" i="4"/>
  <c r="F587" i="4"/>
  <c r="E587" i="4"/>
  <c r="D587" i="4"/>
  <c r="C587" i="4"/>
  <c r="B587" i="4"/>
  <c r="A587" i="4"/>
  <c r="AJ591" i="4"/>
  <c r="AI591" i="4"/>
  <c r="AH591" i="4"/>
  <c r="AG591" i="4"/>
  <c r="AF591" i="4"/>
  <c r="AE591" i="4"/>
  <c r="AD591" i="4"/>
  <c r="AC591" i="4"/>
  <c r="AB591" i="4"/>
  <c r="AA591" i="4"/>
  <c r="Z591" i="4"/>
  <c r="Y591" i="4"/>
  <c r="X591" i="4"/>
  <c r="W591" i="4"/>
  <c r="V591" i="4"/>
  <c r="U591" i="4"/>
  <c r="T591" i="4"/>
  <c r="S591" i="4"/>
  <c r="R591" i="4"/>
  <c r="Q591" i="4"/>
  <c r="P591" i="4"/>
  <c r="O591" i="4"/>
  <c r="N591" i="4"/>
  <c r="M591" i="4"/>
  <c r="L591" i="4"/>
  <c r="K591" i="4"/>
  <c r="J591" i="4"/>
  <c r="I591" i="4"/>
  <c r="H591" i="4"/>
  <c r="G591" i="4"/>
  <c r="F591" i="4"/>
  <c r="E591" i="4"/>
  <c r="D591" i="4"/>
  <c r="C591" i="4"/>
  <c r="B591" i="4"/>
  <c r="A591" i="4"/>
  <c r="AJ586" i="4"/>
  <c r="AI586" i="4"/>
  <c r="AH586" i="4"/>
  <c r="AG586" i="4"/>
  <c r="AF586" i="4"/>
  <c r="AE586" i="4"/>
  <c r="AD586" i="4"/>
  <c r="AC586" i="4"/>
  <c r="AB586" i="4"/>
  <c r="AA586" i="4"/>
  <c r="Z586" i="4"/>
  <c r="Y586" i="4"/>
  <c r="X586" i="4"/>
  <c r="W586" i="4"/>
  <c r="V586" i="4"/>
  <c r="U586" i="4"/>
  <c r="T586" i="4"/>
  <c r="S586" i="4"/>
  <c r="R586" i="4"/>
  <c r="Q586" i="4"/>
  <c r="P586" i="4"/>
  <c r="O586" i="4"/>
  <c r="N586" i="4"/>
  <c r="M586" i="4"/>
  <c r="L586" i="4"/>
  <c r="K586" i="4"/>
  <c r="J586" i="4"/>
  <c r="I586" i="4"/>
  <c r="H586" i="4"/>
  <c r="G586" i="4"/>
  <c r="F586" i="4"/>
  <c r="E586" i="4"/>
  <c r="D586" i="4"/>
  <c r="C586" i="4"/>
  <c r="B586" i="4"/>
  <c r="A586" i="4"/>
  <c r="AJ585" i="4"/>
  <c r="AI585" i="4"/>
  <c r="AH585" i="4"/>
  <c r="AG585" i="4"/>
  <c r="AF585" i="4"/>
  <c r="AE585" i="4"/>
  <c r="AD585" i="4"/>
  <c r="AC585" i="4"/>
  <c r="AB585" i="4"/>
  <c r="AA585" i="4"/>
  <c r="Z585" i="4"/>
  <c r="Y585" i="4"/>
  <c r="X585" i="4"/>
  <c r="W585" i="4"/>
  <c r="V585" i="4"/>
  <c r="U585" i="4"/>
  <c r="T585" i="4"/>
  <c r="S585" i="4"/>
  <c r="R585" i="4"/>
  <c r="Q585" i="4"/>
  <c r="P585" i="4"/>
  <c r="O585" i="4"/>
  <c r="N585" i="4"/>
  <c r="M585" i="4"/>
  <c r="L585" i="4"/>
  <c r="K585" i="4"/>
  <c r="J585" i="4"/>
  <c r="I585" i="4"/>
  <c r="H585" i="4"/>
  <c r="G585" i="4"/>
  <c r="F585" i="4"/>
  <c r="E585" i="4"/>
  <c r="D585" i="4"/>
  <c r="C585" i="4"/>
  <c r="B585" i="4"/>
  <c r="A585" i="4"/>
  <c r="AJ583" i="4"/>
  <c r="AI583" i="4"/>
  <c r="AH583" i="4"/>
  <c r="AG583" i="4"/>
  <c r="AF583" i="4"/>
  <c r="AE583" i="4"/>
  <c r="AD583" i="4"/>
  <c r="AC583" i="4"/>
  <c r="AB583" i="4"/>
  <c r="AA583" i="4"/>
  <c r="Z583" i="4"/>
  <c r="Y583" i="4"/>
  <c r="X583" i="4"/>
  <c r="W583" i="4"/>
  <c r="V583" i="4"/>
  <c r="U583" i="4"/>
  <c r="T583" i="4"/>
  <c r="S583" i="4"/>
  <c r="R583" i="4"/>
  <c r="Q583" i="4"/>
  <c r="P583" i="4"/>
  <c r="O583" i="4"/>
  <c r="N583" i="4"/>
  <c r="M583" i="4"/>
  <c r="L583" i="4"/>
  <c r="K583" i="4"/>
  <c r="J583" i="4"/>
  <c r="I583" i="4"/>
  <c r="H583" i="4"/>
  <c r="G583" i="4"/>
  <c r="F583" i="4"/>
  <c r="E583" i="4"/>
  <c r="D583" i="4"/>
  <c r="C583" i="4"/>
  <c r="B583" i="4"/>
  <c r="A583" i="4"/>
  <c r="AJ582" i="4"/>
  <c r="AI582" i="4"/>
  <c r="AH582" i="4"/>
  <c r="AG582" i="4"/>
  <c r="AF582" i="4"/>
  <c r="AE582" i="4"/>
  <c r="AD582" i="4"/>
  <c r="AC582" i="4"/>
  <c r="AB582" i="4"/>
  <c r="AA582" i="4"/>
  <c r="Z582" i="4"/>
  <c r="Y582" i="4"/>
  <c r="X582" i="4"/>
  <c r="W582" i="4"/>
  <c r="V582" i="4"/>
  <c r="U582" i="4"/>
  <c r="T582" i="4"/>
  <c r="S582" i="4"/>
  <c r="R582" i="4"/>
  <c r="Q582" i="4"/>
  <c r="P582" i="4"/>
  <c r="O582" i="4"/>
  <c r="N582" i="4"/>
  <c r="M582" i="4"/>
  <c r="L582" i="4"/>
  <c r="K582" i="4"/>
  <c r="J582" i="4"/>
  <c r="I582" i="4"/>
  <c r="H582" i="4"/>
  <c r="G582" i="4"/>
  <c r="F582" i="4"/>
  <c r="E582" i="4"/>
  <c r="D582" i="4"/>
  <c r="C582" i="4"/>
  <c r="B582" i="4"/>
  <c r="A582" i="4"/>
  <c r="AJ584" i="4"/>
  <c r="AI584" i="4"/>
  <c r="AH584" i="4"/>
  <c r="AG584" i="4"/>
  <c r="AF584" i="4"/>
  <c r="AE584" i="4"/>
  <c r="AD584" i="4"/>
  <c r="AC584" i="4"/>
  <c r="AB584" i="4"/>
  <c r="AA584" i="4"/>
  <c r="Z584" i="4"/>
  <c r="Y584" i="4"/>
  <c r="X584" i="4"/>
  <c r="W584" i="4"/>
  <c r="V584" i="4"/>
  <c r="U584" i="4"/>
  <c r="T584" i="4"/>
  <c r="S584" i="4"/>
  <c r="R584" i="4"/>
  <c r="Q584" i="4"/>
  <c r="P584" i="4"/>
  <c r="O584" i="4"/>
  <c r="N584" i="4"/>
  <c r="M584" i="4"/>
  <c r="L584" i="4"/>
  <c r="K584" i="4"/>
  <c r="J584" i="4"/>
  <c r="I584" i="4"/>
  <c r="H584" i="4"/>
  <c r="G584" i="4"/>
  <c r="F584" i="4"/>
  <c r="E584" i="4"/>
  <c r="D584" i="4"/>
  <c r="C584" i="4"/>
  <c r="B584" i="4"/>
  <c r="A584" i="4"/>
  <c r="AJ581" i="4"/>
  <c r="AI581" i="4"/>
  <c r="AH581" i="4"/>
  <c r="AG581" i="4"/>
  <c r="AF581" i="4"/>
  <c r="AE581" i="4"/>
  <c r="AD581" i="4"/>
  <c r="AC581" i="4"/>
  <c r="AB581" i="4"/>
  <c r="AA581" i="4"/>
  <c r="Z581" i="4"/>
  <c r="Y581" i="4"/>
  <c r="X581" i="4"/>
  <c r="W581" i="4"/>
  <c r="V581" i="4"/>
  <c r="U581" i="4"/>
  <c r="T581" i="4"/>
  <c r="S581" i="4"/>
  <c r="R581" i="4"/>
  <c r="Q581" i="4"/>
  <c r="P581" i="4"/>
  <c r="O581" i="4"/>
  <c r="N581" i="4"/>
  <c r="M581" i="4"/>
  <c r="L581" i="4"/>
  <c r="K581" i="4"/>
  <c r="J581" i="4"/>
  <c r="I581" i="4"/>
  <c r="H581" i="4"/>
  <c r="G581" i="4"/>
  <c r="F581" i="4"/>
  <c r="E581" i="4"/>
  <c r="D581" i="4"/>
  <c r="C581" i="4"/>
  <c r="B581" i="4"/>
  <c r="A581" i="4"/>
  <c r="AJ580" i="4"/>
  <c r="AI580" i="4"/>
  <c r="AH580" i="4"/>
  <c r="AG580" i="4"/>
  <c r="AF580" i="4"/>
  <c r="AE580" i="4"/>
  <c r="AD580" i="4"/>
  <c r="AC580" i="4"/>
  <c r="AB580" i="4"/>
  <c r="AA580" i="4"/>
  <c r="Z580" i="4"/>
  <c r="Y580" i="4"/>
  <c r="X580" i="4"/>
  <c r="W580" i="4"/>
  <c r="V580" i="4"/>
  <c r="U580" i="4"/>
  <c r="T580" i="4"/>
  <c r="S580" i="4"/>
  <c r="R580" i="4"/>
  <c r="Q580" i="4"/>
  <c r="P580" i="4"/>
  <c r="O580" i="4"/>
  <c r="N580" i="4"/>
  <c r="M580" i="4"/>
  <c r="L580" i="4"/>
  <c r="K580" i="4"/>
  <c r="J580" i="4"/>
  <c r="I580" i="4"/>
  <c r="H580" i="4"/>
  <c r="G580" i="4"/>
  <c r="F580" i="4"/>
  <c r="E580" i="4"/>
  <c r="D580" i="4"/>
  <c r="C580" i="4"/>
  <c r="B580" i="4"/>
  <c r="A580" i="4"/>
  <c r="AJ579" i="4"/>
  <c r="AI579" i="4"/>
  <c r="AH579" i="4"/>
  <c r="AG579" i="4"/>
  <c r="AF579" i="4"/>
  <c r="AE579" i="4"/>
  <c r="AD579" i="4"/>
  <c r="AC579" i="4"/>
  <c r="AB579" i="4"/>
  <c r="AA579" i="4"/>
  <c r="Z579" i="4"/>
  <c r="Y579" i="4"/>
  <c r="X579" i="4"/>
  <c r="W579" i="4"/>
  <c r="V579" i="4"/>
  <c r="U579" i="4"/>
  <c r="T579" i="4"/>
  <c r="S579" i="4"/>
  <c r="R579" i="4"/>
  <c r="Q579" i="4"/>
  <c r="P579" i="4"/>
  <c r="O579" i="4"/>
  <c r="N579" i="4"/>
  <c r="M579" i="4"/>
  <c r="L579" i="4"/>
  <c r="K579" i="4"/>
  <c r="J579" i="4"/>
  <c r="I579" i="4"/>
  <c r="H579" i="4"/>
  <c r="G579" i="4"/>
  <c r="F579" i="4"/>
  <c r="E579" i="4"/>
  <c r="D579" i="4"/>
  <c r="C579" i="4"/>
  <c r="B579" i="4"/>
  <c r="A579" i="4"/>
  <c r="AJ578" i="4"/>
  <c r="AI578" i="4"/>
  <c r="AH578" i="4"/>
  <c r="AG578" i="4"/>
  <c r="AF578" i="4"/>
  <c r="AE578" i="4"/>
  <c r="AD578" i="4"/>
  <c r="AC578" i="4"/>
  <c r="AB578" i="4"/>
  <c r="AA578" i="4"/>
  <c r="Z578" i="4"/>
  <c r="Y578" i="4"/>
  <c r="X578" i="4"/>
  <c r="W578" i="4"/>
  <c r="V578" i="4"/>
  <c r="U578" i="4"/>
  <c r="T578" i="4"/>
  <c r="S578" i="4"/>
  <c r="R578" i="4"/>
  <c r="Q578" i="4"/>
  <c r="P578" i="4"/>
  <c r="O578" i="4"/>
  <c r="N578" i="4"/>
  <c r="M578" i="4"/>
  <c r="L578" i="4"/>
  <c r="K578" i="4"/>
  <c r="J578" i="4"/>
  <c r="I578" i="4"/>
  <c r="H578" i="4"/>
  <c r="G578" i="4"/>
  <c r="F578" i="4"/>
  <c r="E578" i="4"/>
  <c r="D578" i="4"/>
  <c r="C578" i="4"/>
  <c r="B578" i="4"/>
  <c r="A578" i="4"/>
  <c r="AJ577" i="4"/>
  <c r="AI577" i="4"/>
  <c r="AH577" i="4"/>
  <c r="AG577" i="4"/>
  <c r="AF577" i="4"/>
  <c r="AE577" i="4"/>
  <c r="AD577" i="4"/>
  <c r="AC577" i="4"/>
  <c r="AB577" i="4"/>
  <c r="AA577" i="4"/>
  <c r="Z577" i="4"/>
  <c r="Y577" i="4"/>
  <c r="X577" i="4"/>
  <c r="W577" i="4"/>
  <c r="V577" i="4"/>
  <c r="U577" i="4"/>
  <c r="T577" i="4"/>
  <c r="S577" i="4"/>
  <c r="R577" i="4"/>
  <c r="Q577" i="4"/>
  <c r="P577" i="4"/>
  <c r="O577" i="4"/>
  <c r="N577" i="4"/>
  <c r="M577" i="4"/>
  <c r="L577" i="4"/>
  <c r="K577" i="4"/>
  <c r="J577" i="4"/>
  <c r="I577" i="4"/>
  <c r="H577" i="4"/>
  <c r="G577" i="4"/>
  <c r="F577" i="4"/>
  <c r="E577" i="4"/>
  <c r="D577" i="4"/>
  <c r="C577" i="4"/>
  <c r="B577" i="4"/>
  <c r="A577" i="4"/>
  <c r="AJ576" i="4"/>
  <c r="AI576" i="4"/>
  <c r="AH576" i="4"/>
  <c r="AG576" i="4"/>
  <c r="AF576" i="4"/>
  <c r="AE576" i="4"/>
  <c r="AD576" i="4"/>
  <c r="AC576" i="4"/>
  <c r="AB576" i="4"/>
  <c r="AA576" i="4"/>
  <c r="Z576" i="4"/>
  <c r="Y576" i="4"/>
  <c r="X576" i="4"/>
  <c r="W576" i="4"/>
  <c r="V576" i="4"/>
  <c r="U576" i="4"/>
  <c r="T576" i="4"/>
  <c r="S576" i="4"/>
  <c r="R576" i="4"/>
  <c r="Q576" i="4"/>
  <c r="P576" i="4"/>
  <c r="O576" i="4"/>
  <c r="N576" i="4"/>
  <c r="M576" i="4"/>
  <c r="L576" i="4"/>
  <c r="K576" i="4"/>
  <c r="J576" i="4"/>
  <c r="I576" i="4"/>
  <c r="H576" i="4"/>
  <c r="G576" i="4"/>
  <c r="F576" i="4"/>
  <c r="E576" i="4"/>
  <c r="D576" i="4"/>
  <c r="C576" i="4"/>
  <c r="B576" i="4"/>
  <c r="A576" i="4"/>
  <c r="AJ571" i="4"/>
  <c r="AI571" i="4"/>
  <c r="AH571" i="4"/>
  <c r="AG571" i="4"/>
  <c r="AF571" i="4"/>
  <c r="AE571" i="4"/>
  <c r="AD571" i="4"/>
  <c r="AC571" i="4"/>
  <c r="AB571" i="4"/>
  <c r="AA571" i="4"/>
  <c r="Z571" i="4"/>
  <c r="Y571" i="4"/>
  <c r="X571" i="4"/>
  <c r="W571" i="4"/>
  <c r="V571" i="4"/>
  <c r="U571" i="4"/>
  <c r="T571" i="4"/>
  <c r="S571" i="4"/>
  <c r="R571" i="4"/>
  <c r="Q571" i="4"/>
  <c r="P571" i="4"/>
  <c r="O571" i="4"/>
  <c r="N571" i="4"/>
  <c r="M571" i="4"/>
  <c r="L571" i="4"/>
  <c r="K571" i="4"/>
  <c r="J571" i="4"/>
  <c r="I571" i="4"/>
  <c r="H571" i="4"/>
  <c r="G571" i="4"/>
  <c r="F571" i="4"/>
  <c r="E571" i="4"/>
  <c r="D571" i="4"/>
  <c r="C571" i="4"/>
  <c r="B571" i="4"/>
  <c r="A571" i="4"/>
  <c r="AJ575" i="4"/>
  <c r="AI575" i="4"/>
  <c r="AH575" i="4"/>
  <c r="AG575" i="4"/>
  <c r="AF575" i="4"/>
  <c r="AE575" i="4"/>
  <c r="AD575" i="4"/>
  <c r="AC575" i="4"/>
  <c r="AB575" i="4"/>
  <c r="AA575" i="4"/>
  <c r="Z575" i="4"/>
  <c r="Y575" i="4"/>
  <c r="X575" i="4"/>
  <c r="W575" i="4"/>
  <c r="V575" i="4"/>
  <c r="U575" i="4"/>
  <c r="T575" i="4"/>
  <c r="S575" i="4"/>
  <c r="R575" i="4"/>
  <c r="Q575" i="4"/>
  <c r="P575" i="4"/>
  <c r="O575" i="4"/>
  <c r="N575" i="4"/>
  <c r="M575" i="4"/>
  <c r="L575" i="4"/>
  <c r="K575" i="4"/>
  <c r="J575" i="4"/>
  <c r="I575" i="4"/>
  <c r="H575" i="4"/>
  <c r="G575" i="4"/>
  <c r="F575" i="4"/>
  <c r="E575" i="4"/>
  <c r="D575" i="4"/>
  <c r="C575" i="4"/>
  <c r="B575" i="4"/>
  <c r="A575" i="4"/>
  <c r="AJ573" i="4"/>
  <c r="AI573" i="4"/>
  <c r="AH573" i="4"/>
  <c r="AG573" i="4"/>
  <c r="AF573" i="4"/>
  <c r="AE573" i="4"/>
  <c r="AD573" i="4"/>
  <c r="AC573" i="4"/>
  <c r="AB573" i="4"/>
  <c r="AA573" i="4"/>
  <c r="Z573" i="4"/>
  <c r="Y573" i="4"/>
  <c r="X573" i="4"/>
  <c r="W573" i="4"/>
  <c r="V573" i="4"/>
  <c r="U573" i="4"/>
  <c r="T573" i="4"/>
  <c r="S573" i="4"/>
  <c r="R573" i="4"/>
  <c r="Q573" i="4"/>
  <c r="P573" i="4"/>
  <c r="O573" i="4"/>
  <c r="N573" i="4"/>
  <c r="M573" i="4"/>
  <c r="L573" i="4"/>
  <c r="K573" i="4"/>
  <c r="J573" i="4"/>
  <c r="I573" i="4"/>
  <c r="H573" i="4"/>
  <c r="G573" i="4"/>
  <c r="F573" i="4"/>
  <c r="E573" i="4"/>
  <c r="D573" i="4"/>
  <c r="C573" i="4"/>
  <c r="B573" i="4"/>
  <c r="A573" i="4"/>
  <c r="AJ574" i="4"/>
  <c r="AI574" i="4"/>
  <c r="AH574" i="4"/>
  <c r="AG574" i="4"/>
  <c r="AF574" i="4"/>
  <c r="AE574" i="4"/>
  <c r="AD574" i="4"/>
  <c r="AC574" i="4"/>
  <c r="AB574" i="4"/>
  <c r="AA574" i="4"/>
  <c r="Z574" i="4"/>
  <c r="Y574" i="4"/>
  <c r="X574" i="4"/>
  <c r="W574" i="4"/>
  <c r="V574" i="4"/>
  <c r="U574" i="4"/>
  <c r="T574" i="4"/>
  <c r="S574" i="4"/>
  <c r="R574" i="4"/>
  <c r="Q574" i="4"/>
  <c r="P574" i="4"/>
  <c r="O574" i="4"/>
  <c r="N574" i="4"/>
  <c r="M574" i="4"/>
  <c r="L574" i="4"/>
  <c r="K574" i="4"/>
  <c r="J574" i="4"/>
  <c r="I574" i="4"/>
  <c r="H574" i="4"/>
  <c r="G574" i="4"/>
  <c r="F574" i="4"/>
  <c r="E574" i="4"/>
  <c r="D574" i="4"/>
  <c r="C574" i="4"/>
  <c r="B574" i="4"/>
  <c r="A574" i="4"/>
  <c r="AJ572" i="4"/>
  <c r="AI572" i="4"/>
  <c r="AH572" i="4"/>
  <c r="AG572" i="4"/>
  <c r="AF572" i="4"/>
  <c r="AE572" i="4"/>
  <c r="AD572" i="4"/>
  <c r="AC572" i="4"/>
  <c r="AB572" i="4"/>
  <c r="AA572" i="4"/>
  <c r="Z572" i="4"/>
  <c r="Y572" i="4"/>
  <c r="X572" i="4"/>
  <c r="W572" i="4"/>
  <c r="V572" i="4"/>
  <c r="U572" i="4"/>
  <c r="T572" i="4"/>
  <c r="S572" i="4"/>
  <c r="R572" i="4"/>
  <c r="Q572" i="4"/>
  <c r="P572" i="4"/>
  <c r="O572" i="4"/>
  <c r="N572" i="4"/>
  <c r="M572" i="4"/>
  <c r="L572" i="4"/>
  <c r="K572" i="4"/>
  <c r="J572" i="4"/>
  <c r="I572" i="4"/>
  <c r="H572" i="4"/>
  <c r="G572" i="4"/>
  <c r="F572" i="4"/>
  <c r="E572" i="4"/>
  <c r="D572" i="4"/>
  <c r="C572" i="4"/>
  <c r="B572" i="4"/>
  <c r="A572" i="4"/>
  <c r="AJ567" i="4"/>
  <c r="AI567" i="4"/>
  <c r="AH567" i="4"/>
  <c r="AG567" i="4"/>
  <c r="AF567" i="4"/>
  <c r="AE567" i="4"/>
  <c r="AD567" i="4"/>
  <c r="AC567" i="4"/>
  <c r="AB567" i="4"/>
  <c r="AA567" i="4"/>
  <c r="Z567" i="4"/>
  <c r="Y567" i="4"/>
  <c r="X567" i="4"/>
  <c r="W567" i="4"/>
  <c r="V567" i="4"/>
  <c r="U567" i="4"/>
  <c r="T567" i="4"/>
  <c r="S567" i="4"/>
  <c r="R567" i="4"/>
  <c r="Q567" i="4"/>
  <c r="P567" i="4"/>
  <c r="O567" i="4"/>
  <c r="N567" i="4"/>
  <c r="M567" i="4"/>
  <c r="L567" i="4"/>
  <c r="K567" i="4"/>
  <c r="J567" i="4"/>
  <c r="I567" i="4"/>
  <c r="H567" i="4"/>
  <c r="G567" i="4"/>
  <c r="F567" i="4"/>
  <c r="E567" i="4"/>
  <c r="D567" i="4"/>
  <c r="C567" i="4"/>
  <c r="B567" i="4"/>
  <c r="A567" i="4"/>
  <c r="AJ568" i="4"/>
  <c r="AI568" i="4"/>
  <c r="AH568" i="4"/>
  <c r="AG568" i="4"/>
  <c r="AF568" i="4"/>
  <c r="AE568" i="4"/>
  <c r="AD568" i="4"/>
  <c r="AC568" i="4"/>
  <c r="AB568" i="4"/>
  <c r="AA568" i="4"/>
  <c r="Z568" i="4"/>
  <c r="Y568" i="4"/>
  <c r="X568" i="4"/>
  <c r="W568" i="4"/>
  <c r="V568" i="4"/>
  <c r="U568" i="4"/>
  <c r="T568" i="4"/>
  <c r="S568" i="4"/>
  <c r="R568" i="4"/>
  <c r="Q568" i="4"/>
  <c r="P568" i="4"/>
  <c r="O568" i="4"/>
  <c r="N568" i="4"/>
  <c r="M568" i="4"/>
  <c r="L568" i="4"/>
  <c r="K568" i="4"/>
  <c r="J568" i="4"/>
  <c r="I568" i="4"/>
  <c r="H568" i="4"/>
  <c r="G568" i="4"/>
  <c r="F568" i="4"/>
  <c r="E568" i="4"/>
  <c r="D568" i="4"/>
  <c r="C568" i="4"/>
  <c r="B568" i="4"/>
  <c r="A568" i="4"/>
  <c r="AJ566" i="4"/>
  <c r="AI566" i="4"/>
  <c r="AH566" i="4"/>
  <c r="AG566" i="4"/>
  <c r="AF566" i="4"/>
  <c r="AE566" i="4"/>
  <c r="AD566" i="4"/>
  <c r="AC566" i="4"/>
  <c r="AB566" i="4"/>
  <c r="AA566" i="4"/>
  <c r="Z566" i="4"/>
  <c r="Y566" i="4"/>
  <c r="X566" i="4"/>
  <c r="W566" i="4"/>
  <c r="V566" i="4"/>
  <c r="U566" i="4"/>
  <c r="T566" i="4"/>
  <c r="S566" i="4"/>
  <c r="R566" i="4"/>
  <c r="Q566" i="4"/>
  <c r="P566" i="4"/>
  <c r="O566" i="4"/>
  <c r="N566" i="4"/>
  <c r="M566" i="4"/>
  <c r="L566" i="4"/>
  <c r="K566" i="4"/>
  <c r="J566" i="4"/>
  <c r="I566" i="4"/>
  <c r="H566" i="4"/>
  <c r="G566" i="4"/>
  <c r="F566" i="4"/>
  <c r="E566" i="4"/>
  <c r="D566" i="4"/>
  <c r="C566" i="4"/>
  <c r="B566" i="4"/>
  <c r="A566" i="4"/>
  <c r="AJ565" i="4"/>
  <c r="AI565" i="4"/>
  <c r="AH565" i="4"/>
  <c r="AG565" i="4"/>
  <c r="AF565" i="4"/>
  <c r="AE565" i="4"/>
  <c r="AD565" i="4"/>
  <c r="AC565" i="4"/>
  <c r="AB565" i="4"/>
  <c r="AA565" i="4"/>
  <c r="Z565" i="4"/>
  <c r="Y565" i="4"/>
  <c r="X565" i="4"/>
  <c r="W565" i="4"/>
  <c r="V565" i="4"/>
  <c r="U565" i="4"/>
  <c r="T565" i="4"/>
  <c r="S565" i="4"/>
  <c r="R565" i="4"/>
  <c r="Q565" i="4"/>
  <c r="P565" i="4"/>
  <c r="O565" i="4"/>
  <c r="N565" i="4"/>
  <c r="M565" i="4"/>
  <c r="L565" i="4"/>
  <c r="K565" i="4"/>
  <c r="J565" i="4"/>
  <c r="I565" i="4"/>
  <c r="H565" i="4"/>
  <c r="G565" i="4"/>
  <c r="F565" i="4"/>
  <c r="E565" i="4"/>
  <c r="D565" i="4"/>
  <c r="C565" i="4"/>
  <c r="B565" i="4"/>
  <c r="A565" i="4"/>
  <c r="AJ570" i="4"/>
  <c r="AI570" i="4"/>
  <c r="AH570" i="4"/>
  <c r="AG570" i="4"/>
  <c r="AF570" i="4"/>
  <c r="AE570" i="4"/>
  <c r="AD570" i="4"/>
  <c r="AC570" i="4"/>
  <c r="AB570" i="4"/>
  <c r="AA570" i="4"/>
  <c r="Z570" i="4"/>
  <c r="Y570" i="4"/>
  <c r="X570" i="4"/>
  <c r="W570" i="4"/>
  <c r="V570" i="4"/>
  <c r="U570" i="4"/>
  <c r="T570" i="4"/>
  <c r="S570" i="4"/>
  <c r="R570" i="4"/>
  <c r="Q570" i="4"/>
  <c r="P570" i="4"/>
  <c r="O570" i="4"/>
  <c r="N570" i="4"/>
  <c r="M570" i="4"/>
  <c r="L570" i="4"/>
  <c r="K570" i="4"/>
  <c r="J570" i="4"/>
  <c r="I570" i="4"/>
  <c r="H570" i="4"/>
  <c r="G570" i="4"/>
  <c r="F570" i="4"/>
  <c r="E570" i="4"/>
  <c r="D570" i="4"/>
  <c r="C570" i="4"/>
  <c r="B570" i="4"/>
  <c r="A570" i="4"/>
  <c r="AJ569" i="4"/>
  <c r="AI569" i="4"/>
  <c r="AH569" i="4"/>
  <c r="AG569" i="4"/>
  <c r="AF569" i="4"/>
  <c r="AE569" i="4"/>
  <c r="AD569" i="4"/>
  <c r="AC569" i="4"/>
  <c r="AB569" i="4"/>
  <c r="AA569" i="4"/>
  <c r="Z569" i="4"/>
  <c r="Y569" i="4"/>
  <c r="X569" i="4"/>
  <c r="W569" i="4"/>
  <c r="V569" i="4"/>
  <c r="U569" i="4"/>
  <c r="T569" i="4"/>
  <c r="S569" i="4"/>
  <c r="R569" i="4"/>
  <c r="Q569" i="4"/>
  <c r="P569" i="4"/>
  <c r="O569" i="4"/>
  <c r="N569" i="4"/>
  <c r="M569" i="4"/>
  <c r="L569" i="4"/>
  <c r="K569" i="4"/>
  <c r="J569" i="4"/>
  <c r="I569" i="4"/>
  <c r="H569" i="4"/>
  <c r="G569" i="4"/>
  <c r="F569" i="4"/>
  <c r="E569" i="4"/>
  <c r="D569" i="4"/>
  <c r="C569" i="4"/>
  <c r="B569" i="4"/>
  <c r="A569" i="4"/>
  <c r="AJ564" i="4"/>
  <c r="AI564" i="4"/>
  <c r="AH564" i="4"/>
  <c r="AG564" i="4"/>
  <c r="AF564" i="4"/>
  <c r="AE564" i="4"/>
  <c r="AD564" i="4"/>
  <c r="AC564" i="4"/>
  <c r="AB564" i="4"/>
  <c r="AA564" i="4"/>
  <c r="Z564" i="4"/>
  <c r="Y564" i="4"/>
  <c r="X564" i="4"/>
  <c r="W564" i="4"/>
  <c r="V564" i="4"/>
  <c r="U564" i="4"/>
  <c r="T564" i="4"/>
  <c r="S564" i="4"/>
  <c r="R564" i="4"/>
  <c r="Q564" i="4"/>
  <c r="P564" i="4"/>
  <c r="O564" i="4"/>
  <c r="N564" i="4"/>
  <c r="M564" i="4"/>
  <c r="L564" i="4"/>
  <c r="K564" i="4"/>
  <c r="J564" i="4"/>
  <c r="I564" i="4"/>
  <c r="H564" i="4"/>
  <c r="G564" i="4"/>
  <c r="F564" i="4"/>
  <c r="E564" i="4"/>
  <c r="D564" i="4"/>
  <c r="C564" i="4"/>
  <c r="B564" i="4"/>
  <c r="A564" i="4"/>
  <c r="AJ562" i="4"/>
  <c r="AI562" i="4"/>
  <c r="AH562" i="4"/>
  <c r="AG562" i="4"/>
  <c r="AF562" i="4"/>
  <c r="AE562" i="4"/>
  <c r="AD562" i="4"/>
  <c r="AC562" i="4"/>
  <c r="AB562" i="4"/>
  <c r="AA562" i="4"/>
  <c r="Z562" i="4"/>
  <c r="Y562" i="4"/>
  <c r="X562" i="4"/>
  <c r="W562" i="4"/>
  <c r="V562" i="4"/>
  <c r="U562" i="4"/>
  <c r="T562" i="4"/>
  <c r="S562" i="4"/>
  <c r="R562" i="4"/>
  <c r="Q562" i="4"/>
  <c r="P562" i="4"/>
  <c r="O562" i="4"/>
  <c r="N562" i="4"/>
  <c r="M562" i="4"/>
  <c r="L562" i="4"/>
  <c r="K562" i="4"/>
  <c r="J562" i="4"/>
  <c r="I562" i="4"/>
  <c r="H562" i="4"/>
  <c r="G562" i="4"/>
  <c r="F562" i="4"/>
  <c r="E562" i="4"/>
  <c r="D562" i="4"/>
  <c r="C562" i="4"/>
  <c r="B562" i="4"/>
  <c r="A562" i="4"/>
  <c r="AJ563" i="4"/>
  <c r="AI563" i="4"/>
  <c r="AH563" i="4"/>
  <c r="AG563" i="4"/>
  <c r="AF563" i="4"/>
  <c r="AE563" i="4"/>
  <c r="AD563" i="4"/>
  <c r="AC563" i="4"/>
  <c r="AB563" i="4"/>
  <c r="AA563" i="4"/>
  <c r="Z563" i="4"/>
  <c r="Y563" i="4"/>
  <c r="X563" i="4"/>
  <c r="W563" i="4"/>
  <c r="V563" i="4"/>
  <c r="U563" i="4"/>
  <c r="T563" i="4"/>
  <c r="S563" i="4"/>
  <c r="R563" i="4"/>
  <c r="Q563" i="4"/>
  <c r="P563" i="4"/>
  <c r="O563" i="4"/>
  <c r="N563" i="4"/>
  <c r="M563" i="4"/>
  <c r="L563" i="4"/>
  <c r="K563" i="4"/>
  <c r="J563" i="4"/>
  <c r="I563" i="4"/>
  <c r="H563" i="4"/>
  <c r="G563" i="4"/>
  <c r="F563" i="4"/>
  <c r="E563" i="4"/>
  <c r="D563" i="4"/>
  <c r="C563" i="4"/>
  <c r="B563" i="4"/>
  <c r="A563" i="4"/>
  <c r="AJ561" i="4"/>
  <c r="AI561" i="4"/>
  <c r="AH561" i="4"/>
  <c r="AG561" i="4"/>
  <c r="AF561" i="4"/>
  <c r="AE561" i="4"/>
  <c r="AD561" i="4"/>
  <c r="AC561" i="4"/>
  <c r="AB561" i="4"/>
  <c r="AA561" i="4"/>
  <c r="Z561" i="4"/>
  <c r="Y561" i="4"/>
  <c r="X561" i="4"/>
  <c r="W561" i="4"/>
  <c r="V561" i="4"/>
  <c r="U561" i="4"/>
  <c r="T561" i="4"/>
  <c r="S561" i="4"/>
  <c r="R561" i="4"/>
  <c r="Q561" i="4"/>
  <c r="P561" i="4"/>
  <c r="O561" i="4"/>
  <c r="N561" i="4"/>
  <c r="M561" i="4"/>
  <c r="L561" i="4"/>
  <c r="K561" i="4"/>
  <c r="J561" i="4"/>
  <c r="I561" i="4"/>
  <c r="H561" i="4"/>
  <c r="G561" i="4"/>
  <c r="F561" i="4"/>
  <c r="E561" i="4"/>
  <c r="D561" i="4"/>
  <c r="C561" i="4"/>
  <c r="B561" i="4"/>
  <c r="A561" i="4"/>
  <c r="AJ558" i="4"/>
  <c r="AI558" i="4"/>
  <c r="AH558" i="4"/>
  <c r="AG558" i="4"/>
  <c r="AF558" i="4"/>
  <c r="AE558" i="4"/>
  <c r="AD558" i="4"/>
  <c r="AC558" i="4"/>
  <c r="AB558" i="4"/>
  <c r="AA558" i="4"/>
  <c r="Z558" i="4"/>
  <c r="Y558" i="4"/>
  <c r="X558" i="4"/>
  <c r="W558" i="4"/>
  <c r="V558" i="4"/>
  <c r="U558" i="4"/>
  <c r="T558" i="4"/>
  <c r="S558" i="4"/>
  <c r="R558" i="4"/>
  <c r="Q558" i="4"/>
  <c r="P558" i="4"/>
  <c r="O558" i="4"/>
  <c r="N558" i="4"/>
  <c r="M558" i="4"/>
  <c r="L558" i="4"/>
  <c r="K558" i="4"/>
  <c r="J558" i="4"/>
  <c r="I558" i="4"/>
  <c r="H558" i="4"/>
  <c r="G558" i="4"/>
  <c r="F558" i="4"/>
  <c r="E558" i="4"/>
  <c r="D558" i="4"/>
  <c r="C558" i="4"/>
  <c r="B558" i="4"/>
  <c r="A558" i="4"/>
  <c r="AJ560" i="4"/>
  <c r="AI560" i="4"/>
  <c r="AH560" i="4"/>
  <c r="AG560" i="4"/>
  <c r="AF560" i="4"/>
  <c r="AE560" i="4"/>
  <c r="AD560" i="4"/>
  <c r="AC560" i="4"/>
  <c r="AB560" i="4"/>
  <c r="AA560" i="4"/>
  <c r="Z560" i="4"/>
  <c r="Y560" i="4"/>
  <c r="X560" i="4"/>
  <c r="W560" i="4"/>
  <c r="V560" i="4"/>
  <c r="U560" i="4"/>
  <c r="T560" i="4"/>
  <c r="S560" i="4"/>
  <c r="R560" i="4"/>
  <c r="Q560" i="4"/>
  <c r="P560" i="4"/>
  <c r="O560" i="4"/>
  <c r="N560" i="4"/>
  <c r="M560" i="4"/>
  <c r="L560" i="4"/>
  <c r="K560" i="4"/>
  <c r="J560" i="4"/>
  <c r="I560" i="4"/>
  <c r="H560" i="4"/>
  <c r="G560" i="4"/>
  <c r="F560" i="4"/>
  <c r="E560" i="4"/>
  <c r="D560" i="4"/>
  <c r="C560" i="4"/>
  <c r="B560" i="4"/>
  <c r="A560" i="4"/>
  <c r="AJ559" i="4"/>
  <c r="AI559" i="4"/>
  <c r="AH559" i="4"/>
  <c r="AG559" i="4"/>
  <c r="AF559" i="4"/>
  <c r="AE559" i="4"/>
  <c r="AD559" i="4"/>
  <c r="AC559" i="4"/>
  <c r="AB559" i="4"/>
  <c r="AA559" i="4"/>
  <c r="Z559" i="4"/>
  <c r="Y559" i="4"/>
  <c r="X559" i="4"/>
  <c r="W559" i="4"/>
  <c r="V559" i="4"/>
  <c r="U559" i="4"/>
  <c r="T559" i="4"/>
  <c r="S559" i="4"/>
  <c r="R559" i="4"/>
  <c r="Q559" i="4"/>
  <c r="P559" i="4"/>
  <c r="O559" i="4"/>
  <c r="N559" i="4"/>
  <c r="M559" i="4"/>
  <c r="L559" i="4"/>
  <c r="K559" i="4"/>
  <c r="J559" i="4"/>
  <c r="I559" i="4"/>
  <c r="H559" i="4"/>
  <c r="G559" i="4"/>
  <c r="F559" i="4"/>
  <c r="E559" i="4"/>
  <c r="D559" i="4"/>
  <c r="C559" i="4"/>
  <c r="B559" i="4"/>
  <c r="A559" i="4"/>
  <c r="AJ557" i="4"/>
  <c r="AI557" i="4"/>
  <c r="AH557" i="4"/>
  <c r="AG557" i="4"/>
  <c r="AF557" i="4"/>
  <c r="AE557" i="4"/>
  <c r="AD557" i="4"/>
  <c r="AC557" i="4"/>
  <c r="AB557" i="4"/>
  <c r="AA557" i="4"/>
  <c r="Z557" i="4"/>
  <c r="Y557" i="4"/>
  <c r="X557" i="4"/>
  <c r="W557" i="4"/>
  <c r="V557" i="4"/>
  <c r="U557" i="4"/>
  <c r="T557" i="4"/>
  <c r="S557" i="4"/>
  <c r="R557" i="4"/>
  <c r="Q557" i="4"/>
  <c r="P557" i="4"/>
  <c r="O557" i="4"/>
  <c r="N557" i="4"/>
  <c r="M557" i="4"/>
  <c r="L557" i="4"/>
  <c r="K557" i="4"/>
  <c r="J557" i="4"/>
  <c r="I557" i="4"/>
  <c r="H557" i="4"/>
  <c r="G557" i="4"/>
  <c r="F557" i="4"/>
  <c r="E557" i="4"/>
  <c r="D557" i="4"/>
  <c r="C557" i="4"/>
  <c r="B557" i="4"/>
  <c r="A557" i="4"/>
  <c r="AJ556" i="4"/>
  <c r="AI556" i="4"/>
  <c r="AH556" i="4"/>
  <c r="AG556" i="4"/>
  <c r="AF556" i="4"/>
  <c r="AE556" i="4"/>
  <c r="AD556" i="4"/>
  <c r="AC556" i="4"/>
  <c r="AB556" i="4"/>
  <c r="AA556" i="4"/>
  <c r="Z556" i="4"/>
  <c r="Y556" i="4"/>
  <c r="X556" i="4"/>
  <c r="W556" i="4"/>
  <c r="V556" i="4"/>
  <c r="U556" i="4"/>
  <c r="T556" i="4"/>
  <c r="S556" i="4"/>
  <c r="R556" i="4"/>
  <c r="Q556" i="4"/>
  <c r="P556" i="4"/>
  <c r="O556" i="4"/>
  <c r="N556" i="4"/>
  <c r="M556" i="4"/>
  <c r="L556" i="4"/>
  <c r="K556" i="4"/>
  <c r="J556" i="4"/>
  <c r="I556" i="4"/>
  <c r="H556" i="4"/>
  <c r="G556" i="4"/>
  <c r="F556" i="4"/>
  <c r="E556" i="4"/>
  <c r="D556" i="4"/>
  <c r="C556" i="4"/>
  <c r="B556" i="4"/>
  <c r="A556" i="4"/>
  <c r="AJ550" i="4"/>
  <c r="AI550" i="4"/>
  <c r="AH550" i="4"/>
  <c r="AG550" i="4"/>
  <c r="AF550" i="4"/>
  <c r="AE550" i="4"/>
  <c r="AD550" i="4"/>
  <c r="AC550" i="4"/>
  <c r="AB550" i="4"/>
  <c r="AA550" i="4"/>
  <c r="Z550" i="4"/>
  <c r="Y550" i="4"/>
  <c r="X550" i="4"/>
  <c r="W550" i="4"/>
  <c r="V550" i="4"/>
  <c r="U550" i="4"/>
  <c r="T550" i="4"/>
  <c r="S550" i="4"/>
  <c r="R550" i="4"/>
  <c r="Q550" i="4"/>
  <c r="P550" i="4"/>
  <c r="O550" i="4"/>
  <c r="N550" i="4"/>
  <c r="M550" i="4"/>
  <c r="L550" i="4"/>
  <c r="K550" i="4"/>
  <c r="J550" i="4"/>
  <c r="I550" i="4"/>
  <c r="H550" i="4"/>
  <c r="G550" i="4"/>
  <c r="F550" i="4"/>
  <c r="E550" i="4"/>
  <c r="D550" i="4"/>
  <c r="C550" i="4"/>
  <c r="B550" i="4"/>
  <c r="A550" i="4"/>
  <c r="AJ555" i="4"/>
  <c r="AI555" i="4"/>
  <c r="AH555" i="4"/>
  <c r="AG555" i="4"/>
  <c r="AF555" i="4"/>
  <c r="AE555" i="4"/>
  <c r="AD555" i="4"/>
  <c r="AC555" i="4"/>
  <c r="AB555" i="4"/>
  <c r="AA555" i="4"/>
  <c r="Z555" i="4"/>
  <c r="Y555" i="4"/>
  <c r="X555" i="4"/>
  <c r="W555" i="4"/>
  <c r="V555" i="4"/>
  <c r="U555" i="4"/>
  <c r="T555" i="4"/>
  <c r="S555" i="4"/>
  <c r="R555" i="4"/>
  <c r="Q555" i="4"/>
  <c r="P555" i="4"/>
  <c r="O555" i="4"/>
  <c r="N555" i="4"/>
  <c r="M555" i="4"/>
  <c r="L555" i="4"/>
  <c r="K555" i="4"/>
  <c r="J555" i="4"/>
  <c r="I555" i="4"/>
  <c r="H555" i="4"/>
  <c r="G555" i="4"/>
  <c r="F555" i="4"/>
  <c r="E555" i="4"/>
  <c r="D555" i="4"/>
  <c r="C555" i="4"/>
  <c r="B555" i="4"/>
  <c r="A555" i="4"/>
  <c r="AJ548" i="4"/>
  <c r="AI548" i="4"/>
  <c r="AH548" i="4"/>
  <c r="AG548" i="4"/>
  <c r="AF548" i="4"/>
  <c r="AE548" i="4"/>
  <c r="AD548" i="4"/>
  <c r="AC548" i="4"/>
  <c r="AB548" i="4"/>
  <c r="AA548" i="4"/>
  <c r="Z548" i="4"/>
  <c r="Y548" i="4"/>
  <c r="X548" i="4"/>
  <c r="W548" i="4"/>
  <c r="V548" i="4"/>
  <c r="U548" i="4"/>
  <c r="T548" i="4"/>
  <c r="S548" i="4"/>
  <c r="R548" i="4"/>
  <c r="Q548" i="4"/>
  <c r="P548" i="4"/>
  <c r="O548" i="4"/>
  <c r="N548" i="4"/>
  <c r="M548" i="4"/>
  <c r="L548" i="4"/>
  <c r="K548" i="4"/>
  <c r="J548" i="4"/>
  <c r="I548" i="4"/>
  <c r="H548" i="4"/>
  <c r="G548" i="4"/>
  <c r="F548" i="4"/>
  <c r="E548" i="4"/>
  <c r="D548" i="4"/>
  <c r="C548" i="4"/>
  <c r="B548" i="4"/>
  <c r="A548" i="4"/>
  <c r="AJ549" i="4"/>
  <c r="AI549" i="4"/>
  <c r="AH549" i="4"/>
  <c r="AG549" i="4"/>
  <c r="AF549" i="4"/>
  <c r="AE549" i="4"/>
  <c r="AD549" i="4"/>
  <c r="AC549" i="4"/>
  <c r="AB549" i="4"/>
  <c r="AA549" i="4"/>
  <c r="Z549" i="4"/>
  <c r="Y549" i="4"/>
  <c r="X549" i="4"/>
  <c r="W549" i="4"/>
  <c r="V549" i="4"/>
  <c r="U549" i="4"/>
  <c r="T549" i="4"/>
  <c r="S549" i="4"/>
  <c r="R549" i="4"/>
  <c r="Q549" i="4"/>
  <c r="P549" i="4"/>
  <c r="O549" i="4"/>
  <c r="N549" i="4"/>
  <c r="M549" i="4"/>
  <c r="L549" i="4"/>
  <c r="K549" i="4"/>
  <c r="J549" i="4"/>
  <c r="I549" i="4"/>
  <c r="H549" i="4"/>
  <c r="G549" i="4"/>
  <c r="F549" i="4"/>
  <c r="E549" i="4"/>
  <c r="D549" i="4"/>
  <c r="C549" i="4"/>
  <c r="B549" i="4"/>
  <c r="A549" i="4"/>
  <c r="AJ553" i="4"/>
  <c r="AI553" i="4"/>
  <c r="AH553" i="4"/>
  <c r="AG553" i="4"/>
  <c r="AF553" i="4"/>
  <c r="AE553" i="4"/>
  <c r="AD553" i="4"/>
  <c r="AC553" i="4"/>
  <c r="AB553" i="4"/>
  <c r="AA553" i="4"/>
  <c r="Z553" i="4"/>
  <c r="Y553" i="4"/>
  <c r="X553" i="4"/>
  <c r="W553" i="4"/>
  <c r="V553" i="4"/>
  <c r="U553" i="4"/>
  <c r="T553" i="4"/>
  <c r="S553" i="4"/>
  <c r="R553" i="4"/>
  <c r="Q553" i="4"/>
  <c r="P553" i="4"/>
  <c r="O553" i="4"/>
  <c r="N553" i="4"/>
  <c r="M553" i="4"/>
  <c r="L553" i="4"/>
  <c r="K553" i="4"/>
  <c r="J553" i="4"/>
  <c r="I553" i="4"/>
  <c r="H553" i="4"/>
  <c r="G553" i="4"/>
  <c r="F553" i="4"/>
  <c r="E553" i="4"/>
  <c r="D553" i="4"/>
  <c r="C553" i="4"/>
  <c r="B553" i="4"/>
  <c r="A553" i="4"/>
  <c r="AJ547" i="4"/>
  <c r="AI547" i="4"/>
  <c r="AH547" i="4"/>
  <c r="AG547" i="4"/>
  <c r="AF547" i="4"/>
  <c r="AE547" i="4"/>
  <c r="AD547" i="4"/>
  <c r="AC547" i="4"/>
  <c r="AB547" i="4"/>
  <c r="AA547" i="4"/>
  <c r="Z547" i="4"/>
  <c r="Y547" i="4"/>
  <c r="X547" i="4"/>
  <c r="W547" i="4"/>
  <c r="V547" i="4"/>
  <c r="U547" i="4"/>
  <c r="T547" i="4"/>
  <c r="S547" i="4"/>
  <c r="R547" i="4"/>
  <c r="Q547" i="4"/>
  <c r="P547" i="4"/>
  <c r="O547" i="4"/>
  <c r="N547" i="4"/>
  <c r="M547" i="4"/>
  <c r="L547" i="4"/>
  <c r="K547" i="4"/>
  <c r="J547" i="4"/>
  <c r="I547" i="4"/>
  <c r="H547" i="4"/>
  <c r="G547" i="4"/>
  <c r="F547" i="4"/>
  <c r="E547" i="4"/>
  <c r="D547" i="4"/>
  <c r="C547" i="4"/>
  <c r="B547" i="4"/>
  <c r="A547" i="4"/>
  <c r="AJ554" i="4"/>
  <c r="AI554" i="4"/>
  <c r="AH554" i="4"/>
  <c r="AG554" i="4"/>
  <c r="AF554" i="4"/>
  <c r="AE554" i="4"/>
  <c r="AD554" i="4"/>
  <c r="AC554" i="4"/>
  <c r="AB554" i="4"/>
  <c r="AA554" i="4"/>
  <c r="Z554" i="4"/>
  <c r="Y554" i="4"/>
  <c r="X554" i="4"/>
  <c r="W554" i="4"/>
  <c r="V554" i="4"/>
  <c r="U554" i="4"/>
  <c r="T554" i="4"/>
  <c r="S554" i="4"/>
  <c r="R554" i="4"/>
  <c r="Q554" i="4"/>
  <c r="P554" i="4"/>
  <c r="O554" i="4"/>
  <c r="N554" i="4"/>
  <c r="M554" i="4"/>
  <c r="L554" i="4"/>
  <c r="K554" i="4"/>
  <c r="J554" i="4"/>
  <c r="I554" i="4"/>
  <c r="H554" i="4"/>
  <c r="G554" i="4"/>
  <c r="F554" i="4"/>
  <c r="E554" i="4"/>
  <c r="D554" i="4"/>
  <c r="C554" i="4"/>
  <c r="B554" i="4"/>
  <c r="A554" i="4"/>
  <c r="AJ551" i="4"/>
  <c r="AI551" i="4"/>
  <c r="AH551" i="4"/>
  <c r="AG551" i="4"/>
  <c r="AF551" i="4"/>
  <c r="AE551" i="4"/>
  <c r="AD551" i="4"/>
  <c r="AC551" i="4"/>
  <c r="AB551" i="4"/>
  <c r="AA551" i="4"/>
  <c r="Z551" i="4"/>
  <c r="Y551" i="4"/>
  <c r="X551" i="4"/>
  <c r="W551" i="4"/>
  <c r="V551" i="4"/>
  <c r="U551" i="4"/>
  <c r="T551" i="4"/>
  <c r="S551" i="4"/>
  <c r="R551" i="4"/>
  <c r="Q551" i="4"/>
  <c r="P551" i="4"/>
  <c r="O551" i="4"/>
  <c r="N551" i="4"/>
  <c r="M551" i="4"/>
  <c r="L551" i="4"/>
  <c r="K551" i="4"/>
  <c r="J551" i="4"/>
  <c r="I551" i="4"/>
  <c r="H551" i="4"/>
  <c r="G551" i="4"/>
  <c r="F551" i="4"/>
  <c r="E551" i="4"/>
  <c r="D551" i="4"/>
  <c r="C551" i="4"/>
  <c r="B551" i="4"/>
  <c r="A551" i="4"/>
  <c r="AJ552" i="4"/>
  <c r="AI552" i="4"/>
  <c r="AH552" i="4"/>
  <c r="AG552" i="4"/>
  <c r="AF552" i="4"/>
  <c r="AE552" i="4"/>
  <c r="AD552" i="4"/>
  <c r="AC552" i="4"/>
  <c r="AB552" i="4"/>
  <c r="AA552" i="4"/>
  <c r="Z552" i="4"/>
  <c r="Y552" i="4"/>
  <c r="X552" i="4"/>
  <c r="W552" i="4"/>
  <c r="V552" i="4"/>
  <c r="U552" i="4"/>
  <c r="T552" i="4"/>
  <c r="S552" i="4"/>
  <c r="R552" i="4"/>
  <c r="Q552" i="4"/>
  <c r="P552" i="4"/>
  <c r="O552" i="4"/>
  <c r="N552" i="4"/>
  <c r="M552" i="4"/>
  <c r="L552" i="4"/>
  <c r="K552" i="4"/>
  <c r="J552" i="4"/>
  <c r="I552" i="4"/>
  <c r="H552" i="4"/>
  <c r="G552" i="4"/>
  <c r="F552" i="4"/>
  <c r="E552" i="4"/>
  <c r="D552" i="4"/>
  <c r="C552" i="4"/>
  <c r="B552" i="4"/>
  <c r="A552" i="4"/>
  <c r="AJ546" i="4"/>
  <c r="AI546" i="4"/>
  <c r="AH546" i="4"/>
  <c r="AG546" i="4"/>
  <c r="AF546" i="4"/>
  <c r="AE546" i="4"/>
  <c r="AD546" i="4"/>
  <c r="AC546" i="4"/>
  <c r="AB546" i="4"/>
  <c r="AA546" i="4"/>
  <c r="Z546" i="4"/>
  <c r="Y546" i="4"/>
  <c r="X546" i="4"/>
  <c r="W546" i="4"/>
  <c r="V546" i="4"/>
  <c r="U546" i="4"/>
  <c r="T546" i="4"/>
  <c r="S546" i="4"/>
  <c r="R546" i="4"/>
  <c r="Q546" i="4"/>
  <c r="P546" i="4"/>
  <c r="O546" i="4"/>
  <c r="N546" i="4"/>
  <c r="M546" i="4"/>
  <c r="L546" i="4"/>
  <c r="K546" i="4"/>
  <c r="J546" i="4"/>
  <c r="I546" i="4"/>
  <c r="H546" i="4"/>
  <c r="G546" i="4"/>
  <c r="F546" i="4"/>
  <c r="E546" i="4"/>
  <c r="D546" i="4"/>
  <c r="C546" i="4"/>
  <c r="B546" i="4"/>
  <c r="A546" i="4"/>
  <c r="AJ545" i="4"/>
  <c r="AI545" i="4"/>
  <c r="AH545" i="4"/>
  <c r="AG545" i="4"/>
  <c r="AF545" i="4"/>
  <c r="AE545" i="4"/>
  <c r="AD545" i="4"/>
  <c r="AC545" i="4"/>
  <c r="AB545" i="4"/>
  <c r="AA545" i="4"/>
  <c r="Z545" i="4"/>
  <c r="Y545" i="4"/>
  <c r="X545" i="4"/>
  <c r="W545" i="4"/>
  <c r="V545" i="4"/>
  <c r="U545" i="4"/>
  <c r="T545" i="4"/>
  <c r="S545" i="4"/>
  <c r="R545" i="4"/>
  <c r="Q545" i="4"/>
  <c r="P545" i="4"/>
  <c r="O545" i="4"/>
  <c r="N545" i="4"/>
  <c r="M545" i="4"/>
  <c r="L545" i="4"/>
  <c r="K545" i="4"/>
  <c r="J545" i="4"/>
  <c r="I545" i="4"/>
  <c r="H545" i="4"/>
  <c r="G545" i="4"/>
  <c r="F545" i="4"/>
  <c r="E545" i="4"/>
  <c r="D545" i="4"/>
  <c r="C545" i="4"/>
  <c r="B545" i="4"/>
  <c r="A545" i="4"/>
  <c r="AJ540" i="4"/>
  <c r="AI540" i="4"/>
  <c r="AH540" i="4"/>
  <c r="AG540" i="4"/>
  <c r="AF540" i="4"/>
  <c r="AE540" i="4"/>
  <c r="AD540" i="4"/>
  <c r="AC540" i="4"/>
  <c r="AB540" i="4"/>
  <c r="AA540" i="4"/>
  <c r="Z540" i="4"/>
  <c r="Y540" i="4"/>
  <c r="X540" i="4"/>
  <c r="W540" i="4"/>
  <c r="V540" i="4"/>
  <c r="U540" i="4"/>
  <c r="T540" i="4"/>
  <c r="S540" i="4"/>
  <c r="R540" i="4"/>
  <c r="Q540" i="4"/>
  <c r="P540" i="4"/>
  <c r="O540" i="4"/>
  <c r="N540" i="4"/>
  <c r="M540" i="4"/>
  <c r="L540" i="4"/>
  <c r="K540" i="4"/>
  <c r="J540" i="4"/>
  <c r="I540" i="4"/>
  <c r="H540" i="4"/>
  <c r="G540" i="4"/>
  <c r="F540" i="4"/>
  <c r="E540" i="4"/>
  <c r="D540" i="4"/>
  <c r="C540" i="4"/>
  <c r="B540" i="4"/>
  <c r="A540" i="4"/>
  <c r="AJ544" i="4"/>
  <c r="AI544" i="4"/>
  <c r="AH544" i="4"/>
  <c r="AG544" i="4"/>
  <c r="AF544" i="4"/>
  <c r="AE544" i="4"/>
  <c r="AD544" i="4"/>
  <c r="AC544" i="4"/>
  <c r="AB544" i="4"/>
  <c r="AA544" i="4"/>
  <c r="Z544" i="4"/>
  <c r="Y544" i="4"/>
  <c r="X544" i="4"/>
  <c r="W544" i="4"/>
  <c r="V544" i="4"/>
  <c r="U544" i="4"/>
  <c r="T544" i="4"/>
  <c r="S544" i="4"/>
  <c r="R544" i="4"/>
  <c r="Q544" i="4"/>
  <c r="P544" i="4"/>
  <c r="O544" i="4"/>
  <c r="N544" i="4"/>
  <c r="M544" i="4"/>
  <c r="L544" i="4"/>
  <c r="K544" i="4"/>
  <c r="J544" i="4"/>
  <c r="I544" i="4"/>
  <c r="H544" i="4"/>
  <c r="G544" i="4"/>
  <c r="F544" i="4"/>
  <c r="E544" i="4"/>
  <c r="D544" i="4"/>
  <c r="C544" i="4"/>
  <c r="B544" i="4"/>
  <c r="A544" i="4"/>
  <c r="AJ543" i="4"/>
  <c r="AI543" i="4"/>
  <c r="AH543" i="4"/>
  <c r="AG543" i="4"/>
  <c r="AF543" i="4"/>
  <c r="AE543" i="4"/>
  <c r="AD543" i="4"/>
  <c r="AC543" i="4"/>
  <c r="AB543" i="4"/>
  <c r="AA543" i="4"/>
  <c r="Z543" i="4"/>
  <c r="Y543" i="4"/>
  <c r="X543" i="4"/>
  <c r="W543" i="4"/>
  <c r="V543" i="4"/>
  <c r="U543" i="4"/>
  <c r="T543" i="4"/>
  <c r="S543" i="4"/>
  <c r="R543" i="4"/>
  <c r="Q543" i="4"/>
  <c r="P543" i="4"/>
  <c r="O543" i="4"/>
  <c r="N543" i="4"/>
  <c r="M543" i="4"/>
  <c r="L543" i="4"/>
  <c r="K543" i="4"/>
  <c r="J543" i="4"/>
  <c r="I543" i="4"/>
  <c r="H543" i="4"/>
  <c r="G543" i="4"/>
  <c r="F543" i="4"/>
  <c r="E543" i="4"/>
  <c r="D543" i="4"/>
  <c r="C543" i="4"/>
  <c r="B543" i="4"/>
  <c r="A543" i="4"/>
  <c r="AJ541" i="4"/>
  <c r="AI541" i="4"/>
  <c r="AH541" i="4"/>
  <c r="AG541" i="4"/>
  <c r="AF541" i="4"/>
  <c r="AE541" i="4"/>
  <c r="AD541" i="4"/>
  <c r="AC541" i="4"/>
  <c r="AB541" i="4"/>
  <c r="AA541" i="4"/>
  <c r="Z541" i="4"/>
  <c r="Y541" i="4"/>
  <c r="X541" i="4"/>
  <c r="W541" i="4"/>
  <c r="V541" i="4"/>
  <c r="U541" i="4"/>
  <c r="T541" i="4"/>
  <c r="S541" i="4"/>
  <c r="R541" i="4"/>
  <c r="Q541" i="4"/>
  <c r="P541" i="4"/>
  <c r="O541" i="4"/>
  <c r="N541" i="4"/>
  <c r="M541" i="4"/>
  <c r="L541" i="4"/>
  <c r="K541" i="4"/>
  <c r="J541" i="4"/>
  <c r="I541" i="4"/>
  <c r="H541" i="4"/>
  <c r="G541" i="4"/>
  <c r="F541" i="4"/>
  <c r="E541" i="4"/>
  <c r="D541" i="4"/>
  <c r="C541" i="4"/>
  <c r="B541" i="4"/>
  <c r="A541" i="4"/>
  <c r="AJ542" i="4"/>
  <c r="AI542" i="4"/>
  <c r="AH542" i="4"/>
  <c r="AG542" i="4"/>
  <c r="AF542" i="4"/>
  <c r="AE542" i="4"/>
  <c r="AD542" i="4"/>
  <c r="AC542" i="4"/>
  <c r="AB542" i="4"/>
  <c r="AA542" i="4"/>
  <c r="Z542" i="4"/>
  <c r="Y542" i="4"/>
  <c r="X542" i="4"/>
  <c r="W542" i="4"/>
  <c r="V542" i="4"/>
  <c r="U542" i="4"/>
  <c r="T542" i="4"/>
  <c r="S542" i="4"/>
  <c r="R542" i="4"/>
  <c r="Q542" i="4"/>
  <c r="P542" i="4"/>
  <c r="O542" i="4"/>
  <c r="N542" i="4"/>
  <c r="M542" i="4"/>
  <c r="L542" i="4"/>
  <c r="K542" i="4"/>
  <c r="J542" i="4"/>
  <c r="I542" i="4"/>
  <c r="H542" i="4"/>
  <c r="G542" i="4"/>
  <c r="F542" i="4"/>
  <c r="E542" i="4"/>
  <c r="D542" i="4"/>
  <c r="C542" i="4"/>
  <c r="B542" i="4"/>
  <c r="A542" i="4"/>
  <c r="AJ538" i="4"/>
  <c r="AI538" i="4"/>
  <c r="AH538" i="4"/>
  <c r="AG538" i="4"/>
  <c r="AF538" i="4"/>
  <c r="AE538" i="4"/>
  <c r="AD538" i="4"/>
  <c r="AC538" i="4"/>
  <c r="AB538" i="4"/>
  <c r="AA538" i="4"/>
  <c r="Z538" i="4"/>
  <c r="Y538" i="4"/>
  <c r="X538" i="4"/>
  <c r="W538" i="4"/>
  <c r="V538" i="4"/>
  <c r="U538" i="4"/>
  <c r="T538" i="4"/>
  <c r="S538" i="4"/>
  <c r="R538" i="4"/>
  <c r="Q538" i="4"/>
  <c r="P538" i="4"/>
  <c r="O538" i="4"/>
  <c r="N538" i="4"/>
  <c r="M538" i="4"/>
  <c r="L538" i="4"/>
  <c r="K538" i="4"/>
  <c r="J538" i="4"/>
  <c r="I538" i="4"/>
  <c r="H538" i="4"/>
  <c r="G538" i="4"/>
  <c r="F538" i="4"/>
  <c r="E538" i="4"/>
  <c r="D538" i="4"/>
  <c r="C538" i="4"/>
  <c r="B538" i="4"/>
  <c r="A538" i="4"/>
  <c r="AJ539" i="4"/>
  <c r="AI539" i="4"/>
  <c r="AH539" i="4"/>
  <c r="AG539" i="4"/>
  <c r="AF539" i="4"/>
  <c r="AE539" i="4"/>
  <c r="AD539" i="4"/>
  <c r="AC539" i="4"/>
  <c r="AB539" i="4"/>
  <c r="AA539" i="4"/>
  <c r="Z539" i="4"/>
  <c r="Y539" i="4"/>
  <c r="X539" i="4"/>
  <c r="W539" i="4"/>
  <c r="V539" i="4"/>
  <c r="U539" i="4"/>
  <c r="T539" i="4"/>
  <c r="S539" i="4"/>
  <c r="R539" i="4"/>
  <c r="Q539" i="4"/>
  <c r="P539" i="4"/>
  <c r="O539" i="4"/>
  <c r="N539" i="4"/>
  <c r="M539" i="4"/>
  <c r="L539" i="4"/>
  <c r="K539" i="4"/>
  <c r="J539" i="4"/>
  <c r="I539" i="4"/>
  <c r="H539" i="4"/>
  <c r="G539" i="4"/>
  <c r="F539" i="4"/>
  <c r="E539" i="4"/>
  <c r="D539" i="4"/>
  <c r="C539" i="4"/>
  <c r="B539" i="4"/>
  <c r="A539" i="4"/>
  <c r="AJ536" i="4"/>
  <c r="AI536" i="4"/>
  <c r="AH536" i="4"/>
  <c r="AG536" i="4"/>
  <c r="AF536" i="4"/>
  <c r="AE536" i="4"/>
  <c r="AD536" i="4"/>
  <c r="AC536" i="4"/>
  <c r="AB536" i="4"/>
  <c r="AA536" i="4"/>
  <c r="Z536" i="4"/>
  <c r="Y536" i="4"/>
  <c r="X536" i="4"/>
  <c r="W536" i="4"/>
  <c r="V536" i="4"/>
  <c r="U536" i="4"/>
  <c r="T536" i="4"/>
  <c r="S536" i="4"/>
  <c r="R536" i="4"/>
  <c r="Q536" i="4"/>
  <c r="P536" i="4"/>
  <c r="O536" i="4"/>
  <c r="N536" i="4"/>
  <c r="M536" i="4"/>
  <c r="L536" i="4"/>
  <c r="K536" i="4"/>
  <c r="J536" i="4"/>
  <c r="I536" i="4"/>
  <c r="H536" i="4"/>
  <c r="G536" i="4"/>
  <c r="F536" i="4"/>
  <c r="E536" i="4"/>
  <c r="D536" i="4"/>
  <c r="C536" i="4"/>
  <c r="B536" i="4"/>
  <c r="A536" i="4"/>
  <c r="AJ537" i="4"/>
  <c r="AI537" i="4"/>
  <c r="AH537" i="4"/>
  <c r="AG537" i="4"/>
  <c r="AF537" i="4"/>
  <c r="AE537" i="4"/>
  <c r="AD537" i="4"/>
  <c r="AC537" i="4"/>
  <c r="AB537" i="4"/>
  <c r="AA537" i="4"/>
  <c r="Z537" i="4"/>
  <c r="Y537" i="4"/>
  <c r="X537" i="4"/>
  <c r="W537" i="4"/>
  <c r="V537" i="4"/>
  <c r="U537" i="4"/>
  <c r="T537" i="4"/>
  <c r="S537" i="4"/>
  <c r="R537" i="4"/>
  <c r="Q537" i="4"/>
  <c r="P537" i="4"/>
  <c r="O537" i="4"/>
  <c r="N537" i="4"/>
  <c r="M537" i="4"/>
  <c r="L537" i="4"/>
  <c r="K537" i="4"/>
  <c r="J537" i="4"/>
  <c r="I537" i="4"/>
  <c r="H537" i="4"/>
  <c r="G537" i="4"/>
  <c r="F537" i="4"/>
  <c r="E537" i="4"/>
  <c r="D537" i="4"/>
  <c r="C537" i="4"/>
  <c r="B537" i="4"/>
  <c r="A537" i="4"/>
  <c r="AJ534" i="4"/>
  <c r="AI534" i="4"/>
  <c r="AH534" i="4"/>
  <c r="AG534" i="4"/>
  <c r="AF534" i="4"/>
  <c r="AE534" i="4"/>
  <c r="AD534" i="4"/>
  <c r="AC534" i="4"/>
  <c r="AB534" i="4"/>
  <c r="AA534" i="4"/>
  <c r="Z534" i="4"/>
  <c r="Y534" i="4"/>
  <c r="X534" i="4"/>
  <c r="W534" i="4"/>
  <c r="V534" i="4"/>
  <c r="U534" i="4"/>
  <c r="T534" i="4"/>
  <c r="S534" i="4"/>
  <c r="R534" i="4"/>
  <c r="Q534" i="4"/>
  <c r="P534" i="4"/>
  <c r="O534" i="4"/>
  <c r="N534" i="4"/>
  <c r="M534" i="4"/>
  <c r="L534" i="4"/>
  <c r="K534" i="4"/>
  <c r="J534" i="4"/>
  <c r="I534" i="4"/>
  <c r="H534" i="4"/>
  <c r="G534" i="4"/>
  <c r="F534" i="4"/>
  <c r="E534" i="4"/>
  <c r="D534" i="4"/>
  <c r="C534" i="4"/>
  <c r="B534" i="4"/>
  <c r="A534" i="4"/>
  <c r="AJ533" i="4"/>
  <c r="AI533" i="4"/>
  <c r="AH533" i="4"/>
  <c r="AG533" i="4"/>
  <c r="AF533" i="4"/>
  <c r="AE533" i="4"/>
  <c r="AD533" i="4"/>
  <c r="AC533" i="4"/>
  <c r="AB533" i="4"/>
  <c r="AA533" i="4"/>
  <c r="Z533" i="4"/>
  <c r="Y533" i="4"/>
  <c r="X533" i="4"/>
  <c r="W533" i="4"/>
  <c r="V533" i="4"/>
  <c r="U533" i="4"/>
  <c r="T533" i="4"/>
  <c r="S533" i="4"/>
  <c r="R533" i="4"/>
  <c r="Q533" i="4"/>
  <c r="P533" i="4"/>
  <c r="O533" i="4"/>
  <c r="N533" i="4"/>
  <c r="M533" i="4"/>
  <c r="L533" i="4"/>
  <c r="K533" i="4"/>
  <c r="J533" i="4"/>
  <c r="I533" i="4"/>
  <c r="H533" i="4"/>
  <c r="G533" i="4"/>
  <c r="F533" i="4"/>
  <c r="E533" i="4"/>
  <c r="D533" i="4"/>
  <c r="C533" i="4"/>
  <c r="B533" i="4"/>
  <c r="A533" i="4"/>
  <c r="AJ535" i="4"/>
  <c r="AI535" i="4"/>
  <c r="AH535" i="4"/>
  <c r="AG535" i="4"/>
  <c r="AF535" i="4"/>
  <c r="AE535" i="4"/>
  <c r="AD535" i="4"/>
  <c r="AC535" i="4"/>
  <c r="AB535" i="4"/>
  <c r="AA535" i="4"/>
  <c r="Z535" i="4"/>
  <c r="Y535" i="4"/>
  <c r="X535" i="4"/>
  <c r="W535" i="4"/>
  <c r="V535" i="4"/>
  <c r="U535" i="4"/>
  <c r="T535" i="4"/>
  <c r="S535" i="4"/>
  <c r="R535" i="4"/>
  <c r="Q535" i="4"/>
  <c r="P535" i="4"/>
  <c r="O535" i="4"/>
  <c r="N535" i="4"/>
  <c r="M535" i="4"/>
  <c r="L535" i="4"/>
  <c r="K535" i="4"/>
  <c r="J535" i="4"/>
  <c r="I535" i="4"/>
  <c r="H535" i="4"/>
  <c r="G535" i="4"/>
  <c r="F535" i="4"/>
  <c r="E535" i="4"/>
  <c r="D535" i="4"/>
  <c r="C535" i="4"/>
  <c r="B535" i="4"/>
  <c r="A535" i="4"/>
  <c r="AJ531" i="4"/>
  <c r="AI531" i="4"/>
  <c r="AH531" i="4"/>
  <c r="AG531" i="4"/>
  <c r="AF531" i="4"/>
  <c r="AE531" i="4"/>
  <c r="AD531" i="4"/>
  <c r="AC531" i="4"/>
  <c r="AB531" i="4"/>
  <c r="AA531" i="4"/>
  <c r="Z531" i="4"/>
  <c r="Y531" i="4"/>
  <c r="X531" i="4"/>
  <c r="W531" i="4"/>
  <c r="V531" i="4"/>
  <c r="U531" i="4"/>
  <c r="T531" i="4"/>
  <c r="S531" i="4"/>
  <c r="R531" i="4"/>
  <c r="Q531" i="4"/>
  <c r="P531" i="4"/>
  <c r="O531" i="4"/>
  <c r="N531" i="4"/>
  <c r="M531" i="4"/>
  <c r="L531" i="4"/>
  <c r="K531" i="4"/>
  <c r="J531" i="4"/>
  <c r="I531" i="4"/>
  <c r="H531" i="4"/>
  <c r="G531" i="4"/>
  <c r="F531" i="4"/>
  <c r="E531" i="4"/>
  <c r="D531" i="4"/>
  <c r="C531" i="4"/>
  <c r="B531" i="4"/>
  <c r="A531" i="4"/>
  <c r="AJ532" i="4"/>
  <c r="AI532" i="4"/>
  <c r="AH532" i="4"/>
  <c r="AG532" i="4"/>
  <c r="AF532" i="4"/>
  <c r="AE532" i="4"/>
  <c r="AD532" i="4"/>
  <c r="AC532" i="4"/>
  <c r="AB532" i="4"/>
  <c r="AA532" i="4"/>
  <c r="Z532" i="4"/>
  <c r="Y532" i="4"/>
  <c r="X532" i="4"/>
  <c r="W532" i="4"/>
  <c r="V532" i="4"/>
  <c r="U532" i="4"/>
  <c r="T532" i="4"/>
  <c r="S532" i="4"/>
  <c r="R532" i="4"/>
  <c r="Q532" i="4"/>
  <c r="P532" i="4"/>
  <c r="O532" i="4"/>
  <c r="N532" i="4"/>
  <c r="M532" i="4"/>
  <c r="L532" i="4"/>
  <c r="K532" i="4"/>
  <c r="J532" i="4"/>
  <c r="I532" i="4"/>
  <c r="H532" i="4"/>
  <c r="G532" i="4"/>
  <c r="F532" i="4"/>
  <c r="E532" i="4"/>
  <c r="D532" i="4"/>
  <c r="C532" i="4"/>
  <c r="B532" i="4"/>
  <c r="A532" i="4"/>
  <c r="AJ530" i="4"/>
  <c r="AI530" i="4"/>
  <c r="AH530" i="4"/>
  <c r="AG530" i="4"/>
  <c r="AF530" i="4"/>
  <c r="AE530" i="4"/>
  <c r="AD530" i="4"/>
  <c r="AC530" i="4"/>
  <c r="AB530" i="4"/>
  <c r="AA530" i="4"/>
  <c r="Z530" i="4"/>
  <c r="Y530" i="4"/>
  <c r="X530" i="4"/>
  <c r="W530" i="4"/>
  <c r="V530" i="4"/>
  <c r="U530" i="4"/>
  <c r="T530" i="4"/>
  <c r="S530" i="4"/>
  <c r="R530" i="4"/>
  <c r="Q530" i="4"/>
  <c r="P530" i="4"/>
  <c r="O530" i="4"/>
  <c r="N530" i="4"/>
  <c r="M530" i="4"/>
  <c r="L530" i="4"/>
  <c r="K530" i="4"/>
  <c r="J530" i="4"/>
  <c r="I530" i="4"/>
  <c r="H530" i="4"/>
  <c r="G530" i="4"/>
  <c r="F530" i="4"/>
  <c r="E530" i="4"/>
  <c r="D530" i="4"/>
  <c r="C530" i="4"/>
  <c r="B530" i="4"/>
  <c r="A530" i="4"/>
  <c r="AJ529" i="4"/>
  <c r="AI529" i="4"/>
  <c r="AH529" i="4"/>
  <c r="AG529" i="4"/>
  <c r="AF529" i="4"/>
  <c r="AE529" i="4"/>
  <c r="AD529" i="4"/>
  <c r="AC529" i="4"/>
  <c r="AB529" i="4"/>
  <c r="AA529" i="4"/>
  <c r="Z529" i="4"/>
  <c r="Y529" i="4"/>
  <c r="X529" i="4"/>
  <c r="W529" i="4"/>
  <c r="V529" i="4"/>
  <c r="U529" i="4"/>
  <c r="T529" i="4"/>
  <c r="S529" i="4"/>
  <c r="R529" i="4"/>
  <c r="Q529" i="4"/>
  <c r="P529" i="4"/>
  <c r="O529" i="4"/>
  <c r="N529" i="4"/>
  <c r="M529" i="4"/>
  <c r="L529" i="4"/>
  <c r="K529" i="4"/>
  <c r="J529" i="4"/>
  <c r="I529" i="4"/>
  <c r="H529" i="4"/>
  <c r="G529" i="4"/>
  <c r="F529" i="4"/>
  <c r="E529" i="4"/>
  <c r="D529" i="4"/>
  <c r="C529" i="4"/>
  <c r="B529" i="4"/>
  <c r="A529" i="4"/>
  <c r="AJ528" i="4"/>
  <c r="AI528" i="4"/>
  <c r="AH528" i="4"/>
  <c r="AG528" i="4"/>
  <c r="AF528" i="4"/>
  <c r="AE528" i="4"/>
  <c r="AD528" i="4"/>
  <c r="AC528" i="4"/>
  <c r="AB528" i="4"/>
  <c r="AA528" i="4"/>
  <c r="Z528" i="4"/>
  <c r="Y528" i="4"/>
  <c r="X528" i="4"/>
  <c r="W528" i="4"/>
  <c r="V528" i="4"/>
  <c r="U528" i="4"/>
  <c r="T528" i="4"/>
  <c r="S528" i="4"/>
  <c r="R528" i="4"/>
  <c r="Q528" i="4"/>
  <c r="P528" i="4"/>
  <c r="O528" i="4"/>
  <c r="N528" i="4"/>
  <c r="M528" i="4"/>
  <c r="L528" i="4"/>
  <c r="K528" i="4"/>
  <c r="J528" i="4"/>
  <c r="I528" i="4"/>
  <c r="H528" i="4"/>
  <c r="G528" i="4"/>
  <c r="F528" i="4"/>
  <c r="E528" i="4"/>
  <c r="D528" i="4"/>
  <c r="C528" i="4"/>
  <c r="B528" i="4"/>
  <c r="A528" i="4"/>
  <c r="AJ527" i="4"/>
  <c r="AI527" i="4"/>
  <c r="AH527" i="4"/>
  <c r="AG527" i="4"/>
  <c r="AF527" i="4"/>
  <c r="AE527" i="4"/>
  <c r="AD527" i="4"/>
  <c r="AC527" i="4"/>
  <c r="AB527" i="4"/>
  <c r="AA527" i="4"/>
  <c r="Z527" i="4"/>
  <c r="Y527" i="4"/>
  <c r="X527" i="4"/>
  <c r="W527" i="4"/>
  <c r="V527" i="4"/>
  <c r="U527" i="4"/>
  <c r="T527" i="4"/>
  <c r="S527" i="4"/>
  <c r="R527" i="4"/>
  <c r="Q527" i="4"/>
  <c r="P527" i="4"/>
  <c r="O527" i="4"/>
  <c r="N527" i="4"/>
  <c r="M527" i="4"/>
  <c r="L527" i="4"/>
  <c r="K527" i="4"/>
  <c r="J527" i="4"/>
  <c r="I527" i="4"/>
  <c r="H527" i="4"/>
  <c r="G527" i="4"/>
  <c r="F527" i="4"/>
  <c r="E527" i="4"/>
  <c r="D527" i="4"/>
  <c r="C527" i="4"/>
  <c r="B527" i="4"/>
  <c r="A527" i="4"/>
  <c r="AJ526" i="4"/>
  <c r="AI526" i="4"/>
  <c r="AH526" i="4"/>
  <c r="AG526" i="4"/>
  <c r="AF526" i="4"/>
  <c r="AE526" i="4"/>
  <c r="AD526" i="4"/>
  <c r="AC526" i="4"/>
  <c r="AB526" i="4"/>
  <c r="AA526" i="4"/>
  <c r="Z526" i="4"/>
  <c r="Y526" i="4"/>
  <c r="X526" i="4"/>
  <c r="W526" i="4"/>
  <c r="V526" i="4"/>
  <c r="U526" i="4"/>
  <c r="T526" i="4"/>
  <c r="S526" i="4"/>
  <c r="R526" i="4"/>
  <c r="Q526" i="4"/>
  <c r="P526" i="4"/>
  <c r="O526" i="4"/>
  <c r="N526" i="4"/>
  <c r="M526" i="4"/>
  <c r="L526" i="4"/>
  <c r="K526" i="4"/>
  <c r="J526" i="4"/>
  <c r="I526" i="4"/>
  <c r="H526" i="4"/>
  <c r="G526" i="4"/>
  <c r="F526" i="4"/>
  <c r="E526" i="4"/>
  <c r="D526" i="4"/>
  <c r="C526" i="4"/>
  <c r="B526" i="4"/>
  <c r="A526" i="4"/>
  <c r="AJ517" i="4"/>
  <c r="AI517" i="4"/>
  <c r="AH517" i="4"/>
  <c r="AG517" i="4"/>
  <c r="AF517" i="4"/>
  <c r="AE517" i="4"/>
  <c r="AD517" i="4"/>
  <c r="AC517" i="4"/>
  <c r="AB517" i="4"/>
  <c r="AA517" i="4"/>
  <c r="Z517" i="4"/>
  <c r="Y517" i="4"/>
  <c r="X517" i="4"/>
  <c r="W517" i="4"/>
  <c r="V517" i="4"/>
  <c r="U517" i="4"/>
  <c r="T517" i="4"/>
  <c r="S517" i="4"/>
  <c r="R517" i="4"/>
  <c r="Q517" i="4"/>
  <c r="P517" i="4"/>
  <c r="O517" i="4"/>
  <c r="N517" i="4"/>
  <c r="M517" i="4"/>
  <c r="L517" i="4"/>
  <c r="K517" i="4"/>
  <c r="J517" i="4"/>
  <c r="I517" i="4"/>
  <c r="H517" i="4"/>
  <c r="G517" i="4"/>
  <c r="F517" i="4"/>
  <c r="E517" i="4"/>
  <c r="D517" i="4"/>
  <c r="C517" i="4"/>
  <c r="B517" i="4"/>
  <c r="A517" i="4"/>
  <c r="AJ520" i="4"/>
  <c r="AI520" i="4"/>
  <c r="AH520" i="4"/>
  <c r="AG520" i="4"/>
  <c r="AF520" i="4"/>
  <c r="AE520" i="4"/>
  <c r="AD520" i="4"/>
  <c r="AC520" i="4"/>
  <c r="AB520" i="4"/>
  <c r="AA520" i="4"/>
  <c r="Z520" i="4"/>
  <c r="Y520" i="4"/>
  <c r="X520" i="4"/>
  <c r="W520" i="4"/>
  <c r="V520" i="4"/>
  <c r="U520" i="4"/>
  <c r="T520" i="4"/>
  <c r="S520" i="4"/>
  <c r="R520" i="4"/>
  <c r="Q520" i="4"/>
  <c r="P520" i="4"/>
  <c r="O520" i="4"/>
  <c r="N520" i="4"/>
  <c r="M520" i="4"/>
  <c r="L520" i="4"/>
  <c r="K520" i="4"/>
  <c r="J520" i="4"/>
  <c r="I520" i="4"/>
  <c r="H520" i="4"/>
  <c r="G520" i="4"/>
  <c r="F520" i="4"/>
  <c r="E520" i="4"/>
  <c r="D520" i="4"/>
  <c r="C520" i="4"/>
  <c r="B520" i="4"/>
  <c r="A520" i="4"/>
  <c r="AJ521" i="4"/>
  <c r="AI521" i="4"/>
  <c r="AH521" i="4"/>
  <c r="AG521" i="4"/>
  <c r="AF521" i="4"/>
  <c r="AE521" i="4"/>
  <c r="AD521" i="4"/>
  <c r="AC521" i="4"/>
  <c r="AB521" i="4"/>
  <c r="AA521" i="4"/>
  <c r="Z521" i="4"/>
  <c r="Y521" i="4"/>
  <c r="X521" i="4"/>
  <c r="W521" i="4"/>
  <c r="V521" i="4"/>
  <c r="U521" i="4"/>
  <c r="T521" i="4"/>
  <c r="S521" i="4"/>
  <c r="R521" i="4"/>
  <c r="Q521" i="4"/>
  <c r="P521" i="4"/>
  <c r="O521" i="4"/>
  <c r="N521" i="4"/>
  <c r="M521" i="4"/>
  <c r="L521" i="4"/>
  <c r="K521" i="4"/>
  <c r="J521" i="4"/>
  <c r="I521" i="4"/>
  <c r="H521" i="4"/>
  <c r="G521" i="4"/>
  <c r="F521" i="4"/>
  <c r="E521" i="4"/>
  <c r="D521" i="4"/>
  <c r="C521" i="4"/>
  <c r="B521" i="4"/>
  <c r="A521" i="4"/>
  <c r="AJ519" i="4"/>
  <c r="AI519" i="4"/>
  <c r="AH519" i="4"/>
  <c r="AG519" i="4"/>
  <c r="AF519" i="4"/>
  <c r="AE519" i="4"/>
  <c r="AD519" i="4"/>
  <c r="AC519" i="4"/>
  <c r="AB519" i="4"/>
  <c r="AA519" i="4"/>
  <c r="Z519" i="4"/>
  <c r="Y519" i="4"/>
  <c r="X519" i="4"/>
  <c r="W519" i="4"/>
  <c r="V519" i="4"/>
  <c r="U519" i="4"/>
  <c r="T519" i="4"/>
  <c r="S519" i="4"/>
  <c r="R519" i="4"/>
  <c r="Q519" i="4"/>
  <c r="P519" i="4"/>
  <c r="O519" i="4"/>
  <c r="N519" i="4"/>
  <c r="M519" i="4"/>
  <c r="L519" i="4"/>
  <c r="K519" i="4"/>
  <c r="J519" i="4"/>
  <c r="I519" i="4"/>
  <c r="H519" i="4"/>
  <c r="G519" i="4"/>
  <c r="F519" i="4"/>
  <c r="E519" i="4"/>
  <c r="D519" i="4"/>
  <c r="C519" i="4"/>
  <c r="B519" i="4"/>
  <c r="A519" i="4"/>
  <c r="AJ524" i="4"/>
  <c r="AI524" i="4"/>
  <c r="AH524" i="4"/>
  <c r="AG524" i="4"/>
  <c r="AF524" i="4"/>
  <c r="AE524" i="4"/>
  <c r="AD524" i="4"/>
  <c r="AC524" i="4"/>
  <c r="AB524" i="4"/>
  <c r="AA524" i="4"/>
  <c r="Z524" i="4"/>
  <c r="Y524" i="4"/>
  <c r="X524" i="4"/>
  <c r="W524" i="4"/>
  <c r="V524" i="4"/>
  <c r="U524" i="4"/>
  <c r="T524" i="4"/>
  <c r="S524" i="4"/>
  <c r="R524" i="4"/>
  <c r="Q524" i="4"/>
  <c r="P524" i="4"/>
  <c r="O524" i="4"/>
  <c r="N524" i="4"/>
  <c r="M524" i="4"/>
  <c r="L524" i="4"/>
  <c r="K524" i="4"/>
  <c r="J524" i="4"/>
  <c r="I524" i="4"/>
  <c r="H524" i="4"/>
  <c r="G524" i="4"/>
  <c r="F524" i="4"/>
  <c r="E524" i="4"/>
  <c r="D524" i="4"/>
  <c r="C524" i="4"/>
  <c r="B524" i="4"/>
  <c r="A524" i="4"/>
  <c r="AJ518" i="4"/>
  <c r="AI518" i="4"/>
  <c r="AH518" i="4"/>
  <c r="AG518" i="4"/>
  <c r="AF518" i="4"/>
  <c r="AE518" i="4"/>
  <c r="AD518" i="4"/>
  <c r="AC518" i="4"/>
  <c r="AB518" i="4"/>
  <c r="AA518" i="4"/>
  <c r="Z518" i="4"/>
  <c r="Y518" i="4"/>
  <c r="X518" i="4"/>
  <c r="W518" i="4"/>
  <c r="V518" i="4"/>
  <c r="U518" i="4"/>
  <c r="T518" i="4"/>
  <c r="S518" i="4"/>
  <c r="R518" i="4"/>
  <c r="Q518" i="4"/>
  <c r="P518" i="4"/>
  <c r="O518" i="4"/>
  <c r="N518" i="4"/>
  <c r="M518" i="4"/>
  <c r="L518" i="4"/>
  <c r="K518" i="4"/>
  <c r="J518" i="4"/>
  <c r="I518" i="4"/>
  <c r="H518" i="4"/>
  <c r="G518" i="4"/>
  <c r="F518" i="4"/>
  <c r="E518" i="4"/>
  <c r="D518" i="4"/>
  <c r="C518" i="4"/>
  <c r="B518" i="4"/>
  <c r="A518" i="4"/>
  <c r="AJ516" i="4"/>
  <c r="AI516" i="4"/>
  <c r="AH516" i="4"/>
  <c r="AG516" i="4"/>
  <c r="AF516" i="4"/>
  <c r="AE516" i="4"/>
  <c r="AD516" i="4"/>
  <c r="AC516" i="4"/>
  <c r="AB516" i="4"/>
  <c r="AA516" i="4"/>
  <c r="Z516" i="4"/>
  <c r="Y516" i="4"/>
  <c r="X516" i="4"/>
  <c r="W516" i="4"/>
  <c r="V516" i="4"/>
  <c r="U516" i="4"/>
  <c r="T516" i="4"/>
  <c r="S516" i="4"/>
  <c r="R516" i="4"/>
  <c r="Q516" i="4"/>
  <c r="P516" i="4"/>
  <c r="O516" i="4"/>
  <c r="N516" i="4"/>
  <c r="M516" i="4"/>
  <c r="L516" i="4"/>
  <c r="K516" i="4"/>
  <c r="J516" i="4"/>
  <c r="I516" i="4"/>
  <c r="H516" i="4"/>
  <c r="G516" i="4"/>
  <c r="F516" i="4"/>
  <c r="E516" i="4"/>
  <c r="D516" i="4"/>
  <c r="C516" i="4"/>
  <c r="B516" i="4"/>
  <c r="A516" i="4"/>
  <c r="AJ522" i="4"/>
  <c r="AI522" i="4"/>
  <c r="AH522" i="4"/>
  <c r="AG522" i="4"/>
  <c r="AF522" i="4"/>
  <c r="AE522" i="4"/>
  <c r="AD522" i="4"/>
  <c r="AC522" i="4"/>
  <c r="AB522" i="4"/>
  <c r="AA522" i="4"/>
  <c r="Z522" i="4"/>
  <c r="Y522" i="4"/>
  <c r="X522" i="4"/>
  <c r="W522" i="4"/>
  <c r="V522" i="4"/>
  <c r="U522" i="4"/>
  <c r="T522" i="4"/>
  <c r="S522" i="4"/>
  <c r="R522" i="4"/>
  <c r="Q522" i="4"/>
  <c r="P522" i="4"/>
  <c r="O522" i="4"/>
  <c r="N522" i="4"/>
  <c r="M522" i="4"/>
  <c r="L522" i="4"/>
  <c r="K522" i="4"/>
  <c r="J522" i="4"/>
  <c r="I522" i="4"/>
  <c r="H522" i="4"/>
  <c r="G522" i="4"/>
  <c r="F522" i="4"/>
  <c r="E522" i="4"/>
  <c r="D522" i="4"/>
  <c r="C522" i="4"/>
  <c r="B522" i="4"/>
  <c r="A522" i="4"/>
  <c r="AJ515" i="4"/>
  <c r="AI515" i="4"/>
  <c r="AH515" i="4"/>
  <c r="AG515" i="4"/>
  <c r="AF515" i="4"/>
  <c r="AE515" i="4"/>
  <c r="AD515" i="4"/>
  <c r="AC515" i="4"/>
  <c r="AB515" i="4"/>
  <c r="AA515" i="4"/>
  <c r="Z515" i="4"/>
  <c r="Y515" i="4"/>
  <c r="X515" i="4"/>
  <c r="W515" i="4"/>
  <c r="V515" i="4"/>
  <c r="U515" i="4"/>
  <c r="T515" i="4"/>
  <c r="S515" i="4"/>
  <c r="R515" i="4"/>
  <c r="Q515" i="4"/>
  <c r="P515" i="4"/>
  <c r="O515" i="4"/>
  <c r="N515" i="4"/>
  <c r="M515" i="4"/>
  <c r="L515" i="4"/>
  <c r="K515" i="4"/>
  <c r="J515" i="4"/>
  <c r="I515" i="4"/>
  <c r="H515" i="4"/>
  <c r="G515" i="4"/>
  <c r="F515" i="4"/>
  <c r="E515" i="4"/>
  <c r="D515" i="4"/>
  <c r="C515" i="4"/>
  <c r="B515" i="4"/>
  <c r="A515" i="4"/>
  <c r="AJ525" i="4"/>
  <c r="AI525" i="4"/>
  <c r="AH525" i="4"/>
  <c r="AG525" i="4"/>
  <c r="AF525" i="4"/>
  <c r="AE525" i="4"/>
  <c r="AD525" i="4"/>
  <c r="AC525" i="4"/>
  <c r="AB525" i="4"/>
  <c r="AA525" i="4"/>
  <c r="Z525" i="4"/>
  <c r="Y525" i="4"/>
  <c r="X525" i="4"/>
  <c r="W525" i="4"/>
  <c r="V525" i="4"/>
  <c r="U525" i="4"/>
  <c r="T525" i="4"/>
  <c r="S525" i="4"/>
  <c r="R525" i="4"/>
  <c r="Q525" i="4"/>
  <c r="P525" i="4"/>
  <c r="O525" i="4"/>
  <c r="N525" i="4"/>
  <c r="M525" i="4"/>
  <c r="L525" i="4"/>
  <c r="K525" i="4"/>
  <c r="J525" i="4"/>
  <c r="I525" i="4"/>
  <c r="H525" i="4"/>
  <c r="G525" i="4"/>
  <c r="F525" i="4"/>
  <c r="E525" i="4"/>
  <c r="D525" i="4"/>
  <c r="C525" i="4"/>
  <c r="B525" i="4"/>
  <c r="A525" i="4"/>
  <c r="AJ523" i="4"/>
  <c r="AI523" i="4"/>
  <c r="AH523" i="4"/>
  <c r="AG523" i="4"/>
  <c r="AF523" i="4"/>
  <c r="AE523" i="4"/>
  <c r="AD523" i="4"/>
  <c r="AC523" i="4"/>
  <c r="AB523" i="4"/>
  <c r="AA523" i="4"/>
  <c r="Z523" i="4"/>
  <c r="Y523" i="4"/>
  <c r="X523" i="4"/>
  <c r="W523" i="4"/>
  <c r="V523" i="4"/>
  <c r="U523" i="4"/>
  <c r="T523" i="4"/>
  <c r="S523" i="4"/>
  <c r="R523" i="4"/>
  <c r="Q523" i="4"/>
  <c r="P523" i="4"/>
  <c r="O523" i="4"/>
  <c r="N523" i="4"/>
  <c r="M523" i="4"/>
  <c r="L523" i="4"/>
  <c r="K523" i="4"/>
  <c r="J523" i="4"/>
  <c r="I523" i="4"/>
  <c r="H523" i="4"/>
  <c r="G523" i="4"/>
  <c r="F523" i="4"/>
  <c r="E523" i="4"/>
  <c r="D523" i="4"/>
  <c r="C523" i="4"/>
  <c r="B523" i="4"/>
  <c r="A523" i="4"/>
  <c r="AJ514" i="4"/>
  <c r="AI514" i="4"/>
  <c r="AH514" i="4"/>
  <c r="AG514" i="4"/>
  <c r="AF514" i="4"/>
  <c r="AE514" i="4"/>
  <c r="AD514" i="4"/>
  <c r="AC514" i="4"/>
  <c r="AB514" i="4"/>
  <c r="AA514" i="4"/>
  <c r="Z514" i="4"/>
  <c r="Y514" i="4"/>
  <c r="X514" i="4"/>
  <c r="W514" i="4"/>
  <c r="V514" i="4"/>
  <c r="U514" i="4"/>
  <c r="T514" i="4"/>
  <c r="S514" i="4"/>
  <c r="R514" i="4"/>
  <c r="Q514" i="4"/>
  <c r="P514" i="4"/>
  <c r="O514" i="4"/>
  <c r="N514" i="4"/>
  <c r="M514" i="4"/>
  <c r="L514" i="4"/>
  <c r="K514" i="4"/>
  <c r="J514" i="4"/>
  <c r="I514" i="4"/>
  <c r="H514" i="4"/>
  <c r="G514" i="4"/>
  <c r="F514" i="4"/>
  <c r="E514" i="4"/>
  <c r="D514" i="4"/>
  <c r="C514" i="4"/>
  <c r="B514" i="4"/>
  <c r="A514" i="4"/>
  <c r="AJ512" i="4"/>
  <c r="AI512" i="4"/>
  <c r="AH512" i="4"/>
  <c r="AG512" i="4"/>
  <c r="AF512" i="4"/>
  <c r="AE512" i="4"/>
  <c r="AD512" i="4"/>
  <c r="AC512" i="4"/>
  <c r="AB512" i="4"/>
  <c r="AA512" i="4"/>
  <c r="Z512" i="4"/>
  <c r="Y512" i="4"/>
  <c r="X512" i="4"/>
  <c r="W512" i="4"/>
  <c r="V512" i="4"/>
  <c r="U512" i="4"/>
  <c r="T512" i="4"/>
  <c r="S512" i="4"/>
  <c r="R512" i="4"/>
  <c r="Q512" i="4"/>
  <c r="P512" i="4"/>
  <c r="O512" i="4"/>
  <c r="N512" i="4"/>
  <c r="M512" i="4"/>
  <c r="L512" i="4"/>
  <c r="K512" i="4"/>
  <c r="J512" i="4"/>
  <c r="I512" i="4"/>
  <c r="H512" i="4"/>
  <c r="G512" i="4"/>
  <c r="F512" i="4"/>
  <c r="E512" i="4"/>
  <c r="D512" i="4"/>
  <c r="C512" i="4"/>
  <c r="B512" i="4"/>
  <c r="A512" i="4"/>
  <c r="AJ513" i="4"/>
  <c r="AI513" i="4"/>
  <c r="AH513" i="4"/>
  <c r="AG513" i="4"/>
  <c r="AF513" i="4"/>
  <c r="AE513" i="4"/>
  <c r="AD513" i="4"/>
  <c r="AC513" i="4"/>
  <c r="AB513" i="4"/>
  <c r="AA513" i="4"/>
  <c r="Z513" i="4"/>
  <c r="Y513" i="4"/>
  <c r="X513" i="4"/>
  <c r="W513" i="4"/>
  <c r="V513" i="4"/>
  <c r="U513" i="4"/>
  <c r="T513" i="4"/>
  <c r="S513" i="4"/>
  <c r="R513" i="4"/>
  <c r="Q513" i="4"/>
  <c r="P513" i="4"/>
  <c r="O513" i="4"/>
  <c r="N513" i="4"/>
  <c r="M513" i="4"/>
  <c r="L513" i="4"/>
  <c r="K513" i="4"/>
  <c r="J513" i="4"/>
  <c r="I513" i="4"/>
  <c r="H513" i="4"/>
  <c r="G513" i="4"/>
  <c r="F513" i="4"/>
  <c r="E513" i="4"/>
  <c r="D513" i="4"/>
  <c r="C513" i="4"/>
  <c r="B513" i="4"/>
  <c r="A513" i="4"/>
  <c r="AJ511" i="4"/>
  <c r="AI511" i="4"/>
  <c r="AH511" i="4"/>
  <c r="AG511" i="4"/>
  <c r="AF511" i="4"/>
  <c r="AE511" i="4"/>
  <c r="AD511" i="4"/>
  <c r="AC511" i="4"/>
  <c r="AB511" i="4"/>
  <c r="AA511" i="4"/>
  <c r="Z511" i="4"/>
  <c r="Y511" i="4"/>
  <c r="X511" i="4"/>
  <c r="W511" i="4"/>
  <c r="V511" i="4"/>
  <c r="U511" i="4"/>
  <c r="T511" i="4"/>
  <c r="S511" i="4"/>
  <c r="R511" i="4"/>
  <c r="Q511" i="4"/>
  <c r="P511" i="4"/>
  <c r="O511" i="4"/>
  <c r="N511" i="4"/>
  <c r="M511" i="4"/>
  <c r="L511" i="4"/>
  <c r="K511" i="4"/>
  <c r="J511" i="4"/>
  <c r="I511" i="4"/>
  <c r="H511" i="4"/>
  <c r="G511" i="4"/>
  <c r="F511" i="4"/>
  <c r="E511" i="4"/>
  <c r="D511" i="4"/>
  <c r="C511" i="4"/>
  <c r="B511" i="4"/>
  <c r="A511" i="4"/>
  <c r="AJ510" i="4"/>
  <c r="AI510" i="4"/>
  <c r="AH510" i="4"/>
  <c r="AG510" i="4"/>
  <c r="AF510" i="4"/>
  <c r="AE510" i="4"/>
  <c r="AD510" i="4"/>
  <c r="AC510" i="4"/>
  <c r="AB510" i="4"/>
  <c r="AA510" i="4"/>
  <c r="Z510" i="4"/>
  <c r="Y510" i="4"/>
  <c r="X510" i="4"/>
  <c r="W510" i="4"/>
  <c r="V510" i="4"/>
  <c r="U510" i="4"/>
  <c r="T510" i="4"/>
  <c r="S510" i="4"/>
  <c r="R510" i="4"/>
  <c r="Q510" i="4"/>
  <c r="P510" i="4"/>
  <c r="O510" i="4"/>
  <c r="N510" i="4"/>
  <c r="M510" i="4"/>
  <c r="L510" i="4"/>
  <c r="K510" i="4"/>
  <c r="J510" i="4"/>
  <c r="I510" i="4"/>
  <c r="H510" i="4"/>
  <c r="G510" i="4"/>
  <c r="F510" i="4"/>
  <c r="E510" i="4"/>
  <c r="D510" i="4"/>
  <c r="C510" i="4"/>
  <c r="B510" i="4"/>
  <c r="A510" i="4"/>
  <c r="AJ509" i="4"/>
  <c r="AI509" i="4"/>
  <c r="AH509" i="4"/>
  <c r="AG509" i="4"/>
  <c r="AF509" i="4"/>
  <c r="AE509" i="4"/>
  <c r="AD509" i="4"/>
  <c r="AC509" i="4"/>
  <c r="AB509" i="4"/>
  <c r="AA509" i="4"/>
  <c r="Z509" i="4"/>
  <c r="Y509" i="4"/>
  <c r="X509" i="4"/>
  <c r="W509" i="4"/>
  <c r="V509" i="4"/>
  <c r="U509" i="4"/>
  <c r="T509" i="4"/>
  <c r="S509" i="4"/>
  <c r="R509" i="4"/>
  <c r="Q509" i="4"/>
  <c r="P509" i="4"/>
  <c r="O509" i="4"/>
  <c r="N509" i="4"/>
  <c r="M509" i="4"/>
  <c r="L509" i="4"/>
  <c r="K509" i="4"/>
  <c r="J509" i="4"/>
  <c r="I509" i="4"/>
  <c r="H509" i="4"/>
  <c r="G509" i="4"/>
  <c r="F509" i="4"/>
  <c r="E509" i="4"/>
  <c r="D509" i="4"/>
  <c r="C509" i="4"/>
  <c r="B509" i="4"/>
  <c r="A509" i="4"/>
  <c r="AJ508" i="4"/>
  <c r="AI508" i="4"/>
  <c r="AH508" i="4"/>
  <c r="AG508" i="4"/>
  <c r="AF508" i="4"/>
  <c r="AE508" i="4"/>
  <c r="AD508" i="4"/>
  <c r="AC508" i="4"/>
  <c r="AB508" i="4"/>
  <c r="AA508" i="4"/>
  <c r="Z508" i="4"/>
  <c r="Y508" i="4"/>
  <c r="X508" i="4"/>
  <c r="W508" i="4"/>
  <c r="V508" i="4"/>
  <c r="U508" i="4"/>
  <c r="T508" i="4"/>
  <c r="S508" i="4"/>
  <c r="R508" i="4"/>
  <c r="Q508" i="4"/>
  <c r="P508" i="4"/>
  <c r="O508" i="4"/>
  <c r="N508" i="4"/>
  <c r="M508" i="4"/>
  <c r="L508" i="4"/>
  <c r="K508" i="4"/>
  <c r="J508" i="4"/>
  <c r="I508" i="4"/>
  <c r="H508" i="4"/>
  <c r="G508" i="4"/>
  <c r="F508" i="4"/>
  <c r="E508" i="4"/>
  <c r="D508" i="4"/>
  <c r="C508" i="4"/>
  <c r="B508" i="4"/>
  <c r="A508" i="4"/>
  <c r="AJ507" i="4"/>
  <c r="AI507" i="4"/>
  <c r="AH507" i="4"/>
  <c r="AG507" i="4"/>
  <c r="AF507" i="4"/>
  <c r="AE507" i="4"/>
  <c r="AD507" i="4"/>
  <c r="AC507" i="4"/>
  <c r="AB507" i="4"/>
  <c r="AA507" i="4"/>
  <c r="Z507" i="4"/>
  <c r="Y507" i="4"/>
  <c r="X507" i="4"/>
  <c r="W507" i="4"/>
  <c r="V507" i="4"/>
  <c r="U507" i="4"/>
  <c r="T507" i="4"/>
  <c r="S507" i="4"/>
  <c r="R507" i="4"/>
  <c r="Q507" i="4"/>
  <c r="P507" i="4"/>
  <c r="O507" i="4"/>
  <c r="N507" i="4"/>
  <c r="M507" i="4"/>
  <c r="L507" i="4"/>
  <c r="K507" i="4"/>
  <c r="J507" i="4"/>
  <c r="I507" i="4"/>
  <c r="H507" i="4"/>
  <c r="G507" i="4"/>
  <c r="F507" i="4"/>
  <c r="E507" i="4"/>
  <c r="D507" i="4"/>
  <c r="C507" i="4"/>
  <c r="B507" i="4"/>
  <c r="A507" i="4"/>
  <c r="AJ506" i="4"/>
  <c r="AI506" i="4"/>
  <c r="AH506" i="4"/>
  <c r="AG506" i="4"/>
  <c r="AF506" i="4"/>
  <c r="AE506" i="4"/>
  <c r="AD506" i="4"/>
  <c r="AC506" i="4"/>
  <c r="AB506" i="4"/>
  <c r="AA506" i="4"/>
  <c r="Z506" i="4"/>
  <c r="Y506" i="4"/>
  <c r="X506" i="4"/>
  <c r="W506" i="4"/>
  <c r="V506" i="4"/>
  <c r="U506" i="4"/>
  <c r="T506" i="4"/>
  <c r="S506" i="4"/>
  <c r="R506" i="4"/>
  <c r="Q506" i="4"/>
  <c r="P506" i="4"/>
  <c r="O506" i="4"/>
  <c r="N506" i="4"/>
  <c r="M506" i="4"/>
  <c r="L506" i="4"/>
  <c r="K506" i="4"/>
  <c r="J506" i="4"/>
  <c r="I506" i="4"/>
  <c r="H506" i="4"/>
  <c r="G506" i="4"/>
  <c r="F506" i="4"/>
  <c r="E506" i="4"/>
  <c r="D506" i="4"/>
  <c r="C506" i="4"/>
  <c r="B506" i="4"/>
  <c r="A506" i="4"/>
  <c r="AJ505" i="4"/>
  <c r="AI505" i="4"/>
  <c r="AH505" i="4"/>
  <c r="AG505" i="4"/>
  <c r="AF505" i="4"/>
  <c r="AE505" i="4"/>
  <c r="AD505" i="4"/>
  <c r="AC505" i="4"/>
  <c r="AB505" i="4"/>
  <c r="AA505" i="4"/>
  <c r="Z505" i="4"/>
  <c r="Y505" i="4"/>
  <c r="X505" i="4"/>
  <c r="W505" i="4"/>
  <c r="V505" i="4"/>
  <c r="U505" i="4"/>
  <c r="T505" i="4"/>
  <c r="S505" i="4"/>
  <c r="R505" i="4"/>
  <c r="Q505" i="4"/>
  <c r="P505" i="4"/>
  <c r="O505" i="4"/>
  <c r="N505" i="4"/>
  <c r="M505" i="4"/>
  <c r="L505" i="4"/>
  <c r="K505" i="4"/>
  <c r="J505" i="4"/>
  <c r="I505" i="4"/>
  <c r="H505" i="4"/>
  <c r="G505" i="4"/>
  <c r="F505" i="4"/>
  <c r="E505" i="4"/>
  <c r="D505" i="4"/>
  <c r="C505" i="4"/>
  <c r="B505" i="4"/>
  <c r="A505" i="4"/>
  <c r="AJ504" i="4"/>
  <c r="AI504" i="4"/>
  <c r="AH504" i="4"/>
  <c r="AG504" i="4"/>
  <c r="AF504" i="4"/>
  <c r="AE504" i="4"/>
  <c r="AD504" i="4"/>
  <c r="AC504" i="4"/>
  <c r="AB504" i="4"/>
  <c r="AA504" i="4"/>
  <c r="Z504" i="4"/>
  <c r="Y504" i="4"/>
  <c r="X504" i="4"/>
  <c r="W504" i="4"/>
  <c r="V504" i="4"/>
  <c r="U504" i="4"/>
  <c r="T504" i="4"/>
  <c r="S504" i="4"/>
  <c r="R504" i="4"/>
  <c r="Q504" i="4"/>
  <c r="P504" i="4"/>
  <c r="O504" i="4"/>
  <c r="N504" i="4"/>
  <c r="M504" i="4"/>
  <c r="L504" i="4"/>
  <c r="K504" i="4"/>
  <c r="J504" i="4"/>
  <c r="I504" i="4"/>
  <c r="H504" i="4"/>
  <c r="G504" i="4"/>
  <c r="F504" i="4"/>
  <c r="E504" i="4"/>
  <c r="D504" i="4"/>
  <c r="C504" i="4"/>
  <c r="B504" i="4"/>
  <c r="A504" i="4"/>
  <c r="AJ499" i="4"/>
  <c r="AI499" i="4"/>
  <c r="AH499" i="4"/>
  <c r="AG499" i="4"/>
  <c r="AF499" i="4"/>
  <c r="AE499" i="4"/>
  <c r="AD499" i="4"/>
  <c r="AC499" i="4"/>
  <c r="AB499" i="4"/>
  <c r="AA499" i="4"/>
  <c r="Z499" i="4"/>
  <c r="Y499" i="4"/>
  <c r="X499" i="4"/>
  <c r="W499" i="4"/>
  <c r="V499" i="4"/>
  <c r="U499" i="4"/>
  <c r="T499" i="4"/>
  <c r="S499" i="4"/>
  <c r="R499" i="4"/>
  <c r="Q499" i="4"/>
  <c r="P499" i="4"/>
  <c r="O499" i="4"/>
  <c r="N499" i="4"/>
  <c r="M499" i="4"/>
  <c r="L499" i="4"/>
  <c r="K499" i="4"/>
  <c r="J499" i="4"/>
  <c r="I499" i="4"/>
  <c r="H499" i="4"/>
  <c r="G499" i="4"/>
  <c r="F499" i="4"/>
  <c r="E499" i="4"/>
  <c r="D499" i="4"/>
  <c r="C499" i="4"/>
  <c r="B499" i="4"/>
  <c r="A499" i="4"/>
  <c r="AJ502" i="4"/>
  <c r="AI502" i="4"/>
  <c r="AH502" i="4"/>
  <c r="AG502" i="4"/>
  <c r="AF502" i="4"/>
  <c r="AE502" i="4"/>
  <c r="AD502" i="4"/>
  <c r="AC502" i="4"/>
  <c r="AB502" i="4"/>
  <c r="AA502" i="4"/>
  <c r="Z502" i="4"/>
  <c r="Y502" i="4"/>
  <c r="X502" i="4"/>
  <c r="W502" i="4"/>
  <c r="V502" i="4"/>
  <c r="U502" i="4"/>
  <c r="T502" i="4"/>
  <c r="S502" i="4"/>
  <c r="R502" i="4"/>
  <c r="Q502" i="4"/>
  <c r="P502" i="4"/>
  <c r="O502" i="4"/>
  <c r="N502" i="4"/>
  <c r="M502" i="4"/>
  <c r="L502" i="4"/>
  <c r="K502" i="4"/>
  <c r="J502" i="4"/>
  <c r="I502" i="4"/>
  <c r="H502" i="4"/>
  <c r="G502" i="4"/>
  <c r="F502" i="4"/>
  <c r="E502" i="4"/>
  <c r="D502" i="4"/>
  <c r="C502" i="4"/>
  <c r="B502" i="4"/>
  <c r="A502" i="4"/>
  <c r="AJ501" i="4"/>
  <c r="AI501" i="4"/>
  <c r="AH501" i="4"/>
  <c r="AG501" i="4"/>
  <c r="AF501" i="4"/>
  <c r="AE501" i="4"/>
  <c r="AD501" i="4"/>
  <c r="AC501" i="4"/>
  <c r="AB501" i="4"/>
  <c r="AA501" i="4"/>
  <c r="Z501" i="4"/>
  <c r="Y501" i="4"/>
  <c r="X501" i="4"/>
  <c r="W501" i="4"/>
  <c r="V501" i="4"/>
  <c r="U501" i="4"/>
  <c r="T501" i="4"/>
  <c r="S501" i="4"/>
  <c r="R501" i="4"/>
  <c r="Q501" i="4"/>
  <c r="P501" i="4"/>
  <c r="O501" i="4"/>
  <c r="N501" i="4"/>
  <c r="M501" i="4"/>
  <c r="L501" i="4"/>
  <c r="K501" i="4"/>
  <c r="J501" i="4"/>
  <c r="I501" i="4"/>
  <c r="H501" i="4"/>
  <c r="G501" i="4"/>
  <c r="F501" i="4"/>
  <c r="E501" i="4"/>
  <c r="D501" i="4"/>
  <c r="C501" i="4"/>
  <c r="B501" i="4"/>
  <c r="A501" i="4"/>
  <c r="AJ497" i="4"/>
  <c r="AI497" i="4"/>
  <c r="AH497" i="4"/>
  <c r="AG497" i="4"/>
  <c r="AF497" i="4"/>
  <c r="AE497" i="4"/>
  <c r="AD497" i="4"/>
  <c r="AC497" i="4"/>
  <c r="AB497" i="4"/>
  <c r="AA497" i="4"/>
  <c r="Z497" i="4"/>
  <c r="Y497" i="4"/>
  <c r="X497" i="4"/>
  <c r="W497" i="4"/>
  <c r="V497" i="4"/>
  <c r="U497" i="4"/>
  <c r="T497" i="4"/>
  <c r="S497" i="4"/>
  <c r="R497" i="4"/>
  <c r="Q497" i="4"/>
  <c r="P497" i="4"/>
  <c r="O497" i="4"/>
  <c r="N497" i="4"/>
  <c r="M497" i="4"/>
  <c r="L497" i="4"/>
  <c r="K497" i="4"/>
  <c r="J497" i="4"/>
  <c r="I497" i="4"/>
  <c r="H497" i="4"/>
  <c r="G497" i="4"/>
  <c r="F497" i="4"/>
  <c r="E497" i="4"/>
  <c r="D497" i="4"/>
  <c r="C497" i="4"/>
  <c r="B497" i="4"/>
  <c r="A497" i="4"/>
  <c r="AJ498" i="4"/>
  <c r="AI498" i="4"/>
  <c r="AH498" i="4"/>
  <c r="AG498" i="4"/>
  <c r="AF498" i="4"/>
  <c r="AE498" i="4"/>
  <c r="AD498" i="4"/>
  <c r="AC498" i="4"/>
  <c r="AB498" i="4"/>
  <c r="AA498" i="4"/>
  <c r="Z498" i="4"/>
  <c r="Y498" i="4"/>
  <c r="X498" i="4"/>
  <c r="W498" i="4"/>
  <c r="V498" i="4"/>
  <c r="U498" i="4"/>
  <c r="T498" i="4"/>
  <c r="S498" i="4"/>
  <c r="R498" i="4"/>
  <c r="Q498" i="4"/>
  <c r="P498" i="4"/>
  <c r="O498" i="4"/>
  <c r="N498" i="4"/>
  <c r="M498" i="4"/>
  <c r="L498" i="4"/>
  <c r="K498" i="4"/>
  <c r="J498" i="4"/>
  <c r="I498" i="4"/>
  <c r="H498" i="4"/>
  <c r="G498" i="4"/>
  <c r="F498" i="4"/>
  <c r="E498" i="4"/>
  <c r="D498" i="4"/>
  <c r="C498" i="4"/>
  <c r="B498" i="4"/>
  <c r="A498" i="4"/>
  <c r="AJ500" i="4"/>
  <c r="AI500" i="4"/>
  <c r="AH500" i="4"/>
  <c r="AG500" i="4"/>
  <c r="AF500" i="4"/>
  <c r="AE500" i="4"/>
  <c r="AD500" i="4"/>
  <c r="AC500" i="4"/>
  <c r="AB500" i="4"/>
  <c r="AA500" i="4"/>
  <c r="Z500" i="4"/>
  <c r="Y500" i="4"/>
  <c r="X500" i="4"/>
  <c r="W500" i="4"/>
  <c r="V500" i="4"/>
  <c r="U500" i="4"/>
  <c r="T500" i="4"/>
  <c r="S500" i="4"/>
  <c r="R500" i="4"/>
  <c r="Q500" i="4"/>
  <c r="P500" i="4"/>
  <c r="O500" i="4"/>
  <c r="N500" i="4"/>
  <c r="M500" i="4"/>
  <c r="L500" i="4"/>
  <c r="K500" i="4"/>
  <c r="J500" i="4"/>
  <c r="I500" i="4"/>
  <c r="H500" i="4"/>
  <c r="G500" i="4"/>
  <c r="F500" i="4"/>
  <c r="E500" i="4"/>
  <c r="D500" i="4"/>
  <c r="C500" i="4"/>
  <c r="B500" i="4"/>
  <c r="A500" i="4"/>
  <c r="AJ503" i="4"/>
  <c r="AI503" i="4"/>
  <c r="AH503" i="4"/>
  <c r="AG503" i="4"/>
  <c r="AF503" i="4"/>
  <c r="AE503" i="4"/>
  <c r="AD503" i="4"/>
  <c r="AC503" i="4"/>
  <c r="AB503" i="4"/>
  <c r="AA503" i="4"/>
  <c r="Z503" i="4"/>
  <c r="Y503" i="4"/>
  <c r="X503" i="4"/>
  <c r="W503" i="4"/>
  <c r="V503" i="4"/>
  <c r="U503" i="4"/>
  <c r="T503" i="4"/>
  <c r="S503" i="4"/>
  <c r="R503" i="4"/>
  <c r="Q503" i="4"/>
  <c r="P503" i="4"/>
  <c r="O503" i="4"/>
  <c r="N503" i="4"/>
  <c r="M503" i="4"/>
  <c r="L503" i="4"/>
  <c r="K503" i="4"/>
  <c r="J503" i="4"/>
  <c r="I503" i="4"/>
  <c r="H503" i="4"/>
  <c r="G503" i="4"/>
  <c r="F503" i="4"/>
  <c r="E503" i="4"/>
  <c r="D503" i="4"/>
  <c r="C503" i="4"/>
  <c r="B503" i="4"/>
  <c r="A503" i="4"/>
  <c r="AJ495" i="4"/>
  <c r="AI495" i="4"/>
  <c r="AH495" i="4"/>
  <c r="AG495" i="4"/>
  <c r="AF495" i="4"/>
  <c r="AE495" i="4"/>
  <c r="AD495" i="4"/>
  <c r="AC495" i="4"/>
  <c r="AB495" i="4"/>
  <c r="AA495" i="4"/>
  <c r="Z495" i="4"/>
  <c r="Y495" i="4"/>
  <c r="X495" i="4"/>
  <c r="W495" i="4"/>
  <c r="V495" i="4"/>
  <c r="U495" i="4"/>
  <c r="T495" i="4"/>
  <c r="S495" i="4"/>
  <c r="R495" i="4"/>
  <c r="Q495" i="4"/>
  <c r="P495" i="4"/>
  <c r="O495" i="4"/>
  <c r="N495" i="4"/>
  <c r="M495" i="4"/>
  <c r="L495" i="4"/>
  <c r="K495" i="4"/>
  <c r="J495" i="4"/>
  <c r="I495" i="4"/>
  <c r="H495" i="4"/>
  <c r="G495" i="4"/>
  <c r="F495" i="4"/>
  <c r="E495" i="4"/>
  <c r="D495" i="4"/>
  <c r="C495" i="4"/>
  <c r="B495" i="4"/>
  <c r="A495" i="4"/>
  <c r="AJ496" i="4"/>
  <c r="AI496" i="4"/>
  <c r="AH496" i="4"/>
  <c r="AG496" i="4"/>
  <c r="AF496" i="4"/>
  <c r="AE496" i="4"/>
  <c r="AD496" i="4"/>
  <c r="AC496" i="4"/>
  <c r="AB496" i="4"/>
  <c r="AA496" i="4"/>
  <c r="Z496" i="4"/>
  <c r="Y496" i="4"/>
  <c r="X496" i="4"/>
  <c r="W496" i="4"/>
  <c r="V496" i="4"/>
  <c r="U496" i="4"/>
  <c r="T496" i="4"/>
  <c r="S496" i="4"/>
  <c r="R496" i="4"/>
  <c r="Q496" i="4"/>
  <c r="P496" i="4"/>
  <c r="O496" i="4"/>
  <c r="N496" i="4"/>
  <c r="M496" i="4"/>
  <c r="L496" i="4"/>
  <c r="K496" i="4"/>
  <c r="J496" i="4"/>
  <c r="I496" i="4"/>
  <c r="H496" i="4"/>
  <c r="G496" i="4"/>
  <c r="F496" i="4"/>
  <c r="E496" i="4"/>
  <c r="D496" i="4"/>
  <c r="C496" i="4"/>
  <c r="B496" i="4"/>
  <c r="A496" i="4"/>
  <c r="AJ494" i="4"/>
  <c r="AI494" i="4"/>
  <c r="AH494" i="4"/>
  <c r="AG494" i="4"/>
  <c r="AF494" i="4"/>
  <c r="AE494" i="4"/>
  <c r="AD494" i="4"/>
  <c r="AC494" i="4"/>
  <c r="AB494" i="4"/>
  <c r="AA494" i="4"/>
  <c r="Z494" i="4"/>
  <c r="Y494" i="4"/>
  <c r="X494" i="4"/>
  <c r="W494" i="4"/>
  <c r="V494" i="4"/>
  <c r="U494" i="4"/>
  <c r="T494" i="4"/>
  <c r="S494" i="4"/>
  <c r="R494" i="4"/>
  <c r="Q494" i="4"/>
  <c r="P494" i="4"/>
  <c r="O494" i="4"/>
  <c r="N494" i="4"/>
  <c r="M494" i="4"/>
  <c r="L494" i="4"/>
  <c r="K494" i="4"/>
  <c r="J494" i="4"/>
  <c r="I494" i="4"/>
  <c r="H494" i="4"/>
  <c r="G494" i="4"/>
  <c r="F494" i="4"/>
  <c r="E494" i="4"/>
  <c r="D494" i="4"/>
  <c r="C494" i="4"/>
  <c r="B494" i="4"/>
  <c r="A494" i="4"/>
  <c r="AJ493" i="4"/>
  <c r="AI493" i="4"/>
  <c r="AH493" i="4"/>
  <c r="AG493" i="4"/>
  <c r="AF493" i="4"/>
  <c r="AE493" i="4"/>
  <c r="AD493" i="4"/>
  <c r="AC493" i="4"/>
  <c r="AB493" i="4"/>
  <c r="AA493" i="4"/>
  <c r="Z493" i="4"/>
  <c r="Y493" i="4"/>
  <c r="X493" i="4"/>
  <c r="W493" i="4"/>
  <c r="V493" i="4"/>
  <c r="U493" i="4"/>
  <c r="T493" i="4"/>
  <c r="S493" i="4"/>
  <c r="R493" i="4"/>
  <c r="Q493" i="4"/>
  <c r="P493" i="4"/>
  <c r="O493" i="4"/>
  <c r="N493" i="4"/>
  <c r="M493" i="4"/>
  <c r="L493" i="4"/>
  <c r="K493" i="4"/>
  <c r="J493" i="4"/>
  <c r="I493" i="4"/>
  <c r="H493" i="4"/>
  <c r="G493" i="4"/>
  <c r="F493" i="4"/>
  <c r="E493" i="4"/>
  <c r="D493" i="4"/>
  <c r="C493" i="4"/>
  <c r="B493" i="4"/>
  <c r="A493" i="4"/>
  <c r="AJ492" i="4"/>
  <c r="AI492" i="4"/>
  <c r="AH492" i="4"/>
  <c r="AG492" i="4"/>
  <c r="AF492" i="4"/>
  <c r="AE492" i="4"/>
  <c r="AD492" i="4"/>
  <c r="AC492" i="4"/>
  <c r="AB492" i="4"/>
  <c r="AA492" i="4"/>
  <c r="Z492" i="4"/>
  <c r="Y492" i="4"/>
  <c r="X492" i="4"/>
  <c r="W492" i="4"/>
  <c r="V492" i="4"/>
  <c r="U492" i="4"/>
  <c r="T492" i="4"/>
  <c r="S492" i="4"/>
  <c r="R492" i="4"/>
  <c r="Q492" i="4"/>
  <c r="P492" i="4"/>
  <c r="O492" i="4"/>
  <c r="N492" i="4"/>
  <c r="M492" i="4"/>
  <c r="L492" i="4"/>
  <c r="K492" i="4"/>
  <c r="J492" i="4"/>
  <c r="I492" i="4"/>
  <c r="H492" i="4"/>
  <c r="G492" i="4"/>
  <c r="F492" i="4"/>
  <c r="E492" i="4"/>
  <c r="D492" i="4"/>
  <c r="C492" i="4"/>
  <c r="B492" i="4"/>
  <c r="A492" i="4"/>
  <c r="AJ477" i="4"/>
  <c r="AI477" i="4"/>
  <c r="AH477" i="4"/>
  <c r="AG477" i="4"/>
  <c r="AF477" i="4"/>
  <c r="AE477" i="4"/>
  <c r="AD477" i="4"/>
  <c r="AC477" i="4"/>
  <c r="AB477" i="4"/>
  <c r="AA477" i="4"/>
  <c r="Z477" i="4"/>
  <c r="Y477" i="4"/>
  <c r="X477" i="4"/>
  <c r="W477" i="4"/>
  <c r="V477" i="4"/>
  <c r="U477" i="4"/>
  <c r="T477" i="4"/>
  <c r="S477" i="4"/>
  <c r="R477" i="4"/>
  <c r="Q477" i="4"/>
  <c r="P477" i="4"/>
  <c r="O477" i="4"/>
  <c r="N477" i="4"/>
  <c r="M477" i="4"/>
  <c r="L477" i="4"/>
  <c r="K477" i="4"/>
  <c r="J477" i="4"/>
  <c r="I477" i="4"/>
  <c r="H477" i="4"/>
  <c r="G477" i="4"/>
  <c r="F477" i="4"/>
  <c r="E477" i="4"/>
  <c r="D477" i="4"/>
  <c r="C477" i="4"/>
  <c r="B477" i="4"/>
  <c r="A477" i="4"/>
  <c r="AJ468" i="4"/>
  <c r="AI468" i="4"/>
  <c r="AH468" i="4"/>
  <c r="AG468" i="4"/>
  <c r="AF468" i="4"/>
  <c r="AE468" i="4"/>
  <c r="AD468" i="4"/>
  <c r="AC468" i="4"/>
  <c r="AB468" i="4"/>
  <c r="AA468" i="4"/>
  <c r="Z468" i="4"/>
  <c r="Y468" i="4"/>
  <c r="X468" i="4"/>
  <c r="W468" i="4"/>
  <c r="V468" i="4"/>
  <c r="U468" i="4"/>
  <c r="T468" i="4"/>
  <c r="S468" i="4"/>
  <c r="R468" i="4"/>
  <c r="Q468" i="4"/>
  <c r="P468" i="4"/>
  <c r="O468" i="4"/>
  <c r="N468" i="4"/>
  <c r="M468" i="4"/>
  <c r="L468" i="4"/>
  <c r="K468" i="4"/>
  <c r="J468" i="4"/>
  <c r="I468" i="4"/>
  <c r="H468" i="4"/>
  <c r="G468" i="4"/>
  <c r="F468" i="4"/>
  <c r="E468" i="4"/>
  <c r="D468" i="4"/>
  <c r="C468" i="4"/>
  <c r="B468" i="4"/>
  <c r="A468" i="4"/>
  <c r="AJ483" i="4"/>
  <c r="AI483" i="4"/>
  <c r="AH483" i="4"/>
  <c r="AG483" i="4"/>
  <c r="AF483" i="4"/>
  <c r="AE483" i="4"/>
  <c r="AD483" i="4"/>
  <c r="AC483" i="4"/>
  <c r="AB483" i="4"/>
  <c r="AA483" i="4"/>
  <c r="Z483" i="4"/>
  <c r="Y483" i="4"/>
  <c r="X483" i="4"/>
  <c r="W483" i="4"/>
  <c r="V483" i="4"/>
  <c r="U483" i="4"/>
  <c r="T483" i="4"/>
  <c r="S483" i="4"/>
  <c r="R483" i="4"/>
  <c r="Q483" i="4"/>
  <c r="P483" i="4"/>
  <c r="O483" i="4"/>
  <c r="N483" i="4"/>
  <c r="M483" i="4"/>
  <c r="L483" i="4"/>
  <c r="K483" i="4"/>
  <c r="J483" i="4"/>
  <c r="I483" i="4"/>
  <c r="H483" i="4"/>
  <c r="G483" i="4"/>
  <c r="F483" i="4"/>
  <c r="E483" i="4"/>
  <c r="D483" i="4"/>
  <c r="C483" i="4"/>
  <c r="B483" i="4"/>
  <c r="A483" i="4"/>
  <c r="AJ471" i="4"/>
  <c r="AI471" i="4"/>
  <c r="AH471" i="4"/>
  <c r="AG471" i="4"/>
  <c r="AF471" i="4"/>
  <c r="AE471" i="4"/>
  <c r="AD471" i="4"/>
  <c r="AC471" i="4"/>
  <c r="AB471" i="4"/>
  <c r="AA471" i="4"/>
  <c r="Z471" i="4"/>
  <c r="Y471" i="4"/>
  <c r="X471" i="4"/>
  <c r="W471" i="4"/>
  <c r="V471" i="4"/>
  <c r="U471" i="4"/>
  <c r="T471" i="4"/>
  <c r="S471" i="4"/>
  <c r="R471" i="4"/>
  <c r="Q471" i="4"/>
  <c r="P471" i="4"/>
  <c r="O471" i="4"/>
  <c r="N471" i="4"/>
  <c r="M471" i="4"/>
  <c r="L471" i="4"/>
  <c r="K471" i="4"/>
  <c r="J471" i="4"/>
  <c r="I471" i="4"/>
  <c r="H471" i="4"/>
  <c r="G471" i="4"/>
  <c r="F471" i="4"/>
  <c r="E471" i="4"/>
  <c r="D471" i="4"/>
  <c r="C471" i="4"/>
  <c r="B471" i="4"/>
  <c r="A471" i="4"/>
  <c r="AJ470" i="4"/>
  <c r="AI470" i="4"/>
  <c r="AH470" i="4"/>
  <c r="AG470" i="4"/>
  <c r="AF470" i="4"/>
  <c r="AE470" i="4"/>
  <c r="AD470" i="4"/>
  <c r="AC470" i="4"/>
  <c r="AB470" i="4"/>
  <c r="AA470" i="4"/>
  <c r="Z470" i="4"/>
  <c r="Y470" i="4"/>
  <c r="X470" i="4"/>
  <c r="W470" i="4"/>
  <c r="V470" i="4"/>
  <c r="U470" i="4"/>
  <c r="T470" i="4"/>
  <c r="S470" i="4"/>
  <c r="R470" i="4"/>
  <c r="Q470" i="4"/>
  <c r="P470" i="4"/>
  <c r="O470" i="4"/>
  <c r="N470" i="4"/>
  <c r="M470" i="4"/>
  <c r="L470" i="4"/>
  <c r="K470" i="4"/>
  <c r="J470" i="4"/>
  <c r="I470" i="4"/>
  <c r="H470" i="4"/>
  <c r="G470" i="4"/>
  <c r="F470" i="4"/>
  <c r="E470" i="4"/>
  <c r="D470" i="4"/>
  <c r="C470" i="4"/>
  <c r="B470" i="4"/>
  <c r="A470" i="4"/>
  <c r="AJ491" i="4"/>
  <c r="AI491" i="4"/>
  <c r="AH491" i="4"/>
  <c r="AG491" i="4"/>
  <c r="AF491" i="4"/>
  <c r="AE491" i="4"/>
  <c r="AD491" i="4"/>
  <c r="AC491" i="4"/>
  <c r="AB491" i="4"/>
  <c r="AA491" i="4"/>
  <c r="Z491" i="4"/>
  <c r="Y491" i="4"/>
  <c r="X491" i="4"/>
  <c r="W491" i="4"/>
  <c r="V491" i="4"/>
  <c r="U491" i="4"/>
  <c r="T491" i="4"/>
  <c r="S491" i="4"/>
  <c r="R491" i="4"/>
  <c r="Q491" i="4"/>
  <c r="P491" i="4"/>
  <c r="O491" i="4"/>
  <c r="N491" i="4"/>
  <c r="M491" i="4"/>
  <c r="L491" i="4"/>
  <c r="K491" i="4"/>
  <c r="J491" i="4"/>
  <c r="I491" i="4"/>
  <c r="H491" i="4"/>
  <c r="G491" i="4"/>
  <c r="F491" i="4"/>
  <c r="E491" i="4"/>
  <c r="D491" i="4"/>
  <c r="C491" i="4"/>
  <c r="B491" i="4"/>
  <c r="A491" i="4"/>
  <c r="AJ490" i="4"/>
  <c r="AI490" i="4"/>
  <c r="AH490" i="4"/>
  <c r="AG490" i="4"/>
  <c r="AF490" i="4"/>
  <c r="AE490" i="4"/>
  <c r="AD490" i="4"/>
  <c r="AC490" i="4"/>
  <c r="AB490" i="4"/>
  <c r="AA490" i="4"/>
  <c r="Z490" i="4"/>
  <c r="Y490" i="4"/>
  <c r="X490" i="4"/>
  <c r="W490" i="4"/>
  <c r="V490" i="4"/>
  <c r="U490" i="4"/>
  <c r="T490" i="4"/>
  <c r="S490" i="4"/>
  <c r="R490" i="4"/>
  <c r="Q490" i="4"/>
  <c r="P490" i="4"/>
  <c r="O490" i="4"/>
  <c r="N490" i="4"/>
  <c r="M490" i="4"/>
  <c r="L490" i="4"/>
  <c r="K490" i="4"/>
  <c r="J490" i="4"/>
  <c r="I490" i="4"/>
  <c r="H490" i="4"/>
  <c r="G490" i="4"/>
  <c r="F490" i="4"/>
  <c r="E490" i="4"/>
  <c r="D490" i="4"/>
  <c r="C490" i="4"/>
  <c r="B490" i="4"/>
  <c r="A490" i="4"/>
  <c r="AJ473" i="4"/>
  <c r="AI473" i="4"/>
  <c r="AH473" i="4"/>
  <c r="AG473" i="4"/>
  <c r="AF473" i="4"/>
  <c r="AE473" i="4"/>
  <c r="AD473" i="4"/>
  <c r="AC473" i="4"/>
  <c r="AB473" i="4"/>
  <c r="AA473" i="4"/>
  <c r="Z473" i="4"/>
  <c r="Y473" i="4"/>
  <c r="X473" i="4"/>
  <c r="W473" i="4"/>
  <c r="V473" i="4"/>
  <c r="U473" i="4"/>
  <c r="T473" i="4"/>
  <c r="S473" i="4"/>
  <c r="R473" i="4"/>
  <c r="Q473" i="4"/>
  <c r="P473" i="4"/>
  <c r="O473" i="4"/>
  <c r="N473" i="4"/>
  <c r="M473" i="4"/>
  <c r="L473" i="4"/>
  <c r="K473" i="4"/>
  <c r="J473" i="4"/>
  <c r="I473" i="4"/>
  <c r="H473" i="4"/>
  <c r="G473" i="4"/>
  <c r="F473" i="4"/>
  <c r="E473" i="4"/>
  <c r="D473" i="4"/>
  <c r="C473" i="4"/>
  <c r="B473" i="4"/>
  <c r="A473" i="4"/>
  <c r="AJ489" i="4"/>
  <c r="AI489" i="4"/>
  <c r="AH489" i="4"/>
  <c r="AG489" i="4"/>
  <c r="AF489" i="4"/>
  <c r="AE489" i="4"/>
  <c r="AD489" i="4"/>
  <c r="AC489" i="4"/>
  <c r="AB489" i="4"/>
  <c r="AA489" i="4"/>
  <c r="Z489" i="4"/>
  <c r="Y489" i="4"/>
  <c r="X489" i="4"/>
  <c r="W489" i="4"/>
  <c r="V489" i="4"/>
  <c r="U489" i="4"/>
  <c r="T489" i="4"/>
  <c r="S489" i="4"/>
  <c r="R489" i="4"/>
  <c r="Q489" i="4"/>
  <c r="P489" i="4"/>
  <c r="O489" i="4"/>
  <c r="N489" i="4"/>
  <c r="M489" i="4"/>
  <c r="L489" i="4"/>
  <c r="K489" i="4"/>
  <c r="J489" i="4"/>
  <c r="I489" i="4"/>
  <c r="H489" i="4"/>
  <c r="G489" i="4"/>
  <c r="F489" i="4"/>
  <c r="E489" i="4"/>
  <c r="D489" i="4"/>
  <c r="C489" i="4"/>
  <c r="B489" i="4"/>
  <c r="A489" i="4"/>
  <c r="AJ476" i="4"/>
  <c r="AI476" i="4"/>
  <c r="AH476" i="4"/>
  <c r="AG476" i="4"/>
  <c r="AF476" i="4"/>
  <c r="AE476" i="4"/>
  <c r="AD476" i="4"/>
  <c r="AC476" i="4"/>
  <c r="AB476" i="4"/>
  <c r="AA476" i="4"/>
  <c r="Z476" i="4"/>
  <c r="Y476" i="4"/>
  <c r="X476" i="4"/>
  <c r="W476" i="4"/>
  <c r="V476" i="4"/>
  <c r="U476" i="4"/>
  <c r="T476" i="4"/>
  <c r="S476" i="4"/>
  <c r="R476" i="4"/>
  <c r="Q476" i="4"/>
  <c r="P476" i="4"/>
  <c r="O476" i="4"/>
  <c r="N476" i="4"/>
  <c r="M476" i="4"/>
  <c r="L476" i="4"/>
  <c r="K476" i="4"/>
  <c r="J476" i="4"/>
  <c r="I476" i="4"/>
  <c r="H476" i="4"/>
  <c r="G476" i="4"/>
  <c r="F476" i="4"/>
  <c r="E476" i="4"/>
  <c r="D476" i="4"/>
  <c r="C476" i="4"/>
  <c r="B476" i="4"/>
  <c r="A476" i="4"/>
  <c r="AJ488" i="4"/>
  <c r="AI488" i="4"/>
  <c r="AH488" i="4"/>
  <c r="AG488" i="4"/>
  <c r="AF488" i="4"/>
  <c r="AE488" i="4"/>
  <c r="AD488" i="4"/>
  <c r="AC488" i="4"/>
  <c r="AB488" i="4"/>
  <c r="AA488" i="4"/>
  <c r="Z488" i="4"/>
  <c r="Y488" i="4"/>
  <c r="X488" i="4"/>
  <c r="W488" i="4"/>
  <c r="V488" i="4"/>
  <c r="U488" i="4"/>
  <c r="T488" i="4"/>
  <c r="S488" i="4"/>
  <c r="R488" i="4"/>
  <c r="Q488" i="4"/>
  <c r="P488" i="4"/>
  <c r="O488" i="4"/>
  <c r="N488" i="4"/>
  <c r="M488" i="4"/>
  <c r="L488" i="4"/>
  <c r="K488" i="4"/>
  <c r="J488" i="4"/>
  <c r="I488" i="4"/>
  <c r="H488" i="4"/>
  <c r="G488" i="4"/>
  <c r="F488" i="4"/>
  <c r="E488" i="4"/>
  <c r="D488" i="4"/>
  <c r="C488" i="4"/>
  <c r="B488" i="4"/>
  <c r="A488" i="4"/>
  <c r="AJ469" i="4"/>
  <c r="AI469" i="4"/>
  <c r="AH469" i="4"/>
  <c r="AG469" i="4"/>
  <c r="AF469" i="4"/>
  <c r="AE469" i="4"/>
  <c r="AD469" i="4"/>
  <c r="AC469" i="4"/>
  <c r="AB469" i="4"/>
  <c r="AA469" i="4"/>
  <c r="Z469" i="4"/>
  <c r="Y469" i="4"/>
  <c r="X469" i="4"/>
  <c r="W469" i="4"/>
  <c r="V469" i="4"/>
  <c r="U469" i="4"/>
  <c r="T469" i="4"/>
  <c r="S469" i="4"/>
  <c r="R469" i="4"/>
  <c r="Q469" i="4"/>
  <c r="P469" i="4"/>
  <c r="O469" i="4"/>
  <c r="N469" i="4"/>
  <c r="M469" i="4"/>
  <c r="L469" i="4"/>
  <c r="K469" i="4"/>
  <c r="J469" i="4"/>
  <c r="I469" i="4"/>
  <c r="H469" i="4"/>
  <c r="G469" i="4"/>
  <c r="F469" i="4"/>
  <c r="E469" i="4"/>
  <c r="D469" i="4"/>
  <c r="C469" i="4"/>
  <c r="B469" i="4"/>
  <c r="A469" i="4"/>
  <c r="AJ482" i="4"/>
  <c r="AI482" i="4"/>
  <c r="AH482" i="4"/>
  <c r="AG482" i="4"/>
  <c r="AF482" i="4"/>
  <c r="AE482" i="4"/>
  <c r="AD482" i="4"/>
  <c r="AC482" i="4"/>
  <c r="AB482" i="4"/>
  <c r="AA482" i="4"/>
  <c r="Z482" i="4"/>
  <c r="Y482" i="4"/>
  <c r="X482" i="4"/>
  <c r="W482" i="4"/>
  <c r="V482" i="4"/>
  <c r="U482" i="4"/>
  <c r="T482" i="4"/>
  <c r="S482" i="4"/>
  <c r="R482" i="4"/>
  <c r="Q482" i="4"/>
  <c r="P482" i="4"/>
  <c r="O482" i="4"/>
  <c r="N482" i="4"/>
  <c r="M482" i="4"/>
  <c r="L482" i="4"/>
  <c r="K482" i="4"/>
  <c r="J482" i="4"/>
  <c r="I482" i="4"/>
  <c r="H482" i="4"/>
  <c r="G482" i="4"/>
  <c r="F482" i="4"/>
  <c r="E482" i="4"/>
  <c r="D482" i="4"/>
  <c r="C482" i="4"/>
  <c r="B482" i="4"/>
  <c r="A482" i="4"/>
  <c r="AJ484" i="4"/>
  <c r="AI484" i="4"/>
  <c r="AH484" i="4"/>
  <c r="AG484" i="4"/>
  <c r="AF484" i="4"/>
  <c r="AE484" i="4"/>
  <c r="AD484" i="4"/>
  <c r="AC484" i="4"/>
  <c r="AB484" i="4"/>
  <c r="AA484" i="4"/>
  <c r="Z484" i="4"/>
  <c r="Y484" i="4"/>
  <c r="X484" i="4"/>
  <c r="W484" i="4"/>
  <c r="V484" i="4"/>
  <c r="U484" i="4"/>
  <c r="T484" i="4"/>
  <c r="S484" i="4"/>
  <c r="R484" i="4"/>
  <c r="Q484" i="4"/>
  <c r="P484" i="4"/>
  <c r="O484" i="4"/>
  <c r="N484" i="4"/>
  <c r="M484" i="4"/>
  <c r="L484" i="4"/>
  <c r="K484" i="4"/>
  <c r="J484" i="4"/>
  <c r="I484" i="4"/>
  <c r="H484" i="4"/>
  <c r="G484" i="4"/>
  <c r="F484" i="4"/>
  <c r="E484" i="4"/>
  <c r="D484" i="4"/>
  <c r="C484" i="4"/>
  <c r="B484" i="4"/>
  <c r="A484" i="4"/>
  <c r="AJ481" i="4"/>
  <c r="AI481" i="4"/>
  <c r="AH481" i="4"/>
  <c r="AG481" i="4"/>
  <c r="AF481" i="4"/>
  <c r="AE481" i="4"/>
  <c r="AD481" i="4"/>
  <c r="AC481" i="4"/>
  <c r="AB481" i="4"/>
  <c r="AA481" i="4"/>
  <c r="Z481" i="4"/>
  <c r="Y481" i="4"/>
  <c r="X481" i="4"/>
  <c r="W481" i="4"/>
  <c r="V481" i="4"/>
  <c r="U481" i="4"/>
  <c r="T481" i="4"/>
  <c r="S481" i="4"/>
  <c r="R481" i="4"/>
  <c r="Q481" i="4"/>
  <c r="P481" i="4"/>
  <c r="O481" i="4"/>
  <c r="N481" i="4"/>
  <c r="M481" i="4"/>
  <c r="L481" i="4"/>
  <c r="K481" i="4"/>
  <c r="J481" i="4"/>
  <c r="I481" i="4"/>
  <c r="H481" i="4"/>
  <c r="G481" i="4"/>
  <c r="F481" i="4"/>
  <c r="E481" i="4"/>
  <c r="D481" i="4"/>
  <c r="C481" i="4"/>
  <c r="B481" i="4"/>
  <c r="A481" i="4"/>
  <c r="AJ479" i="4"/>
  <c r="AI479" i="4"/>
  <c r="AH479" i="4"/>
  <c r="AG479" i="4"/>
  <c r="AF479" i="4"/>
  <c r="AE479" i="4"/>
  <c r="AD479" i="4"/>
  <c r="AC479" i="4"/>
  <c r="AB479" i="4"/>
  <c r="AA479" i="4"/>
  <c r="Z479" i="4"/>
  <c r="Y479" i="4"/>
  <c r="X479" i="4"/>
  <c r="W479" i="4"/>
  <c r="V479" i="4"/>
  <c r="U479" i="4"/>
  <c r="T479" i="4"/>
  <c r="S479" i="4"/>
  <c r="R479" i="4"/>
  <c r="Q479" i="4"/>
  <c r="P479" i="4"/>
  <c r="O479" i="4"/>
  <c r="N479" i="4"/>
  <c r="M479" i="4"/>
  <c r="L479" i="4"/>
  <c r="K479" i="4"/>
  <c r="J479" i="4"/>
  <c r="I479" i="4"/>
  <c r="H479" i="4"/>
  <c r="G479" i="4"/>
  <c r="F479" i="4"/>
  <c r="E479" i="4"/>
  <c r="D479" i="4"/>
  <c r="C479" i="4"/>
  <c r="B479" i="4"/>
  <c r="A479" i="4"/>
  <c r="AJ480" i="4"/>
  <c r="AI480" i="4"/>
  <c r="AH480" i="4"/>
  <c r="AG480" i="4"/>
  <c r="AF480" i="4"/>
  <c r="AE480" i="4"/>
  <c r="AD480" i="4"/>
  <c r="AC480" i="4"/>
  <c r="AB480" i="4"/>
  <c r="AA480" i="4"/>
  <c r="Z480" i="4"/>
  <c r="Y480" i="4"/>
  <c r="X480" i="4"/>
  <c r="W480" i="4"/>
  <c r="V480" i="4"/>
  <c r="U480" i="4"/>
  <c r="T480" i="4"/>
  <c r="S480" i="4"/>
  <c r="R480" i="4"/>
  <c r="Q480" i="4"/>
  <c r="P480" i="4"/>
  <c r="O480" i="4"/>
  <c r="N480" i="4"/>
  <c r="M480" i="4"/>
  <c r="L480" i="4"/>
  <c r="K480" i="4"/>
  <c r="J480" i="4"/>
  <c r="I480" i="4"/>
  <c r="H480" i="4"/>
  <c r="G480" i="4"/>
  <c r="F480" i="4"/>
  <c r="E480" i="4"/>
  <c r="D480" i="4"/>
  <c r="C480" i="4"/>
  <c r="B480" i="4"/>
  <c r="A480" i="4"/>
  <c r="AJ485" i="4"/>
  <c r="AI485" i="4"/>
  <c r="AH485" i="4"/>
  <c r="AG485" i="4"/>
  <c r="AF485" i="4"/>
  <c r="AE485" i="4"/>
  <c r="AD485" i="4"/>
  <c r="AC485" i="4"/>
  <c r="AB485" i="4"/>
  <c r="AA485" i="4"/>
  <c r="Z485" i="4"/>
  <c r="Y485" i="4"/>
  <c r="X485" i="4"/>
  <c r="W485" i="4"/>
  <c r="V485" i="4"/>
  <c r="U485" i="4"/>
  <c r="T485" i="4"/>
  <c r="S485" i="4"/>
  <c r="R485" i="4"/>
  <c r="Q485" i="4"/>
  <c r="P485" i="4"/>
  <c r="O485" i="4"/>
  <c r="N485" i="4"/>
  <c r="M485" i="4"/>
  <c r="L485" i="4"/>
  <c r="K485" i="4"/>
  <c r="J485" i="4"/>
  <c r="I485" i="4"/>
  <c r="H485" i="4"/>
  <c r="G485" i="4"/>
  <c r="F485" i="4"/>
  <c r="E485" i="4"/>
  <c r="D485" i="4"/>
  <c r="C485" i="4"/>
  <c r="B485" i="4"/>
  <c r="A485" i="4"/>
  <c r="AJ487" i="4"/>
  <c r="AI487" i="4"/>
  <c r="AH487" i="4"/>
  <c r="AG487" i="4"/>
  <c r="AF487" i="4"/>
  <c r="AE487" i="4"/>
  <c r="AD487" i="4"/>
  <c r="AC487" i="4"/>
  <c r="AB487" i="4"/>
  <c r="AA487" i="4"/>
  <c r="Z487" i="4"/>
  <c r="Y487" i="4"/>
  <c r="X487" i="4"/>
  <c r="W487" i="4"/>
  <c r="V487" i="4"/>
  <c r="U487" i="4"/>
  <c r="T487" i="4"/>
  <c r="S487" i="4"/>
  <c r="R487" i="4"/>
  <c r="Q487" i="4"/>
  <c r="P487" i="4"/>
  <c r="O487" i="4"/>
  <c r="N487" i="4"/>
  <c r="M487" i="4"/>
  <c r="L487" i="4"/>
  <c r="K487" i="4"/>
  <c r="J487" i="4"/>
  <c r="I487" i="4"/>
  <c r="H487" i="4"/>
  <c r="G487" i="4"/>
  <c r="F487" i="4"/>
  <c r="E487" i="4"/>
  <c r="D487" i="4"/>
  <c r="C487" i="4"/>
  <c r="B487" i="4"/>
  <c r="A487" i="4"/>
  <c r="AJ474" i="4"/>
  <c r="AI474" i="4"/>
  <c r="AH474" i="4"/>
  <c r="AG474" i="4"/>
  <c r="AF474" i="4"/>
  <c r="AE474" i="4"/>
  <c r="AD474" i="4"/>
  <c r="AC474" i="4"/>
  <c r="AB474" i="4"/>
  <c r="AA474" i="4"/>
  <c r="Z474" i="4"/>
  <c r="Y474" i="4"/>
  <c r="X474" i="4"/>
  <c r="W474" i="4"/>
  <c r="V474" i="4"/>
  <c r="U474" i="4"/>
  <c r="T474" i="4"/>
  <c r="S474" i="4"/>
  <c r="R474" i="4"/>
  <c r="Q474" i="4"/>
  <c r="P474" i="4"/>
  <c r="O474" i="4"/>
  <c r="N474" i="4"/>
  <c r="M474" i="4"/>
  <c r="L474" i="4"/>
  <c r="K474" i="4"/>
  <c r="J474" i="4"/>
  <c r="I474" i="4"/>
  <c r="H474" i="4"/>
  <c r="G474" i="4"/>
  <c r="F474" i="4"/>
  <c r="E474" i="4"/>
  <c r="D474" i="4"/>
  <c r="C474" i="4"/>
  <c r="B474" i="4"/>
  <c r="A474" i="4"/>
  <c r="AJ486" i="4"/>
  <c r="AI486" i="4"/>
  <c r="AH486" i="4"/>
  <c r="AG486" i="4"/>
  <c r="AF486" i="4"/>
  <c r="AE486" i="4"/>
  <c r="AD486" i="4"/>
  <c r="AC486" i="4"/>
  <c r="AB486" i="4"/>
  <c r="AA486" i="4"/>
  <c r="Z486" i="4"/>
  <c r="Y486" i="4"/>
  <c r="X486" i="4"/>
  <c r="W486" i="4"/>
  <c r="V486" i="4"/>
  <c r="U486" i="4"/>
  <c r="T486" i="4"/>
  <c r="S486" i="4"/>
  <c r="R486" i="4"/>
  <c r="Q486" i="4"/>
  <c r="P486" i="4"/>
  <c r="O486" i="4"/>
  <c r="N486" i="4"/>
  <c r="M486" i="4"/>
  <c r="L486" i="4"/>
  <c r="K486" i="4"/>
  <c r="J486" i="4"/>
  <c r="I486" i="4"/>
  <c r="H486" i="4"/>
  <c r="G486" i="4"/>
  <c r="F486" i="4"/>
  <c r="E486" i="4"/>
  <c r="D486" i="4"/>
  <c r="C486" i="4"/>
  <c r="B486" i="4"/>
  <c r="A486" i="4"/>
  <c r="AJ478" i="4"/>
  <c r="AI478" i="4"/>
  <c r="AH478" i="4"/>
  <c r="AG478" i="4"/>
  <c r="AF478" i="4"/>
  <c r="AE478" i="4"/>
  <c r="AD478" i="4"/>
  <c r="AC478" i="4"/>
  <c r="AB478" i="4"/>
  <c r="AA478" i="4"/>
  <c r="Z478" i="4"/>
  <c r="Y478" i="4"/>
  <c r="X478" i="4"/>
  <c r="W478" i="4"/>
  <c r="V478" i="4"/>
  <c r="U478" i="4"/>
  <c r="T478" i="4"/>
  <c r="S478" i="4"/>
  <c r="R478" i="4"/>
  <c r="Q478" i="4"/>
  <c r="P478" i="4"/>
  <c r="O478" i="4"/>
  <c r="N478" i="4"/>
  <c r="M478" i="4"/>
  <c r="L478" i="4"/>
  <c r="K478" i="4"/>
  <c r="J478" i="4"/>
  <c r="I478" i="4"/>
  <c r="H478" i="4"/>
  <c r="G478" i="4"/>
  <c r="F478" i="4"/>
  <c r="E478" i="4"/>
  <c r="D478" i="4"/>
  <c r="C478" i="4"/>
  <c r="B478" i="4"/>
  <c r="A478" i="4"/>
  <c r="AJ467" i="4"/>
  <c r="AI467" i="4"/>
  <c r="AH467" i="4"/>
  <c r="AG467" i="4"/>
  <c r="AF467" i="4"/>
  <c r="AE467" i="4"/>
  <c r="AD467" i="4"/>
  <c r="AC467" i="4"/>
  <c r="AB467" i="4"/>
  <c r="AA467" i="4"/>
  <c r="Z467" i="4"/>
  <c r="Y467" i="4"/>
  <c r="X467" i="4"/>
  <c r="W467" i="4"/>
  <c r="V467" i="4"/>
  <c r="U467" i="4"/>
  <c r="T467" i="4"/>
  <c r="S467" i="4"/>
  <c r="R467" i="4"/>
  <c r="Q467" i="4"/>
  <c r="P467" i="4"/>
  <c r="O467" i="4"/>
  <c r="N467" i="4"/>
  <c r="M467" i="4"/>
  <c r="L467" i="4"/>
  <c r="K467" i="4"/>
  <c r="J467" i="4"/>
  <c r="I467" i="4"/>
  <c r="H467" i="4"/>
  <c r="G467" i="4"/>
  <c r="F467" i="4"/>
  <c r="E467" i="4"/>
  <c r="D467" i="4"/>
  <c r="C467" i="4"/>
  <c r="B467" i="4"/>
  <c r="A467" i="4"/>
  <c r="AJ472" i="4"/>
  <c r="AI472" i="4"/>
  <c r="AH472" i="4"/>
  <c r="AG472" i="4"/>
  <c r="AF472" i="4"/>
  <c r="AE472" i="4"/>
  <c r="AD472" i="4"/>
  <c r="AC472" i="4"/>
  <c r="AB472" i="4"/>
  <c r="AA472" i="4"/>
  <c r="Z472" i="4"/>
  <c r="Y472" i="4"/>
  <c r="X472" i="4"/>
  <c r="W472" i="4"/>
  <c r="V472" i="4"/>
  <c r="U472" i="4"/>
  <c r="T472" i="4"/>
  <c r="S472" i="4"/>
  <c r="R472" i="4"/>
  <c r="Q472" i="4"/>
  <c r="P472" i="4"/>
  <c r="O472" i="4"/>
  <c r="N472" i="4"/>
  <c r="M472" i="4"/>
  <c r="L472" i="4"/>
  <c r="K472" i="4"/>
  <c r="J472" i="4"/>
  <c r="I472" i="4"/>
  <c r="H472" i="4"/>
  <c r="G472" i="4"/>
  <c r="F472" i="4"/>
  <c r="E472" i="4"/>
  <c r="D472" i="4"/>
  <c r="C472" i="4"/>
  <c r="B472" i="4"/>
  <c r="A472" i="4"/>
  <c r="AJ475" i="4"/>
  <c r="AI475" i="4"/>
  <c r="AH475" i="4"/>
  <c r="AG475" i="4"/>
  <c r="AF475" i="4"/>
  <c r="AE475" i="4"/>
  <c r="AD475" i="4"/>
  <c r="AC475" i="4"/>
  <c r="AB475" i="4"/>
  <c r="AA475" i="4"/>
  <c r="Z475" i="4"/>
  <c r="Y475" i="4"/>
  <c r="X475" i="4"/>
  <c r="W475" i="4"/>
  <c r="V475" i="4"/>
  <c r="U475" i="4"/>
  <c r="T475" i="4"/>
  <c r="S475" i="4"/>
  <c r="R475" i="4"/>
  <c r="Q475" i="4"/>
  <c r="P475" i="4"/>
  <c r="O475" i="4"/>
  <c r="N475" i="4"/>
  <c r="M475" i="4"/>
  <c r="L475" i="4"/>
  <c r="K475" i="4"/>
  <c r="J475" i="4"/>
  <c r="I475" i="4"/>
  <c r="H475" i="4"/>
  <c r="G475" i="4"/>
  <c r="F475" i="4"/>
  <c r="E475" i="4"/>
  <c r="D475" i="4"/>
  <c r="C475" i="4"/>
  <c r="B475" i="4"/>
  <c r="A475" i="4"/>
  <c r="AJ463" i="4"/>
  <c r="AI463" i="4"/>
  <c r="AH463" i="4"/>
  <c r="AG463" i="4"/>
  <c r="AF463" i="4"/>
  <c r="AE463" i="4"/>
  <c r="AD463" i="4"/>
  <c r="AC463" i="4"/>
  <c r="AB463" i="4"/>
  <c r="AA463" i="4"/>
  <c r="Z463" i="4"/>
  <c r="Y463" i="4"/>
  <c r="X463" i="4"/>
  <c r="W463" i="4"/>
  <c r="V463" i="4"/>
  <c r="U463" i="4"/>
  <c r="T463" i="4"/>
  <c r="S463" i="4"/>
  <c r="R463" i="4"/>
  <c r="Q463" i="4"/>
  <c r="P463" i="4"/>
  <c r="O463" i="4"/>
  <c r="N463" i="4"/>
  <c r="M463" i="4"/>
  <c r="L463" i="4"/>
  <c r="K463" i="4"/>
  <c r="J463" i="4"/>
  <c r="I463" i="4"/>
  <c r="H463" i="4"/>
  <c r="G463" i="4"/>
  <c r="F463" i="4"/>
  <c r="E463" i="4"/>
  <c r="D463" i="4"/>
  <c r="C463" i="4"/>
  <c r="B463" i="4"/>
  <c r="A463" i="4"/>
  <c r="AJ466" i="4"/>
  <c r="AI466" i="4"/>
  <c r="AH466" i="4"/>
  <c r="AG466" i="4"/>
  <c r="AF466" i="4"/>
  <c r="AE466" i="4"/>
  <c r="AD466" i="4"/>
  <c r="AC466" i="4"/>
  <c r="AB466" i="4"/>
  <c r="AA466" i="4"/>
  <c r="Z466" i="4"/>
  <c r="Y466" i="4"/>
  <c r="X466" i="4"/>
  <c r="W466" i="4"/>
  <c r="V466" i="4"/>
  <c r="U466" i="4"/>
  <c r="T466" i="4"/>
  <c r="S466" i="4"/>
  <c r="R466" i="4"/>
  <c r="Q466" i="4"/>
  <c r="P466" i="4"/>
  <c r="O466" i="4"/>
  <c r="N466" i="4"/>
  <c r="M466" i="4"/>
  <c r="L466" i="4"/>
  <c r="K466" i="4"/>
  <c r="J466" i="4"/>
  <c r="I466" i="4"/>
  <c r="H466" i="4"/>
  <c r="G466" i="4"/>
  <c r="F466" i="4"/>
  <c r="E466" i="4"/>
  <c r="D466" i="4"/>
  <c r="C466" i="4"/>
  <c r="B466" i="4"/>
  <c r="A466" i="4"/>
  <c r="AJ465" i="4"/>
  <c r="AI465" i="4"/>
  <c r="AH465" i="4"/>
  <c r="AG465" i="4"/>
  <c r="AF465" i="4"/>
  <c r="AE465" i="4"/>
  <c r="AD465" i="4"/>
  <c r="AC465" i="4"/>
  <c r="AB465" i="4"/>
  <c r="AA465" i="4"/>
  <c r="Z465" i="4"/>
  <c r="Y465" i="4"/>
  <c r="X465" i="4"/>
  <c r="W465" i="4"/>
  <c r="V465" i="4"/>
  <c r="U465" i="4"/>
  <c r="T465" i="4"/>
  <c r="S465" i="4"/>
  <c r="R465" i="4"/>
  <c r="Q465" i="4"/>
  <c r="P465" i="4"/>
  <c r="O465" i="4"/>
  <c r="N465" i="4"/>
  <c r="M465" i="4"/>
  <c r="L465" i="4"/>
  <c r="K465" i="4"/>
  <c r="J465" i="4"/>
  <c r="I465" i="4"/>
  <c r="H465" i="4"/>
  <c r="G465" i="4"/>
  <c r="F465" i="4"/>
  <c r="E465" i="4"/>
  <c r="D465" i="4"/>
  <c r="C465" i="4"/>
  <c r="B465" i="4"/>
  <c r="A465" i="4"/>
  <c r="AJ464" i="4"/>
  <c r="AI464" i="4"/>
  <c r="AH464" i="4"/>
  <c r="AG464" i="4"/>
  <c r="AF464" i="4"/>
  <c r="AE464" i="4"/>
  <c r="AD464" i="4"/>
  <c r="AC464" i="4"/>
  <c r="AB464" i="4"/>
  <c r="AA464" i="4"/>
  <c r="Z464" i="4"/>
  <c r="Y464" i="4"/>
  <c r="X464" i="4"/>
  <c r="W464" i="4"/>
  <c r="V464" i="4"/>
  <c r="U464" i="4"/>
  <c r="T464" i="4"/>
  <c r="S464" i="4"/>
  <c r="R464" i="4"/>
  <c r="Q464" i="4"/>
  <c r="P464" i="4"/>
  <c r="O464" i="4"/>
  <c r="N464" i="4"/>
  <c r="M464" i="4"/>
  <c r="L464" i="4"/>
  <c r="K464" i="4"/>
  <c r="J464" i="4"/>
  <c r="I464" i="4"/>
  <c r="H464" i="4"/>
  <c r="G464" i="4"/>
  <c r="F464" i="4"/>
  <c r="E464" i="4"/>
  <c r="D464" i="4"/>
  <c r="C464" i="4"/>
  <c r="B464" i="4"/>
  <c r="A464" i="4"/>
  <c r="AJ459" i="4"/>
  <c r="AI459" i="4"/>
  <c r="AH459" i="4"/>
  <c r="AG459" i="4"/>
  <c r="AF459" i="4"/>
  <c r="AE459" i="4"/>
  <c r="AD459" i="4"/>
  <c r="AC459" i="4"/>
  <c r="AB459" i="4"/>
  <c r="AA459" i="4"/>
  <c r="Z459" i="4"/>
  <c r="Y459" i="4"/>
  <c r="X459" i="4"/>
  <c r="W459" i="4"/>
  <c r="V459" i="4"/>
  <c r="U459" i="4"/>
  <c r="T459" i="4"/>
  <c r="S459" i="4"/>
  <c r="R459" i="4"/>
  <c r="Q459" i="4"/>
  <c r="P459" i="4"/>
  <c r="O459" i="4"/>
  <c r="N459" i="4"/>
  <c r="M459" i="4"/>
  <c r="L459" i="4"/>
  <c r="K459" i="4"/>
  <c r="J459" i="4"/>
  <c r="I459" i="4"/>
  <c r="H459" i="4"/>
  <c r="G459" i="4"/>
  <c r="F459" i="4"/>
  <c r="E459" i="4"/>
  <c r="D459" i="4"/>
  <c r="C459" i="4"/>
  <c r="B459" i="4"/>
  <c r="A459" i="4"/>
  <c r="AJ458" i="4"/>
  <c r="AI458" i="4"/>
  <c r="AH458" i="4"/>
  <c r="AG458" i="4"/>
  <c r="AF458" i="4"/>
  <c r="AE458" i="4"/>
  <c r="AD458" i="4"/>
  <c r="AC458" i="4"/>
  <c r="AB458" i="4"/>
  <c r="AA458" i="4"/>
  <c r="Z458" i="4"/>
  <c r="Y458" i="4"/>
  <c r="X458" i="4"/>
  <c r="W458" i="4"/>
  <c r="V458" i="4"/>
  <c r="U458" i="4"/>
  <c r="T458" i="4"/>
  <c r="S458" i="4"/>
  <c r="R458" i="4"/>
  <c r="Q458" i="4"/>
  <c r="P458" i="4"/>
  <c r="O458" i="4"/>
  <c r="N458" i="4"/>
  <c r="M458" i="4"/>
  <c r="L458" i="4"/>
  <c r="K458" i="4"/>
  <c r="J458" i="4"/>
  <c r="I458" i="4"/>
  <c r="H458" i="4"/>
  <c r="G458" i="4"/>
  <c r="F458" i="4"/>
  <c r="E458" i="4"/>
  <c r="D458" i="4"/>
  <c r="C458" i="4"/>
  <c r="B458" i="4"/>
  <c r="A458" i="4"/>
  <c r="AJ462" i="4"/>
  <c r="AI462" i="4"/>
  <c r="AH462" i="4"/>
  <c r="AG462" i="4"/>
  <c r="AF462" i="4"/>
  <c r="AE462" i="4"/>
  <c r="AD462" i="4"/>
  <c r="AC462" i="4"/>
  <c r="AB462" i="4"/>
  <c r="AA462" i="4"/>
  <c r="Z462" i="4"/>
  <c r="Y462" i="4"/>
  <c r="X462" i="4"/>
  <c r="W462" i="4"/>
  <c r="V462" i="4"/>
  <c r="U462" i="4"/>
  <c r="T462" i="4"/>
  <c r="S462" i="4"/>
  <c r="R462" i="4"/>
  <c r="Q462" i="4"/>
  <c r="P462" i="4"/>
  <c r="O462" i="4"/>
  <c r="N462" i="4"/>
  <c r="M462" i="4"/>
  <c r="L462" i="4"/>
  <c r="K462" i="4"/>
  <c r="J462" i="4"/>
  <c r="I462" i="4"/>
  <c r="H462" i="4"/>
  <c r="G462" i="4"/>
  <c r="F462" i="4"/>
  <c r="E462" i="4"/>
  <c r="D462" i="4"/>
  <c r="C462" i="4"/>
  <c r="B462" i="4"/>
  <c r="A462" i="4"/>
  <c r="AJ461" i="4"/>
  <c r="AI461" i="4"/>
  <c r="AH461" i="4"/>
  <c r="AG461" i="4"/>
  <c r="AF461" i="4"/>
  <c r="AE461" i="4"/>
  <c r="AD461" i="4"/>
  <c r="AC461" i="4"/>
  <c r="AB461" i="4"/>
  <c r="AA461" i="4"/>
  <c r="Z461" i="4"/>
  <c r="Y461" i="4"/>
  <c r="X461" i="4"/>
  <c r="W461" i="4"/>
  <c r="V461" i="4"/>
  <c r="U461" i="4"/>
  <c r="T461" i="4"/>
  <c r="S461" i="4"/>
  <c r="R461" i="4"/>
  <c r="Q461" i="4"/>
  <c r="P461" i="4"/>
  <c r="O461" i="4"/>
  <c r="N461" i="4"/>
  <c r="M461" i="4"/>
  <c r="L461" i="4"/>
  <c r="K461" i="4"/>
  <c r="J461" i="4"/>
  <c r="I461" i="4"/>
  <c r="H461" i="4"/>
  <c r="G461" i="4"/>
  <c r="F461" i="4"/>
  <c r="E461" i="4"/>
  <c r="D461" i="4"/>
  <c r="C461" i="4"/>
  <c r="B461" i="4"/>
  <c r="A461" i="4"/>
  <c r="AJ460" i="4"/>
  <c r="AI460" i="4"/>
  <c r="AH460" i="4"/>
  <c r="AG460" i="4"/>
  <c r="AF460" i="4"/>
  <c r="AE460" i="4"/>
  <c r="AD460" i="4"/>
  <c r="AC460" i="4"/>
  <c r="AB460" i="4"/>
  <c r="AA460" i="4"/>
  <c r="Z460" i="4"/>
  <c r="Y460" i="4"/>
  <c r="X460" i="4"/>
  <c r="W460" i="4"/>
  <c r="V460" i="4"/>
  <c r="U460" i="4"/>
  <c r="T460" i="4"/>
  <c r="S460" i="4"/>
  <c r="R460" i="4"/>
  <c r="Q460" i="4"/>
  <c r="P460" i="4"/>
  <c r="O460" i="4"/>
  <c r="N460" i="4"/>
  <c r="M460" i="4"/>
  <c r="L460" i="4"/>
  <c r="K460" i="4"/>
  <c r="J460" i="4"/>
  <c r="I460" i="4"/>
  <c r="H460" i="4"/>
  <c r="G460" i="4"/>
  <c r="F460" i="4"/>
  <c r="E460" i="4"/>
  <c r="D460" i="4"/>
  <c r="C460" i="4"/>
  <c r="B460" i="4"/>
  <c r="A460" i="4"/>
  <c r="AJ457" i="4"/>
  <c r="AI457" i="4"/>
  <c r="AH457" i="4"/>
  <c r="AG457" i="4"/>
  <c r="AF457" i="4"/>
  <c r="AE457" i="4"/>
  <c r="AD457" i="4"/>
  <c r="AC457" i="4"/>
  <c r="AB457" i="4"/>
  <c r="AA457" i="4"/>
  <c r="Z457" i="4"/>
  <c r="Y457" i="4"/>
  <c r="X457" i="4"/>
  <c r="W457" i="4"/>
  <c r="V457" i="4"/>
  <c r="U457" i="4"/>
  <c r="T457" i="4"/>
  <c r="S457" i="4"/>
  <c r="R457" i="4"/>
  <c r="Q457" i="4"/>
  <c r="P457" i="4"/>
  <c r="O457" i="4"/>
  <c r="N457" i="4"/>
  <c r="M457" i="4"/>
  <c r="L457" i="4"/>
  <c r="K457" i="4"/>
  <c r="J457" i="4"/>
  <c r="I457" i="4"/>
  <c r="H457" i="4"/>
  <c r="G457" i="4"/>
  <c r="F457" i="4"/>
  <c r="E457" i="4"/>
  <c r="D457" i="4"/>
  <c r="C457" i="4"/>
  <c r="B457" i="4"/>
  <c r="A457" i="4"/>
  <c r="AJ456" i="4"/>
  <c r="AI456" i="4"/>
  <c r="AH456" i="4"/>
  <c r="AG456" i="4"/>
  <c r="AF456" i="4"/>
  <c r="AE456" i="4"/>
  <c r="AD456" i="4"/>
  <c r="AC456" i="4"/>
  <c r="AB456" i="4"/>
  <c r="AA456" i="4"/>
  <c r="Z456" i="4"/>
  <c r="Y456" i="4"/>
  <c r="X456" i="4"/>
  <c r="W456" i="4"/>
  <c r="V456" i="4"/>
  <c r="U456" i="4"/>
  <c r="T456" i="4"/>
  <c r="S456" i="4"/>
  <c r="R456" i="4"/>
  <c r="Q456" i="4"/>
  <c r="P456" i="4"/>
  <c r="O456" i="4"/>
  <c r="N456" i="4"/>
  <c r="M456" i="4"/>
  <c r="L456" i="4"/>
  <c r="K456" i="4"/>
  <c r="J456" i="4"/>
  <c r="I456" i="4"/>
  <c r="H456" i="4"/>
  <c r="G456" i="4"/>
  <c r="F456" i="4"/>
  <c r="E456" i="4"/>
  <c r="D456" i="4"/>
  <c r="C456" i="4"/>
  <c r="B456" i="4"/>
  <c r="A456" i="4"/>
  <c r="AJ455" i="4"/>
  <c r="AI455" i="4"/>
  <c r="AH455" i="4"/>
  <c r="AG455" i="4"/>
  <c r="AF455" i="4"/>
  <c r="AE455" i="4"/>
  <c r="AD455" i="4"/>
  <c r="AC455" i="4"/>
  <c r="AB455" i="4"/>
  <c r="AA455" i="4"/>
  <c r="Z455" i="4"/>
  <c r="Y455" i="4"/>
  <c r="X455" i="4"/>
  <c r="W455" i="4"/>
  <c r="V455" i="4"/>
  <c r="U455" i="4"/>
  <c r="T455" i="4"/>
  <c r="S455" i="4"/>
  <c r="R455" i="4"/>
  <c r="Q455" i="4"/>
  <c r="P455" i="4"/>
  <c r="O455" i="4"/>
  <c r="N455" i="4"/>
  <c r="M455" i="4"/>
  <c r="L455" i="4"/>
  <c r="K455" i="4"/>
  <c r="J455" i="4"/>
  <c r="I455" i="4"/>
  <c r="H455" i="4"/>
  <c r="G455" i="4"/>
  <c r="F455" i="4"/>
  <c r="E455" i="4"/>
  <c r="D455" i="4"/>
  <c r="C455" i="4"/>
  <c r="B455" i="4"/>
  <c r="A455" i="4"/>
  <c r="AJ444" i="4"/>
  <c r="AI444" i="4"/>
  <c r="AH444" i="4"/>
  <c r="AG444" i="4"/>
  <c r="AF444" i="4"/>
  <c r="AE444" i="4"/>
  <c r="AD444" i="4"/>
  <c r="AC444" i="4"/>
  <c r="AB444" i="4"/>
  <c r="AA444" i="4"/>
  <c r="Z444" i="4"/>
  <c r="Y444" i="4"/>
  <c r="X444" i="4"/>
  <c r="W444" i="4"/>
  <c r="V444" i="4"/>
  <c r="U444" i="4"/>
  <c r="T444" i="4"/>
  <c r="S444" i="4"/>
  <c r="R444" i="4"/>
  <c r="Q444" i="4"/>
  <c r="P444" i="4"/>
  <c r="O444" i="4"/>
  <c r="N444" i="4"/>
  <c r="M444" i="4"/>
  <c r="L444" i="4"/>
  <c r="K444" i="4"/>
  <c r="J444" i="4"/>
  <c r="I444" i="4"/>
  <c r="H444" i="4"/>
  <c r="G444" i="4"/>
  <c r="F444" i="4"/>
  <c r="E444" i="4"/>
  <c r="D444" i="4"/>
  <c r="C444" i="4"/>
  <c r="B444" i="4"/>
  <c r="A444" i="4"/>
  <c r="AJ449" i="4"/>
  <c r="AI449" i="4"/>
  <c r="AH449" i="4"/>
  <c r="AG449" i="4"/>
  <c r="AF449" i="4"/>
  <c r="AE449" i="4"/>
  <c r="AD449" i="4"/>
  <c r="AC449" i="4"/>
  <c r="AB449" i="4"/>
  <c r="AA449" i="4"/>
  <c r="Z449" i="4"/>
  <c r="Y449" i="4"/>
  <c r="X449" i="4"/>
  <c r="W449" i="4"/>
  <c r="V449" i="4"/>
  <c r="U449" i="4"/>
  <c r="T449" i="4"/>
  <c r="S449" i="4"/>
  <c r="R449" i="4"/>
  <c r="Q449" i="4"/>
  <c r="P449" i="4"/>
  <c r="O449" i="4"/>
  <c r="N449" i="4"/>
  <c r="M449" i="4"/>
  <c r="L449" i="4"/>
  <c r="K449" i="4"/>
  <c r="J449" i="4"/>
  <c r="I449" i="4"/>
  <c r="H449" i="4"/>
  <c r="G449" i="4"/>
  <c r="F449" i="4"/>
  <c r="E449" i="4"/>
  <c r="D449" i="4"/>
  <c r="C449" i="4"/>
  <c r="B449" i="4"/>
  <c r="A449" i="4"/>
  <c r="AJ447" i="4"/>
  <c r="AI447" i="4"/>
  <c r="AH447" i="4"/>
  <c r="AG447" i="4"/>
  <c r="AF447" i="4"/>
  <c r="AE447" i="4"/>
  <c r="AD447" i="4"/>
  <c r="AC447" i="4"/>
  <c r="AB447" i="4"/>
  <c r="AA447" i="4"/>
  <c r="Z447" i="4"/>
  <c r="Y447" i="4"/>
  <c r="X447" i="4"/>
  <c r="W447" i="4"/>
  <c r="V447" i="4"/>
  <c r="U447" i="4"/>
  <c r="T447" i="4"/>
  <c r="S447" i="4"/>
  <c r="R447" i="4"/>
  <c r="Q447" i="4"/>
  <c r="P447" i="4"/>
  <c r="O447" i="4"/>
  <c r="N447" i="4"/>
  <c r="M447" i="4"/>
  <c r="L447" i="4"/>
  <c r="K447" i="4"/>
  <c r="J447" i="4"/>
  <c r="I447" i="4"/>
  <c r="H447" i="4"/>
  <c r="G447" i="4"/>
  <c r="F447" i="4"/>
  <c r="E447" i="4"/>
  <c r="D447" i="4"/>
  <c r="C447" i="4"/>
  <c r="B447" i="4"/>
  <c r="A447" i="4"/>
  <c r="AJ445" i="4"/>
  <c r="AI445" i="4"/>
  <c r="AH445" i="4"/>
  <c r="AG445" i="4"/>
  <c r="AF445" i="4"/>
  <c r="AE445" i="4"/>
  <c r="AD445" i="4"/>
  <c r="AC445" i="4"/>
  <c r="AB445" i="4"/>
  <c r="AA445" i="4"/>
  <c r="Z445" i="4"/>
  <c r="Y445" i="4"/>
  <c r="X445" i="4"/>
  <c r="W445" i="4"/>
  <c r="V445" i="4"/>
  <c r="U445" i="4"/>
  <c r="T445" i="4"/>
  <c r="S445" i="4"/>
  <c r="R445" i="4"/>
  <c r="Q445" i="4"/>
  <c r="P445" i="4"/>
  <c r="O445" i="4"/>
  <c r="N445" i="4"/>
  <c r="M445" i="4"/>
  <c r="L445" i="4"/>
  <c r="K445" i="4"/>
  <c r="J445" i="4"/>
  <c r="I445" i="4"/>
  <c r="H445" i="4"/>
  <c r="G445" i="4"/>
  <c r="F445" i="4"/>
  <c r="E445" i="4"/>
  <c r="D445" i="4"/>
  <c r="C445" i="4"/>
  <c r="B445" i="4"/>
  <c r="A445" i="4"/>
  <c r="AJ452" i="4"/>
  <c r="AI452" i="4"/>
  <c r="AH452" i="4"/>
  <c r="AG452" i="4"/>
  <c r="AF452" i="4"/>
  <c r="AE452" i="4"/>
  <c r="AD452" i="4"/>
  <c r="AC452" i="4"/>
  <c r="AB452" i="4"/>
  <c r="AA452" i="4"/>
  <c r="Z452" i="4"/>
  <c r="Y452" i="4"/>
  <c r="X452" i="4"/>
  <c r="W452" i="4"/>
  <c r="V452" i="4"/>
  <c r="U452" i="4"/>
  <c r="T452" i="4"/>
  <c r="S452" i="4"/>
  <c r="R452" i="4"/>
  <c r="Q452" i="4"/>
  <c r="P452" i="4"/>
  <c r="O452" i="4"/>
  <c r="N452" i="4"/>
  <c r="M452" i="4"/>
  <c r="L452" i="4"/>
  <c r="K452" i="4"/>
  <c r="J452" i="4"/>
  <c r="I452" i="4"/>
  <c r="H452" i="4"/>
  <c r="G452" i="4"/>
  <c r="F452" i="4"/>
  <c r="E452" i="4"/>
  <c r="D452" i="4"/>
  <c r="C452" i="4"/>
  <c r="B452" i="4"/>
  <c r="A452" i="4"/>
  <c r="AJ446" i="4"/>
  <c r="AI446" i="4"/>
  <c r="AH446" i="4"/>
  <c r="AG446" i="4"/>
  <c r="AF446" i="4"/>
  <c r="AE446" i="4"/>
  <c r="AD446" i="4"/>
  <c r="AC446" i="4"/>
  <c r="AB446" i="4"/>
  <c r="AA446" i="4"/>
  <c r="Z446" i="4"/>
  <c r="Y446" i="4"/>
  <c r="X446" i="4"/>
  <c r="W446" i="4"/>
  <c r="V446" i="4"/>
  <c r="U446" i="4"/>
  <c r="T446" i="4"/>
  <c r="S446" i="4"/>
  <c r="R446" i="4"/>
  <c r="Q446" i="4"/>
  <c r="P446" i="4"/>
  <c r="O446" i="4"/>
  <c r="N446" i="4"/>
  <c r="M446" i="4"/>
  <c r="L446" i="4"/>
  <c r="K446" i="4"/>
  <c r="J446" i="4"/>
  <c r="I446" i="4"/>
  <c r="H446" i="4"/>
  <c r="G446" i="4"/>
  <c r="F446" i="4"/>
  <c r="E446" i="4"/>
  <c r="D446" i="4"/>
  <c r="C446" i="4"/>
  <c r="B446" i="4"/>
  <c r="A446" i="4"/>
  <c r="AJ450" i="4"/>
  <c r="AI450" i="4"/>
  <c r="AH450" i="4"/>
  <c r="AG450" i="4"/>
  <c r="AF450" i="4"/>
  <c r="AE450" i="4"/>
  <c r="AD450" i="4"/>
  <c r="AC450" i="4"/>
  <c r="AB450" i="4"/>
  <c r="AA450" i="4"/>
  <c r="Z450" i="4"/>
  <c r="Y450" i="4"/>
  <c r="X450" i="4"/>
  <c r="W450" i="4"/>
  <c r="V450" i="4"/>
  <c r="U450" i="4"/>
  <c r="T450" i="4"/>
  <c r="S450" i="4"/>
  <c r="R450" i="4"/>
  <c r="Q450" i="4"/>
  <c r="P450" i="4"/>
  <c r="O450" i="4"/>
  <c r="N450" i="4"/>
  <c r="M450" i="4"/>
  <c r="L450" i="4"/>
  <c r="K450" i="4"/>
  <c r="J450" i="4"/>
  <c r="I450" i="4"/>
  <c r="H450" i="4"/>
  <c r="G450" i="4"/>
  <c r="F450" i="4"/>
  <c r="E450" i="4"/>
  <c r="D450" i="4"/>
  <c r="C450" i="4"/>
  <c r="B450" i="4"/>
  <c r="A450" i="4"/>
  <c r="AJ451" i="4"/>
  <c r="AI451" i="4"/>
  <c r="AH451" i="4"/>
  <c r="AG451" i="4"/>
  <c r="AF451" i="4"/>
  <c r="AE451" i="4"/>
  <c r="AD451" i="4"/>
  <c r="AC451" i="4"/>
  <c r="AB451" i="4"/>
  <c r="AA451" i="4"/>
  <c r="Z451" i="4"/>
  <c r="Y451" i="4"/>
  <c r="X451" i="4"/>
  <c r="W451" i="4"/>
  <c r="V451" i="4"/>
  <c r="U451" i="4"/>
  <c r="T451" i="4"/>
  <c r="S451" i="4"/>
  <c r="R451" i="4"/>
  <c r="Q451" i="4"/>
  <c r="P451" i="4"/>
  <c r="O451" i="4"/>
  <c r="N451" i="4"/>
  <c r="M451" i="4"/>
  <c r="L451" i="4"/>
  <c r="K451" i="4"/>
  <c r="J451" i="4"/>
  <c r="I451" i="4"/>
  <c r="H451" i="4"/>
  <c r="G451" i="4"/>
  <c r="F451" i="4"/>
  <c r="E451" i="4"/>
  <c r="D451" i="4"/>
  <c r="C451" i="4"/>
  <c r="B451" i="4"/>
  <c r="A451" i="4"/>
  <c r="AJ454" i="4"/>
  <c r="AI454" i="4"/>
  <c r="AH454" i="4"/>
  <c r="AG454" i="4"/>
  <c r="AF454" i="4"/>
  <c r="AE454" i="4"/>
  <c r="AD454" i="4"/>
  <c r="AC454" i="4"/>
  <c r="AB454" i="4"/>
  <c r="AA454" i="4"/>
  <c r="Z454" i="4"/>
  <c r="Y454" i="4"/>
  <c r="X454" i="4"/>
  <c r="W454" i="4"/>
  <c r="V454" i="4"/>
  <c r="U454" i="4"/>
  <c r="T454" i="4"/>
  <c r="S454" i="4"/>
  <c r="R454" i="4"/>
  <c r="Q454" i="4"/>
  <c r="P454" i="4"/>
  <c r="O454" i="4"/>
  <c r="N454" i="4"/>
  <c r="M454" i="4"/>
  <c r="L454" i="4"/>
  <c r="K454" i="4"/>
  <c r="J454" i="4"/>
  <c r="I454" i="4"/>
  <c r="H454" i="4"/>
  <c r="G454" i="4"/>
  <c r="F454" i="4"/>
  <c r="E454" i="4"/>
  <c r="D454" i="4"/>
  <c r="C454" i="4"/>
  <c r="B454" i="4"/>
  <c r="A454" i="4"/>
  <c r="AJ448" i="4"/>
  <c r="AI448" i="4"/>
  <c r="AH448" i="4"/>
  <c r="AG448" i="4"/>
  <c r="AF448" i="4"/>
  <c r="AE448" i="4"/>
  <c r="AD448" i="4"/>
  <c r="AC448" i="4"/>
  <c r="AB448" i="4"/>
  <c r="AA448" i="4"/>
  <c r="Z448" i="4"/>
  <c r="Y448" i="4"/>
  <c r="X448" i="4"/>
  <c r="W448" i="4"/>
  <c r="V448" i="4"/>
  <c r="U448" i="4"/>
  <c r="T448" i="4"/>
  <c r="S448" i="4"/>
  <c r="R448" i="4"/>
  <c r="Q448" i="4"/>
  <c r="P448" i="4"/>
  <c r="O448" i="4"/>
  <c r="N448" i="4"/>
  <c r="M448" i="4"/>
  <c r="L448" i="4"/>
  <c r="K448" i="4"/>
  <c r="J448" i="4"/>
  <c r="I448" i="4"/>
  <c r="H448" i="4"/>
  <c r="G448" i="4"/>
  <c r="F448" i="4"/>
  <c r="E448" i="4"/>
  <c r="D448" i="4"/>
  <c r="C448" i="4"/>
  <c r="B448" i="4"/>
  <c r="A448" i="4"/>
  <c r="AJ453" i="4"/>
  <c r="AI453" i="4"/>
  <c r="AH453" i="4"/>
  <c r="AG453" i="4"/>
  <c r="AF453" i="4"/>
  <c r="AE453" i="4"/>
  <c r="AD453" i="4"/>
  <c r="AC453" i="4"/>
  <c r="AB453" i="4"/>
  <c r="AA453" i="4"/>
  <c r="Z453" i="4"/>
  <c r="Y453" i="4"/>
  <c r="X453" i="4"/>
  <c r="W453" i="4"/>
  <c r="V453" i="4"/>
  <c r="U453" i="4"/>
  <c r="T453" i="4"/>
  <c r="S453" i="4"/>
  <c r="R453" i="4"/>
  <c r="Q453" i="4"/>
  <c r="P453" i="4"/>
  <c r="O453" i="4"/>
  <c r="N453" i="4"/>
  <c r="M453" i="4"/>
  <c r="L453" i="4"/>
  <c r="K453" i="4"/>
  <c r="J453" i="4"/>
  <c r="I453" i="4"/>
  <c r="H453" i="4"/>
  <c r="G453" i="4"/>
  <c r="F453" i="4"/>
  <c r="E453" i="4"/>
  <c r="D453" i="4"/>
  <c r="C453" i="4"/>
  <c r="B453" i="4"/>
  <c r="A453" i="4"/>
  <c r="AJ443" i="4"/>
  <c r="AI443" i="4"/>
  <c r="AH443" i="4"/>
  <c r="AG443" i="4"/>
  <c r="AF443" i="4"/>
  <c r="AE443" i="4"/>
  <c r="AD443" i="4"/>
  <c r="AC443" i="4"/>
  <c r="AB443" i="4"/>
  <c r="AA443" i="4"/>
  <c r="Z443" i="4"/>
  <c r="Y443" i="4"/>
  <c r="X443" i="4"/>
  <c r="W443" i="4"/>
  <c r="V443" i="4"/>
  <c r="U443" i="4"/>
  <c r="T443" i="4"/>
  <c r="S443" i="4"/>
  <c r="R443" i="4"/>
  <c r="Q443" i="4"/>
  <c r="P443" i="4"/>
  <c r="O443" i="4"/>
  <c r="N443" i="4"/>
  <c r="M443" i="4"/>
  <c r="L443" i="4"/>
  <c r="K443" i="4"/>
  <c r="J443" i="4"/>
  <c r="I443" i="4"/>
  <c r="H443" i="4"/>
  <c r="G443" i="4"/>
  <c r="F443" i="4"/>
  <c r="E443" i="4"/>
  <c r="D443" i="4"/>
  <c r="C443" i="4"/>
  <c r="B443" i="4"/>
  <c r="A443" i="4"/>
  <c r="AJ430" i="4"/>
  <c r="AI430" i="4"/>
  <c r="AH430" i="4"/>
  <c r="AG430" i="4"/>
  <c r="AF430" i="4"/>
  <c r="AE430" i="4"/>
  <c r="AD430" i="4"/>
  <c r="AC430" i="4"/>
  <c r="AB430" i="4"/>
  <c r="AA430" i="4"/>
  <c r="Z430" i="4"/>
  <c r="Y430" i="4"/>
  <c r="X430" i="4"/>
  <c r="W430" i="4"/>
  <c r="V430" i="4"/>
  <c r="U430" i="4"/>
  <c r="T430" i="4"/>
  <c r="S430" i="4"/>
  <c r="R430" i="4"/>
  <c r="Q430" i="4"/>
  <c r="P430" i="4"/>
  <c r="O430" i="4"/>
  <c r="N430" i="4"/>
  <c r="M430" i="4"/>
  <c r="L430" i="4"/>
  <c r="K430" i="4"/>
  <c r="J430" i="4"/>
  <c r="I430" i="4"/>
  <c r="H430" i="4"/>
  <c r="G430" i="4"/>
  <c r="F430" i="4"/>
  <c r="E430" i="4"/>
  <c r="D430" i="4"/>
  <c r="C430" i="4"/>
  <c r="B430" i="4"/>
  <c r="A430" i="4"/>
  <c r="AJ442" i="4"/>
  <c r="AI442" i="4"/>
  <c r="AH442" i="4"/>
  <c r="AG442" i="4"/>
  <c r="AF442" i="4"/>
  <c r="AE442" i="4"/>
  <c r="AD442" i="4"/>
  <c r="AC442" i="4"/>
  <c r="AB442" i="4"/>
  <c r="AA442" i="4"/>
  <c r="Z442" i="4"/>
  <c r="Y442" i="4"/>
  <c r="X442" i="4"/>
  <c r="W442" i="4"/>
  <c r="V442" i="4"/>
  <c r="U442" i="4"/>
  <c r="T442" i="4"/>
  <c r="S442" i="4"/>
  <c r="R442" i="4"/>
  <c r="Q442" i="4"/>
  <c r="P442" i="4"/>
  <c r="O442" i="4"/>
  <c r="N442" i="4"/>
  <c r="M442" i="4"/>
  <c r="L442" i="4"/>
  <c r="K442" i="4"/>
  <c r="J442" i="4"/>
  <c r="I442" i="4"/>
  <c r="H442" i="4"/>
  <c r="G442" i="4"/>
  <c r="F442" i="4"/>
  <c r="E442" i="4"/>
  <c r="D442" i="4"/>
  <c r="C442" i="4"/>
  <c r="B442" i="4"/>
  <c r="A442" i="4"/>
  <c r="AJ441" i="4"/>
  <c r="AI441" i="4"/>
  <c r="AH441" i="4"/>
  <c r="AG441" i="4"/>
  <c r="AF441" i="4"/>
  <c r="AE441" i="4"/>
  <c r="AD441" i="4"/>
  <c r="AC441" i="4"/>
  <c r="AB441" i="4"/>
  <c r="AA441" i="4"/>
  <c r="Z441" i="4"/>
  <c r="Y441" i="4"/>
  <c r="X441" i="4"/>
  <c r="W441" i="4"/>
  <c r="V441" i="4"/>
  <c r="U441" i="4"/>
  <c r="T441" i="4"/>
  <c r="S441" i="4"/>
  <c r="R441" i="4"/>
  <c r="Q441" i="4"/>
  <c r="P441" i="4"/>
  <c r="O441" i="4"/>
  <c r="N441" i="4"/>
  <c r="M441" i="4"/>
  <c r="L441" i="4"/>
  <c r="K441" i="4"/>
  <c r="J441" i="4"/>
  <c r="I441" i="4"/>
  <c r="H441" i="4"/>
  <c r="G441" i="4"/>
  <c r="F441" i="4"/>
  <c r="E441" i="4"/>
  <c r="D441" i="4"/>
  <c r="C441" i="4"/>
  <c r="B441" i="4"/>
  <c r="A441" i="4"/>
  <c r="AJ439" i="4"/>
  <c r="AI439" i="4"/>
  <c r="AH439" i="4"/>
  <c r="AG439" i="4"/>
  <c r="AF439" i="4"/>
  <c r="AE439" i="4"/>
  <c r="AD439" i="4"/>
  <c r="AC439" i="4"/>
  <c r="AB439" i="4"/>
  <c r="AA439" i="4"/>
  <c r="Z439" i="4"/>
  <c r="Y439" i="4"/>
  <c r="X439" i="4"/>
  <c r="W439" i="4"/>
  <c r="V439" i="4"/>
  <c r="U439" i="4"/>
  <c r="T439" i="4"/>
  <c r="S439" i="4"/>
  <c r="R439" i="4"/>
  <c r="Q439" i="4"/>
  <c r="P439" i="4"/>
  <c r="O439" i="4"/>
  <c r="N439" i="4"/>
  <c r="M439" i="4"/>
  <c r="L439" i="4"/>
  <c r="K439" i="4"/>
  <c r="J439" i="4"/>
  <c r="I439" i="4"/>
  <c r="H439" i="4"/>
  <c r="G439" i="4"/>
  <c r="F439" i="4"/>
  <c r="E439" i="4"/>
  <c r="D439" i="4"/>
  <c r="C439" i="4"/>
  <c r="B439" i="4"/>
  <c r="A439" i="4"/>
  <c r="AJ431" i="4"/>
  <c r="AI431" i="4"/>
  <c r="AH431" i="4"/>
  <c r="AG431" i="4"/>
  <c r="AF431" i="4"/>
  <c r="AE431" i="4"/>
  <c r="AD431" i="4"/>
  <c r="AC431" i="4"/>
  <c r="AB431" i="4"/>
  <c r="AA431" i="4"/>
  <c r="Z431" i="4"/>
  <c r="Y431" i="4"/>
  <c r="X431" i="4"/>
  <c r="W431" i="4"/>
  <c r="V431" i="4"/>
  <c r="U431" i="4"/>
  <c r="T431" i="4"/>
  <c r="S431" i="4"/>
  <c r="R431" i="4"/>
  <c r="Q431" i="4"/>
  <c r="P431" i="4"/>
  <c r="O431" i="4"/>
  <c r="N431" i="4"/>
  <c r="M431" i="4"/>
  <c r="L431" i="4"/>
  <c r="K431" i="4"/>
  <c r="J431" i="4"/>
  <c r="I431" i="4"/>
  <c r="H431" i="4"/>
  <c r="G431" i="4"/>
  <c r="F431" i="4"/>
  <c r="E431" i="4"/>
  <c r="D431" i="4"/>
  <c r="C431" i="4"/>
  <c r="B431" i="4"/>
  <c r="A431" i="4"/>
  <c r="AJ436" i="4"/>
  <c r="AI436" i="4"/>
  <c r="AH436" i="4"/>
  <c r="AG436" i="4"/>
  <c r="AF436" i="4"/>
  <c r="AE436" i="4"/>
  <c r="AD436" i="4"/>
  <c r="AC436" i="4"/>
  <c r="AB436" i="4"/>
  <c r="AA436" i="4"/>
  <c r="Z436" i="4"/>
  <c r="Y436" i="4"/>
  <c r="X436" i="4"/>
  <c r="W436" i="4"/>
  <c r="V436" i="4"/>
  <c r="U436" i="4"/>
  <c r="T436" i="4"/>
  <c r="S436" i="4"/>
  <c r="R436" i="4"/>
  <c r="Q436" i="4"/>
  <c r="P436" i="4"/>
  <c r="O436" i="4"/>
  <c r="N436" i="4"/>
  <c r="M436" i="4"/>
  <c r="L436" i="4"/>
  <c r="K436" i="4"/>
  <c r="J436" i="4"/>
  <c r="I436" i="4"/>
  <c r="H436" i="4"/>
  <c r="G436" i="4"/>
  <c r="F436" i="4"/>
  <c r="E436" i="4"/>
  <c r="D436" i="4"/>
  <c r="C436" i="4"/>
  <c r="B436" i="4"/>
  <c r="A436" i="4"/>
  <c r="AJ440" i="4"/>
  <c r="AI440" i="4"/>
  <c r="AH440" i="4"/>
  <c r="AG440" i="4"/>
  <c r="AF440" i="4"/>
  <c r="AE440" i="4"/>
  <c r="AD440" i="4"/>
  <c r="AC440" i="4"/>
  <c r="AB440" i="4"/>
  <c r="AA440" i="4"/>
  <c r="Z440" i="4"/>
  <c r="Y440" i="4"/>
  <c r="X440" i="4"/>
  <c r="W440" i="4"/>
  <c r="V440" i="4"/>
  <c r="U440" i="4"/>
  <c r="T440" i="4"/>
  <c r="S440" i="4"/>
  <c r="R440" i="4"/>
  <c r="Q440" i="4"/>
  <c r="P440" i="4"/>
  <c r="O440" i="4"/>
  <c r="N440" i="4"/>
  <c r="M440" i="4"/>
  <c r="L440" i="4"/>
  <c r="K440" i="4"/>
  <c r="J440" i="4"/>
  <c r="I440" i="4"/>
  <c r="H440" i="4"/>
  <c r="G440" i="4"/>
  <c r="F440" i="4"/>
  <c r="E440" i="4"/>
  <c r="D440" i="4"/>
  <c r="C440" i="4"/>
  <c r="B440" i="4"/>
  <c r="A440" i="4"/>
  <c r="AJ433" i="4"/>
  <c r="AI433" i="4"/>
  <c r="AH433" i="4"/>
  <c r="AG433" i="4"/>
  <c r="AF433" i="4"/>
  <c r="AE433" i="4"/>
  <c r="AD433" i="4"/>
  <c r="AC433" i="4"/>
  <c r="AB433" i="4"/>
  <c r="AA433" i="4"/>
  <c r="Z433" i="4"/>
  <c r="Y433" i="4"/>
  <c r="X433" i="4"/>
  <c r="W433" i="4"/>
  <c r="V433" i="4"/>
  <c r="U433" i="4"/>
  <c r="T433" i="4"/>
  <c r="S433" i="4"/>
  <c r="R433" i="4"/>
  <c r="Q433" i="4"/>
  <c r="P433" i="4"/>
  <c r="O433" i="4"/>
  <c r="N433" i="4"/>
  <c r="M433" i="4"/>
  <c r="L433" i="4"/>
  <c r="K433" i="4"/>
  <c r="J433" i="4"/>
  <c r="I433" i="4"/>
  <c r="H433" i="4"/>
  <c r="G433" i="4"/>
  <c r="F433" i="4"/>
  <c r="E433" i="4"/>
  <c r="D433" i="4"/>
  <c r="C433" i="4"/>
  <c r="B433" i="4"/>
  <c r="A433" i="4"/>
  <c r="AJ438" i="4"/>
  <c r="AI438" i="4"/>
  <c r="AH438" i="4"/>
  <c r="AG438" i="4"/>
  <c r="AF438" i="4"/>
  <c r="AE438" i="4"/>
  <c r="AD438" i="4"/>
  <c r="AC438" i="4"/>
  <c r="AB438" i="4"/>
  <c r="AA438" i="4"/>
  <c r="Z438" i="4"/>
  <c r="Y438" i="4"/>
  <c r="X438" i="4"/>
  <c r="W438" i="4"/>
  <c r="V438" i="4"/>
  <c r="U438" i="4"/>
  <c r="T438" i="4"/>
  <c r="S438" i="4"/>
  <c r="R438" i="4"/>
  <c r="Q438" i="4"/>
  <c r="P438" i="4"/>
  <c r="O438" i="4"/>
  <c r="N438" i="4"/>
  <c r="M438" i="4"/>
  <c r="L438" i="4"/>
  <c r="K438" i="4"/>
  <c r="J438" i="4"/>
  <c r="I438" i="4"/>
  <c r="H438" i="4"/>
  <c r="G438" i="4"/>
  <c r="F438" i="4"/>
  <c r="E438" i="4"/>
  <c r="D438" i="4"/>
  <c r="C438" i="4"/>
  <c r="B438" i="4"/>
  <c r="A438" i="4"/>
  <c r="AJ435" i="4"/>
  <c r="AI435" i="4"/>
  <c r="AH435" i="4"/>
  <c r="AG435" i="4"/>
  <c r="AF435" i="4"/>
  <c r="AE435" i="4"/>
  <c r="AD435" i="4"/>
  <c r="AC435" i="4"/>
  <c r="AB435" i="4"/>
  <c r="AA435" i="4"/>
  <c r="Z435" i="4"/>
  <c r="Y435" i="4"/>
  <c r="X435" i="4"/>
  <c r="W435" i="4"/>
  <c r="V435" i="4"/>
  <c r="U435" i="4"/>
  <c r="T435" i="4"/>
  <c r="S435" i="4"/>
  <c r="R435" i="4"/>
  <c r="Q435" i="4"/>
  <c r="P435" i="4"/>
  <c r="O435" i="4"/>
  <c r="N435" i="4"/>
  <c r="M435" i="4"/>
  <c r="L435" i="4"/>
  <c r="K435" i="4"/>
  <c r="J435" i="4"/>
  <c r="I435" i="4"/>
  <c r="H435" i="4"/>
  <c r="G435" i="4"/>
  <c r="F435" i="4"/>
  <c r="E435" i="4"/>
  <c r="D435" i="4"/>
  <c r="C435" i="4"/>
  <c r="B435" i="4"/>
  <c r="A435" i="4"/>
  <c r="AJ428" i="4"/>
  <c r="AI428" i="4"/>
  <c r="AH428" i="4"/>
  <c r="AG428" i="4"/>
  <c r="AF428" i="4"/>
  <c r="AE428" i="4"/>
  <c r="AD428" i="4"/>
  <c r="AC428" i="4"/>
  <c r="AB428" i="4"/>
  <c r="AA428" i="4"/>
  <c r="Z428" i="4"/>
  <c r="Y428" i="4"/>
  <c r="X428" i="4"/>
  <c r="W428" i="4"/>
  <c r="V428" i="4"/>
  <c r="U428" i="4"/>
  <c r="T428" i="4"/>
  <c r="S428" i="4"/>
  <c r="R428" i="4"/>
  <c r="Q428" i="4"/>
  <c r="P428" i="4"/>
  <c r="O428" i="4"/>
  <c r="N428" i="4"/>
  <c r="M428" i="4"/>
  <c r="L428" i="4"/>
  <c r="K428" i="4"/>
  <c r="J428" i="4"/>
  <c r="I428" i="4"/>
  <c r="H428" i="4"/>
  <c r="G428" i="4"/>
  <c r="F428" i="4"/>
  <c r="E428" i="4"/>
  <c r="D428" i="4"/>
  <c r="C428" i="4"/>
  <c r="B428" i="4"/>
  <c r="A428" i="4"/>
  <c r="AJ429" i="4"/>
  <c r="AI429" i="4"/>
  <c r="AH429" i="4"/>
  <c r="AG429" i="4"/>
  <c r="AF429" i="4"/>
  <c r="AE429" i="4"/>
  <c r="AD429" i="4"/>
  <c r="AC429" i="4"/>
  <c r="AB429" i="4"/>
  <c r="AA429" i="4"/>
  <c r="Z429" i="4"/>
  <c r="Y429" i="4"/>
  <c r="X429" i="4"/>
  <c r="W429" i="4"/>
  <c r="V429" i="4"/>
  <c r="U429" i="4"/>
  <c r="T429" i="4"/>
  <c r="S429" i="4"/>
  <c r="R429" i="4"/>
  <c r="Q429" i="4"/>
  <c r="P429" i="4"/>
  <c r="O429" i="4"/>
  <c r="N429" i="4"/>
  <c r="M429" i="4"/>
  <c r="L429" i="4"/>
  <c r="K429" i="4"/>
  <c r="J429" i="4"/>
  <c r="I429" i="4"/>
  <c r="H429" i="4"/>
  <c r="G429" i="4"/>
  <c r="F429" i="4"/>
  <c r="E429" i="4"/>
  <c r="D429" i="4"/>
  <c r="C429" i="4"/>
  <c r="B429" i="4"/>
  <c r="A429" i="4"/>
  <c r="AJ434" i="4"/>
  <c r="AI434" i="4"/>
  <c r="AH434" i="4"/>
  <c r="AG434" i="4"/>
  <c r="AF434" i="4"/>
  <c r="AE434" i="4"/>
  <c r="AD434" i="4"/>
  <c r="AC434" i="4"/>
  <c r="AB434" i="4"/>
  <c r="AA434" i="4"/>
  <c r="Z434" i="4"/>
  <c r="Y434" i="4"/>
  <c r="X434" i="4"/>
  <c r="W434" i="4"/>
  <c r="V434" i="4"/>
  <c r="U434" i="4"/>
  <c r="T434" i="4"/>
  <c r="S434" i="4"/>
  <c r="R434" i="4"/>
  <c r="Q434" i="4"/>
  <c r="P434" i="4"/>
  <c r="O434" i="4"/>
  <c r="N434" i="4"/>
  <c r="M434" i="4"/>
  <c r="L434" i="4"/>
  <c r="K434" i="4"/>
  <c r="J434" i="4"/>
  <c r="I434" i="4"/>
  <c r="H434" i="4"/>
  <c r="G434" i="4"/>
  <c r="F434" i="4"/>
  <c r="E434" i="4"/>
  <c r="D434" i="4"/>
  <c r="C434" i="4"/>
  <c r="B434" i="4"/>
  <c r="A434" i="4"/>
  <c r="AJ432" i="4"/>
  <c r="AI432" i="4"/>
  <c r="AH432" i="4"/>
  <c r="AG432" i="4"/>
  <c r="AF432" i="4"/>
  <c r="AE432" i="4"/>
  <c r="AD432" i="4"/>
  <c r="AC432" i="4"/>
  <c r="AB432" i="4"/>
  <c r="AA432" i="4"/>
  <c r="Z432" i="4"/>
  <c r="Y432" i="4"/>
  <c r="X432" i="4"/>
  <c r="W432" i="4"/>
  <c r="V432" i="4"/>
  <c r="U432" i="4"/>
  <c r="T432" i="4"/>
  <c r="S432" i="4"/>
  <c r="R432" i="4"/>
  <c r="Q432" i="4"/>
  <c r="P432" i="4"/>
  <c r="O432" i="4"/>
  <c r="N432" i="4"/>
  <c r="M432" i="4"/>
  <c r="L432" i="4"/>
  <c r="K432" i="4"/>
  <c r="J432" i="4"/>
  <c r="I432" i="4"/>
  <c r="H432" i="4"/>
  <c r="G432" i="4"/>
  <c r="F432" i="4"/>
  <c r="E432" i="4"/>
  <c r="D432" i="4"/>
  <c r="C432" i="4"/>
  <c r="B432" i="4"/>
  <c r="A432" i="4"/>
  <c r="AJ437" i="4"/>
  <c r="AI437" i="4"/>
  <c r="AH437" i="4"/>
  <c r="AG437" i="4"/>
  <c r="AF437" i="4"/>
  <c r="AE437" i="4"/>
  <c r="AD437" i="4"/>
  <c r="AC437" i="4"/>
  <c r="AB437" i="4"/>
  <c r="AA437" i="4"/>
  <c r="Z437" i="4"/>
  <c r="Y437" i="4"/>
  <c r="X437" i="4"/>
  <c r="W437" i="4"/>
  <c r="V437" i="4"/>
  <c r="U437" i="4"/>
  <c r="T437" i="4"/>
  <c r="S437" i="4"/>
  <c r="R437" i="4"/>
  <c r="Q437" i="4"/>
  <c r="P437" i="4"/>
  <c r="O437" i="4"/>
  <c r="N437" i="4"/>
  <c r="M437" i="4"/>
  <c r="L437" i="4"/>
  <c r="K437" i="4"/>
  <c r="J437" i="4"/>
  <c r="I437" i="4"/>
  <c r="H437" i="4"/>
  <c r="G437" i="4"/>
  <c r="F437" i="4"/>
  <c r="E437" i="4"/>
  <c r="D437" i="4"/>
  <c r="C437" i="4"/>
  <c r="B437" i="4"/>
  <c r="A437" i="4"/>
  <c r="AJ427" i="4"/>
  <c r="AI427" i="4"/>
  <c r="AH427" i="4"/>
  <c r="AG427" i="4"/>
  <c r="AF427" i="4"/>
  <c r="AE427" i="4"/>
  <c r="AD427" i="4"/>
  <c r="AC427" i="4"/>
  <c r="AB427" i="4"/>
  <c r="AA427" i="4"/>
  <c r="Z427" i="4"/>
  <c r="Y427" i="4"/>
  <c r="X427" i="4"/>
  <c r="W427" i="4"/>
  <c r="V427" i="4"/>
  <c r="U427" i="4"/>
  <c r="T427" i="4"/>
  <c r="S427" i="4"/>
  <c r="R427" i="4"/>
  <c r="Q427" i="4"/>
  <c r="P427" i="4"/>
  <c r="O427" i="4"/>
  <c r="N427" i="4"/>
  <c r="M427" i="4"/>
  <c r="L427" i="4"/>
  <c r="K427" i="4"/>
  <c r="J427" i="4"/>
  <c r="I427" i="4"/>
  <c r="H427" i="4"/>
  <c r="G427" i="4"/>
  <c r="F427" i="4"/>
  <c r="E427" i="4"/>
  <c r="D427" i="4"/>
  <c r="C427" i="4"/>
  <c r="B427" i="4"/>
  <c r="A427" i="4"/>
  <c r="AJ425" i="4"/>
  <c r="AI425" i="4"/>
  <c r="AH425" i="4"/>
  <c r="AG425" i="4"/>
  <c r="AF425" i="4"/>
  <c r="AE425" i="4"/>
  <c r="AD425" i="4"/>
  <c r="AC425" i="4"/>
  <c r="AB425" i="4"/>
  <c r="AA425" i="4"/>
  <c r="Z425" i="4"/>
  <c r="Y425" i="4"/>
  <c r="X425" i="4"/>
  <c r="W425" i="4"/>
  <c r="V425" i="4"/>
  <c r="U425" i="4"/>
  <c r="T425" i="4"/>
  <c r="S425" i="4"/>
  <c r="R425" i="4"/>
  <c r="Q425" i="4"/>
  <c r="P425" i="4"/>
  <c r="O425" i="4"/>
  <c r="N425" i="4"/>
  <c r="M425" i="4"/>
  <c r="L425" i="4"/>
  <c r="K425" i="4"/>
  <c r="J425" i="4"/>
  <c r="I425" i="4"/>
  <c r="H425" i="4"/>
  <c r="G425" i="4"/>
  <c r="F425" i="4"/>
  <c r="E425" i="4"/>
  <c r="D425" i="4"/>
  <c r="C425" i="4"/>
  <c r="B425" i="4"/>
  <c r="A425" i="4"/>
  <c r="AJ422" i="4"/>
  <c r="AI422" i="4"/>
  <c r="AH422" i="4"/>
  <c r="AG422" i="4"/>
  <c r="AF422" i="4"/>
  <c r="AE422" i="4"/>
  <c r="AD422" i="4"/>
  <c r="AC422" i="4"/>
  <c r="AB422" i="4"/>
  <c r="AA422" i="4"/>
  <c r="Z422" i="4"/>
  <c r="Y422" i="4"/>
  <c r="X422" i="4"/>
  <c r="W422" i="4"/>
  <c r="V422" i="4"/>
  <c r="U422" i="4"/>
  <c r="T422" i="4"/>
  <c r="S422" i="4"/>
  <c r="R422" i="4"/>
  <c r="Q422" i="4"/>
  <c r="P422" i="4"/>
  <c r="O422" i="4"/>
  <c r="N422" i="4"/>
  <c r="M422" i="4"/>
  <c r="L422" i="4"/>
  <c r="K422" i="4"/>
  <c r="J422" i="4"/>
  <c r="I422" i="4"/>
  <c r="H422" i="4"/>
  <c r="G422" i="4"/>
  <c r="F422" i="4"/>
  <c r="E422" i="4"/>
  <c r="D422" i="4"/>
  <c r="C422" i="4"/>
  <c r="B422" i="4"/>
  <c r="A422" i="4"/>
  <c r="AJ426" i="4"/>
  <c r="AI426" i="4"/>
  <c r="AH426" i="4"/>
  <c r="AG426" i="4"/>
  <c r="AF426" i="4"/>
  <c r="AE426" i="4"/>
  <c r="AD426" i="4"/>
  <c r="AC426" i="4"/>
  <c r="AB426" i="4"/>
  <c r="AA426" i="4"/>
  <c r="Z426" i="4"/>
  <c r="Y426" i="4"/>
  <c r="X426" i="4"/>
  <c r="W426" i="4"/>
  <c r="V426" i="4"/>
  <c r="U426" i="4"/>
  <c r="T426" i="4"/>
  <c r="S426" i="4"/>
  <c r="R426" i="4"/>
  <c r="Q426" i="4"/>
  <c r="P426" i="4"/>
  <c r="O426" i="4"/>
  <c r="N426" i="4"/>
  <c r="M426" i="4"/>
  <c r="L426" i="4"/>
  <c r="K426" i="4"/>
  <c r="J426" i="4"/>
  <c r="I426" i="4"/>
  <c r="H426" i="4"/>
  <c r="G426" i="4"/>
  <c r="F426" i="4"/>
  <c r="E426" i="4"/>
  <c r="D426" i="4"/>
  <c r="C426" i="4"/>
  <c r="B426" i="4"/>
  <c r="A426" i="4"/>
  <c r="AJ423" i="4"/>
  <c r="AI423" i="4"/>
  <c r="AH423" i="4"/>
  <c r="AG423" i="4"/>
  <c r="AF423" i="4"/>
  <c r="AE423" i="4"/>
  <c r="AD423" i="4"/>
  <c r="AC423" i="4"/>
  <c r="AB423" i="4"/>
  <c r="AA423" i="4"/>
  <c r="Z423" i="4"/>
  <c r="Y423" i="4"/>
  <c r="X423" i="4"/>
  <c r="W423" i="4"/>
  <c r="V423" i="4"/>
  <c r="U423" i="4"/>
  <c r="T423" i="4"/>
  <c r="S423" i="4"/>
  <c r="R423" i="4"/>
  <c r="Q423" i="4"/>
  <c r="P423" i="4"/>
  <c r="O423" i="4"/>
  <c r="N423" i="4"/>
  <c r="M423" i="4"/>
  <c r="L423" i="4"/>
  <c r="K423" i="4"/>
  <c r="J423" i="4"/>
  <c r="I423" i="4"/>
  <c r="H423" i="4"/>
  <c r="G423" i="4"/>
  <c r="F423" i="4"/>
  <c r="E423" i="4"/>
  <c r="D423" i="4"/>
  <c r="C423" i="4"/>
  <c r="B423" i="4"/>
  <c r="A423" i="4"/>
  <c r="AJ424" i="4"/>
  <c r="AI424" i="4"/>
  <c r="AH424" i="4"/>
  <c r="AG424" i="4"/>
  <c r="AF424" i="4"/>
  <c r="AE424" i="4"/>
  <c r="AD424" i="4"/>
  <c r="AC424" i="4"/>
  <c r="AB424" i="4"/>
  <c r="AA424" i="4"/>
  <c r="Z424" i="4"/>
  <c r="Y424" i="4"/>
  <c r="X424" i="4"/>
  <c r="W424" i="4"/>
  <c r="V424" i="4"/>
  <c r="U424" i="4"/>
  <c r="T424" i="4"/>
  <c r="S424" i="4"/>
  <c r="R424" i="4"/>
  <c r="Q424" i="4"/>
  <c r="P424" i="4"/>
  <c r="O424" i="4"/>
  <c r="N424" i="4"/>
  <c r="M424" i="4"/>
  <c r="L424" i="4"/>
  <c r="K424" i="4"/>
  <c r="J424" i="4"/>
  <c r="I424" i="4"/>
  <c r="H424" i="4"/>
  <c r="G424" i="4"/>
  <c r="F424" i="4"/>
  <c r="E424" i="4"/>
  <c r="D424" i="4"/>
  <c r="C424" i="4"/>
  <c r="B424" i="4"/>
  <c r="A424" i="4"/>
  <c r="AJ419" i="4"/>
  <c r="AI419" i="4"/>
  <c r="AH419" i="4"/>
  <c r="AG419" i="4"/>
  <c r="AF419" i="4"/>
  <c r="AE419" i="4"/>
  <c r="AD419" i="4"/>
  <c r="AC419" i="4"/>
  <c r="AB419" i="4"/>
  <c r="AA419" i="4"/>
  <c r="Z419" i="4"/>
  <c r="Y419" i="4"/>
  <c r="X419" i="4"/>
  <c r="W419" i="4"/>
  <c r="V419" i="4"/>
  <c r="U419" i="4"/>
  <c r="T419" i="4"/>
  <c r="S419" i="4"/>
  <c r="R419" i="4"/>
  <c r="Q419" i="4"/>
  <c r="P419" i="4"/>
  <c r="O419" i="4"/>
  <c r="N419" i="4"/>
  <c r="M419" i="4"/>
  <c r="L419" i="4"/>
  <c r="K419" i="4"/>
  <c r="J419" i="4"/>
  <c r="I419" i="4"/>
  <c r="H419" i="4"/>
  <c r="G419" i="4"/>
  <c r="F419" i="4"/>
  <c r="E419" i="4"/>
  <c r="D419" i="4"/>
  <c r="C419" i="4"/>
  <c r="B419" i="4"/>
  <c r="A419" i="4"/>
  <c r="AJ420" i="4"/>
  <c r="AI420" i="4"/>
  <c r="AH420" i="4"/>
  <c r="AG420" i="4"/>
  <c r="AF420" i="4"/>
  <c r="AE420" i="4"/>
  <c r="AD420" i="4"/>
  <c r="AC420" i="4"/>
  <c r="AB420" i="4"/>
  <c r="AA420" i="4"/>
  <c r="Z420" i="4"/>
  <c r="Y420" i="4"/>
  <c r="X420" i="4"/>
  <c r="W420" i="4"/>
  <c r="V420" i="4"/>
  <c r="U420" i="4"/>
  <c r="T420" i="4"/>
  <c r="S420" i="4"/>
  <c r="R420" i="4"/>
  <c r="Q420" i="4"/>
  <c r="P420" i="4"/>
  <c r="O420" i="4"/>
  <c r="N420" i="4"/>
  <c r="M420" i="4"/>
  <c r="L420" i="4"/>
  <c r="K420" i="4"/>
  <c r="J420" i="4"/>
  <c r="I420" i="4"/>
  <c r="H420" i="4"/>
  <c r="G420" i="4"/>
  <c r="F420" i="4"/>
  <c r="E420" i="4"/>
  <c r="D420" i="4"/>
  <c r="C420" i="4"/>
  <c r="B420" i="4"/>
  <c r="A420" i="4"/>
  <c r="AJ418" i="4"/>
  <c r="AI418" i="4"/>
  <c r="AH418" i="4"/>
  <c r="AG418" i="4"/>
  <c r="AF418" i="4"/>
  <c r="AE418" i="4"/>
  <c r="AD418" i="4"/>
  <c r="AC418" i="4"/>
  <c r="AB418" i="4"/>
  <c r="AA418" i="4"/>
  <c r="Z418" i="4"/>
  <c r="Y418" i="4"/>
  <c r="X418" i="4"/>
  <c r="W418" i="4"/>
  <c r="V418" i="4"/>
  <c r="U418" i="4"/>
  <c r="T418" i="4"/>
  <c r="S418" i="4"/>
  <c r="R418" i="4"/>
  <c r="Q418" i="4"/>
  <c r="P418" i="4"/>
  <c r="O418" i="4"/>
  <c r="N418" i="4"/>
  <c r="M418" i="4"/>
  <c r="L418" i="4"/>
  <c r="K418" i="4"/>
  <c r="J418" i="4"/>
  <c r="I418" i="4"/>
  <c r="H418" i="4"/>
  <c r="G418" i="4"/>
  <c r="F418" i="4"/>
  <c r="E418" i="4"/>
  <c r="D418" i="4"/>
  <c r="C418" i="4"/>
  <c r="B418" i="4"/>
  <c r="A418" i="4"/>
  <c r="AJ421" i="4"/>
  <c r="AI421" i="4"/>
  <c r="AH421" i="4"/>
  <c r="AG421" i="4"/>
  <c r="AF421" i="4"/>
  <c r="AE421" i="4"/>
  <c r="AD421" i="4"/>
  <c r="AC421" i="4"/>
  <c r="AB421" i="4"/>
  <c r="AA421" i="4"/>
  <c r="Z421" i="4"/>
  <c r="Y421" i="4"/>
  <c r="X421" i="4"/>
  <c r="W421" i="4"/>
  <c r="V421" i="4"/>
  <c r="U421" i="4"/>
  <c r="T421" i="4"/>
  <c r="S421" i="4"/>
  <c r="R421" i="4"/>
  <c r="Q421" i="4"/>
  <c r="P421" i="4"/>
  <c r="O421" i="4"/>
  <c r="N421" i="4"/>
  <c r="M421" i="4"/>
  <c r="L421" i="4"/>
  <c r="K421" i="4"/>
  <c r="J421" i="4"/>
  <c r="I421" i="4"/>
  <c r="H421" i="4"/>
  <c r="G421" i="4"/>
  <c r="F421" i="4"/>
  <c r="E421" i="4"/>
  <c r="D421" i="4"/>
  <c r="C421" i="4"/>
  <c r="B421" i="4"/>
  <c r="A421" i="4"/>
  <c r="AJ417" i="4"/>
  <c r="AI417" i="4"/>
  <c r="AH417" i="4"/>
  <c r="AG417" i="4"/>
  <c r="AF417" i="4"/>
  <c r="AE417" i="4"/>
  <c r="AD417" i="4"/>
  <c r="AC417" i="4"/>
  <c r="AB417" i="4"/>
  <c r="AA417" i="4"/>
  <c r="Z417" i="4"/>
  <c r="Y417" i="4"/>
  <c r="X417" i="4"/>
  <c r="W417" i="4"/>
  <c r="V417" i="4"/>
  <c r="U417" i="4"/>
  <c r="T417" i="4"/>
  <c r="S417" i="4"/>
  <c r="R417" i="4"/>
  <c r="Q417" i="4"/>
  <c r="P417" i="4"/>
  <c r="O417" i="4"/>
  <c r="N417" i="4"/>
  <c r="M417" i="4"/>
  <c r="L417" i="4"/>
  <c r="K417" i="4"/>
  <c r="J417" i="4"/>
  <c r="I417" i="4"/>
  <c r="H417" i="4"/>
  <c r="G417" i="4"/>
  <c r="F417" i="4"/>
  <c r="E417" i="4"/>
  <c r="D417" i="4"/>
  <c r="C417" i="4"/>
  <c r="B417" i="4"/>
  <c r="A417" i="4"/>
  <c r="AJ416" i="4"/>
  <c r="AI416" i="4"/>
  <c r="AH416" i="4"/>
  <c r="AG416" i="4"/>
  <c r="AF416" i="4"/>
  <c r="AE416" i="4"/>
  <c r="AD416" i="4"/>
  <c r="AC416" i="4"/>
  <c r="AB416" i="4"/>
  <c r="AA416" i="4"/>
  <c r="Z416" i="4"/>
  <c r="Y416" i="4"/>
  <c r="X416" i="4"/>
  <c r="W416" i="4"/>
  <c r="V416" i="4"/>
  <c r="U416" i="4"/>
  <c r="T416" i="4"/>
  <c r="S416" i="4"/>
  <c r="R416" i="4"/>
  <c r="Q416" i="4"/>
  <c r="P416" i="4"/>
  <c r="O416" i="4"/>
  <c r="N416" i="4"/>
  <c r="M416" i="4"/>
  <c r="L416" i="4"/>
  <c r="K416" i="4"/>
  <c r="J416" i="4"/>
  <c r="I416" i="4"/>
  <c r="H416" i="4"/>
  <c r="G416" i="4"/>
  <c r="F416" i="4"/>
  <c r="E416" i="4"/>
  <c r="D416" i="4"/>
  <c r="C416" i="4"/>
  <c r="B416" i="4"/>
  <c r="A416" i="4"/>
  <c r="AJ415" i="4"/>
  <c r="AI415" i="4"/>
  <c r="AH415" i="4"/>
  <c r="AG415" i="4"/>
  <c r="AF415" i="4"/>
  <c r="AE415" i="4"/>
  <c r="AD415" i="4"/>
  <c r="AC415" i="4"/>
  <c r="AB415" i="4"/>
  <c r="AA415" i="4"/>
  <c r="Z415" i="4"/>
  <c r="Y415" i="4"/>
  <c r="X415" i="4"/>
  <c r="W415" i="4"/>
  <c r="V415" i="4"/>
  <c r="U415" i="4"/>
  <c r="T415" i="4"/>
  <c r="S415" i="4"/>
  <c r="R415" i="4"/>
  <c r="Q415" i="4"/>
  <c r="P415" i="4"/>
  <c r="O415" i="4"/>
  <c r="N415" i="4"/>
  <c r="M415" i="4"/>
  <c r="L415" i="4"/>
  <c r="K415" i="4"/>
  <c r="J415" i="4"/>
  <c r="I415" i="4"/>
  <c r="H415" i="4"/>
  <c r="G415" i="4"/>
  <c r="F415" i="4"/>
  <c r="E415" i="4"/>
  <c r="D415" i="4"/>
  <c r="C415" i="4"/>
  <c r="B415" i="4"/>
  <c r="A415" i="4"/>
  <c r="AJ414" i="4"/>
  <c r="AI414" i="4"/>
  <c r="AH414" i="4"/>
  <c r="AG414" i="4"/>
  <c r="AF414" i="4"/>
  <c r="AE414" i="4"/>
  <c r="AD414" i="4"/>
  <c r="AC414" i="4"/>
  <c r="AB414" i="4"/>
  <c r="AA414" i="4"/>
  <c r="Z414" i="4"/>
  <c r="Y414" i="4"/>
  <c r="X414" i="4"/>
  <c r="W414" i="4"/>
  <c r="V414" i="4"/>
  <c r="U414" i="4"/>
  <c r="T414" i="4"/>
  <c r="S414" i="4"/>
  <c r="R414" i="4"/>
  <c r="Q414" i="4"/>
  <c r="P414" i="4"/>
  <c r="O414" i="4"/>
  <c r="N414" i="4"/>
  <c r="M414" i="4"/>
  <c r="L414" i="4"/>
  <c r="K414" i="4"/>
  <c r="J414" i="4"/>
  <c r="I414" i="4"/>
  <c r="H414" i="4"/>
  <c r="G414" i="4"/>
  <c r="F414" i="4"/>
  <c r="E414" i="4"/>
  <c r="D414" i="4"/>
  <c r="C414" i="4"/>
  <c r="B414" i="4"/>
  <c r="A414" i="4"/>
  <c r="AJ413" i="4"/>
  <c r="AI413" i="4"/>
  <c r="AH413" i="4"/>
  <c r="AG413" i="4"/>
  <c r="AF413" i="4"/>
  <c r="AE413" i="4"/>
  <c r="AD413" i="4"/>
  <c r="AC413" i="4"/>
  <c r="AB413" i="4"/>
  <c r="AA413" i="4"/>
  <c r="Z413" i="4"/>
  <c r="Y413" i="4"/>
  <c r="X413" i="4"/>
  <c r="W413" i="4"/>
  <c r="V413" i="4"/>
  <c r="U413" i="4"/>
  <c r="T413" i="4"/>
  <c r="S413" i="4"/>
  <c r="R413" i="4"/>
  <c r="Q413" i="4"/>
  <c r="P413" i="4"/>
  <c r="O413" i="4"/>
  <c r="N413" i="4"/>
  <c r="M413" i="4"/>
  <c r="L413" i="4"/>
  <c r="K413" i="4"/>
  <c r="J413" i="4"/>
  <c r="I413" i="4"/>
  <c r="H413" i="4"/>
  <c r="G413" i="4"/>
  <c r="F413" i="4"/>
  <c r="E413" i="4"/>
  <c r="D413" i="4"/>
  <c r="C413" i="4"/>
  <c r="B413" i="4"/>
  <c r="A413" i="4"/>
  <c r="AJ412" i="4"/>
  <c r="AI412" i="4"/>
  <c r="AH412" i="4"/>
  <c r="AG412" i="4"/>
  <c r="AF412" i="4"/>
  <c r="AE412" i="4"/>
  <c r="AD412" i="4"/>
  <c r="AC412" i="4"/>
  <c r="AB412" i="4"/>
  <c r="AA412" i="4"/>
  <c r="Z412" i="4"/>
  <c r="Y412" i="4"/>
  <c r="X412" i="4"/>
  <c r="W412" i="4"/>
  <c r="V412" i="4"/>
  <c r="U412" i="4"/>
  <c r="T412" i="4"/>
  <c r="S412" i="4"/>
  <c r="R412" i="4"/>
  <c r="Q412" i="4"/>
  <c r="P412" i="4"/>
  <c r="O412" i="4"/>
  <c r="N412" i="4"/>
  <c r="M412" i="4"/>
  <c r="L412" i="4"/>
  <c r="K412" i="4"/>
  <c r="J412" i="4"/>
  <c r="I412" i="4"/>
  <c r="H412" i="4"/>
  <c r="G412" i="4"/>
  <c r="F412" i="4"/>
  <c r="E412" i="4"/>
  <c r="D412" i="4"/>
  <c r="C412" i="4"/>
  <c r="B412" i="4"/>
  <c r="A412" i="4"/>
  <c r="AJ411" i="4"/>
  <c r="AI411" i="4"/>
  <c r="AH411" i="4"/>
  <c r="AG411" i="4"/>
  <c r="AF411" i="4"/>
  <c r="AE411" i="4"/>
  <c r="AD411" i="4"/>
  <c r="AC411" i="4"/>
  <c r="AB411" i="4"/>
  <c r="AA411" i="4"/>
  <c r="Z411" i="4"/>
  <c r="Y411" i="4"/>
  <c r="X411" i="4"/>
  <c r="W411" i="4"/>
  <c r="V411" i="4"/>
  <c r="U411" i="4"/>
  <c r="T411" i="4"/>
  <c r="S411" i="4"/>
  <c r="R411" i="4"/>
  <c r="Q411" i="4"/>
  <c r="P411" i="4"/>
  <c r="O411" i="4"/>
  <c r="N411" i="4"/>
  <c r="M411" i="4"/>
  <c r="L411" i="4"/>
  <c r="K411" i="4"/>
  <c r="J411" i="4"/>
  <c r="I411" i="4"/>
  <c r="H411" i="4"/>
  <c r="G411" i="4"/>
  <c r="F411" i="4"/>
  <c r="E411" i="4"/>
  <c r="D411" i="4"/>
  <c r="C411" i="4"/>
  <c r="B411" i="4"/>
  <c r="A411" i="4"/>
  <c r="AJ404" i="4"/>
  <c r="AI404" i="4"/>
  <c r="AH404" i="4"/>
  <c r="AG404" i="4"/>
  <c r="AF404" i="4"/>
  <c r="AE404" i="4"/>
  <c r="AD404" i="4"/>
  <c r="AC404" i="4"/>
  <c r="AB404" i="4"/>
  <c r="AA404" i="4"/>
  <c r="Z404" i="4"/>
  <c r="Y404" i="4"/>
  <c r="X404" i="4"/>
  <c r="W404" i="4"/>
  <c r="V404" i="4"/>
  <c r="U404" i="4"/>
  <c r="T404" i="4"/>
  <c r="S404" i="4"/>
  <c r="R404" i="4"/>
  <c r="Q404" i="4"/>
  <c r="P404" i="4"/>
  <c r="O404" i="4"/>
  <c r="N404" i="4"/>
  <c r="M404" i="4"/>
  <c r="L404" i="4"/>
  <c r="K404" i="4"/>
  <c r="J404" i="4"/>
  <c r="I404" i="4"/>
  <c r="H404" i="4"/>
  <c r="G404" i="4"/>
  <c r="F404" i="4"/>
  <c r="E404" i="4"/>
  <c r="D404" i="4"/>
  <c r="C404" i="4"/>
  <c r="B404" i="4"/>
  <c r="A404" i="4"/>
  <c r="AJ401" i="4"/>
  <c r="AI401" i="4"/>
  <c r="AH401" i="4"/>
  <c r="AG401" i="4"/>
  <c r="AF401" i="4"/>
  <c r="AE401" i="4"/>
  <c r="AD401" i="4"/>
  <c r="AC401" i="4"/>
  <c r="AB401" i="4"/>
  <c r="AA401" i="4"/>
  <c r="Z401" i="4"/>
  <c r="Y401" i="4"/>
  <c r="X401" i="4"/>
  <c r="W401" i="4"/>
  <c r="V401" i="4"/>
  <c r="U401" i="4"/>
  <c r="T401" i="4"/>
  <c r="S401" i="4"/>
  <c r="R401" i="4"/>
  <c r="Q401" i="4"/>
  <c r="P401" i="4"/>
  <c r="O401" i="4"/>
  <c r="N401" i="4"/>
  <c r="M401" i="4"/>
  <c r="L401" i="4"/>
  <c r="K401" i="4"/>
  <c r="J401" i="4"/>
  <c r="I401" i="4"/>
  <c r="H401" i="4"/>
  <c r="G401" i="4"/>
  <c r="F401" i="4"/>
  <c r="E401" i="4"/>
  <c r="D401" i="4"/>
  <c r="C401" i="4"/>
  <c r="B401" i="4"/>
  <c r="A401" i="4"/>
  <c r="AJ407" i="4"/>
  <c r="AI407" i="4"/>
  <c r="AH407" i="4"/>
  <c r="AG407" i="4"/>
  <c r="AF407" i="4"/>
  <c r="AE407" i="4"/>
  <c r="AD407" i="4"/>
  <c r="AC407" i="4"/>
  <c r="AB407" i="4"/>
  <c r="AA407" i="4"/>
  <c r="Z407" i="4"/>
  <c r="Y407" i="4"/>
  <c r="X407" i="4"/>
  <c r="W407" i="4"/>
  <c r="V407" i="4"/>
  <c r="U407" i="4"/>
  <c r="T407" i="4"/>
  <c r="S407" i="4"/>
  <c r="R407" i="4"/>
  <c r="Q407" i="4"/>
  <c r="P407" i="4"/>
  <c r="O407" i="4"/>
  <c r="N407" i="4"/>
  <c r="M407" i="4"/>
  <c r="L407" i="4"/>
  <c r="K407" i="4"/>
  <c r="J407" i="4"/>
  <c r="I407" i="4"/>
  <c r="H407" i="4"/>
  <c r="G407" i="4"/>
  <c r="F407" i="4"/>
  <c r="E407" i="4"/>
  <c r="D407" i="4"/>
  <c r="C407" i="4"/>
  <c r="B407" i="4"/>
  <c r="A407" i="4"/>
  <c r="AJ410" i="4"/>
  <c r="AI410" i="4"/>
  <c r="AH410" i="4"/>
  <c r="AG410" i="4"/>
  <c r="AF410" i="4"/>
  <c r="AE410" i="4"/>
  <c r="AD410" i="4"/>
  <c r="AC410" i="4"/>
  <c r="AB410" i="4"/>
  <c r="AA410" i="4"/>
  <c r="Z410" i="4"/>
  <c r="Y410" i="4"/>
  <c r="X410" i="4"/>
  <c r="W410" i="4"/>
  <c r="V410" i="4"/>
  <c r="U410" i="4"/>
  <c r="T410" i="4"/>
  <c r="S410" i="4"/>
  <c r="R410" i="4"/>
  <c r="Q410" i="4"/>
  <c r="P410" i="4"/>
  <c r="O410" i="4"/>
  <c r="N410" i="4"/>
  <c r="M410" i="4"/>
  <c r="L410" i="4"/>
  <c r="K410" i="4"/>
  <c r="J410" i="4"/>
  <c r="I410" i="4"/>
  <c r="H410" i="4"/>
  <c r="G410" i="4"/>
  <c r="F410" i="4"/>
  <c r="E410" i="4"/>
  <c r="D410" i="4"/>
  <c r="C410" i="4"/>
  <c r="B410" i="4"/>
  <c r="A410" i="4"/>
  <c r="AJ403" i="4"/>
  <c r="AI403" i="4"/>
  <c r="AH403" i="4"/>
  <c r="AG403" i="4"/>
  <c r="AF403" i="4"/>
  <c r="AE403" i="4"/>
  <c r="AD403" i="4"/>
  <c r="AC403" i="4"/>
  <c r="AB403" i="4"/>
  <c r="AA403" i="4"/>
  <c r="Z403" i="4"/>
  <c r="Y403" i="4"/>
  <c r="X403" i="4"/>
  <c r="W403" i="4"/>
  <c r="V403" i="4"/>
  <c r="U403" i="4"/>
  <c r="T403" i="4"/>
  <c r="S403" i="4"/>
  <c r="R403" i="4"/>
  <c r="Q403" i="4"/>
  <c r="P403" i="4"/>
  <c r="O403" i="4"/>
  <c r="N403" i="4"/>
  <c r="M403" i="4"/>
  <c r="L403" i="4"/>
  <c r="K403" i="4"/>
  <c r="J403" i="4"/>
  <c r="I403" i="4"/>
  <c r="H403" i="4"/>
  <c r="G403" i="4"/>
  <c r="F403" i="4"/>
  <c r="E403" i="4"/>
  <c r="D403" i="4"/>
  <c r="C403" i="4"/>
  <c r="B403" i="4"/>
  <c r="A403" i="4"/>
  <c r="AJ409" i="4"/>
  <c r="AI409" i="4"/>
  <c r="AH409" i="4"/>
  <c r="AG409" i="4"/>
  <c r="AF409" i="4"/>
  <c r="AE409" i="4"/>
  <c r="AD409" i="4"/>
  <c r="AC409" i="4"/>
  <c r="AB409" i="4"/>
  <c r="AA409" i="4"/>
  <c r="Z409" i="4"/>
  <c r="Y409" i="4"/>
  <c r="X409" i="4"/>
  <c r="W409" i="4"/>
  <c r="V409" i="4"/>
  <c r="U409" i="4"/>
  <c r="T409" i="4"/>
  <c r="S409" i="4"/>
  <c r="R409" i="4"/>
  <c r="Q409" i="4"/>
  <c r="P409" i="4"/>
  <c r="O409" i="4"/>
  <c r="N409" i="4"/>
  <c r="M409" i="4"/>
  <c r="L409" i="4"/>
  <c r="K409" i="4"/>
  <c r="J409" i="4"/>
  <c r="I409" i="4"/>
  <c r="H409" i="4"/>
  <c r="G409" i="4"/>
  <c r="F409" i="4"/>
  <c r="E409" i="4"/>
  <c r="D409" i="4"/>
  <c r="C409" i="4"/>
  <c r="B409" i="4"/>
  <c r="A409" i="4"/>
  <c r="AJ402" i="4"/>
  <c r="AI402" i="4"/>
  <c r="AH402" i="4"/>
  <c r="AG402" i="4"/>
  <c r="AF402" i="4"/>
  <c r="AE402" i="4"/>
  <c r="AD402" i="4"/>
  <c r="AC402" i="4"/>
  <c r="AB402" i="4"/>
  <c r="AA402" i="4"/>
  <c r="Z402" i="4"/>
  <c r="Y402" i="4"/>
  <c r="X402" i="4"/>
  <c r="W402" i="4"/>
  <c r="V402" i="4"/>
  <c r="U402" i="4"/>
  <c r="T402" i="4"/>
  <c r="S402" i="4"/>
  <c r="R402" i="4"/>
  <c r="Q402" i="4"/>
  <c r="P402" i="4"/>
  <c r="O402" i="4"/>
  <c r="N402" i="4"/>
  <c r="M402" i="4"/>
  <c r="L402" i="4"/>
  <c r="K402" i="4"/>
  <c r="J402" i="4"/>
  <c r="I402" i="4"/>
  <c r="H402" i="4"/>
  <c r="G402" i="4"/>
  <c r="F402" i="4"/>
  <c r="E402" i="4"/>
  <c r="D402" i="4"/>
  <c r="C402" i="4"/>
  <c r="B402" i="4"/>
  <c r="A402" i="4"/>
  <c r="AJ405" i="4"/>
  <c r="AI405" i="4"/>
  <c r="AH405" i="4"/>
  <c r="AG405" i="4"/>
  <c r="AF405" i="4"/>
  <c r="AE405" i="4"/>
  <c r="AD405" i="4"/>
  <c r="AC405" i="4"/>
  <c r="AB405" i="4"/>
  <c r="AA405" i="4"/>
  <c r="Z405" i="4"/>
  <c r="Y405" i="4"/>
  <c r="X405" i="4"/>
  <c r="W405" i="4"/>
  <c r="V405" i="4"/>
  <c r="U405" i="4"/>
  <c r="T405" i="4"/>
  <c r="S405" i="4"/>
  <c r="R405" i="4"/>
  <c r="Q405" i="4"/>
  <c r="P405" i="4"/>
  <c r="O405" i="4"/>
  <c r="N405" i="4"/>
  <c r="M405" i="4"/>
  <c r="L405" i="4"/>
  <c r="K405" i="4"/>
  <c r="J405" i="4"/>
  <c r="I405" i="4"/>
  <c r="H405" i="4"/>
  <c r="G405" i="4"/>
  <c r="F405" i="4"/>
  <c r="E405" i="4"/>
  <c r="D405" i="4"/>
  <c r="C405" i="4"/>
  <c r="B405" i="4"/>
  <c r="A405" i="4"/>
  <c r="AJ400" i="4"/>
  <c r="AI400" i="4"/>
  <c r="AH400" i="4"/>
  <c r="AG400" i="4"/>
  <c r="AF400" i="4"/>
  <c r="AE400" i="4"/>
  <c r="AD400" i="4"/>
  <c r="AC400" i="4"/>
  <c r="AB400" i="4"/>
  <c r="AA400" i="4"/>
  <c r="Z400" i="4"/>
  <c r="Y400" i="4"/>
  <c r="X400" i="4"/>
  <c r="W400" i="4"/>
  <c r="V400" i="4"/>
  <c r="U400" i="4"/>
  <c r="T400" i="4"/>
  <c r="S400" i="4"/>
  <c r="R400" i="4"/>
  <c r="Q400" i="4"/>
  <c r="P400" i="4"/>
  <c r="O400" i="4"/>
  <c r="N400" i="4"/>
  <c r="M400" i="4"/>
  <c r="L400" i="4"/>
  <c r="K400" i="4"/>
  <c r="J400" i="4"/>
  <c r="I400" i="4"/>
  <c r="H400" i="4"/>
  <c r="G400" i="4"/>
  <c r="F400" i="4"/>
  <c r="E400" i="4"/>
  <c r="D400" i="4"/>
  <c r="C400" i="4"/>
  <c r="B400" i="4"/>
  <c r="A400" i="4"/>
  <c r="AJ406" i="4"/>
  <c r="AI406" i="4"/>
  <c r="AH406" i="4"/>
  <c r="AG406" i="4"/>
  <c r="AF406" i="4"/>
  <c r="AE406" i="4"/>
  <c r="AD406" i="4"/>
  <c r="AC406" i="4"/>
  <c r="AB406" i="4"/>
  <c r="AA406" i="4"/>
  <c r="Z406" i="4"/>
  <c r="Y406" i="4"/>
  <c r="X406" i="4"/>
  <c r="W406" i="4"/>
  <c r="V406" i="4"/>
  <c r="U406" i="4"/>
  <c r="T406" i="4"/>
  <c r="S406" i="4"/>
  <c r="R406" i="4"/>
  <c r="Q406" i="4"/>
  <c r="P406" i="4"/>
  <c r="O406" i="4"/>
  <c r="N406" i="4"/>
  <c r="M406" i="4"/>
  <c r="L406" i="4"/>
  <c r="K406" i="4"/>
  <c r="J406" i="4"/>
  <c r="I406" i="4"/>
  <c r="H406" i="4"/>
  <c r="G406" i="4"/>
  <c r="F406" i="4"/>
  <c r="E406" i="4"/>
  <c r="D406" i="4"/>
  <c r="C406" i="4"/>
  <c r="B406" i="4"/>
  <c r="A406" i="4"/>
  <c r="AJ408" i="4"/>
  <c r="AI408" i="4"/>
  <c r="AH408" i="4"/>
  <c r="AG408" i="4"/>
  <c r="AF408" i="4"/>
  <c r="AE408" i="4"/>
  <c r="AD408" i="4"/>
  <c r="AC408" i="4"/>
  <c r="AB408" i="4"/>
  <c r="AA408" i="4"/>
  <c r="Z408" i="4"/>
  <c r="Y408" i="4"/>
  <c r="X408" i="4"/>
  <c r="W408" i="4"/>
  <c r="V408" i="4"/>
  <c r="U408" i="4"/>
  <c r="T408" i="4"/>
  <c r="S408" i="4"/>
  <c r="R408" i="4"/>
  <c r="Q408" i="4"/>
  <c r="P408" i="4"/>
  <c r="O408" i="4"/>
  <c r="N408" i="4"/>
  <c r="M408" i="4"/>
  <c r="L408" i="4"/>
  <c r="K408" i="4"/>
  <c r="J408" i="4"/>
  <c r="I408" i="4"/>
  <c r="H408" i="4"/>
  <c r="G408" i="4"/>
  <c r="F408" i="4"/>
  <c r="E408" i="4"/>
  <c r="D408" i="4"/>
  <c r="C408" i="4"/>
  <c r="B408" i="4"/>
  <c r="A408" i="4"/>
  <c r="AJ395" i="4"/>
  <c r="AI395" i="4"/>
  <c r="AH395" i="4"/>
  <c r="AG395" i="4"/>
  <c r="AF395" i="4"/>
  <c r="AE395" i="4"/>
  <c r="AD395" i="4"/>
  <c r="AC395" i="4"/>
  <c r="AB395" i="4"/>
  <c r="AA395" i="4"/>
  <c r="Z395" i="4"/>
  <c r="Y395" i="4"/>
  <c r="X395" i="4"/>
  <c r="W395" i="4"/>
  <c r="V395" i="4"/>
  <c r="U395" i="4"/>
  <c r="T395" i="4"/>
  <c r="S395" i="4"/>
  <c r="R395" i="4"/>
  <c r="Q395" i="4"/>
  <c r="P395" i="4"/>
  <c r="O395" i="4"/>
  <c r="N395" i="4"/>
  <c r="M395" i="4"/>
  <c r="L395" i="4"/>
  <c r="K395" i="4"/>
  <c r="J395" i="4"/>
  <c r="I395" i="4"/>
  <c r="H395" i="4"/>
  <c r="G395" i="4"/>
  <c r="F395" i="4"/>
  <c r="E395" i="4"/>
  <c r="D395" i="4"/>
  <c r="C395" i="4"/>
  <c r="B395" i="4"/>
  <c r="A395" i="4"/>
  <c r="AJ396" i="4"/>
  <c r="AI396" i="4"/>
  <c r="AH396" i="4"/>
  <c r="AG396" i="4"/>
  <c r="AF396" i="4"/>
  <c r="AE396" i="4"/>
  <c r="AD396" i="4"/>
  <c r="AC396" i="4"/>
  <c r="AB396" i="4"/>
  <c r="AA396" i="4"/>
  <c r="Z396" i="4"/>
  <c r="Y396" i="4"/>
  <c r="X396" i="4"/>
  <c r="W396" i="4"/>
  <c r="V396" i="4"/>
  <c r="U396" i="4"/>
  <c r="T396" i="4"/>
  <c r="S396" i="4"/>
  <c r="R396" i="4"/>
  <c r="Q396" i="4"/>
  <c r="P396" i="4"/>
  <c r="O396" i="4"/>
  <c r="N396" i="4"/>
  <c r="M396" i="4"/>
  <c r="L396" i="4"/>
  <c r="K396" i="4"/>
  <c r="J396" i="4"/>
  <c r="I396" i="4"/>
  <c r="H396" i="4"/>
  <c r="G396" i="4"/>
  <c r="F396" i="4"/>
  <c r="E396" i="4"/>
  <c r="D396" i="4"/>
  <c r="C396" i="4"/>
  <c r="B396" i="4"/>
  <c r="A396" i="4"/>
  <c r="AJ399" i="4"/>
  <c r="AI399" i="4"/>
  <c r="AH399" i="4"/>
  <c r="AG399" i="4"/>
  <c r="AF399" i="4"/>
  <c r="AE399" i="4"/>
  <c r="AD399" i="4"/>
  <c r="AC399" i="4"/>
  <c r="AB399" i="4"/>
  <c r="AA399" i="4"/>
  <c r="Z399" i="4"/>
  <c r="Y399" i="4"/>
  <c r="X399" i="4"/>
  <c r="W399" i="4"/>
  <c r="V399" i="4"/>
  <c r="U399" i="4"/>
  <c r="T399" i="4"/>
  <c r="S399" i="4"/>
  <c r="R399" i="4"/>
  <c r="Q399" i="4"/>
  <c r="P399" i="4"/>
  <c r="O399" i="4"/>
  <c r="N399" i="4"/>
  <c r="M399" i="4"/>
  <c r="L399" i="4"/>
  <c r="K399" i="4"/>
  <c r="J399" i="4"/>
  <c r="I399" i="4"/>
  <c r="H399" i="4"/>
  <c r="G399" i="4"/>
  <c r="F399" i="4"/>
  <c r="E399" i="4"/>
  <c r="D399" i="4"/>
  <c r="C399" i="4"/>
  <c r="B399" i="4"/>
  <c r="A399" i="4"/>
  <c r="AJ398" i="4"/>
  <c r="AI398" i="4"/>
  <c r="AH398" i="4"/>
  <c r="AG398" i="4"/>
  <c r="AF398" i="4"/>
  <c r="AE398" i="4"/>
  <c r="AD398" i="4"/>
  <c r="AC398" i="4"/>
  <c r="AB398" i="4"/>
  <c r="AA398" i="4"/>
  <c r="Z398" i="4"/>
  <c r="Y398" i="4"/>
  <c r="X398" i="4"/>
  <c r="W398" i="4"/>
  <c r="V398" i="4"/>
  <c r="U398" i="4"/>
  <c r="T398" i="4"/>
  <c r="S398" i="4"/>
  <c r="R398" i="4"/>
  <c r="Q398" i="4"/>
  <c r="P398" i="4"/>
  <c r="O398" i="4"/>
  <c r="N398" i="4"/>
  <c r="M398" i="4"/>
  <c r="L398" i="4"/>
  <c r="K398" i="4"/>
  <c r="J398" i="4"/>
  <c r="I398" i="4"/>
  <c r="H398" i="4"/>
  <c r="G398" i="4"/>
  <c r="F398" i="4"/>
  <c r="E398" i="4"/>
  <c r="D398" i="4"/>
  <c r="C398" i="4"/>
  <c r="B398" i="4"/>
  <c r="A398" i="4"/>
  <c r="AJ397" i="4"/>
  <c r="AI397" i="4"/>
  <c r="AH397" i="4"/>
  <c r="AG397" i="4"/>
  <c r="AF397" i="4"/>
  <c r="AE397" i="4"/>
  <c r="AD397" i="4"/>
  <c r="AC397" i="4"/>
  <c r="AB397" i="4"/>
  <c r="AA397" i="4"/>
  <c r="Z397" i="4"/>
  <c r="Y397" i="4"/>
  <c r="X397" i="4"/>
  <c r="W397" i="4"/>
  <c r="V397" i="4"/>
  <c r="U397" i="4"/>
  <c r="T397" i="4"/>
  <c r="S397" i="4"/>
  <c r="R397" i="4"/>
  <c r="Q397" i="4"/>
  <c r="P397" i="4"/>
  <c r="O397" i="4"/>
  <c r="N397" i="4"/>
  <c r="M397" i="4"/>
  <c r="L397" i="4"/>
  <c r="K397" i="4"/>
  <c r="J397" i="4"/>
  <c r="I397" i="4"/>
  <c r="H397" i="4"/>
  <c r="G397" i="4"/>
  <c r="F397" i="4"/>
  <c r="E397" i="4"/>
  <c r="D397" i="4"/>
  <c r="C397" i="4"/>
  <c r="B397" i="4"/>
  <c r="A397" i="4"/>
  <c r="AJ393" i="4"/>
  <c r="AI393" i="4"/>
  <c r="AH393" i="4"/>
  <c r="AG393" i="4"/>
  <c r="AF393" i="4"/>
  <c r="AE393" i="4"/>
  <c r="AD393" i="4"/>
  <c r="AC393" i="4"/>
  <c r="AB393" i="4"/>
  <c r="AA393" i="4"/>
  <c r="Z393" i="4"/>
  <c r="Y393" i="4"/>
  <c r="X393" i="4"/>
  <c r="W393" i="4"/>
  <c r="V393" i="4"/>
  <c r="U393" i="4"/>
  <c r="T393" i="4"/>
  <c r="S393" i="4"/>
  <c r="R393" i="4"/>
  <c r="Q393" i="4"/>
  <c r="P393" i="4"/>
  <c r="O393" i="4"/>
  <c r="N393" i="4"/>
  <c r="M393" i="4"/>
  <c r="L393" i="4"/>
  <c r="K393" i="4"/>
  <c r="J393" i="4"/>
  <c r="I393" i="4"/>
  <c r="H393" i="4"/>
  <c r="G393" i="4"/>
  <c r="F393" i="4"/>
  <c r="E393" i="4"/>
  <c r="D393" i="4"/>
  <c r="C393" i="4"/>
  <c r="B393" i="4"/>
  <c r="A393" i="4"/>
  <c r="AJ392" i="4"/>
  <c r="AI392" i="4"/>
  <c r="AH392" i="4"/>
  <c r="AG392" i="4"/>
  <c r="AF392" i="4"/>
  <c r="AE392" i="4"/>
  <c r="AD392" i="4"/>
  <c r="AC392" i="4"/>
  <c r="AB392" i="4"/>
  <c r="AA392" i="4"/>
  <c r="Z392" i="4"/>
  <c r="Y392" i="4"/>
  <c r="X392" i="4"/>
  <c r="W392" i="4"/>
  <c r="V392" i="4"/>
  <c r="U392" i="4"/>
  <c r="T392" i="4"/>
  <c r="S392" i="4"/>
  <c r="R392" i="4"/>
  <c r="Q392" i="4"/>
  <c r="P392" i="4"/>
  <c r="O392" i="4"/>
  <c r="N392" i="4"/>
  <c r="M392" i="4"/>
  <c r="L392" i="4"/>
  <c r="K392" i="4"/>
  <c r="J392" i="4"/>
  <c r="I392" i="4"/>
  <c r="H392" i="4"/>
  <c r="G392" i="4"/>
  <c r="F392" i="4"/>
  <c r="E392" i="4"/>
  <c r="D392" i="4"/>
  <c r="C392" i="4"/>
  <c r="B392" i="4"/>
  <c r="A392" i="4"/>
  <c r="AJ394" i="4"/>
  <c r="AI394" i="4"/>
  <c r="AH394" i="4"/>
  <c r="AG394" i="4"/>
  <c r="AF394" i="4"/>
  <c r="AE394" i="4"/>
  <c r="AD394" i="4"/>
  <c r="AC394" i="4"/>
  <c r="AB394" i="4"/>
  <c r="AA394" i="4"/>
  <c r="Z394" i="4"/>
  <c r="Y394" i="4"/>
  <c r="X394" i="4"/>
  <c r="W394" i="4"/>
  <c r="V394" i="4"/>
  <c r="U394" i="4"/>
  <c r="T394" i="4"/>
  <c r="S394" i="4"/>
  <c r="R394" i="4"/>
  <c r="Q394" i="4"/>
  <c r="P394" i="4"/>
  <c r="O394" i="4"/>
  <c r="N394" i="4"/>
  <c r="M394" i="4"/>
  <c r="L394" i="4"/>
  <c r="K394" i="4"/>
  <c r="J394" i="4"/>
  <c r="I394" i="4"/>
  <c r="H394" i="4"/>
  <c r="G394" i="4"/>
  <c r="F394" i="4"/>
  <c r="E394" i="4"/>
  <c r="D394" i="4"/>
  <c r="C394" i="4"/>
  <c r="B394" i="4"/>
  <c r="A394" i="4"/>
  <c r="AJ391" i="4"/>
  <c r="AI391" i="4"/>
  <c r="AH391" i="4"/>
  <c r="AG391" i="4"/>
  <c r="AF391" i="4"/>
  <c r="AE391" i="4"/>
  <c r="AD391" i="4"/>
  <c r="AC391" i="4"/>
  <c r="AB391" i="4"/>
  <c r="AA391" i="4"/>
  <c r="Z391" i="4"/>
  <c r="Y391" i="4"/>
  <c r="X391" i="4"/>
  <c r="W391" i="4"/>
  <c r="V391" i="4"/>
  <c r="U391" i="4"/>
  <c r="T391" i="4"/>
  <c r="S391" i="4"/>
  <c r="R391" i="4"/>
  <c r="Q391" i="4"/>
  <c r="P391" i="4"/>
  <c r="O391" i="4"/>
  <c r="N391" i="4"/>
  <c r="M391" i="4"/>
  <c r="L391" i="4"/>
  <c r="K391" i="4"/>
  <c r="J391" i="4"/>
  <c r="I391" i="4"/>
  <c r="H391" i="4"/>
  <c r="G391" i="4"/>
  <c r="F391" i="4"/>
  <c r="E391" i="4"/>
  <c r="D391" i="4"/>
  <c r="C391" i="4"/>
  <c r="B391" i="4"/>
  <c r="A391" i="4"/>
  <c r="AJ390" i="4"/>
  <c r="AI390" i="4"/>
  <c r="AH390" i="4"/>
  <c r="AG390" i="4"/>
  <c r="AF390" i="4"/>
  <c r="AE390" i="4"/>
  <c r="AD390" i="4"/>
  <c r="AC390" i="4"/>
  <c r="AB390" i="4"/>
  <c r="AA390" i="4"/>
  <c r="Z390" i="4"/>
  <c r="Y390" i="4"/>
  <c r="X390" i="4"/>
  <c r="W390" i="4"/>
  <c r="V390" i="4"/>
  <c r="U390" i="4"/>
  <c r="T390" i="4"/>
  <c r="S390" i="4"/>
  <c r="R390" i="4"/>
  <c r="Q390" i="4"/>
  <c r="P390" i="4"/>
  <c r="O390" i="4"/>
  <c r="N390" i="4"/>
  <c r="M390" i="4"/>
  <c r="L390" i="4"/>
  <c r="K390" i="4"/>
  <c r="J390" i="4"/>
  <c r="I390" i="4"/>
  <c r="H390" i="4"/>
  <c r="G390" i="4"/>
  <c r="F390" i="4"/>
  <c r="E390" i="4"/>
  <c r="D390" i="4"/>
  <c r="C390" i="4"/>
  <c r="B390" i="4"/>
  <c r="A390" i="4"/>
  <c r="AJ389" i="4"/>
  <c r="AI389" i="4"/>
  <c r="AH389" i="4"/>
  <c r="AG389" i="4"/>
  <c r="AF389" i="4"/>
  <c r="AE389" i="4"/>
  <c r="AD389" i="4"/>
  <c r="AC389" i="4"/>
  <c r="AB389" i="4"/>
  <c r="AA389" i="4"/>
  <c r="Z389" i="4"/>
  <c r="Y389" i="4"/>
  <c r="X389" i="4"/>
  <c r="W389" i="4"/>
  <c r="V389" i="4"/>
  <c r="U389" i="4"/>
  <c r="T389" i="4"/>
  <c r="S389" i="4"/>
  <c r="R389" i="4"/>
  <c r="Q389" i="4"/>
  <c r="P389" i="4"/>
  <c r="O389" i="4"/>
  <c r="N389" i="4"/>
  <c r="M389" i="4"/>
  <c r="L389" i="4"/>
  <c r="K389" i="4"/>
  <c r="J389" i="4"/>
  <c r="I389" i="4"/>
  <c r="H389" i="4"/>
  <c r="G389" i="4"/>
  <c r="F389" i="4"/>
  <c r="E389" i="4"/>
  <c r="D389" i="4"/>
  <c r="C389" i="4"/>
  <c r="B389" i="4"/>
  <c r="A389" i="4"/>
  <c r="AJ388" i="4"/>
  <c r="AI388" i="4"/>
  <c r="AH388" i="4"/>
  <c r="AG388" i="4"/>
  <c r="AF388" i="4"/>
  <c r="AE388" i="4"/>
  <c r="AD388" i="4"/>
  <c r="AC388" i="4"/>
  <c r="AB388" i="4"/>
  <c r="AA388" i="4"/>
  <c r="Z388" i="4"/>
  <c r="Y388" i="4"/>
  <c r="X388" i="4"/>
  <c r="W388" i="4"/>
  <c r="V388" i="4"/>
  <c r="U388" i="4"/>
  <c r="T388" i="4"/>
  <c r="S388" i="4"/>
  <c r="R388" i="4"/>
  <c r="Q388" i="4"/>
  <c r="P388" i="4"/>
  <c r="O388" i="4"/>
  <c r="N388" i="4"/>
  <c r="M388" i="4"/>
  <c r="L388" i="4"/>
  <c r="K388" i="4"/>
  <c r="J388" i="4"/>
  <c r="I388" i="4"/>
  <c r="H388" i="4"/>
  <c r="G388" i="4"/>
  <c r="F388" i="4"/>
  <c r="E388" i="4"/>
  <c r="D388" i="4"/>
  <c r="C388" i="4"/>
  <c r="B388" i="4"/>
  <c r="A388" i="4"/>
  <c r="AJ387" i="4"/>
  <c r="AI387" i="4"/>
  <c r="AH387" i="4"/>
  <c r="AG387" i="4"/>
  <c r="AF387" i="4"/>
  <c r="AE387" i="4"/>
  <c r="AD387" i="4"/>
  <c r="AC387" i="4"/>
  <c r="AB387" i="4"/>
  <c r="AA387" i="4"/>
  <c r="Z387" i="4"/>
  <c r="Y387" i="4"/>
  <c r="X387" i="4"/>
  <c r="W387" i="4"/>
  <c r="V387" i="4"/>
  <c r="U387" i="4"/>
  <c r="T387" i="4"/>
  <c r="S387" i="4"/>
  <c r="R387" i="4"/>
  <c r="Q387" i="4"/>
  <c r="P387" i="4"/>
  <c r="O387" i="4"/>
  <c r="N387" i="4"/>
  <c r="M387" i="4"/>
  <c r="L387" i="4"/>
  <c r="K387" i="4"/>
  <c r="J387" i="4"/>
  <c r="I387" i="4"/>
  <c r="H387" i="4"/>
  <c r="G387" i="4"/>
  <c r="F387" i="4"/>
  <c r="E387" i="4"/>
  <c r="D387" i="4"/>
  <c r="C387" i="4"/>
  <c r="B387" i="4"/>
  <c r="A387" i="4"/>
  <c r="AJ386" i="4"/>
  <c r="AI386" i="4"/>
  <c r="AH386" i="4"/>
  <c r="AG386" i="4"/>
  <c r="AF386" i="4"/>
  <c r="AE386" i="4"/>
  <c r="AD386" i="4"/>
  <c r="AC386" i="4"/>
  <c r="AB386" i="4"/>
  <c r="AA386" i="4"/>
  <c r="Z386" i="4"/>
  <c r="Y386" i="4"/>
  <c r="X386" i="4"/>
  <c r="W386" i="4"/>
  <c r="V386" i="4"/>
  <c r="U386" i="4"/>
  <c r="T386" i="4"/>
  <c r="S386" i="4"/>
  <c r="R386" i="4"/>
  <c r="Q386" i="4"/>
  <c r="P386" i="4"/>
  <c r="O386" i="4"/>
  <c r="N386" i="4"/>
  <c r="M386" i="4"/>
  <c r="L386" i="4"/>
  <c r="K386" i="4"/>
  <c r="J386" i="4"/>
  <c r="I386" i="4"/>
  <c r="H386" i="4"/>
  <c r="G386" i="4"/>
  <c r="F386" i="4"/>
  <c r="E386" i="4"/>
  <c r="D386" i="4"/>
  <c r="C386" i="4"/>
  <c r="B386" i="4"/>
  <c r="A386" i="4"/>
  <c r="AJ385" i="4"/>
  <c r="AI385" i="4"/>
  <c r="AH385" i="4"/>
  <c r="AG385" i="4"/>
  <c r="AF385" i="4"/>
  <c r="AE385" i="4"/>
  <c r="AD385" i="4"/>
  <c r="AC385" i="4"/>
  <c r="AB385" i="4"/>
  <c r="AA385" i="4"/>
  <c r="Z385" i="4"/>
  <c r="Y385" i="4"/>
  <c r="X385" i="4"/>
  <c r="W385" i="4"/>
  <c r="V385" i="4"/>
  <c r="U385" i="4"/>
  <c r="T385" i="4"/>
  <c r="S385" i="4"/>
  <c r="R385" i="4"/>
  <c r="Q385" i="4"/>
  <c r="P385" i="4"/>
  <c r="O385" i="4"/>
  <c r="N385" i="4"/>
  <c r="M385" i="4"/>
  <c r="L385" i="4"/>
  <c r="K385" i="4"/>
  <c r="J385" i="4"/>
  <c r="I385" i="4"/>
  <c r="H385" i="4"/>
  <c r="G385" i="4"/>
  <c r="F385" i="4"/>
  <c r="E385" i="4"/>
  <c r="D385" i="4"/>
  <c r="C385" i="4"/>
  <c r="B385" i="4"/>
  <c r="A385" i="4"/>
  <c r="AJ384" i="4"/>
  <c r="AI384" i="4"/>
  <c r="AH384" i="4"/>
  <c r="AG384" i="4"/>
  <c r="AF384" i="4"/>
  <c r="AE384" i="4"/>
  <c r="AD384" i="4"/>
  <c r="AC384" i="4"/>
  <c r="AB384" i="4"/>
  <c r="AA384" i="4"/>
  <c r="Z384" i="4"/>
  <c r="Y384" i="4"/>
  <c r="X384" i="4"/>
  <c r="W384" i="4"/>
  <c r="V384" i="4"/>
  <c r="U384" i="4"/>
  <c r="T384" i="4"/>
  <c r="S384" i="4"/>
  <c r="R384" i="4"/>
  <c r="Q384" i="4"/>
  <c r="P384" i="4"/>
  <c r="O384" i="4"/>
  <c r="N384" i="4"/>
  <c r="M384" i="4"/>
  <c r="L384" i="4"/>
  <c r="K384" i="4"/>
  <c r="J384" i="4"/>
  <c r="I384" i="4"/>
  <c r="H384" i="4"/>
  <c r="G384" i="4"/>
  <c r="F384" i="4"/>
  <c r="E384" i="4"/>
  <c r="D384" i="4"/>
  <c r="C384" i="4"/>
  <c r="B384" i="4"/>
  <c r="A384" i="4"/>
  <c r="AJ383" i="4"/>
  <c r="AI383" i="4"/>
  <c r="AH383" i="4"/>
  <c r="AG383" i="4"/>
  <c r="AF383" i="4"/>
  <c r="AE383" i="4"/>
  <c r="AD383" i="4"/>
  <c r="AC383" i="4"/>
  <c r="AB383" i="4"/>
  <c r="AA383" i="4"/>
  <c r="Z383" i="4"/>
  <c r="Y383" i="4"/>
  <c r="X383" i="4"/>
  <c r="W383" i="4"/>
  <c r="V383" i="4"/>
  <c r="U383" i="4"/>
  <c r="T383" i="4"/>
  <c r="S383" i="4"/>
  <c r="R383" i="4"/>
  <c r="Q383" i="4"/>
  <c r="P383" i="4"/>
  <c r="O383" i="4"/>
  <c r="N383" i="4"/>
  <c r="M383" i="4"/>
  <c r="L383" i="4"/>
  <c r="K383" i="4"/>
  <c r="J383" i="4"/>
  <c r="I383" i="4"/>
  <c r="H383" i="4"/>
  <c r="G383" i="4"/>
  <c r="F383" i="4"/>
  <c r="E383" i="4"/>
  <c r="D383" i="4"/>
  <c r="C383" i="4"/>
  <c r="B383" i="4"/>
  <c r="A383" i="4"/>
  <c r="AJ382" i="4"/>
  <c r="AI382" i="4"/>
  <c r="AH382" i="4"/>
  <c r="AG382" i="4"/>
  <c r="AF382" i="4"/>
  <c r="AE382" i="4"/>
  <c r="AD382" i="4"/>
  <c r="AC382" i="4"/>
  <c r="AB382" i="4"/>
  <c r="AA382" i="4"/>
  <c r="Z382" i="4"/>
  <c r="Y382" i="4"/>
  <c r="X382" i="4"/>
  <c r="W382" i="4"/>
  <c r="V382" i="4"/>
  <c r="U382" i="4"/>
  <c r="T382" i="4"/>
  <c r="S382" i="4"/>
  <c r="R382" i="4"/>
  <c r="Q382" i="4"/>
  <c r="P382" i="4"/>
  <c r="O382" i="4"/>
  <c r="N382" i="4"/>
  <c r="M382" i="4"/>
  <c r="L382" i="4"/>
  <c r="K382" i="4"/>
  <c r="J382" i="4"/>
  <c r="I382" i="4"/>
  <c r="H382" i="4"/>
  <c r="G382" i="4"/>
  <c r="F382" i="4"/>
  <c r="E382" i="4"/>
  <c r="D382" i="4"/>
  <c r="C382" i="4"/>
  <c r="B382" i="4"/>
  <c r="A382" i="4"/>
  <c r="AJ381" i="4"/>
  <c r="AI381" i="4"/>
  <c r="AH381" i="4"/>
  <c r="AG381" i="4"/>
  <c r="AF381" i="4"/>
  <c r="AE381" i="4"/>
  <c r="AD381" i="4"/>
  <c r="AC381" i="4"/>
  <c r="AB381" i="4"/>
  <c r="AA381" i="4"/>
  <c r="Z381" i="4"/>
  <c r="Y381" i="4"/>
  <c r="X381" i="4"/>
  <c r="W381" i="4"/>
  <c r="V381" i="4"/>
  <c r="U381" i="4"/>
  <c r="T381" i="4"/>
  <c r="S381" i="4"/>
  <c r="R381" i="4"/>
  <c r="Q381" i="4"/>
  <c r="P381" i="4"/>
  <c r="O381" i="4"/>
  <c r="N381" i="4"/>
  <c r="M381" i="4"/>
  <c r="L381" i="4"/>
  <c r="K381" i="4"/>
  <c r="J381" i="4"/>
  <c r="I381" i="4"/>
  <c r="H381" i="4"/>
  <c r="G381" i="4"/>
  <c r="F381" i="4"/>
  <c r="E381" i="4"/>
  <c r="D381" i="4"/>
  <c r="C381" i="4"/>
  <c r="B381" i="4"/>
  <c r="A381" i="4"/>
  <c r="AJ380" i="4"/>
  <c r="AI380" i="4"/>
  <c r="AH380" i="4"/>
  <c r="AG380" i="4"/>
  <c r="AF380" i="4"/>
  <c r="AE380" i="4"/>
  <c r="AD380" i="4"/>
  <c r="AC380" i="4"/>
  <c r="AB380" i="4"/>
  <c r="AA380" i="4"/>
  <c r="Z380" i="4"/>
  <c r="Y380" i="4"/>
  <c r="X380" i="4"/>
  <c r="W380" i="4"/>
  <c r="V380" i="4"/>
  <c r="U380" i="4"/>
  <c r="T380" i="4"/>
  <c r="S380" i="4"/>
  <c r="R380" i="4"/>
  <c r="Q380" i="4"/>
  <c r="P380" i="4"/>
  <c r="O380" i="4"/>
  <c r="N380" i="4"/>
  <c r="M380" i="4"/>
  <c r="L380" i="4"/>
  <c r="K380" i="4"/>
  <c r="J380" i="4"/>
  <c r="I380" i="4"/>
  <c r="H380" i="4"/>
  <c r="G380" i="4"/>
  <c r="F380" i="4"/>
  <c r="E380" i="4"/>
  <c r="D380" i="4"/>
  <c r="C380" i="4"/>
  <c r="B380" i="4"/>
  <c r="A380" i="4"/>
  <c r="AJ372" i="4"/>
  <c r="AI372" i="4"/>
  <c r="AH372" i="4"/>
  <c r="AG372" i="4"/>
  <c r="AF372" i="4"/>
  <c r="AE372" i="4"/>
  <c r="AD372" i="4"/>
  <c r="AC372" i="4"/>
  <c r="AB372" i="4"/>
  <c r="AA372" i="4"/>
  <c r="Z372" i="4"/>
  <c r="Y372" i="4"/>
  <c r="X372" i="4"/>
  <c r="W372" i="4"/>
  <c r="V372" i="4"/>
  <c r="U372" i="4"/>
  <c r="T372" i="4"/>
  <c r="S372" i="4"/>
  <c r="R372" i="4"/>
  <c r="Q372" i="4"/>
  <c r="P372" i="4"/>
  <c r="O372" i="4"/>
  <c r="N372" i="4"/>
  <c r="M372" i="4"/>
  <c r="L372" i="4"/>
  <c r="K372" i="4"/>
  <c r="J372" i="4"/>
  <c r="I372" i="4"/>
  <c r="H372" i="4"/>
  <c r="G372" i="4"/>
  <c r="F372" i="4"/>
  <c r="E372" i="4"/>
  <c r="D372" i="4"/>
  <c r="C372" i="4"/>
  <c r="B372" i="4"/>
  <c r="A372" i="4"/>
  <c r="AJ376" i="4"/>
  <c r="AI376" i="4"/>
  <c r="AH376" i="4"/>
  <c r="AG376" i="4"/>
  <c r="AF376" i="4"/>
  <c r="AE376" i="4"/>
  <c r="AD376" i="4"/>
  <c r="AC376" i="4"/>
  <c r="AB376" i="4"/>
  <c r="AA376" i="4"/>
  <c r="Z376" i="4"/>
  <c r="Y376" i="4"/>
  <c r="X376" i="4"/>
  <c r="W376" i="4"/>
  <c r="V376" i="4"/>
  <c r="U376" i="4"/>
  <c r="T376" i="4"/>
  <c r="S376" i="4"/>
  <c r="R376" i="4"/>
  <c r="Q376" i="4"/>
  <c r="P376" i="4"/>
  <c r="O376" i="4"/>
  <c r="N376" i="4"/>
  <c r="M376" i="4"/>
  <c r="L376" i="4"/>
  <c r="K376" i="4"/>
  <c r="J376" i="4"/>
  <c r="I376" i="4"/>
  <c r="H376" i="4"/>
  <c r="G376" i="4"/>
  <c r="F376" i="4"/>
  <c r="E376" i="4"/>
  <c r="D376" i="4"/>
  <c r="C376" i="4"/>
  <c r="B376" i="4"/>
  <c r="A376" i="4"/>
  <c r="AJ379" i="4"/>
  <c r="AI379" i="4"/>
  <c r="AH379" i="4"/>
  <c r="AG379" i="4"/>
  <c r="AF379" i="4"/>
  <c r="AE379" i="4"/>
  <c r="AD379" i="4"/>
  <c r="AC379" i="4"/>
  <c r="AB379" i="4"/>
  <c r="AA379" i="4"/>
  <c r="Z379" i="4"/>
  <c r="Y379" i="4"/>
  <c r="X379" i="4"/>
  <c r="W379" i="4"/>
  <c r="V379" i="4"/>
  <c r="U379" i="4"/>
  <c r="T379" i="4"/>
  <c r="S379" i="4"/>
  <c r="R379" i="4"/>
  <c r="Q379" i="4"/>
  <c r="P379" i="4"/>
  <c r="O379" i="4"/>
  <c r="N379" i="4"/>
  <c r="M379" i="4"/>
  <c r="L379" i="4"/>
  <c r="K379" i="4"/>
  <c r="J379" i="4"/>
  <c r="I379" i="4"/>
  <c r="H379" i="4"/>
  <c r="G379" i="4"/>
  <c r="F379" i="4"/>
  <c r="E379" i="4"/>
  <c r="D379" i="4"/>
  <c r="C379" i="4"/>
  <c r="B379" i="4"/>
  <c r="A379" i="4"/>
  <c r="AJ377" i="4"/>
  <c r="AI377" i="4"/>
  <c r="AH377" i="4"/>
  <c r="AG377" i="4"/>
  <c r="AF377" i="4"/>
  <c r="AE377" i="4"/>
  <c r="AD377" i="4"/>
  <c r="AC377" i="4"/>
  <c r="AB377" i="4"/>
  <c r="AA377" i="4"/>
  <c r="Z377" i="4"/>
  <c r="Y377" i="4"/>
  <c r="X377" i="4"/>
  <c r="W377" i="4"/>
  <c r="V377" i="4"/>
  <c r="U377" i="4"/>
  <c r="T377" i="4"/>
  <c r="S377" i="4"/>
  <c r="R377" i="4"/>
  <c r="Q377" i="4"/>
  <c r="P377" i="4"/>
  <c r="O377" i="4"/>
  <c r="N377" i="4"/>
  <c r="M377" i="4"/>
  <c r="L377" i="4"/>
  <c r="K377" i="4"/>
  <c r="J377" i="4"/>
  <c r="I377" i="4"/>
  <c r="H377" i="4"/>
  <c r="G377" i="4"/>
  <c r="F377" i="4"/>
  <c r="E377" i="4"/>
  <c r="D377" i="4"/>
  <c r="C377" i="4"/>
  <c r="B377" i="4"/>
  <c r="A377" i="4"/>
  <c r="AJ373" i="4"/>
  <c r="AI373" i="4"/>
  <c r="AH373" i="4"/>
  <c r="AG373" i="4"/>
  <c r="AF373" i="4"/>
  <c r="AE373" i="4"/>
  <c r="AD373" i="4"/>
  <c r="AC373" i="4"/>
  <c r="AB373" i="4"/>
  <c r="AA373" i="4"/>
  <c r="Z373" i="4"/>
  <c r="Y373" i="4"/>
  <c r="X373" i="4"/>
  <c r="W373" i="4"/>
  <c r="V373" i="4"/>
  <c r="U373" i="4"/>
  <c r="T373" i="4"/>
  <c r="S373" i="4"/>
  <c r="R373" i="4"/>
  <c r="Q373" i="4"/>
  <c r="P373" i="4"/>
  <c r="O373" i="4"/>
  <c r="N373" i="4"/>
  <c r="M373" i="4"/>
  <c r="L373" i="4"/>
  <c r="K373" i="4"/>
  <c r="J373" i="4"/>
  <c r="I373" i="4"/>
  <c r="H373" i="4"/>
  <c r="G373" i="4"/>
  <c r="F373" i="4"/>
  <c r="E373" i="4"/>
  <c r="D373" i="4"/>
  <c r="C373" i="4"/>
  <c r="B373" i="4"/>
  <c r="A373" i="4"/>
  <c r="AJ375" i="4"/>
  <c r="AI375" i="4"/>
  <c r="AH375" i="4"/>
  <c r="AG375" i="4"/>
  <c r="AF375" i="4"/>
  <c r="AE375" i="4"/>
  <c r="AD375" i="4"/>
  <c r="AC375" i="4"/>
  <c r="AB375" i="4"/>
  <c r="AA375" i="4"/>
  <c r="Z375" i="4"/>
  <c r="Y375" i="4"/>
  <c r="X375" i="4"/>
  <c r="W375" i="4"/>
  <c r="V375" i="4"/>
  <c r="U375" i="4"/>
  <c r="T375" i="4"/>
  <c r="S375" i="4"/>
  <c r="R375" i="4"/>
  <c r="Q375" i="4"/>
  <c r="P375" i="4"/>
  <c r="O375" i="4"/>
  <c r="N375" i="4"/>
  <c r="M375" i="4"/>
  <c r="L375" i="4"/>
  <c r="K375" i="4"/>
  <c r="J375" i="4"/>
  <c r="I375" i="4"/>
  <c r="H375" i="4"/>
  <c r="G375" i="4"/>
  <c r="F375" i="4"/>
  <c r="E375" i="4"/>
  <c r="D375" i="4"/>
  <c r="C375" i="4"/>
  <c r="B375" i="4"/>
  <c r="A375" i="4"/>
  <c r="AJ371" i="4"/>
  <c r="AI371" i="4"/>
  <c r="AH371" i="4"/>
  <c r="AG371" i="4"/>
  <c r="AF371" i="4"/>
  <c r="AE371" i="4"/>
  <c r="AD371" i="4"/>
  <c r="AC371" i="4"/>
  <c r="AB371" i="4"/>
  <c r="AA371" i="4"/>
  <c r="Z371" i="4"/>
  <c r="Y371" i="4"/>
  <c r="X371" i="4"/>
  <c r="W371" i="4"/>
  <c r="V371" i="4"/>
  <c r="U371" i="4"/>
  <c r="T371" i="4"/>
  <c r="S371" i="4"/>
  <c r="R371" i="4"/>
  <c r="Q371" i="4"/>
  <c r="P371" i="4"/>
  <c r="O371" i="4"/>
  <c r="N371" i="4"/>
  <c r="M371" i="4"/>
  <c r="L371" i="4"/>
  <c r="K371" i="4"/>
  <c r="J371" i="4"/>
  <c r="I371" i="4"/>
  <c r="H371" i="4"/>
  <c r="G371" i="4"/>
  <c r="F371" i="4"/>
  <c r="E371" i="4"/>
  <c r="D371" i="4"/>
  <c r="C371" i="4"/>
  <c r="B371" i="4"/>
  <c r="A371" i="4"/>
  <c r="AJ378" i="4"/>
  <c r="AI378" i="4"/>
  <c r="AH378" i="4"/>
  <c r="AG378" i="4"/>
  <c r="AF378" i="4"/>
  <c r="AE378" i="4"/>
  <c r="AD378" i="4"/>
  <c r="AC378" i="4"/>
  <c r="AB378" i="4"/>
  <c r="AA378" i="4"/>
  <c r="Z378" i="4"/>
  <c r="Y378" i="4"/>
  <c r="X378" i="4"/>
  <c r="W378" i="4"/>
  <c r="V378" i="4"/>
  <c r="U378" i="4"/>
  <c r="T378" i="4"/>
  <c r="S378" i="4"/>
  <c r="R378" i="4"/>
  <c r="Q378" i="4"/>
  <c r="P378" i="4"/>
  <c r="O378" i="4"/>
  <c r="N378" i="4"/>
  <c r="M378" i="4"/>
  <c r="L378" i="4"/>
  <c r="K378" i="4"/>
  <c r="J378" i="4"/>
  <c r="I378" i="4"/>
  <c r="H378" i="4"/>
  <c r="G378" i="4"/>
  <c r="F378" i="4"/>
  <c r="E378" i="4"/>
  <c r="D378" i="4"/>
  <c r="C378" i="4"/>
  <c r="B378" i="4"/>
  <c r="A378" i="4"/>
  <c r="AJ374" i="4"/>
  <c r="AI374" i="4"/>
  <c r="AH374" i="4"/>
  <c r="AG374" i="4"/>
  <c r="AF374" i="4"/>
  <c r="AE374" i="4"/>
  <c r="AD374" i="4"/>
  <c r="AC374" i="4"/>
  <c r="AB374" i="4"/>
  <c r="AA374" i="4"/>
  <c r="Z374" i="4"/>
  <c r="Y374" i="4"/>
  <c r="X374" i="4"/>
  <c r="W374" i="4"/>
  <c r="V374" i="4"/>
  <c r="U374" i="4"/>
  <c r="T374" i="4"/>
  <c r="S374" i="4"/>
  <c r="R374" i="4"/>
  <c r="Q374" i="4"/>
  <c r="P374" i="4"/>
  <c r="O374" i="4"/>
  <c r="N374" i="4"/>
  <c r="M374" i="4"/>
  <c r="L374" i="4"/>
  <c r="K374" i="4"/>
  <c r="J374" i="4"/>
  <c r="I374" i="4"/>
  <c r="H374" i="4"/>
  <c r="G374" i="4"/>
  <c r="F374" i="4"/>
  <c r="E374" i="4"/>
  <c r="D374" i="4"/>
  <c r="C374" i="4"/>
  <c r="B374" i="4"/>
  <c r="A374" i="4"/>
  <c r="AJ370" i="4"/>
  <c r="AI370" i="4"/>
  <c r="AH370" i="4"/>
  <c r="AG370" i="4"/>
  <c r="AF370" i="4"/>
  <c r="AE370" i="4"/>
  <c r="AD370" i="4"/>
  <c r="AC370" i="4"/>
  <c r="AB370" i="4"/>
  <c r="AA370" i="4"/>
  <c r="Z370" i="4"/>
  <c r="Y370" i="4"/>
  <c r="X370" i="4"/>
  <c r="W370" i="4"/>
  <c r="V370" i="4"/>
  <c r="U370" i="4"/>
  <c r="T370" i="4"/>
  <c r="S370" i="4"/>
  <c r="R370" i="4"/>
  <c r="Q370" i="4"/>
  <c r="P370" i="4"/>
  <c r="O370" i="4"/>
  <c r="N370" i="4"/>
  <c r="M370" i="4"/>
  <c r="L370" i="4"/>
  <c r="K370" i="4"/>
  <c r="J370" i="4"/>
  <c r="I370" i="4"/>
  <c r="H370" i="4"/>
  <c r="G370" i="4"/>
  <c r="F370" i="4"/>
  <c r="E370" i="4"/>
  <c r="D370" i="4"/>
  <c r="C370" i="4"/>
  <c r="B370" i="4"/>
  <c r="A370" i="4"/>
  <c r="AJ369" i="4"/>
  <c r="AI369" i="4"/>
  <c r="AH369" i="4"/>
  <c r="AG369" i="4"/>
  <c r="AF369" i="4"/>
  <c r="AE369" i="4"/>
  <c r="AD369" i="4"/>
  <c r="AC369" i="4"/>
  <c r="AB369" i="4"/>
  <c r="AA369" i="4"/>
  <c r="Z369" i="4"/>
  <c r="Y369" i="4"/>
  <c r="X369" i="4"/>
  <c r="W369" i="4"/>
  <c r="V369" i="4"/>
  <c r="U369" i="4"/>
  <c r="T369" i="4"/>
  <c r="S369" i="4"/>
  <c r="R369" i="4"/>
  <c r="Q369" i="4"/>
  <c r="P369" i="4"/>
  <c r="O369" i="4"/>
  <c r="N369" i="4"/>
  <c r="M369" i="4"/>
  <c r="L369" i="4"/>
  <c r="K369" i="4"/>
  <c r="J369" i="4"/>
  <c r="I369" i="4"/>
  <c r="H369" i="4"/>
  <c r="G369" i="4"/>
  <c r="F369" i="4"/>
  <c r="E369" i="4"/>
  <c r="D369" i="4"/>
  <c r="C369" i="4"/>
  <c r="B369" i="4"/>
  <c r="A369" i="4"/>
  <c r="AJ368" i="4"/>
  <c r="AI368" i="4"/>
  <c r="AH368" i="4"/>
  <c r="AG368" i="4"/>
  <c r="AF368" i="4"/>
  <c r="AE368" i="4"/>
  <c r="AD368" i="4"/>
  <c r="AC368" i="4"/>
  <c r="AB368" i="4"/>
  <c r="AA368" i="4"/>
  <c r="Z368" i="4"/>
  <c r="Y368" i="4"/>
  <c r="X368" i="4"/>
  <c r="W368" i="4"/>
  <c r="V368" i="4"/>
  <c r="U368" i="4"/>
  <c r="T368" i="4"/>
  <c r="S368" i="4"/>
  <c r="R368" i="4"/>
  <c r="Q368" i="4"/>
  <c r="P368" i="4"/>
  <c r="O368" i="4"/>
  <c r="N368" i="4"/>
  <c r="M368" i="4"/>
  <c r="L368" i="4"/>
  <c r="K368" i="4"/>
  <c r="J368" i="4"/>
  <c r="I368" i="4"/>
  <c r="H368" i="4"/>
  <c r="G368" i="4"/>
  <c r="F368" i="4"/>
  <c r="E368" i="4"/>
  <c r="D368" i="4"/>
  <c r="C368" i="4"/>
  <c r="B368" i="4"/>
  <c r="A368" i="4"/>
  <c r="AJ367" i="4"/>
  <c r="AI367" i="4"/>
  <c r="AH367" i="4"/>
  <c r="AG367" i="4"/>
  <c r="AF367" i="4"/>
  <c r="AE367" i="4"/>
  <c r="AD367" i="4"/>
  <c r="AC367" i="4"/>
  <c r="AB367" i="4"/>
  <c r="AA367" i="4"/>
  <c r="Z367" i="4"/>
  <c r="Y367" i="4"/>
  <c r="X367" i="4"/>
  <c r="W367" i="4"/>
  <c r="V367" i="4"/>
  <c r="U367" i="4"/>
  <c r="T367" i="4"/>
  <c r="S367" i="4"/>
  <c r="R367" i="4"/>
  <c r="Q367" i="4"/>
  <c r="P367" i="4"/>
  <c r="O367" i="4"/>
  <c r="N367" i="4"/>
  <c r="M367" i="4"/>
  <c r="L367" i="4"/>
  <c r="K367" i="4"/>
  <c r="J367" i="4"/>
  <c r="I367" i="4"/>
  <c r="H367" i="4"/>
  <c r="G367" i="4"/>
  <c r="F367" i="4"/>
  <c r="E367" i="4"/>
  <c r="D367" i="4"/>
  <c r="C367" i="4"/>
  <c r="B367" i="4"/>
  <c r="A367" i="4"/>
  <c r="AJ364" i="4"/>
  <c r="AI364" i="4"/>
  <c r="AH364" i="4"/>
  <c r="AG364" i="4"/>
  <c r="AF364" i="4"/>
  <c r="AE364" i="4"/>
  <c r="AD364" i="4"/>
  <c r="AC364" i="4"/>
  <c r="AB364" i="4"/>
  <c r="AA364" i="4"/>
  <c r="Z364" i="4"/>
  <c r="Y364" i="4"/>
  <c r="X364" i="4"/>
  <c r="W364" i="4"/>
  <c r="V364" i="4"/>
  <c r="U364" i="4"/>
  <c r="T364" i="4"/>
  <c r="S364" i="4"/>
  <c r="R364" i="4"/>
  <c r="Q364" i="4"/>
  <c r="P364" i="4"/>
  <c r="O364" i="4"/>
  <c r="N364" i="4"/>
  <c r="M364" i="4"/>
  <c r="L364" i="4"/>
  <c r="K364" i="4"/>
  <c r="J364" i="4"/>
  <c r="I364" i="4"/>
  <c r="H364" i="4"/>
  <c r="G364" i="4"/>
  <c r="F364" i="4"/>
  <c r="E364" i="4"/>
  <c r="D364" i="4"/>
  <c r="C364" i="4"/>
  <c r="B364" i="4"/>
  <c r="A364" i="4"/>
  <c r="AJ365" i="4"/>
  <c r="AI365" i="4"/>
  <c r="AH365" i="4"/>
  <c r="AG365" i="4"/>
  <c r="AF365" i="4"/>
  <c r="AE365" i="4"/>
  <c r="AD365" i="4"/>
  <c r="AC365" i="4"/>
  <c r="AB365" i="4"/>
  <c r="AA365" i="4"/>
  <c r="Z365" i="4"/>
  <c r="Y365" i="4"/>
  <c r="X365" i="4"/>
  <c r="W365" i="4"/>
  <c r="V365" i="4"/>
  <c r="U365" i="4"/>
  <c r="T365" i="4"/>
  <c r="S365" i="4"/>
  <c r="R365" i="4"/>
  <c r="Q365" i="4"/>
  <c r="P365" i="4"/>
  <c r="O365" i="4"/>
  <c r="N365" i="4"/>
  <c r="M365" i="4"/>
  <c r="L365" i="4"/>
  <c r="K365" i="4"/>
  <c r="J365" i="4"/>
  <c r="I365" i="4"/>
  <c r="H365" i="4"/>
  <c r="G365" i="4"/>
  <c r="F365" i="4"/>
  <c r="E365" i="4"/>
  <c r="D365" i="4"/>
  <c r="C365" i="4"/>
  <c r="B365" i="4"/>
  <c r="A365" i="4"/>
  <c r="AJ363" i="4"/>
  <c r="AI363" i="4"/>
  <c r="AH363" i="4"/>
  <c r="AG363" i="4"/>
  <c r="AF363" i="4"/>
  <c r="AE363" i="4"/>
  <c r="AD363" i="4"/>
  <c r="AC363" i="4"/>
  <c r="AB363" i="4"/>
  <c r="AA363" i="4"/>
  <c r="Z363" i="4"/>
  <c r="Y363" i="4"/>
  <c r="X363" i="4"/>
  <c r="W363" i="4"/>
  <c r="V363" i="4"/>
  <c r="U363" i="4"/>
  <c r="T363" i="4"/>
  <c r="S363" i="4"/>
  <c r="R363" i="4"/>
  <c r="Q363" i="4"/>
  <c r="P363" i="4"/>
  <c r="O363" i="4"/>
  <c r="N363" i="4"/>
  <c r="M363" i="4"/>
  <c r="L363" i="4"/>
  <c r="K363" i="4"/>
  <c r="J363" i="4"/>
  <c r="I363" i="4"/>
  <c r="H363" i="4"/>
  <c r="G363" i="4"/>
  <c r="F363" i="4"/>
  <c r="E363" i="4"/>
  <c r="D363" i="4"/>
  <c r="C363" i="4"/>
  <c r="B363" i="4"/>
  <c r="A363" i="4"/>
  <c r="AJ361" i="4"/>
  <c r="AI361" i="4"/>
  <c r="AH361" i="4"/>
  <c r="AG361" i="4"/>
  <c r="AF361" i="4"/>
  <c r="AE361" i="4"/>
  <c r="AD361" i="4"/>
  <c r="AC361" i="4"/>
  <c r="AB361" i="4"/>
  <c r="AA361" i="4"/>
  <c r="Z361" i="4"/>
  <c r="Y361" i="4"/>
  <c r="X361" i="4"/>
  <c r="W361" i="4"/>
  <c r="V361" i="4"/>
  <c r="U361" i="4"/>
  <c r="T361" i="4"/>
  <c r="S361" i="4"/>
  <c r="R361" i="4"/>
  <c r="Q361" i="4"/>
  <c r="P361" i="4"/>
  <c r="O361" i="4"/>
  <c r="N361" i="4"/>
  <c r="M361" i="4"/>
  <c r="L361" i="4"/>
  <c r="K361" i="4"/>
  <c r="J361" i="4"/>
  <c r="I361" i="4"/>
  <c r="H361" i="4"/>
  <c r="G361" i="4"/>
  <c r="F361" i="4"/>
  <c r="E361" i="4"/>
  <c r="D361" i="4"/>
  <c r="C361" i="4"/>
  <c r="B361" i="4"/>
  <c r="A361" i="4"/>
  <c r="AJ366" i="4"/>
  <c r="AI366" i="4"/>
  <c r="AH366" i="4"/>
  <c r="AG366" i="4"/>
  <c r="AF366" i="4"/>
  <c r="AE366" i="4"/>
  <c r="AD366" i="4"/>
  <c r="AC366" i="4"/>
  <c r="AB366" i="4"/>
  <c r="AA366" i="4"/>
  <c r="Z366" i="4"/>
  <c r="Y366" i="4"/>
  <c r="X366" i="4"/>
  <c r="W366" i="4"/>
  <c r="V366" i="4"/>
  <c r="U366" i="4"/>
  <c r="T366" i="4"/>
  <c r="S366" i="4"/>
  <c r="R366" i="4"/>
  <c r="Q366" i="4"/>
  <c r="P366" i="4"/>
  <c r="O366" i="4"/>
  <c r="N366" i="4"/>
  <c r="M366" i="4"/>
  <c r="L366" i="4"/>
  <c r="K366" i="4"/>
  <c r="J366" i="4"/>
  <c r="I366" i="4"/>
  <c r="H366" i="4"/>
  <c r="G366" i="4"/>
  <c r="F366" i="4"/>
  <c r="E366" i="4"/>
  <c r="D366" i="4"/>
  <c r="C366" i="4"/>
  <c r="B366" i="4"/>
  <c r="A366" i="4"/>
  <c r="AJ362" i="4"/>
  <c r="AI362" i="4"/>
  <c r="AH362" i="4"/>
  <c r="AG362" i="4"/>
  <c r="AF362" i="4"/>
  <c r="AE362" i="4"/>
  <c r="AD362" i="4"/>
  <c r="AC362" i="4"/>
  <c r="AB362" i="4"/>
  <c r="AA362" i="4"/>
  <c r="Z362" i="4"/>
  <c r="Y362" i="4"/>
  <c r="X362" i="4"/>
  <c r="W362" i="4"/>
  <c r="V362" i="4"/>
  <c r="U362" i="4"/>
  <c r="T362" i="4"/>
  <c r="S362" i="4"/>
  <c r="R362" i="4"/>
  <c r="Q362" i="4"/>
  <c r="P362" i="4"/>
  <c r="O362" i="4"/>
  <c r="N362" i="4"/>
  <c r="M362" i="4"/>
  <c r="L362" i="4"/>
  <c r="K362" i="4"/>
  <c r="J362" i="4"/>
  <c r="I362" i="4"/>
  <c r="H362" i="4"/>
  <c r="G362" i="4"/>
  <c r="F362" i="4"/>
  <c r="E362" i="4"/>
  <c r="D362" i="4"/>
  <c r="C362" i="4"/>
  <c r="B362" i="4"/>
  <c r="A362" i="4"/>
  <c r="AJ360" i="4"/>
  <c r="AI360" i="4"/>
  <c r="AH360" i="4"/>
  <c r="AG360" i="4"/>
  <c r="AF360" i="4"/>
  <c r="AE360" i="4"/>
  <c r="AD360" i="4"/>
  <c r="AC360" i="4"/>
  <c r="AB360" i="4"/>
  <c r="AA360" i="4"/>
  <c r="Z360" i="4"/>
  <c r="Y360" i="4"/>
  <c r="X360" i="4"/>
  <c r="W360" i="4"/>
  <c r="V360" i="4"/>
  <c r="U360" i="4"/>
  <c r="T360" i="4"/>
  <c r="S360" i="4"/>
  <c r="R360" i="4"/>
  <c r="Q360" i="4"/>
  <c r="P360" i="4"/>
  <c r="O360" i="4"/>
  <c r="N360" i="4"/>
  <c r="M360" i="4"/>
  <c r="L360" i="4"/>
  <c r="K360" i="4"/>
  <c r="J360" i="4"/>
  <c r="I360" i="4"/>
  <c r="H360" i="4"/>
  <c r="G360" i="4"/>
  <c r="F360" i="4"/>
  <c r="E360" i="4"/>
  <c r="D360" i="4"/>
  <c r="C360" i="4"/>
  <c r="B360" i="4"/>
  <c r="A360" i="4"/>
  <c r="AJ354" i="4"/>
  <c r="AI354" i="4"/>
  <c r="AH354" i="4"/>
  <c r="AG354" i="4"/>
  <c r="AF354" i="4"/>
  <c r="AE354" i="4"/>
  <c r="AD354" i="4"/>
  <c r="AC354" i="4"/>
  <c r="AB354" i="4"/>
  <c r="AA354" i="4"/>
  <c r="Z354" i="4"/>
  <c r="Y354" i="4"/>
  <c r="X354" i="4"/>
  <c r="W354" i="4"/>
  <c r="V354" i="4"/>
  <c r="U354" i="4"/>
  <c r="T354" i="4"/>
  <c r="S354" i="4"/>
  <c r="R354" i="4"/>
  <c r="Q354" i="4"/>
  <c r="P354" i="4"/>
  <c r="O354" i="4"/>
  <c r="N354" i="4"/>
  <c r="M354" i="4"/>
  <c r="L354" i="4"/>
  <c r="K354" i="4"/>
  <c r="J354" i="4"/>
  <c r="I354" i="4"/>
  <c r="H354" i="4"/>
  <c r="G354" i="4"/>
  <c r="F354" i="4"/>
  <c r="E354" i="4"/>
  <c r="D354" i="4"/>
  <c r="C354" i="4"/>
  <c r="B354" i="4"/>
  <c r="A354" i="4"/>
  <c r="AJ355" i="4"/>
  <c r="AI355" i="4"/>
  <c r="AH355" i="4"/>
  <c r="AG355" i="4"/>
  <c r="AF355" i="4"/>
  <c r="AE355" i="4"/>
  <c r="AD355" i="4"/>
  <c r="AC355" i="4"/>
  <c r="AB355" i="4"/>
  <c r="AA355" i="4"/>
  <c r="Z355" i="4"/>
  <c r="Y355" i="4"/>
  <c r="X355" i="4"/>
  <c r="W355" i="4"/>
  <c r="V355" i="4"/>
  <c r="U355" i="4"/>
  <c r="T355" i="4"/>
  <c r="S355" i="4"/>
  <c r="R355" i="4"/>
  <c r="Q355" i="4"/>
  <c r="P355" i="4"/>
  <c r="O355" i="4"/>
  <c r="N355" i="4"/>
  <c r="M355" i="4"/>
  <c r="L355" i="4"/>
  <c r="K355" i="4"/>
  <c r="J355" i="4"/>
  <c r="I355" i="4"/>
  <c r="H355" i="4"/>
  <c r="G355" i="4"/>
  <c r="F355" i="4"/>
  <c r="E355" i="4"/>
  <c r="D355" i="4"/>
  <c r="C355" i="4"/>
  <c r="B355" i="4"/>
  <c r="A355" i="4"/>
  <c r="AJ336" i="4"/>
  <c r="AI336" i="4"/>
  <c r="AH336" i="4"/>
  <c r="AG336" i="4"/>
  <c r="AF336" i="4"/>
  <c r="AE336" i="4"/>
  <c r="AD336" i="4"/>
  <c r="AC336" i="4"/>
  <c r="AB336" i="4"/>
  <c r="AA336" i="4"/>
  <c r="Z336" i="4"/>
  <c r="Y336" i="4"/>
  <c r="X336" i="4"/>
  <c r="W336" i="4"/>
  <c r="V336" i="4"/>
  <c r="U336" i="4"/>
  <c r="T336" i="4"/>
  <c r="S336" i="4"/>
  <c r="R336" i="4"/>
  <c r="Q336" i="4"/>
  <c r="P336" i="4"/>
  <c r="O336" i="4"/>
  <c r="N336" i="4"/>
  <c r="M336" i="4"/>
  <c r="L336" i="4"/>
  <c r="K336" i="4"/>
  <c r="J336" i="4"/>
  <c r="I336" i="4"/>
  <c r="H336" i="4"/>
  <c r="G336" i="4"/>
  <c r="F336" i="4"/>
  <c r="E336" i="4"/>
  <c r="D336" i="4"/>
  <c r="C336" i="4"/>
  <c r="B336" i="4"/>
  <c r="A336" i="4"/>
  <c r="AJ347" i="4"/>
  <c r="AI347" i="4"/>
  <c r="AH347" i="4"/>
  <c r="AG347" i="4"/>
  <c r="AF347" i="4"/>
  <c r="AE347" i="4"/>
  <c r="AD347" i="4"/>
  <c r="AC347" i="4"/>
  <c r="AB347" i="4"/>
  <c r="AA347" i="4"/>
  <c r="Z347" i="4"/>
  <c r="Y347" i="4"/>
  <c r="X347" i="4"/>
  <c r="W347" i="4"/>
  <c r="V347" i="4"/>
  <c r="U347" i="4"/>
  <c r="T347" i="4"/>
  <c r="S347" i="4"/>
  <c r="R347" i="4"/>
  <c r="Q347" i="4"/>
  <c r="P347" i="4"/>
  <c r="O347" i="4"/>
  <c r="N347" i="4"/>
  <c r="M347" i="4"/>
  <c r="L347" i="4"/>
  <c r="K347" i="4"/>
  <c r="J347" i="4"/>
  <c r="I347" i="4"/>
  <c r="H347" i="4"/>
  <c r="G347" i="4"/>
  <c r="F347" i="4"/>
  <c r="E347" i="4"/>
  <c r="D347" i="4"/>
  <c r="C347" i="4"/>
  <c r="B347" i="4"/>
  <c r="A347" i="4"/>
  <c r="AJ350" i="4"/>
  <c r="AI350" i="4"/>
  <c r="AH350" i="4"/>
  <c r="AG350" i="4"/>
  <c r="AF350" i="4"/>
  <c r="AE350" i="4"/>
  <c r="AD350" i="4"/>
  <c r="AC350" i="4"/>
  <c r="AB350" i="4"/>
  <c r="AA350" i="4"/>
  <c r="Z350" i="4"/>
  <c r="Y350" i="4"/>
  <c r="X350" i="4"/>
  <c r="W350" i="4"/>
  <c r="V350" i="4"/>
  <c r="U350" i="4"/>
  <c r="T350" i="4"/>
  <c r="S350" i="4"/>
  <c r="R350" i="4"/>
  <c r="Q350" i="4"/>
  <c r="P350" i="4"/>
  <c r="O350" i="4"/>
  <c r="N350" i="4"/>
  <c r="M350" i="4"/>
  <c r="L350" i="4"/>
  <c r="K350" i="4"/>
  <c r="J350" i="4"/>
  <c r="I350" i="4"/>
  <c r="H350" i="4"/>
  <c r="G350" i="4"/>
  <c r="F350" i="4"/>
  <c r="E350" i="4"/>
  <c r="D350" i="4"/>
  <c r="C350" i="4"/>
  <c r="B350" i="4"/>
  <c r="A350" i="4"/>
  <c r="AJ338" i="4"/>
  <c r="AI338" i="4"/>
  <c r="AH338" i="4"/>
  <c r="AG338" i="4"/>
  <c r="AF338" i="4"/>
  <c r="AE338" i="4"/>
  <c r="AD338" i="4"/>
  <c r="AC338" i="4"/>
  <c r="AB338" i="4"/>
  <c r="AA338" i="4"/>
  <c r="Z338" i="4"/>
  <c r="Y338" i="4"/>
  <c r="X338" i="4"/>
  <c r="W338" i="4"/>
  <c r="V338" i="4"/>
  <c r="U338" i="4"/>
  <c r="T338" i="4"/>
  <c r="S338" i="4"/>
  <c r="R338" i="4"/>
  <c r="Q338" i="4"/>
  <c r="P338" i="4"/>
  <c r="O338" i="4"/>
  <c r="N338" i="4"/>
  <c r="M338" i="4"/>
  <c r="L338" i="4"/>
  <c r="K338" i="4"/>
  <c r="J338" i="4"/>
  <c r="I338" i="4"/>
  <c r="H338" i="4"/>
  <c r="G338" i="4"/>
  <c r="F338" i="4"/>
  <c r="E338" i="4"/>
  <c r="D338" i="4"/>
  <c r="C338" i="4"/>
  <c r="B338" i="4"/>
  <c r="A338" i="4"/>
  <c r="AJ346" i="4"/>
  <c r="AI346" i="4"/>
  <c r="AH346" i="4"/>
  <c r="AG346" i="4"/>
  <c r="AF346" i="4"/>
  <c r="AE346" i="4"/>
  <c r="AD346" i="4"/>
  <c r="AC346" i="4"/>
  <c r="AB346" i="4"/>
  <c r="AA346" i="4"/>
  <c r="Z346" i="4"/>
  <c r="Y346" i="4"/>
  <c r="X346" i="4"/>
  <c r="W346" i="4"/>
  <c r="V346" i="4"/>
  <c r="U346" i="4"/>
  <c r="T346" i="4"/>
  <c r="S346" i="4"/>
  <c r="R346" i="4"/>
  <c r="Q346" i="4"/>
  <c r="P346" i="4"/>
  <c r="O346" i="4"/>
  <c r="N346" i="4"/>
  <c r="M346" i="4"/>
  <c r="L346" i="4"/>
  <c r="K346" i="4"/>
  <c r="J346" i="4"/>
  <c r="I346" i="4"/>
  <c r="H346" i="4"/>
  <c r="G346" i="4"/>
  <c r="F346" i="4"/>
  <c r="E346" i="4"/>
  <c r="D346" i="4"/>
  <c r="C346" i="4"/>
  <c r="B346" i="4"/>
  <c r="A346" i="4"/>
  <c r="AJ359" i="4"/>
  <c r="AI359" i="4"/>
  <c r="AH359" i="4"/>
  <c r="AG359" i="4"/>
  <c r="AF359" i="4"/>
  <c r="AE359" i="4"/>
  <c r="AD359" i="4"/>
  <c r="AC359" i="4"/>
  <c r="AB359" i="4"/>
  <c r="AA359" i="4"/>
  <c r="Z359" i="4"/>
  <c r="Y359" i="4"/>
  <c r="X359" i="4"/>
  <c r="W359" i="4"/>
  <c r="V359" i="4"/>
  <c r="U359" i="4"/>
  <c r="T359" i="4"/>
  <c r="S359" i="4"/>
  <c r="R359" i="4"/>
  <c r="Q359" i="4"/>
  <c r="P359" i="4"/>
  <c r="O359" i="4"/>
  <c r="N359" i="4"/>
  <c r="M359" i="4"/>
  <c r="L359" i="4"/>
  <c r="K359" i="4"/>
  <c r="J359" i="4"/>
  <c r="I359" i="4"/>
  <c r="H359" i="4"/>
  <c r="G359" i="4"/>
  <c r="F359" i="4"/>
  <c r="E359" i="4"/>
  <c r="D359" i="4"/>
  <c r="C359" i="4"/>
  <c r="B359" i="4"/>
  <c r="A359" i="4"/>
  <c r="AJ357" i="4"/>
  <c r="AI357" i="4"/>
  <c r="AH357" i="4"/>
  <c r="AG357" i="4"/>
  <c r="AF357" i="4"/>
  <c r="AE357" i="4"/>
  <c r="AD357" i="4"/>
  <c r="AC357" i="4"/>
  <c r="AB357" i="4"/>
  <c r="AA357" i="4"/>
  <c r="Z357" i="4"/>
  <c r="Y357" i="4"/>
  <c r="X357" i="4"/>
  <c r="W357" i="4"/>
  <c r="V357" i="4"/>
  <c r="U357" i="4"/>
  <c r="T357" i="4"/>
  <c r="S357" i="4"/>
  <c r="R357" i="4"/>
  <c r="Q357" i="4"/>
  <c r="P357" i="4"/>
  <c r="O357" i="4"/>
  <c r="N357" i="4"/>
  <c r="M357" i="4"/>
  <c r="L357" i="4"/>
  <c r="K357" i="4"/>
  <c r="J357" i="4"/>
  <c r="I357" i="4"/>
  <c r="H357" i="4"/>
  <c r="G357" i="4"/>
  <c r="F357" i="4"/>
  <c r="E357" i="4"/>
  <c r="D357" i="4"/>
  <c r="C357" i="4"/>
  <c r="B357" i="4"/>
  <c r="A357" i="4"/>
  <c r="AJ342" i="4"/>
  <c r="AI342" i="4"/>
  <c r="AH342" i="4"/>
  <c r="AG342" i="4"/>
  <c r="AF342" i="4"/>
  <c r="AE342" i="4"/>
  <c r="AD342" i="4"/>
  <c r="AC342" i="4"/>
  <c r="AB342" i="4"/>
  <c r="AA342" i="4"/>
  <c r="Z342" i="4"/>
  <c r="Y342" i="4"/>
  <c r="X342" i="4"/>
  <c r="W342" i="4"/>
  <c r="V342" i="4"/>
  <c r="U342" i="4"/>
  <c r="T342" i="4"/>
  <c r="S342" i="4"/>
  <c r="R342" i="4"/>
  <c r="Q342" i="4"/>
  <c r="P342" i="4"/>
  <c r="O342" i="4"/>
  <c r="N342" i="4"/>
  <c r="M342" i="4"/>
  <c r="L342" i="4"/>
  <c r="K342" i="4"/>
  <c r="J342" i="4"/>
  <c r="I342" i="4"/>
  <c r="H342" i="4"/>
  <c r="G342" i="4"/>
  <c r="F342" i="4"/>
  <c r="E342" i="4"/>
  <c r="D342" i="4"/>
  <c r="C342" i="4"/>
  <c r="B342" i="4"/>
  <c r="A342" i="4"/>
  <c r="AJ345" i="4"/>
  <c r="AI345" i="4"/>
  <c r="AH345" i="4"/>
  <c r="AG345" i="4"/>
  <c r="AF345" i="4"/>
  <c r="AE345" i="4"/>
  <c r="AD345" i="4"/>
  <c r="AC345" i="4"/>
  <c r="AB345" i="4"/>
  <c r="AA345" i="4"/>
  <c r="Z345" i="4"/>
  <c r="Y345" i="4"/>
  <c r="X345" i="4"/>
  <c r="W345" i="4"/>
  <c r="V345" i="4"/>
  <c r="U345" i="4"/>
  <c r="T345" i="4"/>
  <c r="S345" i="4"/>
  <c r="R345" i="4"/>
  <c r="Q345" i="4"/>
  <c r="P345" i="4"/>
  <c r="O345" i="4"/>
  <c r="N345" i="4"/>
  <c r="M345" i="4"/>
  <c r="L345" i="4"/>
  <c r="K345" i="4"/>
  <c r="J345" i="4"/>
  <c r="I345" i="4"/>
  <c r="H345" i="4"/>
  <c r="G345" i="4"/>
  <c r="F345" i="4"/>
  <c r="E345" i="4"/>
  <c r="D345" i="4"/>
  <c r="C345" i="4"/>
  <c r="B345" i="4"/>
  <c r="A345" i="4"/>
  <c r="AJ339" i="4"/>
  <c r="AI339" i="4"/>
  <c r="AH339" i="4"/>
  <c r="AG339" i="4"/>
  <c r="AF339" i="4"/>
  <c r="AE339" i="4"/>
  <c r="AD339" i="4"/>
  <c r="AC339" i="4"/>
  <c r="AB339" i="4"/>
  <c r="AA339" i="4"/>
  <c r="Z339" i="4"/>
  <c r="Y339" i="4"/>
  <c r="X339" i="4"/>
  <c r="W339" i="4"/>
  <c r="V339" i="4"/>
  <c r="U339" i="4"/>
  <c r="T339" i="4"/>
  <c r="S339" i="4"/>
  <c r="R339" i="4"/>
  <c r="Q339" i="4"/>
  <c r="P339" i="4"/>
  <c r="O339" i="4"/>
  <c r="N339" i="4"/>
  <c r="M339" i="4"/>
  <c r="L339" i="4"/>
  <c r="K339" i="4"/>
  <c r="J339" i="4"/>
  <c r="I339" i="4"/>
  <c r="H339" i="4"/>
  <c r="G339" i="4"/>
  <c r="F339" i="4"/>
  <c r="E339" i="4"/>
  <c r="D339" i="4"/>
  <c r="C339" i="4"/>
  <c r="B339" i="4"/>
  <c r="A339" i="4"/>
  <c r="AJ340" i="4"/>
  <c r="AI340" i="4"/>
  <c r="AH340" i="4"/>
  <c r="AG340" i="4"/>
  <c r="AF340" i="4"/>
  <c r="AE340" i="4"/>
  <c r="AD340" i="4"/>
  <c r="AC340" i="4"/>
  <c r="AB340" i="4"/>
  <c r="AA340" i="4"/>
  <c r="Z340" i="4"/>
  <c r="Y340" i="4"/>
  <c r="X340" i="4"/>
  <c r="W340" i="4"/>
  <c r="V340" i="4"/>
  <c r="U340" i="4"/>
  <c r="T340" i="4"/>
  <c r="S340" i="4"/>
  <c r="R340" i="4"/>
  <c r="Q340" i="4"/>
  <c r="P340" i="4"/>
  <c r="O340" i="4"/>
  <c r="N340" i="4"/>
  <c r="M340" i="4"/>
  <c r="L340" i="4"/>
  <c r="K340" i="4"/>
  <c r="J340" i="4"/>
  <c r="I340" i="4"/>
  <c r="H340" i="4"/>
  <c r="G340" i="4"/>
  <c r="F340" i="4"/>
  <c r="E340" i="4"/>
  <c r="D340" i="4"/>
  <c r="C340" i="4"/>
  <c r="B340" i="4"/>
  <c r="A340" i="4"/>
  <c r="AJ349" i="4"/>
  <c r="AI349" i="4"/>
  <c r="AH349" i="4"/>
  <c r="AG349" i="4"/>
  <c r="AF349" i="4"/>
  <c r="AE349" i="4"/>
  <c r="AD349" i="4"/>
  <c r="AC349" i="4"/>
  <c r="AB349" i="4"/>
  <c r="AA349" i="4"/>
  <c r="Z349" i="4"/>
  <c r="Y349" i="4"/>
  <c r="X349" i="4"/>
  <c r="W349" i="4"/>
  <c r="V349" i="4"/>
  <c r="U349" i="4"/>
  <c r="T349" i="4"/>
  <c r="S349" i="4"/>
  <c r="R349" i="4"/>
  <c r="Q349" i="4"/>
  <c r="P349" i="4"/>
  <c r="O349" i="4"/>
  <c r="N349" i="4"/>
  <c r="M349" i="4"/>
  <c r="L349" i="4"/>
  <c r="K349" i="4"/>
  <c r="J349" i="4"/>
  <c r="I349" i="4"/>
  <c r="H349" i="4"/>
  <c r="G349" i="4"/>
  <c r="F349" i="4"/>
  <c r="E349" i="4"/>
  <c r="D349" i="4"/>
  <c r="C349" i="4"/>
  <c r="B349" i="4"/>
  <c r="A349" i="4"/>
  <c r="AJ351" i="4"/>
  <c r="AI351" i="4"/>
  <c r="AH351" i="4"/>
  <c r="AG351" i="4"/>
  <c r="AF351" i="4"/>
  <c r="AE351" i="4"/>
  <c r="AD351" i="4"/>
  <c r="AC351" i="4"/>
  <c r="AB351" i="4"/>
  <c r="AA351" i="4"/>
  <c r="Z351" i="4"/>
  <c r="Y351" i="4"/>
  <c r="X351" i="4"/>
  <c r="W351" i="4"/>
  <c r="V351" i="4"/>
  <c r="U351" i="4"/>
  <c r="T351" i="4"/>
  <c r="S351" i="4"/>
  <c r="R351" i="4"/>
  <c r="Q351" i="4"/>
  <c r="P351" i="4"/>
  <c r="O351" i="4"/>
  <c r="N351" i="4"/>
  <c r="M351" i="4"/>
  <c r="L351" i="4"/>
  <c r="K351" i="4"/>
  <c r="J351" i="4"/>
  <c r="I351" i="4"/>
  <c r="H351" i="4"/>
  <c r="G351" i="4"/>
  <c r="F351" i="4"/>
  <c r="E351" i="4"/>
  <c r="D351" i="4"/>
  <c r="C351" i="4"/>
  <c r="B351" i="4"/>
  <c r="A351" i="4"/>
  <c r="AJ337" i="4"/>
  <c r="AI337" i="4"/>
  <c r="AH337" i="4"/>
  <c r="AG337" i="4"/>
  <c r="AF337" i="4"/>
  <c r="AE337" i="4"/>
  <c r="AD337" i="4"/>
  <c r="AC337" i="4"/>
  <c r="AB337" i="4"/>
  <c r="AA337" i="4"/>
  <c r="Z337" i="4"/>
  <c r="Y337" i="4"/>
  <c r="X337" i="4"/>
  <c r="W337" i="4"/>
  <c r="V337" i="4"/>
  <c r="U337" i="4"/>
  <c r="T337" i="4"/>
  <c r="S337" i="4"/>
  <c r="R337" i="4"/>
  <c r="Q337" i="4"/>
  <c r="P337" i="4"/>
  <c r="O337" i="4"/>
  <c r="N337" i="4"/>
  <c r="M337" i="4"/>
  <c r="L337" i="4"/>
  <c r="K337" i="4"/>
  <c r="J337" i="4"/>
  <c r="I337" i="4"/>
  <c r="H337" i="4"/>
  <c r="G337" i="4"/>
  <c r="F337" i="4"/>
  <c r="E337" i="4"/>
  <c r="D337" i="4"/>
  <c r="C337" i="4"/>
  <c r="B337" i="4"/>
  <c r="A337" i="4"/>
  <c r="AJ343" i="4"/>
  <c r="AI343" i="4"/>
  <c r="AH343" i="4"/>
  <c r="AG343" i="4"/>
  <c r="AF343" i="4"/>
  <c r="AE343" i="4"/>
  <c r="AD343" i="4"/>
  <c r="AC343" i="4"/>
  <c r="AB343" i="4"/>
  <c r="AA343" i="4"/>
  <c r="Z343" i="4"/>
  <c r="Y343" i="4"/>
  <c r="X343" i="4"/>
  <c r="W343" i="4"/>
  <c r="V343" i="4"/>
  <c r="U343" i="4"/>
  <c r="T343" i="4"/>
  <c r="S343" i="4"/>
  <c r="R343" i="4"/>
  <c r="Q343" i="4"/>
  <c r="P343" i="4"/>
  <c r="O343" i="4"/>
  <c r="N343" i="4"/>
  <c r="M343" i="4"/>
  <c r="L343" i="4"/>
  <c r="K343" i="4"/>
  <c r="J343" i="4"/>
  <c r="I343" i="4"/>
  <c r="H343" i="4"/>
  <c r="G343" i="4"/>
  <c r="F343" i="4"/>
  <c r="E343" i="4"/>
  <c r="D343" i="4"/>
  <c r="C343" i="4"/>
  <c r="B343" i="4"/>
  <c r="A343" i="4"/>
  <c r="AJ335" i="4"/>
  <c r="AI335" i="4"/>
  <c r="AH335" i="4"/>
  <c r="AG335" i="4"/>
  <c r="AF335" i="4"/>
  <c r="AE335" i="4"/>
  <c r="AD335" i="4"/>
  <c r="AC335" i="4"/>
  <c r="AB335" i="4"/>
  <c r="AA335" i="4"/>
  <c r="Z335" i="4"/>
  <c r="Y335" i="4"/>
  <c r="X335" i="4"/>
  <c r="W335" i="4"/>
  <c r="V335" i="4"/>
  <c r="U335" i="4"/>
  <c r="T335" i="4"/>
  <c r="S335" i="4"/>
  <c r="R335" i="4"/>
  <c r="Q335" i="4"/>
  <c r="P335" i="4"/>
  <c r="O335" i="4"/>
  <c r="N335" i="4"/>
  <c r="M335" i="4"/>
  <c r="L335" i="4"/>
  <c r="K335" i="4"/>
  <c r="J335" i="4"/>
  <c r="I335" i="4"/>
  <c r="H335" i="4"/>
  <c r="G335" i="4"/>
  <c r="F335" i="4"/>
  <c r="E335" i="4"/>
  <c r="D335" i="4"/>
  <c r="C335" i="4"/>
  <c r="B335" i="4"/>
  <c r="A335" i="4"/>
  <c r="AJ341" i="4"/>
  <c r="AI341" i="4"/>
  <c r="AH341" i="4"/>
  <c r="AG341" i="4"/>
  <c r="AF341" i="4"/>
  <c r="AE341" i="4"/>
  <c r="AD341" i="4"/>
  <c r="AC341" i="4"/>
  <c r="AB341" i="4"/>
  <c r="AA341" i="4"/>
  <c r="Z341" i="4"/>
  <c r="Y341" i="4"/>
  <c r="X341" i="4"/>
  <c r="W341" i="4"/>
  <c r="V341" i="4"/>
  <c r="U341" i="4"/>
  <c r="T341" i="4"/>
  <c r="S341" i="4"/>
  <c r="R341" i="4"/>
  <c r="Q341" i="4"/>
  <c r="P341" i="4"/>
  <c r="O341" i="4"/>
  <c r="N341" i="4"/>
  <c r="M341" i="4"/>
  <c r="L341" i="4"/>
  <c r="K341" i="4"/>
  <c r="J341" i="4"/>
  <c r="I341" i="4"/>
  <c r="H341" i="4"/>
  <c r="G341" i="4"/>
  <c r="F341" i="4"/>
  <c r="E341" i="4"/>
  <c r="D341" i="4"/>
  <c r="C341" i="4"/>
  <c r="B341" i="4"/>
  <c r="A341" i="4"/>
  <c r="AJ352" i="4"/>
  <c r="AI352" i="4"/>
  <c r="AH352" i="4"/>
  <c r="AG352" i="4"/>
  <c r="AF352" i="4"/>
  <c r="AE352" i="4"/>
  <c r="AD352" i="4"/>
  <c r="AC352" i="4"/>
  <c r="AB352" i="4"/>
  <c r="AA352" i="4"/>
  <c r="Z352" i="4"/>
  <c r="Y352" i="4"/>
  <c r="X352" i="4"/>
  <c r="W352" i="4"/>
  <c r="V352" i="4"/>
  <c r="U352" i="4"/>
  <c r="T352" i="4"/>
  <c r="S352" i="4"/>
  <c r="R352" i="4"/>
  <c r="Q352" i="4"/>
  <c r="P352" i="4"/>
  <c r="O352" i="4"/>
  <c r="N352" i="4"/>
  <c r="M352" i="4"/>
  <c r="L352" i="4"/>
  <c r="K352" i="4"/>
  <c r="J352" i="4"/>
  <c r="I352" i="4"/>
  <c r="H352" i="4"/>
  <c r="G352" i="4"/>
  <c r="F352" i="4"/>
  <c r="E352" i="4"/>
  <c r="D352" i="4"/>
  <c r="C352" i="4"/>
  <c r="B352" i="4"/>
  <c r="A352" i="4"/>
  <c r="AJ358" i="4"/>
  <c r="AI358" i="4"/>
  <c r="AH358" i="4"/>
  <c r="AG358" i="4"/>
  <c r="AF358" i="4"/>
  <c r="AE358" i="4"/>
  <c r="AD358" i="4"/>
  <c r="AC358" i="4"/>
  <c r="AB358" i="4"/>
  <c r="AA358" i="4"/>
  <c r="Z358" i="4"/>
  <c r="Y358" i="4"/>
  <c r="X358" i="4"/>
  <c r="W358" i="4"/>
  <c r="V358" i="4"/>
  <c r="U358" i="4"/>
  <c r="T358" i="4"/>
  <c r="S358" i="4"/>
  <c r="R358" i="4"/>
  <c r="Q358" i="4"/>
  <c r="P358" i="4"/>
  <c r="O358" i="4"/>
  <c r="N358" i="4"/>
  <c r="M358" i="4"/>
  <c r="L358" i="4"/>
  <c r="K358" i="4"/>
  <c r="J358" i="4"/>
  <c r="I358" i="4"/>
  <c r="H358" i="4"/>
  <c r="G358" i="4"/>
  <c r="F358" i="4"/>
  <c r="E358" i="4"/>
  <c r="D358" i="4"/>
  <c r="C358" i="4"/>
  <c r="B358" i="4"/>
  <c r="A358" i="4"/>
  <c r="AJ353" i="4"/>
  <c r="AI353" i="4"/>
  <c r="AH353" i="4"/>
  <c r="AG353" i="4"/>
  <c r="AF353" i="4"/>
  <c r="AE353" i="4"/>
  <c r="AD353" i="4"/>
  <c r="AC353" i="4"/>
  <c r="AB353" i="4"/>
  <c r="AA353" i="4"/>
  <c r="Z353" i="4"/>
  <c r="Y353" i="4"/>
  <c r="X353" i="4"/>
  <c r="W353" i="4"/>
  <c r="V353" i="4"/>
  <c r="U353" i="4"/>
  <c r="T353" i="4"/>
  <c r="S353" i="4"/>
  <c r="R353" i="4"/>
  <c r="Q353" i="4"/>
  <c r="P353" i="4"/>
  <c r="O353" i="4"/>
  <c r="N353" i="4"/>
  <c r="M353" i="4"/>
  <c r="L353" i="4"/>
  <c r="K353" i="4"/>
  <c r="J353" i="4"/>
  <c r="I353" i="4"/>
  <c r="H353" i="4"/>
  <c r="G353" i="4"/>
  <c r="F353" i="4"/>
  <c r="E353" i="4"/>
  <c r="D353" i="4"/>
  <c r="C353" i="4"/>
  <c r="B353" i="4"/>
  <c r="A353" i="4"/>
  <c r="AJ344" i="4"/>
  <c r="AI344" i="4"/>
  <c r="AH344" i="4"/>
  <c r="AG344" i="4"/>
  <c r="AF344" i="4"/>
  <c r="AE344" i="4"/>
  <c r="AD344" i="4"/>
  <c r="AC344" i="4"/>
  <c r="AB344" i="4"/>
  <c r="AA344" i="4"/>
  <c r="Z344" i="4"/>
  <c r="Y344" i="4"/>
  <c r="X344" i="4"/>
  <c r="W344" i="4"/>
  <c r="V344" i="4"/>
  <c r="U344" i="4"/>
  <c r="T344" i="4"/>
  <c r="S344" i="4"/>
  <c r="R344" i="4"/>
  <c r="Q344" i="4"/>
  <c r="P344" i="4"/>
  <c r="O344" i="4"/>
  <c r="N344" i="4"/>
  <c r="M344" i="4"/>
  <c r="L344" i="4"/>
  <c r="K344" i="4"/>
  <c r="J344" i="4"/>
  <c r="I344" i="4"/>
  <c r="H344" i="4"/>
  <c r="G344" i="4"/>
  <c r="F344" i="4"/>
  <c r="E344" i="4"/>
  <c r="D344" i="4"/>
  <c r="C344" i="4"/>
  <c r="B344" i="4"/>
  <c r="A344" i="4"/>
  <c r="AJ356" i="4"/>
  <c r="AI356" i="4"/>
  <c r="AH356" i="4"/>
  <c r="AG356" i="4"/>
  <c r="AF356" i="4"/>
  <c r="AE356" i="4"/>
  <c r="AD356" i="4"/>
  <c r="AC356" i="4"/>
  <c r="AB356" i="4"/>
  <c r="AA356" i="4"/>
  <c r="Z356" i="4"/>
  <c r="Y356" i="4"/>
  <c r="X356" i="4"/>
  <c r="W356" i="4"/>
  <c r="V356" i="4"/>
  <c r="U356" i="4"/>
  <c r="T356" i="4"/>
  <c r="S356" i="4"/>
  <c r="R356" i="4"/>
  <c r="Q356" i="4"/>
  <c r="P356" i="4"/>
  <c r="O356" i="4"/>
  <c r="N356" i="4"/>
  <c r="M356" i="4"/>
  <c r="L356" i="4"/>
  <c r="K356" i="4"/>
  <c r="J356" i="4"/>
  <c r="I356" i="4"/>
  <c r="H356" i="4"/>
  <c r="G356" i="4"/>
  <c r="F356" i="4"/>
  <c r="E356" i="4"/>
  <c r="D356" i="4"/>
  <c r="C356" i="4"/>
  <c r="B356" i="4"/>
  <c r="A356" i="4"/>
  <c r="AJ348" i="4"/>
  <c r="AI348" i="4"/>
  <c r="AH348" i="4"/>
  <c r="AG348" i="4"/>
  <c r="AF348" i="4"/>
  <c r="AE348" i="4"/>
  <c r="AD348" i="4"/>
  <c r="AC348" i="4"/>
  <c r="AB348" i="4"/>
  <c r="AA348" i="4"/>
  <c r="Z348" i="4"/>
  <c r="Y348" i="4"/>
  <c r="X348" i="4"/>
  <c r="W348" i="4"/>
  <c r="V348" i="4"/>
  <c r="U348" i="4"/>
  <c r="T348" i="4"/>
  <c r="S348" i="4"/>
  <c r="R348" i="4"/>
  <c r="Q348" i="4"/>
  <c r="P348" i="4"/>
  <c r="O348" i="4"/>
  <c r="N348" i="4"/>
  <c r="M348" i="4"/>
  <c r="L348" i="4"/>
  <c r="K348" i="4"/>
  <c r="J348" i="4"/>
  <c r="I348" i="4"/>
  <c r="H348" i="4"/>
  <c r="G348" i="4"/>
  <c r="F348" i="4"/>
  <c r="E348" i="4"/>
  <c r="D348" i="4"/>
  <c r="C348" i="4"/>
  <c r="B348" i="4"/>
  <c r="A348" i="4"/>
  <c r="AJ333" i="4"/>
  <c r="AI333" i="4"/>
  <c r="AH333" i="4"/>
  <c r="AG333" i="4"/>
  <c r="AF333" i="4"/>
  <c r="AE333" i="4"/>
  <c r="AD333" i="4"/>
  <c r="AC333" i="4"/>
  <c r="AB333" i="4"/>
  <c r="AA333" i="4"/>
  <c r="Z333" i="4"/>
  <c r="Y333" i="4"/>
  <c r="X333" i="4"/>
  <c r="W333" i="4"/>
  <c r="V333" i="4"/>
  <c r="U333" i="4"/>
  <c r="T333" i="4"/>
  <c r="S333" i="4"/>
  <c r="R333" i="4"/>
  <c r="Q333" i="4"/>
  <c r="P333" i="4"/>
  <c r="O333" i="4"/>
  <c r="N333" i="4"/>
  <c r="M333" i="4"/>
  <c r="L333" i="4"/>
  <c r="K333" i="4"/>
  <c r="J333" i="4"/>
  <c r="I333" i="4"/>
  <c r="H333" i="4"/>
  <c r="G333" i="4"/>
  <c r="F333" i="4"/>
  <c r="E333" i="4"/>
  <c r="D333" i="4"/>
  <c r="C333" i="4"/>
  <c r="B333" i="4"/>
  <c r="A333" i="4"/>
  <c r="AJ334" i="4"/>
  <c r="AI334" i="4"/>
  <c r="AH334" i="4"/>
  <c r="AG334" i="4"/>
  <c r="AF334" i="4"/>
  <c r="AE334" i="4"/>
  <c r="AD334" i="4"/>
  <c r="AC334" i="4"/>
  <c r="AB334" i="4"/>
  <c r="AA334" i="4"/>
  <c r="Z334" i="4"/>
  <c r="Y334" i="4"/>
  <c r="X334" i="4"/>
  <c r="W334" i="4"/>
  <c r="V334" i="4"/>
  <c r="U334" i="4"/>
  <c r="T334" i="4"/>
  <c r="S334" i="4"/>
  <c r="R334" i="4"/>
  <c r="Q334" i="4"/>
  <c r="P334" i="4"/>
  <c r="O334" i="4"/>
  <c r="N334" i="4"/>
  <c r="M334" i="4"/>
  <c r="L334" i="4"/>
  <c r="K334" i="4"/>
  <c r="J334" i="4"/>
  <c r="I334" i="4"/>
  <c r="H334" i="4"/>
  <c r="G334" i="4"/>
  <c r="F334" i="4"/>
  <c r="E334" i="4"/>
  <c r="D334" i="4"/>
  <c r="C334" i="4"/>
  <c r="B334" i="4"/>
  <c r="A334" i="4"/>
  <c r="AJ329" i="4"/>
  <c r="AI329" i="4"/>
  <c r="AH329" i="4"/>
  <c r="AG329" i="4"/>
  <c r="AF329" i="4"/>
  <c r="AE329" i="4"/>
  <c r="AD329" i="4"/>
  <c r="AC329" i="4"/>
  <c r="AB329" i="4"/>
  <c r="AA329" i="4"/>
  <c r="Z329" i="4"/>
  <c r="Y329" i="4"/>
  <c r="X329" i="4"/>
  <c r="W329" i="4"/>
  <c r="V329" i="4"/>
  <c r="U329" i="4"/>
  <c r="T329" i="4"/>
  <c r="S329" i="4"/>
  <c r="R329" i="4"/>
  <c r="Q329" i="4"/>
  <c r="P329" i="4"/>
  <c r="O329" i="4"/>
  <c r="N329" i="4"/>
  <c r="M329" i="4"/>
  <c r="L329" i="4"/>
  <c r="K329" i="4"/>
  <c r="J329" i="4"/>
  <c r="I329" i="4"/>
  <c r="H329" i="4"/>
  <c r="G329" i="4"/>
  <c r="F329" i="4"/>
  <c r="E329" i="4"/>
  <c r="D329" i="4"/>
  <c r="C329" i="4"/>
  <c r="B329" i="4"/>
  <c r="A329" i="4"/>
  <c r="AJ330" i="4"/>
  <c r="AI330" i="4"/>
  <c r="AH330" i="4"/>
  <c r="AG330" i="4"/>
  <c r="AF330" i="4"/>
  <c r="AE330" i="4"/>
  <c r="AD330" i="4"/>
  <c r="AC330" i="4"/>
  <c r="AB330" i="4"/>
  <c r="AA330" i="4"/>
  <c r="Z330" i="4"/>
  <c r="Y330" i="4"/>
  <c r="X330" i="4"/>
  <c r="W330" i="4"/>
  <c r="V330" i="4"/>
  <c r="U330" i="4"/>
  <c r="T330" i="4"/>
  <c r="S330" i="4"/>
  <c r="R330" i="4"/>
  <c r="Q330" i="4"/>
  <c r="P330" i="4"/>
  <c r="O330" i="4"/>
  <c r="N330" i="4"/>
  <c r="M330" i="4"/>
  <c r="L330" i="4"/>
  <c r="K330" i="4"/>
  <c r="J330" i="4"/>
  <c r="I330" i="4"/>
  <c r="H330" i="4"/>
  <c r="G330" i="4"/>
  <c r="F330" i="4"/>
  <c r="E330" i="4"/>
  <c r="D330" i="4"/>
  <c r="C330" i="4"/>
  <c r="B330" i="4"/>
  <c r="A330" i="4"/>
  <c r="AJ326" i="4"/>
  <c r="AI326" i="4"/>
  <c r="AH326" i="4"/>
  <c r="AG326" i="4"/>
  <c r="AF326" i="4"/>
  <c r="AE326" i="4"/>
  <c r="AD326" i="4"/>
  <c r="AC326" i="4"/>
  <c r="AB326" i="4"/>
  <c r="AA326" i="4"/>
  <c r="Z326" i="4"/>
  <c r="Y326" i="4"/>
  <c r="X326" i="4"/>
  <c r="W326" i="4"/>
  <c r="V326" i="4"/>
  <c r="U326" i="4"/>
  <c r="T326" i="4"/>
  <c r="S326" i="4"/>
  <c r="R326" i="4"/>
  <c r="Q326" i="4"/>
  <c r="P326" i="4"/>
  <c r="O326" i="4"/>
  <c r="N326" i="4"/>
  <c r="M326" i="4"/>
  <c r="L326" i="4"/>
  <c r="K326" i="4"/>
  <c r="J326" i="4"/>
  <c r="I326" i="4"/>
  <c r="H326" i="4"/>
  <c r="G326" i="4"/>
  <c r="F326" i="4"/>
  <c r="E326" i="4"/>
  <c r="D326" i="4"/>
  <c r="C326" i="4"/>
  <c r="B326" i="4"/>
  <c r="A326" i="4"/>
  <c r="AJ327" i="4"/>
  <c r="AI327" i="4"/>
  <c r="AH327" i="4"/>
  <c r="AG327" i="4"/>
  <c r="AF327" i="4"/>
  <c r="AE327" i="4"/>
  <c r="AD327" i="4"/>
  <c r="AC327" i="4"/>
  <c r="AB327" i="4"/>
  <c r="AA327" i="4"/>
  <c r="Z327" i="4"/>
  <c r="Y327" i="4"/>
  <c r="X327" i="4"/>
  <c r="W327" i="4"/>
  <c r="V327" i="4"/>
  <c r="U327" i="4"/>
  <c r="T327" i="4"/>
  <c r="S327" i="4"/>
  <c r="R327" i="4"/>
  <c r="Q327" i="4"/>
  <c r="P327" i="4"/>
  <c r="O327" i="4"/>
  <c r="N327" i="4"/>
  <c r="M327" i="4"/>
  <c r="L327" i="4"/>
  <c r="K327" i="4"/>
  <c r="J327" i="4"/>
  <c r="I327" i="4"/>
  <c r="H327" i="4"/>
  <c r="G327" i="4"/>
  <c r="F327" i="4"/>
  <c r="E327" i="4"/>
  <c r="D327" i="4"/>
  <c r="C327" i="4"/>
  <c r="B327" i="4"/>
  <c r="A327" i="4"/>
  <c r="AJ331" i="4"/>
  <c r="AI331" i="4"/>
  <c r="AH331" i="4"/>
  <c r="AG331" i="4"/>
  <c r="AF331" i="4"/>
  <c r="AE331" i="4"/>
  <c r="AD331" i="4"/>
  <c r="AC331" i="4"/>
  <c r="AB331" i="4"/>
  <c r="AA331" i="4"/>
  <c r="Z331" i="4"/>
  <c r="Y331" i="4"/>
  <c r="X331" i="4"/>
  <c r="W331" i="4"/>
  <c r="V331" i="4"/>
  <c r="U331" i="4"/>
  <c r="T331" i="4"/>
  <c r="S331" i="4"/>
  <c r="R331" i="4"/>
  <c r="Q331" i="4"/>
  <c r="P331" i="4"/>
  <c r="O331" i="4"/>
  <c r="N331" i="4"/>
  <c r="M331" i="4"/>
  <c r="L331" i="4"/>
  <c r="K331" i="4"/>
  <c r="J331" i="4"/>
  <c r="I331" i="4"/>
  <c r="H331" i="4"/>
  <c r="G331" i="4"/>
  <c r="F331" i="4"/>
  <c r="E331" i="4"/>
  <c r="D331" i="4"/>
  <c r="C331" i="4"/>
  <c r="B331" i="4"/>
  <c r="A331" i="4"/>
  <c r="AJ328" i="4"/>
  <c r="AI328" i="4"/>
  <c r="AH328" i="4"/>
  <c r="AG328" i="4"/>
  <c r="AF328" i="4"/>
  <c r="AE328" i="4"/>
  <c r="AD328" i="4"/>
  <c r="AC328" i="4"/>
  <c r="AB328" i="4"/>
  <c r="AA328" i="4"/>
  <c r="Z328" i="4"/>
  <c r="Y328" i="4"/>
  <c r="X328" i="4"/>
  <c r="W328" i="4"/>
  <c r="V328" i="4"/>
  <c r="U328" i="4"/>
  <c r="T328" i="4"/>
  <c r="S328" i="4"/>
  <c r="R328" i="4"/>
  <c r="Q328" i="4"/>
  <c r="P328" i="4"/>
  <c r="O328" i="4"/>
  <c r="N328" i="4"/>
  <c r="M328" i="4"/>
  <c r="L328" i="4"/>
  <c r="K328" i="4"/>
  <c r="J328" i="4"/>
  <c r="I328" i="4"/>
  <c r="H328" i="4"/>
  <c r="G328" i="4"/>
  <c r="F328" i="4"/>
  <c r="E328" i="4"/>
  <c r="D328" i="4"/>
  <c r="C328" i="4"/>
  <c r="B328" i="4"/>
  <c r="A328" i="4"/>
  <c r="AJ332" i="4"/>
  <c r="AI332" i="4"/>
  <c r="AH332" i="4"/>
  <c r="AG332" i="4"/>
  <c r="AF332" i="4"/>
  <c r="AE332" i="4"/>
  <c r="AD332" i="4"/>
  <c r="AC332" i="4"/>
  <c r="AB332" i="4"/>
  <c r="AA332" i="4"/>
  <c r="Z332" i="4"/>
  <c r="Y332" i="4"/>
  <c r="X332" i="4"/>
  <c r="W332" i="4"/>
  <c r="V332" i="4"/>
  <c r="U332" i="4"/>
  <c r="T332" i="4"/>
  <c r="S332" i="4"/>
  <c r="R332" i="4"/>
  <c r="Q332" i="4"/>
  <c r="P332" i="4"/>
  <c r="O332" i="4"/>
  <c r="N332" i="4"/>
  <c r="M332" i="4"/>
  <c r="L332" i="4"/>
  <c r="K332" i="4"/>
  <c r="J332" i="4"/>
  <c r="I332" i="4"/>
  <c r="H332" i="4"/>
  <c r="G332" i="4"/>
  <c r="F332" i="4"/>
  <c r="E332" i="4"/>
  <c r="D332" i="4"/>
  <c r="C332" i="4"/>
  <c r="B332" i="4"/>
  <c r="A332" i="4"/>
  <c r="AJ321" i="4"/>
  <c r="AI321" i="4"/>
  <c r="AH321" i="4"/>
  <c r="AG321" i="4"/>
  <c r="AF321" i="4"/>
  <c r="AE321" i="4"/>
  <c r="AD321" i="4"/>
  <c r="AC321" i="4"/>
  <c r="AB321" i="4"/>
  <c r="AA321" i="4"/>
  <c r="Z321" i="4"/>
  <c r="Y321" i="4"/>
  <c r="X321" i="4"/>
  <c r="W321" i="4"/>
  <c r="V321" i="4"/>
  <c r="U321" i="4"/>
  <c r="T321" i="4"/>
  <c r="S321" i="4"/>
  <c r="R321" i="4"/>
  <c r="Q321" i="4"/>
  <c r="P321" i="4"/>
  <c r="O321" i="4"/>
  <c r="N321" i="4"/>
  <c r="M321" i="4"/>
  <c r="L321" i="4"/>
  <c r="K321" i="4"/>
  <c r="J321" i="4"/>
  <c r="I321" i="4"/>
  <c r="H321" i="4"/>
  <c r="G321" i="4"/>
  <c r="F321" i="4"/>
  <c r="E321" i="4"/>
  <c r="D321" i="4"/>
  <c r="C321" i="4"/>
  <c r="B321" i="4"/>
  <c r="A321" i="4"/>
  <c r="AJ325" i="4"/>
  <c r="AI325" i="4"/>
  <c r="AH325" i="4"/>
  <c r="AG325" i="4"/>
  <c r="AF325" i="4"/>
  <c r="AE325" i="4"/>
  <c r="AD325" i="4"/>
  <c r="AC325" i="4"/>
  <c r="AB325" i="4"/>
  <c r="AA325" i="4"/>
  <c r="Z325" i="4"/>
  <c r="Y325" i="4"/>
  <c r="X325" i="4"/>
  <c r="W325" i="4"/>
  <c r="V325" i="4"/>
  <c r="U325" i="4"/>
  <c r="T325" i="4"/>
  <c r="S325" i="4"/>
  <c r="R325" i="4"/>
  <c r="Q325" i="4"/>
  <c r="P325" i="4"/>
  <c r="O325" i="4"/>
  <c r="N325" i="4"/>
  <c r="M325" i="4"/>
  <c r="L325" i="4"/>
  <c r="K325" i="4"/>
  <c r="J325" i="4"/>
  <c r="I325" i="4"/>
  <c r="H325" i="4"/>
  <c r="G325" i="4"/>
  <c r="F325" i="4"/>
  <c r="E325" i="4"/>
  <c r="D325" i="4"/>
  <c r="C325" i="4"/>
  <c r="B325" i="4"/>
  <c r="A325" i="4"/>
  <c r="AJ322" i="4"/>
  <c r="AI322" i="4"/>
  <c r="AH322" i="4"/>
  <c r="AG322" i="4"/>
  <c r="AF322" i="4"/>
  <c r="AE322" i="4"/>
  <c r="AD322" i="4"/>
  <c r="AC322" i="4"/>
  <c r="AB322" i="4"/>
  <c r="AA322" i="4"/>
  <c r="Z322" i="4"/>
  <c r="Y322" i="4"/>
  <c r="X322" i="4"/>
  <c r="W322" i="4"/>
  <c r="V322" i="4"/>
  <c r="U322" i="4"/>
  <c r="T322" i="4"/>
  <c r="S322" i="4"/>
  <c r="R322" i="4"/>
  <c r="Q322" i="4"/>
  <c r="P322" i="4"/>
  <c r="O322" i="4"/>
  <c r="N322" i="4"/>
  <c r="M322" i="4"/>
  <c r="L322" i="4"/>
  <c r="K322" i="4"/>
  <c r="J322" i="4"/>
  <c r="I322" i="4"/>
  <c r="H322" i="4"/>
  <c r="G322" i="4"/>
  <c r="F322" i="4"/>
  <c r="E322" i="4"/>
  <c r="D322" i="4"/>
  <c r="C322" i="4"/>
  <c r="B322" i="4"/>
  <c r="A322" i="4"/>
  <c r="AJ323" i="4"/>
  <c r="AI323" i="4"/>
  <c r="AH323" i="4"/>
  <c r="AG323" i="4"/>
  <c r="AF323" i="4"/>
  <c r="AE323" i="4"/>
  <c r="AD323" i="4"/>
  <c r="AC323" i="4"/>
  <c r="AB323" i="4"/>
  <c r="AA323" i="4"/>
  <c r="Z323" i="4"/>
  <c r="Y323" i="4"/>
  <c r="X323" i="4"/>
  <c r="W323" i="4"/>
  <c r="V323" i="4"/>
  <c r="U323" i="4"/>
  <c r="T323" i="4"/>
  <c r="S323" i="4"/>
  <c r="R323" i="4"/>
  <c r="Q323" i="4"/>
  <c r="P323" i="4"/>
  <c r="O323" i="4"/>
  <c r="N323" i="4"/>
  <c r="M323" i="4"/>
  <c r="L323" i="4"/>
  <c r="K323" i="4"/>
  <c r="J323" i="4"/>
  <c r="I323" i="4"/>
  <c r="H323" i="4"/>
  <c r="G323" i="4"/>
  <c r="F323" i="4"/>
  <c r="E323" i="4"/>
  <c r="D323" i="4"/>
  <c r="C323" i="4"/>
  <c r="B323" i="4"/>
  <c r="A323" i="4"/>
  <c r="AJ324" i="4"/>
  <c r="AI324" i="4"/>
  <c r="AH324" i="4"/>
  <c r="AG324" i="4"/>
  <c r="AF324" i="4"/>
  <c r="AE324" i="4"/>
  <c r="AD324" i="4"/>
  <c r="AC324" i="4"/>
  <c r="AB324" i="4"/>
  <c r="AA324" i="4"/>
  <c r="Z324" i="4"/>
  <c r="Y324" i="4"/>
  <c r="X324" i="4"/>
  <c r="W324" i="4"/>
  <c r="V324" i="4"/>
  <c r="U324" i="4"/>
  <c r="T324" i="4"/>
  <c r="S324" i="4"/>
  <c r="R324" i="4"/>
  <c r="Q324" i="4"/>
  <c r="P324" i="4"/>
  <c r="O324" i="4"/>
  <c r="N324" i="4"/>
  <c r="M324" i="4"/>
  <c r="L324" i="4"/>
  <c r="K324" i="4"/>
  <c r="J324" i="4"/>
  <c r="I324" i="4"/>
  <c r="H324" i="4"/>
  <c r="G324" i="4"/>
  <c r="F324" i="4"/>
  <c r="E324" i="4"/>
  <c r="D324" i="4"/>
  <c r="C324" i="4"/>
  <c r="B324" i="4"/>
  <c r="A324" i="4"/>
  <c r="AJ320" i="4"/>
  <c r="AI320" i="4"/>
  <c r="AH320" i="4"/>
  <c r="AG320" i="4"/>
  <c r="AF320" i="4"/>
  <c r="AE320" i="4"/>
  <c r="AD320" i="4"/>
  <c r="AC320" i="4"/>
  <c r="AB320" i="4"/>
  <c r="AA320" i="4"/>
  <c r="Z320" i="4"/>
  <c r="Y320" i="4"/>
  <c r="X320" i="4"/>
  <c r="W320" i="4"/>
  <c r="V320" i="4"/>
  <c r="U320" i="4"/>
  <c r="T320" i="4"/>
  <c r="S320" i="4"/>
  <c r="R320" i="4"/>
  <c r="Q320" i="4"/>
  <c r="P320" i="4"/>
  <c r="O320" i="4"/>
  <c r="N320" i="4"/>
  <c r="M320" i="4"/>
  <c r="L320" i="4"/>
  <c r="K320" i="4"/>
  <c r="J320" i="4"/>
  <c r="I320" i="4"/>
  <c r="H320" i="4"/>
  <c r="G320" i="4"/>
  <c r="F320" i="4"/>
  <c r="E320" i="4"/>
  <c r="D320" i="4"/>
  <c r="C320" i="4"/>
  <c r="B320" i="4"/>
  <c r="A320" i="4"/>
  <c r="AJ319" i="4"/>
  <c r="AI319" i="4"/>
  <c r="AH319" i="4"/>
  <c r="AG319" i="4"/>
  <c r="AF319" i="4"/>
  <c r="AE319" i="4"/>
  <c r="AD319" i="4"/>
  <c r="AC319" i="4"/>
  <c r="AB319" i="4"/>
  <c r="AA319" i="4"/>
  <c r="Z319" i="4"/>
  <c r="Y319" i="4"/>
  <c r="X319" i="4"/>
  <c r="W319" i="4"/>
  <c r="V319" i="4"/>
  <c r="U319" i="4"/>
  <c r="T319" i="4"/>
  <c r="S319" i="4"/>
  <c r="R319" i="4"/>
  <c r="Q319" i="4"/>
  <c r="P319" i="4"/>
  <c r="O319" i="4"/>
  <c r="N319" i="4"/>
  <c r="M319" i="4"/>
  <c r="L319" i="4"/>
  <c r="K319" i="4"/>
  <c r="J319" i="4"/>
  <c r="I319" i="4"/>
  <c r="H319" i="4"/>
  <c r="G319" i="4"/>
  <c r="F319" i="4"/>
  <c r="E319" i="4"/>
  <c r="D319" i="4"/>
  <c r="C319" i="4"/>
  <c r="B319" i="4"/>
  <c r="A319" i="4"/>
  <c r="AJ318" i="4"/>
  <c r="AI318" i="4"/>
  <c r="AH318" i="4"/>
  <c r="AG318" i="4"/>
  <c r="AF318" i="4"/>
  <c r="AE318" i="4"/>
  <c r="AD318" i="4"/>
  <c r="AC318" i="4"/>
  <c r="AB318" i="4"/>
  <c r="AA318" i="4"/>
  <c r="Z318" i="4"/>
  <c r="Y318" i="4"/>
  <c r="X318" i="4"/>
  <c r="W318" i="4"/>
  <c r="V318" i="4"/>
  <c r="U318" i="4"/>
  <c r="T318" i="4"/>
  <c r="S318" i="4"/>
  <c r="R318" i="4"/>
  <c r="Q318" i="4"/>
  <c r="P318" i="4"/>
  <c r="O318" i="4"/>
  <c r="N318" i="4"/>
  <c r="M318" i="4"/>
  <c r="L318" i="4"/>
  <c r="K318" i="4"/>
  <c r="J318" i="4"/>
  <c r="I318" i="4"/>
  <c r="H318" i="4"/>
  <c r="G318" i="4"/>
  <c r="F318" i="4"/>
  <c r="E318" i="4"/>
  <c r="D318" i="4"/>
  <c r="C318" i="4"/>
  <c r="B318" i="4"/>
  <c r="A318" i="4"/>
  <c r="AJ317" i="4"/>
  <c r="AI317" i="4"/>
  <c r="AH317" i="4"/>
  <c r="AG317" i="4"/>
  <c r="AF317" i="4"/>
  <c r="AE317" i="4"/>
  <c r="AD317" i="4"/>
  <c r="AC317" i="4"/>
  <c r="AB317" i="4"/>
  <c r="AA317" i="4"/>
  <c r="Z317" i="4"/>
  <c r="Y317" i="4"/>
  <c r="X317" i="4"/>
  <c r="W317" i="4"/>
  <c r="V317" i="4"/>
  <c r="U317" i="4"/>
  <c r="T317" i="4"/>
  <c r="S317" i="4"/>
  <c r="R317" i="4"/>
  <c r="Q317" i="4"/>
  <c r="P317" i="4"/>
  <c r="O317" i="4"/>
  <c r="N317" i="4"/>
  <c r="M317" i="4"/>
  <c r="L317" i="4"/>
  <c r="K317" i="4"/>
  <c r="J317" i="4"/>
  <c r="I317" i="4"/>
  <c r="H317" i="4"/>
  <c r="G317" i="4"/>
  <c r="F317" i="4"/>
  <c r="E317" i="4"/>
  <c r="D317" i="4"/>
  <c r="C317" i="4"/>
  <c r="B317" i="4"/>
  <c r="A317" i="4"/>
  <c r="AJ316" i="4"/>
  <c r="AI316" i="4"/>
  <c r="AH316" i="4"/>
  <c r="AG316" i="4"/>
  <c r="AF316" i="4"/>
  <c r="AE316" i="4"/>
  <c r="AD316" i="4"/>
  <c r="AC316" i="4"/>
  <c r="AB316" i="4"/>
  <c r="AA316" i="4"/>
  <c r="Z316" i="4"/>
  <c r="Y316" i="4"/>
  <c r="X316" i="4"/>
  <c r="W316" i="4"/>
  <c r="V316" i="4"/>
  <c r="U316" i="4"/>
  <c r="T316" i="4"/>
  <c r="S316" i="4"/>
  <c r="R316" i="4"/>
  <c r="Q316" i="4"/>
  <c r="P316" i="4"/>
  <c r="O316" i="4"/>
  <c r="N316" i="4"/>
  <c r="M316" i="4"/>
  <c r="L316" i="4"/>
  <c r="K316" i="4"/>
  <c r="J316" i="4"/>
  <c r="I316" i="4"/>
  <c r="H316" i="4"/>
  <c r="G316" i="4"/>
  <c r="F316" i="4"/>
  <c r="E316" i="4"/>
  <c r="D316" i="4"/>
  <c r="C316" i="4"/>
  <c r="B316" i="4"/>
  <c r="A316" i="4"/>
  <c r="AJ315" i="4"/>
  <c r="AI315" i="4"/>
  <c r="AH315" i="4"/>
  <c r="AG315" i="4"/>
  <c r="AF315" i="4"/>
  <c r="AE315" i="4"/>
  <c r="AD315" i="4"/>
  <c r="AC315" i="4"/>
  <c r="AB315" i="4"/>
  <c r="AA315" i="4"/>
  <c r="Z315" i="4"/>
  <c r="Y315" i="4"/>
  <c r="X315" i="4"/>
  <c r="W315" i="4"/>
  <c r="V315" i="4"/>
  <c r="U315" i="4"/>
  <c r="T315" i="4"/>
  <c r="S315" i="4"/>
  <c r="R315" i="4"/>
  <c r="Q315" i="4"/>
  <c r="P315" i="4"/>
  <c r="O315" i="4"/>
  <c r="N315" i="4"/>
  <c r="M315" i="4"/>
  <c r="L315" i="4"/>
  <c r="K315" i="4"/>
  <c r="J315" i="4"/>
  <c r="I315" i="4"/>
  <c r="H315" i="4"/>
  <c r="G315" i="4"/>
  <c r="F315" i="4"/>
  <c r="E315" i="4"/>
  <c r="D315" i="4"/>
  <c r="C315" i="4"/>
  <c r="B315" i="4"/>
  <c r="A315" i="4"/>
  <c r="AJ313" i="4"/>
  <c r="AI313" i="4"/>
  <c r="AH313" i="4"/>
  <c r="AG313" i="4"/>
  <c r="AF313" i="4"/>
  <c r="AE313" i="4"/>
  <c r="AD313" i="4"/>
  <c r="AC313" i="4"/>
  <c r="AB313" i="4"/>
  <c r="AA313" i="4"/>
  <c r="Z313" i="4"/>
  <c r="Y313" i="4"/>
  <c r="X313" i="4"/>
  <c r="W313" i="4"/>
  <c r="V313" i="4"/>
  <c r="U313" i="4"/>
  <c r="T313" i="4"/>
  <c r="S313" i="4"/>
  <c r="R313" i="4"/>
  <c r="Q313" i="4"/>
  <c r="P313" i="4"/>
  <c r="O313" i="4"/>
  <c r="N313" i="4"/>
  <c r="M313" i="4"/>
  <c r="L313" i="4"/>
  <c r="K313" i="4"/>
  <c r="J313" i="4"/>
  <c r="I313" i="4"/>
  <c r="H313" i="4"/>
  <c r="G313" i="4"/>
  <c r="F313" i="4"/>
  <c r="E313" i="4"/>
  <c r="D313" i="4"/>
  <c r="C313" i="4"/>
  <c r="B313" i="4"/>
  <c r="A313" i="4"/>
  <c r="AJ314" i="4"/>
  <c r="AI314" i="4"/>
  <c r="AH314" i="4"/>
  <c r="AG314" i="4"/>
  <c r="AF314" i="4"/>
  <c r="AE314" i="4"/>
  <c r="AD314" i="4"/>
  <c r="AC314" i="4"/>
  <c r="AB314" i="4"/>
  <c r="AA314" i="4"/>
  <c r="Z314" i="4"/>
  <c r="Y314" i="4"/>
  <c r="X314" i="4"/>
  <c r="W314" i="4"/>
  <c r="V314" i="4"/>
  <c r="U314" i="4"/>
  <c r="T314" i="4"/>
  <c r="S314" i="4"/>
  <c r="R314" i="4"/>
  <c r="Q314" i="4"/>
  <c r="P314" i="4"/>
  <c r="O314" i="4"/>
  <c r="N314" i="4"/>
  <c r="M314" i="4"/>
  <c r="L314" i="4"/>
  <c r="K314" i="4"/>
  <c r="J314" i="4"/>
  <c r="I314" i="4"/>
  <c r="H314" i="4"/>
  <c r="G314" i="4"/>
  <c r="F314" i="4"/>
  <c r="E314" i="4"/>
  <c r="D314" i="4"/>
  <c r="C314" i="4"/>
  <c r="B314" i="4"/>
  <c r="A314" i="4"/>
  <c r="AJ312" i="4"/>
  <c r="AI312" i="4"/>
  <c r="AH312" i="4"/>
  <c r="AG312" i="4"/>
  <c r="AF312" i="4"/>
  <c r="AE312" i="4"/>
  <c r="AD312" i="4"/>
  <c r="AC312" i="4"/>
  <c r="AB312" i="4"/>
  <c r="AA312" i="4"/>
  <c r="Z312" i="4"/>
  <c r="Y312" i="4"/>
  <c r="X312" i="4"/>
  <c r="W312" i="4"/>
  <c r="V312" i="4"/>
  <c r="U312" i="4"/>
  <c r="T312" i="4"/>
  <c r="S312" i="4"/>
  <c r="R312" i="4"/>
  <c r="Q312" i="4"/>
  <c r="P312" i="4"/>
  <c r="O312" i="4"/>
  <c r="N312" i="4"/>
  <c r="M312" i="4"/>
  <c r="L312" i="4"/>
  <c r="K312" i="4"/>
  <c r="J312" i="4"/>
  <c r="I312" i="4"/>
  <c r="H312" i="4"/>
  <c r="G312" i="4"/>
  <c r="F312" i="4"/>
  <c r="E312" i="4"/>
  <c r="D312" i="4"/>
  <c r="C312" i="4"/>
  <c r="B312" i="4"/>
  <c r="A312" i="4"/>
  <c r="AJ311" i="4"/>
  <c r="AI311" i="4"/>
  <c r="AH311" i="4"/>
  <c r="AG311" i="4"/>
  <c r="AF311" i="4"/>
  <c r="AE311" i="4"/>
  <c r="AD311" i="4"/>
  <c r="AC311" i="4"/>
  <c r="AB311" i="4"/>
  <c r="AA311" i="4"/>
  <c r="Z311" i="4"/>
  <c r="Y311" i="4"/>
  <c r="X311" i="4"/>
  <c r="W311" i="4"/>
  <c r="V311" i="4"/>
  <c r="U311" i="4"/>
  <c r="T311" i="4"/>
  <c r="S311" i="4"/>
  <c r="R311" i="4"/>
  <c r="Q311" i="4"/>
  <c r="P311" i="4"/>
  <c r="O311" i="4"/>
  <c r="N311" i="4"/>
  <c r="M311" i="4"/>
  <c r="L311" i="4"/>
  <c r="K311" i="4"/>
  <c r="J311" i="4"/>
  <c r="I311" i="4"/>
  <c r="H311" i="4"/>
  <c r="G311" i="4"/>
  <c r="F311" i="4"/>
  <c r="E311" i="4"/>
  <c r="D311" i="4"/>
  <c r="C311" i="4"/>
  <c r="B311" i="4"/>
  <c r="A311" i="4"/>
  <c r="AJ310" i="4"/>
  <c r="AI310" i="4"/>
  <c r="AH310" i="4"/>
  <c r="AG310" i="4"/>
  <c r="AF310" i="4"/>
  <c r="AE310" i="4"/>
  <c r="AD310" i="4"/>
  <c r="AC310" i="4"/>
  <c r="AB310" i="4"/>
  <c r="AA310" i="4"/>
  <c r="Z310" i="4"/>
  <c r="Y310" i="4"/>
  <c r="X310" i="4"/>
  <c r="W310" i="4"/>
  <c r="V310" i="4"/>
  <c r="U310" i="4"/>
  <c r="T310" i="4"/>
  <c r="S310" i="4"/>
  <c r="R310" i="4"/>
  <c r="Q310" i="4"/>
  <c r="P310" i="4"/>
  <c r="O310" i="4"/>
  <c r="N310" i="4"/>
  <c r="M310" i="4"/>
  <c r="L310" i="4"/>
  <c r="K310" i="4"/>
  <c r="J310" i="4"/>
  <c r="I310" i="4"/>
  <c r="H310" i="4"/>
  <c r="G310" i="4"/>
  <c r="F310" i="4"/>
  <c r="E310" i="4"/>
  <c r="D310" i="4"/>
  <c r="C310" i="4"/>
  <c r="B310" i="4"/>
  <c r="A310" i="4"/>
  <c r="AJ309" i="4"/>
  <c r="AI309" i="4"/>
  <c r="AH309" i="4"/>
  <c r="AG309" i="4"/>
  <c r="AF309" i="4"/>
  <c r="AE309" i="4"/>
  <c r="AD309" i="4"/>
  <c r="AC309" i="4"/>
  <c r="AB309" i="4"/>
  <c r="AA309" i="4"/>
  <c r="Z309" i="4"/>
  <c r="Y309" i="4"/>
  <c r="X309" i="4"/>
  <c r="W309" i="4"/>
  <c r="V309" i="4"/>
  <c r="U309" i="4"/>
  <c r="T309" i="4"/>
  <c r="S309" i="4"/>
  <c r="R309" i="4"/>
  <c r="Q309" i="4"/>
  <c r="P309" i="4"/>
  <c r="O309" i="4"/>
  <c r="N309" i="4"/>
  <c r="M309" i="4"/>
  <c r="L309" i="4"/>
  <c r="K309" i="4"/>
  <c r="J309" i="4"/>
  <c r="I309" i="4"/>
  <c r="H309" i="4"/>
  <c r="G309" i="4"/>
  <c r="F309" i="4"/>
  <c r="E309" i="4"/>
  <c r="D309" i="4"/>
  <c r="C309" i="4"/>
  <c r="B309" i="4"/>
  <c r="A309" i="4"/>
  <c r="AJ308" i="4"/>
  <c r="AI308" i="4"/>
  <c r="AH308" i="4"/>
  <c r="AG308" i="4"/>
  <c r="AF308" i="4"/>
  <c r="AE308" i="4"/>
  <c r="AD308" i="4"/>
  <c r="AC308" i="4"/>
  <c r="AB308" i="4"/>
  <c r="AA308" i="4"/>
  <c r="Z308" i="4"/>
  <c r="Y308" i="4"/>
  <c r="X308" i="4"/>
  <c r="W308" i="4"/>
  <c r="V308" i="4"/>
  <c r="U308" i="4"/>
  <c r="T308" i="4"/>
  <c r="S308" i="4"/>
  <c r="R308" i="4"/>
  <c r="Q308" i="4"/>
  <c r="P308" i="4"/>
  <c r="O308" i="4"/>
  <c r="N308" i="4"/>
  <c r="M308" i="4"/>
  <c r="L308" i="4"/>
  <c r="K308" i="4"/>
  <c r="J308" i="4"/>
  <c r="I308" i="4"/>
  <c r="H308" i="4"/>
  <c r="G308" i="4"/>
  <c r="F308" i="4"/>
  <c r="E308" i="4"/>
  <c r="D308" i="4"/>
  <c r="C308" i="4"/>
  <c r="B308" i="4"/>
  <c r="A308" i="4"/>
  <c r="AJ307" i="4"/>
  <c r="AI307" i="4"/>
  <c r="AH307" i="4"/>
  <c r="AG307" i="4"/>
  <c r="AF307" i="4"/>
  <c r="AE307" i="4"/>
  <c r="AD307" i="4"/>
  <c r="AC307" i="4"/>
  <c r="AB307" i="4"/>
  <c r="AA307" i="4"/>
  <c r="Z307" i="4"/>
  <c r="Y307" i="4"/>
  <c r="X307" i="4"/>
  <c r="W307" i="4"/>
  <c r="V307" i="4"/>
  <c r="U307" i="4"/>
  <c r="T307" i="4"/>
  <c r="S307" i="4"/>
  <c r="R307" i="4"/>
  <c r="Q307" i="4"/>
  <c r="P307" i="4"/>
  <c r="O307" i="4"/>
  <c r="N307" i="4"/>
  <c r="M307" i="4"/>
  <c r="L307" i="4"/>
  <c r="K307" i="4"/>
  <c r="J307" i="4"/>
  <c r="I307" i="4"/>
  <c r="H307" i="4"/>
  <c r="G307" i="4"/>
  <c r="F307" i="4"/>
  <c r="E307" i="4"/>
  <c r="D307" i="4"/>
  <c r="C307" i="4"/>
  <c r="B307" i="4"/>
  <c r="A307" i="4"/>
  <c r="AJ306" i="4"/>
  <c r="AI306" i="4"/>
  <c r="AH306" i="4"/>
  <c r="AG306" i="4"/>
  <c r="AF306" i="4"/>
  <c r="AE306" i="4"/>
  <c r="AD306" i="4"/>
  <c r="AC306" i="4"/>
  <c r="AB306" i="4"/>
  <c r="AA306" i="4"/>
  <c r="Z306" i="4"/>
  <c r="Y306" i="4"/>
  <c r="X306" i="4"/>
  <c r="W306" i="4"/>
  <c r="V306" i="4"/>
  <c r="U306" i="4"/>
  <c r="T306" i="4"/>
  <c r="S306" i="4"/>
  <c r="R306" i="4"/>
  <c r="Q306" i="4"/>
  <c r="P306" i="4"/>
  <c r="O306" i="4"/>
  <c r="N306" i="4"/>
  <c r="M306" i="4"/>
  <c r="L306" i="4"/>
  <c r="K306" i="4"/>
  <c r="J306" i="4"/>
  <c r="I306" i="4"/>
  <c r="H306" i="4"/>
  <c r="G306" i="4"/>
  <c r="F306" i="4"/>
  <c r="E306" i="4"/>
  <c r="D306" i="4"/>
  <c r="C306" i="4"/>
  <c r="B306" i="4"/>
  <c r="A306" i="4"/>
  <c r="AJ244" i="4"/>
  <c r="AI244" i="4"/>
  <c r="AH244" i="4"/>
  <c r="AG244" i="4"/>
  <c r="AF244" i="4"/>
  <c r="AE244" i="4"/>
  <c r="AD244" i="4"/>
  <c r="AC244" i="4"/>
  <c r="AB244" i="4"/>
  <c r="AA244" i="4"/>
  <c r="Z244" i="4"/>
  <c r="Y244" i="4"/>
  <c r="X244" i="4"/>
  <c r="W244" i="4"/>
  <c r="V244" i="4"/>
  <c r="U244" i="4"/>
  <c r="T244" i="4"/>
  <c r="S244" i="4"/>
  <c r="R244" i="4"/>
  <c r="Q244" i="4"/>
  <c r="P244" i="4"/>
  <c r="O244" i="4"/>
  <c r="N244" i="4"/>
  <c r="M244" i="4"/>
  <c r="L244" i="4"/>
  <c r="K244" i="4"/>
  <c r="J244" i="4"/>
  <c r="I244" i="4"/>
  <c r="H244" i="4"/>
  <c r="G244" i="4"/>
  <c r="F244" i="4"/>
  <c r="E244" i="4"/>
  <c r="D244" i="4"/>
  <c r="C244" i="4"/>
  <c r="B244" i="4"/>
  <c r="A244" i="4"/>
  <c r="AJ269" i="4"/>
  <c r="AI269" i="4"/>
  <c r="AH269" i="4"/>
  <c r="AG269" i="4"/>
  <c r="AF269" i="4"/>
  <c r="AE269" i="4"/>
  <c r="AD269" i="4"/>
  <c r="AC269" i="4"/>
  <c r="AB269" i="4"/>
  <c r="AA269" i="4"/>
  <c r="Z269" i="4"/>
  <c r="Y269" i="4"/>
  <c r="X269" i="4"/>
  <c r="W269" i="4"/>
  <c r="V269" i="4"/>
  <c r="U269" i="4"/>
  <c r="T269" i="4"/>
  <c r="S269" i="4"/>
  <c r="R269" i="4"/>
  <c r="Q269" i="4"/>
  <c r="P269" i="4"/>
  <c r="O269" i="4"/>
  <c r="N269" i="4"/>
  <c r="M269" i="4"/>
  <c r="L269" i="4"/>
  <c r="K269" i="4"/>
  <c r="J269" i="4"/>
  <c r="I269" i="4"/>
  <c r="H269" i="4"/>
  <c r="G269" i="4"/>
  <c r="F269" i="4"/>
  <c r="E269" i="4"/>
  <c r="D269" i="4"/>
  <c r="C269" i="4"/>
  <c r="B269" i="4"/>
  <c r="A269" i="4"/>
  <c r="AJ263" i="4"/>
  <c r="AI263" i="4"/>
  <c r="AH263" i="4"/>
  <c r="AG263" i="4"/>
  <c r="AF263" i="4"/>
  <c r="AE263" i="4"/>
  <c r="AD263" i="4"/>
  <c r="AC263" i="4"/>
  <c r="AB263" i="4"/>
  <c r="AA263" i="4"/>
  <c r="Z263" i="4"/>
  <c r="Y263" i="4"/>
  <c r="X263" i="4"/>
  <c r="W263" i="4"/>
  <c r="V263" i="4"/>
  <c r="U263" i="4"/>
  <c r="T263" i="4"/>
  <c r="S263" i="4"/>
  <c r="R263" i="4"/>
  <c r="Q263" i="4"/>
  <c r="P263" i="4"/>
  <c r="O263" i="4"/>
  <c r="N263" i="4"/>
  <c r="M263" i="4"/>
  <c r="L263" i="4"/>
  <c r="K263" i="4"/>
  <c r="J263" i="4"/>
  <c r="I263" i="4"/>
  <c r="H263" i="4"/>
  <c r="G263" i="4"/>
  <c r="F263" i="4"/>
  <c r="E263" i="4"/>
  <c r="D263" i="4"/>
  <c r="C263" i="4"/>
  <c r="B263" i="4"/>
  <c r="A263" i="4"/>
  <c r="AJ305" i="4"/>
  <c r="AI305" i="4"/>
  <c r="AH305" i="4"/>
  <c r="AG305" i="4"/>
  <c r="AF305" i="4"/>
  <c r="AE305" i="4"/>
  <c r="AD305" i="4"/>
  <c r="AC305" i="4"/>
  <c r="AB305" i="4"/>
  <c r="AA305" i="4"/>
  <c r="Z305" i="4"/>
  <c r="Y305" i="4"/>
  <c r="X305" i="4"/>
  <c r="W305" i="4"/>
  <c r="V305" i="4"/>
  <c r="U305" i="4"/>
  <c r="T305" i="4"/>
  <c r="S305" i="4"/>
  <c r="R305" i="4"/>
  <c r="Q305" i="4"/>
  <c r="P305" i="4"/>
  <c r="O305" i="4"/>
  <c r="N305" i="4"/>
  <c r="M305" i="4"/>
  <c r="L305" i="4"/>
  <c r="K305" i="4"/>
  <c r="J305" i="4"/>
  <c r="I305" i="4"/>
  <c r="H305" i="4"/>
  <c r="G305" i="4"/>
  <c r="F305" i="4"/>
  <c r="E305" i="4"/>
  <c r="D305" i="4"/>
  <c r="C305" i="4"/>
  <c r="B305" i="4"/>
  <c r="A305" i="4"/>
  <c r="AJ255" i="4"/>
  <c r="AI255" i="4"/>
  <c r="AH255" i="4"/>
  <c r="AG255" i="4"/>
  <c r="AF255" i="4"/>
  <c r="AE255" i="4"/>
  <c r="AD255" i="4"/>
  <c r="AC255" i="4"/>
  <c r="AB255" i="4"/>
  <c r="AA255" i="4"/>
  <c r="Z255" i="4"/>
  <c r="Y255" i="4"/>
  <c r="X255" i="4"/>
  <c r="W255" i="4"/>
  <c r="V255" i="4"/>
  <c r="U255" i="4"/>
  <c r="T255" i="4"/>
  <c r="S255" i="4"/>
  <c r="R255" i="4"/>
  <c r="Q255" i="4"/>
  <c r="P255" i="4"/>
  <c r="O255" i="4"/>
  <c r="N255" i="4"/>
  <c r="M255" i="4"/>
  <c r="L255" i="4"/>
  <c r="K255" i="4"/>
  <c r="J255" i="4"/>
  <c r="I255" i="4"/>
  <c r="H255" i="4"/>
  <c r="G255" i="4"/>
  <c r="F255" i="4"/>
  <c r="E255" i="4"/>
  <c r="D255" i="4"/>
  <c r="C255" i="4"/>
  <c r="B255" i="4"/>
  <c r="A255" i="4"/>
  <c r="AJ270" i="4"/>
  <c r="AI270" i="4"/>
  <c r="AH270" i="4"/>
  <c r="AG270" i="4"/>
  <c r="AF270" i="4"/>
  <c r="AE270" i="4"/>
  <c r="AD270" i="4"/>
  <c r="AC270" i="4"/>
  <c r="AB270" i="4"/>
  <c r="AA270" i="4"/>
  <c r="Z270" i="4"/>
  <c r="Y270" i="4"/>
  <c r="X270" i="4"/>
  <c r="W270" i="4"/>
  <c r="V270" i="4"/>
  <c r="U270" i="4"/>
  <c r="T270" i="4"/>
  <c r="S270" i="4"/>
  <c r="R270" i="4"/>
  <c r="Q270" i="4"/>
  <c r="P270" i="4"/>
  <c r="O270" i="4"/>
  <c r="N270" i="4"/>
  <c r="M270" i="4"/>
  <c r="L270" i="4"/>
  <c r="K270" i="4"/>
  <c r="J270" i="4"/>
  <c r="I270" i="4"/>
  <c r="H270" i="4"/>
  <c r="G270" i="4"/>
  <c r="F270" i="4"/>
  <c r="E270" i="4"/>
  <c r="D270" i="4"/>
  <c r="C270" i="4"/>
  <c r="B270" i="4"/>
  <c r="A270" i="4"/>
  <c r="AJ304" i="4"/>
  <c r="AI304" i="4"/>
  <c r="AH304" i="4"/>
  <c r="AG304" i="4"/>
  <c r="AF304" i="4"/>
  <c r="AE304" i="4"/>
  <c r="AD304" i="4"/>
  <c r="AC304" i="4"/>
  <c r="AB304" i="4"/>
  <c r="AA304" i="4"/>
  <c r="Z304" i="4"/>
  <c r="Y304" i="4"/>
  <c r="X304" i="4"/>
  <c r="W304" i="4"/>
  <c r="V304" i="4"/>
  <c r="U304" i="4"/>
  <c r="T304" i="4"/>
  <c r="S304" i="4"/>
  <c r="R304" i="4"/>
  <c r="Q304" i="4"/>
  <c r="P304" i="4"/>
  <c r="O304" i="4"/>
  <c r="N304" i="4"/>
  <c r="M304" i="4"/>
  <c r="L304" i="4"/>
  <c r="K304" i="4"/>
  <c r="J304" i="4"/>
  <c r="I304" i="4"/>
  <c r="H304" i="4"/>
  <c r="G304" i="4"/>
  <c r="F304" i="4"/>
  <c r="E304" i="4"/>
  <c r="D304" i="4"/>
  <c r="C304" i="4"/>
  <c r="B304" i="4"/>
  <c r="A304" i="4"/>
  <c r="AJ280" i="4"/>
  <c r="AI280" i="4"/>
  <c r="AH280" i="4"/>
  <c r="AG280" i="4"/>
  <c r="AF280" i="4"/>
  <c r="AE280" i="4"/>
  <c r="AD280" i="4"/>
  <c r="AC280" i="4"/>
  <c r="AB280" i="4"/>
  <c r="AA280" i="4"/>
  <c r="Z280" i="4"/>
  <c r="Y280" i="4"/>
  <c r="X280" i="4"/>
  <c r="W280" i="4"/>
  <c r="V280" i="4"/>
  <c r="U280" i="4"/>
  <c r="T280" i="4"/>
  <c r="S280" i="4"/>
  <c r="R280" i="4"/>
  <c r="Q280" i="4"/>
  <c r="P280" i="4"/>
  <c r="O280" i="4"/>
  <c r="N280" i="4"/>
  <c r="M280" i="4"/>
  <c r="L280" i="4"/>
  <c r="K280" i="4"/>
  <c r="J280" i="4"/>
  <c r="I280" i="4"/>
  <c r="H280" i="4"/>
  <c r="G280" i="4"/>
  <c r="F280" i="4"/>
  <c r="E280" i="4"/>
  <c r="D280" i="4"/>
  <c r="C280" i="4"/>
  <c r="B280" i="4"/>
  <c r="A280" i="4"/>
  <c r="AJ252" i="4"/>
  <c r="AI252" i="4"/>
  <c r="AH252" i="4"/>
  <c r="AG252" i="4"/>
  <c r="AF252" i="4"/>
  <c r="AE252" i="4"/>
  <c r="AD252" i="4"/>
  <c r="AC252" i="4"/>
  <c r="AB252" i="4"/>
  <c r="AA252" i="4"/>
  <c r="Z252" i="4"/>
  <c r="Y252" i="4"/>
  <c r="X252" i="4"/>
  <c r="W252" i="4"/>
  <c r="V252" i="4"/>
  <c r="U252" i="4"/>
  <c r="T252" i="4"/>
  <c r="S252" i="4"/>
  <c r="R252" i="4"/>
  <c r="Q252" i="4"/>
  <c r="P252" i="4"/>
  <c r="O252" i="4"/>
  <c r="N252" i="4"/>
  <c r="M252" i="4"/>
  <c r="L252" i="4"/>
  <c r="K252" i="4"/>
  <c r="J252" i="4"/>
  <c r="I252" i="4"/>
  <c r="H252" i="4"/>
  <c r="G252" i="4"/>
  <c r="F252" i="4"/>
  <c r="E252" i="4"/>
  <c r="D252" i="4"/>
  <c r="C252" i="4"/>
  <c r="B252" i="4"/>
  <c r="A252" i="4"/>
  <c r="AJ268" i="4"/>
  <c r="AI268" i="4"/>
  <c r="AH268" i="4"/>
  <c r="AG268" i="4"/>
  <c r="AF268" i="4"/>
  <c r="AE268" i="4"/>
  <c r="AD268" i="4"/>
  <c r="AC268" i="4"/>
  <c r="AB268" i="4"/>
  <c r="AA268" i="4"/>
  <c r="Z268" i="4"/>
  <c r="Y268" i="4"/>
  <c r="X268" i="4"/>
  <c r="W268" i="4"/>
  <c r="V268" i="4"/>
  <c r="U268" i="4"/>
  <c r="T268" i="4"/>
  <c r="S268" i="4"/>
  <c r="R268" i="4"/>
  <c r="Q268" i="4"/>
  <c r="P268" i="4"/>
  <c r="O268" i="4"/>
  <c r="N268" i="4"/>
  <c r="M268" i="4"/>
  <c r="L268" i="4"/>
  <c r="K268" i="4"/>
  <c r="J268" i="4"/>
  <c r="I268" i="4"/>
  <c r="H268" i="4"/>
  <c r="G268" i="4"/>
  <c r="F268" i="4"/>
  <c r="E268" i="4"/>
  <c r="D268" i="4"/>
  <c r="C268" i="4"/>
  <c r="B268" i="4"/>
  <c r="A268" i="4"/>
  <c r="AJ267" i="4"/>
  <c r="AI267" i="4"/>
  <c r="AH267" i="4"/>
  <c r="AG267" i="4"/>
  <c r="AF267" i="4"/>
  <c r="AE267" i="4"/>
  <c r="AD267" i="4"/>
  <c r="AC267" i="4"/>
  <c r="AB267" i="4"/>
  <c r="AA267" i="4"/>
  <c r="Z267" i="4"/>
  <c r="Y267" i="4"/>
  <c r="X267" i="4"/>
  <c r="W267" i="4"/>
  <c r="V267" i="4"/>
  <c r="U267" i="4"/>
  <c r="T267" i="4"/>
  <c r="S267" i="4"/>
  <c r="R267" i="4"/>
  <c r="Q267" i="4"/>
  <c r="P267" i="4"/>
  <c r="O267" i="4"/>
  <c r="N267" i="4"/>
  <c r="M267" i="4"/>
  <c r="L267" i="4"/>
  <c r="K267" i="4"/>
  <c r="J267" i="4"/>
  <c r="I267" i="4"/>
  <c r="H267" i="4"/>
  <c r="G267" i="4"/>
  <c r="F267" i="4"/>
  <c r="E267" i="4"/>
  <c r="D267" i="4"/>
  <c r="C267" i="4"/>
  <c r="B267" i="4"/>
  <c r="A267" i="4"/>
  <c r="AJ245" i="4"/>
  <c r="AI245" i="4"/>
  <c r="AH245" i="4"/>
  <c r="AG245" i="4"/>
  <c r="AF245" i="4"/>
  <c r="AE245" i="4"/>
  <c r="AD245" i="4"/>
  <c r="AC245" i="4"/>
  <c r="AB245" i="4"/>
  <c r="AA245" i="4"/>
  <c r="Z245" i="4"/>
  <c r="Y245" i="4"/>
  <c r="X245" i="4"/>
  <c r="W245" i="4"/>
  <c r="V245" i="4"/>
  <c r="U245" i="4"/>
  <c r="T245" i="4"/>
  <c r="S245" i="4"/>
  <c r="R245" i="4"/>
  <c r="Q245" i="4"/>
  <c r="P245" i="4"/>
  <c r="O245" i="4"/>
  <c r="N245" i="4"/>
  <c r="M245" i="4"/>
  <c r="L245" i="4"/>
  <c r="K245" i="4"/>
  <c r="J245" i="4"/>
  <c r="I245" i="4"/>
  <c r="H245" i="4"/>
  <c r="G245" i="4"/>
  <c r="F245" i="4"/>
  <c r="E245" i="4"/>
  <c r="D245" i="4"/>
  <c r="C245" i="4"/>
  <c r="B245" i="4"/>
  <c r="A245" i="4"/>
  <c r="AJ303" i="4"/>
  <c r="AI303" i="4"/>
  <c r="AH303" i="4"/>
  <c r="AG303" i="4"/>
  <c r="AF303" i="4"/>
  <c r="AE303" i="4"/>
  <c r="AD303" i="4"/>
  <c r="AC303" i="4"/>
  <c r="AB303" i="4"/>
  <c r="AA303" i="4"/>
  <c r="Z303" i="4"/>
  <c r="Y303" i="4"/>
  <c r="X303" i="4"/>
  <c r="W303" i="4"/>
  <c r="V303" i="4"/>
  <c r="U303" i="4"/>
  <c r="T303" i="4"/>
  <c r="S303" i="4"/>
  <c r="R303" i="4"/>
  <c r="Q303" i="4"/>
  <c r="P303" i="4"/>
  <c r="O303" i="4"/>
  <c r="N303" i="4"/>
  <c r="M303" i="4"/>
  <c r="L303" i="4"/>
  <c r="K303" i="4"/>
  <c r="J303" i="4"/>
  <c r="I303" i="4"/>
  <c r="H303" i="4"/>
  <c r="G303" i="4"/>
  <c r="F303" i="4"/>
  <c r="E303" i="4"/>
  <c r="D303" i="4"/>
  <c r="C303" i="4"/>
  <c r="B303" i="4"/>
  <c r="A303" i="4"/>
  <c r="AJ286" i="4"/>
  <c r="AI286" i="4"/>
  <c r="AH286" i="4"/>
  <c r="AG286" i="4"/>
  <c r="AF286" i="4"/>
  <c r="AE286" i="4"/>
  <c r="AD286" i="4"/>
  <c r="AC286" i="4"/>
  <c r="AB286" i="4"/>
  <c r="AA286" i="4"/>
  <c r="Z286" i="4"/>
  <c r="Y286" i="4"/>
  <c r="X286" i="4"/>
  <c r="W286" i="4"/>
  <c r="V286" i="4"/>
  <c r="U286" i="4"/>
  <c r="T286" i="4"/>
  <c r="S286" i="4"/>
  <c r="R286" i="4"/>
  <c r="Q286" i="4"/>
  <c r="P286" i="4"/>
  <c r="O286" i="4"/>
  <c r="N286" i="4"/>
  <c r="M286" i="4"/>
  <c r="L286" i="4"/>
  <c r="K286" i="4"/>
  <c r="J286" i="4"/>
  <c r="I286" i="4"/>
  <c r="H286" i="4"/>
  <c r="G286" i="4"/>
  <c r="F286" i="4"/>
  <c r="E286" i="4"/>
  <c r="D286" i="4"/>
  <c r="C286" i="4"/>
  <c r="B286" i="4"/>
  <c r="A286" i="4"/>
  <c r="AJ264" i="4"/>
  <c r="AI264" i="4"/>
  <c r="AH264" i="4"/>
  <c r="AG264" i="4"/>
  <c r="AF264" i="4"/>
  <c r="AE264" i="4"/>
  <c r="AD264" i="4"/>
  <c r="AC264" i="4"/>
  <c r="AB264" i="4"/>
  <c r="AA264" i="4"/>
  <c r="Z264" i="4"/>
  <c r="Y264" i="4"/>
  <c r="X264" i="4"/>
  <c r="W264" i="4"/>
  <c r="V264" i="4"/>
  <c r="U264" i="4"/>
  <c r="T264" i="4"/>
  <c r="S264" i="4"/>
  <c r="R264" i="4"/>
  <c r="Q264" i="4"/>
  <c r="P264" i="4"/>
  <c r="O264" i="4"/>
  <c r="N264" i="4"/>
  <c r="M264" i="4"/>
  <c r="L264" i="4"/>
  <c r="K264" i="4"/>
  <c r="J264" i="4"/>
  <c r="I264" i="4"/>
  <c r="H264" i="4"/>
  <c r="G264" i="4"/>
  <c r="F264" i="4"/>
  <c r="E264" i="4"/>
  <c r="D264" i="4"/>
  <c r="C264" i="4"/>
  <c r="B264" i="4"/>
  <c r="A264" i="4"/>
  <c r="AJ247" i="4"/>
  <c r="AI247" i="4"/>
  <c r="AH247" i="4"/>
  <c r="AG247" i="4"/>
  <c r="AF247" i="4"/>
  <c r="AE247" i="4"/>
  <c r="AD247" i="4"/>
  <c r="AC247" i="4"/>
  <c r="AB247" i="4"/>
  <c r="AA247" i="4"/>
  <c r="Z247" i="4"/>
  <c r="Y247" i="4"/>
  <c r="X247" i="4"/>
  <c r="W247" i="4"/>
  <c r="V247" i="4"/>
  <c r="U247" i="4"/>
  <c r="T247" i="4"/>
  <c r="S247" i="4"/>
  <c r="R247" i="4"/>
  <c r="Q247" i="4"/>
  <c r="P247" i="4"/>
  <c r="O247" i="4"/>
  <c r="N247" i="4"/>
  <c r="M247" i="4"/>
  <c r="L247" i="4"/>
  <c r="K247" i="4"/>
  <c r="J247" i="4"/>
  <c r="I247" i="4"/>
  <c r="H247" i="4"/>
  <c r="G247" i="4"/>
  <c r="F247" i="4"/>
  <c r="E247" i="4"/>
  <c r="D247" i="4"/>
  <c r="C247" i="4"/>
  <c r="B247" i="4"/>
  <c r="A247" i="4"/>
  <c r="AJ265" i="4"/>
  <c r="AI265" i="4"/>
  <c r="AH265" i="4"/>
  <c r="AG265" i="4"/>
  <c r="AF265" i="4"/>
  <c r="AE265" i="4"/>
  <c r="AD265" i="4"/>
  <c r="AC265" i="4"/>
  <c r="AB265" i="4"/>
  <c r="AA265" i="4"/>
  <c r="Z265" i="4"/>
  <c r="Y265" i="4"/>
  <c r="X265" i="4"/>
  <c r="W265" i="4"/>
  <c r="V265" i="4"/>
  <c r="U265" i="4"/>
  <c r="T265" i="4"/>
  <c r="S265" i="4"/>
  <c r="R265" i="4"/>
  <c r="Q265" i="4"/>
  <c r="P265" i="4"/>
  <c r="O265" i="4"/>
  <c r="N265" i="4"/>
  <c r="M265" i="4"/>
  <c r="L265" i="4"/>
  <c r="K265" i="4"/>
  <c r="J265" i="4"/>
  <c r="I265" i="4"/>
  <c r="H265" i="4"/>
  <c r="G265" i="4"/>
  <c r="F265" i="4"/>
  <c r="E265" i="4"/>
  <c r="D265" i="4"/>
  <c r="C265" i="4"/>
  <c r="B265" i="4"/>
  <c r="A265" i="4"/>
  <c r="AJ271" i="4"/>
  <c r="AI271" i="4"/>
  <c r="AH271" i="4"/>
  <c r="AG271" i="4"/>
  <c r="AF271" i="4"/>
  <c r="AE271" i="4"/>
  <c r="AD271" i="4"/>
  <c r="AC271" i="4"/>
  <c r="AB271" i="4"/>
  <c r="AA271" i="4"/>
  <c r="Z271" i="4"/>
  <c r="Y271" i="4"/>
  <c r="X271" i="4"/>
  <c r="W271" i="4"/>
  <c r="V271" i="4"/>
  <c r="U271" i="4"/>
  <c r="T271" i="4"/>
  <c r="S271" i="4"/>
  <c r="R271" i="4"/>
  <c r="Q271" i="4"/>
  <c r="P271" i="4"/>
  <c r="O271" i="4"/>
  <c r="N271" i="4"/>
  <c r="M271" i="4"/>
  <c r="L271" i="4"/>
  <c r="K271" i="4"/>
  <c r="J271" i="4"/>
  <c r="I271" i="4"/>
  <c r="H271" i="4"/>
  <c r="G271" i="4"/>
  <c r="F271" i="4"/>
  <c r="E271" i="4"/>
  <c r="D271" i="4"/>
  <c r="C271" i="4"/>
  <c r="B271" i="4"/>
  <c r="A271" i="4"/>
  <c r="AJ257" i="4"/>
  <c r="AI257" i="4"/>
  <c r="AH257" i="4"/>
  <c r="AG257" i="4"/>
  <c r="AF257" i="4"/>
  <c r="AE257" i="4"/>
  <c r="AD257" i="4"/>
  <c r="AC257" i="4"/>
  <c r="AB257" i="4"/>
  <c r="AA257" i="4"/>
  <c r="Z257" i="4"/>
  <c r="Y257" i="4"/>
  <c r="X257" i="4"/>
  <c r="W257" i="4"/>
  <c r="V257" i="4"/>
  <c r="U257" i="4"/>
  <c r="T257" i="4"/>
  <c r="S257" i="4"/>
  <c r="R257" i="4"/>
  <c r="Q257" i="4"/>
  <c r="P257" i="4"/>
  <c r="O257" i="4"/>
  <c r="N257" i="4"/>
  <c r="M257" i="4"/>
  <c r="L257" i="4"/>
  <c r="K257" i="4"/>
  <c r="J257" i="4"/>
  <c r="I257" i="4"/>
  <c r="H257" i="4"/>
  <c r="G257" i="4"/>
  <c r="F257" i="4"/>
  <c r="E257" i="4"/>
  <c r="D257" i="4"/>
  <c r="C257" i="4"/>
  <c r="B257" i="4"/>
  <c r="A257" i="4"/>
  <c r="AJ302" i="4"/>
  <c r="AI302" i="4"/>
  <c r="AH302" i="4"/>
  <c r="AG302" i="4"/>
  <c r="AF302" i="4"/>
  <c r="AE302" i="4"/>
  <c r="AD302" i="4"/>
  <c r="AC302" i="4"/>
  <c r="AB302" i="4"/>
  <c r="AA302" i="4"/>
  <c r="Z302" i="4"/>
  <c r="Y302" i="4"/>
  <c r="X302" i="4"/>
  <c r="W302" i="4"/>
  <c r="V302" i="4"/>
  <c r="U302" i="4"/>
  <c r="T302" i="4"/>
  <c r="S302" i="4"/>
  <c r="R302" i="4"/>
  <c r="Q302" i="4"/>
  <c r="P302" i="4"/>
  <c r="O302" i="4"/>
  <c r="N302" i="4"/>
  <c r="M302" i="4"/>
  <c r="L302" i="4"/>
  <c r="K302" i="4"/>
  <c r="J302" i="4"/>
  <c r="I302" i="4"/>
  <c r="H302" i="4"/>
  <c r="G302" i="4"/>
  <c r="F302" i="4"/>
  <c r="E302" i="4"/>
  <c r="D302" i="4"/>
  <c r="C302" i="4"/>
  <c r="B302" i="4"/>
  <c r="A302" i="4"/>
  <c r="AJ301" i="4"/>
  <c r="AI301" i="4"/>
  <c r="AH301" i="4"/>
  <c r="AG301" i="4"/>
  <c r="AF301" i="4"/>
  <c r="AE301" i="4"/>
  <c r="AD301" i="4"/>
  <c r="AC301" i="4"/>
  <c r="AB301" i="4"/>
  <c r="AA301" i="4"/>
  <c r="Z301" i="4"/>
  <c r="Y301" i="4"/>
  <c r="X301" i="4"/>
  <c r="W301" i="4"/>
  <c r="V301" i="4"/>
  <c r="U301" i="4"/>
  <c r="T301" i="4"/>
  <c r="S301" i="4"/>
  <c r="R301" i="4"/>
  <c r="Q301" i="4"/>
  <c r="P301" i="4"/>
  <c r="O301" i="4"/>
  <c r="N301" i="4"/>
  <c r="M301" i="4"/>
  <c r="L301" i="4"/>
  <c r="K301" i="4"/>
  <c r="J301" i="4"/>
  <c r="I301" i="4"/>
  <c r="H301" i="4"/>
  <c r="G301" i="4"/>
  <c r="F301" i="4"/>
  <c r="E301" i="4"/>
  <c r="D301" i="4"/>
  <c r="C301" i="4"/>
  <c r="B301" i="4"/>
  <c r="A301" i="4"/>
  <c r="AJ300" i="4"/>
  <c r="AI300" i="4"/>
  <c r="AH300" i="4"/>
  <c r="AG300" i="4"/>
  <c r="AF300" i="4"/>
  <c r="AE300" i="4"/>
  <c r="AD300" i="4"/>
  <c r="AC300" i="4"/>
  <c r="AB300" i="4"/>
  <c r="AA300" i="4"/>
  <c r="Z300" i="4"/>
  <c r="Y300" i="4"/>
  <c r="X300" i="4"/>
  <c r="W300" i="4"/>
  <c r="V300" i="4"/>
  <c r="U300" i="4"/>
  <c r="T300" i="4"/>
  <c r="S300" i="4"/>
  <c r="R300" i="4"/>
  <c r="Q300" i="4"/>
  <c r="P300" i="4"/>
  <c r="O300" i="4"/>
  <c r="N300" i="4"/>
  <c r="M300" i="4"/>
  <c r="L300" i="4"/>
  <c r="K300" i="4"/>
  <c r="J300" i="4"/>
  <c r="I300" i="4"/>
  <c r="H300" i="4"/>
  <c r="G300" i="4"/>
  <c r="F300" i="4"/>
  <c r="E300" i="4"/>
  <c r="D300" i="4"/>
  <c r="C300" i="4"/>
  <c r="B300" i="4"/>
  <c r="A300" i="4"/>
  <c r="AJ246" i="4"/>
  <c r="AI246" i="4"/>
  <c r="AH246" i="4"/>
  <c r="AG246" i="4"/>
  <c r="AF246" i="4"/>
  <c r="AE246" i="4"/>
  <c r="AD246" i="4"/>
  <c r="AC246" i="4"/>
  <c r="AB246" i="4"/>
  <c r="AA246" i="4"/>
  <c r="Z246" i="4"/>
  <c r="Y246" i="4"/>
  <c r="X246" i="4"/>
  <c r="W246" i="4"/>
  <c r="V246" i="4"/>
  <c r="U246" i="4"/>
  <c r="T246" i="4"/>
  <c r="S246" i="4"/>
  <c r="R246" i="4"/>
  <c r="Q246" i="4"/>
  <c r="P246" i="4"/>
  <c r="O246" i="4"/>
  <c r="N246" i="4"/>
  <c r="M246" i="4"/>
  <c r="L246" i="4"/>
  <c r="K246" i="4"/>
  <c r="J246" i="4"/>
  <c r="I246" i="4"/>
  <c r="H246" i="4"/>
  <c r="G246" i="4"/>
  <c r="F246" i="4"/>
  <c r="E246" i="4"/>
  <c r="D246" i="4"/>
  <c r="C246" i="4"/>
  <c r="B246" i="4"/>
  <c r="A246" i="4"/>
  <c r="AJ241" i="4"/>
  <c r="AI241" i="4"/>
  <c r="AH241" i="4"/>
  <c r="AG241" i="4"/>
  <c r="AF241" i="4"/>
  <c r="AE241" i="4"/>
  <c r="AD241" i="4"/>
  <c r="AC241" i="4"/>
  <c r="AB241" i="4"/>
  <c r="AA241" i="4"/>
  <c r="Z241" i="4"/>
  <c r="Y241" i="4"/>
  <c r="X241" i="4"/>
  <c r="W241" i="4"/>
  <c r="V241" i="4"/>
  <c r="U241" i="4"/>
  <c r="T241" i="4"/>
  <c r="S241" i="4"/>
  <c r="R241" i="4"/>
  <c r="Q241" i="4"/>
  <c r="P241" i="4"/>
  <c r="O241" i="4"/>
  <c r="N241" i="4"/>
  <c r="M241" i="4"/>
  <c r="L241" i="4"/>
  <c r="K241" i="4"/>
  <c r="J241" i="4"/>
  <c r="I241" i="4"/>
  <c r="H241" i="4"/>
  <c r="G241" i="4"/>
  <c r="F241" i="4"/>
  <c r="E241" i="4"/>
  <c r="D241" i="4"/>
  <c r="C241" i="4"/>
  <c r="B241" i="4"/>
  <c r="A241" i="4"/>
  <c r="AJ299" i="4"/>
  <c r="AI299" i="4"/>
  <c r="AH299" i="4"/>
  <c r="AG299" i="4"/>
  <c r="AF299" i="4"/>
  <c r="AE299" i="4"/>
  <c r="AD299" i="4"/>
  <c r="AC299" i="4"/>
  <c r="AB299" i="4"/>
  <c r="AA299" i="4"/>
  <c r="Z299" i="4"/>
  <c r="Y299" i="4"/>
  <c r="X299" i="4"/>
  <c r="W299" i="4"/>
  <c r="V299" i="4"/>
  <c r="U299" i="4"/>
  <c r="T299" i="4"/>
  <c r="S299" i="4"/>
  <c r="R299" i="4"/>
  <c r="Q299" i="4"/>
  <c r="P299" i="4"/>
  <c r="O299" i="4"/>
  <c r="N299" i="4"/>
  <c r="M299" i="4"/>
  <c r="L299" i="4"/>
  <c r="K299" i="4"/>
  <c r="J299" i="4"/>
  <c r="I299" i="4"/>
  <c r="H299" i="4"/>
  <c r="G299" i="4"/>
  <c r="F299" i="4"/>
  <c r="E299" i="4"/>
  <c r="D299" i="4"/>
  <c r="C299" i="4"/>
  <c r="B299" i="4"/>
  <c r="A299" i="4"/>
  <c r="AJ298" i="4"/>
  <c r="AI298" i="4"/>
  <c r="AH298" i="4"/>
  <c r="AG298" i="4"/>
  <c r="AF298" i="4"/>
  <c r="AE298" i="4"/>
  <c r="AD298" i="4"/>
  <c r="AC298" i="4"/>
  <c r="AB298" i="4"/>
  <c r="AA298" i="4"/>
  <c r="Z298" i="4"/>
  <c r="Y298" i="4"/>
  <c r="X298" i="4"/>
  <c r="W298" i="4"/>
  <c r="V298" i="4"/>
  <c r="U298" i="4"/>
  <c r="T298" i="4"/>
  <c r="S298" i="4"/>
  <c r="R298" i="4"/>
  <c r="Q298" i="4"/>
  <c r="P298" i="4"/>
  <c r="O298" i="4"/>
  <c r="N298" i="4"/>
  <c r="M298" i="4"/>
  <c r="L298" i="4"/>
  <c r="K298" i="4"/>
  <c r="J298" i="4"/>
  <c r="I298" i="4"/>
  <c r="H298" i="4"/>
  <c r="G298" i="4"/>
  <c r="F298" i="4"/>
  <c r="E298" i="4"/>
  <c r="D298" i="4"/>
  <c r="C298" i="4"/>
  <c r="B298" i="4"/>
  <c r="A298" i="4"/>
  <c r="AJ266" i="4"/>
  <c r="AI266" i="4"/>
  <c r="AH266" i="4"/>
  <c r="AG266" i="4"/>
  <c r="AF266" i="4"/>
  <c r="AE266" i="4"/>
  <c r="AD266" i="4"/>
  <c r="AC266" i="4"/>
  <c r="AB266" i="4"/>
  <c r="AA266" i="4"/>
  <c r="Z266" i="4"/>
  <c r="Y266" i="4"/>
  <c r="X266" i="4"/>
  <c r="W266" i="4"/>
  <c r="V266" i="4"/>
  <c r="U266" i="4"/>
  <c r="T266" i="4"/>
  <c r="S266" i="4"/>
  <c r="R266" i="4"/>
  <c r="Q266" i="4"/>
  <c r="P266" i="4"/>
  <c r="O266" i="4"/>
  <c r="N266" i="4"/>
  <c r="M266" i="4"/>
  <c r="L266" i="4"/>
  <c r="K266" i="4"/>
  <c r="J266" i="4"/>
  <c r="I266" i="4"/>
  <c r="H266" i="4"/>
  <c r="G266" i="4"/>
  <c r="F266" i="4"/>
  <c r="E266" i="4"/>
  <c r="D266" i="4"/>
  <c r="C266" i="4"/>
  <c r="B266" i="4"/>
  <c r="A266" i="4"/>
  <c r="AJ276" i="4"/>
  <c r="AI276" i="4"/>
  <c r="AH276" i="4"/>
  <c r="AG276" i="4"/>
  <c r="AF276" i="4"/>
  <c r="AE276" i="4"/>
  <c r="AD276" i="4"/>
  <c r="AC276" i="4"/>
  <c r="AB276" i="4"/>
  <c r="AA276" i="4"/>
  <c r="Z276" i="4"/>
  <c r="Y276" i="4"/>
  <c r="X276" i="4"/>
  <c r="W276" i="4"/>
  <c r="V276" i="4"/>
  <c r="U276" i="4"/>
  <c r="T276" i="4"/>
  <c r="S276" i="4"/>
  <c r="R276" i="4"/>
  <c r="Q276" i="4"/>
  <c r="P276" i="4"/>
  <c r="O276" i="4"/>
  <c r="N276" i="4"/>
  <c r="M276" i="4"/>
  <c r="L276" i="4"/>
  <c r="K276" i="4"/>
  <c r="J276" i="4"/>
  <c r="I276" i="4"/>
  <c r="H276" i="4"/>
  <c r="G276" i="4"/>
  <c r="F276" i="4"/>
  <c r="E276" i="4"/>
  <c r="D276" i="4"/>
  <c r="C276" i="4"/>
  <c r="B276" i="4"/>
  <c r="A276" i="4"/>
  <c r="AJ259" i="4"/>
  <c r="AI259" i="4"/>
  <c r="AH259" i="4"/>
  <c r="AG259" i="4"/>
  <c r="AF259" i="4"/>
  <c r="AE259" i="4"/>
  <c r="AD259" i="4"/>
  <c r="AC259" i="4"/>
  <c r="AB259" i="4"/>
  <c r="AA259" i="4"/>
  <c r="Z259" i="4"/>
  <c r="Y259" i="4"/>
  <c r="X259" i="4"/>
  <c r="W259" i="4"/>
  <c r="V259" i="4"/>
  <c r="U259" i="4"/>
  <c r="T259" i="4"/>
  <c r="S259" i="4"/>
  <c r="R259" i="4"/>
  <c r="Q259" i="4"/>
  <c r="P259" i="4"/>
  <c r="O259" i="4"/>
  <c r="N259" i="4"/>
  <c r="M259" i="4"/>
  <c r="L259" i="4"/>
  <c r="K259" i="4"/>
  <c r="J259" i="4"/>
  <c r="I259" i="4"/>
  <c r="H259" i="4"/>
  <c r="G259" i="4"/>
  <c r="F259" i="4"/>
  <c r="E259" i="4"/>
  <c r="D259" i="4"/>
  <c r="C259" i="4"/>
  <c r="B259" i="4"/>
  <c r="A259" i="4"/>
  <c r="AJ279" i="4"/>
  <c r="AI279" i="4"/>
  <c r="AH279" i="4"/>
  <c r="AG279" i="4"/>
  <c r="AF279" i="4"/>
  <c r="AE279" i="4"/>
  <c r="AD279" i="4"/>
  <c r="AC279" i="4"/>
  <c r="AB279" i="4"/>
  <c r="AA279" i="4"/>
  <c r="Z279" i="4"/>
  <c r="Y279" i="4"/>
  <c r="X279" i="4"/>
  <c r="W279" i="4"/>
  <c r="V279" i="4"/>
  <c r="U279" i="4"/>
  <c r="T279" i="4"/>
  <c r="S279" i="4"/>
  <c r="R279" i="4"/>
  <c r="Q279" i="4"/>
  <c r="P279" i="4"/>
  <c r="O279" i="4"/>
  <c r="N279" i="4"/>
  <c r="M279" i="4"/>
  <c r="L279" i="4"/>
  <c r="K279" i="4"/>
  <c r="J279" i="4"/>
  <c r="I279" i="4"/>
  <c r="H279" i="4"/>
  <c r="G279" i="4"/>
  <c r="F279" i="4"/>
  <c r="E279" i="4"/>
  <c r="D279" i="4"/>
  <c r="C279" i="4"/>
  <c r="B279" i="4"/>
  <c r="A279" i="4"/>
  <c r="AJ258" i="4"/>
  <c r="AI258" i="4"/>
  <c r="AH258" i="4"/>
  <c r="AG258" i="4"/>
  <c r="AF258" i="4"/>
  <c r="AE258" i="4"/>
  <c r="AD258" i="4"/>
  <c r="AC258" i="4"/>
  <c r="AB258" i="4"/>
  <c r="AA258" i="4"/>
  <c r="Z258" i="4"/>
  <c r="Y258" i="4"/>
  <c r="X258" i="4"/>
  <c r="W258" i="4"/>
  <c r="V258" i="4"/>
  <c r="U258" i="4"/>
  <c r="T258" i="4"/>
  <c r="S258" i="4"/>
  <c r="R258" i="4"/>
  <c r="Q258" i="4"/>
  <c r="P258" i="4"/>
  <c r="O258" i="4"/>
  <c r="N258" i="4"/>
  <c r="M258" i="4"/>
  <c r="L258" i="4"/>
  <c r="K258" i="4"/>
  <c r="J258" i="4"/>
  <c r="I258" i="4"/>
  <c r="H258" i="4"/>
  <c r="G258" i="4"/>
  <c r="F258" i="4"/>
  <c r="E258" i="4"/>
  <c r="D258" i="4"/>
  <c r="C258" i="4"/>
  <c r="B258" i="4"/>
  <c r="A258" i="4"/>
  <c r="AJ297" i="4"/>
  <c r="AI297" i="4"/>
  <c r="AH297" i="4"/>
  <c r="AG297" i="4"/>
  <c r="AF297" i="4"/>
  <c r="AE297" i="4"/>
  <c r="AD297" i="4"/>
  <c r="AC297" i="4"/>
  <c r="AB297" i="4"/>
  <c r="AA297" i="4"/>
  <c r="Z297" i="4"/>
  <c r="Y297" i="4"/>
  <c r="X297" i="4"/>
  <c r="W297" i="4"/>
  <c r="V297" i="4"/>
  <c r="U297" i="4"/>
  <c r="T297" i="4"/>
  <c r="S297" i="4"/>
  <c r="R297" i="4"/>
  <c r="Q297" i="4"/>
  <c r="P297" i="4"/>
  <c r="O297" i="4"/>
  <c r="N297" i="4"/>
  <c r="M297" i="4"/>
  <c r="L297" i="4"/>
  <c r="K297" i="4"/>
  <c r="J297" i="4"/>
  <c r="I297" i="4"/>
  <c r="H297" i="4"/>
  <c r="G297" i="4"/>
  <c r="F297" i="4"/>
  <c r="E297" i="4"/>
  <c r="D297" i="4"/>
  <c r="C297" i="4"/>
  <c r="B297" i="4"/>
  <c r="A297" i="4"/>
  <c r="AJ281" i="4"/>
  <c r="AI281" i="4"/>
  <c r="AH281" i="4"/>
  <c r="AG281" i="4"/>
  <c r="AF281" i="4"/>
  <c r="AE281" i="4"/>
  <c r="AD281" i="4"/>
  <c r="AC281" i="4"/>
  <c r="AB281" i="4"/>
  <c r="AA281" i="4"/>
  <c r="Z281" i="4"/>
  <c r="Y281" i="4"/>
  <c r="X281" i="4"/>
  <c r="W281" i="4"/>
  <c r="V281" i="4"/>
  <c r="U281" i="4"/>
  <c r="T281" i="4"/>
  <c r="S281" i="4"/>
  <c r="R281" i="4"/>
  <c r="Q281" i="4"/>
  <c r="P281" i="4"/>
  <c r="O281" i="4"/>
  <c r="N281" i="4"/>
  <c r="M281" i="4"/>
  <c r="L281" i="4"/>
  <c r="K281" i="4"/>
  <c r="J281" i="4"/>
  <c r="I281" i="4"/>
  <c r="H281" i="4"/>
  <c r="G281" i="4"/>
  <c r="F281" i="4"/>
  <c r="E281" i="4"/>
  <c r="D281" i="4"/>
  <c r="C281" i="4"/>
  <c r="B281" i="4"/>
  <c r="A281" i="4"/>
  <c r="AJ296" i="4"/>
  <c r="AI296" i="4"/>
  <c r="AH296" i="4"/>
  <c r="AG296" i="4"/>
  <c r="AF296" i="4"/>
  <c r="AE296" i="4"/>
  <c r="AD296" i="4"/>
  <c r="AC296" i="4"/>
  <c r="AB296" i="4"/>
  <c r="AA296" i="4"/>
  <c r="Z296" i="4"/>
  <c r="Y296" i="4"/>
  <c r="X296" i="4"/>
  <c r="W296" i="4"/>
  <c r="V296" i="4"/>
  <c r="U296" i="4"/>
  <c r="T296" i="4"/>
  <c r="S296" i="4"/>
  <c r="R296" i="4"/>
  <c r="Q296" i="4"/>
  <c r="P296" i="4"/>
  <c r="O296" i="4"/>
  <c r="N296" i="4"/>
  <c r="M296" i="4"/>
  <c r="L296" i="4"/>
  <c r="K296" i="4"/>
  <c r="J296" i="4"/>
  <c r="I296" i="4"/>
  <c r="H296" i="4"/>
  <c r="G296" i="4"/>
  <c r="F296" i="4"/>
  <c r="E296" i="4"/>
  <c r="D296" i="4"/>
  <c r="C296" i="4"/>
  <c r="B296" i="4"/>
  <c r="A296" i="4"/>
  <c r="AJ253" i="4"/>
  <c r="AI253" i="4"/>
  <c r="AH253" i="4"/>
  <c r="AG253" i="4"/>
  <c r="AF253" i="4"/>
  <c r="AE253" i="4"/>
  <c r="AD253" i="4"/>
  <c r="AC253" i="4"/>
  <c r="AB253" i="4"/>
  <c r="AA253" i="4"/>
  <c r="Z253" i="4"/>
  <c r="Y253" i="4"/>
  <c r="X253" i="4"/>
  <c r="W253" i="4"/>
  <c r="V253" i="4"/>
  <c r="U253" i="4"/>
  <c r="T253" i="4"/>
  <c r="S253" i="4"/>
  <c r="R253" i="4"/>
  <c r="Q253" i="4"/>
  <c r="P253" i="4"/>
  <c r="O253" i="4"/>
  <c r="N253" i="4"/>
  <c r="M253" i="4"/>
  <c r="L253" i="4"/>
  <c r="K253" i="4"/>
  <c r="J253" i="4"/>
  <c r="I253" i="4"/>
  <c r="H253" i="4"/>
  <c r="G253" i="4"/>
  <c r="F253" i="4"/>
  <c r="E253" i="4"/>
  <c r="D253" i="4"/>
  <c r="C253" i="4"/>
  <c r="B253" i="4"/>
  <c r="A253" i="4"/>
  <c r="AJ295" i="4"/>
  <c r="AI295" i="4"/>
  <c r="AH295" i="4"/>
  <c r="AG295" i="4"/>
  <c r="AF295" i="4"/>
  <c r="AE295" i="4"/>
  <c r="AD295" i="4"/>
  <c r="AC295" i="4"/>
  <c r="AB295" i="4"/>
  <c r="AA295" i="4"/>
  <c r="Z295" i="4"/>
  <c r="Y295" i="4"/>
  <c r="X295" i="4"/>
  <c r="W295" i="4"/>
  <c r="V295" i="4"/>
  <c r="U295" i="4"/>
  <c r="T295" i="4"/>
  <c r="S295" i="4"/>
  <c r="R295" i="4"/>
  <c r="Q295" i="4"/>
  <c r="P295" i="4"/>
  <c r="O295" i="4"/>
  <c r="N295" i="4"/>
  <c r="M295" i="4"/>
  <c r="L295" i="4"/>
  <c r="K295" i="4"/>
  <c r="J295" i="4"/>
  <c r="I295" i="4"/>
  <c r="H295" i="4"/>
  <c r="G295" i="4"/>
  <c r="F295" i="4"/>
  <c r="E295" i="4"/>
  <c r="D295" i="4"/>
  <c r="C295" i="4"/>
  <c r="B295" i="4"/>
  <c r="A295" i="4"/>
  <c r="AJ275" i="4"/>
  <c r="AI275" i="4"/>
  <c r="AH275" i="4"/>
  <c r="AG275" i="4"/>
  <c r="AF275" i="4"/>
  <c r="AE275" i="4"/>
  <c r="AD275" i="4"/>
  <c r="AC275" i="4"/>
  <c r="AB275" i="4"/>
  <c r="AA275" i="4"/>
  <c r="Z275" i="4"/>
  <c r="Y275" i="4"/>
  <c r="X275" i="4"/>
  <c r="W275" i="4"/>
  <c r="V275" i="4"/>
  <c r="U275" i="4"/>
  <c r="T275" i="4"/>
  <c r="S275" i="4"/>
  <c r="R275" i="4"/>
  <c r="Q275" i="4"/>
  <c r="P275" i="4"/>
  <c r="O275" i="4"/>
  <c r="N275" i="4"/>
  <c r="M275" i="4"/>
  <c r="L275" i="4"/>
  <c r="K275" i="4"/>
  <c r="J275" i="4"/>
  <c r="I275" i="4"/>
  <c r="H275" i="4"/>
  <c r="G275" i="4"/>
  <c r="F275" i="4"/>
  <c r="E275" i="4"/>
  <c r="D275" i="4"/>
  <c r="C275" i="4"/>
  <c r="B275" i="4"/>
  <c r="A275" i="4"/>
  <c r="AJ283" i="4"/>
  <c r="AI283" i="4"/>
  <c r="AH283" i="4"/>
  <c r="AG283" i="4"/>
  <c r="AF283" i="4"/>
  <c r="AE283" i="4"/>
  <c r="AD283" i="4"/>
  <c r="AC283" i="4"/>
  <c r="AB283" i="4"/>
  <c r="AA283" i="4"/>
  <c r="Z283" i="4"/>
  <c r="Y283" i="4"/>
  <c r="X283" i="4"/>
  <c r="W283" i="4"/>
  <c r="V283" i="4"/>
  <c r="U283" i="4"/>
  <c r="T283" i="4"/>
  <c r="S283" i="4"/>
  <c r="R283" i="4"/>
  <c r="Q283" i="4"/>
  <c r="P283" i="4"/>
  <c r="O283" i="4"/>
  <c r="N283" i="4"/>
  <c r="M283" i="4"/>
  <c r="L283" i="4"/>
  <c r="K283" i="4"/>
  <c r="J283" i="4"/>
  <c r="I283" i="4"/>
  <c r="H283" i="4"/>
  <c r="G283" i="4"/>
  <c r="F283" i="4"/>
  <c r="E283" i="4"/>
  <c r="D283" i="4"/>
  <c r="C283" i="4"/>
  <c r="B283" i="4"/>
  <c r="A283" i="4"/>
  <c r="AJ284" i="4"/>
  <c r="AI284" i="4"/>
  <c r="AH284" i="4"/>
  <c r="AG284" i="4"/>
  <c r="AF284" i="4"/>
  <c r="AE284" i="4"/>
  <c r="AD284" i="4"/>
  <c r="AC284" i="4"/>
  <c r="AB284" i="4"/>
  <c r="AA284" i="4"/>
  <c r="Z284" i="4"/>
  <c r="Y284" i="4"/>
  <c r="X284" i="4"/>
  <c r="W284" i="4"/>
  <c r="V284" i="4"/>
  <c r="U284" i="4"/>
  <c r="T284" i="4"/>
  <c r="S284" i="4"/>
  <c r="R284" i="4"/>
  <c r="Q284" i="4"/>
  <c r="P284" i="4"/>
  <c r="O284" i="4"/>
  <c r="N284" i="4"/>
  <c r="M284" i="4"/>
  <c r="L284" i="4"/>
  <c r="K284" i="4"/>
  <c r="J284" i="4"/>
  <c r="I284" i="4"/>
  <c r="H284" i="4"/>
  <c r="G284" i="4"/>
  <c r="F284" i="4"/>
  <c r="E284" i="4"/>
  <c r="D284" i="4"/>
  <c r="C284" i="4"/>
  <c r="B284" i="4"/>
  <c r="A284" i="4"/>
  <c r="AJ274" i="4"/>
  <c r="AI274" i="4"/>
  <c r="AH274" i="4"/>
  <c r="AG274" i="4"/>
  <c r="AF274" i="4"/>
  <c r="AE274" i="4"/>
  <c r="AD274" i="4"/>
  <c r="AC274" i="4"/>
  <c r="AB274" i="4"/>
  <c r="AA274" i="4"/>
  <c r="Z274" i="4"/>
  <c r="Y274" i="4"/>
  <c r="X274" i="4"/>
  <c r="W274" i="4"/>
  <c r="V274" i="4"/>
  <c r="U274" i="4"/>
  <c r="T274" i="4"/>
  <c r="S274" i="4"/>
  <c r="R274" i="4"/>
  <c r="Q274" i="4"/>
  <c r="P274" i="4"/>
  <c r="O274" i="4"/>
  <c r="N274" i="4"/>
  <c r="M274" i="4"/>
  <c r="L274" i="4"/>
  <c r="K274" i="4"/>
  <c r="J274" i="4"/>
  <c r="I274" i="4"/>
  <c r="H274" i="4"/>
  <c r="G274" i="4"/>
  <c r="F274" i="4"/>
  <c r="E274" i="4"/>
  <c r="D274" i="4"/>
  <c r="C274" i="4"/>
  <c r="B274" i="4"/>
  <c r="A274" i="4"/>
  <c r="AJ294" i="4"/>
  <c r="AI294" i="4"/>
  <c r="AH294" i="4"/>
  <c r="AG294" i="4"/>
  <c r="AF294" i="4"/>
  <c r="AE294" i="4"/>
  <c r="AD294" i="4"/>
  <c r="AC294" i="4"/>
  <c r="AB294" i="4"/>
  <c r="AA294" i="4"/>
  <c r="Z294" i="4"/>
  <c r="Y294" i="4"/>
  <c r="X294" i="4"/>
  <c r="W294" i="4"/>
  <c r="V294" i="4"/>
  <c r="U294" i="4"/>
  <c r="T294" i="4"/>
  <c r="S294" i="4"/>
  <c r="R294" i="4"/>
  <c r="Q294" i="4"/>
  <c r="P294" i="4"/>
  <c r="O294" i="4"/>
  <c r="N294" i="4"/>
  <c r="M294" i="4"/>
  <c r="L294" i="4"/>
  <c r="K294" i="4"/>
  <c r="J294" i="4"/>
  <c r="I294" i="4"/>
  <c r="H294" i="4"/>
  <c r="G294" i="4"/>
  <c r="F294" i="4"/>
  <c r="E294" i="4"/>
  <c r="D294" i="4"/>
  <c r="C294" i="4"/>
  <c r="B294" i="4"/>
  <c r="A294" i="4"/>
  <c r="AJ293" i="4"/>
  <c r="AI293" i="4"/>
  <c r="AH293" i="4"/>
  <c r="AG293" i="4"/>
  <c r="AF293" i="4"/>
  <c r="AE293" i="4"/>
  <c r="AD293" i="4"/>
  <c r="AC293" i="4"/>
  <c r="AB293" i="4"/>
  <c r="AA293" i="4"/>
  <c r="Z293" i="4"/>
  <c r="Y293" i="4"/>
  <c r="X293" i="4"/>
  <c r="W293" i="4"/>
  <c r="V293" i="4"/>
  <c r="U293" i="4"/>
  <c r="T293" i="4"/>
  <c r="S293" i="4"/>
  <c r="R293" i="4"/>
  <c r="Q293" i="4"/>
  <c r="P293" i="4"/>
  <c r="O293" i="4"/>
  <c r="N293" i="4"/>
  <c r="M293" i="4"/>
  <c r="L293" i="4"/>
  <c r="K293" i="4"/>
  <c r="J293" i="4"/>
  <c r="I293" i="4"/>
  <c r="H293" i="4"/>
  <c r="G293" i="4"/>
  <c r="F293" i="4"/>
  <c r="E293" i="4"/>
  <c r="D293" i="4"/>
  <c r="C293" i="4"/>
  <c r="B293" i="4"/>
  <c r="A293" i="4"/>
  <c r="AJ278" i="4"/>
  <c r="AI278" i="4"/>
  <c r="AH278" i="4"/>
  <c r="AG278" i="4"/>
  <c r="AF278" i="4"/>
  <c r="AE278" i="4"/>
  <c r="AD278" i="4"/>
  <c r="AC278" i="4"/>
  <c r="AB278" i="4"/>
  <c r="AA278" i="4"/>
  <c r="Z278" i="4"/>
  <c r="Y278" i="4"/>
  <c r="X278" i="4"/>
  <c r="W278" i="4"/>
  <c r="V278" i="4"/>
  <c r="U278" i="4"/>
  <c r="T278" i="4"/>
  <c r="S278" i="4"/>
  <c r="R278" i="4"/>
  <c r="Q278" i="4"/>
  <c r="P278" i="4"/>
  <c r="O278" i="4"/>
  <c r="N278" i="4"/>
  <c r="M278" i="4"/>
  <c r="L278" i="4"/>
  <c r="K278" i="4"/>
  <c r="J278" i="4"/>
  <c r="I278" i="4"/>
  <c r="H278" i="4"/>
  <c r="G278" i="4"/>
  <c r="F278" i="4"/>
  <c r="E278" i="4"/>
  <c r="D278" i="4"/>
  <c r="C278" i="4"/>
  <c r="B278" i="4"/>
  <c r="A278" i="4"/>
  <c r="AJ277" i="4"/>
  <c r="AI277" i="4"/>
  <c r="AH277" i="4"/>
  <c r="AG277" i="4"/>
  <c r="AF277" i="4"/>
  <c r="AE277" i="4"/>
  <c r="AD277" i="4"/>
  <c r="AC277" i="4"/>
  <c r="AB277" i="4"/>
  <c r="AA277" i="4"/>
  <c r="Z277" i="4"/>
  <c r="Y277" i="4"/>
  <c r="X277" i="4"/>
  <c r="W277" i="4"/>
  <c r="V277" i="4"/>
  <c r="U277" i="4"/>
  <c r="T277" i="4"/>
  <c r="S277" i="4"/>
  <c r="R277" i="4"/>
  <c r="Q277" i="4"/>
  <c r="P277" i="4"/>
  <c r="O277" i="4"/>
  <c r="N277" i="4"/>
  <c r="M277" i="4"/>
  <c r="L277" i="4"/>
  <c r="K277" i="4"/>
  <c r="J277" i="4"/>
  <c r="I277" i="4"/>
  <c r="H277" i="4"/>
  <c r="G277" i="4"/>
  <c r="F277" i="4"/>
  <c r="E277" i="4"/>
  <c r="D277" i="4"/>
  <c r="C277" i="4"/>
  <c r="B277" i="4"/>
  <c r="A277" i="4"/>
  <c r="AJ262" i="4"/>
  <c r="AI262" i="4"/>
  <c r="AH262" i="4"/>
  <c r="AG262" i="4"/>
  <c r="AF262" i="4"/>
  <c r="AE262" i="4"/>
  <c r="AD262" i="4"/>
  <c r="AC262" i="4"/>
  <c r="AB262" i="4"/>
  <c r="AA262" i="4"/>
  <c r="Z262" i="4"/>
  <c r="Y262" i="4"/>
  <c r="X262" i="4"/>
  <c r="W262" i="4"/>
  <c r="V262" i="4"/>
  <c r="U262" i="4"/>
  <c r="T262" i="4"/>
  <c r="S262" i="4"/>
  <c r="R262" i="4"/>
  <c r="Q262" i="4"/>
  <c r="P262" i="4"/>
  <c r="O262" i="4"/>
  <c r="N262" i="4"/>
  <c r="M262" i="4"/>
  <c r="L262" i="4"/>
  <c r="K262" i="4"/>
  <c r="J262" i="4"/>
  <c r="I262" i="4"/>
  <c r="H262" i="4"/>
  <c r="G262" i="4"/>
  <c r="F262" i="4"/>
  <c r="E262" i="4"/>
  <c r="D262" i="4"/>
  <c r="C262" i="4"/>
  <c r="B262" i="4"/>
  <c r="A262" i="4"/>
  <c r="AJ261" i="4"/>
  <c r="AI261" i="4"/>
  <c r="AH261" i="4"/>
  <c r="AG261" i="4"/>
  <c r="AF261" i="4"/>
  <c r="AE261" i="4"/>
  <c r="AD261" i="4"/>
  <c r="AC261" i="4"/>
  <c r="AB261" i="4"/>
  <c r="AA261" i="4"/>
  <c r="Z261" i="4"/>
  <c r="Y261" i="4"/>
  <c r="X261" i="4"/>
  <c r="W261" i="4"/>
  <c r="V261" i="4"/>
  <c r="U261" i="4"/>
  <c r="T261" i="4"/>
  <c r="S261" i="4"/>
  <c r="R261" i="4"/>
  <c r="Q261" i="4"/>
  <c r="P261" i="4"/>
  <c r="O261" i="4"/>
  <c r="N261" i="4"/>
  <c r="M261" i="4"/>
  <c r="L261" i="4"/>
  <c r="K261" i="4"/>
  <c r="J261" i="4"/>
  <c r="I261" i="4"/>
  <c r="H261" i="4"/>
  <c r="G261" i="4"/>
  <c r="F261" i="4"/>
  <c r="E261" i="4"/>
  <c r="D261" i="4"/>
  <c r="C261" i="4"/>
  <c r="B261" i="4"/>
  <c r="A261" i="4"/>
  <c r="AJ272" i="4"/>
  <c r="AI272" i="4"/>
  <c r="AH272" i="4"/>
  <c r="AG272" i="4"/>
  <c r="AF272" i="4"/>
  <c r="AE272" i="4"/>
  <c r="AD272" i="4"/>
  <c r="AC272" i="4"/>
  <c r="AB272" i="4"/>
  <c r="AA272" i="4"/>
  <c r="Z272" i="4"/>
  <c r="Y272" i="4"/>
  <c r="X272" i="4"/>
  <c r="W272" i="4"/>
  <c r="V272" i="4"/>
  <c r="U272" i="4"/>
  <c r="T272" i="4"/>
  <c r="S272" i="4"/>
  <c r="R272" i="4"/>
  <c r="Q272" i="4"/>
  <c r="P272" i="4"/>
  <c r="O272" i="4"/>
  <c r="N272" i="4"/>
  <c r="M272" i="4"/>
  <c r="L272" i="4"/>
  <c r="K272" i="4"/>
  <c r="J272" i="4"/>
  <c r="I272" i="4"/>
  <c r="H272" i="4"/>
  <c r="G272" i="4"/>
  <c r="F272" i="4"/>
  <c r="E272" i="4"/>
  <c r="D272" i="4"/>
  <c r="C272" i="4"/>
  <c r="B272" i="4"/>
  <c r="A272" i="4"/>
  <c r="AJ285" i="4"/>
  <c r="AI285" i="4"/>
  <c r="AH285" i="4"/>
  <c r="AG285" i="4"/>
  <c r="AF285" i="4"/>
  <c r="AE285" i="4"/>
  <c r="AD285" i="4"/>
  <c r="AC285" i="4"/>
  <c r="AB285" i="4"/>
  <c r="AA285" i="4"/>
  <c r="Z285" i="4"/>
  <c r="Y285" i="4"/>
  <c r="X285" i="4"/>
  <c r="W285" i="4"/>
  <c r="V285" i="4"/>
  <c r="U285" i="4"/>
  <c r="T285" i="4"/>
  <c r="S285" i="4"/>
  <c r="R285" i="4"/>
  <c r="Q285" i="4"/>
  <c r="P285" i="4"/>
  <c r="O285" i="4"/>
  <c r="N285" i="4"/>
  <c r="M285" i="4"/>
  <c r="L285" i="4"/>
  <c r="K285" i="4"/>
  <c r="J285" i="4"/>
  <c r="I285" i="4"/>
  <c r="H285" i="4"/>
  <c r="G285" i="4"/>
  <c r="F285" i="4"/>
  <c r="E285" i="4"/>
  <c r="D285" i="4"/>
  <c r="C285" i="4"/>
  <c r="B285" i="4"/>
  <c r="A285" i="4"/>
  <c r="AJ292" i="4"/>
  <c r="AI292" i="4"/>
  <c r="AH292" i="4"/>
  <c r="AG292" i="4"/>
  <c r="AF292" i="4"/>
  <c r="AE292" i="4"/>
  <c r="AD292" i="4"/>
  <c r="AC292" i="4"/>
  <c r="AB292" i="4"/>
  <c r="AA292" i="4"/>
  <c r="Z292" i="4"/>
  <c r="Y292" i="4"/>
  <c r="X292" i="4"/>
  <c r="W292" i="4"/>
  <c r="V292" i="4"/>
  <c r="U292" i="4"/>
  <c r="T292" i="4"/>
  <c r="S292" i="4"/>
  <c r="R292" i="4"/>
  <c r="Q292" i="4"/>
  <c r="P292" i="4"/>
  <c r="O292" i="4"/>
  <c r="N292" i="4"/>
  <c r="M292" i="4"/>
  <c r="L292" i="4"/>
  <c r="K292" i="4"/>
  <c r="J292" i="4"/>
  <c r="I292" i="4"/>
  <c r="H292" i="4"/>
  <c r="G292" i="4"/>
  <c r="F292" i="4"/>
  <c r="E292" i="4"/>
  <c r="D292" i="4"/>
  <c r="C292" i="4"/>
  <c r="B292" i="4"/>
  <c r="A292" i="4"/>
  <c r="AJ260" i="4"/>
  <c r="AI260" i="4"/>
  <c r="AH260" i="4"/>
  <c r="AG260" i="4"/>
  <c r="AF260" i="4"/>
  <c r="AE260" i="4"/>
  <c r="AD260" i="4"/>
  <c r="AC260" i="4"/>
  <c r="AB260" i="4"/>
  <c r="AA260" i="4"/>
  <c r="Z260" i="4"/>
  <c r="Y260" i="4"/>
  <c r="X260" i="4"/>
  <c r="W260" i="4"/>
  <c r="V260" i="4"/>
  <c r="U260" i="4"/>
  <c r="T260" i="4"/>
  <c r="S260" i="4"/>
  <c r="R260" i="4"/>
  <c r="Q260" i="4"/>
  <c r="P260" i="4"/>
  <c r="O260" i="4"/>
  <c r="N260" i="4"/>
  <c r="M260" i="4"/>
  <c r="L260" i="4"/>
  <c r="K260" i="4"/>
  <c r="J260" i="4"/>
  <c r="I260" i="4"/>
  <c r="H260" i="4"/>
  <c r="G260" i="4"/>
  <c r="F260" i="4"/>
  <c r="E260" i="4"/>
  <c r="D260" i="4"/>
  <c r="C260" i="4"/>
  <c r="B260" i="4"/>
  <c r="A260" i="4"/>
  <c r="AJ250" i="4"/>
  <c r="AI250" i="4"/>
  <c r="AH250" i="4"/>
  <c r="AG250" i="4"/>
  <c r="AF250" i="4"/>
  <c r="AE250" i="4"/>
  <c r="AD250" i="4"/>
  <c r="AC250" i="4"/>
  <c r="AB250" i="4"/>
  <c r="AA250" i="4"/>
  <c r="Z250" i="4"/>
  <c r="Y250" i="4"/>
  <c r="X250" i="4"/>
  <c r="W250" i="4"/>
  <c r="V250" i="4"/>
  <c r="U250" i="4"/>
  <c r="T250" i="4"/>
  <c r="S250" i="4"/>
  <c r="R250" i="4"/>
  <c r="Q250" i="4"/>
  <c r="P250" i="4"/>
  <c r="O250" i="4"/>
  <c r="N250" i="4"/>
  <c r="M250" i="4"/>
  <c r="L250" i="4"/>
  <c r="K250" i="4"/>
  <c r="J250" i="4"/>
  <c r="I250" i="4"/>
  <c r="H250" i="4"/>
  <c r="G250" i="4"/>
  <c r="F250" i="4"/>
  <c r="E250" i="4"/>
  <c r="D250" i="4"/>
  <c r="C250" i="4"/>
  <c r="B250" i="4"/>
  <c r="A250" i="4"/>
  <c r="AJ248" i="4"/>
  <c r="AI248" i="4"/>
  <c r="AH248" i="4"/>
  <c r="AG248" i="4"/>
  <c r="AF248" i="4"/>
  <c r="AE248" i="4"/>
  <c r="AD248" i="4"/>
  <c r="AC248" i="4"/>
  <c r="AB248" i="4"/>
  <c r="AA248" i="4"/>
  <c r="Z248" i="4"/>
  <c r="Y248" i="4"/>
  <c r="X248" i="4"/>
  <c r="W248" i="4"/>
  <c r="V248" i="4"/>
  <c r="U248" i="4"/>
  <c r="T248" i="4"/>
  <c r="S248" i="4"/>
  <c r="R248" i="4"/>
  <c r="Q248" i="4"/>
  <c r="P248" i="4"/>
  <c r="O248" i="4"/>
  <c r="N248" i="4"/>
  <c r="M248" i="4"/>
  <c r="L248" i="4"/>
  <c r="K248" i="4"/>
  <c r="J248" i="4"/>
  <c r="I248" i="4"/>
  <c r="H248" i="4"/>
  <c r="G248" i="4"/>
  <c r="F248" i="4"/>
  <c r="E248" i="4"/>
  <c r="D248" i="4"/>
  <c r="C248" i="4"/>
  <c r="B248" i="4"/>
  <c r="A248" i="4"/>
  <c r="AJ243" i="4"/>
  <c r="AI243" i="4"/>
  <c r="AH243" i="4"/>
  <c r="AG243" i="4"/>
  <c r="AF243" i="4"/>
  <c r="AE243" i="4"/>
  <c r="AD243" i="4"/>
  <c r="AC243" i="4"/>
  <c r="AB243" i="4"/>
  <c r="AA243" i="4"/>
  <c r="Z243" i="4"/>
  <c r="Y243" i="4"/>
  <c r="X243" i="4"/>
  <c r="W243" i="4"/>
  <c r="V243" i="4"/>
  <c r="U243" i="4"/>
  <c r="T243" i="4"/>
  <c r="S243" i="4"/>
  <c r="R243" i="4"/>
  <c r="Q243" i="4"/>
  <c r="P243" i="4"/>
  <c r="O243" i="4"/>
  <c r="N243" i="4"/>
  <c r="M243" i="4"/>
  <c r="L243" i="4"/>
  <c r="K243" i="4"/>
  <c r="J243" i="4"/>
  <c r="I243" i="4"/>
  <c r="H243" i="4"/>
  <c r="G243" i="4"/>
  <c r="F243" i="4"/>
  <c r="E243" i="4"/>
  <c r="D243" i="4"/>
  <c r="C243" i="4"/>
  <c r="B243" i="4"/>
  <c r="A243" i="4"/>
  <c r="AJ273" i="4"/>
  <c r="AI273" i="4"/>
  <c r="AH273" i="4"/>
  <c r="AG273" i="4"/>
  <c r="AF273" i="4"/>
  <c r="AE273" i="4"/>
  <c r="AD273" i="4"/>
  <c r="AC273" i="4"/>
  <c r="AB273" i="4"/>
  <c r="AA273" i="4"/>
  <c r="Z273" i="4"/>
  <c r="Y273" i="4"/>
  <c r="X273" i="4"/>
  <c r="W273" i="4"/>
  <c r="V273" i="4"/>
  <c r="U273" i="4"/>
  <c r="T273" i="4"/>
  <c r="S273" i="4"/>
  <c r="R273" i="4"/>
  <c r="Q273" i="4"/>
  <c r="P273" i="4"/>
  <c r="O273" i="4"/>
  <c r="N273" i="4"/>
  <c r="M273" i="4"/>
  <c r="L273" i="4"/>
  <c r="K273" i="4"/>
  <c r="J273" i="4"/>
  <c r="I273" i="4"/>
  <c r="H273" i="4"/>
  <c r="G273" i="4"/>
  <c r="F273" i="4"/>
  <c r="E273" i="4"/>
  <c r="D273" i="4"/>
  <c r="C273" i="4"/>
  <c r="B273" i="4"/>
  <c r="A273" i="4"/>
  <c r="AJ254" i="4"/>
  <c r="AI254" i="4"/>
  <c r="AH254" i="4"/>
  <c r="AG254" i="4"/>
  <c r="AF254" i="4"/>
  <c r="AE254" i="4"/>
  <c r="AD254" i="4"/>
  <c r="AC254" i="4"/>
  <c r="AB254" i="4"/>
  <c r="AA254" i="4"/>
  <c r="Z254" i="4"/>
  <c r="Y254" i="4"/>
  <c r="X254" i="4"/>
  <c r="W254" i="4"/>
  <c r="V254" i="4"/>
  <c r="U254" i="4"/>
  <c r="T254" i="4"/>
  <c r="S254" i="4"/>
  <c r="R254" i="4"/>
  <c r="Q254" i="4"/>
  <c r="P254" i="4"/>
  <c r="O254" i="4"/>
  <c r="N254" i="4"/>
  <c r="M254" i="4"/>
  <c r="L254" i="4"/>
  <c r="K254" i="4"/>
  <c r="J254" i="4"/>
  <c r="I254" i="4"/>
  <c r="H254" i="4"/>
  <c r="G254" i="4"/>
  <c r="F254" i="4"/>
  <c r="E254" i="4"/>
  <c r="D254" i="4"/>
  <c r="C254" i="4"/>
  <c r="B254" i="4"/>
  <c r="A254" i="4"/>
  <c r="AJ291" i="4"/>
  <c r="AI291" i="4"/>
  <c r="AH291" i="4"/>
  <c r="AG291" i="4"/>
  <c r="AF291" i="4"/>
  <c r="AE291" i="4"/>
  <c r="AD291" i="4"/>
  <c r="AC291" i="4"/>
  <c r="AB291" i="4"/>
  <c r="AA291" i="4"/>
  <c r="Z291" i="4"/>
  <c r="Y291" i="4"/>
  <c r="X291" i="4"/>
  <c r="W291" i="4"/>
  <c r="V291" i="4"/>
  <c r="U291" i="4"/>
  <c r="T291" i="4"/>
  <c r="S291" i="4"/>
  <c r="R291" i="4"/>
  <c r="Q291" i="4"/>
  <c r="P291" i="4"/>
  <c r="O291" i="4"/>
  <c r="N291" i="4"/>
  <c r="M291" i="4"/>
  <c r="L291" i="4"/>
  <c r="K291" i="4"/>
  <c r="J291" i="4"/>
  <c r="I291" i="4"/>
  <c r="H291" i="4"/>
  <c r="G291" i="4"/>
  <c r="F291" i="4"/>
  <c r="E291" i="4"/>
  <c r="D291" i="4"/>
  <c r="C291" i="4"/>
  <c r="B291" i="4"/>
  <c r="A291" i="4"/>
  <c r="AJ282" i="4"/>
  <c r="AI282" i="4"/>
  <c r="AH282" i="4"/>
  <c r="AG282" i="4"/>
  <c r="AF282" i="4"/>
  <c r="AE282" i="4"/>
  <c r="AD282" i="4"/>
  <c r="AC282" i="4"/>
  <c r="AB282" i="4"/>
  <c r="AA282" i="4"/>
  <c r="Z282" i="4"/>
  <c r="Y282" i="4"/>
  <c r="X282" i="4"/>
  <c r="W282" i="4"/>
  <c r="V282" i="4"/>
  <c r="U282" i="4"/>
  <c r="T282" i="4"/>
  <c r="S282" i="4"/>
  <c r="R282" i="4"/>
  <c r="Q282" i="4"/>
  <c r="P282" i="4"/>
  <c r="O282" i="4"/>
  <c r="N282" i="4"/>
  <c r="M282" i="4"/>
  <c r="L282" i="4"/>
  <c r="K282" i="4"/>
  <c r="J282" i="4"/>
  <c r="I282" i="4"/>
  <c r="H282" i="4"/>
  <c r="G282" i="4"/>
  <c r="F282" i="4"/>
  <c r="E282" i="4"/>
  <c r="D282" i="4"/>
  <c r="C282" i="4"/>
  <c r="B282" i="4"/>
  <c r="A282" i="4"/>
  <c r="AJ251" i="4"/>
  <c r="AI251" i="4"/>
  <c r="AH251" i="4"/>
  <c r="AG251" i="4"/>
  <c r="AF251" i="4"/>
  <c r="AE251" i="4"/>
  <c r="AD251" i="4"/>
  <c r="AC251" i="4"/>
  <c r="AB251" i="4"/>
  <c r="AA251" i="4"/>
  <c r="Z251" i="4"/>
  <c r="Y251" i="4"/>
  <c r="X251" i="4"/>
  <c r="W251" i="4"/>
  <c r="V251" i="4"/>
  <c r="U251" i="4"/>
  <c r="T251" i="4"/>
  <c r="S251" i="4"/>
  <c r="R251" i="4"/>
  <c r="Q251" i="4"/>
  <c r="P251" i="4"/>
  <c r="O251" i="4"/>
  <c r="N251" i="4"/>
  <c r="M251" i="4"/>
  <c r="L251" i="4"/>
  <c r="K251" i="4"/>
  <c r="J251" i="4"/>
  <c r="I251" i="4"/>
  <c r="H251" i="4"/>
  <c r="G251" i="4"/>
  <c r="F251" i="4"/>
  <c r="E251" i="4"/>
  <c r="D251" i="4"/>
  <c r="C251" i="4"/>
  <c r="B251" i="4"/>
  <c r="A251" i="4"/>
  <c r="AJ290" i="4"/>
  <c r="AI290" i="4"/>
  <c r="AH290" i="4"/>
  <c r="AG290" i="4"/>
  <c r="AF290" i="4"/>
  <c r="AE290" i="4"/>
  <c r="AD290" i="4"/>
  <c r="AC290" i="4"/>
  <c r="AB290" i="4"/>
  <c r="AA290" i="4"/>
  <c r="Z290" i="4"/>
  <c r="Y290" i="4"/>
  <c r="X290" i="4"/>
  <c r="W290" i="4"/>
  <c r="V290" i="4"/>
  <c r="U290" i="4"/>
  <c r="T290" i="4"/>
  <c r="S290" i="4"/>
  <c r="R290" i="4"/>
  <c r="Q290" i="4"/>
  <c r="P290" i="4"/>
  <c r="O290" i="4"/>
  <c r="N290" i="4"/>
  <c r="M290" i="4"/>
  <c r="L290" i="4"/>
  <c r="K290" i="4"/>
  <c r="J290" i="4"/>
  <c r="I290" i="4"/>
  <c r="H290" i="4"/>
  <c r="G290" i="4"/>
  <c r="F290" i="4"/>
  <c r="E290" i="4"/>
  <c r="D290" i="4"/>
  <c r="C290" i="4"/>
  <c r="B290" i="4"/>
  <c r="A290" i="4"/>
  <c r="AJ256" i="4"/>
  <c r="AI256" i="4"/>
  <c r="AH256" i="4"/>
  <c r="AG256" i="4"/>
  <c r="AF256" i="4"/>
  <c r="AE256" i="4"/>
  <c r="AD256" i="4"/>
  <c r="AC256" i="4"/>
  <c r="AB256" i="4"/>
  <c r="AA256" i="4"/>
  <c r="Z256" i="4"/>
  <c r="Y256" i="4"/>
  <c r="X256" i="4"/>
  <c r="W256" i="4"/>
  <c r="V256" i="4"/>
  <c r="U256" i="4"/>
  <c r="T256" i="4"/>
  <c r="S256" i="4"/>
  <c r="R256" i="4"/>
  <c r="Q256" i="4"/>
  <c r="P256" i="4"/>
  <c r="O256" i="4"/>
  <c r="N256" i="4"/>
  <c r="M256" i="4"/>
  <c r="L256" i="4"/>
  <c r="K256" i="4"/>
  <c r="J256" i="4"/>
  <c r="I256" i="4"/>
  <c r="H256" i="4"/>
  <c r="G256" i="4"/>
  <c r="F256" i="4"/>
  <c r="E256" i="4"/>
  <c r="D256" i="4"/>
  <c r="C256" i="4"/>
  <c r="B256" i="4"/>
  <c r="A256" i="4"/>
  <c r="AJ289" i="4"/>
  <c r="AI289" i="4"/>
  <c r="AH289" i="4"/>
  <c r="AG289" i="4"/>
  <c r="AF289" i="4"/>
  <c r="AE289" i="4"/>
  <c r="AD289" i="4"/>
  <c r="AC289" i="4"/>
  <c r="AB289" i="4"/>
  <c r="AA289" i="4"/>
  <c r="Z289" i="4"/>
  <c r="Y289" i="4"/>
  <c r="X289" i="4"/>
  <c r="W289" i="4"/>
  <c r="V289" i="4"/>
  <c r="U289" i="4"/>
  <c r="T289" i="4"/>
  <c r="S289" i="4"/>
  <c r="R289" i="4"/>
  <c r="Q289" i="4"/>
  <c r="P289" i="4"/>
  <c r="O289" i="4"/>
  <c r="N289" i="4"/>
  <c r="M289" i="4"/>
  <c r="L289" i="4"/>
  <c r="K289" i="4"/>
  <c r="J289" i="4"/>
  <c r="I289" i="4"/>
  <c r="H289" i="4"/>
  <c r="G289" i="4"/>
  <c r="F289" i="4"/>
  <c r="E289" i="4"/>
  <c r="D289" i="4"/>
  <c r="C289" i="4"/>
  <c r="B289" i="4"/>
  <c r="A289" i="4"/>
  <c r="AJ288" i="4"/>
  <c r="AI288" i="4"/>
  <c r="AH288" i="4"/>
  <c r="AG288" i="4"/>
  <c r="AF288" i="4"/>
  <c r="AE288" i="4"/>
  <c r="AD288" i="4"/>
  <c r="AC288" i="4"/>
  <c r="AB288" i="4"/>
  <c r="AA288" i="4"/>
  <c r="Z288" i="4"/>
  <c r="Y288" i="4"/>
  <c r="X288" i="4"/>
  <c r="W288" i="4"/>
  <c r="V288" i="4"/>
  <c r="U288" i="4"/>
  <c r="T288" i="4"/>
  <c r="S288" i="4"/>
  <c r="R288" i="4"/>
  <c r="Q288" i="4"/>
  <c r="P288" i="4"/>
  <c r="O288" i="4"/>
  <c r="N288" i="4"/>
  <c r="M288" i="4"/>
  <c r="L288" i="4"/>
  <c r="K288" i="4"/>
  <c r="J288" i="4"/>
  <c r="I288" i="4"/>
  <c r="H288" i="4"/>
  <c r="G288" i="4"/>
  <c r="F288" i="4"/>
  <c r="E288" i="4"/>
  <c r="D288" i="4"/>
  <c r="C288" i="4"/>
  <c r="B288" i="4"/>
  <c r="A288" i="4"/>
  <c r="AJ287" i="4"/>
  <c r="AI287" i="4"/>
  <c r="AH287" i="4"/>
  <c r="AG287" i="4"/>
  <c r="AF287" i="4"/>
  <c r="AE287" i="4"/>
  <c r="AD287" i="4"/>
  <c r="AC287" i="4"/>
  <c r="AB287" i="4"/>
  <c r="AA287" i="4"/>
  <c r="Z287" i="4"/>
  <c r="Y287" i="4"/>
  <c r="X287" i="4"/>
  <c r="W287" i="4"/>
  <c r="V287" i="4"/>
  <c r="U287" i="4"/>
  <c r="T287" i="4"/>
  <c r="S287" i="4"/>
  <c r="R287" i="4"/>
  <c r="Q287" i="4"/>
  <c r="P287" i="4"/>
  <c r="O287" i="4"/>
  <c r="N287" i="4"/>
  <c r="M287" i="4"/>
  <c r="L287" i="4"/>
  <c r="K287" i="4"/>
  <c r="J287" i="4"/>
  <c r="I287" i="4"/>
  <c r="H287" i="4"/>
  <c r="G287" i="4"/>
  <c r="F287" i="4"/>
  <c r="E287" i="4"/>
  <c r="D287" i="4"/>
  <c r="C287" i="4"/>
  <c r="B287" i="4"/>
  <c r="A287" i="4"/>
  <c r="AJ249" i="4"/>
  <c r="AI249" i="4"/>
  <c r="AH249" i="4"/>
  <c r="AG249" i="4"/>
  <c r="AF249" i="4"/>
  <c r="AE249" i="4"/>
  <c r="AD249" i="4"/>
  <c r="AC249" i="4"/>
  <c r="AB249" i="4"/>
  <c r="AA249" i="4"/>
  <c r="Z249" i="4"/>
  <c r="Y249" i="4"/>
  <c r="X249" i="4"/>
  <c r="W249" i="4"/>
  <c r="V249" i="4"/>
  <c r="U249" i="4"/>
  <c r="T249" i="4"/>
  <c r="S249" i="4"/>
  <c r="R249" i="4"/>
  <c r="Q249" i="4"/>
  <c r="P249" i="4"/>
  <c r="O249" i="4"/>
  <c r="N249" i="4"/>
  <c r="M249" i="4"/>
  <c r="L249" i="4"/>
  <c r="K249" i="4"/>
  <c r="J249" i="4"/>
  <c r="I249" i="4"/>
  <c r="H249" i="4"/>
  <c r="G249" i="4"/>
  <c r="F249" i="4"/>
  <c r="E249" i="4"/>
  <c r="D249" i="4"/>
  <c r="C249" i="4"/>
  <c r="B249" i="4"/>
  <c r="A249" i="4"/>
  <c r="AJ242" i="4"/>
  <c r="AI242" i="4"/>
  <c r="AH242" i="4"/>
  <c r="AG242" i="4"/>
  <c r="AF242" i="4"/>
  <c r="AE242" i="4"/>
  <c r="AD242" i="4"/>
  <c r="AC242" i="4"/>
  <c r="AB242" i="4"/>
  <c r="AA242" i="4"/>
  <c r="Z242" i="4"/>
  <c r="Y242" i="4"/>
  <c r="X242" i="4"/>
  <c r="W242" i="4"/>
  <c r="V242" i="4"/>
  <c r="U242" i="4"/>
  <c r="T242" i="4"/>
  <c r="S242" i="4"/>
  <c r="R242" i="4"/>
  <c r="Q242" i="4"/>
  <c r="P242" i="4"/>
  <c r="O242" i="4"/>
  <c r="N242" i="4"/>
  <c r="M242" i="4"/>
  <c r="L242" i="4"/>
  <c r="K242" i="4"/>
  <c r="J242" i="4"/>
  <c r="I242" i="4"/>
  <c r="H242" i="4"/>
  <c r="G242" i="4"/>
  <c r="F242" i="4"/>
  <c r="E242" i="4"/>
  <c r="D242" i="4"/>
  <c r="C242" i="4"/>
  <c r="B242" i="4"/>
  <c r="A242" i="4"/>
  <c r="AJ240" i="4"/>
  <c r="AI240" i="4"/>
  <c r="AH240" i="4"/>
  <c r="AG240" i="4"/>
  <c r="AF240" i="4"/>
  <c r="AE240" i="4"/>
  <c r="AD240" i="4"/>
  <c r="AC240" i="4"/>
  <c r="AB240" i="4"/>
  <c r="AA240" i="4"/>
  <c r="Z240" i="4"/>
  <c r="Y240" i="4"/>
  <c r="X240" i="4"/>
  <c r="W240" i="4"/>
  <c r="V240" i="4"/>
  <c r="U240" i="4"/>
  <c r="T240" i="4"/>
  <c r="S240" i="4"/>
  <c r="R240" i="4"/>
  <c r="Q240" i="4"/>
  <c r="P240" i="4"/>
  <c r="O240" i="4"/>
  <c r="N240" i="4"/>
  <c r="M240" i="4"/>
  <c r="L240" i="4"/>
  <c r="K240" i="4"/>
  <c r="J240" i="4"/>
  <c r="I240" i="4"/>
  <c r="H240" i="4"/>
  <c r="G240" i="4"/>
  <c r="F240" i="4"/>
  <c r="E240" i="4"/>
  <c r="D240" i="4"/>
  <c r="C240" i="4"/>
  <c r="B240" i="4"/>
  <c r="A240" i="4"/>
  <c r="AJ239" i="4"/>
  <c r="AI239" i="4"/>
  <c r="AH239" i="4"/>
  <c r="AG239" i="4"/>
  <c r="AF239" i="4"/>
  <c r="AE239" i="4"/>
  <c r="AD239" i="4"/>
  <c r="AC239" i="4"/>
  <c r="AB239" i="4"/>
  <c r="AA239" i="4"/>
  <c r="Z239" i="4"/>
  <c r="Y239" i="4"/>
  <c r="X239" i="4"/>
  <c r="W239" i="4"/>
  <c r="V239" i="4"/>
  <c r="U239" i="4"/>
  <c r="T239" i="4"/>
  <c r="S239" i="4"/>
  <c r="R239" i="4"/>
  <c r="Q239" i="4"/>
  <c r="P239" i="4"/>
  <c r="O239" i="4"/>
  <c r="N239" i="4"/>
  <c r="M239" i="4"/>
  <c r="L239" i="4"/>
  <c r="K239" i="4"/>
  <c r="J239" i="4"/>
  <c r="I239" i="4"/>
  <c r="H239" i="4"/>
  <c r="G239" i="4"/>
  <c r="F239" i="4"/>
  <c r="E239" i="4"/>
  <c r="D239" i="4"/>
  <c r="C239" i="4"/>
  <c r="B239" i="4"/>
  <c r="A239" i="4"/>
  <c r="AJ238" i="4"/>
  <c r="AI238" i="4"/>
  <c r="AH238" i="4"/>
  <c r="AG238" i="4"/>
  <c r="AF238" i="4"/>
  <c r="AE238" i="4"/>
  <c r="AD238" i="4"/>
  <c r="AC238" i="4"/>
  <c r="AB238" i="4"/>
  <c r="AA238" i="4"/>
  <c r="Z238" i="4"/>
  <c r="Y238" i="4"/>
  <c r="X238" i="4"/>
  <c r="W238" i="4"/>
  <c r="V238" i="4"/>
  <c r="U238" i="4"/>
  <c r="T238" i="4"/>
  <c r="S238" i="4"/>
  <c r="R238" i="4"/>
  <c r="Q238" i="4"/>
  <c r="P238" i="4"/>
  <c r="O238" i="4"/>
  <c r="N238" i="4"/>
  <c r="M238" i="4"/>
  <c r="L238" i="4"/>
  <c r="K238" i="4"/>
  <c r="J238" i="4"/>
  <c r="I238" i="4"/>
  <c r="H238" i="4"/>
  <c r="G238" i="4"/>
  <c r="F238" i="4"/>
  <c r="E238" i="4"/>
  <c r="D238" i="4"/>
  <c r="C238" i="4"/>
  <c r="B238" i="4"/>
  <c r="A238" i="4"/>
  <c r="AJ231" i="4"/>
  <c r="AI231" i="4"/>
  <c r="AH231" i="4"/>
  <c r="AG231" i="4"/>
  <c r="AF231" i="4"/>
  <c r="AE231" i="4"/>
  <c r="AD231" i="4"/>
  <c r="AC231" i="4"/>
  <c r="AB231" i="4"/>
  <c r="AA231" i="4"/>
  <c r="Z231" i="4"/>
  <c r="Y231" i="4"/>
  <c r="X231" i="4"/>
  <c r="W231" i="4"/>
  <c r="V231" i="4"/>
  <c r="U231" i="4"/>
  <c r="T231" i="4"/>
  <c r="S231" i="4"/>
  <c r="R231" i="4"/>
  <c r="Q231" i="4"/>
  <c r="P231" i="4"/>
  <c r="O231" i="4"/>
  <c r="N231" i="4"/>
  <c r="M231" i="4"/>
  <c r="L231" i="4"/>
  <c r="K231" i="4"/>
  <c r="J231" i="4"/>
  <c r="I231" i="4"/>
  <c r="H231" i="4"/>
  <c r="G231" i="4"/>
  <c r="F231" i="4"/>
  <c r="E231" i="4"/>
  <c r="D231" i="4"/>
  <c r="C231" i="4"/>
  <c r="B231" i="4"/>
  <c r="A231" i="4"/>
  <c r="AJ227" i="4"/>
  <c r="AI227" i="4"/>
  <c r="AH227" i="4"/>
  <c r="AG227" i="4"/>
  <c r="AF227" i="4"/>
  <c r="AE227" i="4"/>
  <c r="AD227" i="4"/>
  <c r="AC227" i="4"/>
  <c r="AB227" i="4"/>
  <c r="AA227" i="4"/>
  <c r="Z227" i="4"/>
  <c r="Y227" i="4"/>
  <c r="X227" i="4"/>
  <c r="W227" i="4"/>
  <c r="V227" i="4"/>
  <c r="U227" i="4"/>
  <c r="T227" i="4"/>
  <c r="S227" i="4"/>
  <c r="R227" i="4"/>
  <c r="Q227" i="4"/>
  <c r="P227" i="4"/>
  <c r="O227" i="4"/>
  <c r="N227" i="4"/>
  <c r="M227" i="4"/>
  <c r="L227" i="4"/>
  <c r="K227" i="4"/>
  <c r="J227" i="4"/>
  <c r="I227" i="4"/>
  <c r="H227" i="4"/>
  <c r="G227" i="4"/>
  <c r="F227" i="4"/>
  <c r="E227" i="4"/>
  <c r="D227" i="4"/>
  <c r="C227" i="4"/>
  <c r="B227" i="4"/>
  <c r="A227" i="4"/>
  <c r="AJ237" i="4"/>
  <c r="AI237" i="4"/>
  <c r="AH237" i="4"/>
  <c r="AG237" i="4"/>
  <c r="AF237" i="4"/>
  <c r="AE237" i="4"/>
  <c r="AD237" i="4"/>
  <c r="AC237" i="4"/>
  <c r="AB237" i="4"/>
  <c r="AA237" i="4"/>
  <c r="Z237" i="4"/>
  <c r="Y237" i="4"/>
  <c r="X237" i="4"/>
  <c r="W237" i="4"/>
  <c r="V237" i="4"/>
  <c r="U237" i="4"/>
  <c r="T237" i="4"/>
  <c r="S237" i="4"/>
  <c r="R237" i="4"/>
  <c r="Q237" i="4"/>
  <c r="P237" i="4"/>
  <c r="O237" i="4"/>
  <c r="N237" i="4"/>
  <c r="M237" i="4"/>
  <c r="L237" i="4"/>
  <c r="K237" i="4"/>
  <c r="J237" i="4"/>
  <c r="I237" i="4"/>
  <c r="H237" i="4"/>
  <c r="G237" i="4"/>
  <c r="F237" i="4"/>
  <c r="E237" i="4"/>
  <c r="D237" i="4"/>
  <c r="C237" i="4"/>
  <c r="B237" i="4"/>
  <c r="A237" i="4"/>
  <c r="AJ236" i="4"/>
  <c r="AI236" i="4"/>
  <c r="AH236" i="4"/>
  <c r="AG236" i="4"/>
  <c r="AF236" i="4"/>
  <c r="AE236" i="4"/>
  <c r="AD236" i="4"/>
  <c r="AC236" i="4"/>
  <c r="AB236" i="4"/>
  <c r="AA236" i="4"/>
  <c r="Z236" i="4"/>
  <c r="Y236" i="4"/>
  <c r="X236" i="4"/>
  <c r="W236" i="4"/>
  <c r="V236" i="4"/>
  <c r="U236" i="4"/>
  <c r="T236" i="4"/>
  <c r="S236" i="4"/>
  <c r="R236" i="4"/>
  <c r="Q236" i="4"/>
  <c r="P236" i="4"/>
  <c r="O236" i="4"/>
  <c r="N236" i="4"/>
  <c r="M236" i="4"/>
  <c r="L236" i="4"/>
  <c r="K236" i="4"/>
  <c r="J236" i="4"/>
  <c r="I236" i="4"/>
  <c r="H236" i="4"/>
  <c r="G236" i="4"/>
  <c r="F236" i="4"/>
  <c r="E236" i="4"/>
  <c r="D236" i="4"/>
  <c r="C236" i="4"/>
  <c r="B236" i="4"/>
  <c r="A236" i="4"/>
  <c r="AJ235" i="4"/>
  <c r="AI235" i="4"/>
  <c r="AH235" i="4"/>
  <c r="AG235" i="4"/>
  <c r="AF235" i="4"/>
  <c r="AE235" i="4"/>
  <c r="AD235" i="4"/>
  <c r="AC235" i="4"/>
  <c r="AB235" i="4"/>
  <c r="AA235" i="4"/>
  <c r="Z235" i="4"/>
  <c r="Y235" i="4"/>
  <c r="X235" i="4"/>
  <c r="W235" i="4"/>
  <c r="V235" i="4"/>
  <c r="U235" i="4"/>
  <c r="T235" i="4"/>
  <c r="S235" i="4"/>
  <c r="R235" i="4"/>
  <c r="Q235" i="4"/>
  <c r="P235" i="4"/>
  <c r="O235" i="4"/>
  <c r="N235" i="4"/>
  <c r="M235" i="4"/>
  <c r="L235" i="4"/>
  <c r="K235" i="4"/>
  <c r="J235" i="4"/>
  <c r="I235" i="4"/>
  <c r="H235" i="4"/>
  <c r="G235" i="4"/>
  <c r="F235" i="4"/>
  <c r="E235" i="4"/>
  <c r="D235" i="4"/>
  <c r="C235" i="4"/>
  <c r="B235" i="4"/>
  <c r="A235" i="4"/>
  <c r="AJ234" i="4"/>
  <c r="AI234" i="4"/>
  <c r="AH234" i="4"/>
  <c r="AG234" i="4"/>
  <c r="AF234" i="4"/>
  <c r="AE234" i="4"/>
  <c r="AD234" i="4"/>
  <c r="AC234" i="4"/>
  <c r="AB234" i="4"/>
  <c r="AA234" i="4"/>
  <c r="Z234" i="4"/>
  <c r="Y234" i="4"/>
  <c r="X234" i="4"/>
  <c r="W234" i="4"/>
  <c r="V234" i="4"/>
  <c r="U234" i="4"/>
  <c r="T234" i="4"/>
  <c r="S234" i="4"/>
  <c r="R234" i="4"/>
  <c r="Q234" i="4"/>
  <c r="P234" i="4"/>
  <c r="O234" i="4"/>
  <c r="N234" i="4"/>
  <c r="M234" i="4"/>
  <c r="L234" i="4"/>
  <c r="K234" i="4"/>
  <c r="J234" i="4"/>
  <c r="I234" i="4"/>
  <c r="H234" i="4"/>
  <c r="G234" i="4"/>
  <c r="F234" i="4"/>
  <c r="E234" i="4"/>
  <c r="D234" i="4"/>
  <c r="C234" i="4"/>
  <c r="B234" i="4"/>
  <c r="A234" i="4"/>
  <c r="AJ222" i="4"/>
  <c r="AI222" i="4"/>
  <c r="AH222" i="4"/>
  <c r="AG222" i="4"/>
  <c r="AF222" i="4"/>
  <c r="AE222" i="4"/>
  <c r="AD222" i="4"/>
  <c r="AC222" i="4"/>
  <c r="AB222" i="4"/>
  <c r="AA222" i="4"/>
  <c r="Z222" i="4"/>
  <c r="Y222" i="4"/>
  <c r="X222" i="4"/>
  <c r="W222" i="4"/>
  <c r="V222" i="4"/>
  <c r="U222" i="4"/>
  <c r="T222" i="4"/>
  <c r="S222" i="4"/>
  <c r="R222" i="4"/>
  <c r="Q222" i="4"/>
  <c r="P222" i="4"/>
  <c r="O222" i="4"/>
  <c r="N222" i="4"/>
  <c r="M222" i="4"/>
  <c r="L222" i="4"/>
  <c r="K222" i="4"/>
  <c r="J222" i="4"/>
  <c r="I222" i="4"/>
  <c r="H222" i="4"/>
  <c r="G222" i="4"/>
  <c r="F222" i="4"/>
  <c r="E222" i="4"/>
  <c r="D222" i="4"/>
  <c r="C222" i="4"/>
  <c r="B222" i="4"/>
  <c r="A222" i="4"/>
  <c r="AJ225" i="4"/>
  <c r="AI225" i="4"/>
  <c r="AH225" i="4"/>
  <c r="AG225" i="4"/>
  <c r="AF225" i="4"/>
  <c r="AE225" i="4"/>
  <c r="AD225" i="4"/>
  <c r="AC225" i="4"/>
  <c r="AB225" i="4"/>
  <c r="AA225" i="4"/>
  <c r="Z225" i="4"/>
  <c r="Y225" i="4"/>
  <c r="X225" i="4"/>
  <c r="W225" i="4"/>
  <c r="V225" i="4"/>
  <c r="U225" i="4"/>
  <c r="T225" i="4"/>
  <c r="S225" i="4"/>
  <c r="R225" i="4"/>
  <c r="Q225" i="4"/>
  <c r="P225" i="4"/>
  <c r="O225" i="4"/>
  <c r="N225" i="4"/>
  <c r="M225" i="4"/>
  <c r="L225" i="4"/>
  <c r="K225" i="4"/>
  <c r="J225" i="4"/>
  <c r="I225" i="4"/>
  <c r="H225" i="4"/>
  <c r="G225" i="4"/>
  <c r="F225" i="4"/>
  <c r="E225" i="4"/>
  <c r="D225" i="4"/>
  <c r="C225" i="4"/>
  <c r="B225" i="4"/>
  <c r="A225" i="4"/>
  <c r="AJ230" i="4"/>
  <c r="AI230" i="4"/>
  <c r="AH230" i="4"/>
  <c r="AG230" i="4"/>
  <c r="AF230" i="4"/>
  <c r="AE230" i="4"/>
  <c r="AD230" i="4"/>
  <c r="AC230" i="4"/>
  <c r="AB230" i="4"/>
  <c r="AA230" i="4"/>
  <c r="Z230" i="4"/>
  <c r="Y230" i="4"/>
  <c r="X230" i="4"/>
  <c r="W230" i="4"/>
  <c r="V230" i="4"/>
  <c r="U230" i="4"/>
  <c r="T230" i="4"/>
  <c r="S230" i="4"/>
  <c r="R230" i="4"/>
  <c r="Q230" i="4"/>
  <c r="P230" i="4"/>
  <c r="O230" i="4"/>
  <c r="N230" i="4"/>
  <c r="M230" i="4"/>
  <c r="L230" i="4"/>
  <c r="K230" i="4"/>
  <c r="J230" i="4"/>
  <c r="I230" i="4"/>
  <c r="H230" i="4"/>
  <c r="G230" i="4"/>
  <c r="F230" i="4"/>
  <c r="E230" i="4"/>
  <c r="D230" i="4"/>
  <c r="C230" i="4"/>
  <c r="B230" i="4"/>
  <c r="A230" i="4"/>
  <c r="AJ228" i="4"/>
  <c r="AI228" i="4"/>
  <c r="AH228" i="4"/>
  <c r="AG228" i="4"/>
  <c r="AF228" i="4"/>
  <c r="AE228" i="4"/>
  <c r="AD228" i="4"/>
  <c r="AC228" i="4"/>
  <c r="AB228" i="4"/>
  <c r="AA228" i="4"/>
  <c r="Z228" i="4"/>
  <c r="Y228" i="4"/>
  <c r="X228" i="4"/>
  <c r="W228" i="4"/>
  <c r="V228" i="4"/>
  <c r="U228" i="4"/>
  <c r="T228" i="4"/>
  <c r="S228" i="4"/>
  <c r="R228" i="4"/>
  <c r="Q228" i="4"/>
  <c r="P228" i="4"/>
  <c r="O228" i="4"/>
  <c r="N228" i="4"/>
  <c r="M228" i="4"/>
  <c r="L228" i="4"/>
  <c r="K228" i="4"/>
  <c r="J228" i="4"/>
  <c r="I228" i="4"/>
  <c r="H228" i="4"/>
  <c r="G228" i="4"/>
  <c r="F228" i="4"/>
  <c r="E228" i="4"/>
  <c r="D228" i="4"/>
  <c r="C228" i="4"/>
  <c r="B228" i="4"/>
  <c r="A228" i="4"/>
  <c r="AJ233" i="4"/>
  <c r="AI233" i="4"/>
  <c r="AH233" i="4"/>
  <c r="AG233" i="4"/>
  <c r="AF233" i="4"/>
  <c r="AE233" i="4"/>
  <c r="AD233" i="4"/>
  <c r="AC233" i="4"/>
  <c r="AB233" i="4"/>
  <c r="AA233" i="4"/>
  <c r="Z233" i="4"/>
  <c r="Y233" i="4"/>
  <c r="X233" i="4"/>
  <c r="W233" i="4"/>
  <c r="V233" i="4"/>
  <c r="U233" i="4"/>
  <c r="T233" i="4"/>
  <c r="S233" i="4"/>
  <c r="R233" i="4"/>
  <c r="Q233" i="4"/>
  <c r="P233" i="4"/>
  <c r="O233" i="4"/>
  <c r="N233" i="4"/>
  <c r="M233" i="4"/>
  <c r="L233" i="4"/>
  <c r="K233" i="4"/>
  <c r="J233" i="4"/>
  <c r="I233" i="4"/>
  <c r="H233" i="4"/>
  <c r="G233" i="4"/>
  <c r="F233" i="4"/>
  <c r="E233" i="4"/>
  <c r="D233" i="4"/>
  <c r="C233" i="4"/>
  <c r="B233" i="4"/>
  <c r="A233" i="4"/>
  <c r="AJ223" i="4"/>
  <c r="AI223" i="4"/>
  <c r="AH223" i="4"/>
  <c r="AG223" i="4"/>
  <c r="AF223" i="4"/>
  <c r="AE223" i="4"/>
  <c r="AD223" i="4"/>
  <c r="AC223" i="4"/>
  <c r="AB223" i="4"/>
  <c r="AA223" i="4"/>
  <c r="Z223" i="4"/>
  <c r="Y223" i="4"/>
  <c r="X223" i="4"/>
  <c r="W223" i="4"/>
  <c r="V223" i="4"/>
  <c r="U223" i="4"/>
  <c r="T223" i="4"/>
  <c r="S223" i="4"/>
  <c r="R223" i="4"/>
  <c r="Q223" i="4"/>
  <c r="P223" i="4"/>
  <c r="O223" i="4"/>
  <c r="N223" i="4"/>
  <c r="M223" i="4"/>
  <c r="L223" i="4"/>
  <c r="K223" i="4"/>
  <c r="J223" i="4"/>
  <c r="I223" i="4"/>
  <c r="H223" i="4"/>
  <c r="G223" i="4"/>
  <c r="F223" i="4"/>
  <c r="E223" i="4"/>
  <c r="D223" i="4"/>
  <c r="C223" i="4"/>
  <c r="B223" i="4"/>
  <c r="A223" i="4"/>
  <c r="AJ226" i="4"/>
  <c r="AI226" i="4"/>
  <c r="AH226" i="4"/>
  <c r="AG226" i="4"/>
  <c r="AF226" i="4"/>
  <c r="AE226" i="4"/>
  <c r="AD226" i="4"/>
  <c r="AC226" i="4"/>
  <c r="AB226" i="4"/>
  <c r="AA226" i="4"/>
  <c r="Z226" i="4"/>
  <c r="Y226" i="4"/>
  <c r="X226" i="4"/>
  <c r="W226" i="4"/>
  <c r="V226" i="4"/>
  <c r="U226" i="4"/>
  <c r="T226" i="4"/>
  <c r="S226" i="4"/>
  <c r="R226" i="4"/>
  <c r="Q226" i="4"/>
  <c r="P226" i="4"/>
  <c r="O226" i="4"/>
  <c r="N226" i="4"/>
  <c r="M226" i="4"/>
  <c r="L226" i="4"/>
  <c r="K226" i="4"/>
  <c r="J226" i="4"/>
  <c r="I226" i="4"/>
  <c r="H226" i="4"/>
  <c r="G226" i="4"/>
  <c r="F226" i="4"/>
  <c r="E226" i="4"/>
  <c r="D226" i="4"/>
  <c r="C226" i="4"/>
  <c r="B226" i="4"/>
  <c r="A226" i="4"/>
  <c r="AJ232" i="4"/>
  <c r="AI232" i="4"/>
  <c r="AH232" i="4"/>
  <c r="AG232" i="4"/>
  <c r="AF232" i="4"/>
  <c r="AE232" i="4"/>
  <c r="AD232" i="4"/>
  <c r="AC232" i="4"/>
  <c r="AB232" i="4"/>
  <c r="AA232" i="4"/>
  <c r="Z232" i="4"/>
  <c r="Y232" i="4"/>
  <c r="X232" i="4"/>
  <c r="W232" i="4"/>
  <c r="V232" i="4"/>
  <c r="U232" i="4"/>
  <c r="T232" i="4"/>
  <c r="S232" i="4"/>
  <c r="R232" i="4"/>
  <c r="Q232" i="4"/>
  <c r="P232" i="4"/>
  <c r="O232" i="4"/>
  <c r="N232" i="4"/>
  <c r="M232" i="4"/>
  <c r="L232" i="4"/>
  <c r="K232" i="4"/>
  <c r="J232" i="4"/>
  <c r="I232" i="4"/>
  <c r="H232" i="4"/>
  <c r="G232" i="4"/>
  <c r="F232" i="4"/>
  <c r="E232" i="4"/>
  <c r="D232" i="4"/>
  <c r="C232" i="4"/>
  <c r="B232" i="4"/>
  <c r="A232" i="4"/>
  <c r="AJ224" i="4"/>
  <c r="AI224" i="4"/>
  <c r="AH224" i="4"/>
  <c r="AG224" i="4"/>
  <c r="AF224" i="4"/>
  <c r="AE224" i="4"/>
  <c r="AD224" i="4"/>
  <c r="AC224" i="4"/>
  <c r="AB224" i="4"/>
  <c r="AA224" i="4"/>
  <c r="Z224" i="4"/>
  <c r="Y224" i="4"/>
  <c r="X224" i="4"/>
  <c r="W224" i="4"/>
  <c r="V224" i="4"/>
  <c r="U224" i="4"/>
  <c r="T224" i="4"/>
  <c r="S224" i="4"/>
  <c r="R224" i="4"/>
  <c r="Q224" i="4"/>
  <c r="P224" i="4"/>
  <c r="O224" i="4"/>
  <c r="N224" i="4"/>
  <c r="M224" i="4"/>
  <c r="L224" i="4"/>
  <c r="K224" i="4"/>
  <c r="J224" i="4"/>
  <c r="I224" i="4"/>
  <c r="H224" i="4"/>
  <c r="G224" i="4"/>
  <c r="F224" i="4"/>
  <c r="E224" i="4"/>
  <c r="D224" i="4"/>
  <c r="C224" i="4"/>
  <c r="B224" i="4"/>
  <c r="A224" i="4"/>
  <c r="AJ229" i="4"/>
  <c r="AI229" i="4"/>
  <c r="AH229" i="4"/>
  <c r="AG229" i="4"/>
  <c r="AF229" i="4"/>
  <c r="AE229" i="4"/>
  <c r="AD229" i="4"/>
  <c r="AC229" i="4"/>
  <c r="AB229" i="4"/>
  <c r="AA229" i="4"/>
  <c r="Z229" i="4"/>
  <c r="Y229" i="4"/>
  <c r="X229" i="4"/>
  <c r="W229" i="4"/>
  <c r="V229" i="4"/>
  <c r="U229" i="4"/>
  <c r="T229" i="4"/>
  <c r="S229" i="4"/>
  <c r="R229" i="4"/>
  <c r="Q229" i="4"/>
  <c r="P229" i="4"/>
  <c r="O229" i="4"/>
  <c r="N229" i="4"/>
  <c r="M229" i="4"/>
  <c r="L229" i="4"/>
  <c r="K229" i="4"/>
  <c r="J229" i="4"/>
  <c r="I229" i="4"/>
  <c r="H229" i="4"/>
  <c r="G229" i="4"/>
  <c r="F229" i="4"/>
  <c r="E229" i="4"/>
  <c r="D229" i="4"/>
  <c r="C229" i="4"/>
  <c r="B229" i="4"/>
  <c r="A229" i="4"/>
  <c r="AJ221" i="4"/>
  <c r="AI221" i="4"/>
  <c r="AH221" i="4"/>
  <c r="AG221" i="4"/>
  <c r="AF221" i="4"/>
  <c r="AE221" i="4"/>
  <c r="AD221" i="4"/>
  <c r="AC221" i="4"/>
  <c r="AB221" i="4"/>
  <c r="AA221" i="4"/>
  <c r="Z221" i="4"/>
  <c r="Y221" i="4"/>
  <c r="X221" i="4"/>
  <c r="W221" i="4"/>
  <c r="V221" i="4"/>
  <c r="U221" i="4"/>
  <c r="T221" i="4"/>
  <c r="S221" i="4"/>
  <c r="R221" i="4"/>
  <c r="Q221" i="4"/>
  <c r="P221" i="4"/>
  <c r="O221" i="4"/>
  <c r="N221" i="4"/>
  <c r="M221" i="4"/>
  <c r="L221" i="4"/>
  <c r="K221" i="4"/>
  <c r="J221" i="4"/>
  <c r="I221" i="4"/>
  <c r="H221" i="4"/>
  <c r="G221" i="4"/>
  <c r="F221" i="4"/>
  <c r="E221" i="4"/>
  <c r="D221" i="4"/>
  <c r="C221" i="4"/>
  <c r="B221" i="4"/>
  <c r="A221" i="4"/>
  <c r="AJ220" i="4"/>
  <c r="AI220" i="4"/>
  <c r="AH220" i="4"/>
  <c r="AG220" i="4"/>
  <c r="AF220" i="4"/>
  <c r="AE220" i="4"/>
  <c r="AD220" i="4"/>
  <c r="AC220" i="4"/>
  <c r="AB220" i="4"/>
  <c r="AA220" i="4"/>
  <c r="Z220" i="4"/>
  <c r="Y220" i="4"/>
  <c r="X220" i="4"/>
  <c r="W220" i="4"/>
  <c r="V220" i="4"/>
  <c r="U220" i="4"/>
  <c r="T220" i="4"/>
  <c r="S220" i="4"/>
  <c r="R220" i="4"/>
  <c r="Q220" i="4"/>
  <c r="P220" i="4"/>
  <c r="O220" i="4"/>
  <c r="N220" i="4"/>
  <c r="M220" i="4"/>
  <c r="L220" i="4"/>
  <c r="K220" i="4"/>
  <c r="J220" i="4"/>
  <c r="I220" i="4"/>
  <c r="H220" i="4"/>
  <c r="G220" i="4"/>
  <c r="F220" i="4"/>
  <c r="E220" i="4"/>
  <c r="D220" i="4"/>
  <c r="C220" i="4"/>
  <c r="B220" i="4"/>
  <c r="A220" i="4"/>
  <c r="AJ219" i="4"/>
  <c r="AI219" i="4"/>
  <c r="AH219" i="4"/>
  <c r="AG219" i="4"/>
  <c r="AF219" i="4"/>
  <c r="AE219" i="4"/>
  <c r="AD219" i="4"/>
  <c r="AC219" i="4"/>
  <c r="AB219" i="4"/>
  <c r="AA219" i="4"/>
  <c r="Z219" i="4"/>
  <c r="Y219" i="4"/>
  <c r="X219" i="4"/>
  <c r="W219" i="4"/>
  <c r="V219" i="4"/>
  <c r="U219" i="4"/>
  <c r="T219" i="4"/>
  <c r="S219" i="4"/>
  <c r="R219" i="4"/>
  <c r="Q219" i="4"/>
  <c r="P219" i="4"/>
  <c r="O219" i="4"/>
  <c r="N219" i="4"/>
  <c r="M219" i="4"/>
  <c r="L219" i="4"/>
  <c r="K219" i="4"/>
  <c r="J219" i="4"/>
  <c r="I219" i="4"/>
  <c r="H219" i="4"/>
  <c r="G219" i="4"/>
  <c r="F219" i="4"/>
  <c r="E219" i="4"/>
  <c r="D219" i="4"/>
  <c r="C219" i="4"/>
  <c r="B219" i="4"/>
  <c r="A219" i="4"/>
  <c r="AJ215" i="4"/>
  <c r="AI215" i="4"/>
  <c r="AH215" i="4"/>
  <c r="AG215" i="4"/>
  <c r="AF215" i="4"/>
  <c r="AE215" i="4"/>
  <c r="AD215" i="4"/>
  <c r="AC215" i="4"/>
  <c r="AB215" i="4"/>
  <c r="AA215" i="4"/>
  <c r="Z215" i="4"/>
  <c r="Y215" i="4"/>
  <c r="X215" i="4"/>
  <c r="W215" i="4"/>
  <c r="V215" i="4"/>
  <c r="U215" i="4"/>
  <c r="T215" i="4"/>
  <c r="S215" i="4"/>
  <c r="R215" i="4"/>
  <c r="Q215" i="4"/>
  <c r="P215" i="4"/>
  <c r="O215" i="4"/>
  <c r="N215" i="4"/>
  <c r="M215" i="4"/>
  <c r="L215" i="4"/>
  <c r="K215" i="4"/>
  <c r="J215" i="4"/>
  <c r="I215" i="4"/>
  <c r="H215" i="4"/>
  <c r="G215" i="4"/>
  <c r="F215" i="4"/>
  <c r="E215" i="4"/>
  <c r="D215" i="4"/>
  <c r="C215" i="4"/>
  <c r="B215" i="4"/>
  <c r="A215" i="4"/>
  <c r="AJ217" i="4"/>
  <c r="AI217" i="4"/>
  <c r="AH217" i="4"/>
  <c r="AG217" i="4"/>
  <c r="AF217" i="4"/>
  <c r="AE217" i="4"/>
  <c r="AD217" i="4"/>
  <c r="AC217" i="4"/>
  <c r="AB217" i="4"/>
  <c r="AA217" i="4"/>
  <c r="Z217" i="4"/>
  <c r="Y217" i="4"/>
  <c r="X217" i="4"/>
  <c r="W217" i="4"/>
  <c r="V217" i="4"/>
  <c r="U217" i="4"/>
  <c r="T217" i="4"/>
  <c r="S217" i="4"/>
  <c r="R217" i="4"/>
  <c r="Q217" i="4"/>
  <c r="P217" i="4"/>
  <c r="O217" i="4"/>
  <c r="N217" i="4"/>
  <c r="M217" i="4"/>
  <c r="L217" i="4"/>
  <c r="K217" i="4"/>
  <c r="J217" i="4"/>
  <c r="I217" i="4"/>
  <c r="H217" i="4"/>
  <c r="G217" i="4"/>
  <c r="F217" i="4"/>
  <c r="E217" i="4"/>
  <c r="D217" i="4"/>
  <c r="C217" i="4"/>
  <c r="B217" i="4"/>
  <c r="A217" i="4"/>
  <c r="AJ218" i="4"/>
  <c r="AI218" i="4"/>
  <c r="AH218" i="4"/>
  <c r="AG218" i="4"/>
  <c r="AF218" i="4"/>
  <c r="AE218" i="4"/>
  <c r="AD218" i="4"/>
  <c r="AC218" i="4"/>
  <c r="AB218" i="4"/>
  <c r="AA218" i="4"/>
  <c r="Z218" i="4"/>
  <c r="Y218" i="4"/>
  <c r="X218" i="4"/>
  <c r="W218" i="4"/>
  <c r="V218" i="4"/>
  <c r="U218" i="4"/>
  <c r="T218" i="4"/>
  <c r="S218" i="4"/>
  <c r="R218" i="4"/>
  <c r="Q218" i="4"/>
  <c r="P218" i="4"/>
  <c r="O218" i="4"/>
  <c r="N218" i="4"/>
  <c r="M218" i="4"/>
  <c r="L218" i="4"/>
  <c r="K218" i="4"/>
  <c r="J218" i="4"/>
  <c r="I218" i="4"/>
  <c r="H218" i="4"/>
  <c r="G218" i="4"/>
  <c r="F218" i="4"/>
  <c r="E218" i="4"/>
  <c r="D218" i="4"/>
  <c r="C218" i="4"/>
  <c r="B218" i="4"/>
  <c r="A218" i="4"/>
  <c r="AJ216" i="4"/>
  <c r="AI216" i="4"/>
  <c r="AH216" i="4"/>
  <c r="AG216" i="4"/>
  <c r="AF216" i="4"/>
  <c r="AE216" i="4"/>
  <c r="AD216" i="4"/>
  <c r="AC216" i="4"/>
  <c r="AB216" i="4"/>
  <c r="AA216" i="4"/>
  <c r="Z216" i="4"/>
  <c r="Y216" i="4"/>
  <c r="X216" i="4"/>
  <c r="W216" i="4"/>
  <c r="V216" i="4"/>
  <c r="U216" i="4"/>
  <c r="T216" i="4"/>
  <c r="S216" i="4"/>
  <c r="R216" i="4"/>
  <c r="Q216" i="4"/>
  <c r="P216" i="4"/>
  <c r="O216" i="4"/>
  <c r="N216" i="4"/>
  <c r="M216" i="4"/>
  <c r="L216" i="4"/>
  <c r="K216" i="4"/>
  <c r="J216" i="4"/>
  <c r="I216" i="4"/>
  <c r="H216" i="4"/>
  <c r="G216" i="4"/>
  <c r="F216" i="4"/>
  <c r="E216" i="4"/>
  <c r="D216" i="4"/>
  <c r="C216" i="4"/>
  <c r="B216" i="4"/>
  <c r="A216" i="4"/>
  <c r="AJ214" i="4"/>
  <c r="AI214" i="4"/>
  <c r="AH214" i="4"/>
  <c r="AG214" i="4"/>
  <c r="AF214" i="4"/>
  <c r="AE214" i="4"/>
  <c r="AD214" i="4"/>
  <c r="AC214" i="4"/>
  <c r="AB214" i="4"/>
  <c r="AA214" i="4"/>
  <c r="Z214" i="4"/>
  <c r="Y214" i="4"/>
  <c r="X214" i="4"/>
  <c r="W214" i="4"/>
  <c r="V214" i="4"/>
  <c r="U214" i="4"/>
  <c r="T214" i="4"/>
  <c r="S214" i="4"/>
  <c r="R214" i="4"/>
  <c r="Q214" i="4"/>
  <c r="P214" i="4"/>
  <c r="O214" i="4"/>
  <c r="N214" i="4"/>
  <c r="M214" i="4"/>
  <c r="L214" i="4"/>
  <c r="K214" i="4"/>
  <c r="J214" i="4"/>
  <c r="I214" i="4"/>
  <c r="H214" i="4"/>
  <c r="G214" i="4"/>
  <c r="F214" i="4"/>
  <c r="E214" i="4"/>
  <c r="D214" i="4"/>
  <c r="C214" i="4"/>
  <c r="B214" i="4"/>
  <c r="A214" i="4"/>
  <c r="AJ213" i="4"/>
  <c r="AI213" i="4"/>
  <c r="AH213" i="4"/>
  <c r="AG213" i="4"/>
  <c r="AF213" i="4"/>
  <c r="AE213" i="4"/>
  <c r="AD213" i="4"/>
  <c r="AC213" i="4"/>
  <c r="AB213" i="4"/>
  <c r="AA213" i="4"/>
  <c r="Z213" i="4"/>
  <c r="Y213" i="4"/>
  <c r="X213" i="4"/>
  <c r="W213" i="4"/>
  <c r="V213" i="4"/>
  <c r="U213" i="4"/>
  <c r="T213" i="4"/>
  <c r="S213" i="4"/>
  <c r="R213" i="4"/>
  <c r="Q213" i="4"/>
  <c r="P213" i="4"/>
  <c r="O213" i="4"/>
  <c r="N213" i="4"/>
  <c r="M213" i="4"/>
  <c r="L213" i="4"/>
  <c r="K213" i="4"/>
  <c r="J213" i="4"/>
  <c r="I213" i="4"/>
  <c r="H213" i="4"/>
  <c r="G213" i="4"/>
  <c r="F213" i="4"/>
  <c r="E213" i="4"/>
  <c r="D213" i="4"/>
  <c r="C213" i="4"/>
  <c r="B213" i="4"/>
  <c r="A213" i="4"/>
  <c r="AJ210" i="4"/>
  <c r="AI210" i="4"/>
  <c r="AH210" i="4"/>
  <c r="AG210" i="4"/>
  <c r="AF210" i="4"/>
  <c r="AE210" i="4"/>
  <c r="AD210" i="4"/>
  <c r="AC210" i="4"/>
  <c r="AB210" i="4"/>
  <c r="AA210" i="4"/>
  <c r="Z210" i="4"/>
  <c r="Y210" i="4"/>
  <c r="X210" i="4"/>
  <c r="W210" i="4"/>
  <c r="V210" i="4"/>
  <c r="U210" i="4"/>
  <c r="T210" i="4"/>
  <c r="S210" i="4"/>
  <c r="R210" i="4"/>
  <c r="Q210" i="4"/>
  <c r="P210" i="4"/>
  <c r="O210" i="4"/>
  <c r="N210" i="4"/>
  <c r="M210" i="4"/>
  <c r="L210" i="4"/>
  <c r="K210" i="4"/>
  <c r="J210" i="4"/>
  <c r="I210" i="4"/>
  <c r="H210" i="4"/>
  <c r="G210" i="4"/>
  <c r="F210" i="4"/>
  <c r="E210" i="4"/>
  <c r="D210" i="4"/>
  <c r="C210" i="4"/>
  <c r="B210" i="4"/>
  <c r="A210" i="4"/>
  <c r="AJ211" i="4"/>
  <c r="AI211" i="4"/>
  <c r="AH211" i="4"/>
  <c r="AG211" i="4"/>
  <c r="AF211" i="4"/>
  <c r="AE211" i="4"/>
  <c r="AD211" i="4"/>
  <c r="AC211" i="4"/>
  <c r="AB211" i="4"/>
  <c r="AA211" i="4"/>
  <c r="Z211" i="4"/>
  <c r="Y211" i="4"/>
  <c r="X211" i="4"/>
  <c r="W211" i="4"/>
  <c r="V211" i="4"/>
  <c r="U211" i="4"/>
  <c r="T211" i="4"/>
  <c r="S211" i="4"/>
  <c r="R211" i="4"/>
  <c r="Q211" i="4"/>
  <c r="P211" i="4"/>
  <c r="O211" i="4"/>
  <c r="N211" i="4"/>
  <c r="M211" i="4"/>
  <c r="L211" i="4"/>
  <c r="K211" i="4"/>
  <c r="J211" i="4"/>
  <c r="I211" i="4"/>
  <c r="H211" i="4"/>
  <c r="G211" i="4"/>
  <c r="F211" i="4"/>
  <c r="E211" i="4"/>
  <c r="D211" i="4"/>
  <c r="C211" i="4"/>
  <c r="B211" i="4"/>
  <c r="A211" i="4"/>
  <c r="AJ212" i="4"/>
  <c r="AI212" i="4"/>
  <c r="AH212" i="4"/>
  <c r="AG212" i="4"/>
  <c r="AF212" i="4"/>
  <c r="AE212" i="4"/>
  <c r="AD212" i="4"/>
  <c r="AC212" i="4"/>
  <c r="AB212" i="4"/>
  <c r="AA212" i="4"/>
  <c r="Z212" i="4"/>
  <c r="Y212" i="4"/>
  <c r="X212" i="4"/>
  <c r="W212" i="4"/>
  <c r="V212" i="4"/>
  <c r="U212" i="4"/>
  <c r="T212" i="4"/>
  <c r="S212" i="4"/>
  <c r="R212" i="4"/>
  <c r="Q212" i="4"/>
  <c r="P212" i="4"/>
  <c r="O212" i="4"/>
  <c r="N212" i="4"/>
  <c r="M212" i="4"/>
  <c r="L212" i="4"/>
  <c r="K212" i="4"/>
  <c r="J212" i="4"/>
  <c r="I212" i="4"/>
  <c r="H212" i="4"/>
  <c r="G212" i="4"/>
  <c r="F212" i="4"/>
  <c r="E212" i="4"/>
  <c r="D212" i="4"/>
  <c r="C212" i="4"/>
  <c r="B212" i="4"/>
  <c r="A212" i="4"/>
  <c r="AJ209" i="4"/>
  <c r="AI209" i="4"/>
  <c r="AH209" i="4"/>
  <c r="AG209" i="4"/>
  <c r="AF209" i="4"/>
  <c r="AE209" i="4"/>
  <c r="AD209" i="4"/>
  <c r="AC209" i="4"/>
  <c r="AB209" i="4"/>
  <c r="AA209" i="4"/>
  <c r="Z209" i="4"/>
  <c r="Y209" i="4"/>
  <c r="X209" i="4"/>
  <c r="W209" i="4"/>
  <c r="V209" i="4"/>
  <c r="U209" i="4"/>
  <c r="T209" i="4"/>
  <c r="S209" i="4"/>
  <c r="R209" i="4"/>
  <c r="Q209" i="4"/>
  <c r="P209" i="4"/>
  <c r="O209" i="4"/>
  <c r="N209" i="4"/>
  <c r="M209" i="4"/>
  <c r="L209" i="4"/>
  <c r="K209" i="4"/>
  <c r="J209" i="4"/>
  <c r="I209" i="4"/>
  <c r="H209" i="4"/>
  <c r="G209" i="4"/>
  <c r="F209" i="4"/>
  <c r="E209" i="4"/>
  <c r="D209" i="4"/>
  <c r="C209" i="4"/>
  <c r="B209" i="4"/>
  <c r="A209" i="4"/>
  <c r="AJ208" i="4"/>
  <c r="AI208" i="4"/>
  <c r="AH208" i="4"/>
  <c r="AG208" i="4"/>
  <c r="AF208" i="4"/>
  <c r="AE208" i="4"/>
  <c r="AD208" i="4"/>
  <c r="AC208" i="4"/>
  <c r="AB208" i="4"/>
  <c r="AA208" i="4"/>
  <c r="Z208" i="4"/>
  <c r="Y208" i="4"/>
  <c r="X208" i="4"/>
  <c r="W208" i="4"/>
  <c r="V208" i="4"/>
  <c r="U208" i="4"/>
  <c r="T208" i="4"/>
  <c r="S208" i="4"/>
  <c r="R208" i="4"/>
  <c r="Q208" i="4"/>
  <c r="P208" i="4"/>
  <c r="O208" i="4"/>
  <c r="N208" i="4"/>
  <c r="M208" i="4"/>
  <c r="L208" i="4"/>
  <c r="K208" i="4"/>
  <c r="J208" i="4"/>
  <c r="I208" i="4"/>
  <c r="H208" i="4"/>
  <c r="G208" i="4"/>
  <c r="F208" i="4"/>
  <c r="E208" i="4"/>
  <c r="D208" i="4"/>
  <c r="C208" i="4"/>
  <c r="B208" i="4"/>
  <c r="A208" i="4"/>
  <c r="AJ207" i="4"/>
  <c r="AI207" i="4"/>
  <c r="AH207" i="4"/>
  <c r="AG207" i="4"/>
  <c r="AF207" i="4"/>
  <c r="AE207" i="4"/>
  <c r="AD207" i="4"/>
  <c r="AC207" i="4"/>
  <c r="AB207" i="4"/>
  <c r="AA207" i="4"/>
  <c r="Z207" i="4"/>
  <c r="Y207" i="4"/>
  <c r="X207" i="4"/>
  <c r="W207" i="4"/>
  <c r="V207" i="4"/>
  <c r="U207" i="4"/>
  <c r="T207" i="4"/>
  <c r="S207" i="4"/>
  <c r="R207" i="4"/>
  <c r="Q207" i="4"/>
  <c r="P207" i="4"/>
  <c r="O207" i="4"/>
  <c r="N207" i="4"/>
  <c r="M207" i="4"/>
  <c r="L207" i="4"/>
  <c r="K207" i="4"/>
  <c r="J207" i="4"/>
  <c r="I207" i="4"/>
  <c r="H207" i="4"/>
  <c r="G207" i="4"/>
  <c r="F207" i="4"/>
  <c r="E207" i="4"/>
  <c r="D207" i="4"/>
  <c r="C207" i="4"/>
  <c r="B207" i="4"/>
  <c r="A207" i="4"/>
  <c r="AJ202" i="4"/>
  <c r="AI202" i="4"/>
  <c r="AH202" i="4"/>
  <c r="AG202" i="4"/>
  <c r="AF202" i="4"/>
  <c r="AE202" i="4"/>
  <c r="AD202" i="4"/>
  <c r="AC202" i="4"/>
  <c r="AB202" i="4"/>
  <c r="AA202" i="4"/>
  <c r="Z202" i="4"/>
  <c r="Y202" i="4"/>
  <c r="X202" i="4"/>
  <c r="W202" i="4"/>
  <c r="V202" i="4"/>
  <c r="U202" i="4"/>
  <c r="T202" i="4"/>
  <c r="S202" i="4"/>
  <c r="R202" i="4"/>
  <c r="Q202" i="4"/>
  <c r="P202" i="4"/>
  <c r="O202" i="4"/>
  <c r="N202" i="4"/>
  <c r="M202" i="4"/>
  <c r="L202" i="4"/>
  <c r="K202" i="4"/>
  <c r="J202" i="4"/>
  <c r="I202" i="4"/>
  <c r="H202" i="4"/>
  <c r="G202" i="4"/>
  <c r="F202" i="4"/>
  <c r="E202" i="4"/>
  <c r="D202" i="4"/>
  <c r="C202" i="4"/>
  <c r="B202" i="4"/>
  <c r="A202" i="4"/>
  <c r="AJ198" i="4"/>
  <c r="AI198" i="4"/>
  <c r="AH198" i="4"/>
  <c r="AG198" i="4"/>
  <c r="AF198" i="4"/>
  <c r="AE198" i="4"/>
  <c r="AD198" i="4"/>
  <c r="AC198" i="4"/>
  <c r="AB198" i="4"/>
  <c r="AA198" i="4"/>
  <c r="Z198" i="4"/>
  <c r="Y198" i="4"/>
  <c r="X198" i="4"/>
  <c r="W198" i="4"/>
  <c r="V198" i="4"/>
  <c r="U198" i="4"/>
  <c r="T198" i="4"/>
  <c r="S198" i="4"/>
  <c r="R198" i="4"/>
  <c r="Q198" i="4"/>
  <c r="P198" i="4"/>
  <c r="O198" i="4"/>
  <c r="N198" i="4"/>
  <c r="M198" i="4"/>
  <c r="L198" i="4"/>
  <c r="K198" i="4"/>
  <c r="J198" i="4"/>
  <c r="I198" i="4"/>
  <c r="H198" i="4"/>
  <c r="G198" i="4"/>
  <c r="F198" i="4"/>
  <c r="E198" i="4"/>
  <c r="D198" i="4"/>
  <c r="C198" i="4"/>
  <c r="B198" i="4"/>
  <c r="A198" i="4"/>
  <c r="AJ201" i="4"/>
  <c r="AI201" i="4"/>
  <c r="AH201" i="4"/>
  <c r="AG201" i="4"/>
  <c r="AF201" i="4"/>
  <c r="AE201" i="4"/>
  <c r="AD201" i="4"/>
  <c r="AC201" i="4"/>
  <c r="AB201" i="4"/>
  <c r="AA201" i="4"/>
  <c r="Z201" i="4"/>
  <c r="Y201" i="4"/>
  <c r="X201" i="4"/>
  <c r="W201" i="4"/>
  <c r="V201" i="4"/>
  <c r="U201" i="4"/>
  <c r="T201" i="4"/>
  <c r="S201" i="4"/>
  <c r="R201" i="4"/>
  <c r="Q201" i="4"/>
  <c r="P201" i="4"/>
  <c r="O201" i="4"/>
  <c r="N201" i="4"/>
  <c r="M201" i="4"/>
  <c r="L201" i="4"/>
  <c r="K201" i="4"/>
  <c r="J201" i="4"/>
  <c r="I201" i="4"/>
  <c r="H201" i="4"/>
  <c r="G201" i="4"/>
  <c r="F201" i="4"/>
  <c r="E201" i="4"/>
  <c r="D201" i="4"/>
  <c r="C201" i="4"/>
  <c r="B201" i="4"/>
  <c r="A201" i="4"/>
  <c r="AJ199" i="4"/>
  <c r="AI199" i="4"/>
  <c r="AH199" i="4"/>
  <c r="AG199" i="4"/>
  <c r="AF199" i="4"/>
  <c r="AE199" i="4"/>
  <c r="AD199" i="4"/>
  <c r="AC199" i="4"/>
  <c r="AB199" i="4"/>
  <c r="AA199" i="4"/>
  <c r="Z199" i="4"/>
  <c r="Y199" i="4"/>
  <c r="X199" i="4"/>
  <c r="W199" i="4"/>
  <c r="V199" i="4"/>
  <c r="U199" i="4"/>
  <c r="T199" i="4"/>
  <c r="S199" i="4"/>
  <c r="R199" i="4"/>
  <c r="Q199" i="4"/>
  <c r="P199" i="4"/>
  <c r="O199" i="4"/>
  <c r="N199" i="4"/>
  <c r="M199" i="4"/>
  <c r="L199" i="4"/>
  <c r="K199" i="4"/>
  <c r="J199" i="4"/>
  <c r="I199" i="4"/>
  <c r="H199" i="4"/>
  <c r="G199" i="4"/>
  <c r="F199" i="4"/>
  <c r="E199" i="4"/>
  <c r="D199" i="4"/>
  <c r="C199" i="4"/>
  <c r="B199" i="4"/>
  <c r="A199" i="4"/>
  <c r="AJ196" i="4"/>
  <c r="AI196" i="4"/>
  <c r="AH196" i="4"/>
  <c r="AG196" i="4"/>
  <c r="AF196" i="4"/>
  <c r="AE196" i="4"/>
  <c r="AD196" i="4"/>
  <c r="AC196" i="4"/>
  <c r="AB196" i="4"/>
  <c r="AA196" i="4"/>
  <c r="Z196" i="4"/>
  <c r="Y196" i="4"/>
  <c r="X196" i="4"/>
  <c r="W196" i="4"/>
  <c r="V196" i="4"/>
  <c r="U196" i="4"/>
  <c r="T196" i="4"/>
  <c r="S196" i="4"/>
  <c r="R196" i="4"/>
  <c r="Q196" i="4"/>
  <c r="P196" i="4"/>
  <c r="O196" i="4"/>
  <c r="N196" i="4"/>
  <c r="M196" i="4"/>
  <c r="L196" i="4"/>
  <c r="K196" i="4"/>
  <c r="J196" i="4"/>
  <c r="I196" i="4"/>
  <c r="H196" i="4"/>
  <c r="G196" i="4"/>
  <c r="F196" i="4"/>
  <c r="E196" i="4"/>
  <c r="D196" i="4"/>
  <c r="C196" i="4"/>
  <c r="B196" i="4"/>
  <c r="A196" i="4"/>
  <c r="AJ197" i="4"/>
  <c r="AI197" i="4"/>
  <c r="AH197" i="4"/>
  <c r="AG197" i="4"/>
  <c r="AF197" i="4"/>
  <c r="AE197" i="4"/>
  <c r="AD197" i="4"/>
  <c r="AC197" i="4"/>
  <c r="AB197" i="4"/>
  <c r="AA197" i="4"/>
  <c r="Z197" i="4"/>
  <c r="Y197" i="4"/>
  <c r="X197" i="4"/>
  <c r="W197" i="4"/>
  <c r="V197" i="4"/>
  <c r="U197" i="4"/>
  <c r="T197" i="4"/>
  <c r="S197" i="4"/>
  <c r="R197" i="4"/>
  <c r="Q197" i="4"/>
  <c r="P197" i="4"/>
  <c r="O197" i="4"/>
  <c r="N197" i="4"/>
  <c r="M197" i="4"/>
  <c r="L197" i="4"/>
  <c r="K197" i="4"/>
  <c r="J197" i="4"/>
  <c r="I197" i="4"/>
  <c r="H197" i="4"/>
  <c r="G197" i="4"/>
  <c r="F197" i="4"/>
  <c r="E197" i="4"/>
  <c r="D197" i="4"/>
  <c r="C197" i="4"/>
  <c r="B197" i="4"/>
  <c r="A197" i="4"/>
  <c r="AJ200" i="4"/>
  <c r="AI200" i="4"/>
  <c r="AH200" i="4"/>
  <c r="AG200" i="4"/>
  <c r="AF200" i="4"/>
  <c r="AE200" i="4"/>
  <c r="AD200" i="4"/>
  <c r="AC200" i="4"/>
  <c r="AB200" i="4"/>
  <c r="AA200" i="4"/>
  <c r="Z200" i="4"/>
  <c r="Y200" i="4"/>
  <c r="X200" i="4"/>
  <c r="W200" i="4"/>
  <c r="V200" i="4"/>
  <c r="U200" i="4"/>
  <c r="T200" i="4"/>
  <c r="S200" i="4"/>
  <c r="R200" i="4"/>
  <c r="Q200" i="4"/>
  <c r="P200" i="4"/>
  <c r="O200" i="4"/>
  <c r="N200" i="4"/>
  <c r="M200" i="4"/>
  <c r="L200" i="4"/>
  <c r="K200" i="4"/>
  <c r="J200" i="4"/>
  <c r="I200" i="4"/>
  <c r="H200" i="4"/>
  <c r="G200" i="4"/>
  <c r="F200" i="4"/>
  <c r="E200" i="4"/>
  <c r="D200" i="4"/>
  <c r="C200" i="4"/>
  <c r="B200" i="4"/>
  <c r="A200" i="4"/>
  <c r="AJ203" i="4"/>
  <c r="AI203" i="4"/>
  <c r="AH203" i="4"/>
  <c r="AG203" i="4"/>
  <c r="AF203" i="4"/>
  <c r="AE203" i="4"/>
  <c r="AD203" i="4"/>
  <c r="AC203" i="4"/>
  <c r="AB203" i="4"/>
  <c r="AA203" i="4"/>
  <c r="Z203" i="4"/>
  <c r="Y203" i="4"/>
  <c r="X203" i="4"/>
  <c r="W203" i="4"/>
  <c r="V203" i="4"/>
  <c r="U203" i="4"/>
  <c r="T203" i="4"/>
  <c r="S203" i="4"/>
  <c r="R203" i="4"/>
  <c r="Q203" i="4"/>
  <c r="P203" i="4"/>
  <c r="O203" i="4"/>
  <c r="N203" i="4"/>
  <c r="M203" i="4"/>
  <c r="L203" i="4"/>
  <c r="K203" i="4"/>
  <c r="J203" i="4"/>
  <c r="I203" i="4"/>
  <c r="H203" i="4"/>
  <c r="G203" i="4"/>
  <c r="F203" i="4"/>
  <c r="E203" i="4"/>
  <c r="D203" i="4"/>
  <c r="C203" i="4"/>
  <c r="B203" i="4"/>
  <c r="A203" i="4"/>
  <c r="AJ205" i="4"/>
  <c r="AI205" i="4"/>
  <c r="AH205" i="4"/>
  <c r="AG205" i="4"/>
  <c r="AF205" i="4"/>
  <c r="AE205" i="4"/>
  <c r="AD205" i="4"/>
  <c r="AC205" i="4"/>
  <c r="AB205" i="4"/>
  <c r="AA205" i="4"/>
  <c r="Z205" i="4"/>
  <c r="Y205" i="4"/>
  <c r="X205" i="4"/>
  <c r="W205" i="4"/>
  <c r="V205" i="4"/>
  <c r="U205" i="4"/>
  <c r="T205" i="4"/>
  <c r="S205" i="4"/>
  <c r="R205" i="4"/>
  <c r="Q205" i="4"/>
  <c r="P205" i="4"/>
  <c r="O205" i="4"/>
  <c r="N205" i="4"/>
  <c r="M205" i="4"/>
  <c r="L205" i="4"/>
  <c r="K205" i="4"/>
  <c r="J205" i="4"/>
  <c r="I205" i="4"/>
  <c r="H205" i="4"/>
  <c r="G205" i="4"/>
  <c r="F205" i="4"/>
  <c r="E205" i="4"/>
  <c r="D205" i="4"/>
  <c r="C205" i="4"/>
  <c r="B205" i="4"/>
  <c r="A205" i="4"/>
  <c r="AJ206" i="4"/>
  <c r="AI206" i="4"/>
  <c r="AH206" i="4"/>
  <c r="AG206" i="4"/>
  <c r="AF206" i="4"/>
  <c r="AE206" i="4"/>
  <c r="AD206" i="4"/>
  <c r="AC206" i="4"/>
  <c r="AB206" i="4"/>
  <c r="AA206" i="4"/>
  <c r="Z206" i="4"/>
  <c r="Y206" i="4"/>
  <c r="X206" i="4"/>
  <c r="W206" i="4"/>
  <c r="V206" i="4"/>
  <c r="U206" i="4"/>
  <c r="T206" i="4"/>
  <c r="S206" i="4"/>
  <c r="R206" i="4"/>
  <c r="Q206" i="4"/>
  <c r="P206" i="4"/>
  <c r="O206" i="4"/>
  <c r="N206" i="4"/>
  <c r="M206" i="4"/>
  <c r="L206" i="4"/>
  <c r="K206" i="4"/>
  <c r="J206" i="4"/>
  <c r="I206" i="4"/>
  <c r="H206" i="4"/>
  <c r="G206" i="4"/>
  <c r="F206" i="4"/>
  <c r="E206" i="4"/>
  <c r="D206" i="4"/>
  <c r="C206" i="4"/>
  <c r="B206" i="4"/>
  <c r="A206" i="4"/>
  <c r="AJ204" i="4"/>
  <c r="AI204" i="4"/>
  <c r="AH204" i="4"/>
  <c r="AG204" i="4"/>
  <c r="AF204" i="4"/>
  <c r="AE204" i="4"/>
  <c r="AD204" i="4"/>
  <c r="AC204" i="4"/>
  <c r="AB204" i="4"/>
  <c r="AA204" i="4"/>
  <c r="Z204" i="4"/>
  <c r="Y204" i="4"/>
  <c r="X204" i="4"/>
  <c r="W204" i="4"/>
  <c r="V204" i="4"/>
  <c r="U204" i="4"/>
  <c r="T204" i="4"/>
  <c r="S204" i="4"/>
  <c r="R204" i="4"/>
  <c r="Q204" i="4"/>
  <c r="P204" i="4"/>
  <c r="O204" i="4"/>
  <c r="N204" i="4"/>
  <c r="M204" i="4"/>
  <c r="L204" i="4"/>
  <c r="K204" i="4"/>
  <c r="J204" i="4"/>
  <c r="I204" i="4"/>
  <c r="H204" i="4"/>
  <c r="G204" i="4"/>
  <c r="F204" i="4"/>
  <c r="E204" i="4"/>
  <c r="D204" i="4"/>
  <c r="C204" i="4"/>
  <c r="B204" i="4"/>
  <c r="A204" i="4"/>
  <c r="AJ195" i="4"/>
  <c r="AI195" i="4"/>
  <c r="AH195" i="4"/>
  <c r="AG195" i="4"/>
  <c r="AF195" i="4"/>
  <c r="AE195" i="4"/>
  <c r="AD195" i="4"/>
  <c r="AC195" i="4"/>
  <c r="AB195" i="4"/>
  <c r="AA195" i="4"/>
  <c r="Z195" i="4"/>
  <c r="Y195" i="4"/>
  <c r="X195" i="4"/>
  <c r="W195" i="4"/>
  <c r="V195" i="4"/>
  <c r="U195" i="4"/>
  <c r="T195" i="4"/>
  <c r="S195" i="4"/>
  <c r="R195" i="4"/>
  <c r="Q195" i="4"/>
  <c r="P195" i="4"/>
  <c r="O195" i="4"/>
  <c r="N195" i="4"/>
  <c r="M195" i="4"/>
  <c r="L195" i="4"/>
  <c r="K195" i="4"/>
  <c r="J195" i="4"/>
  <c r="I195" i="4"/>
  <c r="H195" i="4"/>
  <c r="G195" i="4"/>
  <c r="F195" i="4"/>
  <c r="E195" i="4"/>
  <c r="D195" i="4"/>
  <c r="C195" i="4"/>
  <c r="B195" i="4"/>
  <c r="A195" i="4"/>
  <c r="AJ192" i="4"/>
  <c r="AI192" i="4"/>
  <c r="AH192" i="4"/>
  <c r="AG192" i="4"/>
  <c r="AF192" i="4"/>
  <c r="AE192" i="4"/>
  <c r="AD192" i="4"/>
  <c r="AC192" i="4"/>
  <c r="AB192" i="4"/>
  <c r="AA192" i="4"/>
  <c r="Z192" i="4"/>
  <c r="Y192" i="4"/>
  <c r="X192" i="4"/>
  <c r="W192" i="4"/>
  <c r="V192" i="4"/>
  <c r="U192" i="4"/>
  <c r="T192" i="4"/>
  <c r="S192" i="4"/>
  <c r="R192" i="4"/>
  <c r="Q192" i="4"/>
  <c r="P192" i="4"/>
  <c r="O192" i="4"/>
  <c r="N192" i="4"/>
  <c r="M192" i="4"/>
  <c r="L192" i="4"/>
  <c r="K192" i="4"/>
  <c r="J192" i="4"/>
  <c r="I192" i="4"/>
  <c r="H192" i="4"/>
  <c r="G192" i="4"/>
  <c r="F192" i="4"/>
  <c r="E192" i="4"/>
  <c r="D192" i="4"/>
  <c r="C192" i="4"/>
  <c r="B192" i="4"/>
  <c r="A192" i="4"/>
  <c r="AJ194" i="4"/>
  <c r="AI194" i="4"/>
  <c r="AH194" i="4"/>
  <c r="AG194" i="4"/>
  <c r="AF194" i="4"/>
  <c r="AE194" i="4"/>
  <c r="AD194" i="4"/>
  <c r="AC194" i="4"/>
  <c r="AB194" i="4"/>
  <c r="AA194" i="4"/>
  <c r="Z194" i="4"/>
  <c r="Y194" i="4"/>
  <c r="X194" i="4"/>
  <c r="W194" i="4"/>
  <c r="V194" i="4"/>
  <c r="U194" i="4"/>
  <c r="T194" i="4"/>
  <c r="S194" i="4"/>
  <c r="R194" i="4"/>
  <c r="Q194" i="4"/>
  <c r="P194" i="4"/>
  <c r="O194" i="4"/>
  <c r="N194" i="4"/>
  <c r="M194" i="4"/>
  <c r="L194" i="4"/>
  <c r="K194" i="4"/>
  <c r="J194" i="4"/>
  <c r="I194" i="4"/>
  <c r="H194" i="4"/>
  <c r="G194" i="4"/>
  <c r="F194" i="4"/>
  <c r="E194" i="4"/>
  <c r="D194" i="4"/>
  <c r="C194" i="4"/>
  <c r="B194" i="4"/>
  <c r="A194" i="4"/>
  <c r="AJ190" i="4"/>
  <c r="AI190" i="4"/>
  <c r="AH190" i="4"/>
  <c r="AG190" i="4"/>
  <c r="AF190" i="4"/>
  <c r="AE190" i="4"/>
  <c r="AD190" i="4"/>
  <c r="AC190" i="4"/>
  <c r="AB190" i="4"/>
  <c r="AA190" i="4"/>
  <c r="Z190" i="4"/>
  <c r="Y190" i="4"/>
  <c r="X190" i="4"/>
  <c r="W190" i="4"/>
  <c r="V190" i="4"/>
  <c r="U190" i="4"/>
  <c r="T190" i="4"/>
  <c r="S190" i="4"/>
  <c r="R190" i="4"/>
  <c r="Q190" i="4"/>
  <c r="P190" i="4"/>
  <c r="O190" i="4"/>
  <c r="N190" i="4"/>
  <c r="M190" i="4"/>
  <c r="L190" i="4"/>
  <c r="K190" i="4"/>
  <c r="J190" i="4"/>
  <c r="I190" i="4"/>
  <c r="H190" i="4"/>
  <c r="G190" i="4"/>
  <c r="F190" i="4"/>
  <c r="E190" i="4"/>
  <c r="D190" i="4"/>
  <c r="C190" i="4"/>
  <c r="B190" i="4"/>
  <c r="A190" i="4"/>
  <c r="AJ189" i="4"/>
  <c r="AI189" i="4"/>
  <c r="AH189" i="4"/>
  <c r="AG189" i="4"/>
  <c r="AF189" i="4"/>
  <c r="AE189" i="4"/>
  <c r="AD189" i="4"/>
  <c r="AC189" i="4"/>
  <c r="AB189" i="4"/>
  <c r="AA189" i="4"/>
  <c r="Z189" i="4"/>
  <c r="Y189" i="4"/>
  <c r="X189" i="4"/>
  <c r="W189" i="4"/>
  <c r="V189" i="4"/>
  <c r="U189" i="4"/>
  <c r="T189" i="4"/>
  <c r="S189" i="4"/>
  <c r="R189" i="4"/>
  <c r="Q189" i="4"/>
  <c r="P189" i="4"/>
  <c r="O189" i="4"/>
  <c r="N189" i="4"/>
  <c r="M189" i="4"/>
  <c r="L189" i="4"/>
  <c r="K189" i="4"/>
  <c r="J189" i="4"/>
  <c r="I189" i="4"/>
  <c r="H189" i="4"/>
  <c r="G189" i="4"/>
  <c r="F189" i="4"/>
  <c r="E189" i="4"/>
  <c r="D189" i="4"/>
  <c r="C189" i="4"/>
  <c r="B189" i="4"/>
  <c r="A189" i="4"/>
  <c r="AJ191" i="4"/>
  <c r="AI191" i="4"/>
  <c r="AH191" i="4"/>
  <c r="AG191" i="4"/>
  <c r="AF191" i="4"/>
  <c r="AE191" i="4"/>
  <c r="AD191" i="4"/>
  <c r="AC191" i="4"/>
  <c r="AB191" i="4"/>
  <c r="AA191" i="4"/>
  <c r="Z191" i="4"/>
  <c r="Y191" i="4"/>
  <c r="X191" i="4"/>
  <c r="W191" i="4"/>
  <c r="V191" i="4"/>
  <c r="U191" i="4"/>
  <c r="T191" i="4"/>
  <c r="S191" i="4"/>
  <c r="R191" i="4"/>
  <c r="Q191" i="4"/>
  <c r="P191" i="4"/>
  <c r="O191" i="4"/>
  <c r="N191" i="4"/>
  <c r="M191" i="4"/>
  <c r="L191" i="4"/>
  <c r="K191" i="4"/>
  <c r="J191" i="4"/>
  <c r="I191" i="4"/>
  <c r="H191" i="4"/>
  <c r="G191" i="4"/>
  <c r="F191" i="4"/>
  <c r="E191" i="4"/>
  <c r="D191" i="4"/>
  <c r="C191" i="4"/>
  <c r="B191" i="4"/>
  <c r="A191" i="4"/>
  <c r="AJ193" i="4"/>
  <c r="AI193" i="4"/>
  <c r="AH193" i="4"/>
  <c r="AG193" i="4"/>
  <c r="AF193" i="4"/>
  <c r="AE193" i="4"/>
  <c r="AD193" i="4"/>
  <c r="AC193" i="4"/>
  <c r="AB193" i="4"/>
  <c r="AA193" i="4"/>
  <c r="Z193" i="4"/>
  <c r="Y193" i="4"/>
  <c r="X193" i="4"/>
  <c r="W193" i="4"/>
  <c r="V193" i="4"/>
  <c r="U193" i="4"/>
  <c r="T193" i="4"/>
  <c r="S193" i="4"/>
  <c r="R193" i="4"/>
  <c r="Q193" i="4"/>
  <c r="P193" i="4"/>
  <c r="O193" i="4"/>
  <c r="N193" i="4"/>
  <c r="M193" i="4"/>
  <c r="L193" i="4"/>
  <c r="K193" i="4"/>
  <c r="J193" i="4"/>
  <c r="I193" i="4"/>
  <c r="H193" i="4"/>
  <c r="G193" i="4"/>
  <c r="F193" i="4"/>
  <c r="E193" i="4"/>
  <c r="D193" i="4"/>
  <c r="C193" i="4"/>
  <c r="B193" i="4"/>
  <c r="A193" i="4"/>
  <c r="AJ187" i="4"/>
  <c r="AI187" i="4"/>
  <c r="AH187" i="4"/>
  <c r="AG187" i="4"/>
  <c r="AF187" i="4"/>
  <c r="AE187" i="4"/>
  <c r="AD187" i="4"/>
  <c r="AC187" i="4"/>
  <c r="AB187" i="4"/>
  <c r="AA187" i="4"/>
  <c r="Z187" i="4"/>
  <c r="Y187" i="4"/>
  <c r="X187" i="4"/>
  <c r="W187" i="4"/>
  <c r="V187" i="4"/>
  <c r="U187" i="4"/>
  <c r="T187" i="4"/>
  <c r="S187" i="4"/>
  <c r="R187" i="4"/>
  <c r="Q187" i="4"/>
  <c r="P187" i="4"/>
  <c r="O187" i="4"/>
  <c r="N187" i="4"/>
  <c r="M187" i="4"/>
  <c r="L187" i="4"/>
  <c r="K187" i="4"/>
  <c r="J187" i="4"/>
  <c r="I187" i="4"/>
  <c r="H187" i="4"/>
  <c r="G187" i="4"/>
  <c r="F187" i="4"/>
  <c r="E187" i="4"/>
  <c r="D187" i="4"/>
  <c r="C187" i="4"/>
  <c r="B187" i="4"/>
  <c r="A187" i="4"/>
  <c r="AJ186" i="4"/>
  <c r="AI186" i="4"/>
  <c r="AH186" i="4"/>
  <c r="AG186" i="4"/>
  <c r="AF186" i="4"/>
  <c r="AE186" i="4"/>
  <c r="AD186" i="4"/>
  <c r="AC186" i="4"/>
  <c r="AB186" i="4"/>
  <c r="AA186" i="4"/>
  <c r="Z186" i="4"/>
  <c r="Y186" i="4"/>
  <c r="X186" i="4"/>
  <c r="W186" i="4"/>
  <c r="V186" i="4"/>
  <c r="U186" i="4"/>
  <c r="T186" i="4"/>
  <c r="S186" i="4"/>
  <c r="R186" i="4"/>
  <c r="Q186" i="4"/>
  <c r="P186" i="4"/>
  <c r="O186" i="4"/>
  <c r="N186" i="4"/>
  <c r="M186" i="4"/>
  <c r="L186" i="4"/>
  <c r="K186" i="4"/>
  <c r="J186" i="4"/>
  <c r="I186" i="4"/>
  <c r="H186" i="4"/>
  <c r="G186" i="4"/>
  <c r="F186" i="4"/>
  <c r="E186" i="4"/>
  <c r="D186" i="4"/>
  <c r="C186" i="4"/>
  <c r="B186" i="4"/>
  <c r="A186" i="4"/>
  <c r="AJ188" i="4"/>
  <c r="AI188" i="4"/>
  <c r="AH188" i="4"/>
  <c r="AG188" i="4"/>
  <c r="AF188" i="4"/>
  <c r="AE188" i="4"/>
  <c r="AD188" i="4"/>
  <c r="AC188" i="4"/>
  <c r="AB188" i="4"/>
  <c r="AA188" i="4"/>
  <c r="Z188" i="4"/>
  <c r="Y188" i="4"/>
  <c r="X188" i="4"/>
  <c r="W188" i="4"/>
  <c r="V188" i="4"/>
  <c r="U188" i="4"/>
  <c r="T188" i="4"/>
  <c r="S188" i="4"/>
  <c r="R188" i="4"/>
  <c r="Q188" i="4"/>
  <c r="P188" i="4"/>
  <c r="O188" i="4"/>
  <c r="N188" i="4"/>
  <c r="M188" i="4"/>
  <c r="L188" i="4"/>
  <c r="K188" i="4"/>
  <c r="J188" i="4"/>
  <c r="I188" i="4"/>
  <c r="H188" i="4"/>
  <c r="G188" i="4"/>
  <c r="F188" i="4"/>
  <c r="E188" i="4"/>
  <c r="D188" i="4"/>
  <c r="C188" i="4"/>
  <c r="B188" i="4"/>
  <c r="A188" i="4"/>
  <c r="AJ184" i="4"/>
  <c r="AI184" i="4"/>
  <c r="AH184" i="4"/>
  <c r="AG184" i="4"/>
  <c r="AF184" i="4"/>
  <c r="AE184" i="4"/>
  <c r="AD184" i="4"/>
  <c r="AC184" i="4"/>
  <c r="AB184" i="4"/>
  <c r="AA184" i="4"/>
  <c r="Z184" i="4"/>
  <c r="Y184" i="4"/>
  <c r="X184" i="4"/>
  <c r="W184" i="4"/>
  <c r="V184" i="4"/>
  <c r="U184" i="4"/>
  <c r="T184" i="4"/>
  <c r="S184" i="4"/>
  <c r="R184" i="4"/>
  <c r="Q184" i="4"/>
  <c r="P184" i="4"/>
  <c r="O184" i="4"/>
  <c r="N184" i="4"/>
  <c r="M184" i="4"/>
  <c r="L184" i="4"/>
  <c r="K184" i="4"/>
  <c r="J184" i="4"/>
  <c r="I184" i="4"/>
  <c r="H184" i="4"/>
  <c r="G184" i="4"/>
  <c r="F184" i="4"/>
  <c r="E184" i="4"/>
  <c r="D184" i="4"/>
  <c r="C184" i="4"/>
  <c r="B184" i="4"/>
  <c r="A184" i="4"/>
  <c r="AJ183" i="4"/>
  <c r="AI183" i="4"/>
  <c r="AH183" i="4"/>
  <c r="AG183" i="4"/>
  <c r="AF183" i="4"/>
  <c r="AE183" i="4"/>
  <c r="AD183" i="4"/>
  <c r="AC183" i="4"/>
  <c r="AB183" i="4"/>
  <c r="AA183" i="4"/>
  <c r="Z183" i="4"/>
  <c r="Y183" i="4"/>
  <c r="X183" i="4"/>
  <c r="W183" i="4"/>
  <c r="V183" i="4"/>
  <c r="U183" i="4"/>
  <c r="T183" i="4"/>
  <c r="S183" i="4"/>
  <c r="R183" i="4"/>
  <c r="Q183" i="4"/>
  <c r="P183" i="4"/>
  <c r="O183" i="4"/>
  <c r="N183" i="4"/>
  <c r="M183" i="4"/>
  <c r="L183" i="4"/>
  <c r="K183" i="4"/>
  <c r="J183" i="4"/>
  <c r="I183" i="4"/>
  <c r="H183" i="4"/>
  <c r="G183" i="4"/>
  <c r="F183" i="4"/>
  <c r="E183" i="4"/>
  <c r="D183" i="4"/>
  <c r="C183" i="4"/>
  <c r="B183" i="4"/>
  <c r="A183" i="4"/>
  <c r="AJ185" i="4"/>
  <c r="AI185" i="4"/>
  <c r="AH185" i="4"/>
  <c r="AG185" i="4"/>
  <c r="AF185" i="4"/>
  <c r="AE185" i="4"/>
  <c r="AD185" i="4"/>
  <c r="AC185" i="4"/>
  <c r="AB185" i="4"/>
  <c r="AA185" i="4"/>
  <c r="Z185" i="4"/>
  <c r="Y185" i="4"/>
  <c r="X185" i="4"/>
  <c r="W185" i="4"/>
  <c r="V185" i="4"/>
  <c r="U185" i="4"/>
  <c r="T185" i="4"/>
  <c r="S185" i="4"/>
  <c r="R185" i="4"/>
  <c r="Q185" i="4"/>
  <c r="P185" i="4"/>
  <c r="O185" i="4"/>
  <c r="N185" i="4"/>
  <c r="M185" i="4"/>
  <c r="L185" i="4"/>
  <c r="K185" i="4"/>
  <c r="J185" i="4"/>
  <c r="I185" i="4"/>
  <c r="H185" i="4"/>
  <c r="G185" i="4"/>
  <c r="F185" i="4"/>
  <c r="E185" i="4"/>
  <c r="D185" i="4"/>
  <c r="C185" i="4"/>
  <c r="B185" i="4"/>
  <c r="A185" i="4"/>
  <c r="AJ181" i="4"/>
  <c r="AI181" i="4"/>
  <c r="AH181" i="4"/>
  <c r="AG181" i="4"/>
  <c r="AF181" i="4"/>
  <c r="AE181" i="4"/>
  <c r="AD181" i="4"/>
  <c r="AC181" i="4"/>
  <c r="AB181" i="4"/>
  <c r="AA181" i="4"/>
  <c r="Z181" i="4"/>
  <c r="Y181" i="4"/>
  <c r="X181" i="4"/>
  <c r="W181" i="4"/>
  <c r="V181" i="4"/>
  <c r="U181" i="4"/>
  <c r="T181" i="4"/>
  <c r="S181" i="4"/>
  <c r="R181" i="4"/>
  <c r="Q181" i="4"/>
  <c r="P181" i="4"/>
  <c r="O181" i="4"/>
  <c r="N181" i="4"/>
  <c r="M181" i="4"/>
  <c r="L181" i="4"/>
  <c r="K181" i="4"/>
  <c r="J181" i="4"/>
  <c r="I181" i="4"/>
  <c r="H181" i="4"/>
  <c r="G181" i="4"/>
  <c r="F181" i="4"/>
  <c r="E181" i="4"/>
  <c r="D181" i="4"/>
  <c r="C181" i="4"/>
  <c r="B181" i="4"/>
  <c r="A181" i="4"/>
  <c r="AJ180" i="4"/>
  <c r="AI180" i="4"/>
  <c r="AH180" i="4"/>
  <c r="AG180" i="4"/>
  <c r="AF180" i="4"/>
  <c r="AE180" i="4"/>
  <c r="AD180" i="4"/>
  <c r="AC180" i="4"/>
  <c r="AB180" i="4"/>
  <c r="AA180" i="4"/>
  <c r="Z180" i="4"/>
  <c r="Y180" i="4"/>
  <c r="X180" i="4"/>
  <c r="W180" i="4"/>
  <c r="V180" i="4"/>
  <c r="U180" i="4"/>
  <c r="T180" i="4"/>
  <c r="S180" i="4"/>
  <c r="R180" i="4"/>
  <c r="Q180" i="4"/>
  <c r="P180" i="4"/>
  <c r="O180" i="4"/>
  <c r="N180" i="4"/>
  <c r="M180" i="4"/>
  <c r="L180" i="4"/>
  <c r="K180" i="4"/>
  <c r="J180" i="4"/>
  <c r="I180" i="4"/>
  <c r="H180" i="4"/>
  <c r="G180" i="4"/>
  <c r="F180" i="4"/>
  <c r="E180" i="4"/>
  <c r="D180" i="4"/>
  <c r="C180" i="4"/>
  <c r="B180" i="4"/>
  <c r="A180" i="4"/>
  <c r="AJ182" i="4"/>
  <c r="AI182" i="4"/>
  <c r="AH182" i="4"/>
  <c r="AG182" i="4"/>
  <c r="AF182" i="4"/>
  <c r="AE182" i="4"/>
  <c r="AD182" i="4"/>
  <c r="AC182" i="4"/>
  <c r="AB182" i="4"/>
  <c r="AA182" i="4"/>
  <c r="Z182" i="4"/>
  <c r="Y182" i="4"/>
  <c r="X182" i="4"/>
  <c r="W182" i="4"/>
  <c r="V182" i="4"/>
  <c r="U182" i="4"/>
  <c r="T182" i="4"/>
  <c r="S182" i="4"/>
  <c r="R182" i="4"/>
  <c r="Q182" i="4"/>
  <c r="P182" i="4"/>
  <c r="O182" i="4"/>
  <c r="N182" i="4"/>
  <c r="M182" i="4"/>
  <c r="L182" i="4"/>
  <c r="K182" i="4"/>
  <c r="J182" i="4"/>
  <c r="I182" i="4"/>
  <c r="H182" i="4"/>
  <c r="G182" i="4"/>
  <c r="F182" i="4"/>
  <c r="E182" i="4"/>
  <c r="D182" i="4"/>
  <c r="C182" i="4"/>
  <c r="B182" i="4"/>
  <c r="A182" i="4"/>
  <c r="AJ171" i="4"/>
  <c r="AI171" i="4"/>
  <c r="AH171" i="4"/>
  <c r="AG171" i="4"/>
  <c r="AF171" i="4"/>
  <c r="AE171" i="4"/>
  <c r="AD171" i="4"/>
  <c r="AC171" i="4"/>
  <c r="AB171" i="4"/>
  <c r="AA171" i="4"/>
  <c r="Z171" i="4"/>
  <c r="Y171" i="4"/>
  <c r="X171" i="4"/>
  <c r="W171" i="4"/>
  <c r="V171" i="4"/>
  <c r="U171" i="4"/>
  <c r="T171" i="4"/>
  <c r="S171" i="4"/>
  <c r="R171" i="4"/>
  <c r="Q171" i="4"/>
  <c r="P171" i="4"/>
  <c r="O171" i="4"/>
  <c r="N171" i="4"/>
  <c r="M171" i="4"/>
  <c r="L171" i="4"/>
  <c r="K171" i="4"/>
  <c r="J171" i="4"/>
  <c r="I171" i="4"/>
  <c r="H171" i="4"/>
  <c r="G171" i="4"/>
  <c r="F171" i="4"/>
  <c r="E171" i="4"/>
  <c r="D171" i="4"/>
  <c r="C171" i="4"/>
  <c r="B171" i="4"/>
  <c r="A171" i="4"/>
  <c r="AJ172" i="4"/>
  <c r="AI172" i="4"/>
  <c r="AH172" i="4"/>
  <c r="AG172" i="4"/>
  <c r="AF172" i="4"/>
  <c r="AE172" i="4"/>
  <c r="AD172" i="4"/>
  <c r="AC172" i="4"/>
  <c r="AB172" i="4"/>
  <c r="AA172" i="4"/>
  <c r="Z172" i="4"/>
  <c r="Y172" i="4"/>
  <c r="X172" i="4"/>
  <c r="W172" i="4"/>
  <c r="V172" i="4"/>
  <c r="U172" i="4"/>
  <c r="T172" i="4"/>
  <c r="S172" i="4"/>
  <c r="R172" i="4"/>
  <c r="Q172" i="4"/>
  <c r="P172" i="4"/>
  <c r="O172" i="4"/>
  <c r="N172" i="4"/>
  <c r="M172" i="4"/>
  <c r="L172" i="4"/>
  <c r="K172" i="4"/>
  <c r="J172" i="4"/>
  <c r="I172" i="4"/>
  <c r="H172" i="4"/>
  <c r="G172" i="4"/>
  <c r="F172" i="4"/>
  <c r="E172" i="4"/>
  <c r="D172" i="4"/>
  <c r="C172" i="4"/>
  <c r="B172" i="4"/>
  <c r="A172" i="4"/>
  <c r="AJ174" i="4"/>
  <c r="AI174" i="4"/>
  <c r="AH174" i="4"/>
  <c r="AG174" i="4"/>
  <c r="AF174" i="4"/>
  <c r="AE174" i="4"/>
  <c r="AD174" i="4"/>
  <c r="AC174" i="4"/>
  <c r="AB174" i="4"/>
  <c r="AA174" i="4"/>
  <c r="Z174" i="4"/>
  <c r="Y174" i="4"/>
  <c r="X174" i="4"/>
  <c r="W174" i="4"/>
  <c r="V174" i="4"/>
  <c r="U174" i="4"/>
  <c r="T174" i="4"/>
  <c r="S174" i="4"/>
  <c r="R174" i="4"/>
  <c r="Q174" i="4"/>
  <c r="P174" i="4"/>
  <c r="O174" i="4"/>
  <c r="N174" i="4"/>
  <c r="M174" i="4"/>
  <c r="L174" i="4"/>
  <c r="K174" i="4"/>
  <c r="J174" i="4"/>
  <c r="I174" i="4"/>
  <c r="H174" i="4"/>
  <c r="G174" i="4"/>
  <c r="F174" i="4"/>
  <c r="E174" i="4"/>
  <c r="D174" i="4"/>
  <c r="C174" i="4"/>
  <c r="B174" i="4"/>
  <c r="A174" i="4"/>
  <c r="AJ175" i="4"/>
  <c r="AI175" i="4"/>
  <c r="AH175" i="4"/>
  <c r="AG175" i="4"/>
  <c r="AF175" i="4"/>
  <c r="AE175" i="4"/>
  <c r="AD175" i="4"/>
  <c r="AC175" i="4"/>
  <c r="AB175" i="4"/>
  <c r="AA175" i="4"/>
  <c r="Z175" i="4"/>
  <c r="Y175" i="4"/>
  <c r="X175" i="4"/>
  <c r="W175" i="4"/>
  <c r="V175" i="4"/>
  <c r="U175" i="4"/>
  <c r="T175" i="4"/>
  <c r="S175" i="4"/>
  <c r="R175" i="4"/>
  <c r="Q175" i="4"/>
  <c r="P175" i="4"/>
  <c r="O175" i="4"/>
  <c r="N175" i="4"/>
  <c r="M175" i="4"/>
  <c r="L175" i="4"/>
  <c r="K175" i="4"/>
  <c r="J175" i="4"/>
  <c r="I175" i="4"/>
  <c r="H175" i="4"/>
  <c r="G175" i="4"/>
  <c r="F175" i="4"/>
  <c r="E175" i="4"/>
  <c r="D175" i="4"/>
  <c r="C175" i="4"/>
  <c r="B175" i="4"/>
  <c r="A175" i="4"/>
  <c r="AJ173" i="4"/>
  <c r="AI173" i="4"/>
  <c r="AH173" i="4"/>
  <c r="AG173" i="4"/>
  <c r="AF173" i="4"/>
  <c r="AE173" i="4"/>
  <c r="AD173" i="4"/>
  <c r="AC173" i="4"/>
  <c r="AB173" i="4"/>
  <c r="AA173" i="4"/>
  <c r="Z173" i="4"/>
  <c r="Y173" i="4"/>
  <c r="X173" i="4"/>
  <c r="W173" i="4"/>
  <c r="V173" i="4"/>
  <c r="U173" i="4"/>
  <c r="T173" i="4"/>
  <c r="S173" i="4"/>
  <c r="R173" i="4"/>
  <c r="Q173" i="4"/>
  <c r="P173" i="4"/>
  <c r="O173" i="4"/>
  <c r="N173" i="4"/>
  <c r="M173" i="4"/>
  <c r="L173" i="4"/>
  <c r="K173" i="4"/>
  <c r="J173" i="4"/>
  <c r="I173" i="4"/>
  <c r="H173" i="4"/>
  <c r="G173" i="4"/>
  <c r="F173" i="4"/>
  <c r="E173" i="4"/>
  <c r="D173" i="4"/>
  <c r="C173" i="4"/>
  <c r="B173" i="4"/>
  <c r="A173" i="4"/>
  <c r="AJ179" i="4"/>
  <c r="AI179" i="4"/>
  <c r="AH179" i="4"/>
  <c r="AG179" i="4"/>
  <c r="AF179" i="4"/>
  <c r="AE179" i="4"/>
  <c r="AD179" i="4"/>
  <c r="AC179" i="4"/>
  <c r="AB179" i="4"/>
  <c r="AA179" i="4"/>
  <c r="Z179" i="4"/>
  <c r="Y179" i="4"/>
  <c r="X179" i="4"/>
  <c r="W179" i="4"/>
  <c r="V179" i="4"/>
  <c r="U179" i="4"/>
  <c r="T179" i="4"/>
  <c r="S179" i="4"/>
  <c r="R179" i="4"/>
  <c r="Q179" i="4"/>
  <c r="P179" i="4"/>
  <c r="O179" i="4"/>
  <c r="N179" i="4"/>
  <c r="M179" i="4"/>
  <c r="L179" i="4"/>
  <c r="K179" i="4"/>
  <c r="J179" i="4"/>
  <c r="I179" i="4"/>
  <c r="H179" i="4"/>
  <c r="G179" i="4"/>
  <c r="F179" i="4"/>
  <c r="E179" i="4"/>
  <c r="D179" i="4"/>
  <c r="C179" i="4"/>
  <c r="B179" i="4"/>
  <c r="A179" i="4"/>
  <c r="AJ170" i="4"/>
  <c r="AI170" i="4"/>
  <c r="AH170" i="4"/>
  <c r="AG170" i="4"/>
  <c r="AF170" i="4"/>
  <c r="AE170" i="4"/>
  <c r="AD170" i="4"/>
  <c r="AC170" i="4"/>
  <c r="AB170" i="4"/>
  <c r="AA170" i="4"/>
  <c r="Z170" i="4"/>
  <c r="Y170" i="4"/>
  <c r="X170" i="4"/>
  <c r="W170" i="4"/>
  <c r="V170" i="4"/>
  <c r="U170" i="4"/>
  <c r="T170" i="4"/>
  <c r="S170" i="4"/>
  <c r="R170" i="4"/>
  <c r="Q170" i="4"/>
  <c r="P170" i="4"/>
  <c r="O170" i="4"/>
  <c r="N170" i="4"/>
  <c r="M170" i="4"/>
  <c r="L170" i="4"/>
  <c r="K170" i="4"/>
  <c r="J170" i="4"/>
  <c r="I170" i="4"/>
  <c r="H170" i="4"/>
  <c r="G170" i="4"/>
  <c r="F170" i="4"/>
  <c r="E170" i="4"/>
  <c r="D170" i="4"/>
  <c r="C170" i="4"/>
  <c r="B170" i="4"/>
  <c r="A170" i="4"/>
  <c r="AJ176" i="4"/>
  <c r="AI176" i="4"/>
  <c r="AH176" i="4"/>
  <c r="AG176" i="4"/>
  <c r="AF176" i="4"/>
  <c r="AE176" i="4"/>
  <c r="AD176" i="4"/>
  <c r="AC176" i="4"/>
  <c r="AB176" i="4"/>
  <c r="AA176" i="4"/>
  <c r="Z176" i="4"/>
  <c r="Y176" i="4"/>
  <c r="X176" i="4"/>
  <c r="W176" i="4"/>
  <c r="V176" i="4"/>
  <c r="U176" i="4"/>
  <c r="T176" i="4"/>
  <c r="S176" i="4"/>
  <c r="R176" i="4"/>
  <c r="Q176" i="4"/>
  <c r="P176" i="4"/>
  <c r="O176" i="4"/>
  <c r="N176" i="4"/>
  <c r="M176" i="4"/>
  <c r="L176" i="4"/>
  <c r="K176" i="4"/>
  <c r="J176" i="4"/>
  <c r="I176" i="4"/>
  <c r="H176" i="4"/>
  <c r="G176" i="4"/>
  <c r="F176" i="4"/>
  <c r="E176" i="4"/>
  <c r="D176" i="4"/>
  <c r="C176" i="4"/>
  <c r="B176" i="4"/>
  <c r="A176" i="4"/>
  <c r="AJ178" i="4"/>
  <c r="AI178" i="4"/>
  <c r="AH178" i="4"/>
  <c r="AG178" i="4"/>
  <c r="AF178" i="4"/>
  <c r="AE178" i="4"/>
  <c r="AD178" i="4"/>
  <c r="AC178" i="4"/>
  <c r="AB178" i="4"/>
  <c r="AA178" i="4"/>
  <c r="Z178" i="4"/>
  <c r="Y178" i="4"/>
  <c r="X178" i="4"/>
  <c r="W178" i="4"/>
  <c r="V178" i="4"/>
  <c r="U178" i="4"/>
  <c r="T178" i="4"/>
  <c r="S178" i="4"/>
  <c r="R178" i="4"/>
  <c r="Q178" i="4"/>
  <c r="P178" i="4"/>
  <c r="O178" i="4"/>
  <c r="N178" i="4"/>
  <c r="M178" i="4"/>
  <c r="L178" i="4"/>
  <c r="K178" i="4"/>
  <c r="J178" i="4"/>
  <c r="I178" i="4"/>
  <c r="H178" i="4"/>
  <c r="G178" i="4"/>
  <c r="F178" i="4"/>
  <c r="E178" i="4"/>
  <c r="D178" i="4"/>
  <c r="C178" i="4"/>
  <c r="B178" i="4"/>
  <c r="A178" i="4"/>
  <c r="AJ177" i="4"/>
  <c r="AI177" i="4"/>
  <c r="AH177" i="4"/>
  <c r="AG177" i="4"/>
  <c r="AF177" i="4"/>
  <c r="AE177" i="4"/>
  <c r="AD177" i="4"/>
  <c r="AC177" i="4"/>
  <c r="AB177" i="4"/>
  <c r="AA177" i="4"/>
  <c r="Z177" i="4"/>
  <c r="Y177" i="4"/>
  <c r="X177" i="4"/>
  <c r="W177" i="4"/>
  <c r="V177" i="4"/>
  <c r="U177" i="4"/>
  <c r="T177" i="4"/>
  <c r="S177" i="4"/>
  <c r="R177" i="4"/>
  <c r="Q177" i="4"/>
  <c r="P177" i="4"/>
  <c r="O177" i="4"/>
  <c r="N177" i="4"/>
  <c r="M177" i="4"/>
  <c r="L177" i="4"/>
  <c r="K177" i="4"/>
  <c r="J177" i="4"/>
  <c r="I177" i="4"/>
  <c r="H177" i="4"/>
  <c r="G177" i="4"/>
  <c r="F177" i="4"/>
  <c r="E177" i="4"/>
  <c r="D177" i="4"/>
  <c r="C177" i="4"/>
  <c r="B177" i="4"/>
  <c r="A177" i="4"/>
  <c r="AJ167" i="4"/>
  <c r="AI167" i="4"/>
  <c r="AH167" i="4"/>
  <c r="AG167" i="4"/>
  <c r="AF167" i="4"/>
  <c r="AE167" i="4"/>
  <c r="AD167" i="4"/>
  <c r="AC167" i="4"/>
  <c r="AB167" i="4"/>
  <c r="AA167" i="4"/>
  <c r="Z167" i="4"/>
  <c r="Y167" i="4"/>
  <c r="X167" i="4"/>
  <c r="W167" i="4"/>
  <c r="V167" i="4"/>
  <c r="U167" i="4"/>
  <c r="T167" i="4"/>
  <c r="S167" i="4"/>
  <c r="R167" i="4"/>
  <c r="Q167" i="4"/>
  <c r="P167" i="4"/>
  <c r="O167" i="4"/>
  <c r="N167" i="4"/>
  <c r="M167" i="4"/>
  <c r="L167" i="4"/>
  <c r="K167" i="4"/>
  <c r="J167" i="4"/>
  <c r="I167" i="4"/>
  <c r="H167" i="4"/>
  <c r="G167" i="4"/>
  <c r="F167" i="4"/>
  <c r="E167" i="4"/>
  <c r="D167" i="4"/>
  <c r="C167" i="4"/>
  <c r="B167" i="4"/>
  <c r="A167" i="4"/>
  <c r="AJ165" i="4"/>
  <c r="AI165" i="4"/>
  <c r="AH165" i="4"/>
  <c r="AG165" i="4"/>
  <c r="AF165" i="4"/>
  <c r="AE165" i="4"/>
  <c r="AD165" i="4"/>
  <c r="AC165" i="4"/>
  <c r="AB165" i="4"/>
  <c r="AA165" i="4"/>
  <c r="Z165" i="4"/>
  <c r="Y165" i="4"/>
  <c r="X165" i="4"/>
  <c r="W165" i="4"/>
  <c r="V165" i="4"/>
  <c r="U165" i="4"/>
  <c r="T165" i="4"/>
  <c r="S165" i="4"/>
  <c r="R165" i="4"/>
  <c r="Q165" i="4"/>
  <c r="P165" i="4"/>
  <c r="O165" i="4"/>
  <c r="N165" i="4"/>
  <c r="M165" i="4"/>
  <c r="L165" i="4"/>
  <c r="K165" i="4"/>
  <c r="J165" i="4"/>
  <c r="I165" i="4"/>
  <c r="H165" i="4"/>
  <c r="G165" i="4"/>
  <c r="F165" i="4"/>
  <c r="E165" i="4"/>
  <c r="D165" i="4"/>
  <c r="C165" i="4"/>
  <c r="B165" i="4"/>
  <c r="A165" i="4"/>
  <c r="AJ168" i="4"/>
  <c r="AI168" i="4"/>
  <c r="AH168" i="4"/>
  <c r="AG168" i="4"/>
  <c r="AF168" i="4"/>
  <c r="AE168" i="4"/>
  <c r="AD168" i="4"/>
  <c r="AC168" i="4"/>
  <c r="AB168" i="4"/>
  <c r="AA168" i="4"/>
  <c r="Z168" i="4"/>
  <c r="Y168" i="4"/>
  <c r="X168" i="4"/>
  <c r="W168" i="4"/>
  <c r="V168" i="4"/>
  <c r="U168" i="4"/>
  <c r="T168" i="4"/>
  <c r="S168" i="4"/>
  <c r="R168" i="4"/>
  <c r="Q168" i="4"/>
  <c r="P168" i="4"/>
  <c r="O168" i="4"/>
  <c r="N168" i="4"/>
  <c r="M168" i="4"/>
  <c r="L168" i="4"/>
  <c r="K168" i="4"/>
  <c r="J168" i="4"/>
  <c r="I168" i="4"/>
  <c r="H168" i="4"/>
  <c r="G168" i="4"/>
  <c r="F168" i="4"/>
  <c r="E168" i="4"/>
  <c r="D168" i="4"/>
  <c r="C168" i="4"/>
  <c r="B168" i="4"/>
  <c r="A168" i="4"/>
  <c r="AJ166" i="4"/>
  <c r="AI166" i="4"/>
  <c r="AH166" i="4"/>
  <c r="AG166" i="4"/>
  <c r="AF166" i="4"/>
  <c r="AE166" i="4"/>
  <c r="AD166" i="4"/>
  <c r="AC166" i="4"/>
  <c r="AB166" i="4"/>
  <c r="AA166" i="4"/>
  <c r="Z166" i="4"/>
  <c r="Y166" i="4"/>
  <c r="X166" i="4"/>
  <c r="W166" i="4"/>
  <c r="V166" i="4"/>
  <c r="U166" i="4"/>
  <c r="T166" i="4"/>
  <c r="S166" i="4"/>
  <c r="R166" i="4"/>
  <c r="Q166" i="4"/>
  <c r="P166" i="4"/>
  <c r="O166" i="4"/>
  <c r="N166" i="4"/>
  <c r="M166" i="4"/>
  <c r="L166" i="4"/>
  <c r="K166" i="4"/>
  <c r="J166" i="4"/>
  <c r="I166" i="4"/>
  <c r="H166" i="4"/>
  <c r="G166" i="4"/>
  <c r="F166" i="4"/>
  <c r="E166" i="4"/>
  <c r="D166" i="4"/>
  <c r="C166" i="4"/>
  <c r="B166" i="4"/>
  <c r="A166" i="4"/>
  <c r="AJ169" i="4"/>
  <c r="AI169" i="4"/>
  <c r="AH169" i="4"/>
  <c r="AG169" i="4"/>
  <c r="AF169" i="4"/>
  <c r="AE169" i="4"/>
  <c r="AD169" i="4"/>
  <c r="AC169" i="4"/>
  <c r="AB169" i="4"/>
  <c r="AA169" i="4"/>
  <c r="Z169" i="4"/>
  <c r="Y169" i="4"/>
  <c r="X169" i="4"/>
  <c r="W169" i="4"/>
  <c r="V169" i="4"/>
  <c r="U169" i="4"/>
  <c r="T169" i="4"/>
  <c r="S169" i="4"/>
  <c r="R169" i="4"/>
  <c r="Q169" i="4"/>
  <c r="P169" i="4"/>
  <c r="O169" i="4"/>
  <c r="N169" i="4"/>
  <c r="M169" i="4"/>
  <c r="L169" i="4"/>
  <c r="K169" i="4"/>
  <c r="J169" i="4"/>
  <c r="I169" i="4"/>
  <c r="H169" i="4"/>
  <c r="G169" i="4"/>
  <c r="F169" i="4"/>
  <c r="E169" i="4"/>
  <c r="D169" i="4"/>
  <c r="C169" i="4"/>
  <c r="B169" i="4"/>
  <c r="A169" i="4"/>
  <c r="AJ164" i="4"/>
  <c r="AI164" i="4"/>
  <c r="AH164" i="4"/>
  <c r="AG164" i="4"/>
  <c r="AF164" i="4"/>
  <c r="AE164" i="4"/>
  <c r="AD164" i="4"/>
  <c r="AC164" i="4"/>
  <c r="AB164" i="4"/>
  <c r="AA164" i="4"/>
  <c r="Z164" i="4"/>
  <c r="Y164" i="4"/>
  <c r="X164" i="4"/>
  <c r="W164" i="4"/>
  <c r="V164" i="4"/>
  <c r="U164" i="4"/>
  <c r="T164" i="4"/>
  <c r="S164" i="4"/>
  <c r="R164" i="4"/>
  <c r="Q164" i="4"/>
  <c r="P164" i="4"/>
  <c r="O164" i="4"/>
  <c r="N164" i="4"/>
  <c r="M164" i="4"/>
  <c r="L164" i="4"/>
  <c r="K164" i="4"/>
  <c r="J164" i="4"/>
  <c r="I164" i="4"/>
  <c r="H164" i="4"/>
  <c r="G164" i="4"/>
  <c r="F164" i="4"/>
  <c r="E164" i="4"/>
  <c r="D164" i="4"/>
  <c r="C164" i="4"/>
  <c r="B164" i="4"/>
  <c r="A164" i="4"/>
  <c r="AJ158" i="4"/>
  <c r="AI158" i="4"/>
  <c r="AH158" i="4"/>
  <c r="AG158" i="4"/>
  <c r="AF158" i="4"/>
  <c r="AE158" i="4"/>
  <c r="AD158" i="4"/>
  <c r="AC158" i="4"/>
  <c r="AB158" i="4"/>
  <c r="AA158" i="4"/>
  <c r="Z158" i="4"/>
  <c r="Y158" i="4"/>
  <c r="X158" i="4"/>
  <c r="W158" i="4"/>
  <c r="V158" i="4"/>
  <c r="U158" i="4"/>
  <c r="T158" i="4"/>
  <c r="S158" i="4"/>
  <c r="R158" i="4"/>
  <c r="Q158" i="4"/>
  <c r="P158" i="4"/>
  <c r="O158" i="4"/>
  <c r="N158" i="4"/>
  <c r="M158" i="4"/>
  <c r="L158" i="4"/>
  <c r="K158" i="4"/>
  <c r="J158" i="4"/>
  <c r="I158" i="4"/>
  <c r="H158" i="4"/>
  <c r="G158" i="4"/>
  <c r="F158" i="4"/>
  <c r="E158" i="4"/>
  <c r="D158" i="4"/>
  <c r="C158" i="4"/>
  <c r="B158" i="4"/>
  <c r="A158" i="4"/>
  <c r="AJ157" i="4"/>
  <c r="AI157" i="4"/>
  <c r="AH157" i="4"/>
  <c r="AG157" i="4"/>
  <c r="AF157" i="4"/>
  <c r="AE157" i="4"/>
  <c r="AD157" i="4"/>
  <c r="AC157" i="4"/>
  <c r="AB157" i="4"/>
  <c r="AA157" i="4"/>
  <c r="Z157" i="4"/>
  <c r="Y157" i="4"/>
  <c r="X157" i="4"/>
  <c r="W157" i="4"/>
  <c r="V157" i="4"/>
  <c r="U157" i="4"/>
  <c r="T157" i="4"/>
  <c r="S157" i="4"/>
  <c r="R157" i="4"/>
  <c r="Q157" i="4"/>
  <c r="P157" i="4"/>
  <c r="O157" i="4"/>
  <c r="N157" i="4"/>
  <c r="M157" i="4"/>
  <c r="L157" i="4"/>
  <c r="K157" i="4"/>
  <c r="J157" i="4"/>
  <c r="I157" i="4"/>
  <c r="H157" i="4"/>
  <c r="G157" i="4"/>
  <c r="F157" i="4"/>
  <c r="E157" i="4"/>
  <c r="D157" i="4"/>
  <c r="C157" i="4"/>
  <c r="B157" i="4"/>
  <c r="A157" i="4"/>
  <c r="AJ160" i="4"/>
  <c r="AI160" i="4"/>
  <c r="AH160" i="4"/>
  <c r="AG160" i="4"/>
  <c r="AF160" i="4"/>
  <c r="AE160" i="4"/>
  <c r="AD160" i="4"/>
  <c r="AC160" i="4"/>
  <c r="AB160" i="4"/>
  <c r="AA160" i="4"/>
  <c r="Z160" i="4"/>
  <c r="Y160" i="4"/>
  <c r="X160" i="4"/>
  <c r="W160" i="4"/>
  <c r="V160" i="4"/>
  <c r="U160" i="4"/>
  <c r="T160" i="4"/>
  <c r="S160" i="4"/>
  <c r="R160" i="4"/>
  <c r="Q160" i="4"/>
  <c r="P160" i="4"/>
  <c r="O160" i="4"/>
  <c r="N160" i="4"/>
  <c r="M160" i="4"/>
  <c r="L160" i="4"/>
  <c r="K160" i="4"/>
  <c r="J160" i="4"/>
  <c r="I160" i="4"/>
  <c r="H160" i="4"/>
  <c r="G160" i="4"/>
  <c r="F160" i="4"/>
  <c r="E160" i="4"/>
  <c r="D160" i="4"/>
  <c r="C160" i="4"/>
  <c r="B160" i="4"/>
  <c r="A160" i="4"/>
  <c r="AJ159" i="4"/>
  <c r="AI159" i="4"/>
  <c r="AH159" i="4"/>
  <c r="AG159" i="4"/>
  <c r="AF159" i="4"/>
  <c r="AE159" i="4"/>
  <c r="AD159" i="4"/>
  <c r="AC159" i="4"/>
  <c r="AB159" i="4"/>
  <c r="AA159" i="4"/>
  <c r="Z159" i="4"/>
  <c r="Y159" i="4"/>
  <c r="X159" i="4"/>
  <c r="W159" i="4"/>
  <c r="V159" i="4"/>
  <c r="U159" i="4"/>
  <c r="T159" i="4"/>
  <c r="S159" i="4"/>
  <c r="R159" i="4"/>
  <c r="Q159" i="4"/>
  <c r="P159" i="4"/>
  <c r="O159" i="4"/>
  <c r="N159" i="4"/>
  <c r="M159" i="4"/>
  <c r="L159" i="4"/>
  <c r="K159" i="4"/>
  <c r="J159" i="4"/>
  <c r="I159" i="4"/>
  <c r="H159" i="4"/>
  <c r="G159" i="4"/>
  <c r="F159" i="4"/>
  <c r="E159" i="4"/>
  <c r="D159" i="4"/>
  <c r="C159" i="4"/>
  <c r="B159" i="4"/>
  <c r="A159" i="4"/>
  <c r="AJ163" i="4"/>
  <c r="AI163" i="4"/>
  <c r="AH163" i="4"/>
  <c r="AG163" i="4"/>
  <c r="AF163" i="4"/>
  <c r="AE163" i="4"/>
  <c r="AD163" i="4"/>
  <c r="AC163" i="4"/>
  <c r="AB163" i="4"/>
  <c r="AA163" i="4"/>
  <c r="Z163" i="4"/>
  <c r="Y163" i="4"/>
  <c r="X163" i="4"/>
  <c r="W163" i="4"/>
  <c r="V163" i="4"/>
  <c r="U163" i="4"/>
  <c r="T163" i="4"/>
  <c r="S163" i="4"/>
  <c r="R163" i="4"/>
  <c r="Q163" i="4"/>
  <c r="P163" i="4"/>
  <c r="O163" i="4"/>
  <c r="N163" i="4"/>
  <c r="M163" i="4"/>
  <c r="L163" i="4"/>
  <c r="K163" i="4"/>
  <c r="J163" i="4"/>
  <c r="I163" i="4"/>
  <c r="H163" i="4"/>
  <c r="G163" i="4"/>
  <c r="F163" i="4"/>
  <c r="E163" i="4"/>
  <c r="D163" i="4"/>
  <c r="C163" i="4"/>
  <c r="B163" i="4"/>
  <c r="A163" i="4"/>
  <c r="AJ162" i="4"/>
  <c r="AI162" i="4"/>
  <c r="AH162" i="4"/>
  <c r="AG162" i="4"/>
  <c r="AF162" i="4"/>
  <c r="AE162" i="4"/>
  <c r="AD162" i="4"/>
  <c r="AC162" i="4"/>
  <c r="AB162" i="4"/>
  <c r="AA162" i="4"/>
  <c r="Z162" i="4"/>
  <c r="Y162" i="4"/>
  <c r="X162" i="4"/>
  <c r="W162" i="4"/>
  <c r="V162" i="4"/>
  <c r="U162" i="4"/>
  <c r="T162" i="4"/>
  <c r="S162" i="4"/>
  <c r="R162" i="4"/>
  <c r="Q162" i="4"/>
  <c r="P162" i="4"/>
  <c r="O162" i="4"/>
  <c r="N162" i="4"/>
  <c r="M162" i="4"/>
  <c r="L162" i="4"/>
  <c r="K162" i="4"/>
  <c r="J162" i="4"/>
  <c r="I162" i="4"/>
  <c r="H162" i="4"/>
  <c r="G162" i="4"/>
  <c r="F162" i="4"/>
  <c r="E162" i="4"/>
  <c r="D162" i="4"/>
  <c r="C162" i="4"/>
  <c r="B162" i="4"/>
  <c r="A162" i="4"/>
  <c r="AJ161" i="4"/>
  <c r="AI161" i="4"/>
  <c r="AH161" i="4"/>
  <c r="AG161" i="4"/>
  <c r="AF161" i="4"/>
  <c r="AE161" i="4"/>
  <c r="AD161" i="4"/>
  <c r="AC161" i="4"/>
  <c r="AB161" i="4"/>
  <c r="AA161" i="4"/>
  <c r="Z161" i="4"/>
  <c r="Y161" i="4"/>
  <c r="X161" i="4"/>
  <c r="W161" i="4"/>
  <c r="V161" i="4"/>
  <c r="U161" i="4"/>
  <c r="T161" i="4"/>
  <c r="S161" i="4"/>
  <c r="R161" i="4"/>
  <c r="Q161" i="4"/>
  <c r="P161" i="4"/>
  <c r="O161" i="4"/>
  <c r="N161" i="4"/>
  <c r="M161" i="4"/>
  <c r="L161" i="4"/>
  <c r="K161" i="4"/>
  <c r="J161" i="4"/>
  <c r="I161" i="4"/>
  <c r="H161" i="4"/>
  <c r="G161" i="4"/>
  <c r="F161" i="4"/>
  <c r="E161" i="4"/>
  <c r="D161" i="4"/>
  <c r="C161" i="4"/>
  <c r="B161" i="4"/>
  <c r="A161" i="4"/>
  <c r="AJ154" i="4"/>
  <c r="AI154" i="4"/>
  <c r="AH154" i="4"/>
  <c r="AG154" i="4"/>
  <c r="AF154" i="4"/>
  <c r="AE154" i="4"/>
  <c r="AD154" i="4"/>
  <c r="AC154" i="4"/>
  <c r="AB154" i="4"/>
  <c r="AA154" i="4"/>
  <c r="Z154" i="4"/>
  <c r="Y154" i="4"/>
  <c r="X154" i="4"/>
  <c r="W154" i="4"/>
  <c r="V154" i="4"/>
  <c r="U154" i="4"/>
  <c r="T154" i="4"/>
  <c r="S154" i="4"/>
  <c r="R154" i="4"/>
  <c r="Q154" i="4"/>
  <c r="P154" i="4"/>
  <c r="O154" i="4"/>
  <c r="N154" i="4"/>
  <c r="M154" i="4"/>
  <c r="L154" i="4"/>
  <c r="K154" i="4"/>
  <c r="J154" i="4"/>
  <c r="I154" i="4"/>
  <c r="H154" i="4"/>
  <c r="G154" i="4"/>
  <c r="F154" i="4"/>
  <c r="E154" i="4"/>
  <c r="D154" i="4"/>
  <c r="C154" i="4"/>
  <c r="B154" i="4"/>
  <c r="A154" i="4"/>
  <c r="AJ156" i="4"/>
  <c r="AI156" i="4"/>
  <c r="AH156" i="4"/>
  <c r="AG156" i="4"/>
  <c r="AF156" i="4"/>
  <c r="AE156" i="4"/>
  <c r="AD156" i="4"/>
  <c r="AC156" i="4"/>
  <c r="AB156" i="4"/>
  <c r="AA156" i="4"/>
  <c r="Z156" i="4"/>
  <c r="Y156" i="4"/>
  <c r="X156" i="4"/>
  <c r="W156" i="4"/>
  <c r="V156" i="4"/>
  <c r="U156" i="4"/>
  <c r="T156" i="4"/>
  <c r="S156" i="4"/>
  <c r="R156" i="4"/>
  <c r="Q156" i="4"/>
  <c r="P156" i="4"/>
  <c r="O156" i="4"/>
  <c r="N156" i="4"/>
  <c r="M156" i="4"/>
  <c r="L156" i="4"/>
  <c r="K156" i="4"/>
  <c r="J156" i="4"/>
  <c r="I156" i="4"/>
  <c r="H156" i="4"/>
  <c r="G156" i="4"/>
  <c r="F156" i="4"/>
  <c r="E156" i="4"/>
  <c r="D156" i="4"/>
  <c r="C156" i="4"/>
  <c r="B156" i="4"/>
  <c r="A156" i="4"/>
  <c r="AJ155" i="4"/>
  <c r="AI155" i="4"/>
  <c r="AH155" i="4"/>
  <c r="AG155" i="4"/>
  <c r="AF155" i="4"/>
  <c r="AE155" i="4"/>
  <c r="AD155" i="4"/>
  <c r="AC155" i="4"/>
  <c r="AB155" i="4"/>
  <c r="AA155" i="4"/>
  <c r="Z155" i="4"/>
  <c r="Y155" i="4"/>
  <c r="X155" i="4"/>
  <c r="W155" i="4"/>
  <c r="V155" i="4"/>
  <c r="U155" i="4"/>
  <c r="T155" i="4"/>
  <c r="S155" i="4"/>
  <c r="R155" i="4"/>
  <c r="Q155" i="4"/>
  <c r="P155" i="4"/>
  <c r="O155" i="4"/>
  <c r="N155" i="4"/>
  <c r="M155" i="4"/>
  <c r="L155" i="4"/>
  <c r="K155" i="4"/>
  <c r="J155" i="4"/>
  <c r="I155" i="4"/>
  <c r="H155" i="4"/>
  <c r="G155" i="4"/>
  <c r="F155" i="4"/>
  <c r="E155" i="4"/>
  <c r="D155" i="4"/>
  <c r="C155" i="4"/>
  <c r="B155" i="4"/>
  <c r="A155" i="4"/>
  <c r="AJ153" i="4"/>
  <c r="AI153" i="4"/>
  <c r="AH153" i="4"/>
  <c r="AG153" i="4"/>
  <c r="AF153" i="4"/>
  <c r="AE153" i="4"/>
  <c r="AD153" i="4"/>
  <c r="AC153" i="4"/>
  <c r="AB153" i="4"/>
  <c r="AA153" i="4"/>
  <c r="Z153" i="4"/>
  <c r="Y153" i="4"/>
  <c r="X153" i="4"/>
  <c r="W153" i="4"/>
  <c r="V153" i="4"/>
  <c r="U153" i="4"/>
  <c r="T153" i="4"/>
  <c r="S153" i="4"/>
  <c r="R153" i="4"/>
  <c r="Q153" i="4"/>
  <c r="P153" i="4"/>
  <c r="O153" i="4"/>
  <c r="N153" i="4"/>
  <c r="M153" i="4"/>
  <c r="L153" i="4"/>
  <c r="K153" i="4"/>
  <c r="J153" i="4"/>
  <c r="I153" i="4"/>
  <c r="H153" i="4"/>
  <c r="G153" i="4"/>
  <c r="F153" i="4"/>
  <c r="E153" i="4"/>
  <c r="D153" i="4"/>
  <c r="C153" i="4"/>
  <c r="B153" i="4"/>
  <c r="A153" i="4"/>
  <c r="AJ152" i="4"/>
  <c r="AI152" i="4"/>
  <c r="AH152" i="4"/>
  <c r="AG152" i="4"/>
  <c r="AF152" i="4"/>
  <c r="AE152" i="4"/>
  <c r="AD152" i="4"/>
  <c r="AC152" i="4"/>
  <c r="AB152" i="4"/>
  <c r="AA152" i="4"/>
  <c r="Z152" i="4"/>
  <c r="Y152" i="4"/>
  <c r="X152" i="4"/>
  <c r="W152" i="4"/>
  <c r="V152" i="4"/>
  <c r="U152" i="4"/>
  <c r="T152" i="4"/>
  <c r="S152" i="4"/>
  <c r="R152" i="4"/>
  <c r="Q152" i="4"/>
  <c r="P152" i="4"/>
  <c r="O152" i="4"/>
  <c r="N152" i="4"/>
  <c r="M152" i="4"/>
  <c r="L152" i="4"/>
  <c r="K152" i="4"/>
  <c r="J152" i="4"/>
  <c r="I152" i="4"/>
  <c r="H152" i="4"/>
  <c r="G152" i="4"/>
  <c r="F152" i="4"/>
  <c r="E152" i="4"/>
  <c r="D152" i="4"/>
  <c r="C152" i="4"/>
  <c r="B152" i="4"/>
  <c r="A152" i="4"/>
  <c r="AJ144" i="4"/>
  <c r="AI144" i="4"/>
  <c r="AH144" i="4"/>
  <c r="AG144" i="4"/>
  <c r="AF144" i="4"/>
  <c r="AE144" i="4"/>
  <c r="AD144" i="4"/>
  <c r="AC144" i="4"/>
  <c r="AB144" i="4"/>
  <c r="AA144" i="4"/>
  <c r="Z144" i="4"/>
  <c r="Y144" i="4"/>
  <c r="X144" i="4"/>
  <c r="W144" i="4"/>
  <c r="V144" i="4"/>
  <c r="U144" i="4"/>
  <c r="T144" i="4"/>
  <c r="S144" i="4"/>
  <c r="R144" i="4"/>
  <c r="Q144" i="4"/>
  <c r="P144" i="4"/>
  <c r="O144" i="4"/>
  <c r="N144" i="4"/>
  <c r="M144" i="4"/>
  <c r="L144" i="4"/>
  <c r="K144" i="4"/>
  <c r="J144" i="4"/>
  <c r="I144" i="4"/>
  <c r="H144" i="4"/>
  <c r="G144" i="4"/>
  <c r="F144" i="4"/>
  <c r="E144" i="4"/>
  <c r="D144" i="4"/>
  <c r="C144" i="4"/>
  <c r="B144" i="4"/>
  <c r="A144" i="4"/>
  <c r="AJ149" i="4"/>
  <c r="AI149" i="4"/>
  <c r="AH149" i="4"/>
  <c r="AG149" i="4"/>
  <c r="AF149" i="4"/>
  <c r="AE149" i="4"/>
  <c r="AD149" i="4"/>
  <c r="AC149" i="4"/>
  <c r="AB149" i="4"/>
  <c r="AA149" i="4"/>
  <c r="Z149" i="4"/>
  <c r="Y149" i="4"/>
  <c r="X149" i="4"/>
  <c r="W149" i="4"/>
  <c r="V149" i="4"/>
  <c r="U149" i="4"/>
  <c r="T149" i="4"/>
  <c r="S149" i="4"/>
  <c r="R149" i="4"/>
  <c r="Q149" i="4"/>
  <c r="P149" i="4"/>
  <c r="O149" i="4"/>
  <c r="N149" i="4"/>
  <c r="M149" i="4"/>
  <c r="L149" i="4"/>
  <c r="K149" i="4"/>
  <c r="J149" i="4"/>
  <c r="I149" i="4"/>
  <c r="H149" i="4"/>
  <c r="G149" i="4"/>
  <c r="F149" i="4"/>
  <c r="E149" i="4"/>
  <c r="D149" i="4"/>
  <c r="C149" i="4"/>
  <c r="B149" i="4"/>
  <c r="A149" i="4"/>
  <c r="AJ146" i="4"/>
  <c r="AI146" i="4"/>
  <c r="AH146" i="4"/>
  <c r="AG146" i="4"/>
  <c r="AF146" i="4"/>
  <c r="AE146" i="4"/>
  <c r="AD146" i="4"/>
  <c r="AC146" i="4"/>
  <c r="AB146" i="4"/>
  <c r="AA146" i="4"/>
  <c r="Z146" i="4"/>
  <c r="Y146" i="4"/>
  <c r="X146" i="4"/>
  <c r="W146" i="4"/>
  <c r="V146" i="4"/>
  <c r="U146" i="4"/>
  <c r="T146" i="4"/>
  <c r="S146" i="4"/>
  <c r="R146" i="4"/>
  <c r="Q146" i="4"/>
  <c r="P146" i="4"/>
  <c r="O146" i="4"/>
  <c r="N146" i="4"/>
  <c r="M146" i="4"/>
  <c r="L146" i="4"/>
  <c r="K146" i="4"/>
  <c r="J146" i="4"/>
  <c r="I146" i="4"/>
  <c r="H146" i="4"/>
  <c r="G146" i="4"/>
  <c r="F146" i="4"/>
  <c r="E146" i="4"/>
  <c r="D146" i="4"/>
  <c r="C146" i="4"/>
  <c r="B146" i="4"/>
  <c r="A146" i="4"/>
  <c r="AJ150" i="4"/>
  <c r="AI150" i="4"/>
  <c r="AH150" i="4"/>
  <c r="AG150" i="4"/>
  <c r="AF150" i="4"/>
  <c r="AE150" i="4"/>
  <c r="AD150" i="4"/>
  <c r="AC150" i="4"/>
  <c r="AB150" i="4"/>
  <c r="AA150" i="4"/>
  <c r="Z150" i="4"/>
  <c r="Y150" i="4"/>
  <c r="X150" i="4"/>
  <c r="W150" i="4"/>
  <c r="V150" i="4"/>
  <c r="U150" i="4"/>
  <c r="T150" i="4"/>
  <c r="S150" i="4"/>
  <c r="R150" i="4"/>
  <c r="Q150" i="4"/>
  <c r="P150" i="4"/>
  <c r="O150" i="4"/>
  <c r="N150" i="4"/>
  <c r="M150" i="4"/>
  <c r="L150" i="4"/>
  <c r="K150" i="4"/>
  <c r="J150" i="4"/>
  <c r="I150" i="4"/>
  <c r="H150" i="4"/>
  <c r="G150" i="4"/>
  <c r="F150" i="4"/>
  <c r="E150" i="4"/>
  <c r="D150" i="4"/>
  <c r="C150" i="4"/>
  <c r="B150" i="4"/>
  <c r="A150" i="4"/>
  <c r="AJ147" i="4"/>
  <c r="AI147" i="4"/>
  <c r="AH147" i="4"/>
  <c r="AG147" i="4"/>
  <c r="AF147" i="4"/>
  <c r="AE147" i="4"/>
  <c r="AD147" i="4"/>
  <c r="AC147" i="4"/>
  <c r="AB147" i="4"/>
  <c r="AA147" i="4"/>
  <c r="Z147" i="4"/>
  <c r="Y147" i="4"/>
  <c r="X147" i="4"/>
  <c r="W147" i="4"/>
  <c r="V147" i="4"/>
  <c r="U147" i="4"/>
  <c r="T147" i="4"/>
  <c r="S147" i="4"/>
  <c r="R147" i="4"/>
  <c r="Q147" i="4"/>
  <c r="P147" i="4"/>
  <c r="O147" i="4"/>
  <c r="N147" i="4"/>
  <c r="M147" i="4"/>
  <c r="L147" i="4"/>
  <c r="K147" i="4"/>
  <c r="J147" i="4"/>
  <c r="I147" i="4"/>
  <c r="H147" i="4"/>
  <c r="G147" i="4"/>
  <c r="F147" i="4"/>
  <c r="E147" i="4"/>
  <c r="D147" i="4"/>
  <c r="C147" i="4"/>
  <c r="B147" i="4"/>
  <c r="A147" i="4"/>
  <c r="AJ145" i="4"/>
  <c r="AI145" i="4"/>
  <c r="AH145" i="4"/>
  <c r="AG145" i="4"/>
  <c r="AF145" i="4"/>
  <c r="AE145" i="4"/>
  <c r="AD145" i="4"/>
  <c r="AC145" i="4"/>
  <c r="AB145" i="4"/>
  <c r="AA145" i="4"/>
  <c r="Z145" i="4"/>
  <c r="Y145" i="4"/>
  <c r="X145" i="4"/>
  <c r="W145" i="4"/>
  <c r="V145" i="4"/>
  <c r="U145" i="4"/>
  <c r="T145" i="4"/>
  <c r="S145" i="4"/>
  <c r="R145" i="4"/>
  <c r="Q145" i="4"/>
  <c r="P145" i="4"/>
  <c r="O145" i="4"/>
  <c r="N145" i="4"/>
  <c r="M145" i="4"/>
  <c r="L145" i="4"/>
  <c r="K145" i="4"/>
  <c r="J145" i="4"/>
  <c r="I145" i="4"/>
  <c r="H145" i="4"/>
  <c r="G145" i="4"/>
  <c r="F145" i="4"/>
  <c r="E145" i="4"/>
  <c r="D145" i="4"/>
  <c r="C145" i="4"/>
  <c r="B145" i="4"/>
  <c r="A145" i="4"/>
  <c r="AJ151" i="4"/>
  <c r="AI151" i="4"/>
  <c r="AH151" i="4"/>
  <c r="AG151" i="4"/>
  <c r="AF151" i="4"/>
  <c r="AE151" i="4"/>
  <c r="AD151" i="4"/>
  <c r="AC151" i="4"/>
  <c r="AB151" i="4"/>
  <c r="AA151" i="4"/>
  <c r="Z151" i="4"/>
  <c r="Y151" i="4"/>
  <c r="X151" i="4"/>
  <c r="W151" i="4"/>
  <c r="V151" i="4"/>
  <c r="U151" i="4"/>
  <c r="T151" i="4"/>
  <c r="S151" i="4"/>
  <c r="R151" i="4"/>
  <c r="Q151" i="4"/>
  <c r="P151" i="4"/>
  <c r="O151" i="4"/>
  <c r="N151" i="4"/>
  <c r="M151" i="4"/>
  <c r="L151" i="4"/>
  <c r="K151" i="4"/>
  <c r="J151" i="4"/>
  <c r="I151" i="4"/>
  <c r="H151" i="4"/>
  <c r="G151" i="4"/>
  <c r="F151" i="4"/>
  <c r="E151" i="4"/>
  <c r="D151" i="4"/>
  <c r="C151" i="4"/>
  <c r="B151" i="4"/>
  <c r="A151" i="4"/>
  <c r="AJ148" i="4"/>
  <c r="AI148" i="4"/>
  <c r="AH148" i="4"/>
  <c r="AG148" i="4"/>
  <c r="AF148" i="4"/>
  <c r="AE148" i="4"/>
  <c r="AD148" i="4"/>
  <c r="AC148" i="4"/>
  <c r="AB148" i="4"/>
  <c r="AA148" i="4"/>
  <c r="Z148" i="4"/>
  <c r="Y148" i="4"/>
  <c r="X148" i="4"/>
  <c r="W148" i="4"/>
  <c r="V148" i="4"/>
  <c r="U148" i="4"/>
  <c r="T148" i="4"/>
  <c r="S148" i="4"/>
  <c r="R148" i="4"/>
  <c r="Q148" i="4"/>
  <c r="P148" i="4"/>
  <c r="O148" i="4"/>
  <c r="N148" i="4"/>
  <c r="M148" i="4"/>
  <c r="L148" i="4"/>
  <c r="K148" i="4"/>
  <c r="J148" i="4"/>
  <c r="I148" i="4"/>
  <c r="H148" i="4"/>
  <c r="G148" i="4"/>
  <c r="F148" i="4"/>
  <c r="E148" i="4"/>
  <c r="D148" i="4"/>
  <c r="C148" i="4"/>
  <c r="B148" i="4"/>
  <c r="A148" i="4"/>
  <c r="AJ143" i="4"/>
  <c r="AI143" i="4"/>
  <c r="AH143" i="4"/>
  <c r="AG143" i="4"/>
  <c r="AF143" i="4"/>
  <c r="AE143" i="4"/>
  <c r="AD143" i="4"/>
  <c r="AC143" i="4"/>
  <c r="AB143" i="4"/>
  <c r="AA143" i="4"/>
  <c r="Z143" i="4"/>
  <c r="Y143" i="4"/>
  <c r="X143" i="4"/>
  <c r="W143" i="4"/>
  <c r="V143" i="4"/>
  <c r="U143" i="4"/>
  <c r="T143" i="4"/>
  <c r="S143" i="4"/>
  <c r="R143" i="4"/>
  <c r="Q143" i="4"/>
  <c r="P143" i="4"/>
  <c r="O143" i="4"/>
  <c r="N143" i="4"/>
  <c r="M143" i="4"/>
  <c r="L143" i="4"/>
  <c r="K143" i="4"/>
  <c r="J143" i="4"/>
  <c r="I143" i="4"/>
  <c r="H143" i="4"/>
  <c r="G143" i="4"/>
  <c r="F143" i="4"/>
  <c r="E143" i="4"/>
  <c r="D143" i="4"/>
  <c r="C143" i="4"/>
  <c r="B143" i="4"/>
  <c r="A143" i="4"/>
  <c r="AJ142" i="4"/>
  <c r="AI142" i="4"/>
  <c r="AH142" i="4"/>
  <c r="AG142" i="4"/>
  <c r="AF142" i="4"/>
  <c r="AE142" i="4"/>
  <c r="AD142" i="4"/>
  <c r="AC142" i="4"/>
  <c r="AB142" i="4"/>
  <c r="AA142" i="4"/>
  <c r="Z142" i="4"/>
  <c r="Y142" i="4"/>
  <c r="X142" i="4"/>
  <c r="W142" i="4"/>
  <c r="V142" i="4"/>
  <c r="U142" i="4"/>
  <c r="T142" i="4"/>
  <c r="S142" i="4"/>
  <c r="R142" i="4"/>
  <c r="Q142" i="4"/>
  <c r="P142" i="4"/>
  <c r="O142" i="4"/>
  <c r="N142" i="4"/>
  <c r="M142" i="4"/>
  <c r="L142" i="4"/>
  <c r="K142" i="4"/>
  <c r="J142" i="4"/>
  <c r="I142" i="4"/>
  <c r="H142" i="4"/>
  <c r="G142" i="4"/>
  <c r="F142" i="4"/>
  <c r="E142" i="4"/>
  <c r="D142" i="4"/>
  <c r="C142" i="4"/>
  <c r="B142" i="4"/>
  <c r="A142" i="4"/>
  <c r="AJ141" i="4"/>
  <c r="AI141" i="4"/>
  <c r="AH141" i="4"/>
  <c r="AG141" i="4"/>
  <c r="AF141" i="4"/>
  <c r="AE141" i="4"/>
  <c r="AD141" i="4"/>
  <c r="AC141" i="4"/>
  <c r="AB141" i="4"/>
  <c r="AA141" i="4"/>
  <c r="Z141" i="4"/>
  <c r="Y141" i="4"/>
  <c r="X141" i="4"/>
  <c r="W141" i="4"/>
  <c r="V141" i="4"/>
  <c r="U141" i="4"/>
  <c r="T141" i="4"/>
  <c r="S141" i="4"/>
  <c r="R141" i="4"/>
  <c r="Q141" i="4"/>
  <c r="P141" i="4"/>
  <c r="O141" i="4"/>
  <c r="N141" i="4"/>
  <c r="M141" i="4"/>
  <c r="L141" i="4"/>
  <c r="K141" i="4"/>
  <c r="J141" i="4"/>
  <c r="I141" i="4"/>
  <c r="H141" i="4"/>
  <c r="G141" i="4"/>
  <c r="F141" i="4"/>
  <c r="E141" i="4"/>
  <c r="D141" i="4"/>
  <c r="C141" i="4"/>
  <c r="B141" i="4"/>
  <c r="A141" i="4"/>
  <c r="AJ140" i="4"/>
  <c r="AI140" i="4"/>
  <c r="AH140" i="4"/>
  <c r="AG140" i="4"/>
  <c r="AF140" i="4"/>
  <c r="AE140" i="4"/>
  <c r="AD140" i="4"/>
  <c r="AC140" i="4"/>
  <c r="AB140" i="4"/>
  <c r="AA140" i="4"/>
  <c r="Z140" i="4"/>
  <c r="Y140" i="4"/>
  <c r="X140" i="4"/>
  <c r="W140" i="4"/>
  <c r="V140" i="4"/>
  <c r="U140" i="4"/>
  <c r="T140" i="4"/>
  <c r="S140" i="4"/>
  <c r="R140" i="4"/>
  <c r="Q140" i="4"/>
  <c r="P140" i="4"/>
  <c r="O140" i="4"/>
  <c r="N140" i="4"/>
  <c r="M140" i="4"/>
  <c r="L140" i="4"/>
  <c r="K140" i="4"/>
  <c r="J140" i="4"/>
  <c r="I140" i="4"/>
  <c r="H140" i="4"/>
  <c r="G140" i="4"/>
  <c r="F140" i="4"/>
  <c r="E140" i="4"/>
  <c r="D140" i="4"/>
  <c r="C140" i="4"/>
  <c r="B140" i="4"/>
  <c r="A140" i="4"/>
  <c r="AJ139" i="4"/>
  <c r="AI139" i="4"/>
  <c r="AH139" i="4"/>
  <c r="AG139" i="4"/>
  <c r="AF139" i="4"/>
  <c r="AE139" i="4"/>
  <c r="AD139" i="4"/>
  <c r="AC139" i="4"/>
  <c r="AB139" i="4"/>
  <c r="AA139" i="4"/>
  <c r="Z139" i="4"/>
  <c r="Y139" i="4"/>
  <c r="X139" i="4"/>
  <c r="W139" i="4"/>
  <c r="V139" i="4"/>
  <c r="U139" i="4"/>
  <c r="T139" i="4"/>
  <c r="S139" i="4"/>
  <c r="R139" i="4"/>
  <c r="Q139" i="4"/>
  <c r="P139" i="4"/>
  <c r="O139" i="4"/>
  <c r="N139" i="4"/>
  <c r="M139" i="4"/>
  <c r="L139" i="4"/>
  <c r="K139" i="4"/>
  <c r="J139" i="4"/>
  <c r="I139" i="4"/>
  <c r="H139" i="4"/>
  <c r="G139" i="4"/>
  <c r="F139" i="4"/>
  <c r="E139" i="4"/>
  <c r="D139" i="4"/>
  <c r="C139" i="4"/>
  <c r="B139" i="4"/>
  <c r="A139" i="4"/>
  <c r="AJ138" i="4"/>
  <c r="AI138" i="4"/>
  <c r="AH138" i="4"/>
  <c r="AG138" i="4"/>
  <c r="AF138" i="4"/>
  <c r="AE138" i="4"/>
  <c r="AD138" i="4"/>
  <c r="AC138" i="4"/>
  <c r="AB138" i="4"/>
  <c r="AA138" i="4"/>
  <c r="Z138" i="4"/>
  <c r="Y138" i="4"/>
  <c r="X138" i="4"/>
  <c r="W138" i="4"/>
  <c r="V138" i="4"/>
  <c r="U138" i="4"/>
  <c r="T138" i="4"/>
  <c r="S138" i="4"/>
  <c r="R138" i="4"/>
  <c r="Q138" i="4"/>
  <c r="P138" i="4"/>
  <c r="O138" i="4"/>
  <c r="N138" i="4"/>
  <c r="M138" i="4"/>
  <c r="L138" i="4"/>
  <c r="K138" i="4"/>
  <c r="J138" i="4"/>
  <c r="I138" i="4"/>
  <c r="H138" i="4"/>
  <c r="G138" i="4"/>
  <c r="F138" i="4"/>
  <c r="E138" i="4"/>
  <c r="D138" i="4"/>
  <c r="C138" i="4"/>
  <c r="B138" i="4"/>
  <c r="A138" i="4"/>
  <c r="AJ137" i="4"/>
  <c r="AI137" i="4"/>
  <c r="AH137" i="4"/>
  <c r="AG137" i="4"/>
  <c r="AF137" i="4"/>
  <c r="AE137" i="4"/>
  <c r="AD137" i="4"/>
  <c r="AC137" i="4"/>
  <c r="AB137" i="4"/>
  <c r="AA137" i="4"/>
  <c r="Z137" i="4"/>
  <c r="Y137" i="4"/>
  <c r="X137" i="4"/>
  <c r="W137" i="4"/>
  <c r="V137" i="4"/>
  <c r="U137" i="4"/>
  <c r="T137" i="4"/>
  <c r="S137" i="4"/>
  <c r="R137" i="4"/>
  <c r="Q137" i="4"/>
  <c r="P137" i="4"/>
  <c r="O137" i="4"/>
  <c r="N137" i="4"/>
  <c r="M137" i="4"/>
  <c r="L137" i="4"/>
  <c r="K137" i="4"/>
  <c r="J137" i="4"/>
  <c r="I137" i="4"/>
  <c r="H137" i="4"/>
  <c r="G137" i="4"/>
  <c r="F137" i="4"/>
  <c r="E137" i="4"/>
  <c r="D137" i="4"/>
  <c r="C137" i="4"/>
  <c r="B137" i="4"/>
  <c r="A137" i="4"/>
  <c r="AJ136" i="4"/>
  <c r="AI136" i="4"/>
  <c r="AH136" i="4"/>
  <c r="AG136" i="4"/>
  <c r="AF136" i="4"/>
  <c r="AE136" i="4"/>
  <c r="AD136" i="4"/>
  <c r="AC136" i="4"/>
  <c r="AB136" i="4"/>
  <c r="AA136" i="4"/>
  <c r="Z136" i="4"/>
  <c r="Y136" i="4"/>
  <c r="X136" i="4"/>
  <c r="W136" i="4"/>
  <c r="V136" i="4"/>
  <c r="U136" i="4"/>
  <c r="T136" i="4"/>
  <c r="S136" i="4"/>
  <c r="R136" i="4"/>
  <c r="Q136" i="4"/>
  <c r="P136" i="4"/>
  <c r="O136" i="4"/>
  <c r="N136" i="4"/>
  <c r="M136" i="4"/>
  <c r="L136" i="4"/>
  <c r="K136" i="4"/>
  <c r="J136" i="4"/>
  <c r="I136" i="4"/>
  <c r="H136" i="4"/>
  <c r="G136" i="4"/>
  <c r="F136" i="4"/>
  <c r="E136" i="4"/>
  <c r="D136" i="4"/>
  <c r="C136" i="4"/>
  <c r="B136" i="4"/>
  <c r="A136" i="4"/>
  <c r="AJ135" i="4"/>
  <c r="AI135" i="4"/>
  <c r="AH135" i="4"/>
  <c r="AG135" i="4"/>
  <c r="AF135" i="4"/>
  <c r="AE135" i="4"/>
  <c r="AD135" i="4"/>
  <c r="AC135" i="4"/>
  <c r="AB135" i="4"/>
  <c r="AA135" i="4"/>
  <c r="Z135" i="4"/>
  <c r="Y135" i="4"/>
  <c r="X135" i="4"/>
  <c r="W135" i="4"/>
  <c r="V135" i="4"/>
  <c r="U135" i="4"/>
  <c r="T135" i="4"/>
  <c r="S135" i="4"/>
  <c r="R135" i="4"/>
  <c r="Q135" i="4"/>
  <c r="P135" i="4"/>
  <c r="O135" i="4"/>
  <c r="N135" i="4"/>
  <c r="M135" i="4"/>
  <c r="L135" i="4"/>
  <c r="K135" i="4"/>
  <c r="J135" i="4"/>
  <c r="I135" i="4"/>
  <c r="H135" i="4"/>
  <c r="G135" i="4"/>
  <c r="F135" i="4"/>
  <c r="E135" i="4"/>
  <c r="D135" i="4"/>
  <c r="C135" i="4"/>
  <c r="B135" i="4"/>
  <c r="A135" i="4"/>
  <c r="AJ134" i="4"/>
  <c r="AI134" i="4"/>
  <c r="AH134" i="4"/>
  <c r="AG134" i="4"/>
  <c r="AF134" i="4"/>
  <c r="AE134" i="4"/>
  <c r="AD134" i="4"/>
  <c r="AC134" i="4"/>
  <c r="AB134" i="4"/>
  <c r="AA134" i="4"/>
  <c r="Z134" i="4"/>
  <c r="Y134" i="4"/>
  <c r="X134" i="4"/>
  <c r="W134" i="4"/>
  <c r="V134" i="4"/>
  <c r="U134" i="4"/>
  <c r="T134" i="4"/>
  <c r="S134" i="4"/>
  <c r="R134" i="4"/>
  <c r="Q134" i="4"/>
  <c r="P134" i="4"/>
  <c r="O134" i="4"/>
  <c r="N134" i="4"/>
  <c r="M134" i="4"/>
  <c r="L134" i="4"/>
  <c r="K134" i="4"/>
  <c r="J134" i="4"/>
  <c r="I134" i="4"/>
  <c r="H134" i="4"/>
  <c r="G134" i="4"/>
  <c r="F134" i="4"/>
  <c r="E134" i="4"/>
  <c r="D134" i="4"/>
  <c r="C134" i="4"/>
  <c r="B134" i="4"/>
  <c r="A134" i="4"/>
  <c r="AJ133" i="4"/>
  <c r="AI133" i="4"/>
  <c r="AH133" i="4"/>
  <c r="AG133" i="4"/>
  <c r="AF133" i="4"/>
  <c r="AE133" i="4"/>
  <c r="AD133" i="4"/>
  <c r="AC133" i="4"/>
  <c r="AB133" i="4"/>
  <c r="AA133" i="4"/>
  <c r="Z133" i="4"/>
  <c r="Y133" i="4"/>
  <c r="X133" i="4"/>
  <c r="W133" i="4"/>
  <c r="V133" i="4"/>
  <c r="U133" i="4"/>
  <c r="T133" i="4"/>
  <c r="S133" i="4"/>
  <c r="R133" i="4"/>
  <c r="Q133" i="4"/>
  <c r="P133" i="4"/>
  <c r="O133" i="4"/>
  <c r="N133" i="4"/>
  <c r="M133" i="4"/>
  <c r="L133" i="4"/>
  <c r="K133" i="4"/>
  <c r="J133" i="4"/>
  <c r="I133" i="4"/>
  <c r="H133" i="4"/>
  <c r="G133" i="4"/>
  <c r="F133" i="4"/>
  <c r="E133" i="4"/>
  <c r="D133" i="4"/>
  <c r="C133" i="4"/>
  <c r="B133" i="4"/>
  <c r="A133" i="4"/>
  <c r="AJ132" i="4"/>
  <c r="AI132" i="4"/>
  <c r="AH132" i="4"/>
  <c r="AG132" i="4"/>
  <c r="AF132" i="4"/>
  <c r="AE132" i="4"/>
  <c r="AD132" i="4"/>
  <c r="AC132" i="4"/>
  <c r="AB132" i="4"/>
  <c r="AA132" i="4"/>
  <c r="Z132" i="4"/>
  <c r="Y132" i="4"/>
  <c r="X132" i="4"/>
  <c r="W132" i="4"/>
  <c r="V132" i="4"/>
  <c r="U132" i="4"/>
  <c r="T132" i="4"/>
  <c r="S132" i="4"/>
  <c r="R132" i="4"/>
  <c r="Q132" i="4"/>
  <c r="P132" i="4"/>
  <c r="O132" i="4"/>
  <c r="N132" i="4"/>
  <c r="M132" i="4"/>
  <c r="L132" i="4"/>
  <c r="K132" i="4"/>
  <c r="J132" i="4"/>
  <c r="I132" i="4"/>
  <c r="H132" i="4"/>
  <c r="G132" i="4"/>
  <c r="F132" i="4"/>
  <c r="E132" i="4"/>
  <c r="D132" i="4"/>
  <c r="C132" i="4"/>
  <c r="B132" i="4"/>
  <c r="A132" i="4"/>
  <c r="AJ130" i="4"/>
  <c r="AI130" i="4"/>
  <c r="AH130" i="4"/>
  <c r="AG130" i="4"/>
  <c r="AF130" i="4"/>
  <c r="AE130" i="4"/>
  <c r="AD130" i="4"/>
  <c r="AC130" i="4"/>
  <c r="AB130" i="4"/>
  <c r="AA130" i="4"/>
  <c r="Z130" i="4"/>
  <c r="Y130" i="4"/>
  <c r="X130" i="4"/>
  <c r="W130" i="4"/>
  <c r="V130" i="4"/>
  <c r="U130" i="4"/>
  <c r="T130" i="4"/>
  <c r="S130" i="4"/>
  <c r="R130" i="4"/>
  <c r="Q130" i="4"/>
  <c r="P130" i="4"/>
  <c r="O130" i="4"/>
  <c r="N130" i="4"/>
  <c r="M130" i="4"/>
  <c r="L130" i="4"/>
  <c r="K130" i="4"/>
  <c r="J130" i="4"/>
  <c r="I130" i="4"/>
  <c r="H130" i="4"/>
  <c r="G130" i="4"/>
  <c r="F130" i="4"/>
  <c r="E130" i="4"/>
  <c r="D130" i="4"/>
  <c r="C130" i="4"/>
  <c r="B130" i="4"/>
  <c r="A130" i="4"/>
  <c r="AJ131" i="4"/>
  <c r="AI131" i="4"/>
  <c r="AH131" i="4"/>
  <c r="AG131" i="4"/>
  <c r="AF131" i="4"/>
  <c r="AE131" i="4"/>
  <c r="AD131" i="4"/>
  <c r="AC131" i="4"/>
  <c r="AB131" i="4"/>
  <c r="AA131" i="4"/>
  <c r="Z131" i="4"/>
  <c r="Y131" i="4"/>
  <c r="X131" i="4"/>
  <c r="W131" i="4"/>
  <c r="V131" i="4"/>
  <c r="U131" i="4"/>
  <c r="T131" i="4"/>
  <c r="S131" i="4"/>
  <c r="R131" i="4"/>
  <c r="Q131" i="4"/>
  <c r="P131" i="4"/>
  <c r="O131" i="4"/>
  <c r="N131" i="4"/>
  <c r="M131" i="4"/>
  <c r="L131" i="4"/>
  <c r="K131" i="4"/>
  <c r="J131" i="4"/>
  <c r="I131" i="4"/>
  <c r="H131" i="4"/>
  <c r="G131" i="4"/>
  <c r="F131" i="4"/>
  <c r="E131" i="4"/>
  <c r="D131" i="4"/>
  <c r="C131" i="4"/>
  <c r="B131" i="4"/>
  <c r="A131" i="4"/>
  <c r="AJ126" i="4"/>
  <c r="AI126" i="4"/>
  <c r="AH126" i="4"/>
  <c r="AG126" i="4"/>
  <c r="AF126" i="4"/>
  <c r="AE126" i="4"/>
  <c r="AD126" i="4"/>
  <c r="AC126" i="4"/>
  <c r="AB126" i="4"/>
  <c r="AA126" i="4"/>
  <c r="Z126" i="4"/>
  <c r="Y126" i="4"/>
  <c r="X126" i="4"/>
  <c r="W126" i="4"/>
  <c r="V126" i="4"/>
  <c r="U126" i="4"/>
  <c r="T126" i="4"/>
  <c r="S126" i="4"/>
  <c r="R126" i="4"/>
  <c r="Q126" i="4"/>
  <c r="P126" i="4"/>
  <c r="O126" i="4"/>
  <c r="N126" i="4"/>
  <c r="M126" i="4"/>
  <c r="L126" i="4"/>
  <c r="K126" i="4"/>
  <c r="J126" i="4"/>
  <c r="I126" i="4"/>
  <c r="H126" i="4"/>
  <c r="G126" i="4"/>
  <c r="F126" i="4"/>
  <c r="E126" i="4"/>
  <c r="D126" i="4"/>
  <c r="C126" i="4"/>
  <c r="B126" i="4"/>
  <c r="A126" i="4"/>
  <c r="AJ129" i="4"/>
  <c r="AI129" i="4"/>
  <c r="AH129" i="4"/>
  <c r="AG129" i="4"/>
  <c r="AF129" i="4"/>
  <c r="AE129" i="4"/>
  <c r="AD129" i="4"/>
  <c r="AC129" i="4"/>
  <c r="AB129" i="4"/>
  <c r="AA129" i="4"/>
  <c r="Z129" i="4"/>
  <c r="Y129" i="4"/>
  <c r="X129" i="4"/>
  <c r="W129" i="4"/>
  <c r="V129" i="4"/>
  <c r="U129" i="4"/>
  <c r="T129" i="4"/>
  <c r="S129" i="4"/>
  <c r="R129" i="4"/>
  <c r="Q129" i="4"/>
  <c r="P129" i="4"/>
  <c r="O129" i="4"/>
  <c r="N129" i="4"/>
  <c r="M129" i="4"/>
  <c r="L129" i="4"/>
  <c r="K129" i="4"/>
  <c r="J129" i="4"/>
  <c r="I129" i="4"/>
  <c r="H129" i="4"/>
  <c r="G129" i="4"/>
  <c r="F129" i="4"/>
  <c r="E129" i="4"/>
  <c r="D129" i="4"/>
  <c r="C129" i="4"/>
  <c r="B129" i="4"/>
  <c r="A129" i="4"/>
  <c r="AJ128" i="4"/>
  <c r="AI128" i="4"/>
  <c r="AH128" i="4"/>
  <c r="AG128" i="4"/>
  <c r="AF128" i="4"/>
  <c r="AE128" i="4"/>
  <c r="AD128" i="4"/>
  <c r="AC128" i="4"/>
  <c r="AB128" i="4"/>
  <c r="AA128" i="4"/>
  <c r="Z128" i="4"/>
  <c r="Y128" i="4"/>
  <c r="X128" i="4"/>
  <c r="W128" i="4"/>
  <c r="V128" i="4"/>
  <c r="U128" i="4"/>
  <c r="T128" i="4"/>
  <c r="S128" i="4"/>
  <c r="R128" i="4"/>
  <c r="Q128" i="4"/>
  <c r="P128" i="4"/>
  <c r="O128" i="4"/>
  <c r="N128" i="4"/>
  <c r="M128" i="4"/>
  <c r="L128" i="4"/>
  <c r="K128" i="4"/>
  <c r="J128" i="4"/>
  <c r="I128" i="4"/>
  <c r="H128" i="4"/>
  <c r="G128" i="4"/>
  <c r="F128" i="4"/>
  <c r="E128" i="4"/>
  <c r="D128" i="4"/>
  <c r="C128" i="4"/>
  <c r="B128" i="4"/>
  <c r="A128" i="4"/>
  <c r="AJ127" i="4"/>
  <c r="AI127" i="4"/>
  <c r="AH127" i="4"/>
  <c r="AG127" i="4"/>
  <c r="AF127" i="4"/>
  <c r="AE127" i="4"/>
  <c r="AD127" i="4"/>
  <c r="AC127" i="4"/>
  <c r="AB127" i="4"/>
  <c r="AA127" i="4"/>
  <c r="Z127" i="4"/>
  <c r="Y127" i="4"/>
  <c r="X127" i="4"/>
  <c r="W127" i="4"/>
  <c r="V127" i="4"/>
  <c r="U127" i="4"/>
  <c r="T127" i="4"/>
  <c r="S127" i="4"/>
  <c r="R127" i="4"/>
  <c r="Q127" i="4"/>
  <c r="P127" i="4"/>
  <c r="O127" i="4"/>
  <c r="N127" i="4"/>
  <c r="M127" i="4"/>
  <c r="L127" i="4"/>
  <c r="K127" i="4"/>
  <c r="J127" i="4"/>
  <c r="I127" i="4"/>
  <c r="H127" i="4"/>
  <c r="G127" i="4"/>
  <c r="F127" i="4"/>
  <c r="E127" i="4"/>
  <c r="D127" i="4"/>
  <c r="C127" i="4"/>
  <c r="B127" i="4"/>
  <c r="A127" i="4"/>
  <c r="AJ99" i="4"/>
  <c r="AI99" i="4"/>
  <c r="AH99" i="4"/>
  <c r="AG99" i="4"/>
  <c r="AF99" i="4"/>
  <c r="AE99" i="4"/>
  <c r="AD99" i="4"/>
  <c r="AC99" i="4"/>
  <c r="AB99" i="4"/>
  <c r="AA99" i="4"/>
  <c r="Z99" i="4"/>
  <c r="Y99" i="4"/>
  <c r="X99" i="4"/>
  <c r="W99" i="4"/>
  <c r="V99" i="4"/>
  <c r="U99" i="4"/>
  <c r="T99" i="4"/>
  <c r="S99" i="4"/>
  <c r="R99" i="4"/>
  <c r="Q99" i="4"/>
  <c r="P99" i="4"/>
  <c r="O99" i="4"/>
  <c r="N99" i="4"/>
  <c r="M99" i="4"/>
  <c r="L99" i="4"/>
  <c r="K99" i="4"/>
  <c r="J99" i="4"/>
  <c r="I99" i="4"/>
  <c r="H99" i="4"/>
  <c r="G99" i="4"/>
  <c r="F99" i="4"/>
  <c r="E99" i="4"/>
  <c r="D99" i="4"/>
  <c r="C99" i="4"/>
  <c r="B99" i="4"/>
  <c r="A99" i="4"/>
  <c r="AJ100" i="4"/>
  <c r="AI100" i="4"/>
  <c r="AH100" i="4"/>
  <c r="AG100" i="4"/>
  <c r="AF100" i="4"/>
  <c r="AE100" i="4"/>
  <c r="AD100" i="4"/>
  <c r="AC100" i="4"/>
  <c r="AB100" i="4"/>
  <c r="AA100" i="4"/>
  <c r="Z100" i="4"/>
  <c r="Y100" i="4"/>
  <c r="X100" i="4"/>
  <c r="W100" i="4"/>
  <c r="V100" i="4"/>
  <c r="U100" i="4"/>
  <c r="T100" i="4"/>
  <c r="S100" i="4"/>
  <c r="R100" i="4"/>
  <c r="Q100" i="4"/>
  <c r="P100" i="4"/>
  <c r="O100" i="4"/>
  <c r="N100" i="4"/>
  <c r="M100" i="4"/>
  <c r="L100" i="4"/>
  <c r="K100" i="4"/>
  <c r="J100" i="4"/>
  <c r="I100" i="4"/>
  <c r="H100" i="4"/>
  <c r="G100" i="4"/>
  <c r="F100" i="4"/>
  <c r="E100" i="4"/>
  <c r="D100" i="4"/>
  <c r="C100" i="4"/>
  <c r="B100" i="4"/>
  <c r="A100" i="4"/>
  <c r="AJ125" i="4"/>
  <c r="AI125" i="4"/>
  <c r="AH125" i="4"/>
  <c r="AG125" i="4"/>
  <c r="AF125" i="4"/>
  <c r="AE125" i="4"/>
  <c r="AD125" i="4"/>
  <c r="AC125" i="4"/>
  <c r="AB125" i="4"/>
  <c r="AA125" i="4"/>
  <c r="Z125" i="4"/>
  <c r="Y125" i="4"/>
  <c r="X125" i="4"/>
  <c r="W125" i="4"/>
  <c r="V125" i="4"/>
  <c r="U125" i="4"/>
  <c r="T125" i="4"/>
  <c r="S125" i="4"/>
  <c r="R125" i="4"/>
  <c r="Q125" i="4"/>
  <c r="P125" i="4"/>
  <c r="O125" i="4"/>
  <c r="N125" i="4"/>
  <c r="M125" i="4"/>
  <c r="L125" i="4"/>
  <c r="K125" i="4"/>
  <c r="J125" i="4"/>
  <c r="I125" i="4"/>
  <c r="H125" i="4"/>
  <c r="G125" i="4"/>
  <c r="F125" i="4"/>
  <c r="E125" i="4"/>
  <c r="D125" i="4"/>
  <c r="C125" i="4"/>
  <c r="B125" i="4"/>
  <c r="A125" i="4"/>
  <c r="AJ101" i="4"/>
  <c r="AI101" i="4"/>
  <c r="AH101" i="4"/>
  <c r="AG101" i="4"/>
  <c r="AF101" i="4"/>
  <c r="AE101" i="4"/>
  <c r="AD101" i="4"/>
  <c r="AC101" i="4"/>
  <c r="AB101" i="4"/>
  <c r="AA101" i="4"/>
  <c r="Z101" i="4"/>
  <c r="Y101" i="4"/>
  <c r="X101" i="4"/>
  <c r="W101" i="4"/>
  <c r="V101" i="4"/>
  <c r="U101" i="4"/>
  <c r="T101" i="4"/>
  <c r="S101" i="4"/>
  <c r="R101" i="4"/>
  <c r="Q101" i="4"/>
  <c r="P101" i="4"/>
  <c r="O101" i="4"/>
  <c r="N101" i="4"/>
  <c r="M101" i="4"/>
  <c r="L101" i="4"/>
  <c r="K101" i="4"/>
  <c r="J101" i="4"/>
  <c r="I101" i="4"/>
  <c r="H101" i="4"/>
  <c r="G101" i="4"/>
  <c r="F101" i="4"/>
  <c r="E101" i="4"/>
  <c r="D101" i="4"/>
  <c r="C101" i="4"/>
  <c r="B101" i="4"/>
  <c r="A101" i="4"/>
  <c r="AJ109" i="4"/>
  <c r="AI109" i="4"/>
  <c r="AH109" i="4"/>
  <c r="AG109" i="4"/>
  <c r="AF109" i="4"/>
  <c r="AE109" i="4"/>
  <c r="AD109" i="4"/>
  <c r="AC109" i="4"/>
  <c r="AB109" i="4"/>
  <c r="AA109" i="4"/>
  <c r="Z109" i="4"/>
  <c r="Y109" i="4"/>
  <c r="X109" i="4"/>
  <c r="W109" i="4"/>
  <c r="V109" i="4"/>
  <c r="U109" i="4"/>
  <c r="T109" i="4"/>
  <c r="S109" i="4"/>
  <c r="R109" i="4"/>
  <c r="Q109" i="4"/>
  <c r="P109" i="4"/>
  <c r="O109" i="4"/>
  <c r="N109" i="4"/>
  <c r="M109" i="4"/>
  <c r="L109" i="4"/>
  <c r="K109" i="4"/>
  <c r="J109" i="4"/>
  <c r="I109" i="4"/>
  <c r="H109" i="4"/>
  <c r="G109" i="4"/>
  <c r="F109" i="4"/>
  <c r="E109" i="4"/>
  <c r="D109" i="4"/>
  <c r="C109" i="4"/>
  <c r="B109" i="4"/>
  <c r="A109" i="4"/>
  <c r="AJ105" i="4"/>
  <c r="AI105" i="4"/>
  <c r="AH105" i="4"/>
  <c r="AG105" i="4"/>
  <c r="AF105" i="4"/>
  <c r="AE105" i="4"/>
  <c r="AD105" i="4"/>
  <c r="AC105" i="4"/>
  <c r="AB105" i="4"/>
  <c r="AA105" i="4"/>
  <c r="Z105" i="4"/>
  <c r="Y105" i="4"/>
  <c r="X105" i="4"/>
  <c r="W105" i="4"/>
  <c r="V105" i="4"/>
  <c r="U105" i="4"/>
  <c r="T105" i="4"/>
  <c r="S105" i="4"/>
  <c r="R105" i="4"/>
  <c r="Q105" i="4"/>
  <c r="P105" i="4"/>
  <c r="O105" i="4"/>
  <c r="N105" i="4"/>
  <c r="M105" i="4"/>
  <c r="L105" i="4"/>
  <c r="K105" i="4"/>
  <c r="J105" i="4"/>
  <c r="I105" i="4"/>
  <c r="H105" i="4"/>
  <c r="G105" i="4"/>
  <c r="F105" i="4"/>
  <c r="E105" i="4"/>
  <c r="D105" i="4"/>
  <c r="C105" i="4"/>
  <c r="B105" i="4"/>
  <c r="A105" i="4"/>
  <c r="AJ111" i="4"/>
  <c r="AI111" i="4"/>
  <c r="AH111" i="4"/>
  <c r="AG111" i="4"/>
  <c r="AF111" i="4"/>
  <c r="AE111" i="4"/>
  <c r="AD111" i="4"/>
  <c r="AC111" i="4"/>
  <c r="AB111" i="4"/>
  <c r="AA111" i="4"/>
  <c r="Z111" i="4"/>
  <c r="Y111" i="4"/>
  <c r="X111" i="4"/>
  <c r="W111" i="4"/>
  <c r="V111" i="4"/>
  <c r="U111" i="4"/>
  <c r="T111" i="4"/>
  <c r="S111" i="4"/>
  <c r="R111" i="4"/>
  <c r="Q111" i="4"/>
  <c r="P111" i="4"/>
  <c r="O111" i="4"/>
  <c r="N111" i="4"/>
  <c r="M111" i="4"/>
  <c r="L111" i="4"/>
  <c r="K111" i="4"/>
  <c r="J111" i="4"/>
  <c r="I111" i="4"/>
  <c r="H111" i="4"/>
  <c r="G111" i="4"/>
  <c r="F111" i="4"/>
  <c r="E111" i="4"/>
  <c r="D111" i="4"/>
  <c r="C111" i="4"/>
  <c r="B111" i="4"/>
  <c r="A111" i="4"/>
  <c r="AJ104" i="4"/>
  <c r="AI104" i="4"/>
  <c r="AH104" i="4"/>
  <c r="AG104" i="4"/>
  <c r="AF104" i="4"/>
  <c r="AE104" i="4"/>
  <c r="AD104" i="4"/>
  <c r="AC104" i="4"/>
  <c r="AB104" i="4"/>
  <c r="AA104" i="4"/>
  <c r="Z104" i="4"/>
  <c r="Y104" i="4"/>
  <c r="X104" i="4"/>
  <c r="W104" i="4"/>
  <c r="V104" i="4"/>
  <c r="U104" i="4"/>
  <c r="T104" i="4"/>
  <c r="S104" i="4"/>
  <c r="R104" i="4"/>
  <c r="Q104" i="4"/>
  <c r="P104" i="4"/>
  <c r="O104" i="4"/>
  <c r="N104" i="4"/>
  <c r="M104" i="4"/>
  <c r="L104" i="4"/>
  <c r="K104" i="4"/>
  <c r="J104" i="4"/>
  <c r="I104" i="4"/>
  <c r="H104" i="4"/>
  <c r="G104" i="4"/>
  <c r="F104" i="4"/>
  <c r="E104" i="4"/>
  <c r="D104" i="4"/>
  <c r="C104" i="4"/>
  <c r="B104" i="4"/>
  <c r="A104" i="4"/>
  <c r="AJ103" i="4"/>
  <c r="AI103" i="4"/>
  <c r="AH103" i="4"/>
  <c r="AG103" i="4"/>
  <c r="AF103" i="4"/>
  <c r="AE103" i="4"/>
  <c r="AD103" i="4"/>
  <c r="AC103" i="4"/>
  <c r="AB103" i="4"/>
  <c r="AA103" i="4"/>
  <c r="Z103" i="4"/>
  <c r="Y103" i="4"/>
  <c r="X103" i="4"/>
  <c r="W103" i="4"/>
  <c r="V103" i="4"/>
  <c r="U103" i="4"/>
  <c r="T103" i="4"/>
  <c r="S103" i="4"/>
  <c r="R103" i="4"/>
  <c r="Q103" i="4"/>
  <c r="P103" i="4"/>
  <c r="O103" i="4"/>
  <c r="N103" i="4"/>
  <c r="M103" i="4"/>
  <c r="L103" i="4"/>
  <c r="K103" i="4"/>
  <c r="J103" i="4"/>
  <c r="I103" i="4"/>
  <c r="H103" i="4"/>
  <c r="G103" i="4"/>
  <c r="F103" i="4"/>
  <c r="E103" i="4"/>
  <c r="D103" i="4"/>
  <c r="C103" i="4"/>
  <c r="B103" i="4"/>
  <c r="A103" i="4"/>
  <c r="AJ112" i="4"/>
  <c r="AI112" i="4"/>
  <c r="AH112" i="4"/>
  <c r="AG112" i="4"/>
  <c r="AF112" i="4"/>
  <c r="AE112" i="4"/>
  <c r="AD112" i="4"/>
  <c r="AC112" i="4"/>
  <c r="AB112" i="4"/>
  <c r="AA112" i="4"/>
  <c r="Z112" i="4"/>
  <c r="Y112" i="4"/>
  <c r="X112" i="4"/>
  <c r="W112" i="4"/>
  <c r="V112" i="4"/>
  <c r="U112" i="4"/>
  <c r="T112" i="4"/>
  <c r="S112" i="4"/>
  <c r="R112" i="4"/>
  <c r="Q112" i="4"/>
  <c r="P112" i="4"/>
  <c r="O112" i="4"/>
  <c r="N112" i="4"/>
  <c r="M112" i="4"/>
  <c r="L112" i="4"/>
  <c r="K112" i="4"/>
  <c r="J112" i="4"/>
  <c r="I112" i="4"/>
  <c r="H112" i="4"/>
  <c r="G112" i="4"/>
  <c r="F112" i="4"/>
  <c r="E112" i="4"/>
  <c r="D112" i="4"/>
  <c r="C112" i="4"/>
  <c r="B112" i="4"/>
  <c r="A112" i="4"/>
  <c r="AJ108" i="4"/>
  <c r="AI108" i="4"/>
  <c r="AH108" i="4"/>
  <c r="AG108" i="4"/>
  <c r="AF108" i="4"/>
  <c r="AE108" i="4"/>
  <c r="AD108" i="4"/>
  <c r="AC108" i="4"/>
  <c r="AB108" i="4"/>
  <c r="AA108" i="4"/>
  <c r="Z108" i="4"/>
  <c r="Y108" i="4"/>
  <c r="X108" i="4"/>
  <c r="W108" i="4"/>
  <c r="V108" i="4"/>
  <c r="U108" i="4"/>
  <c r="T108" i="4"/>
  <c r="S108" i="4"/>
  <c r="R108" i="4"/>
  <c r="Q108" i="4"/>
  <c r="P108" i="4"/>
  <c r="O108" i="4"/>
  <c r="N108" i="4"/>
  <c r="M108" i="4"/>
  <c r="L108" i="4"/>
  <c r="K108" i="4"/>
  <c r="J108" i="4"/>
  <c r="I108" i="4"/>
  <c r="H108" i="4"/>
  <c r="G108" i="4"/>
  <c r="F108" i="4"/>
  <c r="E108" i="4"/>
  <c r="D108" i="4"/>
  <c r="C108" i="4"/>
  <c r="B108" i="4"/>
  <c r="A108" i="4"/>
  <c r="AJ124" i="4"/>
  <c r="AI124" i="4"/>
  <c r="AH124" i="4"/>
  <c r="AG124" i="4"/>
  <c r="AF124" i="4"/>
  <c r="AE124" i="4"/>
  <c r="AD124" i="4"/>
  <c r="AC124" i="4"/>
  <c r="AB124" i="4"/>
  <c r="AA124" i="4"/>
  <c r="Z124" i="4"/>
  <c r="Y124" i="4"/>
  <c r="X124" i="4"/>
  <c r="W124" i="4"/>
  <c r="V124" i="4"/>
  <c r="U124" i="4"/>
  <c r="T124" i="4"/>
  <c r="S124" i="4"/>
  <c r="R124" i="4"/>
  <c r="Q124" i="4"/>
  <c r="P124" i="4"/>
  <c r="O124" i="4"/>
  <c r="N124" i="4"/>
  <c r="M124" i="4"/>
  <c r="L124" i="4"/>
  <c r="K124" i="4"/>
  <c r="J124" i="4"/>
  <c r="I124" i="4"/>
  <c r="H124" i="4"/>
  <c r="G124" i="4"/>
  <c r="F124" i="4"/>
  <c r="E124" i="4"/>
  <c r="D124" i="4"/>
  <c r="C124" i="4"/>
  <c r="B124" i="4"/>
  <c r="A124" i="4"/>
  <c r="AJ123" i="4"/>
  <c r="AI123" i="4"/>
  <c r="AH123" i="4"/>
  <c r="AG123" i="4"/>
  <c r="AF123" i="4"/>
  <c r="AE123" i="4"/>
  <c r="AD123" i="4"/>
  <c r="AC123" i="4"/>
  <c r="AB123" i="4"/>
  <c r="AA123" i="4"/>
  <c r="Z123" i="4"/>
  <c r="Y123" i="4"/>
  <c r="X123" i="4"/>
  <c r="W123" i="4"/>
  <c r="V123" i="4"/>
  <c r="U123" i="4"/>
  <c r="T123" i="4"/>
  <c r="S123" i="4"/>
  <c r="R123" i="4"/>
  <c r="Q123" i="4"/>
  <c r="P123" i="4"/>
  <c r="O123" i="4"/>
  <c r="N123" i="4"/>
  <c r="M123" i="4"/>
  <c r="L123" i="4"/>
  <c r="K123" i="4"/>
  <c r="J123" i="4"/>
  <c r="I123" i="4"/>
  <c r="H123" i="4"/>
  <c r="G123" i="4"/>
  <c r="F123" i="4"/>
  <c r="E123" i="4"/>
  <c r="D123" i="4"/>
  <c r="C123" i="4"/>
  <c r="B123" i="4"/>
  <c r="A123" i="4"/>
  <c r="AJ102" i="4"/>
  <c r="AI102" i="4"/>
  <c r="AH102" i="4"/>
  <c r="AG102" i="4"/>
  <c r="AF102" i="4"/>
  <c r="AE102" i="4"/>
  <c r="AD102" i="4"/>
  <c r="AC102" i="4"/>
  <c r="AB102" i="4"/>
  <c r="AA102" i="4"/>
  <c r="Z102" i="4"/>
  <c r="Y102" i="4"/>
  <c r="X102" i="4"/>
  <c r="W102" i="4"/>
  <c r="V102" i="4"/>
  <c r="U102" i="4"/>
  <c r="T102" i="4"/>
  <c r="S102" i="4"/>
  <c r="R102" i="4"/>
  <c r="Q102" i="4"/>
  <c r="P102" i="4"/>
  <c r="O102" i="4"/>
  <c r="N102" i="4"/>
  <c r="M102" i="4"/>
  <c r="L102" i="4"/>
  <c r="K102" i="4"/>
  <c r="J102" i="4"/>
  <c r="I102" i="4"/>
  <c r="H102" i="4"/>
  <c r="G102" i="4"/>
  <c r="F102" i="4"/>
  <c r="E102" i="4"/>
  <c r="D102" i="4"/>
  <c r="C102" i="4"/>
  <c r="B102" i="4"/>
  <c r="A102" i="4"/>
  <c r="AJ97" i="4"/>
  <c r="AI97" i="4"/>
  <c r="AH97" i="4"/>
  <c r="AG97" i="4"/>
  <c r="AF97" i="4"/>
  <c r="AE97" i="4"/>
  <c r="AD97" i="4"/>
  <c r="AC97" i="4"/>
  <c r="AB97" i="4"/>
  <c r="AA97" i="4"/>
  <c r="Z97" i="4"/>
  <c r="Y97" i="4"/>
  <c r="X97" i="4"/>
  <c r="W97" i="4"/>
  <c r="V97" i="4"/>
  <c r="U97" i="4"/>
  <c r="T97" i="4"/>
  <c r="S97" i="4"/>
  <c r="R97" i="4"/>
  <c r="Q97" i="4"/>
  <c r="P97" i="4"/>
  <c r="O97" i="4"/>
  <c r="N97" i="4"/>
  <c r="M97" i="4"/>
  <c r="L97" i="4"/>
  <c r="K97" i="4"/>
  <c r="J97" i="4"/>
  <c r="I97" i="4"/>
  <c r="H97" i="4"/>
  <c r="G97" i="4"/>
  <c r="F97" i="4"/>
  <c r="E97" i="4"/>
  <c r="D97" i="4"/>
  <c r="C97" i="4"/>
  <c r="B97" i="4"/>
  <c r="A97" i="4"/>
  <c r="AJ122" i="4"/>
  <c r="AI122" i="4"/>
  <c r="AH122" i="4"/>
  <c r="AG122" i="4"/>
  <c r="AF122" i="4"/>
  <c r="AE122" i="4"/>
  <c r="AD122" i="4"/>
  <c r="AC122" i="4"/>
  <c r="AB122" i="4"/>
  <c r="AA122" i="4"/>
  <c r="Z122" i="4"/>
  <c r="Y122" i="4"/>
  <c r="X122" i="4"/>
  <c r="W122" i="4"/>
  <c r="V122" i="4"/>
  <c r="U122" i="4"/>
  <c r="T122" i="4"/>
  <c r="S122" i="4"/>
  <c r="R122" i="4"/>
  <c r="Q122" i="4"/>
  <c r="P122" i="4"/>
  <c r="O122" i="4"/>
  <c r="N122" i="4"/>
  <c r="M122" i="4"/>
  <c r="L122" i="4"/>
  <c r="K122" i="4"/>
  <c r="J122" i="4"/>
  <c r="I122" i="4"/>
  <c r="H122" i="4"/>
  <c r="G122" i="4"/>
  <c r="F122" i="4"/>
  <c r="E122" i="4"/>
  <c r="D122" i="4"/>
  <c r="C122" i="4"/>
  <c r="B122" i="4"/>
  <c r="A122" i="4"/>
  <c r="AJ113" i="4"/>
  <c r="AI113" i="4"/>
  <c r="AH113" i="4"/>
  <c r="AG113" i="4"/>
  <c r="AF113" i="4"/>
  <c r="AE113" i="4"/>
  <c r="AD113" i="4"/>
  <c r="AC113" i="4"/>
  <c r="AB113" i="4"/>
  <c r="AA113" i="4"/>
  <c r="Z113" i="4"/>
  <c r="Y113" i="4"/>
  <c r="X113" i="4"/>
  <c r="W113" i="4"/>
  <c r="V113" i="4"/>
  <c r="U113" i="4"/>
  <c r="T113" i="4"/>
  <c r="S113" i="4"/>
  <c r="R113" i="4"/>
  <c r="Q113" i="4"/>
  <c r="P113" i="4"/>
  <c r="O113" i="4"/>
  <c r="N113" i="4"/>
  <c r="M113" i="4"/>
  <c r="L113" i="4"/>
  <c r="K113" i="4"/>
  <c r="J113" i="4"/>
  <c r="I113" i="4"/>
  <c r="H113" i="4"/>
  <c r="G113" i="4"/>
  <c r="F113" i="4"/>
  <c r="E113" i="4"/>
  <c r="D113" i="4"/>
  <c r="C113" i="4"/>
  <c r="B113" i="4"/>
  <c r="A113" i="4"/>
  <c r="AJ121" i="4"/>
  <c r="AI121" i="4"/>
  <c r="AH121" i="4"/>
  <c r="AG121" i="4"/>
  <c r="AF121" i="4"/>
  <c r="AE121" i="4"/>
  <c r="AD121" i="4"/>
  <c r="AC121" i="4"/>
  <c r="AB121" i="4"/>
  <c r="AA121" i="4"/>
  <c r="Z121" i="4"/>
  <c r="Y121" i="4"/>
  <c r="X121" i="4"/>
  <c r="W121" i="4"/>
  <c r="V121" i="4"/>
  <c r="U121" i="4"/>
  <c r="T121" i="4"/>
  <c r="S121" i="4"/>
  <c r="R121" i="4"/>
  <c r="Q121" i="4"/>
  <c r="P121" i="4"/>
  <c r="O121" i="4"/>
  <c r="N121" i="4"/>
  <c r="M121" i="4"/>
  <c r="L121" i="4"/>
  <c r="K121" i="4"/>
  <c r="J121" i="4"/>
  <c r="I121" i="4"/>
  <c r="H121" i="4"/>
  <c r="G121" i="4"/>
  <c r="F121" i="4"/>
  <c r="E121" i="4"/>
  <c r="D121" i="4"/>
  <c r="C121" i="4"/>
  <c r="B121" i="4"/>
  <c r="A121" i="4"/>
  <c r="AJ120" i="4"/>
  <c r="AI120" i="4"/>
  <c r="AH120" i="4"/>
  <c r="AG120" i="4"/>
  <c r="AF120" i="4"/>
  <c r="AE120" i="4"/>
  <c r="AD120" i="4"/>
  <c r="AC120" i="4"/>
  <c r="AB120" i="4"/>
  <c r="AA120" i="4"/>
  <c r="Z120" i="4"/>
  <c r="Y120" i="4"/>
  <c r="X120" i="4"/>
  <c r="W120" i="4"/>
  <c r="V120" i="4"/>
  <c r="U120" i="4"/>
  <c r="T120" i="4"/>
  <c r="S120" i="4"/>
  <c r="R120" i="4"/>
  <c r="Q120" i="4"/>
  <c r="P120" i="4"/>
  <c r="O120" i="4"/>
  <c r="N120" i="4"/>
  <c r="M120" i="4"/>
  <c r="L120" i="4"/>
  <c r="K120" i="4"/>
  <c r="J120" i="4"/>
  <c r="I120" i="4"/>
  <c r="H120" i="4"/>
  <c r="G120" i="4"/>
  <c r="F120" i="4"/>
  <c r="E120" i="4"/>
  <c r="D120" i="4"/>
  <c r="C120" i="4"/>
  <c r="B120" i="4"/>
  <c r="A120" i="4"/>
  <c r="AJ119" i="4"/>
  <c r="AI119" i="4"/>
  <c r="AH119" i="4"/>
  <c r="AG119" i="4"/>
  <c r="AF119" i="4"/>
  <c r="AE119" i="4"/>
  <c r="AD119" i="4"/>
  <c r="AC119" i="4"/>
  <c r="AB119" i="4"/>
  <c r="AA119" i="4"/>
  <c r="Z119" i="4"/>
  <c r="Y119" i="4"/>
  <c r="X119" i="4"/>
  <c r="W119" i="4"/>
  <c r="V119" i="4"/>
  <c r="U119" i="4"/>
  <c r="T119" i="4"/>
  <c r="S119" i="4"/>
  <c r="R119" i="4"/>
  <c r="Q119" i="4"/>
  <c r="P119" i="4"/>
  <c r="O119" i="4"/>
  <c r="N119" i="4"/>
  <c r="M119" i="4"/>
  <c r="L119" i="4"/>
  <c r="K119" i="4"/>
  <c r="J119" i="4"/>
  <c r="I119" i="4"/>
  <c r="H119" i="4"/>
  <c r="G119" i="4"/>
  <c r="F119" i="4"/>
  <c r="E119" i="4"/>
  <c r="D119" i="4"/>
  <c r="C119" i="4"/>
  <c r="B119" i="4"/>
  <c r="A119" i="4"/>
  <c r="AJ98" i="4"/>
  <c r="AI98" i="4"/>
  <c r="AH98" i="4"/>
  <c r="AG98" i="4"/>
  <c r="AF98" i="4"/>
  <c r="AE98" i="4"/>
  <c r="AD98" i="4"/>
  <c r="AC98" i="4"/>
  <c r="AB98" i="4"/>
  <c r="AA98" i="4"/>
  <c r="Z98" i="4"/>
  <c r="Y98" i="4"/>
  <c r="X98" i="4"/>
  <c r="W98" i="4"/>
  <c r="V98" i="4"/>
  <c r="U98" i="4"/>
  <c r="T98" i="4"/>
  <c r="S98" i="4"/>
  <c r="R98" i="4"/>
  <c r="Q98" i="4"/>
  <c r="P98" i="4"/>
  <c r="O98" i="4"/>
  <c r="N98" i="4"/>
  <c r="M98" i="4"/>
  <c r="L98" i="4"/>
  <c r="K98" i="4"/>
  <c r="J98" i="4"/>
  <c r="I98" i="4"/>
  <c r="H98" i="4"/>
  <c r="G98" i="4"/>
  <c r="F98" i="4"/>
  <c r="E98" i="4"/>
  <c r="D98" i="4"/>
  <c r="C98" i="4"/>
  <c r="B98" i="4"/>
  <c r="A98" i="4"/>
  <c r="AJ118" i="4"/>
  <c r="AI118" i="4"/>
  <c r="AH118" i="4"/>
  <c r="AG118" i="4"/>
  <c r="AF118" i="4"/>
  <c r="AE118" i="4"/>
  <c r="AD118" i="4"/>
  <c r="AC118" i="4"/>
  <c r="AB118" i="4"/>
  <c r="AA118" i="4"/>
  <c r="Z118" i="4"/>
  <c r="Y118" i="4"/>
  <c r="X118" i="4"/>
  <c r="W118" i="4"/>
  <c r="V118" i="4"/>
  <c r="U118" i="4"/>
  <c r="T118" i="4"/>
  <c r="S118" i="4"/>
  <c r="R118" i="4"/>
  <c r="Q118" i="4"/>
  <c r="P118" i="4"/>
  <c r="O118" i="4"/>
  <c r="N118" i="4"/>
  <c r="M118" i="4"/>
  <c r="L118" i="4"/>
  <c r="K118" i="4"/>
  <c r="J118" i="4"/>
  <c r="I118" i="4"/>
  <c r="H118" i="4"/>
  <c r="G118" i="4"/>
  <c r="F118" i="4"/>
  <c r="E118" i="4"/>
  <c r="D118" i="4"/>
  <c r="C118" i="4"/>
  <c r="B118" i="4"/>
  <c r="A118" i="4"/>
  <c r="AJ117" i="4"/>
  <c r="AI117" i="4"/>
  <c r="AH117" i="4"/>
  <c r="AG117" i="4"/>
  <c r="AF117" i="4"/>
  <c r="AE117" i="4"/>
  <c r="AD117" i="4"/>
  <c r="AC117" i="4"/>
  <c r="AB117" i="4"/>
  <c r="AA117" i="4"/>
  <c r="Z117" i="4"/>
  <c r="Y117" i="4"/>
  <c r="X117" i="4"/>
  <c r="W117" i="4"/>
  <c r="V117" i="4"/>
  <c r="U117" i="4"/>
  <c r="T117" i="4"/>
  <c r="S117" i="4"/>
  <c r="R117" i="4"/>
  <c r="Q117" i="4"/>
  <c r="P117" i="4"/>
  <c r="O117" i="4"/>
  <c r="N117" i="4"/>
  <c r="M117" i="4"/>
  <c r="L117" i="4"/>
  <c r="K117" i="4"/>
  <c r="J117" i="4"/>
  <c r="I117" i="4"/>
  <c r="H117" i="4"/>
  <c r="G117" i="4"/>
  <c r="F117" i="4"/>
  <c r="E117" i="4"/>
  <c r="D117" i="4"/>
  <c r="C117" i="4"/>
  <c r="B117" i="4"/>
  <c r="A117" i="4"/>
  <c r="AJ107" i="4"/>
  <c r="AI107" i="4"/>
  <c r="AH107" i="4"/>
  <c r="AG107" i="4"/>
  <c r="AF107" i="4"/>
  <c r="AE107" i="4"/>
  <c r="AD107" i="4"/>
  <c r="AC107" i="4"/>
  <c r="AB107" i="4"/>
  <c r="AA107" i="4"/>
  <c r="Z107" i="4"/>
  <c r="Y107" i="4"/>
  <c r="X107" i="4"/>
  <c r="W107" i="4"/>
  <c r="V107" i="4"/>
  <c r="U107" i="4"/>
  <c r="T107" i="4"/>
  <c r="S107" i="4"/>
  <c r="R107" i="4"/>
  <c r="Q107" i="4"/>
  <c r="P107" i="4"/>
  <c r="O107" i="4"/>
  <c r="N107" i="4"/>
  <c r="M107" i="4"/>
  <c r="L107" i="4"/>
  <c r="K107" i="4"/>
  <c r="J107" i="4"/>
  <c r="I107" i="4"/>
  <c r="H107" i="4"/>
  <c r="G107" i="4"/>
  <c r="F107" i="4"/>
  <c r="E107" i="4"/>
  <c r="D107" i="4"/>
  <c r="C107" i="4"/>
  <c r="B107" i="4"/>
  <c r="A107" i="4"/>
  <c r="AJ110" i="4"/>
  <c r="AI110" i="4"/>
  <c r="AH110" i="4"/>
  <c r="AG110" i="4"/>
  <c r="AF110" i="4"/>
  <c r="AE110" i="4"/>
  <c r="AD110" i="4"/>
  <c r="AC110" i="4"/>
  <c r="AB110" i="4"/>
  <c r="AA110" i="4"/>
  <c r="Z110" i="4"/>
  <c r="Y110" i="4"/>
  <c r="X110" i="4"/>
  <c r="W110" i="4"/>
  <c r="V110" i="4"/>
  <c r="U110" i="4"/>
  <c r="T110" i="4"/>
  <c r="S110" i="4"/>
  <c r="R110" i="4"/>
  <c r="Q110" i="4"/>
  <c r="P110" i="4"/>
  <c r="O110" i="4"/>
  <c r="N110" i="4"/>
  <c r="M110" i="4"/>
  <c r="L110" i="4"/>
  <c r="K110" i="4"/>
  <c r="J110" i="4"/>
  <c r="I110" i="4"/>
  <c r="H110" i="4"/>
  <c r="G110" i="4"/>
  <c r="F110" i="4"/>
  <c r="E110" i="4"/>
  <c r="D110" i="4"/>
  <c r="C110" i="4"/>
  <c r="B110" i="4"/>
  <c r="A110" i="4"/>
  <c r="AJ116" i="4"/>
  <c r="AI116" i="4"/>
  <c r="AH116" i="4"/>
  <c r="AG116" i="4"/>
  <c r="AF116" i="4"/>
  <c r="AE116" i="4"/>
  <c r="AD116" i="4"/>
  <c r="AC116" i="4"/>
  <c r="AB116" i="4"/>
  <c r="AA116" i="4"/>
  <c r="Z116" i="4"/>
  <c r="Y116" i="4"/>
  <c r="X116" i="4"/>
  <c r="W116" i="4"/>
  <c r="V116" i="4"/>
  <c r="U116" i="4"/>
  <c r="T116" i="4"/>
  <c r="S116" i="4"/>
  <c r="R116" i="4"/>
  <c r="Q116" i="4"/>
  <c r="P116" i="4"/>
  <c r="O116" i="4"/>
  <c r="N116" i="4"/>
  <c r="M116" i="4"/>
  <c r="L116" i="4"/>
  <c r="K116" i="4"/>
  <c r="J116" i="4"/>
  <c r="I116" i="4"/>
  <c r="H116" i="4"/>
  <c r="G116" i="4"/>
  <c r="F116" i="4"/>
  <c r="E116" i="4"/>
  <c r="D116" i="4"/>
  <c r="C116" i="4"/>
  <c r="B116" i="4"/>
  <c r="A116" i="4"/>
  <c r="AJ106" i="4"/>
  <c r="AI106" i="4"/>
  <c r="AH106" i="4"/>
  <c r="AG106" i="4"/>
  <c r="AF106" i="4"/>
  <c r="AE106" i="4"/>
  <c r="AD106" i="4"/>
  <c r="AC106" i="4"/>
  <c r="AB106" i="4"/>
  <c r="AA106" i="4"/>
  <c r="Z106" i="4"/>
  <c r="Y106" i="4"/>
  <c r="X106" i="4"/>
  <c r="W106" i="4"/>
  <c r="V106" i="4"/>
  <c r="U106" i="4"/>
  <c r="T106" i="4"/>
  <c r="S106" i="4"/>
  <c r="R106" i="4"/>
  <c r="Q106" i="4"/>
  <c r="P106" i="4"/>
  <c r="O106" i="4"/>
  <c r="N106" i="4"/>
  <c r="M106" i="4"/>
  <c r="L106" i="4"/>
  <c r="K106" i="4"/>
  <c r="J106" i="4"/>
  <c r="I106" i="4"/>
  <c r="H106" i="4"/>
  <c r="G106" i="4"/>
  <c r="F106" i="4"/>
  <c r="E106" i="4"/>
  <c r="D106" i="4"/>
  <c r="C106" i="4"/>
  <c r="B106" i="4"/>
  <c r="A106" i="4"/>
  <c r="AJ115" i="4"/>
  <c r="AI115" i="4"/>
  <c r="AH115" i="4"/>
  <c r="AG115" i="4"/>
  <c r="AF115" i="4"/>
  <c r="AE115" i="4"/>
  <c r="AD115" i="4"/>
  <c r="AC115" i="4"/>
  <c r="AB115" i="4"/>
  <c r="AA115" i="4"/>
  <c r="Z115" i="4"/>
  <c r="Y115" i="4"/>
  <c r="X115" i="4"/>
  <c r="W115" i="4"/>
  <c r="V115" i="4"/>
  <c r="U115" i="4"/>
  <c r="T115" i="4"/>
  <c r="S115" i="4"/>
  <c r="R115" i="4"/>
  <c r="Q115" i="4"/>
  <c r="P115" i="4"/>
  <c r="O115" i="4"/>
  <c r="N115" i="4"/>
  <c r="M115" i="4"/>
  <c r="L115" i="4"/>
  <c r="K115" i="4"/>
  <c r="J115" i="4"/>
  <c r="I115" i="4"/>
  <c r="H115" i="4"/>
  <c r="G115" i="4"/>
  <c r="F115" i="4"/>
  <c r="E115" i="4"/>
  <c r="D115" i="4"/>
  <c r="C115" i="4"/>
  <c r="B115" i="4"/>
  <c r="A115" i="4"/>
  <c r="AJ114" i="4"/>
  <c r="AI114" i="4"/>
  <c r="AH114" i="4"/>
  <c r="AG114" i="4"/>
  <c r="AF114" i="4"/>
  <c r="AE114" i="4"/>
  <c r="AD114" i="4"/>
  <c r="AC114" i="4"/>
  <c r="AB114" i="4"/>
  <c r="AA114" i="4"/>
  <c r="Z114" i="4"/>
  <c r="Y114" i="4"/>
  <c r="X114" i="4"/>
  <c r="W114" i="4"/>
  <c r="V114" i="4"/>
  <c r="U114" i="4"/>
  <c r="T114" i="4"/>
  <c r="S114" i="4"/>
  <c r="R114" i="4"/>
  <c r="Q114" i="4"/>
  <c r="P114" i="4"/>
  <c r="O114" i="4"/>
  <c r="N114" i="4"/>
  <c r="M114" i="4"/>
  <c r="L114" i="4"/>
  <c r="K114" i="4"/>
  <c r="J114" i="4"/>
  <c r="I114" i="4"/>
  <c r="H114" i="4"/>
  <c r="G114" i="4"/>
  <c r="F114" i="4"/>
  <c r="E114" i="4"/>
  <c r="D114" i="4"/>
  <c r="C114" i="4"/>
  <c r="B114" i="4"/>
  <c r="A114" i="4"/>
  <c r="AJ95" i="4"/>
  <c r="AI95" i="4"/>
  <c r="AH95" i="4"/>
  <c r="AG95" i="4"/>
  <c r="AF95" i="4"/>
  <c r="AE95" i="4"/>
  <c r="AD95" i="4"/>
  <c r="AC95" i="4"/>
  <c r="AB95" i="4"/>
  <c r="AA95" i="4"/>
  <c r="Z95" i="4"/>
  <c r="Y95" i="4"/>
  <c r="X95" i="4"/>
  <c r="W95" i="4"/>
  <c r="V95" i="4"/>
  <c r="U95" i="4"/>
  <c r="T95" i="4"/>
  <c r="S95" i="4"/>
  <c r="R95" i="4"/>
  <c r="Q95" i="4"/>
  <c r="P95" i="4"/>
  <c r="O95" i="4"/>
  <c r="N95" i="4"/>
  <c r="M95" i="4"/>
  <c r="L95" i="4"/>
  <c r="K95" i="4"/>
  <c r="J95" i="4"/>
  <c r="I95" i="4"/>
  <c r="H95" i="4"/>
  <c r="G95" i="4"/>
  <c r="F95" i="4"/>
  <c r="E95" i="4"/>
  <c r="D95" i="4"/>
  <c r="C95" i="4"/>
  <c r="B95" i="4"/>
  <c r="A95" i="4"/>
  <c r="AJ96" i="4"/>
  <c r="AI96" i="4"/>
  <c r="AH96" i="4"/>
  <c r="AG96" i="4"/>
  <c r="AF96" i="4"/>
  <c r="AE96" i="4"/>
  <c r="AD96" i="4"/>
  <c r="AC96" i="4"/>
  <c r="AB96" i="4"/>
  <c r="AA96" i="4"/>
  <c r="Z96" i="4"/>
  <c r="Y96" i="4"/>
  <c r="X96" i="4"/>
  <c r="W96" i="4"/>
  <c r="V96" i="4"/>
  <c r="U96" i="4"/>
  <c r="T96" i="4"/>
  <c r="S96" i="4"/>
  <c r="R96" i="4"/>
  <c r="Q96" i="4"/>
  <c r="P96" i="4"/>
  <c r="O96" i="4"/>
  <c r="N96" i="4"/>
  <c r="M96" i="4"/>
  <c r="L96" i="4"/>
  <c r="K96" i="4"/>
  <c r="J96" i="4"/>
  <c r="I96" i="4"/>
  <c r="H96" i="4"/>
  <c r="G96" i="4"/>
  <c r="F96" i="4"/>
  <c r="E96" i="4"/>
  <c r="D96" i="4"/>
  <c r="C96" i="4"/>
  <c r="B96" i="4"/>
  <c r="A96" i="4"/>
  <c r="AJ94" i="4"/>
  <c r="AI94" i="4"/>
  <c r="AH94" i="4"/>
  <c r="AG94" i="4"/>
  <c r="AF94" i="4"/>
  <c r="AE94" i="4"/>
  <c r="AD94" i="4"/>
  <c r="AC94" i="4"/>
  <c r="AB94" i="4"/>
  <c r="AA94" i="4"/>
  <c r="Z94" i="4"/>
  <c r="Y94" i="4"/>
  <c r="X94" i="4"/>
  <c r="W94" i="4"/>
  <c r="V94" i="4"/>
  <c r="U94" i="4"/>
  <c r="T94" i="4"/>
  <c r="S94" i="4"/>
  <c r="R94" i="4"/>
  <c r="Q94" i="4"/>
  <c r="P94" i="4"/>
  <c r="O94" i="4"/>
  <c r="N94" i="4"/>
  <c r="M94" i="4"/>
  <c r="L94" i="4"/>
  <c r="K94" i="4"/>
  <c r="J94" i="4"/>
  <c r="I94" i="4"/>
  <c r="H94" i="4"/>
  <c r="G94" i="4"/>
  <c r="F94" i="4"/>
  <c r="E94" i="4"/>
  <c r="D94" i="4"/>
  <c r="C94" i="4"/>
  <c r="B94" i="4"/>
  <c r="A94" i="4"/>
  <c r="AJ91" i="4"/>
  <c r="AI91" i="4"/>
  <c r="AH91" i="4"/>
  <c r="AG91" i="4"/>
  <c r="AF91" i="4"/>
  <c r="AE91" i="4"/>
  <c r="AD91" i="4"/>
  <c r="AC91" i="4"/>
  <c r="AB91" i="4"/>
  <c r="AA91" i="4"/>
  <c r="Z91" i="4"/>
  <c r="Y91" i="4"/>
  <c r="X91" i="4"/>
  <c r="W91" i="4"/>
  <c r="V91" i="4"/>
  <c r="U91" i="4"/>
  <c r="T91" i="4"/>
  <c r="S91" i="4"/>
  <c r="R91" i="4"/>
  <c r="Q91" i="4"/>
  <c r="P91" i="4"/>
  <c r="O91" i="4"/>
  <c r="N91" i="4"/>
  <c r="M91" i="4"/>
  <c r="L91" i="4"/>
  <c r="K91" i="4"/>
  <c r="J91" i="4"/>
  <c r="I91" i="4"/>
  <c r="H91" i="4"/>
  <c r="G91" i="4"/>
  <c r="F91" i="4"/>
  <c r="E91" i="4"/>
  <c r="D91" i="4"/>
  <c r="C91" i="4"/>
  <c r="B91" i="4"/>
  <c r="A91" i="4"/>
  <c r="AJ93" i="4"/>
  <c r="AI93" i="4"/>
  <c r="AH93" i="4"/>
  <c r="AG93" i="4"/>
  <c r="AF93" i="4"/>
  <c r="AE93" i="4"/>
  <c r="AD93" i="4"/>
  <c r="AC93" i="4"/>
  <c r="AB93" i="4"/>
  <c r="AA93" i="4"/>
  <c r="Z93" i="4"/>
  <c r="Y93" i="4"/>
  <c r="X93" i="4"/>
  <c r="W93" i="4"/>
  <c r="V93" i="4"/>
  <c r="U93" i="4"/>
  <c r="T93" i="4"/>
  <c r="S93" i="4"/>
  <c r="R93" i="4"/>
  <c r="Q93" i="4"/>
  <c r="P93" i="4"/>
  <c r="O93" i="4"/>
  <c r="N93" i="4"/>
  <c r="M93" i="4"/>
  <c r="L93" i="4"/>
  <c r="K93" i="4"/>
  <c r="J93" i="4"/>
  <c r="I93" i="4"/>
  <c r="H93" i="4"/>
  <c r="G93" i="4"/>
  <c r="F93" i="4"/>
  <c r="E93" i="4"/>
  <c r="D93" i="4"/>
  <c r="C93" i="4"/>
  <c r="B93" i="4"/>
  <c r="A93" i="4"/>
  <c r="AJ92" i="4"/>
  <c r="AI92" i="4"/>
  <c r="AH92" i="4"/>
  <c r="AG92" i="4"/>
  <c r="AF92" i="4"/>
  <c r="AE92" i="4"/>
  <c r="AD92" i="4"/>
  <c r="AC92" i="4"/>
  <c r="AB92" i="4"/>
  <c r="AA92" i="4"/>
  <c r="Z92" i="4"/>
  <c r="Y92" i="4"/>
  <c r="X92" i="4"/>
  <c r="W92" i="4"/>
  <c r="V92" i="4"/>
  <c r="U92" i="4"/>
  <c r="T92" i="4"/>
  <c r="S92" i="4"/>
  <c r="R92" i="4"/>
  <c r="Q92" i="4"/>
  <c r="P92" i="4"/>
  <c r="O92" i="4"/>
  <c r="N92" i="4"/>
  <c r="M92" i="4"/>
  <c r="L92" i="4"/>
  <c r="K92" i="4"/>
  <c r="J92" i="4"/>
  <c r="I92" i="4"/>
  <c r="H92" i="4"/>
  <c r="G92" i="4"/>
  <c r="F92" i="4"/>
  <c r="E92" i="4"/>
  <c r="D92" i="4"/>
  <c r="C92" i="4"/>
  <c r="B92" i="4"/>
  <c r="A92" i="4"/>
  <c r="AJ90" i="4"/>
  <c r="AI90" i="4"/>
  <c r="AH90" i="4"/>
  <c r="AG90" i="4"/>
  <c r="AF90" i="4"/>
  <c r="AE90" i="4"/>
  <c r="AD90" i="4"/>
  <c r="AC90" i="4"/>
  <c r="AB90" i="4"/>
  <c r="AA90" i="4"/>
  <c r="Z90" i="4"/>
  <c r="Y90" i="4"/>
  <c r="X90" i="4"/>
  <c r="W90" i="4"/>
  <c r="V90" i="4"/>
  <c r="U90" i="4"/>
  <c r="T90" i="4"/>
  <c r="S90" i="4"/>
  <c r="R90" i="4"/>
  <c r="Q90" i="4"/>
  <c r="P90" i="4"/>
  <c r="O90" i="4"/>
  <c r="N90" i="4"/>
  <c r="M90" i="4"/>
  <c r="L90" i="4"/>
  <c r="K90" i="4"/>
  <c r="J90" i="4"/>
  <c r="I90" i="4"/>
  <c r="H90" i="4"/>
  <c r="G90" i="4"/>
  <c r="F90" i="4"/>
  <c r="E90" i="4"/>
  <c r="D90" i="4"/>
  <c r="C90" i="4"/>
  <c r="B90" i="4"/>
  <c r="A90" i="4"/>
  <c r="AJ89" i="4"/>
  <c r="AI89" i="4"/>
  <c r="AH89" i="4"/>
  <c r="AG89" i="4"/>
  <c r="AF89" i="4"/>
  <c r="AE89" i="4"/>
  <c r="AD89" i="4"/>
  <c r="AC89" i="4"/>
  <c r="AB89" i="4"/>
  <c r="AA89" i="4"/>
  <c r="Z89" i="4"/>
  <c r="Y89" i="4"/>
  <c r="X89" i="4"/>
  <c r="W89" i="4"/>
  <c r="V89" i="4"/>
  <c r="U89" i="4"/>
  <c r="T89" i="4"/>
  <c r="S89" i="4"/>
  <c r="R89" i="4"/>
  <c r="Q89" i="4"/>
  <c r="P89" i="4"/>
  <c r="O89" i="4"/>
  <c r="N89" i="4"/>
  <c r="M89" i="4"/>
  <c r="L89" i="4"/>
  <c r="K89" i="4"/>
  <c r="J89" i="4"/>
  <c r="I89" i="4"/>
  <c r="H89" i="4"/>
  <c r="G89" i="4"/>
  <c r="F89" i="4"/>
  <c r="E89" i="4"/>
  <c r="D89" i="4"/>
  <c r="C89" i="4"/>
  <c r="B89" i="4"/>
  <c r="A89" i="4"/>
  <c r="AJ88" i="4"/>
  <c r="AI88" i="4"/>
  <c r="AH88" i="4"/>
  <c r="AG88" i="4"/>
  <c r="AF88" i="4"/>
  <c r="AE88" i="4"/>
  <c r="AD88" i="4"/>
  <c r="AC88" i="4"/>
  <c r="AB88" i="4"/>
  <c r="AA88" i="4"/>
  <c r="Z88" i="4"/>
  <c r="Y88" i="4"/>
  <c r="X88" i="4"/>
  <c r="W88" i="4"/>
  <c r="V88" i="4"/>
  <c r="U88" i="4"/>
  <c r="T88" i="4"/>
  <c r="S88" i="4"/>
  <c r="R88" i="4"/>
  <c r="Q88" i="4"/>
  <c r="P88" i="4"/>
  <c r="O88" i="4"/>
  <c r="N88" i="4"/>
  <c r="M88" i="4"/>
  <c r="L88" i="4"/>
  <c r="K88" i="4"/>
  <c r="J88" i="4"/>
  <c r="I88" i="4"/>
  <c r="H88" i="4"/>
  <c r="G88" i="4"/>
  <c r="F88" i="4"/>
  <c r="E88" i="4"/>
  <c r="D88" i="4"/>
  <c r="C88" i="4"/>
  <c r="B88" i="4"/>
  <c r="A88" i="4"/>
  <c r="AJ86" i="4"/>
  <c r="AI86" i="4"/>
  <c r="AH86" i="4"/>
  <c r="AG86" i="4"/>
  <c r="AF86" i="4"/>
  <c r="AE86" i="4"/>
  <c r="AD86" i="4"/>
  <c r="AC86" i="4"/>
  <c r="AB86" i="4"/>
  <c r="AA86" i="4"/>
  <c r="Z86" i="4"/>
  <c r="Y86" i="4"/>
  <c r="X86" i="4"/>
  <c r="W86" i="4"/>
  <c r="V86" i="4"/>
  <c r="U86" i="4"/>
  <c r="T86" i="4"/>
  <c r="S86" i="4"/>
  <c r="R86" i="4"/>
  <c r="Q86" i="4"/>
  <c r="P86" i="4"/>
  <c r="O86" i="4"/>
  <c r="N86" i="4"/>
  <c r="M86" i="4"/>
  <c r="L86" i="4"/>
  <c r="K86" i="4"/>
  <c r="J86" i="4"/>
  <c r="I86" i="4"/>
  <c r="H86" i="4"/>
  <c r="G86" i="4"/>
  <c r="F86" i="4"/>
  <c r="E86" i="4"/>
  <c r="D86" i="4"/>
  <c r="C86" i="4"/>
  <c r="B86" i="4"/>
  <c r="A86" i="4"/>
  <c r="AJ87" i="4"/>
  <c r="AI87" i="4"/>
  <c r="AH87" i="4"/>
  <c r="AG87" i="4"/>
  <c r="AF87" i="4"/>
  <c r="AE87" i="4"/>
  <c r="AD87" i="4"/>
  <c r="AC87" i="4"/>
  <c r="AB87" i="4"/>
  <c r="AA87" i="4"/>
  <c r="Z87" i="4"/>
  <c r="Y87" i="4"/>
  <c r="X87" i="4"/>
  <c r="W87" i="4"/>
  <c r="V87" i="4"/>
  <c r="U87" i="4"/>
  <c r="T87" i="4"/>
  <c r="S87" i="4"/>
  <c r="R87" i="4"/>
  <c r="Q87" i="4"/>
  <c r="P87" i="4"/>
  <c r="O87" i="4"/>
  <c r="N87" i="4"/>
  <c r="M87" i="4"/>
  <c r="L87" i="4"/>
  <c r="K87" i="4"/>
  <c r="J87" i="4"/>
  <c r="I87" i="4"/>
  <c r="H87" i="4"/>
  <c r="G87" i="4"/>
  <c r="F87" i="4"/>
  <c r="E87" i="4"/>
  <c r="D87" i="4"/>
  <c r="C87" i="4"/>
  <c r="B87" i="4"/>
  <c r="A87" i="4"/>
  <c r="AJ85" i="4"/>
  <c r="AI85" i="4"/>
  <c r="AH85" i="4"/>
  <c r="AG85" i="4"/>
  <c r="AF85" i="4"/>
  <c r="AE85" i="4"/>
  <c r="AD85" i="4"/>
  <c r="AC85" i="4"/>
  <c r="AB85" i="4"/>
  <c r="AA85" i="4"/>
  <c r="Z85" i="4"/>
  <c r="Y85" i="4"/>
  <c r="X85" i="4"/>
  <c r="W85" i="4"/>
  <c r="V85" i="4"/>
  <c r="U85" i="4"/>
  <c r="T85" i="4"/>
  <c r="S85" i="4"/>
  <c r="R85" i="4"/>
  <c r="Q85" i="4"/>
  <c r="P85" i="4"/>
  <c r="O85" i="4"/>
  <c r="N85" i="4"/>
  <c r="M85" i="4"/>
  <c r="L85" i="4"/>
  <c r="K85" i="4"/>
  <c r="J85" i="4"/>
  <c r="I85" i="4"/>
  <c r="H85" i="4"/>
  <c r="G85" i="4"/>
  <c r="F85" i="4"/>
  <c r="E85" i="4"/>
  <c r="D85" i="4"/>
  <c r="C85" i="4"/>
  <c r="B85" i="4"/>
  <c r="A85" i="4"/>
  <c r="AJ82" i="4"/>
  <c r="AI82" i="4"/>
  <c r="AH82" i="4"/>
  <c r="AG82" i="4"/>
  <c r="AF82" i="4"/>
  <c r="AE82" i="4"/>
  <c r="AD82" i="4"/>
  <c r="AC82" i="4"/>
  <c r="AB82" i="4"/>
  <c r="AA82" i="4"/>
  <c r="Z82" i="4"/>
  <c r="Y82" i="4"/>
  <c r="X82" i="4"/>
  <c r="W82" i="4"/>
  <c r="V82" i="4"/>
  <c r="U82" i="4"/>
  <c r="T82" i="4"/>
  <c r="S82" i="4"/>
  <c r="R82" i="4"/>
  <c r="Q82" i="4"/>
  <c r="P82" i="4"/>
  <c r="O82" i="4"/>
  <c r="N82" i="4"/>
  <c r="M82" i="4"/>
  <c r="L82" i="4"/>
  <c r="K82" i="4"/>
  <c r="J82" i="4"/>
  <c r="I82" i="4"/>
  <c r="H82" i="4"/>
  <c r="G82" i="4"/>
  <c r="F82" i="4"/>
  <c r="E82" i="4"/>
  <c r="D82" i="4"/>
  <c r="C82" i="4"/>
  <c r="B82" i="4"/>
  <c r="A82" i="4"/>
  <c r="AJ81" i="4"/>
  <c r="AI81" i="4"/>
  <c r="AH81" i="4"/>
  <c r="AG81" i="4"/>
  <c r="AF81" i="4"/>
  <c r="AE81" i="4"/>
  <c r="AD81" i="4"/>
  <c r="AC81" i="4"/>
  <c r="AB81" i="4"/>
  <c r="AA81" i="4"/>
  <c r="Z81" i="4"/>
  <c r="Y81" i="4"/>
  <c r="X81" i="4"/>
  <c r="W81" i="4"/>
  <c r="V81" i="4"/>
  <c r="U81" i="4"/>
  <c r="T81" i="4"/>
  <c r="S81" i="4"/>
  <c r="R81" i="4"/>
  <c r="Q81" i="4"/>
  <c r="P81" i="4"/>
  <c r="O81" i="4"/>
  <c r="N81" i="4"/>
  <c r="M81" i="4"/>
  <c r="L81" i="4"/>
  <c r="K81" i="4"/>
  <c r="J81" i="4"/>
  <c r="I81" i="4"/>
  <c r="H81" i="4"/>
  <c r="G81" i="4"/>
  <c r="F81" i="4"/>
  <c r="E81" i="4"/>
  <c r="D81" i="4"/>
  <c r="C81" i="4"/>
  <c r="B81" i="4"/>
  <c r="A81" i="4"/>
  <c r="AJ84" i="4"/>
  <c r="AI84" i="4"/>
  <c r="AH84" i="4"/>
  <c r="AG84" i="4"/>
  <c r="AF84" i="4"/>
  <c r="AE84" i="4"/>
  <c r="AD84" i="4"/>
  <c r="AC84" i="4"/>
  <c r="AB84" i="4"/>
  <c r="AA84" i="4"/>
  <c r="Z84" i="4"/>
  <c r="Y84" i="4"/>
  <c r="X84" i="4"/>
  <c r="W84" i="4"/>
  <c r="V84" i="4"/>
  <c r="U84" i="4"/>
  <c r="T84" i="4"/>
  <c r="S84" i="4"/>
  <c r="R84" i="4"/>
  <c r="Q84" i="4"/>
  <c r="P84" i="4"/>
  <c r="O84" i="4"/>
  <c r="N84" i="4"/>
  <c r="M84" i="4"/>
  <c r="L84" i="4"/>
  <c r="K84" i="4"/>
  <c r="J84" i="4"/>
  <c r="I84" i="4"/>
  <c r="H84" i="4"/>
  <c r="G84" i="4"/>
  <c r="F84" i="4"/>
  <c r="E84" i="4"/>
  <c r="D84" i="4"/>
  <c r="C84" i="4"/>
  <c r="B84" i="4"/>
  <c r="A84" i="4"/>
  <c r="AJ83" i="4"/>
  <c r="AI83" i="4"/>
  <c r="AH83" i="4"/>
  <c r="AG83" i="4"/>
  <c r="AF83" i="4"/>
  <c r="AE83" i="4"/>
  <c r="AD83" i="4"/>
  <c r="AC83" i="4"/>
  <c r="AB83" i="4"/>
  <c r="AA83" i="4"/>
  <c r="Z83" i="4"/>
  <c r="Y83" i="4"/>
  <c r="X83" i="4"/>
  <c r="W83" i="4"/>
  <c r="V83" i="4"/>
  <c r="U83" i="4"/>
  <c r="T83" i="4"/>
  <c r="S83" i="4"/>
  <c r="R83" i="4"/>
  <c r="Q83" i="4"/>
  <c r="P83" i="4"/>
  <c r="O83" i="4"/>
  <c r="N83" i="4"/>
  <c r="M83" i="4"/>
  <c r="L83" i="4"/>
  <c r="K83" i="4"/>
  <c r="J83" i="4"/>
  <c r="I83" i="4"/>
  <c r="H83" i="4"/>
  <c r="G83" i="4"/>
  <c r="F83" i="4"/>
  <c r="E83" i="4"/>
  <c r="D83" i="4"/>
  <c r="C83" i="4"/>
  <c r="B83" i="4"/>
  <c r="A83" i="4"/>
  <c r="AJ80" i="4"/>
  <c r="AI80" i="4"/>
  <c r="AH80" i="4"/>
  <c r="AG80" i="4"/>
  <c r="AF80" i="4"/>
  <c r="AE80" i="4"/>
  <c r="AD80" i="4"/>
  <c r="AC80" i="4"/>
  <c r="AB80" i="4"/>
  <c r="AA80" i="4"/>
  <c r="Z80" i="4"/>
  <c r="Y80" i="4"/>
  <c r="X80" i="4"/>
  <c r="W80" i="4"/>
  <c r="V80" i="4"/>
  <c r="U80" i="4"/>
  <c r="T80" i="4"/>
  <c r="S80" i="4"/>
  <c r="R80" i="4"/>
  <c r="Q80" i="4"/>
  <c r="P80" i="4"/>
  <c r="O80" i="4"/>
  <c r="N80" i="4"/>
  <c r="M80" i="4"/>
  <c r="L80" i="4"/>
  <c r="K80" i="4"/>
  <c r="J80" i="4"/>
  <c r="I80" i="4"/>
  <c r="H80" i="4"/>
  <c r="G80" i="4"/>
  <c r="F80" i="4"/>
  <c r="E80" i="4"/>
  <c r="D80" i="4"/>
  <c r="C80" i="4"/>
  <c r="B80" i="4"/>
  <c r="A80" i="4"/>
  <c r="AJ71" i="4"/>
  <c r="AI71" i="4"/>
  <c r="AH71" i="4"/>
  <c r="AG71" i="4"/>
  <c r="AF71" i="4"/>
  <c r="AE71" i="4"/>
  <c r="AD71" i="4"/>
  <c r="AC71" i="4"/>
  <c r="AB71" i="4"/>
  <c r="AA71" i="4"/>
  <c r="Z71" i="4"/>
  <c r="Y71" i="4"/>
  <c r="X71" i="4"/>
  <c r="W71" i="4"/>
  <c r="V71" i="4"/>
  <c r="U71" i="4"/>
  <c r="T71" i="4"/>
  <c r="S71" i="4"/>
  <c r="R71" i="4"/>
  <c r="Q71" i="4"/>
  <c r="P71" i="4"/>
  <c r="O71" i="4"/>
  <c r="N71" i="4"/>
  <c r="M71" i="4"/>
  <c r="L71" i="4"/>
  <c r="K71" i="4"/>
  <c r="J71" i="4"/>
  <c r="I71" i="4"/>
  <c r="H71" i="4"/>
  <c r="G71" i="4"/>
  <c r="F71" i="4"/>
  <c r="E71" i="4"/>
  <c r="D71" i="4"/>
  <c r="C71" i="4"/>
  <c r="B71" i="4"/>
  <c r="A71" i="4"/>
  <c r="AJ79" i="4"/>
  <c r="AI79" i="4"/>
  <c r="AH79" i="4"/>
  <c r="AG79" i="4"/>
  <c r="AF79" i="4"/>
  <c r="AE79" i="4"/>
  <c r="AD79" i="4"/>
  <c r="AC79" i="4"/>
  <c r="AB79" i="4"/>
  <c r="AA79" i="4"/>
  <c r="Z79" i="4"/>
  <c r="Y79" i="4"/>
  <c r="X79" i="4"/>
  <c r="W79" i="4"/>
  <c r="V79" i="4"/>
  <c r="U79" i="4"/>
  <c r="T79" i="4"/>
  <c r="S79" i="4"/>
  <c r="R79" i="4"/>
  <c r="Q79" i="4"/>
  <c r="P79" i="4"/>
  <c r="O79" i="4"/>
  <c r="N79" i="4"/>
  <c r="M79" i="4"/>
  <c r="L79" i="4"/>
  <c r="K79" i="4"/>
  <c r="J79" i="4"/>
  <c r="I79" i="4"/>
  <c r="H79" i="4"/>
  <c r="G79" i="4"/>
  <c r="F79" i="4"/>
  <c r="E79" i="4"/>
  <c r="D79" i="4"/>
  <c r="C79" i="4"/>
  <c r="B79" i="4"/>
  <c r="A79" i="4"/>
  <c r="AJ76" i="4"/>
  <c r="AI76" i="4"/>
  <c r="AH76" i="4"/>
  <c r="AG76" i="4"/>
  <c r="AF76" i="4"/>
  <c r="AE76" i="4"/>
  <c r="AD76" i="4"/>
  <c r="AC76" i="4"/>
  <c r="AB76" i="4"/>
  <c r="AA76" i="4"/>
  <c r="Z76" i="4"/>
  <c r="Y76" i="4"/>
  <c r="X76" i="4"/>
  <c r="W76" i="4"/>
  <c r="V76" i="4"/>
  <c r="U76" i="4"/>
  <c r="T76" i="4"/>
  <c r="S76" i="4"/>
  <c r="R76" i="4"/>
  <c r="Q76" i="4"/>
  <c r="P76" i="4"/>
  <c r="O76" i="4"/>
  <c r="N76" i="4"/>
  <c r="M76" i="4"/>
  <c r="L76" i="4"/>
  <c r="K76" i="4"/>
  <c r="J76" i="4"/>
  <c r="I76" i="4"/>
  <c r="H76" i="4"/>
  <c r="G76" i="4"/>
  <c r="F76" i="4"/>
  <c r="E76" i="4"/>
  <c r="D76" i="4"/>
  <c r="C76" i="4"/>
  <c r="B76" i="4"/>
  <c r="A76" i="4"/>
  <c r="AJ73" i="4"/>
  <c r="AI73" i="4"/>
  <c r="AH73" i="4"/>
  <c r="AG73" i="4"/>
  <c r="AF73" i="4"/>
  <c r="AE73" i="4"/>
  <c r="AD73" i="4"/>
  <c r="AC73" i="4"/>
  <c r="AB73" i="4"/>
  <c r="AA73" i="4"/>
  <c r="Z73" i="4"/>
  <c r="Y73" i="4"/>
  <c r="X73" i="4"/>
  <c r="W73" i="4"/>
  <c r="V73" i="4"/>
  <c r="U73" i="4"/>
  <c r="T73" i="4"/>
  <c r="S73" i="4"/>
  <c r="R73" i="4"/>
  <c r="Q73" i="4"/>
  <c r="P73" i="4"/>
  <c r="O73" i="4"/>
  <c r="N73" i="4"/>
  <c r="M73" i="4"/>
  <c r="L73" i="4"/>
  <c r="K73" i="4"/>
  <c r="J73" i="4"/>
  <c r="I73" i="4"/>
  <c r="H73" i="4"/>
  <c r="G73" i="4"/>
  <c r="F73" i="4"/>
  <c r="E73" i="4"/>
  <c r="D73" i="4"/>
  <c r="C73" i="4"/>
  <c r="B73" i="4"/>
  <c r="A73" i="4"/>
  <c r="AJ78" i="4"/>
  <c r="AI78" i="4"/>
  <c r="AH78" i="4"/>
  <c r="AG78" i="4"/>
  <c r="AF78" i="4"/>
  <c r="AE78" i="4"/>
  <c r="AD78" i="4"/>
  <c r="AC78" i="4"/>
  <c r="AB78" i="4"/>
  <c r="AA78" i="4"/>
  <c r="Z78" i="4"/>
  <c r="Y78" i="4"/>
  <c r="X78" i="4"/>
  <c r="W78" i="4"/>
  <c r="V78" i="4"/>
  <c r="U78" i="4"/>
  <c r="T78" i="4"/>
  <c r="S78" i="4"/>
  <c r="R78" i="4"/>
  <c r="Q78" i="4"/>
  <c r="P78" i="4"/>
  <c r="O78" i="4"/>
  <c r="N78" i="4"/>
  <c r="M78" i="4"/>
  <c r="L78" i="4"/>
  <c r="K78" i="4"/>
  <c r="J78" i="4"/>
  <c r="I78" i="4"/>
  <c r="H78" i="4"/>
  <c r="G78" i="4"/>
  <c r="F78" i="4"/>
  <c r="E78" i="4"/>
  <c r="D78" i="4"/>
  <c r="C78" i="4"/>
  <c r="B78" i="4"/>
  <c r="A78" i="4"/>
  <c r="AJ74" i="4"/>
  <c r="AI74" i="4"/>
  <c r="AH74" i="4"/>
  <c r="AG74" i="4"/>
  <c r="AF74" i="4"/>
  <c r="AE74" i="4"/>
  <c r="AD74" i="4"/>
  <c r="AC74" i="4"/>
  <c r="AB74" i="4"/>
  <c r="AA74" i="4"/>
  <c r="Z74" i="4"/>
  <c r="Y74" i="4"/>
  <c r="X74" i="4"/>
  <c r="W74" i="4"/>
  <c r="V74" i="4"/>
  <c r="U74" i="4"/>
  <c r="T74" i="4"/>
  <c r="S74" i="4"/>
  <c r="R74" i="4"/>
  <c r="Q74" i="4"/>
  <c r="P74" i="4"/>
  <c r="O74" i="4"/>
  <c r="N74" i="4"/>
  <c r="M74" i="4"/>
  <c r="L74" i="4"/>
  <c r="K74" i="4"/>
  <c r="J74" i="4"/>
  <c r="I74" i="4"/>
  <c r="H74" i="4"/>
  <c r="G74" i="4"/>
  <c r="F74" i="4"/>
  <c r="E74" i="4"/>
  <c r="D74" i="4"/>
  <c r="C74" i="4"/>
  <c r="B74" i="4"/>
  <c r="A74" i="4"/>
  <c r="AJ75" i="4"/>
  <c r="AI75" i="4"/>
  <c r="AH75" i="4"/>
  <c r="AG75" i="4"/>
  <c r="AF75" i="4"/>
  <c r="AE75" i="4"/>
  <c r="AD75" i="4"/>
  <c r="AC75" i="4"/>
  <c r="AB75" i="4"/>
  <c r="AA75" i="4"/>
  <c r="Z75" i="4"/>
  <c r="Y75" i="4"/>
  <c r="X75" i="4"/>
  <c r="W75" i="4"/>
  <c r="V75" i="4"/>
  <c r="U75" i="4"/>
  <c r="T75" i="4"/>
  <c r="S75" i="4"/>
  <c r="R75" i="4"/>
  <c r="Q75" i="4"/>
  <c r="P75" i="4"/>
  <c r="O75" i="4"/>
  <c r="N75" i="4"/>
  <c r="M75" i="4"/>
  <c r="L75" i="4"/>
  <c r="K75" i="4"/>
  <c r="J75" i="4"/>
  <c r="I75" i="4"/>
  <c r="H75" i="4"/>
  <c r="G75" i="4"/>
  <c r="F75" i="4"/>
  <c r="E75" i="4"/>
  <c r="D75" i="4"/>
  <c r="C75" i="4"/>
  <c r="B75" i="4"/>
  <c r="A75" i="4"/>
  <c r="AJ77" i="4"/>
  <c r="AI77" i="4"/>
  <c r="AH77" i="4"/>
  <c r="AG77" i="4"/>
  <c r="AF77" i="4"/>
  <c r="AE77" i="4"/>
  <c r="AD77" i="4"/>
  <c r="AC77" i="4"/>
  <c r="AB77" i="4"/>
  <c r="AA77" i="4"/>
  <c r="Z77" i="4"/>
  <c r="Y77" i="4"/>
  <c r="X77" i="4"/>
  <c r="W77" i="4"/>
  <c r="V77" i="4"/>
  <c r="U77" i="4"/>
  <c r="T77" i="4"/>
  <c r="S77" i="4"/>
  <c r="R77" i="4"/>
  <c r="Q77" i="4"/>
  <c r="P77" i="4"/>
  <c r="O77" i="4"/>
  <c r="N77" i="4"/>
  <c r="M77" i="4"/>
  <c r="L77" i="4"/>
  <c r="K77" i="4"/>
  <c r="J77" i="4"/>
  <c r="I77" i="4"/>
  <c r="H77" i="4"/>
  <c r="G77" i="4"/>
  <c r="F77" i="4"/>
  <c r="E77" i="4"/>
  <c r="D77" i="4"/>
  <c r="C77" i="4"/>
  <c r="B77" i="4"/>
  <c r="A77" i="4"/>
  <c r="AJ72" i="4"/>
  <c r="AI72" i="4"/>
  <c r="AH72" i="4"/>
  <c r="AG72" i="4"/>
  <c r="AF72" i="4"/>
  <c r="AE72" i="4"/>
  <c r="AD72" i="4"/>
  <c r="AC72" i="4"/>
  <c r="AB72" i="4"/>
  <c r="AA72" i="4"/>
  <c r="Z72" i="4"/>
  <c r="Y72" i="4"/>
  <c r="X72" i="4"/>
  <c r="W72" i="4"/>
  <c r="V72" i="4"/>
  <c r="U72" i="4"/>
  <c r="T72" i="4"/>
  <c r="S72" i="4"/>
  <c r="R72" i="4"/>
  <c r="Q72" i="4"/>
  <c r="P72" i="4"/>
  <c r="O72" i="4"/>
  <c r="N72" i="4"/>
  <c r="M72" i="4"/>
  <c r="L72" i="4"/>
  <c r="K72" i="4"/>
  <c r="J72" i="4"/>
  <c r="I72" i="4"/>
  <c r="H72" i="4"/>
  <c r="G72" i="4"/>
  <c r="F72" i="4"/>
  <c r="E72" i="4"/>
  <c r="D72" i="4"/>
  <c r="C72" i="4"/>
  <c r="B72" i="4"/>
  <c r="A72" i="4"/>
  <c r="AJ67" i="4"/>
  <c r="AI67" i="4"/>
  <c r="AH67" i="4"/>
  <c r="AG67" i="4"/>
  <c r="AF67" i="4"/>
  <c r="AE67" i="4"/>
  <c r="AD67" i="4"/>
  <c r="AC67" i="4"/>
  <c r="AB67" i="4"/>
  <c r="AA67" i="4"/>
  <c r="Z67" i="4"/>
  <c r="Y67" i="4"/>
  <c r="X67" i="4"/>
  <c r="W67" i="4"/>
  <c r="V67" i="4"/>
  <c r="U67" i="4"/>
  <c r="T67" i="4"/>
  <c r="S67" i="4"/>
  <c r="R67" i="4"/>
  <c r="Q67" i="4"/>
  <c r="P67" i="4"/>
  <c r="O67" i="4"/>
  <c r="N67" i="4"/>
  <c r="M67" i="4"/>
  <c r="L67" i="4"/>
  <c r="K67" i="4"/>
  <c r="J67" i="4"/>
  <c r="I67" i="4"/>
  <c r="H67" i="4"/>
  <c r="G67" i="4"/>
  <c r="F67" i="4"/>
  <c r="E67" i="4"/>
  <c r="D67" i="4"/>
  <c r="C67" i="4"/>
  <c r="B67" i="4"/>
  <c r="A67" i="4"/>
  <c r="AJ68" i="4"/>
  <c r="AI68" i="4"/>
  <c r="AH68" i="4"/>
  <c r="AG68" i="4"/>
  <c r="AF68" i="4"/>
  <c r="AE68" i="4"/>
  <c r="AD68" i="4"/>
  <c r="AC68" i="4"/>
  <c r="AB68" i="4"/>
  <c r="AA68" i="4"/>
  <c r="Z68" i="4"/>
  <c r="Y68" i="4"/>
  <c r="X68" i="4"/>
  <c r="W68" i="4"/>
  <c r="V68" i="4"/>
  <c r="U68" i="4"/>
  <c r="T68" i="4"/>
  <c r="S68" i="4"/>
  <c r="R68" i="4"/>
  <c r="Q68" i="4"/>
  <c r="P68" i="4"/>
  <c r="O68" i="4"/>
  <c r="N68" i="4"/>
  <c r="M68" i="4"/>
  <c r="L68" i="4"/>
  <c r="K68" i="4"/>
  <c r="J68" i="4"/>
  <c r="I68" i="4"/>
  <c r="H68" i="4"/>
  <c r="G68" i="4"/>
  <c r="F68" i="4"/>
  <c r="E68" i="4"/>
  <c r="D68" i="4"/>
  <c r="C68" i="4"/>
  <c r="B68" i="4"/>
  <c r="A68" i="4"/>
  <c r="AJ70" i="4"/>
  <c r="AI70" i="4"/>
  <c r="AH70" i="4"/>
  <c r="AG70" i="4"/>
  <c r="AF70" i="4"/>
  <c r="AE70" i="4"/>
  <c r="AD70" i="4"/>
  <c r="AC70" i="4"/>
  <c r="AB70" i="4"/>
  <c r="AA70" i="4"/>
  <c r="Z70" i="4"/>
  <c r="Y70" i="4"/>
  <c r="X70" i="4"/>
  <c r="W70" i="4"/>
  <c r="V70" i="4"/>
  <c r="U70" i="4"/>
  <c r="T70" i="4"/>
  <c r="S70" i="4"/>
  <c r="R70" i="4"/>
  <c r="Q70" i="4"/>
  <c r="P70" i="4"/>
  <c r="O70" i="4"/>
  <c r="N70" i="4"/>
  <c r="M70" i="4"/>
  <c r="L70" i="4"/>
  <c r="K70" i="4"/>
  <c r="J70" i="4"/>
  <c r="I70" i="4"/>
  <c r="H70" i="4"/>
  <c r="G70" i="4"/>
  <c r="F70" i="4"/>
  <c r="E70" i="4"/>
  <c r="D70" i="4"/>
  <c r="C70" i="4"/>
  <c r="B70" i="4"/>
  <c r="A70" i="4"/>
  <c r="AJ69" i="4"/>
  <c r="AI69" i="4"/>
  <c r="AH69" i="4"/>
  <c r="AG69" i="4"/>
  <c r="AF69" i="4"/>
  <c r="AE69" i="4"/>
  <c r="AD69" i="4"/>
  <c r="AC69" i="4"/>
  <c r="AB69" i="4"/>
  <c r="AA69" i="4"/>
  <c r="Z69" i="4"/>
  <c r="Y69" i="4"/>
  <c r="X69" i="4"/>
  <c r="W69" i="4"/>
  <c r="V69" i="4"/>
  <c r="U69" i="4"/>
  <c r="T69" i="4"/>
  <c r="S69" i="4"/>
  <c r="R69" i="4"/>
  <c r="Q69" i="4"/>
  <c r="P69" i="4"/>
  <c r="O69" i="4"/>
  <c r="N69" i="4"/>
  <c r="M69" i="4"/>
  <c r="L69" i="4"/>
  <c r="K69" i="4"/>
  <c r="J69" i="4"/>
  <c r="I69" i="4"/>
  <c r="H69" i="4"/>
  <c r="G69" i="4"/>
  <c r="F69" i="4"/>
  <c r="E69" i="4"/>
  <c r="D69" i="4"/>
  <c r="C69" i="4"/>
  <c r="B69" i="4"/>
  <c r="A69" i="4"/>
  <c r="AJ66" i="4"/>
  <c r="AI66" i="4"/>
  <c r="AH66" i="4"/>
  <c r="AG66" i="4"/>
  <c r="AF66" i="4"/>
  <c r="AE66" i="4"/>
  <c r="AD66" i="4"/>
  <c r="AC66" i="4"/>
  <c r="AB66" i="4"/>
  <c r="AA66" i="4"/>
  <c r="Z66" i="4"/>
  <c r="Y66" i="4"/>
  <c r="X66" i="4"/>
  <c r="W66" i="4"/>
  <c r="V66" i="4"/>
  <c r="U66" i="4"/>
  <c r="T66" i="4"/>
  <c r="S66" i="4"/>
  <c r="R66" i="4"/>
  <c r="Q66" i="4"/>
  <c r="P66" i="4"/>
  <c r="O66" i="4"/>
  <c r="N66" i="4"/>
  <c r="M66" i="4"/>
  <c r="L66" i="4"/>
  <c r="K66" i="4"/>
  <c r="J66" i="4"/>
  <c r="I66" i="4"/>
  <c r="H66" i="4"/>
  <c r="G66" i="4"/>
  <c r="F66" i="4"/>
  <c r="E66" i="4"/>
  <c r="D66" i="4"/>
  <c r="C66" i="4"/>
  <c r="B66" i="4"/>
  <c r="A66" i="4"/>
  <c r="AJ65" i="4"/>
  <c r="AI65" i="4"/>
  <c r="AH65" i="4"/>
  <c r="AG65" i="4"/>
  <c r="AF65" i="4"/>
  <c r="AE65" i="4"/>
  <c r="AD65" i="4"/>
  <c r="AC65" i="4"/>
  <c r="AB65" i="4"/>
  <c r="AA65" i="4"/>
  <c r="Z65" i="4"/>
  <c r="Y65" i="4"/>
  <c r="X65" i="4"/>
  <c r="W65" i="4"/>
  <c r="V65" i="4"/>
  <c r="U65" i="4"/>
  <c r="T65" i="4"/>
  <c r="S65" i="4"/>
  <c r="R65" i="4"/>
  <c r="Q65" i="4"/>
  <c r="P65" i="4"/>
  <c r="O65" i="4"/>
  <c r="N65" i="4"/>
  <c r="M65" i="4"/>
  <c r="L65" i="4"/>
  <c r="K65" i="4"/>
  <c r="J65" i="4"/>
  <c r="I65" i="4"/>
  <c r="H65" i="4"/>
  <c r="G65" i="4"/>
  <c r="F65" i="4"/>
  <c r="E65" i="4"/>
  <c r="D65" i="4"/>
  <c r="C65" i="4"/>
  <c r="B65" i="4"/>
  <c r="A65" i="4"/>
  <c r="AJ62" i="4"/>
  <c r="AI62" i="4"/>
  <c r="AH62" i="4"/>
  <c r="AG62" i="4"/>
  <c r="AF62" i="4"/>
  <c r="AE62" i="4"/>
  <c r="AD62" i="4"/>
  <c r="AC62" i="4"/>
  <c r="AB62" i="4"/>
  <c r="AA62" i="4"/>
  <c r="Z62" i="4"/>
  <c r="Y62" i="4"/>
  <c r="X62" i="4"/>
  <c r="W62" i="4"/>
  <c r="V62" i="4"/>
  <c r="U62" i="4"/>
  <c r="T62" i="4"/>
  <c r="S62" i="4"/>
  <c r="R62" i="4"/>
  <c r="Q62" i="4"/>
  <c r="P62" i="4"/>
  <c r="O62" i="4"/>
  <c r="N62" i="4"/>
  <c r="M62" i="4"/>
  <c r="L62" i="4"/>
  <c r="K62" i="4"/>
  <c r="J62" i="4"/>
  <c r="I62" i="4"/>
  <c r="H62" i="4"/>
  <c r="G62" i="4"/>
  <c r="F62" i="4"/>
  <c r="E62" i="4"/>
  <c r="D62" i="4"/>
  <c r="C62" i="4"/>
  <c r="B62" i="4"/>
  <c r="A62" i="4"/>
  <c r="AJ64" i="4"/>
  <c r="AI64" i="4"/>
  <c r="AH64" i="4"/>
  <c r="AG64" i="4"/>
  <c r="AF64" i="4"/>
  <c r="AE64" i="4"/>
  <c r="AD64" i="4"/>
  <c r="AC64" i="4"/>
  <c r="AB64" i="4"/>
  <c r="AA64" i="4"/>
  <c r="Z64" i="4"/>
  <c r="Y64" i="4"/>
  <c r="X64" i="4"/>
  <c r="W64" i="4"/>
  <c r="V64" i="4"/>
  <c r="U64" i="4"/>
  <c r="T64" i="4"/>
  <c r="S64" i="4"/>
  <c r="R64" i="4"/>
  <c r="Q64" i="4"/>
  <c r="P64" i="4"/>
  <c r="O64" i="4"/>
  <c r="N64" i="4"/>
  <c r="M64" i="4"/>
  <c r="L64" i="4"/>
  <c r="K64" i="4"/>
  <c r="J64" i="4"/>
  <c r="I64" i="4"/>
  <c r="H64" i="4"/>
  <c r="G64" i="4"/>
  <c r="F64" i="4"/>
  <c r="E64" i="4"/>
  <c r="D64" i="4"/>
  <c r="C64" i="4"/>
  <c r="B64" i="4"/>
  <c r="A64" i="4"/>
  <c r="AJ63" i="4"/>
  <c r="AI63" i="4"/>
  <c r="AH63" i="4"/>
  <c r="AG63" i="4"/>
  <c r="AF63" i="4"/>
  <c r="AE63" i="4"/>
  <c r="AD63" i="4"/>
  <c r="AC63" i="4"/>
  <c r="AB63" i="4"/>
  <c r="AA63" i="4"/>
  <c r="Z63" i="4"/>
  <c r="Y63" i="4"/>
  <c r="X63" i="4"/>
  <c r="W63" i="4"/>
  <c r="V63" i="4"/>
  <c r="U63" i="4"/>
  <c r="T63" i="4"/>
  <c r="S63" i="4"/>
  <c r="R63" i="4"/>
  <c r="Q63" i="4"/>
  <c r="P63" i="4"/>
  <c r="O63" i="4"/>
  <c r="N63" i="4"/>
  <c r="M63" i="4"/>
  <c r="L63" i="4"/>
  <c r="K63" i="4"/>
  <c r="J63" i="4"/>
  <c r="I63" i="4"/>
  <c r="H63" i="4"/>
  <c r="G63" i="4"/>
  <c r="F63" i="4"/>
  <c r="E63" i="4"/>
  <c r="D63" i="4"/>
  <c r="C63" i="4"/>
  <c r="B63" i="4"/>
  <c r="A63" i="4"/>
  <c r="AJ59" i="4"/>
  <c r="AI59" i="4"/>
  <c r="AH59" i="4"/>
  <c r="AG59" i="4"/>
  <c r="AF59" i="4"/>
  <c r="AE59" i="4"/>
  <c r="AD59" i="4"/>
  <c r="AC59" i="4"/>
  <c r="AB59" i="4"/>
  <c r="AA59" i="4"/>
  <c r="Z59" i="4"/>
  <c r="Y59" i="4"/>
  <c r="X59" i="4"/>
  <c r="W59" i="4"/>
  <c r="V59" i="4"/>
  <c r="U59" i="4"/>
  <c r="T59" i="4"/>
  <c r="S59" i="4"/>
  <c r="R59" i="4"/>
  <c r="Q59" i="4"/>
  <c r="P59" i="4"/>
  <c r="O59" i="4"/>
  <c r="N59" i="4"/>
  <c r="M59" i="4"/>
  <c r="L59" i="4"/>
  <c r="K59" i="4"/>
  <c r="J59" i="4"/>
  <c r="I59" i="4"/>
  <c r="H59" i="4"/>
  <c r="G59" i="4"/>
  <c r="F59" i="4"/>
  <c r="E59" i="4"/>
  <c r="D59" i="4"/>
  <c r="C59" i="4"/>
  <c r="B59" i="4"/>
  <c r="A59" i="4"/>
  <c r="AJ60" i="4"/>
  <c r="AI60" i="4"/>
  <c r="AH60" i="4"/>
  <c r="AG60" i="4"/>
  <c r="AF60" i="4"/>
  <c r="AE60" i="4"/>
  <c r="AD60" i="4"/>
  <c r="AC60" i="4"/>
  <c r="AB60" i="4"/>
  <c r="AA60" i="4"/>
  <c r="Z60" i="4"/>
  <c r="Y60" i="4"/>
  <c r="X60" i="4"/>
  <c r="W60" i="4"/>
  <c r="V60" i="4"/>
  <c r="U60" i="4"/>
  <c r="T60" i="4"/>
  <c r="S60" i="4"/>
  <c r="R60" i="4"/>
  <c r="Q60" i="4"/>
  <c r="P60" i="4"/>
  <c r="O60" i="4"/>
  <c r="N60" i="4"/>
  <c r="M60" i="4"/>
  <c r="L60" i="4"/>
  <c r="K60" i="4"/>
  <c r="J60" i="4"/>
  <c r="I60" i="4"/>
  <c r="H60" i="4"/>
  <c r="G60" i="4"/>
  <c r="F60" i="4"/>
  <c r="E60" i="4"/>
  <c r="D60" i="4"/>
  <c r="C60" i="4"/>
  <c r="B60" i="4"/>
  <c r="A60" i="4"/>
  <c r="AJ61" i="4"/>
  <c r="AI61" i="4"/>
  <c r="AH61" i="4"/>
  <c r="AG61" i="4"/>
  <c r="AF61" i="4"/>
  <c r="AE61" i="4"/>
  <c r="AD61" i="4"/>
  <c r="AC61" i="4"/>
  <c r="AB61" i="4"/>
  <c r="AA61" i="4"/>
  <c r="Z61" i="4"/>
  <c r="Y61" i="4"/>
  <c r="X61" i="4"/>
  <c r="W61" i="4"/>
  <c r="V61" i="4"/>
  <c r="U61" i="4"/>
  <c r="T61" i="4"/>
  <c r="S61" i="4"/>
  <c r="R61" i="4"/>
  <c r="Q61" i="4"/>
  <c r="P61" i="4"/>
  <c r="O61" i="4"/>
  <c r="N61" i="4"/>
  <c r="M61" i="4"/>
  <c r="L61" i="4"/>
  <c r="K61" i="4"/>
  <c r="J61" i="4"/>
  <c r="I61" i="4"/>
  <c r="H61" i="4"/>
  <c r="G61" i="4"/>
  <c r="F61" i="4"/>
  <c r="E61" i="4"/>
  <c r="D61" i="4"/>
  <c r="C61" i="4"/>
  <c r="B61" i="4"/>
  <c r="A61" i="4"/>
  <c r="AJ58" i="4"/>
  <c r="AI58" i="4"/>
  <c r="AH58" i="4"/>
  <c r="AG58" i="4"/>
  <c r="AF58" i="4"/>
  <c r="AE58" i="4"/>
  <c r="AD58" i="4"/>
  <c r="AC58" i="4"/>
  <c r="AB58" i="4"/>
  <c r="AA58" i="4"/>
  <c r="Z58" i="4"/>
  <c r="Y58" i="4"/>
  <c r="X58" i="4"/>
  <c r="W58" i="4"/>
  <c r="V58" i="4"/>
  <c r="U58" i="4"/>
  <c r="T58" i="4"/>
  <c r="S58" i="4"/>
  <c r="R58" i="4"/>
  <c r="Q58" i="4"/>
  <c r="P58" i="4"/>
  <c r="O58" i="4"/>
  <c r="N58" i="4"/>
  <c r="M58" i="4"/>
  <c r="L58" i="4"/>
  <c r="K58" i="4"/>
  <c r="J58" i="4"/>
  <c r="I58" i="4"/>
  <c r="H58" i="4"/>
  <c r="G58" i="4"/>
  <c r="F58" i="4"/>
  <c r="E58" i="4"/>
  <c r="D58" i="4"/>
  <c r="C58" i="4"/>
  <c r="B58" i="4"/>
  <c r="A58" i="4"/>
  <c r="AJ54" i="4"/>
  <c r="AI54" i="4"/>
  <c r="AH54" i="4"/>
  <c r="AG54" i="4"/>
  <c r="AF54" i="4"/>
  <c r="AE54" i="4"/>
  <c r="AD54" i="4"/>
  <c r="AC54" i="4"/>
  <c r="AB54" i="4"/>
  <c r="AA54" i="4"/>
  <c r="Z54" i="4"/>
  <c r="Y54" i="4"/>
  <c r="X54" i="4"/>
  <c r="W54" i="4"/>
  <c r="V54" i="4"/>
  <c r="U54" i="4"/>
  <c r="T54" i="4"/>
  <c r="S54" i="4"/>
  <c r="R54" i="4"/>
  <c r="Q54" i="4"/>
  <c r="P54" i="4"/>
  <c r="O54" i="4"/>
  <c r="N54" i="4"/>
  <c r="M54" i="4"/>
  <c r="L54" i="4"/>
  <c r="K54" i="4"/>
  <c r="J54" i="4"/>
  <c r="I54" i="4"/>
  <c r="H54" i="4"/>
  <c r="G54" i="4"/>
  <c r="F54" i="4"/>
  <c r="E54" i="4"/>
  <c r="D54" i="4"/>
  <c r="C54" i="4"/>
  <c r="B54" i="4"/>
  <c r="A54" i="4"/>
  <c r="AJ53" i="4"/>
  <c r="AI53" i="4"/>
  <c r="AH53" i="4"/>
  <c r="AG53" i="4"/>
  <c r="AF53" i="4"/>
  <c r="AE53" i="4"/>
  <c r="AD53" i="4"/>
  <c r="AC53" i="4"/>
  <c r="AB53" i="4"/>
  <c r="AA53" i="4"/>
  <c r="Z53" i="4"/>
  <c r="Y53" i="4"/>
  <c r="X53" i="4"/>
  <c r="W53" i="4"/>
  <c r="V53" i="4"/>
  <c r="U53" i="4"/>
  <c r="T53" i="4"/>
  <c r="S53" i="4"/>
  <c r="R53" i="4"/>
  <c r="Q53" i="4"/>
  <c r="P53" i="4"/>
  <c r="O53" i="4"/>
  <c r="N53" i="4"/>
  <c r="M53" i="4"/>
  <c r="L53" i="4"/>
  <c r="K53" i="4"/>
  <c r="J53" i="4"/>
  <c r="I53" i="4"/>
  <c r="H53" i="4"/>
  <c r="G53" i="4"/>
  <c r="F53" i="4"/>
  <c r="E53" i="4"/>
  <c r="D53" i="4"/>
  <c r="C53" i="4"/>
  <c r="B53" i="4"/>
  <c r="A53" i="4"/>
  <c r="AJ56" i="4"/>
  <c r="AI56" i="4"/>
  <c r="AH56" i="4"/>
  <c r="AG56" i="4"/>
  <c r="AF56" i="4"/>
  <c r="AE56" i="4"/>
  <c r="AD56" i="4"/>
  <c r="AC56" i="4"/>
  <c r="AB56" i="4"/>
  <c r="AA56" i="4"/>
  <c r="Z56" i="4"/>
  <c r="Y56" i="4"/>
  <c r="X56" i="4"/>
  <c r="W56" i="4"/>
  <c r="V56" i="4"/>
  <c r="U56" i="4"/>
  <c r="T56" i="4"/>
  <c r="S56" i="4"/>
  <c r="R56" i="4"/>
  <c r="Q56" i="4"/>
  <c r="P56" i="4"/>
  <c r="O56" i="4"/>
  <c r="N56" i="4"/>
  <c r="M56" i="4"/>
  <c r="L56" i="4"/>
  <c r="K56" i="4"/>
  <c r="J56" i="4"/>
  <c r="I56" i="4"/>
  <c r="H56" i="4"/>
  <c r="G56" i="4"/>
  <c r="F56" i="4"/>
  <c r="E56" i="4"/>
  <c r="D56" i="4"/>
  <c r="C56" i="4"/>
  <c r="B56" i="4"/>
  <c r="A56" i="4"/>
  <c r="AJ57" i="4"/>
  <c r="AI57" i="4"/>
  <c r="AH57" i="4"/>
  <c r="AG57" i="4"/>
  <c r="AF57" i="4"/>
  <c r="AE57" i="4"/>
  <c r="AD57" i="4"/>
  <c r="AC57" i="4"/>
  <c r="AB57" i="4"/>
  <c r="AA57" i="4"/>
  <c r="Z57" i="4"/>
  <c r="Y57" i="4"/>
  <c r="X57" i="4"/>
  <c r="W57" i="4"/>
  <c r="V57" i="4"/>
  <c r="U57" i="4"/>
  <c r="T57" i="4"/>
  <c r="S57" i="4"/>
  <c r="R57" i="4"/>
  <c r="Q57" i="4"/>
  <c r="P57" i="4"/>
  <c r="O57" i="4"/>
  <c r="N57" i="4"/>
  <c r="M57" i="4"/>
  <c r="L57" i="4"/>
  <c r="K57" i="4"/>
  <c r="J57" i="4"/>
  <c r="I57" i="4"/>
  <c r="H57" i="4"/>
  <c r="G57" i="4"/>
  <c r="F57" i="4"/>
  <c r="E57" i="4"/>
  <c r="D57" i="4"/>
  <c r="C57" i="4"/>
  <c r="B57" i="4"/>
  <c r="A57" i="4"/>
  <c r="AJ55" i="4"/>
  <c r="AI55" i="4"/>
  <c r="AH55" i="4"/>
  <c r="AG55" i="4"/>
  <c r="AF55" i="4"/>
  <c r="AE55" i="4"/>
  <c r="AD55" i="4"/>
  <c r="AC55" i="4"/>
  <c r="AB55" i="4"/>
  <c r="AA55" i="4"/>
  <c r="Z55" i="4"/>
  <c r="Y55" i="4"/>
  <c r="X55" i="4"/>
  <c r="W55" i="4"/>
  <c r="V55" i="4"/>
  <c r="U55" i="4"/>
  <c r="T55" i="4"/>
  <c r="S55" i="4"/>
  <c r="R55" i="4"/>
  <c r="Q55" i="4"/>
  <c r="P55" i="4"/>
  <c r="O55" i="4"/>
  <c r="N55" i="4"/>
  <c r="M55" i="4"/>
  <c r="L55" i="4"/>
  <c r="K55" i="4"/>
  <c r="J55" i="4"/>
  <c r="I55" i="4"/>
  <c r="H55" i="4"/>
  <c r="G55" i="4"/>
  <c r="F55" i="4"/>
  <c r="E55" i="4"/>
  <c r="D55" i="4"/>
  <c r="C55" i="4"/>
  <c r="B55" i="4"/>
  <c r="A55" i="4"/>
  <c r="AJ52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C52" i="4"/>
  <c r="B52" i="4"/>
  <c r="A52" i="4"/>
  <c r="AJ51" i="4"/>
  <c r="AI51" i="4"/>
  <c r="AH51" i="4"/>
  <c r="AG51" i="4"/>
  <c r="AF51" i="4"/>
  <c r="AE51" i="4"/>
  <c r="AD51" i="4"/>
  <c r="AC51" i="4"/>
  <c r="AB51" i="4"/>
  <c r="AA51" i="4"/>
  <c r="Z51" i="4"/>
  <c r="Y51" i="4"/>
  <c r="X51" i="4"/>
  <c r="W51" i="4"/>
  <c r="V51" i="4"/>
  <c r="U51" i="4"/>
  <c r="T51" i="4"/>
  <c r="S51" i="4"/>
  <c r="R51" i="4"/>
  <c r="Q51" i="4"/>
  <c r="P51" i="4"/>
  <c r="O51" i="4"/>
  <c r="N51" i="4"/>
  <c r="M51" i="4"/>
  <c r="L51" i="4"/>
  <c r="K51" i="4"/>
  <c r="J51" i="4"/>
  <c r="I51" i="4"/>
  <c r="H51" i="4"/>
  <c r="G51" i="4"/>
  <c r="F51" i="4"/>
  <c r="E51" i="4"/>
  <c r="D51" i="4"/>
  <c r="C51" i="4"/>
  <c r="B51" i="4"/>
  <c r="A51" i="4"/>
  <c r="AJ43" i="4"/>
  <c r="AI43" i="4"/>
  <c r="AH43" i="4"/>
  <c r="AG43" i="4"/>
  <c r="AF43" i="4"/>
  <c r="AE43" i="4"/>
  <c r="AD43" i="4"/>
  <c r="AC43" i="4"/>
  <c r="AB43" i="4"/>
  <c r="AA43" i="4"/>
  <c r="Z43" i="4"/>
  <c r="Y43" i="4"/>
  <c r="X43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C43" i="4"/>
  <c r="B43" i="4"/>
  <c r="A43" i="4"/>
  <c r="AJ47" i="4"/>
  <c r="AI47" i="4"/>
  <c r="AH47" i="4"/>
  <c r="AG47" i="4"/>
  <c r="AF47" i="4"/>
  <c r="AE47" i="4"/>
  <c r="AD47" i="4"/>
  <c r="AC47" i="4"/>
  <c r="AB47" i="4"/>
  <c r="AA47" i="4"/>
  <c r="Z47" i="4"/>
  <c r="Y47" i="4"/>
  <c r="X47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G47" i="4"/>
  <c r="F47" i="4"/>
  <c r="E47" i="4"/>
  <c r="D47" i="4"/>
  <c r="C47" i="4"/>
  <c r="B47" i="4"/>
  <c r="A47" i="4"/>
  <c r="AJ46" i="4"/>
  <c r="AI46" i="4"/>
  <c r="AH46" i="4"/>
  <c r="AG46" i="4"/>
  <c r="AF46" i="4"/>
  <c r="AE46" i="4"/>
  <c r="AD46" i="4"/>
  <c r="AC46" i="4"/>
  <c r="AB46" i="4"/>
  <c r="AA46" i="4"/>
  <c r="Z46" i="4"/>
  <c r="Y46" i="4"/>
  <c r="X46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D46" i="4"/>
  <c r="C46" i="4"/>
  <c r="B46" i="4"/>
  <c r="A46" i="4"/>
  <c r="AJ44" i="4"/>
  <c r="AI44" i="4"/>
  <c r="AH44" i="4"/>
  <c r="AG44" i="4"/>
  <c r="AF44" i="4"/>
  <c r="AE44" i="4"/>
  <c r="AD44" i="4"/>
  <c r="AC44" i="4"/>
  <c r="AB44" i="4"/>
  <c r="AA44" i="4"/>
  <c r="Z44" i="4"/>
  <c r="Y44" i="4"/>
  <c r="X44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D44" i="4"/>
  <c r="C44" i="4"/>
  <c r="B44" i="4"/>
  <c r="A44" i="4"/>
  <c r="AJ48" i="4"/>
  <c r="AI48" i="4"/>
  <c r="AH48" i="4"/>
  <c r="AG48" i="4"/>
  <c r="AF48" i="4"/>
  <c r="AE48" i="4"/>
  <c r="AD48" i="4"/>
  <c r="AC48" i="4"/>
  <c r="AB48" i="4"/>
  <c r="AA48" i="4"/>
  <c r="Z48" i="4"/>
  <c r="Y48" i="4"/>
  <c r="X48" i="4"/>
  <c r="W48" i="4"/>
  <c r="V48" i="4"/>
  <c r="U48" i="4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G48" i="4"/>
  <c r="F48" i="4"/>
  <c r="E48" i="4"/>
  <c r="D48" i="4"/>
  <c r="C48" i="4"/>
  <c r="B48" i="4"/>
  <c r="A48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C45" i="4"/>
  <c r="B45" i="4"/>
  <c r="A45" i="4"/>
  <c r="AJ50" i="4"/>
  <c r="AI50" i="4"/>
  <c r="AH50" i="4"/>
  <c r="AG50" i="4"/>
  <c r="AF50" i="4"/>
  <c r="AE50" i="4"/>
  <c r="AD50" i="4"/>
  <c r="AC50" i="4"/>
  <c r="AB50" i="4"/>
  <c r="AA50" i="4"/>
  <c r="Z50" i="4"/>
  <c r="Y50" i="4"/>
  <c r="X50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50" i="4"/>
  <c r="E50" i="4"/>
  <c r="D50" i="4"/>
  <c r="C50" i="4"/>
  <c r="B50" i="4"/>
  <c r="A50" i="4"/>
  <c r="AJ49" i="4"/>
  <c r="AI49" i="4"/>
  <c r="AH49" i="4"/>
  <c r="AG49" i="4"/>
  <c r="AF49" i="4"/>
  <c r="AE49" i="4"/>
  <c r="AD49" i="4"/>
  <c r="AC49" i="4"/>
  <c r="AB49" i="4"/>
  <c r="AA49" i="4"/>
  <c r="Z49" i="4"/>
  <c r="Y49" i="4"/>
  <c r="X49" i="4"/>
  <c r="W49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C49" i="4"/>
  <c r="B49" i="4"/>
  <c r="A49" i="4"/>
  <c r="AJ42" i="4"/>
  <c r="AI42" i="4"/>
  <c r="AH42" i="4"/>
  <c r="AG42" i="4"/>
  <c r="AF42" i="4"/>
  <c r="AE42" i="4"/>
  <c r="AD42" i="4"/>
  <c r="AC42" i="4"/>
  <c r="AB42" i="4"/>
  <c r="AA42" i="4"/>
  <c r="Z42" i="4"/>
  <c r="Y42" i="4"/>
  <c r="X42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C42" i="4"/>
  <c r="B42" i="4"/>
  <c r="A42" i="4"/>
  <c r="AJ40" i="4"/>
  <c r="AI40" i="4"/>
  <c r="AH40" i="4"/>
  <c r="AG40" i="4"/>
  <c r="AF40" i="4"/>
  <c r="AE40" i="4"/>
  <c r="AD40" i="4"/>
  <c r="AC40" i="4"/>
  <c r="AB40" i="4"/>
  <c r="AA40" i="4"/>
  <c r="Z40" i="4"/>
  <c r="Y40" i="4"/>
  <c r="X40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D40" i="4"/>
  <c r="C40" i="4"/>
  <c r="B40" i="4"/>
  <c r="A40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N41" i="4"/>
  <c r="M41" i="4"/>
  <c r="L41" i="4"/>
  <c r="K41" i="4"/>
  <c r="J41" i="4"/>
  <c r="I41" i="4"/>
  <c r="H41" i="4"/>
  <c r="G41" i="4"/>
  <c r="F41" i="4"/>
  <c r="E41" i="4"/>
  <c r="D41" i="4"/>
  <c r="C41" i="4"/>
  <c r="B41" i="4"/>
  <c r="A41" i="4"/>
  <c r="AJ38" i="4"/>
  <c r="AI38" i="4"/>
  <c r="AH38" i="4"/>
  <c r="AG38" i="4"/>
  <c r="AF38" i="4"/>
  <c r="AE38" i="4"/>
  <c r="AD38" i="4"/>
  <c r="AC38" i="4"/>
  <c r="AB38" i="4"/>
  <c r="AA38" i="4"/>
  <c r="Z38" i="4"/>
  <c r="Y38" i="4"/>
  <c r="X38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D38" i="4"/>
  <c r="C38" i="4"/>
  <c r="B38" i="4"/>
  <c r="A38" i="4"/>
  <c r="AJ39" i="4"/>
  <c r="AI39" i="4"/>
  <c r="AH39" i="4"/>
  <c r="AG39" i="4"/>
  <c r="AF39" i="4"/>
  <c r="AE39" i="4"/>
  <c r="AD39" i="4"/>
  <c r="AC39" i="4"/>
  <c r="AB39" i="4"/>
  <c r="AA39" i="4"/>
  <c r="Z39" i="4"/>
  <c r="Y39" i="4"/>
  <c r="X39" i="4"/>
  <c r="W39" i="4"/>
  <c r="V39" i="4"/>
  <c r="U39" i="4"/>
  <c r="T39" i="4"/>
  <c r="S39" i="4"/>
  <c r="R39" i="4"/>
  <c r="Q39" i="4"/>
  <c r="P39" i="4"/>
  <c r="O39" i="4"/>
  <c r="N39" i="4"/>
  <c r="M39" i="4"/>
  <c r="L39" i="4"/>
  <c r="K39" i="4"/>
  <c r="J39" i="4"/>
  <c r="I39" i="4"/>
  <c r="H39" i="4"/>
  <c r="G39" i="4"/>
  <c r="F39" i="4"/>
  <c r="E39" i="4"/>
  <c r="D39" i="4"/>
  <c r="C39" i="4"/>
  <c r="B39" i="4"/>
  <c r="A39" i="4"/>
  <c r="AJ37" i="4"/>
  <c r="AI37" i="4"/>
  <c r="AH37" i="4"/>
  <c r="AG37" i="4"/>
  <c r="AF37" i="4"/>
  <c r="AE37" i="4"/>
  <c r="AD37" i="4"/>
  <c r="AC37" i="4"/>
  <c r="AB37" i="4"/>
  <c r="AA37" i="4"/>
  <c r="Z37" i="4"/>
  <c r="Y37" i="4"/>
  <c r="X37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H37" i="4"/>
  <c r="G37" i="4"/>
  <c r="F37" i="4"/>
  <c r="E37" i="4"/>
  <c r="D37" i="4"/>
  <c r="C37" i="4"/>
  <c r="B37" i="4"/>
  <c r="A37" i="4"/>
  <c r="AJ36" i="4"/>
  <c r="AI36" i="4"/>
  <c r="AH36" i="4"/>
  <c r="AG36" i="4"/>
  <c r="AF36" i="4"/>
  <c r="AE36" i="4"/>
  <c r="AD36" i="4"/>
  <c r="AC36" i="4"/>
  <c r="AB36" i="4"/>
  <c r="AA36" i="4"/>
  <c r="Z36" i="4"/>
  <c r="Y36" i="4"/>
  <c r="X36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6" i="4"/>
  <c r="E36" i="4"/>
  <c r="D36" i="4"/>
  <c r="C36" i="4"/>
  <c r="B36" i="4"/>
  <c r="A36" i="4"/>
  <c r="AJ35" i="4"/>
  <c r="AI35" i="4"/>
  <c r="AH35" i="4"/>
  <c r="AG35" i="4"/>
  <c r="AF35" i="4"/>
  <c r="AE35" i="4"/>
  <c r="AD35" i="4"/>
  <c r="AC35" i="4"/>
  <c r="AB35" i="4"/>
  <c r="AA35" i="4"/>
  <c r="Z35" i="4"/>
  <c r="Y35" i="4"/>
  <c r="X35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C35" i="4"/>
  <c r="B35" i="4"/>
  <c r="A35" i="4"/>
  <c r="AJ34" i="4"/>
  <c r="AI34" i="4"/>
  <c r="AH34" i="4"/>
  <c r="AG34" i="4"/>
  <c r="AF34" i="4"/>
  <c r="AE34" i="4"/>
  <c r="AD34" i="4"/>
  <c r="AC34" i="4"/>
  <c r="AB34" i="4"/>
  <c r="AA34" i="4"/>
  <c r="Z34" i="4"/>
  <c r="Y34" i="4"/>
  <c r="X34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D34" i="4"/>
  <c r="C34" i="4"/>
  <c r="B34" i="4"/>
  <c r="A34" i="4"/>
  <c r="AJ33" i="4"/>
  <c r="AI33" i="4"/>
  <c r="AH33" i="4"/>
  <c r="AG33" i="4"/>
  <c r="AF33" i="4"/>
  <c r="AE33" i="4"/>
  <c r="AD33" i="4"/>
  <c r="AC33" i="4"/>
  <c r="AB33" i="4"/>
  <c r="AA33" i="4"/>
  <c r="Z33" i="4"/>
  <c r="Y33" i="4"/>
  <c r="X33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C33" i="4"/>
  <c r="B33" i="4"/>
  <c r="A33" i="4"/>
  <c r="AJ31" i="4"/>
  <c r="AI31" i="4"/>
  <c r="AH31" i="4"/>
  <c r="AG31" i="4"/>
  <c r="AF31" i="4"/>
  <c r="AE31" i="4"/>
  <c r="AD31" i="4"/>
  <c r="AC31" i="4"/>
  <c r="AB31" i="4"/>
  <c r="AA31" i="4"/>
  <c r="Z31" i="4"/>
  <c r="Y31" i="4"/>
  <c r="X31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E31" i="4"/>
  <c r="D31" i="4"/>
  <c r="C31" i="4"/>
  <c r="B31" i="4"/>
  <c r="A31" i="4"/>
  <c r="AJ32" i="4"/>
  <c r="AI32" i="4"/>
  <c r="AH32" i="4"/>
  <c r="AG32" i="4"/>
  <c r="AF32" i="4"/>
  <c r="AE32" i="4"/>
  <c r="AD32" i="4"/>
  <c r="AC32" i="4"/>
  <c r="AB32" i="4"/>
  <c r="AA32" i="4"/>
  <c r="Z32" i="4"/>
  <c r="Y32" i="4"/>
  <c r="X32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D32" i="4"/>
  <c r="C32" i="4"/>
  <c r="B32" i="4"/>
  <c r="A32" i="4"/>
  <c r="AJ26" i="4"/>
  <c r="AI26" i="4"/>
  <c r="AH26" i="4"/>
  <c r="AG26" i="4"/>
  <c r="AF26" i="4"/>
  <c r="AE26" i="4"/>
  <c r="AD26" i="4"/>
  <c r="AC26" i="4"/>
  <c r="AB26" i="4"/>
  <c r="AA26" i="4"/>
  <c r="Z26" i="4"/>
  <c r="Y26" i="4"/>
  <c r="X26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E26" i="4"/>
  <c r="D26" i="4"/>
  <c r="C26" i="4"/>
  <c r="B26" i="4"/>
  <c r="A26" i="4"/>
  <c r="AJ24" i="4"/>
  <c r="AI24" i="4"/>
  <c r="AH24" i="4"/>
  <c r="AG24" i="4"/>
  <c r="AF24" i="4"/>
  <c r="AE24" i="4"/>
  <c r="AD24" i="4"/>
  <c r="AC24" i="4"/>
  <c r="AB24" i="4"/>
  <c r="AA24" i="4"/>
  <c r="Z24" i="4"/>
  <c r="Y24" i="4"/>
  <c r="X24" i="4"/>
  <c r="W24" i="4"/>
  <c r="V24" i="4"/>
  <c r="U24" i="4"/>
  <c r="T24" i="4"/>
  <c r="S24" i="4"/>
  <c r="R24" i="4"/>
  <c r="Q24" i="4"/>
  <c r="P24" i="4"/>
  <c r="O24" i="4"/>
  <c r="N24" i="4"/>
  <c r="M24" i="4"/>
  <c r="L24" i="4"/>
  <c r="K24" i="4"/>
  <c r="J24" i="4"/>
  <c r="I24" i="4"/>
  <c r="H24" i="4"/>
  <c r="G24" i="4"/>
  <c r="F24" i="4"/>
  <c r="E24" i="4"/>
  <c r="D24" i="4"/>
  <c r="C24" i="4"/>
  <c r="B24" i="4"/>
  <c r="A24" i="4"/>
  <c r="AJ27" i="4"/>
  <c r="AI27" i="4"/>
  <c r="AH27" i="4"/>
  <c r="AG27" i="4"/>
  <c r="AF27" i="4"/>
  <c r="AE27" i="4"/>
  <c r="AD27" i="4"/>
  <c r="AC27" i="4"/>
  <c r="AB27" i="4"/>
  <c r="AA27" i="4"/>
  <c r="Z27" i="4"/>
  <c r="Y27" i="4"/>
  <c r="X27" i="4"/>
  <c r="W27" i="4"/>
  <c r="V27" i="4"/>
  <c r="U27" i="4"/>
  <c r="T27" i="4"/>
  <c r="S27" i="4"/>
  <c r="R27" i="4"/>
  <c r="Q27" i="4"/>
  <c r="P27" i="4"/>
  <c r="O27" i="4"/>
  <c r="N27" i="4"/>
  <c r="M27" i="4"/>
  <c r="L27" i="4"/>
  <c r="K27" i="4"/>
  <c r="J27" i="4"/>
  <c r="I27" i="4"/>
  <c r="H27" i="4"/>
  <c r="G27" i="4"/>
  <c r="F27" i="4"/>
  <c r="E27" i="4"/>
  <c r="D27" i="4"/>
  <c r="C27" i="4"/>
  <c r="B27" i="4"/>
  <c r="A27" i="4"/>
  <c r="AJ30" i="4"/>
  <c r="AI30" i="4"/>
  <c r="AH30" i="4"/>
  <c r="AG30" i="4"/>
  <c r="AF30" i="4"/>
  <c r="AE30" i="4"/>
  <c r="AD30" i="4"/>
  <c r="AC30" i="4"/>
  <c r="AB30" i="4"/>
  <c r="AA30" i="4"/>
  <c r="Z30" i="4"/>
  <c r="Y30" i="4"/>
  <c r="X30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G30" i="4"/>
  <c r="F30" i="4"/>
  <c r="E30" i="4"/>
  <c r="D30" i="4"/>
  <c r="C30" i="4"/>
  <c r="B30" i="4"/>
  <c r="A30" i="4"/>
  <c r="AJ25" i="4"/>
  <c r="AI25" i="4"/>
  <c r="AH25" i="4"/>
  <c r="AG25" i="4"/>
  <c r="AF25" i="4"/>
  <c r="AE25" i="4"/>
  <c r="AD25" i="4"/>
  <c r="AC25" i="4"/>
  <c r="AB25" i="4"/>
  <c r="AA25" i="4"/>
  <c r="Z25" i="4"/>
  <c r="Y25" i="4"/>
  <c r="X25" i="4"/>
  <c r="W25" i="4"/>
  <c r="V25" i="4"/>
  <c r="U25" i="4"/>
  <c r="T25" i="4"/>
  <c r="S25" i="4"/>
  <c r="R25" i="4"/>
  <c r="Q25" i="4"/>
  <c r="P25" i="4"/>
  <c r="O25" i="4"/>
  <c r="N25" i="4"/>
  <c r="M25" i="4"/>
  <c r="L25" i="4"/>
  <c r="K25" i="4"/>
  <c r="J25" i="4"/>
  <c r="I25" i="4"/>
  <c r="H25" i="4"/>
  <c r="G25" i="4"/>
  <c r="F25" i="4"/>
  <c r="E25" i="4"/>
  <c r="D25" i="4"/>
  <c r="C25" i="4"/>
  <c r="B25" i="4"/>
  <c r="A25" i="4"/>
  <c r="AJ23" i="4"/>
  <c r="AI23" i="4"/>
  <c r="AH23" i="4"/>
  <c r="AG23" i="4"/>
  <c r="AF23" i="4"/>
  <c r="AE23" i="4"/>
  <c r="AD23" i="4"/>
  <c r="AC23" i="4"/>
  <c r="AB23" i="4"/>
  <c r="AA23" i="4"/>
  <c r="Z23" i="4"/>
  <c r="Y23" i="4"/>
  <c r="X23" i="4"/>
  <c r="W23" i="4"/>
  <c r="V23" i="4"/>
  <c r="U23" i="4"/>
  <c r="T23" i="4"/>
  <c r="S23" i="4"/>
  <c r="R23" i="4"/>
  <c r="Q23" i="4"/>
  <c r="P23" i="4"/>
  <c r="O23" i="4"/>
  <c r="N23" i="4"/>
  <c r="M23" i="4"/>
  <c r="L23" i="4"/>
  <c r="K23" i="4"/>
  <c r="J23" i="4"/>
  <c r="I23" i="4"/>
  <c r="H23" i="4"/>
  <c r="G23" i="4"/>
  <c r="F23" i="4"/>
  <c r="E23" i="4"/>
  <c r="D23" i="4"/>
  <c r="C23" i="4"/>
  <c r="B23" i="4"/>
  <c r="A23" i="4"/>
  <c r="AJ28" i="4"/>
  <c r="AI28" i="4"/>
  <c r="AH28" i="4"/>
  <c r="AG28" i="4"/>
  <c r="AF28" i="4"/>
  <c r="AE28" i="4"/>
  <c r="AD28" i="4"/>
  <c r="AC28" i="4"/>
  <c r="AB28" i="4"/>
  <c r="AA28" i="4"/>
  <c r="Z28" i="4"/>
  <c r="Y28" i="4"/>
  <c r="X28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H28" i="4"/>
  <c r="G28" i="4"/>
  <c r="F28" i="4"/>
  <c r="E28" i="4"/>
  <c r="D28" i="4"/>
  <c r="C28" i="4"/>
  <c r="B28" i="4"/>
  <c r="A28" i="4"/>
  <c r="AJ29" i="4"/>
  <c r="AI29" i="4"/>
  <c r="AH29" i="4"/>
  <c r="AG29" i="4"/>
  <c r="AF29" i="4"/>
  <c r="AE29" i="4"/>
  <c r="AD29" i="4"/>
  <c r="AC29" i="4"/>
  <c r="AB29" i="4"/>
  <c r="AA29" i="4"/>
  <c r="Z29" i="4"/>
  <c r="Y29" i="4"/>
  <c r="X29" i="4"/>
  <c r="W29" i="4"/>
  <c r="V29" i="4"/>
  <c r="U29" i="4"/>
  <c r="T29" i="4"/>
  <c r="S29" i="4"/>
  <c r="R29" i="4"/>
  <c r="Q29" i="4"/>
  <c r="P29" i="4"/>
  <c r="O29" i="4"/>
  <c r="N29" i="4"/>
  <c r="M29" i="4"/>
  <c r="L29" i="4"/>
  <c r="K29" i="4"/>
  <c r="J29" i="4"/>
  <c r="I29" i="4"/>
  <c r="H29" i="4"/>
  <c r="G29" i="4"/>
  <c r="F29" i="4"/>
  <c r="E29" i="4"/>
  <c r="D29" i="4"/>
  <c r="C29" i="4"/>
  <c r="B29" i="4"/>
  <c r="A29" i="4"/>
  <c r="AJ22" i="4"/>
  <c r="AI22" i="4"/>
  <c r="AH22" i="4"/>
  <c r="AG22" i="4"/>
  <c r="AF22" i="4"/>
  <c r="AE22" i="4"/>
  <c r="AD22" i="4"/>
  <c r="AC22" i="4"/>
  <c r="AB22" i="4"/>
  <c r="AA22" i="4"/>
  <c r="Z22" i="4"/>
  <c r="Y22" i="4"/>
  <c r="X22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F22" i="4"/>
  <c r="E22" i="4"/>
  <c r="D22" i="4"/>
  <c r="C22" i="4"/>
  <c r="B22" i="4"/>
  <c r="A22" i="4"/>
  <c r="AJ21" i="4"/>
  <c r="AI21" i="4"/>
  <c r="AH21" i="4"/>
  <c r="AG21" i="4"/>
  <c r="AF21" i="4"/>
  <c r="AE21" i="4"/>
  <c r="AD21" i="4"/>
  <c r="AC21" i="4"/>
  <c r="AB21" i="4"/>
  <c r="AA21" i="4"/>
  <c r="Z21" i="4"/>
  <c r="Y21" i="4"/>
  <c r="X21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F21" i="4"/>
  <c r="E21" i="4"/>
  <c r="D21" i="4"/>
  <c r="C21" i="4"/>
  <c r="B21" i="4"/>
  <c r="A21" i="4"/>
  <c r="AJ20" i="4"/>
  <c r="AI20" i="4"/>
  <c r="AH20" i="4"/>
  <c r="AG20" i="4"/>
  <c r="AF20" i="4"/>
  <c r="AE20" i="4"/>
  <c r="AD20" i="4"/>
  <c r="AC20" i="4"/>
  <c r="AB20" i="4"/>
  <c r="AA20" i="4"/>
  <c r="Z20" i="4"/>
  <c r="Y20" i="4"/>
  <c r="X20" i="4"/>
  <c r="W20" i="4"/>
  <c r="V20" i="4"/>
  <c r="U20" i="4"/>
  <c r="T20" i="4"/>
  <c r="S20" i="4"/>
  <c r="R20" i="4"/>
  <c r="Q20" i="4"/>
  <c r="P20" i="4"/>
  <c r="O20" i="4"/>
  <c r="N20" i="4"/>
  <c r="M20" i="4"/>
  <c r="L20" i="4"/>
  <c r="K20" i="4"/>
  <c r="J20" i="4"/>
  <c r="I20" i="4"/>
  <c r="H20" i="4"/>
  <c r="G20" i="4"/>
  <c r="F20" i="4"/>
  <c r="E20" i="4"/>
  <c r="D20" i="4"/>
  <c r="C20" i="4"/>
  <c r="B20" i="4"/>
  <c r="A20" i="4"/>
  <c r="AJ19" i="4"/>
  <c r="AI19" i="4"/>
  <c r="AH19" i="4"/>
  <c r="AG19" i="4"/>
  <c r="AF19" i="4"/>
  <c r="AE19" i="4"/>
  <c r="AD19" i="4"/>
  <c r="AC19" i="4"/>
  <c r="AB19" i="4"/>
  <c r="AA19" i="4"/>
  <c r="Z19" i="4"/>
  <c r="Y19" i="4"/>
  <c r="X19" i="4"/>
  <c r="W19" i="4"/>
  <c r="V19" i="4"/>
  <c r="U19" i="4"/>
  <c r="T19" i="4"/>
  <c r="S19" i="4"/>
  <c r="R19" i="4"/>
  <c r="Q19" i="4"/>
  <c r="P19" i="4"/>
  <c r="O19" i="4"/>
  <c r="N19" i="4"/>
  <c r="M19" i="4"/>
  <c r="L19" i="4"/>
  <c r="K19" i="4"/>
  <c r="J19" i="4"/>
  <c r="I19" i="4"/>
  <c r="H19" i="4"/>
  <c r="G19" i="4"/>
  <c r="F19" i="4"/>
  <c r="E19" i="4"/>
  <c r="D19" i="4"/>
  <c r="C19" i="4"/>
  <c r="B19" i="4"/>
  <c r="A19" i="4"/>
  <c r="AJ8" i="4"/>
  <c r="AI8" i="4"/>
  <c r="AH8" i="4"/>
  <c r="AG8" i="4"/>
  <c r="AF8" i="4"/>
  <c r="AE8" i="4"/>
  <c r="AD8" i="4"/>
  <c r="AC8" i="4"/>
  <c r="AB8" i="4"/>
  <c r="AA8" i="4"/>
  <c r="Z8" i="4"/>
  <c r="Y8" i="4"/>
  <c r="X8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C8" i="4"/>
  <c r="B8" i="4"/>
  <c r="A8" i="4"/>
  <c r="AJ6" i="4"/>
  <c r="AI6" i="4"/>
  <c r="AH6" i="4"/>
  <c r="AG6" i="4"/>
  <c r="AF6" i="4"/>
  <c r="AE6" i="4"/>
  <c r="AD6" i="4"/>
  <c r="AC6" i="4"/>
  <c r="AB6" i="4"/>
  <c r="AA6" i="4"/>
  <c r="Z6" i="4"/>
  <c r="Y6" i="4"/>
  <c r="X6" i="4"/>
  <c r="W6" i="4"/>
  <c r="V6" i="4"/>
  <c r="U6" i="4"/>
  <c r="T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/>
  <c r="E6" i="4"/>
  <c r="D6" i="4"/>
  <c r="C6" i="4"/>
  <c r="B6" i="4"/>
  <c r="A6" i="4"/>
  <c r="AJ13" i="4"/>
  <c r="AI13" i="4"/>
  <c r="AH13" i="4"/>
  <c r="AG13" i="4"/>
  <c r="AF13" i="4"/>
  <c r="AE13" i="4"/>
  <c r="AD13" i="4"/>
  <c r="AC13" i="4"/>
  <c r="AB13" i="4"/>
  <c r="AA13" i="4"/>
  <c r="Z13" i="4"/>
  <c r="Y13" i="4"/>
  <c r="X13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C13" i="4"/>
  <c r="B13" i="4"/>
  <c r="A13" i="4"/>
  <c r="AJ14" i="4"/>
  <c r="AI14" i="4"/>
  <c r="AH14" i="4"/>
  <c r="AG14" i="4"/>
  <c r="AF14" i="4"/>
  <c r="AE14" i="4"/>
  <c r="AD14" i="4"/>
  <c r="AC14" i="4"/>
  <c r="AB14" i="4"/>
  <c r="AA14" i="4"/>
  <c r="Z14" i="4"/>
  <c r="Y14" i="4"/>
  <c r="X14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E14" i="4"/>
  <c r="D14" i="4"/>
  <c r="C14" i="4"/>
  <c r="B14" i="4"/>
  <c r="A14" i="4"/>
  <c r="AJ18" i="4"/>
  <c r="AI18" i="4"/>
  <c r="AH18" i="4"/>
  <c r="AG18" i="4"/>
  <c r="AF18" i="4"/>
  <c r="AE18" i="4"/>
  <c r="AD18" i="4"/>
  <c r="AC18" i="4"/>
  <c r="AB18" i="4"/>
  <c r="AA18" i="4"/>
  <c r="Z18" i="4"/>
  <c r="Y18" i="4"/>
  <c r="X18" i="4"/>
  <c r="W18" i="4"/>
  <c r="V18" i="4"/>
  <c r="U18" i="4"/>
  <c r="T18" i="4"/>
  <c r="S18" i="4"/>
  <c r="R18" i="4"/>
  <c r="Q18" i="4"/>
  <c r="P18" i="4"/>
  <c r="O18" i="4"/>
  <c r="N18" i="4"/>
  <c r="M18" i="4"/>
  <c r="L18" i="4"/>
  <c r="K18" i="4"/>
  <c r="J18" i="4"/>
  <c r="I18" i="4"/>
  <c r="H18" i="4"/>
  <c r="G18" i="4"/>
  <c r="F18" i="4"/>
  <c r="E18" i="4"/>
  <c r="D18" i="4"/>
  <c r="C18" i="4"/>
  <c r="B18" i="4"/>
  <c r="A18" i="4"/>
  <c r="AJ17" i="4"/>
  <c r="AI17" i="4"/>
  <c r="AH17" i="4"/>
  <c r="AG17" i="4"/>
  <c r="AF17" i="4"/>
  <c r="AE17" i="4"/>
  <c r="AD17" i="4"/>
  <c r="AC17" i="4"/>
  <c r="AB17" i="4"/>
  <c r="AA17" i="4"/>
  <c r="Z17" i="4"/>
  <c r="Y17" i="4"/>
  <c r="X17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C17" i="4"/>
  <c r="B17" i="4"/>
  <c r="A17" i="4"/>
  <c r="AJ7" i="4"/>
  <c r="AI7" i="4"/>
  <c r="AH7" i="4"/>
  <c r="AG7" i="4"/>
  <c r="AF7" i="4"/>
  <c r="AE7" i="4"/>
  <c r="AD7" i="4"/>
  <c r="AC7" i="4"/>
  <c r="AB7" i="4"/>
  <c r="AA7" i="4"/>
  <c r="Z7" i="4"/>
  <c r="Y7" i="4"/>
  <c r="X7" i="4"/>
  <c r="W7" i="4"/>
  <c r="V7" i="4"/>
  <c r="U7" i="4"/>
  <c r="T7" i="4"/>
  <c r="S7" i="4"/>
  <c r="R7" i="4"/>
  <c r="Q7" i="4"/>
  <c r="P7" i="4"/>
  <c r="O7" i="4"/>
  <c r="N7" i="4"/>
  <c r="M7" i="4"/>
  <c r="L7" i="4"/>
  <c r="K7" i="4"/>
  <c r="J7" i="4"/>
  <c r="I7" i="4"/>
  <c r="H7" i="4"/>
  <c r="G7" i="4"/>
  <c r="F7" i="4"/>
  <c r="E7" i="4"/>
  <c r="D7" i="4"/>
  <c r="C7" i="4"/>
  <c r="B7" i="4"/>
  <c r="A7" i="4"/>
  <c r="AJ12" i="4"/>
  <c r="AI12" i="4"/>
  <c r="AH12" i="4"/>
  <c r="AG12" i="4"/>
  <c r="AF12" i="4"/>
  <c r="AE12" i="4"/>
  <c r="AD12" i="4"/>
  <c r="AC12" i="4"/>
  <c r="AB12" i="4"/>
  <c r="AA12" i="4"/>
  <c r="Z12" i="4"/>
  <c r="Y12" i="4"/>
  <c r="X12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C12" i="4"/>
  <c r="B12" i="4"/>
  <c r="A12" i="4"/>
  <c r="AJ10" i="4"/>
  <c r="AI10" i="4"/>
  <c r="AH10" i="4"/>
  <c r="AG10" i="4"/>
  <c r="AF10" i="4"/>
  <c r="AE10" i="4"/>
  <c r="AD10" i="4"/>
  <c r="AC10" i="4"/>
  <c r="AB10" i="4"/>
  <c r="AA10" i="4"/>
  <c r="Z10" i="4"/>
  <c r="Y10" i="4"/>
  <c r="X10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C10" i="4"/>
  <c r="B10" i="4"/>
  <c r="A10" i="4"/>
  <c r="AJ9" i="4"/>
  <c r="AI9" i="4"/>
  <c r="AH9" i="4"/>
  <c r="AG9" i="4"/>
  <c r="AF9" i="4"/>
  <c r="AE9" i="4"/>
  <c r="AD9" i="4"/>
  <c r="AC9" i="4"/>
  <c r="AB9" i="4"/>
  <c r="AA9" i="4"/>
  <c r="Z9" i="4"/>
  <c r="Y9" i="4"/>
  <c r="X9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C9" i="4"/>
  <c r="B9" i="4"/>
  <c r="A9" i="4"/>
  <c r="AJ16" i="4"/>
  <c r="AI16" i="4"/>
  <c r="AH16" i="4"/>
  <c r="AG16" i="4"/>
  <c r="AF16" i="4"/>
  <c r="AE16" i="4"/>
  <c r="AD16" i="4"/>
  <c r="AC16" i="4"/>
  <c r="AB16" i="4"/>
  <c r="AA16" i="4"/>
  <c r="Z16" i="4"/>
  <c r="Y16" i="4"/>
  <c r="X16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G16" i="4"/>
  <c r="F16" i="4"/>
  <c r="E16" i="4"/>
  <c r="D16" i="4"/>
  <c r="C16" i="4"/>
  <c r="B16" i="4"/>
  <c r="A16" i="4"/>
  <c r="AJ15" i="4"/>
  <c r="AI15" i="4"/>
  <c r="AH15" i="4"/>
  <c r="AG15" i="4"/>
  <c r="AF15" i="4"/>
  <c r="AE15" i="4"/>
  <c r="AD15" i="4"/>
  <c r="AC15" i="4"/>
  <c r="AB15" i="4"/>
  <c r="AA15" i="4"/>
  <c r="Z15" i="4"/>
  <c r="Y15" i="4"/>
  <c r="X15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E15" i="4"/>
  <c r="D15" i="4"/>
  <c r="C15" i="4"/>
  <c r="B15" i="4"/>
  <c r="A15" i="4"/>
  <c r="AJ11" i="4"/>
  <c r="AI11" i="4"/>
  <c r="AH11" i="4"/>
  <c r="AG11" i="4"/>
  <c r="AF11" i="4"/>
  <c r="AE11" i="4"/>
  <c r="AD11" i="4"/>
  <c r="AC11" i="4"/>
  <c r="AB11" i="4"/>
  <c r="AA11" i="4"/>
  <c r="Z11" i="4"/>
  <c r="Y11" i="4"/>
  <c r="X11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F11" i="4"/>
  <c r="E11" i="4"/>
  <c r="D11" i="4"/>
  <c r="C11" i="4"/>
  <c r="B11" i="4"/>
  <c r="A11" i="4"/>
  <c r="AJ5" i="4"/>
  <c r="AI5" i="4"/>
  <c r="AH5" i="4"/>
  <c r="AG5" i="4"/>
  <c r="AF5" i="4"/>
  <c r="AE5" i="4"/>
  <c r="AD5" i="4"/>
  <c r="AC5" i="4"/>
  <c r="AB5" i="4"/>
  <c r="AA5" i="4"/>
  <c r="Z5" i="4"/>
  <c r="Y5" i="4"/>
  <c r="X5" i="4"/>
  <c r="W5" i="4"/>
  <c r="V5" i="4"/>
  <c r="U5" i="4"/>
  <c r="T5" i="4"/>
  <c r="S5" i="4"/>
  <c r="R5" i="4"/>
  <c r="Q5" i="4"/>
  <c r="P5" i="4"/>
  <c r="O5" i="4"/>
  <c r="N5" i="4"/>
  <c r="M5" i="4"/>
  <c r="L5" i="4"/>
  <c r="K5" i="4"/>
  <c r="J5" i="4"/>
  <c r="I5" i="4"/>
  <c r="H5" i="4"/>
  <c r="G5" i="4"/>
  <c r="F5" i="4"/>
  <c r="E5" i="4"/>
  <c r="D5" i="4"/>
  <c r="C5" i="4"/>
  <c r="B5" i="4"/>
  <c r="A5" i="4"/>
  <c r="AJ4" i="4"/>
  <c r="AI4" i="4"/>
  <c r="AH4" i="4"/>
  <c r="AG4" i="4"/>
  <c r="AF4" i="4"/>
  <c r="AE4" i="4"/>
  <c r="AD4" i="4"/>
  <c r="AC4" i="4"/>
  <c r="AB4" i="4"/>
  <c r="AA4" i="4"/>
  <c r="Z4" i="4"/>
  <c r="Y4" i="4"/>
  <c r="X4" i="4"/>
  <c r="W4" i="4"/>
  <c r="V4" i="4"/>
  <c r="U4" i="4"/>
  <c r="T4" i="4"/>
  <c r="S4" i="4"/>
  <c r="R4" i="4"/>
  <c r="Q4" i="4"/>
  <c r="P4" i="4"/>
  <c r="O4" i="4"/>
  <c r="N4" i="4"/>
  <c r="M4" i="4"/>
  <c r="L4" i="4"/>
  <c r="K4" i="4"/>
  <c r="J4" i="4"/>
  <c r="I4" i="4"/>
  <c r="H4" i="4"/>
  <c r="G4" i="4"/>
  <c r="F4" i="4"/>
  <c r="E4" i="4"/>
  <c r="D4" i="4"/>
  <c r="C4" i="4"/>
  <c r="B4" i="4"/>
  <c r="A4" i="4"/>
  <c r="AJ2" i="4"/>
  <c r="AI2" i="4"/>
  <c r="AH2" i="4"/>
  <c r="AG2" i="4"/>
  <c r="AF2" i="4"/>
  <c r="AE2" i="4"/>
  <c r="AD2" i="4"/>
  <c r="AC2" i="4"/>
  <c r="AB2" i="4"/>
  <c r="AA2" i="4"/>
  <c r="Z2" i="4"/>
  <c r="Y2" i="4"/>
  <c r="X2" i="4"/>
  <c r="W2" i="4"/>
  <c r="V2" i="4"/>
  <c r="U2" i="4"/>
  <c r="T2" i="4"/>
  <c r="S2" i="4"/>
  <c r="R2" i="4"/>
  <c r="Q2" i="4"/>
  <c r="P2" i="4"/>
  <c r="O2" i="4"/>
  <c r="N2" i="4"/>
  <c r="M2" i="4"/>
  <c r="L2" i="4"/>
  <c r="K2" i="4"/>
  <c r="J2" i="4"/>
  <c r="I2" i="4"/>
  <c r="H2" i="4"/>
  <c r="G2" i="4"/>
  <c r="F2" i="4"/>
  <c r="E2" i="4"/>
  <c r="D2" i="4"/>
  <c r="C2" i="4"/>
  <c r="B2" i="4"/>
  <c r="A2" i="4"/>
  <c r="AJ3" i="4"/>
  <c r="AI3" i="4"/>
  <c r="AH3" i="4"/>
  <c r="AG3" i="4"/>
  <c r="AF3" i="4"/>
  <c r="AE3" i="4"/>
  <c r="AD3" i="4"/>
  <c r="AC3" i="4"/>
  <c r="AB3" i="4"/>
  <c r="AA3" i="4"/>
  <c r="Z3" i="4"/>
  <c r="Y3" i="4"/>
  <c r="X3" i="4"/>
  <c r="W3" i="4"/>
  <c r="V3" i="4"/>
  <c r="U3" i="4"/>
  <c r="T3" i="4"/>
  <c r="S3" i="4"/>
  <c r="R3" i="4"/>
  <c r="Q3" i="4"/>
  <c r="P3" i="4"/>
  <c r="O3" i="4"/>
  <c r="N3" i="4"/>
  <c r="M3" i="4"/>
  <c r="L3" i="4"/>
  <c r="K3" i="4"/>
  <c r="J3" i="4"/>
  <c r="I3" i="4"/>
  <c r="H3" i="4"/>
  <c r="G3" i="4"/>
  <c r="F3" i="4"/>
  <c r="E3" i="4"/>
  <c r="D3" i="4"/>
  <c r="C3" i="4"/>
  <c r="B3" i="4"/>
  <c r="A3" i="4"/>
</calcChain>
</file>

<file path=xl/sharedStrings.xml><?xml version="1.0" encoding="utf-8"?>
<sst xmlns="http://schemas.openxmlformats.org/spreadsheetml/2006/main" count="790071" uniqueCount="111776">
  <si>
    <t>Amino acid</t>
  </si>
  <si>
    <t>Charge</t>
  </si>
  <si>
    <t>Reverse</t>
  </si>
  <si>
    <t>Potential contaminant</t>
  </si>
  <si>
    <t>Cluster</t>
  </si>
  <si>
    <t>Localization prob</t>
  </si>
  <si>
    <t>PEP</t>
  </si>
  <si>
    <t>Score</t>
  </si>
  <si>
    <t>Delta score</t>
  </si>
  <si>
    <t>Score for localization</t>
  </si>
  <si>
    <t>Mass error [ppm]</t>
  </si>
  <si>
    <t>Intensity</t>
  </si>
  <si>
    <t>Intensity L</t>
  </si>
  <si>
    <t>Intensity H</t>
  </si>
  <si>
    <t>Position</t>
  </si>
  <si>
    <t>Proteins</t>
  </si>
  <si>
    <t>Positions within proteins</t>
  </si>
  <si>
    <t>Leading proteins</t>
  </si>
  <si>
    <t>Protein</t>
  </si>
  <si>
    <t>Protein names</t>
  </si>
  <si>
    <t>Gene names</t>
  </si>
  <si>
    <t>Sequence window</t>
  </si>
  <si>
    <t>PhosphoSitePlus window</t>
  </si>
  <si>
    <t>PhosphoSitePlus kinase</t>
  </si>
  <si>
    <t>Phospho (STY) Probabilities</t>
  </si>
  <si>
    <t>Number of Phospho (STY)</t>
  </si>
  <si>
    <t>Protein group IDs</t>
  </si>
  <si>
    <t>T</t>
  </si>
  <si>
    <t>Y</t>
  </si>
  <si>
    <t>Cluster 1771</t>
  </si>
  <si>
    <t>NaN</t>
  </si>
  <si>
    <t>P78563-5</t>
  </si>
  <si>
    <t>____MGTFFSVMGRRYKRRRKKRSERKDRNS</t>
  </si>
  <si>
    <t>MGT(1)FFS(1)VMGRRY(1)K</t>
  </si>
  <si>
    <t>S</t>
  </si>
  <si>
    <t>Uncharacterized protein FLJ45252</t>
  </si>
  <si>
    <t>+</t>
  </si>
  <si>
    <t>Q6ZSR9;I3L097</t>
  </si>
  <si>
    <t>300;300</t>
  </si>
  <si>
    <t>Q6ZSR9</t>
  </si>
  <si>
    <t>SLSKYSRHYSPEDEPSPEAQPIAAYKIVSQT</t>
  </si>
  <si>
    <t>ysPEDEPsPEAQPIA</t>
  </si>
  <si>
    <t>HYSPEDEPS(1)PEAQPIAAYK</t>
  </si>
  <si>
    <t>Zyxin</t>
  </si>
  <si>
    <t>Q15942;B4DQX7;H0Y2Y8;B4DQR8;H7C3D3</t>
  </si>
  <si>
    <t>313;156;281;226;130</t>
  </si>
  <si>
    <t>Q15942</t>
  </si>
  <si>
    <t>ZYX</t>
  </si>
  <si>
    <t>HPEALSAGTGSPQPPSFTYAQQREKPRVQEK</t>
  </si>
  <si>
    <t>tGsPQPPsFtyAQQR</t>
  </si>
  <si>
    <t>LGHPEALSAGTGS(0.004)PQPPS(0.969)FT(0.023)Y(0.004)AQQR</t>
  </si>
  <si>
    <t>Q15942;B4DQX7;H0Y2Y8;B4DQR8;H7C3R3</t>
  </si>
  <si>
    <t>169;12;137;82;138</t>
  </si>
  <si>
    <t>LLDDMTKNDPFKARVSSGYVPPPVATPFSSK</t>
  </si>
  <si>
    <t>DPFkARVssGyVPPP</t>
  </si>
  <si>
    <t>ARVS(1)SGYVPPPVATPFSSK</t>
  </si>
  <si>
    <t>1;2</t>
  </si>
  <si>
    <t>Zinc finger and SCAN domain-containing protein 20</t>
  </si>
  <si>
    <t>P17040;P17040-4;P17040-2;P17040-3</t>
  </si>
  <si>
    <t>418;364;352;418</t>
  </si>
  <si>
    <t>P17040</t>
  </si>
  <si>
    <t>ZSCAN20</t>
  </si>
  <si>
    <t>EELEALVRARTAIRATDGPGEAVALPRLGYS</t>
  </si>
  <si>
    <t>AT(1)DGPGEAVALPR</t>
  </si>
  <si>
    <t>Zinc finger Ran-binding domain-containing protein 2</t>
  </si>
  <si>
    <t>O95218-2;O95218</t>
  </si>
  <si>
    <t>181;181</t>
  </si>
  <si>
    <t>O95218-2</t>
  </si>
  <si>
    <t>ZRANB2</t>
  </si>
  <si>
    <t>KYKLDEDEDEDDADLSKYNLDASEEEDSNKK</t>
  </si>
  <si>
    <t>DEDDAdLsKyNLDAs</t>
  </si>
  <si>
    <t>YKLDEDEDEDDADLS(1)K</t>
  </si>
  <si>
    <t>SGDRKKRRTRSRSPESQVIGENTKQP_____</t>
  </si>
  <si>
    <t>tRsRsPEsQVIGENt</t>
  </si>
  <si>
    <t>T(0.007)RS(0.872)RS(0.123)PES(0.997)QVIGENTK</t>
  </si>
  <si>
    <t>2;3</t>
  </si>
  <si>
    <t>SSSSGDRKKRRTRSRSPESQVIGENTKQP__</t>
  </si>
  <si>
    <t>KRRtRsRsPEsQVIG</t>
  </si>
  <si>
    <t>S(1)RS(1)PESQVIGENTK</t>
  </si>
  <si>
    <t>SRSSSSGDRKKRRTRSRSPESQVIGENTKQP</t>
  </si>
  <si>
    <t>RKKRRtRsRsPEsQV</t>
  </si>
  <si>
    <t>1;2;3</t>
  </si>
  <si>
    <t>Zinc finger protein 830</t>
  </si>
  <si>
    <t>Q96NB3</t>
  </si>
  <si>
    <t>ZNF830</t>
  </si>
  <si>
    <t>AKYNRLGQLSCALCNTPVKSELLWQTHVLGK</t>
  </si>
  <si>
    <t>LSCALCNtPVKSELL</t>
  </si>
  <si>
    <t>LGQLSCALCNT(1)PVK</t>
  </si>
  <si>
    <t>Zinc finger protein 768</t>
  </si>
  <si>
    <t>Q9H5H4;H3BS42</t>
  </si>
  <si>
    <t>83;52</t>
  </si>
  <si>
    <t>Q9H5H4</t>
  </si>
  <si>
    <t>ZNF768</t>
  </si>
  <si>
    <t>QSPEFEPQSPRFEPESPGFESRSPGLVPPSP</t>
  </si>
  <si>
    <t>sPRFEPEsPGFESRs</t>
  </si>
  <si>
    <t>FEPES(0.999)PGFES(0.001)R</t>
  </si>
  <si>
    <t>Zinc finger protein 687</t>
  </si>
  <si>
    <t>Q8N1G0;F8WCX2;Q8N1G0-2</t>
  </si>
  <si>
    <t>227;227;227</t>
  </si>
  <si>
    <t>Q8N1G0</t>
  </si>
  <si>
    <t>ZNF687</t>
  </si>
  <si>
    <t>PVSSPPLGALKQESCSPHHPQVLAQQGSGSS</t>
  </si>
  <si>
    <t>ALKQEsCsPHHPQVL</t>
  </si>
  <si>
    <t>QES(0.121)CS(0.873)PHHPQVLAQQGS(0.11)GS(0.108)S(0.787)PK</t>
  </si>
  <si>
    <t>225;225;225</t>
  </si>
  <si>
    <t>QPPVSSPPLGALKQESCSPHHPQVLAQQGSG</t>
  </si>
  <si>
    <t>LGALKQEsCsPHHPQ</t>
  </si>
  <si>
    <t>QES(0.81)CS(0.188)PHHPQVLAQQGS(0.211)GS(0.417)S(0.373)PK</t>
  </si>
  <si>
    <t>Zinc finger protein 609</t>
  </si>
  <si>
    <t>O15014</t>
  </si>
  <si>
    <t>ZNF609</t>
  </si>
  <si>
    <t>PGTKVEPTVLDRNCPSPVLIDCPHPNCNKKY</t>
  </si>
  <si>
    <t>VLDRNCPsPVLIDCP</t>
  </si>
  <si>
    <t>NCPS(1)PVLIDCPHPNCNKK</t>
  </si>
  <si>
    <t>LDCTRHDWAPPRFCDSPTSDLEMRNGRGRGK</t>
  </si>
  <si>
    <t>APPRFCDsPtsDLEM</t>
  </si>
  <si>
    <t>FCDS(0.999)PT(0.001)SDLEMR</t>
  </si>
  <si>
    <t>Zinc finger protein 428</t>
  </si>
  <si>
    <t>Q96B54;M0QXZ5</t>
  </si>
  <si>
    <t>108;141</t>
  </si>
  <si>
    <t>Q96B54</t>
  </si>
  <si>
    <t>ZNF428</t>
  </si>
  <si>
    <t>CQLCGRSPLGEAPPGTPPCRLCCPATAPQEA</t>
  </si>
  <si>
    <t>LGEAPPGtPPCRLCC</t>
  </si>
  <si>
    <t>SPLGEAPPGT(1)PPCR</t>
  </si>
  <si>
    <t>Zinc finger protein 318</t>
  </si>
  <si>
    <t>Q5VUA4</t>
  </si>
  <si>
    <t>ZNF318</t>
  </si>
  <si>
    <t>LMTGSETPSKVVIKLSPQACSFTKAKLDSFL</t>
  </si>
  <si>
    <t>sKVVIKLsPQACSFt</t>
  </si>
  <si>
    <t>VVIKLS(1)PQACSFTK</t>
  </si>
  <si>
    <t>PKTLVLDFETEGERNSPNPRSVRIPSPNILK</t>
  </si>
  <si>
    <t>EtEGERNsPNPRSVR</t>
  </si>
  <si>
    <t>TLVLDFETEGERNS(1)PNPR</t>
  </si>
  <si>
    <t>Zinc finger protein 217</t>
  </si>
  <si>
    <t>O75362</t>
  </si>
  <si>
    <t>ZNF217</t>
  </si>
  <si>
    <t>LHSRVHKKDRRAGAESPTMSVDGRQPGTCSP</t>
  </si>
  <si>
    <t>DRRAGAEsPtMsVDG</t>
  </si>
  <si>
    <t>AGAES(0.997)PT(0.002)MS(0.001)VDGR</t>
  </si>
  <si>
    <t>Zinc finger protein 148</t>
  </si>
  <si>
    <t>Q9UQR1</t>
  </si>
  <si>
    <t>ZNF148</t>
  </si>
  <si>
    <t>IKGGLLTSEEDSGFSTSPKDNSLPKKKRQKT</t>
  </si>
  <si>
    <t>EEDsGFstsPKDNsL</t>
  </si>
  <si>
    <t>GGLLTSEEDSGFS(0.002)T(0.955)S(0.043)PK</t>
  </si>
  <si>
    <t>KGGLLTSEEDSGFSTSPKDNSLPKKKRQKTE</t>
  </si>
  <si>
    <t>EDsGFstsPKDNsLP</t>
  </si>
  <si>
    <t>GGLLTSEEDSGFS(0.001)T(0.006)S(0.993)PK</t>
  </si>
  <si>
    <t>Zinc finger protein 106</t>
  </si>
  <si>
    <t>Q9H2Y7;H3BNX5</t>
  </si>
  <si>
    <t>641;424</t>
  </si>
  <si>
    <t>Q9H2Y7</t>
  </si>
  <si>
    <t>ZNF106</t>
  </si>
  <si>
    <t>EEDDRILKTSRELSTSPCNPIVRQKESELQM</t>
  </si>
  <si>
    <t>TSRELstsPCNPIVR</t>
  </si>
  <si>
    <t>ELST(0.005)S(0.995)PCNPIVR</t>
  </si>
  <si>
    <t>Zinc finger MYM-type protein 2</t>
  </si>
  <si>
    <t>Q9UBW7;B4DZH0;Q5W0Q3</t>
  </si>
  <si>
    <t>838;320;216</t>
  </si>
  <si>
    <t>Q9UBW7</t>
  </si>
  <si>
    <t>ZMYM2</t>
  </si>
  <si>
    <t>CQTSRTKMTGSAPPPSPTPNKEMKNKAVLCK</t>
  </si>
  <si>
    <t>tGsAPPPsPtPNKEM</t>
  </si>
  <si>
    <t>MTGSAPPPS(0.992)PT(0.008)PNK</t>
  </si>
  <si>
    <t>Zinc finger FYVE domain-containing protein 16</t>
  </si>
  <si>
    <t>Q7Z3T8</t>
  </si>
  <si>
    <t>ZFYVE16</t>
  </si>
  <si>
    <t>PNNETGDITRNEIIQSPISQVPSVEKLSMNT</t>
  </si>
  <si>
    <t>tRNEIIQsPISQVPs</t>
  </si>
  <si>
    <t>NEIIQS(1)PISQVPSVEK</t>
  </si>
  <si>
    <t>CYETISKAQAFERMMSPTGSNLKSNHSDECT</t>
  </si>
  <si>
    <t>QAFERMMsPTGSNLK</t>
  </si>
  <si>
    <t>MMS(0.997)PT(0.001)GS(0.002)NLK</t>
  </si>
  <si>
    <t>Palmitoyltransferase ZDHHC5</t>
  </si>
  <si>
    <t>Q9C0B5;Q9C0B5-2</t>
  </si>
  <si>
    <t>529;476</t>
  </si>
  <si>
    <t>Q9C0B5</t>
  </si>
  <si>
    <t>ZDHHC5</t>
  </si>
  <si>
    <t>RHPRLVPTGPTHREPSPVRYDNLSRHIVASL</t>
  </si>
  <si>
    <t>GPtHREPsPVRyDNL</t>
  </si>
  <si>
    <t>LVPTGPTHREPS(1)PVR</t>
  </si>
  <si>
    <t>621;568</t>
  </si>
  <si>
    <t>PRFGKPDGLRGRGVGSPEPGPTAPYLGRSMS</t>
  </si>
  <si>
    <t>LRGrGVGsPEPGPtA</t>
  </si>
  <si>
    <t>GVGS(1)PEPGPTAPYLGR</t>
  </si>
  <si>
    <t>Nuclear-interacting partner of ALK</t>
  </si>
  <si>
    <t>Q86WB0;C9J0I9;Q86WB0-2;Q86WB0-3</t>
  </si>
  <si>
    <t>483;440;462;412</t>
  </si>
  <si>
    <t>Q86WB0</t>
  </si>
  <si>
    <t>ZC3HC1</t>
  </si>
  <si>
    <t>HKQSSQPAETDSMSLSEKSRKVFRIFRQWES</t>
  </si>
  <si>
    <t>EtDsMsLsEksRKVF</t>
  </si>
  <si>
    <t>QSSQPAETDS(0.001)MS(0.006)LS(0.993)EK</t>
  </si>
  <si>
    <t>321;278;300;321</t>
  </si>
  <si>
    <t>PGLEGRPERLPLVPESPRRMMTRSQDATFSP</t>
  </si>
  <si>
    <t>RLPLVPEsPRRMMTR</t>
  </si>
  <si>
    <t>LPLVPES(1)PRR</t>
  </si>
  <si>
    <t>Zinc finger CCCH-type antiviral protein 1</t>
  </si>
  <si>
    <t>Q7Z2W4-3;C9J6P4;Q7Z2W4;Q7Z2W4-2</t>
  </si>
  <si>
    <t>386;386;386;386</t>
  </si>
  <si>
    <t>Q7Z2W4-3;Q7Z2W4</t>
  </si>
  <si>
    <t>Q7Z2W4</t>
  </si>
  <si>
    <t>ZC3HAV1</t>
  </si>
  <si>
    <t>ARRKTVFSPTLPAARSSLGSLQTPEAVTTRK</t>
  </si>
  <si>
    <t>PtLPAARssLGsLQt</t>
  </si>
  <si>
    <t>S(0.958)S(0.042)LGSLQTPEAVTTRK</t>
  </si>
  <si>
    <t>505;2839</t>
  </si>
  <si>
    <t>Zinc finger CCCH domain-containing protein 4</t>
  </si>
  <si>
    <t>Q9UPT8;M0QY97</t>
  </si>
  <si>
    <t>1269;876</t>
  </si>
  <si>
    <t>Q9UPT8</t>
  </si>
  <si>
    <t>ZC3H4</t>
  </si>
  <si>
    <t>TLFGTVKQTPKTGSGSPFAGNSPAREGEQDA</t>
  </si>
  <si>
    <t>TPKtGsGsPFAGNsP</t>
  </si>
  <si>
    <t>TGS(0.015)GS(0.987)PFAGNS(0.998)PAR</t>
  </si>
  <si>
    <t>907;514</t>
  </si>
  <si>
    <t>LARALPTSKPEGSLHSSPVGPSSSKGSGPPP</t>
  </si>
  <si>
    <t>kPEGsLHssPVGPSS</t>
  </si>
  <si>
    <t>ALPTSKPEGS(0.011)LHS(0.928)S(0.06)PVGPSSSK</t>
  </si>
  <si>
    <t>1108;715</t>
  </si>
  <si>
    <t>RAAKPGPAEAPSPTASPSGDASPPATAPYDP</t>
  </si>
  <si>
    <t>EAPsPtAsPsGDAsP</t>
  </si>
  <si>
    <t>AAKPGPAEAPS(0.512)PT(0.512)AS(0.939)PS(0.132)GDAS(0.802)PPAT(0.101)APY(0.003)DPR</t>
  </si>
  <si>
    <t>1;3</t>
  </si>
  <si>
    <t>Zinc finger CCCH domain-containing protein 14</t>
  </si>
  <si>
    <t>Q6PJT7-2;Q6PJT7;H0YJA2;Q6PJT7-5;Q6PJT7-9;G3V411;G3V4R5</t>
  </si>
  <si>
    <t>515;515;431;490;515;217;192</t>
  </si>
  <si>
    <t>Q6PJT7-2</t>
  </si>
  <si>
    <t>ZC3H14</t>
  </si>
  <si>
    <t>HLMQTRDLVQPDKPASPKFIVTLDGVPSPPG</t>
  </si>
  <si>
    <t>VQPDkPAsPKFIVTL</t>
  </si>
  <si>
    <t>DLVQPDKPAS(1)PK</t>
  </si>
  <si>
    <t>Zinc finger CCCH domain-containing protein 13</t>
  </si>
  <si>
    <t>Q5T200;Q5T200-2</t>
  </si>
  <si>
    <t>263;263</t>
  </si>
  <si>
    <t>Q5T200</t>
  </si>
  <si>
    <t>ZC3H13</t>
  </si>
  <si>
    <t>QRNSKTNQSKKKGPRTPSPPPPIPEDIALGK</t>
  </si>
  <si>
    <t>SKKKGPRtPsPPPPI</t>
  </si>
  <si>
    <t>GPRT(1)PS(1)PPPPIPEDIALGKK</t>
  </si>
  <si>
    <t>209;209</t>
  </si>
  <si>
    <t>KKEVSPEVVRSKLSPSPSLRKSSKSPKRKSS</t>
  </si>
  <si>
    <t>VRsKLsPsPsLRKSs</t>
  </si>
  <si>
    <t>SKLS(1)PS(1)PSLRK</t>
  </si>
  <si>
    <t>207;207</t>
  </si>
  <si>
    <t>IIKKEVSPEVVRSKLSPSPSLRKSSKSPKRK</t>
  </si>
  <si>
    <t>EVVRsKLsPsPsLRK</t>
  </si>
  <si>
    <t>265;265</t>
  </si>
  <si>
    <t>NSKTNQSKKKGPRTPSPPPPIPEDIALGKKY</t>
  </si>
  <si>
    <t>KKGPRtPsPPPPIPE</t>
  </si>
  <si>
    <t>993;993</t>
  </si>
  <si>
    <t>ERGNIETTSEDGQVFSPKKGQKKKSIEKKRK</t>
  </si>
  <si>
    <t>sEDGQVFsPKKGQKK</t>
  </si>
  <si>
    <t>GNIETTSEDGQVFS(1)PKK</t>
  </si>
  <si>
    <t>Zinc finger CCCH domain-containing protein 11A</t>
  </si>
  <si>
    <t>O75152;E9PQ61;E9PBY7</t>
  </si>
  <si>
    <t>108;108;108</t>
  </si>
  <si>
    <t>O75152</t>
  </si>
  <si>
    <t>ZC3H11A</t>
  </si>
  <si>
    <t>LFLPPSKTVLPTVPESPEEEVKASQLSVQQN</t>
  </si>
  <si>
    <t>VLPTVPEsPEEEVKA</t>
  </si>
  <si>
    <t>TVLPTVPES(1)PEEEVK</t>
  </si>
  <si>
    <t>Zinc finger C2HC domain-containing protein 1A</t>
  </si>
  <si>
    <t>Q96GY0;H0YAP0</t>
  </si>
  <si>
    <t>292;164</t>
  </si>
  <si>
    <t>Q96GY0</t>
  </si>
  <si>
    <t>ZC2HC1A</t>
  </si>
  <si>
    <t>ASSLNGGNIKGIEGHSPGNLPKFCHECGTKY</t>
  </si>
  <si>
    <t>IKGIEGHsPGNLPKF</t>
  </si>
  <si>
    <t>GIEGHS(1)PGNLPK</t>
  </si>
  <si>
    <t>Q7Z739</t>
  </si>
  <si>
    <t>YTH domain family protein 3</t>
  </si>
  <si>
    <t>YTHDF3</t>
  </si>
  <si>
    <t>AGSENFGLGVVPVSASPSSVEVHPVLEKLKA</t>
  </si>
  <si>
    <t>GVVPVsAsPSSVEVH</t>
  </si>
  <si>
    <t>GAGFNQNNGAGSENFGLGVVPVS(0.045)AS(0.941)PS(0.013)S(0.001)VEVHPVLEK</t>
  </si>
  <si>
    <t>Q9BYJ9-2;Q9BYJ9;F8W840</t>
  </si>
  <si>
    <t>165;350;300</t>
  </si>
  <si>
    <t>Q9BYJ9-2</t>
  </si>
  <si>
    <t>YTH domain family protein 1</t>
  </si>
  <si>
    <t>YTHDF1</t>
  </si>
  <si>
    <t>NAAFGQSGGAGSDSNSPGNVQPNSAPSVESH</t>
  </si>
  <si>
    <t>GAGSDSNsPGNVQPN</t>
  </si>
  <si>
    <t>NAAFGQS(0.018)GGAGS(0.033)DS(0.096)NS(0.852)PGNVQPNSAPSVESHPVLEK</t>
  </si>
  <si>
    <t>Probable ATP-dependent RNA helicase YTHDC2</t>
  </si>
  <si>
    <t>Q9H6S0</t>
  </si>
  <si>
    <t>YTHDC2</t>
  </si>
  <si>
    <t>PCASPSPPSSGKGSKSPSPRPNMPVRYFIMK</t>
  </si>
  <si>
    <t>ssGKGsKsPsPRPNM</t>
  </si>
  <si>
    <t>GSKS(1)PSPRPNMPVR</t>
  </si>
  <si>
    <t>Q86U90</t>
  </si>
  <si>
    <t>YrdC domain-containing protein, mitochondrial</t>
  </si>
  <si>
    <t>YRDC</t>
  </si>
  <si>
    <t>ARLLRLPGSGAVQAASPERAGWTEALRAAVA</t>
  </si>
  <si>
    <t>sGAVQAAsPERAGWT</t>
  </si>
  <si>
    <t>LPGSGAVQAAS(1)PER</t>
  </si>
  <si>
    <t>Ubiquitin thioesterase OTU1</t>
  </si>
  <si>
    <t>Q5VVQ6-2;Q5VVQ6</t>
  </si>
  <si>
    <t>86;130</t>
  </si>
  <si>
    <t>Q5VVQ6-2</t>
  </si>
  <si>
    <t>YOD1</t>
  </si>
  <si>
    <t>GDMLIIEEDQTRPRSSPAFTKRGASSYVRET</t>
  </si>
  <si>
    <t>DQTRPRSsPAFTKRG</t>
  </si>
  <si>
    <t>SS(1)PAFTK</t>
  </si>
  <si>
    <t>Synaptobrevin homolog YKT6</t>
  </si>
  <si>
    <t>O15498;B4DR94</t>
  </si>
  <si>
    <t>114;114</t>
  </si>
  <si>
    <t>O15498</t>
  </si>
  <si>
    <t>YKT6</t>
  </si>
  <si>
    <t>DEFSKQVDRIDWPVGSPATIHYPALDGHLSR</t>
  </si>
  <si>
    <t>RIDWPVGsPAtIHYP</t>
  </si>
  <si>
    <t>IDWPVGS(0.999)PAT(0.001)IHYPALDGHLSR</t>
  </si>
  <si>
    <t>Protein YIF1B</t>
  </si>
  <si>
    <t>Q5BJH7;K7EJQ6;K7ERQ0;K7ERY2;K7EPQ7;Q5BJH7-2;Q5BJH7-4;Q5BJH7-5;H7BXS8;Q5BJH7-3</t>
  </si>
  <si>
    <t>67;36;48;50;36;36;64;64;52;64</t>
  </si>
  <si>
    <t>Q5BJH7</t>
  </si>
  <si>
    <t>YIF1B</t>
  </si>
  <si>
    <t>AQRAPGGLSYPAASPTPHAAFLADPVSNMAM</t>
  </si>
  <si>
    <t>sYPAAsPtPHAAFLA</t>
  </si>
  <si>
    <t>APGGLSYPAAS(0.009)PT(0.991)PHAAFLADPVS(0.001)NMAMAYGSSLAAQGK</t>
  </si>
  <si>
    <t>YEATS domain-containing protein 2</t>
  </si>
  <si>
    <t>Q9ULM3</t>
  </si>
  <si>
    <t>YEATS2</t>
  </si>
  <si>
    <t>SSCKIVPQSQVPNPESPGKSFQPITMSCKIV</t>
  </si>
  <si>
    <t>SQVPNPEsPGksFQP</t>
  </si>
  <si>
    <t>IVPQSQVPNPES(1)PGK</t>
  </si>
  <si>
    <t>DTMVFNHPAIKKFLESPSRSSSPANQRAETP</t>
  </si>
  <si>
    <t>AIKKFLEsPsRSSsP</t>
  </si>
  <si>
    <t>FLES(0.999)PS(0.001)R</t>
  </si>
  <si>
    <t>Nuclease-sensitive element-binding protein 1</t>
  </si>
  <si>
    <t>P67809;H0Y449;C9J5V9</t>
  </si>
  <si>
    <t>174;224;144</t>
  </si>
  <si>
    <t>P67809</t>
  </si>
  <si>
    <t>YBX1</t>
  </si>
  <si>
    <t>QQNYQNSESGEKNEGSESAPEGQAQQRRPYR</t>
  </si>
  <si>
    <t>sGEkNEGsEsAPEGQ</t>
  </si>
  <si>
    <t>NEGS(0.995)ES(0.005)APEGQAQQR</t>
  </si>
  <si>
    <t>5'-3' exoribonuclease 2</t>
  </si>
  <si>
    <t>Q9H0D6;Q9H0D6-2;B4DZC3</t>
  </si>
  <si>
    <t>501;425;447</t>
  </si>
  <si>
    <t>Q9H0D6</t>
  </si>
  <si>
    <t>XRN2</t>
  </si>
  <si>
    <t>PSPLGGIKRKAEDSDSEPEPEDNVRLWEAGW</t>
  </si>
  <si>
    <t>RKAEDsDsEPEPEDN</t>
  </si>
  <si>
    <t>RKAEDS(1)DS(1)EPEPEDNVR</t>
  </si>
  <si>
    <t>499;423;445</t>
  </si>
  <si>
    <t>GSPSPLGGIKRKAEDSDSEPEPEDNVRLWEA</t>
  </si>
  <si>
    <t>IkRKAEDsDsEPEPE</t>
  </si>
  <si>
    <t>448;372;394</t>
  </si>
  <si>
    <t>TPSGILTPHALGSRNSPGSQVASNPRQAAYE</t>
  </si>
  <si>
    <t>HALGsRNsPGsQVAs</t>
  </si>
  <si>
    <t>NS(1)PGSQVASNPR</t>
  </si>
  <si>
    <t>X-ray repair cross-complementing protein 6</t>
  </si>
  <si>
    <t>P12956;B1AHC8;F5H1I8;B1AHC9</t>
  </si>
  <si>
    <t>307;266;174;257</t>
  </si>
  <si>
    <t>P12956</t>
  </si>
  <si>
    <t>XRCC6</t>
  </si>
  <si>
    <t>TNEPVKTKTRTFNTSTGGLLLPSDTKRSQIY</t>
  </si>
  <si>
    <t>TFNT(0.009)S(0.009)T(0.982)GGLLLPSDTK</t>
  </si>
  <si>
    <t>306;265;173;256</t>
  </si>
  <si>
    <t>ETNEPVKTKTRTFNTSTGGLLLPSDTKRSQI</t>
  </si>
  <si>
    <t>KTRtFNTsTGGLLLP</t>
  </si>
  <si>
    <t>TFNT(0.03)S(0.963)T(0.007)GGLLLPSDTK</t>
  </si>
  <si>
    <t>477;436;344;427</t>
  </si>
  <si>
    <t>MKAIVEKLRFTYRSDSFENPVLQQHFRNLEA</t>
  </si>
  <si>
    <t>RFTYRsDsFENPVLQ</t>
  </si>
  <si>
    <t>Chk1</t>
  </si>
  <si>
    <t>SDS(1)FENPVLQQHFR</t>
  </si>
  <si>
    <t>DNA repair protein XRCC1</t>
  </si>
  <si>
    <t>P18887;F5H8D7</t>
  </si>
  <si>
    <t>440;409</t>
  </si>
  <si>
    <t>P18887</t>
  </si>
  <si>
    <t>XRCC1</t>
  </si>
  <si>
    <t>APKLPQKQPQTKTKPTQAAGPSSPQKPPTPE</t>
  </si>
  <si>
    <t>PQTKtKPtQAAGPss</t>
  </si>
  <si>
    <t>T(0.051)KPT(0.941)QAAGPS(0.005)S(0.005)PQKPPT(0.991)PEET(0.007)K</t>
  </si>
  <si>
    <t>Exportin-4</t>
  </si>
  <si>
    <t>Q9C0E2;F2Z2X4</t>
  </si>
  <si>
    <t>521;521</t>
  </si>
  <si>
    <t>Q9C0E2</t>
  </si>
  <si>
    <t>XPO4</t>
  </si>
  <si>
    <t>RLHGQLQRHQQQLLASPGSSTVDNKMLDDLY</t>
  </si>
  <si>
    <t>HQQQLLAsPGsstVD</t>
  </si>
  <si>
    <t>HQQQLLAS(1)PGSSTVDNK</t>
  </si>
  <si>
    <t>Exportin-1</t>
  </si>
  <si>
    <t>O14980</t>
  </si>
  <si>
    <t>XPO1</t>
  </si>
  <si>
    <t>IALRQADEEKHKRQMSVPGIFNPHEIPEEMC</t>
  </si>
  <si>
    <t>EKHKRQMsVPGIFNP</t>
  </si>
  <si>
    <t>RQMS(1)VPGIFNPHEIPEEMCD</t>
  </si>
  <si>
    <t>LAAELYRESPFSTSASPLLSGSQHFDVPPRR</t>
  </si>
  <si>
    <t>sPFSTsAsPLLsGsQ</t>
  </si>
  <si>
    <t>CDK1</t>
  </si>
  <si>
    <t>ESPFS(0.002)T(0.007)S(0.033)AS(0.924)PLLS(0.033)GS(0.002)QHFDVPPRR</t>
  </si>
  <si>
    <t>WW domain-containing transcription regulator protein 1</t>
  </si>
  <si>
    <t>Q9GZV5;C9J038;C9JR84</t>
  </si>
  <si>
    <t>105;105;105</t>
  </si>
  <si>
    <t>Q9GZV5</t>
  </si>
  <si>
    <t>WWTR1</t>
  </si>
  <si>
    <t>SPASLQLGTGAGAAGSPAQQHAHLRQQSYDV</t>
  </si>
  <si>
    <t>tGAGAAGsPAQQHAH</t>
  </si>
  <si>
    <t>S(0.025)HS(0.436)S(0.497)PAS(0.024)LQLGT(0.018)GAGAAGS(1)PAQQHAHLR</t>
  </si>
  <si>
    <t>Protein WWC2</t>
  </si>
  <si>
    <t>Q6AWC2;Q6AWC2-5;Q6AWC2-2;Q6AWC2-4;Q6AWC2-6</t>
  </si>
  <si>
    <t>269;171;64;269;269</t>
  </si>
  <si>
    <t>Q6AWC2</t>
  </si>
  <si>
    <t>WWC2</t>
  </si>
  <si>
    <t>HLDQNIGRSEPDLRCSPVNSHLCLSRQTLDA</t>
  </si>
  <si>
    <t>sEPDLRCsPVNSHLC</t>
  </si>
  <si>
    <t>SEPDLRCS(1)PVNSHLCLSR</t>
  </si>
  <si>
    <t>Protein KIBRA</t>
  </si>
  <si>
    <t>Q8IX03;H0YBE8;H3BLZ3;Q8IX03-2</t>
  </si>
  <si>
    <t>437;214;399;437</t>
  </si>
  <si>
    <t>Q8IX03</t>
  </si>
  <si>
    <t>WWC1</t>
  </si>
  <si>
    <t>QLKSLSSSMQSLSSGSSPGSLTSSRGSLVAS</t>
  </si>
  <si>
    <t>SLSSSMQSLSS(0.109)GS(0.769)S(0.118)PGS(0.002)LTSSR</t>
  </si>
  <si>
    <t>Serine/threonine-protein kinase WNK1</t>
  </si>
  <si>
    <t>Q9H4A3;Q9H4A3-5;F5GWT4;Q9H4A3-2;Q9H4A3-6;F5H2M7;Q9H4A3-4</t>
  </si>
  <si>
    <t>2029;2281;1781;1782;2289;2527;1622</t>
  </si>
  <si>
    <t>Q9H4A3</t>
  </si>
  <si>
    <t>WNK1</t>
  </si>
  <si>
    <t>PEAAFLSRDVDDGSGSPHSPHQLSSKSLPSQ</t>
  </si>
  <si>
    <t>DVDDGsGsPHsPHQL</t>
  </si>
  <si>
    <t>DVDDGS(1)GS(1)PHS(1)PHQLSSK</t>
  </si>
  <si>
    <t>2027;2279;1779;1780;2287;2525;1620</t>
  </si>
  <si>
    <t>SDPEAAFLSRDVDDGSGSPHSPHQLSSKSLP</t>
  </si>
  <si>
    <t>SRDVDDGsGsPHsPH</t>
  </si>
  <si>
    <t>Protein Wiz</t>
  </si>
  <si>
    <t>M0QXA7;B7ZM82;O95785;M0QY21;O95785-2</t>
  </si>
  <si>
    <t>396;393;1079;260;222</t>
  </si>
  <si>
    <t>M0QXA7</t>
  </si>
  <si>
    <t>WIZ</t>
  </si>
  <si>
    <t>SHLRQMGVTEWYVNGSPIDTLREILKRRTQS</t>
  </si>
  <si>
    <t>tEWYVNGsPIDTLRE</t>
  </si>
  <si>
    <t>QMGVTEWYVNGS(1)PIDTLR</t>
  </si>
  <si>
    <t>580;577;1263;444;406</t>
  </si>
  <si>
    <t>SHLRQMGVTEWSVNGSPIDTLREILKKKSKP</t>
  </si>
  <si>
    <t>TEWSVNGsPIDTLRE</t>
  </si>
  <si>
    <t>QMGVTEWSVNGS(1)PIDTLR</t>
  </si>
  <si>
    <t>M0QXA7;B7ZM82;O95785;M0QY21</t>
  </si>
  <si>
    <t>180;177;996;177</t>
  </si>
  <si>
    <t>PSSPLLKKTPLALAGSPTPKNPEDKSPQLSL</t>
  </si>
  <si>
    <t>tPLALAGsPtPKNPE</t>
  </si>
  <si>
    <t>KTPLALAGS(1)PTPK</t>
  </si>
  <si>
    <t>WD repeat-containing protein 62</t>
  </si>
  <si>
    <t>O43379;O43379-4;O43379-3;O43379-2;H7C3R4</t>
  </si>
  <si>
    <t>33;33;33;33;12</t>
  </si>
  <si>
    <t>O43379</t>
  </si>
  <si>
    <t>WDR62</t>
  </si>
  <si>
    <t>LPSVMAGVPARRGQSSPPPAPPICLRRRTRL</t>
  </si>
  <si>
    <t>PARRGQssPPPAPPI</t>
  </si>
  <si>
    <t>RGQS(0.001)S(0.999)PPPAPPICLR</t>
  </si>
  <si>
    <t>WD repeat-containing protein 44</t>
  </si>
  <si>
    <t>Q5JSH3;Q5JSH3-2;F8W913</t>
  </si>
  <si>
    <t>94;94;69</t>
  </si>
  <si>
    <t>Q5JSH3</t>
  </si>
  <si>
    <t>WDR44</t>
  </si>
  <si>
    <t>DDSLDSKGKELSDQATASPIVARTDLSNIPG</t>
  </si>
  <si>
    <t>kELsDQAtAsPIVAR</t>
  </si>
  <si>
    <t>ELSDQAT(0.999)AS(0.001)PIVAR</t>
  </si>
  <si>
    <t>WD repeat-containing protein 43</t>
  </si>
  <si>
    <t>Q15061</t>
  </si>
  <si>
    <t>WDR43</t>
  </si>
  <si>
    <t>KPAPPQTEQVESKRKSGGNEVSIEERLGAMD</t>
  </si>
  <si>
    <t>QVEsKRKsGGNEVsI</t>
  </si>
  <si>
    <t>RKS(1)GGNEVSIEER</t>
  </si>
  <si>
    <t>WD repeat-containing protein 11</t>
  </si>
  <si>
    <t>Q9BZH6</t>
  </si>
  <si>
    <t>WDR11</t>
  </si>
  <si>
    <t>PSKPPSGPGKKVYISSPHSSPAHNKLATATG</t>
  </si>
  <si>
    <t>GKKVYIssPHssPAH</t>
  </si>
  <si>
    <t>VYIS(0.008)S(0.849)PHS(0.08)S(0.063)PAHNK</t>
  </si>
  <si>
    <t>WD repeat and HMG-box DNA-binding protein 1</t>
  </si>
  <si>
    <t>O75717;C9JW18</t>
  </si>
  <si>
    <t>374;251</t>
  </si>
  <si>
    <t>O75717</t>
  </si>
  <si>
    <t>WDHD1</t>
  </si>
  <si>
    <t>DDEDLMMASGRPRQRSHILEDDENSVDISML</t>
  </si>
  <si>
    <t>sGRPRQRsHILEDDE</t>
  </si>
  <si>
    <t>QRS(1)HILEDDENSVDISMLK</t>
  </si>
  <si>
    <t>WW domain-binding protein 11</t>
  </si>
  <si>
    <t>Q9Y2W2;F5H721</t>
  </si>
  <si>
    <t>600;566</t>
  </si>
  <si>
    <t>Q9Y2W2</t>
  </si>
  <si>
    <t>WBP11</t>
  </si>
  <si>
    <t>VRRENKGATAAPQRKSEDDSAVPLAKAAPKS</t>
  </si>
  <si>
    <t>tAAPQRKsEDDsAVP</t>
  </si>
  <si>
    <t>GATAAPQRKS(1)EDDSAVPLAK</t>
  </si>
  <si>
    <t>237;237</t>
  </si>
  <si>
    <t>ALDLPPRRRDEDMLYSPELAQRGHDDDVSST</t>
  </si>
  <si>
    <t>RDEDMLysPELAQRG</t>
  </si>
  <si>
    <t>RRDEDMLYS(1)PELAQR</t>
  </si>
  <si>
    <t>Wiskott-Aldrich syndrome protein family member 1</t>
  </si>
  <si>
    <t>Q92558</t>
  </si>
  <si>
    <t>WASF1</t>
  </si>
  <si>
    <t>NRPQSPATGRTPVFVSPTPPPPPPPLPSALS</t>
  </si>
  <si>
    <t>GRTPVFVsPtPPPPP</t>
  </si>
  <si>
    <t>T(0.162)PVFVS(0.802)PT(0.035)PPPPPPPLPSALSTSSLR</t>
  </si>
  <si>
    <t>WW domain-containing adapter protein with coiled-coil</t>
  </si>
  <si>
    <t>Q9BTA9;Q9BTA9-2;Q9BTA9-5</t>
  </si>
  <si>
    <t>511;466;408</t>
  </si>
  <si>
    <t>Q9BTA9</t>
  </si>
  <si>
    <t>WAC</t>
  </si>
  <si>
    <t>QQPVTADKQQGHEPVSPRSLQRSSSQRSPSP</t>
  </si>
  <si>
    <t>QQGHEPVsPRSLQRs</t>
  </si>
  <si>
    <t>QQGHEPVS(1)PR</t>
  </si>
  <si>
    <t>Vacuolar protein sorting-associated protein 72 homolog</t>
  </si>
  <si>
    <t>Q15906;A6PW55</t>
  </si>
  <si>
    <t>127;127</t>
  </si>
  <si>
    <t>Q15906</t>
  </si>
  <si>
    <t>VPS72</t>
  </si>
  <si>
    <t>REEKALLPLELQDDGSDSRKSMRQSTAEHTR</t>
  </si>
  <si>
    <t>LELQDDGsDsRKSMR</t>
  </si>
  <si>
    <t>ALLPLELQDDGS(1)DSRK</t>
  </si>
  <si>
    <t>Vacuolar protein sorting-associated protein 26A</t>
  </si>
  <si>
    <t>O75436;G3V1N8;F5H4L7</t>
  </si>
  <si>
    <t>315;204;298</t>
  </si>
  <si>
    <t>O75436</t>
  </si>
  <si>
    <t>VPS26A</t>
  </si>
  <si>
    <t>EKLRKQRTNFHQRFESPESQASAEQPEM___</t>
  </si>
  <si>
    <t>NFHQRFEsPEsQAsA</t>
  </si>
  <si>
    <t>FES(1)PESQASAEQPEM</t>
  </si>
  <si>
    <t>Vimentin</t>
  </si>
  <si>
    <t>P08670;B0YJC4</t>
  </si>
  <si>
    <t>49;49</t>
  </si>
  <si>
    <t>P08670</t>
  </si>
  <si>
    <t>VIM</t>
  </si>
  <si>
    <t>STRTYSLGSALRPSTSRSLYASSPGGVYATR</t>
  </si>
  <si>
    <t>sALRPstsRsLyAss</t>
  </si>
  <si>
    <t>TYSLGSALRPSTS(1)R</t>
  </si>
  <si>
    <t>412;412</t>
  </si>
  <si>
    <t>IATYRKLLEGEESRISLPLPNFSSLNLRETN</t>
  </si>
  <si>
    <t>EGEEsRIsLPLPNFs</t>
  </si>
  <si>
    <t>LLEGEESRIS(1)LPLPNFSSLNLR</t>
  </si>
  <si>
    <t>VGLL4</t>
  </si>
  <si>
    <t>Transcription cofactor vestigial-like protein 4</t>
  </si>
  <si>
    <t>Q14135;G5E9M7;Q14135-2;J3KN68;G5E9F4;Q14135-4;F8W708;E7ERW0;E7EQU6;E7EWF5;Q14135-5;Q14135-6;G5E9M9</t>
  </si>
  <si>
    <t>149;155;118;149;154;155;149;145;149;149;65;69;90</t>
  </si>
  <si>
    <t>Q14135</t>
  </si>
  <si>
    <t>ALTKNSLDASRPAGLSPTLTPGERQQNRPSV</t>
  </si>
  <si>
    <t>ASRPAGLsPTLtPGE</t>
  </si>
  <si>
    <t>NSLDASRPAGLS(1)PTLTPGER</t>
  </si>
  <si>
    <t>Vezatin</t>
  </si>
  <si>
    <t>F8W8C2;F2Z3A6;Q9HBM0</t>
  </si>
  <si>
    <t>571;567;615</t>
  </si>
  <si>
    <t>F8W8C2</t>
  </si>
  <si>
    <t>VEZT</t>
  </si>
  <si>
    <t>QKWKQLLFSDHAVLKSLSPVDPVEPISNSEP</t>
  </si>
  <si>
    <t>S(0.792)LS(0.207)PVDPVEPISNSEPSMNSDMGK</t>
  </si>
  <si>
    <t>Voltage-dependent anion-selective channel protein 2</t>
  </si>
  <si>
    <t>P45880;P45880-2;P45880-1;B4DKM5;Q5JSD2;Q5JSD1</t>
  </si>
  <si>
    <t>113;102;128;74;113;113</t>
  </si>
  <si>
    <t>P45880</t>
  </si>
  <si>
    <t>VDAC2</t>
  </si>
  <si>
    <t>IEDQICQGLKLTFDTTFSPNTGKKSGKIKSS</t>
  </si>
  <si>
    <t>LKLtFDttFsPNtGk</t>
  </si>
  <si>
    <t>LTFDT(0.018)T(0.948)FS(0.03)PNT(0.004)GK</t>
  </si>
  <si>
    <t>115;104;130;76;115;115</t>
  </si>
  <si>
    <t>DQICQGLKLTFDTTFSPNTGKKSGKIKSSYK</t>
  </si>
  <si>
    <t>LtFDttFsPNtGkkS</t>
  </si>
  <si>
    <t>LTFDTTFS(1)PNTGKK</t>
  </si>
  <si>
    <t>Deubiquitinating protein VCIP135</t>
  </si>
  <si>
    <t>Q96JH7</t>
  </si>
  <si>
    <t>VCPIP1</t>
  </si>
  <si>
    <t>QASMDRHLRDQSTEQSPSDLPQRKTEVVSSS</t>
  </si>
  <si>
    <t>RDQsTEQsPSDLPQR</t>
  </si>
  <si>
    <t>DQS(0.006)T(0.022)EQS(0.933)PS(0.039)DLPQRK</t>
  </si>
  <si>
    <t>Vesicle-associated membrane protein-associated protein B/C</t>
  </si>
  <si>
    <t>O95292</t>
  </si>
  <si>
    <t>VAPB</t>
  </si>
  <si>
    <t>TASKTETPIVSKSLSSSLDDTEVKKVMEECK</t>
  </si>
  <si>
    <t>IVsksLsssLDDtEV</t>
  </si>
  <si>
    <t>SLS(0.014)S(0.827)S(0.159)LDDTEVK</t>
  </si>
  <si>
    <t>Protein VAC14 homolog</t>
  </si>
  <si>
    <t>Q08AM6;H3BQD9</t>
  </si>
  <si>
    <t>509;53</t>
  </si>
  <si>
    <t>Q08AM6</t>
  </si>
  <si>
    <t>VAC14</t>
  </si>
  <si>
    <t>ELQVPTPGRAGLLNTSGTKGLECSPSTPTMN</t>
  </si>
  <si>
    <t>RAGLLNtsGTKGLEC</t>
  </si>
  <si>
    <t>AGLLNT(0.018)S(0.964)GT(0.018)K</t>
  </si>
  <si>
    <t>P40818;B4DKA8</t>
  </si>
  <si>
    <t>454;377</t>
  </si>
  <si>
    <t>P40818</t>
  </si>
  <si>
    <t>Ubiquitin carboxyl-terminal hydrolase 8;Ubiquitin carboxyl-terminal hydrolase</t>
  </si>
  <si>
    <t>USP8</t>
  </si>
  <si>
    <t>KVIPDRSTKPVVFSPTLMLTDEEKARIHAET</t>
  </si>
  <si>
    <t>KPVVFsPtLMLTDEE</t>
  </si>
  <si>
    <t>STKPVVFS(0.099)PT(0.901)LMLTDEEK</t>
  </si>
  <si>
    <t>452;375</t>
  </si>
  <si>
    <t>SGKVIPDRSTKPVVFSPTLMLTDEEKARIHA</t>
  </si>
  <si>
    <t>STKPVVFsPtLMLTD</t>
  </si>
  <si>
    <t>STKPVVFS(0.879)PT(0.121)LMLT(0.001)DEEK</t>
  </si>
  <si>
    <t>USP6 N-terminal-like protein</t>
  </si>
  <si>
    <t>Q92738;Q92738-2</t>
  </si>
  <si>
    <t>680;697</t>
  </si>
  <si>
    <t>Q92738</t>
  </si>
  <si>
    <t>USP6NL</t>
  </si>
  <si>
    <t>NPSRRPHGSTLSVSASPEKSYSRPSPLVLPS</t>
  </si>
  <si>
    <t>sTLsVSAsPEKSysR</t>
  </si>
  <si>
    <t>RPHGSTLS(0.001)VS(0.004)AS(0.995)PEK</t>
  </si>
  <si>
    <t>714;731</t>
  </si>
  <si>
    <t>EVLPVDTGAGGYSGNSGSPKNGKLIIPPVDY</t>
  </si>
  <si>
    <t>AGGySGNsGsPKNGK</t>
  </si>
  <si>
    <t>IEVLPVDTGAGGYSGNS(0.981)GS(0.019)PK</t>
  </si>
  <si>
    <t>Ubiquitin carboxyl-terminal hydrolase 42</t>
  </si>
  <si>
    <t>Q9H9J4;Q9H9J4-2;C9JPC9</t>
  </si>
  <si>
    <t>856;856;702</t>
  </si>
  <si>
    <t>Q9H9J4</t>
  </si>
  <si>
    <t>USP42</t>
  </si>
  <si>
    <t>EGPRDSALAEAPEGLSPAPPARSEEPCEQPL</t>
  </si>
  <si>
    <t>AEAPEGLsPAPPARS</t>
  </si>
  <si>
    <t>DSALAEAPEGLS(1)PAPPAR</t>
  </si>
  <si>
    <t>Ubiquitin carboxyl-terminal hydrolase 36</t>
  </si>
  <si>
    <t>Q9P275;Q9P275-2;E9PEW0</t>
  </si>
  <si>
    <t>952;952;557</t>
  </si>
  <si>
    <t>Q9P275</t>
  </si>
  <si>
    <t>USP36</t>
  </si>
  <si>
    <t>SCSPMGDGDPEAMEESPRKKKKRKQETQRAV</t>
  </si>
  <si>
    <t>DPEAMEEsPRKKKKR</t>
  </si>
  <si>
    <t>HS(0.5)CS(0.5)PMGDGDPEAMEES(1)PRK</t>
  </si>
  <si>
    <t>939;939;544</t>
  </si>
  <si>
    <t>GEEGGLHQDPLRHSCSPMGDGDPEAMEESPR</t>
  </si>
  <si>
    <t>DPLRHsCsPMGDGDP</t>
  </si>
  <si>
    <t>HS(0.125)CS(0.875)PMGDGDPEAMEES(1)PRKK</t>
  </si>
  <si>
    <t>Ubiquitin carboxyl-terminal hydrolase 24</t>
  </si>
  <si>
    <t>B7WPF4;Q9UPU5</t>
  </si>
  <si>
    <t>981;1141</t>
  </si>
  <si>
    <t>Q9UPU5</t>
  </si>
  <si>
    <t>Ubiquitin carboxyl-terminal hydrolase;Ubiquitin carboxyl-terminal hydrolase 24</t>
  </si>
  <si>
    <t>USP24</t>
  </si>
  <si>
    <t>RKKTLLSESSSQSSKSPSLSSKQQHQPSASS</t>
  </si>
  <si>
    <t>sssQssKsPsLSSKQ</t>
  </si>
  <si>
    <t>TLLSESSSQSSKS(1)PSLSSK</t>
  </si>
  <si>
    <t>374;3679</t>
  </si>
  <si>
    <t>1450;1610</t>
  </si>
  <si>
    <t>LLDDFLFRASRIILNSHSPAGSAAISQQDFH</t>
  </si>
  <si>
    <t>ASRIILNsHsPAGsA</t>
  </si>
  <si>
    <t>IILNS(0.984)HS(0.016)PAGSAAISQQDFHPK</t>
  </si>
  <si>
    <t>Ubiquitin carboxyl-terminal hydrolase 20</t>
  </si>
  <si>
    <t>Q9Y2K6</t>
  </si>
  <si>
    <t>USP20</t>
  </si>
  <si>
    <t>AAPLLGSSSKFSEQDSPPPSHPLKAVPIAVA</t>
  </si>
  <si>
    <t>SKFSEQDsPPPSHPL</t>
  </si>
  <si>
    <t>FSEQDS(0.974)PPPS(0.026)HPLK</t>
  </si>
  <si>
    <t>Ubiquitin carboxyl-terminal hydrolase 16</t>
  </si>
  <si>
    <t>Q9Y5T5;Q9Y5T5-3;Q9Y5T5-2;Q9Y5T5-5</t>
  </si>
  <si>
    <t>189;174;188;189</t>
  </si>
  <si>
    <t>Q9Y5T5</t>
  </si>
  <si>
    <t>USP16</t>
  </si>
  <si>
    <t>REKKENMAKENPPMNSPCQITVKGLSNLGNT</t>
  </si>
  <si>
    <t>KENPPMNsPCQITVK</t>
  </si>
  <si>
    <t>ENPPMNS(1)PCQITVK</t>
  </si>
  <si>
    <t>Ubiquitin carboxyl-terminal hydrolase 15</t>
  </si>
  <si>
    <t>Q9Y4E8</t>
  </si>
  <si>
    <t>USP15</t>
  </si>
  <si>
    <t>PKSPGASNFSTLPKISPSSLSNNYNNMNNRN</t>
  </si>
  <si>
    <t>FstLPKIsPsSLSNN</t>
  </si>
  <si>
    <t>IS(1)PSSLSNNYNNMNNR</t>
  </si>
  <si>
    <t>Ubiquitin carboxyl-terminal hydrolase 10</t>
  </si>
  <si>
    <t>Q14694;Q14694-3;Q14694-2</t>
  </si>
  <si>
    <t>370;374;418</t>
  </si>
  <si>
    <t>Q14694</t>
  </si>
  <si>
    <t>USP10</t>
  </si>
  <si>
    <t>SPVAYVETKYSPPAISPLVSEKQVEVKEGLV</t>
  </si>
  <si>
    <t>KysPPAIsPLVSEKQ</t>
  </si>
  <si>
    <t>Y(0.177)S(0.823)PPAIS(1)PLVSEK</t>
  </si>
  <si>
    <t>365;369;413</t>
  </si>
  <si>
    <t>KPSSSSPVAYVETKYSPPAISPLVSEKQVEV</t>
  </si>
  <si>
    <t>AyVETKysPPAIsPL</t>
  </si>
  <si>
    <t>Y(0.039)S(0.961)PPAIS(0.997)PLVS(0.003)EK</t>
  </si>
  <si>
    <t>Unconventional prefoldin RPB5 interactor 1</t>
  </si>
  <si>
    <t>O94763;O94763-4;F8W9T0;O94763-3;I3L280;O94763-2</t>
  </si>
  <si>
    <t>372;354;332;346;119;296</t>
  </si>
  <si>
    <t>O94763</t>
  </si>
  <si>
    <t>URI1</t>
  </si>
  <si>
    <t>KFSEKKEEAKRKRKNSTGSGHSAQELPTIRT</t>
  </si>
  <si>
    <t>AKRKRKNstGsGHsA</t>
  </si>
  <si>
    <t>p70S6K</t>
  </si>
  <si>
    <t>RKNS(1)TGSGHSAQELPTIR</t>
  </si>
  <si>
    <t>BRCA1-A complex subunit RAP80</t>
  </si>
  <si>
    <t>Q96RL1;Q96RL1-2;Q96RL1-3;F8VQY2;Q96RL1-4;D6RCF3</t>
  </si>
  <si>
    <t>463;297;385;463;93;182</t>
  </si>
  <si>
    <t>Q96RL1</t>
  </si>
  <si>
    <t>UIMC1</t>
  </si>
  <si>
    <t>TQLSSSETFDLEREVSPGSRDILDGVRIIMA</t>
  </si>
  <si>
    <t>FDLEREVsPGsRDIL</t>
  </si>
  <si>
    <t>EVS(1)PGSRDILDGVR</t>
  </si>
  <si>
    <t>Q96RL1;Q96RL1-2;Q96RL1-3;F8VQY2;Q96RL1-4</t>
  </si>
  <si>
    <t>677;511;599;678;307</t>
  </si>
  <si>
    <t>SREMQSSFTRRDLNESPVKSFVSISEATDCL</t>
  </si>
  <si>
    <t>TRRDLNEsPVksFVS</t>
  </si>
  <si>
    <t>DLNES(1)PVK</t>
  </si>
  <si>
    <t>UHRF1-binding protein 1</t>
  </si>
  <si>
    <t>Q6BDS2;H7C1J4</t>
  </si>
  <si>
    <t>758;758</t>
  </si>
  <si>
    <t>Q6BDS2</t>
  </si>
  <si>
    <t>UHRF1BP1</t>
  </si>
  <si>
    <t>LLASEGRLKPSASFGSPVQSEALAPDSMSHP</t>
  </si>
  <si>
    <t>KPsAsFGsPVQsEAL</t>
  </si>
  <si>
    <t>LKPSASFGS(0.999)PVQS(0.001)EALAPDSMSHPR</t>
  </si>
  <si>
    <t>E3 ubiquitin-protein ligase UHRF1</t>
  </si>
  <si>
    <t>Q96T88;Q96T88-2</t>
  </si>
  <si>
    <t>287;300</t>
  </si>
  <si>
    <t>Q96T88</t>
  </si>
  <si>
    <t>UHRF1</t>
  </si>
  <si>
    <t>IFVDEVFKIERPGEGSPMVDNPMRRKSGPSC</t>
  </si>
  <si>
    <t>IERPGEGsPMVDNPM</t>
  </si>
  <si>
    <t>IIFVDEVFKIERPGEGS(1)PMVDNPMR</t>
  </si>
  <si>
    <t>88;101</t>
  </si>
  <si>
    <t>VRQSLVLPHSTKERDSELSDTDSGCCLGQSE</t>
  </si>
  <si>
    <t>HSTkERDsELsDtDs</t>
  </si>
  <si>
    <t>ERDS(0.965)ELS(0.032)DT(0.003)DSGCCLGQSESDK</t>
  </si>
  <si>
    <t>Ubiquitin fusion degradation protein 1 homolog</t>
  </si>
  <si>
    <t>Q92890;A6NJ11;Q92890-1;C9JNP9;Q92890-3</t>
  </si>
  <si>
    <t>209;198;245;113;209</t>
  </si>
  <si>
    <t>Q92890</t>
  </si>
  <si>
    <t>UFD1L</t>
  </si>
  <si>
    <t>PLGYKEPERQVQHEESTEGEADHSGYAGELG</t>
  </si>
  <si>
    <t>RQVQHEEstEGEADH</t>
  </si>
  <si>
    <t>QVQHEES(0.935)T(0.065)EGEADHSGYAGELGFR</t>
  </si>
  <si>
    <t>245;234;281;149;245</t>
  </si>
  <si>
    <t>GSGNRLDGKKKGVEPSPSPIKPGDIKRGIPN</t>
  </si>
  <si>
    <t>kKKGVEPsPsPIkPG</t>
  </si>
  <si>
    <t>KGVEPS(1)PS(1)PIKPGDIK</t>
  </si>
  <si>
    <t>Q92890;A6NJ11;Q92890-1</t>
  </si>
  <si>
    <t>299;288;335</t>
  </si>
  <si>
    <t>DEAGGRFVAFSGEGQSLRKKGRKP_______</t>
  </si>
  <si>
    <t>AFsGEGQsLRKKGRK</t>
  </si>
  <si>
    <t>FVAFSGEGQS(1)LRK</t>
  </si>
  <si>
    <t>Q9NWZ5;Q9NWZ5-3;Q9NWZ5-2;F8WAC3;Q9H3Z3;Q9NWZ5-4</t>
  </si>
  <si>
    <t>56;56;56;56;41;41</t>
  </si>
  <si>
    <t>Q9NWZ5</t>
  </si>
  <si>
    <t>Uridine-cytidine kinase-like 1;Uridine kinase</t>
  </si>
  <si>
    <t>UCKL1</t>
  </si>
  <si>
    <t>AESLDRLLPPVGTGRSPRKRTTSQCKSEPPL</t>
  </si>
  <si>
    <t>PPVGtGRsPRKRtTs</t>
  </si>
  <si>
    <t>LLPPVGTGRS(1)PR</t>
  </si>
  <si>
    <t>Uridine-cytidine kinase 1</t>
  </si>
  <si>
    <t>Q9HA47;Q9HA47-3;Q5JT09</t>
  </si>
  <si>
    <t>253;244;258</t>
  </si>
  <si>
    <t>Q9HA47</t>
  </si>
  <si>
    <t>UCK1</t>
  </si>
  <si>
    <t>WHRGGSNGRSYKRTFSEPGDHPGMLTSGKRS</t>
  </si>
  <si>
    <t>RSYKRtFsEPGDHPG</t>
  </si>
  <si>
    <t>RT(0.001)FS(0.999)EPGDHPGMLTSGK</t>
  </si>
  <si>
    <t>UBX domain-containing protein 1</t>
  </si>
  <si>
    <t>Q04323;E9PJ81;E9PRQ7;Q04323-2;E9PS08</t>
  </si>
  <si>
    <t>207;207;203;207;65</t>
  </si>
  <si>
    <t>Q04323</t>
  </si>
  <si>
    <t>UBXN1</t>
  </si>
  <si>
    <t>PEPGPVPSSPSQEPPTKREYDQCRIQVRLPD</t>
  </si>
  <si>
    <t>sPsQEPPtkREYDQC</t>
  </si>
  <si>
    <t>KYGGSVGSQPPPVAPEPGPVPS(0.051)S(0.051)PS(0.051)QEPPT(0.848)KR</t>
  </si>
  <si>
    <t>202;202;198;202;60</t>
  </si>
  <si>
    <t>PPPVAPEPGPVPSSPSQEPPTKREYDQCRIQ</t>
  </si>
  <si>
    <t>GPVPssPsQEPPtkR</t>
  </si>
  <si>
    <t>CDK2</t>
  </si>
  <si>
    <t>YGGSVGSQPPPVAPEPGPVPS(0.005)S(0.007)PS(0.884)QEPPT(0.104)KR</t>
  </si>
  <si>
    <t>199;199;195;199;57</t>
  </si>
  <si>
    <t>GSQPPPVAPEPGPVPSSPSQEPPTKREYDQC</t>
  </si>
  <si>
    <t>PEPGPVPssPsQEPP</t>
  </si>
  <si>
    <t>KYGGSVGSQPPPVAPEPGPVPS(0.954)S(0.042)PS(0.003)QEPPTKR</t>
  </si>
  <si>
    <t>E3 ubiquitin-protein ligase UBR5</t>
  </si>
  <si>
    <t>O95071;E7EMW7;J3KMW7</t>
  </si>
  <si>
    <t>1969;1963;1969</t>
  </si>
  <si>
    <t>O95071</t>
  </si>
  <si>
    <t>UBR5</t>
  </si>
  <si>
    <t>LIYWIKAMNQQTTLDTPQLERKRTRELLELG</t>
  </si>
  <si>
    <t>NQQttLDtPQLERKR</t>
  </si>
  <si>
    <t>AMNQQTTLDT(1)PQLER</t>
  </si>
  <si>
    <t>Ubiquitin-like protein 4A</t>
  </si>
  <si>
    <t>P11441;Q5HY81</t>
  </si>
  <si>
    <t>90;90</t>
  </si>
  <si>
    <t>P11441</t>
  </si>
  <si>
    <t>UBL4A</t>
  </si>
  <si>
    <t>EKVLLEEGEAQRLADSPPPQVWQLISKVLAR</t>
  </si>
  <si>
    <t>EAQRLADsPPPQVWQ</t>
  </si>
  <si>
    <t>LADS(1)PPPQVWQLISK</t>
  </si>
  <si>
    <t>Ubiquitin conjugation factor E4 B</t>
  </si>
  <si>
    <t>O95155;O95155-2</t>
  </si>
  <si>
    <t>105;105</t>
  </si>
  <si>
    <t>O95155</t>
  </si>
  <si>
    <t>UBE4B</t>
  </si>
  <si>
    <t>SNSLETQSQSLSRSQSMDIDGVSCEKSMSQV</t>
  </si>
  <si>
    <t>QsLsRsQsMDIDGVS</t>
  </si>
  <si>
    <t>SQS(1)MDIDGVSCEK</t>
  </si>
  <si>
    <t>Q9C0C9;K7ES11</t>
  </si>
  <si>
    <t>838;353</t>
  </si>
  <si>
    <t>Q9C0C9</t>
  </si>
  <si>
    <t>Ubiquitin-conjugating enzyme E2 O</t>
  </si>
  <si>
    <t>UBE2O</t>
  </si>
  <si>
    <t>SLKNMTVEQLLTGSPTSPTVEPEKPTREKKF</t>
  </si>
  <si>
    <t>QLLTGsPtsPtVEPE</t>
  </si>
  <si>
    <t>NMTVEQLLT(0.001)GS(0.008)PT(0.985)S(0.855)PT(0.15)VEPEKPTR</t>
  </si>
  <si>
    <t>Ubiquitin-associated protein 2-like</t>
  </si>
  <si>
    <t>Q14157-1;Q14157-4;Q14157;Q14157-3;F8W726;Q14157-5</t>
  </si>
  <si>
    <t>609;602;609;609;620;609</t>
  </si>
  <si>
    <t>Q14157-1</t>
  </si>
  <si>
    <t>UBAP2L</t>
  </si>
  <si>
    <t>QRSTQTRRYPSSISSSPQKDLTQAKNGFSSV</t>
  </si>
  <si>
    <t>YPssISssPQKDLTQ;yPssIsssPQkDLtQ</t>
  </si>
  <si>
    <t>RYPSSISSS(1)PQK</t>
  </si>
  <si>
    <t>U2 snRNP-associated SURP motif-containing protein</t>
  </si>
  <si>
    <t>O15042;O15042-2;C9JB80;O15042-3</t>
  </si>
  <si>
    <t>485;484;52;76</t>
  </si>
  <si>
    <t>O15042</t>
  </si>
  <si>
    <t>U2SURP</t>
  </si>
  <si>
    <t>HVYYRWKLYSILQGDSPTKWRTEDFRMFKNG</t>
  </si>
  <si>
    <t>YsILQGDsPtkWRTE</t>
  </si>
  <si>
    <t>LYSILQGDS(1)PTK</t>
  </si>
  <si>
    <t>Splicing factor U2AF 65 kDa subunit</t>
  </si>
  <si>
    <t>P26368;P26368-2</t>
  </si>
  <si>
    <t>79;79</t>
  </si>
  <si>
    <t>P26368</t>
  </si>
  <si>
    <t>U2AF2</t>
  </si>
  <si>
    <t>PLTRGAKEEHGGLIRSPRHEKKKKVRKYWDV</t>
  </si>
  <si>
    <t>EHGGLIRsPRHEKKK</t>
  </si>
  <si>
    <t>GAKEEHGGLIRS(1)PR</t>
  </si>
  <si>
    <t>Gamma-taxilin</t>
  </si>
  <si>
    <t>Q9NUQ3</t>
  </si>
  <si>
    <t>TXLNG</t>
  </si>
  <si>
    <t>EDEGSDFITENRNLVSPAYCTQESREEIPGG</t>
  </si>
  <si>
    <t>TENRNLVsPAyCtQE</t>
  </si>
  <si>
    <t>NLVS(1)PAYCTQESR</t>
  </si>
  <si>
    <t>Tuberin</t>
  </si>
  <si>
    <t>P49815;P49815-3;P49815-4;B4DIL8;P49815-6;P49815-5;H3BMQ0;P49815-2</t>
  </si>
  <si>
    <t>1097;1053;1097;1005;1017;1053;1064;1054</t>
  </si>
  <si>
    <t>P49815</t>
  </si>
  <si>
    <t>TSC2</t>
  </si>
  <si>
    <t>GLDSGELQSGPESSSSPGVHVRQTKEAPAKL</t>
  </si>
  <si>
    <t>SGPESSssPGVHVRQ</t>
  </si>
  <si>
    <t>SLLGLDSGELQSGPES(0.005)S(0.004)S(0.024)S(0.967)PGVHVR</t>
  </si>
  <si>
    <t>Hamartin</t>
  </si>
  <si>
    <t>Q92574;Q92574-2</t>
  </si>
  <si>
    <t>598;547</t>
  </si>
  <si>
    <t>Q92574</t>
  </si>
  <si>
    <t>TSC1</t>
  </si>
  <si>
    <t>PSPCKIPPPTRVGFGSGQPPPYDHLFEVALP</t>
  </si>
  <si>
    <t>PTRVGFGsGQPPPyD</t>
  </si>
  <si>
    <t>VGFGS(1)GQPPPYDHLFEVALPK</t>
  </si>
  <si>
    <t>tRNA 2'-phosphotransferase 1</t>
  </si>
  <si>
    <t>Q86TN4;F5H1K3;Q86TN4-2;Q86TN4-4</t>
  </si>
  <si>
    <t>240;98;191;242</t>
  </si>
  <si>
    <t>Q86TN4</t>
  </si>
  <si>
    <t>TRPT1</t>
  </si>
  <si>
    <t>KPLSLAGDEETECQSSPKHSSRERRRIQQ__</t>
  </si>
  <si>
    <t>EETECQssPKHSSRE</t>
  </si>
  <si>
    <t>KPLSLAGDEETECQSS(1)PK</t>
  </si>
  <si>
    <t>Activating signal cointegrator 1</t>
  </si>
  <si>
    <t>Q15650</t>
  </si>
  <si>
    <t>TRIP4</t>
  </si>
  <si>
    <t>SEEPLGVLVNPNMYQSPPQWVDHTGAASQKK</t>
  </si>
  <si>
    <t>VNPNMyQsPPQWVDH</t>
  </si>
  <si>
    <t>SSEEPLGVLVNPNMY(0.062)QS(0.938)PPQWVDHTGAASQK</t>
  </si>
  <si>
    <t>Cdc42-interacting protein 4</t>
  </si>
  <si>
    <t>Q15642;Q15642-3;M0R0F9;Q15642-4;Q15642-2;Q15642-5;M0R2H7</t>
  </si>
  <si>
    <t>299;299;191;299;299;299;299</t>
  </si>
  <si>
    <t>Q15642</t>
  </si>
  <si>
    <t>TRIP10</t>
  </si>
  <si>
    <t>FEDFSQPMNRAPSDSSLGTPSDGRPELRGPG</t>
  </si>
  <si>
    <t>NRAPsDssLGtPsDG</t>
  </si>
  <si>
    <t>APS(1)DS(0.019)S(0.844)LGT(0.018)PS(0.119)DGRPELR</t>
  </si>
  <si>
    <t>E3 ubiquitin-protein ligase TRIM56</t>
  </si>
  <si>
    <t>Q9BRZ2</t>
  </si>
  <si>
    <t>TRIM56</t>
  </si>
  <si>
    <t>KKKFKGRLKSISREPSPALGPNLDGSGLLPR</t>
  </si>
  <si>
    <t>KsIsREPsPALGPNL</t>
  </si>
  <si>
    <t>S(0.42)IS(0.584)REPS(0.995)PALGPNLDGSGLLPR</t>
  </si>
  <si>
    <t>RPNKKKKFKGRLKSISREPSPALGPNLDGSG</t>
  </si>
  <si>
    <t>KGRLKsIsREPsPAL</t>
  </si>
  <si>
    <t>S(0.215)IS(0.793)REPS(0.992)PALGPNLDGSGLLPR</t>
  </si>
  <si>
    <t>Tripartite motif-containing protein 47</t>
  </si>
  <si>
    <t>Q96LD4;Q96AD0</t>
  </si>
  <si>
    <t>461;223</t>
  </si>
  <si>
    <t>Q96LD4</t>
  </si>
  <si>
    <t>TRIM47</t>
  </si>
  <si>
    <t>TKGVKRVLCPINYPLSPTRFTHCEQVLGEGA</t>
  </si>
  <si>
    <t>CPINYPLsPtRFTHC</t>
  </si>
  <si>
    <t>RVLCPINYPLS(0.999)PT(0.001)R</t>
  </si>
  <si>
    <t>588;350</t>
  </si>
  <si>
    <t>RRLKASRPRRGGIPASPIDPFQSRLDSHFAG</t>
  </si>
  <si>
    <t>RrGGIPAsPIDPFQS</t>
  </si>
  <si>
    <t>RGGIPAS(1)PIDPFQSR</t>
  </si>
  <si>
    <t>E3 ubiquitin-protein ligase TRIM33</t>
  </si>
  <si>
    <t>Q9UPN9-2;Q9UPN9;E7EN20;H0Y612</t>
  </si>
  <si>
    <t>862;862;494;623</t>
  </si>
  <si>
    <t>Q9UPN9-2</t>
  </si>
  <si>
    <t>TRIM33</t>
  </si>
  <si>
    <t>ESCKQSGLSSLVNGKSPIRSLMHRSARIGGD</t>
  </si>
  <si>
    <t>ssLVNGksPIRSLMH</t>
  </si>
  <si>
    <t>QSGLSSLVNGKS(1)PIR</t>
  </si>
  <si>
    <t>E3 ubiquitin-protein ligase TRIM32</t>
  </si>
  <si>
    <t>Q13049</t>
  </si>
  <si>
    <t>TRIM32</t>
  </si>
  <si>
    <t>EMDMSPEEVVASPRASPAKQRGPEAASNIQQ</t>
  </si>
  <si>
    <t>VVAsPRAsPAKQRGP</t>
  </si>
  <si>
    <t>EMDMS(1)PEEVVAS(1)PRAS(1)PAK</t>
  </si>
  <si>
    <t>VTFREMDMSPEEVVASPRASPAKQRGPEAAS</t>
  </si>
  <si>
    <t>sPEEVVAsPRAsPAK</t>
  </si>
  <si>
    <t>Tripartite motif-containing protein 3</t>
  </si>
  <si>
    <t>O75382;O75382-3;F5GX85;O75382-2;E9PKS6;O75382-4</t>
  </si>
  <si>
    <t>427;348;349;416;427;308</t>
  </si>
  <si>
    <t>O75382</t>
  </si>
  <si>
    <t>TRIM3</t>
  </si>
  <si>
    <t>SPFRVRALRPGDLPPSPDDVKRRVKSPGGPG</t>
  </si>
  <si>
    <t>RPGDLPPsPDDVKRR</t>
  </si>
  <si>
    <t>ALRPGDLPPS(1)PDDVK</t>
  </si>
  <si>
    <t>Transcription intermediary factor 1-beta</t>
  </si>
  <si>
    <t>Q13263;Q13263-2;M0R0K9</t>
  </si>
  <si>
    <t>473;391;98</t>
  </si>
  <si>
    <t>Q13263</t>
  </si>
  <si>
    <t>TRIM28</t>
  </si>
  <si>
    <t>YSSAEPHVSGVKRSRSGEGEVSGLMRKVPRV</t>
  </si>
  <si>
    <t>sGVkRsRsGEGEVsG</t>
  </si>
  <si>
    <t>MAPKAPK2;Chk1;Chk2</t>
  </si>
  <si>
    <t>SRS(1)GEGEVSGLMR</t>
  </si>
  <si>
    <t>756;674;381</t>
  </si>
  <si>
    <t>TLIRARLQEKLSPPYSSPQEFAQDVGRMFKQ</t>
  </si>
  <si>
    <t>EkLsPPyssPQEFAQ</t>
  </si>
  <si>
    <t>LS(0.026)PPY(0.005)S(0.784)S(0.185)PQEFAQDVGR</t>
  </si>
  <si>
    <t>Tripartite motif-containing protein 16</t>
  </si>
  <si>
    <t>O95361;H0Y626</t>
  </si>
  <si>
    <t>55;55</t>
  </si>
  <si>
    <t>O95361</t>
  </si>
  <si>
    <t>TRIM16</t>
  </si>
  <si>
    <t>VEEEDVGSSEKLGRETEEQDSDSAEQGDPAG</t>
  </si>
  <si>
    <t>SEKLGREtEEQDsDs</t>
  </si>
  <si>
    <t>LGRET(0.963)EEQDS(0.019)DS(0.019)AEQGDPAGEGK</t>
  </si>
  <si>
    <t>Q9NSU2;Q9NSU2-2;Q9NSU2-3;C9J052</t>
  </si>
  <si>
    <t>316;251;261;122</t>
  </si>
  <si>
    <t>Q9NSU2</t>
  </si>
  <si>
    <t>Three prime repair exonuclease 1</t>
  </si>
  <si>
    <t>TREX1</t>
  </si>
  <si>
    <t>SAVTTTAHLATTRNTSPSLGESRGTKDLPPV</t>
  </si>
  <si>
    <t>LATTRNTsPsLGESR</t>
  </si>
  <si>
    <t>NT(0.001)S(0.997)PS(0.001)LGESR</t>
  </si>
  <si>
    <t>TRAF-type zinc finger domain-containing protein 1</t>
  </si>
  <si>
    <t>O14545</t>
  </si>
  <si>
    <t>TRAFD1</t>
  </si>
  <si>
    <t>HVTEGIPRLDSQPQETSPELPRRRVRHQGDL</t>
  </si>
  <si>
    <t>LDsQPQEtsPELPRR</t>
  </si>
  <si>
    <t>LDSQPQET(0.931)S(0.069)PELPR</t>
  </si>
  <si>
    <t>P62995;H7BXF3;P62995-3;H7C2L4;Q13595;B4DUA9</t>
  </si>
  <si>
    <t>266;105;166;85;262;161</t>
  </si>
  <si>
    <t>P62995;Q13595</t>
  </si>
  <si>
    <t>P62995</t>
  </si>
  <si>
    <t>Transformer-2 protein homolog beta;Transformer-2 protein homolog alpha</t>
  </si>
  <si>
    <t>TRA2B;TRA2A</t>
  </si>
  <si>
    <t>DRYEDYDYRYRRRSPSPYYSRYRSRSRSRSY;RAAQDRDQIYRRRSPSPYYSRGGYRSRSRSR</t>
  </si>
  <si>
    <t>IyRRRsPsPyysRGG;RyRRRsPsPyysRyR</t>
  </si>
  <si>
    <t>RRS(1)PS(1)PYYSR</t>
  </si>
  <si>
    <t>2280;2451</t>
  </si>
  <si>
    <t>264;103;164;83;260;159</t>
  </si>
  <si>
    <t>GWRAAQDRDQIYRRRSPSPYYSRGGYRSRSR;GYDRYEDYDYRYRRRSPSPYYSRYRSRSRSR</t>
  </si>
  <si>
    <t>DQIyRRRsPsPyysR;DyRyRRRsPsPyysR</t>
  </si>
  <si>
    <t>Transformer-2 protein homolog beta</t>
  </si>
  <si>
    <t>P62995;H7BXF3;P62995-3;H7C2L4</t>
  </si>
  <si>
    <t>201;60;101;21</t>
  </si>
  <si>
    <t>TRA2B</t>
  </si>
  <si>
    <t>GRRIRVDFSITKRPHTPTPGIYMGRPTYGSS</t>
  </si>
  <si>
    <t>SITkRPHtPtPGIyM</t>
  </si>
  <si>
    <t>RPHT(1)PTPGIYMGR</t>
  </si>
  <si>
    <t>Transformer-2 protein homolog alpha</t>
  </si>
  <si>
    <t>B4DQI6</t>
  </si>
  <si>
    <t>TRA2A</t>
  </si>
  <si>
    <t>YDRYEDYDYRYRRSPSPYYSRYRSRSRSRSY</t>
  </si>
  <si>
    <t>YRRS(1)PS(0.999)PY(0.001)YSR</t>
  </si>
  <si>
    <t>RGYDRYEDYDYRYRRSPSPYYSRYRSRSRSR</t>
  </si>
  <si>
    <t>Nucleoprotein TPR</t>
  </si>
  <si>
    <t>P12270</t>
  </si>
  <si>
    <t>TPR</t>
  </si>
  <si>
    <t>VVASVKEGVQGPLNVSLSEEGKSQEQILEIL</t>
  </si>
  <si>
    <t>VQGPLNVsLsEEGKs</t>
  </si>
  <si>
    <t>EGVQGPLNVS(1)LSEEGK</t>
  </si>
  <si>
    <t>Tumor suppressor p53-binding protein 1</t>
  </si>
  <si>
    <t>Q12888;Q12888-2;A6NNK5;F8VY86;C9JXV0;H7C151</t>
  </si>
  <si>
    <t>1056;1061;1061;1061;1021;26</t>
  </si>
  <si>
    <t>Q12888</t>
  </si>
  <si>
    <t>TP53BP1</t>
  </si>
  <si>
    <t>EARQENEARSEDPPTTPIRGNLLHFPSSQGE</t>
  </si>
  <si>
    <t>RsEDPPttPIRGNLL</t>
  </si>
  <si>
    <t>QENEARS(0.003)EDPPT(0.999)T(0.999)PIR</t>
  </si>
  <si>
    <t>Q12888;Q12888-2;A6NNK5;F8VY86;C9JXV0</t>
  </si>
  <si>
    <t>394;399;399;399;399</t>
  </si>
  <si>
    <t>SSPTEQEGRQDKPMDTSVLSEEGGEPFQKKL</t>
  </si>
  <si>
    <t>RQDKPMDtsVLsEEG</t>
  </si>
  <si>
    <t>QDKPMDT(0.985)S(0.017)VLS(0.998)EEGGEPFQK</t>
  </si>
  <si>
    <t>Q12888;Q12888-2;A6NNK5;F8VY86;H7C3N7</t>
  </si>
  <si>
    <t>922;927;927;927;169</t>
  </si>
  <si>
    <t>TLPKEGDIIPPLTGATPPLIGHLKLEPKRHS</t>
  </si>
  <si>
    <t>IPPLtGAtPPLIGHL</t>
  </si>
  <si>
    <t>EGDIIPPLTGAT(1)PPLIGHLK</t>
  </si>
  <si>
    <t>Q12888;Q12888-2;A6NNK5;F8VY86;C9JXV0;H7C3N7</t>
  </si>
  <si>
    <t>771;776;776;776;776;18</t>
  </si>
  <si>
    <t>VVIVDVKEPSPRVDVSCEPLEGVEKCSDSQS</t>
  </si>
  <si>
    <t>PsPRVDVsCEPLEGV</t>
  </si>
  <si>
    <t>VDVS(1)CEPLEGVEK</t>
  </si>
  <si>
    <t>265;270;270;270;270</t>
  </si>
  <si>
    <t>KEQNPPPARSEDMPFSPKASVAAMEAKEQLS</t>
  </si>
  <si>
    <t>RsEDMPFsPKASVAA</t>
  </si>
  <si>
    <t>SEDMPFS(1)PK</t>
  </si>
  <si>
    <t>395;400;400;400;400</t>
  </si>
  <si>
    <t>SPTEQEGRQDKPMDTSVLSEEGGEPFQKKLQ</t>
  </si>
  <si>
    <t>QDKPMDtsVLsEEGG</t>
  </si>
  <si>
    <t>QDKPMDT(0.004)S(0.996)VLS(1)EEGGEPFQK</t>
  </si>
  <si>
    <t>Q12888;Q12888-2;A6NNK5;F8VY86;H7BZY0</t>
  </si>
  <si>
    <t>1678;1683;1633;1683;146</t>
  </si>
  <si>
    <t>VLSGKRKLITSEEERSPAKRGRKSATVKPGA</t>
  </si>
  <si>
    <t>ItsEEERsPAKRGRK</t>
  </si>
  <si>
    <t>Chk1;CDK1</t>
  </si>
  <si>
    <t>LITSEEERS(1)PAK</t>
  </si>
  <si>
    <t>1673;1678;1628;1678;141</t>
  </si>
  <si>
    <t>RASMGVLSGKRKLITSEEERSPAKRGRKSAT</t>
  </si>
  <si>
    <t>GkRKLItsEEERsPA</t>
  </si>
  <si>
    <t>LITS(1)EEERS(1)PAK</t>
  </si>
  <si>
    <t>Q12888;Q12888-2;A6NNK5;F8VY86;M0R142</t>
  </si>
  <si>
    <t>1342;1347;1347;1347;105</t>
  </si>
  <si>
    <t>SGSSGKGAGPLRGKTSGTEPADFALPSSRGG</t>
  </si>
  <si>
    <t>GPLRGKtsGTEPADF</t>
  </si>
  <si>
    <t>GKT(0.001)S(0.999)GTEPADFALPSSR</t>
  </si>
  <si>
    <t>Q12888;Q12888-2;A6NNK5;F8VY86</t>
  </si>
  <si>
    <t>1148;1153;1153;1153</t>
  </si>
  <si>
    <t>STNKENPSKALIERPSQNNIGIQTMECSLRV</t>
  </si>
  <si>
    <t>KALIERPsQNNIGIQ</t>
  </si>
  <si>
    <t>ALIERPS(1)QNNIGIQTMECSLR</t>
  </si>
  <si>
    <t>1618;1623;1573;1623;86</t>
  </si>
  <si>
    <t>GPYEAVTPLTKAADISLDNLVEGKRKRRSNV</t>
  </si>
  <si>
    <t>LtKAADIsLDNLVEG</t>
  </si>
  <si>
    <t>PLK1</t>
  </si>
  <si>
    <t>AADIS(1)LDNLVEGK</t>
  </si>
  <si>
    <t>Torsin-1A-interacting protein 2</t>
  </si>
  <si>
    <t>Q8NFQ8</t>
  </si>
  <si>
    <t>TOR1AIP2</t>
  </si>
  <si>
    <t>SENLGKEPLDPDPSHSPSDKVGRADAHLGSS</t>
  </si>
  <si>
    <t>LDPDPsHsPSDKVGR</t>
  </si>
  <si>
    <t>EPLDPDPS(0.001)HS(0.998)PS(0.001)DK</t>
  </si>
  <si>
    <t>Torsin-1A-interacting protein 1</t>
  </si>
  <si>
    <t>Q5JTV8;E9PKD1;J3KN66;Q5JTV8-2;H0YDU3;H0YD16</t>
  </si>
  <si>
    <t>143;143;143;143;46;15</t>
  </si>
  <si>
    <t>Q5JTV8</t>
  </si>
  <si>
    <t>TOR1AIP1</t>
  </si>
  <si>
    <t>TRLQQQHSEQPPLQPSPVMTRRGLRDSHSSE</t>
  </si>
  <si>
    <t>EQPPLQPsPVMtRRG</t>
  </si>
  <si>
    <t>LQQQHSEQPPLQPS(1)PVMTR</t>
  </si>
  <si>
    <t>DNA topoisomerase 2-binding protein 1</t>
  </si>
  <si>
    <t>Q92547</t>
  </si>
  <si>
    <t>TOPBP1</t>
  </si>
  <si>
    <t>FKPSFDVKDALAALETPGRPSQQKRKPSTPL</t>
  </si>
  <si>
    <t>DALAALEtPGRPsQQ</t>
  </si>
  <si>
    <t>DALAALET(1)PGRPS(1)QQK</t>
  </si>
  <si>
    <t>LALANSSRNAVALSASPQLKEAQSEKEEAPK</t>
  </si>
  <si>
    <t>NAVALsAsPQLKEAQ</t>
  </si>
  <si>
    <t>NAVALSAS(1)PQLK</t>
  </si>
  <si>
    <t>DNA topoisomerase 2-alpha</t>
  </si>
  <si>
    <t>P11388;P11388-2;P11388-3;P11388-4</t>
  </si>
  <si>
    <t>1247;1273;1283;1328</t>
  </si>
  <si>
    <t>P11388</t>
  </si>
  <si>
    <t>TOP2A</t>
  </si>
  <si>
    <t>EKKNKKKIKNENTEGSPQEDGVELEGLKQRL</t>
  </si>
  <si>
    <t>kNENtEGsPQEDGVE</t>
  </si>
  <si>
    <t>ERK1;CDK1;ERK2</t>
  </si>
  <si>
    <t>NENTEGS(1)PQEDGVELEGLK</t>
  </si>
  <si>
    <t>1393;1419;1429;1474</t>
  </si>
  <si>
    <t>DLEADDVKGSVPLSSSPPATHFPDETEITNP</t>
  </si>
  <si>
    <t>GsVPLsssPPAtHFP;GSVPLSSsPPATHFP</t>
  </si>
  <si>
    <t>GS(0.071)VPLS(0.853)S(0.3)S(0.767)PPAT(0.008)HFPDETEITNPVPK</t>
  </si>
  <si>
    <t>1391;1417;1427;1472</t>
  </si>
  <si>
    <t>VSDLEADDVKGSVPLSSSPPATHFPDETEIT</t>
  </si>
  <si>
    <t>VKGsVPLsssPPAtH</t>
  </si>
  <si>
    <t>1495;1521;1531;1576</t>
  </si>
  <si>
    <t>KIVSKAVTSKKSKGESDDFHMDFDSAVAPRA</t>
  </si>
  <si>
    <t>SKKsKGEsDDFHMDF</t>
  </si>
  <si>
    <t>SKGES(1)DDFHMDFDSAVAPR</t>
  </si>
  <si>
    <t>Tonsoku-like protein</t>
  </si>
  <si>
    <t>Q96HA7;Q96HA7-2</t>
  </si>
  <si>
    <t>719;719</t>
  </si>
  <si>
    <t>Q96HA7</t>
  </si>
  <si>
    <t>TONSL</t>
  </si>
  <si>
    <t>NSTRLPEASQAHVRVSPGQAAPAMARPRRSR</t>
  </si>
  <si>
    <t>sQAHVRVsPGQAAPA</t>
  </si>
  <si>
    <t>VS(1)PGQAAPAMARPR</t>
  </si>
  <si>
    <t>Mitochondrial import receptor subunit TOM70</t>
  </si>
  <si>
    <t>O94826</t>
  </si>
  <si>
    <t>TOMM70A</t>
  </si>
  <si>
    <t>SERKTPEGRASPAPGSGHPEGPGAHLDMNSL</t>
  </si>
  <si>
    <t>RAsPAPGsGHPEGPG</t>
  </si>
  <si>
    <t>AS(0.001)PAPGS(0.999)GHPEGPGAHLDMNSLDR</t>
  </si>
  <si>
    <t>GLKRNSERKTPEGRASPAPGSGHPEGPGAHL</t>
  </si>
  <si>
    <t>KtPEGRAsPAPGsGH</t>
  </si>
  <si>
    <t>AS(1)PAPGSGHPEGPGAHLDMNSLDR</t>
  </si>
  <si>
    <t>Target of Myb protein 1</t>
  </si>
  <si>
    <t>O60784;E7EPD0;O60784-4;O60784-2;O60784-3</t>
  </si>
  <si>
    <t>473;435;441;474;428</t>
  </si>
  <si>
    <t>O60784</t>
  </si>
  <si>
    <t>TOM1</t>
  </si>
  <si>
    <t>PNLSSPSAEGPPGPPSGPAPRKKTQEKDDDM</t>
  </si>
  <si>
    <t>EGPPGPPsGPAPRKK</t>
  </si>
  <si>
    <t>AADRLPNLS(0.009)S(0.008)PS(0.034)AEGPPGPPS(0.949)GPAPR</t>
  </si>
  <si>
    <t>462;424;430;463;417</t>
  </si>
  <si>
    <t>LEERAKAADRLPNLSSPSAEGPPGPPSGPAP</t>
  </si>
  <si>
    <t>DRLPNLssPsAEGPP</t>
  </si>
  <si>
    <t>LPNLS(0.005)S(0.993)PS(0.002)AEGPPGPPSGPAPR</t>
  </si>
  <si>
    <t>Tensin-3</t>
  </si>
  <si>
    <t>Q68CZ2;E9PCX8;Q68CZ2-3;C9JHU5</t>
  </si>
  <si>
    <t>333;436;333;422</t>
  </si>
  <si>
    <t>Q68CZ2</t>
  </si>
  <si>
    <t>TNS3</t>
  </si>
  <si>
    <t>IVDYNTTDPLIRWDSYENLSADGEVLHTQGP</t>
  </si>
  <si>
    <t>PLIRWDsyENLsADG</t>
  </si>
  <si>
    <t>WDS(0.229)Y(0.762)ENLS(0.009)ADGEVLHTQGPVDGSLYAK</t>
  </si>
  <si>
    <t>Q68CZ2;Q68CZ2-2;E7ERH3;E9PCX8</t>
  </si>
  <si>
    <t>901;661;661;1004</t>
  </si>
  <si>
    <t>RSCPETLTHAVGMSESPIGPKSTMLRADASS</t>
  </si>
  <si>
    <t>HAVGMsEsPIGPKST</t>
  </si>
  <si>
    <t>SCPETLTHAVGMSES(1)PIGPK</t>
  </si>
  <si>
    <t>959;719;719;1062</t>
  </si>
  <si>
    <t>SAERQWVESSPKPMVSLLGSGRPTGSPLSAE</t>
  </si>
  <si>
    <t>QWVES(0.311)S(0.686)PKPMVS(0.921)LLGS(0.062)GRPT(0.012)GS(0.006)PLS(0.002)AEFSGTR</t>
  </si>
  <si>
    <t>660;420;420;763</t>
  </si>
  <si>
    <t>RGVGSGPHPPDTQQPSPSKAFKPRFPGDQVV</t>
  </si>
  <si>
    <t>PPDTQQPsPsKAFKP</t>
  </si>
  <si>
    <t>GVGSGPHPPDTQQPS(1)PSK</t>
  </si>
  <si>
    <t>Tensin-1</t>
  </si>
  <si>
    <t>Q9HBL0;E9PGF5;E9PF55;Q59G71</t>
  </si>
  <si>
    <t>1177;1156;1164;315</t>
  </si>
  <si>
    <t>Q9HBL0</t>
  </si>
  <si>
    <t>TNS1</t>
  </si>
  <si>
    <t>ARAQFSVAGVHTVPGSPQARHRTVGTNTPPS</t>
  </si>
  <si>
    <t>GVHtVPGsPQARHRt</t>
  </si>
  <si>
    <t>AQFSVAGVHTVPGS(1)PQAR</t>
  </si>
  <si>
    <t>Trinucleotide repeat-containing gene 6B protein</t>
  </si>
  <si>
    <t>Q9UPQ9;Q9UPQ9-1;H0Y720;Q9UPQ9-2</t>
  </si>
  <si>
    <t>1434;1324;1120;630</t>
  </si>
  <si>
    <t>Q9UPQ9</t>
  </si>
  <si>
    <t>TNRC6B</t>
  </si>
  <si>
    <t>NGAIVAPGKTRGGSPYNQFDIIPGDTLGGHT</t>
  </si>
  <si>
    <t>KTRGGsPyNQFDIIP</t>
  </si>
  <si>
    <t>GGS(0.242)PY(0.757)NQFDIIPGDT(0.001)LGGHT(0.001)GPAGDS(0.002)WLPAKS(0.945)PPT(0.053)NK</t>
  </si>
  <si>
    <t>1570;1460;1256;766</t>
  </si>
  <si>
    <t>VHSTSAKFPDYKSTWSPDPIGHNPTHLSNKM</t>
  </si>
  <si>
    <t>PDYKsTWsPDPIGHN</t>
  </si>
  <si>
    <t>STWS(0.999)PDPIGHNPTHLSNK</t>
  </si>
  <si>
    <t>1461;1351;1147;657</t>
  </si>
  <si>
    <t>GGHTGPAGDSWLPAKSPPTNKIGSKSSNASW</t>
  </si>
  <si>
    <t>DSWLPAKsPPtNKIG</t>
  </si>
  <si>
    <t>GGSPYNQFDIIPGDT(0.001)LGGHT(0.003)GPAGDS(0.032)WLPAKS(0.953)PPT(0.012)NK</t>
  </si>
  <si>
    <t>Trinucleotide repeat-containing gene 18 protein</t>
  </si>
  <si>
    <t>O15417;O15417-2;H9KVB4;O15417-3</t>
  </si>
  <si>
    <t>1136;1136;1136;72</t>
  </si>
  <si>
    <t>O15417</t>
  </si>
  <si>
    <t>TNRC18</t>
  </si>
  <si>
    <t>PERLALSPEDKPIRLSPSKITEPLREGPEEE</t>
  </si>
  <si>
    <t>EDKPIRLsPsKITEP</t>
  </si>
  <si>
    <t>LALS(1)PEDKPIRLS(1)PSK</t>
  </si>
  <si>
    <t>1127;1127;1127;63</t>
  </si>
  <si>
    <t>PDVPLPADGPERLALSPEDKPIRLSPSKITE</t>
  </si>
  <si>
    <t>GPERLALsPEDKPIR</t>
  </si>
  <si>
    <t>LALS(1)PEDKPIRLS(0.5)PS(0.5)K</t>
  </si>
  <si>
    <t>182 kDa tankyrase-1-binding protein</t>
  </si>
  <si>
    <t>Q9C0C2</t>
  </si>
  <si>
    <t>TNKS1BP1</t>
  </si>
  <si>
    <t>TEDVDGTWGSSAARWSDQGPAQTSRRPSQGP</t>
  </si>
  <si>
    <t>GSSAARWsDQGPAQt</t>
  </si>
  <si>
    <t>WS(1)DQGPAQTSR</t>
  </si>
  <si>
    <t>Q9C0C2;Q9C0C2-2</t>
  </si>
  <si>
    <t>1138;589</t>
  </si>
  <si>
    <t>QFGIIGNDRVSGAGFSPSSKMEGGHFVPPGK</t>
  </si>
  <si>
    <t>RVsGAGFsPssKMEG</t>
  </si>
  <si>
    <t>VSGAGFS(0.996)PS(0.004)SK</t>
  </si>
  <si>
    <t>GGVSQCPEPGLRHNGSLSPGLEARDPLEARE</t>
  </si>
  <si>
    <t>PGLRHNGsLsPGLEA</t>
  </si>
  <si>
    <t>HNGS(1)LS(1)PGLEARDPLEAR</t>
  </si>
  <si>
    <t>1103;554</t>
  </si>
  <si>
    <t>GEFSLSVGPQREAAFSPGQQDWSRDFCIEAS</t>
  </si>
  <si>
    <t>PQREAAFsPGQQDWS</t>
  </si>
  <si>
    <t>EAAFS(1)PGQQDWSR</t>
  </si>
  <si>
    <t>1029;480</t>
  </si>
  <si>
    <t>RDAGRPGERGSGGLFSPSTAHVPDGALGQRD</t>
  </si>
  <si>
    <t>RGsGGLFsPStAHVP</t>
  </si>
  <si>
    <t>GSGGLFS(1)PSTAHVPDGALGQR</t>
  </si>
  <si>
    <t>LFQDSTEPRASRVPSSDEEVVEEPQSRRTRM</t>
  </si>
  <si>
    <t>RAsRVPssDEEVVEE</t>
  </si>
  <si>
    <t>ASRVPS(1)S(1)DEEVVEEPQSR</t>
  </si>
  <si>
    <t>HLFQDSTEPRASRVPSSDEEVVEEPQSRRTR</t>
  </si>
  <si>
    <t>PRAsRVPssDEEVVE</t>
  </si>
  <si>
    <t>VPS(1)S(1)DEEVVEEPQSR</t>
  </si>
  <si>
    <t>TNFAIP3-interacting protein 1</t>
  </si>
  <si>
    <t>Q15025;H0YC17;E7EMV7;E7EPY1;E7ET96;Q15025-3;Q15025-2</t>
  </si>
  <si>
    <t>403;16;350;403;403;350;403</t>
  </si>
  <si>
    <t>Q15025</t>
  </si>
  <si>
    <t>TNIP1</t>
  </si>
  <si>
    <t>AKELRQKVKYLQDQLSPLTRQREYQEKEIQR</t>
  </si>
  <si>
    <t>KYLQDQLsPLTRQRE</t>
  </si>
  <si>
    <t>YLQDQLS(1)PLTR</t>
  </si>
  <si>
    <t>P62328</t>
  </si>
  <si>
    <t>Thymosin beta-4;Hematopoietic system regulatory peptide</t>
  </si>
  <si>
    <t>TMSB4X</t>
  </si>
  <si>
    <t>AEIEKFDKSKLKKTETQEKNPLPSKETIEQE</t>
  </si>
  <si>
    <t>skLKktEtQEkNPLP</t>
  </si>
  <si>
    <t>KTET(1)QEKNPLPSK</t>
  </si>
  <si>
    <t>P42167;G5E972;P42167-2;H0YJH7;A2T926</t>
  </si>
  <si>
    <t>180;180;180;87;180</t>
  </si>
  <si>
    <t>P42167</t>
  </si>
  <si>
    <t>Lamina-associated polypeptide 2, isoforms beta/gamma;Thymopoietin;Thymopentin</t>
  </si>
  <si>
    <t>TMPO</t>
  </si>
  <si>
    <t>ISSSAENTRQNGSNDSDRYSDNEEDSKIELK</t>
  </si>
  <si>
    <t>RQNGsNDsDRysDNE</t>
  </si>
  <si>
    <t>QNGS(0.004)NDS(0.993)DRY(0.502)S(0.502)DNEEDSKIELK</t>
  </si>
  <si>
    <t>P42166</t>
  </si>
  <si>
    <t>Lamina-associated polypeptide 2, isoform alpha;Thymopoietin;Thymopentin</t>
  </si>
  <si>
    <t>GIQPLCPERSHISDQSPLSSKRKALEESESS</t>
  </si>
  <si>
    <t>RSHIsDQsPLsSkRK</t>
  </si>
  <si>
    <t>SHISDQS(1)PLSSK</t>
  </si>
  <si>
    <t>P42166;P42167;G5E972;P42167-2;A2T926</t>
  </si>
  <si>
    <t>67;67;67;67;67</t>
  </si>
  <si>
    <t>P42166;P42167</t>
  </si>
  <si>
    <t>Lamina-associated polypeptide 2, isoform alpha;Thymopoietin;Thymopentin;Lamina-associated polypeptide 2, isoforms beta/gamma;Thymopoietin;Thymopentin</t>
  </si>
  <si>
    <t>PLPAGTNSKGPPDFSSDEEREPTPVLGSGAA</t>
  </si>
  <si>
    <t>kGPPDFssDEEREPt</t>
  </si>
  <si>
    <t>GPPDFS(1)S(1)DEEREPTPVLGSGAAAAGR</t>
  </si>
  <si>
    <t>2118;2119</t>
  </si>
  <si>
    <t>66;66;66;66;66</t>
  </si>
  <si>
    <t>PPLPAGTNSKGPPDFSSDEEREPTPVLGSGA</t>
  </si>
  <si>
    <t>skGPPDFssDEEREP</t>
  </si>
  <si>
    <t>SKRKALEESESSQLISPPLAQAIRDYVNSLL</t>
  </si>
  <si>
    <t>SEssQLIsPPLAQAI</t>
  </si>
  <si>
    <t>ALEESESSQLIS(1)PPLAQAIR</t>
  </si>
  <si>
    <t>Transmembrane protein 245</t>
  </si>
  <si>
    <t>Q9H330-2;Q9H330;Q9H330-4</t>
  </si>
  <si>
    <t>36;36;36</t>
  </si>
  <si>
    <t>Q9H330-2</t>
  </si>
  <si>
    <t>TMEM245</t>
  </si>
  <si>
    <t>PRVPRAVGPSGGGGETPRTAALALRFDKPIK</t>
  </si>
  <si>
    <t>PsGGGGEtPRtAALA</t>
  </si>
  <si>
    <t>AVGPSGGGGET(1)PRTAALALR</t>
  </si>
  <si>
    <t>16;16;16</t>
  </si>
  <si>
    <t>MADGGGPKDAPSLRSSPGPAPRVPRAVGPSG</t>
  </si>
  <si>
    <t>DAPsLRssPGPAPRV</t>
  </si>
  <si>
    <t>DAPS(1)LRS(0.069)S(0.931)PGPAPR</t>
  </si>
  <si>
    <t>15;15;15</t>
  </si>
  <si>
    <t>_MADGGGPKDAPSLRSSPGPAPRVPRAVGPS</t>
  </si>
  <si>
    <t>KDAPsLRssPGPAPR</t>
  </si>
  <si>
    <t>DAPSLRS(0.895)S(0.105)PGPAPR</t>
  </si>
  <si>
    <t>Transmembrane protein 230</t>
  </si>
  <si>
    <t>Q96A57;Q5JWB9;Q96A57-2</t>
  </si>
  <si>
    <t>24;24;87</t>
  </si>
  <si>
    <t>Q96A57</t>
  </si>
  <si>
    <t>TMEM230</t>
  </si>
  <si>
    <t>ATGIPSSKVKYSRLSSTDDGYIDLQFKKTPP</t>
  </si>
  <si>
    <t>VkysRLsstDDGyID</t>
  </si>
  <si>
    <t>LSS(1)TDDGYIDLQFKK</t>
  </si>
  <si>
    <t>Transmembrane protein 209</t>
  </si>
  <si>
    <t>H7BXV2;Q96SK2-3;Q96SK2-2;Q96SK2;C9JYX1;Q96SK2-4</t>
  </si>
  <si>
    <t>97;98;97;98;141;98</t>
  </si>
  <si>
    <t>H7BXV2</t>
  </si>
  <si>
    <t>TMEM209</t>
  </si>
  <si>
    <t>WRYFKYTVAPTSLVVSPGQQTLLGLKTAVVQ</t>
  </si>
  <si>
    <t>APTSLVVsPGQQtLL</t>
  </si>
  <si>
    <t>YTVAPTSLVVS(0.999)PGQQT(0.001)LLGLK</t>
  </si>
  <si>
    <t>Transmembrane protein 2</t>
  </si>
  <si>
    <t>Q9UHN6;F5H6B2;Q9UHN6-2</t>
  </si>
  <si>
    <t>63;63;63</t>
  </si>
  <si>
    <t>Q9UHN6</t>
  </si>
  <si>
    <t>TMEM2</t>
  </si>
  <si>
    <t>KFTSIRREDRATFAFSPEEQQAQRESQKQKR</t>
  </si>
  <si>
    <t>DRATFAFsPEEQQAQ</t>
  </si>
  <si>
    <t>ATFAFS(1)PEEQQAQR</t>
  </si>
  <si>
    <t>Q9H7F4;H0YAP3;F5H5U0;Q8NFB2</t>
  </si>
  <si>
    <t>333;206;274;333</t>
  </si>
  <si>
    <t>Q9H7F4</t>
  </si>
  <si>
    <t>Putative transmembrane protein 185B;Transmembrane protein 185A</t>
  </si>
  <si>
    <t>TMEM185B;TMEM185A</t>
  </si>
  <si>
    <t>IAPIFGKKARVVITQSPGKYVPPPPKLNIDM</t>
  </si>
  <si>
    <t>ARVVITQsPGKyVPP</t>
  </si>
  <si>
    <t>VVIT(0.008)QS(0.992)PGK</t>
  </si>
  <si>
    <t>Transmembrane and coiled-coil domain-containing protein 1</t>
  </si>
  <si>
    <t>Q9UM00;Q9UM00-2;J9JIE6;J3QQY2</t>
  </si>
  <si>
    <t>188;169;239;104</t>
  </si>
  <si>
    <t>Q9UM00</t>
  </si>
  <si>
    <t>TMCO1</t>
  </si>
  <si>
    <t>QAGGFLGPPPPSGKFS_______________</t>
  </si>
  <si>
    <t>PPPsGkFs_______</t>
  </si>
  <si>
    <t>QAGGFLGPPPPSGKFS(1)</t>
  </si>
  <si>
    <t>Transmembrane and coiled-coil domains protein 1</t>
  </si>
  <si>
    <t>O94876;Q6N039;B4DE04;E9PC87</t>
  </si>
  <si>
    <t>414;90;235;300</t>
  </si>
  <si>
    <t>O94876</t>
  </si>
  <si>
    <t>TMCC1;DKFZp686H13261</t>
  </si>
  <si>
    <t>DDAGKALGVISNFQSSPKYGSEEDCSSATSG</t>
  </si>
  <si>
    <t>VIsNFQSsPKYGSEE</t>
  </si>
  <si>
    <t>ALGVISNFQS(0.162)S(0.837)PK</t>
  </si>
  <si>
    <t>Transducin-like enhancer protein 3</t>
  </si>
  <si>
    <t>F5H7D6;Q04726;Q04726-3;H0YKH0;H0YLW9;H0YLI3;H0YNT2;Q04726-2;F8W964;Q6PI57;Q04726-5;Q04726-4;H0YKT5;H0YKN8;H0YL70</t>
  </si>
  <si>
    <t>149;205;205;205;205;279;149;205;198;205;205;210;210;211;215</t>
  </si>
  <si>
    <t>F5H7D6</t>
  </si>
  <si>
    <t>TLE3</t>
  </si>
  <si>
    <t>DHRERESSANNSVSPSESLRASEKHRGSADY</t>
  </si>
  <si>
    <t>ANNsVsPsEsLRAsE</t>
  </si>
  <si>
    <t>ERESSANNS(0.003)VS(0.022)PS(0.975)ESLR</t>
  </si>
  <si>
    <t>Tight junction protein ZO-2</t>
  </si>
  <si>
    <t>Q9UDY2;Q9UDY2-3;Q9UDY2-7</t>
  </si>
  <si>
    <t>966;943;997</t>
  </si>
  <si>
    <t>Q9UDY2</t>
  </si>
  <si>
    <t>TJP2</t>
  </si>
  <si>
    <t>RSSEPVQHEESIRKPSPEPRAQMRRAASSDQ</t>
  </si>
  <si>
    <t>EEsIRKPsPEPRAQM</t>
  </si>
  <si>
    <t>SSEPVQHEESIRKPS(1)PEPR</t>
  </si>
  <si>
    <t>961;938;992</t>
  </si>
  <si>
    <t>VSSITRSSEPVQHEESIRKPSPEPRAQMRRA</t>
  </si>
  <si>
    <t>EPVQHEEsIRKPsPE</t>
  </si>
  <si>
    <t>SS(0.002)EPVQHEES(0.994)IRKPS(0.004)PEPR</t>
  </si>
  <si>
    <t>Q9UDY2;Q9UDY2-3;Q9UDY2-7;Q9UDY2-6;Q9UDY2-4;Q9UDY2-2;Q9UDY2-5;B1AN86</t>
  </si>
  <si>
    <t>174;151;205;178;151;174;174;151</t>
  </si>
  <si>
    <t>SRLNSHGGRSRSWEDSPERGRPHERARSRER</t>
  </si>
  <si>
    <t>RsRsWEDsPERGRPH</t>
  </si>
  <si>
    <t>SWEDS(1)PER</t>
  </si>
  <si>
    <t>Q9UDY2;Q9UDY2-3;Q9UDY2-7;Q9UDY2-6;Q9UDY2-4;Q9UDY2-2;Q9UDY2-5</t>
  </si>
  <si>
    <t>266;243;297;270;243;266;266</t>
  </si>
  <si>
    <t>RAYHRAYDPDYERAYSPEYRRGARHDARSRG</t>
  </si>
  <si>
    <t>PDyERAysPEyRRGA</t>
  </si>
  <si>
    <t>AYS(1)PEYR</t>
  </si>
  <si>
    <t>Tight junction-associated protein 1</t>
  </si>
  <si>
    <t>Q5JTD0;Q5JTD0-4;Q5JTD0-2</t>
  </si>
  <si>
    <t>422;347;412</t>
  </si>
  <si>
    <t>Q5JTD0</t>
  </si>
  <si>
    <t>TJAP1</t>
  </si>
  <si>
    <t>EEDLLVSWQRAFVDRTPPPAAVAQRTAFGRD</t>
  </si>
  <si>
    <t>QRAFVDRtPPPAAVA</t>
  </si>
  <si>
    <t>AFVDRT(1)PPPAAVAQR</t>
  </si>
  <si>
    <t>Thyroid hormone receptor-associated protein 3</t>
  </si>
  <si>
    <t>Q9Y2W1</t>
  </si>
  <si>
    <t>THRAP3</t>
  </si>
  <si>
    <t>FAPKTDSEKPFRGSQSPKRYKLRDDFEKKMA</t>
  </si>
  <si>
    <t>kPFRGsQsPKRyKLR</t>
  </si>
  <si>
    <t>TDSEKPFRGS(1)QS(1)PK</t>
  </si>
  <si>
    <t>DSFAPKTDSEKPFRGSQSPKRYKLRDDFEKK</t>
  </si>
  <si>
    <t>sEkPFRGsQsPKRyK</t>
  </si>
  <si>
    <t>PSTFRKHGLAHDEMKSPREPGYKAEGKYKDD</t>
  </si>
  <si>
    <t>LAHDEMKsPREPGyK</t>
  </si>
  <si>
    <t>HGLAHDEMKS(1)PREPGYK</t>
  </si>
  <si>
    <t>ASRASAVSELSPRERSPALKSPLQSVVVRRR</t>
  </si>
  <si>
    <t>ELsPRERsPALksPL</t>
  </si>
  <si>
    <t>ERS(1)PALKS(1)PLQSVVVR</t>
  </si>
  <si>
    <t>QTNTDKEKIKEKGSFSDTGLGDGKMKSDSFA</t>
  </si>
  <si>
    <t>IKEKGsFsDtGLGDG</t>
  </si>
  <si>
    <t>GSFS(1)DTGLGDGK</t>
  </si>
  <si>
    <t>QKQTNTDKEKIKEKGSFSDTGLGDGKMKSDS</t>
  </si>
  <si>
    <t>EKIKEKGsFsDtGLG</t>
  </si>
  <si>
    <t>EKGS(0.999)FS(0.001)DTGLGDGK</t>
  </si>
  <si>
    <t>YGTGSASRASAVSELSPRERSPALKSPLQSV</t>
  </si>
  <si>
    <t>AsAVsELsPRERsPA</t>
  </si>
  <si>
    <t>ASAVSELS(1)PR</t>
  </si>
  <si>
    <t>THO complex subunit 1</t>
  </si>
  <si>
    <t>Q96FV9;J3KRD7;J3QQZ3;J3KT14;Q96FV9-2</t>
  </si>
  <si>
    <t>2;2;2;2;2</t>
  </si>
  <si>
    <t>Q96FV9</t>
  </si>
  <si>
    <t>THOC1</t>
  </si>
  <si>
    <t>______________MSPTPPLFSLPEARTRF</t>
  </si>
  <si>
    <t>______MsPtPPLFS</t>
  </si>
  <si>
    <t>MS(0.999)PT(0.001)PPLFSLPEAR</t>
  </si>
  <si>
    <t>Protein TFG</t>
  </si>
  <si>
    <t>Q92734;G5E9V1</t>
  </si>
  <si>
    <t>197;197</t>
  </si>
  <si>
    <t>Q92734</t>
  </si>
  <si>
    <t>TFG</t>
  </si>
  <si>
    <t>MSAFGLTDDQVSGPPSAPAEDRSGTPDSIAS</t>
  </si>
  <si>
    <t>DQVsGPPsAPAEDRs</t>
  </si>
  <si>
    <t>NVMSAFGLTDDQVSGPPS(1)APAEDR</t>
  </si>
  <si>
    <t>Q92754;B4DWK3;P05549;Q7Z6R9;Q92481;Q6VUC0;C9JXZ2;H7C5E5;C1K3N0;P05549-2;P05549-5;Q5TAV5;Q96SH1;Q92481-2</t>
  </si>
  <si>
    <t>235;66;222;222;241;229;79;127;222;222;216;218;224;250</t>
  </si>
  <si>
    <t>Q92754</t>
  </si>
  <si>
    <t>Transcription factor AP-2 gamma;Transcription factor AP-2-alpha;Transcription factor AP-2-delta;Transcription factor AP-2-beta;Transcription factor AP-2-epsilon</t>
  </si>
  <si>
    <t>TFAP2C;TFAP2A;TFAP2D;TFAP2B;TFAP2E</t>
  </si>
  <si>
    <t>PTEVFCSVPGRLSLLSSTSKYKVTVAEVQRR</t>
  </si>
  <si>
    <t>LS(0.001)LLS(0.919)S(0.077)T(0.002)SK</t>
  </si>
  <si>
    <t>Telomere length regulation protein TEL2 homolog</t>
  </si>
  <si>
    <t>Q9Y4R8</t>
  </si>
  <si>
    <t>TELO2</t>
  </si>
  <si>
    <t>TQRLSKGGPRQGPAGSPSRFNSVAGHFFFPL</t>
  </si>
  <si>
    <t>PRQGPAGsPSRFNsV</t>
  </si>
  <si>
    <t>QGPAGS(0.969)PS(0.031)RFNSVAGHFFFPLLQR</t>
  </si>
  <si>
    <t>Treacle protein</t>
  </si>
  <si>
    <t>Q13428-7;E7ETY2;Q13428-6;J3KQ96;Q13428-5;H0YAB7;Q13428-3;Q13428;Q13428-4;E9PHK9;Q13428-8;Q13428-2</t>
  </si>
  <si>
    <t>914;914;914;914;914;73;914;914;914;914;837;837</t>
  </si>
  <si>
    <t>Q13428-7;Q13428-3</t>
  </si>
  <si>
    <t>Q13428-7</t>
  </si>
  <si>
    <t>TCOF1</t>
  </si>
  <si>
    <t>ALAPAKESPRKGAAPTPPGKTGPSAAQAGKQ</t>
  </si>
  <si>
    <t>PRKGAAPtPPGKTGP</t>
  </si>
  <si>
    <t>GAAPT(1)PPGK</t>
  </si>
  <si>
    <t>776;2438</t>
  </si>
  <si>
    <t>Q13428-7;E7ETY2;Q13428-6;J3KQ96;Q13428-5;Q13428-3;Q13428;Q13428-4;E9PHK9;Q13428-8;Q13428-2</t>
  </si>
  <si>
    <t>156;156;156;156;156;156;156;156;156;156;156</t>
  </si>
  <si>
    <t>HPATGKTVANLLSGKSPRKSAEPSANTTLVS</t>
  </si>
  <si>
    <t>ANLLsGksPRKsAEP</t>
  </si>
  <si>
    <t>TVANLLSGKS(1)PRK</t>
  </si>
  <si>
    <t>381;381;381;381;381;381;381;381;381;304;304</t>
  </si>
  <si>
    <t>GKTSQVGAASAPAKESPRKGAAPAPPGKTGP</t>
  </si>
  <si>
    <t>AsAPAKEsPRKGAAP;ASAPAKEsPRKGAAP</t>
  </si>
  <si>
    <t>TSQVGAASAPAKES(1)PRK</t>
  </si>
  <si>
    <t>503;503;503;503;503;503;503;503;503;426;426</t>
  </si>
  <si>
    <t>ALAAMNAAQVKPLGKSPQVKPASTMGMGPLG</t>
  </si>
  <si>
    <t>QVKPLGKsPQVkPAS</t>
  </si>
  <si>
    <t>S(1)PQVKPASTMGMGPLGK</t>
  </si>
  <si>
    <t>583;583;583;583;583;583;583;583;583;506;506</t>
  </si>
  <si>
    <t>QEKSLGNILQAKPTSSPAKGPPQKAGPVAVQ</t>
  </si>
  <si>
    <t>LQAkPtssPAKGPPQ</t>
  </si>
  <si>
    <t>CDK1;CDK2</t>
  </si>
  <si>
    <t>SLGNILQAKPT(0.991)S(0.009)S(1)PAK</t>
  </si>
  <si>
    <t>Q13428-7;E7ETY2;Q13428-6;J3KQ96;Q13428-3;Q13428;Q13428-4;E9PHK9;Q13428-8;Q13428-2</t>
  </si>
  <si>
    <t>1220;1257;1219;1219;1258;1257;1293;1294;1181;1180</t>
  </si>
  <si>
    <t>DGKQEAKPQQAAGMLSPKTGGKEAASGTTPQ</t>
  </si>
  <si>
    <t>QQAAGMLsPKtGGkE</t>
  </si>
  <si>
    <t>QEAKPQQAAGMLS(1)PK</t>
  </si>
  <si>
    <t>Transcription factor E2-alpha</t>
  </si>
  <si>
    <t>P15923-2;P15923;Q2TB39</t>
  </si>
  <si>
    <t>379;379;328</t>
  </si>
  <si>
    <t>P15923-2</t>
  </si>
  <si>
    <t>TCF3</t>
  </si>
  <si>
    <t>AGTSQWPRAGAPGALSPSYDGGLHGLQSKIE</t>
  </si>
  <si>
    <t>AGAPGALsPsyDGGL</t>
  </si>
  <si>
    <t>MLK2</t>
  </si>
  <si>
    <t>AGAPGALS(1)PSYDGGLHGLQSK</t>
  </si>
  <si>
    <t>Transcription factor 20</t>
  </si>
  <si>
    <t>Q9UGU0;Q9UGU0-2</t>
  </si>
  <si>
    <t>583;583</t>
  </si>
  <si>
    <t>Q9UGU0</t>
  </si>
  <si>
    <t>TCF20</t>
  </si>
  <si>
    <t>PPRLNASPAAREEATSPGAKDMPLSSDGNPK</t>
  </si>
  <si>
    <t>AAREEAtsPGAKDMP</t>
  </si>
  <si>
    <t>LNAS(1)PAAREEATS(1)PGAK</t>
  </si>
  <si>
    <t>574;574</t>
  </si>
  <si>
    <t>SPAQGAQNEPPRLNASPAAREEATSPGAKDM</t>
  </si>
  <si>
    <t>EPPRLNAsPAAREEA</t>
  </si>
  <si>
    <t>LNAS(1)PAAREEAT(0.002)S(0.998)PGAK</t>
  </si>
  <si>
    <t>Transcription elongation regulator 1</t>
  </si>
  <si>
    <t>O14776;G3V220;O14776-2</t>
  </si>
  <si>
    <t>833;833;812</t>
  </si>
  <si>
    <t>O14776</t>
  </si>
  <si>
    <t>TCERG1</t>
  </si>
  <si>
    <t>KDKVESDPRYKAVDSSSMREDLFKQYIEKIA</t>
  </si>
  <si>
    <t>RYKAVDSssMREDLF</t>
  </si>
  <si>
    <t>AVDS(0.001)S(0.999)SMREDLFK</t>
  </si>
  <si>
    <t>Transcription elongation factor A protein-like 4</t>
  </si>
  <si>
    <t>Q96EI5-2;Q96EI5;D6RD44</t>
  </si>
  <si>
    <t>245;102;102</t>
  </si>
  <si>
    <t>Q96EI5-2</t>
  </si>
  <si>
    <t>TCEAL4</t>
  </si>
  <si>
    <t>GSEREGKPEIEGKPESEGEPGSETRAAGKRP</t>
  </si>
  <si>
    <t>EIEGKPEsEGEPGsE</t>
  </si>
  <si>
    <t>EGKPEIEGKPES(0.979)EGEPGS(0.016)ET(0.005)R</t>
  </si>
  <si>
    <t>Transcription elongation factor A protein 1</t>
  </si>
  <si>
    <t>P23193;P23193-2;E5RIS7</t>
  </si>
  <si>
    <t>97;76;97</t>
  </si>
  <si>
    <t>P23193</t>
  </si>
  <si>
    <t>TCEA1</t>
  </si>
  <si>
    <t>TEKDLDEKKKEPAITSQNSPEAREESTSSGN</t>
  </si>
  <si>
    <t>KKEPAItsQNsPEAR</t>
  </si>
  <si>
    <t>EPAIT(0.026)S(0.97)QNS(0.004)PEAR</t>
  </si>
  <si>
    <t>TBC1 domain family member 9B</t>
  </si>
  <si>
    <t>Q66K14;Q66K14-2;H0YB08</t>
  </si>
  <si>
    <t>463;463;17</t>
  </si>
  <si>
    <t>Q66K14</t>
  </si>
  <si>
    <t>TBC1D9B</t>
  </si>
  <si>
    <t>APTASQGLLKLFQKNSPMEDLGAKGAKEKMK</t>
  </si>
  <si>
    <t>LKLFQKNsPMEDLGA</t>
  </si>
  <si>
    <t>NS(1)PMEDLGAK</t>
  </si>
  <si>
    <t>TBC1 domain family member 5</t>
  </si>
  <si>
    <t>Q92609;Q92609-2;C9J3F6</t>
  </si>
  <si>
    <t>539;561;513</t>
  </si>
  <si>
    <t>Q92609</t>
  </si>
  <si>
    <t>TBC1D5</t>
  </si>
  <si>
    <t>PVQLNKGLSSKNISSSPSVESLPGGREFTGS</t>
  </si>
  <si>
    <t>SSKNIsssPsVEsLP</t>
  </si>
  <si>
    <t>NIS(0.016)S(0.044)S(0.904)PS(0.036)VESLPGGR</t>
  </si>
  <si>
    <t>TBC1 domain family member 25</t>
  </si>
  <si>
    <t>Q3MII6;B4DE92</t>
  </si>
  <si>
    <t>506;252</t>
  </si>
  <si>
    <t>Q3MII6</t>
  </si>
  <si>
    <t>TBC1D25</t>
  </si>
  <si>
    <t>ASQGPGGGGRLLRQASLDGLQQLRDNMGSRR</t>
  </si>
  <si>
    <t>GRLLRQAsLDGLQQL</t>
  </si>
  <si>
    <t>QAS(1)LDGLQQLR</t>
  </si>
  <si>
    <t>TBC1 domain family member 10A</t>
  </si>
  <si>
    <t>Q9BXI6;B5MD46;Q9BXI6-2</t>
  </si>
  <si>
    <t>407;319;414</t>
  </si>
  <si>
    <t>Q9BXI6</t>
  </si>
  <si>
    <t>TBC1D10A</t>
  </si>
  <si>
    <t>AILDAEPGPRPALQPSPSIRLPLDAPLPGSK</t>
  </si>
  <si>
    <t>PRPALQPsPsIRLPL</t>
  </si>
  <si>
    <t>AILDAEPGPRPALQPS(1)PSIR</t>
  </si>
  <si>
    <t>Tax1-binding protein 3</t>
  </si>
  <si>
    <t>O14907</t>
  </si>
  <si>
    <t>TAX1BP3</t>
  </si>
  <si>
    <t>QNPFSEDKTDKGIYVTRVSEGGPAEIAGLQI</t>
  </si>
  <si>
    <t>TDKGIYVtRVsEGGP</t>
  </si>
  <si>
    <t>GIY(0.011)VT(0.932)RVS(0.057)EGGPAEIAGLQIGDK</t>
  </si>
  <si>
    <t>Putative deoxyribonuclease TATDN3</t>
  </si>
  <si>
    <t>Q17R31;Q17R31-5;Q17R31-4;Q17R31-2;Q17R31-3</t>
  </si>
  <si>
    <t>150;150;129;150;150</t>
  </si>
  <si>
    <t>Q17R31</t>
  </si>
  <si>
    <t>TATDN3</t>
  </si>
  <si>
    <t>QLAKRLNLPVNVHSRSAGRPTINLLQEQGAE</t>
  </si>
  <si>
    <t>S(0.877)AGRPT(0.123)INLLQEQGAEK</t>
  </si>
  <si>
    <t>Protein TANC2</t>
  </si>
  <si>
    <t>Q9HCD6;Q9HCD6-2;Q9HCD6-3;Q9HCD6-4;J3KRP9</t>
  </si>
  <si>
    <t>404;404;404;404;333</t>
  </si>
  <si>
    <t>Q9HCD6</t>
  </si>
  <si>
    <t>TANC2</t>
  </si>
  <si>
    <t>HGTRMRQIASDSPHASPKHVDANRELPLTQP</t>
  </si>
  <si>
    <t>AsDsPHAsPKHVDAN</t>
  </si>
  <si>
    <t>QIASDS(1)PHAS(1)PK</t>
  </si>
  <si>
    <t>400;400;400;400;329</t>
  </si>
  <si>
    <t>ALSCHGTRMRQIASDSPHASPKHVDANRELP</t>
  </si>
  <si>
    <t>MRQIAsDsPHAsPKH</t>
  </si>
  <si>
    <t>169;169;169;169;98</t>
  </si>
  <si>
    <t>STNATAKDCSYGAVTSPTSTLESRDSGIIAT</t>
  </si>
  <si>
    <t>CsYGAVTsPtstLEs</t>
  </si>
  <si>
    <t>DCSYGAVT(0.012)S(0.959)PT(0.01)S(0.003)T(0.017)LESR</t>
  </si>
  <si>
    <t>Protein TANC1</t>
  </si>
  <si>
    <t>Q9C0D5</t>
  </si>
  <si>
    <t>TANC1</t>
  </si>
  <si>
    <t>VSKTAANKSPCETISSPSSTLESKDSGIIAT</t>
  </si>
  <si>
    <t>sPCEtIssPSstLES</t>
  </si>
  <si>
    <t>T(0.564)AANKS(0.433)PCET(0.007)IS(0.053)S(0.837)PS(0.016)S(0.016)T(0.067)LES(0.006)K</t>
  </si>
  <si>
    <t>CSTLNSCVSKTAANKSPCETISSPSSTLESK</t>
  </si>
  <si>
    <t>SKtAANKsPCEtIss</t>
  </si>
  <si>
    <t>T(0.006)AANKS(0.977)PCET(0.017)IS(0.141)S(0.723)PS(0.049)S(0.043)T(0.037)LES(0.007)K</t>
  </si>
  <si>
    <t>Q9C0D5;Q9C0D5-2</t>
  </si>
  <si>
    <t>1668;1562</t>
  </si>
  <si>
    <t>DVRHPASLTSSGSSGSPSSSIKMSSSTSSLT</t>
  </si>
  <si>
    <t>TSSGsSGsPSSSIKM</t>
  </si>
  <si>
    <t>HPASLTSSGSS(0.002)GS(0.997)PSSSIK</t>
  </si>
  <si>
    <t>Transgelin-2;Transgelin-3</t>
  </si>
  <si>
    <t>P37802;Q9UI15;C9J5W6</t>
  </si>
  <si>
    <t>185;185;101</t>
  </si>
  <si>
    <t>P37802</t>
  </si>
  <si>
    <t>TAGLN2;TAGLN3</t>
  </si>
  <si>
    <t>GKNVIGLQMGTNRGASQAGMTGYGMPRQIL_</t>
  </si>
  <si>
    <t>MGtNrGAsQAGMtGy</t>
  </si>
  <si>
    <t>PKCA</t>
  </si>
  <si>
    <t>GAS(1)QAGMTGYGMPR</t>
  </si>
  <si>
    <t>Transcription initiation factor TFIID subunit 7</t>
  </si>
  <si>
    <t>Q15545</t>
  </si>
  <si>
    <t>TAF7</t>
  </si>
  <si>
    <t>EDETKEAENQGLDISSPGMSGHRQGHDSLEH</t>
  </si>
  <si>
    <t>NQGLDIssPGMsGHR</t>
  </si>
  <si>
    <t>EAENQGLDIS(0.005)S(0.995)PGMSGHR</t>
  </si>
  <si>
    <t>AEDETKEAENQGLDISSPGMSGHRQGHDSLE</t>
  </si>
  <si>
    <t>ENQGLDIssPGMsGH</t>
  </si>
  <si>
    <t>EAENQGLDIS(0.955)S(0.955)PGMS(0.091)GHR</t>
  </si>
  <si>
    <t>Transforming acidic coiled-coil-containing protein 3</t>
  </si>
  <si>
    <t>Q9Y6A5;E7EMT0;C9JA91</t>
  </si>
  <si>
    <t>175;175;175</t>
  </si>
  <si>
    <t>Q9Y6A5</t>
  </si>
  <si>
    <t>TACC3</t>
  </si>
  <si>
    <t>SPGSSENQMVSPGKVSGSPEQAVEENLSSYS</t>
  </si>
  <si>
    <t>MVsPGKVsGsPEQAV</t>
  </si>
  <si>
    <t>VS(0.98)GS(0.019)PEQAVEENLSSYSLDR</t>
  </si>
  <si>
    <t>Q9Y6A5;H0Y8F2</t>
  </si>
  <si>
    <t>434;101</t>
  </si>
  <si>
    <t>GGDTKSGCSEAQPPESPETRLGQPAAEQLHA</t>
  </si>
  <si>
    <t>SEAQPPEsPEtRLGQ</t>
  </si>
  <si>
    <t>SGCSEAQPPES(1)PETR</t>
  </si>
  <si>
    <t>Q9Y6A5;E7EMT0;C9JA91;C9JWI7;F8WC55</t>
  </si>
  <si>
    <t>25;25;25;25;25</t>
  </si>
  <si>
    <t>NVSNEKNTENCDFLFSPPEVTGRSSVLRVSQ</t>
  </si>
  <si>
    <t>ENCDFLFsPPEVtGR</t>
  </si>
  <si>
    <t>NTENCDFLFS(1)PPEVTGR</t>
  </si>
  <si>
    <t>Transforming acidic coiled-coil-containing protein 2</t>
  </si>
  <si>
    <t>E7EMZ9;O95359-3;E9PBC6;O95359</t>
  </si>
  <si>
    <t>201;201;201;201</t>
  </si>
  <si>
    <t>E7EMZ9</t>
  </si>
  <si>
    <t>TACC2</t>
  </si>
  <si>
    <t>SSFSFSSGIDQSPGMSPVPLREPMKAPLCGE</t>
  </si>
  <si>
    <t>IDQsPGMsPVPLREP</t>
  </si>
  <si>
    <t>SSFSFSSGIDQS(1)PGMS(1)PVPLREPMK</t>
  </si>
  <si>
    <t>197;197;197;197</t>
  </si>
  <si>
    <t>EGQKSSFSFSSGIDQSPGMSPVPLREPMKAP</t>
  </si>
  <si>
    <t>FSSGIDQsPGMsPVP</t>
  </si>
  <si>
    <t>1562;1562;1562;1562</t>
  </si>
  <si>
    <t>SQLERSRQELASGLPSPAATQELPVERAAAF</t>
  </si>
  <si>
    <t>ELASGLPsPAATQEL</t>
  </si>
  <si>
    <t>SRQELASGLPS(1)PAATQELPVER</t>
  </si>
  <si>
    <t>1025;1025;1025;1025</t>
  </si>
  <si>
    <t>ACQRHPGASEAADGCSPLWGLSKREMASGNT</t>
  </si>
  <si>
    <t>SEAADGCsPLWGLSK</t>
  </si>
  <si>
    <t>HPGASEAADGCS(1)PLWGLSK</t>
  </si>
  <si>
    <t>861;861;861;861</t>
  </si>
  <si>
    <t>KEQAQPPENGKETSPSHPGFKDQGADSSQIH</t>
  </si>
  <si>
    <t>EQAQPPENGKET(0.022)S(0.06)PS(0.918)HPGFK</t>
  </si>
  <si>
    <t>1267;1267;1267;1267</t>
  </si>
  <si>
    <t>GVKAVSSADPRAPGESPCPVGEPPLALENAA</t>
  </si>
  <si>
    <t>DPRAPGEsPCPVGEP</t>
  </si>
  <si>
    <t>APGES(1)PCPVGEPPLALENAASLK</t>
  </si>
  <si>
    <t>D6RAA5;Q4VXL8;E7EMZ9;O95359-3;E9PBC6;O95359;O95359-5;O95359-6;O95359-1;E9PGB3</t>
  </si>
  <si>
    <t>150;150;2027;2072;2076;2072;218;150;150;167</t>
  </si>
  <si>
    <t>D6RAA5;E7EMZ9;E9PGB3</t>
  </si>
  <si>
    <t>SDAKNQEGKVNTRRKSTDSVPISKSTLSRSL</t>
  </si>
  <si>
    <t>KVNTRRKstDsVPIS</t>
  </si>
  <si>
    <t>RKS(1)TDSVPISK</t>
  </si>
  <si>
    <t>649;714;871</t>
  </si>
  <si>
    <t>TGF-beta-activated kinase 1 and MAP3K7-binding protein 3</t>
  </si>
  <si>
    <t>Q8N5C8;F6SS63;Q8N5C8-2</t>
  </si>
  <si>
    <t>492;492;492</t>
  </si>
  <si>
    <t>Q8N5C8</t>
  </si>
  <si>
    <t>TAB3</t>
  </si>
  <si>
    <t>SAAPEPIQPISVIPGSGGEKGSHKYQRSSSS</t>
  </si>
  <si>
    <t>PISVIPGsGGEKGSH</t>
  </si>
  <si>
    <t>SAAPEPIQPISVIPGS(1)GGEK</t>
  </si>
  <si>
    <t>E3 ubiquitin-protein ligase synoviolin</t>
  </si>
  <si>
    <t>Q86TM6;Q86TM6-2;Q86TM6-3</t>
  </si>
  <si>
    <t>613;561;612</t>
  </si>
  <si>
    <t>Q86TM6</t>
  </si>
  <si>
    <t>SYVN1</t>
  </si>
  <si>
    <t>PDAAELRRRRLQKLESPVAH___________</t>
  </si>
  <si>
    <t>RRLQKLEsPVAH___</t>
  </si>
  <si>
    <t>LQKLES(1)PVAH</t>
  </si>
  <si>
    <t>Synergin gamma</t>
  </si>
  <si>
    <t>A8MWU4;Q9UMZ2;Q9UMZ2-4;Q9UMZ2-3;Q9UMZ2-5</t>
  </si>
  <si>
    <t>841;919;841;841;919</t>
  </si>
  <si>
    <t>A8MWU4</t>
  </si>
  <si>
    <t>SYNRG</t>
  </si>
  <si>
    <t>QGRKLSPFVLSAGSGSPSATSILQKKETSFG</t>
  </si>
  <si>
    <t>VLsAGSGsPSATSIL</t>
  </si>
  <si>
    <t>LSPFVLSAGS(0.002)GS(0.997)PS(0.002)ATSILQK</t>
  </si>
  <si>
    <t>839;917;839;839;917</t>
  </si>
  <si>
    <t>ATQGRKLSPFVLSAGSGSPSATSILQKKETS</t>
  </si>
  <si>
    <t>LSPFVLSAGS(1)GSPSATSILQK</t>
  </si>
  <si>
    <t>Synaptopodin</t>
  </si>
  <si>
    <t>Q8N3V7-2;Q8N3V7;Q8N3V7-3</t>
  </si>
  <si>
    <t>19;263;19</t>
  </si>
  <si>
    <t>Q8N3V7-2</t>
  </si>
  <si>
    <t>SYNPO</t>
  </si>
  <si>
    <t>YSEEASLLRHLEKVASEEEEVPLVVYLKENA</t>
  </si>
  <si>
    <t>RHLEKVAsEEEEVPL</t>
  </si>
  <si>
    <t>VAS(1)EEEEVPLVVYLK</t>
  </si>
  <si>
    <t>595;839;595</t>
  </si>
  <si>
    <t>PAKVSPRAASPAKPSSLDLVPNLPKGALPPS</t>
  </si>
  <si>
    <t>AsPAKPssLDLVPNL</t>
  </si>
  <si>
    <t>AAS(1)PAKPS(0.122)S(0.878)LDLVPNLPK</t>
  </si>
  <si>
    <t>589;833;589</t>
  </si>
  <si>
    <t>LSPIKEPAKVSPRAASPAKPSSLDLVPNLPK</t>
  </si>
  <si>
    <t>KVsPRAAsPAKPssL</t>
  </si>
  <si>
    <t>Synaptojanin-1</t>
  </si>
  <si>
    <t>O43426;J3KPK1;J3KQV8</t>
  </si>
  <si>
    <t>1551;1504;1590</t>
  </si>
  <si>
    <t>O43426</t>
  </si>
  <si>
    <t>SYNJ1</t>
  </si>
  <si>
    <t>RRPPPPPVPLLPPGTSPPVDPFTTLASKASP</t>
  </si>
  <si>
    <t>PLLPPGTsPPVDPFT</t>
  </si>
  <si>
    <t>RPPPPPVPLLPPGT(0.03)S(0.918)PPVDPFT(0.014)T(0.017)LAS(0.02)K</t>
  </si>
  <si>
    <t>Nesprin-2</t>
  </si>
  <si>
    <t>Q8WXH0;Q8WXH0-2;G3V5X4</t>
  </si>
  <si>
    <t>873;873;873</t>
  </si>
  <si>
    <t>Q8WXH0</t>
  </si>
  <si>
    <t>SYNE2</t>
  </si>
  <si>
    <t>ESYMMRAQQLLGQRESPGELISKHKEALIIS</t>
  </si>
  <si>
    <t>QLLGQREsPGELISK</t>
  </si>
  <si>
    <t>AQQLLGQRES(1)PGELISK</t>
  </si>
  <si>
    <t>Supervillin</t>
  </si>
  <si>
    <t>O95425;O95425-2</t>
  </si>
  <si>
    <t>968;542</t>
  </si>
  <si>
    <t>O95425-2</t>
  </si>
  <si>
    <t>SVIL</t>
  </si>
  <si>
    <t>KRALTGRDSGMEKYGSFEEAEASYPILNRAR</t>
  </si>
  <si>
    <t>sGMEKyGsFEEAEAS</t>
  </si>
  <si>
    <t>YGS(1)FEEAEASYPILNR</t>
  </si>
  <si>
    <t>1830;1831</t>
  </si>
  <si>
    <t>Histone-lysine N-methyltransferase SUV39H2</t>
  </si>
  <si>
    <t>Q5JSS2;Q9H5I1-2;Q9H5I1;H0Y306;Q9H5I1-3</t>
  </si>
  <si>
    <t>148;328;388;154;208</t>
  </si>
  <si>
    <t>Q5JSS2</t>
  </si>
  <si>
    <t>SUV39H2</t>
  </si>
  <si>
    <t>QMKGSGDISSDSIDHSPAKK___________</t>
  </si>
  <si>
    <t>GSGDIS(0.971)S(0.035)DS(0.994)IDHS(1)PAKK</t>
  </si>
  <si>
    <t>144;324;384;150;204</t>
  </si>
  <si>
    <t>TFDYQMKGSGDISSDSIDHSPAKK_______</t>
  </si>
  <si>
    <t>SGDIssDsIDHsPAK</t>
  </si>
  <si>
    <t>GSGDIS(0.139)S(0.863)DS(0.998)IDHS(1)PAKK</t>
  </si>
  <si>
    <t>141;321;381;147;201</t>
  </si>
  <si>
    <t>EELTFDYQMKGSGDISSDSIDHSPAKK____</t>
  </si>
  <si>
    <t>MKGSGDIssDsIDHs</t>
  </si>
  <si>
    <t>SURF6</t>
  </si>
  <si>
    <t>Surfeit locus protein 6</t>
  </si>
  <si>
    <t>O75683</t>
  </si>
  <si>
    <t>EKIQEARGQGSAKELSPAALEKRRRRKQERD</t>
  </si>
  <si>
    <t>QGsAKELsPAALEkR</t>
  </si>
  <si>
    <t>ELS(1)PAALEK</t>
  </si>
  <si>
    <t>SURF2</t>
  </si>
  <si>
    <t>Surfeit locus protein 2</t>
  </si>
  <si>
    <t>Q15527</t>
  </si>
  <si>
    <t>DLGSTEDGDGTDDFLTDKEDEKAKPPREKAT</t>
  </si>
  <si>
    <t>DGtDDFLtDKEDEKA</t>
  </si>
  <si>
    <t>DLGSTEDGDGTDDFLT(1)DKEDEK</t>
  </si>
  <si>
    <t>Activated RNA polymerase II transcriptional coactivator p15</t>
  </si>
  <si>
    <t>P53999</t>
  </si>
  <si>
    <t>SUB1</t>
  </si>
  <si>
    <t>ISLNPEQWSQLKEQISDIDDAVRKL______</t>
  </si>
  <si>
    <t>sQLkEQIsDIDDAVR</t>
  </si>
  <si>
    <t>EQIS(1)DIDDAVR</t>
  </si>
  <si>
    <t>GETSRALSSSKQSSSSRDDNMFQIGKMRYVS</t>
  </si>
  <si>
    <t>SskQssssRDDNMFQ</t>
  </si>
  <si>
    <t>QSSS(0.001)S(0.999)RDDNMFQIGK</t>
  </si>
  <si>
    <t>Syntaxin-4</t>
  </si>
  <si>
    <t>Q12846;C9JFM5;A8MXY0</t>
  </si>
  <si>
    <t>117;169;115</t>
  </si>
  <si>
    <t>Q12846</t>
  </si>
  <si>
    <t>STX4</t>
  </si>
  <si>
    <t>KAIEPQKEEADENYNSVNTRMRKTQHGVLSQ</t>
  </si>
  <si>
    <t>EADENyNsVNtRMRK</t>
  </si>
  <si>
    <t>AIEPQKEEADENY(0.011)NS(0.986)VNT(0.003)R</t>
  </si>
  <si>
    <t>Syntaxin-16</t>
  </si>
  <si>
    <t>O14662;O14662-5;G8JLE0;H3BU86;H0YEW0</t>
  </si>
  <si>
    <t>35;35;35;35;29</t>
  </si>
  <si>
    <t>O14662</t>
  </si>
  <si>
    <t>STX16;STX16-NPEPL1</t>
  </si>
  <si>
    <t>NRQLLAEQVSSHITSSPLHSRSIAAELDELA</t>
  </si>
  <si>
    <t>VSSHITSsPLHSRsI</t>
  </si>
  <si>
    <t>QLLAEQVSSHIT(0.011)S(0.011)S(0.976)PLHS(0.001)R</t>
  </si>
  <si>
    <t>E3 ubiquitin-protein ligase CHIP</t>
  </si>
  <si>
    <t>Q9UNE7;H3BS86</t>
  </si>
  <si>
    <t>19;19</t>
  </si>
  <si>
    <t>Q9UNE7</t>
  </si>
  <si>
    <t>STUB1</t>
  </si>
  <si>
    <t>KEEKEGGARLGAGGGSPEKSPSAQELKEQGN</t>
  </si>
  <si>
    <t>RLGAGGGsPEksPsA</t>
  </si>
  <si>
    <t>LGAGGGS(1)PEKS(1)PSAQELK</t>
  </si>
  <si>
    <t>Serine-threonine kinase receptor-associated protein</t>
  </si>
  <si>
    <t>Q9Y3F4;B4DNJ6;B0AZV0</t>
  </si>
  <si>
    <t>312;325;218</t>
  </si>
  <si>
    <t>Q9Y3F4</t>
  </si>
  <si>
    <t>STRAP</t>
  </si>
  <si>
    <t>GKTYGLWKCVLPEEDSGELAKPKIGFPETTE</t>
  </si>
  <si>
    <t>CVLPEEDsGELAkPk</t>
  </si>
  <si>
    <t>CVLPEEDS(1)GELAKPK</t>
  </si>
  <si>
    <t>Stathmin</t>
  </si>
  <si>
    <t>P16949;A2A2D0;P16949-2</t>
  </si>
  <si>
    <t>25;25;25</t>
  </si>
  <si>
    <t>P16949</t>
  </si>
  <si>
    <t>STMN1</t>
  </si>
  <si>
    <t>ELEKRASGQAFELILSPRSKESVPEFPLSPP</t>
  </si>
  <si>
    <t>QAFELILsPRskEsV</t>
  </si>
  <si>
    <t>ERK1;CDK1;CDK2;P38D;PKCB</t>
  </si>
  <si>
    <t>RAS(1)GQAFELILS(1)PR</t>
  </si>
  <si>
    <t>Q13188;B3KYA7</t>
  </si>
  <si>
    <t>385;413</t>
  </si>
  <si>
    <t>Q13188</t>
  </si>
  <si>
    <t>Serine/threonine-protein kinase 3;Serine/threonine-protein kinase 3 36kDa subunit;Serine/threonine-protein kinase 3 20kDa subunit</t>
  </si>
  <si>
    <t>STK3</t>
  </si>
  <si>
    <t>EDEEEEDGTMKRNATSPQVQRPSFMDYFDKQ</t>
  </si>
  <si>
    <t>tMKRNAtsPQVQRPs</t>
  </si>
  <si>
    <t>RNAT(0.013)S(0.987)PQVQRPSFMDYFDK</t>
  </si>
  <si>
    <t>Serine/threonine-protein kinase 10</t>
  </si>
  <si>
    <t>O94804</t>
  </si>
  <si>
    <t>STK10</t>
  </si>
  <si>
    <t>QVAQEKQVAEQGGDLSPAANRSQKASQSRPN</t>
  </si>
  <si>
    <t>AEQGGDLsPAANRsQ</t>
  </si>
  <si>
    <t>QVAEQGGDLS(1)PAANR</t>
  </si>
  <si>
    <t>Stress-induced-phosphoprotein 1</t>
  </si>
  <si>
    <t>P31948;F5H0T1;G3XAD8;H0YGI8</t>
  </si>
  <si>
    <t>481;457;528;80</t>
  </si>
  <si>
    <t>P31948</t>
  </si>
  <si>
    <t>STIP1</t>
  </si>
  <si>
    <t>DGYQRCMMAQYNRHDSPEDVKRRAMADPEVQ</t>
  </si>
  <si>
    <t>AQyNRHDsPEDVkRR</t>
  </si>
  <si>
    <t>CMMAQYNRHDS(1)PEDVK</t>
  </si>
  <si>
    <t>Stromal interaction molecule 1</t>
  </si>
  <si>
    <t>Q13586;E9PNJ4;H0YDB2</t>
  </si>
  <si>
    <t>519;346;281</t>
  </si>
  <si>
    <t>Q13586</t>
  </si>
  <si>
    <t>STIM1</t>
  </si>
  <si>
    <t>TEPQHGLGSQRDLTHSDSESSLHMSDRQRVA</t>
  </si>
  <si>
    <t>sQRDLtHsDsEssLH</t>
  </si>
  <si>
    <t>DLTHS(1)DSESSLHMSDR</t>
  </si>
  <si>
    <t>Q13586;E9PNJ4</t>
  </si>
  <si>
    <t>668;495</t>
  </si>
  <si>
    <t>VAEEDNGSIGEETDSSPGRKKFPLKIFKKPL</t>
  </si>
  <si>
    <t>IGEEtDssPGRKKFP</t>
  </si>
  <si>
    <t>KAVAEEDNGSIGEET(0.003)DS(0.095)S(0.902)PGRK</t>
  </si>
  <si>
    <t>Double-stranded RNA-binding protein Staufen homolog 2</t>
  </si>
  <si>
    <t>E7EPX0;Q9NUL3;Q9NUL3-6;Q9NUL3-8;Q9NUL3-3;F8VPI7;Q9NUL3-7;E7EVJ4;Q9NUL3-2;E9PH62;H0YBY0;G5EA18;Q9NUL3-4;E5RJN7;E5RJ67</t>
  </si>
  <si>
    <t>420;440;268;402;408;408;336;440;408;408;53;220;243;268;103</t>
  </si>
  <si>
    <t>E7EPX0</t>
  </si>
  <si>
    <t>STAU2</t>
  </si>
  <si>
    <t>ASRHKVISGTTLGYLSPKDMNQPSSSFFSIS</t>
  </si>
  <si>
    <t>GTTLGyLsPKDMNQP</t>
  </si>
  <si>
    <t>VISGTTLGYLS(1)PK</t>
  </si>
  <si>
    <t>396;416;244;378;384;384;312;416;384;384;29;196;219;244;79</t>
  </si>
  <si>
    <t>FPEPTNNTPKGILHLSPDVYQEMEASRHKVI</t>
  </si>
  <si>
    <t>PKGILHLsPDVyQEM</t>
  </si>
  <si>
    <t>GILHLS(1)PDVYQEMEASR</t>
  </si>
  <si>
    <t>Signal transducer and activator of transcription 5A</t>
  </si>
  <si>
    <t>P42229;K7EK35;Q8WWS9</t>
  </si>
  <si>
    <t>128;128;128</t>
  </si>
  <si>
    <t>P42229</t>
  </si>
  <si>
    <t>STAT5A</t>
  </si>
  <si>
    <t>LYNEQRLVREANNCSSPAGILVDAMSQKHLQ</t>
  </si>
  <si>
    <t>REANNCssPAGILVD</t>
  </si>
  <si>
    <t>EANNCS(0.003)S(0.997)PAGILVDAMSQK</t>
  </si>
  <si>
    <t>Signal transducer and activator of transcription 3</t>
  </si>
  <si>
    <t>P40763;P40763-2;G8JLH9</t>
  </si>
  <si>
    <t>727;726;629</t>
  </si>
  <si>
    <t>P40763</t>
  </si>
  <si>
    <t>STAT3</t>
  </si>
  <si>
    <t>CVTPTTCSNTIDLPMSPRTLDSLMQFGNNGE</t>
  </si>
  <si>
    <t>NtIDLPMsPRTLDSL</t>
  </si>
  <si>
    <t>PKCD;IRAK1;JNK2 iso2;P38A;mTOR;CDK5;NEK6;PKCE;JNK1;RSK2</t>
  </si>
  <si>
    <t>FICVTPTTCSNTIDLPMS(1)PR</t>
  </si>
  <si>
    <t>AMSH-like protease</t>
  </si>
  <si>
    <t>Q96FJ0;Q96FJ0-2;B3KR00</t>
  </si>
  <si>
    <t>242;242;76</t>
  </si>
  <si>
    <t>Q96FJ0</t>
  </si>
  <si>
    <t>STAMBPL1</t>
  </si>
  <si>
    <t>ADQPNKSDATNYASHSPPVNRALTPAATLSA</t>
  </si>
  <si>
    <t>ATNYASHsPPVNRAL</t>
  </si>
  <si>
    <t>SDATNYASHS(1)PPVNR</t>
  </si>
  <si>
    <t>Signal transducing adapter molecule 1</t>
  </si>
  <si>
    <t>Q92783;Q92783-2;A6NMU3;B4DZT2</t>
  </si>
  <si>
    <t>156;156;45;45</t>
  </si>
  <si>
    <t>Q92783</t>
  </si>
  <si>
    <t>STAM</t>
  </si>
  <si>
    <t>TFPAIGSQAAEQAKASPALVAKDPGTVANKK</t>
  </si>
  <si>
    <t>AAEQAkAsPALVAkD</t>
  </si>
  <si>
    <t>AS(1)PALVAK</t>
  </si>
  <si>
    <t>Hsc70-interacting protein;Putative protein FAM10A4</t>
  </si>
  <si>
    <t>P50502;F6VDH7;Q8IZP2</t>
  </si>
  <si>
    <t>75;38;71</t>
  </si>
  <si>
    <t>P50502</t>
  </si>
  <si>
    <t>ST13;ST13P4</t>
  </si>
  <si>
    <t>PDSKKVEEDLKADEPSSEESDLEIDKEGVIE</t>
  </si>
  <si>
    <t>DLKADEPssEEsDLE</t>
  </si>
  <si>
    <t>KVEEDLKADEPS(0.967)S(0.574)EES(0.459)DLEIDK</t>
  </si>
  <si>
    <t>Sperm-specific antigen 2</t>
  </si>
  <si>
    <t>E9PHV5;P28290;E7END2;P28290-3;P28290-2</t>
  </si>
  <si>
    <t>442;442;289;442;289</t>
  </si>
  <si>
    <t>E9PHV5</t>
  </si>
  <si>
    <t>SSFA2</t>
  </si>
  <si>
    <t>SELENSSELKSVHISTPEKEPCAPLTIPSIR</t>
  </si>
  <si>
    <t>LKsVHIstPEKEPCA</t>
  </si>
  <si>
    <t>S(0.001)VHIS(0.043)T(0.952)PEKEPCAPLT(0.005)IPSIR</t>
  </si>
  <si>
    <t>E9PHV5;P28290;E7END2;P28290-3;P28290-2;E7EUL7</t>
  </si>
  <si>
    <t>803;803;650;803;650;312</t>
  </si>
  <si>
    <t>MEHDGQSLVKSTIFISPSSVKKEEAPQSEAP</t>
  </si>
  <si>
    <t>VksTIFIsPSsVkKE</t>
  </si>
  <si>
    <t>STIFIS(0.98)PS(0.01)S(0.01)VK</t>
  </si>
  <si>
    <t>Serine/arginine-rich splicing factor 9</t>
  </si>
  <si>
    <t>Q13242</t>
  </si>
  <si>
    <t>SRSF9</t>
  </si>
  <si>
    <t>EGETSYIRVYPERSTSYGYSRSRSGSRGRDS</t>
  </si>
  <si>
    <t>VYPERstsyGysRsR</t>
  </si>
  <si>
    <t>STS(1)YGYSR</t>
  </si>
  <si>
    <t>B4DJK0</t>
  </si>
  <si>
    <t>SRSF5</t>
  </si>
  <si>
    <t>PPVRTENRLIVENLSSRVSWQVC________</t>
  </si>
  <si>
    <t>LIVENLS(0.008)S(0.992)R</t>
  </si>
  <si>
    <t>Serine/arginine-rich splicing factor 4;Serine/arginine-rich splicing factor 5;Serine/arginine-rich splicing factor 6</t>
  </si>
  <si>
    <t>Q08170;Q13243;B4DUA4;Q13243-3;Q13247;Q13247-3;F6T1J1</t>
  </si>
  <si>
    <t>113;117;117;114;119;119;113</t>
  </si>
  <si>
    <t>Q08170;Q13243;Q13247</t>
  </si>
  <si>
    <t>Q13247</t>
  </si>
  <si>
    <t>SRSF4;SRSF5;SRSF6</t>
  </si>
  <si>
    <t>PPTRTEYRLIVENLSSRCSWQDLKDYMRQAG;PPVRTENRLIVENLSSRVSWQDLKDFMRQAG;PPVRTEYRLIVENLSSRCSWQDLKDFMRQAG</t>
  </si>
  <si>
    <t>LIVENLssRCsWQDL;LIVENLssRVsWQDL</t>
  </si>
  <si>
    <t>2377;2429;2430</t>
  </si>
  <si>
    <t>Serine/arginine-rich splicing factor 2</t>
  </si>
  <si>
    <t>Q01130;B4DN89</t>
  </si>
  <si>
    <t>208;196</t>
  </si>
  <si>
    <t>Q01130</t>
  </si>
  <si>
    <t>SRSF2;SFRS2</t>
  </si>
  <si>
    <t>PPVSKRESKSRSRSKSPPKSPEEEGAVSS__</t>
  </si>
  <si>
    <t>KSRsRsKsPPKsPEE</t>
  </si>
  <si>
    <t>S(0.005)KS(0.995)PPKS(0.001)PEEEGAVSS</t>
  </si>
  <si>
    <t>Serine/arginine-rich splicing factor 10</t>
  </si>
  <si>
    <t>O75494;O75494-2;O75494-3;O75494-4;O75494-5;Q5JRI1;Q5JRI3</t>
  </si>
  <si>
    <t>131;131;131;131;131;131;131</t>
  </si>
  <si>
    <t>O75494</t>
  </si>
  <si>
    <t>SRSF10</t>
  </si>
  <si>
    <t>YRRSRSRSYERRRSRSRSFDYNYRRSYSPRN</t>
  </si>
  <si>
    <t>YERRRsRsRsFDyNy</t>
  </si>
  <si>
    <t>S(1)RS(1)FDYNYRR</t>
  </si>
  <si>
    <t>Serrate RNA effector molecule homolog</t>
  </si>
  <si>
    <t>Q9BXP5;Q9BXP5-5;Q9BXP5-4;Q9BXP5-2;Q9BXP5-3;H7C3A1</t>
  </si>
  <si>
    <t>540;503;539;540;539;170</t>
  </si>
  <si>
    <t>Q9BXP5</t>
  </si>
  <si>
    <t>SRRT</t>
  </si>
  <si>
    <t>AKLIHTLDDRTQLWASEPGTPPLPTSLPSQN</t>
  </si>
  <si>
    <t>DRtQLWAsEPGtPPL</t>
  </si>
  <si>
    <t>T(0.1)QLWAS(0.776)EPGT(0.119)PPLPT(0.001)S(0.004)LPSQNPILK</t>
  </si>
  <si>
    <t>Serine/arginine repetitive matrix protein 2</t>
  </si>
  <si>
    <t>Q9UQ35;Q9UQ35-2;I3L2L6</t>
  </si>
  <si>
    <t>1531;1531;1531</t>
  </si>
  <si>
    <t>Q9UQ35</t>
  </si>
  <si>
    <t>SRRM2</t>
  </si>
  <si>
    <t>RSGSESSVDQKTVARTPLGQRSRSGSSQELD</t>
  </si>
  <si>
    <t>DQKtVARtPLGQRsR</t>
  </si>
  <si>
    <t>TVART(1)PLGQR</t>
  </si>
  <si>
    <t>NSSRMSCFSRPSMSPTPLDRCRSPGMLEPLG</t>
  </si>
  <si>
    <t>sRPsMsPtPLDRCRs</t>
  </si>
  <si>
    <t>MSCFSRPS(0.001)MS(0.001)PT(0.999)PLDR</t>
  </si>
  <si>
    <t>1106;1106;1106</t>
  </si>
  <si>
    <t>QTSPKGGRSRSSSPVTELASRSPIRQDRGEF</t>
  </si>
  <si>
    <t>sRsssPVtELAsRsP</t>
  </si>
  <si>
    <t>SSS(0.005)PVT(0.995)ELAS(0.5)RS(0.5)PIRQDR</t>
  </si>
  <si>
    <t>1453;1453;1453</t>
  </si>
  <si>
    <t>RSRSGSSPGLRDGSGTPSRHSLSGSSPGMKD</t>
  </si>
  <si>
    <t>GLRDGsGtPsRHsLs</t>
  </si>
  <si>
    <t>DGS(0.004)GT(0.976)PS(0.04)RHS(0.96)LS(0.02)GS(0.003)S(0.997)PGMK</t>
  </si>
  <si>
    <t>1434;1434;1434</t>
  </si>
  <si>
    <t>SSSASSPEMKDGLPRTPSRRSRSGSSPGLRD</t>
  </si>
  <si>
    <t>MKDGLPRtPsRRsRs</t>
  </si>
  <si>
    <t>DGLPRT(1)PSRR</t>
  </si>
  <si>
    <t>Q9UQ35;Q9UQ35-2;I3L2L6;I3L4D8;I3L182;I3L1I8;Q9UQ35-3</t>
  </si>
  <si>
    <t>297;297;297;297;201;201;201</t>
  </si>
  <si>
    <t>AAAKTHTTALAGRSPSPASGRRGEGDAPFSE</t>
  </si>
  <si>
    <t>ALAGRsPsPAsGRRG</t>
  </si>
  <si>
    <t>THTTALAGRS(1)PS(1)PASGR</t>
  </si>
  <si>
    <t>295;295;295;295;199;199;199</t>
  </si>
  <si>
    <t>RSAAAKTHTTALAGRSPSPASGRRGEGDAPF</t>
  </si>
  <si>
    <t>ttALAGRsPsPAsGR</t>
  </si>
  <si>
    <t>1694;1694;1694</t>
  </si>
  <si>
    <t>KTKSRTPPRRRSSRSSPELTRKARLSRRSRS</t>
  </si>
  <si>
    <t>RRRssRssPELtRKA</t>
  </si>
  <si>
    <t>S(0.918)S(0.082)RS(0.001)S(0.999)PELTRK</t>
  </si>
  <si>
    <t>1691;1691;1691</t>
  </si>
  <si>
    <t>PEPKTKSRTPPRRRSSRSSPELTRKARLSRR</t>
  </si>
  <si>
    <t>tPPRRRssRssPELt</t>
  </si>
  <si>
    <t>S(0.025)S(0.957)RS(0.021)S(0.997)PELTRK</t>
  </si>
  <si>
    <t>Q9UQ35;Q9UQ35-2;I3L2L6;I3L4D8;I3L182</t>
  </si>
  <si>
    <t>783;783;783;783;687</t>
  </si>
  <si>
    <t>KAKSRLSLRRSLSGSSPCPKQKSQTPPRRSR</t>
  </si>
  <si>
    <t>RRsLsGssPCPKQKs</t>
  </si>
  <si>
    <t>SLSGS(0.012)S(0.988)PCPK</t>
  </si>
  <si>
    <t>1552;1552;1552</t>
  </si>
  <si>
    <t>SRSGSSQELDVKPSASPQERSESDSSPDSKA</t>
  </si>
  <si>
    <t>LDVKPsAsPQERSEs</t>
  </si>
  <si>
    <t>SGSSQELDVKPSAS(1)PQER</t>
  </si>
  <si>
    <t>1257;1257;1257</t>
  </si>
  <si>
    <t>VEKSEEPAGQILSHLSSELKEMSTSNFESSP</t>
  </si>
  <si>
    <t>GQILsHLssELKEMS</t>
  </si>
  <si>
    <t>SEEPAGQILSHLS(0.991)S(0.009)ELK</t>
  </si>
  <si>
    <t>875;875;875;875;779</t>
  </si>
  <si>
    <t>ANEQSVTPQRRSCFESSPDPELKSRTPSRHS</t>
  </si>
  <si>
    <t>QRRsCFEssPDPELK</t>
  </si>
  <si>
    <t>SCFES(1)S(1)PDPELK</t>
  </si>
  <si>
    <t>954;954;954;954;858</t>
  </si>
  <si>
    <t>SRVTSRTTPRRSRSVSPCSNVESRLLPRYSH</t>
  </si>
  <si>
    <t>PRRsRsVsPCsNVEs</t>
  </si>
  <si>
    <t>SVS(1)PCSNVESR</t>
  </si>
  <si>
    <t>952;952;952;952;856</t>
  </si>
  <si>
    <t>SPSRVTSRTTPRRSRSVSPCSNVESRLLPRY</t>
  </si>
  <si>
    <t>ttPRRsRsVsPCsNV</t>
  </si>
  <si>
    <t>S(1)VS(0.993)PCS(0.007)NVESR</t>
  </si>
  <si>
    <t>RSRSATPPATRNHSGSRTPPVALNSSRMSCF</t>
  </si>
  <si>
    <t>AtRNHsGsRtPPVAL</t>
  </si>
  <si>
    <t>NHS(1)GS(1)RT(1)PPVALNSSR</t>
  </si>
  <si>
    <t>Q9UQ35;I3L3Q8</t>
  </si>
  <si>
    <t>2426;29</t>
  </si>
  <si>
    <t>PSAPSQSRMTSERAPSPSSRMGQAPSQSLLP</t>
  </si>
  <si>
    <t>MTsERAPsPssRMGQ</t>
  </si>
  <si>
    <t>MTSERAPS(1)PSSR</t>
  </si>
  <si>
    <t>ALNSSRMSCFSRPSMSPTPLDRCRSPGMLEP</t>
  </si>
  <si>
    <t>CFsRPsMsPtPLDRC</t>
  </si>
  <si>
    <t>MSCFS(0.001)RPS(0.999)MS(1)PTPLDR</t>
  </si>
  <si>
    <t>PVALNSSRMSCFSRPSMSPTPLDRCRSPGML</t>
  </si>
  <si>
    <t>MsCFsRPsMsPtPLD</t>
  </si>
  <si>
    <t>MSCFS(1)RPS(1)MS(1)PTPLDR</t>
  </si>
  <si>
    <t>Q9UQ35;Q9UQ35-2;I3L4U6</t>
  </si>
  <si>
    <t>2688;2270;14</t>
  </si>
  <si>
    <t>RRSRSPRKPIDSLRDSRSLSYSPVERRRPSP</t>
  </si>
  <si>
    <t>PIDsLRDsRsLsysP</t>
  </si>
  <si>
    <t>KPIDSLRDS(1)R</t>
  </si>
  <si>
    <t>1069;1069;1069</t>
  </si>
  <si>
    <t>SLQLKGQSQTSPDHRSDTSSPEVRQSHSESP</t>
  </si>
  <si>
    <t>QtsPDHRsDtssPEV</t>
  </si>
  <si>
    <t>GQSQTS(1)PDHRS(1)DTSS(1)PEVR</t>
  </si>
  <si>
    <t>1064;1064;1064</t>
  </si>
  <si>
    <t>YFGVSSLQLKGQSQTSPDHRSDTSSPEVRQS</t>
  </si>
  <si>
    <t>LKGQsQtsPDHRsDt</t>
  </si>
  <si>
    <t>1124;1124;1124</t>
  </si>
  <si>
    <t>ASRSPIRQDRGEFSASPMLKSGMSPEQSRFQ</t>
  </si>
  <si>
    <t>DRGEFsAsPMLKsGM</t>
  </si>
  <si>
    <t>GEFS(1)AS(1)PMLK</t>
  </si>
  <si>
    <t>1188;1188;1188</t>
  </si>
  <si>
    <t>QEDATASPPRQKDKFSPFPVQDRPESSLVFK</t>
  </si>
  <si>
    <t>PRQKDkFsPFPVQDR</t>
  </si>
  <si>
    <t>DKFS(1)PFPVQDRPESSLVFK</t>
  </si>
  <si>
    <t>1463;1463;1463</t>
  </si>
  <si>
    <t>RDGSGTPSRHSLSGSSPGMKDIPRTPSRGRS</t>
  </si>
  <si>
    <t>RHsLsGssPGMkDIP</t>
  </si>
  <si>
    <t>DGS(0.107)GT(0.787)PS(0.107)RHS(0.999)LSGSS(1)PGMK</t>
  </si>
  <si>
    <t>1462;1462;1462</t>
  </si>
  <si>
    <t>LRDGSGTPSRHSLSGSSPGMKDIPRTPSRGR</t>
  </si>
  <si>
    <t>sRHsLsGssPGMkDI</t>
  </si>
  <si>
    <t>HS(0.01)LS(0.081)GS(0.931)S(0.977)PGMK</t>
  </si>
  <si>
    <t>1458;1458;1458</t>
  </si>
  <si>
    <t>SSPGLRDGSGTPSRHSLSGSSPGMKDIPRTP</t>
  </si>
  <si>
    <t>sGtPsRHsLsGssPG</t>
  </si>
  <si>
    <t>DGS(0.003)GT(0.143)PS(0.855)RHS(1)LSGS(0.005)S(0.994)PGMK</t>
  </si>
  <si>
    <t>Q9UQ35;Q9UQ35-2;I3L2L6;I3L4D8</t>
  </si>
  <si>
    <t>1010;1010;1010;1010</t>
  </si>
  <si>
    <t>PYPKVKAQTPPGPSLSGSKSPCPQEKSKDSL</t>
  </si>
  <si>
    <t>tPPGPsLsGsKsPCP</t>
  </si>
  <si>
    <t>VKAQT(0.011)PPGPS(0.044)LS(0.936)GS(0.054)KS(0.955)PCPQEK</t>
  </si>
  <si>
    <t>1008;1008;1008;1008</t>
  </si>
  <si>
    <t>ISPYPKVKAQTPPGPSLSGSKSPCPQEKSKD</t>
  </si>
  <si>
    <t>AQtPPGPsLsGsKsP</t>
  </si>
  <si>
    <t>VKAQT(0.061)PPGPS(0.892)LS(0.088)GS(0.187)KS(0.772)PCPQEK</t>
  </si>
  <si>
    <t>Serine/arginine repetitive matrix protein 1</t>
  </si>
  <si>
    <t>A9Z1X7;Q8IYB3;E9PCT1;M0R088</t>
  </si>
  <si>
    <t>401;406;406;367</t>
  </si>
  <si>
    <t>A9Z1X7;E9PCT1</t>
  </si>
  <si>
    <t>E9PCT1</t>
  </si>
  <si>
    <t>SRRM1</t>
  </si>
  <si>
    <t>SASPPRRRHRPSPPATPPPKTRHSPTPQQSN</t>
  </si>
  <si>
    <t>HRPSPPAtPPPKTRH;HRPsPPAtPPPKtRH</t>
  </si>
  <si>
    <t>HRPS(1)PPAT(1)PPPK</t>
  </si>
  <si>
    <t>108;832</t>
  </si>
  <si>
    <t>A9Z1X7;Q8IYB3;Q8IYB3-2;E9PCT1</t>
  </si>
  <si>
    <t>726;717;715;729</t>
  </si>
  <si>
    <t>RGASSSPQRRQSPSPSTRPIRRVSRTPEPKK</t>
  </si>
  <si>
    <t>RRQsPsPstRPIRRV</t>
  </si>
  <si>
    <t>RQS(0.999)PS(0.014)PS(0.986)T(0.001)RPIR</t>
  </si>
  <si>
    <t>724;715;713;727</t>
  </si>
  <si>
    <t>VRRGASSSPQRRQSPSPSTRPIRRVSRTPEP</t>
  </si>
  <si>
    <t>PQRRQsPsPstRPIR</t>
  </si>
  <si>
    <t>RQS(1)PS(1)PSTRPIR</t>
  </si>
  <si>
    <t>722;713;711;725</t>
  </si>
  <si>
    <t>PPVRRGASSSPQRRQSPSPSTRPIRRVSRTP</t>
  </si>
  <si>
    <t>ssPQRRQsPsPstRP</t>
  </si>
  <si>
    <t>RQS(1)PS(0.994)PS(0.006)TRPIR</t>
  </si>
  <si>
    <t>A9Z1X7;Q8IYB3;Q8IYB3-2;E9PCT1;M0R088</t>
  </si>
  <si>
    <t>460;465;463;463;424</t>
  </si>
  <si>
    <t>SPSPAPKPRKVELSESEEDKGGKMAAADSVQ</t>
  </si>
  <si>
    <t>RKVELsEsEEDKGGK</t>
  </si>
  <si>
    <t>KVELS(1)ES(1)EEDKGGK</t>
  </si>
  <si>
    <t>704;695;693;707;668</t>
  </si>
  <si>
    <t>KRHSPSPRPRAPQTSSSPPPVRRGASSSPQR</t>
  </si>
  <si>
    <t>PRAPQtsssPPPVRR</t>
  </si>
  <si>
    <t>APQT(0.001)S(0.106)S(0.869)S(0.024)PPPVR</t>
  </si>
  <si>
    <t>703;694;692;706;667</t>
  </si>
  <si>
    <t>NKRHSPSPRPRAPQTSSSPPPVRRGASSSPQ</t>
  </si>
  <si>
    <t>RPRAPQtsssPPPVR</t>
  </si>
  <si>
    <t>APQT(0.029)S(0.967)S(0.007)S(0.997)PPPVRR</t>
  </si>
  <si>
    <t>749;740;738;752</t>
  </si>
  <si>
    <t>SRTPEPKKIKKAASPSPQSVRRVSSSRSVSG</t>
  </si>
  <si>
    <t>IKKAAsPsPQsVRRV</t>
  </si>
  <si>
    <t>KAAS(1)PS(1)PQSVR</t>
  </si>
  <si>
    <t>747;738;736;750</t>
  </si>
  <si>
    <t>RVSRTPEPKKIKKAASPSPQSVRRVSSSRSV</t>
  </si>
  <si>
    <t>KKIKKAAsPsPQsVR</t>
  </si>
  <si>
    <t>AAS(1)PS(1)PQSVR</t>
  </si>
  <si>
    <t>SLIT-ROBO Rho GTPase-activating protein 1</t>
  </si>
  <si>
    <t>Q7Z6B7;G5EA48;Q7Z6B7-2</t>
  </si>
  <si>
    <t>835;772;812</t>
  </si>
  <si>
    <t>Q7Z6B7</t>
  </si>
  <si>
    <t>SRGAP1</t>
  </si>
  <si>
    <t>SGPVTEDKSSSKDMNSPTDRHPDGYLARQRK</t>
  </si>
  <si>
    <t>SSSKDMNsPtDRHPD</t>
  </si>
  <si>
    <t>DMNS(0.998)PT(0.002)DRHPDGYLAR</t>
  </si>
  <si>
    <t>Serum response factor-binding protein 1</t>
  </si>
  <si>
    <t>Q8NEF9</t>
  </si>
  <si>
    <t>SRFBP1</t>
  </si>
  <si>
    <t>IAKMEHGPKAVTIANSPSKPSEKDSVVSLES</t>
  </si>
  <si>
    <t>KAVtIANsPsKPsEK</t>
  </si>
  <si>
    <t>AVTIANS(1)PSKPSEK</t>
  </si>
  <si>
    <t>Helicase SRCAP</t>
  </si>
  <si>
    <t>Q6ZRS2;Q6ZRS2-2;Q6ZRS2-3</t>
  </si>
  <si>
    <t>3020;2958;2862</t>
  </si>
  <si>
    <t>Q6ZRS2</t>
  </si>
  <si>
    <t>SRCAP</t>
  </si>
  <si>
    <t>RKRGRPPKNPPSPRPSQLPVLDRDSTSVLES</t>
  </si>
  <si>
    <t>NPPS(0.005)PRPS(0.995)QLPVLDR</t>
  </si>
  <si>
    <t>Sequestosome-1</t>
  </si>
  <si>
    <t>Q13501;Q13501-2;E7EMC7</t>
  </si>
  <si>
    <t>269;185;269</t>
  </si>
  <si>
    <t>Q13501</t>
  </si>
  <si>
    <t>SQSTM1</t>
  </si>
  <si>
    <t>EVDIDVEHGGKRSRLTPVSPESSSTEEKSSS</t>
  </si>
  <si>
    <t>GGkRsRLtPVsPEss</t>
  </si>
  <si>
    <t>CDK1;P38D</t>
  </si>
  <si>
    <t>RSRLT(1)PVS(0.998)PES(0.002)SSTEEK</t>
  </si>
  <si>
    <t>291;207;291</t>
  </si>
  <si>
    <t>SSTEEKSSSQPSSCCSDPSKPGGNVEGATQS</t>
  </si>
  <si>
    <t>sQPssCCsDPskPGG</t>
  </si>
  <si>
    <t>SSSQPS(0.002)S(0.032)CCS(0.952)DPS(0.013)KPGGNVEGAT(0.001)QSLAEQMR</t>
  </si>
  <si>
    <t>Q13501;E7EMC7;D6RBF1;C9J6J8;E3W990</t>
  </si>
  <si>
    <t>24;24;24;24;24</t>
  </si>
  <si>
    <t>YLLGKEDAAREIRRFSFCCSPEPEAEAEAAA</t>
  </si>
  <si>
    <t>AREIRRFsFCCsPEP</t>
  </si>
  <si>
    <t>RFS(0.8)FCCS(0.2)PEPEAEAEAAAGPGPCER</t>
  </si>
  <si>
    <t>Q13501;Q13501-2</t>
  </si>
  <si>
    <t>366;282</t>
  </si>
  <si>
    <t>GELQSLQMPESEGPSSLDPSQEGPTGLKEAA</t>
  </si>
  <si>
    <t>PEsEGPssLDPsQEG</t>
  </si>
  <si>
    <t>EVDPSTGELQSLQMPES(0.006)EGPS(0.2)S(0.785)LDPS(0.006)QEGPT(0.004)GLK</t>
  </si>
  <si>
    <t>365;281</t>
  </si>
  <si>
    <t>TGELQSLQMPESEGPSSLDPSQEGPTGLKEA</t>
  </si>
  <si>
    <t>MPEsEGPssLDPsQE</t>
  </si>
  <si>
    <t>EVDPSTGELQSLQMPES(0.048)EGPS(0.875)S(0.077)LDPSQEGPTGLK</t>
  </si>
  <si>
    <t>355;271</t>
  </si>
  <si>
    <t>HLSSKEVDPSTGELQSLQMPESEGPSSLDPS</t>
  </si>
  <si>
    <t>PstGELQsLQMPEsE</t>
  </si>
  <si>
    <t>EVDPS(0.006)T(0.006)GELQS(0.981)LQMPES(0.339)EGPS(0.276)S(0.276)LDPS(0.106)QEGPT(0.008)GLK</t>
  </si>
  <si>
    <t>Q01082</t>
  </si>
  <si>
    <t>Spectrin beta chain, non-erythrocytic 1</t>
  </si>
  <si>
    <t>SPTBN1</t>
  </si>
  <si>
    <t>TVDTSEMVNGATEQRTSSKESSPIPSPTSDR</t>
  </si>
  <si>
    <t>NGAtEQRtssKEssP</t>
  </si>
  <si>
    <t>CK2A1;PKACA</t>
  </si>
  <si>
    <t>T(0.918)S(0.025)S(0.071)KES(0.707)S(0.279)PIPS(0.998)PT(0.002)S(0.001)DRK</t>
  </si>
  <si>
    <t>DTSEMVNGATEQRTSSKESSPIPSPTSDRKA</t>
  </si>
  <si>
    <t>AtEQRtssKEssPIP</t>
  </si>
  <si>
    <t>TS(0.002)S(0.998)KES(0.015)S(0.985)PIPS(0.998)PT(0.002)SDRK</t>
  </si>
  <si>
    <t>ATEQRTSSKESSPIPSPTSDRKAKTALPAQS</t>
  </si>
  <si>
    <t>KEssPIPsPtsDRKA</t>
  </si>
  <si>
    <t>T(0.137)S(0.043)S(0.223)KES(0.87)S(0.727)PIPS(0.999)PT(0.001)SDRK</t>
  </si>
  <si>
    <t>EMVNGATEQRTSSKESSPIPSPTSDRKAKTA</t>
  </si>
  <si>
    <t>QRtssKEssPIPsPt</t>
  </si>
  <si>
    <t>ES(0.966)S(0.034)PIPS(0.491)PT(0.491)S(0.018)DRK</t>
  </si>
  <si>
    <t>AQTLPTSVVTITSESSPGKREKDKEKDKEKR</t>
  </si>
  <si>
    <t>VtItsEssPGkREKD</t>
  </si>
  <si>
    <t>AQTLPTSVVTITSESS(1)PGKR</t>
  </si>
  <si>
    <t>RAQTLPTSVVTITSESSPGKREKDKEKDKEK</t>
  </si>
  <si>
    <t>VVtItsEssPGkREK</t>
  </si>
  <si>
    <t>AQTLPTSVVTITS(0.001)ES(0.926)S(0.074)PGK</t>
  </si>
  <si>
    <t>Q13813;Q13813-3;Q13813-2;A6NG51</t>
  </si>
  <si>
    <t>1323;1303;1323;1323</t>
  </si>
  <si>
    <t>Q13813</t>
  </si>
  <si>
    <t>Spectrin alpha chain, non-erythrocytic 1</t>
  </si>
  <si>
    <t>SPTAN1</t>
  </si>
  <si>
    <t>EDLQEKCTELNQAWSSLGKRADQRKAKLGDS</t>
  </si>
  <si>
    <t>ELNQAWssLGKRADQ</t>
  </si>
  <si>
    <t>CTELNQAWS(0.01)S(0.99)LGK</t>
  </si>
  <si>
    <t>1322;1302;1322;1322</t>
  </si>
  <si>
    <t>AEDLQEKCTELNQAWSSLGKRADQRKAKLGD</t>
  </si>
  <si>
    <t>TELNQAWssLGKRAD</t>
  </si>
  <si>
    <t>CTELNQAWS(0.921)S(0.079)LGK</t>
  </si>
  <si>
    <t>Spindlin-1</t>
  </si>
  <si>
    <t>Q9Y657</t>
  </si>
  <si>
    <t>SPIN1</t>
  </si>
  <si>
    <t>DYKEGDLRIMPDSNDSPPAEREPGEVVDSLV</t>
  </si>
  <si>
    <t>IMPDSNDsPPAEREP</t>
  </si>
  <si>
    <t>IMPDS(0.009)NDS(0.979)PPAEREPGEVVDS(0.012)LVGK</t>
  </si>
  <si>
    <t>Sphingosine kinase 2</t>
  </si>
  <si>
    <t>Q9NRA0;B4DU87;E9PCV4;Q9NRA0-2;M0R344;A0T4C8;Q9NRA0-3</t>
  </si>
  <si>
    <t>404;345;366;368;368;466;368</t>
  </si>
  <si>
    <t>Q9NRA0</t>
  </si>
  <si>
    <t>SPHK2</t>
  </si>
  <si>
    <t>TPAHSLPRAKSELTLTPDPAPPMAHSPLHRS</t>
  </si>
  <si>
    <t>AKsELtLtPDPAPPM;AKsELTLtPDPAPPM</t>
  </si>
  <si>
    <t>SELT(0.004)LT(0.995)PDPAPPMAHS(1)PLHR</t>
  </si>
  <si>
    <t>414;355;376;378;378;476;378</t>
  </si>
  <si>
    <t>SELTLTPDPAPPMAHSPLHRSVSDLPLPLPQ</t>
  </si>
  <si>
    <t>PAPPMAHsPLHRsVs</t>
  </si>
  <si>
    <t>Msx2-interacting protein</t>
  </si>
  <si>
    <t>Q96T58</t>
  </si>
  <si>
    <t>SPEN</t>
  </si>
  <si>
    <t>NVRSVYATMGDHENRSPVKEPVEQPRVTRKR</t>
  </si>
  <si>
    <t>MGDHENRsPVKEPVE</t>
  </si>
  <si>
    <t>SVYATMGDHENRS(1)PVKEPVEQPR</t>
  </si>
  <si>
    <t>VLPHTEFQPAPKQDSSPHLTSQRPVDMVQLL</t>
  </si>
  <si>
    <t>PAPKQDssPHLTSQR</t>
  </si>
  <si>
    <t>QDS(0.065)S(0.934)PHLT(0.001)SQRPVDMVQLLK</t>
  </si>
  <si>
    <t>AVDKSASLKNVDAAVSPRGAAAQAGERESGV</t>
  </si>
  <si>
    <t>KNVDAAVsPRGAAAQ</t>
  </si>
  <si>
    <t>NVDAAVS(1)PR</t>
  </si>
  <si>
    <t>SVRHGSFHEDEDPIGSPRLLSVKGSPKVDEK</t>
  </si>
  <si>
    <t>EDEDPIGsPRLLsVK</t>
  </si>
  <si>
    <t>HGSFHEDEDPIGS(1)PR</t>
  </si>
  <si>
    <t>ERESGVVAVSPEKSESPQKEDGLSSQLKSDP</t>
  </si>
  <si>
    <t>VsPEKsEsPQKEDGL</t>
  </si>
  <si>
    <t>ES(0.001)GVVAVS(0.868)PEKS(0.153)ES(0.973)PQKEDGLS(0.005)S(0.001)QLK</t>
  </si>
  <si>
    <t>AGERESGVVAVSPEKSESPQKEDGLSSQLKS</t>
  </si>
  <si>
    <t>VAVsPEKsEsPQKED</t>
  </si>
  <si>
    <t>ES(0.002)GVVAVS(0.971)PEKS(0.824)ES(0.186)PQKEDGLS(0.008)S(0.009)QLK</t>
  </si>
  <si>
    <t>Cytospin-B</t>
  </si>
  <si>
    <t>Q5M775;Q5M775-4;Q5M775-5;Q5M775-3;Q5M775-2</t>
  </si>
  <si>
    <t>241;160;160;160;241</t>
  </si>
  <si>
    <t>Q5M775</t>
  </si>
  <si>
    <t>SPECC1</t>
  </si>
  <si>
    <t>IRALEEKNKNFQKELSDLEEENRVLKEKLIY</t>
  </si>
  <si>
    <t>KNFQKELsDLEEENR</t>
  </si>
  <si>
    <t>ELS(1)DLEEENRVLK</t>
  </si>
  <si>
    <t>C-Jun-amino-terminal kinase-interacting protein 4</t>
  </si>
  <si>
    <t>O60271;O60271-2;O60271-5;O60271-3;O60271-4;O60271-9;H0YBE9</t>
  </si>
  <si>
    <t>418;404;404;418;404;261;97</t>
  </si>
  <si>
    <t>O60271</t>
  </si>
  <si>
    <t>SPAG9</t>
  </si>
  <si>
    <t>LLGMGREVENLILENTQLLETKNALNIVKND</t>
  </si>
  <si>
    <t>ENLILENtQLLETKN</t>
  </si>
  <si>
    <t>EVENLILENT(1)QLLETK</t>
  </si>
  <si>
    <t>O60271;O60271-2;O60271-5;O60271-3;O60271-4;O60271-9;D6RHI8</t>
  </si>
  <si>
    <t>226;226;226;226;226;83;83</t>
  </si>
  <si>
    <t>AGDGLLTPDAQKGGETPGSEQWKFQELSQPR</t>
  </si>
  <si>
    <t>DAQKGGEtPGsEQWk</t>
  </si>
  <si>
    <t>GGET(1)PGSEQWK</t>
  </si>
  <si>
    <t>217;217;217;217;217;74;74</t>
  </si>
  <si>
    <t>ISLGIFPLPAGDGLLTPDAQKGGETPGSEQW</t>
  </si>
  <si>
    <t>PAGDGLLtPDAQKGG</t>
  </si>
  <si>
    <t>ERPISLGIFPLPAGDGLLT(1)PDAQK</t>
  </si>
  <si>
    <t>O60271;O60271-2;O60271-5;O60271-3;O60271-4;O60271-9</t>
  </si>
  <si>
    <t>311;297;297;311;297;154</t>
  </si>
  <si>
    <t>EENEGFVKVTDAPNKSEISKHIEVQVAQETR</t>
  </si>
  <si>
    <t>VTDAPNKsEIsKHIE</t>
  </si>
  <si>
    <t>VTDAPNKS(1)EISK</t>
  </si>
  <si>
    <t>728;718;714;728;714;571</t>
  </si>
  <si>
    <t>YKDVAGLDTEGSKQRSASQSSLDKLDQELKE</t>
  </si>
  <si>
    <t>TEGSKQRsAsQssLD</t>
  </si>
  <si>
    <t>S(0.88)AS(0.12)QSSLDKLDQELK</t>
  </si>
  <si>
    <t>Sperm-associated antigen 7</t>
  </si>
  <si>
    <t>O75391;I3L0X5</t>
  </si>
  <si>
    <t>219;168</t>
  </si>
  <si>
    <t>O75391</t>
  </si>
  <si>
    <t>SPAG7</t>
  </si>
  <si>
    <t>EEAMNEIRAKKRLRQSGEELPPTS_______</t>
  </si>
  <si>
    <t>AKKRLRQsGEELPPT</t>
  </si>
  <si>
    <t>RLRQS(1)GEELPPTS</t>
  </si>
  <si>
    <t>O75391;I3L0X5;I3L4C3</t>
  </si>
  <si>
    <t>158;107;147</t>
  </si>
  <si>
    <t>QRQEEEAAQQGPVVVSPASDYKDKYSHLIGK</t>
  </si>
  <si>
    <t>QQGPVVVsPAsDyKD</t>
  </si>
  <si>
    <t>QEEEAAQQGPVVVS(1)PASDYK</t>
  </si>
  <si>
    <t>Sperm-associated antigen 5</t>
  </si>
  <si>
    <t>Q96R06</t>
  </si>
  <si>
    <t>SPAG5</t>
  </si>
  <si>
    <t>GTWFTPSAPQEKSTNTSQTGLVGTKHSTSET</t>
  </si>
  <si>
    <t>PQEKSTNtsQtGLVG</t>
  </si>
  <si>
    <t>STNT(0.987)S(0.012)QT(0.001)GLVGTK</t>
  </si>
  <si>
    <t>Nuclear autoantigen Sp-100</t>
  </si>
  <si>
    <t>P23497;P23497-4;P23497-2;P23497-5;E9PBK3;P23497-3;E7EUA7</t>
  </si>
  <si>
    <t>18;18;18;18;18;18;18</t>
  </si>
  <si>
    <t>P23497</t>
  </si>
  <si>
    <t>SP100</t>
  </si>
  <si>
    <t>GGGGDLSTRRLNECISPVANEMNHLPAHSHD</t>
  </si>
  <si>
    <t>RRLNECIsPVANEMN</t>
  </si>
  <si>
    <t>LNECIS(1)PVANEMNHLPAHSHDLQR</t>
  </si>
  <si>
    <t>Sortilin</t>
  </si>
  <si>
    <t>Q99523;Q99523-2</t>
  </si>
  <si>
    <t>825;688</t>
  </si>
  <si>
    <t>Q99523</t>
  </si>
  <si>
    <t>SORT1</t>
  </si>
  <si>
    <t>LDTASHTNKSGYHDDSDEDLLE_________</t>
  </si>
  <si>
    <t>KsGyHDDsDEDLLE_</t>
  </si>
  <si>
    <t>CK2B</t>
  </si>
  <si>
    <t>SGY(0.001)HDDS(0.999)DEDLLE</t>
  </si>
  <si>
    <t>Vinexin</t>
  </si>
  <si>
    <t>O60504;O60504-2;E5RHI2;H0YAZ3;H0YBA2;H0YB51</t>
  </si>
  <si>
    <t>529;187;187;41;201;140</t>
  </si>
  <si>
    <t>O60504;O60504-2</t>
  </si>
  <si>
    <t>O60504-2</t>
  </si>
  <si>
    <t>SORBS3</t>
  </si>
  <si>
    <t>REPRLRLCDDGPQLPTSPRLTAAARSARHPS</t>
  </si>
  <si>
    <t>DDGPQLPtsPRLTAA</t>
  </si>
  <si>
    <t>LCDDGPQLPT(0.985)S(0.015)PR</t>
  </si>
  <si>
    <t>1743;1744</t>
  </si>
  <si>
    <t>530;188;188;42;202;141</t>
  </si>
  <si>
    <t>EPRLRLCDDGPQLPTSPRLTAAARSARHPSS</t>
  </si>
  <si>
    <t>DGPQLPtsPRLTAAA;DGPQLPTsPRLTAAA</t>
  </si>
  <si>
    <t>ERK2</t>
  </si>
  <si>
    <t>LRLCDDGPQLPTS(1)PR</t>
  </si>
  <si>
    <t>O60504;O60504-2;E5RHI2;H0YBA2;E5RIA0;E5RH58;E5RJP2</t>
  </si>
  <si>
    <t>395;53;53;67;53;53;53</t>
  </si>
  <si>
    <t>KKRKAARLKFDFQAQSPKELTLQKGDIVYIH</t>
  </si>
  <si>
    <t>KFDFQAQsPKELTLQ</t>
  </si>
  <si>
    <t>FDFQAQS(1)PK</t>
  </si>
  <si>
    <t>Sorbin and SH3 domain-containing protein 2</t>
  </si>
  <si>
    <t>H7BXR4;O94875-9;J3KNZ5;O94875-4;O94875-10;O94875-3;H7BXR3;O94875-5;O94875-8;O94875;O94875-2;H7BZX1;O94875-7;H7C1R7;H7BZK1;O94875-6</t>
  </si>
  <si>
    <t>243;228;257;203;336;157;203;203;226;157;203;55;61;14;101;76</t>
  </si>
  <si>
    <t>H7BXR4</t>
  </si>
  <si>
    <t>SORBS2</t>
  </si>
  <si>
    <t>KTQTYRPLSKSHSDNSPNAFKDASSPVPPPH</t>
  </si>
  <si>
    <t>sKsHsDNsPNAFKDA</t>
  </si>
  <si>
    <t>SHSDNS(1)PNAFK</t>
  </si>
  <si>
    <t>H7BXR4;O94875-9;J3KNZ5;O94875-4;O94875-10;O94875-3;H7BXR3;O94875-5;O94875-8;O94875;O94875-2;H7BZX1;O94875-7;H7C1R7;H7BZK1</t>
  </si>
  <si>
    <t>459;372;401;419;552;373;419;419;389;301;394;247;205;177;245</t>
  </si>
  <si>
    <t>GSSTTLTKSFTSSSPSSPSRAKDRESPRSYS</t>
  </si>
  <si>
    <t>sFTSssPssPsRAKG</t>
  </si>
  <si>
    <t>SFTSS(0.01)S(0.99)PS(0.985)S(0.015)PSR</t>
  </si>
  <si>
    <t>457;370;399;417;550;371;417;417;387;299;392;245;203;175;243</t>
  </si>
  <si>
    <t>LPGSSTTLTKSFTSSSPSSPSRAKDRESPRS</t>
  </si>
  <si>
    <t>TKsFTSssPSsPsRA;tKsFTSssPssPsRA</t>
  </si>
  <si>
    <t>H7BXR4;O94875-9;J3KNZ5;C9JI79;C9IZT7;C9JBB0;C9JZ60;C9J372;C9J4Z9;C9JN77;C9JDX2;C9JWC3;C9J9D3;C9JEA9;C9JG84</t>
  </si>
  <si>
    <t>14;14;28;14;14;14;28;28;28;28;14;28;28;14;28</t>
  </si>
  <si>
    <t>__MSVTLTSVKRVQSSPNLLAAGRDSQSPDS</t>
  </si>
  <si>
    <t>SVKRVQssPNLLAAG</t>
  </si>
  <si>
    <t>RVQSS(1)PNLLAAGR</t>
  </si>
  <si>
    <t>H7BXR4;O94875-9;J3KNZ5;O94875-8;C9JI79;C9IZT7;C9JBB0;C9JZ60;C9J372;C9J4Z9;C9JN77;C9JDX2;C9JWC3;C9JM25;C9J620;C9JFS9;C9JC90</t>
  </si>
  <si>
    <t>26;26;40;9;26;26;26;40;40;40;40;26;40;9;9;9;9</t>
  </si>
  <si>
    <t>VQSSPNLLAAGRDSQSPDSAWRSYNDGNQET</t>
  </si>
  <si>
    <t>AAGRDSQsPDSAWRS</t>
  </si>
  <si>
    <t>DSQS(1)PDSAWR</t>
  </si>
  <si>
    <t>Sorbin and SH3 domain-containing protein 1</t>
  </si>
  <si>
    <t>Q9BX66-10;Q9BX66-4;Q9BX66-9;Q9BX66;Q9BX66-3;Q9BX66-11;Q9BX66-7;Q9BX66-8;Q9BX66-6;Q9BX66-5;Q9BX66-2;Q9BX66-12</t>
  </si>
  <si>
    <t>503;371;412;665;516;619;494;442;477;635;687;432</t>
  </si>
  <si>
    <t>Q9BX66-10</t>
  </si>
  <si>
    <t>SORBS1</t>
  </si>
  <si>
    <t>PGYIYSSNFHAVKRESDGAPGDLTSLENERQ</t>
  </si>
  <si>
    <t>FHAVKREsDGAPGDL</t>
  </si>
  <si>
    <t>RES(1)DGAPGDLTSLENER</t>
  </si>
  <si>
    <t>Q9Y4B5;Q9Y4B5-2;Q9Y4B5-3;Q9Y4B5-4</t>
  </si>
  <si>
    <t>1808;1448;1489;814</t>
  </si>
  <si>
    <t>Q9Y4B5</t>
  </si>
  <si>
    <t>Protein SOGA2</t>
  </si>
  <si>
    <t>SOGA2</t>
  </si>
  <si>
    <t>EPRPELGPGQETGTNSRGRSPSPIGVGSEMC</t>
  </si>
  <si>
    <t>GQETGTNsRGRsPsP</t>
  </si>
  <si>
    <t>SAEPRPELGPGQETGTNS(1)R</t>
  </si>
  <si>
    <t>J3QL92;Q9Y4B5;Q9Y4B5-2;Q9Y4B5-3</t>
  </si>
  <si>
    <t>260;778;418;418</t>
  </si>
  <si>
    <t>J3QL92;Q9Y4B5</t>
  </si>
  <si>
    <t>LPQPKREGPVGGESDSEEMFEKTSGFGSGKP</t>
  </si>
  <si>
    <t>PVGGEsDsEEMFEKT</t>
  </si>
  <si>
    <t>REGPVGGES(0.03)DS(0.97)EEMFEK</t>
  </si>
  <si>
    <t>1509;3734</t>
  </si>
  <si>
    <t>Sorting nexin-4</t>
  </si>
  <si>
    <t>O95219;F8WDD4</t>
  </si>
  <si>
    <t>22;22</t>
  </si>
  <si>
    <t>O95219</t>
  </si>
  <si>
    <t>SNX4</t>
  </si>
  <si>
    <t>DPERQLQPAPLEPLGSPDAGLGAAVGKEAEG</t>
  </si>
  <si>
    <t>APLEPLGsPDAGLGA</t>
  </si>
  <si>
    <t>QLQPAPLEPLGS(1)PDAGLGAAVGK</t>
  </si>
  <si>
    <t>Sorting nexin-3</t>
  </si>
  <si>
    <t>O60493;O60493-4;O60493-3</t>
  </si>
  <si>
    <t>72;50;72</t>
  </si>
  <si>
    <t>O60493</t>
  </si>
  <si>
    <t>SNX3</t>
  </si>
  <si>
    <t>LPIFKLKESTVRRRYSDFEWLRSELERESKV</t>
  </si>
  <si>
    <t>StVRRRysDFEWLRs</t>
  </si>
  <si>
    <t>RYS(1)DFEWLR</t>
  </si>
  <si>
    <t>Sorting nexin-27</t>
  </si>
  <si>
    <t>Q96L92;Q96L92-3</t>
  </si>
  <si>
    <t>62;62</t>
  </si>
  <si>
    <t>Q96L92</t>
  </si>
  <si>
    <t>SNX27</t>
  </si>
  <si>
    <t>VKSESGYGFNVRGQVSEGGQLRSINGELYAP</t>
  </si>
  <si>
    <t>FNVRGQVsEGGQLRs</t>
  </si>
  <si>
    <t>GQVS(1)EGGQLR</t>
  </si>
  <si>
    <t>Sorting nexin-17</t>
  </si>
  <si>
    <t>Q15036;B4DDM3;Q15036-2</t>
  </si>
  <si>
    <t>336;122;311</t>
  </si>
  <si>
    <t>Q15036</t>
  </si>
  <si>
    <t>SNX17</t>
  </si>
  <si>
    <t>WRVTSSVPLPSGSTSSPGRGRGEVRLELAFE</t>
  </si>
  <si>
    <t>LPsGstSsPGRGRGE</t>
  </si>
  <si>
    <t>VTSSVPLPSGST(0.002)S(0.009)S(0.99)PGR</t>
  </si>
  <si>
    <t>Sorting nexin-1</t>
  </si>
  <si>
    <t>Q13596;Q13596-2;A6NKH4;Q13596-3</t>
  </si>
  <si>
    <t>188;123;188;188</t>
  </si>
  <si>
    <t>Q13596</t>
  </si>
  <si>
    <t>SNX1</t>
  </si>
  <si>
    <t>LPLFRSKQFAVKRRFSDFLGLYEKLSEKHSQ</t>
  </si>
  <si>
    <t>FAVKRRFsDFLGLyE</t>
  </si>
  <si>
    <t>RRFS(1)DFLGLYEK</t>
  </si>
  <si>
    <t>Beta-2-syntrophin</t>
  </si>
  <si>
    <t>Q13425;I3L4T4</t>
  </si>
  <si>
    <t>393;44</t>
  </si>
  <si>
    <t>Q13425</t>
  </si>
  <si>
    <t>SNTB2</t>
  </si>
  <si>
    <t>PLVATRLVHSGSGCRSPSLGSDLTFATRTGS</t>
  </si>
  <si>
    <t>HsGsGCRsPsLGSDL</t>
  </si>
  <si>
    <t>LVHS(0.002)GS(0.006)GCRS(0.986)PS(0.005)LGSDLTFATR</t>
  </si>
  <si>
    <t>Q13425;Q13425-2;I3L3L2;H0YF03;H7BY41;H0YCS0</t>
  </si>
  <si>
    <t>222;222;59;64;79;91</t>
  </si>
  <si>
    <t>PSLVSDLPWEGAAPQSPSFSGSEDSGSPKHQ</t>
  </si>
  <si>
    <t>WEGAAPQsPsFsGsE</t>
  </si>
  <si>
    <t>KPSLVSDLPWEGAAPQS(0.988)PS(0.023)FS(0.032)GS(0.033)EDS(0.462)GS(0.463)PK</t>
  </si>
  <si>
    <t>Beta-1-syntrophin</t>
  </si>
  <si>
    <t>Q13884;Q13884-2</t>
  </si>
  <si>
    <t>87;87</t>
  </si>
  <si>
    <t>Q13884</t>
  </si>
  <si>
    <t>SNTB1</t>
  </si>
  <si>
    <t>AGAGHPGAGGAQPPDSPAGVRTAFTDLPEQV</t>
  </si>
  <si>
    <t>GGAQPPDsPAGVRTA</t>
  </si>
  <si>
    <t>GAGAGHPGAGGAQPPDS(1)PAGVR</t>
  </si>
  <si>
    <t>Smad nuclear-interacting protein 1</t>
  </si>
  <si>
    <t>Q8TAD8</t>
  </si>
  <si>
    <t>SNIP1</t>
  </si>
  <si>
    <t>DVVLPAGVVVKQERLSPEVAPPAHRRPDHSG</t>
  </si>
  <si>
    <t>VVkQERLsPEVAPPA</t>
  </si>
  <si>
    <t>QERLS(1)PEVAPPAHR</t>
  </si>
  <si>
    <t>SNARE-associated protein Snapin</t>
  </si>
  <si>
    <t>O95295</t>
  </si>
  <si>
    <t>SNAPIN</t>
  </si>
  <si>
    <t>ARRRAMLDSGIYPPGSPGK____________</t>
  </si>
  <si>
    <t>sGIyPPGsPGK____</t>
  </si>
  <si>
    <t>AMLDSGIYPPGS(1)PGK</t>
  </si>
  <si>
    <t>O00161;H3BM38;H3BV99;H3BP15;H3BQY9</t>
  </si>
  <si>
    <t>110;110;67;61;61</t>
  </si>
  <si>
    <t>O00161</t>
  </si>
  <si>
    <t>Synaptosomal-associated protein 23;Synaptosomal-associated protein</t>
  </si>
  <si>
    <t>SNAP23</t>
  </si>
  <si>
    <t>SGKAYKTTWGDGGENSPCNVVSKQPGPVTNG</t>
  </si>
  <si>
    <t>WGDGGENsPCNVVSK</t>
  </si>
  <si>
    <t>TTWGDGGENS(1)PCNVVSK</t>
  </si>
  <si>
    <t>Sphingomyelin phosphodiesterase 4</t>
  </si>
  <si>
    <t>Q9NXE4;G8JLC4;Q9NXE4-3;Q9NXE4-6;Q9NXE4-2;H7BXF4;Q9NXE4-4</t>
  </si>
  <si>
    <t>130;56;38;96;130;169;130</t>
  </si>
  <si>
    <t>Q9NXE4</t>
  </si>
  <si>
    <t>SMPD4</t>
  </si>
  <si>
    <t>PGPVKASIQECILPDSPLYHNKVQFTPTGGL</t>
  </si>
  <si>
    <t>QECILPDsPLyHNKV</t>
  </si>
  <si>
    <t>ASIQECILPDS(1)PLYHNK</t>
  </si>
  <si>
    <t>Survival motor neuron protein</t>
  </si>
  <si>
    <t>Q16637;B4DP61;Q16637-4;Q16637-2;Q16637-3;E7EQZ4</t>
  </si>
  <si>
    <t>69;69;69;69;69;69</t>
  </si>
  <si>
    <t>Q16637</t>
  </si>
  <si>
    <t>SMN1</t>
  </si>
  <si>
    <t>LKNGDICETSGKPKTTPKRKPAKKNKSQKKN</t>
  </si>
  <si>
    <t>TsGkPKttPKRKPAK</t>
  </si>
  <si>
    <t>NGDICETSGKPKTT(1)PK</t>
  </si>
  <si>
    <t>31;31;31;31;31;31</t>
  </si>
  <si>
    <t>EDSVLFRRGTGQSDDSDIWDDTALIKAYDKA</t>
  </si>
  <si>
    <t>GtGQsDDsDIWDDtA</t>
  </si>
  <si>
    <t>RGTGQSDDS(1)DIWDDTALIK</t>
  </si>
  <si>
    <t>Protein SMG7</t>
  </si>
  <si>
    <t>Q92540;B1ALB4;E9PCE5;Q92540-2;E9PCI0;E9PD50;Q92540-4;E9PEH2</t>
  </si>
  <si>
    <t>781;693;693;735;739;764;735;735</t>
  </si>
  <si>
    <t>Q92540</t>
  </si>
  <si>
    <t>SMG7</t>
  </si>
  <si>
    <t>QQQQSPTKAVPALGKSPPHHSGFQQYQQADA</t>
  </si>
  <si>
    <t>AVPALGKsPPHHsGF</t>
  </si>
  <si>
    <t>AVPALGKS(1)PPHHSGFQQYQQADASK</t>
  </si>
  <si>
    <t>Q96Q15;I3L0C1;Q6P435;H3BPS6;E9PNP6;I3L0W2</t>
  </si>
  <si>
    <t>115;115;111;109;89;89</t>
  </si>
  <si>
    <t>Q96Q15</t>
  </si>
  <si>
    <t>Serine/threonine-protein kinase SMG1;Putative uncharacterized SMG1-like protein</t>
  </si>
  <si>
    <t>SMG1</t>
  </si>
  <si>
    <t>GRKSLGQELRVNNVTSPEFTSVQHGSRALAT</t>
  </si>
  <si>
    <t>LRVNNVTsPEFTSVQ</t>
  </si>
  <si>
    <t>VNNVT(0.002)S(0.998)PEFTSVQHGSR</t>
  </si>
  <si>
    <t>Q9NQG6;Q7L890;B0QY95</t>
  </si>
  <si>
    <t>58;58;58</t>
  </si>
  <si>
    <t>Q9NQG6</t>
  </si>
  <si>
    <t>Mitochondrial dynamic protein MID51</t>
  </si>
  <si>
    <t>SMCR7L;DKFZp434E0130</t>
  </si>
  <si>
    <t>TLAVKRMYDRAISAPTSPTRLSHSGKRSWEE</t>
  </si>
  <si>
    <t>DRAIsAPtsPtRLSH</t>
  </si>
  <si>
    <t>AISAPT(0.888)S(0.111)PT(0.001)R</t>
  </si>
  <si>
    <t>55;55;55</t>
  </si>
  <si>
    <t>GIATLAVKRMYDRAISAPTSPTRLSHSGKRS</t>
  </si>
  <si>
    <t>RMYDRAIsAPtsPtR</t>
  </si>
  <si>
    <t>AIS(1)APT(0.872)S(0.128)PT(0.001)R</t>
  </si>
  <si>
    <t>Structural maintenance of chromosomes protein 4</t>
  </si>
  <si>
    <t>Q9NTJ3;E9PD53</t>
  </si>
  <si>
    <t>982;957</t>
  </si>
  <si>
    <t>Q9NTJ3</t>
  </si>
  <si>
    <t>Structural maintenance of chromosomes protein 4;Structural maintenance of chromosomes protein</t>
  </si>
  <si>
    <t>SMC4</t>
  </si>
  <si>
    <t>DKAAEVVKNTNAAEESLPEIQKEHRNLLQEL</t>
  </si>
  <si>
    <t>NTNAAEEsLPEIQkE</t>
  </si>
  <si>
    <t>NTNAAEES(1)LPEIQK</t>
  </si>
  <si>
    <t>Q9NTJ3;C9JR83;Q9NTJ3-2;E9PD53;C9JWF0;C9IYK2;C9JJ64;C9JVD8;C9J578;C9J9E4</t>
  </si>
  <si>
    <t>143;143;143;118;143;143;143;18;18;71</t>
  </si>
  <si>
    <t>FVFGYRAQKIRSKKLSVLIHNSDEHKDIQSC</t>
  </si>
  <si>
    <t>KIRSKKLsVLIHNsD</t>
  </si>
  <si>
    <t>KLS(1)VLIHNSDEHK</t>
  </si>
  <si>
    <t>SWI/SNF-related matrix-associated actin-dependent regulator of chromatin subfamily D member 2</t>
  </si>
  <si>
    <t>Q92925;J3KMX2;Q92925-3;Q92925-2</t>
  </si>
  <si>
    <t>217;142;169;196</t>
  </si>
  <si>
    <t>Q92925</t>
  </si>
  <si>
    <t>SMARCD2</t>
  </si>
  <si>
    <t>FSPSKAEGDSAGTAGTPGGTPAGDKVASWEL</t>
  </si>
  <si>
    <t>DsAGtAGtPGGtPAG</t>
  </si>
  <si>
    <t>AEGDSAGTAGT(1)PGGTPAGDK</t>
  </si>
  <si>
    <t>SWI/SNF-related matrix-associated actin-dependent regulator of chromatin subfamily A-like protein 1</t>
  </si>
  <si>
    <t>Q9NZC9;H7C051;C9J6I8</t>
  </si>
  <si>
    <t>129;28;129</t>
  </si>
  <si>
    <t>Q9NZC9</t>
  </si>
  <si>
    <t>SMARCAL1</t>
  </si>
  <si>
    <t>RSQMALTGISPPLAQSPPEVPKQQLLSYELG</t>
  </si>
  <si>
    <t>IsPPLAQsPPEVPKQ</t>
  </si>
  <si>
    <t>S(0.085)QMALT(0.177)GIS(0.738)PPLAQS(1)PPEVPK</t>
  </si>
  <si>
    <t>123;22;123</t>
  </si>
  <si>
    <t>CPGHSPRSQMALTGISPPLAQSPPEVPKQQL</t>
  </si>
  <si>
    <t>QMALtGIsPPLAQsP</t>
  </si>
  <si>
    <t>S(0.019)QMALT(0.111)GIS(0.878)PPLAQS(0.993)PPEVPK</t>
  </si>
  <si>
    <t>Q9NZC9;C9J6I8;C9J8F8</t>
  </si>
  <si>
    <t>112;112;112</t>
  </si>
  <si>
    <t>IWKKPEEMPTACPGHSPRSQMALTGISPPLA</t>
  </si>
  <si>
    <t>PTACPGHsPRSQMAL</t>
  </si>
  <si>
    <t>KPEEMPTACPGHS(1)PR</t>
  </si>
  <si>
    <t>SWI/SNF-related matrix-associated actin-dependent regulator of chromatin subfamily A member 5</t>
  </si>
  <si>
    <t>O60264</t>
  </si>
  <si>
    <t>SMARCA5</t>
  </si>
  <si>
    <t>ELFAHFIQPAAQKTPTSPLKMKPGRPRIKKD</t>
  </si>
  <si>
    <t>PAAQKtPtsPLKMKP</t>
  </si>
  <si>
    <t>QTELFAHFIQPAAQKT(0.002)PT(0.998)S(1)PLK</t>
  </si>
  <si>
    <t>QTELFAHFIQPAAQKTPTSPLKMKPGRPRIK</t>
  </si>
  <si>
    <t>IQPAAQKtPtsPLKM</t>
  </si>
  <si>
    <t>QTELFAHFIQPAAQKT(0.994)PT(0.898)S(0.108)PLK</t>
  </si>
  <si>
    <t>LFAHFIQPAAQKTPTSPLKMKPGRPRIKKDE</t>
  </si>
  <si>
    <t>AAQKtPtsPLKMKPG</t>
  </si>
  <si>
    <t>QTELFAHFIQPAAQKT(0.005)PT(0.995)S(1)PLK</t>
  </si>
  <si>
    <t>Pre-mRNA-splicing factor SLU7</t>
  </si>
  <si>
    <t>O95391</t>
  </si>
  <si>
    <t>SLU7</t>
  </si>
  <si>
    <t>LQEELASGKLVEQANSPKHQWGEEEPNSQME</t>
  </si>
  <si>
    <t>KLVEQANsPKHQWGE</t>
  </si>
  <si>
    <t>LVEQANS(1)PK</t>
  </si>
  <si>
    <t>SAFB-like transcription modulator</t>
  </si>
  <si>
    <t>Q9NWH9;A8K5V8;H7C3F4</t>
  </si>
  <si>
    <t>553;122;119</t>
  </si>
  <si>
    <t>Q9NWH9</t>
  </si>
  <si>
    <t>SLTM</t>
  </si>
  <si>
    <t>ESIKKSEEKKRISSKSPGHMVILDQTKGDHC</t>
  </si>
  <si>
    <t>KKRIssKsPGHMVIL</t>
  </si>
  <si>
    <t>S(1)PGHMVILDQTK</t>
  </si>
  <si>
    <t>Q9NWH9;A8K5V8</t>
  </si>
  <si>
    <t>551;120</t>
  </si>
  <si>
    <t>TSESIKKSEEKKRISSKSPGHMVILDQTKGD</t>
  </si>
  <si>
    <t>EEKKRIssKsPGHMV</t>
  </si>
  <si>
    <t>RISS(1)KS(1)PGHMVILDQTK</t>
  </si>
  <si>
    <t>550;119</t>
  </si>
  <si>
    <t>QTSESIKKSEEKKRISSKSPGHMVILDQTKG</t>
  </si>
  <si>
    <t>sEEKKRIssKsPGHM</t>
  </si>
  <si>
    <t>IS(0.907)S(0.546)KS(0.546)PGHMVILDQTK</t>
  </si>
  <si>
    <t>Q9NWH9;H0YL55;H7BXE3</t>
  </si>
  <si>
    <t>289;213;271</t>
  </si>
  <si>
    <t>SEASKPKDGQDAIAQSPEKESKDYEMNANHK</t>
  </si>
  <si>
    <t>GQDAIAQsPEKEsKD</t>
  </si>
  <si>
    <t>DGQDAIAQS(1)PEK</t>
  </si>
  <si>
    <t>Solute carrier organic anion transporter family member 4A1</t>
  </si>
  <si>
    <t>Q96BD0;Q96BD0-2;E1P5H9;Q96BD0-3;Q96BD0-4</t>
  </si>
  <si>
    <t>50;50;50;50;50</t>
  </si>
  <si>
    <t>Q96BD0</t>
  </si>
  <si>
    <t>SLCO4A1</t>
  </si>
  <si>
    <t>PGTPLSPGSLRSAAHSPLDTSKQPLCQLWAE</t>
  </si>
  <si>
    <t>sLRsAAHsPLDtskQ</t>
  </si>
  <si>
    <t>SAAHS(1)PLDTSK</t>
  </si>
  <si>
    <t>Na(+)/H(+) exchange regulatory cofactor NHE-RF2</t>
  </si>
  <si>
    <t>Q15599;H3BN50;H3BSV6;H3BQS0</t>
  </si>
  <si>
    <t>303;190;192;197</t>
  </si>
  <si>
    <t>Q15599</t>
  </si>
  <si>
    <t>SLC9A3R2</t>
  </si>
  <si>
    <t>SAWKQDPFQESGLHLSPTAAEAKEKARAMRV</t>
  </si>
  <si>
    <t>QEsGLHLsPtAAEAK</t>
  </si>
  <si>
    <t>ARAF</t>
  </si>
  <si>
    <t>QDPFQESGLHLS(1)PTAAEAK</t>
  </si>
  <si>
    <t>Na(+)/H(+) exchange regulatory cofactor NHE-RF1</t>
  </si>
  <si>
    <t>O14745;J3QRP6;B3KY21</t>
  </si>
  <si>
    <t>280;161;124</t>
  </si>
  <si>
    <t>O14745</t>
  </si>
  <si>
    <t>SLC9A3R1</t>
  </si>
  <si>
    <t>QKENSREALAEAALESPRPALVRSASSDTSE</t>
  </si>
  <si>
    <t>LAEAALEsPRPALVR</t>
  </si>
  <si>
    <t>EALAEAALES(1)PRPALVR</t>
  </si>
  <si>
    <t>Large neutral amino acids transporter small subunit 1</t>
  </si>
  <si>
    <t>Q01650</t>
  </si>
  <si>
    <t>SLC7A5</t>
  </si>
  <si>
    <t>EEAREKMLAAKSADGSAPAGEGEGVTLQRNI</t>
  </si>
  <si>
    <t>AAksADGsAPAGEGE</t>
  </si>
  <si>
    <t>SADGS(1)APAGEGEGVTLQR</t>
  </si>
  <si>
    <t>P48067-3;P48067;B7Z589;P48067-2</t>
  </si>
  <si>
    <t>619;673;489;600</t>
  </si>
  <si>
    <t>P48067-3</t>
  </si>
  <si>
    <t>Sodium- and chloride-dependent glycine transporter 1;Transporter</t>
  </si>
  <si>
    <t>SLC6A9</t>
  </si>
  <si>
    <t>LLEHRTGRYAPTIAPSPEDGFEVQPLHPDKA</t>
  </si>
  <si>
    <t>YAPTIAPsPEDGFEV</t>
  </si>
  <si>
    <t>YAPTIAPS(1)PEDGFEVQPLHPDK</t>
  </si>
  <si>
    <t>Sodium bicarbonate cotransporter 3</t>
  </si>
  <si>
    <t>D3K174;Q9Y6M7-6;Q9Y6M7-8;Q9Y6M7-7;E9PDL9;Q9Y6M7-2;Q9Y6M7-9;E9PFN4;Q9Y6M7;E9PGC1;Q9Y6M7-5;B6DY53;F8W7E6;H7C3C4;C9JRP1;B6DY52;Q9Y6M7-3</t>
  </si>
  <si>
    <t>442;438;553;566;566;433;438;553;557;549;107;438;107;108;453;549;343</t>
  </si>
  <si>
    <t>D3K174;Q9Y6M7-3</t>
  </si>
  <si>
    <t>D3K174</t>
  </si>
  <si>
    <t>SLC4A7</t>
  </si>
  <si>
    <t>PSQEKRKIPVFHNGSTPTLGETPKEAAHHAG</t>
  </si>
  <si>
    <t>PVFHNGstPtLGEtP;PVFHNGStPTLGETP</t>
  </si>
  <si>
    <t>IPVFHNGS(0.003)T(0.996)PTLGETPK</t>
  </si>
  <si>
    <t>632;3774</t>
  </si>
  <si>
    <t>D3K174;Q9Y6M7-6;Q9Y6M7-8;Q9Y6M7-7;E9PDL9;Q9Y6M7-5;F8W7E6;H7C3C4;Q9Y6M7-3</t>
  </si>
  <si>
    <t>1109;1105;1220;1233;1233;774;774;775;1010</t>
  </si>
  <si>
    <t>LSMNTENAKVTRSNMSPDKPVSVK_______;LSMNTENAKVTRSNMSPDKPVSVKISFEDEP</t>
  </si>
  <si>
    <t>KVtRsNMsPDKPVsV;KVtRsNMsPDkPVsV;kVtRsNMsPDkPVsV</t>
  </si>
  <si>
    <t>SNMS(1)PDKPVSVK</t>
  </si>
  <si>
    <t>D3K174;Q9Y6M7-6;Q9Y6M7-8;Q9Y6M7-7;E9PDL9;Q9Y6M7-2;Q9Y6M7-9;E9PFN4;Q9Y6M7;E9PGC1;B6DY53;C9JRP1;B6DY52;Q9Y6M7-3</t>
  </si>
  <si>
    <t>288;284;399;412;412;279;284;399;403;395;284;279;395;189</t>
  </si>
  <si>
    <t>DNSKSGEIKGNGSGGSRENSTVDFSKVDMNF</t>
  </si>
  <si>
    <t>KGNGsGGsRENstVD</t>
  </si>
  <si>
    <t>GNGS(0.16)GGS(0.828)RENS(0.01)T(0.002)VDFSK</t>
  </si>
  <si>
    <t>Proton-coupled folate transporter</t>
  </si>
  <si>
    <t>Q96NT5;C9JSZ2;Q96NT5-2</t>
  </si>
  <si>
    <t>458;429;430</t>
  </si>
  <si>
    <t>Q96NT5</t>
  </si>
  <si>
    <t>SLC46A1</t>
  </si>
  <si>
    <t>LEKADPHLEFQQFPQSP______________</t>
  </si>
  <si>
    <t>EFQQFPQsP______</t>
  </si>
  <si>
    <t>ADPHLEFQQFPQS(1)P</t>
  </si>
  <si>
    <t>Solute carrier family 45 member 4</t>
  </si>
  <si>
    <t>Q5BKX6;Q5BKX6-3;Q5BKX6-2;J3KQI8;E7EV90</t>
  </si>
  <si>
    <t>732;681;681;674;732</t>
  </si>
  <si>
    <t>Q5BKX6</t>
  </si>
  <si>
    <t>SLC45A4</t>
  </si>
  <si>
    <t>PNVSEEAKEEQKGLSSPLAGEGRAGGNSEKP</t>
  </si>
  <si>
    <t>EEQKGLSsPLAGEGR</t>
  </si>
  <si>
    <t>GLS(0.003)S(0.997)PLAGEGR</t>
  </si>
  <si>
    <t>Solute carrier family 43 member 3</t>
  </si>
  <si>
    <t>Q8NBI5;H0YD64;E9PS74;E7EQD2</t>
  </si>
  <si>
    <t>258;29;258;271</t>
  </si>
  <si>
    <t>Q8NBI5</t>
  </si>
  <si>
    <t>SLC43A3</t>
  </si>
  <si>
    <t>NRELQSKEFLSAKEETPGAGQKQELRSFWSY</t>
  </si>
  <si>
    <t>FLsAkEEtPGAGQkQ</t>
  </si>
  <si>
    <t>EFLSAKEET(1)PGAGQK</t>
  </si>
  <si>
    <t>Zinc transporter 1</t>
  </si>
  <si>
    <t>Q9Y6M5</t>
  </si>
  <si>
    <t>SLC30A1</t>
  </si>
  <si>
    <t>VVIEIKNMPNKQPESSL______________</t>
  </si>
  <si>
    <t>PNkQPEssL______</t>
  </si>
  <si>
    <t>NMPNKQPES(0.022)S(0.978)L</t>
  </si>
  <si>
    <t>P11166</t>
  </si>
  <si>
    <t>Solute carrier family 2, facilitated glucose transporter member 1</t>
  </si>
  <si>
    <t>SLC2A1</t>
  </si>
  <si>
    <t>IASGFRQGGASQSDKTPEELFHPLGADSQV_</t>
  </si>
  <si>
    <t>GAsQSDktPEELFHP</t>
  </si>
  <si>
    <t>QGGAS(0.002)QS(0.006)DKT(0.992)PEELFHPLGADSQV</t>
  </si>
  <si>
    <t>Equilibrative nucleoside transporter 2</t>
  </si>
  <si>
    <t>Q14542;Q14542-3</t>
  </si>
  <si>
    <t>252;252</t>
  </si>
  <si>
    <t>Q14542</t>
  </si>
  <si>
    <t>SLC29A2</t>
  </si>
  <si>
    <t>TKAELLQSDENGIPSSPQKVALTLDLDLEKE</t>
  </si>
  <si>
    <t>DENGIPssPQKVALT</t>
  </si>
  <si>
    <t>AELLQSDENGIPS(0.006)S(0.994)PQK</t>
  </si>
  <si>
    <t>Neutral amino acid transporter B(0)</t>
  </si>
  <si>
    <t>Q15758;B4DWS4;E9PC01;M0QXM4</t>
  </si>
  <si>
    <t>535;307;333;359</t>
  </si>
  <si>
    <t>Q15758</t>
  </si>
  <si>
    <t>SLC1A5</t>
  </si>
  <si>
    <t>LLKHYRGPAGDATVASEKESVM_________</t>
  </si>
  <si>
    <t>AGDAtVAsEkEsVM_</t>
  </si>
  <si>
    <t>HYRGPAGDATVAS(1)EK</t>
  </si>
  <si>
    <t>Excitatory amino acid transporter 1</t>
  </si>
  <si>
    <t>P43003;B4DF14;P43003-2</t>
  </si>
  <si>
    <t>512;460;467</t>
  </si>
  <si>
    <t>P43003</t>
  </si>
  <si>
    <t>SLC1A3</t>
  </si>
  <si>
    <t>LSRHELKNRDVEMGNSVIEENEMKKPYQLIA</t>
  </si>
  <si>
    <t>RDVEMGNsVIEENEM</t>
  </si>
  <si>
    <t>NRDVEMGNS(1)VIEENEMK</t>
  </si>
  <si>
    <t>Monocarboxylate transporter 4</t>
  </si>
  <si>
    <t>O15427</t>
  </si>
  <si>
    <t>SLC16A3</t>
  </si>
  <si>
    <t>HFLKAEPEKNGEVVHTPETSV__________</t>
  </si>
  <si>
    <t>kNGEVVHtPEtsV__</t>
  </si>
  <si>
    <t>NGEVVHT(1)PETSV</t>
  </si>
  <si>
    <t>AEPEKNGEVVHTPETSV______________</t>
  </si>
  <si>
    <t>VVHtPEtsV______</t>
  </si>
  <si>
    <t>NGEVVHTPETS(1)V</t>
  </si>
  <si>
    <t>SLAIN motif-containing protein 2</t>
  </si>
  <si>
    <t>Q9P270;D6RIF6</t>
  </si>
  <si>
    <t>391;198</t>
  </si>
  <si>
    <t>Q9P270</t>
  </si>
  <si>
    <t>SLAIN2</t>
  </si>
  <si>
    <t>VSPQPMISRLQQPRLSLQGHPTDLQTSNVKN</t>
  </si>
  <si>
    <t>RLQQPRLsLQGHPtD</t>
  </si>
  <si>
    <t>LS(1)LQGHPTDLQTSNVK</t>
  </si>
  <si>
    <t>377;184</t>
  </si>
  <si>
    <t>PRSRSPARGIEYSRVSPQPMISRLQQPRLSL</t>
  </si>
  <si>
    <t>GIEysRVsPQPMIsR</t>
  </si>
  <si>
    <t>GIEYSRVS(1)PQPMISR</t>
  </si>
  <si>
    <t>Helicase SKI2W</t>
  </si>
  <si>
    <t>Q15477;F8VS23;F5H7B0;F8VNU1;B4DM01</t>
  </si>
  <si>
    <t>245;52;52;87;87</t>
  </si>
  <si>
    <t>Q15477</t>
  </si>
  <si>
    <t>SKIV2L</t>
  </si>
  <si>
    <t>AVGQPGGPRGDTVSASPCSAPLARASSLEDL</t>
  </si>
  <si>
    <t>RGDTVsAsPCsAPLA</t>
  </si>
  <si>
    <t>GDTVSAS(1)PCSAPLAR</t>
  </si>
  <si>
    <t>256;63;63;98;98</t>
  </si>
  <si>
    <t>TVSASPCSAPLARASSLEDLVLKEASTAVST</t>
  </si>
  <si>
    <t>APLARAssLEDLVLK</t>
  </si>
  <si>
    <t>AS(0.001)S(0.999)LEDLVLK</t>
  </si>
  <si>
    <t>NAD-dependent protein deacetylase sirtuin-1;SirtT1 75 kDa fragment</t>
  </si>
  <si>
    <t>Q96EB6;Q96EB6-2</t>
  </si>
  <si>
    <t>27;27</t>
  </si>
  <si>
    <t>Q96EB6</t>
  </si>
  <si>
    <t>SIRT1</t>
  </si>
  <si>
    <t>GGSPSAAGADREAASSPAGEPLRKRPRRDGP</t>
  </si>
  <si>
    <t>ADREAAssPAGEPLR</t>
  </si>
  <si>
    <t>HIPK2;JNK1</t>
  </si>
  <si>
    <t>EAAS(0.011)S(0.989)PAGEPLR</t>
  </si>
  <si>
    <t>26;26</t>
  </si>
  <si>
    <t>PGGSPSAAGADREAASSPAGEPLRKRPRRDG</t>
  </si>
  <si>
    <t>GADREAAssPAGEPL</t>
  </si>
  <si>
    <t>ADEAALALQPGGS(0.139)PS(0.174)AAGADREAAS(0.843)S(0.843)PAGEPLR</t>
  </si>
  <si>
    <t>Signal-induced proliferation-associated protein 1</t>
  </si>
  <si>
    <t>Q96FS4;F6RY50</t>
  </si>
  <si>
    <t>839;737</t>
  </si>
  <si>
    <t>Q96FS4</t>
  </si>
  <si>
    <t>SIPA1</t>
  </si>
  <si>
    <t>LAEERTEFLHSQNSLSPRSSLSDEAPVLPNT</t>
  </si>
  <si>
    <t>LHsQNsLsPRSSLSD</t>
  </si>
  <si>
    <t>TEFLHSQNSLS(1)PR</t>
  </si>
  <si>
    <t>817;715</t>
  </si>
  <si>
    <t>PTTKQLLHLCLQDGGSPPGPGDLAEERTEFL</t>
  </si>
  <si>
    <t>LCLQDGGsPPGPGDL</t>
  </si>
  <si>
    <t>QLLHLCLQDGGS(1)PPGPGDLAEER</t>
  </si>
  <si>
    <t>304;304</t>
  </si>
  <si>
    <t>GLSPRKLLEHVAPQLSPSCLRLGSASPKVPR</t>
  </si>
  <si>
    <t>EHVAPQLsPSCLRLG</t>
  </si>
  <si>
    <t>LLEHVAPQLS(1)PSCLR</t>
  </si>
  <si>
    <t>Sharpin</t>
  </si>
  <si>
    <t>Q9H0F6;Q9H0F6-2</t>
  </si>
  <si>
    <t>131;131</t>
  </si>
  <si>
    <t>Q9H0F6</t>
  </si>
  <si>
    <t>SHARPIN</t>
  </si>
  <si>
    <t>VRGATVEGQNGSKSNSPPALGPEACPVSLPS</t>
  </si>
  <si>
    <t>S(0.227)NS(0.773)PPALGPEACPVSLPS(0.804)PPEAS(0.058)T(0.138)LK</t>
  </si>
  <si>
    <t>165;165</t>
  </si>
  <si>
    <t>ASTLKGPPPEADLPRSPGNLTEREELAGSLA</t>
  </si>
  <si>
    <t>PEADLPRsPGNLtER</t>
  </si>
  <si>
    <t>S(1)PGNLTEREELAGSLAR</t>
  </si>
  <si>
    <t>SH3 domain-containing kinase-binding protein 1</t>
  </si>
  <si>
    <t>Q96B97;Q96B97-3;Q96B97-2;Q5JPT2;B7Z6E8</t>
  </si>
  <si>
    <t>587;349;550;567;326</t>
  </si>
  <si>
    <t>Q96B97</t>
  </si>
  <si>
    <t>SH3KBP1</t>
  </si>
  <si>
    <t>SPLSSSLGTAGHRANSPSLFGTEGKPKMEPA</t>
  </si>
  <si>
    <t>tAGHRANsPsLFGtE</t>
  </si>
  <si>
    <t>ANS(1)PSLFGTEGKPK</t>
  </si>
  <si>
    <t>Small glutamine-rich tetratricopeptide repeat-containing protein alpha</t>
  </si>
  <si>
    <t>O43765;K7EMD6</t>
  </si>
  <si>
    <t>81;81</t>
  </si>
  <si>
    <t>O43765</t>
  </si>
  <si>
    <t>SGTA</t>
  </si>
  <si>
    <t>ATGKEMPQDLRSPARTPPSEEDSAEAERLKT</t>
  </si>
  <si>
    <t>DLRsPARtPPsEEDS</t>
  </si>
  <si>
    <t>EMPQDLRS(1)PART(1)PPS(0.001)EEDSAEAER</t>
  </si>
  <si>
    <t>77;77</t>
  </si>
  <si>
    <t>FEAAATGKEMPQDLRSPARTPPSEEDSAEAE</t>
  </si>
  <si>
    <t>EMPQDLRsPARtPPs</t>
  </si>
  <si>
    <t>EMPQDLRS(1)PAR</t>
  </si>
  <si>
    <t>Sphingosine-1-phosphate phosphatase 1</t>
  </si>
  <si>
    <t>Q9BX95</t>
  </si>
  <si>
    <t>SGPP1</t>
  </si>
  <si>
    <t>PNGVRNGLAAELGPASPRRAGALRRNSLTGE</t>
  </si>
  <si>
    <t>AAELGPAsPRRAGAL</t>
  </si>
  <si>
    <t>NGLAAELGPAS(1)PR</t>
  </si>
  <si>
    <t>Splicing factor 3B subunit 1</t>
  </si>
  <si>
    <t>O75533</t>
  </si>
  <si>
    <t>SF3B1</t>
  </si>
  <si>
    <t>AETPRTDRGGDSIGETPTPGASKRKSRWDET</t>
  </si>
  <si>
    <t>GGDsIGEtPtPGAsk</t>
  </si>
  <si>
    <t>GGDSIGET(1)PT(1)PGASK</t>
  </si>
  <si>
    <t>Splicing factor 1</t>
  </si>
  <si>
    <t>Q15637-6;Q15637-2;Q15637-4;Q15637-3;Q15637;Q15637-5;Q15637-7</t>
  </si>
  <si>
    <t>80;80;80;80;80;205;54</t>
  </si>
  <si>
    <t>Q15637-6</t>
  </si>
  <si>
    <t>SF1</t>
  </si>
  <si>
    <t>LRTGDLGIPPNPEDRSPSPEPIYNSEGKRLN</t>
  </si>
  <si>
    <t>PPNPEDRsPsPEPIy</t>
  </si>
  <si>
    <t>KIS</t>
  </si>
  <si>
    <t>TGDLGIPPNPEDRS(1)PS(0.997)PEPIY(0.002)NS(0.002)EGK</t>
  </si>
  <si>
    <t>Histone-lysine N-methyltransferase SETD2</t>
  </si>
  <si>
    <t>Q9BYW2;C9JG86;Q9BYW2-3;Q9BYW2-2;H7BZ93;H7BXT4;H7C3H4</t>
  </si>
  <si>
    <t>1084;1040;1084;1084;802;956;718</t>
  </si>
  <si>
    <t>Q9BYW2</t>
  </si>
  <si>
    <t>SETD2</t>
  </si>
  <si>
    <t>VVVVPKNSTLPMEETSPCSSRSSQSYRHYSD</t>
  </si>
  <si>
    <t>TLPMEEtsPCSSRSS</t>
  </si>
  <si>
    <t>NSTLPMEET(0.037)S(0.933)PCS(0.015)S(0.015)R</t>
  </si>
  <si>
    <t>Q9BYW2;C9JG86;Q9BYW2-3;Q9BYW2-2</t>
  </si>
  <si>
    <t>131;87;131;131</t>
  </si>
  <si>
    <t>MKMEIGDTLSTAEESSPPKSRVELGKIHFKK</t>
  </si>
  <si>
    <t>LStAEEssPPKSRVE</t>
  </si>
  <si>
    <t>MEIGDTLSTAEES(0.001)S(0.999)PPK</t>
  </si>
  <si>
    <t>624;580;624;624;342;496;258</t>
  </si>
  <si>
    <t>REKAGSPAPSNRLNDSPTLKKLDELPIFKSE</t>
  </si>
  <si>
    <t>PsNRLNDsPtLKKLD</t>
  </si>
  <si>
    <t>LNDS(0.999)PT(0.001)LK</t>
  </si>
  <si>
    <t>754;710;754;754;472;626;388</t>
  </si>
  <si>
    <t>HKKSESPFRETEPLVSPHQDKLMSMPVMTVD</t>
  </si>
  <si>
    <t>REtEPLVsPHQDKLM</t>
  </si>
  <si>
    <t>KS(0.009)ES(0.977)PFRET(0.013)EPLVS(1)PHQDK</t>
  </si>
  <si>
    <t>744;700;744;744;462;616;378</t>
  </si>
  <si>
    <t>EKDLDDTCMLHKKSESPFRETEPLVSPHQDK</t>
  </si>
  <si>
    <t>MLHKKsEsPFREtEP</t>
  </si>
  <si>
    <t>Histone-lysine N-methyltransferase SETD1A</t>
  </si>
  <si>
    <t>O15047</t>
  </si>
  <si>
    <t>SETD1A</t>
  </si>
  <si>
    <t>EVRTSPRPASPARSGSPAPETTNESVPFAQH</t>
  </si>
  <si>
    <t>AsPARsGsPAPETTN</t>
  </si>
  <si>
    <t>S(0.066)GS(0.931)PAPET(0.002)T(0.001)NESVPFAQHSSLDSR</t>
  </si>
  <si>
    <t>Plasminogen activator inhibitor 1 RNA-binding protein</t>
  </si>
  <si>
    <t>Q8NC51;Q8NC51-2;Q8NC51-3</t>
  </si>
  <si>
    <t>330;324;315</t>
  </si>
  <si>
    <t>Q8NC51</t>
  </si>
  <si>
    <t>SERBP1</t>
  </si>
  <si>
    <t>ADGQWKKGFVLHKSKSEEAHAEDSVMDHHFR</t>
  </si>
  <si>
    <t>FVLHKsKsEEAHAED</t>
  </si>
  <si>
    <t>S(0.001)KS(0.999)EEAHAEDSVMDHHFR</t>
  </si>
  <si>
    <t>2992;2993;2994</t>
  </si>
  <si>
    <t>328;322;313</t>
  </si>
  <si>
    <t>EGADGQWKKGFVLHKSKSEEAHAEDSVMDHH</t>
  </si>
  <si>
    <t>kGFVLHKsKsEEAHA</t>
  </si>
  <si>
    <t>S(0.865)KS(0.133)EEAHAEDS(0.002)VMDHHFR</t>
  </si>
  <si>
    <t>Q8NC51;Q8NC51-2</t>
  </si>
  <si>
    <t>252;246</t>
  </si>
  <si>
    <t>YIQKQISYNYSDLDQSNVTEETPEGEEHHPV</t>
  </si>
  <si>
    <t>NysDLDQsNVtEEtP</t>
  </si>
  <si>
    <t>QISYNYS(0.001)DLDQS(0.978)NVT(0.019)EET(0.002)PEGEEHHPVADTENK</t>
  </si>
  <si>
    <t>2992;2993</t>
  </si>
  <si>
    <t>Sentrin-specific protease 3</t>
  </si>
  <si>
    <t>Q9H4L4;J3KNH7</t>
  </si>
  <si>
    <t>188;188</t>
  </si>
  <si>
    <t>Q9H4L4</t>
  </si>
  <si>
    <t>SENP3</t>
  </si>
  <si>
    <t>GGATPQVPSPCCRFDSPRGPPPPRLGLLGAL</t>
  </si>
  <si>
    <t>sPCCRFDsPRGPPPP</t>
  </si>
  <si>
    <t>FDS(1)PRGPPPPR</t>
  </si>
  <si>
    <t>Protein transport protein Sec24C</t>
  </si>
  <si>
    <t>P53992;G5EA31</t>
  </si>
  <si>
    <t>328;328</t>
  </si>
  <si>
    <t>P53992</t>
  </si>
  <si>
    <t>SEC24C</t>
  </si>
  <si>
    <t>PQPLPPKRLDPDAIPSPIQVIEDDRNNRGTE</t>
  </si>
  <si>
    <t>LDPDAIPsPIQVIED</t>
  </si>
  <si>
    <t>RLDPDAIPS(1)PIQVIEDDRNNR</t>
  </si>
  <si>
    <t>O15027-5;H0Y5S1;Q8N9G1</t>
  </si>
  <si>
    <t>2075;380;259</t>
  </si>
  <si>
    <t>O15027-5</t>
  </si>
  <si>
    <t>Protein transport protein Sec16A</t>
  </si>
  <si>
    <t>SEC16A</t>
  </si>
  <si>
    <t>PQGRSGRNDGLLALSSPDAEEPQLPDGTGRE</t>
  </si>
  <si>
    <t>DGLLALSsPDAEEPQ</t>
  </si>
  <si>
    <t>NDGLLALS(0.004)S(0.996)PDAEEPQLPDGTGR</t>
  </si>
  <si>
    <t>2074;379;258</t>
  </si>
  <si>
    <t>RPQGRSGRNDGLLALSSPDAEEPQLPDGTGR</t>
  </si>
  <si>
    <t>NDGLLALS(0.786)S(0.214)PDAEEPQLPDGTGR</t>
  </si>
  <si>
    <t>J3KNL6;O15027-5;O15027;O15027-2;O15027-4;O15027-3</t>
  </si>
  <si>
    <t>1964;1786;1786;1786;1786;1786</t>
  </si>
  <si>
    <t>J3KNL6;O15027-5</t>
  </si>
  <si>
    <t>J3KNL6</t>
  </si>
  <si>
    <t>LLPSAPQTLPDGPLASPARVPMFPVPLPPGP</t>
  </si>
  <si>
    <t>LPDGPLAsPARVPMF</t>
  </si>
  <si>
    <t>LLPSAPQTLPDGPLAS(1)PAR</t>
  </si>
  <si>
    <t>1459;1668</t>
  </si>
  <si>
    <t>314;136;136;136;136;136</t>
  </si>
  <si>
    <t>ESTFRQNPRIVNHWASPELRQNPGVKNEHRP</t>
  </si>
  <si>
    <t>RIVNHWAsPELRQNP</t>
  </si>
  <si>
    <t>IVNHWAS(1)PELR</t>
  </si>
  <si>
    <t>J3KNL6;O15027-5;O15027;O15027-2;O15027-4;O15027-3;H0Y5S1</t>
  </si>
  <si>
    <t>2022;1844;1844;1844;1844;1844;152</t>
  </si>
  <si>
    <t>VPPLQERRHLLQEARSPDPGIVPQEAPVGNS</t>
  </si>
  <si>
    <t>HLLQEARsPDPGIVP</t>
  </si>
  <si>
    <t>HLLQEARS(1)PDPGIVPQEAPVGNSLSELSEENFDGK</t>
  </si>
  <si>
    <t>1327;1149;1149;1149;1149;1149;24</t>
  </si>
  <si>
    <t>EKRDNNWRYDPRFTGSFDDDPDPHRDPYGEE</t>
  </si>
  <si>
    <t>YDPRFtGsFDDDPDP;yDPRFtGsFDDDPDP</t>
  </si>
  <si>
    <t>FT(0.023)GS(0.97)FDDDPDPHRDPY(0.007)GEEVDRR</t>
  </si>
  <si>
    <t>CEPLPGPLTQPRAHASPFSGALTPSAPPGPE</t>
  </si>
  <si>
    <t>TQPRAHAsPFSGALt</t>
  </si>
  <si>
    <t>AHAS(1)PFSGALTPSAPPGPEMNR</t>
  </si>
  <si>
    <t>957;779;779;779;779;779</t>
  </si>
  <si>
    <t>QKDRKAGSALPGFANSPAGSTSVVLVPPAHG</t>
  </si>
  <si>
    <t>ALPGFANsPAGSTSV;ALPGFANsPAGstSV</t>
  </si>
  <si>
    <t>AGSALPGFANS(0.998)PAGS(0.001)TSVVLVPPAHGTLVPDGNK</t>
  </si>
  <si>
    <t>2083;1905;1905;1905;1905;1905;213</t>
  </si>
  <si>
    <t>WDRADSGPTQPPLSLSPAPETKRPGQAAKKE</t>
  </si>
  <si>
    <t>TQPPLsLsPAPETKR;tQPPLsLsPAPETKR</t>
  </si>
  <si>
    <t>ADSGPTQPPLSLS(0.999)PAPET(0.001)K</t>
  </si>
  <si>
    <t>SEC14-like protein 1</t>
  </si>
  <si>
    <t>Q92503;Q92503-3;Q92503-2</t>
  </si>
  <si>
    <t>586;552;586</t>
  </si>
  <si>
    <t>Q92503</t>
  </si>
  <si>
    <t>SEC14L1</t>
  </si>
  <si>
    <t>PQPPKKDSLGAHSITSPGGNNVQLIDKVWQL</t>
  </si>
  <si>
    <t>LGAHsItsPGGNNVQ</t>
  </si>
  <si>
    <t>DS(0.002)LGAHS(0.006)IT(0.02)S(0.972)PGGNNVQLIDK</t>
  </si>
  <si>
    <t>Protein SDE2 homolog</t>
  </si>
  <si>
    <t>Q6IQ49;Q6IQ49-3;Q6IQ49-2</t>
  </si>
  <si>
    <t>278;183;266</t>
  </si>
  <si>
    <t>Q6IQ49</t>
  </si>
  <si>
    <t>SDE2</t>
  </si>
  <si>
    <t>PSGSQRARVVNTDHGSPEQLQIPVTDSGRHI</t>
  </si>
  <si>
    <t>VVNtDHGsPEQLQIP</t>
  </si>
  <si>
    <t>VVNT(0.003)DHGS(0.997)PEQLQIPVTDSGR</t>
  </si>
  <si>
    <t>Protein scribble homolog</t>
  </si>
  <si>
    <t>Q14160;Q14160-3;Q14160-2;H0YDF9</t>
  </si>
  <si>
    <t>749;749;668;46</t>
  </si>
  <si>
    <t>Q14160</t>
  </si>
  <si>
    <t>SCRIB</t>
  </si>
  <si>
    <t>QTGGLGISIAGGKGSTPYKGDDEGIFISRVS</t>
  </si>
  <si>
    <t>IAGGKGstPYKGDDE;IAGGKGStPYKGDDE</t>
  </si>
  <si>
    <t>GST(0.999)PYKGDDEGIFISR</t>
  </si>
  <si>
    <t>Q14160;Q14160-3;Q14160-2;H0YCG0</t>
  </si>
  <si>
    <t>1475;1475;1394;495</t>
  </si>
  <si>
    <t>TAKAERRHQERLRVQSPEPPAPERALSPAEL</t>
  </si>
  <si>
    <t>QERLRVQsPEPPAPE</t>
  </si>
  <si>
    <t>VQS(1)PEPPAPER</t>
  </si>
  <si>
    <t>Q14160;Q14160-3;Q14160-2</t>
  </si>
  <si>
    <t>504;504;423</t>
  </si>
  <si>
    <t>EGRRSEACPCQPDSGSPLPAEEEKRLSAESG</t>
  </si>
  <si>
    <t>PCQPDSGsPLPAEEE</t>
  </si>
  <si>
    <t>RSEACPCQPDSGS(1)PLPAEEEK</t>
  </si>
  <si>
    <t>1448;1448;1367;468</t>
  </si>
  <si>
    <t>PPWASPSPTSRQSPASPPPLGGGAPVRTAKA</t>
  </si>
  <si>
    <t>TsRQsPAsPPPLGGG</t>
  </si>
  <si>
    <t>QSPAS(1)PPPLGGGAPVR</t>
  </si>
  <si>
    <t>939;939;858</t>
  </si>
  <si>
    <t>TEARHDHAVSLLTAASPTIALLLEREAGGPL</t>
  </si>
  <si>
    <t>VSLLTAAsPtIALLL</t>
  </si>
  <si>
    <t>HDHAVS(0.001)LLT(0.001)AAS(0.945)PT(0.052)IALLLER</t>
  </si>
  <si>
    <t>1137;1137;1056;133</t>
  </si>
  <si>
    <t>HAGNPRDPTDEGIFISKVSPTGAAGRDGRLR</t>
  </si>
  <si>
    <t>GHAGNPRDPT(0.003)DEGIFIS(0.846)KVS(0.139)PT(0.013)GAAGR</t>
  </si>
  <si>
    <t>1486;1486;1405;506</t>
  </si>
  <si>
    <t>LRVQSPEPPAPERALSPAELRALEAEKRALW</t>
  </si>
  <si>
    <t>PAPERALsPAELRAL</t>
  </si>
  <si>
    <t>ALS(1)PAELR</t>
  </si>
  <si>
    <t>Sex comb on midleg-like protein 2</t>
  </si>
  <si>
    <t>Q9UQR0</t>
  </si>
  <si>
    <t>SCML2</t>
  </si>
  <si>
    <t>KTESSPSEASQHSMQSPQKTTLILPTQQVRR</t>
  </si>
  <si>
    <t>AsQHsMQsPQKTTLI</t>
  </si>
  <si>
    <t>T(0.034)ES(0.322)S(0.322)PS(0.322)EASQHSMQS(1)PQK</t>
  </si>
  <si>
    <t>Q9UQR0;B4DRC2;H0Y6S1;Q9UQR0-2</t>
  </si>
  <si>
    <t>594;330;110;32</t>
  </si>
  <si>
    <t>GTTSSPLVGDISPKSSPHEVKFQMQRKSEAP</t>
  </si>
  <si>
    <t>GDIsPKssPHEVKFQ</t>
  </si>
  <si>
    <t>SVPGT(0.003)T(0.018)S(0.117)S(0.833)PLVGDIS(0.52)PKS(0.52)S(0.989)PHEVK</t>
  </si>
  <si>
    <t>593;329;109;31</t>
  </si>
  <si>
    <t>PGTTSSPLVGDISPKSSPHEVKFQMQRKSEA</t>
  </si>
  <si>
    <t>VGDIsPKssPHEVKF</t>
  </si>
  <si>
    <t>SVPGT(0.002)T(0.006)S(0.006)S(0.006)PLVGDIS(0.39)PKS(0.91)S(0.68)PHEVK</t>
  </si>
  <si>
    <t>590;326;106;28</t>
  </si>
  <si>
    <t>RSVPGTTSSPLVGDISPKSSPHEVKFQMQRK</t>
  </si>
  <si>
    <t>sPLVGDIsPKssPHE</t>
  </si>
  <si>
    <t>SVPGTTSSPLVGDIS(1)PK</t>
  </si>
  <si>
    <t>Q9UQR0;B4DRC2;H0Y6S1</t>
  </si>
  <si>
    <t>511;247;27</t>
  </si>
  <si>
    <t>TKRSPQQTVPYVVPLSPKLPKTKEYASEGEP</t>
  </si>
  <si>
    <t>VPyVVPLsPKLPKTK</t>
  </si>
  <si>
    <t>S(1)PQQTVPYVVPLS(1)PK</t>
  </si>
  <si>
    <t>499;235;15</t>
  </si>
  <si>
    <t>QSAKEDVTERQSTKRSPQQTVPYVVPLSPKL</t>
  </si>
  <si>
    <t>ERQstKRsPQQtVPy</t>
  </si>
  <si>
    <t>RS(1)PQQTVPYVVPLS(1)PK</t>
  </si>
  <si>
    <t>495;231;11</t>
  </si>
  <si>
    <t>HDKNQSAKEDVTERQSTKRSPQQTVPYVVPL</t>
  </si>
  <si>
    <t>EDVTERQstKRsPQQ</t>
  </si>
  <si>
    <t>QS(0.824)T(0.164)KRS(0.011)PQQT(0.006)VPY(0.942)VVPLS(0.053)PK</t>
  </si>
  <si>
    <t>Protein SCAF8</t>
  </si>
  <si>
    <t>Q9UPN6;B7Z888</t>
  </si>
  <si>
    <t>615;681</t>
  </si>
  <si>
    <t>Q9UPN6</t>
  </si>
  <si>
    <t>SCAF8</t>
  </si>
  <si>
    <t>ETVKSSEPVKETVQTTQSPTPVEKETVVTTQ</t>
  </si>
  <si>
    <t>VkEtVQttQsPtPVE</t>
  </si>
  <si>
    <t>ETVQT(0.003)T(0.982)QS(0.014)PTPVEK</t>
  </si>
  <si>
    <t>O95104;O95104-2;C9JLZ0</t>
  </si>
  <si>
    <t>1004;982;989</t>
  </si>
  <si>
    <t>O95104</t>
  </si>
  <si>
    <t>Splicing factor, arginine/serine-rich 15</t>
  </si>
  <si>
    <t>SCAF4</t>
  </si>
  <si>
    <t>QQFNSGRDQERFGRRSFGNRVENDRERYGNR</t>
  </si>
  <si>
    <t>QERFGRRsFGNRVEN</t>
  </si>
  <si>
    <t>S(1)FGNRVENDRER</t>
  </si>
  <si>
    <t>Protein SCAF11</t>
  </si>
  <si>
    <t>Q99590;Q99590-2;F8VXG7;F8W028</t>
  </si>
  <si>
    <t>614;299;422;554</t>
  </si>
  <si>
    <t>Q99590</t>
  </si>
  <si>
    <t>SCAF11</t>
  </si>
  <si>
    <t>TLKTEELIESPKLESSEGEIIQTVDRQSVKS</t>
  </si>
  <si>
    <t>EsPKLEssEGEIIQT</t>
  </si>
  <si>
    <t>T(0.24)EELIES(0.76)PKLES(0.066)S(0.934)EGEIIQTVDR</t>
  </si>
  <si>
    <t>Q9H7N4</t>
  </si>
  <si>
    <t>Splicing factor, arginine/serine-rich 19</t>
  </si>
  <si>
    <t>SCAF1</t>
  </si>
  <si>
    <t>KILTQRRERYRQRSPSPAPAPAPAAAAGPPT</t>
  </si>
  <si>
    <t>RyRQRsPsPAPAPAP</t>
  </si>
  <si>
    <t>QRS(1)PS(1)PAPAPAPAAAAGPPTR</t>
  </si>
  <si>
    <t>RRKILTQRRERYRQRSPSPAPAPAPAAAAGP</t>
  </si>
  <si>
    <t>RERyRQRsPsPAPAP</t>
  </si>
  <si>
    <t>Protein strawberry notch homolog 1</t>
  </si>
  <si>
    <t>A3KN83;A3KN83-3;A3KN83-2;A3KN83-4</t>
  </si>
  <si>
    <t>350;348;349;349</t>
  </si>
  <si>
    <t>A3KN83</t>
  </si>
  <si>
    <t>SBNO1</t>
  </si>
  <si>
    <t>IYENYLLSRKRALWFSVSNDLKYDAERDLRD</t>
  </si>
  <si>
    <t>RALWFS(0.955)VS(0.045)NDLK</t>
  </si>
  <si>
    <t>U4/U6.U5 tri-snRNP-associated protein 1</t>
  </si>
  <si>
    <t>O43290</t>
  </si>
  <si>
    <t>SART1</t>
  </si>
  <si>
    <t>GDFGSRLRGRGRRRVSEVEEEKEPVPQPLPS</t>
  </si>
  <si>
    <t>GRGRRRVsEVEEEKE</t>
  </si>
  <si>
    <t>RVS(1)EVEEEKEPVPQPLPSDDTR</t>
  </si>
  <si>
    <t>Histone deacetylase complex subunit SAP130</t>
  </si>
  <si>
    <t>H7BXF5;Q9H0E3-3;Q9H0E3;Q9H0E3-2</t>
  </si>
  <si>
    <t>864;891;856;421</t>
  </si>
  <si>
    <t>H7BXF5</t>
  </si>
  <si>
    <t>SAP130</t>
  </si>
  <si>
    <t>HVISTEEGDMMETNSTDDEKSTAKSLLVKAE</t>
  </si>
  <si>
    <t>DMMEtNstDDEKSTA</t>
  </si>
  <si>
    <t>KQQHVISTEEGDMMET(0.07)NS(0.972)T(0.958)DDEK</t>
  </si>
  <si>
    <t>863;890;855;420</t>
  </si>
  <si>
    <t>QHVISTEEGDMMETNSTDDEKSTAKSLLVKA</t>
  </si>
  <si>
    <t>GDMMEtNstDDEKST</t>
  </si>
  <si>
    <t>Scaffold attachment factor B1;Scaffold attachment factor B2</t>
  </si>
  <si>
    <t>Q15424;Q15424-2;B7ZLP6;A0AV56;F5GZU3;B7Z2F6;Q14151</t>
  </si>
  <si>
    <t>247;178;247;247;77;90;246</t>
  </si>
  <si>
    <t>Q15424;Q14151</t>
  </si>
  <si>
    <t>Q15424</t>
  </si>
  <si>
    <t>SAFB;SAFB2</t>
  </si>
  <si>
    <t>EESSELEQPFAQDTSSVGPDRKLAEEEDLFD</t>
  </si>
  <si>
    <t>PFAQDtssVGPDRKL</t>
  </si>
  <si>
    <t>S(0.02)EPVKEES(0.086)S(0.873)ELEQPFAQDT(0.007)S(0.007)S(0.007)VGPDRK</t>
  </si>
  <si>
    <t>0;2470</t>
  </si>
  <si>
    <t>Scaffold attachment factor B1</t>
  </si>
  <si>
    <t>Q15424;Q15424-2;B7ZLP6;A0AV56;F5GZU3;B7Z2F6</t>
  </si>
  <si>
    <t>604;535;604;604;434;447</t>
  </si>
  <si>
    <t>SAFB</t>
  </si>
  <si>
    <t>SQDRKSASREKRSVVSFDKVKEPRKSRDSES</t>
  </si>
  <si>
    <t>REKRsVVsFDkVkEP</t>
  </si>
  <si>
    <t>SVVS(1)FDK</t>
  </si>
  <si>
    <t>RING1 and YY1-binding protein</t>
  </si>
  <si>
    <t>Q8N488</t>
  </si>
  <si>
    <t>RYBP</t>
  </si>
  <si>
    <t>VEKQDKEKPEKDKEISPSVTKKNTNKKTKPK</t>
  </si>
  <si>
    <t>PEKDKEIsPsVtKKN</t>
  </si>
  <si>
    <t>DKEIS(1)PSVTK</t>
  </si>
  <si>
    <t>Reticulon-4</t>
  </si>
  <si>
    <t>Q9NQC3;Q9NQC3-5</t>
  </si>
  <si>
    <t>Q9NQC3</t>
  </si>
  <si>
    <t>RTN4</t>
  </si>
  <si>
    <t>PAAPKRRGSSGSVDETLFALPAASEPVIRSS</t>
  </si>
  <si>
    <t>ssGsVDEtLFALPAA</t>
  </si>
  <si>
    <t>RRGS(0.251)S(0.639)GS(0.319)VDET(0.79)LFALPAAS(0.001)EPVIR</t>
  </si>
  <si>
    <t>184;184</t>
  </si>
  <si>
    <t>PPSTPAAPKRRGSSGSVDETLFALPAASEPV</t>
  </si>
  <si>
    <t>KRRGssGsVDEtLFA</t>
  </si>
  <si>
    <t>RRGS(0.535)S(0.535)GS(0.814)VDET(0.115)LFALPAASEPVIR</t>
  </si>
  <si>
    <t>RNA polymerase-associated protein RTF1 homolog</t>
  </si>
  <si>
    <t>Q92541</t>
  </si>
  <si>
    <t>RTF1</t>
  </si>
  <si>
    <t>ITSKAPPAKDGAPRRSLNLEDYKKRRGLI__</t>
  </si>
  <si>
    <t>KDGAPRRsLNLEDYK</t>
  </si>
  <si>
    <t>S(1)LNLEDYKK</t>
  </si>
  <si>
    <t>Ribosomal L1 domain-containing protein 1</t>
  </si>
  <si>
    <t>O76021;B4DJ58;J3QSV6</t>
  </si>
  <si>
    <t>325;105;324</t>
  </si>
  <si>
    <t>O76021</t>
  </si>
  <si>
    <t>RSL1D1</t>
  </si>
  <si>
    <t>RKTASVLSKDDVAPESGDTTVKKPESKKEQT</t>
  </si>
  <si>
    <t>kDDVAPEsGDTTVKK</t>
  </si>
  <si>
    <t>TASVLSKDDVAPES(1)GDTTVK</t>
  </si>
  <si>
    <t>Ribosomal RNA-processing protein 8</t>
  </si>
  <si>
    <t>O43159;E9PPY3</t>
  </si>
  <si>
    <t>106;106</t>
  </si>
  <si>
    <t>O43159</t>
  </si>
  <si>
    <t>RRP8</t>
  </si>
  <si>
    <t>KGKKKCQKQGPPCSDSEEEVERKKKCHKQAL</t>
  </si>
  <si>
    <t>QGPPCsDsEEEVERK</t>
  </si>
  <si>
    <t>QGPPCS(1)DS(1)EEEVERK</t>
  </si>
  <si>
    <t>104;104</t>
  </si>
  <si>
    <t>GKKGKKKCQKQGPPCSDSEEEVERKKKCHKQ</t>
  </si>
  <si>
    <t>QKQGPPCsDsEEEVE</t>
  </si>
  <si>
    <t>223;223</t>
  </si>
  <si>
    <t>PDQAPAEAPTEKTEVSPVPRTDSHEARAGAL</t>
  </si>
  <si>
    <t>PTEKTEVsPVPRTDS</t>
  </si>
  <si>
    <t>TEVS(1)PVPR</t>
  </si>
  <si>
    <t>Ribosomal RNA processing protein 1 homolog B</t>
  </si>
  <si>
    <t>Q14684;Q14684-2</t>
  </si>
  <si>
    <t>680;662</t>
  </si>
  <si>
    <t>Q14684</t>
  </si>
  <si>
    <t>RRP1B</t>
  </si>
  <si>
    <t>THPPGPAVQLNKTPSSSKKVTFGLNRNMTAE</t>
  </si>
  <si>
    <t>QLNKtPssSKKVTFG</t>
  </si>
  <si>
    <t>SSTAT(0.001)HPPGPAVQLNKT(0.078)PS(0.921)S(0.965)S(0.034)KK</t>
  </si>
  <si>
    <t>679;661</t>
  </si>
  <si>
    <t>ATHPPGPAVQLNKTPSSSKKVTFGLNRNMTA</t>
  </si>
  <si>
    <t>VQLNKtPssSKKVTF</t>
  </si>
  <si>
    <t>SSTATHPPGPAVQLNKT(0.05)PS(0.924)S(0.83)S(0.196)KK</t>
  </si>
  <si>
    <t>Ribosomal RNA processing protein 1 homolog A</t>
  </si>
  <si>
    <t>P56182</t>
  </si>
  <si>
    <t>RRP1</t>
  </si>
  <si>
    <t>LRLQQERGKGEKEPPSPGMERKRSRRRGVGA</t>
  </si>
  <si>
    <t>KGEKEPPsPGMERKR</t>
  </si>
  <si>
    <t>GKGEKEPPS(1)PGMER</t>
  </si>
  <si>
    <t>Ribosomal protein S6 kinase delta-1</t>
  </si>
  <si>
    <t>Q96S38;F5H7T0;Q96S38-2;B4DHE1</t>
  </si>
  <si>
    <t>427;215;415;130</t>
  </si>
  <si>
    <t>Q96S38</t>
  </si>
  <si>
    <t>RPS6KC1</t>
  </si>
  <si>
    <t>LWSYISKFLNRSPEESFDIKEVKKPTLAKVH</t>
  </si>
  <si>
    <t>LNRsPEEsFDIKEVK</t>
  </si>
  <si>
    <t>FLNRS(1)PEES(1)FDIK</t>
  </si>
  <si>
    <t>423;211;411;126</t>
  </si>
  <si>
    <t>EGGKLWSYISKFLNRSPEESFDIKEVKKPTL</t>
  </si>
  <si>
    <t>ISKFLNRsPEEsFDI</t>
  </si>
  <si>
    <t>664;452;652;367</t>
  </si>
  <si>
    <t>ESKVEFKAQDTISRGSDDSVPVISFKDAAFD</t>
  </si>
  <si>
    <t>QDtIsRGsDDsVPVI</t>
  </si>
  <si>
    <t>AQDTISRGS(1)DDSVPVISFK</t>
  </si>
  <si>
    <t>Ribosomal protein S6 kinase alpha-3</t>
  </si>
  <si>
    <t>P51812;F5GYC4;B4DG22;B7ZB17</t>
  </si>
  <si>
    <t>375;346;347;347</t>
  </si>
  <si>
    <t>P51812</t>
  </si>
  <si>
    <t>RPS6KA3</t>
  </si>
  <si>
    <t>EFTAKTPKDSPGIPPSANAHQLFRGFSFVAI</t>
  </si>
  <si>
    <t>DsPGIPPsANAHQLF</t>
  </si>
  <si>
    <t>TPKDS(0.001)PGIPPS(0.999)ANAHQLFR</t>
  </si>
  <si>
    <t>715;685;686;687</t>
  </si>
  <si>
    <t>KGAMAATYSALNRNQSPVLEPVGRSTLAQRR</t>
  </si>
  <si>
    <t>sALNRNQsPVLEPVG</t>
  </si>
  <si>
    <t>NQS(1)PVLEPVGR</t>
  </si>
  <si>
    <t>Q15418;Q15418-3;E9PRI4;E9PGT3;Q15418-2;Q5SVM6</t>
  </si>
  <si>
    <t>363;271;347;352;372;21</t>
  </si>
  <si>
    <t>Q15418</t>
  </si>
  <si>
    <t>Ribosomal protein S6 kinase alpha-1;Ribosomal protein S6 kinase</t>
  </si>
  <si>
    <t>RPS6KA1</t>
  </si>
  <si>
    <t>TFYFDTEFTSRTPKDSPGIPPSAGAHQLFRG</t>
  </si>
  <si>
    <t>TSRtPKDsPGIPPsA</t>
  </si>
  <si>
    <t>TPKDS(1)PGIPPSAGAHQLFR</t>
  </si>
  <si>
    <t>40S ribosomal protein S6</t>
  </si>
  <si>
    <t>P62753;A2A3R5</t>
  </si>
  <si>
    <t>240;209</t>
  </si>
  <si>
    <t>P62753</t>
  </si>
  <si>
    <t>RPS6</t>
  </si>
  <si>
    <t>QEQIAKRRRLSSLRASTSKSESSQK______</t>
  </si>
  <si>
    <t>RLssLRAstsKsEss</t>
  </si>
  <si>
    <t>RLS(1)S(1)LRAS(1)TSK</t>
  </si>
  <si>
    <t>236;205</t>
  </si>
  <si>
    <t>KEKRQEQIAKRRRLSSLRASTSKSESSQK__</t>
  </si>
  <si>
    <t>AKRRRLssLRAstsK</t>
  </si>
  <si>
    <t>PKCD;p90RSK;p70S6K;RSK2</t>
  </si>
  <si>
    <t>40S ribosomal protein S2</t>
  </si>
  <si>
    <t>P15880;H0YEN5;E9PQD7</t>
  </si>
  <si>
    <t>293;195;235</t>
  </si>
  <si>
    <t>P15880</t>
  </si>
  <si>
    <t>RPS2</t>
  </si>
  <si>
    <t>TRVSVQRTQAPAVATT_______________</t>
  </si>
  <si>
    <t>QAPAVAtt_______</t>
  </si>
  <si>
    <t>TQAPAVAT(0.005)T(0.995)</t>
  </si>
  <si>
    <t>Regulation of nuclear pre-mRNA domain-containing protein 2</t>
  </si>
  <si>
    <t>Q5VT52;Q5VT52-2;Q5VT52-3;B4E2Q6</t>
  </si>
  <si>
    <t>732;695;706;706</t>
  </si>
  <si>
    <t>Q5VT52</t>
  </si>
  <si>
    <t>RPRD2</t>
  </si>
  <si>
    <t>IDNIDGTPVRDERSGTPTQDEMMDKPTSSSV</t>
  </si>
  <si>
    <t>VRDERsGtPtQDEMM</t>
  </si>
  <si>
    <t>S(0.087)GT(0.813)PT(0.1)QDEMMDKPTSSSVDTMSLLSK</t>
  </si>
  <si>
    <t>Ribonuclease P protein subunit p30</t>
  </si>
  <si>
    <t>P78346;Q5VU10;P78346-2</t>
  </si>
  <si>
    <t>251;195;251</t>
  </si>
  <si>
    <t>P78346</t>
  </si>
  <si>
    <t>RPP30</t>
  </si>
  <si>
    <t>KTAFGIISTVKKPRPSEGDEDCLPASKKAKC</t>
  </si>
  <si>
    <t>TVKKPRPsEGDEDCL</t>
  </si>
  <si>
    <t>KPRPS(1)EGDEDCLPASK</t>
  </si>
  <si>
    <t>60S ribosomal protein L4</t>
  </si>
  <si>
    <t>P36578;H3BM89</t>
  </si>
  <si>
    <t>295;201</t>
  </si>
  <si>
    <t>P36578</t>
  </si>
  <si>
    <t>RPL4</t>
  </si>
  <si>
    <t>PMHKMINTDLSRILKSPEIQRALRAPRKKIH</t>
  </si>
  <si>
    <t>DLsRILksPEIQRAL</t>
  </si>
  <si>
    <t>ILKS(1)PEIQR</t>
  </si>
  <si>
    <t>P36578;H3BM89;H3BU31</t>
  </si>
  <si>
    <t>365;271;164</t>
  </si>
  <si>
    <t>RVDKAAAAAAALQAKSDEKAAVAGKKPVVGK</t>
  </si>
  <si>
    <t>AAALQAksDEkAAVA</t>
  </si>
  <si>
    <t>AAAAAAALQAKS(1)DEK</t>
  </si>
  <si>
    <t>RNA polymerase II-associated protein 1</t>
  </si>
  <si>
    <t>Q9BWH6-2;Q9BWH6;H3BRE8</t>
  </si>
  <si>
    <t>321;321;321</t>
  </si>
  <si>
    <t>Q9BWH6-2</t>
  </si>
  <si>
    <t>RPAP1</t>
  </si>
  <si>
    <t>RDKLEPEAPALALPVTPQKEWLHMDTVELEK</t>
  </si>
  <si>
    <t>PALALPVtPQKEWLH</t>
  </si>
  <si>
    <t>DKLEPEAPALALPVT(1)PQK</t>
  </si>
  <si>
    <t>Q9BWH6-2;Q9BWH6;H3BRE8;H3BPY8;H3BPM3</t>
  </si>
  <si>
    <t>80;80;80;80;80</t>
  </si>
  <si>
    <t>LPPALVPSPPKRARPSPGHCLPEDEDPEERL</t>
  </si>
  <si>
    <t>PPKRARPsPGHCLPE</t>
  </si>
  <si>
    <t>ARPS(1)PGHCLPEDEDPEER</t>
  </si>
  <si>
    <t>Tyrosine-protein kinase transmembrane receptor ROR2</t>
  </si>
  <si>
    <t>Q01974;B1APY4</t>
  </si>
  <si>
    <t>447;307</t>
  </si>
  <si>
    <t>Q01974</t>
  </si>
  <si>
    <t>ROR2</t>
  </si>
  <si>
    <t>QKASASTPQRRQLMASPSQDMEMPLINQHKQ</t>
  </si>
  <si>
    <t>QRRQLMAsPsQDMEM</t>
  </si>
  <si>
    <t>QLMAS(0.977)PS(0.023)QDMEMPLINQHK</t>
  </si>
  <si>
    <t>E3 ubiquitin-protein ligase RNF4</t>
  </si>
  <si>
    <t>P78317;D6RA71;F5H1U2</t>
  </si>
  <si>
    <t>95;95;95</t>
  </si>
  <si>
    <t>P78317</t>
  </si>
  <si>
    <t>RNF4</t>
  </si>
  <si>
    <t>ARRLPQDHADSCVVSSDDEELSRDRDVYVTT</t>
  </si>
  <si>
    <t>ADSCVVssDDEELSR</t>
  </si>
  <si>
    <t>RLPQDHADS(0.002)CVVS(0.998)S(0.998)DDEELS(0.001)R</t>
  </si>
  <si>
    <t>94;94;94</t>
  </si>
  <si>
    <t>NARRLPQDHADSCVVSSDDEELSRDRDVYVT</t>
  </si>
  <si>
    <t>HADSCVVssDDEELS</t>
  </si>
  <si>
    <t>RING finger protein 214</t>
  </si>
  <si>
    <t>Q8ND24</t>
  </si>
  <si>
    <t>RNF214</t>
  </si>
  <si>
    <t>KEGNRDTSLDFRPVVSPANGVEGVRVDQDDD</t>
  </si>
  <si>
    <t>LDFRPVVsPANGVEG</t>
  </si>
  <si>
    <t>DTSLDFRPVVS(1)PANGVEGVR</t>
  </si>
  <si>
    <t>RecQ-mediated genome instability protein 1</t>
  </si>
  <si>
    <t>Q9H9A7</t>
  </si>
  <si>
    <t>RMI1</t>
  </si>
  <si>
    <t>TIPTRQSSFEPEFVISPRPKEEPSNLSIHVM</t>
  </si>
  <si>
    <t>FEPEFVIsPRPKEEP</t>
  </si>
  <si>
    <t>QS(0.023)S(0.977)FEPEFVIS(1)PRPK</t>
  </si>
  <si>
    <t>FTTGSSSNTIPTRQSSFEPEFVISPRPKEEP</t>
  </si>
  <si>
    <t>tIPtRQssFEPEFVI</t>
  </si>
  <si>
    <t>QS(0.001)S(0.999)FEPEFVIS(1)PRPK</t>
  </si>
  <si>
    <t>Regulator of microtubule dynamics protein 3</t>
  </si>
  <si>
    <t>Q96TC7;H0YNE5;H0YLG5</t>
  </si>
  <si>
    <t>46;46;46</t>
  </si>
  <si>
    <t>Q96TC7</t>
  </si>
  <si>
    <t>RMDN3</t>
  </si>
  <si>
    <t>YSQRWKRTQRHGRSQSLPNSLDYTQTSDPGR</t>
  </si>
  <si>
    <t>QRHGRsQsLPNsLDy</t>
  </si>
  <si>
    <t>SQS(1)LPNSLDYTQTSDPGR</t>
  </si>
  <si>
    <t>Serine/threonine-protein kinase RIO1</t>
  </si>
  <si>
    <t>Q9BRS2;E9PFQ8</t>
  </si>
  <si>
    <t>24;24</t>
  </si>
  <si>
    <t>Q9BRS2</t>
  </si>
  <si>
    <t>RIOK1</t>
  </si>
  <si>
    <t>SRVVPGQFDDADSSDSENRDLKTVKEKDDIL</t>
  </si>
  <si>
    <t>DDADssDsENRDLKT</t>
  </si>
  <si>
    <t>VVPGQFDDADS(0.085)S(0.085)DS(0.829)ENRDLK</t>
  </si>
  <si>
    <t>21;21</t>
  </si>
  <si>
    <t>LLMSRVVPGQFDDADSSDSENRDLKTVKEKD</t>
  </si>
  <si>
    <t>GQFDDADssDsENRD</t>
  </si>
  <si>
    <t>VVPGQFDDADS(0.937)S(0.059)DS(0.004)ENR</t>
  </si>
  <si>
    <t>Telomere-associated protein RIF1</t>
  </si>
  <si>
    <t>Q5UIP0;Q5UIP0-2;H7BZN3</t>
  </si>
  <si>
    <t>782;782;774</t>
  </si>
  <si>
    <t>Q5UIP0</t>
  </si>
  <si>
    <t>RIF1</t>
  </si>
  <si>
    <t>IDFSPYNIKYQPKVKSPQRPSDWSKKKNEPL</t>
  </si>
  <si>
    <t>KYQPKVKsPQRPsDW</t>
  </si>
  <si>
    <t>VKS(1)PQRPSDWSK</t>
  </si>
  <si>
    <t>Q5UIP0;Q5UIP0-2</t>
  </si>
  <si>
    <t>1454;1454</t>
  </si>
  <si>
    <t>QKKERRKEEEKPLQKSPLHIKDDVLPKQKLI</t>
  </si>
  <si>
    <t>EEKPLQKsPLHIKDD</t>
  </si>
  <si>
    <t>S(1)PLHIKDDVLPK</t>
  </si>
  <si>
    <t>1548;1548</t>
  </si>
  <si>
    <t>RTRYQTRRASQGLLSSIENSESDSSEAKEEG</t>
  </si>
  <si>
    <t>AsQGLLssIENsEsD</t>
  </si>
  <si>
    <t>RAS(0.123)QGLLS(0.053)S(0.823)IENSESDSSEAK</t>
  </si>
  <si>
    <t>Q5UIP0;Q5UIP0-2;H7C2B5</t>
  </si>
  <si>
    <t>1893;1893;167</t>
  </si>
  <si>
    <t>ETKEEKPEETPKMELSLENVTVEGNACKVTE</t>
  </si>
  <si>
    <t>EtPKMELsLENVtVE</t>
  </si>
  <si>
    <t>MELS(1)LENVTVEGNACK</t>
  </si>
  <si>
    <t>2163;2163;437</t>
  </si>
  <si>
    <t>LRELDPSLVSANDSPSGMQTRCVWSPLASPS</t>
  </si>
  <si>
    <t>VsANDsPsGMQtRCV</t>
  </si>
  <si>
    <t>ELDPSLVSANDS(0.032)PS(0.962)GMQT(0.006)R</t>
  </si>
  <si>
    <t>2161;2161;435</t>
  </si>
  <si>
    <t>QKLRELDPSLVSANDSPSGMQTRCVWSPLAS</t>
  </si>
  <si>
    <t>SLVsANDsPsGMQtR</t>
  </si>
  <si>
    <t>ELDPSLVSANDS(0.999)PSGMQTR</t>
  </si>
  <si>
    <t>1810;1810;84</t>
  </si>
  <si>
    <t>NFHLGLKEDNDTINDSLIVSETKSKENTMQE</t>
  </si>
  <si>
    <t>DNDtINDsLIVSETK</t>
  </si>
  <si>
    <t>EDNDTINDS(1)LIVSETK</t>
  </si>
  <si>
    <t>1613;1613</t>
  </si>
  <si>
    <t>ENQSHDYKATSEEDVSIKSPICEKQDESNTV</t>
  </si>
  <si>
    <t>ATsEEDVsIKsPICE</t>
  </si>
  <si>
    <t>ATSEEDVS(1)IKS(1)PICEK</t>
  </si>
  <si>
    <t>Q8IUC4;B3KX27;B4DUS7;A8MT19</t>
  </si>
  <si>
    <t>654;384;503;551</t>
  </si>
  <si>
    <t>Q8IUC4</t>
  </si>
  <si>
    <t>Rhophilin-2;Putative rhophilin-2-like protein RHPN2P1</t>
  </si>
  <si>
    <t>RHPN2;RHPN2P1</t>
  </si>
  <si>
    <t>SFLSWGTNKNRQKSASTLCLPSVGAARPQVK</t>
  </si>
  <si>
    <t>kNRQKsAsTLCLPSV</t>
  </si>
  <si>
    <t>S(0.003)AS(0.98)T(0.017)LCLPSVGAARPQVK</t>
  </si>
  <si>
    <t>Inactive rhomboid protein 2</t>
  </si>
  <si>
    <t>Q6PJF5;Q6PJF5-2</t>
  </si>
  <si>
    <t>328;299</t>
  </si>
  <si>
    <t>Q6PJF5</t>
  </si>
  <si>
    <t>RHBDF2</t>
  </si>
  <si>
    <t>SASYFRGIPHSASPVSPDGVQIPLKEYGRAP</t>
  </si>
  <si>
    <t>PHsAsPVsPDGVQIP</t>
  </si>
  <si>
    <t>GIPHSAS(1)PVS(1)PDGVQIPLK</t>
  </si>
  <si>
    <t>325;296</t>
  </si>
  <si>
    <t>PPLSASYFRGIPHSASPVSPDGVQIPLKEYG</t>
  </si>
  <si>
    <t>RGIPHsAsPVsPDGV</t>
  </si>
  <si>
    <t>A6NKT7;J3KNE0;P0DJD0;J3QTV4;P0DJD1;F8VYC4;E7ES93;P49792;E9PGT0;O14715;Q99666;J3KQ37;H7BZ48</t>
  </si>
  <si>
    <t>1475;1475;1459;1459;1467;1467;378;2450;1474;1474;1474;1334;16</t>
  </si>
  <si>
    <t>A6NKT7;P0DJD0;P49792</t>
  </si>
  <si>
    <t>P49792</t>
  </si>
  <si>
    <t>RanBP2-like and GRIP domain-containing protein 3;RANBP2-like and GRIP domain-containing protein 1;RANBP2-like and GRIP domain-containing protein 2;E3 SUMO-protein ligase RanBP2;Putative peptidyl-prolyl cis-trans isomerase;RANBP2-like and GRIP domain-containing protein 8;RANBP2-like and GRIP domain-containing protein 5/6</t>
  </si>
  <si>
    <t>RGPD3;RGPD1;RGPD2;RANBP2;RGPD8;RGPD5;RGPD6</t>
  </si>
  <si>
    <t>IFDEAKTAQEKDSLITPHVSRSSTPRESPCG</t>
  </si>
  <si>
    <t>QEKDsLItPHVsRss</t>
  </si>
  <si>
    <t>DSLIT(1)PHVS(1)R</t>
  </si>
  <si>
    <t>59;1098;2173</t>
  </si>
  <si>
    <t>1605;1605;1589;1589;1597;1597;508;2580;1604;1604;1604;1464;146</t>
  </si>
  <si>
    <t>QSGSESKVEPKKCELSKNSDIEQSSDSKVKN</t>
  </si>
  <si>
    <t>EPKKCELsKNsDIEQ</t>
  </si>
  <si>
    <t>KCELS(0.882)KNS(0.118)DIEQSSDSK</t>
  </si>
  <si>
    <t>1479;1479;1463;1463;1471;1471;382;2454;1478;1478;1478;1338;20</t>
  </si>
  <si>
    <t>AKTAQEKDSLITPHVSRSSTPRESPCGKIAV</t>
  </si>
  <si>
    <t>sLItPHVsRsstPRE</t>
  </si>
  <si>
    <t>A6NKT7;J3KNE0;P0DJD0;J3QTV4;P0DJD1;F8VYC4;P49792;E9PGT0</t>
  </si>
  <si>
    <t>800;800;790;790;798;798;799;799</t>
  </si>
  <si>
    <t>RanBP2-like and GRIP domain-containing protein 3;RANBP2-like and GRIP domain-containing protein 1;RANBP2-like and GRIP domain-containing protein 2;E3 SUMO-protein ligase RanBP2;Putative peptidyl-prolyl cis-trans isomerase</t>
  </si>
  <si>
    <t>RGPD3;RGPD1;RGPD2;RANBP2</t>
  </si>
  <si>
    <t>KYSLSPSKSYKYSPKTPPRWAEDQNSLLKMI;KYSLSPSKSYKYSPKTPPRWAEDQNSLRKMI;RYSLSPSKSYKYSPKTPPRWAEDQNSLLKMI</t>
  </si>
  <si>
    <t>syKysPktPPRWAED</t>
  </si>
  <si>
    <t>SYKY(0.005)S(0.995)PKT(1)PPR</t>
  </si>
  <si>
    <t>RNA exonuclease 4</t>
  </si>
  <si>
    <t>Q9GZR2</t>
  </si>
  <si>
    <t>REXO4</t>
  </si>
  <si>
    <t>GSKKKPKIIQQNKKETSPQVKGEEMPAGKDQ</t>
  </si>
  <si>
    <t>IQQNKKEtsPQVKGE</t>
  </si>
  <si>
    <t>ET(0.936)S(0.064)PQVKGEEMPAGK</t>
  </si>
  <si>
    <t>Protein RER1</t>
  </si>
  <si>
    <t>O15258;Q5T092;Q5T091</t>
  </si>
  <si>
    <t>100;100;100</t>
  </si>
  <si>
    <t>O15258</t>
  </si>
  <si>
    <t>RER1</t>
  </si>
  <si>
    <t>PKVDPSLMEDSDDGPSLPTKQNEEFRPFIRR</t>
  </si>
  <si>
    <t>EDsDDGPsLPTKQNE</t>
  </si>
  <si>
    <t>VDPS(0.001)LMEDS(0.027)DDGPS(0.956)LPT(0.016)K</t>
  </si>
  <si>
    <t>P38159;P38159-2;B3KRG5;H3BUY5;H0Y6E7;H3BT71;Q96E39</t>
  </si>
  <si>
    <t>208;195;73;80;210;208;208</t>
  </si>
  <si>
    <t>P38159;Q96E39</t>
  </si>
  <si>
    <t>P38159</t>
  </si>
  <si>
    <t>RNA-binding motif protein, X chromosome;RNA-binding motif protein, X chromosome, N-terminally processed;RNA binding motif protein, X-linked-like-1</t>
  </si>
  <si>
    <t>RBMX;RBMXL1</t>
  </si>
  <si>
    <t>PPRREPLPSRRDVYLSPRDDGYSTKDSYSSR</t>
  </si>
  <si>
    <t>SRRDVyLsPRDDGys</t>
  </si>
  <si>
    <t>DVYLS(1)PRDDGYSTK</t>
  </si>
  <si>
    <t>2093;3175</t>
  </si>
  <si>
    <t>RNA-binding protein 4B</t>
  </si>
  <si>
    <t>Q9BQ04;E9PLB0;E9PM61</t>
  </si>
  <si>
    <t>86;86;86</t>
  </si>
  <si>
    <t>Q9BQ04</t>
  </si>
  <si>
    <t>RBM4B</t>
  </si>
  <si>
    <t>KNKSKASTKLHVGNISPTCTNQELRAKFEEY</t>
  </si>
  <si>
    <t>KLHVGNIsPTCTNQE</t>
  </si>
  <si>
    <t>LHVGNIS(0.999)PT(0.001)CTNQELR</t>
  </si>
  <si>
    <t>RNA-binding protein 33</t>
  </si>
  <si>
    <t>Q96EV2;H0Y3K4</t>
  </si>
  <si>
    <t>741;513</t>
  </si>
  <si>
    <t>Q96EV2</t>
  </si>
  <si>
    <t>RBM33</t>
  </si>
  <si>
    <t>CSATPSAQVKPIVSASPPSRAVAGSRSSQGK</t>
  </si>
  <si>
    <t>VKPIVsAsPPSRAVA</t>
  </si>
  <si>
    <t>CSATPSAQVKPIVS(0.001)AS(0.995)PPS(0.004)R</t>
  </si>
  <si>
    <t>Probable RNA-binding protein 23</t>
  </si>
  <si>
    <t>Q86U06;Q86U06-2;Q86U06-3;Q86U06-5</t>
  </si>
  <si>
    <t>149;133;149;127</t>
  </si>
  <si>
    <t>Q86U06</t>
  </si>
  <si>
    <t>RBM23</t>
  </si>
  <si>
    <t>GYRYGHSKSPHFREKSPVREPVDNLSPEERD</t>
  </si>
  <si>
    <t>sPHFREKsPVREPVD</t>
  </si>
  <si>
    <t>EKS(1)PVREPVDNLSPEER</t>
  </si>
  <si>
    <t>Splicing factor 45</t>
  </si>
  <si>
    <t>Q96I25;Q5W012;H0Y6J6</t>
  </si>
  <si>
    <t>222;190;129</t>
  </si>
  <si>
    <t>Q96I25</t>
  </si>
  <si>
    <t>RBM17</t>
  </si>
  <si>
    <t>AAIPPPVYEEQDRPRSPTGPSNSFLANMGGT</t>
  </si>
  <si>
    <t>EEQDRPRsPtGPsNs</t>
  </si>
  <si>
    <t>CLK1;ERK2</t>
  </si>
  <si>
    <t>S(0.951)PT(0.048)GPS(0.001)NSFLANMGGTVAHK</t>
  </si>
  <si>
    <t>Q96I25;Q5W012;Q5W011;Q5W010;H0Y6J6</t>
  </si>
  <si>
    <t>169;137;169;168;76</t>
  </si>
  <si>
    <t>DSDEDEDYERERRKRSMGGAAIAPPTSLVEK</t>
  </si>
  <si>
    <t>ERERRKRsMGGAAIA</t>
  </si>
  <si>
    <t>S(1)MGGAAIAPPTSLVEK</t>
  </si>
  <si>
    <t>Putative RNA-binding protein 15B</t>
  </si>
  <si>
    <t>Q8NDT2</t>
  </si>
  <si>
    <t>RBM15B</t>
  </si>
  <si>
    <t>YLPLHGGYQYKQRSLSPVAAPPLREPRARHA</t>
  </si>
  <si>
    <t>QYKQRsLsPVAAPPL</t>
  </si>
  <si>
    <t>QRS(1)LS(1)PVAAPPLREPR</t>
  </si>
  <si>
    <t>LGYLPLHGGYQYKQRSLSPVAAPPLREPRAR</t>
  </si>
  <si>
    <t>GYQYKQRsLsPVAAP</t>
  </si>
  <si>
    <t>Putative RNA-binding protein 15</t>
  </si>
  <si>
    <t>Q96T37;Q96T37-2;Q96T37-3</t>
  </si>
  <si>
    <t>365;365;365</t>
  </si>
  <si>
    <t>Q96T37</t>
  </si>
  <si>
    <t>RBM15</t>
  </si>
  <si>
    <t>GAGAGAAPFREVDEISPEDDQRANRTLFLGN</t>
  </si>
  <si>
    <t>FREVDEIsPEDDQRA</t>
  </si>
  <si>
    <t>VGAGAGAAPFREVDEIS(1)PEDDQR</t>
  </si>
  <si>
    <t>294;294;294</t>
  </si>
  <si>
    <t>GHRHPPGGGGGQRSLSPGGAALGYRDYRLQQ</t>
  </si>
  <si>
    <t>GGGQRsLsPGGAALG</t>
  </si>
  <si>
    <t>SLS(1)PGGAALGYR</t>
  </si>
  <si>
    <t>700;700;700</t>
  </si>
  <si>
    <t>NSDNDRSSRLLLERPSPIRDRRGSLEKSQGD</t>
  </si>
  <si>
    <t>RLLLERPsPIRDRRG</t>
  </si>
  <si>
    <t>LLLERPS(1)PIRDR</t>
  </si>
  <si>
    <t>674;674;674</t>
  </si>
  <si>
    <t>SDRPRKRHCAPSPDRSPELSSSRDRYNSDND</t>
  </si>
  <si>
    <t>CAPsPDRsPELsssR</t>
  </si>
  <si>
    <t>RHCAPS(1)PDRS(1)PELSSSR</t>
  </si>
  <si>
    <t>670;670;670</t>
  </si>
  <si>
    <t>RSPESDRPRKRHCAPSPDRSPELSSSRDRYN</t>
  </si>
  <si>
    <t>RKRHCAPsPDRsPEL</t>
  </si>
  <si>
    <t>RNA-binding protein 14</t>
  </si>
  <si>
    <t>Q96PK6</t>
  </si>
  <si>
    <t>RBM14</t>
  </si>
  <si>
    <t>FGNSTGGFDGQARQPTPPFFGRDRSPLRRSP</t>
  </si>
  <si>
    <t>DGQARQPtPPFFGRD</t>
  </si>
  <si>
    <t>QPT(1)PPFFGR</t>
  </si>
  <si>
    <t>PSVSLGAAYRAQPSASLGVGYRTQPMTAQAA</t>
  </si>
  <si>
    <t>yRAQPsAsLGVGyRt</t>
  </si>
  <si>
    <t>AQPS(0.002)AS(0.996)LGVGY(0.001)R</t>
  </si>
  <si>
    <t>RNA-binding protein 12B</t>
  </si>
  <si>
    <t>Q8IXT5;B9ZVT1</t>
  </si>
  <si>
    <t>280;280</t>
  </si>
  <si>
    <t>Q8IXT5</t>
  </si>
  <si>
    <t>RBM12B</t>
  </si>
  <si>
    <t>RKRSHSKSPRRTRSRSPLGFYVHLKNLSLSI</t>
  </si>
  <si>
    <t>PRRtRsRsPLGFYVH</t>
  </si>
  <si>
    <t>S(1)RS(1)PLGFYVHLK</t>
  </si>
  <si>
    <t>E3 ubiquitin-protein ligase RBBP6</t>
  </si>
  <si>
    <t>Q7Z6E9-2;Q7Z6E9;H3BSK8</t>
  </si>
  <si>
    <t>516;516;383</t>
  </si>
  <si>
    <t>Q7Z6E9-2</t>
  </si>
  <si>
    <t>RBBP6</t>
  </si>
  <si>
    <t>GRPGWEHSNKLGYLVSPPQQIRRGERSCYRS</t>
  </si>
  <si>
    <t>NKLGYLVsPPQQIRR</t>
  </si>
  <si>
    <t>LGYLVS(1)PPQQIR</t>
  </si>
  <si>
    <t>E9PAU2;K7EQG2;K7EKA4;Q8IY67-2</t>
  </si>
  <si>
    <t>634;35;133;617</t>
  </si>
  <si>
    <t>E9PAU2;Q8IY67-2</t>
  </si>
  <si>
    <t>Q8IY67-2</t>
  </si>
  <si>
    <t>Ribonucleoprotein PTB-binding 1</t>
  </si>
  <si>
    <t>RAVER1</t>
  </si>
  <si>
    <t>REPALGPHGPSRHKMSPPPSGFGERSSGGSG</t>
  </si>
  <si>
    <t>GPsRHKMsPPPsGFG</t>
  </si>
  <si>
    <t>HKMS(1)PPPSGFGER</t>
  </si>
  <si>
    <t>811;2930</t>
  </si>
  <si>
    <t>B1AKC7;Q9UJF2-2</t>
  </si>
  <si>
    <t>141;159</t>
  </si>
  <si>
    <t>B1AKC7</t>
  </si>
  <si>
    <t>Ras GTPase-activating protein nGAP</t>
  </si>
  <si>
    <t>RASAL2</t>
  </si>
  <si>
    <t>YPPEGATKLEVPAERSPRRRSISGTSTSEKP</t>
  </si>
  <si>
    <t>LEVPAERsPRRRsIS</t>
  </si>
  <si>
    <t>LEVPAERS(1)PR</t>
  </si>
  <si>
    <t>P54136;E5RH09;E5RJM9</t>
  </si>
  <si>
    <t>38;38;38</t>
  </si>
  <si>
    <t>P54136</t>
  </si>
  <si>
    <t>Arginine--tRNA ligase, cytoplasmic</t>
  </si>
  <si>
    <t>RARS</t>
  </si>
  <si>
    <t>TAEIDRLKNCGCLGASPNLEQLQEENLKLKY</t>
  </si>
  <si>
    <t>NCGCLGAsPNLEQLQ</t>
  </si>
  <si>
    <t>NCGCLGAS(1)PNLEQLQEENLK</t>
  </si>
  <si>
    <t>Ras-associated and pleckstrin homology domains-containing protein 1</t>
  </si>
  <si>
    <t>Q70E73;C9K0J5</t>
  </si>
  <si>
    <t>1005;1057</t>
  </si>
  <si>
    <t>Q70E73</t>
  </si>
  <si>
    <t>RAPH1</t>
  </si>
  <si>
    <t>PEPKRPSVDSLVSKFTPPAESGSPSKETLPP</t>
  </si>
  <si>
    <t>DSLVSKFtPPAESGs</t>
  </si>
  <si>
    <t>RPSVDS(0.001)LVS(0.001)KFT(0.998)PPAES(0.562)GS(0.351)PS(0.087)K</t>
  </si>
  <si>
    <t>610;662</t>
  </si>
  <si>
    <t>MESMNRPYTSLVPPLSPQPKIVTPYTASQPS</t>
  </si>
  <si>
    <t>tsLVPPLsPQPKIVT</t>
  </si>
  <si>
    <t>MESMNRPYTSLVPPLS(1)PQPK</t>
  </si>
  <si>
    <t>1154;1206</t>
  </si>
  <si>
    <t>SEQPTMATVVPQVPTSPKSSLSVQPGFLADL</t>
  </si>
  <si>
    <t>VVPQVPtsPKSSLSV</t>
  </si>
  <si>
    <t>LTQAEISEQPTMAT(0.003)VVPQVPT(0.07)S(0.926)PK</t>
  </si>
  <si>
    <t>1010;1062</t>
  </si>
  <si>
    <t>PSVDSLVSKFTPPAESGSPSKETLPPPAAPP</t>
  </si>
  <si>
    <t>FTPPAES(0.928)GS(0.071)PS(0.002)K</t>
  </si>
  <si>
    <t>Rap1 GTPase-activating protein 2</t>
  </si>
  <si>
    <t>Q684P5;Q684P5-2;Q684P5-3</t>
  </si>
  <si>
    <t>544;529;525</t>
  </si>
  <si>
    <t>Q684P5</t>
  </si>
  <si>
    <t>RAP1GAP2</t>
  </si>
  <si>
    <t>GGISHNSMEVTKTTFSPPVVAATVKNQSRSP</t>
  </si>
  <si>
    <t>EVTKTTFsPPVVAAT</t>
  </si>
  <si>
    <t>TTFS(1)PPVVAATVK</t>
  </si>
  <si>
    <t>E3 SUMO-protein ligase RanBP2;Putative peptidyl-prolyl cis-trans isomerase</t>
  </si>
  <si>
    <t>RANBP2</t>
  </si>
  <si>
    <t>SNKELVGPPLAETVFTPKTSPENVQDRFALV</t>
  </si>
  <si>
    <t>PLAEtVFtPKtsPEN</t>
  </si>
  <si>
    <t>ELVGPPLAET(0.004)VFT(0.988)PKT(0.111)S(0.897)PENVQDR</t>
  </si>
  <si>
    <t>P49792;E9PGT0</t>
  </si>
  <si>
    <t>2805;1829</t>
  </si>
  <si>
    <t>FCKSEEPDSITKSISSPSVSSETMDKPVDLS</t>
  </si>
  <si>
    <t>sITKsIssPsVssET</t>
  </si>
  <si>
    <t>S(0.013)IS(0.061)S(0.906)PS(0.017)VS(0.002)S(0.002)ETMDKPVDLSTRK</t>
  </si>
  <si>
    <t>2280;1304</t>
  </si>
  <si>
    <t>TGFNFSFKSALSPSKSPAKLNQSGTSVGTDE</t>
  </si>
  <si>
    <t>sALsPsKsPAKLNQS</t>
  </si>
  <si>
    <t>SALS(0.997)PS(0.003)KS(1)PAK</t>
  </si>
  <si>
    <t>2276;1300</t>
  </si>
  <si>
    <t>GESTTGFNFSFKSALSPSKSPAKLNQSGTSV</t>
  </si>
  <si>
    <t>FsFKsALsPsKsPAK</t>
  </si>
  <si>
    <t>SALS(1)PSKS(1)PAK</t>
  </si>
  <si>
    <t>PTLETANKNHETDGGSAHGDDDDDGPHFEPV</t>
  </si>
  <si>
    <t>NHEtdGGsAHGDDDD</t>
  </si>
  <si>
    <t>NHET(0.019)DGGS(0.981)AHGDDDDDGPHFEPVVPLPDKIEVK</t>
  </si>
  <si>
    <t>GFEGMFTKKEGQWDCSVCLVRNEASATKCIA</t>
  </si>
  <si>
    <t>KEGQWDCsVCLVRNE</t>
  </si>
  <si>
    <t>EGQWDCS(1)VCLVR</t>
  </si>
  <si>
    <t>Ran-specific GTPase-activating protein</t>
  </si>
  <si>
    <t>P43487;C9JJ34;C9JXG8;C9JGV6;C9JIC6;C9JDM3</t>
  </si>
  <si>
    <t>60;60;10;10;10;137</t>
  </si>
  <si>
    <t>P43487</t>
  </si>
  <si>
    <t>RANBP1</t>
  </si>
  <si>
    <t>EEELFKMRAKLFRFASENDLPEWKERGTGDV</t>
  </si>
  <si>
    <t>AkLFRFAsENDLPEW</t>
  </si>
  <si>
    <t>FAS(1)ENDLPEWK</t>
  </si>
  <si>
    <t>GTP-binding nuclear protein Ran</t>
  </si>
  <si>
    <t>P62826;B5MDF5;J3KQE5;F5H018;B4DV51</t>
  </si>
  <si>
    <t>135;152;153;131;47</t>
  </si>
  <si>
    <t>P62826</t>
  </si>
  <si>
    <t>RAN</t>
  </si>
  <si>
    <t>CGNKVDIKDRKVKAKSIVFHRKKNLQYYDIS</t>
  </si>
  <si>
    <t>DRkVKAksIVFHRkk</t>
  </si>
  <si>
    <t>PAK4;PLK1</t>
  </si>
  <si>
    <t>AKS(1)IVFHR</t>
  </si>
  <si>
    <t>RAF proto-oncogene serine/threonine-protein kinase</t>
  </si>
  <si>
    <t>B4E0X2;P04049;P04049-2;B4E1N6;H7C155</t>
  </si>
  <si>
    <t>177;258;258;43;137</t>
  </si>
  <si>
    <t>B4E0X2;P04049</t>
  </si>
  <si>
    <t>P04049</t>
  </si>
  <si>
    <t>RAF1</t>
  </si>
  <si>
    <t>SSPSSEGSLSQRQRSTSTPNVHMVSTTLPVD</t>
  </si>
  <si>
    <t>LsQRQRststPNVHM</t>
  </si>
  <si>
    <t>S(0.043)T(0.791)S(0.156)T(0.009)PNVHMVSTTLPVDSR</t>
  </si>
  <si>
    <t>340;1865</t>
  </si>
  <si>
    <t>178;259;259;44;138</t>
  </si>
  <si>
    <t>SPSSEGSLSQRQRSTSTPNVHMVSTTLPVDS</t>
  </si>
  <si>
    <t>sQRQRststPNVHMV</t>
  </si>
  <si>
    <t>LATS1;AMPKA1;RAF1;PKACA</t>
  </si>
  <si>
    <t>STS(0.996)T(0.003)PNVHMVSTTLPVDSR</t>
  </si>
  <si>
    <t>RAD51-associated protein 1</t>
  </si>
  <si>
    <t>Q96B01;Q96B01-2;B4DUS5;Q96B01-3</t>
  </si>
  <si>
    <t>327;310;208;277</t>
  </si>
  <si>
    <t>Q96B01</t>
  </si>
  <si>
    <t>RAD51AP1</t>
  </si>
  <si>
    <t>GSRSSSSPLVVVSVKSPNQSLRLGLSRLARV</t>
  </si>
  <si>
    <t>LVVVsVKsPNQsLRL</t>
  </si>
  <si>
    <t>SSSSPLVVVSVKS(1)PNQSLR</t>
  </si>
  <si>
    <t>E3 ubiquitin-protein ligase RAD18</t>
  </si>
  <si>
    <t>Q9NS91;F8WE49</t>
  </si>
  <si>
    <t>103;103</t>
  </si>
  <si>
    <t>Q9NS91</t>
  </si>
  <si>
    <t>RAD18</t>
  </si>
  <si>
    <t>ARNHLLQFALESPAKSPASSSSKNLAVKVYT</t>
  </si>
  <si>
    <t>ALEsPAksPAssSsk</t>
  </si>
  <si>
    <t>NHLLQFALES(0.999)PAKS(0.987)PAS(0.006)S(0.006)S(0.001)SK</t>
  </si>
  <si>
    <t>Cell cycle checkpoint protein RAD17</t>
  </si>
  <si>
    <t>O75943;I3L302;H0Y9T7;O75943-3;I3L3D2;O75943-4;I3L4H4;O75943-2;I3L290</t>
  </si>
  <si>
    <t>416;24;24;240;240;319;319;405;416</t>
  </si>
  <si>
    <t>O75943</t>
  </si>
  <si>
    <t>RAD17</t>
  </si>
  <si>
    <t>GKILYCKRASLTELDSPRLPSHLSEYERDTL</t>
  </si>
  <si>
    <t>AsLTELDsPRLPSHL</t>
  </si>
  <si>
    <t>RASLTELDS(0.994)PRLPS(0.005)HLSEYER</t>
  </si>
  <si>
    <t>Rac GTPase-activating protein 1</t>
  </si>
  <si>
    <t>Q9H0H5</t>
  </si>
  <si>
    <t>RACGAP1</t>
  </si>
  <si>
    <t>CRDRCPLPCIPTLIGTPVKIGEGMLADFVSQ</t>
  </si>
  <si>
    <t>CIPTLIGtPVKIGEG</t>
  </si>
  <si>
    <t>DRCPLPCIPTLIGT(1)PVK</t>
  </si>
  <si>
    <t>Ras-related protein Rab-6A</t>
  </si>
  <si>
    <t>P20340;F5H3K7;P20340-3;F5H668;H0YGL6;P20340-2</t>
  </si>
  <si>
    <t>184;62;80;151;177;184</t>
  </si>
  <si>
    <t>P20340</t>
  </si>
  <si>
    <t>RAB6A</t>
  </si>
  <si>
    <t>RVAAALPGMESTQDRSREDMIDIKLEKPQEQ</t>
  </si>
  <si>
    <t>MESTQDRsREDMIDI</t>
  </si>
  <si>
    <t>VAAALPGMESTQDRS(1)REDMIDIK</t>
  </si>
  <si>
    <t>Q86YS6;A6NDJ8</t>
  </si>
  <si>
    <t>193;162</t>
  </si>
  <si>
    <t>Q86YS6</t>
  </si>
  <si>
    <t>Ras-related protein Rab-43;Putative Rab-43-like protein ENSP00000330714</t>
  </si>
  <si>
    <t>RAB43</t>
  </si>
  <si>
    <t>TELIMRHGGPLFSEKSPDHIQLNSKDIGEGW</t>
  </si>
  <si>
    <t>GPLFSEksPDHIQLN</t>
  </si>
  <si>
    <t>HGGPLFSEKS(1)PDHIQLNSK</t>
  </si>
  <si>
    <t>Guanine nucleotide exchange factor for Rab-3A</t>
  </si>
  <si>
    <t>Q8TBN0;E9PK89</t>
  </si>
  <si>
    <t>168;215</t>
  </si>
  <si>
    <t>Q8TBN0</t>
  </si>
  <si>
    <t>RAB3IL1</t>
  </si>
  <si>
    <t>EVTALKTLVITSTPASPNRELHPQLLSPTKA</t>
  </si>
  <si>
    <t>VITstPAsPNRELHP</t>
  </si>
  <si>
    <t>TLVITST(0.006)PAS(0.994)PNRELHPQLLS(0.851)PT(0.149)K</t>
  </si>
  <si>
    <t>Rab11 family-interacting protein 5</t>
  </si>
  <si>
    <t>Q9BXF6</t>
  </si>
  <si>
    <t>RAB11FIP5</t>
  </si>
  <si>
    <t>GRDSAQSPKLFTHKRTYSDEANQMRVAPPRA</t>
  </si>
  <si>
    <t>KLFTHKRtysDEANQ</t>
  </si>
  <si>
    <t>RT(0.948)Y(0.005)S(0.046)DEANQMR</t>
  </si>
  <si>
    <t>DSAQSPKLFTHKRTYSDEANQMRVAPPRALL</t>
  </si>
  <si>
    <t>FTHKRtysDEANQMR</t>
  </si>
  <si>
    <t>RT(0.002)YS(0.997)DEANQMR</t>
  </si>
  <si>
    <t>Rab11 family-interacting protein 1;Rab11 family-interacting protein 2</t>
  </si>
  <si>
    <t>Q6WKZ4;J3KNP0;Q6WKZ4-2;E7EX40;Q6WKZ4-3;Q7L804;Q3I768</t>
  </si>
  <si>
    <t>156;156;8;8;156;150;150</t>
  </si>
  <si>
    <t>Q6WKZ4</t>
  </si>
  <si>
    <t>RAB11FIP1;RAB11FIP2</t>
  </si>
  <si>
    <t>EIEVDIQFMRNNMTASMFDLSMKDKSRNPFG</t>
  </si>
  <si>
    <t>MRNNMtAsMFDLsMK</t>
  </si>
  <si>
    <t>NNMT(0.001)AS(0.999)MFDLS(0.001)MK</t>
  </si>
  <si>
    <t>Rab11 family-interacting protein 1</t>
  </si>
  <si>
    <t>Q6WKZ4;J3KNP0;Q6WKZ4-2;E7EX40;Q6WKZ4-3</t>
  </si>
  <si>
    <t>234;234;86;86;234</t>
  </si>
  <si>
    <t>RAB11FIP1</t>
  </si>
  <si>
    <t>TLLSKSNLQKTPLSQSMSVLPTSKPEKVLLR</t>
  </si>
  <si>
    <t>QKtPLsQsMsVLPTs</t>
  </si>
  <si>
    <t>TPLSQS(0.999)MS(0.001)VLPTSKPEK</t>
  </si>
  <si>
    <t>R3H domain-containing protein 1</t>
  </si>
  <si>
    <t>Q15032-2;H7C2F9;G5E9G8;E9PG42;Q15032;E9PBB4</t>
  </si>
  <si>
    <t>143;170;143;131;187;187</t>
  </si>
  <si>
    <t>Q15032-2</t>
  </si>
  <si>
    <t>R3HDM1</t>
  </si>
  <si>
    <t>LKLEQEILDFIGNNESPRKKFPPMTSYHRML</t>
  </si>
  <si>
    <t>DFIGNNEsPRKKFPP</t>
  </si>
  <si>
    <t>LEQEILDFIGNNES(1)PRK</t>
  </si>
  <si>
    <t>Glutamine-rich protein 1</t>
  </si>
  <si>
    <t>Q2TAL8</t>
  </si>
  <si>
    <t>QRICH1</t>
  </si>
  <si>
    <t>IAIPQEAYNAVHVSGSPTALAAVKLEDDKEK</t>
  </si>
  <si>
    <t>NAVHVsGsPTALAAV</t>
  </si>
  <si>
    <t>GDPQQQSITHIAIPQEAYNAVHVS(0.144)GS(0.81)PT(0.045)ALAAVK</t>
  </si>
  <si>
    <t>THIAIPQEAYNAVHVSGSPTALAAVKLEDDK</t>
  </si>
  <si>
    <t>AYNAVHVsGsPTALA</t>
  </si>
  <si>
    <t>GDPQQQSITHIAIPQEAY(0.065)NAVHVS(0.865)GS(0.058)PT(0.012)ALAAVK</t>
  </si>
  <si>
    <t>Paxillin</t>
  </si>
  <si>
    <t>P49023;F5GZ78;P49023-2;F5H836;P49023-3</t>
  </si>
  <si>
    <t>106;104;106;107;106</t>
  </si>
  <si>
    <t>P49023;P49023-3</t>
  </si>
  <si>
    <t>P49023</t>
  </si>
  <si>
    <t>PXN</t>
  </si>
  <si>
    <t>SAKTSSVSNPQDSVGSPCSRVGEEEHVYSFP</t>
  </si>
  <si>
    <t>NPQDsVGsPCsRVGE</t>
  </si>
  <si>
    <t>TSSVSNPQDSVGS(1)PCSR</t>
  </si>
  <si>
    <t>986;2157</t>
  </si>
  <si>
    <t>85;83;85;86;85</t>
  </si>
  <si>
    <t>QPSSSRFIHQQPQSSSPVYGSSAKTSSVSNP</t>
  </si>
  <si>
    <t>HQQPQsssPVyGsSA;HQQPQsssPVyGssA;HQQPQSSsPVyGSSA</t>
  </si>
  <si>
    <t>P38A;CDK5</t>
  </si>
  <si>
    <t>FIHQQPQSSS(1)PVYGSSAK</t>
  </si>
  <si>
    <t>83;81;83;84;83</t>
  </si>
  <si>
    <t>QWQPSSSRFIHQQPQSSSPVYGSSAKTSSVS</t>
  </si>
  <si>
    <t>FIHQQPQsssPVyGs</t>
  </si>
  <si>
    <t>ERK1;ERK2</t>
  </si>
  <si>
    <t>FIHQQPQS(0.995)S(0.002)S(0.002)PVYGSSAK</t>
  </si>
  <si>
    <t>P49023;F5GZ78;H0YIE4</t>
  </si>
  <si>
    <t>302;300;51</t>
  </si>
  <si>
    <t>GERCWAAGWPRDGGRSSPGGQDEGGFMAQGK</t>
  </si>
  <si>
    <t>WPRDGGRssPGGQDE</t>
  </si>
  <si>
    <t>DGGRS(0.866)S(0.134)PGGQDEGGFMAQGK</t>
  </si>
  <si>
    <t>PX domain-containing protein 1</t>
  </si>
  <si>
    <t>Q5TGL8;H0Y3G1</t>
  </si>
  <si>
    <t>150;98</t>
  </si>
  <si>
    <t>Q5TGL8</t>
  </si>
  <si>
    <t>PXDC1</t>
  </si>
  <si>
    <t>VLKNDNVHKIQPSFQSPVKISEIMRSNGFCL</t>
  </si>
  <si>
    <t>KIQPSFQsPVKISEI</t>
  </si>
  <si>
    <t>IQPSFQS(1)PVK</t>
  </si>
  <si>
    <t>Polymerase I and transcript release factor</t>
  </si>
  <si>
    <t>Q6NZI2;Q6NZI2-3;Q6NZI2-2</t>
  </si>
  <si>
    <t>302;110;212</t>
  </si>
  <si>
    <t>Q6NZI2</t>
  </si>
  <si>
    <t>PTRF</t>
  </si>
  <si>
    <t>REKLKTSRDKLRKSFTPDHVVYARSKTAVYK</t>
  </si>
  <si>
    <t>DKLRksFtPDHVVyA</t>
  </si>
  <si>
    <t>SFT(1)PDHVVYAR</t>
  </si>
  <si>
    <t>Tyrosine-protein phosphatase non-receptor type 9</t>
  </si>
  <si>
    <t>P43378</t>
  </si>
  <si>
    <t>PTPN9</t>
  </si>
  <si>
    <t>DIRRENPVGTFHCSMSPGNLEKNRYGDVPCL</t>
  </si>
  <si>
    <t>GtFHCSMsPGNLEKN</t>
  </si>
  <si>
    <t>ENPVGTFHCSMS(1)PGNLEK</t>
  </si>
  <si>
    <t>Tyrosine-protein phosphatase non-receptor type 23</t>
  </si>
  <si>
    <t>Q9H3S7;B4DST5</t>
  </si>
  <si>
    <t>1133;1007</t>
  </si>
  <si>
    <t>Q9H3S7</t>
  </si>
  <si>
    <t>PTPN23</t>
  </si>
  <si>
    <t>DLLSSSPESQHGGTQSPGGGQPLLQPTKVDA</t>
  </si>
  <si>
    <t>sQHGGtQsPGGGQPL</t>
  </si>
  <si>
    <t>GAAAADLLS(0.027)S(0.378)S(0.378)PES(0.113)QHGGT(0.154)QS(0.949)PGGGQPLLQPTK</t>
  </si>
  <si>
    <t>1123;997</t>
  </si>
  <si>
    <t>PCLRRGAAAADLLSSSPESQHGGTQSPGGGQ</t>
  </si>
  <si>
    <t>AADLLsssPEsQHGG</t>
  </si>
  <si>
    <t>GAAAADLLS(0.015)S(0.185)S(0.753)PES(0.064)QHGGT(0.492)QS(0.492)PGGGQPLLQPTK</t>
  </si>
  <si>
    <t>P17706;P17706-2;K7EIY0;K7ENP9;K7EIE9;P17706-3;K7EQG9;K7ENG3</t>
  </si>
  <si>
    <t>304;304;19;63;53;304;275;327</t>
  </si>
  <si>
    <t>P17706</t>
  </si>
  <si>
    <t>Tyrosine-protein phosphatase non-receptor type 2;Tyrosine-protein phosphatase non-receptor type</t>
  </si>
  <si>
    <t>PTPN2</t>
  </si>
  <si>
    <t>WKELSKEDLSPAFDHSPNKIMTEKYNGNRIG</t>
  </si>
  <si>
    <t>LsPAFDHsPNKIMtE;LSPAFDHsPNKIMTE</t>
  </si>
  <si>
    <t>ELSKEDLS(1)PAFDHS(1)PNK</t>
  </si>
  <si>
    <t>298;298;13;57;47;298;269;321</t>
  </si>
  <si>
    <t>SSIQKRWKELSKEDLSPAFDHSPNKIMTEKY</t>
  </si>
  <si>
    <t>ELsKEDLsPAFDHsP</t>
  </si>
  <si>
    <t>P18031;B4DSN5</t>
  </si>
  <si>
    <t>386;313</t>
  </si>
  <si>
    <t>P18031</t>
  </si>
  <si>
    <t>Tyrosine-protein phosphatase non-receptor type 1;Tyrosine-protein phosphatase non-receptor type</t>
  </si>
  <si>
    <t>PTPN1</t>
  </si>
  <si>
    <t>RSRVVGGSLRGAQAASPAKGEPSLPEKDEDH</t>
  </si>
  <si>
    <t>LRGAQAAsPAKGEPs</t>
  </si>
  <si>
    <t>GAQAAS(0.999)PAKGEPS(0.001)LPEKDEDHALSYWK</t>
  </si>
  <si>
    <t>Q9P035;H3BPZ1;H3BS72</t>
  </si>
  <si>
    <t>114;89;152</t>
  </si>
  <si>
    <t>Q9P035</t>
  </si>
  <si>
    <t>Very-long-chain (3R)-3-hydroxyacyl-[acyl-carrier protein] dehydratase 3</t>
  </si>
  <si>
    <t>PTPLAD1</t>
  </si>
  <si>
    <t>RPLFLAPDFDRWLDESDAEMELRAKEEERLN</t>
  </si>
  <si>
    <t>FDRWLDEsDAEMELR</t>
  </si>
  <si>
    <t>WLDES(1)DAEMELR</t>
  </si>
  <si>
    <t>Focal adhesion kinase 1</t>
  </si>
  <si>
    <t>Q05397;Q8IYN9;Q05397-5;H0YBP1;J3QT16;E7ESA6;Q05397-2;Q05397-6;B4DWJ1;E9PEI4;Q8N9D7;H0YB16;H0YBZ1</t>
  </si>
  <si>
    <t>914;868;927;879;927;958;741;222;224;542;582;586;615</t>
  </si>
  <si>
    <t>Q05397</t>
  </si>
  <si>
    <t>PTK2</t>
  </si>
  <si>
    <t>NEGVKLQPQEISPPPTANLDRSNDKVYENVT</t>
  </si>
  <si>
    <t>QEIsPPPtANLDRsN</t>
  </si>
  <si>
    <t>LQPQEIS(0.095)PPPT(0.905)ANLDR</t>
  </si>
  <si>
    <t>Q05397;Q8IYN9;Q05397-5;H0YBP1;J3QT16;E7ESA6;E5RH08;E5RIK4;E5RG54;E5RH48;E5RH01;E5RG66;E5RI72;E5RFW9;E5RJP0;E5RGA6</t>
  </si>
  <si>
    <t>29;29;29;40;29;73;29;29;29;29;29;29;29;29;29;29</t>
  </si>
  <si>
    <t>PNSSTKTHLGTGMERSPGAMERVLKVFHYFE</t>
  </si>
  <si>
    <t>LGtGMERsPGAMERV</t>
  </si>
  <si>
    <t>THLGTGMERS(1)PGAMER</t>
  </si>
  <si>
    <t>Phosphatidylserine synthase 2</t>
  </si>
  <si>
    <t>Q9BVG9;E9PS47;E9PLE4</t>
  </si>
  <si>
    <t>Q9BVG9</t>
  </si>
  <si>
    <t>PTDSS2</t>
  </si>
  <si>
    <t>MRRGERRDAGGPRPESPVPAGRASLEEPPDG</t>
  </si>
  <si>
    <t>AGGPRPEsPVPAGRA</t>
  </si>
  <si>
    <t>DAGGPRPES(1)PVPAGR</t>
  </si>
  <si>
    <t>Proteasome inhibitor PI31 subunit</t>
  </si>
  <si>
    <t>Q5QPM7;Q92530;F5H4Z3;Q5QPM9;H0Y555</t>
  </si>
  <si>
    <t>153;153;65;153;13</t>
  </si>
  <si>
    <t>Q5QPM7</t>
  </si>
  <si>
    <t>PSMF1</t>
  </si>
  <si>
    <t>IITPIHEQWEKANVSSPHREFPPATAREVDP</t>
  </si>
  <si>
    <t>WEkANVssPHREFPP</t>
  </si>
  <si>
    <t>ANVSS(1)PHREFPPATAR</t>
  </si>
  <si>
    <t>Proteasome subunit beta type-10</t>
  </si>
  <si>
    <t>P40306;J3QQN1</t>
  </si>
  <si>
    <t>230;110</t>
  </si>
  <si>
    <t>P40306</t>
  </si>
  <si>
    <t>PSMB10</t>
  </si>
  <si>
    <t>CVITKTGAKLLRTLSSPTEPVKRSGRYHFVP</t>
  </si>
  <si>
    <t>kLLRTLssPTEPVkR</t>
  </si>
  <si>
    <t>TLS(0.021)S(0.976)PT(0.003)EPVK</t>
  </si>
  <si>
    <t>Proteasome subunit alpha type-5</t>
  </si>
  <si>
    <t>P28066</t>
  </si>
  <si>
    <t>PSMA5</t>
  </si>
  <si>
    <t>MFLTRSEYDRGVNTFSPEGRLFQVEYAIEAI</t>
  </si>
  <si>
    <t>DRGVNtFsPEGRLFQ</t>
  </si>
  <si>
    <t>GVNTFS(1)PEGR</t>
  </si>
  <si>
    <t>Proteasome subunit alpha type-3</t>
  </si>
  <si>
    <t>P25788;H0YJ03;G3V4X5;P25788-2</t>
  </si>
  <si>
    <t>250;78;175;243</t>
  </si>
  <si>
    <t>P25788</t>
  </si>
  <si>
    <t>PSMA3</t>
  </si>
  <si>
    <t>EAEKYAKESLKEEDESDDDNM__________</t>
  </si>
  <si>
    <t>sLkEEDEsDDDNM__</t>
  </si>
  <si>
    <t>ESLKEEDES(1)DDDNM</t>
  </si>
  <si>
    <t>P49810;E5RHT1;E5RJ26;P49810-2;C9J5P7;P49810-3;B1AP22</t>
  </si>
  <si>
    <t>25;25;25;25;25;25;58</t>
  </si>
  <si>
    <t>P49810</t>
  </si>
  <si>
    <t>Presenilin-2;Presenilin-2 NTF subunit;Presenilin-2 CTF subunit</t>
  </si>
  <si>
    <t>PSEN2</t>
  </si>
  <si>
    <t>EEEVCDERTSLMSAESPTPRSCQEGRQGPED</t>
  </si>
  <si>
    <t>TsLMsAEsPtPRSCQ</t>
  </si>
  <si>
    <t>TS(0.001)LMS(0.037)AES(0.96)PT(0.002)PR</t>
  </si>
  <si>
    <t>P49768;E7ES96;P49768-7;P49768-2</t>
  </si>
  <si>
    <t>367;275;334;363</t>
  </si>
  <si>
    <t>P49768</t>
  </si>
  <si>
    <t>Presenilin-1;Presenilin-1 NTF subunit;Presenilin-1 CTF subunit;Presenilin-1 CTF12</t>
  </si>
  <si>
    <t>PSEN1</t>
  </si>
  <si>
    <t>RSTPESRAAVQELSSSILAGEDPEERGVKLG</t>
  </si>
  <si>
    <t>AVQELsssILAGEDP</t>
  </si>
  <si>
    <t>AAVQELSS(0.002)S(0.998)ILAGEDPEER</t>
  </si>
  <si>
    <t>Q5JSZ5-5</t>
  </si>
  <si>
    <t>Protein PRRC2B</t>
  </si>
  <si>
    <t>PRRC2B</t>
  </si>
  <si>
    <t>VRSPDEALPGGLSGCSSGSGHSPYALERAAH</t>
  </si>
  <si>
    <t>VRS(0.995)PDEALPGGLS(0.163)GCS(0.799)S(0.03)GS(0.011)GHS(0.001)PY(0.001)ALER</t>
  </si>
  <si>
    <t>HPKSSDTLAMDMRVRSPDEALPGGLSGCSSG</t>
  </si>
  <si>
    <t>AMDMRVRsPDEALPG</t>
  </si>
  <si>
    <t>VRS(0.999)PDEALPGGLS(0.068)GCS(0.218)S(0.218)GS(0.218)GHS(0.218)PY(0.06)ALER</t>
  </si>
  <si>
    <t>Q5JSZ5;H0Y412</t>
  </si>
  <si>
    <t>1470;204</t>
  </si>
  <si>
    <t>Q5JSZ5</t>
  </si>
  <si>
    <t>RYESQQNGTPLKVKRSPDEALPGGLSGCSSG</t>
  </si>
  <si>
    <t>tPLKVKRsPDEALPG</t>
  </si>
  <si>
    <t>VKRS(1)PDEALPGGLS(0.068)GCS(0.29)S(0.267)GS(0.227)GHS(0.059)PY(0.089)ALER</t>
  </si>
  <si>
    <t>Q5JSZ5;Q5JSZ5-5</t>
  </si>
  <si>
    <t>168;168</t>
  </si>
  <si>
    <t>GHEGGLRGSSRLLSFSPEEFPTLKAAGGQDK</t>
  </si>
  <si>
    <t>SSRLLsFsPEEFPtL;SSRLLsFsPEEFPTL</t>
  </si>
  <si>
    <t>LLSFS(1)PEEFPTLK</t>
  </si>
  <si>
    <t>2648;2649</t>
  </si>
  <si>
    <t>Protein PRRC2A</t>
  </si>
  <si>
    <t>P48634;P48634-2;C9JB33;C9J9U2;C9J1F6;C9JI93;C9JI26;C9JD87;P48634-3;C9J6L0;C9JTL3;F8W1J3;F8VVQ5;F8VVM9</t>
  </si>
  <si>
    <t>1219;1206;1202;1202;1202;1213;1213;1213;1218;1202;1213;444;444;444</t>
  </si>
  <si>
    <t>P48634</t>
  </si>
  <si>
    <t>PRRC2A</t>
  </si>
  <si>
    <t>PSKEPLKEKLIPGPLSPVARGGSNGGSNVGM</t>
  </si>
  <si>
    <t>KLIPGPLsPVARGGS</t>
  </si>
  <si>
    <t>LIPGPLS(1)PVAR</t>
  </si>
  <si>
    <t>Proline-rich protein 11</t>
  </si>
  <si>
    <t>Q96HE9;J3QQS2;J3QRE1</t>
  </si>
  <si>
    <t>307;19;14</t>
  </si>
  <si>
    <t>Q96HE9</t>
  </si>
  <si>
    <t>PRR11</t>
  </si>
  <si>
    <t>QMDLRKLLRKVDVERSPGGTPLTNKENMETG</t>
  </si>
  <si>
    <t>RKVDVERsPGGtPLt</t>
  </si>
  <si>
    <t>VDVERS(1)PGGTPLTNK</t>
  </si>
  <si>
    <t>Serine/threonine-protein kinase PRP4 homolog</t>
  </si>
  <si>
    <t>Q13523;F5H2U2;H0YDJ3;H0YEC8</t>
  </si>
  <si>
    <t>565;551;145;69</t>
  </si>
  <si>
    <t>Q13523</t>
  </si>
  <si>
    <t>PRPF4B</t>
  </si>
  <si>
    <t>QKYKYLAEDSNMSVPSEPSSPQSSTRTRSPS</t>
  </si>
  <si>
    <t>DSNMsVPsEPssPQs</t>
  </si>
  <si>
    <t>Y(0.001)LAEDS(0.001)NMS(0.001)VPS(0.963)EPS(0.172)S(0.216)PQS(0.216)S(0.216)T(0.216)R</t>
  </si>
  <si>
    <t>Q13523;F5H2U2</t>
  </si>
  <si>
    <t>368;354</t>
  </si>
  <si>
    <t>RSLSPKPRDKSRRSRSPLLNDRRSKQSKSPS</t>
  </si>
  <si>
    <t>DKSRRsRsPLLNDRR</t>
  </si>
  <si>
    <t>S(1)RS(1)PLLNDRR</t>
  </si>
  <si>
    <t>366;352</t>
  </si>
  <si>
    <t>KRRSLSPKPRDKSRRSRSPLLNDRRSKQSKS</t>
  </si>
  <si>
    <t>PRDKSRRsRsPLLND</t>
  </si>
  <si>
    <t>Q13523;F5H2U2;H0YDJ3</t>
  </si>
  <si>
    <t>431;417;11</t>
  </si>
  <si>
    <t>PRDDILSRRERSKDASPINRWSPTRRRSRSP</t>
  </si>
  <si>
    <t>RERsKDAsPINRWsP</t>
  </si>
  <si>
    <t>DAS(1)PINRWS(0.996)PT(0.004)R</t>
  </si>
  <si>
    <t>Pre-mRNA-splicing factor 38B</t>
  </si>
  <si>
    <t>Q5VTL8</t>
  </si>
  <si>
    <t>PRPF38B</t>
  </si>
  <si>
    <t>RSRSRSHHREGHGSSSFDRELEREKERQRLE</t>
  </si>
  <si>
    <t>REGHGsSsFDRELER</t>
  </si>
  <si>
    <t>EGHGSSS(1)FDRELER</t>
  </si>
  <si>
    <t>Proline and serine-rich protein 2</t>
  </si>
  <si>
    <t>Q86WR7;Q86WR7-2</t>
  </si>
  <si>
    <t>43;43</t>
  </si>
  <si>
    <t>Q86WR7</t>
  </si>
  <si>
    <t>PROSER2</t>
  </si>
  <si>
    <t>RGGSLESRSSSSRSRSFTLDDESLKYLTHEE</t>
  </si>
  <si>
    <t>SSSSRsRsFtLDDEs</t>
  </si>
  <si>
    <t>SRS(1)FTLDDESLK</t>
  </si>
  <si>
    <t>O75569;G5E9Q4</t>
  </si>
  <si>
    <t>18;18</t>
  </si>
  <si>
    <t>O75569</t>
  </si>
  <si>
    <t>Interferon-inducible double stranded RNA-dependent protein kinase activator A</t>
  </si>
  <si>
    <t>PRKRA</t>
  </si>
  <si>
    <t>QSRHRAEAPPLEREDSGTFSLGKMITAKPGK</t>
  </si>
  <si>
    <t>PPLEREDsGtFsLGK</t>
  </si>
  <si>
    <t>AEAPPLEREDS(1)GTFSLGK</t>
  </si>
  <si>
    <t>DNA-dependent protein kinase catalytic subunit</t>
  </si>
  <si>
    <t>P78527;E7EUY0;P78527-2</t>
  </si>
  <si>
    <t>3205;3204;3205</t>
  </si>
  <si>
    <t>P78527</t>
  </si>
  <si>
    <t>PRKDC</t>
  </si>
  <si>
    <t>LSKIEEKLTPLPEDNSMNVDQDGDPSDRMEV</t>
  </si>
  <si>
    <t>tPLPEDNsMNVDQDG</t>
  </si>
  <si>
    <t>LTPLPEDNS(1)MNVDQDGDPSDR</t>
  </si>
  <si>
    <t>Protein kinase C alpha type</t>
  </si>
  <si>
    <t>P17252</t>
  </si>
  <si>
    <t>PRKCA</t>
  </si>
  <si>
    <t>EKAKLGPAGNKVISPSEDRKQPSNNLDRVKL</t>
  </si>
  <si>
    <t>GNkVIsPsEDRKQPS</t>
  </si>
  <si>
    <t>VIS(0.007)PS(0.993)EDRKQPSNNLDR</t>
  </si>
  <si>
    <t>KFEKAKLGPAGNKVISPSEDRKQPSNNLDRV</t>
  </si>
  <si>
    <t>PAGNkVIsPsEDRKQ</t>
  </si>
  <si>
    <t>VIS(1)PSEDR</t>
  </si>
  <si>
    <t>cAMP-dependent protein kinase type II-alpha regulatory subunit</t>
  </si>
  <si>
    <t>P13861;Q9BUB1;C9J830</t>
  </si>
  <si>
    <t>54;54;54</t>
  </si>
  <si>
    <t>P13861</t>
  </si>
  <si>
    <t>PRKAR2A</t>
  </si>
  <si>
    <t>RLREARAPASVLPAATPRQSLGHPPPEPGPD</t>
  </si>
  <si>
    <t>AsVLPAAtPRQsLGH</t>
  </si>
  <si>
    <t>APASVLPAAT(1)PR</t>
  </si>
  <si>
    <t>ARAPASVLPAATPRQSLGHPPPEPGPDRVAD</t>
  </si>
  <si>
    <t>PAAtPRQsLGHPPPE</t>
  </si>
  <si>
    <t>QS(1)LGHPPPEPGPDR</t>
  </si>
  <si>
    <t>cAMP-dependent protein kinase type I-beta regulatory subunit</t>
  </si>
  <si>
    <t>P31321;C9IZL8;C9JR00;C9JSK5</t>
  </si>
  <si>
    <t>83;83;28;83</t>
  </si>
  <si>
    <t>P31321</t>
  </si>
  <si>
    <t>PRKAR1B</t>
  </si>
  <si>
    <t>RQKSNSQSDSHDEEVSPTPPNPVVKARRRRG</t>
  </si>
  <si>
    <t>DsHDEEVsPtPPNPV</t>
  </si>
  <si>
    <t>SNSQSDSHDEEVS(0.997)PT(0.003)PPNPVVK</t>
  </si>
  <si>
    <t>P22694;P17612;P22612;P17612-2;P22694-2;Q15136;B1APG2;B1APF8;B1APF9;K7ERP6;P22694-8;B1APG3;P22694-10;P22694-4;P22694-3;P22694-5;P22694-7;P22694-6;C9JK39;P22694-9</t>
  </si>
  <si>
    <t>202;202;202;194;249;185;197;198;190;157;202;208;172;189;190;205;206;208;208;209</t>
  </si>
  <si>
    <t>P22694</t>
  </si>
  <si>
    <t>cAMP-dependent protein kinase catalytic subunit beta;cAMP-dependent protein kinase catalytic subunit alpha;cAMP-dependent protein kinase catalytic subunit gamma</t>
  </si>
  <si>
    <t>PRKACB;PRKACA;PRKACG;KIN27</t>
  </si>
  <si>
    <t>GFAKRVKGRTWTLCGTPEYLAPEIILSKGYN</t>
  </si>
  <si>
    <t>RtWtLCGtPEYLAPE</t>
  </si>
  <si>
    <t>GRT(0.091)WT(0.091)LCGT(0.818)PEYLAPEIILSK</t>
  </si>
  <si>
    <t>5'-AMP-activated protein kinase catalytic subunit alpha-1</t>
  </si>
  <si>
    <t>Q13131;Q13131-2</t>
  </si>
  <si>
    <t>490;505</t>
  </si>
  <si>
    <t>Q13131</t>
  </si>
  <si>
    <t>PRKAA1</t>
  </si>
  <si>
    <t>RSIDDEITEAKSGTATPQRSGSVSNYRSCQR</t>
  </si>
  <si>
    <t>EAksGtAtPQRsGsV</t>
  </si>
  <si>
    <t>GSK3B</t>
  </si>
  <si>
    <t>SIDDEITEAKS(1)GTAT(1)PQR</t>
  </si>
  <si>
    <t>486;501</t>
  </si>
  <si>
    <t>LLDFRSIDDEITEAKSGTATPQRSGSVSNYR</t>
  </si>
  <si>
    <t>DEItEAksGtAtPQR</t>
  </si>
  <si>
    <t>AMPKA1;GSK3B</t>
  </si>
  <si>
    <t>Peroxiredoxin-1</t>
  </si>
  <si>
    <t>Q06830</t>
  </si>
  <si>
    <t>PRDX1</t>
  </si>
  <si>
    <t>TDKHGEVCPAGWKPGSDTIKPDVQKSKEYFS</t>
  </si>
  <si>
    <t>PAGWkPGsDtIkPDV</t>
  </si>
  <si>
    <t>HGEVCPAGWKPGS(0.998)DT(0.002)IKPDVQK</t>
  </si>
  <si>
    <t>Serine/threonine-protein phosphatase 6 regulatory subunit 2</t>
  </si>
  <si>
    <t>O75170-2;O75170-6;O75170-4;O75170-3;O75170-5;O75170</t>
  </si>
  <si>
    <t>289;262;289;290;289;289</t>
  </si>
  <si>
    <t>O75170-2</t>
  </si>
  <si>
    <t>PPP6R2</t>
  </si>
  <si>
    <t>TLLETRRVGTEGLVDSFSQGLERSYAVSSSV</t>
  </si>
  <si>
    <t>GtEGLVDsFsQGLER</t>
  </si>
  <si>
    <t>RVGTEGLVDS(1)FSQGLER</t>
  </si>
  <si>
    <t>Serine/threonine-protein phosphatase 6 regulatory subunit 1</t>
  </si>
  <si>
    <t>Q9UPN7</t>
  </si>
  <si>
    <t>PPP6R1</t>
  </si>
  <si>
    <t>KKNMVDLVNTHHLHSSSDDEDDRLKEFNFPE</t>
  </si>
  <si>
    <t>NtHHLHsssDDEDDR</t>
  </si>
  <si>
    <t>NMVDLVNT(0.001)HHLHS(0.193)S(0.849)S(0.958)DDEDDRLK</t>
  </si>
  <si>
    <t>NKKNMVDLVNTHHLHSSSDDEDDRLKEFNFP</t>
  </si>
  <si>
    <t>VNtHHLHsssDDEDD</t>
  </si>
  <si>
    <t>NMVDLVNT(0.016)HHLHS(0.937)S(0.523)S(0.523)DDEDDRLK</t>
  </si>
  <si>
    <t>PPP4R2</t>
  </si>
  <si>
    <t>Serine/threonine-protein phosphatase 4 regulatory subunit 2</t>
  </si>
  <si>
    <t>Q9NY27;Q9NY27-2;Q9NY27-3;H7C559;C9IZ04</t>
  </si>
  <si>
    <t>226;169;170;58;201</t>
  </si>
  <si>
    <t>Q9NY27</t>
  </si>
  <si>
    <t>NHSDSSTSESEVSSVSPLKNKHPDEDAVEAE</t>
  </si>
  <si>
    <t>ESEVssVsPLKNKHP</t>
  </si>
  <si>
    <t>NHSDSSTSESEVSSVS(1)PLK</t>
  </si>
  <si>
    <t>Q9NY27;Q9NY27-2;Q9NY27-3</t>
  </si>
  <si>
    <t>159;102;103</t>
  </si>
  <si>
    <t>SNSLNRMNGVMFPGNSPSYTERSNINGPGTP</t>
  </si>
  <si>
    <t>GVMFPGNsPsYTERS</t>
  </si>
  <si>
    <t>MNGVMFPGNS(1)PSYTER</t>
  </si>
  <si>
    <t>Serine/threonine-protein phosphatase 2A 56 kDa regulatory subunit delta isoform</t>
  </si>
  <si>
    <t>Q14738;Q14738-2;E9PFR3;Q14738-3;H0Y8C4</t>
  </si>
  <si>
    <t>573;541;565;467;475</t>
  </si>
  <si>
    <t>Q14738</t>
  </si>
  <si>
    <t>PPP2R5D</t>
  </si>
  <si>
    <t>MLKDIKKEKVLLRRKSELPQDVYTIKALEAH</t>
  </si>
  <si>
    <t>KVLLRRKsELPQDVy</t>
  </si>
  <si>
    <t>PKACA</t>
  </si>
  <si>
    <t>RKS(1)ELPQDVYTIK</t>
  </si>
  <si>
    <t>Neurabin-1</t>
  </si>
  <si>
    <t>F8W7J9;Q9ULJ8-3;Q9ULJ8;Q9ULJ8-4</t>
  </si>
  <si>
    <t>840;862;840;840</t>
  </si>
  <si>
    <t>F8W7J9</t>
  </si>
  <si>
    <t>PPP1R9A</t>
  </si>
  <si>
    <t>GTQVNNNNNIFERRTSLGEVSKGDTMENLDG</t>
  </si>
  <si>
    <t>NIFERRtsLGEVSKG</t>
  </si>
  <si>
    <t>RTS(1)LGEVSKGDTMENLDGK</t>
  </si>
  <si>
    <t>P41236;Q6NXS1;E7EMN6</t>
  </si>
  <si>
    <t>122;122;96</t>
  </si>
  <si>
    <t>P41236</t>
  </si>
  <si>
    <t>Protein phosphatase inhibitor 2;Putative protein phosphatase inhibitor 2-like protein 3</t>
  </si>
  <si>
    <t>PPP1R2;PPP1R2P3</t>
  </si>
  <si>
    <t>AEGLEPKYRIQEQESSGEEDSDLSPEEREKK</t>
  </si>
  <si>
    <t>RIQEQEssGEEDsDL</t>
  </si>
  <si>
    <t>CK2A1</t>
  </si>
  <si>
    <t>IQEQES(0.997)S(0.997)GEEDS(0.005)DLSPEEREK</t>
  </si>
  <si>
    <t>Phostensin</t>
  </si>
  <si>
    <t>Q6NYC8;G8JLJ4;Q6NYC8-2;F8WBK4</t>
  </si>
  <si>
    <t>224;224;224;224</t>
  </si>
  <si>
    <t>Q6NYC8</t>
  </si>
  <si>
    <t>PPP1R18</t>
  </si>
  <si>
    <t>SREQSPRRKEVESRLSPGESAYQKLGLTEAH</t>
  </si>
  <si>
    <t>KEVEsRLsPGEsAyQ</t>
  </si>
  <si>
    <t>EVESRLS(1)PGESAYQK</t>
  </si>
  <si>
    <t>RelA-associated inhibitor</t>
  </si>
  <si>
    <t>Q8WUF5;K7EN03</t>
  </si>
  <si>
    <t>84;84</t>
  </si>
  <si>
    <t>Q8WUF5</t>
  </si>
  <si>
    <t>PPP1R13L</t>
  </si>
  <si>
    <t>RYSSSSIPEPFGSRGSPRKAATDGADTPFGR</t>
  </si>
  <si>
    <t>EPFGsrGsPRKAAtD</t>
  </si>
  <si>
    <t>YSSSSIPEPFGSRGS(1)PR</t>
  </si>
  <si>
    <t>HRHGGPGPGGPEPELSPITEGSEARAGPPAP</t>
  </si>
  <si>
    <t>GGPEPELsPITEGSE</t>
  </si>
  <si>
    <t>HGGPGPGGPEPELS(1)PITEGSEAR</t>
  </si>
  <si>
    <t>Protein phosphatase 1H</t>
  </si>
  <si>
    <t>Q9ULR3</t>
  </si>
  <si>
    <t>PPM1H</t>
  </si>
  <si>
    <t>LTRAASLRGGVGAPGSPSTPPTRFFTEKKIP</t>
  </si>
  <si>
    <t>GGVGAPGsPStPPTR</t>
  </si>
  <si>
    <t>GGVGAPGS(0.997)PS(0.963)T(0.039)PPTR</t>
  </si>
  <si>
    <t>Inositol hexakisphosphate and diphosphoinositol-pentakisphosphate kinase 2</t>
  </si>
  <si>
    <t>O43314;O43314-2;H0Y9S9;K7ENU7</t>
  </si>
  <si>
    <t>1172;1151;327;217</t>
  </si>
  <si>
    <t>O43314</t>
  </si>
  <si>
    <t>PPIP5K2</t>
  </si>
  <si>
    <t>VPRKTAEISSTALRSSPIMRKKVSLNTYTPA</t>
  </si>
  <si>
    <t>sStALRssPIMRKKV</t>
  </si>
  <si>
    <t>TAEISSTALRSS(1)PIMR</t>
  </si>
  <si>
    <t>Inositol hexakisphosphate and diphosphoinositol-pentakisphosphate kinase 1</t>
  </si>
  <si>
    <t>Q6PFW1;Q6PFW1-7;Q6PFW1-4;Q6PFW1-3;F8W9A8;B7WPL9;Q6PFW1-2</t>
  </si>
  <si>
    <t>1152;1085;1126;1127;1128;1148;1149</t>
  </si>
  <si>
    <t>Q6PFW1</t>
  </si>
  <si>
    <t>PPIP5K1</t>
  </si>
  <si>
    <t>SQASDNPFSPPRTLHSPPLQLQQRSEKPPWY</t>
  </si>
  <si>
    <t>SPPRtLHsPPLQLQQ</t>
  </si>
  <si>
    <t>TLHS(1)PPLQLQQR</t>
  </si>
  <si>
    <t>Peptidyl-prolyl cis-trans isomerase G</t>
  </si>
  <si>
    <t>Q13427;E9PG73</t>
  </si>
  <si>
    <t>687;672</t>
  </si>
  <si>
    <t>Q13427</t>
  </si>
  <si>
    <t>PPIG</t>
  </si>
  <si>
    <t>NSSNNSREKKADRDQSPFSKIKQSSQDNELK</t>
  </si>
  <si>
    <t>KKADRDQsPFsKIKQ</t>
  </si>
  <si>
    <t>KADRDQS(1)PFSK</t>
  </si>
  <si>
    <t>C9JM79;Q13427;E9PG73</t>
  </si>
  <si>
    <t>349;356;341</t>
  </si>
  <si>
    <t>C9JM79;Q13427</t>
  </si>
  <si>
    <t>YRTPSRSRSRDRFRRSETPPHWRQEMQRAQR</t>
  </si>
  <si>
    <t>sRDRFRRsEtPPHWR</t>
  </si>
  <si>
    <t>FRRS(1)ET(1)PPHWR</t>
  </si>
  <si>
    <t>563;870</t>
  </si>
  <si>
    <t>Liprin-beta-1</t>
  </si>
  <si>
    <t>Q86W92-2;Q86W92;Q86W92-4;Q86W92-3;F5GZP6;H0YGH8</t>
  </si>
  <si>
    <t>448;465;434;312;296;150</t>
  </si>
  <si>
    <t>Q86W92-2</t>
  </si>
  <si>
    <t>PPFIBP1</t>
  </si>
  <si>
    <t>TQLCDKLLTSSLQKSSSLGNLKKETSDGEKE</t>
  </si>
  <si>
    <t>TSsLQKSssLGNLKK</t>
  </si>
  <si>
    <t>S(0.004)S(0.987)S(0.009)LGNLKK</t>
  </si>
  <si>
    <t>Q86W92-2;Q86W92;Q86W92-4;F5H6Q7;F5H0E0;F5H495;Q86W92-5</t>
  </si>
  <si>
    <t>37;37;37;37;37;50;37</t>
  </si>
  <si>
    <t>GSKALEYSNGIFDCQSPTSPFMGSLRALHLV</t>
  </si>
  <si>
    <t>NGIFDCQsPtsPFMG</t>
  </si>
  <si>
    <t>ALEY(0.001)S(0.001)NGIFDCQS(0.97)PT(0.019)S(0.006)PFMGS(0.003)LR</t>
  </si>
  <si>
    <t>P14859;H0YLB5;P14859-4;P14859-5;P14859-3;P14859-2;J3KP77;Q9UKI9;H0YLC5;E9PQI0;E9PIN6;Q9UKI9-3;Q9UKI9-2</t>
  </si>
  <si>
    <t>385;408;385;345;383;397;408;287;72;72;241;283;289</t>
  </si>
  <si>
    <t>P14859</t>
  </si>
  <si>
    <t>POU domain, class 2, transcription factor 1;POU domain, class 2, transcription factor 3</t>
  </si>
  <si>
    <t>POU2F1;POU2F3</t>
  </si>
  <si>
    <t>SPGIEGLSRRRKKRTSIETNIRVALEKSFLE</t>
  </si>
  <si>
    <t>RRRKKRTsIETNIRV</t>
  </si>
  <si>
    <t>KRT(0.018)S(0.982)IETNIR</t>
  </si>
  <si>
    <t>DNA-directed RNA polymerase II subunit GRINL1A</t>
  </si>
  <si>
    <t>P0CAP2;P0CAP2-3;H8Y6P7</t>
  </si>
  <si>
    <t>72;72;469</t>
  </si>
  <si>
    <t>P0CAP2</t>
  </si>
  <si>
    <t>POLR2M;GCOM1</t>
  </si>
  <si>
    <t>KLKAAIAECEEVRRKSELFNPVSLDCKLRQK</t>
  </si>
  <si>
    <t>CEEVRRKsELFNPVS</t>
  </si>
  <si>
    <t>RKS(1)ELFNPVSLDCK</t>
  </si>
  <si>
    <t>Polymerase delta-interacting protein 3</t>
  </si>
  <si>
    <t>Q9BY77;Q9BY77-2;F8WCX5;Q6R954;F8WEE2</t>
  </si>
  <si>
    <t>127;127;127;127;127</t>
  </si>
  <si>
    <t>Q9BY77</t>
  </si>
  <si>
    <t>POLDIP3;PDIP46</t>
  </si>
  <si>
    <t>RQVADAREKISLKRSSPAAFINPPIGTVTPA</t>
  </si>
  <si>
    <t>KISLKRssPAAFINP</t>
  </si>
  <si>
    <t>RSS(1)PAAFINPPIGTVTPALK</t>
  </si>
  <si>
    <t>Q9BY77;Q9BY77-2;B4DMM2</t>
  </si>
  <si>
    <t>275;246;119</t>
  </si>
  <si>
    <t>POLDIP3</t>
  </si>
  <si>
    <t>KEEPPKELPAAEPVLSPLEGTKMTVNNLHPR</t>
  </si>
  <si>
    <t>PAAEPVLsPLEGTKM</t>
  </si>
  <si>
    <t>ELPAAEPVLS(1)PLEGTK</t>
  </si>
  <si>
    <t>DNA polymerase delta subunit 2</t>
  </si>
  <si>
    <t>P49005;C9JHC7;F8W8R3;C9IZD2;C9J8Z7;C9JLE1</t>
  </si>
  <si>
    <t>18;18;18;18;18;18</t>
  </si>
  <si>
    <t>P49005</t>
  </si>
  <si>
    <t>POLD2</t>
  </si>
  <si>
    <t>SEQAAQRAHTLLSPPSANNATFARVPVATYT</t>
  </si>
  <si>
    <t>HtLLsPPsANNATFA</t>
  </si>
  <si>
    <t>AHTLLS(0.01)PPS(0.99)ANNATFAR</t>
  </si>
  <si>
    <t>15;15;15;15;15;15</t>
  </si>
  <si>
    <t>_MFSEQAAQRAHTLLSPPSANNATFARVPVA</t>
  </si>
  <si>
    <t>QRAHtLLsPPsANNA</t>
  </si>
  <si>
    <t>AHTLLS(1)PPSANNATFAR</t>
  </si>
  <si>
    <t>P09884;A6NMQ1</t>
  </si>
  <si>
    <t>209;215</t>
  </si>
  <si>
    <t>P09884</t>
  </si>
  <si>
    <t>DNA polymerase alpha catalytic subunit;DNA polymerase</t>
  </si>
  <si>
    <t>POLA1</t>
  </si>
  <si>
    <t>FSVHTATAVPSGKIASPVSRKEPPLTPVPLK</t>
  </si>
  <si>
    <t>VPSGKIAsPVSRKEP</t>
  </si>
  <si>
    <t>IAS(1)PVSR</t>
  </si>
  <si>
    <t>Podocalyxin-like protein 2</t>
  </si>
  <si>
    <t>Q9NZ53;Q9NZ53-2</t>
  </si>
  <si>
    <t>596;520</t>
  </si>
  <si>
    <t>Q9NZ53</t>
  </si>
  <si>
    <t>PODXL2</t>
  </si>
  <si>
    <t>GSWGALMGGKRDPEDSDVFEEDTHL______</t>
  </si>
  <si>
    <t>GKRDPEDsDVFEEDT</t>
  </si>
  <si>
    <t>RDPEDS(1)DVFEEDTHL</t>
  </si>
  <si>
    <t>Neuropathy target esterase</t>
  </si>
  <si>
    <t>Q8IY17;Q8IY17-2;M0QYT1;M0R2C2;F5H5K9;Q8IY17-3;Q8IY17-4</t>
  </si>
  <si>
    <t>345;306;165;186;306;345;354</t>
  </si>
  <si>
    <t>Q8IY17</t>
  </si>
  <si>
    <t>PNPLA6</t>
  </si>
  <si>
    <t>NELFSHEIQPLRLFPSPGLPTRTSPVRGSKR</t>
  </si>
  <si>
    <t>QPLRLFPsPGLPtRt</t>
  </si>
  <si>
    <t>LFPS(1)PGLPTRTS(1)PVR</t>
  </si>
  <si>
    <t>Pinin</t>
  </si>
  <si>
    <t>Q9H307;Q9H307-2</t>
  </si>
  <si>
    <t>441;308</t>
  </si>
  <si>
    <t>Q9H307</t>
  </si>
  <si>
    <t>PNN</t>
  </si>
  <si>
    <t>EPEMEFEIEPDKECKSLSPGKENVSALDMEK</t>
  </si>
  <si>
    <t>EPDKECKsLsPGKEN</t>
  </si>
  <si>
    <t>S(1)LS(1)PGKENVSALDMEK</t>
  </si>
  <si>
    <t>Protein PML</t>
  </si>
  <si>
    <t>P29590;P29590-4;P29590-2;P29590-3;H3BVD2;P29590-5;P29590-9;P29590-8;H3BT29</t>
  </si>
  <si>
    <t>403;403;403;403;47;403;403;403;175</t>
  </si>
  <si>
    <t>P29590</t>
  </si>
  <si>
    <t>PML</t>
  </si>
  <si>
    <t>SCITQGKDAAVSKKASPEAASTPRDPIDVDL</t>
  </si>
  <si>
    <t>AAVskkAsPEAAstP</t>
  </si>
  <si>
    <t>ERK5</t>
  </si>
  <si>
    <t>KAS(0.998)PEAAS(0.528)T(0.474)PRDPIDVDLPEEAER</t>
  </si>
  <si>
    <t>Serine/threonine-protein kinase PLK1</t>
  </si>
  <si>
    <t>P53350</t>
  </si>
  <si>
    <t>TKVEYDGERKKTLCGTPNYIAPEVLSKKGHS</t>
  </si>
  <si>
    <t>RKKtLCGtPNyIAPE</t>
  </si>
  <si>
    <t>KKT(1)LCGT(1)PNYIAPEVLSK</t>
  </si>
  <si>
    <t>FGLATKVEYDGERKKTLCGTPNYIAPEVLSK</t>
  </si>
  <si>
    <t>YDGERKKtLCGtPNy</t>
  </si>
  <si>
    <t>AurA;LOK;Cot;AurB</t>
  </si>
  <si>
    <t>KKT(1)LCGTPNYIAPEVLSK</t>
  </si>
  <si>
    <t>Pleckstrin homology domain-containing family A member 2</t>
  </si>
  <si>
    <t>F5GZK0;Q9HB19;E5RHB5</t>
  </si>
  <si>
    <t>134;184;184</t>
  </si>
  <si>
    <t>F5GZK0</t>
  </si>
  <si>
    <t>PLEKHA2</t>
  </si>
  <si>
    <t>EGSEPGSHTILRRSQSYIPTSGCRASTGPPL</t>
  </si>
  <si>
    <t>TILRRsQsyIPtSGC</t>
  </si>
  <si>
    <t>SQS(0.999)YIPTSGCR</t>
  </si>
  <si>
    <t>Q15149-4</t>
  </si>
  <si>
    <t>Plectin</t>
  </si>
  <si>
    <t>PLEC</t>
  </si>
  <si>
    <t>HQLRVPQPEGLGRKRTSSEDNLYLAVLRASE</t>
  </si>
  <si>
    <t>EGLGRKRtssEDNLy</t>
  </si>
  <si>
    <t>RT(0.958)S(0.021)S(0.021)EDNLYLAVLR</t>
  </si>
  <si>
    <t>LRVPQPEGLGRKRTSSEDNLYLAVLRASEGK</t>
  </si>
  <si>
    <t>LGRKRtssEDNLyLA</t>
  </si>
  <si>
    <t>RTSS(1)EDNLYLAVLR</t>
  </si>
  <si>
    <t>QLRVPQPEGLGRKRTSSEDNLYLAVLRASEG</t>
  </si>
  <si>
    <t>GLGRKRtssEDNLyL</t>
  </si>
  <si>
    <t>T(0.138)S(0.79)S(0.072)EDNLYLAVLR</t>
  </si>
  <si>
    <t>Q15149-2;Q15149-3;E9PMV1</t>
  </si>
  <si>
    <t>24;24;24</t>
  </si>
  <si>
    <t>Q15149-2</t>
  </si>
  <si>
    <t>RAVSEDVSNGSSGSPSPGDTLPWNLGKTQRS</t>
  </si>
  <si>
    <t>NGSSGsPsPGDtLPW</t>
  </si>
  <si>
    <t>AVSEDVSNGS(0.005)S(0.013)GS(0.099)PS(0.836)PGDT(0.047)LPWNLGK</t>
  </si>
  <si>
    <t>Q15149;Q15149-6;Q15149-9;Q15149-7;Q15149-8;Q15149-5;Q15149-2;Q15149-3;Q15149-4</t>
  </si>
  <si>
    <t>1435;1302;1284;1266;1276;1298;1325;1321;1298</t>
  </si>
  <si>
    <t>Q15149;Q15149-2;Q15149-4</t>
  </si>
  <si>
    <t>Q15149</t>
  </si>
  <si>
    <t>ELQLVTYKAQLEPVASPAKKPKVQSGSESVI</t>
  </si>
  <si>
    <t>AQLEPVAsPAKKPKV</t>
  </si>
  <si>
    <t>AQLEPVAS(1)PAKKPK</t>
  </si>
  <si>
    <t>2540;2541;2542</t>
  </si>
  <si>
    <t>P19174-2</t>
  </si>
  <si>
    <t>1-phosphatidylinositol 4,5-bisphosphate phosphodiesterase gamma-1</t>
  </si>
  <si>
    <t>PLCG1</t>
  </si>
  <si>
    <t>IKIDIFPAKQENGDLSPFSGTSLRERGSDAS</t>
  </si>
  <si>
    <t>KQENGDLsPFsGtsL</t>
  </si>
  <si>
    <t>QENGDLS(0.953)PFS(0.027)GT(0.017)S(0.002)LR</t>
  </si>
  <si>
    <t>P47712;E7EU42</t>
  </si>
  <si>
    <t>727;667</t>
  </si>
  <si>
    <t>P47712</t>
  </si>
  <si>
    <t>Cytosolic phospholipase A2;Phospholipase A2;Lysophospholipase</t>
  </si>
  <si>
    <t>PLA2G4A</t>
  </si>
  <si>
    <t>MVESIEYRRQNPSRCSVSLSNVEARRFFNKE</t>
  </si>
  <si>
    <t>RQNPsRCsVsLSNVE</t>
  </si>
  <si>
    <t>QNPSRCS(1)VSLSNVEAR</t>
  </si>
  <si>
    <t>Plakophilin-4</t>
  </si>
  <si>
    <t>Q99569;Q99569-2</t>
  </si>
  <si>
    <t>406;406</t>
  </si>
  <si>
    <t>Q99569</t>
  </si>
  <si>
    <t>PKP4</t>
  </si>
  <si>
    <t>ASQHSQLGQDLRSAVSPDLHITPIYEGRTYY</t>
  </si>
  <si>
    <t>QDLRsAVsPDLHItP</t>
  </si>
  <si>
    <t>S(0.001)AVS(0.999)PDLHITPIYEGR</t>
  </si>
  <si>
    <t>776;776</t>
  </si>
  <si>
    <t>RLLGLNELDDLLGKESPSKDSEPSCWGKKKK</t>
  </si>
  <si>
    <t>DDLLGKEsPsKDSEP</t>
  </si>
  <si>
    <t>LLGLNELDDLLGKES(0.999)PS(0.001)K</t>
  </si>
  <si>
    <t>Plakophilin-2</t>
  </si>
  <si>
    <t>Q99959;Q99959-2</t>
  </si>
  <si>
    <t>155;155</t>
  </si>
  <si>
    <t>Q99959</t>
  </si>
  <si>
    <t>PKP2</t>
  </si>
  <si>
    <t>SLRHPLRRLEISPDSSPERAHYTHSDYQYSQ</t>
  </si>
  <si>
    <t>LEIsPDssPERAHyt</t>
  </si>
  <si>
    <t>RLEIS(0.995)PDS(0.012)S(0.993)PER</t>
  </si>
  <si>
    <t>151;151</t>
  </si>
  <si>
    <t>VEERSLRHPLRRLEISPDSSPERAHYTHSDY</t>
  </si>
  <si>
    <t>PLRRLEIsPDssPER</t>
  </si>
  <si>
    <t>RLEIS(1)PDS(0.817)S(0.183)PER</t>
  </si>
  <si>
    <t>Serine/threonine-protein kinase N2</t>
  </si>
  <si>
    <t>Q16513;Q16513-3;Q16513-2;Q16513-4;Q16513-5</t>
  </si>
  <si>
    <t>615;567;599;458;289</t>
  </si>
  <si>
    <t>Q16513</t>
  </si>
  <si>
    <t>PKN2</t>
  </si>
  <si>
    <t>GQDSETVFDIQNDRNSILPKSQSEYKPDTPQ</t>
  </si>
  <si>
    <t>DIQNDRNsILPKSQS</t>
  </si>
  <si>
    <t>VLDIPGQDSETVFDIQNDRNS(1)ILPK</t>
  </si>
  <si>
    <t>582;534;566;425;256</t>
  </si>
  <si>
    <t>DFDLEPEPPPAPPRASSLGEIDESSELRVLD</t>
  </si>
  <si>
    <t>PPAPPRAssLGEIDE</t>
  </si>
  <si>
    <t>AS(0.94)S(0.06)LGEIDESSELR</t>
  </si>
  <si>
    <t>Q16513;Q16513-3;Q16513-2;Q16513-4;Q16513-5;B1AL79</t>
  </si>
  <si>
    <t>535;487;519;378;209;535</t>
  </si>
  <si>
    <t>LVRRAIPTVNHSGTFSPQAPVPTTVPVVDVR</t>
  </si>
  <si>
    <t>VNHsGtFsPQAPVPT</t>
  </si>
  <si>
    <t>RAIPT(0.001)VNHS(0.004)GT(0.016)FS(0.98)PQAPVPTTVPVVDVR</t>
  </si>
  <si>
    <t>Serine/threonine-protein kinase N1</t>
  </si>
  <si>
    <t>Q16512;Q16512-2</t>
  </si>
  <si>
    <t>916;922</t>
  </si>
  <si>
    <t>Q16512</t>
  </si>
  <si>
    <t>PKN1</t>
  </si>
  <si>
    <t>VSNFDEEFTGEAPTLSPPRDARPLTAAEQAA</t>
  </si>
  <si>
    <t>TGEAPtLsPPRDARP</t>
  </si>
  <si>
    <t>TDVSNFDEEFTGEAPT(0.111)LS(0.889)PPR</t>
  </si>
  <si>
    <t>Q16512;Q16512-2;Q16512-3;K7EN76</t>
  </si>
  <si>
    <t>537;543;537;23</t>
  </si>
  <si>
    <t>LIPNATGTGTFSPGASPGSEARTTGDISVEK</t>
  </si>
  <si>
    <t>GTFsPGAsPGsEART</t>
  </si>
  <si>
    <t>LIPNAT(0.002)GT(0.018)GT(0.044)FS(0.936)PGAS(1)PGSEAR</t>
  </si>
  <si>
    <t>533;539;533;19</t>
  </si>
  <si>
    <t>LLRRLIPNATGTGTFSPGASPGSEARTTGDI</t>
  </si>
  <si>
    <t>AtGtGTFsPGAsPGs</t>
  </si>
  <si>
    <t>LIPNATGTGT(0.001)FS(0.999)PGAS(0.95)PGS(0.05)EAR</t>
  </si>
  <si>
    <t>Pyruvate kinase PKM</t>
  </si>
  <si>
    <t>P14618;P14618-2;H3BTN5;H3BQ34;H3BT25;H3BUW1;H3BTJ2;H3BU13;H3BN34;H3BQZ3</t>
  </si>
  <si>
    <t>41;41;41;41;41;41;41;41;41;41</t>
  </si>
  <si>
    <t>P14618</t>
  </si>
  <si>
    <t>Pyruvate kinase PKM;Pyruvate kinase</t>
  </si>
  <si>
    <t>PKM</t>
  </si>
  <si>
    <t>FLEHMCRLDIDSPPITARNTGIICTIGPASR</t>
  </si>
  <si>
    <t>DIDsPPItARNtGII</t>
  </si>
  <si>
    <t>LDIDS(0.03)PPIT(0.97)AR</t>
  </si>
  <si>
    <t>1-phosphatidylinositol 3-phosphate 5-kinase</t>
  </si>
  <si>
    <t>Q9Y2I7;Q9Y2I7-2;Q9Y2I7-3;Q9Y2I7-4;E9PDH4</t>
  </si>
  <si>
    <t>299;202;213;299;299</t>
  </si>
  <si>
    <t>Q9Y2I7</t>
  </si>
  <si>
    <t>PIKFYVE</t>
  </si>
  <si>
    <t>PLSTRLVSVQEDAGKSPARNRSASITNLSLD</t>
  </si>
  <si>
    <t>VQEDAGKsPARNRsA</t>
  </si>
  <si>
    <t>LVSVQEDAGKS(1)PAR</t>
  </si>
  <si>
    <t>Phosphatidylinositol 4-phosphate 3-kinase C2 domain-containing subunit alpha</t>
  </si>
  <si>
    <t>O00443;B4E2G4</t>
  </si>
  <si>
    <t>259;259</t>
  </si>
  <si>
    <t>O00443</t>
  </si>
  <si>
    <t>PIK3C2A</t>
  </si>
  <si>
    <t>TDLEITDSKVSNLQVSPKSEDISKFDWLDLD</t>
  </si>
  <si>
    <t>kVSNLQVsPkSEDIS</t>
  </si>
  <si>
    <t>VSNLQVS(1)PK</t>
  </si>
  <si>
    <t>Piezo-type mechanosensitive ion channel component 2</t>
  </si>
  <si>
    <t>Q9H5I5;Q9H5I5-4;Q9H5I5-2;J3QLJ9;J3KRQ5</t>
  </si>
  <si>
    <t>376;376;376;99;376</t>
  </si>
  <si>
    <t>Q9H5I5</t>
  </si>
  <si>
    <t>PIEZO2</t>
  </si>
  <si>
    <t>VQDEGTKEEDKALACSPIQITAGRRRSLWYA</t>
  </si>
  <si>
    <t>ALACS(1)PIQITAGR</t>
  </si>
  <si>
    <t>Piezo-type mechanosensitive ion channel component 1</t>
  </si>
  <si>
    <t>Q92508;J3KQT3</t>
  </si>
  <si>
    <t>1854;696</t>
  </si>
  <si>
    <t>Q92508</t>
  </si>
  <si>
    <t>PIEZO1</t>
  </si>
  <si>
    <t>EDHIQVEARVGPTDGTPEPQVELRPRDTRRI</t>
  </si>
  <si>
    <t>RVGPTDGtPEPQVEL</t>
  </si>
  <si>
    <t>VGPTDGT(1)PEPQVELRPR</t>
  </si>
  <si>
    <t>Phosphatidylinositol 4-kinase beta</t>
  </si>
  <si>
    <t>Q9UBF8-2;Q9UBF8;F8W860;Q9UBF8-3</t>
  </si>
  <si>
    <t>413;428;96;96</t>
  </si>
  <si>
    <t>Q9UBF8-2</t>
  </si>
  <si>
    <t>PI4KB</t>
  </si>
  <si>
    <t>SVPARIPENRIRSTRSVENLPECGITHEQRA</t>
  </si>
  <si>
    <t>NRIRstRsVENLPEC</t>
  </si>
  <si>
    <t>S(1)VENLPECGITHEQR</t>
  </si>
  <si>
    <t>Q9UBF8-2;Q9UBF8</t>
  </si>
  <si>
    <t>277;277</t>
  </si>
  <si>
    <t>DTGLSPSKRTHQRSKSDATASISLSSNLKRT</t>
  </si>
  <si>
    <t>RTHQRSKsDATASIS;RTHQRsKsDAtASIS</t>
  </si>
  <si>
    <t>NDR1</t>
  </si>
  <si>
    <t>S(0.021)KS(0.977)DATASIS(0.002)LSSNLK</t>
  </si>
  <si>
    <t>ATASISLSSNLKRTASNPKVENEDEPVRLAP</t>
  </si>
  <si>
    <t>SNLKRtAsNPKVENE</t>
  </si>
  <si>
    <t>PRKD1;PRKD2</t>
  </si>
  <si>
    <t>RTAS(1)NPKVENEDEPVR</t>
  </si>
  <si>
    <t>Q9UBF8-2;Q9UBF8;E9PIH4</t>
  </si>
  <si>
    <t>268;268;268</t>
  </si>
  <si>
    <t>ELPSLSPAPDTGLSPSKRTHQRSKSDATASI</t>
  </si>
  <si>
    <t>PDtGLsPsKRTHQRs</t>
  </si>
  <si>
    <t>ELPSLS(0.999)PAPDT(0.001)GLS(0.021)PS(0.978)K</t>
  </si>
  <si>
    <t>Phosphatidylinositol 4-kinase alpha</t>
  </si>
  <si>
    <t>P42356;J3KN10</t>
  </si>
  <si>
    <t>192;250</t>
  </si>
  <si>
    <t>P42356</t>
  </si>
  <si>
    <t>PI4KA</t>
  </si>
  <si>
    <t>RSILPSNLLTVCQEGTLKRKTSSVSSISQVS</t>
  </si>
  <si>
    <t>LTVCQEGtLKRKtss</t>
  </si>
  <si>
    <t>SILPSNLLTVCQEGT(1)LK</t>
  </si>
  <si>
    <t>Phosphatidylinositol 4-kinase type 2-alpha</t>
  </si>
  <si>
    <t>Q9BTU6</t>
  </si>
  <si>
    <t>PI4K2A</t>
  </si>
  <si>
    <t>VRVAAAAGSGPSPPGSPGHDRERQPLLDRAR</t>
  </si>
  <si>
    <t>sGPsPPGsPGHDRER</t>
  </si>
  <si>
    <t>VAAAAGSGPS(1)PPGS(1)PGHDR</t>
  </si>
  <si>
    <t>PGGAVRVAAAAGSGPSPPGSPGHDRERQPLL</t>
  </si>
  <si>
    <t>AAAGsGPsPPGsPGH</t>
  </si>
  <si>
    <t>PQVPGGAVRVAAAAGSGPSPPGSPGHDRERQ</t>
  </si>
  <si>
    <t>RVAAAAGsGPsPPGs</t>
  </si>
  <si>
    <t>VAAAAGS(0.989)GPS(0.956)PPGS(0.055)PGHDRER</t>
  </si>
  <si>
    <t>Q9BTU6;E9PAM4</t>
  </si>
  <si>
    <t>462;432</t>
  </si>
  <si>
    <t>PPVIVETARSHQRSSSESYTQSFQSRKPFFS</t>
  </si>
  <si>
    <t>RSHQRsssEsytQsF</t>
  </si>
  <si>
    <t>SS(0.008)S(0.966)ES(0.026)YTQSFQSR</t>
  </si>
  <si>
    <t>PHD and RING finger domain-containing protein 1</t>
  </si>
  <si>
    <t>Q9P1Y6;Q9P1Y6-2;E9PJ24;F8WEF5;Q9P1Y6-3</t>
  </si>
  <si>
    <t>1202;1202;1198;1200;1201</t>
  </si>
  <si>
    <t>Q9P1Y6</t>
  </si>
  <si>
    <t>PHRF1</t>
  </si>
  <si>
    <t>TRSHSPERKGAVREASPAPLAQGEPGREDLP</t>
  </si>
  <si>
    <t>KGAVREAsPAPLAQG</t>
  </si>
  <si>
    <t>EAS(1)PAPLAQGEPGREDLPTR</t>
  </si>
  <si>
    <t>Pleckstrin homology-like domain family B member 2</t>
  </si>
  <si>
    <t>Q86SQ0;E9PFQ4;Q86SQ0-2;Q86SQ0-3;E9PDY7;G5E9V3</t>
  </si>
  <si>
    <t>334;334;334;361;334;334</t>
  </si>
  <si>
    <t>Q86SQ0</t>
  </si>
  <si>
    <t>PHLDB2</t>
  </si>
  <si>
    <t>SEGNPYVSSTLSVPASPRVARKMLLASTSSC</t>
  </si>
  <si>
    <t>STLsVPAsPRVARKM</t>
  </si>
  <si>
    <t>TSASEGNPYVSSTLSVPAS(1)PR</t>
  </si>
  <si>
    <t>Pleckstrin homology-like domain family B member 1</t>
  </si>
  <si>
    <t>Q86UU1;Q86UU1-2;Q86UU1-3</t>
  </si>
  <si>
    <t>501;501;501</t>
  </si>
  <si>
    <t>Q86UU1</t>
  </si>
  <si>
    <t>PHLDB1</t>
  </si>
  <si>
    <t>VAESPRPRRWAAHGASPEDFSLTLGARGRRT</t>
  </si>
  <si>
    <t>RWAAHGAsPEDFsLT</t>
  </si>
  <si>
    <t>WAAHGAS(1)PEDFSLTLGAR</t>
  </si>
  <si>
    <t>443;443;443</t>
  </si>
  <si>
    <t>TFSDGLATRTLQPPESPRLGRRGLDSMRELP</t>
  </si>
  <si>
    <t>RTLQPPEsPRLGRRG</t>
  </si>
  <si>
    <t>TLQPPES(1)PR</t>
  </si>
  <si>
    <t>P46019</t>
  </si>
  <si>
    <t>Phosphorylase b kinase regulatory subunit alpha, liver isoform</t>
  </si>
  <si>
    <t>PHKA2</t>
  </si>
  <si>
    <t>SSAHSSKSARSSTPSSPTGTSSSDSGGHHIG</t>
  </si>
  <si>
    <t>ARSStPssPtGTSSs</t>
  </si>
  <si>
    <t>S(0.204)S(0.588)T(0.205)PS(0.124)S(0.827)PT(0.023)GT(0.004)S(0.008)S(0.007)S(0.01)DS(0.002)GGHHIGWGER</t>
  </si>
  <si>
    <t>PH-interacting protein</t>
  </si>
  <si>
    <t>Q8WWQ0</t>
  </si>
  <si>
    <t>PHIP</t>
  </si>
  <si>
    <t>TRNQGRRTAFYNEDDSEEEQRQLLFEDTSLT</t>
  </si>
  <si>
    <t>AFYNEDDsEEEQRQL</t>
  </si>
  <si>
    <t>TAFYNEDDS(1)EEEQR</t>
  </si>
  <si>
    <t>PHD finger protein 6</t>
  </si>
  <si>
    <t>Q8IWS0;B4E0G4</t>
  </si>
  <si>
    <t>145;111</t>
  </si>
  <si>
    <t>Q8IWS0</t>
  </si>
  <si>
    <t>PHF6</t>
  </si>
  <si>
    <t>KHKKTAHNSEADLEESFNEHELEPSSPKSKK</t>
  </si>
  <si>
    <t>sEADLEEsFNEHELE</t>
  </si>
  <si>
    <t>TAHNS(0.002)EADLEES(0.997)FNEHELEPS(0.16)S(0.84)PK</t>
  </si>
  <si>
    <t>PHD finger protein 3</t>
  </si>
  <si>
    <t>Q92576;Q92576-2</t>
  </si>
  <si>
    <t>1642;1554</t>
  </si>
  <si>
    <t>Q92576</t>
  </si>
  <si>
    <t>PHF3</t>
  </si>
  <si>
    <t>GNVSCSENLVANTARSPQFINLKRDPRQAAG</t>
  </si>
  <si>
    <t>LVANtARsPQFINLK</t>
  </si>
  <si>
    <t>GNIDGNVSCSENLVANT(0.001)ARS(0.999)PQFINLK</t>
  </si>
  <si>
    <t>PHD finger protein 20</t>
  </si>
  <si>
    <t>Q9BVI0</t>
  </si>
  <si>
    <t>PHF20</t>
  </si>
  <si>
    <t>ALDDAVNPLHENGDDSLSPRLGWPLDQDRSK</t>
  </si>
  <si>
    <t>LHENGDDsLsPRLGW</t>
  </si>
  <si>
    <t>GSALDDAVNPLHENGDDS(0.944)LS(0.056)PR</t>
  </si>
  <si>
    <t>PHD finger protein 14</t>
  </si>
  <si>
    <t>O94880</t>
  </si>
  <si>
    <t>PHF14</t>
  </si>
  <si>
    <t>TNDSLTLSQSKSNEDSLILEKSQNWSSQKMD</t>
  </si>
  <si>
    <t>QsKsNEDsLILEksQ</t>
  </si>
  <si>
    <t>SNEDS(1)LILEK</t>
  </si>
  <si>
    <t>PHD finger protein 12</t>
  </si>
  <si>
    <t>Q96QT6;Q96QT6-4</t>
  </si>
  <si>
    <t>769;355</t>
  </si>
  <si>
    <t>Q96QT6</t>
  </si>
  <si>
    <t>PHF12</t>
  </si>
  <si>
    <t>ALQRIHQLFPSRVQPSPGSVGTHQLASGGHH</t>
  </si>
  <si>
    <t>FPSRVQPsPGSVGTH</t>
  </si>
  <si>
    <t>VQPS(0.923)PGS(0.06)VGT(0.017)HQLASGGHHIEVQR</t>
  </si>
  <si>
    <t>Polyhomeotic-like protein 3</t>
  </si>
  <si>
    <t>Q8NDX5;E7EX82;Q8NDX5-2;Q8NDX5-7;H7C4H9</t>
  </si>
  <si>
    <t>614;573;595;626;88</t>
  </si>
  <si>
    <t>Q8NDX5</t>
  </si>
  <si>
    <t>PHC3</t>
  </si>
  <si>
    <t>ESDECVRMDRTPPPPTLSPAAITVGRGEDLT</t>
  </si>
  <si>
    <t>DRtPPPPtLsPAAIt</t>
  </si>
  <si>
    <t>MDRT(0.015)PPPPT(0.985)LS(1)PAAITVGR</t>
  </si>
  <si>
    <t>616;575;597;628;90</t>
  </si>
  <si>
    <t>DECVRMDRTPPPPTLSPAAITVGRGEDLTSE</t>
  </si>
  <si>
    <t>tPPPPtLsPAAItVG</t>
  </si>
  <si>
    <t>MDRT(0.154)PPPPT(0.846)LS(1)PAAITVGR</t>
  </si>
  <si>
    <t>Phosphorylated adapter RNA export protein</t>
  </si>
  <si>
    <t>Q9H814</t>
  </si>
  <si>
    <t>PHAX</t>
  </si>
  <si>
    <t>TFASDTNEALASLDESQEGHAEAKLEAEEAI</t>
  </si>
  <si>
    <t>ALAsLDEsQEGHAEA</t>
  </si>
  <si>
    <t>ETFASDTNEALAS(0.009)LDES(0.991)QEGHAEAK</t>
  </si>
  <si>
    <t>Phosphatase and actin regulator 4</t>
  </si>
  <si>
    <t>Q8IZ21;Q8IZ21-3;Q8IZ21-2</t>
  </si>
  <si>
    <t>590;574;600</t>
  </si>
  <si>
    <t>Q8IZ21</t>
  </si>
  <si>
    <t>PHACTR4</t>
  </si>
  <si>
    <t>NEIRHQIGNTLIRRLSQRPTPEELEQRNILQ</t>
  </si>
  <si>
    <t>NtLIRRLsQRPtPEE</t>
  </si>
  <si>
    <t>RLS(1)QRPTPEELEQR</t>
  </si>
  <si>
    <t>Q6PCE3;F5GWK0</t>
  </si>
  <si>
    <t>173;79</t>
  </si>
  <si>
    <t>Q6PCE3</t>
  </si>
  <si>
    <t>Glucose 1,6-bisphosphate synthase</t>
  </si>
  <si>
    <t>PGM2L1</t>
  </si>
  <si>
    <t>PYAVQKLKAVAGVMITASHNRKEDNGYKVYW</t>
  </si>
  <si>
    <t>AVAGVMItAsHNRKE</t>
  </si>
  <si>
    <t>AVAGVMIT(0.986)AS(0.014)HNR</t>
  </si>
  <si>
    <t>P00558;B7Z7A9</t>
  </si>
  <si>
    <t>203;175</t>
  </si>
  <si>
    <t>P00558</t>
  </si>
  <si>
    <t>Phosphoglycerate kinase 1;Phosphoglycerate kinase</t>
  </si>
  <si>
    <t>PGK1</t>
  </si>
  <si>
    <t>FLMKKELNYFAKALESPERPFLAILGGAKVA</t>
  </si>
  <si>
    <t>yFAkALEsPERPFLA</t>
  </si>
  <si>
    <t>ALES(1)PERPFLAILGGAK</t>
  </si>
  <si>
    <t>P08237-2;P08237;P08237-3</t>
  </si>
  <si>
    <t>636;667;738</t>
  </si>
  <si>
    <t>P08237-2</t>
  </si>
  <si>
    <t>6-phosphofructokinase, muscle type</t>
  </si>
  <si>
    <t>PFKM</t>
  </si>
  <si>
    <t>FDSRKNVLGHMQQGGSPTPFDRNFATKMGAK</t>
  </si>
  <si>
    <t>GHMQQGGsPTPFDRN</t>
  </si>
  <si>
    <t>NVLGHMQQGGS(1)PTPFDR</t>
  </si>
  <si>
    <t>O60825;B0FLL2</t>
  </si>
  <si>
    <t>466;433</t>
  </si>
  <si>
    <t>O60825</t>
  </si>
  <si>
    <t>6-phosphofructo-2-kinase/fructose-2,6-bisphosphatase 2;6-phosphofructo-2-kinase;Fructose-2,6-bisphosphatase</t>
  </si>
  <si>
    <t>PFKFB2</t>
  </si>
  <si>
    <t>NNFPKNQTPVRMRRNSFTPLSSSNTIRRPRN</t>
  </si>
  <si>
    <t>PVRMRRNsFtPLssS</t>
  </si>
  <si>
    <t>AMPKA1;PKACA;Akt1</t>
  </si>
  <si>
    <t>RNS(0.999)FT(0.001)PLSSSNTIR</t>
  </si>
  <si>
    <t>Prefoldin subunit 5</t>
  </si>
  <si>
    <t>Q99471</t>
  </si>
  <si>
    <t>PFDN5</t>
  </si>
  <si>
    <t>TKYVEAKDCLNVLNKSNEGKELLVPLTSSMY</t>
  </si>
  <si>
    <t>CLNVLNksNEGkELL</t>
  </si>
  <si>
    <t>DCLNVLNKS(1)NEGK</t>
  </si>
  <si>
    <t>Peroxisomal biogenesis factor 19</t>
  </si>
  <si>
    <t>P40855;Q5QNY5;P40855-5;B7Z6I5;H0YJ60</t>
  </si>
  <si>
    <t>147;127;109;57;17</t>
  </si>
  <si>
    <t>P40855</t>
  </si>
  <si>
    <t>PEX19;DCAF8</t>
  </si>
  <si>
    <t>TLSGLAKNATDLQNSSMSEEELTKAMEGLGM</t>
  </si>
  <si>
    <t>AtDLQNssMsEEELT</t>
  </si>
  <si>
    <t>NATDLQNS(0.001)S(0.997)MS(0.002)EEELTK</t>
  </si>
  <si>
    <t>P40855;Q5QNY5;E9PS71;B7Z8B3</t>
  </si>
  <si>
    <t>35;15;15;35</t>
  </si>
  <si>
    <t>PEX19</t>
  </si>
  <si>
    <t>ELLESALDDFDKAKPSPAPPSTTTAPDASGP</t>
  </si>
  <si>
    <t>DFDKAkPsPAPPsTt</t>
  </si>
  <si>
    <t>AKPS(0.999)PAPPSTTTAPDASGPQK</t>
  </si>
  <si>
    <t>Peroxisomal membrane protein PEX14</t>
  </si>
  <si>
    <t>O75381;F5H4J2;O75381-2</t>
  </si>
  <si>
    <t>232;168;189</t>
  </si>
  <si>
    <t>O75381</t>
  </si>
  <si>
    <t>PEX14</t>
  </si>
  <si>
    <t>NSLKGLLLNRRQFPPSPSAPKIPSWQIPVKS</t>
  </si>
  <si>
    <t>NRRQFPPsPsAPKIP</t>
  </si>
  <si>
    <t>QFPPS(0.965)PS(0.035)APK</t>
  </si>
  <si>
    <t>Astrocytic phosphoprotein PEA-15</t>
  </si>
  <si>
    <t>Q15121;B1AKZ5;B1AKZ3</t>
  </si>
  <si>
    <t>116;94;137</t>
  </si>
  <si>
    <t>Q15121</t>
  </si>
  <si>
    <t>PEA15</t>
  </si>
  <si>
    <t>RIPSAKKYKDIIRQPSEEEIIKLAPPPKKA_</t>
  </si>
  <si>
    <t>KDIIRQPsEEEIIKL</t>
  </si>
  <si>
    <t>Akt1</t>
  </si>
  <si>
    <t>YKDIIRQPS(1)EEEIIK</t>
  </si>
  <si>
    <t>PDZ domain-containing protein 8</t>
  </si>
  <si>
    <t>Q8NEN9</t>
  </si>
  <si>
    <t>PDZD8</t>
  </si>
  <si>
    <t>RAQNEFKDEAQSLSHSPKRVPTTLSIKPLGA</t>
  </si>
  <si>
    <t>EAQSLsHsPKRVPTt</t>
  </si>
  <si>
    <t>AQNEFKDEAQSLSHS(1)PK</t>
  </si>
  <si>
    <t>Pyridoxal-dependent decarboxylase domain-containing protein 1</t>
  </si>
  <si>
    <t>Q6P996;E7EMH5;E7EPL4;H3BNZ1;J3KNK7;H3BND4</t>
  </si>
  <si>
    <t>714;623;686;687;699;732</t>
  </si>
  <si>
    <t>Q6P996</t>
  </si>
  <si>
    <t>PDXDC1</t>
  </si>
  <si>
    <t>QRLPGQKPFKRSLRGSDALSETSSVSHIEDL</t>
  </si>
  <si>
    <t>FKRsLRGsDALsEts</t>
  </si>
  <si>
    <t>RS(0.013)LRGS(0.985)DALS(0.001)ETSSVSHIEDLEK</t>
  </si>
  <si>
    <t>Sister chromatid cohesion protein PDS5 homolog B</t>
  </si>
  <si>
    <t>Q9NTI5-2;Q9NTI5;A9IYQ1;Q9NTI5-5</t>
  </si>
  <si>
    <t>1257;1257;209;27</t>
  </si>
  <si>
    <t>Q9NTI5-2</t>
  </si>
  <si>
    <t>PDS5B</t>
  </si>
  <si>
    <t>KPKGSQRSRKRGHTASESDEQQWPEEKRLKE</t>
  </si>
  <si>
    <t>RKRGHtAsEsDEQQW</t>
  </si>
  <si>
    <t>RGHTAS(1)ESDEQQWPEEK</t>
  </si>
  <si>
    <t>Q9NTI5-2;Q9NTI5;A9IYQ1</t>
  </si>
  <si>
    <t>1166;1166;120</t>
  </si>
  <si>
    <t>RMETVSNASSSSNPSSPGRIKGRLDSSEMDH</t>
  </si>
  <si>
    <t>ssssNPssPGRIKGR</t>
  </si>
  <si>
    <t>METVSNASSSSNPS(0.001)S(0.999)PGR</t>
  </si>
  <si>
    <t>Sister chromatid cohesion protein PDS5 homolog A</t>
  </si>
  <si>
    <t>Q29RF7</t>
  </si>
  <si>
    <t>PDS5A</t>
  </si>
  <si>
    <t>KPINKGRKRAAVGQESPGGLEAGNAKAPKLQ</t>
  </si>
  <si>
    <t>RAAVGQEsPGGLEAG</t>
  </si>
  <si>
    <t>RAAVGQES(1)PGGLEAGNAK</t>
  </si>
  <si>
    <t>3-phosphoinositide-dependent protein kinase 1;Putative 3-phosphoinositide-dependent protein kinase 2</t>
  </si>
  <si>
    <t>O15530;O15530-4;Q6A1A2;O15530-5;E9PER6;H3BQ10;O15530-3;C9JWR9</t>
  </si>
  <si>
    <t>37;37;10;37;10;10;37;37</t>
  </si>
  <si>
    <t>O15530</t>
  </si>
  <si>
    <t>PDPK1;PDPK2</t>
  </si>
  <si>
    <t>SCPSPSMVRTQTESSTPPGIPGGSRQGPAMD</t>
  </si>
  <si>
    <t>RTQtESstPPGIPGG;RTQTESStPPGIPGG</t>
  </si>
  <si>
    <t>TQTES(0.001)S(0.015)T(0.982)PPGIPGGS(0.002)R</t>
  </si>
  <si>
    <t>PDZ and LIM domain protein 5</t>
  </si>
  <si>
    <t>Q96HC4;F5H7Y0;E9PBF5;Q96HC4-4;H0Y8Y3</t>
  </si>
  <si>
    <t>313;191;210;204;56</t>
  </si>
  <si>
    <t>Q96HC4</t>
  </si>
  <si>
    <t>PDLIM5</t>
  </si>
  <si>
    <t>SEADNTKKANNSQEPSPQLASSVASTRSMPE</t>
  </si>
  <si>
    <t>ANNsQEPsPQLASsV</t>
  </si>
  <si>
    <t>KANNSQEPS(1)PQLASSVASTR</t>
  </si>
  <si>
    <t>D6RB78;Q96HC4;F5H7Y0;E9PBF5;Q96HC4-4;H0Y8Y3</t>
  </si>
  <si>
    <t>389;360;238;257;251;103</t>
  </si>
  <si>
    <t>D6RB78;Q96HC4</t>
  </si>
  <si>
    <t>AAAAFKPVGSTGVIKSPSWQRPNQGVPSTGR</t>
  </si>
  <si>
    <t>GStGVIKsPsWQRPN</t>
  </si>
  <si>
    <t>S(0.995)PS(0.005)WQRPNQGVPSTGR</t>
  </si>
  <si>
    <t>658;3199</t>
  </si>
  <si>
    <t>Q08499;Q08499-6;Q08499-2;Q08499-10;Q08499-9;Q08499-11;Q08499-3;Q08499-7;Q08499-12</t>
  </si>
  <si>
    <t>255;191;118;125;133;194;50;191;191</t>
  </si>
  <si>
    <t>Q08499</t>
  </si>
  <si>
    <t>cAMP-specific 3',5'-cyclic phosphodiesterase 4D</t>
  </si>
  <si>
    <t>PDE4D</t>
  </si>
  <si>
    <t>FAALTNLQDRAPSKRSPMCNQPSINKATITE</t>
  </si>
  <si>
    <t>DRAPsKRsPMCNQPS</t>
  </si>
  <si>
    <t>APSKRS(1)PMCNQPSINK</t>
  </si>
  <si>
    <t>Programmed cell death protein 4</t>
  </si>
  <si>
    <t>Q53EL6;Q53EL6-2;Q5VZS7</t>
  </si>
  <si>
    <t>94;83;80</t>
  </si>
  <si>
    <t>Q53EL6</t>
  </si>
  <si>
    <t>PDCD4</t>
  </si>
  <si>
    <t>DSGSDALRSGLTVPTSPKGRLLDRRSRSGKG</t>
  </si>
  <si>
    <t>sGLtVPtsPKGRLLD</t>
  </si>
  <si>
    <t>SGLT(0.002)VPT(0.142)S(0.855)PK</t>
  </si>
  <si>
    <t>Q53EL6;Q53EL6-2</t>
  </si>
  <si>
    <t>317;306</t>
  </si>
  <si>
    <t>LSMSKGGKRKDSVWGSGGGQQSVNHLVKEID</t>
  </si>
  <si>
    <t>RKDsVWGsGGGQQsV</t>
  </si>
  <si>
    <t>DSVWGS(1)GGGQQSVNHLVK</t>
  </si>
  <si>
    <t>28 kDa heat- and acid-stable phosphoprotein</t>
  </si>
  <si>
    <t>Q13442</t>
  </si>
  <si>
    <t>PDAP1</t>
  </si>
  <si>
    <t>DGAAGDPKKEKKSLDSDESEDEEDDYQQKRK</t>
  </si>
  <si>
    <t>kEkKsLDsDEsEDEE</t>
  </si>
  <si>
    <t>KSLDS(1)DES(1)EDEEDDYQQK</t>
  </si>
  <si>
    <t>Pericentriolar material 1 protein</t>
  </si>
  <si>
    <t>Q15154;Q15154-2;E7EV56;E7ETA6;Q15154-3;E7EV93;E9PGW9;E5RGQ4</t>
  </si>
  <si>
    <t>69;69;69;69;69;69;69;69</t>
  </si>
  <si>
    <t>Q15154</t>
  </si>
  <si>
    <t>PCM1</t>
  </si>
  <si>
    <t>VESDKRVTNDISPESSPGVGRRRTKTPHTFP</t>
  </si>
  <si>
    <t>NDIsPEssPGVGRRR</t>
  </si>
  <si>
    <t>RVT(0.121)NDIS(0.877)PES(0.004)S(0.998)PGVGR</t>
  </si>
  <si>
    <t>Pre-mRNA cleavage complex 2 protein Pcf11</t>
  </si>
  <si>
    <t>O94913;E9PQ01;E9PKN0</t>
  </si>
  <si>
    <t>535;535;535</t>
  </si>
  <si>
    <t>O94913</t>
  </si>
  <si>
    <t>PCF11</t>
  </si>
  <si>
    <t>KIRQSGAKQSHMEEFTPPSREDRNAKRSTKQ</t>
  </si>
  <si>
    <t>QSHMEEFtPPsREDR</t>
  </si>
  <si>
    <t>QSHMEEFT(1)PPSREDR</t>
  </si>
  <si>
    <t>777;908;777</t>
  </si>
  <si>
    <t>RDGPTKMIFEGPNKLSPRIDGPPTPASLRFD</t>
  </si>
  <si>
    <t>FEGPNKLsPRIDGPP</t>
  </si>
  <si>
    <t>MIFEGPNKLS(1)PR</t>
  </si>
  <si>
    <t>705;836;705</t>
  </si>
  <si>
    <t>RQLFQYQEGVREEQRSPFNDRFPLKRPRYED</t>
  </si>
  <si>
    <t>GVREEQRsPFNDRFP</t>
  </si>
  <si>
    <t>EEQRS(1)PFNDRFPLK</t>
  </si>
  <si>
    <t>Poly(rC)-binding protein 2</t>
  </si>
  <si>
    <t>Q15366;Q15366-2;F8VWQ4;Q15366-6;Q15366-3;B4DLC0;F8VRG9;H3BSS4</t>
  </si>
  <si>
    <t>189;189;131;185;185;185;146;20</t>
  </si>
  <si>
    <t>Q15366;Q15366-6</t>
  </si>
  <si>
    <t>Q15366</t>
  </si>
  <si>
    <t>PCBP2</t>
  </si>
  <si>
    <t>PPKGVTIPYRPKPSSSPVIFAGGQDRYSTGS</t>
  </si>
  <si>
    <t>yRPkPsssPVIFAGG</t>
  </si>
  <si>
    <t>GVTIPY(0.002)RPKPS(0.013)S(0.033)S(0.952)PVIFAGGQDR</t>
  </si>
  <si>
    <t>2552;2553</t>
  </si>
  <si>
    <t>187;187;129;183;183;183;144;18</t>
  </si>
  <si>
    <t>ESPPKGVTIPYRPKPSSSPVIFAGGQDRYST;QSPPKGVTIPYRPKPSSSPVIFAGGQDRYST</t>
  </si>
  <si>
    <t>IPyRPkPsssPVIFA</t>
  </si>
  <si>
    <t>GVT(0.001)IPY(0.001)RPKPS(0.896)S(0.063)S(0.039)PVIFAGGQDR</t>
  </si>
  <si>
    <t>H3BRU6;F8VZX2;Q15366;Q15366-2;Q15366-5;F8VWQ4;Q15366-6;Q15366-3;Q15366-4;F8VRG9;F8VRH0</t>
  </si>
  <si>
    <t>208;227;272;272;241;214;268;268;237;229;112</t>
  </si>
  <si>
    <t>H3BRU6;Q15366;Q15366-6</t>
  </si>
  <si>
    <t>PMTHGNTGFSGIESSSPEVKGYWGLDASAQT</t>
  </si>
  <si>
    <t>FsGIESssPEVKGyW;FSGIESSsPEVKGyW</t>
  </si>
  <si>
    <t>LHQLAMQQS(0.001)HFPMTHGNT(0.002)GFS(0.006)GIES(0.05)S(0.119)S(0.821)PEVK</t>
  </si>
  <si>
    <t>1102;2552;2553</t>
  </si>
  <si>
    <t>Poly(rC)-binding protein 1</t>
  </si>
  <si>
    <t>Q15365</t>
  </si>
  <si>
    <t>PCBP1</t>
  </si>
  <si>
    <t>AMMHGGTGFAGIDSSSPEVKGYWASLDASTQ</t>
  </si>
  <si>
    <t>FAGIdsssPEVKGyW</t>
  </si>
  <si>
    <t>QQSHFAMMHGGTGFAGIDS(0.002)S(0.024)S(0.974)PEVK</t>
  </si>
  <si>
    <t>Protein polybromo-1</t>
  </si>
  <si>
    <t>Q86U86;E7EVG2;Q86U86-5;Q86U86-4;Q86U86-7;Q86U86-3;Q86U86-9;Q86U86-2;Q86U86-8;Q86U86-6;H0Y5B5</t>
  </si>
  <si>
    <t>636;636;636;636;651;604;636;636;651;636;595</t>
  </si>
  <si>
    <t>Q86U86</t>
  </si>
  <si>
    <t>PBRM1</t>
  </si>
  <si>
    <t>KRKELGPLPDDDDMASPKLKLSRKSGISPKK</t>
  </si>
  <si>
    <t>PDDDDMAsPKLKLsR</t>
  </si>
  <si>
    <t>ELGPLPDDDDMAS(1)PKLK</t>
  </si>
  <si>
    <t>PRKC apoptosis WT1 regulator protein</t>
  </si>
  <si>
    <t>Q96IZ0</t>
  </si>
  <si>
    <t>PAWR</t>
  </si>
  <si>
    <t>QEPPRTVSGRYKSTTSVSEEDVSSRYSRTDR</t>
  </si>
  <si>
    <t>GRyKsttsVsEEDVS</t>
  </si>
  <si>
    <t>STT(0.006)S(0.991)VS(0.002)EEDVSSR</t>
  </si>
  <si>
    <t>Poly [ADP-ribose] polymerase 4</t>
  </si>
  <si>
    <t>Q9UKK3</t>
  </si>
  <si>
    <t>PARP4</t>
  </si>
  <si>
    <t>SATKQLLGLQPISTVSPLHRVLHYSQG____</t>
  </si>
  <si>
    <t>LQPISTVsPLHRVLH</t>
  </si>
  <si>
    <t>QLLGLQPISTVS(1)PLHR</t>
  </si>
  <si>
    <t>Poly(A)-specific ribonuclease PARN</t>
  </si>
  <si>
    <t>O95453;O95453-2;O95453-3;F5H1Z4</t>
  </si>
  <si>
    <t>163;102;117;146</t>
  </si>
  <si>
    <t>O95453</t>
  </si>
  <si>
    <t>PARN</t>
  </si>
  <si>
    <t>EKRSQANGAGALSYVSPNTSKCPVTIPEDQK</t>
  </si>
  <si>
    <t>AGALSyVsPNtsKCP</t>
  </si>
  <si>
    <t>RSQANGAGALSYVS(1)PNTSK</t>
  </si>
  <si>
    <t>Partitioning defective 3 homolog</t>
  </si>
  <si>
    <t>Q8TEW0;Q8TEW0-8;Q8TEW0-4;Q8TEW0-11;Q8TEW0-2;Q8TEW0-10;Q8TEW0-9;Q5VWU8;Q8TEW0-7;Q5VWV2;Q8TEW0-6;Q8TEW0-3;Q8TEW0-5;F5GZI3;B1AP52</t>
  </si>
  <si>
    <t>730;730;730;717;730;730;717;730;717;673;717;673;673;447;168</t>
  </si>
  <si>
    <t>Q8TEW0</t>
  </si>
  <si>
    <t>PARD3</t>
  </si>
  <si>
    <t>SHSLYSGIEGLDESPSRNAALSRIMGESGKY</t>
  </si>
  <si>
    <t>EGLDEsPsRNAALSR</t>
  </si>
  <si>
    <t>RIS(0.863)HS(0.137)LYSGIEGLDES(0.07)PS(0.93)R</t>
  </si>
  <si>
    <t>Q8TEW0;Q8TEW0-8;Q8TEW0-4;Q8TEW0-11;Q8TEW0-2;Q8TEW0-10;Q8TEW0-9;Q5VWU8;Q8TEW0-7;Q5VWV2;Q8TEW0-6;Q8TEW0-3;F5GZI3</t>
  </si>
  <si>
    <t>873;870;873;857;870;839;827;840;827;813;827;783;586</t>
  </si>
  <si>
    <t>ADETKLNTVDDQKAGSPSRDVGPSLGLKKSS</t>
  </si>
  <si>
    <t>VDDQKAGsPsRDVGP;VDDQKAGsPSRDVGP</t>
  </si>
  <si>
    <t>MARK2</t>
  </si>
  <si>
    <t>AGS(1)PSRDVGPSLGLK</t>
  </si>
  <si>
    <t>Q8TEW0;Q8TEW0-8;Q8TEW0-4;Q8TEW0-11;Q8TEW0-2;Q8TEW0-10;Q8TEW0-9;Q5VWU8;Q8TEW0-7;Q5VWV2;Q8TEW0-6;Q8TEW0-3;Q8TEW0-5;F5GZI3</t>
  </si>
  <si>
    <t>809;806;809;793;806;806;793;806;793;749;793;749;749;523</t>
  </si>
  <si>
    <t>TWAKAAISDSADCSLSPDVDPVLAFQREGFG</t>
  </si>
  <si>
    <t>DSADCsLsPDVDPVL</t>
  </si>
  <si>
    <t>AAIS(0.003)DS(0.01)ADCS(0.042)LS(0.944)PDVDPVLAFQR</t>
  </si>
  <si>
    <t>Palmdelphin</t>
  </si>
  <si>
    <t>Q9NP74;Q9NP74-2;Q9NP74-3</t>
  </si>
  <si>
    <t>321;241;146</t>
  </si>
  <si>
    <t>Q9NP74</t>
  </si>
  <si>
    <t>PALMD</t>
  </si>
  <si>
    <t>GNGLSEERGNNFNHISPIPPVPHPRSVIQQA</t>
  </si>
  <si>
    <t>GNNFNHIsPIPPVPH</t>
  </si>
  <si>
    <t>GNNFNHIS(1)PIPPVPHPR</t>
  </si>
  <si>
    <t>Paralemmin-1</t>
  </si>
  <si>
    <t>O75781;O75781-2</t>
  </si>
  <si>
    <t>162;162</t>
  </si>
  <si>
    <t>O75781</t>
  </si>
  <si>
    <t>PALM</t>
  </si>
  <si>
    <t>KDKRVSNTPLRTVDGSPMMKAAMYSVEITVE</t>
  </si>
  <si>
    <t>PLRTVDGsPMMKAAM</t>
  </si>
  <si>
    <t>TVDGS(1)PMMK</t>
  </si>
  <si>
    <t>124;124</t>
  </si>
  <si>
    <t>KENAAAPSPVRAPAPSPAKEERKTEVVMNSQ</t>
  </si>
  <si>
    <t>PVRAPAPsPAKEERK</t>
  </si>
  <si>
    <t>ENAAAPS(1)PVRAPAPS(1)PAKEER</t>
  </si>
  <si>
    <t>116;116</t>
  </si>
  <si>
    <t>GDSAPATAKENAAAPSPVRAPAPSPAKEERK</t>
  </si>
  <si>
    <t>KENAAAPsPVRAPAP</t>
  </si>
  <si>
    <t>Palladin</t>
  </si>
  <si>
    <t>Q8WX93;Q8WX93-2;Q8WX93-9;Q8WX93-5;Q8WX93-3;Q8WX93-8;Q8WX93-4</t>
  </si>
  <si>
    <t>893;669;669;669;511;287;182</t>
  </si>
  <si>
    <t>Q8WX93;Q8WX93-3</t>
  </si>
  <si>
    <t>Q8WX93</t>
  </si>
  <si>
    <t>PALLD</t>
  </si>
  <si>
    <t>PAGFPKKASRTARIASDEEIQGTKDAVIQDL</t>
  </si>
  <si>
    <t>SRTARIAsDEEIQGt</t>
  </si>
  <si>
    <t>IAS(1)DEEIQGTK</t>
  </si>
  <si>
    <t>3079;3080</t>
  </si>
  <si>
    <t>H0Y952;Q8WX93-6;F8WC13;Q8WX93;Q8WX93-2;Q8WX93-9;Q8WX93-5;Q8WX93-3;Q8WX93-8</t>
  </si>
  <si>
    <t>463;484;361;484;484;484;484;102;102</t>
  </si>
  <si>
    <t>H0Y952;Q8WX93;Q8WX93-3</t>
  </si>
  <si>
    <t>PLQVQWFRQGSEIQDSPDFRILQKKPRSTAE</t>
  </si>
  <si>
    <t>QGsEIQDsPDFRILQ</t>
  </si>
  <si>
    <t>QGSEIQDS(1)PDFR</t>
  </si>
  <si>
    <t>1261;3079;3080</t>
  </si>
  <si>
    <t>Serine/threonine-protein kinase PAK 4</t>
  </si>
  <si>
    <t>O96013</t>
  </si>
  <si>
    <t>PAK4</t>
  </si>
  <si>
    <t>GSGGPQESSRDKRPLSGPDVGTPQPAGLASG</t>
  </si>
  <si>
    <t>SRDKRPLsGPDVGtP</t>
  </si>
  <si>
    <t>DKRPLS(1)GPDVGTPQPAGLASGAK</t>
  </si>
  <si>
    <t>Q13177</t>
  </si>
  <si>
    <t>Serine/threonine-protein kinase PAK 2;PAK-2p27;PAK-2p34</t>
  </si>
  <si>
    <t>PAK2</t>
  </si>
  <si>
    <t>VLKFYDSNTVKQKYLSFTPPEKDGFPSGTPA</t>
  </si>
  <si>
    <t>tVkQKyLsFtPPEKd</t>
  </si>
  <si>
    <t>YLS(1)FTPPEK</t>
  </si>
  <si>
    <t>p21-activated protein kinase-interacting protein 1</t>
  </si>
  <si>
    <t>Q9NWT1</t>
  </si>
  <si>
    <t>PAK1IP1</t>
  </si>
  <si>
    <t>KVADMKESLPPAAEPSPVSKEQSKIGKKEPG</t>
  </si>
  <si>
    <t>LPPAAEPsPVsKEQS</t>
  </si>
  <si>
    <t>ESLPPAAEPS(1)PVSK</t>
  </si>
  <si>
    <t>P22234;E9PBS1;P22234-2;D6RF62</t>
  </si>
  <si>
    <t>238;238;245;146</t>
  </si>
  <si>
    <t>P22234</t>
  </si>
  <si>
    <t>Multifunctional protein ADE2;Phosphoribosylaminoimidazole-succinocarboxamide synthase;Phosphoribosylaminoimidazole carboxylase</t>
  </si>
  <si>
    <t>PAICS</t>
  </si>
  <si>
    <t>SQQKDKQSYRDLKEVTPEGLQMVKKNFEWVA</t>
  </si>
  <si>
    <t>yRDLkEVtPEGLQMV</t>
  </si>
  <si>
    <t>EVT(1)PEGLQMVK</t>
  </si>
  <si>
    <t>P22234;E9PBS1;P22234-2</t>
  </si>
  <si>
    <t>27;27;27</t>
  </si>
  <si>
    <t>KLYEGKTKEVYELLDSPGKVLLQSKDQITAG</t>
  </si>
  <si>
    <t>EVyELLDsPGkVLLQ</t>
  </si>
  <si>
    <t>TKEVYELLDS(1)PGK</t>
  </si>
  <si>
    <t>PAXIP1-associated glutamate-rich protein 1</t>
  </si>
  <si>
    <t>Q9BTK6;H3BTX0</t>
  </si>
  <si>
    <t>237;67</t>
  </si>
  <si>
    <t>Q9BTK6</t>
  </si>
  <si>
    <t>PAGR1</t>
  </si>
  <si>
    <t>GRDLFSLDSEDPSPASPPLRSSGSSLFPRQR</t>
  </si>
  <si>
    <t>sEDPsPAsPPLRSsG</t>
  </si>
  <si>
    <t>DLFSLDSEDPSPAS(1)PPLR</t>
  </si>
  <si>
    <t>Protein kinase C and casein kinase substrate in neurons protein 3</t>
  </si>
  <si>
    <t>Q9UKS6;E9PIY1</t>
  </si>
  <si>
    <t>276;276</t>
  </si>
  <si>
    <t>Q9UKS6</t>
  </si>
  <si>
    <t>PACSIN3</t>
  </si>
  <si>
    <t>FHELHRDLHQGIEAASDEEDLRWWRSTHGPG</t>
  </si>
  <si>
    <t>HQGIEAAsDEEDLRW</t>
  </si>
  <si>
    <t>DLHQGIEAAS(1)DEEDLR</t>
  </si>
  <si>
    <t>VRALYDYAGQEADELSFRAGEELLKMSEEDE</t>
  </si>
  <si>
    <t>GQEADELsFRAGEEL</t>
  </si>
  <si>
    <t>ALYDYAGQEADELS(1)FR</t>
  </si>
  <si>
    <t>Phosphofurin acidic cluster sorting protein 1</t>
  </si>
  <si>
    <t>Q6VY07;Q6VY07-2;B4DF77</t>
  </si>
  <si>
    <t>534;534;70</t>
  </si>
  <si>
    <t>Q6VY07</t>
  </si>
  <si>
    <t>PACS1</t>
  </si>
  <si>
    <t>SKPLSERTNSSDSERSPDLGHSTQIPRKVVY</t>
  </si>
  <si>
    <t>NssDsERsPDLGHST</t>
  </si>
  <si>
    <t>T(0.019)NS(0.106)S(0.873)DS(0.017)ERS(0.982)PDLGHS(0.002)TQIPR</t>
  </si>
  <si>
    <t>529;529;65</t>
  </si>
  <si>
    <t>KERQLSKPLSERTNSSDSERSPDLGHSTQIP</t>
  </si>
  <si>
    <t>LsERtNssDsERsPD</t>
  </si>
  <si>
    <t>Q6VY07;Q6VY07-2</t>
  </si>
  <si>
    <t>430;430</t>
  </si>
  <si>
    <t>IGSLNSKGSLGKDTTSPMELAALEKIKSTWI</t>
  </si>
  <si>
    <t>sLGkDTTsPMELAAL</t>
  </si>
  <si>
    <t>GSLGKDT(0.002)T(0.002)S(0.997)PMELAALEK</t>
  </si>
  <si>
    <t>Q13310;Q13310-2;B1ANR0;Q13310-3;H0YEU6;H0Y5F5;P11940;E7EQV3;E7ERJ7;P11940-2;H0YBQ4;H0YAR2;Q9H361;H0YB86;Q4VXU2</t>
  </si>
  <si>
    <t>341;341;341;341;68;243;341;296;309;341;174;210;341;32;341</t>
  </si>
  <si>
    <t>Q13310;P11940</t>
  </si>
  <si>
    <t>P11940</t>
  </si>
  <si>
    <t>Polyadenylate-binding protein 4;Polyadenylate-binding protein 1;Polyadenylate-binding protein 3;Polyadenylate-binding protein 1-like</t>
  </si>
  <si>
    <t>PABPC4;PABPC1;PABPC3;PABPC1L</t>
  </si>
  <si>
    <t>MLEDGRSKGFGFVCFSSPEEATKAVTEMNGR;MMEGGRSKGFGFVCFSSPEEATKAVTEMNGR</t>
  </si>
  <si>
    <t>GFGFVCFssPEEATk</t>
  </si>
  <si>
    <t>GFGFVCFS(0.921)S(0.079)PEEATK</t>
  </si>
  <si>
    <t>147;745</t>
  </si>
  <si>
    <t>Serine/threonine-protein kinase OSR1</t>
  </si>
  <si>
    <t>O95747;C9JIG9</t>
  </si>
  <si>
    <t>359;359</t>
  </si>
  <si>
    <t>O95747</t>
  </si>
  <si>
    <t>OXSR1</t>
  </si>
  <si>
    <t>DEESEEGKAAISQLRSPRVKESISNSELFPT</t>
  </si>
  <si>
    <t>AAIsQLRsPRVKESI</t>
  </si>
  <si>
    <t>AAISQLRS(1)PR</t>
  </si>
  <si>
    <t>OTU domain-containing protein 5</t>
  </si>
  <si>
    <t>Q96G74;Q96G74-2;Q96G74-3;G5E9D7;H7BZQ3;Q96G74-4</t>
  </si>
  <si>
    <t>507;478;502;502;380;285</t>
  </si>
  <si>
    <t>Q96G74</t>
  </si>
  <si>
    <t>OTUD5</t>
  </si>
  <si>
    <t>APGTSSQFSAGADRATSPLVSLYPALECRAL</t>
  </si>
  <si>
    <t>SAGADRAtsPLVsLy</t>
  </si>
  <si>
    <t>AT(0.887)S(0.113)PLVSLYPALECR</t>
  </si>
  <si>
    <t>508;479;503;503;381;286</t>
  </si>
  <si>
    <t>PGTSSQFSAGADRATSPLVSLYPALECRALI</t>
  </si>
  <si>
    <t>AGADRAtsPLVsLyP</t>
  </si>
  <si>
    <t>AT(0.009)S(0.991)PLVSLYPALECR</t>
  </si>
  <si>
    <t>Q96G74;Q96G74-2;Q96G74-3;G5E9D7</t>
  </si>
  <si>
    <t>64;40;64;64</t>
  </si>
  <si>
    <t>DRDRDSGVVGARPRASPPPQGPLPGPPGALH</t>
  </si>
  <si>
    <t>VGARPRAsPPPQGPL</t>
  </si>
  <si>
    <t>AS(1)PPPQGPLPGPPGALHR</t>
  </si>
  <si>
    <t>OTU domain-containing protein 4</t>
  </si>
  <si>
    <t>Q01804;Q01804-3;G3V0I6</t>
  </si>
  <si>
    <t>1005;940;1006</t>
  </si>
  <si>
    <t>Q01804</t>
  </si>
  <si>
    <t>OTUD4</t>
  </si>
  <si>
    <t>KTEKVKDPKTAADVVSPGANSVDSRVQRPKE</t>
  </si>
  <si>
    <t>KTAADVVsPGANSVD</t>
  </si>
  <si>
    <t>TAADVVS(1)PGANSVDSR</t>
  </si>
  <si>
    <t>442;377;443</t>
  </si>
  <si>
    <t>EDFDHTSRESNYFGLSPEERREKQAIEESRL</t>
  </si>
  <si>
    <t>EsNyFGLsPEERREK</t>
  </si>
  <si>
    <t>ESNYFGLS(1)PEER</t>
  </si>
  <si>
    <t>F8VZ43;Q9BZF1;F8VQX7;F8VVD3;F8VVE7;Q9BZF1-3;Q9BZF1-2</t>
  </si>
  <si>
    <t>55;68;68;26;26;26;53</t>
  </si>
  <si>
    <t>F8VZ43</t>
  </si>
  <si>
    <t>Oxysterol-binding protein-related protein 8;Oxysterol-binding protein</t>
  </si>
  <si>
    <t>OSBPL8</t>
  </si>
  <si>
    <t>PTPTKDLHQPSLSPASPHSQGFERGKEDISQ</t>
  </si>
  <si>
    <t>QPsLsPAsPHsQGFE</t>
  </si>
  <si>
    <t>DLHQPS(0.274)LS(0.728)PAS(0.978)PHS(0.019)QGFER</t>
  </si>
  <si>
    <t>Q9H0X9;E9PNH0;H0YCD7;F5GZ42;B4DVB0;Q9H0X9-2</t>
  </si>
  <si>
    <t>747;201;300;378;658;679</t>
  </si>
  <si>
    <t>Q9H0X9</t>
  </si>
  <si>
    <t>Oxysterol-binding protein-related protein 5;Oxysterol-binding protein</t>
  </si>
  <si>
    <t>OSBPL5</t>
  </si>
  <si>
    <t>TLQQEAVARQTTFLGSPGPRHERSGPDQRLR</t>
  </si>
  <si>
    <t>RQTtFLGsPGPRHER</t>
  </si>
  <si>
    <t>QTTFLGS(1)PGPR</t>
  </si>
  <si>
    <t>Oxysterol-binding protein-related protein 3</t>
  </si>
  <si>
    <t>Q9H4L5;Q9H4L5-5;Q9H4L5-3;Q9H4L5-7</t>
  </si>
  <si>
    <t>265;265;265;265</t>
  </si>
  <si>
    <t>Q9H4L5</t>
  </si>
  <si>
    <t>OSBPL3</t>
  </si>
  <si>
    <t>YSAPAINAIQGGSFESPKKEKRSHRRWRSRA</t>
  </si>
  <si>
    <t>IQGGsFEsPKKEKRs</t>
  </si>
  <si>
    <t>TYSAPAINAIQGGSFES(1)PKK</t>
  </si>
  <si>
    <t>Q9H4L5;Q9H4L5-2;Q9H4L5-5;Q9H4L5-6;Q9H4L5-3;Q9H4L5-7;Q9H4L5-4;Q9H4L5-8</t>
  </si>
  <si>
    <t>372;341;372;341;372;372;341;341</t>
  </si>
  <si>
    <t>EREKLKQLMEQDASSSPSAQVIGLKNALSSA</t>
  </si>
  <si>
    <t>MEQDAsssPsAQVIG;MEQDASSsPSAQVIG</t>
  </si>
  <si>
    <t>QLMEQDAS(0.001)S(0.006)S(0.993)PSAQVIGLK</t>
  </si>
  <si>
    <t>371;340;371;340;371;371;340;340</t>
  </si>
  <si>
    <t>AEREKLKQLMEQDASSSPSAQVIGLKNALSS</t>
  </si>
  <si>
    <t>LMEQDAsssPsAQVI</t>
  </si>
  <si>
    <t>QLMEQDAS(0.035)S(0.883)S(0.067)PS(0.014)AQVIGLK</t>
  </si>
  <si>
    <t>Oxysterol-binding protein-related protein 11</t>
  </si>
  <si>
    <t>Q9BXB4</t>
  </si>
  <si>
    <t>OSBPL11</t>
  </si>
  <si>
    <t>VSESEGKLEGQATAVTPNKNSSCGGGISSSS</t>
  </si>
  <si>
    <t>EGQATAVtPNKNsSC</t>
  </si>
  <si>
    <t>VSESEGKLEGQATAVT(1)PNK</t>
  </si>
  <si>
    <t>PPLKSRSFSLASSSNSPISQRRPSQNAISFF</t>
  </si>
  <si>
    <t>sLAsssNsPIsQRRP</t>
  </si>
  <si>
    <t>SFSLASSSNS(1)PISQR</t>
  </si>
  <si>
    <t>Oxysterol-binding protein 1</t>
  </si>
  <si>
    <t>P22059</t>
  </si>
  <si>
    <t>OSBP</t>
  </si>
  <si>
    <t>APEIITMPENLGHKRTGSNISGASSDISLDE</t>
  </si>
  <si>
    <t>ENLGHKRtGsNIsGA</t>
  </si>
  <si>
    <t>RT(0.927)GS(0.698)NIS(0.301)GAS(0.042)S(0.032)DISLDEQYK</t>
  </si>
  <si>
    <t>ORC2</t>
  </si>
  <si>
    <t>Origin recognition complex subunit 2</t>
  </si>
  <si>
    <t>Q13416</t>
  </si>
  <si>
    <t>AKLDQQTLRNLLSKVSPSFSAELKQLNQQYE</t>
  </si>
  <si>
    <t>RNLLSKVsPsFsAEL</t>
  </si>
  <si>
    <t>VS(0.991)PS(0.008)FSAELK</t>
  </si>
  <si>
    <t>Opioid growth factor receptor</t>
  </si>
  <si>
    <t>Q9NZT2;Q9NZT2-2</t>
  </si>
  <si>
    <t>484;484</t>
  </si>
  <si>
    <t>Q9NZT2</t>
  </si>
  <si>
    <t>OGFR</t>
  </si>
  <si>
    <t>AAVASGGAQTLALAGSPAPSGHPKAGHSENG</t>
  </si>
  <si>
    <t>QtLALAGsPAPsGHP</t>
  </si>
  <si>
    <t>VDEGAGDSAAVASGGAQTLALAGS(1)PAPSGHPK</t>
  </si>
  <si>
    <t>OCIA domain-containing protein 1</t>
  </si>
  <si>
    <t>Q9NX40;D6RI08;D6RDK1;D6RIV2;D6R9T5;D6RG39;D6RIT9;D6RDK6;Q9NX40-3;Q9NX40-2;Q9NX40-4;D6RBN5</t>
  </si>
  <si>
    <t>123;69;69;69;96;123;123;69;123;123;123;96</t>
  </si>
  <si>
    <t>Q9NX40</t>
  </si>
  <si>
    <t>OCIAD1</t>
  </si>
  <si>
    <t>SPLGEALRSGQARRSSPPGHYYQKSKYDSSV</t>
  </si>
  <si>
    <t>sGQARRssPPGHyyQ</t>
  </si>
  <si>
    <t>RSS(1)PPGHYYQK</t>
  </si>
  <si>
    <t>108;54;54;54;81;108;108;54;108;108;108;81</t>
  </si>
  <si>
    <t>SYVKTCQEKFKKLENSPLGEALRSGQARRSS</t>
  </si>
  <si>
    <t>KFKkLENsPLGEALR</t>
  </si>
  <si>
    <t>KLENS(1)PLGEALRS(1)GQAR</t>
  </si>
  <si>
    <t>P52948;P52948-2;P52948-6;P52948-5;H7C3P6</t>
  </si>
  <si>
    <t>1772;1681;1669;1755;708</t>
  </si>
  <si>
    <t>P52948</t>
  </si>
  <si>
    <t>Nuclear pore complex protein Nup98-Nup96;Nuclear pore complex protein Nup98;Nuclear pore complex protein Nup96</t>
  </si>
  <si>
    <t>NUP98</t>
  </si>
  <si>
    <t>VVLSLHHPPDRTSDSTPDPQRVPLRLLAPHI</t>
  </si>
  <si>
    <t>PDRtsDstPDPQRVP;PDRTSDstPDPQRVP</t>
  </si>
  <si>
    <t>TSDST(1)PDPQRVPLR</t>
  </si>
  <si>
    <t>1769;1678;1666;1752;705</t>
  </si>
  <si>
    <t>LLRVVLSLHHPPDRTSDSTPDPQRVPLRLLA</t>
  </si>
  <si>
    <t>HHPPDRtsDstPDPQ</t>
  </si>
  <si>
    <t>VVLS(0.001)LHHPPDRT(0.062)S(0.857)DS(0.062)T(0.018)PDPQR</t>
  </si>
  <si>
    <t>Nuclear pore complex protein Nup93</t>
  </si>
  <si>
    <t>Q8N1F7;H3BVG0;H3BPA9;Q8N1F7-2</t>
  </si>
  <si>
    <t>430;430;223;307</t>
  </si>
  <si>
    <t>Q8N1F7</t>
  </si>
  <si>
    <t>NUP93</t>
  </si>
  <si>
    <t>WLKLNQVCFDDDGTSSPQDRLTLSQFQKQLL</t>
  </si>
  <si>
    <t>FDDDGTSsPQDRLTL</t>
  </si>
  <si>
    <t>LNQVCFDDDGTS(0.093)S(0.906)PQDR</t>
  </si>
  <si>
    <t>Nuclear pore complex protein Nup88</t>
  </si>
  <si>
    <t>Q99567;I3L2W3</t>
  </si>
  <si>
    <t>50;50</t>
  </si>
  <si>
    <t>Q99567</t>
  </si>
  <si>
    <t>NUP88</t>
  </si>
  <si>
    <t>SPTEAEKPASSSLPSSPPPQLLTRNVVFGLG</t>
  </si>
  <si>
    <t>ASssLPssPPPQLLt</t>
  </si>
  <si>
    <t>NQS(0.869)PT(0.122)EAEKPAS(0.006)S(0.007)S(0.01)LPS(0.086)S(0.85)PPPQLLT(0.052)R</t>
  </si>
  <si>
    <t>Q99567;J3KMX1</t>
  </si>
  <si>
    <t>517;456</t>
  </si>
  <si>
    <t>SPPLLCTREDVEVAESPLRVLAETPDSFEKH</t>
  </si>
  <si>
    <t>EDVEVAEsPLRVLAE</t>
  </si>
  <si>
    <t>EDVEVAES(1)PLRVLAET(0.935)PDS(0.065)FEK</t>
  </si>
  <si>
    <t>Nuclear pore complex protein Nup50</t>
  </si>
  <si>
    <t>Q9UKX7;Q9UKX7-2</t>
  </si>
  <si>
    <t>246;218</t>
  </si>
  <si>
    <t>Q9UKX7</t>
  </si>
  <si>
    <t>NUP50</t>
  </si>
  <si>
    <t>QQESTFLFHGNKTEDTPDKKMEVASEKKTDP</t>
  </si>
  <si>
    <t>HGNKTEDtPDkKMEV</t>
  </si>
  <si>
    <t>LQQESTFLFHGNKTEDT(1)PDK</t>
  </si>
  <si>
    <t>221;193</t>
  </si>
  <si>
    <t>RNSESESNKVAAETQSPSLFGSTKLQQESTF</t>
  </si>
  <si>
    <t>KVAAEtQsPsLFGSt</t>
  </si>
  <si>
    <t>VAAETQS(0.998)PS(0.002)LFGSTK</t>
  </si>
  <si>
    <t>Nuclear pore complex protein Nup214</t>
  </si>
  <si>
    <t>P35658;P35658-2;P35658-4;P35658-3;P35658-5</t>
  </si>
  <si>
    <t>666;655;656;667;655</t>
  </si>
  <si>
    <t>P35658</t>
  </si>
  <si>
    <t>NUP214</t>
  </si>
  <si>
    <t>SAQGSSSPVPSMVQKSPRITPPAAKPGSPQA</t>
  </si>
  <si>
    <t>VPsMVQKsPRItPPA</t>
  </si>
  <si>
    <t>SAQGSS(0.004)S(0.958)PVPS(0.038)MVQKS(1)PR</t>
  </si>
  <si>
    <t>657;646;647;658;646</t>
  </si>
  <si>
    <t>SVLPSPSGRSAQGSSSPVPSMVQKSPRITPP</t>
  </si>
  <si>
    <t>RsAQGsssPVPsMVQ;RsAQGSSsPVPSMVQ</t>
  </si>
  <si>
    <t>SAQGSS(0.002)S(0.998)PVPSMVQK</t>
  </si>
  <si>
    <t>Nuclear pore membrane glycoprotein 210</t>
  </si>
  <si>
    <t>Q8TEM1</t>
  </si>
  <si>
    <t>NUP210</t>
  </si>
  <si>
    <t>HTVCTPRDLAVPAALTPRASPGHSPHYFAAS</t>
  </si>
  <si>
    <t>LAVPAALtPRAsPGH</t>
  </si>
  <si>
    <t>DLAVPAALT(1)PR</t>
  </si>
  <si>
    <t>Nuclear pore complex protein Nup155</t>
  </si>
  <si>
    <t>O75694;E9PF10;O75694-2</t>
  </si>
  <si>
    <t>994;930;935</t>
  </si>
  <si>
    <t>O75694</t>
  </si>
  <si>
    <t>NUP155</t>
  </si>
  <si>
    <t>LQELVNQSKAAPQSPSVPKKPGPPVLSSDPN</t>
  </si>
  <si>
    <t>kAAPQsPsVPKkPGP</t>
  </si>
  <si>
    <t>AAPQS(0.102)PS(0.898)VPK</t>
  </si>
  <si>
    <t>992;928;933</t>
  </si>
  <si>
    <t>DTLQELVNQSKAAPQSPSVPKKPGPPVLSSD</t>
  </si>
  <si>
    <t>QSkAAPQsPsVPKkP</t>
  </si>
  <si>
    <t>AAPQS(1)PSVPK</t>
  </si>
  <si>
    <t>Nuclear pore complex protein Nup153</t>
  </si>
  <si>
    <t>P49790;F6QR24</t>
  </si>
  <si>
    <t>522;553</t>
  </si>
  <si>
    <t>P49790</t>
  </si>
  <si>
    <t>NUP153</t>
  </si>
  <si>
    <t>ALTNKVQMTSPSSTGSPMFKFSSPIVKSTEA</t>
  </si>
  <si>
    <t>tsPsstGsPMFKFSs</t>
  </si>
  <si>
    <t>VQMT(0.082)S(0.917)PS(0.001)STGS(1)PMFK</t>
  </si>
  <si>
    <t>529;560</t>
  </si>
  <si>
    <t>MTSPSSTGSPMFKFSSPIVKSTEANVLPPSS</t>
  </si>
  <si>
    <t>sPMFKFSsPIVKsTE</t>
  </si>
  <si>
    <t>FSS(1)PIVK</t>
  </si>
  <si>
    <t>687;718</t>
  </si>
  <si>
    <t>KVTDNKCIACQAAKLSPRDTAKQTGIETPNK</t>
  </si>
  <si>
    <t>ACQAAKLsPRDtAKQ</t>
  </si>
  <si>
    <t>CIACQAAKLS(1)PR</t>
  </si>
  <si>
    <t>Nuclear mitotic apparatus protein 1</t>
  </si>
  <si>
    <t>Q14980;Q14980-2;Q9BTE9;H0YFY6</t>
  </si>
  <si>
    <t>1757;1743;621;606</t>
  </si>
  <si>
    <t>Q14980</t>
  </si>
  <si>
    <t>NUMA1</t>
  </si>
  <si>
    <t>PRTQPDGTSVPGEPASPISQRLPPKVESLES</t>
  </si>
  <si>
    <t>sVPGEPAsPIsQRLP</t>
  </si>
  <si>
    <t>TQPDGTSVPGEPAS(1)PISQR</t>
  </si>
  <si>
    <t>1844;1830;708;693</t>
  </si>
  <si>
    <t>DSANSSFYSTRSAPASQASLRATSSTQSLAR</t>
  </si>
  <si>
    <t>stRsAPAsQAsLRAT</t>
  </si>
  <si>
    <t>SAPAS(0.892)QAS(0.108)LR</t>
  </si>
  <si>
    <t>Q14980;Q14980-2;Q9BTE9;Q14980-4;Q14980-3;F5H4J1;F5H6Y5</t>
  </si>
  <si>
    <t>271;271;271;271;271;271;271</t>
  </si>
  <si>
    <t>QRIDRLALLNEKQAASPLEPKELEELRDKNE</t>
  </si>
  <si>
    <t>LNEkQAAsPLEPKEL</t>
  </si>
  <si>
    <t>QAAS(1)PLEPK</t>
  </si>
  <si>
    <t>NUFIP2</t>
  </si>
  <si>
    <t>Nuclear fragile X mental retardation-interacting protein 2</t>
  </si>
  <si>
    <t>Q7Z417</t>
  </si>
  <si>
    <t>SAKEQRYQRGLERNDSWGSFDLRAAIVYHTK</t>
  </si>
  <si>
    <t>RGLERNDsWGsFDLR</t>
  </si>
  <si>
    <t>NDS(1)WGSFDLR</t>
  </si>
  <si>
    <t>Q9BW91;D6RAW2;Q9BW91-2</t>
  </si>
  <si>
    <t>121;71;71</t>
  </si>
  <si>
    <t>Q9BW91</t>
  </si>
  <si>
    <t>ADP-ribose pyrophosphatase, mitochondrial</t>
  </si>
  <si>
    <t>NUDT9</t>
  </si>
  <si>
    <t>AGPRWADPQISESNFSPKFNEKDGHVERKSK</t>
  </si>
  <si>
    <t>QISESNFsPKFNEkD</t>
  </si>
  <si>
    <t>WADPQISESNFS(1)PK</t>
  </si>
  <si>
    <t>116;66;66</t>
  </si>
  <si>
    <t>AVSVLAGPRWADPQISESNFSPKFNEKDGHV</t>
  </si>
  <si>
    <t>WADPQIS(0.939)ES(0.056)NFS(0.005)PK</t>
  </si>
  <si>
    <t>Nuclear ubiquitous casein and cyclin-dependent kinase substrate 1</t>
  </si>
  <si>
    <t>Q9H1E3;Q9H1E3-2</t>
  </si>
  <si>
    <t>202;162</t>
  </si>
  <si>
    <t>Q9H1E3</t>
  </si>
  <si>
    <t>NUCKS1</t>
  </si>
  <si>
    <t>GKVGRPTASKASKEKTPSPKEEDEEPESPPE</t>
  </si>
  <si>
    <t>SkAsKEKtPsPKEED</t>
  </si>
  <si>
    <t>EKT(1)PS(1)PKEEDEEPES(1)PPEK</t>
  </si>
  <si>
    <t>Q96P11-2;Q63ZY6;Q63ZY6-4;Q63ZY6-5;Q96P11-5;Q96P11;Q96P11-4</t>
  </si>
  <si>
    <t>327;143;15;143;289;327;327</t>
  </si>
  <si>
    <t>Q96P11-2</t>
  </si>
  <si>
    <t>Putative methyltransferase NSUN5;Putative methyltransferase NSUN5C</t>
  </si>
  <si>
    <t>NSUN5;NSUN5P2</t>
  </si>
  <si>
    <t>GMPSRQLEEPGAGTPSPVRLHALAGFQQRAL</t>
  </si>
  <si>
    <t>EPGAGtPsPVRLHAL</t>
  </si>
  <si>
    <t>QLEEPGAGT(1)PS(1)PVR</t>
  </si>
  <si>
    <t>NSFL1 cofactor p47</t>
  </si>
  <si>
    <t>Q9UNZ2;Q9UNZ2-5;J3QK90;F2Z2K0;Q9UNZ2-6</t>
  </si>
  <si>
    <t>140;142;142;140;29</t>
  </si>
  <si>
    <t>Q9UNZ2</t>
  </si>
  <si>
    <t>NSFL1C</t>
  </si>
  <si>
    <t>GAKEHGAVAVERVTKSPGETSKPRPFAGGGY</t>
  </si>
  <si>
    <t>AVERVTksPGETSkP</t>
  </si>
  <si>
    <t>S(1)PGETSKPRPFAGGGYR</t>
  </si>
  <si>
    <t>Q9UNZ2;Q9UNZ2-5;J3QK90;Q9UNZ2-4;Q9UNZ2-6</t>
  </si>
  <si>
    <t>272;274;274;241;161</t>
  </si>
  <si>
    <t>GQKLGSTAPQVLSTSSPAQQAENEAKASSSI</t>
  </si>
  <si>
    <t>PQVLSTSsPAQQAEN</t>
  </si>
  <si>
    <t>LGSTAPQVLSTS(0.001)S(0.999)PAQQAENEAK</t>
  </si>
  <si>
    <t>Glucocorticoid receptor</t>
  </si>
  <si>
    <t>P04150;P04150-7;P04150-5;P04150-2;P04150-6;P04150-10;P04150-3;D6RDA9;Q3MSN4</t>
  </si>
  <si>
    <t>8;8;8;8;8;8;8;8;8</t>
  </si>
  <si>
    <t>P04150</t>
  </si>
  <si>
    <t>NR3C1</t>
  </si>
  <si>
    <t>________MDSKESLTPGREENPSSVLAQER</t>
  </si>
  <si>
    <t>MDSKEsLtPGREENP</t>
  </si>
  <si>
    <t>ESLT(1)PGREENPSSVLAQER</t>
  </si>
  <si>
    <t>Nuclear receptor subfamily 2 group C member 2</t>
  </si>
  <si>
    <t>P49116;P49116-2;C9JKS0</t>
  </si>
  <si>
    <t>68;87;87</t>
  </si>
  <si>
    <t>P49116</t>
  </si>
  <si>
    <t>NR2C2</t>
  </si>
  <si>
    <t>LTSPDGAGTGKVILASPETSSAKQLIFTTSD</t>
  </si>
  <si>
    <t>TGKVILAsPETSSAK</t>
  </si>
  <si>
    <t>VILAS(0.999)PETSSAK</t>
  </si>
  <si>
    <t>Nitric oxide synthase-interacting protein</t>
  </si>
  <si>
    <t>Q9Y314;M0R3B2</t>
  </si>
  <si>
    <t>138;138</t>
  </si>
  <si>
    <t>Q9Y314</t>
  </si>
  <si>
    <t>NOSIP</t>
  </si>
  <si>
    <t>SRPLNPFTAKALSGTSPDDVQPGPSVGPPSK</t>
  </si>
  <si>
    <t>AKALsGTsPDDVQPG</t>
  </si>
  <si>
    <t>ALSGT(0.011)S(0.984)PDDVQPGPS(0.001)VGPPS(0.003)K</t>
  </si>
  <si>
    <t>Carboxyl-terminal PDZ ligand of neuronal nitric oxide synthase protein</t>
  </si>
  <si>
    <t>O75052;E9PSG0;O75052-3</t>
  </si>
  <si>
    <t>266;261;261</t>
  </si>
  <si>
    <t>O75052</t>
  </si>
  <si>
    <t>NOS1AP</t>
  </si>
  <si>
    <t>TGSKVSHPQEPMLTASPRMLLPSSSSKPPGL</t>
  </si>
  <si>
    <t>QEPMLtAsPRMLLPS</t>
  </si>
  <si>
    <t>VSHPQEPMLTAS(1)PR</t>
  </si>
  <si>
    <t>Nucleolar protein 16</t>
  </si>
  <si>
    <t>Q9Y3C1</t>
  </si>
  <si>
    <t>NOP16</t>
  </si>
  <si>
    <t>VYKRFYPAEWQDFLDSLQKRKMEVE______</t>
  </si>
  <si>
    <t>EWQDFLDsLQKRKME</t>
  </si>
  <si>
    <t>RFYPAEWQDFLDS(1)LQK</t>
  </si>
  <si>
    <t>Nucleolar and coiled-body phosphoprotein 1</t>
  </si>
  <si>
    <t>Q14978;Q14978-3;Q14978-2</t>
  </si>
  <si>
    <t>610;611;620</t>
  </si>
  <si>
    <t>Q14978</t>
  </si>
  <si>
    <t>NOLC1</t>
  </si>
  <si>
    <t>AETPQAKKIKLQTPNTFPKRKKGEKRASSPF</t>
  </si>
  <si>
    <t>IKLQtPNtFPKRKKG</t>
  </si>
  <si>
    <t>LQT(1)PNT(1)FPK</t>
  </si>
  <si>
    <t>607;608;617</t>
  </si>
  <si>
    <t>AKEAETPQAKKIKLQTPNTFPKRKKGEKRAS</t>
  </si>
  <si>
    <t>AkKIKLQtPNtFPKR</t>
  </si>
  <si>
    <t>Nucleolar protein 6</t>
  </si>
  <si>
    <t>G8JLK7;Q9H6R4;Q9H6R4-2;Q9H6R4-4;Q9H6R4-3</t>
  </si>
  <si>
    <t>223;283;283;283;283</t>
  </si>
  <si>
    <t>G8JLK7</t>
  </si>
  <si>
    <t>NOL6</t>
  </si>
  <si>
    <t>LPTKNNVRSAWYRGQSPAGDGSPEPPTPRYN</t>
  </si>
  <si>
    <t>SAWYRGQsPAGDGsP</t>
  </si>
  <si>
    <t>GQS(1)PAGDGSPEPPTPR</t>
  </si>
  <si>
    <t>G8JLK7;Q9H6R4;Q9H6R4-2;Q9H6R4-4</t>
  </si>
  <si>
    <t>759;811;811;808</t>
  </si>
  <si>
    <t>RVAYQREPQILKEVQSPEGMISLRDTAASLR</t>
  </si>
  <si>
    <t>QILkEVQsPEGMISL</t>
  </si>
  <si>
    <t>EVQS(1)PEGMISLR</t>
  </si>
  <si>
    <t>Nucleolar complex protein 2 homolog</t>
  </si>
  <si>
    <t>Q9Y3T9</t>
  </si>
  <si>
    <t>NOC2L</t>
  </si>
  <si>
    <t>REAREAARSPDKPGGSPSASRRKGRASEHKD</t>
  </si>
  <si>
    <t>sPDKPGGsPsAsRRK</t>
  </si>
  <si>
    <t>EAARS(1)PDKPGGS(1)PSASR</t>
  </si>
  <si>
    <t>NSPQAETREAREAARSPDKPGGSPSASRRKG</t>
  </si>
  <si>
    <t>EAREAARsPDKPGGs</t>
  </si>
  <si>
    <t>EAARS(1)PDKPGGS(0.988)PS(0.014)AS(0.998)R</t>
  </si>
  <si>
    <t>Nucleoside diphosphate kinase A</t>
  </si>
  <si>
    <t>P15531;P15531-2</t>
  </si>
  <si>
    <t>120;145</t>
  </si>
  <si>
    <t>P15531</t>
  </si>
  <si>
    <t>NME1</t>
  </si>
  <si>
    <t>RGDFCIQVGRNIIHGSDSVESAEKEIGLWFH</t>
  </si>
  <si>
    <t>GRNIIhGsDsVEsAE</t>
  </si>
  <si>
    <t>NME1;CDK1</t>
  </si>
  <si>
    <t>NIIHGS(0.758)DS(0.241)VES(0.001)AEK</t>
  </si>
  <si>
    <t>Q9BYT8</t>
  </si>
  <si>
    <t>Neurolysin, mitochondrial</t>
  </si>
  <si>
    <t>NLN</t>
  </si>
  <si>
    <t>GSRILLRMTLGREVMSPLQAMSSYTVAGRNV</t>
  </si>
  <si>
    <t>tLGREVMsPLQAMSS</t>
  </si>
  <si>
    <t>EVMS(1)PLQAMSSYTVAGR</t>
  </si>
  <si>
    <t>Nipped-B-like protein</t>
  </si>
  <si>
    <t>Q6KC79;Q6KC79-2;Q6KC79-3</t>
  </si>
  <si>
    <t>306;306;306</t>
  </si>
  <si>
    <t>Q6KC79</t>
  </si>
  <si>
    <t>NIPBL</t>
  </si>
  <si>
    <t>SRPPLILQSQSLPCSSPRDVPPDILLDSPER</t>
  </si>
  <si>
    <t>sQsLPCssPRDVPPD</t>
  </si>
  <si>
    <t>GSRPPLILQSQSLPCSS(1)PR</t>
  </si>
  <si>
    <t>350;350;350</t>
  </si>
  <si>
    <t>EKEQSEKAAMYDIISSPSKDSTKLTLRLSRV</t>
  </si>
  <si>
    <t>AMyDIIssPsKDStK</t>
  </si>
  <si>
    <t>AAMYDIISS(1)PSK</t>
  </si>
  <si>
    <t>NHS-like protein 1</t>
  </si>
  <si>
    <t>Q5SYE7;Q5SYE7-2</t>
  </si>
  <si>
    <t>1233;1229</t>
  </si>
  <si>
    <t>Q5SYE7</t>
  </si>
  <si>
    <t>NHSL1</t>
  </si>
  <si>
    <t>VEPAENVSEALRAVPSPTTGEEGSVHSREAK</t>
  </si>
  <si>
    <t>EALRAVPsPttGEEG</t>
  </si>
  <si>
    <t>AVPS(0.958)PT(0.03)T(0.006)GEEGS(0.005)VHSR</t>
  </si>
  <si>
    <t>Nuclear factor 1 A-type</t>
  </si>
  <si>
    <t>Q12857;B1AKN5;Q12857-2;F5H0R0;B1AKN8;F8W8W3;B1AKN7</t>
  </si>
  <si>
    <t>280;258;280;272;303;325;280</t>
  </si>
  <si>
    <t>Q12857</t>
  </si>
  <si>
    <t>NFIA</t>
  </si>
  <si>
    <t>SLPSTSSTSSTKRLKSVEDEMDSPGEEPFYT</t>
  </si>
  <si>
    <t>SStkRLKsVEDEMDs</t>
  </si>
  <si>
    <t>S(0.932)VEDEMDS(0.068)PGEEPFYTGQGR</t>
  </si>
  <si>
    <t>Nuclear factor of activated T-cells 5</t>
  </si>
  <si>
    <t>O94916;O94916-2;O94916-3;O94916-4;E9PHR7</t>
  </si>
  <si>
    <t>561;485;514;578;579</t>
  </si>
  <si>
    <t>O94916</t>
  </si>
  <si>
    <t>NFAT5</t>
  </si>
  <si>
    <t>AAAGALNVNVKKEISSPARPCSFEEAMKAMK</t>
  </si>
  <si>
    <t>NVKKEISsPARPCSF</t>
  </si>
  <si>
    <t>EISS(1)PARPCSFEEAMK</t>
  </si>
  <si>
    <t>560;484;513;577;578</t>
  </si>
  <si>
    <t>PAAAGALNVNVKKEISSPARPCSFEEAMKAM</t>
  </si>
  <si>
    <t>EIS(0.844)S(0.156)PARPCSFEEAMK</t>
  </si>
  <si>
    <t>Nexilin</t>
  </si>
  <si>
    <t>Q0ZGT2;Q0ZGT2-4;Q0ZGT2-3;Q0ZGT2-2;H7BXY5</t>
  </si>
  <si>
    <t>569;505;507;555;469</t>
  </si>
  <si>
    <t>Q0ZGT2</t>
  </si>
  <si>
    <t>NEXN</t>
  </si>
  <si>
    <t>KREEEEEEEGSIMNGSTAEDEEQTRSGAPWF</t>
  </si>
  <si>
    <t>EGsIMNGsTAEDEEQ</t>
  </si>
  <si>
    <t>KREEEEEEEGSIMNGS(0.952)T(0.046)AEDEEQT(0.002)R</t>
  </si>
  <si>
    <t>Nestin</t>
  </si>
  <si>
    <t>P48681</t>
  </si>
  <si>
    <t>NES</t>
  </si>
  <si>
    <t>SLSFQDPKLELQFPRTPEGRRLGSLLPVLSP</t>
  </si>
  <si>
    <t>LELQFPRtPEGRRLG</t>
  </si>
  <si>
    <t>LELQFPRT(1)PEGR</t>
  </si>
  <si>
    <t>Negative elongation factor E</t>
  </si>
  <si>
    <t>P18615;B4DYX9;A2ABK2;E9PD43;A2ABK1;B4DUN1;A2ABK4;A2ABK3</t>
  </si>
  <si>
    <t>51;58;51;51;51;51;51;51</t>
  </si>
  <si>
    <t>P18615</t>
  </si>
  <si>
    <t>NELFE</t>
  </si>
  <si>
    <t>SSSSTTSQGGVKRSLSEQPVMDTATATEQAK</t>
  </si>
  <si>
    <t>GGVKRsLsEQPVMDt</t>
  </si>
  <si>
    <t>RSLS(1)EQPVMDTATATEQAK</t>
  </si>
  <si>
    <t>Negative elongation factor A</t>
  </si>
  <si>
    <t>Q9H3P2;B3KSP0;H0Y3X6;Q9H3P2-7</t>
  </si>
  <si>
    <t>363;228;367;100</t>
  </si>
  <si>
    <t>Q9H3P2</t>
  </si>
  <si>
    <t>NELFA;WHSC2</t>
  </si>
  <si>
    <t>SSREASRPPEEPSAPSPTLPAQFKQRAPMYN</t>
  </si>
  <si>
    <t>PEEPsAPsPtLPAQF</t>
  </si>
  <si>
    <t>EASRPPEEPS(0.001)APS(0.997)PT(0.002)LPAQFK</t>
  </si>
  <si>
    <t>Serine/threonine-protein kinase Nek9</t>
  </si>
  <si>
    <t>Q8TD19</t>
  </si>
  <si>
    <t>NEK9</t>
  </si>
  <si>
    <t>EKVTLLNAPTKRPRSSTVTEAPIAVVTSRTS</t>
  </si>
  <si>
    <t>PtkRPRsstVtEAPI</t>
  </si>
  <si>
    <t>S(0.174)S(0.755)T(0.064)VT(0.007)EAPIAVVTSR</t>
  </si>
  <si>
    <t>E3 ubiquitin-protein ligase NEDD4-like</t>
  </si>
  <si>
    <t>Q96PU5-7;Q96PU5;Q96PU5-4;Q96PU5-6;Q96PU5-5;Q96PU5-9;F5H602;Q96PU5-2;Q96PU5-3;K7ERN1</t>
  </si>
  <si>
    <t>310;318;197;310;318;197;197;318;318;152</t>
  </si>
  <si>
    <t>Q96PU5-7</t>
  </si>
  <si>
    <t>E3 ubiquitin-protein ligase NEDD4-like;E3 ubiquitin-protein ligase</t>
  </si>
  <si>
    <t>NEDD4L</t>
  </si>
  <si>
    <t>SPQELSEELSRRLQITPDSNGEQFSSLIQRE</t>
  </si>
  <si>
    <t>LsRRLQItPDsNGEQ</t>
  </si>
  <si>
    <t>LQIT(1)PDSNGEQFSSLIQR</t>
  </si>
  <si>
    <t>313;321;200;313;321;200;200;321;321;155</t>
  </si>
  <si>
    <t>ELSEELSRRLQITPDSNGEQFSSLIQREPSS</t>
  </si>
  <si>
    <t>RLQItPDsNGEQFSs</t>
  </si>
  <si>
    <t>LQIT(0.034)PDS(0.966)NGEQFSSLIQR</t>
  </si>
  <si>
    <t>Protein NDRG1</t>
  </si>
  <si>
    <t>Q92597;Q92597-3;E9PDL6;Q92597-2;E7ESM1;E5RJY1</t>
  </si>
  <si>
    <t>330;249;260;264;77;39</t>
  </si>
  <si>
    <t>Q92597</t>
  </si>
  <si>
    <t>NDRG1</t>
  </si>
  <si>
    <t>MPSASMTRLMRSRTASGSSVTSLDGTRSRSH</t>
  </si>
  <si>
    <t>LMRsRtAsGssVtsL</t>
  </si>
  <si>
    <t>PKACA;SGK1</t>
  </si>
  <si>
    <t>TAS(1)GSSVTSLDGTR</t>
  </si>
  <si>
    <t>Melanoma-associated antigen G1</t>
  </si>
  <si>
    <t>Q96MG7</t>
  </si>
  <si>
    <t>NDNL2</t>
  </si>
  <si>
    <t>EEAPSTSRGPGGSQGSQGPSPQGARRAQAAP</t>
  </si>
  <si>
    <t>GPGGsQGsQGPsPQG</t>
  </si>
  <si>
    <t>GPGGS(0.065)QGS(0.92)QGPS(0.015)PQGAR</t>
  </si>
  <si>
    <t>Nuclear receptor corepressor 2</t>
  </si>
  <si>
    <t>Q9Y618;C9J0Q5;Q9Y618-4;C9JFD3;Q9Y618-3;C9JE98;C9J239;Q9Y618-5;C9JQE8;C9J330;H7C1Y3;H0YGK8</t>
  </si>
  <si>
    <t>156;156;156;156;156;156;156;156;156;156;77;79</t>
  </si>
  <si>
    <t>Q9Y618</t>
  </si>
  <si>
    <t>NCOR2</t>
  </si>
  <si>
    <t>LTGKLEPVSPPSPPHTDPELELVPPRLSKEE</t>
  </si>
  <si>
    <t>sPPsPPHtDPELELV</t>
  </si>
  <si>
    <t>LEPVS(0.995)PPS(0.153)PPHT(0.852)DPELELVPPR</t>
  </si>
  <si>
    <t>Q9Y618;C9J0Q5;Q9Y618-4;C9JFD3;Q9Y618-3;C9JE98;C9J239;Q9Y618-5;C9J7T7;Q9Y618-2;H7C2D4</t>
  </si>
  <si>
    <t>2234;2213;2217;2223;2226;2213;2214;2217;1784;524;96</t>
  </si>
  <si>
    <t>KTSVLGGGEDGIEPVSPPEGMTEPGHSRSAV</t>
  </si>
  <si>
    <t>EDGIEPVsPPEGMtE</t>
  </si>
  <si>
    <t>TSVLGGGEDGIEPVS(1)PPEGMTEPGHSR</t>
  </si>
  <si>
    <t>Q9Y618;C9J0Q5;Q9Y618-4;C9JFD3;Q9Y618-3;C9JE98;C9J239;Q9Y618-5;C9J7T7;Q9Y618-2</t>
  </si>
  <si>
    <t>2016;1995;1999;2005;2008;1995;1996;1999;1566;306</t>
  </si>
  <si>
    <t>TIARTPAKNLAPHHASPDPPAPPASASDPHR</t>
  </si>
  <si>
    <t>NLAPHHAsPDPPAPP</t>
  </si>
  <si>
    <t>NLAPHHAS(1)PDPPAPPASASDPHR</t>
  </si>
  <si>
    <t>Q9Y618;C9J0Q5;Q9Y618-4;C9JFD3;Q9Y618-3;C9JE98;C9J239;Q9Y618-5;C9J7T7;Q9Y618-2;H7C2D4;H7C184</t>
  </si>
  <si>
    <t>2269;2248;2252;2258;2261;2248;2249;2252;1819;559;130;49</t>
  </si>
  <si>
    <t>YRDGEQTEPSRMGSKSPGNTSQPPAFFSKLT</t>
  </si>
  <si>
    <t>PSRMGsKsPGNtsQP</t>
  </si>
  <si>
    <t>MGSKS(1)PGNTSQPPAFFSK</t>
  </si>
  <si>
    <t>Q9Y618;C9J0Q5;Q9Y618-4;C9JFD3;Q9Y618-3;C9JE98;C9J239;Q9Y618-5;C9J7T7;C9JQE8</t>
  </si>
  <si>
    <t>939;921;922;939;939;921;922;922;492;939</t>
  </si>
  <si>
    <t>DEVDEAEGGDKNRLLSPRPSLLTPTGDPRAN</t>
  </si>
  <si>
    <t>GDKNRLLsPRPsLLt</t>
  </si>
  <si>
    <t>LLS(1)PRPSLLT(0.999)PT(0.001)GDPR</t>
  </si>
  <si>
    <t>152;152;152;152;152;152;152;152;152;152;73;75</t>
  </si>
  <si>
    <t>KDRSLTGKLEPVSPPSPPHTDPELELVPPRL</t>
  </si>
  <si>
    <t>LEPVsPPsPPHtDPE</t>
  </si>
  <si>
    <t>LEPVS(0.997)PPS(0.993)PPHT(0.011)DPELELVPPR</t>
  </si>
  <si>
    <t>149;149;149;149;149;149;149;149;149;149;70;72</t>
  </si>
  <si>
    <t>DLTKDRSLTGKLEPVSPPSPPHTDPELELVP</t>
  </si>
  <si>
    <t>TGKLEPVsPPsPPHt</t>
  </si>
  <si>
    <t>LEPVS(0.999)PPS(0.926)PPHT(0.075)DPELELVPPR</t>
  </si>
  <si>
    <t>956;938;939;956;956;938;939;939;509;956</t>
  </si>
  <si>
    <t>RPSLLTPTGDPRANASPQKPLDLKQLKQRAA</t>
  </si>
  <si>
    <t>GDPRANAsPQkPLDL</t>
  </si>
  <si>
    <t>ANAS(1)PQKPLDLK</t>
  </si>
  <si>
    <t>Nuclear receptor corepressor 1</t>
  </si>
  <si>
    <t>O75376;O75376-2;B4DJ25;E7EVK1;J3KS29;J3QKP0</t>
  </si>
  <si>
    <t>2151;2048;735;782;92;91</t>
  </si>
  <si>
    <t>O75376</t>
  </si>
  <si>
    <t>NCOR1</t>
  </si>
  <si>
    <t>SPERSHVSSEPYEPISPPQVPVVHEKQDSLL</t>
  </si>
  <si>
    <t>SEPyEPIsPPQVPVV</t>
  </si>
  <si>
    <t>SHVSSEPYEPIS(1)PPQVPVVHEK</t>
  </si>
  <si>
    <t>O75376;O75376-2</t>
  </si>
  <si>
    <t>1111;1127</t>
  </si>
  <si>
    <t>SAKSATLPYIKQEEFSPRSQNSQPEGLLVRA</t>
  </si>
  <si>
    <t>YIKQEEFsPRSQNsQ</t>
  </si>
  <si>
    <t>SATLPYIKQEEFS(1)PR</t>
  </si>
  <si>
    <t>2184;2081;768;815;125;124</t>
  </si>
  <si>
    <t>SQRGAEPAEQRNDARSPGSISYLPSFFTKLE</t>
  </si>
  <si>
    <t>EQRNDARsPGsISYL</t>
  </si>
  <si>
    <t>NDARS(1)PGSISYLPSFFTK</t>
  </si>
  <si>
    <t>1196;1212</t>
  </si>
  <si>
    <t>ALVKGSISRMPIEDSSPEKGREEAASKGHVI</t>
  </si>
  <si>
    <t>RMPIEDssPEKGREE</t>
  </si>
  <si>
    <t>MPIEDS(0.009)S(0.991)PEKGREEAASK</t>
  </si>
  <si>
    <t>O75376;O75376-2;E9PGV6;E7EVU5;E7EW50;J3KS51</t>
  </si>
  <si>
    <t>172;172;63;172;172;172</t>
  </si>
  <si>
    <t>SSPISGQPCGDDQNASPSKLSKEELIQSMDR</t>
  </si>
  <si>
    <t>CGDDQNAsPsKLSKE</t>
  </si>
  <si>
    <t>HEAPS(0.442)S(0.442)PIS(0.117)GQPCGDDQNAS(0.903)PS(0.097)K</t>
  </si>
  <si>
    <t>Nuclear receptor coactivator 7</t>
  </si>
  <si>
    <t>Q8NI08-7;Q8NI08-2;Q8NI08;Q5JVL2</t>
  </si>
  <si>
    <t>481;585;596;394</t>
  </si>
  <si>
    <t>Q8NI08-7</t>
  </si>
  <si>
    <t>NCOA7</t>
  </si>
  <si>
    <t>TWVKKGEPLPVKLNSSTEANVIKEALDSSLE</t>
  </si>
  <si>
    <t>LPVKLNSsTEANVIK</t>
  </si>
  <si>
    <t>LNS(0.158)S(0.758)T(0.084)EANVIK</t>
  </si>
  <si>
    <t>Q8NI08-7;Q8NI08-2;Q8NI08;Q8NI08-4;Q8NI08-3;Q5TF96</t>
  </si>
  <si>
    <t>58;162;162;162;162;162</t>
  </si>
  <si>
    <t>HTIVPGQVLFVPDANSPSSTLRLSSSSPGAT</t>
  </si>
  <si>
    <t>LFVPDANsPSSTLRL</t>
  </si>
  <si>
    <t>LFTHTIVPGQVLFVPDANS(0.921)PS(0.026)S(0.026)T(0.026)LR</t>
  </si>
  <si>
    <t>Nuclear receptor coactivator 3</t>
  </si>
  <si>
    <t>Q9Y6Q9;Q9Y6Q9-2;Q9Y6Q9-3;Q9Y6Q9-5;Q9Y6Q9-4;C9JCR8</t>
  </si>
  <si>
    <t>1330;1315;1321;1326;1256;1256</t>
  </si>
  <si>
    <t>Q9Y6Q9</t>
  </si>
  <si>
    <t>NCOA3</t>
  </si>
  <si>
    <t>YGMGQQPDPAFGRVSSPPNAMMSSRMGPSQN</t>
  </si>
  <si>
    <t>PAFGRVSsPPNAMMS</t>
  </si>
  <si>
    <t>VS(0.028)S(0.972)PPNAMMSSR</t>
  </si>
  <si>
    <t>214;214;214;214;214;214</t>
  </si>
  <si>
    <t>MLMKTPHDILEDINASPEMRQRYETMQCFAL</t>
  </si>
  <si>
    <t>ILEDINAsPEMRQRY</t>
  </si>
  <si>
    <t>TPHDILEDINAS(1)PEMR</t>
  </si>
  <si>
    <t>Nuclear receptor coactivator 2</t>
  </si>
  <si>
    <t>Q15596;E7EWM1</t>
  </si>
  <si>
    <t>565;565</t>
  </si>
  <si>
    <t>Q15596</t>
  </si>
  <si>
    <t>NCOA2</t>
  </si>
  <si>
    <t>SSLASPDLKMGNLQNSPVNMNPPPLSKMGSL</t>
  </si>
  <si>
    <t>KMGNLQNsPVNMNPP</t>
  </si>
  <si>
    <t>MGNLQNS(1)PVNMNPPPLSK</t>
  </si>
  <si>
    <t>29;29</t>
  </si>
  <si>
    <t>AETRKRKECPDQLGPSPKRNTEKRNREQENK</t>
  </si>
  <si>
    <t>CPDQLGPsPkRNTEK</t>
  </si>
  <si>
    <t>ECPDQLGPS(1)PK</t>
  </si>
  <si>
    <t>Nucleolin</t>
  </si>
  <si>
    <t>P19338;H7BY16</t>
  </si>
  <si>
    <t>563;188</t>
  </si>
  <si>
    <t>P19338</t>
  </si>
  <si>
    <t>NCL</t>
  </si>
  <si>
    <t>IEGRAIRLELQGPRGSPNARSQPSKTLFVKG</t>
  </si>
  <si>
    <t>ELQGPrGsPNARSQP</t>
  </si>
  <si>
    <t>LELQGPRGS(1)PNAR</t>
  </si>
  <si>
    <t>Nuclear cap-binding protein subunit 1</t>
  </si>
  <si>
    <t>Q09161;F2Z2T1</t>
  </si>
  <si>
    <t>Q09161</t>
  </si>
  <si>
    <t>NCBP1</t>
  </si>
  <si>
    <t>HSDENDGGQPHKRRKTSDANETEDHLESLIC</t>
  </si>
  <si>
    <t>QPHKRRKtsDANEtE</t>
  </si>
  <si>
    <t>KT(0.98)S(0.02)DANETEDHLESLICK</t>
  </si>
  <si>
    <t>SDENDGGQPHKRRKTSDANETEDHLESLICK</t>
  </si>
  <si>
    <t>PHKRRKtsDANEtED</t>
  </si>
  <si>
    <t>RKTS(1)DANETEDHLESLICK</t>
  </si>
  <si>
    <t>Condensin-2 complex subunit H2</t>
  </si>
  <si>
    <t>Q6IBW4;Q6IBW4-2;Q6IBW4-4;H0YC55</t>
  </si>
  <si>
    <t>492;470;493;49</t>
  </si>
  <si>
    <t>Q6IBW4</t>
  </si>
  <si>
    <t>NCAPH2</t>
  </si>
  <si>
    <t>LFIATSQKFVQETELSQRIRDWEDTVQPLLQ</t>
  </si>
  <si>
    <t>FVQEtELsQRIRDWE</t>
  </si>
  <si>
    <t>FVQETELS(1)QR</t>
  </si>
  <si>
    <t>Neurobeachin-like protein 2</t>
  </si>
  <si>
    <t>Q6ZNJ1;H0Y764;Q6ZNJ1-2;Q6ZNJ1-3</t>
  </si>
  <si>
    <t>1647;935;1463;1647</t>
  </si>
  <si>
    <t>Q6ZNJ1</t>
  </si>
  <si>
    <t>NBEAL2</t>
  </si>
  <si>
    <t>VLNTSSLESATDEAGSPLAAAAAAAAAERCS</t>
  </si>
  <si>
    <t>SATDEAGsPLAAAAA</t>
  </si>
  <si>
    <t>VLNTSSLES(0.001)ATDEAGS(0.999)PLAAAAAAAAAER</t>
  </si>
  <si>
    <t>Neuron navigator 2</t>
  </si>
  <si>
    <t>Q8IVL1;Q8IVL1-2;Q8IVL1-4;Q8IVL1-8;Q8IVL1-9;Q8IVL1-10;Q8IVL1-13;Q8IVL1-12;Q8IVL1-11;Q8IVL1-3;Q8IVL1-5;Q8IVL1-7;Q8IVL1-6</t>
  </si>
  <si>
    <t>1975;1919;1852;1895;1901;1904;1906;1911;1912;1916;980;79;361</t>
  </si>
  <si>
    <t>Q8IVL1</t>
  </si>
  <si>
    <t>NAV2</t>
  </si>
  <si>
    <t>SQGSGCSRAPSQVSISASPRQSMGLSQHSLN</t>
  </si>
  <si>
    <t>APSQVsIsAsPRQSM</t>
  </si>
  <si>
    <t>APS(0.001)QVS(0.157)IS(0.796)AS(0.045)PR</t>
  </si>
  <si>
    <t>Neuron navigator 1</t>
  </si>
  <si>
    <t>Q8NEY1;Q8NEY1-2;Q8NEY1-3;Q8NEY1-7;Q8NEY1-4;Q8NEY1-6</t>
  </si>
  <si>
    <t>391;391;391;391;391;391</t>
  </si>
  <si>
    <t>Q8NEY1</t>
  </si>
  <si>
    <t>NAV1</t>
  </si>
  <si>
    <t>ESLDSDEVDLKSGYMSDSDLMGKTMTEDDDI</t>
  </si>
  <si>
    <t>DLKSGYMsDsDLMGK</t>
  </si>
  <si>
    <t>SGYMS(0.996)DS(0.004)DLMGK</t>
  </si>
  <si>
    <t>Q8NEY1;Q8NEY1-2;Q8NEY1-3;Q8NEY1-7;Q8NEY1-4;Q8NEY1-5</t>
  </si>
  <si>
    <t>1826;1818;1823;1758;1766;1432</t>
  </si>
  <si>
    <t>LYHLPPPTVGPHSIASPPEDRTVKDSTPSSL</t>
  </si>
  <si>
    <t>VGPHsIAsPPEDRtV</t>
  </si>
  <si>
    <t>LYHLPPPTVGPHS(0.007)IAS(0.993)PPEDR</t>
  </si>
  <si>
    <t>Nuclear autoantigenic sperm protein</t>
  </si>
  <si>
    <t>P49321;F5H3J2;P49321-3;E9PPR5;E9PNB5</t>
  </si>
  <si>
    <t>176;112;178;139;112</t>
  </si>
  <si>
    <t>P49321</t>
  </si>
  <si>
    <t>NASP</t>
  </si>
  <si>
    <t>EDKSLAKPETDKEQDSEMEKGGREDMDISKS</t>
  </si>
  <si>
    <t>EtDKEQDsEMEkGGR</t>
  </si>
  <si>
    <t>SLAKPETDKEQDS(1)EMEK</t>
  </si>
  <si>
    <t>Nicotinate phosphoribosyltransferase</t>
  </si>
  <si>
    <t>Q6XQN6;Q6XQN6-3;C9JC60;Q6XQN6-2</t>
  </si>
  <si>
    <t>537;524;565;566</t>
  </si>
  <si>
    <t>Q6XQN6</t>
  </si>
  <si>
    <t>NAPRT1</t>
  </si>
  <si>
    <t>SERLQALVNSLCAGQSP______________</t>
  </si>
  <si>
    <t>NSLCAGQsP______</t>
  </si>
  <si>
    <t>LQALVNSLCAGQS(1)P</t>
  </si>
  <si>
    <t>Nucleosome assembly protein 1-like 4</t>
  </si>
  <si>
    <t>Q99733;E9PS34;E9PNJ7;C9J6D1;F5HFY4;A8MXH2;E9PKI2;E9PNW0;E9PJJ2;E9PP22</t>
  </si>
  <si>
    <t>51;51;51;51;51;20;51;51;51;51</t>
  </si>
  <si>
    <t>Q99733</t>
  </si>
  <si>
    <t>NAP1L4;NAP1L4b</t>
  </si>
  <si>
    <t>RVLAALQERLDNVPHTPSSYIETLPKAVKRR</t>
  </si>
  <si>
    <t>RLDNVPHtPssyIEt</t>
  </si>
  <si>
    <t>LDNVPHT(1)PS(0.564)S(0.42)Y(0.012)IET(0.004)LPK</t>
  </si>
  <si>
    <t>54;54;54;54;54;23;54;54;54;54</t>
  </si>
  <si>
    <t>AALQERLDNVPHTPSSYIETLPKAVKRRINA</t>
  </si>
  <si>
    <t>NVPHtPssyIEtLPK</t>
  </si>
  <si>
    <t>LDNVPHT(0.004)PS(0.996)S(1)YIETLPK</t>
  </si>
  <si>
    <t>53;53;53;53;53;22;53;53;53;53</t>
  </si>
  <si>
    <t>LAALQERLDNVPHTPSSYIETLPKAVKRRIN</t>
  </si>
  <si>
    <t>DNVPHtPssyIEtLP</t>
  </si>
  <si>
    <t>LDNVPHTPS(1)S(0.987)Y(0.013)IETLPK</t>
  </si>
  <si>
    <t>Nucleosome assembly protein 1-like 1</t>
  </si>
  <si>
    <t>P55209;F8VY35;B3KNT8;F5H4R6;H0YIV4;F8VUX1;F8VV59;F8W0J6;B3KV44;B7Z9C2;F8W020;F8W118;F8VXI6;F8VRJ2;F5H1X5;H0YHC3</t>
  </si>
  <si>
    <t>62;62;62;62;56;62;21;62;21;21;62;21;62;21;62;24</t>
  </si>
  <si>
    <t>P55209</t>
  </si>
  <si>
    <t>NAP1L1</t>
  </si>
  <si>
    <t>QILAALQERLDGLVETPTGYIESLPRVVKRR</t>
  </si>
  <si>
    <t>RLdGLVEtPtGyIEs</t>
  </si>
  <si>
    <t>LDGLVET(1)PTGYIESLPR</t>
  </si>
  <si>
    <t>P55209;F8VY35;B3KNT8;F5H4R6;H0YIV4;F8VUX1;F8W0J6;F8W020;F8VXI6;F5H1X5;F8VVB5</t>
  </si>
  <si>
    <t>10;10;10;10;4;10;10;10;10;10;10</t>
  </si>
  <si>
    <t>______MADIDNKEQSELDQDLDDVEEVEEE</t>
  </si>
  <si>
    <t>DIDNKEQsELDQDLD</t>
  </si>
  <si>
    <t>EQS(1)ELDQDLDDVEEVEEEETGEETK</t>
  </si>
  <si>
    <t>N-alpha-acetyltransferase 30</t>
  </si>
  <si>
    <t>Q147X3;Q147X3-2</t>
  </si>
  <si>
    <t>190;153</t>
  </si>
  <si>
    <t>Q147X3</t>
  </si>
  <si>
    <t>NAA30</t>
  </si>
  <si>
    <t>QEEEEEDEQVRLLSSSLTADCSLRSPSGREV</t>
  </si>
  <si>
    <t>QVRLLSSsLTADCsL</t>
  </si>
  <si>
    <t>LLSSS(1)LTADCSLRS(1)PSGR</t>
  </si>
  <si>
    <t>CPQPPQEQQQLNGLISPELRHLRAAASLKSK</t>
  </si>
  <si>
    <t>QQLNGLIsPELRHLR</t>
  </si>
  <si>
    <t>CPQPPQEQQQLNGLIS(1)PELR</t>
  </si>
  <si>
    <t>N-alpha-acetyltransferase 10</t>
  </si>
  <si>
    <t>P41227;P41227-2</t>
  </si>
  <si>
    <t>189;174</t>
  </si>
  <si>
    <t>P41227</t>
  </si>
  <si>
    <t>NAA10</t>
  </si>
  <si>
    <t>GAIENKVESKGNSPPSSGEACREEKGLAAED</t>
  </si>
  <si>
    <t>sKGNsPPssGEACRE</t>
  </si>
  <si>
    <t>GNS(0.007)PPS(0.992)S(0.001)GEACREEK</t>
  </si>
  <si>
    <t>Unconventional myosin-Ie</t>
  </si>
  <si>
    <t>Q12965</t>
  </si>
  <si>
    <t>MYO1E</t>
  </si>
  <si>
    <t>SLYTSMARPPLPRQQSTSSDRVSQTPESLDF</t>
  </si>
  <si>
    <t>PPLPRQQstssDRVS</t>
  </si>
  <si>
    <t>QQS(0.942)T(0.863)S(0.096)S(0.097)DRVS(0.002)QT(0.001)PESLDFLK</t>
  </si>
  <si>
    <t>Unconventional myosin-Ic</t>
  </si>
  <si>
    <t>O00159;O00159-3;O00159-2;F5H6E2</t>
  </si>
  <si>
    <t>408;389;373;384</t>
  </si>
  <si>
    <t>O00159</t>
  </si>
  <si>
    <t>MYO1C</t>
  </si>
  <si>
    <t>LVGKINRSLASKDVESPSWRSTTVLGLLDIY</t>
  </si>
  <si>
    <t>LASkDVEsPsWRSTT</t>
  </si>
  <si>
    <t>DVES(0.999)PS(0.001)WR</t>
  </si>
  <si>
    <t>O14950;P24844;P19105;J3KTJ1;P24844-2;J3QRS3</t>
  </si>
  <si>
    <t>19;19;18;18;19;24</t>
  </si>
  <si>
    <t>O14950</t>
  </si>
  <si>
    <t>Myosin regulatory light chain 12B;Myosin regulatory light polypeptide 9;Myosin regulatory light chain 12A</t>
  </si>
  <si>
    <t>MYL12B;MYL9;MYL12A</t>
  </si>
  <si>
    <t>KKAKTKTTKKRPQRATSNVFAMFDQSQIQEF</t>
  </si>
  <si>
    <t>KKRPQRAtsNVFAMF</t>
  </si>
  <si>
    <t>ILK;DLK;ROCK1;smMLCK;DAPK3;CRIK;ROCK2</t>
  </si>
  <si>
    <t>AT(0.942)S(0.058)NVFAMFDQSQIQEFK</t>
  </si>
  <si>
    <t>20;20;19;19;20;25</t>
  </si>
  <si>
    <t>KAKTKTTKKRPQRATSNVFAMFDQSQIQEFK</t>
  </si>
  <si>
    <t>KRPQRAtsNVFAMFD</t>
  </si>
  <si>
    <t>ILK;DLK;DAPK1;ROCK1;AurB;smMLCK;DAPK3;CAMK1A;CRIK;MRCKA;PKCA;PAK1</t>
  </si>
  <si>
    <t>AT(0.058)S(0.942)NVFAMFDQSQIQEFK</t>
  </si>
  <si>
    <t>Myb-binding protein 1A</t>
  </si>
  <si>
    <t>Q9BQG0;Q9BQG0-2;I3L1L3;I3L2H8</t>
  </si>
  <si>
    <t>1293;1293;1213;166</t>
  </si>
  <si>
    <t>Q9BQG0</t>
  </si>
  <si>
    <t>MYBBP1A</t>
  </si>
  <si>
    <t>QKALPKKGVLGKSPLSALARKKARLSLVIRS</t>
  </si>
  <si>
    <t>VLGKsPLsALARKKA</t>
  </si>
  <si>
    <t>KGVLGKS(1)PLS(1)ALAR</t>
  </si>
  <si>
    <t>Myotubularin-related protein 12</t>
  </si>
  <si>
    <t>Q9C0I1;Q9C0I1-3;Q9C0I1-2</t>
  </si>
  <si>
    <t>564;454;510</t>
  </si>
  <si>
    <t>Q9C0I1</t>
  </si>
  <si>
    <t>MTMR12</t>
  </si>
  <si>
    <t>KGQRKGMRFKHQRQLSLPLTQSKSSPKRGFF</t>
  </si>
  <si>
    <t>FKHQRQLsLPLTQsK</t>
  </si>
  <si>
    <t>QLS(1)LPLTQSK</t>
  </si>
  <si>
    <t>Myotubularin</t>
  </si>
  <si>
    <t>Q13496;B7Z499;B7Z491</t>
  </si>
  <si>
    <t>590;475;553</t>
  </si>
  <si>
    <t>Q13496</t>
  </si>
  <si>
    <t>MTM1</t>
  </si>
  <si>
    <t>QLANSAKLSDPPTSPSSPSQMMPHVQTHF__</t>
  </si>
  <si>
    <t>SDPPtsPssPSQMMP</t>
  </si>
  <si>
    <t>LS(0.059)DPPT(0.816)S(0.192)PS(0.786)S(0.112)PS(0.032)QMMPHVQT(0.002)HF</t>
  </si>
  <si>
    <t>Mitochondrial fission regulator 2</t>
  </si>
  <si>
    <t>Q6P444;H0YEA6</t>
  </si>
  <si>
    <t>328;66</t>
  </si>
  <si>
    <t>Q6P444</t>
  </si>
  <si>
    <t>MTFR2</t>
  </si>
  <si>
    <t>ISHALKQKFAFQEDDSFEKENRSWESSPFSS</t>
  </si>
  <si>
    <t>FAFQEDDsFEKENRs</t>
  </si>
  <si>
    <t>FAFQEDDS(1)FEK</t>
  </si>
  <si>
    <t>Mitochondrial fission regulator 1</t>
  </si>
  <si>
    <t>Q15390;H0YBZ4;E7EP84;E5RJS5</t>
  </si>
  <si>
    <t>119;77;86;103</t>
  </si>
  <si>
    <t>Q15390</t>
  </si>
  <si>
    <t>MTFR1</t>
  </si>
  <si>
    <t>QDDLLFFEKAPSRQISLPDLSQEEPQLKTPA</t>
  </si>
  <si>
    <t>KAPsRQIsLPDLsQE</t>
  </si>
  <si>
    <t>QIS(1)LPDLSQEEPQLK</t>
  </si>
  <si>
    <t>Protein LYRIC</t>
  </si>
  <si>
    <t>Q86UE4;E5RJU9;H0YB56;H0YBE0</t>
  </si>
  <si>
    <t>308;285;191;16</t>
  </si>
  <si>
    <t>Q86UE4</t>
  </si>
  <si>
    <t>MTDH</t>
  </si>
  <si>
    <t>LSSQISAGEEKWNSVSPASAGKRKTEPSAWS</t>
  </si>
  <si>
    <t>EEkWNsVsPAsAGkR</t>
  </si>
  <si>
    <t>WNSVS(1)PAS(1)AGK</t>
  </si>
  <si>
    <t>Q86UE4;E5RJU9;H0YB56</t>
  </si>
  <si>
    <t>298;275;181</t>
  </si>
  <si>
    <t>GGGWNEKSVKLSSQISAGEEKWNSVSPASAG</t>
  </si>
  <si>
    <t>VkLssQIsAGEEkWN</t>
  </si>
  <si>
    <t>LSSQIS(1)AGEEK</t>
  </si>
  <si>
    <t>Metastasis-associated protein MTA3</t>
  </si>
  <si>
    <t>Q9BTC8;Q9BTC8-2;E7EQY4;D6W5A2;E7EV10</t>
  </si>
  <si>
    <t>430;430;429;373;429</t>
  </si>
  <si>
    <t>Q9BTC8</t>
  </si>
  <si>
    <t>MTA3</t>
  </si>
  <si>
    <t>GLKMPTQSEEEKLSPSPTTEDPRVRSHVSRQ</t>
  </si>
  <si>
    <t>EEEKLsPsPtTEDPR</t>
  </si>
  <si>
    <t>LS(0.002)PS(0.994)PT(0.002)T(0.002)EDPR</t>
  </si>
  <si>
    <t>Metastasis-associated protein MTA1</t>
  </si>
  <si>
    <t>Q13330;Q13330-3;H0Y4T7;E7ESY4;F8VPC5</t>
  </si>
  <si>
    <t>449;432;241;449;38</t>
  </si>
  <si>
    <t>Q13330</t>
  </si>
  <si>
    <t>MTA1</t>
  </si>
  <si>
    <t>TRLDGERPGPNRSNMSPHGLPARSSGSPKFA</t>
  </si>
  <si>
    <t>GPNRsNMsPHGLPAR</t>
  </si>
  <si>
    <t>SNMS(1)PHGLPAR</t>
  </si>
  <si>
    <t>Protein misato homolog 1</t>
  </si>
  <si>
    <t>Q9BUK6;Q9BUK6-2;B4DF47;Q9BUK6-7;Q9BUK6-3</t>
  </si>
  <si>
    <t>143;143;143;108;143</t>
  </si>
  <si>
    <t>Q9BUK6</t>
  </si>
  <si>
    <t>MSTO1</t>
  </si>
  <si>
    <t>DGVWRVKSIPNGKGSSPLPTATTPKPLIPTE</t>
  </si>
  <si>
    <t>IPNGkGSsPLPtATt</t>
  </si>
  <si>
    <t>GS(0.014)S(0.986)PLPTATTPK</t>
  </si>
  <si>
    <t>Q9P289;Q9P289-3;Q8NBY1;B4E0Y9;Q9P289-2</t>
  </si>
  <si>
    <t>328;266;328;350;251</t>
  </si>
  <si>
    <t>Q9P289</t>
  </si>
  <si>
    <t>Serine/threonine-protein kinase MST4</t>
  </si>
  <si>
    <t>MST4</t>
  </si>
  <si>
    <t>STSRENNTHPEWSFTTVRKKPDPKKVQNGAE</t>
  </si>
  <si>
    <t>HPEWsFttVRKKPDP</t>
  </si>
  <si>
    <t>ENNTHPEWSFTT(1)VR</t>
  </si>
  <si>
    <t>Male-specific lethal 1 homolog</t>
  </si>
  <si>
    <t>Q68DK7;J3QQY0;J3KSZ8;Q68DK7-2</t>
  </si>
  <si>
    <t>205;205;205;4</t>
  </si>
  <si>
    <t>Q68DK7</t>
  </si>
  <si>
    <t>MSL1</t>
  </si>
  <si>
    <t>GTLAASEGRWKSMRKSPLGGGGGSGASSQAA</t>
  </si>
  <si>
    <t>RWKSMRksPLGGGGG</t>
  </si>
  <si>
    <t>S(1)PLGGGGGSGASSQAACLK</t>
  </si>
  <si>
    <t>RNA-binding protein Musashi homolog 2</t>
  </si>
  <si>
    <t>Q96DH6;Q96DH6-2;J3QKT5;J3KTC1;B4DHE8</t>
  </si>
  <si>
    <t>33;29;33;29;11</t>
  </si>
  <si>
    <t>Q96DH6</t>
  </si>
  <si>
    <t>MSI2</t>
  </si>
  <si>
    <t>HDPGKMFIGGLSWQTSPDSLRDYFSKFGEIR</t>
  </si>
  <si>
    <t>GGLSWQtsPDSLRDY</t>
  </si>
  <si>
    <t>MFIGGLSWQT(0.006)S(0.994)PDSLR</t>
  </si>
  <si>
    <t>DNA mismatch repair protein Msh6</t>
  </si>
  <si>
    <t>P52701;P52701-2;F8WAX8;C9JH55;C9J8Y8;C9J7Y7</t>
  </si>
  <si>
    <t>139;139;139;40;40;40</t>
  </si>
  <si>
    <t>P52701</t>
  </si>
  <si>
    <t>MSH6</t>
  </si>
  <si>
    <t>GKSVRVHVQFFDDSPTRGWVSKRLLKPYTGS</t>
  </si>
  <si>
    <t>QFFDDsPtRGWVsKR</t>
  </si>
  <si>
    <t>VHVQFFDDS(0.031)PT(0.969)RGWVSK</t>
  </si>
  <si>
    <t>Myelin protein zero-like protein 1</t>
  </si>
  <si>
    <t>O95297;O95297-4;O95297-2</t>
  </si>
  <si>
    <t>219;95;218</t>
  </si>
  <si>
    <t>O95297</t>
  </si>
  <si>
    <t>MPZL1</t>
  </si>
  <si>
    <t>STSESLSPVKQAPRKSPSDTEGLVKSLPSGS</t>
  </si>
  <si>
    <t>VkQAPRKsPsDtEGL</t>
  </si>
  <si>
    <t>KS(0.999)PS(0.001)DTEGLVK</t>
  </si>
  <si>
    <t>210;86;209</t>
  </si>
  <si>
    <t>NSKRDYTGCSTSESLSPVKQAPRKSPSDTEG</t>
  </si>
  <si>
    <t>CstsEsLsPVkQAPR</t>
  </si>
  <si>
    <t>DYTGCSTSESLS(1)PVK</t>
  </si>
  <si>
    <t>Myosin phosphatase Rho-interacting protein</t>
  </si>
  <si>
    <t>Q6WCQ1;Q6WCQ1-2;Q6WCQ1-3;J3KSW8;H0Y2S9</t>
  </si>
  <si>
    <t>619;619;581;425;106</t>
  </si>
  <si>
    <t>Q6WCQ1</t>
  </si>
  <si>
    <t>MPRIP</t>
  </si>
  <si>
    <t>GPGTEDAALRMEVDRSPGLPMSDLKTHNVHV</t>
  </si>
  <si>
    <t>LRMEVDRsPGLPMsD</t>
  </si>
  <si>
    <t>MEVDRS(1)PGLPMSDLK</t>
  </si>
  <si>
    <t>Q6WCQ1;Q6WCQ1-2;Q6WCQ1-3;J3KSW8</t>
  </si>
  <si>
    <t>326;326;326;170</t>
  </si>
  <si>
    <t>DIEKAEHMETNAVGPSPSSDTRQGRSEKRAF</t>
  </si>
  <si>
    <t>ETNAVGPsPSsDTRQ</t>
  </si>
  <si>
    <t>AEHMETNAVGPS(1)PSSDTR</t>
  </si>
  <si>
    <t>MAGUK p55 subfamily member 5</t>
  </si>
  <si>
    <t>Q8N3R9;G3V2B0</t>
  </si>
  <si>
    <t>25;25</t>
  </si>
  <si>
    <t>Q8N3R9</t>
  </si>
  <si>
    <t>MPP5</t>
  </si>
  <si>
    <t>VTEESDSEVKNVDLASPEEHQKHREMAVDCP</t>
  </si>
  <si>
    <t>VKNVDLAsPEEHQKH</t>
  </si>
  <si>
    <t>NVDLAS(1)PEEHQK</t>
  </si>
  <si>
    <t>Multiple PDZ domain protein</t>
  </si>
  <si>
    <t>O75970;B7ZMI4;O75970-3;O75970-2;F5H1U9</t>
  </si>
  <si>
    <t>352;352;352;352;352</t>
  </si>
  <si>
    <t>O75970</t>
  </si>
  <si>
    <t>MPDZ</t>
  </si>
  <si>
    <t>AIEERTAPTALGITLSSSPTSTPELRVDAST</t>
  </si>
  <si>
    <t>TALGItLsssPTStP</t>
  </si>
  <si>
    <t>TAPT(0.001)ALGIT(0.012)LS(0.759)S(0.045)S(0.045)PT(0.045)S(0.09)T(0.004)PELR</t>
  </si>
  <si>
    <t>Mortality factor 4-like protein 2</t>
  </si>
  <si>
    <t>Q15014;Q5JXX1;Q5JXX2;Q5JXX3</t>
  </si>
  <si>
    <t>71;71;71;71</t>
  </si>
  <si>
    <t>Q15014</t>
  </si>
  <si>
    <t>MORF4L2</t>
  </si>
  <si>
    <t>PGRWGGRSAENPPSGSVRKTRKNKQKTPGNG</t>
  </si>
  <si>
    <t>AENPPsGsVRKTRKN</t>
  </si>
  <si>
    <t>SAENPPS(0.002)GS(0.998)VRK</t>
  </si>
  <si>
    <t>MORC family CW-type zinc finger protein 2</t>
  </si>
  <si>
    <t>Q9Y6X9;Q9Y6X9-2</t>
  </si>
  <si>
    <t>696;634</t>
  </si>
  <si>
    <t>Q9Y6X9</t>
  </si>
  <si>
    <t>MORC2</t>
  </si>
  <si>
    <t>LVKTASRPAPLVQQLSPSLLPNSKSPREVPS</t>
  </si>
  <si>
    <t>APLVQQLsPsLLPNs</t>
  </si>
  <si>
    <t>TASRPAPLVQQLS(0.996)PS(0.003)LLPNS(0.001)K</t>
  </si>
  <si>
    <t>MOB kinase activator 1A;MOB kinase activator 1B</t>
  </si>
  <si>
    <t>Q7L9L4;Q9H8S9;D6RCK3;Q9H8S9-2;H7BZ12;Q7L9L4-2</t>
  </si>
  <si>
    <t>35;35;40;35;35;40</t>
  </si>
  <si>
    <t>Q7L9L4</t>
  </si>
  <si>
    <t>MOB kinase activator 1B;MOB kinase activator 1A</t>
  </si>
  <si>
    <t>MOB1B;MOB1A</t>
  </si>
  <si>
    <t>PEGSHQYELLKHAEATLGSGNLRMAVMLPEG</t>
  </si>
  <si>
    <t>LLKHAEAtLGsGNLR</t>
  </si>
  <si>
    <t>MST2;MST1</t>
  </si>
  <si>
    <t>HAEAT(1)LGSGNLR</t>
  </si>
  <si>
    <t>Multiple myeloma tumor-associated protein 2</t>
  </si>
  <si>
    <t>Q9BU76</t>
  </si>
  <si>
    <t>MMTAG2</t>
  </si>
  <si>
    <t>KDKEHRRPAEATSSPTSPERPRHHHHDSDSN</t>
  </si>
  <si>
    <t>AEAtssPtsPERPRH</t>
  </si>
  <si>
    <t>RPAEATSSPT(1)S(1)PERPR</t>
  </si>
  <si>
    <t>EKKKKDKEHRRPAEATSSPTSPERPRHHHHD</t>
  </si>
  <si>
    <t>HRRPAEAtssPtsPE</t>
  </si>
  <si>
    <t>RPAEAT(0.989)S(0.029)S(0.118)PT(0.71)S(0.155)PERPR</t>
  </si>
  <si>
    <t>DKEHRRPAEATSSPTSPERPRHHHHDSDSNS</t>
  </si>
  <si>
    <t>EAtssPtsPERPRHH</t>
  </si>
  <si>
    <t>Protein AF-9</t>
  </si>
  <si>
    <t>P42568;B7Z755;B1APT6;B1APT5</t>
  </si>
  <si>
    <t>483;480;77;77</t>
  </si>
  <si>
    <t>P42568</t>
  </si>
  <si>
    <t>MLLT3</t>
  </si>
  <si>
    <t>PPLLKTNNNQILEVKSPIKQSKSDKQIKNGE</t>
  </si>
  <si>
    <t>NQILEVKsPIKQsKS</t>
  </si>
  <si>
    <t>TNNNQILEVKS(1)PIK</t>
  </si>
  <si>
    <t>Protein AF-10</t>
  </si>
  <si>
    <t>P55197;E9PBP4;Q5VX90;H0Y5P4</t>
  </si>
  <si>
    <t>436;436;436;10</t>
  </si>
  <si>
    <t>P55197</t>
  </si>
  <si>
    <t>MLLT10</t>
  </si>
  <si>
    <t>PSTSAVTSQPKSFENSPGDLGNSSLPTAGYK</t>
  </si>
  <si>
    <t>QPKsFENsPGDLGNS</t>
  </si>
  <si>
    <t>SFENS(1)PGDLGNSSLPTAGYK</t>
  </si>
  <si>
    <t>Mitogen-activated protein kinase kinase kinase MLK4</t>
  </si>
  <si>
    <t>Q5TCX8;Q5TCX8-3</t>
  </si>
  <si>
    <t>614;61</t>
  </si>
  <si>
    <t>Q5TCX8</t>
  </si>
  <si>
    <t>MLK4</t>
  </si>
  <si>
    <t>QMKDRTDCKERIRPLSDGNSPWSTILIKNQK</t>
  </si>
  <si>
    <t>KERIRPLsDGNsPWs</t>
  </si>
  <si>
    <t>IRPLS(1)DGNSPWSTILIK</t>
  </si>
  <si>
    <t>Probable E3 ubiquitin-protein ligase makorin-2</t>
  </si>
  <si>
    <t>Q9H000;B4DPR4;C9J494</t>
  </si>
  <si>
    <t>139;96;137</t>
  </si>
  <si>
    <t>Q9H000</t>
  </si>
  <si>
    <t>MKRN2</t>
  </si>
  <si>
    <t>PSMVSNPGSCSDPQPSPEMKPHSYLDAIRSG</t>
  </si>
  <si>
    <t>SCSDPQPsPEMKPHS</t>
  </si>
  <si>
    <t>TQPSMVSNPGSCS(0.001)DPQPS(0.999)PEMKPHSYLDAIR</t>
  </si>
  <si>
    <t>MKL/myocardin-like protein 1</t>
  </si>
  <si>
    <t>Q969V6;E7ER32</t>
  </si>
  <si>
    <t>156;156</t>
  </si>
  <si>
    <t>Q969V6</t>
  </si>
  <si>
    <t>MKL1</t>
  </si>
  <si>
    <t>LEARVSEPLLSATSASPTQVVSQLPMGRDSR</t>
  </si>
  <si>
    <t>LLSATsAsPTQVVSQ</t>
  </si>
  <si>
    <t>VSEPLLSAT(0.003)S(0.01)AS(0.968)PT(0.019)QVVSQLPMGR</t>
  </si>
  <si>
    <t>B0QY83;Q969V6;E7ER32</t>
  </si>
  <si>
    <t>461;511;511</t>
  </si>
  <si>
    <t>B0QY83;Q969V6</t>
  </si>
  <si>
    <t>ILVKEEGPRAGSCCLSPGGRAELEGRDKDQM</t>
  </si>
  <si>
    <t>RAGSCCLsPGGRAEL</t>
  </si>
  <si>
    <t>AGSCCLS(1)PGGR</t>
  </si>
  <si>
    <t>112;749</t>
  </si>
  <si>
    <t>Antigen KI-67</t>
  </si>
  <si>
    <t>P46013</t>
  </si>
  <si>
    <t>MKI67</t>
  </si>
  <si>
    <t>PAKMKTPVQYSQQQNSPQKHKNKDLYTTGRR</t>
  </si>
  <si>
    <t>QYsQQQNsPQKHKNK</t>
  </si>
  <si>
    <t>TPVQYSQQQNS(1)PQK</t>
  </si>
  <si>
    <t>P46013;P46013-2</t>
  </si>
  <si>
    <t>2466;2106</t>
  </si>
  <si>
    <t>EESMTDDKITEVSCKSPQPESFKTSRSSKQR</t>
  </si>
  <si>
    <t>ItEVsCKsPQPEsFK</t>
  </si>
  <si>
    <t>ITEVSCKS(1)PQPESFK</t>
  </si>
  <si>
    <t>2135;2136</t>
  </si>
  <si>
    <t>2828;2468</t>
  </si>
  <si>
    <t>ESMTDDKTTKIPCKSSPELEDTATSSKRRPR</t>
  </si>
  <si>
    <t>TKIPCKssPELEDTA</t>
  </si>
  <si>
    <t>IPCKS(0.009)S(0.991)PELEDTATSSK</t>
  </si>
  <si>
    <t>584;224</t>
  </si>
  <si>
    <t>VEVKAQSLVISPPAPSPRKTPVASDQRRRSC</t>
  </si>
  <si>
    <t>VIsPPAPsPRKtPVA</t>
  </si>
  <si>
    <t>AQSLVIS(1)PPAPS(1)PRK</t>
  </si>
  <si>
    <t>Mitotic interactor and substrate of PLK1</t>
  </si>
  <si>
    <t>Q8IVT2</t>
  </si>
  <si>
    <t>MISP</t>
  </si>
  <si>
    <t>EVAEERRNALFPEVFSPTPDENSDQNSRSSS</t>
  </si>
  <si>
    <t>ALFPEVFsPtPDENs</t>
  </si>
  <si>
    <t>RNALFPEVFS(0.999)PT(0.001)PDENSDQNSR</t>
  </si>
  <si>
    <t>Misshapen-like kinase 1</t>
  </si>
  <si>
    <t>Q8N4C8;Q8N4C8-5;Q8N4C8-2;Q8N4C8-3;Q8N4C8-4</t>
  </si>
  <si>
    <t>782;725;745;745;762</t>
  </si>
  <si>
    <t>Q8N4C8</t>
  </si>
  <si>
    <t>MINK1</t>
  </si>
  <si>
    <t>NRVGVSSKPDSSPVLSPGNKAKPDDHRSRPG</t>
  </si>
  <si>
    <t>PDssPVLsPGNKAKP;PDssPVLsPGNKAkP</t>
  </si>
  <si>
    <t>VGVSSKPDS(0.5)S(0.5)PVLS(1)PGNK</t>
  </si>
  <si>
    <t>763;706;726;726;743</t>
  </si>
  <si>
    <t>DSVLPASHGHLPQAGSLERNRVGVSSKPDSS</t>
  </si>
  <si>
    <t>GHLPQAGsLERNRVG</t>
  </si>
  <si>
    <t>SDSVLPASHGHLPQAGS(1)LER</t>
  </si>
  <si>
    <t>Mesoderm induction early response protein 1</t>
  </si>
  <si>
    <t>Q8N108;Q8N108-17;Q8N108-13;Q8N108-12</t>
  </si>
  <si>
    <t>488;461;505;541</t>
  </si>
  <si>
    <t>Q8N108</t>
  </si>
  <si>
    <t>MIER1</t>
  </si>
  <si>
    <t>ERPAKRRRVNSNGKESPGSSEFFQEAVSHGK</t>
  </si>
  <si>
    <t>VNsNGKEsPGssEFF</t>
  </si>
  <si>
    <t>VNS(0.994)NGKES(0.939)PGS(0.019)S(0.047)EFFQEAVS(0.001)HGK</t>
  </si>
  <si>
    <t>483;456;500;536</t>
  </si>
  <si>
    <t>FDEKSERPAKRRRVNSNGKESPGSSEFFQEA</t>
  </si>
  <si>
    <t>AKRRRVNsNGKEsPG</t>
  </si>
  <si>
    <t>VNS(0.999)NGKES(0.457)PGS(0.457)S(0.086)EFFQEAVSHGK</t>
  </si>
  <si>
    <t>O15344;C9J453;O15344-2;C9JZJ7</t>
  </si>
  <si>
    <t>98;98;98;98</t>
  </si>
  <si>
    <t>O15344</t>
  </si>
  <si>
    <t>Midline-1</t>
  </si>
  <si>
    <t>MID1</t>
  </si>
  <si>
    <t>IDRFQKASVSGPNSPSETRRERAFDANTMTS</t>
  </si>
  <si>
    <t>VsGPNsPsETRRERA</t>
  </si>
  <si>
    <t>ASVS(0.001)GPNS(0.134)PS(0.842)ET(0.024)RR</t>
  </si>
  <si>
    <t>96;96;96;96</t>
  </si>
  <si>
    <t>NIIDRFQKASVSGPNSPSETRRERAFDANTM</t>
  </si>
  <si>
    <t>AsVsGPNsPsETRRE</t>
  </si>
  <si>
    <t>ASVSGPNS(0.992)PS(0.008)ETRR</t>
  </si>
  <si>
    <t>92;92;92;92</t>
  </si>
  <si>
    <t>VTLQNIIDRFQKASVSGPNSPSETRRERAFD</t>
  </si>
  <si>
    <t>RFQKAsVsGPNsPsE</t>
  </si>
  <si>
    <t>AS(0.007)VS(0.99)GPNS(0.678)PS(0.135)ET(0.19)RR</t>
  </si>
  <si>
    <t>MICAL-like protein 1</t>
  </si>
  <si>
    <t>Q8N3F8;H0Y6J8</t>
  </si>
  <si>
    <t>578;156</t>
  </si>
  <si>
    <t>Q8N3F8</t>
  </si>
  <si>
    <t>MICALL1</t>
  </si>
  <si>
    <t>SGELVEPRVEQMPQASPGLAPRTRGSSGPQP</t>
  </si>
  <si>
    <t>VEQMPQAsPGLAPRT</t>
  </si>
  <si>
    <t>VEQMPQAS(1)PGLAPR</t>
  </si>
  <si>
    <t>IPTKPRVPGKLQELASPPAGRPTPAPRKASE</t>
  </si>
  <si>
    <t>GKLQELAsPPAGRPt</t>
  </si>
  <si>
    <t>LQELAS(1)PPAGRPTPAPR</t>
  </si>
  <si>
    <t>Melanoma inhibitory activity protein 3</t>
  </si>
  <si>
    <t>Q5JRA6;Q5JRA6-2;G8JLC6;Q5JRA6-4</t>
  </si>
  <si>
    <t>1725;1666;1725;603</t>
  </si>
  <si>
    <t>Q5JRA6</t>
  </si>
  <si>
    <t>MIA3</t>
  </si>
  <si>
    <t>PLPHPRWSAEASGKPSPSDPGSGTATMMNSS</t>
  </si>
  <si>
    <t>AEASGKPsPSDPGSG</t>
  </si>
  <si>
    <t>WS(0.005)AEAS(0.011)GKPS(0.976)PS(0.008)DPGSGTATMMNSSSR</t>
  </si>
  <si>
    <t>E3 ubiquitin-protein ligase MGRN1</t>
  </si>
  <si>
    <t>O60291-3;O60291-4;E9PB19;O60291;O60291-2;K7EPJ5</t>
  </si>
  <si>
    <t>502;502;503;524;524;563</t>
  </si>
  <si>
    <t>O60291-3</t>
  </si>
  <si>
    <t>MGRN1</t>
  </si>
  <si>
    <t>QGTRAASIENVLQDSSPEHCGRGPPADIYLP</t>
  </si>
  <si>
    <t>ENVLQDssPEHCGRG</t>
  </si>
  <si>
    <t>AASIENVLQDSS(1)PEHCGR</t>
  </si>
  <si>
    <t>Microfibrillar-associated protein 1</t>
  </si>
  <si>
    <t>P55081</t>
  </si>
  <si>
    <t>MFAP1</t>
  </si>
  <si>
    <t>RYVSGKRPDYAPMESSDEEDEEFQFIKKAKE</t>
  </si>
  <si>
    <t>DyAPMEssDEEDEEF</t>
  </si>
  <si>
    <t>RPDY(0.001)APMES(0.999)S(0.999)DEEDEEFQFIK</t>
  </si>
  <si>
    <t>KRYVSGKRPDYAPMESSDEEDEEFQFIKKAK</t>
  </si>
  <si>
    <t>PDyAPMEssDEEDEE</t>
  </si>
  <si>
    <t>7SK snRNA methylphosphate capping enzyme</t>
  </si>
  <si>
    <t>Q7L2J0</t>
  </si>
  <si>
    <t>MEPCE</t>
  </si>
  <si>
    <t>DEEVSRTLNAETPKSSPLPAKGRDPVEILIP</t>
  </si>
  <si>
    <t>NAEtPKssPLPAKGR</t>
  </si>
  <si>
    <t>TLNAET(0.998)PKS(0.002)S(1)PLPAK</t>
  </si>
  <si>
    <t>RGGGPQAQSHGEARLSDPPGRAAPPDVGEER</t>
  </si>
  <si>
    <t>sHGEARLsDPPGRAA</t>
  </si>
  <si>
    <t>GGGPQAQSHGEARLS(1)DPPGR</t>
  </si>
  <si>
    <t>Myocyte-specific enhancer factor 2D</t>
  </si>
  <si>
    <t>Q14814;Q14814-6;Q14814-3;Q5T9U4;Q14814-5;Q14814-4;Q14814-2</t>
  </si>
  <si>
    <t>251;205;205;250;250;251;250</t>
  </si>
  <si>
    <t>Q14814</t>
  </si>
  <si>
    <t>MEF2D</t>
  </si>
  <si>
    <t>PVANGNSLNKVIPAKSPPPPTHSTQLGAPSR</t>
  </si>
  <si>
    <t>NkVIPAKsPPPPtHS</t>
  </si>
  <si>
    <t>VIPAKS(0.999)PPPPT(0.001)HSTQLGAPSR</t>
  </si>
  <si>
    <t>Mediator of RNA polymerase II transcription subunit 9</t>
  </si>
  <si>
    <t>Q9NWA0</t>
  </si>
  <si>
    <t>MED9</t>
  </si>
  <si>
    <t>QEMRKLISTMPGIHLSPEQQQQQLQSLREQV</t>
  </si>
  <si>
    <t>TMPGIHLsPEQQQQQ</t>
  </si>
  <si>
    <t>LISTMPGIHLS(1)PEQQQQQLQSLR</t>
  </si>
  <si>
    <t>Mediator of RNA polymerase II transcription subunit 24</t>
  </si>
  <si>
    <t>O75448;H0YEG1;F8W9R9;F5H0K1;O75448-2;F5GY88</t>
  </si>
  <si>
    <t>862;38;772;804;849;881</t>
  </si>
  <si>
    <t>O75448</t>
  </si>
  <si>
    <t>MED24</t>
  </si>
  <si>
    <t>FPLDDVQPSKLMRLLSSNEDDANILSSPTDR</t>
  </si>
  <si>
    <t>SkLMRLLssNEDDAN</t>
  </si>
  <si>
    <t>LLS(0.982)S(0.019)NEDDANILS(0.102)S(0.795)PT(0.102)DR</t>
  </si>
  <si>
    <t>Mediator of RNA polymerase II transcription subunit 14</t>
  </si>
  <si>
    <t>O60244;H7C3E5</t>
  </si>
  <si>
    <t>1119;18</t>
  </si>
  <si>
    <t>O60244</t>
  </si>
  <si>
    <t>MED14</t>
  </si>
  <si>
    <t>GRAGNWPGSPQVSGPSPAARMPGMSPANPSL</t>
  </si>
  <si>
    <t>sPQVsGPsPAARMPG</t>
  </si>
  <si>
    <t>AGNWPGS(1)PQVSGPS(1)PAAR</t>
  </si>
  <si>
    <t>1112;11</t>
  </si>
  <si>
    <t>YTMVSPSGRAGNWPGSPQVSGPSPAARMPGM</t>
  </si>
  <si>
    <t>RAGNWPGsPQVsGPs</t>
  </si>
  <si>
    <t>Mediator of RNA polymerase II transcription subunit 13-like</t>
  </si>
  <si>
    <t>Q71F56</t>
  </si>
  <si>
    <t>MED13L</t>
  </si>
  <si>
    <t>TQLTEFKMEVEDGLGSPKPEEIKDFSYVHKV</t>
  </si>
  <si>
    <t>EVEDGLGsPKPEEIK</t>
  </si>
  <si>
    <t>MEVEDGLGS(1)PKPEEIK</t>
  </si>
  <si>
    <t>Mediator of RNA polymerase II transcription subunit 1</t>
  </si>
  <si>
    <t>Q15648</t>
  </si>
  <si>
    <t>MED1</t>
  </si>
  <si>
    <t>SQSKNSSQSGGKPGSSPITKHGLSSGSSSTK</t>
  </si>
  <si>
    <t>sGGKPGssPItKHGL</t>
  </si>
  <si>
    <t>NSSQSGGKPGSS(1)PITK</t>
  </si>
  <si>
    <t>PMKPVPGTPPSSKAKSPISSGSGGSHMSGTS</t>
  </si>
  <si>
    <t>PPsSKAKsPIssGsG</t>
  </si>
  <si>
    <t>AKS(0.991)PIS(0.478)S(0.478)GS(0.048)GGS(0.003)HMSGT(0.001)SSSSGMK</t>
  </si>
  <si>
    <t>MEA1</t>
  </si>
  <si>
    <t>Male-enhanced antigen 1</t>
  </si>
  <si>
    <t>Q16626</t>
  </si>
  <si>
    <t>QWEDVVQKALQARQASPAWK___________</t>
  </si>
  <si>
    <t>ALQARQAsPAWK___</t>
  </si>
  <si>
    <t>QAS(1)PAWK</t>
  </si>
  <si>
    <t>Mediator of DNA damage checkpoint protein 1</t>
  </si>
  <si>
    <t>Q14676;F8W1C2;F8VZP8;F8VU38;Q14676-2;E9PGY5;Q14676-3;F8VV34;E7EVA7;Q14676-4</t>
  </si>
  <si>
    <t>1820;1386;1386;1386;1556;1556;1533;1533;1533;797</t>
  </si>
  <si>
    <t>Q14676</t>
  </si>
  <si>
    <t>MDC1</t>
  </si>
  <si>
    <t>PKASQSRKRSLATMDSPPHQKQPQRGEVSQK</t>
  </si>
  <si>
    <t>RsLAtMDsPPHQKQP</t>
  </si>
  <si>
    <t>SLATMDS(1)PPHQK</t>
  </si>
  <si>
    <t>Q14676;Q14676-3;F8VV34;E7EVA7</t>
  </si>
  <si>
    <t>793;793;793;793</t>
  </si>
  <si>
    <t>CLSPPRAIPGDQHPESPVHTEPMGIQGRGRQ</t>
  </si>
  <si>
    <t>PGDQHPEsPVHtEPM</t>
  </si>
  <si>
    <t>AIPGDQHPES(1)PVHTEPMGIQGR</t>
  </si>
  <si>
    <t>DNA replication licensing factor MCM7</t>
  </si>
  <si>
    <t>P33993;P33993-3</t>
  </si>
  <si>
    <t>500;324</t>
  </si>
  <si>
    <t>P33993</t>
  </si>
  <si>
    <t>MCM7</t>
  </si>
  <si>
    <t>LAAANPAYGRYNPRRSLEQNIQLPAALLSRF</t>
  </si>
  <si>
    <t>GRYNPRRsLEQNIQL</t>
  </si>
  <si>
    <t>S(1)LEQNIQLPAALLSR</t>
  </si>
  <si>
    <t>DNA replication licensing factor MCM2</t>
  </si>
  <si>
    <t>P49736;F8WDM3;C9JZ21;C9J013</t>
  </si>
  <si>
    <t>39;39;30;30</t>
  </si>
  <si>
    <t>P49736</t>
  </si>
  <si>
    <t>MCM2</t>
  </si>
  <si>
    <t>LTSSPGRSSRRTDALTSSPGRDLPPFEDESE</t>
  </si>
  <si>
    <t>sRRtDALtssPGRDL</t>
  </si>
  <si>
    <t>RT(0.003)DALT(0.751)S(0.266)S(0.98)PGR</t>
  </si>
  <si>
    <t>41;41;32;32</t>
  </si>
  <si>
    <t>SSPGRSSRRTDALTSSPGRDLPPFEDESEGL</t>
  </si>
  <si>
    <t>RtDALtssPGRDLPP</t>
  </si>
  <si>
    <t>CK2A1;CDK7;CDC7;CDK2</t>
  </si>
  <si>
    <t>Lysophospholipid acyltransferase 7</t>
  </si>
  <si>
    <t>Q96N66;Q96N66-3;Q96N66-2</t>
  </si>
  <si>
    <t>284;284;211</t>
  </si>
  <si>
    <t>Q96N66</t>
  </si>
  <si>
    <t>MBOAT7</t>
  </si>
  <si>
    <t>KARAGGGPTLQCPPPSSPEKAASLEYDYETI</t>
  </si>
  <si>
    <t>TLQCPPPssPEkAAs</t>
  </si>
  <si>
    <t>AGGGPTLQCPPPS(0.857)S(0.143)PEK</t>
  </si>
  <si>
    <t>Mitochondrial antiviral-signaling protein</t>
  </si>
  <si>
    <t>Q7Z434</t>
  </si>
  <si>
    <t>MAVS</t>
  </si>
  <si>
    <t>PESPGENSEQALQTLSPRAIPRNPDGGPLES</t>
  </si>
  <si>
    <t>EQALQtLsPRAIPRN</t>
  </si>
  <si>
    <t>EKEPSYPMPVQET(0.002)QAPES(0.016)PGENS(0.794)EQALQT(0.385)LS(0.803)PR</t>
  </si>
  <si>
    <t>MPVQETQAPESPGENSEQALQTLSPRAIPRN</t>
  </si>
  <si>
    <t>PEsPGENsEQALQtL</t>
  </si>
  <si>
    <t>Matrin-3</t>
  </si>
  <si>
    <t>P43243;A8MXP9;D6REM6;B3KM87;P43243-2</t>
  </si>
  <si>
    <t>604;604;604;266;316</t>
  </si>
  <si>
    <t>P43243</t>
  </si>
  <si>
    <t>MATR3</t>
  </si>
  <si>
    <t>KDKSRKRSYSPDGKESPSDKKSKTDGSQKTE</t>
  </si>
  <si>
    <t>ysPDGkEsPsDkKsk</t>
  </si>
  <si>
    <t>S(0.001)Y(0.001)S(0.998)PDGKES(0.999)PS(0.001)DKK</t>
  </si>
  <si>
    <t>598;598;598;260;310</t>
  </si>
  <si>
    <t>GIDLLKKDKSRKRSYSPDGKESPSDKKSKTD</t>
  </si>
  <si>
    <t>KSRKRsysPDGkEsP</t>
  </si>
  <si>
    <t>SYS(1)PDGKES(0.996)PS(0.004)DKK</t>
  </si>
  <si>
    <t>P43243;A8MXP9;D6REM6;D6R991</t>
  </si>
  <si>
    <t>188;188;188;188</t>
  </si>
  <si>
    <t>VPRDDWEEKRHFRRDSFDDRGPSLNPVLDYD</t>
  </si>
  <si>
    <t>kRHFRRDsFDDRGPs;KRHFRRDsFDDRGPs</t>
  </si>
  <si>
    <t>RDS(1)FDDRGPSLNPVLDYDHGSR</t>
  </si>
  <si>
    <t>P27448;P27448-3;P27448-6;P27448-4;P27448-2;P27448-7;J3KNR0;Q7KZI7-13;Q7KZI7-15;Q7KZI7-16;Q7KZI7-4;Q7KZI7-10;Q7KZI7-7;E7ETY4;Q7KZI7-2;Q7KZI7-5;Q7KZI7-9;Q7KZI7-14;E9PC69;Q7KZI7;Q7KZI7-12;Q7KZI7-3;Q7KZI7-6;Q7KZI7-11;Q7KZI7-8;Q96L34;K7EN95;Q6IPE9;Q96L34-2;Q9P0L2;Q9P0L2-2;Q9P0L2-3</t>
  </si>
  <si>
    <t>215;215;215;215;238;238;238;179;212;212;212;179;179;179;179;212;212;179;212;212;179;179;179;212;212;218;34;52;218;219;84;197</t>
  </si>
  <si>
    <t>P27448;Q7KZI7-13;Q96L34-2;Q9P0L2</t>
  </si>
  <si>
    <t>Q7KZI7-13</t>
  </si>
  <si>
    <t>MAP/microtubule affinity-regulating kinase 3;Serine/threonine-protein kinase MARK2;MAP/microtubule affinity-regulating kinase 4;Serine/threonine-protein kinase MARK1</t>
  </si>
  <si>
    <t>MARK3;MARK2;MARK4;MARK1</t>
  </si>
  <si>
    <t>SNEFTFGNKLDTFCGSPPYAAPELFQGKKYD;SNEFTLGSKLDTFCGSPPYAAPELFQGKKYD;SNEFTVGGKLDTFCGSPPYAAPELFQGKKYD;SNEFTVGNKLDTFCGSPPYAAPELFQGKKYD</t>
  </si>
  <si>
    <t>KLDtFCGsPPYAAPE</t>
  </si>
  <si>
    <t>LKB1;GSK3B</t>
  </si>
  <si>
    <t>LDT(0.005)FCGS(0.981)PPY(0.014)AAPELFQGK</t>
  </si>
  <si>
    <t>1462;2827;3222;3569</t>
  </si>
  <si>
    <t>Q7KZI7-13;Q7KZI7-15;Q7KZI7-16;E7ETY4;Q7KZI7-14;E9PC69</t>
  </si>
  <si>
    <t>376;409;409;376;376;409</t>
  </si>
  <si>
    <t>Serine/threonine-protein kinase MARK2</t>
  </si>
  <si>
    <t>KVQRSVSANPKQRRFSDQAGPAIPTSNSYSK</t>
  </si>
  <si>
    <t>NPKQRRFsDQAGPAI</t>
  </si>
  <si>
    <t>RFS(1)DQAGPAIPTSNSYSK</t>
  </si>
  <si>
    <t>Q7KZI7-13;Q7KZI7-15;Q7KZI7-16;Q7KZI7-4;Q7KZI7-10;Q7KZI7-7;E7ETY4;Q7KZI7-2;Q7KZI7-5;Q7KZI7-9;Q7KZI7-14;E9PC69;Q7KZI7;Q7KZI7-12;Q7KZI7-3;Q7KZI7-6;Q7KZI7-11;Q7KZI7-8;F5H4J8;F5H6N2;F5H4F6</t>
  </si>
  <si>
    <t>7;40;40;40;7;7;7;7;40;40;7;40;40;7;7;7;40;40;74;7;7</t>
  </si>
  <si>
    <t>_________MIRGRNSATSADEQPHIGNYRL</t>
  </si>
  <si>
    <t>NMIRGRNsAtsADEQ</t>
  </si>
  <si>
    <t>GRNS(1)ATSADEQPHIGNYR</t>
  </si>
  <si>
    <t>MARCKS</t>
  </si>
  <si>
    <t>MARCKS-related protein</t>
  </si>
  <si>
    <t>P49006</t>
  </si>
  <si>
    <t>MARCKSL1</t>
  </si>
  <si>
    <t>ACSDEGTAQEGKAAATPESQEPQAKGAEASA</t>
  </si>
  <si>
    <t>QEGkAAAtPEsQEPQ</t>
  </si>
  <si>
    <t>AAAT(1)PESQEPQAK</t>
  </si>
  <si>
    <t>Myristoylated alanine-rich C-kinase substrate</t>
  </si>
  <si>
    <t>P29966</t>
  </si>
  <si>
    <t>AAAERPGEAAVASSPSKANGQENGHVKVNGD</t>
  </si>
  <si>
    <t>AAVAssPskANGQEN</t>
  </si>
  <si>
    <t>TAAKGEAAAERPGEAAVAS(0.001)S(0.094)PS(0.905)K</t>
  </si>
  <si>
    <t>KGEAAAERPGEAAVASSPSKANGQENGHVKV</t>
  </si>
  <si>
    <t>PGEAAVAssPskANG</t>
  </si>
  <si>
    <t>GEAAAERPGEAAVAS(0.961)S(0.031)PS(0.007)K</t>
  </si>
  <si>
    <t>STSSPKAEDGATPSPSNETPKKKKKRFSFKK</t>
  </si>
  <si>
    <t>DGAtPsPsNEtPkkK</t>
  </si>
  <si>
    <t>AEDGATPS(0.003)PS(0.997)NETPKK</t>
  </si>
  <si>
    <t>MAP kinase-activated protein kinase 5</t>
  </si>
  <si>
    <t>Q8IW41;Q8IW41-2;G3V206;F8VV08</t>
  </si>
  <si>
    <t>212;212;212;212</t>
  </si>
  <si>
    <t>Q8IW41</t>
  </si>
  <si>
    <t>MAPKAPK5</t>
  </si>
  <si>
    <t>AQRRHQKEKSGIIPTSPTPYTYNKSCDLWSL</t>
  </si>
  <si>
    <t>KsGIIPTsPtPYTYN</t>
  </si>
  <si>
    <t>SGIIPT(0.066)S(0.758)PT(0.082)PY(0.006)T(0.082)Y(0.006)NK</t>
  </si>
  <si>
    <t>MAP7</t>
  </si>
  <si>
    <t>MAP7 domain-containing protein 1</t>
  </si>
  <si>
    <t>Q3KQU3;Q3KQU3-4;Q3KQU3-2;C9JIR3;E9PLH3</t>
  </si>
  <si>
    <t>125;125;125;86;86</t>
  </si>
  <si>
    <t>Q3KQU3</t>
  </si>
  <si>
    <t>MAP7D1</t>
  </si>
  <si>
    <t>RRSSQPSPTAVPASDSPPTKQEVKKAGERHK</t>
  </si>
  <si>
    <t>tAVPAsDsPPtKQEV</t>
  </si>
  <si>
    <t>RS(0.187)S(0.815)QPS(0.76)PT(0.238)AVPAS(0.032)DS(0.948)PPT(0.02)KQEVK</t>
  </si>
  <si>
    <t>116;116;116;77;77</t>
  </si>
  <si>
    <t>MGPRDARPPRRSSQPSPTAVPASDSPPTKQE</t>
  </si>
  <si>
    <t>PRRssQPsPtAVPAs</t>
  </si>
  <si>
    <t>RS(0.225)S(0.777)QPS(0.986)PT(0.012)AVPAS(0.08)DS(0.878)PPT(0.042)KQEVK</t>
  </si>
  <si>
    <t>113;113;113;74;74</t>
  </si>
  <si>
    <t>PPAMGPRDARPPRRSSQPSPTAVPASDSPPT</t>
  </si>
  <si>
    <t>ARPPRRssQPsPtAV</t>
  </si>
  <si>
    <t>86;86;86;47;47</t>
  </si>
  <si>
    <t>PSGQVGPRPAPPQEESPSSEAKSRGPTPPAM</t>
  </si>
  <si>
    <t>PAPPQEEsPssEAKs</t>
  </si>
  <si>
    <t>QLPLEPES(0.932)PS(0.069)GQVGPRPAPPQEES(0.949)PS(0.038)S(0.011)EAK</t>
  </si>
  <si>
    <t>72;72;72;33;33</t>
  </si>
  <si>
    <t>NATSSKQLPLEPESPSGQVGPRPAPPQEESP</t>
  </si>
  <si>
    <t>PLEPEsPsGQVGPRP</t>
  </si>
  <si>
    <t>QLPLEPES(0.172)PS(0.828)GQVGPR</t>
  </si>
  <si>
    <t>70;70;70;31;31</t>
  </si>
  <si>
    <t>MKNATSSKQLPLEPESPSGQVGPRPAPPQEE</t>
  </si>
  <si>
    <t>QLPLEPEsPsGQVGP</t>
  </si>
  <si>
    <t>QLPLEPES(0.987)PS(0.013)GQVGPRPAPPQEES(0.603)PS(0.198)S(0.198)EAK</t>
  </si>
  <si>
    <t>Q3KQU3;Q3KQU3-4;Q3KQU3-2;Q3KQU3-3</t>
  </si>
  <si>
    <t>741;708;703;277</t>
  </si>
  <si>
    <t>ETKQKQDSKEANANGSSPEPVKAVEARSPGL</t>
  </si>
  <si>
    <t>KEANANGssPEPVKA</t>
  </si>
  <si>
    <t>EANANGS(0.888)S(0.112)PEPVK</t>
  </si>
  <si>
    <t>Q3KQU3;Q3KQU3-4;Q3KQU3-2;H0YF21</t>
  </si>
  <si>
    <t>460;428;423;43</t>
  </si>
  <si>
    <t>ASPRARLSASTASELSPKSKARPSSPSTSWH</t>
  </si>
  <si>
    <t>AstAsELsPKSKARP</t>
  </si>
  <si>
    <t>ARLS(0.902)AS(0.088)T(0.009)AS(0.001)ELS(1)PK</t>
  </si>
  <si>
    <t>Ensconsin</t>
  </si>
  <si>
    <t>Q14244;Q14244-5;F5H1E2;E9PCP3;Q14244-3</t>
  </si>
  <si>
    <t>209;63;194;231;115</t>
  </si>
  <si>
    <t>Q14244</t>
  </si>
  <si>
    <t>VISKRLSSSSATLLNSPDRARRLQLSPWESS</t>
  </si>
  <si>
    <t>ssAtLLNsPDRARRL</t>
  </si>
  <si>
    <t>RLSSSSATLLNS(1)PDRAR</t>
  </si>
  <si>
    <t>Q14244;Q14244-5;F5H1E2;E9PCP3;Q14244-3;Q14244-2;Q14244-4</t>
  </si>
  <si>
    <t>365;219;350;387;271;328;350</t>
  </si>
  <si>
    <t>PPGSVKAAPAQVRPPSPGNIRPVKREVKVEP</t>
  </si>
  <si>
    <t>PAQVRPPsPGNIRPV</t>
  </si>
  <si>
    <t>AAPAQVRPPS(1)PGNIRPVK</t>
  </si>
  <si>
    <t>E7EVA0;P27816;P27816-6</t>
  </si>
  <si>
    <t>588;571;571</t>
  </si>
  <si>
    <t>E7EVA0</t>
  </si>
  <si>
    <t>Microtubule-associated protein;Microtubule-associated protein 4</t>
  </si>
  <si>
    <t>MAP4</t>
  </si>
  <si>
    <t>APLAKDGVLTLANNVTPAKDVPPLSETEATP</t>
  </si>
  <si>
    <t>LtLANNVtPAkDVPP</t>
  </si>
  <si>
    <t>DGVLTLANNVT(1)PAK</t>
  </si>
  <si>
    <t>E7EVA0;P27816;P27816-6;P27816-2</t>
  </si>
  <si>
    <t>375;358;358;358</t>
  </si>
  <si>
    <t>APAKDVTLLKETERASPIKMDLAPSKDMGPP</t>
  </si>
  <si>
    <t>LkEtERAsPIKMDLA;KKEtERAsPIKMDLA</t>
  </si>
  <si>
    <t>ETERAS(1)PIKMDLAPSK</t>
  </si>
  <si>
    <t>E7EVA0;P27816;P27816-6;P27816-4;E9PGM5;B9ZVR1;P27816-5;B5MEG9;H7C4C5;H0Y2V1;F8W9U4;P27816-3</t>
  </si>
  <si>
    <t>1841;696;696;431;431;424;423;431;107;134;519;519</t>
  </si>
  <si>
    <t>TGNDITTPPNKELPPSPEKKTKPLATTQPAK</t>
  </si>
  <si>
    <t>PNKELPPsPEKKTKP</t>
  </si>
  <si>
    <t>ELPPS(1)PEKK</t>
  </si>
  <si>
    <t>524;507;507;507</t>
  </si>
  <si>
    <t>VAPSTVKEVGLLKDMSPLSETEMALGKDVTP</t>
  </si>
  <si>
    <t>VGLLKDMsPLsEtEM</t>
  </si>
  <si>
    <t>DMS(1)PLS(0.994)ET(0.006)EMALGK</t>
  </si>
  <si>
    <t>E7EVA0;P27816;P27816-6;P27816-4;E9PGM5;B9ZVR1;P27816-2;P27816-5;B5MEG9;H7C4C5;H0Y2V1;F8W9U4;B4DSQ1</t>
  </si>
  <si>
    <t>2044;899;899;634;634;627;726;626;634;310;265;630;51</t>
  </si>
  <si>
    <t>VVPSRVKATPMPSRPSTTPFIDKKPTSAKPS</t>
  </si>
  <si>
    <t>tPMPsRPsttPFIDK</t>
  </si>
  <si>
    <t>ATPMPSRPS(0.998)T(0.002)TPFIDK</t>
  </si>
  <si>
    <t>Mitogen-activated protein kinase kinase kinase 7</t>
  </si>
  <si>
    <t>O43318;Q9UG54;O43318-4;O43318-3;O43318-2</t>
  </si>
  <si>
    <t>439;93;412;439;412</t>
  </si>
  <si>
    <t>O43318</t>
  </si>
  <si>
    <t>MAP3K7;DKFZp586F0420</t>
  </si>
  <si>
    <t>VPEIVISGNGQPRRRSIQDLTVTGTEPGQVS</t>
  </si>
  <si>
    <t>NGQPRRRsIQDLtVT</t>
  </si>
  <si>
    <t>RRS(0.995)IQDLT(0.004)VTGTEPGQVSSR</t>
  </si>
  <si>
    <t>Mitogen-activated protein kinase kinase kinase 5</t>
  </si>
  <si>
    <t>Q99683;A6NIA0</t>
  </si>
  <si>
    <t>1033;280</t>
  </si>
  <si>
    <t>Q99683</t>
  </si>
  <si>
    <t>MAP3K5</t>
  </si>
  <si>
    <t>LGIPDENFEDHSAPPSPEEKDSGFFMLRKDS</t>
  </si>
  <si>
    <t>EDHsAPPsPEEKDSG</t>
  </si>
  <si>
    <t>TLFLGIPDENFEDHS(1)APPS(1)PEEK</t>
  </si>
  <si>
    <t>1029;276</t>
  </si>
  <si>
    <t>RTLFLGIPDENFEDHSAPPSPEEKDSGFFML</t>
  </si>
  <si>
    <t>DENFEDHsAPPsPEE</t>
  </si>
  <si>
    <t>Q66K74;B4DH53</t>
  </si>
  <si>
    <t>638;612</t>
  </si>
  <si>
    <t>Q66K74</t>
  </si>
  <si>
    <t>Microtubule-associated protein 1S;MAP1S heavy chain;MAP1S light chain</t>
  </si>
  <si>
    <t>MAP1S</t>
  </si>
  <si>
    <t>ALELPLAASSIPRPRTPSPESHRSPAEGSER</t>
  </si>
  <si>
    <t>ssIPRPRtPsPEsHR</t>
  </si>
  <si>
    <t>ALELPLAASSIPRPRT(1)PS(1)PESHR</t>
  </si>
  <si>
    <t>321;295</t>
  </si>
  <si>
    <t>RRKLAERSEVAAGGGSWDDRLRRLISPNLGV</t>
  </si>
  <si>
    <t>EVAAGGGsWDDRLRR</t>
  </si>
  <si>
    <t>SEVAAGGGS(1)WDDRLR</t>
  </si>
  <si>
    <t>762;736</t>
  </si>
  <si>
    <t>HRKAVPMAPAPASPGSSNDSSARSQERAGGL</t>
  </si>
  <si>
    <t>PAPAsPGssNDssAR</t>
  </si>
  <si>
    <t>AVPMAPAPAS(0.136)PGS(0.841)S(0.023)NDSSAR</t>
  </si>
  <si>
    <t>640;614</t>
  </si>
  <si>
    <t>ELPLAASSIPRPRTPSPESHRSPAEGSERLS</t>
  </si>
  <si>
    <t>IPRPRtPsPEsHRsP</t>
  </si>
  <si>
    <t>Melanoma-associated antigen D2</t>
  </si>
  <si>
    <t>Q9UNF1;Q9UNF1-2;H7BXW3;Q5H909;Q5H907</t>
  </si>
  <si>
    <t>121;103;103;65;83</t>
  </si>
  <si>
    <t>Q9UNF1</t>
  </si>
  <si>
    <t>MAGED2</t>
  </si>
  <si>
    <t>TKKQNADPQAVTMPATETKKVSHVADTKVNT</t>
  </si>
  <si>
    <t>QNADPQAVT(1)MPAT(1)ETKK</t>
  </si>
  <si>
    <t>117;99;99;61;79</t>
  </si>
  <si>
    <t>LAADTKKQNADPQAVTMPATETKKVSHVADT</t>
  </si>
  <si>
    <t>Mitotic spindle assembly checkpoint protein MAD1</t>
  </si>
  <si>
    <t>Q9Y6D9</t>
  </si>
  <si>
    <t>MAD1L1</t>
  </si>
  <si>
    <t>AILGSYDSELTPAEYSPQLTRRMREAEDMVQ</t>
  </si>
  <si>
    <t>ELtPAEYsPQLtRRM</t>
  </si>
  <si>
    <t>AILGSYDSELTPAEYS(1)PQLTR</t>
  </si>
  <si>
    <t>C9J9H5;C9JX80;C9JPS1;B3KR41</t>
  </si>
  <si>
    <t>18;18;95;336</t>
  </si>
  <si>
    <t>C9J9H5</t>
  </si>
  <si>
    <t>Q9UPN3;Q9UPN3-2;F8W8Q1;Q9UPN3-4;F5GZL7;Q9UPN3-3;H0Y390;Q9UPN3-5;H0Y314;H3BPE1;H3BQK9</t>
  </si>
  <si>
    <t>6972;5014;5014;4884;4884;4958;4018;5516;116;7073;7110</t>
  </si>
  <si>
    <t>Q9UPN3;H3BPE1</t>
  </si>
  <si>
    <t>H3BPE1</t>
  </si>
  <si>
    <t>Microtubule-actin cross-linking factor 1, isoforms 1/2/3/5</t>
  </si>
  <si>
    <t>MACF1</t>
  </si>
  <si>
    <t>IEKSRSGGRKSLSQPTPPPMPILSQSEAKNP</t>
  </si>
  <si>
    <t>RKsLsQPtPPPMPIL</t>
  </si>
  <si>
    <t>S(0.808)LS(0.204)QPT(0.979)PPPMPILS(0.009)QSEAK</t>
  </si>
  <si>
    <t>1121;1341</t>
  </si>
  <si>
    <t>Q9UPN3;Q9UPN3-2;F8W8Q1;Q9UPN3-4;F5GZL7;Q9UPN3-3;H0Y390;E9PNZ4;E9PLY5;H3BPE1;H3BQK9</t>
  </si>
  <si>
    <t>1367;1367;1367;1367;1367;1332;501;1516;1325;1362;1399</t>
  </si>
  <si>
    <t>LQLMTYKAFVESQQKSPGKRRRMLSSSDAIT</t>
  </si>
  <si>
    <t>FVEsQQKsPGKRRRM;FVESQQKsPGKRRRM</t>
  </si>
  <si>
    <t>AFVESQQKS(1)PGK</t>
  </si>
  <si>
    <t>LysM and putative peptidoglycan-binding domain-containing protein 3</t>
  </si>
  <si>
    <t>Q7Z3D4;G5E9N8;Q7Z3D4-2;Q7Z3D4-3</t>
  </si>
  <si>
    <t>55;55;55;55</t>
  </si>
  <si>
    <t>Q7Z3D4</t>
  </si>
  <si>
    <t>LYSMD3</t>
  </si>
  <si>
    <t>YELRSRGKEKVRRSTSRDRLDDIIVLTKDIQ</t>
  </si>
  <si>
    <t>EKVRRsTsRDRLDDI</t>
  </si>
  <si>
    <t>ST(0.006)S(0.994)RDRLDDIIVLTK</t>
  </si>
  <si>
    <t>Tyrosine-protein kinase Lyn</t>
  </si>
  <si>
    <t>P07948;P07948-2;E5RJ37</t>
  </si>
  <si>
    <t>13;13;13</t>
  </si>
  <si>
    <t>P07948</t>
  </si>
  <si>
    <t>LYN</t>
  </si>
  <si>
    <t>___MGCIKSKGKDSLSDDGVDLKTQPVRNTE</t>
  </si>
  <si>
    <t>SKGkDsLsDDGVDLk;SKGKDsLsDDGVDLk</t>
  </si>
  <si>
    <t>DSLS(1)DDGVDLK</t>
  </si>
  <si>
    <t>Leucine zipper protein 1</t>
  </si>
  <si>
    <t>Q86V48;Q86V48-2;Q86V48-3</t>
  </si>
  <si>
    <t>677;677;677</t>
  </si>
  <si>
    <t>Q86V48</t>
  </si>
  <si>
    <t>LUZP1</t>
  </si>
  <si>
    <t>DLDIASLVTAKLVNTTITPEPEPKPQPNSRE</t>
  </si>
  <si>
    <t>TAKLVNTtItPEPEP</t>
  </si>
  <si>
    <t>LVNT(0.042)T(0.948)IT(0.01)PEPEPKPQPNS(0.999)REK</t>
  </si>
  <si>
    <t>957;957;957</t>
  </si>
  <si>
    <t>KNVESTNSNAYTQRSSTDFSELEQPRSCLFE</t>
  </si>
  <si>
    <t>NAytQRsstDFSELE</t>
  </si>
  <si>
    <t>S(0.01)S(0.776)T(0.213)DFSELEQPR</t>
  </si>
  <si>
    <t>639;639;639</t>
  </si>
  <si>
    <t>KEGVNQPAAVVMEDSSPHEALRCRVIKSSGR</t>
  </si>
  <si>
    <t>AVVMEDSsPHEALRC</t>
  </si>
  <si>
    <t>EGVNQPAAVVMEDS(0.018)S(0.982)PHEALR</t>
  </si>
  <si>
    <t>638;638;638</t>
  </si>
  <si>
    <t>HKEGVNQPAAVVMEDSSPHEALRCRVIKSSG</t>
  </si>
  <si>
    <t>EGVNQPAAVVMEDS(0.88)S(0.12)PHEALR</t>
  </si>
  <si>
    <t>574;574;574</t>
  </si>
  <si>
    <t>GCSKAIGALASSRRSSSEGLSKGKKAANGLE</t>
  </si>
  <si>
    <t>LAssRRsssEGLsKG</t>
  </si>
  <si>
    <t>AIGALASSRRS(1)S(1)SEGLSK</t>
  </si>
  <si>
    <t>573;573;573</t>
  </si>
  <si>
    <t>SGCSKAIGALASSRRSSSEGLSKGKKAANGL</t>
  </si>
  <si>
    <t>ALAssRRsssEGLsK</t>
  </si>
  <si>
    <t>Protein LSM14 homolog A</t>
  </si>
  <si>
    <t>Q8ND56;Q8ND56-2;B4DTG6</t>
  </si>
  <si>
    <t>182;182;141</t>
  </si>
  <si>
    <t>Q8ND56</t>
  </si>
  <si>
    <t>LSM14A</t>
  </si>
  <si>
    <t>TQDTRSLKTQLSQGRSSPQLDPLRKSPTMEQ</t>
  </si>
  <si>
    <t>tQLsQGRssPQLDPL</t>
  </si>
  <si>
    <t>S(0.915)S(0.085)PQLDPLRK</t>
  </si>
  <si>
    <t>216;216;175</t>
  </si>
  <si>
    <t>TASAHLPAPAAVGRRSPVSTRPLPSASQKAG</t>
  </si>
  <si>
    <t>PAAVGRRsPVstRPL</t>
  </si>
  <si>
    <t>S(1)PVSTRPLPSASQK</t>
  </si>
  <si>
    <t>Leucine-rich repeat and WD repeat-containing protein 1</t>
  </si>
  <si>
    <t>Q9UFC0</t>
  </si>
  <si>
    <t>LRWD1</t>
  </si>
  <si>
    <t>RLAALKRPDDVPLSLSPSKRACASPSAQVEG</t>
  </si>
  <si>
    <t>DDVPLsLsPskRACA</t>
  </si>
  <si>
    <t>RPDDVPLS(1)LS(1)PS(1)K</t>
  </si>
  <si>
    <t>Leucine-rich repeat flightless-interacting protein 1</t>
  </si>
  <si>
    <t>Q32MZ4;Q32MZ4-3;Q32MZ4-2;C9JTC6;E9PGZ2</t>
  </si>
  <si>
    <t>116;84;116;136;244</t>
  </si>
  <si>
    <t>Q32MZ4</t>
  </si>
  <si>
    <t>LRRFIP1</t>
  </si>
  <si>
    <t>PGLSAATLASLGGTSSRRGSGDTSISIDTEA</t>
  </si>
  <si>
    <t>AsLGGtssRRGsGDt</t>
  </si>
  <si>
    <t>NMPGLSAATLASLGGTSS(1)R</t>
  </si>
  <si>
    <t>Q32MZ4;Q32MZ4-3;Q32MZ4-2;C9JTC6</t>
  </si>
  <si>
    <t>16;16;16;16</t>
  </si>
  <si>
    <t>MTSPAAAQSREIDCLSPEAQKLAEARLAAKR</t>
  </si>
  <si>
    <t>SREIDCLsPEAQKLA</t>
  </si>
  <si>
    <t>EIDCLS(1)PEAQK</t>
  </si>
  <si>
    <t>Q32MZ4;Q32MZ4-3;Q32MZ4-2</t>
  </si>
  <si>
    <t>471;415;447</t>
  </si>
  <si>
    <t>CMVEVPQELETSTGHSLEKEFTNQEAAEPKE</t>
  </si>
  <si>
    <t>LETsTGHsLEKEFTN</t>
  </si>
  <si>
    <t>CMVEVPQELET(0.008)S(0.028)T(0.028)GHS(0.935)LEK</t>
  </si>
  <si>
    <t>Leucine-rich repeat-containing protein 16A</t>
  </si>
  <si>
    <t>Q5VZK9;Q5VZK9-2</t>
  </si>
  <si>
    <t>1290;1245</t>
  </si>
  <si>
    <t>Q5VZK9</t>
  </si>
  <si>
    <t>LRRC16A</t>
  </si>
  <si>
    <t>KPRTASRPDDIPDSPSSPKVALLPPVLKKVP</t>
  </si>
  <si>
    <t>DDIPDsPssPKVALL</t>
  </si>
  <si>
    <t>TASRPDDIPDS(1)PS(0.942)S(0.058)PK</t>
  </si>
  <si>
    <t>1331;1286</t>
  </si>
  <si>
    <t>PQPSPRTFSQEVSRRSWGQQAQEYQEQKQRS</t>
  </si>
  <si>
    <t>sQEVSRRsWGQQAQE</t>
  </si>
  <si>
    <t>S(1)WGQQAQEYQEQK</t>
  </si>
  <si>
    <t>Q5VZK9;Q5VZK9-2;Q5VZK9-3</t>
  </si>
  <si>
    <t>122;122;122</t>
  </si>
  <si>
    <t>LAHIGTCLRKIFPGLSPVRIMKKVSMEPSER</t>
  </si>
  <si>
    <t>RkIFPGLsPVRIMKK</t>
  </si>
  <si>
    <t>IFPGLS(1)PVR</t>
  </si>
  <si>
    <t>Leucine-rich repeat and calponin homology domain-containing protein 3</t>
  </si>
  <si>
    <t>Q96II8;Q96II8-2;F5H3V2;E9PD99;B4E0T7;H7C0F9;H7C1G3;H7C0J8</t>
  </si>
  <si>
    <t>707;707;302;553;655;85;144;182</t>
  </si>
  <si>
    <t>Q96II8</t>
  </si>
  <si>
    <t>LRCH3</t>
  </si>
  <si>
    <t>ANHVRPRSVPSIHVPSPAVPKLTMAKCRRNV</t>
  </si>
  <si>
    <t>VPSIHVPsPAVPKLT</t>
  </si>
  <si>
    <t>SVPSIHVPS(1)PAVPK</t>
  </si>
  <si>
    <t>Q96II8;Q96II8-2;Q96II8-3;E9PD99;B4E0T7</t>
  </si>
  <si>
    <t>324;324;324;198;324</t>
  </si>
  <si>
    <t>LDSGFNSVDSGDKRWSGNEPTDEFSDLPLRV</t>
  </si>
  <si>
    <t>DsGDKRWsGNEPtDE</t>
  </si>
  <si>
    <t>RWS(1)GNEPTDEFSDLPLR</t>
  </si>
  <si>
    <t>Lipoma-preferred partner</t>
  </si>
  <si>
    <t>Q93052;C9JUT4;C9JXK9</t>
  </si>
  <si>
    <t>332;332;169</t>
  </si>
  <si>
    <t>Q93052</t>
  </si>
  <si>
    <t>LPP</t>
  </si>
  <si>
    <t>YGQQGHPNTWKREPGYTPPGAGNQNPPGMYP</t>
  </si>
  <si>
    <t>tWkREPGytPPGAGN</t>
  </si>
  <si>
    <t>EPGY(0.807)T(0.193)PPGAGNQNPPGMYPVTGPK</t>
  </si>
  <si>
    <t>333;333;170</t>
  </si>
  <si>
    <t>GQQGHPNTWKREPGYTPPGAGNQNPPGMYPV</t>
  </si>
  <si>
    <t>WkREPGytPPGAGNQ</t>
  </si>
  <si>
    <t>EPGY(0.001)T(0.999)PPGAGNQNPPGMYPVTGPK</t>
  </si>
  <si>
    <t>Protein lunapark</t>
  </si>
  <si>
    <t>Q9C0E8;F5H2Q7;Q9C0E8-3;Q9C0E8-2;B7ZLA8</t>
  </si>
  <si>
    <t>194;119;71;189;194</t>
  </si>
  <si>
    <t>Q9C0E8</t>
  </si>
  <si>
    <t>LNP;KIAA1715</t>
  </si>
  <si>
    <t>TPASPNQGPPPQVPVSPGPPKDSSAPGGPPE</t>
  </si>
  <si>
    <t>PPPQVPVsPGPPKDS</t>
  </si>
  <si>
    <t>NLS(0.955)PT(0.047)PAS(0.998)PNQGPPPQVPVS(1)PGPPK</t>
  </si>
  <si>
    <t>182;107;59;177;182</t>
  </si>
  <si>
    <t>RQRTAAQRNLSPTPASPNQGPPPQVPVSPGP</t>
  </si>
  <si>
    <t>NLsPtPAsPNQGPPP</t>
  </si>
  <si>
    <t>NLS(0.133)PT(0.867)PAS(1)PNQGPPPQVPVS(1)PGPPK</t>
  </si>
  <si>
    <t>LIM domain only protein 7</t>
  </si>
  <si>
    <t>E9PMS6;E9PLH4;E9PMT2;H0Y424;Q8WWI1-3;Q8WWI1;Q8WWI1-2;Q8WWI1-4;F8WD26;J3KP06;E9PMP7</t>
  </si>
  <si>
    <t>497;647;647;556;598;932;932;932;932;932;546</t>
  </si>
  <si>
    <t>E9PMS6;Q8WWI1-3</t>
  </si>
  <si>
    <t>Q8WWI1-3</t>
  </si>
  <si>
    <t>LMO7</t>
  </si>
  <si>
    <t>FGSQTRGISSLPRSYTMDDAWKYNGDVEDIK</t>
  </si>
  <si>
    <t>SSLPRsYtMDDAWKY;SsLPRsytMDDAWKY</t>
  </si>
  <si>
    <t>SYT(1)MDDAWK</t>
  </si>
  <si>
    <t>928;3077</t>
  </si>
  <si>
    <t>438;588;588;497;539;873;873;873;873;873;487</t>
  </si>
  <si>
    <t>TTEIQLPSQSPVEEQSPASLSSLRSRSTQME</t>
  </si>
  <si>
    <t>QsPVEEQsPAsLssL</t>
  </si>
  <si>
    <t>VTTEIQLPSQSPVEEQS(0.997)PAS(0.003)LSSLR</t>
  </si>
  <si>
    <t>E9PMS6;E9PJ10;E9PK58;E9PLU6;Q8WWI1-3;E9PMP7</t>
  </si>
  <si>
    <t>254;60;60;60;345;293</t>
  </si>
  <si>
    <t>KKKPDKHEDNRRSWASPVYTEADGTFSRLFQ;KKKPDKHEDNRRSWASPVYTEADGTFSRSKS</t>
  </si>
  <si>
    <t>DNRRsWAsPVytEAD</t>
  </si>
  <si>
    <t>SWAS(1)PVYTEADGTFSR</t>
  </si>
  <si>
    <t>E9PMS6;E9PLH4;E9PMT2;H0Y424;E9PJ10;E9PK58;E9PLU6;Q8WWI1-3;Q8WWI1;Q8WWI1-2;Q8WWI1-4;F8WD26;J3KP06;E9PMP7</t>
  </si>
  <si>
    <t>269;419;419;328;75;85;85;370;704;704;704;704;704;318</t>
  </si>
  <si>
    <t>FSRLFQKIYGENGSKSMSDVSAEDVQNLRQL;SPVYTEADGTFSRSKSMSDVSAEDVQNLRQL</t>
  </si>
  <si>
    <t>YGENGSKsMSDVSAE;yGENGsKsMsDVsAE</t>
  </si>
  <si>
    <t>S(0.92)MS(0.069)DVS(0.01)AEDVQNLR</t>
  </si>
  <si>
    <t>Lamin-B1;Lamin-B2</t>
  </si>
  <si>
    <t>P20700;Q03252;J9JID7</t>
  </si>
  <si>
    <t>395;389;409</t>
  </si>
  <si>
    <t>P20700;Q03252</t>
  </si>
  <si>
    <t>P20700</t>
  </si>
  <si>
    <t>LMNB1;LMNB2</t>
  </si>
  <si>
    <t>LLEGEEERLKLSPSPSSRVTVSRASSSRSVR;LLEGEEERLKLSPSPSSRVTVSRATSSSSGS</t>
  </si>
  <si>
    <t>LkLsPsPssRVtVsR</t>
  </si>
  <si>
    <t>PKCB iso2</t>
  </si>
  <si>
    <t>LKLS(0.166)PS(0.96)PS(0.831)S(0.043)R</t>
  </si>
  <si>
    <t>2009;2351</t>
  </si>
  <si>
    <t>P02545;P02545-3;D6RAQ3;P02545-4</t>
  </si>
  <si>
    <t>651;621;552;539</t>
  </si>
  <si>
    <t>P02545</t>
  </si>
  <si>
    <t>Prelamin-A/C;Lamin-A/C</t>
  </si>
  <si>
    <t>LMNA</t>
  </si>
  <si>
    <t>SFGDNLVTRSYLLGNSSPRTQSPQNCSIM__</t>
  </si>
  <si>
    <t>rSYLLGNssPRtQsP</t>
  </si>
  <si>
    <t>SYLLGNS(0.98)S(0.02)PR</t>
  </si>
  <si>
    <t>636;606;537;524</t>
  </si>
  <si>
    <t>TVTRSYRSVGGSGGGSFGDNLVTRSYLLGNS</t>
  </si>
  <si>
    <t>VGGsGGGsFGDNLVt</t>
  </si>
  <si>
    <t>SVGGSGGGS(1)FGDNLVTR</t>
  </si>
  <si>
    <t>632;602;533;520</t>
  </si>
  <si>
    <t>ASSVTVTRSYRSVGGSGGGSFGDNLVTRSYL</t>
  </si>
  <si>
    <t>sYRsVGGsGGGsFGD</t>
  </si>
  <si>
    <t>SVGGS(1)GGGSFGDNLVTR</t>
  </si>
  <si>
    <t>Protein lin-54 homolog</t>
  </si>
  <si>
    <t>Q6MZP7;Q6MZP7-3</t>
  </si>
  <si>
    <t>264;43</t>
  </si>
  <si>
    <t>Q6MZP7</t>
  </si>
  <si>
    <t>LIN54</t>
  </si>
  <si>
    <t>KPINSKAVTGQTTQVSPPVIAGRVLSQSTPG</t>
  </si>
  <si>
    <t>TGQTTQVsPPVIAGR</t>
  </si>
  <si>
    <t>AVTGQTTQVS(1)PPVIAGR</t>
  </si>
  <si>
    <t>LIM and calponin homology domains-containing protein 1</t>
  </si>
  <si>
    <t>Q9UPQ0-9;E7EPK0;Q9UPQ0-5;E9PDJ9;Q9UPQ0-4;Q9UPQ0;Q9UPQ0-8;Q9UPQ0-6;H0Y8P3;Q9UPQ0-10;Q9UPQ0-2;D6RD46;D6RJ93;Q6NVB9</t>
  </si>
  <si>
    <t>149;156;144;149;303;303;144;149;138;303;303;303;144;151</t>
  </si>
  <si>
    <t>Q9UPQ0-9;Q9UPQ0</t>
  </si>
  <si>
    <t>Q9UPQ0</t>
  </si>
  <si>
    <t>LIMCH1</t>
  </si>
  <si>
    <t>KAEREEYRKSWSTATSPLGGERPFRSTSMFD;KAEREEYRKSWSTATSPLGGERPFRYGPRTP</t>
  </si>
  <si>
    <t>KsWstATsPLGGERP</t>
  </si>
  <si>
    <t>SWSTATS(1)PLGGERPFR</t>
  </si>
  <si>
    <t>732;1256</t>
  </si>
  <si>
    <t>LIM domain and actin-binding protein 1</t>
  </si>
  <si>
    <t>Q9UHB6;F8VQE1;Q9UHB6-2;F8VS07;Q9UHB6-3;F8VRN8;Q9UHB6-4</t>
  </si>
  <si>
    <t>365;205;205;63;63;365;366</t>
  </si>
  <si>
    <t>Q9UHB6;Q9UHB6-4</t>
  </si>
  <si>
    <t>Q9UHB6-4</t>
  </si>
  <si>
    <t>LIMA1</t>
  </si>
  <si>
    <t>SEVQQPVHPKPLSPDSRASSLSESSPPKAMK</t>
  </si>
  <si>
    <t>PKPLsPDsRAssLsE;PKPLsPDsRASSLSE</t>
  </si>
  <si>
    <t>SEVQQPVHPKPLS(1)PDS(1)R</t>
  </si>
  <si>
    <t>3612;3613</t>
  </si>
  <si>
    <t>Q9UHB6;F8VQE1;Q9UHB6-2;F8VRN8;Q9UHB6-4</t>
  </si>
  <si>
    <t>294;134;134;294;294</t>
  </si>
  <si>
    <t>SKQSSSTNYTNELKASGGEIKIHKMEQKENV</t>
  </si>
  <si>
    <t>ytNELkAsGGEIKIH</t>
  </si>
  <si>
    <t>QSSSTNYTNELKAS(1)GGEIK</t>
  </si>
  <si>
    <t>Q9UHB6;F8VQE1;Q9UHB6-2;F8VS07;Q9UHB6-3;Q9UHB6-4</t>
  </si>
  <si>
    <t>490;329;330;187;188;491</t>
  </si>
  <si>
    <t>LERPAQLANARETPHSPGVEDAPIAKVGVLA</t>
  </si>
  <si>
    <t>NAREtPHsPGVEDAP</t>
  </si>
  <si>
    <t>ETPHS(1)PGVEDAPIAK</t>
  </si>
  <si>
    <t>741;580;581;438;439;742</t>
  </si>
  <si>
    <t>SQDVELWEGEVVKELSVEEQIKRNRYYDEDE</t>
  </si>
  <si>
    <t>GEVVKELsVEEQIKR</t>
  </si>
  <si>
    <t>ELS(1)VEEQIK</t>
  </si>
  <si>
    <t>DNA ligase 3</t>
  </si>
  <si>
    <t>P49916;P49916-2;K7ENR9;K7ERZ5</t>
  </si>
  <si>
    <t>210;210;123;219</t>
  </si>
  <si>
    <t>P49916</t>
  </si>
  <si>
    <t>LIG3</t>
  </si>
  <si>
    <t>KAVVQAKLTTTGQVTSPVKGASFVTSTNPRK</t>
  </si>
  <si>
    <t>TttGQVtsPVKGAsF</t>
  </si>
  <si>
    <t>LTTTGQVT(0.005)S(0.995)PVK</t>
  </si>
  <si>
    <t>P18858;M0R0Q7;Q2TB12;B4DTU4;B4E135;F5GZ28;M0R1G7</t>
  </si>
  <si>
    <t>197;196;197;166;165;129;129</t>
  </si>
  <si>
    <t>P18858</t>
  </si>
  <si>
    <t>DNA ligase 1;DNA ligase</t>
  </si>
  <si>
    <t>LIG1</t>
  </si>
  <si>
    <t>TTPPKPLKTSKAETPTESVSEPEVATKQELQ</t>
  </si>
  <si>
    <t>tSKAEtPtEsVsEPE</t>
  </si>
  <si>
    <t>AET(0.05)PT(0.95)ESVSEPEVATK</t>
  </si>
  <si>
    <t>Leukemia inhibitory factor receptor</t>
  </si>
  <si>
    <t>P42702</t>
  </si>
  <si>
    <t>LIFR</t>
  </si>
  <si>
    <t>SPRSIDSNSEIVSFGSPCSINSRQFLIPPKD</t>
  </si>
  <si>
    <t>SEIVSFGsPCSINSR</t>
  </si>
  <si>
    <t>SIDSNSEIVSFGS(0.999)PCS(0.001)INSR</t>
  </si>
  <si>
    <t>ETRSAFPKIEDTEIISPVAERPEDRSDAEPE</t>
  </si>
  <si>
    <t>IEDTEIIsPVAERPE</t>
  </si>
  <si>
    <t>IEDTEIIS(1)PVAERPEDR</t>
  </si>
  <si>
    <t>LEM domain-containing protein 2</t>
  </si>
  <si>
    <t>Q8NC56;H0Y9B7;Q8NC56-2</t>
  </si>
  <si>
    <t>499;81;197</t>
  </si>
  <si>
    <t>Q8NC56</t>
  </si>
  <si>
    <t>LEMD2</t>
  </si>
  <si>
    <t>GEDMLVWRWTKPSSFSDSER___________</t>
  </si>
  <si>
    <t>WTkPssFsDsER___</t>
  </si>
  <si>
    <t>WTKPSSFS(1)DSER</t>
  </si>
  <si>
    <t>LIM domain-binding protein 1</t>
  </si>
  <si>
    <t>Q86U70;Q86U70-2;Q86U70-3</t>
  </si>
  <si>
    <t>263;227;227</t>
  </si>
  <si>
    <t>Q86U70</t>
  </si>
  <si>
    <t>LDB1</t>
  </si>
  <si>
    <t>ILEPMQELMSRHKTYSLSPRDCLKTCLFQKW</t>
  </si>
  <si>
    <t>TYS(0.908)LS(0.092)PR</t>
  </si>
  <si>
    <t>Serine/threonine-protein kinase LATS1</t>
  </si>
  <si>
    <t>O95835;O95835-2</t>
  </si>
  <si>
    <t>464;464</t>
  </si>
  <si>
    <t>O95835</t>
  </si>
  <si>
    <t>LATS1</t>
  </si>
  <si>
    <t>HEIPTWQPNIPVRSNSFNNPLGNRASHSANS</t>
  </si>
  <si>
    <t>NIPVRsNsFNNPLGN</t>
  </si>
  <si>
    <t>NuaK2;NuaK1</t>
  </si>
  <si>
    <t>SNS(1)FNNPLGNR</t>
  </si>
  <si>
    <t>LIM and SH3 domain protein 1</t>
  </si>
  <si>
    <t>Q14847;C9J9W2;Q14847-2;B4DGQ0</t>
  </si>
  <si>
    <t>146;110;146;90</t>
  </si>
  <si>
    <t>Q14847</t>
  </si>
  <si>
    <t>LASP1</t>
  </si>
  <si>
    <t>MGPSGGEGMEPERRDSQDGSSYRRPLEQQQP</t>
  </si>
  <si>
    <t>MEPERRDsQDGssyR</t>
  </si>
  <si>
    <t>PKACA;PKG1 iso2;PKG1;PKG2</t>
  </si>
  <si>
    <t>MGPSGGEGMEPERRDS(1)QDGSSYR</t>
  </si>
  <si>
    <t>La-related protein 4B</t>
  </si>
  <si>
    <t>Q92615;H0Y4V9</t>
  </si>
  <si>
    <t>718;319</t>
  </si>
  <si>
    <t>Q92615</t>
  </si>
  <si>
    <t>LARP4B</t>
  </si>
  <si>
    <t>PGAPRDQRRPAGGRPSPSAMGKRLSREQSTP</t>
  </si>
  <si>
    <t>RPAGGRPsPsAMGkR</t>
  </si>
  <si>
    <t>RPAGGRPS(1)PSAMGK</t>
  </si>
  <si>
    <t>La-related protein 4</t>
  </si>
  <si>
    <t>Q71RC2;Q71RC2-5;Q71RC2-3;Q71RC2-4;G3XAA8</t>
  </si>
  <si>
    <t>597;526;596;603;526</t>
  </si>
  <si>
    <t>Q71RC2</t>
  </si>
  <si>
    <t>LARP4</t>
  </si>
  <si>
    <t>VSPPSTTKPSRASTASPCNNNINAATAVALQ</t>
  </si>
  <si>
    <t>PsRAstAsPCNNNIN</t>
  </si>
  <si>
    <t>AS(0.004)T(0.024)AS(0.972)PCNNNINAATAVALQEPR</t>
  </si>
  <si>
    <t>La-related protein 1</t>
  </si>
  <si>
    <t>Q6PKG0;Q6PKG0-3;E5RH50</t>
  </si>
  <si>
    <t>649;572;444</t>
  </si>
  <si>
    <t>Q6PKG0</t>
  </si>
  <si>
    <t>LARP1</t>
  </si>
  <si>
    <t>EIDDRDVNKILIVTQTPHYMRRHPGGDRTGN</t>
  </si>
  <si>
    <t>KILIVTQtPHyMRRH</t>
  </si>
  <si>
    <t>ILIVTQT(1)PHYMR</t>
  </si>
  <si>
    <t>Ragulator complex protein LAMTOR1</t>
  </si>
  <si>
    <t>Q6IAA8;H0YFI1;F5H479;F5GX19;F5H3Y3</t>
  </si>
  <si>
    <t>27;14;27;27;27</t>
  </si>
  <si>
    <t>Q6IAA8</t>
  </si>
  <si>
    <t>LAMTOR1</t>
  </si>
  <si>
    <t>SDQDREERKLLLDPSSPPTKALNGAEPNYHS</t>
  </si>
  <si>
    <t>kLLLDPssPPtkALN</t>
  </si>
  <si>
    <t>LLLDPS(0.005)S(0.993)PPT(0.002)K</t>
  </si>
  <si>
    <t>26;13;26;26;26</t>
  </si>
  <si>
    <t>DSDQDREERKLLLDPSSPPTKALNGAEPNYH</t>
  </si>
  <si>
    <t>RkLLLDPssPPtkAL</t>
  </si>
  <si>
    <t>LLLDPS(0.959)S(0.041)PPTK</t>
  </si>
  <si>
    <t>KTI12</t>
  </si>
  <si>
    <t>Protein KTI12 homolog</t>
  </si>
  <si>
    <t>Q96EK9</t>
  </si>
  <si>
    <t>DVPKELEREESGAAESPALVTPDSEKSAKHG</t>
  </si>
  <si>
    <t>EEsGAAEsPALVTPD</t>
  </si>
  <si>
    <t>ELEREES(0.001)GAAES(0.999)PALVT(0.001)PDSEK</t>
  </si>
  <si>
    <t>P05783;F8VZY9</t>
  </si>
  <si>
    <t>7;7</t>
  </si>
  <si>
    <t>P05783</t>
  </si>
  <si>
    <t>Keratin, type I cytoskeletal 18</t>
  </si>
  <si>
    <t>KRT18</t>
  </si>
  <si>
    <t>_________MSFTTRSTFSTNYRSLGSVQAP</t>
  </si>
  <si>
    <t>_MsFtTRstFstNyR</t>
  </si>
  <si>
    <t>S(0.933)T(0.067)FSTNYR</t>
  </si>
  <si>
    <t>FTTRSTFSTNYRSLGSVQAPSYGARPVSSAA</t>
  </si>
  <si>
    <t>tNyRsLGsVQAPsyG</t>
  </si>
  <si>
    <t>SLGS(1)VQAPSYGAR</t>
  </si>
  <si>
    <t>Importin subunit alpha-1</t>
  </si>
  <si>
    <t>P52292;J3QLL0;J3KS65</t>
  </si>
  <si>
    <t>61;61;61</t>
  </si>
  <si>
    <t>P52292</t>
  </si>
  <si>
    <t>KPNA2</t>
  </si>
  <si>
    <t>QMLKRRNVSSFPDDATSPLQENRNNQGTVNW</t>
  </si>
  <si>
    <t>ssFPDDAtsPLQENR</t>
  </si>
  <si>
    <t>NVSSFPDDAT(0.993)S(0.007)PLQENR</t>
  </si>
  <si>
    <t>62;62;62</t>
  </si>
  <si>
    <t>MLKRRNVSSFPDDATSPLQENRNNQGTVNWS</t>
  </si>
  <si>
    <t>sFPDDAtsPLQENRN</t>
  </si>
  <si>
    <t>NVSSFPDDAT(0.001)S(0.999)PLQENR</t>
  </si>
  <si>
    <t>ALQNHENESVYKASLSLIEKYFSVEEEEDQN</t>
  </si>
  <si>
    <t>sVYkASLsLIEKYFS</t>
  </si>
  <si>
    <t>ASLS(1)LIEK</t>
  </si>
  <si>
    <t>Histone-lysine N-methyltransferase 2B</t>
  </si>
  <si>
    <t>Q9UMN6</t>
  </si>
  <si>
    <t>KMT2B</t>
  </si>
  <si>
    <t>PRPPPSRWASPPLKTSPQLRVPPPTSVVTAL</t>
  </si>
  <si>
    <t>AsPPLKtsPQLRVPP</t>
  </si>
  <si>
    <t>WAS(1)PPLKT(0.002)S(0.998)PQLR</t>
  </si>
  <si>
    <t>RPSPLAPRPPPSRWASPPLKTSPQLRVPPPT</t>
  </si>
  <si>
    <t>PPPSRWAsPPLKtsP</t>
  </si>
  <si>
    <t>WAS(1)PPLKT(0.5)S(0.5)PQLR</t>
  </si>
  <si>
    <t>Kinesin light chain 4</t>
  </si>
  <si>
    <t>Q9NSK0;B4DME9;Q9NSK0-3</t>
  </si>
  <si>
    <t>460;383;478</t>
  </si>
  <si>
    <t>Q9NSK0</t>
  </si>
  <si>
    <t>KLC4</t>
  </si>
  <si>
    <t>PYAEYGGWYKACKVSSPTVNTTLRNLGALYR</t>
  </si>
  <si>
    <t>yKACKVssPTVNttL</t>
  </si>
  <si>
    <t>VS(0.004)S(0.996)PTVNTTLR</t>
  </si>
  <si>
    <t>590;513;608</t>
  </si>
  <si>
    <t>GTEPRPSSSNMKRAASLNYLNQPSAAPLQVS</t>
  </si>
  <si>
    <t>SNMKRAAsLNyLNQP</t>
  </si>
  <si>
    <t>AAS(1)LNYLNQPSAAPLQVSR</t>
  </si>
  <si>
    <t>Kinesin light chain 2</t>
  </si>
  <si>
    <t>Q9H0B6;Q9H0B6-2;A8MZ87</t>
  </si>
  <si>
    <t>582;505;443</t>
  </si>
  <si>
    <t>Q9H0B6</t>
  </si>
  <si>
    <t>KLC2</t>
  </si>
  <si>
    <t>GTPQEPPNPRMKRASSLNFLNKSVEEPTQPG</t>
  </si>
  <si>
    <t>PRMKRAssLNFLNKs</t>
  </si>
  <si>
    <t>AMPKA1</t>
  </si>
  <si>
    <t>RAS(0.003)S(0.997)LNFLNK</t>
  </si>
  <si>
    <t>Q07866-4;H0YG16;Q07866-7;Q07866-6;H0YJK1</t>
  </si>
  <si>
    <t>631;262;578;622;38</t>
  </si>
  <si>
    <t>Q07866-4</t>
  </si>
  <si>
    <t>Kinesin light chain 1</t>
  </si>
  <si>
    <t>KLC1</t>
  </si>
  <si>
    <t>QERNNCLADSRALSASHTDLAH_________</t>
  </si>
  <si>
    <t>DSRALsAsHtDLAH_;DSRALSAsHtDLAH_</t>
  </si>
  <si>
    <t>ALSAS(0.989)HT(0.01)DLAH</t>
  </si>
  <si>
    <t>P21583;P21583-3;P21583-2</t>
  </si>
  <si>
    <t>261;226;233</t>
  </si>
  <si>
    <t>P21583</t>
  </si>
  <si>
    <t>Kit ligand;Soluble KIT ligand</t>
  </si>
  <si>
    <t>KITLG</t>
  </si>
  <si>
    <t>RAVENIQINEEDNEISMLQEKEREFQEV___</t>
  </si>
  <si>
    <t>AVENIQINEEDNEIS(1)MLQEK</t>
  </si>
  <si>
    <t>Kinesin-1 heavy chain</t>
  </si>
  <si>
    <t>P33176</t>
  </si>
  <si>
    <t>KIF5B</t>
  </si>
  <si>
    <t>IAKPIRPGQHPAASPTHPSAIRGGGAFVQNS</t>
  </si>
  <si>
    <t>QHPAAsPtHPsAIRG</t>
  </si>
  <si>
    <t>GHSAQIAKPIRPGQHPAAS(0.17)PT(0.828)HPS(0.002)AIR</t>
  </si>
  <si>
    <t>Kinesin-like protein KIF23</t>
  </si>
  <si>
    <t>Q02241-2;Q02241;B4E1K0;H7BYN4</t>
  </si>
  <si>
    <t>809;913;626;905</t>
  </si>
  <si>
    <t>Q02241-2</t>
  </si>
  <si>
    <t>KIF23</t>
  </si>
  <si>
    <t>LKQESPNGSRKRRSSTVAPAQPDGAESEWTD</t>
  </si>
  <si>
    <t>sRKRRsstVAPAQPD</t>
  </si>
  <si>
    <t>RRS(0.544)S(0.544)T(0.91)VAPAQPDGAES(0.001)EWTDVETR</t>
  </si>
  <si>
    <t>763;867;580;860</t>
  </si>
  <si>
    <t>LAKCEKYMLTHQELASDGEIETKLIKGDIYK</t>
  </si>
  <si>
    <t>LtHQELAsDGEIEtK</t>
  </si>
  <si>
    <t>YMLTHQELAS(1)DGEIETK</t>
  </si>
  <si>
    <t>Q02241-2;B4E1K0</t>
  </si>
  <si>
    <t>684;501</t>
  </si>
  <si>
    <t>PSRERDREKVTQRSVSPSPVPLLFQPDQNAP</t>
  </si>
  <si>
    <t>KVTQRsVsPsPVPLL</t>
  </si>
  <si>
    <t>VT(0.018)QRS(0.018)VS(0.982)PS(0.982)PVPLLFQPDQNAPPIR</t>
  </si>
  <si>
    <t>682;499</t>
  </si>
  <si>
    <t>ERPSRERDREKVTQRSVSPSPVPLLFQPDQN</t>
  </si>
  <si>
    <t>REKVTQRsVsPsPVP</t>
  </si>
  <si>
    <t>S(0.925)VS(0.038)PS(0.038)PVPLLFQPDQNAPPIR</t>
  </si>
  <si>
    <t>808;912;625;904</t>
  </si>
  <si>
    <t>TLKQESPNGSRKRRSSTVAPAQPDGAESEWT</t>
  </si>
  <si>
    <t>GsRKRRsstVAPAQP</t>
  </si>
  <si>
    <t>RRS(0.827)S(0.827)T(0.346)VAPAQPDGAESEWTDVETR</t>
  </si>
  <si>
    <t>807;911;624;903</t>
  </si>
  <si>
    <t>ETLKQESPNGSRKRRSSTVAPAQPDGAESEW</t>
  </si>
  <si>
    <t>NGsRKRRsstVAPAQ</t>
  </si>
  <si>
    <t>AurB</t>
  </si>
  <si>
    <t>RRS(0.864)S(0.568)T(0.568)VAPAQPDGAESEWTDVETR</t>
  </si>
  <si>
    <t>Kinesin-like protein KIF21A</t>
  </si>
  <si>
    <t>F8WCP6;Q7Z4S6;F5H0C3;F5H219;Q7Z4S6-2;Q7Z4S6-4;Q7Z4S6-3;H0YIM6;H0YHT2;H0YI78</t>
  </si>
  <si>
    <t>1212;1212;1176;1192;1199;1212;1212;463;560;253</t>
  </si>
  <si>
    <t>F8WCP6</t>
  </si>
  <si>
    <t>KIF21A</t>
  </si>
  <si>
    <t>MNTETSGTSAREKELSPPPGLPSKIGSISRQ</t>
  </si>
  <si>
    <t>SAREKELsPPPGLPs</t>
  </si>
  <si>
    <t>ELS(1)PPPGLPSK</t>
  </si>
  <si>
    <t>Kinesin-like protein KIF13A</t>
  </si>
  <si>
    <t>Q9H1H9-2;E9PDX3;Q9H1H9;Q9H1H9-3;Q9H1H9-4;H3BNE9;H0Y9Z7</t>
  </si>
  <si>
    <t>1663;1663;1698;1650;1650;1738;702</t>
  </si>
  <si>
    <t>Q9H1H9-2</t>
  </si>
  <si>
    <t>KIF13A</t>
  </si>
  <si>
    <t>QSIPEKNSKSLCRTGSCSELDACPSKISQPA</t>
  </si>
  <si>
    <t>KsLCRtGsCsELDAC</t>
  </si>
  <si>
    <t>TGS(1)CSELDACPSK</t>
  </si>
  <si>
    <t>Q9H1H9-2;E9PDX3;Q9H1H9;Q9H1H9-3;Q9H1H9-4;H3BNE9;H0Y307</t>
  </si>
  <si>
    <t>636;636;636;636;636;676;30</t>
  </si>
  <si>
    <t>RLMYERELEQLRQQLSPDRQPQSSGPDRLAY</t>
  </si>
  <si>
    <t>EQLRQQLsPDRQPQS</t>
  </si>
  <si>
    <t>QQLS(1)PDRQPQSSGPDR</t>
  </si>
  <si>
    <t>Uncharacterized protein KIAA1671</t>
  </si>
  <si>
    <t>Q9BY89;Q9BY89-2</t>
  </si>
  <si>
    <t>1786;293</t>
  </si>
  <si>
    <t>Q9BY89</t>
  </si>
  <si>
    <t>KIAA1671</t>
  </si>
  <si>
    <t>VLPSSMDKDERSDEPSPQWLKELKSKKRQSL</t>
  </si>
  <si>
    <t>DERSDEPsPQWLKEL</t>
  </si>
  <si>
    <t>SDEPS(1)PQWLK</t>
  </si>
  <si>
    <t>AESLLEHSRKITPPSSPHSLTSTLVSLGHEE</t>
  </si>
  <si>
    <t>RKItPPSsPHSLtST</t>
  </si>
  <si>
    <t>KIT(0.919)PPS(0.26)S(0.758)PHS(0.014)LT(0.015)S(0.015)T(0.015)LVS(0.005)LGHEEALEMAGSK</t>
  </si>
  <si>
    <t>KEDAPQEKERPLQQVSPVASVPWRSHSFCKD</t>
  </si>
  <si>
    <t>ERPLQQVsPVAsVPW</t>
  </si>
  <si>
    <t>ERPLQQVS(1)PVASVPWR</t>
  </si>
  <si>
    <t>SGREDPGSGVRVSPKSPPTDQKKGTPRKSTG</t>
  </si>
  <si>
    <t>GVRVsPKsPPtDQKK</t>
  </si>
  <si>
    <t>EDPGSGVRVS(0.998)PKS(0.995)PPT(0.007)DQK</t>
  </si>
  <si>
    <t>SKPSGREDPGSGVRVSPKSPPTDQKKGTPRK</t>
  </si>
  <si>
    <t>PGSGVRVsPKsPPtD</t>
  </si>
  <si>
    <t>EDPGSGVRVS(0.999)PKS(0.945)PPT(0.056)DQK</t>
  </si>
  <si>
    <t>Uncharacterized protein KIAA1522</t>
  </si>
  <si>
    <t>Q9P206;Q9P206-3;Q9P206-2</t>
  </si>
  <si>
    <t>929;940;988</t>
  </si>
  <si>
    <t>Q9P206</t>
  </si>
  <si>
    <t>KIAA1522</t>
  </si>
  <si>
    <t>IFSKGSRKLQLERPVSPETQADLQRNLVAEL</t>
  </si>
  <si>
    <t>LQLERPVsPEtQADL;LQLERPVsPETQADL</t>
  </si>
  <si>
    <t>LQLERPVS(1)PETQADLQR</t>
  </si>
  <si>
    <t>Q9Y2F5</t>
  </si>
  <si>
    <t>Uncharacterized protein KIAA0947</t>
  </si>
  <si>
    <t>KIAA0947</t>
  </si>
  <si>
    <t>TSTLRSAKRLRLDTGSPEPETRGVTAEGIHK</t>
  </si>
  <si>
    <t>RLRLDtGsPEPEtRG</t>
  </si>
  <si>
    <t>LDT(0.015)GS(0.984)PEPET(0.001)R</t>
  </si>
  <si>
    <t>Uncharacterized protein KIAA0930</t>
  </si>
  <si>
    <t>Q6ICG6;B0QY16;Q6ICG6-3;B0AZU2;Q6ICG6-2</t>
  </si>
  <si>
    <t>304;189;270;286;309</t>
  </si>
  <si>
    <t>Q6ICG6</t>
  </si>
  <si>
    <t>KIAA0930</t>
  </si>
  <si>
    <t>STPPTPERNNRPAFFSPSLKRKVPRNRIAEM</t>
  </si>
  <si>
    <t>NNRPAFFsPsLKRKV</t>
  </si>
  <si>
    <t>NNRPAFFS(1)PSLK</t>
  </si>
  <si>
    <t>Run domain Beclin-1 interacting and cysteine-rich containing protein</t>
  </si>
  <si>
    <t>Q92622;H7C357;Q92622-3;Q92622-2;H0Y6E6</t>
  </si>
  <si>
    <t>671;455;696;626;633</t>
  </si>
  <si>
    <t>Q92622</t>
  </si>
  <si>
    <t>KIAA0226</t>
  </si>
  <si>
    <t>DAPQKLLPIPDSLPISPDDGQHADIYKLRIR</t>
  </si>
  <si>
    <t>IPDSLPIsPDDGQHA</t>
  </si>
  <si>
    <t>LLPIPDSLPIS(1)PDDGQHADIYK</t>
  </si>
  <si>
    <t>Lysine-specific histone demethylase 1A</t>
  </si>
  <si>
    <t>O60341;O60341-2;F6S0T5</t>
  </si>
  <si>
    <t>849;873;873</t>
  </si>
  <si>
    <t>O60341</t>
  </si>
  <si>
    <t>KDM1A</t>
  </si>
  <si>
    <t>YTLPRQATPGVPAQQSPSM____________</t>
  </si>
  <si>
    <t>PGVPAQQsPsM____</t>
  </si>
  <si>
    <t>QATPGVPAQQS(0.999)PS(0.001)M</t>
  </si>
  <si>
    <t>BTB/POZ domain-containing protein KCTD15</t>
  </si>
  <si>
    <t>Q96SI1;K7EIF1;K7EPF0;K7EQS3;K7EM48;K7EN63;Q96SI1-2</t>
  </si>
  <si>
    <t>38;38;38;38;38;38;38</t>
  </si>
  <si>
    <t>Q96SI1</t>
  </si>
  <si>
    <t>KCTD15</t>
  </si>
  <si>
    <t>EGGNMSRLSLTRSPVSPLAAQGIPLPAQLTK</t>
  </si>
  <si>
    <t>sLtRsPVsPLAAQGI</t>
  </si>
  <si>
    <t>LS(0.196)LT(0.196)RS(0.623)PVS(0.985)PLAAQGIPLPAQLTK</t>
  </si>
  <si>
    <t>35;35;35;35;35;35;35</t>
  </si>
  <si>
    <t>GTAEGGNMSRLSLTRSPVSPLAAQGIPLPAQ</t>
  </si>
  <si>
    <t>sRLsLtRsPVsPLAA</t>
  </si>
  <si>
    <t>LS(0.086)LT(0.086)RS(0.882)PVS(0.945)PLAAQGIPLPAQLT(0.001)K</t>
  </si>
  <si>
    <t>BTB/POZ domain-containing protein KCTD12</t>
  </si>
  <si>
    <t>Q96CX2</t>
  </si>
  <si>
    <t>KCTD12</t>
  </si>
  <si>
    <t>ASAGAPSPTLELASRSPSGGAAGPLLTPSQS</t>
  </si>
  <si>
    <t>tLELAsRsPsGGAAG</t>
  </si>
  <si>
    <t>S(0.793)PS(0.177)GGAAGPLLT(0.027)PS(0.003)QS(0.001)LDGSRR</t>
  </si>
  <si>
    <t>Histone acetyltransferase KAT7</t>
  </si>
  <si>
    <t>O95251;O95251-4;O95251-2;E7EUP3;G3V125;O95251-3;O95251-5</t>
  </si>
  <si>
    <t>506;469;396;320;350;337;367</t>
  </si>
  <si>
    <t>O95251</t>
  </si>
  <si>
    <t>KAT7</t>
  </si>
  <si>
    <t>IDFSYLLSKVEEKVGSPERPLSDLGLISYRS</t>
  </si>
  <si>
    <t>KVEEKVGsPERPLsD</t>
  </si>
  <si>
    <t>VGS(1)PERPLSDLGLISYR</t>
  </si>
  <si>
    <t>KAT8 regulatory NSL complex subunit 1</t>
  </si>
  <si>
    <t>Q7Z3B3;I3L4J3;C9JHY2</t>
  </si>
  <si>
    <t>249;249;249</t>
  </si>
  <si>
    <t>Q7Z3B3</t>
  </si>
  <si>
    <t>KANSL1</t>
  </si>
  <si>
    <t>VNSMEQPALQGSSRLSPGTDSSSNLGGVKLE</t>
  </si>
  <si>
    <t>LQGSSRLsPGTDSSS</t>
  </si>
  <si>
    <t>LS(0.998)PGT(0.002)DSSSNLGGVK</t>
  </si>
  <si>
    <t>KN motif and ankyrin repeat domain-containing protein 1</t>
  </si>
  <si>
    <t>Q14678;Q5W0W1;Q14678-2</t>
  </si>
  <si>
    <t>325;325;167</t>
  </si>
  <si>
    <t>Q14678</t>
  </si>
  <si>
    <t>KANK1</t>
  </si>
  <si>
    <t>AASQINVCGVRKRSYSAGNASQLEQLSRARR</t>
  </si>
  <si>
    <t>GVRKRsysAGNAsQL</t>
  </si>
  <si>
    <t>SYS(1)AGNASQLEQLSR</t>
  </si>
  <si>
    <t>Transcription factor AP-1;Transcription factor jun-D</t>
  </si>
  <si>
    <t>P05412;P17535</t>
  </si>
  <si>
    <t>73;100</t>
  </si>
  <si>
    <t>P17535</t>
  </si>
  <si>
    <t>JUN;JUND</t>
  </si>
  <si>
    <t>DGLLASPDLGLLKLASPELERLIIQSNGLVT;SDLLTSPDVGLLKLASPELERLIIQSSNGHI</t>
  </si>
  <si>
    <t>VGLLKLAsPELERLI;LGLLkLAsPELERLI</t>
  </si>
  <si>
    <t>CDK3;VRK1;JNK2;JNK1;PBK;PLK3;ERK7</t>
  </si>
  <si>
    <t>LAS(1)PELER</t>
  </si>
  <si>
    <t>1880;1987</t>
  </si>
  <si>
    <t>Junctophilin-1</t>
  </si>
  <si>
    <t>Q9HDC5</t>
  </si>
  <si>
    <t>JPH1</t>
  </si>
  <si>
    <t>QSNGSVLHDAAAAADSPAGTRGGFVLNFHAD</t>
  </si>
  <si>
    <t>DAAAAADsPAGtRGG</t>
  </si>
  <si>
    <t>SEQSNGSVLHDAAAAADS(0.992)PAGT(0.008)R</t>
  </si>
  <si>
    <t>GVRQSVPYGMATVIRSPLRTSLASLRSEQSN</t>
  </si>
  <si>
    <t>GMAtVIRsPLRtsLA</t>
  </si>
  <si>
    <t>QSVPYGMATVIRS(1)PLR</t>
  </si>
  <si>
    <t>Junction-mediating and -regulatory protein</t>
  </si>
  <si>
    <t>Q8N9B5;Q8N9B5-2</t>
  </si>
  <si>
    <t>713;713</t>
  </si>
  <si>
    <t>Q8N9B5</t>
  </si>
  <si>
    <t>JMY</t>
  </si>
  <si>
    <t>STRLRLAHARRKGAASPVLQEDHCDSLPSVL</t>
  </si>
  <si>
    <t>ARRKGAAsPVLQEDH</t>
  </si>
  <si>
    <t>GAAS(0.999)PVLQEDHCDS(0.001)LPSVLQVEEK</t>
  </si>
  <si>
    <t>Protein IWS1 homolog</t>
  </si>
  <si>
    <t>Q96ST2;B4DJ84;B8ZZB6</t>
  </si>
  <si>
    <t>237;244;242</t>
  </si>
  <si>
    <t>Q96ST2</t>
  </si>
  <si>
    <t>IWS1</t>
  </si>
  <si>
    <t>SDSESEEPPRHQASDSENEELPKPRISDSES</t>
  </si>
  <si>
    <t>PRHQAsDsENEELPK</t>
  </si>
  <si>
    <t>HQAS(1)DS(1)ENEELPKPR</t>
  </si>
  <si>
    <t>235;242;240</t>
  </si>
  <si>
    <t>QVSDSESEEPPRHQASDSENEELPKPRISDS</t>
  </si>
  <si>
    <t>EPPRHQAsDsENEEP;EPPRHQAsDsENEEL;DPPRHQAsDsENEEL</t>
  </si>
  <si>
    <t>Intersectin-2</t>
  </si>
  <si>
    <t>Q9NZM3;Q9NZM3-4;Q9NZM3-3;Q9NZM3-2</t>
  </si>
  <si>
    <t>887;887;887;860</t>
  </si>
  <si>
    <t>Q9NZM3</t>
  </si>
  <si>
    <t>ITSN2</t>
  </si>
  <si>
    <t>SWQKKSAFTRTVSPGSVSPIHGQGQVVENLK</t>
  </si>
  <si>
    <t>TRtVsPGsVsPIHGQ</t>
  </si>
  <si>
    <t>T(0.055)VS(0.945)PGS(0.945)VS(0.055)PIHGQGQVVENLK</t>
  </si>
  <si>
    <t>884;884;884;857</t>
  </si>
  <si>
    <t>VNTSWQKKSAFTRTVSPGSVSPIHGQGQVVE</t>
  </si>
  <si>
    <t>SAFTRtVsPGsVsPI</t>
  </si>
  <si>
    <t>T(0.011)VS(0.987)PGS(0.703)VS(0.299)PIHGQGQVVENLK</t>
  </si>
  <si>
    <t>Q14573</t>
  </si>
  <si>
    <t>Inositol 1,4,5-trisphosphate receptor type 3</t>
  </si>
  <si>
    <t>ITPR3</t>
  </si>
  <si>
    <t>KRRQRLGFVDVQNCISR______________</t>
  </si>
  <si>
    <t>VDVQNCIsR______</t>
  </si>
  <si>
    <t>LGFVDVQNCIS(1)R</t>
  </si>
  <si>
    <t>P06756;P06756-3;P06756-2</t>
  </si>
  <si>
    <t>1048;1002;1012</t>
  </si>
  <si>
    <t>P06756</t>
  </si>
  <si>
    <t>Integrin alpha-V;Integrin alpha-V heavy chain;Integrin alpha-V light chain</t>
  </si>
  <si>
    <t>ITGAV</t>
  </si>
  <si>
    <t>REQLQPHENGEGNSET_______________</t>
  </si>
  <si>
    <t>NGEGNsEt_______</t>
  </si>
  <si>
    <t>EQLQPHENGEGNS(0.184)ET(0.816)</t>
  </si>
  <si>
    <t>1046;1000;1010</t>
  </si>
  <si>
    <t>QEREQLQPHENGEGNSET_____________</t>
  </si>
  <si>
    <t>HENGEGNsEt_____</t>
  </si>
  <si>
    <t>EQLQPHENGEGNS(0.808)ET(0.192)</t>
  </si>
  <si>
    <t>Insulin receptor substrate 2</t>
  </si>
  <si>
    <t>Q9Y4H2</t>
  </si>
  <si>
    <t>IRS2</t>
  </si>
  <si>
    <t>MDRPLSHCGRSYRRVSGDAAQDLDRGLRKRT</t>
  </si>
  <si>
    <t>GRSYRRVsGDAAQDL</t>
  </si>
  <si>
    <t>RVS(1)GDAAQDLDR</t>
  </si>
  <si>
    <t>Interleukin-1 receptor-associated kinase 1</t>
  </si>
  <si>
    <t>P51617;P51617-4;H7C224;P51617-2;P51617-3;D3YTB5;H7C2I6</t>
  </si>
  <si>
    <t>371;371;142;371;397;397;44</t>
  </si>
  <si>
    <t>P51617</t>
  </si>
  <si>
    <t>IRAK1</t>
  </si>
  <si>
    <t>LGDFGLARFSRFAGSSPSQSSMVARTQTVRG</t>
  </si>
  <si>
    <t>FSRFAGSsPsQssMV</t>
  </si>
  <si>
    <t>FAGS(0.009)S(0.99)PS(0.001)QSSMVAR</t>
  </si>
  <si>
    <t>Integrator complex subunit 12</t>
  </si>
  <si>
    <t>Q96CB8</t>
  </si>
  <si>
    <t>INTS12</t>
  </si>
  <si>
    <t>PPPLTLGKTGLSRSVSCDNVSKVGLPSPSSL</t>
  </si>
  <si>
    <t>tGLSRSVsCDNVsKV</t>
  </si>
  <si>
    <t>SVS(1)CDNVSK</t>
  </si>
  <si>
    <t>Q96CB8;E9PGI3</t>
  </si>
  <si>
    <t>128;128</t>
  </si>
  <si>
    <t>DIPKKPRLEKPETQSSPITVQSSKDLPMADL</t>
  </si>
  <si>
    <t>EkPEtQssPITVQSS</t>
  </si>
  <si>
    <t>LEKPETQSS(1)PITVQSSK</t>
  </si>
  <si>
    <t>P14616</t>
  </si>
  <si>
    <t>Insulin receptor-related protein;Insulin receptor-related protein alpha chain;Insulin receptor-related protein beta chain</t>
  </si>
  <si>
    <t>INSRR</t>
  </si>
  <si>
    <t>READGIPGKVAWEASSKNSVLLRWLEPPDPN</t>
  </si>
  <si>
    <t>EADGIPGKVAWEAS(0.014)S(0.986)K</t>
  </si>
  <si>
    <t>O15357</t>
  </si>
  <si>
    <t>Phosphatidylinositol 3,4,5-trisphosphate 5-phosphatase 2</t>
  </si>
  <si>
    <t>INPPL1</t>
  </si>
  <si>
    <t>VLSGLEILSKVFDQQSSPMVTRLLQQQNLPQ</t>
  </si>
  <si>
    <t>VFDQQS(0.941)S(0.059)PMVTR</t>
  </si>
  <si>
    <t>Phosphatidylinositide phosphatase SAC2</t>
  </si>
  <si>
    <t>Q9Y2H2;Q5W135</t>
  </si>
  <si>
    <t>1103;493</t>
  </si>
  <si>
    <t>Q9Y2H2</t>
  </si>
  <si>
    <t>INPP5F</t>
  </si>
  <si>
    <t>GLTHGINFAVSKVQKSPPEPEIINQVQQNEL</t>
  </si>
  <si>
    <t>AVSKVQksPPEPEII</t>
  </si>
  <si>
    <t>VQKS(1)PPEPEIINQVQQNELK</t>
  </si>
  <si>
    <t>942;332</t>
  </si>
  <si>
    <t>SGLGKGQESPLKKSPSAGDVHILTGFAKPMD</t>
  </si>
  <si>
    <t>sPLKKsPsAGDVHIL</t>
  </si>
  <si>
    <t>GQES(1)PLKKS(0.032)PS(0.967)AGDVHILT(0.001)GFAK</t>
  </si>
  <si>
    <t>935;325</t>
  </si>
  <si>
    <t>EITVAHGSGLGKGQESPLKKSPSAGDVHILT</t>
  </si>
  <si>
    <t>GLGKGQEsPLKKsPs</t>
  </si>
  <si>
    <t>GQES(1)PLKKS(0.5)PS(0.5)AGDVHILTGFAK</t>
  </si>
  <si>
    <t>INO80 complex subunit B</t>
  </si>
  <si>
    <t>Q9C086;J3KQ70</t>
  </si>
  <si>
    <t>351;351</t>
  </si>
  <si>
    <t>Q9C086</t>
  </si>
  <si>
    <t>INO80B</t>
  </si>
  <si>
    <t>RINLQMRLGGPEGPGSPLLAT__________</t>
  </si>
  <si>
    <t>GGPEGPGsPLLAT__</t>
  </si>
  <si>
    <t>LGGPEGPGS(1)PLLAT</t>
  </si>
  <si>
    <t>Q9C086;H7C171;C9JKY0;B8ZZ93;B8ZZH7;F8WCL7;J3KQ70</t>
  </si>
  <si>
    <t>63;15;63;63;68;63;63</t>
  </si>
  <si>
    <t>KKKHHQEEDAGPTQPSPAKPQLKLKIKLGGQ</t>
  </si>
  <si>
    <t>DAGPtQPsPAKPQLK</t>
  </si>
  <si>
    <t>HHQEEDAGPTQPS(1)PAKPQLK</t>
  </si>
  <si>
    <t>Inner centromere protein</t>
  </si>
  <si>
    <t>Q9NQS7;Q9NQS7-2</t>
  </si>
  <si>
    <t>219;219</t>
  </si>
  <si>
    <t>Q9NQS7</t>
  </si>
  <si>
    <t>INCENP</t>
  </si>
  <si>
    <t>TAPTSQGIPTSDEESTPKKSKARILESITVS</t>
  </si>
  <si>
    <t>PtsDEEstPKKsKAR</t>
  </si>
  <si>
    <t>T(0.417)LS(0.417)PT(0.089)PAS(0.076)AT(0.001)APTSQGIPT(0.26)S(0.211)DEES(0.659)T(0.87)PKK</t>
  </si>
  <si>
    <t>899;895</t>
  </si>
  <si>
    <t>SKPRYHKRTSSAVWNSPPLQGARVPSSLAYS</t>
  </si>
  <si>
    <t>tssAVWNsPPLQGAR</t>
  </si>
  <si>
    <t>RTSSAVWNS(1)PPLQGAR</t>
  </si>
  <si>
    <t>894;890</t>
  </si>
  <si>
    <t>DIFKKSKPRYHKRTSSAVWNSPPLQGARVPS</t>
  </si>
  <si>
    <t>RYHKRtssAVWNsPP</t>
  </si>
  <si>
    <t>RT(0.012)S(0.989)S(1)AVWNS(1)PPLQGAR</t>
  </si>
  <si>
    <t>Q9NQS7;Q9NQS7-2;E9PM67</t>
  </si>
  <si>
    <t>72;72;72</t>
  </si>
  <si>
    <t>PKTPSQKNRRKKRRISYVQDENRDPIRRRLS</t>
  </si>
  <si>
    <t>RRKKRRIsyVQDENR</t>
  </si>
  <si>
    <t>RIS(1)YVQDENRDPIR</t>
  </si>
  <si>
    <t>142;142;142</t>
  </si>
  <si>
    <t>AAAAAAAATMALAAPSSPTPESPTMLTKKPE</t>
  </si>
  <si>
    <t>tMALAAPssPtPEsP</t>
  </si>
  <si>
    <t>AAAAAAAATMALAAPS(0.903)S(0.903)PT(0.123)PES(0.047)PT(0.019)MLT(0.007)K</t>
  </si>
  <si>
    <t>InaD-like protein</t>
  </si>
  <si>
    <t>Q8NI35;Q8NI35-4;Q8NI35-3;Q8NI35-2;Q8NI35-5</t>
  </si>
  <si>
    <t>1209;1209;1209;1209;668</t>
  </si>
  <si>
    <t>Q8NI35</t>
  </si>
  <si>
    <t>INADL</t>
  </si>
  <si>
    <t>TAPPPMKLPPPYKALTDDSDENEEEDAFTDQ</t>
  </si>
  <si>
    <t>PPPYKALtDDsDENE</t>
  </si>
  <si>
    <t>ALT(0.811)DDS(0.189)DENEEEDAFTDQK</t>
  </si>
  <si>
    <t>645;645;645;645;104</t>
  </si>
  <si>
    <t>PFTLVCCRRLFDDEASVDEPRRTETSLPETE</t>
  </si>
  <si>
    <t>RLFDDEAsVDEPRRT</t>
  </si>
  <si>
    <t>RLFDDEAS(1)VDEPR</t>
  </si>
  <si>
    <t>Interleukin enhancer-binding factor 3</t>
  </si>
  <si>
    <t>Q12906;G5E9M5;Q12906-4;Q12906-5;Q12906-2;Q12906-6;Q12906-3</t>
  </si>
  <si>
    <t>592;596;596;592;592;596;592</t>
  </si>
  <si>
    <t>Q12906</t>
  </si>
  <si>
    <t>ILF3</t>
  </si>
  <si>
    <t>KAYAALAALEKLFPDTPLALDANKKKRAPVP</t>
  </si>
  <si>
    <t>LEkLFPDtPLALDAN</t>
  </si>
  <si>
    <t>LFPDT(1)PLALDANKK</t>
  </si>
  <si>
    <t>Q12906;G5E9M5;Q12906-4;Q12906-5;Q12906-2;Q12906-6;Q12906-3;K7EKJ9;K7EQR9</t>
  </si>
  <si>
    <t>190;190;190;190;190;190;190;190;72</t>
  </si>
  <si>
    <t>VVREEMEKVLAGETLSVNDPPDVLDRQKCLA</t>
  </si>
  <si>
    <t>VLAGEtLsVNDPPDV</t>
  </si>
  <si>
    <t>VLAGETLS(1)VNDPPDVLDR</t>
  </si>
  <si>
    <t>Insulin-like growth factor 2 mRNA-binding protein 2</t>
  </si>
  <si>
    <t>Q9Y6M1;Q9Y6M1-5;Q9Y6M1-6;Q9Y6M1-3;Q9Y6M1-4;Q9Y6M1-1;F8W930</t>
  </si>
  <si>
    <t>164;101;96;101;107;164;170</t>
  </si>
  <si>
    <t>Q9Y6M1</t>
  </si>
  <si>
    <t>IGF2BP2</t>
  </si>
  <si>
    <t>SFKISYIPDEEVSSPSPPQRAQRGDHSSREQ</t>
  </si>
  <si>
    <t>DEEVssPsPPQRAQR</t>
  </si>
  <si>
    <t>ISYIPDEEVS(0.192)S(0.808)PS(1)PPQR</t>
  </si>
  <si>
    <t>161;98;93;98;104;161;167</t>
  </si>
  <si>
    <t>ENYSFKISYIPDEEVSSPSPPQRAQRGDHSS</t>
  </si>
  <si>
    <t>YIPDEEVssPsPPQR</t>
  </si>
  <si>
    <t>ISYIPDEEVS(0.996)S(0.986)PS(0.018)PPQR</t>
  </si>
  <si>
    <t>E3 ubiquitin-protein ligase HUWE1</t>
  </si>
  <si>
    <t>Q7Z6Z7;Q7Z6Z7-2;Q7Z6Z7-3;H0Y5W0</t>
  </si>
  <si>
    <t>2889;2889;2880;1923</t>
  </si>
  <si>
    <t>Q7Z6Z7</t>
  </si>
  <si>
    <t>HUWE1</t>
  </si>
  <si>
    <t>TSAAGSSEQPRAGSSTPGDAPPAVAEVQGRS</t>
  </si>
  <si>
    <t>QPRAGsstPGDAPPA</t>
  </si>
  <si>
    <t>AGSST(1)PGDAPPAVAEVQGR</t>
  </si>
  <si>
    <t>3167;3151;3158;2201</t>
  </si>
  <si>
    <t>TFQMGGSSSHNRPSGSNVDTLLRLRGRLLLD</t>
  </si>
  <si>
    <t>SHNRPsGsNVDtLLR</t>
  </si>
  <si>
    <t>GGTFQMGGSSS(0.001)HNRPS(0.155)GS(0.844)NVDTLLR</t>
  </si>
  <si>
    <t>2365;2365;2356;1399</t>
  </si>
  <si>
    <t>DLIDELLERDGGSGNSTIIVSRSGEDESQED</t>
  </si>
  <si>
    <t>RDGGsGNstIIVsRs</t>
  </si>
  <si>
    <t>DGGS(0.094)GNS(0.957)T(0.949)IIVS(0.001)R</t>
  </si>
  <si>
    <t>2362;2362;2353;1396</t>
  </si>
  <si>
    <t>ELEDLIDELLERDGGSGNSTIIVSRSGEDES</t>
  </si>
  <si>
    <t>LLERDGGsGNstIIV</t>
  </si>
  <si>
    <t>DGGS(1)GNS(0.56)T(0.44)IIVSR</t>
  </si>
  <si>
    <t>2887;2887;2878;1921</t>
  </si>
  <si>
    <t>GDTSAAGSSEQPRAGSSTPGDAPPAVAEVQG</t>
  </si>
  <si>
    <t>SEQPRAGsstPGDAP</t>
  </si>
  <si>
    <t>AGS(0.999)S(0.001)TPGDAPPAVAEVQGR</t>
  </si>
  <si>
    <t>Huntingtin</t>
  </si>
  <si>
    <t>P42858</t>
  </si>
  <si>
    <t>HTT</t>
  </si>
  <si>
    <t>KGKEKEPGEQASVPLSPKKGSEASAASRQSD</t>
  </si>
  <si>
    <t>EQAsVPLsPKKGSEA</t>
  </si>
  <si>
    <t>CDK5</t>
  </si>
  <si>
    <t>EKEPGEQASVPLS(1)PKK</t>
  </si>
  <si>
    <t>Heat shock protein beta-1</t>
  </si>
  <si>
    <t>P04792;F8WE04</t>
  </si>
  <si>
    <t>82;82</t>
  </si>
  <si>
    <t>P04792</t>
  </si>
  <si>
    <t>HSPB1</t>
  </si>
  <si>
    <t>AVAAPAYSRALSRQLSSGVSEIRHTADRWRV</t>
  </si>
  <si>
    <t>RALsRQLssGVsEIR</t>
  </si>
  <si>
    <t>MAPKAPK2;PKACA;P70S6KB;PKG1 iso2;PRKD1;Akt1</t>
  </si>
  <si>
    <t>QLS(1)SGVSEIR</t>
  </si>
  <si>
    <t>15;15</t>
  </si>
  <si>
    <t>_MTERRVPFSLLRGPSWDPFRDWYPHSRLFD</t>
  </si>
  <si>
    <t>FsLLrGPsWDPFRDW</t>
  </si>
  <si>
    <t>MAPKAPK2;PKG1 iso2</t>
  </si>
  <si>
    <t>GPS(1)WDPFRDWYPHSR</t>
  </si>
  <si>
    <t>Heat shock 70 kDa protein 4</t>
  </si>
  <si>
    <t>P34932</t>
  </si>
  <si>
    <t>HSPA4</t>
  </si>
  <si>
    <t>LSGEYEKFVSEDDRNSFTLKLEDTENWLYED</t>
  </si>
  <si>
    <t>VSEDDRNsFTLKLED</t>
  </si>
  <si>
    <t>FVSEDDRNS(1)FTLK</t>
  </si>
  <si>
    <t>P08107;F8VZJ4;P08107-2;E7EP94;Q5SP16</t>
  </si>
  <si>
    <t>633;610;578;542;468</t>
  </si>
  <si>
    <t>P08107</t>
  </si>
  <si>
    <t>Heat shock 70 kDa protein 1A/1B</t>
  </si>
  <si>
    <t>HSPA1A</t>
  </si>
  <si>
    <t>GPGGFGAQGPKGGSGSGPTIEEVD_______</t>
  </si>
  <si>
    <t>GGS(0.006)GS(0.994)GPTIEEVD</t>
  </si>
  <si>
    <t>631;608;576;540;466</t>
  </si>
  <si>
    <t>GPGPGGFGAQGPKGGSGSGPTIEEVD_____</t>
  </si>
  <si>
    <t>GGS(0.988)GS(0.01)GPT(0.002)IEEVD</t>
  </si>
  <si>
    <t>Heterochromatin protein 1-binding protein 3</t>
  </si>
  <si>
    <t>Q5SSJ5;Q5SWC8;Q5SSJ5-2;B0QZK4</t>
  </si>
  <si>
    <t>156;118;118;42</t>
  </si>
  <si>
    <t>Q5SSJ5</t>
  </si>
  <si>
    <t>HP1BP3</t>
  </si>
  <si>
    <t>ASQLARAQKQTPMASSPRPKMDAILTEAIKA</t>
  </si>
  <si>
    <t>KQTPMAssPRPKMDA</t>
  </si>
  <si>
    <t>QTPMAS(0.223)S(0.777)PRPK</t>
  </si>
  <si>
    <t>Q5SSJ5;Q5SWC8;Q5SSJ5-2;B0QZK4;Q5SSJ5-3</t>
  </si>
  <si>
    <t>248;210;210;107;96</t>
  </si>
  <si>
    <t>KSRKTPQKSRNRKNRSSAVDPEPQVKLEDVL</t>
  </si>
  <si>
    <t>SRNRkNRssAVDPEP</t>
  </si>
  <si>
    <t>NRS(0.877)S(0.123)AVDPEPQVK</t>
  </si>
  <si>
    <t>Homeobox protein Hox-C10</t>
  </si>
  <si>
    <t>Q9NYD6;D6RAG4</t>
  </si>
  <si>
    <t>228;116</t>
  </si>
  <si>
    <t>Q9NYD6</t>
  </si>
  <si>
    <t>HOXC10</t>
  </si>
  <si>
    <t>EIKTEQSLAGPKGSPSESEKERAKAADSSPD</t>
  </si>
  <si>
    <t>TEQSLAGPKGS(0.09)PS(0.847)ES(0.063)EK</t>
  </si>
  <si>
    <t>189;77</t>
  </si>
  <si>
    <t>FEQRASLNPRAEHLESPQLGGKVSFPETPKS</t>
  </si>
  <si>
    <t>PRAEHLEsPQLGGKV</t>
  </si>
  <si>
    <t>AEHLES(1)PQLGGK</t>
  </si>
  <si>
    <t>Protein Hook homolog 3</t>
  </si>
  <si>
    <t>Q86VS8</t>
  </si>
  <si>
    <t>HOOK3</t>
  </si>
  <si>
    <t>LMERLNQSDSIEDPNSPAGRRHLQLQTQLEQ</t>
  </si>
  <si>
    <t>DsIEDPNsPAGRRHL</t>
  </si>
  <si>
    <t>LNQSDSIEDPNS(1)PAGRR</t>
  </si>
  <si>
    <t>Protein Hook homolog 1</t>
  </si>
  <si>
    <t>Q9UJC3;A8MU44</t>
  </si>
  <si>
    <t>235;193</t>
  </si>
  <si>
    <t>Q9UJC3</t>
  </si>
  <si>
    <t>HOOK1</t>
  </si>
  <si>
    <t>SENEMMNEKLDQLDGSFDDPNTVVAKKYFHA</t>
  </si>
  <si>
    <t>KLDQLDGsFDDPNTV</t>
  </si>
  <si>
    <t>LDQLDGS(1)FDDPNTVVAK</t>
  </si>
  <si>
    <t>Heterogeneous nuclear ribonucleoprotein M</t>
  </si>
  <si>
    <t>P52272;P52272-2;M0R2I7;M0QZM1</t>
  </si>
  <si>
    <t>528;489;51;296</t>
  </si>
  <si>
    <t>P52272</t>
  </si>
  <si>
    <t>HNRNPM</t>
  </si>
  <si>
    <t>SGVERMGPAIERMGLSMERMVPAGMGAGLER</t>
  </si>
  <si>
    <t>AIERMGLsMERMVPA</t>
  </si>
  <si>
    <t>MGLS(1)MER</t>
  </si>
  <si>
    <t>Heterogeneous nuclear ribonucleoprotein K</t>
  </si>
  <si>
    <t>P61978;P61978-2;Q5T6W1</t>
  </si>
  <si>
    <t>118;118;49</t>
  </si>
  <si>
    <t>P61978</t>
  </si>
  <si>
    <t>HNRNPK</t>
  </si>
  <si>
    <t>KIIPTLEEGLQLPSPTATSQLPLESDAVECL</t>
  </si>
  <si>
    <t>GLQLPsPtAtsQLPL</t>
  </si>
  <si>
    <t>KIIPTLEEGLQLPS(0.088)PT(0.824)AT(0.042)S(0.042)QLPLES(0.003)DAVECLNYQHYK</t>
  </si>
  <si>
    <t>Heterogeneous nuclear ribonucleoprotein H3</t>
  </si>
  <si>
    <t>P31942;P31942-2;P31942-4;B4DHY1;P31942-3</t>
  </si>
  <si>
    <t>270;255;139;162;221</t>
  </si>
  <si>
    <t>P31942</t>
  </si>
  <si>
    <t>HNRNPH3</t>
  </si>
  <si>
    <t>KNNMQHRYIELFLNSTPGGGSGMGGSGMGGY</t>
  </si>
  <si>
    <t>IELFLNStPGGGSGM</t>
  </si>
  <si>
    <t>YIELFLNS(0.033)T(0.964)PGGGS(0.002)GMGGS(0.001)GMGGYGR</t>
  </si>
  <si>
    <t>Heterogeneous nuclear ribonucleoprotein D0</t>
  </si>
  <si>
    <t>Q14103;Q14103-3;D6RAF8;D6RF44;H0YA96;H0Y8G5;Q14103-4;B4DTC3;Q14103-2;D6RD83;D6RBQ9</t>
  </si>
  <si>
    <t>127;127;127;29;31;60;108;75;108;81;108</t>
  </si>
  <si>
    <t>Q14103</t>
  </si>
  <si>
    <t>HNRNPD</t>
  </si>
  <si>
    <t>DLKDYFSKFGEVVDCTLKLDPITGRSRGFGF</t>
  </si>
  <si>
    <t>FGEVVDCtLkLDPIt</t>
  </si>
  <si>
    <t>FGEVVDCT(1)LKLDPITGR</t>
  </si>
  <si>
    <t>Q14103;Q14103-3;D6RAF8;D6RF44;H0YA96;H0Y8G5;Q14103-4;B4DTC3;Q14103-2;F5H6R6</t>
  </si>
  <si>
    <t>190;190;190;92;94;123;171;138;171;36</t>
  </si>
  <si>
    <t>MKTKEPVKKIFVGGLSPDTPEEKIREYFGGF</t>
  </si>
  <si>
    <t>kIFVGGLsPDtPEEk</t>
  </si>
  <si>
    <t>IFVGGLS(1)PDTPEEK</t>
  </si>
  <si>
    <t>Heterogeneous nuclear ribonucleoproteins C1/C2</t>
  </si>
  <si>
    <t>B4DY08;P07910;G3V2Q1;P07910-3;G3V5V7;P07910-2;P07910-4;G3V4C1;G3V4W0;G3V2D6</t>
  </si>
  <si>
    <t>228;241;240;161;125;228;185;227;228;149</t>
  </si>
  <si>
    <t>B4DY08;P07910;P07910-2</t>
  </si>
  <si>
    <t>P07910</t>
  </si>
  <si>
    <t>HNRNPC</t>
  </si>
  <si>
    <t>VEMKNDKSEEEQSSSSVKKDETNVKMESEGG</t>
  </si>
  <si>
    <t>EEEQssssVkkDEtN</t>
  </si>
  <si>
    <t>SEEEQSSSS(1)VKKDETNVK</t>
  </si>
  <si>
    <t>320;1902;1903</t>
  </si>
  <si>
    <t>Heterogeneous nuclear ribonucleoprotein A3</t>
  </si>
  <si>
    <t>P51991;E7EWI9;P51991-2;H7C1J8</t>
  </si>
  <si>
    <t>358;302;336;95</t>
  </si>
  <si>
    <t>P51991</t>
  </si>
  <si>
    <t>HNRNPA3</t>
  </si>
  <si>
    <t>YGPMKGGSFGGRSSGSPYGGGYGSGGGSGGY</t>
  </si>
  <si>
    <t>FGGrssGsPyGGGyG</t>
  </si>
  <si>
    <t>SSGS(1)PYGGGYGSGGGSGGYGSR</t>
  </si>
  <si>
    <t>Heterogeneous nuclear ribonucleoproteins A2/B1</t>
  </si>
  <si>
    <t>P22626;P22626-2</t>
  </si>
  <si>
    <t>344;332</t>
  </si>
  <si>
    <t>P22626</t>
  </si>
  <si>
    <t>HNRNPA2B1</t>
  </si>
  <si>
    <t>GPYGGGNYGPGGSGGSGGYGGRSRY______</t>
  </si>
  <si>
    <t>GPGGsGGsGGyGGrs</t>
  </si>
  <si>
    <t>NMGGPYGGGNYGPGGSGGS(1)GGYGGR</t>
  </si>
  <si>
    <t>341;329</t>
  </si>
  <si>
    <t>NMGGPYGGGNYGPGGSGGSGGYGGRSRY___</t>
  </si>
  <si>
    <t>GNyGPGGsGGsGGyG</t>
  </si>
  <si>
    <t>NMGGPYGGGNYGPGGS(1)GGSGGYGGR</t>
  </si>
  <si>
    <t>259;247</t>
  </si>
  <si>
    <t>YNGYGGGPGGGNFGGSPGYGGGRGGYGGGGP</t>
  </si>
  <si>
    <t>GGGNFGGsPGyGGGr</t>
  </si>
  <si>
    <t>GFGDGYNGYGGGPGGGNFGGS(1)PGYGGGR</t>
  </si>
  <si>
    <t>Q9UK76;Q9UK76-2;J3KT51;B8ZZT7</t>
  </si>
  <si>
    <t>28;28;28;28</t>
  </si>
  <si>
    <t>Q9UK76</t>
  </si>
  <si>
    <t>Hematological and neurological expressed 1 protein</t>
  </si>
  <si>
    <t>HN1</t>
  </si>
  <si>
    <t>NSRNSSRVLRPPGGGSNFSLGFDEPTEQPVR</t>
  </si>
  <si>
    <t>LRPPGGGsNFsLGFD</t>
  </si>
  <si>
    <t>VLRPPGGGS(0.937)NFS(0.058)LGFDEPT(0.005)EQPVRK</t>
  </si>
  <si>
    <t>Q9UK76;Q9UK76-3</t>
  </si>
  <si>
    <t>131;85</t>
  </si>
  <si>
    <t>LGQSEEKPVPAAPVPSPVAPAPVPSRRNPPG</t>
  </si>
  <si>
    <t>VPAAPVPsPVAPAPV</t>
  </si>
  <si>
    <t>GEGDIHENVDTDLPGS(0.001)LGQS(0.004)EEKPVPAAPVPS(0.992)PVAPAPVPS(0.003)RR</t>
  </si>
  <si>
    <t>Heme oxygenase 1</t>
  </si>
  <si>
    <t>P09601</t>
  </si>
  <si>
    <t>HMOX1</t>
  </si>
  <si>
    <t>FEELQELLTHDTKDQSPSRAPGLRQRASNKV</t>
  </si>
  <si>
    <t>THDTKDQsPsRAPGL</t>
  </si>
  <si>
    <t>DQS(1)PSRAPGLR</t>
  </si>
  <si>
    <t>Non-histone chromosomal protein HMG-14</t>
  </si>
  <si>
    <t>P05114;A6NEL0;F2Z2W6;F2Z2Y5;H7BXJ5</t>
  </si>
  <si>
    <t>7;23;7;7;7</t>
  </si>
  <si>
    <t>P05114</t>
  </si>
  <si>
    <t>HMGN1</t>
  </si>
  <si>
    <t>_________MPKRKVSSAEGAAKEEPKRRSA</t>
  </si>
  <si>
    <t>_MPkRkVssAEGAAk</t>
  </si>
  <si>
    <t>VS(0.99)S(0.01)AEGAAKEEPK</t>
  </si>
  <si>
    <t>High mobility group protein HMG-I/HMG-Y</t>
  </si>
  <si>
    <t>P17096;P17096-2</t>
  </si>
  <si>
    <t>103;92</t>
  </si>
  <si>
    <t>P17096</t>
  </si>
  <si>
    <t>HMGA1</t>
  </si>
  <si>
    <t>KKLEKEEEEGISQESSEEEQ___________</t>
  </si>
  <si>
    <t>EGIsQEssEEEQ___</t>
  </si>
  <si>
    <t>KLEKEEEEGIS(0.002)QES(0.999)S(0.999)EEEQ</t>
  </si>
  <si>
    <t>1983;1984</t>
  </si>
  <si>
    <t>102;91</t>
  </si>
  <si>
    <t>PKKLEKEEEEGISQESSEEEQ__________</t>
  </si>
  <si>
    <t>EEGIsQEssEEEQ__</t>
  </si>
  <si>
    <t>P01892;F8VU18;P10316;P01891;H3BM16;A9R9N7;Q09160;P05534;P30447</t>
  </si>
  <si>
    <t>359;356;359;359;359;365;359;359;359</t>
  </si>
  <si>
    <t>P01892</t>
  </si>
  <si>
    <t>HLA class I histocompatibility antigen, A-2 alpha chain;HLA class I histocompatibility antigen, A-69 alpha chain;HLA class I histocompatibility antigen, A-68 alpha chain;HLA class I histocompatibility antigen, A-80 alpha chain;HLA class I histocompatibility antigen, A-24 alpha chain;HLA class I histocompatibility antigen, A-23 alpha chain</t>
  </si>
  <si>
    <t>HLA-A</t>
  </si>
  <si>
    <t>YSQAASSDSAQGSDVSLTACKV_________</t>
  </si>
  <si>
    <t>sAQGsDVsLtACkV_</t>
  </si>
  <si>
    <t>KGGSYSQAASSDSAQGS(0.01)DVS(0.985)LT(0.006)ACKV</t>
  </si>
  <si>
    <t>Zinc finger protein 40</t>
  </si>
  <si>
    <t>P15822</t>
  </si>
  <si>
    <t>HIVEP1</t>
  </si>
  <si>
    <t>SESLPITQKISVGRLSPQQESSASSKRMLSP</t>
  </si>
  <si>
    <t>KISVGRLsPQQEsSA</t>
  </si>
  <si>
    <t>ISVGRLS(1)PQQESSASSK</t>
  </si>
  <si>
    <t>Huntingtin-interacting protein 1-related protein</t>
  </si>
  <si>
    <t>O75146;H0YH66</t>
  </si>
  <si>
    <t>1015;144</t>
  </si>
  <si>
    <t>O75146</t>
  </si>
  <si>
    <t>HIP1R</t>
  </si>
  <si>
    <t>RLGELRKQHYVLAGASGSPGEEVAIRPSTAP</t>
  </si>
  <si>
    <t>QHYVLAGAS(0.905)GS(0.094)PGEEVAIRPSTAPR</t>
  </si>
  <si>
    <t>Probable E3 ubiquitin-protein ligase HECTD4</t>
  </si>
  <si>
    <t>J3KPF0;F8VWT9;Q9Y4D8-4;Q9Y4D8;Q9Y4D8-3;Q9Y4D8-2;F8VY39</t>
  </si>
  <si>
    <t>845;881;593;595;595;595;89</t>
  </si>
  <si>
    <t>J3KPF0</t>
  </si>
  <si>
    <t>HECTD4</t>
  </si>
  <si>
    <t>LLLKTQCPVFAEVGCSPCGAPDQKCRLFPDE</t>
  </si>
  <si>
    <t>VFAEVGCsPCGAPDQ</t>
  </si>
  <si>
    <t>TQCPVFAEVGCS(1)PCGAPDQK</t>
  </si>
  <si>
    <t>E3 ubiquitin-protein ligase HECTD1</t>
  </si>
  <si>
    <t>Q9ULT8;G3V4V5</t>
  </si>
  <si>
    <t>Q9ULT8</t>
  </si>
  <si>
    <t>HECTD1</t>
  </si>
  <si>
    <t>LSRMAAAGGTVSGPSSACKPGRSTTGAPSTT</t>
  </si>
  <si>
    <t>GtVsGPssACkPGRs</t>
  </si>
  <si>
    <t>MAAAGGTVSGPS(0.003)S(0.997)ACKPGR</t>
  </si>
  <si>
    <t>251;251</t>
  </si>
  <si>
    <t>LLSRMAAAGGTVSGPSSACKPGRSTTGAPST</t>
  </si>
  <si>
    <t>GGtVsGPssACkPGR</t>
  </si>
  <si>
    <t>MAAAGGTVSGPS(0.979)S(0.021)ACKPGR</t>
  </si>
  <si>
    <t>248;248</t>
  </si>
  <si>
    <t>TEELLSRMAAAGGTVSGPSSACKPGRSTTGA</t>
  </si>
  <si>
    <t>AAAGGtVsGPssACk</t>
  </si>
  <si>
    <t>MAAAGGTVS(0.999)GPS(0.5)S(0.5)ACKPGR</t>
  </si>
  <si>
    <t>Heme-binding protein 2</t>
  </si>
  <si>
    <t>Q9Y5Z4;Q9Y5Z4-2</t>
  </si>
  <si>
    <t>181;160</t>
  </si>
  <si>
    <t>Q9Y5Z4</t>
  </si>
  <si>
    <t>HEBP2</t>
  </si>
  <si>
    <t>GKVFDEKVYYTAGYNSPVKLLNRNNEVWLIQ</t>
  </si>
  <si>
    <t>YYTAGyNsPVkLLNR</t>
  </si>
  <si>
    <t>VYYTAGYNS(1)PVK</t>
  </si>
  <si>
    <t>Histone deacetylase 7</t>
  </si>
  <si>
    <t>Q8WUI4;Q8WUI4-3;Q8WUI4-4;Q8WUI4-7;Q8WUI4-6;Q8WUI4-5;Q8WUI4-8;J3KPH8;Q8WUI4-10;H0YI15</t>
  </si>
  <si>
    <t>486;449;456;488;508;525;542;542;148;24</t>
  </si>
  <si>
    <t>Q8WUI4</t>
  </si>
  <si>
    <t>HDAC7</t>
  </si>
  <si>
    <t>LPLAQGGHRPLSRAQSSPAAPASLSAPEPAS</t>
  </si>
  <si>
    <t>RPLsRAQssPAAPAs</t>
  </si>
  <si>
    <t>PRKD1</t>
  </si>
  <si>
    <t>AQS(0.956)S(0.044)PAAPASLSAPEPASQAR</t>
  </si>
  <si>
    <t>Histone deacetylase 4</t>
  </si>
  <si>
    <t>P56524;F5H5W4;F5GX36</t>
  </si>
  <si>
    <t>467;441;51</t>
  </si>
  <si>
    <t>P56524</t>
  </si>
  <si>
    <t>HDAC4</t>
  </si>
  <si>
    <t>SIHKLRQHRPLGRTQSAPLPQNAQALQHLVI</t>
  </si>
  <si>
    <t>RPLGRtQsAPLPQNA</t>
  </si>
  <si>
    <t>T(0.226)QS(0.774)APLPQNAQALQHLVIQQQHQQFLEK</t>
  </si>
  <si>
    <t>Histone deacetylase 1</t>
  </si>
  <si>
    <t>Q13547;F5GXM1</t>
  </si>
  <si>
    <t>423;230</t>
  </si>
  <si>
    <t>Q13547</t>
  </si>
  <si>
    <t>HDAC1</t>
  </si>
  <si>
    <t>CSSDKRIACEEEFSDSEEEGEGGRKNSSNFK</t>
  </si>
  <si>
    <t>CEEEFsDsEEEGEGG</t>
  </si>
  <si>
    <t>RIACEEEFS(1)DS(1)EEEGEGGRK</t>
  </si>
  <si>
    <t>P51610;P51610-2;H7C1C4</t>
  </si>
  <si>
    <t>1507;1438;82</t>
  </si>
  <si>
    <t>P51610</t>
  </si>
  <si>
    <t>Host cell factor 1;HCF N-terminal chain 1;HCF N-terminal chain 2;HCF N-terminal chain 3;HCF N-terminal chain 4;HCF N-terminal chain 5;HCF N-terminal chain 6;HCF C-terminal chain 1;HCF C-terminal chain 2;HCF C-terminal chain 3;HCF C-terminal chain 4;HCF C-terminal chain 5;HCF C-terminal chain 6</t>
  </si>
  <si>
    <t>HCFC1</t>
  </si>
  <si>
    <t>PVPGPSVPPPEELQVSPGPRQQLPPRQLLQS</t>
  </si>
  <si>
    <t>PPEELQVsPGPRQQL</t>
  </si>
  <si>
    <t>AVT(0.017)T(0.017)VT(0.06)QS(0.204)T(0.657)PVPGPS(0.045)VPPPEELQVS(1)PGPR</t>
  </si>
  <si>
    <t>A6NEM2;P51610;P51610-2</t>
  </si>
  <si>
    <t>666;666;597</t>
  </si>
  <si>
    <t>A6NEM2;P51610</t>
  </si>
  <si>
    <t>A6NEM2</t>
  </si>
  <si>
    <t>TTVVGGVTKTITLVKSPISVPGGSALISNLG</t>
  </si>
  <si>
    <t>KtItLVksPIsVPGG</t>
  </si>
  <si>
    <t>S(1)PISVPGGSALISNLGK</t>
  </si>
  <si>
    <t>40;2192</t>
  </si>
  <si>
    <t>HAUS augmin-like complex subunit 6</t>
  </si>
  <si>
    <t>Q7Z4H7;Q7Z4H7-3;Q5VY60</t>
  </si>
  <si>
    <t>805;770;669</t>
  </si>
  <si>
    <t>Q7Z4H7</t>
  </si>
  <si>
    <t>HAUS6</t>
  </si>
  <si>
    <t>NSSSSSEANFKLEPNSPMHGGTLLEDVVGGR</t>
  </si>
  <si>
    <t>NFKLEPNsPMHGGtL</t>
  </si>
  <si>
    <t>LEPNS(1)PMHGGTLLEDVVGGR</t>
  </si>
  <si>
    <t>Q7Z4H7;Q7Z4H7-3;Q5VY60;Q5SYF9;Q7Z4H7-2</t>
  </si>
  <si>
    <t>507;472;371;23;507</t>
  </si>
  <si>
    <t>NEAISKKIPEFEVENSPLSDVAKNTESSAFG</t>
  </si>
  <si>
    <t>PEFEVENsPLsDVAK</t>
  </si>
  <si>
    <t>KIPEFEVENS(1)PLSDVAK</t>
  </si>
  <si>
    <t>552;517;416;68;552</t>
  </si>
  <si>
    <t>QDHLVEEVARAVLSDSPQLSEGKEIKLEELI</t>
  </si>
  <si>
    <t>ARAVLsDsPQLsEGk</t>
  </si>
  <si>
    <t>AVLSDS(1)PQLSEGK</t>
  </si>
  <si>
    <t>Core histone macro-H2A.1</t>
  </si>
  <si>
    <t>O75367;O75367-2;O75367-3;D6RCF2</t>
  </si>
  <si>
    <t>129;129;129;129</t>
  </si>
  <si>
    <t>O75367</t>
  </si>
  <si>
    <t>Core histone macro-H2A.1;Histone H2A</t>
  </si>
  <si>
    <t>H2AFY</t>
  </si>
  <si>
    <t>LAKKRGSKGKLEAIITPPPAKKAKSPSQKKP</t>
  </si>
  <si>
    <t>GkLEAIItPPPAKKA</t>
  </si>
  <si>
    <t>GKLEAIIT(1)PPPAKK</t>
  </si>
  <si>
    <t>O75367;O75367-2;O75367-3</t>
  </si>
  <si>
    <t>173;173;172</t>
  </si>
  <si>
    <t>SKKKQGEVSKAASADSTTEGTPADGFTVLST</t>
  </si>
  <si>
    <t>skAAsAdsttEGtPA</t>
  </si>
  <si>
    <t>AAS(0.002)ADS(0.99)T(0.006)T(0.002)EGTPADGFTVLSTK</t>
  </si>
  <si>
    <t>Histone H1x</t>
  </si>
  <si>
    <t>Q92522</t>
  </si>
  <si>
    <t>H1FX</t>
  </si>
  <si>
    <t>GMAKKVTKAGGSAALSPSKKRKNSKKKNQPG</t>
  </si>
  <si>
    <t>AGGsAALsPsKKRKN</t>
  </si>
  <si>
    <t>AGGSAALS(1)PSK</t>
  </si>
  <si>
    <t>G2 and S phase-expressed protein 1</t>
  </si>
  <si>
    <t>Q9NYZ3</t>
  </si>
  <si>
    <t>GTSE1</t>
  </si>
  <si>
    <t>RKTDSRLVDVSPDRGSPPSRVPQALNFSPEE</t>
  </si>
  <si>
    <t>DVsPDRGsPPsRVPQ</t>
  </si>
  <si>
    <t>LVDVS(1)PDRGS(1)PPSR</t>
  </si>
  <si>
    <t>TRESNRKTDSRLVDVSPDRGSPPSRVPQALN</t>
  </si>
  <si>
    <t>DSRLVDVsPDRGsPP</t>
  </si>
  <si>
    <t>LVDVS(1)PDRGS(0.999)PPS(0.001)R</t>
  </si>
  <si>
    <t>General transcription factor 3C polypeptide 2</t>
  </si>
  <si>
    <t>Q8WUA4;H0Y4Q6</t>
  </si>
  <si>
    <t>895;404</t>
  </si>
  <si>
    <t>Q8WUA4</t>
  </si>
  <si>
    <t>GTF3C2</t>
  </si>
  <si>
    <t>ESRAHFNAMFQPSSPTRRPGFSPTSHRLLPT</t>
  </si>
  <si>
    <t>MFQPssPtRRPGFsP</t>
  </si>
  <si>
    <t>AHFNAMFQPS(0.005)S(0.025)PT(0.97)RRPGFS(0.85)PT(0.13)S(0.022)HR</t>
  </si>
  <si>
    <t>General transcription factor 3C polypeptide 1</t>
  </si>
  <si>
    <t>Q12789;Q12789-3</t>
  </si>
  <si>
    <t>1632;1632</t>
  </si>
  <si>
    <t>Q12789</t>
  </si>
  <si>
    <t>GTF3C1</t>
  </si>
  <si>
    <t>DEEDDLDEGVGGKRRSMEVKPAQASHTNYLL</t>
  </si>
  <si>
    <t>GVGGkRRsMEVkPAQ</t>
  </si>
  <si>
    <t>S(1)MEVKPAQASHTNYLLMR</t>
  </si>
  <si>
    <t>General transcription factor IIF subunit 1</t>
  </si>
  <si>
    <t>P35269;E7EUG6;M0QXD6</t>
  </si>
  <si>
    <t>389;304;305</t>
  </si>
  <si>
    <t>P35269</t>
  </si>
  <si>
    <t>GTF2F1</t>
  </si>
  <si>
    <t>RKPSGGSSRGNSRPGTPSAEGGSTSSTLRAA</t>
  </si>
  <si>
    <t>RGNsRPGtPsAEGGs</t>
  </si>
  <si>
    <t>GNS(1)RPGT(1)PSAEGGSTSSTLR</t>
  </si>
  <si>
    <t>391;306;307</t>
  </si>
  <si>
    <t>PSGGSSRGNSRPGTPSAEGGSTSSTLRAAAS</t>
  </si>
  <si>
    <t>NsRPGtPsAEGGsts</t>
  </si>
  <si>
    <t>GNS(0.064)RPGT(0.937)PS(0.97)AEGGS(0.009)T(0.008)S(0.006)S(0.002)T(0.003)LR</t>
  </si>
  <si>
    <t>385;300;301</t>
  </si>
  <si>
    <t>PKRERKPSGGSSRGNSRPGTPSAEGGSTSST</t>
  </si>
  <si>
    <t>GGssRGNsRPGtPsA</t>
  </si>
  <si>
    <t>GNS(1)RPGT(0.997)PS(0.003)AEGGSTSSTLR</t>
  </si>
  <si>
    <t>Glycogen synthase kinase-3 beta</t>
  </si>
  <si>
    <t>P49841;P49841-2</t>
  </si>
  <si>
    <t>390;403</t>
  </si>
  <si>
    <t>P49841</t>
  </si>
  <si>
    <t>TILIPPHARIQAAASTPTNATAASDANTGDR</t>
  </si>
  <si>
    <t>RIQAAAstPtNAtAA</t>
  </si>
  <si>
    <t>P38A</t>
  </si>
  <si>
    <t>IQAAAS(0.001)T(0.999)PT(0.001)NATAASDANTGDR</t>
  </si>
  <si>
    <t>9;9</t>
  </si>
  <si>
    <t>_______MSGRPRTTSFAESCKPVQQPSAFG</t>
  </si>
  <si>
    <t>SGRPRttsFAEsCKP;SGRPRTTsFAESCKP</t>
  </si>
  <si>
    <t>PKCD;AurA;PKCB iso2;PKACA;P70S6KB;PKCH;p90RSK;p70S6K;SGK3;PKCA;PKCB;PKCG;PKCZ;KHS1;Akt1;RSK2</t>
  </si>
  <si>
    <t>T(0.087)T(0.087)S(0.823)FAES(0.002)CKPVQQPSAFGSMK</t>
  </si>
  <si>
    <t>Genetic suppressor element 1</t>
  </si>
  <si>
    <t>Q14687;Q14687-2;Q14687-3;H7C3B5</t>
  </si>
  <si>
    <t>909;805;836;111</t>
  </si>
  <si>
    <t>Q14687</t>
  </si>
  <si>
    <t>GSE1</t>
  </si>
  <si>
    <t>KQKALSAAVADSLTNSPRDSPAVSLSEPATQ</t>
  </si>
  <si>
    <t>VADsLtNsPRDSPAV</t>
  </si>
  <si>
    <t>ALSAAVADSLTNS(1)PR</t>
  </si>
  <si>
    <t>Gasdermin-D</t>
  </si>
  <si>
    <t>P57764;G3V1A6;E9PIB2</t>
  </si>
  <si>
    <t>185;233;201</t>
  </si>
  <si>
    <t>P57764</t>
  </si>
  <si>
    <t>GSDMD</t>
  </si>
  <si>
    <t>VEVTRTHKREGSGRFSLPGATCLQGEGQGHL</t>
  </si>
  <si>
    <t>REGsGRFsLPGATCL</t>
  </si>
  <si>
    <t>EGS(0.999)GRFS(0.986)LPGAT(0.014)CLQGEGQGHLSQK</t>
  </si>
  <si>
    <t>G protein-regulated inducer of neurite outgrowth 1</t>
  </si>
  <si>
    <t>Q7Z2K8;Q7Z2K8-2</t>
  </si>
  <si>
    <t>452;452</t>
  </si>
  <si>
    <t>Q7Z2K8</t>
  </si>
  <si>
    <t>GPRIN1</t>
  </si>
  <si>
    <t>PGQAERVSVGKAGTVSPGKEDPVSSRREDPI</t>
  </si>
  <si>
    <t>VGKAGtVsPGKEDPV</t>
  </si>
  <si>
    <t>AGTVS(1)PGKEDPVSSR</t>
  </si>
  <si>
    <t>Retinoic acid-induced protein 3</t>
  </si>
  <si>
    <t>Q8NFJ5</t>
  </si>
  <si>
    <t>GPRC5A</t>
  </si>
  <si>
    <t>PQLVKKSYGVENRAYSQEEITQGFEETGDTL</t>
  </si>
  <si>
    <t>GVENRAysQEEItQG</t>
  </si>
  <si>
    <t>AY(0.168)S(0.832)QEEITQGFEETGDTLYAPYSTHFQLQNQPPQK</t>
  </si>
  <si>
    <t>GPN-loop GTPase 1</t>
  </si>
  <si>
    <t>Q9HCN4;Q9HCN4-3;Q9HCN4-2;Q9HCN4-4;B4DQM4</t>
  </si>
  <si>
    <t>314;219;235;302;328</t>
  </si>
  <si>
    <t>Q9HCN4</t>
  </si>
  <si>
    <t>GPN1</t>
  </si>
  <si>
    <t>MGSVALDAGTAKDSLSPVLHPSDLILTRGTL</t>
  </si>
  <si>
    <t>GtAKDsLsPVLHPSD</t>
  </si>
  <si>
    <t>DSLS(1)PVLHPSDLILTR</t>
  </si>
  <si>
    <t>312;217;233;300;326</t>
  </si>
  <si>
    <t>KDMGSVALDAGTAKDSLSPVLHPSDLILTRG</t>
  </si>
  <si>
    <t>DAGtAKDsLsPVLHP</t>
  </si>
  <si>
    <t>DMGS(0.001)VALDAGT(0.268)AKDS(0.779)LS(0.933)PVLHPS(0.009)DLILT(0.011)R</t>
  </si>
  <si>
    <t>Q9NQX3;Q9NQX3-2;H0YJ30;G3V582;F8W7D6;F5H039</t>
  </si>
  <si>
    <t>270;303;203;285;239;283</t>
  </si>
  <si>
    <t>Q9NQX3</t>
  </si>
  <si>
    <t>Gephyrin;Molybdopterin adenylyltransferase;Molybdopterin molybdenumtransferase</t>
  </si>
  <si>
    <t>GPHN</t>
  </si>
  <si>
    <t>VLPRDTASLSTTPSESPRAQATSRLSTASCP</t>
  </si>
  <si>
    <t>LSttPsEsPRAQAts</t>
  </si>
  <si>
    <t>DTASLSTTPS(0.001)ES(0.999)PR</t>
  </si>
  <si>
    <t>G patch domain-containing protein 8</t>
  </si>
  <si>
    <t>Q9UKJ3-2;Q9UKJ3</t>
  </si>
  <si>
    <t>957;1035</t>
  </si>
  <si>
    <t>Q9UKJ3-2</t>
  </si>
  <si>
    <t>GPATCH8</t>
  </si>
  <si>
    <t>SGRRDFIRSKIYRSQSPHYFRSGRGEGPGKK</t>
  </si>
  <si>
    <t>SKIyRsQsPHyFRSG</t>
  </si>
  <si>
    <t>IYRS(1)QS(1)PHYFR</t>
  </si>
  <si>
    <t>955;1033</t>
  </si>
  <si>
    <t>RHSGRRDFIRSKIYRSQSPHYFRSGRGEGPG</t>
  </si>
  <si>
    <t>IRSKIyRsQsPHyFR</t>
  </si>
  <si>
    <t>662;740</t>
  </si>
  <si>
    <t>ADSERGPKPEPPGSGSPAPPRRRRRAQDDSQ</t>
  </si>
  <si>
    <t>PEPPGsGsPAPPRRR</t>
  </si>
  <si>
    <t>GPKPEPPGS(1)GS(1)PAPPR</t>
  </si>
  <si>
    <t>660;738</t>
  </si>
  <si>
    <t>APADSERGPKPEPPGSGSPAPPRRRRRAQDD</t>
  </si>
  <si>
    <t>PKPEPPGsGsPAPPR</t>
  </si>
  <si>
    <t>G patch domain-containing protein 4</t>
  </si>
  <si>
    <t>Q5T3I0;Q5T3I0-3;F8W895;E9PAV9</t>
  </si>
  <si>
    <t>139;144;110;144</t>
  </si>
  <si>
    <t>Q5T3I0</t>
  </si>
  <si>
    <t>GPATCH4</t>
  </si>
  <si>
    <t>KDLESCSDDDNQGSKSPKILTDEMLLQACEG</t>
  </si>
  <si>
    <t>DDNQGsKsPKILtDE</t>
  </si>
  <si>
    <t>DLES(0.023)CS(0.977)DDDNQGSKS(1)PK</t>
  </si>
  <si>
    <t>Golgi reassembly-stacking protein 2</t>
  </si>
  <si>
    <t>Q9H8Y8;Q9H8Y8-2;B4DKT0</t>
  </si>
  <si>
    <t>225;157;237</t>
  </si>
  <si>
    <t>Q9H8Y8</t>
  </si>
  <si>
    <t>GORASP2</t>
  </si>
  <si>
    <t>GKKISLPGQMAGTPITPLKDGFTEVQLSSVN</t>
  </si>
  <si>
    <t>QMAGtPItPLKDGFT</t>
  </si>
  <si>
    <t>ERK1;CDK2;ERK2</t>
  </si>
  <si>
    <t>KISLPGQMAGT(1)PIT(1)PLK</t>
  </si>
  <si>
    <t>433;365;445</t>
  </si>
  <si>
    <t>TAKAPTTVEDRVGDSTPVSEKPVSAAVDANA</t>
  </si>
  <si>
    <t>EDRVGDstPVsEKPV</t>
  </si>
  <si>
    <t>VGDS(0.151)T(0.849)PVSEKPVSAAVDANAS(0.266)ES(0.734)P</t>
  </si>
  <si>
    <t>214;146;226</t>
  </si>
  <si>
    <t>LHRIPTRPFEEGKKISLPGQMAGTPITPLKD</t>
  </si>
  <si>
    <t>FEEGKKIsLPGQMAG</t>
  </si>
  <si>
    <t>KIS(1)LPGQMAGT(0.233)PIT(0.767)PLK</t>
  </si>
  <si>
    <t>432;364;444</t>
  </si>
  <si>
    <t>PTAKAPTTVEDRVGDSTPVSEKPVSAAVDAN</t>
  </si>
  <si>
    <t>VEDRVGDstPVsEKP</t>
  </si>
  <si>
    <t>VGDS(0.903)T(0.097)PVSEKPVSAAVDANAS(0.264)ES(0.736)P</t>
  </si>
  <si>
    <t>Golgin subfamily B member 1</t>
  </si>
  <si>
    <t>Q14789;Q14789-2</t>
  </si>
  <si>
    <t>2871;2876</t>
  </si>
  <si>
    <t>Q14789</t>
  </si>
  <si>
    <t>GOLGB1</t>
  </si>
  <si>
    <t>RKSEEGKQRSAAQPSTSPAEVQSLKKAMSSL</t>
  </si>
  <si>
    <t>SAAQPS(0.015)T(0.954)S(0.029)PAEVQS(0.002)LKK</t>
  </si>
  <si>
    <t>Q14789;Q14789-2;E7EU81;F8WF12;C9J8Q0</t>
  </si>
  <si>
    <t>17;17;17;17;17</t>
  </si>
  <si>
    <t>LSRLSGLANVVLHELSGDDDTDQNMRAPLDP</t>
  </si>
  <si>
    <t>NVVLHELsGDDDtDQ</t>
  </si>
  <si>
    <t>LSGLANVVLHELS(1)GDDDTDQNMR</t>
  </si>
  <si>
    <t>Q14789;Q14789-2;E7EU81;H0Y867</t>
  </si>
  <si>
    <t>138;138;138;84</t>
  </si>
  <si>
    <t>PTEPQSEEQLSKHDKSSTEEEMEIEKIKHKL</t>
  </si>
  <si>
    <t>QLsKHDKsStEEEME</t>
  </si>
  <si>
    <t>HDKS(1)STEEEMEIEK</t>
  </si>
  <si>
    <t>Golgin subfamily A member 4</t>
  </si>
  <si>
    <t>Q13439;Q13439-3</t>
  </si>
  <si>
    <t>2224;2217</t>
  </si>
  <si>
    <t>Q13439</t>
  </si>
  <si>
    <t>GOLGA4</t>
  </si>
  <si>
    <t>TQKILEREDARLMFTSPRSGIF_________</t>
  </si>
  <si>
    <t>DARLMFtsPRSGIF_</t>
  </si>
  <si>
    <t>LMFT(0.11)S(0.89)PR</t>
  </si>
  <si>
    <t>Guanine nucleotide-binding protein-like 1</t>
  </si>
  <si>
    <t>A2AB27;P36915</t>
  </si>
  <si>
    <t>46;48</t>
  </si>
  <si>
    <t>A2AB27</t>
  </si>
  <si>
    <t>GNL1</t>
  </si>
  <si>
    <t>SSNSRSGSRERREEQTDTSDGESVTHHIRRL</t>
  </si>
  <si>
    <t>RERREEQtDtsDGEs</t>
  </si>
  <si>
    <t>EEQT(1)DT(0.5)S(0.5)DGESVTHHIR</t>
  </si>
  <si>
    <t>P63244;J3KPE3;H0YAF8;D6RAC2;D6RHH4;D6RF23;H0Y8R5;D6RHJ5</t>
  </si>
  <si>
    <t>316;272;197;268;232;100;137;85</t>
  </si>
  <si>
    <t>P63244</t>
  </si>
  <si>
    <t>Guanine nucleotide-binding protein subunit beta-2-like 1</t>
  </si>
  <si>
    <t>GNB2L1</t>
  </si>
  <si>
    <t>GYTDNLVRVWQVTIGTR______________</t>
  </si>
  <si>
    <t>VWQVtIGtR______</t>
  </si>
  <si>
    <t>VWQVTIGT(1)R</t>
  </si>
  <si>
    <t>Q92896-2;Q92896-3</t>
  </si>
  <si>
    <t>1201;1190</t>
  </si>
  <si>
    <t>Q92896-2</t>
  </si>
  <si>
    <t>Golgi apparatus protein 1</t>
  </si>
  <si>
    <t>GLG1</t>
  </si>
  <si>
    <t>TMAYKGLVWSQDVTGSPA_____________</t>
  </si>
  <si>
    <t>WSQDVTGsPA_____</t>
  </si>
  <si>
    <t>GLVWSQDVTGS(1)PA</t>
  </si>
  <si>
    <t>Glucocorticoid-induced transcript 1 protein</t>
  </si>
  <si>
    <t>Q86VQ1;H7C0Q2</t>
  </si>
  <si>
    <t>223;111</t>
  </si>
  <si>
    <t>Q86VQ1</t>
  </si>
  <si>
    <t>GLCCI1</t>
  </si>
  <si>
    <t>WAEEGAEKRSHQRSASWGSADQLKEQIAKLR</t>
  </si>
  <si>
    <t>RSHQRsAsWGSADQL</t>
  </si>
  <si>
    <t>S(0.001)AS(0.999)WGS(0.001)ADQLK</t>
  </si>
  <si>
    <t>Q86VQ1;H7C2L5;H7C0Q2</t>
  </si>
  <si>
    <t>172;60;60</t>
  </si>
  <si>
    <t>KSQQVRTSSTIRRTSSLDTITGPYLTGQWPR</t>
  </si>
  <si>
    <t>STIRRtssLDtItGP</t>
  </si>
  <si>
    <t>TS(0.001)S(0.999)LDTITGPYLTGQWPR</t>
  </si>
  <si>
    <t>Q86VQ1;H7C2L5</t>
  </si>
  <si>
    <t>258;116</t>
  </si>
  <si>
    <t>RSKQSSRHSKEKDRQSPLHGNHITISHTQAT</t>
  </si>
  <si>
    <t>SKEKDRQsPLHGNHI</t>
  </si>
  <si>
    <t>DRQS(0.996)PLHGNHIT(0.003)IS(0.001)HT(0.001)QATGSR</t>
  </si>
  <si>
    <t>ARF GTPase-activating protein GIT1</t>
  </si>
  <si>
    <t>Q9Y2X7;J3QRU8;Q9Y2X7-3;J3QL89</t>
  </si>
  <si>
    <t>598;598;607;61</t>
  </si>
  <si>
    <t>Q9Y2X7</t>
  </si>
  <si>
    <t>GIT1</t>
  </si>
  <si>
    <t>HTSKLSRHGSGADSDYENTQSGDPLLGLEGK</t>
  </si>
  <si>
    <t>GsGADsDyENtQSGD</t>
  </si>
  <si>
    <t>HGS(0.51)GADS(0.528)DY(0.91)ENT(0.025)QS(0.026)GDPLLGLEGK</t>
  </si>
  <si>
    <t>596;596;605;59</t>
  </si>
  <si>
    <t>SRHTSKLSRHGSGADSDYENTQSGDPLLGLE</t>
  </si>
  <si>
    <t>RHGsGADsDyENtQS</t>
  </si>
  <si>
    <t>HGS(0.083)GADS(0.891)DY(0.761)ENT(0.193)QS(0.071)GDPLLGLEGK</t>
  </si>
  <si>
    <t>592;592;601;55</t>
  </si>
  <si>
    <t>SQEGSRHTSKLSRHGSGADSDYENTQSGDPL</t>
  </si>
  <si>
    <t>sKLSRHGsGADsDyE;SKLSRHGsGADsDyE</t>
  </si>
  <si>
    <t>HGS(0.965)GADS(0.315)DY(0.218)ENT(0.415)QS(0.087)GDPLLGLEGK</t>
  </si>
  <si>
    <t>PERQ amino acid-rich with GYF domain-containing protein 2</t>
  </si>
  <si>
    <t>Q6Y7W6;Q6Y7W6-3;Q6Y7W6-4;I1E4Y6;E7ESB6;E9PC50;C9JHW1</t>
  </si>
  <si>
    <t>593;614;587;615;587;424;536</t>
  </si>
  <si>
    <t>Q6Y7W6</t>
  </si>
  <si>
    <t>GIGYF2</t>
  </si>
  <si>
    <t>QPLGDIMKMWGRVPFSPGPAPPPHMGELDQE</t>
  </si>
  <si>
    <t>MWGRVPFsPGPAPPP</t>
  </si>
  <si>
    <t>VPFS(1)PGPAPPPHMGELDQER</t>
  </si>
  <si>
    <t>Q6Y7W6;Q6Y7W6-3;Q6Y7W6-4;I1E4Y6;E7ESB6</t>
  </si>
  <si>
    <t>160;160;160;160;160</t>
  </si>
  <si>
    <t>GVFGRGGGREMHRSQSWEERGDRRFEKPGRK</t>
  </si>
  <si>
    <t>REMHRsQsWEERGDR</t>
  </si>
  <si>
    <t>SQS(1)WEER</t>
  </si>
  <si>
    <t>Glutamine--fructose-6-phosphate aminotransferase [isomerizing] 1</t>
  </si>
  <si>
    <t>Q06210;Q06210-2</t>
  </si>
  <si>
    <t>253;235</t>
  </si>
  <si>
    <t>Q06210</t>
  </si>
  <si>
    <t>GFPT1</t>
  </si>
  <si>
    <t>TRWGSQGERGKDKKGSCNLSRVDSTTCLFPV</t>
  </si>
  <si>
    <t>RGKDKKGsCNLsRVD;TGkDKkGsCNLsRVD</t>
  </si>
  <si>
    <t>GS(0.999)CNLS(0.998)RVDS(0.001)T(0.001)TCLFPVEEK</t>
  </si>
  <si>
    <t>Ganglioside-induced differentiation-associated protein 1</t>
  </si>
  <si>
    <t>Q8TB36;E5RGI2</t>
  </si>
  <si>
    <t>11;11</t>
  </si>
  <si>
    <t>Q8TB36</t>
  </si>
  <si>
    <t>GDAP1</t>
  </si>
  <si>
    <t>_____MAERQEEQRGSPPLRAEGKADAEVKL</t>
  </si>
  <si>
    <t>RQEEQRGsPPLRAEG</t>
  </si>
  <si>
    <t>QEEQRGS(1)PPLRAEGK</t>
  </si>
  <si>
    <t>Q9Y2T3-3;Q5SZC3;Q5SZC6;J3QSY3</t>
  </si>
  <si>
    <t>464;172;386;403</t>
  </si>
  <si>
    <t>Q9Y2T3-3</t>
  </si>
  <si>
    <t>Guanine deaminase</t>
  </si>
  <si>
    <t>GDA</t>
  </si>
  <si>
    <t>PFSSSVKETIHLPASSPHPPPFP________</t>
  </si>
  <si>
    <t>ETIHLPAS(0.002)S(0.998)PHPPPFP</t>
  </si>
  <si>
    <t>GRIP and coiled-coil domain-containing protein 2</t>
  </si>
  <si>
    <t>Q8IWJ2</t>
  </si>
  <si>
    <t>GCC2</t>
  </si>
  <si>
    <t>MEAQLFQLKNEPTTRSPVSSQQSLKNLRERR</t>
  </si>
  <si>
    <t>KNEPTTRsPVSsQQs</t>
  </si>
  <si>
    <t>NEPTTRS(0.996)PVS(0.004)SQQSLK</t>
  </si>
  <si>
    <t>Transcriptional repressor p66-beta</t>
  </si>
  <si>
    <t>Q8WXI9</t>
  </si>
  <si>
    <t>GATAD2B</t>
  </si>
  <si>
    <t>VDMSARRSEPERGRLTPSPDIIVLSDNEASS</t>
  </si>
  <si>
    <t>EPERGRLtPsPDIIV</t>
  </si>
  <si>
    <t>GRLT(1)PS(1)PDIIVLSDNEAS(0.034)S(0.966)PR</t>
  </si>
  <si>
    <t>MSARRSEPERGRLTPSPDIIVLSDNEASSPR</t>
  </si>
  <si>
    <t>ERGRLtPsPDIIVLs</t>
  </si>
  <si>
    <t>Transcriptional repressor p66-alpha</t>
  </si>
  <si>
    <t>Q86YP4;Q86YP4-2;B5MC40;C9JMI3;C9JGN4;C9JHD7;C9JJK9</t>
  </si>
  <si>
    <t>114;114;114;114;114;114;114</t>
  </si>
  <si>
    <t>Q86YP4</t>
  </si>
  <si>
    <t>GATAD2A</t>
  </si>
  <si>
    <t>PSPDVIVLSDNEQPSSPRVNGLTTVALKETS</t>
  </si>
  <si>
    <t>sDNEQPssPRVNGLt</t>
  </si>
  <si>
    <t>RPPS(1)PDVIVLS(1)DNEQPS(0.052)S(0.948)PR</t>
  </si>
  <si>
    <t>GTPase-activating protein and VPS9 domain-containing protein 1</t>
  </si>
  <si>
    <t>Q14C86-6;Q14C86-2;Q14C86;Q14C86-4;Q14C86-5</t>
  </si>
  <si>
    <t>1046;1019;1019;998;993</t>
  </si>
  <si>
    <t>Q14C86-6</t>
  </si>
  <si>
    <t>GAPVD1</t>
  </si>
  <si>
    <t>DDLGPDRFSTLTDDPSPRLSAQAQVAEDILD</t>
  </si>
  <si>
    <t>StLtDDPsPRLsAQA</t>
  </si>
  <si>
    <t>FSTLTDDPS(1)PR</t>
  </si>
  <si>
    <t>Q14C86-6;Q14C86-2;Q14C86;Q14C86-4;Q14C86-5;C9IZ08;H0Y7I9;H0Y4E7;Q14C86-3;F8W9S7</t>
  </si>
  <si>
    <t>976;949;949;928;923;949;786;786;949;928</t>
  </si>
  <si>
    <t>Q14C86-6;Q14C86-3</t>
  </si>
  <si>
    <t>AIGATSLVAAPHSSSSSPSKDSSRGETEERK</t>
  </si>
  <si>
    <t>AAPHsssssPsKDss</t>
  </si>
  <si>
    <t>ELPPAAAIGATS(0.001)LVAAPHS(0.451)S(0.451)S(0.276)S(0.77)S(0.048)PS(0.002)K</t>
  </si>
  <si>
    <t>2523;2524</t>
  </si>
  <si>
    <t>Ras GTPase-activating protein-binding protein 1</t>
  </si>
  <si>
    <t>Q13283;F5H4D6</t>
  </si>
  <si>
    <t>231;49</t>
  </si>
  <si>
    <t>Q13283</t>
  </si>
  <si>
    <t>G3BP1</t>
  </si>
  <si>
    <t>EPVLEETAPEDAQKSSSPAPADIAQTVQEDL</t>
  </si>
  <si>
    <t>PEDAQKsssPAPADI</t>
  </si>
  <si>
    <t>S(0.003)S(0.98)S(0.017)PAPADIAQTVQEDLR</t>
  </si>
  <si>
    <t>Tyrosine-protein kinase Fyn</t>
  </si>
  <si>
    <t>P06241;P06241-2;E5RJX7;E5RFM6;E5RK23;E5RFM4;E5RHF7;E5RHX7;E5RGM6;E5RI25;E5RFM0;E5RGT0;E5RH71;E5RIX5;E5RFS5;P06241-3;Q5R3A8;B3KPS6</t>
  </si>
  <si>
    <t>21;21;21;21;21;21;21;21;21;21;21;21;21;21;21;21;21;21</t>
  </si>
  <si>
    <t>P06241</t>
  </si>
  <si>
    <t>FYN</t>
  </si>
  <si>
    <t>CKDKEATKLTEERDGSLNQSSGYRYGTDPTP</t>
  </si>
  <si>
    <t>LTEERDGsLNQssGy</t>
  </si>
  <si>
    <t>LTEERDGS(1)LNQSSGYR</t>
  </si>
  <si>
    <t>FYVE and coiled-coil domain-containing protein 1</t>
  </si>
  <si>
    <t>Q9BQS8;B7ZKT7;Q9BQS8-3;Q9BQS8-2</t>
  </si>
  <si>
    <t>196;196;196;196</t>
  </si>
  <si>
    <t>Q9BQS8</t>
  </si>
  <si>
    <t>FYCO1</t>
  </si>
  <si>
    <t>RTLTTGSSAYLWKPPSRSSSMSSLVSSYLQT</t>
  </si>
  <si>
    <t>AYLWKPPsRSSSMSS</t>
  </si>
  <si>
    <t>TLTTGSSAYLWKPPS(1)R</t>
  </si>
  <si>
    <t>Fragile X mental retardation syndrome-related protein 2</t>
  </si>
  <si>
    <t>P51116</t>
  </si>
  <si>
    <t>FXR2</t>
  </si>
  <si>
    <t>GSGRGSGGSDKAGYSTDESSSSSLHATRTYG</t>
  </si>
  <si>
    <t>sDKAGystDEsssSs</t>
  </si>
  <si>
    <t>AGYS(0.002)T(0.997)DESSSSSLHATR</t>
  </si>
  <si>
    <t>SRRRRNRGNRTDGSISGDRQPVTVADYISRA</t>
  </si>
  <si>
    <t>NRtDGsIsGdRQPVt</t>
  </si>
  <si>
    <t>TDGSIS(1)GDRQPVTVADYISR</t>
  </si>
  <si>
    <t>NRSRRRRNRGNRTDGSISGDRQPVTVADYIS</t>
  </si>
  <si>
    <t>RGNRtDGsIsGdRQP</t>
  </si>
  <si>
    <t>T(0.001)DGS(0.999)ISGDRQPVTVADYISR</t>
  </si>
  <si>
    <t>Fragile X mental retardation syndrome-related protein 1</t>
  </si>
  <si>
    <t>E9PFF5;P51114;P51114-2;P51114-3;E7EU85;B4DXZ6</t>
  </si>
  <si>
    <t>360;409;409;324;324;396</t>
  </si>
  <si>
    <t>E9PFF5</t>
  </si>
  <si>
    <t>FXR1</t>
  </si>
  <si>
    <t>NYTSGYGTNSELSNPSETESERKDELSDWSL</t>
  </si>
  <si>
    <t>NSELsNPsETESERK</t>
  </si>
  <si>
    <t>RGPNYTSGYGTNSELSNPS(0.993)ET(0.006)ESER</t>
  </si>
  <si>
    <t>pre-rRNA processing protein FTSJ3</t>
  </si>
  <si>
    <t>Q8IY81</t>
  </si>
  <si>
    <t>FTSJ3</t>
  </si>
  <si>
    <t>RRKGRQQQQKQQLPQTPPSCLKTEIMSPLYQ</t>
  </si>
  <si>
    <t>QKQQLPQtPPsCLKt</t>
  </si>
  <si>
    <t>QQLPQT(1)PPSCLK</t>
  </si>
  <si>
    <t>SEEEESWEPLRGKKRSRGPKSDDDGFEIVPI</t>
  </si>
  <si>
    <t>PLRGKKRsRGPKsDD</t>
  </si>
  <si>
    <t>S(0.948)RGPKS(0.052)DDDGFEIVPIEDPAK</t>
  </si>
  <si>
    <t>SWEPLRGKKRSRGPKSDDDGFEIVPIEDPAK</t>
  </si>
  <si>
    <t>KRsRGPKsDDDGFEI</t>
  </si>
  <si>
    <t>GPKS(1)DDDGFEIVPIEDPAK</t>
  </si>
  <si>
    <t>Q8N4E7</t>
  </si>
  <si>
    <t>Ferritin, mitochondrial</t>
  </si>
  <si>
    <t>FTMT</t>
  </si>
  <si>
    <t>SCFRLLSRHISPSLASLRPVRCCFALPLRWA</t>
  </si>
  <si>
    <t>MLS(1)CFRLLS(0.003)RHIS(0.039)PS(0.148)LAS(0.81)LR</t>
  </si>
  <si>
    <t>_____________MLSCFRLLSRHISPSLAS</t>
  </si>
  <si>
    <t>Protein furry homolog-like</t>
  </si>
  <si>
    <t>O94915;F5GX82;H0Y9X0</t>
  </si>
  <si>
    <t>2270;2270;1140</t>
  </si>
  <si>
    <t>O94915</t>
  </si>
  <si>
    <t>FRYL</t>
  </si>
  <si>
    <t>SLVVPSDIPKTYGGDTGSPEISFTKIFNNVS</t>
  </si>
  <si>
    <t>PKTYGGDtGsPEIsF</t>
  </si>
  <si>
    <t>TYGGDT(0.986)GS(0.013)PEIS(0.001)FTK</t>
  </si>
  <si>
    <t>2272;2272;1142</t>
  </si>
  <si>
    <t>VVPSDIPKTYGGDTGSPEISFTKIFNNVSKE</t>
  </si>
  <si>
    <t>TYGGDtGsPEIsFTk</t>
  </si>
  <si>
    <t>TYGGDT(0.008)GS(0.992)PEIS(0.001)FTK</t>
  </si>
  <si>
    <t>Forkhead box protein P4</t>
  </si>
  <si>
    <t>Q8IVH2;Q8IVH2-3;B7ZBM3;Q8IVH2-2;A2A312</t>
  </si>
  <si>
    <t>86;86;86;86;57</t>
  </si>
  <si>
    <t>Q8IVH2</t>
  </si>
  <si>
    <t>FOXP4</t>
  </si>
  <si>
    <t>QVARQFLLQQASGLSSPGNNDSKQSASAVQV</t>
  </si>
  <si>
    <t>QQASGLSsPGNNDsK</t>
  </si>
  <si>
    <t>QFLLQQASGLS(0.001)S(0.999)PGNNDSK</t>
  </si>
  <si>
    <t>Forkhead box protein P2</t>
  </si>
  <si>
    <t>O15409;O15409-6;Q8N6B5;A8MUV4;O15409-9;O15409-4;O15409-8;O15409-5;H7BXQ7;C9JQP8;O15409-7</t>
  </si>
  <si>
    <t>75;75;74;75;75;75;75;75;75;75;75</t>
  </si>
  <si>
    <t>O15409</t>
  </si>
  <si>
    <t>FOXP2</t>
  </si>
  <si>
    <t>AARQLLLQQQTSGLKSPKSSDKQRPLQVPVS</t>
  </si>
  <si>
    <t>QLLLQQQTSGLKS(1)PK</t>
  </si>
  <si>
    <t>Forkhead box protein P1</t>
  </si>
  <si>
    <t>Q9H334;G5E965;H0Y882;Q9H334-3;Q9H334-6;C9J0F0;Q9H334-4;E9PFD3;G5E9V8</t>
  </si>
  <si>
    <t>83;83;55;68;83;83;68;85;83</t>
  </si>
  <si>
    <t>Q9H334</t>
  </si>
  <si>
    <t>FOXP1</t>
  </si>
  <si>
    <t>LLLQQQQQQQVSGLKSPKRNDKQPALQVPVS</t>
  </si>
  <si>
    <t>QQVsGLKsPKRNDKQ</t>
  </si>
  <si>
    <t>QLLLQQQQQQQVSGLKS(1)PK</t>
  </si>
  <si>
    <t>Forkhead box protein O3</t>
  </si>
  <si>
    <t>O43524;B4DVZ6</t>
  </si>
  <si>
    <t>284;64</t>
  </si>
  <si>
    <t>O43524</t>
  </si>
  <si>
    <t>FOXO3</t>
  </si>
  <si>
    <t>KKKAALQTAPESADDSPSQLSKWPGSPTSRS</t>
  </si>
  <si>
    <t>APEsADDsPsQLskW</t>
  </si>
  <si>
    <t>AALQTAPES(0.001)ADDS(0.998)PS(0.001)QLSK</t>
  </si>
  <si>
    <t>Forkhead box protein K1</t>
  </si>
  <si>
    <t>P85037;P85037-2</t>
  </si>
  <si>
    <t>436;273</t>
  </si>
  <si>
    <t>P85037</t>
  </si>
  <si>
    <t>FOXK1</t>
  </si>
  <si>
    <t>PTHPGLMSPRSGGLQTPECLSREGSPIPHDP</t>
  </si>
  <si>
    <t>PRsGGLQtPECLsRE</t>
  </si>
  <si>
    <t>SGGLQT(1)PECLS(1)R</t>
  </si>
  <si>
    <t>AAPALVAAAAASVRQSPGPALARLEGREFEF</t>
  </si>
  <si>
    <t>AAASVRQsPGPALAR</t>
  </si>
  <si>
    <t>QS(1)PGPALAR</t>
  </si>
  <si>
    <t>213;50</t>
  </si>
  <si>
    <t>KIQFTSLYHKEEAPASPLRPLYPQISPLKIH</t>
  </si>
  <si>
    <t>HKEEAPAsPLRPLyP</t>
  </si>
  <si>
    <t>EEAPAS(1)PLRPLYPQIS(1)PLK</t>
  </si>
  <si>
    <t>Fos-related antigen 2</t>
  </si>
  <si>
    <t>P15408;C9JCN8;P15408-3;P15408-2</t>
  </si>
  <si>
    <t>200;161;161;192</t>
  </si>
  <si>
    <t>P15408</t>
  </si>
  <si>
    <t>FOSL2</t>
  </si>
  <si>
    <t>VAHGPVCKISPEERRSPPAPGLQPMRSGGGS</t>
  </si>
  <si>
    <t>IsPEERRsPPAPGLQ</t>
  </si>
  <si>
    <t>ISPEERRS(1)PPAPGLQPMR</t>
  </si>
  <si>
    <t>DYPGNFDTSSRGSSGSPAHAESYSSGGGGQQ</t>
  </si>
  <si>
    <t>SSRGSsGsPAHAESY</t>
  </si>
  <si>
    <t>GS(0.003)S(0.003)GS(0.994)PAHAESYSSGGGGQQK</t>
  </si>
  <si>
    <t>Fos-related antigen 1</t>
  </si>
  <si>
    <t>P15407</t>
  </si>
  <si>
    <t>FOSL1</t>
  </si>
  <si>
    <t>LGPPPGVRRRPCEQISPEEEERRRVRRERNK</t>
  </si>
  <si>
    <t>RRPCEQIsPEEEERR</t>
  </si>
  <si>
    <t>RRPCEQIS(1)PEEEER</t>
  </si>
  <si>
    <t>Proto-oncogene c-Fos</t>
  </si>
  <si>
    <t>P01100;G3V5J9;A8K4E2</t>
  </si>
  <si>
    <t>133;133;19</t>
  </si>
  <si>
    <t>P01100</t>
  </si>
  <si>
    <t>FOS</t>
  </si>
  <si>
    <t>GRAQSIGRRGKVEQLSPEEEEKRRIRRERNK</t>
  </si>
  <si>
    <t>RGKVEQLsPEEEEKR</t>
  </si>
  <si>
    <t>GKVEQLS(1)PEEEEK</t>
  </si>
  <si>
    <t>Formin-like protein 1</t>
  </si>
  <si>
    <t>O95466;K7EK60;O95466-2;O95466-3;K7ERL1;K7EJE6</t>
  </si>
  <si>
    <t>1020;598;1020;1020;53;350</t>
  </si>
  <si>
    <t>O95466</t>
  </si>
  <si>
    <t>FMNL1</t>
  </si>
  <si>
    <t>EQWKKEAAAQEAGADTPGKGEPPAPKSPPKA</t>
  </si>
  <si>
    <t>AQEAGADtPGKGEPP</t>
  </si>
  <si>
    <t>EAAAQEAGADT(1)PGKGEPPAPKS(1)PPK</t>
  </si>
  <si>
    <t>Feline leukemia virus subgroup C receptor-related protein 1</t>
  </si>
  <si>
    <t>Q9Y5Y0;H7C3Z2</t>
  </si>
  <si>
    <t>536;335</t>
  </si>
  <si>
    <t>Q9Y5Y0</t>
  </si>
  <si>
    <t>FLVCR1</t>
  </si>
  <si>
    <t>NIGITNVDVKAIPADSPTDQEPKTVMLSKQS</t>
  </si>
  <si>
    <t>VkAIPADsPtDQEPK</t>
  </si>
  <si>
    <t>AIPADS(1)PTDQEPK</t>
  </si>
  <si>
    <t>Filamin-B</t>
  </si>
  <si>
    <t>O75369-8;O75369;O75369-2;O75369-9;E7EN95;O75369-7;O75369-6;O75369-3</t>
  </si>
  <si>
    <t>2496;2465;2441;2454;2272;2285;2400;2424</t>
  </si>
  <si>
    <t>O75369-8</t>
  </si>
  <si>
    <t>FLNB</t>
  </si>
  <si>
    <t>YLISVKYGGPNHIVGSPFKAKVTGQRLVSPG</t>
  </si>
  <si>
    <t>GPNHIVGsPFKAKVt</t>
  </si>
  <si>
    <t>YGGPNHIVGS(1)PFK</t>
  </si>
  <si>
    <t>O75369-8;O75369;O75369-2;O75369-9;E7EN95;O75369-7;O75369-6;O75369-3;O75369-5;O75369-4</t>
  </si>
  <si>
    <t>833;833;833;833;664;664;833;833;833;833</t>
  </si>
  <si>
    <t>RYTIKVLFASQEIPASPFRVKVDPSHDASKV</t>
  </si>
  <si>
    <t>AsQEIPAsPFRVKVD</t>
  </si>
  <si>
    <t>VLFASQEIPAS(1)PFR</t>
  </si>
  <si>
    <t>1433;1433;1433;1433;1264;1264;1433;1433;1433;1433</t>
  </si>
  <si>
    <t>VVDPSKVKIAGPGLGSGVRARVLQSFTVDSS</t>
  </si>
  <si>
    <t>IAGPGLGsGVRARVL</t>
  </si>
  <si>
    <t>IAGPGLGS(1)GVR</t>
  </si>
  <si>
    <t>983;983;983;983;814;814;983;983;983;983</t>
  </si>
  <si>
    <t>TRGAGGQGKLDVTILSPSRKVVPCLVTPVTG</t>
  </si>
  <si>
    <t>KLDVtILsPsRKVVP</t>
  </si>
  <si>
    <t>LDVTILS(1)PSRK</t>
  </si>
  <si>
    <t>886;886;886;886;717;717;886;886;886;886</t>
  </si>
  <si>
    <t>YTKGAGKAPLNVQFNSPLPGDAVKDLDIIDN</t>
  </si>
  <si>
    <t>PLNVQFNsPLPGDAV</t>
  </si>
  <si>
    <t>APLNVQFNS(1)PLPGDAVK</t>
  </si>
  <si>
    <t>VLGPRADDTDSQSWRSPLKALSEFFKGDPKG</t>
  </si>
  <si>
    <t>tDSQSWRsPLKALSE</t>
  </si>
  <si>
    <t>ADDTDSQSWRS(1)PLK</t>
  </si>
  <si>
    <t>Filamin-A</t>
  </si>
  <si>
    <t>P21333;P21333-2;H0Y5F3</t>
  </si>
  <si>
    <t>1734;1726;17</t>
  </si>
  <si>
    <t>P21333</t>
  </si>
  <si>
    <t>FLNA</t>
  </si>
  <si>
    <t>KYVICVRFGGEHVPNSPFQVTALAGDQPSVQ</t>
  </si>
  <si>
    <t>GGEHVPNsPFQVtAL</t>
  </si>
  <si>
    <t>FGGEHVPNS(0.984)PFQVT(0.015)ALAGDQPSVQPPLR</t>
  </si>
  <si>
    <t>P21333;P21333-2;Q5HY54</t>
  </si>
  <si>
    <t>1084;1084;1084</t>
  </si>
  <si>
    <t>KVKAFGPGLQGGSAGSPARFTIDTKGAGTGG</t>
  </si>
  <si>
    <t>LQGGsAGsPARFtID</t>
  </si>
  <si>
    <t>AFGPGLQGGSAGS(1)PAR</t>
  </si>
  <si>
    <t>FK506-binding protein 15</t>
  </si>
  <si>
    <t>Q5T1M5;Q5T1M5-2</t>
  </si>
  <si>
    <t>1162;1152</t>
  </si>
  <si>
    <t>Q5T1M5</t>
  </si>
  <si>
    <t>FKBP15</t>
  </si>
  <si>
    <t>VAGAALRPSHHSQRSSLSGDEEDELFKGATL</t>
  </si>
  <si>
    <t>SHHsQRssLsGDEED</t>
  </si>
  <si>
    <t>S(0.006)S(0.995)LS(1)GDEEDELFK</t>
  </si>
  <si>
    <t>Fermitin family homolog 2</t>
  </si>
  <si>
    <t>Q96AC1;Q96AC1-3;H0YJ34</t>
  </si>
  <si>
    <t>666;673;626</t>
  </si>
  <si>
    <t>Q96AC1</t>
  </si>
  <si>
    <t>FERMT2</t>
  </si>
  <si>
    <t>GGYIFLSTRAKDQNESLDEEMFYKLTSGWV_</t>
  </si>
  <si>
    <t>RAKDQNEsLDEEMFY</t>
  </si>
  <si>
    <t>DQNES(1)LDEEMFYK</t>
  </si>
  <si>
    <t>Q0JRZ9;Q0JRZ9-3;J3KNW0</t>
  </si>
  <si>
    <t>488;455;488</t>
  </si>
  <si>
    <t>Q0JRZ9</t>
  </si>
  <si>
    <t>FCH domain only protein 2</t>
  </si>
  <si>
    <t>FCHO2</t>
  </si>
  <si>
    <t>TSGKLSGINEIPRPFSPPVTSNTSPPPAAPL</t>
  </si>
  <si>
    <t>NEIPRPFsPPVTsNt</t>
  </si>
  <si>
    <t>LSGINEIPRPFS(1)PPVT(0.009)S(0.006)NT(0.185)S(0.799)PPPAAPLAR</t>
  </si>
  <si>
    <t>P49327</t>
  </si>
  <si>
    <t>Fatty acid synthase;[Acyl-carrier-protein] S-acetyltransferase;[Acyl-carrier-protein] S-malonyltransferase;3-oxoacyl-[acyl-carrier-protein] synthase;3-oxoacyl-[acyl-carrier-protein] reductase;3-hydroxyacyl-[acyl-carrier-protein] dehydratase;Enoyl-[acyl-carrier-protein] reductase;Oleoyl-[acyl-carrier-protein] hydrolase</t>
  </si>
  <si>
    <t>FASN</t>
  </si>
  <si>
    <t>SARWLSTSIPEAQWHSSLARTSSAEYNVNNL</t>
  </si>
  <si>
    <t>WLSTSIPEAQWHS(0.948)S(0.052)LAR</t>
  </si>
  <si>
    <t>TLRKLQELSSKADEASELACPTPKEDGLAQQ</t>
  </si>
  <si>
    <t>SsKADEAsELACPtP</t>
  </si>
  <si>
    <t>ADEAS(1)ELACPT(1)PKEDGLAQQQTQLNLR</t>
  </si>
  <si>
    <t>Phenylalanine--tRNA ligase alpha subunit</t>
  </si>
  <si>
    <t>Q9Y285;K7ER16;K7EPH2;K7ER00</t>
  </si>
  <si>
    <t>193;193;109;233</t>
  </si>
  <si>
    <t>Q9Y285</t>
  </si>
  <si>
    <t>FARSA</t>
  </si>
  <si>
    <t>GSAFSTSISKQETELSPEMISSGSWRDRPFK</t>
  </si>
  <si>
    <t>SkQEtELsPEMISSG</t>
  </si>
  <si>
    <t>QETELS(0.999)PEMISSGSWR</t>
  </si>
  <si>
    <t>Q9Y4F1;Q9Y4F1-2;C9JME2</t>
  </si>
  <si>
    <t>427;427;427</t>
  </si>
  <si>
    <t>Q9Y4F1</t>
  </si>
  <si>
    <t>FERM, RhoGEF and pleckstrin domain-containing protein 1</t>
  </si>
  <si>
    <t>FARP1</t>
  </si>
  <si>
    <t>GKEPKVSAGEPGSHPSPAPRRSPAGNKQADG</t>
  </si>
  <si>
    <t>GEPGsHPsPAPRRsP</t>
  </si>
  <si>
    <t>VSAGEPGSHPS(1)PAPR</t>
  </si>
  <si>
    <t>514;514;514</t>
  </si>
  <si>
    <t>SPNLSPDTKQASPLISPLLNDQACPRTDDED</t>
  </si>
  <si>
    <t>KQAsPLIsPLLNDQA</t>
  </si>
  <si>
    <t>QAS(1)PLIS(1)PLLNDQACPR</t>
  </si>
  <si>
    <t>Fanconi anemia group E protein</t>
  </si>
  <si>
    <t>Q9HB96</t>
  </si>
  <si>
    <t>FANCE</t>
  </si>
  <si>
    <t>ERPEHKSLESLADGGSASPIKDQPVMAVKTG</t>
  </si>
  <si>
    <t>ESLADGGsAsPIKDQ</t>
  </si>
  <si>
    <t>SLESLADGGS(0.809)AS(0.191)PIKDQPVMAVK</t>
  </si>
  <si>
    <t>Protein FAM83H</t>
  </si>
  <si>
    <t>Q6ZRV2;J3KPS2</t>
  </si>
  <si>
    <t>1147;874</t>
  </si>
  <si>
    <t>Q6ZRV2</t>
  </si>
  <si>
    <t>FAM83H</t>
  </si>
  <si>
    <t>VYSRFEVFCKKEEASSPGAGEGPAEEGTRDS</t>
  </si>
  <si>
    <t>CKKEEAssPGAGEGP</t>
  </si>
  <si>
    <t>KEEAS(0.002)S(0.998)PGAGEGPAEEGTR</t>
  </si>
  <si>
    <t>Protein FAM53C</t>
  </si>
  <si>
    <t>Q9NYF3;D6RHW3</t>
  </si>
  <si>
    <t>122;112</t>
  </si>
  <si>
    <t>Q9NYF3</t>
  </si>
  <si>
    <t>FAM53C</t>
  </si>
  <si>
    <t>PVPPAPPSKRHCRSLSVPVDLSRWQPVWRPA</t>
  </si>
  <si>
    <t>KRHCRSLsVPVDLSR</t>
  </si>
  <si>
    <t>SLS(1)VPVDLSR</t>
  </si>
  <si>
    <t>Protein FAM53B</t>
  </si>
  <si>
    <t>Q14153;Q14153-2</t>
  </si>
  <si>
    <t>167;167</t>
  </si>
  <si>
    <t>Q14153</t>
  </si>
  <si>
    <t>FAM53B</t>
  </si>
  <si>
    <t>VQRYSNGFSTMQRSSSFSLPSRANVLSSPCD</t>
  </si>
  <si>
    <t>STMQRsssFsLPSRA</t>
  </si>
  <si>
    <t>SS(0.001)S(0.998)FSLPSR</t>
  </si>
  <si>
    <t>166;166</t>
  </si>
  <si>
    <t>SVQRYSNGFSTMQRSSSFSLPSRANVLSSPC</t>
  </si>
  <si>
    <t>FSTMQRsssFsLPSR</t>
  </si>
  <si>
    <t>SS(0.98)S(0.02)FSLPSR</t>
  </si>
  <si>
    <t>WASH complex subunit FAM21A;WASH complex subunit FAM21C</t>
  </si>
  <si>
    <t>F8W7U3;Q641Q2;Q5T1D7;E7ESD2;Q641Q2-2;Q9Y4E1-6;Q9Y4E1-4;Q9Y4E1;J3KP36;Q9Y4E1-3;Q9Y4E1-2</t>
  </si>
  <si>
    <t>243;331;225;331;331;331;331;331;275;276;323</t>
  </si>
  <si>
    <t>F8W7U3;Q9Y4E1-6</t>
  </si>
  <si>
    <t>F8W7U3</t>
  </si>
  <si>
    <t>FAM21A;FAM21C</t>
  </si>
  <si>
    <t>EAKPRKTLKEKKERRTPSDDEEDNLFAPPKL</t>
  </si>
  <si>
    <t>KEKKERRtPsDDEED</t>
  </si>
  <si>
    <t>ERRT(1)PS(1)DDEEDNLFAPPK</t>
  </si>
  <si>
    <t>1115;3735</t>
  </si>
  <si>
    <t>245;333;227;333;333;333;333;333;277;278;325</t>
  </si>
  <si>
    <t>KPRKTLKEKKERRTPSDDEEDNLFAPPKLTD</t>
  </si>
  <si>
    <t>KKERRtPsDDEEDNL</t>
  </si>
  <si>
    <t>WASH complex subunit FAM21A;WASH complex subunit FAM21B;WASH complex subunit FAM21C</t>
  </si>
  <si>
    <t>F8W7U3;Q641Q2;Q5SNT6;Q5T1D7;E7ESD2;Q641Q2-2;Q9Y4E1-6;Q9Y4E1-4;Q9Y4E1;J3KP36;Q9Y4E1-3;Q9Y4E1-2;Q9Y4E1-5</t>
  </si>
  <si>
    <t>268;356;268;250;356;356;356;356;356;300;301;348;332</t>
  </si>
  <si>
    <t>FAM21A;FAM21B;FAM21C</t>
  </si>
  <si>
    <t>FAPPKLTDEDFSPFGSGGGLFSGGKGLFDDE</t>
  </si>
  <si>
    <t>EDFsPFGsGGGLFsG</t>
  </si>
  <si>
    <t>LTDEDFS(1)PFGS(1)GGGLFSGGK</t>
  </si>
  <si>
    <t>264;352;264;246;352;352;352;352;352;296;297;344;328</t>
  </si>
  <si>
    <t>EDNLFAPPKLTDEDFSPFGSGGGLFSGGKGL</t>
  </si>
  <si>
    <t>KLtDEDFsPFGsGGG</t>
  </si>
  <si>
    <t>WASH complex subunit FAM21A;WASH complex subunit FAM21B</t>
  </si>
  <si>
    <t>F8W7U3;Q641Q2;Q5SNT6;Q5T1D7;E7ESD2;Q641Q2-2;F5GY39</t>
  </si>
  <si>
    <t>1026;1114;1026;1008;1052;1093;283</t>
  </si>
  <si>
    <t>FAM21A;FAM21B</t>
  </si>
  <si>
    <t>AAAPWEGGPVPGVDRSPFAKSLGHSRGEADL</t>
  </si>
  <si>
    <t>PVPGVDRsPFAKsLG</t>
  </si>
  <si>
    <t>AASGEDSTEEALAAAAAPWEGGPVPGVDRS(1)PFAK</t>
  </si>
  <si>
    <t>Protein FAM208A</t>
  </si>
  <si>
    <t>Q9UK61;Q9UK61-3;Q9UK61-2</t>
  </si>
  <si>
    <t>927;927;531</t>
  </si>
  <si>
    <t>Q9UK61</t>
  </si>
  <si>
    <t>FAM208A</t>
  </si>
  <si>
    <t>EIHWKLIPITGGNARSPEDQLGKHGEKQTPG</t>
  </si>
  <si>
    <t>ItGGNARsPEDQLGK</t>
  </si>
  <si>
    <t>LIPITGGNARS(1)PEDQLGK</t>
  </si>
  <si>
    <t>Q9BTY7;P0CB43;E9PPP0</t>
  </si>
  <si>
    <t>388;388;101</t>
  </si>
  <si>
    <t>Q9BTY7</t>
  </si>
  <si>
    <t>Protein FAM203A;Protein FAM203B</t>
  </si>
  <si>
    <t>FAM203A;FAM203B</t>
  </si>
  <si>
    <t>QLERELAPEPWVERATPT_____________</t>
  </si>
  <si>
    <t>EPWVERAtPT_____</t>
  </si>
  <si>
    <t>ELAPEPWVERAT(0.992)PT(0.008)</t>
  </si>
  <si>
    <t>Niban-like protein 1</t>
  </si>
  <si>
    <t>Q96TA1;Q96TA1-2</t>
  </si>
  <si>
    <t>696;683</t>
  </si>
  <si>
    <t>Q96TA1</t>
  </si>
  <si>
    <t>FAM129B</t>
  </si>
  <si>
    <t>SPQPKAAPEASSPPASPLQHLLPGKAVDLGP</t>
  </si>
  <si>
    <t>EAssPPAsPLQHLLP</t>
  </si>
  <si>
    <t>AAPEAS(0.001)S(0.999)PPAS(1)PLQHLLPGK</t>
  </si>
  <si>
    <t>691;678</t>
  </si>
  <si>
    <t>APAGESPQPKAAPEASSPPASPLQHLLPGKA</t>
  </si>
  <si>
    <t>PKAAPEAssPPAsPL</t>
  </si>
  <si>
    <t>AAPEAS(0.999)S(1)PPAS(0.001)PLQHLLPGK</t>
  </si>
  <si>
    <t>Protein FAM122B</t>
  </si>
  <si>
    <t>Q7Z309-4;Q7Z309-3;Q7Z309;Q7Z309-5;Q7Z309-2</t>
  </si>
  <si>
    <t>131;131;112;59;112</t>
  </si>
  <si>
    <t>Q7Z309-4</t>
  </si>
  <si>
    <t>FAM122B</t>
  </si>
  <si>
    <t>FDKPEKLYSPKRIDFTPVSPAPSPTRGFGKM</t>
  </si>
  <si>
    <t>sPkRIDFtPVsPAPs</t>
  </si>
  <si>
    <t>RIDFT(0.924)PVS(0.145)PAPS(0.855)PT(0.076)R</t>
  </si>
  <si>
    <t>138;138;119;66;119</t>
  </si>
  <si>
    <t>YSPKRIDFTPVSPAPSPTRGFGKMFVSSSGL</t>
  </si>
  <si>
    <t>TPVsPAPsPTRGFGK;tPVsPAPsPtrGFGK</t>
  </si>
  <si>
    <t>RIDFT(0.001)PVS(0.999)PAPS(0.999)PT(0.001)R</t>
  </si>
  <si>
    <t>Q7Z309-4;Q7Z309-3</t>
  </si>
  <si>
    <t>64;64</t>
  </si>
  <si>
    <t>NSTTIMSRHSLLLSSSPNRIPSSRLHQIKRE</t>
  </si>
  <si>
    <t>HsLLLsssPNRIPSS</t>
  </si>
  <si>
    <t>HSLLLSSS(1)PNRIPSSR</t>
  </si>
  <si>
    <t>Protein FAM122A</t>
  </si>
  <si>
    <t>Q96E09</t>
  </si>
  <si>
    <t>FAM122A</t>
  </si>
  <si>
    <t>EGGGSGGGGGLRRSNSAPLIHGLSDTSPVFQ</t>
  </si>
  <si>
    <t>GGLRRsNsAPLIHGL</t>
  </si>
  <si>
    <t>S(0.171)NS(0.812)APLIHGLS(0.033)DT(0.069)S(0.915)PVFQAEAPSAR</t>
  </si>
  <si>
    <t>ASPKRIDFIPVSPAPSPTRGIGKQCFSPSLQ</t>
  </si>
  <si>
    <t>IPVsPAPsPtRGIGK</t>
  </si>
  <si>
    <t>RIDFIPVS(1)PAPS(1)PTR</t>
  </si>
  <si>
    <t>NSTTFPSRHGLLLPASPVRMHSSRLHQIKQE</t>
  </si>
  <si>
    <t>HGLLLPAsPVRMHss</t>
  </si>
  <si>
    <t>HGLLLPAS(1)PVR</t>
  </si>
  <si>
    <t>Histone-lysine N-methyltransferase EZH2</t>
  </si>
  <si>
    <t>Q15910;Q15910-2;Q15910-5;Q15910-3;Q15910-4</t>
  </si>
  <si>
    <t>366;371;357;327;357</t>
  </si>
  <si>
    <t>Q15910</t>
  </si>
  <si>
    <t>EZH2</t>
  </si>
  <si>
    <t>GGRRRGRLPNNSSRPSTPTINVLESKDTDSD</t>
  </si>
  <si>
    <t>PNNssRPstPtINVL</t>
  </si>
  <si>
    <t>GRLPNNS(0.016)S(0.059)RPS(0.938)T(0.971)PT(0.016)INVLESK</t>
  </si>
  <si>
    <t>363;368;354;324;354</t>
  </si>
  <si>
    <t>KRPGGRRRGRLPNNSSRPSTPTINVLESKDT</t>
  </si>
  <si>
    <t>GRLPNNssRPstPtI</t>
  </si>
  <si>
    <t>GRLPNNS(0.017)S(0.967)RPS(0.031)T(0.875)PT(0.111)INVLESK</t>
  </si>
  <si>
    <t>Eyes absent homolog 4</t>
  </si>
  <si>
    <t>O95677;O95677-3;E7ESD5;O95677-5;O95677-2;E9PLN6;O95677-4;F2Z2Y1</t>
  </si>
  <si>
    <t>361;361;313;307;338;338;361;367</t>
  </si>
  <si>
    <t>O95677</t>
  </si>
  <si>
    <t>EYA4</t>
  </si>
  <si>
    <t>SSGSKSRGRGRKNNPSPPPDSDLERVFVWDL</t>
  </si>
  <si>
    <t>RGRKNNPsPPPDSDL</t>
  </si>
  <si>
    <t>NNPS(1)PPPDSDLER</t>
  </si>
  <si>
    <t>Eyes absent homolog 3</t>
  </si>
  <si>
    <t>Q99504;Q99504-2;B4DNZ7;B4DIR7;Q8IVX7</t>
  </si>
  <si>
    <t>271;145;218;225;225</t>
  </si>
  <si>
    <t>Q99504</t>
  </si>
  <si>
    <t>EYA3</t>
  </si>
  <si>
    <t>SGDPSTSPSLSQTTPSKDTDDQSRKNMTSKN</t>
  </si>
  <si>
    <t>sLsQttPsKDtDDQS</t>
  </si>
  <si>
    <t>LSSGDPS(0.002)T(0.002)S(0.004)PS(0.004)LS(0.002)QT(0.01)T(0.01)PS(0.949)KDT(0.014)DDQS(0.003)RK</t>
  </si>
  <si>
    <t>Exosome complex component RRP4</t>
  </si>
  <si>
    <t>Q13868;A3KFL1;A3KFL4;B4DKK6;A3KFL5;A3KFL2</t>
  </si>
  <si>
    <t>124;124;94;124;124;124</t>
  </si>
  <si>
    <t>Q13868</t>
  </si>
  <si>
    <t>EXOSC2</t>
  </si>
  <si>
    <t>LLSSMNLPGGELRRRSAEDELAMRGFLQEGD</t>
  </si>
  <si>
    <t>GGELRRRsAEDELAM</t>
  </si>
  <si>
    <t>RRS(1)AEDELAMR</t>
  </si>
  <si>
    <t>Exosome complex component CSL4</t>
  </si>
  <si>
    <t>Q9Y3B2;B1AMU7;B1AMU3;B1AMU4</t>
  </si>
  <si>
    <t>21;21;21;21</t>
  </si>
  <si>
    <t>Q9Y3B2</t>
  </si>
  <si>
    <t>EXOSC1</t>
  </si>
  <si>
    <t>RYCIPGERLCNLEEGSPGSGTYTRHGYIFSS</t>
  </si>
  <si>
    <t>LCNLEEGsPGSGTyT</t>
  </si>
  <si>
    <t>LCNLEEGS(1)PGSGTYTR</t>
  </si>
  <si>
    <t>Exocyst complex component 2</t>
  </si>
  <si>
    <t>Q96KP1</t>
  </si>
  <si>
    <t>EXOC2</t>
  </si>
  <si>
    <t>KEGYVKDLKGNPGLHSPMLDLDNDTRPSVLG</t>
  </si>
  <si>
    <t>KGNPGLHsPMLDLDN</t>
  </si>
  <si>
    <t>GNPGLHS(0.995)PMLDLDNDT(0.003)RPS(0.001)VLGHLSQTASLK</t>
  </si>
  <si>
    <t>Ena/VASP-like protein</t>
  </si>
  <si>
    <t>Q9UI08;B7Z3I5;H0YJN0;G3V314;H0YJL6;Q9UI08-2</t>
  </si>
  <si>
    <t>242;248;59;138;48;244</t>
  </si>
  <si>
    <t>Q9UI08;Q9UI08-2</t>
  </si>
  <si>
    <t>Q9UI08-2</t>
  </si>
  <si>
    <t>EVL</t>
  </si>
  <si>
    <t>IAGAKLRRVQRPEDASGGSSPSGTSKSDANR</t>
  </si>
  <si>
    <t>VQRPEDAsGGSsPSG</t>
  </si>
  <si>
    <t>VQRPEDAS(0.978)GGS(0.006)S(0.013)PS(0.003)GTSK</t>
  </si>
  <si>
    <t>3624;3625</t>
  </si>
  <si>
    <t>Extended synaptotagmin-2</t>
  </si>
  <si>
    <t>A0FGR8-2;A0FGR8;F2Z3K9;A0FGR8-5;H7BXI1;A0FGR8-6</t>
  </si>
  <si>
    <t>715;743;150;150;706;764</t>
  </si>
  <si>
    <t>A0FGR8-2</t>
  </si>
  <si>
    <t>ESYT2</t>
  </si>
  <si>
    <t>QGLHDLGRSSSSLLASPGHISVKEPTPSIAS</t>
  </si>
  <si>
    <t>ssssLLAsPGHIsVK</t>
  </si>
  <si>
    <t>SSS(0.001)S(0.999)LLAS(1)PGHISVK</t>
  </si>
  <si>
    <t>ESF1 homolog</t>
  </si>
  <si>
    <t>Q9H501</t>
  </si>
  <si>
    <t>ESF1</t>
  </si>
  <si>
    <t>EKQRTLDSGTSEIVKSPRIECSKTRREMQSV</t>
  </si>
  <si>
    <t>GtsEIVksPRIECSK</t>
  </si>
  <si>
    <t>TLDSGTSEIVKS(1)PR</t>
  </si>
  <si>
    <t>ELKS/Rab6-interacting/CAST family member 1</t>
  </si>
  <si>
    <t>Q8IUD2;G8JLD3;Q8IUD2-3;Q8IUD2-5;Q8IUD2-4;Q8IUD2-2;K7EIZ7;K7EKH8</t>
  </si>
  <si>
    <t>17;17;17;17;17;17;17;17</t>
  </si>
  <si>
    <t>Q8IUD2</t>
  </si>
  <si>
    <t>ERC1</t>
  </si>
  <si>
    <t>YGSARSVGKVEPSSQSPGRSPRLPRSPRLGH</t>
  </si>
  <si>
    <t>KVEPssQsPGRsPRL</t>
  </si>
  <si>
    <t>VEPSSQS(1)PGRS(1)PR</t>
  </si>
  <si>
    <t>Protein LAP2</t>
  </si>
  <si>
    <t>Q96RT1;Q96RT1-6;Q96RT1-4;Q96RT1-5;Q96RT1-3;E7EQW9;Q96RT1-2;Q96RT1-8;Q96RT1-7</t>
  </si>
  <si>
    <t>448;448;448;448;448;448;448;448;448</t>
  </si>
  <si>
    <t>Q96RT1</t>
  </si>
  <si>
    <t>ERBB2IP</t>
  </si>
  <si>
    <t>TEDVMFISDNESFNPSLWEEQRKQRAQVAFE</t>
  </si>
  <si>
    <t>DNEsFNPsLWEEQRK</t>
  </si>
  <si>
    <t>TEDVMFIS(0.054)DNES(0.054)FNPS(0.892)LWEEQRK</t>
  </si>
  <si>
    <t>Receptor tyrosine-protein kinase erbB-2</t>
  </si>
  <si>
    <t>P04626;P04626-3;P04626-2;B4DTR1;P04626-4</t>
  </si>
  <si>
    <t>1107;421;497;831;1092</t>
  </si>
  <si>
    <t>P04626</t>
  </si>
  <si>
    <t>ERBB2</t>
  </si>
  <si>
    <t>MGAAKGLQSLPTHDPSPLQRYSEDPTVPLPS</t>
  </si>
  <si>
    <t>sLPtHDPsPLQRySE</t>
  </si>
  <si>
    <t>GLQSLPTHDPS(1)PLQR</t>
  </si>
  <si>
    <t>Epidermal growth factor receptor kinase substrate 8-like protein 2</t>
  </si>
  <si>
    <t>Q9H6S3;B7ZKL3;Q9H6S3-2</t>
  </si>
  <si>
    <t>479;495;91</t>
  </si>
  <si>
    <t>Q9H6S3</t>
  </si>
  <si>
    <t>EPS8L2</t>
  </si>
  <si>
    <t>PTSEPTPPGDALPPVSSPHTHRGYQPTPAMA</t>
  </si>
  <si>
    <t>GDALPPVssPHtHRG</t>
  </si>
  <si>
    <t>NS(0.281)QKHS(0.406)PT(0.149)S(0.149)EPT(0.015)PPGDALPPVS(0.902)S(0.092)PHT(0.006)HR</t>
  </si>
  <si>
    <t>459;475;71</t>
  </si>
  <si>
    <t>PIEEVSPVSRQSIRNSQKHSPTSEPTPPGDA</t>
  </si>
  <si>
    <t>SRQsIRNsQKHsPtS</t>
  </si>
  <si>
    <t>NS(0.901)QKHS(0.082)PT(0.007)S(0.007)EPT(0.002)PPGDALPPVS(0.718)S(0.2)PHT(0.082)HR</t>
  </si>
  <si>
    <t>Epidermal growth factor receptor substrate 15</t>
  </si>
  <si>
    <t>P42566;B1AUU8</t>
  </si>
  <si>
    <t>324;324</t>
  </si>
  <si>
    <t>P42566</t>
  </si>
  <si>
    <t>EPS15</t>
  </si>
  <si>
    <t>PPSDRASLQKNIIGSSPVADFSAIKELDTLN</t>
  </si>
  <si>
    <t>QKNIIGssPVADFSA</t>
  </si>
  <si>
    <t>NIIGSS(1)PVADFSAIK</t>
  </si>
  <si>
    <t>P07814</t>
  </si>
  <si>
    <t>Bifunctional glutamate/proline--tRNA ligase;Glutamate--tRNA ligase;Proline--tRNA ligase</t>
  </si>
  <si>
    <t>EPRS</t>
  </si>
  <si>
    <t>TGKEYIPGQPPLSQSSDSSPTRNSEPAGLET</t>
  </si>
  <si>
    <t>QPPLsQssDssPtRN</t>
  </si>
  <si>
    <t>EYIPGQPPLS(0.011)QS(0.008)S(0.977)DS(0.562)S(0.421)PT(0.022)R</t>
  </si>
  <si>
    <t>Epiplakin</t>
  </si>
  <si>
    <t>P58107</t>
  </si>
  <si>
    <t>EPPK1</t>
  </si>
  <si>
    <t>ERLSKVSFRGLRRQVSASELHTSGILGPETL</t>
  </si>
  <si>
    <t>RGLRRQVsAsELHts</t>
  </si>
  <si>
    <t>QVS(1)ASELHTSGILGPETLR</t>
  </si>
  <si>
    <t>Epsin-1</t>
  </si>
  <si>
    <t>Q9Y6I3;Q9Y6I3-3;Q9Y6I3-1</t>
  </si>
  <si>
    <t>464;438;550</t>
  </si>
  <si>
    <t>Q9Y6I3</t>
  </si>
  <si>
    <t>EPN1</t>
  </si>
  <si>
    <t>AEAVGSPPPAATPTPTPPTRKTPESFLGPNA</t>
  </si>
  <si>
    <t>PAAtPtPtPPtRktP</t>
  </si>
  <si>
    <t>GSLAEAVGS(0.998)PPPAAT(0.34)PT(0.682)PT(0.935)PPT(0.045)RK</t>
  </si>
  <si>
    <t>Band 4.1-like protein 2</t>
  </si>
  <si>
    <t>O43491;E9PMV8;H0Y5B0;Q6ZSX4</t>
  </si>
  <si>
    <t>614;13;105;13</t>
  </si>
  <si>
    <t>O43491</t>
  </si>
  <si>
    <t>EPB41L2</t>
  </si>
  <si>
    <t>PTKAPHLQLIEGKKNSLRVEGDNIYVRHSNL</t>
  </si>
  <si>
    <t>LIEGKKNsLRVEGDN</t>
  </si>
  <si>
    <t>KNS(1)LRVEGDNIYVR</t>
  </si>
  <si>
    <t>O43491;E9PHY5;E9PMV8;H0Y5B0;Q6R5J7;E9PK52;E9PPD9;E9PMG5</t>
  </si>
  <si>
    <t>718;648;117;261;96;648;648;170</t>
  </si>
  <si>
    <t>RVITEEMNGKEISPGSGPGEIRKVEPVTQKD</t>
  </si>
  <si>
    <t>GkEIsPGsGPGEIRK</t>
  </si>
  <si>
    <t>EISPGS(1)GPGEIR</t>
  </si>
  <si>
    <t>715;645;114;258;93;645;645;167</t>
  </si>
  <si>
    <t>KDERVITEEMNGKEISPGSGPGEIRKVEPVT</t>
  </si>
  <si>
    <t>EMNGkEIsPGsGPGE</t>
  </si>
  <si>
    <t>EIS(1)PGSGPGEIR</t>
  </si>
  <si>
    <t>Band 4.1-like protein 1</t>
  </si>
  <si>
    <t>Q9H4G0-3;Q9H4G0;Q9H4G0-2;Q9H4G0-4;H7C2K6</t>
  </si>
  <si>
    <t>675;784;682;604;212</t>
  </si>
  <si>
    <t>Q9H4G0-3</t>
  </si>
  <si>
    <t>EPB41L1</t>
  </si>
  <si>
    <t>MIPGPQTVATEIRSLSPIIGKDVLTSTYGAT</t>
  </si>
  <si>
    <t>ATEIRsLsPIIGkDV</t>
  </si>
  <si>
    <t>SLS(1)PIIGK</t>
  </si>
  <si>
    <t>Q9H4G0-3;Q9H4G0;Q9H4G0-2;Q9H4G0-4;Q4VXN2;Q4VXN7;Q4VXN6;Q4VXN5;Q4VXN1;Q4VXN0</t>
  </si>
  <si>
    <t>19;81;19;50;19;81;81;81;19;19</t>
  </si>
  <si>
    <t>KDYSEADGLSERTTPSKAQKSPQKIAKKYKS</t>
  </si>
  <si>
    <t>DYSEADGLSERT(0.003)T(0.054)PS(0.943)K</t>
  </si>
  <si>
    <t>Histone acetyltransferase p300</t>
  </si>
  <si>
    <t>Q09472</t>
  </si>
  <si>
    <t>EP300</t>
  </si>
  <si>
    <t>GLDDESNNQQAAATQSPGDSRRLSIQRCIQS</t>
  </si>
  <si>
    <t>QQAAATQsPGDSRRL</t>
  </si>
  <si>
    <t>LGLGLDDES(0.004)NNQQAAAT(0.023)QS(0.966)PGDS(0.007)RR</t>
  </si>
  <si>
    <t>AP-4 complex accessory subunit tepsin</t>
  </si>
  <si>
    <t>Q96N21-2;Q96N21</t>
  </si>
  <si>
    <t>272;356</t>
  </si>
  <si>
    <t>Q96N21-2</t>
  </si>
  <si>
    <t>ENTHD2</t>
  </si>
  <si>
    <t>ATKILRHFEASCGQLSPARGTSAEPGPTAAL</t>
  </si>
  <si>
    <t>EASCGQLsPARGTSA</t>
  </si>
  <si>
    <t>HFEASCGQLS(1)PAR</t>
  </si>
  <si>
    <t>Protein enabled homolog</t>
  </si>
  <si>
    <t>Q8N8S7-2;Q8N8S7</t>
  </si>
  <si>
    <t>508;508</t>
  </si>
  <si>
    <t>Q8N8S7-2</t>
  </si>
  <si>
    <t>ENAH</t>
  </si>
  <si>
    <t>TRKPWERTNTMNGSKSPVISRPKSTPLSQPS</t>
  </si>
  <si>
    <t>NtMNGsKsPVIsRPK</t>
  </si>
  <si>
    <t>TNTMNGSKS(1)PVISR</t>
  </si>
  <si>
    <t>506;506</t>
  </si>
  <si>
    <t>EPTRKPWERTNTMNGSKSPVISRPKSTPLSQ</t>
  </si>
  <si>
    <t>RtNtMNGsKsPVIsR</t>
  </si>
  <si>
    <t>TNTMNGS(1)KS(1)PVISRPK</t>
  </si>
  <si>
    <t>EMG1</t>
  </si>
  <si>
    <t>Ribosomal RNA small subunit methyltransferase NEP1</t>
  </si>
  <si>
    <t>Q92979</t>
  </si>
  <si>
    <t>__MAAPSDGFKPRERSGGEQAQDWDALPPKR</t>
  </si>
  <si>
    <t>GFkPRERsGGEQAQD</t>
  </si>
  <si>
    <t>ERS(1)GGEQAQDWDALPPK</t>
  </si>
  <si>
    <t>ELM2 and SANT domain-containing protein 1</t>
  </si>
  <si>
    <t>Q6PJG2;F6RU81;H7C1L3</t>
  </si>
  <si>
    <t>461;461;283</t>
  </si>
  <si>
    <t>Q6PJG2</t>
  </si>
  <si>
    <t>ELMSAN1</t>
  </si>
  <si>
    <t>LRGGVIQSTRRRRRASQEANLLTLAQKAVEL</t>
  </si>
  <si>
    <t>tRRRRRAsQEANLLt</t>
  </si>
  <si>
    <t>RRAS(1)QEANLLTLAQK</t>
  </si>
  <si>
    <t>Q6PJG2;F6RU81</t>
  </si>
  <si>
    <t>636;636</t>
  </si>
  <si>
    <t>PPVYSNITPYQSHLRSPVRLADHPSERSFEL</t>
  </si>
  <si>
    <t>PyQsHLRsPVRLADH</t>
  </si>
  <si>
    <t>AGTFIAPPVYSNITPYQSHLRS(1)PVR</t>
  </si>
  <si>
    <t>ETS-related transcription factor Elf-2</t>
  </si>
  <si>
    <t>Q15723-1;Q15723-4;E9PCX3;Q15723-2;Q15723-3;Q15723;D6RHI1;D6R9B1</t>
  </si>
  <si>
    <t>107;47;47;47;47;107;47;47</t>
  </si>
  <si>
    <t>Q15723-1</t>
  </si>
  <si>
    <t>ELF2</t>
  </si>
  <si>
    <t>TDKTIEAAEALLHMESPTCLRDSRSPEFIHA</t>
  </si>
  <si>
    <t>EALLHMEsPTCLRDS</t>
  </si>
  <si>
    <t>TIEAAEALLHMES(1)PTCLR</t>
  </si>
  <si>
    <t>Zinc phosphodiesterase ELAC protein 2</t>
  </si>
  <si>
    <t>Q9BQ52;E7ES68;G5E9D5;Q9BQ52-2;J3QRS2;J3QL08</t>
  </si>
  <si>
    <t>208;33;189;114;114;114</t>
  </si>
  <si>
    <t>Q9BQ52</t>
  </si>
  <si>
    <t>ELAC2</t>
  </si>
  <si>
    <t>KHQPWQSPERPLSRLSPERSSDSESNENEPH</t>
  </si>
  <si>
    <t>ERPLsRLsPERssDs</t>
  </si>
  <si>
    <t>HQPWQS(0.975)PERPLS(0.025)RLS(1)PER</t>
  </si>
  <si>
    <t>Eukaryotic translation initiation factor 5B</t>
  </si>
  <si>
    <t>O60841</t>
  </si>
  <si>
    <t>EIF5B</t>
  </si>
  <si>
    <t>KDSKSKKTAKPKVEMYSGSDDDDDFNKLPKK</t>
  </si>
  <si>
    <t>AKPKVEMysGsDDDD</t>
  </si>
  <si>
    <t>VEMY(0.877)S(0.877)GS(0.246)DDDDDFNKLPKK</t>
  </si>
  <si>
    <t>Eukaryotic translation initiation factor 5</t>
  </si>
  <si>
    <t>P55010;H0YK29;H0YK11;H0YMJ8;H0YM54;H0YLZ1;H0YN40</t>
  </si>
  <si>
    <t>10;10;10;10;10;10;10</t>
  </si>
  <si>
    <t>P55010</t>
  </si>
  <si>
    <t>EIF5</t>
  </si>
  <si>
    <t>______MSVNVNRSVSDQFYRYKMPRLIAKV</t>
  </si>
  <si>
    <t>VNVNRsVsDQFyRyK</t>
  </si>
  <si>
    <t>SVS(1)DQFYR</t>
  </si>
  <si>
    <t>Eukaryotic translation initiation factor 4 gamma 2</t>
  </si>
  <si>
    <t>P78344;D3DQV9;P78344-2;H0Y3P2;E9PKF8</t>
  </si>
  <si>
    <t>506;506;468;468;11</t>
  </si>
  <si>
    <t>P78344</t>
  </si>
  <si>
    <t>EIF4G2</t>
  </si>
  <si>
    <t>QPQITMIPPSAQPPRTQTPPLGQTPQLGLKT</t>
  </si>
  <si>
    <t>PsAQPPrtQtPPLGQ</t>
  </si>
  <si>
    <t>T(0.971)QT(0.029)PPLGQTPQLGLK</t>
  </si>
  <si>
    <t>Eukaryotic translation initiation factor 4 gamma 1</t>
  </si>
  <si>
    <t>Q04637-3;E7EUU4;Q04637;Q04637-6;G5E9S1;Q04637-5;E7EX73;Q04637-4;E9PGM1;D3DNT2;E9PFM1</t>
  </si>
  <si>
    <t>1191;1192;1231;1035;1036;1067;1068;1144;1145;1232;1238</t>
  </si>
  <si>
    <t>Q04637-3</t>
  </si>
  <si>
    <t>EIF4G1</t>
  </si>
  <si>
    <t>RGRDAVKREAALPPVSPLKAALSEEELEKKS</t>
  </si>
  <si>
    <t>EAALPPVsPLKAALS;EAALPPVsPLKAALs</t>
  </si>
  <si>
    <t>REAALPPVS(1)PLK</t>
  </si>
  <si>
    <t>Eukaryotic translation initiation factor 4E transporter</t>
  </si>
  <si>
    <t>Q9NRA8;B1AKL4;Q9NRA8-2;B1AKL3;B1AKL5</t>
  </si>
  <si>
    <t>78;78;78;78;78</t>
  </si>
  <si>
    <t>Q9NRA8</t>
  </si>
  <si>
    <t>EIF4ENIF1</t>
  </si>
  <si>
    <t>PEKWHASLYPASGRSSPVESLKKELDTDRPS</t>
  </si>
  <si>
    <t>yPAsGRssPVEsLKK</t>
  </si>
  <si>
    <t>WHAS(0.003)LY(0.469)PAS(0.469)GRS(0.065)S(0.988)PVES(0.006)LKK</t>
  </si>
  <si>
    <t>74;74;74;74;74</t>
  </si>
  <si>
    <t>GVWDPEKWHASLYPASGRSSPVESLKKELDT</t>
  </si>
  <si>
    <t>HASLyPAsGRssPVE</t>
  </si>
  <si>
    <t>WHAS(0.655)LY(0.313)PAS(0.886)GRS(0.074)S(0.063)PVES(0.009)LKK</t>
  </si>
  <si>
    <t>Eukaryotic translation initiation factor 4E-binding protein 1</t>
  </si>
  <si>
    <t>Q13541</t>
  </si>
  <si>
    <t>EIF4EBP1</t>
  </si>
  <si>
    <t>HLRNSPEDKRAGGEESQFEMDI_________</t>
  </si>
  <si>
    <t>KRAGGEEsQFEMDI_</t>
  </si>
  <si>
    <t>RAGGEES(1)QFEMDI</t>
  </si>
  <si>
    <t>TRIIYDRKFLMECRNSPVTKTPPRDLPTIPG</t>
  </si>
  <si>
    <t>FLMECRNsPVtktPP</t>
  </si>
  <si>
    <t>ERK1;ERK2;mTOR;DYRK2</t>
  </si>
  <si>
    <t>FLMECRNS(1)PVTK</t>
  </si>
  <si>
    <t>Eukaryotic translation initiation factor 4B</t>
  </si>
  <si>
    <t>P23588;B4DS13;E7EX17</t>
  </si>
  <si>
    <t>597;558;602</t>
  </si>
  <si>
    <t>P23588</t>
  </si>
  <si>
    <t>EIF4B</t>
  </si>
  <si>
    <t>NPASKFSSASKYAALSVDGEDENEGEDYAE_</t>
  </si>
  <si>
    <t>AsKyAALsVDGEDEN</t>
  </si>
  <si>
    <t>Y(0.023)AALS(0.976)VDGEDENEGEDYAE</t>
  </si>
  <si>
    <t>P23588;B4DS13;E7EX17;F8W0K0;F8VSC7;F8VP89</t>
  </si>
  <si>
    <t>192;153;192;146;192;192</t>
  </si>
  <si>
    <t>P23588;F8VP89</t>
  </si>
  <si>
    <t>KDRDDRSFGRDRNRDSDKTDTDWRARPATDS</t>
  </si>
  <si>
    <t>GRDRNRDsDKtDtDW</t>
  </si>
  <si>
    <t>NRDS(1)DKTDTDWR</t>
  </si>
  <si>
    <t>279;1073</t>
  </si>
  <si>
    <t>406;367;406</t>
  </si>
  <si>
    <t>LDEPKLERRPRERHPSWRSEETQERERSRTG</t>
  </si>
  <si>
    <t>RPRERHPsWRsEEtQ</t>
  </si>
  <si>
    <t>ERHPS(1)WR</t>
  </si>
  <si>
    <t>207;168;207;161;207;207</t>
  </si>
  <si>
    <t>SDKTDTDWRARPATDSFDDYPPRRGDDSFGD</t>
  </si>
  <si>
    <t>RARPAtDsFDDyPPR</t>
  </si>
  <si>
    <t>ARPATDS(1)FDDYPPR</t>
  </si>
  <si>
    <t>Eukaryotic translation initiation factor 3 subunit H</t>
  </si>
  <si>
    <t>O15372;B3KS98;E5RGU4;E5RJT0</t>
  </si>
  <si>
    <t>183;197;199;151</t>
  </si>
  <si>
    <t>O15372</t>
  </si>
  <si>
    <t>EIF3H;EIF3S3</t>
  </si>
  <si>
    <t>RLTPKLMEVCKEKDFSPEALKKANITFEYMF</t>
  </si>
  <si>
    <t>VCkEkDFsPEALkKA</t>
  </si>
  <si>
    <t>EKDFS(1)PEALKK</t>
  </si>
  <si>
    <t>Eukaryotic translation initiation factor 3 subunit G</t>
  </si>
  <si>
    <t>O75821;K7EL20;K7ER90;K7ENA8</t>
  </si>
  <si>
    <t>42;42;42;42</t>
  </si>
  <si>
    <t>O75821</t>
  </si>
  <si>
    <t>EIF3G</t>
  </si>
  <si>
    <t>TSELLKGIPLATGDTSPEPELLPGAPLPPPK</t>
  </si>
  <si>
    <t>PLAtGDtsPEPELLP</t>
  </si>
  <si>
    <t>GIPLAT(0.005)GDT(0.012)S(0.983)PEPELLPGAPLPPPK</t>
  </si>
  <si>
    <t>Eukaryotic translation initiation factor 3 subunit E</t>
  </si>
  <si>
    <t>P60228;H0YAW4;E5RGA2</t>
  </si>
  <si>
    <t>401;112;308</t>
  </si>
  <si>
    <t>P60228</t>
  </si>
  <si>
    <t>EIF3E</t>
  </si>
  <si>
    <t>SKLGHVVMGNNAVSPYQQVIEKTKSLSFRSQ</t>
  </si>
  <si>
    <t>GNNAVsPyQQVIEkT</t>
  </si>
  <si>
    <t>LGHVVMGNNAVS(0.026)PY(0.974)QQVIEK</t>
  </si>
  <si>
    <t>399;110;306</t>
  </si>
  <si>
    <t>IDSKLGHVVMGNNAVSPYQQVIEKTKSLSFR</t>
  </si>
  <si>
    <t>VMGNNAVsPyQQVIE</t>
  </si>
  <si>
    <t>LGHVVMGNNAVS(1)PYQQVIEK</t>
  </si>
  <si>
    <t>H0YGG4</t>
  </si>
  <si>
    <t>EIF2B1</t>
  </si>
  <si>
    <t>_________URGRLGSPGAPQQEDAMDDKEL</t>
  </si>
  <si>
    <t>LGS(1)PGAPQQEDAMDDK</t>
  </si>
  <si>
    <t>P19525;P19525-2;C9JZT2</t>
  </si>
  <si>
    <t>83;83;83</t>
  </si>
  <si>
    <t>P19525</t>
  </si>
  <si>
    <t>Interferon-induced, double-stranded RNA-activated protein kinase</t>
  </si>
  <si>
    <t>EIF2AK2</t>
  </si>
  <si>
    <t>AKLAVEILNKEKKAVSPLLLTTTNSSEGLSM</t>
  </si>
  <si>
    <t>NKEKKAVsPLLLttt</t>
  </si>
  <si>
    <t>PKR</t>
  </si>
  <si>
    <t>KAVS(0.904)PLLLT(0.005)T(0.019)T(0.019)NS(0.048)S(0.005)EGLSMGNYIGLINR</t>
  </si>
  <si>
    <t>Histone-lysine N-methyltransferase EHMT2</t>
  </si>
  <si>
    <t>A2ABF8;Q96KQ7-2;B0UZY3;Q96KQ7;B0UZY0;B0UZY1;A2ABF9;H0YIM0;H0YHA9</t>
  </si>
  <si>
    <t>289;232;232;232;289;289;289;46;46</t>
  </si>
  <si>
    <t>A2ABF8</t>
  </si>
  <si>
    <t>EHMT2</t>
  </si>
  <si>
    <t>LGKVTSDLAKRRKLNSGGGLSEELGSARRSG</t>
  </si>
  <si>
    <t>AKRRKLNsGGGLSEE;AKRRkLNsGGGLsEE</t>
  </si>
  <si>
    <t>LNS(1)GGGLSEELGSAR</t>
  </si>
  <si>
    <t>A2ABF8;Q96KQ7-2;B0UZY3;Q96KQ7;B0UZY0;B0UZY1;A2ABF9;Q96KQ7-3</t>
  </si>
  <si>
    <t>178;121;121;121;178;178;178;121</t>
  </si>
  <si>
    <t>RILLGHATKSFPSSPSKGGSCPSRAKMSMTG</t>
  </si>
  <si>
    <t>kSFPssPskGGsCPS</t>
  </si>
  <si>
    <t>ILLGHATKSFPSS(0.051)PS(0.949)K</t>
  </si>
  <si>
    <t>176;119;119;119;176;176;176;119</t>
  </si>
  <si>
    <t>GGRILLGHATKSFPSSPSKGGSCPSRAKMSM</t>
  </si>
  <si>
    <t>ATkSFPssPskGGsC;ATKSFPSsPSKGGSC</t>
  </si>
  <si>
    <t>ILLGHAT(0.003)KS(0.996)FPS(0.001)S(0.999)PSK</t>
  </si>
  <si>
    <t>EH domain-containing protein 4</t>
  </si>
  <si>
    <t>Q9H223</t>
  </si>
  <si>
    <t>EHD4</t>
  </si>
  <si>
    <t>VAKDKPVYDELFYTLSPINGKISGVNAKKEM</t>
  </si>
  <si>
    <t>DELFytLsPINGKIS</t>
  </si>
  <si>
    <t>DKPVYDELFYTLS(1)PINGK</t>
  </si>
  <si>
    <t>EH domain-containing protein 2</t>
  </si>
  <si>
    <t>Q9NZN4;B4DNU6</t>
  </si>
  <si>
    <t>468;332</t>
  </si>
  <si>
    <t>Q9NZN4</t>
  </si>
  <si>
    <t>EHD2</t>
  </si>
  <si>
    <t>YDEIFYNLAPADGKLSGSKAKTWMVGTKLPN</t>
  </si>
  <si>
    <t>APADGKLsGsKAKTW</t>
  </si>
  <si>
    <t>SKYDEIFYNLAPADGKLS(1)GSK</t>
  </si>
  <si>
    <t>EH domain-binding protein 1-like protein 1</t>
  </si>
  <si>
    <t>Q8N3D4;E9PIH6</t>
  </si>
  <si>
    <t>284;284</t>
  </si>
  <si>
    <t>Q8N3D4</t>
  </si>
  <si>
    <t>EHBP1L1</t>
  </si>
  <si>
    <t>EAGGQVGPEAPRPPETSPEMRSSRQPAQDTA</t>
  </si>
  <si>
    <t>EAPRPPEtsPEMRSS</t>
  </si>
  <si>
    <t>ANEAGGQVGPEAPRPPET(0.775)S(0.225)PEMR</t>
  </si>
  <si>
    <t>285;285</t>
  </si>
  <si>
    <t>AGGQVGPEAPRPPETSPEMRSSRQPAQDTAP</t>
  </si>
  <si>
    <t>APRPPEtsPEMRSSR</t>
  </si>
  <si>
    <t>ANEAGGQVGPEAPRPPET(0.19)S(0.81)PEMR</t>
  </si>
  <si>
    <t>Epidermal growth factor receptor</t>
  </si>
  <si>
    <t>P00533;E9PFD7;Q504U8</t>
  </si>
  <si>
    <t>993;940;948</t>
  </si>
  <si>
    <t>P00533</t>
  </si>
  <si>
    <t>EGFR</t>
  </si>
  <si>
    <t>YLVIQGDERMHLPSPTDSNFYRALMDEEDMD</t>
  </si>
  <si>
    <t>RMHLPsPtDsNFyRA</t>
  </si>
  <si>
    <t>MHLPS(0.999)PT(0.994)DS(0.006)NFY(0.001)R</t>
  </si>
  <si>
    <t>693;640;648</t>
  </si>
  <si>
    <t>TLRRLLQERELVEPLTPSGEAPNQALLRILK</t>
  </si>
  <si>
    <t>RELVEPLtPsGEAPN</t>
  </si>
  <si>
    <t>ERK1;P38A;ERK2</t>
  </si>
  <si>
    <t>ELVEPLT(0.999)PS(0.001)GEAPNQALLR</t>
  </si>
  <si>
    <t>995;942;950</t>
  </si>
  <si>
    <t>VIQGDERMHLPSPTDSNFYRALMDEEDMDDV</t>
  </si>
  <si>
    <t>HLPsPtDsNFyRALM</t>
  </si>
  <si>
    <t>MHLPS(0.994)PT(0.006)DS(1)NFYR</t>
  </si>
  <si>
    <t>991;938;946</t>
  </si>
  <si>
    <t>QRYLVIQGDERMHLPSPTDSNFYRALMDEED</t>
  </si>
  <si>
    <t>DERMHLPsPtDsNFy</t>
  </si>
  <si>
    <t>MHLPS(1)PTDSNFYR</t>
  </si>
  <si>
    <t>695;642;650</t>
  </si>
  <si>
    <t>RRLLQERELVEPLTPSGEAPNQALLRILKET</t>
  </si>
  <si>
    <t>LVEPLtPsGEAPNQA</t>
  </si>
  <si>
    <t>ELVEPLT(0.081)PS(0.919)GEAPNQALLR</t>
  </si>
  <si>
    <t>Protein EFR3 homolog B</t>
  </si>
  <si>
    <t>Q9Y2G0;H7BXG9;Q9Y2G0-2;Q9Y2G0-3;E7ESK9</t>
  </si>
  <si>
    <t>689;524;541;689;654</t>
  </si>
  <si>
    <t>Q9Y2G0</t>
  </si>
  <si>
    <t>EFR3B</t>
  </si>
  <si>
    <t>LCLPYIPQLTDEDRLSKRRSIGETISLQVEV</t>
  </si>
  <si>
    <t>LCLPYIPQLTDEDRLS(1)K</t>
  </si>
  <si>
    <t>Protein EFR3 homolog A</t>
  </si>
  <si>
    <t>Q14156;Q14156-3;Q14156-2;H9KV44</t>
  </si>
  <si>
    <t>694;650;658;694</t>
  </si>
  <si>
    <t>Q14156</t>
  </si>
  <si>
    <t>EFR3A</t>
  </si>
  <si>
    <t>LSVPYVPQVTDEDRLSRRKSIVDTVSIQVDI</t>
  </si>
  <si>
    <t>VtDEDRLsRRKsIVD</t>
  </si>
  <si>
    <t>LSVPYVPQVTDEDRLS(1)R</t>
  </si>
  <si>
    <t>Eukaryotic elongation factor 2 kinase</t>
  </si>
  <si>
    <t>O00418;H3BRH4</t>
  </si>
  <si>
    <t>O00418</t>
  </si>
  <si>
    <t>EEF2K</t>
  </si>
  <si>
    <t>DEDLIFRLEGVDGGQSPRAGHDGDSDGDSDD</t>
  </si>
  <si>
    <t>EGVDGGQsPRAGHDG</t>
  </si>
  <si>
    <t>LEGVDGGQS(1)PR</t>
  </si>
  <si>
    <t>Elongation factor 2</t>
  </si>
  <si>
    <t>P13639</t>
  </si>
  <si>
    <t>EEF2</t>
  </si>
  <si>
    <t>KAGIIASARAGETRFTDTRKDEQERCITIKS</t>
  </si>
  <si>
    <t>RAGEtRFtDtRkDEQ</t>
  </si>
  <si>
    <t>FT(1)DTRKDEQER</t>
  </si>
  <si>
    <t>TFEHAHNMRVMKFSVSPVVRVAVEAKNPADL</t>
  </si>
  <si>
    <t>RVMkFsVsPVVRVAV</t>
  </si>
  <si>
    <t>FSVS(1)PVVR</t>
  </si>
  <si>
    <t>Elongation factor 1-delta</t>
  </si>
  <si>
    <t>P29692;P29692-2;E9PK01;E9PRY8;E9PQ49;E9PI39;E9PPR1;E9PL12;E9PMW7;E9PIZ1;H0YCK7</t>
  </si>
  <si>
    <t>65;431;65;481;65;65;65;65;65;81;145</t>
  </si>
  <si>
    <t>P29692</t>
  </si>
  <si>
    <t>EEF1D</t>
  </si>
  <si>
    <t>IARARENIQKSLAGSSGPGASSGTSGDHGEL</t>
  </si>
  <si>
    <t>QksLAGssGPGAsSG</t>
  </si>
  <si>
    <t>S(0.009)LAGS(0.091)S(0.888)GPGAS(0.012)S(0.001)GTSGDHGELVVR</t>
  </si>
  <si>
    <t>Enhancer of mRNA-decapping protein 4</t>
  </si>
  <si>
    <t>Q6P2E9;Q6P2E9-2</t>
  </si>
  <si>
    <t>844;463</t>
  </si>
  <si>
    <t>Q6P2E9</t>
  </si>
  <si>
    <t>EDC4</t>
  </si>
  <si>
    <t>TAPDITRETCSTLAESPRNGLQEKHKSLAFH</t>
  </si>
  <si>
    <t>TCSTLAEsPRNGLQE</t>
  </si>
  <si>
    <t>ETCSTLAES(1)PRNGLQEK</t>
  </si>
  <si>
    <t>Enhancer of mRNA-decapping protein 3</t>
  </si>
  <si>
    <t>Q96F86;H3BQ37;H3BPW9;H3BTD6</t>
  </si>
  <si>
    <t>131;131;131;18</t>
  </si>
  <si>
    <t>Q96F86</t>
  </si>
  <si>
    <t>EDC3</t>
  </si>
  <si>
    <t>NIPKRTDVKSQDVAVSPQQQQCSKSYVDRHM</t>
  </si>
  <si>
    <t>KsQDVAVsPQQQQCs</t>
  </si>
  <si>
    <t>SQDVAVS(1)PQQQQCSK</t>
  </si>
  <si>
    <t>Cytoplasmic dynein 1 light intermediate chain 2</t>
  </si>
  <si>
    <t>O43237;B4DZP4;J3KRZ2;J3KRI4</t>
  </si>
  <si>
    <t>443;366;69;118</t>
  </si>
  <si>
    <t>O43237</t>
  </si>
  <si>
    <t>DYNC1LI2</t>
  </si>
  <si>
    <t>VLASFFNSLLSKKTGSPGSPGAGGVQSTAKK</t>
  </si>
  <si>
    <t>LLSKKtGsPGsPGAG</t>
  </si>
  <si>
    <t>KTGS(1)PGS(1)PGAGGVQSTAK</t>
  </si>
  <si>
    <t>407;330;33;82</t>
  </si>
  <si>
    <t>PRTQGRGGPASVPSSSPGTSVKKPDPNIKNN</t>
  </si>
  <si>
    <t>PAsVPsssPGtSVKK</t>
  </si>
  <si>
    <t>GGPASVPSS(0.016)S(0.968)PGT(0.016)SVK</t>
  </si>
  <si>
    <t>Cytoplasmic dynein 1 light intermediate chain 1</t>
  </si>
  <si>
    <t>Q9Y6G9;E9PHI6</t>
  </si>
  <si>
    <t>518;402</t>
  </si>
  <si>
    <t>Q9Y6G9</t>
  </si>
  <si>
    <t>DYNC1LI1</t>
  </si>
  <si>
    <t>TRKPVTVSPTTPTSPTEGEAS__________</t>
  </si>
  <si>
    <t>PttPtsPtEGEAs__</t>
  </si>
  <si>
    <t>KPVTVS(0.001)PT(0.017)T(0.017)PT(0.519)S(0.519)PT(0.903)EGEAS(0.024)</t>
  </si>
  <si>
    <t>515;399</t>
  </si>
  <si>
    <t>DRITRKPVTVSPTTPTSPTEGEAS_______</t>
  </si>
  <si>
    <t>tVsPttPtsPtEGEA</t>
  </si>
  <si>
    <t>KPVTVSPT(0.001)T(0.052)PT(0.976)S(0.97)PT(0.001)EGEAS</t>
  </si>
  <si>
    <t>513;397</t>
  </si>
  <si>
    <t>ELDRITRKPVTVSPTTPTSPTEGEAS_____</t>
  </si>
  <si>
    <t>PVtVsPttPtsPtEG</t>
  </si>
  <si>
    <t>KPVT(0.001)VS(0.041)PT(0.064)T(0.902)PT(0.928)S(0.063)PTEGEAS</t>
  </si>
  <si>
    <t>Cytoplasmic dynein 1 intermediate chain 2</t>
  </si>
  <si>
    <t>Q13409;Q13409-3;Q13409-6;B7ZA04;Q13409-2;Q13409-5;F8W8S0;E7EV09;E7EQL5;E7EQU2;E7ESD3;E7EMU4;E9PGG1;E7EUM4;E7ERR6;E7ERH4;E7ET01;E7ETL8</t>
  </si>
  <si>
    <t>95;89;89;107;89;95;95;89;89;89;107;107;89;107;95;107;107;89</t>
  </si>
  <si>
    <t>Q13409</t>
  </si>
  <si>
    <t>DYNC1I2</t>
  </si>
  <si>
    <t>YWVPPPMSPSSKSVSTPSEAGSQDSGDGAVG</t>
  </si>
  <si>
    <t>PssKsVstPsEAGsQ;PssKsVStPSEAGsQ</t>
  </si>
  <si>
    <t>SVS(0.001)T(0.999)PSEAGSQDSGDGAVGSR</t>
  </si>
  <si>
    <t>tRNA-dihydrouridine(47) synthase [NAD(P)(+)]-like</t>
  </si>
  <si>
    <t>Q96G46;Q96G46-2</t>
  </si>
  <si>
    <t>273;273</t>
  </si>
  <si>
    <t>Q96G46</t>
  </si>
  <si>
    <t>DUS3L</t>
  </si>
  <si>
    <t>ENCGAQQVPAGPGTSTPPSSPVRTCGPLTDE</t>
  </si>
  <si>
    <t>PAGPGtstPPssPVR</t>
  </si>
  <si>
    <t>QENCGAQQVPAGPGT(0.052)S(0.171)T(0.777)PPS(0.242)S(0.758)PVR</t>
  </si>
  <si>
    <t>tRNA-dihydrouridine(20) synthase [NAD(P)+]-like</t>
  </si>
  <si>
    <t>Q9NX74;E7EUN9</t>
  </si>
  <si>
    <t>445;410</t>
  </si>
  <si>
    <t>Q9NX74</t>
  </si>
  <si>
    <t>DUS2L</t>
  </si>
  <si>
    <t>CLRSQGLPEGRLGEESPSLHKRKREAPDQDP</t>
  </si>
  <si>
    <t>EGRLGEEsPSLHKRK</t>
  </si>
  <si>
    <t>LGEES(1)PSLHK</t>
  </si>
  <si>
    <t>488;453</t>
  </si>
  <si>
    <t>DLCKKPFVALGSGEESPLEGW__________</t>
  </si>
  <si>
    <t>ALGsGEEsPLEGW__</t>
  </si>
  <si>
    <t>KPFVALGSGEES(1)PLEGW</t>
  </si>
  <si>
    <t>D-tyrosyl-tRNA(Tyr) deacylase 1</t>
  </si>
  <si>
    <t>Q8TEA8</t>
  </si>
  <si>
    <t>DTD1</t>
  </si>
  <si>
    <t>SKERNTPRKEDRSASSGAEGDVSSEREP___</t>
  </si>
  <si>
    <t>KEDRsAssGAEGDVs</t>
  </si>
  <si>
    <t>S(0.001)AS(0.006)S(0.993)GAEGDVSSEREP</t>
  </si>
  <si>
    <t>Dystonin</t>
  </si>
  <si>
    <t>Q03001;F8W9J4;E7ERU2;E9PEB9;E7ERU0;E9PHM6;J3QTQ0;F6QMI7;E7ETB9;Q03001-9;Q03001-3;Q03001-8;H0YAT7;Q6P0N6</t>
  </si>
  <si>
    <t>1382;1382;1382;1560;1382;1382;1056;1382;1422;1056;1056;1056;54;1056</t>
  </si>
  <si>
    <t>Q03001;Q03001-3;Q03001-8</t>
  </si>
  <si>
    <t>Q03001</t>
  </si>
  <si>
    <t>DST</t>
  </si>
  <si>
    <t>LQTMTYRAMVDSQQKSPVKRRRMQSSADLII</t>
  </si>
  <si>
    <t>MVDsQQKsPVKRRRM</t>
  </si>
  <si>
    <t>AMVDSQQKS(1)PVK</t>
  </si>
  <si>
    <t>757;2347;2348</t>
  </si>
  <si>
    <t>Desmoglein-2</t>
  </si>
  <si>
    <t>Q14126</t>
  </si>
  <si>
    <t>DSG2</t>
  </si>
  <si>
    <t>EDKVVPSFLPVDQGGSLVGRNGVGGMAKEAT</t>
  </si>
  <si>
    <t>LPVDQGGsLVGRNGV</t>
  </si>
  <si>
    <t>VVPSFLPVDQGGS(1)LVGR</t>
  </si>
  <si>
    <t>O60762;Q5QPJ9;E9PHH5;Q5QPK2;H0Y368</t>
  </si>
  <si>
    <t>21;21;21;21;21</t>
  </si>
  <si>
    <t>O60762</t>
  </si>
  <si>
    <t>Dolichol-phosphate mannosyltransferase</t>
  </si>
  <si>
    <t>DPM1</t>
  </si>
  <si>
    <t>VSRSPRRSRRELEVRSPRQNKYSVLLPTYNE</t>
  </si>
  <si>
    <t>RRELEVRsPRQNkys</t>
  </si>
  <si>
    <t>ELEVRS(1)PR</t>
  </si>
  <si>
    <t>Q96N67-2;Q96N67-6;Q96N67-3;Q96N67-4;H0Y7L2</t>
  </si>
  <si>
    <t>1425;1425;1394;1394;597</t>
  </si>
  <si>
    <t>Q96N67-2</t>
  </si>
  <si>
    <t>Dedicator of cytokinesis protein 7</t>
  </si>
  <si>
    <t>DOCK7</t>
  </si>
  <si>
    <t>MVRRSRGQLERSPSGSAFGSQENLRWRKDMT</t>
  </si>
  <si>
    <t>LERsPsGsAFGsQEN</t>
  </si>
  <si>
    <t>GQLERS(0.074)PS(0.074)GS(0.844)AFGS(0.007)QENLR</t>
  </si>
  <si>
    <t>1421;1421;1390;1390;593</t>
  </si>
  <si>
    <t>ARQEMVRRSRGQLERSPSGSAFGSQENLRWR</t>
  </si>
  <si>
    <t>SRGQLERsPsGsAFG</t>
  </si>
  <si>
    <t>GQLERS(1)PSGSAFGSQENLR</t>
  </si>
  <si>
    <t>Deoxynucleotidyltransferase terminal-interacting protein 2</t>
  </si>
  <si>
    <t>Q5QJE6;J3KP30</t>
  </si>
  <si>
    <t>381;381</t>
  </si>
  <si>
    <t>Q5QJE6</t>
  </si>
  <si>
    <t>DNTTIP2</t>
  </si>
  <si>
    <t>TFATVEVGRWNNNKKSPIKASDLTKFGDCGG</t>
  </si>
  <si>
    <t>RWNNNKKsPIKASDL</t>
  </si>
  <si>
    <t>WNNNKKS(1)PIK</t>
  </si>
  <si>
    <t>Q5QJE6;J3KP30;E9PRB3</t>
  </si>
  <si>
    <t>121;121;128</t>
  </si>
  <si>
    <t>VTRRRQILIACSPVSSVRKKPKVTPTKESYT</t>
  </si>
  <si>
    <t>IACsPVssVRKKPKV</t>
  </si>
  <si>
    <t>QILIACS(1)PVSS(1)VRK</t>
  </si>
  <si>
    <t>117;117;124</t>
  </si>
  <si>
    <t>TILRVTRRRQILIACSPVSSVRKKPKVTPTK</t>
  </si>
  <si>
    <t>RQILIACsPVssVRK</t>
  </si>
  <si>
    <t>Dynamin-1-like protein</t>
  </si>
  <si>
    <t>O00429;O00429-4;B4DGC9;O00429-5;O00429-3;G8JLD5;O00429-2;J3KPI2;O00429-6</t>
  </si>
  <si>
    <t>616;579;413;590;590;592;605;618;629</t>
  </si>
  <si>
    <t>O00429</t>
  </si>
  <si>
    <t>DNM1L</t>
  </si>
  <si>
    <t>LLAEEKSKPIPIMPASPQKGHAVNLLDVPVP</t>
  </si>
  <si>
    <t>PIPIMPAsPQKGHAV</t>
  </si>
  <si>
    <t>PKCD;ERK1;CDK1;CDK2;ERK2;CDK5</t>
  </si>
  <si>
    <t>SKPIPIMPAS(1)PQK</t>
  </si>
  <si>
    <t>Putative tyrosine-protein phosphatase auxilin</t>
  </si>
  <si>
    <t>O75061;O75061-4;O75061-2</t>
  </si>
  <si>
    <t>565;552;622</t>
  </si>
  <si>
    <t>O75061</t>
  </si>
  <si>
    <t>DNAJC6</t>
  </si>
  <si>
    <t>PSGPASTQSTPRRSATSTSASPTLRVGEGAT</t>
  </si>
  <si>
    <t>SAT(0.922)S(0.066)T(0.018)S(0.737)AS(0.256)PT(0.001)LR</t>
  </si>
  <si>
    <t>570;557;627</t>
  </si>
  <si>
    <t>STQSTPRRSATSTSASPTLRVGEGATFDPFG</t>
  </si>
  <si>
    <t>sATstSAsPtLRVGE</t>
  </si>
  <si>
    <t>SATST(0.002)S(0.034)AS(0.903)PT(0.061)LR</t>
  </si>
  <si>
    <t>568;555;625</t>
  </si>
  <si>
    <t>PASTQSTPRRSATSTSASPTLRVGEGATFDP</t>
  </si>
  <si>
    <t>SATST(0.001)S(0.941)AS(0.044)PT(0.014)LR</t>
  </si>
  <si>
    <t>DnaJ homolog subfamily C member 5</t>
  </si>
  <si>
    <t>Q9H3Z4;Q9H3Z4-2</t>
  </si>
  <si>
    <t>10;10</t>
  </si>
  <si>
    <t>Q9H3Z4</t>
  </si>
  <si>
    <t>DNAJC5</t>
  </si>
  <si>
    <t>______MADQRQRSLSTSGESLYHVLGLDKN</t>
  </si>
  <si>
    <t>DQRQRsLstsGEsLy</t>
  </si>
  <si>
    <t>SLS(1)TSGESLYHVLGLDK</t>
  </si>
  <si>
    <t>Mitochondrial import inner membrane translocase subunit TIM14</t>
  </si>
  <si>
    <t>Q96DA6;C9JBV1</t>
  </si>
  <si>
    <t>70;45</t>
  </si>
  <si>
    <t>Q96DA6</t>
  </si>
  <si>
    <t>DNAJC19</t>
  </si>
  <si>
    <t>EPKMTKREAALILGVSPTANKGKIRDAHRRI</t>
  </si>
  <si>
    <t>AALILGVsPTANKGK</t>
  </si>
  <si>
    <t>REAALILGVS(0.988)PT(0.012)ANK</t>
  </si>
  <si>
    <t>DnaJ homolog subfamily C member 15</t>
  </si>
  <si>
    <t>Q9Y5T4</t>
  </si>
  <si>
    <t>DNAJC15</t>
  </si>
  <si>
    <t>EQKMSRREAGLILGVSPSAGKAKIRTAHRRV</t>
  </si>
  <si>
    <t>AGLILGVsPsAGKAK</t>
  </si>
  <si>
    <t>EAGLILGVS(0.988)PS(0.012)AGK</t>
  </si>
  <si>
    <t>DnaJ homolog subfamily B member 6</t>
  </si>
  <si>
    <t>O75190;E9PH18;B4DN73;O75190-3</t>
  </si>
  <si>
    <t>277;162;228;277</t>
  </si>
  <si>
    <t>O75190</t>
  </si>
  <si>
    <t>DNAJB6</t>
  </si>
  <si>
    <t>PPRPASLLRHAPHCLSEEEGEQDRPRAPGPW</t>
  </si>
  <si>
    <t>RHAPHCLsEEEGEQD</t>
  </si>
  <si>
    <t>HAPHCLS(1)EEEGEQDRPR</t>
  </si>
  <si>
    <t>DmX-like protein 1</t>
  </si>
  <si>
    <t>Q9Y485;F5H269</t>
  </si>
  <si>
    <t>924;924</t>
  </si>
  <si>
    <t>Q9Y485</t>
  </si>
  <si>
    <t>DMXL1</t>
  </si>
  <si>
    <t>WQPEEHYSSSPEKILSPFSQKYQACRANLQS</t>
  </si>
  <si>
    <t>ssPEKILsPFSQKYQ</t>
  </si>
  <si>
    <t>ILS(1)PFSQK</t>
  </si>
  <si>
    <t>Dystrophin</t>
  </si>
  <si>
    <t>P11532;H0Y304;H0Y8D5;P11532-3;P11532-2;P11532-4;E9PDN5;P11532-5;P11532-10;P11532-9;B4DSV7;P11532-8;P11532-7;P11532-6;F5GZY3;E7EQR9;E7EQS5;F8VX32;E7ESB2</t>
  </si>
  <si>
    <t>3623;1306;1352;2279;2282;3615;3619;542;445;445;445;542;555;555;1053;1053;1163;1150;1163</t>
  </si>
  <si>
    <t>P11532</t>
  </si>
  <si>
    <t>DMD</t>
  </si>
  <si>
    <t>GTTVSSPSTSLQRSDSSQPMLLRVVGSQTSD</t>
  </si>
  <si>
    <t>tsLQRsDssQPMLLR;TSLQRSDsSQPMLLR</t>
  </si>
  <si>
    <t>SDS(0.996)S(0.004)QPMLLR</t>
  </si>
  <si>
    <t>Disks large-associated protein 5</t>
  </si>
  <si>
    <t>Q15398;Q15398-1;Q15398-3</t>
  </si>
  <si>
    <t>690;609;690</t>
  </si>
  <si>
    <t>Q15398</t>
  </si>
  <si>
    <t>DLGAP5</t>
  </si>
  <si>
    <t>HVKKTLFLSIPESRSSIEDAQCPGLPDLIEE</t>
  </si>
  <si>
    <t>SIPEsRssIEDAQCP</t>
  </si>
  <si>
    <t>S(0.178)S(0.822)IEDAQCPGLPDLIEENHVVNK</t>
  </si>
  <si>
    <t>689;608;689</t>
  </si>
  <si>
    <t>EHVKKTLFLSIPESRSSIEDAQCPGLPDLIE</t>
  </si>
  <si>
    <t>LSIPEsRssIEDAQC</t>
  </si>
  <si>
    <t>S(0.777)S(0.223)IEDAQCPGLPDLIEENHVVNK</t>
  </si>
  <si>
    <t>Disks large-associated protein 4</t>
  </si>
  <si>
    <t>Q9Y2H0;Q9Y2H0-1;Q9Y2H0-3;F8WF49</t>
  </si>
  <si>
    <t>915;912;376;221</t>
  </si>
  <si>
    <t>Q9Y2H0</t>
  </si>
  <si>
    <t>DLGAP4</t>
  </si>
  <si>
    <t>DELYHLKANSWQLVETPEKRKEEKKPPPPVP</t>
  </si>
  <si>
    <t>NSWQLVEtPEKRKEE</t>
  </si>
  <si>
    <t>ANSWQLVET(1)PEK</t>
  </si>
  <si>
    <t>Disco-interacting protein 2 homolog B</t>
  </si>
  <si>
    <t>Q9P265</t>
  </si>
  <si>
    <t>DIP2B</t>
  </si>
  <si>
    <t>YHRTRSGGARDERYRSDIHTEAVQAALAKHK</t>
  </si>
  <si>
    <t>ARDERyRsDIHtEAV</t>
  </si>
  <si>
    <t>YRS(1)DIHTEAVQAALAK</t>
  </si>
  <si>
    <t>QKGYEKKRSKLLSPYSPQTQETDSAVQKELR</t>
  </si>
  <si>
    <t>SkLLsPYsPQtQEtD</t>
  </si>
  <si>
    <t>LLSPYS(1)PQTQETDSAVQK</t>
  </si>
  <si>
    <t>PSGIVKGMHKGSNRSSLMDTADGVPVSSRVS</t>
  </si>
  <si>
    <t>HKGsNRssLMDTADG</t>
  </si>
  <si>
    <t>GSNRS(0.01)S(0.988)LMDT(0.002)ADGVPVSSR</t>
  </si>
  <si>
    <t>Disco-interacting protein 2 homolog A</t>
  </si>
  <si>
    <t>Q14689;E9PER1;Q14689-3;Q14689-2;Q14689-4</t>
  </si>
  <si>
    <t>94;94;94;94;94</t>
  </si>
  <si>
    <t>Q14689</t>
  </si>
  <si>
    <t>DIP2A</t>
  </si>
  <si>
    <t>QQKSRPTASRDERFRSDVHTEAVQAALAKYK</t>
  </si>
  <si>
    <t>SRDERFRsDVHtEAV</t>
  </si>
  <si>
    <t>FRS(1)DVHTEAVQAALAK</t>
  </si>
  <si>
    <t>Endoribonuclease Dicer</t>
  </si>
  <si>
    <t>Q9UPY3;Q9UPY3-2</t>
  </si>
  <si>
    <t>1016;1016</t>
  </si>
  <si>
    <t>Q9UPY3</t>
  </si>
  <si>
    <t>DICER1</t>
  </si>
  <si>
    <t>TPRHLNQKGKALPLSSAEKRKAKWESLQNKQ</t>
  </si>
  <si>
    <t>GKALPLSsAEKRKAK</t>
  </si>
  <si>
    <t>ALPLS(0.18)S(0.82)AEK</t>
  </si>
  <si>
    <t>1015;1015</t>
  </si>
  <si>
    <t>LTPRHLNQKGKALPLSSAEKRKAKWESLQNK</t>
  </si>
  <si>
    <t>ALPLS(0.789)S(0.211)AEK</t>
  </si>
  <si>
    <t>Protein diaphanous homolog 3</t>
  </si>
  <si>
    <t>Q9NSV4;Q9NSV4-6;Q9NSV4-5;Q9NSV4-4;C9JDG0;Q9NSV4-1;Q9NSV4-7</t>
  </si>
  <si>
    <t>1096;1026;1050;1085;1096;833;1096</t>
  </si>
  <si>
    <t>Q9NSV4</t>
  </si>
  <si>
    <t>DIAPH3</t>
  </si>
  <si>
    <t>RTPMPKDVRQSLSPMSQRPVLKVCNHENQKV</t>
  </si>
  <si>
    <t>RQsLsPMsQRPVLKV</t>
  </si>
  <si>
    <t>DVRQS(1)LS(0.001)PMS(0.999)QRPVLK</t>
  </si>
  <si>
    <t>1093;1023;1047;1082;1093;830;1093</t>
  </si>
  <si>
    <t>RRKRTPMPKDVRQSLSPMSQRPVLKVCNHEN</t>
  </si>
  <si>
    <t>KDVRQsLsPMsQRPV</t>
  </si>
  <si>
    <t>QSLS(1)PMSQRPVLK</t>
  </si>
  <si>
    <t>Putative pre-mRNA-splicing factor ATP-dependent RNA helicase DHX32</t>
  </si>
  <si>
    <t>Q7L7V1;Q7L7V1-2</t>
  </si>
  <si>
    <t>718;637</t>
  </si>
  <si>
    <t>Q7L7V1</t>
  </si>
  <si>
    <t>DHX32</t>
  </si>
  <si>
    <t>PSESKDILQQVVDHLSPVSTMNKEQQMCETC</t>
  </si>
  <si>
    <t>QQVVDHLsPVSTMNk</t>
  </si>
  <si>
    <t>DILQQVVDHLS(1)PVSTMNK</t>
  </si>
  <si>
    <t>Putative pre-mRNA-splicing factor ATP-dependent RNA helicase DHX16</t>
  </si>
  <si>
    <t>O60231;A2AB15;B0V0F8;F8VPA4</t>
  </si>
  <si>
    <t>106;46;106;106</t>
  </si>
  <si>
    <t>O60231</t>
  </si>
  <si>
    <t>DHX16</t>
  </si>
  <si>
    <t>LEKNRSYRLLEDSEESSEETVSRAGSSLQKK</t>
  </si>
  <si>
    <t>LLEDsEEssEETVsR</t>
  </si>
  <si>
    <t>LLEDS(0.087)EES(0.979)S(0.93)EET(0.004)VSR</t>
  </si>
  <si>
    <t>103;43;103;103</t>
  </si>
  <si>
    <t>RALLEKNRSYRLLEDSEESSEETVSRAGSSL</t>
  </si>
  <si>
    <t>SYRLLEDsEEssEET</t>
  </si>
  <si>
    <t>LLEDS(1)EES(0.817)S(0.182)EET(0.001)VSR</t>
  </si>
  <si>
    <t>Microprocessor complex subunit DGCR8</t>
  </si>
  <si>
    <t>Q8WYQ5;Q8WYQ5-3</t>
  </si>
  <si>
    <t>377;377</t>
  </si>
  <si>
    <t>Q8WYQ5</t>
  </si>
  <si>
    <t>DGCR8</t>
  </si>
  <si>
    <t>EEREQSSDLTPSGDVSPVKPLSRSAELEFPL</t>
  </si>
  <si>
    <t>LtPsGDVsPVKPLsR</t>
  </si>
  <si>
    <t>DNEEREQSS(0.001)DLT(0.003)PS(0.019)GDVS(0.975)PVKPLS(0.002)R</t>
  </si>
  <si>
    <t>DENN domain-containing protein 4C</t>
  </si>
  <si>
    <t>B7Z660;Q5VZ89-3;Q5VZ89;Q5VZ89-6;Q5VZ89-2;Q5VZ89-4</t>
  </si>
  <si>
    <t>745;597;1415;1415;888;412</t>
  </si>
  <si>
    <t>B7Z660;Q5VZ89;Q5VZ89-2;Q5VZ89-4</t>
  </si>
  <si>
    <t>Q5VZ89</t>
  </si>
  <si>
    <t>DENND4C</t>
  </si>
  <si>
    <t>TRSHSVGGPLQNIDFTQRPFHGISTVSLPNS</t>
  </si>
  <si>
    <t>PLQNIDFtQRPFHGI</t>
  </si>
  <si>
    <t>S(0.022)HS(0.022)VGGPLQNIDFT(0.942)QRPFHGIS(0.005)T(0.005)VS(0.003)LPNS(0.001)LQEVVDPLGK</t>
  </si>
  <si>
    <t>412;2727;2728;2729</t>
  </si>
  <si>
    <t>ATP-dependent RNA helicase DDX50</t>
  </si>
  <si>
    <t>Q9BQ39</t>
  </si>
  <si>
    <t>DDX50</t>
  </si>
  <si>
    <t>KEKLNGDTEEGFNRLSDEFSKSHKSRRKDLP</t>
  </si>
  <si>
    <t>EEGFNRLsDEFsKSH</t>
  </si>
  <si>
    <t>LNGDTEEGFNRLS(1)DEFSK</t>
  </si>
  <si>
    <t>ATP-dependent RNA helicase DDX42</t>
  </si>
  <si>
    <t>Q86XP3;Q86XP3-2</t>
  </si>
  <si>
    <t>754;635</t>
  </si>
  <si>
    <t>Q86XP3</t>
  </si>
  <si>
    <t>DDX42</t>
  </si>
  <si>
    <t>SVPTNSAQQGHNSPDSPVTSAAKGIPGFGNT</t>
  </si>
  <si>
    <t>QGHNsPDsPVtsAAK</t>
  </si>
  <si>
    <t>AGSSAAGASGWTSAGS(0.001)LNS(0.004)VPT(0.444)NS(0.458)AQQGHNS(0.12)PDS(0.958)PVT(0.011)S(0.004)AAK</t>
  </si>
  <si>
    <t>ATP-dependent RNA helicase DDX3X;ATP-dependent RNA helicase DDX3Y</t>
  </si>
  <si>
    <t>O00571;O00571-2;O15523;B4DXX7;B4E132</t>
  </si>
  <si>
    <t>594;578;592;589;339</t>
  </si>
  <si>
    <t>O00571</t>
  </si>
  <si>
    <t>DDX3X;DDX3Y</t>
  </si>
  <si>
    <t>HYKGSSRGRSKSSRFSGGFGARDYRQSSGAS</t>
  </si>
  <si>
    <t>RSKssrFsGGFGARD</t>
  </si>
  <si>
    <t>SSRFS(1)GGFGAR</t>
  </si>
  <si>
    <t>Probable ATP-dependent RNA helicase DDX20</t>
  </si>
  <si>
    <t>Q9UHI6;E9PJ60</t>
  </si>
  <si>
    <t>714;322</t>
  </si>
  <si>
    <t>Q9UHI6</t>
  </si>
  <si>
    <t>DDX20</t>
  </si>
  <si>
    <t>PPNGSDTPNPEKYQESPGIQMKTRLKEGASQ</t>
  </si>
  <si>
    <t>NPEKyQEsPGIQMkT</t>
  </si>
  <si>
    <t>YQES(1)PGIQMK</t>
  </si>
  <si>
    <t>Discoidin domain-containing receptor 2</t>
  </si>
  <si>
    <t>Q16832;Q5T241;H0Y570</t>
  </si>
  <si>
    <t>461;71;54</t>
  </si>
  <si>
    <t>Q16832</t>
  </si>
  <si>
    <t>DDR2</t>
  </si>
  <si>
    <t>SLPSDSSMFNNNRSSSPSEQGSNSTYDRIFP</t>
  </si>
  <si>
    <t>FNNNRsSsPSEQGsN</t>
  </si>
  <si>
    <t>S(0.009)S(0.045)S(0.943)PS(0.002)EQGSNSTYDR</t>
  </si>
  <si>
    <t>Dynactin subunit 2</t>
  </si>
  <si>
    <t>Q13561;F5H223;Q13561-3;Q13561-2;F5H2S7;F8VW18;F8W1I6;F8WAG8;H0YI98</t>
  </si>
  <si>
    <t>202;179;204;207;207;216;202;202;86</t>
  </si>
  <si>
    <t>Q13561</t>
  </si>
  <si>
    <t>DCTN2</t>
  </si>
  <si>
    <t>SKGGSGGKTTGTPPDSSLVTYELHSRPEQDK</t>
  </si>
  <si>
    <t>TTGtPPDsSLVTyEL</t>
  </si>
  <si>
    <t>T(0.011)T(0.011)GT(0.044)PPDS(0.914)S(0.011)LVT(0.009)Y(0.001)ELHSRPEQDK</t>
  </si>
  <si>
    <t>Q13561;F5H223;Q13561-3;Q13561-2;F5H2S7;F8VW18;F8W1I6;F8WAG8;H0YHL1;F8VX93;F8VRV7</t>
  </si>
  <si>
    <t>83;60;85;88;88;97;83;83;48;60;83</t>
  </si>
  <si>
    <t>DFSDRIGKTKRTGYESGEYEMLGEGLGVKET</t>
  </si>
  <si>
    <t>TKRTGyEsGEyEMLG</t>
  </si>
  <si>
    <t>RTGYES(1)GEYEMLGEGLGVK</t>
  </si>
  <si>
    <t>mRNA-decapping enzyme 1A</t>
  </si>
  <si>
    <t>Q9NPI6</t>
  </si>
  <si>
    <t>DCP1A</t>
  </si>
  <si>
    <t>GTSLPSVDLLQKLRLTPQHDQIQTQPLGKGA</t>
  </si>
  <si>
    <t>LLQkLRLtPQHDQIQ</t>
  </si>
  <si>
    <t>LRLT(1)PQHDQIQTQPLGK</t>
  </si>
  <si>
    <t>QQTVTRSSDLERKASSPSPLTIGTPESQRKP</t>
  </si>
  <si>
    <t>DLERKAssPsPLtIG</t>
  </si>
  <si>
    <t>AS(0.069)S(0.93)PS(0.001)PLT(0.006)IGT(0.994)PESQR</t>
  </si>
  <si>
    <t>Drebrin-like protein</t>
  </si>
  <si>
    <t>Q9UJU6-2;Q9UJU6-3;C9J7P1;B4DDP6;B4DDD6</t>
  </si>
  <si>
    <t>232;232;137;183;207</t>
  </si>
  <si>
    <t>Q9UJU6-2</t>
  </si>
  <si>
    <t>DBNL</t>
  </si>
  <si>
    <t>AARREQRYQEQGGEASPQSRTWEQQQEVVSR</t>
  </si>
  <si>
    <t>QEQGGEAsPQsRTWE</t>
  </si>
  <si>
    <t>YQEQGGEAS(1)PQSR</t>
  </si>
  <si>
    <t>Drebrin</t>
  </si>
  <si>
    <t>Q16643;Q16643-2;A8MV58;F8W9Z3;D6R9Q9</t>
  </si>
  <si>
    <t>339;341;385;71;71</t>
  </si>
  <si>
    <t>Q16643</t>
  </si>
  <si>
    <t>DBN1</t>
  </si>
  <si>
    <t>SHRRMAPTPIPTRSPSDSSTASTPVAEQIER</t>
  </si>
  <si>
    <t>PIPtRsPsDsstAst</t>
  </si>
  <si>
    <t>MAPTPIPT(0.042)RS(0.164)PS(0.788)DS(0.104)S(0.132)T(0.422)AS(0.534)T(0.815)PVAEQIER</t>
  </si>
  <si>
    <t>Q16643;Q16643-2;A8MV58;D6R9W4;D6RCR4</t>
  </si>
  <si>
    <t>142;144;142;141;79</t>
  </si>
  <si>
    <t>GAIGQRLSNGLARLSSPVLHRLRLREDENAE</t>
  </si>
  <si>
    <t>NGLARLssPVLHRLR</t>
  </si>
  <si>
    <t>LSNGLARLS(1)S(1)PVLHR</t>
  </si>
  <si>
    <t>141;143;141;140;78</t>
  </si>
  <si>
    <t>AGAIGQRLSNGLARLSSPVLHRLRLREDENA</t>
  </si>
  <si>
    <t>sNGLARLssPVLHRL</t>
  </si>
  <si>
    <t>DAP</t>
  </si>
  <si>
    <t>Death-associated protein 1</t>
  </si>
  <si>
    <t>P51397</t>
  </si>
  <si>
    <t>QVAHQKPHASMDKHPSPRTQHIQQPRK____</t>
  </si>
  <si>
    <t>AsMDKHPsPRTQHIQ</t>
  </si>
  <si>
    <t>DFPPAAAQVAHQKPHASMDKHPS(1)PR</t>
  </si>
  <si>
    <t>Sn1-specific diacylglycerol lipase beta</t>
  </si>
  <si>
    <t>Q8NCG7;Q8NCG7-2;Q8NCG7-4;E7ET49</t>
  </si>
  <si>
    <t>579;298;450;538</t>
  </si>
  <si>
    <t>Q8NCG7</t>
  </si>
  <si>
    <t>DAGLB</t>
  </si>
  <si>
    <t>SLLTRWSPAYSFSSDSPLDSSPKYPPLYPPG</t>
  </si>
  <si>
    <t>AysFssDsPLDSsPK</t>
  </si>
  <si>
    <t>WSPAYSFS(0.005)S(0.005)DS(0.99)PLDSSPK</t>
  </si>
  <si>
    <t>Disabled homolog 2-interacting protein</t>
  </si>
  <si>
    <t>Q5VWQ8;Q5VWQ8-2;Q5VWQ8-3;Q5VWQ8-4;H0Y3A3;G3XA90</t>
  </si>
  <si>
    <t>995;871;802;871;904;967</t>
  </si>
  <si>
    <t>Q5VWQ8</t>
  </si>
  <si>
    <t>DAB2IP</t>
  </si>
  <si>
    <t>ELKPRAVHKQGPSPVSPNALDRTAAWLLTMN</t>
  </si>
  <si>
    <t>KQGPsPVsPNALDRT</t>
  </si>
  <si>
    <t>QGPS(0.001)PVS(0.999)PNALDR</t>
  </si>
  <si>
    <t>Disabled homolog 2</t>
  </si>
  <si>
    <t>P98082;P98082-3</t>
  </si>
  <si>
    <t>394;373</t>
  </si>
  <si>
    <t>P98082</t>
  </si>
  <si>
    <t>DAB2</t>
  </si>
  <si>
    <t>NGVSEREQNGFSVKSSPNPFVGSPPKGLSIQ</t>
  </si>
  <si>
    <t>NGFsVKssPNPFVGs</t>
  </si>
  <si>
    <t>S(0.002)S(0.998)PNPFVGS(1)PPK</t>
  </si>
  <si>
    <t>Uncharacterized protein CXorf38</t>
  </si>
  <si>
    <t>Q8TB03;Q8TB03-2;E7EN46</t>
  </si>
  <si>
    <t>314;195;229</t>
  </si>
  <si>
    <t>Q8TB03</t>
  </si>
  <si>
    <t>CXorf38</t>
  </si>
  <si>
    <t>LCLHQKLDSQEPGRQTPDRKA__________</t>
  </si>
  <si>
    <t>sQEPGRQtPDRKA__</t>
  </si>
  <si>
    <t>LDSQEPGRQT(1)PDR</t>
  </si>
  <si>
    <t>Coxsackievirus and adenovirus receptor</t>
  </si>
  <si>
    <t>P78310;D3YHP0;P78310-2;B7WPI3</t>
  </si>
  <si>
    <t>306;265;306;306</t>
  </si>
  <si>
    <t>P78310</t>
  </si>
  <si>
    <t>CXADR</t>
  </si>
  <si>
    <t>ARSYIGSNHSSLGSMSPSNMEGYSKTQYNQV</t>
  </si>
  <si>
    <t>HssLGsMsPsNMEGy</t>
  </si>
  <si>
    <t>SYIGSNHSSLGS(0.002)MS(0.993)PS(0.004)NMEGYSK</t>
  </si>
  <si>
    <t>CUE domain-containing protein 2</t>
  </si>
  <si>
    <t>Q9H467</t>
  </si>
  <si>
    <t>CUEDC2</t>
  </si>
  <si>
    <t>ISPEPLQRPEMLKEETRSSAAAAADTQDEAT</t>
  </si>
  <si>
    <t>ENLQPQSSGVQGQVPIS(0.057)PEPLQRPEMLKEET(0.943)R</t>
  </si>
  <si>
    <t>CTTNBP2 N-terminal-like protein</t>
  </si>
  <si>
    <t>Q9P2B4</t>
  </si>
  <si>
    <t>CTTNBP2NL</t>
  </si>
  <si>
    <t>ERGNPPPIPPKKPGLTPSPSATTPLTKTHSQ</t>
  </si>
  <si>
    <t>PPKKPGLtPsPSATt</t>
  </si>
  <si>
    <t>KPGLT(0.999)PS(0.885)PS(0.103)AT(0.013)TPLTK</t>
  </si>
  <si>
    <t>GNPPPIPPKKPGLTPSPSATTPLTKTHSQAA</t>
  </si>
  <si>
    <t>KKPGLtPsPSATtPL</t>
  </si>
  <si>
    <t>KPGLT(0.995)PS(0.977)PS(0.018)AT(0.008)T(0.001)PLT(0.001)K</t>
  </si>
  <si>
    <t>CTP synthase 1</t>
  </si>
  <si>
    <t>P17812;B4DR64</t>
  </si>
  <si>
    <t>574;343</t>
  </si>
  <si>
    <t>P17812</t>
  </si>
  <si>
    <t>CTPS1</t>
  </si>
  <si>
    <t>CRLSPRDTYSDRSGSSSPDSEITELKFPSIN</t>
  </si>
  <si>
    <t>ysDRsGsssPDsEIt</t>
  </si>
  <si>
    <t>S(0.001)GS(0.003)S(0.995)S(0.961)PDS(0.039)EIT(0.001)ELK</t>
  </si>
  <si>
    <t>Catenin delta-1</t>
  </si>
  <si>
    <t>O60716-3;O60716-5;O60716-8;O60716-7;O60716;C9JZR2;O60716-2;O60716-4;O60716-6</t>
  </si>
  <si>
    <t>47;47;47;47;47;47;47;47;47</t>
  </si>
  <si>
    <t>O60716-3</t>
  </si>
  <si>
    <t>CTNND1</t>
  </si>
  <si>
    <t>EERRHVSAQLERVRVSPQDANPLMANGTLTR</t>
  </si>
  <si>
    <t>QLERVRVsPQDANPL</t>
  </si>
  <si>
    <t>VRVS(1)PQDANPLMANGTLTR</t>
  </si>
  <si>
    <t>O60716-3;O60716-5;O60716-21;O60716-19;O60716-13;O60716-11;O60716-8;O60716-7;O60716-24;O60716-23;O60716-16;O60716-15;O60716;C9JZR2;O60716-2;O60716-4;O60716-18;O60716-17;O60716-10;O60716-9;O60716-6;O60716-22;O60716-20;O60716-14;O60716-12;E9PRE2</t>
  </si>
  <si>
    <t>230;230;129;129;176;176;230;230;129;129;176;176;230;230;230;230;129;129;176;176;230;129;129;176;176;152</t>
  </si>
  <si>
    <t>RHYEDGYPGGSDNYGSLSRVTRIEERYRPSM</t>
  </si>
  <si>
    <t>GGsDNyGsLsRVtRI</t>
  </si>
  <si>
    <t>HYEDGYPGGSDNYGS(0.999)LS(0.001)R</t>
  </si>
  <si>
    <t>Beta-catenin-like protein 1</t>
  </si>
  <si>
    <t>Q8WYA6;Q8WYA6-3;Q8WYA6-2;B4DE16</t>
  </si>
  <si>
    <t>545;293;358;518</t>
  </si>
  <si>
    <t>Q8WYA6</t>
  </si>
  <si>
    <t>CTNNBL1</t>
  </si>
  <si>
    <t>RHIIKEYAENIGDGRSPEFRENEQKRILGLL</t>
  </si>
  <si>
    <t>ENIGDGRsPEFRENE</t>
  </si>
  <si>
    <t>EYAENIGDGRS(1)PEFR</t>
  </si>
  <si>
    <t>CTD small phosphatase-like protein 2</t>
  </si>
  <si>
    <t>Q05D32</t>
  </si>
  <si>
    <t>CTDSPL2</t>
  </si>
  <si>
    <t>NFFSPANKNGTSGSDSPGQAVEAEEIVKQLD</t>
  </si>
  <si>
    <t>NGtSGsDsPGQAVEA</t>
  </si>
  <si>
    <t>NGTSGSDS(1)PGQAVEAEEIVK</t>
  </si>
  <si>
    <t>RNA polymerase II subunit A C-terminal domain phosphatase</t>
  </si>
  <si>
    <t>Q9Y5B0;Q9Y5B0-3;K7EJD2;Q9Y5B0-2;Q9Y5B0-4</t>
  </si>
  <si>
    <t>674;555;606;555;674</t>
  </si>
  <si>
    <t>Q9Y5B0</t>
  </si>
  <si>
    <t>CTDP1</t>
  </si>
  <si>
    <t>HATALGAKILTRLVLSPDAPDRATHLIAARA</t>
  </si>
  <si>
    <t>ILTRLVLsPDAPDRA</t>
  </si>
  <si>
    <t>LVLS(1)PDAPDR</t>
  </si>
  <si>
    <t>740;621;672;621;740</t>
  </si>
  <si>
    <t>LFPLRDDHTKAQRENSPAAFPDREGVPPTAL</t>
  </si>
  <si>
    <t>TKAQRENsPAAFPDR</t>
  </si>
  <si>
    <t>ENS(1)PAAFPDR</t>
  </si>
  <si>
    <t>Cleavage stimulation factor subunit 2</t>
  </si>
  <si>
    <t>P33240;P33240-2;E7EWR4</t>
  </si>
  <si>
    <t>524;507;544</t>
  </si>
  <si>
    <t>P33240</t>
  </si>
  <si>
    <t>CSTF2</t>
  </si>
  <si>
    <t>MQGASIQGGSQPGGFSPGQNQVTPQDHEKAA</t>
  </si>
  <si>
    <t>GsQPGGFsPGQNQVt</t>
  </si>
  <si>
    <t>QVPVMQGTGMQGASIQGGSQPGGFS(0.998)PGQNQVT(0.002)PQDHEK</t>
  </si>
  <si>
    <t>P33240;P33240-2;E9PID8;E7EWR4</t>
  </si>
  <si>
    <t>154;154;154;154</t>
  </si>
  <si>
    <t>QMFELMKQMKLCVQNSPQEARNMLLQNPQLA</t>
  </si>
  <si>
    <t>MkLCVQNsPQEARNM</t>
  </si>
  <si>
    <t>LCVQNS(1)PQEAR</t>
  </si>
  <si>
    <t>Casein kinase I isoform epsilon</t>
  </si>
  <si>
    <t>P49674;H0Y5S9;H0Y682</t>
  </si>
  <si>
    <t>362;65;90</t>
  </si>
  <si>
    <t>P49674</t>
  </si>
  <si>
    <t>CSNK1E</t>
  </si>
  <si>
    <t>PVASTPASRIQPAGNTSPRAISRVDRERKVS</t>
  </si>
  <si>
    <t>RIQPAGNtsPRAIsR</t>
  </si>
  <si>
    <t>IQPAGNT(0.968)S(0.032)PR</t>
  </si>
  <si>
    <t>363;66;91</t>
  </si>
  <si>
    <t>VASTPASRIQPAGNTSPRAISRVDRERKVSM</t>
  </si>
  <si>
    <t>IQPAGNtsPRAIsRV</t>
  </si>
  <si>
    <t>IQPAGNT(0.007)S(0.993)PR</t>
  </si>
  <si>
    <t>Cold shock domain-containing protein E1</t>
  </si>
  <si>
    <t>O75534;G5E9Q2</t>
  </si>
  <si>
    <t>114;160</t>
  </si>
  <si>
    <t>O75534</t>
  </si>
  <si>
    <t>CSDE1</t>
  </si>
  <si>
    <t>RMNGQVVCAVPHNLESKSPAAPGQSPTGSVC</t>
  </si>
  <si>
    <t>MNGQVVCAVPHNLES(0.893)KS(0.11)PAAPGQS(0.738)PT(0.084)GS(0.084)VCY(0.091)ER</t>
  </si>
  <si>
    <t>CREB-regulated transcription coactivator 2</t>
  </si>
  <si>
    <t>Q53ET0;Q5T4K5</t>
  </si>
  <si>
    <t>624;304</t>
  </si>
  <si>
    <t>Q53ET0</t>
  </si>
  <si>
    <t>CRTC2</t>
  </si>
  <si>
    <t>SRHGSGPNIILTGDSSPGFSKEIAAALAGVP</t>
  </si>
  <si>
    <t>IILtGDssPGFsKEI</t>
  </si>
  <si>
    <t>HGSGPNIILTGDS(0.003)S(0.997)PGFSK</t>
  </si>
  <si>
    <t>623;303</t>
  </si>
  <si>
    <t>CSRHGSGPNIILTGDSSPGFSKEIAAALAGV</t>
  </si>
  <si>
    <t>NIILtGDssPGFsKE</t>
  </si>
  <si>
    <t>HGSGPNIILT(0.009)GDS(0.898)S(0.092)PGFS(0.001)K</t>
  </si>
  <si>
    <t>cAMP-responsive element modulator</t>
  </si>
  <si>
    <t>Q03060;Q03060-2;Q03060-6;E9PAR2;E9PB41;Q03060-23;Q03060-9;Q03060-11;Q03060-24;E9PAR4;Q03060-8;Q03060-10;C9JZ10;C9J785;C9J7W3;Q03060-19;C9IYM9;Q03060-14;C9K092;C9J6H3;Q03060-13;J3KR46;Q5W1A7;Q03060-17;A8MPQ2;Q03060-7;Q03060-26;C9IYZ7;Q03060-12;C9JAW9;Q03060-22;Q03060-21;C9JK96;Q03060-20;E9PHM1;Q03060-16;Q03060-15;G5E998;J3KQC0;Q03060-1</t>
  </si>
  <si>
    <t>293;169;281;28;28;35;41;41;45;45;53;53;57;70;86;102;153;126;126;137;151;151;153;153;169;177;181;202;202;202;214;218;218;218;232;232;244;265;277;281</t>
  </si>
  <si>
    <t>Q03060</t>
  </si>
  <si>
    <t>CREM</t>
  </si>
  <si>
    <t>LPQGVVMAASPGSLHSPQQLAEEATRKRELR</t>
  </si>
  <si>
    <t>AsPGsLHsPQQLAEE</t>
  </si>
  <si>
    <t>ERK1;CDK1</t>
  </si>
  <si>
    <t>APT(0.002)AALPQGVVMAAS(0.753)PGS(0.303)LHS(0.936)PQQLAEEAT(0.007)R</t>
  </si>
  <si>
    <t>Q70SY1;Q70SY1-2;C9JPH0;H7C1W8;Q70SY1-3</t>
  </si>
  <si>
    <t>191;191;128;184;191</t>
  </si>
  <si>
    <t>Q70SY1</t>
  </si>
  <si>
    <t>Cyclic AMP-responsive element-binding protein 3-like protein 2;Processed cyclic AMP-responsive element-binding protein 3-like protein 2</t>
  </si>
  <si>
    <t>CREB3L2</t>
  </si>
  <si>
    <t>KIKLEPHEVDQFLNFSPKEAPVDHLHLPPTP</t>
  </si>
  <si>
    <t>VDQFLNFsPKEAPVD</t>
  </si>
  <si>
    <t>IKLEPHEVDQFLNFS(1)PK</t>
  </si>
  <si>
    <t>Cleavage and polyadenylation specificity factor subunit 6</t>
  </si>
  <si>
    <t>Q16630;Q16630-2;Q16630-3;F8WJN3</t>
  </si>
  <si>
    <t>407;444;334;334</t>
  </si>
  <si>
    <t>Q16630</t>
  </si>
  <si>
    <t>CPSF6</t>
  </si>
  <si>
    <t>RGDYGPPGREMDTARTPLSEAEFEEIMNRNR</t>
  </si>
  <si>
    <t>REMDtARtPLsEAEF</t>
  </si>
  <si>
    <t>EMDT(0.023)ART(0.974)PLS(0.003)EAEFEEIMNR</t>
  </si>
  <si>
    <t>Copine-8</t>
  </si>
  <si>
    <t>Q86YQ8;Q86VY2;E7ENV7</t>
  </si>
  <si>
    <t>554;223;542</t>
  </si>
  <si>
    <t>Q86YQ8</t>
  </si>
  <si>
    <t>CPNE8</t>
  </si>
  <si>
    <t>MRARGIKPSPAPPPYTPPTHVLQTQI_____</t>
  </si>
  <si>
    <t>SPAPPPytPPtHVLQ</t>
  </si>
  <si>
    <t>GIKPSPAPPPY(0.09)T(0.876)PPT(0.031)HVLQT(0.003)QI</t>
  </si>
  <si>
    <t>Coronin-7</t>
  </si>
  <si>
    <t>P57737;B3KSY4;P57737-2</t>
  </si>
  <si>
    <t>915;695;830</t>
  </si>
  <si>
    <t>P57737</t>
  </si>
  <si>
    <t>Coronin-7;Coronin</t>
  </si>
  <si>
    <t>CORO7</t>
  </si>
  <si>
    <t>MVAKLGNREDPLPQDSFEGVDEDEWD_____</t>
  </si>
  <si>
    <t>EDPLPQDsFEGVDED</t>
  </si>
  <si>
    <t>LGNREDPLPQDS(1)FEGVDEDEWD</t>
  </si>
  <si>
    <t>Coatomer subunit gamma-1</t>
  </si>
  <si>
    <t>Q9Y678</t>
  </si>
  <si>
    <t>COPG1</t>
  </si>
  <si>
    <t>VPLATAPMAEQRTESTPITAVKQPEKVAATR</t>
  </si>
  <si>
    <t>AEQRTEstPItAVkQ</t>
  </si>
  <si>
    <t>TES(0.002)T(0.996)PIT(0.001)AVKQPEK</t>
  </si>
  <si>
    <t>Coatomer subunit epsilon</t>
  </si>
  <si>
    <t>O14579;O14579-3;M0QXB4;M0R061;O14579-2</t>
  </si>
  <si>
    <t>13;13;13;13;13</t>
  </si>
  <si>
    <t>O14579</t>
  </si>
  <si>
    <t>COPE</t>
  </si>
  <si>
    <t>___MAPPAPGPASGGSGEVDELFDVKNAFYI</t>
  </si>
  <si>
    <t>PGPAsGGsGEVDELF</t>
  </si>
  <si>
    <t>APPAPGPAS(0.014)GGS(0.986)GEVDELFDVK</t>
  </si>
  <si>
    <t>10;10;10;10;10</t>
  </si>
  <si>
    <t>______MAPPAPGPASGGSGEVDELFDVKNA</t>
  </si>
  <si>
    <t>PPAPGPAsGGsGEVD</t>
  </si>
  <si>
    <t>APPAPGPAS(0.96)GGS(0.04)GEVDELFDVK</t>
  </si>
  <si>
    <t>Cordon-bleu protein-like 1</t>
  </si>
  <si>
    <t>Q53SF7-4;Q53SF7-3;Q53SF7-2;Q53SF7;G8JL86</t>
  </si>
  <si>
    <t>273;273;311;311;339</t>
  </si>
  <si>
    <t>Q53SF7-4</t>
  </si>
  <si>
    <t>COBLL1</t>
  </si>
  <si>
    <t>PATPLVNKHRPTFTRSNTISKPYISNTLPSD</t>
  </si>
  <si>
    <t>HRPTFTRsNtISKPy</t>
  </si>
  <si>
    <t>S(0.993)NT(0.007)ISKPYISNTLPSDAPK</t>
  </si>
  <si>
    <t>1121;1159;1159;1197;1226</t>
  </si>
  <si>
    <t>NTISVNGRSRLSHSMSPDAQDGH________</t>
  </si>
  <si>
    <t>sRLsHSMsPDAQDGH</t>
  </si>
  <si>
    <t>LSHSMS(1)PDAQDGH</t>
  </si>
  <si>
    <t>Protein cordon-bleu</t>
  </si>
  <si>
    <t>O75128;O75128-3;O75128-7;O75128-2;O75128-6;H7C1N2;J3KR05</t>
  </si>
  <si>
    <t>916;916;973;998;458;808;801</t>
  </si>
  <si>
    <t>O75128</t>
  </si>
  <si>
    <t>COBL</t>
  </si>
  <si>
    <t>PVLAAPPVTVKDDRTSSPHSETQGWKDGAQW</t>
  </si>
  <si>
    <t>T(0.053)S(0.913)S(0.034)PHSETQGWK</t>
  </si>
  <si>
    <t>O75128;O75128-3;O75128-7;O75128-2;O75128-6;H7C1N2;J3KR05;H7C2C4</t>
  </si>
  <si>
    <t>574;574;631;656;116;466;459;550</t>
  </si>
  <si>
    <t>NRNNNAGSFDSEGVASRRDSLAPLQAEHSQP</t>
  </si>
  <si>
    <t>FDsEGVAsRRDSLAP</t>
  </si>
  <si>
    <t>NNNAGSFDSEGVAS(1)R</t>
  </si>
  <si>
    <t>K7EPT0;K7ESK6;Q13057-2</t>
  </si>
  <si>
    <t>19;19;19</t>
  </si>
  <si>
    <t>K7EPT0</t>
  </si>
  <si>
    <t>COASY</t>
  </si>
  <si>
    <t>PRLRAQPRGAVYQAPSPPPAPVGLGSMAVFR</t>
  </si>
  <si>
    <t>GAVYQAPsPPPAPVG</t>
  </si>
  <si>
    <t>GAVYQAPS(1)PPPAPVGLGSMAVFR</t>
  </si>
  <si>
    <t>Metal transporter CNNM3</t>
  </si>
  <si>
    <t>Q8NE01;Q8NE01-2</t>
  </si>
  <si>
    <t>700;652</t>
  </si>
  <si>
    <t>Q8NE01</t>
  </si>
  <si>
    <t>CNNM3</t>
  </si>
  <si>
    <t>AAGSSHSRPGVPVEGSPGRNPGV________</t>
  </si>
  <si>
    <t>PGVPVEGsPGRNPGV</t>
  </si>
  <si>
    <t>TTTAAGSSHSRPGVPVEGS(1)PGRNPGV</t>
  </si>
  <si>
    <t>C-Maf-inducing protein</t>
  </si>
  <si>
    <t>Q8IY22;Q8IY22-3;Q8IY22-2</t>
  </si>
  <si>
    <t>377;224;283</t>
  </si>
  <si>
    <t>Q8IY22</t>
  </si>
  <si>
    <t>CMIP</t>
  </si>
  <si>
    <t>PCDRKPTLPLRLLHPSPDLVSQEATLSEARL</t>
  </si>
  <si>
    <t>PLRLLHPsPDLVsQE</t>
  </si>
  <si>
    <t>LLHPS(1)PDLVSQEATLSEAR</t>
  </si>
  <si>
    <t>CLN3</t>
  </si>
  <si>
    <t>Battenin</t>
  </si>
  <si>
    <t>Q13286;H3BPL0;H3BRU8;Q9UBH5;O95090;H3BR84;Q9UBD8;Q13286-5;Q13286-4;O95089;H3BPM8;Q13286-2;B4DXL3;Q13286-3</t>
  </si>
  <si>
    <t>12;12;12;12;12;12;12;12;12;12;12;12;12;12</t>
  </si>
  <si>
    <t>Q13286</t>
  </si>
  <si>
    <t>____MGGCAGSRRRFSDSEGEETVPEPRLPL</t>
  </si>
  <si>
    <t>AGSRRRFsDsEGEEt</t>
  </si>
  <si>
    <t>RRFS(1)DSEGEETVPEPR</t>
  </si>
  <si>
    <t>CAP-Gly domain-containing linker protein 1</t>
  </si>
  <si>
    <t>P30622;P30622-2;F5H6A0;J3KP58;P30622-1;F5H1T5;F6VGP8</t>
  </si>
  <si>
    <t>182;182;182;182;182;182;182</t>
  </si>
  <si>
    <t>P30622</t>
  </si>
  <si>
    <t>CLIP1</t>
  </si>
  <si>
    <t>IPQKPSQPAAKEPSATPPISNLTKTASESIS</t>
  </si>
  <si>
    <t>AAKEPsAtPPIsNLT</t>
  </si>
  <si>
    <t>EPSAT(1)PPISNLTK</t>
  </si>
  <si>
    <t>P30622;P30622-2;F5H6A0;J3KP58;P30622-1;F5H1T5;F6VGP8;F5H367;F5H270</t>
  </si>
  <si>
    <t>48;48;48;48;48;48;48;48;48</t>
  </si>
  <si>
    <t>VEKTISSEKASSTPSSETQEEFVDDFRVGER</t>
  </si>
  <si>
    <t>KAsstPssEtQEEFV</t>
  </si>
  <si>
    <t>AS(0.26)S(0.046)T(0.367)PS(0.37)S(0.954)ET(0.003)QEEFVDDFR</t>
  </si>
  <si>
    <t>H(+)/Cl(-) exchange transporter 7</t>
  </si>
  <si>
    <t>P51798;H3BNG8</t>
  </si>
  <si>
    <t>60;25</t>
  </si>
  <si>
    <t>P51798</t>
  </si>
  <si>
    <t>CLCN7</t>
  </si>
  <si>
    <t>ARQSPRSALFRVGHMSSVELDDELLDPDMDP</t>
  </si>
  <si>
    <t>LFRVGHMssVELDDE</t>
  </si>
  <si>
    <t>VGHMS(0.807)S(0.193)VELDDELLDPDMDPPHPFPK</t>
  </si>
  <si>
    <t>Chloride channel CLIC-like protein 1</t>
  </si>
  <si>
    <t>Q96S66;Q96S66-4;Q96S66-3;Q96S66-2</t>
  </si>
  <si>
    <t>482;297;361;432</t>
  </si>
  <si>
    <t>Q96S66</t>
  </si>
  <si>
    <t>CLCC1</t>
  </si>
  <si>
    <t>LDTKPKETGGILGEGTPKESSTESSQSAKPV</t>
  </si>
  <si>
    <t>GGILGEGtPKESSTE</t>
  </si>
  <si>
    <t>ETGGILGEGT(1)PK</t>
  </si>
  <si>
    <t>532;347;411;482</t>
  </si>
  <si>
    <t>LKSEAAGSPDQGSTYSPARGVAGPRGQDPVS</t>
  </si>
  <si>
    <t>PDQGsTysPARGVAG</t>
  </si>
  <si>
    <t>SEAAGS(1)PDQGSTYS(0.999)PAR</t>
  </si>
  <si>
    <t>438;253;317;388</t>
  </si>
  <si>
    <t>LRERDVDLRFQTGNKSPEVLRAFDVPDAEAR</t>
  </si>
  <si>
    <t>RFQTGNKsPEVLRAF</t>
  </si>
  <si>
    <t>FQTGNKS(1)PEVLR</t>
  </si>
  <si>
    <t>464;279;343;414</t>
  </si>
  <si>
    <t>DAEAREHPTVVPSHKSPVLDTKPKETGGILG</t>
  </si>
  <si>
    <t>tVVPsHKsPVLDtKP</t>
  </si>
  <si>
    <t>EHPTVVPSHKS(1)PVLDTKPK</t>
  </si>
  <si>
    <t>CLIP-associating protein 2</t>
  </si>
  <si>
    <t>F5H604;O75122;E9PBA6;E3W994;J3KR49;E7ERI8;E7EW49;F5H3X0;O75122-2;B3KR06;E7ENG2</t>
  </si>
  <si>
    <t>603;370;92;370;370;603;604;355;376;376;380</t>
  </si>
  <si>
    <t>F5H604</t>
  </si>
  <si>
    <t>CLASP2</t>
  </si>
  <si>
    <t>SSKASSLPGSLQRSRSDIDVNAAAGAKAHHA</t>
  </si>
  <si>
    <t>GsLQRsRsDIDVNAA</t>
  </si>
  <si>
    <t>S(0.001)RS(0.999)DIDVNAAAGAK</t>
  </si>
  <si>
    <t>F5H604;O75122;E9PBA6;E3W994;J3KR49;E7ERI8;E7EW49;F5H3X0;H7C4X8;H7C5M8</t>
  </si>
  <si>
    <t>1240;1029;730;1008;1028;1248;1249;1018;51;24</t>
  </si>
  <si>
    <t>PRSRDYNPYNYSDSISPFNKSALKEAMFDDD</t>
  </si>
  <si>
    <t>yNysDsIsPFNKsAL</t>
  </si>
  <si>
    <t>DYNPYNYSDSIS(1)PFNK</t>
  </si>
  <si>
    <t>CLIP-associating protein 1</t>
  </si>
  <si>
    <t>B7ZLX3;Q7Z460;Q7Z460-3;F5GWM7;Q7Z460-2;E7EUA5;F8WA11;F5H2E2;F5GWS0</t>
  </si>
  <si>
    <t>1135;1196;1152;913;1129;1129;1152;903;1136</t>
  </si>
  <si>
    <t>B7ZLX3;Q7Z460</t>
  </si>
  <si>
    <t>B7ZLX3</t>
  </si>
  <si>
    <t>CLASP1</t>
  </si>
  <si>
    <t>SLRGVTEAIEKFSFRSQEDLNEPIKRDGKKE</t>
  </si>
  <si>
    <t>IEkFsFRsQEDLNEP</t>
  </si>
  <si>
    <t>FSFRS(1)QEDLNEPIK</t>
  </si>
  <si>
    <t>442;781</t>
  </si>
  <si>
    <t>Citron Rho-interacting kinase</t>
  </si>
  <si>
    <t>O14578;O14578-4;H7BYJ3;O14578-3</t>
  </si>
  <si>
    <t>1993;2035;1606;1510</t>
  </si>
  <si>
    <t>O14578</t>
  </si>
  <si>
    <t>CIT</t>
  </si>
  <si>
    <t>REKSPGRMLSTRRERSPGRLFEDSSRGRLPA</t>
  </si>
  <si>
    <t>LsTRRERsPGRLFED</t>
  </si>
  <si>
    <t>ERS(1)PGRLFEDSSR</t>
  </si>
  <si>
    <t>Protein capicua homolog</t>
  </si>
  <si>
    <t>I3L2J0;Q96RK0</t>
  </si>
  <si>
    <t>1082;173</t>
  </si>
  <si>
    <t>I3L2J0</t>
  </si>
  <si>
    <t>CIC</t>
  </si>
  <si>
    <t>PEIQLPLPPGKRRTQSLSALPKERDSSSEKD</t>
  </si>
  <si>
    <t>PGKRRtQsLsALPKE</t>
  </si>
  <si>
    <t>p90RSK;RSK2</t>
  </si>
  <si>
    <t>TQS(1)LSALPK</t>
  </si>
  <si>
    <t>1441;3243</t>
  </si>
  <si>
    <t>I3L2J0;I3L190;I3L373;I3L1Q4;I3L135;Q96RK0</t>
  </si>
  <si>
    <t>2315;650;91;123;138;1409</t>
  </si>
  <si>
    <t>RKNSTDLDSAPEDPTSPKRKMRRRSSCSSEP</t>
  </si>
  <si>
    <t>sAPEDPtsPKRKMRR</t>
  </si>
  <si>
    <t>RKNS(0.986)T(0.014)DLDSAPEDPT(0.002)S(0.998)PK</t>
  </si>
  <si>
    <t>2303;638;79;111;126;1397</t>
  </si>
  <si>
    <t>SPRAILGSYRKKRKNSTDLDSAPEDPTSPKR</t>
  </si>
  <si>
    <t>YRKKRKNstDLDsAP</t>
  </si>
  <si>
    <t>RKNS(0.998)T(0.002)DLDSAPEDPT(0.007)S(0.993)PK</t>
  </si>
  <si>
    <t>I3L2J0;I3L190;Q96RK0</t>
  </si>
  <si>
    <t>1813;148;904</t>
  </si>
  <si>
    <t>LQSVPSAPPPKAQSVSPVQAPPPGGSAQLLP</t>
  </si>
  <si>
    <t>PPKAQsVsPVQAPPP</t>
  </si>
  <si>
    <t>AQS(0.025)VS(0.972)PVQAPPPGGS(0.003)AQLLPGK</t>
  </si>
  <si>
    <t>1811;146;902</t>
  </si>
  <si>
    <t>PILQSVPSAPPPKAQSVSPVQAPPPGGSAQL</t>
  </si>
  <si>
    <t>APPPKAQsVsPVQAP</t>
  </si>
  <si>
    <t>AQS(0.953)VS(0.047)PVQAPPPGGSAQLLPGK</t>
  </si>
  <si>
    <t>CIAPIN1</t>
  </si>
  <si>
    <t>Anamorsin</t>
  </si>
  <si>
    <t>Q6FI81;Q6FI81-3;H3BV90;H3BT65;H3BPG7</t>
  </si>
  <si>
    <t>182;169;182;182;155</t>
  </si>
  <si>
    <t>Q6FI81</t>
  </si>
  <si>
    <t>EVGSSRQLKLSITKKSSPSVKPAVDPAAAKL</t>
  </si>
  <si>
    <t>KLsITKKssPsVkPA</t>
  </si>
  <si>
    <t>KS(0.963)S(0.036)PS(0.001)VKPAVDPAAAK</t>
  </si>
  <si>
    <t>Chromosome transmission fidelity protein 18 homolog</t>
  </si>
  <si>
    <t>Q8WVB6-2;Q8WVB6;E7EXA6;F8WCC1;H0Y7D3</t>
  </si>
  <si>
    <t>253;225;422;226;121</t>
  </si>
  <si>
    <t>Q8WVB6-2</t>
  </si>
  <si>
    <t>CHTF18</t>
  </si>
  <si>
    <t>WRGGGQLDLLGVSLASLKKQVDGERRERLLQ</t>
  </si>
  <si>
    <t>LLGVsLAsLKKQVDG</t>
  </si>
  <si>
    <t>GGGQLDLLGVSLAS(1)LKK</t>
  </si>
  <si>
    <t>Calcineurin B homologous protein 2</t>
  </si>
  <si>
    <t>O43745</t>
  </si>
  <si>
    <t>CHP2</t>
  </si>
  <si>
    <t>IGALAVNPLGDRIIESFFPDGSQRVDFPGFV</t>
  </si>
  <si>
    <t>IIES(1)FFPDGSQR</t>
  </si>
  <si>
    <t>Charged multivesicular body protein 2b</t>
  </si>
  <si>
    <t>Q9UQN3;Q9UQN3-2;C9J0A7</t>
  </si>
  <si>
    <t>199;158;169</t>
  </si>
  <si>
    <t>Q9UQN3</t>
  </si>
  <si>
    <t>CHMP2B</t>
  </si>
  <si>
    <t>AARSLPSASTSKATISDEEIERQLKALGVD_</t>
  </si>
  <si>
    <t>STsKAtIsDEEIERQ</t>
  </si>
  <si>
    <t>ATIS(1)DEEIER</t>
  </si>
  <si>
    <t>Serine/threonine-protein kinase Chk1</t>
  </si>
  <si>
    <t>O14757;O14757-2;J3KN87;O14757-3;E7EPP6</t>
  </si>
  <si>
    <t>331;237;331;331;347</t>
  </si>
  <si>
    <t>O14757</t>
  </si>
  <si>
    <t>CHEK1</t>
  </si>
  <si>
    <t>SSQPEPRTGLSLWDTSPSYIDKLVQGISFSQ</t>
  </si>
  <si>
    <t>GLSLWDtsPsYIDKL</t>
  </si>
  <si>
    <t>TGLSLWDT(0.051)S(0.941)PS(0.007)Y(0.001)IDK</t>
  </si>
  <si>
    <t>Chromodomain-helicase-DNA-binding protein 9</t>
  </si>
  <si>
    <t>Q3L8U1;H3BRU9;H3BSP3;H3BTW3;Q3L8U1-2;Q3L8U1-3</t>
  </si>
  <si>
    <t>550;43;550;76;550;550</t>
  </si>
  <si>
    <t>Q3L8U1</t>
  </si>
  <si>
    <t>CHD9</t>
  </si>
  <si>
    <t>AKAKERGERNIPRVMSPENFPTASVEGKEEK</t>
  </si>
  <si>
    <t>RNIPRVMsPENFPTA</t>
  </si>
  <si>
    <t>VMS(1)PENFPTASVEGK</t>
  </si>
  <si>
    <t>Chromodomain-helicase-DNA-binding protein 3</t>
  </si>
  <si>
    <t>Q12873;Q12873-2;E9PG89</t>
  </si>
  <si>
    <t>1601;1601;1660</t>
  </si>
  <si>
    <t>Q12873</t>
  </si>
  <si>
    <t>CHD3</t>
  </si>
  <si>
    <t>NSRIGEKMETEADAPSPAPSLGERLEPRKIP</t>
  </si>
  <si>
    <t>EtEADAPsPAPsLGE</t>
  </si>
  <si>
    <t>METEADAPS(1)PAPSLGER</t>
  </si>
  <si>
    <t>713;713;772</t>
  </si>
  <si>
    <t>YKKKKKELQGDGPPSSPTNDPTVKYETQPRF</t>
  </si>
  <si>
    <t>QGDGPPssPtNDPTV</t>
  </si>
  <si>
    <t>ELQGDGPPS(0.051)S(0.922)PT(0.027)NDPTVK</t>
  </si>
  <si>
    <t>H7C0J3;H7C3H7</t>
  </si>
  <si>
    <t>375;269</t>
  </si>
  <si>
    <t>H7C0J3</t>
  </si>
  <si>
    <t>RPPAQALGPAASPPPSPPLGPSLG_______</t>
  </si>
  <si>
    <t>PAAsPPPsPPLGPSL</t>
  </si>
  <si>
    <t>GRPPAQALGPAAS(0.997)PPPS(0.999)PPLGPS(0.004)LG</t>
  </si>
  <si>
    <t>371;265</t>
  </si>
  <si>
    <t>RPRGRPPAQALGPAASPPPSPPLGPSLG___</t>
  </si>
  <si>
    <t>QALGPAAsPPPsPPL</t>
  </si>
  <si>
    <t>GRPPAQALGPAAS(1)PPPS(0.999)PPLGPS(0.001)LG</t>
  </si>
  <si>
    <t>Chromosome alignment-maintaining phosphoprotein 1</t>
  </si>
  <si>
    <t>Q96JM3</t>
  </si>
  <si>
    <t>CHAMP1</t>
  </si>
  <si>
    <t>DVESIDFSKENKMDMTSPEQSRNVLQFTEEK</t>
  </si>
  <si>
    <t>MDMT(0.975)S(0.025)PEQSR</t>
  </si>
  <si>
    <t>KPALFPEPAKTAPPASPEARKRALFPEPRKH</t>
  </si>
  <si>
    <t>AKtAPPAsPEARKRA</t>
  </si>
  <si>
    <t>TAPPAS(1)PEAR</t>
  </si>
  <si>
    <t>PTPSVSSASWKSSSVSPSSWKSPPASPESWK</t>
  </si>
  <si>
    <t>sWKsssVsPssWKsP</t>
  </si>
  <si>
    <t>S(0.002)S(0.009)S(0.009)VS(0.926)PS(0.18)S(0.188)WKS(0.686)PPAS(0.805)PES(0.195)WK</t>
  </si>
  <si>
    <t>SPSESPEPWKPFPAVSPEPRRPAPAVSPGSW</t>
  </si>
  <si>
    <t>WKPFPAVsPEPRRPA</t>
  </si>
  <si>
    <t>KPS(0.859)PS(0.166)ES(0.975)PEPWKPFPAVS(1)PEPR</t>
  </si>
  <si>
    <t>ARTTSPEPRKPSPSESPEPWKPFPAVSPEPR</t>
  </si>
  <si>
    <t>RKPsPsEsPEPWKPF</t>
  </si>
  <si>
    <t>KPS(0.233)PS(0.772)ES(0.996)PEPWKPFPAVS(1)PEPR</t>
  </si>
  <si>
    <t>KSARTTSPEPRKPSPSESPEPWKPFPAVSPE</t>
  </si>
  <si>
    <t>EPRKPsPsEsPEPWK</t>
  </si>
  <si>
    <t>KPS(0.023)PS(0.983)ES(0.995)PEPWKPFPAVS(1)PEPR</t>
  </si>
  <si>
    <t>SRKSARTTSPEPRKPSPSESPEPWKPFPAVS</t>
  </si>
  <si>
    <t>sPEPRKPsPsEsPEP</t>
  </si>
  <si>
    <t>KPS(0.994)PS(0.889)ES(0.117)PEPWKPFPAVS(0.999)PEPR</t>
  </si>
  <si>
    <t>PELRKPSGSPDLWKLSPDQRKTSPASLDFPE</t>
  </si>
  <si>
    <t>sPDLWKLsPDQRKts</t>
  </si>
  <si>
    <t>KPS(0.003)GS(0.997)PDLWKLS(1)PDQR</t>
  </si>
  <si>
    <t>IRSPAGSPELRKPSGSPDLWKLSPDQRKTSP</t>
  </si>
  <si>
    <t>ELRKPsGsPDLWKLs</t>
  </si>
  <si>
    <t>KPSGS(1)PDLWKLS(1)PDQR</t>
  </si>
  <si>
    <t>PEIRSPAGSPELRKPSGSPDLWKLSPDQRKT</t>
  </si>
  <si>
    <t>sPELRKPsGsPDLWK</t>
  </si>
  <si>
    <t>KPS(0.951)GS(0.052)PDLWKLS(0.997)PDQR</t>
  </si>
  <si>
    <t>VFPETRKPGPSGPSESPKAASDIWKPVLSID</t>
  </si>
  <si>
    <t>GPsGPsEsPKAAsDI</t>
  </si>
  <si>
    <t>KPGPSGPSES(1)PK</t>
  </si>
  <si>
    <t>KPGPPLSPEIRSPAGSPELRKPSGSPDLWKL</t>
  </si>
  <si>
    <t>EIRsPAGsPELRKPs</t>
  </si>
  <si>
    <t>KPGPPLS(1)PEIRS(1)PAGS(1)PELR</t>
  </si>
  <si>
    <t>PELRKPGPPLSPEIRSPAGSPELRKPSGSPD</t>
  </si>
  <si>
    <t>PLsPEIRsPAGsPEL</t>
  </si>
  <si>
    <t>VPPVSPELRKPGPPLSPEIRSPAGSPELRKP</t>
  </si>
  <si>
    <t>RKPGPPLsPEIRsPA</t>
  </si>
  <si>
    <t>KMYSNVYYHITSKHASPDKWNDKPKNQLNKE</t>
  </si>
  <si>
    <t>HITSKHAsPDKWNDK</t>
  </si>
  <si>
    <t>HAS(1)PDKWNDKPK</t>
  </si>
  <si>
    <t>VESIDFSKENKMDMTSPEQSRNVLQFTEEKE</t>
  </si>
  <si>
    <t>ENKMDMTsPEQSRNV</t>
  </si>
  <si>
    <t>MDMT(0.002)S(0.998)PEQSR</t>
  </si>
  <si>
    <t>Chromatin assembly factor 1 subunit B</t>
  </si>
  <si>
    <t>Q13112</t>
  </si>
  <si>
    <t>CHAF1B</t>
  </si>
  <si>
    <t>EGTPASRTQDPSSPGTTPPQARQAPAPTVIR</t>
  </si>
  <si>
    <t>QDPssPGttPPQARQ</t>
  </si>
  <si>
    <t>TQDPS(0.445)S(0.557)PGT(0.982)T(0.016)PPQAR</t>
  </si>
  <si>
    <t>Cingulin</t>
  </si>
  <si>
    <t>Q9P2M7;A6PVU7;Q9P2M7-2</t>
  </si>
  <si>
    <t>159;165;159</t>
  </si>
  <si>
    <t>Q9P2M7</t>
  </si>
  <si>
    <t>CGN</t>
  </si>
  <si>
    <t>SNRSNSMLELAPKVASPGSTIDTAPLSSVDS</t>
  </si>
  <si>
    <t>ELAPKVAsPGstIDt</t>
  </si>
  <si>
    <t>VAS(0.998)PGS(0.002)TIDTAPLSSVDSLINK</t>
  </si>
  <si>
    <t>252;258;252</t>
  </si>
  <si>
    <t>NHVGTSKQPAQSQNLSPLSGFSRSRQTQDWV</t>
  </si>
  <si>
    <t>PAQsQNLsPLSGFSR</t>
  </si>
  <si>
    <t>QPAQSQNLS(1)PLSGFSR</t>
  </si>
  <si>
    <t>Centrosomal protein of 170 kDa;Cep170-like protein</t>
  </si>
  <si>
    <t>Q5SW79;H0Y2V6;Q5SW79-3;Q5SW79-2;H0Y4T4;E7EWM2;E7EMW0;E5RGW7;E5RG47;Q96L14</t>
  </si>
  <si>
    <t>1376;1350;1278;1252;168;85;112;85;85;85</t>
  </si>
  <si>
    <t>Q5SW79</t>
  </si>
  <si>
    <t>CEP170;CEP170P1</t>
  </si>
  <si>
    <t>ESLNFRKIPPLVHSKTPEGNNGRSGDPRPQA</t>
  </si>
  <si>
    <t>PPLVHsKtPEGNNGR</t>
  </si>
  <si>
    <t>IPPLVHS(0.003)KT(0.997)PEGNNGR</t>
  </si>
  <si>
    <t>Centromere protein N</t>
  </si>
  <si>
    <t>Q96H22;Q96H22-5;Q96H22-4;Q96H22-3</t>
  </si>
  <si>
    <t>282;248;262;282</t>
  </si>
  <si>
    <t>Q96H22</t>
  </si>
  <si>
    <t>CENPN</t>
  </si>
  <si>
    <t>AQYKLETKFKSGLNGSILAEREEPLRCLIKF</t>
  </si>
  <si>
    <t>FksGLNGsILAEREE</t>
  </si>
  <si>
    <t>SGLNGS(1)ILAEREEPLR</t>
  </si>
  <si>
    <t>Centromere protein F</t>
  </si>
  <si>
    <t>P49454</t>
  </si>
  <si>
    <t>CENPF</t>
  </si>
  <si>
    <t>SQKVKVAQRSPVDSGTILREPTTKSVPVNNL</t>
  </si>
  <si>
    <t>VAQRS(0.001)PVDS(0.17)GT(0.767)ILREPT(0.031)T(0.031)K</t>
  </si>
  <si>
    <t>TAGGSRSQKVKVAQRSPVDSGTILREPTTKS</t>
  </si>
  <si>
    <t>KVKVAQRsPVDsGTI</t>
  </si>
  <si>
    <t>VAQRS(1)PVDSGTILREPTTK</t>
  </si>
  <si>
    <t>ATRTSPRLAAQKLALSPLSLGKENLAESSKP</t>
  </si>
  <si>
    <t>AAQKLALsPLsLGKE</t>
  </si>
  <si>
    <t>LALS(1)PLSLGK</t>
  </si>
  <si>
    <t>IGKRDANSSFFDNSSSPHLLDQLKAQNQELR</t>
  </si>
  <si>
    <t>sFFDNsSsPHLLDQL</t>
  </si>
  <si>
    <t>DANS(0.002)S(0.001)FFDNS(0.009)S(0.023)S(0.965)PHLLDQLK</t>
  </si>
  <si>
    <t>Q92879-4;G5EA30;F5H3J7;F5H0D8;E9PKU1</t>
  </si>
  <si>
    <t>22;22;22;22;22</t>
  </si>
  <si>
    <t>Q92879-4</t>
  </si>
  <si>
    <t>CUGBP Elav-like family member 1</t>
  </si>
  <si>
    <t>CELF1</t>
  </si>
  <si>
    <t>DFLPEMMVDHCSLNSSPVSKKMNGTLDHPDQ</t>
  </si>
  <si>
    <t>DHCsLNssPVSKKMN</t>
  </si>
  <si>
    <t>LDFLPEMMVDHCSLNS(0.007)S(0.991)PVS(0.002)KK</t>
  </si>
  <si>
    <t>Q92879-4;G5EA30;Q92879;Q92879-5;Q92879-2;Q92879-3</t>
  </si>
  <si>
    <t>205;206;179;161;179;179</t>
  </si>
  <si>
    <t>AIKAMHQAQTMEGCSSPMVVKFADTQKDKEQ</t>
  </si>
  <si>
    <t>QtMEGCssPMVVKFA</t>
  </si>
  <si>
    <t>AMHQAQTMEGCSS(1)PMVVK</t>
  </si>
  <si>
    <t>Chromodomain Y-like protein</t>
  </si>
  <si>
    <t>Q9Y232;Q9Y232-2</t>
  </si>
  <si>
    <t>149;95</t>
  </si>
  <si>
    <t>Q9Y232</t>
  </si>
  <si>
    <t>CDYL</t>
  </si>
  <si>
    <t>RKQISRSTNSNFSKTSPKALVIGKDHESKNS</t>
  </si>
  <si>
    <t>NSNFSKtsPKALVIG</t>
  </si>
  <si>
    <t>STNSNFSKT(0.002)S(0.998)PK</t>
  </si>
  <si>
    <t>Q9Y232;Q9Y232-2;Q9Y232-4</t>
  </si>
  <si>
    <t>201;147;15</t>
  </si>
  <si>
    <t>NMDLAKSGIKILVPKSPVKSRTAVDGFQSES</t>
  </si>
  <si>
    <t>IKILVPKsPVKSRtA</t>
  </si>
  <si>
    <t>ILVPKS(1)PVK</t>
  </si>
  <si>
    <t>Cyclin-dependent kinase 7</t>
  </si>
  <si>
    <t>P50613;D6R9G1;D6RAD4;D6REC6</t>
  </si>
  <si>
    <t>164;71;127;71</t>
  </si>
  <si>
    <t>P50613</t>
  </si>
  <si>
    <t>CDK7</t>
  </si>
  <si>
    <t>GVLKLADFGLAKSFGSPNRAYTHQVVTRWYR</t>
  </si>
  <si>
    <t>GLAksFGsPNRAytH</t>
  </si>
  <si>
    <t>SFGS(1)PNR</t>
  </si>
  <si>
    <t>Cyclin-dependent kinase 18</t>
  </si>
  <si>
    <t>Q07002;Q07002-3;D6R9B0;D6RA44;E9PMF2;Q07002-2</t>
  </si>
  <si>
    <t>115;147;126;28;147;117</t>
  </si>
  <si>
    <t>Q07002</t>
  </si>
  <si>
    <t>CDK18</t>
  </si>
  <si>
    <t>DIRLPQEFLQKLQMESPDLPKPLSRMSRRAS</t>
  </si>
  <si>
    <t>LQKLQMEsPDLPKPL</t>
  </si>
  <si>
    <t>LQMES(1)PDLPKPLSR</t>
  </si>
  <si>
    <t>Cyclin-dependent kinase 17</t>
  </si>
  <si>
    <t>Q00537;F8VQZ9;F5H6Z0;Q00537-2</t>
  </si>
  <si>
    <t>165;165;112;165</t>
  </si>
  <si>
    <t>Q00537</t>
  </si>
  <si>
    <t>CDK17</t>
  </si>
  <si>
    <t>DIRIPDGYLEKLQINSPPFDQPMSRRSRRAS</t>
  </si>
  <si>
    <t>LEkLQINsPPFDQPM</t>
  </si>
  <si>
    <t>LQINS(1)PPFDQPMSR</t>
  </si>
  <si>
    <t>Cyclin-dependent kinase 16</t>
  </si>
  <si>
    <t>Q00536;H0YBX5;E5RJM2;E5RGN0;J3KQP7;Q00536-2;E5RIY8;E5RIU4;F8VZY6</t>
  </si>
  <si>
    <t>119;79;119;119;125;193;119;119;146</t>
  </si>
  <si>
    <t>Q00536</t>
  </si>
  <si>
    <t>CDK16;CDK17</t>
  </si>
  <si>
    <t>HPPRKISTEDINKRLSLPADIRLPEGYLEKL</t>
  </si>
  <si>
    <t>EDINkRLsLPADIRL</t>
  </si>
  <si>
    <t>RLS(1)LPADIR</t>
  </si>
  <si>
    <t>Cyclin-dependent kinase 13</t>
  </si>
  <si>
    <t>Q14004;Q14004-2</t>
  </si>
  <si>
    <t>439;439</t>
  </si>
  <si>
    <t>Q14004</t>
  </si>
  <si>
    <t>CDK13</t>
  </si>
  <si>
    <t>SRHRLSRSRSRHSSISPSTLTLKSSLAAELN</t>
  </si>
  <si>
    <t>RsRHssIsPstLTLK</t>
  </si>
  <si>
    <t>HS(0.709)S(0.291)IS(0.991)PS(0.004)T(0.005)LT(0.001)LK</t>
  </si>
  <si>
    <t>Cyclin-dependent kinase 12</t>
  </si>
  <si>
    <t>Q9NYV4;Q9NYV4-2;J3QSD7;Q9NYV4-3</t>
  </si>
  <si>
    <t>1082;1082;1081;1081</t>
  </si>
  <si>
    <t>Q9NYV4</t>
  </si>
  <si>
    <t>CDK12</t>
  </si>
  <si>
    <t>RKETTSGTSTEPVKNSSPAPPQPAPGKVESG</t>
  </si>
  <si>
    <t>stEPVKNssPAPPQP</t>
  </si>
  <si>
    <t>NS(0.965)S(0.035)PAPPQPAPGK</t>
  </si>
  <si>
    <t>423;423;422;422</t>
  </si>
  <si>
    <t>AAAAAAKMDGKESKGSPVFLPRKENSSVEAK</t>
  </si>
  <si>
    <t>DGKEsKGsPVFLPRK</t>
  </si>
  <si>
    <t>GS(1)PVFLPR</t>
  </si>
  <si>
    <t>Cyclin-dependent kinase 1</t>
  </si>
  <si>
    <t>P06493;P06493-2</t>
  </si>
  <si>
    <t>222;165</t>
  </si>
  <si>
    <t>P06493</t>
  </si>
  <si>
    <t>DSEIDQLFRIFRALGTPNNEVWPEVESLQDY</t>
  </si>
  <si>
    <t>RIFRALGtPNNEVWP</t>
  </si>
  <si>
    <t>ALGT(1)PNNEVWPEVESLQDYK</t>
  </si>
  <si>
    <t>Cadherin-10</t>
  </si>
  <si>
    <t>Q9Y6N8</t>
  </si>
  <si>
    <t>CDH10</t>
  </si>
  <si>
    <t>GPRFNKLAEMYGGGESDKDS___________</t>
  </si>
  <si>
    <t>EMyGGGEsDKDs___</t>
  </si>
  <si>
    <t>LAEMYGGGES(0.999)DKDS</t>
  </si>
  <si>
    <t>Borealin</t>
  </si>
  <si>
    <t>Q53HL2</t>
  </si>
  <si>
    <t>CDCA8</t>
  </si>
  <si>
    <t>TPAAGERIYNISGNGSPLADSKEIFLTVPVG</t>
  </si>
  <si>
    <t>YNIsGNGsPLADskE</t>
  </si>
  <si>
    <t>IYNISGNGS(1)PLADSK</t>
  </si>
  <si>
    <t>Cell division cycle-associated protein 3</t>
  </si>
  <si>
    <t>Q99618;F5GX58;F8WDL1</t>
  </si>
  <si>
    <t>87;87;87</t>
  </si>
  <si>
    <t>Q99618</t>
  </si>
  <si>
    <t>CDCA3</t>
  </si>
  <si>
    <t>GIARTPMKTSSGDPPSPLVKQLSEVFETEDS</t>
  </si>
  <si>
    <t>TSsGDPPsPLVKQLs</t>
  </si>
  <si>
    <t>TSSGDPPS(1)PLVK</t>
  </si>
  <si>
    <t>Q99618;J3KMY0</t>
  </si>
  <si>
    <t>225;200</t>
  </si>
  <si>
    <t>PGTLTLRQGKRPSPLSENVSELKEGAILGTG</t>
  </si>
  <si>
    <t>QGKRPS(0.056)PLS(0.944)ENVSELK</t>
  </si>
  <si>
    <t>222;197</t>
  </si>
  <si>
    <t>DNSPGTLTLRQGKRPSPLSENVSELKEGAIL</t>
  </si>
  <si>
    <t>LRQGKRPsPLSENVs</t>
  </si>
  <si>
    <t>RPS(1)PLSENVSELK</t>
  </si>
  <si>
    <t>Cell division cycle-associated protein 2</t>
  </si>
  <si>
    <t>Q69YH5;E9PEI0</t>
  </si>
  <si>
    <t>936;921</t>
  </si>
  <si>
    <t>Q69YH5</t>
  </si>
  <si>
    <t>CDCA2</t>
  </si>
  <si>
    <t>RRTICTFDSSGFESMSPIKETVSSRQKPQMA</t>
  </si>
  <si>
    <t>SsGFESMsPIKETVS</t>
  </si>
  <si>
    <t>TICTFDSSGFESMS(1)PIK</t>
  </si>
  <si>
    <t>Cell division cycle 5-like protein</t>
  </si>
  <si>
    <t>Q99459</t>
  </si>
  <si>
    <t>CDC5L</t>
  </si>
  <si>
    <t>FTKKRSKLVLPAPQISDAELQEVVKVGQASE</t>
  </si>
  <si>
    <t>VLPAPQIsDAELQEV</t>
  </si>
  <si>
    <t>LVLPAPQIS(1)DAELQEVVK</t>
  </si>
  <si>
    <t>Cdc42 effector protein 4</t>
  </si>
  <si>
    <t>Q9H3Q1;B3KUS7</t>
  </si>
  <si>
    <t>174;104</t>
  </si>
  <si>
    <t>Q9H3Q1</t>
  </si>
  <si>
    <t>CDC42EP4</t>
  </si>
  <si>
    <t>TEEAVPRRNGAAGPHSPDPLLDEQAFGDLTD</t>
  </si>
  <si>
    <t>NGAAGPHsPDPLLDE</t>
  </si>
  <si>
    <t>NGAAGPHS(1)PDPLLDEQAFGDLTDLPVVPK</t>
  </si>
  <si>
    <t>Q9H3Q1;J3KRZ9</t>
  </si>
  <si>
    <t>DTSFLNSKAGEPDGESLDEQPSSSSSKRSLL</t>
  </si>
  <si>
    <t>AGEPDGEsLDEQPSS</t>
  </si>
  <si>
    <t>AGEPDGES(1)LDEQPSSSSSK</t>
  </si>
  <si>
    <t>Cell division cycle protein 23 homolog</t>
  </si>
  <si>
    <t>Q9UJX2;Q9UJX2-3</t>
  </si>
  <si>
    <t>596;478</t>
  </si>
  <si>
    <t>Q9UJX2</t>
  </si>
  <si>
    <t>CDC23</t>
  </si>
  <si>
    <t>NTPTRRVSPLNLSSVTP______________</t>
  </si>
  <si>
    <t>PLNLssVtP______</t>
  </si>
  <si>
    <t>RVS(0.944)PLNLS(0.056)SVT(1)P</t>
  </si>
  <si>
    <t>588;470</t>
  </si>
  <si>
    <t>LPASLSANNTPTRRVSPLNLSSVTP______</t>
  </si>
  <si>
    <t>NtPtRRVsPLNLssV</t>
  </si>
  <si>
    <t>RVS(1)PLNLSSVT(1)P</t>
  </si>
  <si>
    <t>P48960;P48960-2;P48960-3</t>
  </si>
  <si>
    <t>831;738;782</t>
  </si>
  <si>
    <t>P48960</t>
  </si>
  <si>
    <t>CD97 antigen;CD97 antigen subunit alpha;CD97 antigen subunit beta</t>
  </si>
  <si>
    <t>CD97</t>
  </si>
  <si>
    <t>TTSGTGHNQTRALRASESGI___________</t>
  </si>
  <si>
    <t>QtRALRAsEsGI___</t>
  </si>
  <si>
    <t>ALRAS(1)ESGI</t>
  </si>
  <si>
    <t>DNA-directed RNA polymerase I subunit RPA34</t>
  </si>
  <si>
    <t>O15446;O15446-2</t>
  </si>
  <si>
    <t>27;29</t>
  </si>
  <si>
    <t>O15446</t>
  </si>
  <si>
    <t>CD3EAP</t>
  </si>
  <si>
    <t>FSCPPNFTAKPPASESPRFSLEALTGPDTEL</t>
  </si>
  <si>
    <t>AKPPASEsPRFSLEA</t>
  </si>
  <si>
    <t>FSCPPNFTAKPPASES(1)PR</t>
  </si>
  <si>
    <t>CD2-associated protein</t>
  </si>
  <si>
    <t>Q9Y5K6</t>
  </si>
  <si>
    <t>CD2AP</t>
  </si>
  <si>
    <t>RRLPGRFNGGHSPTHSPEKILKLPKEEDSAN</t>
  </si>
  <si>
    <t>GGHsPtHsPEKILKL</t>
  </si>
  <si>
    <t>FNGGHS(0.999)PT(0.002)HS(0.999)PEK</t>
  </si>
  <si>
    <t>KMPGRRLPGRFNGGHSPTHSPEKILKLPKEE</t>
  </si>
  <si>
    <t>GRFNGGHsPtHsPEK</t>
  </si>
  <si>
    <t>Vacuolar fusion protein CCZ1 homolog;Vacuolar fusion protein CCZ1 homolog B</t>
  </si>
  <si>
    <t>P86791;P86790;F5H553</t>
  </si>
  <si>
    <t>266;266;123</t>
  </si>
  <si>
    <t>P86791</t>
  </si>
  <si>
    <t>CCZ1;CCZ1B</t>
  </si>
  <si>
    <t>SLFPRHIEPELAGRDSPIRAEMPGNLQHYGR</t>
  </si>
  <si>
    <t>PELAGRDsPIRAEMP</t>
  </si>
  <si>
    <t>HIEPELAGRDS(1)PIRAEMPGNLQHYGR</t>
  </si>
  <si>
    <t>Cyclin-L2</t>
  </si>
  <si>
    <t>Q96S94;Q96S94-3</t>
  </si>
  <si>
    <t>348;126</t>
  </si>
  <si>
    <t>Q96S94</t>
  </si>
  <si>
    <t>CCNL2</t>
  </si>
  <si>
    <t>PKLVESPKEGKGSKPSPLSVKNTKRRLEGAK</t>
  </si>
  <si>
    <t>EGKGsKPsPLsVKNT</t>
  </si>
  <si>
    <t>GS(0.003)KPS(0.997)PLSVK</t>
  </si>
  <si>
    <t>Coiled-coil domain-containing protein 97</t>
  </si>
  <si>
    <t>Q96F63;M0QXS4</t>
  </si>
  <si>
    <t>275;55</t>
  </si>
  <si>
    <t>Q96F63</t>
  </si>
  <si>
    <t>CCDC97</t>
  </si>
  <si>
    <t>EDQRSGKDSEAWVPDSEERLILREEFTSRMH</t>
  </si>
  <si>
    <t>SEAWVPDsEERLILR</t>
  </si>
  <si>
    <t>DSEAWVPDS(1)EER</t>
  </si>
  <si>
    <t>Coiled-coil domain-containing protein 9</t>
  </si>
  <si>
    <t>Q9Y3X0</t>
  </si>
  <si>
    <t>CCDC9</t>
  </si>
  <si>
    <t>VELNSPRTTHLAGALSPGEAWPFESV_____</t>
  </si>
  <si>
    <t>THLAGALsPGEAWPF</t>
  </si>
  <si>
    <t>TTHLAGALS(1)PGEAWPFESV</t>
  </si>
  <si>
    <t>Coiled-coil domain-containing protein 86</t>
  </si>
  <si>
    <t>Q9H6F5</t>
  </si>
  <si>
    <t>CCDC86</t>
  </si>
  <si>
    <t>LHLESPQRQPEYSPESPRCQPKPSEEAPKCS</t>
  </si>
  <si>
    <t>QPEysPEsPRCQPKP</t>
  </si>
  <si>
    <t>QQDLHLES(0.993)PQRQPEY(0.023)S(0.986)PES(0.998)PR</t>
  </si>
  <si>
    <t>QQDLHLESPQRQPEYSPESPRCQPKPSEEAP</t>
  </si>
  <si>
    <t>PQRQPEysPEsPRCQ</t>
  </si>
  <si>
    <t>TSPGSPRLQQGAGLESPQGQPEPGAASPQRQ</t>
  </si>
  <si>
    <t>QQGAGLEsPQGQPEP</t>
  </si>
  <si>
    <t>LQQGAGLES(1)PQGQPEPGAAS(1)PQR</t>
  </si>
  <si>
    <t>Q9H6F5;H0YG79</t>
  </si>
  <si>
    <t>21;15</t>
  </si>
  <si>
    <t>RRSRRLGGLRPESPESLTSVSRTRRALVEFE</t>
  </si>
  <si>
    <t>LRPEsPEsLtsVsRT</t>
  </si>
  <si>
    <t>LGGLRPES(1)PES(1)LTSVSR</t>
  </si>
  <si>
    <t>47;41</t>
  </si>
  <si>
    <t>LVEFESNPEETREPGSPPSVQRAGLGSPERP</t>
  </si>
  <si>
    <t>EEtREPGsPPsVQRA</t>
  </si>
  <si>
    <t>ALVEFESNPEET(0.001)REPGS(0.999)PPSVQR</t>
  </si>
  <si>
    <t>58;52</t>
  </si>
  <si>
    <t>REPGSPPSVQRAGLGSPERPPKTSPGSPRLQ</t>
  </si>
  <si>
    <t>VQRAGLGsPERPPKt</t>
  </si>
  <si>
    <t>AGLGS(1)PERPPKT(0.762)S(0.239)PGS(0.999)PR</t>
  </si>
  <si>
    <t>Coiled-coil domain-containing protein 6</t>
  </si>
  <si>
    <t>Q16204</t>
  </si>
  <si>
    <t>CCDC6</t>
  </si>
  <si>
    <t>EAEKRILQEKLDQPVSAPPSPRDISMEIDSP</t>
  </si>
  <si>
    <t>EKLDQPVsAPPsPRD</t>
  </si>
  <si>
    <t>LDQPVS(1)APPS(1)PR</t>
  </si>
  <si>
    <t>Coiled-coil domain-containing protein 124</t>
  </si>
  <si>
    <t>Q96CT7</t>
  </si>
  <si>
    <t>CCDC124</t>
  </si>
  <si>
    <t>AQLPRLKQENPNMRLSQLKQLLKKEWLRSPD</t>
  </si>
  <si>
    <t>ENPNMRLsQLKQLLK</t>
  </si>
  <si>
    <t>QENPNMRLS(1)QLK</t>
  </si>
  <si>
    <t>Chromobox protein homolog 8</t>
  </si>
  <si>
    <t>Q9HC52;C9J6K3;C9JM54</t>
  </si>
  <si>
    <t>130;120;105</t>
  </si>
  <si>
    <t>Q9HC52</t>
  </si>
  <si>
    <t>CBX8</t>
  </si>
  <si>
    <t>ASTSRAREGLRNMGLSPPASSTSTSSTCRAE</t>
  </si>
  <si>
    <t>GLRNMGLsPPASSTS</t>
  </si>
  <si>
    <t>NMGLS(1)PPASSTSTSSTCR</t>
  </si>
  <si>
    <t>J3KTD8;Q13951-2</t>
  </si>
  <si>
    <t>46;173</t>
  </si>
  <si>
    <t>J3KTD8</t>
  </si>
  <si>
    <t>CBFB</t>
  </si>
  <si>
    <t>CRDGRSEIARRQQDPSPGSNLGGGDDLKLR_</t>
  </si>
  <si>
    <t>ARRQQDPsPGsNLGG</t>
  </si>
  <si>
    <t>RQQDPS(1)PGSNLGGGDDLK</t>
  </si>
  <si>
    <t>Calpastatin</t>
  </si>
  <si>
    <t>G5E9D3;E7ESM9;P20810-7;P20810-6;B7Z468;P20810-5;P20810;P20810-4;P20810-8;B7Z574;E7ES10;P20810-3;E9PCH5;E7EVY3;P20810-2;F8W7E0;H0YA91;E9PSG1;H0Y944;E7EQK6</t>
  </si>
  <si>
    <t>177;196;199;218;181;196;135;94;113;121;135;30;113;121;135;196;152;199;213;86</t>
  </si>
  <si>
    <t>G5E9D3</t>
  </si>
  <si>
    <t>CAST</t>
  </si>
  <si>
    <t>ISGKPGDKKKEKKSLTPAVPVESKPDKPSGK</t>
  </si>
  <si>
    <t>KKEKKsLtPAVPVEs</t>
  </si>
  <si>
    <t>S(0.126)LT(0.874)PAVPVESKPDKPSGK</t>
  </si>
  <si>
    <t>184;203;206;225;188;203;142;101;120;128;142;37;120;128;142;203;159;206;220;93</t>
  </si>
  <si>
    <t>KKKEKKSLTPAVPVESKPDKPSGKSGMDAAL</t>
  </si>
  <si>
    <t>tPAVPVEsKPDKPSG</t>
  </si>
  <si>
    <t>SLTPAVPVES(0.992)KPDKPS(0.007)GK</t>
  </si>
  <si>
    <t>G5E9D3;E7ESM9;P20810-7;P20810-6;B7Z468;P20810-5;P20810;P20810-4;P20810-8;B7Z574;E9PDE4;E7ES10;P20810-3;E9PCH5;E7EVY3;P20810-2;H0Y7F0;E7EQ12;E7EQA0;H0Y9H6;H0YD33;D6RC54</t>
  </si>
  <si>
    <t>408;427;430;449;412;414;366;325;344;352;294;366;248;331;352;353;118;81;89;124;109;53</t>
  </si>
  <si>
    <t>PLLPEPEEKPKPRSESELIDELSEDFDRSEC</t>
  </si>
  <si>
    <t>KPKPRsEsELIDELs</t>
  </si>
  <si>
    <t>S(0.015)ES(0.985)ELIDELSEDFDRSECK</t>
  </si>
  <si>
    <t>Q14790;Q14790-9;H7C0E2;Q14790-3;Q14790-2;Q14790-4</t>
  </si>
  <si>
    <t>387;446;166;303;372;404</t>
  </si>
  <si>
    <t>Q14790</t>
  </si>
  <si>
    <t>Caspase-8;Caspase-8 subunit p18;Caspase-8 subunit p10</t>
  </si>
  <si>
    <t>CASP8</t>
  </si>
  <si>
    <t>ETDSEEQPYLEMDLSSPQTRYIPDEADFLLG</t>
  </si>
  <si>
    <t>yLEMDLSsPQTRYIP</t>
  </si>
  <si>
    <t>GIPVETDSEEQPYLEMDLS(0.012)S(0.981)PQT(0.007)R</t>
  </si>
  <si>
    <t>P42575;P42575-2</t>
  </si>
  <si>
    <t>157;126</t>
  </si>
  <si>
    <t>P42575</t>
  </si>
  <si>
    <t>Caspase-2;Caspase-2 subunit p18;Caspase-2 subunit p13;Caspase-2 subunit p12</t>
  </si>
  <si>
    <t>CASP2</t>
  </si>
  <si>
    <t>FPVCESCPLYKKLRLSTDTVEHSLDNKDGPV</t>
  </si>
  <si>
    <t>LyKKLRLsTDTVEHS</t>
  </si>
  <si>
    <t>LRLS(1)TDTVEHSLDNK</t>
  </si>
  <si>
    <t>Protein CASC5</t>
  </si>
  <si>
    <t>Q8NG31-4;Q8NG31;Q8NG31-2;Q8NG31-3;H0YN41;E9PPJ1</t>
  </si>
  <si>
    <t>32;32;32;32;32;32</t>
  </si>
  <si>
    <t>Q8NG31-4</t>
  </si>
  <si>
    <t>CASC5</t>
  </si>
  <si>
    <t>RPVRRRHSSILKPPRSPLQDLRGGNERVQES</t>
  </si>
  <si>
    <t>sILKPPRsPLQDLRG</t>
  </si>
  <si>
    <t>HSSILKPPRS(1)PLQDLR</t>
  </si>
  <si>
    <t>Q8NG31-4;Q8NG31;Q8NG31-2;H0YCZ2</t>
  </si>
  <si>
    <t>1747;1773;1747;792</t>
  </si>
  <si>
    <t>ETEEKALIETYQKEISPYENKMGKTCNSQKR</t>
  </si>
  <si>
    <t>ETYQkEIsPYENKMG</t>
  </si>
  <si>
    <t>EIS(1)PYENK</t>
  </si>
  <si>
    <t>Protein CASC3</t>
  </si>
  <si>
    <t>O15234;J3KSY7</t>
  </si>
  <si>
    <t>265;152</t>
  </si>
  <si>
    <t>O15234</t>
  </si>
  <si>
    <t>CASC3</t>
  </si>
  <si>
    <t>PDDIKPRRIRKPRYGSPPQRDPNWNGERLNK</t>
  </si>
  <si>
    <t>IRKPRyGsPPQRDPN</t>
  </si>
  <si>
    <t>YGS(1)PPQRDPNWNGER</t>
  </si>
  <si>
    <t>Calcium-regulated heat stable protein 1</t>
  </si>
  <si>
    <t>Q9Y2V2;H3BTK3;I3L3X8;H3BSW7;H3BUY4;H3BPY5;H3BNU9</t>
  </si>
  <si>
    <t>52;52;52;52;52;52;52</t>
  </si>
  <si>
    <t>Q9Y2V2</t>
  </si>
  <si>
    <t>CARHSP1</t>
  </si>
  <si>
    <t>NVVPSPLPTRRTRTFSATVRASQGPVYKGVC</t>
  </si>
  <si>
    <t>tRRtRtFsAtVRAsQ</t>
  </si>
  <si>
    <t>SGK1;p90RSK;Akt1</t>
  </si>
  <si>
    <t>TFS(1)ATVRAS(1)QGPVYK</t>
  </si>
  <si>
    <t>APGTKHETWSGHVISS_______________</t>
  </si>
  <si>
    <t>WsGHVIss_______</t>
  </si>
  <si>
    <t>HETWSGHVIS(0.079)S(0.921)</t>
  </si>
  <si>
    <t>41;41;41;41;41;41;41</t>
  </si>
  <si>
    <t>SRERSPSPLRGNVVPSPLPTRRTRTFSATVR</t>
  </si>
  <si>
    <t>LRGNVVPsPLPtRRt</t>
  </si>
  <si>
    <t>DYRK2</t>
  </si>
  <si>
    <t>GNVVPS(1)PLPTRR</t>
  </si>
  <si>
    <t>P40123;B7Z385;B7Z1C4;E9PDI2</t>
  </si>
  <si>
    <t>311;199;247;285</t>
  </si>
  <si>
    <t>P40123</t>
  </si>
  <si>
    <t>Adenylyl cyclase-associated protein 2;Adenylyl cyclase-associated protein</t>
  </si>
  <si>
    <t>CAP2</t>
  </si>
  <si>
    <t>GGQTQSPTKSHTPSPTSPKSYPSQKHAPVLE</t>
  </si>
  <si>
    <t>KsHtPsPtsPksyPS</t>
  </si>
  <si>
    <t>SHTPS(0.015)PT(0.989)S(0.997)PK</t>
  </si>
  <si>
    <t>312;200;248;286</t>
  </si>
  <si>
    <t>GQTQSPTKSHTPSPTSPKSYPSQKHAPVLEL</t>
  </si>
  <si>
    <t>sHtPsPtsPksyPSQ</t>
  </si>
  <si>
    <t>SHT(0.004)PS(0.131)PT(0.866)S(0.999)PK</t>
  </si>
  <si>
    <t>Calreticulin</t>
  </si>
  <si>
    <t>Calnexin</t>
  </si>
  <si>
    <t>P27824;B4DGP8;B4E2T8</t>
  </si>
  <si>
    <t>583;618;475</t>
  </si>
  <si>
    <t>P27824</t>
  </si>
  <si>
    <t>CANX</t>
  </si>
  <si>
    <t>EDRKPKAEEDEILNRSPRNRKPRRE______</t>
  </si>
  <si>
    <t>EDEILNRsPRNRKPR</t>
  </si>
  <si>
    <t>AEEDEILNRS(1)PR</t>
  </si>
  <si>
    <t>Calmodulin-regulated spectrin-associated protein 3</t>
  </si>
  <si>
    <t>Q9P1Y5;Q9P1Y5-2</t>
  </si>
  <si>
    <t>334;361</t>
  </si>
  <si>
    <t>Q9P1Y5</t>
  </si>
  <si>
    <t>CAMSAP3</t>
  </si>
  <si>
    <t>PDFVQVKDLPDGHAASPRGTEASPPQNNSGS</t>
  </si>
  <si>
    <t>LPDGHAAsPRGtEAs</t>
  </si>
  <si>
    <t>DLPDGHAAS(1)PR</t>
  </si>
  <si>
    <t>554;581</t>
  </si>
  <si>
    <t>KPPAPSEGSPKAVASSPAATNSEVKMTSFAE</t>
  </si>
  <si>
    <t>sPKAVASsPAATNsE</t>
  </si>
  <si>
    <t>AVAS(0.006)S(0.992)PAAT(0.002)NSEVK</t>
  </si>
  <si>
    <t>Calmodulin-regulated spectrin-associated protein 2</t>
  </si>
  <si>
    <t>Q08AD1-2;Q08AD1-3;Q08AD1</t>
  </si>
  <si>
    <t>437;453;464</t>
  </si>
  <si>
    <t>Q08AD1-2</t>
  </si>
  <si>
    <t>CAMSAP2</t>
  </si>
  <si>
    <t>SVQRSTPNRGITRSISNEGLTLNNSHVSKHI</t>
  </si>
  <si>
    <t>RGITRSIsNEGLTLN;RGITRsIsNEGLtLN</t>
  </si>
  <si>
    <t>SIS(0.999)NEGLT(0.001)LNNSHVSK</t>
  </si>
  <si>
    <t>435;451;462</t>
  </si>
  <si>
    <t>EDSVQRSTPNRGITRSISNEGLTLNNSHVSK</t>
  </si>
  <si>
    <t>PNRGITRsIsNEGLt</t>
  </si>
  <si>
    <t>S(0.954)IS(0.046)NEGLTLNNSHVSK</t>
  </si>
  <si>
    <t>994;1010;1021</t>
  </si>
  <si>
    <t>PRSVDSLPRLRRFSPSQVPIQTRSFVCFGDD</t>
  </si>
  <si>
    <t>RLRRFsPsQVPIQTR</t>
  </si>
  <si>
    <t>RFS(0.083)PS(0.883)QVPIQT(0.034)R</t>
  </si>
  <si>
    <t>992;1008;1019</t>
  </si>
  <si>
    <t>TPPRSVDSLPRLRRFSPSQVPIQTRSFVCFG</t>
  </si>
  <si>
    <t>LPRLRRFsPsQVPIQ</t>
  </si>
  <si>
    <t>RFS(0.997)PS(0.003)QVPIQTR</t>
  </si>
  <si>
    <t>Calmodulin-regulated spectrin-associated protein 1</t>
  </si>
  <si>
    <t>Q5T5Y3;Q5T5Y3-3;Q5T5Y3-2</t>
  </si>
  <si>
    <t>1080;1091;802</t>
  </si>
  <si>
    <t>Q5T5Y3</t>
  </si>
  <si>
    <t>CAMSAP1</t>
  </si>
  <si>
    <t>QDHKVKAPVHFVEPLSPTGVAGHRKAPRLGQ</t>
  </si>
  <si>
    <t>VHFVEPLsPtGVAGH</t>
  </si>
  <si>
    <t>APVHFVEPLS(0.999)PT(0.001)GVAGHRK</t>
  </si>
  <si>
    <t>563;574;285</t>
  </si>
  <si>
    <t>ADVVPQQADPEFPRASPRALGLTANARSPQG</t>
  </si>
  <si>
    <t>DPEFPRAsPRALGLT</t>
  </si>
  <si>
    <t>ADVVPQQADPEFPRAS(1)PR</t>
  </si>
  <si>
    <t>Caldesmon</t>
  </si>
  <si>
    <t>Q05682;Q05682-3;Q05682-2;E7EX44;Q05682-6;Q05682-5;Q05682-4;F5H1Z9;E9PGZ1;C9J813</t>
  </si>
  <si>
    <t>518;283;289;283;289;257;263;268;257;263</t>
  </si>
  <si>
    <t>Q05682;Q05682-3;Q05682-5</t>
  </si>
  <si>
    <t>Q05682-5</t>
  </si>
  <si>
    <t>CALD1</t>
  </si>
  <si>
    <t>LKHTENTFSRPGGRASVDTKEAEGAPQVEAG</t>
  </si>
  <si>
    <t>sRPGGRAsVDtKEAE</t>
  </si>
  <si>
    <t>HTENTFSRPGGRAS(1)VDTK</t>
  </si>
  <si>
    <t>2362;2363;2364</t>
  </si>
  <si>
    <t>P27708;F8VPD4;H7BZB3</t>
  </si>
  <si>
    <t>1884;1821;189</t>
  </si>
  <si>
    <t>P27708</t>
  </si>
  <si>
    <t>CAD protein;Glutamine-dependent carbamoyl-phosphate synthase;Aspartate carbamoyltransferase;Dihydroorotase</t>
  </si>
  <si>
    <t>CAD</t>
  </si>
  <si>
    <t>KEKSSRKVAEPELMGTPDGTCYPPPPVPRQA</t>
  </si>
  <si>
    <t>AEPELMGtPDGtCyP</t>
  </si>
  <si>
    <t>VAEPELMGT(1)PDGTCYPPPPVPR</t>
  </si>
  <si>
    <t>Uncharacterized protein C6orf106</t>
  </si>
  <si>
    <t>Q9H6K1;Q5TH58;Q9H6K1-2</t>
  </si>
  <si>
    <t>215;141;149</t>
  </si>
  <si>
    <t>Q9H6K1</t>
  </si>
  <si>
    <t>C6orf106</t>
  </si>
  <si>
    <t>TQPHRKVEGNFNPFASPQKNRQSDENNLKDP</t>
  </si>
  <si>
    <t>GNFNPFAsPQkNRQs</t>
  </si>
  <si>
    <t>VEGNFNPFAS(1)PQK</t>
  </si>
  <si>
    <t>J9JIC9</t>
  </si>
  <si>
    <t>C5orf42</t>
  </si>
  <si>
    <t>VATPGGTEERNGQNKSCQNILKMPTEAKNPD</t>
  </si>
  <si>
    <t>S(1)CQNILKMPTEAKNPDIK</t>
  </si>
  <si>
    <t>C2 domain-containing protein 5</t>
  </si>
  <si>
    <t>Q86YS7;B4DRN7;H0YFE9;Q86YS7-2;F5H3N1;F5H2A1;F5H5R1;H0YGJ3</t>
  </si>
  <si>
    <t>262;262;65;262;64;262;262;61</t>
  </si>
  <si>
    <t>Q86YS7</t>
  </si>
  <si>
    <t>C2CD5</t>
  </si>
  <si>
    <t>KLSSPAAFLPACNSPSKEMKEIPFNEDPNPN</t>
  </si>
  <si>
    <t>LPACNsPsKEMKEIP</t>
  </si>
  <si>
    <t>LSSPAAFLPACNS(0.006)PS(0.994)K</t>
  </si>
  <si>
    <t>Q86YS7;B4DRN7;Q86YS7-2;F5H3N1;F5H2A1;F5H5R1;H0YFC4</t>
  </si>
  <si>
    <t>852;903;894;708;905;906;153</t>
  </si>
  <si>
    <t>SHPFPPAKAMTVEKASPVGDGNFRNRSAPPC</t>
  </si>
  <si>
    <t>AMTVEKAsPVGDGNF;TMTVEKAsPVGDGNF</t>
  </si>
  <si>
    <t>AS(1)PVGDGNFR</t>
  </si>
  <si>
    <t>UPF0711 protein C18orf21</t>
  </si>
  <si>
    <t>Q32NC0;K7EM84;L7N2F3</t>
  </si>
  <si>
    <t>130;42;42</t>
  </si>
  <si>
    <t>Q32NC0</t>
  </si>
  <si>
    <t>C18orf21</t>
  </si>
  <si>
    <t>GKSRSFVSTLKSNPATPTSKLSLKTPERRTA</t>
  </si>
  <si>
    <t>TLKsNPAtPTSKLSL</t>
  </si>
  <si>
    <t>SFVSTLKS(1)NPAT(1)PTSK</t>
  </si>
  <si>
    <t>Uncharacterized protein C17orf59</t>
  </si>
  <si>
    <t>Q96GS4</t>
  </si>
  <si>
    <t>C17orf59</t>
  </si>
  <si>
    <t>SAESGAGGGRRATISSPLELEGTVSRHGDLT</t>
  </si>
  <si>
    <t>GRRAtIssPLELEGt</t>
  </si>
  <si>
    <t>ATIS(0.001)S(0.999)PLELEGTVSR</t>
  </si>
  <si>
    <t>Uncharacterized protein C12orf45</t>
  </si>
  <si>
    <t>Q8N5I9;J3KN91</t>
  </si>
  <si>
    <t>14;14</t>
  </si>
  <si>
    <t>Q8N5I9</t>
  </si>
  <si>
    <t>C12orf45</t>
  </si>
  <si>
    <t>__MEVHGKPKASPSCSSPTRDSSGVPVSKEL</t>
  </si>
  <si>
    <t>PKAsPSCssPtRDSS</t>
  </si>
  <si>
    <t>AS(0.037)PS(0.032)CS(0.962)S(0.967)PT(0.002)RDSSGVPVSK</t>
  </si>
  <si>
    <t>Uncharacterized protein C12orf43</t>
  </si>
  <si>
    <t>Q96C57;H0YGK4;F6TFQ5;E7ENF1;G5EA44;F5H7W8;F5H3K2;H0YF83</t>
  </si>
  <si>
    <t>79;32;37;49;79;80;33;84</t>
  </si>
  <si>
    <t>Q96C57</t>
  </si>
  <si>
    <t>C12orf43</t>
  </si>
  <si>
    <t>HKVNEHEQDGNELQTTPEFRAHVAKKLGALL</t>
  </si>
  <si>
    <t>DGNELQttPEFRAHV</t>
  </si>
  <si>
    <t>VNEHEQDGNELQT(0.003)T(0.997)PEFR</t>
  </si>
  <si>
    <t>78;31;36;48;78;79;32;83</t>
  </si>
  <si>
    <t>RHKVNEHEQDGNELQTTPEFRAHVAKKLGAL</t>
  </si>
  <si>
    <t>QDGNELQttPEFRAH</t>
  </si>
  <si>
    <t>VNEHEQDGNELQT(0.982)T(0.018)PEFR</t>
  </si>
  <si>
    <t>Q96C57;H0YGK4;F6TFQ5;E7ENF1;G5EA44;F5H7W8;F5H3K2;F5H8B7</t>
  </si>
  <si>
    <t>175;129;134;145;165;176;130;113</t>
  </si>
  <si>
    <t>RCREAAVSASDILQESAIHSPGTVEKEAKKK</t>
  </si>
  <si>
    <t>ASDILQEsAIHsPGt</t>
  </si>
  <si>
    <t>EAAVS(0.011)AS(0.025)DILQES(0.95)AIHS(0.764)PGT(0.251)VEK</t>
  </si>
  <si>
    <t>Uncharacterized protein C11orf84</t>
  </si>
  <si>
    <t>Q9BUA3</t>
  </si>
  <si>
    <t>C11orf84</t>
  </si>
  <si>
    <t>SEGVALLQDVRAEQPSPPNSDSGQDAHPDPD</t>
  </si>
  <si>
    <t>DVRAEQPsPPNsDsG</t>
  </si>
  <si>
    <t>AEQPS(0.963)PPNS(0.037)DS(0.001)GQDAHPDPDANPDAAR</t>
  </si>
  <si>
    <t>Mitotic checkpoint serine/threonine-protein kinase BUB1 beta</t>
  </si>
  <si>
    <t>O60566;O60566-2;O60566-3</t>
  </si>
  <si>
    <t>720;603;734</t>
  </si>
  <si>
    <t>O60566</t>
  </si>
  <si>
    <t>BUB1B</t>
  </si>
  <si>
    <t>EKLELTNETSENPTQSPWCSQYRRQLLKSLP</t>
  </si>
  <si>
    <t>TSENPTQsPWCSQYR</t>
  </si>
  <si>
    <t>LELT(0.001)NET(0.001)S(0.001)ENPT(0.037)QS(0.955)PWCS(0.004)QY(0.001)R</t>
  </si>
  <si>
    <t>435;381;449</t>
  </si>
  <si>
    <t>FRKKLKEQREAELLTSAEKRAEMQKQIEEME</t>
  </si>
  <si>
    <t>REAELLtsAEKRAEM</t>
  </si>
  <si>
    <t>TTK</t>
  </si>
  <si>
    <t>EAELLT(0.013)S(0.987)AEK</t>
  </si>
  <si>
    <t>Mitotic checkpoint serine/threonine-protein kinase BUB1</t>
  </si>
  <si>
    <t>O43683;E9PC26;F5GXI5</t>
  </si>
  <si>
    <t>452;452;432</t>
  </si>
  <si>
    <t>O43683</t>
  </si>
  <si>
    <t>BUB1</t>
  </si>
  <si>
    <t>SFHTTPNTSLGMVQATPSKVQPSPTVHTKEA</t>
  </si>
  <si>
    <t>sLGMVQAtPskVQPs</t>
  </si>
  <si>
    <t>VANTSSFHTTPNT(0.001)S(0.003)LGMVQAT(0.947)PS(0.049)K</t>
  </si>
  <si>
    <t>596;596;576</t>
  </si>
  <si>
    <t>VWGIRCNKTLAPSPKSPGDFTSAAQLASTPF</t>
  </si>
  <si>
    <t>tLAPsPKsPGDFtsA</t>
  </si>
  <si>
    <t>T(0.004)LAPS(0.996)PKS(1)PGDFTSAAQLASTPFHK</t>
  </si>
  <si>
    <t>TATA-binding protein-associated factor 172</t>
  </si>
  <si>
    <t>O14981</t>
  </si>
  <si>
    <t>BTAF1</t>
  </si>
  <si>
    <t>WNPVPRTRQEPTSESSMEDSPTTERLNFDRF</t>
  </si>
  <si>
    <t>QEPtsESsMEDsPtt</t>
  </si>
  <si>
    <t>TRQEPT(0.001)S(0.002)ES(0.034)S(0.96)MEDS(0.002)PTTER</t>
  </si>
  <si>
    <t>Bromodomain and WD repeat-containing protein 1</t>
  </si>
  <si>
    <t>Q9NSI6-2;Q9NSI6;Q9NSI6-3</t>
  </si>
  <si>
    <t>1943;1943;1943</t>
  </si>
  <si>
    <t>Q9NSI6-2</t>
  </si>
  <si>
    <t>BRWD1</t>
  </si>
  <si>
    <t>TRRCAATAANKIKLMSDVEDVSLENVHTRSK</t>
  </si>
  <si>
    <t>ANKIKLMsDVEDVSL</t>
  </si>
  <si>
    <t>LMS(1)DVEDVSLENVHTR</t>
  </si>
  <si>
    <t>Q9NSI6-2;Q9NSI6;Q9NSI6-3;H7C409</t>
  </si>
  <si>
    <t>1475;1475;1475;413</t>
  </si>
  <si>
    <t>KRLKSQTKIIPELVGSPTQSTSSRTAYLGTH</t>
  </si>
  <si>
    <t>IIPELVGsPtQstSS</t>
  </si>
  <si>
    <t>IIPELVGS(0.997)PT(0.003)QSTSSR</t>
  </si>
  <si>
    <t>Serine/threonine-protein kinase BRSK2</t>
  </si>
  <si>
    <t>Q8IWQ3;Q8IWQ3-4;Q8IWQ3-3;Q8IWQ3-2;B4DM60;E9PLM7;Q8IWQ3-5;H0YES6</t>
  </si>
  <si>
    <t>509;531;509;509;204;449;555;48</t>
  </si>
  <si>
    <t>Q8IWQ3</t>
  </si>
  <si>
    <t>BRSK2</t>
  </si>
  <si>
    <t>RRKLQVPTPEEMSNLTPESSPELAKKSWFGN</t>
  </si>
  <si>
    <t>PEEMsNLtPEssPEL</t>
  </si>
  <si>
    <t>LQVPTPEEMSNLT(0.996)PES(0.283)S(0.721)PELAK</t>
  </si>
  <si>
    <t>513;535;513;513;208;453;559;52</t>
  </si>
  <si>
    <t>QVPTPEEMSNLTPESSPELAKKSWFGNFISL</t>
  </si>
  <si>
    <t>sNLtPEssPELAKKS</t>
  </si>
  <si>
    <t>LQVPT(0.003)PEEMS(0.02)NLT(0.89)PES(0.199)S(0.888)PELAK</t>
  </si>
  <si>
    <t>Q9H0E9-2;H7C128;H7C179;Q9H0E9-4;H7C127;Q9H0E9-3</t>
  </si>
  <si>
    <t>264;255;259;264;259;124</t>
  </si>
  <si>
    <t>Q9H0E9-2</t>
  </si>
  <si>
    <t>Bromodomain-containing protein 8</t>
  </si>
  <si>
    <t>BRD8</t>
  </si>
  <si>
    <t>VTDDSPQKKMLGQKATPPPSPLLSELLKKGS</t>
  </si>
  <si>
    <t>KMLGQkAtPPPsPLL</t>
  </si>
  <si>
    <t>AT(1)PPPS(1)PLLSELLKK</t>
  </si>
  <si>
    <t>Q9H0E9-2;H7C128;H7C179;Q9H0E9-4;H7C127;Q9H0E9-3;Q9H0E9;B5MCW3;H0YAH7;F8W820</t>
  </si>
  <si>
    <t>652;573;577;582;608;473;579;579;231;538</t>
  </si>
  <si>
    <t>GKGDETPLTNVKTEASPESMLSPSHGSNPIE</t>
  </si>
  <si>
    <t>TNVKtEAsPEsMLsP</t>
  </si>
  <si>
    <t>T(0.289)EAS(0.777)PES(0.696)MLS(0.106)PS(0.098)HGS(0.034)NPIEDPLEAETQHK</t>
  </si>
  <si>
    <t>268;259;263;268;263;128</t>
  </si>
  <si>
    <t>SPQKKMLGQKATPPPSPLLSELLKKGSLLPT</t>
  </si>
  <si>
    <t>QkAtPPPsPLLsELL</t>
  </si>
  <si>
    <t>C9JV05</t>
  </si>
  <si>
    <t>SLQPLDFLGSRDPPTSAAQVAGTTGRRVSVS</t>
  </si>
  <si>
    <t>DPPT(0.128)S(0.872)AAQVAGTTGRR</t>
  </si>
  <si>
    <t>Bromodomain-containing protein 7</t>
  </si>
  <si>
    <t>Q9NPI1;Q9NPI1-2</t>
  </si>
  <si>
    <t>291;291</t>
  </si>
  <si>
    <t>Q9NPI1</t>
  </si>
  <si>
    <t>BRD7</t>
  </si>
  <si>
    <t>REDSGDAEAHAFKSPSKENKKKDKDMLEDKF</t>
  </si>
  <si>
    <t>AHAFKsPsKENKKKD</t>
  </si>
  <si>
    <t>EREDS(1)GDAEAHAFKS(0.018)PS(0.982)K</t>
  </si>
  <si>
    <t>289;289</t>
  </si>
  <si>
    <t>REREDSGDAEAHAFKSPSKENKKKDKDMLED</t>
  </si>
  <si>
    <t>AEAHAFKsPsKENKK</t>
  </si>
  <si>
    <t>EREDS(1)GDAEAHAFKS(0.999)PS(0.001)K</t>
  </si>
  <si>
    <t>279;279</t>
  </si>
  <si>
    <t>QSGEDGGCWQREREDSGDAEAHAFKSPSKEN</t>
  </si>
  <si>
    <t>WQREREDsGDAEAHA</t>
  </si>
  <si>
    <t>EREDS(1)GDAEAHAFKS(0.839)PS(0.161)K</t>
  </si>
  <si>
    <t>Bromodomain-containing protein 2</t>
  </si>
  <si>
    <t>P25440;P25440-2;B0S7P1;B0V073;H0Y6K2;H0Y5T9;Q658Y7;F8VXF8;E9PIQ3;B0V072;H0Y602;H0YDJ7</t>
  </si>
  <si>
    <t>298;298;298;298;304;304;178;178;298;298;304;21</t>
  </si>
  <si>
    <t>P25440</t>
  </si>
  <si>
    <t>BRD2;DKFZp313H139</t>
  </si>
  <si>
    <t>ADTTTPTPTAILAPGSPASPPGSLEPKAARL</t>
  </si>
  <si>
    <t>tAILAPGsPAsPPGs</t>
  </si>
  <si>
    <t>RKADTTTPTPTAILAPGS(1)PAS(0.998)PPGS(0.002)LEPK</t>
  </si>
  <si>
    <t>O95696-2;J3KNX6</t>
  </si>
  <si>
    <t>905;500</t>
  </si>
  <si>
    <t>O95696-2</t>
  </si>
  <si>
    <t>Bromodomain-containing protein 1</t>
  </si>
  <si>
    <t>BRD1</t>
  </si>
  <si>
    <t>SVSPPKSAKNTETQPTSPQLGTKTFLSVVLP</t>
  </si>
  <si>
    <t>KNTETQPtsPQLGTK</t>
  </si>
  <si>
    <t>NTETQPT(0.895)S(0.105)PQLGT(0.001)K</t>
  </si>
  <si>
    <t>B4E3L9;O95696-2;O95696</t>
  </si>
  <si>
    <t>131;131;131</t>
  </si>
  <si>
    <t>B4E3L9;O95696-2</t>
  </si>
  <si>
    <t>ALPEPKVRIVEYSPPSAPRRPPVYYKFIEKS</t>
  </si>
  <si>
    <t>IVEysPPsAPRRPPV</t>
  </si>
  <si>
    <t>IVEY(0.009)S(0.036)PPS(0.955)APR</t>
  </si>
  <si>
    <t>353;1839</t>
  </si>
  <si>
    <t>BRCA1-associated ATM activator 1</t>
  </si>
  <si>
    <t>Q6PJG6;Q6PJG6-3</t>
  </si>
  <si>
    <t>742;212</t>
  </si>
  <si>
    <t>Q6PJG6</t>
  </si>
  <si>
    <t>BRAT1</t>
  </si>
  <si>
    <t>RDKIASYSSLREARGSPNTASAEATLPRWRA</t>
  </si>
  <si>
    <t>SLREARGsPNtASAE</t>
  </si>
  <si>
    <t>GS(1)PNTASAEATLPR</t>
  </si>
  <si>
    <t>Serine/threonine-protein kinase B-raf</t>
  </si>
  <si>
    <t>P15056;H7C5K3</t>
  </si>
  <si>
    <t>151;136</t>
  </si>
  <si>
    <t>P15056</t>
  </si>
  <si>
    <t>BRAF</t>
  </si>
  <si>
    <t>SVFQNPTDVARSNPKSPQKPIVRVFLPNKQR</t>
  </si>
  <si>
    <t>VARsNPKsPQKPIVR</t>
  </si>
  <si>
    <t>SNPKS(1)PQKPIVR</t>
  </si>
  <si>
    <t>Nucleosome-remodeling factor subunit BPTF</t>
  </si>
  <si>
    <t>Q12830;Q12830-4;Q12830-2;F5GXF5;E7ETD6;F5H176</t>
  </si>
  <si>
    <t>761;761;635;698;622;111</t>
  </si>
  <si>
    <t>Q12830</t>
  </si>
  <si>
    <t>BPTF</t>
  </si>
  <si>
    <t>EIVGDFKSEKSNGELSESPGAGKGASGSTRI</t>
  </si>
  <si>
    <t>EksNGELsEsPGAGK</t>
  </si>
  <si>
    <t>SNGELS(0.976)ES(0.024)PGAGK</t>
  </si>
  <si>
    <t>BolA-like protein 1</t>
  </si>
  <si>
    <t>Q9Y3E2</t>
  </si>
  <si>
    <t>BOLA1</t>
  </si>
  <si>
    <t>THFRVAVVSSRFEGLSPLQRHRLVHAALAEE</t>
  </si>
  <si>
    <t>SSRFEGLsPLQRHRL</t>
  </si>
  <si>
    <t>FEGLS(1)PLQR</t>
  </si>
  <si>
    <t>BNIP2</t>
  </si>
  <si>
    <t>BCL2/adenovirus E1B 19 kDa protein-interacting protein 2</t>
  </si>
  <si>
    <t>Q12982;J3KN59;Q12982-2</t>
  </si>
  <si>
    <t>114;235;176</t>
  </si>
  <si>
    <t>Q12982</t>
  </si>
  <si>
    <t>DDLPKPKTTEVIRKGSITEYTAAEEKEDGRR</t>
  </si>
  <si>
    <t>TEVIRKGsItEytAA</t>
  </si>
  <si>
    <t>KGS(1)ITEYTAAEEK</t>
  </si>
  <si>
    <t>Zinc finger protein basonuclin-2</t>
  </si>
  <si>
    <t>Q6ZN30;H0Y6W5;Q6ZN30-2;F5H586;B1APH0</t>
  </si>
  <si>
    <t>403;360;403;308;336</t>
  </si>
  <si>
    <t>Q6ZN30</t>
  </si>
  <si>
    <t>BNC2</t>
  </si>
  <si>
    <t>TSITNVEPKTEPACVSPIQNSAPVSDLTKTE</t>
  </si>
  <si>
    <t>KTEPACVsPIQNSAP</t>
  </si>
  <si>
    <t>T(0.039)EPACVS(0.961)PIQNSAPVSDLTK</t>
  </si>
  <si>
    <t>Ribosome biogenesis protein BMS1 homolog</t>
  </si>
  <si>
    <t>Q14692</t>
  </si>
  <si>
    <t>BMS1</t>
  </si>
  <si>
    <t>ISGSKAAGEGSKAGLSPANCQSDRVNLEKSL</t>
  </si>
  <si>
    <t>EGSKAGLsPANCQsD</t>
  </si>
  <si>
    <t>AGLS(1)PANCQSDRVNLEK</t>
  </si>
  <si>
    <t>Protein bicaudal C homolog 1</t>
  </si>
  <si>
    <t>Q9H694;Q9H694-2;A6NGY7</t>
  </si>
  <si>
    <t>612;612;238</t>
  </si>
  <si>
    <t>Q9H694</t>
  </si>
  <si>
    <t>BICC1</t>
  </si>
  <si>
    <t>NHGDPSIQTSGSEQTSPKSSPTEGCNDAFVE</t>
  </si>
  <si>
    <t>TSGSEQTsPKSSPTE</t>
  </si>
  <si>
    <t>VLSANHGDPSIQT(0.001)S(0.002)GS(0.022)EQT(0.043)S(0.931)PK</t>
  </si>
  <si>
    <t>BET1-like protein</t>
  </si>
  <si>
    <t>Q9NYM9;H7BXT7;E9PHY4;B8ZZS0</t>
  </si>
  <si>
    <t>9;9;9;9</t>
  </si>
  <si>
    <t>Q9NYM9</t>
  </si>
  <si>
    <t>BET1L</t>
  </si>
  <si>
    <t>_______MADWARAQSPGAVEEILDRENKRM</t>
  </si>
  <si>
    <t>ADWARAQsPGAVEEI</t>
  </si>
  <si>
    <t>AQS(1)PGAVEEILDRENK</t>
  </si>
  <si>
    <t>Brain-enriched guanylate kinase-associated protein</t>
  </si>
  <si>
    <t>Q9BUH8;G3V3R5;G3V536;G3V3S3;G3V600</t>
  </si>
  <si>
    <t>200;136;200;212;136</t>
  </si>
  <si>
    <t>Q9BUH8</t>
  </si>
  <si>
    <t>BEGAIN</t>
  </si>
  <si>
    <t>KVLEKPDPASLSSRLSDASARDLAFCDGVEK</t>
  </si>
  <si>
    <t>ASLSSRLsDASARDL</t>
  </si>
  <si>
    <t>VLEKPDPASLSSRLS(1)DASAR</t>
  </si>
  <si>
    <t>Q9BUH8;G3V3R5;G3V536;G3V3S3</t>
  </si>
  <si>
    <t>246;182;246;258</t>
  </si>
  <si>
    <t>TALYCPEERRRDRRPSVDAPVTDVGFLRAQN</t>
  </si>
  <si>
    <t>RRRDRRPsVDAPVTD</t>
  </si>
  <si>
    <t>DRRPS(1)VDAPVTDVGFLR</t>
  </si>
  <si>
    <t>Bcl-2-associated transcription factor 1</t>
  </si>
  <si>
    <t>Q9NYF8;Q9NYF8-2;Q9NYF8-3;E9PK91;E9PQN2;E9PKI6;E9PK09;Q9NYF8-4</t>
  </si>
  <si>
    <t>661;659;659;661;659;661;660;488</t>
  </si>
  <si>
    <t>Q9NYF8</t>
  </si>
  <si>
    <t>BCLAF1</t>
  </si>
  <si>
    <t>QKSPEIHRRIDISPSTLRKHTRLAGEERVFK</t>
  </si>
  <si>
    <t>RIDIsPstLRKHTRL</t>
  </si>
  <si>
    <t>RIDIS(0.003)PS(0.997)T(1)LRK</t>
  </si>
  <si>
    <t>Q9NYF8;Q9NYF8-2;Q9NYF8-3;E9PK91;E9PQN2;E9PKI6;E9PK09;Q9NYF8-4;E9PJA7</t>
  </si>
  <si>
    <t>531;529;529;531;529;531;531;358;356</t>
  </si>
  <si>
    <t>HKNLDAREKSTFREESPLRIKMIASDSHRPE</t>
  </si>
  <si>
    <t>KstFREEsPLRIKMI</t>
  </si>
  <si>
    <t>STFREES(1)PLRIK</t>
  </si>
  <si>
    <t>660;658;658;660;658;660;659;487</t>
  </si>
  <si>
    <t>RQKSPEIHRRIDISPSTLRKHTRLAGEERVF</t>
  </si>
  <si>
    <t>RRIDIsPstLRKHTR</t>
  </si>
  <si>
    <t>Q9NYF8;Q9NYF8-2;Q9NYF8-3;E9PK91;E9PQN2;E9PKI6;E9PK09</t>
  </si>
  <si>
    <t>450;448;448;450;448;450;450</t>
  </si>
  <si>
    <t>GLKYKSKVSLKGNRESDGFREEKNYKLKETG</t>
  </si>
  <si>
    <t>sLkGNREsDGFREEK</t>
  </si>
  <si>
    <t>GNRES(1)DGFREEK</t>
  </si>
  <si>
    <t>198;196;196;198;196;198;198;198;196</t>
  </si>
  <si>
    <t>SQEEPKDTFEHDPSESIDEFNKSSATSGDIW</t>
  </si>
  <si>
    <t>FEHDPsEsIDEFNKS</t>
  </si>
  <si>
    <t>SQEEPKDTFEHDPS(0.023)ES(0.977)IDEFNK</t>
  </si>
  <si>
    <t>512;510;510;512;510;512;512</t>
  </si>
  <si>
    <t>PEQVKSEKLKDLFDYSPPLHKNLDAREKSTF</t>
  </si>
  <si>
    <t>LKDLFDysPPLHkNL</t>
  </si>
  <si>
    <t>DLFDYS(1)PPLHK</t>
  </si>
  <si>
    <t>BCL9</t>
  </si>
  <si>
    <t>B-cell CLL/lymphoma 9-like protein</t>
  </si>
  <si>
    <t>Q86UU0;Q86UU0-4;Q86UU0-2;Q86UU0-3;E9PNR0</t>
  </si>
  <si>
    <t>118;118;113;118;118</t>
  </si>
  <si>
    <t>Q86UU0</t>
  </si>
  <si>
    <t>BCL9L</t>
  </si>
  <si>
    <t>PFSSLKGKVKRDRSVSVDSGEQREAGTPSLD</t>
  </si>
  <si>
    <t>VKRDRsVsVDsGEQR</t>
  </si>
  <si>
    <t>SVS(1)VDSGEQR</t>
  </si>
  <si>
    <t>Q86UU0;Q86UU0-4;Q86UU0-2;E9PIW0;Q86UU0-3</t>
  </si>
  <si>
    <t>813;813;808;108;813</t>
  </si>
  <si>
    <t>QKMRGPGDLMGPQGLSPEEMARVRAQNSSGV</t>
  </si>
  <si>
    <t>LMGPQGLsPEEMARV</t>
  </si>
  <si>
    <t>MRGPGDLMGPQGLS(1)PEEMAR</t>
  </si>
  <si>
    <t>750;750;745;45;750</t>
  </si>
  <si>
    <t>GTPMGMEFGGGRGLLSPPMGQSGLREVDPPM</t>
  </si>
  <si>
    <t>GGGRGLLsPPMGQSG</t>
  </si>
  <si>
    <t>GLLS(1)PPMGQSGLR</t>
  </si>
  <si>
    <t>Bcl-2-like protein 13</t>
  </si>
  <si>
    <t>Q9BXK5;B3KPE7;B7Z238</t>
  </si>
  <si>
    <t>444;282;320</t>
  </si>
  <si>
    <t>Q9BXK5</t>
  </si>
  <si>
    <t>BCL2L13</t>
  </si>
  <si>
    <t>SEKKPVPPSEGKSRLSPAGEMKPMPLSEGKS</t>
  </si>
  <si>
    <t>sEGksRLsPAGEMkP</t>
  </si>
  <si>
    <t>SRLS(1)PAGEMKPMPLSEGK</t>
  </si>
  <si>
    <t>303;141;179</t>
  </si>
  <si>
    <t>SLDSNGAGEKSENNSSNSDIVHVEKEEVPEG</t>
  </si>
  <si>
    <t>EKsENNssNsDIVHV</t>
  </si>
  <si>
    <t>SENNSS(0.999)NS(0.001)DIVHVEK</t>
  </si>
  <si>
    <t>420;258;296</t>
  </si>
  <si>
    <t>TETLLSEKEINAREESLVEELSPASEKKPVP</t>
  </si>
  <si>
    <t>EINAREEsLVEELsP</t>
  </si>
  <si>
    <t>EINAREES(1)LVEELS(0.994)PAS(0.006)EK</t>
  </si>
  <si>
    <t>B-cell lymphoma/leukemia 10</t>
  </si>
  <si>
    <t>O95999</t>
  </si>
  <si>
    <t>BCL10</t>
  </si>
  <si>
    <t>CSSCEPFPDGATNNLSRSNSDESNFSEKLRA</t>
  </si>
  <si>
    <t>DGAtNNLsRsNsDEs</t>
  </si>
  <si>
    <t>IKKB</t>
  </si>
  <si>
    <t>CSSCEPFPDGAT(0.005)NNLS(0.995)R</t>
  </si>
  <si>
    <t>Breast carcinoma-amplified sequence 3</t>
  </si>
  <si>
    <t>Q9H6U6;Q9H6U6-2;Q9H6U6-6;K7ESE9;Q9H6U6-7;Q9H6U6-3;Q9H6U6-8</t>
  </si>
  <si>
    <t>480;480;251;251;480;480;480</t>
  </si>
  <si>
    <t>Q9H6U6</t>
  </si>
  <si>
    <t>BCAS3</t>
  </si>
  <si>
    <t>EEIEQELTSKQGGRCSPVPGLSSSPSGSPLH</t>
  </si>
  <si>
    <t>SkQGGRCsPVPGLss</t>
  </si>
  <si>
    <t>QGGRCS(1)PVPGLS(0.214)S(0.237)S(0.57)PS(0.466)GS(0.514)PLHGK</t>
  </si>
  <si>
    <t>Breast cancer anti-estrogen resistance protein 3</t>
  </si>
  <si>
    <t>O75815</t>
  </si>
  <si>
    <t>BCAR3</t>
  </si>
  <si>
    <t>SCDDFSHMGTLPHSKSPRQNSPVTQDGIQES</t>
  </si>
  <si>
    <t>GTLPHsKsPRQNsPV</t>
  </si>
  <si>
    <t>SCDDFSHMGTLPHSKS(1)PR</t>
  </si>
  <si>
    <t>Breast cancer anti-estrogen resistance protein 1</t>
  </si>
  <si>
    <t>P56945;F5H855;F5GXA2;F5H7Z0;P56945-3;P56945-2;E9PCV2;E9PCL5;H3BVF0;H3BSY4;H3BQJ7;H3BSB2</t>
  </si>
  <si>
    <t>139;110;137;139;139;157;157;185;110;110;110;110</t>
  </si>
  <si>
    <t>P56945</t>
  </si>
  <si>
    <t>BCAR1</t>
  </si>
  <si>
    <t>QQGLYQVPGPSPQFQSPPAKQTSTFSKQTPH</t>
  </si>
  <si>
    <t>GPsPQFQsPPAkQTS</t>
  </si>
  <si>
    <t>AQQGLYQVPGPS(1)PQFQS(1)PPAK</t>
  </si>
  <si>
    <t>Bromodomain adjacent to zinc finger domain protein 2A</t>
  </si>
  <si>
    <t>Q9UIF9;J3QK86;J3KPG5;Q9UIF9-2;Q9UIF9-3;F8VU39;H0YHL2</t>
  </si>
  <si>
    <t>1399;1367;1369;1372;1399;1397;68</t>
  </si>
  <si>
    <t>Q9UIF9</t>
  </si>
  <si>
    <t>BAZ2A</t>
  </si>
  <si>
    <t>PKRRAGDPGEMPQSPTGLGQPKRRGRPPSKF</t>
  </si>
  <si>
    <t>GEMPQsPtGLGQPKR</t>
  </si>
  <si>
    <t>AGDPGEMPQS(0.005)PT(0.995)GLGQPK</t>
  </si>
  <si>
    <t>1397;1365;1367;1370;1397;1395;66</t>
  </si>
  <si>
    <t>LAPKRRAGDPGEMPQSPTGLGQPKRRGRPPS</t>
  </si>
  <si>
    <t>DPGEMPQsPtGLGQP</t>
  </si>
  <si>
    <t>AGDPGEMPQS(0.994)PT(0.006)GLGQPK</t>
  </si>
  <si>
    <t>Tyrosine-protein kinase BAZ1B</t>
  </si>
  <si>
    <t>Q9UIG0;Q9UIG0-2</t>
  </si>
  <si>
    <t>361;361</t>
  </si>
  <si>
    <t>Q9UIG0</t>
  </si>
  <si>
    <t>BAZ1B</t>
  </si>
  <si>
    <t>LSGSPLKVKNSKNSKSPEEHLEEMMKMMSPN</t>
  </si>
  <si>
    <t>KNSKNsKsPEEHLEE</t>
  </si>
  <si>
    <t>NSKS(1)PEEHLEEMMK</t>
  </si>
  <si>
    <t>1468;1464</t>
  </si>
  <si>
    <t>KRKKFPDRLAEDEGDSEPEAVGQSRGRRQKK</t>
  </si>
  <si>
    <t>LAEDEGDsEPEAVGQ</t>
  </si>
  <si>
    <t>LAEDEGDS(1)EPEAVGQSR</t>
  </si>
  <si>
    <t>Bromodomain adjacent to zinc finger domain protein 1A</t>
  </si>
  <si>
    <t>Q9NRL2;Q9NRL2-2</t>
  </si>
  <si>
    <t>1547;1515</t>
  </si>
  <si>
    <t>Q9NRL2</t>
  </si>
  <si>
    <t>BAZ1A</t>
  </si>
  <si>
    <t>KLGLHVTPSNVDQVSTPPAAKKSRI______</t>
  </si>
  <si>
    <t>sNVDQVStPPAAkKS</t>
  </si>
  <si>
    <t>LGLHVTPSNVDQVST(1)PPAAK</t>
  </si>
  <si>
    <t>BASP1</t>
  </si>
  <si>
    <t>Brain acid soluble protein 1</t>
  </si>
  <si>
    <t>P80723;P80723-2</t>
  </si>
  <si>
    <t>196;142</t>
  </si>
  <si>
    <t>P80723</t>
  </si>
  <si>
    <t>PSSKETPAATEAPSSTPKAQGPAASAEEPKP</t>
  </si>
  <si>
    <t>AtEAPsstPKAQGPA</t>
  </si>
  <si>
    <t>ETPAATEAPS(0.005)S(0.001)T(0.994)PK</t>
  </si>
  <si>
    <t>40;40</t>
  </si>
  <si>
    <t>KAEGAATEEEGTPKESEPQAAAEPAEAKEGK</t>
  </si>
  <si>
    <t>EEGtPKEsEPQAAAE</t>
  </si>
  <si>
    <t>AEGAAT(0.001)EEEGT(0.078)PKES(0.921)EPQAAAEPAEAK</t>
  </si>
  <si>
    <t>Chromatin complexes subunit BAP18</t>
  </si>
  <si>
    <t>Q8IXM2;F8W038;C9J4G0;H0YIS7;F8W1H0;Q8IXM2-2</t>
  </si>
  <si>
    <t>96;96;96;137;70;62</t>
  </si>
  <si>
    <t>Q8IXM2;Q8IXM2-2</t>
  </si>
  <si>
    <t>Q8IXM2</t>
  </si>
  <si>
    <t>BAP18;C17orf49;RNASEK-C17orf49</t>
  </si>
  <si>
    <t>KRKVYEDSGIPLPAESPKKGPKKVASGVLSP</t>
  </si>
  <si>
    <t>GIPLPAEsPKKGPKK</t>
  </si>
  <si>
    <t>VYEDSGIPLPAES(1)PKK</t>
  </si>
  <si>
    <t>496;2923</t>
  </si>
  <si>
    <t>Q8IXM2;F8W038;C9J4G0;H0YIS7</t>
  </si>
  <si>
    <t>36;36;36;77</t>
  </si>
  <si>
    <t>KLGELTMQLHPVADSSPAGAKWTETEIEMLR</t>
  </si>
  <si>
    <t>LHPVADssPAGAKWT</t>
  </si>
  <si>
    <t>LGELTMQLHPVADSS(1)PAGAK</t>
  </si>
  <si>
    <t>Q8IXM2-2</t>
  </si>
  <si>
    <t>BAP18</t>
  </si>
  <si>
    <t>KLGELTMQLHPVADSSPAGAQIKATVKRKVY</t>
  </si>
  <si>
    <t>LHPVADSsPAGAQIK</t>
  </si>
  <si>
    <t>LGELTMQLHPVADS(0.112)S(0.888)PAGAQIK</t>
  </si>
  <si>
    <t>Large proline-rich protein BAG6</t>
  </si>
  <si>
    <t>P46379;P46379-2;B0UX83;P46379-3;G3V1Z5;P46379-5;F8VX53;H0Y710;P46379-4;H0Y4L1</t>
  </si>
  <si>
    <t>1117;1111;1111;1147;1147;1062;1062;211;888;121</t>
  </si>
  <si>
    <t>P46379</t>
  </si>
  <si>
    <t>BAG6</t>
  </si>
  <si>
    <t>LRSDIQKRLQEDPNYSPQRFPNAQRAFADDP</t>
  </si>
  <si>
    <t>LQEDPNysPQRFPNA</t>
  </si>
  <si>
    <t>LQEDPNYS(1)PQRFPNAQR</t>
  </si>
  <si>
    <t>BAG family molecular chaperone regulator 3</t>
  </si>
  <si>
    <t>O95817</t>
  </si>
  <si>
    <t>BAG3</t>
  </si>
  <si>
    <t>VEVKVPPAPVPCPPPSPGPSAVPSSPKSVAT</t>
  </si>
  <si>
    <t>PVPCPPPsPGPsAVP</t>
  </si>
  <si>
    <t>VPPAPVPCPPPS(1)PGPSAVPS(0.86)S(0.14)PK</t>
  </si>
  <si>
    <t>O95817;C9JFK9</t>
  </si>
  <si>
    <t>279;221</t>
  </si>
  <si>
    <t>SPFRSSVQGASSREGSPARSSTPLHSPSPIR</t>
  </si>
  <si>
    <t>GAssREGsPARsstP</t>
  </si>
  <si>
    <t>SSVQGASS(1)REGS(1)PAR</t>
  </si>
  <si>
    <t>291;233</t>
  </si>
  <si>
    <t>REGSPARSSTPLHSPSPIRVHTVVDRPQQPM</t>
  </si>
  <si>
    <t>stPLHsPsPIRVHTV</t>
  </si>
  <si>
    <t>SS(0.067)T(0.933)PLHS(1)PS(1)PIR</t>
  </si>
  <si>
    <t>195;137</t>
  </si>
  <si>
    <t>SSSSSSASLPSSGRSSLGSHQLPRGYISIPV</t>
  </si>
  <si>
    <t>LPsSGRssLGsHQLP</t>
  </si>
  <si>
    <t>SS(1)LGSHQLPR</t>
  </si>
  <si>
    <t>BRISC and BRCA1-A complex member 1</t>
  </si>
  <si>
    <t>Q9NWV8;M0QY17;Q9NWV8-3;M0R3F4;M0R2A4;M0R2K3;M0R193;M0R0I0;M0QX07;J3KQS6;M0R2I2</t>
  </si>
  <si>
    <t>66;66;66;66;66;66;66;66;66;66;95</t>
  </si>
  <si>
    <t>Q9NWV8</t>
  </si>
  <si>
    <t>BABAM1</t>
  </si>
  <si>
    <t>GEGEAASADDGSLNTSGAGPKSWQVPPPAPE</t>
  </si>
  <si>
    <t>DDGsLNtsGAGPKSW</t>
  </si>
  <si>
    <t>SEGEGEAASADDGSLNT(0.006)S(0.994)GAGPK</t>
  </si>
  <si>
    <t>Q9UPN4;Q9UPN4-2;Q9UPN4-3;I3L2J8</t>
  </si>
  <si>
    <t>381;381;381;381</t>
  </si>
  <si>
    <t>Q9UPN4</t>
  </si>
  <si>
    <t>5-azacytidine-induced protein 1</t>
  </si>
  <si>
    <t>AZI1</t>
  </si>
  <si>
    <t>RETRVPGMRQPAQELSPTPGGTAHQALKANN</t>
  </si>
  <si>
    <t>RQPAQELsPtPGGTA</t>
  </si>
  <si>
    <t>QPAQELS(0.983)PT(0.016)PGGT(0.002)AHQALK</t>
  </si>
  <si>
    <t>Aurora kinase B;Aurora kinase C</t>
  </si>
  <si>
    <t>Q96GD4;Q96GD4-2;J9JID1;Q9UQB9;Q9UQB9-2;M0QYK8;J3QLN8;J3KT86;Q9UQB9-3;B4DNM4;Q5Y191</t>
  </si>
  <si>
    <t>232;200;233;198;164;26;192;164;179;191;195</t>
  </si>
  <si>
    <t>Q96GD4</t>
  </si>
  <si>
    <t>AURKB;AURKC</t>
  </si>
  <si>
    <t>ADFGWSVHAPSLRRKTMCGTLDYLPPEMIEG</t>
  </si>
  <si>
    <t>APsLRRktMCGtLDy;TPSLRRktMCGtLDy;TPSLRRKtMCGTLDY</t>
  </si>
  <si>
    <t>AurB;MST1</t>
  </si>
  <si>
    <t>T(0.988)MCGT(0.012)LDYLPPEMIEGR</t>
  </si>
  <si>
    <t>Ancient ubiquitous protein 1</t>
  </si>
  <si>
    <t>Q9Y679;Q9Y679-2;Q9Y679-3</t>
  </si>
  <si>
    <t>354;288;288</t>
  </si>
  <si>
    <t>Q9Y679</t>
  </si>
  <si>
    <t>AUP1</t>
  </si>
  <si>
    <t>HPRLRPQSAQSSFPPSPGPSPDVQLATLAQR</t>
  </si>
  <si>
    <t>AQssFPPsPGPsPDV</t>
  </si>
  <si>
    <t>LRPQSAQSSFPPS(0.999)PGPSPDVQLATLAQR</t>
  </si>
  <si>
    <t>Ataxin-2-like protein</t>
  </si>
  <si>
    <t>H3BUF6;Q8WWM7;Q8WWM7-6;Q8WWM7-8;Q8WWM7-5;Q8WWM7-4;Q8WWM7-2;Q63ZY4;Q8WWM7-3</t>
  </si>
  <si>
    <t>565;559;559;559;559;559;559;559;559</t>
  </si>
  <si>
    <t>H3BUF6;Q8WWM7</t>
  </si>
  <si>
    <t>Q8WWM7</t>
  </si>
  <si>
    <t>ATXN2L</t>
  </si>
  <si>
    <t>ELRKFGAQFKLQPSSSPENSLDPFPPRILKE</t>
  </si>
  <si>
    <t>FKLQPsssPENsLDP</t>
  </si>
  <si>
    <t>LQPSSS(1)PENSLDPFPPR</t>
  </si>
  <si>
    <t>1368;2734</t>
  </si>
  <si>
    <t>Ataxin-2</t>
  </si>
  <si>
    <t>Q99700;H0YH87;Q99700-2;Q24JQ7;F8WB06;F8VQP2;Q99700-4</t>
  </si>
  <si>
    <t>666;587;666;377;401;401;666</t>
  </si>
  <si>
    <t>Q99700</t>
  </si>
  <si>
    <t>ATXN2</t>
  </si>
  <si>
    <t>SHNPPSEAATPPVARTSPSGGTWSSVVSGVP</t>
  </si>
  <si>
    <t>AtPPVARtsPsGGtW</t>
  </si>
  <si>
    <t>T(0.889)S(0.108)PS(0.003)GGTWSSVVSGVPR</t>
  </si>
  <si>
    <t>684;605;684;395;419;419;684</t>
  </si>
  <si>
    <t>SGGTWSSVVSGVPRLSPKTHRPRSPRQNSIG</t>
  </si>
  <si>
    <t>VsGVPRLsPKTHRPR</t>
  </si>
  <si>
    <t>T(0.218)S(0.218)PS(0.407)GGT(0.121)WS(0.016)S(0.018)VVS(0.002)GVPRLS(1)PK</t>
  </si>
  <si>
    <t>Q99700;H0YH87;Q99700-2;Q24JQ7;F8WB06;F8VQP2;Q99700-4;F8W0B5</t>
  </si>
  <si>
    <t>624;545;624;335;359;359;624;14</t>
  </si>
  <si>
    <t>Q99700;F8W0B5</t>
  </si>
  <si>
    <t>__MPKRMSSEGPPRMSPKAQRHPRNHRVSAG;STMPKRMSSEGPPRMSPKAQRHPRNHRVSAG</t>
  </si>
  <si>
    <t>SEGPPRMsPKAQRHP</t>
  </si>
  <si>
    <t>RMSSEGPPRMS(1)PK</t>
  </si>
  <si>
    <t>1078;1103</t>
  </si>
  <si>
    <t>889;810;889;600;624;624;889;213</t>
  </si>
  <si>
    <t>HKRGPEVTSQGVQTSSPACKQEKDDKEEKKD</t>
  </si>
  <si>
    <t>SQGVQtssPACKQEK</t>
  </si>
  <si>
    <t>RGPEVTSQGVQTSS(1)PACK</t>
  </si>
  <si>
    <t>Q99700;H0YH87;Q99700-2;Q24JQ7;F8WB06;F8VQP2;Q99700-4;F8W0B5;F8VZQ7</t>
  </si>
  <si>
    <t>784;705;784;495;519;519;784;108;63</t>
  </si>
  <si>
    <t>NETSPSFSKAENKGISPVVSEHRKQIDDLKK</t>
  </si>
  <si>
    <t>KAENKGIsPVVsEHR</t>
  </si>
  <si>
    <t>GIS(1)PVVSEHRK</t>
  </si>
  <si>
    <t>Transcriptional regulator ATRX</t>
  </si>
  <si>
    <t>P46100;P46100-4;P46100-2;P46100-5;P46100-3</t>
  </si>
  <si>
    <t>591;553;387;436;474</t>
  </si>
  <si>
    <t>P46100</t>
  </si>
  <si>
    <t>ATRX</t>
  </si>
  <si>
    <t>SKTTAKVTKELYVKLTPVSLSNSPIKGADCQ</t>
  </si>
  <si>
    <t>KELyVKLtPVsLsNs</t>
  </si>
  <si>
    <t>ELYVKLT(1)PVS(1)LSNS(1)PIK</t>
  </si>
  <si>
    <t>598;560;394;443;481</t>
  </si>
  <si>
    <t>TKELYVKLTPVSLSNSPIKGADCQEVPQDKD</t>
  </si>
  <si>
    <t>tPVsLsNsPIKGADC</t>
  </si>
  <si>
    <t>ELYVKLT(0.054)PVS(0.946)LSNS(1)PIK</t>
  </si>
  <si>
    <t>594;556;390;439;477</t>
  </si>
  <si>
    <t>TAKVTKELYVKLTPVSLSNSPIKGADCQEVP</t>
  </si>
  <si>
    <t>yVKLtPVsLsNsPIK</t>
  </si>
  <si>
    <t>ATR-interacting protein</t>
  </si>
  <si>
    <t>Q8WXE1;Q8WXE1-2;B5MEB7;Q8WXE1-3</t>
  </si>
  <si>
    <t>518;518;391;425</t>
  </si>
  <si>
    <t>Q8WXE1</t>
  </si>
  <si>
    <t>ATRIP</t>
  </si>
  <si>
    <t>DSAAGEGNRSLVHRLSDGDMTSALRGVADDQ</t>
  </si>
  <si>
    <t>RsLVHRLsDGDMtSA</t>
  </si>
  <si>
    <t>SLVHRLS(1)DGDMTSALR</t>
  </si>
  <si>
    <t>Q8WXE1;Q8WXE1-2;B5MEB7;Q8WXE1-3;C9IZM8</t>
  </si>
  <si>
    <t>224;224;97;131;131</t>
  </si>
  <si>
    <t>SERANKLAAPSVSHVSPRKNPSVVIKPEACS</t>
  </si>
  <si>
    <t>APSVsHVsPRKNPSV</t>
  </si>
  <si>
    <t>LAAPSVSHVS(1)PR</t>
  </si>
  <si>
    <t>239;239;112;146;146</t>
  </si>
  <si>
    <t>SPRKNPSVVIKPEACSPQFGKTSFPTKESFS</t>
  </si>
  <si>
    <t>VIKPEACsPQFGKTS</t>
  </si>
  <si>
    <t>NPSVVIKPEACS(1)PQFGK</t>
  </si>
  <si>
    <t>Plasma membrane calcium-transporting ATPase 1</t>
  </si>
  <si>
    <t>P20020;P20020-6;P20020-3;P20020-4;E7ERY9;H0YHH6</t>
  </si>
  <si>
    <t>1178;1104;1140;1169;883;121</t>
  </si>
  <si>
    <t>P20020</t>
  </si>
  <si>
    <t>ATP2B1</t>
  </si>
  <si>
    <t>RSSLYEGLEKPESRSSIHNFMTHPEFRIEDS</t>
  </si>
  <si>
    <t>EkPEsRssIHNFMTH</t>
  </si>
  <si>
    <t>S(0.103)S(0.897)IHNFMTHPEFR</t>
  </si>
  <si>
    <t>1177;1103;1139;1168;882;120</t>
  </si>
  <si>
    <t>FRSSLYEGLEKPESRSSIHNFMTHPEFRIED</t>
  </si>
  <si>
    <t>LEkPEsRssIHNFMT</t>
  </si>
  <si>
    <t>S(0.862)S(0.137)IHNFMT(0.001)HPEFR</t>
  </si>
  <si>
    <t>P20020;P20020-6;P20020-3;P20020-4;E7ERY9</t>
  </si>
  <si>
    <t>1257;1183;1219;1248;962</t>
  </si>
  <si>
    <t>ATSSSPGSPLHSLETSL______________</t>
  </si>
  <si>
    <t>PLHsLEtsL______</t>
  </si>
  <si>
    <t>SATSSSPGS(0.812)PLHS(0.177)LET(0.062)S(0.949)L</t>
  </si>
  <si>
    <t>1249;1175;1211;1240;954</t>
  </si>
  <si>
    <t>LTIEMNKSATSSSPGSPLHSLETSL______</t>
  </si>
  <si>
    <t>ATSssPGsPLHsLEt</t>
  </si>
  <si>
    <t>SATSSSPGS(1)PLHSLET(0.131)S(0.869)L</t>
  </si>
  <si>
    <t>Sarcoplasmic/endoplasmic reticulum calcium ATPase 2</t>
  </si>
  <si>
    <t>P16615;H7C5W9;P16615-5;P16615-2;P16615-3;P16615-4</t>
  </si>
  <si>
    <t>663;554;663;663;663;636</t>
  </si>
  <si>
    <t>P16615</t>
  </si>
  <si>
    <t>ATP2A2</t>
  </si>
  <si>
    <t>TSKAFTGREFDELNPSAQRDACLNARCFARV</t>
  </si>
  <si>
    <t>EFDELNPsAQRDACL</t>
  </si>
  <si>
    <t>EFDELNPS(1)AQR</t>
  </si>
  <si>
    <t>Autophagy-related protein 9A</t>
  </si>
  <si>
    <t>Q7Z3C6;H7C152;Q7Z3C6-2;H7C1G6</t>
  </si>
  <si>
    <t>656;72;595;215</t>
  </si>
  <si>
    <t>Q7Z3C6</t>
  </si>
  <si>
    <t>ATG9A</t>
  </si>
  <si>
    <t>GSRHRAEVASALRSFSPLQPGQAPTGRAHST</t>
  </si>
  <si>
    <t>AsALRsFsPLQPGQA</t>
  </si>
  <si>
    <t>SFS(1)PLQPGQAPTGR</t>
  </si>
  <si>
    <t>Tether containing UBX domain for GLUT4</t>
  </si>
  <si>
    <t>Q9BZE9;Q9BZE9-2;J3KRY8;Q9BZE9-3;J3QL04;Q9BZE9-4;J3QR12</t>
  </si>
  <si>
    <t>275;275;104;198;272;198;198</t>
  </si>
  <si>
    <t>Q9BZE9</t>
  </si>
  <si>
    <t>ASPSCR1</t>
  </si>
  <si>
    <t>RPLTSSSAKLPKSLSSPGGPSKPKKSKSGQD</t>
  </si>
  <si>
    <t>KLPKSLssPGGPSkP</t>
  </si>
  <si>
    <t>SLS(0.002)S(0.993)PGGPS(0.005)KPK</t>
  </si>
  <si>
    <t>274;274;103;197;271;197;197</t>
  </si>
  <si>
    <t>TRPLTSSSAKLPKSLSSPGGPSKPKKSKSGQ</t>
  </si>
  <si>
    <t>AKLPKSLssPGGPSk</t>
  </si>
  <si>
    <t>SLS(0.834)S(0.165)PGGPS(0.001)KPK</t>
  </si>
  <si>
    <t>Q9BZE9;Q9BZE9-2;J3KRY8;Q9BZE9-3;J3KRF7</t>
  </si>
  <si>
    <t>500;594;329;448;107</t>
  </si>
  <si>
    <t>AADVLVARYMSRAAGSPSPLPAPDPAPKSEP</t>
  </si>
  <si>
    <t>YMSRAAGsPsPLPAP</t>
  </si>
  <si>
    <t>AAGS(0.997)PS(0.003)PLPAPDPAPK</t>
  </si>
  <si>
    <t>Abnormal spindle-like microcephaly-associated protein</t>
  </si>
  <si>
    <t>Q8IZT6;Q8IZT6-2</t>
  </si>
  <si>
    <t>605;605</t>
  </si>
  <si>
    <t>Q8IZT6</t>
  </si>
  <si>
    <t>ASPM</t>
  </si>
  <si>
    <t>ITEHTEVREIKRIHFSPSEPKTSAVKKTKNV</t>
  </si>
  <si>
    <t>EIKRIHFsPsEPKts</t>
  </si>
  <si>
    <t>RIHFS(1)PSEPK</t>
  </si>
  <si>
    <t>35;35</t>
  </si>
  <si>
    <t>PPAGLRGPAAEEEASSPPVLSLSHFCRSPFL</t>
  </si>
  <si>
    <t>AAEEEASsPPVLSLS</t>
  </si>
  <si>
    <t>GPAAEEEAS(0.041)S(0.959)PPVLSLSHFCR</t>
  </si>
  <si>
    <t>Asparagine synthetase domain-containing protein 1</t>
  </si>
  <si>
    <t>Q9NWL6;C9IYZ1</t>
  </si>
  <si>
    <t>396;396</t>
  </si>
  <si>
    <t>Q9NWL6</t>
  </si>
  <si>
    <t>ASNSD1</t>
  </si>
  <si>
    <t>PSEEFSKDVAAAAADSPNKHVSVPDRITGRA</t>
  </si>
  <si>
    <t>VAAAAADsPNkHVSV</t>
  </si>
  <si>
    <t>DVAAAAADS(1)PNK</t>
  </si>
  <si>
    <t>AT-rich interactive domain-containing protein 2</t>
  </si>
  <si>
    <t>Q68CP9;Q68CP9-3;F8W108;F8WCU9;F8VWP4;E7ENG3</t>
  </si>
  <si>
    <t>1496;1496;1106;1347;104;613</t>
  </si>
  <si>
    <t>Q68CP9</t>
  </si>
  <si>
    <t>ARID2</t>
  </si>
  <si>
    <t>HQIIAVPDSGSKVSHSPALSSDVRSTNGTAE</t>
  </si>
  <si>
    <t>SGSKVSHsPALSSDV</t>
  </si>
  <si>
    <t>VS(0.003)HS(0.997)PALSSDVR</t>
  </si>
  <si>
    <t>Q68CP9;Q68CP9-3;F8W108;F8WCU9</t>
  </si>
  <si>
    <t>689;689;299;540</t>
  </si>
  <si>
    <t>VHTVAQTVSRIPQNPSPHTHQQQNAPVTVIQ</t>
  </si>
  <si>
    <t>SRIPQNPsPHtHQQQ</t>
  </si>
  <si>
    <t>IPQNPS(0.975)PHT(0.025)HQQQNAPVTVIQSK</t>
  </si>
  <si>
    <t>AT-rich interactive domain-containing protein 1A</t>
  </si>
  <si>
    <t>O14497;O14497-2</t>
  </si>
  <si>
    <t>366;366</t>
  </si>
  <si>
    <t>O14497</t>
  </si>
  <si>
    <t>ARID1A</t>
  </si>
  <si>
    <t>GGAQQRSHHAPMSPGSSGGGGQPLARTPQPS</t>
  </si>
  <si>
    <t>HAPMsPGssGGGGQP</t>
  </si>
  <si>
    <t>SHHAPMS(0.006)PGS(0.988)S(0.006)GGGGQPLAR</t>
  </si>
  <si>
    <t>Rho guanine nucleotide exchange factor 5</t>
  </si>
  <si>
    <t>Q12774</t>
  </si>
  <si>
    <t>ARHGEF5</t>
  </si>
  <si>
    <t>EEETSSDNSGQTRYYSPCEEHPAETNQNEGS</t>
  </si>
  <si>
    <t>SGQTRyYsPCEEHPA</t>
  </si>
  <si>
    <t>Y(0.025)Y(0.126)S(0.849)PCEEHPAETNQNEGSESGTIR</t>
  </si>
  <si>
    <t>Q12774;H0Y895;Q12774-2;C9J591</t>
  </si>
  <si>
    <t>1126;380;48;136</t>
  </si>
  <si>
    <t>SQQRLESLSETPGPSSPRQPRKALVSSESYL</t>
  </si>
  <si>
    <t>sEtPGPssPRQPRKA</t>
  </si>
  <si>
    <t>LESLSETPGPS(0.001)S(0.999)PRQPR</t>
  </si>
  <si>
    <t>TESRAEELSPAALSPSLEPIRCSHQPISLLG</t>
  </si>
  <si>
    <t>AEELS(1)PAALSPS(1)LEPIR</t>
  </si>
  <si>
    <t>TQTESRAEELSPAALSPSLEPIRCSHQPISL</t>
  </si>
  <si>
    <t>ELsPAALsPSLEPIR</t>
  </si>
  <si>
    <t>AEELS(1)PAALS(1)PSLEPIR</t>
  </si>
  <si>
    <t>TQIPGTQTESRAEELSPAALSPSLEPIRCSH</t>
  </si>
  <si>
    <t>ESRAEELsPAALsPS</t>
  </si>
  <si>
    <t>AEELS(1)PAALS(0.995)PS(0.005)LEPIR</t>
  </si>
  <si>
    <t>Rho guanine nucleotide exchange factor 18</t>
  </si>
  <si>
    <t>Q6ZSZ5;M0QZS0;Q6ZSZ5-2;M0R150</t>
  </si>
  <si>
    <t>733;378;575;691</t>
  </si>
  <si>
    <t>Q6ZSZ5</t>
  </si>
  <si>
    <t>ARHGEF18</t>
  </si>
  <si>
    <t>PPRRAETFAGYDCTNSPTKNGSFKKKVSSTD</t>
  </si>
  <si>
    <t>AGyDCtNsPtKNGsF</t>
  </si>
  <si>
    <t>RAETFAGYDCTNS(1)PTK</t>
  </si>
  <si>
    <t>Rho guanine nucleotide exchange factor 16</t>
  </si>
  <si>
    <t>Q5VV41</t>
  </si>
  <si>
    <t>ARHGEF16</t>
  </si>
  <si>
    <t>KLQALAEEPSQPHTRSPAKNKKTLGRKRGHK</t>
  </si>
  <si>
    <t>PsQPHtRsPAKNKKT</t>
  </si>
  <si>
    <t>LQALAEEPSQPHT(1)RS(1)PAK</t>
  </si>
  <si>
    <t>KGLGKPGGQGDAIQLSPKLQALAEEPSQPHT</t>
  </si>
  <si>
    <t>QGDAIQLsPKLQALA</t>
  </si>
  <si>
    <t>GLGKPGGQGDAIQLS(1)PK</t>
  </si>
  <si>
    <t>Rho guanine nucleotide exchange factor 12</t>
  </si>
  <si>
    <t>Q9NZN5;Q9NZN5-2;E9PMR6</t>
  </si>
  <si>
    <t>190;171;87</t>
  </si>
  <si>
    <t>Q9NZN5</t>
  </si>
  <si>
    <t>ARHGEF12</t>
  </si>
  <si>
    <t>SPHSPGASGNMERITSPVLMGEENNVVHNQK</t>
  </si>
  <si>
    <t>GNMERITsPVLMGEE</t>
  </si>
  <si>
    <t>IT(0.005)S(0.995)PVLMGEENNVVHNQK</t>
  </si>
  <si>
    <t>Q9NZN5;Q9NZN5-2</t>
  </si>
  <si>
    <t>28;28</t>
  </si>
  <si>
    <t>PLKKPIRHGSILNRESPTDKKQKVERIASHD</t>
  </si>
  <si>
    <t>GsILNREsPtDkKQK</t>
  </si>
  <si>
    <t>HGSILNRES(1)PTDKK</t>
  </si>
  <si>
    <t>Rho GTPase-activating protein 5</t>
  </si>
  <si>
    <t>Q13017;Q13017-2</t>
  </si>
  <si>
    <t>765;765</t>
  </si>
  <si>
    <t>Q13017</t>
  </si>
  <si>
    <t>ARHGAP5</t>
  </si>
  <si>
    <t>LRGVLESVKHNLDVVSPIPANKDLSEADLRI</t>
  </si>
  <si>
    <t>KHNLDVVsPIPANKD</t>
  </si>
  <si>
    <t>HNLDVVS(1)PIPANK</t>
  </si>
  <si>
    <t>Q13017;Q13017-2;H0YK04</t>
  </si>
  <si>
    <t>1218;1218;96</t>
  </si>
  <si>
    <t>PVETWKGGIDNPAITSDQELDDKKMKKKTHK</t>
  </si>
  <si>
    <t>IDNPAItsDQELDDK</t>
  </si>
  <si>
    <t>GGIDNPAITS(1)DQELDDKK</t>
  </si>
  <si>
    <t>Rho GTPase-activating protein 4</t>
  </si>
  <si>
    <t>P98171;E9PCM6;F5GZW3;E7EQN5;P98171-2</t>
  </si>
  <si>
    <t>860;682;837;839;900</t>
  </si>
  <si>
    <t>P98171</t>
  </si>
  <si>
    <t>ARHGAP4</t>
  </si>
  <si>
    <t>AMGPSGHRRRCLVPASPEQHVEVDKAVAQNM</t>
  </si>
  <si>
    <t>RRCLVPAsPEQHVEV</t>
  </si>
  <si>
    <t>RCLVPAS(1)PEQHVEVDK</t>
  </si>
  <si>
    <t>Rho GTPase-activating protein 32</t>
  </si>
  <si>
    <t>G3V174;A7KAX9-2;A7KAX9</t>
  </si>
  <si>
    <t>632;357;706</t>
  </si>
  <si>
    <t>G3V174</t>
  </si>
  <si>
    <t>ARHGAP32</t>
  </si>
  <si>
    <t>ALKGGRAEGTLRSAKSEESLTSLHAVDGDSK</t>
  </si>
  <si>
    <t>GTLRsAKsEEsLTsL</t>
  </si>
  <si>
    <t>S(0.01)AKS(0.99)EESLTSLHAVDGDSK</t>
  </si>
  <si>
    <t>Rho GTPase-activating protein 21</t>
  </si>
  <si>
    <t>Q5T5U3;E7ESW5;Q5T5U3-3;F8W9U9</t>
  </si>
  <si>
    <t>318;319;308;309</t>
  </si>
  <si>
    <t>Q5T5U3</t>
  </si>
  <si>
    <t>ARHGAP21</t>
  </si>
  <si>
    <t>GVSEQTSLKTVSRTTSPPLSIPTTHLIHQPA</t>
  </si>
  <si>
    <t>KTVSRTTsPPLSIPT</t>
  </si>
  <si>
    <t>T(0.018)T(0.064)S(0.914)PPLS(0.002)IPT(0.001)T(0.001)HLIHQPAGSR</t>
  </si>
  <si>
    <t>PNIDHLLTNIGRTGVSPGDVSDSATSDSTKS</t>
  </si>
  <si>
    <t>NIGRtGVsPGDVsDS</t>
  </si>
  <si>
    <t>TGVS(1)PGDVSDSATSDSTK</t>
  </si>
  <si>
    <t>Rho GTPase-activating protein 12</t>
  </si>
  <si>
    <t>Q8IWW6;Q8IWW6-3;Q8IWW6-2;Q504X1</t>
  </si>
  <si>
    <t>176;176;176;176</t>
  </si>
  <si>
    <t>Q8IWW6</t>
  </si>
  <si>
    <t>ARHGAP12</t>
  </si>
  <si>
    <t>NDSHSPKVSSQNRTRSFGHFPGPEFLDVEKT</t>
  </si>
  <si>
    <t>SSQNRtRsFGHFPGP</t>
  </si>
  <si>
    <t>T(0.001)RS(0.999)FGHFPGPEFLDVEK</t>
  </si>
  <si>
    <t>Rho GTPase-activating protein 11A</t>
  </si>
  <si>
    <t>Q6P4F7;B4DZN9;H3BR51</t>
  </si>
  <si>
    <t>285;96;285</t>
  </si>
  <si>
    <t>Q6P4F7</t>
  </si>
  <si>
    <t>ARHGAP11A</t>
  </si>
  <si>
    <t>GEYETPGEYKRKRRQSVGDFVSGALNKFKPN</t>
  </si>
  <si>
    <t>YKRKRRQsVGDFVsG</t>
  </si>
  <si>
    <t>RRQS(1)VGDFVSGALNK</t>
  </si>
  <si>
    <t>Rho GTPase-activating protein 10</t>
  </si>
  <si>
    <t>A1A4S6;E7EUW5;H0Y8W5</t>
  </si>
  <si>
    <t>591;240;269</t>
  </si>
  <si>
    <t>A1A4S6</t>
  </si>
  <si>
    <t>ARHGAP10</t>
  </si>
  <si>
    <t>TPPDTTFPEPTCLSASPPNAPPRQSKRQGQR</t>
  </si>
  <si>
    <t>EPtCLsAsPPNAPPR</t>
  </si>
  <si>
    <t>TPPDTTFPEPTCLS(0.019)AS(0.981)PPNAPPR</t>
  </si>
  <si>
    <t>Rho GTPase-activating protein 1</t>
  </si>
  <si>
    <t>Q07960;E9PNR6;H0YE29</t>
  </si>
  <si>
    <t>47;47;45</t>
  </si>
  <si>
    <t>Q07960</t>
  </si>
  <si>
    <t>ARHGAP1</t>
  </si>
  <si>
    <t>NWPSDEMPDFPKSDDSKSSSPELVTHLKWDD</t>
  </si>
  <si>
    <t>DFPKsDDsksssPEL</t>
  </si>
  <si>
    <t>NWPSDEMPDFPKSDDS(1)K</t>
  </si>
  <si>
    <t>Arginine and glutamate-rich protein 1</t>
  </si>
  <si>
    <t>Q9NWB6;Q9NWB6-2</t>
  </si>
  <si>
    <t>76;76</t>
  </si>
  <si>
    <t>Q9NWB6</t>
  </si>
  <si>
    <t>ARGLU1</t>
  </si>
  <si>
    <t>TNTAVSRRERDRERASSPPDRIDIFGRTVSK</t>
  </si>
  <si>
    <t>ERDRERAssPPDRID</t>
  </si>
  <si>
    <t>ERAS(1)S(1)PPDRIDIFGR</t>
  </si>
  <si>
    <t>Brefeldin A-inhibited guanine nucleotide-exchange protein 2</t>
  </si>
  <si>
    <t>Q9Y6D5</t>
  </si>
  <si>
    <t>ARFGEF2</t>
  </si>
  <si>
    <t>KVSTENGDAPRERGSSLSGTDDGAQEVVKDI</t>
  </si>
  <si>
    <t>APRERGssLsGTDDG</t>
  </si>
  <si>
    <t>GS(0.023)S(0.802)LS(0.169)GT(0.007)DDGAQEVVK</t>
  </si>
  <si>
    <t>Methylthioribulose-1-phosphate dehydratase</t>
  </si>
  <si>
    <t>Q96GX9;Q96GX9-3;J3KN82</t>
  </si>
  <si>
    <t>89;51;106</t>
  </si>
  <si>
    <t>Q96GX9</t>
  </si>
  <si>
    <t>APIP</t>
  </si>
  <si>
    <t>FVCDINEKDISGPSPSKKLKKSQCTPLFMNA</t>
  </si>
  <si>
    <t>DIsGPsPskKLKkSQ</t>
  </si>
  <si>
    <t>DISGPS(0.026)PS(0.973)KK</t>
  </si>
  <si>
    <t>Adenomatous polyposis coli protein</t>
  </si>
  <si>
    <t>P25054;P25054-2;B7Z2B6;E9PFT7</t>
  </si>
  <si>
    <t>780;679;762;780</t>
  </si>
  <si>
    <t>P25054</t>
  </si>
  <si>
    <t>APC</t>
  </si>
  <si>
    <t>DAQHLSETFDNIDNLSPKASHRSKQRHKQSL</t>
  </si>
  <si>
    <t>FDNIDNLsPKASHRS</t>
  </si>
  <si>
    <t>ALEAELDAQHLSETFDNIDNLS(1)PK</t>
  </si>
  <si>
    <t>Amyloid beta A4 precursor protein-binding family B member 2</t>
  </si>
  <si>
    <t>D6RB55;Q92870;Q92870-2;H0YAJ5;G5E9Y1;Q92870-4</t>
  </si>
  <si>
    <t>106;123;123;113;123;123</t>
  </si>
  <si>
    <t>D6RB55;Q92870</t>
  </si>
  <si>
    <t>D6RB55</t>
  </si>
  <si>
    <t>APBB2</t>
  </si>
  <si>
    <t>RKAAEQGQQDPNKNLSPTAVINITSEKLEGK</t>
  </si>
  <si>
    <t>QDPNKNLsPTAVINI</t>
  </si>
  <si>
    <t>NLS(0.999)PT(0.001)AVINITSEK</t>
  </si>
  <si>
    <t>657;1215</t>
  </si>
  <si>
    <t>AP-1 complex subunit mu-1</t>
  </si>
  <si>
    <t>Q9BXS5;K7EJL1;B4DDG7;E7ENJ6;Q9BXS5-2</t>
  </si>
  <si>
    <t>154;82;82;154;154</t>
  </si>
  <si>
    <t>Q9BXS5</t>
  </si>
  <si>
    <t>AP1M1</t>
  </si>
  <si>
    <t>GHKLETGAPRPPATVTNAVSWRSEGIKYRKN</t>
  </si>
  <si>
    <t>PRPPAtVtNAVsWRS</t>
  </si>
  <si>
    <t>LETGAPRPPAT(1)VT(1)NAVSWR</t>
  </si>
  <si>
    <t>152;80;80;152;152</t>
  </si>
  <si>
    <t>QEGHKLETGAPRPPATVTNAVSWRSEGIKYR</t>
  </si>
  <si>
    <t>GAPRPPAtVtNAVsW</t>
  </si>
  <si>
    <t>Annexin</t>
  </si>
  <si>
    <t>P07355;P07355-2;H0YN42;H0YMD0;H0YMU9;A6NMY6;H0YKS4;H0YMM1;H0YKV8;H0YKL9;H0YKZ7;H0YLV6;H0YMT9;H0YKX9;H0YMD9;H0YMW4;H0YNB8;H0YKN4</t>
  </si>
  <si>
    <t>19;37;19;19;19;19;19;19;19;19;19;19;19;19;19;47;19;19</t>
  </si>
  <si>
    <t>P07355</t>
  </si>
  <si>
    <t>Annexin A2;Annexin;Putative annexin A2-like protein</t>
  </si>
  <si>
    <t>ANXA2;ANXA2P2</t>
  </si>
  <si>
    <t>VHEILCKLSLEGDHSTPPSAYGSVKAYTNFD</t>
  </si>
  <si>
    <t>sLEGDHstPPsAyGs</t>
  </si>
  <si>
    <t>LSLEGDHST(1)PPSAYGSVK</t>
  </si>
  <si>
    <t>18;36;18;18;18;18;18;18;18;18;18;18;18;18;18;46;18;18</t>
  </si>
  <si>
    <t>TVHEILCKLSLEGDHSTPPSAYGSVKAYTNF</t>
  </si>
  <si>
    <t>LsLEGDHstPPsAyG</t>
  </si>
  <si>
    <t>LSLEGDHS(0.992)T(0.007)PPSAYGSVK</t>
  </si>
  <si>
    <t>Annexin A1</t>
  </si>
  <si>
    <t>P04083;Q5T3N1;Q5T3N0</t>
  </si>
  <si>
    <t>37;48;37</t>
  </si>
  <si>
    <t>P04083</t>
  </si>
  <si>
    <t>ANXA1</t>
  </si>
  <si>
    <t>VQTVKSSKGGPGSAVSPYPTFNPSSDVAALH</t>
  </si>
  <si>
    <t>GGPGsAVsPyPtFNP</t>
  </si>
  <si>
    <t>GGPGS(0.006)AVS(0.987)PY(0.008)PTFNPSSDVAALHK</t>
  </si>
  <si>
    <t>Actin-binding protein anillin</t>
  </si>
  <si>
    <t>Q9NQW6;Q9NQW6-2;C9JJT6</t>
  </si>
  <si>
    <t>54;54;32</t>
  </si>
  <si>
    <t>Q9NQW6</t>
  </si>
  <si>
    <t>ANLN</t>
  </si>
  <si>
    <t>RARQPLSEASNQQPLSGGEEKSCTKPSPSKK</t>
  </si>
  <si>
    <t>ASNQQPLsGGEEKSC</t>
  </si>
  <si>
    <t>QPLSEASNQQPLS(1)GGEEK</t>
  </si>
  <si>
    <t>Q9NQW6;Q9NQW6-2</t>
  </si>
  <si>
    <t>562;525</t>
  </si>
  <si>
    <t>IREIEMSVDDDDINSSKVINDLFSDVLEEGE</t>
  </si>
  <si>
    <t>DDDDINssKVINDLF</t>
  </si>
  <si>
    <t>EIEMSVDDDDINS(0.007)S(0.993)K</t>
  </si>
  <si>
    <t>Ankyrin repeat and zinc finger domain-containing protein 1</t>
  </si>
  <si>
    <t>Q9H8Y5;B8ZZS4</t>
  </si>
  <si>
    <t>607;397</t>
  </si>
  <si>
    <t>Q9H8Y5</t>
  </si>
  <si>
    <t>ANKZF1</t>
  </si>
  <si>
    <t>PDAYDYNKAQVPGPLTPEMEARQATRKREQK</t>
  </si>
  <si>
    <t>AQVPGPLtPEMEARQ</t>
  </si>
  <si>
    <t>AQVPGPLT(1)PEMEAR</t>
  </si>
  <si>
    <t>361;151</t>
  </si>
  <si>
    <t>LHVYEEDPREAVRLHSPQTHWKTVREERKKP</t>
  </si>
  <si>
    <t>REAVRLHsPQTHWKT</t>
  </si>
  <si>
    <t>LHS(1)PQTHWK</t>
  </si>
  <si>
    <t>Ankyrin repeat domain-containing protein 39</t>
  </si>
  <si>
    <t>Q53RE8</t>
  </si>
  <si>
    <t>ANKRD39</t>
  </si>
  <si>
    <t>AERGHGDICSLLLQHSPALKAIRDRKARLAC</t>
  </si>
  <si>
    <t>CSLLLQHsPALKAIR</t>
  </si>
  <si>
    <t>GHGDICSLLLQHS(1)PALK</t>
  </si>
  <si>
    <t>Ankyrin repeat domain-containing protein 17</t>
  </si>
  <si>
    <t>O75179;O75179-4;O75179-2;H0YM23;E7EUV3;G5E964</t>
  </si>
  <si>
    <t>1639;1046;1638;1523;1526;1388</t>
  </si>
  <si>
    <t>O75179</t>
  </si>
  <si>
    <t>ANKRD17</t>
  </si>
  <si>
    <t>DESSNSNSSRKSDNHSPAVVTTTVSSKKQPS</t>
  </si>
  <si>
    <t>sRKsDNHsPAVVTtT</t>
  </si>
  <si>
    <t>KSDNHS(1)PAVVTTTVSSK</t>
  </si>
  <si>
    <t>2401;1808;2400;2285;2288;2150</t>
  </si>
  <si>
    <t>NDSSAQSVSSGVRAPSPAPSSVPLGSEKPSN</t>
  </si>
  <si>
    <t>SSGVRAPsPAPSSVP</t>
  </si>
  <si>
    <t>APS(0.999)PAPSSVPLGSEKPSNVSQDR</t>
  </si>
  <si>
    <t>Ankyrin repeat and LEM domain-containing protein 2</t>
  </si>
  <si>
    <t>Q86XL3;F5H2H5;Q86XL3-3;F5H1D4</t>
  </si>
  <si>
    <t>665;603;20;20</t>
  </si>
  <si>
    <t>Q86XL3</t>
  </si>
  <si>
    <t>ANKLE2</t>
  </si>
  <si>
    <t>EIKNRQNAARNNSPPTVGAFGHTRCSAFPLE</t>
  </si>
  <si>
    <t>ARNNsPPtVGAFGHt</t>
  </si>
  <si>
    <t>NNS(0.106)PPT(0.894)VGAFGHTR</t>
  </si>
  <si>
    <t>866;804;221;221</t>
  </si>
  <si>
    <t>QFPAVHRWKSAVLCYSPSDRQSWPSPAVKGR</t>
  </si>
  <si>
    <t>KSAVLCYsPSDRQsW</t>
  </si>
  <si>
    <t>SAVLCYS(0.997)PS(0.003)DR</t>
  </si>
  <si>
    <t>662;600;17;17</t>
  </si>
  <si>
    <t>SLEEIKNRQNAARNNSPPTVGAFGHTRCSAF</t>
  </si>
  <si>
    <t>QNAARNNsPPtVGAF</t>
  </si>
  <si>
    <t>NNS(1)PPTVGAFGHTR</t>
  </si>
  <si>
    <t>Anaphase-promoting complex subunit 2</t>
  </si>
  <si>
    <t>Q9UJX6;Q9UJX6-2</t>
  </si>
  <si>
    <t>314;314</t>
  </si>
  <si>
    <t>Q9UJX6</t>
  </si>
  <si>
    <t>ANAPC2</t>
  </si>
  <si>
    <t>WLGKVFLQDGPARPASPEAGNTLRRWRCHVQ</t>
  </si>
  <si>
    <t>DGPARPAsPEAGNtL</t>
  </si>
  <si>
    <t>VFLQDGPARPAS(1)PEAGNTLR</t>
  </si>
  <si>
    <t>Anaphase-promoting complex subunit 1</t>
  </si>
  <si>
    <t>Q9H1A4</t>
  </si>
  <si>
    <t>ANAPC1</t>
  </si>
  <si>
    <t>SEEENVVLKFSEQGGTPQNVATSSSLTAHLR</t>
  </si>
  <si>
    <t>KFsEQGGtPQNVATS</t>
  </si>
  <si>
    <t>CDK1;PLK1</t>
  </si>
  <si>
    <t>FS(0.009)EQGGT(0.99)PQNVAT(0.001)SSSLTAHLR</t>
  </si>
  <si>
    <t>Q9H1A4;H0Y564</t>
  </si>
  <si>
    <t>916;451</t>
  </si>
  <si>
    <t>IAPQKLQVEQEENRFSFRHSTSVSSLAERLV</t>
  </si>
  <si>
    <t>EQEENRFsFRHSTsV</t>
  </si>
  <si>
    <t>LQVEQEENRFS(1)FR</t>
  </si>
  <si>
    <t>RSPSISNMAALSRAHSPALGVHSFSGVQRFN</t>
  </si>
  <si>
    <t>AALsRAHsPALGVHs</t>
  </si>
  <si>
    <t>AHS(1)PALGVHS(0.999)FS(0.001)GVQR</t>
  </si>
  <si>
    <t>AMP deaminase 2</t>
  </si>
  <si>
    <t>Q01433;Q01433-2;H0Y360;H0YCL9;E9PJF6;Q01433-3;Q01433-5;Q01433-4;E9PIJ1</t>
  </si>
  <si>
    <t>168;87;139;135;87;49;50;93;50</t>
  </si>
  <si>
    <t>Q01433</t>
  </si>
  <si>
    <t>AMPD2</t>
  </si>
  <si>
    <t>IEQLEERRQRLERQISQDVKLEPDILLRAKQ</t>
  </si>
  <si>
    <t>QRLERQIsQDVKLEP</t>
  </si>
  <si>
    <t>QIS(1)QDVKLEPDILLR</t>
  </si>
  <si>
    <t>Angiomotin-like protein 2</t>
  </si>
  <si>
    <t>Q9Y2J4;Q9Y2J4-2;Q9Y2J4-4;Q9Y2J4-3</t>
  </si>
  <si>
    <t>540;540;598;538</t>
  </si>
  <si>
    <t>Q9Y2J4</t>
  </si>
  <si>
    <t>AMOTL2</t>
  </si>
  <si>
    <t>QRQAGAPGGSSGSGGSPELSALRLSEQLREK</t>
  </si>
  <si>
    <t>GSSGsGGsPELSALR</t>
  </si>
  <si>
    <t>QAGAPGGS(0.012)S(0.004)GS(0.043)GGS(0.936)PELS(0.004)ALR</t>
  </si>
  <si>
    <t>ALG3</t>
  </si>
  <si>
    <t>Q92685;F8WF93;H7BZZ2;F8WE30;H7C0X4</t>
  </si>
  <si>
    <t>13;13;11;13;12</t>
  </si>
  <si>
    <t>Q92685</t>
  </si>
  <si>
    <t>Dol-P-Man:Man(5)GlcNAc(2)-PP-Dol alpha-1,3-mannosyltransferase</t>
  </si>
  <si>
    <t>___MAAGLRKRGRSGSAAQAEGLCKQWLQRA</t>
  </si>
  <si>
    <t>RKRGRsGsAAQAEGL</t>
  </si>
  <si>
    <t>SGS(1)AAQAEGLCK</t>
  </si>
  <si>
    <t>RAC-beta serine/threonine-protein kinase</t>
  </si>
  <si>
    <t>P31751;M0R275;M0QZK3;J3QLS6;C9JHS6;J3QKW1;Q0VAN0;M0R0P9</t>
  </si>
  <si>
    <t>126;37;126;126;126;4;126;64</t>
  </si>
  <si>
    <t>P31751</t>
  </si>
  <si>
    <t>AKT2</t>
  </si>
  <si>
    <t>KQRAPGEDPMDYKCGSPSDSSTTEEMEVAVS</t>
  </si>
  <si>
    <t>PMDyKCGsPsDSsTT</t>
  </si>
  <si>
    <t>CGS(0.985)PS(0.015)DSSTTEEMEVAVSK</t>
  </si>
  <si>
    <t>Proline-rich AKT1 substrate 1</t>
  </si>
  <si>
    <t>Q96B36;J3KPM3;Q96B36-2</t>
  </si>
  <si>
    <t>212;232;82</t>
  </si>
  <si>
    <t>Q96B36</t>
  </si>
  <si>
    <t>AKT1S1</t>
  </si>
  <si>
    <t>RTEARSSDEENGPPSSPDLDRIAASMRALVL</t>
  </si>
  <si>
    <t>EENGPPssPDLDRIA</t>
  </si>
  <si>
    <t>mTOR</t>
  </si>
  <si>
    <t>SSDEENGPPS(0.004)S(0.996)PDLDR</t>
  </si>
  <si>
    <t>211;231;81</t>
  </si>
  <si>
    <t>KRTEARSSDEENGPPSSPDLDRIAASMRALV</t>
  </si>
  <si>
    <t>DEENGPPssPDLDRI</t>
  </si>
  <si>
    <t>SSDEENGPPS(0.936)S(0.064)PDLDR</t>
  </si>
  <si>
    <t>203;223;73</t>
  </si>
  <si>
    <t>VPVWGFKEKRTEARSSDEENGPPSSPDLDRI</t>
  </si>
  <si>
    <t>KRtEARssDEENGPP</t>
  </si>
  <si>
    <t>PKM2</t>
  </si>
  <si>
    <t>RT(0.002)EARS(0.006)S(0.992)DEENGPPS(0.5)S(0.5)PDLDR</t>
  </si>
  <si>
    <t>202;222;72</t>
  </si>
  <si>
    <t>SVPVWGFKEKRTEARSSDEENGPPSSPDLDR</t>
  </si>
  <si>
    <t>EKRtEARssDEENGP</t>
  </si>
  <si>
    <t>RT(0.203)EARS(0.843)S(0.954)DEENGPPS(0.5)S(0.5)PDLDR</t>
  </si>
  <si>
    <t>Q96B36;J3KPM3;H9KV91</t>
  </si>
  <si>
    <t>88;108;88</t>
  </si>
  <si>
    <t>TAARPPAPPPAPQPPSPTPSPPRPTLAREDN</t>
  </si>
  <si>
    <t>PPAPQPPsPtPsPPR</t>
  </si>
  <si>
    <t>AAT(0.003)AARPPAPPPAPQPPS(0.974)PT(0.065)PS(0.518)PPRPT(0.439)LAR</t>
  </si>
  <si>
    <t>O43572;E7EMD6</t>
  </si>
  <si>
    <t>187;187</t>
  </si>
  <si>
    <t>O43572</t>
  </si>
  <si>
    <t>A-kinase anchor protein 10, mitochondrial</t>
  </si>
  <si>
    <t>AKAP10</t>
  </si>
  <si>
    <t>HSLNTVKQSSLAEPVSPSKKHETTASFLTDS</t>
  </si>
  <si>
    <t>SSLAEPVsPsKKHET</t>
  </si>
  <si>
    <t>QSSLAEPVS(0.999)PS(0.001)K</t>
  </si>
  <si>
    <t>Allograft inflammatory factor 1-like</t>
  </si>
  <si>
    <t>F5GYC9;Q9BQI0;A6PVM9;Q9BQI0-3;Q9BQI0-2</t>
  </si>
  <si>
    <t>139;134;78;126;160</t>
  </si>
  <si>
    <t>F5GYC9</t>
  </si>
  <si>
    <t>AIF1L</t>
  </si>
  <si>
    <t>VLKLVMMFEGKANESSPKPVGPPPERDIASL</t>
  </si>
  <si>
    <t>EGKANEssPKPVGPP</t>
  </si>
  <si>
    <t>ANESS(1)PKPVGPPPER</t>
  </si>
  <si>
    <t>138;133;77;125;159</t>
  </si>
  <si>
    <t>AVLKLVMMFEGKANESSPKPVGPPPERDIAS</t>
  </si>
  <si>
    <t>FEGKANEssPKPVGP</t>
  </si>
  <si>
    <t>ANES(0.834)S(0.166)PKPVGPPPER</t>
  </si>
  <si>
    <t>Neuroblast differentiation-associated protein AHNAK</t>
  </si>
  <si>
    <t>Q09666</t>
  </si>
  <si>
    <t>AHNAK</t>
  </si>
  <si>
    <t>KTVIRLPSGSGAASPTGSAVDIRAGAISASG</t>
  </si>
  <si>
    <t>GsGAAsPtGsAVDIR</t>
  </si>
  <si>
    <t>LPS(0.055)GS(0.01)GAAS(0.068)PT(0.942)GS(0.926)AVDIR</t>
  </si>
  <si>
    <t>SGKTVIRLPSGSGAASPTGSAVDIRAGAISA</t>
  </si>
  <si>
    <t>PsGsGAAsPtGsAVD</t>
  </si>
  <si>
    <t>TVIRLPSGSGAAS(1)PTGSAVDIR</t>
  </si>
  <si>
    <t>VETQSGKTVIRLPSGSGAASPTGSAVDIRAG</t>
  </si>
  <si>
    <t>VIRLPsGsGAAsPtG</t>
  </si>
  <si>
    <t>LPS(0.041)GS(0.955)GAAS(0.744)PT(0.158)GS(0.101)AVDIR</t>
  </si>
  <si>
    <t>VDVETQSGKTVIRLPSGSGAASPTGSAVDIR</t>
  </si>
  <si>
    <t>ktVIRLPsGsGAAsP</t>
  </si>
  <si>
    <t>LPS(1)GSGAAS(0.926)PT(0.074)GSAVDIR</t>
  </si>
  <si>
    <t>KAPKISMPDLDLHLKSPKAKGEVDVDVPKLE</t>
  </si>
  <si>
    <t>DLDLHLKsPKAKGEV</t>
  </si>
  <si>
    <t>ISMPDLDLHLKS(1)PK</t>
  </si>
  <si>
    <t>AAPDISVKGPAFNMASPESDFGINLKGPKIK</t>
  </si>
  <si>
    <t>GPAFNMAsPEsDFGI</t>
  </si>
  <si>
    <t>GPAFNMAS(1)PESDFGINLK</t>
  </si>
  <si>
    <t>SKPKGKGGVTGSPEASISGSKGDLKSSKASL</t>
  </si>
  <si>
    <t>VtGsPEAsIsGskGD</t>
  </si>
  <si>
    <t>GKGGVTGSPEAS(0.999)IS(0.001)GSKGDLK</t>
  </si>
  <si>
    <t>KFNFSKPKGKGGVTGSPEASISGSKGDLKSS</t>
  </si>
  <si>
    <t>GkGGVtGsPEAsIsG</t>
  </si>
  <si>
    <t>GKGGVTGS(1)PEASISGSK</t>
  </si>
  <si>
    <t>Q09666;E9PLZ1;E9PJZ0;E9PKR9;E9PJC6;E9PLK4;Q09666-2</t>
  </si>
  <si>
    <t>93;17;93;93;93;93;93</t>
  </si>
  <si>
    <t>GHHTVGLKLHRKGDRSPEPGQTWTREVFSSC</t>
  </si>
  <si>
    <t>LHRKGDRsPEPGQtW</t>
  </si>
  <si>
    <t>KGDRS(1)PEPGQTWTR</t>
  </si>
  <si>
    <t>VDVTGREGAKDIDISSPEFKIKIPRHELTEI</t>
  </si>
  <si>
    <t>AkDIDIssPEFkIkI</t>
  </si>
  <si>
    <t>EGAKDIDIS(0.003)S(0.997)PEFK</t>
  </si>
  <si>
    <t>ASLGSLEGEAEAEASSPKGKFSLFKSKKPRH</t>
  </si>
  <si>
    <t>EAEAEAssPkGKFsL</t>
  </si>
  <si>
    <t>ASLGSLEGEAEAEASS(1)PKGK</t>
  </si>
  <si>
    <t>KASLGSLEGEAEAEASSPKGKFSLFKSKKPR</t>
  </si>
  <si>
    <t>GEAEAEAssPkGKFs</t>
  </si>
  <si>
    <t>AS(0.211)LGS(0.789)LEGEAEAEAS(0.907)S(0.094)PK</t>
  </si>
  <si>
    <t>SGSKGDLKSSKASLGSLEGEAEAEASSPKGK</t>
  </si>
  <si>
    <t>sskAsLGsLEGEAEA</t>
  </si>
  <si>
    <t>ASLGS(1)LEGEAEAEASS(1)PK</t>
  </si>
  <si>
    <t>Protein ELYS</t>
  </si>
  <si>
    <t>Q8WYP5;Q8WYP5-2;Q8WYP5-3</t>
  </si>
  <si>
    <t>1541;1576;1550</t>
  </si>
  <si>
    <t>Q8WYP5</t>
  </si>
  <si>
    <t>AHCTF1</t>
  </si>
  <si>
    <t>EKLEAQDSGEEARNLSFNELYPSGTLKLQYN</t>
  </si>
  <si>
    <t>GEEARNLsFNELYPS</t>
  </si>
  <si>
    <t>NLS(1)FNELYPSGTLK</t>
  </si>
  <si>
    <t>1232;1267;1241</t>
  </si>
  <si>
    <t>PSPGRSPQRLKETRISFVEEDVHPKWIPGAA</t>
  </si>
  <si>
    <t>RLKEtRIsFVEEDVH</t>
  </si>
  <si>
    <t>ETRIS(1)FVEEDVHPK</t>
  </si>
  <si>
    <t>528;563;537</t>
  </si>
  <si>
    <t>LIPDGYNRCLVAGLLSPRFVDVQPSSLSQEE</t>
  </si>
  <si>
    <t>CLVAGLLsPRFVDVQ</t>
  </si>
  <si>
    <t>CLVAGLLS(1)PR</t>
  </si>
  <si>
    <t>AF4/FMR2 family member 4</t>
  </si>
  <si>
    <t>Q9UHB7;Q9UHB7-2</t>
  </si>
  <si>
    <t>706;706</t>
  </si>
  <si>
    <t>Q9UHB7</t>
  </si>
  <si>
    <t>AFF4</t>
  </si>
  <si>
    <t>RMFSPMEEKELLSPLSEPDDRYPLIVKIDLN</t>
  </si>
  <si>
    <t>KELLsPLsEPDDRyP</t>
  </si>
  <si>
    <t>ELLS(1)PLS(1)EPDDRYPLIVK</t>
  </si>
  <si>
    <t>703;703</t>
  </si>
  <si>
    <t>FRQRMFSPMEEKELLSPLSEPDDRYPLIVKI</t>
  </si>
  <si>
    <t>MEEKELLsPLsEPDD</t>
  </si>
  <si>
    <t>814;814</t>
  </si>
  <si>
    <t>ESSKQSAAKEKDLLPSPAGPVPSKDPKTEHG</t>
  </si>
  <si>
    <t>KEKDLLPsPAGPVPs</t>
  </si>
  <si>
    <t>DLLPS(1)PAGPVPSKDPK</t>
  </si>
  <si>
    <t>Adenylate cyclase type 9</t>
  </si>
  <si>
    <t>O60503</t>
  </si>
  <si>
    <t>ADCY9</t>
  </si>
  <si>
    <t>KCTDHRVIPQHQLSISPDIRVQVDGSIGRSP</t>
  </si>
  <si>
    <t>PQHQLsIsPDIRVQV</t>
  </si>
  <si>
    <t>VIPQHQLS(1)IS(1)PDIR</t>
  </si>
  <si>
    <t>YPKCTDHRVIPQHQLSISPDIRVQVDGSIGR</t>
  </si>
  <si>
    <t>VIPQHQLsIsPDIRV</t>
  </si>
  <si>
    <t>Double-stranded RNA-specific adenosine deaminase</t>
  </si>
  <si>
    <t>P55265;P55265-5;P55265-4;E7ENU4;H0YCK3;P55265-2;P55265-3</t>
  </si>
  <si>
    <t>603;308;646;646;598;603;603</t>
  </si>
  <si>
    <t>P55265</t>
  </si>
  <si>
    <t>ADAR</t>
  </si>
  <si>
    <t>STEKESEKTAESQTPTPSATSFFSGKSPVTT</t>
  </si>
  <si>
    <t>tAEsQtPtPsAtsFF</t>
  </si>
  <si>
    <t>T(0.025)AES(0.03)QT(0.093)PT(0.804)PS(0.034)AT(0.04)S(0.043)FFS(0.037)GKS(0.532)PVT(0.181)T(0.181)LLECMHK</t>
  </si>
  <si>
    <t>Disintegrin and metalloproteinase domain-containing protein 9</t>
  </si>
  <si>
    <t>Q13443</t>
  </si>
  <si>
    <t>ADAM9</t>
  </si>
  <si>
    <t>PSRQPGSVPRHVSPVTPPREVPIYANRFAVP</t>
  </si>
  <si>
    <t>PRHVsPVtPPREVPI</t>
  </si>
  <si>
    <t>HVS(1)PVT(1)PPREVPIYANR</t>
  </si>
  <si>
    <t>QANPSRQPGSVPRHVSPVTPPREVPIYANRF</t>
  </si>
  <si>
    <t>GsVPRHVsPVtPPRE</t>
  </si>
  <si>
    <t>Actin-related protein 8</t>
  </si>
  <si>
    <t>Q9H981;C9J7L6;Q9H981-2</t>
  </si>
  <si>
    <t>132;21;21</t>
  </si>
  <si>
    <t>Q9H981</t>
  </si>
  <si>
    <t>ACTR8</t>
  </si>
  <si>
    <t>IWSKKMSNGTRRIPVSPEQARSYNKQMRPAI</t>
  </si>
  <si>
    <t>GTRRIPVsPEQARSY</t>
  </si>
  <si>
    <t>RIPVS(1)PEQAR</t>
  </si>
  <si>
    <t>Alpha-actinin-4</t>
  </si>
  <si>
    <t>O43707;K7EJH8;D6PXK4</t>
  </si>
  <si>
    <t>367;168;148</t>
  </si>
  <si>
    <t>O43707</t>
  </si>
  <si>
    <t>ACTN4</t>
  </si>
  <si>
    <t>QLEINFNTLQTKLRLSNRPAFMPSEGKMVSD</t>
  </si>
  <si>
    <t>LQtKLRLsNRPAFMP</t>
  </si>
  <si>
    <t>LRLS(1)NRPAFMPSEGK</t>
  </si>
  <si>
    <t>P60709;P63261;I3L3I4;I3L3I0;I3L1U9;Q5T8M7;G5E9R0;E7EVS6;C9JZR7;K7EM38;I3L3R2;J3KT65;C9JTX5;C9JUM1;P68133;P68032;P63267;P62736;Q5T8M8;A6NL76;F8WB63;B8ZZJ2;C9JFL5;F6UVQ4;F6QUT6</t>
  </si>
  <si>
    <t>52;52;52;52;52;54;52;52;52;52;52;52;52;55;54;54;53;54;54;54;53;53;53;54;54</t>
  </si>
  <si>
    <t>P60709;P68133</t>
  </si>
  <si>
    <t>P60709</t>
  </si>
  <si>
    <t>Actin, cytoplasmic 1;Actin, cytoplasmic 1, N-terminally processed;Actin, cytoplasmic 2;Actin, cytoplasmic 2, N-terminally processed;Actin, alpha skeletal muscle;Actin, alpha cardiac muscle 1;Actin, gamma-enteric smooth muscle;Actin, aortic smooth muscle</t>
  </si>
  <si>
    <t>ACTB;ACTG1;ACTA1;ACTC1;ACTG2;ACTA2</t>
  </si>
  <si>
    <t>RPRHQGVMVGMGQKDSYVGDEAQSKRGILTL</t>
  </si>
  <si>
    <t>VGMGQkDsyVGDEAQ</t>
  </si>
  <si>
    <t>HQGVMVGMGQKDS(0.942)Y(0.043)VGDEAQS(0.016)K</t>
  </si>
  <si>
    <t>2245;2288</t>
  </si>
  <si>
    <t>ATP-citrate synthase</t>
  </si>
  <si>
    <t>P53396;P53396-2;B4E3P0</t>
  </si>
  <si>
    <t>455;455;194</t>
  </si>
  <si>
    <t>P53396</t>
  </si>
  <si>
    <t>ACLY</t>
  </si>
  <si>
    <t>NASGSTSTPAPSRTASFSESRADEVAPAKKA</t>
  </si>
  <si>
    <t>PAPsRtAsFsEsRAD</t>
  </si>
  <si>
    <t>TAS(1)FSESRADEVAPAK</t>
  </si>
  <si>
    <t>PAKKAKPAMPQDSVPSPRSLQGKSTTLFSRH</t>
  </si>
  <si>
    <t>MPQDsVPsPRsLQGk</t>
  </si>
  <si>
    <t>AKPAMPQDS(1)VPS(1)PR</t>
  </si>
  <si>
    <t>Apoptotic chromatin condensation inducer in the nucleus</t>
  </si>
  <si>
    <t>Q9UKV3;E7EQT4;Q9UKV3-5</t>
  </si>
  <si>
    <t>364;324;364</t>
  </si>
  <si>
    <t>Q9UKV3;Q9UKV3-5</t>
  </si>
  <si>
    <t>Q9UKV3-5</t>
  </si>
  <si>
    <t>ACIN1</t>
  </si>
  <si>
    <t>KSHLARQQQEKEMKTTSPLEEEEREIKSSQG</t>
  </si>
  <si>
    <t>QEkEMKttsPLEEEE</t>
  </si>
  <si>
    <t>T(0.076)T(0.832)S(0.093)PLEEEEREIK</t>
  </si>
  <si>
    <t>744;3645</t>
  </si>
  <si>
    <t>388;348;388</t>
  </si>
  <si>
    <t>EIKSSQGLKEKSKSPSPPRLTEDRKKASLVA</t>
  </si>
  <si>
    <t>KEKsKsPsPPRLtED</t>
  </si>
  <si>
    <t>SKS(1)PS(1)PPRLTEDR</t>
  </si>
  <si>
    <t>386;346;386</t>
  </si>
  <si>
    <t>EREIKSSQGLKEKSKSPSPPRLTEDRKKASL</t>
  </si>
  <si>
    <t>GLKEKsKsPsPPRLt</t>
  </si>
  <si>
    <t>TPP1</t>
  </si>
  <si>
    <t>Adrenocortical dysplasia protein homolog</t>
  </si>
  <si>
    <t>Q96AP0;Q96AP0-2</t>
  </si>
  <si>
    <t>111;111</t>
  </si>
  <si>
    <t>Q96AP0</t>
  </si>
  <si>
    <t>ACD</t>
  </si>
  <si>
    <t>RPWIRELILGSETPSSPRAGQLLEVLQDAEA</t>
  </si>
  <si>
    <t>LGsETPssPRAGQLL</t>
  </si>
  <si>
    <t>ELILGSETPS(0.018)S(0.982)PR</t>
  </si>
  <si>
    <t>Q5T8D3-3;B7Z2A7;Q5T8D3-4;Q5T8D3-2</t>
  </si>
  <si>
    <t>172;63;63;137</t>
  </si>
  <si>
    <t>Q5T8D3-3</t>
  </si>
  <si>
    <t>Acyl-CoA-binding domain-containing protein 5</t>
  </si>
  <si>
    <t>ACBD5</t>
  </si>
  <si>
    <t>RSSDITSDLGNVLTSTPNAKTVNGKAESSDS</t>
  </si>
  <si>
    <t>LGNVLTStPNAkTVN</t>
  </si>
  <si>
    <t>SSDITSDLGNVLTS(0.001)T(0.999)PNAK</t>
  </si>
  <si>
    <t>171;62;62;136</t>
  </si>
  <si>
    <t>GRSSDITSDLGNVLTSTPNAKTVNGKAESSD</t>
  </si>
  <si>
    <t>SSDITSDLGNVLT(0.002)S(0.997)T(0.002)PNAK</t>
  </si>
  <si>
    <t>Q15057</t>
  </si>
  <si>
    <t>Arf-GAP with coiled-coil, ANK repeat and PH domain-containing protein 2</t>
  </si>
  <si>
    <t>ACAP2</t>
  </si>
  <si>
    <t>AYREKGDESEKLDKKSSPSTGSLDSGNESKE</t>
  </si>
  <si>
    <t>SEKLDKKssPstGsL</t>
  </si>
  <si>
    <t>S(0.849)S(0.143)PS(0.006)T(0.002)GSLDSGNESK</t>
  </si>
  <si>
    <t>Tyrosine-protein kinase ABL1</t>
  </si>
  <si>
    <t>P00519;P00519-2</t>
  </si>
  <si>
    <t>569;588</t>
  </si>
  <si>
    <t>P00519</t>
  </si>
  <si>
    <t>ABL1</t>
  </si>
  <si>
    <t>KGQGESDPLDHEPAVSPLLPRKERGPPEGGL</t>
  </si>
  <si>
    <t>LDHEPAVsPLLPRKE</t>
  </si>
  <si>
    <t>GQGESDPLDHEPAVS(1)PLLPR</t>
  </si>
  <si>
    <t>Abl interactor 2</t>
  </si>
  <si>
    <t>Q9NYB9;Q9NYB9-2;H7C3Q7;H0Y6B5;Q9NYB9-3;E7EW77;E7EP65;Q9NYB9-4;J3KNB2</t>
  </si>
  <si>
    <t>227;221;93;68;176;227;227;221;227</t>
  </si>
  <si>
    <t>Q9NYB9</t>
  </si>
  <si>
    <t>ABI2</t>
  </si>
  <si>
    <t>DYVPSPTRNMAPSQQSPVRTASVNQRNRTYS</t>
  </si>
  <si>
    <t>NMAPsQQsPVRtAsV</t>
  </si>
  <si>
    <t>NMAPS(0.007)QQS(0.993)PVR</t>
  </si>
  <si>
    <t>ATP-binding cassette sub-family D member 1</t>
  </si>
  <si>
    <t>P33897</t>
  </si>
  <si>
    <t>ABCD1</t>
  </si>
  <si>
    <t>QILGEAVAPAHVPAPSPQGPGGLQGAST___</t>
  </si>
  <si>
    <t>PAHVPAPsPQGPGGL</t>
  </si>
  <si>
    <t>RLQELCQILGEAVAPAHVPAPS(1)PQGPGGLQGAST</t>
  </si>
  <si>
    <t>AP2-associated protein kinase 1</t>
  </si>
  <si>
    <t>Q2M2I8;E9PG46;Q2M2I8-2</t>
  </si>
  <si>
    <t>605;605;605</t>
  </si>
  <si>
    <t>Q2M2I8</t>
  </si>
  <si>
    <t>AAK1</t>
  </si>
  <si>
    <t>EPAIQAPVRQQPKVQTTPPPAVQGQKVGSLT</t>
  </si>
  <si>
    <t>RQQPKVQttPPPAVQ</t>
  </si>
  <si>
    <t>VQT(0.924)T(0.076)PPPAVQGQK</t>
  </si>
  <si>
    <t>620;620;620</t>
  </si>
  <si>
    <t>TTPPPAVQGQKVGSLTPPSSPKTQRAGHRRI</t>
  </si>
  <si>
    <t>GQKVGsLtPPssPKt</t>
  </si>
  <si>
    <t>VGS(0.008)LT(0.989)PPS(0.401)S(0.602)PK</t>
  </si>
  <si>
    <t>624;624;624</t>
  </si>
  <si>
    <t>PAVQGQKVGSLTPPSSPKTQRAGHRRILSDV</t>
  </si>
  <si>
    <t>GsLtPPssPKtQRAG</t>
  </si>
  <si>
    <t>VGS(0.011)LT(0.161)PPS(0.861)S(0.967)PK</t>
  </si>
  <si>
    <t>637;637;637</t>
  </si>
  <si>
    <t>PSSPKTQRAGHRRILSDVTHSAVFGVPASKS</t>
  </si>
  <si>
    <t>AGHRRILsDVtHsAV</t>
  </si>
  <si>
    <t>ILS(1)DVTHSAVFGVPASK</t>
  </si>
  <si>
    <t>Septin-9</t>
  </si>
  <si>
    <t>Q9UHD8;Q9UHD8-2;Q9UHD8-7;Q9UHD8-5;K7ENL0;K7EJV0;K7EPY1</t>
  </si>
  <si>
    <t>85;67;66;78;70;70;92</t>
  </si>
  <si>
    <t>Q9UHD8</t>
  </si>
  <si>
    <t>NSEPSARHVDSLSQRSPKASLRRVELSGPKA</t>
  </si>
  <si>
    <t>VDsLsQRsPKAsLRR</t>
  </si>
  <si>
    <t>HVDSLSQRS(1)PK</t>
  </si>
  <si>
    <t>42;24;23;35;27;27;49</t>
  </si>
  <si>
    <t>LKRSFEVEEVETPNSTPPRRVQTPLLRATVA</t>
  </si>
  <si>
    <t>EVEtPNstPPRRVQt;EVETPNStPPRRVQT</t>
  </si>
  <si>
    <t>RSFEVEEVET(1)PNST(1)PPR</t>
  </si>
  <si>
    <t>Cluster 3352</t>
  </si>
  <si>
    <t>93;93</t>
  </si>
  <si>
    <t>PGKLGGAVPFAPPEVSPEQAKTVQGGRKNQF</t>
  </si>
  <si>
    <t>PFAPPEVsPEQAKTV</t>
  </si>
  <si>
    <t>LGGAVPFAPPEVS(1)PEQAK</t>
  </si>
  <si>
    <t>Zinc finger ZZ-type and EF-hand domain-containing protein 1</t>
  </si>
  <si>
    <t>O43149</t>
  </si>
  <si>
    <t>ZZEF1</t>
  </si>
  <si>
    <t>LDERGDREEEVERPVSSPGDPEQKKLDPLEG</t>
  </si>
  <si>
    <t>EEVERPVssPGDPEQ</t>
  </si>
  <si>
    <t>GDREEEVERPVS(0.844)S(0.156)PGDPEQK</t>
  </si>
  <si>
    <t>Q15942;B4DQX7;H0Y2Y8;B4DQR8;C9JJK5</t>
  </si>
  <si>
    <t>344;187;312;257;34</t>
  </si>
  <si>
    <t>QHPVPPPAQNQNQVRSPGAPGPLTLKEVEEL</t>
  </si>
  <si>
    <t>QNQNQVRsPGAPGPL</t>
  </si>
  <si>
    <t>S(1)PGAPGPLTLK</t>
  </si>
  <si>
    <t>281;124;249;194;98</t>
  </si>
  <si>
    <t>FSPVTPKFTPVASKFSPGAPGGSGSQPNQKL</t>
  </si>
  <si>
    <t>tPVAskFsPGAPGGs</t>
  </si>
  <si>
    <t>FS(1)PGAPGGSGSQPNQK</t>
  </si>
  <si>
    <t>1;2;4</t>
  </si>
  <si>
    <t>Centromere/kinetochore protein zw10 homolog</t>
  </si>
  <si>
    <t>O43264;A1A528</t>
  </si>
  <si>
    <t>438;438</t>
  </si>
  <si>
    <t>O43264</t>
  </si>
  <si>
    <t>ZW10</t>
  </si>
  <si>
    <t>VKIIPDSKINVPELPTPDEDNKLEVQKVSNT</t>
  </si>
  <si>
    <t>INVPELPtPDEDNKL</t>
  </si>
  <si>
    <t>INVPELPT(1)PDEDNKLEVQK</t>
  </si>
  <si>
    <t>120;120</t>
  </si>
  <si>
    <t>GFNERENVEYIEREESDGEYDEFGRKKKKYR</t>
  </si>
  <si>
    <t>EYIEREEsDGEYDEF;EyIEREEsDGEyDEF</t>
  </si>
  <si>
    <t>EES(1)DGEYDEFGRK</t>
  </si>
  <si>
    <t>E3 ubiquitin-protein ligase ZNRF2</t>
  </si>
  <si>
    <t>Q8NHG8</t>
  </si>
  <si>
    <t>ZNRF2</t>
  </si>
  <si>
    <t>AAAAAPAAPAAPRSRSLGGAVGSVASGARAA</t>
  </si>
  <si>
    <t>PAAPRsRsLGGAVGs</t>
  </si>
  <si>
    <t>S(0.013)RS(0.987)LGGAVGSVASGAR</t>
  </si>
  <si>
    <t>Box C/D snoRNA protein 1</t>
  </si>
  <si>
    <t>Q9NWK9;Q9NWK9-2</t>
  </si>
  <si>
    <t>Q9NWK9</t>
  </si>
  <si>
    <t>ZNHIT6</t>
  </si>
  <si>
    <t>KSGGGLHSVAEGVRLSPEPGREGVRDLAGAE</t>
  </si>
  <si>
    <t>VAEGVRLsPEPGREG</t>
  </si>
  <si>
    <t>SGGGLHSVAEGVRLS(1)PEPGR</t>
  </si>
  <si>
    <t>Zinc finger HIT domain-containing protein 2</t>
  </si>
  <si>
    <t>Q9UHR6</t>
  </si>
  <si>
    <t>ZNHIT2</t>
  </si>
  <si>
    <t>APGSDAAELELAPARTPPDSVKDASAAEPAA</t>
  </si>
  <si>
    <t>LELAPARtPPDSVkD</t>
  </si>
  <si>
    <t>GAGPQLLEELDNAPGS(0.001)DAAELELAPART(0.999)PPDSVK</t>
  </si>
  <si>
    <t>253;253;253</t>
  </si>
  <si>
    <t>GSGSSPKATDIPASASPPPVAGVPFFKQSPG</t>
  </si>
  <si>
    <t>tDIPAsAsPPPVAGV</t>
  </si>
  <si>
    <t>ATDIPAS(0.001)AS(0.999)PPPVAGVPFFK</t>
  </si>
  <si>
    <t>Zinc finger protein 639</t>
  </si>
  <si>
    <t>Q9UID6;C9J3R1;C9IZP0;J3KR59;J3KR68</t>
  </si>
  <si>
    <t>60;60;60;60;60</t>
  </si>
  <si>
    <t>Q9UID6</t>
  </si>
  <si>
    <t>ZNF639</t>
  </si>
  <si>
    <t>MRQPDLKYFDNKDDDSDTETSNDLPKFADGI</t>
  </si>
  <si>
    <t>FDNKDDDsDtETSND</t>
  </si>
  <si>
    <t>YFDNKDDDS(0.99)DT(0.006)ET(0.002)S(0.002)NDLPK</t>
  </si>
  <si>
    <t>Zinc finger protein 638</t>
  </si>
  <si>
    <t>Q14966;Q14966-3;Q14966-5</t>
  </si>
  <si>
    <t>1100;1100;197</t>
  </si>
  <si>
    <t>Q14966</t>
  </si>
  <si>
    <t>ZNF638</t>
  </si>
  <si>
    <t>LPEVQIEHDPELEKESPGLKNSPIDESEVQT</t>
  </si>
  <si>
    <t>DPELEKEsPGLKNsP</t>
  </si>
  <si>
    <t>IDLPEVQIEHDPELEKES(1)PGLK</t>
  </si>
  <si>
    <t>Q14966;Q14966-3;Q14966-5;E7EUZ3</t>
  </si>
  <si>
    <t>1401;1401;498;341</t>
  </si>
  <si>
    <t>DVSSSKPSIKAVIVSSPKAKATVSKTENQKS</t>
  </si>
  <si>
    <t>IKAVIVssPKAKATV</t>
  </si>
  <si>
    <t>AVIVS(0.137)S(0.863)PK</t>
  </si>
  <si>
    <t>1400;1400;497;340</t>
  </si>
  <si>
    <t>SDVSSSKPSIKAVIVSSPKAKATVSKTENQK</t>
  </si>
  <si>
    <t>SIKAVIVssPKAKAT</t>
  </si>
  <si>
    <t>AVIVS(0.774)S(0.226)PK</t>
  </si>
  <si>
    <t>Zinc finger protein 592</t>
  </si>
  <si>
    <t>Q92610;H0YM74</t>
  </si>
  <si>
    <t>573;573</t>
  </si>
  <si>
    <t>Q92610</t>
  </si>
  <si>
    <t>ZNF592</t>
  </si>
  <si>
    <t>VLHSSNPVPLYAPNLSPPADSRIHVPASGYC</t>
  </si>
  <si>
    <t>PLYAPNLsPPADSRI</t>
  </si>
  <si>
    <t>VLHSSNPVPLYAPNLS(0.998)PPADS(0.001)R</t>
  </si>
  <si>
    <t>Zinc finger protein 579</t>
  </si>
  <si>
    <t>Q8NAF0</t>
  </si>
  <si>
    <t>ZNF579</t>
  </si>
  <si>
    <t>LERAAALQALQAQAPTSPPPPPPPLKAEQEE</t>
  </si>
  <si>
    <t>AAALQALQAQAPT(0.781)S(0.219)PPPPPPPLK</t>
  </si>
  <si>
    <t>ERAAALQALQAQAPTSPPPPPPPLKAEQEEE</t>
  </si>
  <si>
    <t>LQAQAPTsPPPPPPP</t>
  </si>
  <si>
    <t>AAALQALQAQAPT(0.006)S(0.994)PPPPPPPLK</t>
  </si>
  <si>
    <t>Zinc finger protein 446</t>
  </si>
  <si>
    <t>Q9NWS9;M0R202</t>
  </si>
  <si>
    <t>146;146</t>
  </si>
  <si>
    <t>Q9NWS9</t>
  </si>
  <si>
    <t>ZNF446</t>
  </si>
  <si>
    <t>TEEPLGSPHPSGTVESPGEGPQDTRIEGSVQ</t>
  </si>
  <si>
    <t>HPsGTVEsPGEGPQD</t>
  </si>
  <si>
    <t>T(0.136)EEPLGS(0.752)PHPS(0.062)GT(0.105)VES(0.926)PGEGPQDT(0.019)R</t>
  </si>
  <si>
    <t>137;137</t>
  </si>
  <si>
    <t>QEVLPAAQKTEEPLGSPHPSGTVESPGEGPQ</t>
  </si>
  <si>
    <t>KtEEPLGsPHPsGTV</t>
  </si>
  <si>
    <t>T(0.017)EEPLGS(0.965)PHPS(0.099)GT(0.225)VES(0.689)PGEGPQDT(0.006)R</t>
  </si>
  <si>
    <t>DBIRD complex subunit ZNF326</t>
  </si>
  <si>
    <t>Q5BKZ1;Q5BKZ1-3</t>
  </si>
  <si>
    <t>270;64</t>
  </si>
  <si>
    <t>Q5BKZ1</t>
  </si>
  <si>
    <t>ZNF326</t>
  </si>
  <si>
    <t>KPKLAKPMEKISLSKSPTKTDPKNEEEEKRR</t>
  </si>
  <si>
    <t>EKISLsKsPtKtDPK</t>
  </si>
  <si>
    <t>ISLSKS(1)PTK</t>
  </si>
  <si>
    <t>IISKAFGGEEVILKGSPEEKVVLAEKSEPSH</t>
  </si>
  <si>
    <t>EEVILKGsPEEKVVL</t>
  </si>
  <si>
    <t>AFGGEEVILKGS(1)PEEK</t>
  </si>
  <si>
    <t>Zinc finger protein 185</t>
  </si>
  <si>
    <t>O15231;O15231-2;H7BZT5;H0Y4M8;J3KNL4;O15231-5;H0Y704;O15231-4;O15231-3;F5GZL4;F5GXF7</t>
  </si>
  <si>
    <t>465;228;170;106;233;244;251;406;466;468;497</t>
  </si>
  <si>
    <t>O15231</t>
  </si>
  <si>
    <t>ZNF185</t>
  </si>
  <si>
    <t>RQSSPSGSEQLVRRESCGSSVLTDFEGKDVA</t>
  </si>
  <si>
    <t>EQLVRREsCGssVLt;EQLVRREsCGSSVLT</t>
  </si>
  <si>
    <t>RES(1)CGSSVLTDFEGK</t>
  </si>
  <si>
    <t>Q9H2Y7;E9PE29;H3BS99</t>
  </si>
  <si>
    <t>1372;600;339</t>
  </si>
  <si>
    <t>KKKSLRAAHVPENSDTEQDVLTVKPVRKVKA</t>
  </si>
  <si>
    <t>HVPENsDtEQDVLtV</t>
  </si>
  <si>
    <t>AAHVPENS(0.002)DT(0.998)EQDVLTVKPVRK</t>
  </si>
  <si>
    <t>Zinc finger MYM-type protein 3</t>
  </si>
  <si>
    <t>Q14202;A6NHN7;A6NHB5;Q14202-2;Q14202-3;A6NL54</t>
  </si>
  <si>
    <t>464;466;466;464;464;466</t>
  </si>
  <si>
    <t>Q14202</t>
  </si>
  <si>
    <t>ZMYM3</t>
  </si>
  <si>
    <t>NCCDQCGAYIYTKTGSPGPELLFHEGQQKRF</t>
  </si>
  <si>
    <t>yIYTKtGsPGPELLF</t>
  </si>
  <si>
    <t>TGS(1)PGPELLFHEGQQK</t>
  </si>
  <si>
    <t>Zinc finger FYVE domain-containing protein 26</t>
  </si>
  <si>
    <t>Q68DK2;Q68DK2-4;G3V2D8;Q68DK2-2</t>
  </si>
  <si>
    <t>703;703;703;682</t>
  </si>
  <si>
    <t>Q68DK2</t>
  </si>
  <si>
    <t>ZFYVE26</t>
  </si>
  <si>
    <t>FLRLLQEQLDEISSRSPPEKPKQESQSCSGS</t>
  </si>
  <si>
    <t>LDEISsRsPPEKPKQ</t>
  </si>
  <si>
    <t>LLQEQLDEISSRS(0.999)PPEKPK</t>
  </si>
  <si>
    <t>Q96K21-3</t>
  </si>
  <si>
    <t>Zinc finger FYVE domain-containing protein 19</t>
  </si>
  <si>
    <t>ZFYVE19</t>
  </si>
  <si>
    <t>KGGGPVTLQDYRLPDSDDDEDEETAIQRVLQ</t>
  </si>
  <si>
    <t>QDYRLPDsDDDEDEE</t>
  </si>
  <si>
    <t>LPDS(1)DDDEDEETAIQR</t>
  </si>
  <si>
    <t>Q96K21;H3BRF9;Q96K21-2;H3BRM1;Q96K21-4</t>
  </si>
  <si>
    <t>354;331;344;262;179</t>
  </si>
  <si>
    <t>Q96K21</t>
  </si>
  <si>
    <t>QDPERVTLQDYRLPDSDDDEDEETAIQRVLQ</t>
  </si>
  <si>
    <t>QDyRLPDsDDDEDEE</t>
  </si>
  <si>
    <t>Q96K21;H3BRF9;Q96K21-2;H3BRM1;Q96K21-3</t>
  </si>
  <si>
    <t>144;121;134;115;144</t>
  </si>
  <si>
    <t>Q96K21;Q96K21-3</t>
  </si>
  <si>
    <t>HEVLTRGSSANASKWSPPQNYKKRVAALEAK</t>
  </si>
  <si>
    <t>SANASKWsPPQNYKK</t>
  </si>
  <si>
    <t>WS(1)PPQNYK</t>
  </si>
  <si>
    <t>1353;3216</t>
  </si>
  <si>
    <t>Zinc finger RNA-binding protein</t>
  </si>
  <si>
    <t>Q96KR1</t>
  </si>
  <si>
    <t>ZFR</t>
  </si>
  <si>
    <t>SQRFNIHNNRKRRRDSDGVDGFEAEGKKDKK</t>
  </si>
  <si>
    <t>NRKRRRDsDGVDGFE</t>
  </si>
  <si>
    <t>RDS(1)DGVDGFEAEGKK</t>
  </si>
  <si>
    <t>Zinc finger homeobox protein 3</t>
  </si>
  <si>
    <t>Q15911;Q15911-2</t>
  </si>
  <si>
    <t>2169;1255</t>
  </si>
  <si>
    <t>Q15911</t>
  </si>
  <si>
    <t>ZFHX3</t>
  </si>
  <si>
    <t>DDQLRVLRQYFDINNSPSEEQIKEMADKSGL</t>
  </si>
  <si>
    <t>QYFDINNsPSEEQIK</t>
  </si>
  <si>
    <t>QYFDINNS(0.909)PS(0.091)EEQIK</t>
  </si>
  <si>
    <t>Zinc finger E-box-binding homeobox 1</t>
  </si>
  <si>
    <t>P37275;H0YME0;H0YKM9;G3V1R3;F5H4I8;Q5VZ84;E9PCM7;P37275-2</t>
  </si>
  <si>
    <t>679;461;461;461;612;659;663;680</t>
  </si>
  <si>
    <t>P37275</t>
  </si>
  <si>
    <t>ZEB1</t>
  </si>
  <si>
    <t>SANANEPQDSTVNLQSPLKMTNSPVLPVGST</t>
  </si>
  <si>
    <t>DSTVNLQsPLKMTNs</t>
  </si>
  <si>
    <t>NNDQPQSANANEPQDS(0.001)T(0.001)VNLQS(0.998)PLK</t>
  </si>
  <si>
    <t>Q9C0B5;Q9C0B5-2;H0YEF4</t>
  </si>
  <si>
    <t>409;356;243</t>
  </si>
  <si>
    <t>PSYRSEPSLEPESFRSPTFGKSFHFDPLSSG</t>
  </si>
  <si>
    <t>LEPEsFRsPtFGKsF</t>
  </si>
  <si>
    <t>SEPSLEPESFRS(1)PTFGK</t>
  </si>
  <si>
    <t>Zinc finger CCHC domain-containing protein 8</t>
  </si>
  <si>
    <t>Q6NZY4;Q6NZY4-2;F5GXQ6</t>
  </si>
  <si>
    <t>598;360;209</t>
  </si>
  <si>
    <t>Q6NZY4</t>
  </si>
  <si>
    <t>ZCCHC8</t>
  </si>
  <si>
    <t>VPEIFTKKSEAGHASSPDSEVTSLCQKEKAE</t>
  </si>
  <si>
    <t>sEAGHAssPDsEVTS</t>
  </si>
  <si>
    <t>KSEAGHAS(0.007)S(0.993)PDSEVTSLCQK</t>
  </si>
  <si>
    <t>597;359;208</t>
  </si>
  <si>
    <t>EVPEIFTKKSEAGHASSPDSEVTSLCQKEKA</t>
  </si>
  <si>
    <t>KsEAGHAssPDsEVT</t>
  </si>
  <si>
    <t>KS(0.006)EAGHAS(0.836)S(0.157)PDSEVTSLCQK</t>
  </si>
  <si>
    <t>Q86WB0;C9J0I9;Q86WB0-2</t>
  </si>
  <si>
    <t>370;327;349</t>
  </si>
  <si>
    <t>WDSSSPVDRPEPEAASPTTRTRPVTRSMGTG</t>
  </si>
  <si>
    <t>RPEPEAAsPttRTRP</t>
  </si>
  <si>
    <t>S(0.006)WDS(0.036)S(0.164)S(0.794)PVDRPEPEAAS(0.975)PT(0.013)T(0.012)R</t>
  </si>
  <si>
    <t>344;301;323</t>
  </si>
  <si>
    <t>SQDATFSPGSEQAEKSPGPIVSRTRSWDSSS</t>
  </si>
  <si>
    <t>GsEQAEKsPGPIVsR</t>
  </si>
  <si>
    <t>S(0.002)QDAT(0.006)FS(0.992)PGS(0.001)EQAEKS(0.999)PGPIVS(0.001)R</t>
  </si>
  <si>
    <t>381;338;360</t>
  </si>
  <si>
    <t>PEAASPTTRTRPVTRSMGTGDTPGLEVPSSP</t>
  </si>
  <si>
    <t>RTRPVTRsMGtGDtP</t>
  </si>
  <si>
    <t>S(0.996)MGT(0.004)GDTPGLEVPS(0.124)S(0.876)PLRK</t>
  </si>
  <si>
    <t>387;387;387;387</t>
  </si>
  <si>
    <t>RRKTVFSPTLPAARSSLGSLQTPEAVTTRKG</t>
  </si>
  <si>
    <t>tLPAARssLGsLQtP</t>
  </si>
  <si>
    <t>S(0.001)S(0.999)LGSLQTPEAVTTR</t>
  </si>
  <si>
    <t>275;275;275;275</t>
  </si>
  <si>
    <t>FLASASASAERSCTPSPDQISHRASLEDAPV</t>
  </si>
  <si>
    <t>AERsCtPsPDQIsHR</t>
  </si>
  <si>
    <t>S(0.001)CT(0.999)PS(1)PDQISHR</t>
  </si>
  <si>
    <t>Zinc finger CCCH domain-containing protein 8</t>
  </si>
  <si>
    <t>Q8N5P1</t>
  </si>
  <si>
    <t>ZC3H8</t>
  </si>
  <si>
    <t>SSLHRKSRSKDYDVYSDNDICSQESEDNFAK</t>
  </si>
  <si>
    <t>sKDyDVysDNDICsQ</t>
  </si>
  <si>
    <t>DY(0.003)DVY(0.025)S(0.971)DNDICSQESEDNFAK</t>
  </si>
  <si>
    <t>1104;711</t>
  </si>
  <si>
    <t>TASSRAAKPGPAEAPSPTASPSGDASPPATA</t>
  </si>
  <si>
    <t>PGPAEAPsPtAsPsG</t>
  </si>
  <si>
    <t>AAKPGPAEAPS(0.898)PT(0.286)AS(0.593)PS(0.231)GDAS(0.725)PPAT(0.254)APY(0.014)DPR</t>
  </si>
  <si>
    <t>Zinc finger CCCH domain-containing protein 18</t>
  </si>
  <si>
    <t>Q86VM9;E7ERS3;Q86VM9-2;H3BP01</t>
  </si>
  <si>
    <t>534;558;502;199</t>
  </si>
  <si>
    <t>Q86VM9</t>
  </si>
  <si>
    <t>ZC3H18</t>
  </si>
  <si>
    <t>WRRSKSPKKKLGVSVSPSRARRRRKTSASSA</t>
  </si>
  <si>
    <t>KKLGVsVsPsRARRR</t>
  </si>
  <si>
    <t>KLGVSVS(1)PSR</t>
  </si>
  <si>
    <t>877;877</t>
  </si>
  <si>
    <t>RLLSQVVRPQESRSLSPSHLTEDRQGRWKEE</t>
  </si>
  <si>
    <t>PQEsRsLsPsHLtED</t>
  </si>
  <si>
    <t>SLS(1)PSHLTEDR</t>
  </si>
  <si>
    <t>Zinc finger and BTB domain-containing protein 7A</t>
  </si>
  <si>
    <t>O95365</t>
  </si>
  <si>
    <t>ZBTB7A</t>
  </si>
  <si>
    <t>SPGATATPGAPAQPSSPDARRNGQEKHFKDE</t>
  </si>
  <si>
    <t>GAPAQPssPDARRNG</t>
  </si>
  <si>
    <t>VRGGAPDPSPGATATPGAPAQPS(0.029)S(0.971)PDAR</t>
  </si>
  <si>
    <t>PSPGATATPGAPAQPSSPDARRNGQEKHFKD</t>
  </si>
  <si>
    <t>PGAPAQPssPDARRN</t>
  </si>
  <si>
    <t>GGAPDPSPGATATPGAPAQPS(0.805)S(0.195)PDAR</t>
  </si>
  <si>
    <t>QMMSSVGRAGAAAGDSDEESRADDKGVMDYY</t>
  </si>
  <si>
    <t>AGAAAGDsDEEsRAD</t>
  </si>
  <si>
    <t>AGAAAGDS(0.998)DEES(0.002)RADDKGVMDYYLK</t>
  </si>
  <si>
    <t>YTH domain-containing protein 1</t>
  </si>
  <si>
    <t>Q96MU7;J3QR07;Q96MU7-2</t>
  </si>
  <si>
    <t>424;424;406</t>
  </si>
  <si>
    <t>Q96MU7</t>
  </si>
  <si>
    <t>YTHDC1</t>
  </si>
  <si>
    <t>FQGFARLSSESHHGGSPIHWVLPAGMSAKML</t>
  </si>
  <si>
    <t>sEsHHGGsPIHWVLP</t>
  </si>
  <si>
    <t>LSSESHHGGS(1)PIHWVLPAGMSAK</t>
  </si>
  <si>
    <t>308;308;308</t>
  </si>
  <si>
    <t>GSDEKKKERKRARGISPIVFDRSGSSASESY</t>
  </si>
  <si>
    <t>RKRARGIsPIVFDRs;RKRARGIsPIVFDRS</t>
  </si>
  <si>
    <t>GIS(1)PIVFDR</t>
  </si>
  <si>
    <t>EGPAGSRSGRLFRPPSPAPAAPGARLLRLPG</t>
  </si>
  <si>
    <t>GRLFrPPsPAPAAPG</t>
  </si>
  <si>
    <t>LFRPPS(1)PAPAAPGAR</t>
  </si>
  <si>
    <t>165;215;135</t>
  </si>
  <si>
    <t>RRRGPPRNYQQNYQNSESGEKNEGSESAPEG</t>
  </si>
  <si>
    <t>yQQNyQNsEsGEkNE</t>
  </si>
  <si>
    <t>NYQQNY(0.001)QNS(0.998)ES(0.001)GEK</t>
  </si>
  <si>
    <t>176;226;146</t>
  </si>
  <si>
    <t>NYQNSESGEKNEGSESAPEGQAQQRRPYRRR</t>
  </si>
  <si>
    <t>EkNEGsEsAPEGQAQ</t>
  </si>
  <si>
    <t>NEGSES(1)APEGQAQQR</t>
  </si>
  <si>
    <t>P67809;H0Y449</t>
  </si>
  <si>
    <t>314;364</t>
  </si>
  <si>
    <t>DGKETKAADPPAENSSAPEAEQGGAE_____</t>
  </si>
  <si>
    <t>DPPAENssAPEAEQG</t>
  </si>
  <si>
    <t>AADPPAENS(0.017)S(0.983)APEAEQGGAE</t>
  </si>
  <si>
    <t>313;363</t>
  </si>
  <si>
    <t>QDGKETKAADPPAENSSAPEAEQGGAE____</t>
  </si>
  <si>
    <t>ADPPAENssAPEAEQ</t>
  </si>
  <si>
    <t>AADPPAENS(0.993)S(0.007)APEAEQGGAE</t>
  </si>
  <si>
    <t>YY1-associated factor 2</t>
  </si>
  <si>
    <t>Q8IY57;Q8IY57-3;Q8IY57-2;J3KNM5;A6NL56</t>
  </si>
  <si>
    <t>167;125;143;143;158</t>
  </si>
  <si>
    <t>Q8IY57</t>
  </si>
  <si>
    <t>YAF2</t>
  </si>
  <si>
    <t>GSSSDNTERGMSRSSSPRGEASSLNGESH__</t>
  </si>
  <si>
    <t>RGMSRsssPRGEAss</t>
  </si>
  <si>
    <t>S(0.013)S(0.013)S(0.974)PRGEASSLNGESH</t>
  </si>
  <si>
    <t>5'-3' exoribonuclease 1</t>
  </si>
  <si>
    <t>H7C5E4;Q8IZH2-2;Q8IZH2</t>
  </si>
  <si>
    <t>1099;1633;1645</t>
  </si>
  <si>
    <t>H7C5E4</t>
  </si>
  <si>
    <t>XRN1</t>
  </si>
  <si>
    <t>PVQTSQPDSSNIVKVSPRESSSASLKSSPIA</t>
  </si>
  <si>
    <t>sSNIVKVsPRESSSA</t>
  </si>
  <si>
    <t>EAQSSQATPVQTSQPDS(0.005)S(0.005)NIVKVS(0.991)PR</t>
  </si>
  <si>
    <t>453;422</t>
  </si>
  <si>
    <t>KPTQAAGPSSPQKPPTPEETKAASPVLQEDI</t>
  </si>
  <si>
    <t>ssPQKPPtPEEtKAA</t>
  </si>
  <si>
    <t>TKPTQAAGPS(0.007)S(0.993)PQKPPT(1)PEETK</t>
  </si>
  <si>
    <t>447;416</t>
  </si>
  <si>
    <t>QPQTKTKPTQAAGPSSPQKPPTPEETKAASP</t>
  </si>
  <si>
    <t>tQAAGPssPQKPPtP</t>
  </si>
  <si>
    <t>TKPT(0.001)QAAGPS(0.999)S(0.999)PQKPPTPEETK</t>
  </si>
  <si>
    <t>446;415</t>
  </si>
  <si>
    <t>KQPQTKTKPTQAAGPSSPQKPPTPEETKAAS</t>
  </si>
  <si>
    <t>PtQAAGPssPQKPPt</t>
  </si>
  <si>
    <t>Pre-mRNA-splicing regulator WTAP</t>
  </si>
  <si>
    <t>Q15007</t>
  </si>
  <si>
    <t>WTAP</t>
  </si>
  <si>
    <t>GFHREGNTTEDDFPSSPGNGNKSSNSSEERT</t>
  </si>
  <si>
    <t>tEDDFPssPGNGNKs</t>
  </si>
  <si>
    <t>EGNTTEDDFPSS(1)PGNGNK</t>
  </si>
  <si>
    <t>Werner syndrome ATP-dependent helicase</t>
  </si>
  <si>
    <t>Q14191</t>
  </si>
  <si>
    <t>WRN</t>
  </si>
  <si>
    <t>ISSGSNISKKSIMVQSPEKAYSSSQPVISAQ</t>
  </si>
  <si>
    <t>KksIMVQsPEKAYSS</t>
  </si>
  <si>
    <t>SIMVQS(1)PEK</t>
  </si>
  <si>
    <t>Telomerase Cajal body protein 1</t>
  </si>
  <si>
    <t>Q9BUR4;E9PMR3;E9PMG4</t>
  </si>
  <si>
    <t>26;26;26</t>
  </si>
  <si>
    <t>Q9BUR4</t>
  </si>
  <si>
    <t>WRAP53</t>
  </si>
  <si>
    <t>PDCCPSDQDPAPAHPSPHASPMNKNADSELM</t>
  </si>
  <si>
    <t>DPAPAHPsPHAsPMN</t>
  </si>
  <si>
    <t>TLETQPLAPDCCPSDQDPAPAHPS(1)PHAS(1)PMNK</t>
  </si>
  <si>
    <t>Q9H4A3;Q9H4A3-5;F5GWT4;Q9H4A3-2;Q9H4A3-6;F5H2M7;F6UYG0</t>
  </si>
  <si>
    <t>19;19;19;19;19;19;19</t>
  </si>
  <si>
    <t>GAAEKQSSTPGSLFLSPPAPAPKNGSSSDSS</t>
  </si>
  <si>
    <t>tPGsLFLsPPAPAPK</t>
  </si>
  <si>
    <t>QS(0.007)S(0.062)T(0.913)PGS(0.017)LFLS(1)PPAPAPK</t>
  </si>
  <si>
    <t>2012;2264;1764;1765;2272;2510;1605</t>
  </si>
  <si>
    <t>EKPELSEPSHLNGPSSDPEAAFLSRDVDDGS</t>
  </si>
  <si>
    <t>sHLNGPssDPEAAFL</t>
  </si>
  <si>
    <t>EKPELSEPSHLNGPS(0.011)S(0.98)DPEAAFLS(0.008)R</t>
  </si>
  <si>
    <t>M0QXA7;B7ZM82;O95785;O95785-2</t>
  </si>
  <si>
    <t>834;831;1517;660</t>
  </si>
  <si>
    <t>EAGRAADGGERPLAASPPGTVKAEEHQRQNI</t>
  </si>
  <si>
    <t>GERPLAAsPPGtVkA</t>
  </si>
  <si>
    <t>AADGGERPLAAS(1)PPGTVK</t>
  </si>
  <si>
    <t>WD repeat domain phosphoinositide-interacting protein 2</t>
  </si>
  <si>
    <t>Q9Y4P8;Q9Y4P8-4</t>
  </si>
  <si>
    <t>413;395</t>
  </si>
  <si>
    <t>Q9Y4P8</t>
  </si>
  <si>
    <t>WIPI2</t>
  </si>
  <si>
    <t>QTYGAAAGKGTYVPSSPTRLAYTDDLGAVGG</t>
  </si>
  <si>
    <t>KGTYVPSsPtRLAYT</t>
  </si>
  <si>
    <t>GTYVPS(0.013)S(0.982)PT(0.005)R</t>
  </si>
  <si>
    <t>Histone-lysine N-methyltransferase NSD2</t>
  </si>
  <si>
    <t>O96028;O96028-4;O96028-2</t>
  </si>
  <si>
    <t>1213;432;561</t>
  </si>
  <si>
    <t>O96028</t>
  </si>
  <si>
    <t>WHSC1</t>
  </si>
  <si>
    <t>CSGFLGDRPKTSTTLSSEEKGKKTKKKTRRR</t>
  </si>
  <si>
    <t>PKTSTTLssEEKGKK</t>
  </si>
  <si>
    <t>TS(0.002)T(0.016)T(0.064)LS(0.855)S(0.064)EEK</t>
  </si>
  <si>
    <t>WD repeat-containing protein 75</t>
  </si>
  <si>
    <t>Q8IWA0</t>
  </si>
  <si>
    <t>WDR75</t>
  </si>
  <si>
    <t>DSDEENDFTEKVQDTSNTGLGEDIIHQLSKS</t>
  </si>
  <si>
    <t>TEKVQDtsNtGLGED</t>
  </si>
  <si>
    <t>VQDTS(1)NTGLGEDIIHQLSK</t>
  </si>
  <si>
    <t>WD repeat-containing protein 70</t>
  </si>
  <si>
    <t>Q9NW82</t>
  </si>
  <si>
    <t>WDR70</t>
  </si>
  <si>
    <t>AYSKTQPKTMFAQVESDDEEAKNEPEWKKRK</t>
  </si>
  <si>
    <t>TMFAQVEsDDEEAKN</t>
  </si>
  <si>
    <t>TMFAQVES(1)DDEEAK</t>
  </si>
  <si>
    <t>WD repeat-containing protein 7</t>
  </si>
  <si>
    <t>Q9Y4E6;Q9Y4E6-2</t>
  </si>
  <si>
    <t>935;935</t>
  </si>
  <si>
    <t>Q9Y4E6</t>
  </si>
  <si>
    <t>WDR7</t>
  </si>
  <si>
    <t>RPPRPSTPDLSKARGSPPTSSNIVQGQIKQV</t>
  </si>
  <si>
    <t>DLSKARGsPPtSsNI</t>
  </si>
  <si>
    <t>ARGS(0.996)PPT(0.003)S(0.001)SNIVQGQIK</t>
  </si>
  <si>
    <t>O43379;O43379-4</t>
  </si>
  <si>
    <t>501;501</t>
  </si>
  <si>
    <t>GTPMDVKAGVRVMQVSPDGQHLASGDRSGNL</t>
  </si>
  <si>
    <t>GVRVMQVsPDGQHLA</t>
  </si>
  <si>
    <t>VMQVS(1)PDGQHLASGDR</t>
  </si>
  <si>
    <t>49;49;49;49;28</t>
  </si>
  <si>
    <t>PPPAPPICLRRRTRLSTASEETVQNRVSLEK</t>
  </si>
  <si>
    <t>LRRRtRLstAsEEtV</t>
  </si>
  <si>
    <t>T(0.001)RLS(0.993)T(0.004)AS(0.001)EET(0.001)VQNR</t>
  </si>
  <si>
    <t>1123;1128</t>
  </si>
  <si>
    <t>FTHTFPPRATQCLVKSPEVKLMDRGGSQPRA</t>
  </si>
  <si>
    <t>ATQCLVKsPEVKLMD</t>
  </si>
  <si>
    <t>ATQCLVKS(1)PEVK</t>
  </si>
  <si>
    <t>WD repeat-containing protein 59</t>
  </si>
  <si>
    <t>Q6PJI9;Q6PJI9-4;Q6PJI9-3;H3BNY4</t>
  </si>
  <si>
    <t>822;267;414;137</t>
  </si>
  <si>
    <t>Q6PJI9</t>
  </si>
  <si>
    <t>WDR59</t>
  </si>
  <si>
    <t>AGREAEHLSSPWGESSPEELRFGSLTYSDPR</t>
  </si>
  <si>
    <t>SSPWGEssPEELRFG</t>
  </si>
  <si>
    <t>EAEHLSSPWGES(0.001)S(0.999)PEELR</t>
  </si>
  <si>
    <t>Q5JSH3;Q5JSH3-2;F8W913;H7BY83;Q5JSH3-3</t>
  </si>
  <si>
    <t>563;563;538;463;90</t>
  </si>
  <si>
    <t>NNMRMKYNTEGRVSPSPSQESLSSSKSDTDT</t>
  </si>
  <si>
    <t>tEGRVsPsPsQEsLS</t>
  </si>
  <si>
    <t>VS(0.008)PS(0.989)PS(0.002)QESLSSSK</t>
  </si>
  <si>
    <t>Q5JSH3;Q5JSH3-2;F8W913;H7BY83</t>
  </si>
  <si>
    <t>344;344;319;244</t>
  </si>
  <si>
    <t>TVAGEVMGPQRPRSNSGRELTDEEILASVMI</t>
  </si>
  <si>
    <t>PQRPRsNsGRELtDE</t>
  </si>
  <si>
    <t>S(0.001)NS(0.999)GRELTDEEILASVMIK</t>
  </si>
  <si>
    <t>262;262;237;162</t>
  </si>
  <si>
    <t>PPPPSRPAPPPRKRKSELEFETLKTPDIDVP</t>
  </si>
  <si>
    <t>PPPRKRKsELEFEtL</t>
  </si>
  <si>
    <t>RKS(1)ELEFETLK</t>
  </si>
  <si>
    <t>403;403;378;303</t>
  </si>
  <si>
    <t>IMRRTKEYVSNDAAQSDDEEKLQSQPTDTDG</t>
  </si>
  <si>
    <t>VsNDAAQsDDEEKLQ</t>
  </si>
  <si>
    <t>EYVSNDAAQS(1)DDEEK</t>
  </si>
  <si>
    <t>Q15061;C9IZK7</t>
  </si>
  <si>
    <t>321;140</t>
  </si>
  <si>
    <t>YCKKPLTSNCTIQIATPGKGKKSTPKPIPIL</t>
  </si>
  <si>
    <t>NCTIQIAtPGKGKKS</t>
  </si>
  <si>
    <t>KPLTSNCTIQIAT(1)PGK</t>
  </si>
  <si>
    <t>WD repeat-containing protein 26</t>
  </si>
  <si>
    <t>Q9H7D7;H0Y917;Q9H7D7-3;Q9H7D7-4;Q9H7D7-2</t>
  </si>
  <si>
    <t>121;113;121;121;121</t>
  </si>
  <si>
    <t>Q9H7D7</t>
  </si>
  <si>
    <t>WDR26</t>
  </si>
  <si>
    <t>ATPELGSSLKKKKRLSQSDEDVIRLIGQHLN</t>
  </si>
  <si>
    <t>LKKKKRLsQsDEDVI</t>
  </si>
  <si>
    <t>RLS(1)QSDEDVIR</t>
  </si>
  <si>
    <t>PSGPGKKVYISSPHSSPAHNKLATATGAKKA</t>
  </si>
  <si>
    <t>YIssPHssPAHNKLA</t>
  </si>
  <si>
    <t>VYISSPHSS(1)PAHNK</t>
  </si>
  <si>
    <t>WAS protein family homolog 6</t>
  </si>
  <si>
    <t>I3L0A4;Q9NQA3</t>
  </si>
  <si>
    <t>358;327</t>
  </si>
  <si>
    <t>I3L0A4</t>
  </si>
  <si>
    <t>WASH6P</t>
  </si>
  <si>
    <t>PVGQGARQDDGSSSASPSVQGAPREVVDPSG</t>
  </si>
  <si>
    <t>QDDGSSSAS(0.998)PS(0.002)VQGAPR</t>
  </si>
  <si>
    <t>Wings apart-like protein homolog</t>
  </si>
  <si>
    <t>Q7Z5K2;Q7Z5K2-2;Q7Z5K2-3</t>
  </si>
  <si>
    <t>226;269;311</t>
  </si>
  <si>
    <t>Q7Z5K2</t>
  </si>
  <si>
    <t>WAPAL</t>
  </si>
  <si>
    <t>WNSQFGKRPESPSEISPIKGSVRTGLFEWDN</t>
  </si>
  <si>
    <t>PEsPsEIsPIKGsVR</t>
  </si>
  <si>
    <t>RPES(0.999)PS(0.001)EIS(1)PIK</t>
  </si>
  <si>
    <t>221;264;306</t>
  </si>
  <si>
    <t>ETNDTWNSQFGKRPESPSEISPIKGSVRTGL</t>
  </si>
  <si>
    <t>QFGKRPEsPsEIsPI</t>
  </si>
  <si>
    <t>RPES(1)PSEIS(1)PIK</t>
  </si>
  <si>
    <t>Q9BTA9;Q9BTA9-2;Q9BTA9-5;J3QT76;Q9BTA9-3;C9JVK6;C9JD58;J3QTA0</t>
  </si>
  <si>
    <t>142;97;142;97;97;97;97;97</t>
  </si>
  <si>
    <t>APYDSADDWSEHISSSGKKYYYNCRTEVSQW</t>
  </si>
  <si>
    <t>WsEHISSsGKKYYYN</t>
  </si>
  <si>
    <t>TSDAPYDSADDWSEHIS(0.003)S(0.011)S(0.986)GKK</t>
  </si>
  <si>
    <t>Q9BTA9;Q9BTA9-2;Q9BTA9-5;J3QT76;Q9BTA9-3;C9JVK6;C9JD58;J3QTA0;E9PMZ7;C9JMU2;F8WEL1</t>
  </si>
  <si>
    <t>53;8;53;8;8;8;8;8;8;8;8</t>
  </si>
  <si>
    <t>SGDHRHEKMRDAGDPSPPNKMLRRSDSPENK</t>
  </si>
  <si>
    <t>MRDAGDPsPPNKMLR</t>
  </si>
  <si>
    <t>MRDAGDPS(1)PPNK</t>
  </si>
  <si>
    <t>Vacuolar protein sorting-associated protein 4B</t>
  </si>
  <si>
    <t>O75351;K7EKZ3</t>
  </si>
  <si>
    <t>102;102</t>
  </si>
  <si>
    <t>O75351</t>
  </si>
  <si>
    <t>VPS4B</t>
  </si>
  <si>
    <t>VKEGQPSPADEKGNDSDGEGESDDPEKKKLQ</t>
  </si>
  <si>
    <t>ADEKGNDsDGEGEsD</t>
  </si>
  <si>
    <t>EGQPSPADEKGNDS(1)DGEGESDDPEKK</t>
  </si>
  <si>
    <t>Vacuolar protein sorting-associated protein 13D</t>
  </si>
  <si>
    <t>Q5THJ4;Q5THJ4-2;J3KP14</t>
  </si>
  <si>
    <t>1042;1042;1042</t>
  </si>
  <si>
    <t>Q5THJ4</t>
  </si>
  <si>
    <t>VPS13D</t>
  </si>
  <si>
    <t>SFDIPTGSLRDSRAQSPVSGPNVAHLTDGAT</t>
  </si>
  <si>
    <t>LRDsRAQsPVSGPNV</t>
  </si>
  <si>
    <t>AQS(0.997)PVS(0.003)GPNVAHLTDGATLNDR</t>
  </si>
  <si>
    <t>P08670;B0YJC4;B0YJC5;Q5JVS8</t>
  </si>
  <si>
    <t>325;325;143;151</t>
  </si>
  <si>
    <t>RQAKQESTEYRRQVQSLTCEVDALKGTNESL</t>
  </si>
  <si>
    <t>EYRRQVQsLtCEVdA</t>
  </si>
  <si>
    <t>QVQS(1)LTCEVDALK</t>
  </si>
  <si>
    <t>Voltage-dependent anion-selective channel protein 1</t>
  </si>
  <si>
    <t>P21796;C9JI87</t>
  </si>
  <si>
    <t>P21796</t>
  </si>
  <si>
    <t>VDAC1</t>
  </si>
  <si>
    <t>DQLARGLKLTFDSSFSPNTGKKNAKIKTGYK</t>
  </si>
  <si>
    <t>LtFDssFsPNtGkkN</t>
  </si>
  <si>
    <t>LTFDSSFS(1)PNTGK</t>
  </si>
  <si>
    <t>Vinculin</t>
  </si>
  <si>
    <t>P18206;P18206-2;Q5JQ13</t>
  </si>
  <si>
    <t>346;346;18</t>
  </si>
  <si>
    <t>P18206</t>
  </si>
  <si>
    <t>VCL</t>
  </si>
  <si>
    <t>MTDQVADLRARGQGSSPVAMQKAQQVSQGLD</t>
  </si>
  <si>
    <t>RARGQGSsPVAMQKA</t>
  </si>
  <si>
    <t>GQGS(0.001)S(0.999)PVAMQK</t>
  </si>
  <si>
    <t>P18206;P18206-2</t>
  </si>
  <si>
    <t>290;290</t>
  </si>
  <si>
    <t>SKLNQAKGWLRDPSASPGDAGEQAIRQILDE</t>
  </si>
  <si>
    <t>WLRDPsAsPGDAGEQ</t>
  </si>
  <si>
    <t>GWLRDPSAS(1)PGDAGEQAIR</t>
  </si>
  <si>
    <t>KEEDGLRMRKTVQSNSPISALAPTGKEEGLS</t>
  </si>
  <si>
    <t>RKtVQsNsPIsALAP</t>
  </si>
  <si>
    <t>TVQS(0.001)NS(0.995)PIS(0.004)ALAPTGK</t>
  </si>
  <si>
    <t>Probable ubiquitin carboxyl-terminal hydrolase FAF-X</t>
  </si>
  <si>
    <t>Q93008;Q93008-1</t>
  </si>
  <si>
    <t>2563;2547</t>
  </si>
  <si>
    <t>Q93008</t>
  </si>
  <si>
    <t>USP9X</t>
  </si>
  <si>
    <t>TGQRAQENYEGSEEVSPPQTKDQ________</t>
  </si>
  <si>
    <t>yEGsEEVsPPQtKDQ</t>
  </si>
  <si>
    <t>AQENYEGSEEVS(1)PPQTK</t>
  </si>
  <si>
    <t>392;315</t>
  </si>
  <si>
    <t>ISTPVEPVAASKSDVSPIIQPVPSIKNVPQI</t>
  </si>
  <si>
    <t>AASKsDVsPIIQPVP</t>
  </si>
  <si>
    <t>SDVS(1)PIIQPVPSIK</t>
  </si>
  <si>
    <t>Ubiquitin carboxyl-terminal hydrolase 7</t>
  </si>
  <si>
    <t>Q93009;H3BMF6</t>
  </si>
  <si>
    <t>Q93009</t>
  </si>
  <si>
    <t>USP7</t>
  </si>
  <si>
    <t>HQQQQQQQKAGEQQLSEPEDMEMEAGDTDDP</t>
  </si>
  <si>
    <t>KAGEQQLsEPEDMEM</t>
  </si>
  <si>
    <t>AGEQQLS(1)EPEDMEMEAGDTDDPPR</t>
  </si>
  <si>
    <t>716;733</t>
  </si>
  <si>
    <t>LPVDTGAGGYSGNSGSPKNGKLIIPPVDYLP</t>
  </si>
  <si>
    <t>GySGNsGsPKNGKLI</t>
  </si>
  <si>
    <t>IEVLPVDTGAGGYSGNS(0.003)GS(0.997)PK</t>
  </si>
  <si>
    <t>Q96K76;Q96K76-2;E9PM46</t>
  </si>
  <si>
    <t>832;744;812</t>
  </si>
  <si>
    <t>Q96K76</t>
  </si>
  <si>
    <t>Ubiquitin carboxyl-terminal hydrolase 47;Ubiquitin carboxyl-terminal hydrolase</t>
  </si>
  <si>
    <t>USP47</t>
  </si>
  <si>
    <t>RHANTIRLFVLLPEQSPVSYSKRTAYQKAGG</t>
  </si>
  <si>
    <t>FVLLPEQsPVSysKR</t>
  </si>
  <si>
    <t>LFVLLPEQS(1)PVSYSK</t>
  </si>
  <si>
    <t>Q9H9J4;Q9H9J4-2;B4DP25;E5RJP3</t>
  </si>
  <si>
    <t>75;75;75;75</t>
  </si>
  <si>
    <t>AVVYSSSSVPDKSKPSPQKDQALGDGIAPPQ</t>
  </si>
  <si>
    <t>VPDKsKPsPQKDQAL</t>
  </si>
  <si>
    <t>S(0.013)KPS(0.987)PQKDQALGDGIAPPQK</t>
  </si>
  <si>
    <t>Q9P275;Q9P275-2;E9PEW0;K7EMM6</t>
  </si>
  <si>
    <t>429;429;129;219</t>
  </si>
  <si>
    <t>QAYVLFYLRIPGSKKSPEGLISRTGSSSLPG</t>
  </si>
  <si>
    <t>RIPGSKksPEGLISR</t>
  </si>
  <si>
    <t>IPGSKKS(1)PEGLISR</t>
  </si>
  <si>
    <t>1887;2047</t>
  </si>
  <si>
    <t>WNAYMLFYQRVSDQNSPVLPKKSRVSVVRQE</t>
  </si>
  <si>
    <t>QRVSDQNsPVLPKKS</t>
  </si>
  <si>
    <t>VSDQNS(1)PVLPKK</t>
  </si>
  <si>
    <t>754;914</t>
  </si>
  <si>
    <t>MLTATAMPTVATSVQSPYRSTKLVIIERLLL</t>
  </si>
  <si>
    <t>TVATSVQsPyRSTKL</t>
  </si>
  <si>
    <t>MLTATAMPTVATSVQS(0.992)PY(0.008)R</t>
  </si>
  <si>
    <t>1456;1616</t>
  </si>
  <si>
    <t>FRASRIILNSHSPAGSAAISQQDFHPKCSTA</t>
  </si>
  <si>
    <t>NsHsPAGsAAIsQQD</t>
  </si>
  <si>
    <t>IILNSHSPAGS(0.992)AAIS(0.007)QQDFHPK</t>
  </si>
  <si>
    <t>1452;1612</t>
  </si>
  <si>
    <t>DDFLFRASRIILNSHSPAGSAAISQQDFHPK</t>
  </si>
  <si>
    <t>RIILNsHsPAGsAAI</t>
  </si>
  <si>
    <t>IILNS(0.001)HS(0.997)PAGS(0.001)AAISQQDFHPK</t>
  </si>
  <si>
    <t>AEAQPPSPRSSSPCRTPEPDNDAHLRSSSRP</t>
  </si>
  <si>
    <t>RsssPCRtPEPDNDA</t>
  </si>
  <si>
    <t>S(0.281)S(0.281)S(0.44)PCRT(0.997)PEPDNDAHLR</t>
  </si>
  <si>
    <t>DDQPAEAQPPSPRSSSPCRTPEPDNDAHLRS</t>
  </si>
  <si>
    <t>PPsPRsssPCRtPEP</t>
  </si>
  <si>
    <t>S(0.511)S(0.511)S(0.962)PCRT(0.016)PEPDNDAHLR</t>
  </si>
  <si>
    <t>Q9Y5T5;Q9Y5T5-3;Q9Y5T5-2;B4DUS4;Q9Y5T5-4</t>
  </si>
  <si>
    <t>552;537;551;181;242</t>
  </si>
  <si>
    <t>MKNINMDNDLEVLTSSPTRNLNGAYLTEGSN</t>
  </si>
  <si>
    <t>DLEVLtssPtRNLNG</t>
  </si>
  <si>
    <t>NINMDNDLEVLTSS(0.999)PTR</t>
  </si>
  <si>
    <t>IEQKNEDGTWPRGPSTPKSPGASNFSTLPKI</t>
  </si>
  <si>
    <t>tWPRGPstPksPGAs</t>
  </si>
  <si>
    <t>GPST(1)PKS(1)PGASNFSTLPK</t>
  </si>
  <si>
    <t>Q14694;Q14694-3;Q14694-2;H3BNA1</t>
  </si>
  <si>
    <t>576;580;624;88</t>
  </si>
  <si>
    <t>NHSVNEEEQEEQGEGSEDEWEQVGPRNKTSV</t>
  </si>
  <si>
    <t>QEEQGEGsEDEWEQV</t>
  </si>
  <si>
    <t>NHSVNEEEQEEQGEGS(1)EDEWEQVGPR</t>
  </si>
  <si>
    <t>Putative E3 ubiquitin-protein ligase UNKL</t>
  </si>
  <si>
    <t>Q9H9P5-6;Q9H9P5;Q9H9P5-5;E9PDK2</t>
  </si>
  <si>
    <t>15;15;15;15</t>
  </si>
  <si>
    <t>Q9H9P5-6</t>
  </si>
  <si>
    <t>UNKL</t>
  </si>
  <si>
    <t>_MPSVSKAAAAALSGSPPQTEKPTHYRYLKE</t>
  </si>
  <si>
    <t>AAAALSGsPPQTEKP</t>
  </si>
  <si>
    <t>AAAAALS(0.051)GS(0.929)PPQT(0.02)EKPTHYR</t>
  </si>
  <si>
    <t>Uracil-DNA glycosylase</t>
  </si>
  <si>
    <t>P13051</t>
  </si>
  <si>
    <t>UNG</t>
  </si>
  <si>
    <t>YSFFSPSPARKRHAPSPEPAVQGTGVAGVPE</t>
  </si>
  <si>
    <t>ARKRHAPsPEPAVQG</t>
  </si>
  <si>
    <t>RHAPS(1)PEPAVQGTGVAGVPEESGDAAAIPAK</t>
  </si>
  <si>
    <t>653;487;575;654;283</t>
  </si>
  <si>
    <t>DADIKSSETGAFRVPSPGMEEAGCSREMQSS</t>
  </si>
  <si>
    <t>TGAFRVPsPGMEEAG</t>
  </si>
  <si>
    <t>SSETGAFRVPS(1)PGMEEAGCSR</t>
  </si>
  <si>
    <t>Q96RL1;Q96RL1-2;Q96RL1-3;F8VQY2;D6RCF3;Q96RL1-5;D6RC40;D6RCQ3</t>
  </si>
  <si>
    <t>101;101;23;101;101;101;101;101</t>
  </si>
  <si>
    <t>ALALKMSEQEAREVNSQEEEEEELLRKAIAE</t>
  </si>
  <si>
    <t>QEAREVNsQEEEEEE</t>
  </si>
  <si>
    <t>EVNS(1)QEEEEEELLRK</t>
  </si>
  <si>
    <t>247;236;283;151;247</t>
  </si>
  <si>
    <t>GNRLDGKKKGVEPSPSPIKPGDIKRGIPNYE</t>
  </si>
  <si>
    <t>KGVEPsPsPIkPGDI</t>
  </si>
  <si>
    <t>Nucleolar transcription factor 1</t>
  </si>
  <si>
    <t>P17480;P17480-2;E9PKP7</t>
  </si>
  <si>
    <t>638;601;601</t>
  </si>
  <si>
    <t>P17480</t>
  </si>
  <si>
    <t>UBTF</t>
  </si>
  <si>
    <t>QKQYKVHLDLWVKSLSPQDRAAYKEYISNKR</t>
  </si>
  <si>
    <t>DLWVKSLsPQDRAAY</t>
  </si>
  <si>
    <t>SLS(1)PQDR</t>
  </si>
  <si>
    <t>1308;1302;1308</t>
  </si>
  <si>
    <t>YRPPRIREDRNRKTASPEDSDMPDHDLEPPR</t>
  </si>
  <si>
    <t>DRNRktAsPEDsDMP</t>
  </si>
  <si>
    <t>T(0.001)AS(0.999)PEDSDMPDHDLEPPR</t>
  </si>
  <si>
    <t>E3 ubiquitin-protein ligase UBR4</t>
  </si>
  <si>
    <t>Q5T4S7;Q5T4S7-3;Q5T4S7-4;Q5T4S7-2;Q5T4S7-5</t>
  </si>
  <si>
    <t>178;178;178;178;178</t>
  </si>
  <si>
    <t>Q5T4S7</t>
  </si>
  <si>
    <t>UBR4</t>
  </si>
  <si>
    <t>TVKTLSDVEDQKELASPVSPELRQKEVQMNF</t>
  </si>
  <si>
    <t>EDQkELAsPVsPELR</t>
  </si>
  <si>
    <t>ELAS(1)PVSPELR</t>
  </si>
  <si>
    <t>620;620;620;620;620</t>
  </si>
  <si>
    <t>KAAPPPPPPPPPLESSPRVKSPSKQAPGEKG</t>
  </si>
  <si>
    <t>PPPPLEssPRVKsPs</t>
  </si>
  <si>
    <t>AAPPPPPPPPPLESS(1)PR</t>
  </si>
  <si>
    <t>E3 ubiquitin-protein ligase UBR1</t>
  </si>
  <si>
    <t>Q8IWV7;H3BS20;H3BNQ6;Q8IWV7-2</t>
  </si>
  <si>
    <t>Q8IWV7</t>
  </si>
  <si>
    <t>UBR1</t>
  </si>
  <si>
    <t>AGGTERMEISAELPQTPQRLASWWDQQVDFY</t>
  </si>
  <si>
    <t>IsAELPQtPQRLASW</t>
  </si>
  <si>
    <t>MEISAELPQT(1)PQR</t>
  </si>
  <si>
    <t>O95155;O95155-2;O95155-3;K7EP75</t>
  </si>
  <si>
    <t>803;674;558;258</t>
  </si>
  <si>
    <t>RTVEDLKNNESQWKDSPLATRHREMLKRCKT</t>
  </si>
  <si>
    <t>NEsQWkDsPLAtRHR</t>
  </si>
  <si>
    <t>NNESQWKDS(1)PLATR</t>
  </si>
  <si>
    <t>Ubiquitin-protein ligase E3B</t>
  </si>
  <si>
    <t>Q7Z3V4;F5H5T5;Q7Z3V4-2</t>
  </si>
  <si>
    <t>419;419;419</t>
  </si>
  <si>
    <t>Q7Z3V4</t>
  </si>
  <si>
    <t>UBE3B</t>
  </si>
  <si>
    <t>KKLLESQEPAHAQPASPQNVLPVKSLLKRAF</t>
  </si>
  <si>
    <t>PAHAQPAsPQNVLPV</t>
  </si>
  <si>
    <t>LLESQEPAHAQPAS(1)PQNVLPVK</t>
  </si>
  <si>
    <t>Q9C0C9;K7EQ12</t>
  </si>
  <si>
    <t>401;161</t>
  </si>
  <si>
    <t>VKRLLKKQVVRIMSCSPDTQCSRDHSMEDPD</t>
  </si>
  <si>
    <t>VVRIMsCsPDtQCsR</t>
  </si>
  <si>
    <t>IMSCS(1)PDTQCSR</t>
  </si>
  <si>
    <t>Ubiquitin-conjugating enzyme E2 K</t>
  </si>
  <si>
    <t>P61086;D6RDM7;B4DIZ2;P61086-2</t>
  </si>
  <si>
    <t>159;98;98;108</t>
  </si>
  <si>
    <t>P61086</t>
  </si>
  <si>
    <t>UBE2K</t>
  </si>
  <si>
    <t>TARLWAHVYAGAPVSSPEYTKKIENLCAMGF</t>
  </si>
  <si>
    <t>YAGAPVSsPEYTkkI</t>
  </si>
  <si>
    <t>LWAHVYAGAPVSS(1)PEYTK</t>
  </si>
  <si>
    <t>Ubiquitin-conjugating enzyme E2 J1</t>
  </si>
  <si>
    <t>Q9Y385</t>
  </si>
  <si>
    <t>UBE2J1</t>
  </si>
  <si>
    <t>SPRQRRAQQQSQRRLSTSPDVIQGHQPRDNH</t>
  </si>
  <si>
    <t>QQSQRRLstsPDVIQ</t>
  </si>
  <si>
    <t>RLS(1)T(0.003)S(0.997)PDVIQGHQPR</t>
  </si>
  <si>
    <t>F5H4D8;M0R1V7</t>
  </si>
  <si>
    <t>57;57</t>
  </si>
  <si>
    <t>F5H4D8</t>
  </si>
  <si>
    <t>UBC;UBA52</t>
  </si>
  <si>
    <t>RLIFAGKQLEDGRTLSDYNIQKDPVTPSRTS</t>
  </si>
  <si>
    <t>TLS(1)DYNIQK</t>
  </si>
  <si>
    <t>607;600;607;607;618;607</t>
  </si>
  <si>
    <t>YEQRSTQTRRYPSSISSSPQKDLTQAKNGFS</t>
  </si>
  <si>
    <t>RRyPssIsssPQkDL</t>
  </si>
  <si>
    <t>RYPS(0.506)S(0.506)IS(0.843)S(0.064)S(0.081)PQK</t>
  </si>
  <si>
    <t>605;598;605;605;616;605</t>
  </si>
  <si>
    <t>PLYEQRSTQTRRYPSSISSSPQKDLTQAKNG</t>
  </si>
  <si>
    <t>QTRRYPssISssPQK;QTRRyPssIsssPQk</t>
  </si>
  <si>
    <t>RYPS(0.064)S(0.923)IS(0.723)S(0.234)S(0.056)PQK</t>
  </si>
  <si>
    <t>Ubiquitin-like modifier-activating enzyme 1</t>
  </si>
  <si>
    <t>P22314;Q5JRR6</t>
  </si>
  <si>
    <t>835;283</t>
  </si>
  <si>
    <t>P22314</t>
  </si>
  <si>
    <t>UBA1</t>
  </si>
  <si>
    <t>SVDDSRLEELKATLPSPDKLPGFKMYPIDFE</t>
  </si>
  <si>
    <t>ELKATLPsPDkLPGF</t>
  </si>
  <si>
    <t>ATLPS(1)PDKLPGFK</t>
  </si>
  <si>
    <t>Thioredoxin</t>
  </si>
  <si>
    <t>Thioredoxin domain-containing protein 9</t>
  </si>
  <si>
    <t>O14530</t>
  </si>
  <si>
    <t>TXNDC9</t>
  </si>
  <si>
    <t>ETLEWRLGSSDILNYSGNLMEPPFQNQKKFG</t>
  </si>
  <si>
    <t>SSDILNYsGNLMEPP</t>
  </si>
  <si>
    <t>LGSSDILNYS(1)GNLMEPPFQNQK</t>
  </si>
  <si>
    <t>Q9NUQ3;Q9NUQ3-2</t>
  </si>
  <si>
    <t>517;385</t>
  </si>
  <si>
    <t>EAEPKSQRSAVQKPPSTGSAPAIESVD____</t>
  </si>
  <si>
    <t>SAVQkPPsTGSAPAI</t>
  </si>
  <si>
    <t>SAVQKPPS(0.878)T(0.061)GS(0.061)APAIESVD</t>
  </si>
  <si>
    <t>P68366;A8MUB1;P68363</t>
  </si>
  <si>
    <t>340;325;340</t>
  </si>
  <si>
    <t>P68366;P68363</t>
  </si>
  <si>
    <t>P68363</t>
  </si>
  <si>
    <t>Tubulin alpha-4A chain;Tubulin alpha-1B chain</t>
  </si>
  <si>
    <t>TUBA4A;TUBA1B</t>
  </si>
  <si>
    <t>PKDVNAAIAAIKTKRSIQFVDWCPTGFKVGI;PKDVNAAIATIKTKRSIQFVDWCPTGFKVGI</t>
  </si>
  <si>
    <t>AAIkTkrsIQFVDWC;AtIktkrsIQFVDWC</t>
  </si>
  <si>
    <t>S(1)IQFVDWCPTGFK</t>
  </si>
  <si>
    <t>89;2290</t>
  </si>
  <si>
    <t>Tubulin alpha-4A chain</t>
  </si>
  <si>
    <t>P68366;A8MUB1;C9JEV8;C9JQ00;C9JJQ8;C9JDL2</t>
  </si>
  <si>
    <t>48;33;33;33;71;50</t>
  </si>
  <si>
    <t>P68366</t>
  </si>
  <si>
    <t>TUBA4A</t>
  </si>
  <si>
    <t>DGQMPSDKTIGGGDDSFTTFFCETGAGKHVP</t>
  </si>
  <si>
    <t>tIGGGDDsFTTFFCE</t>
  </si>
  <si>
    <t>TIGGGDDS(1)FTTFFCETGAGK</t>
  </si>
  <si>
    <t>Q9BQE3;F5H5D3;Q13748;F8VQQ4;F8VVB9;F8VRZ4;F8VS66;F8VX09;F8VWV9;F8VRK0;F8VXZ7;F8VS94;F8VYI2;F8VXB8;F8W0F6;P68363;Q71U36;G3V1U9;Q13748-2;F8VWX4;Q6PEY2</t>
  </si>
  <si>
    <t>48;118;48;13;48;13;48;13;13;13;13;48;48;48;48;48;48;13;48;48;48</t>
  </si>
  <si>
    <t>Q9BQE3;P68363;Q6PEY2</t>
  </si>
  <si>
    <t>Tubulin alpha-1C chain;Tubulin alpha-3C/D chain;Tubulin alpha-1B chain;Tubulin alpha-1A chain;Tubulin alpha-3E chain</t>
  </si>
  <si>
    <t>TUBA1C;TUBA3C;TUBA1A;TUBA1B;TUBA3E</t>
  </si>
  <si>
    <t>DGQMPSDKTIGGGDDSFNTFFSETGAGKHVP</t>
  </si>
  <si>
    <t>tIGGGDDsFNtFFsE</t>
  </si>
  <si>
    <t>TIGGGDDS(1)FNTFFSETGAGK</t>
  </si>
  <si>
    <t>1034;2290;2786</t>
  </si>
  <si>
    <t>TTL</t>
  </si>
  <si>
    <t>Tubulin--tyrosine ligase-like protein 12</t>
  </si>
  <si>
    <t>Q14166</t>
  </si>
  <si>
    <t>TTLL12</t>
  </si>
  <si>
    <t>MEAERGPERRPAERSSPGQTPEEGAQALAEF</t>
  </si>
  <si>
    <t>RRPAERssPGQtPEE</t>
  </si>
  <si>
    <t>S(0.177)S(0.818)PGQT(0.005)PEEGAQALAEFAALHGPALR</t>
  </si>
  <si>
    <t>Dual specificity protein kinase TTK</t>
  </si>
  <si>
    <t>P33981;P33981-2</t>
  </si>
  <si>
    <t>436;435</t>
  </si>
  <si>
    <t>P33981</t>
  </si>
  <si>
    <t>KHTTFEQPVFSVSKQSPPISTSKWFDPKSIC</t>
  </si>
  <si>
    <t>VFSVsKQsPPIsTSK</t>
  </si>
  <si>
    <t>TTK;BRAF</t>
  </si>
  <si>
    <t>HTTFEQPVFSVSKQS(0.999)PPIS(0.001)TSK</t>
  </si>
  <si>
    <t>Tetratricopeptide repeat protein 7A</t>
  </si>
  <si>
    <t>Q9ULT0;Q9ULT0-3;H7C055;Q2T9J9</t>
  </si>
  <si>
    <t>51;51;51;51</t>
  </si>
  <si>
    <t>Q9ULT0</t>
  </si>
  <si>
    <t>TTC7A</t>
  </si>
  <si>
    <t>LQTLSMPGGGGNRRGSPSAAFTFPDTDDFGK</t>
  </si>
  <si>
    <t>GGGNRRGsPsAAFtF</t>
  </si>
  <si>
    <t>RGS(1)PSAAFTFPDTDDFGK</t>
  </si>
  <si>
    <t>Tetratricopeptide repeat protein 33</t>
  </si>
  <si>
    <t>Q6PID6</t>
  </si>
  <si>
    <t>TTC33</t>
  </si>
  <si>
    <t>QRIKKSEAPAEVTHFSPKSIPDYDFESDEIV</t>
  </si>
  <si>
    <t>PAEVtHFsPKSIPDY</t>
  </si>
  <si>
    <t>SEAPAEVTHFS(1)PK</t>
  </si>
  <si>
    <t>TSSC4</t>
  </si>
  <si>
    <t>Protein TSSC4</t>
  </si>
  <si>
    <t>Q9Y5U2;A6NCC9;E9PME3;C9JHT9;C9JJV1;Q9Y5U2-2</t>
  </si>
  <si>
    <t>132;68;132;132;68;68</t>
  </si>
  <si>
    <t>Q9Y5U2</t>
  </si>
  <si>
    <t>SDNGGFKRPLAPSGRSPVEGLGRAHRSPASP</t>
  </si>
  <si>
    <t>PLAPSGRsPVEGLGr</t>
  </si>
  <si>
    <t>RPLAPSGRS(1)PVEGLGR</t>
  </si>
  <si>
    <t>664;664;664;615;627;664;675;664</t>
  </si>
  <si>
    <t>MEPERGSEKKTSGPLSPPTGPPGPAPAGPAV</t>
  </si>
  <si>
    <t>KkTSGPLsPPTGPPG</t>
  </si>
  <si>
    <t>KT(0.001)S(0.005)GPLS(0.807)PPT(0.187)GPPGPAPAGPAVR</t>
  </si>
  <si>
    <t>682;631</t>
  </si>
  <si>
    <t>LPLPSKSVDWTHFGGSPPSDEIRTLRDQLLL</t>
  </si>
  <si>
    <t>DWTHFGGsPPSDEIR</t>
  </si>
  <si>
    <t>SVDWTHFGGS(1)PPSDEIR</t>
  </si>
  <si>
    <t>Zinc finger transcription factor Trps1</t>
  </si>
  <si>
    <t>Q9UHF7;E5RJ97;Q9UHF7-3;Q9UHF7-2;H0YC29;E5RFF3</t>
  </si>
  <si>
    <t>216;216;220;229;217;170</t>
  </si>
  <si>
    <t>Q9UHF7</t>
  </si>
  <si>
    <t>TRPS1</t>
  </si>
  <si>
    <t>KTDLLVNDNPDPAPLSPELQDFKCNICGYGY</t>
  </si>
  <si>
    <t>NPDPAPLsPELQDFK</t>
  </si>
  <si>
    <t>SKTDLLVNDNPDPAPLS(1)PELQDFK</t>
  </si>
  <si>
    <t>178;178;182;191;179;132</t>
  </si>
  <si>
    <t>ETGQAQSGQANCQGLSPVSVASKNPQVPSDG</t>
  </si>
  <si>
    <t>QANCQGLsPVsVAsK</t>
  </si>
  <si>
    <t>ATEETGQAQSGQANCQGLS(0.997)PVS(0.001)VAS(0.002)K</t>
  </si>
  <si>
    <t>TRMT1-like protein</t>
  </si>
  <si>
    <t>Q7Z2T5</t>
  </si>
  <si>
    <t>TRMT1L</t>
  </si>
  <si>
    <t>DDTTTDNYIAQGKRKSNEMITNLGKKQKTDV</t>
  </si>
  <si>
    <t>IAQGKRKsNEMItNL</t>
  </si>
  <si>
    <t>RKS(1)NEMITNLGK</t>
  </si>
  <si>
    <t>tRNA (guanine(26)-N(2))-dimethyltransferase</t>
  </si>
  <si>
    <t>Q9NXH9;Q9NXH9-2</t>
  </si>
  <si>
    <t>646;617</t>
  </si>
  <si>
    <t>Q9NXH9</t>
  </si>
  <si>
    <t>TRMT1</t>
  </si>
  <si>
    <t>VSADAAPDCPETSNQTPPGPGAAAGPGID__</t>
  </si>
  <si>
    <t>CPETSNQtPPGPGAA</t>
  </si>
  <si>
    <t>VSADAAPDCPET(0.068)S(0.068)NQT(0.864)PPGPGAAAGPGID</t>
  </si>
  <si>
    <t>Pachytene checkpoint protein 2 homolog</t>
  </si>
  <si>
    <t>Q15645;Q15645-2</t>
  </si>
  <si>
    <t>20;20</t>
  </si>
  <si>
    <t>Q15645</t>
  </si>
  <si>
    <t>TRIP13</t>
  </si>
  <si>
    <t>VGDLKQALPCVAESPTVHVEVHQRGSSTAKK</t>
  </si>
  <si>
    <t>QALPCVAES(0.021)PT(0.979)VHVEVHQR</t>
  </si>
  <si>
    <t>EAVGDLKQALPCVAESPTVHVEVHQRGSSTA</t>
  </si>
  <si>
    <t>ALPCVAEsPTVHVEV</t>
  </si>
  <si>
    <t>QALPCVAES(0.998)PT(0.002)VHVEVHQR</t>
  </si>
  <si>
    <t>TRIO and F-actin-binding protein</t>
  </si>
  <si>
    <t>Q9H2D6;Q9H2D6-3;Q9H2D6-2;Q9H2D6-5;F6WYE2;F6TR96;H0Y5J9;F2Z2W0;F8W6V6</t>
  </si>
  <si>
    <t>1955;1783;1857;183;171;201;196;242;242</t>
  </si>
  <si>
    <t>Q9H2D6</t>
  </si>
  <si>
    <t>TRIOBP</t>
  </si>
  <si>
    <t>RQALDYVELSPLTQASPQRARTPARTPDRLA</t>
  </si>
  <si>
    <t>LsPLtQAsPQRARtP</t>
  </si>
  <si>
    <t>QALDYVELSPLTQAS(1)PQR</t>
  </si>
  <si>
    <t>O75382;O75382-3;F5GX85;O75382-2;E9PKS6;E9PMW5;E9PMK8</t>
  </si>
  <si>
    <t>7;7;7;7;7;7;7</t>
  </si>
  <si>
    <t>_________MAKREDSPGPEVQPMDKQFLVC</t>
  </si>
  <si>
    <t>_MAKREDsPGPEVQP</t>
  </si>
  <si>
    <t>REDS(1)PGPEVQPMDK</t>
  </si>
  <si>
    <t>757;675;382</t>
  </si>
  <si>
    <t>LIRARLQEKLSPPYSSPQEFAQDVGRMFKQF</t>
  </si>
  <si>
    <t>kLsPPyssPQEFAQD</t>
  </si>
  <si>
    <t>LSPPYSS(1)PQEFAQDVGR</t>
  </si>
  <si>
    <t>752;670;377</t>
  </si>
  <si>
    <t>TLDLTLIRARLQEKLSPPYSSPQEFAQDVGR</t>
  </si>
  <si>
    <t>ARLQEkLsPPyssPQ</t>
  </si>
  <si>
    <t>LQEKLS(0.999)PPY(0.128)S(0.531)S(0.342)PQEFAQDVGR</t>
  </si>
  <si>
    <t>Zinc finger protein RFP</t>
  </si>
  <si>
    <t>P14373;H0Y5J7;H0Y6T1;A2ABL9;H0Y551</t>
  </si>
  <si>
    <t>499;193;217;233;234</t>
  </si>
  <si>
    <t>P14373</t>
  </si>
  <si>
    <t>TRIM27</t>
  </si>
  <si>
    <t>AAPLIICPMSGIDGFSGHVGNHGHSMETSP_</t>
  </si>
  <si>
    <t>MsGIDGFsGHVGNHG</t>
  </si>
  <si>
    <t>SAAPLIICPMS(0.036)GIDGFS(0.956)GHVGNHGHS(0.003)MET(0.003)S(0.003)P</t>
  </si>
  <si>
    <t>E3 ubiquitin/ISG15 ligase TRIM25</t>
  </si>
  <si>
    <t>Q14258</t>
  </si>
  <si>
    <t>TRIM25</t>
  </si>
  <si>
    <t>PPADVWTPPARASAPSPNAQVACDHCLKEAA</t>
  </si>
  <si>
    <t>PARAsAPsPNAQVAC</t>
  </si>
  <si>
    <t>ASAPS(1)PNAQVACDHCLK</t>
  </si>
  <si>
    <t>Transcription intermediary factor 1-alpha</t>
  </si>
  <si>
    <t>O15164;O15164-2</t>
  </si>
  <si>
    <t>811;777</t>
  </si>
  <si>
    <t>O15164</t>
  </si>
  <si>
    <t>TRIM24</t>
  </si>
  <si>
    <t>NSSNGKSEWLDPSQKSPLHVGETRKEDDPNE</t>
  </si>
  <si>
    <t>WLDPsQKsPLHVGEt</t>
  </si>
  <si>
    <t>SEWLDPSQKS(1)PLHVGETR</t>
  </si>
  <si>
    <t>Trafficking protein particle complex subunit 8</t>
  </si>
  <si>
    <t>Q9Y2L5;J3QQJ5</t>
  </si>
  <si>
    <t>971;917</t>
  </si>
  <si>
    <t>Q9Y2L5</t>
  </si>
  <si>
    <t>TRAPPC8</t>
  </si>
  <si>
    <t>EFFTFGGNTAVLTPLSPSASENCSAYKTVVT</t>
  </si>
  <si>
    <t>tAVLtPLsPsASENC</t>
  </si>
  <si>
    <t>RPEFFTFGGNTAVLTPLS(0.99)PS(0.009)AS(0.001)ENCSAYK</t>
  </si>
  <si>
    <t>VTEGIPRLDSQPQETSPELPRRRVRHQGDLS</t>
  </si>
  <si>
    <t>DsQPQEtsPELPRRR</t>
  </si>
  <si>
    <t>LDSQPQET(0.001)S(0.999)PELPR</t>
  </si>
  <si>
    <t>O14545;F8VZ11</t>
  </si>
  <si>
    <t>327;121</t>
  </si>
  <si>
    <t>CNPSRALPSLNTGSSSPRGVEEPDVIFQNFL</t>
  </si>
  <si>
    <t>sLNtGsssPRGVEEP</t>
  </si>
  <si>
    <t>ALPSLNTGSS(0.004)S(0.996)PR</t>
  </si>
  <si>
    <t>Triosephosphate isomerase</t>
  </si>
  <si>
    <t>P60174;P60174-1</t>
  </si>
  <si>
    <t>58;21</t>
  </si>
  <si>
    <t>P60174</t>
  </si>
  <si>
    <t>TPI1</t>
  </si>
  <si>
    <t>KFFVGGNWKMNGRKQSLGELIGTLNAAKVPA</t>
  </si>
  <si>
    <t>kMNGRkQsLGELIGt</t>
  </si>
  <si>
    <t>KQS(1)LGELIGTLNAAK</t>
  </si>
  <si>
    <t>TPD52</t>
  </si>
  <si>
    <t>O43399-4;O43399-5</t>
  </si>
  <si>
    <t>160;180</t>
  </si>
  <si>
    <t>O43399-4</t>
  </si>
  <si>
    <t>Tumor protein D54</t>
  </si>
  <si>
    <t>TPD52L2</t>
  </si>
  <si>
    <t>HSISMPAMRNSATFKSFEDRVGTIKSKVVGD</t>
  </si>
  <si>
    <t>NSATFKS(1)FEDRVGTIK</t>
  </si>
  <si>
    <t>O43399-2;O43399;O43399-3;O43399-6;Q5JWU6</t>
  </si>
  <si>
    <t>146;166;169;123;189</t>
  </si>
  <si>
    <t>O43399-2</t>
  </si>
  <si>
    <t>ISRKLGDMRNSATFKSFEDRVGTIKSKVVGD</t>
  </si>
  <si>
    <t>RNsAtFksFEDRVGt</t>
  </si>
  <si>
    <t>Tumor protein D52</t>
  </si>
  <si>
    <t>P55327;P55327-2;P55327-3;F5H0B0;P55327-4;D0UFD3;C9J502;D0UFD1;E5RK35</t>
  </si>
  <si>
    <t>176;136;200;176;159;185;190;199;12</t>
  </si>
  <si>
    <t>P55327</t>
  </si>
  <si>
    <t>TPD52;PrLZ</t>
  </si>
  <si>
    <t>ITKKLEDVKNSPTFKSFEEKVENLKSKVGGT</t>
  </si>
  <si>
    <t>kNsPtFKsFEEkVEN</t>
  </si>
  <si>
    <t>CAMK2D iso8</t>
  </si>
  <si>
    <t>NSPTFKS(1)FEEKVENLK</t>
  </si>
  <si>
    <t>380;385;385;385;385</t>
  </si>
  <si>
    <t>PSPDAFRSTPFIVPSSPTEQEGRQDKPMDTS</t>
  </si>
  <si>
    <t>tPFIVPssPtEQEGR</t>
  </si>
  <si>
    <t>STPFIVPS(0.014)S(0.985)PT(0.001)EQEGR</t>
  </si>
  <si>
    <t>640;645;645;645;645</t>
  </si>
  <si>
    <t>SQAVPSPATRSEALSSVLDQEEAMEIKEHHP</t>
  </si>
  <si>
    <t>TRsEALssVLDQEEA</t>
  </si>
  <si>
    <t>SEALS(0.018)S(0.982)VLDQEEAMEIK</t>
  </si>
  <si>
    <t>1101;1106;1106;1106</t>
  </si>
  <si>
    <t>SQQPMKPISPVKDPVSPASQKMVIQGPSSPQ</t>
  </si>
  <si>
    <t>sPVKDPVsPAsQKMV</t>
  </si>
  <si>
    <t>QSQQPMKPIS(1)PVKDPVS(1)PASQK</t>
  </si>
  <si>
    <t>1094;1099;1099;1099</t>
  </si>
  <si>
    <t>GDHTIRQSQQPMKPISPVKDPVSPASQKMVI</t>
  </si>
  <si>
    <t>QQPMKPIsPVKDPVs</t>
  </si>
  <si>
    <t>1028;1033;1033;1033;993</t>
  </si>
  <si>
    <t>GERKNGSTAVAESVASPQKTMSVLSCICEAR</t>
  </si>
  <si>
    <t>AVAEsVAsPQKtMsV</t>
  </si>
  <si>
    <t>NGSTAVAESVAS(1)PQK</t>
  </si>
  <si>
    <t>1114;1119;1119;1119</t>
  </si>
  <si>
    <t>PVSPASQKMVIQGPSSPQGEAMVTDVLEDQK</t>
  </si>
  <si>
    <t>MVIQGPssPQGEAMV</t>
  </si>
  <si>
    <t>MVIQGPS(0.001)S(0.999)PQGEAMVTDVLEDQK</t>
  </si>
  <si>
    <t>1113;1118;1118;1118</t>
  </si>
  <si>
    <t>DPVSPASQKMVIQGPSSPQGEAMVTDVLEDQ</t>
  </si>
  <si>
    <t>KMVIQGPssPQGEAM</t>
  </si>
  <si>
    <t>MVIQGPS(0.968)S(0.032)PQGEAMVTDVLEDQK</t>
  </si>
  <si>
    <t>1068;1073;1073;1073</t>
  </si>
  <si>
    <t>PPTTPIRGNLLHFPSSQGEEEKEKLEGDHTI</t>
  </si>
  <si>
    <t>NLLHFPssQGEEEKE</t>
  </si>
  <si>
    <t>GNLLHFPS(0.079)S(0.921)QGEEEK</t>
  </si>
  <si>
    <t>1106;1132;1142;1187</t>
  </si>
  <si>
    <t>KEAQQKVPDEEENEESDNEKETEKSDSVTDS</t>
  </si>
  <si>
    <t>DEEENEEsDNEKEtE</t>
  </si>
  <si>
    <t>EAQQKVPDEEENEES(1)DNEKETEK</t>
  </si>
  <si>
    <t>TOM1-like protein 1</t>
  </si>
  <si>
    <t>O75674;I3NI44;Q8N749;B4DUW5;B7Z9E2;J3KQU4;I3L4I4</t>
  </si>
  <si>
    <t>321;244;321;209;244;321;314</t>
  </si>
  <si>
    <t>O75674</t>
  </si>
  <si>
    <t>TOM1L1</t>
  </si>
  <si>
    <t>TTSEPSAPSQDLLDLSPSPRMPRATLGELNT</t>
  </si>
  <si>
    <t>sQDLLDLsPsPRMPR</t>
  </si>
  <si>
    <t>EATNTTSEPSAPS(0.001)QDLLDLS(0.965)PS(0.034)PR</t>
  </si>
  <si>
    <t>Target of EGR1 protein 1</t>
  </si>
  <si>
    <t>Q96GM8</t>
  </si>
  <si>
    <t>TOE1</t>
  </si>
  <si>
    <t>___________MAADSDDGAVSAPAASDGGV</t>
  </si>
  <si>
    <t>___MAADsDdGAVSA</t>
  </si>
  <si>
    <t>AADS(1)DDGAVSAPAASDGGVSK</t>
  </si>
  <si>
    <t>332;435;332;421</t>
  </si>
  <si>
    <t>VIVDYNTTDPLIRWDSYENLSADGEVLHTQG</t>
  </si>
  <si>
    <t>DPLIRWDsyENLsAD</t>
  </si>
  <si>
    <t>WDS(0.943)Y(0.055)ENLS(0.002)ADGEVLHTQGPVDGSLYAK</t>
  </si>
  <si>
    <t>776;536;536;879</t>
  </si>
  <si>
    <t>GSSAEQPLGGRLRKLSLGQYDNDAGGQLPFS</t>
  </si>
  <si>
    <t>GGrLRKLsLGQyDND</t>
  </si>
  <si>
    <t>KLS(1)LGQYDNDAGGQLPFSK</t>
  </si>
  <si>
    <t>Q68CZ2;Q68CZ2-2;E7ERH3</t>
  </si>
  <si>
    <t>1154;914;914</t>
  </si>
  <si>
    <t>PDFSKASEAASPLPDSPGDKLVIVKFVQDTS</t>
  </si>
  <si>
    <t>AAsPLPDsPGDKLVI</t>
  </si>
  <si>
    <t>AS(0.001)EAAS(0.999)PLPDS(1)PGDK</t>
  </si>
  <si>
    <t>897;348</t>
  </si>
  <si>
    <t>SLGDWEFGKRDSLGAYASQDANEQGQDLGKR</t>
  </si>
  <si>
    <t>KRDsLGAyAsQDANE</t>
  </si>
  <si>
    <t>RDS(0.016)LGAY(0.979)AS(0.005)QDANEQGQDLGK</t>
  </si>
  <si>
    <t>920;371</t>
  </si>
  <si>
    <t>QGQDLGKRDHHGRYSSQDADEQDWEFQKRDV</t>
  </si>
  <si>
    <t>DHHGRyssQDADEQD</t>
  </si>
  <si>
    <t>YS(0.03)S(0.97)QDADEQDWEFQK</t>
  </si>
  <si>
    <t>836;287</t>
  </si>
  <si>
    <t>QDRVVGKPAQLGTQRSQEADVQDWEFRKRDS</t>
  </si>
  <si>
    <t>AQLGtQRsQEADVQD</t>
  </si>
  <si>
    <t>S(1)QEADVQDWEFRK</t>
  </si>
  <si>
    <t>LSPSALKAKLRPRNRSAEEGELAESKSSQKE</t>
  </si>
  <si>
    <t>KLRPRNRsAEEGELA</t>
  </si>
  <si>
    <t>NRS(1)AEEGELAESKS(0.997)S(0.003)QK</t>
  </si>
  <si>
    <t>TPDLGLRNMAPGAVCSPGESKELGVGQMDWG</t>
  </si>
  <si>
    <t>MAPGAVCsPGEsKEL</t>
  </si>
  <si>
    <t>NMAPGAVCS(1)PGESK</t>
  </si>
  <si>
    <t>VSQCPEPGLRHNGSLSPGLEARDPLEARELG</t>
  </si>
  <si>
    <t>LRHNGsLsPGLEARD</t>
  </si>
  <si>
    <t>712;163</t>
  </si>
  <si>
    <t>GGARRGAGAELKDTQSPSTCSEGLLGWSQKD</t>
  </si>
  <si>
    <t>AELKDtQsPsTCsEG</t>
  </si>
  <si>
    <t>DTQS(1)PSTCSEGLLGWSQK</t>
  </si>
  <si>
    <t>893;344</t>
  </si>
  <si>
    <t>SRDVSLGDWEFGKRDSLGAYASQDANEQGQD</t>
  </si>
  <si>
    <t>WEFGKRDsLGAyAsQ</t>
  </si>
  <si>
    <t>RDS(1)LGAYASQDANEQGQDLGKR</t>
  </si>
  <si>
    <t>872;323</t>
  </si>
  <si>
    <t>SRDAELQDQEFGKRDSLGTYSSRDVSLGDWE</t>
  </si>
  <si>
    <t>QEFGKRDsLGtyssR</t>
  </si>
  <si>
    <t>DAELQDQEFGKRDS(1)LGTYSSR</t>
  </si>
  <si>
    <t>672;123</t>
  </si>
  <si>
    <t>ETTQARTEAQDLCRASPEPPGPESSSRWLDD</t>
  </si>
  <si>
    <t>AQDLCRAsPEPPGPE</t>
  </si>
  <si>
    <t>TEAQDLCRAS(1)PEPPGPESSSR</t>
  </si>
  <si>
    <t>Thioredoxin-related transmembrane protein 1</t>
  </si>
  <si>
    <t>Q9H3N1</t>
  </si>
  <si>
    <t>TMX1</t>
  </si>
  <si>
    <t>AIRQRSLGPSLATDKS_______________</t>
  </si>
  <si>
    <t>PsLAtDks_______</t>
  </si>
  <si>
    <t>SLGPSLATDKS(1)</t>
  </si>
  <si>
    <t>184;184;184;91;184</t>
  </si>
  <si>
    <t>AENTRQNGSNDSDRYSDNEEDSKIELKLEKR</t>
  </si>
  <si>
    <t>sNDsDRysDNEEDsK</t>
  </si>
  <si>
    <t>QNGSNDSDRY(0.004)S(0.996)DNEEDSKIELK</t>
  </si>
  <si>
    <t>TATA element modulatory factor</t>
  </si>
  <si>
    <t>P82094;F8WF45;P82094-2</t>
  </si>
  <si>
    <t>344;344;344</t>
  </si>
  <si>
    <t>P82094</t>
  </si>
  <si>
    <t>TMF1</t>
  </si>
  <si>
    <t>FSVQSLDSRSVSEINSDDELSGKGYALVPII</t>
  </si>
  <si>
    <t>RsVsEINsDDELsGK</t>
  </si>
  <si>
    <t>SVSEINS(1)DDELSGK</t>
  </si>
  <si>
    <t>147;203;203;203;203;277;147;203;196;203;203;208;208;209;213</t>
  </si>
  <si>
    <t>ELDHRERESSANNSVSPSESLRASEKHRGSA</t>
  </si>
  <si>
    <t>sSANNsVsPsEsLRA</t>
  </si>
  <si>
    <t>ESSANNS(0.001)VS(0.998)PS(0.001)ESLR</t>
  </si>
  <si>
    <t>Transketolase</t>
  </si>
  <si>
    <t>P29401;B4E022;P29401-2;E9PFF2</t>
  </si>
  <si>
    <t>287;240;295;287</t>
  </si>
  <si>
    <t>P29401</t>
  </si>
  <si>
    <t>TKT</t>
  </si>
  <si>
    <t>QEIYSQIQSKKKILATPPQEDAPSVDIANIR</t>
  </si>
  <si>
    <t>skkkILAtPPQEDAP</t>
  </si>
  <si>
    <t>ILAT(1)PPQEDAPSVDIANIR</t>
  </si>
  <si>
    <t>295;248;303;295</t>
  </si>
  <si>
    <t>SKKKILATPPQEDAPSVDIANIRMPSLPSYK</t>
  </si>
  <si>
    <t>PPQEDAPsVDIANIR</t>
  </si>
  <si>
    <t>ILATPPQEDAPS(1)VDIANIR</t>
  </si>
  <si>
    <t>130;107;161;134;107;130;130;107</t>
  </si>
  <si>
    <t>VVKRPRKVQVAALQASPPLDQDDRAFEVMDE</t>
  </si>
  <si>
    <t>QVAALQAsPPLDQDD</t>
  </si>
  <si>
    <t>VQVAALQAS(1)PPLDQDDRAFEVMDEFDGR</t>
  </si>
  <si>
    <t>Q9UDY2;Q9UDY2-3;Q9UDY2-7;Q9UDY2-6;Q9UDY2-4;Q9UDY2-2</t>
  </si>
  <si>
    <t>1159;1136;1190;1126;989;1012</t>
  </si>
  <si>
    <t>KAPSRPYQDTRGSYGSDAEEEEYRQQLSEHS</t>
  </si>
  <si>
    <t>DTRGsyGsDAEEEEy</t>
  </si>
  <si>
    <t>GSYGS(1)DAEEEEYR</t>
  </si>
  <si>
    <t>986;963;1017</t>
  </si>
  <si>
    <t>AQMRRAASSDQLRDNSPPPAFKPEPPKAKTQ</t>
  </si>
  <si>
    <t>sDQLRDNsPPPAFKP</t>
  </si>
  <si>
    <t>DNS(1)PPPAFKPEPPK</t>
  </si>
  <si>
    <t>978;955;1009</t>
  </si>
  <si>
    <t>RKPSPEPRAQMRRAASSDQLRDNSPPPAFKP</t>
  </si>
  <si>
    <t>AQMRRAAssDQLRDN</t>
  </si>
  <si>
    <t>AAS(0.851)S(0.156)DQLRDNS(0.994)PPPAFKPEPPK</t>
  </si>
  <si>
    <t>Tight junction protein ZO-1</t>
  </si>
  <si>
    <t>Q07157;G3V1L9</t>
  </si>
  <si>
    <t>968;968</t>
  </si>
  <si>
    <t>Q07157</t>
  </si>
  <si>
    <t>TJP1</t>
  </si>
  <si>
    <t>NVRLEEPTPAPSTSYSPQADSLRTPSTEAAH</t>
  </si>
  <si>
    <t>PAPstsysPQADsLR</t>
  </si>
  <si>
    <t>LEEPTPAPSTSYS(0.999)PQADSLR</t>
  </si>
  <si>
    <t>912;912</t>
  </si>
  <si>
    <t>PYSPQAQPQPIHRIDSPGFKPASQQKAEASS</t>
  </si>
  <si>
    <t>QPIHRIDsPGFKPAs</t>
  </si>
  <si>
    <t>IDS(1)PGFKPASQQK</t>
  </si>
  <si>
    <t>Q07157;G3V1L9;H0Y3R8;Q07157-2;G5E9E7</t>
  </si>
  <si>
    <t>1617;1617;89;1537;1541</t>
  </si>
  <si>
    <t>Q07157;Q07157-2</t>
  </si>
  <si>
    <t>YQINNISTVPKAIPVSPSAVEEDEDEDGHTV</t>
  </si>
  <si>
    <t>VPKAIPVsPsAVEED</t>
  </si>
  <si>
    <t>AIPVS(0.981)PS(0.019)AVEEDEDEDGHTVVATAR</t>
  </si>
  <si>
    <t>1156;1205</t>
  </si>
  <si>
    <t>300;225;290</t>
  </si>
  <si>
    <t>PQPNGECHSLGTARGSPEEELPLPAFEKLNP</t>
  </si>
  <si>
    <t>SLGTARGsPEEELPL</t>
  </si>
  <si>
    <t>GS(1)PEEELPLPAFEK</t>
  </si>
  <si>
    <t>531;456;521</t>
  </si>
  <si>
    <t>EGRAWPLPSSSRPQRSPKRMGVHHLHRKDSL</t>
  </si>
  <si>
    <t>SSSRPQRsPKRMGVH</t>
  </si>
  <si>
    <t>AWPLPSSSRPQRS(1)PK</t>
  </si>
  <si>
    <t>Protein timeless homolog</t>
  </si>
  <si>
    <t>Q9UNS1;E7EWS5;Q9UNS1-2</t>
  </si>
  <si>
    <t>1149;646;1148</t>
  </si>
  <si>
    <t>Q9UNS1</t>
  </si>
  <si>
    <t>TIMELESS</t>
  </si>
  <si>
    <t>LRALLLAHKKKAGLASPEEEDAVGKEPLKAA</t>
  </si>
  <si>
    <t>kKKAGLAsPEEEDAV</t>
  </si>
  <si>
    <t>KAGLAS(1)PEEEDAVGKEPLK</t>
  </si>
  <si>
    <t>Nucleolysin TIAR</t>
  </si>
  <si>
    <t>Q01085;Q49AS9;Q01085-2</t>
  </si>
  <si>
    <t>201;78;218</t>
  </si>
  <si>
    <t>Q01085</t>
  </si>
  <si>
    <t>TIAL1</t>
  </si>
  <si>
    <t>NNTKQLRFEDVVNQSSPKNCTVYCGGIASGL</t>
  </si>
  <si>
    <t>EDVVNQSsPKNCTVY</t>
  </si>
  <si>
    <t>QLRFEDVVNQS(0.001)S(0.999)PK</t>
  </si>
  <si>
    <t>200;77;217</t>
  </si>
  <si>
    <t>ENNTKQLRFEDVVNQSSPKNCTVYCGGIASG</t>
  </si>
  <si>
    <t>FEDVVNQS(0.845)S(0.155)PK</t>
  </si>
  <si>
    <t>NKKSPEIHRRIDISPSTFRKHGLAHDEMKSP</t>
  </si>
  <si>
    <t>RRIDIsPstFRKHGL</t>
  </si>
  <si>
    <t>IDIS(0.025)PS(0.975)TFRK</t>
  </si>
  <si>
    <t>AKNKKSPEIHRRIDISPSTFRKHGLAHDEMK</t>
  </si>
  <si>
    <t>IHRRIDIsPstFRKH</t>
  </si>
  <si>
    <t>RIDIS(1)PSTFR</t>
  </si>
  <si>
    <t>AAGDNQGDEAKEQTFSGGTSQDTKASESSKP</t>
  </si>
  <si>
    <t>EAkEQTFsGGtsQDt</t>
  </si>
  <si>
    <t>EQTFS(0.917)GGT(0.041)S(0.041)QDTK</t>
  </si>
  <si>
    <t>THO complex subunit 2</t>
  </si>
  <si>
    <t>Q8NI27;Q8NI27-2;H0Y7U4;H7C477</t>
  </si>
  <si>
    <t>1289;110;57;25</t>
  </si>
  <si>
    <t>Q8NI27</t>
  </si>
  <si>
    <t>THOC2</t>
  </si>
  <si>
    <t>GKEKEKEKKEKTPATTPEARVLGKDGKEKPK</t>
  </si>
  <si>
    <t>KEKtPAttPEARVLG</t>
  </si>
  <si>
    <t>EKT(1)PAT(0.021)T(0.979)PEAR</t>
  </si>
  <si>
    <t>1285;106;53;21</t>
  </si>
  <si>
    <t>DKEKGKEKEKEKKEKTPATTPEARVLGKDGK</t>
  </si>
  <si>
    <t>EKEKKEKtPAttPEA</t>
  </si>
  <si>
    <t>EKT(1)PAT(0.583)T(0.417)PEAR</t>
  </si>
  <si>
    <t>1393;214;161;129</t>
  </si>
  <si>
    <t>NVKGGEKTPVSGSLKSPVPRSDIPEPEREQK</t>
  </si>
  <si>
    <t>PVsGsLKsPVPRSDI</t>
  </si>
  <si>
    <t>TPVSGSLKS(1)PVPR</t>
  </si>
  <si>
    <t>Q8NI27;Q8NI27-2;H0Y7U4;H0Y594;B7ZBA0</t>
  </si>
  <si>
    <t>1486;307;281;82;75</t>
  </si>
  <si>
    <t>EKKDEKDRKERKRDHSNNDREVPPDLTKRRK</t>
  </si>
  <si>
    <t>KERKRDHsNNDREVP</t>
  </si>
  <si>
    <t>DHS(1)NNDREVPPDLTK</t>
  </si>
  <si>
    <t>Trans-Golgi network integral membrane protein 2</t>
  </si>
  <si>
    <t>O43493;O43493-2;O43493-5;O43493-3;F8WBK2;J3KQ45;O43493-4</t>
  </si>
  <si>
    <t>71;71;71;71;71;71;71</t>
  </si>
  <si>
    <t>O43493</t>
  </si>
  <si>
    <t>TGOLN2</t>
  </si>
  <si>
    <t>SHPEPQTPKDSPSKSSAEAQTPEDTPNKSGA</t>
  </si>
  <si>
    <t>KDsPsKssAEAQtPE</t>
  </si>
  <si>
    <t>DSPSKSS(1)AEAQTPEDTPNK</t>
  </si>
  <si>
    <t>Tuftelin-interacting protein 11</t>
  </si>
  <si>
    <t>Q9UBB9</t>
  </si>
  <si>
    <t>TFIP11</t>
  </si>
  <si>
    <t>SERTTQSMQDFPVVDSEEEAEEEFQKELSQW</t>
  </si>
  <si>
    <t>QDFPVVDsEEEAEEE</t>
  </si>
  <si>
    <t>TTQSMQDFPVVDS(1)EEEAEEEFQK</t>
  </si>
  <si>
    <t>Telomeric repeat-binding factor 2-interacting protein 1</t>
  </si>
  <si>
    <t>Q9NYB0;H3BMI8</t>
  </si>
  <si>
    <t>203;32</t>
  </si>
  <si>
    <t>Q9NYB0</t>
  </si>
  <si>
    <t>TERF2IP</t>
  </si>
  <si>
    <t>LRGQEHKYLLGDAPVSPSSQKLKRKAEEDPE</t>
  </si>
  <si>
    <t>LLGDAPVsPssQkLK</t>
  </si>
  <si>
    <t>YLLGDAPVS(1)PSSQK</t>
  </si>
  <si>
    <t>ADDVAILTYVKENARSPSSVTGNALWKAMEK</t>
  </si>
  <si>
    <t>YVKENARsPsSVTGN</t>
  </si>
  <si>
    <t>ENARS(0.999)PS(0.001)SVTGNALWK</t>
  </si>
  <si>
    <t>FVRDDGSSMSFYVRPSPAKRRLSTLILHGGG</t>
  </si>
  <si>
    <t>MSFyVRPsPAKRRLs</t>
  </si>
  <si>
    <t>DDGSSMSFYVRPS(1)PAK</t>
  </si>
  <si>
    <t>T-complex protein 1 subunit alpha</t>
  </si>
  <si>
    <t>P17987;F5H282;E7EQR6</t>
  </si>
  <si>
    <t>544;320;389</t>
  </si>
  <si>
    <t>P17987</t>
  </si>
  <si>
    <t>TCP1</t>
  </si>
  <si>
    <t>DLIKLHPESKDDKHGSYEDAVHSGALND___</t>
  </si>
  <si>
    <t>skDDkHGsyEDAVHs</t>
  </si>
  <si>
    <t>DDKHGS(0.976)Y(0.024)EDAVHSGALND</t>
  </si>
  <si>
    <t>Q13428-3;Q13428;Q13428-4;E9PHK9;Q13428-8;Q13428-2</t>
  </si>
  <si>
    <t>1111;1111;1147;1148;1034;1034</t>
  </si>
  <si>
    <t>Q13428-3</t>
  </si>
  <si>
    <t>PSSGVDSAVGTLPATSPQSTSVQAKGTNKLR</t>
  </si>
  <si>
    <t>VGTLPAtsPQstsVQ</t>
  </si>
  <si>
    <t>TQPSSGVDSAVGTLPAT(0.018)S(0.981)PQST(0.001)SVQAK</t>
  </si>
  <si>
    <t>1341;1378;1340;1340;1379;1378;1414;1415;1302;1301</t>
  </si>
  <si>
    <t>KKKKLGAGEGGEASVSPEKTSTTSKGKAKRD</t>
  </si>
  <si>
    <t>EGGEAsVsPEKtSTt</t>
  </si>
  <si>
    <t>KLGAGEGGEASVS(1)PEK</t>
  </si>
  <si>
    <t>1373;1410;1372;1372;1411;1410;1446;1447;1334;1333</t>
  </si>
  <si>
    <t>ASGDVKEKKGKGSLGSQGAKDEPEEELQKGM</t>
  </si>
  <si>
    <t>kGkGsLGsQGAkDEP</t>
  </si>
  <si>
    <t>GSLGS(1)QGAKDEPEEELQK</t>
  </si>
  <si>
    <t>1191;1228;1190;1190;1229;1228;1264;1265;1152;1151</t>
  </si>
  <si>
    <t>PANSQASKATPKLDSSPSVSSTLAAKDDPDG</t>
  </si>
  <si>
    <t>AtPKLDssPsVsstL</t>
  </si>
  <si>
    <t>LDSS(1)PSVSSTLAAKDDPDGK</t>
  </si>
  <si>
    <t>582;582</t>
  </si>
  <si>
    <t>EPPRLNASPAAREEATSPGAKDMPLSSDGNP</t>
  </si>
  <si>
    <t>PAAREEAtsPGAKDM</t>
  </si>
  <si>
    <t>LNAS(1)PAAREEAT(0.931)S(0.069)PGAK</t>
  </si>
  <si>
    <t>Q66K14;Q66K14-2</t>
  </si>
  <si>
    <t>399;399</t>
  </si>
  <si>
    <t>DFLVQRISDFLQKTPSKQPGSIGSRKASVVD</t>
  </si>
  <si>
    <t>ISDFLQKT(0.123)PS(0.876)KQPGS(0.001)IGSR</t>
  </si>
  <si>
    <t>TBC1 domain family member 23</t>
  </si>
  <si>
    <t>Q9NUY8;E9PGE5;Q9NUY8-2</t>
  </si>
  <si>
    <t>474;337;474</t>
  </si>
  <si>
    <t>Q9NUY8</t>
  </si>
  <si>
    <t>TBC1D23</t>
  </si>
  <si>
    <t>STSGSRSSINSVDGESPNGSSDRGMKSLVNK</t>
  </si>
  <si>
    <t>INsVDGEsPNGsSDR</t>
  </si>
  <si>
    <t>SSINSVDGES(1)PNGSSDR</t>
  </si>
  <si>
    <t>TBC1 domain family member 15</t>
  </si>
  <si>
    <t>Q8TC07;Q8TC07-2;J3KNI9;A8K8E1</t>
  </si>
  <si>
    <t>677;660;668;431</t>
  </si>
  <si>
    <t>Q8TC07</t>
  </si>
  <si>
    <t>TBC1D15</t>
  </si>
  <si>
    <t>ALPTLSASGARNDSPTQIPVSSDVCRLTPA_</t>
  </si>
  <si>
    <t>GARNDsPtQIPVsSD</t>
  </si>
  <si>
    <t>NDS(0.05)PT(0.95)QIPVSSDVCR</t>
  </si>
  <si>
    <t>675;658;666;429</t>
  </si>
  <si>
    <t>SNALPTLSASGARNDSPTQIPVSSDVCRLTP</t>
  </si>
  <si>
    <t>AsGARNDsPtQIPVs</t>
  </si>
  <si>
    <t>NDS(0.999)PT(0.001)QIPVSSDVCR</t>
  </si>
  <si>
    <t>Serine/threonine-protein kinase TAO3</t>
  </si>
  <si>
    <t>Q9H2K8</t>
  </si>
  <si>
    <t>TAOK3</t>
  </si>
  <si>
    <t>KKILFQETRNGPLNESQEDEEDSEHGTSLNR</t>
  </si>
  <si>
    <t>RNGPLNEsQEDEEDs</t>
  </si>
  <si>
    <t>NGPLNES(1)QEDEEDSEHGTSLNR</t>
  </si>
  <si>
    <t>Serine/threonine-protein kinase TAO1</t>
  </si>
  <si>
    <t>Q7L7X3;Q7L7X3-3;Q7L7X3-2</t>
  </si>
  <si>
    <t>421;421;247</t>
  </si>
  <si>
    <t>Q7L7X3</t>
  </si>
  <si>
    <t>TAOK1</t>
  </si>
  <si>
    <t>YREEGDPRTRASDPQSPPQVSRHKSHYRNRE</t>
  </si>
  <si>
    <t>TRAsDPQsPPQVsRH</t>
  </si>
  <si>
    <t>ASDPQS(1)PPQVSR</t>
  </si>
  <si>
    <t>TRAF family member-associated NF-kappa-B activator</t>
  </si>
  <si>
    <t>Q92844;H7C3L4;E7EQA9</t>
  </si>
  <si>
    <t>225;116;225</t>
  </si>
  <si>
    <t>Q92844</t>
  </si>
  <si>
    <t>TANK</t>
  </si>
  <si>
    <t>TSVTPRGLCRDEEDTSFESLSKFNVKFPPMD</t>
  </si>
  <si>
    <t>CRDEEDTsFEsLskF</t>
  </si>
  <si>
    <t>GLCRDEEDTS(1)FESLSK</t>
  </si>
  <si>
    <t>Q9HCD6;Q9HCD6-2</t>
  </si>
  <si>
    <t>1579;1589</t>
  </si>
  <si>
    <t>YQQETSVSQLPGRPKSPLSKMAQRPYQMPQL</t>
  </si>
  <si>
    <t>QLPGRPKsPLskMAQ</t>
  </si>
  <si>
    <t>YQQET(0.001)S(0.007)VS(0.002)QLPGRPKS(0.958)PLS(0.031)K</t>
  </si>
  <si>
    <t>STDSPCSTLNSCVSKTAANKSPCETISSPSS</t>
  </si>
  <si>
    <t>LNSCVSKtAANKsPC</t>
  </si>
  <si>
    <t>T(0.94)AANKS(0.049)PCET(0.011)IS(0.387)S(0.277)PS(0.046)S(0.042)T(0.131)LES(0.117)K</t>
  </si>
  <si>
    <t>465;359</t>
  </si>
  <si>
    <t>KTSDPTQDLHFTPLLSPSSSTSASSTAKTPL</t>
  </si>
  <si>
    <t>LHFTPLLsPSSSTSA</t>
  </si>
  <si>
    <t>TSDPTQDLHFTPLLS(1)PSSSTSASSTAK</t>
  </si>
  <si>
    <t>CVSKTAANKSPCETISSPSSTLESKDSGIIA</t>
  </si>
  <si>
    <t>KsPCEtIssPSstLE</t>
  </si>
  <si>
    <t>T(0.577)AANKS(0.421)PCET(0.005)IS(0.871)S(0.122)PS(0.001)S(0.001)T(0.002)LES(0.001)K</t>
  </si>
  <si>
    <t>270;164</t>
  </si>
  <si>
    <t>GVQKGVLHDRRADNCSPVAEEETTGSAESTL</t>
  </si>
  <si>
    <t>DRRADNCsPVAEEET</t>
  </si>
  <si>
    <t>RADNCS(1)PVAEEETTGSAESTLPK</t>
  </si>
  <si>
    <t>TEEDLERQLQDKLNESDEQHQENEGTNQLVM</t>
  </si>
  <si>
    <t>LQDKLNEsDEQHQEN</t>
  </si>
  <si>
    <t>TAF1</t>
  </si>
  <si>
    <t>LNES(1)DEQHQENEGTNQLVMGIQK</t>
  </si>
  <si>
    <t>EECRHGGVCAPAAVATSPPGAIPKEACGGAP</t>
  </si>
  <si>
    <t>CAPAAVAtsPPGAIP</t>
  </si>
  <si>
    <t>HGGVCAPAAVAT(0.935)S(0.065)PPGAIPK</t>
  </si>
  <si>
    <t>177;177;177</t>
  </si>
  <si>
    <t>GSSENQMVSPGKVSGSPEQAVEENLSSYSLD</t>
  </si>
  <si>
    <t>sPGKVsGsPEQAVEE</t>
  </si>
  <si>
    <t>VS(0.033)GS(0.967)PEQAVEENLSSYSLDR</t>
  </si>
  <si>
    <t>ECRHGGVCAPAAVATSPPGAIPKEACGGAPL</t>
  </si>
  <si>
    <t>APAAVAtsPPGAIPK</t>
  </si>
  <si>
    <t>HGGVCAPAAVAT(0.005)S(0.995)PPGAIPK</t>
  </si>
  <si>
    <t>TAPTNHLVAGRAMTLSPQEEVAAGQMASSSR</t>
  </si>
  <si>
    <t>AGRAMtLsPQEEVAA</t>
  </si>
  <si>
    <t>AMTLS(1)PQEEVAAGQMASSSR</t>
  </si>
  <si>
    <t>1796;1796;1796;1796</t>
  </si>
  <si>
    <t>PERPIPAGDGKVCVSSPPEPDETHDPKLQHL</t>
  </si>
  <si>
    <t>DGKVCVSsPPEPDET</t>
  </si>
  <si>
    <t>VCVS(0.001)S(0.999)PPEPDETHDPK</t>
  </si>
  <si>
    <t>962;962;962;962</t>
  </si>
  <si>
    <t>KRPEGACGDGQSSRVSPPAADVLKDFSLAGN</t>
  </si>
  <si>
    <t>DGQSSRVsPPAADVL</t>
  </si>
  <si>
    <t>RPEGACGDGQS(0.02)S(0.02)RVS(0.959)PPAADVLK</t>
  </si>
  <si>
    <t>758;758;758;758</t>
  </si>
  <si>
    <t>EIRKMGSCDGEGLLTSPDQPRGPACDASRQE</t>
  </si>
  <si>
    <t>DGEGLLTsPDQPRGP</t>
  </si>
  <si>
    <t>MGSCDGEGLLTS(1)PDQPR</t>
  </si>
  <si>
    <t>571;571;571;571</t>
  </si>
  <si>
    <t>HEDSTSPAVAKEGSRSPGDSPGGKEEAPEPP</t>
  </si>
  <si>
    <t>VAKEGsRsPGDsPGG</t>
  </si>
  <si>
    <t>EGS(0.587)RS(0.916)PGDS(0.497)PGGKEEAPEPPDGGDPGNLQGEDSQAFSSK</t>
  </si>
  <si>
    <t>569;569;569;569</t>
  </si>
  <si>
    <t>KVHEDSTSPAVAKEGSRSPGDSPGGKEEAPE</t>
  </si>
  <si>
    <t>PAVAKEGsRsPGDsP</t>
  </si>
  <si>
    <t>EGS(0.962)RS(0.912)PGDS(0.125)PGGKEEAPEPPDGGDPGNLQGEDSQAFSSK</t>
  </si>
  <si>
    <t>1768;1768;1768;1768</t>
  </si>
  <si>
    <t>DKAPGMEGTAALHGDSPARPQQAKEQPGPER</t>
  </si>
  <si>
    <t>tAALHGDsPARPQQA</t>
  </si>
  <si>
    <t>APGMEGTAALHGDS(1)PARPQQAK</t>
  </si>
  <si>
    <t>D6RAA5;Q4VXL8;E7EMZ9;O95359-3;E9PBC6;O95359;O95359-5;O95359-6;O95359-1;H0Y8P9;H0YA73;E9PGB3</t>
  </si>
  <si>
    <t>304;304;2181;2226;2230;2226;372;304;304;73;67;321</t>
  </si>
  <si>
    <t>EGVVPPASGGGRVQNSPPVGRKTLPLTTAPE</t>
  </si>
  <si>
    <t>GGGRVQNsPPVGRKT</t>
  </si>
  <si>
    <t>VQNS(1)PPVGR</t>
  </si>
  <si>
    <t>D6RAA5;Q4VXL8;E7EMZ9;O95359-3;E9PBC6;O95359;O95359-5;O95359-6;O95359-1;O95359-2;H0Y911;Q4VXL4;E9PGB3</t>
  </si>
  <si>
    <t>602;602;2467;2512;2516;2512;658;590;590;212;247;216;607</t>
  </si>
  <si>
    <t>QPSDLSTFVNETKFSSPTEELDYRNSYEIEY</t>
  </si>
  <si>
    <t>VNETKFSsPTEELDy</t>
  </si>
  <si>
    <t>FSS(0.999)PT(0.001)EELDYR</t>
  </si>
  <si>
    <t>60;60;60</t>
  </si>
  <si>
    <t>ALSQESSKYLYMEYHSPDDNRMNRNRLLHIN</t>
  </si>
  <si>
    <t>yLyMEyHsPDDNRMN</t>
  </si>
  <si>
    <t>YLYMEYHS(1)PDDNR</t>
  </si>
  <si>
    <t>TGF-beta-activated kinase 1 and MAP3K7-binding protein 2</t>
  </si>
  <si>
    <t>Q9NYJ8;B4DIR9</t>
  </si>
  <si>
    <t>524;492</t>
  </si>
  <si>
    <t>Q9NYJ8</t>
  </si>
  <si>
    <t>TAB2</t>
  </si>
  <si>
    <t>PTLAHVDRISETRKLSMGSDDAAYTQALLVH</t>
  </si>
  <si>
    <t>ISETRKLsMGsDDAA</t>
  </si>
  <si>
    <t>KLS(0.961)MGS(0.039)DDAAYTQALLVHQK</t>
  </si>
  <si>
    <t>A8MWU4;Q9UMZ2;Q9UMZ2-4;Q9UMZ2-3;Q9UMZ2-5;Q9UMZ2-6</t>
  </si>
  <si>
    <t>395;473;395;395;473;312</t>
  </si>
  <si>
    <t>FQDFQDASKSGSLDDSFSDFQELPASSKTSN</t>
  </si>
  <si>
    <t>KsGsLDDsFsDFQEL</t>
  </si>
  <si>
    <t>SGSLDDS(1)FSDFQELPASSK</t>
  </si>
  <si>
    <t>674;752;674;674;752;591</t>
  </si>
  <si>
    <t>NSTAASTKYDVFRQLSLEGSGLGVEDLKDNT</t>
  </si>
  <si>
    <t>yDVFRQLsLEGsGLG</t>
  </si>
  <si>
    <t>QLS(1)LEGSGLGVEDLK</t>
  </si>
  <si>
    <t>1565;1518;1604</t>
  </si>
  <si>
    <t>TSPPVDPFTTLASKASPTLDFTER_______</t>
  </si>
  <si>
    <t>TTLASKAsPTLDFTE</t>
  </si>
  <si>
    <t>AS(0.999)PT(0.001)LDFTER</t>
  </si>
  <si>
    <t>1345;1298;1384</t>
  </si>
  <si>
    <t>FNLLAVSKAQLSVQTSPVPTPDPKRLIQLPS</t>
  </si>
  <si>
    <t>AQLsVQTsPVPtPDP</t>
  </si>
  <si>
    <t>AQLSVQTS(1)PVPTPDPK</t>
  </si>
  <si>
    <t>Q8WXH0;Q8WXH0-2;Q8WXH0-7;G3V403</t>
  </si>
  <si>
    <t>4136;4136;521;28</t>
  </si>
  <si>
    <t>ESSVKSDNGDEKAEPSPQSWSSLWKHDKDME</t>
  </si>
  <si>
    <t>GDEKAEPsPQsWSSL</t>
  </si>
  <si>
    <t>AEPS(0.999)PQS(0.001)WSSLWK</t>
  </si>
  <si>
    <t>Symplekin</t>
  </si>
  <si>
    <t>Q92797</t>
  </si>
  <si>
    <t>SYMPK</t>
  </si>
  <si>
    <t>RSPQTLAPVGEDAMKTPSPAAEDAREPEAKG</t>
  </si>
  <si>
    <t>VGEDAMKtPsPAAED</t>
  </si>
  <si>
    <t>SPQTLAPVGEDAMKT(1)PS(1)PAAEDAREPEAK</t>
  </si>
  <si>
    <t>PQTLAPVGEDAMKTPSPAAEDAREPEAKGNS</t>
  </si>
  <si>
    <t>EDAMKtPsPAAEDAR</t>
  </si>
  <si>
    <t>221;221</t>
  </si>
  <si>
    <t>RRGQELSATRQAHDLSPAAESSSTFSFSGRD</t>
  </si>
  <si>
    <t>tRQAHDLsPAAESSS</t>
  </si>
  <si>
    <t>QAHDLS(1)PAAESSSTFSFSGR</t>
  </si>
  <si>
    <t>Histone-lysine N-methyltransferase SUV39H1</t>
  </si>
  <si>
    <t>B4DST0;O43463</t>
  </si>
  <si>
    <t>402;391</t>
  </si>
  <si>
    <t>B4DST0</t>
  </si>
  <si>
    <t>SUV39H1</t>
  </si>
  <si>
    <t>STRMDSNFGLAGLPGSPKKRVRIECKCGTES</t>
  </si>
  <si>
    <t>GLAGLPGsPKKRVRI</t>
  </si>
  <si>
    <t>MDSNFGLAGLPGS(1)PKK</t>
  </si>
  <si>
    <t>Transcription elongation factor SPT6</t>
  </si>
  <si>
    <t>Q7KZ85;Q7KZ85-3</t>
  </si>
  <si>
    <t>91;91</t>
  </si>
  <si>
    <t>Q7KZ85</t>
  </si>
  <si>
    <t>SUPT6H</t>
  </si>
  <si>
    <t>GDSEDDVGHKKRKRTSFDDRLEDDDFDLIEE</t>
  </si>
  <si>
    <t>HKKRKRtsFDDRLED</t>
  </si>
  <si>
    <t>RT(0.059)S(0.941)FDDRLEDDDFDLIEENLGVK</t>
  </si>
  <si>
    <t>125;125</t>
  </si>
  <si>
    <t>VKVKRGQKYRRVKKMSDDEDDDEEEYGKEEH</t>
  </si>
  <si>
    <t>YRRVKKMsDDEDDDE</t>
  </si>
  <si>
    <t>KMS(1)DDEDDDEEEYGKEEHEK</t>
  </si>
  <si>
    <t>Transcription elongation factor SPT5</t>
  </si>
  <si>
    <t>O00267;O00267-2</t>
  </si>
  <si>
    <t>1034;1030</t>
  </si>
  <si>
    <t>O00267</t>
  </si>
  <si>
    <t>SUPT5H</t>
  </si>
  <si>
    <t>SEKVVSISSEHLEPITPTKNNKVKVILGEDR</t>
  </si>
  <si>
    <t>SEHLEPItPtkNNKV</t>
  </si>
  <si>
    <t>VVSISSEHLEPIT(1)PTK</t>
  </si>
  <si>
    <t>FACT complex subunit SPT16</t>
  </si>
  <si>
    <t>Q9Y5B9</t>
  </si>
  <si>
    <t>SUPT16H</t>
  </si>
  <si>
    <t>EGIVKQDSLVINLNRSNPKLKDLYIRPNIAQ</t>
  </si>
  <si>
    <t>LVINLNRsNPKLkDL</t>
  </si>
  <si>
    <t>QDSLVINLNRS(1)NPK</t>
  </si>
  <si>
    <t>P53999;D6RC37;D6R970</t>
  </si>
  <si>
    <t>17;17;17</t>
  </si>
  <si>
    <t>PKSKELVSSSSSGSDSDSEVDKKLKRKKQVA</t>
  </si>
  <si>
    <t>ssssGsDsDsEVDKK</t>
  </si>
  <si>
    <t>ELVSSSSSGSDS(1)DSEVDKK</t>
  </si>
  <si>
    <t>23;23</t>
  </si>
  <si>
    <t>EGGARLGAGGGSPEKSPSAQELKEQGNRLFV</t>
  </si>
  <si>
    <t>GGGsPEksPsAQELK</t>
  </si>
  <si>
    <t>LGAGGGSPEKS(1)PSAQELK</t>
  </si>
  <si>
    <t>Dolichyl-diphosphooligosaccharide--protein glycosyltransferase subunit STT3B</t>
  </si>
  <si>
    <t>Q8TCJ2</t>
  </si>
  <si>
    <t>STT3B</t>
  </si>
  <si>
    <t>LGDDMKRENPPVEDSSDEDDKRNQGNLYDKA</t>
  </si>
  <si>
    <t>NPPVEDssDEDDkRN</t>
  </si>
  <si>
    <t>ENPPVEDS(1)S(1)DEDDKRNQGNLYDK</t>
  </si>
  <si>
    <t>YLGDDMKRENPPVEDSSDEDDKRNQGNLYDK</t>
  </si>
  <si>
    <t>ENPPVEDssDEDDkR</t>
  </si>
  <si>
    <t>Striatin</t>
  </si>
  <si>
    <t>Striatin-4</t>
  </si>
  <si>
    <t>Q9NRL3;F5GYK2;F8VYA6;M0QXN2;M0R0G2;M0R0P4;M0R0W8</t>
  </si>
  <si>
    <t>167;48;167;48;48;48;159</t>
  </si>
  <si>
    <t>Q9NRL3</t>
  </si>
  <si>
    <t>STRN4</t>
  </si>
  <si>
    <t>EQVSNGPVESVTLENSPLVWKEGRQLLRQYL</t>
  </si>
  <si>
    <t>EsVtLENsPLVWKEG</t>
  </si>
  <si>
    <t>KADVSEQVSNGPVESVT(0.002)LENS(0.997)PLVWK</t>
  </si>
  <si>
    <t>EEIQKKLEAAEERRKSHEAEVLKQLAEKREH</t>
  </si>
  <si>
    <t>AAEERRKsHEAEVLk</t>
  </si>
  <si>
    <t>RKS(1)HEAEVLK</t>
  </si>
  <si>
    <t>ILSPRSKESVPEFPLSPPKKKDLSLEEIQKK</t>
  </si>
  <si>
    <t>sVPEFPLsPPKKKDL</t>
  </si>
  <si>
    <t>ERK1;KIS;CDK1;CDK2;PAK1;P38D;PKCB</t>
  </si>
  <si>
    <t>SKES(1)VPEFPLS(1)PPK</t>
  </si>
  <si>
    <t>435;455;283;417;423;423;351;455;423;423;68;235;258;283;118</t>
  </si>
  <si>
    <t>SPKDMNQPSSSFFSISPTSNSSATIARELLM</t>
  </si>
  <si>
    <t>SsSFFSIsPTSNSSA</t>
  </si>
  <si>
    <t>DMNQPSSSFFS(0.005)IS(0.986)PT(0.007)S(0.001)NSS(0.001)ATIAR</t>
  </si>
  <si>
    <t>E7EPX0;Q9NUL3;Q9NUL3-6;Q9NUL3-8;Q9NUL3-3;F8VPI7;Q9NUL3-7;E7EVJ4;Q9NUL3-2;E9PH62;E5RJN7;E7EVI1;E5RFK1</t>
  </si>
  <si>
    <t>168;188;16;150;156;156;84;188;156;156;16;168;156</t>
  </si>
  <si>
    <t>MKALQALQNEPIPERSPQNGESGKDVDDDKD</t>
  </si>
  <si>
    <t>NEPIPERsPQNGEsG</t>
  </si>
  <si>
    <t>ALQALQNEPIPERS(0.993)PQNGES(0.007)GK</t>
  </si>
  <si>
    <t>Signal transducer and activator of transcription 5B</t>
  </si>
  <si>
    <t>P51692</t>
  </si>
  <si>
    <t>STAT5B</t>
  </si>
  <si>
    <t>ESLRIQAQFGPLAQLSPQERLSRETALQQKQ</t>
  </si>
  <si>
    <t>FGPLAQLsPQERLSR</t>
  </si>
  <si>
    <t>IQAQFGPLAQLS(1)PQER</t>
  </si>
  <si>
    <t>K7EIF9;P42229;K7EK35;Q8WWS9;Q1KLZ6</t>
  </si>
  <si>
    <t>57;193;193;193;163</t>
  </si>
  <si>
    <t>K7EIF9;P42229</t>
  </si>
  <si>
    <t>ESLRIQAQFAQLAQLSPQERLSRETALQQKQ</t>
  </si>
  <si>
    <t>FAQLAQLsPQERLSR</t>
  </si>
  <si>
    <t>IQAQFAQLAQLS(1)PQER</t>
  </si>
  <si>
    <t>1540;1548</t>
  </si>
  <si>
    <t>Q96FJ0;Q96FJ0-2</t>
  </si>
  <si>
    <t>LKKLAAMPDHTDVSLSPEERVRALSKLGCNI</t>
  </si>
  <si>
    <t>DHTDVSLsPEERVRA</t>
  </si>
  <si>
    <t>LAAMPDHTDVSLS(1)PEER</t>
  </si>
  <si>
    <t>Hsc70-interacting protein;Putative protein FAM10A4;Putative protein FAM10A5</t>
  </si>
  <si>
    <t>P50502;F6VDH7;H7C3I1;Q8IZP2;Q8NFI4</t>
  </si>
  <si>
    <t>181;144;94;177;181</t>
  </si>
  <si>
    <t>ST13;ST13P4;ST13P5</t>
  </si>
  <si>
    <t>AAIRDCDRAIEINPDSAQPYKWRGKAHRLLG</t>
  </si>
  <si>
    <t>AIEINPDsAQPYkWR</t>
  </si>
  <si>
    <t>AIEINPDS(1)AQPYK</t>
  </si>
  <si>
    <t>79;42;75</t>
  </si>
  <si>
    <t>KVEEDLKADEPSSEESDLEIDKEGVIEPDTD</t>
  </si>
  <si>
    <t>DEPssEEsDLEIDKE</t>
  </si>
  <si>
    <t>KVEEDLKADEPS(0.02)S(0.984)EES(0.996)DLEIDK</t>
  </si>
  <si>
    <t>76;39;72</t>
  </si>
  <si>
    <t>DSKKVEEDLKADEPSSEESDLEIDKEGVIEP</t>
  </si>
  <si>
    <t>LKADEPssEEsDLEI</t>
  </si>
  <si>
    <t>Afadin- and alpha-actinin-binding protein</t>
  </si>
  <si>
    <t>Q9Y2D8;Q9Y2D8-2;J3KR02</t>
  </si>
  <si>
    <t>293;293;266</t>
  </si>
  <si>
    <t>Q9Y2D8</t>
  </si>
  <si>
    <t>SSX2IP</t>
  </si>
  <si>
    <t>KKVLQQMKKEMISLLSPQKKKPRERVDDSTG</t>
  </si>
  <si>
    <t>KEMIsLLsPQKKKPR</t>
  </si>
  <si>
    <t>EMISLLS(1)PQK</t>
  </si>
  <si>
    <t>Lupus La protein</t>
  </si>
  <si>
    <t>P05455;E9PFH8;E9PGX9;E9PFL9;E7ERC4</t>
  </si>
  <si>
    <t>94;94;43;94;94</t>
  </si>
  <si>
    <t>P05455</t>
  </si>
  <si>
    <t>SSB</t>
  </si>
  <si>
    <t>LMEISEDKTKIRRSPSKPLPEVTDEYKNDVK</t>
  </si>
  <si>
    <t>TKIRRsPskPLPEVT</t>
  </si>
  <si>
    <t>S(0.048)PS(0.952)KPLPEVTDEYK</t>
  </si>
  <si>
    <t>92;92;41;92;92</t>
  </si>
  <si>
    <t>AELMEISEDKTKIRRSPSKPLPEVTDEYKND</t>
  </si>
  <si>
    <t>DKTKIRRsPskPLPE</t>
  </si>
  <si>
    <t>S(0.998)PS(0.002)KPLPEVTDEYK</t>
  </si>
  <si>
    <t>GKGKVQFQGKKTKFASDDEHDEHDENGATGP</t>
  </si>
  <si>
    <t>GkktKFAsDDEHDEH</t>
  </si>
  <si>
    <t>FAS(1)DDEHDEHDENGATGPVK</t>
  </si>
  <si>
    <t>Serine/arginine-rich splicing factor 8</t>
  </si>
  <si>
    <t>Q9BRL6;Q9BRL6-2</t>
  </si>
  <si>
    <t>Q9BRL6</t>
  </si>
  <si>
    <t>SRSF8</t>
  </si>
  <si>
    <t>DGMITLKVDNLTYRTSPDSLRRVFEKYGRVG</t>
  </si>
  <si>
    <t>DNLTYRtsPDsLRRV</t>
  </si>
  <si>
    <t>VDNLTYRTS(1)PDSLRR</t>
  </si>
  <si>
    <t>281;274</t>
  </si>
  <si>
    <t>RSKRPPKSPEEEGQMSS______________</t>
  </si>
  <si>
    <t>PEEEGQMss______</t>
  </si>
  <si>
    <t>RPPKS(1)PEEEGQMS(0.839)S(0.161)</t>
  </si>
  <si>
    <t>273;266</t>
  </si>
  <si>
    <t>KRKSKSRSRSKRPPKSPEEEGQMSS______</t>
  </si>
  <si>
    <t>RsKRPPKsPEEEGQM</t>
  </si>
  <si>
    <t>RPPKS(1)PEEEGQMS(0.399)S(0.601)</t>
  </si>
  <si>
    <t>Serine/arginine-rich splicing factor 6</t>
  </si>
  <si>
    <t>Q13247;Q13247-3</t>
  </si>
  <si>
    <t>303;303</t>
  </si>
  <si>
    <t>SRSF6</t>
  </si>
  <si>
    <t>DIKSKSRSRSQSRSNSPLPVPPSKARSVSPP</t>
  </si>
  <si>
    <t>RsQsRsNsPLPVPPs</t>
  </si>
  <si>
    <t>SNS(1)PLPVPPSK</t>
  </si>
  <si>
    <t>SNSPLPVPPSKARSVSPPPKRATSRSRSRSR</t>
  </si>
  <si>
    <t>PsKARsVsPPPKRAT</t>
  </si>
  <si>
    <t>S(1)VS(1)PPPK</t>
  </si>
  <si>
    <t>Q01130;B4DN89;J3QL05;J3KP15</t>
  </si>
  <si>
    <t>22;22;22;22</t>
  </si>
  <si>
    <t>PPDVEGMTSLKVDNLTYRTSPDTLRRVFEKY</t>
  </si>
  <si>
    <t>SLKVDNLtyRtsPDt</t>
  </si>
  <si>
    <t>VDNLT(0.945)Y(0.038)RT(0.016)S(0.001)PDTLR</t>
  </si>
  <si>
    <t>25;25;25;25</t>
  </si>
  <si>
    <t>VEGMTSLKVDNLTYRTSPDTLRRVFEKYGRV</t>
  </si>
  <si>
    <t>VDNLtyRtsPDtLRR</t>
  </si>
  <si>
    <t>VDNLTYRT(0.998)S(0.002)PDTLRR</t>
  </si>
  <si>
    <t>26;26;26;26</t>
  </si>
  <si>
    <t>EGMTSLKVDNLTYRTSPDTLRRVFEKYGRVG</t>
  </si>
  <si>
    <t>DNLtyRtsPDtLRRV</t>
  </si>
  <si>
    <t>VDNLTYRTS(1)PDTLR</t>
  </si>
  <si>
    <t>Serine/arginine-rich splicing factor 11</t>
  </si>
  <si>
    <t>Q05519;Q5T757;Q05519-2</t>
  </si>
  <si>
    <t>434;374;433</t>
  </si>
  <si>
    <t>Q05519</t>
  </si>
  <si>
    <t>SRSF11</t>
  </si>
  <si>
    <t>KQVTRDYDEEEQGYDSEKEKKEEKKPIETGS</t>
  </si>
  <si>
    <t>EEEQGyDsEKEKKEE;EEEQGYDsEKEKKEE</t>
  </si>
  <si>
    <t>DYDEEEQGYDS(1)EK</t>
  </si>
  <si>
    <t>Serine/arginine-rich splicing factor 1</t>
  </si>
  <si>
    <t>Q07955;J3KSR8;J3KTL2</t>
  </si>
  <si>
    <t>205;100;205</t>
  </si>
  <si>
    <t>Q07955</t>
  </si>
  <si>
    <t>SRSF1</t>
  </si>
  <si>
    <t>IRVKVDGPRSPSYGRSRSRSRSRSRSRSRSN</t>
  </si>
  <si>
    <t>RsPsyGRsRsRsRsR</t>
  </si>
  <si>
    <t>SRPK1</t>
  </si>
  <si>
    <t>VDGPRS(1)PS(1)YGRS(1)R</t>
  </si>
  <si>
    <t>199;94;199</t>
  </si>
  <si>
    <t>EGETAYIRVKVDGPRSPSYGRSRSRSRSRSR</t>
  </si>
  <si>
    <t>VKVDGPRsPsyGRsR</t>
  </si>
  <si>
    <t>VKVDGPRS(1)PS(1)YGR</t>
  </si>
  <si>
    <t>Q9BXP5;Q9BXP5-5;Q9BXP5-4;Q9BXP5-2;Q9BXP5-3;C9JUL9</t>
  </si>
  <si>
    <t>74;74;74;74;74;81</t>
  </si>
  <si>
    <t>DRNRRERFSPPRHELSPPQKRMRRDWDEHSS</t>
  </si>
  <si>
    <t>sPPRHELsPPQKRMR</t>
  </si>
  <si>
    <t>HELS(1)PPQK</t>
  </si>
  <si>
    <t>493;456;492;493;492;123</t>
  </si>
  <si>
    <t>ICWNLQNIRLRECELSPGVNRDLTRRVRNIN</t>
  </si>
  <si>
    <t>RLRECELsPGVNRDL</t>
  </si>
  <si>
    <t>LRECELS(1)PGVNR</t>
  </si>
  <si>
    <t>1043;1043;1043</t>
  </si>
  <si>
    <t>SCPGSLSLCAGVKSSTPPGESYFGVSSLQLK</t>
  </si>
  <si>
    <t>CAGVKsstPPGEsyF</t>
  </si>
  <si>
    <t>SS(0.026)T(0.974)PPGESYFGVSSLQLK</t>
  </si>
  <si>
    <t>2409;12</t>
  </si>
  <si>
    <t>SGRTSPPLLDRARSRTPPSAPSQSRMTSERA</t>
  </si>
  <si>
    <t>LDRARsRtPPsAPsQ</t>
  </si>
  <si>
    <t>ARS(1)RT(1)PPSAPSQSR</t>
  </si>
  <si>
    <t>1413;1413;1413</t>
  </si>
  <si>
    <t>SNQSISSPVLDAVPRTPSRERSSSASSPEMK</t>
  </si>
  <si>
    <t>VLDAVPRtPsRERss</t>
  </si>
  <si>
    <t>AGMS(0.481)S(0.482)NQS(0.016)IS(0.016)S(0.008)PVLDAVPRT(0.998)PS(0.999)RER</t>
  </si>
  <si>
    <t>PRVPLSAYERVSGRTSPPLLDRARSRTPPSA</t>
  </si>
  <si>
    <t>ErVsGRtsPPLLDRA</t>
  </si>
  <si>
    <t>VSGRTS(1)PPLLDR</t>
  </si>
  <si>
    <t>1387;1387;1387</t>
  </si>
  <si>
    <t>KEQSTRSSGHSSSELSPDAVEKAGMSSNQSI</t>
  </si>
  <si>
    <t>GHsssELsPDAVEKA</t>
  </si>
  <si>
    <t>SSGHSSSELS(1)PDAVEK</t>
  </si>
  <si>
    <t>1382;1382;1382</t>
  </si>
  <si>
    <t>PSLDMKEQSTRSSGHSSSELSPDAVEKAGMS</t>
  </si>
  <si>
    <t>stRssGHsssELsPD</t>
  </si>
  <si>
    <t>SSGHS(0.999)S(0.001)SELS(1)PDAVEK</t>
  </si>
  <si>
    <t>2694;2276;20</t>
  </si>
  <si>
    <t>RKPIDSLRDSRSLSYSPVERRRPSPQPSPRD</t>
  </si>
  <si>
    <t>DsRsLsysPVERRRP</t>
  </si>
  <si>
    <t>SLS(1)YS(1)PVER</t>
  </si>
  <si>
    <t>1132;1132;1132</t>
  </si>
  <si>
    <t>DRGEFSASPMLKSGMSPEQSRFQSDSSSYPT</t>
  </si>
  <si>
    <t>PMLKsGMsPEQsRFQ</t>
  </si>
  <si>
    <t>SGMS(1)PEQSR</t>
  </si>
  <si>
    <t>876;876;876;876;780</t>
  </si>
  <si>
    <t>NEQSVTPQRRSCFESSPDPELKSRTPSRHSC</t>
  </si>
  <si>
    <t>RRsCFEssPDPELKs</t>
  </si>
  <si>
    <t>Q9UQ35;Q9UQ35-2</t>
  </si>
  <si>
    <t>2581;2163</t>
  </si>
  <si>
    <t>SSLPVQPEVALKRVPSPTPAPKEAVREGRPP</t>
  </si>
  <si>
    <t>VALKRVPsPtPAPKE</t>
  </si>
  <si>
    <t>RVPS(1)PTPAPK</t>
  </si>
  <si>
    <t>333;333;333;333;237;237;237</t>
  </si>
  <si>
    <t>TQRPSSPETATKQPSSPYEDKDKDKKEKSAT</t>
  </si>
  <si>
    <t>tAtKQPssPyEDKDK</t>
  </si>
  <si>
    <t>QPSS(0.999)PYEDKDK</t>
  </si>
  <si>
    <t>857;857;857;857;761</t>
  </si>
  <si>
    <t>PKVKSGTPPRQGSITSPQANEQSVTPQRRSC</t>
  </si>
  <si>
    <t>PRQGsItsPQANEQs</t>
  </si>
  <si>
    <t>QGSIT(0.007)S(0.992)PQANEQS(0.007)VT(0.993)PQRR</t>
  </si>
  <si>
    <t>1;2;3;4</t>
  </si>
  <si>
    <t>SDRSRSATPPATRNHSGSRTPPVALNSSRMS</t>
  </si>
  <si>
    <t>PPAtRNHsGsRtPPV</t>
  </si>
  <si>
    <t>1179;1179;1179</t>
  </si>
  <si>
    <t>SKEKMALPPQEDATASPPRQKDKFSPFPVQD</t>
  </si>
  <si>
    <t>PQEDAtAsPPRQKDk</t>
  </si>
  <si>
    <t>MALPPQEDATAS(1)PPR</t>
  </si>
  <si>
    <t>1101;1101;1101</t>
  </si>
  <si>
    <t>LQSKSQTSPKGGRSRSSSPVTELASRSPIRQ</t>
  </si>
  <si>
    <t>PKGGRsRsssPVtEL</t>
  </si>
  <si>
    <t>S(0.799)S(0.094)S(0.094)PVT(0.012)ELAS(0.107)RS(0.893)PIRQDR</t>
  </si>
  <si>
    <t>323;323;323;323;227;227;227</t>
  </si>
  <si>
    <t>APFSEPGTTSTQRPSSPETATKQPSSPYEDK</t>
  </si>
  <si>
    <t>tstQRPssPEtAtKQ</t>
  </si>
  <si>
    <t>RGEGDAPFS(0.004)EPGT(0.015)T(0.014)S(0.014)T(0.041)QRPS(0.922)S(0.965)PET(0.018)AT(0.008)K</t>
  </si>
  <si>
    <t>1329;1329;1329</t>
  </si>
  <si>
    <t>HKELSNSPLRENSFGSPLEFRNSGPLGTEMN</t>
  </si>
  <si>
    <t>LRENsFGsPLEFRNs</t>
  </si>
  <si>
    <t>ELS(0.096)NS(0.904)PLRENS(1)FGS(1)PLEFR</t>
  </si>
  <si>
    <t>FSRPSMSPTPLDRCRSPGMLEPLGSSRTPMS</t>
  </si>
  <si>
    <t>tPLDRCRsPGMLEPL</t>
  </si>
  <si>
    <t>CRS(1)PGMLEPLGSSR</t>
  </si>
  <si>
    <t>1014;1014;1014</t>
  </si>
  <si>
    <t>VKAQTPPGPSLSGSKSPCPQEKSKDSLVQSC</t>
  </si>
  <si>
    <t>PsLsGsKsPCPQEKs</t>
  </si>
  <si>
    <t>VKAQT(0.818)PPGPS(0.181)LS(0.003)GS(0.006)KS(0.992)PCPQEK</t>
  </si>
  <si>
    <t>1012;1012;1012;1012</t>
  </si>
  <si>
    <t>PKVKAQTPPGPSLSGSKSPCPQEKSKDSLVQ</t>
  </si>
  <si>
    <t>PGPsLsGsKsPCPQE</t>
  </si>
  <si>
    <t>AQT(0.026)PPGPS(0.012)LS(0.038)GS(0.923)K</t>
  </si>
  <si>
    <t>881;872;870;884</t>
  </si>
  <si>
    <t>LAQEEPVAAPEPKKETESEAEDNLDDLEKHL</t>
  </si>
  <si>
    <t>APEPKKEtESEAEDN;APEPKKEtEsEAEDN</t>
  </si>
  <si>
    <t>KET(1)ES(1)EAEDNLDDLEK</t>
  </si>
  <si>
    <t>A9Z1X7;Q8IYB3;Q8IYB3-2;B4DED5;E9PCT1;M0R088</t>
  </si>
  <si>
    <t>220;220;220;89;220;181</t>
  </si>
  <si>
    <t>TKSRSPSPAPEKKEKTPELPEPSVKVKEPSV</t>
  </si>
  <si>
    <t>APEKKEKtPELPEPs</t>
  </si>
  <si>
    <t>KEKT(1)PELPEPSVK</t>
  </si>
  <si>
    <t>260;260;260;129;260;221</t>
  </si>
  <si>
    <t>LKVPKPEPIPEPKEPSPEKNSKKEKEKEKTR</t>
  </si>
  <si>
    <t>IPEPKEPsPEKNsKK</t>
  </si>
  <si>
    <t>VPKPEPIPEPKEPS(1)PEK</t>
  </si>
  <si>
    <t>606;597;595;609;570</t>
  </si>
  <si>
    <t>PSPPPRRRSPSPRRYSPPIQRRYSPSPPPKR</t>
  </si>
  <si>
    <t>sPsPRRysPPIQRRy</t>
  </si>
  <si>
    <t>RYS(1)PPIQR</t>
  </si>
  <si>
    <t>763;754;752;766</t>
  </si>
  <si>
    <t>PSPQSVRRVSSSRSVSGSPEPAAKKPPAPPS</t>
  </si>
  <si>
    <t>VsssRsVsGsPEPAA</t>
  </si>
  <si>
    <t>RVS(0.999)S(0.001)S(0.001)RS(0.999)VS(1)GS(1)PEPAAK</t>
  </si>
  <si>
    <t>2;3;4</t>
  </si>
  <si>
    <t>625;616;614;628;589</t>
  </si>
  <si>
    <t>QRRYSPSPPPKRRTASPPPPPKRRASPSPPP</t>
  </si>
  <si>
    <t>PPKRRtAsPPPPPKR</t>
  </si>
  <si>
    <t>RRT(1)AS(1)PPPPPK</t>
  </si>
  <si>
    <t>388;393;392;393;354</t>
  </si>
  <si>
    <t>TSSPPRKTRRLSPSASPPRRRHRPSPPATPP</t>
  </si>
  <si>
    <t>RRLsPsAsPPRRRHR</t>
  </si>
  <si>
    <t>LSPS(1)AS(1)PPR</t>
  </si>
  <si>
    <t>386;391;390;391;352</t>
  </si>
  <si>
    <t>KRTSSPPRKTRRLSPSASPPRRRHRPSPPAT</t>
  </si>
  <si>
    <t>KtRRLsPsAsPPRRR</t>
  </si>
  <si>
    <t>705;696;694;708;669</t>
  </si>
  <si>
    <t>RHSPSPRPRAPQTSSSPPPVRRGASSSPQRR</t>
  </si>
  <si>
    <t>RAPQtsssPPPVRRG</t>
  </si>
  <si>
    <t>APQTSSS(1)PPPVRR</t>
  </si>
  <si>
    <t>SRSF protein kinase 1</t>
  </si>
  <si>
    <t>Q96SB4;B4DS61;H3BLV9;Q96SB4-3;Q5R363;D6RBF8</t>
  </si>
  <si>
    <t>311;295;327;482;204;49</t>
  </si>
  <si>
    <t>Q96SB4</t>
  </si>
  <si>
    <t>SGPGQKRPNKQEESESPVERPLKENPPNKMT</t>
  </si>
  <si>
    <t>NKQEEsEsPVERPLK</t>
  </si>
  <si>
    <t>QEESES(1)PVERPLK</t>
  </si>
  <si>
    <t>SLIT-ROBO Rho GTPase-activating protein 2</t>
  </si>
  <si>
    <t>O75044;H0Y4C3;H0Y2P8</t>
  </si>
  <si>
    <t>1053;913;967</t>
  </si>
  <si>
    <t>O75044</t>
  </si>
  <si>
    <t>SRGAP2</t>
  </si>
  <si>
    <t>ATRPKPTVFPKTNATSPGVNSSTSPQSTDKS</t>
  </si>
  <si>
    <t>FPKTNATsPGVNsST</t>
  </si>
  <si>
    <t>TNATS(1)PGVNS(0.154)S(0.108)T(0.082)S(0.655)PQS(0.001)TDK</t>
  </si>
  <si>
    <t>Serum response factor</t>
  </si>
  <si>
    <t>P11831;F5H6V4</t>
  </si>
  <si>
    <t>224;20</t>
  </si>
  <si>
    <t>P11831</t>
  </si>
  <si>
    <t>SRF</t>
  </si>
  <si>
    <t>ETGKALIQTCLNSPDSPPRSDPTTDQRMSAT</t>
  </si>
  <si>
    <t>TCLNsPDsPPRsDPT</t>
  </si>
  <si>
    <t>ALIQTCLNS(0.001)PDS(0.99)PPRS(0.005)DPT(0.002)T(0.002)DQR</t>
  </si>
  <si>
    <t>Splicing regulatory glutamine/lysine-rich protein 1</t>
  </si>
  <si>
    <t>Q8WXA9;Q8WXA9-2</t>
  </si>
  <si>
    <t>184;300</t>
  </si>
  <si>
    <t>Q8WXA9</t>
  </si>
  <si>
    <t>SREK1</t>
  </si>
  <si>
    <t>AQSFISAAIEPESGKSNERKGGRSRSHTRSK</t>
  </si>
  <si>
    <t>IEPEsGKsNERKGGR</t>
  </si>
  <si>
    <t>EAQSFISAAIEPES(0.002)GKS(0.998)NERK</t>
  </si>
  <si>
    <t>181;297</t>
  </si>
  <si>
    <t>VREAQSFISAAIEPESGKSNERKGGRSRSHT</t>
  </si>
  <si>
    <t>SAAIEPEsGKsNERK</t>
  </si>
  <si>
    <t>EAQSFISAAIEPES(0.927)GKS(0.072)NER</t>
  </si>
  <si>
    <t>SRA1</t>
  </si>
  <si>
    <t>Steroid receptor RNA activator 1</t>
  </si>
  <si>
    <t>Q9HD15</t>
  </si>
  <si>
    <t>AAPQDGSPRVPASETSPGPPPMGPPPPSSKA</t>
  </si>
  <si>
    <t>RVPAsEtsPGPPPMG</t>
  </si>
  <si>
    <t>VPASET(0.004)S(0.996)PGPPPMGPPPPSSK</t>
  </si>
  <si>
    <t>28;28;28;28;28</t>
  </si>
  <si>
    <t>KEDAAREIRRFSFCCSPEPEAEAEAAAGPGP</t>
  </si>
  <si>
    <t>RRFsFCCsPEPEAEA</t>
  </si>
  <si>
    <t>RFS(0.063)FCCS(0.937)PEPEAEAEAAAGPGPCER</t>
  </si>
  <si>
    <t>272;188;272</t>
  </si>
  <si>
    <t>IDVEHGGKRSRLTPVSPESSSTEEKSSSQPS</t>
  </si>
  <si>
    <t>RsRLtPVsPEssstE</t>
  </si>
  <si>
    <t>RS(0.007)RLT(0.993)PVS(1)PESSSTEEK</t>
  </si>
  <si>
    <t>328;244</t>
  </si>
  <si>
    <t>KIALESEGRPEEQMESDNCSGGDDDWTHLSS</t>
  </si>
  <si>
    <t>RPEEQMEsDNCsGGD</t>
  </si>
  <si>
    <t>IALES(0.001)EGRPEEQMES(0.999)DNCS(0.998)GGDDDWT(0.002)HLSSK</t>
  </si>
  <si>
    <t>O15020;O15020-2</t>
  </si>
  <si>
    <t>2171;2171</t>
  </si>
  <si>
    <t>O15020</t>
  </si>
  <si>
    <t>Spectrin beta chain, non-erythrocytic 2</t>
  </si>
  <si>
    <t>SPTBN2</t>
  </si>
  <si>
    <t>QRLEHSSFPEGPGPGSGDEANGPRGERQTRT</t>
  </si>
  <si>
    <t>PEGPGPGsGDEANGP</t>
  </si>
  <si>
    <t>LEHSSFPEGPGPGS(1)GDEANGPR</t>
  </si>
  <si>
    <t>EQRTSSKESSPIPSPTSDRKAKTALPAQSAA</t>
  </si>
  <si>
    <t>ssPIPsPtsDRKAkT</t>
  </si>
  <si>
    <t>ES(0.009)S(0.982)PIPS(0.018)PT(0.982)S(0.009)DRK</t>
  </si>
  <si>
    <t>Q01082;Q01082-2;F8W6C1;Q01082-3</t>
  </si>
  <si>
    <t>257;257;257;244</t>
  </si>
  <si>
    <t>Q01082;Q01082-3</t>
  </si>
  <si>
    <t>EQHLGLTKLLDPEDISVDHPDEKSIITYVVT</t>
  </si>
  <si>
    <t>LLDPEDIsVDHPDEK</t>
  </si>
  <si>
    <t>LLDPEDIS(1)VDHPDEK</t>
  </si>
  <si>
    <t>2325;2326</t>
  </si>
  <si>
    <t>Q01082;Q01082-2;Q01082-3</t>
  </si>
  <si>
    <t>2138;2138;2125</t>
  </si>
  <si>
    <t>KGEQVSQNGLPAEQGSPRMAETVDTSEMVNG;KGEQVSQNGLPAEQGSPRVSYRSQTYQNYKN</t>
  </si>
  <si>
    <t>GLPAEQGsPRMAETV;GLPAEQGsPRVSYRS</t>
  </si>
  <si>
    <t>GEQVSQNGLPAEQGS(1)PR</t>
  </si>
  <si>
    <t>MVNGATEQRTSSKESSPIPSPTSDRKAKTAL</t>
  </si>
  <si>
    <t>RtssKEssPIPsPts</t>
  </si>
  <si>
    <t>T(0.333)S(0.333)S(0.333)KESS(1)PIPS(0.989)PT(0.011)SDRK</t>
  </si>
  <si>
    <t>1413;1393;1413;1413</t>
  </si>
  <si>
    <t>FEQFGQQLLAHGHYASPEIKQKLDILDQERA</t>
  </si>
  <si>
    <t>LAHGHyAsPEIKQKL</t>
  </si>
  <si>
    <t>AGTFQAFEQFGQQLLAHGHY(0.206)AS(0.794)PEIK</t>
  </si>
  <si>
    <t>AAAQAGERESGVVAVSPEKSESPQKEDGLSS</t>
  </si>
  <si>
    <t>ESGVVAVsPEKsEsP</t>
  </si>
  <si>
    <t>ESGVVAVS(0.994)PEKS(0.155)ES(0.851)PQKEDGLSSQLK</t>
  </si>
  <si>
    <t>Cytospin-A</t>
  </si>
  <si>
    <t>Q69YQ0;F5H1H6;F8WAN1</t>
  </si>
  <si>
    <t>832;832;832</t>
  </si>
  <si>
    <t>Q69YQ0</t>
  </si>
  <si>
    <t>SPECC1L</t>
  </si>
  <si>
    <t>DLAALRQGMGLSRRSSTSSEPTPTVKTLIKS</t>
  </si>
  <si>
    <t>MGLsRRsstssEPTP</t>
  </si>
  <si>
    <t>RS(0.002)S(0.998)TSSEPTPTVK</t>
  </si>
  <si>
    <t>Q69YQ0;F5H1H6;F8WAN1;C9J8U1</t>
  </si>
  <si>
    <t>384;384;384;384</t>
  </si>
  <si>
    <t>SESEGIPSIERSRKGSSGNASEVSVACLTER</t>
  </si>
  <si>
    <t>IERSRKGssGNAsEV</t>
  </si>
  <si>
    <t>KGS(0.998)S(0.002)GNASEVSVACLTER</t>
  </si>
  <si>
    <t>Q5M775;Q5M775-4;F5H2Z1;J3KSG2</t>
  </si>
  <si>
    <t>810;729;150;315</t>
  </si>
  <si>
    <t>VDAAGRWPGVCVSRTSPTPPESATTVKSLIK</t>
  </si>
  <si>
    <t>GVCVSRtsPtPPESA</t>
  </si>
  <si>
    <t>T(0.005)S(0.99)PT(0.004)PPESATTVK</t>
  </si>
  <si>
    <t>732;722;718;732;718;575</t>
  </si>
  <si>
    <t>AGLDTEGSKQRSASQSSLDKLDQELKEQQKE</t>
  </si>
  <si>
    <t>KQRsAsQssLDKLDQ</t>
  </si>
  <si>
    <t>SAS(0.001)QS(0.912)S(0.087)LDKLDQELK</t>
  </si>
  <si>
    <t>O60271;O60271-2;O60271-5;O60271-3;O60271-4</t>
  </si>
  <si>
    <t>183;183;183;183;183</t>
  </si>
  <si>
    <t>HNYMEHLERTKLHQLSGSDQLESTAHSRIRK</t>
  </si>
  <si>
    <t>RTkLHQLsGsDQLEs</t>
  </si>
  <si>
    <t>LHQLS(1)GSDQLESTAHSR</t>
  </si>
  <si>
    <t>229;229;229;229;229;86;86</t>
  </si>
  <si>
    <t>GLLTPDAQKGGETPGSEQWKFQELSQPRSHT</t>
  </si>
  <si>
    <t>KGGEtPGsEQWkFQE</t>
  </si>
  <si>
    <t>GGETPGS(1)EQWK</t>
  </si>
  <si>
    <t>114;63;103</t>
  </si>
  <si>
    <t>DDCRYVMIFKKEFAPSDEELDSYRRGEEWDP</t>
  </si>
  <si>
    <t>FKKEFAPsDEELDSY</t>
  </si>
  <si>
    <t>EFAPS(0.974)DEELDS(0.025)YR</t>
  </si>
  <si>
    <t>P23497;P23497-4;P23497-2;P23497-5;E9PBK3;P23497-3;E7EUA7;P23497-7;P23497-6;E9PHV6;C9JBL0</t>
  </si>
  <si>
    <t>157;157;157;157;157;157;157;122;132;132;132</t>
  </si>
  <si>
    <t>KGFENVIHDKLPLQESEEEEREERSGLQLSL</t>
  </si>
  <si>
    <t>DkLPLQEsEEEEREE</t>
  </si>
  <si>
    <t>LPLQES(1)EEEEREER</t>
  </si>
  <si>
    <t>435;348;377;395;528;349;395;395;365;277;370;223;181;153;221</t>
  </si>
  <si>
    <t>AVGPPRGLGDQSASRTSPGRVDLPGSSTTLT</t>
  </si>
  <si>
    <t>GDQsASRtsPGRVDL</t>
  </si>
  <si>
    <t>T(0.968)S(0.032)PGRVDLPGSSTTLTK</t>
  </si>
  <si>
    <t>436;349;378;396;529;350;396;396;366;278;371;224;182;154;222</t>
  </si>
  <si>
    <t>VGPPRGLGDQSASRTSPGRVDLPGSSTTLTK</t>
  </si>
  <si>
    <t>DQsASRtsPGRVDLP</t>
  </si>
  <si>
    <t>T(0.001)S(0.999)PGRVDLPGSSTTLTK</t>
  </si>
  <si>
    <t>Protein SON</t>
  </si>
  <si>
    <t>P18583-5;P18583-2;H7C1M2;P18583-3;P18583;P18583-10;P18583-4;P18583-7;P18583-9;P18583-6</t>
  </si>
  <si>
    <t>1555;1236;550;1555;1555;1555;1555;1515;1595;1555</t>
  </si>
  <si>
    <t>P18583-5;P18583-3</t>
  </si>
  <si>
    <t>P18583-5</t>
  </si>
  <si>
    <t>SON</t>
  </si>
  <si>
    <t>LIAKEMEHNTVCAAGTSPVGEIGEEKILPTS</t>
  </si>
  <si>
    <t>NTVCAAGtsPVGEIG</t>
  </si>
  <si>
    <t>EMEHNTVCAAGT(0.937)S(0.063)PVGEIGEEK</t>
  </si>
  <si>
    <t>1994;1995</t>
  </si>
  <si>
    <t>P18583-5;P18583-2;P18583-3;P18583;P18583-10;P18583-4;P18583-7;P18583-9;P18583-6;P18583-8</t>
  </si>
  <si>
    <t>283;283;283;283;283;283;283;283;283;283</t>
  </si>
  <si>
    <t>VEYQMKSVLKSVESTSPEPSKIMLVEPPVAK</t>
  </si>
  <si>
    <t>LksVEStsPEPskIM</t>
  </si>
  <si>
    <t>SVEST(0.002)S(0.998)PEPSK</t>
  </si>
  <si>
    <t>1697;1378;692;1697;1697;1697;1697;1657;1737;1697</t>
  </si>
  <si>
    <t>PLPVKESDQTLAALLSPKESSGGEKEVPPPP</t>
  </si>
  <si>
    <t>QTLAALLsPKEsSGG</t>
  </si>
  <si>
    <t>ESDQTLAALLS(1)PKESSGGEK</t>
  </si>
  <si>
    <t>1556;1237;551;1556;1556;1556;1556;1516;1596;1556</t>
  </si>
  <si>
    <t>IAKEMEHNTVCAAGTSPVGEIGEEKILPTSE</t>
  </si>
  <si>
    <t>TVCAAGtsPVGEIGE</t>
  </si>
  <si>
    <t>EMEHNTVCAAGT(0.001)S(0.999)PVGEIGEEK</t>
  </si>
  <si>
    <t>1417;1057;1098;423</t>
  </si>
  <si>
    <t>LPEKGLPSTSSKEDVTPPLSPDDLKYIEEFN</t>
  </si>
  <si>
    <t>TsSKEDVtPPLsPDD</t>
  </si>
  <si>
    <t>GLPSTSS(0.001)KEDVT(0.999)PPLS(1)PDDLK</t>
  </si>
  <si>
    <t>1421;1061;1102;427</t>
  </si>
  <si>
    <t>GLPSTSSKEDVTPPLSPDDLKYIEEFNKSWD</t>
  </si>
  <si>
    <t>EDVtPPLsPDDLKyI</t>
  </si>
  <si>
    <t>GLPSTSSKEDVT(0.999)PPLS(1)PDDLK</t>
  </si>
  <si>
    <t>GAPTPSPAARGAPPGSPEPPALLAAPLAAGA</t>
  </si>
  <si>
    <t>ARGAPPGsPEPPALL</t>
  </si>
  <si>
    <t>GAPPGS(1)PEPPALLAAPLAAGACPGGR</t>
  </si>
  <si>
    <t>258;776;416;416</t>
  </si>
  <si>
    <t>SRLPQPKREGPVGGESDSEEMFEKTSGFGSG</t>
  </si>
  <si>
    <t>EGPVGGEsDsEEMFE</t>
  </si>
  <si>
    <t>REGPVGGES(1)DSEEMFEK</t>
  </si>
  <si>
    <t>Sorting nexin-30</t>
  </si>
  <si>
    <t>Q5VWJ9</t>
  </si>
  <si>
    <t>SNX30</t>
  </si>
  <si>
    <t>AGSSSEEAVGGDSTPSPDLLMARSFGDKDLI</t>
  </si>
  <si>
    <t>VGGDstPsPDLLMAR</t>
  </si>
  <si>
    <t>DMPHPLAGSSSEEAVGGDST(0.001)PS(0.999)PDLLMAR</t>
  </si>
  <si>
    <t>Sorting nexin-12</t>
  </si>
  <si>
    <t>Q9UMY4;F8W8K5;Q9UMY4-2</t>
  </si>
  <si>
    <t>73;69;73</t>
  </si>
  <si>
    <t>Q9UMY4</t>
  </si>
  <si>
    <t>SNX12</t>
  </si>
  <si>
    <t>LPIFKLKESCVRRRYSDFEWLKNELERDSKI</t>
  </si>
  <si>
    <t>SCVRRRysDFEWLKN</t>
  </si>
  <si>
    <t>RRYS(1)DFEWLK</t>
  </si>
  <si>
    <t>Snurportin-1</t>
  </si>
  <si>
    <t>O95149;C9K0X5</t>
  </si>
  <si>
    <t>350;392</t>
  </si>
  <si>
    <t>O95149</t>
  </si>
  <si>
    <t>SNUPN</t>
  </si>
  <si>
    <t>ELEHLSTPKLKGSSHSPDHPGCLMEN_____</t>
  </si>
  <si>
    <t>KLKGSSHsPDHPGCL</t>
  </si>
  <si>
    <t>GSSHS(1)PDHPGCLMEN</t>
  </si>
  <si>
    <t>Q13425;Q13425-2</t>
  </si>
  <si>
    <t>110;110</t>
  </si>
  <si>
    <t>SPPAPPRGPAGEAGASPPVRRVRVVKQEAGG</t>
  </si>
  <si>
    <t>PAGEAGAsPPVRRVR</t>
  </si>
  <si>
    <t>GPAGEAGAS(1)PPVRR</t>
  </si>
  <si>
    <t>95;95</t>
  </si>
  <si>
    <t>GDSLPGSPSRGLGPPSPPAPPRGPAGEAGAS</t>
  </si>
  <si>
    <t>SRGLGPPsPPAPPRG</t>
  </si>
  <si>
    <t>GLGPPS(1)PPAPPRGPAGEAGAS(1)PPVRR</t>
  </si>
  <si>
    <t>PLLATRLVHSGPGKGSPQAGVDLSFATRTGT</t>
  </si>
  <si>
    <t>HsGPGKGsPQAGVDL</t>
  </si>
  <si>
    <t>LVHSGPGKGS(1)PQAGVDLSFATR</t>
  </si>
  <si>
    <t>U2 small nuclear ribonucleoprotein A'</t>
  </si>
  <si>
    <t>P09661</t>
  </si>
  <si>
    <t>SNRPA1</t>
  </si>
  <si>
    <t>KGLLQSGQIPGRERRSGPTDDGEEEMEEDTV</t>
  </si>
  <si>
    <t>IPGRERRsGPtDDGE</t>
  </si>
  <si>
    <t>RS(0.967)GPT(0.033)DDGEEEMEEDTVTNGS</t>
  </si>
  <si>
    <t>P09661;H0YLR3;H0YMA0</t>
  </si>
  <si>
    <t>197;37;92</t>
  </si>
  <si>
    <t>NPGAGLPTDKKKGGPSPGDVEAIKNAIANAS</t>
  </si>
  <si>
    <t>DkkKGGPsPGDVEAI</t>
  </si>
  <si>
    <t>KKGGPS(1)PGDVEAIK</t>
  </si>
  <si>
    <t>Staphylococcal nuclease domain-containing protein 1</t>
  </si>
  <si>
    <t>Q7KZF4</t>
  </si>
  <si>
    <t>SND1</t>
  </si>
  <si>
    <t>KKLIGKEVCFTIENKTPQGREYGMIYLGKDT</t>
  </si>
  <si>
    <t>CFtIENktPQGREyG</t>
  </si>
  <si>
    <t>EVCFTIENKT(1)PQGR</t>
  </si>
  <si>
    <t>IGKKVNVTVDYIRPASPATETVPAFSERTCA</t>
  </si>
  <si>
    <t>VDyIRPAsPAtEtVP</t>
  </si>
  <si>
    <t>KVNVTVDY(0.001)IRPAS(0.995)PAT(0.003)ET(0.001)VPAFSER</t>
  </si>
  <si>
    <t>25;25;25;25;25;25</t>
  </si>
  <si>
    <t>GGVPEQEDSVLFRRGTGQSDDSDIWDDTALI</t>
  </si>
  <si>
    <t>sVLFRRGtGQsDDsD</t>
  </si>
  <si>
    <t>RGT(0.974)GQS(0.026)DDSDIWDDTALIK</t>
  </si>
  <si>
    <t>28;28;28;28;28;28</t>
  </si>
  <si>
    <t>PEQEDSVLFRRGTGQSDDSDIWDDTALIKAY</t>
  </si>
  <si>
    <t>FRRGtGQsDDsDIWD</t>
  </si>
  <si>
    <t>RGTGQS(1)DDSDIWDDTALIK</t>
  </si>
  <si>
    <t>Q9NTJ3;C9JR83;Q9NTJ3-2;C9JWF0;C9IYK2;C9JJ64</t>
  </si>
  <si>
    <t>41;41;41;41;41;41</t>
  </si>
  <si>
    <t>ASSDAEPEPPSGRTESPATAAETASEELDNR</t>
  </si>
  <si>
    <t>PPsGRtEsPAtAAEt</t>
  </si>
  <si>
    <t>TES(1)PATAAETASEELDNR</t>
  </si>
  <si>
    <t>Structural maintenance of chromosomes protein 3</t>
  </si>
  <si>
    <t>Q9UQE7</t>
  </si>
  <si>
    <t>SMC3</t>
  </si>
  <si>
    <t>KRVKDTMARSEDLDNSIDKTEAGIKELQKSM</t>
  </si>
  <si>
    <t>RSEDLDNsIDKTEAG</t>
  </si>
  <si>
    <t>SEDLDNS(0.999)IDKT(0.001)EAGIK</t>
  </si>
  <si>
    <t>SWI/SNF complex subunit SMARCC2</t>
  </si>
  <si>
    <t>Q8TAQ2;Q8TAQ2-2;Q8TAQ2-3;F8VXC8</t>
  </si>
  <si>
    <t>286;286;286;286</t>
  </si>
  <si>
    <t>Q8TAQ2</t>
  </si>
  <si>
    <t>SMARCC2</t>
  </si>
  <si>
    <t>KISAKTLTDEVNSPDSDRRDKKGGNYKKRKR</t>
  </si>
  <si>
    <t>DEVNsPDsDRRDKKG</t>
  </si>
  <si>
    <t>TLTDEVNS(1)PDS(1)DRRDK</t>
  </si>
  <si>
    <t>283;283;283;283</t>
  </si>
  <si>
    <t>RRKKISAKTLTDEVNSPDSDRRDKKGGNYKK</t>
  </si>
  <si>
    <t>tLTDEVNsPDsDRRD</t>
  </si>
  <si>
    <t>347;347;347;347</t>
  </si>
  <si>
    <t>REEEQEDLTKDMDEPSPVPNVEEVTLPKTVN</t>
  </si>
  <si>
    <t>TKDMDEPsPVPNVEE</t>
  </si>
  <si>
    <t>DMDEPS(1)PVPNVEEVTLPK</t>
  </si>
  <si>
    <t>Transcription activator BRG1</t>
  </si>
  <si>
    <t>P51532;P51532-5;P51532-2;P51532-3;P51532-4;Q9HBD4</t>
  </si>
  <si>
    <t>695;695;695;695;695;695</t>
  </si>
  <si>
    <t>P51532</t>
  </si>
  <si>
    <t>SMARCA4</t>
  </si>
  <si>
    <t>PTLPVEEKKKIPDPDSDDVSEVDARHIIENA</t>
  </si>
  <si>
    <t>KKIPDPDsDDVsEVD</t>
  </si>
  <si>
    <t>KKIPDPDS(1)DDVSEVDAR</t>
  </si>
  <si>
    <t>Probable global transcription activator SNF2L2</t>
  </si>
  <si>
    <t>P51531;P51531-2;F6VDE0</t>
  </si>
  <si>
    <t>329;329;329</t>
  </si>
  <si>
    <t>P51531</t>
  </si>
  <si>
    <t>SMARCA2</t>
  </si>
  <si>
    <t>QPSPVLQLQQKQSRISPIQKPQGLDPVEILQ</t>
  </si>
  <si>
    <t>QQKQSRIsPIQKPQG</t>
  </si>
  <si>
    <t>IS(1)PIQKPQGLDPVEILQER</t>
  </si>
  <si>
    <t>DPQAMSQPNRGPSPFSPVQLHQLRAQILAYK</t>
  </si>
  <si>
    <t>NRGPsPFsPVQLHQL</t>
  </si>
  <si>
    <t>GPSPFS(1)PVQLHQLR</t>
  </si>
  <si>
    <t>Small acidic protein</t>
  </si>
  <si>
    <t>O00193;E9PQA1;E9PM92</t>
  </si>
  <si>
    <t>O00193</t>
  </si>
  <si>
    <t>SMAP;C11orf58</t>
  </si>
  <si>
    <t>_MSAARESHPHGVKRSASPDDDLGSSNWEAA</t>
  </si>
  <si>
    <t>HPHGVKRsAsPDDDL</t>
  </si>
  <si>
    <t>RS(0.834)AS(0.166)PDDDLGSSNWEAADLGNEER</t>
  </si>
  <si>
    <t>D3DU85</t>
  </si>
  <si>
    <t>LPGSDKDTEESGLHLSPTAAEAKEKARAMRV</t>
  </si>
  <si>
    <t>S(0.001)DLPGS(0.001)DKDT(0.002)EES(0.006)GLHLS(0.961)PT(0.029)AAEAK</t>
  </si>
  <si>
    <t>P19634;B4DTZ6</t>
  </si>
  <si>
    <t>796;457</t>
  </si>
  <si>
    <t>P19634</t>
  </si>
  <si>
    <t>Sodium/hydrogen exchanger 1;Sodium/hydrogen exchanger</t>
  </si>
  <si>
    <t>SLC9A1</t>
  </si>
  <si>
    <t>APSDSPSSQRIQRCLSDPGPHPEPGEGEPFF</t>
  </si>
  <si>
    <t>QRIQRCLsDPGPHPE</t>
  </si>
  <si>
    <t>CLS(1)DPGPHPEPGEGEPFFPK</t>
  </si>
  <si>
    <t>D3K174;Q9Y6M7-6;Q9Y6M7-2;Q9Y6M7-9;B6DY53;C9JRP1;Q9Y6M7-3</t>
  </si>
  <si>
    <t>264;260;255;260;260;255;165</t>
  </si>
  <si>
    <t>KHSDPHLLERNGILASPQSAPGNLDNSKSGE</t>
  </si>
  <si>
    <t>ERNGILAsPQsAPGN</t>
  </si>
  <si>
    <t>NGILAS(1)PQSAPGNLDNSK</t>
  </si>
  <si>
    <t>Kanadaptin</t>
  </si>
  <si>
    <t>Q9BWU0;H7C256</t>
  </si>
  <si>
    <t>312;74</t>
  </si>
  <si>
    <t>Q9BWU0</t>
  </si>
  <si>
    <t>SLC4A1AP</t>
  </si>
  <si>
    <t>KQQQILLEKKMLGEDSDEEEEMDTSERKINA</t>
  </si>
  <si>
    <t>KKMLGEDsDEEEEMD</t>
  </si>
  <si>
    <t>MLGEDS(1)DEEEEMDTSER</t>
  </si>
  <si>
    <t>Adenosine 3'-phospho 5'-phosphosulfate transporter 1</t>
  </si>
  <si>
    <t>Q8TB61;B4DDM2;F5H7Y9;Q8TB61-3;Q8TB61-2</t>
  </si>
  <si>
    <t>427;294;334;378;387</t>
  </si>
  <si>
    <t>Q8TB61</t>
  </si>
  <si>
    <t>SLC35B2</t>
  </si>
  <si>
    <t>RGRLKQRGKKAVPVESPVQKV__________</t>
  </si>
  <si>
    <t>KKAVPVEsPVQKV__</t>
  </si>
  <si>
    <t>KAVPVES(1)PVQKV</t>
  </si>
  <si>
    <t>Sodium-dependent phosphate transporter 1</t>
  </si>
  <si>
    <t>Q8WUM9</t>
  </si>
  <si>
    <t>SLC20A1</t>
  </si>
  <si>
    <t>MKRKIEREIKCSPSESPLMEKKNSLKEDHEE</t>
  </si>
  <si>
    <t>IKCsPsEsPLMEKKN</t>
  </si>
  <si>
    <t>EIKCS(0.893)PS(0.107)ES(1)PLMEK</t>
  </si>
  <si>
    <t>VCPRMKRKIEREIKCSPSESPLMEKKNSLKE</t>
  </si>
  <si>
    <t>IEREIKCsPsEsPLM</t>
  </si>
  <si>
    <t>EIKCS(0.999)PS(0.277)ES(0.724)PLMEK</t>
  </si>
  <si>
    <t>Monocarboxylate transporter 1</t>
  </si>
  <si>
    <t>P53985</t>
  </si>
  <si>
    <t>SLC16A1</t>
  </si>
  <si>
    <t>EQKANEQKKESKEEETSIDVAGKPNEVTKAA</t>
  </si>
  <si>
    <t>kEskEEEtsIdVAGk</t>
  </si>
  <si>
    <t>ESKEEET(0.914)S(0.086)IDVAGKPNEVTK</t>
  </si>
  <si>
    <t>QKANEQKKESKEEETSIDVAGKPNEVTKAAE</t>
  </si>
  <si>
    <t>EskEEEtsIdVAGkP</t>
  </si>
  <si>
    <t>EEETS(1)IDVAGKPNEVTK</t>
  </si>
  <si>
    <t>Solute carrier family 12 member 6</t>
  </si>
  <si>
    <t>Q9UHW9;Q9UHW9-2;B3KXX3;Q9UHW9-6;Q9UHW9-5;Q9UHW9-3;Q9UHW9-4</t>
  </si>
  <si>
    <t>1032;981;844;966;973;1017;1023</t>
  </si>
  <si>
    <t>Q9UHW9</t>
  </si>
  <si>
    <t>SLC12A6</t>
  </si>
  <si>
    <t>LVKDRNSMLRLTSIGSDEDEETETYQEKVHM</t>
  </si>
  <si>
    <t>LRLtsIGsDEDEETE</t>
  </si>
  <si>
    <t>LTSIGS(1)DEDEETETYQEK</t>
  </si>
  <si>
    <t>Solute carrier family 12 member 4</t>
  </si>
  <si>
    <t>Q9UP95;Q9UP95-3;Q9UP95-5;Q9UP95-2;Q9UP95-6;I3L4N6;F5H3C0</t>
  </si>
  <si>
    <t>967;967;936;967;961;919;969</t>
  </si>
  <si>
    <t>Q9UP95</t>
  </si>
  <si>
    <t>SLC12A4</t>
  </si>
  <si>
    <t>LVKDRHSALRLESLYSDEEDESAVGADKIQM</t>
  </si>
  <si>
    <t>LRLEsLYsDEEDESA</t>
  </si>
  <si>
    <t>LESLYS(1)DEEDESAVGADK</t>
  </si>
  <si>
    <t>Solute carrier family 12 member 2</t>
  </si>
  <si>
    <t>P55011;G3XAL9;P55011-3</t>
  </si>
  <si>
    <t>944;944;944</t>
  </si>
  <si>
    <t>P55011</t>
  </si>
  <si>
    <t>SLC12A2</t>
  </si>
  <si>
    <t>SHLQGQEELLSSQEKSPGTKDVVVSVEYSKK</t>
  </si>
  <si>
    <t>LLSsQEksPGtkDVV</t>
  </si>
  <si>
    <t>EGLDISHLQGQEELLSSQEKS(0.998)PGT(0.002)K</t>
  </si>
  <si>
    <t>S-phase kinase-associated protein 2</t>
  </si>
  <si>
    <t>Q13309;D6RAG5;D6RF40;D6R9R7;Q13309-2</t>
  </si>
  <si>
    <t>64;64;64;64;64</t>
  </si>
  <si>
    <t>Q13309</t>
  </si>
  <si>
    <t>SKP2</t>
  </si>
  <si>
    <t>ENIPQELLSNLGHPESPPRKRLKSKGSDKDF</t>
  </si>
  <si>
    <t>sNLGHPEsPPRkRLk</t>
  </si>
  <si>
    <t>CDK2;Pim1</t>
  </si>
  <si>
    <t>EEPDSENIPQELLSNLGHPES(1)PPRK</t>
  </si>
  <si>
    <t>Spindle and kinetochore-associated protein 3</t>
  </si>
  <si>
    <t>Q8IX90;Q8IX90-3</t>
  </si>
  <si>
    <t>119;119</t>
  </si>
  <si>
    <t>Q8IX90</t>
  </si>
  <si>
    <t>SKA3</t>
  </si>
  <si>
    <t>PRVKKNSVHEQEAINSDPELSNCENFQKTDV</t>
  </si>
  <si>
    <t>HEQEAINsDPELsNC</t>
  </si>
  <si>
    <t>KNSVHEQEAINS(1)DPELSNCENFQK</t>
  </si>
  <si>
    <t>47;47</t>
  </si>
  <si>
    <t>PLRKRPRRDGPGLERSPGEPGGAAPEREVPA</t>
  </si>
  <si>
    <t>DGPGLERsPGEPGGA</t>
  </si>
  <si>
    <t>JNK1</t>
  </si>
  <si>
    <t>RDGPGLERS(1)PGEPGGAAPER</t>
  </si>
  <si>
    <t>Paired amphipathic helix protein Sin3b</t>
  </si>
  <si>
    <t>O75182;O75182-2;O75182-3</t>
  </si>
  <si>
    <t>O75182</t>
  </si>
  <si>
    <t>SIN3B</t>
  </si>
  <si>
    <t>GYRIDIPKNGKLNIQSPLTSQENSHNHGDGA</t>
  </si>
  <si>
    <t>NGKLNIQsPLtSQEN</t>
  </si>
  <si>
    <t>LNIQS(0.976)PLT(0.012)S(0.012)QENS(0.001)HNHGDGAEDFK</t>
  </si>
  <si>
    <t>Paired amphipathic helix protein Sin3a</t>
  </si>
  <si>
    <t>Q96ST3</t>
  </si>
  <si>
    <t>SIN3A</t>
  </si>
  <si>
    <t>RWSDYVERYMNSDTTSPELREHLAQKPVFLP</t>
  </si>
  <si>
    <t>yMNsDttsPELREHL</t>
  </si>
  <si>
    <t>YMNSDT(0.009)T(0.052)S(0.939)PELR</t>
  </si>
  <si>
    <t>EWEREVLGIKRDKSDSPAIQLRLKEPMDVDV</t>
  </si>
  <si>
    <t>IkRDksDsPAIQLRL</t>
  </si>
  <si>
    <t>DKSDS(1)PAIQLR</t>
  </si>
  <si>
    <t>SPPALGPEACPVSLPSPPEASTLKGPPPEAD</t>
  </si>
  <si>
    <t>ACPVSLPsPPEAStL</t>
  </si>
  <si>
    <t>S(0.5)NS(0.5)PPALGPEACPVS(0.006)LPS(0.981)PPEAS(0.007)T(0.007)LK</t>
  </si>
  <si>
    <t>129;129</t>
  </si>
  <si>
    <t>VLVRGATVEGQNGSKSNSPPALGPEACPVSL</t>
  </si>
  <si>
    <t>S(0.905)NS(0.095)PPALGPEACPVS(0.009)LPS(0.85)PPEAS(0.106)T(0.035)LK</t>
  </si>
  <si>
    <t>SH3 and PX domain-containing protein 2B</t>
  </si>
  <si>
    <t>A1X283;G3V144</t>
  </si>
  <si>
    <t>A1X283</t>
  </si>
  <si>
    <t>SH3PXD2B</t>
  </si>
  <si>
    <t>KKNSGEPLPPKPGPGSPSHPGALDLDGVSRQ</t>
  </si>
  <si>
    <t>PPKPGPGsPsHPGAL</t>
  </si>
  <si>
    <t>KNSGEPLPPKPGPGS(0.991)PS(0.009)HPGALDLDGVSR</t>
  </si>
  <si>
    <t>SH3BP5</t>
  </si>
  <si>
    <t>SH3 domain-binding protein 5-like</t>
  </si>
  <si>
    <t>Q7L8J4;B4DQ94</t>
  </si>
  <si>
    <t>362;330</t>
  </si>
  <si>
    <t>Q7L8J4</t>
  </si>
  <si>
    <t>SH3BP5L</t>
  </si>
  <si>
    <t>KCDSVEHLRGLSDHVSLDGQELGTRSGGRRG</t>
  </si>
  <si>
    <t>RGLsDHVsLDGQELG</t>
  </si>
  <si>
    <t>GLSDHVS(1)LDGQELGTR</t>
  </si>
  <si>
    <t>SH3 domain-binding protein 5</t>
  </si>
  <si>
    <t>O60239;O60239-2</t>
  </si>
  <si>
    <t>421;264</t>
  </si>
  <si>
    <t>O60239</t>
  </si>
  <si>
    <t>SSSGSGGSSKSQSSTSPEGQALENRMKQLSL</t>
  </si>
  <si>
    <t>SksQSSTsPEGQALE</t>
  </si>
  <si>
    <t>SQSST(0.004)S(0.996)PEGQALENR</t>
  </si>
  <si>
    <t>Splicing factor 3B subunit 3</t>
  </si>
  <si>
    <t>Q15393;Q15393-3</t>
  </si>
  <si>
    <t>1200;382</t>
  </si>
  <si>
    <t>Q15393</t>
  </si>
  <si>
    <t>SF3B3</t>
  </si>
  <si>
    <t>MEPNKQKNVSEELDRTPPEVSKKLEDIRTRY</t>
  </si>
  <si>
    <t>VsEELDRtPPEVSkK</t>
  </si>
  <si>
    <t>NVSEELDRT(1)PPEVSK</t>
  </si>
  <si>
    <t>Splicing factor 3B subunit 2</t>
  </si>
  <si>
    <t>Q13435;E9PPJ0;E9PJ04;H0YCG1</t>
  </si>
  <si>
    <t>307;290;305;301</t>
  </si>
  <si>
    <t>Q13435</t>
  </si>
  <si>
    <t>SF3B2</t>
  </si>
  <si>
    <t>EEEEMETDARSSLGQSASETEEDTVSVSKKE</t>
  </si>
  <si>
    <t>ARssLGQsAsEtEED</t>
  </si>
  <si>
    <t>SSLGQS(0.998)AS(0.002)ETEEDTVSVSKK</t>
  </si>
  <si>
    <t>QYFDKLLVDVDESTLSPEEQKERKIMKLLLK</t>
  </si>
  <si>
    <t>DVDESTLsPEEQkER</t>
  </si>
  <si>
    <t>LLVDVDESTLS(1)PEEQK</t>
  </si>
  <si>
    <t>Splicing factor 3A subunit 1</t>
  </si>
  <si>
    <t>Q15459;E9PAW1</t>
  </si>
  <si>
    <t>451;386</t>
  </si>
  <si>
    <t>Q15459</t>
  </si>
  <si>
    <t>SF3A1</t>
  </si>
  <si>
    <t>PRWLEQRDRSIREKQSDDEVYAPGLDIESSL</t>
  </si>
  <si>
    <t>RSIREkQsDDEVyAP</t>
  </si>
  <si>
    <t>EKQS(1)DDEVYAPGLDIESSLK</t>
  </si>
  <si>
    <t>Protein transport protein Sec31A</t>
  </si>
  <si>
    <t>O94979;O94979-3;O94979-9;O94979-2;O94979-8;D6REX3;O94979-7;H7BXG7;O94979-6;B7ZL00;O94979-4;H0Y8W8</t>
  </si>
  <si>
    <t>1163;1049;1143;1148;1176;1194;912;912;1010;1109;1124;326</t>
  </si>
  <si>
    <t>O94979</t>
  </si>
  <si>
    <t>SEC31A</t>
  </si>
  <si>
    <t>KRLEFLYDKLREQTLSPTITSGLHNIARSIE</t>
  </si>
  <si>
    <t>kLREQtLsPtITSGL</t>
  </si>
  <si>
    <t>EQTLS(1)PTITSGLHNIAR</t>
  </si>
  <si>
    <t>O94979;O94979-3;O94979-9;O94979-2;O94979-8;D6REX3;D6RHZ5;O94979-7;H7BXG7;O94979-6;B7ZL00;O94979-4;H0YAB3</t>
  </si>
  <si>
    <t>799;799;794;799;799;799;799;532;532;760;760;760;416</t>
  </si>
  <si>
    <t>DRLCRAQGEPVAGHESPKIPYEKQQLPKGRP</t>
  </si>
  <si>
    <t>EPVAGHEsPKIPyEK</t>
  </si>
  <si>
    <t>AQGEPVAGHES(1)PKIPYEK</t>
  </si>
  <si>
    <t>E7EP00;B4DZT4;P53992;G5EA31</t>
  </si>
  <si>
    <t>769;136;888;888</t>
  </si>
  <si>
    <t>E7EP00;P53992</t>
  </si>
  <si>
    <t>TQCAQILACYRKNCASPSSAGQLILPECMKL</t>
  </si>
  <si>
    <t>CYRKNCAsPSsAGQL</t>
  </si>
  <si>
    <t>NCAS(0.985)PS(0.013)S(0.002)AGQLILPECMK</t>
  </si>
  <si>
    <t>723;1218</t>
  </si>
  <si>
    <t>SEC23-interacting protein</t>
  </si>
  <si>
    <t>Q9Y6Y8;F5H0L8</t>
  </si>
  <si>
    <t>926;715</t>
  </si>
  <si>
    <t>Q9Y6Y8</t>
  </si>
  <si>
    <t>SEC23IP</t>
  </si>
  <si>
    <t>EEEEKQVVEAEKVVESPDFSKDEDYLGKVGM</t>
  </si>
  <si>
    <t>EAEKVVEsPDFskDE</t>
  </si>
  <si>
    <t>VVES(1)PDFSKDEDYLGK</t>
  </si>
  <si>
    <t>Vesicle-trafficking protein SEC22b</t>
  </si>
  <si>
    <t>O75396</t>
  </si>
  <si>
    <t>SEC22B</t>
  </si>
  <si>
    <t>TKKLYIDSCARRNLGSINTELQDVQRIMVAN</t>
  </si>
  <si>
    <t>CARRNLGsINtELQD</t>
  </si>
  <si>
    <t>NLGS(1)INTELQDVQR</t>
  </si>
  <si>
    <t>1437;1259;1259;1259;1259;1259</t>
  </si>
  <si>
    <t>GYPADTVWPAMEQVSSRPTSPEKFSVPHVCA</t>
  </si>
  <si>
    <t>PAMEQVssRPtsPEK</t>
  </si>
  <si>
    <t>SNFSSGPGFPEY(0.005)GY(0.002)PADT(0.068)VWPAMEQVS(0.762)S(0.76)RPT(0.202)S(0.202)PEK</t>
  </si>
  <si>
    <t>569;391;391;391;391;391</t>
  </si>
  <si>
    <t>PEDEASGSFFKQIDSSPVGGETDETTVSQNY</t>
  </si>
  <si>
    <t>FFKQIDssPVGGEtD</t>
  </si>
  <si>
    <t>QIDS(0.002)S(0.998)PVGGETDETTVSQNYR</t>
  </si>
  <si>
    <t>1069;891;891;891;891;891</t>
  </si>
  <si>
    <t>LERAQQELVPPQQQASPPQLPKAMFSELSNP</t>
  </si>
  <si>
    <t>VPPQQQAsPPQLPKA</t>
  </si>
  <si>
    <t>AQQELVPPQQQAS(1)PPQLPK</t>
  </si>
  <si>
    <t>1378;1378;1297;374</t>
  </si>
  <si>
    <t>LEVRVPQAEGPPKRVSLVGADDLRKMQEEEA</t>
  </si>
  <si>
    <t>EGPPKRVsLVGADDL</t>
  </si>
  <si>
    <t>ROCK1</t>
  </si>
  <si>
    <t>RVS(1)LVGADDLRK</t>
  </si>
  <si>
    <t>1232;1232;1151;228</t>
  </si>
  <si>
    <t>HRNSLESISSIDRELSPEGPGKEKELPGQTL</t>
  </si>
  <si>
    <t>ssIDRELsPEGPGKE</t>
  </si>
  <si>
    <t>ELS(1)PEGPGK</t>
  </si>
  <si>
    <t>1140;1140;1059;136</t>
  </si>
  <si>
    <t>NPRDPTDEGIFISKVSPTGAAGRDGRLRVGL</t>
  </si>
  <si>
    <t>GIFISkVsPTGAAGR</t>
  </si>
  <si>
    <t>VS(1)PTGAAGR</t>
  </si>
  <si>
    <t>Sec1 family domain-containing protein 1</t>
  </si>
  <si>
    <t>Q8WVM8;B7Z5N7;B7Z594;B7Z4U7;B7Z738</t>
  </si>
  <si>
    <t>303;118;211;236;244</t>
  </si>
  <si>
    <t>Q8WVM8</t>
  </si>
  <si>
    <t>SCFD1</t>
  </si>
  <si>
    <t>HLNRVNLEESSGVENSPAGARPKRKNKKSYD</t>
  </si>
  <si>
    <t>EssGVENsPAGARPK</t>
  </si>
  <si>
    <t>VNLEESSGVENS(1)PAGARPK</t>
  </si>
  <si>
    <t>617;683</t>
  </si>
  <si>
    <t>VKSSEPVKETVQTTQSPTPVEKETVVTTQAE</t>
  </si>
  <si>
    <t>EtVQttQsPtPVEKE</t>
  </si>
  <si>
    <t>ETVQTT(0.001)QS(0.987)PT(0.012)PVEK</t>
  </si>
  <si>
    <t>776;461;584;716</t>
  </si>
  <si>
    <t>DLADEKVETVSQPSESPKDTIDKTKKPRTRR</t>
  </si>
  <si>
    <t>tVsQPsEsPKDtIDK</t>
  </si>
  <si>
    <t>VETVSQPSES(1)PKDTIDK</t>
  </si>
  <si>
    <t>774;459;582;714</t>
  </si>
  <si>
    <t>SSDLADEKVETVSQPSESPKDTIDKTKKPRT</t>
  </si>
  <si>
    <t>VEtVsQPsEsPKDtI</t>
  </si>
  <si>
    <t>VET(0.012)VS(0.982)QPS(0.899)ES(0.105)PKDT(0.001)IDK</t>
  </si>
  <si>
    <t>608;293;416;548</t>
  </si>
  <si>
    <t>TEHKDFTLKTEELIESPKLESSEGEIIQTVD</t>
  </si>
  <si>
    <t>KtEELIEsPKLEssE</t>
  </si>
  <si>
    <t>T(0.001)EELIES(0.998)PKLES(0.599)S(0.399)EGEIIQT(0.002)VDR</t>
  </si>
  <si>
    <t>DSCSQAAGTKGAEETSWSGEERAAKVPSTPP</t>
  </si>
  <si>
    <t>TKGAEEtsWsGEERA</t>
  </si>
  <si>
    <t>GAEET(0.028)S(0.91)WS(0.062)GEER</t>
  </si>
  <si>
    <t>RFDIYDPFHPTDEAYSPPPAPEQKYDPFEPT</t>
  </si>
  <si>
    <t>HPtDEAysPPPAPEQ</t>
  </si>
  <si>
    <t>FDIYDPFHPTDEAY(0.003)S(0.997)PPPAPEQK</t>
  </si>
  <si>
    <t>ASSPKREVLYDSEGLSGEERGGKSSQKDRRR</t>
  </si>
  <si>
    <t>LyDsEGLsGEERGGK</t>
  </si>
  <si>
    <t>EVLY(0.003)DS(0.997)EGLS(1)GEER</t>
  </si>
  <si>
    <t>SPAPASSPKREVLYDSEGLSGEERGGKSSQK</t>
  </si>
  <si>
    <t>KREVLyDsEGLsGEE</t>
  </si>
  <si>
    <t>EVLY(0.001)DS(0.999)EGLS(1)GEER</t>
  </si>
  <si>
    <t>GTP-binding protein SAR1a</t>
  </si>
  <si>
    <t>Q9NR31;H0Y5E8;B4DQ19</t>
  </si>
  <si>
    <t>139;56;96</t>
  </si>
  <si>
    <t>Q9NR31</t>
  </si>
  <si>
    <t>SAR1A</t>
  </si>
  <si>
    <t>ISNVPILILGNKIDRTDAISEEKLREIFGLY</t>
  </si>
  <si>
    <t>LGNKIDRtDAIsEEk</t>
  </si>
  <si>
    <t>IDRT(1)DAISEEK</t>
  </si>
  <si>
    <t>SAP30-binding protein</t>
  </si>
  <si>
    <t>Q9UHR5;J3KS14;F5H478;J3KRU5;J3QLH3;Q9UHR5-2;J3QQJ0</t>
  </si>
  <si>
    <t>113;78;113;113;113;97;130</t>
  </si>
  <si>
    <t>Q9UHR5</t>
  </si>
  <si>
    <t>SAP30BP</t>
  </si>
  <si>
    <t>PQELVASFSERVRNMSPDEIKIPPEPPGRCS</t>
  </si>
  <si>
    <t>sERVRNMsPDEIKIP</t>
  </si>
  <si>
    <t>NMS(1)PDEIKIPPEPPGR</t>
  </si>
  <si>
    <t>S100P-binding protein</t>
  </si>
  <si>
    <t>Q96BU1;A8MTZ6;Q96BU1-2</t>
  </si>
  <si>
    <t>191;191;191</t>
  </si>
  <si>
    <t>Q96BU1</t>
  </si>
  <si>
    <t>S100PBP</t>
  </si>
  <si>
    <t>SLGEEMREDGLSPNESKLCTESEGISPNNSA</t>
  </si>
  <si>
    <t>LSSLGEEMREDGLS(0.131)PNES(0.869)K</t>
  </si>
  <si>
    <t>P31949</t>
  </si>
  <si>
    <t>Protein S100-A11</t>
  </si>
  <si>
    <t>S100A11</t>
  </si>
  <si>
    <t>__________MAKISSPTETERCIESLIAVF</t>
  </si>
  <si>
    <t>__MAkIssPtEtERC</t>
  </si>
  <si>
    <t>IS(0.009)S(0.991)PTETER</t>
  </si>
  <si>
    <t>Regulator of telomere elongation helicase 1</t>
  </si>
  <si>
    <t>Q9NZ71;Q9NZ71-5;Q9NZ71-9;Q9NZ71-8;Q9NZ71-4;Q9NZ71-7;Q9NZ71-6;Q9NZ71-2;F6WH68</t>
  </si>
  <si>
    <t>847;92;624;847;847;871;847;847;847</t>
  </si>
  <si>
    <t>Q9NZ71</t>
  </si>
  <si>
    <t>RTEL1</t>
  </si>
  <si>
    <t>RGLLAALEHSEQRAGSPGEEQAHSCSTLSLL</t>
  </si>
  <si>
    <t>HSEQRAGsPGEEQAH</t>
  </si>
  <si>
    <t>AGS(1)PGEEQAHSCSTLSLLSEK</t>
  </si>
  <si>
    <t>Arginine/serine-rich coiled-coil protein 2</t>
  </si>
  <si>
    <t>Q7L4I2;E9PI52</t>
  </si>
  <si>
    <t>32;32</t>
  </si>
  <si>
    <t>Q7L4I2</t>
  </si>
  <si>
    <t>RSRC2</t>
  </si>
  <si>
    <t>SPDRDKKKEQSEVSVSPRASKHHYSRSRSRS</t>
  </si>
  <si>
    <t>EQsEVsVsPRASKHH</t>
  </si>
  <si>
    <t>KKEQSEVSVS(1)PR</t>
  </si>
  <si>
    <t>17;17</t>
  </si>
  <si>
    <t>AASDTERDGLAPEKTSPDRDKKKEQSEVSVS</t>
  </si>
  <si>
    <t>GLAPEKtsPDRDKKK</t>
  </si>
  <si>
    <t>DGLAPEKTS(1)PDRDK</t>
  </si>
  <si>
    <t>361;141;360</t>
  </si>
  <si>
    <t>KKRGRGKAQVKATNESEDEIPQLVPIGKKTP</t>
  </si>
  <si>
    <t>QVKAtNEsEDEIPQL</t>
  </si>
  <si>
    <t>ATNES(1)EDEIPQLVPIGKK</t>
  </si>
  <si>
    <t>Remodeling and spacing factor 1</t>
  </si>
  <si>
    <t>Q96T23;Q96T23-3;Q96T23-2</t>
  </si>
  <si>
    <t>1305;1053;1274</t>
  </si>
  <si>
    <t>Q96T23</t>
  </si>
  <si>
    <t>RSF1</t>
  </si>
  <si>
    <t>EEEGKPSRKRLHRIETDEEESCDNAHGDANQ</t>
  </si>
  <si>
    <t>KRLHRIEtDEEEsCD</t>
  </si>
  <si>
    <t>IET(1)DEEESCDNAHGDANQPAR</t>
  </si>
  <si>
    <t>Q96T23;Q96T23-3;Q96T23-2;H0YER1;H0YCN2</t>
  </si>
  <si>
    <t>629;377;598;628;430</t>
  </si>
  <si>
    <t>TLESEKPGSPEAAETSPPSNIIDHCEKLASE</t>
  </si>
  <si>
    <t>sPEAAEtsPPsNIID</t>
  </si>
  <si>
    <t>S(0.038)T(0.041)LES(0.132)EKPGS(0.783)PEAAET(0.063)S(0.903)PPS(0.04)NIIDHCEK</t>
  </si>
  <si>
    <t>622;370;591;621;423</t>
  </si>
  <si>
    <t>PEEVPKSTLESEKPGSPEAAETSPPSNIIDH</t>
  </si>
  <si>
    <t>LEsEKPGsPEAAEts</t>
  </si>
  <si>
    <t>STLESEKPGS(1)PEAAETSPPSNIIDHCEK</t>
  </si>
  <si>
    <t>1345;1093;1314</t>
  </si>
  <si>
    <t>LPSEQESTKKPYRIESDEEEDFENVGKVGSP</t>
  </si>
  <si>
    <t>KkPyRIEsDEEEDFE</t>
  </si>
  <si>
    <t>IES(1)DEEEDFENVGK</t>
  </si>
  <si>
    <t>604;352;573;603;405</t>
  </si>
  <si>
    <t>EKSKKTFLDKDAQRLSPIPEEVPKSTLESEK</t>
  </si>
  <si>
    <t>DKDAQRLsPIPEEVP</t>
  </si>
  <si>
    <t>DAQRLS(1)PIPEEVPK</t>
  </si>
  <si>
    <t>126;126</t>
  </si>
  <si>
    <t>ERKKKCHKQALVGSDSAEDEKRKRKCQKHAP</t>
  </si>
  <si>
    <t>QALVGsDsAEDEKRK</t>
  </si>
  <si>
    <t>QALVGS(0.004)DS(0.996)AEDEK</t>
  </si>
  <si>
    <t>EVERKKKCHKQALVGSDSAEDEKRKRKCQKH</t>
  </si>
  <si>
    <t>HKQALVGsDsAEDEK</t>
  </si>
  <si>
    <t>QALVGS(0.991)DS(0.009)AEDEK</t>
  </si>
  <si>
    <t>171;171</t>
  </si>
  <si>
    <t>PKAWKGSTTNDPPKQSPGSTSPKPPHTLSRK</t>
  </si>
  <si>
    <t>TNDPPKQsPGstsPK</t>
  </si>
  <si>
    <t>GSTTNDPPKQS(0.99)PGS(0.945)T(0.033)S(0.03)PKPPHTLSR</t>
  </si>
  <si>
    <t>AASLSQHPPSLCISDSEEEEEERKKKCPKKA</t>
  </si>
  <si>
    <t>PsLCIsDsEEEEEER</t>
  </si>
  <si>
    <t>ALEAAS(0.002)LS(0.001)QHPPS(0.003)LCIS(0.995)DS(1)EEEEEERK</t>
  </si>
  <si>
    <t>LEAASLSQHPPSLCISDSEEEEEERKKKCPK</t>
  </si>
  <si>
    <t>HPPsLCIsDsEEEEE</t>
  </si>
  <si>
    <t>245;227</t>
  </si>
  <si>
    <t>ETMEEQKTKVGDGDLSAEEIPENEVSLRRAV</t>
  </si>
  <si>
    <t>KVGDGDLsAEEIPEN</t>
  </si>
  <si>
    <t>VGDGDLS(1)AEEIPENEVSLRR</t>
  </si>
  <si>
    <t>513;495</t>
  </si>
  <si>
    <t>SQSGPSGSHPQGPRGSPTGGAQLLKRKRKLG</t>
  </si>
  <si>
    <t>HPQGPRGsPtGGAQL</t>
  </si>
  <si>
    <t>GS(1)PTGGAQLLK</t>
  </si>
  <si>
    <t>Ribosome-binding protein 1</t>
  </si>
  <si>
    <t>Q9P2E9;Q9P2E9-3;Q9P2E9-2;F8W7S5</t>
  </si>
  <si>
    <t>1277;844;1274;618</t>
  </si>
  <si>
    <t>Q9P2E9</t>
  </si>
  <si>
    <t>RRBP1</t>
  </si>
  <si>
    <t>KSHVEDGDIAGAPASSPEAPPAEQDPVQLKT</t>
  </si>
  <si>
    <t>IAGAPAssPEAPPAE</t>
  </si>
  <si>
    <t>SHVEDGDIAGAPAS(0.032)S(0.968)PEAPPAEQDPVQLK</t>
  </si>
  <si>
    <t>1276;843;1273;617</t>
  </si>
  <si>
    <t>MKSHVEDGDIAGAPASSPEAPPAEQDPVQLK</t>
  </si>
  <si>
    <t>DIAGAPAssPEAPPA</t>
  </si>
  <si>
    <t>SHVEDGDIAGAPAS(0.772)S(0.228)PEAPPAEQDPVQLK</t>
  </si>
  <si>
    <t>Q9P2E9;Q9P2E9-3;Q9P2E9-2</t>
  </si>
  <si>
    <t>615;185;615</t>
  </si>
  <si>
    <t>TESASVQGRNTDVAQSPEAPKQEAPAKKKSG</t>
  </si>
  <si>
    <t>RNtDVAQsPEAPKQE</t>
  </si>
  <si>
    <t>NTDVAQS(1)PEAPKQEAPAK</t>
  </si>
  <si>
    <t>Ras-related protein R-Ras2</t>
  </si>
  <si>
    <t>P62070;P62070-2;P62070-3;B7Z5Z2</t>
  </si>
  <si>
    <t>186;109;151;192</t>
  </si>
  <si>
    <t>P62070</t>
  </si>
  <si>
    <t>RRAS2</t>
  </si>
  <si>
    <t>LVRVIRKFQEQECPPSPEPTRKEKDKKGCHC</t>
  </si>
  <si>
    <t>QEQECPPsPEPtRKE</t>
  </si>
  <si>
    <t>FQEQECPPS(1)PEPTRK</t>
  </si>
  <si>
    <t>Ras-related GTP-binding protein C;Ras-related GTP-binding protein D</t>
  </si>
  <si>
    <t>Q9HB90;Q9NQL2</t>
  </si>
  <si>
    <t>95;96</t>
  </si>
  <si>
    <t>Q9HB90</t>
  </si>
  <si>
    <t>RRAGC;RRAGD</t>
  </si>
  <si>
    <t>VVFHKMSPNETLFLESTNKIYKDDISNSSFV</t>
  </si>
  <si>
    <t>NETLFLEstNKIYKD</t>
  </si>
  <si>
    <t>MSPNETLFLES(1)TNK</t>
  </si>
  <si>
    <t>RNA pseudouridylate synthase domain-containing protein 2</t>
  </si>
  <si>
    <t>Q8IZ73;B4DDD1</t>
  </si>
  <si>
    <t>68;68</t>
  </si>
  <si>
    <t>Q8IZ73</t>
  </si>
  <si>
    <t>RPUSD2</t>
  </si>
  <si>
    <t>HQQNGDAGGDAKVELSPGPPKPAGREVEPAP</t>
  </si>
  <si>
    <t>GDAKVELsPGPPKPA</t>
  </si>
  <si>
    <t>VELS(1)PGPPKPAGR</t>
  </si>
  <si>
    <t>Regulatory-associated protein of mTOR</t>
  </si>
  <si>
    <t>Q8N122;F5H7J5;I3L436</t>
  </si>
  <si>
    <t>877;719;37</t>
  </si>
  <si>
    <t>Q8N122</t>
  </si>
  <si>
    <t>RPTOR</t>
  </si>
  <si>
    <t>ASPTNKGVHIHQAGGSPPASSTSSSSLTNDV</t>
  </si>
  <si>
    <t>HIHQAGGsPPAssts</t>
  </si>
  <si>
    <t>GVHIHQAGGS(0.999)PPASST(0.001)SSSSLTNDVAK</t>
  </si>
  <si>
    <t>Q96S38;F5H7T0;Q96S38-2</t>
  </si>
  <si>
    <t>282;101;270</t>
  </si>
  <si>
    <t>RKGVDLLLEGVQGESSPTRREAVKRRTAEYL</t>
  </si>
  <si>
    <t>EGVQGEssPtRREAV</t>
  </si>
  <si>
    <t>GVDLLLEGVQGES(0.005)S(0.926)PT(0.069)RR</t>
  </si>
  <si>
    <t>O75676;G3XAA9;E9PJN1;O75676-2</t>
  </si>
  <si>
    <t>681;433;674;675</t>
  </si>
  <si>
    <t>O75676</t>
  </si>
  <si>
    <t>Ribosomal protein S6 kinase alpha-4;Ribosomal protein S6 kinase</t>
  </si>
  <si>
    <t>RPS6KA4</t>
  </si>
  <si>
    <t>EGLRGSSWLQDGSARSSPPLRTPDVLESSGP</t>
  </si>
  <si>
    <t>LQDGsARssPPLRtP</t>
  </si>
  <si>
    <t>S(0.862)S(0.137)PPLRT(0.001)PDVLESSGPAVR</t>
  </si>
  <si>
    <t>P51812;F5GYC4;B4DG22;B7ZB17;Q15418;Q15418-3;E9PRI4;E9PGT3;Q15418-2;Q9UK32;B1AXG1;B7ZL90</t>
  </si>
  <si>
    <t>227;198;199;199;221;129;205;221;230;232;198;232</t>
  </si>
  <si>
    <t>P51812;Q15418</t>
  </si>
  <si>
    <t>Ribosomal protein S6 kinase alpha-3;Ribosomal protein S6 kinase alpha-1;Ribosomal protein S6 kinase;Ribosomal protein S6 kinase alpha-6</t>
  </si>
  <si>
    <t>RPS6KA3;RPS6KA1;RPS6KA6</t>
  </si>
  <si>
    <t>FGLSKEAIDHEKKAYSFCGTVEYMAPEVVNR;FGLSKESIDHEKKAYSFCGTVEYMAPEVVNR</t>
  </si>
  <si>
    <t>DHEKKAysFCGtVEy</t>
  </si>
  <si>
    <t>AYS(1)FCGTVEYMAPEVVNR</t>
  </si>
  <si>
    <t>203;875</t>
  </si>
  <si>
    <t>40S ribosomal protein S3a</t>
  </si>
  <si>
    <t>P61247;D6RAT0;D6R9B6;H0Y9Y4</t>
  </si>
  <si>
    <t>263;226;144;207</t>
  </si>
  <si>
    <t>P61247</t>
  </si>
  <si>
    <t>RPS3A</t>
  </si>
  <si>
    <t>AKVERADGYEPPVQESV______________</t>
  </si>
  <si>
    <t>yEPPVQEsV______</t>
  </si>
  <si>
    <t>ADGYEPPVQES(1)V</t>
  </si>
  <si>
    <t>40S ribosomal protein S3</t>
  </si>
  <si>
    <t>P23396;E9PL09;J3KN86;E9PPU1;H0YEU2;E9PSF4</t>
  </si>
  <si>
    <t>221;209;237;136;149;95</t>
  </si>
  <si>
    <t>P23396</t>
  </si>
  <si>
    <t>RPS3</t>
  </si>
  <si>
    <t>DHVSIVEPKDEILPTTPISEQKGGKPEPPAM</t>
  </si>
  <si>
    <t>kDEILPttPIsEQkG</t>
  </si>
  <si>
    <t>PKCD;CDK1;CDK2</t>
  </si>
  <si>
    <t>DEILPT(0.002)T(0.998)PISEQK</t>
  </si>
  <si>
    <t>P62979;P62987;P0CG47;J3QS39;J3QTR3;F5H6Q2;F5GYU3;F5H2Z3;M0R2S1;F5H265;F5H7Y5;B4DV12;F5H388;F5H747;F5GXK7;J3QKN0;Q96C32;F5H7K6;F5H041;P0CG48;M0R1M6</t>
  </si>
  <si>
    <t>57;57;57;57;57;57;57;57;39;57;57;57;57;57;57;57;57;57;57;57;32</t>
  </si>
  <si>
    <t>P62979;P62987</t>
  </si>
  <si>
    <t>P62979</t>
  </si>
  <si>
    <t>Ubiquitin-40S ribosomal protein S27a;Ubiquitin;40S ribosomal protein S27a;Ubiquitin-60S ribosomal protein L40;Ubiquitin;60S ribosomal protein L40;Polyubiquitin-B;Ubiquitin;Polyubiquitin-C;Ubiquitin</t>
  </si>
  <si>
    <t>RPS27A;UBA52;UBB;UBC</t>
  </si>
  <si>
    <t>RLIFAGKQLEDGRTLSDYNIQKESTLHLVLR</t>
  </si>
  <si>
    <t>LEDGRTLsDyNIQkE</t>
  </si>
  <si>
    <t>2278;2279</t>
  </si>
  <si>
    <t>593;556;567;567</t>
  </si>
  <si>
    <t>LPSSAQPFIPKSFNYSPNSSTSEVSSTSASK</t>
  </si>
  <si>
    <t>IPKsFNysPNsstSE</t>
  </si>
  <si>
    <t>SFNYS(1)PNSSTSEVSSTSASK</t>
  </si>
  <si>
    <t>Q5VT52;Q5VT52-2;Q5VT52-3</t>
  </si>
  <si>
    <t>1099;1062;1073</t>
  </si>
  <si>
    <t>PIETLGYHSASNRRMSGEPIQTVESIRVPGK</t>
  </si>
  <si>
    <t>sASNRRMsGEPIQTV</t>
  </si>
  <si>
    <t>RMS(1)GEPIQTVESIRVPGK</t>
  </si>
  <si>
    <t>667;630;641;641</t>
  </si>
  <si>
    <t>SEVSKPKLESESTSPSLEMKIHNFLKGNPGF</t>
  </si>
  <si>
    <t>EsEstsPsLEMkIHN</t>
  </si>
  <si>
    <t>LESEST(0.001)S(0.001)PS(0.998)LEMK</t>
  </si>
  <si>
    <t>Regulation of nuclear pre-mRNA domain-containing protein 1B</t>
  </si>
  <si>
    <t>Q9NQG5</t>
  </si>
  <si>
    <t>RPRD1B</t>
  </si>
  <si>
    <t>GEFIQQLKLSMEDSKSPPPKATEEKKSLKRT</t>
  </si>
  <si>
    <t>LsMEDsKsPPPKATE</t>
  </si>
  <si>
    <t>LSMEDSKS(1)PPPK</t>
  </si>
  <si>
    <t>Ribonuclease P protein subunit p38</t>
  </si>
  <si>
    <t>P78345</t>
  </si>
  <si>
    <t>RPP38</t>
  </si>
  <si>
    <t>ETEPLESQDRELLDTSFEDLSKPKRKLADGR</t>
  </si>
  <si>
    <t>DRELLDtsFEDLSkP</t>
  </si>
  <si>
    <t>ELLDTS(1)FEDLSKPK</t>
  </si>
  <si>
    <t>60S acidic ribosomal protein P2</t>
  </si>
  <si>
    <t>P05387</t>
  </si>
  <si>
    <t>RPLP2</t>
  </si>
  <si>
    <t>RYVASYLLAALGGNSSPSAKDIKKILDSVGI</t>
  </si>
  <si>
    <t>AALGGNssPsAkDIk</t>
  </si>
  <si>
    <t>YVASYLLAALGGNSS(1)PSAK</t>
  </si>
  <si>
    <t>P05387;H0YDD8</t>
  </si>
  <si>
    <t>86;63</t>
  </si>
  <si>
    <t>VAVSAAPGSAAPAAGSAPAAAEEKKDEKKEE</t>
  </si>
  <si>
    <t>sAAPAAGsAPAAAEE</t>
  </si>
  <si>
    <t>LASVPAGGAVAVSAAPGS(0.002)AAPAAGS(0.998)APAAAEEK</t>
  </si>
  <si>
    <t>79;56</t>
  </si>
  <si>
    <t>SVPAGGAVAVSAAPGSAAPAAGSAPAAAEEK</t>
  </si>
  <si>
    <t>AVsAAPGsAAPAAGs</t>
  </si>
  <si>
    <t>LASVPAGGAVAVSAAPGS(0.999)AAPAAGS(0.001)APAAAEEK</t>
  </si>
  <si>
    <t>60S ribosomal protein L12</t>
  </si>
  <si>
    <t>P30050</t>
  </si>
  <si>
    <t>RPL12</t>
  </si>
  <si>
    <t>GATSALAPKIGPLGLSPKKVGDDIAKATGDW</t>
  </si>
  <si>
    <t>KIGPLGLsPkkVGDD</t>
  </si>
  <si>
    <t>IGPLGLS(1)PKK</t>
  </si>
  <si>
    <t>P27694;I3L2M5;I3L524</t>
  </si>
  <si>
    <t>38;25;25</t>
  </si>
  <si>
    <t>P27694</t>
  </si>
  <si>
    <t>Replication protein A 70 kDa DNA-binding subunit;Replication protein A 70 kDa DNA-binding subunit, N-terminally processed</t>
  </si>
  <si>
    <t>RPA1</t>
  </si>
  <si>
    <t>PILQVINIRPITTGNSPPRYRLLMSDGLNTL</t>
  </si>
  <si>
    <t>RPITtGNsPPRYRLL</t>
  </si>
  <si>
    <t>GDTNIKPILQVINIRPITT(0.002)GNS(0.998)PPR</t>
  </si>
  <si>
    <t>P27694;I3L4R8</t>
  </si>
  <si>
    <t>384;140</t>
  </si>
  <si>
    <t>DGSRQPVLAIKGARVSDFGGRSLSVLSSSTI</t>
  </si>
  <si>
    <t>AIKGARVsDFGGRSL</t>
  </si>
  <si>
    <t>VS(1)DFGGR</t>
  </si>
  <si>
    <t>Rho-associated protein kinase 2</t>
  </si>
  <si>
    <t>O75116;E9PF63;D6REE7</t>
  </si>
  <si>
    <t>425;182;425</t>
  </si>
  <si>
    <t>O75116</t>
  </si>
  <si>
    <t>ROCK2</t>
  </si>
  <si>
    <t>FIGFTYYRENLLLSDSPSCRETDSIQSRKNE</t>
  </si>
  <si>
    <t>ENLLLSDsPSCRETD</t>
  </si>
  <si>
    <t>ENLLLS(0.062)DS(0.847)PS(0.091)CR</t>
  </si>
  <si>
    <t>Roundabout homolog 1</t>
  </si>
  <si>
    <t>Q9Y6N7;Q9Y6N7-4;Q9Y6N7-3;Q9Y6N7-2</t>
  </si>
  <si>
    <t>940;901;904;944</t>
  </si>
  <si>
    <t>Q9Y6N7</t>
  </si>
  <si>
    <t>ROBO1</t>
  </si>
  <si>
    <t>RNGLTSTYAGIRKVPSFTFTPTVTYQRGGEA</t>
  </si>
  <si>
    <t>AGIRKVPsFtFTPtV</t>
  </si>
  <si>
    <t>KVPS(1)FT(0.497)FT(0.497)PT(0.005)VTYQR</t>
  </si>
  <si>
    <t>Q9Y6N7;Q9Y6N7-4;Q9Y6N7-3;Q9Y6N7-2;Q9Y6N7-5;Q9Y6N7-6</t>
  </si>
  <si>
    <t>1492;1453;1456;1496;1447;1392</t>
  </si>
  <si>
    <t>TDDLPPPPVPPPAIKSPTAQSKTQLEVRPVV</t>
  </si>
  <si>
    <t>VPPPAIKsPTAQsKT</t>
  </si>
  <si>
    <t>ETYTDDLPPPPVPPPAIKS(0.83)PT(0.085)AQS(0.085)K</t>
  </si>
  <si>
    <t>Ribonuclease inhibitor</t>
  </si>
  <si>
    <t>P13489;E9PMJ3;E9PLZ3;E9PIM9;E9PMN0;E9PIK5</t>
  </si>
  <si>
    <t>82;82;82;82;82;82</t>
  </si>
  <si>
    <t>P13489</t>
  </si>
  <si>
    <t>RNH1</t>
  </si>
  <si>
    <t>ELGDVGVHCVLQGLQTPSCKIQKLSLQNCCL</t>
  </si>
  <si>
    <t>CVLQGLQtPsCkIQk</t>
  </si>
  <si>
    <t>SNELGDVGVHCVLQGLQT(1)PSCK</t>
  </si>
  <si>
    <t>CHTKQLASRNCSEEKSPQTSILKEGNRDTSL</t>
  </si>
  <si>
    <t>RNCsEEKsPQTSILK</t>
  </si>
  <si>
    <t>NCSEEKS(1)PQTSILK</t>
  </si>
  <si>
    <t>E3 ubiquitin-protein ligase RNF213</t>
  </si>
  <si>
    <t>Q63HN8;Q63HN8-4;H3BLU6</t>
  </si>
  <si>
    <t>2273;2322;346</t>
  </si>
  <si>
    <t>Q63HN8</t>
  </si>
  <si>
    <t>RNF213</t>
  </si>
  <si>
    <t>MARDFATPSLHTSDQSPGKHMVTMDGVREED</t>
  </si>
  <si>
    <t>sLHTSDQsPGKHMVt</t>
  </si>
  <si>
    <t>DFATPSLHTSDQS(1)PGK</t>
  </si>
  <si>
    <t>LIGEPDLVVSVIPNNSNENIPRVTDVLDPAL</t>
  </si>
  <si>
    <t>VsVIPNNsNENIPRV</t>
  </si>
  <si>
    <t>LIGEPDLVVSVIPNNS(1)NENIPR</t>
  </si>
  <si>
    <t>LMSRVVPGQFDDADSSDSENRDLKTVKEKDD</t>
  </si>
  <si>
    <t>QFDDADssDsENRDL</t>
  </si>
  <si>
    <t>VVPGQFDDADS(0.064)S(0.933)DS(0.003)ENR</t>
  </si>
  <si>
    <t>E3 ubiquitin-protein ligase RING1</t>
  </si>
  <si>
    <t>Q06587</t>
  </si>
  <si>
    <t>RING1</t>
  </si>
  <si>
    <t>RTPQEAIMDGTEIAVSPRSLHSELMCPICLD</t>
  </si>
  <si>
    <t>DGtEIAVsPRSLHSE</t>
  </si>
  <si>
    <t>TPQEAIMDGTEIAVS(1)PR</t>
  </si>
  <si>
    <t>Ras and Rab interactor 1</t>
  </si>
  <si>
    <t>Q13671;Q13671-2;E9PNR2;E7EM96</t>
  </si>
  <si>
    <t>351;351;246;246</t>
  </si>
  <si>
    <t>Q13671</t>
  </si>
  <si>
    <t>RIN1</t>
  </si>
  <si>
    <t>TSPHLGRRRPLLRSMSAAFCSLLAPERQVGR</t>
  </si>
  <si>
    <t>RPLLRsMsAAFCSLL</t>
  </si>
  <si>
    <t>SMS(1)AAFCSLLAPER</t>
  </si>
  <si>
    <t>RILP-like protein 1</t>
  </si>
  <si>
    <t>Q5EBL4;Q5EBL4-3;G8JLD1;Q5EBL4-2;F5H6W5</t>
  </si>
  <si>
    <t>346;195;226;322;19</t>
  </si>
  <si>
    <t>Q5EBL4</t>
  </si>
  <si>
    <t>RILPL1</t>
  </si>
  <si>
    <t>ENRIPQPPPIAHPRTSPQPESGIKRLFSFFS</t>
  </si>
  <si>
    <t>PIAHPRTsPQPESGI</t>
  </si>
  <si>
    <t>TS(1)PQPESGIK</t>
  </si>
  <si>
    <t>Q5EBL4;Q5EBL4-3;G8JLD1;Q5EBL4-2</t>
  </si>
  <si>
    <t>259;108;107;235</t>
  </si>
  <si>
    <t>RAELGKLRERLQGEHSQNGEEEPETEPVGEE</t>
  </si>
  <si>
    <t>ERLQGEHsQNGEEEP</t>
  </si>
  <si>
    <t>LQGEHS(1)QNGEEEPETEPVGEESISDAEK</t>
  </si>
  <si>
    <t>1688;1688</t>
  </si>
  <si>
    <t>NLRTRNAIKRLHKRDSFDNCSLGESSKIGIS</t>
  </si>
  <si>
    <t>KRLHKRDsFDNCsLG</t>
  </si>
  <si>
    <t>RDS(1)FDNCSLGESSK</t>
  </si>
  <si>
    <t>1579;1579</t>
  </si>
  <si>
    <t>SRKKRSGKWKNKSNESVDIQDQEEKVVKQEC</t>
  </si>
  <si>
    <t>WKNKsNEsVDIQDQE</t>
  </si>
  <si>
    <t>SNES(1)VDIQDQEEK</t>
  </si>
  <si>
    <t>1608;1608;1592;1592;1600;1600;511;2583;1607;1607;1607;1467;149</t>
  </si>
  <si>
    <t>SESKVEPKKCELSKNSDIEQSSDSKVKNLFA;SESKVEPKKCELSKNSDIEQSSDSKVKNLSA</t>
  </si>
  <si>
    <t>KCELsKNsDIEQSsD</t>
  </si>
  <si>
    <t>KCELS(0.006)KNS(0.994)DIEQSSDSK</t>
  </si>
  <si>
    <t>A6NKT7;J3KNE0;P0DJD0;J3QTV4;P0DJD1;F8VYC4;P49792;E9PGT0;O14715;Q99666;J3KQ37;Q99666-2;F8W705</t>
  </si>
  <si>
    <t>789;789;779;779;787;787;788;788;788;788;648;788;788</t>
  </si>
  <si>
    <t>RGPD3;RGPD1;RGPD2;RANBP2;RGPD8;RGPD5</t>
  </si>
  <si>
    <t>SEIKHSTPSPTKYSLSPSKSYKYSPKTPPRW;SEIKHSTPSPTRYSLSPSKSYKYSPKTPPRW</t>
  </si>
  <si>
    <t>sPTKysLsPsKsyKy;sPtRysLsPsKsyKy;sPTKysLsPsKsYKy;sPtKysLsPsKsYKy</t>
  </si>
  <si>
    <t>YSLS(1)PSK</t>
  </si>
  <si>
    <t>A6NKT7;J3KNE0;P49792;E9PGT0;O14715;Q99666;J3KQ37</t>
  </si>
  <si>
    <t>1018;1018;1993;1017;1017;1017;877</t>
  </si>
  <si>
    <t>A6NKT7;P49792</t>
  </si>
  <si>
    <t>RanBP2-like and GRIP domain-containing protein 3;E3 SUMO-protein ligase RanBP2;Putative peptidyl-prolyl cis-trans isomerase;RANBP2-like and GRIP domain-containing protein 8;RANBP2-like and GRIP domain-containing protein 5/6</t>
  </si>
  <si>
    <t>RGPD3;RANBP2;RGPD8;RGPD5</t>
  </si>
  <si>
    <t>LFSSQYGKMANKANTSGDFEKDDDAYKTEDS</t>
  </si>
  <si>
    <t>MANKANtsGDFEKDD</t>
  </si>
  <si>
    <t>ANTS(1)GDFEK</t>
  </si>
  <si>
    <t>59;2173</t>
  </si>
  <si>
    <t>A6NKT7;J3KNE0;P49792;E9PGT0</t>
  </si>
  <si>
    <t>395;395;394;394</t>
  </si>
  <si>
    <t>RanBP2-like and GRIP domain-containing protein 3;E3 SUMO-protein ligase RanBP2;Putative peptidyl-prolyl cis-trans isomerase</t>
  </si>
  <si>
    <t>RGPD3;RANBP2</t>
  </si>
  <si>
    <t>KSGQSALYDALFSSQSPKDTSFLGSDDIGNI</t>
  </si>
  <si>
    <t>DALFssQsPKDTSFL;DALFssQsPKDtsFL</t>
  </si>
  <si>
    <t>SGQSALYDALFSSQS(1)PK</t>
  </si>
  <si>
    <t>RANBP2-like and GRIP domain-containing protein 1;RANBP2-like and GRIP domain-containing protein 2</t>
  </si>
  <si>
    <t>P0DJD0;J3QTV4;P0DJD1;F8VYC4</t>
  </si>
  <si>
    <t>1002;1002;1010;1010</t>
  </si>
  <si>
    <t>P0DJD0</t>
  </si>
  <si>
    <t>RGPD1;RGPD2</t>
  </si>
  <si>
    <t>LFSSQCGKMANKANTSGDFEKDDDACKTEDS</t>
  </si>
  <si>
    <t>MANKANTsGDFEKDD</t>
  </si>
  <si>
    <t>Replication factor C subunit 3</t>
  </si>
  <si>
    <t>P40938;P40938-2</t>
  </si>
  <si>
    <t>P40938</t>
  </si>
  <si>
    <t>RFC3</t>
  </si>
  <si>
    <t>GVGVEKLRIEHQTITTPSKKKIEISTIASNY</t>
  </si>
  <si>
    <t>IEHQTIttPSKKKIE</t>
  </si>
  <si>
    <t>LRIEHQTIT(0.036)T(0.929)PS(0.036)K</t>
  </si>
  <si>
    <t>78;78</t>
  </si>
  <si>
    <t>GVEKLRIEHQTITTPSKKKIEISTIASNYHL</t>
  </si>
  <si>
    <t>LRIEHQTIT(0.004)T(0.083)PS(0.913)K</t>
  </si>
  <si>
    <t>SKKKPKIIQQNKKETSPQVKGEEMPAGKDQE</t>
  </si>
  <si>
    <t>QQNKKEtsPQVKGEE</t>
  </si>
  <si>
    <t>KETS(1)PQVKGEEMPAGK</t>
  </si>
  <si>
    <t>Atrophin-1</t>
  </si>
  <si>
    <t>Arginine-glutamic acid dipeptide repeats protein</t>
  </si>
  <si>
    <t>Q9P2R6;Q9P2R6-2;B1AKN3;D6RA28</t>
  </si>
  <si>
    <t>600;46;332;20</t>
  </si>
  <si>
    <t>Q9P2R6</t>
  </si>
  <si>
    <t>RERE</t>
  </si>
  <si>
    <t>RSGRKKQPASPDGRTSPINEDIRSSGRNSPS</t>
  </si>
  <si>
    <t>AsPDGRtsPINEDIR</t>
  </si>
  <si>
    <t>KQPAS(1)PDGRTS(1)PINEDIR</t>
  </si>
  <si>
    <t>IAFLSPKVDPSLMEDSDDGPSLPTKQNEEFR</t>
  </si>
  <si>
    <t>DPsLMEDsDDGPsLP</t>
  </si>
  <si>
    <t>VDPSLMEDS(1)DDGPSLPTK</t>
  </si>
  <si>
    <t>RalBP1-associated Eps domain-containing protein 1</t>
  </si>
  <si>
    <t>Q96D71;E9PMG1;H0YDT0;J3KP76;Q96D71-3</t>
  </si>
  <si>
    <t>562;535;520;535;561</t>
  </si>
  <si>
    <t>Q96D71</t>
  </si>
  <si>
    <t>REPS1</t>
  </si>
  <si>
    <t>PPPPPRPQPSHSRSSSLDMNRTFTVTTGQQQ</t>
  </si>
  <si>
    <t>PsHsRsssLDMNRTF</t>
  </si>
  <si>
    <t>SSS(1)LDMNR</t>
  </si>
  <si>
    <t>REST corepressor 1</t>
  </si>
  <si>
    <t>Q9UKL0;J3KN32</t>
  </si>
  <si>
    <t>124;127</t>
  </si>
  <si>
    <t>Q9UKL0</t>
  </si>
  <si>
    <t>RCOR1</t>
  </si>
  <si>
    <t>QAVVPDFDPAKLARRSQERDNLGMLVWSPNQ</t>
  </si>
  <si>
    <t>PAkLARRsQERDNLG</t>
  </si>
  <si>
    <t>RS(1)QERDNLGMLVWSPNQNLSEAK</t>
  </si>
  <si>
    <t>257;260</t>
  </si>
  <si>
    <t>VMDRHARKQKREREESEDELEEANGNNPIDI</t>
  </si>
  <si>
    <t>QKREREEsEDELEEA</t>
  </si>
  <si>
    <t>REREES(1)EDELEEANGNNPIDIEVDQNK</t>
  </si>
  <si>
    <t>RCC1</t>
  </si>
  <si>
    <t>Regulator of chromosome condensation</t>
  </si>
  <si>
    <t>P18754;C9JRH2;C9JMJ4;C9J3R0;C9JQZ4;C9JW69;P18754-2;M0R1Q8</t>
  </si>
  <si>
    <t>11;11;11;19;11;11;11;113</t>
  </si>
  <si>
    <t>P18754</t>
  </si>
  <si>
    <t>_____MSPKRIAKRRSPPADAIPKSKKVKVS</t>
  </si>
  <si>
    <t>KRIAKRRsPPADAIP</t>
  </si>
  <si>
    <t>RRS(1)PPADAIPK</t>
  </si>
  <si>
    <t>P38159;H0Y6E7;H3BT71;Q8N7X1;O75526;H3BR27;P38159-3;Q96E39</t>
  </si>
  <si>
    <t>58;60;58;58;58;58;58;58</t>
  </si>
  <si>
    <t>RNA-binding motif protein, X chromosome;RNA-binding motif protein, X chromosome, N-terminally processed;RNA-binding motif protein, X-linked-like-3;RNA-binding motif protein, X-linked-like-2;RNA binding motif protein, X-linked-like-1</t>
  </si>
  <si>
    <t>RBMX;RBMXL3;RBMXL2;RBMXL1</t>
  </si>
  <si>
    <t>RETNKSRGFAFVTFESPADAKDAARDMNGKS</t>
  </si>
  <si>
    <t>FAFVtFEsPADAkDA</t>
  </si>
  <si>
    <t>GFAFVTFES(1)PADAK</t>
  </si>
  <si>
    <t>Q15434;F6W1U9;F8W1T6</t>
  </si>
  <si>
    <t>106;106;106</t>
  </si>
  <si>
    <t>Q15434</t>
  </si>
  <si>
    <t>RNA-binding motif, single-stranded-interacting protein 2</t>
  </si>
  <si>
    <t>RBMS2</t>
  </si>
  <si>
    <t>KTTNKCKGYGFVDFDSPSAAQKAVTALKASG</t>
  </si>
  <si>
    <t>YGFVDFDsPsAAQKA</t>
  </si>
  <si>
    <t>GYGFVDFDS(1)PSAAQK</t>
  </si>
  <si>
    <t>B4DN88;P29558;P29558-2;E7EPF2;E7ETU5;Q6XE24;C9J9B2;Q6XE24-3;Q6XE24-4;Q6XE24-5;Q6XE24-2;J3QT21;C9JIJ9</t>
  </si>
  <si>
    <t>112;112;112;79;79;111;111;110;111;111;111;111;110</t>
  </si>
  <si>
    <t>B4DN88;E7EPF2</t>
  </si>
  <si>
    <t>B4DN88</t>
  </si>
  <si>
    <t>RNA-binding motif, single-stranded-interacting protein 1;RNA-binding motif, single-stranded-interacting protein 3</t>
  </si>
  <si>
    <t>RBMS1;RBMS3</t>
  </si>
  <si>
    <t>KTTNKCKGYGFVDFDSPAAAQKAVSALKASG</t>
  </si>
  <si>
    <t>yGFVDFDsPAAAQKA;yGFVDFDsPAAAQkA</t>
  </si>
  <si>
    <t>GYGFVDFDS(1)PAAAQK</t>
  </si>
  <si>
    <t>249;729</t>
  </si>
  <si>
    <t>RNA-binding protein 8A</t>
  </si>
  <si>
    <t>Q9Y5S9;Q9Y5S9-2</t>
  </si>
  <si>
    <t>56;55</t>
  </si>
  <si>
    <t>Q9Y5S9</t>
  </si>
  <si>
    <t>RBM8A</t>
  </si>
  <si>
    <t>GSEEGSRARMREDYDSVEQDGDEPGPQRSVE</t>
  </si>
  <si>
    <t>RMREDyDsVEQDGDE;RMREDYDsVEQDGDE</t>
  </si>
  <si>
    <t>MREDYDS(1)VEQDGDEPGPQR</t>
  </si>
  <si>
    <t>KLKEKAKKRKGRGFGSEEGSRARMREDYDSV</t>
  </si>
  <si>
    <t>RKGRGFGsEEGsRAR</t>
  </si>
  <si>
    <t>GFGS(1)EEGSR</t>
  </si>
  <si>
    <t>RNA-binding protein 5</t>
  </si>
  <si>
    <t>P52756</t>
  </si>
  <si>
    <t>RBM5</t>
  </si>
  <si>
    <t>ENPLKRGLVAAYSGDSDNEEELVERLESEEE</t>
  </si>
  <si>
    <t>VAAysGDsDNEEELV</t>
  </si>
  <si>
    <t>RGLVAAYS(0.001)GDS(0.999)DNEEELVER</t>
  </si>
  <si>
    <t>RNA-binding protein 45</t>
  </si>
  <si>
    <t>Q8IUH3;H7BZE0;H7C476;Q8IUH3-3</t>
  </si>
  <si>
    <t>464;61;123;462</t>
  </si>
  <si>
    <t>Q8IUH3</t>
  </si>
  <si>
    <t>RBM45</t>
  </si>
  <si>
    <t>GKILNGVRLKVMLADSPREESNKRQRTY___</t>
  </si>
  <si>
    <t>LKVMLADsPREESNK</t>
  </si>
  <si>
    <t>VMLADS(1)PREESNK</t>
  </si>
  <si>
    <t>RNA-binding protein 4</t>
  </si>
  <si>
    <t>Q9BWF3;Q9BWF3-3;D6R9K7;J3QRR5;Q9BWF3-4;Q9BWF3-2;E9PB51</t>
  </si>
  <si>
    <t>86;86;86;86;86;86;86</t>
  </si>
  <si>
    <t>Q9BWF3</t>
  </si>
  <si>
    <t>RBM4</t>
  </si>
  <si>
    <t>KNKSKTSTKLHVGNISPTCTNKELRAKFEEY</t>
  </si>
  <si>
    <t>KLHVGNIsPtCtNkE</t>
  </si>
  <si>
    <t>LHVGNIS(1)PTCTNK</t>
  </si>
  <si>
    <t>RNA-binding protein 39</t>
  </si>
  <si>
    <t>Q14498;G3XAC6;Q14498-2;Q5QP22;Q5QP23;H0Y4X3;Q14498-3;Q5QP21</t>
  </si>
  <si>
    <t>136;136;136;136;135;9;114;114</t>
  </si>
  <si>
    <t>Q14498</t>
  </si>
  <si>
    <t>RBM39</t>
  </si>
  <si>
    <t>SRRRSRSKSPFRKDKSPVREPIDNLTPEERD</t>
  </si>
  <si>
    <t>sPFRKDKsPVREPID</t>
  </si>
  <si>
    <t>DKS(1)PVREPIDNLTPEER</t>
  </si>
  <si>
    <t>765;537</t>
  </si>
  <si>
    <t>SRSSQGKTEVKVKPASPVAQPKEEAKTETEF</t>
  </si>
  <si>
    <t>EVKVKPAsPVAQPKE</t>
  </si>
  <si>
    <t>VKPAS(1)PVAQPK</t>
  </si>
  <si>
    <t>155;123;155;154;62</t>
  </si>
  <si>
    <t>DRHEASGFARRPDPDSDEDEDYERERRKRSM</t>
  </si>
  <si>
    <t>ARRPDPDsDEDEDyE</t>
  </si>
  <si>
    <t>RPDPDS(1)DEDEDYERER</t>
  </si>
  <si>
    <t>765;765;765</t>
  </si>
  <si>
    <t>DGSAPSTSTASSKLKSPSQKQDGGTAPVASA</t>
  </si>
  <si>
    <t>TASSKLKsPsQKQDG</t>
  </si>
  <si>
    <t>LKS(1)PSQKQDGGTAPVASASPK</t>
  </si>
  <si>
    <t>935;935;935</t>
  </si>
  <si>
    <t>LHAFPPCEFSQQFLDSPAKALAKSEEDYLVM</t>
  </si>
  <si>
    <t>FSQQFLDsPAKALAK</t>
  </si>
  <si>
    <t>ENTGVLHAFPPCEFSQQFLDS(1)PAK</t>
  </si>
  <si>
    <t>PEEDFRHSPEEDFRQSPQEHFRRPPQEHFRR</t>
  </si>
  <si>
    <t>PEEDFRQsPQEHFRR</t>
  </si>
  <si>
    <t>HSPEEDFRQS(1)PQEHFR</t>
  </si>
  <si>
    <t>RNA-binding protein 10</t>
  </si>
  <si>
    <t>P98175-2;P98175;P98175-3;P98175-4</t>
  </si>
  <si>
    <t>722;723;646;645</t>
  </si>
  <si>
    <t>P98175-2</t>
  </si>
  <si>
    <t>RBM10</t>
  </si>
  <si>
    <t>HTSMDLPKLASDDRPSPPRGLVAAYSGESDS</t>
  </si>
  <si>
    <t>LAsDDRPsPPRGLVA</t>
  </si>
  <si>
    <t>LASDDRPS(1)PPR</t>
  </si>
  <si>
    <t>Histone-binding protein RBBP7</t>
  </si>
  <si>
    <t>Q16576;E9PC52;Q5JNZ6;Q16576-2</t>
  </si>
  <si>
    <t>354;345;14;398</t>
  </si>
  <si>
    <t>Q16576;Q16576-2</t>
  </si>
  <si>
    <t>Q16576</t>
  </si>
  <si>
    <t>RBBP7</t>
  </si>
  <si>
    <t>RRLNVWDLSKIGEEQSAEDAEDGPPELLFIH</t>
  </si>
  <si>
    <t>skIGEEQsAEDAEDG</t>
  </si>
  <si>
    <t>IGEEQS(1)AEDAEDGPPELLFIHGGHTAK</t>
  </si>
  <si>
    <t>822;2590</t>
  </si>
  <si>
    <t>Q7Z6E9-2;Q7Z6E9;Q7Z6E9-4</t>
  </si>
  <si>
    <t>1294;1328;488</t>
  </si>
  <si>
    <t>MIQVPQSKWDKDDFESEEEDVKSTQPISSVG</t>
  </si>
  <si>
    <t>WDKDDFEsEEEDVKS</t>
  </si>
  <si>
    <t>WDKDDFES(1)EEEDVK</t>
  </si>
  <si>
    <t>Q7Z6E9-2;Q7Z6E9</t>
  </si>
  <si>
    <t>1243;1277</t>
  </si>
  <si>
    <t>SSTLVDYTSTSSTGGSPVRKSEEKTDTKRTV</t>
  </si>
  <si>
    <t>STSStGGsPVRKSEE</t>
  </si>
  <si>
    <t>VTGTEGSSSTLVDYTSTS(0.003)S(0.004)T(0.017)GGS(0.975)PVRK</t>
  </si>
  <si>
    <t>RB1-inducible coiled-coil protein 1</t>
  </si>
  <si>
    <t>Q8TDY2;Q8TDY2-2</t>
  </si>
  <si>
    <t>266;266</t>
  </si>
  <si>
    <t>Q8TDY2</t>
  </si>
  <si>
    <t>RB1CC1</t>
  </si>
  <si>
    <t>NESLLTSFPKSVEHVSPDTADAESGKEIRES</t>
  </si>
  <si>
    <t>PKsVEHVsPDTADAE</t>
  </si>
  <si>
    <t>SVEHVS(1)PDTADAESGK</t>
  </si>
  <si>
    <t>B1AKC7;Q9UJF2-2;Q9UJF2;H0Y638</t>
  </si>
  <si>
    <t>793;804;663;214</t>
  </si>
  <si>
    <t>KIFEDPTDSDLHKLKSPSQDNTDSYFRGKTL</t>
  </si>
  <si>
    <t>SDLHKLKsPsQDNTD</t>
  </si>
  <si>
    <t>LKS(0.996)PS(0.004)QDNTDSYFR</t>
  </si>
  <si>
    <t>Ras GTPase-activating protein 1</t>
  </si>
  <si>
    <t>P20936;P20936-2;B4DTL2;E9PGC0;Q68CU6</t>
  </si>
  <si>
    <t>373;196;206;207;373</t>
  </si>
  <si>
    <t>P20936</t>
  </si>
  <si>
    <t>RASA1;DKFZp434N071</t>
  </si>
  <si>
    <t>KQEAYNLLMTVGQVCSFLVRPSDNTPGDYSL</t>
  </si>
  <si>
    <t>IS(0.006)KQEAY(0.992)NLLMT(0.045)VGQVCS(0.957)FLVR</t>
  </si>
  <si>
    <t>357;180;190;191;357</t>
  </si>
  <si>
    <t>EEDPHEGKIWFHGKISKQEAYNLLMTVGQVC</t>
  </si>
  <si>
    <t>IS(0.936)KQEAY(0.064)NLLMT(0.5)VGQVCS(0.5)FLVR</t>
  </si>
  <si>
    <t>Rap1 GTPase-activating protein 1</t>
  </si>
  <si>
    <t>P47736;P47736-3;F2Z357;J3KPC5;J3QSS6;P47736-2</t>
  </si>
  <si>
    <t>499;529;499;530;563;525</t>
  </si>
  <si>
    <t>P47736</t>
  </si>
  <si>
    <t>RAP1GAP</t>
  </si>
  <si>
    <t>SPTRKKSGPFGSRRSSAIGIENIQEVQEKRE</t>
  </si>
  <si>
    <t>PFGsRRssAIGIENI</t>
  </si>
  <si>
    <t>RS(0.187)S(0.813)AIGIENIQEVQEK</t>
  </si>
  <si>
    <t>498;528;498;529;562;524</t>
  </si>
  <si>
    <t>KSPTRKKSGPFGSRRSSAIGIENIQEVQEKR</t>
  </si>
  <si>
    <t>GPFGsRRssAIGIEN</t>
  </si>
  <si>
    <t>RS(0.911)S(0.089)AIGIENIQEVQEK</t>
  </si>
  <si>
    <t>Ran GTPase-activating protein 1</t>
  </si>
  <si>
    <t>P46060;F8W7I9</t>
  </si>
  <si>
    <t>442;387</t>
  </si>
  <si>
    <t>P46060</t>
  </si>
  <si>
    <t>RANGAP1</t>
  </si>
  <si>
    <t>SSPPPADVSTFLAFPSPEKLLRLGPKSSVLI</t>
  </si>
  <si>
    <t>stFLAFPsPEKLLRL</t>
  </si>
  <si>
    <t>ILDPNTGEPAPVLS(0.362)S(0.362)PPPADVS(0.14)T(0.14)FLAFPS(0.996)PEK</t>
  </si>
  <si>
    <t>Ran-binding protein 3</t>
  </si>
  <si>
    <t>Q9H6Z4-3;B7Z7F3;Q9H6Z4;Q9H6Z4-2;F5H4C2;K7ESQ0</t>
  </si>
  <si>
    <t>265;260;333;328;205;52</t>
  </si>
  <si>
    <t>Q9H6Z4-3</t>
  </si>
  <si>
    <t>RANBP3</t>
  </si>
  <si>
    <t>SNKFVFGQNMSERVLSPPKLNEVSSDANREN</t>
  </si>
  <si>
    <t>NMsERVLsPPKLNEV</t>
  </si>
  <si>
    <t>VLS(1)PPKLNEVSSDANR</t>
  </si>
  <si>
    <t>Q9H6Z4-3;B7Z7F3;Q9H6Z4;Q9H6Z4-2;K7EJV3;K7EID7;K7ENB9</t>
  </si>
  <si>
    <t>33;33;101;101;33;33;33</t>
  </si>
  <si>
    <t>VFQKDKGQKRSAGGSSPEGGEDSDREDGNYC</t>
  </si>
  <si>
    <t>KRSAGGSsPEGGEDs;GRsAGGssPEGGEDs</t>
  </si>
  <si>
    <t>RS(0.012)AGGS(0.093)S(0.893)PEGGEDS(0.958)DREDGNY(0.044)CPPVK</t>
  </si>
  <si>
    <t>ELVGPPLAETVFTPKTSPENVQDRFALVTPK</t>
  </si>
  <si>
    <t>EtVFtPKtsPENVQD</t>
  </si>
  <si>
    <t>ELVGPPLAET(0.003)VFT(0.102)PKT(0.955)S(0.94)PENVQDR</t>
  </si>
  <si>
    <t>ENMGSSQQKNSGFRRSDDMFTFHGPGKSVFG</t>
  </si>
  <si>
    <t>KNSGFRRsDDMFTFH</t>
  </si>
  <si>
    <t>NSGFRRS(1)DDMFTFHGPGK</t>
  </si>
  <si>
    <t>2741;1765</t>
  </si>
  <si>
    <t>ADTLKLPPTFFCGVCSDTDEDNGNGEDFQSE</t>
  </si>
  <si>
    <t>TFFCGVCsDtDEDNG</t>
  </si>
  <si>
    <t>LPPTFFCGVCS(0.967)DT(0.032)DEDNGNGEDFQSELQK</t>
  </si>
  <si>
    <t>ANATRCVACQNPDKPSPSTSVPAPASFKFGT</t>
  </si>
  <si>
    <t>CQNPDKPsPStSVPA</t>
  </si>
  <si>
    <t>CVACQNPDKPS(0.866)PS(0.058)T(0.058)S(0.017)VPAPAS(0.001)FK</t>
  </si>
  <si>
    <t>Retinoic acid-induced protein 1</t>
  </si>
  <si>
    <t>Q7Z5J4;Q7Z5J4-3;E7EVZ3;Q7Z5J4-2</t>
  </si>
  <si>
    <t>1374;1374;1374;1327</t>
  </si>
  <si>
    <t>Q7Z5J4</t>
  </si>
  <si>
    <t>RAI1</t>
  </si>
  <si>
    <t>PSLSDKDRGLKGAGGSPVGVEEGLVNVGTGQ</t>
  </si>
  <si>
    <t>GLKGAGGsPVGVEEG</t>
  </si>
  <si>
    <t>GAGGS(1)PVGVEEGLVNVGTGQK</t>
  </si>
  <si>
    <t>RAF proto-oncogene serine/threonine-protein kinase;Serine/threonine-protein kinase A-Raf</t>
  </si>
  <si>
    <t>B4E0X2;P04049;P04049-2;B4E1N6;H7C155;P10398</t>
  </si>
  <si>
    <t>540;621;641;406;500;582</t>
  </si>
  <si>
    <t>B4E0X2;P04049;P10398</t>
  </si>
  <si>
    <t>RAF1;ARAF</t>
  </si>
  <si>
    <t>IELLQHSLPKINRSASEPSLHRAAHTEDINA;IELLQRSLPKIERSASEPSLHRTQADELPAC</t>
  </si>
  <si>
    <t>PKINRsAsEPsLHRA;PKIERsAsEPsLHRt</t>
  </si>
  <si>
    <t>AMPKA1;RAF1;PKACA</t>
  </si>
  <si>
    <t>SAS(1)EPSLHR</t>
  </si>
  <si>
    <t>340;1865;1930</t>
  </si>
  <si>
    <t>163;244;244;29;123</t>
  </si>
  <si>
    <t>QHRYSTPHAFTFNTSSPSSEGSLSQRQRSTS</t>
  </si>
  <si>
    <t>AFtFNtSsPSsEGsL</t>
  </si>
  <si>
    <t>YSTPHAFTFNT(0.001)S(0.048)S(0.937)PS(0.007)S(0.007)EGSLSQR</t>
  </si>
  <si>
    <t>561;642;662;427;521</t>
  </si>
  <si>
    <t>RAAHTEDINACTLTTSPRLPVF_________</t>
  </si>
  <si>
    <t>NACtLtTsPRLPVF_</t>
  </si>
  <si>
    <t>AAHTEDINACTLTTS(1)PR</t>
  </si>
  <si>
    <t>UV excision repair protein RAD23 homolog B</t>
  </si>
  <si>
    <t>P54727;P54727-2;H0Y579</t>
  </si>
  <si>
    <t>160;88;30</t>
  </si>
  <si>
    <t>P54727</t>
  </si>
  <si>
    <t>RAD23B</t>
  </si>
  <si>
    <t>QEKPAEKPAETPVATSPTATDSTSGDSSRSN</t>
  </si>
  <si>
    <t>AEtPVAtsPtAtdst</t>
  </si>
  <si>
    <t>QEKPAEKPAETPVAT(0.033)S(0.911)PT(0.033)AT(0.014)DS(0.002)T(0.002)S(0.003)GDS(0.001)S(0.001)R</t>
  </si>
  <si>
    <t>AWEASHKNDLQDTEISPRQNRRTRAAESAEI</t>
  </si>
  <si>
    <t>DLQDTEIsPRQNRRT</t>
  </si>
  <si>
    <t>NDLQDTEIS(1)PR</t>
  </si>
  <si>
    <t>Q9H7X7;Q9H7X7-3;Q9H7X7-2</t>
  </si>
  <si>
    <t>137;60;107</t>
  </si>
  <si>
    <t>Q9H7X7</t>
  </si>
  <si>
    <t>Rab-like protein 5</t>
  </si>
  <si>
    <t>RABL5</t>
  </si>
  <si>
    <t>HHKPGSGDDKGSLSLSPPLNKLKLVHSNLED</t>
  </si>
  <si>
    <t>DKGSLsLsPPLNKLK</t>
  </si>
  <si>
    <t>GSLSLS(1)PPLNK</t>
  </si>
  <si>
    <t>Rab5 GDP/GTP exchange factor</t>
  </si>
  <si>
    <t>Q9UJ41;Q9UJ41-2;E9PFK9;B4DZM7;Q9UJ41-3;E7ERJ8</t>
  </si>
  <si>
    <t>617;400;413;414;440;440</t>
  </si>
  <si>
    <t>Q9UJ41</t>
  </si>
  <si>
    <t>RABGEF1;KCTD7</t>
  </si>
  <si>
    <t>MSGQTSPRKQEAESWSPDACLGVKQMYKNLD</t>
  </si>
  <si>
    <t>KQEAESWsPDACLGV</t>
  </si>
  <si>
    <t>KQEAESWS(1)PDACLGVK</t>
  </si>
  <si>
    <t>Ras-related protein Rab-9A</t>
  </si>
  <si>
    <t>P51151</t>
  </si>
  <si>
    <t>RAB9A</t>
  </si>
  <si>
    <t>AFEEAVRRVLATEDRSDHLIQTDTVNLHRKP</t>
  </si>
  <si>
    <t>VLAtEDRsDHLIQTD</t>
  </si>
  <si>
    <t>VLATEDRS(1)DHLIQTDTVNLHR</t>
  </si>
  <si>
    <t>Ras-related protein Rab-8A</t>
  </si>
  <si>
    <t>P61006</t>
  </si>
  <si>
    <t>RAB8A</t>
  </si>
  <si>
    <t>ARDIKAKMDKKLEGNSPQGSNQGVKITPDQQ</t>
  </si>
  <si>
    <t>DKKLEGNsPQGsNQG</t>
  </si>
  <si>
    <t>KLEGNS(1)PQGS(1)NQGVK</t>
  </si>
  <si>
    <t>Rab-3A-interacting protein</t>
  </si>
  <si>
    <t>Q96QF0;H0YI02;Q96QF0-8;Q96QF0-5;Q96QF0-7;Q96QF0-6;J3KPG1;Q96QF0-3;Q96QF0-4;Q96QF0-2</t>
  </si>
  <si>
    <t>268;142;46;252;252;268;268;252;268;252</t>
  </si>
  <si>
    <t>Q96QF0</t>
  </si>
  <si>
    <t>RAB3IP</t>
  </si>
  <si>
    <t>AALKTLVLSSSPTSPTQEPLPGGKTPFKKGH</t>
  </si>
  <si>
    <t>SssPtsPtQEPLPGG</t>
  </si>
  <si>
    <t>TLVLSS(0.002)S(0.836)PT(0.157)S(0.042)PT(0.963)QEPLPGGK</t>
  </si>
  <si>
    <t>Ras-related protein Rab-31</t>
  </si>
  <si>
    <t>Q13636;J3QR51</t>
  </si>
  <si>
    <t>Q13636</t>
  </si>
  <si>
    <t>RAB31</t>
  </si>
  <si>
    <t>SIVCRFVQDHFDHNISPTIGASFMTKTVPCG</t>
  </si>
  <si>
    <t>DHFDHNIsPTIGASF</t>
  </si>
  <si>
    <t>FVQDHFDHNIS(0.997)PT(0.003)IGASFMTK</t>
  </si>
  <si>
    <t>Ras-related protein Rab-20</t>
  </si>
  <si>
    <t>Q9NX57</t>
  </si>
  <si>
    <t>RAB20</t>
  </si>
  <si>
    <t>EKEECSPNMDAGDRVSPRAPKQVQLEDAVAL</t>
  </si>
  <si>
    <t>MDAGDRVsPRAPKQV</t>
  </si>
  <si>
    <t>EECSPNMDAGDRVS(1)PR</t>
  </si>
  <si>
    <t>EIEVTIQFTRNNLSASMFDLSMKDKPRSPFS</t>
  </si>
  <si>
    <t>TRNNLsAsMFDLSMK</t>
  </si>
  <si>
    <t>NNLS(0.001)AS(0.999)MFDLSMK</t>
  </si>
  <si>
    <t>B5MCZ9;Q16769-2</t>
  </si>
  <si>
    <t>B5MCZ9</t>
  </si>
  <si>
    <t>QPCT</t>
  </si>
  <si>
    <t>LLVAALPWASRGVSPSASAWPEEKHIMQRIQ</t>
  </si>
  <si>
    <t>GVS(0.154)PS(0.84)AS(0.006)AWPEEKHIMQR</t>
  </si>
  <si>
    <t>Pygopus homolog 2</t>
  </si>
  <si>
    <t>Q9BRQ0;Q5T171</t>
  </si>
  <si>
    <t>302;265</t>
  </si>
  <si>
    <t>Q9BRQ0</t>
  </si>
  <si>
    <t>PYGO2</t>
  </si>
  <si>
    <t>NQPSFPPNSSGRGGGTPDANSLAPPGKAGGG</t>
  </si>
  <si>
    <t>SSGRGGGtPDANsLA</t>
  </si>
  <si>
    <t>GGGT(1)PDANSLAPPGK</t>
  </si>
  <si>
    <t>Pyrroline-5-carboxylate reductase 2</t>
  </si>
  <si>
    <t>Q96C36</t>
  </si>
  <si>
    <t>PYCR2</t>
  </si>
  <si>
    <t>RVKLESPTVSTLTPSSPGKLLTRSLALGGKK</t>
  </si>
  <si>
    <t>VSTLtPssPGkLLtR</t>
  </si>
  <si>
    <t>VKLESPTVSTLTPS(0.004)S(0.995)PGK</t>
  </si>
  <si>
    <t>303;301;52</t>
  </si>
  <si>
    <t>ERCWAAGWPRDGGRSSPGGQDEGGFMAQGKT</t>
  </si>
  <si>
    <t>PRDGGRssPGGQDEG</t>
  </si>
  <si>
    <t>DGGRS(0.001)S(0.999)PGGQDEGGFMAQGK</t>
  </si>
  <si>
    <t>Periodic tryptophan protein 1 homolog</t>
  </si>
  <si>
    <t>Q13610;Q7Z3X9;J3KN15</t>
  </si>
  <si>
    <t>50;50;50</t>
  </si>
  <si>
    <t>Q13610</t>
  </si>
  <si>
    <t>PWP1</t>
  </si>
  <si>
    <t>LIAEAKEKLQEEGGGSDEEETGSPSEDGMQS</t>
  </si>
  <si>
    <t>LQEEGGGsDEEEtGs</t>
  </si>
  <si>
    <t>EKLQEEGGGS(1)DEEET(0.031)GS(0.924)PS(0.045)EDGMQSAR</t>
  </si>
  <si>
    <t>Q92692</t>
  </si>
  <si>
    <t>Poliovirus receptor-related protein 2</t>
  </si>
  <si>
    <t>PVRL2</t>
  </si>
  <si>
    <t>QEMPSQLFTLGASEHSPLKTPYFDAGASCTE</t>
  </si>
  <si>
    <t>TLGASEHsPLKTPyF</t>
  </si>
  <si>
    <t>AKLEAQEMPSQLFTLGASEHS(1)PLK</t>
  </si>
  <si>
    <t>Pumilio homolog 2</t>
  </si>
  <si>
    <t>Q8TB72;C9JW01;Q8TB72-2;B4E2B6;Q8TB72-3</t>
  </si>
  <si>
    <t>136;136;136;80;136</t>
  </si>
  <si>
    <t>Q8TB72</t>
  </si>
  <si>
    <t>PUM2</t>
  </si>
  <si>
    <t>AETDGPEKGDQKGKASPFEEDQNRDLKQGDD</t>
  </si>
  <si>
    <t>GDQKGKAsPFEEDQN</t>
  </si>
  <si>
    <t>GKAS(1)PFEEDQNR</t>
  </si>
  <si>
    <t>Poly(U)-binding-splicing factor PUF60</t>
  </si>
  <si>
    <t>Q9UHX1-4;Q9UHX1-6;Q9UHX1-2;Q9UHX1;E9PN18;E9PQ56;Q9UHX1-3;Q9UHX1-5;E9PMU7;H0YEM1</t>
  </si>
  <si>
    <t>146;160;189;206;226;188;163;177;226;204</t>
  </si>
  <si>
    <t>Q9UHX1-4</t>
  </si>
  <si>
    <t>PUF60</t>
  </si>
  <si>
    <t>NSVMLGGRNIKVGRPSNIGQAQPIIDQLAEE</t>
  </si>
  <si>
    <t>NIKVGRPsNIGQAQP</t>
  </si>
  <si>
    <t>VGRPS(1)NIGQAQPIIDQLAEEAR</t>
  </si>
  <si>
    <t>6-pyruvoyl tetrahydrobiopterin synthase</t>
  </si>
  <si>
    <t>Q03393;E9PKY8;E9PJM0</t>
  </si>
  <si>
    <t>Q03393</t>
  </si>
  <si>
    <t>PTS</t>
  </si>
  <si>
    <t>EGGGRRCQAQVSRRISFSASHRLYSKFLSDE</t>
  </si>
  <si>
    <t>AQVSRRIsFSASHRL</t>
  </si>
  <si>
    <t>PKG1;PKG2</t>
  </si>
  <si>
    <t>RIS(1)FSASHR</t>
  </si>
  <si>
    <t>Tyrosine-protein phosphatase non-receptor type 12</t>
  </si>
  <si>
    <t>Q05209;Q05209-2;E9PBR5;H3BM04</t>
  </si>
  <si>
    <t>519;389;400;27</t>
  </si>
  <si>
    <t>Q05209</t>
  </si>
  <si>
    <t>PTPN12</t>
  </si>
  <si>
    <t>NKVSVTPPEESQNSDTPPRPDRLPLDEKGHV</t>
  </si>
  <si>
    <t>EEsQNsDtPPRPDRL</t>
  </si>
  <si>
    <t>VS(0.444)VT(0.434)PPEES(0.125)QNS(0.089)DT(0.908)PPRPDRLPLDEK</t>
  </si>
  <si>
    <t>509;379;390;17</t>
  </si>
  <si>
    <t>SCVDCSVTQSNKVSVTPPEESQNSDTPPRPD</t>
  </si>
  <si>
    <t>QSNKVsVtPPEEsQN</t>
  </si>
  <si>
    <t>VS(0.25)VT(0.765)PPEES(0.292)QNS(0.281)DT(0.413)PPRPDRLPLDEK</t>
  </si>
  <si>
    <t>Q05209;H0YB59</t>
  </si>
  <si>
    <t>19;17</t>
  </si>
  <si>
    <t>VEILRKFIQRVQAMKSPDHNGEDNFARDFMR</t>
  </si>
  <si>
    <t>QRVQAMKsPDHNGED</t>
  </si>
  <si>
    <t>VQAMKS(1)PDHNGEDNFAR</t>
  </si>
  <si>
    <t>Q05209;Q05209-2;E9PBR5</t>
  </si>
  <si>
    <t>673;543;554</t>
  </si>
  <si>
    <t>TTHSGAEKDVDVSEDSPPPLPERTPESFVLA</t>
  </si>
  <si>
    <t>DVDVsEDsPPPLPER</t>
  </si>
  <si>
    <t>DVDVSEDS(1)PPPLPER</t>
  </si>
  <si>
    <t>352;279</t>
  </si>
  <si>
    <t>ETQEDKDCPIKEEKGSPLNAAPYGIESMSQD</t>
  </si>
  <si>
    <t>PIkEEkGsPLNAAPy</t>
  </si>
  <si>
    <t>GS(1)PLNAAPYGIESMSQDTEVR</t>
  </si>
  <si>
    <t>Q05397;Q8IYN9;Q05397-5;H0YBP1;J3QT16;E7ESA6;Q05397-2;Q05397-6;B4DWJ1;E9PEI4;Q8N9D7;H0YB16;H0YBZ1;E5RHK7;E5RJQ2;E5RG80</t>
  </si>
  <si>
    <t>722;722;722;733;722;766;570;30;32;350;390;394;420;32;32;32</t>
  </si>
  <si>
    <t>GSDEAPPKPSRPGYPSPRSSEGFYPSPQHMV</t>
  </si>
  <si>
    <t>PsRPGyPsPRSsEGF</t>
  </si>
  <si>
    <t>QATVSWDSGGSDEAPPKPS(0.001)RPGY(0.061)PS(0.938)PR</t>
  </si>
  <si>
    <t>910;864;923;875;923;954;737;218;220;538;578;582;611</t>
  </si>
  <si>
    <t>ADSYNEGVKLQPQEISPPPTANLDRSNDKVY</t>
  </si>
  <si>
    <t>KLQPQEIsPPPtANL</t>
  </si>
  <si>
    <t>LQPQEIS(1)PPPTANLDR</t>
  </si>
  <si>
    <t>Phosphatidylserine synthase 1</t>
  </si>
  <si>
    <t>P48651;B4DE85;Q9BUQ5</t>
  </si>
  <si>
    <t>425;222;279</t>
  </si>
  <si>
    <t>P48651</t>
  </si>
  <si>
    <t>PTDSS1</t>
  </si>
  <si>
    <t>GHREKTYSECEDGTYSPEISWHHRKGTKGSE</t>
  </si>
  <si>
    <t>ECEDGtysPEIsWHH</t>
  </si>
  <si>
    <t>TYSECEDGT(0.001)Y(0.001)S(0.997)PEIS(0.001)WHHR</t>
  </si>
  <si>
    <t>26S proteasome non-ATPase regulatory subunit 2</t>
  </si>
  <si>
    <t>Q13200;C9JPC0;F8WBS8</t>
  </si>
  <si>
    <t>Q13200</t>
  </si>
  <si>
    <t>PSMD2</t>
  </si>
  <si>
    <t>APVQPQQSPAAAPGGTDEKPSGKERRDAGDK</t>
  </si>
  <si>
    <t>PAAAPGGtDEkPsGk</t>
  </si>
  <si>
    <t>APVQPQQS(1)PAAAPGGT(1)DEKPSGK</t>
  </si>
  <si>
    <t>MEEGGRDKAPVQPQQSPAAAPGGTDEKPSGK</t>
  </si>
  <si>
    <t>APVQPQQsPAAAPGG</t>
  </si>
  <si>
    <t>DKAPVQPQQS(1)PAAAPGGTDEKPSGK</t>
  </si>
  <si>
    <t>26S proteasome non-ATPase regulatory subunit 14</t>
  </si>
  <si>
    <t>O00487</t>
  </si>
  <si>
    <t>PSMD14</t>
  </si>
  <si>
    <t>LAKNYNKAVEEEDKMTPEQLAIKNVGKQDPK</t>
  </si>
  <si>
    <t>VEEEDkMtPEQLAIk</t>
  </si>
  <si>
    <t>AVEEEDKMT(1)PEQLAIK</t>
  </si>
  <si>
    <t>26S proteasome non-ATPase regulatory subunit 1</t>
  </si>
  <si>
    <t>Q99460;Q99460-2;H7BZR6</t>
  </si>
  <si>
    <t>273;273;125</t>
  </si>
  <si>
    <t>Q99460</t>
  </si>
  <si>
    <t>PSMD1</t>
  </si>
  <si>
    <t>QQFLSSVIQNLRTVGTPIASVPGSTNTGTVP</t>
  </si>
  <si>
    <t>QNLRtVGtPIAsVPG</t>
  </si>
  <si>
    <t>T(0.048)VGT(0.952)PIASVPGSTNTGTVPGSEK</t>
  </si>
  <si>
    <t>270;270;122</t>
  </si>
  <si>
    <t>SASQQFLSSVIQNLRTVGTPIASVPGSTNTG</t>
  </si>
  <si>
    <t>SVIQNLRtVGtPIAs</t>
  </si>
  <si>
    <t>T(0.845)VGT(0.155)PIASVPGSTNTGTVPGSEK</t>
  </si>
  <si>
    <t>Q99460;Q99460-2</t>
  </si>
  <si>
    <t>311;311</t>
  </si>
  <si>
    <t>SMETEEKTSSAFVGKTPEASPEPKDQTLKMI</t>
  </si>
  <si>
    <t>SsAFVGktPEAsPEP</t>
  </si>
  <si>
    <t>TSSAFVGKT(1)PEAS(1)PEPK</t>
  </si>
  <si>
    <t>315;315</t>
  </si>
  <si>
    <t>EEKTSSAFVGKTPEASPEPKDQTLKMIKILS</t>
  </si>
  <si>
    <t>VGktPEAsPEPkDQT</t>
  </si>
  <si>
    <t>IQTSEGVCLAVEKRITSPLMEPSSIEKIVEI</t>
  </si>
  <si>
    <t>LAVEKRItsPLMEPs</t>
  </si>
  <si>
    <t>RIT(0.891)S(0.109)PLMEPSSIEK</t>
  </si>
  <si>
    <t>QTSEGVCLAVEKRITSPLMEPSSIEKIVEID</t>
  </si>
  <si>
    <t>AVEKRItsPLMEPss</t>
  </si>
  <si>
    <t>RIT(0.001)S(0.999)PLMEPSSIEK</t>
  </si>
  <si>
    <t>PC4 and SFRS1-interacting protein</t>
  </si>
  <si>
    <t>O75475;O75475-2;O75475-3</t>
  </si>
  <si>
    <t>118;118;118</t>
  </si>
  <si>
    <t>O75475</t>
  </si>
  <si>
    <t>PSIP1</t>
  </si>
  <si>
    <t>NASSDVEVEEKETSVSKEDTDHEEKASNEDV</t>
  </si>
  <si>
    <t>EEKEtsVsKEDtDHE</t>
  </si>
  <si>
    <t>QS(0.026)NAS(0.437)S(0.477)DVEVEEKET(0.09)S(0.086)VS(0.797)KEDT(0.086)DHEEK</t>
  </si>
  <si>
    <t>Protein PRRC2C</t>
  </si>
  <si>
    <t>Q9Y520;Q9Y520-6;Q9Y520-4;E7EPN9;Q9Y520-5;Q9Y520-7;Q9Y520-3;Q9Y520-2</t>
  </si>
  <si>
    <t>779;779;779;781;779;781;779;536</t>
  </si>
  <si>
    <t>Q9Y520</t>
  </si>
  <si>
    <t>PRRC2C</t>
  </si>
  <si>
    <t>MIPPKPLMRRDQMEGSPNSSESFEHIARSAR</t>
  </si>
  <si>
    <t>RRDQMEGsPNsSEsF</t>
  </si>
  <si>
    <t>DQMEGS(1)PNSSESFEHIAR</t>
  </si>
  <si>
    <t>388;388</t>
  </si>
  <si>
    <t>AGLHEEVDYSEKLKFSDDEEEEEVVKDGRPK</t>
  </si>
  <si>
    <t>YSEKLKFsDDEEEEE</t>
  </si>
  <si>
    <t>LKFS(1)DDEEEEEVVK</t>
  </si>
  <si>
    <t>Q5JSZ5;Q5JSZ5-5;Q5JT00</t>
  </si>
  <si>
    <t>613;613;153</t>
  </si>
  <si>
    <t>VAQSNSSEEEAREAGSPAQEFKYQKSLPPRF</t>
  </si>
  <si>
    <t>EEAREAGsPAQEFKY</t>
  </si>
  <si>
    <t>EAGS(1)PAQEFK</t>
  </si>
  <si>
    <t>Q96HE9;J3QKY4;J3QR53</t>
  </si>
  <si>
    <t>40;67;40</t>
  </si>
  <si>
    <t>SHFQSKLITPPPPPPSPERVGISSIDISQSR</t>
  </si>
  <si>
    <t>tPPPPPPsPERVGIs</t>
  </si>
  <si>
    <t>LITPPPPPPS(1)PER</t>
  </si>
  <si>
    <t>Phosphoribosyl pyrophosphate synthase-associated protein 2</t>
  </si>
  <si>
    <t>O60256;C9K0K7;E7EPA1;B7ZKZ1;O60256-2;I3L0S1;B4E329</t>
  </si>
  <si>
    <t>227;227;227;227;187;83;141</t>
  </si>
  <si>
    <t>O60256</t>
  </si>
  <si>
    <t>PRPSAP2</t>
  </si>
  <si>
    <t>GEAQDAESDLVDGRHSPPMVRSVAAIHPSLE</t>
  </si>
  <si>
    <t>DLVdGRHsPPMVRsV</t>
  </si>
  <si>
    <t>LGIAVIHGEAQDAES(0.001)DLVDGRHS(0.999)PPMVR</t>
  </si>
  <si>
    <t>849;835;429;353</t>
  </si>
  <si>
    <t>DFGSASHVADNDITPYLVSRFYRAPEIIIGK</t>
  </si>
  <si>
    <t>ADNDItPyLVsRFyR</t>
  </si>
  <si>
    <t>LCDFGSASHVADNDITPY(0.999)LVS(0.001)R</t>
  </si>
  <si>
    <t>847;833;427;351</t>
  </si>
  <si>
    <t>LCDFGSASHVADNDITPYLVSRFYRAPEIII</t>
  </si>
  <si>
    <t>HVADNDItPyLVsRF</t>
  </si>
  <si>
    <t>LCDFGS(0.001)AS(0.006)HVADNDIT(0.923)PY(0.068)LVS(0.002)R</t>
  </si>
  <si>
    <t>852;838;432;356</t>
  </si>
  <si>
    <t>SASHVADNDITPYLVSRFYRAPEIIIGKSYD</t>
  </si>
  <si>
    <t>DItPyLVsRFyRAPE</t>
  </si>
  <si>
    <t>LCDFGSASHVADNDIT(0.01)PY(0.015)LVS(0.976)R</t>
  </si>
  <si>
    <t>277;263</t>
  </si>
  <si>
    <t>KVKIEDKSKSKDRKKSPIINESRSRDRGKKS</t>
  </si>
  <si>
    <t>KSKDRKKsPIINEsR</t>
  </si>
  <si>
    <t>KKS(1)PIINESR</t>
  </si>
  <si>
    <t>Pre-mRNA-processing factor 40 homolog A</t>
  </si>
  <si>
    <t>O75400;O75400-3;O75400-2;H0YG38;F5H578</t>
  </si>
  <si>
    <t>151;151;124;144;151</t>
  </si>
  <si>
    <t>O75400</t>
  </si>
  <si>
    <t>PRPF40A</t>
  </si>
  <si>
    <t>AGTASGAKSMWTEHKSPDGRTYYYNTETKQS</t>
  </si>
  <si>
    <t>SMWTEHKsPDGRTYY</t>
  </si>
  <si>
    <t>SMWTEHKS(1)PDGR</t>
  </si>
  <si>
    <t>2612;2611;2612</t>
  </si>
  <si>
    <t>FRSTVLTPMFVETQASQGTLQTRTQEGSLSA</t>
  </si>
  <si>
    <t>MFVEtQAsQGtLQtR</t>
  </si>
  <si>
    <t>DNAPK;ATR;ATM</t>
  </si>
  <si>
    <t>STVLTPMFVET(0.003)QAS(0.997)QGTLQTR</t>
  </si>
  <si>
    <t>Q05655;Q05655-2</t>
  </si>
  <si>
    <t>302;302</t>
  </si>
  <si>
    <t>Q05655</t>
  </si>
  <si>
    <t>Protein kinase C delta type;Protein kinase C delta type regulatory subunit;Protein kinase C delta type catalytic subunit</t>
  </si>
  <si>
    <t>PRKCD</t>
  </si>
  <si>
    <t>LAEALNQVTQRASRRSDSASSEPVGIYQGFE</t>
  </si>
  <si>
    <t>tQRAsRRsDsAssEP</t>
  </si>
  <si>
    <t>PKCD</t>
  </si>
  <si>
    <t>RS(1)DSASSEPVGIYQGFEK</t>
  </si>
  <si>
    <t>P17252;J3KRN5</t>
  </si>
  <si>
    <t>226;226</t>
  </si>
  <si>
    <t>KTKTIRSTLNPQWNESFTFKLKPSDKDRRLS</t>
  </si>
  <si>
    <t>LNPQWNEsFtFKLKP</t>
  </si>
  <si>
    <t>MST2</t>
  </si>
  <si>
    <t>STLNPQWNES(1)FTFK</t>
  </si>
  <si>
    <t>P13861;Q9BUB1</t>
  </si>
  <si>
    <t>99;99</t>
  </si>
  <si>
    <t>EDLEVPVPSRFNRRVSVCAETYNPDEEEEDT</t>
  </si>
  <si>
    <t>sRFNRRVsVCAEtyN</t>
  </si>
  <si>
    <t>RVS(1)VCAETYNPDEEEEDTDPR</t>
  </si>
  <si>
    <t>PPEPGPDRVADAKGDSESEEDEDLEVPVPSR</t>
  </si>
  <si>
    <t>VADAKGDsEsEEDED</t>
  </si>
  <si>
    <t>VADAKGDS(1)ES(1)EEDEDLEVPVPSR</t>
  </si>
  <si>
    <t>P10644;K7EMU2;K7EMZ6;K7EIE5;K7EID3;K7ENR3;K7EJ40;K7EK41;K7EPB2;K7ER48</t>
  </si>
  <si>
    <t>83;83;83;83;83;83;83;83;83;83</t>
  </si>
  <si>
    <t>P10644</t>
  </si>
  <si>
    <t>cAMP-dependent protein kinase type I-alpha regulatory subunit;cAMP-dependent protein kinase type I-alpha regulatory subunit, N-terminally processed</t>
  </si>
  <si>
    <t>PRKAR1A</t>
  </si>
  <si>
    <t>LQKAGTRTDSREDEISPPPPNPVVKGRRRRG</t>
  </si>
  <si>
    <t>DsREDEIsPPPPNPV</t>
  </si>
  <si>
    <t>CDK16;CDK2</t>
  </si>
  <si>
    <t>TDSREDEIS(1)PPPPNPVVK</t>
  </si>
  <si>
    <t>198;198;198;190;245;181;193;194;186;153;198;204;168;185;186;201;202;204;204;205</t>
  </si>
  <si>
    <t>VTDFGFAKRVKGRTWTLCGTPEYLAPEIILS</t>
  </si>
  <si>
    <t>RVKGRtWtLCGtPEY;RVKGRtWtLCGTPEY</t>
  </si>
  <si>
    <t>GRT(0.205)WT(0.785)LCGT(0.01)PEYLAPEIILSK</t>
  </si>
  <si>
    <t>5'-AMP-activated protein kinase subunit beta-2</t>
  </si>
  <si>
    <t>O43741;B4DH06</t>
  </si>
  <si>
    <t>184;102</t>
  </si>
  <si>
    <t>O43741</t>
  </si>
  <si>
    <t>PRKAB2</t>
  </si>
  <si>
    <t>DSMESSETSCRDLSSSPPGPYGQEMYAFRSE</t>
  </si>
  <si>
    <t>SCRDLsssPPGPyGQ</t>
  </si>
  <si>
    <t>DLSS(0.001)S(0.998)PPGPYGQEMYAFR</t>
  </si>
  <si>
    <t>5'-AMP-activated protein kinase subunit beta-1</t>
  </si>
  <si>
    <t>Q9Y478;F5H4Y8</t>
  </si>
  <si>
    <t>Q9Y478</t>
  </si>
  <si>
    <t>PRKAB1</t>
  </si>
  <si>
    <t>SGGTKDGDRPKILMDSPEDADLFHSEEIKAP</t>
  </si>
  <si>
    <t>RPKILMDsPEDADLF</t>
  </si>
  <si>
    <t>ILMDS(1)PEDADLFHSEEIK</t>
  </si>
  <si>
    <t>355;370</t>
  </si>
  <si>
    <t>DNRRIMNEAKDFYLATSPPDSFLDDHHLTRP</t>
  </si>
  <si>
    <t>AKDFYLAtsPPDsFL</t>
  </si>
  <si>
    <t>DFY(0.02)LAT(0.775)S(0.199)PPDS(0.005)FLDDHHLTRPHPER</t>
  </si>
  <si>
    <t>356;371</t>
  </si>
  <si>
    <t>NRRIMNEAKDFYLATSPPDSFLDDHHLTRPH</t>
  </si>
  <si>
    <t>KDFYLAtsPPDsFLD</t>
  </si>
  <si>
    <t>DFY(0.01)LAT(0.213)S(0.775)PPDS(0.002)FLDDHHLTRPHPER</t>
  </si>
  <si>
    <t>Proline-rich protein PRCC</t>
  </si>
  <si>
    <t>Q92733;A6NG79</t>
  </si>
  <si>
    <t>159;159</t>
  </si>
  <si>
    <t>Q92733</t>
  </si>
  <si>
    <t>PRCC</t>
  </si>
  <si>
    <t>PVKIAAPELHKGDSDSEEDEPTKKKTILQGS</t>
  </si>
  <si>
    <t>LHKGDsDsEEDEPtK</t>
  </si>
  <si>
    <t>IAAPELHKGDS(1)DS(1)EEDEPTK</t>
  </si>
  <si>
    <t>157;157</t>
  </si>
  <si>
    <t>KEPVKIAAPELHKGDSDSEEDEPTKKKTILQ</t>
  </si>
  <si>
    <t>PELHKGDsDsEEDEP</t>
  </si>
  <si>
    <t>Serine/threonine-protein phosphatase 6 regulatory subunit 3</t>
  </si>
  <si>
    <t>H0YEN2;Q5H9R7;E9PQP7;Q5H9R7-4;H7BXH2;E9PKF6;Q5H9R7-6;Q5H9R7-2;Q5H9R7-5;G8JLI3;Q5H9R7-3</t>
  </si>
  <si>
    <t>324;617;385;537;571;582;588;611;617;617;537</t>
  </si>
  <si>
    <t>H0YEN2</t>
  </si>
  <si>
    <t>PPP6R3</t>
  </si>
  <si>
    <t>EACCKERIQQFDDGGSDEEDIWEEKHIAFTP</t>
  </si>
  <si>
    <t>QQFDDGGsDEEDIWE</t>
  </si>
  <si>
    <t>IQQFDDGGS(1)DEEDIWEEK</t>
  </si>
  <si>
    <t>KNMVDLVNTHHLHSSSDDEDDRLKEFNFPEE</t>
  </si>
  <si>
    <t>tHHLHsssDDEDDRL</t>
  </si>
  <si>
    <t>NMVDLVNTHHLHSS(0.003)S(0.997)DDEDDRLK</t>
  </si>
  <si>
    <t>Q6NYC8;G8JLJ4</t>
  </si>
  <si>
    <t>368;368</t>
  </si>
  <si>
    <t>TQKPEPPESAEKLLESPGVEAGEGEAEKEEA</t>
  </si>
  <si>
    <t>SAEKLLEsPGVEAGE</t>
  </si>
  <si>
    <t>LLES(1)PGVEAGEGEAEKEEAGAQGRPLR</t>
  </si>
  <si>
    <t>Serine/threonine-protein phosphatase 1 regulatory subunit 10</t>
  </si>
  <si>
    <t>Q96QC0</t>
  </si>
  <si>
    <t>PPP1R10</t>
  </si>
  <si>
    <t>APVPGIKIKKKKKVLSPTAAKPSPFEGKTST</t>
  </si>
  <si>
    <t>KKKKKVLsPtAAkPs</t>
  </si>
  <si>
    <t>VLS(1)PTAAKPSPFEGK</t>
  </si>
  <si>
    <t>Protein phosphatase methylesterase 1</t>
  </si>
  <si>
    <t>Q9Y570;J3QT22;Q9Y570-2</t>
  </si>
  <si>
    <t>242;242;55</t>
  </si>
  <si>
    <t>Q9Y570</t>
  </si>
  <si>
    <t>PPME1</t>
  </si>
  <si>
    <t>ARVSMVGQVKQCEGITSPEGSKSIVEGIIEE</t>
  </si>
  <si>
    <t>VKQCEGItsPEGSKS</t>
  </si>
  <si>
    <t>QCEGIT(0.993)S(0.007)PEGSK</t>
  </si>
  <si>
    <t>243;243;56</t>
  </si>
  <si>
    <t>RVSMVGQVKQCEGITSPEGSKSIVEGIIEEE</t>
  </si>
  <si>
    <t>KQCEGItsPEGSKSI</t>
  </si>
  <si>
    <t>QCEGIT(0.16)S(0.84)PEGSK</t>
  </si>
  <si>
    <t>AVTSTPNRNSSKRRSSLPNGEGLQLKENSES</t>
  </si>
  <si>
    <t>NssKRRssLPNGEGL</t>
  </si>
  <si>
    <t>RRSS(1)LPNGEGLQLK</t>
  </si>
  <si>
    <t>Protein phosphatase 1F</t>
  </si>
  <si>
    <t>P49593;B5MCT7;B7Z2C3</t>
  </si>
  <si>
    <t>454;286;350</t>
  </si>
  <si>
    <t>P49593</t>
  </si>
  <si>
    <t>PPM1F</t>
  </si>
  <si>
    <t>LPSSLPEPETQAPPRS_______________</t>
  </si>
  <si>
    <t>EtQAPPRs_______</t>
  </si>
  <si>
    <t>RQDLPSSLPEPETQAPPRS(1)</t>
  </si>
  <si>
    <t>Peptidyl-prolyl cis-trans isomerase-like 4</t>
  </si>
  <si>
    <t>Q8WUA2</t>
  </si>
  <si>
    <t>PPIL4</t>
  </si>
  <si>
    <t>DDPFDDPPDLLIPDRSPEPTREQLDSGRIGA</t>
  </si>
  <si>
    <t>DLLIPDRsPEPtREQ</t>
  </si>
  <si>
    <t>INHTVILDDPFDDPPDLLIPDRS(0.985)PEPT(0.015)R</t>
  </si>
  <si>
    <t>351;358;343</t>
  </si>
  <si>
    <t>TPSRSRSRDRFRRSETPPHWRQEMQRAQRMR</t>
  </si>
  <si>
    <t>DRFRRsEtPPHWRQE</t>
  </si>
  <si>
    <t>RSET(1)PPHWR</t>
  </si>
  <si>
    <t>Periphilin-1</t>
  </si>
  <si>
    <t>Q8NEY8;Q8NEY8-2;Q8NEY8-5;F8WF16;Q8NEY8-6;B7Z8L1;E9PAX8;F8W6A0;Q8NEY8-8;F8W0Q9;Q8NEY8-3;Q8NEY8-7</t>
  </si>
  <si>
    <t>205;212;157;138;157;150;186;85;205;223;150;21</t>
  </si>
  <si>
    <t>Q8NEY8</t>
  </si>
  <si>
    <t>PPHLN1</t>
  </si>
  <si>
    <t>DKERPVQSLKTSRDTSPSSGSAVSSSKVLDK</t>
  </si>
  <si>
    <t>LKtsRDtsPssGsAV</t>
  </si>
  <si>
    <t>DT(0.001)S(0.999)PSSGSAVSSSK</t>
  </si>
  <si>
    <t>Liprin-alpha-1</t>
  </si>
  <si>
    <t>Q13136;Q13136-2;E9PJZ7</t>
  </si>
  <si>
    <t>150;150;150</t>
  </si>
  <si>
    <t>Q13136</t>
  </si>
  <si>
    <t>PPFIA1</t>
  </si>
  <si>
    <t>HERSLRMTVVKRQAQSPAGVSSEVEVLKALK</t>
  </si>
  <si>
    <t>VVKRQAQsPAGVSSE</t>
  </si>
  <si>
    <t>RQAQS(1)PAGVSSEVEVLK</t>
  </si>
  <si>
    <t>Suppressor of SWI4 1 homolog</t>
  </si>
  <si>
    <t>Q9NQ55;A8MV53;Q9NQ55-2;C9J3F9;H7C446</t>
  </si>
  <si>
    <t>359;306;359;359;119</t>
  </si>
  <si>
    <t>Q9NQ55</t>
  </si>
  <si>
    <t>PPAN</t>
  </si>
  <si>
    <t>RKKSLEGMKKARVGGSDEEASGIPSRTASLE</t>
  </si>
  <si>
    <t>KKARVGGsDEEAsGI</t>
  </si>
  <si>
    <t>VGGS(1)DEEASGIPSR</t>
  </si>
  <si>
    <t>Q9H2U2;E2QRM6;Q9H2U2-2;Q9H2U2-4;Q9H2U2-6;Q9H2U2-3</t>
  </si>
  <si>
    <t>317;299;332;151;215;288</t>
  </si>
  <si>
    <t>Q9H2U2</t>
  </si>
  <si>
    <t>Inorganic pyrophosphatase 2, mitochondrial</t>
  </si>
  <si>
    <t>PPA2</t>
  </si>
  <si>
    <t>CTQEEARSLVESVSSSPNKESNEEEQVWHFL</t>
  </si>
  <si>
    <t>LVEsVSssPNkEsNE</t>
  </si>
  <si>
    <t>SLVESVSS(0.029)S(0.971)PNK</t>
  </si>
  <si>
    <t>P14859;H0YLB5;P14859-4;P14859-5;P14859-3;P14859-2;J3KP77</t>
  </si>
  <si>
    <t>448;471;448;408;446;460;471</t>
  </si>
  <si>
    <t>POU domain, class 2, transcription factor 1</t>
  </si>
  <si>
    <t>POU2F1</t>
  </si>
  <si>
    <t>KEKRINPPSSGGTSSSPIKAIFPSPTSLVAT</t>
  </si>
  <si>
    <t>SSGGtsssPIKAIFP</t>
  </si>
  <si>
    <t>RINPPSSGGTS(0.001)S(0.003)S(0.996)PIK</t>
  </si>
  <si>
    <t>Ribonucleases P/MRP protein subunit POP1</t>
  </si>
  <si>
    <t>Q99575</t>
  </si>
  <si>
    <t>POP1</t>
  </si>
  <si>
    <t>WESRVQAYEEPSVASSPNGKESDLRRSEVPC</t>
  </si>
  <si>
    <t>EEPsVAssPNGKEsD</t>
  </si>
  <si>
    <t>VQAYEEPSVASS(1)PNGK</t>
  </si>
  <si>
    <t>DWESRVQAYEEPSVASSPNGKESDLRRSEVP</t>
  </si>
  <si>
    <t>yEEPsVAssPNGKEs</t>
  </si>
  <si>
    <t>VQAYEEPSVAS(0.928)S(0.072)PNGK</t>
  </si>
  <si>
    <t>CDC27</t>
  </si>
  <si>
    <t>DNA polymerase delta subunit 3</t>
  </si>
  <si>
    <t>Q15054;H0YD46;Q32N00;Q32MZ9</t>
  </si>
  <si>
    <t>307;31;201;268</t>
  </si>
  <si>
    <t>Q15054</t>
  </si>
  <si>
    <t>POLD3</t>
  </si>
  <si>
    <t>KVLQKEKKRGKRVALSDDETKETENMRKKRR</t>
  </si>
  <si>
    <t>RGkRVALsDDEtKEt</t>
  </si>
  <si>
    <t>VALS(1)DDETKETENMR</t>
  </si>
  <si>
    <t>Pogo transposable element with ZNF domain</t>
  </si>
  <si>
    <t>Q7Z3K3;Q7Z3K3-5;E9PM80;Q7Z3K3-2;Q7Z3K3-3;B7ZBY5</t>
  </si>
  <si>
    <t>425;330;363;372;372;416</t>
  </si>
  <si>
    <t>Q7Z3K3</t>
  </si>
  <si>
    <t>POGZ</t>
  </si>
  <si>
    <t>SLDSEPSVPSAAKPPSPEKTAPVASTPSSTP</t>
  </si>
  <si>
    <t>PsAAKPPsPEKtAPV</t>
  </si>
  <si>
    <t>SLDSEPSVPSAAKPPS(1)PEK</t>
  </si>
  <si>
    <t>Q7Z3K3;Q7Z3K3-5;E9PM80;Q7Z3K3-2;Q7Z3K3-3;B7ZBY5;F5H8H4</t>
  </si>
  <si>
    <t>1338;1243;1276;1285;1294;1329;700</t>
  </si>
  <si>
    <t>FLVASVLPGPDGNINSPTRNADMQEELIASL</t>
  </si>
  <si>
    <t>GPDGNINsPtRNADM</t>
  </si>
  <si>
    <t>SFLVASVLPGPDGNINS(0.998)PT(0.002)R</t>
  </si>
  <si>
    <t>Podocalyxin</t>
  </si>
  <si>
    <t>O00592;F5H3W1;O00592-2;F5H7A2;F5GWY5</t>
  </si>
  <si>
    <t>519;477;487;487;521</t>
  </si>
  <si>
    <t>O00592</t>
  </si>
  <si>
    <t>PODXL</t>
  </si>
  <si>
    <t>ENGYHDNPTLEVMETSSEMQEKKVVSLNGEL</t>
  </si>
  <si>
    <t>TLEVMETssEMQEkk</t>
  </si>
  <si>
    <t>LTEELQTVENGYHDNPTLEVMET(0.054)S(0.931)S(0.015)EMQEK</t>
  </si>
  <si>
    <t>Pyridoxine-5'-phosphate oxidase</t>
  </si>
  <si>
    <t>Q9NVS9;B4E0V0;B4E152;B4E1D7</t>
  </si>
  <si>
    <t>241;146;198;223</t>
  </si>
  <si>
    <t>Q9NVS9</t>
  </si>
  <si>
    <t>PNPO</t>
  </si>
  <si>
    <t>LHDRIVFRRGLPTGDSPLGPMTHRGEEDWLY</t>
  </si>
  <si>
    <t>RGLPtGDsPLGPMTH</t>
  </si>
  <si>
    <t>GLPTGDS(1)PLGPMTHR</t>
  </si>
  <si>
    <t>353;314;173;194;314;353;362</t>
  </si>
  <si>
    <t>QPLRLFPSPGLPTRTSPVRGSKRMVSTSATD</t>
  </si>
  <si>
    <t>PGLPtRtsPVRGsKR</t>
  </si>
  <si>
    <t>443;310</t>
  </si>
  <si>
    <t>EMEFEIEPDKECKSLSPGKENVSALDMEKES</t>
  </si>
  <si>
    <t>DKECKsLsPGKENVs</t>
  </si>
  <si>
    <t>Arginine/serine-rich protein PNISR</t>
  </si>
  <si>
    <t>Q8TF01;Q8TF01-2</t>
  </si>
  <si>
    <t>211;211</t>
  </si>
  <si>
    <t>Q8TF01</t>
  </si>
  <si>
    <t>PNISR</t>
  </si>
  <si>
    <t>QNRRERPSSFRDRQRSPIALPVKQEPPQIDA</t>
  </si>
  <si>
    <t>sFRDRQRsPIALPVK</t>
  </si>
  <si>
    <t>QRS(1)PIALPVKQEPPQIDAVK</t>
  </si>
  <si>
    <t>Phosphomannomutase 2</t>
  </si>
  <si>
    <t>O15305;H3BR08;H3BM92;H3BV34;H3BT06;H3BNY9;B7Z6R0;H3BRM0</t>
  </si>
  <si>
    <t>18;18;18;18;18;18;18;18</t>
  </si>
  <si>
    <t>O15305</t>
  </si>
  <si>
    <t>PMM2</t>
  </si>
  <si>
    <t>APGPALCLFDVDGTLTAPRQKITKEMDDFLQ</t>
  </si>
  <si>
    <t>MAAPGPALCLFDVDGT(0.016)LT(0.984)APRQK</t>
  </si>
  <si>
    <t>EPVVRETGEVVDCHLSDMLQQLHSVNASKPS</t>
  </si>
  <si>
    <t>EVVDCHLsDMLQQLH</t>
  </si>
  <si>
    <t>ET(0.001)GEVVDCHLS(0.991)DMLQQLHS(0.004)VNAS(0.002)KPS(0.002)ER</t>
  </si>
  <si>
    <t>ARRTPHVQAVQGPLGSPPKRGPLPTEEQRVY</t>
  </si>
  <si>
    <t>AVQGPLGsPPkRGPL</t>
  </si>
  <si>
    <t>TPHVQAVQGPLGS(1)PPKR</t>
  </si>
  <si>
    <t>TEEQRVYRRKELEEVSPETPVVPATTQRTLA</t>
  </si>
  <si>
    <t>RkELEEVsPEtPVVP</t>
  </si>
  <si>
    <t>ELEEVS(1)PETPVVPATTQR</t>
  </si>
  <si>
    <t>Q15149;Q15149-6;Q15149-9;Q15149-7;Q15149-8;Q15149-5;Q15149-2;Q15149-3;E9PMV1;Q15149-4</t>
  </si>
  <si>
    <t>720;587;569;551;561;583;610;606;627;583</t>
  </si>
  <si>
    <t>FRAKIERARSDEGQLSPATRGAYRDCLGRLD</t>
  </si>
  <si>
    <t>RSDEGQLsPATRGAY</t>
  </si>
  <si>
    <t>ARSDEGQLS(1)PATR</t>
  </si>
  <si>
    <t>Inactive phospholipase C-like protein 2</t>
  </si>
  <si>
    <t>Q9UPR0;Q9UPR0-3;H7C276;Q9UPR0-2</t>
  </si>
  <si>
    <t>584;458;202;458</t>
  </si>
  <si>
    <t>Q9UPR0</t>
  </si>
  <si>
    <t>PLCL2</t>
  </si>
  <si>
    <t>AKKLSSNCSGVEGDVTDEDEGAEMSQRMGKE</t>
  </si>
  <si>
    <t>sGVEGDVtDEDEGAE</t>
  </si>
  <si>
    <t>KLSSNCSGVEGDVT(1)DEDEGAEMSQR</t>
  </si>
  <si>
    <t>Phospholipase A-2-activating protein</t>
  </si>
  <si>
    <t>Q9Y263;E5RIM3</t>
  </si>
  <si>
    <t>Q9Y263</t>
  </si>
  <si>
    <t>PLAA</t>
  </si>
  <si>
    <t>VSVSRDRTTRLWAPDSPNRSFTEMHCMSGHS</t>
  </si>
  <si>
    <t>TRLWAPDsPNRSFTE</t>
  </si>
  <si>
    <t>LWAPDS(1)PNR</t>
  </si>
  <si>
    <t>437;377</t>
  </si>
  <si>
    <t>ENITTKHIVSNDSSDSDDESHEPKGTENEDA</t>
  </si>
  <si>
    <t>VsNDssDsDDEsHEP</t>
  </si>
  <si>
    <t>HIVSNDSSDS(1)DDESHEPK</t>
  </si>
  <si>
    <t>Plakophilin-3</t>
  </si>
  <si>
    <t>Q9Y446;E9PKC4</t>
  </si>
  <si>
    <t>313;157</t>
  </si>
  <si>
    <t>Q9Y446</t>
  </si>
  <si>
    <t>PKP3</t>
  </si>
  <si>
    <t>HGFNSYGSHRTLQRLSSGFDDIDLPSAVKYL</t>
  </si>
  <si>
    <t>HRtLQRLssGFDDID</t>
  </si>
  <si>
    <t>TLQRLS(0.999)S(0.001)GFDDIDLPSAVK</t>
  </si>
  <si>
    <t>958;910;942;801;632</t>
  </si>
  <si>
    <t>VSNFDDEFTSEAPILTPPREPRILSEEEQEM</t>
  </si>
  <si>
    <t>TsEAPILtPPREPRI</t>
  </si>
  <si>
    <t>GREDVSNFDDEFTSEAPILT(1)PPREPR</t>
  </si>
  <si>
    <t>583;535;567;426;257</t>
  </si>
  <si>
    <t>FDLEPEPPPAPPRASSLGEIDESSELRVLDI</t>
  </si>
  <si>
    <t>PAPPRAssLGEIDES</t>
  </si>
  <si>
    <t>AS(0.002)S(0.998)LGEIDESSELR</t>
  </si>
  <si>
    <t>37;37;37;37;37;37;37;37;37;37</t>
  </si>
  <si>
    <t>MADTFLEHMCRLDIDSPPITARNTGIICTIG</t>
  </si>
  <si>
    <t>MCRLDIDsPPItARN</t>
  </si>
  <si>
    <t>LDIDS(1)PPITAR</t>
  </si>
  <si>
    <t>E3 ubiquitin-protein ligase Praja-2</t>
  </si>
  <si>
    <t>O43164;O43164-2</t>
  </si>
  <si>
    <t>309;309</t>
  </si>
  <si>
    <t>O43164</t>
  </si>
  <si>
    <t>PJA2</t>
  </si>
  <si>
    <t>CSEQNTNDREKNHGSSPEQVVRPKVRKLISS</t>
  </si>
  <si>
    <t>REKNHGssPEQVVRP</t>
  </si>
  <si>
    <t>NHGS(0.001)S(0.999)PEQVVRPK</t>
  </si>
  <si>
    <t>Peptidyl-prolyl cis-trans isomerase NIMA-interacting 1</t>
  </si>
  <si>
    <t>Q13526;K7EMU7</t>
  </si>
  <si>
    <t>Q13526</t>
  </si>
  <si>
    <t>PIN1</t>
  </si>
  <si>
    <t>ITNASQWERPSGNSSSGGKNGQGEPARVRCS</t>
  </si>
  <si>
    <t>RPsGNSSsGGkNGQG</t>
  </si>
  <si>
    <t>VYYFNHITNASQWERPSGNSS(0.016)S(0.984)GGK</t>
  </si>
  <si>
    <t>Q13526;K7EN45</t>
  </si>
  <si>
    <t>154;81</t>
  </si>
  <si>
    <t>FALRTGEMSGPVFTDSGIHIILRTE______</t>
  </si>
  <si>
    <t>TGEMSGPVFT(0.051)DS(0.949)GIHIILR</t>
  </si>
  <si>
    <t>973;973;969;971;972</t>
  </si>
  <si>
    <t>RTVTCVTVVEPEAPPSPDVLQAATHRVVELR</t>
  </si>
  <si>
    <t>VEPEAPPsPDVLQAA</t>
  </si>
  <si>
    <t>TVTCVTVVEPEAPPS(1)PDVLQAATHR</t>
  </si>
  <si>
    <t>Phosphorylase b kinase regulatory subunit beta</t>
  </si>
  <si>
    <t>Q93100-2;Q93100-4;Q93100;Q93100-3;I3L213</t>
  </si>
  <si>
    <t>693;693;700;700;7</t>
  </si>
  <si>
    <t>Q93100-2</t>
  </si>
  <si>
    <t>PHKB</t>
  </si>
  <si>
    <t>FEELEPPKHSKVKRQSSTPSAPELGQQPDVN</t>
  </si>
  <si>
    <t>HsKVKRQsstPSAPE;HsKVKRQsstPsAPE</t>
  </si>
  <si>
    <t>RQS(0.916)S(0.437)T(0.459)PS(0.188)APELGQQPDVNISEWK</t>
  </si>
  <si>
    <t>1614;1526</t>
  </si>
  <si>
    <t>EDQENNLQDNQTSNSSPCRSNVGKGNIDGNV</t>
  </si>
  <si>
    <t>DNQTSNssPCRsNVG</t>
  </si>
  <si>
    <t>RQLQEDQENNLQDNQTSNS(0.009)S(0.991)PCR</t>
  </si>
  <si>
    <t>Q92576;Q92576-2;E7EVH3;E7ER40</t>
  </si>
  <si>
    <t>1133;1045;947;402</t>
  </si>
  <si>
    <t>CKICIGRMAPPVDDLSPKKVKVVVGVARKHS</t>
  </si>
  <si>
    <t>APPVDDLsPKKVKVV</t>
  </si>
  <si>
    <t>MAPPVDDLS(1)PKK</t>
  </si>
  <si>
    <t>Protein Jade-1</t>
  </si>
  <si>
    <t>Q6IE81;Q6IE81-2;D6RCS1;D6RC05;D6RBB3;D6RFK0;D6RGE7;Q6IE81-3</t>
  </si>
  <si>
    <t>89;89;89;89;89;89;89;89</t>
  </si>
  <si>
    <t>Q6IE81</t>
  </si>
  <si>
    <t>PHF17</t>
  </si>
  <si>
    <t>DPWRQEWEKGVQVPVSPGTIPQPVARVVSEE</t>
  </si>
  <si>
    <t>KGVQVPVsPGtIPQP</t>
  </si>
  <si>
    <t>GVQVPVS(0.996)PGT(0.004)IPQPVAR</t>
  </si>
  <si>
    <t>Protein Jade-3</t>
  </si>
  <si>
    <t>Q92613;F2Z2B6;F2Z3N8</t>
  </si>
  <si>
    <t>85;85;85</t>
  </si>
  <si>
    <t>Q92613</t>
  </si>
  <si>
    <t>PHF16</t>
  </si>
  <si>
    <t>DTWKEEWEKGVQVPASPDTVPQPSLRIIAEK</t>
  </si>
  <si>
    <t>KGVQVPAsPDTVPQP</t>
  </si>
  <si>
    <t>GVQVPAS(0.999)PDTVPQPSLR</t>
  </si>
  <si>
    <t>O43189-2;E9PQT8</t>
  </si>
  <si>
    <t>360;360</t>
  </si>
  <si>
    <t>O43189-2</t>
  </si>
  <si>
    <t>PHD finger protein 1</t>
  </si>
  <si>
    <t>PHF1</t>
  </si>
  <si>
    <t>DGALTRAGPWGRGLTSPGEAPEAGARAPEEE</t>
  </si>
  <si>
    <t>PWGRGLTsPGEAPEA</t>
  </si>
  <si>
    <t>GLT(0.022)S(0.978)PGEAPEAGAR</t>
  </si>
  <si>
    <t>609;568;590;621;83</t>
  </si>
  <si>
    <t>EEMPEESDECVRMDRTPPPPTLSPAAITVGR</t>
  </si>
  <si>
    <t>ECVRMDRtPPPPtLs</t>
  </si>
  <si>
    <t>MDRT(1)PPPPT(0.707)LS(0.293)PAAITVGR</t>
  </si>
  <si>
    <t>118;102;128</t>
  </si>
  <si>
    <t>LKNGHTTPIGNARSSSPVQVEEEPVRLASLR</t>
  </si>
  <si>
    <t>IGNARsssPVQVEEE</t>
  </si>
  <si>
    <t>SS(0.003)S(0.997)PVQVEEEPVR</t>
  </si>
  <si>
    <t>628;612;638</t>
  </si>
  <si>
    <t>QAEKREIKRRLTRKLSQRPTVAELLARKILR</t>
  </si>
  <si>
    <t>RRLtRKLsQRPtVAE</t>
  </si>
  <si>
    <t>KLS(1)QRPTVAELLAR</t>
  </si>
  <si>
    <t>Membrane-associated progesterone receptor component 2</t>
  </si>
  <si>
    <t>O15173</t>
  </si>
  <si>
    <t>PGRMC2</t>
  </si>
  <si>
    <t>DYVGRLLKPGEEPSEYTDEEDTKDHNKQD__</t>
  </si>
  <si>
    <t>PGEEPsEytDEEDtK</t>
  </si>
  <si>
    <t>LLKPGEEPS(0.004)EY(0.987)T(0.009)DEEDTK</t>
  </si>
  <si>
    <t>YVGRLLKPGEEPSEYTDEEDTKDHNKQD___</t>
  </si>
  <si>
    <t>GEEPsEytDEEDtKD</t>
  </si>
  <si>
    <t>LLKPGEEPSEYT(1)DEEDTK</t>
  </si>
  <si>
    <t>WGRRGLGAGAGAGEESPATSLPRMKKRDFSL</t>
  </si>
  <si>
    <t>GAGAGEEsPAtsLPR</t>
  </si>
  <si>
    <t>RGLGAGAGAGEES(1)PATSLPR</t>
  </si>
  <si>
    <t>Membrane-associated progesterone receptor component 1</t>
  </si>
  <si>
    <t>O00264;B7Z1L3</t>
  </si>
  <si>
    <t>O00264</t>
  </si>
  <si>
    <t>PGRMC1</t>
  </si>
  <si>
    <t>LYKIVRGDQPAASGDSDDDEPPPLPRLKRRD</t>
  </si>
  <si>
    <t>QPAAsGDsDDDEPPP</t>
  </si>
  <si>
    <t>GDQPAASGDS(1)DDDEPPPLPR</t>
  </si>
  <si>
    <t>181;129</t>
  </si>
  <si>
    <t>HVGKLLKEGEEPTVYSDEEEPKDESARKND_</t>
  </si>
  <si>
    <t>GEEPtVysDEEEPKD</t>
  </si>
  <si>
    <t>EGEEPTVYS(1)DEEEPKDESAR</t>
  </si>
  <si>
    <t>175;81</t>
  </si>
  <si>
    <t>AVQKLKAVAGVMITASHNRKEDNGYKVYWET</t>
  </si>
  <si>
    <t>AGVMItAsHNRKEDN</t>
  </si>
  <si>
    <t>AVAGVMITAS(1)HNR</t>
  </si>
  <si>
    <t>Phosphoglucomutase-1</t>
  </si>
  <si>
    <t>P36871;P36871-2</t>
  </si>
  <si>
    <t>115;133</t>
  </si>
  <si>
    <t>P36871</t>
  </si>
  <si>
    <t>PGM1</t>
  </si>
  <si>
    <t>SCIIRKIKAIGGIILTASHNPGGPNGDFGIK</t>
  </si>
  <si>
    <t>AIGGIILtAsHNPGG</t>
  </si>
  <si>
    <t>AIGGIILT(0.954)AS(0.046)HNPGGPNGDFGIK</t>
  </si>
  <si>
    <t>117;135</t>
  </si>
  <si>
    <t>IIRKIKAIGGIILTASHNPGGPNGDFGIKFN</t>
  </si>
  <si>
    <t>GGIILtAsHNPGGPN</t>
  </si>
  <si>
    <t>AIGGIILTAS(1)HNPGGPNGDFGIK</t>
  </si>
  <si>
    <t>Phosphoglycerate mutase 1</t>
  </si>
  <si>
    <t>P18669</t>
  </si>
  <si>
    <t>PGAM1</t>
  </si>
  <si>
    <t>__MAAYKLVLIRHGESAWNLENRFSGWYDAD</t>
  </si>
  <si>
    <t>VLIRhGEsAWNLENR</t>
  </si>
  <si>
    <t>HGES(1)AWNLENR</t>
  </si>
  <si>
    <t>WNLENRFSGWYDADLSPAGHEEAKRGGQALR</t>
  </si>
  <si>
    <t>GWyDADLsPAGHEEA</t>
  </si>
  <si>
    <t>FSGWYDADLS(1)PAGHEEAK</t>
  </si>
  <si>
    <t>Q01813;Q5VSR7;B1APP8</t>
  </si>
  <si>
    <t>783;775;201</t>
  </si>
  <si>
    <t>Q01813</t>
  </si>
  <si>
    <t>6-phosphofructokinase type C</t>
  </si>
  <si>
    <t>PFKP</t>
  </si>
  <si>
    <t>YDVSDSGQLEHVQPWSV______________</t>
  </si>
  <si>
    <t>LEHVQPWsV______</t>
  </si>
  <si>
    <t>ASYDVSDSGQLEHVQPWS(1)V</t>
  </si>
  <si>
    <t>Peroxisomal membrane protein PEX16</t>
  </si>
  <si>
    <t>Q9Y5Y5;E9PLS4;E9PP98;Q9Y5Y5-2</t>
  </si>
  <si>
    <t>158;63;63;158</t>
  </si>
  <si>
    <t>Q9Y5Y5</t>
  </si>
  <si>
    <t>PEX16</t>
  </si>
  <si>
    <t>PLDRETQAQPPDGDHSPGNHEQSYVGKRSNR</t>
  </si>
  <si>
    <t>QPPDGDHsPGNHEQS</t>
  </si>
  <si>
    <t>ETQAQPPDGDHS(1)PGNHEQSYVGK</t>
  </si>
  <si>
    <t>Q8IZL8;F8WDZ1;C9JFV4;Q8IZL8-2;E7EV54;I3L3A8</t>
  </si>
  <si>
    <t>481;479;625;626;334;531</t>
  </si>
  <si>
    <t>Q8IZL8</t>
  </si>
  <si>
    <t>Proline-, glutamic acid- and leucine-rich protein 1</t>
  </si>
  <si>
    <t>PELP1</t>
  </si>
  <si>
    <t>ISPPADALKLRSPRGSPDGSLQTGKPSAPKK</t>
  </si>
  <si>
    <t>KLRsPRGsPDGsLQt</t>
  </si>
  <si>
    <t>GS(1)PDGSLQTGKPSAPK</t>
  </si>
  <si>
    <t>1283;1283;235;53</t>
  </si>
  <si>
    <t>KRLKEDILENEDEQNSPPKKGKRGRPPKPLG</t>
  </si>
  <si>
    <t>ENEDEQNsPPKKGKR</t>
  </si>
  <si>
    <t>EDILENEDEQNS(1)PPKK</t>
  </si>
  <si>
    <t>ALCVINSKSALCNADSPKDPVLPMKFFTQPE</t>
  </si>
  <si>
    <t>SALCNADsPKDPVLP</t>
  </si>
  <si>
    <t>SALCNADS(1)PKDPVLPMK</t>
  </si>
  <si>
    <t>O15530;O15530-4;Q6A1A2;O15530-5;E9PER6;O15530-2</t>
  </si>
  <si>
    <t>241;114;214;241;214;191</t>
  </si>
  <si>
    <t>TAKVLSPESKQARANSFVGTAQYVSPELLTE</t>
  </si>
  <si>
    <t>sKQARANsFVGtAQy</t>
  </si>
  <si>
    <t>PDK1</t>
  </si>
  <si>
    <t>ANS(1)FVGTAQYVSPELLTEK</t>
  </si>
  <si>
    <t>P08559;P08559-3;P08559-2;P08559-4;P29803;Q5JPU3</t>
  </si>
  <si>
    <t>300;269;307;338;298;19</t>
  </si>
  <si>
    <t>P08559</t>
  </si>
  <si>
    <t>Pyruvate dehydrogenase E1 component subunit alpha, somatic form, mitochondrial;Pyruvate dehydrogenase E1 component subunit alpha, testis-specific form, mitochondrial</t>
  </si>
  <si>
    <t>PDHA1;PDHA2</t>
  </si>
  <si>
    <t>QTYRYHGHSMSDPGVSYRTREEIQEVRSKSD</t>
  </si>
  <si>
    <t>sMsDPGVsyRtREEI</t>
  </si>
  <si>
    <t>PDHK4;PDK1;PDHK2;PDHK3;PDHK1</t>
  </si>
  <si>
    <t>YHGHS(1)MSDPGVS(1)YR</t>
  </si>
  <si>
    <t>295;264;302;333;293;14</t>
  </si>
  <si>
    <t>ILMELQTYRYHGHSMSDPGVSYRTREEIQEV</t>
  </si>
  <si>
    <t>RyHGHsMsDPGVsyR</t>
  </si>
  <si>
    <t>YHGHS(0.054)MS(0.946)DPGVS(0.999)Y(0.001)R</t>
  </si>
  <si>
    <t>293;262;300;331;291;12</t>
  </si>
  <si>
    <t>GPILMELQTYRYHGHSMSDPGVSYRTREEIQ</t>
  </si>
  <si>
    <t>TYRyHGHsMsDPGVs</t>
  </si>
  <si>
    <t>YHGHS(1)MSDPGVS(0.999)Y(0.001)R</t>
  </si>
  <si>
    <t>Q6L8Q7;F6T1Q0;Q6L8Q7-2</t>
  </si>
  <si>
    <t>217;217;217</t>
  </si>
  <si>
    <t>Q6L8Q7</t>
  </si>
  <si>
    <t>2',5'-phosphodiesterase 12</t>
  </si>
  <si>
    <t>PDE12</t>
  </si>
  <si>
    <t>KPGAAEPEVGVPSSLSPSSPSSSWTETDVEE</t>
  </si>
  <si>
    <t>VGVPsSLsPssPsss</t>
  </si>
  <si>
    <t>EAKPGAAEPEVGVPS(0.002)S(0.006)LS(0.991)PS(0.001)SPSSSWTETDVEER</t>
  </si>
  <si>
    <t>93;82;79</t>
  </si>
  <si>
    <t>SDSGSDALRSGLTVPTSPKGRLLDRRSRSGK</t>
  </si>
  <si>
    <t>RsGLtVPtsPKGRLL</t>
  </si>
  <si>
    <t>SGLTVPT(0.963)S(0.037)PK</t>
  </si>
  <si>
    <t>Programmed cell death protein 2-like</t>
  </si>
  <si>
    <t>Q9BRP1;K7EQD9</t>
  </si>
  <si>
    <t>Q9BRP1</t>
  </si>
  <si>
    <t>PDCD2L</t>
  </si>
  <si>
    <t>PVLLGLRDAPVHGSPTGPGAWTASKLGGIPD</t>
  </si>
  <si>
    <t>APVHGsPtGPGAWTA</t>
  </si>
  <si>
    <t>DAPVHGS(0.068)PT(0.932)GPGAWTASK</t>
  </si>
  <si>
    <t>LKPVLLGLRDAPVHGSPTGPGAWTASKLGGI</t>
  </si>
  <si>
    <t>RDAPVHGsPtGPGAW</t>
  </si>
  <si>
    <t>DAPVHGS(0.996)PT(0.004)GPGAWTASK</t>
  </si>
  <si>
    <t>Q13442;F8WBW6</t>
  </si>
  <si>
    <t>GGRKGGHKGRARQYTSPEEIDAQLQAEKQKA</t>
  </si>
  <si>
    <t>GRARQytsPEEIDAQ</t>
  </si>
  <si>
    <t>QYTS(1)PEEIDAQLQAEK</t>
  </si>
  <si>
    <t>Choline-phosphate cytidylyltransferase A</t>
  </si>
  <si>
    <t>P49585;B4E322;C9JEJ2</t>
  </si>
  <si>
    <t>319;280;319</t>
  </si>
  <si>
    <t>P49585</t>
  </si>
  <si>
    <t>PCYT1A</t>
  </si>
  <si>
    <t>KEGKGRMLQAISPKQSPSSSPTRERSPSPSF</t>
  </si>
  <si>
    <t>QAIsPKQsPsssPtR</t>
  </si>
  <si>
    <t>MLQAIS(1)PKQS(1)PSSS(0.999)PTR</t>
  </si>
  <si>
    <t>315;276;315</t>
  </si>
  <si>
    <t>KHMLKEGKGRMLQAISPKQSPSSSPTRERSP</t>
  </si>
  <si>
    <t>GRMLQAIsPKQsPss</t>
  </si>
  <si>
    <t>MLQAIS(1)PKQS(0.99)PS(0.01)SS(0.99)PT(0.01)R</t>
  </si>
  <si>
    <t>Q15154;Q15154-2;Q15154-3</t>
  </si>
  <si>
    <t>159;159;159</t>
  </si>
  <si>
    <t>LPMQINTNKSKDASTSPPNRETIGSAQCKEL</t>
  </si>
  <si>
    <t>kSKDAstsPPNREtI</t>
  </si>
  <si>
    <t>DAST(0.001)S(0.999)PPNRETIGSAQCK</t>
  </si>
  <si>
    <t>Protocadherin-7</t>
  </si>
  <si>
    <t>O60245;O60245-3;H0YAH0;O60245-2;F5GWJ1</t>
  </si>
  <si>
    <t>1013;966;703;1013;1013</t>
  </si>
  <si>
    <t>O60245</t>
  </si>
  <si>
    <t>PCDH7</t>
  </si>
  <si>
    <t>SSSPLPTVQLHPQSPTAGKKHQAVQDLPPAN</t>
  </si>
  <si>
    <t>QLHPQsPtAGKKHQA</t>
  </si>
  <si>
    <t>S(0.333)S(0.333)S(0.333)PLPT(0.001)VQLHPQS(0.05)PT(0.949)AGKK</t>
  </si>
  <si>
    <t>Pre-B-cell leukemia transcription factor-interacting protein 1</t>
  </si>
  <si>
    <t>Q96AQ6;F2Z2Z8;Q5T173;Q96AQ6-3;Q96AQ6-2</t>
  </si>
  <si>
    <t>43;43;43;43;14</t>
  </si>
  <si>
    <t>Q96AQ6</t>
  </si>
  <si>
    <t>PBXIP1</t>
  </si>
  <si>
    <t>SRMDPESERALQAPHSPSKTDGKELAGTMDG</t>
  </si>
  <si>
    <t>RALQAPHsPsKtDGK</t>
  </si>
  <si>
    <t>ALQAPHS(1)PSK</t>
  </si>
  <si>
    <t>Q96KB5;B4DX68;E5RIE1</t>
  </si>
  <si>
    <t>32;32;32</t>
  </si>
  <si>
    <t>Q96KB5</t>
  </si>
  <si>
    <t>Lymphokine-activated killer T-cell-originated protein kinase</t>
  </si>
  <si>
    <t>PBK</t>
  </si>
  <si>
    <t>KKSVLCSTPTINIPASPFMQKLGFGTGVNVY</t>
  </si>
  <si>
    <t>PtINIPAsPFMQKLG</t>
  </si>
  <si>
    <t>SVLCSTPTINIPAS(1)PFMQK</t>
  </si>
  <si>
    <t>PAX3- and PAX7-binding protein 1</t>
  </si>
  <si>
    <t>Q9Y5B6;Q9Y5B6-2;Q9Y5B6-3;Q9Y5B6-4</t>
  </si>
  <si>
    <t>155;155;155;155</t>
  </si>
  <si>
    <t>Q9Y5B6</t>
  </si>
  <si>
    <t>PAXBP1</t>
  </si>
  <si>
    <t>KEDLEKSKIKTELNSSAESEQPLDKTGHVKD</t>
  </si>
  <si>
    <t>IKtELNssAEsEQPL</t>
  </si>
  <si>
    <t>IKT(0.032)ELNS(0.979)S(0.979)AES(0.011)EQPLDK</t>
  </si>
  <si>
    <t>YKEDLEKSKIKTELNSSAESEQPLDKTGHVK</t>
  </si>
  <si>
    <t>KIKtELNssAEsEQP</t>
  </si>
  <si>
    <t>Q96IZ0;H0YI16</t>
  </si>
  <si>
    <t>163;109</t>
  </si>
  <si>
    <t>KGQIEKRKLREKRRSTGVVNIPAAECLDEYE</t>
  </si>
  <si>
    <t>LREKRRstGVVNIPA</t>
  </si>
  <si>
    <t>RRS(0.058)T(0.942)GVVNIPAAECLDEYEDDEAGQK</t>
  </si>
  <si>
    <t>162;108</t>
  </si>
  <si>
    <t>GKGQIEKRKLREKRRSTGVVNIPAAECLDEY</t>
  </si>
  <si>
    <t>KLREKRRstGVVNIP</t>
  </si>
  <si>
    <t>RRS(0.886)T(0.111)GVVNIPAAECLDEY(0.003)EDDEAGQK</t>
  </si>
  <si>
    <t>Poly [ADP-ribose] polymerase 10</t>
  </si>
  <si>
    <t>Q53GL7;E9PK67;E9PNI7;E9PPE7</t>
  </si>
  <si>
    <t>431;431;443;431</t>
  </si>
  <si>
    <t>Q53GL7</t>
  </si>
  <si>
    <t>PARP10</t>
  </si>
  <si>
    <t>PMEITMGSLEKAGPVSPGCVKLAGQEGLVEM</t>
  </si>
  <si>
    <t>LEKAGPVsPGCVKLA</t>
  </si>
  <si>
    <t>AGPVS(1)PGCVK</t>
  </si>
  <si>
    <t>Poly [ADP-ribose] polymerase 1</t>
  </si>
  <si>
    <t>P09874</t>
  </si>
  <si>
    <t>PARP1</t>
  </si>
  <si>
    <t>VKNREELGFRPEYSASQLKGFSLLATEDKEA</t>
  </si>
  <si>
    <t>FRPEYsAsQLKGFsL</t>
  </si>
  <si>
    <t>NREELGFRPEYSAS(1)QLK</t>
  </si>
  <si>
    <t>P09874;Q5VX84;Q5VX85</t>
  </si>
  <si>
    <t>41;41;41</t>
  </si>
  <si>
    <t>ESIPKDSLRMAIMVQSPMFDGKVPHWYHFSC</t>
  </si>
  <si>
    <t>RMAIMVQsPMFDGKV</t>
  </si>
  <si>
    <t>MAIMVQS(1)PMFDGK</t>
  </si>
  <si>
    <t>O95453;O95453-2;O95453-3;B4DSB0</t>
  </si>
  <si>
    <t>619;558;573;444</t>
  </si>
  <si>
    <t>GRKKAKKLKRMKKELSPAGSISKNSPATLFE</t>
  </si>
  <si>
    <t>KRMKKELsPAGsIsK</t>
  </si>
  <si>
    <t>ELS(1)PAGSISK</t>
  </si>
  <si>
    <t>Poly(ADP-ribose) glycohydrolase</t>
  </si>
  <si>
    <t>Q86W56;Q86W56-3;Q86W56-2</t>
  </si>
  <si>
    <t>137;29;55</t>
  </si>
  <si>
    <t>Q86W56</t>
  </si>
  <si>
    <t>PARG</t>
  </si>
  <si>
    <t>NVEKLENVSQLSLDKSPTEKSTQYLNQHQTA</t>
  </si>
  <si>
    <t>sQLsLDKsPtEKSTQ</t>
  </si>
  <si>
    <t>LENVSQLSLDKS(1)PTEK</t>
  </si>
  <si>
    <t>728;728;728;715;728;728;715;728;715;671;715;671;671;445;166</t>
  </si>
  <si>
    <t>RISHSLYSGIEGLDESPSRNAALSRIMGESG</t>
  </si>
  <si>
    <t>GIEGLDEsPsRNAAL;GIEGLDEsPSRNAAL</t>
  </si>
  <si>
    <t>ISHSLYSGIEGLDES(1)PSR</t>
  </si>
  <si>
    <t>383;383;383;383;383;383;383;383;383;339;383;339;339;113</t>
  </si>
  <si>
    <t>QLSQSEKNNYYSSRFSPDSQYIDNRSVNSAG</t>
  </si>
  <si>
    <t>NyyssRFsPDsQyID</t>
  </si>
  <si>
    <t>FS(1)PDSQYIDNR</t>
  </si>
  <si>
    <t>Poly(A) polymerase alpha</t>
  </si>
  <si>
    <t>P51003;G3V457;G3V3I9;P51003-2;G3XAH6</t>
  </si>
  <si>
    <t>23;23;23;23;23</t>
  </si>
  <si>
    <t>P51003</t>
  </si>
  <si>
    <t>PAPOLA</t>
  </si>
  <si>
    <t>QGSQQTQPPQKHYGITSPISLAAPKETDCVL</t>
  </si>
  <si>
    <t>PQKHyGItsPIsLAA</t>
  </si>
  <si>
    <t>HY(0.002)GIT(0.967)S(0.03)PIS(0.001)LAAPK</t>
  </si>
  <si>
    <t>Q9BZ23;Q9BZ23-3;Q9BZ23-4</t>
  </si>
  <si>
    <t>168;45;58</t>
  </si>
  <si>
    <t>Q9BZ23</t>
  </si>
  <si>
    <t>Pantothenate kinase 2, mitochondrial</t>
  </si>
  <si>
    <t>PANK2</t>
  </si>
  <si>
    <t>GDPEGRRQEPLRRRASSASVPAVGASAEGTR</t>
  </si>
  <si>
    <t>EPLRRRAssAsVPAV</t>
  </si>
  <si>
    <t>RAS(0.986)S(0.007)AS(0.007)VPAVGASAEGTRR</t>
  </si>
  <si>
    <t>Q8WX93;Q8WX93-2;Q8WX93-9;Q8WX93-5;Q8WX93-3;Q8WX93-8;Q8WX93-4;Q8WX93-7</t>
  </si>
  <si>
    <t>1179;955;972;955;797;573;468;181</t>
  </si>
  <si>
    <t>PDLSWQLDGKPVRPDSAHKMLVRENGVHSLI</t>
  </si>
  <si>
    <t>GKPVRPDsAHKMLVR</t>
  </si>
  <si>
    <t>VSGLPTPDLSWQLDGKPVRPDS(1)AHK</t>
  </si>
  <si>
    <t>Q8WX93;Q8WX93-2;Q8WX93-9;Q8WX93-5;Q8WX93-3;Q8WX93-8</t>
  </si>
  <si>
    <t>641;641;641;641;259;259</t>
  </si>
  <si>
    <t>KANSNKSLPTPAVLLSPTKEPPPLLAKPKLD</t>
  </si>
  <si>
    <t>PTPAVLLsPTKEPPP</t>
  </si>
  <si>
    <t>SLPTPAVLLS(0.994)PT(0.005)K</t>
  </si>
  <si>
    <t>Q8WX93;Q8WX93-2;Q8WX93-9;Q8WX93-5;Q8WX93-3;Q8WX93-8;Q8WX93-4;F8WA26;D6R9F5</t>
  </si>
  <si>
    <t>979;755;772;755;597;373;268;48;48</t>
  </si>
  <si>
    <t>CEQRLISEIEYRLERSPVDESGDEVQYGDVP</t>
  </si>
  <si>
    <t>IEyRLERsPVDEsGD</t>
  </si>
  <si>
    <t>LERS(1)PVDESGDEVQYGDVPVENGMAPFFEMK</t>
  </si>
  <si>
    <t>Q9UKS6;H0YDM6</t>
  </si>
  <si>
    <t>319;42</t>
  </si>
  <si>
    <t>LDTQRTISRKEKGGRSPDEVTLTSIVPTRDG</t>
  </si>
  <si>
    <t>RKEKGGRsPDEVtLt</t>
  </si>
  <si>
    <t>GGRS(1)PDEVTLTSIVPTR</t>
  </si>
  <si>
    <t>Polyadenylate-binding protein 2</t>
  </si>
  <si>
    <t>Q86U42;Q86U42-2;B4DEH8;G3V4T2;Q92843-2</t>
  </si>
  <si>
    <t>150;150;22;22;177</t>
  </si>
  <si>
    <t>Q86U42</t>
  </si>
  <si>
    <t>PABPN1</t>
  </si>
  <si>
    <t>KLKELQNEVEKQMNMSPPPGNAGPVIMSIEE</t>
  </si>
  <si>
    <t>VEkQMNMsPPPGNAG;VEKQMNMsPPPGNAG</t>
  </si>
  <si>
    <t>QMNMS(1)PPPGNAGPVIMSIEEK</t>
  </si>
  <si>
    <t>342;342;342;342;69;244;342;297;310;342;175;211;342;33;342</t>
  </si>
  <si>
    <t>LEDGRSKGFGFVCFSSPEEATKAVTEMNGRI;MEGGRSKGFGFVCFSSPEEATKAVTEMNGRI</t>
  </si>
  <si>
    <t>FGFVCFssPEEATkA</t>
  </si>
  <si>
    <t>GFGFVCFS(0.002)S(0.998)PEEATK</t>
  </si>
  <si>
    <t>Polyadenylate-binding protein 1</t>
  </si>
  <si>
    <t>P11940;E7EQV3;E7ERJ7;P11940-2;H0YBQ4;H0YAR2;H0YAP2;H0YB86</t>
  </si>
  <si>
    <t>315;270;283;315;148;184;113;6</t>
  </si>
  <si>
    <t>PABPC1</t>
  </si>
  <si>
    <t>NLDDGIDDERLRKEFSPFGTITSAKVMMEGG</t>
  </si>
  <si>
    <t>ERLRkEFsPFGtITs</t>
  </si>
  <si>
    <t>EFS(1)PFGTITSAK</t>
  </si>
  <si>
    <t>Proliferation-associated protein 2G4</t>
  </si>
  <si>
    <t>Q9UQ80</t>
  </si>
  <si>
    <t>PA2G4</t>
  </si>
  <si>
    <t>EMEVQDAELKALLQSSASRKTQKKKKKKASK</t>
  </si>
  <si>
    <t>LkALLQssAsRKtQK</t>
  </si>
  <si>
    <t>ALLQSS(1)ASRK</t>
  </si>
  <si>
    <t>P55809</t>
  </si>
  <si>
    <t>Succinyl-CoA:3-ketoacid coenzyme A transferase 1, mitochondrial</t>
  </si>
  <si>
    <t>OXCT1</t>
  </si>
  <si>
    <t>FYTPTGYGTLVQEGGSPIKYNKDGSVAIASK</t>
  </si>
  <si>
    <t>tLVQEGGsPIKyNkD</t>
  </si>
  <si>
    <t>AGGAGVPAFYTPTGYGTLVQEGGS(1)PIK</t>
  </si>
  <si>
    <t>304;273;304;273;304;304;273;273</t>
  </si>
  <si>
    <t>LQVPKPFSGPVRLHSSNPNLSTLDFGEEKNY</t>
  </si>
  <si>
    <t>GPVRLHssNPNLstL;GPVRLHSsNPNLSTL</t>
  </si>
  <si>
    <t>LHS(0.005)S(0.995)NPNLSTLDFGEEK</t>
  </si>
  <si>
    <t>Q9H4L5;Q9H4L5-2;Q9H4L5-5;Q9H4L5-6</t>
  </si>
  <si>
    <t>410;379;410;379</t>
  </si>
  <si>
    <t>KERLRRIHAESLLLDSPAVAKSGDNLAEENS</t>
  </si>
  <si>
    <t>AEsLLLDsPAVAKsG</t>
  </si>
  <si>
    <t>RIHAESLLLDS(1)PAVAK</t>
  </si>
  <si>
    <t>Q9NZT2;Q9NZT2-2;Q4VXW4</t>
  </si>
  <si>
    <t>378;378;378</t>
  </si>
  <si>
    <t>GDEAGGHGEDRPEPLSPKESKKRKLELSRRE</t>
  </si>
  <si>
    <t>EDRPEPLsPKEsKKR</t>
  </si>
  <si>
    <t>SQGDEAGGHGEDRPEPLS(1)PK</t>
  </si>
  <si>
    <t>2'-5'-oligoadenylate synthase 3</t>
  </si>
  <si>
    <t>Q9Y6K5</t>
  </si>
  <si>
    <t>OAS3</t>
  </si>
  <si>
    <t>CSGLGHPIQLDPNQKTPENSKSLNAVYPRAG</t>
  </si>
  <si>
    <t>QLDPNQKtPENsKSL</t>
  </si>
  <si>
    <t>AGCSGLGHPIQLDPNQKT(1)PENSK</t>
  </si>
  <si>
    <t>Nucleoporin-like protein 2</t>
  </si>
  <si>
    <t>O15504;C9JYA1;B4DT96;O15504-2</t>
  </si>
  <si>
    <t>106;106;106;106</t>
  </si>
  <si>
    <t>O15504</t>
  </si>
  <si>
    <t>NUPL2</t>
  </si>
  <si>
    <t>RKEGFGLSENPFASLSPDEQKDEKKLLEGIV</t>
  </si>
  <si>
    <t>ENPFAsLsPDEQKDE</t>
  </si>
  <si>
    <t>EGFGLSENPFAS(0.003)LS(0.997)PDEQKDEK</t>
  </si>
  <si>
    <t>P52948;P52948-2;P52948-6;P52948-5;J3KP29;P52948-4;P52948-3</t>
  </si>
  <si>
    <t>623;606;623;606;606;606;623</t>
  </si>
  <si>
    <t>SNLFSPVNRDSENLASPSEYPENGERFSFLS</t>
  </si>
  <si>
    <t>RDsENLAsPsEyPEN;RDSENLAsPSEYPEN</t>
  </si>
  <si>
    <t>DSENLAS(1)PSEYPENGER</t>
  </si>
  <si>
    <t>839;822;839;822;822;822;839</t>
  </si>
  <si>
    <t>DGVWPTDKTSRCLIKSPDRLADINYEGRLEA</t>
  </si>
  <si>
    <t>TSRCLIKsPDRLADI</t>
  </si>
  <si>
    <t>NEK6</t>
  </si>
  <si>
    <t>CLIKS(1)PDRLADINYEGR</t>
  </si>
  <si>
    <t>525;464</t>
  </si>
  <si>
    <t>EDVEVAESPLRVLAETPDSFEKHIRSILQRS</t>
  </si>
  <si>
    <t>PLRVLAEtPDsFEkH</t>
  </si>
  <si>
    <t>VLAET(1)PDSFEK</t>
  </si>
  <si>
    <t>NHVVFLRLREGLKNQSPTEAEKPASSSLPSS</t>
  </si>
  <si>
    <t>REGLKNQsPtEAEkP</t>
  </si>
  <si>
    <t>NQS(0.983)PT(0.005)EAEKPAS(0.006)S(0.006)S(0.001)LPS(0.225)S(0.774)PPPQLLTR</t>
  </si>
  <si>
    <t>208;180</t>
  </si>
  <si>
    <t>YLANIEQQHGNSGRNSESESNKVAAETQSPS</t>
  </si>
  <si>
    <t>HGNsGRNsESESNKV</t>
  </si>
  <si>
    <t>Y(0.001)LANIEQQHGNS(0.037)GRNS(0.879)ES(0.037)ES(0.047)NK</t>
  </si>
  <si>
    <t>439;439;439;439;439</t>
  </si>
  <si>
    <t>GERQPKSPGSTPTTPTSSQAPQKLDASAAAA</t>
  </si>
  <si>
    <t>GstPttPtssQAPQK</t>
  </si>
  <si>
    <t>SPGS(0.905)T(0.095)PT(0.065)T(0.034)PT(0.859)S(0.034)S(0.008)QAPQK</t>
  </si>
  <si>
    <t>437;437;437;437;437</t>
  </si>
  <si>
    <t>LEGERQPKSPGSTPTTPTSSQAPQKLDASAA</t>
  </si>
  <si>
    <t>sPGstPttPtssQAP</t>
  </si>
  <si>
    <t>S(0.001)PGS(0.93)T(0.069)PT(0.002)T(0.991)PT(0.003)S(0.003)S(0.001)QAPQK</t>
  </si>
  <si>
    <t>P35658;P35658-2;P35658-4;P35658-3;P35658-5;H0Y837;B7ZAV2</t>
  </si>
  <si>
    <t>1963;1952;1953;1964;1942;816;789</t>
  </si>
  <si>
    <t>SSGGGSVASQGFGFSSPNKTGGFGAAPVFGS</t>
  </si>
  <si>
    <t>sQGFGFSsPNKTGGF</t>
  </si>
  <si>
    <t>TFGGFASSSFGEQKPT(0.001)GT(0.001)FS(0.001)S(0.001)GGGS(0.002)VAS(0.001)QGFGFS(0.091)S(0.903)PNK</t>
  </si>
  <si>
    <t>678;667;668;679;667</t>
  </si>
  <si>
    <t>VQKSPRITPPAAKPGSPQAKSLQPAVAEKQG</t>
  </si>
  <si>
    <t>PPAAKPGsPQAKsLQ</t>
  </si>
  <si>
    <t>ITPPAAKPGS(1)PQAK</t>
  </si>
  <si>
    <t>Nuclear pore complex protein Nup160</t>
  </si>
  <si>
    <t>Q12769;G3V198</t>
  </si>
  <si>
    <t>1157;1043</t>
  </si>
  <si>
    <t>Q12769</t>
  </si>
  <si>
    <t>NUP160</t>
  </si>
  <si>
    <t>IVQPVSGAVYDRPGASPKRNHDGECTAAPTN</t>
  </si>
  <si>
    <t>VyDRPGAsPKRNHDG</t>
  </si>
  <si>
    <t>LIRPEYAWIVQPVSGAVYDRPGAS(1)PK</t>
  </si>
  <si>
    <t>Nuclear pore complex protein Nup107</t>
  </si>
  <si>
    <t>P57740;G3V1T4;B4DZ67</t>
  </si>
  <si>
    <t>86;86;57</t>
  </si>
  <si>
    <t>P57740</t>
  </si>
  <si>
    <t>NUP107</t>
  </si>
  <si>
    <t>LRQPDISCILGTGGKSPRLTQSSGFFGNLSM</t>
  </si>
  <si>
    <t>ILGtGGksPRLTQSS</t>
  </si>
  <si>
    <t>QPDISCILGT(1)GGKS(1)PR</t>
  </si>
  <si>
    <t>P57740;G3V1T4</t>
  </si>
  <si>
    <t>58;58</t>
  </si>
  <si>
    <t>GNTTPRNQVIPRTPSSFRQPFTPTSRSLLRQ</t>
  </si>
  <si>
    <t>VIPRtPssFrQPFtP</t>
  </si>
  <si>
    <t>TPSS(1)FRQPFT(1)PTSR</t>
  </si>
  <si>
    <t>2;3;5</t>
  </si>
  <si>
    <t>P49757;P49757-3;P49757-2;G3V3Z8;P49757-4;Q9Y6R0</t>
  </si>
  <si>
    <t>276;265;276;132;265;305</t>
  </si>
  <si>
    <t>P49757;Q9Y6R0</t>
  </si>
  <si>
    <t>P49757</t>
  </si>
  <si>
    <t>Protein numb homolog;Numb-like protein</t>
  </si>
  <si>
    <t>NUMB;NUMBL</t>
  </si>
  <si>
    <t>IPRRHAPIEQLARQGSFRGFPALSQKMSPFK;IPRRHAPLEQLVRQGSFRGFPALSQKNSPFK</t>
  </si>
  <si>
    <t>EQLARQGsFRGFPAL;EQLVRQGsFRGFPAL</t>
  </si>
  <si>
    <t>CAMK4;CAMK2A;CAMK1A</t>
  </si>
  <si>
    <t>QGS(1)FRGFPALSQK</t>
  </si>
  <si>
    <t>2171;3778</t>
  </si>
  <si>
    <t>Protein numb homolog</t>
  </si>
  <si>
    <t>P49757;P49757-3;P49757-2;G3V3Z8;P49757-4;B1P2N8;B1P2N7;B1P2N6;B1P2N5</t>
  </si>
  <si>
    <t>438;427;390;294;379;232;243;281;292</t>
  </si>
  <si>
    <t>NUMB</t>
  </si>
  <si>
    <t>AASPGLFQAGHRRTPSEADRWLEEVSKSVRA</t>
  </si>
  <si>
    <t>AGHRRtPsEADRWLE</t>
  </si>
  <si>
    <t>RTPS(1)EADRWLEEVSK</t>
  </si>
  <si>
    <t>1811;1797;675;660</t>
  </si>
  <si>
    <t>VFLDSGRKTRSARRRTTQIINITMTKKLDVE</t>
  </si>
  <si>
    <t>tRsARRRttQIINIt</t>
  </si>
  <si>
    <t>AurA;AurB</t>
  </si>
  <si>
    <t>RRT(1)T(1)QIINITMTK</t>
  </si>
  <si>
    <t>Q14980;Q14980-2;Q9BTE9;Q14980-4;Q14980-3;F5H4J1;F5H6Y5;F5H0Z7;F5H763</t>
  </si>
  <si>
    <t>169;169;169;169;169;169;169;169;169</t>
  </si>
  <si>
    <t>APVPSTCSSTFPEELSPPSHQAKREIRFLEL</t>
  </si>
  <si>
    <t>stFPEELsPPsHQAK</t>
  </si>
  <si>
    <t>APVPSTCSSTFPEELS(1)PPSHQAK</t>
  </si>
  <si>
    <t>TEHPVFPKAYELEKRTSPQVLGSILKSGTTS</t>
  </si>
  <si>
    <t>AYELEKRtsPQVLGs</t>
  </si>
  <si>
    <t>RT(0.993)S(0.007)PQVLGSILK</t>
  </si>
  <si>
    <t>EHPVFPKAYELEKRTSPQVLGSILKSGTTSE</t>
  </si>
  <si>
    <t>YELEKRtsPQVLGsI</t>
  </si>
  <si>
    <t>RTS(1)PQVLGSILK</t>
  </si>
  <si>
    <t>FLSKDYEIESQNPLASPTNTLLGSAKEQRYQ</t>
  </si>
  <si>
    <t>ESQNPLAsPtNtLLG</t>
  </si>
  <si>
    <t>DYEIESQNPLAS(0.999)PT(0.001)NTLLGSAK</t>
  </si>
  <si>
    <t>Nuclear migration protein nudC</t>
  </si>
  <si>
    <t>Q9Y266</t>
  </si>
  <si>
    <t>NUDC</t>
  </si>
  <si>
    <t>DAENHEAQLKNGSLDSPGKQDTEEDEEEDEK</t>
  </si>
  <si>
    <t>LKNGsLDsPGKQDtE</t>
  </si>
  <si>
    <t>NGSLDS(1)PGKQDTEEDEEEDEK</t>
  </si>
  <si>
    <t>204;164</t>
  </si>
  <si>
    <t>VGRPTASKASKEKTPSPKEEDEEPESPPEKK</t>
  </si>
  <si>
    <t>AsKEKtPsPKEEDEE</t>
  </si>
  <si>
    <t>Endonuclease III-like protein 1</t>
  </si>
  <si>
    <t>P78549;H3BRL9;H3BPD5</t>
  </si>
  <si>
    <t>71;37;51</t>
  </si>
  <si>
    <t>P78549</t>
  </si>
  <si>
    <t>NTHL1</t>
  </si>
  <si>
    <t>KRPRKAQRLRVAYEGSDSEKGEGAEPLKVPV</t>
  </si>
  <si>
    <t>LRVAyEGsDsEKGEG</t>
  </si>
  <si>
    <t>VAYEGS(1)DSEKGEGAEPLK</t>
  </si>
  <si>
    <t>tRNA (cytosine(34)-C(5))-methyltransferase</t>
  </si>
  <si>
    <t>Q08J23;Q08J23-2;G3V1R4</t>
  </si>
  <si>
    <t>755;720;519</t>
  </si>
  <si>
    <t>Q08J23</t>
  </si>
  <si>
    <t>NSUN2</t>
  </si>
  <si>
    <t>EPNSPDAEEANSPDVTAGCDPAGVHPPR___</t>
  </si>
  <si>
    <t>EANsPDVtAGCDPAG</t>
  </si>
  <si>
    <t>AGEPNSPDAEEANS(0.04)PDVT(0.96)AGCDPAGVHPPR</t>
  </si>
  <si>
    <t>751;716;515</t>
  </si>
  <si>
    <t>QRAGEPNSPDAEEANSPDVTAGCDPAGVHPP</t>
  </si>
  <si>
    <t>PDAEEANsPDVtAGC</t>
  </si>
  <si>
    <t>AGEPNSPDAEEANS(1)PDVTAGCDPAGVHPPR</t>
  </si>
  <si>
    <t>743;708;507</t>
  </si>
  <si>
    <t>PDNDVTEGQRAGEPNSPDAEEANSPDVTAGC</t>
  </si>
  <si>
    <t>QRAGEPNsPDAEEAN</t>
  </si>
  <si>
    <t>AGEPNS(1)PDAEEANS(0.999)PDVT(0.001)AGCDPAGVHPPR</t>
  </si>
  <si>
    <t>Nuclear speckle splicing regulatory protein 1</t>
  </si>
  <si>
    <t>Q9H0G5</t>
  </si>
  <si>
    <t>NSRP1</t>
  </si>
  <si>
    <t>QLHPVLQKPSVFGNDSDDDDETSVSESLQRE</t>
  </si>
  <si>
    <t>PsVFGNDsDDDDEtS</t>
  </si>
  <si>
    <t>KTQQLHPVLQKPS(0.004)VFGNDS(0.993)DDDDET(0.002)S(0.001)VSESLQR</t>
  </si>
  <si>
    <t>Q9UNZ2;Q9UNZ2-5;J3QK90;F2Z2K0;Q9UNZ2-4</t>
  </si>
  <si>
    <t>114;116;116;114;114</t>
  </si>
  <si>
    <t>SERSGQQIVGPPRKKSPNELVDDLFKGAKEH</t>
  </si>
  <si>
    <t>VGPPRkksPNELVDD</t>
  </si>
  <si>
    <t>KKS(1)PNELVDDLFK</t>
  </si>
  <si>
    <t>Nuclear respiratory factor 1</t>
  </si>
  <si>
    <t>Q16656;C9JP85;Q16656-2;Q96AN2</t>
  </si>
  <si>
    <t>136;136;136;136</t>
  </si>
  <si>
    <t>Q16656</t>
  </si>
  <si>
    <t>NRF1</t>
  </si>
  <si>
    <t>EYTTRVGQQAIVLCISPSKPNPVFKVFGAAP</t>
  </si>
  <si>
    <t>QAIVLCIsPsKPNPV</t>
  </si>
  <si>
    <t>VGQQAIVLCIS(0.991)PS(0.009)KPNPVFK</t>
  </si>
  <si>
    <t>Nardilysin</t>
  </si>
  <si>
    <t>O43847;O43847-2;B1AKJ5</t>
  </si>
  <si>
    <t>96;96;96</t>
  </si>
  <si>
    <t>O43847</t>
  </si>
  <si>
    <t>NRD1</t>
  </si>
  <si>
    <t>LGADESEEEGRRGSLSNAGDPEIVKSPSDPK</t>
  </si>
  <si>
    <t>EGRRGsLsNAGDPEI</t>
  </si>
  <si>
    <t>LGADESEEEGRRGS(0.055)LS(0.945)NAGDPEIVK</t>
  </si>
  <si>
    <t>ARLGADESEEEGRRGSLSNAGDPEIVKSPSD</t>
  </si>
  <si>
    <t>EEEGRRGsLsNAGDP</t>
  </si>
  <si>
    <t>RGS(1)LSNAGDPEIVK</t>
  </si>
  <si>
    <t>DLGENSRVARLGADESEEEGRRGSLSNAGDP</t>
  </si>
  <si>
    <t>ARLGADEsEEEGRRG</t>
  </si>
  <si>
    <t>LGADES(1)EEEGRRGS(0.151)LS(0.849)NAGDPEIVK</t>
  </si>
  <si>
    <t>Nuclear receptor-binding protein 2</t>
  </si>
  <si>
    <t>Q9NSY0</t>
  </si>
  <si>
    <t>NRBP2</t>
  </si>
  <si>
    <t>APRRAREREREREDESEDESDILEESPCGRW</t>
  </si>
  <si>
    <t>EREREDEsEDESDIL</t>
  </si>
  <si>
    <t>EREDES(0.933)EDES(0.067)DILEESPCGR</t>
  </si>
  <si>
    <t>P49116;P49116-2;C9JKS0;C9JMI6</t>
  </si>
  <si>
    <t>46;65;65;46</t>
  </si>
  <si>
    <t>TGQKIQIVTAVDASGSPKQQFILTSPDGAGT</t>
  </si>
  <si>
    <t>TAVDASGsPKQQFIL</t>
  </si>
  <si>
    <t>IQIVT(0.005)AVDAS(0.012)GS(0.983)PK</t>
  </si>
  <si>
    <t>Neurogenic locus notch homolog protein 2;Notch 2 extracellular truncation;Notch 2 intracellular domain</t>
  </si>
  <si>
    <t>Q04721</t>
  </si>
  <si>
    <t>NOTCH2</t>
  </si>
  <si>
    <t>GPQPKKVKAEDEALLSEEDDPIDRRPWTQQH</t>
  </si>
  <si>
    <t>AEDEALLsEEDDPID</t>
  </si>
  <si>
    <t>VKAEDEALLS(1)EEDDPIDR</t>
  </si>
  <si>
    <t>Nucleolar protein 56</t>
  </si>
  <si>
    <t>O00567</t>
  </si>
  <si>
    <t>NOP56</t>
  </si>
  <si>
    <t>EETAGSTSIPKRKKSTPKEETVNDPEEAGHR</t>
  </si>
  <si>
    <t>IPKRKKstPKEEtVN</t>
  </si>
  <si>
    <t>KS(0.007)T(0.993)PKEETVNDPEEAGHR</t>
  </si>
  <si>
    <t>LEETAGSTSIPKRKKSTPKEETVNDPEEAGH</t>
  </si>
  <si>
    <t>sIPKRKKstPKEEtV</t>
  </si>
  <si>
    <t>S(0.904)T(0.096)PKEETVNDPEEAGHR</t>
  </si>
  <si>
    <t>SKPKKKKSFSKEELMSSDLEETAGSTSIPKR</t>
  </si>
  <si>
    <t>FsKEELMssDLEEtA</t>
  </si>
  <si>
    <t>EELMS(0.942)S(0.058)DLEETAGSTSIPK</t>
  </si>
  <si>
    <t>P46087;P46087-2;P46087-4</t>
  </si>
  <si>
    <t>732;728;765</t>
  </si>
  <si>
    <t>P46087</t>
  </si>
  <si>
    <t>Putative ribosomal RNA methyltransferase NOP2</t>
  </si>
  <si>
    <t>NOP2</t>
  </si>
  <si>
    <t>NAPPKGTDTQTPAVLSPSKTQATLKPKDHHQ</t>
  </si>
  <si>
    <t>TQtPAVLsPsKtQAt</t>
  </si>
  <si>
    <t>GTDTQTPAVLS(1)PSK</t>
  </si>
  <si>
    <t>Nucleolar protein 14</t>
  </si>
  <si>
    <t>P78316;E9PFK5;P78316-2</t>
  </si>
  <si>
    <t>P78316</t>
  </si>
  <si>
    <t>NOP14</t>
  </si>
  <si>
    <t>NVFRDKRFGEYNSNMSPEEKMMKRFALEQQR</t>
  </si>
  <si>
    <t>GEyNsNMsPEEKMMK</t>
  </si>
  <si>
    <t>RFGEYNSNMS(1)PEEK</t>
  </si>
  <si>
    <t>538;539;548</t>
  </si>
  <si>
    <t>DDSSEEEEEKLKGKGSPRPQAPKANGTSALT</t>
  </si>
  <si>
    <t>EKLKGKGsPRPQAPK</t>
  </si>
  <si>
    <t>GKGS(1)PRPQAPK</t>
  </si>
  <si>
    <t>Nucleolar protein 8</t>
  </si>
  <si>
    <t>Q76FK4;F8WE42;Q76FK4-3;F5H101;Q76FK4-2;Q76FK4-4;F5GWN9</t>
  </si>
  <si>
    <t>365;365;239;365;297;365;365</t>
  </si>
  <si>
    <t>Q76FK4</t>
  </si>
  <si>
    <t>NOL8</t>
  </si>
  <si>
    <t>SLIGLGIKNRVSCHDSDDDIMRNDREYDSGD</t>
  </si>
  <si>
    <t>NRVsCHDsDDDIMRN</t>
  </si>
  <si>
    <t>VSCHDS(1)DDDIMR</t>
  </si>
  <si>
    <t>Glycylpeptide N-tetradecanoyltransferase 1</t>
  </si>
  <si>
    <t>P30419;K7EN42;B7Z8J4</t>
  </si>
  <si>
    <t>47;46;47</t>
  </si>
  <si>
    <t>P30419</t>
  </si>
  <si>
    <t>NMT1</t>
  </si>
  <si>
    <t>DCENEEDNSYNRGGLSPANDTGAKKKKKKQK</t>
  </si>
  <si>
    <t>SYNRGGLsPANDtGA</t>
  </si>
  <si>
    <t>GGLS(1)PANDTGAKK</t>
  </si>
  <si>
    <t>Q9HAN9;B1AN62</t>
  </si>
  <si>
    <t>117;117</t>
  </si>
  <si>
    <t>Q9HAN9</t>
  </si>
  <si>
    <t>Nicotinamide mononucleotide adenylyltransferase 1</t>
  </si>
  <si>
    <t>NMNAT1</t>
  </si>
  <si>
    <t>HQEKLEASDCDHQQNSPTLERPGRKRKWTET</t>
  </si>
  <si>
    <t>DCDHQQNsPtLERPG</t>
  </si>
  <si>
    <t>LEASDCDHQQNS(0.998)PT(0.002)LERPGRK</t>
  </si>
  <si>
    <t>P15531;P15531-2;E7ERL0;P22392-2;Q32Q12;P22392;J3KPD9;F6XY72;O60361</t>
  </si>
  <si>
    <t>94;119;119;94;119;94;94;19;79</t>
  </si>
  <si>
    <t>P15531;P22392-2</t>
  </si>
  <si>
    <t>P22392-2</t>
  </si>
  <si>
    <t>Nucleoside diphosphate kinase A;Nucleoside diphosphate kinase B;Nucleoside diphosphate kinase;Putative nucleoside diphosphate kinase</t>
  </si>
  <si>
    <t>NME1;NME2;NME1-NME2;NME2P1</t>
  </si>
  <si>
    <t>EGLNVVKTGRVMLGETNPADSKPGTIRGDFC</t>
  </si>
  <si>
    <t>GRVMLGEtNPADskP</t>
  </si>
  <si>
    <t>VMLGET(1)NPADSKPGTIR</t>
  </si>
  <si>
    <t>1970;2016</t>
  </si>
  <si>
    <t>NMD3</t>
  </si>
  <si>
    <t>60S ribosomal export protein NMD3</t>
  </si>
  <si>
    <t>Q96D46;C9JA08</t>
  </si>
  <si>
    <t>470;470</t>
  </si>
  <si>
    <t>Q96D46</t>
  </si>
  <si>
    <t>NVNIYRDSAIPVESDTDDEGAPRISLAEMLE</t>
  </si>
  <si>
    <t>AIPVEsDtDDEGAPR</t>
  </si>
  <si>
    <t>DSAIPVES(0.002)DT(0.998)DDEGAPR</t>
  </si>
  <si>
    <t>Q96D46;C9JA08;C9IY70;C9IZW9;C9K0C2;C9J0B9</t>
  </si>
  <si>
    <t>RSPGHILCCECGVPISPNPANICVACLRSKV</t>
  </si>
  <si>
    <t>CECGVPIsPNPANIC</t>
  </si>
  <si>
    <t>SPGHILCCECGVPIS(1)PNPANICVACLR</t>
  </si>
  <si>
    <t>468;468</t>
  </si>
  <si>
    <t>RKNVNIYRDSAIPVESDTDDEGAPRISLAEM</t>
  </si>
  <si>
    <t>DsAIPVEsDtDDEGA</t>
  </si>
  <si>
    <t>DSAIPVES(0.972)DT(0.028)DDEGAPR</t>
  </si>
  <si>
    <t>P30414</t>
  </si>
  <si>
    <t>NK-tumor recognition protein;Putative peptidyl-prolyl cis-trans isomerase</t>
  </si>
  <si>
    <t>NKTR</t>
  </si>
  <si>
    <t>CRRHKQTKKRRILIPSDIESSKSSTRRMKSS</t>
  </si>
  <si>
    <t>KRRILIPsDIEssKs</t>
  </si>
  <si>
    <t>ILIPS(1)DIESSK</t>
  </si>
  <si>
    <t>NKAP</t>
  </si>
  <si>
    <t>NF-kappa-B-activating protein</t>
  </si>
  <si>
    <t>Q8N5F7</t>
  </si>
  <si>
    <t>RERIGELGAPEVWGLSPKNPEPDSDEHTPVE</t>
  </si>
  <si>
    <t>APEVWGLsPkNPEPD</t>
  </si>
  <si>
    <t>IGELGAPEVWGLS(1)PK</t>
  </si>
  <si>
    <t>318;318;318</t>
  </si>
  <si>
    <t>PCSSPRDVPPDILLDSPERKQKKQKKMKLGK</t>
  </si>
  <si>
    <t>PPDILLDsPERKQKK</t>
  </si>
  <si>
    <t>DVPPDILLDS(1)PERK</t>
  </si>
  <si>
    <t>Q6KC79;Q6KC79-2;H0YAM2</t>
  </si>
  <si>
    <t>2658;2658;164</t>
  </si>
  <si>
    <t>TNARNKAITSLLGGGSPKNNTAAETEDDESD</t>
  </si>
  <si>
    <t>TsLLGGGsPKNNTAA</t>
  </si>
  <si>
    <t>AITSLLGGGS(1)PK</t>
  </si>
  <si>
    <t>Neugrin</t>
  </si>
  <si>
    <t>Q9NPE2;Q9NPE2-3</t>
  </si>
  <si>
    <t>41;41</t>
  </si>
  <si>
    <t>Q9NPE2</t>
  </si>
  <si>
    <t>NGRN</t>
  </si>
  <si>
    <t>GVAGPGPIGREPDPDSDWEPEERELQEVEST</t>
  </si>
  <si>
    <t>GREPDPDsDWEPEER</t>
  </si>
  <si>
    <t>GVAGPGPIGREPDPDS(1)DWEPEER</t>
  </si>
  <si>
    <t>NF-kappa-B inhibitor epsilon</t>
  </si>
  <si>
    <t>O00221;H3BNC2</t>
  </si>
  <si>
    <t>183;127</t>
  </si>
  <si>
    <t>O00221</t>
  </si>
  <si>
    <t>NFKBIE</t>
  </si>
  <si>
    <t>LPESTSAPASGPSDGSPQPCTHPPGPVKEPQ</t>
  </si>
  <si>
    <t>AsGPSDGsPQPCTHP</t>
  </si>
  <si>
    <t>SLPESTSAPASGPS(0.001)DGS(0.996)PQPCT(0.003)HPPGPVK</t>
  </si>
  <si>
    <t>P19838;P19838-3;P19838-2</t>
  </si>
  <si>
    <t>910;730;911</t>
  </si>
  <si>
    <t>P19838</t>
  </si>
  <si>
    <t>Nuclear factor NF-kappa-B p105 subunit;Nuclear factor NF-kappa-B p50 subunit</t>
  </si>
  <si>
    <t>NFKB1</t>
  </si>
  <si>
    <t>VKTTSQAHSLPLSPASTRQQIDELRDSDSVC</t>
  </si>
  <si>
    <t>sLPLsPAstRQQIDE</t>
  </si>
  <si>
    <t>TTSQAHSLPLS(0.006)PAS(0.994)TR</t>
  </si>
  <si>
    <t>Nuclear factor 1 C-type</t>
  </si>
  <si>
    <t>P08651;P08651-5;P08651-3;K7EMU1;P08651-2;P08651-4</t>
  </si>
  <si>
    <t>323;323;314;323;314;290</t>
  </si>
  <si>
    <t>P08651</t>
  </si>
  <si>
    <t>NFIC</t>
  </si>
  <si>
    <t>SSSRNWTEDMEGGISSPVKKTEMDKSPFNSP</t>
  </si>
  <si>
    <t>DMEGGIssPVKKtEM</t>
  </si>
  <si>
    <t>NWTEDMEGGISS(1)PVK</t>
  </si>
  <si>
    <t>287;265;287;279;310;332;287</t>
  </si>
  <si>
    <t>TSSTKRLKSVEDEMDSPGEEPFYTGQGRSPG</t>
  </si>
  <si>
    <t>sVEDEMDsPGEEPFy</t>
  </si>
  <si>
    <t>SVEDEMDS(1)PGEEPFYTGQGR</t>
  </si>
  <si>
    <t>NFATC2-interacting protein</t>
  </si>
  <si>
    <t>Q8NCF5;Q8NCF5-2</t>
  </si>
  <si>
    <t>300;19</t>
  </si>
  <si>
    <t>Q8NCF5</t>
  </si>
  <si>
    <t>NFATC2IP</t>
  </si>
  <si>
    <t>PLQSVVDHMATHLGVSPSRILLLFGETELSP</t>
  </si>
  <si>
    <t>MATHLGVsPSRILLL</t>
  </si>
  <si>
    <t>MSEPLQSVVDHMATHLGVS(0.997)PS(0.003)R</t>
  </si>
  <si>
    <t>Q8NCF5;Q8NCF5-2;Q8NCF5-3;H3BSZ7</t>
  </si>
  <si>
    <t>369;88;77;90</t>
  </si>
  <si>
    <t>GKEKHQTLEVSLSRDSPLKTLMSHYEEAMGL</t>
  </si>
  <si>
    <t>EVsLsRDsPLKtLMS</t>
  </si>
  <si>
    <t>HQTLEVSLSRDS(1)PLK</t>
  </si>
  <si>
    <t>Neurofibromin;Neurofibromin truncated</t>
  </si>
  <si>
    <t>P21359;P21359-2;H0Y465;P21359-4;J3KSB5</t>
  </si>
  <si>
    <t>864;864;530;864;898</t>
  </si>
  <si>
    <t>P21359</t>
  </si>
  <si>
    <t>NF1</t>
  </si>
  <si>
    <t>GVCLQQRSNSGLATYSPPMGPVSERKGSMIS</t>
  </si>
  <si>
    <t>NSGLAtysPPMGPVS</t>
  </si>
  <si>
    <t>SNSGLATYS(1)PPMGPVSER</t>
  </si>
  <si>
    <t>P21359;P21359-2;H0Y465</t>
  </si>
  <si>
    <t>2188;2167;1833</t>
  </si>
  <si>
    <t>AAVIAFRSSYRDRSFSPGSYERETFALTSLE</t>
  </si>
  <si>
    <t>SYRDRSFsPGSyERE;SYRDRSFsPGSYERE</t>
  </si>
  <si>
    <t>SFS(0.999)PGS(0.001)YER</t>
  </si>
  <si>
    <t>ESLRSLGAWNLENLRSPEEVDKESQRNLEEE</t>
  </si>
  <si>
    <t>WNLENLRsPEEVDkE</t>
  </si>
  <si>
    <t>SLGAWNLENLRS(1)PEEVDKESQR</t>
  </si>
  <si>
    <t>ESLTALEKENQEPLRSPEVGDEEALRPLTKE</t>
  </si>
  <si>
    <t>ENQEPLRsPEVGDEE</t>
  </si>
  <si>
    <t>ENQEPLRS(1)PEVGDEEALRPLTK</t>
  </si>
  <si>
    <t>ASEAPLEHKPQVEASSPRLNPAVTCAGKGTP</t>
  </si>
  <si>
    <t>KPQVEAssPRLNPAV</t>
  </si>
  <si>
    <t>VASEAPLEHKPQVEASS(1)PR</t>
  </si>
  <si>
    <t>EEKVTLLNAPTKRPRSSTVTEAPIAVVTSRT</t>
  </si>
  <si>
    <t>APtkRPRsstVtEAP</t>
  </si>
  <si>
    <t>S(0.999)S(0.001)TVTEAPIAVVTSR</t>
  </si>
  <si>
    <t>DSDSWCLLGTDSCRPSL______________</t>
  </si>
  <si>
    <t>GTDSCRPsL______</t>
  </si>
  <si>
    <t>EEMEMDPKPDLDSDSWCLLGTDS(0.003)CRPS(0.997)L</t>
  </si>
  <si>
    <t>P46934-4;P46934-3;P46934;H0Y8X6;P46934-2</t>
  </si>
  <si>
    <t>251;598;670;261;654</t>
  </si>
  <si>
    <t>P46934-4</t>
  </si>
  <si>
    <t>E3 ubiquitin-protein ligase NEDD4;E3 ubiquitin-protein ligase</t>
  </si>
  <si>
    <t>NEDD4</t>
  </si>
  <si>
    <t>IQLQAQRAFTTRRQISEETESVDNRESSENW</t>
  </si>
  <si>
    <t>FTTRRQIsEETESVD</t>
  </si>
  <si>
    <t>RQIS(0.998)EET(0.002)ESVDNR</t>
  </si>
  <si>
    <t>Protein NEDD1</t>
  </si>
  <si>
    <t>Q8NHV4;Q8NHV4-2;G3V3F1</t>
  </si>
  <si>
    <t>516;427;523</t>
  </si>
  <si>
    <t>Q8NHV4</t>
  </si>
  <si>
    <t>NEDD1</t>
  </si>
  <si>
    <t>AKLVTSGAESGNLNTSPSSNQTRNSEKFEKP</t>
  </si>
  <si>
    <t>EsGNLNtsPsSNQtR</t>
  </si>
  <si>
    <t>LVTSGAESGNLNTS(0.999)PSSNQTR</t>
  </si>
  <si>
    <t>307;226;237;241;54;16</t>
  </si>
  <si>
    <t>LPQISQPAKLAEAFKYFVQGMGYMPSASMTR</t>
  </si>
  <si>
    <t>LAEAFKY(1)FVQGMGYMPSASMTR</t>
  </si>
  <si>
    <t>375;294;305;309;122;84</t>
  </si>
  <si>
    <t>TRSRSHTSEGAHLDITPNSGAAGNSAGPKSM</t>
  </si>
  <si>
    <t>EGAHLDItPNsGAAG</t>
  </si>
  <si>
    <t>SHTSEGAHLDIT(0.999)PNS(0.001)GAAGNSAGPK</t>
  </si>
  <si>
    <t>2120;2017;704;751;62;60</t>
  </si>
  <si>
    <t>SQAQSVHHQRPGSRVSPENLVDKSRGSRPGK</t>
  </si>
  <si>
    <t>QRPGsRVsPENLVDK</t>
  </si>
  <si>
    <t>VS(1)PENLVDK</t>
  </si>
  <si>
    <t>224;224;115;224;224;224</t>
  </si>
  <si>
    <t>LEEEAAKPPEPEKPVSPPPVEQKHRSIVQII</t>
  </si>
  <si>
    <t>PEPEKPVsPPPVEQK</t>
  </si>
  <si>
    <t>QQQLEEEAAKPPEPEKPVS(1)PPPVEQK</t>
  </si>
  <si>
    <t>387;491;502;300</t>
  </si>
  <si>
    <t>CEKQDIMPEVDKQSGSPESRVENTLNIHEDL</t>
  </si>
  <si>
    <t>EVDKQsGsPESRVEN</t>
  </si>
  <si>
    <t>QDIMPEVDKQSGS(1)PESR</t>
  </si>
  <si>
    <t>KRKLPCDTPGQGLTCSGEKRRREQESKYIEE</t>
  </si>
  <si>
    <t>PGQGLtCsGEkRRRE</t>
  </si>
  <si>
    <t>RKLPCDTPGQGLTCS(1)GEK</t>
  </si>
  <si>
    <t>551;551;561;551;561;561</t>
  </si>
  <si>
    <t>SLLSTLSSPGPKLDNSPNMNITQPSKVSNQD</t>
  </si>
  <si>
    <t>PGPKLDNsPNMNItQ</t>
  </si>
  <si>
    <t>LDNS(1)PNMNITQPSK</t>
  </si>
  <si>
    <t>728;728;738;728;738;738</t>
  </si>
  <si>
    <t>ITSCGDGNVVKQEQLSPKKKENNALLRYLLD</t>
  </si>
  <si>
    <t>VVkQEQLsPKKKENN</t>
  </si>
  <si>
    <t>DTSSIT(0.001)S(0.007)CGDGNVVKQEQLS(0.992)PK</t>
  </si>
  <si>
    <t>P19338;C9JYW2;C9JLB1;C9J1H7;C9JWL1</t>
  </si>
  <si>
    <t>67;51;51;51;51</t>
  </si>
  <si>
    <t>KGKKAAATSAKKVVVSPTKKVAVATPAKKAA</t>
  </si>
  <si>
    <t>sAkkVVVsPtkkVAV</t>
  </si>
  <si>
    <t>KVVVS(1)PTKK</t>
  </si>
  <si>
    <t>619;244</t>
  </si>
  <si>
    <t>RETGSSKGFGFVDFNSEEDAKAAKEAMEDGE</t>
  </si>
  <si>
    <t>FGFVDFNsEEDAkAA</t>
  </si>
  <si>
    <t>GFGFVDFNS(1)EEDAK</t>
  </si>
  <si>
    <t>Cytoplasmic protein NCK1</t>
  </si>
  <si>
    <t>P16333;P16333-2</t>
  </si>
  <si>
    <t>262;198</t>
  </si>
  <si>
    <t>P16333</t>
  </si>
  <si>
    <t>NCK1</t>
  </si>
  <si>
    <t>VTVMQNNPLTSGLEPSPPQCDYIRPSLTGKF</t>
  </si>
  <si>
    <t>LTSGLEPsPPQCDyI</t>
  </si>
  <si>
    <t>NYVTVMQNNPLTSGLEPS(0.996)PPQCDY(0.004)IRPSLTGK</t>
  </si>
  <si>
    <t>166;102</t>
  </si>
  <si>
    <t>QVGWFPSNYVTEEGDSPLGDHVGSLSEKLAA</t>
  </si>
  <si>
    <t>YVTEEGDsPLGDHVG</t>
  </si>
  <si>
    <t>GSYNGQVGWFPSNY(0.001)VT(0.004)EEGDS(0.993)PLGDHVGSLSEK</t>
  </si>
  <si>
    <t>Q6IBW4;Q6IBW4-2;Q6IBW4-4;E5RJN3;E5RJ71;G3XAG4;Q6IBW4-5</t>
  </si>
  <si>
    <t>208;186;208;174;208;208;208</t>
  </si>
  <si>
    <t>MLEPEGMSPMEPAGVSPMPGTQKDTGRTEEQ</t>
  </si>
  <si>
    <t>PMEPAGVsPMPGtQK</t>
  </si>
  <si>
    <t>GAFMLEPEGMSPMEPAGVS(0.994)PMPGT(0.006)QK</t>
  </si>
  <si>
    <t>Condensin complex subunit 2</t>
  </si>
  <si>
    <t>C9J470;Q15003;E9PHA2;B4E189</t>
  </si>
  <si>
    <t>192;203;192;67</t>
  </si>
  <si>
    <t>C9J470;Q15003</t>
  </si>
  <si>
    <t>Q15003</t>
  </si>
  <si>
    <t>NCAPH</t>
  </si>
  <si>
    <t>PSLEEVEGHVADGSATEMGTTKKAVKPKKKH</t>
  </si>
  <si>
    <t>HVAdGsAtEMGtTKK</t>
  </si>
  <si>
    <t>DAPSLEEVEGHVADGS(0.028)AT(0.971)EMGT(0.861)T(0.139)KK</t>
  </si>
  <si>
    <t>495;2527</t>
  </si>
  <si>
    <t>222;233;222;97</t>
  </si>
  <si>
    <t>HLHRTIEQNINNLNVSEADRKCEIDPMFQKT</t>
  </si>
  <si>
    <t>NINNLNVsEADRKCE</t>
  </si>
  <si>
    <t>TIEQNINNLNVS(1)EADRK</t>
  </si>
  <si>
    <t>Condensin-2 complex subunit G2</t>
  </si>
  <si>
    <t>Q86XI2;F5H7R2;E7EUH9;H0Y6U5;Q86XI2-2</t>
  </si>
  <si>
    <t>805;306;597;607;805</t>
  </si>
  <si>
    <t>Q86XI2</t>
  </si>
  <si>
    <t>NCAPG2</t>
  </si>
  <si>
    <t>KALETSKADLESLLQTPGGKPRGFSEAAAPR</t>
  </si>
  <si>
    <t>DLEsLLQtPGGkPRG</t>
  </si>
  <si>
    <t>ADLESLLQT(1)PGGKPR</t>
  </si>
  <si>
    <t>Condensin complex subunit 3</t>
  </si>
  <si>
    <t>Q9BPX3</t>
  </si>
  <si>
    <t>NCAPG</t>
  </si>
  <si>
    <t>LVDLTRPSGLNPQAKTSQDYQALTVHDNLAM</t>
  </si>
  <si>
    <t>GLNPQAKtsQDyQAL</t>
  </si>
  <si>
    <t>T(0.851)S(0.149)QDYQALTVHDNLAMK</t>
  </si>
  <si>
    <t>Q9BPX3;H0Y9Z8</t>
  </si>
  <si>
    <t>670;235</t>
  </si>
  <si>
    <t>EPFKTKKIKTLHCEGTEINSDDEQESKEVEE</t>
  </si>
  <si>
    <t>KtLHCEGtEINsDDE</t>
  </si>
  <si>
    <t>T(0.001)LHCEGT(0.946)EINS(0.053)DDEQESKEVEETATAK</t>
  </si>
  <si>
    <t>VDLTRPSGLNPQAKTSQDYQALTVHDNLAMK</t>
  </si>
  <si>
    <t>LNPQAKtsQDyQALT</t>
  </si>
  <si>
    <t>T(0.067)S(0.933)QDYQALTVHDNLAMK</t>
  </si>
  <si>
    <t>674;239</t>
  </si>
  <si>
    <t>TKKIKTLHCEGTEINSDDEQESKEVEETATA</t>
  </si>
  <si>
    <t>CEGtEINsDDEQEsK</t>
  </si>
  <si>
    <t>TLHCEGTEINS(1)DDEQESK</t>
  </si>
  <si>
    <t>Q6ZNJ1;H0Y764;Q6ZNJ1-2;Q6ZNJ1-3;H7C3Y7</t>
  </si>
  <si>
    <t>2739;2027;2555;2709;1078</t>
  </si>
  <si>
    <t>SSQFARKLWRSSRRISQVSSGETEYNPTEAR</t>
  </si>
  <si>
    <t>WRssRRIsQVssGEt</t>
  </si>
  <si>
    <t>RIS(1)QVSSGETEYNPTEAR</t>
  </si>
  <si>
    <t>Q99733;E9PS34;E9PNJ7;C9J6D1;F5HFY4;A8MXH2;E9PKT8;C9JZI7</t>
  </si>
  <si>
    <t>125;125;125;125;125;94;137;137</t>
  </si>
  <si>
    <t>ITGDVEPTDAESEWHSENEEEEKLAGDMKSK</t>
  </si>
  <si>
    <t>DAEsEWHsENEEEEK</t>
  </si>
  <si>
    <t>EFITGDVEPTDAESEWHS(1)ENEEEEK</t>
  </si>
  <si>
    <t>H/ACA ribonucleoprotein complex non-core subunit NAF1</t>
  </si>
  <si>
    <t>Q96HR8;Q96HR8-2</t>
  </si>
  <si>
    <t>Q96HR8</t>
  </si>
  <si>
    <t>NAF1</t>
  </si>
  <si>
    <t>SWKNDQEPPPEALDFSDDEKEKEAKQRKKSQ</t>
  </si>
  <si>
    <t>PPEALDFsDDEKEKE</t>
  </si>
  <si>
    <t>NDQEPPPEALDFS(1)DDEKEK</t>
  </si>
  <si>
    <t>Q147X3;Q147X3-2;J3KNC2</t>
  </si>
  <si>
    <t>152;115;38</t>
  </si>
  <si>
    <t>RPPHSLSSNARTAVPSPVEAAAASDPAAARN</t>
  </si>
  <si>
    <t>NARtAVPsPVEAAAA</t>
  </si>
  <si>
    <t>TAVPS(1)PVEAAAASDPAAAR</t>
  </si>
  <si>
    <t>Q9BXJ9</t>
  </si>
  <si>
    <t>N-alpha-acetyltransferase 15, NatA auxiliary subunit</t>
  </si>
  <si>
    <t>NAA15</t>
  </si>
  <si>
    <t>PPGYEEDMKITVNGDSSAEAEELANEI____</t>
  </si>
  <si>
    <t>KItVNGDssAEAEEL</t>
  </si>
  <si>
    <t>ITVNGDS(0.999)S(0.001)AEAEELANEI</t>
  </si>
  <si>
    <t>186;171</t>
  </si>
  <si>
    <t>VVLGAIENKVESKGNSPPSSGEACREEKGLA</t>
  </si>
  <si>
    <t>kVEsKGNsPPssGEA</t>
  </si>
  <si>
    <t>GNS(1)PPSSGEACREEK</t>
  </si>
  <si>
    <t>Myopalladin</t>
  </si>
  <si>
    <t>Q86TC9;F5GWA6;Q86TC9-2</t>
  </si>
  <si>
    <t>928;928;653</t>
  </si>
  <si>
    <t>Q86TC9</t>
  </si>
  <si>
    <t>MYPN</t>
  </si>
  <si>
    <t>MNEIEFRLERTPVDESDDEIQHDEIPTGKCI</t>
  </si>
  <si>
    <t>ERtPVDEsDDEIQHD</t>
  </si>
  <si>
    <t>TPVDES(1)DDEIQHDEIPTGK</t>
  </si>
  <si>
    <t>644;644;369</t>
  </si>
  <si>
    <t>QERFNGQATKTPEPSSPVKEPPPVLAKPKLD</t>
  </si>
  <si>
    <t>TKtPEPssPVKEPPP</t>
  </si>
  <si>
    <t>TPEPSS(1)PVKEPPPVLAK</t>
  </si>
  <si>
    <t>Unconventional myosin-IXb</t>
  </si>
  <si>
    <t>Q13459;Q13459-2;M0R0P8;M0R300;M0QZY4;M0R2J3</t>
  </si>
  <si>
    <t>717;717;717;717;107;17</t>
  </si>
  <si>
    <t>Q13459</t>
  </si>
  <si>
    <t>MYO9B</t>
  </si>
  <si>
    <t>GRLRAERAEKAAGMSSPGAQSHPEELPRGAS</t>
  </si>
  <si>
    <t>EKAAGMssPGAQsHP</t>
  </si>
  <si>
    <t>AAGMSS(1)PGAQSHPEELPR</t>
  </si>
  <si>
    <t>Unconventional myosin-Va</t>
  </si>
  <si>
    <t>Q9Y4I1;Q9Y4I1-2;F8WE88;G3V394;Q9Y4I1-3;F8W6H6;E7ERV5</t>
  </si>
  <si>
    <t>1452;1425;1449;1450;1477;1477;182</t>
  </si>
  <si>
    <t>Q9Y4I1</t>
  </si>
  <si>
    <t>MYO5A</t>
  </si>
  <si>
    <t>AKKIGELEVGQMENISPGQIIDEPIRPVNIP</t>
  </si>
  <si>
    <t>VGQMENIsPGQIIDE</t>
  </si>
  <si>
    <t>KIGELEVGQMENIS(1)PGQIIDEPIRPVNIPR</t>
  </si>
  <si>
    <t>Q9Y4I1;Q9Y4I1-2;F8WE88;G3V394;Q9Y4I1-3;F8W6H6</t>
  </si>
  <si>
    <t>600;600;600;600;600;600</t>
  </si>
  <si>
    <t>FKMLPELFQDDEKAISPTSATSSGRTPLTRT</t>
  </si>
  <si>
    <t>QDDEKAIsPTSATSS</t>
  </si>
  <si>
    <t>AIS(0.994)PT(0.002)S(0.002)AT(0.002)S(0.001)S(0.001)GR</t>
  </si>
  <si>
    <t>Unconventional myosin-XVIIIa</t>
  </si>
  <si>
    <t>Q92614;J3KNX9;Q92614-4;Q92614-2;Q92614-3;Q92614-5</t>
  </si>
  <si>
    <t>2007;2007;1992;1676;1955;1534</t>
  </si>
  <si>
    <t>Q92614</t>
  </si>
  <si>
    <t>MYO18A</t>
  </si>
  <si>
    <t>GPSKAASDDGSLKSSSPTSYWKSLAPDRSDD</t>
  </si>
  <si>
    <t>DGsLKsssPtSYWKs</t>
  </si>
  <si>
    <t>SS(0.001)S(0.998)PT(0.001)S(0.001)YWK</t>
  </si>
  <si>
    <t>Myosin-9</t>
  </si>
  <si>
    <t>P35579;P35579-2</t>
  </si>
  <si>
    <t>725;589</t>
  </si>
  <si>
    <t>P35579</t>
  </si>
  <si>
    <t>MYH9</t>
  </si>
  <si>
    <t>NRVVFQEFRQRYEILTPNSIPKGFMDGKQAC</t>
  </si>
  <si>
    <t>RQRyEILtPNsIPKG</t>
  </si>
  <si>
    <t>QRYEILT(1)PNSIPK</t>
  </si>
  <si>
    <t>1943;1365</t>
  </si>
  <si>
    <t>FVVPRRMARKGAGDGSDEEVDGKADGAEAKP</t>
  </si>
  <si>
    <t>RKGAGDGsDEEVDGK</t>
  </si>
  <si>
    <t>GAGDGS(1)DEEVDGKADGAEAKPAE</t>
  </si>
  <si>
    <t>P35580-2;F8W6L6;P35580-4</t>
  </si>
  <si>
    <t>214;214;214</t>
  </si>
  <si>
    <t>P35580-2</t>
  </si>
  <si>
    <t>Myosin-10</t>
  </si>
  <si>
    <t>MYH10</t>
  </si>
  <si>
    <t>ASSHKGRKDHNIPQESPKPVKHQSGSLLYGE</t>
  </si>
  <si>
    <t>DHNIPQEsPKPVKHQ</t>
  </si>
  <si>
    <t>DHNIPQES(1)PKPVK</t>
  </si>
  <si>
    <t>1290;1290;1210;163</t>
  </si>
  <si>
    <t>KQHQKALPKKGVLGKSPLSALARKKARLSLV</t>
  </si>
  <si>
    <t>KKGVLGKsPLsALAR</t>
  </si>
  <si>
    <t>Myeloid-associated differentiation marker</t>
  </si>
  <si>
    <t>Q96S97;C9JJV6;C9JZL8;C9J5M0;C9JC07</t>
  </si>
  <si>
    <t>Q96S97</t>
  </si>
  <si>
    <t>MYADM</t>
  </si>
  <si>
    <t>RTTITTTTTSSSGLGSPMIVGSPRALTQPLG</t>
  </si>
  <si>
    <t>tSSsGLGsPMIVGsP</t>
  </si>
  <si>
    <t>TTITTTTTSSSGLGS(1)PMIVGSPR</t>
  </si>
  <si>
    <t>Metaxin-3</t>
  </si>
  <si>
    <t>Q5HYI7;E9PB57</t>
  </si>
  <si>
    <t>311;250</t>
  </si>
  <si>
    <t>Q5HYI7</t>
  </si>
  <si>
    <t>MTX3</t>
  </si>
  <si>
    <t>KLTPAEEENNSFQRLSP______________</t>
  </si>
  <si>
    <t>NNsFQRLsP______</t>
  </si>
  <si>
    <t>LTPAEEENNS(0.002)FQRLS(0.998)P</t>
  </si>
  <si>
    <t>249;188</t>
  </si>
  <si>
    <t>DDILSSYFRLSLGGISPAGQETVDANLQKLT</t>
  </si>
  <si>
    <t>RLSLGGIsPAGQEtV</t>
  </si>
  <si>
    <t>LSLGGIS(1)PAGQETVDANLQK</t>
  </si>
  <si>
    <t>Myotubularin-related protein 6</t>
  </si>
  <si>
    <t>Q9Y217</t>
  </si>
  <si>
    <t>MTMR6</t>
  </si>
  <si>
    <t>DGILTKELLHSVHPESPNLKTSLCFKEQTLL</t>
  </si>
  <si>
    <t>LHsVHPEsPNLKtsL</t>
  </si>
  <si>
    <t>ELLHSVHPES(1)PNLK</t>
  </si>
  <si>
    <t>Q86UE4;E5RJU9;H0YBJ8</t>
  </si>
  <si>
    <t>426;370;96</t>
  </si>
  <si>
    <t>SLLKSQEPIPDDQKVSDDDKEKGEGALPTGK</t>
  </si>
  <si>
    <t>IPDDQKVsDDDKEKG</t>
  </si>
  <si>
    <t>SQEPIPDDQKVS(1)DDDKEK</t>
  </si>
  <si>
    <t>428;428;427;371;427</t>
  </si>
  <si>
    <t>YGGLKMPTQSEEEKLSPSPTTEDPRVRSHVS</t>
  </si>
  <si>
    <t>QsEEEKLsPsPtTED</t>
  </si>
  <si>
    <t>MPT(0.003)QS(0.007)EEEKLS(0.95)PS(0.035)PT(0.001)T(0.004)EDPR</t>
  </si>
  <si>
    <t>Q13330;Q13330-3;H0Y4T7;E7ESY4;F8W9Y9</t>
  </si>
  <si>
    <t>520;503;312;520;56</t>
  </si>
  <si>
    <t>SAAIKAECTARLPEASQSPLVLKQAVRKPLE</t>
  </si>
  <si>
    <t>TARLPEAsQsPLVLk</t>
  </si>
  <si>
    <t>LPEAS(0.986)QS(0.014)PLVLK</t>
  </si>
  <si>
    <t>Q9BUK6;Q9BUK6-2;Q9BUK6-6;Q9BUK6-5</t>
  </si>
  <si>
    <t>495;495;107;317</t>
  </si>
  <si>
    <t>HLFSSCSPPGMVLDGSPKGAAVESIPVFGAL</t>
  </si>
  <si>
    <t>PGMVLDGsPKGAAVE</t>
  </si>
  <si>
    <t>VAPPYPHLFSSCSPPGMVLDGS(1)PK</t>
  </si>
  <si>
    <t>486;486;98;308</t>
  </si>
  <si>
    <t>PCRVAPPYPHLFSSCSPPGMVLDGSPKGAAV</t>
  </si>
  <si>
    <t>VAPPYPHLFS(0.003)S(0.042)CS(0.954)PPGMVLDGS(1)PK</t>
  </si>
  <si>
    <t>137;137;137;38;38;38</t>
  </si>
  <si>
    <t>EKGKSVRVHVQFFDDSPTRGWVSKRLLKPYT</t>
  </si>
  <si>
    <t>HVQFFDDsPtRGWVs</t>
  </si>
  <si>
    <t>VHVQFFDDS(1)PTR</t>
  </si>
  <si>
    <t>P52701;P52701-2;F8WAX8</t>
  </si>
  <si>
    <t>91;91;91</t>
  </si>
  <si>
    <t>LRRSVAPAAPTSCDFSPGDLVWAKMEGYPWW</t>
  </si>
  <si>
    <t>APtsCDFsPGDLVWA</t>
  </si>
  <si>
    <t>SVAPAAPTSCDFS(1)PGDLVWAK</t>
  </si>
  <si>
    <t>mRNA turnover protein 4 homolog</t>
  </si>
  <si>
    <t>Q9UKD2</t>
  </si>
  <si>
    <t>MRTO4</t>
  </si>
  <si>
    <t>FGKNKVMMVALGRSPSDEYKDNLHQVSKRLR</t>
  </si>
  <si>
    <t>VALGRsPsDEykDNL</t>
  </si>
  <si>
    <t>VMMVALGRS(0.022)PS(0.978)DEYK</t>
  </si>
  <si>
    <t>MFFGKNKVMMVALGRSPSDEYKDNLHQVSKR</t>
  </si>
  <si>
    <t>MMVALGRsPsDEykD</t>
  </si>
  <si>
    <t>VMMVALGRS(1)PSDEYK</t>
  </si>
  <si>
    <t>3-mercaptopyruvate sulfurtransferase</t>
  </si>
  <si>
    <t>J3KPV7</t>
  </si>
  <si>
    <t>Sulfurtransferase</t>
  </si>
  <si>
    <t>MPST</t>
  </si>
  <si>
    <t>ESETRARSPSVAAMASPQLCRALVSAQWVAE</t>
  </si>
  <si>
    <t>PsVAAMAsPQLCRAL</t>
  </si>
  <si>
    <t>ARS(1)PSVAAMAS(1)PQLCR</t>
  </si>
  <si>
    <t>AEPGSRESETRARSPSVAAMASPQLCRALVS</t>
  </si>
  <si>
    <t>ETRARsPsVAAMAsP</t>
  </si>
  <si>
    <t>ARS(0.999)PS(0.963)VAAMAS(0.038)PQLCR</t>
  </si>
  <si>
    <t>_MAEPGSRESETRARSPSVAAMASPQLCRAL</t>
  </si>
  <si>
    <t>ESETRARsPsVAAMA</t>
  </si>
  <si>
    <t>Q6WCQ1;Q6WCQ1-2;Q6WCQ1-3;J3KSW8;H0Y2S9;H0Y7E2</t>
  </si>
  <si>
    <t>891;891;853;697;1647;957</t>
  </si>
  <si>
    <t>LRTLLTGDGGGEATGSPLAQGKDAYELEVLL</t>
  </si>
  <si>
    <t>GGGEATGsPLAQGKD</t>
  </si>
  <si>
    <t>TLLTGDGGGEATGS(1)PLAQGK</t>
  </si>
  <si>
    <t>Q6WCQ1;Q6WCQ1-2;Q6WCQ1-3;J3KSW8;H0Y2S9;H0Y7E2;J3QRL2;H7C3G6;K7EL39</t>
  </si>
  <si>
    <t>977;977;939;783;1733;1043;91;216;45</t>
  </si>
  <si>
    <t>LKEQLKAATEALGEKSPDSATVSGYDIMKSK</t>
  </si>
  <si>
    <t>TEALGEksPDsATVs</t>
  </si>
  <si>
    <t>AATEALGEKS(1)PDSATVSGYDIMK</t>
  </si>
  <si>
    <t>M-phase phosphoprotein 8</t>
  </si>
  <si>
    <t>Q99549;Q99549-2</t>
  </si>
  <si>
    <t>85;85</t>
  </si>
  <si>
    <t>Q99549</t>
  </si>
  <si>
    <t>MPHOSPH8</t>
  </si>
  <si>
    <t>EGGKVLYKVRWKGYTSDDDTWEPEIHLEDCK</t>
  </si>
  <si>
    <t>VRWKGYtsDDDTWEP</t>
  </si>
  <si>
    <t>GY(0.022)T(0.028)S(0.949)DDDT(0.001)WEPEIHLEDCK</t>
  </si>
  <si>
    <t>403;403</t>
  </si>
  <si>
    <t>GRRLSGEERGLWSTDSAEEDKETKRNESKEK</t>
  </si>
  <si>
    <t>RGLWstDsAEEDKEt</t>
  </si>
  <si>
    <t>GLWSTDS(1)AEEDKETK</t>
  </si>
  <si>
    <t>51;51</t>
  </si>
  <si>
    <t>EDNDAAARGAEAFGDSEEDGEDVFEVEKILD</t>
  </si>
  <si>
    <t>GAEAFGDsEEDGEDV</t>
  </si>
  <si>
    <t>GAEAFGDS(1)EEDGEDVFEVEK</t>
  </si>
  <si>
    <t>O75970;B7ZMI4;O75970-3;O75970-2;F5H1U9;B7ZB24;H0YGQ3</t>
  </si>
  <si>
    <t>1600;1567;1567;1600;1614;459;536</t>
  </si>
  <si>
    <t>SQSLMVPQSGSPEPESIRNTSRSSTPAIFAS</t>
  </si>
  <si>
    <t>KNSSQSLMVPQS(0.039)GS(0.133)PEPES(0.829)IR</t>
  </si>
  <si>
    <t>483;483;483;483;483</t>
  </si>
  <si>
    <t>AELMSREDVTKDADLSPVNASIIKENYEKDE</t>
  </si>
  <si>
    <t>VTKDADLsPVNAsII</t>
  </si>
  <si>
    <t>DADLS(1)PVNASIIK</t>
  </si>
  <si>
    <t>Putative helicase MOV-10</t>
  </si>
  <si>
    <t>Q9HCE1;Q5JR04</t>
  </si>
  <si>
    <t>969;913</t>
  </si>
  <si>
    <t>Q9HCE1</t>
  </si>
  <si>
    <t>MOV10</t>
  </si>
  <si>
    <t>DLQQGQNLLQGLSKLSPSTSGPHSHDYLPQE</t>
  </si>
  <si>
    <t>LQGLSkLsPstSGPH</t>
  </si>
  <si>
    <t>LS(1)PSTSGPHSHDYLPQER</t>
  </si>
  <si>
    <t>743;681</t>
  </si>
  <si>
    <t>KLSPATPSRKRSVAVSDEEEVEEEAERRKER</t>
  </si>
  <si>
    <t>RKRsVAVsDEEEVEE</t>
  </si>
  <si>
    <t>RSVAVS(1)DEEEVEEEAER</t>
  </si>
  <si>
    <t>Molybdopterin synthase catalytic subunit</t>
  </si>
  <si>
    <t>O96007</t>
  </si>
  <si>
    <t>MOCS2</t>
  </si>
  <si>
    <t>EISSSCFSLETKLPLSPPLVEDSAFEPSRKD</t>
  </si>
  <si>
    <t>LEtKLPLsPPLVEDS</t>
  </si>
  <si>
    <t>LPLS(1)PPLVEDSAFEPSRK</t>
  </si>
  <si>
    <t>MKL/myocardin-like protein 2</t>
  </si>
  <si>
    <t>Q9ULH7;Q9ULH7-4;B4DGT8;I3L2A0</t>
  </si>
  <si>
    <t>921;882;932;24</t>
  </si>
  <si>
    <t>Q9ULH7</t>
  </si>
  <si>
    <t>MKL2</t>
  </si>
  <si>
    <t>LIKSGEISLPIKEEPSPISKMRPVTASITTM</t>
  </si>
  <si>
    <t>LPIKEEPsPIsKMRP</t>
  </si>
  <si>
    <t>SGEISLPIKEEPS(1)PISK</t>
  </si>
  <si>
    <t>RPKSGGSGHAVAEPASPEQELDQNKGKGRDV</t>
  </si>
  <si>
    <t>HAVAEPAsPEQELDQ</t>
  </si>
  <si>
    <t>SGGSGHAVAEPAS(1)PEQELDQNK</t>
  </si>
  <si>
    <t>1906;1847;1906;784</t>
  </si>
  <si>
    <t>ASQSTSQDCSQALKQSP______________</t>
  </si>
  <si>
    <t>CSQALKQsP______</t>
  </si>
  <si>
    <t>DLLPSGSRDEPPPASQSTSQDCSQALKQS(1)P</t>
  </si>
  <si>
    <t>O60502;O60502-3</t>
  </si>
  <si>
    <t>364;364</t>
  </si>
  <si>
    <t>O60502</t>
  </si>
  <si>
    <t>Bifunctional protein NCOAT;Protein O-GlcNAcase;Histone acetyltransferase</t>
  </si>
  <si>
    <t>MGEA5</t>
  </si>
  <si>
    <t>EDSTVSIQIKLENEGSDEDIETDVLYSPQMA</t>
  </si>
  <si>
    <t>IKLENEGsDEDIEtD</t>
  </si>
  <si>
    <t>LENEGS(1)DEDIETDVLYSPQMALK</t>
  </si>
  <si>
    <t>LEENKRSLAALDALNTDDENDEEEYEAWKVR</t>
  </si>
  <si>
    <t>AALDALNtDDENDEE</t>
  </si>
  <si>
    <t>SLAALDALNT(1)DDENDEEEYEAWK</t>
  </si>
  <si>
    <t>RHRKIVEPEVVGESDSEVEGDAWRMEREDSS</t>
  </si>
  <si>
    <t>EVVGEsDsEVEGDAW</t>
  </si>
  <si>
    <t>IVEPEVVGES(1)DS(1)EVEGDAWR</t>
  </si>
  <si>
    <t>LARHRKIVEPEVVGESDSEVEGDAWRMERED</t>
  </si>
  <si>
    <t>EPEVVGEsDsEVEGD</t>
  </si>
  <si>
    <t>Q5JPI9;G3V238</t>
  </si>
  <si>
    <t>Q5JPI9</t>
  </si>
  <si>
    <t>Methyltransferase-like protein 10</t>
  </si>
  <si>
    <t>METTL10</t>
  </si>
  <si>
    <t>DGGGGAAVAARSDKGSPGEDGFVPSALGTRE</t>
  </si>
  <si>
    <t>AARsDkGsPGEDGFV</t>
  </si>
  <si>
    <t>SDKGS(1)PGEDGFVPSALGTR</t>
  </si>
  <si>
    <t>Myocyte-specific enhancer factor 2A</t>
  </si>
  <si>
    <t>Q02078;Q02078-2;Q02078-8;Q02078-7;Q02078-6;Q02078-5;F8W966;Q02078-4;Q02078-3</t>
  </si>
  <si>
    <t>255;253;185;185;253;255;253;253;255</t>
  </si>
  <si>
    <t>Q02078</t>
  </si>
  <si>
    <t>MEF2A</t>
  </si>
  <si>
    <t>GATGANSLGKVMPTKSPPPPGGGNLGMNSRK</t>
  </si>
  <si>
    <t>GkVMPtKsPPPPGGG</t>
  </si>
  <si>
    <t>VMPTKS(1)PPPPGGGNLGMNSR</t>
  </si>
  <si>
    <t>Mediator of RNA polymerase II transcription subunit 26</t>
  </si>
  <si>
    <t>O95402</t>
  </si>
  <si>
    <t>MED26</t>
  </si>
  <si>
    <t>STRQGARQLHVLVPQSPPTDLPGLTREVTQD</t>
  </si>
  <si>
    <t>LHVLVPQsPPTDLPG</t>
  </si>
  <si>
    <t>QLHVLVPQS(1)PPTDLPGLTR</t>
  </si>
  <si>
    <t>Mediator of RNA polymerase II transcription subunit 19</t>
  </si>
  <si>
    <t>A0JLT2;J3KR33</t>
  </si>
  <si>
    <t>A0JLT2</t>
  </si>
  <si>
    <t>MED19</t>
  </si>
  <si>
    <t>RKRKKKEKKKKKNRHSPDHPGMGSSQASSSS</t>
  </si>
  <si>
    <t>KKKKNRHsPDHPGMG</t>
  </si>
  <si>
    <t>NRHS(0.992)PDHPGMGSSQAS(0.003)S(0.001)S(0.001)S(0.001)S(0.001)LR</t>
  </si>
  <si>
    <t>Q9BV79;H3BM30;Q9BV79-2</t>
  </si>
  <si>
    <t>268;141;192</t>
  </si>
  <si>
    <t>Q9BV79</t>
  </si>
  <si>
    <t>Trans-2-enoyl-CoA reductase, mitochondrial</t>
  </si>
  <si>
    <t>MECR</t>
  </si>
  <si>
    <t>DMPQPRLALNCVGGKSSTELLRQLARGGTMV</t>
  </si>
  <si>
    <t>LALNCVGGKS(0.847)S(0.13)T(0.023)ELLR</t>
  </si>
  <si>
    <t>Methyl-CpG-binding protein 2</t>
  </si>
  <si>
    <t>P51608;P51608-2</t>
  </si>
  <si>
    <t>423;435</t>
  </si>
  <si>
    <t>P51608</t>
  </si>
  <si>
    <t>MECP2</t>
  </si>
  <si>
    <t>LSSSVCKEEKMPRGGSLESDGCPKEPAKTQP</t>
  </si>
  <si>
    <t>EKMPRGGsLEsDGCP</t>
  </si>
  <si>
    <t>GGS(1)LESDGCPKEPAK</t>
  </si>
  <si>
    <t>P51608;P51608-2;B5MCB4</t>
  </si>
  <si>
    <t>80;92;80</t>
  </si>
  <si>
    <t>SEGSGSAPAVPEASASPKQRRSIIRDRGPMY</t>
  </si>
  <si>
    <t>AVPEAsAsPKQRRsI</t>
  </si>
  <si>
    <t>HIPK2</t>
  </si>
  <si>
    <t>AETSEGSGSAPAVPEAS(0.002)AS(0.998)PK</t>
  </si>
  <si>
    <t>P33993;C9J8M6;P33993-2</t>
  </si>
  <si>
    <t>121;14;121</t>
  </si>
  <si>
    <t>RLMMEQRSRDPGMVRSPQNQYPAELMRRFEL</t>
  </si>
  <si>
    <t>RDPGMVRsPQNQYPA</t>
  </si>
  <si>
    <t>DPGMVRS(1)PQNQYPAELMR</t>
  </si>
  <si>
    <t>DNA replication licensing factor MCM6</t>
  </si>
  <si>
    <t>Q14566</t>
  </si>
  <si>
    <t>MCM6</t>
  </si>
  <si>
    <t>KLSTPGARAETNSRVSGVDGYETEGIRGLRA</t>
  </si>
  <si>
    <t>AEtNSRVsGVdGyEt</t>
  </si>
  <si>
    <t>AETNSRVS(1)GVDGYETEGIR</t>
  </si>
  <si>
    <t>27;27;18;18</t>
  </si>
  <si>
    <t>SSPAQRRRGNDPLTSSPGRSSRRTDALTSSP</t>
  </si>
  <si>
    <t>GNDPLtssPGRssRR</t>
  </si>
  <si>
    <t>RRGNDPLTSS(1)PGR</t>
  </si>
  <si>
    <t>AGRGLGRMRRGLLYDSDEEDEERPARKRRQV</t>
  </si>
  <si>
    <t>RRGLLyDsDEEDEER</t>
  </si>
  <si>
    <t>RGLLYDS(1)DEEDEERPAR</t>
  </si>
  <si>
    <t>285;285;212</t>
  </si>
  <si>
    <t>ARAGGGPTLQCPPPSSPEKAASLEYDYETIR</t>
  </si>
  <si>
    <t>LQCPPPssPEkAAsL</t>
  </si>
  <si>
    <t>AGGGPTLQCPPPS(0.012)S(0.988)PEK</t>
  </si>
  <si>
    <t>Megakaryocyte-associated tyrosine-protein kinase</t>
  </si>
  <si>
    <t>P42679;K7EQY5;P42679-3;P42679-2</t>
  </si>
  <si>
    <t>501;500;460;502</t>
  </si>
  <si>
    <t>P42679</t>
  </si>
  <si>
    <t>MATK</t>
  </si>
  <si>
    <t>GAPASVSGQDADGSTSPRSQEP_________</t>
  </si>
  <si>
    <t>QDADGStsPRsQEP_</t>
  </si>
  <si>
    <t>SAGAPASVSGQDADGS(0.001)T(0.007)S(0.992)PR</t>
  </si>
  <si>
    <t>Serine/threonine-protein kinase greatwall</t>
  </si>
  <si>
    <t>Q96GX5;Q96GX5-2;Q96GX5-3</t>
  </si>
  <si>
    <t>519;519;519</t>
  </si>
  <si>
    <t>Q96GX5;Q96GX5-2</t>
  </si>
  <si>
    <t>Q96GX5-2</t>
  </si>
  <si>
    <t>MASTL</t>
  </si>
  <si>
    <t>ANKENIVNSFTDKQQTPEKLPIPMIAKNLMC</t>
  </si>
  <si>
    <t>sFtDKQQtPEKLPIP</t>
  </si>
  <si>
    <t>QQT(1)PEKLPIPMIAK</t>
  </si>
  <si>
    <t>3192;3193</t>
  </si>
  <si>
    <t>330;330;330</t>
  </si>
  <si>
    <t>SECHSSPKWEKDCQESDEALGPTMMSWNAVE</t>
  </si>
  <si>
    <t>WEKDCQEsDEALGPT</t>
  </si>
  <si>
    <t>DCQES(1)DEALGPTMMSWNAVEK</t>
  </si>
  <si>
    <t>P56192;H0YI94;H0YIP0</t>
  </si>
  <si>
    <t>824;90;143</t>
  </si>
  <si>
    <t>P56192</t>
  </si>
  <si>
    <t>Methionine--tRNA ligase, cytoplasmic</t>
  </si>
  <si>
    <t>MARS</t>
  </si>
  <si>
    <t>QIESLRQRFGGGQAKTSPKPAVVETVTTAKP</t>
  </si>
  <si>
    <t>FGGGQAKtsPKPAVV</t>
  </si>
  <si>
    <t>T(0.884)S(0.116)PKPAVVETVTTAK</t>
  </si>
  <si>
    <t>825;91;144</t>
  </si>
  <si>
    <t>IESLRQRFGGGQAKTSPKPAVVETVTTAKPQ</t>
  </si>
  <si>
    <t>GGGQAKtsPKPAVVE</t>
  </si>
  <si>
    <t>T(0.122)S(0.878)PKPAVVETVTTAK</t>
  </si>
  <si>
    <t>KAPRGDVTAEEAAGASPAKANGQENGHVKSN</t>
  </si>
  <si>
    <t>AEEAAGAsPAkANGQ</t>
  </si>
  <si>
    <t>GDVTAEEAAGAS(1)PAK</t>
  </si>
  <si>
    <t>SPKAEDGATPSPSNETPKKKKKRFSFKKSFK</t>
  </si>
  <si>
    <t>tPsPsNEtPkkKKKR</t>
  </si>
  <si>
    <t>AEDGAT(1)PSPSNET(1)PKK</t>
  </si>
  <si>
    <t>ANGQENGHVKVNGDASPAAAESGAKEELQAN</t>
  </si>
  <si>
    <t>VKVNGDAsPAAAEsG</t>
  </si>
  <si>
    <t>VNGDAS(1)PAAAESGAK</t>
  </si>
  <si>
    <t>EKGEPAAAAAPEAGASPVEKEAPAEGEAAEP</t>
  </si>
  <si>
    <t>AAPEAGAsPVEkEAP</t>
  </si>
  <si>
    <t>GEPAAAAAPEAGAS(1)PVEK</t>
  </si>
  <si>
    <t>GEAAAERPGEAAVASSPSKANGQENGHVKVN</t>
  </si>
  <si>
    <t>GEAAVAssPskANGQ</t>
  </si>
  <si>
    <t>GEAAAERPGEAAVASS(1)PSK</t>
  </si>
  <si>
    <t>AADKEEPAAAGSGAASPSAAEKGEPAAAAAP</t>
  </si>
  <si>
    <t>AAGsGAAsPsAAEkG</t>
  </si>
  <si>
    <t>EEPAAAGSGAAS(0.998)PS(0.002)AAEK</t>
  </si>
  <si>
    <t>GSAPAADKEEPAAAGSGAASPSAAEKGEPAA</t>
  </si>
  <si>
    <t>EEPAAAGsGAAsPsA</t>
  </si>
  <si>
    <t>EELQANGSAPAADKEEPAAAGS(0.998)GAAS(0.878)PS(0.123)AAEK</t>
  </si>
  <si>
    <t>Mitogen-activated protein kinase kinase kinase kinase 4</t>
  </si>
  <si>
    <t>O95819;O95819-5;E7EX83;C9J840;H7C0P6;E7ENQ1;O95819-4;G3XAA2;H7C360;O95819-2;O95819-3;G5E948;E7EN19;E7ESS2</t>
  </si>
  <si>
    <t>915;910;714;718;732;830;833;834;846;887;995;996;948;955</t>
  </si>
  <si>
    <t>O95819</t>
  </si>
  <si>
    <t>MAP4K4</t>
  </si>
  <si>
    <t>SVVNVNPTNTRPQSDTPEIRKYKKRFNSEIL</t>
  </si>
  <si>
    <t>NTRPQsDtPEIRKYK</t>
  </si>
  <si>
    <t>GSVVNVNPTNTRPQS(0.014)DT(0.986)PEIRK</t>
  </si>
  <si>
    <t>715;707;514;515;532;630;630;631;646;684;792;793;684;688</t>
  </si>
  <si>
    <t>SGERFRVRSSSKSEGSPSQRLENAVKKPEDK</t>
  </si>
  <si>
    <t>sssKsEGsPsQRLEN</t>
  </si>
  <si>
    <t>SEGS(0.982)PS(0.018)QRLENAVK</t>
  </si>
  <si>
    <t>538;521;521;521</t>
  </si>
  <si>
    <t>MSPLSETEMALGKDVTPPPETEVVLIKNVCL</t>
  </si>
  <si>
    <t>MALGKDVtPPPEtEV</t>
  </si>
  <si>
    <t>DVT(1)PPPETEVVLIK</t>
  </si>
  <si>
    <t>Microtubule-associated protein</t>
  </si>
  <si>
    <t>TRPKPARVPPELLGGSPPWKTLDHRLGHCSL</t>
  </si>
  <si>
    <t>PPELLGGsPPWKTLD</t>
  </si>
  <si>
    <t>VPPELLGGS(1)PPWK</t>
  </si>
  <si>
    <t>E7EVA0;P27816;P27816-6;P27816-4;E9PGM5;B9ZVR1;P27816-2;P27816-5;B5MEG9;H7C4C5;H0Y2V1;F8W9U4</t>
  </si>
  <si>
    <t>1970;825;825;560;560;553;652;552;560;236;191;576</t>
  </si>
  <si>
    <t>TTTAAAVASTGPSSRSPSTLLPKKPTAIKTE</t>
  </si>
  <si>
    <t>stGPssRsPstLLPK</t>
  </si>
  <si>
    <t>TTTAAAVASTGPS(0.001)S(0.003)RS(0.994)PS(0.002)TLLPK</t>
  </si>
  <si>
    <t>E7EVA0;P27816-4;E9PGM5;B5MEG9</t>
  </si>
  <si>
    <t>1679;269;269;269</t>
  </si>
  <si>
    <t>KGSDSLNKKVDLTLLSPKSENDKLKEISLAC</t>
  </si>
  <si>
    <t>KVDLtLLsPKsENDK</t>
  </si>
  <si>
    <t>KVDLTLLS(1)PKSENDK</t>
  </si>
  <si>
    <t>653;636;636</t>
  </si>
  <si>
    <t>FMISPETVTGTGKKCSLPAEEDSVLEKLGER</t>
  </si>
  <si>
    <t>TGTGkKCsLPAEEDs</t>
  </si>
  <si>
    <t>KCS(1)LPAEEDSVLEK</t>
  </si>
  <si>
    <t>E7EVA0;P27816;P27816-4;E9PGM5;B9ZVR1;P27816-2</t>
  </si>
  <si>
    <t>2296;1151;871;886;810;978</t>
  </si>
  <si>
    <t>DQREAQTLDSQIQETSI______________</t>
  </si>
  <si>
    <t>DsQIQEtsI______</t>
  </si>
  <si>
    <t>EAQTLDSQIQET(0.001)S(0.999)I</t>
  </si>
  <si>
    <t>367;48;367;367;367</t>
  </si>
  <si>
    <t>LLKNQAKQQSESGRLSLGASRGSSVESLPPT</t>
  </si>
  <si>
    <t>QsESGRLsLGAsRGS</t>
  </si>
  <si>
    <t>QQSESGRLS(1)LGASR</t>
  </si>
  <si>
    <t>Mitogen-activated protein kinase kinase kinase 6</t>
  </si>
  <si>
    <t>O95382;O95382-2;H0Y894;O95382-3</t>
  </si>
  <si>
    <t>984;707;708;976</t>
  </si>
  <si>
    <t>O95382</t>
  </si>
  <si>
    <t>MAP3K6</t>
  </si>
  <si>
    <t>SQLRVPEEPAAEEPASPEESSGLSLLHQESK</t>
  </si>
  <si>
    <t>PAAEEPAsPEESSGL</t>
  </si>
  <si>
    <t>VPEEPAAEEPAS(0.997)PEES(0.002)S(0.001)GLS(0.001)LLHQESK</t>
  </si>
  <si>
    <t>Dual specificity mitogen-activated protein kinase kinase 2</t>
  </si>
  <si>
    <t>P36507;G5E9C7;M0R1B6</t>
  </si>
  <si>
    <t>394;297;98</t>
  </si>
  <si>
    <t>P36507</t>
  </si>
  <si>
    <t>MAP2K2</t>
  </si>
  <si>
    <t>FAGWLCKTLRLNQPGTPTRTAV_________</t>
  </si>
  <si>
    <t>LRLNQPGtPtRtAV_</t>
  </si>
  <si>
    <t>LNQPGT(1)PTR</t>
  </si>
  <si>
    <t>P36507;G5E9C7</t>
  </si>
  <si>
    <t>295;198</t>
  </si>
  <si>
    <t>GRPVVDGEEGEPHSISPRPRPPGRPVSGHGM</t>
  </si>
  <si>
    <t>EGEPHsIsPRPRPPG</t>
  </si>
  <si>
    <t>ELEAIFGRPVVDGEEGEPHS(0.001)IS(0.999)PR</t>
  </si>
  <si>
    <t>759;733</t>
  </si>
  <si>
    <t>EFEHRKAVPMAPAPASPGSSNDSSARSQERA</t>
  </si>
  <si>
    <t>PMAPAPAsPGssNDs</t>
  </si>
  <si>
    <t>AVPMAPAPAS(1)PGSSNDSSAR</t>
  </si>
  <si>
    <t>Q9UNF1;Q9UNF1-2;H7BXW3;Q5H909</t>
  </si>
  <si>
    <t>247;229;229;191</t>
  </si>
  <si>
    <t>TRLAAWARRALLSLRSPKARRGKARRRAAKL</t>
  </si>
  <si>
    <t>RALLsLRsPKARRGK</t>
  </si>
  <si>
    <t>RALLSLRS(1)PK</t>
  </si>
  <si>
    <t>Q9UPN3;Q9UPN3-2;F8W8Q1;Q9UPN3-4;F5GZL7;Q9UPN3-3;H0Y390;Q9UPN3-5;H3BPE1;H3BQK9</t>
  </si>
  <si>
    <t>4496;2429;2429;2408;2408;2373;1542;2931;4491;4528</t>
  </si>
  <si>
    <t>LESKEEVLKSMDAMSSPTKTETVKAQAESNK</t>
  </si>
  <si>
    <t>KsMDAMssPtKTEtV</t>
  </si>
  <si>
    <t>SMDAMS(0.034)S(0.959)PT(0.007)K</t>
  </si>
  <si>
    <t>Q9UPN3;Q9UPN3-2;F8W8Q1;Q9UPN3-4;F5GZL7;Q9UPN3-3;H0Y390;Q9UPN3-5;E9PNZ4;H3BPE1;H3BQK9</t>
  </si>
  <si>
    <t>3927;1860;1860;1860;1860;1825;994;2362;2009;3922;3959</t>
  </si>
  <si>
    <t>GSSPETLPSLLKRQGSFSEDVISHKGDLRFV</t>
  </si>
  <si>
    <t>SLLKRQGsFsEDVIs</t>
  </si>
  <si>
    <t>RQGS(1)FSEDVISHK</t>
  </si>
  <si>
    <t>1122;1122;1122;1122;1122;1087;256;1271;1080;1117;1154</t>
  </si>
  <si>
    <t>DLDAVSMKCDSFLHQSPSSSSVPTLRSELNL</t>
  </si>
  <si>
    <t>CDSFLHQsPSSSSVP</t>
  </si>
  <si>
    <t>CDSFLHQS(0.999)PS(0.001)SSSVPTLR</t>
  </si>
  <si>
    <t>4521;2454;2454;2433;2433;2398;1567;2956;4516;4553</t>
  </si>
  <si>
    <t>QAESNKAFLAELEQNSPKIQKVKEALAGLLV</t>
  </si>
  <si>
    <t>LAELEQNsPKIQKVK</t>
  </si>
  <si>
    <t>AFLAELEQNS(1)PK</t>
  </si>
  <si>
    <t>Cell growth-regulating nucleolar protein</t>
  </si>
  <si>
    <t>Q9NX58</t>
  </si>
  <si>
    <t>LYAR</t>
  </si>
  <si>
    <t>ADLEAGGEEVPEANGSAGKRSKKKKQRKDSA</t>
  </si>
  <si>
    <t>EVPEANGsAGkRSKK</t>
  </si>
  <si>
    <t>GQEADLEAGGEEVPEANGS(1)AGK</t>
  </si>
  <si>
    <t>679;679;679</t>
  </si>
  <si>
    <t>DIASLVTAKLVNTTITPEPEPKPQPNSREKA</t>
  </si>
  <si>
    <t>KLVNTtItPEPEPKP</t>
  </si>
  <si>
    <t>LVNT(0.155)T(0.851)IT(0.994)PEPEPKPQPNS(1)REK</t>
  </si>
  <si>
    <t>659;659;659</t>
  </si>
  <si>
    <t>LRCRVIKSSGREKPDSDDDLDIASLVTAKLV</t>
  </si>
  <si>
    <t>sGREKPDsDDDLDIA</t>
  </si>
  <si>
    <t>EKPDS(1)DDDLDIASLVTAK</t>
  </si>
  <si>
    <t>Luc7-like protein 3</t>
  </si>
  <si>
    <t>O95232</t>
  </si>
  <si>
    <t>LUC7L3</t>
  </si>
  <si>
    <t>VNGTSEDIKSEGDTQSN______________</t>
  </si>
  <si>
    <t>KsEGDtQsN______</t>
  </si>
  <si>
    <t>ESDTKNEVNGTSEDIKSEGDT(0.001)QS(0.999)N</t>
  </si>
  <si>
    <t>SDTKNEVNGTSEDIKSEGDTQSN________</t>
  </si>
  <si>
    <t>GtsEDIKsEGDtQsN</t>
  </si>
  <si>
    <t>ESDTKNEVNGTSEDIKS(0.999)EGDTQSN</t>
  </si>
  <si>
    <t>183;183;142</t>
  </si>
  <si>
    <t>QDTRSLKTQLSQGRSSPQLDPLRKSPTMEQA</t>
  </si>
  <si>
    <t>QLsQGRssPQLDPLR</t>
  </si>
  <si>
    <t>TQLSQGRS(0.001)S(0.999)PQLDPLRK</t>
  </si>
  <si>
    <t>581;525;557</t>
  </si>
  <si>
    <t>QKKTKNKKKKNKKKKSPVPVETLKDVKKELT</t>
  </si>
  <si>
    <t>KKNKKKKsPVPVEtL</t>
  </si>
  <si>
    <t>KKS(1)PVPVETLK</t>
  </si>
  <si>
    <t>714;658;690</t>
  </si>
  <si>
    <t>GVAKDNAKIDGATQSSPAEPKSEDADRCTLP</t>
  </si>
  <si>
    <t>IDGAtQssPAEPKsE</t>
  </si>
  <si>
    <t>IDGATQS(0.001)S(0.999)PAEPKSEDADR</t>
  </si>
  <si>
    <t>713;657;689</t>
  </si>
  <si>
    <t>EGVAKDNAKIDGATQSSPAEPKSEDADRCTL</t>
  </si>
  <si>
    <t>KIDGAtQssPAEPKs</t>
  </si>
  <si>
    <t>IDGAT(0.001)QS(0.992)S(0.008)PAEPK</t>
  </si>
  <si>
    <t>1094;1094</t>
  </si>
  <si>
    <t>KSERPPTILMTEEPSSPKGAVRSPPVDCPRK</t>
  </si>
  <si>
    <t>LMTEEPssPKGAVRs</t>
  </si>
  <si>
    <t>SERPPTILMTEEPSS(1)PK</t>
  </si>
  <si>
    <t>IEDPPFPSLRQEKRSSGFISELPSEEGKKLE</t>
  </si>
  <si>
    <t>LRQEKRssGFISELP</t>
  </si>
  <si>
    <t>RS(0.001)S(0.999)GFISELPSEEGK</t>
  </si>
  <si>
    <t>Lipopolysaccharide-responsive and beige-like anchor protein</t>
  </si>
  <si>
    <t>P50851;E9PEM5;P50851-2;F5H1X8</t>
  </si>
  <si>
    <t>1261;1261;1261;1261</t>
  </si>
  <si>
    <t>P50851</t>
  </si>
  <si>
    <t>LRBA</t>
  </si>
  <si>
    <t>VSNVATDTERLELKASPNVEAPQPHRHVLEI</t>
  </si>
  <si>
    <t>ERLELkAsPNVEAPQ</t>
  </si>
  <si>
    <t>LELKAS(1)PNVEAPQPHR</t>
  </si>
  <si>
    <t>Loss of heterozygosity 12 chromosomal region 1 protein</t>
  </si>
  <si>
    <t>Q969J3;G3V1P3</t>
  </si>
  <si>
    <t>75;56</t>
  </si>
  <si>
    <t>Q969J3</t>
  </si>
  <si>
    <t>LOH12CR1</t>
  </si>
  <si>
    <t>PTFQPLLKGLLSGQTSPTNAKLEKLDSQQVL</t>
  </si>
  <si>
    <t>GLLsGQTsPtNAkLE</t>
  </si>
  <si>
    <t>GLLSGQT(0.023)S(0.958)PT(0.019)NAK</t>
  </si>
  <si>
    <t>E9PMS6;E9PLH4;E9PMT2;H0Y424;H0YDG6;Q8WWI1-3;Q8WWI1;Q8WWI1-2;Q8WWI1-4;F8WD26;J3KP06;E9PMP7</t>
  </si>
  <si>
    <t>613;763;763;672;68;714;1048;1048;1048;1048;1048;662</t>
  </si>
  <si>
    <t>RSQDQFSDMRISINQTPGKSLDFGFTIKWDI</t>
  </si>
  <si>
    <t>MRIsINQtPGKsLDF</t>
  </si>
  <si>
    <t>ISINQT(1)PGK</t>
  </si>
  <si>
    <t>Lamin-B1</t>
  </si>
  <si>
    <t>P20700;E9PBF6</t>
  </si>
  <si>
    <t>278;278</t>
  </si>
  <si>
    <t>LMNB1</t>
  </si>
  <si>
    <t>ELEQTYHAKLENARLSSEMNTSTVNSAREEL</t>
  </si>
  <si>
    <t>kLENARLssEMNtst</t>
  </si>
  <si>
    <t>LENARLS(1)SEMNTSTVNSAR</t>
  </si>
  <si>
    <t>LIN37</t>
  </si>
  <si>
    <t>Protein lin-37 homolog</t>
  </si>
  <si>
    <t>Q96GY3</t>
  </si>
  <si>
    <t>MRNSPSVRERECSPSSPLPPLPEDEEGSEVT</t>
  </si>
  <si>
    <t>ERECsPssPLPPLPE</t>
  </si>
  <si>
    <t>ERECS(0.76)PS(0.425)S(0.815)PLPPLPEDEEGSEVTNSK</t>
  </si>
  <si>
    <t>WMRNSPSVRERECSPSSPLPPLPEDEEGSEV</t>
  </si>
  <si>
    <t>RERECsPssPLPPLP</t>
  </si>
  <si>
    <t>ERECS(0.769)PS(0.769)S(0.462)PLPPLPEDEEGSEVTNSK</t>
  </si>
  <si>
    <t>RAWMRNSPSVRERECSPSSPLPPLPEDEEGS</t>
  </si>
  <si>
    <t>SVRERECsPssPLPP</t>
  </si>
  <si>
    <t>ERECS(0.998)PS(0.58)S(0.422)PLPPLPEDEEGSEVTNSK</t>
  </si>
  <si>
    <t>LIM domain-containing protein 1</t>
  </si>
  <si>
    <t>Q9UGP4;C9JRJ5</t>
  </si>
  <si>
    <t>Q9UGP4</t>
  </si>
  <si>
    <t>LIMD1</t>
  </si>
  <si>
    <t>LWSTASSQRVSPGLPSPNLENGAPAVGPVQP</t>
  </si>
  <si>
    <t>RVsPGLPsPNLENGA</t>
  </si>
  <si>
    <t>VS(1)PGLPS(1)PNLENGAPAVGPVQPR</t>
  </si>
  <si>
    <t>272;272</t>
  </si>
  <si>
    <t>EKPTGLWSTASSQRVSPGLPSPNLENGAPAV</t>
  </si>
  <si>
    <t>TASsQRVsPGLPsPN</t>
  </si>
  <si>
    <t>NENSLAVRSTPAEDDSPGDSQVKSEVQQPVH</t>
  </si>
  <si>
    <t>StPAEDDsPGDSQVK</t>
  </si>
  <si>
    <t>STPAEDDS(1)PGDSQVK</t>
  </si>
  <si>
    <t>362;202;202;60;60;362;363</t>
  </si>
  <si>
    <t>QVKSEVQQPVHPKPLSPDSRASSLSESSPPK</t>
  </si>
  <si>
    <t>PVHPKPLsPDsRAss;PVHPKPLsPDsRASS</t>
  </si>
  <si>
    <t>263;103;103;263;263</t>
  </si>
  <si>
    <t>SEKNESRRNLELPRLSETSIKDRMAKYQAAV</t>
  </si>
  <si>
    <t>NLELPRLsETsIkDR</t>
  </si>
  <si>
    <t>NLELPRLS(1)ETSIK</t>
  </si>
  <si>
    <t>Q9UHB6;F8VRN8;Q9UHB6-4</t>
  </si>
  <si>
    <t>132;132;132</t>
  </si>
  <si>
    <t>KADQEEQIHPRSRLRSPPEALVQGRYPHIKD</t>
  </si>
  <si>
    <t>HPRsRLRsPPEALVQ</t>
  </si>
  <si>
    <t>LRS(1)PPEALVQGR</t>
  </si>
  <si>
    <t>374;214;214;72;72;374;375</t>
  </si>
  <si>
    <t>KPLSPDSRASSLSESSPPKAMKKFQAPARET</t>
  </si>
  <si>
    <t>AssLsEssPPKAMKK</t>
  </si>
  <si>
    <t>ASSLSES(0.001)S(0.999)PPK</t>
  </si>
  <si>
    <t>195;194;195;164;163;127;127</t>
  </si>
  <si>
    <t>QPTTPPKPLKTSKAETPTESVSEPEVATKQE</t>
  </si>
  <si>
    <t>LKtSKAEtPtEsVsE</t>
  </si>
  <si>
    <t>AET(1)PTESVSEPEVATK</t>
  </si>
  <si>
    <t>P18858;M0R0Q7;Q2TB12;B4DTU4;B4E135;F5GZ28;M0QY71;M0R1G7</t>
  </si>
  <si>
    <t>76;76;76;46;76;76;76;76</t>
  </si>
  <si>
    <t>ARVLGSEGEEEDEALSPAKGQKPALDCSQVS</t>
  </si>
  <si>
    <t>EEEDEALsPAKGQKP</t>
  </si>
  <si>
    <t>Chk1;CDK1;CDK2</t>
  </si>
  <si>
    <t>VLGS(1)EGEEEDEALS(1)PAK</t>
  </si>
  <si>
    <t>RPQANVNTWNLVSPDSPRSIDSNSEIVSFGS</t>
  </si>
  <si>
    <t>WNLVsPDsPRsIDSN</t>
  </si>
  <si>
    <t>TAGYRPQANVNTWNLVSPDS(1)PR</t>
  </si>
  <si>
    <t>Galectin-related protein</t>
  </si>
  <si>
    <t>Q3ZCW2;F8WF17;B9A055</t>
  </si>
  <si>
    <t>Q3ZCW2</t>
  </si>
  <si>
    <t>LGALSL</t>
  </si>
  <si>
    <t>AVVKLDDGHLNNSLSSPVQADVYFPRLIVPF</t>
  </si>
  <si>
    <t>HLNNsLSsPVQADVy</t>
  </si>
  <si>
    <t>LDDGHLNNS(0.06)LS(0.953)S(0.987)PVQADVYFPR</t>
  </si>
  <si>
    <t>RNA polymerase-associated protein LEO1</t>
  </si>
  <si>
    <t>Q8WVC0;Q8WVC0-2</t>
  </si>
  <si>
    <t>Q8WVC0</t>
  </si>
  <si>
    <t>LEO1</t>
  </si>
  <si>
    <t>DEKMQNTDDEERPQLSDDERQQLSEEEKANS</t>
  </si>
  <si>
    <t>DEERPQLsDDERQQL</t>
  </si>
  <si>
    <t>MQNT(1)DDEERPQLS(1)DDER</t>
  </si>
  <si>
    <t>658;598</t>
  </si>
  <si>
    <t>EDDDKANKKHKKYVISDEEEEDDD_______</t>
  </si>
  <si>
    <t>KHKKYVIsDEEEEDD</t>
  </si>
  <si>
    <t>KYVIS(1)DEEEEDDD</t>
  </si>
  <si>
    <t>630;570</t>
  </si>
  <si>
    <t>EEDKAQRLLKAKKLTSDEEGEPSGKRKAEDD</t>
  </si>
  <si>
    <t>LKAKKLtsDEEGEPS</t>
  </si>
  <si>
    <t>KLT(0.003)S(0.997)DEEGEPSGK</t>
  </si>
  <si>
    <t>Ribosomal biogenesis protein LAS1L</t>
  </si>
  <si>
    <t>Q9Y4W2;Q9Y4W2-3;Q9Y4W2-2</t>
  </si>
  <si>
    <t>523;464;506</t>
  </si>
  <si>
    <t>Q9Y4W2</t>
  </si>
  <si>
    <t>LAS1L</t>
  </si>
  <si>
    <t>TQSGENSLVQEGSEASPIGKSPYTLDSLYWS</t>
  </si>
  <si>
    <t>VQEGSEAsPIGKsPY</t>
  </si>
  <si>
    <t>ICSIYTQSGENSLVQEGSEAS(1)PIGK</t>
  </si>
  <si>
    <t>La-related protein 7</t>
  </si>
  <si>
    <t>Q4G0J3;H0YA82;D6RFF0</t>
  </si>
  <si>
    <t>261;42;261</t>
  </si>
  <si>
    <t>Q4G0J3</t>
  </si>
  <si>
    <t>LARP7</t>
  </si>
  <si>
    <t>TSISKMKRSRPTSEGSDIESTEPQKQCSKKK</t>
  </si>
  <si>
    <t>sRPtsEGsDIEstEP</t>
  </si>
  <si>
    <t>RS(0.039)RPT(0.481)S(0.481)EGS(1)DIESTEPQK</t>
  </si>
  <si>
    <t>258;39;258</t>
  </si>
  <si>
    <t>TSNTSISKMKRSRPTSEGSDIESTEPQKQCS</t>
  </si>
  <si>
    <t>MKRsRPtsEGsDIEs</t>
  </si>
  <si>
    <t>RSRPT(0.001)S(0.999)EGS(1)DIESTEPQK</t>
  </si>
  <si>
    <t>Q71RC2;Q71RC2-5;Q71RC2-3;Q71RC2-4;Q71RC2-2;G3XAA8</t>
  </si>
  <si>
    <t>583;512;582;589;484;512</t>
  </si>
  <si>
    <t>SSVQKDGLNQTTIPVSPPSTTKPSRASTASP</t>
  </si>
  <si>
    <t>NQttIPVsPPsttKP</t>
  </si>
  <si>
    <t>DGLNQTT(0.001)IPVS(0.999)PPS(0.001)TTKPSR</t>
  </si>
  <si>
    <t>Q6PKG0;H0YBM7</t>
  </si>
  <si>
    <t>143;68</t>
  </si>
  <si>
    <t>TKNALPPVLTTVNGQSPPEHSAPAKVVRAAV</t>
  </si>
  <si>
    <t>LTTVNGQsPPEHSAP</t>
  </si>
  <si>
    <t>NALPPVLTTVNGQS(1)PPEHSAPAK</t>
  </si>
  <si>
    <t>Q6PKG0;Q6PKG0-3;H0YC33;H0YBR8</t>
  </si>
  <si>
    <t>824;747;138;5</t>
  </si>
  <si>
    <t>TLDAKMPRKRKTRHSSNPPLESHVGWVMDSR</t>
  </si>
  <si>
    <t>KRKtRHssNPPLEsH;KRKTRHssNPPLESH</t>
  </si>
  <si>
    <t>HS(0.001)S(0.999)NPPLESHVGWVMDSR</t>
  </si>
  <si>
    <t>Q6PKG0;Q6PKG0-3;E5RH50;H0YBW1;H0YC73</t>
  </si>
  <si>
    <t>548;471;343;256;146</t>
  </si>
  <si>
    <t>EEVSNLKTLPKGLSASLPDLDSENWIEVKKR</t>
  </si>
  <si>
    <t>LPKGLsAsLPDLDsE</t>
  </si>
  <si>
    <t>GLSAS(1)LPDLDSENWIEVK</t>
  </si>
  <si>
    <t>Kinectin</t>
  </si>
  <si>
    <t>Q86UP2;Q86UP2-2;Q86UP2-3</t>
  </si>
  <si>
    <t>75;75;75</t>
  </si>
  <si>
    <t>Q86UP2</t>
  </si>
  <si>
    <t>KTN1</t>
  </si>
  <si>
    <t>KKNKKKEIQNGNLHESDSESVPRDFKLSDAL</t>
  </si>
  <si>
    <t>QNGNLHEsDsEsVPR</t>
  </si>
  <si>
    <t>EIQNGNLHES(1)DSESVPR</t>
  </si>
  <si>
    <t>P05783;F8VZY9;CON__H-INV:HIT000015463</t>
  </si>
  <si>
    <t>305;305;205</t>
  </si>
  <si>
    <t>GAAETTLTELRRTVQSLEIDLDSMRNLKASL</t>
  </si>
  <si>
    <t>ELRRtVQsLEIDLDs</t>
  </si>
  <si>
    <t>TVQS(1)LEIDLDSMR</t>
  </si>
  <si>
    <t>60;60</t>
  </si>
  <si>
    <t>RISVSRSTSFRGGMGSGGLATGIAGGLAGMG</t>
  </si>
  <si>
    <t>sFrGGMGsGGLAtGI</t>
  </si>
  <si>
    <t>GGMGS(1)GGLATGIAGGLAGMGGIQNEK</t>
  </si>
  <si>
    <t>Protein KRI1 homolog</t>
  </si>
  <si>
    <t>Q8N9T8;D3YTE0;Q8N9T8-2;H0YFD2;H0YH26</t>
  </si>
  <si>
    <t>142;138;139;80;133</t>
  </si>
  <si>
    <t>Q8N9T8;H0YFD2</t>
  </si>
  <si>
    <t>Q8N9T8</t>
  </si>
  <si>
    <t>KRI1</t>
  </si>
  <si>
    <t>KVILEKAGKYVDEENSDGETSNHRLQETSSQ</t>
  </si>
  <si>
    <t>KYVDEENsDGETsNH</t>
  </si>
  <si>
    <t>YVDEENS(1)DGETSNHR</t>
  </si>
  <si>
    <t>635;1291</t>
  </si>
  <si>
    <t>Q8N9T8;D3YTE0;Q8N9T8-2;H0YFD2</t>
  </si>
  <si>
    <t>177;173;174;115</t>
  </si>
  <si>
    <t>EQKQLKESFRAFVEDSEDEDGAGEGGSSLLQ</t>
  </si>
  <si>
    <t>FRAFVEDsEDEDGAG</t>
  </si>
  <si>
    <t>AFVEDS(1)EDEDGAGEGGSSLLQK</t>
  </si>
  <si>
    <t>Importin subunit beta-1</t>
  </si>
  <si>
    <t>Q14974;J3QR48</t>
  </si>
  <si>
    <t>12;12</t>
  </si>
  <si>
    <t>Q14974</t>
  </si>
  <si>
    <t>KPNB1</t>
  </si>
  <si>
    <t>____MELITILEKTVSPDRLELEAAQKFLER</t>
  </si>
  <si>
    <t>tILEKtVsPDRLELE</t>
  </si>
  <si>
    <t>TVS(1)PDRLELEAAQK</t>
  </si>
  <si>
    <t>Importin subunit alpha-3</t>
  </si>
  <si>
    <t>O00629</t>
  </si>
  <si>
    <t>KPNA4</t>
  </si>
  <si>
    <t>LLKRRNVPHEDICEDSDIDGDYRVQNTSLEA</t>
  </si>
  <si>
    <t>HEDICEDsDIDGDyR</t>
  </si>
  <si>
    <t>NVPHEDICEDS(1)DIDGDYR</t>
  </si>
  <si>
    <t>Importin subunit alpha-4</t>
  </si>
  <si>
    <t>O00505</t>
  </si>
  <si>
    <t>KPNA3</t>
  </si>
  <si>
    <t>LLKKRNVPQEESLEDSDVDADFKAQNVTLEA</t>
  </si>
  <si>
    <t>QEEsLEDsDVDADFK</t>
  </si>
  <si>
    <t>RNVPQEES(1)LEDS(1)DVDADFK</t>
  </si>
  <si>
    <t>Kinetochore-associated protein 1</t>
  </si>
  <si>
    <t>P50748</t>
  </si>
  <si>
    <t>KNTC1</t>
  </si>
  <si>
    <t>HKPGSTPEPIAAEVRSPSMESKLHRQALALQ</t>
  </si>
  <si>
    <t>PIAAEVRsPSMESKL</t>
  </si>
  <si>
    <t>HKPGSTPEPIAAEVRS(0.822)PS(0.177)MESK</t>
  </si>
  <si>
    <t>Kelch-like protein 22</t>
  </si>
  <si>
    <t>Q53GT1;B7Z2G1</t>
  </si>
  <si>
    <t>605;462</t>
  </si>
  <si>
    <t>Q53GT1</t>
  </si>
  <si>
    <t>KLHL22</t>
  </si>
  <si>
    <t>VLTLPRSLLLEPPRGTPDRSQADPDFASEVM</t>
  </si>
  <si>
    <t>LLEPPRGtPDRSQAD</t>
  </si>
  <si>
    <t>SLLLEPPRGT(1)PDR</t>
  </si>
  <si>
    <t>Q07866-4;H0YG16;Q07866-7;Q07866-6;G3V5R9;Q07866-9;H0YJK1</t>
  </si>
  <si>
    <t>600;231;547;591;591;600;7</t>
  </si>
  <si>
    <t>SRESEPKNPGMKRASSLNVLNVGGKAAEDRF</t>
  </si>
  <si>
    <t>PGMKRAssLNVLNVG</t>
  </si>
  <si>
    <t>RASS(1)LNVLNVGGK</t>
  </si>
  <si>
    <t>Q07866-4;H0YG16;Q07866-7;Q07866-6;G3V5R9;Q07866-9;Q07866;H0YJU9;H0YJL0;H0YJT3;G5E9S8;Q07866-8;G3V2E7;Q07866-2;Q07866-3;F8W6L3;G3V3H3;Q07866-5;F8VTM4;E7EVH7</t>
  </si>
  <si>
    <t>460;66;460;460;460;460;460;40;34;36;458;460;460;460;460;460;460;460;460;632</t>
  </si>
  <si>
    <t>SFGEYGGWYKACKVDSPTVTTTLKNLGALYR</t>
  </si>
  <si>
    <t>YKACKVDsPTVTTTL;YKACKVDsPtVttTL</t>
  </si>
  <si>
    <t>VDS(0.999)PT(0.001)VTTTLK</t>
  </si>
  <si>
    <t>Chromosome-associated kinesin KIF4A;Chromosome-associated kinesin KIF4B</t>
  </si>
  <si>
    <t>O95239;Q2VIQ3</t>
  </si>
  <si>
    <t>1225;1227</t>
  </si>
  <si>
    <t>O95239</t>
  </si>
  <si>
    <t>KIF4A;KIF4B</t>
  </si>
  <si>
    <t>KKRALASNTSFFSGCSPIEEEAH________</t>
  </si>
  <si>
    <t>TsFFsGCsPIEEEAH</t>
  </si>
  <si>
    <t>RALASNTSFFSGCS(1)PIEEEAH</t>
  </si>
  <si>
    <t>Kinesin-like protein KIF2A</t>
  </si>
  <si>
    <t>O00139;O00139-1;E9PB70;O00139-4</t>
  </si>
  <si>
    <t>140;113;120;140</t>
  </si>
  <si>
    <t>O00139</t>
  </si>
  <si>
    <t>KIF2A</t>
  </si>
  <si>
    <t>EQSSSAQQNGSVSDISPVQAAKKEFGPPSRR</t>
  </si>
  <si>
    <t>NGsVsDIsPVQAAKk</t>
  </si>
  <si>
    <t>ARPSQFPEQSSSAQQNGSVS(0.001)DIS(0.999)PVQAAK</t>
  </si>
  <si>
    <t>Q02241-2;Q02241;H7BYN4;H0YME6</t>
  </si>
  <si>
    <t>160;160;160;160</t>
  </si>
  <si>
    <t>SFQAKRYVFKSNDRNSMDIQCEVDALLERQK</t>
  </si>
  <si>
    <t>FKSNDRNsMDIQCEV;FKsNDRNsMDIQCEV</t>
  </si>
  <si>
    <t>S(0.001)NDRNS(0.999)MDIQCEVDALLER</t>
  </si>
  <si>
    <t>Q02241-2;Q02241;B4E1K0</t>
  </si>
  <si>
    <t>798;902;615</t>
  </si>
  <si>
    <t>GQSVQFTDIETLKQESPNGSRKRRSSTVAPA</t>
  </si>
  <si>
    <t>IEtLKQEsPNGsRKR</t>
  </si>
  <si>
    <t>GGGQSVQFTDIET(0.001)LKQES(0.998)PNGS(0.001)RK</t>
  </si>
  <si>
    <t>Kinesin-like protein KIF1C</t>
  </si>
  <si>
    <t>O43896</t>
  </si>
  <si>
    <t>KIF1C</t>
  </si>
  <si>
    <t>EEAAPSDRMPSARPPSPPLSSWERVSRLMEE</t>
  </si>
  <si>
    <t>MPSARPPsPPLsSWE</t>
  </si>
  <si>
    <t>MPS(0.001)ARPPS(0.998)PPLS(0.001)SWER</t>
  </si>
  <si>
    <t>MGVAVREDGGTVGVFSPKKTPHLVNLNEDPL</t>
  </si>
  <si>
    <t>GGtVGVFsPKKTPHL</t>
  </si>
  <si>
    <t>EDGGTVGVFS(1)PKK</t>
  </si>
  <si>
    <t>Kinesin-like protein KIF11</t>
  </si>
  <si>
    <t>P52732</t>
  </si>
  <si>
    <t>KIF11</t>
  </si>
  <si>
    <t>CFLEQDLKLDIPTGTTPQRKSYLYPSTLVRT</t>
  </si>
  <si>
    <t>LDIPtGttPQRKsyL</t>
  </si>
  <si>
    <t>LDIPTGT(0.002)T(0.998)PQRK</t>
  </si>
  <si>
    <t>KLNCFLEQDLKLDIPTGTTPQRKSYLYPSTL</t>
  </si>
  <si>
    <t>DLKLDIPtGttPQRK</t>
  </si>
  <si>
    <t>LDIPT(0.896)GT(0.052)T(0.052)PQRK</t>
  </si>
  <si>
    <t>Q8IXQ4;Q8IXQ4-4</t>
  </si>
  <si>
    <t>Q8IXQ4</t>
  </si>
  <si>
    <t>Uncharacterized protein KIAA1704</t>
  </si>
  <si>
    <t>KIAA1704</t>
  </si>
  <si>
    <t>FFGPALPPGFKKQDDSPPRPIIGPALPPGFI</t>
  </si>
  <si>
    <t>GFKKQDDsPPRPIIG</t>
  </si>
  <si>
    <t>QDDS(1)PPRPIIGPALPPGFIK</t>
  </si>
  <si>
    <t>Shootin-1</t>
  </si>
  <si>
    <t>A0MZ66;A0MZ66-5;A0MZ66-6;A0MZ66-7;A0MZ66-8;A0MZ66-4;A0MZ66-3</t>
  </si>
  <si>
    <t>494;434;464;82;434;494;494</t>
  </si>
  <si>
    <t>A0MZ66</t>
  </si>
  <si>
    <t>KIAA1598</t>
  </si>
  <si>
    <t>RILRRRKVTAEADSSSPTGILATSESKSMPV</t>
  </si>
  <si>
    <t>tAEADsssPtGILAT</t>
  </si>
  <si>
    <t>VTAEADSS(0.001)S(0.989)PT(0.01)GILATSESK</t>
  </si>
  <si>
    <t>A0MZ66;A0MZ66-5;A0MZ66-6;A0MZ66-8;A0MZ66-4;A0MZ66-3;A0MZ66-2</t>
  </si>
  <si>
    <t>249;189;219;189;249;249;249</t>
  </si>
  <si>
    <t>FAQEMFIEQNKLKRQSHLLLQSSIPDQQLLK</t>
  </si>
  <si>
    <t>QNKLKRQsHLLLQSS</t>
  </si>
  <si>
    <t>RQS(1)HLLLQSSIPDQQLLK</t>
  </si>
  <si>
    <t>545;556;604</t>
  </si>
  <si>
    <t>GTPTLPPKGLAGPPASPGKAQPPKPERVTSL</t>
  </si>
  <si>
    <t>GLAGPPAsPGKAQPP</t>
  </si>
  <si>
    <t>GLAGPPAS(1)PGK</t>
  </si>
  <si>
    <t>LisH domain and HEAT repeat-containing protein KIAA1468</t>
  </si>
  <si>
    <t>Q9P260;Q9P260-2</t>
  </si>
  <si>
    <t>244;244</t>
  </si>
  <si>
    <t>Q9P260</t>
  </si>
  <si>
    <t>KIAA1468</t>
  </si>
  <si>
    <t>AEHEVPLQERKNYKSSPEIQEPIKPLEKRAL</t>
  </si>
  <si>
    <t>ERKNYKSsPEIQEPI</t>
  </si>
  <si>
    <t>NYKSS(1)PEIQEPIKPLEK</t>
  </si>
  <si>
    <t>243;243</t>
  </si>
  <si>
    <t>AAEHEVPLQERKNYKSSPEIQEPIKPLEKRA</t>
  </si>
  <si>
    <t>S(0.901)S(0.099)PEIQEPIKPLEK</t>
  </si>
  <si>
    <t>453;453</t>
  </si>
  <si>
    <t>LSISDEADSTIPKENSPNSFPRREREGMPPS</t>
  </si>
  <si>
    <t>sTIPKENsPNsFPRR</t>
  </si>
  <si>
    <t>ENS(1)PNSFPR</t>
  </si>
  <si>
    <t>Protein virilizer homolog</t>
  </si>
  <si>
    <t>Q69YN4;Q69YN4-3;Q69YN4-4;Q69YN4-2</t>
  </si>
  <si>
    <t>138;138;138;138</t>
  </si>
  <si>
    <t>Q69YN4</t>
  </si>
  <si>
    <t>KIAA1429</t>
  </si>
  <si>
    <t>AIYGSVDRVISHDRDSPPPPPPPPPPPQPQP</t>
  </si>
  <si>
    <t>VIsHDRDsPPPPPPP</t>
  </si>
  <si>
    <t>VISHDRDS(0.999)PPPPPPPPPPPQPQPSLK</t>
  </si>
  <si>
    <t>133;133;133;133</t>
  </si>
  <si>
    <t>NCLTLAIYGSVDRVISHDRDSPPPPPPPPPP</t>
  </si>
  <si>
    <t>GSVDRVIsHDRDsPP</t>
  </si>
  <si>
    <t>VIS(0.913)HDRDS(0.087)PPPPPPPPPPPQPQPSLK</t>
  </si>
  <si>
    <t>Q69YN4;Q69YN4-3;H0YC41</t>
  </si>
  <si>
    <t>1579;1579;12</t>
  </si>
  <si>
    <t>DLHSELERSFLSEPSSPGRTKTTKGFKLGKH</t>
  </si>
  <si>
    <t>sFLsEPssPGRtKTT</t>
  </si>
  <si>
    <t>SFLSEPS(0.009)S(0.991)PGR</t>
  </si>
  <si>
    <t>1578;1578;11</t>
  </si>
  <si>
    <t>FDLHSELERSFLSEPSSPGRTKTTKGFKLGK</t>
  </si>
  <si>
    <t>RsFLsEPssPGRtKT</t>
  </si>
  <si>
    <t>SFLSEPS(0.979)S(0.021)PGR</t>
  </si>
  <si>
    <t>Uncharacterized protein KIAA1143</t>
  </si>
  <si>
    <t>Q96AT1</t>
  </si>
  <si>
    <t>KIAA1143</t>
  </si>
  <si>
    <t>VKKNSQKQIKNSSLLSFDNEDENE_______</t>
  </si>
  <si>
    <t>IKNSsLLsFDNEDEN</t>
  </si>
  <si>
    <t>NS(0.002)S(0.002)LLS(0.995)FDNEDENE</t>
  </si>
  <si>
    <t>DTTQNITEVAAVKSISPEVSASRRKLDFNSP</t>
  </si>
  <si>
    <t>VAAVKsIsPEVSASR</t>
  </si>
  <si>
    <t>SIS(1)PEVSASR</t>
  </si>
  <si>
    <t>Dyslexia-associated protein KIAA0319-like protein</t>
  </si>
  <si>
    <t>Q8IZA0;C9J519;Q8IZA0-3;Q8IZA0-2;E7EN73</t>
  </si>
  <si>
    <t>978;415;420;978;978</t>
  </si>
  <si>
    <t>Q8IZA0</t>
  </si>
  <si>
    <t>KIAA0319L</t>
  </si>
  <si>
    <t>KRKSKYKILDATDQESLELKPTSRAGIKQKG</t>
  </si>
  <si>
    <t>LDAtDQEsLELKPTS</t>
  </si>
  <si>
    <t>ILDATDQES(1)LELKPTSR</t>
  </si>
  <si>
    <t>Far upstream element-binding protein 2</t>
  </si>
  <si>
    <t>Q92945;M0QYH3;M0QXW7</t>
  </si>
  <si>
    <t>181;37;37</t>
  </si>
  <si>
    <t>Q92945</t>
  </si>
  <si>
    <t>KHSRP</t>
  </si>
  <si>
    <t>QINKIQQDSGCKVQISPDSGGLPERSVSLTG</t>
  </si>
  <si>
    <t>sGCKVQIsPDsGGLP</t>
  </si>
  <si>
    <t>VQIS(1)PDSGGLPER</t>
  </si>
  <si>
    <t>Q92945;M0R3J3</t>
  </si>
  <si>
    <t>480;63</t>
  </si>
  <si>
    <t>PPNGDPNFKLFIIRGSPQQIDHAKQLIEEKI</t>
  </si>
  <si>
    <t>KLFIIRGsPQQIDHA</t>
  </si>
  <si>
    <t>LFIIRGS(1)PQQIDHAK</t>
  </si>
  <si>
    <t>Lysine-specific demethylase 5C</t>
  </si>
  <si>
    <t>P41229;P41229-2;B0QZ44;P41229-4;P41229-3</t>
  </si>
  <si>
    <t>1359;1359;1358;1292;1318</t>
  </si>
  <si>
    <t>P41229</t>
  </si>
  <si>
    <t>KDM5C</t>
  </si>
  <si>
    <t>MPKVQGLLENGDSVTSPEKVAPEEGSGKRDL</t>
  </si>
  <si>
    <t>ENGDsVtsPEKVAPE</t>
  </si>
  <si>
    <t>VQGLLENGDS(0.002)VT(0.012)S(0.986)PEK</t>
  </si>
  <si>
    <t>Lysine-specific histone demethylase 1B</t>
  </si>
  <si>
    <t>Q8NB78;J3KPL2;Q8NB78-2;F2Z2A7</t>
  </si>
  <si>
    <t>17;17;17;17</t>
  </si>
  <si>
    <t>Q8NB78</t>
  </si>
  <si>
    <t>KDM1B</t>
  </si>
  <si>
    <t>ATPRGRTKKKASFDHSPDSLPLRSSGRQAKK</t>
  </si>
  <si>
    <t>KKAsFDHsPDsLPLR</t>
  </si>
  <si>
    <t>ASFDHS(0.999)PDS(0.001)LPLR</t>
  </si>
  <si>
    <t>Q8NB78;J3KPL2;H0Y6H0</t>
  </si>
  <si>
    <t>247;247;64</t>
  </si>
  <si>
    <t>PSCTSTNRAAATGNASPGKLEHSKAALSVHV</t>
  </si>
  <si>
    <t>AAAtGNAsPGKLEHS</t>
  </si>
  <si>
    <t>AAATGNAS(1)PGKLEHSK</t>
  </si>
  <si>
    <t>LPPPPPQAPPEEENESEPEEPSGVEGAAFQS</t>
  </si>
  <si>
    <t>PPEEENEsEPEEPsG</t>
  </si>
  <si>
    <t>KLPPPPPQAPPEEENES(1)EPEEPSGVEGAAFQSR</t>
  </si>
  <si>
    <t>AKVEYREMDESLANLSEDEYYSEEERNAKAE</t>
  </si>
  <si>
    <t>DEsLANLsEDEyysE</t>
  </si>
  <si>
    <t>EMDES(0.024)LANLS(0.917)EDEY(0.043)Y(0.014)S(0.002)EEER</t>
  </si>
  <si>
    <t>Histone acetyltransferase KAT8</t>
  </si>
  <si>
    <t>Q9H7Z6;H3BMX5;Q9H7Z6-2</t>
  </si>
  <si>
    <t>348;149;348</t>
  </si>
  <si>
    <t>Q9H7Z6</t>
  </si>
  <si>
    <t>KAT8</t>
  </si>
  <si>
    <t>IAFSYELSKLESTVGSPEKPLSDLGKLSYRS</t>
  </si>
  <si>
    <t>KLEsTVGsPEkPLSD</t>
  </si>
  <si>
    <t>LESTVGS(1)PEKPLSDLGK</t>
  </si>
  <si>
    <t>Q7Z3B3;I3L4J3;C9JHY2;B3KT49;E9PCT4;Q7Z3B3-2</t>
  </si>
  <si>
    <t>1045;981;1045;313;339;376</t>
  </si>
  <si>
    <t>KANSL1;KIAA1267</t>
  </si>
  <si>
    <t>QSVQPWERRTFPLAHSPQAECEDQLDAQERA</t>
  </si>
  <si>
    <t>RTFPLAHsPQAECED</t>
  </si>
  <si>
    <t>TFPLAHS(1)PQAECEDQLDAQER</t>
  </si>
  <si>
    <t>KN motif and ankyrin repeat domain-containing protein 2</t>
  </si>
  <si>
    <t>Q63ZY3;K7ERU2;Q63ZY3-3;Q63ZY3-2</t>
  </si>
  <si>
    <t>375;98;375;375</t>
  </si>
  <si>
    <t>Q63ZY3</t>
  </si>
  <si>
    <t>KANK2</t>
  </si>
  <si>
    <t>YGTGLRALAMPGRPESPPVFRSQEVVETMCP</t>
  </si>
  <si>
    <t>AMPGRPEsPPVFRSQ</t>
  </si>
  <si>
    <t>ALAMPGRPES(1)PPVFR</t>
  </si>
  <si>
    <t>Transcription factor jun-D</t>
  </si>
  <si>
    <t>JUND</t>
  </si>
  <si>
    <t>QTVPDVPSFGESPPLSPIDMDTQERIKAERK</t>
  </si>
  <si>
    <t>FGEsPPLsPIDMDTQ</t>
  </si>
  <si>
    <t>LAALKDEPQTVPDVPS(0.031)FGES(0.97)PPLS(0.998)PIDMDT(0.001)QER</t>
  </si>
  <si>
    <t>KDEPQTVPDVPSFGESPPLSPIDMDTQERIK</t>
  </si>
  <si>
    <t>DVPsFGEsPPLsPID</t>
  </si>
  <si>
    <t>LAALKDEPQTVPDVPSFGES(0.999)PPLS(0.754)PIDMDT(0.247)QER</t>
  </si>
  <si>
    <t>54;61;59</t>
  </si>
  <si>
    <t>GSDTGSVERHSENETSDREDGLPKGHHVTDS</t>
  </si>
  <si>
    <t>RHsENETsDREDGLP</t>
  </si>
  <si>
    <t>HSENET(0.13)S(0.87)DREDGLPK</t>
  </si>
  <si>
    <t>Influenza virus NS1A-binding protein</t>
  </si>
  <si>
    <t>Q9Y6Y0;A8MVR0</t>
  </si>
  <si>
    <t>284;66</t>
  </si>
  <si>
    <t>Q9Y6Y0</t>
  </si>
  <si>
    <t>IVNS1ABP</t>
  </si>
  <si>
    <t>SSSTGCLSSPNATVQSPKHEWKIVASEKTSN</t>
  </si>
  <si>
    <t>sPNATVQsPKHEWKI</t>
  </si>
  <si>
    <t>QIS(0.002)S(0.002)S(0.01)S(0.01)T(0.01)GCLS(0.482)S(0.482)PNAT(0.009)VQS(0.994)PKHEWK</t>
  </si>
  <si>
    <t>277;59</t>
  </si>
  <si>
    <t>NGHKQISSSSTGCLSSPNATVQSPKHEWKIV</t>
  </si>
  <si>
    <t>SStGCLssPNATVQs</t>
  </si>
  <si>
    <t>QISSSSTGCLS(0.026)S(0.971)PNAT(0.002)VQSPK</t>
  </si>
  <si>
    <t>889;889;889;862</t>
  </si>
  <si>
    <t>QKKSAFTRTVSPGSVSPIHGQGQVVENLKAQ</t>
  </si>
  <si>
    <t>tVsPGsVsPIHGQGQ</t>
  </si>
  <si>
    <t>T(0.047)VS(0.907)PGS(0.051)VS(0.995)PIHGQGQVVENLK</t>
  </si>
  <si>
    <t>TTPARQRPVPQPSSASLDEYTLMRATFSGSA</t>
  </si>
  <si>
    <t>VPQPssAsLDEytLM</t>
  </si>
  <si>
    <t>QRPVPQPSS(0.001)AS(0.994)LDEYT(0.004)LMR</t>
  </si>
  <si>
    <t>Interferon regulatory factor 2-binding protein 2</t>
  </si>
  <si>
    <t>Q7Z5L9;Q7Z5L9-2</t>
  </si>
  <si>
    <t>360;344</t>
  </si>
  <si>
    <t>Q7Z5L9</t>
  </si>
  <si>
    <t>IRF2BP2</t>
  </si>
  <si>
    <t>NGSKAVARTARKRKPSPEPEGEVGPPKINGE</t>
  </si>
  <si>
    <t>TARKRKPsPEPEGEV</t>
  </si>
  <si>
    <t>RKPS(1)PEPEGEVGPPK</t>
  </si>
  <si>
    <t>Interferon regulatory factor 2-binding protein 1</t>
  </si>
  <si>
    <t>Q8IU81</t>
  </si>
  <si>
    <t>IRF2BP1</t>
  </si>
  <si>
    <t>APSRNLAPTPRRRKASPEPEGEAAGKMTTEE</t>
  </si>
  <si>
    <t>tPRRRKAsPEPEGEA</t>
  </si>
  <si>
    <t>KAS(1)PEPEGEAAGK</t>
  </si>
  <si>
    <t>KDPGGGGGPVRAGGASPAASSTAQPPTQHRL</t>
  </si>
  <si>
    <t>PVRAGGAsPAAsSTA</t>
  </si>
  <si>
    <t>AGGAS(1)PAASSTAQPPTQHR</t>
  </si>
  <si>
    <t>Ras GTPase-activating-like protein IQGAP1</t>
  </si>
  <si>
    <t>P46940</t>
  </si>
  <si>
    <t>IQGAP1</t>
  </si>
  <si>
    <t>ALEQGDALALFRALQSPALGLRGLQQQNSDW</t>
  </si>
  <si>
    <t>ALFRALQsPALGLRG</t>
  </si>
  <si>
    <t>ALQS(1)PALGLR</t>
  </si>
  <si>
    <t>Integrator complex subunit 10</t>
  </si>
  <si>
    <t>Q9NVR2;H0YBW3</t>
  </si>
  <si>
    <t>231;28</t>
  </si>
  <si>
    <t>Q9NVR2</t>
  </si>
  <si>
    <t>INTS10</t>
  </si>
  <si>
    <t>IENQHQGAQDTSDLMSPSKRSSQKYIIEGLT</t>
  </si>
  <si>
    <t>QDTsDLMsPskRSSQ</t>
  </si>
  <si>
    <t>STQIENQHQGAQDTSDLMS(0.945)PS(0.054)K</t>
  </si>
  <si>
    <t>Integrator complex subunit 1</t>
  </si>
  <si>
    <t>Q8N201;A4D212</t>
  </si>
  <si>
    <t>1327;1526</t>
  </si>
  <si>
    <t>Q8N201</t>
  </si>
  <si>
    <t>INTS1;DKFZP586J0619</t>
  </si>
  <si>
    <t>LPPRRDSTEAPKPKSSPEQPIGQGRIRVGTQ</t>
  </si>
  <si>
    <t>EAPKPkssPEQPIGQ</t>
  </si>
  <si>
    <t>SS(1)PEQPIGQGR</t>
  </si>
  <si>
    <t>Q8NI35;Q8NI35-4;Q8NI35-3;Q8NI35-2</t>
  </si>
  <si>
    <t>522;522;522;522</t>
  </si>
  <si>
    <t>NDNIQALEKLEKVPDSPENELKSRWENLLGP</t>
  </si>
  <si>
    <t>KLEKVPDsPENELKS</t>
  </si>
  <si>
    <t>VPDS(1)PENELK</t>
  </si>
  <si>
    <t>1212;1212;1212;1212;671</t>
  </si>
  <si>
    <t>PPMKLPPPYKALTDDSDENEEEDAFTDQKIR</t>
  </si>
  <si>
    <t>YKALtDDsDENEEED</t>
  </si>
  <si>
    <t>ALT(0.012)DDS(0.988)DENEEEDAFTDQK</t>
  </si>
  <si>
    <t>Protein IMPACT</t>
  </si>
  <si>
    <t>J3QQU0;Q9P2X3-2;Q9P2X3</t>
  </si>
  <si>
    <t>59;179;297</t>
  </si>
  <si>
    <t>J3QQU0</t>
  </si>
  <si>
    <t>IMPACT</t>
  </si>
  <si>
    <t>NNCARNILVEKNYTNSPEESSKALGKNKKMG</t>
  </si>
  <si>
    <t>VEKNYTNsPEESSKA</t>
  </si>
  <si>
    <t>NYT(0.004)NS(0.984)PEES(0.009)S(0.003)K</t>
  </si>
  <si>
    <t>Interleukin-1 receptor accessory protein</t>
  </si>
  <si>
    <t>Q9NPH3</t>
  </si>
  <si>
    <t>IL1RAP</t>
  </si>
  <si>
    <t>LQVAMPVKKSPRRSSSDEQGLSYSSLKNV__</t>
  </si>
  <si>
    <t>KsPRRsssDEQGLsy</t>
  </si>
  <si>
    <t>RSSS(1)DEQGLSYSSLK</t>
  </si>
  <si>
    <t>Inhibitor of nuclear factor kappa-B kinase subunit beta</t>
  </si>
  <si>
    <t>O14920;O14920-4;O14920-2;B3KRB7</t>
  </si>
  <si>
    <t>672;613;670;449</t>
  </si>
  <si>
    <t>O14920</t>
  </si>
  <si>
    <t>IKBKB</t>
  </si>
  <si>
    <t>LLKIACSKVRGPVSGSPDSMNASRLSQPGQL</t>
  </si>
  <si>
    <t>VRGPVsGsPDsMNAs</t>
  </si>
  <si>
    <t>VRGPVSGS(1)PDSMNASR</t>
  </si>
  <si>
    <t>Elongator complex protein 1</t>
  </si>
  <si>
    <t>O95163;F5H2T0</t>
  </si>
  <si>
    <t>867;518</t>
  </si>
  <si>
    <t>O95163</t>
  </si>
  <si>
    <t>IKBKAP</t>
  </si>
  <si>
    <t>EIVLQKVHELQGNAPSDPDAVSAEEALKYLL</t>
  </si>
  <si>
    <t>ELQGNAPsDPDAVSA</t>
  </si>
  <si>
    <t>VHELQGNAPS(1)DPDAVSAEEALK</t>
  </si>
  <si>
    <t>Cation-independent mannose-6-phosphate receptor</t>
  </si>
  <si>
    <t>P11717</t>
  </si>
  <si>
    <t>IGF2R</t>
  </si>
  <si>
    <t>QKTVSSTKLVSFHDDSDEDLLHI________</t>
  </si>
  <si>
    <t>LVsFHDDsDEDLLHI</t>
  </si>
  <si>
    <t>LVS(1)FHDDS(1)DEDLLHI</t>
  </si>
  <si>
    <t>KSVKALSSLHGDDQDSEDEVLTIPEVKVHSG</t>
  </si>
  <si>
    <t>LHGDDQDsEDEVLtI</t>
  </si>
  <si>
    <t>ALSSLHGDDQDS(0.999)EDEVLT(0.001)IPEVK</t>
  </si>
  <si>
    <t>162;99;94;99;105;162;168</t>
  </si>
  <si>
    <t>NYSFKISYIPDEEVSSPSPPQRAQRGDHSSR</t>
  </si>
  <si>
    <t>IPDEEVssPsPPQRA</t>
  </si>
  <si>
    <t>ISYIPDEEVS(0.001)S(0.999)PS(1)PPQR</t>
  </si>
  <si>
    <t>Insulin-like growth factor 2 mRNA-binding protein 1</t>
  </si>
  <si>
    <t>Q9NZI8</t>
  </si>
  <si>
    <t>IGF2BP1</t>
  </si>
  <si>
    <t>GRRGGFGSRGQPRQGSPVAAGAPAKQQQVDI</t>
  </si>
  <si>
    <t>RGQPRQGsPVAAGAP</t>
  </si>
  <si>
    <t>QGS(1)PVAAGAPAK</t>
  </si>
  <si>
    <t>Interferon-induced protein with tetratricopeptide repeats 3</t>
  </si>
  <si>
    <t>O14879</t>
  </si>
  <si>
    <t>IFIT3</t>
  </si>
  <si>
    <t>EKQFSTDVLKQAIELSPDNQYVKVLLGLKLQ</t>
  </si>
  <si>
    <t>LKQAIELsPDNQyVK</t>
  </si>
  <si>
    <t>QAIELS(1)PDNQYVK</t>
  </si>
  <si>
    <t>KEAEGEQFVEEALEKSPCQTDVLRSAAKFYR</t>
  </si>
  <si>
    <t>VEEALEksPCQTDVL</t>
  </si>
  <si>
    <t>EAEGEQFVEEALEKS(0.995)PCQT(0.005)DVLR</t>
  </si>
  <si>
    <t>DNA-binding protein inhibitor ID-3</t>
  </si>
  <si>
    <t>Q02535</t>
  </si>
  <si>
    <t>ID3</t>
  </si>
  <si>
    <t>___________MKALSPVRGCYEAVCCLSER</t>
  </si>
  <si>
    <t>___MkALsPVRGCyE</t>
  </si>
  <si>
    <t>ALS(0.999)PVRGCY(0.001)EAVCCLSER</t>
  </si>
  <si>
    <t>Inhibitor of Bruton tyrosine kinase</t>
  </si>
  <si>
    <t>Q9P2D0;E9PDR5;Q9P2D0-2;E7EPI0</t>
  </si>
  <si>
    <t>1045;844;1045;1030</t>
  </si>
  <si>
    <t>Q9P2D0</t>
  </si>
  <si>
    <t>IBTK</t>
  </si>
  <si>
    <t>SEGSYAGVGSPRDLQSPDFTTGFHSDKIEAK</t>
  </si>
  <si>
    <t>GsPRDLQsPDFtTGF</t>
  </si>
  <si>
    <t>DLQS(1)PDFTTGFHSDK</t>
  </si>
  <si>
    <t>P41252;J3KR24;Q5TCC6</t>
  </si>
  <si>
    <t>1047;937;100</t>
  </si>
  <si>
    <t>P41252</t>
  </si>
  <si>
    <t>Isoleucine--tRNA ligase, cytoplasmic</t>
  </si>
  <si>
    <t>IARS</t>
  </si>
  <si>
    <t>FIFTTIKAPLKPYPVSPSDKVLIQEKTQLKG</t>
  </si>
  <si>
    <t>PLkPyPVsPsDkVLI</t>
  </si>
  <si>
    <t>APLKPYPVS(1)PSDK</t>
  </si>
  <si>
    <t>Q7Z6Z7;Q7Z6Z7-2;Q7Z6Z7-3;H0Y5W0;H0Y659</t>
  </si>
  <si>
    <t>3830;3814;3821;2864;653</t>
  </si>
  <si>
    <t>PSPSAQDTQSIASDGTPQGEKEKEERPPELP</t>
  </si>
  <si>
    <t>QSIAsDGtPQGEkEK</t>
  </si>
  <si>
    <t>REESPMDVDQPS(0.07)PS(0.922)AQDT(0.008)QSIAS(0.006)DGT(0.993)PQGEK</t>
  </si>
  <si>
    <t>3757;3741;3748;2791;595</t>
  </si>
  <si>
    <t>KKAKQTGRLGSSGLGSASSIQAAVRQLEAEA</t>
  </si>
  <si>
    <t>LGssGLGsAssIQAA</t>
  </si>
  <si>
    <t>LGSSGLGS(0.957)AS(0.021)S(0.021)IQAAVR</t>
  </si>
  <si>
    <t>3752;3736;3743;2786;590</t>
  </si>
  <si>
    <t>TRRANKKAKQTGRLGSSGLGSASSIQAAVRQ</t>
  </si>
  <si>
    <t>KQtGRLGssGLGsAs</t>
  </si>
  <si>
    <t>LGS(0.946)S(0.052)GLGS(0.001)ASSIQAAVR</t>
  </si>
  <si>
    <t>1907;1907;1898;941</t>
  </si>
  <si>
    <t>CIRIALPAPRGSGTASDDEFENLRIKGPNAV</t>
  </si>
  <si>
    <t>PRGsGtAsDDEFENL</t>
  </si>
  <si>
    <t>GSGTAS(1)DDEFENLR</t>
  </si>
  <si>
    <t>3662;3646;3653;2696;500</t>
  </si>
  <si>
    <t>EYNLEQQRRAQCETLSPDGLPEEQPQTTKLK</t>
  </si>
  <si>
    <t>RAQCETLsPdGLPEE</t>
  </si>
  <si>
    <t>AQCETLS(1)PDGLPEEQPQTTK</t>
  </si>
  <si>
    <t>Q7Z6Z7;Q7Z6Z7-2;Q7Z6Z7-3;H0Y5W0;Q5H962</t>
  </si>
  <si>
    <t>1395;1395;1386;429;1395</t>
  </si>
  <si>
    <t>AMSLGQDIPMDQRAESPEEVACRKEEEERKA</t>
  </si>
  <si>
    <t>PMDQRAEsPEEVACR</t>
  </si>
  <si>
    <t>AES(1)PEEVACR</t>
  </si>
  <si>
    <t>KRHSLSSTKLLSPQMSGEEEDSDLAAKLGMC</t>
  </si>
  <si>
    <t>KLLsPQMsGEEEDsD</t>
  </si>
  <si>
    <t>LLSPQMS(1)GEEEDSDLAAK</t>
  </si>
  <si>
    <t>HIV Tat-specific factor 1</t>
  </si>
  <si>
    <t>O43719</t>
  </si>
  <si>
    <t>HTATSF1</t>
  </si>
  <si>
    <t>KEVEDADEKLFEDDDSNEKLFDEEEDSSEKL</t>
  </si>
  <si>
    <t>KLFEDDDsNEKLFDE</t>
  </si>
  <si>
    <t>LFEDDDS(1)NEK</t>
  </si>
  <si>
    <t>GEFEEGASENNAKESSPEKEAEEGCPEKESE</t>
  </si>
  <si>
    <t>ENNAKEssPEKEAEE</t>
  </si>
  <si>
    <t>ESS(1)PEKEAEEGCPEK</t>
  </si>
  <si>
    <t>GGEFEEGASENNAKESSPEKEAEEGCPEKES</t>
  </si>
  <si>
    <t>sENNAKEssPEKEAE</t>
  </si>
  <si>
    <t>TEDGGEFEEGAS(0.006)ENNAKES(0.995)S(0.999)PEKEAEEGCPEK</t>
  </si>
  <si>
    <t>SCSQKESEEGNPVRGSEEDSPKKESKKKTLK</t>
  </si>
  <si>
    <t>EGNPVRGsEEDsPKK</t>
  </si>
  <si>
    <t>ESEEGNPVRGS(1)EEDS(1)PKK</t>
  </si>
  <si>
    <t>EFEENGLEKDLDEEGSEKELHENVLDKELEE</t>
  </si>
  <si>
    <t>KDLDEEGsEKELHEN</t>
  </si>
  <si>
    <t>DLDEEGS(1)EKELHENVLDK</t>
  </si>
  <si>
    <t>Heat shock protein 105 kDa</t>
  </si>
  <si>
    <t>Q92598;B4DY72;Q92598-3;B4DYH1;Q5TBM3;Q92598-2</t>
  </si>
  <si>
    <t>815;634;774;817;79;771</t>
  </si>
  <si>
    <t>Q92598;Q92598-2</t>
  </si>
  <si>
    <t>Q92598</t>
  </si>
  <si>
    <t>HSPH1</t>
  </si>
  <si>
    <t>VTQPKPKIESPKLERTPNGPNIDKKEEDLED</t>
  </si>
  <si>
    <t>EsPkLERtPNGPNID</t>
  </si>
  <si>
    <t>T(1)PNGPNIDKKEEDLEDK</t>
  </si>
  <si>
    <t>321;3107</t>
  </si>
  <si>
    <t>P10809;E7ESH4;E7EXB4;B7Z712;C9JL25;C9JL19;C9JCQ4</t>
  </si>
  <si>
    <t>70;70;70;70;112;70;70</t>
  </si>
  <si>
    <t>P10809</t>
  </si>
  <si>
    <t>60 kDa heat shock protein, mitochondrial</t>
  </si>
  <si>
    <t>HSPD1</t>
  </si>
  <si>
    <t>MGPKGRTVIIEQSWGSPKVTKDGVTVAKSID</t>
  </si>
  <si>
    <t>IIEQsWGsPkVtkDG</t>
  </si>
  <si>
    <t>TVIIEQSWGS(1)PK</t>
  </si>
  <si>
    <t>P04792;C9J3N8</t>
  </si>
  <si>
    <t>199;31</t>
  </si>
  <si>
    <t>TFESRAQLGGPEAAKSDETAAK_________</t>
  </si>
  <si>
    <t>GGPEAAksDEtAAk_</t>
  </si>
  <si>
    <t>AQLGGPEAAKS(1)DETAAK</t>
  </si>
  <si>
    <t>SKEIEAKIKELTSTCSPIISKPKPKVEPPKE</t>
  </si>
  <si>
    <t>kELTSTCsPIIsKPK</t>
  </si>
  <si>
    <t>ELTSTCS(1)PIISKPK</t>
  </si>
  <si>
    <t>Heat shock protein HSP 90-beta;Putative heat shock protein HSP 90-beta 2</t>
  </si>
  <si>
    <t>P08238;Q58FF8</t>
  </si>
  <si>
    <t>255;177</t>
  </si>
  <si>
    <t>P08238</t>
  </si>
  <si>
    <t>HSP90AB1;HSP90AB2P</t>
  </si>
  <si>
    <t>EDKDDEEKPKIEDVGSDEEDDSGKDKKKKTK;ENKDDEEKPKIEDVGSDEEDDSGKDKKKKTK</t>
  </si>
  <si>
    <t>PKIEDVGsDEEDDsG</t>
  </si>
  <si>
    <t>CK2A1;AurB</t>
  </si>
  <si>
    <t>IEDVGS(1)DEEDDSGKDKK</t>
  </si>
  <si>
    <t>1910;2635</t>
  </si>
  <si>
    <t>Heat shock protein HSP 90-alpha;Heat shock protein HSP 90-beta</t>
  </si>
  <si>
    <t>P07900;P07900-2;Q86U12;P08238</t>
  </si>
  <si>
    <t>315;437;136;307</t>
  </si>
  <si>
    <t>P07900;P08238</t>
  </si>
  <si>
    <t>HSP90AA1;HSP90AB1</t>
  </si>
  <si>
    <t>NPDDITNEEYGEFYKSLTNDWEDHLAVKHFS;NPDDITQEEYGEFYKSLTNDWEDHLAVKHFS</t>
  </si>
  <si>
    <t>EyGEFyksLtNDWED</t>
  </si>
  <si>
    <t>S(1)LTNDWEDHLAVK</t>
  </si>
  <si>
    <t>1901;1910</t>
  </si>
  <si>
    <t>Heat shock factor protein 1</t>
  </si>
  <si>
    <t>Q00613;E9PMQ6;Q00613-2</t>
  </si>
  <si>
    <t>307;242;307</t>
  </si>
  <si>
    <t>Q00613</t>
  </si>
  <si>
    <t>HSF1</t>
  </si>
  <si>
    <t>SPLVRVKEEPPSPPQSPRVEEASPGRPSSVD</t>
  </si>
  <si>
    <t>EPPsPPQsPRVEEAs</t>
  </si>
  <si>
    <t>ERK1</t>
  </si>
  <si>
    <t>VKEEPPS(1)PPQS(1)PR</t>
  </si>
  <si>
    <t>303;238;303</t>
  </si>
  <si>
    <t>PLSSSPLVRVKEEPPSPPQSPRVEEASPGRP</t>
  </si>
  <si>
    <t>RVkEEPPsPPQsPRV</t>
  </si>
  <si>
    <t>Hermansky-Pudlak syndrome 5 protein</t>
  </si>
  <si>
    <t>Q9UPZ3;Q9UPZ3-2</t>
  </si>
  <si>
    <t>602;488</t>
  </si>
  <si>
    <t>Q9UPZ3</t>
  </si>
  <si>
    <t>HPS5</t>
  </si>
  <si>
    <t>TCPKEEDTEEEKEVTSPPPEEDRFQELKVAT</t>
  </si>
  <si>
    <t>EEEKEVTsPPPEEDR</t>
  </si>
  <si>
    <t>EVT(0.016)S(0.984)PPPEEDRFQELK</t>
  </si>
  <si>
    <t>167;125</t>
  </si>
  <si>
    <t>VMTAIQELMSKEILSSPPNDAVGELEQQLKR</t>
  </si>
  <si>
    <t>MSKEILSsPPNDAVG</t>
  </si>
  <si>
    <t>EILSS(1)PPNDAVGELEQQLK</t>
  </si>
  <si>
    <t>Heterogeneous nuclear ribonucleoprotein D-like</t>
  </si>
  <si>
    <t>O14979-3;O14979-2;O14979</t>
  </si>
  <si>
    <t>122;122;241</t>
  </si>
  <si>
    <t>O14979-3</t>
  </si>
  <si>
    <t>HNRPDL</t>
  </si>
  <si>
    <t>LKGKEPPKKVFVGGLSPDTSEEQIKEYFGAF</t>
  </si>
  <si>
    <t>kVFVGGLsPDtSEEQ</t>
  </si>
  <si>
    <t>VFVGGLS(1)PDTSEEQIK</t>
  </si>
  <si>
    <t>P52272;P52272-2</t>
  </si>
  <si>
    <t>701;662</t>
  </si>
  <si>
    <t>MENGKSKGCGVVKFESPEVAERACRMMNGMK</t>
  </si>
  <si>
    <t>CGVVkFEsPEVAERA</t>
  </si>
  <si>
    <t>GCGVVKFES(1)PEVAER</t>
  </si>
  <si>
    <t>P61978;P61978-2;Q5T6W5;P61978-3;Q5T6W2;Q5T6W1</t>
  </si>
  <si>
    <t>216;216;181;192;192;147</t>
  </si>
  <si>
    <t>RVVECIKIILDLISESPIKGRAQPYDPNFYD</t>
  </si>
  <si>
    <t>ILDLIsEsPIkGRAQ</t>
  </si>
  <si>
    <t>CDK1;CDK2;JNK1</t>
  </si>
  <si>
    <t>IILDLISES(1)PIK</t>
  </si>
  <si>
    <t>P31943;E9PCY7;G8JLB6;D6RIT2;P55795;E7EQJ0;D6RAM1;D6R9T0;D6RFM3;D6RIU0;D6RDU3;D6RJ04;D6RIH9;D6RBM0;E5RGV0;E5RGH4;H0YAQ2</t>
  </si>
  <si>
    <t>104;104;104;104;104;104;104;104;104;104;104;104;104;104;52;27;51</t>
  </si>
  <si>
    <t>P31943</t>
  </si>
  <si>
    <t>Heterogeneous nuclear ribonucleoprotein H;Heterogeneous nuclear ribonucleoprotein H, N-terminally processed;Heterogeneous nuclear ribonucleoprotein H2;Heterogeneous nuclear ribonucleoprotein H2, N-terminally processed</t>
  </si>
  <si>
    <t>HNRNPH1;HNRNPH2</t>
  </si>
  <si>
    <t>NNVEMDWVLKHTGPNSPDTANDGFVRLRGLP</t>
  </si>
  <si>
    <t>LkHtGPNsPDtANDG</t>
  </si>
  <si>
    <t>HTGPNS(1)PDTANDGFVR</t>
  </si>
  <si>
    <t>P31943;E9PCY7;G8JLB6;D6RIT2;E7EQJ0;D6RAM1;D6R9T0;D6RFM3;D6RIU0;D6RDU3;D6RJ04;D6RIH9;D6RBM0;D6RDL0;E7EN40</t>
  </si>
  <si>
    <t>63;63;63;63;63;63;63;63;63;63;63;63;63;63;63</t>
  </si>
  <si>
    <t>Heterogeneous nuclear ribonucleoprotein H;Heterogeneous nuclear ribonucleoprotein H, N-terminally processed</t>
  </si>
  <si>
    <t>HNRNPH1</t>
  </si>
  <si>
    <t>TREGRPSGEAFVELESEDEVKLALKKDRETM</t>
  </si>
  <si>
    <t>EAFVELEsEDEVKLA</t>
  </si>
  <si>
    <t>EGRPSGEAFVELES(1)EDEVK</t>
  </si>
  <si>
    <t>193;193;193;95;97;126;174;141;174;39</t>
  </si>
  <si>
    <t>KEPVKKIFVGGLSPDTPEEKIREYFGGFGEV</t>
  </si>
  <si>
    <t>VGGLsPDtPEEkIRE;VGGLSPDtPEEKIRE</t>
  </si>
  <si>
    <t>IFVGGLSPDT(1)PEEK</t>
  </si>
  <si>
    <t>Q14103;Q14103-3;D6RAF8;D6RD83</t>
  </si>
  <si>
    <t>83;83;83;37</t>
  </si>
  <si>
    <t>IDASKNEEDEGHSNSSPRHSEAATAQREEWK</t>
  </si>
  <si>
    <t>DEGHsNssPRHsEAA;DEGHSNSsPRHsEAA</t>
  </si>
  <si>
    <t>IDASKNEEDEGHSNSS(1)PR</t>
  </si>
  <si>
    <t>82;82;82;36</t>
  </si>
  <si>
    <t>KIDASKNEEDEGHSNSSPRHSEAATAQREEW</t>
  </si>
  <si>
    <t>EDEGHsNssPRHsEA</t>
  </si>
  <si>
    <t>IDASKNEEDEGHSNS(0.992)S(0.008)PR</t>
  </si>
  <si>
    <t>189;177</t>
  </si>
  <si>
    <t>YHTINGHNAEVRKALSRQEMQEVQSSRSGRG</t>
  </si>
  <si>
    <t>AEVRKALsRQEMQEV</t>
  </si>
  <si>
    <t>ALS(1)RQEMQEVQSSR</t>
  </si>
  <si>
    <t>P09651;P09651-3;F8VXY0;F8VRQ1;F8W6I7;F8VTQ5;F8W646;J3KQA8;P09651-2;F8VSB5;F8W1S7</t>
  </si>
  <si>
    <t>6;6;6;6;6;6;6;6;6;6;6</t>
  </si>
  <si>
    <t>P09651;P09651-2</t>
  </si>
  <si>
    <t>P09651</t>
  </si>
  <si>
    <t>Heterogeneous nuclear ribonucleoprotein A1</t>
  </si>
  <si>
    <t>HNRNPA1</t>
  </si>
  <si>
    <t>__________MSKSESPKEPEQLRKLFIGGL</t>
  </si>
  <si>
    <t>__MsksEsPkEPEQL</t>
  </si>
  <si>
    <t>SES(1)PKEPEQLRK</t>
  </si>
  <si>
    <t>1922;1923</t>
  </si>
  <si>
    <t>Q9UK76;Q9UK76-3;Q9UK76-2;J3KT51;B8ZZT7;J3KSH8;F5GY98</t>
  </si>
  <si>
    <t>71;25;71;71;71;25;25</t>
  </si>
  <si>
    <t>EENQASWAKSAGAKSSGGREDLESSGLQRRN</t>
  </si>
  <si>
    <t>kSAGAkssGGREDLE</t>
  </si>
  <si>
    <t>SAGAKSS(1)GGREDLESSGLQR</t>
  </si>
  <si>
    <t>87;41;87;87;87;41;41</t>
  </si>
  <si>
    <t>GGREDLESSGLQRRNSSEASSGDFLDLKGEG</t>
  </si>
  <si>
    <t>sGLQRRNssEAssGD;SGLQRRNssEAssGD</t>
  </si>
  <si>
    <t>RNS(1)SEASSGDFLDLK</t>
  </si>
  <si>
    <t>P05114;A6NEL0;A6NL93</t>
  </si>
  <si>
    <t>89;105;79</t>
  </si>
  <si>
    <t>LPAENGETKTEESPASDEAGEKEAKSD____</t>
  </si>
  <si>
    <t>ktEEsPAsDEAGEkE</t>
  </si>
  <si>
    <t>EDLPAENGET(0.013)KT(0.011)EES(0.982)PAS(0.995)DEAGEK</t>
  </si>
  <si>
    <t>86;102;76</t>
  </si>
  <si>
    <t>KEDLPAENGETKTEESPASDEAGEKEAKSD_</t>
  </si>
  <si>
    <t>GEtktEEsPAsDEAG</t>
  </si>
  <si>
    <t>EDLPAENGET(0.002)KT(0.007)EES(0.984)PAS(0.007)DEAGEK</t>
  </si>
  <si>
    <t>High mobility group protein 20A</t>
  </si>
  <si>
    <t>Q9NP66;H0YNS8;H0YKM5</t>
  </si>
  <si>
    <t>Q9NP66</t>
  </si>
  <si>
    <t>HMG20A</t>
  </si>
  <si>
    <t>GRKRKKPLRDSNAPKSPLTGYVRFMNERREQ</t>
  </si>
  <si>
    <t>RDsNAPKsPLtGYVR</t>
  </si>
  <si>
    <t>DSNAPKS(1)PLTGYVR</t>
  </si>
  <si>
    <t>P10412;P16402;P16403</t>
  </si>
  <si>
    <t>36;37;36</t>
  </si>
  <si>
    <t>P10412</t>
  </si>
  <si>
    <t>Histone H1.4;Histone H1.3;Histone H1.2</t>
  </si>
  <si>
    <t>HIST1H1E;HIST1H1D;HIST1H1C</t>
  </si>
  <si>
    <t>KKKARKSAGAAKRKASGPPVSELITKAVAAS</t>
  </si>
  <si>
    <t>GAAkRkAsGPPVsEL</t>
  </si>
  <si>
    <t>RKAS(1)GPPVSELITK</t>
  </si>
  <si>
    <t>HIRA-interacting protein 3</t>
  </si>
  <si>
    <t>Q9BW71;Q9BW71-2</t>
  </si>
  <si>
    <t>530;217</t>
  </si>
  <si>
    <t>Q9BW71</t>
  </si>
  <si>
    <t>HIRIP3</t>
  </si>
  <si>
    <t>GEAAPPGELYRRTLDSDEERPRPAPPDWSHM</t>
  </si>
  <si>
    <t>LYRRtLDsDEERPRP</t>
  </si>
  <si>
    <t>T(0.001)LDS(0.999)DEERPRPAPPDWSHMR</t>
  </si>
  <si>
    <t>Probable E3 ubiquitin-protein ligase HERC1</t>
  </si>
  <si>
    <t>Q15751</t>
  </si>
  <si>
    <t>HERC1</t>
  </si>
  <si>
    <t>ENQDSADVDPQEHSFTRTIDEEAEMEEQAER</t>
  </si>
  <si>
    <t>DPQEHsFtRTIDEEA</t>
  </si>
  <si>
    <t>WISENQDSADVDPQEHS(0.061)FT(0.939)R</t>
  </si>
  <si>
    <t>ISENQDSADVDPQEHSFTRTIDEEAEMEEQA</t>
  </si>
  <si>
    <t>DVDPQEHsFtRTIDE</t>
  </si>
  <si>
    <t>WISENQDSADVDPQEHS(0.992)FT(0.008)R</t>
  </si>
  <si>
    <t>Probable helicase with zinc finger domain</t>
  </si>
  <si>
    <t>P42694;J3QS41</t>
  </si>
  <si>
    <t>1317;1318</t>
  </si>
  <si>
    <t>P42694</t>
  </si>
  <si>
    <t>HELZ</t>
  </si>
  <si>
    <t>TEPKQVDLESNPQNRSPESRPSVVYPSTKFP</t>
  </si>
  <si>
    <t>EsNPQNRsPESRPSV</t>
  </si>
  <si>
    <t>QVDLES(0.007)NPQNRS(0.991)PES(0.002)RPS(0.001)VVYPSTK</t>
  </si>
  <si>
    <t>481;481</t>
  </si>
  <si>
    <t>KARERGHSEVVAILQSPGDWMCPVNKGDDKK</t>
  </si>
  <si>
    <t>EVVAILQsPGDWMCP</t>
  </si>
  <si>
    <t>GHSEVVAILQS(1)PGDWMCPVNK</t>
  </si>
  <si>
    <t>HEAT repeat-containing protein 5B</t>
  </si>
  <si>
    <t>Q9P2D3</t>
  </si>
  <si>
    <t>HEATR5B</t>
  </si>
  <si>
    <t>ILVRHMPHLSTKVSDSPSHIATKTRLSEESA</t>
  </si>
  <si>
    <t>LSTKVSDsPsHIATK</t>
  </si>
  <si>
    <t>VSDS(0.998)PS(0.002)HIATK</t>
  </si>
  <si>
    <t>HEAT repeat-containing protein 3</t>
  </si>
  <si>
    <t>Q7Z4Q2</t>
  </si>
  <si>
    <t>HEATR3</t>
  </si>
  <si>
    <t>GKSRTKRFKRPQFSPTGDCQAEAAAAANGTG</t>
  </si>
  <si>
    <t>KRPQFsPtGDCQAEA</t>
  </si>
  <si>
    <t>RPQFS(0.02)PT(0.98)GDCQAEAAAAANGTGGEEDDGPAAELLEK</t>
  </si>
  <si>
    <t>_MGKSRTKRFKRPQFSPTGDCQAEAAAAANG</t>
  </si>
  <si>
    <t>RFKRPQFsPtGDCQA</t>
  </si>
  <si>
    <t>RPQFS(0.979)PT(0.021)GDCQAEAAAAANGTGGEEDDGPAAELLEK</t>
  </si>
  <si>
    <t>Vigilin</t>
  </si>
  <si>
    <t>Q00341;Q00341-2;C9JHS7;C9JHZ8;C9JES8;C9JZI8;C9J5E5;C9JIZ1;C9JMQ6;C9JQ82;C9JBS3;C9JEJ8;C9JKQ5;C9JHN6;C9JT62;C9JK79</t>
  </si>
  <si>
    <t>31;67;31;31;31;31;31;31;31;31;31;31;31;31;31;31</t>
  </si>
  <si>
    <t>Q00341</t>
  </si>
  <si>
    <t>HDLBP</t>
  </si>
  <si>
    <t>RSGLVPQQIKVATLNSEEESDPPTYKDAFPP</t>
  </si>
  <si>
    <t>IKVAtLNsEEEsDPP</t>
  </si>
  <si>
    <t>VATLNS(1)EEESDPPTYK</t>
  </si>
  <si>
    <t>Hepatoma-derived growth factor-related protein 2</t>
  </si>
  <si>
    <t>Q7Z4V5;I3L080;K7EPS6;Q7Z4V5-2;K7EQZ6</t>
  </si>
  <si>
    <t>652;657;153;651;656</t>
  </si>
  <si>
    <t>Q7Z4V5;Q7Z4V5-2</t>
  </si>
  <si>
    <t>Q7Z4V5</t>
  </si>
  <si>
    <t>HDGFRP2</t>
  </si>
  <si>
    <t>DLHDVREGPDLDRPGSDRQERERARGDSEAL;LHDSVREGPDLDRPGSDRQERERARGDSEAL</t>
  </si>
  <si>
    <t>PDLDRPGsDRQERER</t>
  </si>
  <si>
    <t>EGPDLDRPGS(1)DRQER</t>
  </si>
  <si>
    <t>1428;1580</t>
  </si>
  <si>
    <t>Hepatoma-derived growth factor</t>
  </si>
  <si>
    <t>P51858;A8K8G0;P51858-2;Q5SZ07</t>
  </si>
  <si>
    <t>184;152;177;200</t>
  </si>
  <si>
    <t>P51858</t>
  </si>
  <si>
    <t>HDGF</t>
  </si>
  <si>
    <t>PKEAENPEGEEKEAATLEVERPLPMEVEKNS</t>
  </si>
  <si>
    <t>GEEkEAAtLEVERPL</t>
  </si>
  <si>
    <t>EAAT(1)LEVERPLPMEVEK</t>
  </si>
  <si>
    <t>239;207;232;255</t>
  </si>
  <si>
    <t>ATKEDAEAPGIRDHESL______________</t>
  </si>
  <si>
    <t>PGIRDHEsL______</t>
  </si>
  <si>
    <t>EDAEAPGIRDHES(1)L</t>
  </si>
  <si>
    <t>165;133;158;181</t>
  </si>
  <si>
    <t>EKGALKRRAGDLLEDSPKRPKEAENPEGEEK</t>
  </si>
  <si>
    <t>AGDLLEDsPKRPKEA</t>
  </si>
  <si>
    <t>AGDLLEDS(1)PKRPK</t>
  </si>
  <si>
    <t>Histone deacetylase 6</t>
  </si>
  <si>
    <t>B4DZH6;Q9UBN7;C9JEF4;C9J172;E9PEH1;E7EP63;E7ER52;A6NDI8;E7EPS2</t>
  </si>
  <si>
    <t>36;22;22;22;22;22;22;22;22</t>
  </si>
  <si>
    <t>B4DZH6</t>
  </si>
  <si>
    <t>HDAC6</t>
  </si>
  <si>
    <t>DSTTTRQRRSRQNPQSPPQDSSVTSKRNIKK</t>
  </si>
  <si>
    <t>RsRQNPQsPPQDSsV</t>
  </si>
  <si>
    <t>QNPQS(1)PPQDSSVTSK</t>
  </si>
  <si>
    <t>565;539;149</t>
  </si>
  <si>
    <t>AHAQAGVQVKQEPIESDEEEAEPPREVEPGQ</t>
  </si>
  <si>
    <t>VkQEPIEsDEEEAEP</t>
  </si>
  <si>
    <t>QEPIES(1)DEEEAEPPREVEPGQR</t>
  </si>
  <si>
    <t>632;606;216</t>
  </si>
  <si>
    <t>IPVSFGGHRPLSRAQSSPASATFPVSVQEPP</t>
  </si>
  <si>
    <t>RPLSRAQssPAsAtF</t>
  </si>
  <si>
    <t>AQS(0.98)S(0.017)PAS(0.001)AT(0.002)FPVSVQEPPTKPR</t>
  </si>
  <si>
    <t>Q92769;B3KRS5;J3KPW7</t>
  </si>
  <si>
    <t>424;394;518</t>
  </si>
  <si>
    <t>Q92769</t>
  </si>
  <si>
    <t>Histone deacetylase 2;Histone deacetylase</t>
  </si>
  <si>
    <t>HDAC2</t>
  </si>
  <si>
    <t>RASDKRIACDEEFSDSEDEGEGGRRNVADHK</t>
  </si>
  <si>
    <t>CDEEFsDsEDEGEGG</t>
  </si>
  <si>
    <t>RIACDEEFS(1)DS(1)EDEGEGGRR</t>
  </si>
  <si>
    <t>422;392;516</t>
  </si>
  <si>
    <t>SIRASDKRIACDEEFSDSEDEGEGGRRNVAD</t>
  </si>
  <si>
    <t>IACDEEFsDsEDEGE</t>
  </si>
  <si>
    <t>421;228</t>
  </si>
  <si>
    <t>SICSSDKRIACEEEFSDSEEEGEGGRKNSSN</t>
  </si>
  <si>
    <t>IACEEEFsDsEEEGE</t>
  </si>
  <si>
    <t>A6NEM2;P51610;P51610-2;H7C1C4</t>
  </si>
  <si>
    <t>2065;2020;1951;596</t>
  </si>
  <si>
    <t>KDSSGTKPANKRPMSSPEMKSAPKKSKADGQ</t>
  </si>
  <si>
    <t>ANKRPMssPEMKSAP</t>
  </si>
  <si>
    <t>RPMS(0.056)S(0.944)PEMK</t>
  </si>
  <si>
    <t>2064;2019;1950;595</t>
  </si>
  <si>
    <t>SKDSSGTKPANKRPMSSPEMKSAPKKSKADG</t>
  </si>
  <si>
    <t>PANKRPMssPEMKSA</t>
  </si>
  <si>
    <t>RPMS(0.856)S(0.144)PEMK</t>
  </si>
  <si>
    <t>P40939</t>
  </si>
  <si>
    <t>Trifunctional enzyme subunit alpha, mitochondrial;Long-chain enoyl-CoA hydratase;Long chain 3-hydroxyacyl-CoA dehydrogenase</t>
  </si>
  <si>
    <t>HADHA</t>
  </si>
  <si>
    <t>GKQFTPCQLLADHANSPNKKFYQ________</t>
  </si>
  <si>
    <t>LLADHANsPNkkFYQ</t>
  </si>
  <si>
    <t>QFTPCQLLADHANS(1)PNKK</t>
  </si>
  <si>
    <t>DRGSPPSRVPQALNFSPEESDSTFSKSTATE</t>
  </si>
  <si>
    <t>VPQALNFsPEEsDST</t>
  </si>
  <si>
    <t>VPQALNFS(1)PEESDSTFSK</t>
  </si>
  <si>
    <t>Nucleolar GTP-binding protein 1</t>
  </si>
  <si>
    <t>Q9BZE4;B7Z7A3;B4DY13</t>
  </si>
  <si>
    <t>558;511;442</t>
  </si>
  <si>
    <t>Q9BZE4</t>
  </si>
  <si>
    <t>GTPBP4</t>
  </si>
  <si>
    <t>ARRSRSITRKRKREDSAPPSSVARSGSCSRT</t>
  </si>
  <si>
    <t>RKRKREDsAPPssVA</t>
  </si>
  <si>
    <t>EDS(1)APPSSVAR</t>
  </si>
  <si>
    <t>GTP-binding protein 1</t>
  </si>
  <si>
    <t>O00178;B0QY59</t>
  </si>
  <si>
    <t>584;162</t>
  </si>
  <si>
    <t>O00178</t>
  </si>
  <si>
    <t>GTPBP1</t>
  </si>
  <si>
    <t>TITKLLQTTNNSPMNSKPQQIKMQSTKKGPL</t>
  </si>
  <si>
    <t>tNNsPMNsKPQQIKM</t>
  </si>
  <si>
    <t>LLQTTNNS(0.073)PMNS(0.927)KPQQIK</t>
  </si>
  <si>
    <t>580;158</t>
  </si>
  <si>
    <t>KAVGTITKLLQTTNNSPMNSKPQQIKMQSTK</t>
  </si>
  <si>
    <t>LLQttNNsPMNsKPQ</t>
  </si>
  <si>
    <t>LLQTTNNS(1)PMNSKPQQIK</t>
  </si>
  <si>
    <t>O00178;F8WAZ4</t>
  </si>
  <si>
    <t>AAAAARLHGGFDSDCSEDGEALNGEPELDLT</t>
  </si>
  <si>
    <t>GGFDsDCsEDGEALN</t>
  </si>
  <si>
    <t>LHGGFDS(1)DCS(1)EDGEALNGEPELDLTSK</t>
  </si>
  <si>
    <t>44;44</t>
  </si>
  <si>
    <t>ARAAAAAARLHGGFDSDCSEDGEALNGEPEL</t>
  </si>
  <si>
    <t>RLHGGFDsDCsEDGE</t>
  </si>
  <si>
    <t>General transcription factor 3C polypeptide 4</t>
  </si>
  <si>
    <t>Q9UKN8</t>
  </si>
  <si>
    <t>GTF3C4</t>
  </si>
  <si>
    <t>LWKPTHEDSKILLVDSPGMGNADDEQQEEGT</t>
  </si>
  <si>
    <t>sKILLVDsPGMGNAD</t>
  </si>
  <si>
    <t>ILLVDS(1)PGMGNADDEQQEEGTSSK</t>
  </si>
  <si>
    <t>General transcription factor 3C polypeptide 3</t>
  </si>
  <si>
    <t>Q9Y5Q9;Q9Y5Q9-2</t>
  </si>
  <si>
    <t>Q9Y5Q9</t>
  </si>
  <si>
    <t>GTF3C3</t>
  </si>
  <si>
    <t>RKTREKKSLQEKGKLSAEENPDDSEVPSSSG</t>
  </si>
  <si>
    <t>LQEKGkLsAEENPDD</t>
  </si>
  <si>
    <t>GKLS(1)AEENPDDSEVPSSSGINSTK</t>
  </si>
  <si>
    <t>893;402</t>
  </si>
  <si>
    <t>QLESRAHFNAMFQPSSPTRRPGFSPTSHRLL</t>
  </si>
  <si>
    <t>NAMFQPssPtRRPGF</t>
  </si>
  <si>
    <t>AHFNAMFQPSS(0.996)PT(0.004)R</t>
  </si>
  <si>
    <t>Q8WUA4;H0Y4Q6;H7C318;H7C3X9</t>
  </si>
  <si>
    <t>765;274;59;188</t>
  </si>
  <si>
    <t>RRFPIYKADLIPYQDSPEGPDHSSASSGVPN</t>
  </si>
  <si>
    <t>DLIPYQDsPEGPDHS</t>
  </si>
  <si>
    <t>ADLIPY(0.002)QDS(0.997)PEGPDHSSASSGVPNPPK</t>
  </si>
  <si>
    <t>848;848</t>
  </si>
  <si>
    <t>KQESGRAGVRPSSSGSAWEACSEAPSKGSQD</t>
  </si>
  <si>
    <t>AGVRPS(0.02)S(0.02)S(0.028)GS(0.932)AWEACSEAPSK</t>
  </si>
  <si>
    <t>Glutathione synthetase</t>
  </si>
  <si>
    <t>P48637;B7Z514;B6F210</t>
  </si>
  <si>
    <t>415;287;304</t>
  </si>
  <si>
    <t>P48637</t>
  </si>
  <si>
    <t>GSS</t>
  </si>
  <si>
    <t>KIEPEPFENCLLRPGSPARVVQCISELGIFG</t>
  </si>
  <si>
    <t>NCLLRPGsPARVVQC</t>
  </si>
  <si>
    <t>IEPEPFENCLLRPGS(1)PAR</t>
  </si>
  <si>
    <t>P49841;P49841-2;P49840;A8MT37</t>
  </si>
  <si>
    <t>216;216;279;197</t>
  </si>
  <si>
    <t>Glycogen synthase kinase-3 beta;Glycogen synthase kinase-3 alpha</t>
  </si>
  <si>
    <t>GSK3B;GSK3A</t>
  </si>
  <si>
    <t>FGSAKQLVRGEPNVSYICSRYYRAPELIFGA</t>
  </si>
  <si>
    <t>RGEPNVsyICsRyyR;RGEPNVSyICSRYYR</t>
  </si>
  <si>
    <t>GSK3B;MEK1;GSK3B iso2;GSK3A</t>
  </si>
  <si>
    <t>GEPNVS(0.04)Y(0.95)ICS(0.01)R</t>
  </si>
  <si>
    <t>Q14687;Q14687-2;Q14687-3;H7C3B5;H0Y613</t>
  </si>
  <si>
    <t>857;753;784;59;664</t>
  </si>
  <si>
    <t>RLALSTRYSPDEMNNSPNFEEKKKFLTIFNL</t>
  </si>
  <si>
    <t>sPDEMNNsPNFEEKK</t>
  </si>
  <si>
    <t>YSPDEMNNS(1)PNFEEK</t>
  </si>
  <si>
    <t>181;229;197</t>
  </si>
  <si>
    <t>TQKEVEVTRTHKREGSGRFSLPGATCLQGEG</t>
  </si>
  <si>
    <t>RTHKREGsGRFsLPG</t>
  </si>
  <si>
    <t>EGS(1)GRFS(0.958)LPGAT(0.042)CLQGEGQGHLSQKK</t>
  </si>
  <si>
    <t>GRAM domain-containing protein 1B</t>
  </si>
  <si>
    <t>Q3KR37;Q3KR37-2;J3KNL5;E7EPH8;Q3KR37-3</t>
  </si>
  <si>
    <t>550;510;550;557;241</t>
  </si>
  <si>
    <t>Q3KR37</t>
  </si>
  <si>
    <t>GRAMD1B</t>
  </si>
  <si>
    <t>LAKTESTYLAEMHRQSPKEKASKTTTVRRRK</t>
  </si>
  <si>
    <t>LAEMHRQsPKEKAsK</t>
  </si>
  <si>
    <t>TESTYLAEMHRQS(1)PK</t>
  </si>
  <si>
    <t>Q3KR37;Q3KR37-2;J3KNL5;E7EPH8;E9PRD6</t>
  </si>
  <si>
    <t>274;234;274;281;270</t>
  </si>
  <si>
    <t>NDSSSKSSIETKPDASPQLPKKSITNSTLTS</t>
  </si>
  <si>
    <t>IETKPDAsPQLPKKS</t>
  </si>
  <si>
    <t>SSIETKPDAS(1)PQLPK</t>
  </si>
  <si>
    <t>COP9 signalosome complex subunit 1</t>
  </si>
  <si>
    <t>Q13098;C9JFE4;Q13098-5;Q13098-7;J3QQX0</t>
  </si>
  <si>
    <t>468;448;464;504;56</t>
  </si>
  <si>
    <t>Q13098</t>
  </si>
  <si>
    <t>GPS1</t>
  </si>
  <si>
    <t>MMLRAAVLRNQIHVKSPPREGSQGELTPANS</t>
  </si>
  <si>
    <t>RNQIHVksPPREGsQ</t>
  </si>
  <si>
    <t>S(1)PPREGSQGELTPANSQSR</t>
  </si>
  <si>
    <t>G patch domain and KOW motifs-containing protein</t>
  </si>
  <si>
    <t>Q92917</t>
  </si>
  <si>
    <t>GPKOW</t>
  </si>
  <si>
    <t>GGQYYNTKMIIEDVLSPDTCVCRTDEGRVLE</t>
  </si>
  <si>
    <t>MIIEDVLsPDTCVCR</t>
  </si>
  <si>
    <t>MIIEDVLS(0.997)PDT(0.003)CVCR</t>
  </si>
  <si>
    <t>SARRRLADSGDGAGPSPEEKDFLKTVEGREL</t>
  </si>
  <si>
    <t>sGdGAGPsPEEKDFL</t>
  </si>
  <si>
    <t>LADSGDGAGPS(1)PEEK</t>
  </si>
  <si>
    <t>Glucose-6-phosphate isomerase</t>
  </si>
  <si>
    <t>P06744;P06744-2;K7EP41</t>
  </si>
  <si>
    <t>109;148;109</t>
  </si>
  <si>
    <t>P06744</t>
  </si>
  <si>
    <t>GPI</t>
  </si>
  <si>
    <t>EGRAVLHVALRNRSNTPILVDGKDVMPEVNK</t>
  </si>
  <si>
    <t>ALRNRsNtPILVDGk</t>
  </si>
  <si>
    <t>S(0.049)NT(0.951)PILVDGKDVMPEVNK</t>
  </si>
  <si>
    <t>P06744;P06744-2</t>
  </si>
  <si>
    <t>455;466</t>
  </si>
  <si>
    <t>KSTEEARKELQAAGKSPEDLERLLPHKVFEG</t>
  </si>
  <si>
    <t>ELQAAGksPEDLERL</t>
  </si>
  <si>
    <t>ELQAAGKS(1)PEDLER</t>
  </si>
  <si>
    <t>1003;1081</t>
  </si>
  <si>
    <t>QNSNIGTGRGSEGDCSPEDKNSVTAKLLLEK</t>
  </si>
  <si>
    <t>RGsEGDCsPEDKNSV</t>
  </si>
  <si>
    <t>AT(0.012)GPPS(0.077)QNS(0.842)NIGT(0.04)GRGS(0.032)EGDCS(0.997)PEDK</t>
  </si>
  <si>
    <t>990;1068</t>
  </si>
  <si>
    <t>GRGDDSKATGPPSQNSNIGTGRGSEGDCSPE</t>
  </si>
  <si>
    <t>Q14789;Q14789-2;E7EU81</t>
  </si>
  <si>
    <t>1152;1157;1116</t>
  </si>
  <si>
    <t>SVALVKETVVISPPCTGSSEHWKPELEEKIL</t>
  </si>
  <si>
    <t>VVIsPPCtGSSEHWK</t>
  </si>
  <si>
    <t>ET(0.001)VVIS(0.028)PPCT(0.964)GS(0.004)S(0.004)EHWKPELEEK</t>
  </si>
  <si>
    <t>2872;2877</t>
  </si>
  <si>
    <t>KSEEGKQRSAAQPSTSPAEVQSLKKAMSSLQ</t>
  </si>
  <si>
    <t>SAAQPSTsPAEVQsL</t>
  </si>
  <si>
    <t>SAAQPSTS(1)PAEVQSLKK</t>
  </si>
  <si>
    <t>1148;1153;1112</t>
  </si>
  <si>
    <t>SDGDSVALVKETVVISPPCTGSSEHWKPELE</t>
  </si>
  <si>
    <t>VKETVVIsPPCtGSS</t>
  </si>
  <si>
    <t>ET(0.002)VVIS(0.924)PPCT(0.064)GS(0.005)S(0.005)EHWKPELEEK</t>
  </si>
  <si>
    <t>Golgin subfamily A member 2</t>
  </si>
  <si>
    <t>Q08379;Q08379-2</t>
  </si>
  <si>
    <t>953;571</t>
  </si>
  <si>
    <t>Q08379</t>
  </si>
  <si>
    <t>GOLGA2</t>
  </si>
  <si>
    <t>LAGSVEPAQGEAREGSPRDNPTAQQIMQLLR</t>
  </si>
  <si>
    <t>QGEAREGsPRDNPtA</t>
  </si>
  <si>
    <t>EGS(1)PRDNPTAQQIMQLLR</t>
  </si>
  <si>
    <t>49;51</t>
  </si>
  <si>
    <t>SRSGSRERREEQTDTSDGESVTHHIRRLNQQ</t>
  </si>
  <si>
    <t>REEQtDtsDGEsVtH</t>
  </si>
  <si>
    <t>REEQTDTS(1)DGESVTHHIR</t>
  </si>
  <si>
    <t>GMP synthase [glutamine-hydrolyzing]</t>
  </si>
  <si>
    <t>P49915;F8W720</t>
  </si>
  <si>
    <t>331;232</t>
  </si>
  <si>
    <t>P49915</t>
  </si>
  <si>
    <t>GMPS</t>
  </si>
  <si>
    <t>DRTPRKRISKTLNMTTSPEEKRKIIGDTFVK</t>
  </si>
  <si>
    <t>SkTLNMTtsPEEKRK</t>
  </si>
  <si>
    <t>TLNMT(0.005)T(0.991)S(0.005)PEEK</t>
  </si>
  <si>
    <t>Q86VQ1;H7C2L5;H7C0B2</t>
  </si>
  <si>
    <t>303;161;47</t>
  </si>
  <si>
    <t>PKSSVSRVPCNVEGISPELEKVFIKENNGKE</t>
  </si>
  <si>
    <t>PCNVEGIsPELEKVF</t>
  </si>
  <si>
    <t>VPCNVEGIS(1)PELEK</t>
  </si>
  <si>
    <t>PERQ amino acid-rich with GYF domain-containing protein 1</t>
  </si>
  <si>
    <t>O75420</t>
  </si>
  <si>
    <t>GIGYF1</t>
  </si>
  <si>
    <t>EVIKMWGRVPFAPGPSPPPLLGNMDQERLKK</t>
  </si>
  <si>
    <t>VPFAPGPsPPPLLGN</t>
  </si>
  <si>
    <t>VPFAPGPS(1)PPPLLGNMDQER</t>
  </si>
  <si>
    <t>261;243</t>
  </si>
  <si>
    <t>RGKDKKGSCNLSRVDSTTCLFPVEEKAVEYY</t>
  </si>
  <si>
    <t>CNLsRVDsttCLFPV</t>
  </si>
  <si>
    <t>CAMK2A;AMPKA1</t>
  </si>
  <si>
    <t>VDS(1)TTCLFPVEEK</t>
  </si>
  <si>
    <t>Golgi-specific brefeldin A-resistance guanine nucleotide exchange factor 1</t>
  </si>
  <si>
    <t>Q92538</t>
  </si>
  <si>
    <t>GBF1</t>
  </si>
  <si>
    <t>EIPSELGACDFEKPESPRAASSSSPGSPVAS</t>
  </si>
  <si>
    <t>CDFEKPEsPRAAsss</t>
  </si>
  <si>
    <t>TPGHPPPPEIPSELGACDFEKPES(1)PR</t>
  </si>
  <si>
    <t>PSYHQNDVSLDRGYTSDSEVYTDHGRPGKIH</t>
  </si>
  <si>
    <t>sLDRGytsDsEVytD</t>
  </si>
  <si>
    <t>GYTS(1)DSEVYTDHGRPGK</t>
  </si>
  <si>
    <t>TPSPDIIVLSDNEASSPRSSSRMEERLKAAN</t>
  </si>
  <si>
    <t>LsDNEAssPRSSsRM</t>
  </si>
  <si>
    <t>LTPSPDIIVLSDNEASS(1)PR</t>
  </si>
  <si>
    <t>LTPSPDIIVLSDNEASSPRSSSRMEERLKAA</t>
  </si>
  <si>
    <t>VLsDNEAssPRSSsR</t>
  </si>
  <si>
    <t>LTPSPDIIVLSDNEAS(0.981)S(0.019)PR</t>
  </si>
  <si>
    <t>977;950;950;929;924;950;787;787;950;929</t>
  </si>
  <si>
    <t>IGATSLVAAPHSSSSSPSKDSSRGETEERKD</t>
  </si>
  <si>
    <t>APHsssssPsKDssR</t>
  </si>
  <si>
    <t>ELPPAAAIGATSLVAAPHSS(0.004)S(0.015)S(0.015)S(0.942)PS(0.023)K</t>
  </si>
  <si>
    <t>Glyceraldehyde-3-phosphate dehydrogenase</t>
  </si>
  <si>
    <t>P04406;E7EUT4</t>
  </si>
  <si>
    <t>83;41</t>
  </si>
  <si>
    <t>P04406</t>
  </si>
  <si>
    <t>GAPDH</t>
  </si>
  <si>
    <t>VINGNPITIFQERDPSKIKWGDAGAEYVVES</t>
  </si>
  <si>
    <t>IFQERDPskIkWGDA</t>
  </si>
  <si>
    <t>LVINGNPITIFQERDPS(1)K</t>
  </si>
  <si>
    <t>232;50</t>
  </si>
  <si>
    <t>PVLEETAPEDAQKSSSPAPADIAQTVQEDLR</t>
  </si>
  <si>
    <t>EDAQKsssPAPADIA</t>
  </si>
  <si>
    <t>SSS(1)PAPADIAQTVQEDLR</t>
  </si>
  <si>
    <t>373;191</t>
  </si>
  <si>
    <t>DFFQSYGNVVELRINSGGKLPNFGFVVFDDS</t>
  </si>
  <si>
    <t>VVELRINsGGkLPNF</t>
  </si>
  <si>
    <t>INS(1)GGKLPNFGFVVFDDSEPVQK</t>
  </si>
  <si>
    <t>Far upstream element-binding protein 3</t>
  </si>
  <si>
    <t>Q96I24</t>
  </si>
  <si>
    <t>FUBP3</t>
  </si>
  <si>
    <t>NDAGVRIQFKPDDGISPERAAQVMGPPDRCQ</t>
  </si>
  <si>
    <t>FKPDDGIsPERAAQV</t>
  </si>
  <si>
    <t>IQFKPDDGIS(1)PER</t>
  </si>
  <si>
    <t>Far upstream element-binding protein 1</t>
  </si>
  <si>
    <t>B4DT31;Q96AE4;E9PEB5;Q96AE4-2</t>
  </si>
  <si>
    <t>174;153;153;152</t>
  </si>
  <si>
    <t>B4DT31;Q96AE4-2</t>
  </si>
  <si>
    <t>B4DT31</t>
  </si>
  <si>
    <t>FUBP1</t>
  </si>
  <si>
    <t>PDSGGLPERSCMLTGTPESVQSAKRLLDQIV</t>
  </si>
  <si>
    <t>RSCMLTGtPEsVQsA</t>
  </si>
  <si>
    <t>SCMLTGT(1)PESVQSAK</t>
  </si>
  <si>
    <t>286;3151</t>
  </si>
  <si>
    <t>B4DT31;Q96AE4</t>
  </si>
  <si>
    <t>651;630</t>
  </si>
  <si>
    <t>WAEYYRQQAAYYAQTSPQGMPQHPPAPQGQ_</t>
  </si>
  <si>
    <t>AAyyAQtsPQGMPQH</t>
  </si>
  <si>
    <t>QQAAY(0.002)Y(0.002)AQT(0.006)S(0.991)PQGMPQHPPAPQGQ</t>
  </si>
  <si>
    <t>QLPQTPPSCLKTEIMSPLYQDEAPKGTEASS</t>
  </si>
  <si>
    <t>CLKtEIMsPLyQDEA</t>
  </si>
  <si>
    <t>TEIMS(1)PLYQDEAPK</t>
  </si>
  <si>
    <t>Putative tRNA (cytidine(32)/guanosine(34)-2'-O)-methyltransferase</t>
  </si>
  <si>
    <t>Q9UET6;B7Z4K4;Q9UET6-2</t>
  </si>
  <si>
    <t>271;134;269</t>
  </si>
  <si>
    <t>Q9UET6</t>
  </si>
  <si>
    <t>FTSJ1</t>
  </si>
  <si>
    <t>GGSEYKYTPPTQPPISPPYQEACTLKRKGQL</t>
  </si>
  <si>
    <t>PPTQPPIsPPyQEAC</t>
  </si>
  <si>
    <t>YTPPTQPPIS(0.997)PPY(0.003)QEACTLK</t>
  </si>
  <si>
    <t>O94915;F5GX82;F2Z2S2</t>
  </si>
  <si>
    <t>844;844;844</t>
  </si>
  <si>
    <t>AYTRLQLLSPQVDINSPINAKKVNTTTSSDS</t>
  </si>
  <si>
    <t>SPQVDINsPINAkKV</t>
  </si>
  <si>
    <t>LQLLSPQVDINS(1)PINAK</t>
  </si>
  <si>
    <t>441;278</t>
  </si>
  <si>
    <t>LMSPRSGGLQTPECLSREGSPIPHDPEFGSK</t>
  </si>
  <si>
    <t>LQtPECLsREGsPIP</t>
  </si>
  <si>
    <t>445;282</t>
  </si>
  <si>
    <t>RSGGLQTPECLSREGSPIPHDPEFGSKLASV</t>
  </si>
  <si>
    <t>ECLsREGsPIPHDPE</t>
  </si>
  <si>
    <t>EGS(1)PIPHDPEFGSK</t>
  </si>
  <si>
    <t>230;191;191;222</t>
  </si>
  <si>
    <t>SVGAVVVKQEPLEEDSPSSSSAGLDKAQRSV</t>
  </si>
  <si>
    <t>QEPLEEDsPssSSAG</t>
  </si>
  <si>
    <t>QEPLEEDS(0.999)PS(0.001)SSSAGLDK</t>
  </si>
  <si>
    <t>P49354;P49354-2</t>
  </si>
  <si>
    <t>373;306</t>
  </si>
  <si>
    <t>P49354</t>
  </si>
  <si>
    <t>Protein farnesyltransferase/geranylgeranyltransferase type-1 subunit alpha</t>
  </si>
  <si>
    <t>FNTA</t>
  </si>
  <si>
    <t>YIGRSLQSKHSTENDSPTNVQQ_________</t>
  </si>
  <si>
    <t>KHStENDsPtNVQQ_</t>
  </si>
  <si>
    <t>HSTENDS(0.998)PT(0.002)NVQQ</t>
  </si>
  <si>
    <t>Formin-binding protein 4</t>
  </si>
  <si>
    <t>Q8N3X1;Q8N3X1-2</t>
  </si>
  <si>
    <t>517;519</t>
  </si>
  <si>
    <t>Q8N3X1</t>
  </si>
  <si>
    <t>FNBP4</t>
  </si>
  <si>
    <t>EMEVEESPEKIKVQTTPKVEEEQDLKFQIGE</t>
  </si>
  <si>
    <t>EKIKVQttPKVEEEQ</t>
  </si>
  <si>
    <t>VQT(0.002)T(0.998)PKVEEEQDLK</t>
  </si>
  <si>
    <t>Q8N3X1;Q8N3X1-2;F5GXL1</t>
  </si>
  <si>
    <t>18;18;18</t>
  </si>
  <si>
    <t>KKSRAVPGRRPILQLSPPGPRGSTPGRDPEP</t>
  </si>
  <si>
    <t>RRPILQLsPPGPRGS</t>
  </si>
  <si>
    <t>RPILQLS(1)PPGPR</t>
  </si>
  <si>
    <t>Dimethylaniline monooxygenase [N-oxide-forming] 4</t>
  </si>
  <si>
    <t>P31512</t>
  </si>
  <si>
    <t>FMO4</t>
  </si>
  <si>
    <t>___MAKKVAVIGAGVSGLSSIKCCVDEDLEP</t>
  </si>
  <si>
    <t>VAVIGAGVS(0.996)GLS(0.002)S(0.002)IK</t>
  </si>
  <si>
    <t>Formin-like protein 2</t>
  </si>
  <si>
    <t>Q96PY5;C9IZY8;Q96PY5-3</t>
  </si>
  <si>
    <t>1016;391;1016</t>
  </si>
  <si>
    <t>Q96PY5</t>
  </si>
  <si>
    <t>FMNL2</t>
  </si>
  <si>
    <t>KLLEQEALMEQQDPKSPSHKSKRQQQELIAE</t>
  </si>
  <si>
    <t>MEQQDPKsPsHKSKR</t>
  </si>
  <si>
    <t>LLEQEALMEQQDPKS(0.998)PS(0.002)HK</t>
  </si>
  <si>
    <t>1031;609;1031;1031;64;361</t>
  </si>
  <si>
    <t>AGADTPGKGEPPAPKSPPKARRPQMDLISEL</t>
  </si>
  <si>
    <t>GEPPAPKsPPKARRP</t>
  </si>
  <si>
    <t>2512;2481;2457;2470;2288;2301;2416;2440</t>
  </si>
  <si>
    <t>PFKAKVTGQRLVSPGSANETSSILVESVTRS</t>
  </si>
  <si>
    <t>QRLVsPGsANETSsI</t>
  </si>
  <si>
    <t>LVSPGS(0.997)ANET(0.001)S(0.001)S(0.001)ILVESVTR</t>
  </si>
  <si>
    <t>2509;2478;2454;2467;2285;2298;2413;2437</t>
  </si>
  <si>
    <t>VGSPFKAKVTGQRLVSPGSANETSSILVESV</t>
  </si>
  <si>
    <t>VtGQRLVsPGsANET</t>
  </si>
  <si>
    <t>LVS(1)PGSANETSSILVESVTR</t>
  </si>
  <si>
    <t>P21333;P21333-2;Q5HY54;E9PHF0</t>
  </si>
  <si>
    <t>2510;2502;2470;643</t>
  </si>
  <si>
    <t>YLISIKYGGPYHIGGSPFKAKVTGPRLVSNH</t>
  </si>
  <si>
    <t>GPyHIGGsPFKAKVT</t>
  </si>
  <si>
    <t>YGGPYHIGGS(1)PFK</t>
  </si>
  <si>
    <t>P21333;P21333-2;Q5HY54;E9PHF0;H0Y5C6</t>
  </si>
  <si>
    <t>2327;2319;2287;460;267</t>
  </si>
  <si>
    <t>NEEHIPDSPFVVPVASPSGDARRLTVSSLQE</t>
  </si>
  <si>
    <t>PFVVPVAsPSGDARR</t>
  </si>
  <si>
    <t>FNEEHIPDSPFVVPVAS(0.989)PS(0.011)GDAR</t>
  </si>
  <si>
    <t>2128;2120;2088;261</t>
  </si>
  <si>
    <t>NYIINIKFADQHVPGSPFSVKVTGEGRVKES</t>
  </si>
  <si>
    <t>ADQHVPGsPFsVKVt</t>
  </si>
  <si>
    <t>FADQHVPGS(1)PFSVK</t>
  </si>
  <si>
    <t>1459;1459;1459</t>
  </si>
  <si>
    <t>DVTDASKVKCSGPGLSPGMVRANLPQSFQVD</t>
  </si>
  <si>
    <t>KCsGPGLsPGMVRAN</t>
  </si>
  <si>
    <t>CSGPGLS(1)PGMVR</t>
  </si>
  <si>
    <t>2152;2144;2112;285</t>
  </si>
  <si>
    <t>EGRVKESITRRRRAPSVANVGSHCDLSLKIP</t>
  </si>
  <si>
    <t>TRRRRAPsVANVGsH</t>
  </si>
  <si>
    <t>PKACA;p90RSK;PAK1;Akt1</t>
  </si>
  <si>
    <t>RRAPS(1)VANVGSHCDLSLK</t>
  </si>
  <si>
    <t>Q13045-2;J3KS54</t>
  </si>
  <si>
    <t>321;406</t>
  </si>
  <si>
    <t>Q13045-2</t>
  </si>
  <si>
    <t>Protein flightless-1 homolog</t>
  </si>
  <si>
    <t>FLII</t>
  </si>
  <si>
    <t>NIDFSLQNQLRLAGASPATVAAAAAGSGPKD</t>
  </si>
  <si>
    <t>QLRLAGAsPATVAAA</t>
  </si>
  <si>
    <t>LAGAS(0.995)PAT(0.005)VAAAAAGSGPK</t>
  </si>
  <si>
    <t>Q13045;J3QLG3;Q13045-2</t>
  </si>
  <si>
    <t>856;845;770</t>
  </si>
  <si>
    <t>Q13045;Q13045-2</t>
  </si>
  <si>
    <t>VLTVDYTRNAEAVLQSPGLSGKVKRDAEKKD</t>
  </si>
  <si>
    <t>NAEAVLQsPGLsGkV</t>
  </si>
  <si>
    <t>NAEAVLQS(1)PGLSGK</t>
  </si>
  <si>
    <t>1510;2411</t>
  </si>
  <si>
    <t>Q13045;J3QLG3</t>
  </si>
  <si>
    <t>406;395</t>
  </si>
  <si>
    <t>Q13045</t>
  </si>
  <si>
    <t>NIDFSLQNQLRLAGASPATVAAAAAAGSGPK</t>
  </si>
  <si>
    <t>QLRLAGAsPAtVAAA</t>
  </si>
  <si>
    <t>LAGAS(0.863)PAT(0.137)VAAAAAAGSGPK</t>
  </si>
  <si>
    <t>Q8NFF5;Q5T190;Q8NFF5-2</t>
  </si>
  <si>
    <t>563;104;466</t>
  </si>
  <si>
    <t>Q8NFF5</t>
  </si>
  <si>
    <t>FAD synthase;Molybdenum cofactor biosynthesis protein-like region;FAD synthase region</t>
  </si>
  <si>
    <t>FLAD1</t>
  </si>
  <si>
    <t>GSRENTVRNPALKCLSPGGHPTYRPAYLLEN</t>
  </si>
  <si>
    <t>NPALKCLsPGGHPTy</t>
  </si>
  <si>
    <t>CLS(0.999)PGGHPT(0.001)YRPAYLLENEEEER</t>
  </si>
  <si>
    <t>Peptidyl-prolyl cis-trans isomerase FKBP3</t>
  </si>
  <si>
    <t>Q00688</t>
  </si>
  <si>
    <t>FKBP3</t>
  </si>
  <si>
    <t>PKKDIIKFLQEHGSDSFLAEHKLLGNIKNVA</t>
  </si>
  <si>
    <t>LQEHGsDsFLAEHKL</t>
  </si>
  <si>
    <t>FLQEHGS(0.014)DS(0.986)FLAEHK</t>
  </si>
  <si>
    <t>Peptidyl-prolyl cis-trans isomerase FKBP1A</t>
  </si>
  <si>
    <t>P62942</t>
  </si>
  <si>
    <t>FKBP1A</t>
  </si>
  <si>
    <t>_______MGVQVETISPGDGRTFPKRGQTCV</t>
  </si>
  <si>
    <t>GVQVETIsPGDGRTF</t>
  </si>
  <si>
    <t>GVQVET(0.019)IS(0.981)PGDGR</t>
  </si>
  <si>
    <t>Q5T1M5;Q5T1M5-2;Q5T1M5-3</t>
  </si>
  <si>
    <t>356;356;356</t>
  </si>
  <si>
    <t>RTKSNSLSEQLAINTSPDAVKAKLISRMAKM</t>
  </si>
  <si>
    <t>EQLAINTsPDAVKAK</t>
  </si>
  <si>
    <t>SNSLSEQLAINTS(1)PDAVK</t>
  </si>
  <si>
    <t>960;950</t>
  </si>
  <si>
    <t>EEKAEERPRRPSQEQSASASSGQPQAPLNRE</t>
  </si>
  <si>
    <t>RRPsQEQsAsAssGQ</t>
  </si>
  <si>
    <t>RPS(0.089)QEQS(0.787)AS(0.089)AS(0.031)S(0.004)GQPQAPLNR</t>
  </si>
  <si>
    <t>956;946</t>
  </si>
  <si>
    <t>SEEEEEKAEERPRRPSQEQSASASSGQPQAP</t>
  </si>
  <si>
    <t>EERPRRPsQEQsAsA</t>
  </si>
  <si>
    <t>RPS(1)QEQSASASSGQPQAPLNR</t>
  </si>
  <si>
    <t>1114;1104</t>
  </si>
  <si>
    <t>TSDPEEGDPLALGPESPGEPQPPQLKKDDVT</t>
  </si>
  <si>
    <t>PLALGPEsPGEPQPP</t>
  </si>
  <si>
    <t>LSLTSDPEEGDPLALGPES(1)PGEPQPPQLK</t>
  </si>
  <si>
    <t>Pre-mRNA 3'-end-processing factor FIP1</t>
  </si>
  <si>
    <t>Q6UN15;Q6UN15-3;Q6UN15-5</t>
  </si>
  <si>
    <t>492;418;486</t>
  </si>
  <si>
    <t>Q6UN15</t>
  </si>
  <si>
    <t>FIP1L1</t>
  </si>
  <si>
    <t>RERERTRERERERDHSPTPSVFNSDEERYRY</t>
  </si>
  <si>
    <t>RERERDHsPtPsVFN</t>
  </si>
  <si>
    <t>ERDHS(1)PTPSVFNSDEER</t>
  </si>
  <si>
    <t>Q6UN15;Q6UN15-3;Q6UN15-5;Q6UN15-4</t>
  </si>
  <si>
    <t>259;221;244;244</t>
  </si>
  <si>
    <t>SEKETALPSTKAEFTSPPSLFKTGLPPSRNS</t>
  </si>
  <si>
    <t>StkAEFtsPPsLFKT;STKAEFTsPPsLFKT</t>
  </si>
  <si>
    <t>AEFTS(0.999)PPSLFK</t>
  </si>
  <si>
    <t>FH1/FH2 domain-containing protein 1</t>
  </si>
  <si>
    <t>Q9Y613;B4DVN5</t>
  </si>
  <si>
    <t>486;65</t>
  </si>
  <si>
    <t>Q9Y613</t>
  </si>
  <si>
    <t>FHOD1</t>
  </si>
  <si>
    <t>PNEAGGHPDARQLWDSPETAPAARTPQSPAP</t>
  </si>
  <si>
    <t>DARQLWDsPEtAPAA</t>
  </si>
  <si>
    <t>QLWDS(0.998)PET(0.002)APAAR</t>
  </si>
  <si>
    <t>P98174</t>
  </si>
  <si>
    <t>FYVE, RhoGEF and PH domain-containing protein 1</t>
  </si>
  <si>
    <t>FGD1</t>
  </si>
  <si>
    <t>ETFKLLNSTNREDEDTPPNSPNVDLGKRAPT</t>
  </si>
  <si>
    <t>tNREDEDtPPNsPNV</t>
  </si>
  <si>
    <t>LLNS(0.004)T(0.002)NREDEDT(0.995)PPNS(1)PNVDLGK</t>
  </si>
  <si>
    <t>RPGLHQGNRILVKSLSLDPGQSLEPHPEGPQ</t>
  </si>
  <si>
    <t>RILVKsLsLDPGQSL</t>
  </si>
  <si>
    <t>S(0.015)LS(0.983)LDPGQS(0.002)LEPHPEGPQR</t>
  </si>
  <si>
    <t>LLNSTNREDEDTPPNSPNVDLGKRAPTPIRE</t>
  </si>
  <si>
    <t>DEDtPPNsPNVDLGK</t>
  </si>
  <si>
    <t>F-box only protein 4</t>
  </si>
  <si>
    <t>Q9UKT5;D6RAU6;D6REP2;D6RAJ6;Q9UKT5-2</t>
  </si>
  <si>
    <t>12;12;12;12;12</t>
  </si>
  <si>
    <t>Q9UKT5</t>
  </si>
  <si>
    <t>FBXO4</t>
  </si>
  <si>
    <t>____MAGSEPRSGTNSPPPPFSDWGRLEAAI</t>
  </si>
  <si>
    <t>EPRsGtNsPPPPFSD</t>
  </si>
  <si>
    <t>SGTNS(1)PPPPFSDWGR</t>
  </si>
  <si>
    <t>F-box only protein 28</t>
  </si>
  <si>
    <t>Q9NVF7</t>
  </si>
  <si>
    <t>FBXO28</t>
  </si>
  <si>
    <t>ESAVGNSSGSGQNEESPRKRKKATEAIDSLR</t>
  </si>
  <si>
    <t>GSGQNEEsPRkRKKA</t>
  </si>
  <si>
    <t>LREVMESAVGNSSGSGQNEES(1)PRK</t>
  </si>
  <si>
    <t>rRNA 2'-O-methyltransferase fibrillarin</t>
  </si>
  <si>
    <t>M0QXL5;P22087;M0R2U2;M0R1H0;M0R2B0;M0R0P1;M0R299;M0R2Q4</t>
  </si>
  <si>
    <t>62;124;111;111;123;87;39;100</t>
  </si>
  <si>
    <t>M0QXL5</t>
  </si>
  <si>
    <t>FBL</t>
  </si>
  <si>
    <t>KNLVPGESVYGEKRVSISEGDDKIEYRAWNP</t>
  </si>
  <si>
    <t>VyGEkRVsIsEGDDk</t>
  </si>
  <si>
    <t>RVS(1)ISEGDDKIEYR</t>
  </si>
  <si>
    <t>ELSSKADEASELACPTPKEDGLAQQQTQLNL</t>
  </si>
  <si>
    <t>AsELACPtPkEDGLA</t>
  </si>
  <si>
    <t>ADEASELACPT(1)PK</t>
  </si>
  <si>
    <t>ARWLSTSIPEAQWHSSLARTSSAEYNVNNLV</t>
  </si>
  <si>
    <t>PEAQWHSsLARTSSA</t>
  </si>
  <si>
    <t>WLSTSIPEAQWHSS(1)LAR</t>
  </si>
  <si>
    <t>Q9Y4F1;Q9Y4F1-2;C9JME2;Q9Y4F1-3;M0QYB0</t>
  </si>
  <si>
    <t>TPGSRLGAPENSGISTLERGQKPPPTPSGKL</t>
  </si>
  <si>
    <t>PENsGIstLERGQKP</t>
  </si>
  <si>
    <t>LGAPENSGIS(0.004)T(0.996)LER</t>
  </si>
  <si>
    <t>510;510;510</t>
  </si>
  <si>
    <t>NVTLSPNLSPDTKQASPLISPLLNDQACPRT</t>
  </si>
  <si>
    <t>SPDTKQAsPLIsPLL</t>
  </si>
  <si>
    <t>Fanconi anemia group D2 protein</t>
  </si>
  <si>
    <t>Q9BXW9;Q9BXW9-2</t>
  </si>
  <si>
    <t>1412;1412</t>
  </si>
  <si>
    <t>Q9BXW9</t>
  </si>
  <si>
    <t>FANCD2</t>
  </si>
  <si>
    <t>EEIKSQNSQESTADESEDDMSSQASKSKATE</t>
  </si>
  <si>
    <t>QEstADEsEDDMSsQ</t>
  </si>
  <si>
    <t>SQNSQESTADES(1)EDDMSSQASK</t>
  </si>
  <si>
    <t>1003;730</t>
  </si>
  <si>
    <t>PVPQENGQPESPRRLSLGQGDSTEAATEERG</t>
  </si>
  <si>
    <t>PEsPRRLsLGQGDst</t>
  </si>
  <si>
    <t>RLS(1)LGQGDSTEAATEERGPR</t>
  </si>
  <si>
    <t>892;619</t>
  </si>
  <si>
    <t>ERKGSPTPGFSTRRGSPTTGFIEQKGSPTSA</t>
  </si>
  <si>
    <t>GFstRRGsPttGFIE</t>
  </si>
  <si>
    <t>RGS(0.997)PT(0.002)T(0.001)GFIEQK</t>
  </si>
  <si>
    <t>881;608</t>
  </si>
  <si>
    <t>ESKGSPTSAYPERKGSPTPGFSTRRGSPTTG</t>
  </si>
  <si>
    <t>AyPERKGsPtPGFst</t>
  </si>
  <si>
    <t>KGS(0.999)PT(0.001)PGFSTR</t>
  </si>
  <si>
    <t>870;597</t>
  </si>
  <si>
    <t>EGSGAHQVLHNESKGSPTSAYPERKGSPTPG</t>
  </si>
  <si>
    <t>LHNESKGsPtsAyPE</t>
  </si>
  <si>
    <t>GS(1)PTSAYPER</t>
  </si>
  <si>
    <t>Protein FAM76B</t>
  </si>
  <si>
    <t>Q5HYJ3;Q5HYJ3-2;B2R9C2;F5GX09</t>
  </si>
  <si>
    <t>193;193;193;193</t>
  </si>
  <si>
    <t>Q5HYJ3</t>
  </si>
  <si>
    <t>FAM76B</t>
  </si>
  <si>
    <t>HHHRHSSSHHKISNLSPEEEQGLWKQSHKSS</t>
  </si>
  <si>
    <t>HHKIsNLsPEEEQGL</t>
  </si>
  <si>
    <t>ISNLS(1)PEEEQGLWK</t>
  </si>
  <si>
    <t>F8W7U3;Q641Q2;Q5SNT6;Q5T1D7;E7ESD2;Q641Q2-2;F5GY39;Q9Y4E1-6;Q9Y4E1-4;Q9Y4E1;J3KP36;Q9Y4E1-3;Q9Y4E1-2;Q9Y4E1-5;Q5SRD0</t>
  </si>
  <si>
    <t>987;1075;987;969;1013;1054;244;1013;1054;1052;996;997;1044;979;42</t>
  </si>
  <si>
    <t>WASH complex subunit FAM21A;WASH complex subunit FAM21B;WASH complex subunit FAM21C;Putative WASH complex subunit FAM21</t>
  </si>
  <si>
    <t>FAM21A;FAM21B;FAM21C;FAM21D</t>
  </si>
  <si>
    <t>SVPRGPIAQWADGAISPNGHRPQLRAASGED</t>
  </si>
  <si>
    <t>QWADGAIsPNGHRPQ</t>
  </si>
  <si>
    <t>GPIAQWADGAIS(1)PNGHRPQLR</t>
  </si>
  <si>
    <t>F8W7U3;Q641Q2;Q5SNT6;E7ESD2;Q641Q2-2;F5GY39;Q9Y4E1-6;Q9Y4E1-4;Q9Y4E1;J3KP36;Q9Y4E1-3;Q9Y4E1-2;Q9Y4E1-5;Q5SRD0</t>
  </si>
  <si>
    <t>1092;1180;1092;1118;1159;349;1118;1159;1157;1101;1102;1149;1084;147</t>
  </si>
  <si>
    <t>GKAKSPMFPALGEASSDDDLFQSAKPKPAKK</t>
  </si>
  <si>
    <t>PALGEAssDDDLFQS</t>
  </si>
  <si>
    <t>AKS(1)PMFPALGEAS(0.034)S(0.966)DDDLFQSAK</t>
  </si>
  <si>
    <t>1081;1169;1081;1107;1148;338;1107;1148;1146;1090;1091;1138;1073;136</t>
  </si>
  <si>
    <t>IAENPANPPVGGKAKSPMFPALGEASSDDDL</t>
  </si>
  <si>
    <t>PVGGKAKsPMFPALG</t>
  </si>
  <si>
    <t>AKS(1)PMFPALGEAS(0.408)S(0.592)DDDLFQSAK</t>
  </si>
  <si>
    <t>F8W7U3;Q641Q2;Q5SNT6;Q5T1D7;E7ESD2;Q641Q2-2;Q9Y4E1-6;Q9Y4E1-4;Q9Y4E1;J3KP36;Q9Y4E1-3;Q9Y4E1-2</t>
  </si>
  <si>
    <t>640;728;640;622;728;728;728;728;726;670;671;718</t>
  </si>
  <si>
    <t>TKKKETVSEAPPLLFSDEEEKEAQLGVKSVD</t>
  </si>
  <si>
    <t>EAPPLLFsDEEEKEA</t>
  </si>
  <si>
    <t>KKETVSEAPPLLFS(1)DEEEK</t>
  </si>
  <si>
    <t>410;498;410;392;498;498;498;498;498;442;443;490;474</t>
  </si>
  <si>
    <t>FGDEEGDLFKEKAVASPEATVSQTDENKARA</t>
  </si>
  <si>
    <t>FKEKAVAsPEAtVsQ</t>
  </si>
  <si>
    <t>AVAS(1)PEATVSQTDENK</t>
  </si>
  <si>
    <t>Q9UK61;Q9UK61-3;Q9UK61-2;Q9UK61-4</t>
  </si>
  <si>
    <t>1103;1103;666;1042</t>
  </si>
  <si>
    <t>IIIKASAKGGNLPPVSPNDSGAKIASNPLER</t>
  </si>
  <si>
    <t>GGNLPPVsPNDsGAK</t>
  </si>
  <si>
    <t>GGNLPPVS(0.998)PNDS(0.002)GAK</t>
  </si>
  <si>
    <t>BRCA1-A complex subunit Abraxas</t>
  </si>
  <si>
    <t>Q6UWZ7;D6REL5</t>
  </si>
  <si>
    <t>404;355</t>
  </si>
  <si>
    <t>Q6UWZ7</t>
  </si>
  <si>
    <t>FAM175A</t>
  </si>
  <si>
    <t>ETDEEIEKMKGFGEYSRSPTF__________</t>
  </si>
  <si>
    <t>MkGFGEYsRsPtF__</t>
  </si>
  <si>
    <t>ATM</t>
  </si>
  <si>
    <t>GFGEY(0.001)S(0.834)RS(0.163)PT(0.002)F</t>
  </si>
  <si>
    <t>681;668</t>
  </si>
  <si>
    <t>PPPAGPLLNGAPAGESPQPKAAPEASSPPAS</t>
  </si>
  <si>
    <t>NGAPAGEsPQPKAAP</t>
  </si>
  <si>
    <t>GLLAQGLRPES(1)PPPAGPLLNGAPAGES(1)PQPK</t>
  </si>
  <si>
    <t>Protein FAM117B</t>
  </si>
  <si>
    <t>Q6P1L5;Q6P1L5-2</t>
  </si>
  <si>
    <t>Q6P1L5</t>
  </si>
  <si>
    <t>FAM117B</t>
  </si>
  <si>
    <t>STSPTRGGGNAAARTSPTVATQTGASATSTR</t>
  </si>
  <si>
    <t>GNAAARtsPtVAtQT</t>
  </si>
  <si>
    <t>T(0.012)S(0.981)PT(0.007)VATQTGASATSTR</t>
  </si>
  <si>
    <t>RNMT-activating mini protein</t>
  </si>
  <si>
    <t>Q9BTL3</t>
  </si>
  <si>
    <t>FAM103A1</t>
  </si>
  <si>
    <t>ENDKEYQEYLKRPPESPPIVEEWNSRAGGNQ</t>
  </si>
  <si>
    <t>yLKRPPEsPPIVEEW</t>
  </si>
  <si>
    <t>RPPES(1)PPIVEEWNSR</t>
  </si>
  <si>
    <t>Q99504;Q99504-2;B4DNZ7;B4DIR7;Q8IVX7;B1APR7</t>
  </si>
  <si>
    <t>438;312;385;392;392;281</t>
  </si>
  <si>
    <t>REIYDKHKSNVGGLLSPQRKEALQRLRAEIE</t>
  </si>
  <si>
    <t>SNVGGLLsPQRKEAL</t>
  </si>
  <si>
    <t>SNVGGLLS(1)PQRK</t>
  </si>
  <si>
    <t>Exosome complex component RRP45</t>
  </si>
  <si>
    <t>Q06265;Q06265-3;Q06265-4;D6RIY6;Q06265-2</t>
  </si>
  <si>
    <t>305;221;221;289;305</t>
  </si>
  <si>
    <t>Q06265</t>
  </si>
  <si>
    <t>EXOSC9</t>
  </si>
  <si>
    <t>NQRITAFKMEKAPIDTSDVEEKAEEIIAEAE</t>
  </si>
  <si>
    <t>MEkAPIDtsDVEEKA</t>
  </si>
  <si>
    <t>APIDT(0.885)S(0.115)DVEEK</t>
  </si>
  <si>
    <t>306;222;222;290;306</t>
  </si>
  <si>
    <t>QRITAFKMEKAPIDTSDVEEKAEEIIAEAEP</t>
  </si>
  <si>
    <t>EkAPIDtsDVEEKAE</t>
  </si>
  <si>
    <t>APIDT(0.055)S(0.945)DVEEK</t>
  </si>
  <si>
    <t>Q96KP1;G8JLK9</t>
  </si>
  <si>
    <t>432;27</t>
  </si>
  <si>
    <t>VLGHLSQTASLKRGSSFQSGRDDTWRYKTPH</t>
  </si>
  <si>
    <t>AsLKRGssFQsGRDD</t>
  </si>
  <si>
    <t>RGS(0.005)S(0.995)FQSGRDDTWR</t>
  </si>
  <si>
    <t>Q9UI08;B7Z3I5;Q9UI08-2</t>
  </si>
  <si>
    <t>354;360;356</t>
  </si>
  <si>
    <t>ILSRTPSVAKSPEAKSPLQSQPHSRMKPAGS</t>
  </si>
  <si>
    <t>AKsPEAKsPLQsQPH</t>
  </si>
  <si>
    <t>TPSVAKS(1)PEAKS(1)PLQSQPHSR</t>
  </si>
  <si>
    <t>349;355;351</t>
  </si>
  <si>
    <t>KPVSSILSRTPSVAKSPEAKSPLQSQPHSRM</t>
  </si>
  <si>
    <t>RtPsVAKsPEAKsPL</t>
  </si>
  <si>
    <t>Q9UI08;B7Z3I5;H0YJN0;Q9UI08-2</t>
  </si>
  <si>
    <t>331;337;148;333</t>
  </si>
  <si>
    <t>PNSSEAGRKPWERSNSVEKPVSSILSRTPSV</t>
  </si>
  <si>
    <t>KPWERsNsVEKPVss</t>
  </si>
  <si>
    <t>SNS(1)VEKPVSSILSR</t>
  </si>
  <si>
    <t>259;265;76;155;65;261</t>
  </si>
  <si>
    <t>GSSPSGTSKSDANRASSGGGGGGLMEEMNKL</t>
  </si>
  <si>
    <t>KsDANRAssGGGGGG</t>
  </si>
  <si>
    <t>SDANRAS(0.999)S(0.001)GGGGGGLMEEMNK</t>
  </si>
  <si>
    <t>IGINKKSVKSAKDGTSPEEEIEIERQKAEMA</t>
  </si>
  <si>
    <t>KSAkDGtsPEEEIEI</t>
  </si>
  <si>
    <t>DGT(0.001)S(0.999)PEEEIEIER</t>
  </si>
  <si>
    <t>DNA excision repair protein ERCC-6-like</t>
  </si>
  <si>
    <t>Q2NKX8</t>
  </si>
  <si>
    <t>ERCC6L</t>
  </si>
  <si>
    <t>__MEASRRFPEAEALSPEQAAHYLRYVKEAK</t>
  </si>
  <si>
    <t>FPEAEALsPEQAAHY</t>
  </si>
  <si>
    <t>RFPEAEALS(1)PEQAAHYLR</t>
  </si>
  <si>
    <t>DNA excision repair protein ERCC-6</t>
  </si>
  <si>
    <t>Q03468;D6R9X7;E7EV46</t>
  </si>
  <si>
    <t>158;158;158</t>
  </si>
  <si>
    <t>Q03468</t>
  </si>
  <si>
    <t>ERCC6;PGBD3</t>
  </si>
  <si>
    <t>CTTSLRQINKIIEQLSPQAATSRDINRKLDS</t>
  </si>
  <si>
    <t>NKIIEQLsPQAATSR</t>
  </si>
  <si>
    <t>IIEQLS(1)PQAATSR</t>
  </si>
  <si>
    <t>DNA repair protein complementing XP-G cells</t>
  </si>
  <si>
    <t>P28715</t>
  </si>
  <si>
    <t>ERCC5</t>
  </si>
  <si>
    <t>ARGRNAPAAVDEGSISPRTLSAIKRALDDDE</t>
  </si>
  <si>
    <t>AVDEGsIsPRTLsAI</t>
  </si>
  <si>
    <t>NAPAAVDEGSIS(1)PR</t>
  </si>
  <si>
    <t>857;857;857;857;857;853;857;857;857</t>
  </si>
  <si>
    <t>DCSVDLGISKSTEDLSPQKSGPVGSVVKSHS</t>
  </si>
  <si>
    <t>sKstEDLsPQKSGPV</t>
  </si>
  <si>
    <t>STEDLS(1)PQK</t>
  </si>
  <si>
    <t>569;569;569;569;569;565;569;569;569</t>
  </si>
  <si>
    <t>IGNSVQKISEPEAEISPGSLPVTANMKASEN</t>
  </si>
  <si>
    <t>sEPEAEIsPGsLPVT</t>
  </si>
  <si>
    <t>ISEPEAEIS(1)PGSLPVTANMK</t>
  </si>
  <si>
    <t>570;586;182</t>
  </si>
  <si>
    <t>GAPFEQAGQKYWGPASPTHKLPPSFPGNKDE</t>
  </si>
  <si>
    <t>QKYWGPAsPtHKLPP</t>
  </si>
  <si>
    <t>YWGPAS(0.944)PT(0.056)HK</t>
  </si>
  <si>
    <t>Epidermal growth factor receptor substrate 15-like 1</t>
  </si>
  <si>
    <t>Q9UBC2;Q9UBC2-2;Q9UBC2-3;M0R165;A5PL29;M0R2S2</t>
  </si>
  <si>
    <t>229;229;229;229;229;75</t>
  </si>
  <si>
    <t>Q9UBC2</t>
  </si>
  <si>
    <t>EPS15L1</t>
  </si>
  <si>
    <t>RKKTVFPGAVPVLPASPPPKDSLRSTPSHGS</t>
  </si>
  <si>
    <t>AVPVLPAsPPPKDsL</t>
  </si>
  <si>
    <t>TVFPGAVPVLPAS(1)PPPK</t>
  </si>
  <si>
    <t>P42566;B1AUU8;H7BYP0;P42566-2</t>
  </si>
  <si>
    <t>814;680;491;500</t>
  </si>
  <si>
    <t>PFKLNDPFQPFPGNDSPKEKDPEIFCDPFTS</t>
  </si>
  <si>
    <t>QPFPGNDsPkEkDPE</t>
  </si>
  <si>
    <t>LNDPFQPFPGNDS(1)PKEK</t>
  </si>
  <si>
    <t>EYIPGQPPLSQSSDSSPTRNSEPAGLETPEA</t>
  </si>
  <si>
    <t>LsQssDssPtRNsEP</t>
  </si>
  <si>
    <t>EYIPGQPPLSQSSDSS(0.999)PT(0.001)R</t>
  </si>
  <si>
    <t>KEYIPGQPPLSQSSDSSPTRNSEPAGLETPE</t>
  </si>
  <si>
    <t>PLsQssDssPtRNsE</t>
  </si>
  <si>
    <t>EYIPGQPPLS(0.315)QS(0.525)S(0.171)DS(0.913)S(0.066)PT(0.011)R</t>
  </si>
  <si>
    <t>KTGKEYIPGQPPLSQSSDSSPTRNSEPAGLE</t>
  </si>
  <si>
    <t>GQPPLsQssDssPtR</t>
  </si>
  <si>
    <t>EYIPGQPPLSQS(0.999)S(0.001)DS(0.001)S(0.912)PT(0.087)R</t>
  </si>
  <si>
    <t>P58107;E9PPU0</t>
  </si>
  <si>
    <t>34;34</t>
  </si>
  <si>
    <t>QASVPRAMAATLGAGTPPRPQARSIAGVYVE</t>
  </si>
  <si>
    <t>AATLGAGtPPRPQAR</t>
  </si>
  <si>
    <t>AMAATLGAGT(1)PPRPQAR</t>
  </si>
  <si>
    <t>O43491;E9PHY5;E9PK52;E9PPD9;O43491-2;E9PII3;O43491-3</t>
  </si>
  <si>
    <t>499;499;499;499;499;499;499</t>
  </si>
  <si>
    <t>LWKVCVEHHTFYRLVSPEQPPKAKFLTLGSK</t>
  </si>
  <si>
    <t>HTFYRLVsPEQPPKA</t>
  </si>
  <si>
    <t>LVS(1)PEQPPK</t>
  </si>
  <si>
    <t>O43491;E9PHY5;E9PK52;E9PPD9;O43491-2;E9PII3;O43491-3;E9PJP4;E9PQN0;E9PRG1;E9PIG0;E9PQD2</t>
  </si>
  <si>
    <t>58;58;58;58;58;58;58;58;58;58;58;58</t>
  </si>
  <si>
    <t>EEKGSQPPPAAESQSSLRRQKREKETSESRG</t>
  </si>
  <si>
    <t>PAAEsQssLRRQKRE</t>
  </si>
  <si>
    <t>GSQPPPAAESQSS(1)LRR</t>
  </si>
  <si>
    <t>17;79;17;48;17;79;79;79;17;17</t>
  </si>
  <si>
    <t>EEKDYSEADGLSERTTPSKAQKSPQKIAKKY</t>
  </si>
  <si>
    <t>DGLsERttPSKAQKs</t>
  </si>
  <si>
    <t>DYSEADGLSERT(0.003)T(0.994)PS(0.003)K</t>
  </si>
  <si>
    <t>13;75;13;44;13;75;75;75;13;13</t>
  </si>
  <si>
    <t>___MEEKDYSEADGLSERTTPSKAQKSPQKI</t>
  </si>
  <si>
    <t>ysEADGLsERttPSK</t>
  </si>
  <si>
    <t>DYSEADGLS(1)ERT(0.001)T(0.093)PS(0.906)K</t>
  </si>
  <si>
    <t>Q9H4G0-3;Q9H4G0;Q9H4G0-2</t>
  </si>
  <si>
    <t>469;578;504</t>
  </si>
  <si>
    <t>GSEEKVKPPRPRAPESDTGDEDQDQERDTVF</t>
  </si>
  <si>
    <t>PRPRAPEsDtGDEDQ</t>
  </si>
  <si>
    <t>APES(0.994)DT(0.005)GDEDQDQERDT(0.001)VFLK</t>
  </si>
  <si>
    <t>249;333</t>
  </si>
  <si>
    <t>ILLRTRPWLQELSMGSPGPVTNKATKILRHF</t>
  </si>
  <si>
    <t>LQELSMGsPGPVTNK</t>
  </si>
  <si>
    <t>TRPWLQELSMGS(1)PGPVTNK</t>
  </si>
  <si>
    <t>Alpha-enolase</t>
  </si>
  <si>
    <t>P06733;P06733-2</t>
  </si>
  <si>
    <t>263;170</t>
  </si>
  <si>
    <t>P06733</t>
  </si>
  <si>
    <t>ENO1</t>
  </si>
  <si>
    <t>ASEFFRSGKYDLDFKSPDDPSRYISPDQLAD</t>
  </si>
  <si>
    <t>kyDLDFksPDDPSRy</t>
  </si>
  <si>
    <t>SGKYDLDFKS(1)PDDPSR</t>
  </si>
  <si>
    <t>Echinoderm microtubule-associated protein-like 4</t>
  </si>
  <si>
    <t>Q9HC35;B5MBZ0;B5MCW9;F2Z2B5</t>
  </si>
  <si>
    <t>978;989;920;242</t>
  </si>
  <si>
    <t>Q9HC35</t>
  </si>
  <si>
    <t>EML4</t>
  </si>
  <si>
    <t>KEQAKATLLEDQQDPSPSS____________</t>
  </si>
  <si>
    <t>LEDQQDPsPss____</t>
  </si>
  <si>
    <t>ATLLEDQQDPS(0.997)PS(0.002)S(0.002)</t>
  </si>
  <si>
    <t>Emerin</t>
  </si>
  <si>
    <t>P50402</t>
  </si>
  <si>
    <t>EMD</t>
  </si>
  <si>
    <t>YEKKIFEYETQRRRLSPPSSSAASSYSFSDL</t>
  </si>
  <si>
    <t>EtQRRRLsPPsssAA</t>
  </si>
  <si>
    <t>RLS(0.999)PPSSSAASSYSFSDLNSTR</t>
  </si>
  <si>
    <t>RNA polymerase II elongation factor ELL</t>
  </si>
  <si>
    <t>P55199</t>
  </si>
  <si>
    <t>ELL</t>
  </si>
  <si>
    <t>LPLLTDCAQPSRPHGSPSRSKPKKKSKKHKD</t>
  </si>
  <si>
    <t>QPsRPHGsPsRSKPK</t>
  </si>
  <si>
    <t>LGLPLLTDCAQPSRPHGS(0.999)PS(0.001)R</t>
  </si>
  <si>
    <t>199;24;180;105;105;105</t>
  </si>
  <si>
    <t>PIHSEQRRGKHQPWQSPERPLSRLSPERSSD</t>
  </si>
  <si>
    <t>GKHQPWQsPERPLsR</t>
  </si>
  <si>
    <t>HQPWQS(1)PERPLSR</t>
  </si>
  <si>
    <t>TVKSKVTVDTGVIPASEEKAETPTAAEDDNE</t>
  </si>
  <si>
    <t>dTGVIPAsEEKAEtP</t>
  </si>
  <si>
    <t>VTVDTGVIPAS(0.992)EEKAET(0.006)PT(0.002)AAEDDNEGDK</t>
  </si>
  <si>
    <t>DSKSKKTAKPKVEMYSGSDDDDDFNKLPKKA</t>
  </si>
  <si>
    <t>KPKVEMysGsDDDDD</t>
  </si>
  <si>
    <t>VEMYS(1)GS(1)DDDDDFNKLPK</t>
  </si>
  <si>
    <t>GQKKNQKNKPGPNIESGNEDDDASFKIKTVA</t>
  </si>
  <si>
    <t>KPGPNIEsGNEDDDA</t>
  </si>
  <si>
    <t>NKPGPNIES(1)GNEDDDASFK</t>
  </si>
  <si>
    <t>KAKGKAQKSNKKWDGSEEDEDNSKKIKERSR</t>
  </si>
  <si>
    <t>SNKKWDGsEEDEDNs</t>
  </si>
  <si>
    <t>KWDGS(1)EEDEDNSKK</t>
  </si>
  <si>
    <t>KKGQKGKKQSFDDNDSEELEDKDSKSKKTAK</t>
  </si>
  <si>
    <t>QsFDDNDsEELEDKD</t>
  </si>
  <si>
    <t>QSFDDNDS(1)EELEDKDSK</t>
  </si>
  <si>
    <t>TSKDKKKKGQKGKKQSFDDNDSEELEDKDSK</t>
  </si>
  <si>
    <t>GQKGKKQsFDDNDsE</t>
  </si>
  <si>
    <t>KQS(1)FDDNDS(1)EELEDKDSK</t>
  </si>
  <si>
    <t>KGQEVCVKIEPIPGESPKMFGRHFEATDILV</t>
  </si>
  <si>
    <t>IEPIPGEsPkMFGRH</t>
  </si>
  <si>
    <t>IEPIPGES(1)PK</t>
  </si>
  <si>
    <t>Eukaryotic translation initiation factor 4 gamma 3</t>
  </si>
  <si>
    <t>O43432;F5H564;O43432-3</t>
  </si>
  <si>
    <t>495;99;501</t>
  </si>
  <si>
    <t>O43432</t>
  </si>
  <si>
    <t>EIF4G3</t>
  </si>
  <si>
    <t>QTEEILDSQNLNSRRSPVPAQIAITVPKTWK</t>
  </si>
  <si>
    <t>QNLNSRRsPVPAQIA</t>
  </si>
  <si>
    <t>RS(1)PVPAQIAITVPK</t>
  </si>
  <si>
    <t>P38919</t>
  </si>
  <si>
    <t>Eukaryotic initiation factor 4A-III;Eukaryotic initiation factor 4A-III, N-terminally processed</t>
  </si>
  <si>
    <t>EIF4A3</t>
  </si>
  <si>
    <t>EDIRKLDYGQHVVAGTPGRVFDMIRRRSLRT</t>
  </si>
  <si>
    <t>GQHVVAGtPGRVFDM</t>
  </si>
  <si>
    <t>LDYGQHVVAGT(1)PGR</t>
  </si>
  <si>
    <t>Eukaryotic translation initiation factor 3 subunit J</t>
  </si>
  <si>
    <t>O75822;B4DUI3;F5H425</t>
  </si>
  <si>
    <t>109;109;60</t>
  </si>
  <si>
    <t>O75822</t>
  </si>
  <si>
    <t>EIF3J</t>
  </si>
  <si>
    <t>EIKKRLEEPEEPKVLTPEEQLADKLRLKKLQ</t>
  </si>
  <si>
    <t>PEEPKVLtPEEQLAD</t>
  </si>
  <si>
    <t>VLT(1)PEEQLADK</t>
  </si>
  <si>
    <t>41;41;41;41</t>
  </si>
  <si>
    <t>VTSELLKGIPLATGDTSPEPELLPGAPLPPP</t>
  </si>
  <si>
    <t>IPLAtGDtsPEPELL</t>
  </si>
  <si>
    <t>GIPLAT(0.054)GDT(0.922)S(0.024)PEPELLPGAPLPPPK</t>
  </si>
  <si>
    <t>38;38;38;38</t>
  </si>
  <si>
    <t>DKCVTSELLKGIPLATGDTSPEPELLPGAPL</t>
  </si>
  <si>
    <t>LKGIPLAtGDtsPEP</t>
  </si>
  <si>
    <t>GIPLAT(0.955)GDT(0.023)S(0.023)PEPELLPGAPLPPPK</t>
  </si>
  <si>
    <t>Eukaryotic translation initiation factor 3 subunit F</t>
  </si>
  <si>
    <t>O00303;B4DEW9;B3KSH1</t>
  </si>
  <si>
    <t>258;109;273</t>
  </si>
  <si>
    <t>O00303</t>
  </si>
  <si>
    <t>EIF3F</t>
  </si>
  <si>
    <t>DTERIGVDLIMKTCFSPNRVIGLSSDLQQVG</t>
  </si>
  <si>
    <t>LIMKtCFsPNRVIGL</t>
  </si>
  <si>
    <t>TCFS(1)PNR</t>
  </si>
  <si>
    <t>Eukaryotic translation initiation factor 3 subunit C;Eukaryotic translation initiation factor 3 subunit C-like protein</t>
  </si>
  <si>
    <t>Q99613;H3BRV0;B5ME19;H3BPE4</t>
  </si>
  <si>
    <t>39;39;39;39</t>
  </si>
  <si>
    <t>Q99613</t>
  </si>
  <si>
    <t>EIF3C;EIF3CL</t>
  </si>
  <si>
    <t>TKPVGGNYGKQPLLLSEDEEDTKRVVRSAKD</t>
  </si>
  <si>
    <t>GKQPLLLsEDEEDtK</t>
  </si>
  <si>
    <t>QPLLLS(1)EDEEDTKR</t>
  </si>
  <si>
    <t>Eukaryotic translation initiation factor 3 subunit B</t>
  </si>
  <si>
    <t>P55884;P55884-2;C9JZG1</t>
  </si>
  <si>
    <t>239;239;200</t>
  </si>
  <si>
    <t>P55884</t>
  </si>
  <si>
    <t>EIF3B</t>
  </si>
  <si>
    <t>EEDGKTKGYIFLEYASPAHAVDAVKNADGYK</t>
  </si>
  <si>
    <t>yIFLEyAsPAHAVDA</t>
  </si>
  <si>
    <t>GYIFLEYAS(1)PAHAVDAVK</t>
  </si>
  <si>
    <t>Eukaryotic translation initiation factor 3 subunit A</t>
  </si>
  <si>
    <t>Q14152;F5H335</t>
  </si>
  <si>
    <t>1198;1164</t>
  </si>
  <si>
    <t>Q14152</t>
  </si>
  <si>
    <t>EIF3A</t>
  </si>
  <si>
    <t>KAREESWGPPRESRPSEEREWDREKERDRDN</t>
  </si>
  <si>
    <t>PPRESRPsEEREWDR</t>
  </si>
  <si>
    <t>ESRPS(1)EEREWDR</t>
  </si>
  <si>
    <t>Eukaryotic translation initiation factor 2 subunit 2</t>
  </si>
  <si>
    <t>P20042</t>
  </si>
  <si>
    <t>EIF2S2</t>
  </si>
  <si>
    <t>KDLEADEEDTRKKDASDDLDDLNFFNQKKKK</t>
  </si>
  <si>
    <t>DTRKKDAsDDLDDLN</t>
  </si>
  <si>
    <t>KKDAS(1)DDLDDLNFFNQK</t>
  </si>
  <si>
    <t>Translation initiation factor eIF-2B subunit epsilon</t>
  </si>
  <si>
    <t>Q13144;E9PC74</t>
  </si>
  <si>
    <t>544;544</t>
  </si>
  <si>
    <t>Q13144</t>
  </si>
  <si>
    <t>EIF2B5</t>
  </si>
  <si>
    <t>SEQSMDSEEPDSRGGSPQMDDIKVFQNEVLG</t>
  </si>
  <si>
    <t>EPDsRGGsPQMDDIK</t>
  </si>
  <si>
    <t>GGS(1)PQMDDIK</t>
  </si>
  <si>
    <t>Translation initiation factor eIF-2B subunit delta</t>
  </si>
  <si>
    <t>Q9UI10;Q9UI10-2;F8W8L6;Q9UI10-3;E7ERK9</t>
  </si>
  <si>
    <t>130;150;130;129;151</t>
  </si>
  <si>
    <t>Q9UI10</t>
  </si>
  <si>
    <t>EIF2B4</t>
  </si>
  <si>
    <t>KQARKGEQGGPPPKASPSTAGETPSGVKRLP</t>
  </si>
  <si>
    <t>GGPPPKAsPSTAGEt</t>
  </si>
  <si>
    <t>KGEQGGPPPKAS(0.97)PS(0.021)T(0.006)AGET(0.001)PSGVK</t>
  </si>
  <si>
    <t>Eukaryotic translation initiation factor 2-alpha kinase 4</t>
  </si>
  <si>
    <t>Q9P2K8;H0YME5;Q9P2K8-2</t>
  </si>
  <si>
    <t>667;473;667</t>
  </si>
  <si>
    <t>Q9P2K8</t>
  </si>
  <si>
    <t>EIF2AK4</t>
  </si>
  <si>
    <t>YNAWIERHERPAGPGTPPPDSGPLAKDDRAA</t>
  </si>
  <si>
    <t>ERPAGPGtPPPDsGP</t>
  </si>
  <si>
    <t>HERPAGPGT(1)PPPDSGPLAK</t>
  </si>
  <si>
    <t>Q9P2K8;H0YME5;Q9P2K8-2;Q9P2K8-3</t>
  </si>
  <si>
    <t>230;36;230;230</t>
  </si>
  <si>
    <t>KDPGGHRTAAILHGGSPDFVGNGKHRANSSG</t>
  </si>
  <si>
    <t>AAILHGGsPDFVGNG</t>
  </si>
  <si>
    <t>TAAILHGGS(1)PDFVGNGK</t>
  </si>
  <si>
    <t>P19525;P19525-2</t>
  </si>
  <si>
    <t>542;501</t>
  </si>
  <si>
    <t>PNTSEILRTLTVWKKSPEKNERHTC______</t>
  </si>
  <si>
    <t>tLTVWKKsPEKNERH</t>
  </si>
  <si>
    <t>TLTVWKKS(1)PEK</t>
  </si>
  <si>
    <t>197;140;140;140;197;197;197;140</t>
  </si>
  <si>
    <t>SCPSRAKMSMTGAGKSPPSVQSLAMRLLSMP</t>
  </si>
  <si>
    <t>sMTGAGKsPPSVQSL;sMtGAGKsPPsVQSL</t>
  </si>
  <si>
    <t>MSMTGAGKS(1)PPSVQSLAMR</t>
  </si>
  <si>
    <t>230;173;173;173;230;230;230;173</t>
  </si>
  <si>
    <t>QGAAAAGSEPPPATTSPEGQPKVHRARKTMS</t>
  </si>
  <si>
    <t>EPPPAtTsPEGQPKV;EPPPATTsPEGQPKV</t>
  </si>
  <si>
    <t>LLSMPGAQGAAAAGS(0.001)EPPPAT(0.013)T(0.197)S(0.789)PEGQPK</t>
  </si>
  <si>
    <t>EH domain-containing protein 1</t>
  </si>
  <si>
    <t>Q9H4M9</t>
  </si>
  <si>
    <t>EHD1</t>
  </si>
  <si>
    <t>VGKDKPTYDEIFYTLSPVNGKITGANAKKEM</t>
  </si>
  <si>
    <t>DEIFytLsPVNGKIT</t>
  </si>
  <si>
    <t>DKPTYDEIFYTLS(1)PVNGK</t>
  </si>
  <si>
    <t>SGAWGAQEAEMKVLESPENKSGTFKAQEAEA</t>
  </si>
  <si>
    <t>AEMKVLEsPENKsGT</t>
  </si>
  <si>
    <t>VLES(1)PENK</t>
  </si>
  <si>
    <t>Q8N3D4;E9PIH6;H0YDZ9</t>
  </si>
  <si>
    <t>1168;585;218</t>
  </si>
  <si>
    <t>GGGGAGTYRVGSAQPSPPDDLDAGGLAQRLR</t>
  </si>
  <si>
    <t>RVGsAQPsPPDDLDA</t>
  </si>
  <si>
    <t>VGSAQPS(1)PPDDLDAGGLAQR</t>
  </si>
  <si>
    <t>Elongation factor 1-gamma</t>
  </si>
  <si>
    <t>P26641;B4DTG2</t>
  </si>
  <si>
    <t>43;93</t>
  </si>
  <si>
    <t>P26641</t>
  </si>
  <si>
    <t>EEF1G</t>
  </si>
  <si>
    <t>QVRVLSAPPHFHFGQTNRTPEFLRKFPAGKV</t>
  </si>
  <si>
    <t>PHFHFGQtNRtPEFL</t>
  </si>
  <si>
    <t>VLSAPPHFHFGQT(0.818)NRT(0.182)PEFLRK</t>
  </si>
  <si>
    <t>P29692;P29692-2;E9PK01;E9PRY8;E9PQ49;E9PI39;E9PQZ1;P29692-4;E9PPR1;E9PL12;E9PK06;P29692-3;E9PL71</t>
  </si>
  <si>
    <t>129;495;129;545;129;129;86;110;129;129;110;105;105</t>
  </si>
  <si>
    <t>P29692;P29692-3</t>
  </si>
  <si>
    <t>P29692-3</t>
  </si>
  <si>
    <t>VLEKSSPGHRATAPQTQHVSPMRQVEPPAKK</t>
  </si>
  <si>
    <t>HRAtAPQtQHVsPMR</t>
  </si>
  <si>
    <t>AT(0.007)APQT(0.984)QHVS(0.008)PMRQVEPPAK</t>
  </si>
  <si>
    <t>897;2050</t>
  </si>
  <si>
    <t>133;499;133;549;133;133;90;114;133;133;114;109;109</t>
  </si>
  <si>
    <t>SSPGHRATAPQTQHVSPMRQVEPPAKKPATP</t>
  </si>
  <si>
    <t>APQtQHVsPMRQVEP;APQTQHVsPMRQVEP</t>
  </si>
  <si>
    <t>ATAPQTQHVS(1)PMRQVEPPAK</t>
  </si>
  <si>
    <t>Receptor-binding cancer antigen expressed on SiSo cells</t>
  </si>
  <si>
    <t>O00559;E9PJ38;E9PND3;E9PN10;Q5Y8C7</t>
  </si>
  <si>
    <t>36;36;36;36;36</t>
  </si>
  <si>
    <t>O00559</t>
  </si>
  <si>
    <t>EBAG9;PDAF</t>
  </si>
  <si>
    <t>FLKRLICRSGRGRKLSGDQITLPTTVDYSSV</t>
  </si>
  <si>
    <t>SGRGRKLsGDQItLP</t>
  </si>
  <si>
    <t>KLS(1)GDQITLPTTVDYSSVPK</t>
  </si>
  <si>
    <t>E2F-associated phosphoprotein</t>
  </si>
  <si>
    <t>Q56P03;G3V2W9</t>
  </si>
  <si>
    <t>111;90</t>
  </si>
  <si>
    <t>Q56P03</t>
  </si>
  <si>
    <t>EAPP</t>
  </si>
  <si>
    <t>TAPTRYYDDIYFDSDSEDEDRAVQVTKKKKK</t>
  </si>
  <si>
    <t>DIyFDsDsEDEDRAV</t>
  </si>
  <si>
    <t>YYDDIY(0.011)FDS(0.991)DS(0.995)EDEDRAVQVT(0.003)K</t>
  </si>
  <si>
    <t>109;88</t>
  </si>
  <si>
    <t>VATAPTRYYDDIYFDSDSEDEDRAVQVTKKK</t>
  </si>
  <si>
    <t>YDDIyFDsDsEDEDR</t>
  </si>
  <si>
    <t>ELL-associated factor 1</t>
  </si>
  <si>
    <t>Q96JC9;B4E3F5</t>
  </si>
  <si>
    <t>157;56</t>
  </si>
  <si>
    <t>Q96JC9</t>
  </si>
  <si>
    <t>EAF1</t>
  </si>
  <si>
    <t>PMPFRAPTKPPVGPKTSPLKDNPSPEPQLDD</t>
  </si>
  <si>
    <t>kPPVGPKtsPLKDNP</t>
  </si>
  <si>
    <t>T(0.965)S(0.036)PLKDNPS(0.999)PEPQLDDIKR</t>
  </si>
  <si>
    <t>158;57</t>
  </si>
  <si>
    <t>MPFRAPTKPPVGPKTSPLKDNPSPEPQLDDI</t>
  </si>
  <si>
    <t>PPVGPKtsPLKDNPs</t>
  </si>
  <si>
    <t>T(0.21)S(0.797)PLKDNPS(0.993)PEPQLDDIKR</t>
  </si>
  <si>
    <t>165;64</t>
  </si>
  <si>
    <t>KPPVGPKTSPLKDNPSPEPQLDDIKRELRAE</t>
  </si>
  <si>
    <t>sPLKDNPsPEPQLDD</t>
  </si>
  <si>
    <t>T(0.5)S(0.5)PLKDNPS(1)PEPQLDDIKR</t>
  </si>
  <si>
    <t>Dual specificity tyrosine-phosphorylation-regulated kinase 1A;Dual specificity tyrosine-phosphorylation-regulated kinase 1B</t>
  </si>
  <si>
    <t>Q13627-2;Q13627;F8WAP0;Q13627-4;Q13627-3;F8W9I9;Q13627-5;Q9Y463-2;Q9Y463;Q9Y463-3</t>
  </si>
  <si>
    <t>312;321;93;321;321;321;321;273;273;273</t>
  </si>
  <si>
    <t>Q13627-2;Q9Y463</t>
  </si>
  <si>
    <t>Q13627-2</t>
  </si>
  <si>
    <t>DYRK1A;DYRK1B</t>
  </si>
  <si>
    <t>VDFGSSCQLGQRIYQYIQSRFYRSPEVLLGM;VDFGSSCQLGQRIYQYIQSRFYRSPEVLLGT</t>
  </si>
  <si>
    <t>LGQRIyQyIQsRFYR;LGQRIyQyIQSRFYR</t>
  </si>
  <si>
    <t>IYQY(1)IQSR</t>
  </si>
  <si>
    <t>2457;3731</t>
  </si>
  <si>
    <t>Dual specificity tyrosine-phosphorylation-regulated kinase 1A</t>
  </si>
  <si>
    <t>Q13627-2;Q13627;F8WAP0</t>
  </si>
  <si>
    <t>749;758;530</t>
  </si>
  <si>
    <t>DYRK1A</t>
  </si>
  <si>
    <t>ADREESPMTGVCVQQSPVASS__________</t>
  </si>
  <si>
    <t>TGVCVQQsPVAsS__</t>
  </si>
  <si>
    <t>QGADREESPMT(0.001)GVCVQQS(0.903)PVAS(0.048)S(0.048)</t>
  </si>
  <si>
    <t>O43237;B4DZP4;H3BUM4;B4E2E0</t>
  </si>
  <si>
    <t>194;117;156;155</t>
  </si>
  <si>
    <t>KDFQDYMEPEEGCQGSPQRRGPLTSGSDEEN</t>
  </si>
  <si>
    <t>PEEGCQGsPQRRGPL</t>
  </si>
  <si>
    <t>DFQDYMEPEEGCQGS(1)PQR</t>
  </si>
  <si>
    <t>Q9Y6G9;E9PHI6;C9JGM7</t>
  </si>
  <si>
    <t>207;91;156</t>
  </si>
  <si>
    <t>RDFQEYVEPGEDFPASPQRRNTASQEDKDDS</t>
  </si>
  <si>
    <t>PGEDFPAsPQRRNtA</t>
  </si>
  <si>
    <t>LIRDFQEYVEPGEDFPAS(1)PQRR</t>
  </si>
  <si>
    <t>Cytoplasmic dynein 1 heavy chain 1</t>
  </si>
  <si>
    <t>Q14204</t>
  </si>
  <si>
    <t>DYNC1H1</t>
  </si>
  <si>
    <t>DDLAYAETEKKTRTDSTSDGRPAWMRTLHTT</t>
  </si>
  <si>
    <t>EkKtRtDstsDGRPA</t>
  </si>
  <si>
    <t>TRTDS(1)TSDGRPAWMR</t>
  </si>
  <si>
    <t>P33316;P33316-2;H0YNW5</t>
  </si>
  <si>
    <t>243;155;158</t>
  </si>
  <si>
    <t>P33316</t>
  </si>
  <si>
    <t>Deoxyuridine 5'-triphosphate nucleotidohydrolase, mitochondrial</t>
  </si>
  <si>
    <t>DUT</t>
  </si>
  <si>
    <t>PEIEEVQALDDTERGSGGFGSTGKN______</t>
  </si>
  <si>
    <t>LDDtERGsGGFGstG</t>
  </si>
  <si>
    <t>IFYPEIEEVQALDDT(0.006)ERGS(0.994)GGFGSTGKN</t>
  </si>
  <si>
    <t>P33316;H0YKI0</t>
  </si>
  <si>
    <t>KAGGSPAPGPETPAISPSKRARPAEVGGMQL</t>
  </si>
  <si>
    <t>GPEtPAIsPSKRARP</t>
  </si>
  <si>
    <t>AGGSPAPGPET(0.002)PAIS(0.989)PS(0.009)K</t>
  </si>
  <si>
    <t>E3 ubiquitin-protein ligase DTX3L</t>
  </si>
  <si>
    <t>Q8TDB6</t>
  </si>
  <si>
    <t>DTX3L</t>
  </si>
  <si>
    <t>GKKLKEGHETPMDIDSDDSKAASPPLKGSVS</t>
  </si>
  <si>
    <t>ETPMDIDsDDSKAAs</t>
  </si>
  <si>
    <t>EGHETPMDIDS(1)DDSK</t>
  </si>
  <si>
    <t>TERKPLSQQERDSCISPSEPETKAEQKSNYF</t>
  </si>
  <si>
    <t>QERDsCIsPSEPETK</t>
  </si>
  <si>
    <t>DSCIS(1)PSEPETK</t>
  </si>
  <si>
    <t>HETPMDIDSDDSKAASPPLKGSVSSEASELD</t>
  </si>
  <si>
    <t>sDDSKAAsPPLKGSV</t>
  </si>
  <si>
    <t>AAS(1)PPLK</t>
  </si>
  <si>
    <t>Desmoplakin</t>
  </si>
  <si>
    <t>P15924;P15924-2</t>
  </si>
  <si>
    <t>176;176</t>
  </si>
  <si>
    <t>P15924</t>
  </si>
  <si>
    <t>DSP</t>
  </si>
  <si>
    <t>VRRASSKGGGGYTCQSGSGWDEFTKHVTSEC</t>
  </si>
  <si>
    <t>GGGytCQsGsGWDEF</t>
  </si>
  <si>
    <t>GGGGYTCQS(0.998)GS(0.002)GWDEFTK</t>
  </si>
  <si>
    <t>2024;1425</t>
  </si>
  <si>
    <t>QPFLRGAGSIAGASASPKEKYSLVEAKRKKL</t>
  </si>
  <si>
    <t>SIAGAsAsPKEKysL</t>
  </si>
  <si>
    <t>GAGSIAGAS(0.001)AS(0.999)PK</t>
  </si>
  <si>
    <t>Kinetochore-associated protein DSN1 homolog</t>
  </si>
  <si>
    <t>Q9H410;Q9H410-4;Q5JW54;Q9H410-2;Q9H410-3</t>
  </si>
  <si>
    <t>331;315;259;264;224</t>
  </si>
  <si>
    <t>Q9H410</t>
  </si>
  <si>
    <t>DSN1</t>
  </si>
  <si>
    <t>VSVQLGKRSMQQLDPSPARKLLKLQLQNPPA</t>
  </si>
  <si>
    <t>SMQQLDPsPARKLLK</t>
  </si>
  <si>
    <t>RSMQQLDPS(1)PARK</t>
  </si>
  <si>
    <t>Q8TEK3;H7BZ90;Q8TEK3-2</t>
  </si>
  <si>
    <t>374;161;374</t>
  </si>
  <si>
    <t>Q8TEK3</t>
  </si>
  <si>
    <t>Histone-lysine N-methyltransferase, H3 lysine-79 specific</t>
  </si>
  <si>
    <t>DOT1L</t>
  </si>
  <si>
    <t>GPEGKVAGPADAPMDSGAEEEKAGAATVKKP</t>
  </si>
  <si>
    <t>PADAPMDsGAEEEKA</t>
  </si>
  <si>
    <t>VAGPADAPMDS(1)GAEEEK</t>
  </si>
  <si>
    <t>Q96N67;Q96N67-2;Q96N67-6;H0Y7L2</t>
  </si>
  <si>
    <t>946;946;946;118</t>
  </si>
  <si>
    <t>Q96N67;Q96N67-2</t>
  </si>
  <si>
    <t>VNTGGPKAAPWGSNPSPSAESTQAMDRSCNR</t>
  </si>
  <si>
    <t>APWGSNPsPsAESTQ</t>
  </si>
  <si>
    <t>AAPWGS(0.001)NPS(0.994)PS(0.003)AES(0.001)T(0.001)QAMDR</t>
  </si>
  <si>
    <t>3230;3231</t>
  </si>
  <si>
    <t>2'-deoxynucleoside 5'-phosphate N-hydrolase 1</t>
  </si>
  <si>
    <t>O43598;H0Y8X4</t>
  </si>
  <si>
    <t>169;238</t>
  </si>
  <si>
    <t>O43598</t>
  </si>
  <si>
    <t>DNPH1</t>
  </si>
  <si>
    <t>LDRYFEADPPGQVAASPDPTT__________</t>
  </si>
  <si>
    <t>PPGQVAAsPDPtt__</t>
  </si>
  <si>
    <t>YFEADPPGQVAAS(1)PDPTT</t>
  </si>
  <si>
    <t>P26358;F5GX68;P26358-2;P26358-3</t>
  </si>
  <si>
    <t>1105;1105;1121;769</t>
  </si>
  <si>
    <t>P26358</t>
  </si>
  <si>
    <t>DNA (cytosine-5)-methyltransferase 1;Cytosine-specific methyltransferase</t>
  </si>
  <si>
    <t>DNMT1</t>
  </si>
  <si>
    <t>NAKSKSFEDPPNHARSPGNKGKGKGKGKGKP</t>
  </si>
  <si>
    <t>DPPNHARsPGNKGkG</t>
  </si>
  <si>
    <t>SFEDPPNHARS(1)PGNK</t>
  </si>
  <si>
    <t>714;714;730;378</t>
  </si>
  <si>
    <t>ADDDEEVDDNIPEMPSPKKMHQGKKKKQNKN</t>
  </si>
  <si>
    <t>DNIPEMPsPKKMHQG</t>
  </si>
  <si>
    <t>EADDDEEVDDNIPEMPS(1)PKK</t>
  </si>
  <si>
    <t>Q99543;F2Z3H0;F2Z3N9;H7C3L7;Q99543-2</t>
  </si>
  <si>
    <t>47;47;47;36;47</t>
  </si>
  <si>
    <t>Q99543</t>
  </si>
  <si>
    <t>DnaJ homolog subfamily C member 2</t>
  </si>
  <si>
    <t>DNAJC2</t>
  </si>
  <si>
    <t>GRWFEAFVKRRNRNASASFQELEDKKELSEE</t>
  </si>
  <si>
    <t>kRRNRNAsAsFQELE</t>
  </si>
  <si>
    <t>NAS(1)ASFQELEDKK</t>
  </si>
  <si>
    <t>DnaJ homolog subfamily A member 1</t>
  </si>
  <si>
    <t>P31689;B7Z5C0</t>
  </si>
  <si>
    <t>335;178</t>
  </si>
  <si>
    <t>P31689</t>
  </si>
  <si>
    <t>DNAJA1</t>
  </si>
  <si>
    <t>LIIEFKVNFPENGFLSPDKLSLLEKLLPERK</t>
  </si>
  <si>
    <t>FPENGFLsPDkLsLL</t>
  </si>
  <si>
    <t>VNFPENGFLS(1)PDK</t>
  </si>
  <si>
    <t>918;918</t>
  </si>
  <si>
    <t>KLSEAVWQPEEHYSSSPEKILSPFSQKYQAC</t>
  </si>
  <si>
    <t>PEEHySssPEKILsP</t>
  </si>
  <si>
    <t>LSEAVWQPEEHYSSS(1)PEK</t>
  </si>
  <si>
    <t>3613;1296;1342;2269;2272;3605;3609;532;435;435;435;532;545;545;1043;1043;1153;1140;1153</t>
  </si>
  <si>
    <t>EQPQAEAKVNGTTVSSPSTSLQRSDSSQPML</t>
  </si>
  <si>
    <t>VNGTtVssPstsLQR</t>
  </si>
  <si>
    <t>VNGTTVS(0.02)S(0.946)PS(0.013)T(0.017)S(0.004)LQR</t>
  </si>
  <si>
    <t>662;581;662</t>
  </si>
  <si>
    <t>VSQSRNEMGIPQQTTSPENAGPQNTKSEHVK</t>
  </si>
  <si>
    <t>GIPQQTtsPENAGPQ</t>
  </si>
  <si>
    <t>NEMGIPQQTT(0.001)S(0.999)PENAGPQNTK</t>
  </si>
  <si>
    <t>Disks large homolog 1</t>
  </si>
  <si>
    <t>Q12959-2;Q12959-4;Q12959;E7EQD7;Q12959-5;Q12959-3;Q12959-6;Q12959-7;C9JCP6;A8MUT6;B4E2H8;C9IYP1;C9JN61</t>
  </si>
  <si>
    <t>126;126;126;126;126;126;126;126;126;126;126;30;126</t>
  </si>
  <si>
    <t>Q12959-2</t>
  </si>
  <si>
    <t>DLG1</t>
  </si>
  <si>
    <t>QDEDTPPQEHISPQITNEVIGPELVHVSEKN</t>
  </si>
  <si>
    <t>EHIsPQItNEVIGPE</t>
  </si>
  <si>
    <t>Y(0.09)RY(0.081)QDEDT(0.197)PPQEHIS(0.645)PQIT(0.987)NEVIGPELVHVSEK</t>
  </si>
  <si>
    <t>122;122;122;122;122;122;122;122;122;122;122;26;122</t>
  </si>
  <si>
    <t>KYRYQDEDTPPQEHISPQITNEVIGPELVHV</t>
  </si>
  <si>
    <t>tPPQEHIsPQItNEV</t>
  </si>
  <si>
    <t>YQDEDT(0.001)PPQEHIS(0.998)PQIT(0.001)NEVIGPELVHVSEK</t>
  </si>
  <si>
    <t>H/ACA ribonucleoprotein complex subunit 4</t>
  </si>
  <si>
    <t>O60832;H7C2Q9;H7C0M1;C9IYT0;O60832-2</t>
  </si>
  <si>
    <t>21;7;7;21;21</t>
  </si>
  <si>
    <t>O60832</t>
  </si>
  <si>
    <t>DKC1</t>
  </si>
  <si>
    <t>VIILPKKHKKKKERKSLPEEDVAEIQHAEEF</t>
  </si>
  <si>
    <t>kKKKERksLPEEDVA</t>
  </si>
  <si>
    <t>S(1)LPEEDVAEIQHAEEFLIKPESK</t>
  </si>
  <si>
    <t>EAAKTAKRKRESESESDETPPAAPQLIKKEK</t>
  </si>
  <si>
    <t>KREsEsEsDEtPPAA</t>
  </si>
  <si>
    <t>ESESES(1)DETPPAAPQLIKK</t>
  </si>
  <si>
    <t>VAEAAKTAKRKRESESESDETPPAAPQLIKK</t>
  </si>
  <si>
    <t>kRKREsEsEsDEtPP</t>
  </si>
  <si>
    <t>ES(0.013)ES(0.987)ESDETPPAAPQLIKK</t>
  </si>
  <si>
    <t>QVVAEAAKTAKRKRESESESDETPPAAPQLI</t>
  </si>
  <si>
    <t>TAkRKREsEsEsDEt</t>
  </si>
  <si>
    <t>KRES(0.957)ES(0.178)ES(0.585)DET(0.28)PPAAPQLIK</t>
  </si>
  <si>
    <t>KKKKKKKKAKEVELVSE______________</t>
  </si>
  <si>
    <t>AKEVELVsE______</t>
  </si>
  <si>
    <t>EVELVS(1)E</t>
  </si>
  <si>
    <t>AKAGLESGAEPGDGDSDTTKKKKKKKKAKEV</t>
  </si>
  <si>
    <t>AEPGDGDsDttKKKK</t>
  </si>
  <si>
    <t>AGLESGAEPGDGDS(1)DTTKK</t>
  </si>
  <si>
    <t>KKKSKKDKKAKAGLESGAEPGDGDSDTTKKK</t>
  </si>
  <si>
    <t>KAKAGLEsGAEPGDG</t>
  </si>
  <si>
    <t>AGLES(1)GAEPGDGDS(1)DTTKK</t>
  </si>
  <si>
    <t>DIS3-like exonuclease 2</t>
  </si>
  <si>
    <t>Q8IYB7;H7C1Q8</t>
  </si>
  <si>
    <t>875;156</t>
  </si>
  <si>
    <t>Q8IYB7</t>
  </si>
  <si>
    <t>DIS3L2</t>
  </si>
  <si>
    <t>PGTQGHLGPEKEEEESDGEPEDSSTS_____</t>
  </si>
  <si>
    <t>PEKEEEEsDGEPEDS</t>
  </si>
  <si>
    <t>RPGTQGHLGPEKEEEES(0.999)DGEPEDSSTS</t>
  </si>
  <si>
    <t>Death-inducer obliterator 1</t>
  </si>
  <si>
    <t>Q9BTC0</t>
  </si>
  <si>
    <t>DIDO1</t>
  </si>
  <si>
    <t>VDDLPNRMCADVRRNSVERPAEPVAGAATPS</t>
  </si>
  <si>
    <t>CADVRRNsVERPAEP</t>
  </si>
  <si>
    <t>RNS(1)VERPAEPVAGAATPSLVEQQK</t>
  </si>
  <si>
    <t>Protein diaphanous homolog 1</t>
  </si>
  <si>
    <t>O60610;O60610-2;B4E2I7;E7EMV0;B9ZVX0;E9PHQ0;O60610-3;E7ET75;E9PEZ3;H9KV28</t>
  </si>
  <si>
    <t>22;22;22;22;22;22;22;22;22;22</t>
  </si>
  <si>
    <t>O60610</t>
  </si>
  <si>
    <t>DIAPH1</t>
  </si>
  <si>
    <t>SLGPGRGTRDKKKGRSPDELPSAGGDGGKSK</t>
  </si>
  <si>
    <t>RDKKKGRsPDELPsA</t>
  </si>
  <si>
    <t>KGRS(1)PDELPSAGGDGGK</t>
  </si>
  <si>
    <t>Probable ATP-dependent RNA helicase DHX34</t>
  </si>
  <si>
    <t>Q14147</t>
  </si>
  <si>
    <t>DHX34</t>
  </si>
  <si>
    <t>QAQQQLEEEEEDTPVSPKEVATLSKELLQFT</t>
  </si>
  <si>
    <t>EEEDTPVsPKEVATL</t>
  </si>
  <si>
    <t>QLAHQAQQQLEEEEEDTPVS(1)PK</t>
  </si>
  <si>
    <t>O60231;A2AB15;B0V0F8</t>
  </si>
  <si>
    <t>160;100;160</t>
  </si>
  <si>
    <t>KKKTGGSKQQTEKPESEDEWERTERERLQDL</t>
  </si>
  <si>
    <t>QQtEKPEsEDEWERT</t>
  </si>
  <si>
    <t>QQTEKPES(1)EDEWER</t>
  </si>
  <si>
    <t>Q8WYQ5;Q8WYQ5-3;Q8WYQ5-2</t>
  </si>
  <si>
    <t>275;275;275</t>
  </si>
  <si>
    <t>KRRTEEKYGGDSDHPSDGETSVQPMMTKIKT</t>
  </si>
  <si>
    <t>GGDsDHPsDGEtsVQ</t>
  </si>
  <si>
    <t>Y(0.003)GGDS(0.996)DHPS(0.941)DGET(0.043)S(0.017)VQPMMTK</t>
  </si>
  <si>
    <t>271;271;271</t>
  </si>
  <si>
    <t>CAPKKRRTEEKYGGDSDHPSDGETSVQPMMT</t>
  </si>
  <si>
    <t>EEKyGGDsDHPsDGE</t>
  </si>
  <si>
    <t>385;385</t>
  </si>
  <si>
    <t>LTPSGDVSPVKPLSRSAELEFPLDEPDSMGA</t>
  </si>
  <si>
    <t>PVKPLsRsAELEFPL</t>
  </si>
  <si>
    <t>S(0.889)AELEFPLDEPDS(0.111)MGADPGPPDEKDPLGAEAAPGALGQVK</t>
  </si>
  <si>
    <t>DNA fragmentation factor subunit alpha</t>
  </si>
  <si>
    <t>O00273;K7ERT1;O00273-2</t>
  </si>
  <si>
    <t>28;28;28</t>
  </si>
  <si>
    <t>O00273;O00273-2</t>
  </si>
  <si>
    <t>O00273</t>
  </si>
  <si>
    <t>DFFA</t>
  </si>
  <si>
    <t>GEIRTLKPCLLRRNYSREQHGVAASCLEDLR</t>
  </si>
  <si>
    <t>CLLRRNysREQHGVA;CLLRRNYsREQHGVA</t>
  </si>
  <si>
    <t>NY(0.035)S(0.965)REQHGVAASCLEDLR</t>
  </si>
  <si>
    <t>1623;1624</t>
  </si>
  <si>
    <t>TQSLHSLRSISASKASPPGDLQNPKRARQDP</t>
  </si>
  <si>
    <t>SIsAsKAsPPGDLQN</t>
  </si>
  <si>
    <t>SISASKAS(1)PPGDLQNPK</t>
  </si>
  <si>
    <t>Density-regulated protein</t>
  </si>
  <si>
    <t>O43583;F8VVL1</t>
  </si>
  <si>
    <t>73;73</t>
  </si>
  <si>
    <t>O43583</t>
  </si>
  <si>
    <t>DENR</t>
  </si>
  <si>
    <t>EKNFPNEFAKLTVENSPKQEAGISEGQGTAG</t>
  </si>
  <si>
    <t>AKLtVENsPKQEAGI</t>
  </si>
  <si>
    <t>LTVENS(1)PKQEAGISEGQGTAGEEEEK</t>
  </si>
  <si>
    <t>DENN domain-containing protein 5B</t>
  </si>
  <si>
    <t>Q6ZUT9;Q6ZUT9-2;G3V1S3</t>
  </si>
  <si>
    <t>833;868;868</t>
  </si>
  <si>
    <t>Q6ZUT9</t>
  </si>
  <si>
    <t>DENND5B</t>
  </si>
  <si>
    <t>HLAESPVALGPERRKSDSGVMLPTLRVSLIQ</t>
  </si>
  <si>
    <t>LGPERRKsDsGVMLP</t>
  </si>
  <si>
    <t>RKS(1)DSGVMLPTLR</t>
  </si>
  <si>
    <t>B7Z660;Q5VZ89-3;Q5VZ89;Q5VZ89-6;Q5VZ89-5;Q5VZ89-2</t>
  </si>
  <si>
    <t>193;45;863;863;863;336</t>
  </si>
  <si>
    <t>B7Z660;Q5VZ89;Q5VZ89-2</t>
  </si>
  <si>
    <t>LTCPKTSLLHIARTHSFENVSCHLPDSRTCM</t>
  </si>
  <si>
    <t>LHIARtHsFENVSCH</t>
  </si>
  <si>
    <t>T(0.012)HS(0.958)FENVS(0.03)CHLPDSR</t>
  </si>
  <si>
    <t>412;2727;2728</t>
  </si>
  <si>
    <t>B7Z660;Q5VZ89;Q5VZ89-6;Q5VZ89-5;Q5VZ89-2</t>
  </si>
  <si>
    <t>67;737;737;737;213</t>
  </si>
  <si>
    <t>SAIVAKHSQPSPEPHSPTEPPAWGSSIVKVP</t>
  </si>
  <si>
    <t>QPsPEPHsPtEPPAW</t>
  </si>
  <si>
    <t>HS(0.085)QPS(0.913)PEPHS(0.989)PT(0.013)EPPAWGSSIVK</t>
  </si>
  <si>
    <t>62;732;732;732;208</t>
  </si>
  <si>
    <t>EVCDASAIVAKHSQPSPEPHSPTEPPAWGSS</t>
  </si>
  <si>
    <t>VAKHsQPsPEPHsPt</t>
  </si>
  <si>
    <t>HS(0.01)QPS(0.984)PEPHS(0.171)PT(0.835)EPPAWGSSIVK</t>
  </si>
  <si>
    <t>ATP-dependent RNA helicase DDX55</t>
  </si>
  <si>
    <t>Q8NHQ9;Q8IYH0;F5H5U2</t>
  </si>
  <si>
    <t>594;201;563</t>
  </si>
  <si>
    <t>Q8NHQ9</t>
  </si>
  <si>
    <t>DDX55</t>
  </si>
  <si>
    <t>LTTGKRTIKTVDLGISDLEDDC_________</t>
  </si>
  <si>
    <t>KTVDLGIsDLEDDC_</t>
  </si>
  <si>
    <t>TVDLGIS(1)DLEDDC</t>
  </si>
  <si>
    <t>ATP-dependent RNA helicase DDX51</t>
  </si>
  <si>
    <t>Q8N8A6</t>
  </si>
  <si>
    <t>DDX51</t>
  </si>
  <si>
    <t>RRPRRRRRVNDAEPGSPEAPQGKRRKADGED</t>
  </si>
  <si>
    <t>VNDAEPGsPEAPQGK</t>
  </si>
  <si>
    <t>VNDAEPGS(1)PEAPQGK</t>
  </si>
  <si>
    <t>P17844;B4DLW8;J3KTA4;J3QSF1;J3KRZ1;Q92841;H3BLZ8;Q92841-3;Q92841-1;Q92841-2;C9JMU5</t>
  </si>
  <si>
    <t>224;145;224;10;62;301;301;222;222;222;222</t>
  </si>
  <si>
    <t>P17844;Q92841</t>
  </si>
  <si>
    <t>Q92841</t>
  </si>
  <si>
    <t>Probable ATP-dependent RNA helicase DDX5;Probable ATP-dependent RNA helicase DDX17</t>
  </si>
  <si>
    <t>DDX5;DDX17</t>
  </si>
  <si>
    <t>PQIRDLERGVEICIATPGRLIDFLECGKTNL;PQIRDLERGVEICIATPGRLIDFLESGKTNL</t>
  </si>
  <si>
    <t>GVEICIAtPGRLIDF</t>
  </si>
  <si>
    <t>GVEICIAT(1)PGR</t>
  </si>
  <si>
    <t>238;1323</t>
  </si>
  <si>
    <t>Probable ATP-dependent RNA helicase DDX41</t>
  </si>
  <si>
    <t>Q9UJV9;D6RGI7;J3KNN5;D6RD33</t>
  </si>
  <si>
    <t>23;23;41;23</t>
  </si>
  <si>
    <t>Q9UJV9</t>
  </si>
  <si>
    <t>DDX41</t>
  </si>
  <si>
    <t>RKRARTDEVPAGGSRSEAEDEDDEDYVPYVP</t>
  </si>
  <si>
    <t>VPAGGsRsEAEDEDD</t>
  </si>
  <si>
    <t>T(0.005)DEVPAGGS(0.996)RS(0.997)EAEDEDDEDY(0.002)VPYVPLR</t>
  </si>
  <si>
    <t>ATP-dependent RNA helicase DDX39A</t>
  </si>
  <si>
    <t>O00148;Q8N5M0;K7EQN7;B1Q2N1;K7EPJ3</t>
  </si>
  <si>
    <t>171;171;182;171;147</t>
  </si>
  <si>
    <t>O00148</t>
  </si>
  <si>
    <t>DDX39A;DDX39</t>
  </si>
  <si>
    <t>DEEVLKKNCPHVVVGTPGRILALVRNRSFSL</t>
  </si>
  <si>
    <t>CPHVVVGtPGRILAL</t>
  </si>
  <si>
    <t>NCPHVVVGT(1)PGR</t>
  </si>
  <si>
    <t>Nucleolar RNA helicase 2</t>
  </si>
  <si>
    <t>Q9NR30;Q9NR30-2</t>
  </si>
  <si>
    <t>296;228</t>
  </si>
  <si>
    <t>Q9NR30</t>
  </si>
  <si>
    <t>DDX21</t>
  </si>
  <si>
    <t>SDITKKLSVACFYGGTPYGGQFERMRNGIDI</t>
  </si>
  <si>
    <t>VACFYGGtPYGGQFE</t>
  </si>
  <si>
    <t>LSVACFYGGT(1)PYGGQFER</t>
  </si>
  <si>
    <t>173;105</t>
  </si>
  <si>
    <t>EPDCNPSEAASEESNSEIEQEIPVEQKEGAF</t>
  </si>
  <si>
    <t>AAsEEsNsEIEQEIP</t>
  </si>
  <si>
    <t>NGFPHPEPDCNPS(0.009)EAAS(0.055)EES(0.966)NS(0.971)EIEQEIPVEQK</t>
  </si>
  <si>
    <t>121;53</t>
  </si>
  <si>
    <t>VVSSKTKKVTKNEEPSEEEIDAPKPKKMKKE</t>
  </si>
  <si>
    <t>VtkNEEPsEEEIDAP</t>
  </si>
  <si>
    <t>VTKNEEPS(1)EEEIDAPKPK</t>
  </si>
  <si>
    <t>89;21</t>
  </si>
  <si>
    <t>SKKAKKKEEPSQNDISPKTKSLRKKKEPIEK</t>
  </si>
  <si>
    <t>EPsQNDIsPKTKSLR</t>
  </si>
  <si>
    <t>KKEEPS(1)QNDIS(1)PK</t>
  </si>
  <si>
    <t>KQVKKKAEPSEVDMNSPKSKKAKKKEEPSQN</t>
  </si>
  <si>
    <t>PsEVDMNsPKSKKAK</t>
  </si>
  <si>
    <t>KKAEPSEVDMNS(1)PK</t>
  </si>
  <si>
    <t>ATP-dependent RNA helicase DDX1</t>
  </si>
  <si>
    <t>Q92499</t>
  </si>
  <si>
    <t>DDX1</t>
  </si>
  <si>
    <t>TDDVHAKDNTRPGANSPEMWSEAIKILKGEY</t>
  </si>
  <si>
    <t>NTRPGANsPEMWSEA</t>
  </si>
  <si>
    <t>DNTRPGANS(1)PEMWSEAIK</t>
  </si>
  <si>
    <t>DNA damage-binding protein 2</t>
  </si>
  <si>
    <t>Q92466;Q92466-3;Q92466-2;Q92466-5;Q92466-4</t>
  </si>
  <si>
    <t>26;26;26;26;26</t>
  </si>
  <si>
    <t>Q92466</t>
  </si>
  <si>
    <t>DDB2</t>
  </si>
  <si>
    <t>KTSEIVLRPRNKRSRSPLELEPEAKKLCAKG</t>
  </si>
  <si>
    <t>PRNKRsRsPLELEPE</t>
  </si>
  <si>
    <t>RSRS(1)PLELEPEAK</t>
  </si>
  <si>
    <t>DCN1-like protein 5</t>
  </si>
  <si>
    <t>Q9BTE7;E9PLH8;E9PM78;H0YD80;E9PLS2;E9PQV9;E9PM04</t>
  </si>
  <si>
    <t>9;9;9;6;9;9;9</t>
  </si>
  <si>
    <t>Q9BTE7</t>
  </si>
  <si>
    <t>DCUN1D5</t>
  </si>
  <si>
    <t>_______MPVKKKRKSPGVAAAVAEDGGLKK</t>
  </si>
  <si>
    <t>PVKKKRKsPGVAAAV</t>
  </si>
  <si>
    <t>S(1)PGVAAAVAEDGGLKK</t>
  </si>
  <si>
    <t>DLERKASSPSPLTIGTPESQRKPSIILSKSQ</t>
  </si>
  <si>
    <t>PsPLtIGtPEsQRKP</t>
  </si>
  <si>
    <t>AS(0.065)S(0.871)PS(0.065)PLTIGT(1)PESQR</t>
  </si>
  <si>
    <t>EEETRRSQQAARDKQSPSQANGCSDHRPIDI</t>
  </si>
  <si>
    <t>QAARDKQsPSQANGC</t>
  </si>
  <si>
    <t>DKQS(0.888)PS(0.112)QANGCSDHRPIDILEMLSR</t>
  </si>
  <si>
    <t>Death domain-associated protein 6</t>
  </si>
  <si>
    <t>Q9UER7;Q9UER7-3;Q9UER7-2</t>
  </si>
  <si>
    <t>495;420;495</t>
  </si>
  <si>
    <t>Q9UER7</t>
  </si>
  <si>
    <t>DAXX</t>
  </si>
  <si>
    <t>EDEEEEAAAGKDGDKSPMSSLQISNEKNLEP</t>
  </si>
  <si>
    <t>AGKDGDKsPMsSLQI</t>
  </si>
  <si>
    <t>DGDKS(1)PMSSLQISNEK</t>
  </si>
  <si>
    <t>423;402</t>
  </si>
  <si>
    <t>IQNGVKQDLESSVQSSPHDSIAIIPPPQSTK</t>
  </si>
  <si>
    <t>LEssVQssPHDsIAI</t>
  </si>
  <si>
    <t>QDLES(0.013)S(0.009)VQS(0.085)S(0.869)PHDS(0.023)IAIIPPPQSTKPGR</t>
  </si>
  <si>
    <t>332;291;332;332</t>
  </si>
  <si>
    <t>QYNQVPSEDFERTPQSPTLPPAKVAAPNLSR</t>
  </si>
  <si>
    <t>DFERtPQsPtLPPAk</t>
  </si>
  <si>
    <t>TPQS(0.998)PT(0.002)LPPAK</t>
  </si>
  <si>
    <t>CWF19-like protein 2</t>
  </si>
  <si>
    <t>Q2TBE0;H0YE03;H7C3G7;Q2TBE0-3;Q2TBE0-2</t>
  </si>
  <si>
    <t>479;360;360;479;479</t>
  </si>
  <si>
    <t>Q2TBE0</t>
  </si>
  <si>
    <t>CWF19L2</t>
  </si>
  <si>
    <t>PKKEHLRDTKSTFAGSPERESIHILSVDEKN</t>
  </si>
  <si>
    <t>TKstFAGsPEREsIH</t>
  </si>
  <si>
    <t>S(0.016)T(0.016)FAGS(0.921)PERES(0.047)IHILS(0.001)VDEK</t>
  </si>
  <si>
    <t>NLQPQSSGVQGQVPISPEPLQRPEMLKEETR</t>
  </si>
  <si>
    <t>VQGQVPIsPEPLQRP</t>
  </si>
  <si>
    <t>ENLQPQSSGVQGQVPIS(1)PEPLQRPEMLK</t>
  </si>
  <si>
    <t>Cytoplasmic tRNA 2-thiolation protein 1</t>
  </si>
  <si>
    <t>Q7Z7A3</t>
  </si>
  <si>
    <t>CTU1</t>
  </si>
  <si>
    <t>LRGDAGRLARGGGLGSPGEGGALPRCRPLQF</t>
  </si>
  <si>
    <t>ARGGGLGsPGEGGAL</t>
  </si>
  <si>
    <t>GGGLGS(1)PGEGGALPR</t>
  </si>
  <si>
    <t>LKKIVKDLEASHQHSSPNEQLKKPVTVSKGT</t>
  </si>
  <si>
    <t>EAsHQHssPNEQLKK</t>
  </si>
  <si>
    <t>DLEASHQHSS(1)PNEQLK</t>
  </si>
  <si>
    <t>Src substrate cortactin</t>
  </si>
  <si>
    <t>Q14247;Q14247-3;Q14247-2;H0YEV2;H0YCD9;B4E358</t>
  </si>
  <si>
    <t>405;368;368;39;62;89</t>
  </si>
  <si>
    <t>Q14247</t>
  </si>
  <si>
    <t>CTTN</t>
  </si>
  <si>
    <t>KLEEQARAKTQTPPVSPAPQPTEERLPSSPV</t>
  </si>
  <si>
    <t>KtQtPPVsPAPQPtE;KTQtPPVsPAPQPTE</t>
  </si>
  <si>
    <t>PKCD;ERK1;CDK1;CDK2;ERK2;PAK1</t>
  </si>
  <si>
    <t>T(0.002)QT(0.998)PPVS(1)PAPQPTEER</t>
  </si>
  <si>
    <t>418;381;381;52;75;102</t>
  </si>
  <si>
    <t>PVSPAPQPTEERLPSSPVYEDAASFKAELSY</t>
  </si>
  <si>
    <t>tEERLPssPVyEDAA;TEERLPssPVyEDAA</t>
  </si>
  <si>
    <t>ERK1;ERK2;PAK1</t>
  </si>
  <si>
    <t>LPSS(1)PVYEDAASFK</t>
  </si>
  <si>
    <t>447;410;410;81;104;131</t>
  </si>
  <si>
    <t>SYRGPVSGTEPEPVYSMEAADYREASSQQGL</t>
  </si>
  <si>
    <t>tEPEPVysMEAADyR</t>
  </si>
  <si>
    <t>GPVSGTEPEPVYS(1)MEAADYR</t>
  </si>
  <si>
    <t>RNA polymerase-associated protein CTR9 homolog</t>
  </si>
  <si>
    <t>Q6PD62</t>
  </si>
  <si>
    <t>CTR9</t>
  </si>
  <si>
    <t>RSKKGGEFDEFVNDDTDDDLPISKKKKRRKG</t>
  </si>
  <si>
    <t>DEFVNDDtDDDLPIs</t>
  </si>
  <si>
    <t>KGGEFDEFVNDDT(1)DDDLPISK</t>
  </si>
  <si>
    <t>575;344</t>
  </si>
  <si>
    <t>RLSPRDTYSDRSGSSSPDSEITELKFPSINH</t>
  </si>
  <si>
    <t>sDRsGsssPDsEItE</t>
  </si>
  <si>
    <t>SGSSS(1)PDSEITELK</t>
  </si>
  <si>
    <t>O60716-3;O60716-5;O60716-21;O60716-19;O60716-13;O60716-11;O60716-8;O60716-7;O60716-24;O60716-23;O60716-16;O60716-15;O60716;C9JZR2;O60716-2;O60716-4;O60716-29;O60716-27;O60716-18;O60716-17;O60716-10;O60716-9;O60716-6;O60716-32;O60716-31;O60716-22;O60716-20;O60716-14;O60716-12;H0YC95;O60716-26;O60716-25;O60716-30;O60716-28</t>
  </si>
  <si>
    <t>920;914;813;819;860;866;893;899;792;798;839;845;920;920;914;899;591;597;813;819;860;866;893;570;576;792;798;839;845;97;591;597;570;576</t>
  </si>
  <si>
    <t>STPNERGDHNRTLDRSGDLGDMEPLKGTTPL</t>
  </si>
  <si>
    <t>HNRtLDRsGDLGDME</t>
  </si>
  <si>
    <t>TLDRS(1)GDLGDMEPLK</t>
  </si>
  <si>
    <t>O15320;O15320-8;O15320-6;O15320-4;O15320-3;G3XAC5;O15320-5;G3V599;O15320-7;O15320-2;Q86UF2;G3V5K6;Q8IX94;P0CG41</t>
  </si>
  <si>
    <t>137;57;62;137;108;125;142;672;108;137;138;99;138;138</t>
  </si>
  <si>
    <t>O15320;Q8IX94</t>
  </si>
  <si>
    <t>O15320</t>
  </si>
  <si>
    <t>cTAGE family member 5;cTAGE family member 6;cTAGE family member 4;cTAGE family member 8</t>
  </si>
  <si>
    <t>CTAGE5;CTAGE6;CTAGE4;CTAGE8</t>
  </si>
  <si>
    <t>EEARSLEATCEKLNRSNSELEDEILCLEKDL;TEAQSLEATCEKLNRSNSELEDEILCLEKEL</t>
  </si>
  <si>
    <t>TCEKLNRsNsELEDE;tCEKLNRsNsELEDE</t>
  </si>
  <si>
    <t>LNRS(1)NSELEDEILCLEK</t>
  </si>
  <si>
    <t>1189;1929</t>
  </si>
  <si>
    <t>cTAGE family member 5</t>
  </si>
  <si>
    <t>O15320;O15320-8;O15320-6;O15320-4;O15320-3;G3XAC5;O15320-5;G3V599;O15320-7;O15320-2</t>
  </si>
  <si>
    <t>596;516;521;596;567;584;601;1131;524;553</t>
  </si>
  <si>
    <t>CTAGE5</t>
  </si>
  <si>
    <t>RLTDPHRAPSDTGSLSPPWDQDRRMMFPPPG</t>
  </si>
  <si>
    <t>PsDtGsLsPPWDQDR</t>
  </si>
  <si>
    <t>APSDTGSLS(1)PPWDQDRR</t>
  </si>
  <si>
    <t>Cysteine and glycine-rich protein 1</t>
  </si>
  <si>
    <t>P21291;E9PP21</t>
  </si>
  <si>
    <t>192;159</t>
  </si>
  <si>
    <t>P21291</t>
  </si>
  <si>
    <t>CSRP1</t>
  </si>
  <si>
    <t>PKGFGFGQGAGALVHSE______________</t>
  </si>
  <si>
    <t>GAGALVHsE______</t>
  </si>
  <si>
    <t>GFGFGQGAGALVHS(1)E</t>
  </si>
  <si>
    <t>Casein kinase II subunit beta</t>
  </si>
  <si>
    <t>Q5SRQ6;P67870</t>
  </si>
  <si>
    <t>228;209</t>
  </si>
  <si>
    <t>Q5SRQ6</t>
  </si>
  <si>
    <t>CSNK2B</t>
  </si>
  <si>
    <t>PMAYQLQLQAASNFKSPVKTIR_________</t>
  </si>
  <si>
    <t>QAAsNFksPVktIR_</t>
  </si>
  <si>
    <t>IHPMAYQLQLQAASNFKS(1)PVK</t>
  </si>
  <si>
    <t>Adapter molecule crk</t>
  </si>
  <si>
    <t>P46108;P46108-2;I3L297</t>
  </si>
  <si>
    <t>P46108</t>
  </si>
  <si>
    <t>CRK</t>
  </si>
  <si>
    <t>RPPVPPSPAQPPPGVSPSRLRIGDQEFDSLP</t>
  </si>
  <si>
    <t>AQPPPGVsPsRLRIG</t>
  </si>
  <si>
    <t>VS(0.001)HY(0.001)IINS(0.003)S(0.003)GPRPPVPPS(0.99)PAQPPPGVS(0.904)PS(0.098)R</t>
  </si>
  <si>
    <t>Cleavage and polyadenylation specificity factor subunit 7</t>
  </si>
  <si>
    <t>Q8N684;Q8N684-2;Q8N684-3;F5H669;J3QT54;F5H6M0;F5H047;F5H5B7;F5H1W4;F5H2K8;F5H6P5;F5H6A8;F5GXA3;C9JM38;C9J286;C9J323</t>
  </si>
  <si>
    <t>60;60;103;60;60;60;60;60;60;60;60;60;60;60;60;60</t>
  </si>
  <si>
    <t>Q8N684</t>
  </si>
  <si>
    <t>CPSF7</t>
  </si>
  <si>
    <t>RSSSTEPPPPVRQEPSPKPNNKTPAILYTYS</t>
  </si>
  <si>
    <t>PPVRQEPsPKPNNKT</t>
  </si>
  <si>
    <t>SSSTEPPPPVRQEPS(1)PKPNNK</t>
  </si>
  <si>
    <t>Copine-3</t>
  </si>
  <si>
    <t>O75131;H0YB26</t>
  </si>
  <si>
    <t>243;132</t>
  </si>
  <si>
    <t>O75131</t>
  </si>
  <si>
    <t>CPNE3</t>
  </si>
  <si>
    <t>TFQTTMTKLKEASRSSPVEFECINEKKRQKK</t>
  </si>
  <si>
    <t>LKEAsRssPVEFECI</t>
  </si>
  <si>
    <t>EASRSS(1)PVEFECINEK</t>
  </si>
  <si>
    <t>Carboxypeptidase D</t>
  </si>
  <si>
    <t>O75976;O75976-2</t>
  </si>
  <si>
    <t>1370;1123</t>
  </si>
  <si>
    <t>O75976</t>
  </si>
  <si>
    <t>CPD</t>
  </si>
  <si>
    <t>SKKSLLSHEFQDETDTEEETLYSSKH_____</t>
  </si>
  <si>
    <t>EFQDEtDtEEEtLys</t>
  </si>
  <si>
    <t>SLLS(0.004)HEFQDET(0.974)DT(0.971)EEET(0.044)LY(0.003)S(0.002)S(0.002)KH</t>
  </si>
  <si>
    <t>1368;1121</t>
  </si>
  <si>
    <t>TGSKKSLLSHEFQDETDTEEETLYSSKH___</t>
  </si>
  <si>
    <t>sHEFQDEtDtEEEtL</t>
  </si>
  <si>
    <t>SLLSHEFQDET(0.993)DT(0.97)EEET(0.02)LY(0.008)S(0.007)S(0.002)KH</t>
  </si>
  <si>
    <t>COX5B</t>
  </si>
  <si>
    <t>P10606</t>
  </si>
  <si>
    <t>Cytochrome c oxidase subunit 5B, mitochondrial</t>
  </si>
  <si>
    <t>GASGTREDPNLVPSISNKRIVGCICEEDNTS</t>
  </si>
  <si>
    <t>EDPNLVPS(0.002)IS(0.998)NKR</t>
  </si>
  <si>
    <t>COP9 signalosome complex subunit 3</t>
  </si>
  <si>
    <t>Q9UNS2;H7C3P9;Q9UNS2-2</t>
  </si>
  <si>
    <t>423;345;403</t>
  </si>
  <si>
    <t>Q9UNS2</t>
  </si>
  <si>
    <t>COPS3</t>
  </si>
  <si>
    <t>MGSQEDDSGNKPSSYS_______________</t>
  </si>
  <si>
    <t>GNkPSsys_______</t>
  </si>
  <si>
    <t>SMGSQEDDSGNKPSSYS(1)</t>
  </si>
  <si>
    <t>420;342;400</t>
  </si>
  <si>
    <t>QKSMGSQEDDSGNKPSSYS____________</t>
  </si>
  <si>
    <t>SMGSQEDDS(0.011)GNKPS(0.873)S(0.094)Y(0.011)S(0.011)</t>
  </si>
  <si>
    <t>Coordinator of PRMT5 and differentiation stimulator</t>
  </si>
  <si>
    <t>J3QRX6;H9KV77;Q9NQ92</t>
  </si>
  <si>
    <t>15;54;66</t>
  </si>
  <si>
    <t>J3QRX6</t>
  </si>
  <si>
    <t>COPRS</t>
  </si>
  <si>
    <t>_MDRLARGTQSIPNDSPARGEGTHSEEEGFA</t>
  </si>
  <si>
    <t>TQsIPNDsPARGEGT</t>
  </si>
  <si>
    <t>GTQSIPNDS(1)PAR</t>
  </si>
  <si>
    <t>Coatomer subunit beta'</t>
  </si>
  <si>
    <t>P35606;B4DZI8;H0YAC7</t>
  </si>
  <si>
    <t>859;830;73</t>
  </si>
  <si>
    <t>P35606</t>
  </si>
  <si>
    <t>COPB2</t>
  </si>
  <si>
    <t>PSRSTAQQELDGKPASPTPVIVASHTANKEE</t>
  </si>
  <si>
    <t>ELDGKPAsPtPVIVA</t>
  </si>
  <si>
    <t>STAQQELDGKPAS(0.999)PT(0.001)PVIVASHTANKEEK</t>
  </si>
  <si>
    <t>P53621;P53621-2</t>
  </si>
  <si>
    <t>173;173</t>
  </si>
  <si>
    <t>P53621</t>
  </si>
  <si>
    <t>Coatomer subunit alpha;Xenin;Proxenin</t>
  </si>
  <si>
    <t>COPA</t>
  </si>
  <si>
    <t>TVRVWDISGLRKKNLSPGAVESDVRGITGVD</t>
  </si>
  <si>
    <t>GLRkkNLsPGAVEsD</t>
  </si>
  <si>
    <t>NLS(1)PGAVESDVR</t>
  </si>
  <si>
    <t>COMM domain-containing protein 10</t>
  </si>
  <si>
    <t>Q9Y6G5;D6RJ90</t>
  </si>
  <si>
    <t>155;141</t>
  </si>
  <si>
    <t>Q9Y6G5</t>
  </si>
  <si>
    <t>COMMD10</t>
  </si>
  <si>
    <t>QLNLQMAHSAQAKLKSPQAVLQLGVNNEDSK</t>
  </si>
  <si>
    <t>SAQAKLksPQAVLQL</t>
  </si>
  <si>
    <t>LKS(1)PQAVLQLGVNNEDSK</t>
  </si>
  <si>
    <t>Coilin</t>
  </si>
  <si>
    <t>P38432</t>
  </si>
  <si>
    <t>COIL</t>
  </si>
  <si>
    <t>RKAKKRAFQLEEGEETEPDCKYSKKHWKSRE</t>
  </si>
  <si>
    <t>QLEEGEEtEPDCKys</t>
  </si>
  <si>
    <t>RAFQLEEGEET(1)EPDCK</t>
  </si>
  <si>
    <t>SISDGPSKVTLEARNSSEKLPTELSKEEPST</t>
  </si>
  <si>
    <t>VTLEARNssEKLPtE</t>
  </si>
  <si>
    <t>NS(1)SEKLPTELSK</t>
  </si>
  <si>
    <t>GEKIAFKLLELTSSYSPDVSDYKEGRILSHN</t>
  </si>
  <si>
    <t>LELTSsYsPDVSDYk</t>
  </si>
  <si>
    <t>LLELTSSYS(1)PDVSDYK</t>
  </si>
  <si>
    <t>COG7</t>
  </si>
  <si>
    <t>Conserved oligomeric Golgi complex subunit 7</t>
  </si>
  <si>
    <t>P83436</t>
  </si>
  <si>
    <t>NRILSTAGKYLSDSCSPRSLAGFQESILTDK</t>
  </si>
  <si>
    <t>KYLSDsCsPRSLAGF</t>
  </si>
  <si>
    <t>YLSDS(0.023)CS(0.977)PR</t>
  </si>
  <si>
    <t>947;985;985;1023;1052</t>
  </si>
  <si>
    <t>EKTDDDVIGQAPAEASPPPIAPKPVTIPASQ</t>
  </si>
  <si>
    <t>GQAPAEAsPPPIAPK</t>
  </si>
  <si>
    <t>TDDDVIGQAPAEAS(0.997)PPPIAPKPVT(0.001)IPAS(0.001)QVSTQNLK</t>
  </si>
  <si>
    <t>815;815;872;897;357;707;700</t>
  </si>
  <si>
    <t>TQNPESRLQADPKPISPQQKSAHHEGRNPLG</t>
  </si>
  <si>
    <t>QADPKPIsPQQKSAH</t>
  </si>
  <si>
    <t>LQADPKPIS(1)PQQK</t>
  </si>
  <si>
    <t>Cytochrome c oxidase assembly factor 5</t>
  </si>
  <si>
    <t>B9A057;Q86WW8</t>
  </si>
  <si>
    <t>37;37</t>
  </si>
  <si>
    <t>B9A057</t>
  </si>
  <si>
    <t>COA5</t>
  </si>
  <si>
    <t>GACLLQSDCVVQEGKSPRQCLKEGYCNSLKY</t>
  </si>
  <si>
    <t>CVVQEGKsPRQCLKE</t>
  </si>
  <si>
    <t>EDLGACLLQSDCVVQEGKS(1)PR</t>
  </si>
  <si>
    <t>Metal transporter CNNM4</t>
  </si>
  <si>
    <t>Q6P4Q7</t>
  </si>
  <si>
    <t>CNNM4</t>
  </si>
  <si>
    <t>RQQYQNGLLASRMENSPQFPIDGCTTHMENL</t>
  </si>
  <si>
    <t>LASRMENsPQFPIDG</t>
  </si>
  <si>
    <t>MENS(1)PQFPIDGCTTHMENLAEK</t>
  </si>
  <si>
    <t>Q8NE01;Q8NE01-2;Q8NE01-3</t>
  </si>
  <si>
    <t>665;617;617</t>
  </si>
  <si>
    <t>LLATRAQNLPQSPENTDLQVIPGSQTRLLGE</t>
  </si>
  <si>
    <t>LPQsPENtDLQVIPG</t>
  </si>
  <si>
    <t>AQNLPQS(0.205)PENT(0.794)DLQVIPGSQTR</t>
  </si>
  <si>
    <t>661;613;613</t>
  </si>
  <si>
    <t>YLNALLATRAQNLPQSPENTDLQVIPGSQTR</t>
  </si>
  <si>
    <t>RAQNLPQsPENtDLQ</t>
  </si>
  <si>
    <t>AQNLPQS(0.981)PENT(0.019)DLQVIPGSQTR</t>
  </si>
  <si>
    <t>CLU</t>
  </si>
  <si>
    <t>Clustered mitochondria protein homolog</t>
  </si>
  <si>
    <t>O75153;K7EIG1;I3L2B0</t>
  </si>
  <si>
    <t>664;596;702</t>
  </si>
  <si>
    <t>O75153</t>
  </si>
  <si>
    <t>CLUH</t>
  </si>
  <si>
    <t>SLESKSEDPPGQEAGSEEEGSSASGLAKVKE</t>
  </si>
  <si>
    <t>PPGQEAGsEEEGsSA</t>
  </si>
  <si>
    <t>SEDPPGQEAGS(1)EEEGSSASGLAK</t>
  </si>
  <si>
    <t>Clathrin light chain A</t>
  </si>
  <si>
    <t>F5H6N3;P09496-2</t>
  </si>
  <si>
    <t>124;176</t>
  </si>
  <si>
    <t>F5H6N3</t>
  </si>
  <si>
    <t>CLTA</t>
  </si>
  <si>
    <t>NRAAEEAFVNDIDESSPGTEWERVARLCDFN</t>
  </si>
  <si>
    <t>VNDIDESsPGTEWER</t>
  </si>
  <si>
    <t>AAEEAFVNDIDES(0.001)S(0.999)PGTEWER</t>
  </si>
  <si>
    <t>Dual specificity protein kinase CLK3</t>
  </si>
  <si>
    <t>P49761;H3BRT8;H3BQR7;P49761-2;H3BV35;H3BRK0;H3BUL5;H3BVF8;H3BQG1;P49761-3;G5E959;P49761-1</t>
  </si>
  <si>
    <t>157;9;9;9;24;30;9;9;29;9;9;9</t>
  </si>
  <si>
    <t>P49761</t>
  </si>
  <si>
    <t>CLK3</t>
  </si>
  <si>
    <t>AAGAWETMHHCKRYRSPEPDPYLSYRWKRRR</t>
  </si>
  <si>
    <t>HHCKRyRsPEPDPyL</t>
  </si>
  <si>
    <t>RYRS(1)PEPDPYLSYR</t>
  </si>
  <si>
    <t>509;324;388;459</t>
  </si>
  <si>
    <t>AKPVSGQDTSGNTEGSPAAEKAQLKSEAAGS</t>
  </si>
  <si>
    <t>TsGNtEGsPAAEKAQ</t>
  </si>
  <si>
    <t>ESSTESSQSAKPVSGQDTSGNT(0.002)EGS(0.998)PAAEK</t>
  </si>
  <si>
    <t>F5H604;O75122;E9PBA6;E3W994;J3KR49</t>
  </si>
  <si>
    <t>808;596;297;575;596</t>
  </si>
  <si>
    <t>RLSSSVSAMRVLNTGSDVEEAVADALKKPAR</t>
  </si>
  <si>
    <t>MRVLNtGsDVEEAVA</t>
  </si>
  <si>
    <t>VLNTGS(1)DVEEAVADALK</t>
  </si>
  <si>
    <t>F5H604;O75122;E9PBA6;E3W994;J3KR49;E7ERI8;E7EW49;F5H3X0;H7C4X8</t>
  </si>
  <si>
    <t>1224;1013;714;992;1012;1232;1233;1002;35</t>
  </si>
  <si>
    <t>LDNKASLLHSMPTHSSPRSRDYNPYNYSDSI</t>
  </si>
  <si>
    <t>HSMPtHssPRsRDyN</t>
  </si>
  <si>
    <t>ASLLHSMPTHSS(1)PR</t>
  </si>
  <si>
    <t>B7ZLX3;Q7Z460;Q7Z460-3;F5GWM7;Q7Z460-2;E7EUA5;F8WA11;F5H2E2;F5GWS0;H0Y5T1</t>
  </si>
  <si>
    <t>600;600;600;369;600;600;600;368;600;381</t>
  </si>
  <si>
    <t>STKSVSTTGSLQRSRSDIDVNAAASAKSKVS</t>
  </si>
  <si>
    <t>SRS(1)DIDVNAAASAK</t>
  </si>
  <si>
    <t>598;598;598;367;598;598;598;366;598;379</t>
  </si>
  <si>
    <t>TVSTKSVSTTGSLQRSRSDIDVNAAASAKSK</t>
  </si>
  <si>
    <t>TTGsLQRsRsDIDVN</t>
  </si>
  <si>
    <t>S(0.91)RS(0.09)DIDVNAAASAK</t>
  </si>
  <si>
    <t>Cip1-interacting zinc finger protein</t>
  </si>
  <si>
    <t>Q9ULV3;Q9ULV3-5;Q9ULV3-3;H0Y5D5;Q9ULV3-4;Q9ULV3-2;Q5SYW2;F5H2X7;Q96KB7</t>
  </si>
  <si>
    <t>349;248;325;271;349;320;349;349;325</t>
  </si>
  <si>
    <t>Q9ULV3</t>
  </si>
  <si>
    <t>CIZ1</t>
  </si>
  <si>
    <t>DTQVQPKLQKQAQTQTSPEHLVLQQKQVQPQ</t>
  </si>
  <si>
    <t>QAQT(0.002)QT(0.788)S(0.211)PEHLVLQQK</t>
  </si>
  <si>
    <t>350;249;326;272;350;321;350;350;326</t>
  </si>
  <si>
    <t>TQVQPKLQKQAQTQTSPEHLVLQQKQVQPQL</t>
  </si>
  <si>
    <t>KQAQtQTsPEHLVLQ</t>
  </si>
  <si>
    <t>QAQTQTS(1)PEHLVLQQK</t>
  </si>
  <si>
    <t>Corepressor interacting with RBPJ 1</t>
  </si>
  <si>
    <t>Q86X95</t>
  </si>
  <si>
    <t>CIR1</t>
  </si>
  <si>
    <t>GRNLTANDPSQEYVASEGEEDPEVEFLKSLT</t>
  </si>
  <si>
    <t>PsQEyVAsEGEEDPE</t>
  </si>
  <si>
    <t>NLT(0.002)ANDPS(0.015)QEY(0.008)VAS(0.976)EGEEDPEVEFLK</t>
  </si>
  <si>
    <t>183;170;183;183;156</t>
  </si>
  <si>
    <t>VGSSRQLKLSITKKSSPSVKPAVDPAAAKLW</t>
  </si>
  <si>
    <t>LsITKKssPsVkPAV</t>
  </si>
  <si>
    <t>KSS(1)PSVKPAVDPAAAK</t>
  </si>
  <si>
    <t>Q8WVB6-2;Q8WVB6;E7EXA6;Q8WVB6-3</t>
  </si>
  <si>
    <t>899;871;1080;453</t>
  </si>
  <si>
    <t>AEASARVENSPQVDGSPPGLEGLLGGIGEKG</t>
  </si>
  <si>
    <t>NsPQVDGsPPGLEGL</t>
  </si>
  <si>
    <t>VENSPQVDGS(1)PPGLEGLLGGIGEK</t>
  </si>
  <si>
    <t>Charged multivesicular body protein 7</t>
  </si>
  <si>
    <t>Q8WUX9</t>
  </si>
  <si>
    <t>CHMP7</t>
  </si>
  <si>
    <t>EKLSLSEGGLVPSSKSPKRQLEPTLKPL___</t>
  </si>
  <si>
    <t>GLVPSsKsPKRQLEP</t>
  </si>
  <si>
    <t>LSLSEGGLVPSSKS(1)PK</t>
  </si>
  <si>
    <t>Chromodomain-helicase-DNA-binding protein 4</t>
  </si>
  <si>
    <t>Q14839;F5GWX5;Q14839-2</t>
  </si>
  <si>
    <t>1602;1595;1630</t>
  </si>
  <si>
    <t>Q14839</t>
  </si>
  <si>
    <t>CHD4</t>
  </si>
  <si>
    <t>APETAIECTQAPAPASEDEKVVVEPPEGEEK</t>
  </si>
  <si>
    <t>tQAPAPAsEDEKVVV</t>
  </si>
  <si>
    <t>STAPETAIECTQAPAPAS(1)EDEK</t>
  </si>
  <si>
    <t>1531;1524;1559</t>
  </si>
  <si>
    <t>WSMPELAEVEENKKMSQPGSPSPKTPTPSTP</t>
  </si>
  <si>
    <t>VEENKKMsQPGsPsP</t>
  </si>
  <si>
    <t>KMS(1)QPGS(0.998)PS(0.002)PK</t>
  </si>
  <si>
    <t>1576;1569;1604</t>
  </si>
  <si>
    <t>EDGIKIEENSLKEEESIEGEKEVKSTAPETA</t>
  </si>
  <si>
    <t>NsLkEEEsIEGEKEV</t>
  </si>
  <si>
    <t>IEENSLKEEES(1)IEGEK</t>
  </si>
  <si>
    <t>1570;1563;1598</t>
  </si>
  <si>
    <t>APVPPAEDGIKIEENSLKEEESIEGEKEVKS</t>
  </si>
  <si>
    <t>GIKIEENsLkEEEsI</t>
  </si>
  <si>
    <t>IEENS(1)LKEEESIEGEK</t>
  </si>
  <si>
    <t>715;715;774</t>
  </si>
  <si>
    <t>KKKKELQGDGPPSSPTNDPTVKYETQPRFIT</t>
  </si>
  <si>
    <t>DGPPssPtNDPTVKY</t>
  </si>
  <si>
    <t>ELQGDGPPSS(0.002)PT(0.998)NDPTVK</t>
  </si>
  <si>
    <t>Chromodomain-helicase-DNA-binding protein 1-like</t>
  </si>
  <si>
    <t>Q86WJ1;Q86WJ1-3;Q86WJ1-4;Q86WJ1-2;B5MDZ7</t>
  </si>
  <si>
    <t>636;432;523;542;355</t>
  </si>
  <si>
    <t>Q86WJ1</t>
  </si>
  <si>
    <t>CHD1L</t>
  </si>
  <si>
    <t>IPGLVEGSTKRKRVLSPEELEDRQKKRQEAA</t>
  </si>
  <si>
    <t>tKRKRVLsPEELEDR</t>
  </si>
  <si>
    <t>RVLS(1)PEELEDR</t>
  </si>
  <si>
    <t>Chromodomain-helicase-DNA-binding protein 1</t>
  </si>
  <si>
    <t>O14646-2;O14646</t>
  </si>
  <si>
    <t>1040;1040</t>
  </si>
  <si>
    <t>O14646-2</t>
  </si>
  <si>
    <t>CHD1</t>
  </si>
  <si>
    <t>SNMDEDDIELEPERNSKNWEEIIPEDQRRRL</t>
  </si>
  <si>
    <t>ELEPERNsKNWEEII</t>
  </si>
  <si>
    <t>VANFSNMDEDDIELEPERNS(1)K</t>
  </si>
  <si>
    <t>1677;1677</t>
  </si>
  <si>
    <t>SDWQMDHRASSSGPRSPLDQRSYGSRSPFEH</t>
  </si>
  <si>
    <t>ASsSGPRsPLDQRSY;AsssGPRsPLDQRsP</t>
  </si>
  <si>
    <t>ASSSGPRS(1)PLDQR</t>
  </si>
  <si>
    <t>SGSPDLWKLSPDQRKTSPASLDFPESQKSSR</t>
  </si>
  <si>
    <t>LsPDQRKtsPAsLDF</t>
  </si>
  <si>
    <t>KT(0.876)S(0.124)PASLDFPESQK</t>
  </si>
  <si>
    <t>WKSGPPELRKTAPTLSPEHWKAVPPVSPELR</t>
  </si>
  <si>
    <t>RKtAPtLsPEHWKAV</t>
  </si>
  <si>
    <t>TAPTLS(1)PEHWK</t>
  </si>
  <si>
    <t>LAPVPSPEPQKPAPVSPESVKATLSNPKPQK</t>
  </si>
  <si>
    <t>PQKPAPVsPEsVKAT</t>
  </si>
  <si>
    <t>LAPVPS(1)PEPQKPAPVS(1)PESVK</t>
  </si>
  <si>
    <t>KSVPVCESQKLAPVPSPEPQKPAPVSPESVK</t>
  </si>
  <si>
    <t>QKLAPVPsPEPQKPA</t>
  </si>
  <si>
    <t>KTSPASLDFPESQKSSRGGSPDLWKSSFFIE</t>
  </si>
  <si>
    <t>FPEsQKssRGGsPDL</t>
  </si>
  <si>
    <t>KT(0.002)S(0.995)PAS(0.002)LDFPESQKS(0.002)S(0.998)R</t>
  </si>
  <si>
    <t>GSPDLWKLSPDQRKTSPASLDFPESQKSSRG</t>
  </si>
  <si>
    <t>sPDQRKtsPAsLDFP</t>
  </si>
  <si>
    <t>KTS(1)PASLDFPESQKS(0.003)S(0.997)R</t>
  </si>
  <si>
    <t>ASLDFPESQKSSRGGSPDLWKSSFFIEPQKP</t>
  </si>
  <si>
    <t>QKssRGGsPDLWKSs</t>
  </si>
  <si>
    <t>GGS(1)PDLWK</t>
  </si>
  <si>
    <t>DKPKNQLNKETDPVKSPPLPEHQKIPCNSAE</t>
  </si>
  <si>
    <t>KEtDPVKsPPLPEHQ</t>
  </si>
  <si>
    <t>ETDPVKS(1)PPLPEHQK</t>
  </si>
  <si>
    <t>APTLSPEHWKAVPPVSPELRKPGPPLSPEIR</t>
  </si>
  <si>
    <t>WKAVPPVsPELRKPG</t>
  </si>
  <si>
    <t>AVPPVS(1)PELR</t>
  </si>
  <si>
    <t>Chromatin assembly factor 1 subunit A</t>
  </si>
  <si>
    <t>Q13111;Q13111-3;Q13111-2;K7EJF1</t>
  </si>
  <si>
    <t>141;141;141;124</t>
  </si>
  <si>
    <t>Q13111</t>
  </si>
  <si>
    <t>CHAF1A</t>
  </si>
  <si>
    <t>QPDSLVDHNKLNSEASPSREAINGQREDTGD</t>
  </si>
  <si>
    <t>NKLNsEAsPsREAIN</t>
  </si>
  <si>
    <t>LNS(0.001)EAS(0.998)PS(0.002)REAINGQR</t>
  </si>
  <si>
    <t>Centrin-2</t>
  </si>
  <si>
    <t>P41208</t>
  </si>
  <si>
    <t>CETN2</t>
  </si>
  <si>
    <t>FKKANMASSSQRKRMSPKPELTEEQKQEIRE</t>
  </si>
  <si>
    <t>ssQRKRMsPKPELtE</t>
  </si>
  <si>
    <t>RMS(1)PKPELTEEQK</t>
  </si>
  <si>
    <t>Choline/ethanolaminephosphotransferase 1</t>
  </si>
  <si>
    <t>Q9Y6K0</t>
  </si>
  <si>
    <t>CEPT1</t>
  </si>
  <si>
    <t>GHRSTRKRCGDSHPESPVGFGHMSTTGCVLN</t>
  </si>
  <si>
    <t>CGDsHPEsPVGFGHM</t>
  </si>
  <si>
    <t>RCGDS(0.001)HPES(0.999)PVGFGHMSTTGCVLNK</t>
  </si>
  <si>
    <t>Centrosomal protein of 72 kDa</t>
  </si>
  <si>
    <t>Q9P209</t>
  </si>
  <si>
    <t>CEP72</t>
  </si>
  <si>
    <t>TEEQRSRGVTDTREPSPGSHSALPGKKTALQ</t>
  </si>
  <si>
    <t>VTDtREPsPGsHSAL</t>
  </si>
  <si>
    <t>GVTDTREPS(1)PGSHSALPGK</t>
  </si>
  <si>
    <t>Centrosomal protein of 170 kDa</t>
  </si>
  <si>
    <t>Q5SW79;H0Y2V6;Q5SW79-3;Q5SW79-2</t>
  </si>
  <si>
    <t>838;802;740;740</t>
  </si>
  <si>
    <t>CEP170</t>
  </si>
  <si>
    <t>GGDKKESSKSLVRQGSFTIEKPSPNIPIELI</t>
  </si>
  <si>
    <t>KsLVRQGsFtIEKPs;KsLVRQGsFTIEKPS</t>
  </si>
  <si>
    <t>QGS(1)FTIEKPSPNIPIELIPHINK</t>
  </si>
  <si>
    <t>SMPSERSECRLEADQSPKNSAILQNRVDSLE</t>
  </si>
  <si>
    <t>CRLEADQsPkNsAIL</t>
  </si>
  <si>
    <t>SECRLEADQS(1)PK</t>
  </si>
  <si>
    <t>ETGAVKPTGECSGEQSPDTNYEPPGEDKTQG</t>
  </si>
  <si>
    <t>GECsGEQsPDtNyEP</t>
  </si>
  <si>
    <t>ITETGAVKPTGECS(0.002)GEQS(0.99)PDT(0.007)NY(0.001)EPPGEDK</t>
  </si>
  <si>
    <t>QVKESQVNFQEGQLNSGKKQIEKLEQELKRC</t>
  </si>
  <si>
    <t>FQEGQLNsGKKQIEK</t>
  </si>
  <si>
    <t>ESQVNFQEGQLNS(1)GKK</t>
  </si>
  <si>
    <t>170;77;133;77</t>
  </si>
  <si>
    <t>DFGLAKSFGSPNRAYTHQVVTRWYRAPELLF</t>
  </si>
  <si>
    <t>GsPNRAytHQVVtRW</t>
  </si>
  <si>
    <t>PKCI;CDK1;CDK2</t>
  </si>
  <si>
    <t>AYT(1)HQVVTR</t>
  </si>
  <si>
    <t>CDK5 regulatory subunit-associated protein 2</t>
  </si>
  <si>
    <t>Q96SN8;Q96SN8-4;Q96SN8-3;Q96SN8-2;B1AMJ5;Q5JTU8</t>
  </si>
  <si>
    <t>1885;1806;1844;1853;1279;895</t>
  </si>
  <si>
    <t>Q96SN8</t>
  </si>
  <si>
    <t>CDK5RAP2</t>
  </si>
  <si>
    <t>ARGNLELRPGGAHPGTCSPSRPGS_______</t>
  </si>
  <si>
    <t>PGGAHPGtCsPsRPG</t>
  </si>
  <si>
    <t>GNLELRPGGAHPGT(0.933)CS(0.059)PS(0.007)RPGS(0.001)</t>
  </si>
  <si>
    <t>871;871</t>
  </si>
  <si>
    <t>FGLARLYSSEESRPYTNKVITLWYRPPELLL</t>
  </si>
  <si>
    <t>sEEsRPYtNKVITLW</t>
  </si>
  <si>
    <t>LYSSEESRPY(0.001)T(0.999)NK</t>
  </si>
  <si>
    <t>893;893;892;892</t>
  </si>
  <si>
    <t>FGLARLYNSEESRPYTNKVITLWYRPPELLL</t>
  </si>
  <si>
    <t>sEEsRPytNKVITLW</t>
  </si>
  <si>
    <t>LYNSEESRPYT(1)NK</t>
  </si>
  <si>
    <t>1053;1053;1052;1052</t>
  </si>
  <si>
    <t>DCHELWSKKRRRQRQSGVVVEEPPPSKTSRK</t>
  </si>
  <si>
    <t>KRRRQRQsGVVVEEP</t>
  </si>
  <si>
    <t>QRQS(1)GVVVEEPPPSK</t>
  </si>
  <si>
    <t>P21127;P21127-6;J3KTL7;P21127-9;P21127-8;J3QR29;P21127-3;P21127-2;J3QKR5;J3QR44;Q9UQ88;P21127-10;J3QL65;Q5QPR4;Q9UQ88-4;Q9UQ88-3;Q5QPR3;Q9UQ88-2;P21127-5;P21127-12;Q9UQ88-5;Q9UQ88-10;P21127-4;Q9UQ88-8</t>
  </si>
  <si>
    <t>752;695;695;705;729;729;738;739;740;742;740;522;575;703;727;736;736;737;483;396;354;396;418;124</t>
  </si>
  <si>
    <t>P21127</t>
  </si>
  <si>
    <t>Cyclin-dependent kinase 11B;Cyclin-dependent kinase 11A</t>
  </si>
  <si>
    <t>CDK11B;CDK11A</t>
  </si>
  <si>
    <t>TWPAKSEQQRVKRGTSPRPPEGGLGYSQLGD</t>
  </si>
  <si>
    <t>QRVKRGtsPRPPEGG</t>
  </si>
  <si>
    <t>Chk2</t>
  </si>
  <si>
    <t>RGT(0.189)S(0.806)PRPPEGGLGY(0.002)S(0.002)QLGDDDLK</t>
  </si>
  <si>
    <t>P21127;P21127-6;J3KTL7;P21127-9;P21127-8;J3QR29;P21127-3;P21127-2;J3QKR5;J3QR44;Q9UQ88;P21127-10;J3QL65;Q5QPR4;Q9UQ88-4;Q9UQ88-3;Q5QPR3;Q9UQ88-2;P21127-5;P21127-12;Q9UQ88-5;Q9UQ88-10;P21127-4</t>
  </si>
  <si>
    <t>589;532;532;542;566;566;575;576;577;579;577;359;412;540;564;573;573;574;320;233;191;233;255</t>
  </si>
  <si>
    <t>GILKVGDFGLAREYGSPLKAYTPVVVTLWYR</t>
  </si>
  <si>
    <t>GLAREyGsPLKAytP</t>
  </si>
  <si>
    <t>EYGS(1)PLK</t>
  </si>
  <si>
    <t>Q99618;J3KMY0;F5GX58;F8WDL1</t>
  </si>
  <si>
    <t>68;68;68;68</t>
  </si>
  <si>
    <t>EQLEGLKHAQDSDPRSPTLGIARTPMKTSSG</t>
  </si>
  <si>
    <t>AQDsDPRsPtLGIAR</t>
  </si>
  <si>
    <t>HAQDSDPRS(1)PTLGIAR</t>
  </si>
  <si>
    <t>142;72</t>
  </si>
  <si>
    <t>AAEKGTSKLPKSLSSSPVKKANDGEGGDEEA</t>
  </si>
  <si>
    <t>LPKsLsssPVKkAND</t>
  </si>
  <si>
    <t>SLSSS(1)PVKK</t>
  </si>
  <si>
    <t>295;225</t>
  </si>
  <si>
    <t>ALEDEGWAAAAPSPGSARSMGSHTTRDSSSL</t>
  </si>
  <si>
    <t>AAAPsPGsARsMGSH</t>
  </si>
  <si>
    <t>AGPDLPSLPSHALEDEGWAAAAPS(1)PGS(1)AR</t>
  </si>
  <si>
    <t>Cell division cycle protein 16 homolog</t>
  </si>
  <si>
    <t>Q13042;Q5T8C6;Q7Z651;Q13042-3;Q13042-2</t>
  </si>
  <si>
    <t>560;415;466;508;559</t>
  </si>
  <si>
    <t>Q13042</t>
  </si>
  <si>
    <t>CDC16</t>
  </si>
  <si>
    <t>YDFDVHTMKTLKNIISPPWDFREFEVEKQTA</t>
  </si>
  <si>
    <t>KTLkNIIsPPWDFRE</t>
  </si>
  <si>
    <t>NIIS(1)PPWDFREFEVEK</t>
  </si>
  <si>
    <t>CD83 antigen</t>
  </si>
  <si>
    <t>Q01151</t>
  </si>
  <si>
    <t>CD83</t>
  </si>
  <si>
    <t>PDFSKAGMERAFLPVTSPNKHLGLVTPHKTE</t>
  </si>
  <si>
    <t>AFLPVT(0.877)S(0.123)PNK</t>
  </si>
  <si>
    <t>DFSKAGMERAFLPVTSPNKHLGLVTPHKTEL</t>
  </si>
  <si>
    <t>RAFLPVTsPNkHLGL</t>
  </si>
  <si>
    <t>AFLPVT(0.118)S(0.882)PNK</t>
  </si>
  <si>
    <t>CD44 antigen</t>
  </si>
  <si>
    <t>P16070;H0Y2P0;P16070-18;P16070-12;P16070-14;P16070-13;P16070-11;P16070-10;P16070-16;P16070-8;P16070-17;P16070-6;P16070-4;P16070-3;P16070-7;E7EPC6;P16070-5;H0YE40;H0YD13</t>
  </si>
  <si>
    <t>706;254;304;325;360;389;393;457;632;638;655;663;663;675;677;678;698;46;149</t>
  </si>
  <si>
    <t>P16070</t>
  </si>
  <si>
    <t>CD44</t>
  </si>
  <si>
    <t>VEDRKPSGLNGEASKSQEMVHLVNKESSETP</t>
  </si>
  <si>
    <t>LNGEAsksQEMVHLV;LNGEASKsQEMVHLV</t>
  </si>
  <si>
    <t>CAMK2A</t>
  </si>
  <si>
    <t>KPSGLNGEASKS(1)QEMVHLVNK</t>
  </si>
  <si>
    <t>CD2 antigen cytoplasmic tail-binding protein 2</t>
  </si>
  <si>
    <t>O95400</t>
  </si>
  <si>
    <t>CD2BP2</t>
  </si>
  <si>
    <t>ADGNYFLNRDAQIRDSWLDNIDWVKIRERPP</t>
  </si>
  <si>
    <t>RDAQIRDsWLDNIDW</t>
  </si>
  <si>
    <t>DAQIRDS(1)WLDNIDWVK</t>
  </si>
  <si>
    <t>Cyclin-T2</t>
  </si>
  <si>
    <t>O60583;O60583-2;B4DH21</t>
  </si>
  <si>
    <t>480;480;305</t>
  </si>
  <si>
    <t>O60583</t>
  </si>
  <si>
    <t>CCNT2</t>
  </si>
  <si>
    <t>HKQGQSQAASSSSVTSPIKMKIPIANTEKYM</t>
  </si>
  <si>
    <t>ASsSsVtsPIKMkIP</t>
  </si>
  <si>
    <t>QGQSQAASSSSVT(0.01)S(0.989)PIK</t>
  </si>
  <si>
    <t>Cyclin-L1</t>
  </si>
  <si>
    <t>Q9UK58;C9JPL0</t>
  </si>
  <si>
    <t>352;352</t>
  </si>
  <si>
    <t>Q9UK58</t>
  </si>
  <si>
    <t>CCNL1</t>
  </si>
  <si>
    <t>ASKPSSPREVKAEEKSPISINVKTVKKEPED</t>
  </si>
  <si>
    <t>EVKAEEKsPIsINVK</t>
  </si>
  <si>
    <t>AEEKS(1)PISINVK</t>
  </si>
  <si>
    <t>Cyclin-K</t>
  </si>
  <si>
    <t>O75909-1;O75909;G3V5E1;O75909-4;G3V235;G3V2Q3;O75909-2</t>
  </si>
  <si>
    <t>9;9;9;9;9;9;9</t>
  </si>
  <si>
    <t>O75909-1</t>
  </si>
  <si>
    <t>CCNK</t>
  </si>
  <si>
    <t>_______MKENKENSSPSVTSANLDHTKPCW</t>
  </si>
  <si>
    <t>KENKENSsPSVTSAN</t>
  </si>
  <si>
    <t>ENS(0.065)S(0.842)PS(0.089)VT(0.002)S(0.002)ANLDHTK</t>
  </si>
  <si>
    <t>Coiled-coil domain-containing protein 93</t>
  </si>
  <si>
    <t>Q567U6;F8W9X7</t>
  </si>
  <si>
    <t>305;304</t>
  </si>
  <si>
    <t>Q567U6</t>
  </si>
  <si>
    <t>CCDC93</t>
  </si>
  <si>
    <t>VSEYAEKQSELSAEESPEKLGTSQLHRRKVI</t>
  </si>
  <si>
    <t>sELsAEEsPEKLGTs</t>
  </si>
  <si>
    <t>QSELSAEES(1)PEK</t>
  </si>
  <si>
    <t>Girdin</t>
  </si>
  <si>
    <t>H7C2C6;Q3V6T2;Q3V6T2-4;Q3V6T2-2;Q3V6T2-3;H0Y470;Q3V6T2-5</t>
  </si>
  <si>
    <t>195;1020;1019;1020;1019;65;1019</t>
  </si>
  <si>
    <t>H7C2C6;Q3V6T2</t>
  </si>
  <si>
    <t>Q3V6T2</t>
  </si>
  <si>
    <t>CCDC88A</t>
  </si>
  <si>
    <t>EALKQRQDEERMVQSSPPISGEDNKWERESQ</t>
  </si>
  <si>
    <t>EERMVQSsPPISGED</t>
  </si>
  <si>
    <t>MVQS(0.002)S(0.997)PPISGEDNKWER</t>
  </si>
  <si>
    <t>1404;2615</t>
  </si>
  <si>
    <t>PGAASPQRQQDLHLESPQRQPEYSPESPRCQ</t>
  </si>
  <si>
    <t>QQDLHLEsPQRQPEy</t>
  </si>
  <si>
    <t>QQDLHLES(1)PQRQPEY(0.28)S(0.886)PES(0.834)PR</t>
  </si>
  <si>
    <t>AGLESPQGQPEPGAASPQRQQDLHLESPQRQ</t>
  </si>
  <si>
    <t>QPEPGAAsPQRQQDL</t>
  </si>
  <si>
    <t>LQQGAGLESPQGQPEPGAAS(1)PQR</t>
  </si>
  <si>
    <t>18;12</t>
  </si>
  <si>
    <t>TPLRRSRRLGGLRPESPESLTSVSRTRRALV</t>
  </si>
  <si>
    <t>LGGLRPEsPEsLtsV</t>
  </si>
  <si>
    <t>RLGGLRPES(1)PESLTS(1)VSR</t>
  </si>
  <si>
    <t>GGGGGGGGKSGGIVISPFRLEELTNRLASLQ</t>
  </si>
  <si>
    <t>KsGGIVIsPFRLEEL</t>
  </si>
  <si>
    <t>SGGIVIS(1)PFRLEELTNR</t>
  </si>
  <si>
    <t>RILQEKLDQPVSAPPSPRDISMEIDSPENMM</t>
  </si>
  <si>
    <t>QPVsAPPsPRDIsME</t>
  </si>
  <si>
    <t>Chk1;CDK2</t>
  </si>
  <si>
    <t>VSAPPSPRDISMEIDSPENMMRHIRFLKNEV</t>
  </si>
  <si>
    <t>DIsMEIDsPENMMRH</t>
  </si>
  <si>
    <t>DIS(1)MEIDS(1)PENMMR</t>
  </si>
  <si>
    <t>Coiled-coil domain-containing protein 132</t>
  </si>
  <si>
    <t>Q96JG6;B4DS55;Q75N11;H0Y7Q2;Q5JPD9;Q96JG6-3</t>
  </si>
  <si>
    <t>500;220;231;287;311;470</t>
  </si>
  <si>
    <t>Q96JG6</t>
  </si>
  <si>
    <t>CCDC132;FLJ20097;DKFZp313I2429</t>
  </si>
  <si>
    <t>EFKFMEQSRSPSVSPSKQPVSTSSKTVTLFE</t>
  </si>
  <si>
    <t>RsPsVsPsKQPVsTS</t>
  </si>
  <si>
    <t>FMEQSRS(1)PSVS(0.008)PS(0.992)K</t>
  </si>
  <si>
    <t>498;218;229;285;309;468</t>
  </si>
  <si>
    <t>LHEFKFMEQSRSPSVSPSKQPVSTSSKTVTL</t>
  </si>
  <si>
    <t>QsRsPsVsPsKQPVs</t>
  </si>
  <si>
    <t>FMEQSRS(1)PSVS(1)PSK</t>
  </si>
  <si>
    <t>494;214;225;281;305;464</t>
  </si>
  <si>
    <t>SILQLHEFKFMEQSRSPSVSPSKQPVSTSSK</t>
  </si>
  <si>
    <t>KFMEQsRsPsVsPsK</t>
  </si>
  <si>
    <t>FMEQSRS(1)PSVS(0.181)PS(0.819)K</t>
  </si>
  <si>
    <t>492;212;223;279;303;462</t>
  </si>
  <si>
    <t>NFSILQLHEFKFMEQSRSPSVSPSKQPVSTS</t>
  </si>
  <si>
    <t>EFKFMEQsRsPsVsP</t>
  </si>
  <si>
    <t>FMEQS(0.912)RS(0.087)PS(0.025)VS(0.967)PS(0.009)K</t>
  </si>
  <si>
    <t>Q96JG6;B4DS55;F8WDT1;F2Z3F0;C9JA29;Q96JG6-2</t>
  </si>
  <si>
    <t>CCDC132</t>
  </si>
  <si>
    <t>_MQKIKSLMTRQGLKSPQESLSDLGAIESLR</t>
  </si>
  <si>
    <t>MTRQGLKsPQEsLSD</t>
  </si>
  <si>
    <t>QGLKS(1)PQESLSDLGAIESLR</t>
  </si>
  <si>
    <t>Cell division cycle and apoptosis regulator protein 1</t>
  </si>
  <si>
    <t>Q8IX12;Q8IX12-2;F5H1H2;F5H2E6</t>
  </si>
  <si>
    <t>627;612;432;601</t>
  </si>
  <si>
    <t>Q8IX12</t>
  </si>
  <si>
    <t>CCAR1</t>
  </si>
  <si>
    <t>QDEEEKDDGEAKEISTPTHWSKLDPKTMKVN</t>
  </si>
  <si>
    <t>GEAKEIstPtHWSKL</t>
  </si>
  <si>
    <t>EIS(0.027)T(0.968)PT(0.001)HWS(0.004)K</t>
  </si>
  <si>
    <t>Coiled-coil and C2 domain-containing protein 1A</t>
  </si>
  <si>
    <t>Q6P1N0;Q6P1N0-2</t>
  </si>
  <si>
    <t>Q6P1N0</t>
  </si>
  <si>
    <t>CC2D1A</t>
  </si>
  <si>
    <t>AELNEVLGEEQKASETPPPVAQPKPEAPHPG</t>
  </si>
  <si>
    <t>EEQKASEtPPPVAQP</t>
  </si>
  <si>
    <t>AS(0.22)ET(0.78)PPPVAQPKPEAPHPGLETTLQER</t>
  </si>
  <si>
    <t>455;455</t>
  </si>
  <si>
    <t>EGPEDEEDEVPKKQNSPVAPTAQPKAPPSRT</t>
  </si>
  <si>
    <t>EVPKKQNsPVAPTAQ</t>
  </si>
  <si>
    <t>QNS(1)PVAPTAQPK</t>
  </si>
  <si>
    <t>Chromobox protein homolog 3</t>
  </si>
  <si>
    <t>Q13185</t>
  </si>
  <si>
    <t>CBX3</t>
  </si>
  <si>
    <t>PQIVIAFYEERLTWHSCPEDEAQ________</t>
  </si>
  <si>
    <t>EERLtWHsCPEDEAQ</t>
  </si>
  <si>
    <t>LT(1)WHS(1)CPEDEAQ</t>
  </si>
  <si>
    <t>E3 ubiquitin-protein ligase Hakai</t>
  </si>
  <si>
    <t>Q75N03;C9J121;C9J2P9;B7ZM03</t>
  </si>
  <si>
    <t>201;147;151;200</t>
  </si>
  <si>
    <t>Q75N03</t>
  </si>
  <si>
    <t>CBLL1</t>
  </si>
  <si>
    <t>INHRHMRAGKPVTRASLENVHPPIAPPPTEI</t>
  </si>
  <si>
    <t>GKPVtRAsLENVHPP</t>
  </si>
  <si>
    <t>AS(1)LENVHPPIAPPPTEIPER</t>
  </si>
  <si>
    <t>49;176</t>
  </si>
  <si>
    <t>GRSEIARRQQDPSPGSNLGGGDDLKLR____</t>
  </si>
  <si>
    <t>QQDPsPGsNLGGGDD</t>
  </si>
  <si>
    <t>RQQDPS(0.008)PGS(0.992)NLGGGDDLK</t>
  </si>
  <si>
    <t>175;194;197;216;179;194;133;92;111;119;133;28;111;119;133;194;150;197;211;84</t>
  </si>
  <si>
    <t>TAISGKPGDKKKEKKSLTPAVPVESKPDKPS</t>
  </si>
  <si>
    <t>DKKKEKKsLtPAVPV</t>
  </si>
  <si>
    <t>S(1)LTPAVPVESKPDKPSGK</t>
  </si>
  <si>
    <t>G5E9D3;E7ESM9;P20810-7;P20810-6;B7Z468;P20810-5;P20810;P20810-4;P20810-8;B7Z574;E9PDE4;E7ES10;P20810-3;E9PCH5;E7EVY3;P20810-2;H0Y7F0;E7EQ12;E7EQA0;H0Y9H6;H0YD33</t>
  </si>
  <si>
    <t>482;501;504;523;486;488;440;399;418;426;368;440;322;405;426;427;192;155;163;198;183</t>
  </si>
  <si>
    <t>LKGTVPDDAVEALADSLGKKEADPEDGKPVM</t>
  </si>
  <si>
    <t>AVEALADsLGkKEAD</t>
  </si>
  <si>
    <t>GTVPDDAVEALADS(1)LGKK</t>
  </si>
  <si>
    <t>G5E9D3;E7ESM9;P20810-7;P20810-6;B7Z468;P20810;P20810-4;P20810-8;B7Z574;E9PDE4;E7ES10;E7EVY3;H0YA91</t>
  </si>
  <si>
    <t>285;304;307;326;289;243;202;221;229;171;243;229;260</t>
  </si>
  <si>
    <t>PDDAIDALSSDFTCGSPTAAGKKTEKEESTE</t>
  </si>
  <si>
    <t>ssDFtCGsPtAAGkK</t>
  </si>
  <si>
    <t>EGITGPPADSSKPIGPDDAIDALSSDFT(0.013)CGS(0.914)PT(0.072)AAGK</t>
  </si>
  <si>
    <t>Caskin-2</t>
  </si>
  <si>
    <t>Q8WXE0;Q8WXE0-2</t>
  </si>
  <si>
    <t>725;643</t>
  </si>
  <si>
    <t>Q8WXE0</t>
  </si>
  <si>
    <t>CASKIN2</t>
  </si>
  <si>
    <t>HSQEQPAPQPSGGDPSPPQERNLPEGTERPP</t>
  </si>
  <si>
    <t>QPSGGDPsPPQERNL</t>
  </si>
  <si>
    <t>GSGHSQEQPAPQPSGGDPS(1)PPQER</t>
  </si>
  <si>
    <t>148;35</t>
  </si>
  <si>
    <t>EEKPDTKSTVTGERQSGDGQESTEPVENKVG</t>
  </si>
  <si>
    <t>tVtGERQsGDGQESt</t>
  </si>
  <si>
    <t>STVTGERQS(1)GDGQESTEPVENK</t>
  </si>
  <si>
    <t>P49589-3;E9PLP0;P49589;P49589-2;C9JLN0;E9PRS8;B4DKY1</t>
  </si>
  <si>
    <t>102;102;19;19;19;19;32</t>
  </si>
  <si>
    <t>P49589-3</t>
  </si>
  <si>
    <t>Cysteine--tRNA ligase, cytoplasmic</t>
  </si>
  <si>
    <t>CARS</t>
  </si>
  <si>
    <t>CRLQASKGRRVQPQWSPPAGTQPCRLHLYNS</t>
  </si>
  <si>
    <t>RRVQPQWsPPAGtQP</t>
  </si>
  <si>
    <t>VQPQWS(1)PPAGTQPCR</t>
  </si>
  <si>
    <t>Gelsolin</t>
  </si>
  <si>
    <t>Macrophage-capping protein</t>
  </si>
  <si>
    <t>P40121;H7C0X8;B4DU58;P40121-2</t>
  </si>
  <si>
    <t>337;92;316;322</t>
  </si>
  <si>
    <t>P40121</t>
  </si>
  <si>
    <t>CAPG</t>
  </si>
  <si>
    <t>YAPNTQVEILPQGHESPIFKQFFKDWK____</t>
  </si>
  <si>
    <t>ILPQGHEsPIFKQFF</t>
  </si>
  <si>
    <t>MQYAPNTQVEILPQGHES(1)PIFK</t>
  </si>
  <si>
    <t>564;599;456</t>
  </si>
  <si>
    <t>EEKQKSDAEEDGGTVSQEEEDRKPKAEEDEI</t>
  </si>
  <si>
    <t>EEDGGtVsQEEEDRK</t>
  </si>
  <si>
    <t>SDAEEDGGT(0.018)VS(0.982)QEEEDRKPK</t>
  </si>
  <si>
    <t>1121;1137;1148</t>
  </si>
  <si>
    <t>PPEKADVPVEKYDGESDKEQFDDDQKVCCGF</t>
  </si>
  <si>
    <t>VEKyDGEsDKEQFDD</t>
  </si>
  <si>
    <t>YDGES(1)DKEQFDDDQK</t>
  </si>
  <si>
    <t>Calcium/calmodulin-dependent protein kinase kinase 1</t>
  </si>
  <si>
    <t>Q8N5S9;J3KPJ3;F8W9H1</t>
  </si>
  <si>
    <t>492;519;530</t>
  </si>
  <si>
    <t>Q8N5S9</t>
  </si>
  <si>
    <t>CAMKK1</t>
  </si>
  <si>
    <t>PGNLLVKEGFGEGGKSPELPGVQEDEAAS__</t>
  </si>
  <si>
    <t>GFGEGGKsPELPGVQ</t>
  </si>
  <si>
    <t>EGFGEGGKS(1)PELPGVQEDEAAS</t>
  </si>
  <si>
    <t>Calcium/calmodulin-dependent protein kinase type II subunit gamma</t>
  </si>
  <si>
    <t>Q13555-6;Q13555;Q5SWX3;Q13555-5;Q13555-9;Q13555-2;H0Y6G2;Q13555-3;Q13555-7;Q13555-8;Q8WU40;Q13555-10;Q13555-4</t>
  </si>
  <si>
    <t>287;287;287;287;287;287;66;287;287;287;222;287;287</t>
  </si>
  <si>
    <t>Q13555-6</t>
  </si>
  <si>
    <t>CAMK2G</t>
  </si>
  <si>
    <t>VCQRSTVASMMHRQETVECLRKFNARRKLKG</t>
  </si>
  <si>
    <t>sMMHRQEtVECLRKF</t>
  </si>
  <si>
    <t>QET(1)VECLRK</t>
  </si>
  <si>
    <t>Q05682-5;Q05682-4;F5H1Z9;E9PGZ1;C9J813</t>
  </si>
  <si>
    <t>196;202;207;196;202</t>
  </si>
  <si>
    <t>DKEKEEEEEEKPKRGSIGENQIKDEKIKKDK</t>
  </si>
  <si>
    <t>EEKPKRGsIGENQIK</t>
  </si>
  <si>
    <t>RGS(1)IGENQIKDEK</t>
  </si>
  <si>
    <t>Q05682-3;E7EX44;Q05682-5;E9PGZ1</t>
  </si>
  <si>
    <t>12;12;12;12</t>
  </si>
  <si>
    <t>Q05682-3;Q05682-5</t>
  </si>
  <si>
    <t>____MLGGSGSHGRRSLAALSQIAYQRNDDD</t>
  </si>
  <si>
    <t>SGsHGRRsLAALsQI</t>
  </si>
  <si>
    <t>S(1)LAALSQIAYQR</t>
  </si>
  <si>
    <t>2363;2364</t>
  </si>
  <si>
    <t>Q05682;Q05682-3;Q05682-2;E7EX44;Q05682-6;Q05682-5;Q05682-4;F5H1Z9</t>
  </si>
  <si>
    <t>789;554;560;553;559;528;534;539</t>
  </si>
  <si>
    <t>SKRNLWEKQSVDKVTSPTKV___________</t>
  </si>
  <si>
    <t>QsVDKVtsPtKV___;QSVDKVTsPTKV___</t>
  </si>
  <si>
    <t>VTS(1)PTKV</t>
  </si>
  <si>
    <t>P27708;F8VPD4</t>
  </si>
  <si>
    <t>1859;1796</t>
  </si>
  <si>
    <t>LPDGRFHLPPRIHRASDPGLPAEEPKEKSSR</t>
  </si>
  <si>
    <t>PPRIhRAsDPGLPAE</t>
  </si>
  <si>
    <t>PKACA;p70S6K</t>
  </si>
  <si>
    <t>IHRAS(1)DPGLPAEEPK</t>
  </si>
  <si>
    <t>Calcineurin-binding protein cabin-1</t>
  </si>
  <si>
    <t>Q9Y6J0;B5MEB3;G5E9F3</t>
  </si>
  <si>
    <t>2094;464;2015</t>
  </si>
  <si>
    <t>Q9Y6J0</t>
  </si>
  <si>
    <t>CABIN1</t>
  </si>
  <si>
    <t>DGEAQEAASETQPLSSPPTAASSKAPSSGSA</t>
  </si>
  <si>
    <t>SEtQPLSsPPTAASS</t>
  </si>
  <si>
    <t>RDGEAQEAAS(0.001)ET(0.002)QPLS(0.111)S(0.788)PPT(0.092)AAS(0.003)S(0.003)K</t>
  </si>
  <si>
    <t>Caspase activity and apoptosis inhibitor 1</t>
  </si>
  <si>
    <t>Q9H8G2;Q9H8G2-2</t>
  </si>
  <si>
    <t>312;167</t>
  </si>
  <si>
    <t>Q9H8G2</t>
  </si>
  <si>
    <t>CAAP1</t>
  </si>
  <si>
    <t>DIEKSVNEILGLAESSPNEPKAATLAVPPPE</t>
  </si>
  <si>
    <t>ILGLAEssPNEPKAA</t>
  </si>
  <si>
    <t>SVNEILGLAESS(1)PNEPK</t>
  </si>
  <si>
    <t>WGGSSVERSERRKRRSTDSSSVSGSLQQETK</t>
  </si>
  <si>
    <t>SERRKRRstDsssVs</t>
  </si>
  <si>
    <t>RRS(1)TDSSSVSGSLQQETK</t>
  </si>
  <si>
    <t>203;58</t>
  </si>
  <si>
    <t>EKKILKILEGDNGMDSDMEEEADDGSKMGSD</t>
  </si>
  <si>
    <t>EGDNGMDsDMEEEAD</t>
  </si>
  <si>
    <t>ILEGDNGMDS(1)DMEEEADDGSK</t>
  </si>
  <si>
    <t>Uncharacterized protein C9orf78</t>
  </si>
  <si>
    <t>Q9NZ63</t>
  </si>
  <si>
    <t>C9orf78</t>
  </si>
  <si>
    <t>RPLRVGDTEKPEPERSPPNRKRPANEKATDD</t>
  </si>
  <si>
    <t>EKPEPERsPPNRKRP</t>
  </si>
  <si>
    <t>VGDTEKPEPERS(1)PPNR</t>
  </si>
  <si>
    <t>Q9BUH6</t>
  </si>
  <si>
    <t>Uncharacterized protein C9orf142</t>
  </si>
  <si>
    <t>C9orf142</t>
  </si>
  <si>
    <t>WSLERRLAAAEETAVSPRKSPRPAGPQLFLP</t>
  </si>
  <si>
    <t>AAEEtAVsPRKsPRP</t>
  </si>
  <si>
    <t>LAAAEETAVS(1)PRKS(1)PR</t>
  </si>
  <si>
    <t>Uncharacterized protein C7orf50</t>
  </si>
  <si>
    <t>Q9BRJ6;C9JQV0;H7C0T1;H7C2R9</t>
  </si>
  <si>
    <t>175;175;143;160</t>
  </si>
  <si>
    <t>Q9BRJ6</t>
  </si>
  <si>
    <t>C7orf50</t>
  </si>
  <si>
    <t>VQKAEALMRELDEEGSDPPLPGRAQRIRQVL</t>
  </si>
  <si>
    <t>RELDEEGsDPPLPGR</t>
  </si>
  <si>
    <t>ELDEEGS(1)DPPLPGR</t>
  </si>
  <si>
    <t>59;59;27;44</t>
  </si>
  <si>
    <t>GEAVLRPGLDAEPELSPEEQRVLERKLKKER</t>
  </si>
  <si>
    <t>LDAEPELsPEEQRVL</t>
  </si>
  <si>
    <t>GEAVLRPGLDAEPELS(1)PEEQR</t>
  </si>
  <si>
    <t>272;198;206</t>
  </si>
  <si>
    <t>TEQDQNRLSQNSVNLSPSSHANNLSVVTYSK</t>
  </si>
  <si>
    <t>sQNsVNLsPSSHANN</t>
  </si>
  <si>
    <t>LSQNS(0.001)VNLS(0.983)PS(0.011)S(0.004)HANNLS(0.001)VVTYSK</t>
  </si>
  <si>
    <t>UNC119-binding protein C5orf30</t>
  </si>
  <si>
    <t>Q96GV9</t>
  </si>
  <si>
    <t>C5orf30</t>
  </si>
  <si>
    <t>RSTLTTLPFPGAEANSPGKAEAEKPRCSSTP</t>
  </si>
  <si>
    <t>FPGAEANsPGKAEAE</t>
  </si>
  <si>
    <t>STLTTLPFPGAEANS(1)PGKAEAEKPR</t>
  </si>
  <si>
    <t>Q96FZ2;D6R9T3;E7EMP6;D6RAI0;D6RGK7;D6RAZ3</t>
  </si>
  <si>
    <t>160;112;118;70;70;160</t>
  </si>
  <si>
    <t>Q96FZ2</t>
  </si>
  <si>
    <t>UPF0361 protein C3orf37</t>
  </si>
  <si>
    <t>C3orf37</t>
  </si>
  <si>
    <t>PQIKTEKSGSIGAADSPENWEKVWDNWRLLT</t>
  </si>
  <si>
    <t>GSIGAADsPENWEkV</t>
  </si>
  <si>
    <t>SGSIGAADS(1)PENWEK</t>
  </si>
  <si>
    <t>Q9H6R7;Q9H6R7-2</t>
  </si>
  <si>
    <t>Q9H6R7</t>
  </si>
  <si>
    <t>WD repeat-containing protein C2orf44</t>
  </si>
  <si>
    <t>C2orf44</t>
  </si>
  <si>
    <t>APLNKANRKKLIESLSPDFCHQNKGLLLTVN</t>
  </si>
  <si>
    <t>KKLIEsLsPDFCHQN</t>
  </si>
  <si>
    <t>KLIESLS(1)PDFCHQNK</t>
  </si>
  <si>
    <t>260;260;63;260;62;260;260;59</t>
  </si>
  <si>
    <t>LDKLSSPAAFLPACNSPSKEMKEIPFNEDPN</t>
  </si>
  <si>
    <t>AFLPACNsPsKEMKE</t>
  </si>
  <si>
    <t>LSSPAAFLPACNS(0.999)PS(0.001)K</t>
  </si>
  <si>
    <t>UPF0690 protein C1orf52</t>
  </si>
  <si>
    <t>Q8N6N3</t>
  </si>
  <si>
    <t>C1orf52</t>
  </si>
  <si>
    <t>PQNAKKARLLPEGEETLESDDEKDEHTSKKR</t>
  </si>
  <si>
    <t>LLPEGEEtLEsDDEK</t>
  </si>
  <si>
    <t>LLPEGEET(0.995)LES(0.005)DDEKDEHTSK</t>
  </si>
  <si>
    <t>AKKARLLPEGEETLESDDEKDEHTSKKRKVE</t>
  </si>
  <si>
    <t>EGEEtLEsDDEKDEH</t>
  </si>
  <si>
    <t>LLPEGEETLES(1)DDEKDEHTSK</t>
  </si>
  <si>
    <t>Uncharacterized protein C18orf25</t>
  </si>
  <si>
    <t>Q96B23;Q96B23-2;K7EQH1</t>
  </si>
  <si>
    <t>66;66;66</t>
  </si>
  <si>
    <t>Q96B23</t>
  </si>
  <si>
    <t>C18orf25</t>
  </si>
  <si>
    <t>VISSMPCLLMELRRDSSESQLASTESDKPTT</t>
  </si>
  <si>
    <t>LMELRRDssEsQLAs</t>
  </si>
  <si>
    <t>RDS(0.985)S(0.009)ES(0.006)QLASTESDKPTTGR</t>
  </si>
  <si>
    <t>UPF0235 protein C15orf40</t>
  </si>
  <si>
    <t>Q8WUR7;H0YAC3;H3BMR1;F5GX92;G5EA00;F8WD31</t>
  </si>
  <si>
    <t>89;17;109;116;116;116</t>
  </si>
  <si>
    <t>Q8WUR7</t>
  </si>
  <si>
    <t>C15orf40</t>
  </si>
  <si>
    <t>AELCRYLSKVLELRKSDVVLDKGGKSREKVV</t>
  </si>
  <si>
    <t>kVLELRKsDVVLDKG</t>
  </si>
  <si>
    <t>VLELRKS(1)DVVLDK</t>
  </si>
  <si>
    <t>_MEVHGKPKASPSCSSPTRDSSGVPVSKELL</t>
  </si>
  <si>
    <t>KAsPSCssPtRDSSG</t>
  </si>
  <si>
    <t>ASPSCSS(1)PTRDSSGVPVSK</t>
  </si>
  <si>
    <t>EPKQQVSWEQEFLVGSSPGGSGRALCMVCGA</t>
  </si>
  <si>
    <t>QQVSWEQEFLVGS(0.782)S(0.197)PGGS(0.021)GR</t>
  </si>
  <si>
    <t>Platelet receptor Gi24</t>
  </si>
  <si>
    <t>Q9H7M9</t>
  </si>
  <si>
    <t>C10orf54</t>
  </si>
  <si>
    <t>MDSNIQGIENPGFEASPPAQGIPEAKVRHPL</t>
  </si>
  <si>
    <t>ENPGFEAsPPAQGIP</t>
  </si>
  <si>
    <t>MDSNIQGIENPGFEAS(1)PPAQGIPEAK</t>
  </si>
  <si>
    <t>Bystin</t>
  </si>
  <si>
    <t>F8WBL2;Q13895</t>
  </si>
  <si>
    <t>98;98</t>
  </si>
  <si>
    <t>F8WBL2</t>
  </si>
  <si>
    <t>BYSL</t>
  </si>
  <si>
    <t>RERTTRLGPRMPQDGSDDEDEEWPTLEKAAT</t>
  </si>
  <si>
    <t>PRMPQDGsDDEDEEW</t>
  </si>
  <si>
    <t>MPQDGS(1)DDEDEEWPTLEK</t>
  </si>
  <si>
    <t>BUD13 homolog</t>
  </si>
  <si>
    <t>Q9BRD0;Q9BRD0-2</t>
  </si>
  <si>
    <t>567;433</t>
  </si>
  <si>
    <t>Q9BRD0</t>
  </si>
  <si>
    <t>BUD13</t>
  </si>
  <si>
    <t>NKAKENKNKKVRPRYSGPAPPPNRFNIWPGY</t>
  </si>
  <si>
    <t>KKVRPRYsGPAPPPN</t>
  </si>
  <si>
    <t>Y(0.001)S(0.999)GPAPPPNR</t>
  </si>
  <si>
    <t>PRTRQEPTSESSMEDSPTTERLNFDRFDICR</t>
  </si>
  <si>
    <t>sESsMEDsPttERLN</t>
  </si>
  <si>
    <t>TRQEPTSESSMEDS(0.974)PT(0.02)T(0.006)ER</t>
  </si>
  <si>
    <t>Basigin</t>
  </si>
  <si>
    <t>P35613;P35613-2;P35613-4;P35613-3</t>
  </si>
  <si>
    <t>362;246;182;153</t>
  </si>
  <si>
    <t>P35613</t>
  </si>
  <si>
    <t>BSG</t>
  </si>
  <si>
    <t>KRRKPEDVLDDDDAGSAPLKSSGQHQNDKGK</t>
  </si>
  <si>
    <t>LDDDDAGsAPLkssG</t>
  </si>
  <si>
    <t>RKPEDVLDDDDAGS(1)APLK</t>
  </si>
  <si>
    <t>Ribosome biogenesis protein BRX1 homolog</t>
  </si>
  <si>
    <t>Q8TDN6</t>
  </si>
  <si>
    <t>BRIX1</t>
  </si>
  <si>
    <t>FQGSFGGPTLYENPHYQSPNMHRRVIRSITA</t>
  </si>
  <si>
    <t>tLyENPHyQsPNMHR</t>
  </si>
  <si>
    <t>IFQGS(0.004)FGGPT(0.012)LY(0.016)ENPHY(0.791)QS(0.178)PNMHR</t>
  </si>
  <si>
    <t>GSFGGPTLYENPHYQSPNMHRRVIRSITAAK</t>
  </si>
  <si>
    <t>yENPHyQsPNMHRRV</t>
  </si>
  <si>
    <t>IFQGSFGGPTLYENPHY(0.002)QS(0.998)PNMHR</t>
  </si>
  <si>
    <t>Fanconi anemia group J protein</t>
  </si>
  <si>
    <t>Q9BX63</t>
  </si>
  <si>
    <t>BRIP1</t>
  </si>
  <si>
    <t>EEAGKAEKIVISRSTSPTFNKQTKRVSWSSF</t>
  </si>
  <si>
    <t>IVISRsTsPTFNKQT</t>
  </si>
  <si>
    <t>STS(1)PTFNK</t>
  </si>
  <si>
    <t>Bromodomain-containing protein 9</t>
  </si>
  <si>
    <t>Q9H8M2</t>
  </si>
  <si>
    <t>BRD9</t>
  </si>
  <si>
    <t>RKEEKKRKREREHCDTEGEADDFDPGKKVEV</t>
  </si>
  <si>
    <t>REREHCDtEGEADDF</t>
  </si>
  <si>
    <t>EREHCDT(1)EGEADDFDPGK</t>
  </si>
  <si>
    <t>649;570;574;579;605;470;576;576;228;535</t>
  </si>
  <si>
    <t>VAIGKGDETPLTNVKTEASPESMLSPSHGSN</t>
  </si>
  <si>
    <t>tPLTNVKtEAsPEsM</t>
  </si>
  <si>
    <t>T(0.866)EAS(0.149)PES(0.787)MLS(0.115)PS(0.053)HGS(0.028)NPIEDPLEAET(0.002)QHK</t>
  </si>
  <si>
    <t>Bromodomain-containing protein 4</t>
  </si>
  <si>
    <t>O60885;O60885-2;Q4G0X8</t>
  </si>
  <si>
    <t>601;601;601</t>
  </si>
  <si>
    <t>O60885</t>
  </si>
  <si>
    <t>BRD4</t>
  </si>
  <si>
    <t>KEPAPMKSKPPPTYESEEEDKCKPMSYEEKR</t>
  </si>
  <si>
    <t>KPPPtyEsEEEDKCK</t>
  </si>
  <si>
    <t>SKPPPT(0.001)YES(0.999)EEEDK</t>
  </si>
  <si>
    <t>Bromodomain-containing protein 3</t>
  </si>
  <si>
    <t>Q15059;Q15059-2</t>
  </si>
  <si>
    <t>Q15059</t>
  </si>
  <si>
    <t>BRD3</t>
  </si>
  <si>
    <t>TTTPTTSAITASRSESPPPLSDPKQAKVVAR</t>
  </si>
  <si>
    <t>ItAsRsEsPPPLsDP</t>
  </si>
  <si>
    <t>S(0.003)ES(0.996)PPPLS(0.001)DPK</t>
  </si>
  <si>
    <t>TAMGQLSSQGLHAPTSPEHAEARQSLFLELL</t>
  </si>
  <si>
    <t>QGLHAPtsPEHAEAR</t>
  </si>
  <si>
    <t>ASAVTAMGQLSSQGLHAPT(0.123)S(0.877)PEHAEAR</t>
  </si>
  <si>
    <t>BRCA1-associated protein</t>
  </si>
  <si>
    <t>Q7Z569;J3KNN7</t>
  </si>
  <si>
    <t>52;22</t>
  </si>
  <si>
    <t>Q7Z569</t>
  </si>
  <si>
    <t>BRAP</t>
  </si>
  <si>
    <t>KKTTLASAVACLEGKSPGEKVAIIHQHLGRR</t>
  </si>
  <si>
    <t>VACLEGKsPGEKVAI</t>
  </si>
  <si>
    <t>TTLASAVACLEGKS(1)PGEK</t>
  </si>
  <si>
    <t>117;87</t>
  </si>
  <si>
    <t>RSKDHSKECINAAPDSPSKQLPDQISFFSGN</t>
  </si>
  <si>
    <t>CINAAPDsPsKQLPD</t>
  </si>
  <si>
    <t>ECINAAPDS(0.998)PS(0.002)K</t>
  </si>
  <si>
    <t>QGFRGDGGSTTGLSATPPASLPGSLTNVKAL</t>
  </si>
  <si>
    <t>sTtGLsAtPPAsLPG</t>
  </si>
  <si>
    <t>DQGFRGDGGSTTGLS(0.023)AT(0.973)PPAS(0.001)LPGS(0.001)LT(0.002)NVK</t>
  </si>
  <si>
    <t>P15056;H7C560</t>
  </si>
  <si>
    <t>447;55</t>
  </si>
  <si>
    <t>SEDRNRMKTLGRRDSSDDWEIPDGQITVGQR</t>
  </si>
  <si>
    <t>tLGRRDssDDWEIPD</t>
  </si>
  <si>
    <t>RDS(0.126)S(0.874)DDWEIPDGQITVGQR</t>
  </si>
  <si>
    <t>Q12830;Q12830-4;Q12830-2;F5GXF5;E7ETD6;J3KSK9;E9PE19</t>
  </si>
  <si>
    <t>2370;2370;2244;2307;2231;117;59</t>
  </si>
  <si>
    <t>STTAAGTGEQRQSKLSPQMQVHQDKTLPPAQ</t>
  </si>
  <si>
    <t>EQRQSKLsPQMQVHQ</t>
  </si>
  <si>
    <t>QSKLS(1)PQMQVHQDK</t>
  </si>
  <si>
    <t>Q12830;Q12830-4;Q12830-2;F5GXF5;E7ETD6</t>
  </si>
  <si>
    <t>572;572;572;572;433</t>
  </si>
  <si>
    <t>LESIRAKKGDIDNVKSPEETEKDKNETENDS</t>
  </si>
  <si>
    <t>GDIDNVksPEETEKD</t>
  </si>
  <si>
    <t>KGDIDNVKS(1)PEETEK</t>
  </si>
  <si>
    <t>ARTPAQWRENSQLDTSPPCLGGNKKTLGTP_</t>
  </si>
  <si>
    <t>ENSQLDTsPPCLGGN</t>
  </si>
  <si>
    <t>ENSQLDTS(1)PPCLGGNKK</t>
  </si>
  <si>
    <t>Biorientation of chromosomes in cell division protein 1-like 1</t>
  </si>
  <si>
    <t>Q8NFC6</t>
  </si>
  <si>
    <t>BOD1L1</t>
  </si>
  <si>
    <t>LLNSLQKEDKSPETGTAGGSSTASYSAGRGL</t>
  </si>
  <si>
    <t>EDKS(0.188)PET(0.05)GT(0.758)AGGS(0.001)S(0.001)T(0.001)ASYSAGR</t>
  </si>
  <si>
    <t>Q8NFC6;H0Y9Y2</t>
  </si>
  <si>
    <t>3019;175</t>
  </si>
  <si>
    <t>RSTTRSEAQRSKTQLSPSIKRKREVSPPGAR</t>
  </si>
  <si>
    <t>QRSKTQLsPsIKRKR</t>
  </si>
  <si>
    <t>TQLS(0.997)PS(0.003)IK</t>
  </si>
  <si>
    <t>2954;63</t>
  </si>
  <si>
    <t>KIVTSVRRRGRKPKRSLTVSDDAESSEPERK</t>
  </si>
  <si>
    <t>RGRKPKRsLtVsDDA</t>
  </si>
  <si>
    <t>RS(1)LTVSDDAESSEPERK</t>
  </si>
  <si>
    <t>HVHAKSEPSKPARRLSESLHVVDENKNESKL</t>
  </si>
  <si>
    <t>SKPARRLsEsLHVVD</t>
  </si>
  <si>
    <t>RLS(0.995)ES(0.005)LHVVDENKNESK</t>
  </si>
  <si>
    <t>Baculoviral IAP repeat-containing protein 5</t>
  </si>
  <si>
    <t>O15392;O15392-7;O15392-6;O15392-5;O15392-4;O15392-3;O15392-2;H3BLT4</t>
  </si>
  <si>
    <t>34;34;34;34;34;34;34;34</t>
  </si>
  <si>
    <t>O15392</t>
  </si>
  <si>
    <t>BIRC5</t>
  </si>
  <si>
    <t>ISTFKNWPFLEGCACTPERMAEAGFIHCPTE</t>
  </si>
  <si>
    <t>FLEGCACtPERMAEA</t>
  </si>
  <si>
    <t>CDK1;AurB</t>
  </si>
  <si>
    <t>NWPFLEGCACT(1)PER</t>
  </si>
  <si>
    <t>Myc box-dependent-interacting protein 1</t>
  </si>
  <si>
    <t>O00499;O00499-2;O00499-6;O00499-11;O00499-10;O00499-9;O00499-7;O00499-8;O00499-4;O00499-3;O00499-5</t>
  </si>
  <si>
    <t>303;272;272;287;287;272;272;287;272;303;303</t>
  </si>
  <si>
    <t>O00499</t>
  </si>
  <si>
    <t>BIN1</t>
  </si>
  <si>
    <t>NAPAKGNKSPSPPDGSPAATPEIRVNHEPEP</t>
  </si>
  <si>
    <t>sPsPPDGsPAAtPEI;sPsPPDGsPAATPEI</t>
  </si>
  <si>
    <t>GNKS(0.172)PS(0.828)PPDGS(1)PAATPEIR</t>
  </si>
  <si>
    <t>298;267;267;282;282;267;267;282;267;298;298</t>
  </si>
  <si>
    <t>AQPSDNAPAKGNKSPSPPDGSPAATPEIRVN</t>
  </si>
  <si>
    <t>AKGNKsPsPPDGsPA</t>
  </si>
  <si>
    <t>GNKS(1)PS(1)PPDGS(0.999)PAAT(0.001)PEIR</t>
  </si>
  <si>
    <t>296;265;265;280;280;265;265;280;265;296;296</t>
  </si>
  <si>
    <t>VKAQPSDNAPAKGNKSPSPPDGSPAATPEIR</t>
  </si>
  <si>
    <t>APAKGNKsPsPPDGs</t>
  </si>
  <si>
    <t>GNKS(1)PS(1)PPDGS(1)PAATPEIR</t>
  </si>
  <si>
    <t>Q9BUH8;G3V3R5</t>
  </si>
  <si>
    <t>563;499</t>
  </si>
  <si>
    <t>SSMEASPEMHPAARLSPQQAFPRTGGSGLSR</t>
  </si>
  <si>
    <t>MHPAARLsPQQAFPR</t>
  </si>
  <si>
    <t>LS(1)PQQAFPR</t>
  </si>
  <si>
    <t>502;438</t>
  </si>
  <si>
    <t>LAEPCFLRAGGDLSLSPGRSADPLPGYAPSE</t>
  </si>
  <si>
    <t>AGGDLsLsPGRsADP</t>
  </si>
  <si>
    <t>AGGDLS(0.019)LS(0.981)PGR</t>
  </si>
  <si>
    <t>658;656;656;658;656;658;657;485</t>
  </si>
  <si>
    <t>STRQKSPEIHRRIDISPSTLRKHTRLAGEER</t>
  </si>
  <si>
    <t>IHRRIDIsPstLRKH</t>
  </si>
  <si>
    <t>IDIS(1)PSTLRK</t>
  </si>
  <si>
    <t>397;395;395;397;395;397;397</t>
  </si>
  <si>
    <t>DYFSDKESGKQKFNDSEGDDTEETEDYRQFR</t>
  </si>
  <si>
    <t>GKQKFNDsEGDDtEE</t>
  </si>
  <si>
    <t>FNDS(1)EGDDTEETEDYR</t>
  </si>
  <si>
    <t>177;175;175;177;175;177;177;177;175</t>
  </si>
  <si>
    <t>QEKQTKKAEGEPQEESPLKSKSQEEPKDTFE</t>
  </si>
  <si>
    <t>EGEPQEEsPLKsKsQ</t>
  </si>
  <si>
    <t>KAEGEPQEES(1)PLK</t>
  </si>
  <si>
    <t>88;88;83;88;88</t>
  </si>
  <si>
    <t>KGVGAGNHGAKANQISPSNSSLKNPQAGVPP</t>
  </si>
  <si>
    <t>GAkANQIsPSNSsLK</t>
  </si>
  <si>
    <t>ANQIS(0.992)PS(0.008)NSSLK</t>
  </si>
  <si>
    <t>371;209;247</t>
  </si>
  <si>
    <t>GTREPDTEVITVEKSSPATSLFVELDEEEVK</t>
  </si>
  <si>
    <t>VITVEKssPAtsLFV</t>
  </si>
  <si>
    <t>S(0.02)S(0.969)PAT(0.008)S(0.003)LFVELDEEEVK</t>
  </si>
  <si>
    <t>Q9BXK5;F2Z2C3;Q8IZP5;E9PDD6;Q9BXK5-2</t>
  </si>
  <si>
    <t>38;38;38;38;38</t>
  </si>
  <si>
    <t>LGLLSQEKLQEQHLSSPQGVQLDIASQSLDQ</t>
  </si>
  <si>
    <t>LQEQHLSsPQGVQLD</t>
  </si>
  <si>
    <t>LQEQHLS(0.098)S(0.902)PQGVQLDIASQSLDQEILLK</t>
  </si>
  <si>
    <t>37;37;37;37;37</t>
  </si>
  <si>
    <t>YLGLLSQEKLQEQHLSSPQGVQLDIASQSLD</t>
  </si>
  <si>
    <t>LQEQHLS(0.793)S(0.207)PQGVQLDIASQSLDQEILLK</t>
  </si>
  <si>
    <t>O75815;Q5TEW3</t>
  </si>
  <si>
    <t>182;91</t>
  </si>
  <si>
    <t>LVQRDGDFLVRDSLSSPGNFVLTCQWKNLAQ</t>
  </si>
  <si>
    <t>LVRDSLSsPGNFVLT</t>
  </si>
  <si>
    <t>DSLSS(1)PGNFVLTCQWK</t>
  </si>
  <si>
    <t>HMG box transcription factor BBX</t>
  </si>
  <si>
    <t>Q8WY36;Q8WY36-2;C9JA69</t>
  </si>
  <si>
    <t>844;814;794</t>
  </si>
  <si>
    <t>Q8WY36</t>
  </si>
  <si>
    <t>BBX</t>
  </si>
  <si>
    <t>KTKITHLVRTADGRVSPAGGTLDDKPKEQLQ</t>
  </si>
  <si>
    <t>RtADGRVsPAGGtLD</t>
  </si>
  <si>
    <t>TADGRVS(1)PAGGTLDDKPK</t>
  </si>
  <si>
    <t>731;699</t>
  </si>
  <si>
    <t>ESKDTEQKELDQDMVTEDEDDPGSHKRGRRG</t>
  </si>
  <si>
    <t>ELDQDMVtEDEDDPG</t>
  </si>
  <si>
    <t>ELDQDMVT(1)EDEDDPGSHK</t>
  </si>
  <si>
    <t>36;36</t>
  </si>
  <si>
    <t>EKDKKAEGAATEEEGTPKESEPQAAAEPAEA</t>
  </si>
  <si>
    <t>AAtEEEGtPKEsEPQ</t>
  </si>
  <si>
    <t>AEGAATEEEGT(1)PKESEPQAAAEPAEAK</t>
  </si>
  <si>
    <t>170;116</t>
  </si>
  <si>
    <t>AAPAAQETKSDGAPASDSKPGSSEAAPSSKE</t>
  </si>
  <si>
    <t>ksDGAPAsDskPGss</t>
  </si>
  <si>
    <t>SDGAPAS(1)DSKPGSSEAAPSSK</t>
  </si>
  <si>
    <t>Ubiquitin carboxyl-terminal hydrolase BAP1</t>
  </si>
  <si>
    <t>Q92560;F8W6N3;H0Y8E8</t>
  </si>
  <si>
    <t>521;503;22</t>
  </si>
  <si>
    <t>Q92560</t>
  </si>
  <si>
    <t>BAP1</t>
  </si>
  <si>
    <t>PLRSPIRSANPTRPSSPVTSHISKVLFGEDD</t>
  </si>
  <si>
    <t>ANPtRPssPVtsHIS</t>
  </si>
  <si>
    <t>SANPTRPS(0.002)S(0.998)PVT(0.001)SHISK</t>
  </si>
  <si>
    <t>583;565;84</t>
  </si>
  <si>
    <t>GVLSPLALTEGGKGSSPSIRPIQGSQGSSSP</t>
  </si>
  <si>
    <t>TEGGKGssPsIRPIQ</t>
  </si>
  <si>
    <t>GS(0.198)S(0.799)PS(0.143)IRPIQGS(0.737)QGS(0.043)S(0.042)S(0.038)PVEK</t>
  </si>
  <si>
    <t>Brain-specific angiogenesis inhibitor 1-associated protein 2</t>
  </si>
  <si>
    <t>I3L4C2;Q9UQB8;B4DWA1;F8W878;Q9UQB8-3;Q9UQB8-5;Q9UQB8-4;Q9UQB8-2;I3L0Y9;Q9UQB8-6;I3L3C6</t>
  </si>
  <si>
    <t>358;325;188;247;325;325;325;325;82;325;6</t>
  </si>
  <si>
    <t>I3L4C2;Q9UQB8-6</t>
  </si>
  <si>
    <t>I3L4C2</t>
  </si>
  <si>
    <t>BAIAP2</t>
  </si>
  <si>
    <t>YSPWADRKAAQPKSLSPPQSQSKLSDSYSNT</t>
  </si>
  <si>
    <t>AAQPKsLsPPQsQSk</t>
  </si>
  <si>
    <t>SLS(1)PPQSQSK</t>
  </si>
  <si>
    <t>1445;3685</t>
  </si>
  <si>
    <t>P46379;P46379-2;B0UX83;P46379-3;G3V1Z5;P46379-5;F8VX53;H0Y710</t>
  </si>
  <si>
    <t>973;967;967;1003;1003;967;967;116</t>
  </si>
  <si>
    <t>QGAERASPEPQRENASPAPGTTAEEAMSRGP</t>
  </si>
  <si>
    <t>EPQRENAsPAPGttA</t>
  </si>
  <si>
    <t>ENAS(1)PAPGTTAEEAMSR</t>
  </si>
  <si>
    <t>964;958;958;994;994;958;958;107</t>
  </si>
  <si>
    <t>PLPEEPMEVQGAERASPEPQRENASPAPGTT</t>
  </si>
  <si>
    <t>VQGAERAsPEPQREN</t>
  </si>
  <si>
    <t>VGDPPQPLPEEPMEVQGAERAS(1)PEPQR</t>
  </si>
  <si>
    <t>P46379;P46379-2;B0UX83;P46379-3;G3V1Z5;P46379-5;F8VX53;P46379-4;F6TH84;F6S6P2;F6TC96;F6UR09;F6U1F2;F6XTU0;F6RG75;F6WML8;F6VEM6;F6X9W3;F6U341</t>
  </si>
  <si>
    <t>113;113;113;113;113;113;113;113;113;113;113;113;113;113;113;113;113;113;113</t>
  </si>
  <si>
    <t>ASSGTGSASATHGGGSPPGTRGPGASVHDRN</t>
  </si>
  <si>
    <t>sAtHGGGsPPGtRGP</t>
  </si>
  <si>
    <t>APPQTHLPSGASSGTGSASAT(0.001)HGGGS(0.997)PPGT(0.002)R</t>
  </si>
  <si>
    <t>ATEERAAPSTAPAEATPPKPGEAEAPPKHPG</t>
  </si>
  <si>
    <t>STAPAEAtPPKPGEA</t>
  </si>
  <si>
    <t>AAPSTAPAEAT(1)PPKPGEAEAPPK</t>
  </si>
  <si>
    <t>173;115</t>
  </si>
  <si>
    <t>AAAQPPASHGPERSQSPAASDCSSSSSSASL</t>
  </si>
  <si>
    <t>HGPERsQsPAAsDCs</t>
  </si>
  <si>
    <t>S(0.015)QS(0.985)PAASDCSSSSSSASLPSSGR</t>
  </si>
  <si>
    <t>171;113</t>
  </si>
  <si>
    <t>AAAAAQPPASHGPERSQSPAASDCSSSSSSA</t>
  </si>
  <si>
    <t>ASHGPERsQsPAAsD</t>
  </si>
  <si>
    <t>S(0.953)QS(0.047)PAASDCSSSSSSASLPSSGR</t>
  </si>
  <si>
    <t>BAG family molecular chaperone regulator 2</t>
  </si>
  <si>
    <t>O95816;B4DXE2</t>
  </si>
  <si>
    <t>73;40</t>
  </si>
  <si>
    <t>O95816</t>
  </si>
  <si>
    <t>BAG2</t>
  </si>
  <si>
    <t>EMIHSIQNSQDMRQISDGEREELNLTANRLM</t>
  </si>
  <si>
    <t>SQDMRQIsDGEREEL</t>
  </si>
  <si>
    <t>QIS(1)DGEREELNLTANR</t>
  </si>
  <si>
    <t>BAG family molecular chaperone regulator 1</t>
  </si>
  <si>
    <t>C9JYK5;E2QRM7;Q99933-4;Q99933;Q99933-3;Q99933-2;J3QTA2</t>
  </si>
  <si>
    <t>114;108;108;223;152;223;223</t>
  </si>
  <si>
    <t>C9JYK5</t>
  </si>
  <si>
    <t>BAG1</t>
  </si>
  <si>
    <t>GIQDGCRVMLIGKKNSPQEEVELKKLKHLEK</t>
  </si>
  <si>
    <t>MLIGKKNsPQEEVEL</t>
  </si>
  <si>
    <t>KNS(1)PQEEVELKK</t>
  </si>
  <si>
    <t>Q92934;F5H3B1;F5H1R6</t>
  </si>
  <si>
    <t>118;33;33</t>
  </si>
  <si>
    <t>Q92934</t>
  </si>
  <si>
    <t>Bcl2 antagonist of cell death</t>
  </si>
  <si>
    <t>BAD</t>
  </si>
  <si>
    <t>NLWAAQRYGRELRRMSDEFVDSFKKGLPRPK</t>
  </si>
  <si>
    <t>GRELRRMsDEFVDsF</t>
  </si>
  <si>
    <t>RAF1;PKACA;PKCI;PRKD1;ARAF;PKCE;PAK1;BRAF</t>
  </si>
  <si>
    <t>RMS(1)DEFVDSFKK</t>
  </si>
  <si>
    <t>Putative ataxin-7-like protein 3B</t>
  </si>
  <si>
    <t>Q96GX2</t>
  </si>
  <si>
    <t>ATXN7L3B</t>
  </si>
  <si>
    <t>LPGEPGNGPDQQLQRSPPEFQ__________</t>
  </si>
  <si>
    <t>PDQQLQRsPPEFQ__</t>
  </si>
  <si>
    <t>LPLCSLPGEPGNGPDQQLQRS(1)PPEFQ</t>
  </si>
  <si>
    <t>H3BUF6;Q8WWM7;Q8WWM7-6;Q8WWM7-8;Q8WWM7-5;Q8WWM7-4;Q8WWM7-2;Q63ZY4;Q8WWM7-3;Q8WWM7-7;H3BSK9</t>
  </si>
  <si>
    <t>111;111;111;111;111;111;111;111;111;111;51</t>
  </si>
  <si>
    <t>IGSARGQSTGKGPPQSPVFEGVYNNSRMLHF</t>
  </si>
  <si>
    <t>TGkGPPQsPVFEGVy</t>
  </si>
  <si>
    <t>GPPQS(1)PVFEGVYNNSR</t>
  </si>
  <si>
    <t>600;594;594;594;594;594;594;594;594</t>
  </si>
  <si>
    <t>KEKEVDGLLTSEPMGSPVSSKTESVSDKEDK</t>
  </si>
  <si>
    <t>LTsEPMGsPVssKtE</t>
  </si>
  <si>
    <t>EVDGLLTSEPMGS(1)PVSSK</t>
  </si>
  <si>
    <t>667;588;667;378;402;402;667</t>
  </si>
  <si>
    <t>HNPPSEAATPPVARTSPSGGTWSSVVSGVPR</t>
  </si>
  <si>
    <t>tPPVARtsPsGGtWS</t>
  </si>
  <si>
    <t>T(0.026)S(0.974)PSGGTWSSVVSGVPR</t>
  </si>
  <si>
    <t>772;693;772;483;507;507;772;96;51</t>
  </si>
  <si>
    <t>NSPAGNKENIKPNETSPSFSKAENKGISPVV</t>
  </si>
  <si>
    <t>NIKPNEtsPsFsKAE</t>
  </si>
  <si>
    <t>ENIKPNETS(1)PSFSK</t>
  </si>
  <si>
    <t>P46100;P46100-4;P46100-2;P46100-5;P46100-3;P46100-6</t>
  </si>
  <si>
    <t>1244;1206;1040;1089;1127;1176</t>
  </si>
  <si>
    <t>VTENLVLSSHTGFCQSSGDEALSKSVPVTVD</t>
  </si>
  <si>
    <t>SHtGFCQssGDEALs</t>
  </si>
  <si>
    <t>IKPVT(0.003)ENLVLS(0.006)S(0.006)HT(0.146)GFCQS(0.886)S(0.887)GDEALS(0.066)K</t>
  </si>
  <si>
    <t>596;558;392;441;479</t>
  </si>
  <si>
    <t>KVTKELYVKLTPVSLSNSPIKGADCQEVPQD</t>
  </si>
  <si>
    <t>KLtPVsLsNsPIKGA</t>
  </si>
  <si>
    <t>LTPVS(0.037)LS(0.97)NS(0.992)PIK</t>
  </si>
  <si>
    <t>1996;1958;1792;1841;1879</t>
  </si>
  <si>
    <t>LKLEESKATSSSNPSSPAPDWYKDFVTDADA</t>
  </si>
  <si>
    <t>tsssNPssPAPDWyK</t>
  </si>
  <si>
    <t>AT(0.001)S(0.003)S(0.017)S(0.977)NPS(0.019)S(0.983)PAPDWYK</t>
  </si>
  <si>
    <t>1992;1954;1788;1837;1875</t>
  </si>
  <si>
    <t>PSVSLKLEESKATSSSNPSSPAPDWYKDFVT</t>
  </si>
  <si>
    <t>ESkAtsssNPssPAP</t>
  </si>
  <si>
    <t>ATSS(0.008)S(0.991)NPS(0.08)S(0.92)PAPDWYK</t>
  </si>
  <si>
    <t>V-type proton ATPase subunit H</t>
  </si>
  <si>
    <t>Q9UI12;G3V126;Q9UI12-2</t>
  </si>
  <si>
    <t>483;443;465</t>
  </si>
  <si>
    <t>Q9UI12</t>
  </si>
  <si>
    <t>ATP6V1H</t>
  </si>
  <si>
    <t>GKQLQSEQPQTAAARS_______________</t>
  </si>
  <si>
    <t>PQTAAARs_______</t>
  </si>
  <si>
    <t>QLQSEQPQTAAARS(1)</t>
  </si>
  <si>
    <t>1193;1119;1155;1184;898;136</t>
  </si>
  <si>
    <t>SIHNFMTHPEFRIEDSEPHIPLIDDTDAEDD</t>
  </si>
  <si>
    <t>PEFRIEDsEPHIPLI</t>
  </si>
  <si>
    <t>IEDS(1)EPHIPLIDDTDAEDDAPTK</t>
  </si>
  <si>
    <t>P54259</t>
  </si>
  <si>
    <t>ATN1</t>
  </si>
  <si>
    <t>APKKTKTEQELPRPQSPSDLDSLDGRSLNDD</t>
  </si>
  <si>
    <t>QELPRPQsPsDLDsL</t>
  </si>
  <si>
    <t>T(0.008)KT(0.008)EQELPRPQS(0.936)PS(0.016)DLDS(0.031)LDGR</t>
  </si>
  <si>
    <t>Atlastin-2</t>
  </si>
  <si>
    <t>Q8NHH9;H7C3A2;Q8NHH9-2</t>
  </si>
  <si>
    <t>27;26;27</t>
  </si>
  <si>
    <t>Q8NHH9</t>
  </si>
  <si>
    <t>ATL2</t>
  </si>
  <si>
    <t>QPHQGLWRRRRTSDPSAAVNHVSSTTSLGEN</t>
  </si>
  <si>
    <t>RRRtsDPsAAVNHVs</t>
  </si>
  <si>
    <t>RT(0.012)S(0.031)DPS(0.933)AAVNHVS(0.006)S(0.006)T(0.006)T(0.005)S(0.002)LGENYEDDDLVNSDEVMK</t>
  </si>
  <si>
    <t>Q7Z3C6;H7C152;Q7Z3C6-2</t>
  </si>
  <si>
    <t>828;244;767</t>
  </si>
  <si>
    <t>GQSASRHPEPVPEEGSEDELPPQVHKV____</t>
  </si>
  <si>
    <t>EPVPEEGsEDELPPQ</t>
  </si>
  <si>
    <t>HPEPVPEEGS(1)EDELPPQVHKV</t>
  </si>
  <si>
    <t>Autophagy-related protein 16-1</t>
  </si>
  <si>
    <t>Q676U5;Q676U5-2;C9JAY7;Q676U5-4;Q676U5-5;Q676U5-3;E7EVC7</t>
  </si>
  <si>
    <t>287;268;124;143;124;287;304</t>
  </si>
  <si>
    <t>Q676U5</t>
  </si>
  <si>
    <t>ATG16L1</t>
  </si>
  <si>
    <t>AGGLLDSITNIFGRRSVSSFPVPQDNVDTHP</t>
  </si>
  <si>
    <t>TNIFGRRsVssFPVP</t>
  </si>
  <si>
    <t>S(0.991)VS(0.008)S(0.001)FPVPQDNVDTHPGSGK</t>
  </si>
  <si>
    <t>Activating transcription factor 7-interacting protein 1</t>
  </si>
  <si>
    <t>Q6VMQ6;Q6VMQ6-2;G3V1U0;F5GX74;A8MV73;F8WE35;F5H8I0;F5H2W9;F5H2H9;F5GZ10;F5H502;F5H1K9</t>
  </si>
  <si>
    <t>118;118;118;126;118;118;118;118;118;118;118;118</t>
  </si>
  <si>
    <t>Q6VMQ6</t>
  </si>
  <si>
    <t>ATF7IP</t>
  </si>
  <si>
    <t>QDDDLNCEPLSPHNITPEPVSKLPAEPVSGD</t>
  </si>
  <si>
    <t>PLsPHNItPEPVSKL</t>
  </si>
  <si>
    <t>NKQDDDLNCEPLS(1)PHNIT(0.995)PEPVS(0.005)K</t>
  </si>
  <si>
    <t>113;113;113;121;113;113;113;113;113;113;113;113</t>
  </si>
  <si>
    <t>NVKNKQDDDLNCEPLSPHNITPEPVSKLPAE</t>
  </si>
  <si>
    <t>DLNCEPLsPHNItPE</t>
  </si>
  <si>
    <t>N-acetylserotonin O-methyltransferase-like protein</t>
  </si>
  <si>
    <t>O95671;O95671-2;E7ER97;F5GXH4</t>
  </si>
  <si>
    <t>421;405;345;363</t>
  </si>
  <si>
    <t>O95671</t>
  </si>
  <si>
    <t>ASMTL</t>
  </si>
  <si>
    <t>LGKKAEDLFQDAYYQSPETRLRFMRAMHGMT</t>
  </si>
  <si>
    <t>FQDAYYQsPETRLRF</t>
  </si>
  <si>
    <t>KAEDLFQDAYYQS(0.997)PET(0.003)R</t>
  </si>
  <si>
    <t>O43150;O43150-2</t>
  </si>
  <si>
    <t>701;701</t>
  </si>
  <si>
    <t>O43150</t>
  </si>
  <si>
    <t>Arf-GAP with SH3 domain, ANK repeat and PH domain-containing protein 2</t>
  </si>
  <si>
    <t>ASAP2</t>
  </si>
  <si>
    <t>HVEYEWRLLHEDLDESDDDMDEKLQPSPNRR</t>
  </si>
  <si>
    <t>LHEDLDEsDDDMDEK</t>
  </si>
  <si>
    <t>LLHEDLDES(1)DDDMDEK</t>
  </si>
  <si>
    <t>Q9ULH1;H0YBF7;Q9ULH1-2;H0YBM4</t>
  </si>
  <si>
    <t>1027;848;1030;384</t>
  </si>
  <si>
    <t>Q9ULH1</t>
  </si>
  <si>
    <t>Arf-GAP with SH3 domain, ANK repeat and PH domain-containing protein 1</t>
  </si>
  <si>
    <t>ASAP1</t>
  </si>
  <si>
    <t>QQPSEVTLKSHPLDLSPNVQSRDAIQKQASE</t>
  </si>
  <si>
    <t>KSHPLDLsPNVQsRD</t>
  </si>
  <si>
    <t>SHPLDLS(1)PNVQSR</t>
  </si>
  <si>
    <t>Beta-arrestin-1</t>
  </si>
  <si>
    <t>P49407;P49407-2;J3KPP7</t>
  </si>
  <si>
    <t>410;402;410</t>
  </si>
  <si>
    <t>P49407</t>
  </si>
  <si>
    <t>ARRB1</t>
  </si>
  <si>
    <t>RLKGMKDDKEEEEDGTGSPQLNNR_______</t>
  </si>
  <si>
    <t>KEEEEDGtGsPQLNN</t>
  </si>
  <si>
    <t>DDKEEEEDGT(0.998)GS(0.002)PQLNNR</t>
  </si>
  <si>
    <t>cAMP-regulated phosphoprotein 19</t>
  </si>
  <si>
    <t>P56211;P56211-2;H3BMD8;H3BTD3</t>
  </si>
  <si>
    <t>22;6;41;6</t>
  </si>
  <si>
    <t>P56211</t>
  </si>
  <si>
    <t>ARPP19</t>
  </si>
  <si>
    <t>EAASAEEQKEMEDKVTSPEKAEEAKLKARYP</t>
  </si>
  <si>
    <t>VT(0.974)S(0.026)PEKAEEAK</t>
  </si>
  <si>
    <t>Actin-related protein 2/3 complex subunit 5-like protein</t>
  </si>
  <si>
    <t>Q9BPX5</t>
  </si>
  <si>
    <t>ARPC5L</t>
  </si>
  <si>
    <t>RQGDMLRAFHAALRNSPVNTKNQAVKERAQG</t>
  </si>
  <si>
    <t>FHAALRNsPVNtkNQ</t>
  </si>
  <si>
    <t>AFHAALRNS(1)PVNTK</t>
  </si>
  <si>
    <t>ADP-ribosylation factor-like protein 6-interacting protein 4</t>
  </si>
  <si>
    <t>Q66PJ3;Q66PJ3-2;Q66PJ3-3;F5GYV5;H7BZV4;B3V0L1;F8WCT1;F5H7X4;Q66PJ3-4</t>
  </si>
  <si>
    <t>271;263;252;140;130;137;140;260;252</t>
  </si>
  <si>
    <t>Q66PJ3</t>
  </si>
  <si>
    <t>ARL6IP4</t>
  </si>
  <si>
    <t>QVEALPGPSLDQWHRSAGEEEDGPVLTDEQK</t>
  </si>
  <si>
    <t>sLDQWHRsAGEEEDG</t>
  </si>
  <si>
    <t>S(1)AGEEEDGPVLTDEQK</t>
  </si>
  <si>
    <t>AT-rich interactive domain-containing protein 4B</t>
  </si>
  <si>
    <t>Q4LE39;Q4LE39-2;Q4LE39-3;H0Y7Y8;Q4LE39-4;H7C5R6</t>
  </si>
  <si>
    <t>778;692;778;178;459;92</t>
  </si>
  <si>
    <t>Q4LE39</t>
  </si>
  <si>
    <t>ARID4B</t>
  </si>
  <si>
    <t>NKVHADLVISKPVSKSPERLRKDIEVLSEDT</t>
  </si>
  <si>
    <t>ISKPVsKsPERLRKD</t>
  </si>
  <si>
    <t>VHADLVISKPVSKS(1)PER</t>
  </si>
  <si>
    <t>O14497;O14497-2;O14497-3;H0Y488;Q96SM7</t>
  </si>
  <si>
    <t>1888;1671;1505;785;216</t>
  </si>
  <si>
    <t>PCPPAPRKHVTTAEGTPGTTDQEGPPPDGPP</t>
  </si>
  <si>
    <t>HVTTAEGtPGtTDQE</t>
  </si>
  <si>
    <t>HVT(0.005)T(0.005)AEGT(0.916)PGT(0.065)T(0.008)DQEGPPPDGPPEK</t>
  </si>
  <si>
    <t>Q14155;Q14155-1;E7EUY6;Q14155-6;B1ALK7;B7Z6G2;Q14155-5;Q14155-2;Q14155-3;E9PDQ5;Q15052;Q15052-2;B7Z3C7</t>
  </si>
  <si>
    <t>518;340;340;340;340;415;425;468;497;262;488;334;361</t>
  </si>
  <si>
    <t>Q14155;Q15052</t>
  </si>
  <si>
    <t>Q15052</t>
  </si>
  <si>
    <t>Rho guanine nucleotide exchange factor 7;Rho guanine nucleotide exchange factor 6</t>
  </si>
  <si>
    <t>ARHGEF7;ARHGEF6</t>
  </si>
  <si>
    <t>LFPNVLLMLSASPRMSGFIYQGKLPTTGMTI;LFSNVLIMLSASPRMSGFIYQGKIPIAGTVV</t>
  </si>
  <si>
    <t>LSASPRMsGFIYQGK;LSASPRMsGFIyQGK</t>
  </si>
  <si>
    <t>PKCG;PKCT</t>
  </si>
  <si>
    <t>MS(1)GFIYQGK</t>
  </si>
  <si>
    <t>139;396</t>
  </si>
  <si>
    <t>Rho guanine nucleotide exchange factor 7</t>
  </si>
  <si>
    <t>Q14155;Q14155-1;E7EUY6;Q14155-6;B1ALK7;B7Z6G2;Q14155-5;Q14155-2;Q14155-3;E7EU80</t>
  </si>
  <si>
    <t>257;79;79;79;79;154;164;207;236;79</t>
  </si>
  <si>
    <t>Q14155</t>
  </si>
  <si>
    <t>ARHGEF7</t>
  </si>
  <si>
    <t>KASEKPVSPKSGTLKSPPKGFDTTAINKSYY</t>
  </si>
  <si>
    <t>PksGtLKsPPKGFDt</t>
  </si>
  <si>
    <t>SGTLKS(1)PPKGFDTTAINK</t>
  </si>
  <si>
    <t>Q12774;H0Y895;Q12774-2</t>
  </si>
  <si>
    <t>1405;659;327</t>
  </si>
  <si>
    <t>WLVKSGELTALEFSASPGLRRKLNTRPVHLH</t>
  </si>
  <si>
    <t>TALEFSAsPGLRRKL</t>
  </si>
  <si>
    <t>SGELTALEFS(0.002)AS(0.998)PGLR</t>
  </si>
  <si>
    <t>Rho guanine nucleotide exchange factor 2</t>
  </si>
  <si>
    <t>Q92974;Q92974-2;Q92974-3;Q5VY93</t>
  </si>
  <si>
    <t>886;885;858;887</t>
  </si>
  <si>
    <t>Q92974</t>
  </si>
  <si>
    <t>ARHGEF2</t>
  </si>
  <si>
    <t>AEAPWARRPVDPRRRSLPAGDALYLSFNPPQ</t>
  </si>
  <si>
    <t>PVDPRRRsLPAGDAL</t>
  </si>
  <si>
    <t>PAK1;PAK4;MARK2</t>
  </si>
  <si>
    <t>S(1)LPAGDALYLSFNPPQPSR</t>
  </si>
  <si>
    <t>341;322;238</t>
  </si>
  <si>
    <t>KSETIQDTDTQSLVGSPSTRIAPHIIGAEDD</t>
  </si>
  <si>
    <t>DTQsLVGsPSTRIAP</t>
  </si>
  <si>
    <t>SETIQDTDTQSLVGS(1)PSTR</t>
  </si>
  <si>
    <t>Rho guanine nucleotide exchange factor 1</t>
  </si>
  <si>
    <t>Q92888-3;Q92888;Q92888-2;M0QZR4</t>
  </si>
  <si>
    <t>878;863;830;919</t>
  </si>
  <si>
    <t>Q92888-3</t>
  </si>
  <si>
    <t>ARHGEF1</t>
  </si>
  <si>
    <t>GPPRDGDGVPGGGPLSPARTQEIQENLLSLE</t>
  </si>
  <si>
    <t>VPGGGPLsPARTQEI</t>
  </si>
  <si>
    <t>QLLFPAEEDNGAGPPRDGDGVPGGGPLS(1)PAR</t>
  </si>
  <si>
    <t>Rho GTPase-activating protein 35</t>
  </si>
  <si>
    <t>Q9NRY4</t>
  </si>
  <si>
    <t>ARHGAP35</t>
  </si>
  <si>
    <t>RLGRFASYRTSFSVGSDDELGPIRKKEEDQA</t>
  </si>
  <si>
    <t>RtsFsVGsDDELGPI</t>
  </si>
  <si>
    <t>TSFSVGS(1)DDELGPIRK</t>
  </si>
  <si>
    <t>Rho GTPase-activating protein 29</t>
  </si>
  <si>
    <t>Q52LW3</t>
  </si>
  <si>
    <t>ARHGAP29</t>
  </si>
  <si>
    <t>KIRPVSLPVDRLLLASPPNERNGRNMGNVNL</t>
  </si>
  <si>
    <t>VDRLLLAsPPNERNG</t>
  </si>
  <si>
    <t>LLLAS(1)PPNER</t>
  </si>
  <si>
    <t>FRGKLQEVTKSSRRNSEGSELSCTEGSLTSS</t>
  </si>
  <si>
    <t>TKSSRRNsEGsELsC</t>
  </si>
  <si>
    <t>RNS(0.997)EGS(0.003)ELSCTEGSLTSSLDSR</t>
  </si>
  <si>
    <t>EKISLGKESTPSEEPSPPHNSKHNKSPTLSC</t>
  </si>
  <si>
    <t>stPSEEPsPPHNsKH</t>
  </si>
  <si>
    <t>ESTPSEEPS(1)PPHNSK</t>
  </si>
  <si>
    <t>Rho GTPase-activating protein 17</t>
  </si>
  <si>
    <t>Q68EM7;Q68EM7-6;Q68EM7-5;Q68EM7-7;Q68EM7-3</t>
  </si>
  <si>
    <t>575;575;575;108;302</t>
  </si>
  <si>
    <t>Q68EM7</t>
  </si>
  <si>
    <t>ARHGAP17</t>
  </si>
  <si>
    <t>SSAGILEQGPSPGDGSPPKPKDPVSAAVPAP</t>
  </si>
  <si>
    <t>GPsPGDGsPPKPKDP</t>
  </si>
  <si>
    <t>AESSSGGGTVPSSAGILEQGPSPGDGS(1)PPKPK</t>
  </si>
  <si>
    <t>231;231;231;231</t>
  </si>
  <si>
    <t>GDELSSSSTEQIRATTPPNQGRPDSPVYANL</t>
  </si>
  <si>
    <t>TEQIRAttPPNQGRP</t>
  </si>
  <si>
    <t>AT(0.936)T(0.936)PPNQGRPDS(0.124)PVY(0.003)ANLQELK</t>
  </si>
  <si>
    <t>230;230;230;230</t>
  </si>
  <si>
    <t>SGDELSSSSTEQIRATTPPNQGRPDSPVYAN</t>
  </si>
  <si>
    <t>STEQIRAttPPNQGR</t>
  </si>
  <si>
    <t>51;51;49</t>
  </si>
  <si>
    <t>DEMPDFPKSDDSKSSSPELVTHLKWDDPYYD</t>
  </si>
  <si>
    <t>sDDsksssPELVTHL</t>
  </si>
  <si>
    <t>SSS(1)PELVTHLK</t>
  </si>
  <si>
    <t>NTAVSRRERDRERASSPPDRIDIFGRTVSKR</t>
  </si>
  <si>
    <t>RDRERAssPPDRIDI</t>
  </si>
  <si>
    <t>IQSKPQSPVIQAAAVSPKFVRLKHSQAQSKP</t>
  </si>
  <si>
    <t>VIQAAAVsPKFVRLK</t>
  </si>
  <si>
    <t>ELEKPIQS(0.004)KPQS(0.996)PVIQAAAVS(1)PK</t>
  </si>
  <si>
    <t>QEARELEKPIQSKPQSPVIQAAAVSPKFVRL</t>
  </si>
  <si>
    <t>PIQsKPQsPVIQAAA</t>
  </si>
  <si>
    <t>ELEKPIQSKPQS(1)PVIQAAAVS(1)PK</t>
  </si>
  <si>
    <t>ADP-ribosylation factor GTPase-activating protein 2</t>
  </si>
  <si>
    <t>Q8N6H7;H0YF45;E9PJT7;E9PK28;E9PN48;E9PIY6</t>
  </si>
  <si>
    <t>146;104;139;146;146;146</t>
  </si>
  <si>
    <t>Q8N6H7</t>
  </si>
  <si>
    <t>ARFGAP2</t>
  </si>
  <si>
    <t>TDLWIDNMSSAVPNHSPEKKDSDFFTEHTQP</t>
  </si>
  <si>
    <t>SsAVPNHsPEKKDSD</t>
  </si>
  <si>
    <t>HGTDLWIDNMSSAVPNHS(1)PEKK</t>
  </si>
  <si>
    <t>ADP-ribosylation factor GTPase-activating protein 1</t>
  </si>
  <si>
    <t>Q8N6T3;F8VWH9;E7EV62;Q8N6T3-2;E5RHT6;E5RHC5;F8W1U7;Q8N6T3-3</t>
  </si>
  <si>
    <t>135;61;82;135;61;135;61;135</t>
  </si>
  <si>
    <t>Q8N6T3</t>
  </si>
  <si>
    <t>ARFGAP1</t>
  </si>
  <si>
    <t>EGREWSLESSPAQNWTPPQPRTLPSMVHRVS</t>
  </si>
  <si>
    <t>ssPAQNWtPPQPRtL</t>
  </si>
  <si>
    <t>EWSLES(0.14)S(0.86)PAQNWT(1)PPQPR</t>
  </si>
  <si>
    <t>Coatomer subunit delta</t>
  </si>
  <si>
    <t>P48444;B0YIW6;P48444-2</t>
  </si>
  <si>
    <t>493;534;405</t>
  </si>
  <si>
    <t>P48444</t>
  </si>
  <si>
    <t>ARCN1</t>
  </si>
  <si>
    <t>YCNIQVTKVTQVDGNSPVRFSTETTFLVDKY</t>
  </si>
  <si>
    <t>VTQVDGNsPVRFSTE</t>
  </si>
  <si>
    <t>VTQVDGNS(1)PVR</t>
  </si>
  <si>
    <t>Serine/threonine-protein kinase A-Raf</t>
  </si>
  <si>
    <t>P10398</t>
  </si>
  <si>
    <t>PSNRPLNELLTPQGPSPRTQHCDPEHFPFPA</t>
  </si>
  <si>
    <t>LLtPQGPsPRTQHCD</t>
  </si>
  <si>
    <t>QHEAPS(0.001)NRPLNELLT(0.001)PQGPS(0.998)PR</t>
  </si>
  <si>
    <t>87;49;104</t>
  </si>
  <si>
    <t>DMFVCDINEKDISGPSPSKKLKKSQCTPLFM</t>
  </si>
  <si>
    <t>EKDIsGPsPskKLKk</t>
  </si>
  <si>
    <t>DIS(0.001)GPS(0.999)PS(0.001)K</t>
  </si>
  <si>
    <t>Acylamino-acid-releasing enzyme</t>
  </si>
  <si>
    <t>P13798;C9JLK2;H7C393;H7C1U0;C9JIF9</t>
  </si>
  <si>
    <t>187;86;184;112;187</t>
  </si>
  <si>
    <t>P13798</t>
  </si>
  <si>
    <t>APEH</t>
  </si>
  <si>
    <t>KAESFFQTKALDVSASDDEIARLKKPDQAIK</t>
  </si>
  <si>
    <t>kALDVsAsDDEIARL</t>
  </si>
  <si>
    <t>ALDVSAS(1)DDEIAR</t>
  </si>
  <si>
    <t>1042;941;1024;1042</t>
  </si>
  <si>
    <t>YSLKYSDEQLNSGRQSPSQNERWARPKHIIE</t>
  </si>
  <si>
    <t>QLNsGRQsPsQNERW</t>
  </si>
  <si>
    <t>YSDEQLNSGRQS(0.999)PS(0.001)QNER</t>
  </si>
  <si>
    <t>AP-3 complex subunit beta-1</t>
  </si>
  <si>
    <t>O00203;E5RJ68</t>
  </si>
  <si>
    <t>276;227</t>
  </si>
  <si>
    <t>O00203</t>
  </si>
  <si>
    <t>AP3B1</t>
  </si>
  <si>
    <t>KEGDELEDNGKNFYESDDDQKEKTDKKKKPY</t>
  </si>
  <si>
    <t>NGKNFyEsDDDQKEK</t>
  </si>
  <si>
    <t>NFYES(1)DDDQK</t>
  </si>
  <si>
    <t>609;560</t>
  </si>
  <si>
    <t>AKKIFLAQKPAPLLESPFKDRDHFQLGTLSH</t>
  </si>
  <si>
    <t>kPAPLLEsPFKDRDH</t>
  </si>
  <si>
    <t>IFLAQKPAPLLES(1)PFK</t>
  </si>
  <si>
    <t>Anthrax toxin receptor 1</t>
  </si>
  <si>
    <t>Q9H6X2</t>
  </si>
  <si>
    <t>ANTXR1</t>
  </si>
  <si>
    <t>CTVIIKEVPPPPAEESEEEDDDGLPKKKWPT</t>
  </si>
  <si>
    <t>PPPPAEEsEEEDDDG</t>
  </si>
  <si>
    <t>EVPPPPAEES(1)EEEDDDGLPKK</t>
  </si>
  <si>
    <t>323;323</t>
  </si>
  <si>
    <t>SCEGQNPELLPKTPISPLKTGVSKPIVKSTL</t>
  </si>
  <si>
    <t>LLPKtPIsPLKtGVs</t>
  </si>
  <si>
    <t>SCEGQNPELLPKT(1)PIS(1)PLK</t>
  </si>
  <si>
    <t>Q9NQW6;Q9NQW6-2;H7C1K5</t>
  </si>
  <si>
    <t>792;755;146</t>
  </si>
  <si>
    <t>LNKLKNEGPQRKNKASPQSEFMPSKGSVTLS</t>
  </si>
  <si>
    <t>PQRKNKAsPQsEFMP</t>
  </si>
  <si>
    <t>NKAS(1)PQSEFMPSK</t>
  </si>
  <si>
    <t>72;72;50</t>
  </si>
  <si>
    <t>EEKSCTKPSPSKKRCSDNTEVEVSNLENKQP</t>
  </si>
  <si>
    <t>sPSKKRCsDNtEVEV</t>
  </si>
  <si>
    <t>KRCS(1)DNTEVEVSNLENK</t>
  </si>
  <si>
    <t>Ankyrin repeat and SAM domain-containing protein 1A</t>
  </si>
  <si>
    <t>Q92625</t>
  </si>
  <si>
    <t>ANKS1A</t>
  </si>
  <si>
    <t>EDHMTGKRSTKEVDKTPPPQPPLISSMDSIS</t>
  </si>
  <si>
    <t>STKEVDKtPPPQPPL</t>
  </si>
  <si>
    <t>EVDKT(1)PPPQPPLISSMDSISQK</t>
  </si>
  <si>
    <t>LSRSLSKSDSDLLTCSPTEDATMGSRSESLS</t>
  </si>
  <si>
    <t>DsDLLTCsPTEDATM</t>
  </si>
  <si>
    <t>SDSDLLT(0.005)CS(0.984)PT(0.01)EDATMGSR</t>
  </si>
  <si>
    <t>O75179;O75179-4;O75179-2;H0YM23;E7EUV3;O75179-3;H0YMS3;H0YLQ3</t>
  </si>
  <si>
    <t>803;803;803;688;690;803;621;171</t>
  </si>
  <si>
    <t>LPANSQDVQGYITNQSPESIVEEAQGKLTEL</t>
  </si>
  <si>
    <t>QGYITNQsPEsIVEE</t>
  </si>
  <si>
    <t>SSSHLPANSQDVQGYIT(0.001)NQS(0.998)PES(0.001)IVEEAQGK</t>
  </si>
  <si>
    <t>218;218</t>
  </si>
  <si>
    <t>LDSRYARRRYYRLLQSPLCAGCSSDKQQCWC</t>
  </si>
  <si>
    <t>RYYRLLQsPLCAGCS</t>
  </si>
  <si>
    <t>LLQS(1)PLCAGCSSDK</t>
  </si>
  <si>
    <t>534;531</t>
  </si>
  <si>
    <t>YRSLLADRLLHQFSFSPEREIRNVELLKLRF</t>
  </si>
  <si>
    <t>LLHQFsFsPEREIRN</t>
  </si>
  <si>
    <t>LLHQFSFS(1)PER</t>
  </si>
  <si>
    <t>90;110;90</t>
  </si>
  <si>
    <t>ARPPAPPPAPQPPSPTPSPPRPTLAREDNEE</t>
  </si>
  <si>
    <t>APQPPsPtPsPPRPt</t>
  </si>
  <si>
    <t>AATAARPPAPPPAPQPPS(0.002)PT(0.995)PS(0.792)PPRPT(0.211)LAR</t>
  </si>
  <si>
    <t>92;112;92</t>
  </si>
  <si>
    <t>PPAPPPAPQPPSPTPSPPRPTLAREDNEEDE</t>
  </si>
  <si>
    <t>QPPsPtPsPPRPtLA</t>
  </si>
  <si>
    <t>AAT(0.006)AARPPAPPPAPQPPS(0.8)PT(0.194)PS(0.997)PPRPT(0.003)LAR</t>
  </si>
  <si>
    <t>A-kinase anchor protein 2</t>
  </si>
  <si>
    <t>Q9Y2D5-4;Q9Y2D5;Q9Y2D5-5;Q9Y2D5-7;Q9Y2D5-6;C9JVY5</t>
  </si>
  <si>
    <t>351;120;209;209;351;169</t>
  </si>
  <si>
    <t>Q9Y2D5-4</t>
  </si>
  <si>
    <t>AKAP2</t>
  </si>
  <si>
    <t>RTASRQAPPHIELSNSSPDPMAEAERTNGHS</t>
  </si>
  <si>
    <t>QAPPHIELS(0.019)NS(0.815)S(0.166)PDPMAEAER</t>
  </si>
  <si>
    <t>624;393;482;482;624;442</t>
  </si>
  <si>
    <t>GPPEDSGASAAKGQKSPGALETPSAAGSQGN</t>
  </si>
  <si>
    <t>SAAKGQKsPGALEtP</t>
  </si>
  <si>
    <t>GQKS(1)PGALETPSAAGSQGNTASQGK</t>
  </si>
  <si>
    <t>383;152;241;241;383;201</t>
  </si>
  <si>
    <t>SQPRDALGDSLQVPVSPSSTTSSRCSSRDGE</t>
  </si>
  <si>
    <t>DsLQVPVsPssTtss</t>
  </si>
  <si>
    <t>DALGDS(0.001)LQVPVS(0.947)PS(0.024)S(0.024)T(0.004)TSSR</t>
  </si>
  <si>
    <t>A-kinase anchor protein 17A</t>
  </si>
  <si>
    <t>Q02040</t>
  </si>
  <si>
    <t>AKAP17A</t>
  </si>
  <si>
    <t>CKEVQSSCRVVPEDGSPEKRCPGGVLSCIPD</t>
  </si>
  <si>
    <t>RVVPEDGsPEKRCPG</t>
  </si>
  <si>
    <t>VVPEDGS(1)PEKR</t>
  </si>
  <si>
    <t>A-kinase anchor protein 13</t>
  </si>
  <si>
    <t>Q12802;Q12802-2;Q12802-4;A8MYJ1</t>
  </si>
  <si>
    <t>2728;2732;2708;973</t>
  </si>
  <si>
    <t>Q12802</t>
  </si>
  <si>
    <t>AKAP13</t>
  </si>
  <si>
    <t>PSIAKSGSLDSELSVSPKRNSISRTHKDKGP</t>
  </si>
  <si>
    <t>LDsELsVsPKRNsIS</t>
  </si>
  <si>
    <t>SGSLDSELSVS(1)PK</t>
  </si>
  <si>
    <t>Q12802;Q12802-2;Q12802-4;H0YMW2</t>
  </si>
  <si>
    <t>983;983;983;983</t>
  </si>
  <si>
    <t>ISADCAKDKALQLSNSPGASSAFLKAETEHN</t>
  </si>
  <si>
    <t>KALQLsNsPGAssAF</t>
  </si>
  <si>
    <t>ALQLSNS(1)PGASSAFLK</t>
  </si>
  <si>
    <t>LIM domain-containing protein ajuba</t>
  </si>
  <si>
    <t>Q96IF1</t>
  </si>
  <si>
    <t>AJUBA</t>
  </si>
  <si>
    <t>SSFASSSASDASKPSSPRGSLLLDGAGAGGA</t>
  </si>
  <si>
    <t>sDAsKPssPRGsLLL</t>
  </si>
  <si>
    <t>SSFASSSASDASKPSS(1)PR</t>
  </si>
  <si>
    <t>RSSFASSSASDASKPSSPRGSLLLDGAGAGG</t>
  </si>
  <si>
    <t>AsDAsKPssPRGsLL</t>
  </si>
  <si>
    <t>SSFASSSASDAS(0.001)KPS(0.97)S(0.029)PR</t>
  </si>
  <si>
    <t>ATGGLEGKMKGTKVKTPEMIIQKPKISMQDV</t>
  </si>
  <si>
    <t>MKGTKVKtPEMIIQK</t>
  </si>
  <si>
    <t>VKT(1)PEMIIQKPK</t>
  </si>
  <si>
    <t>DISVKGPAFNMASPESDFGINLKGPKIKGGA</t>
  </si>
  <si>
    <t>FNMAsPEsDFGINLk</t>
  </si>
  <si>
    <t>GPAFNMAS(0.001)PES(0.999)DFGINLK</t>
  </si>
  <si>
    <t>1297;1332;1306</t>
  </si>
  <si>
    <t>NSPEKEHQEMDEGSQSLEKLDVSKGNSSVSI</t>
  </si>
  <si>
    <t>EMDEGsQsLEKLDVS</t>
  </si>
  <si>
    <t>EHQEMDEGS(0.002)QS(0.998)LEK</t>
  </si>
  <si>
    <t>Glycerol-3-phosphate acyltransferase 3</t>
  </si>
  <si>
    <t>Q53EU6</t>
  </si>
  <si>
    <t>AGPAT9</t>
  </si>
  <si>
    <t>ILKNSASVGIIQRDESPMEKGLSGLRGRDFE</t>
  </si>
  <si>
    <t>GIIQRDEsPMEkGLS</t>
  </si>
  <si>
    <t>NSASVGIIQRDES(1)PMEK</t>
  </si>
  <si>
    <t>Arf-GAP domain and FG repeat-containing protein 1</t>
  </si>
  <si>
    <t>P52594;C9J2I0;P52594-2;B8ZZY2;P52594-3;P52594-4</t>
  </si>
  <si>
    <t>181;103;181;181;181;166</t>
  </si>
  <si>
    <t>P52594</t>
  </si>
  <si>
    <t>AGFG1</t>
  </si>
  <si>
    <t>DSAPTLHLNKGTPSQSPVVGRSQGQQQEKKQ</t>
  </si>
  <si>
    <t>NKGtPsQsPVVGRSQ</t>
  </si>
  <si>
    <t>SLLGDSAPTLHLNKGT(0.5)PS(0.5)QS(1)PVVGR</t>
  </si>
  <si>
    <t>487;487</t>
  </si>
  <si>
    <t>WQLDNWLNKVNPHKVSPASSVDSNIPSSQGY</t>
  </si>
  <si>
    <t>KVNPHKVsPAssVDs</t>
  </si>
  <si>
    <t>VNPHKVS(0.995)PAS(0.003)S(0.003)VDSNIPSSQGYKK</t>
  </si>
  <si>
    <t>Actin filament-associated protein 1</t>
  </si>
  <si>
    <t>Q8N556;Q8N556-2</t>
  </si>
  <si>
    <t>Q8N556</t>
  </si>
  <si>
    <t>AFAP1</t>
  </si>
  <si>
    <t>GCSGPVDSECPPPPSSPVHKAELEKKLSSER</t>
  </si>
  <si>
    <t>ECPPPPssPVHKAEL</t>
  </si>
  <si>
    <t>EAYSGCSGPVDSECPPPPS(0.01)S(0.99)PVHK</t>
  </si>
  <si>
    <t>Activity-dependent neuroprotector homeobox protein</t>
  </si>
  <si>
    <t>Q9H2P0;E9PQK8</t>
  </si>
  <si>
    <t>Q9H2P0</t>
  </si>
  <si>
    <t>ADNP</t>
  </si>
  <si>
    <t>SKFFSAYKSHFRNVHSEDFENRILLNCPYCT</t>
  </si>
  <si>
    <t>SHFRNVHsEDFENRI</t>
  </si>
  <si>
    <t>NVHS(1)EDFENR</t>
  </si>
  <si>
    <t>HLTEEPTKLMHNASDSEVDQDDVVEWKDGAS</t>
  </si>
  <si>
    <t>LMHNAsDsEVDQDDV</t>
  </si>
  <si>
    <t>LMHNAS(1)DS(1)EVDQDDVVEWK</t>
  </si>
  <si>
    <t>TIHLTEEPTKLMHNASDSEVDQDDVVEWKDG</t>
  </si>
  <si>
    <t>TKLMHNAsDsEVDQD</t>
  </si>
  <si>
    <t>Gamma-adducin</t>
  </si>
  <si>
    <t>Q9UEY8;Q9UEY8-2</t>
  </si>
  <si>
    <t>Q9UEY8</t>
  </si>
  <si>
    <t>ADD3</t>
  </si>
  <si>
    <t>FNMMEQRKRVTQILQSPAFREDLECLIQEQM</t>
  </si>
  <si>
    <t>RVtQILQsPAFREDL</t>
  </si>
  <si>
    <t>RVT(0.093)QILQS(0.907)PAFREDLECLIQEQMK</t>
  </si>
  <si>
    <t>Alpha-adducin</t>
  </si>
  <si>
    <t>P35611;P35611-3;P35611-2;E7EV99;Q86XM2;A2A3N8;E7ENY0;D6RJE2;D6RAH3;D6RF25</t>
  </si>
  <si>
    <t>12;12;12;12;12;12;12;12;12;12</t>
  </si>
  <si>
    <t>P35611</t>
  </si>
  <si>
    <t>ADD1</t>
  </si>
  <si>
    <t>____MNGDSRAAVVTSPPPTTAPHKERYFDR</t>
  </si>
  <si>
    <t>SRAAVVtsPPPtTAP</t>
  </si>
  <si>
    <t>AAVVT(0.006)S(0.994)PPPTTAPHK</t>
  </si>
  <si>
    <t>P55265;P55265-5;P55265-4;E7ENU4</t>
  </si>
  <si>
    <t>825;530;868;868</t>
  </si>
  <si>
    <t>VTGASLRRTMLLLSRSPEAQPKTLPLTGSTF</t>
  </si>
  <si>
    <t>tMLLLsRsPEAQPKT</t>
  </si>
  <si>
    <t>TMLLLSRS(1)PEAQPK</t>
  </si>
  <si>
    <t>Alpha-actinin-1</t>
  </si>
  <si>
    <t>P12814;P12814-2;P12814-3;B7TY16;H9KV75</t>
  </si>
  <si>
    <t>348;348;348;348;283</t>
  </si>
  <si>
    <t>P12814</t>
  </si>
  <si>
    <t>ACTN1</t>
  </si>
  <si>
    <t>QLEINFNTLQTKLRLSNRPAFMPSEGRMVSD</t>
  </si>
  <si>
    <t>LRLS(1)NRPAFMPSEGR</t>
  </si>
  <si>
    <t>Actin-like protein 8</t>
  </si>
  <si>
    <t>Q9H568</t>
  </si>
  <si>
    <t>ACTL8</t>
  </si>
  <si>
    <t>PCKENPGPSYARRRVSLGIDICHPDTFSYPI</t>
  </si>
  <si>
    <t>SYARRRVsLGIDICH</t>
  </si>
  <si>
    <t>RRVS(1)LGIDICHPDTFSYPIER</t>
  </si>
  <si>
    <t>Q9NR19;Q5QPH3;E7EWU3</t>
  </si>
  <si>
    <t>267;267;217</t>
  </si>
  <si>
    <t>Q9NR19</t>
  </si>
  <si>
    <t>Acetyl-coenzyme A synthetase, cytoplasmic</t>
  </si>
  <si>
    <t>ACSS2</t>
  </si>
  <si>
    <t>HLGRAELGMGDSTSQSPPIKRSCPDVQISWN</t>
  </si>
  <si>
    <t>MGDStsQsPPIkRSC</t>
  </si>
  <si>
    <t>AELGMGDST(0.002)S(0.002)QS(0.995)PPIK</t>
  </si>
  <si>
    <t>Long-chain-fatty-acid--CoA ligase 4</t>
  </si>
  <si>
    <t>O60488;O60488-2;H0Y9A0</t>
  </si>
  <si>
    <t>447;406;51</t>
  </si>
  <si>
    <t>O60488</t>
  </si>
  <si>
    <t>ACSL4</t>
  </si>
  <si>
    <t>LGGNVRMMLSGGAPLSPQTHRFMNVCFCCPI</t>
  </si>
  <si>
    <t>LSGGAPLsPQTHRFM</t>
  </si>
  <si>
    <t>MMLSGGAPLS(1)PQTHR</t>
  </si>
  <si>
    <t>414;374;414</t>
  </si>
  <si>
    <t>ASLVALPEQTASEEETPPPLLTKEASSPPPH</t>
  </si>
  <si>
    <t>QtAsEEEtPPPLLtK</t>
  </si>
  <si>
    <t>ASLVALPEQTASEEET(1)PPPLLTK</t>
  </si>
  <si>
    <t>408;368;408</t>
  </si>
  <si>
    <t>TEDRKKASLVALPEQTASEEETPPPLLTKEA</t>
  </si>
  <si>
    <t>LVALPEQtAsEEEtP</t>
  </si>
  <si>
    <t>ASLVALPEQT(0.98)AS(0.011)EEET(0.008)PPPLLTK</t>
  </si>
  <si>
    <t>Q9UKV3;E7EQT4;Q9UKV3-3;Q9UKV3-2;Q9UKV3-5</t>
  </si>
  <si>
    <t>1004;964;246;277;991</t>
  </si>
  <si>
    <t>VSITIDDPVRTAQVPSPPRGKISNIVHISNL</t>
  </si>
  <si>
    <t>VRtAQVPsPPRGKIS</t>
  </si>
  <si>
    <t>TAQVPS(1)PPRGK</t>
  </si>
  <si>
    <t>490;450;490</t>
  </si>
  <si>
    <t>GGLSPLSSPSDTKAESPAEKVPEESVLPLVQ</t>
  </si>
  <si>
    <t>PsDtKAEsPAEKVPE</t>
  </si>
  <si>
    <t>AES(1)PAEKVPEESVLPLVQK</t>
  </si>
  <si>
    <t>Acyl-CoA-binding domain-containing protein 6</t>
  </si>
  <si>
    <t>Q9BR61</t>
  </si>
  <si>
    <t>ACBD6</t>
  </si>
  <si>
    <t>EGKQKWEAWKALGDSSPSQAMQEYIAVVKKL</t>
  </si>
  <si>
    <t>WKALGDSsPSQAMQE</t>
  </si>
  <si>
    <t>ALGDS(0.003)S(0.997)PSQAMQEYIAVVK</t>
  </si>
  <si>
    <t>Q15057;H7C3K3</t>
  </si>
  <si>
    <t>521;80</t>
  </si>
  <si>
    <t>KYVERKFVDKYSISLSPPEQQKKFVSKSSEE</t>
  </si>
  <si>
    <t>DkYsIsLsPPEQQkK</t>
  </si>
  <si>
    <t>YSISLS(1)PPEQQKK</t>
  </si>
  <si>
    <t>Actin-binding LIM protein 1</t>
  </si>
  <si>
    <t>O14639;O14639-5;O14639-3;J3QSX6;Q5JVV3;H0Y3K7;Q5T6N2;O14639-2;F8W8M4;Q5T6N4;O14639-4;H0Y7N6;F6XFR5</t>
  </si>
  <si>
    <t>431;143;115;143;143;340;355;371;371;459;89;96;115</t>
  </si>
  <si>
    <t>O14639</t>
  </si>
  <si>
    <t>ABLIM1</t>
  </si>
  <si>
    <t>DKQERQSLGESPRTLSPTPSAEGYQDVRDRM</t>
  </si>
  <si>
    <t>GEsPRtLsPtPsAEG</t>
  </si>
  <si>
    <t>T(0.001)LS(0.999)PTPSAEGYQDVR</t>
  </si>
  <si>
    <t>917;936</t>
  </si>
  <si>
    <t>PPAASAGKAGGKPSQSPSQEAAGEAVLGAKT</t>
  </si>
  <si>
    <t>AGGKPSQsPsQEAAG</t>
  </si>
  <si>
    <t>AGGKPSQS(1)PSQEAAGEAVLGAK</t>
  </si>
  <si>
    <t>Abl interactor 1</t>
  </si>
  <si>
    <t>Q8IZP0;Q8IZP0-3;Q8IZP0-2;Q8IZP0-11;Q8IZP0-10;Q8IZP0-8;F5H1G9;Q8IZP0-7;F8WA55;Q8IZP0-4;Q8IZP0-5;Q8IZP0-6;Q8IZP0-9;F8WA56;Q8IZP0-12;A6NFN2</t>
  </si>
  <si>
    <t>183;183;178;119;178;183;184;183;184;183;178;183;183;184;200;184</t>
  </si>
  <si>
    <t>Q8IZP0</t>
  </si>
  <si>
    <t>ABI1</t>
  </si>
  <si>
    <t>TGTLSRTNPPTQKPPSPPMSGRGTLGRNTPY</t>
  </si>
  <si>
    <t>PPtQKPPsPPMsGRG</t>
  </si>
  <si>
    <t>TNPPTQKPPS(1)PPMSGR</t>
  </si>
  <si>
    <t>Multidrug resistance-associated protein 5</t>
  </si>
  <si>
    <t>O15440;Q86UX3</t>
  </si>
  <si>
    <t>558;558</t>
  </si>
  <si>
    <t>O15440</t>
  </si>
  <si>
    <t>ABCC5</t>
  </si>
  <si>
    <t>AEQKGHLLLDSDERPSPEEEEGKHIHLGHLR</t>
  </si>
  <si>
    <t>LDsDERPsPEEEEGK</t>
  </si>
  <si>
    <t>GHLLLDS(0.001)DERPS(0.999)PEEEEGK</t>
  </si>
  <si>
    <t>606;606;606</t>
  </si>
  <si>
    <t>PAIQAPVRQQPKVQTTPPPAVQGQKVGSLTP</t>
  </si>
  <si>
    <t>QQPKVQttPPPAVQG</t>
  </si>
  <si>
    <t>VQT(0.014)T(0.986)PPPAVQGQK</t>
  </si>
  <si>
    <t>Aladin</t>
  </si>
  <si>
    <t>Q9NRG9;Q9NRG9-2;F8VZ44</t>
  </si>
  <si>
    <t>495;462;371</t>
  </si>
  <si>
    <t>Q9NRG9</t>
  </si>
  <si>
    <t>AAAS</t>
  </si>
  <si>
    <t>AHIPLYFVNAQFPRFSPVLGRAQEPPAGGGG</t>
  </si>
  <si>
    <t>NAQFPRFsPVLGRAQ</t>
  </si>
  <si>
    <t>FS(1)PVLGR</t>
  </si>
  <si>
    <t>Septin-2</t>
  </si>
  <si>
    <t>Q15019;Q15019-2;H7C2Y0;B5MCX3</t>
  </si>
  <si>
    <t>218;253;73;178</t>
  </si>
  <si>
    <t>Q15019</t>
  </si>
  <si>
    <t>IEEHNIKIYHLPDAESDEDEDFKEQTRLLKA</t>
  </si>
  <si>
    <t>yHLPDAEsDEDEDFK</t>
  </si>
  <si>
    <t>IYHLPDAES(1)DEDEDFKEQTR</t>
  </si>
  <si>
    <t>Septin-7</t>
  </si>
  <si>
    <t>Q16181;B4DNE4;G3V1Q4;Q16181-2;E7ES33;E7EPK1;H0Y3Y4;H0YFF6</t>
  </si>
  <si>
    <t>334;279;281;333;333;333;312;320</t>
  </si>
  <si>
    <t>Q16181</t>
  </si>
  <si>
    <t>YNGVDNNKNKGQLTKSPLAQMEEERREHVAK</t>
  </si>
  <si>
    <t>NKGQLtksPLAQMEE</t>
  </si>
  <si>
    <t>S(1)PLAQMEEERR</t>
  </si>
  <si>
    <t>Cluster 4797</t>
  </si>
  <si>
    <t>308;151;276;221;125</t>
  </si>
  <si>
    <t>NQKLGHPEALSAGTGSPQPPSFTYAQQREKP</t>
  </si>
  <si>
    <t>ALsAGtGsPQPPsFt</t>
  </si>
  <si>
    <t>LGHPEALSAGTGS(1)PQPPSFTYAQQR</t>
  </si>
  <si>
    <t>278;121;246;191;95</t>
  </si>
  <si>
    <t>APKFSPVTPKFTPVASKFSPGAPGGSGSQPN</t>
  </si>
  <si>
    <t>PkFtPVAskFsPGAP</t>
  </si>
  <si>
    <t>FT(0.007)PVAS(0.967)KFS(0.026)PGAPGGS(0.5)GS(0.5)QPNQK</t>
  </si>
  <si>
    <t>ESEGEEEDEDEDLSKYKLDEDEDEDDADLSK</t>
  </si>
  <si>
    <t>Y(0.93)KLDEDEDEDDADLS(0.036)KY(0.033)NLDASEEEDSNK</t>
  </si>
  <si>
    <t>SGGPLTCKVCGKSCDSPLNLKTHFRTHGMAF</t>
  </si>
  <si>
    <t>VCGKSCDsPLNLKTH</t>
  </si>
  <si>
    <t>SCDS(1)PLNLK</t>
  </si>
  <si>
    <t>Q14966;Q14966-3;Q14966-2;C9JBI6;F5H330;Q14966-4;M0QXP4</t>
  </si>
  <si>
    <t>624;624;624;624;730;624;52</t>
  </si>
  <si>
    <t>KPKTSSGTKPSVKPTSATKSDSNLGGHSIRC</t>
  </si>
  <si>
    <t>KPSVKPtsAtKsDsN</t>
  </si>
  <si>
    <t>TSSGTKPSVKPTS(1)ATK</t>
  </si>
  <si>
    <t>Q14966;Q14966-3;Q14966-2;C9JBI6;F5H330;Q14966-4;C9JWN0</t>
  </si>
  <si>
    <t>128;128;128;128;234;128;128</t>
  </si>
  <si>
    <t>SVAVKQSSVTQVTEQSPKVQSRYTKESASSI</t>
  </si>
  <si>
    <t>VTQVtEQsPKVQSRY</t>
  </si>
  <si>
    <t>QSSVTQVTEQS(1)PK</t>
  </si>
  <si>
    <t>Q14966;Q14966-3;Q14966-2;C9JBI6;F5H330;Q14966-4</t>
  </si>
  <si>
    <t>383;383;383;383;489;383</t>
  </si>
  <si>
    <t>GSKKNYQSQADIPIRSPFGIVKASWLPKFSH</t>
  </si>
  <si>
    <t>QADIPIRsPFGIVKA</t>
  </si>
  <si>
    <t>NYQSQADIPIRS(1)PFGIVK</t>
  </si>
  <si>
    <t>Zinc finger protein 629</t>
  </si>
  <si>
    <t>Q9UEG4</t>
  </si>
  <si>
    <t>ZNF629</t>
  </si>
  <si>
    <t>DGLIAHAAPKPPQLRSPRLPFRGNSYPGAAE</t>
  </si>
  <si>
    <t>PKPPQLRsPRLPFRG</t>
  </si>
  <si>
    <t>NADGLIAHAAPKPPQLRS(1)PR</t>
  </si>
  <si>
    <t>RNGRGRGKRMRPNSNTPVNETATASDSKGTS</t>
  </si>
  <si>
    <t>RMRPNsNtPVNETAT</t>
  </si>
  <si>
    <t>MRPNSNT(1)PVNETATASDSK</t>
  </si>
  <si>
    <t>RSATPKVRLVEPHSPSPSSKFSTKGLCKKKL</t>
  </si>
  <si>
    <t>LVEPHsPsPssKFST</t>
  </si>
  <si>
    <t>LVEPHS(1)PS(1)PSSK</t>
  </si>
  <si>
    <t>PARSATPKVRLVEPHSPSPSSKFSTKGLCKK</t>
  </si>
  <si>
    <t>VRLVEPHsPsPssKF</t>
  </si>
  <si>
    <t>KAEADKIYSFTDNAPSPSIGGSSRLENTTPT</t>
  </si>
  <si>
    <t>sFtDNAPsPsIGGSS</t>
  </si>
  <si>
    <t>IYSFTDNAPS(1)PSIGGSSR</t>
  </si>
  <si>
    <t>PDLSQTSKVKPPGGHSPQVNHLKRPVSGVGD</t>
  </si>
  <si>
    <t>VKPPGGHsPQVNHLK</t>
  </si>
  <si>
    <t>VKPPGGHS(1)PQVNHLK</t>
  </si>
  <si>
    <t>Zinc finger protein 574</t>
  </si>
  <si>
    <t>Q6ZN55;Q6ZN55-2</t>
  </si>
  <si>
    <t>164;253</t>
  </si>
  <si>
    <t>Q6ZN55</t>
  </si>
  <si>
    <t>ZNF574</t>
  </si>
  <si>
    <t>LRATPTKAPAPVVLGSPVVLGPPVGQARVAV</t>
  </si>
  <si>
    <t>PAPVVLGsPVVLGPP</t>
  </si>
  <si>
    <t>APAPVVLGS(1)PVVLGPPVGQAR</t>
  </si>
  <si>
    <t>Zinc finger protein 384</t>
  </si>
  <si>
    <t>Q8TF68;F5H8L7;E9PHB3;Q8TF68-3;F8W6Q3;Q8TF68-2;F5H420</t>
  </si>
  <si>
    <t>214;198;214;159;198;214;198</t>
  </si>
  <si>
    <t>Q8TF68</t>
  </si>
  <si>
    <t>ZNF384</t>
  </si>
  <si>
    <t>MLESGLPEMNDPYVLSPEDDDDHQKDGKTYR</t>
  </si>
  <si>
    <t>MNDPyVLsPEDDDDH</t>
  </si>
  <si>
    <t>RMLESGLPEMNDPYVLS(1)PEDDDDHQK</t>
  </si>
  <si>
    <t>427;221</t>
  </si>
  <si>
    <t>VYIPALHSSVQQHLKSPDHIKGKQAYKEQIK</t>
  </si>
  <si>
    <t>SVQQHLKsPDHIKGK</t>
  </si>
  <si>
    <t>VET(0.002)VHCS(0.009)ACS(0.009)VY(0.009)IPALHS(0.026)S(0.077)VQQHLKS(0.868)PDHIK</t>
  </si>
  <si>
    <t>Q5BKZ1;Q5BKZ1-2</t>
  </si>
  <si>
    <t>63;63</t>
  </si>
  <si>
    <t>SMDSYLNQSYGMDNHSGGGGGSRFGPYESYD</t>
  </si>
  <si>
    <t>sYGMDNHsGGGGGsR</t>
  </si>
  <si>
    <t>SMDSYLNQS(0.006)Y(0.015)GMDNHS(0.978)GGGGGS(0.001)R</t>
  </si>
  <si>
    <t>GFMEDRGRENYSSYSSFSSPHMKPAPVGSRG</t>
  </si>
  <si>
    <t>GRENYSSY(0.002)S(0.012)S(0.796)FS(0.095)S(0.095)PHMKPAPVGSR</t>
  </si>
  <si>
    <t>Q5VUA4;Q5VUA4-2</t>
  </si>
  <si>
    <t>161;161</t>
  </si>
  <si>
    <t>KSLRITVGNDHFCVSTPERRRLSDRLGSPVD</t>
  </si>
  <si>
    <t>NDHFCVstPERRRLs</t>
  </si>
  <si>
    <t>ITVGNDHFCVS(0.001)T(0.999)PERR</t>
  </si>
  <si>
    <t>QDTPVKISAPELLLHSPARSAMCLTGSPQEQ</t>
  </si>
  <si>
    <t>APELLLHsPARSAMC</t>
  </si>
  <si>
    <t>ISAPELLLHS(1)PAR</t>
  </si>
  <si>
    <t>Zinc finger protein 263</t>
  </si>
  <si>
    <t>O14978</t>
  </si>
  <si>
    <t>ZNF263</t>
  </si>
  <si>
    <t>TERSPGPRLQELLGPSPQRDPQAVKERALSA</t>
  </si>
  <si>
    <t>LQELLGPsPQRDPQA</t>
  </si>
  <si>
    <t>LQELLGPS(1)PQRDPQAVK</t>
  </si>
  <si>
    <t>Zinc finger protein 24</t>
  </si>
  <si>
    <t>P17028</t>
  </si>
  <si>
    <t>ZNF24</t>
  </si>
  <si>
    <t>AFSQNSGLINHQRIHTGEKPYECVQCGKSYS</t>
  </si>
  <si>
    <t>INHQRIHtGEKPyEC</t>
  </si>
  <si>
    <t>IHT(1)GEKPYECVQCGK</t>
  </si>
  <si>
    <t>HFSQGSALILHQRIHSGEKPYGCVECGKAFS</t>
  </si>
  <si>
    <t>ILHQRIHsGEKPyGC</t>
  </si>
  <si>
    <t>IHS(1)GEKPYGCVECGK</t>
  </si>
  <si>
    <t>HTKKTAFGTSSAQTDSPQGGMPSSREDFLQL</t>
  </si>
  <si>
    <t>TssAQtDsPQGGMPs</t>
  </si>
  <si>
    <t>T(0.815)AFGT(0.169)S(0.143)S(0.953)AQT(0.953)DS(0.955)PQGGMPS(0.837)S(0.175)R</t>
  </si>
  <si>
    <t>1;5</t>
  </si>
  <si>
    <t>PINSFRSGMNSPLRTTPDKSHFGLIVGDSQH</t>
  </si>
  <si>
    <t>MNsPLRttPDKSHFG</t>
  </si>
  <si>
    <t>SGMNS(1)PLRTT(1)PDK</t>
  </si>
  <si>
    <t>VYATMPINSFRSGMNSPLRTTPDKSHFGLIV</t>
  </si>
  <si>
    <t>SFRsGMNsPLRttPD</t>
  </si>
  <si>
    <t>SGMNS(1)PLRT(0.072)T(0.928)PDK</t>
  </si>
  <si>
    <t>SKRSLKQPLEQNQTISPLSTYEESKVSKYAF</t>
  </si>
  <si>
    <t>LEQNQTIsPLsTyEE</t>
  </si>
  <si>
    <t>QPLEQNQTIS(1)PLSTYEESK</t>
  </si>
  <si>
    <t>Q9H2Y7;E9PE29;H3BNX5</t>
  </si>
  <si>
    <t>937;165;720</t>
  </si>
  <si>
    <t>RTGERAENVATQRRHSAQLSSDHIIPLMHLA</t>
  </si>
  <si>
    <t>VAtQRRHsAQLsSDH</t>
  </si>
  <si>
    <t>RHS(1)AQLSSDHIIPLMHLAK</t>
  </si>
  <si>
    <t>Q9H2Y7;E9PE29</t>
  </si>
  <si>
    <t>1249;477</t>
  </si>
  <si>
    <t>ISDSCPVYPVITARLSLPESTESFHEPSQEL</t>
  </si>
  <si>
    <t>PVITARLsLPEstEs</t>
  </si>
  <si>
    <t>LS(1)LPESTESFHEPSQELK</t>
  </si>
  <si>
    <t>Protein kinase C-binding protein 1</t>
  </si>
  <si>
    <t>Q9ULU4-3;Q9ULU4;Q9ULU4-4;B7ZM62;Q9ULU4-14;Q9ULU4-12;Q9ULU4-5;J3KPU3;Q9ULU4-10;Q9ULU4-6;H7C4X9;H7C0U2;Q9ULU4-8;Q2HXV3;Q9ULU4-9;Q9ULU4-13;Q9ULU4-11;Q9ULU4-7;F5H0X3</t>
  </si>
  <si>
    <t>350;495;119;490;490;515;490;495;515;350;422;432;515;490;495;515;495;515;522</t>
  </si>
  <si>
    <t>Q9ULU4-3;Q9ULU4-6</t>
  </si>
  <si>
    <t>Q9ULU4-6</t>
  </si>
  <si>
    <t>ZMYND8</t>
  </si>
  <si>
    <t>KTGQAGSLSGSPKPFSPQLSAPITTKTDKTS</t>
  </si>
  <si>
    <t>sGsPKPFsPQLsAPI</t>
  </si>
  <si>
    <t>T(0.037)GQAGS(0.145)LS(0.145)GS(0.674)PKPFS(0.994)PQLS(0.003)APIT(0.001)T(0.001)K</t>
  </si>
  <si>
    <t>3658;3659</t>
  </si>
  <si>
    <t>343;488;112;483;483;508;483;488;508;343;415;425;508;483;488;508;488;508;515</t>
  </si>
  <si>
    <t>TASPASTKTGQAGSLSGSPKPFSPQLSAPIT</t>
  </si>
  <si>
    <t>tGQAGsLsGsPKPFs</t>
  </si>
  <si>
    <t>T(0.036)GQAGS(0.874)LS(0.858)GS(0.231)PKPFS(0.823)PQLS(0.145)APIT(0.016)T(0.016)K</t>
  </si>
  <si>
    <t>341;486;110;481;481;506;481;486;506;341;413;423;506;481;486;506;486;506;513</t>
  </si>
  <si>
    <t>KSTASPASTKTGQAGSLSGSPKPFSPQLSAP</t>
  </si>
  <si>
    <t>tKtGQAGsLsGsPKP</t>
  </si>
  <si>
    <t>T(0.05)GQAGS(0.95)LS(0.672)GS(0.66)PKPFS(0.66)PQLS(0.004)APIT(0.002)T(0.001)K</t>
  </si>
  <si>
    <t>Q9ULU4-3;Q9ULU4;Q9ULU4-4;B7ZM62;Q9ULU4-14;Q9ULU4-12;Q9ULU4-5;J3KPU3;Q9ULU4-10;Q2HXV1;Q9ULU4-6;H7C4X9;H7C0U2;Q9ULU4-8;Q2HXV3;Q9ULU4-9;Q9ULU4-13;Q9ULU4-11;Q9ULU4-7;F5H0X3</t>
  </si>
  <si>
    <t>261;406;30;401;401;426;401;406;426;401;261;333;343;426;401;406;426;406;426;433</t>
  </si>
  <si>
    <t>IDKQEKVKLNFDMTASPKILMSKPVLSGGTG</t>
  </si>
  <si>
    <t>LNFDMtAsPKILMsk</t>
  </si>
  <si>
    <t>LNFDMTAS(1)PK</t>
  </si>
  <si>
    <t>Zinc finger protein with KRAB and SCAN domains 8</t>
  </si>
  <si>
    <t>Q15776;B4DYF1</t>
  </si>
  <si>
    <t>Q15776</t>
  </si>
  <si>
    <t>ZKSCAN8</t>
  </si>
  <si>
    <t>____MAEESRKPSAPSPPDQTPEEDLVIVKV</t>
  </si>
  <si>
    <t>SRKPSAPsPPDQtPE</t>
  </si>
  <si>
    <t>KPS(0.027)APS(0.968)PPDQT(0.005)PEEDLVIVK</t>
  </si>
  <si>
    <t>Zinc finger protein with KRAB and SCAN domains 1</t>
  </si>
  <si>
    <t>P17029;E9PC66</t>
  </si>
  <si>
    <t>208;172</t>
  </si>
  <si>
    <t>P17029</t>
  </si>
  <si>
    <t>ZKSCAN1</t>
  </si>
  <si>
    <t>RALPAAHIPAPPHEGSPRDQAMASALFTADS</t>
  </si>
  <si>
    <t>PAPPHEGsPRDQAMA</t>
  </si>
  <si>
    <t>ALPAAHIPAPPHEGS(1)PR</t>
  </si>
  <si>
    <t>Zinc finger FYVE domain-containing protein 21</t>
  </si>
  <si>
    <t>Q9BQ24;G3V5D6;G3V2M2;Q9BQ24-2</t>
  </si>
  <si>
    <t>32;32;32;32</t>
  </si>
  <si>
    <t>Q9BQ24</t>
  </si>
  <si>
    <t>ZFYVE21</t>
  </si>
  <si>
    <t>SPSGLRMVPEHRAFGSPFGLEEPQWVPDKEC</t>
  </si>
  <si>
    <t>PEHRAFGsPFGLEEP</t>
  </si>
  <si>
    <t>AFGS(1)PFGLEEPQWVPDK</t>
  </si>
  <si>
    <t>ETGDITRNEIIQSPISQVPSVEKLSMNTGNE</t>
  </si>
  <si>
    <t>NEIIQS(0.005)PIS(0.995)QVPSVEK</t>
  </si>
  <si>
    <t>1189;275</t>
  </si>
  <si>
    <t>EGGASSSQAEKELTDSPATSKRISFPGSSES</t>
  </si>
  <si>
    <t>AEKELTDsPATSKRI</t>
  </si>
  <si>
    <t>ELT(0.001)DS(0.994)PAT(0.004)S(0.001)K</t>
  </si>
  <si>
    <t>601;363;212</t>
  </si>
  <si>
    <t>IFTKKSEAGHASSPDSEVTSLCQKEKAELAP</t>
  </si>
  <si>
    <t>GHAssPDsEVTSLCQ</t>
  </si>
  <si>
    <t>SEAGHAS(0.004)S(0.027)PDS(0.967)EVT(0.003)SLCQK</t>
  </si>
  <si>
    <t>Zinc finger CCHC domain-containing protein 7</t>
  </si>
  <si>
    <t>Q8N3Z6</t>
  </si>
  <si>
    <t>ZCCHC7</t>
  </si>
  <si>
    <t>SISDKDIEAQIANNRTPGRWTQRYYSANKNI</t>
  </si>
  <si>
    <t>AQIANNRtPGRWTQR</t>
  </si>
  <si>
    <t>DIEAQIANNRT(1)PGR</t>
  </si>
  <si>
    <t>Terminal uridylyltransferase 7</t>
  </si>
  <si>
    <t>Q5VYS8;Q5VYS8-4;Q5VYS8-6;Q5VYS8-5;Q5VYS8-3;Q5VYS8-2</t>
  </si>
  <si>
    <t>64;64;64;64;64;64</t>
  </si>
  <si>
    <t>Q5VYS8</t>
  </si>
  <si>
    <t>ZCCHC6</t>
  </si>
  <si>
    <t>KGLQKKKITPGNYGNTPRKGPCAVSSNPYAF</t>
  </si>
  <si>
    <t>tPGNyGNtPRKGPCA</t>
  </si>
  <si>
    <t>ITPGNY(0.003)GNT(0.997)PR</t>
  </si>
  <si>
    <t>384;341;363</t>
  </si>
  <si>
    <t>ASPTTRTRPVTRSMGTGDTPGLEVPSSPLRK</t>
  </si>
  <si>
    <t>PVTRsMGtGDtPGLE</t>
  </si>
  <si>
    <t>SMGT(1)GDTPGLEVPSS(1)PLRK</t>
  </si>
  <si>
    <t>481;438;460;410</t>
  </si>
  <si>
    <t>LAHKQSSQPAETDSMSLSEKSRKVFRIFRQW</t>
  </si>
  <si>
    <t>PAEtDsMsLsEksRK</t>
  </si>
  <si>
    <t>QSSQPAETDS(0.002)MS(0.795)LS(0.203)EK</t>
  </si>
  <si>
    <t>378;378;378;378</t>
  </si>
  <si>
    <t>TSWTNDQGARRKTVFSPTLPAARSSLGSLQT</t>
  </si>
  <si>
    <t>ARRKtVFsPtLPAAR</t>
  </si>
  <si>
    <t>TVFS(1)PTLPAAR</t>
  </si>
  <si>
    <t>1267;874</t>
  </si>
  <si>
    <t>VPTLFGTVKQTPKTGSGSPFAGNSPAREGEQ</t>
  </si>
  <si>
    <t>KQTPKtGsGsPFAGN</t>
  </si>
  <si>
    <t>T(0.016)GS(0.792)GS(0.204)PFAGNS(0.988)PAR</t>
  </si>
  <si>
    <t>904;511</t>
  </si>
  <si>
    <t>DPRLARALPTSKPEGSLHSSPVGPSSSKGSG</t>
  </si>
  <si>
    <t>PtskPEGsLHssPVG</t>
  </si>
  <si>
    <t>ALPTSKPEGS(1)LHS(0.5)S(0.5)PVGPSSSK</t>
  </si>
  <si>
    <t>Q86VM9;E7ERS3;H3BRH3</t>
  </si>
  <si>
    <t>796;820;39</t>
  </si>
  <si>
    <t>SAKPPAGGKSSQQPSTPQQAPPGQPQQGTFV</t>
  </si>
  <si>
    <t>KSSQQPstPQQAPPG</t>
  </si>
  <si>
    <t>SSQQPS(0.017)T(0.983)PQQAPPGQPQQGTFVAHK</t>
  </si>
  <si>
    <t>532;556;500;197</t>
  </si>
  <si>
    <t>DPWRRSKSPKKKLGVSVSPSRARRRRKTSAS</t>
  </si>
  <si>
    <t>PKKKLGVsVsPsRAR</t>
  </si>
  <si>
    <t>LGVS(0.989)VS(0.011)PSR</t>
  </si>
  <si>
    <t>Q6PJT7-2;Q6PJT7;H0YJA2;Q6PJT7-5;Q6PJT7-9;Q6PJT7-3;Q6PJT7-4;G3V256;G3V5I6</t>
  </si>
  <si>
    <t>421;421;337;421;421;421;387;421;266</t>
  </si>
  <si>
    <t>PRISPPIKEEETKGDSVEKNQGTQQRQLLSR</t>
  </si>
  <si>
    <t>EEEtKGDsVEkNQGT</t>
  </si>
  <si>
    <t>ISPPIKEEETKGDS(1)VEK</t>
  </si>
  <si>
    <t>GPSSSQMSMKTRRLSSASTGKPPLSVEDDFE</t>
  </si>
  <si>
    <t>MKtRRLssAstGkPP</t>
  </si>
  <si>
    <t>RLS(0.223)S(0.756)AS(0.015)T(0.006)GKPPLS(0.001)VEDDFEK</t>
  </si>
  <si>
    <t>QLSVQQNKLSVQSNPSPQLRSVMKVESSENV</t>
  </si>
  <si>
    <t>LSVQsNPsPQLRSVM</t>
  </si>
  <si>
    <t>LSVQSNPS(1)PQLR</t>
  </si>
  <si>
    <t>Zinc finger and BTB domain-containing protein 21</t>
  </si>
  <si>
    <t>Q9ULJ3</t>
  </si>
  <si>
    <t>ZBTB21</t>
  </si>
  <si>
    <t>GVNKVAKPKEHAPLASPVENKEVYQCRLCNA</t>
  </si>
  <si>
    <t>KEHAPLAsPVENKEV</t>
  </si>
  <si>
    <t>EHAPLAS(1)PVENK</t>
  </si>
  <si>
    <t>P25490;O15391</t>
  </si>
  <si>
    <t>348;306</t>
  </si>
  <si>
    <t>P25490</t>
  </si>
  <si>
    <t>Transcriptional repressor protein YY1;Transcription factor YY2</t>
  </si>
  <si>
    <t>YY1;YY2</t>
  </si>
  <si>
    <t>AFVESSKLKRHQLVHTGEKPFQCTFEGCGKR</t>
  </si>
  <si>
    <t>KRHQLVHtGEkPFQC;RRHQLVHtGEkPFQC</t>
  </si>
  <si>
    <t>RHQLVHT(1)GEKPFQCTFEGCGK</t>
  </si>
  <si>
    <t>Q9Y5A9</t>
  </si>
  <si>
    <t>YTH domain family protein 2</t>
  </si>
  <si>
    <t>YTHDF2</t>
  </si>
  <si>
    <t>HQKDGLNDDDFEPYLSPQARPNNAYTAMSDS</t>
  </si>
  <si>
    <t>DDFEPyLsPQARPNN</t>
  </si>
  <si>
    <t>DGLNDDDFEPYLS(1)PQAR</t>
  </si>
  <si>
    <t>LQEPSSFRVDGIPNDSSDSEMEDKTTANLAA</t>
  </si>
  <si>
    <t>VDGIPNDssDsEMED</t>
  </si>
  <si>
    <t>VDGIPNDS(0.889)S(0.094)DS(0.017)EMEDK</t>
  </si>
  <si>
    <t>Q9H6S0;D6RF50;D6RA70</t>
  </si>
  <si>
    <t>23;23;23</t>
  </si>
  <si>
    <t>SPRQPAPGGGGGGGPSPCGPGGGGRAKGLKD</t>
  </si>
  <si>
    <t>GGGGGGPsPCGPGGG</t>
  </si>
  <si>
    <t>QPAPGGGGGGGPS(1)PCGPGGGGR</t>
  </si>
  <si>
    <t>SERNKRLDADRKIRLSSSASREPYKNQPEKT</t>
  </si>
  <si>
    <t>ADRKIRLsssAsREP</t>
  </si>
  <si>
    <t>IRLS(1)SSASREPYK</t>
  </si>
  <si>
    <t>YLP motif-containing protein 1</t>
  </si>
  <si>
    <t>P49750;P49750-4;P49750-3;H0YIQ2</t>
  </si>
  <si>
    <t>634;829;634;382</t>
  </si>
  <si>
    <t>P49750</t>
  </si>
  <si>
    <t>YLPM1</t>
  </si>
  <si>
    <t>RGPASQFYITPSTSLSPRQSGPQWKGPKPAF</t>
  </si>
  <si>
    <t>ITPstsLsPrQSGPQ</t>
  </si>
  <si>
    <t>GPASQFYITPSTSLS(1)PR</t>
  </si>
  <si>
    <t>SMPPLCPIGSHPKVQSPKPITGGLGAFTKVI</t>
  </si>
  <si>
    <t>GSHPKVQsPKPITGG</t>
  </si>
  <si>
    <t>VQS(1)PKPITGGLGAFTK</t>
  </si>
  <si>
    <t>LPQYVTVKGGHMIAVSPQKQVITPGEGIAQS</t>
  </si>
  <si>
    <t>GGHMIAVsPQKQVIT</t>
  </si>
  <si>
    <t>GGHMIAVS(1)PQK</t>
  </si>
  <si>
    <t>P46937;P46937-2;E9PRV2;P46937-3;F5H202;H0YCI3;P46937-4</t>
  </si>
  <si>
    <t>367;351;313;317;355;121;189</t>
  </si>
  <si>
    <t>P46937</t>
  </si>
  <si>
    <t>Yorkie homolog</t>
  </si>
  <si>
    <t>YAP1</t>
  </si>
  <si>
    <t>LPTLEQDGGTQNPVSSPGMSQELRTMTTNSS</t>
  </si>
  <si>
    <t>GtQNPVssPGMsQEL;GTQNPVSsPGMsQEL</t>
  </si>
  <si>
    <t>SQLPTLEQDGGTQNPVS(0.006)S(0.993)PGMS(0.001)QELR</t>
  </si>
  <si>
    <t>366;350;312;316;354;120;188</t>
  </si>
  <si>
    <t>QLPTLEQDGGTQNPVSSPGMSQELRTMTTNS</t>
  </si>
  <si>
    <t>GGtQNPVssPGMsQE</t>
  </si>
  <si>
    <t>SQLPTLEQDGGTQNPVS(0.908)S(0.088)PGMS(0.004)QELR</t>
  </si>
  <si>
    <t>P46937;H0YCI3;P46937-4</t>
  </si>
  <si>
    <t>340;94;162</t>
  </si>
  <si>
    <t>LLRQAMRNINPSTANSPKCQELALRSQLPTL</t>
  </si>
  <si>
    <t>INPSTANsPKCQELA</t>
  </si>
  <si>
    <t>NINPSTANS(1)PK</t>
  </si>
  <si>
    <t>289;289;251;251;289;39;111</t>
  </si>
  <si>
    <t>SQSAPVKQPPPLAPQSPQGGVMGGSNSNQQQ</t>
  </si>
  <si>
    <t>PPPLAPQsPQGGVMG</t>
  </si>
  <si>
    <t>QPPPLAPQS(1)PQGGVMGGSNSNQQQQMR</t>
  </si>
  <si>
    <t>P18887;F5H8D7;M0QYS5;M0R1U8</t>
  </si>
  <si>
    <t>226;195;233;202</t>
  </si>
  <si>
    <t>YAAATLQASSAASSASPVSRAIGSTSKPQES</t>
  </si>
  <si>
    <t>SSAASSAsPVsRAIG</t>
  </si>
  <si>
    <t>INKT(0.069)S(0.563)PVT(0.165)AS(0.173)DPAGPS(0.008)Y(0.021)AAATLQAS(0.001)S(0.001)AAS(0.007)S(0.019)AS(0.851)PVS(0.121)R</t>
  </si>
  <si>
    <t>E3 ubiquitin-protein ligase XIAP</t>
  </si>
  <si>
    <t>P98170;B1AKU2</t>
  </si>
  <si>
    <t>P98170</t>
  </si>
  <si>
    <t>XIAP</t>
  </si>
  <si>
    <t>EEFNRLKTFANFPSGSPVSASTLARAGFLYT</t>
  </si>
  <si>
    <t>FANFPSGsPVSAstL</t>
  </si>
  <si>
    <t>TFANFPSGS(1)PVSASTLAR</t>
  </si>
  <si>
    <t>NEDD4-like E3 ubiquitin-protein ligase WWP2</t>
  </si>
  <si>
    <t>O00308;O00308-2</t>
  </si>
  <si>
    <t>211;95</t>
  </si>
  <si>
    <t>O00308</t>
  </si>
  <si>
    <t>WWP2</t>
  </si>
  <si>
    <t>HSGASARTTPATGEQSPGARSRHRQPVKNSG</t>
  </si>
  <si>
    <t>TPATGEQsPGARSRH</t>
  </si>
  <si>
    <t>TTPAT(0.001)GEQS(0.999)PGAR</t>
  </si>
  <si>
    <t>273;175;68;273;273</t>
  </si>
  <si>
    <t>NIGRSEPDLRCSPVNSHLCLSRQTLDAGSQT</t>
  </si>
  <si>
    <t>SEPDLRCSPVNS(1)HLCLSR</t>
  </si>
  <si>
    <t>ATPase WRNIP1</t>
  </si>
  <si>
    <t>Q96S55;Q96S55-2</t>
  </si>
  <si>
    <t>Q96S55</t>
  </si>
  <si>
    <t>WRNIP1</t>
  </si>
  <si>
    <t>DGGETESRESYDAPPTPSGARLIPDFPVARS</t>
  </si>
  <si>
    <t>EsyDAPPtPsGARLI</t>
  </si>
  <si>
    <t>ESYDAPPT(0.996)PS(0.004)GAR</t>
  </si>
  <si>
    <t>12;12;12;12;12;12;12</t>
  </si>
  <si>
    <t>____MSGGAAEKQSSTPGSLFLSPPAPAPKN</t>
  </si>
  <si>
    <t>AAEKQSstPGsLFLs</t>
  </si>
  <si>
    <t>QSS(0.001)T(0.999)PGSLFLS(1)PPAPAPK</t>
  </si>
  <si>
    <t>451;448;1134;315;277</t>
  </si>
  <si>
    <t>PGSSLEARSPSDLHISPLAKKLPPPPGSPLG</t>
  </si>
  <si>
    <t>sPsDLHIsPLAKKLP</t>
  </si>
  <si>
    <t>S(0.993)PS(0.007)DLHIS(1)PLAK</t>
  </si>
  <si>
    <t>444;441;1127;308;270</t>
  </si>
  <si>
    <t>KMMGGAGPGSSLEARSPSDLHISPLAKKLPP</t>
  </si>
  <si>
    <t>GssLEARsPsDLHIs</t>
  </si>
  <si>
    <t>S(1)PSDLHIS(1)PLAK</t>
  </si>
  <si>
    <t>797;794;1480;623</t>
  </si>
  <si>
    <t>KFRSAGHGRDSDKRPSLGLAPGGLAVVGRSA</t>
  </si>
  <si>
    <t>RDSDKRPsLGLAPGG</t>
  </si>
  <si>
    <t>DSDKRPS(1)LGLAPGGLAVVGR</t>
  </si>
  <si>
    <t>WAS/WASL-interacting protein family member 2</t>
  </si>
  <si>
    <t>Q8TF74-2;Q8TF74</t>
  </si>
  <si>
    <t>85;235</t>
  </si>
  <si>
    <t>Q8TF74-2</t>
  </si>
  <si>
    <t>WIPF2</t>
  </si>
  <si>
    <t>GREGPPAPPPVKPPPSPVNIRTGPSGQSLAP</t>
  </si>
  <si>
    <t>PPVKPPPsPVNIRTG</t>
  </si>
  <si>
    <t>EGPPAPPPVKPPPS(1)PVNIR</t>
  </si>
  <si>
    <t>O96028;O96028-5;O96028-3;O96028-6</t>
  </si>
  <si>
    <t>422;422;422;422</t>
  </si>
  <si>
    <t>SSAETLESHPDIGKSTPQKTAEADPRRGVGS</t>
  </si>
  <si>
    <t>HPDIGKstPQKTAEA</t>
  </si>
  <si>
    <t>LCSSAETLES(0.001)HPDIGKS(0.026)T(0.973)PQK</t>
  </si>
  <si>
    <t>421;421;421;421</t>
  </si>
  <si>
    <t>CSSAETLESHPDIGKSTPQKTAEADPRRGVG</t>
  </si>
  <si>
    <t>sHPDIGKstPQKTAE</t>
  </si>
  <si>
    <t>LCS(0.006)S(0.006)AET(0.014)LES(0.039)HPDIGKS(0.851)T(0.086)PQK</t>
  </si>
  <si>
    <t>Q8N9V3;Q8N9V3-2;B8ZZF2</t>
  </si>
  <si>
    <t>458;366;411</t>
  </si>
  <si>
    <t>Q8N9V3</t>
  </si>
  <si>
    <t>WD repeat, SAM and U-box domain-containing protein 1</t>
  </si>
  <si>
    <t>WDSUB1</t>
  </si>
  <si>
    <t>RTSPMTNLVLPSAVLTPNRTLKMAINRWLET</t>
  </si>
  <si>
    <t>VLPSAVLtPNRTLKM</t>
  </si>
  <si>
    <t>TSPMTNLVLPSAVLT(1)PNR</t>
  </si>
  <si>
    <t>WD repeat-containing protein 74</t>
  </si>
  <si>
    <t>Q6RFH5;E9PS41;Q6RFH5-2;H0YFP2</t>
  </si>
  <si>
    <t>361;304;342;14</t>
  </si>
  <si>
    <t>Q6RFH5</t>
  </si>
  <si>
    <t>WDR74</t>
  </si>
  <si>
    <t>DELWASLEAAAKRKLSGLEQPQGALQTRRRK</t>
  </si>
  <si>
    <t>AAAkRkLsGLEQPQG</t>
  </si>
  <si>
    <t>RKLS(1)GLEQPQGALQTR</t>
  </si>
  <si>
    <t>96;96;71</t>
  </si>
  <si>
    <t>SLDSKGKELSDQATASPIVARTDLSNIPGLL</t>
  </si>
  <si>
    <t>LsDQAtAsPIVARTD</t>
  </si>
  <si>
    <t>ELSDQATAS(1)PIVAR</t>
  </si>
  <si>
    <t>O75717;C9JW18;F8W7P7</t>
  </si>
  <si>
    <t>958;835;476</t>
  </si>
  <si>
    <t>SKKSTALSRTTNNEKSPIIKPLIPKPKPKQA</t>
  </si>
  <si>
    <t>RTTNNEKsPIIkPLI</t>
  </si>
  <si>
    <t>TTNNEKS(1)PIIKPLIPK</t>
  </si>
  <si>
    <t>236;236</t>
  </si>
  <si>
    <t>FALDLPPRRRDEDMLYSPELAQRGHDDDVSS</t>
  </si>
  <si>
    <t>RRDEDMLysPELAQR</t>
  </si>
  <si>
    <t>RRDEDMLY(0.811)S(0.189)PELAQR</t>
  </si>
  <si>
    <t>471;426;368</t>
  </si>
  <si>
    <t>STPQTNTVPIKPLISTPPVSSQPKVSTPVVK</t>
  </si>
  <si>
    <t>PIkPLIstPPVssQP</t>
  </si>
  <si>
    <t>IS(0.489)T(0.489)PQT(0.016)NT(0.006)VPIKPLIS(0.038)T(0.82)PPVS(0.071)S(0.071)QPK</t>
  </si>
  <si>
    <t>457;412;354</t>
  </si>
  <si>
    <t>SDASSPRSYVSPRISTPQTNTVPIKPLISTP</t>
  </si>
  <si>
    <t>YVsPRIstPQtNTVP</t>
  </si>
  <si>
    <t>IS(0.167)T(0.789)PQT(0.041)NT(0.013)VPIKPLIS(0.437)T(0.437)PPVS(0.093)S(0.022)QPK</t>
  </si>
  <si>
    <t>Vacuolar protein sorting-associated protein 37A</t>
  </si>
  <si>
    <t>Q8NEZ2;E5RJ10;E5RHB8;E5RJX6;Q8NEZ2-3;E5RG91;Q8NEZ2-2</t>
  </si>
  <si>
    <t>23;23;23;23;23;23;23</t>
  </si>
  <si>
    <t>Q8NEZ2</t>
  </si>
  <si>
    <t>VPS37A</t>
  </si>
  <si>
    <t>TKSASSSAAGSPGGLTSLQQQKQRLIESLRN</t>
  </si>
  <si>
    <t>SASSSAAGS(0.018)PGGLT(0.973)S(0.009)LQQQK</t>
  </si>
  <si>
    <t>WLFPLTKSASSSAAGSPGGLTSLQQQKQRLI</t>
  </si>
  <si>
    <t>ASssAAGsPGGLTSL</t>
  </si>
  <si>
    <t>SASSSAAGS(1)PGGLTSLQQQK</t>
  </si>
  <si>
    <t>318;207;301</t>
  </si>
  <si>
    <t>RKQRTNFHQRFESPESQASAEQPEM______</t>
  </si>
  <si>
    <t>QRFEsPEsQAsAEQP</t>
  </si>
  <si>
    <t>FES(0.066)PES(0.762)QAS(0.172)AEQPEM</t>
  </si>
  <si>
    <t>56;56</t>
  </si>
  <si>
    <t>GSALRPSTSRSLYASSPGGVYATRSSAVRLR</t>
  </si>
  <si>
    <t>sRsLyAssPGGVyAt</t>
  </si>
  <si>
    <t>DNAPK;CDK1;CDK2;CDK5;PAK1</t>
  </si>
  <si>
    <t>SLYASS(1)PGGVYATRS(0.5)S(0.5)AVR</t>
  </si>
  <si>
    <t>YRRMFGGPGTASRPSSSRSYVTTSTRTYSLG</t>
  </si>
  <si>
    <t>GtAsRPsssRsyVtt</t>
  </si>
  <si>
    <t>PAK1</t>
  </si>
  <si>
    <t>MFGGPGTAS(0.99)RPS(0.01)S(0.999)S(0.001)R</t>
  </si>
  <si>
    <t>SMDRHLRDQSTEQSPSDLPQRKTEVVSSSAK</t>
  </si>
  <si>
    <t>DQSTEQS(0.093)PS(0.907)DLPQRK</t>
  </si>
  <si>
    <t>Synaptic vesicle membrane protein VAT-1 homolog</t>
  </si>
  <si>
    <t>Q99536;K7ERT7;B4DPX4</t>
  </si>
  <si>
    <t>Q99536</t>
  </si>
  <si>
    <t>VAT1</t>
  </si>
  <si>
    <t>DEREVAEAATGEDASSPPPKTEAASDPQHPA</t>
  </si>
  <si>
    <t>ATGEDAssPPPKtEA</t>
  </si>
  <si>
    <t>EVAEAATGEDAS(0.01)S(0.99)PPPK</t>
  </si>
  <si>
    <t>Vasodilator-stimulated phosphoprotein</t>
  </si>
  <si>
    <t>P50552;K7EM16</t>
  </si>
  <si>
    <t>284;53</t>
  </si>
  <si>
    <t>P50552</t>
  </si>
  <si>
    <t>VASP</t>
  </si>
  <si>
    <t>AMLARRRKATQVGEKTPKDESANQEEPEARV</t>
  </si>
  <si>
    <t>AtQVGEktPkDEsAN</t>
  </si>
  <si>
    <t>AT(0.001)QVGEKT(0.999)PKDESANQEEPEAR</t>
  </si>
  <si>
    <t>U3 small nucleolar RNA-associated protein 14 homolog A</t>
  </si>
  <si>
    <t>Q9BVJ6;E9PEL7;Q9BVJ6-2;F8WD00</t>
  </si>
  <si>
    <t>569;517;401;515</t>
  </si>
  <si>
    <t>Q9BVJ6</t>
  </si>
  <si>
    <t>UTP14A</t>
  </si>
  <si>
    <t>KKEQMIDLQNLLTTQSPSVKSLAVPTIEELE</t>
  </si>
  <si>
    <t>QNLLTTQsPsVKSLA</t>
  </si>
  <si>
    <t>EQMIDLQNLLTTQS(1)PSVK</t>
  </si>
  <si>
    <t>Probable U3 small nucleolar RNA-associated protein 11</t>
  </si>
  <si>
    <t>Q9Y3A2</t>
  </si>
  <si>
    <t>UTP11L</t>
  </si>
  <si>
    <t>MDKTQKVKVKKETVNSPAIYKFQSRRKR___</t>
  </si>
  <si>
    <t>VkKETVNsPAIykFQ</t>
  </si>
  <si>
    <t>ETVNS(1)PAIYK</t>
  </si>
  <si>
    <t>716;610</t>
  </si>
  <si>
    <t>QIPAERDREPSKLKRSYSSPDITQAIQEEEK</t>
  </si>
  <si>
    <t>EPsKLKRsyssPDIt</t>
  </si>
  <si>
    <t>RS(0.944)Y(0.002)S(0.048)S(0.006)PDITQAIQEEEK</t>
  </si>
  <si>
    <t>160;83</t>
  </si>
  <si>
    <t>DGGTLAKGSLENVLDSKDKTQKSNGEKNEKC</t>
  </si>
  <si>
    <t>sLENVLDsKDKTQKS</t>
  </si>
  <si>
    <t>GSLENVLDS(1)KDK</t>
  </si>
  <si>
    <t>463;463;163;253</t>
  </si>
  <si>
    <t>VIPDHSKKNIGNGIISSPLTGKRQDSGTMKK</t>
  </si>
  <si>
    <t>NIGNGIIS(0.977)S(0.022)PLT(0.001)GK</t>
  </si>
  <si>
    <t>546;546;246</t>
  </si>
  <si>
    <t>DPGKKVKKPAPPQHFSPRTAQGLPGTSNSNS</t>
  </si>
  <si>
    <t>PAPPQHFsPRTAQGL</t>
  </si>
  <si>
    <t>KPAPPQHFS(1)PR</t>
  </si>
  <si>
    <t>580;580;280</t>
  </si>
  <si>
    <t>GSQRQGSWDSRDVVLSTSPKLLATATANGHG</t>
  </si>
  <si>
    <t>DSRdVVLsTsPKLLA</t>
  </si>
  <si>
    <t>DVVLS(0.908)T(0.072)S(0.021)PK</t>
  </si>
  <si>
    <t>713;713;413</t>
  </si>
  <si>
    <t>TLWRATGNDLRPPPPSPSSDLTHPMKTSHPV</t>
  </si>
  <si>
    <t>DLRPPPPsPSSDLTH</t>
  </si>
  <si>
    <t>AT(0.001)GNDLRPPPPS(0.975)PS(0.011)S(0.011)DLT(0.002)HPMK</t>
  </si>
  <si>
    <t>1129;1289</t>
  </si>
  <si>
    <t>RNVSRQTSRQMSLCGTPEKSSYRQLSVSDRS</t>
  </si>
  <si>
    <t>RQMsLCGtPEkSSYR</t>
  </si>
  <si>
    <t>QMSLCGT(1)PEK</t>
  </si>
  <si>
    <t>374;378;422</t>
  </si>
  <si>
    <t>YVETKYSPPAISPLVSEKQVEVKEGLVPVSE</t>
  </si>
  <si>
    <t>YSPPAIS(0.211)PLVS(0.788)EK</t>
  </si>
  <si>
    <t>355;359;403</t>
  </si>
  <si>
    <t>KSWASLFHDSKPSSSSPVAYVETKYSPPAIS</t>
  </si>
  <si>
    <t>DSKPSSSsPVAyVET</t>
  </si>
  <si>
    <t>SWASLFHDS(0.001)KPS(0.001)S(0.004)S(0.016)S(0.968)PVAY(0.008)VET(0.001)K</t>
  </si>
  <si>
    <t>Ubiquitin carboxyl-terminal hydrolase 1</t>
  </si>
  <si>
    <t>O94782</t>
  </si>
  <si>
    <t>USP1</t>
  </si>
  <si>
    <t>ESPPKIIPKYISENESPRPSQKKSRVKINWL</t>
  </si>
  <si>
    <t>KYIsENEsPRPSQKK</t>
  </si>
  <si>
    <t>YISENES(1)PRPSQK</t>
  </si>
  <si>
    <t>P13051;Q68DM5;F5GYA2;P13051-2</t>
  </si>
  <si>
    <t>60;51;51;51</t>
  </si>
  <si>
    <t>UNG;DKFZp781L1143</t>
  </si>
  <si>
    <t>AIPAKKAPAGQEEPGTPPSSPLSAEQLDRIQ</t>
  </si>
  <si>
    <t>AGQEEPGtPPssPLs</t>
  </si>
  <si>
    <t>KAPAGQEEPGT(0.998)PPS(0.391)S(0.391)PLS(0.221)AEQLDR</t>
  </si>
  <si>
    <t>988;988</t>
  </si>
  <si>
    <t>ESLQAKKLSRTQASSSPAALKPPAGRETAVN</t>
  </si>
  <si>
    <t>SRTQASSsPAALKPP</t>
  </si>
  <si>
    <t>TQASSS(1)PAALKPPAGR</t>
  </si>
  <si>
    <t>753;753</t>
  </si>
  <si>
    <t>QARKLLLASEGRLKPSASFGSPVQSEALAPD</t>
  </si>
  <si>
    <t>SEGRLKPsAsFGsPV</t>
  </si>
  <si>
    <t>LKPS(0.895)AS(0.077)FGS(0.028)PVQSEALAPDSMSHPR</t>
  </si>
  <si>
    <t>76;89</t>
  </si>
  <si>
    <t>YEVRLNDTIQLLVRQSLVLPHSTKERDSELS</t>
  </si>
  <si>
    <t>IQLLVRQsLVLPHST</t>
  </si>
  <si>
    <t>QS(1)LVLPHSTK</t>
  </si>
  <si>
    <t>639;652</t>
  </si>
  <si>
    <t>NSKREEEEQQEGGFASPRTGKGKWKRKSAGG</t>
  </si>
  <si>
    <t>QQEGGFAsPRTGKGK</t>
  </si>
  <si>
    <t>REEEEQQEGGFAS(1)PR</t>
  </si>
  <si>
    <t>709;722</t>
  </si>
  <si>
    <t>WNEVLASLKDRPASGSPFQLFLSKVEETFQC</t>
  </si>
  <si>
    <t>kDRPAsGsPFQLFLS</t>
  </si>
  <si>
    <t>DRPASGS(1)PFQLFLSK</t>
  </si>
  <si>
    <t>231;220;267;135;231</t>
  </si>
  <si>
    <t>HSGYAGELGFRAFSGSGNRLDGKKKGVEPSP</t>
  </si>
  <si>
    <t>GFRAFsGsGNRLDGk</t>
  </si>
  <si>
    <t>AFSGS(1)GNRLDGK</t>
  </si>
  <si>
    <t>UBX domain-containing protein 8</t>
  </si>
  <si>
    <t>O00124;O00124-2;O00124-3</t>
  </si>
  <si>
    <t>167;126;130</t>
  </si>
  <si>
    <t>O00124</t>
  </si>
  <si>
    <t>UBXN8</t>
  </si>
  <si>
    <t>AAKSQNLPKPLTEFPSPAEQPTCKEIPDLPE</t>
  </si>
  <si>
    <t>KPLTEFPsPAEQPTC</t>
  </si>
  <si>
    <t>SQNLPKPLTEFPS(1)PAEQPTCK</t>
  </si>
  <si>
    <t>200;200;196;200;58</t>
  </si>
  <si>
    <t>SQPPPVAPEPGPVPSSPSQEPPTKREYDQCR</t>
  </si>
  <si>
    <t>EPGPVPssPsQEPPt</t>
  </si>
  <si>
    <t>YGGSVGSQPPPVAPEPGPVPS(0.116)S(0.825)PS(0.055)QEPPT(0.004)KR</t>
  </si>
  <si>
    <t>439;432;439;439;450;439</t>
  </si>
  <si>
    <t>FTPSSTMMEVFLQEKSPAVATSTAAPPPPSS</t>
  </si>
  <si>
    <t>EVFLQEKsPAVATSt</t>
  </si>
  <si>
    <t>S(1)PAVAT(0.002)S(0.02)T(0.832)AAPPPPS(0.02)S(0.125)PLPS(0.001)K</t>
  </si>
  <si>
    <t>608;601;608;608;619;608</t>
  </si>
  <si>
    <t>EQRSTQTRRYPSSISSSPQKDLTQAKNGFSS</t>
  </si>
  <si>
    <t>RYPssISssPQKDLT;RyPssIsssPQkDLt</t>
  </si>
  <si>
    <t>RY(0.005)PS(0.545)S(0.14)IS(0.318)S(0.847)S(0.145)PQK</t>
  </si>
  <si>
    <t>416;409;416;416;427;416</t>
  </si>
  <si>
    <t>LVQYDLKNPSDSAVHSPFTKRQAFTPSSTMM</t>
  </si>
  <si>
    <t>PsDsAVHsPFtkRQA</t>
  </si>
  <si>
    <t>NPSDSAVHS(1)PFTK</t>
  </si>
  <si>
    <t>Ubiquitin-associated protein 2</t>
  </si>
  <si>
    <t>Q5T6F2;A6NCA8;F5H2U4;A2A306;E7EWG4</t>
  </si>
  <si>
    <t>473;206;228;106;420</t>
  </si>
  <si>
    <t>Q5T6F2;E7EWG4</t>
  </si>
  <si>
    <t>Q5T6F2</t>
  </si>
  <si>
    <t>UBAP2</t>
  </si>
  <si>
    <t>SFPSQAKLRESTPGDSPSTVNKLLQLPSTTI</t>
  </si>
  <si>
    <t>REstPGDsPsTVNKL</t>
  </si>
  <si>
    <t>LRESTPGDS(1)PSTVNK</t>
  </si>
  <si>
    <t>33;799</t>
  </si>
  <si>
    <t>Ubiquitin-like modifier-activating enzyme 5</t>
  </si>
  <si>
    <t>Q9GZZ9;Q9GZZ9-2</t>
  </si>
  <si>
    <t>381;325</t>
  </si>
  <si>
    <t>Q9GZZ9</t>
  </si>
  <si>
    <t>UBA5</t>
  </si>
  <si>
    <t>EGITVAYTIPKKQEDSVTELTVEDSGESLED</t>
  </si>
  <si>
    <t>IPkKQEDsVTELtVE</t>
  </si>
  <si>
    <t>KQEDS(0.819)VT(0.17)ELT(0.011)VEDSGESLEDLMAK</t>
  </si>
  <si>
    <t>P22314;Q5JRR9;Q5JRS0;Q5JRS1;Q5JRS3;Q5JRS2</t>
  </si>
  <si>
    <t>13;13;27;27;64;64</t>
  </si>
  <si>
    <t>___MSSSPLSKKRRVSGPDPKPGSNCSPAQS</t>
  </si>
  <si>
    <t>LSKKRRVsGPDPKPG</t>
  </si>
  <si>
    <t>RVS(0.977)GPDPKPGS(0.272)NCS(0.623)PAQS(0.087)VLS(0.032)EVPS(0.005)VPT(0.003)NGMAK</t>
  </si>
  <si>
    <t>O15042;O15042-2;C9J5L1;E7EW00;H0Y8D9;E7ET15;C9JDJ7;H7C4P4</t>
  </si>
  <si>
    <t>67;67;67;67;69;67;37;66</t>
  </si>
  <si>
    <t>KHNYRNESARESLCDSPHQNLSRPLLENKLK</t>
  </si>
  <si>
    <t>AREsLCDsPHQNLsR</t>
  </si>
  <si>
    <t>ESLCDS(1)PHQNLSR</t>
  </si>
  <si>
    <t>Twinfilin-1</t>
  </si>
  <si>
    <t>Q12792;Q12792-4;F8VS81;Q12792-3</t>
  </si>
  <si>
    <t>143;45;181;143</t>
  </si>
  <si>
    <t>Q12792</t>
  </si>
  <si>
    <t>TWF1</t>
  </si>
  <si>
    <t>DVSLHGYKKYLLSQSSPAPLTAAEEELRQIK</t>
  </si>
  <si>
    <t>KYLLSQssPAPLtAA</t>
  </si>
  <si>
    <t>YLLSQSS(1)PAPLTAAEEELR</t>
  </si>
  <si>
    <t>Protein tweety homolog 3</t>
  </si>
  <si>
    <t>Q9C0H2;Q9C0H2-3;Q9C0H2-2</t>
  </si>
  <si>
    <t>496;325;464</t>
  </si>
  <si>
    <t>Q9C0H2</t>
  </si>
  <si>
    <t>TTYH3</t>
  </si>
  <si>
    <t>FQNPRCENTPLIGRESPPPSYTSSMRAKYLA</t>
  </si>
  <si>
    <t>tPLIGREsPPPSYTS</t>
  </si>
  <si>
    <t>CENT(0.004)PLIGRES(0.981)PPPS(0.005)Y(0.005)T(0.002)S(0.002)S(0.002)MR</t>
  </si>
  <si>
    <t>821;820</t>
  </si>
  <si>
    <t>TEEMKYVLGQLVGLNSPNSILKAAKTLYEHY</t>
  </si>
  <si>
    <t>GQLVGLNsPNsILkA</t>
  </si>
  <si>
    <t>ERK1;ERK2;TTK</t>
  </si>
  <si>
    <t>YVLGQLVGLNS(1)PNSILK</t>
  </si>
  <si>
    <t>281;281</t>
  </si>
  <si>
    <t>KQSCPFGRVPVNLLNSPDCDVKTDDSVVPCF</t>
  </si>
  <si>
    <t>VPVNLLNsPDCDVkt</t>
  </si>
  <si>
    <t>VPVNLLNS(1)PDCDVK</t>
  </si>
  <si>
    <t>393;393</t>
  </si>
  <si>
    <t>EVPESNQKQWQSKRKSECINQNPAASSNHWQ</t>
  </si>
  <si>
    <t>QWQSKRKsECINQNP</t>
  </si>
  <si>
    <t>RKS(1)ECINQNPAASSNHWQIPELAR</t>
  </si>
  <si>
    <t>Transcription termination factor 2</t>
  </si>
  <si>
    <t>Q9UNY4</t>
  </si>
  <si>
    <t>TTF2</t>
  </si>
  <si>
    <t>SYLKRHESRGNQSGRSPNNPFSRVALEFGSE</t>
  </si>
  <si>
    <t>rGNQSGRsPNNPFSr</t>
  </si>
  <si>
    <t>GNQSGRS(1)PNNPFSR</t>
  </si>
  <si>
    <t>Tetratricopeptide repeat protein 28</t>
  </si>
  <si>
    <t>Q96AY4;K7ZRV2</t>
  </si>
  <si>
    <t>2302;2302</t>
  </si>
  <si>
    <t>Q96AY4</t>
  </si>
  <si>
    <t>TTC28</t>
  </si>
  <si>
    <t>KLKYPSSPYSAHISKSPRNMSPSSGHQSPAG</t>
  </si>
  <si>
    <t>ysAHIsKsPRNMsPS</t>
  </si>
  <si>
    <t>LKY(0.1)PS(0.1)S(0.79)PY(0.006)S(0.006)AHISKS(1)PR</t>
  </si>
  <si>
    <t>Tetratricopeptide repeat protein 21A</t>
  </si>
  <si>
    <t>Q8NDW8;Q8NDW8-6;Q8NDW8-5;Q8NDW8-7</t>
  </si>
  <si>
    <t>740;692;722;741</t>
  </si>
  <si>
    <t>Q8NDW8</t>
  </si>
  <si>
    <t>TTC21A</t>
  </si>
  <si>
    <t>LPGPHTSLLLGDALMSILEPEKALEVYDEAY</t>
  </si>
  <si>
    <t>ELCEHLPGPHT(0.5)S(0.5)LLLGDALMS(1)ILEPEK</t>
  </si>
  <si>
    <t>Translin</t>
  </si>
  <si>
    <t>Translin-associated protein X</t>
  </si>
  <si>
    <t>Q99598;Q5VVQ1</t>
  </si>
  <si>
    <t>Q99598</t>
  </si>
  <si>
    <t>TSNAX</t>
  </si>
  <si>
    <t>NFPHNQRREGKDVNSSSPVMLAFKSFQQELD</t>
  </si>
  <si>
    <t>DVNS(0.003)S(0.988)S(0.009)PVMLAFK</t>
  </si>
  <si>
    <t>tRNA-splicing endonuclease subunit Sen54</t>
  </si>
  <si>
    <t>Q7Z6J9</t>
  </si>
  <si>
    <t>TSEN54</t>
  </si>
  <si>
    <t>KGPGGPFQLLGSLGPSPGPAREGVGCSWESG</t>
  </si>
  <si>
    <t>LLGSLGPsPGPAREG</t>
  </si>
  <si>
    <t>GPGGPFQLLGSLGPS(1)PGPAR</t>
  </si>
  <si>
    <t>Q92574;Q92574-2;Q86WV8</t>
  </si>
  <si>
    <t>332;281;332</t>
  </si>
  <si>
    <t>LMLLNMPGQLPQTLSSPSTRLITEPPQATLW</t>
  </si>
  <si>
    <t>LMLLNMPGQLPQT(0.011)LS(0.04)S(0.884)PS(0.04)T(0.027)R</t>
  </si>
  <si>
    <t>Tastin</t>
  </si>
  <si>
    <t>Q12815;F8W130;F8W1E3;F8VVS4</t>
  </si>
  <si>
    <t>213;213;213;96</t>
  </si>
  <si>
    <t>Q12815</t>
  </si>
  <si>
    <t>TROAP</t>
  </si>
  <si>
    <t>PRGRTLCPQRLQALISPSGPSFHPSTRPSFQ</t>
  </si>
  <si>
    <t>QRLQALIsPSGPSFH</t>
  </si>
  <si>
    <t>LQALIS(0.988)PS(0.012)GPSFHPSTRPSFQELR</t>
  </si>
  <si>
    <t>191;191;191;74</t>
  </si>
  <si>
    <t>RTPTHRLDPARASCFSRLEGPGPRGRTLCPQ</t>
  </si>
  <si>
    <t>PARAsCFsRLEGPGP</t>
  </si>
  <si>
    <t>LDPARAS(1)CFS(1)RLEGPGPR</t>
  </si>
  <si>
    <t>188;188;188;71</t>
  </si>
  <si>
    <t>LAPRTPTHRLDPARASCFSRLEGPGPRGRTL</t>
  </si>
  <si>
    <t>RLDPARAsCFsRLEG</t>
  </si>
  <si>
    <t>Q12815;F8W130;F8W1U0</t>
  </si>
  <si>
    <t>376;376;84</t>
  </si>
  <si>
    <t>PSTPRVQQAQWLRGVSPQSCSEDPALPWEQV</t>
  </si>
  <si>
    <t>AQWLRGVsPQsCsED</t>
  </si>
  <si>
    <t>GVS(1)PQSCSEDPALPWEQVAVR</t>
  </si>
  <si>
    <t>271;271;265;154</t>
  </si>
  <si>
    <t>PAFSLPKGEREVVTHSDEGGVASLGLAQRVP</t>
  </si>
  <si>
    <t>EREVVtHsDEGGVAs</t>
  </si>
  <si>
    <t>EVVT(0.001)HS(0.993)DEGGVAS(0.006)LGLAQR</t>
  </si>
  <si>
    <t>PLEKEEVEVAQVQVPTPARDSAGVPAPAPDS</t>
  </si>
  <si>
    <t>VAQVQVPtPARDSAG</t>
  </si>
  <si>
    <t>EEVEVAQVQVPT(1)PAR</t>
  </si>
  <si>
    <t>E3 ubiquitin-protein ligase TRIP12</t>
  </si>
  <si>
    <t>Q14669;Q14669-3;Q14669-4;Q14669-2</t>
  </si>
  <si>
    <t>997;1045;727;1030</t>
  </si>
  <si>
    <t>Q14669</t>
  </si>
  <si>
    <t>TRIP12</t>
  </si>
  <si>
    <t>HSRDDSLDLSPQGRLSDVLKRKRLPKRGPRR</t>
  </si>
  <si>
    <t>LsPQGRLsDVLkRKR</t>
  </si>
  <si>
    <t>DDSLDLS(1)PQGRLS(1)DVLK</t>
  </si>
  <si>
    <t>991;1039;721;1024</t>
  </si>
  <si>
    <t>GSPSLQHSRDDSLDLSPQGRLSDVLKRKRLP</t>
  </si>
  <si>
    <t>RDDsLDLsPQGRLsD</t>
  </si>
  <si>
    <t>PLGGPVPSALPNGPPSPRSGRDPLAILSEIS</t>
  </si>
  <si>
    <t>ALPNGPPsPRSGRDP</t>
  </si>
  <si>
    <t>NKPRPPPLS(0.999)PLGGPVPS(0.001)ALPNGPPS(1)PR</t>
  </si>
  <si>
    <t>RWPFGKKNKPRPPPLSPLGGPVPSALPNGPP</t>
  </si>
  <si>
    <t>KPRPPPLsPLGGPVP</t>
  </si>
  <si>
    <t>NKPRPPPLS(1)PLGGPVPS(0.835)ALPNGPPS(0.165)PR</t>
  </si>
  <si>
    <t>1949;1777;1851;177;165;195;190;236;236</t>
  </si>
  <si>
    <t>RKADGQRQALDYVELSPLTQASPQRARTPAR</t>
  </si>
  <si>
    <t>ALDyVELsPLtQAsP</t>
  </si>
  <si>
    <t>QALDYVELS(1)PLT(0.008)QAS(0.993)PQR</t>
  </si>
  <si>
    <t>Triple functional domain protein</t>
  </si>
  <si>
    <t>O75962;E7EPJ7;O75962-5;O75962-4</t>
  </si>
  <si>
    <t>2455;2188;2455;2396</t>
  </si>
  <si>
    <t>O75962</t>
  </si>
  <si>
    <t>TRIO</t>
  </si>
  <si>
    <t>SLGTLPLGKPRAGAASPLNSPLSSAVPSLGK</t>
  </si>
  <si>
    <t>KPRAGAAsPLNsPLs</t>
  </si>
  <si>
    <t>AGAAS(1)PLNS(0.995)PLS(0.004)S(0.002)AVPSLGK</t>
  </si>
  <si>
    <t>GGRPNKKKKFKGRLKSISREPSPALGPNLDG</t>
  </si>
  <si>
    <t>KFKGRLKsIsREPsP</t>
  </si>
  <si>
    <t>S(0.825)IS(0.218)REPS(0.957)PALGPNLDGSGLLPR</t>
  </si>
  <si>
    <t>Tripartite motif-containing protein 44</t>
  </si>
  <si>
    <t>Q96DX7</t>
  </si>
  <si>
    <t>TRIM44</t>
  </si>
  <si>
    <t>RLMTQMAQAKEQLDTSNESAEPKAEGDEEGP</t>
  </si>
  <si>
    <t>AkEQLDtsNEsAEPK</t>
  </si>
  <si>
    <t>EQLDT(0.039)S(0.952)NES(0.009)AEPK</t>
  </si>
  <si>
    <t>789;789;421;550</t>
  </si>
  <si>
    <t>KVKQEPGTEDEICSFSGGVKQEKTEDGRRSA</t>
  </si>
  <si>
    <t>EDEICsFsGGVkQEK</t>
  </si>
  <si>
    <t>VKQEPGTEDEICSFS(1)GGVK</t>
  </si>
  <si>
    <t>541;459;166</t>
  </si>
  <si>
    <t>AAAAATGQPGTAPAGTPGAPPLAGMAIVKEE</t>
  </si>
  <si>
    <t>PGtAPAGtPGAPPLA</t>
  </si>
  <si>
    <t>GAAAAATGQPGTAPAGT(1)PGAPPLAGMAIVK</t>
  </si>
  <si>
    <t>Translocating chain-associated membrane protein 1</t>
  </si>
  <si>
    <t>Q15629;G3XAN4;B4E0K2</t>
  </si>
  <si>
    <t>365;279;334</t>
  </si>
  <si>
    <t>Q15629</t>
  </si>
  <si>
    <t>TRAM1</t>
  </si>
  <si>
    <t>TENGVNGTLTSNVADSPRNKKEKSS______</t>
  </si>
  <si>
    <t>LTSNVADsPRNKKEK</t>
  </si>
  <si>
    <t>KGTENGVNGTLTSNVADS(1)PR</t>
  </si>
  <si>
    <t>LSRSTSGPRPGCQPSSPCVPKLSNSDSQDIQ</t>
  </si>
  <si>
    <t>RPGCQPssPCVPkLS</t>
  </si>
  <si>
    <t>STSGPRPGCQPSS(1)PCVPK</t>
  </si>
  <si>
    <t>215;74;115;35</t>
  </si>
  <si>
    <t>HTPTPGIYMGRPTYGSSRRRDYYDRGYDRGY</t>
  </si>
  <si>
    <t>MGrPtyGssRRRDyy</t>
  </si>
  <si>
    <t>RPHT(0.5)PT(0.5)PGIYMGRPT(0.001)Y(0.001)GS(0.99)S(0.008)R</t>
  </si>
  <si>
    <t>Targeting protein for Xklp2</t>
  </si>
  <si>
    <t>Q9ULW0;Q96RR5</t>
  </si>
  <si>
    <t>338;338</t>
  </si>
  <si>
    <t>Q9ULW0</t>
  </si>
  <si>
    <t>TPX2;HCA90</t>
  </si>
  <si>
    <t>TYVPLAQQVEDFHKRTPNRYHLRSKKDDINL</t>
  </si>
  <si>
    <t>VEDFHKRtPNRYHLR</t>
  </si>
  <si>
    <t>TFDETVSTYVPLAQQVEDFHKRT(1)PNR</t>
  </si>
  <si>
    <t>738;774</t>
  </si>
  <si>
    <t>GLEIKSSDQPLTVPVSPKFSTRFHC______</t>
  </si>
  <si>
    <t>QPLtVPVsPKFSTRF</t>
  </si>
  <si>
    <t>SSDQPLTVPVS(1)PK</t>
  </si>
  <si>
    <t>TPSKVTAAAMAGNKSTPRASIRPMVTPATVT</t>
  </si>
  <si>
    <t>AMAGNkstPRASIRP</t>
  </si>
  <si>
    <t>VTAAAMAGNKS(1)T(1)PR</t>
  </si>
  <si>
    <t>KRKGAILSEEELAAMSPTAAAVAKIVKPGMK</t>
  </si>
  <si>
    <t>EEELAAMsPtAAAVA</t>
  </si>
  <si>
    <t>GAILSEEELAAMS(0.999)PT(0.001)AAAVAK</t>
  </si>
  <si>
    <t>Tumor protein D53</t>
  </si>
  <si>
    <t>Q16890;E9PNK6;F6V707;J3KNE7</t>
  </si>
  <si>
    <t>144;144;115;149</t>
  </si>
  <si>
    <t>Q16890</t>
  </si>
  <si>
    <t>TPD52L1</t>
  </si>
  <si>
    <t>SYSIRHSISMPAMRNSPTFKSFEERVETTVT</t>
  </si>
  <si>
    <t>sMPAMRNsPtFKsFE</t>
  </si>
  <si>
    <t>HSISMPAMRNS(1)PTFK</t>
  </si>
  <si>
    <t>171;131;195;171;154;180;185;194;7</t>
  </si>
  <si>
    <t>SVGSVITKKLEDVKNSPTFKSFEEKVENLKS</t>
  </si>
  <si>
    <t>KLEDVkNsPtFKsFE</t>
  </si>
  <si>
    <t>KLEDVKNS(1)PTFK</t>
  </si>
  <si>
    <t>382;387;387;387;387</t>
  </si>
  <si>
    <t>PDAFRSTPFIVPSSPTEQEGRQDKPMDTSVL</t>
  </si>
  <si>
    <t>FIVPssPtEQEGRQD</t>
  </si>
  <si>
    <t>STPFIVPS(0.002)S(0.039)PT(0.959)EQEGR</t>
  </si>
  <si>
    <t>1055;1060;1060;1060;1020;25</t>
  </si>
  <si>
    <t>CEARQENEARSEDPPTTPIRGNLLHFPSSQG</t>
  </si>
  <si>
    <t>ARsEDPPttPIRGNL</t>
  </si>
  <si>
    <t>Q12888;Q12888-2;F8VY86</t>
  </si>
  <si>
    <t>1372;1377;1377</t>
  </si>
  <si>
    <t>GPGKLSPRKGVSQTGTPVCEEDGDAGLGIRQ</t>
  </si>
  <si>
    <t>KGVsQTGtPVCEEDG</t>
  </si>
  <si>
    <t>GVSQTGT(1)PVCEEDGDAGLGIR</t>
  </si>
  <si>
    <t>1370;1375;1375</t>
  </si>
  <si>
    <t>RGGPGKLSPRKGVSQTGTPVCEEDGDAGLGI</t>
  </si>
  <si>
    <t>GVS(0.989)QT(0.927)GT(0.084)PVCEEDGDAGLGIR</t>
  </si>
  <si>
    <t>1368;1373;1373</t>
  </si>
  <si>
    <t>SSRGGPGKLSPRKGVSQTGTPVCEEDGDAGL</t>
  </si>
  <si>
    <t>LsPRKGVsQTGtPVC</t>
  </si>
  <si>
    <t>GVS(0.992)QT(0.818)GT(0.19)PVCEEDGDAGLGIR</t>
  </si>
  <si>
    <t>78;83;83;83;83</t>
  </si>
  <si>
    <t>SNPEQTAGEERGDGNSGFNEHLKENKVADPV</t>
  </si>
  <si>
    <t>EERGDGNsGFNEHLK</t>
  </si>
  <si>
    <t>ENPVLDVVSNPEQT(0.009)AGEERGDGNS(0.991)GFNEHLK</t>
  </si>
  <si>
    <t>862;867;867;867;867;109</t>
  </si>
  <si>
    <t>DQELQQPQTQEKTSNSLTEDSKMANAKQLSS</t>
  </si>
  <si>
    <t>tQEKtsNsLTEDsKM</t>
  </si>
  <si>
    <t>ADDPLRLDQELQQPQT(0.009)QEKT(0.087)S(0.087)NS(0.758)LT(0.747)EDS(0.312)K</t>
  </si>
  <si>
    <t>Q5JTV8;E9PKD1;J3KN66;Q5JTV8-2</t>
  </si>
  <si>
    <t>47;47;47;47</t>
  </si>
  <si>
    <t>LAPQNGGSSDAPAYRTPPSRQGRREVRFSDE</t>
  </si>
  <si>
    <t>SDAPAYRtPPsRQGR</t>
  </si>
  <si>
    <t>LAPQNGGSS(0.002)DAPAY(0.003)RT(0.981)PPS(0.015)R</t>
  </si>
  <si>
    <t>Q5JTV8;E9PKD1;J3KN66;H0YD16</t>
  </si>
  <si>
    <t>315;316;331;192</t>
  </si>
  <si>
    <t>RMQNDSILKSELGNQSPSTSSRQVTGQPQNA</t>
  </si>
  <si>
    <t>ksELGNQsPsTSsRQ</t>
  </si>
  <si>
    <t>SELGNQS(0.998)PS(0.002)TSSR</t>
  </si>
  <si>
    <t>EHPGTRLQTHRKTVVTPLDMNRFQSKAFRAV</t>
  </si>
  <si>
    <t>THRKtVVtPLDMNRF</t>
  </si>
  <si>
    <t>TVVT(1)PLDMNR</t>
  </si>
  <si>
    <t>AFRAVVSQHARQVAASPAVGQPLQKEPSLHL</t>
  </si>
  <si>
    <t>HARQVAAsPAVGQPL</t>
  </si>
  <si>
    <t>QVAAS(1)PAVGQPLQK</t>
  </si>
  <si>
    <t>1213;1239;1249;1294</t>
  </si>
  <si>
    <t>GKAKGKKTQMAEVLPSPRGQRVIPRITIEMK</t>
  </si>
  <si>
    <t>QMAEVLPsPRGQRVI</t>
  </si>
  <si>
    <t>TQMAEVLPS(1)PR</t>
  </si>
  <si>
    <t>TOM1-like protein 2</t>
  </si>
  <si>
    <t>Q6ZVM7;Q6ZVM7-2;B7Z2L7</t>
  </si>
  <si>
    <t>164;114;164</t>
  </si>
  <si>
    <t>Q6ZVM7</t>
  </si>
  <si>
    <t>TOM1L2</t>
  </si>
  <si>
    <t>VEFPMADLDALSPIHTPQRSVPEVDPAATMP</t>
  </si>
  <si>
    <t>dALsPIHtPQRSVPE</t>
  </si>
  <si>
    <t>GVEFPMADLDALS(1)PIHT(1)PQR</t>
  </si>
  <si>
    <t>Q96GM8;B4DEM6</t>
  </si>
  <si>
    <t>425;345</t>
  </si>
  <si>
    <t>ARPEIADRATSEVPGSQASPNPVPGDGLHRA</t>
  </si>
  <si>
    <t>ATsEVPGsQAsPNPV</t>
  </si>
  <si>
    <t>AT(0.01)S(0.01)EVPGS(0.954)QAS(0.026)PNPVPGDGLHR</t>
  </si>
  <si>
    <t>662;422;422;765</t>
  </si>
  <si>
    <t>VGSGPHPPDTQQPSPSKAFKPRFPGDQVVNG</t>
  </si>
  <si>
    <t>DTQQPsPsKAFKPRF</t>
  </si>
  <si>
    <t>GVGSGPHPPDTQQPS(0.083)PS(0.917)K</t>
  </si>
  <si>
    <t>649;409;409;752</t>
  </si>
  <si>
    <t>TRGTSSRVAVQRGVGSGPHPPDTQQPSPSKA</t>
  </si>
  <si>
    <t>AVQRGVGsGPHPPDT</t>
  </si>
  <si>
    <t>GVGS(1)GPHPPDTQQPS(0.5)PS(0.5)K</t>
  </si>
  <si>
    <t>1149;909;909</t>
  </si>
  <si>
    <t>FPNVLPDFSKASEAASPLPDSPGDKLVIVKF</t>
  </si>
  <si>
    <t>SKAsEAAsPLPDsPG</t>
  </si>
  <si>
    <t>ASEAAS(1)PLPDS(1)PGDK</t>
  </si>
  <si>
    <t>811;571;571;914</t>
  </si>
  <si>
    <t>GKAGVDYAPNLPPFPSPADVKETMTPGYPQD</t>
  </si>
  <si>
    <t>PNLPPFPsPADVKEt</t>
  </si>
  <si>
    <t>AGVDYAPNLPPFPS(1)PADVK</t>
  </si>
  <si>
    <t>Q9UPQ9;Q9UPQ9-1;H0Y720</t>
  </si>
  <si>
    <t>803;803;546</t>
  </si>
  <si>
    <t>NASLASKGGWEDCKRSPAWNETGRQPNSWNK</t>
  </si>
  <si>
    <t>GWEDCKRsPAWNETG</t>
  </si>
  <si>
    <t>GGWEDCKRS(1)PAWNETGR</t>
  </si>
  <si>
    <t>Trinucleotide repeat-containing gene 6A protein</t>
  </si>
  <si>
    <t>Q8NDV7;Q8NDV7-2;Q8NDV7-6;Q8NDV7-5;H7C269;H3BTQ1;Q8NDV7-3</t>
  </si>
  <si>
    <t>1473;1220;1424;1441;417;173;192</t>
  </si>
  <si>
    <t>Q8NDV7</t>
  </si>
  <si>
    <t>TNRC6A</t>
  </si>
  <si>
    <t>RQLDPNLLVKQQTPPSQQQPLHQPAMKSFLD</t>
  </si>
  <si>
    <t>QQT(0.04)PPS(0.96)QQQPLHQPAMK</t>
  </si>
  <si>
    <t>1138;1138;1138;74</t>
  </si>
  <si>
    <t>RLALSPEDKPIRLSPSKITEPLREGPEEEPL</t>
  </si>
  <si>
    <t>KPIRLsPsKITEPLR</t>
  </si>
  <si>
    <t>LALS(1)PEDKPIRLS(0.086)PS(0.914)K</t>
  </si>
  <si>
    <t>EFLKSRERGVGQADWTPDLGLRNMAPGAVCS</t>
  </si>
  <si>
    <t>GVGQADWtPDLGLRN</t>
  </si>
  <si>
    <t>GVGQADWT(1)PDLGLR</t>
  </si>
  <si>
    <t>GTKGLKVNLFPGLSPSALKAKLRPRNRSAEE</t>
  </si>
  <si>
    <t>LFPGLsPsALkAKLR</t>
  </si>
  <si>
    <t>VNLFPGLS(0.077)PS(0.923)ALK</t>
  </si>
  <si>
    <t>SLGTKGLKVNLFPGLSPSALKAKLRPRNRSA</t>
  </si>
  <si>
    <t>VNLFPGLsPsALkAK</t>
  </si>
  <si>
    <t>VNLFPGLS(1)PSALK</t>
  </si>
  <si>
    <t>TLPPKPEKSSGSEGSSPNWLQALKLKKKKV_</t>
  </si>
  <si>
    <t>sSGsEGssPNWLQAL</t>
  </si>
  <si>
    <t>SSGSEGSS(1)PNWLQALK</t>
  </si>
  <si>
    <t>LTLPPKPEKSSGSEGSSPNWLQALKLKKKKV</t>
  </si>
  <si>
    <t>KsSGsEGssPNWLQA</t>
  </si>
  <si>
    <t>SSGSEGS(0.994)S(0.006)PNWLQALK</t>
  </si>
  <si>
    <t>GKPLTLPPKPEKSSGSEGSSPNWLQALKLKK</t>
  </si>
  <si>
    <t>KPEKsSGsEGssPNW</t>
  </si>
  <si>
    <t>SSGS(1)EGSS(1)PNWLQALK</t>
  </si>
  <si>
    <t>SLVQRRFSEGVLQSPSQDQEKLGGSLAALPQ</t>
  </si>
  <si>
    <t>EGVLQsPsQDQEKLG</t>
  </si>
  <si>
    <t>FSEGVLQS(0.013)PS(0.987)QDQEK</t>
  </si>
  <si>
    <t>PTSLVQRRFSEGVLQSPSQDQEKLGGSLAAL</t>
  </si>
  <si>
    <t>FsEGVLQsPsQDQEK</t>
  </si>
  <si>
    <t>FSEGVLQS(1)PSQDQEK</t>
  </si>
  <si>
    <t>Q9C0C2;E9PKK0</t>
  </si>
  <si>
    <t>178;178</t>
  </si>
  <si>
    <t>EILAKMEQPRKEVLASPDRLWGSRLTFNHDG</t>
  </si>
  <si>
    <t>PRKEVLAsPDRLWGs</t>
  </si>
  <si>
    <t>KEVLAS(1)PDRLWGSR</t>
  </si>
  <si>
    <t>Non-receptor tyrosine-protein kinase TNK1</t>
  </si>
  <si>
    <t>Q13470-2;Q13470</t>
  </si>
  <si>
    <t>96;96</t>
  </si>
  <si>
    <t>Q13470-2</t>
  </si>
  <si>
    <t>TNK1</t>
  </si>
  <si>
    <t>GGFAPEHKEPTLPSDSPRHLPEPEGGLKCLI</t>
  </si>
  <si>
    <t>EPTLPsDsPRHLPEP</t>
  </si>
  <si>
    <t>ILGGFAPEHKEPTLPSDS(1)PR</t>
  </si>
  <si>
    <t>Transmembrane and ubiquitin-like domain-containing protein 1</t>
  </si>
  <si>
    <t>Q9BVT8;C9JE12;C9JCW7</t>
  </si>
  <si>
    <t>92;92;92</t>
  </si>
  <si>
    <t>Q9BVT8</t>
  </si>
  <si>
    <t>TMUB1</t>
  </si>
  <si>
    <t>RGQAAQPEPSTGFTATPPAPDSPQEPLVLRL</t>
  </si>
  <si>
    <t>PStGFTAtPPAPDsP</t>
  </si>
  <si>
    <t>GQAAQPEPS(0.068)T(0.068)GFT(0.068)AT(0.797)PPAPDS(0.999)PQEPLVLR</t>
  </si>
  <si>
    <t>98;98;98</t>
  </si>
  <si>
    <t>PEPSTGFTATPPAPDSPQEPLVLRLKFLNDS</t>
  </si>
  <si>
    <t>AtPPAPDsPQEPLVL</t>
  </si>
  <si>
    <t>GQAAQPEPS(0.052)T(0.205)GFT(0.205)AT(0.537)PPAPDS(1)PQEPLVLR</t>
  </si>
  <si>
    <t>183;183;183;90;183</t>
  </si>
  <si>
    <t>SAENTRQNGSNDSDRYSDNEEDSKIELKLEK</t>
  </si>
  <si>
    <t>GsNDsDRysDNEEDs</t>
  </si>
  <si>
    <t>QNGSNDS(0.005)DRY(0.835)S(0.136)DNEEDS(0.024)KIELK</t>
  </si>
  <si>
    <t>P42167;G5E972;P42167-2;H0YJH7</t>
  </si>
  <si>
    <t>355;315;246;190</t>
  </si>
  <si>
    <t>VERDILKEMFPYEASTPTGISASCRRPIKGA</t>
  </si>
  <si>
    <t>MFPyEAstPtGIsAs</t>
  </si>
  <si>
    <t>EMFPYEAS(0.012)T(0.983)PT(0.008)GIS(0.213)AS(0.784)CR</t>
  </si>
  <si>
    <t>P42167;G5E972;H0YJH7</t>
  </si>
  <si>
    <t>306;266;141</t>
  </si>
  <si>
    <t>ESLVVNRVTGNFKHASPILPITEFSDIPRRA</t>
  </si>
  <si>
    <t>tGNFkHAsPILPItE</t>
  </si>
  <si>
    <t>HAS(1)PILPITEFSDIPR</t>
  </si>
  <si>
    <t>354;314;245;189</t>
  </si>
  <si>
    <t>RVERDILKEMFPYEASTPTGISASCRRPIKG</t>
  </si>
  <si>
    <t>EMFPyEAstPtGIsA</t>
  </si>
  <si>
    <t>EMFPYEAS(0.996)T(0.003)PTGISASCR</t>
  </si>
  <si>
    <t>QKRIDQSKFQETEFLSPPRKVPRLSEKSVEE</t>
  </si>
  <si>
    <t>FQETEFLsPPRKVPR</t>
  </si>
  <si>
    <t>FQETEFLS(1)PPRK</t>
  </si>
  <si>
    <t>Tropomodulin-3</t>
  </si>
  <si>
    <t>Q9NYL9;H0YNU8</t>
  </si>
  <si>
    <t>Q9NYL9</t>
  </si>
  <si>
    <t>TMOD3</t>
  </si>
  <si>
    <t>EKYKDLDEDELLGNLSETELKQLETVLDDLD</t>
  </si>
  <si>
    <t>DELLGNLsEtELKQL</t>
  </si>
  <si>
    <t>DLDEDELLGNLS(1)ETELK</t>
  </si>
  <si>
    <t>364;364;364</t>
  </si>
  <si>
    <t>SGKGYALVPIIVNSSTPKSKTVESAEGKSEE</t>
  </si>
  <si>
    <t>PIIVNSStPKsKTVE</t>
  </si>
  <si>
    <t>GYALVPIIVNS(0.015)S(0.04)T(0.945)PK</t>
  </si>
  <si>
    <t>102;102;102</t>
  </si>
  <si>
    <t>RTVVDESENFFSAFLSPTDVQTIQKSPVVSK</t>
  </si>
  <si>
    <t>NFFSAFLsPTDVQTI</t>
  </si>
  <si>
    <t>TVVDESENFFS(0.029)AFLS(0.948)PT(0.678)DVQT(0.24)IQKS(0.09)PVVS(0.015)KPPAK</t>
  </si>
  <si>
    <t>TMEM51</t>
  </si>
  <si>
    <t>Transmembrane protein 51</t>
  </si>
  <si>
    <t>Q9NW97</t>
  </si>
  <si>
    <t>LDETTPTSTRADVEASPGNPPDRQNSKLAKR</t>
  </si>
  <si>
    <t>TRADVEAsPGNPPDR</t>
  </si>
  <si>
    <t>ADVEAS(1)PGNPPDR</t>
  </si>
  <si>
    <t>Transmembrane protein 41B</t>
  </si>
  <si>
    <t>Q5BJD5;Q5BJD5-3;Q5BJD5-2;E9PJ42</t>
  </si>
  <si>
    <t>Q5BJD5</t>
  </si>
  <si>
    <t>TMEM41B</t>
  </si>
  <si>
    <t>AKGRVAERSQLGAHHTTPVGDGAAGTRGLAA</t>
  </si>
  <si>
    <t>sQLGAHHttPVGDGA</t>
  </si>
  <si>
    <t>S(0.013)QLGAHHT(0.909)T(0.078)PVGDGAAGTR</t>
  </si>
  <si>
    <t>Transmembrane protein 194A</t>
  </si>
  <si>
    <t>O14524;O14524-2</t>
  </si>
  <si>
    <t>368;295</t>
  </si>
  <si>
    <t>O14524</t>
  </si>
  <si>
    <t>TMEM194A</t>
  </si>
  <si>
    <t>VETRKALEELREFCNSPDCSAWKTVSRIQSP</t>
  </si>
  <si>
    <t>ELREFCNsPDCSAWk</t>
  </si>
  <si>
    <t>EFCNS(1)PDCSAWK</t>
  </si>
  <si>
    <t>Talin-2</t>
  </si>
  <si>
    <t>Q9Y4G6</t>
  </si>
  <si>
    <t>TLN2</t>
  </si>
  <si>
    <t>SGSSGPETFNVGSMPSPQQQVMVGQMHRGHM</t>
  </si>
  <si>
    <t>FNVGSMPsPQQQVMV</t>
  </si>
  <si>
    <t>SGSSGPETFNVGSMPS(1)PQQQVMVGQMHR</t>
  </si>
  <si>
    <t>Serine/threonine-protein kinase tousled-like 2</t>
  </si>
  <si>
    <t>Q86UE8;Q86UE8-2</t>
  </si>
  <si>
    <t>Q86UE8</t>
  </si>
  <si>
    <t>TLK2</t>
  </si>
  <si>
    <t>KISDYFEFAGGSAPGTSPGRSVPPVARSSPQ</t>
  </si>
  <si>
    <t>AGGsAPGtsPGRsVP</t>
  </si>
  <si>
    <t>ISDYFEFAGGSAPGT(0.893)S(0.107)PGR</t>
  </si>
  <si>
    <t>ISDYFEFAGGSAPGTSPGRSVPPVARSSPQH</t>
  </si>
  <si>
    <t>GGsAPGtsPGRsVPP</t>
  </si>
  <si>
    <t>ISDYFEFAGGSAPGT(0.013)S(0.987)PGR</t>
  </si>
  <si>
    <t>P04183;K7ERV3</t>
  </si>
  <si>
    <t>231;264</t>
  </si>
  <si>
    <t>P04183</t>
  </si>
  <si>
    <t>Thymidine kinase, cytosolic;Thymidine kinase</t>
  </si>
  <si>
    <t>TK1</t>
  </si>
  <si>
    <t>VAARKLFAPQQILQCSPAN____________</t>
  </si>
  <si>
    <t>PQQILQCsPAN____</t>
  </si>
  <si>
    <t>LFAPQQILQCS(1)PAN</t>
  </si>
  <si>
    <t>Tight junction protein ZO-3</t>
  </si>
  <si>
    <t>O95049;F5H4S9;F5H2X0;K7EK22;O95049-3;O95049-2</t>
  </si>
  <si>
    <t>870;820;856;865;875;889</t>
  </si>
  <si>
    <t>O95049</t>
  </si>
  <si>
    <t>TJP3</t>
  </si>
  <si>
    <t>ALARSSEPVQADESQSPRDRGRISAHQGAQV</t>
  </si>
  <si>
    <t>VQADESQsPRDRGRI</t>
  </si>
  <si>
    <t>SSEPVQADES(0.016)QS(0.984)PR</t>
  </si>
  <si>
    <t>Q07157;G3V1L9;Q07157-2;G5E9E7</t>
  </si>
  <si>
    <t>1425;1425;1345;1349</t>
  </si>
  <si>
    <t>VDRSFGEKRYEPIQATPPPPPLPSQYAQPSQ</t>
  </si>
  <si>
    <t>RyEPIQAtPPPPPLP</t>
  </si>
  <si>
    <t>RY(0.025)EPIQAT(0.974)PPPPPLPSQYAQPSQPVTSASLHIHSK</t>
  </si>
  <si>
    <t>354;354;354;358</t>
  </si>
  <si>
    <t>RSRDEERISKPGAVSTPVKHADDHTPKTVEE</t>
  </si>
  <si>
    <t>sKPGAVstPVKHADD;SKPGAVStPVKHADD</t>
  </si>
  <si>
    <t>ISKPGAVST(1)PVK</t>
  </si>
  <si>
    <t>Q07157-2;G5E9E7</t>
  </si>
  <si>
    <t>912;916</t>
  </si>
  <si>
    <t>Q07157-2</t>
  </si>
  <si>
    <t>PYSPQAQPQPIHRIDSPGFKPASQQVYRKDP</t>
  </si>
  <si>
    <t>QPIHRIDsPGFKPAS</t>
  </si>
  <si>
    <t>IDS(1)PGFKPASQQVYR</t>
  </si>
  <si>
    <t>TERF1-interacting nuclear factor 2</t>
  </si>
  <si>
    <t>Q9BSI4;Q86TZ8;Q9BSI4-2;B4DFJ1</t>
  </si>
  <si>
    <t>295;81;295;260</t>
  </si>
  <si>
    <t>Q9BSI4</t>
  </si>
  <si>
    <t>TINF2</t>
  </si>
  <si>
    <t>KERPTVMLFPFRNLGSPTQVISKPESKEEHA</t>
  </si>
  <si>
    <t>FPFRNLGsPtQVISK</t>
  </si>
  <si>
    <t>RSK2</t>
  </si>
  <si>
    <t>NLGS(0.972)PT(0.014)QVIS(0.014)KPESK</t>
  </si>
  <si>
    <t>Treslin</t>
  </si>
  <si>
    <t>Q7Z2Z1;Q7Z2Z1-2</t>
  </si>
  <si>
    <t>938;937</t>
  </si>
  <si>
    <t>Q7Z2Z1</t>
  </si>
  <si>
    <t>TICRR</t>
  </si>
  <si>
    <t>SPSKRSLKRGLPRSHSVSAVDGLEDKLDNFK</t>
  </si>
  <si>
    <t>RGLPRsHsVsAVDGL</t>
  </si>
  <si>
    <t>S(0.031)HS(0.963)VS(0.006)AVDGLEDKLDNFKK</t>
  </si>
  <si>
    <t>599;598</t>
  </si>
  <si>
    <t>VARLNVKAQKLHPDGSPDVAGEKGIQKIPSG</t>
  </si>
  <si>
    <t>QKLHPDGsPDVAGEK</t>
  </si>
  <si>
    <t>LHPDGS(1)PDVAGEK</t>
  </si>
  <si>
    <t>DFQKRNREEEWDPEYTPKSKKYYLHDDREGE</t>
  </si>
  <si>
    <t>EEWDPEytPKsKKyy</t>
  </si>
  <si>
    <t>EEEWDPEYT(1)PK</t>
  </si>
  <si>
    <t>SFSITREAQVNVRMDSFDEDLARPSGLLAQE</t>
  </si>
  <si>
    <t>QVNVRMDsFDEDLAR</t>
  </si>
  <si>
    <t>MDS(1)FDEDLARPSGLLAQER</t>
  </si>
  <si>
    <t>SESSKPWPDATYGTGSASRASAVSELSPRER</t>
  </si>
  <si>
    <t>DAtyGtGsASRAsAV</t>
  </si>
  <si>
    <t>ASESSKPWPDATYGTGS(1)ASR</t>
  </si>
  <si>
    <t>Q8NI27;Q8NI27-2;H0Y7U4;H0Y594;B7ZBA0;B7ZB98</t>
  </si>
  <si>
    <t>1522;343;317;118;111;15</t>
  </si>
  <si>
    <t>MGVSKHKSESPCESPYPNEKDKEKNKSKSSG</t>
  </si>
  <si>
    <t>EsPCEsPyPNEKDKE</t>
  </si>
  <si>
    <t>S(0.039)ES(0.961)PCES(0.022)PY(0.978)PNEK</t>
  </si>
  <si>
    <t>1443;264;238;39;32</t>
  </si>
  <si>
    <t>LIELKESSAKLYINHTPPPLSKSKEREMDKK</t>
  </si>
  <si>
    <t>AKLyINHtPPPLsKs</t>
  </si>
  <si>
    <t>LYINHT(1)PPPLSK</t>
  </si>
  <si>
    <t>1385;206;153;121</t>
  </si>
  <si>
    <t>AKEMKSKENVKGGEKTPVSGSLKSPVPRSDI</t>
  </si>
  <si>
    <t>NVKGGEKtPVsGsLK</t>
  </si>
  <si>
    <t>GGEKT(1)PVSGSLKS(1)PVPR</t>
  </si>
  <si>
    <t>1520;341;315;116;109;13</t>
  </si>
  <si>
    <t>GTMGVSKHKSESPCESPYPNEKDKEKNKSKS</t>
  </si>
  <si>
    <t>KsEsPCEsPyPNEKD</t>
  </si>
  <si>
    <t>SESPCES(1)PYPNEK</t>
  </si>
  <si>
    <t>1388;209;156;124</t>
  </si>
  <si>
    <t>MKSKENVKGGEKTPVSGSLKSPVPRSDIPEP</t>
  </si>
  <si>
    <t>GGEKtPVsGsLKsPV</t>
  </si>
  <si>
    <t>GGEKT(0.994)PVS(0.944)GS(0.061)LKS(0.001)PVPR</t>
  </si>
  <si>
    <t>Transcription factor Dp-1</t>
  </si>
  <si>
    <t>Q14186;Q5JSB6;Q5JSB5</t>
  </si>
  <si>
    <t>Q14186</t>
  </si>
  <si>
    <t>TFDP1</t>
  </si>
  <si>
    <t>IEANGELKVFIDQNLSPGKGVVSLVAVHPST</t>
  </si>
  <si>
    <t>VFIDQNLsPGKGVVS</t>
  </si>
  <si>
    <t>VFIDQNLS(1)PGK</t>
  </si>
  <si>
    <t>Transcription factor AP-2 gamma</t>
  </si>
  <si>
    <t>Q92754;B4DWK3</t>
  </si>
  <si>
    <t>434;265</t>
  </si>
  <si>
    <t>TFAP2C</t>
  </si>
  <si>
    <t>ALIVIDKSYMNPGDQSPADSNKTLEKMEKHR</t>
  </si>
  <si>
    <t>YMNPGDQsPADSNKT</t>
  </si>
  <si>
    <t>SYMNPGDQS(0.997)PADS(0.003)NK</t>
  </si>
  <si>
    <t>Testis-expressed sequence 10 protein</t>
  </si>
  <si>
    <t>Q9NXF1;Q9NXF1-2</t>
  </si>
  <si>
    <t>31;34</t>
  </si>
  <si>
    <t>Q9NXF1</t>
  </si>
  <si>
    <t>TEX10</t>
  </si>
  <si>
    <t>LKVGKKKPKLQNATPTNFKTKTIHLPEQLKE</t>
  </si>
  <si>
    <t>KLQNAtPtNFKTKTI</t>
  </si>
  <si>
    <t>LQNAT(0.068)PT(0.932)NFK</t>
  </si>
  <si>
    <t>29;32</t>
  </si>
  <si>
    <t>VKLKVGKKKPKLQNATPTNFKTKTIHLPEQL</t>
  </si>
  <si>
    <t>KPKLQNAtPtNFKTK</t>
  </si>
  <si>
    <t>LQNAT(0.998)PT(0.002)NFK</t>
  </si>
  <si>
    <t>Telomeric repeat-binding factor 2</t>
  </si>
  <si>
    <t>Q15554;J3KSZ6;H3BR06</t>
  </si>
  <si>
    <t>323;109;244</t>
  </si>
  <si>
    <t>Q15554</t>
  </si>
  <si>
    <t>TERF2</t>
  </si>
  <si>
    <t>LDQKDLVLPTQALPASPALKNKRPRKDENES</t>
  </si>
  <si>
    <t>PTQALPAsPALKNKR</t>
  </si>
  <si>
    <t>DLVLPTQALPAS(1)PALK</t>
  </si>
  <si>
    <t>Tyrosyl-DNA phosphodiesterase 1</t>
  </si>
  <si>
    <t>Q9NUW8;G3V554;G3V4W8;G3V2J6;G3V5H9;G3V2U6;Q9BRS7;G3V2F4;E7EPD8</t>
  </si>
  <si>
    <t>148;148;148;49;148;148;148;148;148</t>
  </si>
  <si>
    <t>Q9NUW8</t>
  </si>
  <si>
    <t>TDP1</t>
  </si>
  <si>
    <t>PACHRLKEEEDEYETSGEGQDIWDMLDKGNP</t>
  </si>
  <si>
    <t>EEDEYEtsGEGQDIW</t>
  </si>
  <si>
    <t>LKEEEDEY(0.004)ET(0.1)S(0.896)GEGQDIWDMLDK</t>
  </si>
  <si>
    <t>Q13428-7;E7ETY2;Q13428-6;J3KQ96;H0YA99;Q13428-3;Q13428;Q13428-4;E9PHK9;Q13428-8;Q13428-2</t>
  </si>
  <si>
    <t>1397;1434;1396;1396;134;1435;1434;1470;1471;1358;1357</t>
  </si>
  <si>
    <t>EELQKGMGTVEGGDQSNPKSKKEKKKSDKRK</t>
  </si>
  <si>
    <t>TVEGGDQsNPKSKKE</t>
  </si>
  <si>
    <t>GMGTVEGGDQS(1)NPK</t>
  </si>
  <si>
    <t>1370;1407;1369;1369;1408;1407;1443;1444;1331;1330</t>
  </si>
  <si>
    <t>RDKASGDVKEKKGKGSLGSQGAKDEPEEELQ</t>
  </si>
  <si>
    <t>KEKkGkGsLGsQGAk</t>
  </si>
  <si>
    <t>GKGS(1)LGSQGAKDEPEEELQK</t>
  </si>
  <si>
    <t>Q9UGU0;Q9UGU0-2;I3L1M7</t>
  </si>
  <si>
    <t>103;103;103</t>
  </si>
  <si>
    <t>DFYYMAGNKDPVTTGTPQPPQRRPSGPVQSY</t>
  </si>
  <si>
    <t>KDPVTTGtPQPPQRR</t>
  </si>
  <si>
    <t>EAGDFY(0.003)Y(0.003)MAGNKDPVT(0.022)T(0.022)GT(0.95)PQPPQR</t>
  </si>
  <si>
    <t>249;249</t>
  </si>
  <si>
    <t>HYQSSASSSSSSSFPSPQRFSQSGQSYDGSY</t>
  </si>
  <si>
    <t>SSSSSFPsPQRFSQS</t>
  </si>
  <si>
    <t>VGQFGQHYQSSASSSSSSS(0.002)FPS(0.998)PQR</t>
  </si>
  <si>
    <t>1335;1335</t>
  </si>
  <si>
    <t>LPSPDSRNCPAVTLTSPAKTKILPPRKGRGL</t>
  </si>
  <si>
    <t>CPAVtLtsPAKTKIL</t>
  </si>
  <si>
    <t>NCPAVT(0.009)LT(0.024)S(0.967)PAK</t>
  </si>
  <si>
    <t>MPQLSPTPSMMPSPNSHAAGFKGFGLEGVPE</t>
  </si>
  <si>
    <t>SMMPsPNsHAAGFKG</t>
  </si>
  <si>
    <t>ILQLMPQLS(0.48)PT(0.48)PS(0.038)MMPS(0.073)PNS(0.928)HAAGFK</t>
  </si>
  <si>
    <t>419;419</t>
  </si>
  <si>
    <t>PMGSRNRILQLMPQLSPTPSMMPSPNSHAAG</t>
  </si>
  <si>
    <t>LQLMPQLsPTPSMMP</t>
  </si>
  <si>
    <t>ILQLMPQLS(0.946)PT(0.054)PS(0.001)MMPS(0.188)PNS(0.812)HAAGFK</t>
  </si>
  <si>
    <t>1005;1005</t>
  </si>
  <si>
    <t>RVPGRVGGREGMRGRSPSQYHDFAEKLKMSP</t>
  </si>
  <si>
    <t>REGMRGRsPsQyHDF</t>
  </si>
  <si>
    <t>GRS(0.999)PS(0.001)QYHDFAEK</t>
  </si>
  <si>
    <t>Transcription factor 12</t>
  </si>
  <si>
    <t>Q99081;Q99081-3;H0YNQ5</t>
  </si>
  <si>
    <t>67;67;67</t>
  </si>
  <si>
    <t>Q99081</t>
  </si>
  <si>
    <t>TCF12</t>
  </si>
  <si>
    <t>DERGGTTSWGTSGQPSPSYDSSRGFTDSPHY</t>
  </si>
  <si>
    <t>WGtSGQPsPSYDsSR</t>
  </si>
  <si>
    <t>GGTTSWGT(0.005)S(0.004)GQPS(0.975)PS(0.015)Y(0.001)DSSR</t>
  </si>
  <si>
    <t>TBCC</t>
  </si>
  <si>
    <t>Tubulin-specific chaperone C</t>
  </si>
  <si>
    <t>Q15814</t>
  </si>
  <si>
    <t>DAAPGIPPAVESIQDSPLPKKAEGDLGPSWV</t>
  </si>
  <si>
    <t>AVESIQDsPLPKKAE</t>
  </si>
  <si>
    <t>VDAAPGIPPAVESIQDS(1)PLPK</t>
  </si>
  <si>
    <t>544;566;518</t>
  </si>
  <si>
    <t>KGLSSKNISSSPSVESLPGGREFTGSPPSSA</t>
  </si>
  <si>
    <t>sssPsVEsLPGGREF</t>
  </si>
  <si>
    <t>NIS(0.002)S(0.278)S(0.659)PS(0.063)VES(0.998)LPGGR</t>
  </si>
  <si>
    <t>689;672;680;443</t>
  </si>
  <si>
    <t>DSPTQIPVSSDVCRLTPA_____________</t>
  </si>
  <si>
    <t>sSDVCRLtPA_____</t>
  </si>
  <si>
    <t>NDS(0.896)PT(0.104)QIPVSSDVCRLT(1)PA</t>
  </si>
  <si>
    <t>TBC1 domain family member 13</t>
  </si>
  <si>
    <t>Q9NVG8</t>
  </si>
  <si>
    <t>TBC1D13</t>
  </si>
  <si>
    <t>SQTVARNRSGVTNMSSPHKNSVPSSLNEYEV</t>
  </si>
  <si>
    <t>sGVtNMssPHKNsVP</t>
  </si>
  <si>
    <t>SGVTNMS(0.006)S(0.994)PHK</t>
  </si>
  <si>
    <t>434;434;434;434;363</t>
  </si>
  <si>
    <t>PPSAHSSITSGSCPGTPEMRRRQEEAMRRLA</t>
  </si>
  <si>
    <t>TsGsCPGtPEMRRRQ</t>
  </si>
  <si>
    <t>ELPLTQPPSAHSSIT(0.001)S(0.001)GS(0.004)CPGT(0.993)PEMR</t>
  </si>
  <si>
    <t>1744;1754</t>
  </si>
  <si>
    <t>CHSKLDLERSSSQLGSPDVSHLIRRPISVNP</t>
  </si>
  <si>
    <t>RsssQLGsPDVsHLI</t>
  </si>
  <si>
    <t>SSSQLGS(1)PDVSHLIR</t>
  </si>
  <si>
    <t>J3QQY7;J3KTM5</t>
  </si>
  <si>
    <t>61;65</t>
  </si>
  <si>
    <t>J3QQY7</t>
  </si>
  <si>
    <t>QHIRIMEGMSRSLPSSPLLTHQSISVRLQPV</t>
  </si>
  <si>
    <t>S(0.014)LPS(0.986)S(1)PLLTHQSISVR</t>
  </si>
  <si>
    <t>60;64</t>
  </si>
  <si>
    <t>MQHIRIMEGMSRSLPSSPLLTHQSISVRLQP</t>
  </si>
  <si>
    <t>57;61</t>
  </si>
  <si>
    <t>SEGMQHIRIMEGMSRSLPSSPLLTHQSISVR</t>
  </si>
  <si>
    <t>S(1)LPS(0.002)S(0.998)PLLTHQSISVR</t>
  </si>
  <si>
    <t>AEDTYRVSLAKGVSMSLPSSPLLPRQSHLVQ</t>
  </si>
  <si>
    <t>LAKGVsMsLPssPLL</t>
  </si>
  <si>
    <t>GVSMS(1)LPS(0.243)S(0.758)PLLPR</t>
  </si>
  <si>
    <t>EPDEHEAKADNEPSCSPAAQELLTRLGFLLG</t>
  </si>
  <si>
    <t>ADNEPSCsPAAQELL</t>
  </si>
  <si>
    <t>ADNEPS(0.012)CS(0.988)PAAQELLT(0.001)R</t>
  </si>
  <si>
    <t>Transcription initiation factor TFIID subunit 9</t>
  </si>
  <si>
    <t>Q16594</t>
  </si>
  <si>
    <t>TAF9</t>
  </si>
  <si>
    <t>SLTGQRFTVQMPTSQSPAVKASIPATSAVQN</t>
  </si>
  <si>
    <t>VQMPTsQsPAVKASI</t>
  </si>
  <si>
    <t>FTVQMPTSQS(1)PAVK</t>
  </si>
  <si>
    <t>TATA-binding protein-associated factor 2N</t>
  </si>
  <si>
    <t>Q92804;Q92804-2;K7EKB2</t>
  </si>
  <si>
    <t>433;430;98</t>
  </si>
  <si>
    <t>Q92804</t>
  </si>
  <si>
    <t>TAF15</t>
  </si>
  <si>
    <t>YGGDRSGGGYGGDRSSGGGYSGDRSGGGYGG</t>
  </si>
  <si>
    <t>GyGGDrSsGGGysGD</t>
  </si>
  <si>
    <t>SGGGYGGDRS(0.003)S(0.997)GGGYSGDR</t>
  </si>
  <si>
    <t>432;429;97</t>
  </si>
  <si>
    <t>GYGGDRSGGGYGGDRSSGGGYSGDRSGGGYG</t>
  </si>
  <si>
    <t>SGGGYGGDRS(0.943)S(0.057)GGGYSGDR</t>
  </si>
  <si>
    <t>Q9Y6A5;E7EMT0;C9JA91;C9JWI7</t>
  </si>
  <si>
    <t>TFQTPLRDPQTHRILSPSMASKLEAPFTQDD</t>
  </si>
  <si>
    <t>PQtHRILsPsMASKL</t>
  </si>
  <si>
    <t>ILS(0.999)PS(0.001)MASK</t>
  </si>
  <si>
    <t>E7EMZ9;O95359-3;E9PBC6;O95359-2;H0Y911;Q4VXL4</t>
  </si>
  <si>
    <t>2580;2625;2629;325;360;329</t>
  </si>
  <si>
    <t>PEKSSQKELEAMGLGTPSEAIEIREAAHPTD</t>
  </si>
  <si>
    <t>LEAMGLGtPSEAIEI</t>
  </si>
  <si>
    <t>ELEAMGLGT(0.996)PS(0.004)EAIEIR</t>
  </si>
  <si>
    <t>1007;1085;1007;1007;1085;879</t>
  </si>
  <si>
    <t>HKRSLSLGDKEISRSSPSPALEQPFRDRSNT</t>
  </si>
  <si>
    <t>DKEIsRssPsPALEQ</t>
  </si>
  <si>
    <t>EISRS(0.023)S(0.977)PSPALEQPFR</t>
  </si>
  <si>
    <t>257;501;257</t>
  </si>
  <si>
    <t>PFGIQAPGGTSQMERSPMLERRHFGEKAPAP</t>
  </si>
  <si>
    <t>GtSQMERsPMLERRH</t>
  </si>
  <si>
    <t>TARPFGIQAPGGT(0.001)S(0.002)QMERS(0.997)PMLER</t>
  </si>
  <si>
    <t>458;702;458</t>
  </si>
  <si>
    <t>AAAEEVVPEWASCLKSPRIQAKPKPKPNQNL</t>
  </si>
  <si>
    <t>EWAsCLKsPRIQAKP</t>
  </si>
  <si>
    <t>DRAS(1)PAAAEEVVPEWAS(0.003)CLKS(0.997)PR</t>
  </si>
  <si>
    <t>441;685;441</t>
  </si>
  <si>
    <t>EASNFQQEPAPRDRASPAAAEEVVPEWASCL</t>
  </si>
  <si>
    <t>PAPRDRAsPAAAEEV</t>
  </si>
  <si>
    <t>DRAS(1)PAAAEEVVPEWAS(0.041)CLKS(0.959)PR</t>
  </si>
  <si>
    <t>281;525;281</t>
  </si>
  <si>
    <t>GEKAPAPQPPSLPDRSPRPQRHIMSRSPMVE</t>
  </si>
  <si>
    <t>PPSLPDRsPRPQRHI</t>
  </si>
  <si>
    <t>APAPQPPSLPDRS(1)PRPQR</t>
  </si>
  <si>
    <t>1392;1345;1431</t>
  </si>
  <si>
    <t>PPIPARSQSQENMRSSPNPFITGLTRTNPFS</t>
  </si>
  <si>
    <t>sQENMRssPNPFITG</t>
  </si>
  <si>
    <t>S(0.001)S(0.999)PNPFITGLTR</t>
  </si>
  <si>
    <t>KPGGVGAPSSSSPSPSPSARPGPPPSEEAMD</t>
  </si>
  <si>
    <t>ssSsPsPsPsARPGP</t>
  </si>
  <si>
    <t>LKPGGVGAPS(0.001)S(0.123)S(0.731)S(0.125)PS(0.027)PS(0.986)PS(0.007)AR</t>
  </si>
  <si>
    <t>86;86</t>
  </si>
  <si>
    <t>TRSKYCTETSGVHGDSPYGSGTMDTHSLESK</t>
  </si>
  <si>
    <t>TSGVHGDsPyGSGTM</t>
  </si>
  <si>
    <t>YCTETSGVHGDS(0.996)PY(0.002)GS(0.001)GT(0.001)MDTHSLESK</t>
  </si>
  <si>
    <t>O95425;O95425-2;F5H2Q5</t>
  </si>
  <si>
    <t>1120;694;18</t>
  </si>
  <si>
    <t>AAGEIKTPTGEGLLDSPSKTMSIKERLALLK</t>
  </si>
  <si>
    <t>TGEGLLDsPsKTMsI</t>
  </si>
  <si>
    <t>TPTGEGLLDS(0.999)PSK</t>
  </si>
  <si>
    <t>1137;711;35</t>
  </si>
  <si>
    <t>SKTMSIKERLALLKKSGEEDWRNRLSRRQEG</t>
  </si>
  <si>
    <t>RLALLKKsGEEDWRN</t>
  </si>
  <si>
    <t>LALLKKS(1)GEEDWR</t>
  </si>
  <si>
    <t>920;494</t>
  </si>
  <si>
    <t>SATDYKFSSSIENSDSPVRSILKSQAWQPLV</t>
  </si>
  <si>
    <t>SsIENsDsPVRsILK</t>
  </si>
  <si>
    <t>FSSSIENSDS(1)PVR</t>
  </si>
  <si>
    <t>238;238</t>
  </si>
  <si>
    <t>AAESSSTFSFSGRDSSFTEVPRSPKHAHSSS</t>
  </si>
  <si>
    <t>sFSGRDssFtEVPRs</t>
  </si>
  <si>
    <t>DS(0.001)S(0.999)FTEVPRS(1)PK</t>
  </si>
  <si>
    <t>LEEDTPRYMRASDPASPHIGRSNEEEETSDS</t>
  </si>
  <si>
    <t>MRAsDPAsPHIGRSN</t>
  </si>
  <si>
    <t>ASDPAS(1)PHIGR</t>
  </si>
  <si>
    <t>EEKAAEHKAKSLGEKSPAASGARRPEAAKEE</t>
  </si>
  <si>
    <t>AKsLGEKsPAAsGAR</t>
  </si>
  <si>
    <t>SLGEKS(1)PAASGAR</t>
  </si>
  <si>
    <t>Q7KZ85-2</t>
  </si>
  <si>
    <t>TRPEDSSVLIPTDNSTPHKEDLSSKVWNHFD</t>
  </si>
  <si>
    <t>LIPTDNStPHKEDLS</t>
  </si>
  <si>
    <t>GTRPEDSSVLIPT(0.007)DNS(0.044)T(0.948)PHKEDLSSK</t>
  </si>
  <si>
    <t>LTEQKGEQQIQKARKSNVSYKNPSLMPKEPH</t>
  </si>
  <si>
    <t>QIQKARKsNVSYkNP</t>
  </si>
  <si>
    <t>S(1)NVSYKNPSLMPK</t>
  </si>
  <si>
    <t>Suppressor of G2 allele of SKP1 homolog</t>
  </si>
  <si>
    <t>Q9Y2Z0;F5H5A9;Q9Y2Z0-2</t>
  </si>
  <si>
    <t>265;177;233</t>
  </si>
  <si>
    <t>Q9Y2Z0</t>
  </si>
  <si>
    <t>SUGT1</t>
  </si>
  <si>
    <t>EAVRWEKLEGQGDVPTPKQFVADVKNLYPSS</t>
  </si>
  <si>
    <t>EGQGDVPtPkQFVAD</t>
  </si>
  <si>
    <t>LEGQGDVPT(1)PK</t>
  </si>
  <si>
    <t>Serine/threonine/tyrosine-interacting protein</t>
  </si>
  <si>
    <t>Q8WUJ0</t>
  </si>
  <si>
    <t>STYX</t>
  </si>
  <si>
    <t>EYEAIYLAKLTIQMMSPLQIERSLSVHSGTT</t>
  </si>
  <si>
    <t>KLTIQMMsPLQIERS</t>
  </si>
  <si>
    <t>LTIQMMS(1)PLQIER</t>
  </si>
  <si>
    <t>EPSAPESKHKSSLNSSPWSGLMALGNSRHGH</t>
  </si>
  <si>
    <t>HkssLNssPWsGLMA</t>
  </si>
  <si>
    <t>SSLNSS(0.999)PWS(0.001)GLMALGNSR</t>
  </si>
  <si>
    <t>MFFKLSEEAECPNPSTPSKAAKFFPYSSADA</t>
  </si>
  <si>
    <t>AECPNPstPsKAAKF</t>
  </si>
  <si>
    <t>LSEEAECPNPS(0.017)T(0.982)PS(0.001)K</t>
  </si>
  <si>
    <t>FKLSEEAECPNPSTPSKAAKFFPYSSADAS_</t>
  </si>
  <si>
    <t>CPNPstPsKAAKFFP</t>
  </si>
  <si>
    <t>LSEEAECPNPS(0.001)T(0.023)PS(0.976)K</t>
  </si>
  <si>
    <t>575;402;337</t>
  </si>
  <si>
    <t>IEGVHPGSLVEKLPDSPALAKKALLALNHGL</t>
  </si>
  <si>
    <t>LVEKLPDsPALAKKA</t>
  </si>
  <si>
    <t>LPDS(1)PALAK</t>
  </si>
  <si>
    <t>388;408;236;370;376;376;304;408;376;376;21;188;211;236;71</t>
  </si>
  <si>
    <t>GWSGPKPGFPEPTNNTPKGILHLSPDVYQEM</t>
  </si>
  <si>
    <t>FPEPtNNtPKGILHL</t>
  </si>
  <si>
    <t>GWSGPKPGFPEPTNNT(1)PK</t>
  </si>
  <si>
    <t>Signal transducer and activator of transcription 1-alpha/beta</t>
  </si>
  <si>
    <t>P42224;H7BZ88</t>
  </si>
  <si>
    <t>727;17</t>
  </si>
  <si>
    <t>P42224</t>
  </si>
  <si>
    <t>STAT1</t>
  </si>
  <si>
    <t>VHPSRLQTTDNLLPMSPEEFDEVSRIVGSVE</t>
  </si>
  <si>
    <t>TDNLLPMsPEEFDEV</t>
  </si>
  <si>
    <t>PKCD;CK2A1;ERK1;P38A;CAMK2G</t>
  </si>
  <si>
    <t>LQTTDNLLPMS(1)PEEFDEVSR</t>
  </si>
  <si>
    <t>Translocon-associated protein subunit alpha</t>
  </si>
  <si>
    <t>P43307;C9JBX5;P43307-2;F5H5Y2</t>
  </si>
  <si>
    <t>260;192;233;233</t>
  </si>
  <si>
    <t>P43307</t>
  </si>
  <si>
    <t>SSR1</t>
  </si>
  <si>
    <t>TSSQNDVDMSWIPQETLNQINKASPRRLPRK</t>
  </si>
  <si>
    <t>MsWIPQEtLNQINkA</t>
  </si>
  <si>
    <t>VEMGTSSQNDVDMSWIPQET(0.963)LNQINKAS(0.037)PR</t>
  </si>
  <si>
    <t>268;200;241;241</t>
  </si>
  <si>
    <t>MSWIPQETLNQINKASPRRLPRKRAQKRSVG</t>
  </si>
  <si>
    <t>LNQINkAsPRRLPRK</t>
  </si>
  <si>
    <t>VEMGTSSQNDVDMSWIPQETLNQINKAS(1)PR</t>
  </si>
  <si>
    <t>Protein phosphatase Slingshot homolog 2</t>
  </si>
  <si>
    <t>Q76I76;F5H527;K7EKN7</t>
  </si>
  <si>
    <t>1227;1254;18</t>
  </si>
  <si>
    <t>Q76I76</t>
  </si>
  <si>
    <t>SSH2</t>
  </si>
  <si>
    <t>LPHSSSSENIKSLSHSPGVVKERAKEIESRV</t>
  </si>
  <si>
    <t>NIKSLSHsPGVVKER</t>
  </si>
  <si>
    <t>SLS(0.013)HS(0.987)PGVVK</t>
  </si>
  <si>
    <t>746;746;593;746;593;255</t>
  </si>
  <si>
    <t>GYPLRRSQSLPTTLLSPVRVVSSVNVRLSPG</t>
  </si>
  <si>
    <t>sLPttLLsPVRVVsS</t>
  </si>
  <si>
    <t>S(0.002)QS(0.998)LPTTLLS(1)PVR</t>
  </si>
  <si>
    <t>206;194</t>
  </si>
  <si>
    <t>SPPPVSKRESKSRSRSKSPPKSPEEEGAVSS</t>
  </si>
  <si>
    <t>ESKSRsRsKsPPKsP</t>
  </si>
  <si>
    <t>S(0.908)KS(0.092)PPKSPEEEGAVSS</t>
  </si>
  <si>
    <t>Q05519;Q5T757;Q05519-2;Q5T760</t>
  </si>
  <si>
    <t>207;147;207;207</t>
  </si>
  <si>
    <t>Q05519;Q5T760</t>
  </si>
  <si>
    <t>STVDPKLNHVAAGLVSPSLKSDTSSKEIEEA</t>
  </si>
  <si>
    <t>HVAAGLVsPsLksDT</t>
  </si>
  <si>
    <t>LNHVAAGLVS(1)PSLK</t>
  </si>
  <si>
    <t>2360;2689</t>
  </si>
  <si>
    <t>201;96;201</t>
  </si>
  <si>
    <t>ETAYIRVKVDGPRSPSYGRSRSRSRSRSRSR</t>
  </si>
  <si>
    <t>VDGPRsPsyGRsRsR</t>
  </si>
  <si>
    <t>VDGPRS(1)PS(1)YGR</t>
  </si>
  <si>
    <t>RTAVAPSAVNLADPRTPTAPAVNLAGARTPA</t>
  </si>
  <si>
    <t>VNLADPrtPtAPAVN</t>
  </si>
  <si>
    <t>TAVAPS(0.005)AVNLADPRT(0.987)PT(0.008)APAVNLAGAR</t>
  </si>
  <si>
    <t>ADSRTPAAAAAMNLASPRTAVAPSAVNLADP</t>
  </si>
  <si>
    <t>AAAMNLAsPrTAVAP</t>
  </si>
  <si>
    <t>TPAAAAAMNLAS(1)PR</t>
  </si>
  <si>
    <t>957;957;957;957;861</t>
  </si>
  <si>
    <t>TSRTTPRRSRSVSPCSNVESRLLPRYSHSGS</t>
  </si>
  <si>
    <t>sRsVsPCsNVEsRLL</t>
  </si>
  <si>
    <t>S(0.008)RS(0.172)VS(0.848)PCS(0.958)NVES(0.013)R</t>
  </si>
  <si>
    <t>TSARMAPALSGANLTSPRVPLSAYERVSGRT</t>
  </si>
  <si>
    <t>LsGANLtsPrVPLsA</t>
  </si>
  <si>
    <t>MAPALSGANLTS(1)PR</t>
  </si>
  <si>
    <t>1028;1028;1028</t>
  </si>
  <si>
    <t>KSPCPQEKSKDSLVQSCPGSLSLCAGVKSST</t>
  </si>
  <si>
    <t>sKDsLVQsCPGsLsL</t>
  </si>
  <si>
    <t>SKDSLVQS(1)CPGSLSLCAGVK</t>
  </si>
  <si>
    <t>761;752;750;764</t>
  </si>
  <si>
    <t>ASPSPQSVRRVSSSRSVSGSPEPAAKKPPAP</t>
  </si>
  <si>
    <t>RRVsssRsVsGsPEP</t>
  </si>
  <si>
    <t>RVS(1)SSRS(1)VSGS(1)PEPAAK</t>
  </si>
  <si>
    <t>3;4</t>
  </si>
  <si>
    <t>757;748;746;760</t>
  </si>
  <si>
    <t>IKKAASPSPQSVRRVSSSRSVSGSPEPAAKK</t>
  </si>
  <si>
    <t>PQsVRRVsssRsVsG</t>
  </si>
  <si>
    <t>786;777;775;789</t>
  </si>
  <si>
    <t>KKPPAPPSPVQSQSPSTNWSPAVPVKKAKSP</t>
  </si>
  <si>
    <t>PVQsQsPstNWsPAV</t>
  </si>
  <si>
    <t>KPPAPPS(0.998)PVQS(0.126)QS(0.913)PS(0.785)T(0.113)NWS(0.065)PAVPVKK</t>
  </si>
  <si>
    <t>837;774;814</t>
  </si>
  <si>
    <t>PVTEDKSSSKDMNSPTDRHPDGYLARQRKRG</t>
  </si>
  <si>
    <t>SKDMNsPtDRHPDGY</t>
  </si>
  <si>
    <t>DMNS(0.118)PT(0.882)DRHPDGYLAR</t>
  </si>
  <si>
    <t>Protein SREK1IP1</t>
  </si>
  <si>
    <t>Q8N9Q2</t>
  </si>
  <si>
    <t>SREK1IP1</t>
  </si>
  <si>
    <t>HKKEKKKRKKEKHSSTPNSSEFSRK______</t>
  </si>
  <si>
    <t>KKEKHSstPNsSEFs</t>
  </si>
  <si>
    <t>HSS(0.027)T(0.97)PNS(0.003)SEFSR</t>
  </si>
  <si>
    <t>HHKKEKKKRKKEKHSSTPNSSEFSRK_____</t>
  </si>
  <si>
    <t>RKKEKHSstPNsSEF</t>
  </si>
  <si>
    <t>HSS(0.994)T(0.006)PNSSEFSR</t>
  </si>
  <si>
    <t>RRSLLTKRVAAPQDGSPRVPASETSPGPPPM</t>
  </si>
  <si>
    <t>VAAPQDGsPRVPAsE</t>
  </si>
  <si>
    <t>VAAPQDGS(1)PR</t>
  </si>
  <si>
    <t>287;203;287</t>
  </si>
  <si>
    <t>SPESSSTEEKSSSQPSSCCSDPSKPGGNVEG</t>
  </si>
  <si>
    <t>EksSsQPssCCsDPs</t>
  </si>
  <si>
    <t>S(0.314)S(0.336)S(0.36)QPS(0.822)S(0.08)CCS(0.067)DPS(0.015)KPGGNVEGAT(0.003)QS(0.003)LAEQMR</t>
  </si>
  <si>
    <t>Q13501;Q13501-2;E7EMC7;E9PFW8;C9JRJ8</t>
  </si>
  <si>
    <t>170;86;170;86;86</t>
  </si>
  <si>
    <t>EGKGLHRGHTKLAFPSPFGHLSEGFSHSRWL</t>
  </si>
  <si>
    <t>HTkLAFPsPFGHLsE</t>
  </si>
  <si>
    <t>LAFPS(1)PFGHLS(1)EGFSHSR</t>
  </si>
  <si>
    <t>207;123;207;123;123</t>
  </si>
  <si>
    <t>HFGWPGWEMGPPGNWSPRPPRAGEARPGPTA</t>
  </si>
  <si>
    <t>MGPPGNWsPRPPRAG</t>
  </si>
  <si>
    <t>HGHFGWPGWEMGPPGNWS(1)PRPPR</t>
  </si>
  <si>
    <t>Q01082-3</t>
  </si>
  <si>
    <t>__MELQRTSSISGPLSPAYTGQVPYNYNQLE</t>
  </si>
  <si>
    <t>ssIsGPLsPAytGQV</t>
  </si>
  <si>
    <t>T(0.001)S(0.001)S(0.001)IS(0.004)GPLS(0.993)PAYTGQVPYNYNQLEGR</t>
  </si>
  <si>
    <t>1411;1391;1411;1411</t>
  </si>
  <si>
    <t>QAFEQFGQQLLAHGHYASPEIKQKLDILDQE</t>
  </si>
  <si>
    <t>QLLAHGHyAsPEIKQ</t>
  </si>
  <si>
    <t>AGTFQAFEQFGQQLLAHGHY(0.92)AS(0.08)PEIK</t>
  </si>
  <si>
    <t>SALEVLPDRVATSRISDAHLADTMIGKAVEH</t>
  </si>
  <si>
    <t>RVAtSRIsDAHLADt</t>
  </si>
  <si>
    <t>VATSRIS(1)DAHLADTMIGK</t>
  </si>
  <si>
    <t>Q9NRA0;B4DU87;E9PCV4;Q9NRA0-2;M0R344;A0T4C8</t>
  </si>
  <si>
    <t>387;328;349;351;351;449</t>
  </si>
  <si>
    <t>YRGRLSYLPATVEPASPTPAHSLPRAKSELT</t>
  </si>
  <si>
    <t>PATVEPAsPTPAHSL</t>
  </si>
  <si>
    <t>LSYLPAT(0.002)VEPAS(0.973)PT(0.015)PAHS(0.01)LPR</t>
  </si>
  <si>
    <t>EDSERTGGSPSVRHGSFHEDEDPIGSPRLLS</t>
  </si>
  <si>
    <t>sPsVRHGsFHEDEDP</t>
  </si>
  <si>
    <t>HGS(1)FHEDEDPIGS(1)PR</t>
  </si>
  <si>
    <t>142;61;61;61;142</t>
  </si>
  <si>
    <t>NPRKSVSSPTSSNTPTPTKHLRTPSTKPKQE</t>
  </si>
  <si>
    <t>PtSsNtPtPtKHLRt</t>
  </si>
  <si>
    <t>S(0.014)VS(0.448)S(0.536)PT(0.002)S(0.001)SNTPT(0.997)PT(0.002)K</t>
  </si>
  <si>
    <t>863;782;203;368</t>
  </si>
  <si>
    <t>PLSGIPVRTAPAAAVSPMQRHSTYSSVRPAS</t>
  </si>
  <si>
    <t>TAPAAAVsPMQRHST</t>
  </si>
  <si>
    <t>TAPAAAVS(1)PMQR</t>
  </si>
  <si>
    <t>SPATS2-like protein</t>
  </si>
  <si>
    <t>Q9NUQ6;Q9NUQ6-2;B8ZZZ7;B4DRE6;B4DT67</t>
  </si>
  <si>
    <t>455;386;395;463;485</t>
  </si>
  <si>
    <t>Q9NUQ6</t>
  </si>
  <si>
    <t>SPATS2L</t>
  </si>
  <si>
    <t>QYHNNRLNGPAKSQGSGNEAEPLGKGNSRHE</t>
  </si>
  <si>
    <t>GPAKsQGsGNEAEPL</t>
  </si>
  <si>
    <t>SQGS(1)GNEAEPLGK</t>
  </si>
  <si>
    <t>292;278;278;292;278;135</t>
  </si>
  <si>
    <t>PASTANSDVATIPTDTPLKEENEGFVKVTDA</t>
  </si>
  <si>
    <t>VATIPtDtPLKEENE</t>
  </si>
  <si>
    <t>AT(0.499)T(0.499)PAS(0.002)TANSDVATIPT(0.007)DT(0.993)PLKEENEGFVK</t>
  </si>
  <si>
    <t>PSLCKLGLQEGSNNSSPVDFVNNKRTDLSSE</t>
  </si>
  <si>
    <t>QEGsNNssPVDFVNN</t>
  </si>
  <si>
    <t>LGLQEGS(0.104)NNS(0.907)S(0.99)PVDFVNNK</t>
  </si>
  <si>
    <t>TPSLCKLGLQEGSNNSSPVDFVNNKRTDLSS</t>
  </si>
  <si>
    <t>LQEGsNNssPVDFVN</t>
  </si>
  <si>
    <t>LGLQEGS(1)NNS(0.961)S(0.039)PVDFVNNK</t>
  </si>
  <si>
    <t>SSLTPSLCKLGLQEGSNNSSPVDFVNNKRTD</t>
  </si>
  <si>
    <t>KLGLQEGsNNssPVD</t>
  </si>
  <si>
    <t>LGLQEGS(1)NNS(0.758)S(0.242)PVDFVNNK</t>
  </si>
  <si>
    <t>Ankyrin repeat domain-containing protein SOWAHC</t>
  </si>
  <si>
    <t>Q53LP3</t>
  </si>
  <si>
    <t>SOWAHC</t>
  </si>
  <si>
    <t>RGEEGVGEERPVKGHSPFTLRPKSNVFG___</t>
  </si>
  <si>
    <t>ERPVKGHsPFTLRPK</t>
  </si>
  <si>
    <t>GHS(1)PFTLRPK</t>
  </si>
  <si>
    <t>QRPARQNLRDLVMGSSPQLKRSVCPGGSSPG</t>
  </si>
  <si>
    <t>RDLVMGssPQLKRSV</t>
  </si>
  <si>
    <t>DLVMGS(0.016)S(0.984)PQLK</t>
  </si>
  <si>
    <t>AQRPARQNLRDLVMGSSPQLKRSVCPGGSSP</t>
  </si>
  <si>
    <t>LRDLVMGssPQLKRS</t>
  </si>
  <si>
    <t>DLVMGS(0.911)S(0.089)PQLK</t>
  </si>
  <si>
    <t>O60504;O60504-2;H0YAZ3</t>
  </si>
  <si>
    <t>606;264;118</t>
  </si>
  <si>
    <t>SHSRGPSHPLDLGTSSPNTSQIHWTPYRAMY</t>
  </si>
  <si>
    <t>PLDLGtssPNtsQIH</t>
  </si>
  <si>
    <t>GPSHPLDLGT(0.005)S(0.057)S(0.852)PNT(0.079)S(0.006)QIHWTPYR</t>
  </si>
  <si>
    <t>H7BXR4;O94875-4;O94875-10;O94875-3;H7BXR3;O94875-5;H7BZX1</t>
  </si>
  <si>
    <t>320;280;413;234;280;280;132</t>
  </si>
  <si>
    <t>KSSILQHERPPPLPTTPTPVPREPGRKPLSS</t>
  </si>
  <si>
    <t>RPPPLPttPtPVPRE;RPPPLPTtPtPVPRE</t>
  </si>
  <si>
    <t>S(0.002)S(0.002)ILQHERPPPLPT(0.193)T(0.784)PT(0.019)PVPR</t>
  </si>
  <si>
    <t>456;369;398;416;549;370;416;416;386;298;391;244;202;174;242</t>
  </si>
  <si>
    <t>DLPGSSTTLTKSFTSSSPSSPSRAKDRESPR</t>
  </si>
  <si>
    <t>LTKsFTSssPSsPsR;LtKsFTSssPssPsR</t>
  </si>
  <si>
    <t>SFTS(0.03)S(0.954)S(0.013)PS(0.002)SPSR</t>
  </si>
  <si>
    <t>252;237;266;212;345;166;212;212;235;166;212;64;70;23;110;85</t>
  </si>
  <si>
    <t>KSHSDNSPNAFKDASSPVPPPHVPPPVPPLR</t>
  </si>
  <si>
    <t>NAFKDASsPVPPPHV</t>
  </si>
  <si>
    <t>DAS(0.056)S(0.944)PVPPPHVPPPVPPLRPR</t>
  </si>
  <si>
    <t>Q9BX66-10;Q9BX66-4;Q9BX66-9;Q9BX66;Q9BX66-3;Q9BX66-11;Q9BX66-8;Q9BX66-6;Q9BX66-5;Q9BX66-2;Q9BX66-12</t>
  </si>
  <si>
    <t>727;595;692;945;796;899;722;757;915;967;1205</t>
  </si>
  <si>
    <t>LVKNPVDYMDLPFSSSPSRSATASPQQPQAQ</t>
  </si>
  <si>
    <t>MDLPFsSsPsRSATA</t>
  </si>
  <si>
    <t>NPVDYMDLPFS(0.001)S(0.006)S(0.982)PS(0.011)R</t>
  </si>
  <si>
    <t>282;282;282;282;282;282;282;282;282;282</t>
  </si>
  <si>
    <t>SVEYQMKSVLKSVESTSPEPSKIMLVEPPVA</t>
  </si>
  <si>
    <t>VLksVEStsPEPskI</t>
  </si>
  <si>
    <t>SVES(0.001)T(0.987)S(0.013)PEPSK</t>
  </si>
  <si>
    <t>94;94;94;94;94;94;94;94;94;94</t>
  </si>
  <si>
    <t>YKPDLKEGSRKSRCVSVQTDPTDEIPTKKSK</t>
  </si>
  <si>
    <t>SRKSRCVsVQTDPTD</t>
  </si>
  <si>
    <t>CVS(1)VQTDPTDEIPTKK</t>
  </si>
  <si>
    <t>1578;1218;1259;584</t>
  </si>
  <si>
    <t>RHSRDYVEGARRPLDSPLCTSLGFASPLHSL</t>
  </si>
  <si>
    <t>GARRPLDsPLCtsLG</t>
  </si>
  <si>
    <t>RPLDS(0.992)PLCT(0.012)S(0.019)LGFAS(0.966)PLHS(0.007)LEMS(0.004)K</t>
  </si>
  <si>
    <t>ARIPAVTLAVTSVAGSPARCSRISHTDSSSD</t>
  </si>
  <si>
    <t>AVTSVAGsPARCSRI</t>
  </si>
  <si>
    <t>IPAVTLAVTSVAGS(1)PAR</t>
  </si>
  <si>
    <t>U1 small nuclear ribonucleoprotein C</t>
  </si>
  <si>
    <t>P09234</t>
  </si>
  <si>
    <t>SNRPC</t>
  </si>
  <si>
    <t>FYCDYCDTYLTHDSPSVRKTHCSGRKHKENV</t>
  </si>
  <si>
    <t>yLtHDsPsVRKTHCS</t>
  </si>
  <si>
    <t>FYCDYCDTYLT(0.005)HDS(0.111)PS(0.883)VRK</t>
  </si>
  <si>
    <t>PKFYCDYCDTYLTHDSPSVRKTHCSGRKHKE</t>
  </si>
  <si>
    <t>dtyLtHDsPsVRKTH</t>
  </si>
  <si>
    <t>FYCDYCDTYLTHDS(1)PSVR</t>
  </si>
  <si>
    <t>U1 small nuclear ribonucleoprotein 70 kDa</t>
  </si>
  <si>
    <t>P08621;P08621-4;P08621-2</t>
  </si>
  <si>
    <t>410;314;401</t>
  </si>
  <si>
    <t>P08621</t>
  </si>
  <si>
    <t>SNRNP70</t>
  </si>
  <si>
    <t>GGGGQDNGLEGLGNDSRDMYMESEGGDGYLA</t>
  </si>
  <si>
    <t>LEGLGNDsRDMyMES</t>
  </si>
  <si>
    <t>GGGGGQDNGLEGLGNDS(1)R</t>
  </si>
  <si>
    <t>P08621;P08621-4</t>
  </si>
  <si>
    <t>226;130</t>
  </si>
  <si>
    <t>SGRDDTSRYDERPGPSPLPHRDRDRDRERER</t>
  </si>
  <si>
    <t>YDERPGPsPLPHRDR</t>
  </si>
  <si>
    <t>YDERPGPS(1)PLPHR</t>
  </si>
  <si>
    <t>snRNA-activating protein complex subunit 4</t>
  </si>
  <si>
    <t>Q5SXM2</t>
  </si>
  <si>
    <t>SNAPC4</t>
  </si>
  <si>
    <t>SKEASTTAAAPGEETSPVQVPARAHGPVPRS</t>
  </si>
  <si>
    <t>AAPGEETsPVQVPAR</t>
  </si>
  <si>
    <t>EAST(0.001)T(0.002)AAAPGEET(0.084)S(0.914)PVQVPAR</t>
  </si>
  <si>
    <t>Smoothelin</t>
  </si>
  <si>
    <t>P53814;P53814-5;P53814-6;P53814-2</t>
  </si>
  <si>
    <t>514;514;514;58</t>
  </si>
  <si>
    <t>P53814</t>
  </si>
  <si>
    <t>SMTN</t>
  </si>
  <si>
    <t>LSTSSGGKSTITRVNSPGTLARLGSVTHVTS</t>
  </si>
  <si>
    <t>STITRVNsPGTLARL</t>
  </si>
  <si>
    <t>VNS(0.999)PGT(0.001)LAR</t>
  </si>
  <si>
    <t>P53814;P53814-5;P53814-6</t>
  </si>
  <si>
    <t>304;304;304</t>
  </si>
  <si>
    <t>DVAGPRPCQRSLSVLSPRQPAQNRESTPLAS</t>
  </si>
  <si>
    <t>QRsLsVLsPRQPAQN</t>
  </si>
  <si>
    <t>SLSVLS(1)PR</t>
  </si>
  <si>
    <t>P53814;P53814-5;P53814-6;P53814-2;H7BZZ8;B5MCI0</t>
  </si>
  <si>
    <t>729;729;729;273;130;252</t>
  </si>
  <si>
    <t>SSKKMGSIFDREDQASPRAGSLAALEKRQAE</t>
  </si>
  <si>
    <t>FDREDQAsPRAGSLA</t>
  </si>
  <si>
    <t>MGSIFDREDQAS(1)PR</t>
  </si>
  <si>
    <t>277;277;277</t>
  </si>
  <si>
    <t>VNKLLSGPKETPAAQSPTRGPSDTKRADVAG</t>
  </si>
  <si>
    <t>KEtPAAQsPtRGPSD</t>
  </si>
  <si>
    <t>ETPAAQS(0.996)PT(0.004)RGPSDTK</t>
  </si>
  <si>
    <t>Protein SMG9</t>
  </si>
  <si>
    <t>Q9H0W8;Q9H0W8-2</t>
  </si>
  <si>
    <t>451;451</t>
  </si>
  <si>
    <t>Q9H0W8</t>
  </si>
  <si>
    <t>SMG9</t>
  </si>
  <si>
    <t>SEAESENPPRAGPGSSPLFSLLPGYRGHPSF</t>
  </si>
  <si>
    <t>PRAGPGSsPLFSLLP</t>
  </si>
  <si>
    <t>AGPGS(0.021)S(0.978)PLFS(0.001)LLPGYR</t>
  </si>
  <si>
    <t>Serine/threonine-protein kinase SMG1</t>
  </si>
  <si>
    <t>Q96Q15;I3L0C1;Q96Q15-3;Q96Q15-2;J3KRA9;Q96Q15-4</t>
  </si>
  <si>
    <t>3573;3574;2943;3433;3463;2304</t>
  </si>
  <si>
    <t>NARKLIQKNLATSADTPPSTVPGTGKSVACS</t>
  </si>
  <si>
    <t>NLAtsADtPPstVPG</t>
  </si>
  <si>
    <t>NLATS(0.002)ADT(0.968)PPS(0.022)T(0.009)VPGTGK</t>
  </si>
  <si>
    <t>Serine/threonine-protein phosphatase 4 regulatory subunit 3A</t>
  </si>
  <si>
    <t>Q6IN85;Q6IN85-4;Q6IN85-2</t>
  </si>
  <si>
    <t>741;502;728</t>
  </si>
  <si>
    <t>Q6IN85</t>
  </si>
  <si>
    <t>SMEK1</t>
  </si>
  <si>
    <t>EEKEVLLKTNLSGRQSPSFKLSLSSGTKTNL</t>
  </si>
  <si>
    <t>tNLsGRQsPsFKLSL</t>
  </si>
  <si>
    <t>TNLSGRQS(1)PSFK</t>
  </si>
  <si>
    <t>SWI/SNF complex subunit SMARCC1</t>
  </si>
  <si>
    <t>Q92922</t>
  </si>
  <si>
    <t>SMARCC1</t>
  </si>
  <si>
    <t>VLADTPSGLVPLHLRSPQVPAAQQMLNFPEK</t>
  </si>
  <si>
    <t>LVPLHLRsPQVPAAQ</t>
  </si>
  <si>
    <t>S(1)PQVPAAQQMLNFPEK</t>
  </si>
  <si>
    <t>Q9NZC9;H7C051</t>
  </si>
  <si>
    <t>151;50</t>
  </si>
  <si>
    <t>QQLLSYELGQGHAQASPEIRFTPFANPTHKP</t>
  </si>
  <si>
    <t>GQGHAQAsPEIRFTP</t>
  </si>
  <si>
    <t>QQLLS(0.001)Y(0.001)ELGQGHAQAS(0.997)PEIR</t>
  </si>
  <si>
    <t>Mothers against decapentaplegic homolog 3</t>
  </si>
  <si>
    <t>P84022;P84022-4;P84022-3;P84022-2;H3BQ00</t>
  </si>
  <si>
    <t>416;221;311;372;147</t>
  </si>
  <si>
    <t>P84022</t>
  </si>
  <si>
    <t>SMAD3</t>
  </si>
  <si>
    <t>NGPLQWLDKVLTQMGSPSIRCSSVS______</t>
  </si>
  <si>
    <t>KVLTQMGsPsIRCss</t>
  </si>
  <si>
    <t>VLT(0.003)QMGS(0.995)PS(0.003)IR</t>
  </si>
  <si>
    <t>Mothers against decapentaplegic homolog 2</t>
  </si>
  <si>
    <t>Q15796;Q15796-2</t>
  </si>
  <si>
    <t>458;428</t>
  </si>
  <si>
    <t>Q15796</t>
  </si>
  <si>
    <t>SMAD2</t>
  </si>
  <si>
    <t>NGPLQWLDKVLTQMGSPSVRCSSMS______</t>
  </si>
  <si>
    <t>KVLTQMGsPsVRCss</t>
  </si>
  <si>
    <t>VLTQMGS(0.994)PS(0.006)VR</t>
  </si>
  <si>
    <t>Q9NWH9;H0YL55;H7BXE3;H0YMW8;H0YNF3;H0YMR6;H0YLE6;H0YKU6</t>
  </si>
  <si>
    <t>74;74;74;74;74;74;74;36</t>
  </si>
  <si>
    <t>EGGDPDNIELTVSTDTPNKKPTKGKGKKHEA</t>
  </si>
  <si>
    <t>ELTVStDtPNKKPtK</t>
  </si>
  <si>
    <t>QAIEEEGGDPDNIELTVS(0.009)T(0.042)DT(0.943)PNKKPT(0.006)K</t>
  </si>
  <si>
    <t>Q9NWH9;A8K5V8;H7C3F4;H0YKH2</t>
  </si>
  <si>
    <t>1002;571;568;68</t>
  </si>
  <si>
    <t>GRAGAGMITQHSSNASPINRIVQISGNSMPR</t>
  </si>
  <si>
    <t>tQHssNAsPINRIVQ</t>
  </si>
  <si>
    <t>AGAGMITQHSSNAS(1)PINR</t>
  </si>
  <si>
    <t>STE20-like serine/threonine-protein kinase</t>
  </si>
  <si>
    <t>Q9H2G2;Q9H2G2-2</t>
  </si>
  <si>
    <t>1097;1066</t>
  </si>
  <si>
    <t>Q9H2G2</t>
  </si>
  <si>
    <t>SLK</t>
  </si>
  <si>
    <t>RMAMFKKSLRINSTATPDQDRDKIKQFAAQE</t>
  </si>
  <si>
    <t>LRINsTAtPDQDRDK</t>
  </si>
  <si>
    <t>INSTAT(1)PDQDRDK</t>
  </si>
  <si>
    <t>779;779</t>
  </si>
  <si>
    <t>NLSISSFLSKTKDSGSISLQETRRQKKTLKK</t>
  </si>
  <si>
    <t>sKtkDsGsIsLQEtR</t>
  </si>
  <si>
    <t>DSGS(1)ISLQETR</t>
  </si>
  <si>
    <t>55;55;55;55;55</t>
  </si>
  <si>
    <t>SPGSLRSAAHSPLDTSKQPLCQLWAEKHGAR</t>
  </si>
  <si>
    <t>AHsPLDtskQPLCQL</t>
  </si>
  <si>
    <t>S(0.001)AAHS(0.028)PLDT(0.176)S(0.795)KQPLCQLWAEK</t>
  </si>
  <si>
    <t>O14745;J3QRP6</t>
  </si>
  <si>
    <t>46;46</t>
  </si>
  <si>
    <t>EKGKLGQYIRLVEPGSPAEKAGLLAGDRLVE</t>
  </si>
  <si>
    <t>IRLVEPGsPAEkAGL</t>
  </si>
  <si>
    <t>LVEPGS(1)PAEK</t>
  </si>
  <si>
    <t>SERLKASSQVLSESPSQDSLDAFMSEMKSGS</t>
  </si>
  <si>
    <t>QVLSEsPsQDsLDAF</t>
  </si>
  <si>
    <t>ASSQVLS(0.002)ES(0.031)PS(0.952)QDS(0.015)LDAFMSEMK</t>
  </si>
  <si>
    <t>EISERLKASSQVLSESPSQDSLDAFMSEMKS</t>
  </si>
  <si>
    <t>ssQVLSEsPsQDsLD</t>
  </si>
  <si>
    <t>ASSQVLSES(1)PSQDSLDAFMSEMK</t>
  </si>
  <si>
    <t>Putative sodium-coupled neutral amino acid transporter 7</t>
  </si>
  <si>
    <t>Q9NVC3;H3BN87;H3BU46;H3BPV9;H3BP25;Q9NVC3-2;H3BMC5</t>
  </si>
  <si>
    <t>28;28;28;28;28;28;28</t>
  </si>
  <si>
    <t>Q9NVC3</t>
  </si>
  <si>
    <t>SLC38A7</t>
  </si>
  <si>
    <t>WDLSTDAGERARLLQSPCVDTAPKSEWEASP</t>
  </si>
  <si>
    <t>ERARLLQsPCVDTAP</t>
  </si>
  <si>
    <t>LLQS(1)PCVDTAPK</t>
  </si>
  <si>
    <t>APSGKDAEKTPAVSISCLELSNNLEKKPRRT</t>
  </si>
  <si>
    <t>KtPAVsIsCLELsNN</t>
  </si>
  <si>
    <t>TPAVSIS(1)CLELSNNLEK</t>
  </si>
  <si>
    <t>SRSGAVQGAGSLGPGSPVRAGASIPSSGAAS</t>
  </si>
  <si>
    <t>AGsLGPGsPVRAGAs</t>
  </si>
  <si>
    <t>SGAVQGAGSLGPGS(1)PVR</t>
  </si>
  <si>
    <t>SPVRAGASIPSSGAASPRGFPLGLSAKSGGG</t>
  </si>
  <si>
    <t>IPssGAAsPRGFPLG</t>
  </si>
  <si>
    <t>AGASIPS(0.001)S(0.001)GAAS(0.998)PR</t>
  </si>
  <si>
    <t>Signal-induced proliferation-associated 1-like protein 2</t>
  </si>
  <si>
    <t>Q9P2F8</t>
  </si>
  <si>
    <t>SIPA1L2</t>
  </si>
  <si>
    <t>DFVEAKYTIGDIFVHSPQRGLHPIRQRSNSD</t>
  </si>
  <si>
    <t>IGDIFVHsPQRGLHP</t>
  </si>
  <si>
    <t>YTIGDIFVHS(1)PQR</t>
  </si>
  <si>
    <t>Q9P2F8;Q9P2F8-2</t>
  </si>
  <si>
    <t>1029;103</t>
  </si>
  <si>
    <t>SVTVKVVIIQPHDDGSPRRGCSELCRIPMVE</t>
  </si>
  <si>
    <t>IQPHDDGsPRRGCSE</t>
  </si>
  <si>
    <t>VVIIQPHDDGS(1)PR</t>
  </si>
  <si>
    <t>Q96ST3;H3BMA2;H3BT34;H3BQ76;H3BQ88;H3BNA0;H3BNZ3;H3BQL7;H3BP90</t>
  </si>
  <si>
    <t>10;10;10;10;10;10;10;10;10</t>
  </si>
  <si>
    <t>______MKRRLDDQESPVYAAQQRRIPGSTE</t>
  </si>
  <si>
    <t>RRLDDQEsPVyAAQQ</t>
  </si>
  <si>
    <t>RRLDDQES(1)PVYAAQQR</t>
  </si>
  <si>
    <t>Serine/threonine-protein kinase SIK2</t>
  </si>
  <si>
    <t>Q9H0K1</t>
  </si>
  <si>
    <t>SIK2</t>
  </si>
  <si>
    <t>TVAKAQTVGLPVTMHSPNMRLLRSALLPQAS</t>
  </si>
  <si>
    <t>GLPVTMHsPNMRLLR</t>
  </si>
  <si>
    <t>AQTVGLPVTMHS(1)PNMR</t>
  </si>
  <si>
    <t>SH3 and PX domain-containing protein 2A</t>
  </si>
  <si>
    <t>Q5TCZ1;Q5TCZ1-2;F5GZ35;B7Z9C6;H0Y507;Q5TCZ1-3;F8WCK5</t>
  </si>
  <si>
    <t>406;213;241;273;333;378;268</t>
  </si>
  <si>
    <t>Q5TCZ1</t>
  </si>
  <si>
    <t>SH3PXD2A</t>
  </si>
  <si>
    <t>AVGVPDRTVSRLAQGSPAVARIAPQRAQISS</t>
  </si>
  <si>
    <t>VSRLAQGsPAVARIA</t>
  </si>
  <si>
    <t>LAQGS(1)PAVAR</t>
  </si>
  <si>
    <t>Q5TCZ1;Q5TCZ1-2;F5GZ35;B7Z9C6;H0Y507;Q5TCZ1-3</t>
  </si>
  <si>
    <t>644;451;479;511;571;616</t>
  </si>
  <si>
    <t>AEDTLSARGSSGDSDSPGSSSLSLTRKNSPK</t>
  </si>
  <si>
    <t>GsSGDsDsPGSsSLs</t>
  </si>
  <si>
    <t>GS(0.001)S(0.001)GDS(0.016)DS(0.835)PGS(0.097)S(0.042)S(0.007)LS(0.001)LTR</t>
  </si>
  <si>
    <t>421;228;256;288;348;393;283</t>
  </si>
  <si>
    <t>SPAVARIAPQRAQISSPNLRTRPPPRRESSL</t>
  </si>
  <si>
    <t>PQRAQIssPNLRTRP</t>
  </si>
  <si>
    <t>AQIS(0.002)S(0.998)PNLR</t>
  </si>
  <si>
    <t>1043;850;878;910;970;1015</t>
  </si>
  <si>
    <t>AKGRLAERAASQGSDSPLLPAQRNSIPVSPV</t>
  </si>
  <si>
    <t>AAsQGSDsPLLPAQR</t>
  </si>
  <si>
    <t>AASQGSDS(1)PLLPAQR</t>
  </si>
  <si>
    <t>Q96B97;Q96B97-3;Q96B97-2;Q5JPT2;Q5VSN0;Q5JPT1</t>
  </si>
  <si>
    <t>254;16;217;234;298;201</t>
  </si>
  <si>
    <t>PVEKTIGKKLPATTATPDSSKTEMDSRTKSK</t>
  </si>
  <si>
    <t>KLPATtAtPDSSKTE</t>
  </si>
  <si>
    <t>KLPATTAT(1)PDSSKTEMDSR</t>
  </si>
  <si>
    <t>436;198;399;416;175</t>
  </si>
  <si>
    <t>RPERPVGPLTHTRGDSPKIDLAGSSLSGILD</t>
  </si>
  <si>
    <t>LTHTRGDsPKIDLAG</t>
  </si>
  <si>
    <t>GDS(1)PKIDLAGSSLSGILDK</t>
  </si>
  <si>
    <t>589;351;552;569;328</t>
  </si>
  <si>
    <t>LSSSLGTAGHRANSPSLFGTEGKPKMEPAAS</t>
  </si>
  <si>
    <t>GHRANsPsLFGtEGK</t>
  </si>
  <si>
    <t>ANS(0.001)PS(0.999)LFGTEGKPK</t>
  </si>
  <si>
    <t>DETPASQMGGSTPVLTPGKTPIGTPAMNMAT</t>
  </si>
  <si>
    <t>GGstPVLtPGKTPIG</t>
  </si>
  <si>
    <t>SRWDETPASQMGGSTPVLT(1)PGK</t>
  </si>
  <si>
    <t>KTERDTPGHGSGWAETPRTDRGGDSIGETPT</t>
  </si>
  <si>
    <t>HGsGWAEtPRtDRGG</t>
  </si>
  <si>
    <t>DTPGHGSGWAET(1)PRTDR</t>
  </si>
  <si>
    <t>Probable helicase senataxin</t>
  </si>
  <si>
    <t>Q7Z333;Q7Z333-3;Q7Z333-4</t>
  </si>
  <si>
    <t>1330;1330;1330</t>
  </si>
  <si>
    <t>Q7Z333</t>
  </si>
  <si>
    <t>SETX</t>
  </si>
  <si>
    <t>KTVGVVDTRKKTKLISPQNLSVRNNKKLLTS</t>
  </si>
  <si>
    <t>RkkTKLIsPQNLsVR</t>
  </si>
  <si>
    <t>LIS(1)PQNLSVR</t>
  </si>
  <si>
    <t>237;231</t>
  </si>
  <si>
    <t>HNWGTVKDELTESPKYIQKQISYNYSDLDQS</t>
  </si>
  <si>
    <t>ELtEsPkyIQKQIsy</t>
  </si>
  <si>
    <t>DELTES(0.002)PKY(0.998)IQK</t>
  </si>
  <si>
    <t>Q8NC51;Q8NC51-3</t>
  </si>
  <si>
    <t>203;203</t>
  </si>
  <si>
    <t>RGKREFDRHSGSDRSSFSHYSGLKHEDKRGG</t>
  </si>
  <si>
    <t>HsGSDrssFsHysGL</t>
  </si>
  <si>
    <t>HSGSDRSS(1)FSHYSGLK</t>
  </si>
  <si>
    <t>2992;2994</t>
  </si>
  <si>
    <t>E7EP00</t>
  </si>
  <si>
    <t>PQPLPPKRLDPDAIPSPQLSELPPQQKTRHR</t>
  </si>
  <si>
    <t>RLDPDAIPS(0.999)PQLS(0.001)ELPPQQK</t>
  </si>
  <si>
    <t>LPGPLTQPRAHASPFSGALTPSAPPGPEMNR</t>
  </si>
  <si>
    <t>AHAS(0.065)PFS(0.928)GALT(0.006)PSAPPGPEMNR</t>
  </si>
  <si>
    <t>Serum deprivation-response protein</t>
  </si>
  <si>
    <t>O95810</t>
  </si>
  <si>
    <t>SDPR</t>
  </si>
  <si>
    <t>NHQKISSGKSSPFKVSPLTFGRKKVREGESH</t>
  </si>
  <si>
    <t>KssPFKVsPLtFGRK</t>
  </si>
  <si>
    <t>S(0.041)S(0.959)PFKVS(1)PLTFGR</t>
  </si>
  <si>
    <t>KSLTSNHQKISSGKSSPFKVSPLTFGRKKVR</t>
  </si>
  <si>
    <t>KIssGKssPFKVsPL</t>
  </si>
  <si>
    <t>SS(1)PFKVS(1)PLTFGR</t>
  </si>
  <si>
    <t>826;826;745;123</t>
  </si>
  <si>
    <t>VWRERMVEPENAVTITPLRPEDDYSPRERRG</t>
  </si>
  <si>
    <t>PENAVtItPLRPEDD</t>
  </si>
  <si>
    <t>MVEPENAVT(0.999)IT(0.999)PLRPEDDY(0.001)S(0.001)PR</t>
  </si>
  <si>
    <t>824;824;743;121</t>
  </si>
  <si>
    <t>MRVWRERMVEPENAVTITPLRPEDDYSPRER</t>
  </si>
  <si>
    <t>VEPENAVtItPLRPE</t>
  </si>
  <si>
    <t>853;853;772</t>
  </si>
  <si>
    <t>ERRGGGLRLPLLPPESPGPLRQRHVACLARS</t>
  </si>
  <si>
    <t>LPLLPPEsPGPLRQR</t>
  </si>
  <si>
    <t>LPLLPPES(1)PGPLR</t>
  </si>
  <si>
    <t>Sodium channel modifier 1</t>
  </si>
  <si>
    <t>Q9BWG6;Q9BWG6-2</t>
  </si>
  <si>
    <t>183;148</t>
  </si>
  <si>
    <t>Q9BWG6</t>
  </si>
  <si>
    <t>SCNM1</t>
  </si>
  <si>
    <t>PQAEESATVSAPAPMSPTRRRALDHYLTLRS</t>
  </si>
  <si>
    <t>VSAPAPMsPTRRRAL</t>
  </si>
  <si>
    <t>ISREPEPAAGPQAEESATVS(0.001)APAPMS(0.947)PT(0.052)R</t>
  </si>
  <si>
    <t>583;319;99;21</t>
  </si>
  <si>
    <t>SVSQDFSRSVPGTTSSPLVGDISPKSSPHEV</t>
  </si>
  <si>
    <t>sVPGTTssPLVGDIs</t>
  </si>
  <si>
    <t>SVPGT(0.002)T(0.012)S(0.012)S(0.973)PLVGDIS(1)PK</t>
  </si>
  <si>
    <t>Secretory carrier-associated membrane protein 1</t>
  </si>
  <si>
    <t>O15126;O15126-2</t>
  </si>
  <si>
    <t>45;45</t>
  </si>
  <si>
    <t>O15126</t>
  </si>
  <si>
    <t>SCAMP1</t>
  </si>
  <si>
    <t>VPPGLDEYNPFSDSRTPPPGGVKMPNVPNTQ</t>
  </si>
  <si>
    <t>NPFSDSRtPPPGGVk</t>
  </si>
  <si>
    <t>NVPPGLDEYNPFSDS(0.053)RT(0.947)PPPGGVK</t>
  </si>
  <si>
    <t>SGTQPAPPAPASPWDSKKHRSRDRKPGSHAS</t>
  </si>
  <si>
    <t>APAsPWDsKKHRSRD</t>
  </si>
  <si>
    <t>EAASSSSGTQPAPPAPAS(0.061)PWDS(0.938)K</t>
  </si>
  <si>
    <t>ASSSSGTQPAPPAPASPWDSKKHRSRDRKPG</t>
  </si>
  <si>
    <t>PAPPAPAsPWDsKKH</t>
  </si>
  <si>
    <t>EAASSSSGTQPAPPAPAS(0.993)PWDS(0.007)KK</t>
  </si>
  <si>
    <t>214;212;213;213</t>
  </si>
  <si>
    <t>EGARMWINDMKMRSFSPTMKVPVVKEDDEPE</t>
  </si>
  <si>
    <t>DMKMRsFsPTMKVPV</t>
  </si>
  <si>
    <t>SFS(0.999)PT(0.001)MK</t>
  </si>
  <si>
    <t>GRRLRQLQQLQQLRDSGEKVVEIVKKLESRQ</t>
  </si>
  <si>
    <t>QLQQLRDsGEKVVEI</t>
  </si>
  <si>
    <t>QLQQLQQLRDS(1)GEK</t>
  </si>
  <si>
    <t>SAP domain-containing ribonucleoprotein</t>
  </si>
  <si>
    <t>P82979;Q567R9;F8VZQ9;H0YHG0</t>
  </si>
  <si>
    <t>168;108;168;481</t>
  </si>
  <si>
    <t>P82979</t>
  </si>
  <si>
    <t>SARNP;CIP29</t>
  </si>
  <si>
    <t>RAQRFGLNVSSISRKSEDDEKLKKRKERFGI</t>
  </si>
  <si>
    <t>VssISRKsEDDEKLK</t>
  </si>
  <si>
    <t>FGLNVSSISRKS(1)EDDEK</t>
  </si>
  <si>
    <t>H7BXF5;Q9H0E3-3;Q9H0E3</t>
  </si>
  <si>
    <t>416;442;442</t>
  </si>
  <si>
    <t>NIPVAKVVPQQITHTSPRIQPDYPAERSSLI</t>
  </si>
  <si>
    <t>PQQITHTsPRIQPDY</t>
  </si>
  <si>
    <t>VVPQQITHTS(1)PR</t>
  </si>
  <si>
    <t>Atherin</t>
  </si>
  <si>
    <t>Q6SPF0;E9PIW9</t>
  </si>
  <si>
    <t>399;293</t>
  </si>
  <si>
    <t>Q6SPF0</t>
  </si>
  <si>
    <t>SAMD1</t>
  </si>
  <si>
    <t>GPHQGQDEGRGPAPGSGTRQVFSMAAMNKEG</t>
  </si>
  <si>
    <t>EWTPCGPHQGQDEGRGPAPGS(0.98)GT(0.02)R</t>
  </si>
  <si>
    <t>ARAPRAAAAAATAPPSPGPAQPGPRAQRAAP</t>
  </si>
  <si>
    <t>AAAtAPPsPGPAQPG</t>
  </si>
  <si>
    <t>AAAAAATAPPS(1)PGPAQPGPR</t>
  </si>
  <si>
    <t>375;155;374</t>
  </si>
  <si>
    <t>ESEDEIPQLVPIGKKTPANEKVEIQKHATGK</t>
  </si>
  <si>
    <t>LVPIGKKtPANEKVE</t>
  </si>
  <si>
    <t>AT(0.049)NES(0.951)EDEIPQLVPIGKKT(1)PANEK</t>
  </si>
  <si>
    <t>415;195;414</t>
  </si>
  <si>
    <t>STPRGKKRKALPASETPKAAESETPGKSPEK</t>
  </si>
  <si>
    <t>KALPAsEtPKAAEsE</t>
  </si>
  <si>
    <t>ALPAS(0.002)ET(0.998)PK</t>
  </si>
  <si>
    <t>423;203;422</t>
  </si>
  <si>
    <t>KALPASETPKAAESETPGKSPEKKPKIKEEA</t>
  </si>
  <si>
    <t>PKAAEsEtPGKsPEK</t>
  </si>
  <si>
    <t>AAESET(1)PGKS(1)PEK</t>
  </si>
  <si>
    <t>413;193;412</t>
  </si>
  <si>
    <t>NPSTPRGKKRKALPASETPKAAESETPGKSP</t>
  </si>
  <si>
    <t>KRKALPAsEtPKAAE</t>
  </si>
  <si>
    <t>ALPAS(0.882)ET(0.118)PK</t>
  </si>
  <si>
    <t>421;201;420</t>
  </si>
  <si>
    <t>KRKALPASETPKAAESETPGKSPEKKPKIKE</t>
  </si>
  <si>
    <t>EtPKAAEsEtPGKsP</t>
  </si>
  <si>
    <t>ALPAS(0.202)ET(0.811)PKAAES(0.942)ET(0.05)PGKS(0.995)PEK</t>
  </si>
  <si>
    <t>397;145;366;396;198</t>
  </si>
  <si>
    <t>IPLKKREIKLSDDFDSPVKGPLCKSVTPTKE</t>
  </si>
  <si>
    <t>KLsDDFDsPVKGPLC</t>
  </si>
  <si>
    <t>LSDDFDS(1)PVK</t>
  </si>
  <si>
    <t>Round spermatid basic protein 1-like protein</t>
  </si>
  <si>
    <t>Q6PCB5;H7C2D3;C9JM20;Q6PCB5-2</t>
  </si>
  <si>
    <t>536;42;74;266</t>
  </si>
  <si>
    <t>Q6PCB5</t>
  </si>
  <si>
    <t>RSBN1L</t>
  </si>
  <si>
    <t>VRPGEQMIPVADMPKSPFKRKRTTNEIKNLQ</t>
  </si>
  <si>
    <t>PVADMPKsPFKRKRT</t>
  </si>
  <si>
    <t>DSDDGPIMWVRPGEQMIPVADMPKS(1)PFK</t>
  </si>
  <si>
    <t>Round spermatid basic protein 1</t>
  </si>
  <si>
    <t>Q5VWQ0</t>
  </si>
  <si>
    <t>RSBN1</t>
  </si>
  <si>
    <t>VRPGEQMIPTADMPKSPFKRRRSMNEIKNLQ</t>
  </si>
  <si>
    <t>PtADMPKsPFKRRRs</t>
  </si>
  <si>
    <t>SQSDDGPIMWVRPGEQMIPTADMPKS(1)PFK</t>
  </si>
  <si>
    <t>174;174</t>
  </si>
  <si>
    <t>WKGSTTNDPPKQSPGSTSPKPPHTLSRKQWR</t>
  </si>
  <si>
    <t>PPKQsPGstsPKPPH</t>
  </si>
  <si>
    <t>732;714</t>
  </si>
  <si>
    <t>PEQKPLHGVLKTPTSSPASSPLVAKKPLTTT</t>
  </si>
  <si>
    <t>VLKtPtssPAssPLV</t>
  </si>
  <si>
    <t>TPT(0.022)S(0.133)S(0.845)PAS(0.073)S(0.927)PLVAK</t>
  </si>
  <si>
    <t>706;688</t>
  </si>
  <si>
    <t>NMTAEFKKTDKSILVSPTGPSRVAFDPEQKP</t>
  </si>
  <si>
    <t>tDKsILVsPtGPsRV</t>
  </si>
  <si>
    <t>SILVS(0.992)PT(0.007)GPSR</t>
  </si>
  <si>
    <t>RRN3</t>
  </si>
  <si>
    <t>Q9NYV6;Q3MHU9;F5H148;H3BMT1;B4E3T2;A6NIE6</t>
  </si>
  <si>
    <t>44;44;44;44;11;44</t>
  </si>
  <si>
    <t>Q9NYV6</t>
  </si>
  <si>
    <t>RNA polymerase I-specific transcription initiation factor RRN3;Putative RRN3-like protein RRN3P2</t>
  </si>
  <si>
    <t>RRN3;RRN3P2</t>
  </si>
  <si>
    <t>TGISNMRALENDFFNSPPRKTVRFGGTVTEV</t>
  </si>
  <si>
    <t>LENDFFNsPPRKTVR</t>
  </si>
  <si>
    <t>ALENDFFNS(1)PPRK</t>
  </si>
  <si>
    <t>Ribonucleoside-diphosphate reductase subunit M2</t>
  </si>
  <si>
    <t>P31350;P31350-2</t>
  </si>
  <si>
    <t>20;80</t>
  </si>
  <si>
    <t>P31350</t>
  </si>
  <si>
    <t>RRM2</t>
  </si>
  <si>
    <t>RVPLAPITDPQQLQLSPLKGLSLVDKENTPP</t>
  </si>
  <si>
    <t>DPQQLQLsPLkGLsL</t>
  </si>
  <si>
    <t>VPLAPITDPQQLQLS(1)PLK</t>
  </si>
  <si>
    <t>Ras-responsive element-binding protein 1</t>
  </si>
  <si>
    <t>Q92766;Q92766-2;Q92766-3;C9JU34</t>
  </si>
  <si>
    <t>Q92766</t>
  </si>
  <si>
    <t>RREB1</t>
  </si>
  <si>
    <t>EFVCKYGLETHMETHSDNPLRCDICCVTFRT</t>
  </si>
  <si>
    <t>ETHMETHsDNPLRCD</t>
  </si>
  <si>
    <t>YGLETHMETHS(1)DNPLR</t>
  </si>
  <si>
    <t>560;348;548;263</t>
  </si>
  <si>
    <t>KAIKSFPAHLAADSDSPSTQLRAHELKFFPN</t>
  </si>
  <si>
    <t>HLAADSDsPSTQLRA</t>
  </si>
  <si>
    <t>SFPAHLAADSDS(1)PSTQLR</t>
  </si>
  <si>
    <t>Ribosomal protein S6 kinase beta-1</t>
  </si>
  <si>
    <t>P23443;P23443-2;B4DLT4;F6UYM1</t>
  </si>
  <si>
    <t>452;429;399;429</t>
  </si>
  <si>
    <t>P23443</t>
  </si>
  <si>
    <t>RPS6KB1</t>
  </si>
  <si>
    <t>RFIGSPRTPVSPVKFSPGDFWGRGASASTAN</t>
  </si>
  <si>
    <t>PVsPVKFsPGDFWGR</t>
  </si>
  <si>
    <t>T(0.011)PVS(0.989)PVKFS(1)PGDFWGR</t>
  </si>
  <si>
    <t>447;424;394;424</t>
  </si>
  <si>
    <t>IRSPRRFIGSPRTPVSPVKFSPGDFWGRGAS</t>
  </si>
  <si>
    <t>GsPRtPVsPVKFsPG;GsPRtPVsPVKFSPG</t>
  </si>
  <si>
    <t>CDK1;ERK2;ERK1</t>
  </si>
  <si>
    <t>TPVS(1)PVKFS(1)PGDFWGR</t>
  </si>
  <si>
    <t>235;204</t>
  </si>
  <si>
    <t>AKEKRQEQIAKRRRLSSLRASTSKSESSQK_</t>
  </si>
  <si>
    <t>IAKRRRLssLRAsts</t>
  </si>
  <si>
    <t>40S ribosomal protein S14</t>
  </si>
  <si>
    <t>P62263;H0YB22;E5RH77</t>
  </si>
  <si>
    <t>72;14;72</t>
  </si>
  <si>
    <t>P62263</t>
  </si>
  <si>
    <t>RPS14</t>
  </si>
  <si>
    <t>TGGMKVKADRDESSPYAAMLAAQDVAQRCKE</t>
  </si>
  <si>
    <t>DRDEssPyAAMLAAQ</t>
  </si>
  <si>
    <t>VKADRDES(0.002)S(0.166)PY(0.833)AAMLAAQDVAQR</t>
  </si>
  <si>
    <t>40S ribosomal protein S10;Putative 40S ribosomal protein S10-like</t>
  </si>
  <si>
    <t>P46783;Q9NQ39</t>
  </si>
  <si>
    <t>148;159</t>
  </si>
  <si>
    <t>P46783</t>
  </si>
  <si>
    <t>RPS10;RPS10P5</t>
  </si>
  <si>
    <t>PPGADKKAEAGAGSATEFQFRGGFGRGRGQP</t>
  </si>
  <si>
    <t>EAGAGsAtEFQFrGG</t>
  </si>
  <si>
    <t>KAEAGAGS(0.151)AT(0.849)EFQFR</t>
  </si>
  <si>
    <t>723;686;697;697</t>
  </si>
  <si>
    <t>FQRGPTSTSIDNIDGTPVRDERSGTPTQDEM</t>
  </si>
  <si>
    <t>sIDNIDGtPVRDERs</t>
  </si>
  <si>
    <t>GPTSTSIDNIDGT(1)PVRDER</t>
  </si>
  <si>
    <t>665;628;639;639</t>
  </si>
  <si>
    <t>QSSEVSKPKLESESTSPSLEMKIHNFLKGNP</t>
  </si>
  <si>
    <t>KLEsEstsPsLEMkI</t>
  </si>
  <si>
    <t>LESES(0.001)T(0.026)S(0.948)PS(0.025)LEMK</t>
  </si>
  <si>
    <t>614;577;588;588</t>
  </si>
  <si>
    <t>SEVSSTSASKASIGQSPGLPSTTFKLPSNSL</t>
  </si>
  <si>
    <t>SKAsIGQsPGLPSTT</t>
  </si>
  <si>
    <t>ASIGQS(1)PGLPSTTFK</t>
  </si>
  <si>
    <t>Ribonuclease P protein subunit p25</t>
  </si>
  <si>
    <t>Q9BUL9</t>
  </si>
  <si>
    <t>RPP25</t>
  </si>
  <si>
    <t>PRQPGYQPPNPHPGPSSPPAAPASKRSLGEP</t>
  </si>
  <si>
    <t>PNPHPGPssPPAAPA</t>
  </si>
  <si>
    <t>QPGYQPPNPHPGPS(0.93)S(0.069)PPAAPAS(0.001)K</t>
  </si>
  <si>
    <t>60S ribosomal protein L32</t>
  </si>
  <si>
    <t>P62910;D3YTB1;F8W727</t>
  </si>
  <si>
    <t>62;62;80</t>
  </si>
  <si>
    <t>P62910</t>
  </si>
  <si>
    <t>RPL32</t>
  </si>
  <si>
    <t>RRFKGQILMPNIGYGSNKKTKHMLPSGFRKF</t>
  </si>
  <si>
    <t>MPNIGyGsNKKTKHM</t>
  </si>
  <si>
    <t>GQILMPNIGYGS(1)NKK</t>
  </si>
  <si>
    <t>60S ribosomal protein L18</t>
  </si>
  <si>
    <t>Q07020;F8VUA6;F8VWC5;H0YHA7;J3QQ67;G3V203</t>
  </si>
  <si>
    <t>130;78;101;109;132;130</t>
  </si>
  <si>
    <t>Q07020</t>
  </si>
  <si>
    <t>RPL18</t>
  </si>
  <si>
    <t>RAGGKILTFDQLALDSPKGCGTVLLSGPRKG</t>
  </si>
  <si>
    <t>FDQLALDsPkGCGTV</t>
  </si>
  <si>
    <t>ILTFDQLALDS(1)PK</t>
  </si>
  <si>
    <t>O75116;E9PF63</t>
  </si>
  <si>
    <t>1362;1119</t>
  </si>
  <si>
    <t>KIPKKPPAPDPFARSSPRTSMKIQQNQSIRR</t>
  </si>
  <si>
    <t>PDPFARssPRtsMkI</t>
  </si>
  <si>
    <t>KPPAPDPFARSS(1)PR</t>
  </si>
  <si>
    <t>E3 ubiquitin-protein ligase RNF31</t>
  </si>
  <si>
    <t>Q96EP0;H0YNK5;H0YKX0;Q96EP0-3</t>
  </si>
  <si>
    <t>268;83;169;117</t>
  </si>
  <si>
    <t>Q96EP0</t>
  </si>
  <si>
    <t>RNF31</t>
  </si>
  <si>
    <t>HLRQTLPGVLQGTHLSPSLPASAQPRPQSTS</t>
  </si>
  <si>
    <t>QTLPGVLQGT(0.004)HLS(0.793)PS(0.173)LPAS(0.03)AQPR</t>
  </si>
  <si>
    <t>44;44;44</t>
  </si>
  <si>
    <t>LLYSQRWKRTQRHGRSQSLPNSLDYTQTSDP</t>
  </si>
  <si>
    <t>RTQRHGRsQsLPNsL</t>
  </si>
  <si>
    <t>S(0.974)QS(0.026)LPNSLDYTQTSDPGR</t>
  </si>
  <si>
    <t>Zinc finger protein Rlf</t>
  </si>
  <si>
    <t>Q13129</t>
  </si>
  <si>
    <t>RLF</t>
  </si>
  <si>
    <t>EETESKTSDISSPIGSHREEQEGREGRGSRR</t>
  </si>
  <si>
    <t>TSDISS(0.023)PIGS(0.977)HREEQEGR</t>
  </si>
  <si>
    <t>Serine/threonine-protein kinase RIO2</t>
  </si>
  <si>
    <t>Q9BVS4;D6RDI3;H0Y919</t>
  </si>
  <si>
    <t>412;412;31</t>
  </si>
  <si>
    <t>Q9BVS4</t>
  </si>
  <si>
    <t>RIOK2</t>
  </si>
  <si>
    <t>NQALEEIKGQVVENNSVTEFSEEKNRTENYN</t>
  </si>
  <si>
    <t>GQVVENNsVtEFsEE</t>
  </si>
  <si>
    <t>GQVVENNS(0.974)VT(0.026)EFSEEK</t>
  </si>
  <si>
    <t>1663;1663</t>
  </si>
  <si>
    <t>NVCEEKNETSKYAEYSFTSLPVPESNLRTRN</t>
  </si>
  <si>
    <t>tSKyAEysFTsLPVP</t>
  </si>
  <si>
    <t>YAEYS(1)FTSLPVPESNLR</t>
  </si>
  <si>
    <t>2339;2313;613</t>
  </si>
  <si>
    <t>AKNIKTIGDLSTLTASEIKTLPIRSPKVSNV</t>
  </si>
  <si>
    <t>DLSTLTAsEIKTLPI</t>
  </si>
  <si>
    <t>TIGDLSTLT(0.001)AS(0.999)EIK</t>
  </si>
  <si>
    <t>2196;2196;470</t>
  </si>
  <si>
    <t>ILKRGLKRSQEDEISSPVNKVRRVSFADPIY</t>
  </si>
  <si>
    <t>sQEDEIssPVNKVRR</t>
  </si>
  <si>
    <t>RSQEDEISS(1)PVNK</t>
  </si>
  <si>
    <t>1576;1576</t>
  </si>
  <si>
    <t>EEGSRKKRSGKWKNKSNESVDIQDQEEKVVK</t>
  </si>
  <si>
    <t>SGKWKNKsNEsVDIQ</t>
  </si>
  <si>
    <t>NKS(1)NESVDIQDQEEK</t>
  </si>
  <si>
    <t>Synembryn-A</t>
  </si>
  <si>
    <t>Q9NPQ8;H0YE35;Q9NPQ8-2;Q9NPQ8-4;Q9NPQ8-3</t>
  </si>
  <si>
    <t>502;118;496;501;508</t>
  </si>
  <si>
    <t>Q9NPQ8</t>
  </si>
  <si>
    <t>RIC8A</t>
  </si>
  <si>
    <t>FDKLSRNRVIQPMGMSPRGHLTSLQDAMCET</t>
  </si>
  <si>
    <t>VIQPMGMsPRGHLTS</t>
  </si>
  <si>
    <t>VIQPMGMS(1)PR</t>
  </si>
  <si>
    <t>Q9P2R6;Q9P2R6-2;B1AKN3</t>
  </si>
  <si>
    <t>1266;712;998</t>
  </si>
  <si>
    <t>PALRTLSEYARPHVMSPTNRNHPFYMPLNPT</t>
  </si>
  <si>
    <t>yARPHVMsPtNRNHP</t>
  </si>
  <si>
    <t>TLSEYARPHVMS(1)PTNR</t>
  </si>
  <si>
    <t>Replication initiator 1</t>
  </si>
  <si>
    <t>C9J3L7;E7EVL6;C9J7N1;C9JZE3;C9JYJ8;Q9BWE0</t>
  </si>
  <si>
    <t>84;27;84;86;87;27</t>
  </si>
  <si>
    <t>C9J3L7</t>
  </si>
  <si>
    <t>REPIN1</t>
  </si>
  <si>
    <t>MGLAQPRLLSGPSQESPQTLGKESRGLRQQG</t>
  </si>
  <si>
    <t>LsGPsQEsPQtLGkE</t>
  </si>
  <si>
    <t>LLSGPSQES(1)PQTLGK</t>
  </si>
  <si>
    <t>Receptor expression-enhancing protein 4</t>
  </si>
  <si>
    <t>Q9H6H4;E5RJV5;E5RGS2</t>
  </si>
  <si>
    <t>152;152;152</t>
  </si>
  <si>
    <t>Q9H6H4</t>
  </si>
  <si>
    <t>REEP4</t>
  </si>
  <si>
    <t>ATKSQGALAGRLRSFSMQDLRSISDAPAPAY</t>
  </si>
  <si>
    <t>AGRLRsFsMQDLRSI</t>
  </si>
  <si>
    <t>SFS(1)MQDLR</t>
  </si>
  <si>
    <t>ATP-dependent DNA helicase Q5</t>
  </si>
  <si>
    <t>O94762;J3KS37;Q6P4G0</t>
  </si>
  <si>
    <t>727;67;700</t>
  </si>
  <si>
    <t>O94762</t>
  </si>
  <si>
    <t>RECQL5</t>
  </si>
  <si>
    <t>PRGEVPGGSAHYGGPSPEKKAKSSSGGSSLA</t>
  </si>
  <si>
    <t>SAHYGGPsPEKKAKS</t>
  </si>
  <si>
    <t>GEVPGGSAHY(0.002)GGPS(0.998)PEKK</t>
  </si>
  <si>
    <t>ATP-dependent DNA helicase Q1</t>
  </si>
  <si>
    <t>P46063;F5H4P4;F5H3W0;F5H2L2;F8WA66;F8WD97;F5GYB7</t>
  </si>
  <si>
    <t>63;63;63;63;63;63;63</t>
  </si>
  <si>
    <t>P46063</t>
  </si>
  <si>
    <t>RECQL</t>
  </si>
  <si>
    <t>QCLEDSDAGASNEYDSSPAAWNKEDFPWSGK</t>
  </si>
  <si>
    <t>QCLEDS(0.026)DAGAS(0.048)NEY(0.04)DS(0.784)S(0.102)PAAWNKEDFPWS(0.001)GK</t>
  </si>
  <si>
    <t>277;264;142;149;279;277;277</t>
  </si>
  <si>
    <t>DRDGYGRDRDYSDHPSGGSYRDSYESYGNSR</t>
  </si>
  <si>
    <t>RDysDHPsGGsyRDs</t>
  </si>
  <si>
    <t>DRDY(0.001)S(0.007)DHPS(0.986)GGS(0.007)YR</t>
  </si>
  <si>
    <t>Q15434;F5H5C8;F8VV01</t>
  </si>
  <si>
    <t>285;140;160</t>
  </si>
  <si>
    <t>PNRMLAQSALSPYLSSPVSSYQRVTQTSPLQ</t>
  </si>
  <si>
    <t>ALsPYLssPVSsYQR</t>
  </si>
  <si>
    <t>MLAQSALSPYLS(0.002)S(0.997)PVS(0.001)SYQR</t>
  </si>
  <si>
    <t>RNA-binding protein 7</t>
  </si>
  <si>
    <t>J3KPD3;I3L521;F5GXV8;Q9Y580;F5GY08;G3V1T9</t>
  </si>
  <si>
    <t>138;135;138;137;137;17</t>
  </si>
  <si>
    <t>J3KPD3;Q9Y580</t>
  </si>
  <si>
    <t>Q9Y580</t>
  </si>
  <si>
    <t>RBM7</t>
  </si>
  <si>
    <t>DNMTSSAQIIQRSFSSPENFQRQAVMNSALR</t>
  </si>
  <si>
    <t>IIQRsFssPENFQRQ</t>
  </si>
  <si>
    <t>SFS(1)S(1)PENFQR</t>
  </si>
  <si>
    <t>1468;3745</t>
  </si>
  <si>
    <t>RNA-binding protein 6</t>
  </si>
  <si>
    <t>P78332;E9PGM9;B4DNY1;P78332-2</t>
  </si>
  <si>
    <t>1025;893;367;503</t>
  </si>
  <si>
    <t>P78332</t>
  </si>
  <si>
    <t>RBM6</t>
  </si>
  <si>
    <t>KGRGNDRREKLQSFDSPERKRIKYSRETDSD</t>
  </si>
  <si>
    <t>EKLQsFDsPERKRIK</t>
  </si>
  <si>
    <t>LQSFDS(1)PERK</t>
  </si>
  <si>
    <t>H7C0H2</t>
  </si>
  <si>
    <t>HRPALLPTQPPVVTHSPRLIPPQPQAPPPPP</t>
  </si>
  <si>
    <t>QPPVVTHsPRLIPPQ</t>
  </si>
  <si>
    <t>DHRPALLPTQPPVVTHS(1)PR</t>
  </si>
  <si>
    <t>P98179</t>
  </si>
  <si>
    <t>Putative RNA-binding protein 3</t>
  </si>
  <si>
    <t>RBM3</t>
  </si>
  <si>
    <t>SRDYNGRNQGGYDRYSGGNYRDNYDN_____</t>
  </si>
  <si>
    <t>QGGyDRysGGNyRDN</t>
  </si>
  <si>
    <t>NQGGYDRY(0.005)S(0.995)GGNYR</t>
  </si>
  <si>
    <t>RNA-binding protein 26</t>
  </si>
  <si>
    <t>Q5T8P6-3;Q5T8P6;Q5T8P6-5;Q5T8P6-4;Q5T8P6-2</t>
  </si>
  <si>
    <t>518;518;72;72;518</t>
  </si>
  <si>
    <t>Q5T8P6-3</t>
  </si>
  <si>
    <t>RBM26</t>
  </si>
  <si>
    <t>TKKTWFDKPNFNRTNSPGFQKKVQFGNENTK</t>
  </si>
  <si>
    <t>PNFNRtNsPGFQKKV</t>
  </si>
  <si>
    <t>TNS(1)PGFQK</t>
  </si>
  <si>
    <t>616;616;170;170;616</t>
  </si>
  <si>
    <t>VYWHREGSTQQLQTTSPKPLVQQPILPVVKQ</t>
  </si>
  <si>
    <t>TQQLQtTsPKPLVQQ</t>
  </si>
  <si>
    <t>EGSTQQLQTT(0.002)S(0.998)PK</t>
  </si>
  <si>
    <t>SAAAPEYKTLLISSLSPALPAEHLEDRLFHQ</t>
  </si>
  <si>
    <t>TLLISSLsPALPAEH</t>
  </si>
  <si>
    <t>TLLISSLS(1)PALPAEHLEDR</t>
  </si>
  <si>
    <t>RRLPDAHSDYARYSGSYNDYLRAAQMHSGYQ</t>
  </si>
  <si>
    <t>DyARysGsyNDyLRA</t>
  </si>
  <si>
    <t>RLPDAHSDYARY(0.013)S(0.013)GS(0.874)Y(0.101)NDYLR</t>
  </si>
  <si>
    <t>DYRRLPDAHSDYARYSGSYNDYLRAAQMHSG</t>
  </si>
  <si>
    <t>HsDyARysGsyNDyL</t>
  </si>
  <si>
    <t>Y(0.001)S(0.999)GSYNDYLR</t>
  </si>
  <si>
    <t>874;754</t>
  </si>
  <si>
    <t>PRLPDNFRPPGEDFRSPPDDFRSHRPFVNFG</t>
  </si>
  <si>
    <t>PPGEDFRsPPDDFRS</t>
  </si>
  <si>
    <t>LPDNFRPPGEDFRS(1)PPDDFR</t>
  </si>
  <si>
    <t>1145;1179</t>
  </si>
  <si>
    <t>SMKISKLEVTEIVKPSPKRKMEPDTEKMDRT</t>
  </si>
  <si>
    <t>VtEIVKPsPKRKMEP</t>
  </si>
  <si>
    <t>LEVTEIVKPS(1)PK</t>
  </si>
  <si>
    <t>839;873;740</t>
  </si>
  <si>
    <t>ENFSPERFLPLNIRNSPFTRGRREDYVGGQS</t>
  </si>
  <si>
    <t>LPLNIRNsPFtrGRR</t>
  </si>
  <si>
    <t>FLPLNIRNS(1)PFTR</t>
  </si>
  <si>
    <t>Retinoblastoma-associated protein</t>
  </si>
  <si>
    <t>P06400</t>
  </si>
  <si>
    <t>RB1</t>
  </si>
  <si>
    <t>KTLQTDSIDSFETQRTPRKSNLDEEVNVIPP</t>
  </si>
  <si>
    <t>DsFEtQRtPRKsNLD</t>
  </si>
  <si>
    <t>UL97;CDK2;CDK4</t>
  </si>
  <si>
    <t>TLQTDSIDSFETQRT(1)PR</t>
  </si>
  <si>
    <t>RKSNLDEEVNVIPPHTPVRTVMNTIQQLMMI</t>
  </si>
  <si>
    <t>VNVIPPHtPVRTVMN</t>
  </si>
  <si>
    <t>CDK1;UL97;CDK2;CDK4</t>
  </si>
  <si>
    <t>SNLDEEVNVIPPHT(1)PVR</t>
  </si>
  <si>
    <t>FPSSPLRIPGGNIYISPLKSPYKISEGLPTP</t>
  </si>
  <si>
    <t>PGGNIyIsPLksPyK</t>
  </si>
  <si>
    <t>CDK3;CDK1;UL97;CDK2;CDK4;CDK5;CDK9;CDK6</t>
  </si>
  <si>
    <t>IPGGNIYIS(1)PLKS(0.902)PY(0.098)K</t>
  </si>
  <si>
    <t>E9PAU2;Q8IY67-2;Q8IY67</t>
  </si>
  <si>
    <t>480;463;463</t>
  </si>
  <si>
    <t>GDREALGLGPPAAQLTPPPAPVGLRGSGLRG</t>
  </si>
  <si>
    <t>GPPAAQLtPPPAPVG</t>
  </si>
  <si>
    <t>EALGLGPPAAQLT(1)PPPAPVGLRGS(1)GLR</t>
  </si>
  <si>
    <t>E9PAU2;K7EQG2;Q8IY67-2</t>
  </si>
  <si>
    <t>660;61;643</t>
  </si>
  <si>
    <t>SGGSGGGPLSHFYSGSPTSYFTSGLQAGLKQ</t>
  </si>
  <si>
    <t>LSHFYSGsPTSYFTS</t>
  </si>
  <si>
    <t>SSGGSGGGPLSHFY(0.001)S(0.017)GS(0.966)PT(0.01)S(0.004)Y(0.001)FT(0.001)SGLQAGLK</t>
  </si>
  <si>
    <t>E9PAU2;K7EKA4;Q8IY67-2</t>
  </si>
  <si>
    <t>584;83;567</t>
  </si>
  <si>
    <t>GSSSSKAFQLKSRLLSPLSSARLPPEPGLSD</t>
  </si>
  <si>
    <t>QLKSRLLsPLssARL</t>
  </si>
  <si>
    <t>LLS(1)PLSSAR</t>
  </si>
  <si>
    <t>E9PAU2;K7EQG2;Q8IY67-2;Q8IY67</t>
  </si>
  <si>
    <t>697;98;680;524</t>
  </si>
  <si>
    <t>IGSSPLGSGEGLLGLSPGPNGHSHLLKTPLG</t>
  </si>
  <si>
    <t>GEGLLGLsPGPNGHs</t>
  </si>
  <si>
    <t>AIGS(0.04)S(0.921)PLGS(0.04)GEGLLGLS(0.999)PGPNGHS(0.001)HLLK</t>
  </si>
  <si>
    <t>685;86;668;512</t>
  </si>
  <si>
    <t>QAGLKQSHLSKAIGSSPLGSGEGLLGLSPGP</t>
  </si>
  <si>
    <t>LSkAIGSsPLGsGEG</t>
  </si>
  <si>
    <t>AIGS(0.025)S(0.972)PLGS(0.078)GEGLLGLS(0.923)PGPNGHS(0.001)HLLK</t>
  </si>
  <si>
    <t>507;492;488</t>
  </si>
  <si>
    <t>GFLESFKRAIRVRSHSMETMVGGQKKSHSGG</t>
  </si>
  <si>
    <t>AIRVRsHsMEtMVGG</t>
  </si>
  <si>
    <t>SHS(1)METMVGGQK</t>
  </si>
  <si>
    <t>P47736;P47736-3;F2Z357;J3KPC5;J3QSS6</t>
  </si>
  <si>
    <t>484;514;484;515;548</t>
  </si>
  <si>
    <t>DLAKAAGISLIVPGKSPTRKKSGPFGSRRSS</t>
  </si>
  <si>
    <t>SLIVPGKsPtRKKsG</t>
  </si>
  <si>
    <t>AAGISLIVPGKS(0.995)PT(0.005)R</t>
  </si>
  <si>
    <t>Ran-binding protein 9</t>
  </si>
  <si>
    <t>B2R8E1;Q96S59;Q96S59-2</t>
  </si>
  <si>
    <t>258;487;146</t>
  </si>
  <si>
    <t>B2R8E1</t>
  </si>
  <si>
    <t>RANBP9</t>
  </si>
  <si>
    <t>DSYPVSPRPFSSPSMSPSHGMNIHNLASGKG</t>
  </si>
  <si>
    <t>PFssPsMsPsHGMNI</t>
  </si>
  <si>
    <t>S(0.006)QDS(0.024)Y(0.007)PVS(0.923)PRPFS(0.183)S(0.183)PS(0.669)MS(0.752)PS(0.201)HGMNIHNLAS(0.052)GK</t>
  </si>
  <si>
    <t>254;483;142</t>
  </si>
  <si>
    <t>PKSQDSYPVSPRPFSSPSMSPSHGMNIHNLA</t>
  </si>
  <si>
    <t>VsPRPFssPsMsPsH</t>
  </si>
  <si>
    <t>S(0.003)QDS(0.007)Y(0.003)PVS(0.177)PRPFS(0.883)S(0.883)PS(0.489)MS(0.491)PS(0.063)HGMNIHNLAS(0.001)GK</t>
  </si>
  <si>
    <t>253;482;141</t>
  </si>
  <si>
    <t>SPKSQDSYPVSPRPFSSPSMSPSHGMNIHNL</t>
  </si>
  <si>
    <t>PVsPRPFssPsMsPs</t>
  </si>
  <si>
    <t>248;477;136</t>
  </si>
  <si>
    <t>CLGGRSPKSQDSYPVSPRPFSSPSMSPSHGM</t>
  </si>
  <si>
    <t>sQDsyPVsPRPFssP</t>
  </si>
  <si>
    <t>SQDS(0.001)Y(0.002)PVS(0.99)PRPFS(0.515)S(0.515)PS(0.593)MS(0.289)PS(0.088)HGMNIHNLAS(0.008)GK</t>
  </si>
  <si>
    <t>DDMFTFHGPGKSVFGTPTLETANKNHETDGG</t>
  </si>
  <si>
    <t>PGKsVFGtPtLETAN</t>
  </si>
  <si>
    <t>SVFGT(0.998)PT(0.002)LETANK</t>
  </si>
  <si>
    <t>VFGTPTLETANKNHETDGGSAHGDDDDDGPH</t>
  </si>
  <si>
    <t>TANKNHEtdGGsAHG</t>
  </si>
  <si>
    <t>NHET(0.757)DGGS(0.243)AHGDDDDDGPHFEPVVPLPDKIEVK</t>
  </si>
  <si>
    <t>NTEQGFKFGHVDQENSPSFMFQGSSNTEFKS</t>
  </si>
  <si>
    <t>GHVDQENsPsFMFQG</t>
  </si>
  <si>
    <t>FGHVDQENS(0.994)PS(0.006)FMFQGSSNTEFK</t>
  </si>
  <si>
    <t>RNA-binding protein Raly</t>
  </si>
  <si>
    <t>Q9UKM9;Q9UKM9-2;Q5QPM1;Q5QPL9;Q5QPM0</t>
  </si>
  <si>
    <t>135;119;135;119;69</t>
  </si>
  <si>
    <t>Q9UKM9</t>
  </si>
  <si>
    <t>RALY</t>
  </si>
  <si>
    <t>RDDFYDRLFDYRGRLSPVPVPRAVPVKRPRV</t>
  </si>
  <si>
    <t>FDYrGRLsPVPVPrA</t>
  </si>
  <si>
    <t>GRLS(1)PVPVPR</t>
  </si>
  <si>
    <t>P04049;P04049-2</t>
  </si>
  <si>
    <t>GFGFKDAVFDGSSCISPTIVQQFGYQRRASD</t>
  </si>
  <si>
    <t>FDGSSCIsPtIVQQF</t>
  </si>
  <si>
    <t>DAVFDGS(0.024)S(0.028)CIS(0.914)PT(0.034)IVQQFGYQR</t>
  </si>
  <si>
    <t>Q96B01;Q96B01-2;Q96B01-3;H0YGT5;F5H1Y0</t>
  </si>
  <si>
    <t>135;118;135;113;118</t>
  </si>
  <si>
    <t>SQDKSIEKHGSSKIETMNKSPHISNCSVASD</t>
  </si>
  <si>
    <t>IET(0.966)MNKS(0.026)PHIS(0.005)NCS(0.001)VAS(0.001)DYLDLDK</t>
  </si>
  <si>
    <t>UV excision repair protein RAD23 homolog A</t>
  </si>
  <si>
    <t>P54725;K7ESE3</t>
  </si>
  <si>
    <t>133;133</t>
  </si>
  <si>
    <t>P54725</t>
  </si>
  <si>
    <t>RAD23A</t>
  </si>
  <si>
    <t>AREDKSPSEESAPTTSPESVSGSVPSSGSSG</t>
  </si>
  <si>
    <t>EEsAPTtsPEsVSGS</t>
  </si>
  <si>
    <t>EDKS(0.003)PS(0.003)EES(0.003)APT(0.027)T(0.081)S(0.851)PES(0.019)VS(0.008)GS(0.004)VPSSGSSGR</t>
  </si>
  <si>
    <t>Q9H0H5;F8VRD2;H0YIK5</t>
  </si>
  <si>
    <t>277;277;68</t>
  </si>
  <si>
    <t>NSRQLEPRTETDSVGTPQSNGGMRLHDFVSK</t>
  </si>
  <si>
    <t>TETdsVGtPQsNGGM</t>
  </si>
  <si>
    <t>TETDSVGT(1)PQSNGGMR</t>
  </si>
  <si>
    <t>LGPVTTPEHQLLKTPSSSSLSQRVRSTLTKN</t>
  </si>
  <si>
    <t>HQLLktPssssLsQR</t>
  </si>
  <si>
    <t>VS(0.001)LLGPVT(0.1)T(0.932)PEHQLLKT(0.752)PS(0.874)S(0.232)S(0.045)S(0.045)LS(0.018)QR</t>
  </si>
  <si>
    <t>SKSATNLGRQGNFFASPMLK___________</t>
  </si>
  <si>
    <t>RQGNFFAsPMLk___</t>
  </si>
  <si>
    <t>QGNFFAS(1)PMLK</t>
  </si>
  <si>
    <t>Rab GTPase-activating protein 1</t>
  </si>
  <si>
    <t>Q9Y3P9;B7Z2B4</t>
  </si>
  <si>
    <t>996;335</t>
  </si>
  <si>
    <t>Q9Y3P9</t>
  </si>
  <si>
    <t>RABGAP1</t>
  </si>
  <si>
    <t>RVKGISSTKEVLDEDTDEEKETLKNQLREME</t>
  </si>
  <si>
    <t>KEVLDEDtDEEKEtL</t>
  </si>
  <si>
    <t>EVLDEDT(1)DEEKETLK</t>
  </si>
  <si>
    <t>179;226</t>
  </si>
  <si>
    <t>STPASPNRELHPQLLSPTKAGPRKGHSRHKS</t>
  </si>
  <si>
    <t>ELHPQLLsPtKAGPR</t>
  </si>
  <si>
    <t>T(0.001)LVIT(0.014)S(0.035)T(0.139)PAS(0.821)PNRELHPQLLS(0.974)PT(0.016)K</t>
  </si>
  <si>
    <t>Ras-related protein Rab-12</t>
  </si>
  <si>
    <t>Q6IQ22</t>
  </si>
  <si>
    <t>RAB12</t>
  </si>
  <si>
    <t>RAGGGGGLGAGSPALSGGQGRRRKQPPRPAD</t>
  </si>
  <si>
    <t>GAGsPALsGGQGRRR</t>
  </si>
  <si>
    <t>AGGGGGLGAGS(0.155)PALS(0.845)GGQGR</t>
  </si>
  <si>
    <t>ALQRRAGGGGGLGAGSPALSGGQGRRRKQPP</t>
  </si>
  <si>
    <t>GGGLGAGsPALsGGQ</t>
  </si>
  <si>
    <t>AGGGGGLGAGS(1)PALSGGQGR</t>
  </si>
  <si>
    <t>RRSSLGEKGGPILGASPHHSSSGEEKAKSSW</t>
  </si>
  <si>
    <t>GGPILGAsPHHSssG</t>
  </si>
  <si>
    <t>GGPILGAS(1)PHHSSSGEEK</t>
  </si>
  <si>
    <t>Glutamine and serine-rich protein 1</t>
  </si>
  <si>
    <t>Q2KHR3;Q2KHR3-2;H0YCQ7</t>
  </si>
  <si>
    <t>1257;1018;278</t>
  </si>
  <si>
    <t>Q2KHR3</t>
  </si>
  <si>
    <t>QSER1</t>
  </si>
  <si>
    <t>AYKSVSTPLTTLDATSDKKKKTEALQVATTS</t>
  </si>
  <si>
    <t>LTTLDAtsDKKKKTE</t>
  </si>
  <si>
    <t>SVSTPLTT(0.002)LDAT(0.195)S(0.803)DKK</t>
  </si>
  <si>
    <t>DRVKLESPTVSTLTPSSPGKLLTRSLALGGK</t>
  </si>
  <si>
    <t>tVSTLtPssPGkLLt</t>
  </si>
  <si>
    <t>LESPTVSTLTPS(0.89)S(0.11)PGK</t>
  </si>
  <si>
    <t>Pumilio homolog 1</t>
  </si>
  <si>
    <t>Q14671;Q14671-2;E9PCJ0;Q5T1Z4;Q5T1Z8;H0YEH2</t>
  </si>
  <si>
    <t>209;209;209;209;245;226</t>
  </si>
  <si>
    <t>Q14671</t>
  </si>
  <si>
    <t>PUM1</t>
  </si>
  <si>
    <t>PGQSFHVNSEVNSVLSPRSESGGLGVSMVEY</t>
  </si>
  <si>
    <t>sEVNsVLsPRSEsGG</t>
  </si>
  <si>
    <t>RPGQSFHVNSEVNSVLS(1)PR</t>
  </si>
  <si>
    <t>Q9UHX1-4;Q9UHX1-6;Q9UHX1-2;Q9UHX1;E9PN18;E9PQ56;Q9UHX1-3;Q9UHX1-5;E9PMU7;H0YEM1;E9PL19</t>
  </si>
  <si>
    <t>17;31;60;60;97;59;17;31;97;58;97</t>
  </si>
  <si>
    <t>ENGQSTAAKLGLPPLTPEQQEALQKAKKYAM</t>
  </si>
  <si>
    <t>KLGLPPLtPEQQEAL</t>
  </si>
  <si>
    <t>LGLPPLT(1)PEQQEALQK</t>
  </si>
  <si>
    <t>468;338;349</t>
  </si>
  <si>
    <t>NTLLNRGHAIKIKSASPCIADKISKPQELSS</t>
  </si>
  <si>
    <t>AIKIKsAsPCIADKI</t>
  </si>
  <si>
    <t>SAS(1)PCIADK</t>
  </si>
  <si>
    <t>Tyrosine-protein phosphatase non-receptor type 11</t>
  </si>
  <si>
    <t>Q06124;Q06124-2</t>
  </si>
  <si>
    <t>562;558</t>
  </si>
  <si>
    <t>Q06124</t>
  </si>
  <si>
    <t>PTPN11</t>
  </si>
  <si>
    <t>TNIKYSLADQTSGDQSPLPPCTPTPPCAEMR</t>
  </si>
  <si>
    <t>DQtsGDQsPLPPCtP</t>
  </si>
  <si>
    <t>Y(0.037)S(0.04)LADQT(0.04)S(0.04)GDQS(0.843)PLPPCT(0.001)PTPPCAEMR</t>
  </si>
  <si>
    <t>Q05397;Q8IYN9;Q05397-5;H0YBP1;J3QT16;E7ESA6;Q05397-6;B4DWJ1;E9PEI4;Q8N9D7;H0YB16;H0YBZ1</t>
  </si>
  <si>
    <t>840;794;840;805;840;884;148;150;468;508;512;538</t>
  </si>
  <si>
    <t>WLEKEERFLKPDVRLSRGSIDREDGSLQGPI</t>
  </si>
  <si>
    <t>LKPDVRLsRGsIDRE</t>
  </si>
  <si>
    <t>FLKPDVRLS(1)R</t>
  </si>
  <si>
    <t>429;226;283</t>
  </si>
  <si>
    <t>KTYSECEDGTYSPEISWHHRKGTKGSEDSPP</t>
  </si>
  <si>
    <t>GtysPEIsWHHRKGt</t>
  </si>
  <si>
    <t>TYSECEDGT(0.007)Y(0.007)S(0.007)PEIS(0.979)WHHR</t>
  </si>
  <si>
    <t>Proline/serine-rich coiled-coil protein 1</t>
  </si>
  <si>
    <t>Q6PGN9;Q6PGN9-3;Q5T2Z0;Q6PGN9-2;Q5T2Z1</t>
  </si>
  <si>
    <t>98;98;98;98;98</t>
  </si>
  <si>
    <t>Q6PGN9;Q6PGN9-2</t>
  </si>
  <si>
    <t>Q6PGN9-2</t>
  </si>
  <si>
    <t>PSRC1</t>
  </si>
  <si>
    <t>RLAAQLEQCALQDRESAGEGLGPRRVKPSPR</t>
  </si>
  <si>
    <t>CALQDREsAGEGLGP</t>
  </si>
  <si>
    <t>LAAQLEQCALQDRES(1)AGEGLGPR</t>
  </si>
  <si>
    <t>2787;2788</t>
  </si>
  <si>
    <t>Q9Y520;Q9Y520-6;Q9Y520-4;E7EPN9;Q9Y520-5;Q9Y520-7;Q9Y520-2;H7C5N8</t>
  </si>
  <si>
    <t>2682;2617;2682;2684;2635;2684;2439;1165</t>
  </si>
  <si>
    <t>IDIKPGTPPIAGRSTTPTSSPFRATSTSPNS</t>
  </si>
  <si>
    <t>PIAGRSTtPtssPFr</t>
  </si>
  <si>
    <t>STT(1)PT(0.013)S(0.009)S(0.978)PFR</t>
  </si>
  <si>
    <t>Q9Y520;Q9Y520-6;Q9Y520-4;E7EPN9;Q9Y520-5;Q9Y520-7;Q9Y520-3;Q9Y520-2;H7C5N8</t>
  </si>
  <si>
    <t>1980;1980;1980;1982;1933;1982;1980;1737;528</t>
  </si>
  <si>
    <t>TPNGTDYVASGKSIQTPQSHGTLTAELWDNK</t>
  </si>
  <si>
    <t>AsGKsIQtPQsHGtL</t>
  </si>
  <si>
    <t>S(0.009)IQT(0.936)PQS(0.039)HGT(0.016)LTAELWDNK</t>
  </si>
  <si>
    <t>822;822;822;824;822;824;822;579</t>
  </si>
  <si>
    <t>WGSDPYPHAEPQQATTPKATEEPEDVRSEAA</t>
  </si>
  <si>
    <t>AEPQQAttPKATEEP</t>
  </si>
  <si>
    <t>MLWGSDPYPHAEPQQAT(0.091)T(0.909)PK</t>
  </si>
  <si>
    <t>821;821;821;823;821;823;821;578</t>
  </si>
  <si>
    <t>LWGSDPYPHAEPQQATTPKATEEPEDVRSEA</t>
  </si>
  <si>
    <t>HAEPQQAttPKATEE</t>
  </si>
  <si>
    <t>MLWGSDPY(0.001)PHAEPQQAT(0.944)T(0.055)PK</t>
  </si>
  <si>
    <t>2673;2608;2673;2675;2626;2675;2673;2430;1156</t>
  </si>
  <si>
    <t>MELKAFGSGIDIKPGTPPIAGRSTTPTSSPF</t>
  </si>
  <si>
    <t>GIDIkPGtPPIAGRS</t>
  </si>
  <si>
    <t>AFGSGIDIKPGT(1)PPIAGR</t>
  </si>
  <si>
    <t>2686;2621;2686;2688;2639;2688;2443;1169</t>
  </si>
  <si>
    <t>PGTPPIAGRSTTPTSSPFRATSTSPNSQSSK</t>
  </si>
  <si>
    <t>RSTtPtssPFrAtSt</t>
  </si>
  <si>
    <t>ST(0.032)T(0.968)PT(0.006)S(0.005)S(0.989)PFR</t>
  </si>
  <si>
    <t>2143;2143;2143;2145;2096;2145;2143;1900;691</t>
  </si>
  <si>
    <t>VKDAQQVEPEGQEKPSPATVRSTDPVTTKET</t>
  </si>
  <si>
    <t>PEGQEKPsPAtVRST</t>
  </si>
  <si>
    <t>DAQQVEPEGQEKPS(1)PATVR</t>
  </si>
  <si>
    <t>2260;2195;2260;2262;2213;2262;2260;2017;743</t>
  </si>
  <si>
    <t>SLTFKMESARKAWENSPNVREKGSPVTSTAP</t>
  </si>
  <si>
    <t>ARkAWENsPNVREKG</t>
  </si>
  <si>
    <t>AWENS(1)PNVR</t>
  </si>
  <si>
    <t>Q5JSZ5;Q5JSZ5-5;Q5JSZ9</t>
  </si>
  <si>
    <t>745;745;14</t>
  </si>
  <si>
    <t>LQERKVTPIDSPPVWSPEGYMALQSKGYPLP</t>
  </si>
  <si>
    <t>IDsPPVWsPEGyMAL;IDsPPVWsPEGYMAL</t>
  </si>
  <si>
    <t>KVT(0.011)PIDS(0.989)PPVWS(1)PEGYMALQSK</t>
  </si>
  <si>
    <t>740;740;9</t>
  </si>
  <si>
    <t>NCVPPLQERKVTPIDSPPVWSPEGYMALQSK</t>
  </si>
  <si>
    <t>RKVtPIDsPPVWsPE;RKVTPIDsPPVWsPE</t>
  </si>
  <si>
    <t>KVT(0.001)PIDS(0.999)PPVWS(0.981)PEGY(0.016)MALQS(0.003)K</t>
  </si>
  <si>
    <t>288;288</t>
  </si>
  <si>
    <t>YHPPTYHDMLPAFMCSPKSSENQGTVERGSF</t>
  </si>
  <si>
    <t>MLPAFMCsPKSSENQ</t>
  </si>
  <si>
    <t>GASQFMGNVYHPPTYHDMLPAFMCS(1)PK</t>
  </si>
  <si>
    <t>1004;992;993;993;993;1004;1004;1004;1004;993;1004;229;229;229</t>
  </si>
  <si>
    <t>GKLGGPKETPPNGNLSPAPRLRRDYSYERVG</t>
  </si>
  <si>
    <t>tPPNGNLsPAPRLRR</t>
  </si>
  <si>
    <t>LGGPKET(1)PPNGNLS(1)PAPR</t>
  </si>
  <si>
    <t>P48634;F8W1J3;F8VVQ5;F8VVM9</t>
  </si>
  <si>
    <t>1147;372;372;372</t>
  </si>
  <si>
    <t>LTQVPLAPPPPGAPPSPAPARFTARGGRVFT</t>
  </si>
  <si>
    <t>PPPGAPPsPAPARFT</t>
  </si>
  <si>
    <t>EGTLTQVPLAPPPPGAPPS(1)PAPAR</t>
  </si>
  <si>
    <t>Protein PRR14L</t>
  </si>
  <si>
    <t>Q5THK1;Q5THK1-3;Q5THK1-2;Q5THK1-4</t>
  </si>
  <si>
    <t>582;582;582;582</t>
  </si>
  <si>
    <t>Q5THK1</t>
  </si>
  <si>
    <t>PRR14L</t>
  </si>
  <si>
    <t>FERKSIVSLMPEDQISPVSEVLKPKQGTALL</t>
  </si>
  <si>
    <t>LMPEDQIsPVsEVLK</t>
  </si>
  <si>
    <t>SIVSLMPEDQIS(0.995)PVS(0.005)EVLKPK</t>
  </si>
  <si>
    <t>580;566;160;84</t>
  </si>
  <si>
    <t>SEPSSPQSSTRTRSPSPDDILERVAADVKEY</t>
  </si>
  <si>
    <t>StRtRsPsPDDILER</t>
  </si>
  <si>
    <t>T(0.132)RS(0.868)PS(1)PDDILER</t>
  </si>
  <si>
    <t>578;564;158;82</t>
  </si>
  <si>
    <t>VPSEPSSPQSSTRTRSPSPDDILERVAADVK</t>
  </si>
  <si>
    <t>QsStRtRsPsPDDIL</t>
  </si>
  <si>
    <t>T(0.003)RS(0.997)PS(1)PDDILER</t>
  </si>
  <si>
    <t>GPAPAGKEHRKQDAETPPPPDPPAPETLLAP</t>
  </si>
  <si>
    <t>HRKQDAEtPPPPDPP</t>
  </si>
  <si>
    <t>KQDAET(1)PPPPDPPAPET(0.146)LLAPPPLPS(0.445)T(0.409)PDPPRR</t>
  </si>
  <si>
    <t>VTHRKSDASDMNSDTSPSCRLRAFSRGGSLE</t>
  </si>
  <si>
    <t>SDMNSDTsPSCRLRA</t>
  </si>
  <si>
    <t>SDASDMNS(0.006)DT(0.012)S(0.966)PS(0.016)CR</t>
  </si>
  <si>
    <t>Serine/threonine-protein kinase D3</t>
  </si>
  <si>
    <t>O94806;O94806-2;C9JKP8</t>
  </si>
  <si>
    <t>213;213;109</t>
  </si>
  <si>
    <t>O94806</t>
  </si>
  <si>
    <t>PRKD3</t>
  </si>
  <si>
    <t>FKIPNNCSGVRKRRLSNVSLPGPGLSVPRPL</t>
  </si>
  <si>
    <t>GVRKRRLsNVsLPGP</t>
  </si>
  <si>
    <t>RRLS(1)NVSLPGPGLSVPR</t>
  </si>
  <si>
    <t>DNA primase large subunit</t>
  </si>
  <si>
    <t>P49643</t>
  </si>
  <si>
    <t>PRIM2</t>
  </si>
  <si>
    <t>LNGGKDIKKEPIQPETPQPKPSVQKTKDASS</t>
  </si>
  <si>
    <t>KEPIQPEtPQPkPsV</t>
  </si>
  <si>
    <t>KEPIQPET(1)PQPKPSVQK</t>
  </si>
  <si>
    <t>241;241</t>
  </si>
  <si>
    <t>TSSLAPVVGTTTTTPSPSAIKAAAKSAALQV</t>
  </si>
  <si>
    <t>GTTTttPsPsAIKAA</t>
  </si>
  <si>
    <t>TSSLAPVVGTT(0.002)T(0.017)T(0.003)T(0.978)PS(0.999)PSAIK</t>
  </si>
  <si>
    <t>Protein regulator of cytokinesis 1</t>
  </si>
  <si>
    <t>O43663-3;F8W9B5;O43663;O43663-2;H9KV59;G3V3N7;H0YL53</t>
  </si>
  <si>
    <t>429;470;470;440;470;87;162</t>
  </si>
  <si>
    <t>O43663-3;O43663</t>
  </si>
  <si>
    <t>O43663</t>
  </si>
  <si>
    <t>PRC1</t>
  </si>
  <si>
    <t>KKQTETEMLYGSAPRTPSKRRGLAPNTPGKA</t>
  </si>
  <si>
    <t>LyGsAPRtPsKRRGL;LYGSAPRtPSKRRGL</t>
  </si>
  <si>
    <t>QTETEMLYGSAPRT(1)PSK</t>
  </si>
  <si>
    <t>1126;1425</t>
  </si>
  <si>
    <t>440;481;481;451;481;98;173</t>
  </si>
  <si>
    <t>SAPRTPSKRRGLAPNTPGKARKLNTTTMSNA</t>
  </si>
  <si>
    <t>RRGLAPNtPGKARKL</t>
  </si>
  <si>
    <t>GLAPNT(1)PGK</t>
  </si>
  <si>
    <t>431;472;472;442;472;89;164</t>
  </si>
  <si>
    <t>QTETEMLYGSAPRTPSKRRGLAPNTPGKARK</t>
  </si>
  <si>
    <t>GsAPRtPsKRRGLAP</t>
  </si>
  <si>
    <t>KQTETEMLYGSAPRT(0.052)PS(0.948)K</t>
  </si>
  <si>
    <t>286;579;347;499;533;544;550;573;579;579;499</t>
  </si>
  <si>
    <t>FNDEKFADQDDIGNVSFDRVSDINFTLNTNE</t>
  </si>
  <si>
    <t>QDDIGNVsFDRVSDI</t>
  </si>
  <si>
    <t>FADQDDIGNVS(1)FDR</t>
  </si>
  <si>
    <t>Protein phosphatase 1 regulatory subunit 35</t>
  </si>
  <si>
    <t>Q8TAP8</t>
  </si>
  <si>
    <t>PPP1R35</t>
  </si>
  <si>
    <t>VPQLRAPVPEPGLDLSLSPRPDSPQPRHGSP</t>
  </si>
  <si>
    <t>PEPGLDLsLsPRPDs</t>
  </si>
  <si>
    <t>APVPEPGLDLS(0.939)LS(0.062)PRPDS(0.999)PQPR</t>
  </si>
  <si>
    <t>175;175;175;175</t>
  </si>
  <si>
    <t>QELSLRPLEARDWRQSPGEVGDRSSRLSEAW</t>
  </si>
  <si>
    <t>EARDWRQsPGEVGDR</t>
  </si>
  <si>
    <t>DWRQS(1)PGEVGDR</t>
  </si>
  <si>
    <t>Protein phosphatase 1 regulatory subunit 14B</t>
  </si>
  <si>
    <t>Q96C90</t>
  </si>
  <si>
    <t>PPP1R14B</t>
  </si>
  <si>
    <t>PGPGSGGPGPRVYFQSPPGAAGEGPGGADDE</t>
  </si>
  <si>
    <t>GPRVyFQsPPGAAGE</t>
  </si>
  <si>
    <t>VYFQS(1)PPGAAGEGPGGADDEGPVR</t>
  </si>
  <si>
    <t>KDNLTSATLPRNYKVSPLASDRRSDAGSYRR</t>
  </si>
  <si>
    <t>LPRNYKVsPLAsDRR</t>
  </si>
  <si>
    <t>NYKVS(1)PLASDRR</t>
  </si>
  <si>
    <t>QTASYERLDVFARPASPSLQLLPWRESSLDG</t>
  </si>
  <si>
    <t>DVFARPAsPsLQLLP</t>
  </si>
  <si>
    <t>LDVFARPAS(1)PSLQLLPWR</t>
  </si>
  <si>
    <t>LPRSWQPVSRIPMPPSSPQPRGAPRQRPIPL</t>
  </si>
  <si>
    <t>SRIPMPPssPQPRGA</t>
  </si>
  <si>
    <t>IPMPPS(0.974)S(0.026)PQPR</t>
  </si>
  <si>
    <t>TLHPYSPLSPKGRPSSPRTPLYLQPDAYGSL</t>
  </si>
  <si>
    <t>sPKGRPssPrtPLyL</t>
  </si>
  <si>
    <t>GRPS(0.062)S(0.931)PRT(0.839)PLY(0.167)LQPDAY(0.001)GSLDR</t>
  </si>
  <si>
    <t>PRAFDGAGSSLGRAPSPRPGPGPLRQQGPPT</t>
  </si>
  <si>
    <t>SsLGrAPsPrPGPGP</t>
  </si>
  <si>
    <t>APS(1)PRPGPGPLR</t>
  </si>
  <si>
    <t>PTPFDFLGRAGSPRGSPLAEGPQAFFPERGP</t>
  </si>
  <si>
    <t>rAGsPrGsPLAEGPQ</t>
  </si>
  <si>
    <t>GS(1)PLAEGPQAFFPER</t>
  </si>
  <si>
    <t>QQGPPTPFDFLGRAGSPRGSPLAEGPQAFFP</t>
  </si>
  <si>
    <t>DFLGrAGsPrGsPLA</t>
  </si>
  <si>
    <t>AGS(1)PRGS(1)PLAEGPQAFFPER</t>
  </si>
  <si>
    <t>Protein phosphatase 1 regulatory subunit 12C</t>
  </si>
  <si>
    <t>Q9BZL4;B4DME2;K7EL81;Q9BZL4-3;Q9BZL4-4</t>
  </si>
  <si>
    <t>604;530;560;603;604</t>
  </si>
  <si>
    <t>Q9BZL4</t>
  </si>
  <si>
    <t>PPP1R12C</t>
  </si>
  <si>
    <t>DPSRRPRVPGVENSDSPAQRAEAPDGQGPGP</t>
  </si>
  <si>
    <t>PGVENSDsPAQRAEA</t>
  </si>
  <si>
    <t>VPGVENS(0.008)DS(0.992)PAQR</t>
  </si>
  <si>
    <t>RAASLRGGVGAPGSPSTPPTRFFTEKKIPHE</t>
  </si>
  <si>
    <t>Q8NEY8;Q8NEY8-2;Q8NEY8-5;F8WF16;Q8NEY8-6;B7Z8L1;E9PAX8;F8W6A0;Q8NEY8-8;F8W0Q9;Q8NEY8-3;F8VPY7;F8VWU8</t>
  </si>
  <si>
    <t>133;140;85;85;85;78;133;32;133;151;78;140;133</t>
  </si>
  <si>
    <t>RERSPYKRDNTFFRESPVGRKDSPHSRSGSS</t>
  </si>
  <si>
    <t>DNTFFREsPVGRKDs</t>
  </si>
  <si>
    <t>RDNTFFRES(1)PVGR</t>
  </si>
  <si>
    <t>KRTASAPNLDRKRSASAPTLAETEKETAEHL</t>
  </si>
  <si>
    <t>LDRKRsAsAPTLAET</t>
  </si>
  <si>
    <t>RS(0.003)AS(0.992)APT(0.004)LAETEK</t>
  </si>
  <si>
    <t>Q13136;Q13136-2</t>
  </si>
  <si>
    <t>1172;1172</t>
  </si>
  <si>
    <t>AETLPANFRVTSSMSSPSMQPKKMQMDGNVS</t>
  </si>
  <si>
    <t>RVTSSMssPsMQPKK</t>
  </si>
  <si>
    <t>VTSS(0.001)MS(0.008)S(0.983)PS(0.008)MQPK</t>
  </si>
  <si>
    <t>1171;1171</t>
  </si>
  <si>
    <t>SAETLPANFRVTSSMSSPSMQPKKMQMDGNV</t>
  </si>
  <si>
    <t>FRVTSSMssPsMQPK</t>
  </si>
  <si>
    <t>VT(0.001)S(0.015)S(0.009)MS(0.942)S(0.026)PS(0.007)MQPK</t>
  </si>
  <si>
    <t>Lipid phosphate phosphohydrolase 3</t>
  </si>
  <si>
    <t>O14495</t>
  </si>
  <si>
    <t>PPAP2B</t>
  </si>
  <si>
    <t>TTLSLPAPAIRKEILSPVDIIDRNNHHNMM_</t>
  </si>
  <si>
    <t>AIRkEILsPVDIIDR</t>
  </si>
  <si>
    <t>EILS(1)PVDIIDR</t>
  </si>
  <si>
    <t>270;293;270;230;268;282;293</t>
  </si>
  <si>
    <t>TIAATPIQTLPQSQSTPKRIDTPSLEEPSDL</t>
  </si>
  <si>
    <t>TLPQsQstPkRIDtP</t>
  </si>
  <si>
    <t>T(0.03)IAAT(0.97)PIQTLPQSQS(0.019)T(0.981)PK</t>
  </si>
  <si>
    <t>269;292;269;229;267;281;292</t>
  </si>
  <si>
    <t>RTIAATPIQTLPQSQSTPKRIDTPSLEEPSD</t>
  </si>
  <si>
    <t>QTLPQsQstPkRIDt</t>
  </si>
  <si>
    <t>TIAATPIQTLPQS(0.001)QS(0.968)T(0.03)PK</t>
  </si>
  <si>
    <t>A8CG34;Q96HA1;A8CG34-2;Q96HA1-2;Q96HA1-3;A8MXF9;Q6PJE2;Q6PJE2-5;C9JER0;C9J370</t>
  </si>
  <si>
    <t>275;298;33;33;33;33;33;33;33;33</t>
  </si>
  <si>
    <t>A8CG34</t>
  </si>
  <si>
    <t>Nuclear envelope pore membrane protein POM 121C;Nuclear envelope pore membrane protein POM 121;POM121 and ZP3 fusion protein</t>
  </si>
  <si>
    <t>POM121C;POM121;POMZP3</t>
  </si>
  <si>
    <t>SRSAIPEQIISSTLSSPSSNAPDPCAKETVL</t>
  </si>
  <si>
    <t>IISSTLSsPSSNAPD</t>
  </si>
  <si>
    <t>SAIPEQIISSTLS(0.012)S(0.911)PS(0.019)S(0.058)NAPDPCAK</t>
  </si>
  <si>
    <t>A8CG34;Q96HA1;A8CG34-2;Q96HA1-2;Q96HA1-3;A8MXF9;C9JFL1;A6NF01</t>
  </si>
  <si>
    <t>416;439;174;174;174;174;46;23</t>
  </si>
  <si>
    <t>Nuclear envelope pore membrane protein POM 121C;Nuclear envelope pore membrane protein POM 121;Putative nuclear envelope pore membrane protein POM 121B</t>
  </si>
  <si>
    <t>POM121C;POM121;POM121B</t>
  </si>
  <si>
    <t>SQLWKRNGPSSSPFSSPASSRSQTPERPAKK</t>
  </si>
  <si>
    <t>PSssPFssPAssRsQ</t>
  </si>
  <si>
    <t>RNGPS(0.018)S(0.055)S(0.696)PFS(0.24)S(0.989)PASSR</t>
  </si>
  <si>
    <t>A8CG34;Q96HA1;A8CG34-2;Q96HA1-2;Q96HA1-3;A8MXF9;A8MY32</t>
  </si>
  <si>
    <t>246;269;4;4;4;4;4</t>
  </si>
  <si>
    <t>Nuclear envelope pore membrane protein POM 121C;Nuclear envelope pore membrane protein POM 121</t>
  </si>
  <si>
    <t>POM121C;POM121</t>
  </si>
  <si>
    <t>HKKAVLSPRNSRMVCSPVTVRIAPPDRRFSR</t>
  </si>
  <si>
    <t>RNSrMVCsPVTVRIA;RNSrMVCsPVtVRIA</t>
  </si>
  <si>
    <t>MVCS(1)PVTVR</t>
  </si>
  <si>
    <t>DNA-directed RNA polymerase II subunit RPB3</t>
  </si>
  <si>
    <t>P19387</t>
  </si>
  <si>
    <t>POLR2C</t>
  </si>
  <si>
    <t>EDQTRHVTSRDLISNSPRVIPVTSRNRDNDP</t>
  </si>
  <si>
    <t>SRDLISNsPRVIPVT</t>
  </si>
  <si>
    <t>DLIS(0.009)NS(0.991)PR</t>
  </si>
  <si>
    <t>P49005;C9JHC7;F8W8R3</t>
  </si>
  <si>
    <t>257;175;257</t>
  </si>
  <si>
    <t>ILAGNLLSHSTQSRDSINKAKYLTKKTQAAS</t>
  </si>
  <si>
    <t>HSTQSRDsINKAKyL</t>
  </si>
  <si>
    <t>VILAGNLLSHSTQSRDS(1)INK</t>
  </si>
  <si>
    <t>DNA polymerase alpha subunit B</t>
  </si>
  <si>
    <t>Q14181;E9PIQ6</t>
  </si>
  <si>
    <t>130;90</t>
  </si>
  <si>
    <t>Q14181</t>
  </si>
  <si>
    <t>POLA2</t>
  </si>
  <si>
    <t>TPSKGSQKRAISTPETPLTKRSVSTRSPHQL</t>
  </si>
  <si>
    <t>RAIstPEtPLtkRsV</t>
  </si>
  <si>
    <t>RAIS(1)T(1)PET(1)PLT(1)KR</t>
  </si>
  <si>
    <t>2;4</t>
  </si>
  <si>
    <t>127;87</t>
  </si>
  <si>
    <t>SYTTPSKGSQKRAISTPETPLTKRSVSTRSP</t>
  </si>
  <si>
    <t>sQKRAIstPEtPLtk</t>
  </si>
  <si>
    <t>126;86</t>
  </si>
  <si>
    <t>NSYTTPSKGSQKRAISTPETPLTKRSVSTRS</t>
  </si>
  <si>
    <t>GsQKRAIstPEtPLt</t>
  </si>
  <si>
    <t>190;196</t>
  </si>
  <si>
    <t>PPPVMILKKKRSIGASPNPFSVHTATAVPSG</t>
  </si>
  <si>
    <t>KKRsIGAsPNPFsVH</t>
  </si>
  <si>
    <t>S(1)IGAS(1)PNPFSVHTATAVPSGK</t>
  </si>
  <si>
    <t>1340;1245;1278;1287;1296;1331;702</t>
  </si>
  <si>
    <t>VASVLPGPDGNINSPTRNADMQEELIASLEE</t>
  </si>
  <si>
    <t>DGNINsPtRNADMQE</t>
  </si>
  <si>
    <t>SFLVASVLPGPDGNINS(0.098)PT(0.902)R</t>
  </si>
  <si>
    <t>Mismatch repair endonuclease PMS2</t>
  </si>
  <si>
    <t>P54278;C9J167;I3L0B5</t>
  </si>
  <si>
    <t>573;467;526</t>
  </si>
  <si>
    <t>P54278</t>
  </si>
  <si>
    <t>PMS2</t>
  </si>
  <si>
    <t>TGCKFRVLPQPTNLATPNTKRFKKEEILSSS</t>
  </si>
  <si>
    <t>PQPTNLAtPNTKRFK</t>
  </si>
  <si>
    <t>VLPQPTNLAT(1)PNTK</t>
  </si>
  <si>
    <t>Pleckstrin homology domain-containing family G member 3</t>
  </si>
  <si>
    <t>A1L390;A1L390-3;G3V311;A1L390-2</t>
  </si>
  <si>
    <t>964;908;469;497</t>
  </si>
  <si>
    <t>A1L390</t>
  </si>
  <si>
    <t>PLEKHG3</t>
  </si>
  <si>
    <t>LQWEKVAPERDGKSPTVPCLQEEAGEPLGGK</t>
  </si>
  <si>
    <t>ERDGKsPtVPCLQEE</t>
  </si>
  <si>
    <t>DGKS(0.047)PT(0.953)VPCLQEEAGEPLGGK</t>
  </si>
  <si>
    <t>A1L390;A1L390-3;G3V3I3;G3V278</t>
  </si>
  <si>
    <t>76;76;76;76</t>
  </si>
  <si>
    <t>SNNNSSSWLNVKGPLSPFNSRAAAGPAHHKL</t>
  </si>
  <si>
    <t>LNVKGPLsPFNSRAA</t>
  </si>
  <si>
    <t>GPLS(1)PFNSR</t>
  </si>
  <si>
    <t>962;906;467;495</t>
  </si>
  <si>
    <t>PPLQWEKVAPERDGKSPTVPCLQEEAGEPLG</t>
  </si>
  <si>
    <t>APERDGKsPtVPCLQ</t>
  </si>
  <si>
    <t>DGKS(0.888)PT(0.112)VPCLQEEAGEPLGGK</t>
  </si>
  <si>
    <t>Pleckstrin homology domain-containing family A member 1</t>
  </si>
  <si>
    <t>Q9HB21</t>
  </si>
  <si>
    <t>PLEKHA1</t>
  </si>
  <si>
    <t>PGNFKVQTVSPREPASKVTEQALLRPQSKNG</t>
  </si>
  <si>
    <t>VQTVS(0.098)PREPAS(0.902)K</t>
  </si>
  <si>
    <t>SLAKVKPGNFKVQTVSPREPASKVTEQALLR</t>
  </si>
  <si>
    <t>NFKVQtVsPREPASK</t>
  </si>
  <si>
    <t>VQTVS(1)PREPASK</t>
  </si>
  <si>
    <t>4396;4263;4245;4227;4237;4259;4286;4282;4259</t>
  </si>
  <si>
    <t>RSRSSSVGSSSSYPISPAVSRTQLASWSDPT</t>
  </si>
  <si>
    <t>ssssyPIsPAVsRtQ;ssssYPIsPAVsRTQ;ssssYPIsPAVSRTQ</t>
  </si>
  <si>
    <t>SSSVGSSSSYPIS(1)PAVSR</t>
  </si>
  <si>
    <t>4613;4480;4462;4444;4454;4476;4503;4499;4476</t>
  </si>
  <si>
    <t>LRLLEAAAQSTKGYYSPYSVSGSGSTAGSRT</t>
  </si>
  <si>
    <t>QsTkGyysPysVsGs</t>
  </si>
  <si>
    <t>GYYS(1)PYSVSGSGSTAGSR</t>
  </si>
  <si>
    <t>MAECGRGGAAGGALPTSPGPALGAKGALKAG</t>
  </si>
  <si>
    <t>AAGGALPtsPGPALG</t>
  </si>
  <si>
    <t>GGAAGGALPT(0.872)S(0.128)PGPALGAK</t>
  </si>
  <si>
    <t>AECGRGGAAGGALPTSPGPALGAKGALKAGV</t>
  </si>
  <si>
    <t>AGGALPtsPGPALGA</t>
  </si>
  <si>
    <t>GGAAGGALPT(0.002)S(0.998)PGPALGAK</t>
  </si>
  <si>
    <t>729;669</t>
  </si>
  <si>
    <t>ESIEYRRQNPSRCSVSLSNVEARRFFNKEFL</t>
  </si>
  <si>
    <t>NPsRCsVsLSNVEAR</t>
  </si>
  <si>
    <t>CS(0.001)VS(0.998)LS(0.001)NVEAR</t>
  </si>
  <si>
    <t>PNGPTPQYQTTARVGSPLTLTDAQTRVASPS</t>
  </si>
  <si>
    <t>QTTARVGsPLTLtDA</t>
  </si>
  <si>
    <t>VGS(1)PLTLTDAQTR</t>
  </si>
  <si>
    <t>E9PK71;Q9Y446;E9PKC4;E9PJR7;E9PRW6</t>
  </si>
  <si>
    <t>180;238;82;82;82</t>
  </si>
  <si>
    <t>E9PK71;Q9Y446</t>
  </si>
  <si>
    <t>SSRAGGLDWPEATEVSPSRTIRAPAVRTLQR</t>
  </si>
  <si>
    <t>WPEATEVsPsRTIRA</t>
  </si>
  <si>
    <t>AGGLDWPEATEVS(1)PSR</t>
  </si>
  <si>
    <t>901;3730</t>
  </si>
  <si>
    <t>VYNLHLVENDFVGGRSPVPKTYDMLKAGTTA</t>
  </si>
  <si>
    <t>NDFVGGRsPVPktyD</t>
  </si>
  <si>
    <t>TSSVPEYVY(0.002)NLHLVENDFVGGRS(0.998)PVPK</t>
  </si>
  <si>
    <t>628;580;612;471;302</t>
  </si>
  <si>
    <t>RNSILPKSQSEYKPDTPQSGLEYSGIQELED</t>
  </si>
  <si>
    <t>QSEyKPDtPQsGLEy</t>
  </si>
  <si>
    <t>SQSEYKPDT(0.999)PQS(0.001)GLEYSGIQELEDR</t>
  </si>
  <si>
    <t>360;360;360;203;34;360</t>
  </si>
  <si>
    <t>VPGRSKATSVALPGWSPSETRSSFMSRTSKS</t>
  </si>
  <si>
    <t>SVALPGWsPsETRSs;SVALPGWsPSETRSS</t>
  </si>
  <si>
    <t>ATSVALPGWS(1)PSETR</t>
  </si>
  <si>
    <t>Membrane-associated tyrosine- and threonine-specific cdc2-inhibitory kinase</t>
  </si>
  <si>
    <t>Q99640;I3L1V2;B4DXD4;I3L4K3;I3L3P0;I3L136;A6NHV6;Q99640-2;B4DZM6;I3L1H7</t>
  </si>
  <si>
    <t>94;85;25;94;94;85;85;94;94;94</t>
  </si>
  <si>
    <t>Q99640</t>
  </si>
  <si>
    <t>PKMYT1</t>
  </si>
  <si>
    <t>PRRVSFRGEASETLQSPGYDPSRPESFFQQS</t>
  </si>
  <si>
    <t>EAsETLQsPGyDPSR</t>
  </si>
  <si>
    <t>GEASET(0.009)LQS(0.983)PGY(0.008)DPSRPESFFQQSFQR</t>
  </si>
  <si>
    <t>GLPTNSTSDSRPKSSSPIRLPEMSGGQTNRT</t>
  </si>
  <si>
    <t>DSRPKsSsPIRLPEM</t>
  </si>
  <si>
    <t>S(0.011)S(0.011)S(0.979)PIRLPEMSGGQTNR</t>
  </si>
  <si>
    <t>O00443;F5H2B0</t>
  </si>
  <si>
    <t>1553;1173</t>
  </si>
  <si>
    <t>EKAEGIARSADAGSFSPTPGQIGGAVKLSIS</t>
  </si>
  <si>
    <t>SADAGsFsPTPGQIG</t>
  </si>
  <si>
    <t>SADAGS(0.001)FS(0.948)PT(0.052)PGQIGGAVK</t>
  </si>
  <si>
    <t>E3 SUMO-protein ligase PIAS1</t>
  </si>
  <si>
    <t>O75925;B3KSY9</t>
  </si>
  <si>
    <t>503;505</t>
  </si>
  <si>
    <t>O75925</t>
  </si>
  <si>
    <t>PIAS1</t>
  </si>
  <si>
    <t>SPLNNKGILSLPHQASPVSRTPSLPAVDTSY</t>
  </si>
  <si>
    <t>LsLPHQAsPVsRtPs</t>
  </si>
  <si>
    <t>GILSLPHQAS(1)PVSR</t>
  </si>
  <si>
    <t>266;266;266</t>
  </si>
  <si>
    <t>KRELPSLSPAPDTGLSPSKRTHQRSKSDATA</t>
  </si>
  <si>
    <t>PAPDtGLsPSKRTHQ;PAPDtGLsPsKRTHQ</t>
  </si>
  <si>
    <t>ELPS(0.001)LS(0.999)PAPDTGLS(0.994)PS(0.006)K</t>
  </si>
  <si>
    <t>258;258;258</t>
  </si>
  <si>
    <t>DELKPAHRKRELPSLSPAPDTGLSPSKRTHQ</t>
  </si>
  <si>
    <t>KRELPSLsPAPDtGL;KRELPsLsPAPDtGL</t>
  </si>
  <si>
    <t>ELPSLS(1)PAPDTGLS(0.865)PS(0.135)K</t>
  </si>
  <si>
    <t>204;204;204;231;204;204</t>
  </si>
  <si>
    <t>GPPPISRSGAASMPSSPKQARKMSIQDSLAL</t>
  </si>
  <si>
    <t>GAAsMPssPkQARKM</t>
  </si>
  <si>
    <t>S(0.001)GAAS(0.61)MPS(0.613)S(0.776)PK</t>
  </si>
  <si>
    <t>Pleckstrin homology-like domain family A member 2</t>
  </si>
  <si>
    <t>Q53GA4</t>
  </si>
  <si>
    <t>PHLDA2</t>
  </si>
  <si>
    <t>KRGVLTSDRLSLFPASPRARPKELRFHSILK</t>
  </si>
  <si>
    <t>RLSLFPAsPRARPKE</t>
  </si>
  <si>
    <t>LSLFPAS(1)PR</t>
  </si>
  <si>
    <t>694;694;701;701;8</t>
  </si>
  <si>
    <t>EELEPPKHSKVKRQSSTPSAPELGQQPDVNI</t>
  </si>
  <si>
    <t>sKVKRQsstPSAPEL;sKVKRQsstPsAPEL</t>
  </si>
  <si>
    <t>RQS(0.773)S(0.815)T(0.368)PS(0.044)APELGQQPDVNISEWK</t>
  </si>
  <si>
    <t>TKVLSAHRKSLNLVDSPQPLLEKVPESDFQW</t>
  </si>
  <si>
    <t>KsLNLVDsPQPLLEK</t>
  </si>
  <si>
    <t>SLNLVDS(1)PQPLLEK</t>
  </si>
  <si>
    <t>INRLRSEMKQMTRRFSADEQFFSVGQAASSS</t>
  </si>
  <si>
    <t>KQMtRRFsADEQFFs</t>
  </si>
  <si>
    <t>RFS(1)ADEQFFSVGQAASSSAHSSK</t>
  </si>
  <si>
    <t>KRGPGRKPKVEVNTNSGEIIHKKRGRKPKKL</t>
  </si>
  <si>
    <t>KVEVNtNsGEIIHKK</t>
  </si>
  <si>
    <t>VEVNTNS(1)GEIIHK</t>
  </si>
  <si>
    <t>DDPIDEEEEFEELKGSEPHMRTRNQGRRTAF</t>
  </si>
  <si>
    <t>EFEELKGsEPHMRTR</t>
  </si>
  <si>
    <t>KIDDPIDEEEEFEELKGS(1)EPHMR</t>
  </si>
  <si>
    <t>Q8NDX5;E7EX82;Q8NDX5-2;Q8NDX5-7</t>
  </si>
  <si>
    <t>298;257;279;310</t>
  </si>
  <si>
    <t>TRTSSIHQLIAPASYSPIQPHSLIKHQQIPL</t>
  </si>
  <si>
    <t>LIAPASYsPIQPHsL</t>
  </si>
  <si>
    <t>TSSIHQLIAPAS(0.006)Y(0.005)S(0.989)PIQPHSLIK</t>
  </si>
  <si>
    <t>Q8NDX5;E7EX82;Q8NDX5-2;Q8NDX5-7;C9JAU4</t>
  </si>
  <si>
    <t>315;274;296;327;153</t>
  </si>
  <si>
    <t>IQPHSLIKHQQIPLHSPPSKVSHHQLILQQQ</t>
  </si>
  <si>
    <t>HQQIPLHsPPsKVSH</t>
  </si>
  <si>
    <t>HQQIPLHS(1)PPSK</t>
  </si>
  <si>
    <t>Q8NDX5;E7EX82;Q8NDX5-2;Q8NDX5-7;Q8NDX5-3</t>
  </si>
  <si>
    <t>266;225;247;278;278</t>
  </si>
  <si>
    <t>TVTSSKISQRDPSPESNKKGESPSLESRSTA</t>
  </si>
  <si>
    <t>QRDPsPEsNKkGEsP</t>
  </si>
  <si>
    <t>DPS(1)PES(0.973)NKKGES(0.014)PS(0.014)LESR</t>
  </si>
  <si>
    <t>149;129;111;59;19</t>
  </si>
  <si>
    <t>SGLAKNATDLQNSSMSEEELTKAMEGLGMDE</t>
  </si>
  <si>
    <t>DLQNssMsEEELTKA</t>
  </si>
  <si>
    <t>NATDLQNSS(0.02)MS(0.979)EEELT(0.001)K</t>
  </si>
  <si>
    <t>1255;1255;207;25</t>
  </si>
  <si>
    <t>EQKPKGSQRSRKRGHTASESDEQQWPEEKRL</t>
  </si>
  <si>
    <t>RSRKRGHtAsEsDEQ</t>
  </si>
  <si>
    <t>RGHT(0.825)AS(0.169)ES(0.005)DEQQWPEEK</t>
  </si>
  <si>
    <t>Q9NTI5-2;Q9NTI5</t>
  </si>
  <si>
    <t>1370;1370</t>
  </si>
  <si>
    <t>RAESPESSAIESTQSTPQKGRGRPSKTPSPS</t>
  </si>
  <si>
    <t>AIEstQstPQKGRGR</t>
  </si>
  <si>
    <t>AES(1)PESSAIESTQST(1)PQK</t>
  </si>
  <si>
    <t>1140;1140;94</t>
  </si>
  <si>
    <t>PKTTNVLGAVNKPLSSAGKQSQTKSSRMETV</t>
  </si>
  <si>
    <t>AVNkPLssAGKQsQt</t>
  </si>
  <si>
    <t>TTNVLGAVNKPLSS(1)AGK</t>
  </si>
  <si>
    <t>1165;1165;119</t>
  </si>
  <si>
    <t>SRMETVSNASSSSNPSSPGRIKGRLDSSEMD</t>
  </si>
  <si>
    <t>AssssNPssPGRIKG</t>
  </si>
  <si>
    <t>METVSNAS(0.001)S(0.023)S(0.099)S(0.877)NPS(0.99)S(0.01)PGR</t>
  </si>
  <si>
    <t>1162;1162;116</t>
  </si>
  <si>
    <t>TKSSRMETVSNASSSSNPSSPGRIKGRLDSS</t>
  </si>
  <si>
    <t>VsNAssssNPssPGR</t>
  </si>
  <si>
    <t>METVSNAS(0.002)S(0.013)S(0.017)S(0.968)NPS(0.019)S(0.981)PGR</t>
  </si>
  <si>
    <t>1319;1319;271;89</t>
  </si>
  <si>
    <t>EEPTMKTSKKGSKKKSGPPAPEEEEEEERQS</t>
  </si>
  <si>
    <t>KKGSKKKsGPPAPEE</t>
  </si>
  <si>
    <t>KKS(1)GPPAPEEEEEEER</t>
  </si>
  <si>
    <t>KNKEINSDQATQGNISSDRGKKRTVTAAGAE</t>
  </si>
  <si>
    <t>QAtQGNIssDRGKKR</t>
  </si>
  <si>
    <t>EINSDQATQGNIS(1)SDRGK</t>
  </si>
  <si>
    <t>PDZ and LIM domain protein 2</t>
  </si>
  <si>
    <t>J3KNH4;Q96JY6;Q96JY6-3;E5RGS7;H0YBP7</t>
  </si>
  <si>
    <t>516;266;266;60;78</t>
  </si>
  <si>
    <t>J3KNH4</t>
  </si>
  <si>
    <t>PDLIM2</t>
  </si>
  <si>
    <t>AEERGGTPAFLPSSLSPQSSLPASRALATPP</t>
  </si>
  <si>
    <t>AFLPssLsPQsSLPA</t>
  </si>
  <si>
    <t>GGTPAFLPSS(0.001)LS(0.999)PQSSLPASR</t>
  </si>
  <si>
    <t>PDZ and LIM domain protein 1</t>
  </si>
  <si>
    <t>O00151</t>
  </si>
  <si>
    <t>PDLIM1</t>
  </si>
  <si>
    <t>DNLTLTVARSEHKVWSPLVTEEGKRHPYKMN</t>
  </si>
  <si>
    <t>RSEHKVWsPLVtEEG</t>
  </si>
  <si>
    <t>VWS(1)PLVTEEGK</t>
  </si>
  <si>
    <t>HIGSAHNRSAMPFTASPASSTTARVITNQYN</t>
  </si>
  <si>
    <t>sAMPFtAsPAssTtA</t>
  </si>
  <si>
    <t>SAMPFTAS(1)PASSTTAR</t>
  </si>
  <si>
    <t>Q14432</t>
  </si>
  <si>
    <t>cGMP-inhibited 3',5'-cyclic phosphodiesterase A</t>
  </si>
  <si>
    <t>PDE3A</t>
  </si>
  <si>
    <t>RDRSTSIKLQEAPSSSPDSWNNPVMMTLTKS</t>
  </si>
  <si>
    <t>LQEAPSSsPDsWNNP</t>
  </si>
  <si>
    <t>LQEAPS(0.005)S(0.029)S(0.964)PDS(0.002)WNNPVMMTLTK</t>
  </si>
  <si>
    <t>347;308;347</t>
  </si>
  <si>
    <t>PSFRWPFSGKTSPPCSPANLSRHKAAAYDIS</t>
  </si>
  <si>
    <t>GKtsPPCsPANLsRH</t>
  </si>
  <si>
    <t>WPFSGKTS(1)PPCS(1)PANLSR</t>
  </si>
  <si>
    <t>Pericentrin</t>
  </si>
  <si>
    <t>O95613;O95613-2</t>
  </si>
  <si>
    <t>191;73</t>
  </si>
  <si>
    <t>O95613</t>
  </si>
  <si>
    <t>PCNT</t>
  </si>
  <si>
    <t>DHQPEQRGMFTVSDHTPEQRGIFTISDHPAE</t>
  </si>
  <si>
    <t>MFTVsDHtPEQRGIF</t>
  </si>
  <si>
    <t>GMFTVSDHT(1)PEQR</t>
  </si>
  <si>
    <t>610;492</t>
  </si>
  <si>
    <t>AELEESHRHQLEALESPLCIQHEGHVSDRCC</t>
  </si>
  <si>
    <t>HQLEALEsPLCIQHE</t>
  </si>
  <si>
    <t>HQLEALES(1)PLCIQHEGHVSDR</t>
  </si>
  <si>
    <t>Q15154;Q15154-2;E7EV56;E7ETA6</t>
  </si>
  <si>
    <t>859;859;860;859</t>
  </si>
  <si>
    <t>EALMAEHQRRQGLAETASPVAVSLRSDGSEN</t>
  </si>
  <si>
    <t>RRQGLAEtAsPVAVs</t>
  </si>
  <si>
    <t>QGLAET(0.99)AS(0.01)PVAVSLR</t>
  </si>
  <si>
    <t>861;861;862;861</t>
  </si>
  <si>
    <t>LMAEHQRRQGLAETASPVAVSLRSDGSENLC</t>
  </si>
  <si>
    <t>QGLAEtAsPVAVsLR</t>
  </si>
  <si>
    <t>RQGLAETAS(1)PVAVSLR</t>
  </si>
  <si>
    <t>728;859;728</t>
  </si>
  <si>
    <t>LKRPRYEDSDKPFVDSPASRFAGLDTNQRLT</t>
  </si>
  <si>
    <t>SDKPFVDsPASRFAG</t>
  </si>
  <si>
    <t>YEDSDKPFVDS(1)PASR</t>
  </si>
  <si>
    <t>494;494;494</t>
  </si>
  <si>
    <t>RSRSRSPKSRSPIIHSPKRRDRRSPKRRQRS</t>
  </si>
  <si>
    <t>sRsPIIHsPKRRDRR</t>
  </si>
  <si>
    <t>S(0.001)RS(0.999)PIIHS(1)PK</t>
  </si>
  <si>
    <t>489;489;489</t>
  </si>
  <si>
    <t>SSTRKRSRSRSPKSRSPIIHSPKRRDRRSPK</t>
  </si>
  <si>
    <t>SRSPKsRsPIIHsPK</t>
  </si>
  <si>
    <t>SRS(1)PIIHS(1)PK</t>
  </si>
  <si>
    <t>645;645;645</t>
  </si>
  <si>
    <t>GILSPRAPKQQQHRLSVDANLQIPKELTLAS</t>
  </si>
  <si>
    <t>KQQQHRLsVDANLQI</t>
  </si>
  <si>
    <t>QQQHRLS(1)VDANLQIPK</t>
  </si>
  <si>
    <t>IMLNIVKNELQEPCDSPKVKEERIDTPPACT</t>
  </si>
  <si>
    <t>ELQEPCDsPKVKEER</t>
  </si>
  <si>
    <t>NELQEPCDS(1)PKVKEER</t>
  </si>
  <si>
    <t>974;927;664;974;974</t>
  </si>
  <si>
    <t>PNGQRYDSVNEKLSDSPSMGRYRSVNGGPGS</t>
  </si>
  <si>
    <t>VNEKLsDsPsMGRYR</t>
  </si>
  <si>
    <t>LSDS(0.999)PSMGR</t>
  </si>
  <si>
    <t>H3BRU6;F8VZX2</t>
  </si>
  <si>
    <t>170;189</t>
  </si>
  <si>
    <t>H3BRU6</t>
  </si>
  <si>
    <t>PPKGVTIPYRPKPSSSPVIFAGGQLTKLHQL</t>
  </si>
  <si>
    <t>GVTIPYRPKPSS(0.011)S(0.988)PVIFAGGQLTK</t>
  </si>
  <si>
    <t>LEGPPLDAYSIQGQHTISPLDLAKLNQVARQ</t>
  </si>
  <si>
    <t>ysIQGQHtIsPLDLA</t>
  </si>
  <si>
    <t>CSDAAGYPHATHDLEGPPLDAY(0.029)S(0.032)IQGQHT(0.76)IS(0.179)PLDLAK</t>
  </si>
  <si>
    <t>QGRVMTIPYQPMPASSPVICAGGQDRCSDAA</t>
  </si>
  <si>
    <t>yQPMPAssPVICAGG</t>
  </si>
  <si>
    <t>VMTIPYQPMPAS(0.002)S(0.998)PVICAGGQDR</t>
  </si>
  <si>
    <t>PQGRVMTIPYQPMPASSPVICAGGQDRCSDA</t>
  </si>
  <si>
    <t>PyQPMPAssPVICAG</t>
  </si>
  <si>
    <t>VMT(0.001)IPY(0.008)QPMPAS(0.977)S(0.014)PVICAGGQDR</t>
  </si>
  <si>
    <t>Q86U86;E7EVG2;Q86U86-5;Q86U86-4;Q86U86-7;Q86U86-3;Q86U86-9;Q86U86-2;Q86U86-8;Q86U86-6;C9JPI5;C9JCJ2;C9J053;C9JQF1;C9J409</t>
  </si>
  <si>
    <t>28;28;28;28;28;28;28;28;28;28;28;28;28;28;28</t>
  </si>
  <si>
    <t>SSVSGDFDDGHHSVSTPGPSRKRRRLSNLPT</t>
  </si>
  <si>
    <t>DGHHsVstPGPsRKR</t>
  </si>
  <si>
    <t>AT(0.428)S(0.428)PS(0.105)S(0.026)S(0.01)VS(0.01)GDFDDGHHS(0.041)VS(0.041)T(0.849)PGPS(0.061)RK</t>
  </si>
  <si>
    <t>Q86U86;E7EVG2;Q86U86-5;Q86U86-4;Q86U86-7;Q86U86-3;Q86U86-9;Q86U86-2;Q86U86-8;Q86U86-6;C9JPI5;C9JCJ2;C9J053;C9JQF1</t>
  </si>
  <si>
    <t>39;39;39;39;39;39;39;39;39;39;39;39;39;39</t>
  </si>
  <si>
    <t>HSVSTPGPSRKRRRLSNLPTVDPIAVCHELY</t>
  </si>
  <si>
    <t>sRKRRRLsNLPtVDP</t>
  </si>
  <si>
    <t>RLS(1)NLPTVDPIAVCHELYNTIR</t>
  </si>
  <si>
    <t>Q86U86;E7EVG2;Q86U86-5;Q86U86-4;Q86U86-7;Q86U86-3;Q86U86-9;Q86U86-2;Q86U86-8</t>
  </si>
  <si>
    <t>1119;1118;1119;1094;1134;1087;1094;1119;1134</t>
  </si>
  <si>
    <t>ADKGDDEKNTDNSEDSRAEDNFNLEKEKEDV</t>
  </si>
  <si>
    <t>NTDNsEDsRAEDNFN</t>
  </si>
  <si>
    <t>NTDNSEDS(1)RAEDNFNLEK</t>
  </si>
  <si>
    <t>Q96KB5;B4DX68</t>
  </si>
  <si>
    <t>59;59</t>
  </si>
  <si>
    <t>VNVYLMKRSPRGLSHSPWAVKKINPICNDHY</t>
  </si>
  <si>
    <t>sPRGLsHsPWAVkkI</t>
  </si>
  <si>
    <t>GLSHS(1)PWAVKK</t>
  </si>
  <si>
    <t>Q96IZ0;F8W1M8</t>
  </si>
  <si>
    <t>______MATGGYRTSSGLGGSTTDFLEEWKA</t>
  </si>
  <si>
    <t>T(0.01)S(0.091)S(0.899)GLGGSTTDFLEEWK</t>
  </si>
  <si>
    <t>Poly [ADP-ribose] polymerase 12</t>
  </si>
  <si>
    <t>Q9H0J9;H7C4T3;H7C4L8;G5E9U9</t>
  </si>
  <si>
    <t>263;10;55;263</t>
  </si>
  <si>
    <t>Q9H0J9</t>
  </si>
  <si>
    <t>PARP12</t>
  </si>
  <si>
    <t>VPQGTSERKDSSGSVSPNTLSQEEGDQICLY</t>
  </si>
  <si>
    <t>KDssGsVsPNtLSQE</t>
  </si>
  <si>
    <t>DS(0.008)S(0.015)GS(0.037)VS(0.877)PNT(0.044)LS(0.017)QEEGDQICLY(0.002)HIR</t>
  </si>
  <si>
    <t>133;25;51</t>
  </si>
  <si>
    <t>FYQHNVEKLENVSQLSLDKSPTEKSTQYLNQ</t>
  </si>
  <si>
    <t>LENVsQLsLDKsPtE</t>
  </si>
  <si>
    <t>LENVSQLS(1)LDKS(0.996)PT(0.004)EK</t>
  </si>
  <si>
    <t>Partitioning defective 3 homolog B</t>
  </si>
  <si>
    <t>Q8TEW8;Q8TEW8-5;Q8TEW8-3;E9PE87;Q8TEW8-2</t>
  </si>
  <si>
    <t>368;368;368;368;368</t>
  </si>
  <si>
    <t>Q8TEW8</t>
  </si>
  <si>
    <t>PARD3B</t>
  </si>
  <si>
    <t>PRVPRLGGKPSSPSLSPLMGFGSNKNAKKIK</t>
  </si>
  <si>
    <t>KPssPSLsPLMGFGs</t>
  </si>
  <si>
    <t>LGGKPS(0.151)S(0.844)PS(0.007)LS(0.999)PLMGFGSNK</t>
  </si>
  <si>
    <t>364;364;364;364;364</t>
  </si>
  <si>
    <t>QNKSPRVPRLGGKPSSPSLSPLMGFGSNKNA</t>
  </si>
  <si>
    <t>RLGGKPssPSLsPLM</t>
  </si>
  <si>
    <t>E7ER89;O95340;O95340-2</t>
  </si>
  <si>
    <t>191;187;187</t>
  </si>
  <si>
    <t>E7ER89</t>
  </si>
  <si>
    <t>Bifunctional 3'-phosphoadenosine 5'-phosphosulfate synthase 2;Sulfate adenylyltransferase;Adenylyl-sulfate kinase</t>
  </si>
  <si>
    <t>PAPSS2</t>
  </si>
  <si>
    <t>IKGFTGIDSDYEKPETPERVLKTNLSTVSDC</t>
  </si>
  <si>
    <t>sDYEkPEtPERVLKT</t>
  </si>
  <si>
    <t>GFTGIDSDYEKPET(1)PER</t>
  </si>
  <si>
    <t>370;290;195</t>
  </si>
  <si>
    <t>NVMQDKDAPSPKPRLSPRETIFGKSEHQNSS</t>
  </si>
  <si>
    <t>PsPKPRLsPRETIFG</t>
  </si>
  <si>
    <t>DAPS(1)PKPRLS(1)PR</t>
  </si>
  <si>
    <t>364;284;189</t>
  </si>
  <si>
    <t>TPWEESNVMQDKDAPSPKPRLSPRETIFGKS</t>
  </si>
  <si>
    <t>MQDKDAPsPKPRLsP</t>
  </si>
  <si>
    <t>145;145</t>
  </si>
  <si>
    <t>RKTEVVMNSQQTPVGTPKDKRVSNTPLRTVD</t>
  </si>
  <si>
    <t>sQQtPVGtPKDKRVs</t>
  </si>
  <si>
    <t>KTEVVMNSQQT(1)PVGT(1)PK</t>
  </si>
  <si>
    <t>504;504;40</t>
  </si>
  <si>
    <t>DLQGSASPSKVEGVHTPRQKRSTPLKERQLS</t>
  </si>
  <si>
    <t>sKVEGVHtPRQKRst</t>
  </si>
  <si>
    <t>TDLQGS(0.003)AS(0.498)PS(0.498)KVEGVHT(1)PR</t>
  </si>
  <si>
    <t>495;495;31</t>
  </si>
  <si>
    <t>KTPMKSSKTDLQGSASPSKVEGVHTPRQKRS</t>
  </si>
  <si>
    <t>tDLQGsAsPsKVEGV</t>
  </si>
  <si>
    <t>TDLQGS(0.001)AS(0.957)PS(0.042)KVEGVHT(1)PR</t>
  </si>
  <si>
    <t>Q96SU4;Q96SU4-5;Q96SU4-4;Q96SU4-3;E9PJW9;Q96SU4-7;Q96SU4-2;B1AKJ6;Q96SU4-6;J3KPA3</t>
  </si>
  <si>
    <t>317;139;152;207;236;300;304;322;327;335</t>
  </si>
  <si>
    <t>Q96SU4</t>
  </si>
  <si>
    <t>Oxysterol-binding protein-related protein 9;Oxysterol-binding protein</t>
  </si>
  <si>
    <t>OSBPL9</t>
  </si>
  <si>
    <t>HQSGSSPKRLIDSSGSASVLTHSSSGNSLKR</t>
  </si>
  <si>
    <t>LIDS(0.173)S(0.173)GS(0.768)AS(0.755)VLT(0.113)HS(0.047)S(0.085)S(0.854)GNS(0.032)LKR</t>
  </si>
  <si>
    <t>F8VZ43;Q9BZF1;F8VQX7;F8VZB8</t>
  </si>
  <si>
    <t>26;39;39;39</t>
  </si>
  <si>
    <t>GPSTVVANSDESQLLTPGKMSQRQGKEAYPT</t>
  </si>
  <si>
    <t>sDESQLLtPGKMsQR</t>
  </si>
  <si>
    <t>DVLGPSTVVANSDESQLLT(1)PGK</t>
  </si>
  <si>
    <t>1;4</t>
  </si>
  <si>
    <t>NNPPLKSRSFSLASSSNSPISQRRPSQNAIS</t>
  </si>
  <si>
    <t>sFsLAsssNsPIsQR</t>
  </si>
  <si>
    <t>SFSLASS(0.002)S(0.992)NS(0.006)PISQR</t>
  </si>
  <si>
    <t>Oxysterol-binding protein-related protein 10</t>
  </si>
  <si>
    <t>Q9BXB5</t>
  </si>
  <si>
    <t>OSBPL10</t>
  </si>
  <si>
    <t>LTLLPHGTPNSASPCSQRHLSVGAPGVVTIT</t>
  </si>
  <si>
    <t>PNsAsPCsQRHLsVG</t>
  </si>
  <si>
    <t>SLTLLPHGTPNSAS(0.003)PCS(0.997)QR</t>
  </si>
  <si>
    <t>Q9BXB5;Q9BXB5-2</t>
  </si>
  <si>
    <t>LGGGGSRSSPGSVAASPSGGGGRRREPALEG</t>
  </si>
  <si>
    <t>sPGsVAAsPsGGGGR</t>
  </si>
  <si>
    <t>S(0.223)S(0.772)PGS(0.008)VAAS(0.996)PS(0.002)GGGGR</t>
  </si>
  <si>
    <t>SRSAAAGLGGGGSRSSPGSVAASPSGGGGRR</t>
  </si>
  <si>
    <t>GGGGsRssPGsVAAs</t>
  </si>
  <si>
    <t>S(0.006)S(0.994)PGS(0.473)VAAS(0.427)PS(0.1)GGGGR</t>
  </si>
  <si>
    <t>LSVGAPGVVTITHHKSPAAARRAKSQYSGQL</t>
  </si>
  <si>
    <t>VTITHHKsPAAARRA</t>
  </si>
  <si>
    <t>HLSVGAPGVVTITHHKS(1)PAAAR</t>
  </si>
  <si>
    <t>30;30</t>
  </si>
  <si>
    <t>NSSSRSSSRATSAGSSPSCSLAGRGVSSRSA</t>
  </si>
  <si>
    <t>RATsAGssPsCSLAG</t>
  </si>
  <si>
    <t>ATSAGS(0.002)S(0.994)PS(0.003)CS(0.001)LAGR</t>
  </si>
  <si>
    <t>SNSSSRSSSRATSAGSSPSCSLAGRGVSSRS</t>
  </si>
  <si>
    <t>SRATsAGssPsCSLA</t>
  </si>
  <si>
    <t>ATS(0.004)AGS(0.949)S(0.045)PSCS(0.001)LAGR</t>
  </si>
  <si>
    <t>ORC6</t>
  </si>
  <si>
    <t>Origin recognition complex subunit 6</t>
  </si>
  <si>
    <t>Q9Y5N6;H3BT22</t>
  </si>
  <si>
    <t>195;146</t>
  </si>
  <si>
    <t>Q9Y5N6</t>
  </si>
  <si>
    <t>EKIGQQVDREPGDVATPPRKRKKIVVEAPAK</t>
  </si>
  <si>
    <t>REPGDVAtPPRKRKK</t>
  </si>
  <si>
    <t>IGQQVDREPGDVAT(1)PPRK</t>
  </si>
  <si>
    <t>Origin recognition complex subunit 3</t>
  </si>
  <si>
    <t>Q9UBD5;Q9UBD5-2;Q9UBD5-3;B4DZ51</t>
  </si>
  <si>
    <t>207;207;64;154</t>
  </si>
  <si>
    <t>Q9UBD5</t>
  </si>
  <si>
    <t>ORC3</t>
  </si>
  <si>
    <t>TQKTDPKMLSKKRTTSSQWQSPPVVVILKDM</t>
  </si>
  <si>
    <t>LSKKRTTssQWQSPP</t>
  </si>
  <si>
    <t>TTS(1)SQWQSPPVVVILK</t>
  </si>
  <si>
    <t>IQAQNRVVSAPVGKETPSKRMKRDKTSDLVE</t>
  </si>
  <si>
    <t>sAPVGKEtPsKRMKR</t>
  </si>
  <si>
    <t>VVSAPVGKET(1)PSK</t>
  </si>
  <si>
    <t>Nuclear valosin-containing protein-like</t>
  </si>
  <si>
    <t>O15381;C9J6P7;E9PH71;F8W938;O15381-2;C9JP83</t>
  </si>
  <si>
    <t>138;43;138;32;32;34</t>
  </si>
  <si>
    <t>O15381</t>
  </si>
  <si>
    <t>NVL</t>
  </si>
  <si>
    <t>LLSLYRKGNPDSVSNTPEMEQRETTSSTPRI</t>
  </si>
  <si>
    <t>NPDsVSNtPEMEQRE</t>
  </si>
  <si>
    <t>GNPDSVSNT(1)PEMEQR</t>
  </si>
  <si>
    <t>136;41;136;30;30;32</t>
  </si>
  <si>
    <t>SSLLSLYRKGNPDSVSNTPEMEQRETTSSTP</t>
  </si>
  <si>
    <t>GNPDS(0.025)VS(0.983)NT(0.992)PEMEQR</t>
  </si>
  <si>
    <t>134;39;134;28;28;30</t>
  </si>
  <si>
    <t>MNSSLLSLYRKGNPDSVSNTPEMEQRETTSS</t>
  </si>
  <si>
    <t>YRkGNPDsVSNtPEM</t>
  </si>
  <si>
    <t>GNPDS(1)VS(0.892)NT(0.108)PEMEQR</t>
  </si>
  <si>
    <t>Nucleolar and spindle-associated protein 1</t>
  </si>
  <si>
    <t>Q9BXS6;Q9BXS6-4;J3KN21;Q9BXS6-3;Q9BXS6-5;Q9BXS6-2;E7ERR5;E9PB35;H0YMD2</t>
  </si>
  <si>
    <t>244;228;229;242;243;243;220;244;103</t>
  </si>
  <si>
    <t>Q9BXS6</t>
  </si>
  <si>
    <t>NUSAP1</t>
  </si>
  <si>
    <t>VRTPVPPRGRLSVASTPISQRRSQGRSCGPA</t>
  </si>
  <si>
    <t>GRLsVAstPIsQRRs</t>
  </si>
  <si>
    <t>GRLS(1)VAST(1)PIS(1)QRR</t>
  </si>
  <si>
    <t>240;224;225;238;239;239;216;240;99</t>
  </si>
  <si>
    <t>NKGGVRTPVPPRGRLSVASTPISQRRSQGRS</t>
  </si>
  <si>
    <t>VPPRGRLsVAstPIs</t>
  </si>
  <si>
    <t>P52948;P52948-2;P52948-6;P52948-5;J3KP29;H7C3P6</t>
  </si>
  <si>
    <t>1022;1005;1022;1005;1005;61</t>
  </si>
  <si>
    <t>MALDQRFSRLPSKADTSQEICSPRLPISASH</t>
  </si>
  <si>
    <t>RLPskADtsQEICsP</t>
  </si>
  <si>
    <t>ADT(0.798)S(0.216)QEICS(0.978)PRLPIS(0.006)AS(0.001)HSSK</t>
  </si>
  <si>
    <t>P52948;P52948-2;P52948-6;P52948-5;J3KP29;P52948-4;P52948-3;H0YEN4</t>
  </si>
  <si>
    <t>612;595;612;595;595;595;612;215</t>
  </si>
  <si>
    <t>IKKLVLKNLNNSNLFSPVNRDSENLASPSEY</t>
  </si>
  <si>
    <t>LNNsNLFsPVNRDsE;LNNsNLFsPVNRDSE</t>
  </si>
  <si>
    <t>CDK2;CDK1</t>
  </si>
  <si>
    <t>NLNNS(1)NLFS(1)PVNR</t>
  </si>
  <si>
    <t>681;664;681;664;664;664;681</t>
  </si>
  <si>
    <t>PIPQTPESAGNKHSNSNSVDDTIVALNMRAA</t>
  </si>
  <si>
    <t>AGNKHsNsNsVDDtI;AGNKHSNsNSVDDTI</t>
  </si>
  <si>
    <t>HS(0.008)NS(0.985)NS(0.003)VDDT(0.003)IVALNMR</t>
  </si>
  <si>
    <t>1028;1011;1028;1011;1011;67</t>
  </si>
  <si>
    <t>FSRLPSKADTSQEICSPRLPISASHSSKTRS</t>
  </si>
  <si>
    <t>DtsQEICsPRLPIsA</t>
  </si>
  <si>
    <t>ADTSQEICS(1)PR</t>
  </si>
  <si>
    <t>Q99567;J3KMX1;I3L245</t>
  </si>
  <si>
    <t>168;107;37</t>
  </si>
  <si>
    <t>VNCSTTPVAERFFTSSTSLTLKHAAWYPSEI</t>
  </si>
  <si>
    <t>AERFFTSstSLTLKH</t>
  </si>
  <si>
    <t>FFT(0.002)S(0.031)S(0.836)T(0.041)S(0.085)LT(0.006)LK</t>
  </si>
  <si>
    <t>223;195</t>
  </si>
  <si>
    <t>SESESNKVAAETQSPSLFGSTKLQQESTFLF</t>
  </si>
  <si>
    <t>AAEtQsPsLFGStkL</t>
  </si>
  <si>
    <t>VAAET(0.005)QS(0.027)PS(0.967)LFGSTK</t>
  </si>
  <si>
    <t>Nucleoporin NUP53</t>
  </si>
  <si>
    <t>Q8NFH5;B4DYB4;B4DP57</t>
  </si>
  <si>
    <t>265;248;130</t>
  </si>
  <si>
    <t>Q8NFH5</t>
  </si>
  <si>
    <t>NUP35</t>
  </si>
  <si>
    <t>ESSDRCALSSPSLAFTPPIKTLGTPTQPGST</t>
  </si>
  <si>
    <t>ssPsLAFtPPIktLG</t>
  </si>
  <si>
    <t>CALS(0.001)S(0.807)PS(0.192)LAFT(1)PPIK</t>
  </si>
  <si>
    <t>Q8NFH5;B4DYB4;C9IYQ7;F8WCF5;F8WEL4;C9JIY9</t>
  </si>
  <si>
    <t>66;49;49;66;66;49</t>
  </si>
  <si>
    <t>PRSISGPSVGVMEMRSPLLAGGSPPQPVVPA</t>
  </si>
  <si>
    <t>VGVMEMRsPLLAGGs</t>
  </si>
  <si>
    <t>S(1)PLLAGGS(1)PPQPVVPAHK</t>
  </si>
  <si>
    <t>259;242;124</t>
  </si>
  <si>
    <t>IDKSVMESSDRCALSSPSLAFTPPIKTLGTP</t>
  </si>
  <si>
    <t>sDRCALssPsLAFtP</t>
  </si>
  <si>
    <t>CALSS(1)PSLAFT(1)PPIK</t>
  </si>
  <si>
    <t>P35658;P35658-2;P35658-5</t>
  </si>
  <si>
    <t>646;635;635</t>
  </si>
  <si>
    <t>SAPPSSVPLKSSVLPSPSGRSAQGSSSPVPS</t>
  </si>
  <si>
    <t>LKSSVLPsPsGRsAQ</t>
  </si>
  <si>
    <t>SSVLPS(0.999)PS(0.001)GR</t>
  </si>
  <si>
    <t>P35658;P35658-2;P35658-4;P35658-3;P35658-5;H0YF36</t>
  </si>
  <si>
    <t>1045;1034;1035;1046;1034;43</t>
  </si>
  <si>
    <t>PHAAPFAKSHLVHGSSPGVMGTSVATSASKI</t>
  </si>
  <si>
    <t>sHLVHGssPGVMGtS</t>
  </si>
  <si>
    <t>SHLVHGS(0.01)S(0.99)PGVMGTSVATSASK</t>
  </si>
  <si>
    <t>1044;1033;1034;1045;1033;42</t>
  </si>
  <si>
    <t>LPHAAPFAKSHLVHGSSPGVMGTSVATSASK</t>
  </si>
  <si>
    <t>KsHLVHGssPGVMGt</t>
  </si>
  <si>
    <t>SHLVHGS(0.992)S(0.008)PGVMGTSVATSASK</t>
  </si>
  <si>
    <t>1083;1072;1073;1084;1072;81</t>
  </si>
  <si>
    <t>TMLATKTVKHGAPSPSHPISAPQAAAAAALR</t>
  </si>
  <si>
    <t>KHGAPsPsHPISAPQ</t>
  </si>
  <si>
    <t>HGAPS(0.026)PS(0.969)HPIS(0.005)APQAAAAAALRR</t>
  </si>
  <si>
    <t>1081;1070;1071;1082;1070;79</t>
  </si>
  <si>
    <t>DSTMLATKTVKHGAPSPSHPISAPQAAAAAA</t>
  </si>
  <si>
    <t>TVKHGAPsPsHPISA</t>
  </si>
  <si>
    <t>HGAPS(1)PSHPISAPQAAAAAALR</t>
  </si>
  <si>
    <t>ALPPARKASPPSGLWSPAYASH_________</t>
  </si>
  <si>
    <t>sPPsGLWsPAyAsH_</t>
  </si>
  <si>
    <t>KAS(0.985)PPS(0.015)GLWS(1)PAYASH</t>
  </si>
  <si>
    <t>KDITVSKNTSLPPLWSPEAERSHSLSQHTAT</t>
  </si>
  <si>
    <t>tsLPPLWsPEAERSH</t>
  </si>
  <si>
    <t>NTSLPPLWS(1)PEAER</t>
  </si>
  <si>
    <t>240;240</t>
  </si>
  <si>
    <t>SSKKPAFNLSAFGTLSPSLGNSSILKTSQLG</t>
  </si>
  <si>
    <t>LsAFGTLsPsLGNSs</t>
  </si>
  <si>
    <t>KPAFNLS(0.001)AFGT(0.004)LS(0.991)PS(0.004)LGNSSILK</t>
  </si>
  <si>
    <t>Nuclear pore complex protein Nup133</t>
  </si>
  <si>
    <t>Q8WUM0;Q5TDI3;Q5T8N1</t>
  </si>
  <si>
    <t>Q8WUM0</t>
  </si>
  <si>
    <t>NUP133</t>
  </si>
  <si>
    <t>TGSRRGPLAGLGPGSTPRTASRKGLPLGSAV</t>
  </si>
  <si>
    <t>AGLGPGstPRtAsRk</t>
  </si>
  <si>
    <t>RGPLAGLGPGS(1)T(1)PR</t>
  </si>
  <si>
    <t>GTGSRRGPLAGLGPGSTPRTASRKGLPLGSA</t>
  </si>
  <si>
    <t>LAGLGPGstPRtAsR</t>
  </si>
  <si>
    <t>Q8WUM0;Q5TDI3;Q5T8N1;F5H5C2</t>
  </si>
  <si>
    <t>45;45;45;29</t>
  </si>
  <si>
    <t>RTASRKGLPLGSAVSSPVLFSPVGRRSSLSS</t>
  </si>
  <si>
    <t>PLGsAVssPVLFsPV</t>
  </si>
  <si>
    <t>GLPLGSAVSS(1)PVLFS(1)PVGRR</t>
  </si>
  <si>
    <t>NQVIPRTPSSFRQPFTPTSRSLLRQPDISCI</t>
  </si>
  <si>
    <t>ssFrQPFtPtsRsLL</t>
  </si>
  <si>
    <t>TPS(0.001)S(0.999)FRQPFT(1)PTSR</t>
  </si>
  <si>
    <t>_____MDRSGFGEISSPVIREAEVTRTARKQ</t>
  </si>
  <si>
    <t>sGFGEIssPVIREAE</t>
  </si>
  <si>
    <t>MDRS(1)GFGEISS(1)PVIR</t>
  </si>
  <si>
    <t>634;623;586;490;575;428;439;477;488</t>
  </si>
  <si>
    <t>QWAALENKSKQRTNPSPTNPFSSDLQKTFEI</t>
  </si>
  <si>
    <t>SKQRtNPsPTNPFSS</t>
  </si>
  <si>
    <t>TNPS(0.999)PT(0.001)NPFSSDLQK</t>
  </si>
  <si>
    <t>P49757;P49757-3;G3V3Z8</t>
  </si>
  <si>
    <t>425;414;281</t>
  </si>
  <si>
    <t>ATCSGTEWGQSSGAASPGLFQAGHRRTPSEA</t>
  </si>
  <si>
    <t>GQSSGAAsPGLFQAG</t>
  </si>
  <si>
    <t>EIAATCS(0.001)GT(0.001)EWGQS(0.001)S(0.001)GAAS(0.995)PGLFQAGHR</t>
  </si>
  <si>
    <t>2000;1986;864;849</t>
  </si>
  <si>
    <t>QQRKRVSLEPHQGPGTPESKKATSCFPRPMT</t>
  </si>
  <si>
    <t>EPHQGPGtPEskKAT</t>
  </si>
  <si>
    <t>RVSLEPHQGPGT(1)PESKK</t>
  </si>
  <si>
    <t>1945;1931;809;794</t>
  </si>
  <si>
    <t>CPPHLKTCYPLESRPSLSLGTITDEEMKTGD</t>
  </si>
  <si>
    <t>YPLEsRPsLsLGtIt</t>
  </si>
  <si>
    <t>TCYPLES(0.029)RPS(0.932)LS(0.015)LGT(0.015)IT(0.01)DEEMK</t>
  </si>
  <si>
    <t>1800;1786;664;649</t>
  </si>
  <si>
    <t>PLESSLDSLGDVFLDSGRKTRSARRRTTQII</t>
  </si>
  <si>
    <t>LGDVFLDsGRKtRsA</t>
  </si>
  <si>
    <t>SQAPLESSLDSLGDVFLDS(1)GRK</t>
  </si>
  <si>
    <t>1991;1977;855;840</t>
  </si>
  <si>
    <t>AEGTGITTRQQRKRVSLEPHQGPGTPESKKA</t>
  </si>
  <si>
    <t>RQQRkRVsLEPHQGP</t>
  </si>
  <si>
    <t>AurA</t>
  </si>
  <si>
    <t>RVS(1)LEPHQGPGT(0.995)PES(0.005)KK</t>
  </si>
  <si>
    <t>1969;1955;833;818</t>
  </si>
  <si>
    <t>EEMKTGDPQETLRRASMQPIQIAEGTGITTR</t>
  </si>
  <si>
    <t>QEtLRRAsMQPIQIA</t>
  </si>
  <si>
    <t>RAS(1)MQPIQIAEGTGITTR</t>
  </si>
  <si>
    <t>1862;1848;726;711</t>
  </si>
  <si>
    <t>SLRATSSTQSLARLGSPDYGNSALLSLPGYR</t>
  </si>
  <si>
    <t>QSLARLGsPDyGNsA</t>
  </si>
  <si>
    <t>LGS(1)PDYGNSALLSLPGYRPTTR</t>
  </si>
  <si>
    <t>1830;1816;694;679</t>
  </si>
  <si>
    <t>INITMTKKLDVEEPDSANSSFYSTRSAPASQ</t>
  </si>
  <si>
    <t>LDVEEPdsANssFys</t>
  </si>
  <si>
    <t>KLDVEEPDS(1)ANSSFYSTR</t>
  </si>
  <si>
    <t>KGADNDGSGSESGYTTPKKRKARRNSAKGCE</t>
  </si>
  <si>
    <t>GsEsGyttPKKRKAR</t>
  </si>
  <si>
    <t>GADNDGSGSESGYT(0.002)T(0.998)PK</t>
  </si>
  <si>
    <t>Nucleoside diphosphate-linked moiety X motif 22</t>
  </si>
  <si>
    <t>Q9BRQ3;F5H1N0;G3V1M6;Q9BRQ3-2;C9JY06;J3KQJ3</t>
  </si>
  <si>
    <t>93;93;93;93;93;93</t>
  </si>
  <si>
    <t>Q9BRQ3</t>
  </si>
  <si>
    <t>NUDT22</t>
  </si>
  <si>
    <t>LLLRLGLTSYRDFLGTNWSSSAAWLRQQGAT</t>
  </si>
  <si>
    <t>LGLTSYRDFLGT(0.97)NWS(0.013)S(0.013)S(0.004)AAWLR</t>
  </si>
  <si>
    <t>P04150;P04150-7;P04150-5;P04150-2;P04150-6;P04150-10;P04150-3;P04150-9;P04150-8;D6RDA9;Q3MSN4</t>
  </si>
  <si>
    <t>45;45;45;45;45;45;45;19;19;45;45</t>
  </si>
  <si>
    <t>YKTLRGGATVKVSASSPSLAVASQSDSKQRR</t>
  </si>
  <si>
    <t>tVKVSAssPSLAVAS</t>
  </si>
  <si>
    <t>VSAS(0.014)S(0.982)PS(0.005)LAVASQSDSK</t>
  </si>
  <si>
    <t>P04150;P04150-7;P04150-5;P04150-2;P04150-6;P04150-10;P04150-3;P04150-9;P04150-8</t>
  </si>
  <si>
    <t>269;269;269;269;269;269;269;243;243</t>
  </si>
  <si>
    <t>KPKIKDNGDLVLSSPSNVTLPQVKTEKEDFI</t>
  </si>
  <si>
    <t>DNGDLVLSS(0.017)PS(0.98)NVT(0.003)LPQVK</t>
  </si>
  <si>
    <t>267;267;267;267;267;267;267;241;241</t>
  </si>
  <si>
    <t>DTKPKIKDNGDLVLSSPSNVTLPQVKTEKED</t>
  </si>
  <si>
    <t>NGDLVLSsPSNVtLP</t>
  </si>
  <si>
    <t>IKDNGDLVLS(0.034)S(0.953)PS(0.009)NVT(0.004)LPQVK</t>
  </si>
  <si>
    <t>55;74;74;55</t>
  </si>
  <si>
    <t>AVDASGSPKQQFILTSPDGAGTGKVILASPE</t>
  </si>
  <si>
    <t>KQQFILTsPDGAGTG</t>
  </si>
  <si>
    <t>QQFILT(0.048)S(0.952)PDGAGTGK</t>
  </si>
  <si>
    <t>P49116;P49116-2;C9JKS0;C9JMI6;C9J2Y1</t>
  </si>
  <si>
    <t>19;19;19;19;19</t>
  </si>
  <si>
    <t>PSPRIQIISTDSAVASPQRIQIVTDQQTGQK</t>
  </si>
  <si>
    <t>STDSAVAsPQRIQIV</t>
  </si>
  <si>
    <t>IQIISTDSAVAS(1)PQR</t>
  </si>
  <si>
    <t>Nucleophosmin</t>
  </si>
  <si>
    <t>P06748;P06748-2;P06748-3</t>
  </si>
  <si>
    <t>254;225;254</t>
  </si>
  <si>
    <t>P06748</t>
  </si>
  <si>
    <t>NPM1</t>
  </si>
  <si>
    <t>KGPSSVEDIKAKMQASIEKGGSLPKVEAKFI</t>
  </si>
  <si>
    <t>IkAkMQAsIEkGGsL</t>
  </si>
  <si>
    <t>MQAS(1)IEKGGS(1)LPKVEAK</t>
  </si>
  <si>
    <t>P06748;P06748-2</t>
  </si>
  <si>
    <t>260;231</t>
  </si>
  <si>
    <t>EDIKAKMQASIEKGGSLPKVEAKFINYVKNC</t>
  </si>
  <si>
    <t>AsIEkGGsLPkVEAk</t>
  </si>
  <si>
    <t>MEDPSISFSKPKKKKSFSKEELMSSDLEETA</t>
  </si>
  <si>
    <t>SKPKKKKsFsKEELM</t>
  </si>
  <si>
    <t>S(0.932)FS(0.123)KEELMS(0.451)S(0.451)DLEET(0.008)AGS(0.025)T(0.007)S(0.003)IPK</t>
  </si>
  <si>
    <t>PKEETVNDPEEAGHRSGSKKKRKFSKEEPVS</t>
  </si>
  <si>
    <t>PEEAGHRsGsKKKRK</t>
  </si>
  <si>
    <t>EETVNDPEEAGHRS(1)GSK</t>
  </si>
  <si>
    <t>776;772;809</t>
  </si>
  <si>
    <t>PEQPFEKAAFQKQNDTPKGPQPPTVSPIRSS</t>
  </si>
  <si>
    <t>AFQKQNDtPKGPQPP</t>
  </si>
  <si>
    <t>QNDT(1)PKGPQPPTVS(1)PIR</t>
  </si>
  <si>
    <t>603;599;636</t>
  </si>
  <si>
    <t>SNSIPQSQTGNSETATPTNVDLPQVIPKSEN</t>
  </si>
  <si>
    <t>tGNSETAtPtNVDLP</t>
  </si>
  <si>
    <t>KFSNSIPQSQTGNSET(0.051)AT(0.941)PT(0.008)NVDLPQVIPK</t>
  </si>
  <si>
    <t>734;730;767</t>
  </si>
  <si>
    <t>PPKGTDTQTPAVLSPSKTQATLKPKDHHQPL</t>
  </si>
  <si>
    <t>tPAVLsPsKtQAtLK</t>
  </si>
  <si>
    <t>GTDTQTPAVLS(0.05)PS(0.95)K</t>
  </si>
  <si>
    <t>Non-POU domain-containing octamer-binding protein</t>
  </si>
  <si>
    <t>Q15233;Q15233-2</t>
  </si>
  <si>
    <t>450;361</t>
  </si>
  <si>
    <t>Q15233</t>
  </si>
  <si>
    <t>NONO</t>
  </si>
  <si>
    <t>FGQAATMEGIGAIGGTPPAFNRAAPGAEFAP</t>
  </si>
  <si>
    <t>GIGAIGGtPPAFNrA</t>
  </si>
  <si>
    <t>FGQAATMEGIGAIGGT(1)PPAFNR</t>
  </si>
  <si>
    <t>188;189;188</t>
  </si>
  <si>
    <t>SSSEDEPPKNQKPKITPVTVKAQTKAPPKPA</t>
  </si>
  <si>
    <t>KNQKPKItPVtVkAQ</t>
  </si>
  <si>
    <t>NQKPKIT(1)PVTVK</t>
  </si>
  <si>
    <t>508;509;518</t>
  </si>
  <si>
    <t>KPQKVAGGAAPSKPASAKKGKAESSNSSSSD</t>
  </si>
  <si>
    <t>AAPskPAsAkkGKAE</t>
  </si>
  <si>
    <t>VAGGAAPS(1)KPAS(1)AKK</t>
  </si>
  <si>
    <t>643;644;653</t>
  </si>
  <si>
    <t>VREEEIEVDSRVADNSFDAKRGAAGDWGERA</t>
  </si>
  <si>
    <t>DsRVADNsFDAkRGA</t>
  </si>
  <si>
    <t>VADNS(1)FDAKR</t>
  </si>
  <si>
    <t>397;398;407</t>
  </si>
  <si>
    <t>GTTKNSSNKPAVTTKSPAVKPAAAPKQPVGG</t>
  </si>
  <si>
    <t>kPAVTtKsPAVkPAA</t>
  </si>
  <si>
    <t>S(1)PAVKPAAAPK</t>
  </si>
  <si>
    <t>Nucleolar protein 3</t>
  </si>
  <si>
    <t>O60936-2;J3QLT7;H3BUP2;H3BUN4;B4DFL0;H3BM67</t>
  </si>
  <si>
    <t>114;37;114;114;176;114</t>
  </si>
  <si>
    <t>O60936-2</t>
  </si>
  <si>
    <t>NOL3</t>
  </si>
  <si>
    <t>GYRDRSYDPPCPGHWTPEAPGSGTTCPGLPR</t>
  </si>
  <si>
    <t>SYDPPCPGHWT(1)PEAPGSGTTCPGLPR</t>
  </si>
  <si>
    <t>Bifunctional lysine-specific demethylase and histidyl-hydroxylase NO66</t>
  </si>
  <si>
    <t>Q9H6W3</t>
  </si>
  <si>
    <t>NO66</t>
  </si>
  <si>
    <t>REPYGHLGPAELLEASPAARSLQTPSARLVP</t>
  </si>
  <si>
    <t>PAELLEAsPAARSLQ</t>
  </si>
  <si>
    <t>REPYGHLGPAELLEAS(1)PAAR</t>
  </si>
  <si>
    <t>256;256;256</t>
  </si>
  <si>
    <t>HGSSEDYLHMVHRLSSDDGDSSTMRNAASFP</t>
  </si>
  <si>
    <t>HMVHRLssDDGDSsT</t>
  </si>
  <si>
    <t>LS(0.028)S(0.972)DDGDSSTMR</t>
  </si>
  <si>
    <t>912;912;912</t>
  </si>
  <si>
    <t>QGDSNKSRSDKLGFKSPTSKDDKRTEGNKSK</t>
  </si>
  <si>
    <t>SDKLGFKsPtSKDDK</t>
  </si>
  <si>
    <t>LGFKS(1)PTSKDDK</t>
  </si>
  <si>
    <t>305;305;305</t>
  </si>
  <si>
    <t>GSRPPLILQSQSLPCSSPRDVPPDILLDSPE</t>
  </si>
  <si>
    <t>QsQsLPCssPRDVPP</t>
  </si>
  <si>
    <t>GSRPPLILQS(0.007)QS(0.015)LPCS(0.782)S(0.196)PR</t>
  </si>
  <si>
    <t>NF-X1-type zinc finger protein NFXL1</t>
  </si>
  <si>
    <t>Q6ZNB6;Q6ZNB6-2</t>
  </si>
  <si>
    <t>65;65</t>
  </si>
  <si>
    <t>Q6ZNB6</t>
  </si>
  <si>
    <t>NFXL1</t>
  </si>
  <si>
    <t>SPGGVATTAAAGSRHSPAGSQALQTTAASEL</t>
  </si>
  <si>
    <t>AAAGSRHsPAGsQAL</t>
  </si>
  <si>
    <t>HS(1)PAGSQALQTTAASELMSQK</t>
  </si>
  <si>
    <t>GGREKGSVGAVPSGTSPGGVATTAAAGSRHS</t>
  </si>
  <si>
    <t>GAVPSGTsPGGVATT</t>
  </si>
  <si>
    <t>GSVGAVPSGTS(0.996)PGGVAT(0.003)T(0.001)AAAGSR</t>
  </si>
  <si>
    <t>Transcriptional repressor NF-X1</t>
  </si>
  <si>
    <t>Q12986;Q12986-2;Q12986-3</t>
  </si>
  <si>
    <t>90;90;90</t>
  </si>
  <si>
    <t>Q12986</t>
  </si>
  <si>
    <t>NFX1</t>
  </si>
  <si>
    <t>PSGSKPKSQQTSFQSSPCNKSPKSHGLQNQP</t>
  </si>
  <si>
    <t>QQTsFQSsPCNKsPK</t>
  </si>
  <si>
    <t>SQQTSFQSS(1)PCNKS(1)PK</t>
  </si>
  <si>
    <t>LKKLSEVNKRLQDLRSCLSPKPPQGQEQQGQ</t>
  </si>
  <si>
    <t>KRLQDLRsCLsPKPP</t>
  </si>
  <si>
    <t>S(0.871)CLS(0.129)PKPPQGQEQQGQEDEVVLVEGPTLPETPR</t>
  </si>
  <si>
    <t>135;59;88;153;153</t>
  </si>
  <si>
    <t>SEKQLTSNTVQQHPSTPKRHTVLYISPPPED</t>
  </si>
  <si>
    <t>tVQQHPstPKRHtVL</t>
  </si>
  <si>
    <t>QLT(0.002)S(0.002)NT(0.011)VQQHPS(0.009)T(0.977)PK</t>
  </si>
  <si>
    <t>134;58;87;152;152</t>
  </si>
  <si>
    <t>VSEKQLTSNTVQQHPSTPKRHTVLYISPPPE</t>
  </si>
  <si>
    <t>NtVQQHPstPKRHtV</t>
  </si>
  <si>
    <t>QLTSNTVQQHPS(0.891)T(0.109)PK</t>
  </si>
  <si>
    <t>P21359;P21359-2;H0Y465;B4DXH1;J3QSG6</t>
  </si>
  <si>
    <t>2496;2475;2141;289;291</t>
  </si>
  <si>
    <t>GDPSYRTLKETQPWSSPKGSEGYLAATYPTV</t>
  </si>
  <si>
    <t>KEtQPWssPKGsEGy</t>
  </si>
  <si>
    <t>ETQPWS(0.027)S(0.973)PK</t>
  </si>
  <si>
    <t>2495;2474;2140;288;290</t>
  </si>
  <si>
    <t>HGDPSYRTLKETQPWSSPKGSEGYLAATYPT</t>
  </si>
  <si>
    <t>LKEtQPWssPKGsEG</t>
  </si>
  <si>
    <t>ET(0.001)QPWS(0.875)S(0.124)PK</t>
  </si>
  <si>
    <t>P18615;B4DYX9;B4DUN1</t>
  </si>
  <si>
    <t>353;360;323</t>
  </si>
  <si>
    <t>AATGKSVWGSLAVQNSPKGCHRDKRTQIVYS</t>
  </si>
  <si>
    <t>GsLAVQNsPKGCHRD</t>
  </si>
  <si>
    <t>SVWGSLAVQNS(1)PK</t>
  </si>
  <si>
    <t>115;122;115;115;115;115;115;115</t>
  </si>
  <si>
    <t>EKGPVPTFQPFQRSISADDDLQESSRRPQRK</t>
  </si>
  <si>
    <t>QPFQRsIsADDDLQE</t>
  </si>
  <si>
    <t>SIS(1)ADDDLQESSR</t>
  </si>
  <si>
    <t>P18615;B4DYX9;A2ABK2;E9PD43;A2ABK1;B4DUN1</t>
  </si>
  <si>
    <t>249;256;249;244;244;219</t>
  </si>
  <si>
    <t>RERDRDRDREGPFRRSDSFPERRAPRKGNTL</t>
  </si>
  <si>
    <t>REGPFRRsDsFPERR</t>
  </si>
  <si>
    <t>EGPFRRS(1)DSFPER</t>
  </si>
  <si>
    <t>Nuclear distribution protein nudE homolog 1</t>
  </si>
  <si>
    <t>Q9NXR1;Q9NXR1-2;I3L533;I3L2T8;I3L2R9</t>
  </si>
  <si>
    <t>282;282;89;75;136</t>
  </si>
  <si>
    <t>Q9NXR1</t>
  </si>
  <si>
    <t>NDE1</t>
  </si>
  <si>
    <t>LESKLASCRNLVYDQSPNRTGGPASGRSSKN</t>
  </si>
  <si>
    <t>RNLVyDQsPNRtGGP</t>
  </si>
  <si>
    <t>NLVYDQS(1)PNR</t>
  </si>
  <si>
    <t>Nucleoporin NDC1</t>
  </si>
  <si>
    <t>Q9BTX1;B4DZG6;G3XA81;Q9BTX1-2;Q9BTX1-4</t>
  </si>
  <si>
    <t>414;79;299;413;414</t>
  </si>
  <si>
    <t>Q9BTX1</t>
  </si>
  <si>
    <t>NDC1</t>
  </si>
  <si>
    <t>VEPKKLNSPEETAFQTPKSSQMPRPSVPPLV</t>
  </si>
  <si>
    <t>PEEtAFQtPKsSQMP</t>
  </si>
  <si>
    <t>KLNS(1)PEETAFQT(1)PK</t>
  </si>
  <si>
    <t>Q9Y618;C9J0Q5;Q9Y618-4;C9JFD3;Q9Y618-3;C9JE98;C9J239;Q9Y618-5;C9J7T7</t>
  </si>
  <si>
    <t>1487;1469;1470;1479;1479;1469;1470;1470;1040</t>
  </si>
  <si>
    <t>STTGSKKHDVRSLIGSPGRTFPPVHPLDVMA</t>
  </si>
  <si>
    <t>DVRsLIGsPGRTFPP</t>
  </si>
  <si>
    <t>SLIGS(1)PGR</t>
  </si>
  <si>
    <t>1261;1243;1244;1253;1253;1243;1244;1244;814;1261</t>
  </si>
  <si>
    <t>LYKGTITRIIGEDSPSRLDRGREDSLPKGHV</t>
  </si>
  <si>
    <t>IIGEDsPsRLDRGRE</t>
  </si>
  <si>
    <t>IIGEDSPS(1)RLDR</t>
  </si>
  <si>
    <t>1259;1241;1242;1251;1251;1241;1242;1242;812;1259</t>
  </si>
  <si>
    <t>DVLYKGTITRIIGEDSPSRLDRGREDSLPKG</t>
  </si>
  <si>
    <t>TRIIGEDsPsRLDRG</t>
  </si>
  <si>
    <t>IIGEDS(1)PSRLDR</t>
  </si>
  <si>
    <t>1566;1548;1549;1558;1558;1548;1549;1549;1119</t>
  </si>
  <si>
    <t>YEDHGAPFAGHLPRGSPVTTREPTPRLQEGS</t>
  </si>
  <si>
    <t>AGHLPRGsPVttrEP</t>
  </si>
  <si>
    <t>QSPLTY(0.001)EDHGAPFAGHLPRGS(0.979)PVT(0.019)T(0.001)R</t>
  </si>
  <si>
    <t>Q9Y618;C9J0Q5;Q9Y618-4;C9JFD3;Q9Y618-3;C9JE98;C9J239;Q9Y618-5;C9JQE8;C9J330</t>
  </si>
  <si>
    <t>54;54;54;54;54;54;54;54;54;54</t>
  </si>
  <si>
    <t>LLEYQHHSRDYASHLSPGSIIQPQRRRPSLL</t>
  </si>
  <si>
    <t>RDYAsHLsPGSIIQP</t>
  </si>
  <si>
    <t>DYASHLS(1)PGSIIQPQR</t>
  </si>
  <si>
    <t>1281;1297</t>
  </si>
  <si>
    <t>SAPLEGLICRALPRGSPHSDLKERTVLSGSI</t>
  </si>
  <si>
    <t>CRALPRGsPHsDLKE</t>
  </si>
  <si>
    <t>ALPRGS(1)PHSDLK</t>
  </si>
  <si>
    <t>H0Y459</t>
  </si>
  <si>
    <t>QMHNTAARSASPCRLSPREVSKAAPQPDMSA</t>
  </si>
  <si>
    <t>S(0.005)AS(0.995)PCRLS(1)PR</t>
  </si>
  <si>
    <t>LEQEAQMHNTAARSASPCRLSPREVSKAAPQ</t>
  </si>
  <si>
    <t>S(0.002)AS(0.998)PCRLS(1)PR</t>
  </si>
  <si>
    <t>569;569;579;569;579;579</t>
  </si>
  <si>
    <t>MNITQPSKVSNQDSKSPLGFYCDQNPVESSM</t>
  </si>
  <si>
    <t>VsNQDSKsPLGFyCD</t>
  </si>
  <si>
    <t>VS(0.001)NQDS(0.069)KS(0.91)PLGFY(0.02)CDQNPVESSMCQSNSR</t>
  </si>
  <si>
    <t>121;105;105;105;105</t>
  </si>
  <si>
    <t>TPGKKGATPGKALVATPGKKGAAIPAKGAKN</t>
  </si>
  <si>
    <t>PGkALVAtPGkkGAA</t>
  </si>
  <si>
    <t>ALVAT(1)PGKK</t>
  </si>
  <si>
    <t>Nck-associated protein 5-like</t>
  </si>
  <si>
    <t>Q9HCH0;Q9HCH0-2;Q9HCH0-3;H7C1V4</t>
  </si>
  <si>
    <t>763;763;763;482</t>
  </si>
  <si>
    <t>Q9HCH0</t>
  </si>
  <si>
    <t>NCKAP5L</t>
  </si>
  <si>
    <t>YSSHSMGARVDLEPVSPRSCLTKVELAKSRL</t>
  </si>
  <si>
    <t>RVDLEPVsPRSCLTK</t>
  </si>
  <si>
    <t>VDLEPVS(1)PR</t>
  </si>
  <si>
    <t>447;447;447;166</t>
  </si>
  <si>
    <t>IGPPSPGEAQGPLLPSPARGLKFLKLPPTSE</t>
  </si>
  <si>
    <t>AQGPLLPsPARGLKF</t>
  </si>
  <si>
    <t>LQIGPPS(1)PGEAQGPLLPS(1)PAR</t>
  </si>
  <si>
    <t>436;436;436;155</t>
  </si>
  <si>
    <t>HSSSQVKSKLQIGPPSPGEAQGPLLPSPARG</t>
  </si>
  <si>
    <t>KLQIGPPsPGEAQGP</t>
  </si>
  <si>
    <t>161;97</t>
  </si>
  <si>
    <t>GSYNGQVGWFPSNYVTEEGDSPLGDHVGSLS</t>
  </si>
  <si>
    <t>GSYNGQVGWFPS(0.046)NY(0.04)VT(0.857)EEGDS(0.057)PLGDHVGSLSEK</t>
  </si>
  <si>
    <t>Nuclear cap-binding protein subunit 2</t>
  </si>
  <si>
    <t>P52298;E9PAR5;C9JQX9;B3KSB0;P52298-2</t>
  </si>
  <si>
    <t>130;77;60;60;112</t>
  </si>
  <si>
    <t>P52298</t>
  </si>
  <si>
    <t>NCBP2</t>
  </si>
  <si>
    <t>WDAGFKEGRQYGRGRSGGQVRDEYRQDYDAG</t>
  </si>
  <si>
    <t>RQYGRGRsGGQVRDE</t>
  </si>
  <si>
    <t>GRS(1)GGQVRDEYR</t>
  </si>
  <si>
    <t>Q6IBW4;Q6IBW4-2;Q6IBW4-4;E5RJN3;E5RJ71;G3XAG4;Q6IBW4-5;H7C569;F8W8U0;F8WBT7</t>
  </si>
  <si>
    <t>95;95;95;61;95;95;95;36;95;95</t>
  </si>
  <si>
    <t>QALDFISGKRRAKQLSSVQEDRANGVASSGV</t>
  </si>
  <si>
    <t>KRRAkQLssVQEDRA</t>
  </si>
  <si>
    <t>QLS(1)SVQEDR</t>
  </si>
  <si>
    <t>196;207;196;71</t>
  </si>
  <si>
    <t>EVEGHVADGSATEMGTTKKAVKPKKKHLHRT</t>
  </si>
  <si>
    <t>GsAtEMGtTKKAVKP</t>
  </si>
  <si>
    <t>DAPSLEEVEGHVADGS(0.001)AT(0.009)EMGT(0.969)T(0.021)KK</t>
  </si>
  <si>
    <t>C9J470;Q15003;E9PHA2;C9JZP1</t>
  </si>
  <si>
    <t>38;49;38;49</t>
  </si>
  <si>
    <t>FPMPLPRKAPLNIPGTPVLEDFPQNDDEKER</t>
  </si>
  <si>
    <t>APLNIPGtPVLEDFP</t>
  </si>
  <si>
    <t>KAPLNIPGT(1)PVLEDFPQNDDEK</t>
  </si>
  <si>
    <t>70;81;70;81</t>
  </si>
  <si>
    <t>QRRRSRVFDLQFSTDSPRLLASPSSRSIDIS</t>
  </si>
  <si>
    <t>DLQFstDsPRLLAsP</t>
  </si>
  <si>
    <t>VFDLQFSTDS(1)PR</t>
  </si>
  <si>
    <t>421;432;421;296</t>
  </si>
  <si>
    <t>MCPLLSMKPGEYSYFSPRTMSMWAGPDHWRF</t>
  </si>
  <si>
    <t>PGEysyFsPRTMSMW</t>
  </si>
  <si>
    <t>TMCPLLS(0.001)MKPGEY(0.009)S(0.015)Y(0.009)FS(0.965)PR</t>
  </si>
  <si>
    <t>76;87;76;87</t>
  </si>
  <si>
    <t>VFDLQFSTDSPRLLASPSSRSIDISATIPKF</t>
  </si>
  <si>
    <t>DsPRLLAsPssRsID</t>
  </si>
  <si>
    <t>LLAS(0.997)PS(0.002)SR</t>
  </si>
  <si>
    <t>Condensin-2 complex subunit D3</t>
  </si>
  <si>
    <t>P42695</t>
  </si>
  <si>
    <t>NCAPD3</t>
  </si>
  <si>
    <t>SVKKAVESKSRHRSRSLGVLPFTLNSGSPEK</t>
  </si>
  <si>
    <t>KsRHRsRsLGVLPFt</t>
  </si>
  <si>
    <t>S(0.024)RS(0.976)LGVLPFTLNS(0.026)GS(0.974)PEK</t>
  </si>
  <si>
    <t>PKARPMSLSTIAILNSVKKAVESKSRHRSRS</t>
  </si>
  <si>
    <t>stIAILNsVKKAVES</t>
  </si>
  <si>
    <t>ARPMS(0.829)LS(0.152)T(0.019)IAILNS(1)VKK</t>
  </si>
  <si>
    <t>ETGPLQRLLPKARPMSLSTIAILNSVKKAVE</t>
  </si>
  <si>
    <t>LPKARPMsLstIAIL</t>
  </si>
  <si>
    <t>ARPMS(1)LSTIAILNS(1)VKK</t>
  </si>
  <si>
    <t>Condensin complex subunit 1</t>
  </si>
  <si>
    <t>Q15021;F5GZJ1;E7EN77</t>
  </si>
  <si>
    <t>585;540;457</t>
  </si>
  <si>
    <t>Q15021</t>
  </si>
  <si>
    <t>NCAPD2</t>
  </si>
  <si>
    <t>FKGPAASTQEKNPRESTGNMVTGQTVCKNKP</t>
  </si>
  <si>
    <t>QEkNPREstGNMVTG</t>
  </si>
  <si>
    <t>NPRES(1)TGNMVTGQTVCK</t>
  </si>
  <si>
    <t>Nibrin</t>
  </si>
  <si>
    <t>O60934</t>
  </si>
  <si>
    <t>NBN</t>
  </si>
  <si>
    <t>NTLAKMRIPNYQLSPTKLPSINKSKDRASQQ</t>
  </si>
  <si>
    <t>PNyQLsPtKLPsINk</t>
  </si>
  <si>
    <t>IPNYQLS(0.005)PT(0.995)KLPSINK</t>
  </si>
  <si>
    <t>VSNTLAKMRIPNYQLSPTKLPSINKSKDRAS</t>
  </si>
  <si>
    <t>RIPNyQLsPtKLPsI</t>
  </si>
  <si>
    <t>IPNYQLS(1)PTKLPSINK</t>
  </si>
  <si>
    <t>Q8IVL1;Q8IVL1-2;Q8IVL1-4;Q8IVL1-8;Q8IVL1-9;Q8IVL1-10;Q8IVL1-13;Q8IVL1-12;Q8IVL1-11;Q8IVL1-3;Q8IVL1-5;E9PNV5</t>
  </si>
  <si>
    <t>1302;1279;1215;1222;1228;1231;1233;1238;1239;1279;365;365</t>
  </si>
  <si>
    <t>SCNSVKVNPAAQPVSSPAQTSLQPGAKYPDV</t>
  </si>
  <si>
    <t>PAAQPVSsPAQTSLQ</t>
  </si>
  <si>
    <t>VNPAAQPVS(0.001)S(0.997)PAQT(0.001)SLQPGAK</t>
  </si>
  <si>
    <t>Q8NEY1;Q8NEY1-2;Q8NEY1-3;Q8NEY1-7;Q8NEY1-4;Q8NEY1-5;Q8NEY1-6;H0Y6F6</t>
  </si>
  <si>
    <t>544;544;544;544;544;153;544;102</t>
  </si>
  <si>
    <t>LKKGKTPPVAVTSPITHTAQSALKVAGKPEG</t>
  </si>
  <si>
    <t>VAVTsPItHTAQSAL</t>
  </si>
  <si>
    <t>TPPVAVTS(0.105)PIT(0.894)HT(0.002)AQSALK</t>
  </si>
  <si>
    <t>534;534;534;534;534;143;534;92</t>
  </si>
  <si>
    <t>KPISLGHPGSLKKGKTPPVAVTSPITHTAQS</t>
  </si>
  <si>
    <t>GsLKKGKtPPVAVTs</t>
  </si>
  <si>
    <t>KGKT(1)PPVAVT(0.001)S(0.496)PIT(0.496)HT(0.007)AQSALK</t>
  </si>
  <si>
    <t>312;312;312;312;312;312</t>
  </si>
  <si>
    <t>DDANPRSVSSLSNRSSPLSWRYGQSSPRLQA</t>
  </si>
  <si>
    <t>ssLsNRssPLSWRYG</t>
  </si>
  <si>
    <t>SVSSLS(1)NRSS(1)PLSWR</t>
  </si>
  <si>
    <t>308;308;308;308;308;308</t>
  </si>
  <si>
    <t>CYDSDDANPRSVSSLSNRSSPLSWRYGQSSP</t>
  </si>
  <si>
    <t>PRsVssLsNRssPLS</t>
  </si>
  <si>
    <t>541;541;541;541;541;150;541;99</t>
  </si>
  <si>
    <t>PGSLKKGKTPPVAVTSPITHTAQSALKVAGK</t>
  </si>
  <si>
    <t>tPPVAVTsPItHTAQ</t>
  </si>
  <si>
    <t>KGKT(0.503)PPVAVT(0.503)S(0.912)PIT(0.07)HT(0.01)AQS(0.002)ALK</t>
  </si>
  <si>
    <t>Gamma-soluble NSF attachment protein</t>
  </si>
  <si>
    <t>Q99747;B4DFC9</t>
  </si>
  <si>
    <t>287;205</t>
  </si>
  <si>
    <t>Q99747</t>
  </si>
  <si>
    <t>NAPG</t>
  </si>
  <si>
    <t>SLVVPGGGIKKKSPATPQAKPDGVTATAADE</t>
  </si>
  <si>
    <t>IKKKsPAtPQAKPDG</t>
  </si>
  <si>
    <t>KS(0.089)PAT(0.892)PQAKPDGVT(0.013)AT(0.005)AADEEEDEYSGGLC</t>
  </si>
  <si>
    <t>64;64;64;64;58;64;23;64;23;23;64;23;64;23;64;26</t>
  </si>
  <si>
    <t>LAALQERLDGLVETPTGYIESLPRVVKRRVN</t>
  </si>
  <si>
    <t>dGLVEtPtGyIEsLP</t>
  </si>
  <si>
    <t>LDGLVET(0.025)PT(0.975)GYIESLPR</t>
  </si>
  <si>
    <t>P55209;F8VY35;B3KNT8;F5H4R6;H0YIV4;F8VV59;F8W543;F8W118;F8VRJ2;H0YH88</t>
  </si>
  <si>
    <t>143;143;143;143;137;102;80;102;102;83</t>
  </si>
  <si>
    <t>TEEECEWKPDEEDEISEELKEKAKIEDEKKD</t>
  </si>
  <si>
    <t>PDEEDEIsEELkEKA</t>
  </si>
  <si>
    <t>RFEIINAIYEPT(0.002)EEECEWKPDEEDEIS(0.998)EELK</t>
  </si>
  <si>
    <t>NAD kinase</t>
  </si>
  <si>
    <t>O95544;Q5QPS4</t>
  </si>
  <si>
    <t>O95544</t>
  </si>
  <si>
    <t>NADK</t>
  </si>
  <si>
    <t>NHPIRGRAKSRSLSASPALGSTKEFRRTRSL</t>
  </si>
  <si>
    <t>KsRsLsAsPALGstk</t>
  </si>
  <si>
    <t>S(0.003)RS(0.997)LSAS(1)PALGSTK</t>
  </si>
  <si>
    <t>NGFI-A-binding protein 2</t>
  </si>
  <si>
    <t>Q15742</t>
  </si>
  <si>
    <t>NAB2</t>
  </si>
  <si>
    <t>LRLARLVSHDRVGRLSPCVPAKPPLAEFEEG</t>
  </si>
  <si>
    <t>HDRVGRLsPCVPAKP</t>
  </si>
  <si>
    <t>VGRLS(1)PCVPAKPPLAEFEEGLLDR</t>
  </si>
  <si>
    <t>117;80</t>
  </si>
  <si>
    <t>KSKVLSVAEVAATTATPDGGPRATATKGAGV</t>
  </si>
  <si>
    <t>EVAATTAtPDGGPRA</t>
  </si>
  <si>
    <t>VLSVAEVAATT(0.001)AT(0.999)PDGGPR</t>
  </si>
  <si>
    <t>Q86TC9;F5GWA6;Q86TC9-2;Q86TC9-3</t>
  </si>
  <si>
    <t>418;418;143;418</t>
  </si>
  <si>
    <t>HLVAQPRVATIQQCQSPTNYLQGLDGKPIIA</t>
  </si>
  <si>
    <t>AtIQQCQsPTNYLQG</t>
  </si>
  <si>
    <t>VATIQQCQS(0.941)PT(0.057)NY(0.002)LQGLDGKPIIAAPVFTK</t>
  </si>
  <si>
    <t>867;867;592</t>
  </si>
  <si>
    <t>APSMPSQGLAKKNTKSPQPVNDDNIRETKNA</t>
  </si>
  <si>
    <t>LAKKNTKsPQPVNDD</t>
  </si>
  <si>
    <t>KNTKS(1)PQPVNDDNIR</t>
  </si>
  <si>
    <t>Q13459;Q13459-2;M0R0P8;M0R240;M0QXP0</t>
  </si>
  <si>
    <t>1926;1926;1926;62;99</t>
  </si>
  <si>
    <t>LLRQNAPWPLKLGFSSPYEGVLNKSPKTRDI</t>
  </si>
  <si>
    <t>PLKLGFssPyEGVLN</t>
  </si>
  <si>
    <t>LGFSS(0.989)PY(0.011)EGVLNKS(1)PK</t>
  </si>
  <si>
    <t>GVIRNQYVPYPHAPGSQRSNQKSLYTSMARP</t>
  </si>
  <si>
    <t>PyPHAPGsQRsNQKs</t>
  </si>
  <si>
    <t>NQYVPYPHAPGS(1)QR</t>
  </si>
  <si>
    <t>Unconventional myosin-XIX</t>
  </si>
  <si>
    <t>Q96H55;Q96H55-4</t>
  </si>
  <si>
    <t>685;485</t>
  </si>
  <si>
    <t>Q96H55</t>
  </si>
  <si>
    <t>MYO19</t>
  </si>
  <si>
    <t>KLLRRLHPCTSSGPDSPYPAKGLPEWCPHSE</t>
  </si>
  <si>
    <t>CTSSGPDsPYPAKGL</t>
  </si>
  <si>
    <t>LHPCTSSGPDS(1)PYPAK</t>
  </si>
  <si>
    <t>1303;1303;1223;176</t>
  </si>
  <si>
    <t>GKSPLSALARKKARLSLVIRSPSLLQSGAKK</t>
  </si>
  <si>
    <t>ARKKARLsLVIRsPs</t>
  </si>
  <si>
    <t>LS(1)LVIRS(0.5)PS(0.5)LLQS(1)GAK</t>
  </si>
  <si>
    <t>Methionine synthase reductase</t>
  </si>
  <si>
    <t>Q9UBK8;H0Y9D5;H0Y8S9;Q9UBK8-2</t>
  </si>
  <si>
    <t>198;100;180;171</t>
  </si>
  <si>
    <t>Q9UBK8</t>
  </si>
  <si>
    <t>MTRR</t>
  </si>
  <si>
    <t>SSRGQEEISGALPVASPASSRTDLVKSELLH</t>
  </si>
  <si>
    <t>sGALPVAsPASSRTD</t>
  </si>
  <si>
    <t>GQEEISGALPVAS(1)PASSR</t>
  </si>
  <si>
    <t>Myotubularin-related protein 3</t>
  </si>
  <si>
    <t>Q13615;Q13615-3;Q13615-2;G5E953</t>
  </si>
  <si>
    <t>613;613;613;477</t>
  </si>
  <si>
    <t>Q13615</t>
  </si>
  <si>
    <t>MTMR3</t>
  </si>
  <si>
    <t>TSPDDPPLSRLPKTRSYDNLTTACDNTVPLA</t>
  </si>
  <si>
    <t>SRLPKtRsyDNLttA</t>
  </si>
  <si>
    <t>T(0.202)RS(0.783)Y(0.004)DNLT(0.009)T(0.002)ACDNTVPLASR</t>
  </si>
  <si>
    <t>Myotubularin-related protein 1</t>
  </si>
  <si>
    <t>Q13613;F8WA39;B7Z3D5</t>
  </si>
  <si>
    <t>653;661;559</t>
  </si>
  <si>
    <t>Q13613</t>
  </si>
  <si>
    <t>MTMR1</t>
  </si>
  <si>
    <t>EVATRAVSSSSERGSSPSHSATSVHTSV___</t>
  </si>
  <si>
    <t>sSsERGssPsHsATs</t>
  </si>
  <si>
    <t>GS(0.02)S(0.975)PS(0.004)HSAT(0.001)SVHTSV</t>
  </si>
  <si>
    <t>143;120;48</t>
  </si>
  <si>
    <t>PNGRTVEVAEGEAVRTPQSVTAKQPPEIDKK</t>
  </si>
  <si>
    <t>AEGEAVRtPQsVtAk</t>
  </si>
  <si>
    <t>TVEVAEGEAVRT(1)PQS(1)VTAK</t>
  </si>
  <si>
    <t>146;123;51</t>
  </si>
  <si>
    <t>RTVEVAEGEAVRTPQSVTAKQPPEIDKKNEK</t>
  </si>
  <si>
    <t>EAVRtPQsVtAkQPP</t>
  </si>
  <si>
    <t>Q86UE4;E5RJU9</t>
  </si>
  <si>
    <t>568;512</t>
  </si>
  <si>
    <t>NSVPPSQTKSETSWESPKQIKKKKKARRET_</t>
  </si>
  <si>
    <t>KsEtsWEsPKQIKKK</t>
  </si>
  <si>
    <t>SETSWES(1)PK</t>
  </si>
  <si>
    <t>Metastasis-associated protein MTA2</t>
  </si>
  <si>
    <t>O94776;Q68DB1</t>
  </si>
  <si>
    <t>435;262</t>
  </si>
  <si>
    <t>O94776</t>
  </si>
  <si>
    <t>MTA2;DKFZp686F2281</t>
  </si>
  <si>
    <t>PHSRGHLSRPEAQSLSPYTTSANRAKLLAKN</t>
  </si>
  <si>
    <t>RPEAQsLsPyttsAN</t>
  </si>
  <si>
    <t>GHLSRPEAQS(0.015)LS(0.982)PY(0.001)T(0.001)TSANR</t>
  </si>
  <si>
    <t>433;260</t>
  </si>
  <si>
    <t>TEPHSRGHLSRPEAQSLSPYTTSANRAKLLA</t>
  </si>
  <si>
    <t>LsRPEAQsLsPytts</t>
  </si>
  <si>
    <t>GHLS(0.002)RPEAQS(0.851)LS(0.036)PY(0.036)T(0.036)T(0.036)S(0.002)ANR</t>
  </si>
  <si>
    <t>576;559;368;576;112</t>
  </si>
  <si>
    <t>SSLTPAKVAPVINNGSPTILGKRSYEQHNGV</t>
  </si>
  <si>
    <t>APVINNGsPtILGKR</t>
  </si>
  <si>
    <t>VAPVINNGS(1)PTILGK</t>
  </si>
  <si>
    <t>Q13330;Q13330-3;H0Y4T7;E7ESY4;Q13330-2</t>
  </si>
  <si>
    <t>386;369;178;386;386</t>
  </si>
  <si>
    <t>NVKAGVVNGTGAPGQSPGAGRACESCYTTQS</t>
  </si>
  <si>
    <t>GTGAPGQsPGAGRAC</t>
  </si>
  <si>
    <t>AGVVNGTGAPGQS(1)PGAGR</t>
  </si>
  <si>
    <t>Q68DK7;J3QQY0;J3KSZ8</t>
  </si>
  <si>
    <t>126;126;126</t>
  </si>
  <si>
    <t>QAGIGGEPAAAGAGCSPRPKYQAVLPIQTGS</t>
  </si>
  <si>
    <t>AAAGAGCsPRPKYQA</t>
  </si>
  <si>
    <t>QAGIGGEPAAAGAGCS(1)PRPK</t>
  </si>
  <si>
    <t>KLKEPGPPLASSQGGSPAPSPAGCGGKGRGL</t>
  </si>
  <si>
    <t>LAssQGGsPAPsPAG</t>
  </si>
  <si>
    <t>LKEPGPPLAS(0.001)S(0.001)QGGS(0.997)PAPS(1)PAGCGGK</t>
  </si>
  <si>
    <t>P52701;P52701-2;B4DF41;F8WAX8;F8W7G9</t>
  </si>
  <si>
    <t>14;14;14;14;14</t>
  </si>
  <si>
    <t>__MSRQSTLYSFFPKSPALSDANKASARASR</t>
  </si>
  <si>
    <t>LysFFPKsPALSDAN</t>
  </si>
  <si>
    <t>QSTLYSFFPKS(1)PALSDANK</t>
  </si>
  <si>
    <t>MRG/MORF4L-binding protein</t>
  </si>
  <si>
    <t>Q9NV56</t>
  </si>
  <si>
    <t>MRGBP</t>
  </si>
  <si>
    <t>SRVTDKVLTANSNPSSPSAAKRRRT______</t>
  </si>
  <si>
    <t>tANsNPssPsAAkRR</t>
  </si>
  <si>
    <t>VLT(0.006)ANS(0.898)NPS(0.101)S(0.994)PS(0.001)AAK</t>
  </si>
  <si>
    <t>RSRVTDKVLTANSNPSSPSAAKRRRT_____</t>
  </si>
  <si>
    <t>LtANsNPssPsAAkR</t>
  </si>
  <si>
    <t>VLT(0.001)ANS(0.991)NPS(0.966)S(0.042)PSAAK</t>
  </si>
  <si>
    <t>KRKRSRVTDKVLTANSNPSSPSAAKRRRT__</t>
  </si>
  <si>
    <t>DkVLtANsNPssPsA</t>
  </si>
  <si>
    <t>VLTANS(0.999)NPS(0.47)S(0.47)PS(0.061)AAK</t>
  </si>
  <si>
    <t>MPP6</t>
  </si>
  <si>
    <t>M-phase phosphoprotein 6</t>
  </si>
  <si>
    <t>Q99547;H3BSB3;H3BNT4</t>
  </si>
  <si>
    <t>147;118;129</t>
  </si>
  <si>
    <t>Q99547</t>
  </si>
  <si>
    <t>MPHOSPH6</t>
  </si>
  <si>
    <t>KRDHANYEEDENGDITPIKAKKMFLKPQD__</t>
  </si>
  <si>
    <t>EDENGDItPIkAKKM</t>
  </si>
  <si>
    <t>DHANYEEDENGDIT(1)PIK</t>
  </si>
  <si>
    <t>Mitogen-activated protein kinase kinase kinase MLT</t>
  </si>
  <si>
    <t>Q9NYL2</t>
  </si>
  <si>
    <t>MLTK</t>
  </si>
  <si>
    <t>SQSALNPHQSPDFKRSPRDLHQPNTIPGMPL</t>
  </si>
  <si>
    <t>QsPDFKRsPRDLHQP</t>
  </si>
  <si>
    <t>VSQSALNPHQS(1)PDFKRS(1)PR</t>
  </si>
  <si>
    <t>GKFYRVSQSALNPHQSPDFKRSPRDLHQPNT</t>
  </si>
  <si>
    <t>sALNPHQsPDFKRsP</t>
  </si>
  <si>
    <t>VSQSALNPHQS(1)PDFK</t>
  </si>
  <si>
    <t>Q5TCX8;Q5TCX8-2</t>
  </si>
  <si>
    <t>528;528</t>
  </si>
  <si>
    <t>ISLPSDFQHKITVQASPNLDKRRSLNSSSSS</t>
  </si>
  <si>
    <t>HKITVQAsPNLDKRR</t>
  </si>
  <si>
    <t>ITVQAS(1)PNLDK</t>
  </si>
  <si>
    <t>Myeloid leukemia factor 2</t>
  </si>
  <si>
    <t>Q15773</t>
  </si>
  <si>
    <t>MLF2</t>
  </si>
  <si>
    <t>RAEGPPRLAIQGPEDSPSRQSRRYDW_____</t>
  </si>
  <si>
    <t>AIQGPEDsPsRQsRR</t>
  </si>
  <si>
    <t>LAIQGPEDS(0.999)PS(0.001)R</t>
  </si>
  <si>
    <t>Q9ULH7;Q9ULH7-4;B4DGT8</t>
  </si>
  <si>
    <t>377;388;388</t>
  </si>
  <si>
    <t>ALNNATPNTPRQNTSTPVRKPGPLPSSLDDL</t>
  </si>
  <si>
    <t>tPRQNTstPVRkPGP</t>
  </si>
  <si>
    <t>QNTS(0.003)T(0.997)PVRKPGPLPSSLDDLK</t>
  </si>
  <si>
    <t>1503;1143</t>
  </si>
  <si>
    <t>KTTKIACRSQPDPVDTPTSSKPQSKRSLRKV</t>
  </si>
  <si>
    <t>sQPDPVDtPtssKPQ</t>
  </si>
  <si>
    <t>SQPDPVDT(0.999)PTSSKPQSK</t>
  </si>
  <si>
    <t>1383;1023</t>
  </si>
  <si>
    <t>TTKMPCESSPPESADTPTSTRRQPKTPLEKR</t>
  </si>
  <si>
    <t>sPPEsADtPtstRRQ</t>
  </si>
  <si>
    <t>MPCES(0.077)S(0.923)PPES(0.001)ADT(0.998)PT(0.001)STR</t>
  </si>
  <si>
    <t>AVGASFPLYEPAKMKTPVQYSQQQNSPQKHK</t>
  </si>
  <si>
    <t>yEPAKMKtPVQYsQQ</t>
  </si>
  <si>
    <t>MKT(1)PVQYSQQQNS(1)PQK</t>
  </si>
  <si>
    <t>716;356</t>
  </si>
  <si>
    <t>EVHSQFSTGHANSPCTIIIGKAHTEKVHVPA</t>
  </si>
  <si>
    <t>GHANsPCtIIIGKAH</t>
  </si>
  <si>
    <t>KPVGEVHSQFSTGHANS(0.158)PCT(0.841)IIIGK</t>
  </si>
  <si>
    <t>3127;2767</t>
  </si>
  <si>
    <t>AERIEINRNEKKPMKTSPEMDIQNPDDGARK</t>
  </si>
  <si>
    <t>NEKKPMKtsPEMDIQ</t>
  </si>
  <si>
    <t>KPMKT(0.993)S(0.007)PEMDIQNPDDGAR</t>
  </si>
  <si>
    <t>1869;1509</t>
  </si>
  <si>
    <t>TKKILCKSPQSDPADTPTNTKQRPKRSLKKA</t>
  </si>
  <si>
    <t>PQsDPADtPtNTKQR</t>
  </si>
  <si>
    <t>ILCKS(1)PQSDPADT(1)PTNTK</t>
  </si>
  <si>
    <t>2231;1871</t>
  </si>
  <si>
    <t>TTKIACRSPQPDPVGTPTIFKPQSKRSLRKA</t>
  </si>
  <si>
    <t>PQPDPVGtPtIFKPQ</t>
  </si>
  <si>
    <t>IACRS(1)PQPDPVGT(0.99)PT(0.01)IFKPQS(0.001)K</t>
  </si>
  <si>
    <t>1139;779</t>
  </si>
  <si>
    <t>TTKIACKSPPPESVDTPTSTKQWPKRSLRKA</t>
  </si>
  <si>
    <t>PPPEsVDtPTstKQW</t>
  </si>
  <si>
    <t>IACKS(0.875)PPPES(0.125)VDT(1)PTSTK</t>
  </si>
  <si>
    <t>2113;1753</t>
  </si>
  <si>
    <t>TTKIACKSPPPESMDTPTSTRRRPKTPLGKR</t>
  </si>
  <si>
    <t>PPPEsMDtPtsTRRR</t>
  </si>
  <si>
    <t>IACKS(0.993)PPPES(0.007)MDT(0.998)PT(0.002)STR</t>
  </si>
  <si>
    <t>1480;1120</t>
  </si>
  <si>
    <t>EDLAGLKELFQTPVCTDKPTTHEKTTKIACR</t>
  </si>
  <si>
    <t>LFQtPVCtDkPTtHE</t>
  </si>
  <si>
    <t>ELFQT(0.038)PVCT(0.962)DKPTTHEK</t>
  </si>
  <si>
    <t>2333;1973</t>
  </si>
  <si>
    <t>GFKELFQTPGTDKPTTDEKTTKIACKSPQPD</t>
  </si>
  <si>
    <t>PGtDKPttDEKtTKI</t>
  </si>
  <si>
    <t>ELFQT(0.886)PGT(0.113)DKPT(0.014)T(0.988)DEK</t>
  </si>
  <si>
    <t>1111;751</t>
  </si>
  <si>
    <t>AQSLEDLAGFKELFQTPGPSEESMTDEKTTK</t>
  </si>
  <si>
    <t>GFKELFQtPGPsEEs</t>
  </si>
  <si>
    <t>ELFQT(1)PGPSEESMTDEK</t>
  </si>
  <si>
    <t>1963;1603</t>
  </si>
  <si>
    <t>AKALEDLAGFKELFQTPGHTEESMTDDKITE</t>
  </si>
  <si>
    <t>GFKELFQtPGHtEEL;GFKELFQtPGHtEEA;GFKELFQtPGHtEEs</t>
  </si>
  <si>
    <t>ELFQT(1)PGHTEESMTDDK</t>
  </si>
  <si>
    <t>1233;873</t>
  </si>
  <si>
    <t>AQALEDLAGFKELFQTPGHTEELVAAGKTTK</t>
  </si>
  <si>
    <t>ELFQT(1)PGHTEELVAAGK</t>
  </si>
  <si>
    <t>1355;995</t>
  </si>
  <si>
    <t>AQALEDLTGFKELFQTPGHTEEAVAAGKTTK</t>
  </si>
  <si>
    <t>ELFQT(1)PGHTEEAVAAGK</t>
  </si>
  <si>
    <t>2085;1725</t>
  </si>
  <si>
    <t>AQSLEDLAGFKELFQTPDHTEESTTDDKTTK</t>
  </si>
  <si>
    <t>GFkELFQtPDHtEES</t>
  </si>
  <si>
    <t>ELFQT(1)PDHTEESTTDDK</t>
  </si>
  <si>
    <t>1844;1484</t>
  </si>
  <si>
    <t>LEELTGFRELFQTPCTDNPTTDEKTTKKILC</t>
  </si>
  <si>
    <t>ELFQtPCtDNPttDE</t>
  </si>
  <si>
    <t>ELFQT(0.006)PCT(0.994)DNPTTDEK</t>
  </si>
  <si>
    <t>1841;1481</t>
  </si>
  <si>
    <t>AQALEELTGFRELFQTPCTDNPTTDEKTTKK</t>
  </si>
  <si>
    <t>GFRELFQtPCtDNPt</t>
  </si>
  <si>
    <t>ELFQT(1)PCTDNPTTDEK</t>
  </si>
  <si>
    <t>1749;1389</t>
  </si>
  <si>
    <t>KVSYRASQPDLVDTPTSSKPQPKRSLRKADT</t>
  </si>
  <si>
    <t>PDLVDtPtssKPQPK</t>
  </si>
  <si>
    <t>VS(0.007)Y(0.021)RAS(0.966)QPDLVDT(0.007)PT(0.971)S(0.021)S(0.007)KPQPK</t>
  </si>
  <si>
    <t>1747;1387</t>
  </si>
  <si>
    <t>TTKVSYRASQPDLVDTPTSSKPQPKRSLRKA</t>
  </si>
  <si>
    <t>sQPDLVDtPtssKPQ</t>
  </si>
  <si>
    <t>ASQPDLVDT(1)PTSSKPQPK</t>
  </si>
  <si>
    <t>1193;833</t>
  </si>
  <si>
    <t>KPAGGDEKDIKAFMGTPVQKLDLAGTLPGSK</t>
  </si>
  <si>
    <t>DIKAFMGtPVQKLDL</t>
  </si>
  <si>
    <t>AFMGT(1)PVQK</t>
  </si>
  <si>
    <t>648;288</t>
  </si>
  <si>
    <t>RSQHDILQMICSKRRSGASEANLIVAKSWAD</t>
  </si>
  <si>
    <t>MICSkRRsGAsEANL</t>
  </si>
  <si>
    <t>RRS(1)GASEANLIVAK</t>
  </si>
  <si>
    <t>1815;1455</t>
  </si>
  <si>
    <t>GTPVQKLDQPGNLPGSNRRLQTRKEKAQALE</t>
  </si>
  <si>
    <t>QPGNLPGsNRRLQTR</t>
  </si>
  <si>
    <t>LDQPGNLPGS(1)NRR</t>
  </si>
  <si>
    <t>713;353</t>
  </si>
  <si>
    <t>PVGEVHSQFSTGHANSPCTIIIGKAHTEKVH</t>
  </si>
  <si>
    <t>FsTGHANsPCtIIIG</t>
  </si>
  <si>
    <t>KPVGEVHSQFSTGHANS(0.999)PCT(0.001)IIIGK</t>
  </si>
  <si>
    <t>2588;2228</t>
  </si>
  <si>
    <t>EESMTIDKNTKIPCKSPPPELTDTATSTKRC</t>
  </si>
  <si>
    <t>NTKIPCKsPPPELtD</t>
  </si>
  <si>
    <t>IPCKS(1)PPPELTDTATSTK</t>
  </si>
  <si>
    <t>2239;1879</t>
  </si>
  <si>
    <t>PQPDPVGTPTIFKPQSKRSLRKADVEEESLA</t>
  </si>
  <si>
    <t>PtIFKPQsKRsLRKA</t>
  </si>
  <si>
    <t>IACRS(0.97)PQPDPVGT(0.036)PT(0.132)IFKPQS(0.862)K</t>
  </si>
  <si>
    <t>2110;1750</t>
  </si>
  <si>
    <t>DDKTTKIACKSPPPESMDTPTSTRRRPKTPL</t>
  </si>
  <si>
    <t>CKsPPPEsMDtPtsT</t>
  </si>
  <si>
    <t>IACKS(0.037)PPPES(0.963)MDT(0.863)PT(0.119)S(0.017)T(0.001)R</t>
  </si>
  <si>
    <t>1740;1380</t>
  </si>
  <si>
    <t>ESMTNEKTTKVSYRASQPDLVDTPTSSKPQP</t>
  </si>
  <si>
    <t>TKVsyRAsQPDLVDt</t>
  </si>
  <si>
    <t>VS(0.001)Y(0.005)RAS(0.99)QPDLVDT(0.329)PT(0.328)S(0.298)S(0.048)KPQPK</t>
  </si>
  <si>
    <t>Microphthalmia-associated transcription factor</t>
  </si>
  <si>
    <t>O75030;O75030-9;O75030-5;O75030-11;O75030-10;E9PFN0;O75030-4;O75030-3;O75030-8;O75030-7;O75030-6;O75030-2</t>
  </si>
  <si>
    <t>414;307;413;245;301;356;383;389;392;398;407;408</t>
  </si>
  <si>
    <t>O75030</t>
  </si>
  <si>
    <t>MITF</t>
  </si>
  <si>
    <t>ARAHGLSLIPSTGLCSPDLVNRIIKQEPVLE</t>
  </si>
  <si>
    <t>IPSTGLCsPDLVNRI</t>
  </si>
  <si>
    <t>AHGLSLIPSTGLCS(1)PDLVNR</t>
  </si>
  <si>
    <t>AEERRNALFPEVFSPTPDENSDQNSRSSSQA</t>
  </si>
  <si>
    <t>FPEVFsPtPDENsDQ</t>
  </si>
  <si>
    <t>NALFPEVFS(0.068)PT(0.918)PDENS(0.01)DQNS(0.003)R</t>
  </si>
  <si>
    <t>GQAVRKSSTVATLQGTPDHGDPRTPGPPRST</t>
  </si>
  <si>
    <t>tVAtLQGtPDHGDPR</t>
  </si>
  <si>
    <t>SSTVATLQGT(1)PDHGDPR</t>
  </si>
  <si>
    <t>VVDDPGSLASVESPGTPKETPIEREIRLAQE</t>
  </si>
  <si>
    <t>AsVEsPGtPKEtPIE</t>
  </si>
  <si>
    <t>AVPT(0.001)WAS(0.122)VQVVDDPGS(0.789)LAS(0.08)VES(0.02)PGT(0.982)PKET(0.006)PIER</t>
  </si>
  <si>
    <t>EEDHRREGLHVGRASTPDWVSEGPQPGLRRA</t>
  </si>
  <si>
    <t>LHVGRAstPDWVSEG</t>
  </si>
  <si>
    <t>AS(0.004)T(0.996)PDWVSEGPQPGLR</t>
  </si>
  <si>
    <t>RQGVSYSVHAYTGQPSPRGLHSENREDEGWQ</t>
  </si>
  <si>
    <t>HAytGQPsPRGLHsE</t>
  </si>
  <si>
    <t>QGVSYSVHAYTGQPS(1)PR</t>
  </si>
  <si>
    <t>REEDHRREGLHVGRASTPDWVSEGPQPGLRR</t>
  </si>
  <si>
    <t>GLHVGRAstPDWVSE</t>
  </si>
  <si>
    <t>AS(0.87)T(0.13)PDWVSEGPQPGLRR</t>
  </si>
  <si>
    <t>PQPGLRRALSSDSILSPAPDARAADPAPEVR</t>
  </si>
  <si>
    <t>LssDsILsPAPDARA</t>
  </si>
  <si>
    <t>ALSSDSILS(1)PAPDAR</t>
  </si>
  <si>
    <t>Mis18-binding protein 1</t>
  </si>
  <si>
    <t>Q6P0N0</t>
  </si>
  <si>
    <t>MIS18BP1</t>
  </si>
  <si>
    <t>IKAVTDFVIPECQKKSPISKSMGTLENTFEG</t>
  </si>
  <si>
    <t>IPECQKKsPIsksMG</t>
  </si>
  <si>
    <t>AVTDFVIPECQKKS(1)PISK</t>
  </si>
  <si>
    <t>Protein-methionine sulfoxide oxidase MICAL3</t>
  </si>
  <si>
    <t>Q7RTP6;Q7RTP6-2;Q7RTP6-3;J3KSK6;Q7RTP6-5;Q7RTP6-4</t>
  </si>
  <si>
    <t>649;649;649;168;649;649</t>
  </si>
  <si>
    <t>Q7RTP6;Q7RTP6-4</t>
  </si>
  <si>
    <t>Q7RTP6</t>
  </si>
  <si>
    <t>MICAL3</t>
  </si>
  <si>
    <t>DLNAEEKAVLIASTRSPISFLSKLGQTISRK</t>
  </si>
  <si>
    <t>VLIAsTRsPIsFLsK</t>
  </si>
  <si>
    <t>AVLIASTRS(1)PISFLSK</t>
  </si>
  <si>
    <t>2835;2836</t>
  </si>
  <si>
    <t>Q9GZY8-2;H7C433;E9PQX8</t>
  </si>
  <si>
    <t>151;34;22</t>
  </si>
  <si>
    <t>Q9GZY8-2</t>
  </si>
  <si>
    <t>Mitochondrial fission factor</t>
  </si>
  <si>
    <t>MFF</t>
  </si>
  <si>
    <t>RQNGQLVRNDSLVTPSPQQARVCPPHMLPED</t>
  </si>
  <si>
    <t>NDsLVtPsPQQARVC</t>
  </si>
  <si>
    <t>NDSLVT(1)PS(1)PQQAR</t>
  </si>
  <si>
    <t>N6-adenosine-methyltransferase 70 kDa subunit</t>
  </si>
  <si>
    <t>Q86U44;B4E349;F5GXN0;F5H6D8;B4DTN4</t>
  </si>
  <si>
    <t>43;43;43;43;43</t>
  </si>
  <si>
    <t>Q86U44</t>
  </si>
  <si>
    <t>METTL3</t>
  </si>
  <si>
    <t>QDSGHLDLRNPEAALSPTFRSDSPVPTAPTS</t>
  </si>
  <si>
    <t>RNPEAALsPTFRsDs</t>
  </si>
  <si>
    <t>NPEAALS(0.986)PT(0.014)FR</t>
  </si>
  <si>
    <t>NSLLDEEVSRTLNAETPKSSPLPAKGRDPVE</t>
  </si>
  <si>
    <t>SRtLNAEtPKssPLP</t>
  </si>
  <si>
    <t>TLNAET(1)PKS(0.001)S(0.999)PLPAK</t>
  </si>
  <si>
    <t>LSLNTCTDEGHVVLASPLKTGRKRHRHRGQH</t>
  </si>
  <si>
    <t>EGHVVLAsPLKtGRK</t>
  </si>
  <si>
    <t>DITDPLSLNTCTDEGHVVLAS(1)PLK</t>
  </si>
  <si>
    <t>Maternal embryonic leucine zipper kinase</t>
  </si>
  <si>
    <t>Q14680;Q14680-3;Q14680-4;Q14680-5;Q14680-2;F5H0Y0;F5H689;Q14680-6</t>
  </si>
  <si>
    <t>498;304;367;427;427;450;457;466</t>
  </si>
  <si>
    <t>Q14680</t>
  </si>
  <si>
    <t>MELK</t>
  </si>
  <si>
    <t>PVNSTGTDKLMTGVISPERRCRSVELDLNQA</t>
  </si>
  <si>
    <t>kLMtGVIsPERRCRs</t>
  </si>
  <si>
    <t>LMTGVIS(1)PERR</t>
  </si>
  <si>
    <t>180;134;134;179;179;180;179</t>
  </si>
  <si>
    <t>TPSLVTSSLTDPRLLSPQQPALQRNSVSPGL</t>
  </si>
  <si>
    <t>LTDPRLLsPQQPALQ</t>
  </si>
  <si>
    <t>LLS(1)PQQPALQR</t>
  </si>
  <si>
    <t>231;185;185;230;230;231;230</t>
  </si>
  <si>
    <t>ACPSPVGNGYVSARASPGLLPVANGNSLNKV</t>
  </si>
  <si>
    <t>GYVsARAsPGLLPVA</t>
  </si>
  <si>
    <t>AS(1)PGLLPVANGNSLNK</t>
  </si>
  <si>
    <t>SPGSAGRSQTPPGVATPPIPKITIQIPKGTV</t>
  </si>
  <si>
    <t>QtPPGVAtPPIPKIT</t>
  </si>
  <si>
    <t>S(0.008)QT(0.992)PPGVAT(1)PPIPK</t>
  </si>
  <si>
    <t>LKDNPAQDFSTLYGSSPLERQNSSSGSPRME</t>
  </si>
  <si>
    <t>FSTLYGssPLERQNs</t>
  </si>
  <si>
    <t>DNPAQDFSTLYGS(0.001)S(0.999)PLER</t>
  </si>
  <si>
    <t>Q14676;F8W1C2;F8VZP8;F8VU38;Q14676-2;E9PGY5;Q14676-3;F8VV34;E7EVA7</t>
  </si>
  <si>
    <t>1466;1032;1032;1032;1202;1202;1179;1179;1179</t>
  </si>
  <si>
    <t>TAPELQPSTSTDQPVTPEPTSQATRGRTDRS</t>
  </si>
  <si>
    <t>TStDQPVtPEPtsQA;tStDQPVtPEPTSQA</t>
  </si>
  <si>
    <t>S(0.295)S(0.295)VKT(0.295)PET(0.115)VVPTAPELQPS(0.003)T(0.003)S(0.001)T(0.011)DQPVT(0.935)PEPT(0.01)S(0.01)QAT(0.027)R</t>
  </si>
  <si>
    <t>1485;1051;1051;1051;1221;1221;1198;1198;1198</t>
  </si>
  <si>
    <t>TSQATRGRTDRSSVKTPETVVPTAPELQASA</t>
  </si>
  <si>
    <t>TDRssVKtPEtVVPT</t>
  </si>
  <si>
    <t>S(0.098)S(0.098)VKT(0.77)PET(0.032)VVPT(0.001)APELQASASTDQPVTSEPTSR</t>
  </si>
  <si>
    <t>1630;1196;1196;1196;1366;1366;1343;1343;1343</t>
  </si>
  <si>
    <t>TAPEPHPTTSTDQPVTPKLTSRATRRKTNRS</t>
  </si>
  <si>
    <t>tStDQPVtPKLTSRA</t>
  </si>
  <si>
    <t>S(0.059)S(0.229)VKT(0.709)PEPVVPT(0.002)APEPHPT(0.003)T(0.003)S(0.003)T(0.003)DQPVT(0.99)PK</t>
  </si>
  <si>
    <t>455;327;327;327;455;455;455;455;455;455</t>
  </si>
  <si>
    <t>VLLQRSQTTTERDSDTDVEEEELPVENREAV</t>
  </si>
  <si>
    <t>ttERDsDtDVEEEEL</t>
  </si>
  <si>
    <t>S(0.007)QT(0.007)T(0.027)T(0.027)ERDS(0.932)DT(0.999)DVEEEELPVENR</t>
  </si>
  <si>
    <t>Q14676;F8W1C2;F8VZP8;F8VU38;Q14676-2;E9PGY5</t>
  </si>
  <si>
    <t>1403;969;969;969;1139;1139</t>
  </si>
  <si>
    <t>TSRATRGRKNRSSGKTPETLVPTAPKLEPST</t>
  </si>
  <si>
    <t>KNRssGktPEtLVPt</t>
  </si>
  <si>
    <t>NRS(1)SGKT(1)PETLVPTAPK</t>
  </si>
  <si>
    <t>1425;991;991;991;1161;1161;1138;1138;1138</t>
  </si>
  <si>
    <t>TAPKLEPSTSTDQPVTPEPTSQATRGRTNRS</t>
  </si>
  <si>
    <t>LEPSTSTDQPVT(1)PEPTSQATR</t>
  </si>
  <si>
    <t>1399;965;965;965;1135;1135</t>
  </si>
  <si>
    <t>TPEPTSRATRGRKNRSSGKTPETLVPTAPKL</t>
  </si>
  <si>
    <t>TRGRKNRssGktPEt</t>
  </si>
  <si>
    <t>780;780;780;780</t>
  </si>
  <si>
    <t>TQPFDTHLEAYGPCLSPPRAIPGDQHPESPV</t>
  </si>
  <si>
    <t>EAYGPCLsPPRAIPG</t>
  </si>
  <si>
    <t>ESEDSETQPFDT(0.001)HLEAY(0.002)GPCLS(0.997)PPR</t>
  </si>
  <si>
    <t>1775;1341;1341;1341;1511;1511;1488;1488;1488</t>
  </si>
  <si>
    <t>AVRAAESLTAIPEPASPQLLETPIHASQIQK</t>
  </si>
  <si>
    <t>TAIPEPAsPQLLEtP</t>
  </si>
  <si>
    <t>AAESLTAIPEPAS(1)PQLLET(0.842)PIHAS(0.158)QIQK</t>
  </si>
  <si>
    <t>Microcephalin</t>
  </si>
  <si>
    <t>Q8NEM0;Q8NEM0-2;E9PGU5</t>
  </si>
  <si>
    <t>548;500;548</t>
  </si>
  <si>
    <t>Q8NEM0</t>
  </si>
  <si>
    <t>MCPH1</t>
  </si>
  <si>
    <t>ALPKGHDDDLTPLEGSLEEMKEAVGLKSTQN</t>
  </si>
  <si>
    <t>DLtPLEGsLEEMKEA</t>
  </si>
  <si>
    <t>GHDDDLT(0.002)PLEGS(0.998)LEEMK</t>
  </si>
  <si>
    <t>Mini-chromosome maintenance complex-binding protein</t>
  </si>
  <si>
    <t>Q9BTE3;Q9BTE3-2;Q9BTE3-3</t>
  </si>
  <si>
    <t>193;193;20</t>
  </si>
  <si>
    <t>Q9BTE3</t>
  </si>
  <si>
    <t>MCMBP</t>
  </si>
  <si>
    <t>PNKQKDQHAGARQAGSVGGLQWCGEPKRLET</t>
  </si>
  <si>
    <t>AGARQAGsVGGLQWC</t>
  </si>
  <si>
    <t>QAGS(1)VGGLQWCGEPK</t>
  </si>
  <si>
    <t>26;26;17;17</t>
  </si>
  <si>
    <t>ASSPAQRRRGNDPLTSSPGRSSRRTDALTSS</t>
  </si>
  <si>
    <t>RGNDPLtssPGRssR</t>
  </si>
  <si>
    <t>GNDPLTS(0.995)S(0.005)PGR</t>
  </si>
  <si>
    <t>P43243;A8MXP9;D6REM6;D6R991;D6RCM3;D6REK4;D6R8Z5;D6RB45;D6R9F3;D6RBS2</t>
  </si>
  <si>
    <t>14;14;14;14;14;14;14;14;14;14</t>
  </si>
  <si>
    <t>__MSKSFQQSSLSRDSQGHGRDLSAAGIGLL</t>
  </si>
  <si>
    <t>QssLsRDsQGHGRDL</t>
  </si>
  <si>
    <t>SFQQSSLSRDS(1)QGHGR</t>
  </si>
  <si>
    <t>Q96GX5</t>
  </si>
  <si>
    <t>ITPTQKRRSCMPHQQTPNQIKSGTPYRTPKS</t>
  </si>
  <si>
    <t>SCMPHQQtPNQIKSG</t>
  </si>
  <si>
    <t>SCMPHQQT(1)PNQIK</t>
  </si>
  <si>
    <t>Q7KZI7-13;Q7KZI7-15;Q7KZI7-16;Q7KZI7-4;Q7KZI7-10;Q7KZI7-7;E7ETY4;Q7KZI7-2;Q7KZI7-5;Q7KZI7-9;Q7KZI7-14;E9PC69;Q7KZI7;Q7KZI7-12;Q7KZI7-3;Q7KZI7-6;Q7KZI7-11;Q7KZI7-8</t>
  </si>
  <si>
    <t>357;390;390;390;357;357;357;357;390;390;357;390;390;357;357;357;390;390</t>
  </si>
  <si>
    <t>LKPRPSADLTNSSAPSPSHKVQRSVSANPKQ</t>
  </si>
  <si>
    <t>LTNsSAPsPSHKVQR</t>
  </si>
  <si>
    <t>SSELEGDTITLKPRPSADLT(0.006)NS(0.013)S(0.037)APS(0.829)PS(0.114)HK</t>
  </si>
  <si>
    <t>483;516;516;517;484;484;491;484;517;517;537;572;571;538;538;538;571;571</t>
  </si>
  <si>
    <t>GKDSTAPQRVPVASPSAHNISSSGGAPDRTN</t>
  </si>
  <si>
    <t>RVPVAsPsAHNISSS;RVPVAsPsAHNIsSs</t>
  </si>
  <si>
    <t>VPVAS(0.003)PS(0.997)AHNISSSGGAPDR</t>
  </si>
  <si>
    <t>481;514;514;515;482;482;489;482;515;515;535;570;569;536;536;536;569;569</t>
  </si>
  <si>
    <t>QNGKDSTAPQRVPVASPSAHNISSSGGAPDR</t>
  </si>
  <si>
    <t>PQRVPVAsPsAHNIS;PQRVPVAsPsAHNIs</t>
  </si>
  <si>
    <t>VPVAS(0.999)PS(0.001)AHNISSSGGAPDR</t>
  </si>
  <si>
    <t>531;564;564;565;532;532;539;532;565;565;585;620;619;586;586;586;619;619</t>
  </si>
  <si>
    <t>QVRDQQNLPYGVTPASPSGHSQGRRGASGSI</t>
  </si>
  <si>
    <t>PYGVTPAsPSGHsQG;PyGVtPAsPsGHsQG</t>
  </si>
  <si>
    <t>DQQNLPYGVT(0.007)PAS(0.911)PS(0.062)GHS(0.02)QGR</t>
  </si>
  <si>
    <t>Serine/threonine-protein kinase MARK1</t>
  </si>
  <si>
    <t>Q9P0L2;Q9P0L2-2;Q9P0L2-3</t>
  </si>
  <si>
    <t>403;268;381</t>
  </si>
  <si>
    <t>Q9P0L2</t>
  </si>
  <si>
    <t>MARK1</t>
  </si>
  <si>
    <t>QRSRPSSDLNNSTLQSPAHLKVQRSISANQK</t>
  </si>
  <si>
    <t>LNNsTLQsPAHLKVQ</t>
  </si>
  <si>
    <t>SRPSSDLNNSTLQS(1)PAHLK</t>
  </si>
  <si>
    <t>KKKKKRFSFKKSFKLSGFSFKKNKKEAGEGG</t>
  </si>
  <si>
    <t>FKKsFkLsGFsFkKN</t>
  </si>
  <si>
    <t>S(1)FKLS(1)GFS(1)FKK</t>
  </si>
  <si>
    <t>Microtubule-associated protein RP/EB family member 3</t>
  </si>
  <si>
    <t>Q9UPY8;C9JB30;Q9UPY8-2</t>
  </si>
  <si>
    <t>176;176;161</t>
  </si>
  <si>
    <t>Q9UPY8;Q9UPY8-2</t>
  </si>
  <si>
    <t>Q9UPY8</t>
  </si>
  <si>
    <t>MAPRE3</t>
  </si>
  <si>
    <t>TSPTGPKNMQTSGRLSNVAPPCILRKNPPSA</t>
  </si>
  <si>
    <t>MQTSGRLsNVAPPCI</t>
  </si>
  <si>
    <t>NMQTSGRLS(1)NVAPPCILR</t>
  </si>
  <si>
    <t>526;3681</t>
  </si>
  <si>
    <t>Microtubule-associated protein RP/EB family member 2</t>
  </si>
  <si>
    <t>Q15555;Q15555-4;G5E9I6;Q15555-3;K7EL66;K7ERD8;Q15555-2</t>
  </si>
  <si>
    <t>217;164;174;205;123;174;217</t>
  </si>
  <si>
    <t>Q15555</t>
  </si>
  <si>
    <t>MAPRE2</t>
  </si>
  <si>
    <t>TAGAAKSSPAAKPGSTPSRPSSAKRASSSGS</t>
  </si>
  <si>
    <t>PAAKPGstPsRPssA</t>
  </si>
  <si>
    <t>S(0.934)S(0.066)PAAKPGS(0.001)T(0.999)PS(0.001)RPS(0.06)S(0.94)AK</t>
  </si>
  <si>
    <t>223;170;180;211;129;180;223</t>
  </si>
  <si>
    <t>SSPAAKPGSTPSRPSSAKRASSSGSASKSDK</t>
  </si>
  <si>
    <t>stPsRPssAkRASSS</t>
  </si>
  <si>
    <t>S(0.897)S(0.103)PAAKPGS(0.007)T(0.496)PS(0.496)RPS(0.014)S(0.986)AK</t>
  </si>
  <si>
    <t>209;156;166;197;115;166;209</t>
  </si>
  <si>
    <t>KSHHANSPTAGAAKSSPAAKPGSTPSRPSSA</t>
  </si>
  <si>
    <t>S(0.023)S(0.977)PAAKPGS(0.002)T(0.885)PS(0.114)RPS(0.5)S(0.5)AK</t>
  </si>
  <si>
    <t>208;155;165;196;114;165;208</t>
  </si>
  <si>
    <t>KKSHHANSPTAGAAKSSPAAKPGSTPSRPSS</t>
  </si>
  <si>
    <t>PTAGAAKsSPAAKPG</t>
  </si>
  <si>
    <t>S(0.954)S(0.046)PAAKPGS(0.004)T(0.992)PS(0.005)RPS(0.046)S(0.954)AK</t>
  </si>
  <si>
    <t>MAPK-interacting and spindle-stabilizing protein-like</t>
  </si>
  <si>
    <t>Q8NDC0</t>
  </si>
  <si>
    <t>MAPK1IP1L</t>
  </si>
  <si>
    <t>_MSDEFSLADALPEHSPAKTSAVSNTKPGQP</t>
  </si>
  <si>
    <t>ADALPEHsPAKTSAV</t>
  </si>
  <si>
    <t>MSDEFSLADALPEHS(1)PAK</t>
  </si>
  <si>
    <t>MAP7 domain-containing protein 3</t>
  </si>
  <si>
    <t>Q8IWC1;Q8IWC1-2;Q8IWC1-4;Q8IWC1-3</t>
  </si>
  <si>
    <t>449;408;431;414</t>
  </si>
  <si>
    <t>Q8IWC1</t>
  </si>
  <si>
    <t>MAP7D3</t>
  </si>
  <si>
    <t>PKESMEASPEAMVKASPKTSLEASMEASPKA</t>
  </si>
  <si>
    <t>PEAMVKAsPKtsLEA</t>
  </si>
  <si>
    <t>ESMEAS(1)PEAMVKAS(1)PK</t>
  </si>
  <si>
    <t>441;400;423;406</t>
  </si>
  <si>
    <t>PKESVKGSPKESMEASPEAMVKASPKTSLEA</t>
  </si>
  <si>
    <t>PKEsMEAsPEAMVKA</t>
  </si>
  <si>
    <t>Q3KQU3;Q3KQU3-4;C9JIR3</t>
  </si>
  <si>
    <t>280;280;241</t>
  </si>
  <si>
    <t>IINKRLSKSSATLWNSPSRNRSLQLSAWESS</t>
  </si>
  <si>
    <t>sSAtLWNsPsRNRsL</t>
  </si>
  <si>
    <t>SSATLWNS(0.999)PS(0.001)R</t>
  </si>
  <si>
    <t>742;709;704;278</t>
  </si>
  <si>
    <t>TKQKQDSKEANANGSSPEPVKAVEARSPGLQ</t>
  </si>
  <si>
    <t>EANANGssPEPVKAV;EANANGSsPEPVKAV</t>
  </si>
  <si>
    <t>EANANGS(0.008)S(0.992)PEPVK</t>
  </si>
  <si>
    <t>834;801;796;370</t>
  </si>
  <si>
    <t>PFAEAEAFLKKAVVQSPQVTEVL________</t>
  </si>
  <si>
    <t>LkKAVVQsPQVTEVL</t>
  </si>
  <si>
    <t>KAVVQS(1)PQVTEVL</t>
  </si>
  <si>
    <t>673;527;658;695;579;636;658</t>
  </si>
  <si>
    <t>PHVVTSHQSKVTVESTPDLEKQPNENGVSVQ</t>
  </si>
  <si>
    <t>SKVTVEstPDLEKQP</t>
  </si>
  <si>
    <t>VTVES(0.003)T(0.997)PDLEK</t>
  </si>
  <si>
    <t>205;59;190;227;111</t>
  </si>
  <si>
    <t>YVDPVISKRLSSSSATLLNSPDRARRLQLSP</t>
  </si>
  <si>
    <t>RLssssAtLLNsPDR</t>
  </si>
  <si>
    <t>RLS(1)SSSAT(0.928)LLNS(0.071)PDR</t>
  </si>
  <si>
    <t>277;131;262;299;183;240;262</t>
  </si>
  <si>
    <t>AAHSRNSMDRPKLFVTPPEGSSRRRIIHGTA</t>
  </si>
  <si>
    <t>DRPKLFVtPPEGssR</t>
  </si>
  <si>
    <t>LFVT(1)PPEGSSR</t>
  </si>
  <si>
    <t>672;526;657;694;578;635;657</t>
  </si>
  <si>
    <t>SPHVVTSHQSKVTVESTPDLEKQPNENGVSV</t>
  </si>
  <si>
    <t>QSKVTVEstPDLEKQ</t>
  </si>
  <si>
    <t>VT(0.001)VES(0.901)T(0.098)PDLEK</t>
  </si>
  <si>
    <t>183;37;168;205;89</t>
  </si>
  <si>
    <t>GSPSIHSADPDRRSVSTMNLSKYVDPVISKR</t>
  </si>
  <si>
    <t>DPDRRsVstMNLsKy</t>
  </si>
  <si>
    <t>SVS(0.998)T(0.002)MNLSK</t>
  </si>
  <si>
    <t>254;108;239;276;160;217;239</t>
  </si>
  <si>
    <t>RSKSTAALSGEAASCSPIIMPYKAAHSRNSM</t>
  </si>
  <si>
    <t>sGEAAsCsPIIMPYK</t>
  </si>
  <si>
    <t>STAALSGEAASCS(1)PIIMPYK</t>
  </si>
  <si>
    <t>202;56;187;224;108</t>
  </si>
  <si>
    <t>LSKYVDPVISKRLSSSSATLLNSPDRARRLQ</t>
  </si>
  <si>
    <t>ISKRLssssAtLLNs</t>
  </si>
  <si>
    <t>RLSS(0.015)S(0.972)S(0.012)AT(0.001)LLNS(0.999)PDR</t>
  </si>
  <si>
    <t>219;73;204;241;125;182;204</t>
  </si>
  <si>
    <t>ATLLNSPDRARRLQLSPWESSVVNRLLTPTH</t>
  </si>
  <si>
    <t>RARRLQLsPWEsSVV</t>
  </si>
  <si>
    <t>RLQLS(1)PWESSVVNR</t>
  </si>
  <si>
    <t>Q14244;Q14244-5;F5H1E2;E9PCP3</t>
  </si>
  <si>
    <t>169;23;154;191</t>
  </si>
  <si>
    <t>KQKHNRWSWGGSLHGSPSIHSADPDRRSVST</t>
  </si>
  <si>
    <t>WGGsLHGsPSIHSAD</t>
  </si>
  <si>
    <t>WSWGGS(0.051)LHGS(0.927)PS(0.022)IHSADPDRR</t>
  </si>
  <si>
    <t>828;823;627;631;645;743;746;747;759;800;908;909;797;804</t>
  </si>
  <si>
    <t>KTMIVHDDVESEPAMTPSKEGTLIVRQTQSA</t>
  </si>
  <si>
    <t>VEsEPAMtPsKEGtL;VESEPAMtPsKEGtL</t>
  </si>
  <si>
    <t>TMIVHDDVESEPAMT(0.996)PS(0.004)K</t>
  </si>
  <si>
    <t>1438;28;28;28</t>
  </si>
  <si>
    <t>AYMDENRNITFTCPRTPSELINKSSPLEVLE</t>
  </si>
  <si>
    <t>ITFTCPRtPSELINK</t>
  </si>
  <si>
    <t>NITFT(0.001)CPRT(0.99)PS(0.009)ELINK</t>
  </si>
  <si>
    <t>602;585;585</t>
  </si>
  <si>
    <t>VTPAKDVPPLSETEATPVPIKDMEIAQTQKG</t>
  </si>
  <si>
    <t>PLsEtEAtPVPIKDM</t>
  </si>
  <si>
    <t>DVPPLS(1)ETEAT(1)PVPIK</t>
  </si>
  <si>
    <t>599;582;582</t>
  </si>
  <si>
    <t>ANNVTPAKDVPPLSETEATPVPIKDMEIAQT</t>
  </si>
  <si>
    <t>DVPPLsEtEAtPVPI</t>
  </si>
  <si>
    <t>DVPPLS(0.069)ET(0.955)EAT(0.976)PVPIK</t>
  </si>
  <si>
    <t>E7EVA0;P27816;P27816-6;P27816-4;E9PGM5;B9ZVR1;P27816-5;B5MEG9;H7C4C5</t>
  </si>
  <si>
    <t>1858;713;713;448;448;441;440;448;124</t>
  </si>
  <si>
    <t>EKKTKPLATTQPAKTSTSKAKTQPTSLPKQP</t>
  </si>
  <si>
    <t>tTQPAKtsTSKAKtQ</t>
  </si>
  <si>
    <t>TKPLATTQPAKTS(1)TSK</t>
  </si>
  <si>
    <t>Repressor of RNA polymerase III transcription MAF1 homolog</t>
  </si>
  <si>
    <t>Q9H063;E9PR76;E9PSH4</t>
  </si>
  <si>
    <t>68;68;68</t>
  </si>
  <si>
    <t>Q9H063</t>
  </si>
  <si>
    <t>MAF1</t>
  </si>
  <si>
    <t>PHVLEALSPPQTSGLSPSRLSKSQGGEEEGP</t>
  </si>
  <si>
    <t>PPQtsGLsPsRLsks</t>
  </si>
  <si>
    <t>QFCQEGQPHVLEALS(0.999)PPQT(0.002)S(0.003)GLS(0.921)PS(0.076)R</t>
  </si>
  <si>
    <t>KQFCQEGQPHVLEALSPPQTSGLSPSRLSKS</t>
  </si>
  <si>
    <t>PHVLEALsPPQtsGL</t>
  </si>
  <si>
    <t>QFCQEGQPHVLEALS(1)PPQT(0.247)S(0.219)GLS(0.436)PS(0.098)R</t>
  </si>
  <si>
    <t>MAP kinase-activating death domain protein</t>
  </si>
  <si>
    <t>Q8WXG6;Q8WXG6-3;Q8WXG6-6;Q8WXG6-8;Q8WXG6-5;Q8WXG6-4;Q8WXG6-7;Q8WXG6-2;F8W8U2</t>
  </si>
  <si>
    <t>1270;1232;1189;1185;1189;1209;1270;1252;80</t>
  </si>
  <si>
    <t>Q8WXG6</t>
  </si>
  <si>
    <t>MADD</t>
  </si>
  <si>
    <t>KAHSLKPSIKEKLAGSPIRTSEDVSQRVYLY</t>
  </si>
  <si>
    <t>IKEKLAGsPIRTSED</t>
  </si>
  <si>
    <t>LAGS(1)PIRTSEDVSQR</t>
  </si>
  <si>
    <t>Q9UPN3;Q9UPN3-2;F8W8Q1;Q9UPN3-4;F5GZL7;Q9UPN3-3;H0Y390;Q9UPN3-5;H0Y314;H3BPE1;H3BQK9;H0Y6T5;H0Y4F5</t>
  </si>
  <si>
    <t>7292;5334;5334;5204;5204;5278;4338;5842;447;7459;7496;272;359</t>
  </si>
  <si>
    <t>HSSRTSLAGDTSNSSSPASTGAKTNRADPKK</t>
  </si>
  <si>
    <t>GDTsNsssPAstGAK</t>
  </si>
  <si>
    <t>TSLAGDTSNS(0.001)S(0.009)S(0.99)PASTGAK</t>
  </si>
  <si>
    <t>7288;5330;5330;5200;5200;5274;4334;5838;443;7455;7492;268;355</t>
  </si>
  <si>
    <t>TPTFHSSRTSLAGDTSNSSSPASTGAKTNRA</t>
  </si>
  <si>
    <t>tsLAGDTsNsssPAs</t>
  </si>
  <si>
    <t>TSLAGDT(0.033)S(0.891)NS(0.025)S(0.025)S(0.025)PASTGAK</t>
  </si>
  <si>
    <t>5588;3630;3630;3500;3500;3574;2634;4132;5692;5729</t>
  </si>
  <si>
    <t>ELTGWLREVEEELATSGGQSPTGEQIPQFQQ</t>
  </si>
  <si>
    <t>VEEELAtsGGQsPtG</t>
  </si>
  <si>
    <t>EVEEELAT(0.049)S(0.917)GGQS(0.031)PT(0.002)GEQIPQFQQR</t>
  </si>
  <si>
    <t>LysM and putative peptidoglycan-binding domain-containing protein 1</t>
  </si>
  <si>
    <t>Q96S90</t>
  </si>
  <si>
    <t>LYSMD1</t>
  </si>
  <si>
    <t>GSRARSYGSLVQSACSPVRERRLEHQLEPGD</t>
  </si>
  <si>
    <t>sLVQsACsPVRERRL</t>
  </si>
  <si>
    <t>SYGSLVQSACS(1)PVRER</t>
  </si>
  <si>
    <t>805;805;805</t>
  </si>
  <si>
    <t>NKVTSSITIYPSDSSSPRAAPGEALRERHTS</t>
  </si>
  <si>
    <t>IyPsDsSsPRAAPGE</t>
  </si>
  <si>
    <t>VTSSITIYPSDSSS(1)PR</t>
  </si>
  <si>
    <t>423;423;423</t>
  </si>
  <si>
    <t>ALNNENYSLSNRQVSSPSFTNRRAAKASHMG</t>
  </si>
  <si>
    <t>LsNRQVSsPsFtNRR</t>
  </si>
  <si>
    <t>QVSS(1)PSFTNRR</t>
  </si>
  <si>
    <t>Tumor necrosis factor receptor superfamily member 3</t>
  </si>
  <si>
    <t>P36941;F5H2E7;F5GXE7</t>
  </si>
  <si>
    <t>421;278;402</t>
  </si>
  <si>
    <t>P36941</t>
  </si>
  <si>
    <t>LTBR</t>
  </si>
  <si>
    <t>DGKAWHLAETEHCGATPSNRGPRNQFITHD_</t>
  </si>
  <si>
    <t>ETEHCGAtPsNRGPR</t>
  </si>
  <si>
    <t>AWHLAETEHCGAT(1)PSNR</t>
  </si>
  <si>
    <t>Q9BX40-3;Q5TBP9;Q5TBQ0</t>
  </si>
  <si>
    <t>110;74;180</t>
  </si>
  <si>
    <t>Q9BX40-3</t>
  </si>
  <si>
    <t>Protein LSM14 homolog B</t>
  </si>
  <si>
    <t>LSM14B</t>
  </si>
  <si>
    <t>EMERGAGFPSIPVGKSPMVEQAVQTGSADNL</t>
  </si>
  <si>
    <t>PSIPVGKsPMVEQAV</t>
  </si>
  <si>
    <t>GAGFPSIPVGKS(1)PMVEQAVQTGSADNLNAK</t>
  </si>
  <si>
    <t>EELVAASRTQVQKANSPEKPPEAGAAHKPRA</t>
  </si>
  <si>
    <t>TQVQKANsPEKPPEA</t>
  </si>
  <si>
    <t>ANS(1)PEKPPEAGAAHKPR</t>
  </si>
  <si>
    <t>Leucine-rich repeat flightless-interacting protein 2</t>
  </si>
  <si>
    <t>Q9Y608;C9JSU1;Q9Y608-4;Q9Y608-2;A8MXR0</t>
  </si>
  <si>
    <t>317;85;85;85;157</t>
  </si>
  <si>
    <t>Q9Y608</t>
  </si>
  <si>
    <t>LRRFIP2</t>
  </si>
  <si>
    <t>ENYTRPSSRNSASATTPLSGNSSRRGSGDTS</t>
  </si>
  <si>
    <t>RNsASATtPLsGNss</t>
  </si>
  <si>
    <t>NSASAT(0.004)T(0.996)PLSGNSSR</t>
  </si>
  <si>
    <t>1288;1243</t>
  </si>
  <si>
    <t>PQKPRTASRPDDIPDSPSSPKVALLPPVLKK</t>
  </si>
  <si>
    <t>RPDDIPDsPssPKVA</t>
  </si>
  <si>
    <t>TASRPDDIPDS(1)PS(0.829)S(0.171)PK</t>
  </si>
  <si>
    <t>1093;1093</t>
  </si>
  <si>
    <t>SKSERPPTILMTEEPSSPKGAVRSPPVDCPR</t>
  </si>
  <si>
    <t>ILMTEEPssPKGAVR</t>
  </si>
  <si>
    <t>SERPPTILMTEEPS(0.93)S(0.07)PK</t>
  </si>
  <si>
    <t>Q96II8;Q96II8-2;Q96II8-3;F5H3V2</t>
  </si>
  <si>
    <t>419;419;419;14</t>
  </si>
  <si>
    <t>QFMAYIEQRRISHEGSPVKPVAIREFQKTED</t>
  </si>
  <si>
    <t>RRIsHEGsPVKPVAI</t>
  </si>
  <si>
    <t>RISHEGS(1)PVKPVAIR</t>
  </si>
  <si>
    <t>Q96II8;Q96II8-2;Q96II8-3;F5H3V2;E9PD99;B4E0T7;H7C0F9;H7C1G3;H7C0J8</t>
  </si>
  <si>
    <t>628;628;628;223;474;576;6;65;103</t>
  </si>
  <si>
    <t>LFRAGVRAETNKGHASPLPPSAAPTTDSTDS</t>
  </si>
  <si>
    <t>ETNKGHAsPLPPSAA</t>
  </si>
  <si>
    <t>GHAS(0.996)PLPPS(0.004)AAPTTDSTDSITGQNSR</t>
  </si>
  <si>
    <t>77;58</t>
  </si>
  <si>
    <t>FQPLLKGLLSGQTSPTNAKLEKLDSQQVLQL</t>
  </si>
  <si>
    <t>LsGQTsPtNAkLEKL</t>
  </si>
  <si>
    <t>GLLSGQTS(0.004)PT(0.996)NAKLEK</t>
  </si>
  <si>
    <t>179;104;56;174;179</t>
  </si>
  <si>
    <t>QEIRQRTAAQRNLSPTPASPNQGPPPQVPVS</t>
  </si>
  <si>
    <t>AQRNLsPtPAsPNQG</t>
  </si>
  <si>
    <t>NLS(0.07)PT(0.951)PAS(0.979)PNQGPPPQVPVS(1)PGPPK</t>
  </si>
  <si>
    <t>Q9C0E8;F5H2Q7;Q9C0E8-3;Q9C0E8-2</t>
  </si>
  <si>
    <t>227;152;104;222</t>
  </si>
  <si>
    <t>VTPALSSNVLPRHLGSPATSVPGMGLHPPGP</t>
  </si>
  <si>
    <t>VLPRHLGsPATSVPG</t>
  </si>
  <si>
    <t>HLGS(0.983)PAT(0.013)S(0.004)VPGMGLHPPGPPLAR</t>
  </si>
  <si>
    <t>E9PMS6;E9PLH4;E9PMT2;Q8WWI1-3;Q8WWI1;Q8WWI1-2;Q8WWI1-4;F8WD26;J3KP06</t>
  </si>
  <si>
    <t>1178;1301;1301;1252;1586;1586;1586;1586;1586</t>
  </si>
  <si>
    <t>AGSVKTSTTGVATTQSPTPRSHSPSASQSGS</t>
  </si>
  <si>
    <t>TGVAttQsPtPRsHs</t>
  </si>
  <si>
    <t>TSTTGVATTQS(0.999)PTPR</t>
  </si>
  <si>
    <t>1015;1138;1138;1089;1423;1423;1423;1423;1423</t>
  </si>
  <si>
    <t>EASSGFLPGDRNKSRSTTELDDYSTNKNGNN</t>
  </si>
  <si>
    <t>GDRNKsRsttELDDy</t>
  </si>
  <si>
    <t>SRS(1)TTELDDYSTNK</t>
  </si>
  <si>
    <t>E9PMS6;H0YDG6</t>
  </si>
  <si>
    <t>721;176</t>
  </si>
  <si>
    <t>E9PMS6</t>
  </si>
  <si>
    <t>HKTLNLTSMATKIIGSPETKWIDATSGIYNS</t>
  </si>
  <si>
    <t>IIGS(1)PETK</t>
  </si>
  <si>
    <t>1108;1231;1231;1182;1516;1516;1516;1516;1516</t>
  </si>
  <si>
    <t>LPGIMRRGESLDNLDSPRSNSWRQPPWLNQP</t>
  </si>
  <si>
    <t>EsLDNLDsPRsNsWR</t>
  </si>
  <si>
    <t>RGES(1)LDNLDS(1)PR</t>
  </si>
  <si>
    <t>Lamin-B2</t>
  </si>
  <si>
    <t>Q03252;J9JID7</t>
  </si>
  <si>
    <t>402;422</t>
  </si>
  <si>
    <t>Q03252</t>
  </si>
  <si>
    <t>LMNB2</t>
  </si>
  <si>
    <t>SPSSRVTVSRATSSSSGSLSATGRLGRSKRK</t>
  </si>
  <si>
    <t>sRAtssssGsLsAtG</t>
  </si>
  <si>
    <t>ATSSS(0.005)S(0.994)GSLSATGR</t>
  </si>
  <si>
    <t>401;421</t>
  </si>
  <si>
    <t>PSPSSRVTVSRATSSSSGSLSATGRLGRSKR</t>
  </si>
  <si>
    <t>VsRAtssssGsLsAt</t>
  </si>
  <si>
    <t>ATS(0.003)S(0.012)S(0.98)S(0.003)GS(0.001)LSATGR</t>
  </si>
  <si>
    <t>652;622;553;540</t>
  </si>
  <si>
    <t>FGDNLVTRSYLLGNSSPRTQSPQNCSIM___</t>
  </si>
  <si>
    <t>SYLLGNssPRtQsPQ</t>
  </si>
  <si>
    <t>SYLLGNS(0.03)S(0.97)PR</t>
  </si>
  <si>
    <t>628;598;529;516</t>
  </si>
  <si>
    <t>SGSSASSVTVTRSYRSVGGSGGGSFGDNLVT</t>
  </si>
  <si>
    <t>TVtRsYRsVGGsGGG</t>
  </si>
  <si>
    <t>S(1)VGGSGGGSFGDNLVTR</t>
  </si>
  <si>
    <t>Q6MZP7;Q6MZP7-2;Q6MZP7-5</t>
  </si>
  <si>
    <t>PDGQKLILTTLGKSGSPIVLALPHSQLPQAQ</t>
  </si>
  <si>
    <t>TTLGKSGsPIVLALP</t>
  </si>
  <si>
    <t>SGS(1)PIVLALPHSQLPQAQK</t>
  </si>
  <si>
    <t>314;93</t>
  </si>
  <si>
    <t>STTQTPNKIAISPLKSPNKAVKSTVQTITVG</t>
  </si>
  <si>
    <t>IAIsPLKsPNKAVKS</t>
  </si>
  <si>
    <t>IAIS(1)PLKS(1)PNK</t>
  </si>
  <si>
    <t>310;89</t>
  </si>
  <si>
    <t>STLNSTTQTPNKIAISPLKSPNKAVKSTVQT</t>
  </si>
  <si>
    <t>TPNKIAIsPLKsPNK</t>
  </si>
  <si>
    <t>Q9UPQ0-9;E7EPK0;Q9UPQ0-5;E9PDJ9;Q9UPQ0-4;Q9UPQ0;Q9UPQ0-8;Q9UPQ0-6;H0Y8P3;Q9UPQ0-10;Q9UPQ0-2;Q9UPQ0-3;D6RD46;G5EA03</t>
  </si>
  <si>
    <t>435;442;430;435;589;601;442;447;436;601;601;986;601;986</t>
  </si>
  <si>
    <t>LTKSQMFEGVARVHGSPLELKQDNGSIEINI</t>
  </si>
  <si>
    <t>GVARVHGsPLELKQD</t>
  </si>
  <si>
    <t>VHGS(1)PLELK</t>
  </si>
  <si>
    <t>806;813;826;806;985;973;813;818;807;972;973;1357;896;1357</t>
  </si>
  <si>
    <t>PKTLPLDKSINHQIESPSERRKKSPREHFQA;PKTLPLDKSINHQIESPSERRKSISGKKLCS</t>
  </si>
  <si>
    <t>SINHQIEsPsERRKK;sINHQIEsPSERRKS;sINHQIEsPsERRKK</t>
  </si>
  <si>
    <t>SINHQIES(1)PSER</t>
  </si>
  <si>
    <t>541;380;381;238;239;542</t>
  </si>
  <si>
    <t>KKLRIAWPPPTELGSSGSALEEGIKMSKPKW</t>
  </si>
  <si>
    <t>IAWPPPTELGS(0.055)S(0.935)GS(0.01)ALEEGIK</t>
  </si>
  <si>
    <t>51;51;51;21;51;51;51;51</t>
  </si>
  <si>
    <t>KAALKEWNGVVSESDSPVKRPGRKAARVLGS</t>
  </si>
  <si>
    <t>GVVsEsDsPVKRPGR</t>
  </si>
  <si>
    <t>EWNGVVSESDS(1)PVK</t>
  </si>
  <si>
    <t>49;49;49;19;49;49;49;49</t>
  </si>
  <si>
    <t>PPKAALKEWNGVVSESDSPVKRPGRKAARVL</t>
  </si>
  <si>
    <t>WNGVVsEsDsPVKRP</t>
  </si>
  <si>
    <t>EWNGVVSES(0.969)DS(0.03)PVK</t>
  </si>
  <si>
    <t>47;47;47;17;47;47;47;47</t>
  </si>
  <si>
    <t>EPPPKAALKEWNGVVSESDSPVKRPGRKAAR</t>
  </si>
  <si>
    <t>KEWNGVVsEsDsPVK</t>
  </si>
  <si>
    <t>EWNGVVS(0.993)ES(0.503)DS(0.503)PVK</t>
  </si>
  <si>
    <t>CEGSSALKTLEMNPCTPNNVEVLETRSAFPK</t>
  </si>
  <si>
    <t>TLEMNPCtPNNVEVL</t>
  </si>
  <si>
    <t>TLEMNPCT(1)PNNVEVLETR</t>
  </si>
  <si>
    <t>DAVVKLDDGHLNNSLSSPVQADVYFPRLIVP</t>
  </si>
  <si>
    <t>LDDGHLNNS(0.068)LS(0.97)S(0.96)PVQADVY(0.002)FPR</t>
  </si>
  <si>
    <t>629;569</t>
  </si>
  <si>
    <t>SEEDKAQRLLKAKKLTSDEEGEPSGKRKAED</t>
  </si>
  <si>
    <t>LLKAKKLtsDEEGEP</t>
  </si>
  <si>
    <t>KLT(0.905)S(0.095)DEEGEPSGK</t>
  </si>
  <si>
    <t>Inner nuclear membrane protein Man1</t>
  </si>
  <si>
    <t>Q9Y2U8</t>
  </si>
  <si>
    <t>LEMD3</t>
  </si>
  <si>
    <t>HSWWGARRPAGPELQTPPGKDGAVEDEEGEG</t>
  </si>
  <si>
    <t>PAGPELQtPPGKDGA</t>
  </si>
  <si>
    <t>RPAGPELQT(1)PPGK</t>
  </si>
  <si>
    <t>LDRYHHRFPQALTSNTPLKPSNKHMNSMSHL</t>
  </si>
  <si>
    <t>PQALTSNtPLKPsNK</t>
  </si>
  <si>
    <t>FPQALTSNT(1)PLKPSNK</t>
  </si>
  <si>
    <t>LSDEELFSQLRRYGLSPGPVTESTRPVYLKK</t>
  </si>
  <si>
    <t>QLRRyGLsPGPVtEs</t>
  </si>
  <si>
    <t>YGLS(1)PGPVTESTRPVYLK</t>
  </si>
  <si>
    <t>APPAPLAASEVTNSNSAERRKPHSWWGARRP</t>
  </si>
  <si>
    <t>SEVTNsNsAERRKPH</t>
  </si>
  <si>
    <t>APPAPLAASEVTNSNS(1)AER</t>
  </si>
  <si>
    <t>451;17</t>
  </si>
  <si>
    <t>SIFNFTADRLINGVRSPQTRQAGQTRTRIQN</t>
  </si>
  <si>
    <t>RLINGVRsPQTRQAG</t>
  </si>
  <si>
    <t>LINGVRS(1)PQTR</t>
  </si>
  <si>
    <t>663;264</t>
  </si>
  <si>
    <t>PSYAEICQRTSKEPPSSPLQPQKEQKPNTVG</t>
  </si>
  <si>
    <t>RTSKEPPssPLQPQK</t>
  </si>
  <si>
    <t>EPPS(0.887)S(0.113)PLQPQK</t>
  </si>
  <si>
    <t>Q6PKG0;Q6PKG0-3;E5RH50;H0YC33</t>
  </si>
  <si>
    <t>724;647;519;38</t>
  </si>
  <si>
    <t>FKKVNMISREQFDTLTPEPPVDPNQEVPPGP</t>
  </si>
  <si>
    <t>REQFDTLtPEPPVDP</t>
  </si>
  <si>
    <t>EQFDT(0.177)LT(0.823)PEPPVDPNQEVPPGPPR</t>
  </si>
  <si>
    <t>774;697;569;88</t>
  </si>
  <si>
    <t>EPSTIARSLPTTVPESPNYRNTRTPRTPRTP</t>
  </si>
  <si>
    <t>LPttVPEsPNyRNtR</t>
  </si>
  <si>
    <t>CDK2;mTOR</t>
  </si>
  <si>
    <t>SLPTTVPES(1)PNYR</t>
  </si>
  <si>
    <t>243;243;243</t>
  </si>
  <si>
    <t>IHATTYIPLMDNADSSPVVDKREVIDLLKPD</t>
  </si>
  <si>
    <t>LMDNADSsPVVDKRE</t>
  </si>
  <si>
    <t>TENVFVDEPLIHATTYIPLMDNADS(0.141)S(0.859)PVVDKR</t>
  </si>
  <si>
    <t>RSTSFRGGMGSGGLATGIAGGLAGMGGIQNE</t>
  </si>
  <si>
    <t>MGsGGLAtGIAGGLA</t>
  </si>
  <si>
    <t>GGMGS(0.027)GGLAT(0.973)GIAGGLAGMGGIQNEK</t>
  </si>
  <si>
    <t>P50748;F5H5V0;E7ES84</t>
  </si>
  <si>
    <t>2121;42;1046</t>
  </si>
  <si>
    <t>KQLEEHMNTGQLAGFSHQIRSLILNNIINKK</t>
  </si>
  <si>
    <t>QLEEHMNT(0.001)GQLAGFS(0.999)HQIR</t>
  </si>
  <si>
    <t>Q03164;Q03164-2;E9PQG7</t>
  </si>
  <si>
    <t>2953;2915;2956</t>
  </si>
  <si>
    <t>Q03164</t>
  </si>
  <si>
    <t>Histone-lysine N-methyltransferase 2A;MLL cleavage product N320;MLL cleavage product C180</t>
  </si>
  <si>
    <t>KMT2A</t>
  </si>
  <si>
    <t>SPTVPSQNPSRLAVISDSGEKRVTITEKSVA</t>
  </si>
  <si>
    <t>LAVIS(0.995)DS(0.005)GEK</t>
  </si>
  <si>
    <t>Q9H0B6;Q9H0B6-2;A8MZ87;E9PQ02;A8MX29</t>
  </si>
  <si>
    <t>175;98;36;98;175</t>
  </si>
  <si>
    <t>PKDTLDDLFPNEDEQSPAPSPGGGDVSGQHG</t>
  </si>
  <si>
    <t>GDVPKDT(0.001)LDDLFPNEDEQS(0.999)PAPS(0.942)PGGGDVS(0.045)GQHGGY(0.013)EIPAR</t>
  </si>
  <si>
    <t>445;368;306</t>
  </si>
  <si>
    <t>PYGEYGSWYKACKVDSPTVNTTLRSLGALYR</t>
  </si>
  <si>
    <t>yKACKVDsPtVNTTL</t>
  </si>
  <si>
    <t>VDS(0.999)PT(0.001)VNTTLR</t>
  </si>
  <si>
    <t>Kinesin-like protein KIFC1</t>
  </si>
  <si>
    <t>Q9BW19</t>
  </si>
  <si>
    <t>KIFC1</t>
  </si>
  <si>
    <t>PPTRLSLSRSDERRGTLSGAPAPPTRHDFSF</t>
  </si>
  <si>
    <t>RSDERRGtLsGAPAP</t>
  </si>
  <si>
    <t>RGT(1)LSGAPAPPTR</t>
  </si>
  <si>
    <t>Kinesin-like protein KIF22</t>
  </si>
  <si>
    <t>Q14807;B7Z265;H3BRB3;I3L306;E7EUJ5</t>
  </si>
  <si>
    <t>543;475;475;43;48</t>
  </si>
  <si>
    <t>Q14807</t>
  </si>
  <si>
    <t>KIF22</t>
  </si>
  <si>
    <t>KAVVMPLQLIQEQAASPNAEIHILKNKGRKR</t>
  </si>
  <si>
    <t>LIQEQAAsPNAEIHI</t>
  </si>
  <si>
    <t>AVVMPLQLIQEQAAS(1)PNAEIHILK</t>
  </si>
  <si>
    <t>Kinesin-like protein KIF20A</t>
  </si>
  <si>
    <t>O95235;B4DL79</t>
  </si>
  <si>
    <t>532;514</t>
  </si>
  <si>
    <t>O95235</t>
  </si>
  <si>
    <t>KIF20A</t>
  </si>
  <si>
    <t>FPSLHSFIKEHSLQVSPSLEKGAKADTGLDD</t>
  </si>
  <si>
    <t>KEHsLQVsPSLEkGA</t>
  </si>
  <si>
    <t>EHSLQVS(1)PSLEK</t>
  </si>
  <si>
    <t>Kinesin-like protein KIF18B</t>
  </si>
  <si>
    <t>H9KV46;Q86Y91;Q86Y91-4;Q86Y91-2;Q86Y91-3</t>
  </si>
  <si>
    <t>404;413;413;413;413</t>
  </si>
  <si>
    <t>H9KV46</t>
  </si>
  <si>
    <t>KIF18B</t>
  </si>
  <si>
    <t>VYEGGGQPPPQDLPGSPKSGPPPEHLPSSPL</t>
  </si>
  <si>
    <t>PPQDLPGsPKSGPPP</t>
  </si>
  <si>
    <t>LQVYEGGGQPPPQDLPGS(1)PK</t>
  </si>
  <si>
    <t>Kinesin-like protein KIF13B</t>
  </si>
  <si>
    <t>Q9NQT8;F8VPJ2;H0YBA8;B4DGY5</t>
  </si>
  <si>
    <t>1644;1644;236;163</t>
  </si>
  <si>
    <t>Q9NQT8</t>
  </si>
  <si>
    <t>KIF13B</t>
  </si>
  <si>
    <t>SPGRERPDLEAPAPGSPFRVRRVRASELRSF</t>
  </si>
  <si>
    <t>LEAPAPGsPFRVRRV</t>
  </si>
  <si>
    <t>ERPDLEAPAPGS(1)PFR</t>
  </si>
  <si>
    <t>1646;1646;1681;1633;1633;1721;685</t>
  </si>
  <si>
    <t>VVPLKENSALAKGSPSSQSIPEKNSKSLCRT</t>
  </si>
  <si>
    <t>ALAKGsPsSQsIPEK</t>
  </si>
  <si>
    <t>ENSALAKGS(0.066)PS(0.929)S(0.005)QSIPEK</t>
  </si>
  <si>
    <t>1644;1644;1679;1631;1631;1719;683</t>
  </si>
  <si>
    <t>IIVVPLKENSALAKGSPSSQSIPEKNSKSLC</t>
  </si>
  <si>
    <t>NSALAKGsPsSQsIP</t>
  </si>
  <si>
    <t>GS(1)PSSQSIPEK</t>
  </si>
  <si>
    <t>Q9H1H9-2;E9PDX3;Q9H1H9;Q9H1H9-3;Q9H1H9-4;H3BNE9;H0Y9Z7;H0Y307</t>
  </si>
  <si>
    <t>1454;1454;1454;1441;1441;1494;458;848</t>
  </si>
  <si>
    <t>NKEGCTSETPHALTVSPFKAFSPQPPKFFKP</t>
  </si>
  <si>
    <t>tPHALtVsPFKAFsP</t>
  </si>
  <si>
    <t>EGCTSETPHALTVS(1)PFK</t>
  </si>
  <si>
    <t>LVGQEVGSGEGPRTSSPLFNKAVFLRPSSST</t>
  </si>
  <si>
    <t>GEGPRTssPLFNKAV</t>
  </si>
  <si>
    <t>TSS(1)PLFNK</t>
  </si>
  <si>
    <t>1744;251</t>
  </si>
  <si>
    <t>PAVLKAQLHKRPEVDSPGETPSWAPQPKSPK</t>
  </si>
  <si>
    <t>HkRPEVDsPGEtPSW</t>
  </si>
  <si>
    <t>RPEVDS(1)PGETPSWAPQPK</t>
  </si>
  <si>
    <t>IRERKEKMLSKPEMGSPRALVGGSSGVTPSN</t>
  </si>
  <si>
    <t>LsKPEMGsPRALVGG</t>
  </si>
  <si>
    <t>MLSKPEMGS(1)PR</t>
  </si>
  <si>
    <t>GAPPARILEAKSPLRSPARLLPLPRLAPKPF</t>
  </si>
  <si>
    <t>EAKsPLRsPARLLPL</t>
  </si>
  <si>
    <t>ILEAKS(1)PLRS(1)PAR</t>
  </si>
  <si>
    <t>GEASGAPPARILEAKSPLRSPARLLPLPRLA</t>
  </si>
  <si>
    <t>ARILEAKsPLRsPAR</t>
  </si>
  <si>
    <t>VKSPVPSLRPSSTGPSPSGGLSEEPAAKDLD</t>
  </si>
  <si>
    <t>RPsstGPsPSGGLsE</t>
  </si>
  <si>
    <t>EQDVKS(0.985)PVPS(0.125)LRPS(0.304)S(0.304)T(0.304)GPS(0.942)PS(0.034)GGLS(0.002)EEPAAK</t>
  </si>
  <si>
    <t>PRLAPKPFSKEQDVKSPVPSLRPSSTGPSPS</t>
  </si>
  <si>
    <t>SKEQDVKsPVPsLRP</t>
  </si>
  <si>
    <t>EQDVKS(0.998)PVPS(0.06)LRPS(0.479)S(0.74)T(0.46)GPS(0.192)PS(0.063)GGLS(0.007)EEPAAK</t>
  </si>
  <si>
    <t>ALVGGSSGVTPSNDQSPWEEKAKLDPEPEKA</t>
  </si>
  <si>
    <t>VtPSNDQsPWEEKAK</t>
  </si>
  <si>
    <t>ALVGGSSGVTPS(0.001)NDQS(0.999)PWEEK</t>
  </si>
  <si>
    <t>537;477;507;125;477;537;537</t>
  </si>
  <si>
    <t>NKKTLEAEFNSPSPPTPEPGEGPRKLEGCTS</t>
  </si>
  <si>
    <t>FNsPsPPtPEPGEGP</t>
  </si>
  <si>
    <t>TLEAEFNSPSPPT(1)PEPGEGPR</t>
  </si>
  <si>
    <t>534;474;504;122;474;534;534</t>
  </si>
  <si>
    <t>TALNKKTLEAEFNSPSPPTPEPGEGPRKLEG</t>
  </si>
  <si>
    <t>EAEFNsPsPPtPEPG</t>
  </si>
  <si>
    <t>T(0.001)LEAEFNS(0.999)PS(0.995)PPT(0.005)PEPGEGPR</t>
  </si>
  <si>
    <t>532;472;502;120;472;532;532</t>
  </si>
  <si>
    <t>TKTALNKKTLEAEFNSPSPPTPEPGEGPRKL</t>
  </si>
  <si>
    <t>TLEAEFNsPsPPtPE</t>
  </si>
  <si>
    <t>862;873;921</t>
  </si>
  <si>
    <t>SAPQKPLRRALSGRASPVPAPSSGLHAAVRL</t>
  </si>
  <si>
    <t>RALsGRAsPVPAPsS</t>
  </si>
  <si>
    <t>ALS(1)GRAS(1)PVPAPSSGLHAAVR</t>
  </si>
  <si>
    <t>PLPPLRPLSSTGYRPSPRDRASRGRGGLGPS</t>
  </si>
  <si>
    <t>sSTGYRPsPRDRASr</t>
  </si>
  <si>
    <t>GPLPPLRPLSSTGYRPS(1)PR</t>
  </si>
  <si>
    <t>Sickle tail protein homolog</t>
  </si>
  <si>
    <t>Q5T5P2;Q5T5P2-4;Q5T5P2-8;Q5T5P2-6;Q5T5P2-2;Q5T5P2-7;Q5T5P2-3;A6NLF3;F5H1Q3;Q5T5P0;Q5T5P1</t>
  </si>
  <si>
    <t>361;79;79;79;361;361;79;361;282;211;361</t>
  </si>
  <si>
    <t>Q5T5P2</t>
  </si>
  <si>
    <t>KIAA1217</t>
  </si>
  <si>
    <t>IPRDRISSLPVSRPISPSPSAILERRDVKPD</t>
  </si>
  <si>
    <t>LPVsRPIsPsPSAIL</t>
  </si>
  <si>
    <t>ISSLPVSRPIS(1)PSPSAILER</t>
  </si>
  <si>
    <t>SASSRVETHQSEVAQSFSGEKANTKTQRSQT</t>
  </si>
  <si>
    <t>VETHQSEVAQS(0.976)FS(0.024)GEK</t>
  </si>
  <si>
    <t>Q92945;M0R0I5</t>
  </si>
  <si>
    <t>100;43</t>
  </si>
  <si>
    <t>AAKIGGDAATTVNNSTPDFGFGGQKRQLEDG</t>
  </si>
  <si>
    <t>AttVNNstPdFGFGG</t>
  </si>
  <si>
    <t>IGGDAATTVNNS(0.001)T(0.999)PDFGFGGQK</t>
  </si>
  <si>
    <t>99;42</t>
  </si>
  <si>
    <t>IAAKIGGDAATTVNNSTPDFGFGGQKRQLED</t>
  </si>
  <si>
    <t>AAttVNNstPdFGFG</t>
  </si>
  <si>
    <t>IGGDAAT(0.001)T(0.001)VNNS(0.98)T(0.019)PDFGFGGQK</t>
  </si>
  <si>
    <t>Q07666;Q07666-3;Q07666-2</t>
  </si>
  <si>
    <t>20;20;20</t>
  </si>
  <si>
    <t>Q07666</t>
  </si>
  <si>
    <t>KH domain-containing, RNA-binding, signal transduction-associated protein 1</t>
  </si>
  <si>
    <t>KHDRBS1</t>
  </si>
  <si>
    <t>DDPAARMSRSSGRSGSMDPSGAHPSVRQTPS</t>
  </si>
  <si>
    <t>RssGRsGsMDPSGAH</t>
  </si>
  <si>
    <t>SGS(1)MDPSGAHPSVR</t>
  </si>
  <si>
    <t>Lysine-specific demethylase 3B</t>
  </si>
  <si>
    <t>Q7LBC6;Q7LBC6-2</t>
  </si>
  <si>
    <t>779;435</t>
  </si>
  <si>
    <t>Q7LBC6</t>
  </si>
  <si>
    <t>KDM3B</t>
  </si>
  <si>
    <t>TFSNVFGRHSGGFLSSPADFSQENKAPFEAV</t>
  </si>
  <si>
    <t>HsGGFLssPADFsQE</t>
  </si>
  <si>
    <t>HSGGFLS(0.003)S(0.997)PADFSQENK</t>
  </si>
  <si>
    <t>Lysine-specific demethylase 2B</t>
  </si>
  <si>
    <t>Q8NHM5;Q8NHM5-4;Q8NHM5-2;Q8NHM5-3</t>
  </si>
  <si>
    <t>1018;949;1021;1006</t>
  </si>
  <si>
    <t>Q8NHM5</t>
  </si>
  <si>
    <t>KDM2B</t>
  </si>
  <si>
    <t>GTPRELRHQLGPSLRSPPRVISRPPPSVSPP</t>
  </si>
  <si>
    <t>QLGPsLRsPPRVISR</t>
  </si>
  <si>
    <t>HQLGPSLRS(1)PPR</t>
  </si>
  <si>
    <t>Lysine-specific demethylase 2A</t>
  </si>
  <si>
    <t>Q9Y2K7;Q9Y2K7-2;D4QA03;E9PIL6</t>
  </si>
  <si>
    <t>832;526;290;393</t>
  </si>
  <si>
    <t>Q9Y2K7</t>
  </si>
  <si>
    <t>KDM2A</t>
  </si>
  <si>
    <t>PKLQAITASSANLRHSPRVLVQHCPARTPQR</t>
  </si>
  <si>
    <t>ssANLRHsPRVLVQH</t>
  </si>
  <si>
    <t>LQAITASSANLRHS(1)PR</t>
  </si>
  <si>
    <t>O95251;O95251-4;O95251-2</t>
  </si>
  <si>
    <t>88;81;88</t>
  </si>
  <si>
    <t>STRRVTRSQQQPTPVTPKKYPLRQTRSSGSE</t>
  </si>
  <si>
    <t>QQQPtPVtPKKYPLR</t>
  </si>
  <si>
    <t>SQQQPT(1)PVT(1)PK</t>
  </si>
  <si>
    <t>Transcription factor AP-1</t>
  </si>
  <si>
    <t>P05412</t>
  </si>
  <si>
    <t>JUN</t>
  </si>
  <si>
    <t>EPQTVPEMPGETPPLSPIDMESQERIKAERK</t>
  </si>
  <si>
    <t>PGEtPPLsPIDMEsQ</t>
  </si>
  <si>
    <t>CK2A1;GSK3B</t>
  </si>
  <si>
    <t>LQALKEEPQTVPEMPGET(1)PPLS(1)PIDMESQER</t>
  </si>
  <si>
    <t>Probable JmjC domain-containing histone demethylation protein 2C</t>
  </si>
  <si>
    <t>Q15652;Q15652-3;Q15652-2</t>
  </si>
  <si>
    <t>1187;1005;968</t>
  </si>
  <si>
    <t>Q15652</t>
  </si>
  <si>
    <t>JMJD1C</t>
  </si>
  <si>
    <t>ASHSVTTFRNDCRSPTHLTVSSTNTLRSMPA</t>
  </si>
  <si>
    <t>RNDCRsPtHLTVSST</t>
  </si>
  <si>
    <t>NDCRS(0.09)PT(0.91)HLTVSSTNTLR</t>
  </si>
  <si>
    <t>1185;1003;966</t>
  </si>
  <si>
    <t>QIASHSVTTFRNDCRSPTHLTVSSTNTLRSM</t>
  </si>
  <si>
    <t>TFRNDCRsPtHLTVS</t>
  </si>
  <si>
    <t>NDCRS(0.968)PT(0.03)HLT(0.002)VSSTNTLR</t>
  </si>
  <si>
    <t>EDREPVDPTTKGRVASFSIPGSSSRYSLGPS</t>
  </si>
  <si>
    <t>TTkGRVAsFsIPGss</t>
  </si>
  <si>
    <t>VAS(1)FSIPGSSSR</t>
  </si>
  <si>
    <t>Inositol-tetrakisphosphate 1-kinase</t>
  </si>
  <si>
    <t>Q13572;G3V4M9</t>
  </si>
  <si>
    <t>396;277</t>
  </si>
  <si>
    <t>Q13572</t>
  </si>
  <si>
    <t>ITPK1</t>
  </si>
  <si>
    <t>TAKLPHQRLGCNAGVSPSFQQHCVASLATKA</t>
  </si>
  <si>
    <t>LGCNAGVsPSFQQHC</t>
  </si>
  <si>
    <t>LGCNAGVS(0.989)PS(0.008)FQQHCVAS(0.003)LAT(0.001)K</t>
  </si>
  <si>
    <t>PYTCGGDSDQYVLMSSPVGRILEEERLEPQA</t>
  </si>
  <si>
    <t>DQyVLMssPVGRILE</t>
  </si>
  <si>
    <t>APYTCGGDSDQYVLMS(0.005)S(0.995)PVGR</t>
  </si>
  <si>
    <t>APYTCGGDSDQYVLMSSPVGRILEEERLEPQ</t>
  </si>
  <si>
    <t>sDQyVLMssPVGRIL</t>
  </si>
  <si>
    <t>APYTCGGDSDQYVLMS(0.894)S(0.106)PVGR</t>
  </si>
  <si>
    <t>Interferon regulatory factor 2-binding protein-like</t>
  </si>
  <si>
    <t>Q9H1B7</t>
  </si>
  <si>
    <t>IRF2BPL</t>
  </si>
  <si>
    <t>ARQLKRAHGCFQDGRSPGPPPPVGVKTVALS</t>
  </si>
  <si>
    <t>GCFQDGRsPGPPPPV</t>
  </si>
  <si>
    <t>RAHGCFQDGRS(1)PGPPPPVGVK</t>
  </si>
  <si>
    <t>175;175</t>
  </si>
  <si>
    <t>NGFSKLEEPPELNRQSPNPRRGHAVPPTLVP</t>
  </si>
  <si>
    <t>PPELNRQsPNPRRGH</t>
  </si>
  <si>
    <t>LEEPPELNRQS(1)PNPR</t>
  </si>
  <si>
    <t>SPIAALKNVAEALGHSPKDPGGGGGPVRAGG</t>
  </si>
  <si>
    <t>VAEALGHsPkDPGGG</t>
  </si>
  <si>
    <t>NVAEALGHS(1)PKDPGGGGGPVR</t>
  </si>
  <si>
    <t>Integrator complex subunit 9</t>
  </si>
  <si>
    <t>Q9NV88;H0YBK3;H7BYQ6;Q9NV88-3;Q9NV88-2</t>
  </si>
  <si>
    <t>564;38;458;540;543</t>
  </si>
  <si>
    <t>Q9NV88</t>
  </si>
  <si>
    <t>INTS9</t>
  </si>
  <si>
    <t>NKHLLQPPPRPAQPTSGKKRKRVSDDVPDCK</t>
  </si>
  <si>
    <t>PRPAQPTsGkKRKRV</t>
  </si>
  <si>
    <t>HLLQPPPRPAQPTS(1)GKK</t>
  </si>
  <si>
    <t>LSGLEILSKVFDQQSSPMVTRLLQQQNLPQT</t>
  </si>
  <si>
    <t>kVFDQQSsPMVTRLL</t>
  </si>
  <si>
    <t>VFDQQS(0.048)S(0.95)PMVT(0.002)R</t>
  </si>
  <si>
    <t>Inverted formin-2</t>
  </si>
  <si>
    <t>Q27J81;Q27J81-2</t>
  </si>
  <si>
    <t>1149;1149</t>
  </si>
  <si>
    <t>Q27J81</t>
  </si>
  <si>
    <t>INF2</t>
  </si>
  <si>
    <t>PTSLLGVLQAEADSTSEGLEDAVHSRGARPP</t>
  </si>
  <si>
    <t>QAEADstsEGLEDAV</t>
  </si>
  <si>
    <t>QDAKDPTSLLGVLQAEADS(0.123)T(0.123)S(0.753)EGLEDAVHS(0.002)R</t>
  </si>
  <si>
    <t>195;195</t>
  </si>
  <si>
    <t>EQHVTQLMSTEPLPRTLSPTPASATAPTSQG</t>
  </si>
  <si>
    <t>STEPLPRtLsPtPAs</t>
  </si>
  <si>
    <t>T(0.971)LS(0.027)PT(0.001)PASAT(0.001)APT(0.091)S(0.315)QGIPT(0.335)S(0.335)DEES(0.384)T(0.539)PKK</t>
  </si>
  <si>
    <t>ATAPTSQGIPTSDEESTPKKSKARILESITV</t>
  </si>
  <si>
    <t>IPtsDEEstPKKsKA</t>
  </si>
  <si>
    <t>T(0.33)LS(0.33)PT(0.021)PAS(0.019)AT(0.29)APT(0.005)S(0.005)QGIPT(0.102)S(0.778)DEES(0.805)T(0.315)PKK</t>
  </si>
  <si>
    <t>214;214</t>
  </si>
  <si>
    <t>TPASATAPTSQGIPTSDEESTPKKSKARILE</t>
  </si>
  <si>
    <t>tsQGIPtsDEEstPK</t>
  </si>
  <si>
    <t>T(0.215)LS(0.68)PT(0.096)PAS(0.005)AT(0.006)APT(0.011)S(0.026)QGIPT(0.827)S(0.866)DEES(0.134)T(0.134)PKK</t>
  </si>
  <si>
    <t>HVTQLMSTEPLPRTLSPTPASATAPTSQGIP</t>
  </si>
  <si>
    <t>EPLPRtLsPtPAsAt</t>
  </si>
  <si>
    <t>T(0.178)LS(0.808)PT(0.012)PAS(0.001)AT(0.001)APTSQGIPT(0.725)S(0.725)DEES(0.275)T(0.275)PKK</t>
  </si>
  <si>
    <t>Q12906;G5E9M5</t>
  </si>
  <si>
    <t>812;816</t>
  </si>
  <si>
    <t>GGSDYNYESKFNYSGSGGRSGGNSYGSGGAS</t>
  </si>
  <si>
    <t>SKFNysGsGGRsGGN</t>
  </si>
  <si>
    <t>FNY(0.001)S(0.008)GS(0.991)GGR</t>
  </si>
  <si>
    <t>810;814</t>
  </si>
  <si>
    <t>GGGGSDYNYESKFNYSGSGGRSGGNSYGSGG</t>
  </si>
  <si>
    <t>yESKFNysGsGGRsG</t>
  </si>
  <si>
    <t>FNY(0.002)S(0.972)GS(0.026)GGR</t>
  </si>
  <si>
    <t>NF-kappa-B essential modulator</t>
  </si>
  <si>
    <t>Q9Y6K9;Q9Y6K9-3;F8W9A9;A8MV29;E7EU78;C9J1R1;Q9Y6K9-2</t>
  </si>
  <si>
    <t>377;278;326;369;370;376;445</t>
  </si>
  <si>
    <t>Q9Y6K9</t>
  </si>
  <si>
    <t>IKBKG</t>
  </si>
  <si>
    <t>EVSQAPLPPAPAYLSSPLALPSQRRSPPEEP</t>
  </si>
  <si>
    <t>PAPAyLssPLALPsQ</t>
  </si>
  <si>
    <t>RHVEVSQAPLPPAPAY(0.003)LS(0.024)S(0.963)PLALPS(0.01)QR</t>
  </si>
  <si>
    <t>AIAMYHLDNHPEKQFSTDVLKQAIELSPDNQ</t>
  </si>
  <si>
    <t>QFS(0.845)T(0.155)DVLK</t>
  </si>
  <si>
    <t>Intercellular adhesion molecule 1</t>
  </si>
  <si>
    <t>P05362;E7ESS4</t>
  </si>
  <si>
    <t>521;299</t>
  </si>
  <si>
    <t>P05362</t>
  </si>
  <si>
    <t>ICAM1</t>
  </si>
  <si>
    <t>QRKIKKYRLQQAQKGTPMKPNTQATPP____</t>
  </si>
  <si>
    <t>LQQAQkGtPMkPNtQ</t>
  </si>
  <si>
    <t>GT(1)PMKPNT(0.203)QAT(0.797)PP</t>
  </si>
  <si>
    <t>3127;3111;3118;2161</t>
  </si>
  <si>
    <t>LFGHSSTSALSAILRSPAFTSRLSGNRGVQY</t>
  </si>
  <si>
    <t>ALsAILRsPAFTsRL</t>
  </si>
  <si>
    <t>LFGHSSTSALSAILRS(1)PAFTSR</t>
  </si>
  <si>
    <t>AIKAALPSLTNPPSLSPIRRKGKEKEPGEQA</t>
  </si>
  <si>
    <t>LtNPPsLsPIRRKGK</t>
  </si>
  <si>
    <t>AALPSLTNPPSLS(1)PIR</t>
  </si>
  <si>
    <t>679;565</t>
  </si>
  <si>
    <t>NSSMKLNQDVLLVNESKKGILDEDNEKEKRD</t>
  </si>
  <si>
    <t>DVLLVNEsKKGILDE</t>
  </si>
  <si>
    <t>LNQDVLLVNES(1)K</t>
  </si>
  <si>
    <t>Homeobox and leucine zipper protein Homez</t>
  </si>
  <si>
    <t>Q8IX15;F8WCA3</t>
  </si>
  <si>
    <t>351;353</t>
  </si>
  <si>
    <t>Q8IX15</t>
  </si>
  <si>
    <t>HOMEZ</t>
  </si>
  <si>
    <t>RHNSVPGRVGPTEYLSPDMQRQRKTKRKTKE</t>
  </si>
  <si>
    <t>VGPTEYLsPDMQRQR</t>
  </si>
  <si>
    <t>VGPT(0.001)EY(0.001)LS(0.998)PDMQR</t>
  </si>
  <si>
    <t>P52272;P52272-2;M0R2I7;M0QY96</t>
  </si>
  <si>
    <t>618;579;141;42</t>
  </si>
  <si>
    <t>GIERMGLAMGGGGGASFDRAIEMERGNFGGS</t>
  </si>
  <si>
    <t>MGGGGGAsFDRAIEM</t>
  </si>
  <si>
    <t>MGLAMGGGGGAS(1)FDR</t>
  </si>
  <si>
    <t>Heterogeneous nuclear ribonucleoprotein L</t>
  </si>
  <si>
    <t>P14866;P14866-2;M0QXS5</t>
  </si>
  <si>
    <t>298;165;239</t>
  </si>
  <si>
    <t>P14866</t>
  </si>
  <si>
    <t>HNRNPL</t>
  </si>
  <si>
    <t>WDYTNPNLSGQGDPGSNPNKRQRQPPLLGDH</t>
  </si>
  <si>
    <t>sGQGDPGsNPNkRQR</t>
  </si>
  <si>
    <t>NDQDTWDYTNPNLSGQGDPGS(1)NPNK</t>
  </si>
  <si>
    <t>P61978;P61978-2;Q5T6W5;P61978-3;Q5T6W2</t>
  </si>
  <si>
    <t>379;379;344;355;355</t>
  </si>
  <si>
    <t>QGGSGYDYSYAGGRGSYGDLGGPIITTQVTI</t>
  </si>
  <si>
    <t>syAGGRGsyGDLGGP</t>
  </si>
  <si>
    <t>GS(1)YGDLGGPIITTQVTIPK</t>
  </si>
  <si>
    <t>284;284;249;260;260;215</t>
  </si>
  <si>
    <t>GGRPMPPSRRDYDDMSPRRGPPPPPPGRGGR</t>
  </si>
  <si>
    <t>rRDyDDMsPrRGPPP;RRDYDDMsPRRGPPP</t>
  </si>
  <si>
    <t>RDYDDMS(1)PR</t>
  </si>
  <si>
    <t>Heterogeneous nuclear ribonucleoprotein A/B</t>
  </si>
  <si>
    <t>Q99729-3;Q99729-4;Q99729;D6R9P3;D6RD18;D6RBZ0;Q99729-2</t>
  </si>
  <si>
    <t>242;243;242;242;242;242;242</t>
  </si>
  <si>
    <t>Q99729-3</t>
  </si>
  <si>
    <t>HNRNPAB</t>
  </si>
  <si>
    <t>KVAQPKEVYQQQQYGSGGRGNRNRGNRGSGG</t>
  </si>
  <si>
    <t>yQQQQyGsGGrGNrN</t>
  </si>
  <si>
    <t>EVYQQQQYGS(1)GGR</t>
  </si>
  <si>
    <t>355;299;333;92</t>
  </si>
  <si>
    <t>QSNYGPMKGGSFGGRSSGSPYGGGYGSGGGS</t>
  </si>
  <si>
    <t>GGsFGGrssGsPyGG</t>
  </si>
  <si>
    <t>S(0.791)S(0.132)GS(0.076)PY(0.007)GGGY(0.683)GS(0.3)GGGS(0.008)GGY(0.002)GS(0.001)R</t>
  </si>
  <si>
    <t>149;137</t>
  </si>
  <si>
    <t>EYGKIDTIEIITDRQSGKKRGFGFVTFDDHD</t>
  </si>
  <si>
    <t>EIItDRQsGKKrGFG</t>
  </si>
  <si>
    <t>IDTIEIITDRQS(1)GKK</t>
  </si>
  <si>
    <t>212;200</t>
  </si>
  <si>
    <t>QSSRSGRGGNFGFGDSRGGGGNFGPGPGSNF</t>
  </si>
  <si>
    <t>GNFGFGDsrGGGGNF</t>
  </si>
  <si>
    <t>GGNFGFGDS(1)RGGGGNFGPGPGSNFR</t>
  </si>
  <si>
    <t>P09651;P09651-3;F8VXY0;F8VRQ1;F8W6I7;Q32P51;P09651-2;F8VSB5;F8W1S7;H0YH80</t>
  </si>
  <si>
    <t>338;233;270;273;286;286;286;286;286;157</t>
  </si>
  <si>
    <t>Heterogeneous nuclear ribonucleoprotein A1;Heterogeneous nuclear ribonucleoprotein A1-like 2</t>
  </si>
  <si>
    <t>HNRNPA1;HNRNPA1L2</t>
  </si>
  <si>
    <t>SNFGPMKGGNFGGRSSGPYGGGGQYFAKPRN</t>
  </si>
  <si>
    <t>GNFGGrssGPyGGGG</t>
  </si>
  <si>
    <t>GGNFGGRSS(1)GPYGGGGQYFAK</t>
  </si>
  <si>
    <t>Hematological and neurological expressed 1-like protein</t>
  </si>
  <si>
    <t>Q9H910;B4DLH4;A6NGP5;H3BMV3;H3BTV5;H3BU16;Q9H910-2;H3BMT0</t>
  </si>
  <si>
    <t>97;125;85;97;62;81;81;81</t>
  </si>
  <si>
    <t>Q9H910;H3BU16</t>
  </si>
  <si>
    <t>Q9H910</t>
  </si>
  <si>
    <t>HN1L</t>
  </si>
  <si>
    <t>QHLNPPGGKTSDIFGSPVTATSRLAHPNKPK</t>
  </si>
  <si>
    <t>ktSDIFGsPVtAtsR</t>
  </si>
  <si>
    <t>TSDIFGS(1)PVTATSR</t>
  </si>
  <si>
    <t>236;1367</t>
  </si>
  <si>
    <t>Q9H910;B4DLH4;A6NGP5;H3BMV3;H3BMM8;B4E1P3</t>
  </si>
  <si>
    <t>30;58;18;30;30;58</t>
  </si>
  <si>
    <t>RAMKPPGGESSNLFGSPEEATPSSRPNRMAS</t>
  </si>
  <si>
    <t>ESsNLFGsPEEAtPS</t>
  </si>
  <si>
    <t>AMKPPGGESS(0.001)NLFGS(0.997)PEEAT(0.607)PS(0.198)S(0.198)RPNR</t>
  </si>
  <si>
    <t>54;8;54;54;54;8;8</t>
  </si>
  <si>
    <t>EQPVRKNKMASNIFGTPEENQASWAKSAGAK</t>
  </si>
  <si>
    <t>MAsNIFGtPEENQAs</t>
  </si>
  <si>
    <t>MASNIFGT(1)PEENQASWAK</t>
  </si>
  <si>
    <t>Q01581</t>
  </si>
  <si>
    <t>Hydroxymethylglutaryl-CoA synthase, cytoplasmic</t>
  </si>
  <si>
    <t>HMGCS1</t>
  </si>
  <si>
    <t>GVGLVHSNIATEHIPSPAKKVPRLPATAAEP</t>
  </si>
  <si>
    <t>IATEHIPsPAkkVPR</t>
  </si>
  <si>
    <t>RPTPNDDTLDEGVGLVHSNIAT(0.001)EHIPS(0.999)PAK</t>
  </si>
  <si>
    <t>P17096-2</t>
  </si>
  <si>
    <t>GRPRKQPPKEPSEVPTPKRPRGRPKGSKNKG</t>
  </si>
  <si>
    <t>kEPsEVPtPkrPrGr</t>
  </si>
  <si>
    <t>CDK1;HIPK2</t>
  </si>
  <si>
    <t>KQPPKEPSEVPT(1)PK</t>
  </si>
  <si>
    <t>P17096;P17096-3;H7BYM6</t>
  </si>
  <si>
    <t>39;39;39</t>
  </si>
  <si>
    <t>RGRGRPRKQPPVSPGTALVGSQKEPSEVPTP</t>
  </si>
  <si>
    <t>QPPVsPGtALVGsQk</t>
  </si>
  <si>
    <t>KQPPVS(1)PGT(0.988)ALVGS(0.013)QKEPS(0.005)EVPT(0.994)PK</t>
  </si>
  <si>
    <t>53;53;53</t>
  </si>
  <si>
    <t>GTALVGSQKEPSEVPTPKRPRGRPKGSKNKG</t>
  </si>
  <si>
    <t>kEPsEVPtPkRPrGr</t>
  </si>
  <si>
    <t>EPSEVPT(1)PK</t>
  </si>
  <si>
    <t>PRKQPPVSPGTALVGSQKEPSEVPTPKRPRG</t>
  </si>
  <si>
    <t>PGtALVGsQkEPsEV</t>
  </si>
  <si>
    <t>KQPPVS(0.816)PGT(0.186)ALVGS(0.998)QKEPS(0.016)EVPT(0.985)PK</t>
  </si>
  <si>
    <t>TEKRGRGRPRKQPPVSPGTALVGSQKEPSEV</t>
  </si>
  <si>
    <t>PRkQPPVsPGtALVG</t>
  </si>
  <si>
    <t>CDK1;CDK2;HIPK2</t>
  </si>
  <si>
    <t>KQPPVS(1)PGTALVGSQK</t>
  </si>
  <si>
    <t>Holliday junction recognition protein</t>
  </si>
  <si>
    <t>Q8NCD3;C9JWC4;Q8NCD3-3;Q8NCD3-2</t>
  </si>
  <si>
    <t>595;510;510;541</t>
  </si>
  <si>
    <t>Q8NCD3</t>
  </si>
  <si>
    <t>HJURP</t>
  </si>
  <si>
    <t>IKEEFDKLHQKYCLKSPGQMTVPLCIGVSTD</t>
  </si>
  <si>
    <t>HQKYCLKsPGQMtVP</t>
  </si>
  <si>
    <t>S(1)PGQMTVPLCIGVSTDK</t>
  </si>
  <si>
    <t>473;388;388;419</t>
  </si>
  <si>
    <t>LPDSWAMNMYRGGPASPGGLQGLETRRLSLP</t>
  </si>
  <si>
    <t>MYRGGPAsPGGLQGL</t>
  </si>
  <si>
    <t>GGPAS(1)PGGLQGLETR</t>
  </si>
  <si>
    <t>Q8NCD3;C9JWC4;Q8NCD3-3;Q8NCD3-2;H7C3V8</t>
  </si>
  <si>
    <t>185;100;100;131;144</t>
  </si>
  <si>
    <t>RAGRDVRVTPLPSLASPAVPAPGYCSRISRK</t>
  </si>
  <si>
    <t>tPLPsLAsPAVPAPG</t>
  </si>
  <si>
    <t>VTPLPSLAS(1)PAVPAPGYCSR</t>
  </si>
  <si>
    <t>Histone H1.4</t>
  </si>
  <si>
    <t>HIST1H1E</t>
  </si>
  <si>
    <t>ETAPAAPAAPAPAEKTPVKKKARKSAGAAKR</t>
  </si>
  <si>
    <t>APAPAEktPVkKKAR</t>
  </si>
  <si>
    <t>SETAPAAPAAPAPAEKT(1)PVKK</t>
  </si>
  <si>
    <t>Q9BW71;Q9BW71-2;Q9BW71-3</t>
  </si>
  <si>
    <t>RSFFRGRPDLSTLTHSIVRRRYLAHSGRSHL</t>
  </si>
  <si>
    <t>DLSTLTHsIVRRRYL</t>
  </si>
  <si>
    <t>GRPDLSTLTHS(1)IVR</t>
  </si>
  <si>
    <t>Protein HIRA</t>
  </si>
  <si>
    <t>P54198;L7N2F8;F5H4M2</t>
  </si>
  <si>
    <t>661;617;617</t>
  </si>
  <si>
    <t>P54198</t>
  </si>
  <si>
    <t>HIRA</t>
  </si>
  <si>
    <t>PRKDSRLMPVSLSVQSPAALTAEKEAMCLSA</t>
  </si>
  <si>
    <t>PVsLsVQsPAALTAE</t>
  </si>
  <si>
    <t>LMPVSLSVQS(1)PAALTAEK</t>
  </si>
  <si>
    <t>Protein HEXIM2</t>
  </si>
  <si>
    <t>Q96MH2;K7ESM2;K7ELS4;K7EJA3;K7ERG7</t>
  </si>
  <si>
    <t>76;76;76;76;98</t>
  </si>
  <si>
    <t>Q96MH2</t>
  </si>
  <si>
    <t>HEXIM2</t>
  </si>
  <si>
    <t>AVGGLGWNSRSPRTQSPGGCSAEAVLARKKH</t>
  </si>
  <si>
    <t>sRsPRtQsPGGCsAE</t>
  </si>
  <si>
    <t>TQS(1)PGGCSAEAVLAR</t>
  </si>
  <si>
    <t>E3 ubiquitin-protein ligase HERC2;Putative HERC2-like protein 3</t>
  </si>
  <si>
    <t>O95714;Q9BVR0</t>
  </si>
  <si>
    <t>1577;304</t>
  </si>
  <si>
    <t>O95714</t>
  </si>
  <si>
    <t>HERC2;HERC2P3</t>
  </si>
  <si>
    <t>KPESTDDEEKIGNEESDLEEACILPHSPINV</t>
  </si>
  <si>
    <t>EKIGNEEsDLEEACI</t>
  </si>
  <si>
    <t>IGNEES(1)DLEEACILPHS(1)PINVDK</t>
  </si>
  <si>
    <t>PKVLAENGHNSDCASSPVVHEDVEMRAALQF</t>
  </si>
  <si>
    <t>VLAENGHNS(0.04)DCAS(0.043)S(0.917)PVVHEDVEMR</t>
  </si>
  <si>
    <t>Lymphoid-specific helicase</t>
  </si>
  <si>
    <t>Q9NRZ9;Q9NRZ9-6;Q9NRZ9-5;Q9NRZ9-4;Q9NRZ9-3;Q9NRZ9-2</t>
  </si>
  <si>
    <t>503;373;405;503;471;487</t>
  </si>
  <si>
    <t>Q9NRZ9</t>
  </si>
  <si>
    <t>HELLS</t>
  </si>
  <si>
    <t>IANMFGSSEKETIELSPTGRPKRRTRKSINY</t>
  </si>
  <si>
    <t>EKEtIELsPtGRPKR</t>
  </si>
  <si>
    <t>ETIELS(1)PTGRPK</t>
  </si>
  <si>
    <t>Q8WUI4;Q8WUI4-3;Q8WUI4-4;Q8WUI4-7;Q8WUI4-6;Q8WUI4-5;Q8WUI4-8;J3KPH8</t>
  </si>
  <si>
    <t>283;246;253;285;305;322;339;339</t>
  </si>
  <si>
    <t>RRTHPTLGPRGPILGSPHTPLFLPHGLEPEA</t>
  </si>
  <si>
    <t>PRGPILGsPHtPLFL</t>
  </si>
  <si>
    <t>GPILGS(1)PHT(1)PLFLPHGLEPEAGGTLPSR</t>
  </si>
  <si>
    <t>P56524;F5H5W4;H7BZT3</t>
  </si>
  <si>
    <t>400;369;144</t>
  </si>
  <si>
    <t>LSLFPGTHLTPYLSTSPLERDGGAAHSPLLQ</t>
  </si>
  <si>
    <t>LtPYLSTsPLERDGG</t>
  </si>
  <si>
    <t>LSLFPGTHLTPYLS(0.021)T(0.063)S(0.916)PLER</t>
  </si>
  <si>
    <t>598;598;529</t>
  </si>
  <si>
    <t>TPGTTTLPATVKVASSPVMVSNPATRMLKTA</t>
  </si>
  <si>
    <t>ATVKVAssPVMVsNP</t>
  </si>
  <si>
    <t>VAS(0.002)S(0.998)PVMVSNPATR</t>
  </si>
  <si>
    <t>1205;1205;1136</t>
  </si>
  <si>
    <t>GPLLGPSMAREPGGRSPAFVQLAPLSSKVRL</t>
  </si>
  <si>
    <t>AREPGGRsPAFVQLA</t>
  </si>
  <si>
    <t>EPGGRS(1)PAFVQLAPLSSK</t>
  </si>
  <si>
    <t>Q7Z4H7;Q7Z4H7-3;Q5VY60;Q5SYF9</t>
  </si>
  <si>
    <t>584;549;448;100</t>
  </si>
  <si>
    <t>SLGSNPFLTRNQIPRTPENLITEIRSSWRKA</t>
  </si>
  <si>
    <t>tRNQIPRtPENLITE</t>
  </si>
  <si>
    <t>NQIPRT(1)PENLITEIR</t>
  </si>
  <si>
    <t>715;680;579</t>
  </si>
  <si>
    <t>LAFTKLSETSRMETFSPAVGNRIDVMGGSEE</t>
  </si>
  <si>
    <t>TSRMETFsPAVGNRI</t>
  </si>
  <si>
    <t>METFS(1)PAVGNR</t>
  </si>
  <si>
    <t>KSPTSLKRETYYLSDSPLLGPPVGEPRLLAS</t>
  </si>
  <si>
    <t>EtyyLsDsPLLGPPV</t>
  </si>
  <si>
    <t>ETYYLS(0.001)DS(0.999)PLLGPPVGEPR</t>
  </si>
  <si>
    <t>GLPPMTPKTMPRAVGSPLCVPARRRSSEPRK</t>
  </si>
  <si>
    <t>tMPRAVGsPLCVPAR</t>
  </si>
  <si>
    <t>AVGS(1)PLCVPAR</t>
  </si>
  <si>
    <t>____MATERSRSAMDSPVPASMFAPEPSSPG</t>
  </si>
  <si>
    <t>RsRsAMDsPVPAsMF</t>
  </si>
  <si>
    <t>S(0.008)AMDS(0.992)PVPASMFAPEPS(0.25)S(0.75)PGAAR</t>
  </si>
  <si>
    <t>Q8WUA4;Q8WUA4-2</t>
  </si>
  <si>
    <t>LLLKLSKDLDRPESQSPKRPPEDFETPSGER</t>
  </si>
  <si>
    <t>LDRPEsQsPKRPPED</t>
  </si>
  <si>
    <t>DLDRPESQS(1)PK</t>
  </si>
  <si>
    <t>GTF2I</t>
  </si>
  <si>
    <t>General transcription factor II-I</t>
  </si>
  <si>
    <t>P78347;P78347-2;P78347-4;P78347-3</t>
  </si>
  <si>
    <t>558;517;537;538</t>
  </si>
  <si>
    <t>P78347</t>
  </si>
  <si>
    <t>LLTHSTTEVTQPRTNTPVKEDWNVRITKLRK</t>
  </si>
  <si>
    <t>VTQPRtNtPVkEDWN</t>
  </si>
  <si>
    <t>TNT(1)PVKEDWNVR</t>
  </si>
  <si>
    <t>P78347;P78347-2;P78347-4;P78347-3;Q86U51</t>
  </si>
  <si>
    <t>210;210;210;210;210</t>
  </si>
  <si>
    <t>VGGRVMVTDADRSILSPGGSCGPIKVKTEPT</t>
  </si>
  <si>
    <t>DADRsILsPGGsCGP</t>
  </si>
  <si>
    <t>SILS(1)PGGSCGPIK</t>
  </si>
  <si>
    <t>446;361;362</t>
  </si>
  <si>
    <t>SLSGKSTPQPPSGKTTPNSGDVQVTEDAVRR</t>
  </si>
  <si>
    <t>QPPsGKttPNsGDVQ</t>
  </si>
  <si>
    <t>S(0.004)T(0.004)PQPPS(0.104)GKT(0.909)T(0.946)PNS(0.032)GDVQVT(0.002)EDAVRR</t>
  </si>
  <si>
    <t>445;360;361</t>
  </si>
  <si>
    <t>QSLSGKSTPQPPSGKTTPNSGDVQVTEDAVR</t>
  </si>
  <si>
    <t>PQPPsGKttPNsGDV</t>
  </si>
  <si>
    <t>395;408</t>
  </si>
  <si>
    <t>PHARIQAAASTPTNATAASDANTGDRGQTNN</t>
  </si>
  <si>
    <t>AstPtNAtAASDANt</t>
  </si>
  <si>
    <t>IQAAAST(0.004)PT(0.004)NAT(0.896)AAS(0.095)DANTGDR</t>
  </si>
  <si>
    <t>Q14687;Q14687-2;Q14687-3;H0Y613</t>
  </si>
  <si>
    <t>710;606;637;517</t>
  </si>
  <si>
    <t>QAATFGELSGPLKPGSPYRPPVPRAPDPAYI</t>
  </si>
  <si>
    <t>SGPLKPGsPYRPPVP</t>
  </si>
  <si>
    <t>ASLPQAATFGELS(0.008)GPLKPGS(0.942)PY(0.05)RPPVPR</t>
  </si>
  <si>
    <t>GRIP1-associated protein 1</t>
  </si>
  <si>
    <t>Q4V328;B1B0M1;Q4V328-4;Q4V328-3;Q4V328-2</t>
  </si>
  <si>
    <t>657;612;626;547;578</t>
  </si>
  <si>
    <t>Q4V328</t>
  </si>
  <si>
    <t>GRIPAP1</t>
  </si>
  <si>
    <t>RSGLEELVLSEMNSPSRTQTGDSSSISSFSY</t>
  </si>
  <si>
    <t>SRSGLEELVLSEMNS(0.009)PS(0.991)R</t>
  </si>
  <si>
    <t>655;610;624;545;576</t>
  </si>
  <si>
    <t>KSRSGLEELVLSEMNSPSRTQTGDSSSISSF</t>
  </si>
  <si>
    <t>LVLSEMNsPSRTQTG</t>
  </si>
  <si>
    <t>SGLEELVLSEMNS(1)PSR</t>
  </si>
  <si>
    <t>Growth factor receptor-bound protein 10</t>
  </si>
  <si>
    <t>Q13322;Q13322-3;Q13322-2;Q13322-4;C9JTW6</t>
  </si>
  <si>
    <t>104;46;104;98;98</t>
  </si>
  <si>
    <t>Q13322</t>
  </si>
  <si>
    <t>GRB10</t>
  </si>
  <si>
    <t>QPRASGPPRSIQPQVSPRQRVQRSQPVHILA</t>
  </si>
  <si>
    <t>RSIQPQVsPRQRVQR</t>
  </si>
  <si>
    <t>SIQPQVS(1)PR</t>
  </si>
  <si>
    <t>Q13322;Q13322-3;Q13322-2;Q13322-4</t>
  </si>
  <si>
    <t>476;418;430;470</t>
  </si>
  <si>
    <t>AWRKRSTRMNILGSQSPLHPSTLSTVIHRTQ</t>
  </si>
  <si>
    <t>MNILGsQsPLHPSTL</t>
  </si>
  <si>
    <t>ERK2;ERK1;mTOR</t>
  </si>
  <si>
    <t>MNILGS(0.002)QS(0.998)PLHPSTLSTVIHR</t>
  </si>
  <si>
    <t>474;416;428;468</t>
  </si>
  <si>
    <t>GHAWRKRSTRMNILGSQSPLHPSTLSTVIHR</t>
  </si>
  <si>
    <t>TRMNILGsQsPLHPS</t>
  </si>
  <si>
    <t>MNILGS(0.886)QS(0.113)PLHPS(0.001)TLSTVIHR</t>
  </si>
  <si>
    <t>479;459;475;515;67</t>
  </si>
  <si>
    <t>IHVKSPPREGSQGELTPANSQSRMSTNM___</t>
  </si>
  <si>
    <t>EGsQGELtPANsQsR</t>
  </si>
  <si>
    <t>SPPREGS(1)QGELT(1)PANSQSR</t>
  </si>
  <si>
    <t>483;463;479;519;71</t>
  </si>
  <si>
    <t>SPPREGSQGELTPANSQSRMSTNM_______</t>
  </si>
  <si>
    <t>GELtPANsQsRMsTN</t>
  </si>
  <si>
    <t>S(0.007)PPREGS(0.901)QGELT(0.093)PANS(0.903)QS(0.096)R</t>
  </si>
  <si>
    <t>PPQKEFSIPRAHAWPSPYKDYEVKKEGS___</t>
  </si>
  <si>
    <t>PRAHAWPsPykDyEV</t>
  </si>
  <si>
    <t>AHAWPS(1)PYK</t>
  </si>
  <si>
    <t>266;299;199;281;235;279</t>
  </si>
  <si>
    <t>RGVQVLPRDTASLSTTPSESPRAQATSRLST</t>
  </si>
  <si>
    <t>DTASLSttPsEsPRA</t>
  </si>
  <si>
    <t>DTAS(0.003)LS(0.457)T(0.548)T(0.991)PS(0.634)ES(0.367)PR</t>
  </si>
  <si>
    <t>265;298;198;280;234;278</t>
  </si>
  <si>
    <t>SRGVQVLPRDTASLSTTPSESPRAQATSRLS</t>
  </si>
  <si>
    <t>RDTASLSttPsEsPR</t>
  </si>
  <si>
    <t>DT(0.001)AS(0.003)LS(0.02)T(0.95)T(0.041)PS(0.072)ES(0.913)PR</t>
  </si>
  <si>
    <t>268;301;201;283;237;281</t>
  </si>
  <si>
    <t>VQVLPRDTASLSTTPSESPRAQATSRLSTAS</t>
  </si>
  <si>
    <t>ASLSttPsEsPRAQA</t>
  </si>
  <si>
    <t>DTASLS(0.001)T(0.114)T(0.046)PS(0.817)ES(0.022)PR</t>
  </si>
  <si>
    <t>P51654;H0Y3U6;P51654-2;C9JLE3</t>
  </si>
  <si>
    <t>385;115;331;408</t>
  </si>
  <si>
    <t>P51654</t>
  </si>
  <si>
    <t>Glypican-3;Secreted glypican-3</t>
  </si>
  <si>
    <t>GPC3</t>
  </si>
  <si>
    <t>KKVLKVAHVEHEETLSSRRRELIQKLKSFIS</t>
  </si>
  <si>
    <t>VLKVAHVEHEET(0.095)LS(0.886)S(0.019)RR</t>
  </si>
  <si>
    <t>Vasculin</t>
  </si>
  <si>
    <t>Q86WP2;Q86WP2-2;Q86WP2-4;Q86WP2-3;F5GY92;D4PHA4</t>
  </si>
  <si>
    <t>381;388;210;373;388;401</t>
  </si>
  <si>
    <t>Q86WP2</t>
  </si>
  <si>
    <t>GPBP1</t>
  </si>
  <si>
    <t>IIRSSTFPQTDVLSSSLEAEHRLLKEMGWQE</t>
  </si>
  <si>
    <t>QTDVLSSsLEAEHRL</t>
  </si>
  <si>
    <t>SSTFPQTDVLSS(0.013)S(0.987)LEAEHR</t>
  </si>
  <si>
    <t>130;135;101;135</t>
  </si>
  <si>
    <t>LTSGGEKPNKDLESCSDDDNQGSKSPKILTD</t>
  </si>
  <si>
    <t>NKDLEsCsDDDNQGs</t>
  </si>
  <si>
    <t>DLES(0.001)CS(0.999)DDDNQGSKS(1)PK</t>
  </si>
  <si>
    <t>222;154;234</t>
  </si>
  <si>
    <t>FEEGKKISLPGQMAGTPITPLKDGFTEVQLS</t>
  </si>
  <si>
    <t>LPGQMAGtPItPLKD</t>
  </si>
  <si>
    <t>Q13439;Q13439-3;Q13439-4;Q13439-5;Q86W71;E7EVX2</t>
  </si>
  <si>
    <t>78;78;78;100;78;100</t>
  </si>
  <si>
    <t>QKLQLRVPSVESLFRSPIKESLFRSSSKESL</t>
  </si>
  <si>
    <t>sVEsLFRsPIKESLF</t>
  </si>
  <si>
    <t>VPSVESLFRS(1)PIK</t>
  </si>
  <si>
    <t>71;71;71;93;71;93</t>
  </si>
  <si>
    <t>GDTQSFAQKLQLRVPSVESLFRSPIKESLFR</t>
  </si>
  <si>
    <t>KLQLRVPsVEsLFRs</t>
  </si>
  <si>
    <t>VPS(1)VESLFRS(1)PIK</t>
  </si>
  <si>
    <t>Golgin subfamily A member 3</t>
  </si>
  <si>
    <t>Q08378;Q08378-4;Q08378-2</t>
  </si>
  <si>
    <t>140;140;140</t>
  </si>
  <si>
    <t>Q08378</t>
  </si>
  <si>
    <t>GOLGA3</t>
  </si>
  <si>
    <t>RLSLPMQETQLCSTDSPLPLEKEEQVRLQAR</t>
  </si>
  <si>
    <t>TQLCSTDsPLPLEKE</t>
  </si>
  <si>
    <t>LSLPMQETQLCSTDS(1)PLPLEK</t>
  </si>
  <si>
    <t>B7ZC06;Q08379</t>
  </si>
  <si>
    <t>LAAAKKKLREYQQRNSPGVPTGAKKKKKIKN</t>
  </si>
  <si>
    <t>REYQQRNsPGVPtGA</t>
  </si>
  <si>
    <t>NS(1)PGVPTGAK</t>
  </si>
  <si>
    <t>434;2380</t>
  </si>
  <si>
    <t>48;50</t>
  </si>
  <si>
    <t>NSRSGSRERREEQTDTSDGESVTHHIRRLNQ</t>
  </si>
  <si>
    <t>RREEQtDtsDGEsVt</t>
  </si>
  <si>
    <t>EEQT(0.014)DT(0.832)S(0.104)DGES(0.049)VT(0.001)HHIR</t>
  </si>
  <si>
    <t>ATVPYQLLRGSQHSPTRPPVAAAAASLGSLP</t>
  </si>
  <si>
    <t>RGsQHsPtRPPVAAA</t>
  </si>
  <si>
    <t>GS(0.018)QHS(0.044)PT(0.935)RPPVAAAAAS(0.003)LGSLPGPGAAR</t>
  </si>
  <si>
    <t>LLGPLLPASDLMLKNSPNSGQSSALATLTVE</t>
  </si>
  <si>
    <t>SDLMLKNsPNsGQSS</t>
  </si>
  <si>
    <t>NS(0.999)PNS(0.001)GQSSALATLTVEQLSSR</t>
  </si>
  <si>
    <t>IRATVPYQLLRGSQHSPTRPPVAAAAASLGS</t>
  </si>
  <si>
    <t>LLRGsQHsPtRPPVA</t>
  </si>
  <si>
    <t>GS(0.17)QHS(0.784)PT(0.04)RPPVAAAAAS(0.003)LGS(0.003)LPGPGAAR</t>
  </si>
  <si>
    <t>571;571;580;34</t>
  </si>
  <si>
    <t>IRKGVSASAVPFTPSSPLLSCSQEGSRHTSK</t>
  </si>
  <si>
    <t>AVPFtPssPLLsCsQ</t>
  </si>
  <si>
    <t>GVSASAVPFT(0.002)PS(0.065)S(0.919)PLLS(0.013)CS(0.001)QEGSR</t>
  </si>
  <si>
    <t>570;570;579;33</t>
  </si>
  <si>
    <t>RIRKGVSASAVPFTPSSPLLSCSQEGSRHTS</t>
  </si>
  <si>
    <t>SAVPFtPssPLLsCs</t>
  </si>
  <si>
    <t>GVSASAVPFT(0.003)PS(0.947)S(0.049)PLLSCSQEGSR</t>
  </si>
  <si>
    <t>PDZ domain-containing protein GIPC1</t>
  </si>
  <si>
    <t>O14908;K7EM11;K7ESN1;O14908-2</t>
  </si>
  <si>
    <t>232;27;135;135</t>
  </si>
  <si>
    <t>O14908</t>
  </si>
  <si>
    <t>GIPC1</t>
  </si>
  <si>
    <t>AFDMISQRSAGGRPGSGPQLGTGRGTLRLRS</t>
  </si>
  <si>
    <t>sAGGRPGsGPQLGtG</t>
  </si>
  <si>
    <t>SAGGRPGS(1)GPQLGTGR</t>
  </si>
  <si>
    <t>257;239</t>
  </si>
  <si>
    <t>SQGERGKDKKGSCNLSRVDSTTCLFPVEEKA</t>
  </si>
  <si>
    <t>KKGsCNLsRVDsttC;KkGsCNLsRVDsttC</t>
  </si>
  <si>
    <t>QEIEQRLQQQAALSPTTAPAVSSVSKQETIM</t>
  </si>
  <si>
    <t>LQQQAALS(0.132)PT(0.84)T(0.028)APAVSSVSK</t>
  </si>
  <si>
    <t>HIQPGTVNRVSSPLPSPSAMTDAANSQAAAK</t>
  </si>
  <si>
    <t>rVssPLPsPsAMtDA</t>
  </si>
  <si>
    <t>VS(0.446)S(0.554)PLPS(0.992)PS(0.007)AMTDAANSQAAAK</t>
  </si>
  <si>
    <t>NLASHIQPGTVNRVSSPLPSPSAMTDAANSQ</t>
  </si>
  <si>
    <t>GTVNrVssPLPsPsA</t>
  </si>
  <si>
    <t>VS(0.078)S(0.922)PLPSPSAMTDAANSQAAAK</t>
  </si>
  <si>
    <t>QEQEIEQRLQQQAALSPTTAPAVSSVSKQET</t>
  </si>
  <si>
    <t>LQQQAALsPTtAPAV</t>
  </si>
  <si>
    <t>LQQQAALS(1)PTTAPAVSSVSK</t>
  </si>
  <si>
    <t>Q86YP4;Q86YP4-2;B5MC40</t>
  </si>
  <si>
    <t>189;189;189</t>
  </si>
  <si>
    <t>ATAQKPTGSVGSTVTTPPPLVRGTQNIPAGK</t>
  </si>
  <si>
    <t>sVGSTVTtPPPLVRG</t>
  </si>
  <si>
    <t>EATAQKPTGSVGST(0.001)VT(0.066)T(0.933)PPPLVR</t>
  </si>
  <si>
    <t>Q86YP4;Q86YP4-2;B5MC40;B4DKZ7</t>
  </si>
  <si>
    <t>340;340;340;167</t>
  </si>
  <si>
    <t>NSTPTSVASVVTSAESPASRQAAAKLALRKQ</t>
  </si>
  <si>
    <t>SVVTSAEsPAsRQAA</t>
  </si>
  <si>
    <t>GTTATSAQANSTPTSVASVVT(0.004)S(0.008)AES(0.972)PAS(0.016)R</t>
  </si>
  <si>
    <t>QRPPLERTKPSEDSLSGQKGDSVSKLPKGPS</t>
  </si>
  <si>
    <t>KPsEDSLsGQKGDSV</t>
  </si>
  <si>
    <t>TKPSEDSLS(1)GQKGDSVSK</t>
  </si>
  <si>
    <t>SRQRPPLERTKPSEDSLSGQKGDSVSKLPKG</t>
  </si>
  <si>
    <t>TKPSEDS(0.969)LS(0.031)GQKGDSVSK</t>
  </si>
  <si>
    <t>Q9H334;G5E965;H0Y882;Q9H334-3;Q9H334-6;C9J0F0;Q9H334-4;E9PFD3;Q9H334-2</t>
  </si>
  <si>
    <t>440;440;336;349;364;440;425;442;252</t>
  </si>
  <si>
    <t>TTTSMHTVGPIRRRYSDKYNVPISSADIAQN</t>
  </si>
  <si>
    <t>GPIRRRYsDKYNVPI</t>
  </si>
  <si>
    <t>RY(0.156)S(0.835)DKY(0.007)NVPIS(0.001)S(0.001)ADIAQNQEFYK</t>
  </si>
  <si>
    <t>Forkhead box protein K2</t>
  </si>
  <si>
    <t>Q01167;Q01167-2</t>
  </si>
  <si>
    <t>428;428</t>
  </si>
  <si>
    <t>Q01167</t>
  </si>
  <si>
    <t>FOXK2</t>
  </si>
  <si>
    <t>LAVIQEARFAQSAPGSPLSSQPVLITVQRQL</t>
  </si>
  <si>
    <t>FAQsAPGsPLssQPV</t>
  </si>
  <si>
    <t>FAQSAPGS(0.999)PLSSQPVLITVQR</t>
  </si>
  <si>
    <t>424;424</t>
  </si>
  <si>
    <t>AQPKLAVIQEARFAQSAPGSPLSSQPVLITV</t>
  </si>
  <si>
    <t>QEARFAQsAPGsPLs</t>
  </si>
  <si>
    <t>FAQS(0.998)APGS(0.999)PLS(0.003)SQPVLITVQR</t>
  </si>
  <si>
    <t>428;265</t>
  </si>
  <si>
    <t>SSRSAPASPTHPGLMSPRSGGLQTPECLSRE</t>
  </si>
  <si>
    <t>PtHPGLMsPRsGGLQ</t>
  </si>
  <si>
    <t>S(0.996)APAS(0.977)PT(0.027)HPGLMS(1)PR</t>
  </si>
  <si>
    <t>Forkhead box protein C2</t>
  </si>
  <si>
    <t>Q99958</t>
  </si>
  <si>
    <t>FOXC2</t>
  </si>
  <si>
    <t>PKEAEKKVVIKSEAASPALPVITKVETLSPE</t>
  </si>
  <si>
    <t>VIKsEAAsPALPVIt</t>
  </si>
  <si>
    <t>SEAAS(1)PALPVITK</t>
  </si>
  <si>
    <t>Forkhead box protein C1</t>
  </si>
  <si>
    <t>Q12948</t>
  </si>
  <si>
    <t>FOXC1</t>
  </si>
  <si>
    <t>IKTENGTCPSPPQPLSPAAALGSGSAAAVPK</t>
  </si>
  <si>
    <t>PsPPQPLsPAAALGS</t>
  </si>
  <si>
    <t>T(0.004)ENGT(0.043)CPS(0.955)PPQPLS(0.992)PAAALGS(0.003)GS(0.003)AAAVPK</t>
  </si>
  <si>
    <t>PVRIQDIKTENGTCPSPPQPLSPAAALGSGS</t>
  </si>
  <si>
    <t>tENGtCPsPPQPLsP</t>
  </si>
  <si>
    <t>T(0.027)ENGT(0.027)CPS(0.968)PPQPLS(0.874)PAAALGS(0.094)GS(0.011)AAAVPK</t>
  </si>
  <si>
    <t>Formin-binding protein 1-like</t>
  </si>
  <si>
    <t>Q5T0N5;Q5T0N5-4;Q5T0N5-3;Q5T0N5-2;Q5T0N5-5;J3QSS4</t>
  </si>
  <si>
    <t>496;438;438;491;491;496</t>
  </si>
  <si>
    <t>Q5T0N5</t>
  </si>
  <si>
    <t>FNBP1L</t>
  </si>
  <si>
    <t>GRGDRRHSSDINHLVTQGRESPEGSYTDDAN</t>
  </si>
  <si>
    <t>sDINHLVtQGREsPE</t>
  </si>
  <si>
    <t>HS(0.004)S(0.01)DINHLVT(0.851)QGRES(0.061)PEGS(0.025)Y(0.023)T(0.025)DDANQEVR</t>
  </si>
  <si>
    <t>FLYWCH family member 2</t>
  </si>
  <si>
    <t>Q96CP2;I3L4I0;I3L1Y9</t>
  </si>
  <si>
    <t>21;21;21</t>
  </si>
  <si>
    <t>Q96CP2</t>
  </si>
  <si>
    <t>FLYWCH2</t>
  </si>
  <si>
    <t>PSEQEGESVKASQEPSPKPGTEVIPAAPRKP</t>
  </si>
  <si>
    <t>VKAsQEPsPkPGtEV</t>
  </si>
  <si>
    <t>ASQEPS(1)PKPGTEVIPAAPR</t>
  </si>
  <si>
    <t>1536;1505;1505;1505;1336;1336;1505;1505;1505;1505</t>
  </si>
  <si>
    <t>PYMVSVKYADEEIPRSPFKVKVLPTYDASKV</t>
  </si>
  <si>
    <t>ADEEIPRsPFKVKVL</t>
  </si>
  <si>
    <t>YADEEIPRS(1)PFK</t>
  </si>
  <si>
    <t>730;730;730;730;561;561;730;730;730;730</t>
  </si>
  <si>
    <t>KHTIAVVWGGVNIPHSPYRVNIGQGSHPQKV</t>
  </si>
  <si>
    <t>GGVNIPHsPyRVNIG</t>
  </si>
  <si>
    <t>HTIAVVWGGVNIPHS(0.998)PY(0.001)R</t>
  </si>
  <si>
    <t>1533;1533;1533</t>
  </si>
  <si>
    <t>PYSISVLYGDEEVPRSPFKVKVLPTHDASKV</t>
  </si>
  <si>
    <t>GDEEVPRsPFKVkVL</t>
  </si>
  <si>
    <t>EGPYSISVLYGDEEVPRS(1)PFK</t>
  </si>
  <si>
    <t>1164;1154</t>
  </si>
  <si>
    <t>GAALRPSHHSQRSSLSGDEEDELFKGATLKA</t>
  </si>
  <si>
    <t>HsQRssLsGDEEDEL</t>
  </si>
  <si>
    <t>S(0.016)S(0.984)LS(1)GDEEDELFK</t>
  </si>
  <si>
    <t>498;77</t>
  </si>
  <si>
    <t>LWDSPETAPAARTPQSPAPCVLLRAQRSLAP</t>
  </si>
  <si>
    <t>PAARtPQsPAPCVLL</t>
  </si>
  <si>
    <t>TPQS(1)PAPCVLLR</t>
  </si>
  <si>
    <t>SLGAAPGHRVLPCGPSPQHHRALRFSYHLEG</t>
  </si>
  <si>
    <t>RVLPCGPsPQHHRAL</t>
  </si>
  <si>
    <t>VLPCGPS(1)PQHHR</t>
  </si>
  <si>
    <t>ADPRVAKGLAPRAEASPSSAAVSSLIEKFER</t>
  </si>
  <si>
    <t>LAPRAEAsPSsAAVs</t>
  </si>
  <si>
    <t>AEAS(0.996)PS(0.003)SAAVSSLIEK</t>
  </si>
  <si>
    <t>Tyrosine-protein kinase Fer</t>
  </si>
  <si>
    <t>P16591;P16591-3;P16591-2</t>
  </si>
  <si>
    <t>434;65;259</t>
  </si>
  <si>
    <t>P16591</t>
  </si>
  <si>
    <t>FER</t>
  </si>
  <si>
    <t>SKFESIRHSIAGIIRSPKSALGSSALSDMIS</t>
  </si>
  <si>
    <t>sIAGIIRsPKSALGS</t>
  </si>
  <si>
    <t>HSIAGIIRS(1)PK</t>
  </si>
  <si>
    <t>F-box only protein 11</t>
  </si>
  <si>
    <t>Q86XK2;Q86XK2-4;Q86XK2-5</t>
  </si>
  <si>
    <t>97;97;97</t>
  </si>
  <si>
    <t>Q86XK2</t>
  </si>
  <si>
    <t>FBXO11</t>
  </si>
  <si>
    <t>PADMVAEESGPGAQNSPYQLRRKTLLPKRTA</t>
  </si>
  <si>
    <t>SGPGAQNsPYQLRRK</t>
  </si>
  <si>
    <t>NNVGERDDDVPADMVAEESGPGAQNS(0.952)PY(0.048)QLR</t>
  </si>
  <si>
    <t>Fanconi anemia group I protein</t>
  </si>
  <si>
    <t>Q9NVI1;F8W7R3;Q9NVI1-2;Q9NVI1-1;H3BP78</t>
  </si>
  <si>
    <t>406;406;406;406;233</t>
  </si>
  <si>
    <t>Q9NVI1</t>
  </si>
  <si>
    <t>FANCI</t>
  </si>
  <si>
    <t>DSYGPKKVLDGKTIETSPSLSRMPNQHACKL</t>
  </si>
  <si>
    <t>LDGkTIEtsPsLsRM</t>
  </si>
  <si>
    <t>TIET(0.94)S(0.06)PSLSR</t>
  </si>
  <si>
    <t>516;243</t>
  </si>
  <si>
    <t>GPDGHQRLDYVPSSASREVRHGSDPAFAPGP</t>
  </si>
  <si>
    <t>DyVPssAsREVRHGs</t>
  </si>
  <si>
    <t>LDYVPS(0.999)S(0.002)AS(0.999)REVR</t>
  </si>
  <si>
    <t>513;240</t>
  </si>
  <si>
    <t>PELGPDGHQRLDYVPSSASREVRHGSDPAFA</t>
  </si>
  <si>
    <t>QRLDyVPssAsREVR</t>
  </si>
  <si>
    <t>523;250</t>
  </si>
  <si>
    <t>LDYVPSSASREVRHGSDPAFAPGPRGLEPSG</t>
  </si>
  <si>
    <t>sREVRHGsDPAFAPG</t>
  </si>
  <si>
    <t>HGS(1)DPAFAPGPR</t>
  </si>
  <si>
    <t>Protein FAM65A</t>
  </si>
  <si>
    <t>Q6ZS17;H3BMG9;H3BSV5;H0Y442;Q6ZS17-2;Q6ZS17-3;Q6ZS17-4</t>
  </si>
  <si>
    <t>355;314;351;346;351;365;371</t>
  </si>
  <si>
    <t>Q6ZS17</t>
  </si>
  <si>
    <t>FAM65A</t>
  </si>
  <si>
    <t>TVTKRFSTYSQSPPDTPSLREQAFYNMLRRQ</t>
  </si>
  <si>
    <t>ysQsPPDtPSLREQA</t>
  </si>
  <si>
    <t>RFSTYSQS(1)PPDT(0.999)PS(0.001)LR</t>
  </si>
  <si>
    <t>401;360;397;392;397;411;417</t>
  </si>
  <si>
    <t>SDDSSSPQLSGTARHSPAPRPLVQQPEPLPI</t>
  </si>
  <si>
    <t>LSGTARHsPAPRPLV</t>
  </si>
  <si>
    <t>HS(1)PAPRPLVQQPEPLPIQVAFR</t>
  </si>
  <si>
    <t>Protein FAM64A</t>
  </si>
  <si>
    <t>Q9BSJ6;I3L476;Q9BSJ6-2;I3L1U3;I3L419;I3L156;I3L427</t>
  </si>
  <si>
    <t>16;16;16;16;16;16;16</t>
  </si>
  <si>
    <t>Q9BSJ6</t>
  </si>
  <si>
    <t>FAM64A</t>
  </si>
  <si>
    <t>MASRWQNMGTSVRRRSLQHQEQLEDSKELQP</t>
  </si>
  <si>
    <t>GTsVRRRsLQHQEQL</t>
  </si>
  <si>
    <t>RRS(1)LQHQEQLEDSK</t>
  </si>
  <si>
    <t>179;179</t>
  </si>
  <si>
    <t>RSSSFSLPSRANVLSSPCDQAGLHHRFGGQP</t>
  </si>
  <si>
    <t>SRANVLssPCDQAGL</t>
  </si>
  <si>
    <t>ANVLS(0.004)S(0.996)PCDQAGLHHR</t>
  </si>
  <si>
    <t>1056;1144;1056;1038;1082;1123;313;1082;1123;1121;1065;1066;1113;1048;111</t>
  </si>
  <si>
    <t>LFDSGDIFSTGTGSQSVERTKPKAKIAENPA</t>
  </si>
  <si>
    <t>STGTGsQsVERTKPK;STGTGSQsVERTKPK</t>
  </si>
  <si>
    <t>GEADLFDSGDIFSTGTGSQS(1)VER</t>
  </si>
  <si>
    <t>696;784;696;678;784;784;784;784;782;726;727;774;709</t>
  </si>
  <si>
    <t>LTRSAQETVKHSDLFSSSSPWDKGTKPRTKT</t>
  </si>
  <si>
    <t>VKHSDLFssssPWDK</t>
  </si>
  <si>
    <t>HSDLFS(0.91)S(0.034)S(0.034)S(0.022)PWDK</t>
  </si>
  <si>
    <t>F8W7U3;Q641Q2;Q5SNT6;Q5T1D7;E7ESD2;Q641Q2-2</t>
  </si>
  <si>
    <t>592;680;592;574;680;680</t>
  </si>
  <si>
    <t>FEEDEEDDLFAIAKDSQKKTQRVSLLFEDDV</t>
  </si>
  <si>
    <t>LFAIAKDsQKKTQRV</t>
  </si>
  <si>
    <t>TSLFEEDEEDDLFAIAKDS(1)QKK</t>
  </si>
  <si>
    <t>Protein FAM208B</t>
  </si>
  <si>
    <t>Q5VWN6;Q5VWN6-2</t>
  </si>
  <si>
    <t>Q5VWN6</t>
  </si>
  <si>
    <t>FAM208B</t>
  </si>
  <si>
    <t>TLVKRHFQELYKADRSPSLSVAPQDRMKDPT</t>
  </si>
  <si>
    <t>ELYKADRsPsLSVAP</t>
  </si>
  <si>
    <t>ADRS(1)PSLSVAPQDR</t>
  </si>
  <si>
    <t>Q9UK61;Q9UK61-3</t>
  </si>
  <si>
    <t>979;979</t>
  </si>
  <si>
    <t>RVINRQRSSDYQFPSSPFTDTLKGTTEDDVL</t>
  </si>
  <si>
    <t>sDyQFPssPFtDTLK</t>
  </si>
  <si>
    <t>SSDYQFPSS(0.98)PFT(0.02)DTLK</t>
  </si>
  <si>
    <t>Protein FAM207A</t>
  </si>
  <si>
    <t>Q9NSI2;Q9NSI2-2;C9JJU7</t>
  </si>
  <si>
    <t>34;34;34</t>
  </si>
  <si>
    <t>Q9NSI2</t>
  </si>
  <si>
    <t>FAM207A</t>
  </si>
  <si>
    <t>KGEAAPGPAPPAPEATPPPASAAGKDWAFIN</t>
  </si>
  <si>
    <t>APPAPEAtPPPASAA</t>
  </si>
  <si>
    <t>GEAAPGPAPPAPEAT(1)PPPASAAGK</t>
  </si>
  <si>
    <t>Protein FAM193A</t>
  </si>
  <si>
    <t>P78312;E7EUR8;P78312-4;B9EGR0;P78312-2;P78312-5</t>
  </si>
  <si>
    <t>1128;982;982;1128;1128;1150</t>
  </si>
  <si>
    <t>P78312</t>
  </si>
  <si>
    <t>FAM193A</t>
  </si>
  <si>
    <t>NHIKDEKSNPTPMEPTSPGEHQQNSKLVLAE</t>
  </si>
  <si>
    <t>NPtPMEPtsPGEHQQ</t>
  </si>
  <si>
    <t>S(0.001)NPT(0.027)PMEPT(0.946)S(0.027)PGEHQQNSK</t>
  </si>
  <si>
    <t>1144;998;998;1144;1144;1166</t>
  </si>
  <si>
    <t>SPGEHQQNSKLVLAESPQPKGKNKKNKKKKG</t>
  </si>
  <si>
    <t>SKLVLAEsPQPKGKN</t>
  </si>
  <si>
    <t>LVLAES(1)PQPK</t>
  </si>
  <si>
    <t>BRISC complex subunit Abro1</t>
  </si>
  <si>
    <t>Q15018</t>
  </si>
  <si>
    <t>FAM175B</t>
  </si>
  <si>
    <t>VLSRQMPSESLDPAFSPRMPSSGFAAEGRST</t>
  </si>
  <si>
    <t>EsLDPAFsPRMPSSG</t>
  </si>
  <si>
    <t>QMPSESLDPAFS(1)PR</t>
  </si>
  <si>
    <t>134;134;115;62;115</t>
  </si>
  <si>
    <t>PEKLYSPKRIDFTPVSPAPSPTRGFGKMFVS</t>
  </si>
  <si>
    <t>RIDFTPVsPAPsPTR;RIDFtPVsPAPsPtr</t>
  </si>
  <si>
    <t>RIDFTPVS(1)PAPS(0.989)PT(0.011)R</t>
  </si>
  <si>
    <t>160;160;141;88;141</t>
  </si>
  <si>
    <t>KMFVSSSGLPPSPVPSPRRFSRRSQSPVKCI</t>
  </si>
  <si>
    <t>LPPsPVPsPRRFSRR;LPPsPVPsPRRFsRR</t>
  </si>
  <si>
    <t>MFVSSSGLPPS(1)PVPS(1)PR</t>
  </si>
  <si>
    <t>156;156;137;84;137</t>
  </si>
  <si>
    <t>RGFGKMFVSSSGLPPSPVPSPRRFSRRSQSP</t>
  </si>
  <si>
    <t>SSSGLPPsPVPsPRR;sSSGLPPsPVPsPRR</t>
  </si>
  <si>
    <t>PKRIDFIPVSPAPSPTRGIGKQCFSPSLQSF</t>
  </si>
  <si>
    <t>VsPAPsPtRGIGKQC</t>
  </si>
  <si>
    <t>RIDFIPVS(1)PAPS(0.079)PT(0.921)R</t>
  </si>
  <si>
    <t>RRSNSAPLIHGLSDTSPVFQAEAPSARRNST</t>
  </si>
  <si>
    <t>IHGLsDtsPVFQAEA</t>
  </si>
  <si>
    <t>PIPSPTTRFTTRRSQSPINCIRPSVLGPLKR</t>
  </si>
  <si>
    <t>FTTRRsQsPINCIRP</t>
  </si>
  <si>
    <t>S(1)QS(1)PINCIRPSVLGPLK</t>
  </si>
  <si>
    <t>PSPIPSPTTRFTTRRSQSPINCIRPSVLGPL</t>
  </si>
  <si>
    <t>tRFTTRRsQsPINCI</t>
  </si>
  <si>
    <t>VEKSASPKRIDFIPVSPAPSPTRGIGKQCFS</t>
  </si>
  <si>
    <t>RIDFIPVsPAPsPtR</t>
  </si>
  <si>
    <t>RIDFIPVS(1)PAPS(0.987)PT(0.013)R</t>
  </si>
  <si>
    <t>Exosome complex component RRP46</t>
  </si>
  <si>
    <t>Q9NQT4;M0R102;M0R050</t>
  </si>
  <si>
    <t>Q9NQT4</t>
  </si>
  <si>
    <t>EXOSC5</t>
  </si>
  <si>
    <t>THTDAKIRAENGTGSSPRGPGCSLRHFACEQ</t>
  </si>
  <si>
    <t>AENGTGSsPRGPGCS</t>
  </si>
  <si>
    <t>IRAENGTGS(0.01)S(0.99)PRGPGCSLR</t>
  </si>
  <si>
    <t>Exocyst complex component 7</t>
  </si>
  <si>
    <t>Q9UPT5;Q9UPT5-4;Q9UPT5-2;B4DJ07;Q9UPT5-5;Q9UPT5-1;Q9UPT5-6</t>
  </si>
  <si>
    <t>250;250;250;209;250;250;250</t>
  </si>
  <si>
    <t>Q9UPT5</t>
  </si>
  <si>
    <t>EXOC7</t>
  </si>
  <si>
    <t>KEHFHKSSSSSGVPYSPAIPNKRKDTPTKKP</t>
  </si>
  <si>
    <t>SSSGVPysPAIPNKR</t>
  </si>
  <si>
    <t>SSSSSGVPY(0.004)S(0.996)PAIPNK</t>
  </si>
  <si>
    <t>Exocyst complex component 4</t>
  </si>
  <si>
    <t>Q96A65;E9PED2;B7Z321</t>
  </si>
  <si>
    <t>237;237;136</t>
  </si>
  <si>
    <t>Q96A65</t>
  </si>
  <si>
    <t>EXOC4</t>
  </si>
  <si>
    <t>VKDASVPLIDVTNLPTPRKFLDTSHYSTAGS</t>
  </si>
  <si>
    <t>IDVtNLPtPRkFLDt</t>
  </si>
  <si>
    <t>DASVPLIDVTNLPT(1)PRK</t>
  </si>
  <si>
    <t>Extended synaptotagmin-1</t>
  </si>
  <si>
    <t>Q9BSJ8;Q9BSJ8-2</t>
  </si>
  <si>
    <t>963;973</t>
  </si>
  <si>
    <t>Q9BSJ8</t>
  </si>
  <si>
    <t>ESYT1</t>
  </si>
  <si>
    <t>TSSAPELRQRLTHVDSPLEAPAGPLGQVKLT</t>
  </si>
  <si>
    <t>QRLtHVdsPLEAPAG</t>
  </si>
  <si>
    <t>LTHVDS(1)PLEAPAGPLGQVK</t>
  </si>
  <si>
    <t>Separin</t>
  </si>
  <si>
    <t>Q14674;Q14674-2</t>
  </si>
  <si>
    <t>1508;1183</t>
  </si>
  <si>
    <t>Q14674</t>
  </si>
  <si>
    <t>ESPL1</t>
  </si>
  <si>
    <t>LTDNWRKMSFEILRGSDGEDSASGGKTPAPG</t>
  </si>
  <si>
    <t>sFEILRGsDGEDsAS</t>
  </si>
  <si>
    <t>MSFEILRGS(1)DGEDSASGGK</t>
  </si>
  <si>
    <t>Endoplasmic reticulum metallopeptidase 1</t>
  </si>
  <si>
    <t>Q7Z2K6;E7ER77</t>
  </si>
  <si>
    <t>Q7Z2K6</t>
  </si>
  <si>
    <t>ERMP1</t>
  </si>
  <si>
    <t>PEREARAQEPLVDGCSGGGRTRKRSPGGSGG</t>
  </si>
  <si>
    <t>EPLVDGCsGGGRTRK</t>
  </si>
  <si>
    <t>AQEPLVDGCS(1)GGGR</t>
  </si>
  <si>
    <t>Q2NKX8;B5MDQ0</t>
  </si>
  <si>
    <t>1063;940</t>
  </si>
  <si>
    <t>TSLFQFSSVKQFDASTPKNDISPPGRFFSSQ</t>
  </si>
  <si>
    <t>VKQFDAstPKNDIsP</t>
  </si>
  <si>
    <t>QFDAS(0.001)T(0.999)PKNDIS(1)PPGR</t>
  </si>
  <si>
    <t>21;21;21;21;21;21;21;21</t>
  </si>
  <si>
    <t>RSVGKVEPSSQSPGRSPRLPRSPRLGHRRTN</t>
  </si>
  <si>
    <t>ssQsPGRsPRLPRsP</t>
  </si>
  <si>
    <t>494;468;580</t>
  </si>
  <si>
    <t>AALVDLDSLVSRPGPTPPGAKASNPFLPGGG</t>
  </si>
  <si>
    <t>LVSRPGPtPPGAKAS</t>
  </si>
  <si>
    <t>KTPESFLGPNAALVDLDSLVSRPGPT(1)PPGAK</t>
  </si>
  <si>
    <t>O43491;E9PMV8;H0Y5B0;Q6R5J7;E9PMG5;Q6ZSX4;E9PN54</t>
  </si>
  <si>
    <t>659;58;150;37;37;58;37</t>
  </si>
  <si>
    <t>HQASISELKRNFMESTPEPRPNEWEKRRITP</t>
  </si>
  <si>
    <t>KRNFMEstPEPRPNE</t>
  </si>
  <si>
    <t>RNFMES(0.093)T(0.907)PEPRPNEWEK</t>
  </si>
  <si>
    <t>O43491;E9PMV8;Q6R5J7</t>
  </si>
  <si>
    <t>679;78;57</t>
  </si>
  <si>
    <t>PNEWEKRRITPLSLQTQGSSHETLNIVEEKK</t>
  </si>
  <si>
    <t>ItPLsLQtQGssHEt</t>
  </si>
  <si>
    <t>RRIT(0.3)PLS(0.817)LQT(0.817)QGS(0.029)S(0.029)HET(0.009)LNIVEEK</t>
  </si>
  <si>
    <t>401;510;436;467;76</t>
  </si>
  <si>
    <t>KFLDKPEDVLLKHQASINELKRTLKEPNSKL</t>
  </si>
  <si>
    <t>VLLKHQAsINELKRT</t>
  </si>
  <si>
    <t>HQAS(1)INELK</t>
  </si>
  <si>
    <t>LGLQIQTKTVLSNNLSPFAMDKKAVPGGGMP</t>
  </si>
  <si>
    <t>TVLSNNLsPFAMDkk</t>
  </si>
  <si>
    <t>TVLSNNLS(1)PFAMDKK</t>
  </si>
  <si>
    <t>KAAEVVASAMRPGPESPSTRRLLPRGDTYQP</t>
  </si>
  <si>
    <t>AMRPGPEsPSTRRLL</t>
  </si>
  <si>
    <t>AAEVVASAMRPGPES(0.988)PS(0.011)T(0.001)RR</t>
  </si>
  <si>
    <t>Alpha-endosulfine;cAMP-regulated phosphoprotein 19</t>
  </si>
  <si>
    <t>O43768;O43768-2;O43768-9;O43768-3;O43768-4;A6NMQ3;C9JUF4;Q5T5H1;O43768-6;O43768-5;D6RE62;O43768-7;P56211;P56211-2;H3BMD8;H3BQ52;H3BTD3</t>
  </si>
  <si>
    <t>67;67;83;83;90;90;90;83;63;63;83;79;62;46;81;21;46</t>
  </si>
  <si>
    <t>O43768;P56211</t>
  </si>
  <si>
    <t>O43768</t>
  </si>
  <si>
    <t>ENSA;ARPP19</t>
  </si>
  <si>
    <t>DFLMKRLQKGQKYFDSGDYNMAKAKMKNKQL;DFLRKRLQKGQKYFDSGDYNMAKAKMKNKQL</t>
  </si>
  <si>
    <t>KGQkyFDsGDyNMAk</t>
  </si>
  <si>
    <t>YFDS(1)GDYNMAK</t>
  </si>
  <si>
    <t>64;2235</t>
  </si>
  <si>
    <t>489;489</t>
  </si>
  <si>
    <t>GEDSEPVTSKASSTSTPEPTRKPWERTNTMN</t>
  </si>
  <si>
    <t>SKASSTStPEPTRKP;SKAsstStPEPtRKP</t>
  </si>
  <si>
    <t>ASSTS(0.001)T(0.998)PEPT(0.001)RKPWER</t>
  </si>
  <si>
    <t>Protein EMSY</t>
  </si>
  <si>
    <t>Q7Z589;E9PMC9;B7ZKT8;Q17RM7;B7ZKU2;B7ZKU0;Q7Z589-2;H0YCS3;H0YET8</t>
  </si>
  <si>
    <t>893;795;802;894;894;908;893;165;33</t>
  </si>
  <si>
    <t>Q7Z589</t>
  </si>
  <si>
    <t>EMSY;C11orf30</t>
  </si>
  <si>
    <t>TATQTSVVVKSIPASSPGAITHIMQQALSSH</t>
  </si>
  <si>
    <t>VKSIPASsPGAITHI</t>
  </si>
  <si>
    <t>S(0.007)IPAS(0.159)S(0.82)PGAIT(0.013)HIMQQALSSHTAFTK</t>
  </si>
  <si>
    <t>Echinoderm microtubule-associated protein-like 3</t>
  </si>
  <si>
    <t>Q32P44;B7WPE2;G3V1D0;H0Y3M3;Q32P44-2</t>
  </si>
  <si>
    <t>198;199;170;193;198</t>
  </si>
  <si>
    <t>Q32P44</t>
  </si>
  <si>
    <t>EML3</t>
  </si>
  <si>
    <t>RSGSTESRGGKDPLSSPGGPGSRRSNYNLEG</t>
  </si>
  <si>
    <t>GGKDPLssPGGPGsR</t>
  </si>
  <si>
    <t>GGKDPLS(0.002)S(0.998)PGGPGSR</t>
  </si>
  <si>
    <t>P50402;Q5HY57</t>
  </si>
  <si>
    <t>171;136</t>
  </si>
  <si>
    <t>GRDSAYQSITHYRPVSASRSSLDLSYYPTSS</t>
  </si>
  <si>
    <t>ItHyRPVsAsRssLD</t>
  </si>
  <si>
    <t>DSAYQSITHYRPVS(1)ASR</t>
  </si>
  <si>
    <t>Elongation of very long chain fatty acids protein 5</t>
  </si>
  <si>
    <t>Q9NYP7;E2QRH7;Q9NYP7-2</t>
  </si>
  <si>
    <t>283;273;310</t>
  </si>
  <si>
    <t>Q9NYP7</t>
  </si>
  <si>
    <t>ELOVL5</t>
  </si>
  <si>
    <t>DHQNGSMAAVNGHTNSFSPLENNVKPRKLRK</t>
  </si>
  <si>
    <t>AVNGHtNsFsPLENN</t>
  </si>
  <si>
    <t>DHQNGS(0.002)MAAVNGHT(0.013)NS(0.76)FS(0.225)PLENNVKPR</t>
  </si>
  <si>
    <t>ETS-related transcription factor Elf-1</t>
  </si>
  <si>
    <t>P32519;P32519-2</t>
  </si>
  <si>
    <t>432;408</t>
  </si>
  <si>
    <t>P32519</t>
  </si>
  <si>
    <t>ELF1</t>
  </si>
  <si>
    <t>SIRTIQAPTQVPVVVSPRNQQLHTVTLQTVP</t>
  </si>
  <si>
    <t>TQVPVVVsPRNQQLH</t>
  </si>
  <si>
    <t>TIQAPTQVPVVVS(1)PR</t>
  </si>
  <si>
    <t>ELAV-like protein 2</t>
  </si>
  <si>
    <t>Q12926;C9JB16;Q12926-2;B1AM49</t>
  </si>
  <si>
    <t>221;86;221;249</t>
  </si>
  <si>
    <t>Q12926</t>
  </si>
  <si>
    <t>ELAVL2</t>
  </si>
  <si>
    <t>PSQKTNQAILSQLYQSPNRRYPGPLAQQAQR</t>
  </si>
  <si>
    <t>ILSQLYQsPNRRYPG</t>
  </si>
  <si>
    <t>TNQAILSQLYQS(1)PNRR</t>
  </si>
  <si>
    <t>Eukaryotic translation initiation factor 4H</t>
  </si>
  <si>
    <t>Q15056;Q15056-2</t>
  </si>
  <si>
    <t>Q15056</t>
  </si>
  <si>
    <t>EIF4H</t>
  </si>
  <si>
    <t>TYDDRAYSSFGGGRGSRGSAGGHGSRSQKEL</t>
  </si>
  <si>
    <t>sFGGGrGsrGsAGGH</t>
  </si>
  <si>
    <t>AYSSFGGGRGS(1)RGS(1)AGGHGSR</t>
  </si>
  <si>
    <t>508;508;470;470;13</t>
  </si>
  <si>
    <t>QITMIPPSAQPPRTQTPPLGQTPQLGLKTNP</t>
  </si>
  <si>
    <t>AQPPrtQtPPLGQtP</t>
  </si>
  <si>
    <t>TQT(1)PPLGQTPQLGLK</t>
  </si>
  <si>
    <t>P78344;D3DQV9;P78344-2;H0Y3P2;H0YCH5</t>
  </si>
  <si>
    <t>395;395;395;395;395</t>
  </si>
  <si>
    <t>GSGIGTGPGVIQDRFSPTMGRHRSNQLFNGH</t>
  </si>
  <si>
    <t>GVIQDRFsPtMGRHR</t>
  </si>
  <si>
    <t>FS(1)PTMGR</t>
  </si>
  <si>
    <t>1052;1053;1092;896;897;928;929;1005;1006;1093;1099</t>
  </si>
  <si>
    <t>SIDSNNQLFAPGGRLSWGKGSSGGSGAKPSD</t>
  </si>
  <si>
    <t>FAPGGRLsWGkGssG</t>
  </si>
  <si>
    <t>ITKPGSIDSNNQLFAPGGRLS(1)WGK</t>
  </si>
  <si>
    <t>Q9NRA8;B1AKL4;B1AKL5</t>
  </si>
  <si>
    <t>115;115;115</t>
  </si>
  <si>
    <t>DPRERVKEDDLDVVLSPQRRSFGGGCHVTAA</t>
  </si>
  <si>
    <t>DDLDVVLsPQRRsFG</t>
  </si>
  <si>
    <t>VKEDDLDVVLS(1)PQRR</t>
  </si>
  <si>
    <t>86;106;86;85;107</t>
  </si>
  <si>
    <t>VGPTRELPESGIQLGTPREKVPAGRSKAELR</t>
  </si>
  <si>
    <t>ESGIQLGtPREKVPA;EsGIQLGtPREKVPA</t>
  </si>
  <si>
    <t>ELPESGIQLGT(1)PR</t>
  </si>
  <si>
    <t>172;115;115;115;172;172;172;115</t>
  </si>
  <si>
    <t>GDLRGGRILLGHATKSFPSSPSKGGSCPSRA</t>
  </si>
  <si>
    <t>ILLGHATKS(1)FPS(0.003)S(0.499)PS(0.499)K</t>
  </si>
  <si>
    <t>310;310</t>
  </si>
  <si>
    <t>AQDTAPTPAPRLRKGSDALRPPVPQGEDEVP</t>
  </si>
  <si>
    <t>APRLRKGsDALRPPV</t>
  </si>
  <si>
    <t>KGS(1)DALRPPVPQGEDEVPK</t>
  </si>
  <si>
    <t>Egl nine homolog 1</t>
  </si>
  <si>
    <t>Q9GZT9;Q9GZT9-2</t>
  </si>
  <si>
    <t>Q9GZT9</t>
  </si>
  <si>
    <t>EGLN1</t>
  </si>
  <si>
    <t>GKVKAKPPADPAAAASPCRAAAGGQGSAVAA</t>
  </si>
  <si>
    <t>ADPAAAAsPCRAAAG</t>
  </si>
  <si>
    <t>AKPPADPAAAAS(1)PCR</t>
  </si>
  <si>
    <t>P00533;E9PFD7</t>
  </si>
  <si>
    <t>1162;1109</t>
  </si>
  <si>
    <t>VNSTFDSPAHWAQKGSHQISLDNPDYQQDFF</t>
  </si>
  <si>
    <t>AHWAQKGsHQIsLDN</t>
  </si>
  <si>
    <t>GS(0.914)HQIS(0.086)LDNPDYQQDFFPK</t>
  </si>
  <si>
    <t>EF-hand domain-containing protein D2</t>
  </si>
  <si>
    <t>Q96C19</t>
  </si>
  <si>
    <t>EFHD2</t>
  </si>
  <si>
    <t>LLRRADLNQGIGEPQSPSRRVFNPYTEFKEF</t>
  </si>
  <si>
    <t>QGIGEPQsPsRRVFN</t>
  </si>
  <si>
    <t>RADLNQGIGEPQS(1)PSRR</t>
  </si>
  <si>
    <t>583;202</t>
  </si>
  <si>
    <t>DLRRIVELPAPADFLSLSSETKPKLMTPDAF</t>
  </si>
  <si>
    <t>PAPADFLsLssEtKP</t>
  </si>
  <si>
    <t>IVELPAPADFLS(0.753)LS(0.209)S(0.026)ET(0.012)KPK</t>
  </si>
  <si>
    <t>Protein ECT2</t>
  </si>
  <si>
    <t>Q9H8V3;Q9H8V3-4;Q9H8V3-2;G5E9L8;Q9H8V3-3;H7C103</t>
  </si>
  <si>
    <t>868;837;836;837;868;208</t>
  </si>
  <si>
    <t>Q9H8V3</t>
  </si>
  <si>
    <t>ECT2</t>
  </si>
  <si>
    <t>RALMTSHGSVEGRSPSSNDKHVMSRLSSTSS</t>
  </si>
  <si>
    <t>ALMTSHGSVEGRS(0.004)PS(0.996)SNDK</t>
  </si>
  <si>
    <t>866;835;834;835;866;206</t>
  </si>
  <si>
    <t>LRRALMTSHGSVEGRSPSSNDKHVMSRLSST</t>
  </si>
  <si>
    <t>HGsVEGRsPSSNDKH</t>
  </si>
  <si>
    <t>ALMTSHGSVEGRS(1)PSSNDK</t>
  </si>
  <si>
    <t>O43237;B4DZP4;J3KRZ2</t>
  </si>
  <si>
    <t>391;314;17</t>
  </si>
  <si>
    <t>TPTRASESPARGPSGSPRTQGRGGPASVPSS</t>
  </si>
  <si>
    <t>PARGPsGsPRtQGrG</t>
  </si>
  <si>
    <t>ASES(1)PARGPSGS(1)PR</t>
  </si>
  <si>
    <t>383;306;9</t>
  </si>
  <si>
    <t>SLLAKQPATPTRASESPARGPSGSPRTQGRG</t>
  </si>
  <si>
    <t>tPTRAsEsPARGPsG</t>
  </si>
  <si>
    <t>421;305</t>
  </si>
  <si>
    <t>PRTPNRSVSSNVASVSPIPAGSKKIDPNMKA</t>
  </si>
  <si>
    <t>ssNVAsVsPIPAGsk</t>
  </si>
  <si>
    <t>SVSSNVASVS(1)PIPAGSK</t>
  </si>
  <si>
    <t>419;303</t>
  </si>
  <si>
    <t>GSPRTPNRSVSSNVASVSPIPAGSKKIDPNM</t>
  </si>
  <si>
    <t>sVssNVAsVsPIPAG</t>
  </si>
  <si>
    <t>SVS(0.001)SNVAS(0.943)VS(0.056)PIPAGSK</t>
  </si>
  <si>
    <t>487;371</t>
  </si>
  <si>
    <t>GAGGGSSGLPPSTKKSGQKPVLDVHAELDRI</t>
  </si>
  <si>
    <t>LPPsTKKsGQKPVLD</t>
  </si>
  <si>
    <t>S(1)GQKPVLDVHAELDR</t>
  </si>
  <si>
    <t>398;282</t>
  </si>
  <si>
    <t>LAKQPPTAAGRPVDASPRVPGGSPRTPNRSV</t>
  </si>
  <si>
    <t>AGRPVDAsPRVPGGs</t>
  </si>
  <si>
    <t>QPPTAAGRPVDAS(1)PR</t>
  </si>
  <si>
    <t>FERAEQALRRFSQGPTPAAAVPEGTAAEGAP</t>
  </si>
  <si>
    <t>RRFsQGPtPAAAVPE</t>
  </si>
  <si>
    <t>RFS(0.005)QGPT(0.994)PAAAVPEGTAAEGAPR</t>
  </si>
  <si>
    <t>Denticleless protein homolog</t>
  </si>
  <si>
    <t>Q9NZJ0;F5GZ90</t>
  </si>
  <si>
    <t>429;387</t>
  </si>
  <si>
    <t>Q9NZJ0</t>
  </si>
  <si>
    <t>DTL</t>
  </si>
  <si>
    <t>KESRPGLVTVTSSQSTPAKAPRAKCNPSNSS</t>
  </si>
  <si>
    <t>tVtssQstPAkAPRA</t>
  </si>
  <si>
    <t>ESRPGLVTVTSSQS(0.001)T(0.999)PAK</t>
  </si>
  <si>
    <t>485;443</t>
  </si>
  <si>
    <t>KTSPAKARSPINRRGSVSSVSPKPPSSFKMS</t>
  </si>
  <si>
    <t>sPINRRGsVssVsPK</t>
  </si>
  <si>
    <t>RGS(1)VS(0.5)S(0.5)VSPKPPS(1)SFK</t>
  </si>
  <si>
    <t>2815;2216</t>
  </si>
  <si>
    <t>LRLLEAASVSSKGLPSPYNMSSAPGSRSGSR</t>
  </si>
  <si>
    <t>VSsKGLPsPyNMssA</t>
  </si>
  <si>
    <t>GLPS(0.999)PYNMS(0.001)SAPGSR</t>
  </si>
  <si>
    <t>Developmentally-regulated GTP-binding protein 2</t>
  </si>
  <si>
    <t>P55039</t>
  </si>
  <si>
    <t>DRG2</t>
  </si>
  <si>
    <t>SQFKYALVWGTSTKYSPQRVGLTHTMEHEDV</t>
  </si>
  <si>
    <t>YALVWGTSTKYS(1)PQR</t>
  </si>
  <si>
    <t>Dihydropyrimidinase-related protein 2</t>
  </si>
  <si>
    <t>Q16555;Q16555-2</t>
  </si>
  <si>
    <t>509;473</t>
  </si>
  <si>
    <t>Q16555</t>
  </si>
  <si>
    <t>DPYSL2</t>
  </si>
  <si>
    <t>VPRGLYDGPVCEVSVTPKTVTPASSAKTSPA</t>
  </si>
  <si>
    <t>PVCEVsVtPKtVtPA</t>
  </si>
  <si>
    <t>GLYDGPVCEVSVT(1)PK</t>
  </si>
  <si>
    <t>Protein downstream neighbor of Son</t>
  </si>
  <si>
    <t>Q9NYP3;Q9NYP3-2;Q9NYP3-3;C9J4K5;C9JSP0;H7C1C1;F8WC22;F8WD19;F8W8A5</t>
  </si>
  <si>
    <t>34;34;34;34;34;32;34;34;34</t>
  </si>
  <si>
    <t>Q9NYP3</t>
  </si>
  <si>
    <t>DONSON</t>
  </si>
  <si>
    <t>VRLRRKRARSRGAAASPPRELTEPAARRAAL</t>
  </si>
  <si>
    <t>RsRGAAAsPPRELTE</t>
  </si>
  <si>
    <t>GAAAS(1)PPRELTEPAAR</t>
  </si>
  <si>
    <t>1429;1429;1398;1398;601</t>
  </si>
  <si>
    <t>SRGQLERSPSGSAFGSQENLRWRKDMTHWRQ</t>
  </si>
  <si>
    <t>PsGsAFGsQENLRWR</t>
  </si>
  <si>
    <t>GQLERS(0.018)PS(0.982)GSAFGS(1)QENLR</t>
  </si>
  <si>
    <t>Q96N67;Q96N67-5;Q96NI0;Q96N67-2;Q96N67-6;Q96N67-3;Q96N67-4</t>
  </si>
  <si>
    <t>452;452;452;452;452;452;452</t>
  </si>
  <si>
    <t>RNSSIVGRRSLERTTSGDDACNLTSFRPATL</t>
  </si>
  <si>
    <t>RSLERttsGDDACNL</t>
  </si>
  <si>
    <t>T(0.044)T(0.179)S(0.777)GDDACNLTSFRPATLTVTNFFK</t>
  </si>
  <si>
    <t>Q96N67;Q96N67-5;Q96N67-2;Q96N67-6;Q96N67-3;Q96N67-4;H0Y7L2</t>
  </si>
  <si>
    <t>2129;2098;2118;2120;2089;2087;1292</t>
  </si>
  <si>
    <t>PQLYKAVLPVTCHRDSFSRMSLRKMDL____</t>
  </si>
  <si>
    <t>PVTCHRDsFsRMsLR</t>
  </si>
  <si>
    <t>AVLPVTCHRDS(1)FSR</t>
  </si>
  <si>
    <t>433;433</t>
  </si>
  <si>
    <t>VDFECDTKLYTSAPNTSQGKDNSVLLVLSSD</t>
  </si>
  <si>
    <t>LyTsAPNtsQGKDNS</t>
  </si>
  <si>
    <t>LYT(0.007)S(0.006)APNT(0.982)S(0.004)QGK</t>
  </si>
  <si>
    <t>Dynamin-binding protein</t>
  </si>
  <si>
    <t>Q6XZF7;Q5SVK8</t>
  </si>
  <si>
    <t>496;496</t>
  </si>
  <si>
    <t>Q6XZF7</t>
  </si>
  <si>
    <t>DNMBP</t>
  </si>
  <si>
    <t>GSSVSASRVVKPRQSSPQLHNLASYTKKHHT</t>
  </si>
  <si>
    <t>VVKPRQssPQLHNLA</t>
  </si>
  <si>
    <t>QS(0.005)S(0.995)PQLHNLASYTK</t>
  </si>
  <si>
    <t>495;495</t>
  </si>
  <si>
    <t>RGSSVSASRVVKPRQSSPQLHNLASYTKKHH</t>
  </si>
  <si>
    <t>RVVKPRQssPQLHNL</t>
  </si>
  <si>
    <t>QS(0.992)S(0.008)PQLHNLASYTK</t>
  </si>
  <si>
    <t>Protein kintoun</t>
  </si>
  <si>
    <t>Q9NVR5;Q9NVR5-2</t>
  </si>
  <si>
    <t>703;655</t>
  </si>
  <si>
    <t>Q9NVR5</t>
  </si>
  <si>
    <t>DNAAF2</t>
  </si>
  <si>
    <t>EESHLTEKEYIEHCNTPTTDSDSSIAVKALQ</t>
  </si>
  <si>
    <t>EyIEHCNtPTTDSDS</t>
  </si>
  <si>
    <t>EYIEHCNT(1)PTTDSDSSIAVK</t>
  </si>
  <si>
    <t>773;725</t>
  </si>
  <si>
    <t>KSATCSNEEKDNLNESVITEEKETDGDHLSS</t>
  </si>
  <si>
    <t>EKDNLNEsVItEEKE</t>
  </si>
  <si>
    <t>DNLNES(1)VITEEK</t>
  </si>
  <si>
    <t>DMAP1</t>
  </si>
  <si>
    <t>DNA methyltransferase 1-associated protein 1</t>
  </si>
  <si>
    <t>Q9NPF5</t>
  </si>
  <si>
    <t>PDPKDTIIDVVGAPLTPNSRKRRESASSSSS</t>
  </si>
  <si>
    <t>DVVGAPLtPNsRkRR</t>
  </si>
  <si>
    <t>DTIIDVVGAPLT(1)PNSR</t>
  </si>
  <si>
    <t>KDTIIDVVGAPLTPNSRKRRESASSSSSVKK</t>
  </si>
  <si>
    <t>GAPLtPNsRkRREsA</t>
  </si>
  <si>
    <t>DTIIDVVGAPLT(0.115)PNS(0.885)R</t>
  </si>
  <si>
    <t>618;537;618</t>
  </si>
  <si>
    <t>EVDKIVFDAGFFRVESPVKLFSGLSVSSEGP</t>
  </si>
  <si>
    <t>AGFFRVEsPVKLFsG</t>
  </si>
  <si>
    <t>IVFDAGFFRVES(1)PVK</t>
  </si>
  <si>
    <t>Q8IYB7;C9JGP4;Q8IYB7-4;Q8IYB7-5;Q8IYB7-3;Q8IYB7-2</t>
  </si>
  <si>
    <t>PRGVSAVAGPHDIGASPGDKKSKNRSTRGKK</t>
  </si>
  <si>
    <t>GPHDIGAsPGDKkSK</t>
  </si>
  <si>
    <t>GVSAVAGPHDIGAS(1)PGDKK</t>
  </si>
  <si>
    <t>Q9BTC0;Q9BTC0-1</t>
  </si>
  <si>
    <t>1019;1019</t>
  </si>
  <si>
    <t>TSVMVPKSILAKPSSSPDPRYLSVPPSPNIS</t>
  </si>
  <si>
    <t>ILAkPsssPDPRYLS</t>
  </si>
  <si>
    <t>SILAKPSSS(1)PDPR</t>
  </si>
  <si>
    <t>1091;1021;1045;1080;1091;828;1091</t>
  </si>
  <si>
    <t>RDRRKRTPMPKDVRQSLSPMSQRPVLKVCNH</t>
  </si>
  <si>
    <t>MPKDVRQsLsPMsQR</t>
  </si>
  <si>
    <t>DVRQS(1)LS(0.886)PMS(0.114)QRPVLK</t>
  </si>
  <si>
    <t>ATP-dependent RNA helicase DHX29</t>
  </si>
  <si>
    <t>Q7Z478</t>
  </si>
  <si>
    <t>DHX29</t>
  </si>
  <si>
    <t>QEFEEQQPKSRPKFQSPQIQATISPPLQPKT</t>
  </si>
  <si>
    <t>KSRPKFQsPQIQAtI</t>
  </si>
  <si>
    <t>FQS(1)PQIQATIS(1)PPLQPK</t>
  </si>
  <si>
    <t>Q8WYQ5;Q8WYQ5-3;Q8WYQ5-2;C9JSD5</t>
  </si>
  <si>
    <t>95;95;95;95</t>
  </si>
  <si>
    <t>FSKGRLLIDPNCSGHSPRTARHAPAVRKFSP</t>
  </si>
  <si>
    <t>DPNCsGHsPRTARHA</t>
  </si>
  <si>
    <t>LLIDPNCSGHS(1)PR</t>
  </si>
  <si>
    <t>B7Z660;Q5VZ89-3;Q5VZ89;Q5VZ89-6;Q5VZ89-5;Q5VZ89-2;Q5VZ89-4</t>
  </si>
  <si>
    <t>427;279;1097;1097;1097;570;94</t>
  </si>
  <si>
    <t>THKERSTSLSALVRSSPHGSLGSVVNSLSGL</t>
  </si>
  <si>
    <t>LsALVRssPHGsLGs</t>
  </si>
  <si>
    <t>S(0.002)S(0.998)PHGSLGSVVNSLSGLK</t>
  </si>
  <si>
    <t>426;278;1096;1096;1096;569;93</t>
  </si>
  <si>
    <t>RTHKERSTSLSALVRSSPHGSLGSVVNSLSG</t>
  </si>
  <si>
    <t>sLsALVRssPHGsLG</t>
  </si>
  <si>
    <t>S(0.959)S(0.041)PHGSLGSVVNSLSGLK</t>
  </si>
  <si>
    <t>338;190;1008;1008;1008;481</t>
  </si>
  <si>
    <t>ARNLADEIESYMNLKSPLGSKSSSMELHREE</t>
  </si>
  <si>
    <t>EsyMNLKsPLGsKSS</t>
  </si>
  <si>
    <t>NLADEIES(0.001)Y(0.001)MNLKS(0.987)PLGS(0.011)K</t>
  </si>
  <si>
    <t>Probable ATP-dependent RNA helicase DDX59</t>
  </si>
  <si>
    <t>Q5T1V6;Q5T1V5;B7Z5N6;Q5T1V6-2</t>
  </si>
  <si>
    <t>64;64;64;64</t>
  </si>
  <si>
    <t>Q5T1V6</t>
  </si>
  <si>
    <t>DDX59</t>
  </si>
  <si>
    <t>AATIDRHISESCPFPSPGGQLAEVHSVSPEQ</t>
  </si>
  <si>
    <t>SESCPFPsPGGQLAE</t>
  </si>
  <si>
    <t>HIS(0.001)ES(0.001)CPFPS(0.998)PGGQLAEVHS(0.265)VS(0.736)PEQGAK</t>
  </si>
  <si>
    <t>ATP-dependent RNA helicase DDX3X</t>
  </si>
  <si>
    <t>O00571;O00571-2</t>
  </si>
  <si>
    <t>605;589</t>
  </si>
  <si>
    <t>DDX3X</t>
  </si>
  <si>
    <t>SSRFSGGFGARDYRQSSGASSSSFSSSRASS</t>
  </si>
  <si>
    <t>GARDyRQssGASSSs</t>
  </si>
  <si>
    <t>DYRQS(0.995)S(0.005)GASSSSFSSSR</t>
  </si>
  <si>
    <t>552;160</t>
  </si>
  <si>
    <t>GCDRQSEEQMKNSVQTPVENSTNSQHQVKEA</t>
  </si>
  <si>
    <t>QMKNSVQtPVENSTN</t>
  </si>
  <si>
    <t>NSVQT(1)PVENSTNSQHQVK</t>
  </si>
  <si>
    <t>705;313</t>
  </si>
  <si>
    <t>VDDRISLEQPPNGSDTPNPEKYQESPGIQMK</t>
  </si>
  <si>
    <t>QPPNGsDtPNPEKyQ</t>
  </si>
  <si>
    <t>ISLEQPPNGSDT(1)PNPEK</t>
  </si>
  <si>
    <t>Q9UHI6;B4DWV7</t>
  </si>
  <si>
    <t>48;48</t>
  </si>
  <si>
    <t>TPGPVRILRTAQDLSSPRTRTGDVLLAEPAD</t>
  </si>
  <si>
    <t>RTAQDLSsPRTRTGD</t>
  </si>
  <si>
    <t>TAQDLS(0.006)S(0.994)PR</t>
  </si>
  <si>
    <t>703;311</t>
  </si>
  <si>
    <t>TPVDDRISLEQPPNGSDTPNPEKYQESPGIQ</t>
  </si>
  <si>
    <t>LEQPPNGsDtPNPEK</t>
  </si>
  <si>
    <t>ISLEQPPNGS(0.984)DT(0.016)PNPEK</t>
  </si>
  <si>
    <t>RPVLEGLRAAGFERPSPVQLKAIPLGRCGLD</t>
  </si>
  <si>
    <t>AAGFERPsPVQLkAI</t>
  </si>
  <si>
    <t>AAGFERPS(1)PVQLK</t>
  </si>
  <si>
    <t>Protein DDI1 homolog 2</t>
  </si>
  <si>
    <t>Q5TDH0;Q5TDH0-2;Q5TDH0-3</t>
  </si>
  <si>
    <t>Q5TDH0</t>
  </si>
  <si>
    <t>DDI2</t>
  </si>
  <si>
    <t>LPRIDFSSIAVPGTSSPRQRQPPGTQQSHSS</t>
  </si>
  <si>
    <t>IAVPGtssPRQRQPP</t>
  </si>
  <si>
    <t>IDFSSIAVPGTSS(1)PR</t>
  </si>
  <si>
    <t>NLPRIDFSSIAVPGTSSPRQRQPPGTQQSHS</t>
  </si>
  <si>
    <t>sIAVPGtssPRQRQP</t>
  </si>
  <si>
    <t>IDFSSIAVPGT(0.039)S(0.863)S(0.098)PR</t>
  </si>
  <si>
    <t>DCX</t>
  </si>
  <si>
    <t>Neuronal migration protein doublecortin</t>
  </si>
  <si>
    <t>O43602;O43602-2;O43602-4;O43602-5;O43602-3;H3BLV5</t>
  </si>
  <si>
    <t>368;287;287;287;287;360</t>
  </si>
  <si>
    <t>O43602</t>
  </si>
  <si>
    <t>RVMKGNPSATAGPKASPTPQKTSAKSPGPMR</t>
  </si>
  <si>
    <t>ATAGPKAsPTPQKTS</t>
  </si>
  <si>
    <t>VMKGNPSAT(0.002)AGPKAS(0.991)PT(0.007)PQK</t>
  </si>
  <si>
    <t>DDB1- and CUL4-associated factor 6</t>
  </si>
  <si>
    <t>Q58WW2;F2Z305;Q58WW2-2;Q58WW2-4;Q58WW2-3</t>
  </si>
  <si>
    <t>336;336;336;305;336</t>
  </si>
  <si>
    <t>Q58WW2</t>
  </si>
  <si>
    <t>DCAF6</t>
  </si>
  <si>
    <t>PRARPESERERDGEQSPNVSLMQRMSDMLSR</t>
  </si>
  <si>
    <t>RERDGEQsPNVSLMQ</t>
  </si>
  <si>
    <t>DGEQS(1)PNVSLMQR</t>
  </si>
  <si>
    <t>Q9UJU6;B4DEM2;H0Y5J4</t>
  </si>
  <si>
    <t>232;129;161</t>
  </si>
  <si>
    <t>Q9UJU6</t>
  </si>
  <si>
    <t>AARREQRYQEQGGEASPQRTWEQQQEVVSRN</t>
  </si>
  <si>
    <t>QEQGGEAsPQRTWEQ</t>
  </si>
  <si>
    <t>YQEQGGEAS(1)PQR</t>
  </si>
  <si>
    <t>Q9UJU6-2;Q9UJU6-3;C9J7P1;B4DDP6;B4DDD6;Q9UJU6;B4DEM2;H0Y5J4</t>
  </si>
  <si>
    <t>276;284;181;227;251;275;172;204</t>
  </si>
  <si>
    <t>Q9UJU6-2;Q9UJU6</t>
  </si>
  <si>
    <t>IFKQKERAMSTTSISSPQPGKLRSPFLQKQL</t>
  </si>
  <si>
    <t>MsttsIssPQPGKLR;MsttsIssPQPGkLR</t>
  </si>
  <si>
    <t>AMSTTSIS(0.004)S(0.996)PQPGK</t>
  </si>
  <si>
    <t>185;193</t>
  </si>
  <si>
    <t>275;283;180;226;250;274;171;203</t>
  </si>
  <si>
    <t>EIFKQKERAMSTTSISSPQPGKLRSPFLQKQ</t>
  </si>
  <si>
    <t>AMsttsIssPQPGKL;AMsttsIssPQPGkL</t>
  </si>
  <si>
    <t>AMSTTS(0.001)IS(0.994)S(0.006)PQPGK</t>
  </si>
  <si>
    <t>346;348;392;78;78</t>
  </si>
  <si>
    <t>TPIPTRSPSDSSTASTPVAEQIERALDEVTS</t>
  </si>
  <si>
    <t>sDsstAstPVAEQIE</t>
  </si>
  <si>
    <t>MAPT(0.003)PIPT(0.048)RS(0.534)PS(0.219)DS(0.219)S(0.103)T(0.422)AS(0.491)T(0.96)PVAEQIER</t>
  </si>
  <si>
    <t>Q16643;Q16643-2;F8W9Z3;D6R9Q9</t>
  </si>
  <si>
    <t>312;314;44;44</t>
  </si>
  <si>
    <t>QERVASASAGSCDVPSPFNHRPGSHLDSHRR</t>
  </si>
  <si>
    <t>AGsCDVPsPFNHRPG</t>
  </si>
  <si>
    <t>VASAS(0.001)AGS(0.003)CDVPS(0.996)PFNHRPGSHLDSHR</t>
  </si>
  <si>
    <t>Q9UER7;Q9UER7-3</t>
  </si>
  <si>
    <t>702;627</t>
  </si>
  <si>
    <t>DSPSHGLVTSSLCIPSPARLSQTPHSQPPRP</t>
  </si>
  <si>
    <t>tsSLCIPsPARLsQt</t>
  </si>
  <si>
    <t>VDS(0.864)PS(0.135)HGLVT(0.001)SSLCIPS(1)PAR</t>
  </si>
  <si>
    <t>427;406</t>
  </si>
  <si>
    <t>VKQDLESSVQSSPHDSIAIIPPPQSTKPGRG</t>
  </si>
  <si>
    <t>VQssPHDsIAIIPPP</t>
  </si>
  <si>
    <t>QDLES(0.001)S(0.001)VQS(0.028)S(0.068)PHDS(0.902)IAIIPPPQSTKPGR</t>
  </si>
  <si>
    <t>Pre-mRNA-splicing factor CWC25 homolog</t>
  </si>
  <si>
    <t>Q9NXE8;B4DJK2</t>
  </si>
  <si>
    <t>218;155</t>
  </si>
  <si>
    <t>Q9NXE8</t>
  </si>
  <si>
    <t>CWC25</t>
  </si>
  <si>
    <t>DEHSAGRSQKKMANSSPVLSKVPGYGLQVRN</t>
  </si>
  <si>
    <t>QKKMANssPVLsKVP</t>
  </si>
  <si>
    <t>MANS(0.006)S(0.994)PVLSK</t>
  </si>
  <si>
    <t>Cullin-4B</t>
  </si>
  <si>
    <t>K4DI93;Q13620-1;Q13620</t>
  </si>
  <si>
    <t>39;34;52</t>
  </si>
  <si>
    <t>K4DI93;Q13620-1</t>
  </si>
  <si>
    <t>Q13620-1</t>
  </si>
  <si>
    <t>CUL4B</t>
  </si>
  <si>
    <t>EVRSATDGNTSTTPPTSAKKRKLNSSSSSSS</t>
  </si>
  <si>
    <t>NtsttPPtsAkKRkL;NtsttPPtsAKKRKL</t>
  </si>
  <si>
    <t>SATDGNTSTTPPT(1)S(1)AKK</t>
  </si>
  <si>
    <t>1536;2455</t>
  </si>
  <si>
    <t>40;35;53</t>
  </si>
  <si>
    <t>VRSATDGNTSTTPPTSAKKRKLNSSSSSSSN</t>
  </si>
  <si>
    <t>tsttPPtsAkKRkLN;tsttPPtsAKKRKLN</t>
  </si>
  <si>
    <t>SATDGNTSTT(0.002)PPT(0.997)S(1)AKK</t>
  </si>
  <si>
    <t>133;128;146</t>
  </si>
  <si>
    <t>DAKMAEESSSSSSSSSPTAATSQQQQLKNKS</t>
  </si>
  <si>
    <t>SssssSSsPtAATsQ;ssssssssPtAATsQ</t>
  </si>
  <si>
    <t>MAEES(0.005)S(0.023)S(0.023)S(0.011)S(0.003)S(0.013)S(0.004)S(0.016)S(0.856)PT(0.044)AATSQQQQLK</t>
  </si>
  <si>
    <t>VLTKRLLGSSASSPGYQSSYQVGINQRFHAA</t>
  </si>
  <si>
    <t>sSAssPGyQSSYQVG</t>
  </si>
  <si>
    <t>LLGS(0.008)S(0.038)AS(0.04)S(0.04)PGY(0.872)QS(0.001)SYQVGINQR</t>
  </si>
  <si>
    <t>SSPVLTKRLLGSSASSPGYQSSYQVGINQRF</t>
  </si>
  <si>
    <t>LLGsSAssPGyQSSY</t>
  </si>
  <si>
    <t>LLGSSAS(0.004)S(0.994)PGY(0.001)QSSYQVGINQR</t>
  </si>
  <si>
    <t>864;858;757;763;804;810;858;864;757;763;804;810;864;864;858;864;535;541;757;763;804;810;858;535;541;757;763;804;810;41;535;541;535;541</t>
  </si>
  <si>
    <t>FQVNLNNASRSQSSHSYDDSTLPLIDRNQKS</t>
  </si>
  <si>
    <t>sRsQssHsyDDstLP</t>
  </si>
  <si>
    <t>SQSSHS(1)YDDSTLPLIDR</t>
  </si>
  <si>
    <t>Catenin alpha-1;Catenin alpha-2</t>
  </si>
  <si>
    <t>P35221;F8W845;G3XAM7;P35221-2;Q8N1C0;P26232;P26232-4;P26232-6;P26232-3;P26232-2;P26232-5</t>
  </si>
  <si>
    <t>654;551;654;654;284;653;285;332;653;653;687</t>
  </si>
  <si>
    <t>P35221</t>
  </si>
  <si>
    <t>CTNNA1;CTNNA2</t>
  </si>
  <si>
    <t>DDSDFETEDFDVRSRTSVQTEDDQLIAGQSA</t>
  </si>
  <si>
    <t>DFDVRsRtsVQtEDD</t>
  </si>
  <si>
    <t>S(0.004)RT(0.877)S(0.559)VQT(0.559)EDDQLIAGQS(0.001)AR</t>
  </si>
  <si>
    <t>652;549;652;652;282;651;283;330;651;651;685</t>
  </si>
  <si>
    <t>ELDDSDFETEDFDVRSRTSVQTEDDQLIAGQ</t>
  </si>
  <si>
    <t>tEDFDVRsRtsVQtE</t>
  </si>
  <si>
    <t>S(0.947)RT(0.03)S(0.022)VQT(0.001)EDDQLIAGQSAR</t>
  </si>
  <si>
    <t>Q05D32;H0YMH7;Q05D32-2;H0YNU2;H0YNW9</t>
  </si>
  <si>
    <t>86;86;86;86;86</t>
  </si>
  <si>
    <t>RSRIERDIDNNLITSTPRAGEKPNKQISRVR</t>
  </si>
  <si>
    <t>DNNLITstPRAGEKP</t>
  </si>
  <si>
    <t>IERDIDNNLITST(1)PR</t>
  </si>
  <si>
    <t>Q9Y5B0;Q9Y5B0-3</t>
  </si>
  <si>
    <t>904;785</t>
  </si>
  <si>
    <t>RKPGTRRERTLGAPASSERSAAGGRGPRGHK</t>
  </si>
  <si>
    <t>TLGAPAS(0.983)S(0.017)ER</t>
  </si>
  <si>
    <t>O15320;O15320-8;O15320-6;O15320-4;O15320-3;G3XAC5;O15320-5;G3V599</t>
  </si>
  <si>
    <t>517;437;442;517;488;505;522;1052</t>
  </si>
  <si>
    <t>PYALDVPNTAFGREHSPYGPSPLGWPSSETR</t>
  </si>
  <si>
    <t>tAFGREHsPyGPsPL</t>
  </si>
  <si>
    <t>EHS(0.998)PY(0.001)GPS(0.001)PLGWPSSETR</t>
  </si>
  <si>
    <t>CREB-regulated transcription coactivator 3</t>
  </si>
  <si>
    <t>Q6UUV7;Q6UUV7-3</t>
  </si>
  <si>
    <t>Q6UUV7</t>
  </si>
  <si>
    <t>CRTC3</t>
  </si>
  <si>
    <t>GPSRRRQPPVSPLTLSPGPEAHQGFSRQLSS</t>
  </si>
  <si>
    <t>PVsPLtLsPGPEAHQ</t>
  </si>
  <si>
    <t>RQPPVS(0.001)PLT(0.001)LS(0.992)PGPEAHQGFS(0.006)R</t>
  </si>
  <si>
    <t>413;413</t>
  </si>
  <si>
    <t>GPEAHQGFSRQLSSTSPLAPYPTSQMVSSDR</t>
  </si>
  <si>
    <t>sRQLsstsPLAPYPT</t>
  </si>
  <si>
    <t>QLSST(0.002)S(0.998)PLAPYPTSQMVSSDR</t>
  </si>
  <si>
    <t>Q53ET0;Q5T4K5;H0YDQ8</t>
  </si>
  <si>
    <t>501;181;417</t>
  </si>
  <si>
    <t>YPYSSPSLVLPTQPHTPKSLQQPGLPSQSCS</t>
  </si>
  <si>
    <t>VLPtQPHtPKsLQQP</t>
  </si>
  <si>
    <t>LPPY(0.004)PY(0.03)S(0.47)S(0.47)PS(0.026)LVLPT(0.001)QPHT(0.999)PK</t>
  </si>
  <si>
    <t>287;163;275;22;22;29;35;35;39;39;47;47;51;64;80;96;147;120;120;131;145;145;147;147;163;171;175;196;196;196;208;212;212;212;226;226;238;259;271;275</t>
  </si>
  <si>
    <t>RAPTAALPQGVVMAASPGSLHSPQQLAEEAT</t>
  </si>
  <si>
    <t>QGVVMAAsPGsLHsP</t>
  </si>
  <si>
    <t>APT(0.001)AALPQGVVMAAS(0.989)PGS(0.504)LHS(0.504)PQQLAEEAT(0.002)R</t>
  </si>
  <si>
    <t>CREB-binding protein</t>
  </si>
  <si>
    <t>Q92793;Q92793-2</t>
  </si>
  <si>
    <t>2079;2041</t>
  </si>
  <si>
    <t>Q92793</t>
  </si>
  <si>
    <t>CREBBP</t>
  </si>
  <si>
    <t>PSALQDLLRTLKSPSSPQQQQQVLNILKSNP</t>
  </si>
  <si>
    <t>RtLKsPssPQQQQQV</t>
  </si>
  <si>
    <t>SPSS(1)PQQQQQVLNILK</t>
  </si>
  <si>
    <t>Q70SY1;Q70SY1-2</t>
  </si>
  <si>
    <t>NPRLHPFSLPQTHSPSRAAPRAPSALSSSPL</t>
  </si>
  <si>
    <t>LHPFSLPQTHS(0.095)PS(0.905)R</t>
  </si>
  <si>
    <t>234;234</t>
  </si>
  <si>
    <t>SPNPRLHPFSLPQTHSPSRAAPRAPSALSSS</t>
  </si>
  <si>
    <t>FsLPQtHsPSRAAPR</t>
  </si>
  <si>
    <t>LHPFSLPQTHS(0.998)PS(0.002)R</t>
  </si>
  <si>
    <t>Q8N684;Q8N684-2;Q8N684-3;F5H669;J3QT54;F5H6M0;F5H047</t>
  </si>
  <si>
    <t>203;194;246;194;194;194;194</t>
  </si>
  <si>
    <t>RAHSRDSSDSADGRATPSENLVPSSARVDKP</t>
  </si>
  <si>
    <t>DsADGRAtPsENLVP</t>
  </si>
  <si>
    <t>DSS(0.001)DS(0.01)ADGRAT(0.981)PS(0.008)ENLVPSSAR</t>
  </si>
  <si>
    <t>404;441;331;331</t>
  </si>
  <si>
    <t>PYDRGDYGPPGREMDTARTPLSEAEFEEIMN</t>
  </si>
  <si>
    <t>PPGREMDtARtPLsE</t>
  </si>
  <si>
    <t>EMDT(0.995)ART(0.005)PLSEAEFEEIMNR</t>
  </si>
  <si>
    <t>COP9 signalosome complex subunit 8</t>
  </si>
  <si>
    <t>Q99627;H7C3S9;Q99627-2;E9PGT6;B8ZZP3</t>
  </si>
  <si>
    <t>175;49;126;139;172</t>
  </si>
  <si>
    <t>Q99627</t>
  </si>
  <si>
    <t>COPS8</t>
  </si>
  <si>
    <t>RMVLPRKPVAGALDVSFNKFIPLSEPAPVPP</t>
  </si>
  <si>
    <t>VAGALDVsFNkFIPL</t>
  </si>
  <si>
    <t>KPVAGALDVS(1)FNK</t>
  </si>
  <si>
    <t>DVVKNSSTIIQNPVETPKKDYSLLPLLAAAP</t>
  </si>
  <si>
    <t>IIQNPVEtPKKDysL</t>
  </si>
  <si>
    <t>NSSTIIQNPVET(1)PKK</t>
  </si>
  <si>
    <t>TKNTTADKLAIKLGFSLTPSKGKTSGTTSSS</t>
  </si>
  <si>
    <t>LAIKLGFsLtPsKGK</t>
  </si>
  <si>
    <t>LGFS(1)LT(0.995)PS(0.005)K</t>
  </si>
  <si>
    <t>260;260;298;298;326</t>
  </si>
  <si>
    <t>QRSKKKRDQTASAPATPLVNKHRPTFTRSNT</t>
  </si>
  <si>
    <t>QtAsAPAtPLVNKHR</t>
  </si>
  <si>
    <t>KRDQT(0.011)AS(0.989)APAT(1)PLVNK</t>
  </si>
  <si>
    <t>123;175</t>
  </si>
  <si>
    <t>NNRAAEEAFVNDIDESSPGTEWERVARLCDF</t>
  </si>
  <si>
    <t>AAEEAFVNDIDES(0.779)S(0.218)PGT(0.003)EWER</t>
  </si>
  <si>
    <t>146;146;146;146;146;146;146</t>
  </si>
  <si>
    <t>EDEANGLQTTPASRATSPLCTSTASMVSSSP</t>
  </si>
  <si>
    <t>TtPAsRAtsPLCTST</t>
  </si>
  <si>
    <t>AT(0.783)S(0.214)PLCT(0.006)S(0.011)T(0.029)AS(0.066)MVS(0.287)S(0.287)S(0.287)PS(0.024)T(0.006)PS(0.001)NIPQKPSQPAAK</t>
  </si>
  <si>
    <t>204;204;204;204;204;204;204</t>
  </si>
  <si>
    <t>TKTASESISNLSEAGSIKKGERELKIGDRVL</t>
  </si>
  <si>
    <t>sNLsEAGsIKKGERE</t>
  </si>
  <si>
    <t>TASESISNLSEAGS(1)IK</t>
  </si>
  <si>
    <t>Clathrin interactor 1</t>
  </si>
  <si>
    <t>Q14677;Q14677-2;Q14677-3;H0YD52</t>
  </si>
  <si>
    <t>308;290;308;25</t>
  </si>
  <si>
    <t>Q14677</t>
  </si>
  <si>
    <t>CLINT1</t>
  </si>
  <si>
    <t>YTGDKASPDQNASTHTPQSSVKTSVPSSKSS</t>
  </si>
  <si>
    <t>DQNAsTHtPQssVkT</t>
  </si>
  <si>
    <t>ASPDQNASTHT(1)PQSSVK</t>
  </si>
  <si>
    <t>548;363;427;498</t>
  </si>
  <si>
    <t>PARGVAGPRGQDPVSSPCG____________</t>
  </si>
  <si>
    <t>RGQDPVssPCG____</t>
  </si>
  <si>
    <t>GQDPVS(0.007)S(0.993)PCG</t>
  </si>
  <si>
    <t>CLK4-associating serine/arginine rich protein</t>
  </si>
  <si>
    <t>Q8N2M8;Q8N2M8-3;F8WAG9;F5H0Q6</t>
  </si>
  <si>
    <t>547;547;485;547</t>
  </si>
  <si>
    <t>Q8N2M8</t>
  </si>
  <si>
    <t>CLASRP</t>
  </si>
  <si>
    <t>PSPSPAREKLTRPAASPAVGEKLKKTEPAAG</t>
  </si>
  <si>
    <t>KLTRPAAsPAVGEKL</t>
  </si>
  <si>
    <t>LTRPAAS(1)PAVGEK</t>
  </si>
  <si>
    <t>O14578;O14578-4;H7BYJ3;O14578-2</t>
  </si>
  <si>
    <t>440;440;68;440</t>
  </si>
  <si>
    <t>LGILGRSESVVSGLDSPAKTSSMEKKLLIKS</t>
  </si>
  <si>
    <t>sVVsGLDsPAKTSSM</t>
  </si>
  <si>
    <t>SESVVSGLDS(1)PAK</t>
  </si>
  <si>
    <t>1648;739</t>
  </si>
  <si>
    <t>GVSLVYSDKKSAAATSPAPHLVAGPLLGTVG</t>
  </si>
  <si>
    <t>KKsAAATsPAPHLVA</t>
  </si>
  <si>
    <t>SAAAT(0.001)S(0.999)PAPHLVAGPLLGTVGK</t>
  </si>
  <si>
    <t>DPGPSVRRVPAVQRDSPVIVRNPDVPLPSKF</t>
  </si>
  <si>
    <t>RVPAVQRDS(1)PVIVR</t>
  </si>
  <si>
    <t>SHTPTPSTPAGFRAVSPAVPFSRSRQPSPLL</t>
  </si>
  <si>
    <t>AVS(1)PAVPFSR</t>
  </si>
  <si>
    <t>I3L2J0;I3L2I4</t>
  </si>
  <si>
    <t>KKACTGLSGPGSGSKSPPATRAKALRRRGAG</t>
  </si>
  <si>
    <t>ACTGLSGPGS(0.989)GS(0.022)KS(0.989)PPATR</t>
  </si>
  <si>
    <t>16;16</t>
  </si>
  <si>
    <t>MKPMKKACTGLSGPGSGSKSPPATRAKALRR</t>
  </si>
  <si>
    <t>ACTGLSGPGS(0.997)GS(0.109)KS(0.787)PPAT(0.107)R</t>
  </si>
  <si>
    <t>286;192;286;286;302</t>
  </si>
  <si>
    <t>KGAKRPRVTSGGVSESPSGFSKHIQSNLDFS</t>
  </si>
  <si>
    <t>tsGGVsEsPsGFskH</t>
  </si>
  <si>
    <t>VTSGGVS(0.002)ES(0.997)PSGFSK</t>
  </si>
  <si>
    <t>Chromodomain-helicase-DNA-binding protein 8</t>
  </si>
  <si>
    <t>Q9HCK8;Q9HCK8-2</t>
  </si>
  <si>
    <t>2519;2240</t>
  </si>
  <si>
    <t>Q9HCK8</t>
  </si>
  <si>
    <t>CHD8</t>
  </si>
  <si>
    <t>HHHHHPGLRAPGYPSSPVTTASGTTLRLPPL</t>
  </si>
  <si>
    <t>RAPGyPssPVtTAsG;RAPGYPssPVTTASG</t>
  </si>
  <si>
    <t>APGYPS(0.147)S(0.848)PVT(0.002)TASGT(0.001)TLR</t>
  </si>
  <si>
    <t>H7C0J3;I3L229</t>
  </si>
  <si>
    <t>258;230</t>
  </si>
  <si>
    <t>RAQHPQPAGQQGHGASPHTGLPAGSLRYTSG</t>
  </si>
  <si>
    <t>GQQGHGAsPHTGLPA</t>
  </si>
  <si>
    <t>AQHPQPAGQQGHGAS(0.973)PHT(0.024)GLPAGS(0.003)LR</t>
  </si>
  <si>
    <t>QAKPPKVDGAEFWKSSPSILAVQRSAILKKQ</t>
  </si>
  <si>
    <t>GAEFWKssPsILAVQ</t>
  </si>
  <si>
    <t>SS(1)PSILAVQR</t>
  </si>
  <si>
    <t>QKPAPVSPESVKATLSNPKPQKQSHFPETLG</t>
  </si>
  <si>
    <t>EsVKATLsNPKPQKQ</t>
  </si>
  <si>
    <t>ATLS(1)NPKPQK</t>
  </si>
  <si>
    <t>Q13111;Q13111-3</t>
  </si>
  <si>
    <t>722;722</t>
  </si>
  <si>
    <t>FAACFLETLPAQEEQTPKASKRERRDEQILA</t>
  </si>
  <si>
    <t>LPAQEEQtPKASKRE</t>
  </si>
  <si>
    <t>VLQQFAACFLETLPAQEEQT(1)PK</t>
  </si>
  <si>
    <t>KEDSGSVPSTGPSQGTPISLKRKSAGSMCIT</t>
  </si>
  <si>
    <t>sTGPsQGtPIsLKRK</t>
  </si>
  <si>
    <t>EDSGSVPSTGPSQGT(1)PISLK</t>
  </si>
  <si>
    <t>__MSGHRSTRKRCGDSHPESPVGFGHMSTTG</t>
  </si>
  <si>
    <t>TRKRCGDsHPEsPVG</t>
  </si>
  <si>
    <t>RCGDS(0.961)HPES(0.039)PVGFGHMSTTGCVLNK</t>
  </si>
  <si>
    <t>1374;1348;1276;1250;166;83;110;83;83;83</t>
  </si>
  <si>
    <t>FDESLNFRKIPPLVHSKTPEGNNGRSGDPRP</t>
  </si>
  <si>
    <t>KIPPLVHsKtPEGNN</t>
  </si>
  <si>
    <t>IPPLVHS(0.868)KT(0.132)PEGNNGR</t>
  </si>
  <si>
    <t>920;884;822;822</t>
  </si>
  <si>
    <t>EAKLREDNKTDEGPDTPSYNRDNSISPESDV</t>
  </si>
  <si>
    <t>KtDEGPDtPsyNRDN</t>
  </si>
  <si>
    <t>LREDNKTDEGPDT(0.998)PS(0.001)YNR</t>
  </si>
  <si>
    <t>762;726;664;664</t>
  </si>
  <si>
    <t>KLQQQEQREEAQWTPTKLSSKNVSGQTDKCR</t>
  </si>
  <si>
    <t>LQQQEQREEAQWTPT(1)K</t>
  </si>
  <si>
    <t>630;594;532;532</t>
  </si>
  <si>
    <t>ETEISESGMTVRSTGSATSLASQGERRRRTL</t>
  </si>
  <si>
    <t>MTVRstGsAtsLAsQ</t>
  </si>
  <si>
    <t>ST(0.001)GS(0.999)ATSLASQGER</t>
  </si>
  <si>
    <t>Q5SW79;H0Y2V6;Q5SW79-3;Q5SW79-2;H0Y4T4</t>
  </si>
  <si>
    <t>1198;1162;1100;1100;43</t>
  </si>
  <si>
    <t>AIIRSGARLVPSDKFSPRIRANSISRLSDSK</t>
  </si>
  <si>
    <t>LVPsDKFsPRIRANs</t>
  </si>
  <si>
    <t>LVPSDKFS(1)PR</t>
  </si>
  <si>
    <t>Q5SW79;H0Y2V6;Q5SW79-3</t>
  </si>
  <si>
    <t>1251;1215;1153</t>
  </si>
  <si>
    <t>DYASTSEDEFGSNRNSPKHTRLRTSPALKTT</t>
  </si>
  <si>
    <t>EFGsNRNsPKHTRLR</t>
  </si>
  <si>
    <t>RFPTDYAST(0.001)S(0.001)EDEFGS(0.011)NRNS(0.988)PK</t>
  </si>
  <si>
    <t>QQAAQSADVSLNPCNTPQKIFTTPLTPSQYY</t>
  </si>
  <si>
    <t>VsLNPCNtPQKIFtt</t>
  </si>
  <si>
    <t>SQQAAQSADVSLNPCNT(1)PQK</t>
  </si>
  <si>
    <t>KSVPVNNLPERSPTDSPREGLRVKRGRLVPS</t>
  </si>
  <si>
    <t>PERsPtDsPREGLRV</t>
  </si>
  <si>
    <t>SVPVNNLPERS(0.5)PT(0.5)DS(1)PR</t>
  </si>
  <si>
    <t>VQQALRSEMTDNQNNSKSEAGGLKQEIMTLK</t>
  </si>
  <si>
    <t>MTDNQNNsKSEAGGL</t>
  </si>
  <si>
    <t>SEMTDNQNNS(1)KSEAGGLK</t>
  </si>
  <si>
    <t>DSRGSPLLGPVVPGPSPIPSVTEKRLSSGQN</t>
  </si>
  <si>
    <t>GPVVPGPsPIPsVTE</t>
  </si>
  <si>
    <t>GS(1)PLLGPVVPGPS(0.998)PIPS(0.001)VT(0.001)EK</t>
  </si>
  <si>
    <t>EVVKKGFADIPTGKTSPYILRRTTMATRTSP</t>
  </si>
  <si>
    <t>DIPtGKtsPyILRRt</t>
  </si>
  <si>
    <t>GFADIPTGKT(0.001)S(0.999)PY(0.001)ILR</t>
  </si>
  <si>
    <t>Q03188;H0Y8J2;Q6PIR0</t>
  </si>
  <si>
    <t>384;291;384</t>
  </si>
  <si>
    <t>Q03188</t>
  </si>
  <si>
    <t>Centromere protein C 1</t>
  </si>
  <si>
    <t>CENPC1</t>
  </si>
  <si>
    <t>PVETSQPSDKTVLDTSYALIGETVNNYRSTK</t>
  </si>
  <si>
    <t>DKTVLDTsYALIGET</t>
  </si>
  <si>
    <t>TVLDT(0.045)S(0.94)Y(0.015)ALIGETVNNYR</t>
  </si>
  <si>
    <t>Q03188;Q6PIR0</t>
  </si>
  <si>
    <t>SVPNSTRKIKDTCIQSPSKECQKSHPKSVPV</t>
  </si>
  <si>
    <t>IKDTCIQsPsKECQK</t>
  </si>
  <si>
    <t>IKDTCIQS(0.997)PS(0.003)K</t>
  </si>
  <si>
    <t>204;205;178;160;178;178</t>
  </si>
  <si>
    <t>TAIKAMHQAQTMEGCSSPMVVKFADTQKDKE</t>
  </si>
  <si>
    <t>AQtMEGCssPMVVKF</t>
  </si>
  <si>
    <t>AMHQAQTMEGCS(0.914)S(0.086)PMVVK</t>
  </si>
  <si>
    <t>CDV3</t>
  </si>
  <si>
    <t>Protein CDV3 homolog</t>
  </si>
  <si>
    <t>Q9UKY7;Q9UKY7-2;H0Y8K3;D6RFH2;Q9UKY7-3;D6R9V8;D6RDN0</t>
  </si>
  <si>
    <t>182;182;136;80;80;80;78</t>
  </si>
  <si>
    <t>Q9UKY7</t>
  </si>
  <si>
    <t>GVYRPPGARLTTTRKTPQGPPEIYSDTQFPS</t>
  </si>
  <si>
    <t>RLtttRktPQGPPEI</t>
  </si>
  <si>
    <t>KT(1)PQGPPEIYSDTQFPSLQSTAK</t>
  </si>
  <si>
    <t>CDT1</t>
  </si>
  <si>
    <t>DNA replication factor Cdt1</t>
  </si>
  <si>
    <t>Q9H211</t>
  </si>
  <si>
    <t>VRALKASAQDAGESCTPEAEGRPEEPCGEKA</t>
  </si>
  <si>
    <t>QDAGESCtPEAEGRP</t>
  </si>
  <si>
    <t>ASAQDAGES(0.028)CT(0.972)PEAEGRPEEPCGEK</t>
  </si>
  <si>
    <t>1001;1001;1001;969;395;52</t>
  </si>
  <si>
    <t>HQKLILAEAVMEGRPTPDKTLLNAQPPVGAA</t>
  </si>
  <si>
    <t>AVMEGRPtPDKtLLN</t>
  </si>
  <si>
    <t>LILAEAVMEGRPT(1)PDK</t>
  </si>
  <si>
    <t>1887;1808;1846;1855;1281;897</t>
  </si>
  <si>
    <t>GNLELRPGGAHPGTCSPSRPGS_________</t>
  </si>
  <si>
    <t>GAHPGtCsPsRPGs_</t>
  </si>
  <si>
    <t>GNLELRPGGAHPGT(0.203)CS(0.752)PS(0.044)RPGS</t>
  </si>
  <si>
    <t>Q00536;H0YBX5;E5RJM2;E5RGN0;J3KQP7;Q00536-2;E5RIY8;E5RIU4</t>
  </si>
  <si>
    <t>138;98;138;138;144;212;138;138</t>
  </si>
  <si>
    <t>CDK16</t>
  </si>
  <si>
    <t>DIRLPEGYLEKLTLNSPIFDKPLSRRLRRVS</t>
  </si>
  <si>
    <t>LEkLtLNsPIFDkPL</t>
  </si>
  <si>
    <t>LTLNS(1)PIFDKPLSR</t>
  </si>
  <si>
    <t>1058;1058</t>
  </si>
  <si>
    <t>PRKDLSLGLDDSRTNTPQGVLPSSQLKSQGS</t>
  </si>
  <si>
    <t>LDDsRtNtPQGVLPS</t>
  </si>
  <si>
    <t>DLSLGLDDS(0.073)RT(0.932)NT(0.994)PQGVLPSSQLK</t>
  </si>
  <si>
    <t>1056;1056</t>
  </si>
  <si>
    <t>KAPRKDLSLGLDDSRTNTPQGVLPSSQLKSQ</t>
  </si>
  <si>
    <t>LGLDDsRtNtPQGVL</t>
  </si>
  <si>
    <t>DLSLGLDDS(0.076)RT(0.987)NT(0.937)PQGVLPSSQLK</t>
  </si>
  <si>
    <t>525;525</t>
  </si>
  <si>
    <t>NHVKDVKKIKIEHAPSPSSGGTLKNDKAKTK</t>
  </si>
  <si>
    <t>IKIEHAPsPssGGtL</t>
  </si>
  <si>
    <t>IKIEHAPS(0.995)PS(0.004)SGGTLK</t>
  </si>
  <si>
    <t>1054;1054</t>
  </si>
  <si>
    <t>TIKAPRKDLSLGLDDSRTNTPQGVLPSSQLK</t>
  </si>
  <si>
    <t>LsLGLDDsRtNtPQG</t>
  </si>
  <si>
    <t>DLS(0.008)LGLDDS(0.928)RT(0.179)NT(0.882)PQGVLPS(0.002)S(0.001)QLK</t>
  </si>
  <si>
    <t>1083;1083;1082;1082</t>
  </si>
  <si>
    <t>KETTSGTSTEPVKNSSPAPPQPAPGKVESGA</t>
  </si>
  <si>
    <t>tEPVKNssPAPPQPA</t>
  </si>
  <si>
    <t>NSS(1)PAPPQPAPGK</t>
  </si>
  <si>
    <t>Sororin</t>
  </si>
  <si>
    <t>Q96FF9;B5MBX0</t>
  </si>
  <si>
    <t>Q96FF9</t>
  </si>
  <si>
    <t>CDCA5</t>
  </si>
  <si>
    <t>RSYSRLETLGSASTSTPGRRSCFGFEGLLGA</t>
  </si>
  <si>
    <t>LGsAStstPGRRsCF</t>
  </si>
  <si>
    <t>LETLGSASTST(1)PGRR</t>
  </si>
  <si>
    <t>VCAKPWAPDMTLPGISPPPEKQKRKKKKMPE</t>
  </si>
  <si>
    <t>DMtLPGIsPPPEKQK</t>
  </si>
  <si>
    <t>VCAKPWAPDMTLPGIS(1)PPPEK</t>
  </si>
  <si>
    <t>Q96FF9;B5MBX0;H0YCL8</t>
  </si>
  <si>
    <t>79;79;26</t>
  </si>
  <si>
    <t>VAHAVEVPAVQSPRRSPRISFFLEKENEPPG</t>
  </si>
  <si>
    <t>AVQsPRRsPRIsFFL</t>
  </si>
  <si>
    <t>ERK1;CDK1;ERK2;AurB</t>
  </si>
  <si>
    <t>IVAHAVEVPAVQS(1)PRRS(1)PR</t>
  </si>
  <si>
    <t>75;75;22</t>
  </si>
  <si>
    <t>LKRIVAHAVEVPAVQSPRRSPRISFFLEKEN</t>
  </si>
  <si>
    <t>VEVPAVQsPRRsPRI</t>
  </si>
  <si>
    <t>RIVAHAVEVPAVQS(1)PR</t>
  </si>
  <si>
    <t>202;177</t>
  </si>
  <si>
    <t>RWKPNSSKVLGRSPLTILQDDNSPGTLTLRQ</t>
  </si>
  <si>
    <t>VLGRsPLtILQDDNs</t>
  </si>
  <si>
    <t>VLGRS(0.022)PLT(0.978)ILQDDNSPGTLTLR</t>
  </si>
  <si>
    <t>177;152;177;177</t>
  </si>
  <si>
    <t>PVASQSSDKPSRDPETPRSSGSMRNRWKPNS</t>
  </si>
  <si>
    <t>KPSRDPEtPRSsGSM</t>
  </si>
  <si>
    <t>QPTETPVASQSSDKPSRDPET(1)PR</t>
  </si>
  <si>
    <t>AQDSDPRSPTLGIARTPMKTSSGDPPSPLVK</t>
  </si>
  <si>
    <t>PtLGIARtPMKTSsG</t>
  </si>
  <si>
    <t>HAQDS(0.005)DPRS(0.498)PT(0.498)LGIART(1)PMK</t>
  </si>
  <si>
    <t>31;31;31;31</t>
  </si>
  <si>
    <t>PHNKHLARVADPRSPSAGILRTPIQVESSPQ</t>
  </si>
  <si>
    <t>VADPRsPsAGILRtP</t>
  </si>
  <si>
    <t>S(0.962)PS(0.962)AGILRT(0.066)PIQVES(0.007)S(0.004)PQPGLPAGEQLEGLK</t>
  </si>
  <si>
    <t>199;174</t>
  </si>
  <si>
    <t>MRNRWKPNSSKVLGRSPLTILQDDNSPGTLT</t>
  </si>
  <si>
    <t>SSKVLGRsPLtILQD</t>
  </si>
  <si>
    <t>VLGRS(1)PLTILQDDNS(0.974)PGT(0.024)LT(0.001)LR</t>
  </si>
  <si>
    <t>710;695</t>
  </si>
  <si>
    <t>KNKSESENEPKAGTDSPVSCASVTEERVASD</t>
  </si>
  <si>
    <t>EPKAGTDsPVSCASV</t>
  </si>
  <si>
    <t>AGTDS(1)PVSCASVTEER</t>
  </si>
  <si>
    <t>Cell division control protein 6 homolog</t>
  </si>
  <si>
    <t>Q99741;J3QR52;J3QLN7</t>
  </si>
  <si>
    <t>Q99741</t>
  </si>
  <si>
    <t>CDC6</t>
  </si>
  <si>
    <t>LKGRRLVFDNQLTIKSPSKRELAKVHQNKIL</t>
  </si>
  <si>
    <t>DNQLTIksPSkRELA</t>
  </si>
  <si>
    <t>LVFDNQLTIKS(0.999)PS(0.001)K</t>
  </si>
  <si>
    <t>Q99741;J3QR52;J3QLN7;J3KTI7</t>
  </si>
  <si>
    <t>45;45;45;45</t>
  </si>
  <si>
    <t>SDAKLEPTNVQTVTCSPRVKALPLSPRKRLG</t>
  </si>
  <si>
    <t>NVQTVtCsPRVKALP</t>
  </si>
  <si>
    <t>LEPTNVQTVTCS(0.999)PR</t>
  </si>
  <si>
    <t>292;222</t>
  </si>
  <si>
    <t>PSHALEDEGWAAAAPSPGSARSMGSHTTRDS</t>
  </si>
  <si>
    <t>GWAAAAPsPGsARsM</t>
  </si>
  <si>
    <t>Cdc42 effector protein 2</t>
  </si>
  <si>
    <t>O14613</t>
  </si>
  <si>
    <t>CDC42EP2</t>
  </si>
  <si>
    <t>PTAQAPPKPPRLHLETPQPSPQEGGSVDIWR</t>
  </si>
  <si>
    <t>PPRLHLEtPQPsPQE</t>
  </si>
  <si>
    <t>LHLET(0.998)PQPS(0.973)PQEGGS(0.029)VDIWR</t>
  </si>
  <si>
    <t>APPKPPRLHLETPQPSPQEGGSVDIWRIPET</t>
  </si>
  <si>
    <t>HLEtPQPsPQEGGSV</t>
  </si>
  <si>
    <t>Cdc42 effector protein 1</t>
  </si>
  <si>
    <t>Q00587;Q00587-2</t>
  </si>
  <si>
    <t>Q00587</t>
  </si>
  <si>
    <t>CDC42EP1</t>
  </si>
  <si>
    <t>SFLSNHGGSSGSTHRSPRSFLAKKLQLVRRV</t>
  </si>
  <si>
    <t>ssGstHRsPRsFLAK</t>
  </si>
  <si>
    <t>GGDVFGDTSFLSNHGGSSGST(0.001)HRS(0.999)PR</t>
  </si>
  <si>
    <t>Cell division cycle protein 27 homolog</t>
  </si>
  <si>
    <t>P30260;B4DL80;G5EA36;G3V1C4;F6QPS0</t>
  </si>
  <si>
    <t>205;144;205;205;205</t>
  </si>
  <si>
    <t>P30260</t>
  </si>
  <si>
    <t>NHSLSHRQPETVLTETPQDTIELNRLNLESS</t>
  </si>
  <si>
    <t>PEtVLtEtPQDtIEL</t>
  </si>
  <si>
    <t>QPETVLTET(1)PQDTIELNR</t>
  </si>
  <si>
    <t>285;287</t>
  </si>
  <si>
    <t>KQEQINTEPLEDTVLSPTKKRKRQKGTEGME</t>
  </si>
  <si>
    <t>PLEDtVLsPtKKRKR</t>
  </si>
  <si>
    <t>QEQINTEPLEDTVLS(0.999)PT(0.001)KK</t>
  </si>
  <si>
    <t>T-complex protein 1 subunit zeta;T-complex protein 1 subunit zeta-2</t>
  </si>
  <si>
    <t>P40227;P40227-2;B4DPJ8;Q92526;J3KRI6;Q92526-2</t>
  </si>
  <si>
    <t>246;201;215;246;104;201</t>
  </si>
  <si>
    <t>P40227</t>
  </si>
  <si>
    <t>CCT6A;CCT6B</t>
  </si>
  <si>
    <t>LTCNVSLEYEKTEVNSGFFYKSAEEREKLVK</t>
  </si>
  <si>
    <t>yEkTEVNsGFFykSA</t>
  </si>
  <si>
    <t>TEVNS(1)GFFYK</t>
  </si>
  <si>
    <t>479;479;304</t>
  </si>
  <si>
    <t>QHKQGQSQAASSSSVTSPIKMKIPIANTEKY</t>
  </si>
  <si>
    <t>AASsSsVtsPIKMkI</t>
  </si>
  <si>
    <t>QGQSQAAS(0.002)S(0.003)S(0.003)S(0.029)VT(0.954)S(0.011)PIK</t>
  </si>
  <si>
    <t>330;108</t>
  </si>
  <si>
    <t>LLPGGTQVLDGTSGFSPAPKLVESPKEGKGS</t>
  </si>
  <si>
    <t>LDGtsGFsPAPKLVE</t>
  </si>
  <si>
    <t>GLLPGGTQVLDGTSGFS(1)PAPK</t>
  </si>
  <si>
    <t>Q3V6T2;Q3V6T2-4;Q3V6T2-2;Q3V6T2-3;H0Y470;Q3V6T2-5;B3KW94;H0Y7K3</t>
  </si>
  <si>
    <t>1837;1808;1809;1836;854;1762;338;340</t>
  </si>
  <si>
    <t>HDFLTKDSRLPISVDSPPAAADSNTTAASNV</t>
  </si>
  <si>
    <t>RLPIsVDsPPAAADs</t>
  </si>
  <si>
    <t>DS(0.005)RLPIS(0.111)VDS(0.884)PPAAADSNTTAASNVDK</t>
  </si>
  <si>
    <t>H7C2C6;Q3V6T2;Q3V6T2-4;Q3V6T2-2;Q3V6T2-3;H0Y470;Q3V6T2-5;B3KW94;H0Y7K3</t>
  </si>
  <si>
    <t>995;1820;1791;1792;1819;837;1745;321;323</t>
  </si>
  <si>
    <t>ASSVISTAEGTTRRTSIHDFLTKDSRLPISV</t>
  </si>
  <si>
    <t>EGTTRRTsIHDFLTK</t>
  </si>
  <si>
    <t>RTS(1)IHDFLTK</t>
  </si>
  <si>
    <t>KLDQPVSAPPSPRDISMEIDSPENMMRHIRF</t>
  </si>
  <si>
    <t>PPsPRDIsMEIDsPE</t>
  </si>
  <si>
    <t>RLSQLKQLLKKEWLRSPDNPMNQRAVPFNAP</t>
  </si>
  <si>
    <t>LKKEWLRsPDNPMNQ</t>
  </si>
  <si>
    <t>EWLRS(1)PDNPMNQR</t>
  </si>
  <si>
    <t>Coiled-coil domain-containing protein 102A</t>
  </si>
  <si>
    <t>Q96A19</t>
  </si>
  <si>
    <t>CCDC102A</t>
  </si>
  <si>
    <t>____MSHGPSPRLAESPQLSKGSLLTILGSP</t>
  </si>
  <si>
    <t>PSPRLAEsPQLSKGS</t>
  </si>
  <si>
    <t>LAES(1)PQLSK</t>
  </si>
  <si>
    <t>Q6P1N0;Q6P1N0-2;K7EJY5</t>
  </si>
  <si>
    <t>206;206;52</t>
  </si>
  <si>
    <t>IPPPVAIGKGPASTPTYSPAPTQPAPRIASA</t>
  </si>
  <si>
    <t>KGPAstPtysPAPtQ</t>
  </si>
  <si>
    <t>GPAS(0.001)T(0.128)PT(0.851)Y(0.043)S(0.952)PAPT(0.025)QPAPR</t>
  </si>
  <si>
    <t>208;208;54</t>
  </si>
  <si>
    <t>PPVAIGKGPASTPTYSPAPTQPAPRIASAPE</t>
  </si>
  <si>
    <t>PAstPtysPAPtQPA</t>
  </si>
  <si>
    <t>GPAS(0.094)T(0.906)PT(0.004)YS(0.991)PAPT(0.004)QPAPR</t>
  </si>
  <si>
    <t>LARRQDSDLVQCGVTSPSSAEATGKLAVDTF</t>
  </si>
  <si>
    <t>LVQCGVtsPSsAEAT</t>
  </si>
  <si>
    <t>RQDSDLVQCGVT(0.007)S(0.992)PS(0.001)SAEATGK</t>
  </si>
  <si>
    <t>110;100;85</t>
  </si>
  <si>
    <t>RSDSARGIRIPYPGRSPQDLASTSRAREGLR</t>
  </si>
  <si>
    <t>RIPYPGRsPQDLAST</t>
  </si>
  <si>
    <t>IPYPGRS(1)PQDLASTSR</t>
  </si>
  <si>
    <t>IPVARILGDPEEESWSPSLTNLEKVVVTDVT</t>
  </si>
  <si>
    <t>DPEEESWsPsLTNLE</t>
  </si>
  <si>
    <t>ILGDPEEESWS(0.999)PS(0.001)LTNLEK</t>
  </si>
  <si>
    <t>Chromobox protein homolog 5</t>
  </si>
  <si>
    <t>P45973;G3V1X9</t>
  </si>
  <si>
    <t>92;92</t>
  </si>
  <si>
    <t>P45973</t>
  </si>
  <si>
    <t>CBX5</t>
  </si>
  <si>
    <t>ENNKPREKSESNKRKSNFSNSADDIKSKKKR</t>
  </si>
  <si>
    <t>SESNKRksNFsNsAD</t>
  </si>
  <si>
    <t>RKS(1)NFSNSADDIK</t>
  </si>
  <si>
    <t>E3 SUMO-protein ligase CBX4</t>
  </si>
  <si>
    <t>O00257</t>
  </si>
  <si>
    <t>CBX4</t>
  </si>
  <si>
    <t>KMYDLQYQGGHKEAPSPTCPDLGAKSHPPDK</t>
  </si>
  <si>
    <t>GGHKEAPsPtCPDLG</t>
  </si>
  <si>
    <t>EAPS(1)PTCPDLGAK</t>
  </si>
  <si>
    <t>Cystathionine beta-synthase</t>
  </si>
  <si>
    <t>P35520;C9JMA6;P35520-2</t>
  </si>
  <si>
    <t>P35520</t>
  </si>
  <si>
    <t>Cystathionine beta-synthase;Cysteine synthase</t>
  </si>
  <si>
    <t>CBS</t>
  </si>
  <si>
    <t>APSRCTWQLGRPASESPHHHTAPAKSPKILP</t>
  </si>
  <si>
    <t>CTWQLGRPAS(0.008)ES(0.988)PHHHT(0.004)APAK</t>
  </si>
  <si>
    <t>PDAPSRCTWQLGRPASESPHHHTAPAKSPKI</t>
  </si>
  <si>
    <t>CT(0.001)WQLGRPAS(0.817)ES(0.151)PHHHT(0.031)APAK</t>
  </si>
  <si>
    <t>E3 ubiquitin-protein ligase CBL</t>
  </si>
  <si>
    <t>P22681</t>
  </si>
  <si>
    <t>CBL</t>
  </si>
  <si>
    <t>GSLLRQGAEGAPSPNYDDDDDERADDTLFMM</t>
  </si>
  <si>
    <t>EGAPsPNyDDDDDER</t>
  </si>
  <si>
    <t>QGAEGAPS(0.196)PNY(0.804)DDDDDERADDTLFMMK</t>
  </si>
  <si>
    <t>IEMAKNILREFVSISSPAHVAT_________</t>
  </si>
  <si>
    <t>REFVSISsPAHVAT_</t>
  </si>
  <si>
    <t>EFVSIS(0.019)S(0.981)PAHVAT</t>
  </si>
  <si>
    <t>619;638;641;660;623;625;577;536;555;563;505;577;459;542;562;564;329;292;300;334;319</t>
  </si>
  <si>
    <t>QSDKDLDDALDKLSDSLGQRQPDPDENKPME</t>
  </si>
  <si>
    <t>ALDkLsDsLGQRQPD</t>
  </si>
  <si>
    <t>DLDDALDKLSDS(1)LGQR</t>
  </si>
  <si>
    <t>Q8NG31-4;Q8NG31;Q8NG31-2;Q8NG31-3</t>
  </si>
  <si>
    <t>513;539;513;513</t>
  </si>
  <si>
    <t>IFKQDQSNVQIAAAPTPEKEMMLQNLMTTSE</t>
  </si>
  <si>
    <t>VQIAAAPtPEKEMML</t>
  </si>
  <si>
    <t>QDQSNVQIAAAPT(1)PEK</t>
  </si>
  <si>
    <t>58;58;58;58;58;58;58</t>
  </si>
  <si>
    <t>LPTRRTRTFSATVRASQGPVYKGVCKCFCRS</t>
  </si>
  <si>
    <t>FsAtVRAsQGPVykG</t>
  </si>
  <si>
    <t>T(0.005)FS(0.995)ATVRAS(1)QGPVYK</t>
  </si>
  <si>
    <t>685;712</t>
  </si>
  <si>
    <t>EGQGEPTSRPKAVTFSPDLGPVPHEGLGEYN</t>
  </si>
  <si>
    <t>RPKAVTFsPDLGPVP</t>
  </si>
  <si>
    <t>AVT(0.011)FS(0.989)PDLGPVPHEGLGEYNR</t>
  </si>
  <si>
    <t>1292;1308;1319</t>
  </si>
  <si>
    <t>SGKRTPRSESVEGFLSPSRCGSRNGEKDWEN</t>
  </si>
  <si>
    <t>EsVEGFLsPsRCGSR</t>
  </si>
  <si>
    <t>SESVEGFLS(0.999)PS(0.001)R</t>
  </si>
  <si>
    <t>909;925;936</t>
  </si>
  <si>
    <t>QMREQQSWVISPPQPSPQKQIRDFKPSKQAG</t>
  </si>
  <si>
    <t>VIsPPQPsPQKQIRD</t>
  </si>
  <si>
    <t>EQQSWVIS(1)PPQPS(1)PQK</t>
  </si>
  <si>
    <t>904;920;931</t>
  </si>
  <si>
    <t>QEMLMQMREQQSWVISPPQPSPQKQIRDFKP</t>
  </si>
  <si>
    <t>EQQSWVIsPPQPsPQ</t>
  </si>
  <si>
    <t>Q05682;Q05682-3;Q05682-2;E7EX44;Q05682-6;Q05682-5;Q05682-4;F5H1Z9;E9PGZ1</t>
  </si>
  <si>
    <t>753;518;524;517;523;492;498;503;492</t>
  </si>
  <si>
    <t>LKVGVSSRINEWLTKTPDGNKSPAPKPSDLR</t>
  </si>
  <si>
    <t>INEWLTktPDGNksP</t>
  </si>
  <si>
    <t>INEWLTKT(1)PDGNK</t>
  </si>
  <si>
    <t>759;524;530;523;529;498;504;509;498</t>
  </si>
  <si>
    <t>SRINEWLTKTPDGNKSPAPKPSDLRPGDVSS</t>
  </si>
  <si>
    <t>ktPDGNksPAPKPsD</t>
  </si>
  <si>
    <t>INEWLT(0.247)KT(0.753)PDGNKS(1)PAPK</t>
  </si>
  <si>
    <t>1888;1825;193</t>
  </si>
  <si>
    <t>SRKVAEPELMGTPDGTCYPPPPVPRQASPQN</t>
  </si>
  <si>
    <t>LMGtPDGtCyPPPPV</t>
  </si>
  <si>
    <t>VAEPELMGT(0.027)PDGT(0.965)CY(0.008)PPPPVPR</t>
  </si>
  <si>
    <t>Uncharacterized protein C9orf40</t>
  </si>
  <si>
    <t>Q8IXQ3</t>
  </si>
  <si>
    <t>C9orf40</t>
  </si>
  <si>
    <t>RKIDAGTMAEPSASPSKRRDSGDNSAPSGQE</t>
  </si>
  <si>
    <t>AEPsAsPsKRRDsGD</t>
  </si>
  <si>
    <t>RKIDAGTMAEPSAS(0.031)PS(0.969)K</t>
  </si>
  <si>
    <t>RKRKIDAGTMAEPSASPSKRRDSGDNSAPSG</t>
  </si>
  <si>
    <t>TMAEPsAsPsKRRDs</t>
  </si>
  <si>
    <t>RKIDAGTMAEPSAS(1)PSK</t>
  </si>
  <si>
    <t>QHRKRKIDAGTMAEPSASPSKRRDSGDNSAP</t>
  </si>
  <si>
    <t>AGTMAEPsAsPsKRR</t>
  </si>
  <si>
    <t>IDAGT(0.001)MAEPS(0.874)AS(0.121)PS(0.005)K</t>
  </si>
  <si>
    <t>Uncharacterized protein C3orf17</t>
  </si>
  <si>
    <t>Q6NW34;E9PFF8;A8MVI8;Q6NW34-2</t>
  </si>
  <si>
    <t>265;195;129;195</t>
  </si>
  <si>
    <t>Q6NW34</t>
  </si>
  <si>
    <t>C3orf17</t>
  </si>
  <si>
    <t>GINKLLNKLFLINEQSPRASEETLLGISKKA</t>
  </si>
  <si>
    <t>LFLINEQsPRASEET</t>
  </si>
  <si>
    <t>LFLINEQS(1)PR</t>
  </si>
  <si>
    <t>Uncharacterized protein C19orf47</t>
  </si>
  <si>
    <t>Q8N9M1;Q8N9M1-2;Q8N9M1-3;J3QS80</t>
  </si>
  <si>
    <t>306;239;165;102</t>
  </si>
  <si>
    <t>Q8N9M1</t>
  </si>
  <si>
    <t>C19orf47</t>
  </si>
  <si>
    <t>YAGVLKKLGRGPAKASPQPALTVKAKATSSA</t>
  </si>
  <si>
    <t>GRGPAKAsPQPALTV</t>
  </si>
  <si>
    <t>AS(1)PQPALTVK</t>
  </si>
  <si>
    <t>126;38;38</t>
  </si>
  <si>
    <t>VKHHGKSRSFVSTLKSNPATPTSKLSLKTPE</t>
  </si>
  <si>
    <t>sFVsTLKsNPAtPTS</t>
  </si>
  <si>
    <t>SFVSTLKS(1)NPAT(0.993)PT(0.006)SK</t>
  </si>
  <si>
    <t>Uncharacterized protein C15orf52</t>
  </si>
  <si>
    <t>Q6ZUT6;Q6ZUT6-4;Q6ZUT6-2</t>
  </si>
  <si>
    <t>448;380;238</t>
  </si>
  <si>
    <t>Q6ZUT6</t>
  </si>
  <si>
    <t>C15orf52</t>
  </si>
  <si>
    <t>RESGCVLGLRPGAQESPVSWPEGSKQQPLGW</t>
  </si>
  <si>
    <t>LRPGAQEsPVsWPEG</t>
  </si>
  <si>
    <t>ES(0.001)GCVLGLRPGAQES(0.988)PVS(0.009)WPEGS(0.002)K</t>
  </si>
  <si>
    <t>LPNSEGGKGKIEVLDSPASKKKK________</t>
  </si>
  <si>
    <t>GkIEVLDsPAsKKKK</t>
  </si>
  <si>
    <t>GKIEVLDS(1)PASKK</t>
  </si>
  <si>
    <t>____MEVHGKPKASPSCSSPTRDSSGVPVSK</t>
  </si>
  <si>
    <t>AS(0.988)PS(0.971)CS(0.014)S(0.014)PT(0.014)RDSSGVPVSK</t>
  </si>
  <si>
    <t>______MEVHGKPKASPSCSSPTRDSSGVPV</t>
  </si>
  <si>
    <t>VHGkPKAsPSCssPt</t>
  </si>
  <si>
    <t>AS(1)PS(0.841)CS(0.011)S(0.137)PT(0.011)RDSSGVPVSK</t>
  </si>
  <si>
    <t>211;165;170;181;201;212;166;149</t>
  </si>
  <si>
    <t>KAKKVASVDSAVAATTPTSMATVQKQKSGEL</t>
  </si>
  <si>
    <t>DsAVAAttPtSMATV</t>
  </si>
  <si>
    <t>KVASVDSAVAAT(0.01)T(0.97)PT(0.016)S(0.004)MATVQK</t>
  </si>
  <si>
    <t>593;593;573</t>
  </si>
  <si>
    <t>DSTVWGIRCNKTLAPSPKSPGDFTSAAQLAS</t>
  </si>
  <si>
    <t>CNktLAPsPKsPGDF</t>
  </si>
  <si>
    <t>661;661;641</t>
  </si>
  <si>
    <t>VVPSRDGKFSPIQEKSPKQALSSHMYSASLL</t>
  </si>
  <si>
    <t>FsPIQEksPKQALss</t>
  </si>
  <si>
    <t>DGKFS(1)PIQEKS(1)PK</t>
  </si>
  <si>
    <t>655;655;635</t>
  </si>
  <si>
    <t>SCEENMVVPSRDGKFSPIQEKSPKQALSSHM</t>
  </si>
  <si>
    <t>PSRDGkFsPIQEksP</t>
  </si>
  <si>
    <t>LVVVKEEKIHSPIIRSEPFSPSLRPEPPKHP</t>
  </si>
  <si>
    <t>S(0.883)EPFS(0.087)PS(0.03)LRPEPPKHPESIK</t>
  </si>
  <si>
    <t>O60885;O60885-2;Q4G0X8;M0QZD9</t>
  </si>
  <si>
    <t>470;470;470;470</t>
  </si>
  <si>
    <t>AKMPDEPEEPVVAVSSPAVPPPTKVVAPPSS</t>
  </si>
  <si>
    <t>EPVVAVssPAVPPPT</t>
  </si>
  <si>
    <t>MPDEPEEPVVAVS(0.08)S(0.92)PAVPPPTK</t>
  </si>
  <si>
    <t>253;253</t>
  </si>
  <si>
    <t>KKKGVKRKADTTTPTTSAITASRSESPPPLS</t>
  </si>
  <si>
    <t>RKADT(0.001)T(0.003)T(0.003)PT(0.065)T(0.883)S(0.046)AITASR</t>
  </si>
  <si>
    <t>P25440;P25440-2;B0S7P1;B0V073;H0Y6K2;H0Y5T9;Q658Y7;F8VXF8;H0YAU3;H0Y665</t>
  </si>
  <si>
    <t>611;611;611;611;617;617;491;491;138;138</t>
  </si>
  <si>
    <t>GSAALGPSGFGPSGGSGTKLPKKATKTAPPA</t>
  </si>
  <si>
    <t>GFGPsGGsGtkLPkK</t>
  </si>
  <si>
    <t>ASGSGGGSAALGPSGFGPS(0.018)GGS(0.98)GT(0.003)KLPK</t>
  </si>
  <si>
    <t>Q12830;Q12830-4;Q12830-2;F5GXF5;E7ETD6;J3QQK4</t>
  </si>
  <si>
    <t>2098;2098;1972;2035;1959;135</t>
  </si>
  <si>
    <t>SVTTGTKMVLTTKVGSPATVTFQQNKNFHQT</t>
  </si>
  <si>
    <t>VLTtkVGsPATVtFQ</t>
  </si>
  <si>
    <t>VGS(1)PATVTFQQNK</t>
  </si>
  <si>
    <t>KTSDSKEGGEGFTVDTPAKASITSKRHIPEA</t>
  </si>
  <si>
    <t>GEGFTVDtPAKASIT</t>
  </si>
  <si>
    <t>EGGEGFTVDT(1)PAK</t>
  </si>
  <si>
    <t>LFDKRTVLEGSTASTSPADHSALPNQSLTVR</t>
  </si>
  <si>
    <t>EGsTAstsPADHSAL</t>
  </si>
  <si>
    <t>RTVLEGS(0.001)T(0.003)AS(0.014)T(0.06)S(0.921)PADHSALPNQSLTVR</t>
  </si>
  <si>
    <t>TASYSAGRGLEGNANSPAHLRGPEQTSGQTA</t>
  </si>
  <si>
    <t>GLEGNANsPAHLRGP</t>
  </si>
  <si>
    <t>GLEGNANS(1)PAHLR</t>
  </si>
  <si>
    <t>Golgin-45</t>
  </si>
  <si>
    <t>Q9H2G9</t>
  </si>
  <si>
    <t>BLZF1</t>
  </si>
  <si>
    <t>EELLVSLQWGREQTYSPSVQPHSTAELALTN</t>
  </si>
  <si>
    <t>WGREQTYsPSVQPHS</t>
  </si>
  <si>
    <t>EQT(0.026)Y(0.064)S(0.834)PS(0.074)VQPHS(0.001)T(0.001)AELALTNHK</t>
  </si>
  <si>
    <t>Bloom syndrome protein</t>
  </si>
  <si>
    <t>P54132;H0YNU5;H0YLV8</t>
  </si>
  <si>
    <t>125;125;125</t>
  </si>
  <si>
    <t>P54132</t>
  </si>
  <si>
    <t>BLM</t>
  </si>
  <si>
    <t>DFLQTPKEVVCTTQNTPTVKKSRDTALKKLE</t>
  </si>
  <si>
    <t>VVCTtQNtPtVKKsR</t>
  </si>
  <si>
    <t>EVVCTTQNT(1)PTVKK</t>
  </si>
  <si>
    <t>323;292;292;307;307;292;292;307;292;323;323</t>
  </si>
  <si>
    <t>PEIRVNHEPEPAGGATPGATLPKSPSQLRKG</t>
  </si>
  <si>
    <t>PEPAGGAtPGAtLPK;PEPAGGAtPGATLPK</t>
  </si>
  <si>
    <t>VNHEPEPAGGAT(1)PGATLPK</t>
  </si>
  <si>
    <t>Breakpoint cluster region protein</t>
  </si>
  <si>
    <t>P11274;P11274-2</t>
  </si>
  <si>
    <t>463;463</t>
  </si>
  <si>
    <t>P11274</t>
  </si>
  <si>
    <t>BCR</t>
  </si>
  <si>
    <t>RHQDGLPYIDDSPSSSPHLSSKGRGSRDALV</t>
  </si>
  <si>
    <t>IDDsPsssPHLssKG</t>
  </si>
  <si>
    <t>HQDGLPYIDDS(0.412)PS(0.303)S(0.303)S(0.964)PHLS(0.008)S(0.008)K</t>
  </si>
  <si>
    <t>461;461</t>
  </si>
  <si>
    <t>QRRHQDGLPYIDDSPSSSPHLSSKGRGSRDA</t>
  </si>
  <si>
    <t>PyIDDsPsssPHLss</t>
  </si>
  <si>
    <t>HQDGLPY(0.002)IDDS(0.989)PS(0.879)S(0.06)S(0.069)PHLSSK</t>
  </si>
  <si>
    <t>BCL-6 corepressor</t>
  </si>
  <si>
    <t>Q6W2J9;Q6W2J9-4;Q6W2J9-2;H7C2V9;H7BYY2</t>
  </si>
  <si>
    <t>1129;1111;1129;33;1129</t>
  </si>
  <si>
    <t>Q6W2J9</t>
  </si>
  <si>
    <t>BCOR</t>
  </si>
  <si>
    <t>EPPADQVASDMPHSPTLRVDRKRKVSGDSSH</t>
  </si>
  <si>
    <t>SDMPHsPtLRVDRKR</t>
  </si>
  <si>
    <t>QPVSEPPADQVASDMPHS(0.154)PT(0.846)LR</t>
  </si>
  <si>
    <t>Q9NYF8;Q9NYF8-2;Q9NYF8-4;B0AZU3;H0YF14</t>
  </si>
  <si>
    <t>840;838;667;58;107</t>
  </si>
  <si>
    <t>TFQKRPKEEEWDPEYTPKSKKYFLHDDRDDG</t>
  </si>
  <si>
    <t>EEWDPEytPKSKkyF</t>
  </si>
  <si>
    <t>Q9NYF8;Q9NYF8-2;Q9NYF8-3;E9PK91;E9PQN2;E9PKI6;E9PK09;Q9NYF8-4;E9PJA7;H0YF00</t>
  </si>
  <si>
    <t>285;283;283;285;283;285;285;285;283;26</t>
  </si>
  <si>
    <t>ERSGSGSVGNGSSRYSPSQNSPIHHIPSRRS</t>
  </si>
  <si>
    <t>GNGssRysPsQNsPI</t>
  </si>
  <si>
    <t>Y(0.009)S(0.951)PS(0.039)QNSPIHHIPSRR</t>
  </si>
  <si>
    <t>1017;1017;1012;312;1017</t>
  </si>
  <si>
    <t>VPSPGWVASPKTAMPSPGVSQNKQPPLNMNS</t>
  </si>
  <si>
    <t>sPKTAMPsPGVsQNK</t>
  </si>
  <si>
    <t>TAMPS(1)PGVSQNK</t>
  </si>
  <si>
    <t>25;25;20;25;25</t>
  </si>
  <si>
    <t>LPHPRRREAPGSPPLSPRGHCPPAPAKPMHP</t>
  </si>
  <si>
    <t>APGsPPLsPRGHCPP</t>
  </si>
  <si>
    <t>EAPGS(1)PPLS(1)PR</t>
  </si>
  <si>
    <t>21;21;16;21;21</t>
  </si>
  <si>
    <t>NKTRLPHPRRREAPGSPPLSPRGHCPPAPAK</t>
  </si>
  <si>
    <t>RRREAPGsPPLsPRG</t>
  </si>
  <si>
    <t>B-cell CLL/lymphoma 9 protein</t>
  </si>
  <si>
    <t>O00512</t>
  </si>
  <si>
    <t>SHGQTTATEPTPAQKTPAKVVYVFSTEMANK</t>
  </si>
  <si>
    <t>EPtPAQKtPAKVVYV</t>
  </si>
  <si>
    <t>S(0.276)S(0.276)T(0.276)PS(0.054)HGQT(0.054)T(0.054)AT(0.013)EPTPAQKT(1)PAK</t>
  </si>
  <si>
    <t>P12694;F5GXU9;B4DP47;F5H5P2</t>
  </si>
  <si>
    <t>337;308;340;371</t>
  </si>
  <si>
    <t>P12694</t>
  </si>
  <si>
    <t>2-oxoisovalerate dehydrogenase subunit alpha, mitochondrial</t>
  </si>
  <si>
    <t>BCKDHA</t>
  </si>
  <si>
    <t>QPFLIEAMTYRIGHHSTSDDSSAYRSVDEVN</t>
  </si>
  <si>
    <t>TYRIGHHstsDDssA</t>
  </si>
  <si>
    <t>BCKDK</t>
  </si>
  <si>
    <t>IGHHS(0.806)T(0.18)S(0.288)DDS(0.069)S(0.069)AY(0.294)RS(0.294)VDEVNY(0.001)WDK</t>
  </si>
  <si>
    <t>O75815;Q5TEW3;O75815-2</t>
  </si>
  <si>
    <t>375;284;51</t>
  </si>
  <si>
    <t>CPNSPVFRTGSEPALSPAVVRRVSSDARAGE</t>
  </si>
  <si>
    <t>tGsEPALsPAVVRRV</t>
  </si>
  <si>
    <t>TGS(0.006)EPALS(0.994)PAVVR</t>
  </si>
  <si>
    <t>P56945;F5H855;F5GXA2;F5H7Z0;P56945-3;P56945-2;E9PCV2;E9PCL5;P56945-4</t>
  </si>
  <si>
    <t>269;240;267;269;269;287;287;315;121</t>
  </si>
  <si>
    <t>VRGLLPSQYGQEVYDTPPMAVKGPNGRDPLL</t>
  </si>
  <si>
    <t>yGQEVyDtPPMAVKG</t>
  </si>
  <si>
    <t>GLLPSQYGQEVYDT(1)PPMAVK</t>
  </si>
  <si>
    <t>134;105;132;134;134;152;152;180;105;105;105;105</t>
  </si>
  <si>
    <t>TPSKAQQGLYQVPGPSPQFQSPPAKQTSTFS</t>
  </si>
  <si>
    <t>LyQVPGPsPQFQsPP</t>
  </si>
  <si>
    <t>Q9UIF9;J3QK86;J3KPG5;Q9UIF9-2;Q9UIF9-3;F8VU39</t>
  </si>
  <si>
    <t>1183;1151;1153;1156;1183;1181</t>
  </si>
  <si>
    <t>LFSMKMELAGSNTTASSPARARGRPRKTKPG</t>
  </si>
  <si>
    <t>AGSNTTAssPARARG</t>
  </si>
  <si>
    <t>MELAGS(0.009)NT(0.04)T(0.04)AS(0.763)S(0.148)PAR</t>
  </si>
  <si>
    <t>330;330</t>
  </si>
  <si>
    <t>RKPSKKSKTDNSSLSSPLNPKLWCHVHLKKS</t>
  </si>
  <si>
    <t>tDNSsLSsPLNPKLW</t>
  </si>
  <si>
    <t>SKTDNSSLS(0.005)S(0.995)PLNPK</t>
  </si>
  <si>
    <t>327;327</t>
  </si>
  <si>
    <t>SPDRKPSKKSKTDNSSLSSPLNPKLWCHVHL</t>
  </si>
  <si>
    <t>KsKtDNSsLSsPLNP</t>
  </si>
  <si>
    <t>SKTDNS(0.041)S(0.914)LS(0.027)S(0.017)PLNPK</t>
  </si>
  <si>
    <t>947;943</t>
  </si>
  <si>
    <t>SIDYRFNHHCKDHTVSGDEDYCPRSKKANLG</t>
  </si>
  <si>
    <t>HCKDHtVsGDEDyCP</t>
  </si>
  <si>
    <t>DHT(0.005)VS(0.995)GDEDYCPR</t>
  </si>
  <si>
    <t>961;929</t>
  </si>
  <si>
    <t>KPQPDSKPTYSRGRSSNAYDPSQMCAEKQLE</t>
  </si>
  <si>
    <t>TYSRGRssNAyDPSQ</t>
  </si>
  <si>
    <t>GRS(0.004)S(0.996)NAYDPSQMCAEK</t>
  </si>
  <si>
    <t>960;928</t>
  </si>
  <si>
    <t>DKPQPDSKPTYSRGRSSNAYDPSQMCAEKQL</t>
  </si>
  <si>
    <t>PTYSRGRssNAyDPS</t>
  </si>
  <si>
    <t>GRS(0.9)S(0.1)NAYDPSQMCAEK</t>
  </si>
  <si>
    <t>195;141</t>
  </si>
  <si>
    <t>APSSKETPAATEAPSSTPKAQGPAASAEEPK</t>
  </si>
  <si>
    <t>AAtEAPsstPKAQGP</t>
  </si>
  <si>
    <t>ETPAATEAPS(0.047)S(0.889)T(0.065)PK</t>
  </si>
  <si>
    <t>TKLGELTMQLHPVADSSPAGAQIKATVKRKV</t>
  </si>
  <si>
    <t>LGELTMQLHPVADS(0.814)S(0.185)PAGAQIK</t>
  </si>
  <si>
    <t>Protein BANP</t>
  </si>
  <si>
    <t>Q8N9N5;C9JGM9;C9JF73;C9JTM8;E9PJI6;C9J811;Q8N9N5-3;Q8N9N5-6;Q8N9N5-2;Q8N9N5-4;Q8N9N5-5;Q8N9N5-7</t>
  </si>
  <si>
    <t>100;108;108;108;108;114;84;108;108;108;114;108</t>
  </si>
  <si>
    <t>Q8N9N5</t>
  </si>
  <si>
    <t>BANP</t>
  </si>
  <si>
    <t>TNKQHSPIQVPMVAGSPLGATQTCNKVRCVV</t>
  </si>
  <si>
    <t>QVPMVAGsPLGATQT</t>
  </si>
  <si>
    <t>QHSPIQVPMVAGS(0.865)PLGAT(0.099)QT(0.035)CNK</t>
  </si>
  <si>
    <t>Brain-specific angiogenesis inhibitor 1-associated protein 2-like protein 1</t>
  </si>
  <si>
    <t>Q9UHR4</t>
  </si>
  <si>
    <t>BAIAP2L1</t>
  </si>
  <si>
    <t>IKVPEKIMNMIEEIKTPASTPVSGTPQASPM</t>
  </si>
  <si>
    <t>NMIEEIKtPAstPVs</t>
  </si>
  <si>
    <t>IMNMIEEIKT(1)PAS(0.01)T(0.013)PVS(0.422)GT(0.604)PQAS(0.953)PMIER</t>
  </si>
  <si>
    <t>LLEENETEAVTVPTPSPTPVRSISTVNLSEN</t>
  </si>
  <si>
    <t>AVtVPtPsPtPVRsI</t>
  </si>
  <si>
    <t>LLEENETEAVTVPT(0.004)PS(0.986)PT(0.01)PVR</t>
  </si>
  <si>
    <t>MNMIEEIKTPASTPVSGTPQASPMIERSNVV</t>
  </si>
  <si>
    <t>tPAstPVsGtPQAsP</t>
  </si>
  <si>
    <t>IMNMIEEIKT(0.466)PAS(0.465)T(0.076)PVS(0.989)GT(0.981)PQAS(0.023)PMIER</t>
  </si>
  <si>
    <t>YPAGTEDDEGMGEEPSPFRGRSRSAPPNLWA</t>
  </si>
  <si>
    <t>EGMGEEPsPFrGrsR</t>
  </si>
  <si>
    <t>HSSYPAGTEDDEGMGEEPS(1)PFR</t>
  </si>
  <si>
    <t>236;204;237;202;168;30;196;168;183;195;199</t>
  </si>
  <si>
    <t>WSVHAPSLRRKTMCGTLDYLPPEMIEGRMHN</t>
  </si>
  <si>
    <t>RRktMCGtLDyLPPE</t>
  </si>
  <si>
    <t>RKT(0.06)MCGT(0.937)LDY(0.003)LPPEMIEGR</t>
  </si>
  <si>
    <t>Q8WWM7;Q8WWM7-6;Q8WWM7-8;Q8WWM7-5;Q8WWM7-4;Q8WWM7-2;Q63ZY4;Q8WWM7-3</t>
  </si>
  <si>
    <t>426;426;426;426;426;426;426;426</t>
  </si>
  <si>
    <t>KAQRPLRGAKTLSSPSNRPSGETSVPPPPAV</t>
  </si>
  <si>
    <t>AKtLssPsNRPsGET</t>
  </si>
  <si>
    <t>T(0.002)LS(0.002)S(0.005)PS(0.971)NRPS(0.006)GET(0.007)S(0.007)VPPPPAVGR</t>
  </si>
  <si>
    <t>339;339;339;339;339;339;339;339;339;339;279</t>
  </si>
  <si>
    <t>EEKHSAVQRQGSGRESPSLASREGKYIPLPQ</t>
  </si>
  <si>
    <t>RQGsGREsPsLAsRE</t>
  </si>
  <si>
    <t>QGSGRES(1)PSLASR</t>
  </si>
  <si>
    <t>306;306;306;306;306;306;306;306;306;306;246</t>
  </si>
  <si>
    <t>QRELRAAQLAREIESSPQYRLRIAMENDDGR</t>
  </si>
  <si>
    <t>LAREIEssPQyRLRI</t>
  </si>
  <si>
    <t>EIES(0.001)S(0.999)PQYR</t>
  </si>
  <si>
    <t>Ataxin-1-like</t>
  </si>
  <si>
    <t>P0C7T5</t>
  </si>
  <si>
    <t>ATXN1L</t>
  </si>
  <si>
    <t>SQTPRVEVAAPAHRGTPDTDLEVQRVVGALA</t>
  </si>
  <si>
    <t>AAPAHRGtPDtDLEV</t>
  </si>
  <si>
    <t>VEVAAPAHRGT(1)PDTDLEVQR</t>
  </si>
  <si>
    <t>P46100;P46100-4;P46100-6</t>
  </si>
  <si>
    <t>HDFLAHSSEESEETSSPPRLAMNQNTDKISG</t>
  </si>
  <si>
    <t>EEsEETSsPPRLAMN</t>
  </si>
  <si>
    <t>LHDFLAHSSEES(0.001)EET(0.004)S(0.025)S(0.97)PPR</t>
  </si>
  <si>
    <t>Probable cation-transporting ATPase 13A3</t>
  </si>
  <si>
    <t>Q9H7F0;C9J7Z7</t>
  </si>
  <si>
    <t>Q9H7F0</t>
  </si>
  <si>
    <t>ATP13A3</t>
  </si>
  <si>
    <t>CAKIRVLSLETYPVSSPKSMSNKLSNGHAVC</t>
  </si>
  <si>
    <t>LETYPVssPkSMSNK</t>
  </si>
  <si>
    <t>VLSLETYPVS(0.01)S(0.99)PK</t>
  </si>
  <si>
    <t>Q6VMQ6;Q6VMQ6-2;G3V1U0;F5GX74</t>
  </si>
  <si>
    <t>899;898;898;907</t>
  </si>
  <si>
    <t>ATRTSLPTVGPSGLYSPSTNRGPIQMKIPIS</t>
  </si>
  <si>
    <t>VGPSGLYsPSTNRGP</t>
  </si>
  <si>
    <t>TSLPTVGPSGLYS(0.999)PSTNR</t>
  </si>
  <si>
    <t>Cyclic AMP-dependent transcription factor ATF-7</t>
  </si>
  <si>
    <t>P17544-2;P17544-4;P17544-6;K7ELQ4;P17544;P17544-3;K7ESA4</t>
  </si>
  <si>
    <t>101;101;101;101;112;112;112</t>
  </si>
  <si>
    <t>P17544-2</t>
  </si>
  <si>
    <t>ATF7</t>
  </si>
  <si>
    <t>EKKAAAGPLDMSLPSTPDIKIKEEEPVEEVT</t>
  </si>
  <si>
    <t>LDMsLPstPDIKIKE;LDMsLPstPDIKIkE</t>
  </si>
  <si>
    <t>AAAGPLDMS(0.026)LPS(0.975)T(1)PDIK</t>
  </si>
  <si>
    <t>97;97;97;97;108;108;108</t>
  </si>
  <si>
    <t>ADEDEKKAAAGPLDMSLPSTPDIKIKEEEPV</t>
  </si>
  <si>
    <t>AAGPLDMsLPstPDI</t>
  </si>
  <si>
    <t>KAAAGPLDMS(1)LPS(0.01)T(0.99)PDIK</t>
  </si>
  <si>
    <t>Cyclic AMP-dependent transcription factor ATF-2</t>
  </si>
  <si>
    <t>P15336;F5H629;B8ZZU6;E9PBF9;G8JLM5;P15336-3;A4D7V1;E9PEK8;H7C2N6</t>
  </si>
  <si>
    <t>71;53;53;71;53;71;53;71;60</t>
  </si>
  <si>
    <t>P15336</t>
  </si>
  <si>
    <t>ATF2</t>
  </si>
  <si>
    <t>GPARNDSVIVADQTPTPTRFLKNCEEVGLFN</t>
  </si>
  <si>
    <t>IVADQtPtPtRFLKN</t>
  </si>
  <si>
    <t>ERK1;P38A;ERK2;JNK2;JNK1;PLK3</t>
  </si>
  <si>
    <t>NDSVIVADQT(0.002)PT(0.986)PT(0.011)R</t>
  </si>
  <si>
    <t>Q5SQI0;Q5SQI0-7;Q5SQI0-6;Q5SQI0-5;Q5SQI0-4;Q5SQI0-3;Q5SQI0-2</t>
  </si>
  <si>
    <t>315;292;292;315;315;292;303</t>
  </si>
  <si>
    <t>Q5SQI0</t>
  </si>
  <si>
    <t>Alpha-tubulin N-acetyltransferase</t>
  </si>
  <si>
    <t>ATAT1</t>
  </si>
  <si>
    <t>PHPTARLLLAADPGGSPAQRRRTRGTPPGLV</t>
  </si>
  <si>
    <t>LAADPGGsPAQRRRt</t>
  </si>
  <si>
    <t>LLLAADPGGS(1)PAQR</t>
  </si>
  <si>
    <t>170;170</t>
  </si>
  <si>
    <t>KKKKISASTSHNRRVSNIQNVNKTFSVSQKV</t>
  </si>
  <si>
    <t>TSHNRRVsNIQNVNk</t>
  </si>
  <si>
    <t>RVS(1)NIQNVNK</t>
  </si>
  <si>
    <t>Activating signal cointegrator 1 complex subunit 3</t>
  </si>
  <si>
    <t>Q8N3C0;Q8N3C0-4</t>
  </si>
  <si>
    <t>Q8N3C0</t>
  </si>
  <si>
    <t>ASCC3</t>
  </si>
  <si>
    <t>LDYKKFLNEHLQEACTPELKPVEKTNGSFLW</t>
  </si>
  <si>
    <t>EHLQEACtPELkPVE</t>
  </si>
  <si>
    <t>FLNEHLQEACT(1)PELKPVEK</t>
  </si>
  <si>
    <t>Actin-related protein 2/3 complex subunit 1B</t>
  </si>
  <si>
    <t>O15143</t>
  </si>
  <si>
    <t>ARPC1B</t>
  </si>
  <si>
    <t>GLTARERFQNLDKKASSEGGTAAGAGLDSLH</t>
  </si>
  <si>
    <t>QNLDKkAssEGGtAA</t>
  </si>
  <si>
    <t>KAS(0.998)S(0.002)EGGTAAGAGLDSLHK</t>
  </si>
  <si>
    <t>AT-rich interactive domain-containing protein 1B</t>
  </si>
  <si>
    <t>Q8NFD5;Q8NFD5-3;G3XAA0;Q8NFD5-2;H0Y7H8</t>
  </si>
  <si>
    <t>516;516;458;516;15</t>
  </si>
  <si>
    <t>Q8NFD5</t>
  </si>
  <si>
    <t>ARID1B</t>
  </si>
  <si>
    <t>MSPGTPGPTMGRSQGSPMDPMVMKRPQLYGM</t>
  </si>
  <si>
    <t>tMGRsQGsPMDPMVM</t>
  </si>
  <si>
    <t>SQGS(1)PMDPMVMK</t>
  </si>
  <si>
    <t>Q8NFD5;Q8NFD5-3;G3XAA0;Q8NFD5-2</t>
  </si>
  <si>
    <t>487;487;429;487</t>
  </si>
  <si>
    <t>GMGLGKDMGAQYAAASPAWAAAQQRSHPAMS</t>
  </si>
  <si>
    <t>GAQyAAAsPAWAAAQ</t>
  </si>
  <si>
    <t>DMGAQYAAAS(1)PAWAAAQQR</t>
  </si>
  <si>
    <t>O14497;O14497-2;O14497-3</t>
  </si>
  <si>
    <t>772;772;389</t>
  </si>
  <si>
    <t>PQMPQYSSPQPGSALSPRQPSGGQIHTGMGS</t>
  </si>
  <si>
    <t>PQPGsALsPRQPSGG</t>
  </si>
  <si>
    <t>NPQMPQYS(0.001)S(0.951)PQPGS(0.048)ALS(1)PR</t>
  </si>
  <si>
    <t>764;764;381</t>
  </si>
  <si>
    <t>DRGYMQRNPQMPQYSSPQPGSALSPRQPSGG</t>
  </si>
  <si>
    <t>PQMPQySsPQPGsAL</t>
  </si>
  <si>
    <t>NPQMPQYS(0.004)S(0.995)PQPGS(0.059)ALS(0.942)PR</t>
  </si>
  <si>
    <t>1121;375;43;131</t>
  </si>
  <si>
    <t>NKEIQSQQRLESLSETPGPSSPRQPRKALVS</t>
  </si>
  <si>
    <t>RLESLsEtPGPssPR</t>
  </si>
  <si>
    <t>LESLSET(0.999)PGPSSPRQPR</t>
  </si>
  <si>
    <t>KPAIYSSVTPRRDRRSGRDYSTVSASPTALS</t>
  </si>
  <si>
    <t>tPRRDRRsGRDystV</t>
  </si>
  <si>
    <t>S(1)GRDY(0.01)S(0.072)T(0.072)VS(0.075)AS(0.699)PT(0.072)ALSTLK</t>
  </si>
  <si>
    <t>RRDRRSGRDYSTVSASPTALSTLKQDSQESI</t>
  </si>
  <si>
    <t>DystVsAsPTALSTL</t>
  </si>
  <si>
    <t>DYSTVS(0.001)AS(0.996)PT(0.002)ALSTLK</t>
  </si>
  <si>
    <t>163;163;136;164</t>
  </si>
  <si>
    <t>KSVSTTNIAGHFNDESPLGLRRILSQSTDSL</t>
  </si>
  <si>
    <t>AGHFNDEsPLGLRRI</t>
  </si>
  <si>
    <t>SVSTTNIAGHFNDES(1)PLGLRR</t>
  </si>
  <si>
    <t>696;695;668;697</t>
  </si>
  <si>
    <t>REPALPLEPDSGGNTSPGVTANGEARTFNGS</t>
  </si>
  <si>
    <t>PDsGGNtsPGVTANG;PDSGGNTsPGVTANG</t>
  </si>
  <si>
    <t>EPALPLEPDS(0.007)GGNT(0.049)S(0.825)PGVT(0.119)ANGEAR</t>
  </si>
  <si>
    <t>Rho guanine nucleotide exchange factor 17</t>
  </si>
  <si>
    <t>Q96PE2</t>
  </si>
  <si>
    <t>ARHGEF17</t>
  </si>
  <si>
    <t>GAFRVAKVSFPSYLASPAGSRGSSRYSSTET</t>
  </si>
  <si>
    <t>sFPsYLAsPAGsRGs</t>
  </si>
  <si>
    <t>VSFPS(0.001)Y(0.001)LAS(0.996)PAGS(0.002)R</t>
  </si>
  <si>
    <t>GPVGQLEPIPIPAPASPGTRPTLKDLTATLR</t>
  </si>
  <si>
    <t>IPIPAPAsPGtRPTL</t>
  </si>
  <si>
    <t>GS(0.067)NPLDGRDS(0.466)PS(0.466)AGGPVGQLEPIPIPAPAS(0.897)PGT(0.077)RPT(0.026)LK</t>
  </si>
  <si>
    <t>DAGGNPASGLPMVRGSPRVRDDAAFQPQVPA</t>
  </si>
  <si>
    <t>GLPMVRGsPRVRDDA</t>
  </si>
  <si>
    <t>LDAGGNPASGLPMVRGS(1)PR</t>
  </si>
  <si>
    <t>906;728;883;885;946</t>
  </si>
  <si>
    <t>GLGPASTTSPSPGPRSPKAPPSSRLGRNKGF</t>
  </si>
  <si>
    <t>sPsPGPRsPKAPPSS</t>
  </si>
  <si>
    <t>QGLGPASTTS(0.092)PS(0.907)PGPRS(1)PK</t>
  </si>
  <si>
    <t>901;723;878;880;941</t>
  </si>
  <si>
    <t>TSVRQGLGPASTTSPSPGPRSPKAPPSSRLG</t>
  </si>
  <si>
    <t>PASTTsPsPGPRsPK</t>
  </si>
  <si>
    <t>QGLGPAST(0.001)T(0.001)S(0.009)PS(0.989)PGPRS(1)PK</t>
  </si>
  <si>
    <t>Q52LW3;F8VWZ8</t>
  </si>
  <si>
    <t>559;559</t>
  </si>
  <si>
    <t>TGGSSESRSLDSESISPGDFHRKLPRTPSSG</t>
  </si>
  <si>
    <t>sLDSEsIsPGDFHRK</t>
  </si>
  <si>
    <t>SLDSESIS(1)PGDFHR</t>
  </si>
  <si>
    <t>NKSPTLSCRFAILKESPRSLLAQKSSHLEET</t>
  </si>
  <si>
    <t>RFAILKEsPRsLLAQ</t>
  </si>
  <si>
    <t>FAILKES(1)PR</t>
  </si>
  <si>
    <t>262;262;262;262</t>
  </si>
  <si>
    <t>QELKISQSALPPLPGSPAIQINGEWETHKDS</t>
  </si>
  <si>
    <t>ALPPLPGsPAIQING</t>
  </si>
  <si>
    <t>ISQSALPPLPGS(1)PAIQINGEWETHK</t>
  </si>
  <si>
    <t>Q6P4F7;B4DZN9;H3BQ41;H3BR51</t>
  </si>
  <si>
    <t>323;134;36;323</t>
  </si>
  <si>
    <t>QEERIAQLSESPVILTPNAKRTLPVDSSHGF</t>
  </si>
  <si>
    <t>sEsPVILtPNAKRtL</t>
  </si>
  <si>
    <t>IAQLSES(1)PVILT(1)PNAK</t>
  </si>
  <si>
    <t>Q6P4F7;B4DZN9</t>
  </si>
  <si>
    <t>868;679</t>
  </si>
  <si>
    <t>RQPTGHKLASLGDTASPLVKSVSCDGALSSC</t>
  </si>
  <si>
    <t>AsLGDtAsPLVKSVs</t>
  </si>
  <si>
    <t>LASLGDT(0.023)AS(0.977)PLVK</t>
  </si>
  <si>
    <t>318;129;31;318</t>
  </si>
  <si>
    <t>PSITPQEERIAQLSESPVILTPNAKRTLPVD</t>
  </si>
  <si>
    <t>RIAQLsEsPVILtPN</t>
  </si>
  <si>
    <t>ADP-ribosylation factor GTPase-activating protein 3</t>
  </si>
  <si>
    <t>Q9NP61;H0Y6A0;C9JZR4;E9PB03</t>
  </si>
  <si>
    <t>331;178;259;287</t>
  </si>
  <si>
    <t>Q9NP61</t>
  </si>
  <si>
    <t>ARFGAP3</t>
  </si>
  <si>
    <t>ISHSVTSDMQTIEQESPIMAKPRKKYNDDSD</t>
  </si>
  <si>
    <t>MQtIEQEsPIMAKPR</t>
  </si>
  <si>
    <t>SVISHSVTSDMQTIEQES(1)PIMAK</t>
  </si>
  <si>
    <t>Q8N6T3;F8VWH9;E7EV62;Q8N6T3-2;E5RHT6;E5RHC5;F8W1U7;Q8N6T3-3;B7Z8H8</t>
  </si>
  <si>
    <t>189;115;136;189;115;189;115;189;76</t>
  </si>
  <si>
    <t>SYQGAQGNRYVGFGNTPPPQKKEDDFLNNAM</t>
  </si>
  <si>
    <t>RYVGFGNtPPPQKKE</t>
  </si>
  <si>
    <t>YVGFGNT(1)PPPQKK</t>
  </si>
  <si>
    <t>128;54;75;128;54;128;54;128</t>
  </si>
  <si>
    <t>DKVVALAEGREWSLESSPAQNWTPPQPRTLP</t>
  </si>
  <si>
    <t>GREWsLEssPAQNWt</t>
  </si>
  <si>
    <t>EWSLES(0.943)S(0.057)PAQNWT(1)PPQPR</t>
  </si>
  <si>
    <t>220;261;132</t>
  </si>
  <si>
    <t>IETDKPKVAPAPARPSGPSKALKLGAKGKEV</t>
  </si>
  <si>
    <t>APAPARPsGPskALK</t>
  </si>
  <si>
    <t>VAPAPARPS(1)GPSK</t>
  </si>
  <si>
    <t>SFSTDAAGSRGGSDGTPRGSPSPASVSSGRK</t>
  </si>
  <si>
    <t>SRGGsDGtPRGsPsP</t>
  </si>
  <si>
    <t>GGS(0.002)DGT(0.998)PRGS(0.992)PS(0.009)PASVSSGR</t>
  </si>
  <si>
    <t>DAAGSRGGSDGTPRGSPSPASVSSGRKSPHS</t>
  </si>
  <si>
    <t>sDGtPRGsPsPAsVs</t>
  </si>
  <si>
    <t>DCC-interacting protein 13-alpha</t>
  </si>
  <si>
    <t>Q9UKG1</t>
  </si>
  <si>
    <t>APPL1</t>
  </si>
  <si>
    <t>TAARVNQSALEAVTPSPSFQQRHESLRPAAG</t>
  </si>
  <si>
    <t>ALEAVtPsPsFQQRH</t>
  </si>
  <si>
    <t>VNQSALEAVTPS(1)PSFQQR</t>
  </si>
  <si>
    <t>185;84;182;110;185</t>
  </si>
  <si>
    <t>RPKAESFFQTKALDVSASDDEIARLKKPDQA</t>
  </si>
  <si>
    <t>QTkALDVsAsDDEIA</t>
  </si>
  <si>
    <t>ALDVS(1)ASDDEIAR</t>
  </si>
  <si>
    <t>P25054;P25054-2</t>
  </si>
  <si>
    <t>2537;2436</t>
  </si>
  <si>
    <t>PAKRHDIARSHSESPSRLPINRSGTWKREHS</t>
  </si>
  <si>
    <t>RSHsEsPsRLPINRS</t>
  </si>
  <si>
    <t>SHSES(0.001)PS(0.999)RLPINR</t>
  </si>
  <si>
    <t>1100;999;1082;1100</t>
  </si>
  <si>
    <t>KHLKFQPHFGQQECVSPYRSRGANGSETNRV</t>
  </si>
  <si>
    <t>FGQQECVsPyRSRGA</t>
  </si>
  <si>
    <t>FQPHFGQQECVS(1)PYR</t>
  </si>
  <si>
    <t>744;643;726;744</t>
  </si>
  <si>
    <t>LMANRPAKYKDANIMSPGSSLPSLHVRKQKA</t>
  </si>
  <si>
    <t>YKDANIMsPGSsLPS</t>
  </si>
  <si>
    <t>DANIMS(0.999)PGSSLPSLHVR</t>
  </si>
  <si>
    <t>AP-5 complex subunit zeta-1</t>
  </si>
  <si>
    <t>O43299</t>
  </si>
  <si>
    <t>AP5Z1</t>
  </si>
  <si>
    <t>PSVAQFVLTPSTEVCSPRYHRDANTALPLAL</t>
  </si>
  <si>
    <t>TPSTEVCsPRYHRDA</t>
  </si>
  <si>
    <t>MPSVAQFVLTPSTEVCS(1)PR</t>
  </si>
  <si>
    <t>AP-3 complex subunit delta-1</t>
  </si>
  <si>
    <t>O14617;O14617-2;O14617-5;O14617-3;E7EMM2;G5E988;O14617-4</t>
  </si>
  <si>
    <t>658;567;658;489;489;567;658</t>
  </si>
  <si>
    <t>O14617</t>
  </si>
  <si>
    <t>AP3D1</t>
  </si>
  <si>
    <t>AVFHEEEQRRPKHRPSEADEEELARRREARK</t>
  </si>
  <si>
    <t>RRPKHRPsEADEEEL</t>
  </si>
  <si>
    <t>HRPS(1)EADEEELAR</t>
  </si>
  <si>
    <t>472;472</t>
  </si>
  <si>
    <t>KSKQLETKQETHCQSTPLKKHQGVSKTQSLP</t>
  </si>
  <si>
    <t>QETHCQstPLKKHQG</t>
  </si>
  <si>
    <t>QETHCQS(0.002)T(0.998)PLK</t>
  </si>
  <si>
    <t>661;624</t>
  </si>
  <si>
    <t>GKFQRTRVPRAESGDSLGSEDRDLLYSIDAY</t>
  </si>
  <si>
    <t>PRAEsGDsLGsEDRD</t>
  </si>
  <si>
    <t>AES(0.016)GDS(0.984)LGSEDRDLLYSIDAYR</t>
  </si>
  <si>
    <t>658;621</t>
  </si>
  <si>
    <t>PKPGKFQRTRVPRAESGDSLGSEDRDLLYSI</t>
  </si>
  <si>
    <t>TRVPRAEsGDsLGsE</t>
  </si>
  <si>
    <t>AES(0.994)GDS(0.005)LGS(0.001)EDRDLLYSIDAYR</t>
  </si>
  <si>
    <t>675;465</t>
  </si>
  <si>
    <t>LAAERRLAAQLGAPTSPIPDSAIVNTRRCWS</t>
  </si>
  <si>
    <t>AQLGAPtsPIPDsAI</t>
  </si>
  <si>
    <t>LAAQLGAPT(0.035)S(0.931)PIPDS(0.035)AIVNTR</t>
  </si>
  <si>
    <t>YLTGLPTTNSRSHPETLTHTASPHPGGAEEG</t>
  </si>
  <si>
    <t>S(0.004)HPET(0.897)LT(0.065)HT(0.017)AS(0.017)PHPGGAEEGDR</t>
  </si>
  <si>
    <t>Q86XL3;F5H2H5;Q86XL3-2;F5H6J0</t>
  </si>
  <si>
    <t>512;450;512;75</t>
  </si>
  <si>
    <t>PDQTAEASHVSRYGGSPRDPVLTLRAFAGPL</t>
  </si>
  <si>
    <t>HVSRyGGsPRDPVLt</t>
  </si>
  <si>
    <t>YGGS(1)PRDPVLTLR</t>
  </si>
  <si>
    <t>Q86XL3;F5H2H5;Q86XL3-2;F5H417</t>
  </si>
  <si>
    <t>268;206;268;38</t>
  </si>
  <si>
    <t>ICDYFPSPSKTSLPLSPVKTAPLFSNDRLKD</t>
  </si>
  <si>
    <t>sKtsLPLsPVKtAPL</t>
  </si>
  <si>
    <t>TSLPLS(1)PVK</t>
  </si>
  <si>
    <t>896;834;251;251</t>
  </si>
  <si>
    <t>RFKSQLPDLSGPHSYSPGRNSVAGSNPAKPG</t>
  </si>
  <si>
    <t>LsGPHsYsPGRNSVA</t>
  </si>
  <si>
    <t>SQLPDLSGPHSYS(1)PGR</t>
  </si>
  <si>
    <t>807;745;162;162</t>
  </si>
  <si>
    <t>SEMSARIAKMSLSPSSPRHEDQLEVTREPAR</t>
  </si>
  <si>
    <t>KMsLsPssPRHEDQL</t>
  </si>
  <si>
    <t>MS(0.052)LS(0.757)PS(0.196)S(0.994)PRHEDQLEVT(0.001)REPAR</t>
  </si>
  <si>
    <t>261;199;261;31</t>
  </si>
  <si>
    <t>AEKFARGICDYFPSPSKTSLPLSPVKTAPLF</t>
  </si>
  <si>
    <t>CDyFPsPsKtsLPLs</t>
  </si>
  <si>
    <t>GICDYFPS(0.016)PS(0.984)K</t>
  </si>
  <si>
    <t>259;197;259;29</t>
  </si>
  <si>
    <t>EDAEKFARGICDYFPSPSKTSLPLSPVKTAP</t>
  </si>
  <si>
    <t>GICDyFPsPsKtsLP</t>
  </si>
  <si>
    <t>GICDY(0.001)FPS(0.965)PS(0.034)K</t>
  </si>
  <si>
    <t>Q8IWZ3-6;H7C0V5</t>
  </si>
  <si>
    <t>2556;575</t>
  </si>
  <si>
    <t>Q8IWZ3-6</t>
  </si>
  <si>
    <t>Ankyrin repeat and KH domain-containing protein 1</t>
  </si>
  <si>
    <t>ANKHD1;ANKHD1-EIF4EBP3</t>
  </si>
  <si>
    <t>QLTRPKKRIGRPMVASPNQRHQDHLRPKVPA</t>
  </si>
  <si>
    <t>IGRPMVAsPNQRHQD</t>
  </si>
  <si>
    <t>IGRPMVAS(1)PNQR</t>
  </si>
  <si>
    <t>2598;617</t>
  </si>
  <si>
    <t>PLLPPSDSRGHNSSNSPSLQAGGAEGAGDRG</t>
  </si>
  <si>
    <t>RGHNSSNsPSLQAGG</t>
  </si>
  <si>
    <t>GHNSS(0.002)NS(0.985)PS(0.013)LQAGGAEGAGDR</t>
  </si>
  <si>
    <t>Q8IWZ3-6;Q8IWZ3;H0Y785;H0Y472;H0Y4P6;Q8IWZ3-4</t>
  </si>
  <si>
    <t>1567;1567;58;89;223;1567</t>
  </si>
  <si>
    <t>ANKHD1</t>
  </si>
  <si>
    <t>ETPPTAHLILPEQHMSLAQQKADKNKINGEP</t>
  </si>
  <si>
    <t>TKET(0.002)PPT(0.002)AHLILPEQHMS(0.995)LAQQK</t>
  </si>
  <si>
    <t>LGVHSFSGVQRFNISSHNQSPKRHSISHSPN</t>
  </si>
  <si>
    <t>VQRFNIssHNQsPKR</t>
  </si>
  <si>
    <t>FNIS(0.992)S(0.954)HNQS(0.054)PK</t>
  </si>
  <si>
    <t>ALGVHSFSGVQRFNISSHNQSPKRHSISHSP</t>
  </si>
  <si>
    <t>GVQRFNIssHNQsPK</t>
  </si>
  <si>
    <t>151;70;122;118;70;32;33;76;33</t>
  </si>
  <si>
    <t>AESELRSAPYEFPEESPIEQLEERRQRLERQ</t>
  </si>
  <si>
    <t>PyEFPEEsPIEQLEE</t>
  </si>
  <si>
    <t>S(0.016)APY(0.002)EFPEES(0.982)PIEQLEER</t>
  </si>
  <si>
    <t>Activating molecule in BECN1-regulated autophagy protein 1</t>
  </si>
  <si>
    <t>Q9C0C7;Q9C0C7-4;Q9C0C7-3;Q9C0C7-5;Q9C0C7-6;Q9C0C7-2</t>
  </si>
  <si>
    <t>637;547;637;547;547;637</t>
  </si>
  <si>
    <t>Q9C0C7</t>
  </si>
  <si>
    <t>AMBRA1</t>
  </si>
  <si>
    <t>TEGQTPSSSRLELSSSASPQEERTVGVAFNQ</t>
  </si>
  <si>
    <t>LELSS(0.002)S(0.982)AS(0.016)PQEER</t>
  </si>
  <si>
    <t>RNA demethylase ALKBH5</t>
  </si>
  <si>
    <t>Q6P6C2;Q6P6C2-3;K7ER58</t>
  </si>
  <si>
    <t>384;373;43</t>
  </si>
  <si>
    <t>Q6P6C2</t>
  </si>
  <si>
    <t>ALKBH5</t>
  </si>
  <si>
    <t>RKSYESSEDCSEAAGSPARKVKMRRH_____</t>
  </si>
  <si>
    <t>DCsEAAGsPARKVKM</t>
  </si>
  <si>
    <t>SYESSEDCSEAAGS(1)PARK</t>
  </si>
  <si>
    <t>Q12802;Q12802-2;Q12802-4;H0YMW2;H0YLH1</t>
  </si>
  <si>
    <t>1686;1690;1668;1668;262</t>
  </si>
  <si>
    <t>QQGFNYCTSAISSPLTKSISLMTISHPGLDN</t>
  </si>
  <si>
    <t>QQGFNYCTSAISS(0.001)PLT(0.999)K</t>
  </si>
  <si>
    <t>946;946;946;946</t>
  </si>
  <si>
    <t>AVTCSSIKENALSSGTLQEEQRTPPPGQDTQ</t>
  </si>
  <si>
    <t>ENALSSGtLQEEQRt</t>
  </si>
  <si>
    <t>ENALS(0.008)S(0.022)GT(0.779)LQEEQRT(0.191)PPPGQDTQQFHEK</t>
  </si>
  <si>
    <t>1683;1687;1665;1665;259</t>
  </si>
  <si>
    <t>RSKQQGFNYCTSAISSPLTKSISLMTISHPG</t>
  </si>
  <si>
    <t>yCTsAISsPLTKSIS</t>
  </si>
  <si>
    <t>QQGFNYCTSAIS(0.023)S(0.955)PLT(0.023)K</t>
  </si>
  <si>
    <t>2711;2715;2691;956</t>
  </si>
  <si>
    <t>RIPSFFPSPEEPPSPSAPSIAKSGSLDSELS</t>
  </si>
  <si>
    <t>PEEPPsPsAPsIAKs</t>
  </si>
  <si>
    <t>IPSFFPSPEEPPS(0.188)PS(0.806)APS(0.006)IAK</t>
  </si>
  <si>
    <t>2709;2713;2689;954</t>
  </si>
  <si>
    <t>LMRIPSFFPSPEEPPSPSAPSIAKSGSLDSE</t>
  </si>
  <si>
    <t>PsPEEPPsPsAPsIA</t>
  </si>
  <si>
    <t>IPSFFPSPEEPPS(0.985)PS(0.015)APSIAK</t>
  </si>
  <si>
    <t>Q92667;Q92667-2;I3L2A2;I3L2N7</t>
  </si>
  <si>
    <t>150;150;150;150</t>
  </si>
  <si>
    <t>Q92667</t>
  </si>
  <si>
    <t>A-kinase anchor protein 1, mitochondrial</t>
  </si>
  <si>
    <t>AKAP1</t>
  </si>
  <si>
    <t>LTGGEAKSIPLECPLSSPKGVLFSSKSAEVC</t>
  </si>
  <si>
    <t>IPLECPLssPKGVLF</t>
  </si>
  <si>
    <t>SIPLECPLS(0.992)S(0.008)PK</t>
  </si>
  <si>
    <t>169;169;169;169</t>
  </si>
  <si>
    <t>GVLFSSKSAEVCKQDSPFSRVPRKVQPGYPV</t>
  </si>
  <si>
    <t>AEVCKQDsPFSRVPR</t>
  </si>
  <si>
    <t>SAEVCKQDS(1)PFSR</t>
  </si>
  <si>
    <t>TFGGLGSKSKGHYEVTGSDDETGKLQGSGVS</t>
  </si>
  <si>
    <t>sKGHyEVtGsDDEtG</t>
  </si>
  <si>
    <t>GHYEVT(0.908)GS(0.092)DDETGK</t>
  </si>
  <si>
    <t>101;25;101;101;101;101;101</t>
  </si>
  <si>
    <t>LHRKGDRSPEPGQTWTREVFSSCSSEVVLSG</t>
  </si>
  <si>
    <t>PEPGQtWtREVFSSC</t>
  </si>
  <si>
    <t>KGDRS(0.005)PEPGQT(0.005)WT(0.989)R</t>
  </si>
  <si>
    <t>SSPKVSMPDVELNLKSPKVKGDLDIAGPNLE</t>
  </si>
  <si>
    <t>DVELNLKsPKVKGDL</t>
  </si>
  <si>
    <t>VSMPDVELNLKS(1)PK</t>
  </si>
  <si>
    <t>KGPKVEAPSLDVHMDSPDINIEGPDVKIPKF</t>
  </si>
  <si>
    <t>sLDVHMDsPDINIEG</t>
  </si>
  <si>
    <t>VEAPSLDVHMDS(1)PDINIEGPDVK</t>
  </si>
  <si>
    <t>MFGKMYFPDVEFDIKSPKFKAEAPLPSPKLE</t>
  </si>
  <si>
    <t>DVEFDIKsPKFKAEA</t>
  </si>
  <si>
    <t>MYFPDVEFDIKS(1)PK</t>
  </si>
  <si>
    <t>QKPKISMQDVDLSLGSPKLKGDIKVSAPGVQ</t>
  </si>
  <si>
    <t>DVDLsLGsPKLKGDI</t>
  </si>
  <si>
    <t>ISMQDVDLSLGS(1)PK</t>
  </si>
  <si>
    <t>KVKGSKFKMPFLSISSPKVSMPDVELNLKSP</t>
  </si>
  <si>
    <t>MPFLsIssPKVsMPD</t>
  </si>
  <si>
    <t>FKMPFLSISS(1)PK</t>
  </si>
  <si>
    <t>KLKGPKFKMPDVHFKSPQISMSDIDLNLKGP</t>
  </si>
  <si>
    <t>MPDVHFKsPQIsMsD</t>
  </si>
  <si>
    <t>MPDVHFKS(1)PQISMSDIDLNLK</t>
  </si>
  <si>
    <t>KIPKFKKPKFGFGAKSPKADIKSPSLDVTVP</t>
  </si>
  <si>
    <t>KFGFGAKsPKADIks</t>
  </si>
  <si>
    <t>FGFGAKS(1)PK</t>
  </si>
  <si>
    <t>Q09666;E9PJZ0;E9PKR9;E9PJC6;E9PLK4;Q09666-2;E9PQE3</t>
  </si>
  <si>
    <t>AQRDDGVFVQEVTQNSPAARTGVVKEGDQIV</t>
  </si>
  <si>
    <t>VQEVTQNsPAARTGV</t>
  </si>
  <si>
    <t>DDGVFVQEVTQNS(1)PAAR</t>
  </si>
  <si>
    <t>FDIKSPKFKAEAPLPSPKLEGELQAPDLELS</t>
  </si>
  <si>
    <t>KAEAPLPsPKLEGEL</t>
  </si>
  <si>
    <t>FKAEAPLPS(1)PK</t>
  </si>
  <si>
    <t>1369;1404;1378</t>
  </si>
  <si>
    <t>QTEKDGDKDVFASEVTPSDLQKQMGNLEDAE</t>
  </si>
  <si>
    <t>DVFASEVtPsDLQKQ</t>
  </si>
  <si>
    <t>DGDKDVFAS(0.002)EVT(0.996)PS(0.002)DLQK</t>
  </si>
  <si>
    <t>Q8WYP5;Q8WYP5-2;Q8WYP5-3;H7C4S1</t>
  </si>
  <si>
    <t>2120;2155;2129;68</t>
  </si>
  <si>
    <t>ILLPDLSEPNNEPLFSPASEVPRKAKAKKIE</t>
  </si>
  <si>
    <t>PNNEPLFsPAsEVPR</t>
  </si>
  <si>
    <t>AILLPDLS(0.001)EPNNEPLFS(0.999)PAS(0.001)EVPRK</t>
  </si>
  <si>
    <t>177;99;177;177;177;162</t>
  </si>
  <si>
    <t>SLLGDSAPTLHLNKGTPSQSPVVGRSQGQQQ</t>
  </si>
  <si>
    <t>tLHLNKGtPsQsPVV</t>
  </si>
  <si>
    <t>SLLGDSAPT(0.002)LHLNKGT(0.997)PS(0.333)QS(0.667)PVVGR</t>
  </si>
  <si>
    <t>Q96P47;B3KNZ8;Q96P47-2;Q96P47-4;H0Y873</t>
  </si>
  <si>
    <t>443;251;444;479;29</t>
  </si>
  <si>
    <t>Q96P47</t>
  </si>
  <si>
    <t>Arf-GAP with GTPase, ANK repeat and PH domain-containing protein 3</t>
  </si>
  <si>
    <t>AGAP3;CENTG3</t>
  </si>
  <si>
    <t>GKRLPRATPATAPGTSPRANGLSVERSNTQL</t>
  </si>
  <si>
    <t>PAtAPGtsPRANGLs</t>
  </si>
  <si>
    <t>ATPATAPGT(0.007)S(0.993)PR</t>
  </si>
  <si>
    <t>Aftiphilin</t>
  </si>
  <si>
    <t>Q6ULP2;Q6ULP2-5;Q6ULP2-2;Q6ULP2-4;B8ZZI9;Q6ULP2-3</t>
  </si>
  <si>
    <t>617;617;617;617;248;617</t>
  </si>
  <si>
    <t>Q6ULP2</t>
  </si>
  <si>
    <t>AFTPH</t>
  </si>
  <si>
    <t>AWQSHRTDENIDTPGTPKTHSVPSATSKGAV</t>
  </si>
  <si>
    <t>ENIDtPGtPKTHSVP</t>
  </si>
  <si>
    <t>TDENIDTPGT(1)PK</t>
  </si>
  <si>
    <t>LTEHLKNSYNNSQAPSPGLGSKAVGMPSPVS</t>
  </si>
  <si>
    <t>YNNsQAPsPGLGSKA</t>
  </si>
  <si>
    <t>NSYNNSQAPS(1)PGLGSK</t>
  </si>
  <si>
    <t>Proteasomal ubiquitin receptor ADRM1</t>
  </si>
  <si>
    <t>Q16186</t>
  </si>
  <si>
    <t>ADRM1</t>
  </si>
  <si>
    <t>GSSSSSSSRSQSAAVTPSSTTSSTRATPAPS</t>
  </si>
  <si>
    <t>RsQsAAVtPSstTSs</t>
  </si>
  <si>
    <t>SQSAAVT(0.979)PS(0.006)S(0.009)T(0.003)T(0.001)S(0.001)STR</t>
  </si>
  <si>
    <t>SGPPGSSSSSSSRSQSAAVTPSSTTSSTRAT</t>
  </si>
  <si>
    <t>SSSSRsQsAAVtPSs</t>
  </si>
  <si>
    <t>S(0.002)QS(0.998)AAVT(0.915)PS(0.052)S(0.004)T(0.01)T(0.008)S(0.007)S(0.002)T(0.001)R</t>
  </si>
  <si>
    <t>PQPKVQEKADIPVKSSPQAAVPYKKDVGKTL</t>
  </si>
  <si>
    <t>ADIPVKssPQAAVPy</t>
  </si>
  <si>
    <t>S(0.003)S(0.997)PQAAVPYKK</t>
  </si>
  <si>
    <t>QNGQDKTNAPSRLNQSPSLAPVKRTYEQMEF</t>
  </si>
  <si>
    <t>APSRLNQsPSLAPVk</t>
  </si>
  <si>
    <t>LNQS(0.999)PS(0.001)LAPVK</t>
  </si>
  <si>
    <t>ITWMKAEDSSKVSGGTPIKIEDPNQFVPLNT</t>
  </si>
  <si>
    <t>SSKVsGGtPIKIEDP</t>
  </si>
  <si>
    <t>VS(0.078)GGT(0.916)PIKIEDPNQFVPLNT(0.006)NPNEVLEK</t>
  </si>
  <si>
    <t>478;478</t>
  </si>
  <si>
    <t>RTKITWMKAEDSSKVSGGTPIKIEDPNQFVP</t>
  </si>
  <si>
    <t>AEDSSKVsGGtPIKI</t>
  </si>
  <si>
    <t>VS(0.92)GGT(0.08)PIKIEDPNQFVPLNTNPNEVLEK</t>
  </si>
  <si>
    <t>42;42</t>
  </si>
  <si>
    <t>RINENDPEYIRERNMSPDLRQDFNMMEQRKR</t>
  </si>
  <si>
    <t>yIRERNMsPDLRQDF</t>
  </si>
  <si>
    <t>NMS(1)PDLRQDFNMMEQR</t>
  </si>
  <si>
    <t>P35611;P35611-3;P35611-2;E7EV99;Q86XM2;A2A3N8;E7ENY0;H0Y9H2</t>
  </si>
  <si>
    <t>431;431;431;431;431;431;431;137</t>
  </si>
  <si>
    <t>VTGYSFASDGDSGTCSPLRHSFQKQQREKTR</t>
  </si>
  <si>
    <t>DGDsGtCsPLRHsFQ</t>
  </si>
  <si>
    <t>KYSDVEVPASVTGYSFASDGDSGT(0.003)CS(0.997)PLR</t>
  </si>
  <si>
    <t>614;319;657;657;609;614;614</t>
  </si>
  <si>
    <t>SQTPTPSATSFFSGKSPVTTLLECMHKLGNS</t>
  </si>
  <si>
    <t>tsFFsGKsPVttLLE</t>
  </si>
  <si>
    <t>TAESQTPTPS(0.001)AT(0.001)S(0.004)FFS(0.012)GKS(0.88)PVT(0.052)T(0.052)LLECMHK</t>
  </si>
  <si>
    <t>823;528;866;866</t>
  </si>
  <si>
    <t>TPVTGASLRRTMLLLSRSPEAQPKTLPLTGS</t>
  </si>
  <si>
    <t>RRtMLLLsRsPEAQP</t>
  </si>
  <si>
    <t>RTMLLLS(0.967)RS(0.033)PEAQPK</t>
  </si>
  <si>
    <t>254;214;254</t>
  </si>
  <si>
    <t>LSEGSQPAEEEEDQETPSRNLRVRADRNLKT</t>
  </si>
  <si>
    <t>EEEEDQEtPsRNLRV</t>
  </si>
  <si>
    <t>LSEGSQPAEEEEDQET(1)PSR</t>
  </si>
  <si>
    <t>256;216;256</t>
  </si>
  <si>
    <t>EGSQPAEEEEDQETPSRNLRVRADRNLKTEE</t>
  </si>
  <si>
    <t>EEDQEtPsRNLRVRA</t>
  </si>
  <si>
    <t>LSEGSQPAEEEEDQET(0.014)PS(0.986)R</t>
  </si>
  <si>
    <t>Ankyrin repeat and BTB/POZ domain-containing protein 2</t>
  </si>
  <si>
    <t>Q8N961;Q8N961-2</t>
  </si>
  <si>
    <t>179;365</t>
  </si>
  <si>
    <t>Q8N961</t>
  </si>
  <si>
    <t>ABTB2</t>
  </si>
  <si>
    <t>AMHHMQGRHPLCPGASPARQARQPPQPITWS</t>
  </si>
  <si>
    <t>HPLCPGAsPARQARQ</t>
  </si>
  <si>
    <t>HPLCPGAS(1)PAR</t>
  </si>
  <si>
    <t>O14639;O14639-5;O14639-3;J3QSX6;Q5JVV3;H0Y3K7;Q5T6N2;O14639-2;F8W8M4;Q5T6N4;O14639-4</t>
  </si>
  <si>
    <t>640;317;289;317;392;514;564;580;580;708;263</t>
  </si>
  <si>
    <t>KESRERSSLLASRYDSPINSASHIPSSKTAS</t>
  </si>
  <si>
    <t>LLAsRyDsPINsAsH</t>
  </si>
  <si>
    <t>YDS(1)PINSASHIPSSK</t>
  </si>
  <si>
    <t>458;170;142;170;170;367;382;398;398;486;116;123;142</t>
  </si>
  <si>
    <t>RDRMIHRSTSQGSINSPVYSRHSYTPTTSRS</t>
  </si>
  <si>
    <t>tsQGsINsPVysRHS</t>
  </si>
  <si>
    <t>STSQGSINS(1)PVYSR</t>
  </si>
  <si>
    <t>426;138;110;138;138;335;350;366;366;454;84;91;110</t>
  </si>
  <si>
    <t>TSGYDDKQERQSLGESPRTLSPTPSAEGYQD</t>
  </si>
  <si>
    <t>ERQsLGEsPRtLsPt</t>
  </si>
  <si>
    <t>QS(0.027)LGES(0.892)PRT(0.105)LS(0.838)PT(0.093)PS(0.038)AEGY(0.006)QDVR</t>
  </si>
  <si>
    <t>Abelson tyrosine-protein kinase 2</t>
  </si>
  <si>
    <t>P42684;P42684-4;P42684-6;P42684-7;P42684-10;P42684-5;P42684-2;P42684-3</t>
  </si>
  <si>
    <t>915;776;894;791;797;812;879;900</t>
  </si>
  <si>
    <t>P42684</t>
  </si>
  <si>
    <t>ABL2</t>
  </si>
  <si>
    <t>GMAGVPEDGEQPGWPSPAKAAPVLPTTHNHK</t>
  </si>
  <si>
    <t>GEQPGWPsPAKAAPV</t>
  </si>
  <si>
    <t>LGMAGVPEDGEQPGWPS(1)PAK</t>
  </si>
  <si>
    <t>620;584;599;599;605;620;584;605</t>
  </si>
  <si>
    <t>SLAPGFIRGAQASSGSPALPRKQRDKSPSSL</t>
  </si>
  <si>
    <t>GAQAssGsPALPRKQ</t>
  </si>
  <si>
    <t>GAQAS(0.001)S(0.027)GS(0.972)PALPR</t>
  </si>
  <si>
    <t>216;210;82;57;165;216;216;210;216</t>
  </si>
  <si>
    <t>LEPVRPPVVPNDYVPSPTRNMAPSQQSPVRT</t>
  </si>
  <si>
    <t>VPNDyVPsPtRNMAP</t>
  </si>
  <si>
    <t>TLEPVRPPVVPNDY(0.01)VPS(0.981)PT(0.009)R</t>
  </si>
  <si>
    <t>Multidrug resistance-associated protein 4</t>
  </si>
  <si>
    <t>O15439;B7Z3Q7;O15439-3;O15439-2</t>
  </si>
  <si>
    <t>648;573;648;648</t>
  </si>
  <si>
    <t>O15439</t>
  </si>
  <si>
    <t>ABCC4</t>
  </si>
  <si>
    <t>KDNEESEQPPVPGTPTLRNRTFSESSVWSQQ</t>
  </si>
  <si>
    <t>PPVPGtPtLRNRtFs</t>
  </si>
  <si>
    <t>DNEESEQPPVPGT(0.009)PT(0.991)LR</t>
  </si>
  <si>
    <t>646;571;646;646</t>
  </si>
  <si>
    <t>LKKDNEESEQPPVPGTPTLRNRTFSESSVWS</t>
  </si>
  <si>
    <t>EQPPVPGtPtLRNRt</t>
  </si>
  <si>
    <t>DNEESEQPPVPGT(0.994)PT(0.006)LR</t>
  </si>
  <si>
    <t>38;20;19;31;23;23;45</t>
  </si>
  <si>
    <t>SGPALKRSFEVEEVETPNSTPPRRVQTPLLR</t>
  </si>
  <si>
    <t>FEVEEVEtPNstPPR</t>
  </si>
  <si>
    <t>RSFEVEEVET(1)PNS(0.001)T(0.999)PPR</t>
  </si>
  <si>
    <t>Q9UHD8;Q9UHD8-2;Q9UHD8-7;Q9UHD8-5;Q9UHD8-3;K7EJ51</t>
  </si>
  <si>
    <t>203;185;184;196;39;97</t>
  </si>
  <si>
    <t>VEIQMPKPAEAPTAPSPAQTLENSEPAPVSQ</t>
  </si>
  <si>
    <t>AEAPTAPsPAQTLEN</t>
  </si>
  <si>
    <t>RVEIQMPKPAEAPT(0.002)APS(0.986)PAQT(0.012)LENS(0.001)EPAPVSQLQSR</t>
  </si>
  <si>
    <t>Q9UHD8;Q9UHD8-2;Q9UHD8-7;Q9UHD8-5;K7ENL0;K7EJ51;K7ER34</t>
  </si>
  <si>
    <t>142;124;123;135;127;36;36</t>
  </si>
  <si>
    <t>PSRFGLKRAEVLGHKTPEPAPRRTEITIVKP</t>
  </si>
  <si>
    <t>AEVLGHKtPEPAPRR</t>
  </si>
  <si>
    <t>RAEVLGHKT(1)PEPAPR</t>
  </si>
  <si>
    <t>Cluster 5975</t>
  </si>
  <si>
    <t>Q96L08-3</t>
  </si>
  <si>
    <t>______________MSMAFLTCCLLKCVKKS</t>
  </si>
  <si>
    <t>MS(0.997)MAFLT(0.003)CCLLKCVK</t>
  </si>
  <si>
    <t>274;117;242;187;91</t>
  </si>
  <si>
    <t>SPAPAPKFSPVTPKFTPVASKFSPGAPGGSG</t>
  </si>
  <si>
    <t>sPVtPkFtPVAskFs</t>
  </si>
  <si>
    <t>FS(1)PVT(1)PKFT(1)PVASK</t>
  </si>
  <si>
    <t>270;113;238;183;87</t>
  </si>
  <si>
    <t>PPASSPAPAPKFSPVTPKFTPVASKFSPGAP</t>
  </si>
  <si>
    <t>APkFsPVtPkFtPVA</t>
  </si>
  <si>
    <t>GPPASS(1)PAPAPKFS(1)PVT(1)PK</t>
  </si>
  <si>
    <t>179;22;147;92;148</t>
  </si>
  <si>
    <t>FKARVSSGYVPPPVATPFSSKSSTKPAAGGT</t>
  </si>
  <si>
    <t>yVPPPVAtPFSSKSS</t>
  </si>
  <si>
    <t>ARVS(0.979)S(0.021)GYVPPPVAT(1)PFSSK</t>
  </si>
  <si>
    <t>PAAAERVLGDVPGACTPVVPTRIPAIVSLSR</t>
  </si>
  <si>
    <t>GDVPGACtPVVPTRI</t>
  </si>
  <si>
    <t>VLGDVPGACT(1)PVVPTR</t>
  </si>
  <si>
    <t>Zinc finger protein 787</t>
  </si>
  <si>
    <t>Q6DD87</t>
  </si>
  <si>
    <t>ZNF787</t>
  </si>
  <si>
    <t>TGEKPYACLECGKRFSWSSNLMQHQRIHTGE</t>
  </si>
  <si>
    <t>LECGKRFsWsSNLMQ</t>
  </si>
  <si>
    <t>RFS(1)WSSNLMQHQR</t>
  </si>
  <si>
    <t>Zinc finger protein 644</t>
  </si>
  <si>
    <t>Q9H582;Q9H582-2</t>
  </si>
  <si>
    <t>Q9H582</t>
  </si>
  <si>
    <t>ZNF644</t>
  </si>
  <si>
    <t>ESCSTLKVAADLQLSTPQKASQHQVLFLLSD</t>
  </si>
  <si>
    <t>AADLQLStPQKASQH</t>
  </si>
  <si>
    <t>VAADLQLS(0.003)T(0.997)PQK</t>
  </si>
  <si>
    <t>1214;1214</t>
  </si>
  <si>
    <t>RKRFVQKCVLPLNEDSPLMYQPQKMDLTMHS</t>
  </si>
  <si>
    <t>VLPLNEDsPLMYQPQ</t>
  </si>
  <si>
    <t>CVLPLNEDS(1)PLMYQPQK</t>
  </si>
  <si>
    <t>APSPSIGGSSRLENTTPTQPLTPLHVVTQNG</t>
  </si>
  <si>
    <t>SSRLENttPtQPLtP</t>
  </si>
  <si>
    <t>LENT(0.218)T(0.779)PT(0.61)QPLT(0.392)PLHVVTQNGAEASSVK</t>
  </si>
  <si>
    <t>SPLTPGKVCRAEEGKSPFRESSGDGMKMEGL</t>
  </si>
  <si>
    <t>CRAEEGKsPFREssG</t>
  </si>
  <si>
    <t>AEEGKS(1)PFRESSGDGMK</t>
  </si>
  <si>
    <t>728;817</t>
  </si>
  <si>
    <t>APVASPAALGSTATASPAAPARRRGLECSEC</t>
  </si>
  <si>
    <t>LGStATAsPAAPARR</t>
  </si>
  <si>
    <t>APVAS(1)PAALGS(0.019)T(0.018)AT(0.02)AS(0.943)PAAPAR</t>
  </si>
  <si>
    <t>717;806</t>
  </si>
  <si>
    <t>PPAPRAPRATRAPVASPAALGSTATASPAAP</t>
  </si>
  <si>
    <t>ATRAPVAsPAALGSt</t>
  </si>
  <si>
    <t>APVAS(1)PAALGS(0.038)T(0.009)AT(0.081)AS(0.872)PAAPAR</t>
  </si>
  <si>
    <t>Q8TF68;F5H8L7;E9PHB3;Q8TF68-3;F8W6Q3;Q8TF68-2</t>
  </si>
  <si>
    <t>279;263;310;224;263;279</t>
  </si>
  <si>
    <t>TFANSSYLAQHIRIHSGAKPYSCNFCEKSFR</t>
  </si>
  <si>
    <t>AQHIRIHsGAKPYSC</t>
  </si>
  <si>
    <t>IHS(1)GAKPYSCNFCEK</t>
  </si>
  <si>
    <t>FGGRNQGGSSWEAPYSRSKLRPGFMEDRGRE</t>
  </si>
  <si>
    <t>SsWEAPysRSkLRPG</t>
  </si>
  <si>
    <t>NQGGSSWEAPYS(1)R</t>
  </si>
  <si>
    <t>EDRGRENYSSYSSFSSPHMKPAPVGSRGRGT</t>
  </si>
  <si>
    <t>SSYSSFSsPHMKPAP</t>
  </si>
  <si>
    <t>ENYSSY(0.001)S(0.001)S(0.006)FS(0.006)S(0.986)PHMKPAPVGSR</t>
  </si>
  <si>
    <t>DSFLSEARSLLNPQDTPVKISAPELLLHSPA</t>
  </si>
  <si>
    <t>SLLNPQDtPVKIsAP</t>
  </si>
  <si>
    <t>SLLNPQDT(1)PVK</t>
  </si>
  <si>
    <t>EDYRTKETFLHRSDYSPHISCHDELLRGTER</t>
  </si>
  <si>
    <t>FLHRSDYsPHISCHD</t>
  </si>
  <si>
    <t>SDYS(0.999)PHISCHDELLR</t>
  </si>
  <si>
    <t>160;160</t>
  </si>
  <si>
    <t>EKSLRITVGNDHFCVSTPERRRLSDRLGSPV</t>
  </si>
  <si>
    <t>GNDHFCVstPERRRL</t>
  </si>
  <si>
    <t>ITVGNDHFCVS(0.815)T(0.185)PERR</t>
  </si>
  <si>
    <t>Zinc finger protein 280C</t>
  </si>
  <si>
    <t>Q8ND82;Q9UJJ2</t>
  </si>
  <si>
    <t>80;80</t>
  </si>
  <si>
    <t>Q8ND82</t>
  </si>
  <si>
    <t>ZNF280C</t>
  </si>
  <si>
    <t>GHSSSSSKGIKSEPHSPGIPEIFRTASQRCR</t>
  </si>
  <si>
    <t>GIKsEPHsPGIPEIF</t>
  </si>
  <si>
    <t>SEPHS(1)PGIPEIFR</t>
  </si>
  <si>
    <t>EMPSVFQNVLGSAVLSPAHKDTQDFHKNAAD</t>
  </si>
  <si>
    <t>VLGSAVLsPAHKDTQ</t>
  </si>
  <si>
    <t>EMPSVFQNVLGSAVLS(1)PAHK</t>
  </si>
  <si>
    <t>554;337</t>
  </si>
  <si>
    <t>KEVLQCHESLQNPLLSTSKSTRNYAKASRNV</t>
  </si>
  <si>
    <t>SLQNPLLsTSKSTRN</t>
  </si>
  <si>
    <t>EVLQCHESLQNPLLS(0.993)T(0.007)S(0.001)K</t>
  </si>
  <si>
    <t>661;444</t>
  </si>
  <si>
    <t>IVRQKESELQMTSAASPHPGLLLDLKTSLED</t>
  </si>
  <si>
    <t>LQMTSAAsPHPGLLL</t>
  </si>
  <si>
    <t>ES(0.004)ELQMT(0.022)S(0.022)AAS(0.953)PHPGLLLDLK</t>
  </si>
  <si>
    <t>893;121;676</t>
  </si>
  <si>
    <t>SEEGTGKENEPQQMVSPSNSLRAGQSQKATM</t>
  </si>
  <si>
    <t>NEPQQMVsPSNSLRA</t>
  </si>
  <si>
    <t>ENEPQQMVS(0.98)PS(0.014)NS(0.006)LR</t>
  </si>
  <si>
    <t>Q9ULU4-3;Q9ULU4;Q9ULU4-4;B7ZM62;Q9ULU4-14;Q9ULU4-12;Q9ULU4-5;J3KPU3;Q9ULU4-10;Q2HXV1;Q9ULU4-2;Q9ULU4-6;H7C4X9;H7C0U2;Q9ULU4-8;Q2HXV3;Q9ULU4-9;Q9ULU4-13;Q9ULU4-11;Q9ULU4-7;F5H0X3</t>
  </si>
  <si>
    <t>396;541;165;536;536;561;536;541;561;489;15;396;468;478;561;536;541;561;541;561;568</t>
  </si>
  <si>
    <t>EMDLKELSESVQQQSTPVPLISPKRQIRSRF</t>
  </si>
  <si>
    <t>EsVQQQstPVPLIsP</t>
  </si>
  <si>
    <t>ELSESVQQQS(0.003)T(0.997)PVPLIS(1)PK</t>
  </si>
  <si>
    <t>Q9ULU4-6;H7C4X9;H7C0U2;Q9ULU4-8;Q2HXV3;Q9ULU4-9;Q9ULU4-13;Q9ULU4-11;Q9ULU4-7;F5H0X3</t>
  </si>
  <si>
    <t>950;1022;1032;1034;1063;1095;1115;1141;1161;1168</t>
  </si>
  <si>
    <t>SRETPSSILLGSNQGSVSKRCDKQPAYAPTT</t>
  </si>
  <si>
    <t>LLGSNQGsVSKRCDK</t>
  </si>
  <si>
    <t>ETPSSILLGSNQGS(1)VSK</t>
  </si>
  <si>
    <t>Zinc finger MYM-type protein 4</t>
  </si>
  <si>
    <t>Q5VZL5;Q5VZL5-2;Q5VZL5-4</t>
  </si>
  <si>
    <t>217;217;185</t>
  </si>
  <si>
    <t>Q5VZL5</t>
  </si>
  <si>
    <t>ZMYM4</t>
  </si>
  <si>
    <t>AANQVEETLHTHLPQTPETNFRDSSYPFANK</t>
  </si>
  <si>
    <t>LHTHLPQtPEtNFRD</t>
  </si>
  <si>
    <t>AANQVEETLHTHLPQT(1)PETNFR</t>
  </si>
  <si>
    <t>Zinc finger MIZ domain-containing protein 2</t>
  </si>
  <si>
    <t>Q8NF64;Q8NF64-3;E7EWM3;Q8NF64-2</t>
  </si>
  <si>
    <t>580;522;548;554</t>
  </si>
  <si>
    <t>Q8NF64</t>
  </si>
  <si>
    <t>ZMIZ2</t>
  </si>
  <si>
    <t>ITKIKRNFSSGTIPGTPGPNGEDGVEQTAIK</t>
  </si>
  <si>
    <t>SSGTIPGtPGPNGED</t>
  </si>
  <si>
    <t>RNFS(0.001)S(0.002)GT(0.002)IPGT(0.993)PGPNGEDGVEQT(0.002)AIK</t>
  </si>
  <si>
    <t>Q96K21;H3BRF9;Q96K21-2;H3BRM1;Q96K21-4;H3BN64;Q96K21-3</t>
  </si>
  <si>
    <t>243;220;233;214;68;171;243</t>
  </si>
  <si>
    <t>QGRVLPSQTPQPAHHTPDTRTQAQQTQDLLT</t>
  </si>
  <si>
    <t>tPQPAHHtPDTRTQA</t>
  </si>
  <si>
    <t>VLPS(0.001)QT(0.999)PQPAHHT(1)PDTR</t>
  </si>
  <si>
    <t>E3 ubiquitin-protein ligase ZFP91</t>
  </si>
  <si>
    <t>Q96JP5;Q96JP5-2;H3BTR0</t>
  </si>
  <si>
    <t>395;395;222</t>
  </si>
  <si>
    <t>Q96JP5</t>
  </si>
  <si>
    <t>ZFP91;ZFP91-CNTF</t>
  </si>
  <si>
    <t>AFKSSHNLAVHRMIHTGEKPLQCEICGFTCR</t>
  </si>
  <si>
    <t>AVHRMIHtGEKPLQC</t>
  </si>
  <si>
    <t>MIHT(1)GEKPLQCEICGFTCR</t>
  </si>
  <si>
    <t>1247;333</t>
  </si>
  <si>
    <t>NADVNRLRVHAMTQHSVQPMLRCPLCQDMLN</t>
  </si>
  <si>
    <t>VHAMTQHsVQPMLRC</t>
  </si>
  <si>
    <t>VHAMTQHS(1)VQPMLR</t>
  </si>
  <si>
    <t>Zinc finger C3H1 domain-containing protein</t>
  </si>
  <si>
    <t>O60293;O60293-2;O60293-4;G3V1X1</t>
  </si>
  <si>
    <t>128;128;128;128</t>
  </si>
  <si>
    <t>O60293</t>
  </si>
  <si>
    <t>ZFC3H1</t>
  </si>
  <si>
    <t>HPPSVRMPSSSLSESSPRPSFWERSHLALDR</t>
  </si>
  <si>
    <t>sssLsESsPRPSFWE</t>
  </si>
  <si>
    <t>MPSSSLSES(0.069)S(0.931)PRPSFWER</t>
  </si>
  <si>
    <t>387;344;366</t>
  </si>
  <si>
    <t>TTRTRPVTRSMGTGDTPGLEVPSSPLRKAKR</t>
  </si>
  <si>
    <t>RsMGtGDtPGLEVPs</t>
  </si>
  <si>
    <t>SMGTGDT(1)PGLEVPSS(1)PLRK</t>
  </si>
  <si>
    <t>Q86WB0;C9J0I9;Q86WB0-3;F8WAU5;C9J672;F8WBD7;F8WDK5;F8WF13</t>
  </si>
  <si>
    <t>28;28;28;28;28;28;28;28</t>
  </si>
  <si>
    <t>GVEKNWGAVVRSPEGTPQKIRQLIDEGIAPE</t>
  </si>
  <si>
    <t>VVRsPEGtPQKIRQL</t>
  </si>
  <si>
    <t>NWGAVVRS(1)PEGT(1)PQK</t>
  </si>
  <si>
    <t>393;393;393;393</t>
  </si>
  <si>
    <t>SPTLPAARSSLGSLQTPEAVTTRKGTGLLSS</t>
  </si>
  <si>
    <t>ssLGsLQtPEAVtTR</t>
  </si>
  <si>
    <t>S(0.5)S(0.5)LGSLQT(1)PEAVTTRK</t>
  </si>
  <si>
    <t>273;273;273;273</t>
  </si>
  <si>
    <t>QEFLASASASAERSCTPSPDQISHRASLEDA</t>
  </si>
  <si>
    <t>AsAERsCtPsPDQIs</t>
  </si>
  <si>
    <t>SCT(1)PS(1)PDQISHR</t>
  </si>
  <si>
    <t>Q7Z2W4;Q7Z2W4-2</t>
  </si>
  <si>
    <t>492;492</t>
  </si>
  <si>
    <t>RIADDADPRVALVNDSLSDVTSTTSSRVDDH</t>
  </si>
  <si>
    <t>RVALVNDsLsDVTST</t>
  </si>
  <si>
    <t>VALVNDS(1)LSDVTSTTSSR</t>
  </si>
  <si>
    <t>271;271;271;271</t>
  </si>
  <si>
    <t>GSQEFLASASASAERSCTPSPDQISHRASLE</t>
  </si>
  <si>
    <t>ASAsAERsCtPsPDQ</t>
  </si>
  <si>
    <t>S(0.916)CT(0.084)PS(1)PDQISHR</t>
  </si>
  <si>
    <t>302;302;302;302</t>
  </si>
  <si>
    <t>DAPVDDLTRKFTYLGSQDRARPPSGSSKATD</t>
  </si>
  <si>
    <t>RkFtyLGsQDRARPP</t>
  </si>
  <si>
    <t>FTYLGS(1)QDR</t>
  </si>
  <si>
    <t>1299;906</t>
  </si>
  <si>
    <t>AASLKDVFKGFDPTASPFCQ___________</t>
  </si>
  <si>
    <t>KGFDPTAsPFCQ___</t>
  </si>
  <si>
    <t>GFDPTAS(1)PFCQ</t>
  </si>
  <si>
    <t>RLGKKVEAPETNIDKTPKKAQVSKSLKERLG</t>
  </si>
  <si>
    <t>PETNIDKtPKKAQVs</t>
  </si>
  <si>
    <t>KVEAPETNIDKT(1)PK</t>
  </si>
  <si>
    <t>Transcriptional repressor protein YY1</t>
  </si>
  <si>
    <t>P25490;H0YJV7</t>
  </si>
  <si>
    <t>378;154</t>
  </si>
  <si>
    <t>YY1</t>
  </si>
  <si>
    <t>RFSLDFNLRTHVRIHTGDRPYVCPFDGCNKK</t>
  </si>
  <si>
    <t>RTHVRIHtGDRPyVC</t>
  </si>
  <si>
    <t>IHT(1)GDRPYVCPFDGCNK</t>
  </si>
  <si>
    <t>NGAGSENFGLGVVPVSASPSSVEVHPVLEKL</t>
  </si>
  <si>
    <t>GLGVVPVsAsPSSVE</t>
  </si>
  <si>
    <t>GAGFNQNNGAGSENFGLGVVPVS(0.801)AS(0.189)PS(0.009)S(0.002)VEVHPVLEK</t>
  </si>
  <si>
    <t>CPIGSHPKVQSPKPITGGLGAFTKVIIKQEP</t>
  </si>
  <si>
    <t>VQS(0.014)PKPIT(0.986)GGLGAFTK</t>
  </si>
  <si>
    <t>PGEAPHVPATGAASQSPLPQYVTVKGGHMIA</t>
  </si>
  <si>
    <t>ATGAASQsPLPQYVT</t>
  </si>
  <si>
    <t>QEPGEAPHVPATGAAS(0.001)QS(0.995)PLPQY(0.003)VT(0.001)VK</t>
  </si>
  <si>
    <t>P46937;P46937-2;E9PRV2;P46937-3;F5H202</t>
  </si>
  <si>
    <t>119;119;119;119;119</t>
  </si>
  <si>
    <t>HSRQASTDAGTAGALTPQHVRAHSSPASLQL</t>
  </si>
  <si>
    <t>AGtAGALtPQHVRAH</t>
  </si>
  <si>
    <t>QASTDAGTAGALT(1)PQHVR</t>
  </si>
  <si>
    <t>114;114;114;114;114</t>
  </si>
  <si>
    <t>PEPKSHSRQASTDAGTAGALTPQHVRAHSSP</t>
  </si>
  <si>
    <t>QAstDAGtAGALtPQ</t>
  </si>
  <si>
    <t>QAS(0.983)T(0.017)DAGT(0.999)AGALT(0.001)PQHVR</t>
  </si>
  <si>
    <t>276;276;238;238;276;26;98</t>
  </si>
  <si>
    <t>PRLDPRFAMNQRISQSAPVKQPPPLAPQSPQ</t>
  </si>
  <si>
    <t>MNQRIsQsAPVkQPP;MNQRIsQsAPVKQPP</t>
  </si>
  <si>
    <t>ISQS(1)APVK</t>
  </si>
  <si>
    <t>274;274;236;236;274;24;96</t>
  </si>
  <si>
    <t>LDPRLDPRFAMNQRISQSAPVKQPPPLAPQS</t>
  </si>
  <si>
    <t>FAMNQRIsQsAPVkQ;SAMNQRIsQsAPVKQ</t>
  </si>
  <si>
    <t>IS(1)QSAPVK</t>
  </si>
  <si>
    <t>439;363;385</t>
  </si>
  <si>
    <t>RMKRDQPAFTPSGILTPHALGSRNSPGSQVA</t>
  </si>
  <si>
    <t>FtPsGILtPHALGsR</t>
  </si>
  <si>
    <t>CDK7;CDK9</t>
  </si>
  <si>
    <t>DQPAFTPSGILT(1)PHALGSR</t>
  </si>
  <si>
    <t>H7C5E4;Q8IZH2-2;H7C583</t>
  </si>
  <si>
    <t>814;1348;55</t>
  </si>
  <si>
    <t>VQSSHHGEPPSEEHLSPQSFAMKGTRMLKEI</t>
  </si>
  <si>
    <t>PPSEEHLsPQSFAMK</t>
  </si>
  <si>
    <t>ENEVQSSHHGEPPS(0.08)EEHLS(0.816)PQS(0.104)FAMK</t>
  </si>
  <si>
    <t>281;250</t>
  </si>
  <si>
    <t>SPSVPKRPKLPAPTRTPATAPVPARAQGAVT</t>
  </si>
  <si>
    <t>KLPAPtRtPAtAPVP</t>
  </si>
  <si>
    <t>LPAPTRT(1)PATAPVPAR</t>
  </si>
  <si>
    <t>GPRLAGGAQHVRSHSSPASLQLGTGAGAAGS</t>
  </si>
  <si>
    <t>QHVRsHssPAsLQLG</t>
  </si>
  <si>
    <t>S(0.038)HS(0.162)S(0.755)PAS(0.041)LQLGT(0.022)GAGAAGS(0.983)PAQQHAHLR</t>
  </si>
  <si>
    <t>89;89;89</t>
  </si>
  <si>
    <t>PGPRLAGGAQHVRSHSSPASLQLGTGAGAAG</t>
  </si>
  <si>
    <t>AQHVRsHssPAsLQL</t>
  </si>
  <si>
    <t>S(0.149)HS(0.768)S(0.092)PAS(0.863)LQLGT(0.126)GAGAAGS(0.001)PAQQHAHLR</t>
  </si>
  <si>
    <t>Q8IX03;H0YBE8;H3BLZ3;Q8IX03-2;H0YAU4</t>
  </si>
  <si>
    <t>931;708;893;931;257</t>
  </si>
  <si>
    <t>GPFLRGSTIIRSKTFSPGPQSQYVCRLNRSD</t>
  </si>
  <si>
    <t>IIRsKtFsPGPQSQy</t>
  </si>
  <si>
    <t>T(0.001)FS(0.999)PGPQSQYVCR</t>
  </si>
  <si>
    <t>2121;2373;1873;1874;2381;2619;1714</t>
  </si>
  <si>
    <t>GKVPPAVIIPPAAPLSGRRRRPTKSKGSKSS</t>
  </si>
  <si>
    <t>IPPAAPLsGRRRRPt</t>
  </si>
  <si>
    <t>VPPAVIIPPAAPLS(1)GRR</t>
  </si>
  <si>
    <t>117;267</t>
  </si>
  <si>
    <t>PPPYRQPPGVPNGPSSPTNESAPELPQRHNS</t>
  </si>
  <si>
    <t>GVPNGPssPtNESAP</t>
  </si>
  <si>
    <t>QPPGVPNGPS(0.155)S(0.807)PT(0.037)NESAPELPQR</t>
  </si>
  <si>
    <t>Partner of Y14 and mago</t>
  </si>
  <si>
    <t>Q9BRP8;Q9BRP8-2</t>
  </si>
  <si>
    <t>72;71</t>
  </si>
  <si>
    <t>Q9BRP8</t>
  </si>
  <si>
    <t>WIBG</t>
  </si>
  <si>
    <t>PELPPGLSPEATAPVTPSRPEGGEPGLSKTA</t>
  </si>
  <si>
    <t>PEAtAPVtPSRPEGG</t>
  </si>
  <si>
    <t>S(0.001)KPELPPGLS(0.954)PEAT(0.045)APVT(0.995)PS(0.005)RPEGGEPGLSK</t>
  </si>
  <si>
    <t>64;63</t>
  </si>
  <si>
    <t>YVKFFKSKPELPPGLSPEATAPVTPSRPEGG</t>
  </si>
  <si>
    <t>PELPPGLsPEAtAPV</t>
  </si>
  <si>
    <t>S(0.002)KPELPPGLS(0.996)PEAT(0.01)APVT(0.307)PS(0.307)RPEGGEPGLS(0.378)K</t>
  </si>
  <si>
    <t>O96028;O96028-5;O96028-3;H0Y9L4</t>
  </si>
  <si>
    <t>544;544;544;138</t>
  </si>
  <si>
    <t>TKRIQDPTEDAEAEDTPRKRLRTDKHSLRKR</t>
  </si>
  <si>
    <t>EDAEAEDtPRKRLRT</t>
  </si>
  <si>
    <t>RIQDPTEDAEAEDT(1)PRK</t>
  </si>
  <si>
    <t>ILRHAKAAEDSPYWVSPAYSKTQPKTMFAQV</t>
  </si>
  <si>
    <t>EDsPyWVsPAySkTQ</t>
  </si>
  <si>
    <t>AAEDSPYWVS(0.999)PAYSK</t>
  </si>
  <si>
    <t>Q7Z5K2;Q7Z5K2-2;Q7Z5K2-3;Q8WVX6</t>
  </si>
  <si>
    <t>904;941;989;171</t>
  </si>
  <si>
    <t>QHCEELIQQYNRAEDSICLADSKPLPHQNVT</t>
  </si>
  <si>
    <t>QYNRAEDsICLADSK</t>
  </si>
  <si>
    <t>AEDS(1)ICLADSKPLPHQNVTNHVGK</t>
  </si>
  <si>
    <t>Serine/threonine-protein kinase VRK2</t>
  </si>
  <si>
    <t>Q86Y07;Q86Y07-4;Q86Y07-3;Q86Y07-5;Q86Y07-2</t>
  </si>
  <si>
    <t>336;218;313;336;336</t>
  </si>
  <si>
    <t>Q86Y07</t>
  </si>
  <si>
    <t>VRK2</t>
  </si>
  <si>
    <t>GPLDFSTKGQSINVHTPNSQKVDSQKAATKQ</t>
  </si>
  <si>
    <t>GQSINVHtPNsQKVD</t>
  </si>
  <si>
    <t>GQSINVHT(1)PNS(1)QKVDSQK</t>
  </si>
  <si>
    <t>339;221;316;339;339</t>
  </si>
  <si>
    <t>DFSTKGQSINVHTPNSQKVDSQKAATKQVNK</t>
  </si>
  <si>
    <t>INVHtPNsQKVDSQK</t>
  </si>
  <si>
    <t>Spermatogenesis-defective protein 39 homolog</t>
  </si>
  <si>
    <t>Q9H9C1;Q9H9C1-2;G3V4K3</t>
  </si>
  <si>
    <t>132;83;158</t>
  </si>
  <si>
    <t>Q9H9C1</t>
  </si>
  <si>
    <t>VIPAS39</t>
  </si>
  <si>
    <t>TRPGSFQSLSDALSDTPAKSYAPELGRPKGE</t>
  </si>
  <si>
    <t>LsDALsDtPAKsYAP</t>
  </si>
  <si>
    <t>TRPGSFQSLSDALSDT(1)PAK</t>
  </si>
  <si>
    <t>LNLRETNLDSLPLVDTHSKRTLLIKTVETRD</t>
  </si>
  <si>
    <t>DsLPLVDtHskRtLL</t>
  </si>
  <si>
    <t>ETNLDSLPLVDT(1)HSK</t>
  </si>
  <si>
    <t>LIKTVETRDGQVINETSQHHDDLE_______</t>
  </si>
  <si>
    <t>DGQVINEtsQHHDDL</t>
  </si>
  <si>
    <t>MOS</t>
  </si>
  <si>
    <t>DGQVINET(0.998)S(0.002)QHHDDLE</t>
  </si>
  <si>
    <t>SRSYVTTSTRTYSLGSALRPSTSRSLYASSP</t>
  </si>
  <si>
    <t>trtysLGsALRPsts</t>
  </si>
  <si>
    <t>T(0.007)Y(0.007)S(0.987)LGS(1)ALRPSTSR</t>
  </si>
  <si>
    <t>LGSALRPSTSRSLYASSPGGVYATRSSAVRL</t>
  </si>
  <si>
    <t>tsRsLyAssPGGVyA</t>
  </si>
  <si>
    <t>SLYAS(0.919)S(0.08)PGGVYATR</t>
  </si>
  <si>
    <t>LRETNLDSLPLVDTHSKRTLLIKTVETRDGQ</t>
  </si>
  <si>
    <t>LPLVDtHskRtLLIk</t>
  </si>
  <si>
    <t>ETNLDSLPLVDTHS(1)K</t>
  </si>
  <si>
    <t>LPNFSSLNLRETNLDSLPLVDTHSKRTLLIK</t>
  </si>
  <si>
    <t>LREtNLDsLPLVDtH</t>
  </si>
  <si>
    <t>DNAPK</t>
  </si>
  <si>
    <t>ETNLDS(1)LPLVDTHSK</t>
  </si>
  <si>
    <t>IKTVETRDGQVINETSQHHDDLE________</t>
  </si>
  <si>
    <t>GQVINEtsQHHDDLE</t>
  </si>
  <si>
    <t>DNAPK;MOS</t>
  </si>
  <si>
    <t>DGQVINET(0.002)S(0.998)QHHDDLE</t>
  </si>
  <si>
    <t>153;159;122;153;158;159;153;149;153;153;69;73;94</t>
  </si>
  <si>
    <t>NSLDASRPAGLSPTLTPGERQQNRPSVITCA</t>
  </si>
  <si>
    <t>AGLsPTLtPGERQQN</t>
  </si>
  <si>
    <t>NSLDAS(0.002)RPAGLS(0.155)PT(0.844)LT(1)PGER</t>
  </si>
  <si>
    <t>151;157;120;151;156;157;151;147;151;151;67;71;92</t>
  </si>
  <si>
    <t>TKNSLDASRPAGLSPTLTPGERQQNRPSVIT</t>
  </si>
  <si>
    <t>NSLDASRPAGLS(0.031)PT(0.971)LT(0.998)PGER</t>
  </si>
  <si>
    <t>VEINKIISTTASKTETPIVSKSLSSSLDDTE</t>
  </si>
  <si>
    <t>tTAskTEtPIVsksL</t>
  </si>
  <si>
    <t>TET(1)PIVSK</t>
  </si>
  <si>
    <t>HDVEINKIISTTASKTETPIVSKSLSSSLDD</t>
  </si>
  <si>
    <t>IISTTAS(0.003)KT(0.997)ET(0.001)PIVSK</t>
  </si>
  <si>
    <t>U3 small nucleolar RNA-associated protein 18 homolog</t>
  </si>
  <si>
    <t>Q9Y5J1</t>
  </si>
  <si>
    <t>UTP18</t>
  </si>
  <si>
    <t>AWAETTKRKTSSDDESEEDEDDLLQRTGNFI</t>
  </si>
  <si>
    <t>KtssDDEsEEDEDDL</t>
  </si>
  <si>
    <t>RKT(0.143)S(0.143)S(0.714)DDES(1)EEDEDDLLQR</t>
  </si>
  <si>
    <t>AGAGPGGPPQKPAPSSQRKPPARPSAAAAAI</t>
  </si>
  <si>
    <t>PQkPAPssQRKPPAR</t>
  </si>
  <si>
    <t>AGAGPGGPPQKPAPS(0.002)S(0.998)QR</t>
  </si>
  <si>
    <t>Q9BVJ6;E9PEL7</t>
  </si>
  <si>
    <t>52;52</t>
  </si>
  <si>
    <t>NDGERKHQKLLEAISSLDGKNRRKLAERSEA</t>
  </si>
  <si>
    <t>KLLEAISsLDGkNRR</t>
  </si>
  <si>
    <t>LLEAIS(0.035)S(0.965)LDGK</t>
  </si>
  <si>
    <t>DNDGERKHQKLLEAISSLDGKNRRKLAERSE</t>
  </si>
  <si>
    <t>LLEAIS(0.912)S(0.088)LDGK</t>
  </si>
  <si>
    <t>571;519;403;517</t>
  </si>
  <si>
    <t>EQMIDLQNLLTTQSPSVKSLAVPTIEELEDE</t>
  </si>
  <si>
    <t>LLTTQsPsVKSLAVP</t>
  </si>
  <si>
    <t>EQMIDLQNLLTTQS(0.086)PS(0.914)VK</t>
  </si>
  <si>
    <t>784;801</t>
  </si>
  <si>
    <t>LAPFQDHGLPAVSVDSPVRYKASPAAEDASP</t>
  </si>
  <si>
    <t>LPAVsVDsPVRyKAs</t>
  </si>
  <si>
    <t>YSAFQLAPFQDHGLPAVS(0.003)VDS(0.997)PVR</t>
  </si>
  <si>
    <t>Ubiquitin carboxyl-terminal hydrolase 5</t>
  </si>
  <si>
    <t>P45974;P45974-2</t>
  </si>
  <si>
    <t>783;760</t>
  </si>
  <si>
    <t>P45974</t>
  </si>
  <si>
    <t>USP5</t>
  </si>
  <si>
    <t>AEAAMDISEGRSAADSISESVPVGPKVRDGP</t>
  </si>
  <si>
    <t>EGRsAAdsIsEsVPV</t>
  </si>
  <si>
    <t>SAADS(1)ISESVPVGPK</t>
  </si>
  <si>
    <t>523;523;223</t>
  </si>
  <si>
    <t>KLPSGSPSPKLSQTPTHMPTILDDPGKKVKK</t>
  </si>
  <si>
    <t>PKLSQtPtHMPTILD</t>
  </si>
  <si>
    <t>LSQT(0.023)PT(0.955)HMPT(0.021)ILDDPGK</t>
  </si>
  <si>
    <t>521;521;221</t>
  </si>
  <si>
    <t>PPKLPSGSPSPKLSQTPTHMPTILDDPGKKV</t>
  </si>
  <si>
    <t>PsPKLSQtPtHMPTI</t>
  </si>
  <si>
    <t>LS(0.007)QT(0.992)PT(0.001)HMPTILDDPGKK</t>
  </si>
  <si>
    <t>Q9P275;Q9P275-2</t>
  </si>
  <si>
    <t>756;756</t>
  </si>
  <si>
    <t>VSPAPQSSSRLQPPFSPHPTLLSSTPKPPGT</t>
  </si>
  <si>
    <t>SRLQPPFsPHPtLLs</t>
  </si>
  <si>
    <t>LQPPFS(0.999)PHPT(0.003)LLS(0.314)S(0.34)T(0.34)PKPPGT(0.004)SEPR</t>
  </si>
  <si>
    <t>582;582;282</t>
  </si>
  <si>
    <t>QRQGSWDSRDVVLSTSPKLLATATANGHGLK</t>
  </si>
  <si>
    <t>RdVVLsTsPKLLATA</t>
  </si>
  <si>
    <t>DVVLS(0.006)T(0.015)S(0.979)PK</t>
  </si>
  <si>
    <t>__MIGQKTLYSFFSPSPARKRHAPSPEPAVQ</t>
  </si>
  <si>
    <t>LysFFsPsPARKRHA</t>
  </si>
  <si>
    <t>TLYSFFS(1)PS(1)PARK</t>
  </si>
  <si>
    <t>____MIGQKTLYSFFSPSPARKRHAPSPEPA</t>
  </si>
  <si>
    <t>ktLysFFsPsPARKR</t>
  </si>
  <si>
    <t>219;208;255;123;219</t>
  </si>
  <si>
    <t>VQHEESTEGEADHSGYAGELGFRAFSGSGNR</t>
  </si>
  <si>
    <t>GEADHsGyAGELGFR</t>
  </si>
  <si>
    <t>QVQHEESTEGEADHS(0.177)GY(0.823)AGELGFR</t>
  </si>
  <si>
    <t>UBX domain-containing protein 7</t>
  </si>
  <si>
    <t>O94888;C9JAT7;F5GYB1</t>
  </si>
  <si>
    <t>288;126;140</t>
  </si>
  <si>
    <t>O94888</t>
  </si>
  <si>
    <t>UBXN7</t>
  </si>
  <si>
    <t>KKCARSESLIDASEDSQLEAAIRASLQETHF</t>
  </si>
  <si>
    <t>LIDAsEDsQLEAAIR</t>
  </si>
  <si>
    <t>SESLIDASEDS(1)QLEAAIR</t>
  </si>
  <si>
    <t>285;123;137</t>
  </si>
  <si>
    <t>SPPKKCARSESLIDASEDSQLEAAIRASLQE</t>
  </si>
  <si>
    <t>sEsLIDAsEDsQLEA</t>
  </si>
  <si>
    <t>SESLIDAS(0.998)EDS(0.002)QLEAAIR</t>
  </si>
  <si>
    <t>Q5T6F2;A6NCA8;F5H2U4;E7EWG4;H0YDN2</t>
  </si>
  <si>
    <t>657;390;412;604;35</t>
  </si>
  <si>
    <t>IMNGHGGGRSQQTLDTPKTTGPPSALPSVSS</t>
  </si>
  <si>
    <t>RSQQTLDtPKTTGPP</t>
  </si>
  <si>
    <t>SQQT(0.001)LDT(0.999)PK</t>
  </si>
  <si>
    <t>469;202;224;102;416</t>
  </si>
  <si>
    <t>PGLESFPSQAKLRESTPGDSPSTVNKLLQLP</t>
  </si>
  <si>
    <t>QAKLREstPGDsPsT</t>
  </si>
  <si>
    <t>LRES(0.018)T(0.981)PGDS(0.978)PS(0.012)T(0.011)VNK</t>
  </si>
  <si>
    <t>Q5T6F2;A6NCA8;F5H2U4;A2A306;A2A305;E7EWG4</t>
  </si>
  <si>
    <t>436;169;191;69;383;383</t>
  </si>
  <si>
    <t>SHLDFKSQPEPSPVLSQLSQRQQHQSQAVTV</t>
  </si>
  <si>
    <t>SQPEPS(0.001)PVLS(0.999)QLSQR</t>
  </si>
  <si>
    <t>432;165;187;65;379;379</t>
  </si>
  <si>
    <t>SSVLSHLDFKSQPEPSPVLSQLSQRQQHQSQ</t>
  </si>
  <si>
    <t>FKSQPEPsPVLSQLs</t>
  </si>
  <si>
    <t>SQPEPS(0.992)PVLS(0.007)QLS(0.001)QR</t>
  </si>
  <si>
    <t>Uveal autoantigen with coiled-coil domains and ankyrin repeats</t>
  </si>
  <si>
    <t>Q9BZF9;H0YN48;F5H2B9;H0YNH8;G3XAG2</t>
  </si>
  <si>
    <t>410;386;301;395;397</t>
  </si>
  <si>
    <t>Q9BZF9</t>
  </si>
  <si>
    <t>UACA</t>
  </si>
  <si>
    <t>LLKQGQMYMADSQCTSPGIPAHMQSRSMLRP</t>
  </si>
  <si>
    <t>QGQMY(0.005)MADS(0.005)QCT(0.038)S(0.948)PGIPAHMQS(0.005)R</t>
  </si>
  <si>
    <t>321;321</t>
  </si>
  <si>
    <t>CRDLVVPGSKPSGNDSCELRNLKSVQNSHFK</t>
  </si>
  <si>
    <t>SKPsGNDsCELRNLK</t>
  </si>
  <si>
    <t>DLVVPGSKPSGNDS(1)CELR</t>
  </si>
  <si>
    <t>Q7Z6J9;J3QLM6</t>
  </si>
  <si>
    <t>178;123</t>
  </si>
  <si>
    <t>RLGYVVRRFQPSSVLSPYERQLNLDASVQHL</t>
  </si>
  <si>
    <t>FQPSSVLsPyERQLN</t>
  </si>
  <si>
    <t>FQPS(0.014)S(0.021)VLS(0.965)PYER</t>
  </si>
  <si>
    <t>174;119</t>
  </si>
  <si>
    <t>SHLKRLGYVVRRFQPSSVLSPYERQLNLDAS</t>
  </si>
  <si>
    <t>FQPS(0.776)S(0.055)VLS(0.156)PY(0.013)ER</t>
  </si>
  <si>
    <t>1155;1111;1155;1063;1075;1111;1122;1112</t>
  </si>
  <si>
    <t>GALDVPASQFLGSATSPGPRTAPAAKPEKAS</t>
  </si>
  <si>
    <t>QFLGSATsPGPRTAP</t>
  </si>
  <si>
    <t>VGALDVPASQFLGS(0.001)AT(0.016)S(0.983)PGPR</t>
  </si>
  <si>
    <t>Probable tRNA pseudouridine synthase 1</t>
  </si>
  <si>
    <t>Q8WWH5</t>
  </si>
  <si>
    <t>TRUB1</t>
  </si>
  <si>
    <t>SPVLETAGTVAAMAATPSARAAAAVVAAAAR</t>
  </si>
  <si>
    <t>tVAAMAAtPsARAAA</t>
  </si>
  <si>
    <t>T(0.029)DT(0.029)S(0.125)PVLET(0.816)AGT(0.001)VAAMAAT(0.985)PS(0.015)AR</t>
  </si>
  <si>
    <t>Transformation/transcription domain-associated protein</t>
  </si>
  <si>
    <t>Q9Y4A5;Q9Y4A5-2;F2Z2U4;H0Y4W2</t>
  </si>
  <si>
    <t>2077;2059;2057;1799</t>
  </si>
  <si>
    <t>Q9Y4A5</t>
  </si>
  <si>
    <t>TRRAP</t>
  </si>
  <si>
    <t>RTATGAISAVFGRSQSLPGADSLLAKPIDKQ</t>
  </si>
  <si>
    <t>AVFGRsQsLPGADSL</t>
  </si>
  <si>
    <t>S(0.009)QS(0.991)LPGADSLLAKPIDK</t>
  </si>
  <si>
    <t>Q12815;F8W130;F8W1E3</t>
  </si>
  <si>
    <t>QRVQGVRASAYLAPRTPTHRLDPARASCFSR</t>
  </si>
  <si>
    <t>sAyLAPRtPTHRLDP</t>
  </si>
  <si>
    <t>VQGVRAS(0.959)AY(0.152)LAPRT(0.848)PT(0.041)HR</t>
  </si>
  <si>
    <t>415;415;123</t>
  </si>
  <si>
    <t>SCIRSLEGSGKPPVATPSGPHSNRTPSLQEV</t>
  </si>
  <si>
    <t>SGkPPVAtPsGPHsN</t>
  </si>
  <si>
    <t>SLEGS(0.001)GKPPVAT(0.959)PS(0.04)GPHSNR</t>
  </si>
  <si>
    <t>Q12815;F8W130;F8W1E3;Q12815-2;F8W052;F8VXF3;F8VSF9;B7Z5Q9</t>
  </si>
  <si>
    <t>98;98;98;98;98;98;98;98</t>
  </si>
  <si>
    <t>VGISQPRNPLEELRPSPRGQNVGPGPPAQTE</t>
  </si>
  <si>
    <t>PLEELRPsPRGQNVG</t>
  </si>
  <si>
    <t>NPLEELRPS(1)PR</t>
  </si>
  <si>
    <t>226;226;226;109</t>
  </si>
  <si>
    <t>LISPSGPSFHPSTRPSFQELRRETAGSSRTS</t>
  </si>
  <si>
    <t>FHPStRPsFQELRRE</t>
  </si>
  <si>
    <t>LQALIS(0.495)PS(0.495)GPS(0.001)FHPS(0.005)T(0.005)RPS(1)FQELR</t>
  </si>
  <si>
    <t>Thyroid receptor-interacting protein 6</t>
  </si>
  <si>
    <t>Q15654</t>
  </si>
  <si>
    <t>TRIP6</t>
  </si>
  <si>
    <t>PEPARAPQGRAIPRGTPGPPPAHGAALQPHP</t>
  </si>
  <si>
    <t>GRAIPrGtPGPPPAH</t>
  </si>
  <si>
    <t>GT(1)PGPPPAHGAALQPHPR</t>
  </si>
  <si>
    <t>Thyroid receptor-interacting protein 11</t>
  </si>
  <si>
    <t>Q15643;H0YJ97</t>
  </si>
  <si>
    <t>486;202</t>
  </si>
  <si>
    <t>Q15643</t>
  </si>
  <si>
    <t>TRIP11</t>
  </si>
  <si>
    <t>DLRLNLEAKEQELNQSISEKETLIAEIEELD</t>
  </si>
  <si>
    <t>KEQELNQsISEKEtL</t>
  </si>
  <si>
    <t>EQELNQS(0.999)IS(0.001)EK</t>
  </si>
  <si>
    <t>302;302;194;302;302;302;302</t>
  </si>
  <si>
    <t>FSQPMNRAPSDSSLGTPSDGRPELRGPGRSR</t>
  </si>
  <si>
    <t>PsDssLGtPsDGRPE</t>
  </si>
  <si>
    <t>APSDSSLGT(0.996)PS(0.004)DGRPELR</t>
  </si>
  <si>
    <t>304;304;196;304;304;304;304</t>
  </si>
  <si>
    <t>QPMNRAPSDSSLGTPSDGRPELRGPGRSRTK</t>
  </si>
  <si>
    <t>DssLGtPsDGRPELR</t>
  </si>
  <si>
    <t>APSDSSLGT(0.035)PS(0.965)DGRPELR</t>
  </si>
  <si>
    <t>1997;1825;1899;225;213;243;238;284;284</t>
  </si>
  <si>
    <t>RSEERRKWFEATDSRTPEVPAGEGPRRGLGA</t>
  </si>
  <si>
    <t>WFEATDSRT(1)PEVPAGEGPR</t>
  </si>
  <si>
    <t>TREEGAQTLEEDRAQTPHEDGGPQPHRGGRP</t>
  </si>
  <si>
    <t>LEEDRAQtPHEDGGP</t>
  </si>
  <si>
    <t>EEGAQTLEEDRAQT(1)PHEDGGPQPHR</t>
  </si>
  <si>
    <t>Tripartite motif-containing protein 29</t>
  </si>
  <si>
    <t>Q14134;Q14134-2;E9PPX1;H0YCK2;H0YD78;E9PIQ2;E9PJ25;H0YF27;H0YCT2;B7Z8U9;E9PRL4</t>
  </si>
  <si>
    <t>489;489;24;27;38;22;55;37;82;222;228</t>
  </si>
  <si>
    <t>Q14134</t>
  </si>
  <si>
    <t>TRIM29</t>
  </si>
  <si>
    <t>YLTPKGGVRTSYQPSSPGRFTKETTQKNFNN</t>
  </si>
  <si>
    <t>RTSyQPssPGRFTkE</t>
  </si>
  <si>
    <t>TSYQPS(0.05)S(0.95)PGR</t>
  </si>
  <si>
    <t>488;488;23;26;37;21;54;36;81;221;227</t>
  </si>
  <si>
    <t>MYLTPKGGVRTSYQPSSPGRFTKETTQKNFN</t>
  </si>
  <si>
    <t>VRTSyQPssPGRFTk</t>
  </si>
  <si>
    <t>TSYQPS(0.798)S(0.202)PGR</t>
  </si>
  <si>
    <t>QLSRSTSGPRPGCQPSSPCVPKLSNSDSQDI</t>
  </si>
  <si>
    <t>PRPGCQPssPCVPkL</t>
  </si>
  <si>
    <t>S(0.001)T(0.006)S(0.006)GPRPGCQPS(0.887)S(0.099)PCVPK</t>
  </si>
  <si>
    <t>203;62;103;23</t>
  </si>
  <si>
    <t>RIRVDFSITKRPHTPTPGIYMGRPTYGSSRR</t>
  </si>
  <si>
    <t>TkRPHtPtPGIyMGr</t>
  </si>
  <si>
    <t>RPHT(0.006)PT(0.989)PGIY(0.006)MGRPTYGSSR</t>
  </si>
  <si>
    <t>KLLGKNGTGGLFQGKTPLRKANLQQAIVTPL</t>
  </si>
  <si>
    <t>GGLFQGktPLRKANL</t>
  </si>
  <si>
    <t>NGTGGLFQGKT(1)PLRK</t>
  </si>
  <si>
    <t>369;405</t>
  </si>
  <si>
    <t>LPSKSSVTKICRDPQTPVLQTKHRARAVTCK</t>
  </si>
  <si>
    <t>KICRDPQtPVLQtkH</t>
  </si>
  <si>
    <t>ICRDPQT(1)PVLQTK</t>
  </si>
  <si>
    <t>72;72</t>
  </si>
  <si>
    <t>GKTPLRKANLQQAIVTPLKPVDNTYYKEAEK</t>
  </si>
  <si>
    <t>NLQQAIVtPLkPVDN</t>
  </si>
  <si>
    <t>ANLQQAIVT(1)PLKPVDNTYYK</t>
  </si>
  <si>
    <t>TPX2</t>
  </si>
  <si>
    <t>654;690</t>
  </si>
  <si>
    <t>VPKKEKKSVAEGLSGSLVQEPFQLATEKRAK</t>
  </si>
  <si>
    <t>VAEGLsGsLVQEPFQ</t>
  </si>
  <si>
    <t>SVAEGLSGS(1)LVQEPFQLATEK</t>
  </si>
  <si>
    <t>652;688</t>
  </si>
  <si>
    <t>PFVPKKEKKSVAEGLSGSLVQEPFQLATEKR</t>
  </si>
  <si>
    <t>KsVAEGLsGsLVQEP</t>
  </si>
  <si>
    <t>S(0.016)VAEGLS(0.819)GS(0.165)LVQEPFQLATEK</t>
  </si>
  <si>
    <t>LRSKKDDINLLPSKSSVTKICRDPQTPVLQT</t>
  </si>
  <si>
    <t>NLLPsKSsVTKICRD</t>
  </si>
  <si>
    <t>KDDINLLPSKSS(1)VTK</t>
  </si>
  <si>
    <t>Tumor protein p63-regulated gene 1-like protein</t>
  </si>
  <si>
    <t>Q5T0D9;Q5T0D9-2</t>
  </si>
  <si>
    <t>Q5T0D9</t>
  </si>
  <si>
    <t>TPRG1L</t>
  </si>
  <si>
    <t>VGAGGGPGGGRPGAGTPLRQTLWPLSIHDPT</t>
  </si>
  <si>
    <t>GGRPGAGtPLRQTLW</t>
  </si>
  <si>
    <t>DSVDS(0.001)AGT(0.447)S(0.447)PT(0.105)AVLAAGEEVGAGGGPGGGRPGAGT(1)PLR</t>
  </si>
  <si>
    <t>MQQHFFDDEDRTVPSTPTLVVPHRTDGFAEA</t>
  </si>
  <si>
    <t>EDRtVPstPtLVVPH</t>
  </si>
  <si>
    <t>TVPST(1)PTLVVPHR</t>
  </si>
  <si>
    <t>LASTPKRPSTSQTVSTPAPVPVIESTEAIEA</t>
  </si>
  <si>
    <t>stSQtVstPAPVPVI</t>
  </si>
  <si>
    <t>RPS(0.002)T(0.002)S(0.002)QT(0.005)VS(0.075)T(0.914)PAPVPVIESTEAIEAK</t>
  </si>
  <si>
    <t>SDPPTANIKPTPVVSTPSKVTAAAMAGNKST</t>
  </si>
  <si>
    <t>kPtPVVstPsKVtAA</t>
  </si>
  <si>
    <t>GIASTSDPPTANIKPTPVVS(0.038)T(0.877)PS(0.085)K</t>
  </si>
  <si>
    <t>STPSKVTAAAMAGNKSTPRASIRPMVTPATV</t>
  </si>
  <si>
    <t>AAMAGNkstPRASIR</t>
  </si>
  <si>
    <t>LVVPHRTDGFAEAIHSPQVAGVPRFRFGPPE</t>
  </si>
  <si>
    <t>GFAEAIHsPQVAGVP</t>
  </si>
  <si>
    <t>TDGFAEAIHS(1)PQVAGVPR</t>
  </si>
  <si>
    <t>PPTANIKPTPVVSTPSKVTAAAMAGNKSTPR</t>
  </si>
  <si>
    <t>tPVVstPsKVtAAAM</t>
  </si>
  <si>
    <t>GIASTSDPPTANIKPT(0.006)PVVS(0.005)T(0.06)PS(0.928)K</t>
  </si>
  <si>
    <t>O43399-2;O43399;O43399-3;Q5JWU6;O43399-4;O43399-5</t>
  </si>
  <si>
    <t>23;23;23;23;23;23</t>
  </si>
  <si>
    <t>O43399-2;O43399-4</t>
  </si>
  <si>
    <t>INLNSPNKGLLSDSMTDVPVDTGVAARTPAV</t>
  </si>
  <si>
    <t>GLLsDsMtDVPVDTG</t>
  </si>
  <si>
    <t>GLLS(0.001)DS(0.031)MT(0.967)DVPVDTGVAAR</t>
  </si>
  <si>
    <t>1707;1708</t>
  </si>
  <si>
    <t>141;161;164;118;184</t>
  </si>
  <si>
    <t>TVGSAISRKLGDMRNSATFKSFEDRVGTIKS</t>
  </si>
  <si>
    <t>KLGDMRNsATFKSFE;KLGDMRNsAtFksFE</t>
  </si>
  <si>
    <t>LGDMRNS(1)ATFK</t>
  </si>
  <si>
    <t>21;21;21;21;21;21</t>
  </si>
  <si>
    <t>QDINLNSPNKGLLSDSMTDVPVDTGVAARTP</t>
  </si>
  <si>
    <t>NKGLLsDsMtDVPVD</t>
  </si>
  <si>
    <t>GLLSDS(1)MTDVPVDTGVAAR</t>
  </si>
  <si>
    <t>1609;1614;1564;1614;77</t>
  </si>
  <si>
    <t>NRLREQYGLGPYEAVTPLTKAADISLDNLVE</t>
  </si>
  <si>
    <t>LGPyEAVtPLtKAAD</t>
  </si>
  <si>
    <t>LREQYGLGPYEAVT(1)PLTK</t>
  </si>
  <si>
    <t>124;129;129;129;129</t>
  </si>
  <si>
    <t>EQLPQPNRTSSVLGMSVESAPAVEEEKGEEL</t>
  </si>
  <si>
    <t>tSsVLGMsVEsAPAV</t>
  </si>
  <si>
    <t>TS(0.001)S(0.001)VLGMS(0.989)VES(0.009)APAVEEEKGEELEQK</t>
  </si>
  <si>
    <t>1665;1670;1620;1670;133</t>
  </si>
  <si>
    <t>TRKITESPRASMGVLSGKRKLITSEEERSPA</t>
  </si>
  <si>
    <t>RAsMGVLsGkRKLIt</t>
  </si>
  <si>
    <t>ASMGVLS(1)GK</t>
  </si>
  <si>
    <t>Torsin-4A</t>
  </si>
  <si>
    <t>Q9NXH8</t>
  </si>
  <si>
    <t>TOR4A</t>
  </si>
  <si>
    <t>PKFFTFDSPAELPSRTPRKKRRRSRLVLYPE</t>
  </si>
  <si>
    <t>PAELPsRtPRKKRRR</t>
  </si>
  <si>
    <t>FFTFDS(0.007)PAELPS(0.993)RT(1)PR</t>
  </si>
  <si>
    <t>DQPKFFTFDSPAELPSRTPRKKRRRSRLVLY</t>
  </si>
  <si>
    <t>DsPAELPsRtPRKKR</t>
  </si>
  <si>
    <t>APRADLDQPKFFTFDSPAELPSRTPRKKRRR</t>
  </si>
  <si>
    <t>PkFFTFDsPAELPsR</t>
  </si>
  <si>
    <t>FFTFDS(1)PAELPSRT(1)PR</t>
  </si>
  <si>
    <t>AVGQPLQKEPSLHLDTPSKFLSKDKLFKPSF</t>
  </si>
  <si>
    <t>EPsLHLDtPSKFLSK</t>
  </si>
  <si>
    <t>QVAAS(1)PAVGQPLQKEPS(0.001)LHLDT(0.991)PS(0.009)K</t>
  </si>
  <si>
    <t>SLYPHTYNPKMSLDISAVQDGRLCNSRLLSA</t>
  </si>
  <si>
    <t>PKMsLDIsAVQDGRL</t>
  </si>
  <si>
    <t>MSLDIS(1)AVQDGR</t>
  </si>
  <si>
    <t>DVKDALAALETPGRPSQQKRKPSTPLSEVIV</t>
  </si>
  <si>
    <t>LEtPGRPsQQKRKPs</t>
  </si>
  <si>
    <t>DNA topoisomerase 2-beta</t>
  </si>
  <si>
    <t>Q02880;Q02880-2;B4DLV2</t>
  </si>
  <si>
    <t>1238;1233;90</t>
  </si>
  <si>
    <t>Q02880</t>
  </si>
  <si>
    <t>TOP2B</t>
  </si>
  <si>
    <t>PKVKKLQLEETMPSPYGRRIIPEITAMKADA</t>
  </si>
  <si>
    <t>KLQLEETMPS(0.012)PY(0.988)GR</t>
  </si>
  <si>
    <t>1524;1519;376</t>
  </si>
  <si>
    <t>RAPKQKKVVEAVNSDSDSEFGIPKKTTTPKG</t>
  </si>
  <si>
    <t>VEAVNsDsDsEFGIP</t>
  </si>
  <si>
    <t>KVVEAVNS(0.977)DS(0.977)DS(0.045)EFGIPK</t>
  </si>
  <si>
    <t>1522;1517;374</t>
  </si>
  <si>
    <t>PKRAPKQKKVVEAVNSDSDSEFGIPKKTTTP</t>
  </si>
  <si>
    <t>KVVEAVNsDsDsEFG</t>
  </si>
  <si>
    <t>KVVEAVNS(0.999)DS(0.973)DS(0.028)EFGIPK</t>
  </si>
  <si>
    <t>1236;1231;88</t>
  </si>
  <si>
    <t>GKPKVKKLQLEETMPSPYGRRIIPEITAMKA</t>
  </si>
  <si>
    <t>QLEEtMPsPYGRRII</t>
  </si>
  <si>
    <t>KLQLEETMPS(0.999)PYGRR</t>
  </si>
  <si>
    <t>1449;1475;1485;1530</t>
  </si>
  <si>
    <t>KRAAPKGTKRDPALNSGVSQKPDPAKTKNRR</t>
  </si>
  <si>
    <t>kRDPALNsGVsQkPD</t>
  </si>
  <si>
    <t>RDPALNS(1)GVSQKPDPAK</t>
  </si>
  <si>
    <t>1377;1403;1413;1458</t>
  </si>
  <si>
    <t>PKLSNKELKPQKSVVSDLEADDVKGSVPLSS</t>
  </si>
  <si>
    <t>KPQKsVVsDLEADDV</t>
  </si>
  <si>
    <t>ELKPQKS(1)VVS(1)DLEADDVK</t>
  </si>
  <si>
    <t>1374;1400;1410;1455</t>
  </si>
  <si>
    <t>KTSPKLSNKELKPQKSVVSDLEADDVKGSVP</t>
  </si>
  <si>
    <t>kELKPQKsVVsDLEA;KELKPQKsVVSDLEA</t>
  </si>
  <si>
    <t>853;613;613;956</t>
  </si>
  <si>
    <t>KESMCSTPAFPVSPETPYVKTALRHPPFSPP</t>
  </si>
  <si>
    <t>AFPVsPEtPyVKtAL</t>
  </si>
  <si>
    <t>ESMCSTPAFPVS(0.999)PET(0.877)PY(0.124)VK</t>
  </si>
  <si>
    <t>1470;1217;1421;1438;414;170;189</t>
  </si>
  <si>
    <t>QQSRQLDPNLLVKQQTPPSQQQPLHQPAMKS</t>
  </si>
  <si>
    <t>NLLVKQQtPPSQQQP</t>
  </si>
  <si>
    <t>QQT(0.984)PPS(0.016)QQQPLHQPAMK</t>
  </si>
  <si>
    <t>PRNRSAEEGELAESKSSQKESAVQRSKSCKV</t>
  </si>
  <si>
    <t>GELAEsKsSQKESAV</t>
  </si>
  <si>
    <t>NRS(1)AEEGELAESKS(1)SQK</t>
  </si>
  <si>
    <t>71;71;71</t>
  </si>
  <si>
    <t>MAATDSMRGEAPGAETPSLRHRGQAAQPEPS</t>
  </si>
  <si>
    <t>GEAPGAEtPsLRHRG</t>
  </si>
  <si>
    <t>GEAPGAET(0.998)PS(0.002)LR</t>
  </si>
  <si>
    <t>357;317;248;192</t>
  </si>
  <si>
    <t>RDILKEMFPYEASTPTGISASCRRPIKGAAG</t>
  </si>
  <si>
    <t>PyEAstPtGIsAsCR</t>
  </si>
  <si>
    <t>EMFPYEAS(0.001)T(0.004)PT(0.995)GISASCR</t>
  </si>
  <si>
    <t>SKGPPDFSSDEEREPTPVLGSGAAAAGRSRA</t>
  </si>
  <si>
    <t>sDEEREPtPVLGsGA</t>
  </si>
  <si>
    <t>GPPDFS(1)S(1)DEEREPT(0.996)PVLGS(0.004)GAAAAGR</t>
  </si>
  <si>
    <t>P42166;P42167;G5E972;P42167-2;H0YJH7;A2T926</t>
  </si>
  <si>
    <t>160;160;160;160;67;160</t>
  </si>
  <si>
    <t>KLLKLREQGTESRSSTPLPTISSSAENTRQN</t>
  </si>
  <si>
    <t>GtEsRsstPLPtIss</t>
  </si>
  <si>
    <t>S(0.001)S(0.012)T(0.988)PLPTISSSAENTR</t>
  </si>
  <si>
    <t>385;345;276;220</t>
  </si>
  <si>
    <t>AAGRPLELSDFRMEESFSSKYVPKYVPLADV</t>
  </si>
  <si>
    <t>sDFRMEEsFSskyVP</t>
  </si>
  <si>
    <t>MEES(1)FSSK</t>
  </si>
  <si>
    <t>362;322;253;197</t>
  </si>
  <si>
    <t>EMFPYEASTPTGISASCRRPIKGAAGRPLEL</t>
  </si>
  <si>
    <t>tPtGIsAsCRRPIkG</t>
  </si>
  <si>
    <t>EMFPYEAS(0.002)T(0.499)PT(0.499)GISAS(1)CR</t>
  </si>
  <si>
    <t>159;159;159;159;66;159</t>
  </si>
  <si>
    <t>KKLLKLREQGTESRSSTPLPTISSSAENTRQ</t>
  </si>
  <si>
    <t>QGtEsRsstPLPtIs</t>
  </si>
  <si>
    <t>S(0.007)S(0.932)T(0.061)PLPTISSSAENTR</t>
  </si>
  <si>
    <t>YKDLDEDELLGNLSETELKQLETVLDDLDPE</t>
  </si>
  <si>
    <t>LLGNLsEtELKQLET</t>
  </si>
  <si>
    <t>YKDLDEDELLGNLS(0.062)ET(0.938)ELK</t>
  </si>
  <si>
    <t>H7BXV2;Q96SK2-3;Q96SK2-2;Q96SK2</t>
  </si>
  <si>
    <t>247;248;247;248</t>
  </si>
  <si>
    <t>EDYMTDLRTLDTFLRSEEEKQHRVKLGSPDS</t>
  </si>
  <si>
    <t>TLDTFLRsEEEKQHR</t>
  </si>
  <si>
    <t>TLDTFLRS(1)EEEK</t>
  </si>
  <si>
    <t>F5H7D6;Q04726;Q04726-3;H0YKH0;H0YLW9;H0YLI3;H0YNT2;Q04726-2;F8W964;Q6PI57;Q04726-5;Q04726-4;H0YKT5;H0YKN8;H0YL70;F8W8S3</t>
  </si>
  <si>
    <t>278;334;334;334;334;408;278;334;327;334;334;339;339;340;344;334</t>
  </si>
  <si>
    <t>TPTPRNDAPTPGTSTTPGLRSMPASALRTPI</t>
  </si>
  <si>
    <t>PtPGTsttPGLRSMP;PtPGTSTtPGLRSMP</t>
  </si>
  <si>
    <t>NDAPT(0.001)PGT(0.012)S(0.02)T(0.037)T(0.93)PGLR</t>
  </si>
  <si>
    <t>1131;1108;1162;1098;961;984</t>
  </si>
  <si>
    <t>DIYAVPIKTHKPDPGTPQHTSSRPPEPQKAP</t>
  </si>
  <si>
    <t>tHKPDPGtPQHtSsR</t>
  </si>
  <si>
    <t>T(0.001)HKPDPGT(0.994)PQHT(0.002)S(0.002)S(0.001)RPPEPQK</t>
  </si>
  <si>
    <t>Q9UDY2;Q9UDY2-3;Q9UDY2-7;Q9UDY2-6</t>
  </si>
  <si>
    <t>1027;1004;1058;994</t>
  </si>
  <si>
    <t>SYEYKSNPSAVAGNETPGASTKGYPPPVAAK</t>
  </si>
  <si>
    <t>SAVAGNEtPGASTKG</t>
  </si>
  <si>
    <t>SNPSAVAGNET(1)PGASTK</t>
  </si>
  <si>
    <t>1413;1413;1333;1337</t>
  </si>
  <si>
    <t>YSSKGKPPEADGVDRSFGEKRYEPIQATPPP</t>
  </si>
  <si>
    <t>EADGVDRsFGEkRyE</t>
  </si>
  <si>
    <t>GKPPEADGVDRS(1)FGEK</t>
  </si>
  <si>
    <t>545;470;535</t>
  </si>
  <si>
    <t>RSPKRMGVHHLHRKDSLTQAQEQGNLLN___</t>
  </si>
  <si>
    <t>HHLHRKDsLtQAQEQ</t>
  </si>
  <si>
    <t>KDS(0.992)LT(0.008)QAQEQGNLLN</t>
  </si>
  <si>
    <t>TIMELESS-interacting protein</t>
  </si>
  <si>
    <t>Q9BVW5;G8JLE5;H3BU04</t>
  </si>
  <si>
    <t>233;132;233</t>
  </si>
  <si>
    <t>Q9BVW5</t>
  </si>
  <si>
    <t>TIPIN</t>
  </si>
  <si>
    <t>LLSNSQTLGNDMLMNTPRAHTVEEVNTDEDQ</t>
  </si>
  <si>
    <t>GNDMLMNtPRAHtVE</t>
  </si>
  <si>
    <t>LLSNSQTLGNDMLMNT(1)PR</t>
  </si>
  <si>
    <t>P02786;F8WBE5</t>
  </si>
  <si>
    <t>P02786</t>
  </si>
  <si>
    <t>Transferrin receptor protein 1;Transferrin receptor protein 1, serum form</t>
  </si>
  <si>
    <t>TFRC</t>
  </si>
  <si>
    <t>SYTRFSLARQVDGDNSHVEMKLAVDEEENAD</t>
  </si>
  <si>
    <t>RQVDGDNsHVEMkLA</t>
  </si>
  <si>
    <t>QVDGDNS(1)HVEMK</t>
  </si>
  <si>
    <t>193;193</t>
  </si>
  <si>
    <t>NKNVMSAFGLTDDQVSGPPSAPAEDRSGTPD</t>
  </si>
  <si>
    <t>GLTDDQVsGPPsAPA</t>
  </si>
  <si>
    <t>NVMSAFGLT(0.002)DDQVS(0.931)GPPS(0.067)APAEDR</t>
  </si>
  <si>
    <t>Testin</t>
  </si>
  <si>
    <t>Q9UGI8;Q9UGI8-2</t>
  </si>
  <si>
    <t>215;206</t>
  </si>
  <si>
    <t>Q9UGI8</t>
  </si>
  <si>
    <t>TES</t>
  </si>
  <si>
    <t>AQGPKQMNIPGGDRSTPAAVGAMEDKSAEHK</t>
  </si>
  <si>
    <t>IPGGDRStPAAVGAM</t>
  </si>
  <si>
    <t>QMNIPGGDRS(0.178)T(0.822)PAAVGAMEDK</t>
  </si>
  <si>
    <t>214;205</t>
  </si>
  <si>
    <t>DAQGPKQMNIPGGDRSTPAAVGAMEDKSAEH</t>
  </si>
  <si>
    <t>QMNIPGGDRS(0.892)T(0.108)PAAVGAMEDK</t>
  </si>
  <si>
    <t>1110;1110;1146;1147;1033;1033</t>
  </si>
  <si>
    <t>QPSSGVDSAVGTLPATSPQSTSVQAKGTNKL</t>
  </si>
  <si>
    <t>AVGTLPAtsPQstsV</t>
  </si>
  <si>
    <t>TQPSSGVDSAVGTLPAT(0.946)S(0.05)PQS(0.001)T(0.002)S(0.002)VQAK</t>
  </si>
  <si>
    <t>533;533;533;533;533;533;533;533;533;456;456</t>
  </si>
  <si>
    <t>GKGAGPVPPGKVGPATPSAQVGKWEEDSESS</t>
  </si>
  <si>
    <t>PGKVGPAtPSAQVGK</t>
  </si>
  <si>
    <t>VGPAT(0.811)PS(0.189)AQVGK</t>
  </si>
  <si>
    <t>Q13428-7;E7ETY2;Q13428-6;J3KQ96;Q13428-5;Q13428-3;Q13428;Q13428-4;E9PHK9</t>
  </si>
  <si>
    <t>249;249;249;249;249;249;249;249;249</t>
  </si>
  <si>
    <t>PARKAAPAPGKVGDVTPQVKGGALPPAKRAK</t>
  </si>
  <si>
    <t>PGkVGDVtPQVKGGA</t>
  </si>
  <si>
    <t>VGDVT(1)PQVK</t>
  </si>
  <si>
    <t>581;581;581;581;581;581;581;581;581;504;504</t>
  </si>
  <si>
    <t>PAQEKSLGNILQAKPTSSPAKGPPQKAGPVA</t>
  </si>
  <si>
    <t>NILQAkPtssPAKGP</t>
  </si>
  <si>
    <t>SLGNILQAKPT(1)S(0.268)S(0.733)PAK</t>
  </si>
  <si>
    <t>316;316;316;316;316;316;316;316;316;239;239</t>
  </si>
  <si>
    <t>RAASAPAKGTPGKGATPAPPGKAGAVASQTK</t>
  </si>
  <si>
    <t>GtPGKGAtPAPPGkA</t>
  </si>
  <si>
    <t>GT(1)PGKGAT(1)PAPPGK</t>
  </si>
  <si>
    <t>310;310;310;310;310;310;310;310;310;233;233</t>
  </si>
  <si>
    <t>EKILQVRAASAPAKGTPGKGATPAPPGKAGA</t>
  </si>
  <si>
    <t>AsAPAKGtPGKGAtP</t>
  </si>
  <si>
    <t>1050;1050</t>
  </si>
  <si>
    <t>PHMTFSERANRSSLHTPFSPNSETLASAYHA</t>
  </si>
  <si>
    <t>ANRSsLHtPFsPNSE</t>
  </si>
  <si>
    <t>S(0.003)S(0.003)LHT(0.963)PFS(0.021)PNSET(0.009)LASAYHANTR</t>
  </si>
  <si>
    <t>1053;1053</t>
  </si>
  <si>
    <t>TFSERANRSSLHTPFSPNSETLASAYHANTR</t>
  </si>
  <si>
    <t>SsLHtPFsPNSEtLA</t>
  </si>
  <si>
    <t>S(0.001)S(0.001)LHT(0.018)PFS(0.973)PNS(0.003)ET(0.004)LASAYHANTR</t>
  </si>
  <si>
    <t>427;427</t>
  </si>
  <si>
    <t>LQLMPQLSPTPSMMPSPNSHAAGFKGFGLEG</t>
  </si>
  <si>
    <t>PTPSMMPsPNsHAAG</t>
  </si>
  <si>
    <t>ILQLMPQLS(0.441)PT(0.441)PS(0.117)MMPS(0.987)PNS(0.013)HAAGFK</t>
  </si>
  <si>
    <t>966;966</t>
  </si>
  <si>
    <t>CHPPSIKHESYRGNASPGAATHDSLSDYGPQ</t>
  </si>
  <si>
    <t>ESYRGNAsPGAATHD</t>
  </si>
  <si>
    <t>GNAS(0.986)PGAAT(0.006)HDS(0.004)LS(0.004)DY(0.001)GPQDSRPTPMR</t>
  </si>
  <si>
    <t>558;580;532</t>
  </si>
  <si>
    <t>ESLPGGREFTGSPPSSATKKDSFFSNISRSR</t>
  </si>
  <si>
    <t>FtGsPPssAtKKDsF</t>
  </si>
  <si>
    <t>EFT(0.004)GS(0.996)PPSS(1)ATKK</t>
  </si>
  <si>
    <t>554;576;528</t>
  </si>
  <si>
    <t>SPSVESLPGGREFTGSPPSSATKKDSFFSNI</t>
  </si>
  <si>
    <t>GGREFtGsPPssAtK</t>
  </si>
  <si>
    <t>EFTGS(0.999)PPS(0.001)S(1)ATKK</t>
  </si>
  <si>
    <t>514;377;514</t>
  </si>
  <si>
    <t>VNVREKVISFIENTSTPVDRMSFNLPWPDRS</t>
  </si>
  <si>
    <t>sFIENTStPVDRMsF</t>
  </si>
  <si>
    <t>VISFIENTS(0.001)T(0.999)PVDR</t>
  </si>
  <si>
    <t>Q9NUY8;E9PGE5</t>
  </si>
  <si>
    <t>529;392</t>
  </si>
  <si>
    <t>TPVDRMSFNLPWPDRSCTERHVSSSDRVGKP</t>
  </si>
  <si>
    <t>MSFNLPWPDRS(1)CTER</t>
  </si>
  <si>
    <t>TAR DNA-binding protein 43</t>
  </si>
  <si>
    <t>Q13148;K7EJM5;K7EN94;B1AKP7;G3V162;Q13148-2</t>
  </si>
  <si>
    <t>91;91;132;91;91;91</t>
  </si>
  <si>
    <t>Q13148</t>
  </si>
  <si>
    <t>TARDBP</t>
  </si>
  <si>
    <t>NYPKDNKRKMDETDASSAVKVKRAVQKTSDL</t>
  </si>
  <si>
    <t>kMDEtDAssAVkVKR</t>
  </si>
  <si>
    <t>CK1A</t>
  </si>
  <si>
    <t>MDET(0.025)DAS(0.846)S(0.129)AVK</t>
  </si>
  <si>
    <t>67;67</t>
  </si>
  <si>
    <t>YRVSLAKGVSMSLPSSPLLPRQSHLVQSRVN</t>
  </si>
  <si>
    <t>VsMsLPssPLLPRQS</t>
  </si>
  <si>
    <t>GVS(0.141)MS(0.844)LPS(0.185)S(0.83)PLLPR</t>
  </si>
  <si>
    <t>66;66</t>
  </si>
  <si>
    <t>TYRVSLAKGVSMSLPSSPLLPRQSHLVQSRV</t>
  </si>
  <si>
    <t>GVsMsLPssPLLPRQ</t>
  </si>
  <si>
    <t>GVS(0.711)MS(0.292)LPS(0.947)S(0.049)PLLPR</t>
  </si>
  <si>
    <t>Transcription initiation factor TFIID subunit 8</t>
  </si>
  <si>
    <t>Q7Z7C8;B4DZU5;Q7Z7C8-2;Q7Z7C8-4</t>
  </si>
  <si>
    <t>130;67;130;130</t>
  </si>
  <si>
    <t>Q7Z7C8</t>
  </si>
  <si>
    <t>TAF8</t>
  </si>
  <si>
    <t>QRMVITAPPVTNQPVTPKALTAGQNRPHPPH</t>
  </si>
  <si>
    <t>PVTNQPVtPKALTAG</t>
  </si>
  <si>
    <t>MVITAPPVTNQPVT(1)PK</t>
  </si>
  <si>
    <t>59;59;59;59</t>
  </si>
  <si>
    <t>VPPKNLAKAMKVTFQTPLRDPQTHRILSPSM</t>
  </si>
  <si>
    <t>AMkVtFQtPLRDPQt</t>
  </si>
  <si>
    <t>VTFQT(1)PLRDPQTHR</t>
  </si>
  <si>
    <t>2582;2627;2631;327;362;331</t>
  </si>
  <si>
    <t>KSSQKELEAMGLGTPSEAIEIREAAHPTDVS</t>
  </si>
  <si>
    <t>ELEAMGLGT(0.027)PS(0.973)EAIEIR</t>
  </si>
  <si>
    <t>TGF-beta-activated kinase 1 and MAP3K7-binding protein 1</t>
  </si>
  <si>
    <t>Q15750;Q15750-2</t>
  </si>
  <si>
    <t>378;378</t>
  </si>
  <si>
    <t>Q15750</t>
  </si>
  <si>
    <t>TAB1</t>
  </si>
  <si>
    <t>RNFGYPLGEMSQPTPSPAPAAGGRVYPVSVP</t>
  </si>
  <si>
    <t>EMSQPtPsPAPAAGG</t>
  </si>
  <si>
    <t>NFGYPLGEMSQPTPS(1)PAPAAGGR</t>
  </si>
  <si>
    <t>502;746;502</t>
  </si>
  <si>
    <t>RQSRMEKYVIESSSHTPELARCPSPTMSLPS</t>
  </si>
  <si>
    <t>VIEsSsHtPELARCP</t>
  </si>
  <si>
    <t>YVIESSSHT(1)PELAR</t>
  </si>
  <si>
    <t>O43426;J3KPK1;J3KQV8;O43426-4;O43426-2;C9JFZ1</t>
  </si>
  <si>
    <t>830;825;869;830;830;869</t>
  </si>
  <si>
    <t>WPFDRSAEDLDLLNASFQDESKILYTWTPGT</t>
  </si>
  <si>
    <t>DLDLLNAsFQDESKI</t>
  </si>
  <si>
    <t>SAEDLDLLNAS(1)FQDESK</t>
  </si>
  <si>
    <t>SET</t>
  </si>
  <si>
    <t>Histone-lysine N-methyltransferase SUV420H2</t>
  </si>
  <si>
    <t>Q86Y97</t>
  </si>
  <si>
    <t>SUV420H2</t>
  </si>
  <si>
    <t>RRLAPAPPATPAPAGTPGPILIPKQALAFAP</t>
  </si>
  <si>
    <t>AtPAPAGtPGPILIP</t>
  </si>
  <si>
    <t>LAPAPPAT(1)PAPAGT(1)PGPILIPK</t>
  </si>
  <si>
    <t>VVRVDLRRLAPAPPATPAPAGTPGPILIPKQ</t>
  </si>
  <si>
    <t>LAPAPPAtPAPAGtP</t>
  </si>
  <si>
    <t>AQRRKEKRQRVKGNLTPLTGRNYRQLLERLQ</t>
  </si>
  <si>
    <t>QRVKGNLtPLtGRNY</t>
  </si>
  <si>
    <t>GNLT(1)PLTGR</t>
  </si>
  <si>
    <t>Q7KZ85;Q7KZ85-2</t>
  </si>
  <si>
    <t>1523;342</t>
  </si>
  <si>
    <t>FRWFKDHYQDPVPGITPSSSSRTRTPASINA</t>
  </si>
  <si>
    <t>QDPVPGItPSsssRt</t>
  </si>
  <si>
    <t>DHYQDPVPGIT(1)PSSSSR</t>
  </si>
  <si>
    <t>2824;2825</t>
  </si>
  <si>
    <t>GTRPEDSSVLIPTDNSTPHKEDLSSKVWNHF</t>
  </si>
  <si>
    <t>GTRPEDSSVLIPT(0.007)DNS(0.952)T(0.04)PHKEDLSS(0.001)K</t>
  </si>
  <si>
    <t>744;740</t>
  </si>
  <si>
    <t>ESTARVELHSTCQTISVDRQRLTTVGSRRPG</t>
  </si>
  <si>
    <t>HSTCQTIsVDRQRLT</t>
  </si>
  <si>
    <t>VELHS(0.002)T(0.002)CQT(0.02)IS(0.977)VDR</t>
  </si>
  <si>
    <t>670;666</t>
  </si>
  <si>
    <t>TNFTVGGFAPMSPRISSPMHPSAGGQRGGFG</t>
  </si>
  <si>
    <t>IS(0.793)S(0.206)PMHPS(0.001)AGGQR</t>
  </si>
  <si>
    <t>666;662</t>
  </si>
  <si>
    <t>PRDVTNFTVGGFAPMSPRISSPMHPSAGGQR</t>
  </si>
  <si>
    <t>VGGFAPMsPRISsPM</t>
  </si>
  <si>
    <t>CDK1;CDK2;CDK9</t>
  </si>
  <si>
    <t>DVTNFTVGGFAPMS(1)PR</t>
  </si>
  <si>
    <t>ADRESRYEEEEEQSRSMSRKRKASVHSSGRG</t>
  </si>
  <si>
    <t>EEEEQsRsMsRKRKA</t>
  </si>
  <si>
    <t>YEEEEEQSRS(1)MSRK</t>
  </si>
  <si>
    <t>KTGETSRALSSSKQSSSSRDDNMFQIGKMRY</t>
  </si>
  <si>
    <t>LsSskQssssRDDNM</t>
  </si>
  <si>
    <t>QS(0.002)S(0.997)SSRDDNMFQIGK</t>
  </si>
  <si>
    <t>APESKHKSSLNSSPWSGLMALGNSRHGHHGP</t>
  </si>
  <si>
    <t>sLNssPWsGLMALGN</t>
  </si>
  <si>
    <t>SSLNS(0.002)S(0.037)PWS(0.96)GLMALGNSR</t>
  </si>
  <si>
    <t>Q9NRL3;F5GYK2;F8VYA6</t>
  </si>
  <si>
    <t>342;223;342</t>
  </si>
  <si>
    <t>DGEGAPDPRRCTVDGSPHELESRRVKLQGIL</t>
  </si>
  <si>
    <t>RRCtVDGsPHELESR</t>
  </si>
  <si>
    <t>CT(0.006)VDGS(0.993)PHELES(0.001)R</t>
  </si>
  <si>
    <t>O43815;O43815-2</t>
  </si>
  <si>
    <t>373;324</t>
  </si>
  <si>
    <t>O43815</t>
  </si>
  <si>
    <t>STRN</t>
  </si>
  <si>
    <t>LANLRDVDELPSLQPSVGSPSRPSSSRLPEH</t>
  </si>
  <si>
    <t>ELPSLQPsVGsPSRP</t>
  </si>
  <si>
    <t>DVDELPSLQPS(0.923)VGS(0.062)PS(0.014)RPS(0.001)SSR</t>
  </si>
  <si>
    <t>Serine/threonine-protein kinase 11-interacting protein</t>
  </si>
  <si>
    <t>Q8N1F8;Q8N1F8-2;C9JQV3</t>
  </si>
  <si>
    <t>398;398;387</t>
  </si>
  <si>
    <t>Q8N1F8</t>
  </si>
  <si>
    <t>STK11IP</t>
  </si>
  <si>
    <t>PLLHKVKSRVRVRRASISEPSDTDPEPRTLN</t>
  </si>
  <si>
    <t>RVRVRRAsIsEPsDt</t>
  </si>
  <si>
    <t>RAS(1)ISEPSDTDPEPR</t>
  </si>
  <si>
    <t>Stromal interaction molecule 2</t>
  </si>
  <si>
    <t>Q9P246;H7C5A5;H0Y860;F5GXJ4;E9PGD0;H7C5C6;H7C5K2</t>
  </si>
  <si>
    <t>523;523;531;610;618;125;231</t>
  </si>
  <si>
    <t>Q9P246</t>
  </si>
  <si>
    <t>STIM2</t>
  </si>
  <si>
    <t>RSSSLCRSRRSIVPSSPQPQRAQLAPHAPHP</t>
  </si>
  <si>
    <t>RRsIVPssPQPQRAQ</t>
  </si>
  <si>
    <t>SIVPS(0.154)S(0.846)PQPQR</t>
  </si>
  <si>
    <t>FACT complex subunit SSRP1</t>
  </si>
  <si>
    <t>Q08945</t>
  </si>
  <si>
    <t>SSRP1</t>
  </si>
  <si>
    <t>SRGSSSKSSSRQLSESFKSKEFVSSDESSSG</t>
  </si>
  <si>
    <t>ssRQLsEsFksKEFV</t>
  </si>
  <si>
    <t>QLSES(1)FK</t>
  </si>
  <si>
    <t>TPSRGSSSKSSSRQLSESFKSKEFVSSDESS</t>
  </si>
  <si>
    <t>KSssRQLsEsFksKE</t>
  </si>
  <si>
    <t>QLS(0.998)ES(0.002)FK</t>
  </si>
  <si>
    <t>1283;1310;74</t>
  </si>
  <si>
    <t>LCKDCLPEREPASCESPHLKLLQPFLRTDSG</t>
  </si>
  <si>
    <t>REPASCEsPHLKLLQ</t>
  </si>
  <si>
    <t>DCLPEREPASCES(1)PHLK</t>
  </si>
  <si>
    <t>92;92;92;92;92;92;92</t>
  </si>
  <si>
    <t>CGRQIEIQFAQGDRKTPNQMKAKEGRNVYSS</t>
  </si>
  <si>
    <t>FAQGDRKtPNQMKAk</t>
  </si>
  <si>
    <t>QIEIQFAQGDRKT(1)PNQMK</t>
  </si>
  <si>
    <t>2599;2181</t>
  </si>
  <si>
    <t>PAPKEAVREGRPPEPTPAKRKRRSSSSSSSS</t>
  </si>
  <si>
    <t>EGRPPEPtPAkRKRR</t>
  </si>
  <si>
    <t>EGRPPEPT(1)PAK</t>
  </si>
  <si>
    <t>Q9UQ35;Q9UQ35-2;I3L2L6;I3L4D8;I3L182;I3L1I8;Q9UQ35-3;I3L1C0</t>
  </si>
  <si>
    <t>111;111;111;111;15;15;15;15</t>
  </si>
  <si>
    <t>LMLLEKDVNPGGKEETPGQRPAVTETHQLAE</t>
  </si>
  <si>
    <t>NPGGkEEtPGQRPAV</t>
  </si>
  <si>
    <t>EET(1)PGQRPAVTETHQLAELNEK</t>
  </si>
  <si>
    <t>VNIAGSRTAAALAPASLTSARMAPALSGANL</t>
  </si>
  <si>
    <t>AAALAPAsLtsARMA</t>
  </si>
  <si>
    <t>TAAALAPAS(0.992)LT(0.007)S(0.002)AR</t>
  </si>
  <si>
    <t>1258;1258;1258</t>
  </si>
  <si>
    <t>EKSEEPAGQILSHLSSELKEMSTSNFESSPE</t>
  </si>
  <si>
    <t>QILsHLssELKEMST</t>
  </si>
  <si>
    <t>SEEPAGQILSHLSS(1)ELK</t>
  </si>
  <si>
    <t>RTPPVALNSSRMSCFSRPSMSPTPLDRCRSP</t>
  </si>
  <si>
    <t>ssRMsCFsRPsMsPt</t>
  </si>
  <si>
    <t>2449;52</t>
  </si>
  <si>
    <t>APSQSLLPPAQDQPRSPVPSAFSDQSRCLIA</t>
  </si>
  <si>
    <t>PAQDQPRsPVPsAFs</t>
  </si>
  <si>
    <t>MGQAPSQSLLPPAQDQPRS(0.943)PVPS(0.036)AFS(0.019)DQS(0.002)R</t>
  </si>
  <si>
    <t>1122;1122;1122</t>
  </si>
  <si>
    <t>ELASRSPIRQDRGEFSASPMLKSGMSPEQSR</t>
  </si>
  <si>
    <t>RQDRGEFsAsPMLKs</t>
  </si>
  <si>
    <t>1032;1032;1032</t>
  </si>
  <si>
    <t>PQEKSKDSLVQSCPGSLSLCAGVKSSTPPGE</t>
  </si>
  <si>
    <t>LVQsCPGsLsLCAGV</t>
  </si>
  <si>
    <t>DSLVQS(0.001)CPGS(0.972)LS(0.027)LCAGVK</t>
  </si>
  <si>
    <t>1455;1455;1455</t>
  </si>
  <si>
    <t>RSGSSPGLRDGSGTPSRHSLSGSSPGMKDIP</t>
  </si>
  <si>
    <t>RDGsGtPsRHsLsGs</t>
  </si>
  <si>
    <t>DGS(0.002)GT(0.047)PS(0.946)RHS(0.966)LS(0.039)GS(0.008)S(0.992)PGMK</t>
  </si>
  <si>
    <t>E9PCT1;M0R088</t>
  </si>
  <si>
    <t>436;397</t>
  </si>
  <si>
    <t>NRTRKSRVSVSPGRTSVTKHKGTEKRESPSP</t>
  </si>
  <si>
    <t>SRVS(1)VS(1)PGRTS(1)VTK</t>
  </si>
  <si>
    <t>473;478;476;476;437</t>
  </si>
  <si>
    <t>SESEEDKGGKMAAADSVQQRRQYRRQNQQSS</t>
  </si>
  <si>
    <t>GKMAAADsVQQRRQY</t>
  </si>
  <si>
    <t>MAAADS(1)VQQR</t>
  </si>
  <si>
    <t>STETRKLESVFFHSLSGSKSSRRNFKEQAPK</t>
  </si>
  <si>
    <t>SVFFHsLsGskSSRR</t>
  </si>
  <si>
    <t>KLESVFFHSLS(1)GSK</t>
  </si>
  <si>
    <t>3016;2954;2858</t>
  </si>
  <si>
    <t>SPPKRKRGRPPKNPPSPRPSQLPVLDRDSTS</t>
  </si>
  <si>
    <t>RPPKNPPsPRPSQLP</t>
  </si>
  <si>
    <t>NPPS(0.921)PRPS(0.079)QLPVLDR</t>
  </si>
  <si>
    <t>ELQRTSSISGPLSPAYTGQVPYNYNQLEGRF</t>
  </si>
  <si>
    <t>sGPLsPAytGQVPyN</t>
  </si>
  <si>
    <t>TSSIS(0.002)GPLS(0.182)PAY(0.812)T(0.002)GQVPYNYNQLEGR</t>
  </si>
  <si>
    <t>Spartin</t>
  </si>
  <si>
    <t>Q8N0X7</t>
  </si>
  <si>
    <t>SPG20</t>
  </si>
  <si>
    <t>KLRERIQPEEKPVEVSPAVTKGLYIAKQATG</t>
  </si>
  <si>
    <t>EEkPVEVsPAVTkGL</t>
  </si>
  <si>
    <t>IQPEEKPVEVS(1)PAVTK</t>
  </si>
  <si>
    <t>425;344;344;344;425</t>
  </si>
  <si>
    <t>AENEKLVDEKTILETSFHQHRERAEQLSQEN</t>
  </si>
  <si>
    <t>EKTILETsFHQHRER</t>
  </si>
  <si>
    <t>TILETS(1)FHQHR</t>
  </si>
  <si>
    <t>586;576;572;586;572;429</t>
  </si>
  <si>
    <t>EPPVNLKYNAPTSHVTPSVKKRSSTLSQLPG</t>
  </si>
  <si>
    <t>NAPtSHVtPsVKKRs</t>
  </si>
  <si>
    <t>YNAPTSHVT(1)PSVK</t>
  </si>
  <si>
    <t>Nuclear body protein SP140-like protein</t>
  </si>
  <si>
    <t>Q9H930;Q9H930-3;H7BYP4;Q9H930-1;Q9H930-2</t>
  </si>
  <si>
    <t>203;116;203;203;203</t>
  </si>
  <si>
    <t>Q9H930</t>
  </si>
  <si>
    <t>SP140L</t>
  </si>
  <si>
    <t>DQACGKMDTVDIANNSTLGKPKRKRRKKKGH</t>
  </si>
  <si>
    <t>TVDIANNsTLGkPKR</t>
  </si>
  <si>
    <t>MDTVDIANNS(0.999)T(0.001)LGKPK</t>
  </si>
  <si>
    <t>P08047;G5E9M8;Q8IXZ3;Q02447;P0CG40;Q3SY56;Q8IXZ3-2;Q8IXZ3-1;Q02447-4;Q02447-3;Q8IXZ3-4;Q02447-5;H0Y6K5;Q02447-6;H0Y7L6;Q02447-2;Q02086;Q02086-2;Q02446</t>
  </si>
  <si>
    <t>670;663;400;665;376;298;344;358;363;380;418;597;597;612;622;653;569;562;691</t>
  </si>
  <si>
    <t>P08047;Q02086;Q02446</t>
  </si>
  <si>
    <t>P08047</t>
  </si>
  <si>
    <t>Transcription factor Sp1;Transcription factor Sp8;Transcription factor Sp3;Transcription factor Sp9;Transcription factor Sp6;Transcription factor Sp2;Transcription factor Sp4</t>
  </si>
  <si>
    <t>SP1;SP8;SP3;SP9;SP6;SP2;SP4</t>
  </si>
  <si>
    <t>PFICNWMFCGKRFTRSDELQRHRRTHTGEKR;PFMCTWSYCGKRFTRSDELQRHKRTHTGEKK;PFVCNWFFCGKRFTRSDELQRHARTHTGDKR</t>
  </si>
  <si>
    <t>CGKRFtRsDELQRHK;CGKRFTRsDELQRHL;CGKRFTRsDELQRHR;CGKRFTRsDELQRHA</t>
  </si>
  <si>
    <t>PKCZ</t>
  </si>
  <si>
    <t>RFTRS(1)DELQR</t>
  </si>
  <si>
    <t>1905;2339;2341</t>
  </si>
  <si>
    <t>Transcription factor SOX-3</t>
  </si>
  <si>
    <t>P41225</t>
  </si>
  <si>
    <t>SOX3</t>
  </si>
  <si>
    <t>___MRPVRENSSGARSPRVPADLARSILISL</t>
  </si>
  <si>
    <t>ENS(0.005)S(0.206)GARS(0.79)PR</t>
  </si>
  <si>
    <t>Transcription factor SOX-13</t>
  </si>
  <si>
    <t>Q9UN79</t>
  </si>
  <si>
    <t>SOX13</t>
  </si>
  <si>
    <t>SPNTPFRKDLISLDSSPAKERLEDGCVHPLE</t>
  </si>
  <si>
    <t>DLIsLDssPAKERLE</t>
  </si>
  <si>
    <t>DLISLDS(0.001)S(0.999)PAK</t>
  </si>
  <si>
    <t>251;236;265;211;344;165;211;211;234;165;211;63;69;22;109;84</t>
  </si>
  <si>
    <t>SKSHSDNSPNAFKDASSPVPPPHVPPPVPPL</t>
  </si>
  <si>
    <t>DAS(0.822)S(0.178)PVPPPHVPPPVPPLRPR</t>
  </si>
  <si>
    <t>P18583-5;P18583-2;H7C1M2</t>
  </si>
  <si>
    <t>2421;2102;1416</t>
  </si>
  <si>
    <t>FRVLINGSAYQPSFASPNKKHAKATAATVVL</t>
  </si>
  <si>
    <t>AYQPSFAsPNKKHAK</t>
  </si>
  <si>
    <t>VLINGSAYQPSFAS(1)PNKK</t>
  </si>
  <si>
    <t>1026;707;21;1026;1026;1026;1026;986;1066;1026</t>
  </si>
  <si>
    <t>SSYERSMMSYERSMMSPMAERSMMSAYERSM</t>
  </si>
  <si>
    <t>syERSMMsPMAERSM;AyErSMMsPMAERsM</t>
  </si>
  <si>
    <t>SMMS(1)PMAER</t>
  </si>
  <si>
    <t>1076;757;71;1076;1076;1076;1076;1036;1116;1076</t>
  </si>
  <si>
    <t>AYERSMMSAYERSMMSPMADRSMMSMGADRS</t>
  </si>
  <si>
    <t>AyErSMMsPMADRsM</t>
  </si>
  <si>
    <t>SMMS(1)PMADR</t>
  </si>
  <si>
    <t>154;154;154;154;154;154;154;154;154;154</t>
  </si>
  <si>
    <t>KTKSHDDGNIDLESDSFLKFDSEPSAVALEL</t>
  </si>
  <si>
    <t>NIDLEsDsFLKFDsE</t>
  </si>
  <si>
    <t>SHDDGNIDLESDS(1)FLK</t>
  </si>
  <si>
    <t>177;177;177;177;177;177;177;177;177;177</t>
  </si>
  <si>
    <t>PSAVALELPTRAFGPSETNESPAVVLEPPVV</t>
  </si>
  <si>
    <t>AFGPS(0.836)ET(0.115)NES(0.048)PAVVLEPPVVSMEVSEPHILETLKPATK</t>
  </si>
  <si>
    <t>1588;1228;1269;594</t>
  </si>
  <si>
    <t>RRPLDSPLCTSLGFASPLHSLEMSKNLSDDM</t>
  </si>
  <si>
    <t>CtsLGFAsPLHsLEM</t>
  </si>
  <si>
    <t>RPLDS(0.987)PLCT(0.007)S(0.007)LGFAS(1)PLHSLEMSK</t>
  </si>
  <si>
    <t>PAAPRSPNLAGKAPPSPGSLAAPGRLSRRSG</t>
  </si>
  <si>
    <t>LAGKAPPsPGSLAAP</t>
  </si>
  <si>
    <t>APPS(1)PGSLAAPGR</t>
  </si>
  <si>
    <t>Sorting nexin-2</t>
  </si>
  <si>
    <t>O60749;B4DEK4</t>
  </si>
  <si>
    <t>277;160</t>
  </si>
  <si>
    <t>O60749</t>
  </si>
  <si>
    <t>SNX2</t>
  </si>
  <si>
    <t>LESSELPRAVNTQALSGAGILRMVNKAADAV</t>
  </si>
  <si>
    <t>AVNTQALsGAGILRM</t>
  </si>
  <si>
    <t>AVNTQALS(1)GAGILR</t>
  </si>
  <si>
    <t>341;383</t>
  </si>
  <si>
    <t>HKASENGHYELEHLSTPKLKGSSHSPDHPGC</t>
  </si>
  <si>
    <t>yELEHLstPKLKGSS</t>
  </si>
  <si>
    <t>ASENGHYELEHLS(0.055)T(0.945)PK</t>
  </si>
  <si>
    <t>340;382</t>
  </si>
  <si>
    <t>THKASENGHYELEHLSTPKLKGSSHSPDHPG</t>
  </si>
  <si>
    <t>HyELEHLstPKLKGS</t>
  </si>
  <si>
    <t>ASENGHYELEHLS(0.915)T(0.085)PK</t>
  </si>
  <si>
    <t>__MPKFYCDYCDTYLTHDSPSVRKTHCSGRK</t>
  </si>
  <si>
    <t>DyCdtyLtHDsPsVR</t>
  </si>
  <si>
    <t>FYCDYCDT(0.001)Y(0.016)LT(0.981)HDS(0.003)PSVRK</t>
  </si>
  <si>
    <t>U1 small nuclear ribonucleoprotein A</t>
  </si>
  <si>
    <t>P09012;M0QZG7;M0R268</t>
  </si>
  <si>
    <t>131;81;110</t>
  </si>
  <si>
    <t>P09012</t>
  </si>
  <si>
    <t>SNRPA</t>
  </si>
  <si>
    <t>QETPATKKAVQGGGATPVVGAVQGPVPGMPP</t>
  </si>
  <si>
    <t>AVQGGGAtPVVGAVQ</t>
  </si>
  <si>
    <t>AVQGGGAT(1)PVVGAVQGPVPGMPPMTQAPR</t>
  </si>
  <si>
    <t>U5 small nuclear ribonucleoprotein 200 kDa helicase</t>
  </si>
  <si>
    <t>O75643;O75643-2;C9JAQ9</t>
  </si>
  <si>
    <t>O75643</t>
  </si>
  <si>
    <t>SNRNP200</t>
  </si>
  <si>
    <t>YEYKANSNLVLQADRSLIDRTRRDEPTGEVL</t>
  </si>
  <si>
    <t>LVLQADRsLIDRTRR</t>
  </si>
  <si>
    <t>ANSNLVLQADRS(1)LIDR</t>
  </si>
  <si>
    <t>RYGDFRADDADEFGYSR______________</t>
  </si>
  <si>
    <t>DADEFGysR______</t>
  </si>
  <si>
    <t>ADDADEFGYS(1)R</t>
  </si>
  <si>
    <t>360;360;360</t>
  </si>
  <si>
    <t>ARLQDGTPQAALSPLTPARLLGPSLTSTTPA</t>
  </si>
  <si>
    <t>QAALsPLtPARLLGP</t>
  </si>
  <si>
    <t>LQDGTPQAALS(1)PLT(1)PAR</t>
  </si>
  <si>
    <t>373;373;373</t>
  </si>
  <si>
    <t>PLTPARLLGPSLTSTTPASSSSGSSSRGPSD</t>
  </si>
  <si>
    <t>GPSLTsttPAsSSSG;GPSLtSttPAsSSSG</t>
  </si>
  <si>
    <t>LLGPSLTSTT(0.999)PASSSSGSSSR</t>
  </si>
  <si>
    <t>341;341;341</t>
  </si>
  <si>
    <t>RAGSVRDRVHKFTSDSPMAARLQDGTPQAAL</t>
  </si>
  <si>
    <t>VHKFtsDsPMAARLQ</t>
  </si>
  <si>
    <t>FTSDS(1)PMAAR</t>
  </si>
  <si>
    <t>Survival of motor neuron-related-splicing factor 30</t>
  </si>
  <si>
    <t>O75940</t>
  </si>
  <si>
    <t>SMNDC1</t>
  </si>
  <si>
    <t>YSKNKKGQVKRSIFASPESVTGKVGVGTCGI</t>
  </si>
  <si>
    <t>VKRSIFAsPEsVtGK</t>
  </si>
  <si>
    <t>RSIFAS(1)PESVTGK</t>
  </si>
  <si>
    <t>SWI/SNF-related matrix-associated actin-dependent regulator of chromatin subfamily E member 1</t>
  </si>
  <si>
    <t>Q969G3;Q969G3-2;H7C048;K7EMQ8;C0IMW7;C0IMW5;B4DFR4;C0IMW4;B4DGM3</t>
  </si>
  <si>
    <t>316;316;110;130;246;281;246;281;298</t>
  </si>
  <si>
    <t>Q969G3</t>
  </si>
  <si>
    <t>SMARCE1</t>
  </si>
  <si>
    <t>EEREKEAAEQAERSQSSIVPEEEQAANKGEE</t>
  </si>
  <si>
    <t>EAAEQAERS(0.068)QS(0.786)S(0.146)IVPEEEQAANKGEEK</t>
  </si>
  <si>
    <t>SWI/SNF-related matrix-associated actin-dependent regulator of chromatin subfamily A containing DEAD/H box 1</t>
  </si>
  <si>
    <t>Q9H4L7;D6RAY8;Q9H4L7-2</t>
  </si>
  <si>
    <t>Q9H4L7</t>
  </si>
  <si>
    <t>SMARCAD1</t>
  </si>
  <si>
    <t>TMARRNDDISELEDLSELEDLKDAKLQTLKE</t>
  </si>
  <si>
    <t>IsELEDLsELEDLKD</t>
  </si>
  <si>
    <t>RNDDIS(1)ELEDLS(1)ELEDLK</t>
  </si>
  <si>
    <t>146;146;146</t>
  </si>
  <si>
    <t>ESQGLPTMARRNDDISELEDLSELEDLKDAK</t>
  </si>
  <si>
    <t>ARRNDDIsELEDLsE</t>
  </si>
  <si>
    <t>P51532;P51532-5;P51532-2;P51532-3;P51532-4;Q9HBD4;H0YGM3;K7EP28</t>
  </si>
  <si>
    <t>1380;1347;1347;1347;1347;1380;227;70</t>
  </si>
  <si>
    <t>KMFGRGSRHRKEVDYSDSLTEKQWLKAIEEG</t>
  </si>
  <si>
    <t>HRKEVDysDsLTEkQ</t>
  </si>
  <si>
    <t>EVDYS(0.973)DS(0.027)LTEK</t>
  </si>
  <si>
    <t>80;80;80;80;80;80;80;42</t>
  </si>
  <si>
    <t>NIELTVSTDTPNKKPTKGKGKKHEADELSGD</t>
  </si>
  <si>
    <t>DtPNKKPtKGKGKKH</t>
  </si>
  <si>
    <t>QAIEEEGGDPDNIELTVST(0.001)DT(0.002)PNKKPT(0.997)K</t>
  </si>
  <si>
    <t>1014;583;580;80</t>
  </si>
  <si>
    <t>SNASPINRIVQISGNSMPRGSGSGFKPFKGG</t>
  </si>
  <si>
    <t>IVQIsGNsMPrGsGs</t>
  </si>
  <si>
    <t>IVQIS(0.017)GNS(0.983)MPR</t>
  </si>
  <si>
    <t>D3DU85;Q15599;H3BN50;H3BSV6;H3BQS0;H3BUQ9;Q15599-2</t>
  </si>
  <si>
    <t>183;183;70;72;77;55;183</t>
  </si>
  <si>
    <t>D3DU85;Q15599</t>
  </si>
  <si>
    <t>DKSRPGQYIRSVDPGSPAARSGLRAQDRLIE</t>
  </si>
  <si>
    <t>IRsVDPGsPAARSGL</t>
  </si>
  <si>
    <t>SVDPGS(1)PAAR</t>
  </si>
  <si>
    <t>630;1332</t>
  </si>
  <si>
    <t>441;437;552;565;565;432;437;552;556;548;106;437;106;107;452;548;342</t>
  </si>
  <si>
    <t>VPSQEKRKIPVFHNGSTPTLGETPKEAAHHA</t>
  </si>
  <si>
    <t>IPVFHNGstPtLGEt</t>
  </si>
  <si>
    <t>IPVFHNGS(0.984)T(0.888)PT(0.127)LGETPK</t>
  </si>
  <si>
    <t>Zinc transporter 6</t>
  </si>
  <si>
    <t>Q6NXT4;B3KU87;B5MCR8;Q6NXT4-4;Q6NXT4-3;Q6NXT4-2</t>
  </si>
  <si>
    <t>391;194;317;362;368;431</t>
  </si>
  <si>
    <t>Q6NXT4</t>
  </si>
  <si>
    <t>SLC30A6</t>
  </si>
  <si>
    <t>TPAKPSSPPPEFSFNTPGKNVNPVILLNTQT</t>
  </si>
  <si>
    <t>PPEFsFNtPGKNVNP</t>
  </si>
  <si>
    <t>GT(0.012)DDLNPVT(0.355)S(0.355)T(0.355)PAKPS(0.261)S(0.662)PPPEFS(0.164)FNT(0.836)PGK</t>
  </si>
  <si>
    <t>Neutral amino acid transporter A</t>
  </si>
  <si>
    <t>P43007;P43007-2</t>
  </si>
  <si>
    <t>511;213</t>
  </si>
  <si>
    <t>P43007</t>
  </si>
  <si>
    <t>SLC1A4</t>
  </si>
  <si>
    <t>AIPNCKSEEETSPLVTHQNPAGPVASAPELE</t>
  </si>
  <si>
    <t>S(0.003)EEET(0.038)S(0.096)PLVT(0.863)HQNPAGPVASAPELESK</t>
  </si>
  <si>
    <t>234;41</t>
  </si>
  <si>
    <t>PVRPPIVKQLILPGNSGNLKSSDRNPPLSPQ</t>
  </si>
  <si>
    <t>QLILPGNsGNLKSSD</t>
  </si>
  <si>
    <t>QLILPGNS(1)GNLK</t>
  </si>
  <si>
    <t>Q9P270;D6RIF6;H0Y9L2</t>
  </si>
  <si>
    <t>467;300;76</t>
  </si>
  <si>
    <t>SAIPSPGKFRSPAAPSPLALRQPVKAFSNHG</t>
  </si>
  <si>
    <t>FRsPAAPsPLALrQP</t>
  </si>
  <si>
    <t>FRS(1)PAAPS(1)PLALRQPVK</t>
  </si>
  <si>
    <t>462;295;71</t>
  </si>
  <si>
    <t>MQPQASAIPSPGKFRSPAAPSPLALRQPVKA</t>
  </si>
  <si>
    <t>PsPGkFRsPAAPsPL</t>
  </si>
  <si>
    <t>EDILQLLSKYNSNLATPIAIKAVPPSKRFLK</t>
  </si>
  <si>
    <t>KYNSNLAtPIAIKAV</t>
  </si>
  <si>
    <t>YNSNLAT(1)PIAIK</t>
  </si>
  <si>
    <t>420;227;255;287;347;392;282</t>
  </si>
  <si>
    <t>GSPAVARIAPQRAQISSPNLRTRPPPRRESS</t>
  </si>
  <si>
    <t>APQRAQIssPNLRTR</t>
  </si>
  <si>
    <t>AQIS(0.899)S(0.101)PNLR</t>
  </si>
  <si>
    <t>SH2 domain-containing protein 4A</t>
  </si>
  <si>
    <t>Q9H788;Q9H788-2</t>
  </si>
  <si>
    <t>315;270</t>
  </si>
  <si>
    <t>Q9H788</t>
  </si>
  <si>
    <t>SH2D4A</t>
  </si>
  <si>
    <t>YPQKPLRNQGVVRTLSSSAQEDIIRWFKEEQ</t>
  </si>
  <si>
    <t>QGVVRtLsssAQEDI</t>
  </si>
  <si>
    <t>TLS(0.999)S(0.001)SAQEDIIR</t>
  </si>
  <si>
    <t>P23246;P23246-2</t>
  </si>
  <si>
    <t>P23246</t>
  </si>
  <si>
    <t>Splicing factor, proline- and glutamine-rich</t>
  </si>
  <si>
    <t>SFPQ</t>
  </si>
  <si>
    <t>KMPGGPKPGGGPGLSTPGGHPKPPHRGGGEP</t>
  </si>
  <si>
    <t>GGGPGLstPGGHPkP</t>
  </si>
  <si>
    <t>MPGGPKPGGGPGLS(0.104)T(0.896)PGGHPKPPHR</t>
  </si>
  <si>
    <t>AGPVGGQGPRGMGPGTPAGYGRGREEYEGPN</t>
  </si>
  <si>
    <t>PrGMGPGtPAGyGrG</t>
  </si>
  <si>
    <t>GMGPGT(1)PAGYGR</t>
  </si>
  <si>
    <t>225;225</t>
  </si>
  <si>
    <t>GKMPGGPKPGGGPGLSTPGGHPKPPHRGGGE</t>
  </si>
  <si>
    <t>PGGGPGLstPGGHPk</t>
  </si>
  <si>
    <t>MPGGPKPGGGPGLS(0.949)T(0.051)PGGHPKPPHR</t>
  </si>
  <si>
    <t>KSRWDETPASQMGGSTPVLTPGKTPIGTPAM</t>
  </si>
  <si>
    <t>AsQMGGstPVLtPGK</t>
  </si>
  <si>
    <t>SRWDETPASQMGGS(0.095)T(0.905)PVLT(1)PGK</t>
  </si>
  <si>
    <t>RKRRWDQTADQTPGATPKKLSSWDQAETPGH</t>
  </si>
  <si>
    <t>ADQtPGAtPKKLssW</t>
  </si>
  <si>
    <t>WDQTADQT(1)PGAT(1)PKK</t>
  </si>
  <si>
    <t>PPSKRKRRWDQTADQTPGATPKKLSSWDQAE</t>
  </si>
  <si>
    <t>WDQtADQtPGAtPKK</t>
  </si>
  <si>
    <t>IISPERLDPFADGGKTPDPKMNARTYMDVMR</t>
  </si>
  <si>
    <t>PFADGGktPDPKMNA</t>
  </si>
  <si>
    <t>T(0.002)MIIS(0.998)PERLDPFADGGKT(1)PDPK</t>
  </si>
  <si>
    <t>PKKLSSWDQAETPGHTPSLRWDETPGRAKGS</t>
  </si>
  <si>
    <t>QAEtPGHtPsLRWDE</t>
  </si>
  <si>
    <t>LSSWDQAET(1)PGHT(1)PSLR</t>
  </si>
  <si>
    <t>PGATPKKLSSWDQAETPGHTPSLRWDETPGR</t>
  </si>
  <si>
    <t>ssWDQAEtPGHtPsL</t>
  </si>
  <si>
    <t>AGAATPGRGDTPGHATPGHGGATSSARKNRW</t>
  </si>
  <si>
    <t>GDtPGHAtPGHGGAt</t>
  </si>
  <si>
    <t>IWDPT(0.009)PS(0.008)HT(0.015)PAGAAT(0.167)PGRGDT(0.795)PGHAT(0.94)PGHGGAT(0.222)S(0.222)S(0.621)ARK</t>
  </si>
  <si>
    <t>PSHTPAGAATPGRGDTPGHATPGHGGATSSA</t>
  </si>
  <si>
    <t>AtPGRGDtPGHAtPG</t>
  </si>
  <si>
    <t>IWDPT(0.002)PS(0.007)HT(0.009)PAGAAT(0.955)PGRGDT(0.975)PGHAT(0.071)PGHGGAT(0.328)S(0.326)S(0.326)AR</t>
  </si>
  <si>
    <t>TPRTDRGGDSIGETPTPGASKRKSRWDETPA</t>
  </si>
  <si>
    <t>DsIGEtPtPGAskRK</t>
  </si>
  <si>
    <t>ARKNRWDETPKTERDTPGHGSGWAETPRTDR</t>
  </si>
  <si>
    <t>tPKtERDtPGHGsGW</t>
  </si>
  <si>
    <t>T(0.001)ERDT(0.999)PGHGS(0.001)GWAETPR</t>
  </si>
  <si>
    <t>KAKAGELKVVNGAAASQPPSKRKRRWDQTAD</t>
  </si>
  <si>
    <t>VVNGAAAsQPPskRK</t>
  </si>
  <si>
    <t>VVNGAAAS(1)QPPSK</t>
  </si>
  <si>
    <t>DREDEYKKHRRTMIISPERLDPFADGGKTPD</t>
  </si>
  <si>
    <t>HRRtMIIsPERLDPF</t>
  </si>
  <si>
    <t>TMIIS(1)PERLDPFADGGK</t>
  </si>
  <si>
    <t>KLSSWDQAETPGHTPSLRWDETPGRAKGSET</t>
  </si>
  <si>
    <t>EtPGHtPsLRWDEtP</t>
  </si>
  <si>
    <t>KLSSWDQAET(1)PGHT(0.05)PS(0.95)LR</t>
  </si>
  <si>
    <t>Q15459;E9PAW1;H7C1L2</t>
  </si>
  <si>
    <t>413;348;109</t>
  </si>
  <si>
    <t>SKPLPPAPAPDEYLVSPITGEKIPASKMQEH</t>
  </si>
  <si>
    <t>APDEyLVsPItGEkI</t>
  </si>
  <si>
    <t>ASKPLPPAPAPDEY(0.003)LVS(0.994)PIT(0.004)GEK</t>
  </si>
  <si>
    <t>H7C561;H7C0N4;Q15637-6</t>
  </si>
  <si>
    <t>181;32;463</t>
  </si>
  <si>
    <t>H7C561;Q15637-6</t>
  </si>
  <si>
    <t>GKSVPGKYACGLWGLSPASRKRYDAATTYGH;PPMVPGKYACGLWGLSPASRKRYDAATTYGH</t>
  </si>
  <si>
    <t>ACGLWGLsPAsrKRY</t>
  </si>
  <si>
    <t>YACGLWGLS(1)PASRK</t>
  </si>
  <si>
    <t>1418;2561</t>
  </si>
  <si>
    <t>1083;1039;1083;1083;801;955;717</t>
  </si>
  <si>
    <t>SVVVVPKNSTLPMEETSPCSSRSSQSYRHYS</t>
  </si>
  <si>
    <t>STLPMEEtsPCSSRS</t>
  </si>
  <si>
    <t>NSTLPMEET(0.761)S(0.235)PCS(0.002)S(0.001)R</t>
  </si>
  <si>
    <t>GDGFDSRGKREFDRHSGSDRSSFSHYSGLKH</t>
  </si>
  <si>
    <t>KREFDRHsGSDrssF</t>
  </si>
  <si>
    <t>EFDRHS(0.976)GS(0.031)DRS(0.489)S(0.489)FS(0.012)HY(0.002)SGLK</t>
  </si>
  <si>
    <t>Sentrin-specific protease 7</t>
  </si>
  <si>
    <t>Q9BQF6-5;Q9BQF6;Q9BQF6-4;J3QT09;Q9BQF6-2</t>
  </si>
  <si>
    <t>46;46;13;46;13</t>
  </si>
  <si>
    <t>Q9BQF6-5</t>
  </si>
  <si>
    <t>SENP7</t>
  </si>
  <si>
    <t>IRKMLNAKPEDVHVQSPLSKFRSSERWTLPL</t>
  </si>
  <si>
    <t>PEDVHVQsPLSKFRS</t>
  </si>
  <si>
    <t>MLNAKPEDVHVQS(1)PLSK</t>
  </si>
  <si>
    <t>Sentrin-specific protease 1</t>
  </si>
  <si>
    <t>Q9P0U3;Q9P0U3-2</t>
  </si>
  <si>
    <t>Q9P0U3</t>
  </si>
  <si>
    <t>SENP1</t>
  </si>
  <si>
    <t>SAYEKSFPIKPVPSPSWSGSCRRSLLSPKKT</t>
  </si>
  <si>
    <t>IKPVPsPsWsGSCRR</t>
  </si>
  <si>
    <t>SFPIKPVPS(0.023)PS(0.977)WSGSCR</t>
  </si>
  <si>
    <t>PVTDPFAFSRQALQSTPLGSSSKSSPPVLQG</t>
  </si>
  <si>
    <t>SRQALQstPLGSSSK</t>
  </si>
  <si>
    <t>QALQS(0.04)T(0.96)PLGSSSK</t>
  </si>
  <si>
    <t>GPPPAGNPRSVFWASSPYRRRANNNAAVAPT</t>
  </si>
  <si>
    <t>RSVFWASsPyRRRAN</t>
  </si>
  <si>
    <t>SVFWAS(0.017)S(0.983)PYR</t>
  </si>
  <si>
    <t>AGPPPAGNPRSVFWASSPYRRRANNNAAVAP</t>
  </si>
  <si>
    <t>SVFWAS(0.961)S(0.039)PYR</t>
  </si>
  <si>
    <t>1436;1258;1258;1258;1258;1258</t>
  </si>
  <si>
    <t>YGYPADTVWPAMEQVSSRPTSPEKFSVPHVC</t>
  </si>
  <si>
    <t>WPAMEQVssRPtsPE</t>
  </si>
  <si>
    <t>SNFSSGPGFPEYGYPADT(0.027)VWPAMEQVS(0.845)S(0.722)RPT(0.257)S(0.148)PEK</t>
  </si>
  <si>
    <t>274;179;262</t>
  </si>
  <si>
    <t>AAKFPSGSQRARVVNTDHGSPEQLQIPVTDS</t>
  </si>
  <si>
    <t>QRARVVNtDHGsPEQ</t>
  </si>
  <si>
    <t>VVNT(0.854)DHGS(0.146)PEQLQIPVTDSGR</t>
  </si>
  <si>
    <t>SCY1-like protein 2</t>
  </si>
  <si>
    <t>Q6P3W7</t>
  </si>
  <si>
    <t>SCYL2</t>
  </si>
  <si>
    <t>AQKLKSQQPLKPQVHTPVATVKQTKDLTDTL</t>
  </si>
  <si>
    <t>PLKPQVHtPVAtVKQ</t>
  </si>
  <si>
    <t>SQQPLKPQVHT(1)PVATVK</t>
  </si>
  <si>
    <t>1279;1279;1198;275</t>
  </si>
  <si>
    <t>LKLDYRALAAVPSAGSVQRVPSGAAGGKMAE</t>
  </si>
  <si>
    <t>AAVPsAGsVQRVPsG</t>
  </si>
  <si>
    <t>ALAAVPS(0.199)AGS(0.801)VQR</t>
  </si>
  <si>
    <t>1276;1276;1195;272</t>
  </si>
  <si>
    <t>LQPLKLDYRALAAVPSAGSVQRVPSGAAGGK</t>
  </si>
  <si>
    <t>RALAAVPsAGsVQRV</t>
  </si>
  <si>
    <t>ALAAVPS(0.969)AGS(0.031)VQR</t>
  </si>
  <si>
    <t>237;237;222</t>
  </si>
  <si>
    <t>AVMAQVQAITAQLKTTPTQPSEQKAAFPPPE</t>
  </si>
  <si>
    <t>ITAQLKttPTQPSEQ</t>
  </si>
  <si>
    <t>T(0.003)T(0.997)PTQPSEQK</t>
  </si>
  <si>
    <t>Q99590;Q99590-2;F8VXG7</t>
  </si>
  <si>
    <t>1127;812;935</t>
  </si>
  <si>
    <t>SESFKFVEQQSYKRKSEQEFSFDTPADRSGW</t>
  </si>
  <si>
    <t>QQsYkRKsEQEFsFD</t>
  </si>
  <si>
    <t>RKS(1)EQEFSFDTPADR</t>
  </si>
  <si>
    <t>588;273;396;528</t>
  </si>
  <si>
    <t>ENVESVVNEEKITESSLVEITEHKDFTLKTE</t>
  </si>
  <si>
    <t>EEKITESsLVEITEH</t>
  </si>
  <si>
    <t>ITESS(1)LVEITEHK</t>
  </si>
  <si>
    <t>Protein salvador homolog 1</t>
  </si>
  <si>
    <t>Q9H4B6</t>
  </si>
  <si>
    <t>SAV1</t>
  </si>
  <si>
    <t>GPTIPRRTDICLPDSSPNAFSTSGDVVSRNQ</t>
  </si>
  <si>
    <t>DICLPDSsPNAFSTS</t>
  </si>
  <si>
    <t>RT(0.001)DICLPDS(0.109)S(0.89)PNAFSTSGDVVSR</t>
  </si>
  <si>
    <t>Spindle assembly abnormal protein 6 homolog</t>
  </si>
  <si>
    <t>Q6UVJ0;F5GXY5</t>
  </si>
  <si>
    <t>510;343</t>
  </si>
  <si>
    <t>Q6UVJ0</t>
  </si>
  <si>
    <t>SASS6</t>
  </si>
  <si>
    <t>TPPAHSSSNTIRSGISPNLNVVDGRLTYPTC</t>
  </si>
  <si>
    <t>NTIRsGIsPNLNVVD</t>
  </si>
  <si>
    <t>SGIS(1)PNLNVVDGR</t>
  </si>
  <si>
    <t>Squamous cell carcinoma antigen recognized by T-cells 3</t>
  </si>
  <si>
    <t>Q15020;B7ZKM0;H0YHU8</t>
  </si>
  <si>
    <t>778;742;17</t>
  </si>
  <si>
    <t>Q15020</t>
  </si>
  <si>
    <t>SART3</t>
  </si>
  <si>
    <t>LEMDRKSVEGRPMFVSPCVDKSKNPDFKVFR</t>
  </si>
  <si>
    <t>EGRPMFVsPCVDKSK</t>
  </si>
  <si>
    <t>SVEGRPMFVS(1)PCVDK</t>
  </si>
  <si>
    <t>ILSKYDEELEGERPHSFRLEQGGTADGLRER</t>
  </si>
  <si>
    <t>LEGERPHsFRLEQGG</t>
  </si>
  <si>
    <t>YDEELEGERPHS(1)FRLEQGGTADGLR</t>
  </si>
  <si>
    <t>H7BXF5;Q9H0E3-3;Q9H0E3-2</t>
  </si>
  <si>
    <t>669;696;226</t>
  </si>
  <si>
    <t>AVRKTLIPPQPPDVASPRVESSMRSTSGSPR</t>
  </si>
  <si>
    <t>PQPPDVAsPRVESSM</t>
  </si>
  <si>
    <t>TLIPPQPPDVAS(1)PR</t>
  </si>
  <si>
    <t>434;460;460</t>
  </si>
  <si>
    <t>IQPDYPAERSSLIPISGHRASPNPVAMETRS</t>
  </si>
  <si>
    <t>RssLIPIsGHRAsPN</t>
  </si>
  <si>
    <t>SS(0.001)LIPIS(0.976)GHRAS(0.023)PNPVAMETR</t>
  </si>
  <si>
    <t>Protein Smaug homolog 2</t>
  </si>
  <si>
    <t>Q5PRF9;M0QZ22;M0R0X3</t>
  </si>
  <si>
    <t>252;252;252</t>
  </si>
  <si>
    <t>Q5PRF9</t>
  </si>
  <si>
    <t>SAMD4B</t>
  </si>
  <si>
    <t>MSLIPTSPQVPGEWPSPEELGARAAFTTPDH</t>
  </si>
  <si>
    <t>QVPGEWPsPEELGAR</t>
  </si>
  <si>
    <t>RS(0.003)MS(0.003)LIPT(0.497)S(0.497)PQVPGEWPS(1)PEELGAR</t>
  </si>
  <si>
    <t>Q5PRF9;M0QZ22</t>
  </si>
  <si>
    <t>600;600</t>
  </si>
  <si>
    <t>PGRMGLLSPSGIGGVSPRHALTSPSLGGQGR</t>
  </si>
  <si>
    <t>PsGIGGVsPrHALts</t>
  </si>
  <si>
    <t>MGLLS(0.5)PS(0.5)GIGGVS(1)PR</t>
  </si>
  <si>
    <t>592;592</t>
  </si>
  <si>
    <t>PMPPRALPPGRMGLLSPSGIGGVSPRHALTS</t>
  </si>
  <si>
    <t>PGRMGLLsPsGIGGV</t>
  </si>
  <si>
    <t>MGLLS(1)PSGIGGVS(1)PR</t>
  </si>
  <si>
    <t>Q5PRF9;M0QZ22;M0QX45</t>
  </si>
  <si>
    <t>607;607;9</t>
  </si>
  <si>
    <t>SPSGIGGVSPRHALTSPSLGGQGRQNLWFAN</t>
  </si>
  <si>
    <t>sPrHALtsPsLGGQG</t>
  </si>
  <si>
    <t>HALT(0.003)S(0.959)PS(0.038)LGGQGR</t>
  </si>
  <si>
    <t>AAAPARAPRAAAAAATAPPSPGPAQPGPRAQ</t>
  </si>
  <si>
    <t>RAAAAAAtAPPsPGP</t>
  </si>
  <si>
    <t>AAAAAAT(0.976)APPS(0.024)PGPAQPGPR</t>
  </si>
  <si>
    <t>Scaffold attachment factor B2</t>
  </si>
  <si>
    <t>Q14151</t>
  </si>
  <si>
    <t>SAFB2</t>
  </si>
  <si>
    <t>ETSSLNFKVTPDIEESLLEPENEKILDILGE</t>
  </si>
  <si>
    <t>VtPDIEEsLLEPENE</t>
  </si>
  <si>
    <t>VTPDIEES(1)LLEPENEK</t>
  </si>
  <si>
    <t>235;166;235;235;65;78;234</t>
  </si>
  <si>
    <t>ILGETCKSEPVKEESSELEQPFAQDTSSVGP</t>
  </si>
  <si>
    <t>EPVkEEssELEQPFA</t>
  </si>
  <si>
    <t>S(0.028)EPVKEES(0.831)S(0.139)ELEQPFAQDT(0.001)S(0.001)S(0.001)VGPDRK</t>
  </si>
  <si>
    <t>INSQLVAQQVAQQYATPPPPKKEKKEKVEKQ</t>
  </si>
  <si>
    <t>QVAQQyAtPPPPKKE</t>
  </si>
  <si>
    <t>INSQLVAQQVAQQY(0.037)AT(0.963)PPPPKK</t>
  </si>
  <si>
    <t>401;181;400</t>
  </si>
  <si>
    <t>HATGKKSPAKSPNPSTPRGKKRKALPASETP</t>
  </si>
  <si>
    <t>AKsPNPstPRGKKRK</t>
  </si>
  <si>
    <t>KS(0.994)PAKS(0.233)PNPS(0.777)T(0.996)PR</t>
  </si>
  <si>
    <t>O76021;B4DJ58</t>
  </si>
  <si>
    <t>465;245</t>
  </si>
  <si>
    <t>DARQTPKKPEAKFFTTPSKSVRKASHTPKKW</t>
  </si>
  <si>
    <t>PEAkFFttPsksVRK</t>
  </si>
  <si>
    <t>FFTT(1)PSKS(1)VRK</t>
  </si>
  <si>
    <t>400;180;399</t>
  </si>
  <si>
    <t>KHATGKKSPAKSPNPSTPRGKKRKALPASET</t>
  </si>
  <si>
    <t>PAKsPNPstPRGKKR</t>
  </si>
  <si>
    <t>KS(1)PAKS(1)PNPS(0.933)T(0.067)PR</t>
  </si>
  <si>
    <t>396;176;395</t>
  </si>
  <si>
    <t>VEIQKHATGKKSPAKSPNPSTPRGKKRKALP</t>
  </si>
  <si>
    <t>GKKsPAKsPNPstPR</t>
  </si>
  <si>
    <t>392;172;391</t>
  </si>
  <si>
    <t>ANEKVEIQKHATGKKSPAKSPNPSTPRGKKR</t>
  </si>
  <si>
    <t>KHAtGKKsPAKsPNP</t>
  </si>
  <si>
    <t>KS(1)PAKS(0.967)PNPS(0.516)T(0.516)PR</t>
  </si>
  <si>
    <t>469;249</t>
  </si>
  <si>
    <t>TPKKPEAKFFTTPSKSVRKASHTPKKWPKKP</t>
  </si>
  <si>
    <t>FFttPsksVRKASHt</t>
  </si>
  <si>
    <t>FFTT(0.953)PS(0.047)KS(1)VRK</t>
  </si>
  <si>
    <t>467;247</t>
  </si>
  <si>
    <t>RQTPKKPEAKFFTTPSKSVRKASHTPKKWPK</t>
  </si>
  <si>
    <t>AkFFttPsksVRKAS</t>
  </si>
  <si>
    <t>FFT(0.016)T(0.984)PS(0.988)KS(0.012)VRK</t>
  </si>
  <si>
    <t>677;659</t>
  </si>
  <si>
    <t>STATHPPGPAVQLNKTPSSSKKVTFGLNRNM</t>
  </si>
  <si>
    <t>PAVQLNKtPssSKKV</t>
  </si>
  <si>
    <t>SSTAT(0.001)HPPGPAVQLNKT(0.975)PS(0.153)S(0.847)S(0.024)KK</t>
  </si>
  <si>
    <t>RRP15-like protein</t>
  </si>
  <si>
    <t>Q9Y3B9</t>
  </si>
  <si>
    <t>RRP15</t>
  </si>
  <si>
    <t>ISVLRGMDGSTNETASSRKKPKAKQTEVKSE</t>
  </si>
  <si>
    <t>GStNEtAssRKKPKA</t>
  </si>
  <si>
    <t>GMDGSTNETAS(0.994)S(0.006)R</t>
  </si>
  <si>
    <t>P23921;F5H861;E9PL69;E9PD78</t>
  </si>
  <si>
    <t>751;413;529;654</t>
  </si>
  <si>
    <t>P23921</t>
  </si>
  <si>
    <t>Ribonucleoside-diphosphate reductase large subunit;Ribonucleoside-diphosphate reductase</t>
  </si>
  <si>
    <t>RRM1</t>
  </si>
  <si>
    <t>MYYLRTRPAANPIQFTLNKEKLKDKEKVSKE</t>
  </si>
  <si>
    <t>AANPIQFtLNkEKLK</t>
  </si>
  <si>
    <t>TRPAANPIQFT(1)LNK</t>
  </si>
  <si>
    <t>40S ribosomal protein S17;40S ribosomal protein S17-like</t>
  </si>
  <si>
    <t>P08708;P0CW22</t>
  </si>
  <si>
    <t>130;130</t>
  </si>
  <si>
    <t>P08708</t>
  </si>
  <si>
    <t>RPS17;RPS17L</t>
  </si>
  <si>
    <t>SNLQVTQPTVGMNFKTPRGPV__________</t>
  </si>
  <si>
    <t>tVGMNFktPRGPV__</t>
  </si>
  <si>
    <t>LLDFGSLSNLQVTQPTVGMNFKT(1)PR</t>
  </si>
  <si>
    <t>146;157</t>
  </si>
  <si>
    <t>AVPPGADKKAEAGAGSATEFQFRGGFGRGRG</t>
  </si>
  <si>
    <t>kAEAGAGsAtEFQFr</t>
  </si>
  <si>
    <t>KAEAGAGS(0.997)AT(0.003)EFQFR</t>
  </si>
  <si>
    <t>965;928;939</t>
  </si>
  <si>
    <t>STTGHLSLPQKQYPDSPHPVPHRSLFSPQNT</t>
  </si>
  <si>
    <t>PQKQyPDsPHPVPHR</t>
  </si>
  <si>
    <t>QYPDS(1)PHPVPHR</t>
  </si>
  <si>
    <t>909;872;883;883</t>
  </si>
  <si>
    <t>RALLDSSENCDRLSSSPGLFGAFSVRGNEPG</t>
  </si>
  <si>
    <t>NCDRLsssPGLFGAF</t>
  </si>
  <si>
    <t>LSS(0.003)S(0.997)PGLFGAFSVR</t>
  </si>
  <si>
    <t>60S ribosomal protein L29</t>
  </si>
  <si>
    <t>P47914</t>
  </si>
  <si>
    <t>RPL29</t>
  </si>
  <si>
    <t>AKAKDQTKAQAAAPASVPAQAPKRTQAPTKA</t>
  </si>
  <si>
    <t>AQAAAPAsVPAQAPk</t>
  </si>
  <si>
    <t>AQAAAPAS(1)VPAQAPK</t>
  </si>
  <si>
    <t>60S ribosomal protein L24</t>
  </si>
  <si>
    <t>P83731;C9JXB8;C9JNW5</t>
  </si>
  <si>
    <t>P83731</t>
  </si>
  <si>
    <t>RPL24</t>
  </si>
  <si>
    <t>QKKRTRRAVKFQRAITGASLADIMAKRNQKP</t>
  </si>
  <si>
    <t>VkFQRAItGAsLADI</t>
  </si>
  <si>
    <t>AIT(1)GASLADIMAK</t>
  </si>
  <si>
    <t>P78317;D6RA71;F5H1U2;H0YAI5</t>
  </si>
  <si>
    <t>112;112;112;28</t>
  </si>
  <si>
    <t>DEELSRDRDVYVTTHTPRNARDEGATGLRPS</t>
  </si>
  <si>
    <t>DVyVTTHtPRNARDE</t>
  </si>
  <si>
    <t>DRDVYVTTHT(1)PR</t>
  </si>
  <si>
    <t>409;409;401</t>
  </si>
  <si>
    <t>TPVHKGASSPYGAPGTPRMNLSSNLGGMATI</t>
  </si>
  <si>
    <t>sPyGAPGtPrMNLSS</t>
  </si>
  <si>
    <t>GAS(0.029)S(0.969)PY(0.001)GAPGT(1)PR</t>
  </si>
  <si>
    <t>2391;2365;665</t>
  </si>
  <si>
    <t>VFDISEKTVNGIENKSLSPDEERLVSDIIDP</t>
  </si>
  <si>
    <t>VNGIENKsLsPDEER</t>
  </si>
  <si>
    <t>TVNGIENKS(1)LS(1)PDEER</t>
  </si>
  <si>
    <t>2205;2205;479</t>
  </si>
  <si>
    <t>QEDEISSPVNKVRRVSFADPIYQAGLADDID</t>
  </si>
  <si>
    <t>VNKVRRVsFADPIyQ</t>
  </si>
  <si>
    <t>Chk1;AurB</t>
  </si>
  <si>
    <t>RVS(1)FADPIYQAGLADDIDRR</t>
  </si>
  <si>
    <t>2195;2195;469</t>
  </si>
  <si>
    <t>SILKRGLKRSQEDEISSPVNKVRRVSFADPI</t>
  </si>
  <si>
    <t>RsQEDEIssPVNKVR</t>
  </si>
  <si>
    <t>RSQEDEIS(0.859)S(0.141)PVNK</t>
  </si>
  <si>
    <t>1706;1706</t>
  </si>
  <si>
    <t>NCSLGESSKIGISDISSLSEKTFQTLECQHK</t>
  </si>
  <si>
    <t>KIGIsDIssLsEKtF</t>
  </si>
  <si>
    <t>IGIS(0.001)DIS(0.979)S(0.021)LSEK</t>
  </si>
  <si>
    <t>1238;1238</t>
  </si>
  <si>
    <t>TLEKFDGSENRPFSPSPLNNISSTVTVKNNQ</t>
  </si>
  <si>
    <t>ENRPFsPsPLNNISS</t>
  </si>
  <si>
    <t>FDGSENRPFSPS(0.997)PLNNIS(0.002)S(0.001)T(0.001)VTVK</t>
  </si>
  <si>
    <t>1236;1236</t>
  </si>
  <si>
    <t>FITLEKFDGSENRPFSPSPLNNISSTVTVKN</t>
  </si>
  <si>
    <t>GsENRPFsPsPLNNI</t>
  </si>
  <si>
    <t>FDGS(0.001)ENRPFS(0.996)PS(0.691)PLNNIS(0.083)S(0.113)T(0.113)VT(0.004)VK</t>
  </si>
  <si>
    <t>Rapamycin-insensitive companion of mTOR</t>
  </si>
  <si>
    <t>Q6R327;Q6R327-3</t>
  </si>
  <si>
    <t>1396;1420</t>
  </si>
  <si>
    <t>Q6R327</t>
  </si>
  <si>
    <t>RICTOR</t>
  </si>
  <si>
    <t>MKALSYASLDKEDLLSPINQNTLQRSSSVRS</t>
  </si>
  <si>
    <t>LDkEDLLsPINQNtL</t>
  </si>
  <si>
    <t>ALSYASLDKEDLLS(1)PINQNTLQR</t>
  </si>
  <si>
    <t>A6NKT7;J3KNE0;P0DJD0;J3QTV4;P0DJD1;F8VYC4;P49792;E9PGT0;O14715;Q99666;J3KQ37;Q99666-2;F8W705;H0YBN8;C9J1W9;C9JF75;C9J6W1;Q7Z3J3-2</t>
  </si>
  <si>
    <t>128;128;119;119;127;127;128;128;128;128;102;128;128;13;127;127;99;71</t>
  </si>
  <si>
    <t>RAEYWVERAAKLFPGSPAIYKLKEQLLDCEG;RAKYWLERAAKLFPGSPAIYKLKEQLLDCEG;RAKYWVERAAKLFPGSPAIYKLKEHLLDCEG</t>
  </si>
  <si>
    <t>AAkLFPGsPAIYKLK</t>
  </si>
  <si>
    <t>LFPGS(1)PAIYK</t>
  </si>
  <si>
    <t>A6NKT7;J3KNE0;P0DJD0;J3QTV4;P0DJD1;F8VYC4;E7ES93;P49792;E9PGT0;O14715;Q99666;J3KQ37</t>
  </si>
  <si>
    <t>1178;1178;1162;1162;1170;1170;81;2153;1177;1177;1177;1037</t>
  </si>
  <si>
    <t>KFEECQRLLLDIPLQTPHKLVDTGRAAKLIQ</t>
  </si>
  <si>
    <t>LLDIPLQtPHKLVDt</t>
  </si>
  <si>
    <t>LLLDIPLQT(1)PHK</t>
  </si>
  <si>
    <t>A6NKT7;J3KNE0;P0DJD0;J3QTV4;P0DJD1;F8VYC4;E7ES93;P49792;E9PGT0</t>
  </si>
  <si>
    <t>1543;1543;1527;1527;1535;1535;446;2518;1542</t>
  </si>
  <si>
    <t>TTPKAVVSPPKFVFGSESVKSIFSSEKSKPF;TTTKAVVSPPKFVFGSESVKRIFSSEKSKPF;TTTKAVVSPPKFVFGSESVKRIFSSEKSNPF</t>
  </si>
  <si>
    <t>PPKFVFGsEsVKRIF;PPkFVFGsEsVkSIF</t>
  </si>
  <si>
    <t>AVVS(1)PPKFVFGS(1)ESVK</t>
  </si>
  <si>
    <t>1268;714;1000</t>
  </si>
  <si>
    <t>LRTLSEYARPHVMSPTNRNHPFYMPLNPTDP</t>
  </si>
  <si>
    <t>RPHVMsPtNRNHPFY</t>
  </si>
  <si>
    <t>TLSEYARPHVMS(0.016)PT(0.984)NR</t>
  </si>
  <si>
    <t>Transcription factor RelB</t>
  </si>
  <si>
    <t>Q01201;D6R992;D6RIV7</t>
  </si>
  <si>
    <t>37;37;37</t>
  </si>
  <si>
    <t>Q01201</t>
  </si>
  <si>
    <t>RELB</t>
  </si>
  <si>
    <t>RVARPPAAPELGALGSPDLSSLSLAVSRSTD</t>
  </si>
  <si>
    <t>PELGALGsPDLSSLS</t>
  </si>
  <si>
    <t>VARPPAAPELGALGS(0.994)PDLS(0.004)S(0.001)LSLAVSR</t>
  </si>
  <si>
    <t>NSGNFQKKAANMLQQSGSKNTGAKKRKIDDA</t>
  </si>
  <si>
    <t>AANMLQQsGSKNTGA</t>
  </si>
  <si>
    <t>AANMLQQS(0.999)GS(0.001)K</t>
  </si>
  <si>
    <t>284;139;159</t>
  </si>
  <si>
    <t>TPNRMLAQSALSPYLSSPVSSYQRVTQTSPL</t>
  </si>
  <si>
    <t>SALsPYLssPVSsYQ</t>
  </si>
  <si>
    <t>MLAQS(0.011)ALS(0.812)PY(0.201)LS(0.813)S(0.142)PVS(0.013)S(0.004)Y(0.004)QR</t>
  </si>
  <si>
    <t>280;135;155</t>
  </si>
  <si>
    <t>PYNITPNRMLAQSALSPYLSSPVSSYQRVTQ</t>
  </si>
  <si>
    <t>MLAQSALsPYLssPV</t>
  </si>
  <si>
    <t>MLAQSALS(1)PY(0.06)LS(0.652)S(0.288)PVSS(0.001)YQR</t>
  </si>
  <si>
    <t>RBMS1</t>
  </si>
  <si>
    <t>TNRMITQTSITPYIASPVSAYQVAKETRENK</t>
  </si>
  <si>
    <t>MIT(0.002)QT(0.002)S(0.002)IT(0.006)PY(0.003)IAS(0.979)PVS(0.004)AY(0.001)QVAK</t>
  </si>
  <si>
    <t>RNA-binding protein 27</t>
  </si>
  <si>
    <t>Q9P2N5</t>
  </si>
  <si>
    <t>RBM27</t>
  </si>
  <si>
    <t>TPGHPKMIYSSSNLKTPSKLCSGSKSHDVQE</t>
  </si>
  <si>
    <t>ysssNLKtPsKLCsG</t>
  </si>
  <si>
    <t>MIYSSSNLKT(0.999)PS(0.001)K</t>
  </si>
  <si>
    <t>LNQSGGAGEDCQIFSTPGHPKMIYSSSNLKT</t>
  </si>
  <si>
    <t>EDCQIFStPGHPKMI</t>
  </si>
  <si>
    <t>LGHAGGNQSDASHLLNQSGGAGEDCQIFS(0.089)T(0.911)PGHPK</t>
  </si>
  <si>
    <t>GHPKMIYSSSNLKTPSKLCSGSKSHDVQEVL</t>
  </si>
  <si>
    <t>ssNLKtPsKLCsGSK</t>
  </si>
  <si>
    <t>MIYSSSNLKT(0.002)PS(0.998)K</t>
  </si>
  <si>
    <t>RNA-binding protein 25</t>
  </si>
  <si>
    <t>P49756</t>
  </si>
  <si>
    <t>RBM25</t>
  </si>
  <si>
    <t>LSLKLGASNSPGQPNSVKRKKLPVDSVFNKF</t>
  </si>
  <si>
    <t>NsPGQPNsVKRKKLP</t>
  </si>
  <si>
    <t>LGASNS(1)PGQPNS(1)VK</t>
  </si>
  <si>
    <t>HFRKRSHSKSPRRTRSRSPLGFYVHLKNLSL</t>
  </si>
  <si>
    <t>KSPRRtRsRsPLGFY</t>
  </si>
  <si>
    <t>Q7Z6E9-2;Q7Z6E9;H3BSK8;Q7Z6E9-4</t>
  </si>
  <si>
    <t>360;360;227;360</t>
  </si>
  <si>
    <t>PPRPLIQRNLQPLMRSPISRQQDPLMIPVTS</t>
  </si>
  <si>
    <t>NLQPLMRsPIsRQQD</t>
  </si>
  <si>
    <t>NLQPLMRS(1)PISR</t>
  </si>
  <si>
    <t>RIPGGNIYISPLKSPYKISEGLPTPTKMTPR</t>
  </si>
  <si>
    <t>IsPLksPyKIsEGLP</t>
  </si>
  <si>
    <t>IPGGNIYIS(1)PLKS(0.172)PY(0.828)K</t>
  </si>
  <si>
    <t>SPYKISEGLPTPTKMTPRSRILVSIGESFGT</t>
  </si>
  <si>
    <t>LPtPtKMtPRsRILV</t>
  </si>
  <si>
    <t>UL97;CDK2;CDK4;CDK6</t>
  </si>
  <si>
    <t>ISEGLPT(0.5)PT(0.5)KMT(1)PR</t>
  </si>
  <si>
    <t>PLKSPYKISEGLPTPTKMTPRSRILVSIGES</t>
  </si>
  <si>
    <t>sEGLPtPtKMtPRsR</t>
  </si>
  <si>
    <t>ISEGLPT(0.06)PT(0.94)KMT(1)PR</t>
  </si>
  <si>
    <t>ISPLKSPYKISEGLPTPTKMTPRSRILVSIG</t>
  </si>
  <si>
    <t>KIsEGLPtPtKMtPR</t>
  </si>
  <si>
    <t>UL97;CDK2;CDK6</t>
  </si>
  <si>
    <t>ISEGLPT(1)PTKMT(1)PR</t>
  </si>
  <si>
    <t>STRPPTLSPIPHIPRSPYKFPSSPLRIPGGN</t>
  </si>
  <si>
    <t>PIPHIPrsPyKFPss</t>
  </si>
  <si>
    <t>UL97;CDK4;CDK6</t>
  </si>
  <si>
    <t>T(0.003)NILQY(0.021)AS(0.015)T(0.015)RPPT(0.476)LS(0.476)PIPHIPRS(0.924)PY(0.068)K</t>
  </si>
  <si>
    <t>505;488</t>
  </si>
  <si>
    <t>GSGLRGLQKDSGPLPTPPGVSLLGEPPKDYR</t>
  </si>
  <si>
    <t>KDsGPLPtPPGVsLL</t>
  </si>
  <si>
    <t>DS(0.005)GPLPT(0.995)PPGVSLLGEPPK</t>
  </si>
  <si>
    <t>728;129;711</t>
  </si>
  <si>
    <t>GQKRSFAHLLPSPEPSPEGSYVGQHSQGLGG</t>
  </si>
  <si>
    <t>LLPsPEPsPEGSYVG</t>
  </si>
  <si>
    <t>RS(0.014)FAHLLPS(0.974)PEPS(0.841)PEGS(0.082)Y(0.076)VGQHS(0.003)QGLGGHY(0.003)ADS(0.003)Y(0.003)LK</t>
  </si>
  <si>
    <t>724;125;707</t>
  </si>
  <si>
    <t>TPLGGQKRSFAHLLPSPEPSPEGSYVGQHSQ</t>
  </si>
  <si>
    <t>sFAHLLPsPEPsPEG</t>
  </si>
  <si>
    <t>RS(0.002)FAHLLPS(0.997)PEPS(0.744)PEGS(0.187)Y(0.057)VGQHS(0.012)QGLGGHY(0.001)ADSYLK</t>
  </si>
  <si>
    <t>769;780;639;190</t>
  </si>
  <si>
    <t>QQLRRFTEHNSSPNVSGSLSSGLQKIFEDPT</t>
  </si>
  <si>
    <t>HNSsPNVsGsLSsGL</t>
  </si>
  <si>
    <t>FTEHNSS(0.002)PNVS(0.998)GSLSSGLQK</t>
  </si>
  <si>
    <t>856;908</t>
  </si>
  <si>
    <t>PKQQSFCAKPPPSPLSPVPSVVKQIASQFPP</t>
  </si>
  <si>
    <t>KPPPsPLsPVPsVVK</t>
  </si>
  <si>
    <t>QQS(0.075)FCAKPPPS(0.928)PLS(0.965)PVPS(0.032)VVK</t>
  </si>
  <si>
    <t>853;905</t>
  </si>
  <si>
    <t>PTLPKQQSFCAKPPPSPLSPVPSVVKQIASQ</t>
  </si>
  <si>
    <t>FCAKPPPsPLsPVPs</t>
  </si>
  <si>
    <t>QQSFCAKPPPS(0.997)PLS(0.896)PVPS(0.107)VVK</t>
  </si>
  <si>
    <t>P49792;E9PGT0;F8WBP7</t>
  </si>
  <si>
    <t>SKADVERYIASVQGSTPSPRQKSMKGFYFAK</t>
  </si>
  <si>
    <t>IASVQGstPsPRQKs</t>
  </si>
  <si>
    <t>YIASVQGS(0.007)T(0.993)PS(1)PR</t>
  </si>
  <si>
    <t>CQNPGKQNQTTSAVSTPASSETSKAPKSGFE</t>
  </si>
  <si>
    <t>QtTsAVstPAssETS</t>
  </si>
  <si>
    <t>QNQTTSAVS(0.002)T(0.996)PAS(0.002)SETSK</t>
  </si>
  <si>
    <t>ACQCPSKQNQTTAISTPASSEISKAPKSGFE</t>
  </si>
  <si>
    <t>NQtTAIstPAssEIs</t>
  </si>
  <si>
    <t>QNQTTAIS(0.017)T(0.982)PAS(0.001)SEISK</t>
  </si>
  <si>
    <t>2613;1637</t>
  </si>
  <si>
    <t>ASFPTEESSINYTFKTPEKAKEKKKPEDSPS</t>
  </si>
  <si>
    <t>sINytFKtPEKAkEK</t>
  </si>
  <si>
    <t>NLFASFPTEESSINYT(0.001)FKT(0.999)PEK</t>
  </si>
  <si>
    <t>ADVERYIASVQGSTPSPRQKSMKGFYFAKLY</t>
  </si>
  <si>
    <t>SVQGstPsPRQKsMK</t>
  </si>
  <si>
    <t>YIASVQGS(0.06)T(0.94)PS(1)PR</t>
  </si>
  <si>
    <t>RSKADVERYIASVQGSTPSPRQKSMKGFYFA</t>
  </si>
  <si>
    <t>yIASVQGstPsPRQK</t>
  </si>
  <si>
    <t>YIASVQGS(0.971)T(0.029)PS(1)PR</t>
  </si>
  <si>
    <t>2526;1550</t>
  </si>
  <si>
    <t>PPKFVFGSESVKSIFSSEKSKPFAFGNSSAT</t>
  </si>
  <si>
    <t>EsVkSIFsSEKSKPF</t>
  </si>
  <si>
    <t>SIFS(0.995)S(0.005)EK</t>
  </si>
  <si>
    <t>ACQNPGKQNQTTSAVSTPASSETSKAPKSGF</t>
  </si>
  <si>
    <t>NQtTsAVstPAssET</t>
  </si>
  <si>
    <t>QNQTTSAVS(0.973)T(0.027)PASSETSK</t>
  </si>
  <si>
    <t>KCIACQNPGKQNQTTSAVSTPASSETSKAPK</t>
  </si>
  <si>
    <t>GKQNQtTsAVstPAs</t>
  </si>
  <si>
    <t>QNQTT(0.003)S(0.996)AVS(0.573)T(0.425)PAS(0.001)SETSK</t>
  </si>
  <si>
    <t>2270;1294</t>
  </si>
  <si>
    <t>KNLFRFGESTTGFNFSFKSALSPSKSPAKLN</t>
  </si>
  <si>
    <t>sTtGFNFsFKsALsP</t>
  </si>
  <si>
    <t>FGESTTGFNFS(1)FK</t>
  </si>
  <si>
    <t>GPPALRFESPATGILSPRGDDYFNYNVQQTS</t>
  </si>
  <si>
    <t>sPATGILsPRGDDyF</t>
  </si>
  <si>
    <t>FES(0.999)PAT(0.001)GILS(1)PR</t>
  </si>
  <si>
    <t>MFSQEMYGPPALRFESPATGILSPRGDDYFN</t>
  </si>
  <si>
    <t>PPALrFEsPATGILs</t>
  </si>
  <si>
    <t>FES(1)PAT(0.503)GILS(0.497)PR</t>
  </si>
  <si>
    <t>Ral GTPase-activating protein subunit beta</t>
  </si>
  <si>
    <t>Q86X10;Q86X10-4;Q86X10-2;A2A2F0;Q86X10-3;A2A2E9;B4E2E8</t>
  </si>
  <si>
    <t>379;379;157;207;379;379;379</t>
  </si>
  <si>
    <t>Q86X10</t>
  </si>
  <si>
    <t>RALGAPB</t>
  </si>
  <si>
    <t>PVNRLSMPQSAAVSTTPPHNRRHRAVTVNKA</t>
  </si>
  <si>
    <t>QsAAVsttPPHNRRH</t>
  </si>
  <si>
    <t>LSMPQSAAVS(0.035)T(0.163)T(0.802)PPHNRR</t>
  </si>
  <si>
    <t>1068;1068;1068;1021</t>
  </si>
  <si>
    <t>PRMCTRSLTALSEPRTPGPPGLTTTPAPPDK</t>
  </si>
  <si>
    <t>TALsEPRtPGPPGLT</t>
  </si>
  <si>
    <t>SLTALS(0.002)EPRT(0.995)PGPPGLT(0.412)T(0.296)T(0.296)PAPPDK</t>
  </si>
  <si>
    <t>Q7Z5J4;Q7Z5J4-3;E7EVZ3</t>
  </si>
  <si>
    <t>1431;1431;1431</t>
  </si>
  <si>
    <t>KKLSSTDCFKTEAFTSPEALQPGGTALAPKK</t>
  </si>
  <si>
    <t>FKtEAFtsPEALQPG</t>
  </si>
  <si>
    <t>TEAFT(0.017)S(0.966)PEALQPGGT(0.017)ALAPK</t>
  </si>
  <si>
    <t>1013;1013;1013;966</t>
  </si>
  <si>
    <t>LRSRRVHRGLPEAEDSPCRAPVLPKDLLLPE</t>
  </si>
  <si>
    <t>GLPEAEDsPCRAPVL</t>
  </si>
  <si>
    <t>GLPEAEDS(1)PCRAPVLPK</t>
  </si>
  <si>
    <t>324;307;205;274</t>
  </si>
  <si>
    <t>ASGGSRSSSSPLVVVSVKSPNQSLRLGLSRL</t>
  </si>
  <si>
    <t>ssPLVVVsVKsPNQs</t>
  </si>
  <si>
    <t>S(0.221)S(0.221)S(0.221)S(0.336)PLVVVS(0.953)VKS(0.047)PNQSLR</t>
  </si>
  <si>
    <t>318;301;199;268</t>
  </si>
  <si>
    <t>KWVPPAASGGSRSSSSPLVVVSVKSPNQSLR</t>
  </si>
  <si>
    <t>GGSRSSssPLVVVsV</t>
  </si>
  <si>
    <t>SSSS(0.999)PLVVVSVKS(1)PNQSLR</t>
  </si>
  <si>
    <t>SSSLSQRVRSTLTKNTPRFGSKSKSATNLGR</t>
  </si>
  <si>
    <t>RstLtKNtPRFGsKS</t>
  </si>
  <si>
    <t>VRS(1)T(1)LTKNT(1)PR</t>
  </si>
  <si>
    <t>LKTPSSSSLSQRVRSTLTKNTPRFGSKSKSA</t>
  </si>
  <si>
    <t>LsQRVRstLtKNtPR</t>
  </si>
  <si>
    <t>LLKTPSSSSLSQRVRSTLTKNTPRFGSKSKS</t>
  </si>
  <si>
    <t>sLsQRVRstLtKNtP</t>
  </si>
  <si>
    <t>181;228</t>
  </si>
  <si>
    <t>PASPNRELHPQLLSPTKAGPRKGHSRHKSTS</t>
  </si>
  <si>
    <t>HPQLLsPtKAGPRKG</t>
  </si>
  <si>
    <t>TLVIT(0.001)S(0.002)T(0.009)PAS(0.272)PNRELHPQLLS(0.861)PT(0.855)K</t>
  </si>
  <si>
    <t>Rab3 GTPase-activating protein non-catalytic subunit</t>
  </si>
  <si>
    <t>Q9H2M9</t>
  </si>
  <si>
    <t>RAB3GAP2</t>
  </si>
  <si>
    <t>TVEDLHERVPEKADFSPFGNSQGPSRVAQFL</t>
  </si>
  <si>
    <t>VPEkADFsPFGNsQG</t>
  </si>
  <si>
    <t>ADFS(1)PFGNSQGPSR</t>
  </si>
  <si>
    <t>Q2KHR3;Q2KHR3-2</t>
  </si>
  <si>
    <t>949;710</t>
  </si>
  <si>
    <t>PALQSKMTLDQQHIETPGQNIPTKVTSAVVG</t>
  </si>
  <si>
    <t>LDQQHIEtPGQNIPT</t>
  </si>
  <si>
    <t>MTLDQQHIET(1)PGQNIPTK</t>
  </si>
  <si>
    <t>132;130;132;133;132</t>
  </si>
  <si>
    <t>VYSFPNKQKSAEPSPTVMSTSLGSNLSELDR</t>
  </si>
  <si>
    <t>KsAEPsPtVMstsLG;KsAEPsPtVMStsLG</t>
  </si>
  <si>
    <t>QKS(0.98)AEPS(0.04)PT(0.98)VMS(0.179)T(0.179)S(0.582)LGS(0.055)NLS(0.005)ELDR</t>
  </si>
  <si>
    <t>130;128;130;131;130</t>
  </si>
  <si>
    <t>EHVYSFPNKQKSAEPSPTVMSTSLGSNLSEL</t>
  </si>
  <si>
    <t>KQKsAEPsPtVMsts;KQKsAEPsPtVMSts</t>
  </si>
  <si>
    <t>QKS(0.997)AEPS(0.977)PT(0.026)VMS(0.089)T(0.318)S(0.243)LGS(0.318)NLS(0.033)ELDR</t>
  </si>
  <si>
    <t>126;124;126;127;126</t>
  </si>
  <si>
    <t>VGEEEHVYSFPNKQKSAEPSPTVMSTSLGSN</t>
  </si>
  <si>
    <t>sFPNKQKsAEPsPtV</t>
  </si>
  <si>
    <t>QKS(0.999)AEPS(0.964)PT(0.037)VMS(0.108)T(0.425)S(0.425)LGS(0.038)NLS(0.003)ELDR</t>
  </si>
  <si>
    <t>Q14671;Q14671-2;E9PCJ0;Q5T1Z4;Q5T1Z8;H0YEH2;E9PR38;E7EWT3;B4DG92;H0YDK8</t>
  </si>
  <si>
    <t>806;780;806;807;842;745;564;662;747;518</t>
  </si>
  <si>
    <t>AEAKYRSASSASSLFSPSSTLFSSSRLRYGM</t>
  </si>
  <si>
    <t>sSASsLFsPssTLFs</t>
  </si>
  <si>
    <t>SASSASSLFS(1)PSSTLFSSSR</t>
  </si>
  <si>
    <t>Q14671;Q14671-2;E9PCJ0;Q5T1Z4;Q5T1Z8;H0YEH2;E9PR38;E7EWT3;B4DG92;E9PM68;E9PL65;E9PMX1</t>
  </si>
  <si>
    <t>19;19;19;19;55;36;19;19;55;19;19;19</t>
  </si>
  <si>
    <t>ACVLKRKAVLWQDSFSPHLKHHPQEPANPNM</t>
  </si>
  <si>
    <t>VLWQDsFsPHLKHHP</t>
  </si>
  <si>
    <t>AVLWQDS(0.018)FS(0.982)PHLK</t>
  </si>
  <si>
    <t>17;17;17;17;53;34;17;17;53;17;17;17</t>
  </si>
  <si>
    <t>SVACVLKRKAVLWQDSFSPHLKHHPQEPANP</t>
  </si>
  <si>
    <t>KAVLWQDsFsPHLKH</t>
  </si>
  <si>
    <t>AVLWQDS(0.952)FS(0.048)PHLK</t>
  </si>
  <si>
    <t>Securin;Securin-2</t>
  </si>
  <si>
    <t>O95997;Q9NZH5;Q9NZH5-2</t>
  </si>
  <si>
    <t>165;165;165</t>
  </si>
  <si>
    <t>O95997</t>
  </si>
  <si>
    <t>PTTG1;PTTG2</t>
  </si>
  <si>
    <t>DEERELEKLFQLGPPSPVKMPSPPWESNLLQ</t>
  </si>
  <si>
    <t>LFQLGPPsPVKMPsP;LFQLGPPsPVKMPSP</t>
  </si>
  <si>
    <t>LFQLGPPS(1)PVK</t>
  </si>
  <si>
    <t>Q9Y3E5;J3KQ48</t>
  </si>
  <si>
    <t>57;58</t>
  </si>
  <si>
    <t>Q9Y3E5</t>
  </si>
  <si>
    <t>Peptidyl-tRNA hydrolase 2, mitochondrial</t>
  </si>
  <si>
    <t>PTRH2</t>
  </si>
  <si>
    <t>KSKTSKTHTDTESEASILGDSGEYKMILVVR</t>
  </si>
  <si>
    <t>tDtEsEAsILGDsGE</t>
  </si>
  <si>
    <t>THTDTESEAS(1)ILGDSGEYK</t>
  </si>
  <si>
    <t>893;847;903;858;903;937;720;201;203;521;561;565;591</t>
  </si>
  <si>
    <t>RPGAPGHLGSLASLSSPADSYNEGVKLQPQE</t>
  </si>
  <si>
    <t>GsLASLSsPADSyNE</t>
  </si>
  <si>
    <t>KPPRPGAPGHLGS(0.005)LAS(0.011)LS(0.029)S(0.934)PADS(0.011)Y(0.01)NEGVK</t>
  </si>
  <si>
    <t>Polypyrimidine tract-binding protein 1</t>
  </si>
  <si>
    <t>P26599;P26599-2;P26599-3;A6NLN1</t>
  </si>
  <si>
    <t>433;452;459;99</t>
  </si>
  <si>
    <t>P26599</t>
  </si>
  <si>
    <t>PTBP1</t>
  </si>
  <si>
    <t>REGQEDQGLTKDYGNSPLHRFKKPGSKNFQN</t>
  </si>
  <si>
    <t>LtkDyGNsPLHRFKK</t>
  </si>
  <si>
    <t>DYGNS(1)PLHR</t>
  </si>
  <si>
    <t>Q6PGN9-2;Q5T2Z1;Q6PGN9-4</t>
  </si>
  <si>
    <t>215;215;45</t>
  </si>
  <si>
    <t>RGRAGPSGRAAASPPTPIRSVLAPQPSTSNS</t>
  </si>
  <si>
    <t>RAAAsPPtPIRSVLA</t>
  </si>
  <si>
    <t>AAAS(1)PPT(1)PIR</t>
  </si>
  <si>
    <t>P25789;H0YLS6;H0YLC2;H0YMI6;H0YMA1;H0YMZ1;H0YL69</t>
  </si>
  <si>
    <t>13;13;13;13;13;13;13</t>
  </si>
  <si>
    <t>P25789</t>
  </si>
  <si>
    <t>Proteasome subunit alpha type-4;Proteasome subunit alpha type</t>
  </si>
  <si>
    <t>PSMA4</t>
  </si>
  <si>
    <t>___MSRRYDSRTTIFSPEGRLYQVEYAMEAI</t>
  </si>
  <si>
    <t>DSRTTIFsPEGRLYQ</t>
  </si>
  <si>
    <t>TTIFS(1)PEGR</t>
  </si>
  <si>
    <t>Proteasome subunit alpha type-1</t>
  </si>
  <si>
    <t>P25786;P25786-2;B4DEV8</t>
  </si>
  <si>
    <t>14;20;14</t>
  </si>
  <si>
    <t>P25786</t>
  </si>
  <si>
    <t>Proteasome subunit alpha type-1;Proteasome subunit alpha type</t>
  </si>
  <si>
    <t>PSMA1</t>
  </si>
  <si>
    <t>__MFRNQYDNDVTVWSPQGRIHQIEYAMEAV</t>
  </si>
  <si>
    <t>DNDVTVWsPQGRIHQ</t>
  </si>
  <si>
    <t>NQYDNDVTVWS(1)PQGR</t>
  </si>
  <si>
    <t>STKKKPSSEERETEISLKDSTLDN_______</t>
  </si>
  <si>
    <t>EEREtEIsLkDstLD</t>
  </si>
  <si>
    <t>ET(0.001)EIS(0.997)LKDS(0.001)TLDN</t>
  </si>
  <si>
    <t>1965;1965;1965;1967;1918;1967;1965;1722;513</t>
  </si>
  <si>
    <t>SSKQPPPSIRLPSAQTPNGTDYVASGKSIQT</t>
  </si>
  <si>
    <t>IRLPsAQtPNGTDyV</t>
  </si>
  <si>
    <t>LPSAQT(0.999)PNGT(0.001)DYVASGK</t>
  </si>
  <si>
    <t>LSNCGYGRRTFVSKESPHWQSKSPGSSWQEY</t>
  </si>
  <si>
    <t>RTFVSKEsPHWQSKs</t>
  </si>
  <si>
    <t>TFVSKES(1)PHWQSK</t>
  </si>
  <si>
    <t>997;985;986;986;986;997;997;997;997;986;997;222;222;222</t>
  </si>
  <si>
    <t>DPLKITKGKLGGPKETPPNGNLSPAPRLRRD</t>
  </si>
  <si>
    <t>KLGGPKEtPPNGNLs</t>
  </si>
  <si>
    <t>1353;1340;1336;1336;1336;1347;1347;1347;1352;1336;1347;578;578;578</t>
  </si>
  <si>
    <t>KEAPPPVLLTPKAVGTPGGGGGGAVPGISAM</t>
  </si>
  <si>
    <t>LtPKAVGtPGGGGGG</t>
  </si>
  <si>
    <t>AVGT(1)PGGGGGGAVPGISAMSR</t>
  </si>
  <si>
    <t>U4/U6 small nuclear ribonucleoprotein Prp3</t>
  </si>
  <si>
    <t>O43395</t>
  </si>
  <si>
    <t>PRPF3</t>
  </si>
  <si>
    <t>LKEVFGDDSEISKESSGVKKRRIPRFEEVEE</t>
  </si>
  <si>
    <t>SEIsKESsGVKKRRI</t>
  </si>
  <si>
    <t>EVFGDDSEISKESS(1)GVK</t>
  </si>
  <si>
    <t>Q86WR7;Q86WR7-2;D3DRR9</t>
  </si>
  <si>
    <t>214;214;18</t>
  </si>
  <si>
    <t>PROSER2;C10orf47</t>
  </si>
  <si>
    <t>QKISERMAGNEALSPTSPFREGRPGEWRTPA</t>
  </si>
  <si>
    <t>GNEALsPtsPFREGR</t>
  </si>
  <si>
    <t>MAGNEALS(0.018)PT(0.986)S(0.996)PFREGRPGEWR</t>
  </si>
  <si>
    <t>215;215;19</t>
  </si>
  <si>
    <t>KISERMAGNEALSPTSPFREGRPGEWRTPAA</t>
  </si>
  <si>
    <t>NEALsPtsPFREGRP</t>
  </si>
  <si>
    <t>MAGNEALS(0.501)PT(0.501)S(0.998)PFREGRPGEWR</t>
  </si>
  <si>
    <t>239;239</t>
  </si>
  <si>
    <t>TKTSSLAPVVGTTTTTPSPSAIKAAAKSAAL</t>
  </si>
  <si>
    <t>VVGTTTttPsPsAIK</t>
  </si>
  <si>
    <t>SKTKTSSLAPVVGTTTTTPSPSAIKAAAKSA</t>
  </si>
  <si>
    <t>TSSLAPVVGT(0.001)T(0.033)T(0.86)T(0.308)T(0.308)PS(0.364)PS(0.127)AIK</t>
  </si>
  <si>
    <t>ASKTKTSSLAPVVGTTTTTPSPSAIKAAAKS</t>
  </si>
  <si>
    <t>TSSLAPVVGT(0.018)T(0.868)T(0.231)T(0.292)T(0.292)PS(0.292)PS(0.007)AIK</t>
  </si>
  <si>
    <t>Polyglutamine-binding protein 1</t>
  </si>
  <si>
    <t>O60828;O60828-5;O60828-4;O60828-2;H7C053</t>
  </si>
  <si>
    <t>245;145;150;244;139</t>
  </si>
  <si>
    <t>O60828</t>
  </si>
  <si>
    <t>PQBP1</t>
  </si>
  <si>
    <t>GADTTAAGPLFQQRPYPSPGAVLRANAEASR</t>
  </si>
  <si>
    <t>TGADTTAAGPLFQQRPY(0.949)PS(0.051)PGAVLR</t>
  </si>
  <si>
    <t>247;147;152;246;141</t>
  </si>
  <si>
    <t>DTTAAGPLFQQRPYPSPGAVLRANAEASRTK</t>
  </si>
  <si>
    <t>FQQRPYPsPGAVLRA</t>
  </si>
  <si>
    <t>TGADTTAAGPLFQQRPY(0.008)PS(0.992)PGAVLR</t>
  </si>
  <si>
    <t>O75170-2;O75170-6;O75170-4;O75170-3;O75170-5;F2Z3M7;B3KMJ7</t>
  </si>
  <si>
    <t>770;742;769;770;796;329;447</t>
  </si>
  <si>
    <t>EGSRSQGPEKAFSPASPCAWNVCVTRKAPLL</t>
  </si>
  <si>
    <t>EKAFsPAsPCAWNVC</t>
  </si>
  <si>
    <t>AFSPAS(1)PCAWNVCVTR</t>
  </si>
  <si>
    <t>Q14738;E9PFR3;H0Y8C4</t>
  </si>
  <si>
    <t>89;81;9</t>
  </si>
  <si>
    <t>YSGGPQIVKKERRQSSSRFNLSKNRELQKLP</t>
  </si>
  <si>
    <t>KKERRQsssRFNLsK</t>
  </si>
  <si>
    <t>RQS(1)S(1)SRFNLSK</t>
  </si>
  <si>
    <t>88;80;8</t>
  </si>
  <si>
    <t>KYSGGPQIVKKERRQSSSRFNLSKNRELQKL</t>
  </si>
  <si>
    <t>VKKERRQsssRFNLs</t>
  </si>
  <si>
    <t>199;199;199;199</t>
  </si>
  <si>
    <t>SRLSEAWKWRLSPGETPERSLRLAESREQSP</t>
  </si>
  <si>
    <t>WRLsPGEtPERsLRL</t>
  </si>
  <si>
    <t>WRLS(1)PGET(1)PER</t>
  </si>
  <si>
    <t>PYSPLSPKGRPSSPRTPLYLQPDAYGSLDRA</t>
  </si>
  <si>
    <t>GRPssPrtPLyLQPD</t>
  </si>
  <si>
    <t>GRPS(0.5)S(0.5)PRT(0.997)PLY(0.002)LQPDAYGSLDR</t>
  </si>
  <si>
    <t>TPFGRSESAPTLHPYSPLSPKGRPSSPRTPL</t>
  </si>
  <si>
    <t>APTLHPysPLsPKGR</t>
  </si>
  <si>
    <t>SESAPTLHPYS(1)PLS(1)PK</t>
  </si>
  <si>
    <t>PTLHPYSPLSPKGRPSSPRTPLYLQPDAYGS</t>
  </si>
  <si>
    <t>LsPKGRPssPrtPLy</t>
  </si>
  <si>
    <t>GRPS(0.891)S(0.552)PRT(0.551)PLY(0.006)LQPDAYGSLDR</t>
  </si>
  <si>
    <t>NAFWEHGASRAMLPGSPLFTRAPPPKLQPQP</t>
  </si>
  <si>
    <t>SRAMLPGsPLFtrAP</t>
  </si>
  <si>
    <t>AMLPGS(1)PLFTR</t>
  </si>
  <si>
    <t>Protein phosphatase 1 regulatory subunit 12A</t>
  </si>
  <si>
    <t>O14974;O14974-5;O14974-4;O14974-3;O14974-2;F8VZN8;H0YIS4;H0YHI8</t>
  </si>
  <si>
    <t>507;420;507;507;507;507;202;111</t>
  </si>
  <si>
    <t>O14974</t>
  </si>
  <si>
    <t>PPP1R12A</t>
  </si>
  <si>
    <t>TRLAYVAPTIPRRLASTSDIEEKENRDSSSL</t>
  </si>
  <si>
    <t>tIPRRLAstsDIEEK</t>
  </si>
  <si>
    <t>RLAS(0.994)T(0.006)S(0.001)DIEEK</t>
  </si>
  <si>
    <t>Q96QC0;F5H5K4</t>
  </si>
  <si>
    <t>269;269</t>
  </si>
  <si>
    <t>DATPPAEKKYKPLNTTPNATKEIKVKIIPPQ</t>
  </si>
  <si>
    <t>kyKPLNttPNATkEI</t>
  </si>
  <si>
    <t>KYKPLNTT(1)PNATK</t>
  </si>
  <si>
    <t>Serine/threonine-protein phosphatase PP1-beta catalytic subunit</t>
  </si>
  <si>
    <t>P62140</t>
  </si>
  <si>
    <t>PPP1CB</t>
  </si>
  <si>
    <t>KAKYQYGGLNSGRPVTPPRTANPPKKR____</t>
  </si>
  <si>
    <t>LNsGRPVtPPRTANP</t>
  </si>
  <si>
    <t>YQYGGLNSGRPVT(1)PPR</t>
  </si>
  <si>
    <t>Serine/threonine-protein phosphatase PP1-alpha catalytic subunit</t>
  </si>
  <si>
    <t>P62136;A6NNR3;P62136-2</t>
  </si>
  <si>
    <t>320;276;331</t>
  </si>
  <si>
    <t>P62136</t>
  </si>
  <si>
    <t>PPP1CA</t>
  </si>
  <si>
    <t>KYGQFSGLNPGGRPITPPRNSAKAKK_____</t>
  </si>
  <si>
    <t>NPGGRPItPPRNsAK</t>
  </si>
  <si>
    <t>CDK1;CDK2;CDK5;Lmr2;Akt1</t>
  </si>
  <si>
    <t>YGQFSGLNPGGRPIT(1)PPR</t>
  </si>
  <si>
    <t>AASLRGGVGAPGSPSTPPTRFFTEKKIPHEC</t>
  </si>
  <si>
    <t>GAPGsPStPPTRFFT</t>
  </si>
  <si>
    <t>GGVGAPGS(0.997)PS(0.041)T(0.96)PPT(0.002)R</t>
  </si>
  <si>
    <t>259;282;259;219;257;271;282</t>
  </si>
  <si>
    <t>TLTSQPATPTRTIAATPIQTLPQSQSTPKRI</t>
  </si>
  <si>
    <t>PTRtIAAtPIQTLPQ</t>
  </si>
  <si>
    <t>TIAAT(0.984)PIQT(0.016)LPQSQS(0.11)T(0.89)PK</t>
  </si>
  <si>
    <t>415;438;173;173;173;173;45;22</t>
  </si>
  <si>
    <t>ISQLWKRNGPSSSPFSSPASSRSQTPERPAK</t>
  </si>
  <si>
    <t>GPSssPFssPAssRs</t>
  </si>
  <si>
    <t>RNGPS(0.054)S(0.014)S(0.933)PFS(0.965)S(0.034)PASSR</t>
  </si>
  <si>
    <t>412;435;170;170;170;170;42;19</t>
  </si>
  <si>
    <t>TRGISQLWKRNGPSSSPFSSPASSRSQTPER</t>
  </si>
  <si>
    <t>kRNGPSssPFssPAs</t>
  </si>
  <si>
    <t>DNA-directed RNA polymerase III subunit RPC3</t>
  </si>
  <si>
    <t>Q9BUI4</t>
  </si>
  <si>
    <t>POLR3C</t>
  </si>
  <si>
    <t>KMLSENFMSLQEIPKTPDHAPSRTFYLYTVN</t>
  </si>
  <si>
    <t>SLQEIPKtPDHAPSR</t>
  </si>
  <si>
    <t>MLSENFMS(0.001)LQEIPKT(0.999)PDHAPSR</t>
  </si>
  <si>
    <t>Q07864;F5H3W5;F5H7H6;F5H1D6;E7ETS8</t>
  </si>
  <si>
    <t>1204;181;984;1177;1215</t>
  </si>
  <si>
    <t>Q07864</t>
  </si>
  <si>
    <t>DNA polymerase epsilon catalytic subunit A;DNA polymerase</t>
  </si>
  <si>
    <t>POLE</t>
  </si>
  <si>
    <t>LEGRRQVTMAEASEDSPRPSAPDMEDFGLVK</t>
  </si>
  <si>
    <t>MAEAsEDsPRPSAPD</t>
  </si>
  <si>
    <t>QVTMAEAS(0.047)EDS(0.947)PRPS(0.005)APDMEDFGLVK</t>
  </si>
  <si>
    <t>537;495;505;505;539</t>
  </si>
  <si>
    <t>MQEKKVVSLNGELGDSWIVPLDNLTKDDLDE</t>
  </si>
  <si>
    <t>LNGELGDsWIVPLDN</t>
  </si>
  <si>
    <t>KVVS(0.002)LNGELGDS(0.996)WIVPLDNLT(0.003)K</t>
  </si>
  <si>
    <t>350;311;170;191;311;350;359</t>
  </si>
  <si>
    <t>HEIQPLRLFPSPGLPTRTSPVRGSKRMVSTS</t>
  </si>
  <si>
    <t>FPsPGLPtRtsPVRG</t>
  </si>
  <si>
    <t>LFPS(0.999)PGLPT(0.943)RT(0.054)S(0.004)PVR</t>
  </si>
  <si>
    <t>552;419</t>
  </si>
  <si>
    <t>LTEVPVEPVLTVHPESKSKTKTRSRSRGRAR</t>
  </si>
  <si>
    <t>VLtVHPEsKSKTKtR</t>
  </si>
  <si>
    <t>LTEVPVEPVLTVHPES(1)K</t>
  </si>
  <si>
    <t>450;317</t>
  </si>
  <si>
    <t>PDKECKSLSPGKENVSALDMEKESEEKEEKE</t>
  </si>
  <si>
    <t>sPGKENVsALDMEKE</t>
  </si>
  <si>
    <t>S(0.016)LS(0.984)PGKENVS(1)ALDMEK</t>
  </si>
  <si>
    <t>Perilipin-3</t>
  </si>
  <si>
    <t>O60664;K7ERZ3;O60664-3;K7ER39;K7EL96</t>
  </si>
  <si>
    <t>130;30;130;151;99</t>
  </si>
  <si>
    <t>O60664</t>
  </si>
  <si>
    <t>PLIN3</t>
  </si>
  <si>
    <t>EKVLADTKELVSSKVSGAQEMVSSAKDTVAT</t>
  </si>
  <si>
    <t>ELVSSkVsGAQEMVS</t>
  </si>
  <si>
    <t>ELVSSKVS(1)GAQEMVSSAK</t>
  </si>
  <si>
    <t>1732;1599;1581;1563;1573;1595;1622;1618;1595</t>
  </si>
  <si>
    <t>SKRASFAEKTAQLERSLQEEHVAVAQLREEA</t>
  </si>
  <si>
    <t>ktAQLERsLQEEHVA</t>
  </si>
  <si>
    <t>S(1)LQEEHVAVAQLR</t>
  </si>
  <si>
    <t>RDLAGAPPGEVVGCFTPQSRRLRELPLAADA</t>
  </si>
  <si>
    <t>GEVVGCFtPQsRRLR</t>
  </si>
  <si>
    <t>DLAGAPPGEVVGCFT(1)PQSR</t>
  </si>
  <si>
    <t>314;158</t>
  </si>
  <si>
    <t>GFNSYGSHRTLQRLSSGFDDIDLPSAVKYLM</t>
  </si>
  <si>
    <t>RtLQRLssGFDDIDL</t>
  </si>
  <si>
    <t>LS(0.025)S(0.975)GFDDIDLPSAVK</t>
  </si>
  <si>
    <t>182;240;84;84;84</t>
  </si>
  <si>
    <t>RAGGLDWPEATEVSPSRTIRAPAVRTLQRFQ</t>
  </si>
  <si>
    <t>EATEVsPsRTIRAPA</t>
  </si>
  <si>
    <t>AGGLDWPEATEVS(0.074)PS(0.926)R</t>
  </si>
  <si>
    <t>562;568;562;48</t>
  </si>
  <si>
    <t>DISVEKLNLGTDSDSSPQKSSRDPPSSPSSL</t>
  </si>
  <si>
    <t>LGtDsDssPQKSSRD</t>
  </si>
  <si>
    <t>LNLGT(0.001)DS(0.003)DS(0.046)S(0.95)PQK</t>
  </si>
  <si>
    <t>H0YD48;H0YEF7;H0YE97;H0YEY8;H0YEH1</t>
  </si>
  <si>
    <t>113;207;11;38;157</t>
  </si>
  <si>
    <t>H0YD48</t>
  </si>
  <si>
    <t>PICALM</t>
  </si>
  <si>
    <t>FESVFGNKSTNVIVDSGGGLLKPTVASQNQN</t>
  </si>
  <si>
    <t>ST(0.001)NVIVDS(0.996)GGGLLKPT(0.002)VASQNQNLPVAK</t>
  </si>
  <si>
    <t>P46020-2;P46020;P46020-3;A6NMN0;A6NIT2</t>
  </si>
  <si>
    <t>735;735;676;735;676</t>
  </si>
  <si>
    <t>P46020-2</t>
  </si>
  <si>
    <t>Phosphorylase b kinase regulatory subunit alpha, skeletal muscle isoform</t>
  </si>
  <si>
    <t>PHKA1</t>
  </si>
  <si>
    <t>TKLFQASRPSFNLLDSPHPRQENQVPSVRVE</t>
  </si>
  <si>
    <t>PsFNLLDsPHPRQEN</t>
  </si>
  <si>
    <t>LFQASRPSFNLLDS(1)PHPR</t>
  </si>
  <si>
    <t>RVVVDPVVTEQPSTSSAAKTFITKANASAIP</t>
  </si>
  <si>
    <t>TEQPsTSsAAkTFIT</t>
  </si>
  <si>
    <t>VVVDPVVTEQPSTSS(0.999)AAK</t>
  </si>
  <si>
    <t>RKDHQPRRRLRNRAQSYDIQAWKKQCEELLN</t>
  </si>
  <si>
    <t>RLRNRAQsyDIQAWK</t>
  </si>
  <si>
    <t>AQS(1)YDIQAWK</t>
  </si>
  <si>
    <t>KHSKALNTLSSPGQSSFSHGTRNNSAKENME</t>
  </si>
  <si>
    <t>LssPGQssFSHGtRN</t>
  </si>
  <si>
    <t>ALNTLS(0.075)S(0.786)PGQS(0.148)S(0.99)FSHGTR</t>
  </si>
  <si>
    <t>LENSVKHSKALNTLSSPGQSSFSHGTRNNSA</t>
  </si>
  <si>
    <t>kALNTLssPGQssFS</t>
  </si>
  <si>
    <t>ALNTLS(0.001)S(0.999)PGQSSFSHGTR</t>
  </si>
  <si>
    <t>Q8IWS0;B4E0G4;E9PC97;Q8IWS0-2;Q5JRC6</t>
  </si>
  <si>
    <t>183;149;184;184;184</t>
  </si>
  <si>
    <t>Q8IWS0;E9PC97</t>
  </si>
  <si>
    <t>RKTNFKGLSEDTRSTSSHGTDEMESSSYRDR</t>
  </si>
  <si>
    <t>SEDTRstssHGtDEM</t>
  </si>
  <si>
    <t>S(0.002)T(0.002)S(0.993)S(0.002)HGTDEMESSSYR</t>
  </si>
  <si>
    <t>336;824</t>
  </si>
  <si>
    <t>1722;1634</t>
  </si>
  <si>
    <t>NSCVQQSDNLKVAQNSPSVENIQTSQAEQAK</t>
  </si>
  <si>
    <t>NLKVAQNsPsVENIQ</t>
  </si>
  <si>
    <t>VAQNS(0.913)PS(0.087)VENIQTSQAEQAK</t>
  </si>
  <si>
    <t>Lysine-specific demethylase PHF2</t>
  </si>
  <si>
    <t>O75151</t>
  </si>
  <si>
    <t>PHF2</t>
  </si>
  <si>
    <t>SNKKLLGSKALRPPTSPGVFGALQNFKEDKP</t>
  </si>
  <si>
    <t>KALRPPtsPGVFGAL</t>
  </si>
  <si>
    <t>ALRPPTS(1)PGVFGALQNFK</t>
  </si>
  <si>
    <t>KDSSSEMFCDQEPVFSPHLVSQGSFRKSTVE</t>
  </si>
  <si>
    <t>CDQEPVFsPHLVsQG</t>
  </si>
  <si>
    <t>DSSSEMFCDQEPVFS(0.995)PHLVS(0.002)QGS(0.002)FR</t>
  </si>
  <si>
    <t>Q16875;Q9H178;Q5VX15;Q5W015;Q16875-2;Q5VX20;B7Z955</t>
  </si>
  <si>
    <t>467;36;447;467;467;467;481</t>
  </si>
  <si>
    <t>Q16875</t>
  </si>
  <si>
    <t>6-phosphofructo-2-kinase/fructose-2,6-bisphosphatase 3;6-phosphofructo-2-kinase;Fructose-2,6-bisphosphatase</t>
  </si>
  <si>
    <t>PFKFB3</t>
  </si>
  <si>
    <t>GPNPLMRRNSVTPLASPEPTKKPRINSFEEH</t>
  </si>
  <si>
    <t>NsVtPLAsPEPtKKP</t>
  </si>
  <si>
    <t>RNS(1)VT(0.001)PLAS(0.998)PEPT(0.001)K</t>
  </si>
  <si>
    <t>461;30;441;461;461;461;475</t>
  </si>
  <si>
    <t>SEDAKKGPNPLMRRNSVTPLASPEPTKKPRI</t>
  </si>
  <si>
    <t>NPLMRRNsVtPLAsP</t>
  </si>
  <si>
    <t>AMPKA1;MAPKAPK2;PKACA;PKCA;Akt1</t>
  </si>
  <si>
    <t>RNS(1)VT(0.002)PLAS(0.996)PEPT(0.003)K</t>
  </si>
  <si>
    <t>483;450</t>
  </si>
  <si>
    <t>TPLSSSNTIRRPRNYSVGSRPLKPLSPLRAQ</t>
  </si>
  <si>
    <t>IRRPRNysVGsRPLK</t>
  </si>
  <si>
    <t>NYS(1)VGSRPLKPLS(1)PLR</t>
  </si>
  <si>
    <t>234;170;191</t>
  </si>
  <si>
    <t>LKGLLLNRRQFPPSPSAPKIPSWQIPVKSPS</t>
  </si>
  <si>
    <t>RQFPPsPsAPKIPSW</t>
  </si>
  <si>
    <t>QFPPS(0.026)PS(0.974)APK</t>
  </si>
  <si>
    <t>1139;1139;93</t>
  </si>
  <si>
    <t>KPKTTNVLGAVNKPLSSAGKQSQTKSSRMET</t>
  </si>
  <si>
    <t>GAVNkPLssAGKQsQ</t>
  </si>
  <si>
    <t>TTNVLGAVNKPLS(0.802)S(0.198)AGK</t>
  </si>
  <si>
    <t>VQKGEPKEVVKPVPITSPAVSKVTSTNNMAY</t>
  </si>
  <si>
    <t>VVkPVPItsPAVSKV</t>
  </si>
  <si>
    <t>EVVKPVPIT(0.89)S(0.11)PAVSK</t>
  </si>
  <si>
    <t>QKGEPKEVVKPVPITSPAVSKVTSTNNMAYN</t>
  </si>
  <si>
    <t>VkPVPItsPAVSKVT</t>
  </si>
  <si>
    <t>EVVKPVPITS(1)PAVSK</t>
  </si>
  <si>
    <t>391;362;240;259;253;105</t>
  </si>
  <si>
    <t>AAFKPVGSTGVIKSPSWQRPNQGVPSTGRIS</t>
  </si>
  <si>
    <t>tGVIKsPsWQRPNQG</t>
  </si>
  <si>
    <t>S(0.138)PS(0.862)WQRPNQGVPSTGR</t>
  </si>
  <si>
    <t>Q08499;Q08499-6;Q08499-2;Q08499-10;Q08499-9;Q08499-11;Q08499-3;Q08499-4;Q08499-5;D6RHE0;Q08499-8</t>
  </si>
  <si>
    <t>375;311;238;245;253;314;170;150;73;73;84</t>
  </si>
  <si>
    <t>PMSQISGVKKLMHSSSLTNSSIPRFGVKTEQ</t>
  </si>
  <si>
    <t>KKLMHSSsLTNSSIP</t>
  </si>
  <si>
    <t>KLMHS(0.001)S(0.01)S(0.985)LT(0.004)NSSIPR</t>
  </si>
  <si>
    <t>Choline-phosphate cytidylyltransferase A;Choline-phosphate cytidylyltransferase B</t>
  </si>
  <si>
    <t>P49585;B4E322;C9JEJ2;Q9Y5K3;Q9Y5K3-3;Q9Y5K3-2;Q9Y5K3-4;C9J050</t>
  </si>
  <si>
    <t>233;194;233;233;215;233;215;233</t>
  </si>
  <si>
    <t>P49585;Q9Y5K3</t>
  </si>
  <si>
    <t>PCYT1A;PCYT1B</t>
  </si>
  <si>
    <t>RRNLQRGYTAKELNVSFINEKKYHLQERVDK;RRNLQRGYTAKELNVSFINEKRYRFQNQVDK</t>
  </si>
  <si>
    <t>TAKELNVsFINEKKY;TAkELNVsFINEKRY</t>
  </si>
  <si>
    <t>ELNVS(1)FINEK</t>
  </si>
  <si>
    <t>350;3751</t>
  </si>
  <si>
    <t>PCNP</t>
  </si>
  <si>
    <t>PEST proteolytic signal-containing nuclear protein</t>
  </si>
  <si>
    <t>Q8WW12;Q8WW12-3</t>
  </si>
  <si>
    <t>141;18</t>
  </si>
  <si>
    <t>Q8WW12</t>
  </si>
  <si>
    <t>PEAKMRMKNIGRDTPTSAGPNSFNKGKHGFS</t>
  </si>
  <si>
    <t>NIGRDtPtsAGPNsF</t>
  </si>
  <si>
    <t>NIGRDT(0.006)PT(0.994)SAGPNSFNK</t>
  </si>
  <si>
    <t>139;16</t>
  </si>
  <si>
    <t>MPPEAKMRMKNIGRDTPTSAGPNSFNKGKHG</t>
  </si>
  <si>
    <t>MKNIGRDtPtsAGPN</t>
  </si>
  <si>
    <t>NIGRDT(1)PTSAGPNSFNK</t>
  </si>
  <si>
    <t>82;82;82;82;82;82;82;82</t>
  </si>
  <si>
    <t>ESSPGVGRRRTKTPHTFPHSRYMSQMSVPEQ</t>
  </si>
  <si>
    <t>RRtktPHtFPHSRyM</t>
  </si>
  <si>
    <t>T(0.005)KT(0.995)PHT(1)FPHSR</t>
  </si>
  <si>
    <t>79;79;79;79;79;79;79;79</t>
  </si>
  <si>
    <t>ISPESSPGVGRRRTKTPHTFPHSRYMSQMSV</t>
  </si>
  <si>
    <t>VGRRRtktPHtFPHS</t>
  </si>
  <si>
    <t>877;877;878;877</t>
  </si>
  <si>
    <t>PVAVSLRSDGSENLCTPQQSRTEKTMATWGG</t>
  </si>
  <si>
    <t>DGsENLCtPQQsRTE</t>
  </si>
  <si>
    <t>SDGSENLCT(1)PQQSR</t>
  </si>
  <si>
    <t>PSQGLQFQRHEQIFDSPQGPNFNGPHGPGNQ</t>
  </si>
  <si>
    <t>RHEQIFDsPQGPNFN</t>
  </si>
  <si>
    <t>HEQIFDS(1)PQGPNFNGPHGPGNQSFSNPLNR</t>
  </si>
  <si>
    <t>1405;1404;1405;1353;1420;1373;1380;1405;1420</t>
  </si>
  <si>
    <t>SSEMRAVIKAQHPDYSFGELSRLVGTEWRNL</t>
  </si>
  <si>
    <t>kAQHPDysFGELsRL</t>
  </si>
  <si>
    <t>AQHPDYS(1)FGELSR</t>
  </si>
  <si>
    <t>Q9HBE1;Q9HBE1-4;Q9HBE1-2;Q9HBE1-3</t>
  </si>
  <si>
    <t>282;282;282;282</t>
  </si>
  <si>
    <t>Q9HBE1</t>
  </si>
  <si>
    <t>POZ-, AT hook-, and zinc finger-containing protein 1</t>
  </si>
  <si>
    <t>PATZ1</t>
  </si>
  <si>
    <t>RGRPRKANLLDSMFGSPGGLREAGILPCGLC</t>
  </si>
  <si>
    <t>LLDsMFGsPGGLREA</t>
  </si>
  <si>
    <t>ANLLDSMFGS(1)PGGLR</t>
  </si>
  <si>
    <t>Protein PAT1 homolog 1</t>
  </si>
  <si>
    <t>Q86TB9-4;Q86TB9;Q86TB9-2</t>
  </si>
  <si>
    <t>184;184;41</t>
  </si>
  <si>
    <t>Q86TB9-4</t>
  </si>
  <si>
    <t>PATL1</t>
  </si>
  <si>
    <t>SERALPRRSTSPIIGSPPVRAVPIGTPPKQM</t>
  </si>
  <si>
    <t>stsPIIGsPPVRAVP</t>
  </si>
  <si>
    <t>ALPRRS(0.985)T(0.126)S(0.889)PIIGS(1)PPVR</t>
  </si>
  <si>
    <t>166;105;120;149</t>
  </si>
  <si>
    <t>SQANGAGALSYVSPNTSKCPVTIPEDQKKFI</t>
  </si>
  <si>
    <t>LSyVsPNtsKCPVtI</t>
  </si>
  <si>
    <t>RSQANGAGALSYVS(0.018)PNT(0.965)S(0.018)K</t>
  </si>
  <si>
    <t>557;496;511;382</t>
  </si>
  <si>
    <t>QCIPYTLQNHYYRNNSFTAPSTVGKRNLSPS</t>
  </si>
  <si>
    <t>NHyYRNNsFTAPsTV</t>
  </si>
  <si>
    <t>MAPKAPK2</t>
  </si>
  <si>
    <t>NNS(1)FTAPSTVGK</t>
  </si>
  <si>
    <t>Poly(A) polymerase gamma</t>
  </si>
  <si>
    <t>Q9BWT3;Q59G05</t>
  </si>
  <si>
    <t>716;362</t>
  </si>
  <si>
    <t>Q9BWT3</t>
  </si>
  <si>
    <t>PAPOLG</t>
  </si>
  <si>
    <t>SRKKRLPSKELPDSSSPVPANNIRVIKNSIR</t>
  </si>
  <si>
    <t>kELPDsssPVPANNI</t>
  </si>
  <si>
    <t>ELPDS(0.001)S(0.009)S(0.991)PVPANNIR</t>
  </si>
  <si>
    <t>189;66;79</t>
  </si>
  <si>
    <t>AVGASAEGTRRDRLGSYSGPTSVSRQRVESL</t>
  </si>
  <si>
    <t>TRRDRLGsysGPtsV</t>
  </si>
  <si>
    <t>LGS(0.986)Y(0.004)S(0.008)GPT(0.001)SVSR</t>
  </si>
  <si>
    <t>Q9NP74;Q9NP74-2</t>
  </si>
  <si>
    <t>135;55</t>
  </si>
  <si>
    <t>IIRSVKVEREERAEESIEDIYANIPDLPKSY</t>
  </si>
  <si>
    <t>REERAEEsIEDIyAN</t>
  </si>
  <si>
    <t>AEES(1)IEDIYANIPDLPK</t>
  </si>
  <si>
    <t>Q8WX93;Q8WX93-3;Q8WX93-4</t>
  </si>
  <si>
    <t>877;495;166</t>
  </si>
  <si>
    <t>PPPAAVNALGLPKGVTPAGFPKKASRTARIA</t>
  </si>
  <si>
    <t>LGLPKGVtPAGFPKK</t>
  </si>
  <si>
    <t>GVT(1)PAGFPK</t>
  </si>
  <si>
    <t>728;346;17</t>
  </si>
  <si>
    <t>SALASRSAPAMQSSGSFNYARPKQFIAAQNL</t>
  </si>
  <si>
    <t>PAMQSsGsFNyARPK</t>
  </si>
  <si>
    <t>SAPAMQSSGS(1)FNYARPK</t>
  </si>
  <si>
    <t>726;344;15</t>
  </si>
  <si>
    <t>PMSALASRSAPAMQSSGSFNYARPKQFIAAQ</t>
  </si>
  <si>
    <t>sAPAMQSsGsFNyAR</t>
  </si>
  <si>
    <t>SAPAMQS(0.002)S(0.997)GS(0.001)FNYARPK</t>
  </si>
  <si>
    <t>719;337;8</t>
  </si>
  <si>
    <t>TPPASPEPMSALASRSAPAMQSSGSFNYARP</t>
  </si>
  <si>
    <t>MsALAsRsAPAMQSs</t>
  </si>
  <si>
    <t>S(1)APAMQSSGSFNYARPK</t>
  </si>
  <si>
    <t>VPEEKKPRHKIISIFSGTEKGSKKKEKERPE</t>
  </si>
  <si>
    <t>HKIIsIFsGtEkGsK</t>
  </si>
  <si>
    <t>IIS(0.058)IFS(0.884)GT(0.058)EK</t>
  </si>
  <si>
    <t>RNA polymerase II-associated factor 1 homolog</t>
  </si>
  <si>
    <t>F8W9Q2;Q8N7H5-2;M0QX35;Q8N7H5;B4DGJ5</t>
  </si>
  <si>
    <t>107;107;107;117;64</t>
  </si>
  <si>
    <t>F8W9Q2</t>
  </si>
  <si>
    <t>PAF1</t>
  </si>
  <si>
    <t>PADEKLLEEEIQAPTSSKRSQQHAKVVPWMR</t>
  </si>
  <si>
    <t>EEIQAPTsSkRSQQH</t>
  </si>
  <si>
    <t>LLEEEIQAPTS(1)SKR</t>
  </si>
  <si>
    <t>APSSRSRSLTLLPHGTPNSASPCSQRHLSVG</t>
  </si>
  <si>
    <t>LTLLPHGtPNsAsPC</t>
  </si>
  <si>
    <t>SLTLLPHGT(1)PNSAS(1)PCSQR</t>
  </si>
  <si>
    <t>SRSRSLTLLPHGTPNSASPCSQRHLSVGAPG</t>
  </si>
  <si>
    <t>LPHGtPNsAsPCsQR</t>
  </si>
  <si>
    <t>SLTLLPHGT(0.023)PNS(0.977)AS(0.995)PCS(0.005)QR</t>
  </si>
  <si>
    <t>HLERAFRGATVLPANTPGNVGSGKDQCCSGK</t>
  </si>
  <si>
    <t>ATVLPANtPGNVGsG</t>
  </si>
  <si>
    <t>GATVLPANT(0.966)PGNVGS(0.034)GK</t>
  </si>
  <si>
    <t>KHSEKMAKLASELAKTPQKSVSFSLKNDPEI</t>
  </si>
  <si>
    <t>LAsELAKtPQKSVsF</t>
  </si>
  <si>
    <t>LASELAKT(1)PQK</t>
  </si>
  <si>
    <t>RDKTSDLVEEYFEAHSSSKVLTSDRTLQKLK</t>
  </si>
  <si>
    <t>EEyFEAHsssKVLTs</t>
  </si>
  <si>
    <t>TSDLVEEY(0.001)FEAHS(0.995)S(0.002)S(0.002)K</t>
  </si>
  <si>
    <t>Calcium release-activated calcium channel protein 1</t>
  </si>
  <si>
    <t>Q96D31;Q96D31-2</t>
  </si>
  <si>
    <t>300;230</t>
  </si>
  <si>
    <t>Q96D31</t>
  </si>
  <si>
    <t>ORAI1</t>
  </si>
  <si>
    <t>QLDHRGDHPLTPGSHYA______________</t>
  </si>
  <si>
    <t>PLtPGsHyA______</t>
  </si>
  <si>
    <t>LQDQLDHRGDHPLT(0.533)PGS(0.533)HY(0.934)A</t>
  </si>
  <si>
    <t>ARLQDQLDHRGDHPLTPGSHYA_________</t>
  </si>
  <si>
    <t>HRGDHPLtPGsHyA_</t>
  </si>
  <si>
    <t>LQDQLDHRGDHPLT(0.999)PGS(0.68)HY(0.321)A</t>
  </si>
  <si>
    <t>116;62;62;62;89;116;116;62;116;116;116;89</t>
  </si>
  <si>
    <t>KFKKLENSPLGEALRSGQARRSSPPGHYYQK</t>
  </si>
  <si>
    <t>PLGEALRsGQARRss</t>
  </si>
  <si>
    <t>Q9BXS6;Q9BXS6-4;J3KN21;Q9BXS6-3;Q9BXS6-5;Q9BXS6-2;E7ERR5;E9PB35</t>
  </si>
  <si>
    <t>314;298;299;312;313;313;290;314</t>
  </si>
  <si>
    <t>KTPARKSAHVTVSGGTPKGEAVLGTHKLKTI</t>
  </si>
  <si>
    <t>HVTVsGGtPKGEAVL</t>
  </si>
  <si>
    <t>SAHVTVSGGT(1)PKGEAVLGTHK</t>
  </si>
  <si>
    <t>182;167;167;181;181;182;159;182;42</t>
  </si>
  <si>
    <t>DESSKPGKNKRTAITTPNFKKLHEAHFKEME</t>
  </si>
  <si>
    <t>NKRTAIttPNFKKLH</t>
  </si>
  <si>
    <t>RTAITT(1)PNFKK</t>
  </si>
  <si>
    <t>269;253;254;267;268;268;245;269;128</t>
  </si>
  <si>
    <t>RSCGPASQSTLGLKGSLKRSAISAAKTGVRF</t>
  </si>
  <si>
    <t>stLGLKGsLKRSAIs</t>
  </si>
  <si>
    <t>SCGPASQSTLGLKGS(1)LK</t>
  </si>
  <si>
    <t>Q9BXS6;Q9BXS6-4;J3KN21;Q9BXS6-3;Q9BXS6-5;Q9BXS6-2</t>
  </si>
  <si>
    <t>352;336;337;350;351;351</t>
  </si>
  <si>
    <t>ITPFKLTTEATQTPVSNKKPVFDLKASLSRP</t>
  </si>
  <si>
    <t>EAtQtPVsNKKPVFD</t>
  </si>
  <si>
    <t>LTTEAT(0.002)QT(0.998)PVS(1)NKKPVFDLK</t>
  </si>
  <si>
    <t>243;227;228;241;242;242;219;243;102</t>
  </si>
  <si>
    <t>GVRTPVPPRGRLSVASTPISQRRSQGRSCGP</t>
  </si>
  <si>
    <t>RGRLsVAstPIsQRR</t>
  </si>
  <si>
    <t>GRLS(1)VAS(0.948)T(0.052)PISQR</t>
  </si>
  <si>
    <t>363;347;348;361;362;362</t>
  </si>
  <si>
    <t>QTPVSNKKPVFDLKASLSRPLNYEPHKGKLK</t>
  </si>
  <si>
    <t>PVFDLKAsLsRPLNY</t>
  </si>
  <si>
    <t>AS(1)LSRPLNYEPHK</t>
  </si>
  <si>
    <t>1070;1053;1070;1053;1053;109</t>
  </si>
  <si>
    <t>SGAFLSPSVSVQECRTPRAASLMNIPSTSSW</t>
  </si>
  <si>
    <t>VsVQECRtPRAAsLM;VSVQECRtPRAASLM</t>
  </si>
  <si>
    <t>FTSGAFLS(0.005)PS(0.497)VS(0.497)VQECRT(1)PR</t>
  </si>
  <si>
    <t>P52948;P52948-2;P52948-6;P52948-5;J3KP29;P52948-4;P52948-3;H0YEN4;H0YCR0</t>
  </si>
  <si>
    <t>553;536;553;536;536;536;553;156;138</t>
  </si>
  <si>
    <t>PAAQKALTTPTHYKLTPRPATRVRPKALQTT</t>
  </si>
  <si>
    <t>tPtHykLtPRPATRV;tPTHYKLtPRPATRV</t>
  </si>
  <si>
    <t>ALT(0.077)T(0.916)PT(0.007)HYKLT(1)PR</t>
  </si>
  <si>
    <t>548;531;548;531;531;531;548;151;133</t>
  </si>
  <si>
    <t>LKPTNPAAQKALTTPTHYKLTPRPATRVRPK</t>
  </si>
  <si>
    <t>QkALttPtHykLtPR</t>
  </si>
  <si>
    <t>ALT(0.063)T(0.935)PT(0.969)HY(0.028)KLT(0.004)PR</t>
  </si>
  <si>
    <t>546;529;546;529;529;529;546;149;131</t>
  </si>
  <si>
    <t>ERLKPTNPAAQKALTTPTHYKLTPRPATRVR</t>
  </si>
  <si>
    <t>AAQkALttPtHykLt;AAQKALttPTHYKLt</t>
  </si>
  <si>
    <t>ALTT(1)PTHYKLT(1)PR</t>
  </si>
  <si>
    <t>545;528;545;528;528;528;545;148;130</t>
  </si>
  <si>
    <t>EERLKPTNPAAQKALTTPTHYKLTPRPATRV</t>
  </si>
  <si>
    <t>PAAQkALttPtHykL;PAAQKALttPTHYKL</t>
  </si>
  <si>
    <t>ALT(0.95)T(0.041)PT(0.009)HY(0.005)KLT(0.995)PRPATR</t>
  </si>
  <si>
    <t>1064;1047;1064;1047;1047;103</t>
  </si>
  <si>
    <t>LQSKFTSGAFLSPSVSVQECRTPRAASLMNI</t>
  </si>
  <si>
    <t>AFLsPsVsVQECRtP</t>
  </si>
  <si>
    <t>FT(0.015)S(0.017)GAFLS(0.942)PS(0.055)VS(0.952)VQECRT(0.019)PR</t>
  </si>
  <si>
    <t>Q8NFH5;B4DYB4;C9IYQ7;F8WCF5;F8WEL4</t>
  </si>
  <si>
    <t>106;89;89;106;106</t>
  </si>
  <si>
    <t>VRSIYDDISSPGLGSTPLTSRRQPNISVMQS</t>
  </si>
  <si>
    <t>ssPGLGstPLtsRRQ</t>
  </si>
  <si>
    <t>SIYDDIS(0.13)S(0.87)PGLGS(0.002)T(0.997)PLT(0.001)SR</t>
  </si>
  <si>
    <t>105;88;88;105;105</t>
  </si>
  <si>
    <t>PVRSIYDDISSPGLGSTPLTSRRQPNISVMQ</t>
  </si>
  <si>
    <t>IssPGLGstPLtsRR</t>
  </si>
  <si>
    <t>SIYDDIS(0.173)S(0.824)PGLGS(0.916)T(0.087)PLTSR</t>
  </si>
  <si>
    <t>1055;1044;1045;1056;1044;53</t>
  </si>
  <si>
    <t>LVHGSSPGVMGTSVATSASKIIPQGADSTML</t>
  </si>
  <si>
    <t>VMGtSVAtsAsKIIP</t>
  </si>
  <si>
    <t>S(0.017)HLVHGS(0.25)S(0.732)PGVMGT(0.013)S(0.027)VAT(0.762)S(0.173)AS(0.025)K</t>
  </si>
  <si>
    <t>1021;1010;1011;1022;1010;19</t>
  </si>
  <si>
    <t>DEAVVQAPRHAPVVRTPSIQPSLLPHAAPFA</t>
  </si>
  <si>
    <t>RHAPVVRtPsIQPsL</t>
  </si>
  <si>
    <t>HAPVVRT(0.999)PS(0.001)IQPSLLPHAAPFAK</t>
  </si>
  <si>
    <t>VSIATNRSVYFKPSLTPSGEFRKTNQRIDNK</t>
  </si>
  <si>
    <t>VyFkPsLtPsGEFRK</t>
  </si>
  <si>
    <t>SVYFKPSLT(0.999)PS(0.001)GEFRK</t>
  </si>
  <si>
    <t>YGGAAAAVRQSKLRNTPYQAPVRRQMKAKQL</t>
  </si>
  <si>
    <t>RQsKLRNtPyQAPVR</t>
  </si>
  <si>
    <t>LRNT(0.957)PY(0.043)QAPVRR</t>
  </si>
  <si>
    <t>257;257</t>
  </si>
  <si>
    <t>SLGNSSILKTSQLGDSPFYPGKTTYGGAAAA</t>
  </si>
  <si>
    <t>KtsQLGDsPFyPGkT</t>
  </si>
  <si>
    <t>TSQLGDS(1)PFYPGK</t>
  </si>
  <si>
    <t>390;390</t>
  </si>
  <si>
    <t>IATNRSVYFKPSLTPSGEFRKTNQRIDNKCS</t>
  </si>
  <si>
    <t>FkPsLtPsGEFRKTN</t>
  </si>
  <si>
    <t>SVYFKPSLT(0.001)PS(0.999)GEFRK</t>
  </si>
  <si>
    <t>1463;1494</t>
  </si>
  <si>
    <t>GSNGKNVFSSSGTSFSGRKIKTAVRRRK___</t>
  </si>
  <si>
    <t>sssGtsFsGrKIKTA</t>
  </si>
  <si>
    <t>NVFSSSGTSFS(1)GRK</t>
  </si>
  <si>
    <t>ADAKRIPSIVSSPLNSPLDRSGIDITDFQAK</t>
  </si>
  <si>
    <t>IVssPLNsPLDRsGI</t>
  </si>
  <si>
    <t>RIPSIVS(0.004)S(0.996)PLNS(1)PLDR</t>
  </si>
  <si>
    <t>619;650</t>
  </si>
  <si>
    <t>KEGSVLDILKSPGFASPKIDSVAAQPTATSP</t>
  </si>
  <si>
    <t>LksPGFAsPKIDSVA</t>
  </si>
  <si>
    <t>EGSVLDILKS(1)PGFAS(1)PK</t>
  </si>
  <si>
    <t>RVLLQASQDENFGNTTPRNQVIPRTPSSFRQ</t>
  </si>
  <si>
    <t>DENFGNttPRNQVIP</t>
  </si>
  <si>
    <t>RVLLQASQDENFGNTT(1)PR</t>
  </si>
  <si>
    <t>KRVLLQASQDENFGNTTPRNQVIPRTPSSFR</t>
  </si>
  <si>
    <t>QDENFGNttPRNQVI</t>
  </si>
  <si>
    <t>RVLLQASQDENFGNT(0.98)T(0.02)PR</t>
  </si>
  <si>
    <t>82;82;53</t>
  </si>
  <si>
    <t>SRSLLRQPDISCILGTGGKSPRLTQSSGFFG</t>
  </si>
  <si>
    <t>DIsCILGtGGksPRL</t>
  </si>
  <si>
    <t>2055;2041;919;904</t>
  </si>
  <si>
    <t>KQADRRQSMAFSILNTPKKLGNSLLRRGASK</t>
  </si>
  <si>
    <t>MAFsILNtPkKLGNs</t>
  </si>
  <si>
    <t>RQS(1)MAFSILNT(1)PK</t>
  </si>
  <si>
    <t>1776;1762;640;625</t>
  </si>
  <si>
    <t>QRLPPKVESLESLYFTPIPARSQAPLESSLD</t>
  </si>
  <si>
    <t>sLEsLyFtPIPARsQ</t>
  </si>
  <si>
    <t>LPPKVES(0.99)LES(0.01)LYFT(1)PIPAR</t>
  </si>
  <si>
    <t>2106;2092;970;955</t>
  </si>
  <si>
    <t>ATTTASAATAAAIGATPRAKGKAKH______</t>
  </si>
  <si>
    <t>tAAAIGAtPRAKGKA</t>
  </si>
  <si>
    <t>IATTTASAATAAAIGAT(1)PR</t>
  </si>
  <si>
    <t>1792;1778;656;641</t>
  </si>
  <si>
    <t>PIPARSQAPLESSLDSLGDVFLDSGRKTRSA</t>
  </si>
  <si>
    <t>PLEssLDsLGDVFLD</t>
  </si>
  <si>
    <t>SQAPLESSLDS(0.999)LGDVFLDS(1)GRK</t>
  </si>
  <si>
    <t>1788;1774;652;637</t>
  </si>
  <si>
    <t>LYFTPIPARSQAPLESSLDSLGDVFLDSGRK</t>
  </si>
  <si>
    <t>RsQAPLEssLDsLGD</t>
  </si>
  <si>
    <t>S(0.003)QAPLES(0.873)S(0.102)LDS(0.037)LGDVFLDS(0.986)GRK</t>
  </si>
  <si>
    <t>2047;2033;911;896</t>
  </si>
  <si>
    <t>KKAAPASTKQADRRQSMAFSILNTPKKLGNS</t>
  </si>
  <si>
    <t>KQADRRQsMAFsILN</t>
  </si>
  <si>
    <t>RQS(1)MAFSILNT(1)PKK</t>
  </si>
  <si>
    <t>1901;1887;765;750</t>
  </si>
  <si>
    <t>RSQAGVSSGAPPGRNSFYMGTCQDEPEQLDD</t>
  </si>
  <si>
    <t>GAPPGRNsFyMGTCQ</t>
  </si>
  <si>
    <t>NS(0.952)FY(0.04)MGT(0.008)CQDEPEQLDDWNR</t>
  </si>
  <si>
    <t>1769;1755;633;618</t>
  </si>
  <si>
    <t>EPASPISQRLPPKVESLESLYFTPIPARSQA</t>
  </si>
  <si>
    <t>RLPPkVEsLEsLyFt</t>
  </si>
  <si>
    <t>LPPKVES(1)LESLY(0.002)FT(0.998)PIPAR</t>
  </si>
  <si>
    <t>1872;1858;736;721</t>
  </si>
  <si>
    <t>LARLGSPDYGNSALLSLPGYRPTTRSSARRS</t>
  </si>
  <si>
    <t>yGNsALLsLPGYRPt</t>
  </si>
  <si>
    <t>LGS(0.993)PDY(0.007)GNS(0.009)ALLS(0.981)LPGY(0.006)RPT(0.003)T(0.001)R</t>
  </si>
  <si>
    <t>1834;1820;698;683</t>
  </si>
  <si>
    <t>MTKKLDVEEPDSANSSFYSTRSAPASQASLR</t>
  </si>
  <si>
    <t>EPdsANssFystRsA</t>
  </si>
  <si>
    <t>KLDVEEPDSANSS(1)FYSTR</t>
  </si>
  <si>
    <t>179;139</t>
  </si>
  <si>
    <t>RKEKKMPKPRLKATVTPSPVKGKGKVGRPTA</t>
  </si>
  <si>
    <t>PRLkAtVtPsPVkGK</t>
  </si>
  <si>
    <t>ATVT(1)PS(1)PVK</t>
  </si>
  <si>
    <t>NDFKHHRSQNHSRSPSEERGHSTRHHTKGSR</t>
  </si>
  <si>
    <t>QNHsRsPsEERGHST</t>
  </si>
  <si>
    <t>SQNHSRS(1)PS(1)EERGHSTR</t>
  </si>
  <si>
    <t>PENDFKHHRSQNHSRSPSEERGHSTRHHTKG</t>
  </si>
  <si>
    <t>RSQNHsRsPsEERGH</t>
  </si>
  <si>
    <t>P49116;P49116-2</t>
  </si>
  <si>
    <t>224;243</t>
  </si>
  <si>
    <t>EKIYIRKDLRSPLIATPTFVADKDGARQTGL</t>
  </si>
  <si>
    <t>LRsPLIAtPtFVADk</t>
  </si>
  <si>
    <t>DLRS(1)PLIAT(1)PTFVADK</t>
  </si>
  <si>
    <t>219;238</t>
  </si>
  <si>
    <t>CAASTEKIYIRKDLRSPLIATPTFVADKDGA</t>
  </si>
  <si>
    <t>YIRKDLRsPLIAtPt</t>
  </si>
  <si>
    <t>DLRS(1)PLIAT(0.998)PT(0.002)FVADK</t>
  </si>
  <si>
    <t>Nuclear receptor subfamily 2 group C member 1</t>
  </si>
  <si>
    <t>P13056;P13056-2;P13056-3</t>
  </si>
  <si>
    <t>P13056</t>
  </si>
  <si>
    <t>NR2C1</t>
  </si>
  <si>
    <t>NTQGKQFILTNHDGSTPSKVILARQDSTPGK</t>
  </si>
  <si>
    <t>LTNHDGStPSKVILA</t>
  </si>
  <si>
    <t>QFILTNHDGS(0.005)T(0.989)PS(0.006)K</t>
  </si>
  <si>
    <t>P06748;P06748-2;P06748-3;E5RI98</t>
  </si>
  <si>
    <t>137;137;137;73</t>
  </si>
  <si>
    <t>DAESEDEEEEDVKLLSISGKRSAPGGGSKVP</t>
  </si>
  <si>
    <t>EEDVKLLsIsGkRsA;EEDVKLLsISGkRsA</t>
  </si>
  <si>
    <t>LLS(1)ISGK</t>
  </si>
  <si>
    <t>675;671;708</t>
  </si>
  <si>
    <t>ELSTVPSVTKTQASSSFQDSSQPAGKAEGIR</t>
  </si>
  <si>
    <t>TKTQASSsFQDsSQP</t>
  </si>
  <si>
    <t>TQASS(0.017)S(0.983)FQDSSQPAGK</t>
  </si>
  <si>
    <t>Q9Y3C1-2</t>
  </si>
  <si>
    <t>RWSDWFTSQLPQAEASPGPVKLEPGCKARRC</t>
  </si>
  <si>
    <t>WSDWFTSQLPQAEAS(1)PGPVK</t>
  </si>
  <si>
    <t>623;624;633</t>
  </si>
  <si>
    <t>PNTFPKRKKGEKRASSPFRRVREEEIEVDSR</t>
  </si>
  <si>
    <t>KGEKRAssPFRRVRE</t>
  </si>
  <si>
    <t>RAS(1)S(1)PFRR</t>
  </si>
  <si>
    <t>622;623;632</t>
  </si>
  <si>
    <t>TPNTFPKRKKGEKRASSPFRRVREEEIEVDS</t>
  </si>
  <si>
    <t>KKGEKRAssPFRRVR</t>
  </si>
  <si>
    <t>582;583;592</t>
  </si>
  <si>
    <t>EEEKKKAAVVVSKSGSLKKRKQNEAAKEAET</t>
  </si>
  <si>
    <t>VVVsksGsLKKRKQN</t>
  </si>
  <si>
    <t>AAVVVSKS(1)GS(1)LKK</t>
  </si>
  <si>
    <t>580;581;590</t>
  </si>
  <si>
    <t>EEEEEKKKAAVVVSKSGSLKKRKQNEAAKEA</t>
  </si>
  <si>
    <t>AAVVVsksGsLKKRK</t>
  </si>
  <si>
    <t>301;301;301</t>
  </si>
  <si>
    <t>GTPKGSRPPLILQSQSLPCSSPRDVPPDILL</t>
  </si>
  <si>
    <t>PLILQsQsLPCssPR</t>
  </si>
  <si>
    <t>GSRPPLILQS(0.005)QS(0.994)LPCS(0.632)S(0.369)PR</t>
  </si>
  <si>
    <t>162;162;162</t>
  </si>
  <si>
    <t>ISHSPSSRFVPPQTSSGNRFMPQQNSPVPSP</t>
  </si>
  <si>
    <t>FVPPQTSsGNRFMPQ</t>
  </si>
  <si>
    <t>FVPPQT(0.008)S(0.037)S(0.956)GNR</t>
  </si>
  <si>
    <t>161;161;161</t>
  </si>
  <si>
    <t>TISHSPSSRFVPPQTSSGNRFMPQQNSPVPS</t>
  </si>
  <si>
    <t>FVPPQT(0.152)S(0.751)S(0.097)GNR</t>
  </si>
  <si>
    <t>VGAVPSGTSPGGVATTAAAGSRHSPAGSQAL</t>
  </si>
  <si>
    <t>GSVGAVPSGT(0.012)S(0.096)PGGVAT(0.096)T(0.795)AAAGSR</t>
  </si>
  <si>
    <t>Nuclear factor NF-kappa-B p100 subunit;Nuclear factor NF-kappa-B p52 subunit</t>
  </si>
  <si>
    <t>Q00653-4;Q00653;Q00653-3;M0R119</t>
  </si>
  <si>
    <t>23;23;23;23</t>
  </si>
  <si>
    <t>Q00653-4</t>
  </si>
  <si>
    <t>NFKB2</t>
  </si>
  <si>
    <t>GLDGIIEYDDFKLNSSIVEPKEPAPETADGP</t>
  </si>
  <si>
    <t>DDFKLNSsIVEPKEP</t>
  </si>
  <si>
    <t>LNS(0.01)S(0.99)IVEPK</t>
  </si>
  <si>
    <t>PGLDGIIEYDDFKLNSSIVEPKEPAPETADG</t>
  </si>
  <si>
    <t>LNS(0.966)S(0.034)IVEPK</t>
  </si>
  <si>
    <t>Nuclear factor interleukin-3-regulated protein</t>
  </si>
  <si>
    <t>Q16649</t>
  </si>
  <si>
    <t>NFIL3</t>
  </si>
  <si>
    <t>VEAFDNEFEATQKLSSPIDMTSKRHFELEKH</t>
  </si>
  <si>
    <t>EATQkLssPIDMTSk</t>
  </si>
  <si>
    <t>LS(0.002)S(0.995)PIDMT(0.001)S(0.002)K</t>
  </si>
  <si>
    <t>Sialidase-3</t>
  </si>
  <si>
    <t>Q9UQ49;B4E0V4;A8K327</t>
  </si>
  <si>
    <t>417;341;450</t>
  </si>
  <si>
    <t>Q9UQ49</t>
  </si>
  <si>
    <t>NEU3</t>
  </si>
  <si>
    <t>FTHREILSHLQGDCTSPGRNPSQFKSN____</t>
  </si>
  <si>
    <t>HLQGDCtsPGRNPsQ</t>
  </si>
  <si>
    <t>EILSHLQGDCT(0.024)S(0.975)PGRNPS(0.001)QFK</t>
  </si>
  <si>
    <t>Q96PU5-7;Q96PU5;Q96PU5-4;Q96PU5-6;Q96PU5-5;Q96PU5-9;F5H602;Q96PU5-2;Q96PU5-3</t>
  </si>
  <si>
    <t>479;487;366;459;467;346;346;423;383</t>
  </si>
  <si>
    <t>DTLSNPQSPQPSPYNSPKPQHKVTQSFLPPG</t>
  </si>
  <si>
    <t>PQPsPyNsPKPQHKV</t>
  </si>
  <si>
    <t>DT(0.01)LS(0.04)NPQS(0.95)PQPS(0.79)PY(0.25)NS(0.961)PKPQHK</t>
  </si>
  <si>
    <t>475;483;362;455;463;342;342;419;379</t>
  </si>
  <si>
    <t>RAVKDTLSNPQSPQPSPYNSPKPQHKVTQSF</t>
  </si>
  <si>
    <t>NPQsPQPsPyNsPKP</t>
  </si>
  <si>
    <t>DT(0.014)LS(0.203)NPQS(0.785)PQPS(0.989)PY(0.845)NS(0.164)PKPQHK</t>
  </si>
  <si>
    <t>471;479;358;451;459;338;338;415;375</t>
  </si>
  <si>
    <t>SPVRRAVKDTLSNPQSPQPSPYNSPKPQHKV</t>
  </si>
  <si>
    <t>DtLsNPQsPQPsPyN</t>
  </si>
  <si>
    <t>DTLSNPQS(0.999)PQPS(0.961)PY(0.1)NS(0.94)PKPQHK</t>
  </si>
  <si>
    <t>Q9NXR1;Q9NXR1-2;I3L533;I3L2R9;I3L2R3;I3L522</t>
  </si>
  <si>
    <t>215;215;22;69;35;95</t>
  </si>
  <si>
    <t>ERTDTAVQATGSVPSTPIAHRGPSSSLNTPG</t>
  </si>
  <si>
    <t>ATGsVPstPIAHRGP;ATGSVPStPIAHRGP</t>
  </si>
  <si>
    <t>TDTAVQATGS(0.859)VPS(0.146)T(0.995)PIAHR</t>
  </si>
  <si>
    <t>214;214;21;68;34;94</t>
  </si>
  <si>
    <t>AERTDTAVQATGSVPSTPIAHRGPSSSLNTP</t>
  </si>
  <si>
    <t>QATGsVPstPIAHRG</t>
  </si>
  <si>
    <t>TDTAVQATGS(0.16)VPS(0.864)T(0.976)PIAHR</t>
  </si>
  <si>
    <t>211;211;18;65;31;91</t>
  </si>
  <si>
    <t>SVEAERTDTAVQATGSVPSTPIAHRGPSSSL</t>
  </si>
  <si>
    <t>TAVQATGsVPstPIA</t>
  </si>
  <si>
    <t>TDTAVQATGS(0.996)VPS(0.14)T(0.864)PIAHR</t>
  </si>
  <si>
    <t>Kinetochore protein NDC80 homolog</t>
  </si>
  <si>
    <t>O14777;I3L4G3</t>
  </si>
  <si>
    <t>O14777</t>
  </si>
  <si>
    <t>NDC80</t>
  </si>
  <si>
    <t>KEKPTFGKLSINKPTSERKVSLFGKRTSGHG</t>
  </si>
  <si>
    <t>LsINKPtsERkVsLF</t>
  </si>
  <si>
    <t>LSINKPTS(1)ERK</t>
  </si>
  <si>
    <t>946;928;929;946;946;928;929;929;499;946</t>
  </si>
  <si>
    <t>GGDKNRLLSPRPSLLTPTGDPRANASPQKPL</t>
  </si>
  <si>
    <t>sPRPsLLtPTGDPRA</t>
  </si>
  <si>
    <t>LLS(1)PRPSLLT(1)PTGDPR</t>
  </si>
  <si>
    <t>1463;1445;1446;1455;1455;1445;1446;1446;1016</t>
  </si>
  <si>
    <t>PLAPRPLKEGSITQGTPLKYDTGASTTGSKK</t>
  </si>
  <si>
    <t>EGsItQGtPLKYDTG</t>
  </si>
  <si>
    <t>EGSIT(0.001)QGT(0.999)PLKYDTGASTTGSK</t>
  </si>
  <si>
    <t>1981;1960;1964;1970;1973;1960;1961;1964;1531;271</t>
  </si>
  <si>
    <t>AFLAKPPARSGLEPASSPSKGSEPRPLVPPV</t>
  </si>
  <si>
    <t>RsGLEPAssPSKGsE</t>
  </si>
  <si>
    <t>SGLEPAS(0.94)S(0.06)PSK</t>
  </si>
  <si>
    <t>57;57;57;57;57;57;57;57;57;57</t>
  </si>
  <si>
    <t>YQHHSRDYASHLSPGSIIQPQRRRPSLLSEF</t>
  </si>
  <si>
    <t>DYASHLS(0.008)PGS(0.992)IIQPQR</t>
  </si>
  <si>
    <t>1300;1316</t>
  </si>
  <si>
    <t>DLKERTVLSGSIMQGTPRATTESFEDGLKYP</t>
  </si>
  <si>
    <t>sGSIMQGtPRATTES</t>
  </si>
  <si>
    <t>TVLSGSIMQGT(1)PR</t>
  </si>
  <si>
    <t>1148;1164</t>
  </si>
  <si>
    <t>RGTAGAIQEGSITRGTPTSKISVESIPSLRG</t>
  </si>
  <si>
    <t>EGsItRGtPTsKIsV</t>
  </si>
  <si>
    <t>GTAGAIQEGSITRGT(0.999)PTSK</t>
  </si>
  <si>
    <t>699;699</t>
  </si>
  <si>
    <t>KEKHKILHRLLQDSSSPVDLAKLTAEATGKD</t>
  </si>
  <si>
    <t>RLLQDSssPVDLAkL</t>
  </si>
  <si>
    <t>LLQDS(0.002)S(0.05)S(0.949)PVDLAK</t>
  </si>
  <si>
    <t>Nuclear receptor coactivator 1</t>
  </si>
  <si>
    <t>Q15788;B5MCN7;Q15788-2;Q15788-3</t>
  </si>
  <si>
    <t>395;244;395;395</t>
  </si>
  <si>
    <t>Q15788</t>
  </si>
  <si>
    <t>NCOA1</t>
  </si>
  <si>
    <t>GMSIPRVNPSVNPSISPAHGVARSSTLPPSN</t>
  </si>
  <si>
    <t>PsVNPsIsPAHGVAR</t>
  </si>
  <si>
    <t>VNPSVNPS(0.002)IS(0.998)PAHGVAR</t>
  </si>
  <si>
    <t>76;60;60;60;60</t>
  </si>
  <si>
    <t>AKKVVVSPTKKVAVATPAKKAAVTPGKKAAA</t>
  </si>
  <si>
    <t>tkkVAVAtPAkkAAV</t>
  </si>
  <si>
    <t>VAVAT(1)PAKK</t>
  </si>
  <si>
    <t>P16333;P16333-2;C9JAB9;C9K098;C9JVV5;H7C5C7;C9J869</t>
  </si>
  <si>
    <t>96;32;32;96;96;84;96</t>
  </si>
  <si>
    <t>KRKPSVPDSASPADDSFVDPGERLYDLNMPA</t>
  </si>
  <si>
    <t>sAsPADDsFVDPGER</t>
  </si>
  <si>
    <t>RKPSVPDSASPADDS(1)FVDPGER</t>
  </si>
  <si>
    <t>GGQPHKRRKTSDANETEDHLESLICKVGEKS</t>
  </si>
  <si>
    <t>KtsDANEtEDHLEsL</t>
  </si>
  <si>
    <t>RKT(0.002)S(0.002)DANET(0.997)EDHLESLICK</t>
  </si>
  <si>
    <t>Q6IBW4;Q6IBW4-2;Q6IBW4-4;E5RJN3;E5RJ71;G3XAG4</t>
  </si>
  <si>
    <t>308;286;308;274;308;308</t>
  </si>
  <si>
    <t>RRYMLREREGAPEPASCVKETPDPWQSLDPF</t>
  </si>
  <si>
    <t>EGAPEPAsCVKETPD</t>
  </si>
  <si>
    <t>EREGAPEPAS(1)CVK</t>
  </si>
  <si>
    <t>68;79;68;79</t>
  </si>
  <si>
    <t>RLQRRRSRVFDLQFSTDSPRLLASPSSRSID</t>
  </si>
  <si>
    <t>VFDLQFstDsPRLLA</t>
  </si>
  <si>
    <t>VFDLQFS(0.084)T(0.944)DS(0.971)PR</t>
  </si>
  <si>
    <t>Q15003;C9JZP1</t>
  </si>
  <si>
    <t>_MGPPGPALPATMNNSSSETRGHPHSASSPS</t>
  </si>
  <si>
    <t>LPATMNNsSSETRGH</t>
  </si>
  <si>
    <t>GPPGPALPATMNNS(1)SSETR</t>
  </si>
  <si>
    <t>324;335;324;199</t>
  </si>
  <si>
    <t>AGFQFTQWDSETHNESVSALVDKFKKNDQVF</t>
  </si>
  <si>
    <t>DSETHNEsVSALVDK</t>
  </si>
  <si>
    <t>QICPSLAGFQFT(0.001)QWDS(0.057)ET(0.057)HNES(0.815)VS(0.071)ALVDK</t>
  </si>
  <si>
    <t>IQSIPVVNEEHRGDFSYIGNLMTKEFIGQQL</t>
  </si>
  <si>
    <t>EEHRGDFsYIGNLMt</t>
  </si>
  <si>
    <t>GDFS(1)YIGNLMTK</t>
  </si>
  <si>
    <t>LNSVKKAVESKSRHRSRSLGVLPFTLNSGSP</t>
  </si>
  <si>
    <t>ESKsRHRsRsLGVLP</t>
  </si>
  <si>
    <t>S(0.911)RS(0.089)LGVLPFTLNS(0.001)GS(0.999)PEK</t>
  </si>
  <si>
    <t>Q15021;F5GZJ1</t>
  </si>
  <si>
    <t>1339;1294</t>
  </si>
  <si>
    <t>RYQPLASTASDNDFVTPEPRRTTRRHPNTQQ</t>
  </si>
  <si>
    <t>AsDNDFVtPEPRRtT</t>
  </si>
  <si>
    <t>YQPLAST(0.005)AS(0.995)DNDFVT(1)PEPR</t>
  </si>
  <si>
    <t>RIETSCSLLEQTQPATPSLWKNKEQHLSENE</t>
  </si>
  <si>
    <t>LEQTQPAtPSLWKNk</t>
  </si>
  <si>
    <t>IETSCSLLEQT(0.002)QPAT(0.917)PS(0.08)LWK</t>
  </si>
  <si>
    <t>1370;1362;1367;1302;1310;976</t>
  </si>
  <si>
    <t>ENDRLKVAPGPSSGSTPGQVPGSSALSSPRR</t>
  </si>
  <si>
    <t>PGPsSGstPGQVPGS</t>
  </si>
  <si>
    <t>VAPGPS(0.003)S(0.011)GS(0.173)T(0.813)PGQVPGS(0.48)S(0.48)ALS(0.023)S(0.017)PRR</t>
  </si>
  <si>
    <t>Q8NEY1;Q8NEY1-2;Q8NEY1-3;Q8NEY1-5;Q8NEY1-6;H0Y6F6</t>
  </si>
  <si>
    <t>1006;1006;1006;615;1006;564</t>
  </si>
  <si>
    <t>AKGQLTNIVSPTAATTPRITRSNSIPTHEAA</t>
  </si>
  <si>
    <t>VsPtAAttPRITRsN;VSPTAATtPRITRSN</t>
  </si>
  <si>
    <t>GQLTNIVS(0.117)PT(0.883)AAT(0.011)T(0.989)PR</t>
  </si>
  <si>
    <t>N-acetyltransferase 10</t>
  </si>
  <si>
    <t>Q9H0A0;E7ESU4</t>
  </si>
  <si>
    <t>990;918</t>
  </si>
  <si>
    <t>Q9H0A0</t>
  </si>
  <si>
    <t>NAT10</t>
  </si>
  <si>
    <t>VLNKAGPNASIISLKSDKKRKLEAKQEPKQS</t>
  </si>
  <si>
    <t>AsIIsLKsDKKRKLE</t>
  </si>
  <si>
    <t>AGPNASIISLKS(1)DKK</t>
  </si>
  <si>
    <t>818;818;543</t>
  </si>
  <si>
    <t>SGNQFQPRCVSPIPVSPTSRIQNPVAFLSSV</t>
  </si>
  <si>
    <t>CVsPIPVsPTSRIQN</t>
  </si>
  <si>
    <t>CVS(1)PIPVS(0.996)PT(0.004)S(0.001)R</t>
  </si>
  <si>
    <t>813;813;538</t>
  </si>
  <si>
    <t>TFSIPSGNQFQPRCVSPIPVSPTSRIQNPVA</t>
  </si>
  <si>
    <t>QFQPRCVsPIPVsPT</t>
  </si>
  <si>
    <t>CVS(1)PIPVS(0.979)PT(0.006)S(0.015)R</t>
  </si>
  <si>
    <t>LYTSMARPPLPRQQSTSSDRVSQTPESLDFL</t>
  </si>
  <si>
    <t>PLPRQQstssDRVSQ</t>
  </si>
  <si>
    <t>Q92614;J3KNX9;Q92614-4;Q92614-3</t>
  </si>
  <si>
    <t>74;74;74;74</t>
  </si>
  <si>
    <t>RLEISNPIPIKVASGSDLHLTDIDSDSNRGS</t>
  </si>
  <si>
    <t>PIKVAsGsDLHLtDI</t>
  </si>
  <si>
    <t>VAS(0.001)GS(0.999)DLHLTDIDSDSNR</t>
  </si>
  <si>
    <t>1314;1314;1234;187</t>
  </si>
  <si>
    <t>KARLSLVIRSPSLLQSGAKKKAQVRKAGKP_</t>
  </si>
  <si>
    <t>RsPsLLQsGAkKkAQ;RsPsLLQsGAKKKAQ</t>
  </si>
  <si>
    <t>LSLVIRS(0.5)PS(0.5)LLQS(1)GAKK</t>
  </si>
  <si>
    <t>311;288;194;19</t>
  </si>
  <si>
    <t>QISAGEEKWNSVSPASAGKRKTEPSAWSQDT</t>
  </si>
  <si>
    <t>WNsVsPAsAGkRKTE</t>
  </si>
  <si>
    <t>WNS(0.001)VS(0.999)PAS(1)AGK</t>
  </si>
  <si>
    <t>564;547;356;564;100</t>
  </si>
  <si>
    <t>KPDPVKSVSSVLSSLTPAKVAPVINNGSPTI</t>
  </si>
  <si>
    <t>SSVLSsLtPAKVAPV</t>
  </si>
  <si>
    <t>SVSSVLS(0.001)S(0.001)LT(0.998)PAK</t>
  </si>
  <si>
    <t>Male-specific lethal 3 homolog</t>
  </si>
  <si>
    <t>Q8N5Y2;Q8N5Y2-4;B7Z227;Q8N5Y2-2;Q8N5Y2-3</t>
  </si>
  <si>
    <t>405;239;256;346;393</t>
  </si>
  <si>
    <t>Q8N5Y2</t>
  </si>
  <si>
    <t>MSL3</t>
  </si>
  <si>
    <t>KKTPVHSRSSSPIPLTPSKEGSAVFAGFEGR</t>
  </si>
  <si>
    <t>sssPIPLtPsKEGsA</t>
  </si>
  <si>
    <t>S(0.091)S(0.454)S(0.454)PIPLT(0.999)PS(0.001)K</t>
  </si>
  <si>
    <t>400;234;251;341;388</t>
  </si>
  <si>
    <t>FLHLEKKTPVHSRSSSPIPLTPSKEGSAVFA</t>
  </si>
  <si>
    <t>PVHsRsssPIPLtPs</t>
  </si>
  <si>
    <t>S(0.017)S(0.021)S(0.961)PIPLT(0.992)PS(0.008)K</t>
  </si>
  <si>
    <t>79;79;79</t>
  </si>
  <si>
    <t>ASPPKAKNLNGGLRRSVAPAAPTSCDFSPGD</t>
  </si>
  <si>
    <t>LNGGLRRsVAPAAPt</t>
  </si>
  <si>
    <t>S(1)VAPAAPTSCDFSPGDLVWAK</t>
  </si>
  <si>
    <t>55 kDa erythrocyte membrane protein</t>
  </si>
  <si>
    <t>Q00013;C9JB34;C9J9J4;A8MTH1;Q00013-2;Q00013-3</t>
  </si>
  <si>
    <t>243;140;117;197;213;223</t>
  </si>
  <si>
    <t>Q00013</t>
  </si>
  <si>
    <t>MPP1</t>
  </si>
  <si>
    <t>VASMAQSAPSEAPSCSPFGKKKKYKDKYLAK</t>
  </si>
  <si>
    <t>PSEAPsCsPFGKKKK</t>
  </si>
  <si>
    <t>VASMAQSAPSEAPS(0.04)CS(0.96)PFGK</t>
  </si>
  <si>
    <t>241;138;115;195;211;221</t>
  </si>
  <si>
    <t>WRVASMAQSAPSEAPSCSPFGKKKKYKDKYL</t>
  </si>
  <si>
    <t>SAPSEAPsCsPFGKK</t>
  </si>
  <si>
    <t>VASMAQSAPS(0.001)EAPS(0.945)CS(0.055)PFGKK</t>
  </si>
  <si>
    <t>MPLKIP</t>
  </si>
  <si>
    <t>M-phase-specific PLK1-interacting protein</t>
  </si>
  <si>
    <t>Q8TAP9</t>
  </si>
  <si>
    <t>QTHPQGSPRTSTPFGSGRVREKRMSNELENY</t>
  </si>
  <si>
    <t>rTstPFGsGrVREKR</t>
  </si>
  <si>
    <t>TS(0.002)T(0.998)PFGS(1)GR</t>
  </si>
  <si>
    <t>SPGQQQTHPQGSPRTSTPFGSGRVREKRMSN</t>
  </si>
  <si>
    <t>PQGsPrTstPFGsGr</t>
  </si>
  <si>
    <t>T(0.086)S(0.842)T(0.122)PFGS(0.951)GR</t>
  </si>
  <si>
    <t>PRHGGSFPGGRFGSPSPGGYPGSYSRSPAGS</t>
  </si>
  <si>
    <t>GGrFGsPsPGGYPGS</t>
  </si>
  <si>
    <t>FGS(1)PS(1)PGGYPGSYSR</t>
  </si>
  <si>
    <t>HSPRHGGSFPGGRFGSPSPGGYPGSYSRSPA</t>
  </si>
  <si>
    <t>FPGGrFGsPsPGGYP</t>
  </si>
  <si>
    <t>KSAAELEKLMPVSAQTPKGRRLSGEERGLWS</t>
  </si>
  <si>
    <t>LMPVSAQtPKGRRLs</t>
  </si>
  <si>
    <t>LMPVS(0.037)AQT(0.963)PK</t>
  </si>
  <si>
    <t>382;382</t>
  </si>
  <si>
    <t>DRSKSAAELEKLMPVSAQTPKGRRLSGEERG</t>
  </si>
  <si>
    <t>LMPVS(0.996)AQT(0.004)PK</t>
  </si>
  <si>
    <t>AAVRRPQVPIKYQQITPVNQSRSSSPTQYGL</t>
  </si>
  <si>
    <t>PIKYQQItPVNQsRs</t>
  </si>
  <si>
    <t>YQQIT(1)PVNQSR</t>
  </si>
  <si>
    <t>SNTSLQRSQSNPILGSPFFSHFDGQDSYAAA</t>
  </si>
  <si>
    <t>QsNPILGsPFFsHFD</t>
  </si>
  <si>
    <t>SQSNPILGS(1)PFFSHFDGQDSYAAAVR</t>
  </si>
  <si>
    <t>P42568;B7Z755</t>
  </si>
  <si>
    <t>321;318</t>
  </si>
  <si>
    <t>LFKSFSSAPPLILTCSADKKQIKDKSHVKMG</t>
  </si>
  <si>
    <t>PPLILtCsADKKQIK</t>
  </si>
  <si>
    <t>SFSSAPPLILTCS(1)ADKK</t>
  </si>
  <si>
    <t>Protein ENL</t>
  </si>
  <si>
    <t>Q03111</t>
  </si>
  <si>
    <t>MLLT1</t>
  </si>
  <si>
    <t>SAPGTSPRTSSSSSFSDKKPAKDKSSTRGEK</t>
  </si>
  <si>
    <t>TSsSSSFsDkKPAKD</t>
  </si>
  <si>
    <t>TSSSSSFS(1)DKKPAK</t>
  </si>
  <si>
    <t>DNA mismatch repair protein Mlh1</t>
  </si>
  <si>
    <t>P40692;E9PCU2;H0Y818;B7Z821;P40692-2</t>
  </si>
  <si>
    <t>388;290;380;147;147</t>
  </si>
  <si>
    <t>P40692</t>
  </si>
  <si>
    <t>MLH1</t>
  </si>
  <si>
    <t>GSSDKVYAHQMVRTDSREQKLDAFLQPLSKP</t>
  </si>
  <si>
    <t>HQMVRtDsREQKLDA</t>
  </si>
  <si>
    <t>VY(1)AHQMVRT(0.051)DS(0.949)REQK</t>
  </si>
  <si>
    <t>370;381;381</t>
  </si>
  <si>
    <t>NSNSGNSALNNATPNTPRQNTSTPVRKPGPL</t>
  </si>
  <si>
    <t>LNNAtPNtPRQNTst</t>
  </si>
  <si>
    <t>NSNSGNSALNNATPNT(1)PR</t>
  </si>
  <si>
    <t>283;333;333</t>
  </si>
  <si>
    <t>SSSGAPGPCGLARQNSTSLTGKPGALPANLD</t>
  </si>
  <si>
    <t>CGLARQNstsLtGKP</t>
  </si>
  <si>
    <t>QNS(0.986)T(0.009)S(0.004)LTGKPGALPANLDDMK</t>
  </si>
  <si>
    <t>MKI67 FHA domain-interacting nucleolar phosphoprotein</t>
  </si>
  <si>
    <t>Q9BYG3;H7BZL0;C9J808</t>
  </si>
  <si>
    <t>223;32;118</t>
  </si>
  <si>
    <t>Q9BYG3</t>
  </si>
  <si>
    <t>MKI67IP</t>
  </si>
  <si>
    <t>QVLRKKKKKVSGTLDTPEKTVDSQGPTPVCT</t>
  </si>
  <si>
    <t>KVsGtLDtPEKtVDs</t>
  </si>
  <si>
    <t>KVS(0.962)GT(0.038)LDT(1)PEK</t>
  </si>
  <si>
    <t>Q9BYG3;H7BZL0</t>
  </si>
  <si>
    <t>281;90</t>
  </si>
  <si>
    <t>PISCVKEEIQETQTPTHSRKKRRRSSNQ___</t>
  </si>
  <si>
    <t>IQEtQtPtHsRKKRR</t>
  </si>
  <si>
    <t>EEIQET(0.028)QT(0.003)PT(0.968)HSR</t>
  </si>
  <si>
    <t>279;88</t>
  </si>
  <si>
    <t>KQPISCVKEEIQETQTPTHSRKKRRRSSNQ_</t>
  </si>
  <si>
    <t>EEIQEtQtPtHsRKK</t>
  </si>
  <si>
    <t>EEIQET(0.001)QT(0.999)PTHSR</t>
  </si>
  <si>
    <t>277;86</t>
  </si>
  <si>
    <t>VFKQPISCVKEEIQETQTPTHSRKKRRRSSN</t>
  </si>
  <si>
    <t>VKEEIQEtQtPtHsR</t>
  </si>
  <si>
    <t>EEIQET(1)QTPTHSR</t>
  </si>
  <si>
    <t>218;27;113</t>
  </si>
  <si>
    <t>TSTKGQVLRKKKKKVSGTLDTPEKTVDSQGP</t>
  </si>
  <si>
    <t>RKKKKKVsGtLDtPE</t>
  </si>
  <si>
    <t>KVS(0.984)GT(0.076)LDT(0.94)PEK</t>
  </si>
  <si>
    <t>1017;657</t>
  </si>
  <si>
    <t>ITKMPCQSLQPEPINTPTHTKQQLKASLGKV</t>
  </si>
  <si>
    <t>LQPEPINtPTHTKQQ</t>
  </si>
  <si>
    <t>MPCQSLQPEPINT(0.999)PT(0.001)HTK</t>
  </si>
  <si>
    <t>1327;967</t>
  </si>
  <si>
    <t>FVGTPVQKLDLTENLTGSKRRPQTPKEEAQA</t>
  </si>
  <si>
    <t>LDLtENLtGskRRPQ</t>
  </si>
  <si>
    <t>LDLTENLT(0.997)GS(0.003)K</t>
  </si>
  <si>
    <t>2233;1873</t>
  </si>
  <si>
    <t>KIACRSPQPDPVGTPTIFKPQSKRSLRKADV</t>
  </si>
  <si>
    <t>PDPVGtPtIFKPQsK</t>
  </si>
  <si>
    <t>IACRS(0.926)PQPDPVGT(0.188)PT(0.883)IFKPQS(0.002)K</t>
  </si>
  <si>
    <t>1476;1116</t>
  </si>
  <si>
    <t>AQPLEDLAGLKELFQTPVCTDKPTTHEKTTK</t>
  </si>
  <si>
    <t>GLKELFQtPVCtDkP</t>
  </si>
  <si>
    <t>ELFQT(0.861)PVCT(0.137)DKPT(0.002)T(0.001)HEK</t>
  </si>
  <si>
    <t>2207;1847</t>
  </si>
  <si>
    <t>EDLAGLKELFQTPICTDKPTTHEKTTKIACR</t>
  </si>
  <si>
    <t>LFQtPICtDKPtTHE</t>
  </si>
  <si>
    <t>ELFQT(0.093)PICT(0.905)DKPT(0.001)THEK</t>
  </si>
  <si>
    <t>1540;1180</t>
  </si>
  <si>
    <t>FALRKRTPSAGKAMHTPKPAVSGEKNIYAFM</t>
  </si>
  <si>
    <t>sAGKAMHtPKPAVsG</t>
  </si>
  <si>
    <t>AMHT(1)PKPAVS(1)GEK</t>
  </si>
  <si>
    <t>1329;969</t>
  </si>
  <si>
    <t>GTPVQKLDLTENLTGSKRRPQTPKEEAQALE</t>
  </si>
  <si>
    <t>LtENLtGskRRPQtP</t>
  </si>
  <si>
    <t>LDLTENLT(0.001)GS(0.999)K</t>
  </si>
  <si>
    <t>2299;1939</t>
  </si>
  <si>
    <t>GTPVQKLDLPGNLPGSKRWPQTPKEKAQALE</t>
  </si>
  <si>
    <t>LPGNLPGskRWPQtP</t>
  </si>
  <si>
    <t>LDLPGNLPGS(1)K</t>
  </si>
  <si>
    <t>1937;1577</t>
  </si>
  <si>
    <t>GTPVEKLDLLGNLPGSKRRPQTPKEKAKALE</t>
  </si>
  <si>
    <t>LLGNLPGskRRPQtP</t>
  </si>
  <si>
    <t>LDLLGNLPGS(1)K</t>
  </si>
  <si>
    <t>1207;847</t>
  </si>
  <si>
    <t>GTPVQKLDLAGTLPGSKRQLQTPKEKAQALE</t>
  </si>
  <si>
    <t>LAGtLPGskRQLQtP</t>
  </si>
  <si>
    <t>LDLAGTLPGS(1)K</t>
  </si>
  <si>
    <t>1983;1623</t>
  </si>
  <si>
    <t>EESMTDDKITEVSCKSPQPDPVKTPTSSKQR</t>
  </si>
  <si>
    <t>ITEVsCKsPQPDPVK</t>
  </si>
  <si>
    <t>IT(0.019)EVS(0.06)CKS(0.921)PQPDPVKT(0.368)PT(0.516)S(0.086)S(0.03)K</t>
  </si>
  <si>
    <t>GAPHSSPARGTPAGTTPGASQAPKAFNKPHL</t>
  </si>
  <si>
    <t>RGtPAGTtPGAsQAP</t>
  </si>
  <si>
    <t>GTPAGT(0.001)T(0.998)PGAS(0.001)QAPK</t>
  </si>
  <si>
    <t>SVQVVDDPGSLASVESPGTPKETPIEREIRL</t>
  </si>
  <si>
    <t>GSLAsVEsPGtPKEt</t>
  </si>
  <si>
    <t>AVPTWASVQVVDDPGS(0.048)LAS(0.032)VES(0.92)PGT(0.132)PKET(0.869)PIER</t>
  </si>
  <si>
    <t>AVPTWASVQVVDDPGSLASVESPGTPKETPI</t>
  </si>
  <si>
    <t>AVPTWASVQVVDDPGS(0.949)LAS(0.229)VES(0.088)PGT(0.733)PKET(0.001)PIER</t>
  </si>
  <si>
    <t>SEGPQPGLRRALSSDSILSPAPDARAADPAP</t>
  </si>
  <si>
    <t>RRALssDsILsPAPD</t>
  </si>
  <si>
    <t>ALS(0.787)S(0.22)DS(0.983)ILS(0.01)PAPDAR</t>
  </si>
  <si>
    <t>Q6P0N0;C9J2Q8;Q6P0N0-2;G5E9K5</t>
  </si>
  <si>
    <t>149;149;149;149</t>
  </si>
  <si>
    <t>SSLLEPQKSGNNETFTPNRVEKKKLQHTYLC</t>
  </si>
  <si>
    <t>sGNNEtFtPNRVEKK</t>
  </si>
  <si>
    <t>SGNNET(0.001)FT(0.999)PNRVEK</t>
  </si>
  <si>
    <t>FDCDNLELKSNKHSESPGATELNMCHSNCQN</t>
  </si>
  <si>
    <t>KSNKHSEsPGATELN</t>
  </si>
  <si>
    <t>HS(0.061)ES(0.91)PGAT(0.021)ELNMCHS(0.007)NCQNKPTLR</t>
  </si>
  <si>
    <t>PAPRKASESTTPAPPTPRPRSSLQQENLVEQ</t>
  </si>
  <si>
    <t>sttPAPPtPRPRSsL</t>
  </si>
  <si>
    <t>AS(0.012)ES(0.059)T(0.371)T(0.557)PAPPT(1)PRPR</t>
  </si>
  <si>
    <t>AGRPTPAPRKASESTTPAPPTPRPRSSLQQE</t>
  </si>
  <si>
    <t>RKAsEsttPAPPtPR</t>
  </si>
  <si>
    <t>ASEST(0.007)T(0.997)PAPPT(0.997)PRPR</t>
  </si>
  <si>
    <t>Q7RTP6;Q7RTP6-2;Q7RTP6-3;Q7RTP6-4</t>
  </si>
  <si>
    <t>867;867;895;867</t>
  </si>
  <si>
    <t>DANGRANAVASSTERTPGSGVNGLEEPSIAK</t>
  </si>
  <si>
    <t>VASSTERtPGSGVNG</t>
  </si>
  <si>
    <t>ANAVAS(0.006)S(0.019)T(0.019)ERT(0.946)PGS(0.01)GVNGLEEPSIAK</t>
  </si>
  <si>
    <t>EKSPQDEGLHLLKPLSIPKRLGLPKPEGEPL</t>
  </si>
  <si>
    <t>LHLLKPLsIPKRLGL</t>
  </si>
  <si>
    <t>SYS(0.001)VEKS(0.999)PQDEGLHLLKPLS(1)IPK</t>
  </si>
  <si>
    <t>Q9GZY8-2;Q9GZY8;Q9GZY8-5;C9JHF5;Q9GZY8-4;Q9GZY8-3</t>
  </si>
  <si>
    <t>111;137;111;111;111;111</t>
  </si>
  <si>
    <t>LSERPLDFLDLERPPTTPQNEEIRAVGRLKR</t>
  </si>
  <si>
    <t>LDLERPPttPQNEEI</t>
  </si>
  <si>
    <t>VLTLSERPLDFLDLERPPT(0.787)T(0.213)PQNEEIR</t>
  </si>
  <si>
    <t>STAGAVPVRNEKGEISMEKVKVKRYVSGKRP</t>
  </si>
  <si>
    <t>RNEKGEIsMEKVKVK</t>
  </si>
  <si>
    <t>GEIS(1)MEK</t>
  </si>
  <si>
    <t>P50579;G3V1U3;B4DUX5;F8VSC4;F8VQZ7;G3XA91</t>
  </si>
  <si>
    <t>74;74;74;74;73;73</t>
  </si>
  <si>
    <t>P50579</t>
  </si>
  <si>
    <t>Methionine aminopeptidase 2;Methionine aminopeptidase</t>
  </si>
  <si>
    <t>METAP2</t>
  </si>
  <si>
    <t>ESGASVDEVARQLERSALEDKERDEDDEDGD</t>
  </si>
  <si>
    <t>VARQLERsALEDkER</t>
  </si>
  <si>
    <t>QLERS(1)ALEDK</t>
  </si>
  <si>
    <t>518;324;387;447;447;470;477;486</t>
  </si>
  <si>
    <t>CRSVELDLNQAHMEETPKRKGAKVFGSLERG</t>
  </si>
  <si>
    <t>NQAHMEEtPKRKGAK</t>
  </si>
  <si>
    <t>SVELDLNQAHMEET(1)PK</t>
  </si>
  <si>
    <t>256;210;210;255;255;256;255</t>
  </si>
  <si>
    <t>NSLNKVIPAKSPPPPTHSTQLGAPSRKPDLR</t>
  </si>
  <si>
    <t>AKsPPPPtHSTQLGA</t>
  </si>
  <si>
    <t>VIPAKS(0.151)PPPPT(0.799)HS(0.031)T(0.018)QLGAPSR</t>
  </si>
  <si>
    <t>O95402;B8ZZF3</t>
  </si>
  <si>
    <t>334;342</t>
  </si>
  <si>
    <t>AQPSTPPVRRLELLPSAESPVCWLEQPESHQ</t>
  </si>
  <si>
    <t>RLELLPS(0.889)AES(0.11)PVCWLEQPESHQR</t>
  </si>
  <si>
    <t>SRTELDKQEAKASLQSPFEQTNWKELSRNEI</t>
  </si>
  <si>
    <t>EAKAsLQsPFEQTNW</t>
  </si>
  <si>
    <t>ASLQS(1)PFEQTNWK</t>
  </si>
  <si>
    <t>Mediator of RNA polymerase II transcription subunit 13</t>
  </si>
  <si>
    <t>Q9UHV7;J3QRB7</t>
  </si>
  <si>
    <t>504;164</t>
  </si>
  <si>
    <t>Q9UHV7</t>
  </si>
  <si>
    <t>MED13</t>
  </si>
  <si>
    <t>DADSASQRLVISAPDSQVRFSNIRTNDVAKT</t>
  </si>
  <si>
    <t>LVIsAPDsQVRFSNI</t>
  </si>
  <si>
    <t>LVISAPDS(1)QVR</t>
  </si>
  <si>
    <t>SIGAQFKIEVDEGFCSPKPSEIKDFSYVYKP</t>
  </si>
  <si>
    <t>EVDEGFCsPKPsEIK</t>
  </si>
  <si>
    <t>IEVDEGFCS(1)PKPSEIK</t>
  </si>
  <si>
    <t>1601;1167;1167;1167;1337;1337;1314;1314;1314</t>
  </si>
  <si>
    <t>QLVTPEPTSRATRCRTNRSSVKTPEPVVPTA</t>
  </si>
  <si>
    <t>SRATRCRtNRssVKt</t>
  </si>
  <si>
    <t>T(0.96)NRS(0.656)S(0.171)VKT(0.213)PEPVVPTAPEPHPT(0.04)T(0.04)S(0.04)T(0.165)DQPVT(0.714)PK</t>
  </si>
  <si>
    <t>1608;1174;1174;1174;1344;1344;1321;1321;1321</t>
  </si>
  <si>
    <t>TSRATRCRTNRSSVKTPEPVVPTAPEPHPTT</t>
  </si>
  <si>
    <t>TNRSSVKtPEPVVPT;KNRSSVKtPEPVVPT;KNRSSVKtPEPVVPt;tNRssVKtPEPVVPT</t>
  </si>
  <si>
    <t>T(0.767)NRS(0.227)S(0.11)VKT(0.896)PEPVVPT(0.001)APEPHPT(0.027)T(0.027)S(0.026)T(0.084)DQPVT(0.836)PK</t>
  </si>
  <si>
    <t>Q14676;F8W1C2;F8VZP8;F8VU38;Q14676-2;E9PGY5;Q14676-3;F8VV34;E7EVA7;Q14676-4;E7ENQ0;A1Z5I7;A2AB05</t>
  </si>
  <si>
    <t>150;22;22;22;150;150;150;150;150;150;150;150;150</t>
  </si>
  <si>
    <t>VSLPFVSRGPLTVEETPRVQGETQPQRLLLA</t>
  </si>
  <si>
    <t>GPLtVEEtPRVQGEt</t>
  </si>
  <si>
    <t>GPLTVEET(1)PRVQGETQPQR</t>
  </si>
  <si>
    <t>1781;1347;1347;1347;1517;1517;1494;1494;1494</t>
  </si>
  <si>
    <t>SLTAIPEPASPQLLETPIHASQIQKVEPAGR</t>
  </si>
  <si>
    <t>AsPQLLEtPIHAsQI</t>
  </si>
  <si>
    <t>AAESLT(0.001)AIPEPAS(0.995)PQLLET(0.984)PIHAS(0.02)QIQK</t>
  </si>
  <si>
    <t>1604;1170;1170;1170;1340;1340;1317;1317;1317</t>
  </si>
  <si>
    <t>TPEPTSRATRCRTNRSSVKTPEPVVPTAPEP</t>
  </si>
  <si>
    <t>TRCRtNRssVKtPEP</t>
  </si>
  <si>
    <t>T(0.778)NRS(0.821)S(0.369)VKT(0.031)PEPVVPT(0.001)APEPHPT(0.041)T(0.028)S(0.01)T(0.033)DQPVT(0.887)PK</t>
  </si>
  <si>
    <t>453;325;325;325;453;453;453;453;453;453</t>
  </si>
  <si>
    <t>RVVLLQRSQTTTERDSDTDVEEEELPVENRE</t>
  </si>
  <si>
    <t>QtttERDsDtDVEEE</t>
  </si>
  <si>
    <t>1786;1352;1352;1352;1522;1522;1499;1499;1499</t>
  </si>
  <si>
    <t>PEPASPQLLETPIHASQIQKVEPAGRSRFTP</t>
  </si>
  <si>
    <t>LEtPIHAsQIQKVEP</t>
  </si>
  <si>
    <t>AAESLTAIPEPAS(0.999)PQLLET(0.006)PIHAS(0.995)QIQK</t>
  </si>
  <si>
    <t>Microspherule protein 1</t>
  </si>
  <si>
    <t>Q96EZ8;Q96EZ8-2;F8W126;Q96EZ8-3;F8W0I9;F8VVA6;F8VP44</t>
  </si>
  <si>
    <t>103;116;90;90;107;103;103</t>
  </si>
  <si>
    <t>Q96EZ8</t>
  </si>
  <si>
    <t>MCRS1</t>
  </si>
  <si>
    <t>EPSSSEKKKVSKAPSTPVPPSPAPAPGLTKR</t>
  </si>
  <si>
    <t>KVsKAPstPVPPsPA</t>
  </si>
  <si>
    <t>APS(0.227)T(0.774)PVPPS(0.99)PAPAPGLT(0.01)K</t>
  </si>
  <si>
    <t>108;121;95;95;112;108;108</t>
  </si>
  <si>
    <t>EKKKVSKAPSTPVPPSPAPAPGLTKRVKKSK</t>
  </si>
  <si>
    <t>PstPVPPsPAPAPGL</t>
  </si>
  <si>
    <t>APS(0.461)T(0.539)PVPPS(1)PAPAPGLTK</t>
  </si>
  <si>
    <t>Q9BTE3;Q9BTE3-2</t>
  </si>
  <si>
    <t>YVNANQARVSPSTSYTPSRHKRSYEDDDDMD</t>
  </si>
  <si>
    <t>VsPStsytPsRHKRs</t>
  </si>
  <si>
    <t>VS(0.976)PS(0.015)T(0.017)S(0.003)Y(0.005)T(0.967)PS(0.018)R</t>
  </si>
  <si>
    <t>DNA replication licensing factor MCM4</t>
  </si>
  <si>
    <t>P33991;E5RFR3;J3KPV4;E5RFJ8</t>
  </si>
  <si>
    <t>120;120;107;70</t>
  </si>
  <si>
    <t>P33991</t>
  </si>
  <si>
    <t>MCM4</t>
  </si>
  <si>
    <t>SGVRGTPVRQRPDLGSAQKGLQVDLQSDGAA</t>
  </si>
  <si>
    <t>RQRPDLGsAQkGLQV</t>
  </si>
  <si>
    <t>QRPDLGS(1)AQK</t>
  </si>
  <si>
    <t>Methyl-CpG-binding domain protein 2</t>
  </si>
  <si>
    <t>Q9UBB5;Q9UBB5-3</t>
  </si>
  <si>
    <t>Q9UBB5</t>
  </si>
  <si>
    <t>MBD2</t>
  </si>
  <si>
    <t>RKSGLSAGKSDVYYFSPSGKKFRSKPQLARY</t>
  </si>
  <si>
    <t>KSDVYyFsPsGKKFR</t>
  </si>
  <si>
    <t>SDVYYFS(0.998)PS(0.002)GK</t>
  </si>
  <si>
    <t>195;195;195;195</t>
  </si>
  <si>
    <t>EKRHFRRDSFDDRGPSLNPVLDYDHGSRSQE</t>
  </si>
  <si>
    <t>sFDDRGPsLNPVLDy;sFDDRGPsLNPVLDY</t>
  </si>
  <si>
    <t>RDS(0.007)FDDRGPS(0.992)LNPVLDYDHGSR</t>
  </si>
  <si>
    <t>P43243;A8MXP9;D6REM6;D6R991;H0Y8T4</t>
  </si>
  <si>
    <t>234;234;234;234;8</t>
  </si>
  <si>
    <t>YEDDRLRDGERCRDDSFFGETSHNYHKFDSE</t>
  </si>
  <si>
    <t>GERCRDDsFFGEtsH;GERCRDDsFFGETSH</t>
  </si>
  <si>
    <t>CRDDS(1)FFGETSHNYHK</t>
  </si>
  <si>
    <t>P42679;K7EQY5;K7ENL8</t>
  </si>
  <si>
    <t>RAFHGCDSAEELPRVSPRFLRAWHPPPVSAR</t>
  </si>
  <si>
    <t>AEELPRVsPRFLRAW</t>
  </si>
  <si>
    <t>AFHGCDSAEELPRVS(1)PR</t>
  </si>
  <si>
    <t>Q96GX5-2;Q96GX5-3</t>
  </si>
  <si>
    <t>709;709</t>
  </si>
  <si>
    <t>AITPTQKRRSCMPHQTPNQIKSGTPYRTPKS</t>
  </si>
  <si>
    <t>RsCMPHQtPNQIKSG</t>
  </si>
  <si>
    <t>SCMPHQT(1)PNQIK</t>
  </si>
  <si>
    <t>PYSSKLLKSCLETVASNPGMPVKCLTSNLLQ</t>
  </si>
  <si>
    <t>sCLEtVAsNPGMPVK</t>
  </si>
  <si>
    <t>SCLETVAS(1)NPGMPVK</t>
  </si>
  <si>
    <t>631;631;631</t>
  </si>
  <si>
    <t>EKTSPKGVENPAVQESNQKMLGPPLEVLKTL</t>
  </si>
  <si>
    <t>ENPAVQEsNQKMLGP</t>
  </si>
  <si>
    <t>GVENPAVQES(1)NQK</t>
  </si>
  <si>
    <t>Microtubule-associated serine/threonine-protein kinase 2</t>
  </si>
  <si>
    <t>Q6P0Q8;Q6P0Q8-2;E7ERL6</t>
  </si>
  <si>
    <t>148;148;148</t>
  </si>
  <si>
    <t>Q6P0Q8</t>
  </si>
  <si>
    <t>MAST2</t>
  </si>
  <si>
    <t>EASNLVRMRNQSLGQSAPSLTAGLKELSLPR</t>
  </si>
  <si>
    <t>RNQsLGQsAPsLTAG</t>
  </si>
  <si>
    <t>NQSLGQS(0.789)APS(0.198)LT(0.013)AGLK</t>
  </si>
  <si>
    <t>MAP/microtubule affinity-regulating kinase 3</t>
  </si>
  <si>
    <t>P27448;P27448-3;P27448-6;P27448-4;P27448-2;P27448-7;J3KNR0;H0YIY6;P27448-8</t>
  </si>
  <si>
    <t>419;419;403;419;442;426;442;171;340</t>
  </si>
  <si>
    <t>P27448</t>
  </si>
  <si>
    <t>MARK3</t>
  </si>
  <si>
    <t>KVQRSVFSSQKQRRYSDHAGPAIPSVVAYPK</t>
  </si>
  <si>
    <t>SQKQRRysDHAGPAI;SQKQRRYsDHAGPAI</t>
  </si>
  <si>
    <t>RY(0.001)S(0.999)DHAGPAIPSVVAYPK</t>
  </si>
  <si>
    <t>P27448;P27448-3;P27448-6;P27448-4;P27448-2;P27448-7;J3KNR0;H0YIY6;P27448-8;H0YKP9</t>
  </si>
  <si>
    <t>469;469;453;469;492;476;492;221;390;48</t>
  </si>
  <si>
    <t>KSSGSAVGGKGIAPASPMLGNASNPNKADIP</t>
  </si>
  <si>
    <t>GKGIAPAsPMLGNAs;GKGIAPAsPMLGNAS</t>
  </si>
  <si>
    <t>GIAPAS(1)PMLGNASNPNK</t>
  </si>
  <si>
    <t>PKKKKKFSFKKPFKLSGLSFKRNRKEGGGDS</t>
  </si>
  <si>
    <t>FkKPFkLsGLsFkRN</t>
  </si>
  <si>
    <t>KPFKLS(1)GLS(1)FK</t>
  </si>
  <si>
    <t>SAASSTSSPKAEDGATPSPSNETPKKKKKRF</t>
  </si>
  <si>
    <t>PKAEDGAtPsPsNEt</t>
  </si>
  <si>
    <t>NETPKKKKKRFSFKKSFKLSGFSFKKNKKEA</t>
  </si>
  <si>
    <t>KRFsFKKsFkLsGFs</t>
  </si>
  <si>
    <t>Microtubule-associated protein RP/EB family member 1</t>
  </si>
  <si>
    <t>Q15691</t>
  </si>
  <si>
    <t>MAPRE1</t>
  </si>
  <si>
    <t>KKPLTSSSAAPQRPISTQRTAAAPKAGPGVV</t>
  </si>
  <si>
    <t>AAPQRPIstQRTAAA</t>
  </si>
  <si>
    <t>KPLTSSSAAPQRPIS(1)TQR</t>
  </si>
  <si>
    <t>SLVAPALNKPKKPLTSSSAAPQRPISTQRTA</t>
  </si>
  <si>
    <t>kPkkPLTsSSAAPQR</t>
  </si>
  <si>
    <t>KPLTS(1)SSAAPQRPISTQR</t>
  </si>
  <si>
    <t>342;196;327;364;248;305;327</t>
  </si>
  <si>
    <t>SRLWLPSKSLPHLPGTPRPTSSLPPGSVKAA</t>
  </si>
  <si>
    <t>sLPHLPGtPRPTsSL</t>
  </si>
  <si>
    <t>S(0.002)LPHLPGT(0.993)PRPT(0.001)S(0.001)S(0.001)LPPGS(0.002)VK</t>
  </si>
  <si>
    <t>231;85;216;253;137;194;216</t>
  </si>
  <si>
    <t>LQLSPWESSVVNRLLTPTHSFLARSKSTAAL</t>
  </si>
  <si>
    <t>SVVNRLLtPtHsFLA</t>
  </si>
  <si>
    <t>LLT(1)PTHSFLAR</t>
  </si>
  <si>
    <t>252;106;237;274;158;215;237</t>
  </si>
  <si>
    <t>LARSKSTAALSGEAASCSPIIMPYKAAHSRN</t>
  </si>
  <si>
    <t>ALsGEAAsCsPIIMP</t>
  </si>
  <si>
    <t>STAALSGEAAS(0.989)CS(0.011)PIIMPYK</t>
  </si>
  <si>
    <t>247;101;232;269;153;210;232</t>
  </si>
  <si>
    <t>PTHSFLARSKSTAALSGEAASCSPIIMPYKA</t>
  </si>
  <si>
    <t>sKstAALsGEAAsCs</t>
  </si>
  <si>
    <t>S(0.027)T(0.029)AALS(0.842)GEAAS(0.909)CS(0.158)PIIMPY(0.035)K</t>
  </si>
  <si>
    <t>293;147;278;315;199;256;278</t>
  </si>
  <si>
    <t>PPEGSSRRRIIHGTASYKKERERENVLFLTS</t>
  </si>
  <si>
    <t>RIIHGtAsYkKERER</t>
  </si>
  <si>
    <t>IIHGTAS(1)YKK</t>
  </si>
  <si>
    <t>165;19;150;187</t>
  </si>
  <si>
    <t>SQKPKQKHNRWSWGGSLHGSPSIHSADPDRR</t>
  </si>
  <si>
    <t>NRWsWGGsLHGsPSI</t>
  </si>
  <si>
    <t>WSWGGS(0.995)LHGS(0.002)PS(0.002)IHSADPDRR</t>
  </si>
  <si>
    <t>1868;723;723;458;458;451;450;458;134</t>
  </si>
  <si>
    <t>QPAKTSTSKAKTQPTSLPKQPAPTTIGGLNK</t>
  </si>
  <si>
    <t>KAKtQPtsLPKQPAP</t>
  </si>
  <si>
    <t>TQPT(0.004)S(0.996)LPKQPAPTTIGGLNK</t>
  </si>
  <si>
    <t>YNVETPLDIRLKEGCSPFLDQEVMGVVSKPT</t>
  </si>
  <si>
    <t>IRLKEGCsPFLDQEV</t>
  </si>
  <si>
    <t>EGCS(1)PFLDQEVMGVVSKPTAAK</t>
  </si>
  <si>
    <t>527;510;510;510</t>
  </si>
  <si>
    <t>STVKEVGLLKDMSPLSETEMALGKDVTPPPE</t>
  </si>
  <si>
    <t>LKDMsPLsEtEMALG</t>
  </si>
  <si>
    <t>DMS(1)PLS(0.997)ET(0.003)EMALGK</t>
  </si>
  <si>
    <t>Dual specificity mitogen-activated protein kinase kinase 3</t>
  </si>
  <si>
    <t>P46734;J3QR49;P46734-3</t>
  </si>
  <si>
    <t>39;39;44</t>
  </si>
  <si>
    <t>P46734</t>
  </si>
  <si>
    <t>MAP2K3</t>
  </si>
  <si>
    <t>DLRISCMSKPPAPNPTPPRNLDSRTFITIGD</t>
  </si>
  <si>
    <t>KPPAPNPtPPRNLDS</t>
  </si>
  <si>
    <t>ISCMSKPPAPNPT(1)PPR</t>
  </si>
  <si>
    <t>293;196</t>
  </si>
  <si>
    <t>IFGRPVVDGEEGEPHSISPRPRPPGRPVSGH</t>
  </si>
  <si>
    <t>GEEGEPHsIsPRPRP</t>
  </si>
  <si>
    <t>ELEAIFGRPVVDGEEGEPHS(0.923)IS(0.077)PR</t>
  </si>
  <si>
    <t>Q9UPN3;Q9UPN3-2;F8W8Q1;Q9UPN3-4;F5GZL7;Q9UPN3-3;H0Y390;Q9UPN3-5;H0Y314;H0Y7I1;H3BPE1;H3BQK9;H0Y6T5;H0Y4F5</t>
  </si>
  <si>
    <t>7213;5255;5255;5125;5125;5199;4259;5763;368;117;7343;7380;156;243</t>
  </si>
  <si>
    <t>LREKFILPEGASQGMTPFRSRGRRSKPSSRA</t>
  </si>
  <si>
    <t>EGASQGMtPFRsRGR</t>
  </si>
  <si>
    <t>FILPEGASQGMT(1)PFR</t>
  </si>
  <si>
    <t>7295;5337;5337;5207;5207;5281;4341;5845;450;7462;7499;275;362</t>
  </si>
  <si>
    <t>RTSLAGDTSNSSSPASTGAKTNRADPKKSAS</t>
  </si>
  <si>
    <t>sNsssPAstGAKTNR</t>
  </si>
  <si>
    <t>TSLAGDTSNS(0.003)S(0.003)S(0.003)PAS(0.987)T(0.003)GAK</t>
  </si>
  <si>
    <t>7291;5333;5333;5203;5203;5277;4337;5841;446;7458;7495;271;358</t>
  </si>
  <si>
    <t>FHSSRTSLAGDTSNSSSPASTGAKTNRADPK</t>
  </si>
  <si>
    <t>AGDTsNsssPAstGA</t>
  </si>
  <si>
    <t>TSLAGDT(0.002)S(0.02)NS(0.015)S(0.914)S(0.049)PASTGAK</t>
  </si>
  <si>
    <t>7290;5332;5332;5202;5202;5276;4336;5840;445;7457;7494;270;357</t>
  </si>
  <si>
    <t>TFHSSRTSLAGDTSNSSSPASTGAKTNRADP</t>
  </si>
  <si>
    <t>LAGDTsNsssPAstG</t>
  </si>
  <si>
    <t>TSLAGDT(0.011)S(0.101)NS(0.85)S(0.583)S(0.451)PAS(0.003)T(0.001)GAK</t>
  </si>
  <si>
    <t>Putative RNA-binding protein Luc7-like 2</t>
  </si>
  <si>
    <t>Q9Y383;Q9Y383-3;Q9Y383-2;B7Z4Q3</t>
  </si>
  <si>
    <t>347;344;346;413</t>
  </si>
  <si>
    <t>Q9Y383</t>
  </si>
  <si>
    <t>Putative RNA-binding protein Luc7-like 2;UPF0562 protein C7orf55</t>
  </si>
  <si>
    <t>LUC7L2;C7orf55</t>
  </si>
  <si>
    <t>KRRSSKERFRDQDLASCDRDRSSRDRSPRDR</t>
  </si>
  <si>
    <t>FRDQDLAsCDRDRss</t>
  </si>
  <si>
    <t>FRDQDLAS(1)CDRDR</t>
  </si>
  <si>
    <t>Q9Y383;F8WB41;F8WEU3</t>
  </si>
  <si>
    <t>LUC7L2</t>
  </si>
  <si>
    <t>SAQAQMRAMLDQLMGTSRDGDTTRQRIKFSD</t>
  </si>
  <si>
    <t>MLDQLMGtsRDGDTt</t>
  </si>
  <si>
    <t>AMLDQLMGT(0.953)S(0.047)R</t>
  </si>
  <si>
    <t>AQAQMRAMLDQLMGTSRDGDTTRQRIKFSDD</t>
  </si>
  <si>
    <t>LDQLMGtsRDGDTtR</t>
  </si>
  <si>
    <t>AMLDQLMGT(0.038)S(0.962)RDGDTTR</t>
  </si>
  <si>
    <t>423;280;404</t>
  </si>
  <si>
    <t>KAWHLAETEHCGATPSNRGPRNQFITHD___</t>
  </si>
  <si>
    <t>AWHLAETEHCGAT(0.005)PS(0.995)NR</t>
  </si>
  <si>
    <t>290;234;266</t>
  </si>
  <si>
    <t>QGPTKMTKEELNALKSTGDGTLGRASEVEVK</t>
  </si>
  <si>
    <t>EELNALKstGDGtLG</t>
  </si>
  <si>
    <t>EELNALKS(0.918)T(0.082)GDGTLGR</t>
  </si>
  <si>
    <t>Leucine-rich repeat-containing protein 59</t>
  </si>
  <si>
    <t>Q96AG4;I3L223</t>
  </si>
  <si>
    <t>Q96AG4</t>
  </si>
  <si>
    <t>LRRC59</t>
  </si>
  <si>
    <t>NLRDKLDGNELDLSLSDLNEVPVKELAALPK</t>
  </si>
  <si>
    <t>NELDLsLsDLNEVPV</t>
  </si>
  <si>
    <t>DKLDGNELDLS(0.035)LS(0.965)DLNEVPVK</t>
  </si>
  <si>
    <t>GGNLRDKLDGNELDLSLSDLNEVPVKELAAL</t>
  </si>
  <si>
    <t>DGNELDLsLsDLNEV</t>
  </si>
  <si>
    <t>DKLDGNELDLS(0.993)LS(0.007)DLNEVPVK</t>
  </si>
  <si>
    <t>173;173;10</t>
  </si>
  <si>
    <t>VTGHKRMVIPNQPPLTATKKSTLKPQPAPQA</t>
  </si>
  <si>
    <t>RMVIPNQPPLT(1)ATKK</t>
  </si>
  <si>
    <t>1085;1208;1208;1159;1493;1493;1493;1493;1493</t>
  </si>
  <si>
    <t>TPLHNDNSWIRQRSASVNKEPVSLPGIMRRG</t>
  </si>
  <si>
    <t>WIRQRsAsVNKEPVS;WIRQRsAsVNKEPVs</t>
  </si>
  <si>
    <t>SAS(1)VNKEPVSLPGIMR</t>
  </si>
  <si>
    <t>484;634;634;543;585;919;919;919;919;919;533</t>
  </si>
  <si>
    <t>DTVRLTSVVTPRPFGSQTRGISSLPRSYTMD</t>
  </si>
  <si>
    <t>VtPRPFGsQtRGISs</t>
  </si>
  <si>
    <t>LTSVVT(1)PRPFGS(1)QTR</t>
  </si>
  <si>
    <t>491;641;641;550;592;926;926;926;926;926;540</t>
  </si>
  <si>
    <t>VVTPRPFGSQTRGISSLPRSYTMDDAWKYNG</t>
  </si>
  <si>
    <t>sQtRGISsLPRsytM</t>
  </si>
  <si>
    <t>GIS(0.003)S(0.997)LPR</t>
  </si>
  <si>
    <t>1111;1234;1234;1185;1519;1519;1519;1519;1519</t>
  </si>
  <si>
    <t>IMRRGESLDNLDSPRSNSWRQPPWLNQPTGF</t>
  </si>
  <si>
    <t>DNLDsPRsNsWRQPP</t>
  </si>
  <si>
    <t>RGES(1)LDNLDS(0.001)PRS(0.999)NSWR</t>
  </si>
  <si>
    <t>404;424</t>
  </si>
  <si>
    <t>SSRVTVSRATSSSSGSLSATGRLGRSKRKRL</t>
  </si>
  <si>
    <t>AtssssGsLsAtGRL</t>
  </si>
  <si>
    <t>ATSSS(0.001)S(0.047)GS(0.945)LS(0.006)ATGR</t>
  </si>
  <si>
    <t>399;419</t>
  </si>
  <si>
    <t>LSPSPSSRVTVSRATSSSSGSLSATGRLGRS</t>
  </si>
  <si>
    <t>VtVsRAtssssGsLs</t>
  </si>
  <si>
    <t>AT(0.002)S(0.969)S(0.028)S(0.001)SGSLSATGR</t>
  </si>
  <si>
    <t>HAKLENARLSSEMNTSTVNSAREELMESRMR</t>
  </si>
  <si>
    <t>LssEMNtstVNsARE</t>
  </si>
  <si>
    <t>LSS(0.005)EMNT(0.162)S(0.774)T(0.058)VNS(0.001)AR</t>
  </si>
  <si>
    <t>P02545;P02545-3;Q6UYC3;D6RAQ3;P02545-4;P02545-2;Q5TCI8</t>
  </si>
  <si>
    <t>394;394;394;295;282;394;313</t>
  </si>
  <si>
    <t>P02545;P02545-2</t>
  </si>
  <si>
    <t>LLEGEEERLRLSPSPTSQRSRGRASSHSSQT</t>
  </si>
  <si>
    <t>LRLsPsPtsQRsRGR</t>
  </si>
  <si>
    <t>LRLS(0.948)PS(0.055)PT(0.991)S(0.005)QRS(1)R</t>
  </si>
  <si>
    <t>1862;1863</t>
  </si>
  <si>
    <t>Lethal(2) giant larvae protein homolog 1</t>
  </si>
  <si>
    <t>Q15334</t>
  </si>
  <si>
    <t>LLGL1</t>
  </si>
  <si>
    <t>NAQLAEQACPHDVEMTPVQRRIEPRSADDSL</t>
  </si>
  <si>
    <t>CPHDVEMtPVQRRIE</t>
  </si>
  <si>
    <t>LQEANAQLAEQACPHDVEMT(1)PVQR</t>
  </si>
  <si>
    <t>280;59</t>
  </si>
  <si>
    <t>PPVIAGRVLSQSTPGTPSKTITISESGVIGS</t>
  </si>
  <si>
    <t>LsQstPGtPsKTITI</t>
  </si>
  <si>
    <t>VLS(0.007)QS(0.202)T(0.792)PGT(0.995)PS(0.004)K</t>
  </si>
  <si>
    <t>LKPDGQKLILTTLGKSGSPIVLALPHSQLPQ</t>
  </si>
  <si>
    <t>S(0.987)GS(0.013)PIVLALPHSQLPQAQK</t>
  </si>
  <si>
    <t>LIM domain kinase 1</t>
  </si>
  <si>
    <t>P53667;C9JCP3;P53667-3;P53667-4;P53667-2;E9PC47</t>
  </si>
  <si>
    <t>210;176;210;176;196;240</t>
  </si>
  <si>
    <t>P53667</t>
  </si>
  <si>
    <t>LIMK1</t>
  </si>
  <si>
    <t>HSHTVRVQGVDPGCMSPDVKNSIHVGDRILE</t>
  </si>
  <si>
    <t>GVDPGCMsPDVKNSI</t>
  </si>
  <si>
    <t>VQGVDPGCMS(1)PDVK</t>
  </si>
  <si>
    <t>543;382;383;240;241;544</t>
  </si>
  <si>
    <t>LRIAWPPPTELGSSGSALEEGIKMSKPKWPP</t>
  </si>
  <si>
    <t>tELGSSGsALEEGIK</t>
  </si>
  <si>
    <t>IAWPPPTELGS(0.001)S(0.005)GS(0.994)ALEEGIK</t>
  </si>
  <si>
    <t>369;209;209;67;67;369;370</t>
  </si>
  <si>
    <t>QPVHPKPLSPDSRASSLSESSPPKAMKKFQA</t>
  </si>
  <si>
    <t>sPDsRAssLsEssPP</t>
  </si>
  <si>
    <t>AS(0.056)S(0.94)LS(0.021)ES(0.037)S(0.947)PPK</t>
  </si>
  <si>
    <t>P18858;M0R0Q7;Q2TB12;B4DTU4;B4E135;F5GZ28</t>
  </si>
  <si>
    <t>233;232;233;202;201;165</t>
  </si>
  <si>
    <t>TKPPRRAPKTLSSFFTPRKPAVKKEVKEEEP</t>
  </si>
  <si>
    <t>kTLssFFtPRKPAVK</t>
  </si>
  <si>
    <t>TLSSFFT(1)PR</t>
  </si>
  <si>
    <t>22;22;22</t>
  </si>
  <si>
    <t>DSDAVVKLDDGHLNNSLSSPVQADVYFPRLI</t>
  </si>
  <si>
    <t>DDGHLNNsLSsPVQA</t>
  </si>
  <si>
    <t>LDDGHLNNS(1)LS(0.582)S(0.415)PVQADVY(0.003)FPR</t>
  </si>
  <si>
    <t>LKTNNHIGGGAFSVDSPRIYSNSLPPSAAVA</t>
  </si>
  <si>
    <t>GGAFsVDsPRIYSNS</t>
  </si>
  <si>
    <t>TNNHIGGGAFSVDS(1)PR</t>
  </si>
  <si>
    <t>Q14847;C9J9W2;Q14847-2;F6S2S5</t>
  </si>
  <si>
    <t>68;32;68;68</t>
  </si>
  <si>
    <t>CNAHYPKQSFTMVADTPENLRLKQQSELQSQ</t>
  </si>
  <si>
    <t>sFtMVADtPENLRLk</t>
  </si>
  <si>
    <t>QSFTMVADT(1)PENLR</t>
  </si>
  <si>
    <t>104;68;104;48</t>
  </si>
  <si>
    <t>EFEKNKGKGFSVVADTPELQRIKKTQDQISN</t>
  </si>
  <si>
    <t>GFsVVADtPELQRIK</t>
  </si>
  <si>
    <t>GFSVVADT(1)PELQR</t>
  </si>
  <si>
    <t>247;28;247</t>
  </si>
  <si>
    <t>DNIQAKEENMDTSNTSISKMKRSRPTSEGSD</t>
  </si>
  <si>
    <t>NMDTSNTsIsKMKRs</t>
  </si>
  <si>
    <t>EENMDT(0.011)S(0.001)NT(0.019)S(0.959)IS(0.01)K</t>
  </si>
  <si>
    <t>Q6PKG0;Q6PKG0-3;E5RH50;H0YBW1;H0YAN4</t>
  </si>
  <si>
    <t>376;299;171;84;112</t>
  </si>
  <si>
    <t>YQFGYRKFDGVEGPRTPKYMNNITYYFDNVS</t>
  </si>
  <si>
    <t>DGVEGPRtPKYMNNI</t>
  </si>
  <si>
    <t>KFDGVEGPRT(1)PK</t>
  </si>
  <si>
    <t>Neural cell adhesion molecule L1</t>
  </si>
  <si>
    <t>P32004;P32004-2;P32004-3;F5H1H0;F5H025;H3BLW5</t>
  </si>
  <si>
    <t>1247;1243;1238;1245;1249;143</t>
  </si>
  <si>
    <t>P32004</t>
  </si>
  <si>
    <t>L1CAM</t>
  </si>
  <si>
    <t>KKEKEAAGGNDSSGATSPINPAVALE_____</t>
  </si>
  <si>
    <t>GNDssGAtsPINPAV</t>
  </si>
  <si>
    <t>EAAGGNDSS(0.01)GAT(0.9)S(0.09)PINPAVALE</t>
  </si>
  <si>
    <t>DGEDFNLGDALDSSNSMQTIQKTTTRRIVDG</t>
  </si>
  <si>
    <t>DALDssNsMQtIQkT</t>
  </si>
  <si>
    <t>LLEDGEDFNLGDALDS(0.001)S(0.007)NS(0.992)MQTIQK</t>
  </si>
  <si>
    <t>LEDGEDFNLGDALDSSNSMQTIQKTTTRRIV</t>
  </si>
  <si>
    <t>LGDALDssNsMQtIQ</t>
  </si>
  <si>
    <t>RLLEDGEDFNLGDALDS(0.03)S(0.95)NS(0.02)MQTIQK</t>
  </si>
  <si>
    <t>KAKKDDQMLKRRNVSSFPDDATSPLQENRNN</t>
  </si>
  <si>
    <t>LKRRNVssFPDDAts</t>
  </si>
  <si>
    <t>NVS(0.003)S(0.997)FPDDAT(0.701)S(0.299)PLQENR</t>
  </si>
  <si>
    <t>Lysine-rich nucleolar protein 1</t>
  </si>
  <si>
    <t>Q1ED39;H3BPL4</t>
  </si>
  <si>
    <t>265;113</t>
  </si>
  <si>
    <t>Q1ED39</t>
  </si>
  <si>
    <t>KNOP1</t>
  </si>
  <si>
    <t>VEAPEYIPISDDPKASAKKKMKSKKKVEQPV</t>
  </si>
  <si>
    <t>IsDDPKAsAKKKMKS</t>
  </si>
  <si>
    <t>VEAPEYIPISDDPKAS(1)AK</t>
  </si>
  <si>
    <t>Q1ED39;H3BNU8</t>
  </si>
  <si>
    <t>387;66</t>
  </si>
  <si>
    <t>QKLKFLRLMGGFKNLSPSFSRPASTIARPNM</t>
  </si>
  <si>
    <t>MGGFKNLsPSFSRPA</t>
  </si>
  <si>
    <t>NLS(0.969)PS(0.028)FS(0.003)RPASTIARPNMALGK</t>
  </si>
  <si>
    <t>Histone-lysine N-methyltransferase 2D</t>
  </si>
  <si>
    <t>O14686;O14686-3</t>
  </si>
  <si>
    <t>3837;3840</t>
  </si>
  <si>
    <t>O14686</t>
  </si>
  <si>
    <t>KMT2D</t>
  </si>
  <si>
    <t>GPHRQVLMTQSRVLSSPQLAQQGQGLMGHRL</t>
  </si>
  <si>
    <t>TQsRVLssPQLAQQG</t>
  </si>
  <si>
    <t>VLS(0.001)S(0.999)PQLAQQGQGLMGHR</t>
  </si>
  <si>
    <t>Q9H0B6;Q9H0B6-2</t>
  </si>
  <si>
    <t>589;512</t>
  </si>
  <si>
    <t>NPRMKRASSLNFLNKSVEEPTQPGGTGLSDS</t>
  </si>
  <si>
    <t>sLNFLNKsVEEPTQP</t>
  </si>
  <si>
    <t>S(1)VEEPTQPGGTGLSDSR</t>
  </si>
  <si>
    <t>Chromosome-associated kinesin KIF4A</t>
  </si>
  <si>
    <t>O95239;O95239-2</t>
  </si>
  <si>
    <t>1001;1001</t>
  </si>
  <si>
    <t>KIF4A</t>
  </si>
  <si>
    <t>ENEIIKQKLTLLQVASRQKHLPKDTLLSPDS</t>
  </si>
  <si>
    <t>LtLLQVAsRQKHLPK</t>
  </si>
  <si>
    <t>LTLLQVAS(1)R</t>
  </si>
  <si>
    <t>Kinesin-like protein KIF2C</t>
  </si>
  <si>
    <t>Q99661;Q99661-2;B7Z7M6;B7Z6Q6</t>
  </si>
  <si>
    <t>458;404;345;417</t>
  </si>
  <si>
    <t>Q99661</t>
  </si>
  <si>
    <t>KIF2C</t>
  </si>
  <si>
    <t>DDVIKMIDMGSACRTSGQTFANSNSSRSHAC</t>
  </si>
  <si>
    <t>MGSACRTsGQtFANS</t>
  </si>
  <si>
    <t>T(0.009)S(0.978)GQT(0.012)FANS(0.001)NS(0.001)SR</t>
  </si>
  <si>
    <t>Q5JR89;Q99661;Q99661-2;B7Z6Q6;Q5JR91</t>
  </si>
  <si>
    <t>102;111;57;111;111</t>
  </si>
  <si>
    <t>Q5JR89;Q99661</t>
  </si>
  <si>
    <t>VNSKIPAPKESLRSRSTRMSTVSELRITAQE</t>
  </si>
  <si>
    <t>kEsLRsRstRMstVS</t>
  </si>
  <si>
    <t>PAK1;AurB</t>
  </si>
  <si>
    <t>SRS(0.999)T(0.001)RMS(1)TVSELR</t>
  </si>
  <si>
    <t>2645;3279</t>
  </si>
  <si>
    <t>Q5JR89;Q99661;Q99661-2;B7Z7M6;B7Z6Q6;Q5JR91</t>
  </si>
  <si>
    <t>106;115;61;2;115;115</t>
  </si>
  <si>
    <t>IPAPKESLRSRSTRMSTVSELRITAQENDME</t>
  </si>
  <si>
    <t>RsRstRMstVSELRI</t>
  </si>
  <si>
    <t>Q02241-2;Q02241;B4E1K0;H7BYN4;H0YKQ5</t>
  </si>
  <si>
    <t>450;450;267;450;253</t>
  </si>
  <si>
    <t>EVEVARPVDKAICGLTPGRRYRNQPRGPVGN</t>
  </si>
  <si>
    <t>DkAICGLtPGRRYRN</t>
  </si>
  <si>
    <t>AICGLT(1)PGRR</t>
  </si>
  <si>
    <t>Q14807;B7Z265;H3BRB3</t>
  </si>
  <si>
    <t>463;395;395</t>
  </si>
  <si>
    <t>RLLASQGSQGAPLLSTPKRERMVLMKTVEEK</t>
  </si>
  <si>
    <t>QGAPLLstPkRERMV</t>
  </si>
  <si>
    <t>LLASQGSQGAPLLST(1)PKR</t>
  </si>
  <si>
    <t>412;344;344</t>
  </si>
  <si>
    <t>PEAKRARGPEEEEIGSPEPMAAPASASQKLS</t>
  </si>
  <si>
    <t>PEEEEIGsPEPMAAP</t>
  </si>
  <si>
    <t>GPEEEEIGS(1)PEPMAAPAS(0.156)AS(0.216)QKLS(0.627)PLQK</t>
  </si>
  <si>
    <t>857;839</t>
  </si>
  <si>
    <t>QPPGKKPFLRNLLPRTPTCQSSTDCSPYARI</t>
  </si>
  <si>
    <t>LRNLLPRtPtCQsst</t>
  </si>
  <si>
    <t>NLLPRT(0.997)PT(0.004)CQS(0.342)S(0.23)T(0.23)DCS(0.157)PY(0.04)AR</t>
  </si>
  <si>
    <t>670;652</t>
  </si>
  <si>
    <t>LQEARQQSVAHQQSGSELALRRSQRLAASAS</t>
  </si>
  <si>
    <t>VAHQQsGsELALRRs</t>
  </si>
  <si>
    <t>QQSVAHQQSGS(1)ELALRR</t>
  </si>
  <si>
    <t>714;723;732;732;720</t>
  </si>
  <si>
    <t>KSRVPLGPSAMQNCSTPLALPTRDLNATFDL</t>
  </si>
  <si>
    <t>SAMQNCstPLALPTR</t>
  </si>
  <si>
    <t>SRVPLGPS(0.006)AMQNCS(0.053)T(0.941)PLALPTR</t>
  </si>
  <si>
    <t>677;686;695;695;683</t>
  </si>
  <si>
    <t>RRGSLPDTQPSQGPSTPKGERASSPCHSPRV</t>
  </si>
  <si>
    <t>QPsQGPstPkGERAS</t>
  </si>
  <si>
    <t>GSLPDTQPS(0.002)QGPS(0.013)T(0.985)PKGER</t>
  </si>
  <si>
    <t>665;674;683;683;671</t>
  </si>
  <si>
    <t>TKRQRQSFLPCLRRGSLPDTQPSQGPSTPKG</t>
  </si>
  <si>
    <t>LPCLRRGsLPDtQPs</t>
  </si>
  <si>
    <t>RGS(0.981)LPDT(0.018)QPS(0.004)QGPS(0.534)T(0.463)PKGER</t>
  </si>
  <si>
    <t>Kinesin-like protein KIF15</t>
  </si>
  <si>
    <t>Q9NS87;C9JKA9;Q9NS87-4;Q9NS87-2;Q9NS87-3</t>
  </si>
  <si>
    <t>1169;804;1169;1072;217</t>
  </si>
  <si>
    <t>Q9NS87</t>
  </si>
  <si>
    <t>KIF15</t>
  </si>
  <si>
    <t>KLLETQEQEIEDGRASKTSLEHLVTKLNEDR</t>
  </si>
  <si>
    <t>EIEDGRAsKTSLEHL</t>
  </si>
  <si>
    <t>LLETQEQEIEDGRAS(1)K</t>
  </si>
  <si>
    <t>Kinesin-like protein KIF14</t>
  </si>
  <si>
    <t>Q15058</t>
  </si>
  <si>
    <t>KIF14</t>
  </si>
  <si>
    <t>KSDMSECENDDPLLRSAGKVRDINRTYVISA</t>
  </si>
  <si>
    <t>NDDPLLRsAGKVRDI</t>
  </si>
  <si>
    <t>SDMSECENDDPLLRS(1)AGK</t>
  </si>
  <si>
    <t>SKNKGVPKRVYELHGSSPAVSSEECTPSRIQ</t>
  </si>
  <si>
    <t>RVyELHGssPAVssE</t>
  </si>
  <si>
    <t>RVYELHGS(0.833)S(0.166)PAVSSEECTPSR</t>
  </si>
  <si>
    <t>TEHKLTTKCSLPQLKSPAPSILKNRMSNLQV</t>
  </si>
  <si>
    <t>CsLPQLKsPAPsILK</t>
  </si>
  <si>
    <t>CSLPQLKS(1)PAPSILK</t>
  </si>
  <si>
    <t>PNVKFDTFSSLVPEDSPHVGHRRTDYVSPTA</t>
  </si>
  <si>
    <t>SsLVPEDsPHVGHRR</t>
  </si>
  <si>
    <t>FDTFSSLVPEDS(1)PHVGHR</t>
  </si>
  <si>
    <t>493;433;463;81;433;493;493</t>
  </si>
  <si>
    <t>ERILRRRKVTAEADSSSPTGILATSESKSMP</t>
  </si>
  <si>
    <t>VtAEADsssPtGILA</t>
  </si>
  <si>
    <t>VTAEADS(0.002)S(0.898)S(0.1)PTGILATSESK</t>
  </si>
  <si>
    <t>Protein CIP2A</t>
  </si>
  <si>
    <t>Q8TCG1;Q8TCG1-2</t>
  </si>
  <si>
    <t>904;745</t>
  </si>
  <si>
    <t>Q8TCG1</t>
  </si>
  <si>
    <t>KIAA1524</t>
  </si>
  <si>
    <t>HSLSGGKINPETVNLSI______________</t>
  </si>
  <si>
    <t>NPETVNLsI______</t>
  </si>
  <si>
    <t>INPETVNLS(1)I</t>
  </si>
  <si>
    <t>858;869;917</t>
  </si>
  <si>
    <t>ALGPSAPQKPLRRALSGRASPVPAPSSGLHA</t>
  </si>
  <si>
    <t>KPLRRALsGRAsPVP</t>
  </si>
  <si>
    <t>ALS(1)GRAS(0.991)PVPAPS(0.007)S(0.002)GLHAAVR</t>
  </si>
  <si>
    <t>ASERVVPSPLQFCAATPKHALPVPGRLPPCA</t>
  </si>
  <si>
    <t>PLQFCAAtPKHALPV</t>
  </si>
  <si>
    <t>VVPS(1)PLQFCAAT(1)PK</t>
  </si>
  <si>
    <t>SPSPSAASASERVVPSPLQFCAATPKHALPV</t>
  </si>
  <si>
    <t>ASERVVPsPLQFCAA</t>
  </si>
  <si>
    <t>33;33;33</t>
  </si>
  <si>
    <t>SGSMDPSGAHPSVRQTPSRQPPLPHRSRGGG</t>
  </si>
  <si>
    <t>AHPsVRQtPsRQPPL</t>
  </si>
  <si>
    <t>QT(1)PSRQPPLPHR</t>
  </si>
  <si>
    <t>29;29;29</t>
  </si>
  <si>
    <t>SSGRSGSMDPSGAHPSVRQTPSRQPPLPHRS</t>
  </si>
  <si>
    <t>DPSGAHPsVRQtPsR</t>
  </si>
  <si>
    <t>SGSMDPS(0.005)GAHPS(0.994)VRQT(0.001)PSR</t>
  </si>
  <si>
    <t>35;35;35</t>
  </si>
  <si>
    <t>SMDPSGAHPSVRQTPSRQPPLPHRSRGGGGG</t>
  </si>
  <si>
    <t>PsVRQtPsRQPPLPH</t>
  </si>
  <si>
    <t>S(0.332)GS(0.332)MDPS(0.332)GAHPS(0.005)VRQT(0.016)PS(0.984)R</t>
  </si>
  <si>
    <t>Lysine-specific demethylase 3A</t>
  </si>
  <si>
    <t>Q9Y4C1;F8WE62;F5H070</t>
  </si>
  <si>
    <t>308;308;256</t>
  </si>
  <si>
    <t>Q9Y4C1</t>
  </si>
  <si>
    <t>KDM3A</t>
  </si>
  <si>
    <t>PTTVFKEILLGCTAATPPSKDPRQQSTPQAA</t>
  </si>
  <si>
    <t>LLGCTAAtPPSKDPR</t>
  </si>
  <si>
    <t>EILLGCT(0.001)AAT(0.998)PPS(0.001)KDPR</t>
  </si>
  <si>
    <t>Q9Y2K7;Q9Y2K7-2;D4QA03;E9PIL6;Q9Y2K7-3</t>
  </si>
  <si>
    <t>550;244;8;111;550</t>
  </si>
  <si>
    <t>IPITKPHTMKPAPRLTPVRPAAASPIVSGAR</t>
  </si>
  <si>
    <t>MKPAPRLtPVRPAAA</t>
  </si>
  <si>
    <t>LT(1)PVRPAAAS(1)PIVS(1)GAR</t>
  </si>
  <si>
    <t>Q9Y2K7;Q9Y2K7-2;Q9Y2K7-3</t>
  </si>
  <si>
    <t>394;88;394</t>
  </si>
  <si>
    <t>DREPRRLSSRRSVLTSPVANGVNLDYDGLGK</t>
  </si>
  <si>
    <t>SRRsVLTsPVANGVN</t>
  </si>
  <si>
    <t>S(0.009)VLT(0.169)S(0.822)PVANGVNLDYDGLGK</t>
  </si>
  <si>
    <t>BTB/POZ domain-containing protein KCTD5</t>
  </si>
  <si>
    <t>Q9NXV2;H3BSS5</t>
  </si>
  <si>
    <t>Q9NXV2</t>
  </si>
  <si>
    <t>KCTD5</t>
  </si>
  <si>
    <t>GGIGAGLGGGLCRRCSAGLGALAQRPGSVSK</t>
  </si>
  <si>
    <t>GGLCRRCsAGLGALA</t>
  </si>
  <si>
    <t>RCS(1)AGLGALAQRPGSVSK</t>
  </si>
  <si>
    <t>85;78;85</t>
  </si>
  <si>
    <t>PAYSTRRVTRSQQQPTPVTPKKYPLRQTRSS</t>
  </si>
  <si>
    <t>tRsQQQPtPVtPKKY</t>
  </si>
  <si>
    <t>KAT8 regulatory NSL complex subunit 3</t>
  </si>
  <si>
    <t>Q9P2N6;Q9P2N6-3;Q9P2N6-8;F8W894;E7EU88;Q9P2N6-6;Q9P2N6-2;Q9P2N6-5;Q9P2N6-4</t>
  </si>
  <si>
    <t>515;515;428;428;309;403;515;428;428</t>
  </si>
  <si>
    <t>Q9P2N6</t>
  </si>
  <si>
    <t>KANSL3</t>
  </si>
  <si>
    <t>RDLAFEVPERGSRPASPAAKLPASPSGSEDL</t>
  </si>
  <si>
    <t>ERGsRPAsPAAKLPA</t>
  </si>
  <si>
    <t>DLAFEVPERGS(1)RPAS(1)PAAK</t>
  </si>
  <si>
    <t>511;511;424;424;305;399;511;424;424</t>
  </si>
  <si>
    <t>DVARRDLAFEVPERGSRPASPAAKLPASPSG</t>
  </si>
  <si>
    <t>FEVPERGsRPAsPAA</t>
  </si>
  <si>
    <t>KAT8 regulatory NSL complex subunit 2</t>
  </si>
  <si>
    <t>Q9H9L4;H0YID1;F8VUX5;Q9H9L4-4;H0YIQ8;F8VXI8;F8VX10</t>
  </si>
  <si>
    <t>131;59;68;131;124;131;314</t>
  </si>
  <si>
    <t>Q9H9L4</t>
  </si>
  <si>
    <t>KANSL2</t>
  </si>
  <si>
    <t>LCQLSSYAKTELGSQTPESSRSEASRILDED</t>
  </si>
  <si>
    <t>KTELGsQtPEsSRSE</t>
  </si>
  <si>
    <t>TELGS(0.001)QT(0.999)PESSR</t>
  </si>
  <si>
    <t>Q96ST2;B4DJ84;Q96ST2-2;Q96ST2-3</t>
  </si>
  <si>
    <t>400;407;75;193</t>
  </si>
  <si>
    <t>EEEKVAKRKAAVLSDSEDEEKASAKKSRVVS</t>
  </si>
  <si>
    <t>KAAVLsDsEDEEKAs</t>
  </si>
  <si>
    <t>AAVLS(1)DS(1)EDEEKAS(1)AKK</t>
  </si>
  <si>
    <t>Q9NZM3;Q9NZM3-4;Q9NZM3-3;Q9NZM3-2;E7EPJ2</t>
  </si>
  <si>
    <t>576;576;576;576;601</t>
  </si>
  <si>
    <t>LNERIKNMQFSNTPDSGVSLLHKKSLEKEEL</t>
  </si>
  <si>
    <t>NMQFSNT(0.082)PDS(0.909)GVS(0.008)LLHKK</t>
  </si>
  <si>
    <t>MKALKELFEFRPRSKSQSSGSSATHPISVPG</t>
  </si>
  <si>
    <t>EFRPRsKsQsSGssA</t>
  </si>
  <si>
    <t>S(0.045)KS(0.953)QS(0.002)SGSSATHPISVPGAR</t>
  </si>
  <si>
    <t>PGGEPLRGVPGCCYSSLPRSYKAPYTCGGDS</t>
  </si>
  <si>
    <t>VPGCCyssLPRsYKA</t>
  </si>
  <si>
    <t>GVPGCCYS(0.177)S(0.823)LPR</t>
  </si>
  <si>
    <t>AARQLKRSHVLPEGRSPGPPALKHPATKDLA</t>
  </si>
  <si>
    <t>HVLPEGRsPGPPALK</t>
  </si>
  <si>
    <t>RSHVLPEGRS(1)PGPPALK</t>
  </si>
  <si>
    <t>VSGLGSRGLTLAPGLSPARPLFGSDFEKEKQ</t>
  </si>
  <si>
    <t>LTLAPGLsPARPLFG</t>
  </si>
  <si>
    <t>GLTLAPGLS(1)PARPLFGSDFEK</t>
  </si>
  <si>
    <t>HREADGIPGKVAWEASSKNSVLLRWLEPPDP</t>
  </si>
  <si>
    <t>EADGIPGKVAWEAS(0.85)S(0.15)K</t>
  </si>
  <si>
    <t>O15357;O15357-2</t>
  </si>
  <si>
    <t>1003;761</t>
  </si>
  <si>
    <t>VLEGVPHQLLPPEPPSPARAPVPSATKNKVA</t>
  </si>
  <si>
    <t>LLPPEPPsPARAPVP</t>
  </si>
  <si>
    <t>NSFNNPAYYVLEGVPHQLLPPEPPS(1)PAR</t>
  </si>
  <si>
    <t>SOSS complex subunit C</t>
  </si>
  <si>
    <t>Q9NRY2</t>
  </si>
  <si>
    <t>INIP</t>
  </si>
  <si>
    <t>SSTNHPGASIALSRPSLNKDFRDHAEQQHIA</t>
  </si>
  <si>
    <t>SIALSRPsLNKDFRD</t>
  </si>
  <si>
    <t>LLMQNQS(0.006)S(0.006)T(0.003)NHPGAS(0.022)IALS(0.07)RPS(0.895)LNK</t>
  </si>
  <si>
    <t>292;292</t>
  </si>
  <si>
    <t>WRERVLAPILPDNFSTPTGSRTDSQSVRHSP</t>
  </si>
  <si>
    <t>ILPDNFstPtGsRtD</t>
  </si>
  <si>
    <t>VLAPILPDNFST(1)PTGSR</t>
  </si>
  <si>
    <t>EQHLEDEELQPPRSKTPSSPCPASKVVRPLR</t>
  </si>
  <si>
    <t>LQPPRsKtPssPCPA</t>
  </si>
  <si>
    <t>S(0.001)KT(0.999)PS(0.028)S(0.972)PCPASK</t>
  </si>
  <si>
    <t>892;888</t>
  </si>
  <si>
    <t>LEDIFKKSKPRYHKRTSSAVWNSPPLQGARV</t>
  </si>
  <si>
    <t>KPRYHKRtssAVWNs</t>
  </si>
  <si>
    <t>RT(0.869)S(0.153)S(0.978)AVWNS(1)PPLQGAR</t>
  </si>
  <si>
    <t>507;507</t>
  </si>
  <si>
    <t>LRTFLHTVQRNQMLMTPTSAPRSVMKSFIKR</t>
  </si>
  <si>
    <t>QRNQMLMtPtsAPRs</t>
  </si>
  <si>
    <t>NQMLMT(0.993)PT(0.504)S(0.504)APRS(1)VMK</t>
  </si>
  <si>
    <t>59;59;59</t>
  </si>
  <si>
    <t>MFTREFSKEPELMPKTPSQKNRRKKRRISYV</t>
  </si>
  <si>
    <t>EPELMPKtPSQKNRR</t>
  </si>
  <si>
    <t>EFSKEPELMPKT(1)PSQK</t>
  </si>
  <si>
    <t>DSQSVRHSPIAPSSPSPQVLAQKYSLVAKQE</t>
  </si>
  <si>
    <t>PIAPssPsPQVLAQk</t>
  </si>
  <si>
    <t>T(0.038)DS(0.151)QS(0.151)VRHS(0.66)PIAPS(0.502)S(0.502)PS(0.996)PQVLAQK</t>
  </si>
  <si>
    <t>312;312</t>
  </si>
  <si>
    <t>RTDSQSVRHSPIAPSSPSPQVLAQKYSLVAK</t>
  </si>
  <si>
    <t>HsPIAPssPsPQVLA</t>
  </si>
  <si>
    <t>TDS(0.001)QS(0.013)VRHS(0.976)PIAPS(0.882)S(0.882)PS(0.245)PQVLAQK</t>
  </si>
  <si>
    <t>LEDEELQPPRSKTPSSPCPASKVVRPLRTFL</t>
  </si>
  <si>
    <t>PRsKtPssPCPAskV</t>
  </si>
  <si>
    <t>S(0.81)KT(0.184)PS(0.011)S(0.994)PCPASK</t>
  </si>
  <si>
    <t>893;889</t>
  </si>
  <si>
    <t>EDIFKKSKPRYHKRTSSAVWNSPPLQGARVP</t>
  </si>
  <si>
    <t>PRYHKRtssAVWNsP</t>
  </si>
  <si>
    <t>RTS(1)S(1)AVWNS(1)PPLQGAR</t>
  </si>
  <si>
    <t>510;510</t>
  </si>
  <si>
    <t>FLHTVQRNQMLMTPTSAPRSVMKSFIKRNTP</t>
  </si>
  <si>
    <t>QMLMtPtsAPRsVMK</t>
  </si>
  <si>
    <t>NQMLMT(0.011)PT(0.995)S(0.995)APRS(1)VMK</t>
  </si>
  <si>
    <t>119;119;119</t>
  </si>
  <si>
    <t>KDSVEKLATVVGENGSVLRRVTRAAAAAAAA</t>
  </si>
  <si>
    <t>tVVGENGsVLRRVTR</t>
  </si>
  <si>
    <t>LATVVGENGS(1)VLRR</t>
  </si>
  <si>
    <t>235;235</t>
  </si>
  <si>
    <t>PKKSKARILESITVSSLMATPQDPKGQGVGT</t>
  </si>
  <si>
    <t>LEsItVssLMAtPQD</t>
  </si>
  <si>
    <t>ILESIT(0.002)VS(0.015)S(0.983)LMAT(1)PQDPK</t>
  </si>
  <si>
    <t>Q9P2D0;E9PDR5;E7EPI0;H0Y9N7;Q9P2D0-3</t>
  </si>
  <si>
    <t>1181;980;1166;60;68</t>
  </si>
  <si>
    <t>KENNSGMNSMETVLFTPSKAPKPVNAWASSL</t>
  </si>
  <si>
    <t>SMETVLFtPSKAPKP</t>
  </si>
  <si>
    <t>ENNSGMNSMETVLFT(0.967)PS(0.033)K</t>
  </si>
  <si>
    <t>3165;3149;3156;2199</t>
  </si>
  <si>
    <t>GGTFQMGGSSSHNRPSGSNVDTLLRLRGRLL</t>
  </si>
  <si>
    <t>sSSHNRPsGsNVDtL</t>
  </si>
  <si>
    <t>GGT(0.001)FQMGGS(0.021)S(0.021)S(0.021)HNRPS(0.764)GS(0.17)NVDT(0.003)LLR</t>
  </si>
  <si>
    <t>1368;1368;1359;402;1368</t>
  </si>
  <si>
    <t>LTHPPPIMGGVVRDLSMSEEDQMMRAIAMSL</t>
  </si>
  <si>
    <t>GGVVRDLsMsEEDQM</t>
  </si>
  <si>
    <t>DLS(1)MSEEDQMMR</t>
  </si>
  <si>
    <t>Hsp70-binding protein 1</t>
  </si>
  <si>
    <t>Q9NZL4;Q9NZL4-2;C9JNI7</t>
  </si>
  <si>
    <t>359;256;254</t>
  </si>
  <si>
    <t>Q9NZL4</t>
  </si>
  <si>
    <t>HSPBP1</t>
  </si>
  <si>
    <t>CEKLLQTCFSSPADDSMDR____________</t>
  </si>
  <si>
    <t>FssPADDsMDR____</t>
  </si>
  <si>
    <t>LLQTCFSSPADDS(1)MDR</t>
  </si>
  <si>
    <t>699;657</t>
  </si>
  <si>
    <t>RLVSGGGACSDTGACTPARSFLAQQRHITNT</t>
  </si>
  <si>
    <t>CSDTGACtPARSFLA</t>
  </si>
  <si>
    <t>LVSGGGACSDTGACT(1)PAR</t>
  </si>
  <si>
    <t>P52272;P52272-2;M0QZM1</t>
  </si>
  <si>
    <t>468;429;236</t>
  </si>
  <si>
    <t>GIERMGPLGLDHMASSIERMGQTMERIGSGV</t>
  </si>
  <si>
    <t>GLDHMAssIERMGQT</t>
  </si>
  <si>
    <t>MGPLGLDHMASS(1)IER</t>
  </si>
  <si>
    <t>637;598;160;61</t>
  </si>
  <si>
    <t>AIEMERGNFGGSFAGSFGGAGGHAPGVARKA</t>
  </si>
  <si>
    <t>FGGsFAGsFGGAGGH</t>
  </si>
  <si>
    <t>GNFGGSFAGS(1)FGGAGGHAPGVAR</t>
  </si>
  <si>
    <t>633;594;156;57</t>
  </si>
  <si>
    <t>SFDRAIEMERGNFGGSFAGSFGGAGGHAPGV</t>
  </si>
  <si>
    <t>ERGNFGGsFAGsFGG</t>
  </si>
  <si>
    <t>GNFGGS(1)FAGSFGGAGGHAPGVAR</t>
  </si>
  <si>
    <t>Heterogeneous nuclear ribonucleoprotein L-like</t>
  </si>
  <si>
    <t>Q8WVV9;Q8WVV9-3;Q8WVV9-2;C9IYN3;Q5JB52;B7WPG3;Q8WVV9-4;D6W592</t>
  </si>
  <si>
    <t>68;63;68;68;68;68;63;68</t>
  </si>
  <si>
    <t>Q8WVV9</t>
  </si>
  <si>
    <t>HNRNPLL;HNRPLL</t>
  </si>
  <si>
    <t>GGGGGRSFSQPEAGGSHHKVSVSPVVHVRGL</t>
  </si>
  <si>
    <t>sQPEAGGsHHkVSVs</t>
  </si>
  <si>
    <t>SFSQPEAGGS(1)HHK</t>
  </si>
  <si>
    <t>314;299;183;206;265</t>
  </si>
  <si>
    <t>VGRMGMGNNYSGGYGTPDGLGGYGRGGGGSG</t>
  </si>
  <si>
    <t>NySGGyGtPDGLGGy</t>
  </si>
  <si>
    <t>MGMGNNYSGGYGT(1)PDGLGGYGR</t>
  </si>
  <si>
    <t>B4DY08;P07910-2;P07910-4;G3V4C1;G3V4W0;G3V2D6;G3V5X6;G3V3K6;G3V251</t>
  </si>
  <si>
    <t>108;108;108;108;108;29;108;108;108</t>
  </si>
  <si>
    <t>B4DY08;P07910-2</t>
  </si>
  <si>
    <t>P07910-2</t>
  </si>
  <si>
    <t>GKAGVKRSAAEMYGSSFDLDYDFQRDYYDRM</t>
  </si>
  <si>
    <t>AAEMyGssFDLDyDF</t>
  </si>
  <si>
    <t>RS(0.001)AAEMYGS(0.061)S(0.937)FDLDYDFQR</t>
  </si>
  <si>
    <t>320;1903</t>
  </si>
  <si>
    <t>225;213</t>
  </si>
  <si>
    <t>GDSRGGGGNFGPGPGSNFRGGSDGYGSGRGF</t>
  </si>
  <si>
    <t>NFGPGPGsNFrGGsD</t>
  </si>
  <si>
    <t>GGGGNFGPGPGS(1)NFR</t>
  </si>
  <si>
    <t>337;232;269;272;285;285;285;285;285;156</t>
  </si>
  <si>
    <t>SSNFGPMKGGNFGGRSSGPYGGGGQYFAKPR</t>
  </si>
  <si>
    <t>GGNFGGrssGPyGGG</t>
  </si>
  <si>
    <t>S(0.952)S(0.048)GPYGGGGQYFAKPR</t>
  </si>
  <si>
    <t>P09651;P09651-3;F8VXY0;F8VRQ1;F8W6I7;P09651-2;H0YH80</t>
  </si>
  <si>
    <t>368;263;300;303;316;316;187</t>
  </si>
  <si>
    <t>NQGGYGGSSSSSSYGSGRRF___________</t>
  </si>
  <si>
    <t>sssssyGsGrrF___</t>
  </si>
  <si>
    <t>NQGGYGGSSSSSSYGS(1)GR</t>
  </si>
  <si>
    <t>76;104;64;76;41;60;60;60</t>
  </si>
  <si>
    <t>TNPPGGKGSGIFDESTPVQTRQHLNPPGGKT</t>
  </si>
  <si>
    <t>sGIFDEstPVQTRQH</t>
  </si>
  <si>
    <t>GSGIFDES(0.003)T(0.997)PVQTR</t>
  </si>
  <si>
    <t>35;63;23;35;35;63</t>
  </si>
  <si>
    <t>PGGESSNLFGSPEEATPSSRPNRMASNIFGP</t>
  </si>
  <si>
    <t>FGsPEEAtPSsRPNR</t>
  </si>
  <si>
    <t>AMKPPGGES(0.002)S(0.01)NLFGS(0.984)PEEAT(0.96)PS(0.022)S(0.022)RPNR</t>
  </si>
  <si>
    <t>Q9H910;B4DLH4;A6NGP5;H3BU16;Q9H910-2</t>
  </si>
  <si>
    <t>144;172;132;128;128</t>
  </si>
  <si>
    <t>AARSIPAGAEPGEKGSARKAGPAKEQEPMPT</t>
  </si>
  <si>
    <t>AEPGEkGsARKAGPA</t>
  </si>
  <si>
    <t>SIPAGAEPGEKGS(1)ARK</t>
  </si>
  <si>
    <t>75;103;63;75;40;59;59;59</t>
  </si>
  <si>
    <t>RTNPPGGKGSGIFDESTPVQTRQHLNPPGGK</t>
  </si>
  <si>
    <t>GsGIFDEstPVQTRQ</t>
  </si>
  <si>
    <t>GSGIFDES(0.887)T(0.113)PVQTR</t>
  </si>
  <si>
    <t>125;153;113;125;90;109;109;109</t>
  </si>
  <si>
    <t>KPKDHVFLCEGEEPKSDLKAARSIPAGAEPG</t>
  </si>
  <si>
    <t>CEGEEPKsDLKAARs</t>
  </si>
  <si>
    <t>DHVFLCEGEEPKS(1)DLK</t>
  </si>
  <si>
    <t>80;34;80;80;80;34;34</t>
  </si>
  <si>
    <t>SAGAKSSGGREDLESSGLQRRNSSEASSGDF</t>
  </si>
  <si>
    <t>GREDLEssGLQRRNs</t>
  </si>
  <si>
    <t>S(0.045)S(0.955)GGREDLESS(1)GLQR</t>
  </si>
  <si>
    <t>Hyaluronan mediated motility receptor</t>
  </si>
  <si>
    <t>O75330;O75330-2;O75330-3</t>
  </si>
  <si>
    <t>O75330</t>
  </si>
  <si>
    <t>HMMR</t>
  </si>
  <si>
    <t>_MSFPKAPLKRFNDPSGCAPSPGAYDVKTLE</t>
  </si>
  <si>
    <t>RFNDPS(0.997)GCAPS(0.003)PGAYDVK</t>
  </si>
  <si>
    <t>65;65;65</t>
  </si>
  <si>
    <t>SKQNLNVDKDTTLPASARKVKSSESKESQKN</t>
  </si>
  <si>
    <t>KDTTLPAsARKVKSS</t>
  </si>
  <si>
    <t>QNLNVDKDTTLPAS(1)ARK</t>
  </si>
  <si>
    <t>High mobility group nucleosome-binding domain-containing protein 5</t>
  </si>
  <si>
    <t>P82970;Q5JSL0;Q5JSK6;Q5JSK7;Q5JSK8</t>
  </si>
  <si>
    <t>31;31;21;31;31</t>
  </si>
  <si>
    <t>P82970</t>
  </si>
  <si>
    <t>HMGN5</t>
  </si>
  <si>
    <t>PKRRSARLSAMLVPVTPEVKPKRTSSSRKMK</t>
  </si>
  <si>
    <t>sAMLVPVtPEVkPKR</t>
  </si>
  <si>
    <t>LS(1)AMLVPVT(1)PEVKPK</t>
  </si>
  <si>
    <t>25;41;25;25;25</t>
  </si>
  <si>
    <t>EGAAKEEPKRRSARLSAKPPAKVEAKPKKAA</t>
  </si>
  <si>
    <t>kRRsARLsAkPPAkV</t>
  </si>
  <si>
    <t>S(1)ARLS(1)AKPPAK</t>
  </si>
  <si>
    <t>21;37;21;21;21</t>
  </si>
  <si>
    <t>VSSAEGAAKEEPKRRSARLSAKPPAKVEAKP</t>
  </si>
  <si>
    <t>kEEPkRRsARLsAkP</t>
  </si>
  <si>
    <t>KHRRTYARRPTPNDDTLDEGVGLVHSNIATE</t>
  </si>
  <si>
    <t>RPtPNDDtLDEGVGL</t>
  </si>
  <si>
    <t>RPT(0.02)PNDDT(0.977)LDEGVGLVHS(0.002)NIAT(0.002)EHIPS(0.998)PAK</t>
  </si>
  <si>
    <t>P15822;F5H212;P15822-2;P15822-3</t>
  </si>
  <si>
    <t>2599;464;582;597</t>
  </si>
  <si>
    <t>KQTSVASANQVSRTESPQGLPTVQRENAKKV</t>
  </si>
  <si>
    <t>NQVSRTEsPQGLPTV</t>
  </si>
  <si>
    <t>TES(1)PQGLPTVQR</t>
  </si>
  <si>
    <t>LVLQPDAGGLFLSHESPKALSIHSDVEDSGE</t>
  </si>
  <si>
    <t>GLFLsHEsPKALsIH</t>
  </si>
  <si>
    <t>LGLVLQPDAGGLFLSHES(1)PK</t>
  </si>
  <si>
    <t>Histone H1.5</t>
  </si>
  <si>
    <t>P16401</t>
  </si>
  <si>
    <t>HIST1H1B</t>
  </si>
  <si>
    <t>_____MSETAPAETATPAPVEKSPAKKKATK</t>
  </si>
  <si>
    <t>tAPAEtAtPAPVEks</t>
  </si>
  <si>
    <t>SETAPAETAT(1)PAPVEKS(1)PAK</t>
  </si>
  <si>
    <t>471;158</t>
  </si>
  <si>
    <t>LSILRAELEALGMKGTPSLGKCRALKEQREE</t>
  </si>
  <si>
    <t>EALGMkGtPsLGkCR</t>
  </si>
  <si>
    <t>AELEALGMKGT(1)PSLGK</t>
  </si>
  <si>
    <t>P54198;L7N2F8;F5H4M2;P54198-2</t>
  </si>
  <si>
    <t>588;544;544;588</t>
  </si>
  <si>
    <t>SKATPGAPALTSMTPTAVERLKEQNLVKELR</t>
  </si>
  <si>
    <t>ALtsMtPtAVERLKE</t>
  </si>
  <si>
    <t>S(0.864)KAT(0.131)PGAPALT(0.005)S(0.001)MT(0.005)PT(0.995)AVER</t>
  </si>
  <si>
    <t>586;542;542;586</t>
  </si>
  <si>
    <t>ERSKATPGAPALTSMTPTAVERLKEQNLVKE</t>
  </si>
  <si>
    <t>APALtsMtPtAVERL</t>
  </si>
  <si>
    <t>S(0.008)KAT(0.978)PGAPALT(0.014)S(0.007)MT(0.917)PT(0.077)AVER</t>
  </si>
  <si>
    <t>576;532;532;576</t>
  </si>
  <si>
    <t>PMKAFDSRFTERSKATPGAPALTSMTPTAVE</t>
  </si>
  <si>
    <t>FTERsKAtPGAPALt</t>
  </si>
  <si>
    <t>S(0.004)KAT(0.996)PGAPALTS(0.001)MT(0.627)PT(0.371)AVER</t>
  </si>
  <si>
    <t>225;193;218;241</t>
  </si>
  <si>
    <t>PPQEEEEEEDEEEEATKEDAEAPGIRDHESL</t>
  </si>
  <si>
    <t>EDEEEEAtkEDAEAP</t>
  </si>
  <si>
    <t>GPPQEEEEEEDEEEEAT(1)KEDAEAPGIRDHESL</t>
  </si>
  <si>
    <t>399;368;143</t>
  </si>
  <si>
    <t>RLSLFPGTHLTPYLSTSPLERDGGAAHSPLL</t>
  </si>
  <si>
    <t>LSLFPGTHLTPY(0.001)LS(0.14)T(0.761)S(0.098)PLER</t>
  </si>
  <si>
    <t>407;377;501</t>
  </si>
  <si>
    <t>EDSGDEDGEDPDKRISIRASDKRIACDEEFS</t>
  </si>
  <si>
    <t>EDPDKRIsIRAsDKR</t>
  </si>
  <si>
    <t>MLPHAPGVQMQAIPEDAVHEDS(1)GDEDGEDPDKRIS(1)IR</t>
  </si>
  <si>
    <t>HBS1-like protein</t>
  </si>
  <si>
    <t>Q9Y450;J3QT46;E9PS53;E9PHZ9;B7Z524;H0YDX7;Q9Y450-4</t>
  </si>
  <si>
    <t>231;166;67;67;67;101;189</t>
  </si>
  <si>
    <t>Q9Y450</t>
  </si>
  <si>
    <t>HBS1L</t>
  </si>
  <si>
    <t>ANPPHTIQASEEQSSTPAPVKKSGKLRQQID</t>
  </si>
  <si>
    <t>ASEEQsstPAPVKKS</t>
  </si>
  <si>
    <t>SANPPHTIQASEEQS(0.007)S(0.066)T(0.927)PAPVKK</t>
  </si>
  <si>
    <t>914;879;778</t>
  </si>
  <si>
    <t>SIGERKRSLSPLIKFSPVEQRLRTTIACSLG</t>
  </si>
  <si>
    <t>LsPLIkFsPVEQRLR</t>
  </si>
  <si>
    <t>S(0.074)LS(0.926)PLIKFS(1)PVEQR</t>
  </si>
  <si>
    <t>908;873;772</t>
  </si>
  <si>
    <t>KPSLRTSIGERKRSLSPLIKFSPVEQRLRTT</t>
  </si>
  <si>
    <t>GERKRsLsPLIkFsP</t>
  </si>
  <si>
    <t>RSLS(1)PLIKFS(1)PVEQR</t>
  </si>
  <si>
    <t>APQSLLSAWRVSALPTPASRRCSGLPPMTPK</t>
  </si>
  <si>
    <t>WRVsALPtPAsRRCs</t>
  </si>
  <si>
    <t>VSALPT(1)PAS(1)R</t>
  </si>
  <si>
    <t>RRRDSCLNSKTKVMPTPTNQFKIPKFSIGDS</t>
  </si>
  <si>
    <t>sKTKVMPtPTNQFKI</t>
  </si>
  <si>
    <t>VMPT(1)PTNQFK</t>
  </si>
  <si>
    <t>SLLSAWRVSALPTPASRRCSGLPPMTPKTMP</t>
  </si>
  <si>
    <t>sALPtPAsRRCsGLP</t>
  </si>
  <si>
    <t>SSEFASIPANSSRPLSNISKSGRMGPAMLRP</t>
  </si>
  <si>
    <t>ANSsRPLsNISKSGR</t>
  </si>
  <si>
    <t>SSEFASIPANSSRPLS(1)NISK</t>
  </si>
  <si>
    <t>PLLGPPVGEPRLLASSPALPSSGAQARLTRA</t>
  </si>
  <si>
    <t>EPRLLAssPALPSSG</t>
  </si>
  <si>
    <t>LLAS(0.001)S(0.999)PALPSSGAQAR</t>
  </si>
  <si>
    <t>STPKLSRAQRPQSCTSVGRVTVHSTPVRRSS</t>
  </si>
  <si>
    <t>QRPQsCtsVGRVtVH</t>
  </si>
  <si>
    <t>AQRPQSCTS(1)VGR</t>
  </si>
  <si>
    <t>PDSSTPKLSRAQRPQSCTSVGRVTVHSTPVR</t>
  </si>
  <si>
    <t>SRAQRPQsCtsVGRV</t>
  </si>
  <si>
    <t>AQRPQS(0.798)CT(0.2)S(0.002)VGR</t>
  </si>
  <si>
    <t>8;8</t>
  </si>
  <si>
    <t>________MATERSRSAMDSPVPASMFAPEP</t>
  </si>
  <si>
    <t>MATERsRsAMDsPVP</t>
  </si>
  <si>
    <t>S(0.867)AMDS(0.124)PVPAS(0.07)MFAPEPS(0.471)S(0.468)PGAAR</t>
  </si>
  <si>
    <t>APLVPGLLDQSNPLSTPMPKKRGRKSKAELL</t>
  </si>
  <si>
    <t>DQsNPLstPMPKKRG</t>
  </si>
  <si>
    <t>RPQQPNPPS(0.001)APLVPGLLDQS(0.744)NPLS(0.311)T(0.945)PMPK</t>
  </si>
  <si>
    <t>132;132</t>
  </si>
  <si>
    <t>PNPPSAPLVPGLLDQSNPLSTPMPKKRGRKS</t>
  </si>
  <si>
    <t>VPGLLDQsNPLstPM</t>
  </si>
  <si>
    <t>RPQQPNPPSAPLVPGLLDQS(0.999)NPLS(0.501)T(0.501)PMPK</t>
  </si>
  <si>
    <t>207;207;207;207;207</t>
  </si>
  <si>
    <t>KKHVGGRVMVTDADRSILSPGGSCGPIKVKT</t>
  </si>
  <si>
    <t>MVtDADRsILsPGGs</t>
  </si>
  <si>
    <t>VMVT(0.002)DADRS(0.997)ILS(0.939)PGGS(0.062)CGPIK</t>
  </si>
  <si>
    <t>Q14687;Q14687-2;Q14687-3;C9JLW9</t>
  </si>
  <si>
    <t>186;82;113;82</t>
  </si>
  <si>
    <t>AIPSHLLSTPYPFGLSPSSVVQDSRFPPLNL</t>
  </si>
  <si>
    <t>TPYPFGLsPSSVVQD</t>
  </si>
  <si>
    <t>AGGPAIPSHLLSTPYPFGLS(0.773)PS(0.191)S(0.035)VVQDSR</t>
  </si>
  <si>
    <t>P57764;G3V1A6</t>
  </si>
  <si>
    <t>252;300</t>
  </si>
  <si>
    <t>QRTFQPPATGHKRSTSEGAWPQLPSGLSMMR</t>
  </si>
  <si>
    <t>TGHKRStsEGAWPQL</t>
  </si>
  <si>
    <t>RS(0.002)T(0.007)S(0.99)EGAWPQLPS(0.001)GLSMMR</t>
  </si>
  <si>
    <t>418;360;372;412</t>
  </si>
  <si>
    <t>LYQNYRIPQQRKALLSPFSTPVRSVSENSLV</t>
  </si>
  <si>
    <t>QQRKALLsPFStPVR</t>
  </si>
  <si>
    <t>ALLS(1)PFS(0.996)T(0.004)PVR</t>
  </si>
  <si>
    <t>KGLGLGANLTEAQALTPTGPSRMPRPDEEQE</t>
  </si>
  <si>
    <t>LTEAQALtPTGPSRM</t>
  </si>
  <si>
    <t>GLGLGANLTEAQALT(1)PTGPSR</t>
  </si>
  <si>
    <t>RKTLWNQELYIQQDNSERKRKHLPDRQDGPA</t>
  </si>
  <si>
    <t>LyIQQDNsERKRKHL</t>
  </si>
  <si>
    <t>TLWNQELYIQQDNS(1)ERK</t>
  </si>
  <si>
    <t>286;319;219;301;255;299</t>
  </si>
  <si>
    <t>PRAQATSRLSTASCPTPKVQSRCSSKENILR</t>
  </si>
  <si>
    <t>LstAscPtPKVQsRC</t>
  </si>
  <si>
    <t>LSTAS(0.002)CPT(0.998)PK</t>
  </si>
  <si>
    <t>215;293</t>
  </si>
  <si>
    <t>LASQGISFGIKNNLGTPLQKLGVSFSFAKKA</t>
  </si>
  <si>
    <t>GIKNNLGtPLQKLGV</t>
  </si>
  <si>
    <t>NNLGT(1)PLQK</t>
  </si>
  <si>
    <t>G patch domain-containing protein 2</t>
  </si>
  <si>
    <t>Q9NW75;Q9NW75-2</t>
  </si>
  <si>
    <t>Q9NW75</t>
  </si>
  <si>
    <t>GPATCH2</t>
  </si>
  <si>
    <t>NLNNNVRGKRPLWHESDFAVDNVGNRTLRRR</t>
  </si>
  <si>
    <t>KRPLWHEsDFAVDNV</t>
  </si>
  <si>
    <t>RPLWHES(1)DFAVDNVGNR</t>
  </si>
  <si>
    <t>Q14789;Q14789-2;H7C5I7</t>
  </si>
  <si>
    <t>3037;3042;29</t>
  </si>
  <si>
    <t>NLVYETELLRTQLNDSLKEIHQKELRIQQLN</t>
  </si>
  <si>
    <t>LRTQLNDsLKEIHQk</t>
  </si>
  <si>
    <t>TQLNDS(1)LKEIHQK</t>
  </si>
  <si>
    <t>671;676;635;542</t>
  </si>
  <si>
    <t>DAGVELKSTKQDGDKSLSAVPDIGQCHQDEL</t>
  </si>
  <si>
    <t>TKQDGDKsLSAVPDI</t>
  </si>
  <si>
    <t>QDGDKS(0.99)LS(0.01)AVPDIGQCHQDELER</t>
  </si>
  <si>
    <t>Q13439;Q13439-3;Q13439-4;Q13439-5;Q86W71;E7EVX2;C9J0Y3;C9JHJ5</t>
  </si>
  <si>
    <t>50;50;50;50;50;50;50;50</t>
  </si>
  <si>
    <t>MRSRTSSFTEQLDEGTPNRESGDTQSFAQKL</t>
  </si>
  <si>
    <t>tEQLDEGtPNRESGD</t>
  </si>
  <si>
    <t>T(0.231)S(0.231)S(0.271)FT(0.274)EQLDEGT(0.988)PNRES(0.003)GDT(0.001)QSFAQK</t>
  </si>
  <si>
    <t>B7ZC06;Q08379;Q08379-2</t>
  </si>
  <si>
    <t>464;437;55</t>
  </si>
  <si>
    <t>REEKECSMSRVQELETSLAELRNQM______;REEKECSMSRVQELETSLAELRNQMAEPPPP</t>
  </si>
  <si>
    <t>VQELET(0.848)S(0.152)LAELR</t>
  </si>
  <si>
    <t>465;438;56</t>
  </si>
  <si>
    <t>EEKECSMSRVQELETSLAELRNQM_______;EEKECSMSRVQELETSLAELRNQMAEPPPPE</t>
  </si>
  <si>
    <t>RVQELETsLAELRNQ</t>
  </si>
  <si>
    <t>VQELET(0.125)S(0.875)LAELR</t>
  </si>
  <si>
    <t>Guanine nucleotide-binding protein-like 3-like protein</t>
  </si>
  <si>
    <t>Q9NVN8</t>
  </si>
  <si>
    <t>GNL3L</t>
  </si>
  <si>
    <t>RIMETDPLQQGQALASALKNKKKMQKRADKI</t>
  </si>
  <si>
    <t>QQGQALAsALKNKKK</t>
  </si>
  <si>
    <t>IMETDPLQQGQALAS(1)ALK</t>
  </si>
  <si>
    <t>318;219</t>
  </si>
  <si>
    <t>FYNGTTTLPISDEDRTPRKRISKTLNMTTSP</t>
  </si>
  <si>
    <t>PIsDEDRtPRKRISk</t>
  </si>
  <si>
    <t>VINAAHSFYNGTTTLPISDEDRT(1)PR</t>
  </si>
  <si>
    <t>313;214</t>
  </si>
  <si>
    <t>NAAHSFYNGTTTLPISDEDRTPRKRISKTLN</t>
  </si>
  <si>
    <t>GTTTLPIsDEDRtPR</t>
  </si>
  <si>
    <t>VINAAHSFYNGT(0.001)T(0.005)T(0.078)LPIS(0.804)DEDRT(0.112)PRK</t>
  </si>
  <si>
    <t>Geminin</t>
  </si>
  <si>
    <t>O75496;H7C608;E2QRF9</t>
  </si>
  <si>
    <t>64;64;64</t>
  </si>
  <si>
    <t>O75496</t>
  </si>
  <si>
    <t>GMNN</t>
  </si>
  <si>
    <t>SKRKHRNDHLTSTTSSPGVIVPESSENKNLG</t>
  </si>
  <si>
    <t>HLTStTssPGVIVPE</t>
  </si>
  <si>
    <t>HRNDHLT(0.002)S(0.002)T(0.001)T(0.006)S(0.014)S(0.938)PGVIVPES(0.018)S(0.018)ENK</t>
  </si>
  <si>
    <t>Q6Y7W6;Q6Y7W6-4;E7ESB6</t>
  </si>
  <si>
    <t>RKDVGRPNFEEGGPTSVGRKHEFIRSESENW</t>
  </si>
  <si>
    <t>FEEGGPtsVGRKHEF</t>
  </si>
  <si>
    <t>DVGRPNFEEGGPTS(1)VGR</t>
  </si>
  <si>
    <t>Gem-associated protein 4</t>
  </si>
  <si>
    <t>P57678;E7EN12;I3L4M4;I3L4A4;I3L399;I3L2C7</t>
  </si>
  <si>
    <t>84;84;73;88;88;73</t>
  </si>
  <si>
    <t>P57678</t>
  </si>
  <si>
    <t>GEMIN4</t>
  </si>
  <si>
    <t>ALIIIWAKVLQPHPVTPSDTETRWQEDLFFS</t>
  </si>
  <si>
    <t>VLQPHPVtPsDtETR</t>
  </si>
  <si>
    <t>VLQPHPVT(1)PSDTETR</t>
  </si>
  <si>
    <t>VIDSTEAHCQAKVLNSLTQQEKKETARPSCE</t>
  </si>
  <si>
    <t>CQAKVLNsLtQQEKK</t>
  </si>
  <si>
    <t>VLNS(0.998)LT(0.002)QQEK</t>
  </si>
  <si>
    <t>MNLASHIQPGTVNRVSSPLPSPSAMTDAANS</t>
  </si>
  <si>
    <t>PGTVNrVssPLPsPs</t>
  </si>
  <si>
    <t>VS(0.846)S(0.124)PLPS(0.004)PS(0.022)AMT(0.005)DAANSQAAAK</t>
  </si>
  <si>
    <t>QKTPVVQNAASIVQPSPAHVGQQGLSKLPSR</t>
  </si>
  <si>
    <t>AAsIVQPsPAHVGQQ</t>
  </si>
  <si>
    <t>TPVVQNAAS(0.002)IVQPS(0.998)PAHVGQQGLSK</t>
  </si>
  <si>
    <t>Q86YP4;Q86YP4-2;B5MC40;B4DKZ7;H7C3H1;F5H7D9</t>
  </si>
  <si>
    <t>600;575;601;403;224;229</t>
  </si>
  <si>
    <t>KTPLSTGGTLAFVSPSLAVHKSSSAVDRQRE</t>
  </si>
  <si>
    <t>TLAFVsPsLAVHKSS</t>
  </si>
  <si>
    <t>TPLSTGGTLAFVS(0.036)PS(0.964)LAVHK</t>
  </si>
  <si>
    <t>598;573;599;401;222;227</t>
  </si>
  <si>
    <t>WKKTPLSTGGTLAFVSPSLAVHKSSSAVDRQ</t>
  </si>
  <si>
    <t>GGTLAFVsPsLAVHK</t>
  </si>
  <si>
    <t>TPLSTGGTLAFVS(0.918)PS(0.082)LAVHK</t>
  </si>
  <si>
    <t>Q14C86-6;Q14C86-2;Q14C86;Q14C86-4;Q14C86-5;C9IZ08;H0Y7I9;H0Y4E7;B4DGD8;B0QZ65;Q14C86-3;F8W9S7</t>
  </si>
  <si>
    <t>470;470;470;470;470;470;333;301;470;470;470;470</t>
  </si>
  <si>
    <t>LEMTPYNTPQLSPATTPANKKNRLPIATRSR</t>
  </si>
  <si>
    <t>PQLsPAttPANKKNR</t>
  </si>
  <si>
    <t>S(0.012)S(0.012)S(0.012)LEMT(0.916)PY(0.044)NT(0.004)PQLS(0.034)PAT(0.983)T(0.983)PANKK</t>
  </si>
  <si>
    <t>469;469;469;469;469;469;332;300;469;469;469;469</t>
  </si>
  <si>
    <t>SLEMTPYNTPQLSPATTPANKKNRLPIATRS</t>
  </si>
  <si>
    <t>tPQLsPAttPANKKN</t>
  </si>
  <si>
    <t>Q14C86-6;Q14C86-2;Q14C86;Q14C86-4;Q14C86-5;C9IZ08;B4DGD8;B0QZ65;C9IZX9;Q14C86-3;F8W9S7</t>
  </si>
  <si>
    <t>66;66;66;66;66;66;66;66;66;66;66</t>
  </si>
  <si>
    <t>QRINLDRLIITSAEASPAECCQHAKILEDTQ</t>
  </si>
  <si>
    <t>IITSAEAsPAECCQH</t>
  </si>
  <si>
    <t>LIITSAEAS(1)PAECCQHAK</t>
  </si>
  <si>
    <t>974;947;947;926;921;947;784;784;947;926</t>
  </si>
  <si>
    <t>AAAIGATSLVAAPHSSSSSPSKDSSRGETEE</t>
  </si>
  <si>
    <t>LVAAPHsssssPsKD</t>
  </si>
  <si>
    <t>ELPPAAAIGAT(0.001)S(0.001)LVAAPHS(0.026)S(0.814)S(0.155)S(0.143)S(0.734)PS(0.126)K</t>
  </si>
  <si>
    <t>GRB2-associated-binding protein 2</t>
  </si>
  <si>
    <t>Q9UQC2;Q9UQC2-2</t>
  </si>
  <si>
    <t>543;505</t>
  </si>
  <si>
    <t>Q9UQC2</t>
  </si>
  <si>
    <t>GAB2</t>
  </si>
  <si>
    <t>LDLRNNTVIDELPFKSPITKSWSRANHTFNS</t>
  </si>
  <si>
    <t>IDELPFKsPItKSWs</t>
  </si>
  <si>
    <t>NNTVIDELPFKS(0.999)PIT(0.001)K</t>
  </si>
  <si>
    <t>RTKPSEDSLSGQKGDSVSKLPKGPSENGELS</t>
  </si>
  <si>
    <t>TKPSEDSLSGQKGDS(1)VSK</t>
  </si>
  <si>
    <t>Q96AE4-2</t>
  </si>
  <si>
    <t>DGDQPDAKKVAPQNDSFGTQLPPMHQQQRSV</t>
  </si>
  <si>
    <t>KVAPQNDsFGTQLPP</t>
  </si>
  <si>
    <t>VAPQNDS(0.992)FGT(0.008)QLPPMHQQQR</t>
  </si>
  <si>
    <t>B4DT31;Q96AE4;E9PEB5</t>
  </si>
  <si>
    <t>105;84;84</t>
  </si>
  <si>
    <t>FKDQPDAKKVAPQNDSFGTQLPPMHQQQSRS</t>
  </si>
  <si>
    <t>KVAPQNDsFGTQLPP;kVAPQNDsFGTQLPP</t>
  </si>
  <si>
    <t>VAPQNDS(0.948)FGT(0.052)QLPPMHQQQSR</t>
  </si>
  <si>
    <t>RILDPEGLALGAVIASSKKAKRDLIDNSFNR</t>
  </si>
  <si>
    <t>ALGAVIAsskkAKRD</t>
  </si>
  <si>
    <t>ILDPEGLALGAVIAS(1)SKK</t>
  </si>
  <si>
    <t>VIASSKKAKRDLIDNSFNRYTFNEDEGELPE</t>
  </si>
  <si>
    <t>KRDLIDNsFNRYTFN</t>
  </si>
  <si>
    <t>RDLIDNS(1)FNR</t>
  </si>
  <si>
    <t>Forkhead box protein M1</t>
  </si>
  <si>
    <t>Q08050;Q08050-3</t>
  </si>
  <si>
    <t>331;331</t>
  </si>
  <si>
    <t>Q08050</t>
  </si>
  <si>
    <t>FOXM1</t>
  </si>
  <si>
    <t>RYLTLDQVFKPLDPGSPQLPEHLESQQKRPN</t>
  </si>
  <si>
    <t>FKPLDPGsPQLPEHL</t>
  </si>
  <si>
    <t>YLTLDQVFKPLDPGS(1)PQLPEHLESQQK</t>
  </si>
  <si>
    <t>SCQMAFPSSQSLYRTSGAFVYDCSKF_____</t>
  </si>
  <si>
    <t>SQSLYRTsGAFVYDC</t>
  </si>
  <si>
    <t>T(0.014)S(0.986)GAFVYDCSKF</t>
  </si>
  <si>
    <t>516;518</t>
  </si>
  <si>
    <t>KEMEVEESPEKIKVQTTPKVEEEQDLKFQIG</t>
  </si>
  <si>
    <t>PEKIKVQttPKVEEE</t>
  </si>
  <si>
    <t>VQT(0.918)T(0.082)PKVEEEQDLK</t>
  </si>
  <si>
    <t>295;295;295;295;295;295</t>
  </si>
  <si>
    <t>DFPFEDYSQHIYRTISDGTISASKQESGKMD</t>
  </si>
  <si>
    <t>QHIyRtIsDGtIsAS</t>
  </si>
  <si>
    <t>T(0.001)IS(0.999)DGTISASK</t>
  </si>
  <si>
    <t>732;732;732;732;563;563;732;732;732;732</t>
  </si>
  <si>
    <t>TIAVVWGGVNIPHSPYRVNIGQGSHPQKVKV</t>
  </si>
  <si>
    <t>VNIPHsPyRVNIGQG</t>
  </si>
  <si>
    <t>HTIAVVWGGVNIPHS(0.009)PY(0.991)R</t>
  </si>
  <si>
    <t>994;994;994;994;825;825;994;994;994;994</t>
  </si>
  <si>
    <t>VTILSPSRKVVPCLVTPVTGRENSTAKFIPR</t>
  </si>
  <si>
    <t>KVVPCLVtPVtGREN</t>
  </si>
  <si>
    <t>VVPCLVT(0.999)PVT(0.001)GR</t>
  </si>
  <si>
    <t>1256;1256;1256</t>
  </si>
  <si>
    <t>PNFPSKLQVEPAVDTSGVQCYGPGIEGQGVF</t>
  </si>
  <si>
    <t>LQVEPAVDT(0.178)S(0.821)GVQCY(0.001)GPGIEGQGVFR</t>
  </si>
  <si>
    <t>Flap endonuclease 1</t>
  </si>
  <si>
    <t>P39748</t>
  </si>
  <si>
    <t>FEN1</t>
  </si>
  <si>
    <t>GSTQGRLDDFFKVTGSLSSAKRKEPEPKGST</t>
  </si>
  <si>
    <t>DFFkVTGsLssAkRK</t>
  </si>
  <si>
    <t>VT(0.012)GS(0.884)LS(0.1)S(0.004)AK</t>
  </si>
  <si>
    <t>496;463;496</t>
  </si>
  <si>
    <t>NEIPRPFSPPVTSNTSPPPAAPLARAESSSS</t>
  </si>
  <si>
    <t>PPVTsNtsPPPAAPL</t>
  </si>
  <si>
    <t>465;192</t>
  </si>
  <si>
    <t>RDQLYQQQYQWDPQLTPARPQGLFEKLRGGR</t>
  </si>
  <si>
    <t>yQWDPQLtPARPQGL</t>
  </si>
  <si>
    <t>DQLYQQQYQWDPQLT(1)PARPQGLFEK</t>
  </si>
  <si>
    <t>Protein FAM83G</t>
  </si>
  <si>
    <t>A6ND36</t>
  </si>
  <si>
    <t>FAM83G</t>
  </si>
  <si>
    <t>QAKGGQVPRLLPDPGSPRLAQNARPMTDGRA</t>
  </si>
  <si>
    <t>RLLPDPGsPRLAQNA</t>
  </si>
  <si>
    <t>LLPDPGS(1)PR</t>
  </si>
  <si>
    <t>Q9BSJ6;I3L476;Q9BSJ6-2;I3L1U3;I3L419;I3L156</t>
  </si>
  <si>
    <t>74;74;74;74;74;74</t>
  </si>
  <si>
    <t>VNLNLRAGPSWKRLETPEPGQQGLQAAARSA</t>
  </si>
  <si>
    <t>PSWKRLEtPEPGQQG</t>
  </si>
  <si>
    <t>RLET(1)PEPGQQGLQAAAR</t>
  </si>
  <si>
    <t>144;144;144;144;144;175</t>
  </si>
  <si>
    <t>SGSPTHSLSQKSTRLSGAAPAHSAADPWEKE</t>
  </si>
  <si>
    <t>sQKSTRLsGAAPAHs</t>
  </si>
  <si>
    <t>STRLS(1)GAAPAHSAADPWEK</t>
  </si>
  <si>
    <t>45;45;45;45;45;45;45</t>
  </si>
  <si>
    <t>QPVVSHQETSVGALGSLCRQFQRRLPLRAVN</t>
  </si>
  <si>
    <t>TSVGALGsLCRQFQR</t>
  </si>
  <si>
    <t>ELQPVVSHQETSVGALGS(1)LCR</t>
  </si>
  <si>
    <t>F8W7U3;Q641Q2;Q5SNT6;Q5T1D7</t>
  </si>
  <si>
    <t>847;935;847;829</t>
  </si>
  <si>
    <t>ESIQGSKEKGIWKPETPQDSSGLAPFKTKEP</t>
  </si>
  <si>
    <t>KGIWKPEtPQDSSGL</t>
  </si>
  <si>
    <t>GIWKPET(1)PQDSSGLAPFK</t>
  </si>
  <si>
    <t>FAM219A</t>
  </si>
  <si>
    <t>Protein FAM219A</t>
  </si>
  <si>
    <t>Q8IW50-2;Q8IW50-3;Q8IW50-5;Q8IW50-6;Q5T593;Q8IW50-4;Q8IW50;Q8IW50-7;Q5T586</t>
  </si>
  <si>
    <t>44;44;55;55;71;61;72;72;54</t>
  </si>
  <si>
    <t>Q8IW50-2</t>
  </si>
  <si>
    <t>RELARKGSLKNGSMGSPVNQQPKKNNVMART</t>
  </si>
  <si>
    <t>LKNGsMGsPVNQQPK</t>
  </si>
  <si>
    <t>NGSMGS(1)PVNQQPK</t>
  </si>
  <si>
    <t>Q9NSI2;Q9NSI2-2</t>
  </si>
  <si>
    <t>203;188</t>
  </si>
  <si>
    <t>QLLEEERTRFQELLASPAYRASPLVAIGQTL</t>
  </si>
  <si>
    <t>RFQELLAsPAyRAsP</t>
  </si>
  <si>
    <t>FQELLAS(1)PAYR</t>
  </si>
  <si>
    <t>Protein FAM195A</t>
  </si>
  <si>
    <t>Q9BUT9</t>
  </si>
  <si>
    <t>FAM195A</t>
  </si>
  <si>
    <t>RAQPFAQPPGPWPLSSPGPRLVFNRVNGRRA</t>
  </si>
  <si>
    <t>PGPWPLssPGPrLVF</t>
  </si>
  <si>
    <t>AQPFAQPPGPWPLS(0.001)S(0.999)PGPR</t>
  </si>
  <si>
    <t>PRAQPFAQPPGPWPLSSPGPRLVFNRVNGRR</t>
  </si>
  <si>
    <t>PPGPWPLssPGPrLV</t>
  </si>
  <si>
    <t>AQPFAQPPGPWPLS(0.831)S(0.169)PGPR</t>
  </si>
  <si>
    <t>B8ZZJ1;H7C0W7</t>
  </si>
  <si>
    <t>413;465</t>
  </si>
  <si>
    <t>B8ZZJ1</t>
  </si>
  <si>
    <t>FAM126A</t>
  </si>
  <si>
    <t>RRQKSVRKMMEDGINSPGRVQF_________</t>
  </si>
  <si>
    <t>MMEDGINS(1)PGR</t>
  </si>
  <si>
    <t>Exosome component 10</t>
  </si>
  <si>
    <t>Q01780;Q01780-2</t>
  </si>
  <si>
    <t>846;821</t>
  </si>
  <si>
    <t>Q01780</t>
  </si>
  <si>
    <t>EXOSC10</t>
  </si>
  <si>
    <t>NSKSKVSSQFDPNKQTPSGKKCIAAKKIKQS</t>
  </si>
  <si>
    <t>QFDPNKQtPsGKkCI</t>
  </si>
  <si>
    <t>VSSQFDPNKQT(1)PSGKK</t>
  </si>
  <si>
    <t>Exocyst complex component 8</t>
  </si>
  <si>
    <t>Q8IYI6</t>
  </si>
  <si>
    <t>EXOC8</t>
  </si>
  <si>
    <t>GAGGRDHLRGQAGFFSTPGGASRDGSGPGEE</t>
  </si>
  <si>
    <t>RGQAGFFstPGGAsR</t>
  </si>
  <si>
    <t>GQAGFFS(0.892)T(0.107)PGGAS(0.001)R</t>
  </si>
  <si>
    <t>Transcription factor ETV6</t>
  </si>
  <si>
    <t>P41212</t>
  </si>
  <si>
    <t>ETV6</t>
  </si>
  <si>
    <t>SSPRQESTRVIQLMPSPIMHPLILNPRHSVD</t>
  </si>
  <si>
    <t>RVIQLMPsPIMHPLI</t>
  </si>
  <si>
    <t>VIQLMPS(1)PIMHPLILNPR</t>
  </si>
  <si>
    <t>QCSIKQERISYTPPESPVPSYASSTPLHVPV</t>
  </si>
  <si>
    <t>IsytPPEsPVPsyAs</t>
  </si>
  <si>
    <t>IS(0.356)Y(0.288)T(0.356)PPES(0.999)PVPS(0.037)Y(0.031)AS(0.719)S(0.177)T(0.037)PLHVPVPR</t>
  </si>
  <si>
    <t>711;739;146;146;702;760</t>
  </si>
  <si>
    <t>EAGPQGLHDLGRSSSSLLASPGHISVKEPTP</t>
  </si>
  <si>
    <t>DLGRssssLLAsPGH</t>
  </si>
  <si>
    <t>SSSS(1)LLAS(1)PGHISVK</t>
  </si>
  <si>
    <t>739;616</t>
  </si>
  <si>
    <t>TRNEGAWLREPVFPSSTKKKCPKLNKPQPQP</t>
  </si>
  <si>
    <t>REPVFPssTKKKCPK</t>
  </si>
  <si>
    <t>NEGAWLREPVFPSS(0.999)T(0.001)K</t>
  </si>
  <si>
    <t>864;741</t>
  </si>
  <si>
    <t>QEGPKQEALQEDPLESFNYVLSKSTKADIGP</t>
  </si>
  <si>
    <t>LQEDPLEsFNyVLsK</t>
  </si>
  <si>
    <t>QEALQEDPLES(0.999)FNY(0.001)VLSK</t>
  </si>
  <si>
    <t>620;620;620;620;620;616;620;620;620</t>
  </si>
  <si>
    <t>EEMKMAEMRPPLIETSINQPKVVALSNNKKD</t>
  </si>
  <si>
    <t>RPPLIETsINQPKVV</t>
  </si>
  <si>
    <t>MAEMRPPLIETS(1)INQPK</t>
  </si>
  <si>
    <t>469;485;81</t>
  </si>
  <si>
    <t>QSIRNSQKHSPTSEPTPPGDALPPVSSPHTH</t>
  </si>
  <si>
    <t>HsPtSEPtPPGDALP</t>
  </si>
  <si>
    <t>NS(0.179)QKHS(0.179)PT(0.171)S(0.55)EPT(0.918)PPGDALPPVS(0.757)S(0.201)PHT(0.044)HR</t>
  </si>
  <si>
    <t>FRGLRRQVSASELHTSGILGPETLRDLAQGT</t>
  </si>
  <si>
    <t>sAsELHtsGILGPEt</t>
  </si>
  <si>
    <t>QVS(1)ASELHT(0.11)S(0.89)GILGPETLR</t>
  </si>
  <si>
    <t>LSKVSFRGLRRQVSASELHTSGILGPETLRD</t>
  </si>
  <si>
    <t>LRRQVsAsELHtsGI</t>
  </si>
  <si>
    <t>RQVS(0.039)AS(0.93)ELHT(0.016)S(0.016)GILGPETLR</t>
  </si>
  <si>
    <t>O43491;E9PHY5;H0Y5B0;E9PK52;E9PPD9;O43491-2;E9PII3;O43491-3</t>
  </si>
  <si>
    <t>562;562;53;562;562;562;562;562</t>
  </si>
  <si>
    <t>VSRSLDGAPIGVMDQSLMKDFPGAAGEISAY</t>
  </si>
  <si>
    <t>PIGVMDQsLMKDFPG</t>
  </si>
  <si>
    <t>SLDGAPIGVMDQS(1)LMK</t>
  </si>
  <si>
    <t>Alpha-endosulfine</t>
  </si>
  <si>
    <t>O43768;O43768-2;O43768-9;O43768-3;O43768-4;A6NMQ3;C9JUF4;Q5T5H1;O43768-6;O43768-5;O43768-7</t>
  </si>
  <si>
    <t>99;99;115;115;122;122;122;115;95;95;111</t>
  </si>
  <si>
    <t>ENSA</t>
  </si>
  <si>
    <t>SAGPDKNLVTGDHIPTPQDLPQRKSSLVTSK</t>
  </si>
  <si>
    <t>VtGDHIPtPQDLPQR</t>
  </si>
  <si>
    <t>NLVTGDHIPT(1)PQDLPQRK</t>
  </si>
  <si>
    <t>Q9HC35;B5MBZ0;B5MCW9</t>
  </si>
  <si>
    <t>ADVLRRLAISEDHVASVKKSVSSKGQPSPRA</t>
  </si>
  <si>
    <t>ISEDHVAsVKKsVSs</t>
  </si>
  <si>
    <t>RLAISEDHVAS(1)VKK</t>
  </si>
  <si>
    <t>DRAYSSFGGGRGSRGSAGGHGSRSQKELPTE</t>
  </si>
  <si>
    <t>GGrGsrGsAGGHGsr</t>
  </si>
  <si>
    <t>P78344;D3DQV9;P78344-2;H0Y3P2;H0YCH5;H0YD99;H0YEN8;H0YDC0;H0YDP4;H0YCF8;H0YEC5;H0YD77</t>
  </si>
  <si>
    <t>42;42;42;42;42;42;42;42;42;42;42;42</t>
  </si>
  <si>
    <t>QHYPKTAGNSEFLGKTPGQNAQKWIPARSTR</t>
  </si>
  <si>
    <t>NSEFLGktPGQNAQK</t>
  </si>
  <si>
    <t>TAGNSEFLGKT(1)PGQNAQK</t>
  </si>
  <si>
    <t>Q04637-3;E7EUU4;Q04637;Q04637-6;G5E9S1;Q04637-5;E7EX73;Q04637-4;E9PGM1;D3DNT2;E9PFM1;C9J6B6;C9J2Z7;C9K073;C9JF13</t>
  </si>
  <si>
    <t>627;627;667;471;471;503;503;580;580;667;674;503;667;674;608</t>
  </si>
  <si>
    <t>LDPTRLQGINCGPDFTPSFANLGRTTLSTRG</t>
  </si>
  <si>
    <t>INCGPDFtPsFANLG</t>
  </si>
  <si>
    <t>LQGINCGPDFT(1)PSFANLGR</t>
  </si>
  <si>
    <t>Q04637-3;E7EUU4;Q04637;Q04637-6;G5E9S1;Q04637-5;E7EX73;Q04637-4;E9PGM1;D3DNT2;E9PFM1;H7C044</t>
  </si>
  <si>
    <t>988;989;1028;832;833;864;865;941;942;1029;1035;80</t>
  </si>
  <si>
    <t>EHREHIKVQQLMAKGSDKRRGGPPGPPISRG</t>
  </si>
  <si>
    <t>QQLMAKGsDKRrGGP</t>
  </si>
  <si>
    <t>VQQLMAKGS(1)DK</t>
  </si>
  <si>
    <t>1037;1038;1077;881;882;913;914;990;991;1078;1084</t>
  </si>
  <si>
    <t>RPIDTSRLTKITKPGSIDSNNQLFAPGGRLS</t>
  </si>
  <si>
    <t>TkItKPGsIDsNNQL</t>
  </si>
  <si>
    <t>ITKPGS(1)IDSNNQLFAPGGR</t>
  </si>
  <si>
    <t>1169;1170;1209;1013;1014;1045;1046;1122;1123;1210;1216</t>
  </si>
  <si>
    <t>SRERPSQPEGLRKAASLTEDRDRGRDAVKRE</t>
  </si>
  <si>
    <t>EGLRKAAsLtEDRDR</t>
  </si>
  <si>
    <t>AAS(1)LTEDRDR</t>
  </si>
  <si>
    <t>Q9NRA8;B1AKL4;Q9NRA8-2;B1AKL3;B4DR76</t>
  </si>
  <si>
    <t>769;745;594;595;424</t>
  </si>
  <si>
    <t>TTNSKLSALQRSSCSTPLSQANRYTKEQDYR</t>
  </si>
  <si>
    <t>LQRSSCstPLsQANR</t>
  </si>
  <si>
    <t>SSCS(0.001)T(0.999)PLS(0.001)QANR</t>
  </si>
  <si>
    <t>951;927;776;777;606</t>
  </si>
  <si>
    <t>HMHSQLEHRPSQRSSSPVGLAKWFGSDVLQQ</t>
  </si>
  <si>
    <t>RPsQRSSsPVGLAKW</t>
  </si>
  <si>
    <t>SS(0.001)S(0.999)PVGLAK</t>
  </si>
  <si>
    <t>Q9NRA8;Q9NRA8-2;B1AKL3;B0QYZ7</t>
  </si>
  <si>
    <t>513;338;338;111</t>
  </si>
  <si>
    <t>PSQPKVSRNLESHLMSPAEIPGQPVPKNILQ</t>
  </si>
  <si>
    <t>NLEsHLMsPAEIPGQ</t>
  </si>
  <si>
    <t>NLESHLMS(1)PAEIPGQPVPK</t>
  </si>
  <si>
    <t>564;540;389;389;219</t>
  </si>
  <si>
    <t>GSLEPTTSLLGQRAPSPPLSQVFQTRAASAD</t>
  </si>
  <si>
    <t>LLGQRAPsPPLsQVF</t>
  </si>
  <si>
    <t>APS(1)PPLSQVFQTR</t>
  </si>
  <si>
    <t>219;180;219</t>
  </si>
  <si>
    <t>ATDSFDDYPPRRGDDSFGDKYRDRYDSDRYR</t>
  </si>
  <si>
    <t>PPRRGDDsFGDkyRD</t>
  </si>
  <si>
    <t>RGDDS(1)FGDKYR</t>
  </si>
  <si>
    <t>Q9BY44;B4DQ14;F8WAE5;Q9BY44-2;B4DF96</t>
  </si>
  <si>
    <t>518;493;513;304;457</t>
  </si>
  <si>
    <t>Q9BY44</t>
  </si>
  <si>
    <t>Eukaryotic translation initiation factor 2A</t>
  </si>
  <si>
    <t>EIF2A</t>
  </si>
  <si>
    <t>SDKSPDLAPTPAPQSTPRNTVSQSISGDPEI</t>
  </si>
  <si>
    <t>PtPAPQstPRNtVsQ</t>
  </si>
  <si>
    <t>SDKS(1)PDLAPTPAPQST(1)PR</t>
  </si>
  <si>
    <t>517;492;512;303;456</t>
  </si>
  <si>
    <t>RSDKSPDLAPTPAPQSTPRNTVSQSISGDPE</t>
  </si>
  <si>
    <t>APtPAPQstPRNtVs</t>
  </si>
  <si>
    <t>SDKS(1)PDLAPTPAPQS(0.916)T(0.084)PR</t>
  </si>
  <si>
    <t>Probable RNA-binding protein EIF1AD</t>
  </si>
  <si>
    <t>Q8N9N8;E9PQD0;E9PS30;E9PLI6;E9PS76;E9PRR8</t>
  </si>
  <si>
    <t>33;33;33;33;33;33</t>
  </si>
  <si>
    <t>Q8N9N8</t>
  </si>
  <si>
    <t>EIF1AD</t>
  </si>
  <si>
    <t>HIVPSDQQQIVRVLRTPGNNLHEVETAQGQR</t>
  </si>
  <si>
    <t>QIVRVLRtPGNNLHE</t>
  </si>
  <si>
    <t>VLRT(1)PGNNLHEVETAQGQR</t>
  </si>
  <si>
    <t>101;44;44;44;101;101;101;44</t>
  </si>
  <si>
    <t>ETRGATERVHGSLGDTPRSEETLPKATPDSL</t>
  </si>
  <si>
    <t>VHGsLGDtPRSEETL;VHGSLGDtPRSEETL;VHGsLGDtPRsEEtL</t>
  </si>
  <si>
    <t>VHGSLGDT(1)PRSEETLPK</t>
  </si>
  <si>
    <t>EH domain-binding protein 1</t>
  </si>
  <si>
    <t>Q8NDI1;Q8NDI1-3;Q8NDI1-2;H7BZ98</t>
  </si>
  <si>
    <t>964;893;929;124</t>
  </si>
  <si>
    <t>Q8NDI1</t>
  </si>
  <si>
    <t>EHBP1</t>
  </si>
  <si>
    <t>LKLKKLLEVQPQVANSPSSAAQKAVTESSEQ</t>
  </si>
  <si>
    <t>VQPQVANsPSsAAQK</t>
  </si>
  <si>
    <t>LLEVQPQVANS(0.987)PS(0.006)S(0.006)AAQK</t>
  </si>
  <si>
    <t>1064;1011;1019</t>
  </si>
  <si>
    <t>CIDRNGLQSCPIKEDSFLQRYSSDPTGALTE</t>
  </si>
  <si>
    <t>sCPIkEDsFLQRyss</t>
  </si>
  <si>
    <t>NGLQSCPIKEDS(1)FLQR</t>
  </si>
  <si>
    <t>70;70</t>
  </si>
  <si>
    <t>KVNKYYSNLTKSERYSSSGSPANSFHFKEAW</t>
  </si>
  <si>
    <t>LTksERYsssGsPAN</t>
  </si>
  <si>
    <t>SERY(0.002)S(0.997)S(0.069)S(0.46)GS(0.46)PANS(0.011)FHFK</t>
  </si>
  <si>
    <t>716;685;684;685;716;56</t>
  </si>
  <si>
    <t>LEIARKRHKVIGTFRSPHGQTRPPASLKHIH</t>
  </si>
  <si>
    <t>KVIGtFRsPHGQTRP</t>
  </si>
  <si>
    <t>VIGTFRS(1)PHGQTRPPASLK</t>
  </si>
  <si>
    <t>Q9H8V3;Q9H8V3-4;Q9H8V3-2;G5E9L8;Q9H8V3-3</t>
  </si>
  <si>
    <t>397;366;365;366;397</t>
  </si>
  <si>
    <t>RLKETLAQLSRETDVSPFPPRKRPSAEHSLS</t>
  </si>
  <si>
    <t>LsREtDVsPFPPRKR</t>
  </si>
  <si>
    <t>ETDVS(1)PFPPR</t>
  </si>
  <si>
    <t>861;830;829;830;861;201</t>
  </si>
  <si>
    <t>TPKRALRRALMTSHGSVEGRSPSSNDKHVMS</t>
  </si>
  <si>
    <t>ALMtsHGsVEGRsPS</t>
  </si>
  <si>
    <t>ALMTSHGS(1)VEGRS(0.554)PS(0.439)S(0.007)NDK</t>
  </si>
  <si>
    <t>REVRFERAEQALRRFSQGPTPAAAVPEGTAA</t>
  </si>
  <si>
    <t>EQALRRFsQGPtPAA</t>
  </si>
  <si>
    <t>RFS(0.997)QGPT(0.003)PAAAVPEGTAAEGAPR</t>
  </si>
  <si>
    <t>QENCGAQQVPAGPGTSTPPSSPVRTCGPLTD</t>
  </si>
  <si>
    <t>VPAGPGtstPPssPV</t>
  </si>
  <si>
    <t>QENCGAQQVPAGPGT(0.306)S(0.774)T(0.737)PPS(0.101)S(0.081)PVR</t>
  </si>
  <si>
    <t>Dystrobrevin beta</t>
  </si>
  <si>
    <t>B7Z202;O60941-6;O60941;O60941-3;O60941-5;E9PEY4;O60941-4;E7EVB6;O60941-7;O60941-2</t>
  </si>
  <si>
    <t>192;339;396;396;366;366;396;396;396;366</t>
  </si>
  <si>
    <t>B7Z202</t>
  </si>
  <si>
    <t>DTNB</t>
  </si>
  <si>
    <t>YVARLQHCARVLDSPSRLDEEHRLIARYAAR</t>
  </si>
  <si>
    <t>ARVLDsPsRLDEEHR</t>
  </si>
  <si>
    <t>VLDS(0.074)PS(0.926)RLDEEHR</t>
  </si>
  <si>
    <t>Q9NZJ0;F5GZ90;Q9NZJ0-2</t>
  </si>
  <si>
    <t>196;154;154</t>
  </si>
  <si>
    <t>QVNQISGAHNTSDKQTPSKPKKKQNSKGLAP</t>
  </si>
  <si>
    <t>HNTSDKQtPsKPKKK</t>
  </si>
  <si>
    <t>QVNQISGAHNTSDKQT(1)PSKPK</t>
  </si>
  <si>
    <t>495;453</t>
  </si>
  <si>
    <t>INRRGSVSSVSPKPPSSFKMSIRNWVTRTPS</t>
  </si>
  <si>
    <t>sVsPKPPssFKMSIR</t>
  </si>
  <si>
    <t>490;448</t>
  </si>
  <si>
    <t>KARSPINRRGSVSSVSPKPPSSFKMSIRNWV</t>
  </si>
  <si>
    <t>RGsVssVsPKPPssF</t>
  </si>
  <si>
    <t>RGS(0.997)VS(0.093)S(0.91)VS(0.996)PKPPS(0.004)SFK</t>
  </si>
  <si>
    <t>488;446</t>
  </si>
  <si>
    <t>PAKARSPINRRGSVSSVSPKPPSSFKMSIRN</t>
  </si>
  <si>
    <t>NRRGsVssVsPKPPs</t>
  </si>
  <si>
    <t>RGS(1)VS(0.001)S(0.998)VS(0.002)PKPPS(0.999)SFK</t>
  </si>
  <si>
    <t>Q9H410;Q9H410-4;Q5JW53;Q5JW58</t>
  </si>
  <si>
    <t>28;12;28;12</t>
  </si>
  <si>
    <t>KGPVMSKTHDHQLESSLSPVEVFAKTSASLE</t>
  </si>
  <si>
    <t>HDHQLEssLsPVEVF</t>
  </si>
  <si>
    <t>THDHQLES(0.928)S(0.928)LS(0.143)PVEVFAK</t>
  </si>
  <si>
    <t>27;11;27;11</t>
  </si>
  <si>
    <t>EKGPVMSKTHDHQLESSLSPVEVFAKTSASL</t>
  </si>
  <si>
    <t>tHDHQLEssLsPVEV</t>
  </si>
  <si>
    <t>THDHQLES(0.985)S(0.015)LS(1)PVEVFAK</t>
  </si>
  <si>
    <t>Q9H410;Q9H410-4;Q5JW53;Q5JW54;Q9H410-2;Q5JW58;Q5JW57</t>
  </si>
  <si>
    <t>109;93;109;37;42;93;9</t>
  </si>
  <si>
    <t>QSWRRASMKETNRRKSLHPIHQGITELSRSI</t>
  </si>
  <si>
    <t>KETNRRksLHPIHQG</t>
  </si>
  <si>
    <t>S(1)LHPIHQGITELSR</t>
  </si>
  <si>
    <t>Zinc finger protein ubi-d4</t>
  </si>
  <si>
    <t>Q92785;J3KMZ8</t>
  </si>
  <si>
    <t>200;200</t>
  </si>
  <si>
    <t>Q92785</t>
  </si>
  <si>
    <t>DPF2</t>
  </si>
  <si>
    <t>SKGKGVGSARKKLDASILEDRDKPYACDICG</t>
  </si>
  <si>
    <t>ARkKLDAsILEDRDK</t>
  </si>
  <si>
    <t>KLDAS(1)ILEDR</t>
  </si>
  <si>
    <t>888;888;888;888;888;888;60</t>
  </si>
  <si>
    <t>SVHYATMARSAVRPASLNLNRSRSLSNSNPD</t>
  </si>
  <si>
    <t>RsAVRPAsLNLNRsR</t>
  </si>
  <si>
    <t>SAVRPAS(1)LNLNR</t>
  </si>
  <si>
    <t>Q96N67;Q96N67-5</t>
  </si>
  <si>
    <t>1430;1399</t>
  </si>
  <si>
    <t>Q96N67</t>
  </si>
  <si>
    <t>RGQLGTYTIASPPERSPSGSAFGSQENLRWR</t>
  </si>
  <si>
    <t>IAsPPERsPsGsAFG</t>
  </si>
  <si>
    <t>GQLGT(0.01)Y(0.001)T(0.133)IAS(0.823)PPERS(0.829)PS(0.203)GS(0.002)AFGSQENLR</t>
  </si>
  <si>
    <t>1425;1394</t>
  </si>
  <si>
    <t>MVRRSRGQLGTYTIASPPERSPSGSAFGSQE</t>
  </si>
  <si>
    <t>LGTytIAsPPERsPs</t>
  </si>
  <si>
    <t>GQLGTYT(0.004)IAS(0.995)PPERS(0.813)PS(0.169)GS(0.014)AFGS(0.004)QENLR</t>
  </si>
  <si>
    <t>Dedicator of cytokinesis protein 5</t>
  </si>
  <si>
    <t>Q9H7D0</t>
  </si>
  <si>
    <t>DOCK5</t>
  </si>
  <si>
    <t>RTLSSPSLQTDGIAATPVPPPPPPKSKPYEG</t>
  </si>
  <si>
    <t>QtDGIAAtPVPPPPP</t>
  </si>
  <si>
    <t>T(0.059)LS(0.059)S(0.059)PS(0.059)LQT(0.765)DGIAAT(1)PVPPPPPPK</t>
  </si>
  <si>
    <t>Dedicator of cytokinesis protein 1</t>
  </si>
  <si>
    <t>Q14185</t>
  </si>
  <si>
    <t>DOCK1</t>
  </si>
  <si>
    <t>LRPQRPKSQVMNVIGSERRFSVSPSSPSSQQ</t>
  </si>
  <si>
    <t>QVMNVIGsERRFsVs</t>
  </si>
  <si>
    <t>SQVMNVIGS(1)ER</t>
  </si>
  <si>
    <t>GFALEPLLPKKMHSRSQDKLDKDDLEKEKKD</t>
  </si>
  <si>
    <t>PKKMHSRsQDKLDKD</t>
  </si>
  <si>
    <t>S(1)QDKLDKDDLEK</t>
  </si>
  <si>
    <t>232;232</t>
  </si>
  <si>
    <t>KDSKIVPGNEKQIVGTPVNSEDSDTRQTSHL</t>
  </si>
  <si>
    <t>NEkQIVGtPVNsEDs</t>
  </si>
  <si>
    <t>QIVGT(1)PVNSEDSDTR</t>
  </si>
  <si>
    <t>120;120;127</t>
  </si>
  <si>
    <t>RVTRRRQILIACSPVSSVRKKPKVTPTKESY</t>
  </si>
  <si>
    <t>LIACsPVssVRKKPK</t>
  </si>
  <si>
    <t>QILIACS(1)PVS(0.986)S(0.014)VR</t>
  </si>
  <si>
    <t>P26358;F5GX68;K7EJL0;K7ERQ1;K7ENQ6</t>
  </si>
  <si>
    <t>154;154;209;33;33</t>
  </si>
  <si>
    <t>RRSKSDGEAKPEPSPSPRITRKSTRQTTITS</t>
  </si>
  <si>
    <t>AkPEPsPsPRITRkS</t>
  </si>
  <si>
    <t>CDK1;CDK2;CDK5</t>
  </si>
  <si>
    <t>SDGEAKPEPS(1)PS(1)PR</t>
  </si>
  <si>
    <t>152;152;207;31;31</t>
  </si>
  <si>
    <t>TPRRSKSDGEAKPEPSPSPRITRKSTRQTTI</t>
  </si>
  <si>
    <t>GEAkPEPsPsPRITR</t>
  </si>
  <si>
    <t>394;394;410;58</t>
  </si>
  <si>
    <t>QMLTNEKLSIFDANESGFESYEALPQHKLTC</t>
  </si>
  <si>
    <t>SIFDANEsGFEsyEA</t>
  </si>
  <si>
    <t>LSIFDANES(1)GFESYEALPQHK</t>
  </si>
  <si>
    <t>689;689</t>
  </si>
  <si>
    <t>EKEGPGHMGRSLDQTSPCPLVLVRIEEMERD</t>
  </si>
  <si>
    <t>GRsLDQtsPCPLVLV</t>
  </si>
  <si>
    <t>SLDQTS(1)PCPLVLVR</t>
  </si>
  <si>
    <t>DnaJ homolog subfamily C member 1</t>
  </si>
  <si>
    <t>Q96KC8</t>
  </si>
  <si>
    <t>DNAJC1</t>
  </si>
  <si>
    <t>DVTTKAKQLKDSVTCSPGMVRLSELKSTVQN</t>
  </si>
  <si>
    <t>LKDSVTCsPGMVRLs</t>
  </si>
  <si>
    <t>DSVTCS(1)PGMVR</t>
  </si>
  <si>
    <t>DmX-like protein 2</t>
  </si>
  <si>
    <t>Q8TDJ6;H0YLM8;Q8TDJ6-2;Q8TDJ6-3</t>
  </si>
  <si>
    <t>2399;525;1763;2400</t>
  </si>
  <si>
    <t>Q8TDJ6</t>
  </si>
  <si>
    <t>DMXL2</t>
  </si>
  <si>
    <t>VFGGGVKLVVKPRRQSENISAPPVLSEDIDK</t>
  </si>
  <si>
    <t>VVKPRRQsENISAPP</t>
  </si>
  <si>
    <t>RQS(1)ENISAPPVLSEDIDK</t>
  </si>
  <si>
    <t>Q15398;Q15398-1</t>
  </si>
  <si>
    <t>812;731</t>
  </si>
  <si>
    <t>LTTECHLLDSPGLNCSNPFTQLERRHQEHAR</t>
  </si>
  <si>
    <t>DsPGLNCsNPFtQLE</t>
  </si>
  <si>
    <t>SLT(0.001)T(0.001)ECHLLDS(0.997)PGLNCS(0.999)NPFT(0.001)QLER</t>
  </si>
  <si>
    <t>777;696;777</t>
  </si>
  <si>
    <t>DVLMSSPEKNTASQNSILEEGETKISQSELF</t>
  </si>
  <si>
    <t>KNTAsQNsILEEGEt</t>
  </si>
  <si>
    <t>NTASQNS(1)ILEEGETK</t>
  </si>
  <si>
    <t>Disks large homolog 5</t>
  </si>
  <si>
    <t>Q8TDM6;Q8TDM6-4;Q8TDM6-2</t>
  </si>
  <si>
    <t>1142;1032;802</t>
  </si>
  <si>
    <t>Q8TDM6</t>
  </si>
  <si>
    <t>DLG5</t>
  </si>
  <si>
    <t>VIPAQFLEEQKCVPASGELSPELQEWAPYSP</t>
  </si>
  <si>
    <t>CVPAS(0.904)GELS(0.096)PELQEWAPY(0.442)S(0.509)PGHS(0.024)S(0.024)R</t>
  </si>
  <si>
    <t>Q12959-2;Q12959-4;Q12959;E7EQD7;Q12959-5;Q12959-3;Q12959-6;Q12959-7;Q12959-8;Q12959-9</t>
  </si>
  <si>
    <t>570;537;570;570;519;537;570;570;454;454</t>
  </si>
  <si>
    <t>AKIHDLREQMMNSSISSGSGSLRTSQKRSLY</t>
  </si>
  <si>
    <t>QMMNssIssGsGsLR</t>
  </si>
  <si>
    <t>EQMMNS(0.028)S(0.016)IS(0.885)S(0.048)GS(0.009)GS(0.014)LR</t>
  </si>
  <si>
    <t>TQKGYEKKRSKLLSPYSPQTQETDSAVQKEL</t>
  </si>
  <si>
    <t>LLS(0.08)PY(0.92)S(0.999)PQTQETDSAVQK</t>
  </si>
  <si>
    <t>TQETDSAVQKELRNQTPAPSAAQTSAPSKYH</t>
  </si>
  <si>
    <t>QkELRNQtPAPsAAQ</t>
  </si>
  <si>
    <t>NQT(1)PAPSAAQTSAPSK</t>
  </si>
  <si>
    <t>DITQKGYEKKRSKLLSPYSPQTQETDSAVQK</t>
  </si>
  <si>
    <t>KKRSkLLsPYsPQtQ</t>
  </si>
  <si>
    <t>LLS(0.957)PY(0.199)S(0.794)PQT(0.04)QET(0.009)DS(0.001)AVQK</t>
  </si>
  <si>
    <t>Q14689;E9PER1;Q14689-3;Q14689-2;Q14689-4;Q14689-5</t>
  </si>
  <si>
    <t>153;153;153;153;153;89</t>
  </si>
  <si>
    <t>SASEDEGSLRRPGRLTSTPLQSHSSVEPWLD</t>
  </si>
  <si>
    <t>LT(0.922)S(0.072)T(0.006)PLQSHSSVEPWLDR</t>
  </si>
  <si>
    <t>Q9NSV4;Q9NSV4-6;Q9NSV4-5;Q9NSV4-4;C9JDG0</t>
  </si>
  <si>
    <t>1130;1060;1084;1119;1130</t>
  </si>
  <si>
    <t>EGSRSHYNINCNSTRTPVAKELNYNLDTHTS</t>
  </si>
  <si>
    <t>SHYNINCNSTRT(1)PVAK</t>
  </si>
  <si>
    <t>O43143</t>
  </si>
  <si>
    <t>Putative pre-mRNA-splicing factor ATP-dependent RNA helicase DHX15</t>
  </si>
  <si>
    <t>DHX15</t>
  </si>
  <si>
    <t>_MSKRHRLDLGEDYPSGKKRAGTDGKDRDRD</t>
  </si>
  <si>
    <t>DLGEDyPsGkkRAGT</t>
  </si>
  <si>
    <t>LDLGEDYPS(1)GKK</t>
  </si>
  <si>
    <t>ATP-dependent RNA helicase DDX54</t>
  </si>
  <si>
    <t>Q8TDD1;Q8TDD1-2;H0YHZ9</t>
  </si>
  <si>
    <t>75;75;72</t>
  </si>
  <si>
    <t>Q8TDD1</t>
  </si>
  <si>
    <t>DDX54</t>
  </si>
  <si>
    <t>GPGRPLPTFPTSECTSDVEPDTREMVRAQNK</t>
  </si>
  <si>
    <t>FPTsECtsDVEPDTR</t>
  </si>
  <si>
    <t>LGPGRPLPTFPTS(0.001)ECT(0.182)S(0.817)DVEPDTR</t>
  </si>
  <si>
    <t>Probable ATP-dependent RNA helicase DDX5</t>
  </si>
  <si>
    <t>P17844;B4DLW8;J3KTA4</t>
  </si>
  <si>
    <t>480;401;480</t>
  </si>
  <si>
    <t>P17844</t>
  </si>
  <si>
    <t>DDX5</t>
  </si>
  <si>
    <t>QAINPKLLQLVEDRGSGRSRGRGGMKDDRRD</t>
  </si>
  <si>
    <t>QLVEDRGsGRSrGrG</t>
  </si>
  <si>
    <t>LLQLVEDRGS(1)GR</t>
  </si>
  <si>
    <t>O00571;O00571-2;B4E3C4;B4DLA0</t>
  </si>
  <si>
    <t>90;74;134;90</t>
  </si>
  <si>
    <t>RSDSRGKSSFFSDRGSGSRGRFDDRGRSDYD</t>
  </si>
  <si>
    <t>sFFsDrGsGsrGrFD</t>
  </si>
  <si>
    <t>SSFFSDRGS(1)GSR</t>
  </si>
  <si>
    <t>Spliceosome RNA helicase DDX39B</t>
  </si>
  <si>
    <t>Q13838;Q13838-2;F8VQ10;Q5STU3;F6WLT2;F8VZL8;F6S4E6;F6UN21;F6TRA5;F6QWI5;F6U6E2;F6S2B7;F6SXL5;E7EMX2;F6V772;F6QYI9;F6R6M7</t>
  </si>
  <si>
    <t>38;38;38;38;38;38;38;38;38;38;38;38;53;38;61;61;38</t>
  </si>
  <si>
    <t>Q13838</t>
  </si>
  <si>
    <t>DDX39B</t>
  </si>
  <si>
    <t>GGDGAEAPAKKDVKGSYVSIHSSGFRDFLLK</t>
  </si>
  <si>
    <t>AKkDVkGsyVsIHsS</t>
  </si>
  <si>
    <t>DVKGS(1)YVSIHSSGFR</t>
  </si>
  <si>
    <t>672;280</t>
  </si>
  <si>
    <t>DSYSSRTSSQSKGNKSYLEGSSDNQLKDSES</t>
  </si>
  <si>
    <t>SQSKGNKsyLEGssD</t>
  </si>
  <si>
    <t>GNKS(1)YLEGSSDNQLK</t>
  </si>
  <si>
    <t>QPPGTQQSHSSPGEITSSPQGLDNPALLRDM</t>
  </si>
  <si>
    <t>QRQPPGT(0.004)QQS(0.146)HS(0.146)S(0.696)PGEIT(0.787)S(0.171)S(0.05)PQGLDNPALLR</t>
  </si>
  <si>
    <t>284;292;189;235;259;283;180;212</t>
  </si>
  <si>
    <t>MSTTSISSPQPGKLRSPFLQKQLTQPETHFG</t>
  </si>
  <si>
    <t>PQPGKLRsPFLQKQL;PQPGkLRsPFLQkQL</t>
  </si>
  <si>
    <t>LRS(1)PFLQK</t>
  </si>
  <si>
    <t>709;634</t>
  </si>
  <si>
    <t>VTSSLCIPSPARLSQTPHSQPPRPGTCKTSV</t>
  </si>
  <si>
    <t>sPARLsQtPHsQPPR</t>
  </si>
  <si>
    <t>LSQT(1)PHSQPPRPGTCK</t>
  </si>
  <si>
    <t>412;337;412</t>
  </si>
  <si>
    <t>RLQGTSSHSADTPEASLDSGEGPSGMASQGC</t>
  </si>
  <si>
    <t>sADtPEAsLDsGEGP</t>
  </si>
  <si>
    <t>LQGT(0.002)S(0.005)S(0.006)HS(0.005)ADT(0.199)PEAS(0.751)LDS(0.028)GEGPS(0.004)GMASQGCPSASR</t>
  </si>
  <si>
    <t>FPPAAAQVAHQKPHASMDKHPSPRTQHIQQP</t>
  </si>
  <si>
    <t>AHQkPHAsMDKHPsP</t>
  </si>
  <si>
    <t>DFPPAAAQVAHQKPHAS(0.997)MDKHPS(0.003)PR</t>
  </si>
  <si>
    <t>436;415</t>
  </si>
  <si>
    <t>QSSPHDSIAIIPPPQSTKPGRGRRTAKSSAN</t>
  </si>
  <si>
    <t>AIIPPPQstkPGRGR</t>
  </si>
  <si>
    <t>QDLES(0.481)S(0.171)VQS(0.171)S(0.171)PHDS(0.007)IAIIPPPQS(0.776)T(0.224)KPGR</t>
  </si>
  <si>
    <t>Q9P0U4;K7EQ21;Q9P0U4-2;K7EKZ6</t>
  </si>
  <si>
    <t>227;227;227;75</t>
  </si>
  <si>
    <t>Q9P0U4</t>
  </si>
  <si>
    <t>CpG-binding protein</t>
  </si>
  <si>
    <t>CXXC1</t>
  </si>
  <si>
    <t>ARESYKYFPSSLSPVTPSESLPRPRRPLPTQ</t>
  </si>
  <si>
    <t>PssLsPVtPSESLPR</t>
  </si>
  <si>
    <t>YFPS(0.031)S(0.093)LS(0.878)PVT(0.984)PS(0.011)ES(0.002)LPRPR</t>
  </si>
  <si>
    <t>C-X-C chemokine receptor type 4</t>
  </si>
  <si>
    <t>P61073;P61073-2</t>
  </si>
  <si>
    <t>324;328</t>
  </si>
  <si>
    <t>P61073</t>
  </si>
  <si>
    <t>CXCR4</t>
  </si>
  <si>
    <t>FKTSAQHALTSVSRGSSLKILSKGKRGGHSS</t>
  </si>
  <si>
    <t>LtsVsRGssLkILsk</t>
  </si>
  <si>
    <t>PKCD;GRK6</t>
  </si>
  <si>
    <t>TSAQHALTSVSRGS(1)SLK</t>
  </si>
  <si>
    <t>36;31;49</t>
  </si>
  <si>
    <t>AAQEVRSATDGNTSTTPPTSAKKRKLNSSSS</t>
  </si>
  <si>
    <t>tdGNtsttPPtsAkK;TDGNtsttPPtsAKK</t>
  </si>
  <si>
    <t>SATDGNTST(0.001)T(0.999)PPT(0.001)S(0.999)AKK</t>
  </si>
  <si>
    <t>180;175;193</t>
  </si>
  <si>
    <t>KSSTTVSSFANSKPGSAKKLVIKNFKDKPKL</t>
  </si>
  <si>
    <t>FANskPGsAkkLVIK;FANSkPGsAKKLVIK</t>
  </si>
  <si>
    <t>SSTTVSSFANSKPGS(1)AK</t>
  </si>
  <si>
    <t>IGKGRRGLDEEATPGTPGDPARPPASKAVPT</t>
  </si>
  <si>
    <t>DEEAtPGtPGDPARP</t>
  </si>
  <si>
    <t>GLDEEAT(0.15)PGT(0.85)PGDPARPPASK</t>
  </si>
  <si>
    <t>FTSQQGPIKPVSPNSSPFGTDYRNLANTANP</t>
  </si>
  <si>
    <t>KPVsPNssPFGtDyR</t>
  </si>
  <si>
    <t>FTSQQGPIKPVS(0.236)PNS(0.866)S(0.866)PFGT(0.018)DY(0.015)R</t>
  </si>
  <si>
    <t>RFTSQQGPIKPVSPNSSPFGTDYRNLANTAN</t>
  </si>
  <si>
    <t>IKPVsPNssPFGtDy</t>
  </si>
  <si>
    <t>O60716-3;O60716-5;O60716-21;O60716-19;O60716-13;O60716-11;O60716;C9JZR2;O60716-2;O60716-29;O60716-27;O60716-18;O60716-17;O60716-10;O60716-9;H0YC95;O60716-26;O60716-25</t>
  </si>
  <si>
    <t>906;900;799;805;846;852;906;906;900;577;583;799;805;846;852;83;577;583</t>
  </si>
  <si>
    <t>SNMGSNTKSLDNNYSTPNERGDHNRTLDRSG</t>
  </si>
  <si>
    <t>SLDNNyStPNERGDH;sLDNNystPNERGDH</t>
  </si>
  <si>
    <t>SLDNNYS(0.001)T(0.999)PNER</t>
  </si>
  <si>
    <t>916;910;809;815;856;862;889;895;788;794;835;841;916;916;910;895;587;593;809;815;856;862;889;566;572;788;794;835;841;93;587;593;566;572</t>
  </si>
  <si>
    <t>DNNYSTPNERGDHNRTLDRSGDLGDMEPLKG</t>
  </si>
  <si>
    <t>ERGDHNRtLDRsGDL</t>
  </si>
  <si>
    <t>GDHNRT(1)LDRS(1)GDLGDMEPLK</t>
  </si>
  <si>
    <t>85;85;85;85;85</t>
  </si>
  <si>
    <t>KRSRIERDIDNNLITSTPRAGEKPNKQISRV</t>
  </si>
  <si>
    <t>IDNNLITstPRAGEK</t>
  </si>
  <si>
    <t>DIDNNLIT(0.034)S(0.948)T(0.019)PR</t>
  </si>
  <si>
    <t>905;786</t>
  </si>
  <si>
    <t>KPGTRRERTLGAPASSERSAAGGRGPRGHKR</t>
  </si>
  <si>
    <t>TLGAPAS(0.03)S(0.97)ER</t>
  </si>
  <si>
    <t>Cancer/testis antigen 2</t>
  </si>
  <si>
    <t>O75638</t>
  </si>
  <si>
    <t>CTAG2</t>
  </si>
  <si>
    <t>GAGRMRVVGWGLGSASPEGQKARDLRTPKHK</t>
  </si>
  <si>
    <t>GWGLGsAsPEGQkAR</t>
  </si>
  <si>
    <t>VVGWGLGS(0.004)AS(0.996)PEGQK</t>
  </si>
  <si>
    <t>Casein kinase I isoform alpha</t>
  </si>
  <si>
    <t>Q71TU5;D6REM4;E7ETM0</t>
  </si>
  <si>
    <t>323;234;262</t>
  </si>
  <si>
    <t>Q71TU5</t>
  </si>
  <si>
    <t>CSNK1A1</t>
  </si>
  <si>
    <t>QAASSSGQGQQAQTPTGF_____________</t>
  </si>
  <si>
    <t>AAQQAASSSGQGQQAQT(0.159)PT(0.841)GF</t>
  </si>
  <si>
    <t>116;162</t>
  </si>
  <si>
    <t>NGQVVCAVPHNLESKSPAAPGQSPTGSVCYE</t>
  </si>
  <si>
    <t>PHNLESKsPAAPGQs</t>
  </si>
  <si>
    <t>MNGQVVCAVPHNLES(0.081)KS(0.919)PAAPGQSPTGSVCYER</t>
  </si>
  <si>
    <t>394;394</t>
  </si>
  <si>
    <t>LSGPSRRRQPPVSPLTLSPGPEAHQGFSRQL</t>
  </si>
  <si>
    <t>QPPVsPLtLsPGPEA</t>
  </si>
  <si>
    <t>QPPVS(0.972)PLT(0.899)LS(0.128)PGPEAHQGFS(0.001)R</t>
  </si>
  <si>
    <t>391;391</t>
  </si>
  <si>
    <t>TTNLSGPSRRRQPPVSPLTLSPGPEAHQGFS</t>
  </si>
  <si>
    <t>RRRQPPVsPLtLsPG</t>
  </si>
  <si>
    <t>QPPVS(0.995)PLT(0.502)LS(0.502)PGPEAHQGFS(0.001)R</t>
  </si>
  <si>
    <t>Q6UUV7;Q6UUV7-3;H0YK33</t>
  </si>
  <si>
    <t>FQKLQQLRLTQYHGGSLPNVSQLRSSASEFQ</t>
  </si>
  <si>
    <t>LtQyHGGsLPNVsQL</t>
  </si>
  <si>
    <t>LTQYHGGS(1)LPNVSQLR</t>
  </si>
  <si>
    <t>492;172;408</t>
  </si>
  <si>
    <t>LSTDQRLPPYPYSSPSLVLPTQPHTPKSLQQ</t>
  </si>
  <si>
    <t>PYPyssPsLVLPtQP</t>
  </si>
  <si>
    <t>LPPY(0.001)PY(0.001)S(0.005)S(0.024)PS(0.968)LVLPT(0.003)QPHT(0.999)PK</t>
  </si>
  <si>
    <t>Q53ET0;H0YDQ8</t>
  </si>
  <si>
    <t>136;52</t>
  </si>
  <si>
    <t>YTRHIDSSPYSPAYLSPPPESSWRRTMAWGN</t>
  </si>
  <si>
    <t>PysPAyLsPPPESSW</t>
  </si>
  <si>
    <t>HIDS(0.103)S(0.415)PY(0.351)S(0.12)PAY(0.02)LS(0.987)PPPES(0.003)S(0.001)WR</t>
  </si>
  <si>
    <t>Cysteine-rich protein 2</t>
  </si>
  <si>
    <t>B7Z6C0;P52943;H0YFA4</t>
  </si>
  <si>
    <t>199;125;109</t>
  </si>
  <si>
    <t>B7Z6C0</t>
  </si>
  <si>
    <t>CRIP2</t>
  </si>
  <si>
    <t>PSRASSVTTFTGEPNTCPRCSKKVYFAEKVT</t>
  </si>
  <si>
    <t>TFTGEPNtCPRCSKK</t>
  </si>
  <si>
    <t>ASSVTTFT(0.011)GEPNT(0.989)CPR</t>
  </si>
  <si>
    <t>Q8N684;Q8N684-2;Q8N684-3;F5H669</t>
  </si>
  <si>
    <t>415;406;458;339</t>
  </si>
  <si>
    <t>LHGIEAKSYSVGASGSSSRKRHRSRERSPSR</t>
  </si>
  <si>
    <t>YsVGAsGsssRKRHR</t>
  </si>
  <si>
    <t>SYSVGAS(0.003)GS(0.939)S(0.057)SRK</t>
  </si>
  <si>
    <t>Cleavage and polyadenylation specificity factor subunit 4</t>
  </si>
  <si>
    <t>O95639;H7C419</t>
  </si>
  <si>
    <t>211;93</t>
  </si>
  <si>
    <t>O95639</t>
  </si>
  <si>
    <t>CPSF4</t>
  </si>
  <si>
    <t>PLQRSSSLIQLTSQNSSPNQQRTPQVIGVMQ</t>
  </si>
  <si>
    <t>IQLTSQNssPNQQRT</t>
  </si>
  <si>
    <t>S(0.027)S(0.027)S(0.028)LIQLT(0.012)S(0.012)QNS(0.919)S(0.975)PNQQR</t>
  </si>
  <si>
    <t>741;741;798;823;283;633;626</t>
  </si>
  <si>
    <t>LSTGAIKIDELGNLVSPHATGIRIISLSSSV</t>
  </si>
  <si>
    <t>DELGNLVsPHATGIR</t>
  </si>
  <si>
    <t>IDELGNLVS(1)PHATGIR</t>
  </si>
  <si>
    <t>CCR4-NOT transcription complex subunit 2</t>
  </si>
  <si>
    <t>Q9NZN8;F8VQD8;F8VVY1;F8VUB4;F8VX63;F8VP97;Q9NZN8-4;Q9NZN8-5;F8VV52;F8VWH8;F8W145</t>
  </si>
  <si>
    <t>93;8;93;73;93;93;93;93;84;73;93</t>
  </si>
  <si>
    <t>Q9NZN8</t>
  </si>
  <si>
    <t>CNOT2</t>
  </si>
  <si>
    <t>QQSALGLPMRGMSNNTPQLNRSLSQGTQLPS</t>
  </si>
  <si>
    <t>MRGMsNNtPQLNRsL</t>
  </si>
  <si>
    <t>GMSNNT(1)PQLNR</t>
  </si>
  <si>
    <t>139;139;139;139;139;139;139</t>
  </si>
  <si>
    <t>LTRKVQAEDEANGLQTTPASRATSPLCTSTA</t>
  </si>
  <si>
    <t>VQAEDEANGLQT(0.878)T(0.878)PAS(0.244)R</t>
  </si>
  <si>
    <t>285;285;285;285;285;285;285</t>
  </si>
  <si>
    <t>GLFAPVHKVTKIGFPSTTPAKAKANAVRRVM</t>
  </si>
  <si>
    <t>VtKIGFPsttPAKAK</t>
  </si>
  <si>
    <t>IGFPS(0.942)T(0.026)T(0.032)PAK</t>
  </si>
  <si>
    <t>F5H604;O75122;E9PBA6;E3W994;J3KR49;E7ERI8;E7EW49;F5H3X0</t>
  </si>
  <si>
    <t>722;489;211;489;489;722;723;492</t>
  </si>
  <si>
    <t>STVSSGVQRVLVNSASAQKRSKIPRSQGCSR</t>
  </si>
  <si>
    <t>RVLVNsAsAQKRsKI</t>
  </si>
  <si>
    <t>VLVNS(0.099)AS(0.901)AQK</t>
  </si>
  <si>
    <t>720;487;209;487;487;720;721;490</t>
  </si>
  <si>
    <t>ALSTVSSGVQRVLVNSASAQKRSKIPRSQGC</t>
  </si>
  <si>
    <t>VQRVLVNsAsAQKRs</t>
  </si>
  <si>
    <t>VLVNS(0.971)AS(0.029)AQK</t>
  </si>
  <si>
    <t>672;656;656;425;656;656;656;432;664;437</t>
  </si>
  <si>
    <t>RTRRQSSGSATNVASTPDNRGRSRAKVVSQS</t>
  </si>
  <si>
    <t>sAtNVAstPDNRGRS;SATNVAStPDNRGRS</t>
  </si>
  <si>
    <t>RQS(0.947)S(0.05)GS(0.001)AT(0.002)NVAS(0.013)T(0.987)PDNR</t>
  </si>
  <si>
    <t>1077;1099;1094;855;1071;1071;1094;845;1078</t>
  </si>
  <si>
    <t>SSNTSVGSPSNTIGRTPSRHTSSRTSPLTSP</t>
  </si>
  <si>
    <t>PsNtIGRtPSRHTSS</t>
  </si>
  <si>
    <t>NS(0.001)S(0.002)NT(0.006)S(0.017)VGS(0.974)PS(0.001)NT(0.001)IGRT(0.998)PS(0.001)R</t>
  </si>
  <si>
    <t>671;655;655;424;655;655;655;431;663;436</t>
  </si>
  <si>
    <t>IRTRRQSSGSATNVASTPDNRGRSRAKVVSQ</t>
  </si>
  <si>
    <t>GsAtNVAstPDNRGR</t>
  </si>
  <si>
    <t>RQS(0.716)S(0.105)GS(0.015)AT(0.165)NVAS(0.986)T(0.014)PDNR</t>
  </si>
  <si>
    <t>1079;1101;1096;857;1073;1073;1096;847;1080</t>
  </si>
  <si>
    <t>NTSVGSPSNTIGRTPSRHTSSRTSPLTSPTN</t>
  </si>
  <si>
    <t>NSSNTSVGS(0.982)PS(0.018)NTIGRT(0.017)PS(0.983)R</t>
  </si>
  <si>
    <t>Cytoskeleton-associated protein 2</t>
  </si>
  <si>
    <t>Q8WWK9;E9PD90</t>
  </si>
  <si>
    <t>597;548</t>
  </si>
  <si>
    <t>Q8WWK9</t>
  </si>
  <si>
    <t>CKAP2</t>
  </si>
  <si>
    <t>TETRTSCLIKYNVSTTPYLQSVKKKVQFDGT</t>
  </si>
  <si>
    <t>IKyNVsttPyLQsVK</t>
  </si>
  <si>
    <t>YNVST(0.002)T(0.996)PY(0.001)LQS(1)VKK</t>
  </si>
  <si>
    <t>596;547</t>
  </si>
  <si>
    <t>NTETRTSCLIKYNVSTTPYLQSVKKKVQFDG</t>
  </si>
  <si>
    <t>LIKyNVsttPyLQsV</t>
  </si>
  <si>
    <t>YNVS(0.014)T(0.973)T(0.014)PYLQS(1)VKK</t>
  </si>
  <si>
    <t>582;533</t>
  </si>
  <si>
    <t>DNKTKDPTHDVKTPNTETRTSCLIKYNVSTT</t>
  </si>
  <si>
    <t>HDVKtPNtETRTsCL</t>
  </si>
  <si>
    <t>TKDPTHDVKT(1)PNT(1)ETR</t>
  </si>
  <si>
    <t>579;530</t>
  </si>
  <si>
    <t>KEQDNKTKDPTHDVKTPNTETRTSCLIKYNV</t>
  </si>
  <si>
    <t>DPTHDVKtPNtETRT</t>
  </si>
  <si>
    <t>602;553</t>
  </si>
  <si>
    <t>SCLIKYNVSTTPYLQSVKKKVQFDGTNSAFK</t>
  </si>
  <si>
    <t>sttPyLQsVKKKVQF</t>
  </si>
  <si>
    <t>614;565</t>
  </si>
  <si>
    <t>YLQSVKKKVQFDGTNSAFKELKFLTPVRRSR</t>
  </si>
  <si>
    <t>VQFDGtNsAFKELkF</t>
  </si>
  <si>
    <t>VQFDGT(0.142)NS(0.858)AFK</t>
  </si>
  <si>
    <t>Q9ULV3;Q9ULV3-5;Q9ULV3-3;H0Y5D5;Q9ULV3-4;Q9ULV3-2;Q5SYW2;F5H2X7</t>
  </si>
  <si>
    <t>876;775;796;798;820;847;848;902</t>
  </si>
  <si>
    <t>TSSGRPPSQPNTQDKTPSKVTARPSQPPLPR</t>
  </si>
  <si>
    <t>QPNtQDKtPSKVTAR</t>
  </si>
  <si>
    <t>NALTALFTSSGRPPSQPNT(0.018)QDKT(0.961)PS(0.021)K</t>
  </si>
  <si>
    <t>1492;583</t>
  </si>
  <si>
    <t>AGPLRPPPPGAGGPATPSKATRFLPMDPATF</t>
  </si>
  <si>
    <t>PGAGGPAtPsKATRF</t>
  </si>
  <si>
    <t>AQESGQGSTAGPLRPPPPGAGGPAT(0.921)PS(0.079)K</t>
  </si>
  <si>
    <t>Q6FI81;Q6FI81-3;H3BV90;Q6FI81-2</t>
  </si>
  <si>
    <t>307;294;241;103</t>
  </si>
  <si>
    <t>GMPAFKPGEKVLLSDSNLHDA__________</t>
  </si>
  <si>
    <t>EkVLLsDsNLHDA__</t>
  </si>
  <si>
    <t>VLLS(0.004)DS(0.996)NLHDA</t>
  </si>
  <si>
    <t>Charged multivesicular body protein 5</t>
  </si>
  <si>
    <t>Q9NZZ3;Q9NZZ3-2</t>
  </si>
  <si>
    <t>Q9NZZ3</t>
  </si>
  <si>
    <t>CHMP5</t>
  </si>
  <si>
    <t>QKRMYEQQRDNLAQQSFNMEQANYTIQSLKD</t>
  </si>
  <si>
    <t>RDNLAQQsFNMEQAN</t>
  </si>
  <si>
    <t>DNLAQQS(1)FNMEQANYTIQSLK</t>
  </si>
  <si>
    <t>440;161</t>
  </si>
  <si>
    <t>SEVAALSSPASSAPHSGGKTGMEENRRLEHQ</t>
  </si>
  <si>
    <t>PAsSAPHsGGKTGME</t>
  </si>
  <si>
    <t>VLSASEVAALS(0.497)S(0.497)PAS(0.006)S(0.008)APHS(0.992)GGK</t>
  </si>
  <si>
    <t>432;153</t>
  </si>
  <si>
    <t>SVVKVLSASEVAALSSPASSAPHSGGKTGME</t>
  </si>
  <si>
    <t>SEVAALSsPAsSAPH</t>
  </si>
  <si>
    <t>VLSAS(0.001)EVAALS(0.073)S(0.829)PAS(0.073)S(0.023)APHSGGK</t>
  </si>
  <si>
    <t>Q9HCK8;Q9HCK8-2;H0YJA4</t>
  </si>
  <si>
    <t>2414;2135;191</t>
  </si>
  <si>
    <t>ETVFNRVLPGPIAPESSKKRARRMRPDLSKM</t>
  </si>
  <si>
    <t>VLPGPIAPES(0.999)S(0.001)KK</t>
  </si>
  <si>
    <t>LLASPKKLLEDTLFPSSKKLKKDNQESSDAE</t>
  </si>
  <si>
    <t>LEDTLFPsskKLKKD</t>
  </si>
  <si>
    <t>LLEDTLFPS(1)SKK</t>
  </si>
  <si>
    <t>QTHRGSSPGPRPVEGTPASRTQDPSSPGTTP</t>
  </si>
  <si>
    <t>GPRPVEGtPAsRtQD</t>
  </si>
  <si>
    <t>GS(0.724)S(0.276)PGPRPVEGT(1)PASR</t>
  </si>
  <si>
    <t>SPLPGPSEEKTLQPSSQNTKAHPSRRVTLNT</t>
  </si>
  <si>
    <t>EKTLQPSsQNTKAHP</t>
  </si>
  <si>
    <t>TLQPS(0.013)S(0.959)QNT(0.028)K</t>
  </si>
  <si>
    <t>Q13111;Q13111-3;Q13111-2;K7EPA1</t>
  </si>
  <si>
    <t>316;316;316;101</t>
  </si>
  <si>
    <t>APPKQHSSTSPFPTSTPLRRITKKFVKGSTE</t>
  </si>
  <si>
    <t>tsPFPtstPLRRITK</t>
  </si>
  <si>
    <t>QHSSTS(0.999)PFPTST(1)PLRR</t>
  </si>
  <si>
    <t>Craniofacial development protein 1</t>
  </si>
  <si>
    <t>Q9UEE9;Q9UEE9-2</t>
  </si>
  <si>
    <t>Q9UEE9</t>
  </si>
  <si>
    <t>CFDP1</t>
  </si>
  <si>
    <t>GSEDARKKKEDELWASFLNDVGPKSKVPPST</t>
  </si>
  <si>
    <t>KEDELWAsFLNDVGP</t>
  </si>
  <si>
    <t>KKEDELWAS(1)FLNDVGPK</t>
  </si>
  <si>
    <t>Centrosomal protein of 97 kDa</t>
  </si>
  <si>
    <t>Q8IW35;E9PG22;Q8IW35-2</t>
  </si>
  <si>
    <t>752;693;778</t>
  </si>
  <si>
    <t>Q8IW35</t>
  </si>
  <si>
    <t>CEP97</t>
  </si>
  <si>
    <t>IDTVRYGKESDLGDVSEEHGEWNKESSNNEQ</t>
  </si>
  <si>
    <t>EsDLGDVsEEHGEWN</t>
  </si>
  <si>
    <t>ESDLGDVS(1)EEHGEWNK</t>
  </si>
  <si>
    <t>Centrosomal protein of 55 kDa</t>
  </si>
  <si>
    <t>Q53EZ4</t>
  </si>
  <si>
    <t>CEP55</t>
  </si>
  <si>
    <t>KVAASPKSPTAALNESLVECPKCNIQYPATE</t>
  </si>
  <si>
    <t>PtAALNEsLVECPKC</t>
  </si>
  <si>
    <t>VAAS(0.92)PKS(0.635)PT(0.445)AALNES(1)LVECPK</t>
  </si>
  <si>
    <t>760;724;662;662</t>
  </si>
  <si>
    <t>LAKLQQQEQREEAQWTPTKLSSKNVSGQTDK</t>
  </si>
  <si>
    <t>QREEAQWtPTKLSSK</t>
  </si>
  <si>
    <t>LQQQEQREEAQWT(0.998)PT(0.002)K</t>
  </si>
  <si>
    <t>845;809;747;747</t>
  </si>
  <si>
    <t>SKSLVRQGSFTIEKPSPNIPIELIPHINKQT</t>
  </si>
  <si>
    <t>sFtIEKPsPNIPIEL</t>
  </si>
  <si>
    <t>QGS(0.988)FT(0.012)IEKPS(1)PNIPIELIPHINK</t>
  </si>
  <si>
    <t>LNPCNTPQKIFTTPLTPSQYYSGSKYEDLKE</t>
  </si>
  <si>
    <t>KIFttPLtPsQyysG</t>
  </si>
  <si>
    <t>IFTTPLT(0.999)PS(0.001)QYYSGSK</t>
  </si>
  <si>
    <t>ECLQHELQTIRGDLETSNLQDMQSQEISGLK</t>
  </si>
  <si>
    <t>GDLET(0.855)S(0.145)NLQDMQSQEISGLK</t>
  </si>
  <si>
    <t>RRDFSASYFSGEQEVTPSRSTLQIGKRDANS</t>
  </si>
  <si>
    <t>FsGEQEVtPsRsTLQ</t>
  </si>
  <si>
    <t>DFSASYFSGEQEVT(1)PSR</t>
  </si>
  <si>
    <t>QAEKYELVTELNDSRSECITATRKMAEEVGK</t>
  </si>
  <si>
    <t>Y(0.004)ELVT(0.002)ELNDS(0.185)RS(0.802)ECIT(0.004)AT(0.004)RK</t>
  </si>
  <si>
    <t>EVARLQLQGLDLSSRSLLGIDTEDAIQGRNE</t>
  </si>
  <si>
    <t>GLDLssRsLLGIDTE</t>
  </si>
  <si>
    <t>S(1)LLGIDTEDAIQGR</t>
  </si>
  <si>
    <t>LELEVARLQLQGLDLSSRSLLGIDTEDAIQG</t>
  </si>
  <si>
    <t>QLQGLDLssRsLLGI</t>
  </si>
  <si>
    <t>LQLQGLDLS(0.994)S(0.006)R</t>
  </si>
  <si>
    <t>CLQHELQTIRGDLETSNLQDMQSQEISGLKD</t>
  </si>
  <si>
    <t>IRGDLETsNLQDMQs</t>
  </si>
  <si>
    <t>GDLETS(1)NLQDMQSQEISGLK</t>
  </si>
  <si>
    <t>Q03188;H0Y8J2;H0Y9W1</t>
  </si>
  <si>
    <t>734;641;20</t>
  </si>
  <si>
    <t>IPKNRIHHKLVLPSNTPNVRRTKRTRLKPLE</t>
  </si>
  <si>
    <t>kLVLPsNtPNVRRTK</t>
  </si>
  <si>
    <t>LVLPS(0.001)NT(0.999)PNVRR</t>
  </si>
  <si>
    <t>732;639;18</t>
  </si>
  <si>
    <t>KVIPKNRIHHKLVLPSNTPNVRRTKRTRLKP</t>
  </si>
  <si>
    <t>HHkLVLPsNtPNVRR</t>
  </si>
  <si>
    <t>LVLPS(0.952)NT(0.048)PNVR</t>
  </si>
  <si>
    <t>ARVRALKASAQDAGESCTPEAEGRPEEPCGE</t>
  </si>
  <si>
    <t>ASAQDAGES(0.849)CT(0.151)PEAEGRPEEPCGEK</t>
  </si>
  <si>
    <t>P50613;D6R9G1;D6RAD4</t>
  </si>
  <si>
    <t>321;228;284</t>
  </si>
  <si>
    <t>QLPRPNCPVETLKEQSNPALAIKRKRTEALE</t>
  </si>
  <si>
    <t>VETLKEQsNPALAIk</t>
  </si>
  <si>
    <t>EQS(1)NPALAIK</t>
  </si>
  <si>
    <t>437;437</t>
  </si>
  <si>
    <t>SRSRHRLSRSRSRHSSISPSTLTLKSSLAAE</t>
  </si>
  <si>
    <t>RsRsRHssIsPstLT</t>
  </si>
  <si>
    <t>HS(0.006)S(0.994)IS(0.974)PS(0.014)T(0.01)LT(0.001)LK</t>
  </si>
  <si>
    <t>LDITEINKLTAEAIQTPLKSAKTRKVIQVDE</t>
  </si>
  <si>
    <t>LtAEAIQtPLksAkT</t>
  </si>
  <si>
    <t>LTAEAIQT(1)PLK</t>
  </si>
  <si>
    <t>115;115</t>
  </si>
  <si>
    <t>EDLFKTHSVPATPTSTPVPNPEAESSSKEGE</t>
  </si>
  <si>
    <t>VPAtPtStPVPNPEA</t>
  </si>
  <si>
    <t>T(0.774)HS(0.372)VPAT(0.268)PT(0.349)S(0.349)T(0.887)PVPNPEAESSSK</t>
  </si>
  <si>
    <t>107;107</t>
  </si>
  <si>
    <t>PPGRELTKEDLFKTHSVPATPTSTPVPNPEA</t>
  </si>
  <si>
    <t>EDLFKtHsVPAtPtS</t>
  </si>
  <si>
    <t>T(0.203)HS(0.787)VPAT(0.219)PT(0.528)S(0.579)T(0.683)PVPNPEAES(0.001)S(0.001)S(0.001)K</t>
  </si>
  <si>
    <t>10;10;10;10</t>
  </si>
  <si>
    <t>______MGSAKSVPVTPARPPPHNKHLARVA</t>
  </si>
  <si>
    <t>SAKSVPVtPARPPPH</t>
  </si>
  <si>
    <t>SVPVT(1)PARPPPHNK</t>
  </si>
  <si>
    <t>70;70;70;70</t>
  </si>
  <si>
    <t>LEGLKHAQDSDPRSPTLGIARTPMKTSSGDP</t>
  </si>
  <si>
    <t>DsDPRsPtLGIARtP</t>
  </si>
  <si>
    <t>HAQDS(0.159)DPRS(0.85)PT(0.992)LGIART(1)PMK</t>
  </si>
  <si>
    <t>172;147;172;172</t>
  </si>
  <si>
    <t>QPTETPVASQSSDKPSRDPETPRSSGSMRNR</t>
  </si>
  <si>
    <t>QPTETPVAS(0.002)QS(0.002)S(0.002)DKPS(0.987)RDPET(0.006)PR</t>
  </si>
  <si>
    <t>LPAGEQLEGLKHAQDSDPRSPTLGIARTPMK</t>
  </si>
  <si>
    <t>GLKHAQDsDPRsPtL</t>
  </si>
  <si>
    <t>HAQDS(1)DPRS(0.138)PT(0.865)LGIART(0.997)PMK</t>
  </si>
  <si>
    <t>131;116</t>
  </si>
  <si>
    <t>NARKSPLAQDSPSQGSPALYRNVNTLRERIS</t>
  </si>
  <si>
    <t>QDsPsQGsPALyRNV</t>
  </si>
  <si>
    <t>KS(1)PLAQDS(0.089)PS(0.911)QGS(1)PALYR</t>
  </si>
  <si>
    <t>120;105</t>
  </si>
  <si>
    <t>IRFIARQQNIKNARKSPLAQDSPSQGSPALY</t>
  </si>
  <si>
    <t>NIkNARksPLAQDsP</t>
  </si>
  <si>
    <t>KS(1)PLAQDS(0.083)PS(0.917)QGS(0.999)PALY(0.001)R</t>
  </si>
  <si>
    <t>98;83</t>
  </si>
  <si>
    <t>YLKKCRRRSAVGARGSPETNHLIRFIARQQN</t>
  </si>
  <si>
    <t>sAVGARGsPEtNHLI</t>
  </si>
  <si>
    <t>SAVGARGS(1)PETNHLIR</t>
  </si>
  <si>
    <t>198;183</t>
  </si>
  <si>
    <t>EGLSACQQSGFPAVLSSKRRRISYQRDSDEN</t>
  </si>
  <si>
    <t>EGLSACQQSGFPAVLS(0.996)S(0.004)K</t>
  </si>
  <si>
    <t>ILQEAQNLMALTNVDTPLKGGLNTPLHESDF</t>
  </si>
  <si>
    <t>MALtNVDtPLkGGLN</t>
  </si>
  <si>
    <t>ILQEAQNLMALTNVDT(1)PLK</t>
  </si>
  <si>
    <t>RVGAPPRRMASPPAPSPAPPAISPIIKNAIS</t>
  </si>
  <si>
    <t>MAsPPAPsPAPPAIs</t>
  </si>
  <si>
    <t>RMAS(1)PPAPS(1)PAPPAIS(1)PIIK</t>
  </si>
  <si>
    <t>P30260;B4DL80;G5EA36;G3V1C4;I3L328</t>
  </si>
  <si>
    <t>446;385;446;452;38</t>
  </si>
  <si>
    <t>KLDSSIISEGKISTITPQIQAFNLQKAAAEG</t>
  </si>
  <si>
    <t>EGkIStItPQIQAFN</t>
  </si>
  <si>
    <t>ISTIT(1)PQIQAFNLQK</t>
  </si>
  <si>
    <t>435;374;435;441;27</t>
  </si>
  <si>
    <t>QPNINDSLEITKLDSSIISEGKISTITPQIQ</t>
  </si>
  <si>
    <t>EItkLDssIIsEGkI</t>
  </si>
  <si>
    <t>LDS(0.004)S(0.996)IISEGK</t>
  </si>
  <si>
    <t>434;373;434;440;26</t>
  </si>
  <si>
    <t>TQPNINDSLEITKLDSSIISEGKISTITPQI</t>
  </si>
  <si>
    <t>LEItkLDssIIsEGk</t>
  </si>
  <si>
    <t>LDS(0.909)S(0.09)IIS(0.001)EGK</t>
  </si>
  <si>
    <t>426;365;426;432;18</t>
  </si>
  <si>
    <t>SKTNKGGITQPNINDSLEITKLDSSIISEGK</t>
  </si>
  <si>
    <t>TQPNINDsLEItkLD</t>
  </si>
  <si>
    <t>GGITQPNINDS(1)LEITK</t>
  </si>
  <si>
    <t>171;173</t>
  </si>
  <si>
    <t>PPVTGPRSALAPNLLTSGKKKKEMQVTEAPV</t>
  </si>
  <si>
    <t>ALAPNLLtsGkKKKE</t>
  </si>
  <si>
    <t>SALAPNLLT(1)S(1)GKK</t>
  </si>
  <si>
    <t>172;174</t>
  </si>
  <si>
    <t>PVTGPRSALAPNLLTSGKKKKEMQVTEAPVT</t>
  </si>
  <si>
    <t>LAPNLLtsGkKKKEM</t>
  </si>
  <si>
    <t>YSPKPSVYLSTPSSASKANTTAFLTPLEIKA</t>
  </si>
  <si>
    <t>LstPssAsKANTTAF</t>
  </si>
  <si>
    <t>DT(0.058)CY(0.171)S(0.765)PKPS(0.005)VYLS(0.003)T(0.01)PS(0.118)S(0.118)AS(0.752)K</t>
  </si>
  <si>
    <t>LKKDTCYSPKPSVYLSTPSSASKANTTAFLT</t>
  </si>
  <si>
    <t>PKPsVyLstPssAsK</t>
  </si>
  <si>
    <t>DT(0.142)CY(0.108)S(0.539)PKPS(0.208)VY(0.057)LS(0.805)T(0.285)PS(0.625)S(0.178)AS(0.054)K</t>
  </si>
  <si>
    <t>G2/mitotic-specific cyclin-B2</t>
  </si>
  <si>
    <t>O95067;H0YMP3</t>
  </si>
  <si>
    <t>92;11</t>
  </si>
  <si>
    <t>O95067</t>
  </si>
  <si>
    <t>CCNB2</t>
  </si>
  <si>
    <t>SVKPVQMEKLAPKGPSPTPEDVSMKEENLCQ</t>
  </si>
  <si>
    <t>KLAPKGPsPtPEDVs</t>
  </si>
  <si>
    <t>GPS(0.983)PT(0.016)PEDVSMKEENLCQAFSDALLCK</t>
  </si>
  <si>
    <t>65;59</t>
  </si>
  <si>
    <t>SVQRAGLGSPERPPKTSPGSPRLQQGAGLES</t>
  </si>
  <si>
    <t>sPERPPKtsPGsPRL</t>
  </si>
  <si>
    <t>AGLGS(0.999)PERPPKT(0.924)S(0.08)PGS(0.997)PR</t>
  </si>
  <si>
    <t>24;18</t>
  </si>
  <si>
    <t>RRLGGLRPESPESLTSVSRTRRALVEFESNP</t>
  </si>
  <si>
    <t>EsPEsLtsVsRTRRA</t>
  </si>
  <si>
    <t>LGGLRPES(1)PESLTS(1)VSR</t>
  </si>
  <si>
    <t>69;63</t>
  </si>
  <si>
    <t>AGLGSPERPPKTSPGSPRLQQGAGLESPQGQ</t>
  </si>
  <si>
    <t>PPKtsPGsPRLQQGA</t>
  </si>
  <si>
    <t>AGLGS(1)PERPPKT(0.001)S(0.999)PGS(1)PR</t>
  </si>
  <si>
    <t>66;60</t>
  </si>
  <si>
    <t>VQRAGLGSPERPPKTSPGSPRLQQGAGLESP</t>
  </si>
  <si>
    <t>PERPPKtsPGsPRLQ</t>
  </si>
  <si>
    <t>Coiled-coil domain-containing protein 117</t>
  </si>
  <si>
    <t>Q8IWD4;F8WBN8;B0QYH1;B7Z2V1;B7Z860</t>
  </si>
  <si>
    <t>53;53;53;53;53</t>
  </si>
  <si>
    <t>Q8IWD4</t>
  </si>
  <si>
    <t>CCDC117</t>
  </si>
  <si>
    <t>GAELAPRPGPRAVPSSPAGSAARGRVSVHCK</t>
  </si>
  <si>
    <t>GPRAVPssPAGsAAr</t>
  </si>
  <si>
    <t>AVPS(0.003)S(0.997)PAGSAAR</t>
  </si>
  <si>
    <t>203;203;49</t>
  </si>
  <si>
    <t>EADIPPPVAIGKGPASTPTYSPAPTQPAPRI</t>
  </si>
  <si>
    <t>AIGKGPAstPtysPA</t>
  </si>
  <si>
    <t>GPAS(0.989)T(0.014)PT(0.038)Y(0.002)S(0.877)PAPT(0.081)QPAPR</t>
  </si>
  <si>
    <t>473;473</t>
  </si>
  <si>
    <t>APTAQPKAPPSRTPQSGSAPTAKAPPKATST</t>
  </si>
  <si>
    <t>APPS(0.001)RT(0.135)PQS(0.864)GS(0.001)APTAK</t>
  </si>
  <si>
    <t>Q9HC52;C9J6K3</t>
  </si>
  <si>
    <t>234;224</t>
  </si>
  <si>
    <t>SAGLGEYLKGRKLDDTPSGAGKFPAGHSVIQ</t>
  </si>
  <si>
    <t>KGRKLDDtPSGAGkF</t>
  </si>
  <si>
    <t>KLDDT(0.984)PS(0.016)GAGKFPAGHSVIQLAR</t>
  </si>
  <si>
    <t>453;472;475;494;457;459;411;370;389;397;339;411;293;376;397;398;163;126;134;169;154</t>
  </si>
  <si>
    <t>KAAAPAPVSEAVCRTSMCSIQSAPPEPATLK</t>
  </si>
  <si>
    <t>SEAVCRTsMCsIQSA</t>
  </si>
  <si>
    <t>T(0.063)S(0.932)MCS(0.005)IQSAPPEPATLK</t>
  </si>
  <si>
    <t>Q8NG31-4;Q8NG31;Q8NG31-2;Q8NG31-3;H0YCZ2</t>
  </si>
  <si>
    <t>1050;1076;1050;1050;95</t>
  </si>
  <si>
    <t>ELSKSATCKNIKDVQSPGFLNEPLSSKSQRR</t>
  </si>
  <si>
    <t>KNIkDVQsPGFLNEP</t>
  </si>
  <si>
    <t>DVQS(1)PGFLNEPLSSK</t>
  </si>
  <si>
    <t>54;54;54;54;54;54;54</t>
  </si>
  <si>
    <t>VPSPLPTRRTRTFSATVRASQGPVYKGVCKC</t>
  </si>
  <si>
    <t>RtRtFsAtVRAsQGP</t>
  </si>
  <si>
    <t>TFS(0.017)AT(0.983)VR</t>
  </si>
  <si>
    <t>874;890;901</t>
  </si>
  <si>
    <t>GEILEYTKSIEKLNSSLHFLQQEMQRLSLQQ</t>
  </si>
  <si>
    <t>SIEKLNssLHFLQQE</t>
  </si>
  <si>
    <t>LNSS(1)LHFLQQEMQR</t>
  </si>
  <si>
    <t>Q5T5Y3;Q5T5Y3-3</t>
  </si>
  <si>
    <t>217;217</t>
  </si>
  <si>
    <t>EITEKEVKLKQQLLESPAHQKVRYRREHLSA</t>
  </si>
  <si>
    <t>LKQQLLEsPAHQKVR</t>
  </si>
  <si>
    <t>QQLLES(1)PAHQK</t>
  </si>
  <si>
    <t>656;421;427;421;427;395;401;406;395;401</t>
  </si>
  <si>
    <t>GSSLKIEERAEFLNKSVQKSSGVKSTHQAAI</t>
  </si>
  <si>
    <t>RAEFLNKsVQKssGV</t>
  </si>
  <si>
    <t>AEFLNKS(1)VQK</t>
  </si>
  <si>
    <t>1900;1837;205</t>
  </si>
  <si>
    <t>PDGTCYPPPPVPRQASPQNLGTPGLLHPQTS</t>
  </si>
  <si>
    <t>PPVPRQAsPQNLGtP</t>
  </si>
  <si>
    <t>QAS(0.993)PQNLGT(0.976)PGLLHPQT(0.009)S(0.009)PLLHS(0.009)LVGQHILS(0.002)VQQFTK</t>
  </si>
  <si>
    <t>Uncharacterized protein C1orf131</t>
  </si>
  <si>
    <t>Q8NDD1;Q8NDD1-4;Q5TBH9;Q5TBI2;Q8NDD1-3;Q8NDD1-2</t>
  </si>
  <si>
    <t>135;135;135;118;135;135</t>
  </si>
  <si>
    <t>Q8NDD1</t>
  </si>
  <si>
    <t>C1orf131</t>
  </si>
  <si>
    <t>SLKNNREQVEVVEFHSNKKRKLTPDHNKNTK</t>
  </si>
  <si>
    <t>VEVVEFHsNKKRKLt</t>
  </si>
  <si>
    <t>EQVEVVEFHS(1)NKK</t>
  </si>
  <si>
    <t>Uncharacterized protein C15orf39</t>
  </si>
  <si>
    <t>Q6ZRI6;H3BMJ2;Q6ZRI6-2</t>
  </si>
  <si>
    <t>299;168;299</t>
  </si>
  <si>
    <t>Q6ZRI6</t>
  </si>
  <si>
    <t>C15orf39</t>
  </si>
  <si>
    <t>PCPPACRHPEKQGSYSPALPLQPLGGHKGTG</t>
  </si>
  <si>
    <t>PEKQGSYsPALPLQP</t>
  </si>
  <si>
    <t>QGSYS(1)PALPLQPLGGHK</t>
  </si>
  <si>
    <t>KSRKTSTLQTVRIERSPLLDQVQTFLPQMAR</t>
  </si>
  <si>
    <t>QTVRIERsPLLDQVQ</t>
  </si>
  <si>
    <t>IERS(1)PLLDQVQTFLPQMAR</t>
  </si>
  <si>
    <t>Basic leucine zipper and W2 domain-containing protein 1</t>
  </si>
  <si>
    <t>Q7L1Q6;C9JV57;C9J188;C9JWF5;C9JFN4;C9IZ80;Q7L1Q6-2;Q7L1Q6-4;Q7L1Q6-3</t>
  </si>
  <si>
    <t>12;16;12;12;12;12;12;16;44</t>
  </si>
  <si>
    <t>Q7L1Q6</t>
  </si>
  <si>
    <t>BZW1</t>
  </si>
  <si>
    <t>____MNNQKQQKPTLSGQRFKTRKRDEKERF</t>
  </si>
  <si>
    <t>kQQKPTLsGQRFKTR</t>
  </si>
  <si>
    <t>QQKPTLS(1)GQR</t>
  </si>
  <si>
    <t>Q9BRD0;H7C462</t>
  </si>
  <si>
    <t>281;31</t>
  </si>
  <si>
    <t>RARHDSPDLAPNVTYSLPRTKSGKAPERASS</t>
  </si>
  <si>
    <t>LAPNVtysLPRTKSG</t>
  </si>
  <si>
    <t>ARHDS(1)PDLAPNVTYS(1)LPR</t>
  </si>
  <si>
    <t>459;459;439</t>
  </si>
  <si>
    <t>TSLGMVQATPSKVQPSPTVHTKEALGFIMNM</t>
  </si>
  <si>
    <t>tPskVQPsPtVHTKE</t>
  </si>
  <si>
    <t>VQPS(0.999)PT(0.001)VHTK</t>
  </si>
  <si>
    <t>Transcription factor BTF3</t>
  </si>
  <si>
    <t>P20290;P20290-2;D6RDG3</t>
  </si>
  <si>
    <t>173;129;91</t>
  </si>
  <si>
    <t>P20290</t>
  </si>
  <si>
    <t>BTF3</t>
  </si>
  <si>
    <t>SLTSLRRLAEALPKQSVDGKAPLATGEDDDD</t>
  </si>
  <si>
    <t>AEALPkQsVDGkAPL</t>
  </si>
  <si>
    <t>LAEALPKQS(1)VDGK</t>
  </si>
  <si>
    <t>Ribosome biogenesis protein BOP1</t>
  </si>
  <si>
    <t>Q14137</t>
  </si>
  <si>
    <t>BOP1</t>
  </si>
  <si>
    <t>HSGIKKTTEEQVQASTPCPRTEMASARIGDE</t>
  </si>
  <si>
    <t>EEQVQAStPCPRTEM</t>
  </si>
  <si>
    <t>KTTEEQVQAST(1)PCPR</t>
  </si>
  <si>
    <t>GHSGIKKTTEEQVQASTPCPRTEMASARIGD</t>
  </si>
  <si>
    <t>KT(0.001)T(0.001)EEQVQAS(0.967)T(0.031)PCPR</t>
  </si>
  <si>
    <t>BMP-2-inducible protein kinase</t>
  </si>
  <si>
    <t>Q9NSY1;H0Y9P1;Q9NSY1-2;Q9NSY1-3</t>
  </si>
  <si>
    <t>394;87;394;409</t>
  </si>
  <si>
    <t>Q9NSY1</t>
  </si>
  <si>
    <t>BMP2K</t>
  </si>
  <si>
    <t>ATTATPSVLTIQSSATPVKVLAPGEFGNHRP</t>
  </si>
  <si>
    <t>LTIQSSAtPVKVLAP</t>
  </si>
  <si>
    <t>ANSATTATPSVLTIQS(0.016)S(0.02)AT(0.963)PVK</t>
  </si>
  <si>
    <t>114;114;114</t>
  </si>
  <si>
    <t>TQRGGSKSLLPDFLQTPKEVVCTTQNTPTVK</t>
  </si>
  <si>
    <t>LLPDFLQtPKEVVCT</t>
  </si>
  <si>
    <t>SLLPDFLQT(1)PK</t>
  </si>
  <si>
    <t>BCL-6 corepressor-like protein 1</t>
  </si>
  <si>
    <t>Q5H9F3;H7C4B2;Q5H9F3-2;Q5H9F3-3</t>
  </si>
  <si>
    <t>1034;470;1034;1034</t>
  </si>
  <si>
    <t>Q5H9F3</t>
  </si>
  <si>
    <t>BCORL1</t>
  </si>
  <si>
    <t>KELILDVVPSSRRGSSTERPQLGSQVDLGRV</t>
  </si>
  <si>
    <t>PSsRRGsstERPQLG</t>
  </si>
  <si>
    <t>RGS(0.074)S(0.925)TERPQLGSQVDLGR</t>
  </si>
  <si>
    <t>315;313;313;315;313;315;315;315;313;56</t>
  </si>
  <si>
    <t>SPAKTIAPQNAPRDESRGRSSFYPDGGDQET</t>
  </si>
  <si>
    <t>QNAPRDEsRGRssFY</t>
  </si>
  <si>
    <t>TIAPQNAPRDES(1)R</t>
  </si>
  <si>
    <t>564;562;562;564;562;564;564;391;389</t>
  </si>
  <si>
    <t>LKMAPVPLDDSNRPASLTKDRLLASTLVHSV</t>
  </si>
  <si>
    <t>DDsNRPAsLtkDRLL</t>
  </si>
  <si>
    <t>MAPVPLDDSNRPAS(1)LTK</t>
  </si>
  <si>
    <t>472;470;470;472;470;472;472</t>
  </si>
  <si>
    <t>KNYKLKETGYVVERPSTTKDKHKEEDKNSER</t>
  </si>
  <si>
    <t>GyVVERPsttKDKHK</t>
  </si>
  <si>
    <t>ETGYVVERPS(0.999)TTK</t>
  </si>
  <si>
    <t>196;194;194;196;194;196;196;196;194</t>
  </si>
  <si>
    <t>SKSQEEPKDTFEHDPSESIDEFNKSSATSGD</t>
  </si>
  <si>
    <t>DtFEHDPsEsIDEFN</t>
  </si>
  <si>
    <t>SQEEPKDTFEHDPS(0.952)ES(0.048)IDEFNK</t>
  </si>
  <si>
    <t>578;576;576;578;576;578;578;405;403</t>
  </si>
  <si>
    <t>ASLTKDRLLASTLVHSVKKEQEFRSIFDHIK</t>
  </si>
  <si>
    <t>LAstLVHsVKKEQEF</t>
  </si>
  <si>
    <t>LLASTLVHS(1)VKK</t>
  </si>
  <si>
    <t>Q9H6U6;Q9H6U6-2;Q9H6U6-6;K7ESE9</t>
  </si>
  <si>
    <t>869;854;625;640</t>
  </si>
  <si>
    <t>TEEGLRERLADAMAESPSRDVVGSGTELQRE</t>
  </si>
  <si>
    <t>LADAMAEsPsRDVVG</t>
  </si>
  <si>
    <t>LADAMAES(0.993)PS(0.007)RDVVGSGTELQR</t>
  </si>
  <si>
    <t>SPRQNSPVTQDGIQESPWQDRHGETFTFRDP</t>
  </si>
  <si>
    <t>tQDGIQEsPWQDRHG</t>
  </si>
  <si>
    <t>QNS(0.5)PVT(0.5)QDGIQES(1)PWQDR</t>
  </si>
  <si>
    <t>363;272;39</t>
  </si>
  <si>
    <t>LPPQSSGVDTSPCPNSPVFRTGSEPALSPAV</t>
  </si>
  <si>
    <t>DTsPCPNsPVFRtGs</t>
  </si>
  <si>
    <t>LPPQS(0.06)S(0.06)GVDT(0.227)S(0.653)PCPNS(1)PVFR</t>
  </si>
  <si>
    <t>358;267;34</t>
  </si>
  <si>
    <t>PIGCKLPPQSSGVDTSPCPNSPVFRTGSEPA</t>
  </si>
  <si>
    <t>QSSGVDTsPCPNsPV</t>
  </si>
  <si>
    <t>LPPQS(0.019)S(0.019)GVDT(0.022)S(0.94)PCPNS(0.999)PVFR</t>
  </si>
  <si>
    <t>329;329</t>
  </si>
  <si>
    <t>DRKPSKKSKTDNSSLSSPLNPKLWCHVHLKK</t>
  </si>
  <si>
    <t>T(0.003)DNS(0.005)S(0.031)LS(0.85)S(0.111)PLNPK</t>
  </si>
  <si>
    <t>1402;1370</t>
  </si>
  <si>
    <t>QSRSVNIASKLSLQESESKRRCRKRQSPEPS</t>
  </si>
  <si>
    <t>skLsLQEsESKRRCR</t>
  </si>
  <si>
    <t>LSLQES(1)ESK</t>
  </si>
  <si>
    <t>194;140</t>
  </si>
  <si>
    <t>AAPSSKETPAATEAPSSTPKAQGPAASAEEP</t>
  </si>
  <si>
    <t>PAAtEAPsstPKAQG</t>
  </si>
  <si>
    <t>ETPAATEAPS(0.944)S(0.028)T(0.028)PK</t>
  </si>
  <si>
    <t>EENETEAVTVPTPSPTPVRSISTVNLSENSS</t>
  </si>
  <si>
    <t>tVPtPsPtPVRsIst</t>
  </si>
  <si>
    <t>LLEENETEAVT(0.001)VPT(0.199)PS(0.94)PT(0.861)PVR</t>
  </si>
  <si>
    <t>I3L4C2;Q9UQB8;B4DWA1;F8W878;Q9UQB8-3;Q9UQB8-5;Q9UQB8-4;Q9UQB8-2;I3L0Y9;Q9UQB8-6</t>
  </si>
  <si>
    <t>344;311;174;233;311;311;311;311;68;311</t>
  </si>
  <si>
    <t>TPIMNGVTGPDGEDYSPWADRKAAQPKSLSP</t>
  </si>
  <si>
    <t>GPDGEDysPWADRKA</t>
  </si>
  <si>
    <t>MSAQESTPIMNGVTGPDGEDY(0.064)S(0.936)PWADRK</t>
  </si>
  <si>
    <t>BAG family molecular chaperone regulator 4</t>
  </si>
  <si>
    <t>O95429;H0YBT1;O95429-2</t>
  </si>
  <si>
    <t>245;92;209</t>
  </si>
  <si>
    <t>O95429</t>
  </si>
  <si>
    <t>BAG4</t>
  </si>
  <si>
    <t>PQSGPTVRPQEDAWASPGAYGMGGRYPWPSS</t>
  </si>
  <si>
    <t>PQEDAWAsPGAyGMG</t>
  </si>
  <si>
    <t>SVPQSGPT(0.001)VRPQEDAWAS(0.978)PGAY(0.021)GMGGR</t>
  </si>
  <si>
    <t>284;226</t>
  </si>
  <si>
    <t>SVQGASSREGSPARSSTPLHSPSPIRVHTVV</t>
  </si>
  <si>
    <t>EGsPARsstPLHsPs</t>
  </si>
  <si>
    <t>S(0.008)S(0.843)T(0.149)PLHS(1)PS(1)PIR</t>
  </si>
  <si>
    <t>GFTLPSNARSSSALDSPAGPRRKECTVALAP</t>
  </si>
  <si>
    <t>RsssALDsPAGPRRk</t>
  </si>
  <si>
    <t>SSSALDS(1)PAGPR</t>
  </si>
  <si>
    <t>Aurora kinase B</t>
  </si>
  <si>
    <t>Q96GD4;Q96GD4-2;J9JID1;J3KRF8;Q96GD4-3;J3KTD6</t>
  </si>
  <si>
    <t>7;7;7;7;7;7</t>
  </si>
  <si>
    <t>AURKB</t>
  </si>
  <si>
    <t>_________MAQKENSYPWPYGRQTAPSGLS</t>
  </si>
  <si>
    <t>_MAQKENsyPWPyGR</t>
  </si>
  <si>
    <t>ENS(1)YPWPYGR</t>
  </si>
  <si>
    <t>Q9Y679;Q9Y679-2</t>
  </si>
  <si>
    <t>433;367</t>
  </si>
  <si>
    <t>LPTASASKFPSSGPVTPQPTALTFAKSSWAR</t>
  </si>
  <si>
    <t>FPssGPVtPQPtALT</t>
  </si>
  <si>
    <t>FPSSGPVT(0.999)PQPT(0.001)ALTFAK</t>
  </si>
  <si>
    <t>Ataxin-7-like protein 3</t>
  </si>
  <si>
    <t>Q14CW9;Q14CW9-2;K7ENU1</t>
  </si>
  <si>
    <t>326;333;165</t>
  </si>
  <si>
    <t>Q14CW9</t>
  </si>
  <si>
    <t>ATXN7L3</t>
  </si>
  <si>
    <t>KKSHLSLVGTASGLGSNKKKKPKPPAPPTPS</t>
  </si>
  <si>
    <t>GtASGLGsNkKKKPK</t>
  </si>
  <si>
    <t>SHLSLVGTASGLGS(1)NKK</t>
  </si>
  <si>
    <t>335;335;335;335;335;335;335;335;335;335;275</t>
  </si>
  <si>
    <t>GRTEEEKHSAVQRQGSGRESPSLASREGKYI</t>
  </si>
  <si>
    <t>SAVQRQGsGREsPsL</t>
  </si>
  <si>
    <t>QGS(1)GRES(0.952)PS(0.048)LASR</t>
  </si>
  <si>
    <t>558;479;558;269;293;293;558</t>
  </si>
  <si>
    <t>QRVVNGGVPWPSPCPSPSSRPPSRYQSGPNS</t>
  </si>
  <si>
    <t>PWPsPCPsPSSRPPs</t>
  </si>
  <si>
    <t>VVNGGVPWPS(0.999)PCPS(0.976)PS(0.021)S(0.003)RPPS(0.001)R</t>
  </si>
  <si>
    <t>554;475;554;265;289;289;554</t>
  </si>
  <si>
    <t>SGSDQRVVNGGVPWPSPCPSPSSRPPSRYQS</t>
  </si>
  <si>
    <t>NGGVPWPsPCPsPSS</t>
  </si>
  <si>
    <t>VVNGGVPWPS(1)PCPS(0.952)PS(0.038)S(0.007)RPPS(0.002)R</t>
  </si>
  <si>
    <t>521;442;521;232;256;256;521</t>
  </si>
  <si>
    <t>WGSGRQNSPRMGQPGSGSMPSRSTSHTSDFN</t>
  </si>
  <si>
    <t>PRMGQPGsGsMPsRs</t>
  </si>
  <si>
    <t>MGQPGS(0.996)GS(0.004)MPSR</t>
  </si>
  <si>
    <t>316;278;112;161;199;277</t>
  </si>
  <si>
    <t>DSEKSNKVYEHTSRFSPKKTSSNCNGEEKKL</t>
  </si>
  <si>
    <t>yEHTSRFsPKKTSSN</t>
  </si>
  <si>
    <t>VYEHTSRFS(1)PK</t>
  </si>
  <si>
    <t>PALRTLSEYARPHVMSPGNRNHPFYVPLGAV</t>
  </si>
  <si>
    <t>YARPHVMsPGNRNHP</t>
  </si>
  <si>
    <t>TLSEYARPHVMS(1)PGNR</t>
  </si>
  <si>
    <t>100;100;100;100;111;111;111</t>
  </si>
  <si>
    <t>DEKKAAAGPLDMSLPSTPDIKIKEEEPVEEV</t>
  </si>
  <si>
    <t>PLDMsLPstPDIKIK;PLDMsLPstPDIKIk</t>
  </si>
  <si>
    <t>ATPase family AAA domain-containing protein 2</t>
  </si>
  <si>
    <t>Q6PL18</t>
  </si>
  <si>
    <t>ATAD2</t>
  </si>
  <si>
    <t>EGKEMCVLRMTRARRSQVEQQQLITVEKALA</t>
  </si>
  <si>
    <t>RMTRARRsQVEQQQL</t>
  </si>
  <si>
    <t>ARRS(1)QVEQQQLITVEK</t>
  </si>
  <si>
    <t>NVSKVSFNEKAVTETSFNSVNVNGQRGENSK</t>
  </si>
  <si>
    <t>EKAVTEtsFNsVNVN</t>
  </si>
  <si>
    <t>AVTET(0.01)S(0.989)FNSVNVNGQR</t>
  </si>
  <si>
    <t>Histone chaperone ASF1B</t>
  </si>
  <si>
    <t>Q9NVP2;K7ES22</t>
  </si>
  <si>
    <t>179;120</t>
  </si>
  <si>
    <t>Q9NVP2</t>
  </si>
  <si>
    <t>ASF1B</t>
  </si>
  <si>
    <t>ETQDPSLGCGLPLNCTPIKGLGLPGCIPGLL</t>
  </si>
  <si>
    <t>CGLPLNCtPIKGLGL</t>
  </si>
  <si>
    <t>LEAIETQDPSLGCGLPLNCT(1)PIK</t>
  </si>
  <si>
    <t>Q9ULH1;H0YBF7;Q9ULH1-2</t>
  </si>
  <si>
    <t>843;664;846</t>
  </si>
  <si>
    <t>PPPPPGHKRTLSDPPSPLPHGPPNKGAVPWG</t>
  </si>
  <si>
    <t>RtLsDPPsPLPHGPP</t>
  </si>
  <si>
    <t>RTLS(1)DPPS(1)PLPHGPPNK</t>
  </si>
  <si>
    <t>839;660;842</t>
  </si>
  <si>
    <t>KKRPPPPPPGHKRTLSDPPSPLPHGPPNKGA</t>
  </si>
  <si>
    <t>PGHKRtLsDPPsPLP</t>
  </si>
  <si>
    <t>Q8NFD5;Q8NFD5-3;G3XAA0;Q8NFD5-2;H0Y7H8;Q8NFD5-4</t>
  </si>
  <si>
    <t>1559;1612;1554;1572;1081;809</t>
  </si>
  <si>
    <t>ASFQRSLENRMSPSKSPFLPSMKMQKVMPTV</t>
  </si>
  <si>
    <t>NRMsPsKsPFLPsMk</t>
  </si>
  <si>
    <t>MS(1)PSKS(1)PFLPSMK</t>
  </si>
  <si>
    <t>1555;1608;1550;1568;1077;805</t>
  </si>
  <si>
    <t>APSPASFQRSLENRMSPSKSPFLPSMKMQKV</t>
  </si>
  <si>
    <t>RsLENRMsPsKsPFL</t>
  </si>
  <si>
    <t>363;363</t>
  </si>
  <si>
    <t>AASGGAQQRSHHAPMSPGSSGGGGQPLARTP</t>
  </si>
  <si>
    <t>RSHHAPMsPGssGGG</t>
  </si>
  <si>
    <t>SHHAPMS(0.997)PGS(0.003)SGGGGQPLAR</t>
  </si>
  <si>
    <t>1115;1115</t>
  </si>
  <si>
    <t>KQKGYSDEIYVVPDDSQNRIKIRNSFVNNTQ</t>
  </si>
  <si>
    <t>IyVVPDDsQNRIKIR</t>
  </si>
  <si>
    <t>GYSDEIYVVPDDS(1)QNRIK</t>
  </si>
  <si>
    <t>Rho GTPase-activating protein 42</t>
  </si>
  <si>
    <t>A6NI28;H0YEJ7;E9PJK4</t>
  </si>
  <si>
    <t>811;435;777</t>
  </si>
  <si>
    <t>A6NI28</t>
  </si>
  <si>
    <t>ARHGAP42</t>
  </si>
  <si>
    <t>GSVVAAKAQLFENVGSPKPVSSGRQAKAMYS</t>
  </si>
  <si>
    <t>QLFENVGsPKPVSSG</t>
  </si>
  <si>
    <t>AQLFENVGS(1)PKPVSSGR</t>
  </si>
  <si>
    <t>484;485;474;475</t>
  </si>
  <si>
    <t>KYCPRSASQGALTSPSVSFSNHRTRSWDYIE</t>
  </si>
  <si>
    <t>SASQGALT(0.001)S(0.007)PS(0.992)VSFSNHR</t>
  </si>
  <si>
    <t>482;483;472;473</t>
  </si>
  <si>
    <t>LMKYCPRSASQGALTSPSVSFSNHRTRSWDY</t>
  </si>
  <si>
    <t>AsQGALTsPSVsFsN</t>
  </si>
  <si>
    <t>SASQGALT(0.049)S(0.928)PS(0.01)VS(0.004)FS(0.008)NHR</t>
  </si>
  <si>
    <t>Rho GTPase-activating protein 19</t>
  </si>
  <si>
    <t>Q14CB8;Q14CB8-4;Q14CB8-6;C9IZI4;Q14CB8-7;Q14CB8-3;H7C5Z9;H7BXR8;Q14CB8-2</t>
  </si>
  <si>
    <t>404;22;375;375;389;395;395;404;404</t>
  </si>
  <si>
    <t>Q14CB8</t>
  </si>
  <si>
    <t>ARHGAP19</t>
  </si>
  <si>
    <t>KKQLIRQFNKQSLTQTPGREPSTSQVQKRAR</t>
  </si>
  <si>
    <t>NKQSLTQtPGREPST</t>
  </si>
  <si>
    <t>QSLTQT(1)PGREPSTSQVQK</t>
  </si>
  <si>
    <t>Arfaptin-2</t>
  </si>
  <si>
    <t>P53365;E9PPY7;E9PRV8</t>
  </si>
  <si>
    <t>76;76;76</t>
  </si>
  <si>
    <t>P53365</t>
  </si>
  <si>
    <t>ARFIP2</t>
  </si>
  <si>
    <t>GLIPTGSGRHPSHSTTPSGPGDEVARGIAGE</t>
  </si>
  <si>
    <t>RHPsHsTtPSGPGDE</t>
  </si>
  <si>
    <t>HPSHST(0.004)T(0.996)PSGPGDEVAR</t>
  </si>
  <si>
    <t>Arfaptin-1</t>
  </si>
  <si>
    <t>P53367;P53367-2;B4DS69</t>
  </si>
  <si>
    <t>P53367</t>
  </si>
  <si>
    <t>ARFIP1</t>
  </si>
  <si>
    <t>IPVTSNGEVDDSREHSFNRDLKHSLPSGLGL</t>
  </si>
  <si>
    <t>VDDsREHsFNRDLKH</t>
  </si>
  <si>
    <t>NSAAEIPVTSNGEVDDS(0.003)REHS(0.997)FNR</t>
  </si>
  <si>
    <t>Q8N6H7;B7Z9M7;G5E9L0;B4DX29;H0YDN9;E9PQP3</t>
  </si>
  <si>
    <t>331;62;195;224;53;195</t>
  </si>
  <si>
    <t>VSHSVLSEMQVIEQETPVSAKSSRSQLDLFD</t>
  </si>
  <si>
    <t>MQVIEQEtPVsAKss</t>
  </si>
  <si>
    <t>SSVSHSVLSEMQVIEQET(0.992)PVS(0.008)AK</t>
  </si>
  <si>
    <t>EETAARVNQSALEAVTPSPSFQQRHESLRPA</t>
  </si>
  <si>
    <t>QsALEAVtPsPsFQQ</t>
  </si>
  <si>
    <t>VNQSALEAVT(0.995)PS(0.979)PS(0.026)FQQR</t>
  </si>
  <si>
    <t>ARVNQSALEAVTPSPSFQQRHESLRPAAGQS</t>
  </si>
  <si>
    <t>EAVtPsPsFQQRHEs</t>
  </si>
  <si>
    <t>VNQSALEAVT(0.005)PS(0.084)PS(0.911)FQQR</t>
  </si>
  <si>
    <t>API5</t>
  </si>
  <si>
    <t>Apoptosis inhibitor 5</t>
  </si>
  <si>
    <t>Q9BZZ5;Q9BZZ5-2;H0YER7;Q9BZZ5-1;Q9BZZ5-5;G3V1C3;B4E283;Q9BZZ5-3</t>
  </si>
  <si>
    <t>399;399;214;327;345;399;388;399</t>
  </si>
  <si>
    <t>Q9BZZ5</t>
  </si>
  <si>
    <t>LQVYIRQLRLALQGKTGEALKTEENKIKVVA</t>
  </si>
  <si>
    <t>RLALQGKtGEALKTE</t>
  </si>
  <si>
    <t>LALQGKT(1)GEALKTEENK</t>
  </si>
  <si>
    <t>DNA-(apurinic or apyrimidinic site) lyase 2</t>
  </si>
  <si>
    <t>Q9UBZ4</t>
  </si>
  <si>
    <t>APEX2</t>
  </si>
  <si>
    <t>GTQLKILRFLVPLEQSPVLEQSTLQHNNQTR</t>
  </si>
  <si>
    <t>FLVPLEQsPVLEQST</t>
  </si>
  <si>
    <t>FLVPLEQS(0.983)PVLEQS(0.005)T(0.008)LQHNNQT(0.005)R</t>
  </si>
  <si>
    <t>1102;1001;1084;1102</t>
  </si>
  <si>
    <t>LKFQPHFGQQECVSPYRSRGANGSETNRVGS</t>
  </si>
  <si>
    <t>QQECVsPyRSRGANG</t>
  </si>
  <si>
    <t>FQPHFGQQECVS(0.052)PY(0.948)R</t>
  </si>
  <si>
    <t>661;612</t>
  </si>
  <si>
    <t>PSVRNVEVIELAKEWTPAGKAKQENSAKKFY</t>
  </si>
  <si>
    <t>IELAkEWtPAGKAKQ</t>
  </si>
  <si>
    <t>EWT(1)PAGK</t>
  </si>
  <si>
    <t>320;320</t>
  </si>
  <si>
    <t>DAKSCEGQNPELLPKTPISPLKTGVSKPIVK</t>
  </si>
  <si>
    <t>NPELLPKtPIsPLKt</t>
  </si>
  <si>
    <t>SREICLQSQSKDKSTTPGGTGIKPFLERFGE</t>
  </si>
  <si>
    <t>QsKDKsttPGGtGIk</t>
  </si>
  <si>
    <t>DKSTT(1)PGGTGIKPFLER</t>
  </si>
  <si>
    <t>485;485</t>
  </si>
  <si>
    <t>QSTPLKKHQGVSKTQSLPVTEKVTENQIPAK</t>
  </si>
  <si>
    <t>QGVSKtQsLPVTEKV</t>
  </si>
  <si>
    <t>TQS(1)LPVTEK</t>
  </si>
  <si>
    <t>Q9NQW6;Q9NQW6-2;H7C3S1;H7C1C2</t>
  </si>
  <si>
    <t>927;890;92;131</t>
  </si>
  <si>
    <t>TSITTKSNIHSSVMASPGGLSAVRTSNFALV</t>
  </si>
  <si>
    <t>IHSSVMAsPGGLSAV</t>
  </si>
  <si>
    <t>SNIHSSVMAS(1)PGGLSAVR</t>
  </si>
  <si>
    <t>172;172;150</t>
  </si>
  <si>
    <t>DNDDMTDDIPESSLFSPMPSEEKAASPPRPL</t>
  </si>
  <si>
    <t>IPESSLFsPMPsEEK</t>
  </si>
  <si>
    <t>RWDNDDMTDDIPESSLFS(0.997)PMPS(0.002)EEK</t>
  </si>
  <si>
    <t>471;471</t>
  </si>
  <si>
    <t>SKSKQLETKQETHCQSTPLKKHQGVSKTQSL</t>
  </si>
  <si>
    <t>KQETHCQstPLKKHQ</t>
  </si>
  <si>
    <t>QETHCQS(0.881)T(0.119)PLK</t>
  </si>
  <si>
    <t>TKAIQERLFKQDTSSSTTHLAQQLKQERQKE</t>
  </si>
  <si>
    <t>FKQDtsssTtHLAQQ</t>
  </si>
  <si>
    <t>QDTSSS(1)TTHLAQQLK</t>
  </si>
  <si>
    <t>418;418</t>
  </si>
  <si>
    <t>NTKAIQERLFKQDTSSSTTHLAQQLKQERQK</t>
  </si>
  <si>
    <t>LFKQDtsssTtHLAQ</t>
  </si>
  <si>
    <t>QDTS(0.001)S(0.999)STTHLAQQLK</t>
  </si>
  <si>
    <t>417;417</t>
  </si>
  <si>
    <t>PNTKAIQERLFKQDTSSSTTHLAQQLKQERQ</t>
  </si>
  <si>
    <t>RLFKQDtsssTtHLA</t>
  </si>
  <si>
    <t>QDTS(0.999)SSTTHLAQQLK</t>
  </si>
  <si>
    <t>449;449</t>
  </si>
  <si>
    <t>ELACLRGRFDKGNIWSAEKGGNSKSKQLETK</t>
  </si>
  <si>
    <t>FDKGNIWsAEKGGNS</t>
  </si>
  <si>
    <t>GNIWS(1)AEK</t>
  </si>
  <si>
    <t>RFSQLRCQDLLSQTSSPLSQNDSCTGRSADL</t>
  </si>
  <si>
    <t>DLLsQTSsPLSQNDS</t>
  </si>
  <si>
    <t>CQDLLSQT(0.006)S(0.08)S(0.913)PLS(0.001)QNDSCTGR</t>
  </si>
  <si>
    <t>1699;1106;1698;1583;1586;1448</t>
  </si>
  <si>
    <t>SNSLSTCTKSGPSPLSSPNGKLTVASPKRGQ</t>
  </si>
  <si>
    <t>KsGPsPLssPNGKLT</t>
  </si>
  <si>
    <t>S(0.017)GPS(0.982)PLS(0.988)S(0.012)PNGK</t>
  </si>
  <si>
    <t>1696;1103;1695;1580;1583;1445</t>
  </si>
  <si>
    <t>EGTSNSLSTCTKSGPSPLSSPNGKLTVASPK</t>
  </si>
  <si>
    <t>TCTKsGPsPLssPNG</t>
  </si>
  <si>
    <t>S(0.002)GPS(0.995)PLS(0.502)S(0.502)PNGK</t>
  </si>
  <si>
    <t>806;744;161;161</t>
  </si>
  <si>
    <t>ESEMSARIAKMSLSPSSPRHEDQLEVTREPA</t>
  </si>
  <si>
    <t>AKMsLsPssPRHEDQ</t>
  </si>
  <si>
    <t>MS(0.069)LS(0.277)PS(0.754)S(0.89)PRHEDQLEVT(0.01)REPAR</t>
  </si>
  <si>
    <t>804;742;159;159</t>
  </si>
  <si>
    <t>RTESEMSARIAKMSLSPSSPRHEDQLEVTRE</t>
  </si>
  <si>
    <t>RIAKMsLsPssPRHE</t>
  </si>
  <si>
    <t>MS(0.445)LS(0.888)PS(0.513)S(0.154)PRHEDQLEVTREPAR</t>
  </si>
  <si>
    <t>Q8IWZ3-6;Q8IWZ3;H7C0V5;H0Y785;H0Y472;H0Y4P6;Q8IWZ3-4</t>
  </si>
  <si>
    <t>2323;2323;334;814;845;979;2323</t>
  </si>
  <si>
    <t>IPGTRVFLQGPAPVGTPSFNRQHFSPHPWTS</t>
  </si>
  <si>
    <t>QGPAPVGtPSFNRQH;QGPAPVGtPsFNRQH</t>
  </si>
  <si>
    <t>VFLQGPAPVGT(1)PSFNR</t>
  </si>
  <si>
    <t>1553;1553;44;75;209;1553</t>
  </si>
  <si>
    <t>TPSTNRKNKKNKTKETPPTAHLILPEQHMSL</t>
  </si>
  <si>
    <t>kKNktkEtPPTAHLI</t>
  </si>
  <si>
    <t>T(0.021)KET(0.959)PPT(0.021)AHLILPEQHMSLAQQK</t>
  </si>
  <si>
    <t>Q8IWZ3-6;Q8IWZ3;H0Y785;H0Y472;H0Y4P6;Q8IWZ3-4;F6WFL0;H0Y7Y3</t>
  </si>
  <si>
    <t>1670;1670;161;192;326;1670;53;121</t>
  </si>
  <si>
    <t>NSLSTSYKTVSLPLSSPNIKLNLTSPKRGQK</t>
  </si>
  <si>
    <t>TVsLPLssPNIKLNL;tVsLPLssPNIKLNL</t>
  </si>
  <si>
    <t>TVSLPLS(0.026)S(0.974)PNIK</t>
  </si>
  <si>
    <t>1669;1669;160;191;325;1669;52;120</t>
  </si>
  <si>
    <t>PNSLSTSYKTVSLPLSSPNIKLNLTSPKRGQ</t>
  </si>
  <si>
    <t>KTVsLPLssPNIKLN;KtVsLPLssPNIKLN</t>
  </si>
  <si>
    <t>TVSLPLS(0.945)S(0.055)PNIK</t>
  </si>
  <si>
    <t>Anaphase-promoting complex subunit 7</t>
  </si>
  <si>
    <t>Q9UJX3;Q9UJX3-2;F8VYX8</t>
  </si>
  <si>
    <t>126;126;25</t>
  </si>
  <si>
    <t>Q9UJX3</t>
  </si>
  <si>
    <t>ANAPC7</t>
  </si>
  <si>
    <t>SKTSKVRPSTGNSASTPQSQCLPSEIEVKYK</t>
  </si>
  <si>
    <t>stGNsAstPQsQCLP</t>
  </si>
  <si>
    <t>VRPS(0.327)T(0.327)GNS(0.327)AS(0.082)T(0.935)PQS(0.002)QCLPSEIEVK</t>
  </si>
  <si>
    <t>120;120;19</t>
  </si>
  <si>
    <t>QQKKALSKTSKVRPSTGNSASTPQSQCLPSE</t>
  </si>
  <si>
    <t>TSkVRPstGNsAstP</t>
  </si>
  <si>
    <t>VRPS(0.61)T(0.803)GNS(0.407)AS(0.089)T(0.087)PQS(0.004)QCLPS(0.001)EIEVK</t>
  </si>
  <si>
    <t>MAALSRAHSPALGVHSFSGVQRFNISSHNQS</t>
  </si>
  <si>
    <t>sPALGVHsFsGVQRF</t>
  </si>
  <si>
    <t>AHS(1)PALGVHS(1)FSGVQR</t>
  </si>
  <si>
    <t>639;549;639;549;549;639</t>
  </si>
  <si>
    <t>GQTPSSSRLELSSSASPQEERTVGVAFNQET</t>
  </si>
  <si>
    <t>LELsSSAsPQEERTV</t>
  </si>
  <si>
    <t>LELSS(0.001)S(0.005)AS(0.994)PQEER</t>
  </si>
  <si>
    <t>1887;1891;1869;132</t>
  </si>
  <si>
    <t>ERPRSAVLLVDETATTPIFANRRSQQSVSLS</t>
  </si>
  <si>
    <t>LVDEtATtPIFANRR</t>
  </si>
  <si>
    <t>SAVLLVDETAT(0.004)T(0.996)PIFANR</t>
  </si>
  <si>
    <t>1170;1170;1170;1170</t>
  </si>
  <si>
    <t>LDWEKGKLEGADHSCTMGDAEEAQIDDEAHP</t>
  </si>
  <si>
    <t>GKLEGADHS(0.241)CT(0.759)MGDAEEAQIDDEAHPVLLQPVAK</t>
  </si>
  <si>
    <t>1168;1168;1168;1168</t>
  </si>
  <si>
    <t>IPLDWEKGKLEGADHSCTMGDAEEAQIDDEA</t>
  </si>
  <si>
    <t>GKLEGADHS(0.766)CT(0.234)MGDAEEAQIDDEAHPVLLQPVAK</t>
  </si>
  <si>
    <t>Q92667;Q92667-2;I3NI36</t>
  </si>
  <si>
    <t>445;445;27</t>
  </si>
  <si>
    <t>PPPKTYVSCLKSLLSSPTKDSKPNISAHHIS</t>
  </si>
  <si>
    <t>CLKsLLssPtKDSKP</t>
  </si>
  <si>
    <t>SLLS(0.014)S(0.982)PT(0.004)K</t>
  </si>
  <si>
    <t>Protein AHNAK2</t>
  </si>
  <si>
    <t>Q8IVF2;Q8IVF2-3</t>
  </si>
  <si>
    <t>4785;4685</t>
  </si>
  <si>
    <t>Q8IVF2</t>
  </si>
  <si>
    <t>AHNAK2</t>
  </si>
  <si>
    <t>SRLDLTGPHFESSILSPCEDVTLTKYQVTVP</t>
  </si>
  <si>
    <t>HFESSILsPCEDVTL</t>
  </si>
  <si>
    <t>LDLTGPHFES(0.002)SILS(0.998)PCEDVTLTK</t>
  </si>
  <si>
    <t>RFKLPKFNFSGSKVQTPEVDVKGKKPDIDIT</t>
  </si>
  <si>
    <t>FsGskVQtPEVDVKG</t>
  </si>
  <si>
    <t>VQT(1)PEVDVK</t>
  </si>
  <si>
    <t>KGPKVDVKGPKVGIDTPDIDIHGPEGKLKGP</t>
  </si>
  <si>
    <t>GPkVGIDtPDIDIHG</t>
  </si>
  <si>
    <t>VGIDT(1)PDIDIHGPEGK</t>
  </si>
  <si>
    <t>KGPEADIKGPKVDINTPDVDVHGPDWHLKMP</t>
  </si>
  <si>
    <t>GPKVDINtPDVDVHG</t>
  </si>
  <si>
    <t>VDINT(1)PDVDVHGPDWHLK</t>
  </si>
  <si>
    <t>PKADIDVSGPKVDIDTPDIDIHGPEGKLKGP</t>
  </si>
  <si>
    <t>GPKVDIDtPDIDIHG</t>
  </si>
  <si>
    <t>VDIDT(1)PDIDIHGPEGK</t>
  </si>
  <si>
    <t>EWNLKMPKMKMPTFSTPGAKGEGPDVHMTLP</t>
  </si>
  <si>
    <t>MKMPtFstPGAKGEG</t>
  </si>
  <si>
    <t>MPTFS(0.01)T(0.99)PGAKGEGPDVHMTLPK</t>
  </si>
  <si>
    <t>FKTPKISMPDIDLNLTGPKIKGDVDVTGPKV</t>
  </si>
  <si>
    <t>PDIDLNLtGPKIKGD</t>
  </si>
  <si>
    <t>ISMPDIDLNLT(1)GPK</t>
  </si>
  <si>
    <t>KGPEIDIKGPSLDIDTPDVNIEGPEGKLKGP</t>
  </si>
  <si>
    <t>GPsLDIDtPDVNIEG</t>
  </si>
  <si>
    <t>GPSLDIDT(1)PDVNIEGPEGK</t>
  </si>
  <si>
    <t>24;24;24;24;24;24;24</t>
  </si>
  <si>
    <t>ELLLPNWQGSGSHGLTIAQRDDGVFVQEVTQ</t>
  </si>
  <si>
    <t>GsGSHGLtIAQRDDG</t>
  </si>
  <si>
    <t>ELLLPNWQGS(0.003)GS(0.033)HGLT(0.964)IAQR</t>
  </si>
  <si>
    <t>FSDEREFSGPSTPTGTLEFEGGEVSLEGGKV</t>
  </si>
  <si>
    <t>GPstPtGtLEFEGGE</t>
  </si>
  <si>
    <t>EFS(0.001)GPS(0.001)T(0.001)PT(0.142)GT(0.854)LEFEGGEVSLEGGK</t>
  </si>
  <si>
    <t>ASVPSMKVHAPGLNLSGVGGKMQVGGDGVKV</t>
  </si>
  <si>
    <t>HAPGLNLsGVGGkMQ</t>
  </si>
  <si>
    <t>VHAPGLNLS(1)GVGGK</t>
  </si>
  <si>
    <t>Q09666;E9PLZ1</t>
  </si>
  <si>
    <t>135;59</t>
  </si>
  <si>
    <t>EYQRIYTTKIKPRLKSEDGVEGDLGETQSRT</t>
  </si>
  <si>
    <t>kIkPRLksEDGVEGD</t>
  </si>
  <si>
    <t>LKS(1)EDGVEGDLGETQSR</t>
  </si>
  <si>
    <t>GKSKKSRFKLPKFNFSGSKVQTPEVDVKGKK</t>
  </si>
  <si>
    <t>KLPKFNFsGskVQtP</t>
  </si>
  <si>
    <t>FNFS(1)GSK</t>
  </si>
  <si>
    <t>GPEVDVNLPKADLDVSGPKVDVDVPDVNIEG</t>
  </si>
  <si>
    <t>PKADIDVsGPkVDVE;PKADIDVsGPKVDVE;PKADLDVsGPKVDVD;PKADIDVsGPKVDVD;PkADIDVsGPKVDVD</t>
  </si>
  <si>
    <t>ADLDVS(1)GPKVDVDVPDVNIEGPDAK</t>
  </si>
  <si>
    <t>AT-hook DNA-binding motif-containing protein 1</t>
  </si>
  <si>
    <t>Q5TGY3</t>
  </si>
  <si>
    <t>AHDC1</t>
  </si>
  <si>
    <t>HLSCRDLPLGQPHYDSPSCKGTAYWYPPGSA</t>
  </si>
  <si>
    <t>LGQPHyDsPSCKGTA</t>
  </si>
  <si>
    <t>DLPLGQPHYDS(1)PSCK</t>
  </si>
  <si>
    <t>1808;1843;1817</t>
  </si>
  <si>
    <t>VRGLSQNQQIPQNSVTPRRGRRKKEVNQDIL</t>
  </si>
  <si>
    <t>QIPQNsVtPRRGRRK;QIPQNSVtPRRGRRK</t>
  </si>
  <si>
    <t>GLSQNQQIPQNSVT(1)PR</t>
  </si>
  <si>
    <t>2226;2261;2235</t>
  </si>
  <si>
    <t>WSPPPIEIRLISPLASPADGVKSKPRKTTEV</t>
  </si>
  <si>
    <t>RLIsPLAsPADGVKs</t>
  </si>
  <si>
    <t>LIS(1)PLAS(1)PADGVK</t>
  </si>
  <si>
    <t>2222;2257;2231</t>
  </si>
  <si>
    <t>KESAWSPPPIEIRLISPLASPADGVKSKPRK</t>
  </si>
  <si>
    <t>PIEIRLIsPLAsPAD</t>
  </si>
  <si>
    <t>2123;2158;2132;71</t>
  </si>
  <si>
    <t>PDLSEPNNEPLFSPASEVPRKAKAKKIEVPA</t>
  </si>
  <si>
    <t>EPLFsPAsEVPRKAK</t>
  </si>
  <si>
    <t>AILLPDLSEPNNEPLFS(0.054)PAS(0.946)EVPRK</t>
  </si>
  <si>
    <t>Arf-GAP domain and FG repeat-containing protein 2</t>
  </si>
  <si>
    <t>O95081</t>
  </si>
  <si>
    <t>AGFG2</t>
  </si>
  <si>
    <t>PDQVKGPTYTKGSASTPVQGSIPEGKPLRTL</t>
  </si>
  <si>
    <t>YTKGSAStPVQGSIP</t>
  </si>
  <si>
    <t>GS(0.001)AS(0.001)T(0.997)PVQGS(0.001)IPEGKPLR</t>
  </si>
  <si>
    <t>YVPPDQVKGPTYTKGSASTPVQGSIPEGKPL</t>
  </si>
  <si>
    <t>GS(0.79)AS(0.021)T(0.189)PVQGSIPEGKPLR</t>
  </si>
  <si>
    <t>Q96P47;B3KNZ8;Q96P47-2;Q96P47-4;H7C5G0;H7C4U6;Q96P47-3;E9PAL8;E7ESL9</t>
  </si>
  <si>
    <t>326;134;327;362;135;127;326;362;542</t>
  </si>
  <si>
    <t>QRELRIETIAASSTPTPIRKQSKRRSNIFTS</t>
  </si>
  <si>
    <t>IAAsstPtPIRKQsK;IAASSTPtPIRKQSK</t>
  </si>
  <si>
    <t>IETIAASS(0.001)T(0.999)PT(1)PIRK</t>
  </si>
  <si>
    <t>324;132;325;360;133;125;324;360;540</t>
  </si>
  <si>
    <t>ISQRELRIETIAASSTPTPIRKQSKRRSNIF</t>
  </si>
  <si>
    <t>ETIAAsstPtPIRKQ</t>
  </si>
  <si>
    <t>IETIAASST(1)PT(1)PIRK</t>
  </si>
  <si>
    <t>LQSANASSLSSGQLKSPSLSQSQASRVLGQS</t>
  </si>
  <si>
    <t>LSSGQLKsPsLsQsQ</t>
  </si>
  <si>
    <t>YSLQSANAS(0.011)S(0.011)LS(0.011)S(0.011)GQLKS(0.836)PS(0.087)LS(0.02)QS(0.003)QAS(0.01)R</t>
  </si>
  <si>
    <t>601;306;644;644;596;601;601</t>
  </si>
  <si>
    <t>HYSTEKESEKTAESQTPTPSATSFFSGKSPV</t>
  </si>
  <si>
    <t>EktAEsQtPtPsAts</t>
  </si>
  <si>
    <t>TAES(0.001)QT(0.989)PT(0.007)PS(0.002)AT(0.001)SFFSGK</t>
  </si>
  <si>
    <t>116;116;116</t>
  </si>
  <si>
    <t>RLKGALMLENLQKHSTPHAAFQPNSQIGEEM</t>
  </si>
  <si>
    <t>ENLQkHstPHAAFQP</t>
  </si>
  <si>
    <t>HS(0.139)T(0.861)PHAAFQPNSQIGEEMSQNSFIK</t>
  </si>
  <si>
    <t>KRLKGALMLENLQKHSTPHAAFQPNSQIGEE</t>
  </si>
  <si>
    <t>LENLQkHstPHAAFQ</t>
  </si>
  <si>
    <t>HS(0.821)T(0.179)PHAAFQPNSQIGEEMSQNSFIK</t>
  </si>
  <si>
    <t>455;167;139;167;167;364;379;395;395;483;113;120;139</t>
  </si>
  <si>
    <t>QDVRDRMIHRSTSQGSINSPVYSRHSYTPTT</t>
  </si>
  <si>
    <t>HRstsQGsINsPVys</t>
  </si>
  <si>
    <t>STS(0.035)QGS(0.943)INS(0.022)PVYSR</t>
  </si>
  <si>
    <t>O15440;Q86UX3;F8WDH3;E9PET4;C9JZL5;O15440-4;O15440-3;O15440-2;A5PKY6;F8WCY8</t>
  </si>
  <si>
    <t>__MKDIDIGKEYIIPSPGYRSVRERTSTSGT</t>
  </si>
  <si>
    <t>GKEyIIPsPGyRsVR</t>
  </si>
  <si>
    <t>EYIIPS(1)PGYR</t>
  </si>
  <si>
    <t>389;389;389</t>
  </si>
  <si>
    <t>QTQPNPGILPIQPALTPRKRATVQPPPQAAG</t>
  </si>
  <si>
    <t>LPIQPALtPRKRATV</t>
  </si>
  <si>
    <t>AGQTQPNPGILPIQPALT(1)PRK</t>
  </si>
  <si>
    <t>618;618;618</t>
  </si>
  <si>
    <t>VQTTPPPAVQGQKVGSLTPPSSPKTQRAGHR</t>
  </si>
  <si>
    <t>VQGQKVGsLtPPssP</t>
  </si>
  <si>
    <t>VGS(0.991)LT(0.036)PPS(0.399)S(0.574)PK</t>
  </si>
  <si>
    <t>Q9UHD8;Q9UHD8-2;Q9UHD8-7;Q9UHD8-5;Q9UHD8-3;K7ER14;K7EJL9</t>
  </si>
  <si>
    <t>247;229;228;240;83;64;56</t>
  </si>
  <si>
    <t>AEATPRSQEATEAAPSCVGDMADTPRDAGLK</t>
  </si>
  <si>
    <t>EAtEAAPsCVGDMAD</t>
  </si>
  <si>
    <t>SQEAT(0.001)EAAPS(0.817)CVGDMADT(0.182)PRDAGLK</t>
  </si>
  <si>
    <t>255;237;236;248;91;72;64</t>
  </si>
  <si>
    <t>EATEAAPSCVGDMADTPRDAGLKQAPASRNE</t>
  </si>
  <si>
    <t>CVGDMADtPRDAGLk</t>
  </si>
  <si>
    <t>SQEATEAAPSCVGDMADT(1)PR</t>
  </si>
  <si>
    <t>Average H/L Ratio 0 min</t>
  </si>
  <si>
    <t>Average H/L Ratio 10 min</t>
  </si>
  <si>
    <t>Average H/L Ratio 15 min</t>
  </si>
  <si>
    <t>Average H/L Ratio 1 min</t>
  </si>
  <si>
    <t>Average H/L Ratio 19 min</t>
  </si>
  <si>
    <t>Average H/L Ratio 21 min</t>
  </si>
  <si>
    <t>Average H/L Ratio 23 min</t>
  </si>
  <si>
    <t>Average H/L Ratio 25 min</t>
  </si>
  <si>
    <t>Average H/L Ratio 27 min</t>
  </si>
  <si>
    <t>Average H/L Ratio 29 min</t>
  </si>
  <si>
    <t>Average H/L Ratio 31 min</t>
  </si>
  <si>
    <t>Average H/L Ratio 33 min</t>
  </si>
  <si>
    <t>Average H/L Ratio 35 min</t>
  </si>
  <si>
    <t>Average H/L Ratio 37 min</t>
  </si>
  <si>
    <t>Average H/L Ratio 39 min</t>
  </si>
  <si>
    <t>Average H/L Ratio 41 min</t>
  </si>
  <si>
    <t>Average H/L Ratio 43 min</t>
  </si>
  <si>
    <t>Average H/L Ratio 45 min</t>
  </si>
  <si>
    <t>Ratio H/L Control_01_0min</t>
  </si>
  <si>
    <t>Ratio H/L Control_01_10min</t>
  </si>
  <si>
    <t>Ratio H/L Control_01_17min</t>
  </si>
  <si>
    <t>Ratio H/L Control_01_15min</t>
  </si>
  <si>
    <t>Ratio H/L Control_01_19min</t>
  </si>
  <si>
    <t>Ratio H/L Control_01_37min</t>
  </si>
  <si>
    <t>Ratio H/L Control_01_23min</t>
  </si>
  <si>
    <t>Ratio H/L Control_01_21min</t>
  </si>
  <si>
    <t>Ratio H/L Control_01_25min</t>
  </si>
  <si>
    <t>Ratio H/L Control_01_27min</t>
  </si>
  <si>
    <t>Ratio H/L Control_01_29min</t>
  </si>
  <si>
    <t>Ratio H/L Control_01_31min</t>
  </si>
  <si>
    <t>Ratio H/L Control_01_33min</t>
  </si>
  <si>
    <t>Ratio H/L Control_01_35min</t>
  </si>
  <si>
    <t>Ratio H/L Control_01_39min</t>
  </si>
  <si>
    <t>Ratio H/L Control_01_41min</t>
  </si>
  <si>
    <t>Ratio H/L Control_01_43min</t>
  </si>
  <si>
    <t>Ratio H/L Control_01_45min</t>
  </si>
  <si>
    <t>Ratio H/L Control_02_0min</t>
  </si>
  <si>
    <t>Ratio H/L Control_02_10min</t>
  </si>
  <si>
    <t>Ratio H/L Control_02_15min</t>
  </si>
  <si>
    <t>Ratio H/L Control_02_17min</t>
  </si>
  <si>
    <t>Ratio H/L Control_02_19min</t>
  </si>
  <si>
    <t>Ratio H/L Control_02_21min</t>
  </si>
  <si>
    <t>Ratio H/L Control_02_23min</t>
  </si>
  <si>
    <t>Ratio H/L Control_02_25min</t>
  </si>
  <si>
    <t>Ratio H/L Control_02_27min</t>
  </si>
  <si>
    <t>Ratio H/L Control_02_29min</t>
  </si>
  <si>
    <t>Ratio H/L Control_02_31min</t>
  </si>
  <si>
    <t>Ratio H/L Control_02_33min</t>
  </si>
  <si>
    <t>Ratio H/L Control_02_35min</t>
  </si>
  <si>
    <t>Ratio H/L Control_02_37min</t>
  </si>
  <si>
    <t>Ratio H/L Control_02_39min</t>
  </si>
  <si>
    <t>Ratio H/LControl_02_41min</t>
  </si>
  <si>
    <t>Ratio H/L Control_02_43min</t>
  </si>
  <si>
    <t>Ratio H/L Control_02_45min</t>
  </si>
  <si>
    <t>Fasta headers</t>
  </si>
  <si>
    <t>Score diff</t>
  </si>
  <si>
    <t>Modification window</t>
  </si>
  <si>
    <t>Peptide window coverage</t>
  </si>
  <si>
    <t>Phospho (STY) Score diffs</t>
  </si>
  <si>
    <t>Position in peptide</t>
  </si>
  <si>
    <t>Positions</t>
  </si>
  <si>
    <t>X;X;X;X;X;X;X;X;X;X;X;X;X;X;X;Phospho (STY);X;X;X;X;X;X;X;X;X;X;X;X;X;X;X</t>
  </si>
  <si>
    <t>XXXXXXXPPPPPPPPPPPPPPPPPPPPXXXX</t>
  </si>
  <si>
    <t>IY(-78.15)HLPDAES(78.15)DEDEDFKEQT(-143.65)R</t>
  </si>
  <si>
    <t>Q15019;Q15019-2;C9JT15;C9JSE7;C9JFT1;F8WB65;C9JZI2;C9IZU3;C9J938;C9JB25</t>
  </si>
  <si>
    <t>14;49;14;14;14;14;14;14;14;14</t>
  </si>
  <si>
    <t>__MSKQQPTQFINPETPGYVGFANLPNQVHR</t>
  </si>
  <si>
    <t>XXXXXPPPPPPPPPPPPPPPPPPPPPPPPPP</t>
  </si>
  <si>
    <t>QQPTQFINPET(0.997)PGY(0.003)VGFANLPNQVHR</t>
  </si>
  <si>
    <t>QQPT(-39.65)QFINPET(25.05)PGY(-25.05)VGFANLPNQVHR</t>
  </si>
  <si>
    <t>Q14141;B4E049;Q14141-2;Q14141-4;B1AMS2;F5H1J5</t>
  </si>
  <si>
    <t>416;358;416;416;416;446</t>
  </si>
  <si>
    <t>Q14141</t>
  </si>
  <si>
    <t>Septin-6</t>
  </si>
  <si>
    <t>TAAELLQSQGSQAGGSQTLKRDKEKKNNPWL</t>
  </si>
  <si>
    <t>PPPPPPPPPPPPPPPPPPPPPXXXXXXXXXX</t>
  </si>
  <si>
    <t>TAAELLQS(0.001)QGS(0.003)QAGGS(0.585)QT(0.411)LKR</t>
  </si>
  <si>
    <t>T(-50.37)AAELLQS(-27.15)QGS(-22.34)QAGGS(1.54)QT(-1.54)LKR</t>
  </si>
  <si>
    <t>418;360;418;418;418;448</t>
  </si>
  <si>
    <t>AELLQSQGSQAGGSQTLKRDKEKKNNPWLCT</t>
  </si>
  <si>
    <t>PPPPPPPPPPPPPPPPPPPXXXXXXXXXXXX</t>
  </si>
  <si>
    <t>TAAELLQSQGS(0.001)QAGGS(0.006)QT(0.993)LKR</t>
  </si>
  <si>
    <t>T(-50.86)AAELLQS(-38.47)QGS(-29.22)QAGGS(-22.35)QT(22.35)LKR</t>
  </si>
  <si>
    <t>X;X;X;X;X;X;X;X;X;X;X;X;X;X;X;Phospho (STY);X;X;X;X;Oxidation (M);X;X;X;X;X;X;X;X;X;X</t>
  </si>
  <si>
    <t>XXXXXXXXXXPPPPPPPPPPPPPPPPXXXXX</t>
  </si>
  <si>
    <t>S(98.63)PLAQMEEERR</t>
  </si>
  <si>
    <t>80;62;61;73;65;65;87</t>
  </si>
  <si>
    <t>&gt;sp|Q9UHD8|SEPT9_HUMAN Septin-9 OS=Homo sapiens GN=SEPT9 PE=1 SV=2;&gt;sp|Q9UHD8-2|SEPT9_HUMAN Isoform 2 of Septin-9 OS=Homo sapiens GN=SEPT9;&gt;sp|Q9UHD8-7|SEPT9_HUMAN Isoform 7 of Septin-9 OS=Homo sapiens GN=SEPT9;&gt;sp|Q9UHD8-5|SEPT9_HUMAN Isoform 5 of Septin-</t>
  </si>
  <si>
    <t>DLGVKNSEPSARHVDSLSQRSPKASLRRVEL</t>
  </si>
  <si>
    <t>XXXXXXXXXXXXPPPPPPPPPPPXXXXXXXX</t>
  </si>
  <si>
    <t>HVDS(0.584)LS(0.172)QRS(0.244)PK</t>
  </si>
  <si>
    <t>HVDS(3.79)LS(-5.32)QRS(-3.79)PK</t>
  </si>
  <si>
    <t>82;64;63;75;67;67;89</t>
  </si>
  <si>
    <t>GVKNSEPSARHVDSLSQRSPKASLRRVELSG</t>
  </si>
  <si>
    <t>XXXXXXXXXXPPPPPPPPPPPXXXXXXXXXX</t>
  </si>
  <si>
    <t>HVDS(0.003)LS(0.995)QRS(0.003)PK</t>
  </si>
  <si>
    <t>HVDS(-25.68)LS(25.68)QRS(-25.68)PK</t>
  </si>
  <si>
    <t>XXXXXXXPPPPPPPPPPPXXXXXXXXXXXXX</t>
  </si>
  <si>
    <t>HVDS(-136.71)LS(-91.18)QRS(91.18)PK</t>
  </si>
  <si>
    <t>30;12;11;23;15;15;37</t>
  </si>
  <si>
    <t>RLRRLGDSSGPALKRSFEVEEVETPNSTPPR</t>
  </si>
  <si>
    <t>X;X;X;X;X;X;X;X;X;X;X;X;X;X;X;Phospho (STY);X;X;X;X;X;X;X;Phospho (STY);X;X;Phospho (STY);Phospho (STY);X;X;X</t>
  </si>
  <si>
    <t>XXXXXXXXXXXXXXPPPPPPPPPPPPPPPPP</t>
  </si>
  <si>
    <t>S(1)FEVEEVETPNS(0.014)T(0.986)PPRR</t>
  </si>
  <si>
    <t>S(91.65)FEVEEVET(-35)PNS(-18.44)T(18.44)PPRR</t>
  </si>
  <si>
    <t>41;23;22;34;26;26;48</t>
  </si>
  <si>
    <t>ALKRSFEVEEVETPNSTPPRRVQTPLLRATV</t>
  </si>
  <si>
    <t>X;X;X;X;Phospho (STY);X;X;X;X;X;X;X;Phospho (STY);X;X;Phospho (STY);Phospho (STY);X;X;X;X;X;X;Phospho (STY);X;X;X;X;X;X;X</t>
  </si>
  <si>
    <t>XXXPPPPPPPPPPPPPPPPPPXXXXXXXXXX</t>
  </si>
  <si>
    <t>RSFEVEEVET(0.05)PNS(0.976)T(0.974)PPRR</t>
  </si>
  <si>
    <t>RS(-39.37)FEVEEVET(-15.66)PNS(15.92)T(15.66)PPRR</t>
  </si>
  <si>
    <t>PPPPPPPPPPPPPPPPPPPPPPPPPPPPPPP</t>
  </si>
  <si>
    <t>RVEIQMPKPAEAPT(-26.21)APS(19.33)PAQT(-19.33)LENS(-32.68)EPAPVS(-48.68)QLQS(-57.31)R</t>
  </si>
  <si>
    <t>238;220;219;231;74;55;47</t>
  </si>
  <si>
    <t>LEPKPQPPVAEATPRSQEATEAAPSCVGDMA</t>
  </si>
  <si>
    <t>X;X;X;X;X;X;X;X;X;X;X;X;Phospho (STY);X;X;Phospho (STY);X;X;X;X;X;X;X;X;X;X;X;X;X;X;X</t>
  </si>
  <si>
    <t>XXXXXXXXXXXXXXXPPPPPPPPPPPPPPPP</t>
  </si>
  <si>
    <t>S(0.998)QEAT(0.002)EAAPSCVGDMADTPR</t>
  </si>
  <si>
    <t>S(26.34)QEAT(-26.34)EAAPS(-63.01)CVGDMADT(-73.54)PR</t>
  </si>
  <si>
    <t>X;X;X;Phospho (STY);X;X;X;X;X;X;X;X;X;X;X;Phospho (STY);X;X;X;X;X;X;X;X;X;X;X;X;X;X;X</t>
  </si>
  <si>
    <t>XXXXXXPPPPPPPPPPPPPPPPPPPPPPPPP</t>
  </si>
  <si>
    <t>S(-48.08)QEAT(-29.35)EAAPS(6.51)CVGDMADT(-6.51)PRDAGLK</t>
  </si>
  <si>
    <t>Q9UHD8;Q9UHD8-2;Q9UHD8-7;Q9UHD8-5;Q9UHD8-3;K7EJ51;K7ER14;K7EJL9</t>
  </si>
  <si>
    <t>235;217;216;228;71;129;52;44</t>
  </si>
  <si>
    <t>QSRLEPKPQPPVAEATPRSQEATEAAPSCVG</t>
  </si>
  <si>
    <t>X;X;X;X;X;X;X;X;X;X;X;X;X;X;X;Phospho (STY);X;X;Phospho (STY);X;X;X;Phospho (STY);X;X;X;X;Phospho (STY);X;X;X</t>
  </si>
  <si>
    <t>XXXPPPPPPPPPPPPPPPXXXXXXXXXXXXX</t>
  </si>
  <si>
    <t>LEPKPQPPVAEAT(1)PR</t>
  </si>
  <si>
    <t>LEPKPQPPVAEAT(94.64)PR</t>
  </si>
  <si>
    <t>XXXXXXXPPPPPPPPPPPPPPPXXXXXXXXX</t>
  </si>
  <si>
    <t>RAEVLGHKT(91.4)PEPAPR</t>
  </si>
  <si>
    <t>X;X;X;X;X;X;X;Phospho (STY);X;X;X;X;X;X;X;Phospho (STY);X;X;Phospho (STY);Phospho (STY);X;X;X;X;X;X;Phospho (STY);X;X;X;X</t>
  </si>
  <si>
    <t>XXXXXXPPPPPPPPPPPPPPPPPPXXXXXXX</t>
  </si>
  <si>
    <t>RS(-127.71)FEVEEVET(57.37)PNS(-29.9)T(29.9)PPR</t>
  </si>
  <si>
    <t>X;X;X;Phospho (STY);X;X;X;X;X;X;X;Phospho (STY);X;X;Phospho (STY);Phospho (STY);X;X;X;X;X;X;Phospho (STY);X;X;X;X;X;X;X;X</t>
  </si>
  <si>
    <t>XXPPPPPPPPPPPPPPPPPPXXXXXXXXXXX</t>
  </si>
  <si>
    <t>RS(-116.34)FEVEEVET(46.31)PNS(-39.3)T(39.3)PPR</t>
  </si>
  <si>
    <t>200;182;181;193;36;94</t>
  </si>
  <si>
    <t>PKRVEIQMPKPAEAPTAPSPAQTLENSEPAP</t>
  </si>
  <si>
    <t>XXPPPPPPPPPPPPPPPPPPPPPPPPPPPPP</t>
  </si>
  <si>
    <t>RVEIQMPKPAEAPT(0.32)APS(0.32)PAQT(0.32)LENS(0.041)EPAPVSQLQSR</t>
  </si>
  <si>
    <t>RVEIQMPKPAEAPT(0)APS(0)PAQT(0)LENS(-8.95)EPAPVS(-39.97)QLQS(-43.76)R</t>
  </si>
  <si>
    <t>207;189;188;200;43;101</t>
  </si>
  <si>
    <t>MPKPAEAPTAPSPAQTLENSEPAPVSQLQSR</t>
  </si>
  <si>
    <t>RVEIQMPKPAEAPT(0.001)APS(0.146)PAQT(0.807)LENS(0.039)EPAPVS(0.007)QLQS(0.001)R</t>
  </si>
  <si>
    <t>RVEIQMPKPAEAPT(-30.98)APS(-7.42)PAQT(7.42)LENS(-13.21)EPAPVS(-20.64)QLQS(-29.91)R</t>
  </si>
  <si>
    <t>242;224;223;235;78;59;51</t>
  </si>
  <si>
    <t>PQPPVAEATPRSQEATEAAPSCVGDMADTPR</t>
  </si>
  <si>
    <t>X;X;X;X;X;X;X;X;Phospho (STY);X;X;X;X;X;X;Phospho (STY);X;X;X;X;X;X;X;X;X;X;X;X;X;X;X</t>
  </si>
  <si>
    <t>XXXXXXXXXXXPPPPPPPPPPPPPPPPPPPP</t>
  </si>
  <si>
    <t>S(0.057)QEAT(0.942)EAAPS(0.001)CVGDMADTPR</t>
  </si>
  <si>
    <t>S(-12.21)QEAT(12.21)EAAPS(-28.96)CVGDMADT(-44.33)PR</t>
  </si>
  <si>
    <t>PPPPPPPPPPPPPPPPPPPPPPPXXXXXXXX</t>
  </si>
  <si>
    <t>S(-148.86)QEAT(-122.85)EAAPS(-77.64)CVGDMADT(77.64)PR</t>
  </si>
  <si>
    <t>49;31;30;42;34;34;56</t>
  </si>
  <si>
    <t>EEVETPNSTPPRRVQTPLLRATVASSTQKFQ</t>
  </si>
  <si>
    <t>X;X;X;X;Phospho (STY);X;X;Phospho (STY);Phospho (STY);X;X;X;X;X;X;Phospho (STY);X;X;X;X;X;X;X;X;X;X;X;X;X;X;X</t>
  </si>
  <si>
    <t>XXXXXXXXXXXXXPPPPPPPXXXXXXXXXXX</t>
  </si>
  <si>
    <t>VQT(1)PLLR</t>
  </si>
  <si>
    <t>VQT(85.35)PLLR</t>
  </si>
  <si>
    <t>Q9P0V9;C9JEW2;C9JNR7;E7EW69;E7EX04;Q9P0V9-2;B5ME97</t>
  </si>
  <si>
    <t>28;13;19;28;13;28;28</t>
  </si>
  <si>
    <t>Q9P0V9</t>
  </si>
  <si>
    <t>Septin-10</t>
  </si>
  <si>
    <t>QSHMATKTTCMSSQGSDDEQIKRENIRSLTM</t>
  </si>
  <si>
    <t>XXXXXXXPPPPPPPPPPPPPPPPXXXXXXXX</t>
  </si>
  <si>
    <t>TTCMSS(0.012)QGS(0.987)DDEQIKR</t>
  </si>
  <si>
    <t>T(-40.52)T(-33.69)CMS(-33.69)S(-18.99)QGS(18.99)DDEQIKR</t>
  </si>
  <si>
    <t>FS(120.87)PVLGR</t>
  </si>
  <si>
    <t>KFFDSRREQGGSGLGSGSSGGGGSTSGLGSG</t>
  </si>
  <si>
    <t>XXXXXXXPPPPPPPPPPPPPPPPPPPPPPPP</t>
  </si>
  <si>
    <t>EQGGS(0.011)GLGS(0.671)GS(0.201)S(0.064)GGGGS(0.029)T(0.018)S(0.006)GLGSGYIGR</t>
  </si>
  <si>
    <t>EQGGS(-17.73)GLGS(5.24)GS(-5.24)S(-10.22)GGGGS(-13.62)T(-15.82)S(-20.18)GLGS(-40.66)GY(-40.66)IGR</t>
  </si>
  <si>
    <t>FDSRREQGGSGLGSGSSGGGGSTSGLGSGYI</t>
  </si>
  <si>
    <t>XXXXPPPPPPPPPPPPPPPPPPPPPPPPPPP</t>
  </si>
  <si>
    <t>EQGGS(0.002)GLGS(0.307)GS(0.307)S(0.307)GGGGS(0.043)T(0.015)S(0.018)GLGS(0.001)GYIGR</t>
  </si>
  <si>
    <t>EQGGS(-22.54)GLGS(0)GS(0)S(0)GGGGS(-8.52)T(-13.09)S(-12.42)GLGS(-25.56)GY(-33.84)IGR</t>
  </si>
  <si>
    <t>DSRREQGGSGLGSGSSGGGGSTSGLGSGYIG</t>
  </si>
  <si>
    <t>X;X;X;X;X;X;X;X;X;X;X;X;X;X;X;X;X;X;X;X;X;X;X;X;X;X;X;X;X;X;X</t>
  </si>
  <si>
    <t>XXXXXXXXXXXXXXXXXXXXXXXXXXXXXXX</t>
  </si>
  <si>
    <t>X;Phospho (STY);Phospho (STY);X;X;X;X;X;X;X;X;X;X;X;X;Phospho (STY);X;X;X;X;X;X;X;X;X;X;X;X;X;X;X</t>
  </si>
  <si>
    <t>XXXXXXXXXXXXPPPPPPPPPPPPPPPPPPX</t>
  </si>
  <si>
    <t>ILS(82.06)DVT(-82.06)HS(-115.31)AVFGVPAS(-204.86)K</t>
  </si>
  <si>
    <t>X;X;Phospho (STY);Phospho (STY);X;X;X;X;X;X;X;X;X;X;X;Phospho (STY);X;X;X;X;Phospho (STY);Phospho (STY);X;X;X;X;X;X;X;X;X</t>
  </si>
  <si>
    <t>XXXXXXXXXXXXXPPPPPPPPPPPXXXXXXX</t>
  </si>
  <si>
    <t>VGS(21.36)LT(-12.99)PPS(-1.58)S(1.58)PK</t>
  </si>
  <si>
    <t>623;623;623</t>
  </si>
  <si>
    <t>PPAVQGQKVGSLTPPSSPKTQRAGHRRILSD</t>
  </si>
  <si>
    <t>X;X;X;X;X;X;X;X;X;X;Phospho (STY);X;Phospho (STY);X;X;Phospho (STY);Phospho (STY);X;X;X;X;X;X;X;X;X;X;X;X;Phospho (STY);X</t>
  </si>
  <si>
    <t>XXXXXXXXPPPPPPPPPPPXXXXXXXXXXXX</t>
  </si>
  <si>
    <t>VGS(0.017)LT(0.939)PPS(0.882)S(0.162)PK</t>
  </si>
  <si>
    <t>VGS(-17.94)LT(12.57)PPS(8.58)S(-8.58)PK</t>
  </si>
  <si>
    <t>X;X;X;X;X;X;X;X;X;Phospho (STY);X;Phospho (STY);X;X;Phospho (STY);Phospho (STY);X;X;X;X;X;X;X;X;X;X;X;X;Phospho (STY);X;X</t>
  </si>
  <si>
    <t>VGS(-19.86)LT(-8.03)PPS(8.03)S(14.37)PK</t>
  </si>
  <si>
    <t>AGQT(-89.46)QPNPGILPIQPALT(89.46)PRK</t>
  </si>
  <si>
    <t>640;640;640</t>
  </si>
  <si>
    <t>PKTQRAGHRRILSDVTHSAVFGVPASKSTQL</t>
  </si>
  <si>
    <t>XXXXXXXXXPPPPPPPPPPPPPPPPPPXXXX</t>
  </si>
  <si>
    <t>RILS(0.292)DVT(0.586)HS(0.123)AVFGVPASK</t>
  </si>
  <si>
    <t>RILS(-3.03)DVT(3.03)HS(-6.8)AVFGVPAS(-84.41)K</t>
  </si>
  <si>
    <t>Phospho (STY);Phospho (STY);X;X;X;X;X;X;X;X;X;X;X;X;X;Phospho (STY);X;X;Phospho (STY);Phospho (STY);X;X;X;X;X;X;X;X;X;X;X</t>
  </si>
  <si>
    <t>XXXXXXXXXXXPPPPPPPPPPPXXXXXXXXX</t>
  </si>
  <si>
    <t>VGS(-20.74)LT(20.74)PPS(-1.81)S(1.81)PK</t>
  </si>
  <si>
    <t>X;X;X;X;X;X;X;X;X;X;X;X;X;X;X;Phospho (STY);X;X;X;X;X;X;X;X;X;X;X;X;Phospho (STY);X;Phospho (STY)</t>
  </si>
  <si>
    <t>XXXXXXXXXXXXXPPPPPPPPPPPPPXXXXX</t>
  </si>
  <si>
    <t>VQT(10.84)T(-10.84)PPPAVQGQK</t>
  </si>
  <si>
    <t>X;X;X;X;X;X;X;X;X;X;X;X;X;X;X;Phospho (STY);X;X;X;X;X;X;X;X;X;X;X;Phospho (STY);X;Phospho (STY);X</t>
  </si>
  <si>
    <t>XXXXXXXXXXXXPPPPPPPPPPPPPXXXXXX</t>
  </si>
  <si>
    <t>VQT(-18.49)T(18.49)PPPAVQGQK</t>
  </si>
  <si>
    <t>Q9H7C9;Q9H7C9-3;E9PJP1;Q9H7C9-2;E9PLK9;E9PNP3;K4DI89</t>
  </si>
  <si>
    <t>46;46;46;46;46;65;46</t>
  </si>
  <si>
    <t>Q9H7C9</t>
  </si>
  <si>
    <t>Mth938 domain-containing protein</t>
  </si>
  <si>
    <t>AAMDC</t>
  </si>
  <si>
    <t>GGSRTWDWRETGTEHSPGVQPADVKEVVEKG</t>
  </si>
  <si>
    <t>XXXXXXXXXPPPPPPPPPPPPPPPPXXXXXX</t>
  </si>
  <si>
    <t>ETGTEHS(1)PGVQPADVK</t>
  </si>
  <si>
    <t>ET(-37.57)GT(-37.57)EHS(37.57)PGVQPADVK</t>
  </si>
  <si>
    <t>41;41;41;41;41;60;41</t>
  </si>
  <si>
    <t>CKVWPGGSRTWDWRETGTEHSPGVQPADVKE</t>
  </si>
  <si>
    <t>XXXXXXXXXXXXXXPPPPPPPPPPPPPPPPX</t>
  </si>
  <si>
    <t>ET(0.935)GT(0.062)EHS(0.004)PGVQPADVK</t>
  </si>
  <si>
    <t>ET(11.8)GT(-11.8)EHS(-23.98)PGVQPADVK</t>
  </si>
  <si>
    <t>P49588</t>
  </si>
  <si>
    <t>Alanine--tRNA ligase, cytoplasmic</t>
  </si>
  <si>
    <t>AARS</t>
  </si>
  <si>
    <t>&gt;sp|P49588|SYAC_HUMAN Alanine--tRNA ligase, cytoplasmic OS=Homo sapiens GN=AARS PE=1 SV=2</t>
  </si>
  <si>
    <t>GQIYDEGYLVKVDDSSEDKTEFTVKNAQVRG</t>
  </si>
  <si>
    <t>XXXXXXXXXXXPPPPPPPPPPPPPPXXXXXX</t>
  </si>
  <si>
    <t>VDDSS(1)EDKTEFTVK</t>
  </si>
  <si>
    <t>VDDS(-41.11)S(41.11)EDKT(-60.79)EFT(-105.58)VK</t>
  </si>
  <si>
    <t>Q9NY61</t>
  </si>
  <si>
    <t>Protein AATF</t>
  </si>
  <si>
    <t>AATF</t>
  </si>
  <si>
    <t>&gt;sp|Q9NY61|AATF_HUMAN Protein AATF OS=Homo sapiens GN=AATF PE=1 SV=1</t>
  </si>
  <si>
    <t>DSQGESEEDRAGDRNSEDDGVVMTFSSVKVS</t>
  </si>
  <si>
    <t>XXXXXXXXXXPPPPPPPPPPPPPPPPPPPXX</t>
  </si>
  <si>
    <t>AGDRNS(1)EDDGVVMTFSSVK</t>
  </si>
  <si>
    <t>AGDRNS(85.64)EDDGVVMT(-85.64)FS(-113.02)S(-113.02)VK</t>
  </si>
  <si>
    <t>Q8IZY2;Q8IZY2-2</t>
  </si>
  <si>
    <t>1394;1256</t>
  </si>
  <si>
    <t>Q8IZY2</t>
  </si>
  <si>
    <t>ATP-binding cassette sub-family A member 7</t>
  </si>
  <si>
    <t>ABCA7</t>
  </si>
  <si>
    <t>VQNLTGRNLSDFLVKTYPRLVRQGLKTKKWV</t>
  </si>
  <si>
    <t>X;X;X;X;X;X;X;X;X;Phospho (STY);X;X;X;X;X;Phospho (STY);Phospho (STY);X;X;X;X;X;X;X;X;X;X;X;X;X;X</t>
  </si>
  <si>
    <t>XXXXXXXPPPPPPPPPPPPXXXXXXXXXXXX</t>
  </si>
  <si>
    <t>NLS(1)DFLVKT(1)Y(1)PR</t>
  </si>
  <si>
    <t>NLS(74.73)DFLVKT(74.73)Y(74.73)PR</t>
  </si>
  <si>
    <t>1395;1257</t>
  </si>
  <si>
    <t>QNLTGRNLSDFLVKTYPRLVRQGLKTKKWVN</t>
  </si>
  <si>
    <t>X;X;X;X;X;X;X;X;Phospho (STY);X;X;X;X;X;Phospho (STY);Phospho (STY);X;X;X;X;X;X;X;X;X;X;X;X;X;X;X</t>
  </si>
  <si>
    <t>XXXXXXPPPPPPPPPPPPXXXXXXXXXXXXX</t>
  </si>
  <si>
    <t>P08183;B5AK60</t>
  </si>
  <si>
    <t>661;597</t>
  </si>
  <si>
    <t>P08183</t>
  </si>
  <si>
    <t>Multidrug resistance protein 1</t>
  </si>
  <si>
    <t>ABCB1</t>
  </si>
  <si>
    <t>SEIDALEMSSNDSRSSLIRKRSTRRSVRGSQ</t>
  </si>
  <si>
    <t>SEIDALEMS(0.003)S(0.003)NDS(0.01)RS(0.115)S(0.869)LIR</t>
  </si>
  <si>
    <t>S(-55.16)EIDALEMS(-24.97)S(-24.97)NDS(-19.46)RS(-8.77)S(8.77)LIR</t>
  </si>
  <si>
    <t>DNEES(-53.4)EQPPVPGT(22.55)PT(-22.55)LR</t>
  </si>
  <si>
    <t>XPPPPPPPPPPPPPPPPPXXXXXXXXXXXXX</t>
  </si>
  <si>
    <t>DNEES(-54.58)EQPPVPGT(-20.22)PT(20.22)LR</t>
  </si>
  <si>
    <t>XXXXXXXXXXPPPPPPPPPPXXXXXXXXXXX</t>
  </si>
  <si>
    <t>EY(-57.46)IIPS(35.14)PGY(-35.14)R</t>
  </si>
  <si>
    <t>XXXXPPPPPPPPPPPPPPPPPPPXXXXXXXX</t>
  </si>
  <si>
    <t>GHLLLDS(-28.35)DERPS(28.35)PEEEEGK</t>
  </si>
  <si>
    <t>PPPPPPPPPPPPPPPPPPPPPPPPPPPPXXX</t>
  </si>
  <si>
    <t>RLQELCQILGEAVAPAHVPAPS(37.92)PQGPGGLQGAS(-37.92)T(-37.92)</t>
  </si>
  <si>
    <t>Q8NE71;Q5STZ8;F8VQZ0;E9PC67</t>
  </si>
  <si>
    <t>228;229;228;229</t>
  </si>
  <si>
    <t>Q8NE71</t>
  </si>
  <si>
    <t>ATP-binding cassette sub-family F member 1</t>
  </si>
  <si>
    <t>ABCF1</t>
  </si>
  <si>
    <t>PPKQGKEKAKKAEQGSEEEGEGEEEEEEGGE</t>
  </si>
  <si>
    <t>XXXXXXXXXXPPPPPPPPPPPPPPPPPPPPP</t>
  </si>
  <si>
    <t>KAEQGS(1)EEEGEGEEEEEEGGESKADDPYAHLSK</t>
  </si>
  <si>
    <t>KAEQGS(76.07)EEEGEGEEEEEEGGES(-76.07)KADDPY(-88.51)AHLS(-88.54)K</t>
  </si>
  <si>
    <t>Q8NE71;Q8NE71-2;Q5STZ8;F8VQZ0;E9PC67;F5GYK6</t>
  </si>
  <si>
    <t>140;140;141;140;141;43</t>
  </si>
  <si>
    <t>KTKGGNVFAALIQDQSEEEEEEEKHPPKPAK</t>
  </si>
  <si>
    <t>XXXPPPPPPPPPPPPPPPPPPPPPXXXXXXX</t>
  </si>
  <si>
    <t>GGNVFAALIQDQS(1)EEEEEEEK</t>
  </si>
  <si>
    <t>GGNVFAALIQDQS(81.32)EEEEEEEK</t>
  </si>
  <si>
    <t>105;105;106;105;106;8</t>
  </si>
  <si>
    <t>DDGEEKELMERLKKLSVPTSDEEDEVPAPKP</t>
  </si>
  <si>
    <t>X;X;X;X;X;X;X;X;X;X;X;X;X;X;X;Phospho (STY);X;X;Phospho (STY);Phospho (STY);X;X;X;X;X;X;X;X;X;X;X</t>
  </si>
  <si>
    <t>XXXXXXXXXXXXXPPPPPPPPPPPPPPPPPP</t>
  </si>
  <si>
    <t>KLS(0.935)VPT(0.532)S(0.532)DEEDEVPAPKPR</t>
  </si>
  <si>
    <t>KLS(8.59)VPT(0)S(0)DEEDEVPAPKPR</t>
  </si>
  <si>
    <t>109;109;110;109;110;12</t>
  </si>
  <si>
    <t>EKELMERLKKLSVPTSDEEDEVPAPKPRGGK</t>
  </si>
  <si>
    <t>X;X;X;X;X;X;X;X;X;X;X;Phospho (STY);X;X;Phospho (STY);Phospho (STY);X;X;X;X;X;X;X;X;X;X;X;X;X;X;X</t>
  </si>
  <si>
    <t>XXXXXXXXXPPPPPPPPPPPPPPPPPPPXXX</t>
  </si>
  <si>
    <t>LSVPT(1)S(1)DEEDEVPAPKPR</t>
  </si>
  <si>
    <t>LS(-39.51)VPT(39.51)S(56.74)DEEDEVPAPKPR</t>
  </si>
  <si>
    <t>Q8NE71;Q8NE71-2;Q5STZ8;F8VQZ0;E9PC67;Q5STZ7</t>
  </si>
  <si>
    <t>20;20;20;20;20;20</t>
  </si>
  <si>
    <t>PKQQPPEPEWIGDGESTSPSDKVVKKGKKDK</t>
  </si>
  <si>
    <t>XXPPPPPPPPPPPPPPPPPPPPXXXXXXXXX</t>
  </si>
  <si>
    <t>QQPPEPEWIGDGES(0.824)T(0.162)S(0.01)PS(0.004)DK</t>
  </si>
  <si>
    <t>QQPPEPEWIGDGES(7.07)T(-7.07)S(-19.15)PS(-23.59)DK</t>
  </si>
  <si>
    <t>22;22;22;22;22;22</t>
  </si>
  <si>
    <t>QQPPEPEWIGDGESTSPSDKVVKKGKKDKKI</t>
  </si>
  <si>
    <t>PPPPPPPPPPPPPPPPPPPPXXXXXXXXXXX</t>
  </si>
  <si>
    <t>QQPPEPEWIGDGEST(0.002)S(0.984)PS(0.013)DK</t>
  </si>
  <si>
    <t>QQPPEPEWIGDGES(-34.79)T(-26.14)S(18.68)PS(-18.68)DK</t>
  </si>
  <si>
    <t>24;24;24;24;24;24</t>
  </si>
  <si>
    <t>PPEPEWIGDGESTSPSDKVVKKGKKDKKIKK</t>
  </si>
  <si>
    <t>PPPPPPPPPPPPPPPPPPXXXXXXXXXXXXX</t>
  </si>
  <si>
    <t>QQPPEPEWIGDGES(0.001)T(0.022)S(0.363)PS(0.614)DK</t>
  </si>
  <si>
    <t>QQPPEPEWIGDGES(-29.87)T(-14.37)S(-2.29)PS(2.29)DK</t>
  </si>
  <si>
    <t>108;108;109;108;109;11</t>
  </si>
  <si>
    <t>EEKELMERLKKLSVPTSDEEDEVPAPKPRGG</t>
  </si>
  <si>
    <t>X;X;X;X;X;X;X;X;X;X;X;X;Phospho (STY);X;X;Phospho (STY);Phospho (STY);X;X;X;X;X;X;X;X;X;X;X;X;X;X</t>
  </si>
  <si>
    <t>KQQPPEPEWIGDGESTSPSDKVVKKGKKDKK</t>
  </si>
  <si>
    <t>XPPPPPPPPPPPPPPPPPPPPXXXXXXXXXX</t>
  </si>
  <si>
    <t>QQPPEPEWIGDGES(0.072)T(0.751)S(0.154)PS(0.023)DK</t>
  </si>
  <si>
    <t>QQPPEPEWIGDGES(-10.18)T(6.87)S(-6.87)PS(-15.2)DK</t>
  </si>
  <si>
    <t>F8WCU6;Q9NUQ8</t>
  </si>
  <si>
    <t>F8WCU6</t>
  </si>
  <si>
    <t>ATP-binding cassette sub-family F member 3</t>
  </si>
  <si>
    <t>ABCF3</t>
  </si>
  <si>
    <t>VCQRMYNTLRLAEPQSQGNSQVLLDAPIQLS</t>
  </si>
  <si>
    <t>LAEPQS(0.944)QGNS(0.056)QVLLDAPIQLSK</t>
  </si>
  <si>
    <t>LAEPQS(12.3)QGNS(-12.3)QVLLDAPIQLS(-45.8)K</t>
  </si>
  <si>
    <t>83;83</t>
  </si>
  <si>
    <t>MYNTLRLAEPQSQGNSQVLLDAPIQLSKITE</t>
  </si>
  <si>
    <t>XXXXXXPPPPPPPPPPPPPPPPPPPPPPXXX</t>
  </si>
  <si>
    <t>LAEPQS(0.053)QGNS(0.947)QVLLDAPIQLSK</t>
  </si>
  <si>
    <t>LAEPQS(-12.51)QGNS(12.51)QVLLDAPIQLS(-82.64)K</t>
  </si>
  <si>
    <t>216;216;211;152;211;216;217;216;217;216;211;216;216;217;233;217</t>
  </si>
  <si>
    <t>LEPVKPPTVPNDYMTSPARLGSQHSPGRTAS</t>
  </si>
  <si>
    <t>TLEPVKPPTVPNDYMT(0.088)S(0.912)PAR</t>
  </si>
  <si>
    <t>T(-78.84)LEPVKPPT(-58.61)VPNDY(-34.88)MT(-10.17)S(10.17)PAR</t>
  </si>
  <si>
    <t>XXXXXXPPPPPPPPPPPPPPPPXXXXXXXXX</t>
  </si>
  <si>
    <t>T(-105.02)NPPT(-88.76)QKPPS(74.37)PPMS(-74.37)GR</t>
  </si>
  <si>
    <t>187;187;182;123;182;187;188;187;188;187;182;187;187;188;204;188</t>
  </si>
  <si>
    <t>SRTNPPTQKPPSPPMSGRGTLGRNTPYKTLE</t>
  </si>
  <si>
    <t>XXPPPPPPPPPPPPPPPPXXXXXXXXXXXXX</t>
  </si>
  <si>
    <t>TNPPTQKPPS(0.001)PPMS(0.998)GR</t>
  </si>
  <si>
    <t>T(-62.28)NPPT(-36.42)QKPPS(-28.64)PPMS(28.64)GR</t>
  </si>
  <si>
    <t>215;215;210;151;210;215;216;215;216;215;210;215;215;216;232;216</t>
  </si>
  <si>
    <t>TLEPVKPPTVPNDYMTSPARLGSQHSPGRTA</t>
  </si>
  <si>
    <t>X;X;X;X;X;X;X;X;X;X;X;X;X;X;Oxidation (M);Phospho (STY);X;X;X;X;X;X;X;X;X;X;X;X;X;X;X</t>
  </si>
  <si>
    <t>TLEPVKPPT(0.001)VPNDY(0.004)MT(0.814)S(0.181)PAR</t>
  </si>
  <si>
    <t>T(-77.46)LEPVKPPT(-29.82)VPNDY(-23.63)MT(6.52)S(-6.52)PAR</t>
  </si>
  <si>
    <t>213;213;208;149;208;213;214;213;214;213;208;213;213;214;230;214</t>
  </si>
  <si>
    <t>YKTLEPVKPPTVPNDYMTSPARLGSQHSPGR</t>
  </si>
  <si>
    <t>X;X;X;X;X;X;X;X;X;X;X;X;X;X;X;Phospho (STY);Oxidation (M);X;X;X;X;X;X;X;X;X;X;X;X;X;X</t>
  </si>
  <si>
    <t>TLEPVKPPTVPNDY(0.825)MT(0.05)S(0.125)PAR</t>
  </si>
  <si>
    <t>T(-49.83)LEPVKPPT(-44.21)VPNDY(8.21)MT(-12.13)S(-8.21)PAR</t>
  </si>
  <si>
    <t>224;218;90;65;173;224;224;218;224</t>
  </si>
  <si>
    <t>VPNDYVPSPTRNMAPSQQSPVRTASVNQRNR</t>
  </si>
  <si>
    <t>X;X;X;X;X;X;X;Phospho (STY);X;Phospho (STY);X;X;X;X;X;Phospho (STY);X;X;X;X;X;X;X;X;X;X;X;X;X;X;X</t>
  </si>
  <si>
    <t>NMAPS(0.945)QQS(0.055)PVR</t>
  </si>
  <si>
    <t>NMAPS(12.35)QQS(-12.35)PVR</t>
  </si>
  <si>
    <t>X;X;X;X;Phospho (STY);X;Phospho (STY);X;X;X;X;X;X;X;X;Phospho (STY);X;X;X;X;X;X;X;X;X;X;X;X;X;X;X</t>
  </si>
  <si>
    <t>NMAPS(-21.81)QQS(21.81)PVR</t>
  </si>
  <si>
    <t>X;X;X;X;X;X;X;X;X;X;X;X;X;X;X;Phospho (STY);X;X;X;X;X;X;X;Phospho (STY);X;X;Phospho (STY);X;X;X;X</t>
  </si>
  <si>
    <t>T(-65.09)LEPVRPPVVPNDY(-19.71)VPS(19.71)PT(-20.53)R</t>
  </si>
  <si>
    <t>218;212;84;59;167;218;218;212;218</t>
  </si>
  <si>
    <t>PVRPPVVPNDYVPSPTRNMAPSQQSPVRTAS</t>
  </si>
  <si>
    <t>X;X;X;X;X;X;X;X;X;X;X;X;X;X;X;Phospho (STY);X;X;X;X;X;Phospho (STY);X;X;Phospho (STY);X;X;X;X;X;X</t>
  </si>
  <si>
    <t>PPPPPPPPPPPPPPPPPXXXXXXXXXXXXXX</t>
  </si>
  <si>
    <t>TLEPVRPPVVPNDY(0.004)VPS(0.024)PT(0.971)R</t>
  </si>
  <si>
    <t>T(-45.05)LEPVRPPVVPNDY(-23.67)VPS(-15.98)PT(15.98)R</t>
  </si>
  <si>
    <t>915;934</t>
  </si>
  <si>
    <t>PPPPAASAGKAGGKPSQSPSQEAAGEAVLGA</t>
  </si>
  <si>
    <t>AGGKPS(0.902)QS(0.088)PS(0.009)QEAAGEAVLGAK</t>
  </si>
  <si>
    <t>AGGKPS(10.09)QS(-10.09)PS(-19.85)QEAAGEAVLGAK</t>
  </si>
  <si>
    <t>XXXXXXXXPPPPPPPPPPPPPPPPPPPPPPX</t>
  </si>
  <si>
    <t>AGGKPS(-61.26)QS(47.05)PS(-47.05)QEAAGEAVLGAK</t>
  </si>
  <si>
    <t>919;938</t>
  </si>
  <si>
    <t>AASAGKAGGKPSQSPSQEAAGEAVLGAKTKA</t>
  </si>
  <si>
    <t>AGGKPS(0.004)QS(0.095)PS(0.901)QEAAGEAVLGAK</t>
  </si>
  <si>
    <t>AGGKPS(-23.14)QS(-9.76)PS(9.76)QEAAGEAVLGAK</t>
  </si>
  <si>
    <t>GQGES(-77.54)DPLDHEPAVS(77.54)PLLPR</t>
  </si>
  <si>
    <t>1051;912;1030;927;933;948;1015;1036</t>
  </si>
  <si>
    <t>AGRPVMPPPQVPLPTSSISPAKMANGTAGTK</t>
  </si>
  <si>
    <t>PPPPPPPPPPPPPPPPPPPPPPXXXXXXXXX</t>
  </si>
  <si>
    <t>AGRPVMPPPQVPLPT(0.49)S(0.49)S(0.018)IS(0.003)PAK</t>
  </si>
  <si>
    <t>AGRPVMPPPQVPLPT(0)S(0)S(-14.37)IS(-22.11)PAK</t>
  </si>
  <si>
    <t>1052;913;1031;928;934;949;1016;1037</t>
  </si>
  <si>
    <t>GRPVMPPPQVPLPTSSISPAKMANGTAGTKV</t>
  </si>
  <si>
    <t>AGRPVMPPPQVPLPT(0.148)S(0.148)S(0.605)IS(0.099)PAK</t>
  </si>
  <si>
    <t>AGRPVMPPPQVPLPT(-6.11)S(-6.11)S(6.11)IS(-7.87)PAK</t>
  </si>
  <si>
    <t>1054;915;1033;930;936;951;1018;1039</t>
  </si>
  <si>
    <t>PVMPPPQVPLPTSSISPAKMANGTAGTKVAL</t>
  </si>
  <si>
    <t>AGRPVMPPPQVPLPT(0.043)S(0.043)S(0.057)IS(0.858)PAK</t>
  </si>
  <si>
    <t>AGRPVMPPPQVPLPT(-13.04)S(-13.04)S(-11.81)IS(11.81)PAK</t>
  </si>
  <si>
    <t>618;582;597;597;603;618;582;603</t>
  </si>
  <si>
    <t>ASSLAPGFIRGAQASSGSPALPRKQRDKSPS</t>
  </si>
  <si>
    <t>XXXXXXXXXXPPPPPPPPPPPPPXXXXXXXX</t>
  </si>
  <si>
    <t>GAQAS(0.047)S(0.701)GS(0.252)PALPR</t>
  </si>
  <si>
    <t>GAQAS(-11.74)S(4.44)GS(-4.44)PALPR</t>
  </si>
  <si>
    <t>X;X;X;X;X;X;X;X;X;X;X;X;X;X;X;Phospho (STY);X;X;X;X;X;X;X;X;X;X;Phospho (STY);X;Phospho (STY);X;X</t>
  </si>
  <si>
    <t>XXXXXXXXPPPPPPPPPPPPPXXXXXXXXXX</t>
  </si>
  <si>
    <t>GAQAS(-29.88)S(-15.54)GS(15.54)PALPR</t>
  </si>
  <si>
    <t>LGMAGVPEDGEQPGWPS(42.04)PAK</t>
  </si>
  <si>
    <t>633;597;612;612;618;633;597;618</t>
  </si>
  <si>
    <t>SGSPALPRKQRDKSPSSLLEDAKETCFTRDR</t>
  </si>
  <si>
    <t>Phospho (STY);X;Phospho (STY);X;X;X;X;X;X;X;X;X;X;X;X;Phospho (STY);X;X;X;X;X;X;X;X;X;X;X;X;X;X;X</t>
  </si>
  <si>
    <t>XXXXXXXXXPPPPPPPPPPPPPPXXXXXXXX</t>
  </si>
  <si>
    <t>QRDKS(0.006)PS(0.935)S(0.059)LLEDAK</t>
  </si>
  <si>
    <t>QRDKS(-22.1)PS(11.98)S(-11.98)LLEDAK</t>
  </si>
  <si>
    <t>817;678;796;693;699;714;781;802</t>
  </si>
  <si>
    <t>PRNCQRSKLQLERTVSTSSQPEENVDRANDM</t>
  </si>
  <si>
    <t>XXXXXXXXXXXXXPPPPPPPPPPPPPPXXXX</t>
  </si>
  <si>
    <t>T(0.001)VS(0.915)T(0.068)S(0.009)S(0.007)QPEENVDR</t>
  </si>
  <si>
    <t>T(-28.13)VS(11.32)T(-11.32)S(-20.31)S(-21.1)QPEENVDR</t>
  </si>
  <si>
    <t>1050;911;1029;926;932;947;1014;1035</t>
  </si>
  <si>
    <t>KAGRPVMPPPQVPLPTSSISPAKMANGTAGT</t>
  </si>
  <si>
    <t>XPPPPPPPPPPPPPPPPPPPPPPXXXXXXXX</t>
  </si>
  <si>
    <t>AGRPVMPPPQVPLPT(0.684)S(0.105)S(0.105)IS(0.105)PAK</t>
  </si>
  <si>
    <t>AGRPVMPPPQVPLPT(8.13)S(-8.13)S(-8.13)IS(-8.13)PAK</t>
  </si>
  <si>
    <t>818;679;797;694;700;715;782;803</t>
  </si>
  <si>
    <t>RNCQRSKLQLERTVSTSSQPEENVDRANDML</t>
  </si>
  <si>
    <t>T(0.001)VS(0.49)T(0.49)S(0.011)S(0.009)QPEENVDR</t>
  </si>
  <si>
    <t>T(-28.36)VS(0)T(0)S(-16.59)S(-17.41)QPEENVDR</t>
  </si>
  <si>
    <t>X;X;X;X;X;X;X;X;X;X;X;X;X;X;X;Phospho (STY);X;X;X;X;Phospho (STY);X;X;X;X;X;X;X;X;X;X</t>
  </si>
  <si>
    <t>QS(-15.42)LGES(10.33)PRT(-10.33)LS(9.55)PT(-9.55)PS(-13.46)AEGY(-21.48)QDVR</t>
  </si>
  <si>
    <t>X;X;X;X;X;X;X;X;X;X;Phospho (STY);X;X;X;X;Phospho (STY);X;X;X;X;X;X;X;X;X;X;X;X;X;X;X</t>
  </si>
  <si>
    <t>XXXXXPPPPPPPPPPPPPPPPPPPPPPPXXX</t>
  </si>
  <si>
    <t>T(-32.63)LS(32.63)PT(-39.66)PS(-44.48)AEGY(-74.67)QDVR</t>
  </si>
  <si>
    <t>452;164;136;164;164;361;376;392;392;480;110;117;136</t>
  </si>
  <si>
    <t>EGYQDVRDRMIHRSTSQGSINSPVYSRHSYT</t>
  </si>
  <si>
    <t>X;X;X;X;X;X;X;X;X;X;X;X;X;X;X;Phospho (STY);X;X;Phospho (STY);X;X;X;X;X;X;X;X;X;X;X;X</t>
  </si>
  <si>
    <t>ST(0.046)S(0.949)QGS(0.833)INS(0.172)PVYSR</t>
  </si>
  <si>
    <t>S(-39.88)T(-13.42)S(13.42)QGS(7.02)INS(-7.02)PVY(-39.88)S(-48.4)R</t>
  </si>
  <si>
    <t>XXXXXXXXXXPPPPPPPPPPPPPPXXXXXXX</t>
  </si>
  <si>
    <t>S(-61.33)T(-39.15)S(-14.31)QGS(14.31)INS(-16.38)PVY(-47.25)S(-45.84)R</t>
  </si>
  <si>
    <t>XXXXXXXPPPPPPPPPPPPPPXXXXXXXXXX</t>
  </si>
  <si>
    <t>S(-122.4)T(-105.21)S(-94.47)QGS(-43.35)INS(36.26)PVY(-36.26)S(-49.88)R</t>
  </si>
  <si>
    <t>O14639;O14639-5;O14639-3;J3QSX6;Q5JVV3;H0Y3K7;Q5T6N2;O14639-2;F8W8M4;Q5T6N4;H0Y7N6;F6XFR5</t>
  </si>
  <si>
    <t>362;74;46;74;74;271;286;302;302;390;27;46</t>
  </si>
  <si>
    <t>RPTRTSSESIYSRPGSSIPGSPGHTIYAKVD</t>
  </si>
  <si>
    <t>XXXXPPPPPPPPPPPPPPPPPPPPPPPPPXX</t>
  </si>
  <si>
    <t>TSSES(0.001)IY(0.002)S(0.007)RPGS(0.477)S(0.477)IPGS(0.036)PGHTIYAK</t>
  </si>
  <si>
    <t>T(-49.58)S(-49.58)S(-45.4)ES(-29.16)IY(-23.84)S(-18.25)RPGS(0)S(0)IPGS(-11.27)PGHT(-44.61)IY(-53.38)AK</t>
  </si>
  <si>
    <t>363;75;47;75;75;272;287;303;303;391;28;47</t>
  </si>
  <si>
    <t>PTRTSSESIYSRPGSSIPGSPGHTIYAKVDN</t>
  </si>
  <si>
    <t>XXXPPPPPPPPPPPPPPPPPPPPPPPPPXXX</t>
  </si>
  <si>
    <t>TSSESIY(0.001)S(0.005)RPGS(0.031)S(0.938)IPGS(0.025)PGHTIYAK</t>
  </si>
  <si>
    <t>T(-49.32)S(-49.32)S(-44.57)ES(-34.21)IY(-30)S(-23.01)RPGS(-14.87)S(14.87)IPGS(-15.67)PGHT(-42.9)IY(-54.19)AK</t>
  </si>
  <si>
    <t>367;79;51;79;79;276;291;307;307;395;32;51</t>
  </si>
  <si>
    <t>SSESIYSRPGSSIPGSPGHTIYAKVDNEILD</t>
  </si>
  <si>
    <t>PPPPPPPPPPPPPPPPPPPPPPPPXXXXXXX</t>
  </si>
  <si>
    <t>TSSESIYSRPGSSIPGS(0.988)PGHT(0.008)IY(0.004)AK</t>
  </si>
  <si>
    <t>T(-55.99)S(-52.58)S(-51.65)ES(-44.83)IY(-41.4)S(-42.55)RPGS(-33.81)S(-33.81)IPGS(21.09)PGHT(-21.09)IY(-24.36)AK</t>
  </si>
  <si>
    <t>X;X;X;X;X;X;X;X;X;X;X;X;X;X;X;Phospho (STY);X;X;X;X;X;X;X;X;X;X;X;X;X;X;Phospho (STY)</t>
  </si>
  <si>
    <t>XXXXXXXXXXXXXPPPPPPPPPPPPPPPXXX</t>
  </si>
  <si>
    <t>Y(-44.43)DS(42.92)PINS(-42.92)AS(-53.54)HIPS(-63.62)S(-63.62)K</t>
  </si>
  <si>
    <t>371;83;55;83;83;280;295;311;311;399;36;55</t>
  </si>
  <si>
    <t>IYSRPGSSIPGSPGHTIYAKVDNEILDYKDL</t>
  </si>
  <si>
    <t>TSSESIYSRPGS(0.001)S(0.001)IPGS(0.173)PGHT(0.732)IY(0.09)AK</t>
  </si>
  <si>
    <t>T(-39.51)S(-38.05)S(-36.32)ES(-32.05)IY(-32.31)S(-32.11)RPGS(-28.24)S(-28.24)IPGS(-6.26)PGHT(6.26)IY(-9.09)AK</t>
  </si>
  <si>
    <t>638;315;287;315;390;512;562;578;578;706;261</t>
  </si>
  <si>
    <t>MEKESRERSSLLASRYDSPINSASHIPSSKT</t>
  </si>
  <si>
    <t>XXXXXXXXXXXXXXXPPPPPPPPPPPPPPPX</t>
  </si>
  <si>
    <t>Y(0.834)DS(0.165)PINSASHIPSSK</t>
  </si>
  <si>
    <t>Y(7.03)DS(-7.03)PINS(-32.85)AS(-49.74)HIPS(-70.69)S(-73.68)K</t>
  </si>
  <si>
    <t>HPLCPGAS(78.51)PAR</t>
  </si>
  <si>
    <t>Q13085;Q13085-4;D3YTK0;K7EJ22</t>
  </si>
  <si>
    <t>23;60;23;23</t>
  </si>
  <si>
    <t>Q13085</t>
  </si>
  <si>
    <t>Acetyl-CoA carboxylase 1;Biotin carboxylase</t>
  </si>
  <si>
    <t>ACACA</t>
  </si>
  <si>
    <t>AQPLELNQHSRFIIGSVSEDNSEDEISNLVK</t>
  </si>
  <si>
    <t>FIIGS(0.491)VS(0.491)EDNS(0.018)EDEISNLVK</t>
  </si>
  <si>
    <t>FIIGS(0)VS(0)EDNS(-14.4)EDEIS(-46.91)NLVK</t>
  </si>
  <si>
    <t>25;62;25;25</t>
  </si>
  <si>
    <t>PLELNQHSRFIIGSVSEDNSEDEISNLVKLD</t>
  </si>
  <si>
    <t>XXXXXXXXXPPPPPPPPPPPPPPPPPPPPXX</t>
  </si>
  <si>
    <t>FIIGS(0.131)VS(0.509)EDNS(0.358)EDEIS(0.003)NLVK</t>
  </si>
  <si>
    <t>FIIGS(-5.89)VS(1.53)EDNS(-1.53)EDEIS(-22.59)NLVK</t>
  </si>
  <si>
    <t>29;66;29;29</t>
  </si>
  <si>
    <t>NQHSRFIIGSVSEDNSEDEISNLVKLDLLEE</t>
  </si>
  <si>
    <t>XXXXXPPPPPPPPPPPPPPPPPPPPXXXXXX</t>
  </si>
  <si>
    <t>FIIGSVSEDNS(1)EDEISNLVK</t>
  </si>
  <si>
    <t>FIIGS(-144.8)VS(-95.89)EDNS(68.48)EDEIS(-68.48)NLVK</t>
  </si>
  <si>
    <t>5;42;5;5</t>
  </si>
  <si>
    <t>___________MDEPSPLAQPLELNQHSRFI</t>
  </si>
  <si>
    <t>X;X;X;X;X;X;X;X;X;X;X;Oxidation (M);X;X;X;Phospho (STY);X;X;X;X;X;X;X;X;X;X;X;X;X;X;X</t>
  </si>
  <si>
    <t>XXXXXXXXXXXPPPPPPPPPPPPPPPPPPXX</t>
  </si>
  <si>
    <t>MDEPS(1)PLAQPLELNQHSR</t>
  </si>
  <si>
    <t>MDEPS(76.42)PLAQPLELNQHS(-76.42)R</t>
  </si>
  <si>
    <t>Q13085;Q13085-4;Q13085-2;Q59FY4;Q13085-3;K4DID9;K7EMF7</t>
  </si>
  <si>
    <t>2318;2355;2260;970;2240;444;28</t>
  </si>
  <si>
    <t>&gt;sp|Q13085|ACACA_HUMAN Acetyl-CoA carboxylase 1 OS=Homo sapiens GN=ACACA PE=1 SV=2;&gt;sp|Q13085-4|ACACA_HUMAN Isoform 4 of Acetyl-CoA carboxylase 1 OS=Homo sapiens GN=ACACA;&gt;sp|Q13085-2|ACACA_HUMAN Isoform 2 of Acetyl-CoA carboxylase 1 OS=Homo sapiens GN=ACA</t>
  </si>
  <si>
    <t>QIRSLVQANPEVAMDSIIHMTQHISPTQRAE</t>
  </si>
  <si>
    <t>XXXPPPPPPPPPPPPPPPPPPPPPPPPPPXX</t>
  </si>
  <si>
    <t>SLVQANPEVAMDS(0.779)IIHMT(0.141)QHIS(0.056)PT(0.024)QR</t>
  </si>
  <si>
    <t>S(-49.23)LVQANPEVAMDS(7.42)IIHMT(-7.42)QHIS(-11.46)PT(-15.13)QR</t>
  </si>
  <si>
    <t>Q13085;Q13085-4;Q13085-2</t>
  </si>
  <si>
    <t>80;117;22</t>
  </si>
  <si>
    <t>SSLQDGLALHIRSSMSGLHLVKQGRDRKKID</t>
  </si>
  <si>
    <t>XXXXXXXXXXXXPPPPPPPPPPXXXXXXXXX</t>
  </si>
  <si>
    <t>SS(0.001)MS(0.999)GLHLVK</t>
  </si>
  <si>
    <t>S(-67.01)S(-28.66)MS(28.66)GLHLVK</t>
  </si>
  <si>
    <t>&gt;sp|Q15057|ACAP2_HUMAN Arf-GAP with coiled-coil, ANK repeat and PH domain-containing protein 2 OS=Homo sapiens GN=ACAP2 PE=1 SV=3</t>
  </si>
  <si>
    <t>S(7.73)S(-7.73)PS(-21.39)T(-26.74)GS(-50.82)LDS(-52.56)GNES(-58.64)K</t>
  </si>
  <si>
    <t>YREKGDESEKLDKKSSPSTGSLDSGNESKEK</t>
  </si>
  <si>
    <t>X;X;X;X;X;X;X;X;X;X;X;X;X;X;X;Phospho (STY);X;Phospho (STY);X;X;Phospho (STY);X;X;X;X;X;X;X;X;X;X</t>
  </si>
  <si>
    <t>XXXXXXXXXXXXXPPPPPPPPPPPPPPPPXX</t>
  </si>
  <si>
    <t>KS(0.006)S(0.994)PS(0.001)TGSLDSGNESK</t>
  </si>
  <si>
    <t>KS(-22.23)S(22.23)PS(-32.92)T(-63.21)GS(-101.9)LDS(-129.89)GNES(-165.45)K</t>
  </si>
  <si>
    <t>EKGDESEKLDKKSSPSTGSLDSGNESKEKLL</t>
  </si>
  <si>
    <t>X;X;X;X;X;X;X;X;X;X;X;X;X;Phospho (STY);X;Phospho (STY);X;X;X;X;X;X;X;X;X;X;X;X;X;X;X</t>
  </si>
  <si>
    <t>XXXXXXXXXXXPPPPPPPPPPPPPPPPXXXX</t>
  </si>
  <si>
    <t>KS(0.064)S(0.937)PS(0.908)T(0.09)GS(0.002)LDSGNESK</t>
  </si>
  <si>
    <t>KS(-11.77)S(11.77)PS(10.08)T(-10.08)GS(-26.21)LDS(-46.22)GNES(-57)K</t>
  </si>
  <si>
    <t>Y(-124.73)S(-115.94)IS(-67.54)LS(67.54)PPEQQKK</t>
  </si>
  <si>
    <t>KGDESEKLDKKSSPSTGSLDSGNESKEKLLK</t>
  </si>
  <si>
    <t>KS(0.003)S(0.332)PS(0.332)T(0.332)GS(0.001)LDSGNESK</t>
  </si>
  <si>
    <t>KS(-20.6)S(0)PS(0)T(0)GS(-24.03)LDS(-55.79)GNES(-95.25)K</t>
  </si>
  <si>
    <t>155;46;46;120</t>
  </si>
  <si>
    <t>LRVIGPFYEIVEDKKSGRSSDITSDLGNVLT</t>
  </si>
  <si>
    <t>S(0.622)GRS(0.16)S(0.163)DIT(0.034)S(0.023)DLGNVLT(0.292)S(0.552)T(0.155)PNAK</t>
  </si>
  <si>
    <t>S(5.18)GRS(-5.18)S(-5.18)DIT(-12.48)S(-13.59)DLGNVLT(-1.91)S(1.91)T(-5.58)PNAK</t>
  </si>
  <si>
    <t>S(-109.58)S(-109.58)DIT(-80.35)S(-67.07)DLGNVLT(-27.64)S(27.64)T(-27.64)PNAK</t>
  </si>
  <si>
    <t>170;61;61;135</t>
  </si>
  <si>
    <t>SGRSSDITSDLGNVLTSTPNAKTVNGKAESS</t>
  </si>
  <si>
    <t>XXXPPPPPPPPPPPPPPPPPPPXXXXXXXXX</t>
  </si>
  <si>
    <t>SSDITS(0.001)DLGNVLT(0.386)S(0.386)T(0.227)PNAK</t>
  </si>
  <si>
    <t>S(-39.6)S(-39.6)DIT(-31.1)S(-26.92)DLGNVLT(0)S(0)T(-2.3)PNAK</t>
  </si>
  <si>
    <t>XPPPPPPPPPPPPPPPPPPPXXXXXXXXXXX</t>
  </si>
  <si>
    <t>S(-184.33)S(-177.38)DIT(-165.4)S(-156.68)DLGNVLT(-50.97)S(-28.9)T(28.9)PNAK</t>
  </si>
  <si>
    <t>&gt;sp|Q9BR61|ACBD6_HUMAN Acyl-CoA-binding domain-containing protein 6 OS=Homo sapiens GN=ACBD6 PE=1 SV=1</t>
  </si>
  <si>
    <t>FEGKQKWEAWKALGDSSPSQAMQEYIAVVKK</t>
  </si>
  <si>
    <t>XXXXXXXXXXXPPPPPPPPPPPPPPPPPPPX</t>
  </si>
  <si>
    <t>ALGDS(0.902)S(0.095)PS(0.003)QAMQEYIAVVK</t>
  </si>
  <si>
    <t>ALGDS(9.79)S(-9.79)PS(-24.72)QAMQEY(-46.05)IAVVK</t>
  </si>
  <si>
    <t>ALGDS(-25.62)S(25.62)PS(-33.62)QAMQEY(-106.07)IAVVK</t>
  </si>
  <si>
    <t>KQKWEAWKALGDSSPSQAMQEYIAVVKKLDP</t>
  </si>
  <si>
    <t>XXXXXXXXPPPPPPPPPPPPPPPPPPPXXXX</t>
  </si>
  <si>
    <t>ALGDS(0.003)S(0.121)PS(0.858)QAMQEY(0.019)IAVVK</t>
  </si>
  <si>
    <t>ALGDS(-24.42)S(-8.51)PS(8.51)QAMQEY(-16.66)IAVVK</t>
  </si>
  <si>
    <t>WKALGDSSPSQAMQEYIAVVKKLDPGWNPQI</t>
  </si>
  <si>
    <t>XXPPPPPPPPPPPPPPPPPPPXXXXXXXXXX</t>
  </si>
  <si>
    <t>ALGDSSPSQAMQEY(1)IAVVK</t>
  </si>
  <si>
    <t>ALGDS(-66.11)S(-36.87)PS(-36.87)QAMQEY(36.87)IAVVK</t>
  </si>
  <si>
    <t>LRPWIRELILGSETPSSPRAGQLLEVLQDAE</t>
  </si>
  <si>
    <t>XXXXXXPPPPPPPPPPPPPXXXXXXXXXXXX</t>
  </si>
  <si>
    <t>ELILGS(0.004)ET(0.017)PS(0.489)S(0.489)PR</t>
  </si>
  <si>
    <t>ELILGS(-20.97)ET(-14.49)PS(0)S(0)PR</t>
  </si>
  <si>
    <t>XXXXXPPPPPPPPPPPPPXXXXXXXXXXXXX</t>
  </si>
  <si>
    <t>ELILGS(-39.24)ET(-34.17)PS(-17.49)S(17.49)PR</t>
  </si>
  <si>
    <t>425;422</t>
  </si>
  <si>
    <t>ATLTPRSPHASRTPSSPLQSCTPSLSPRSHV</t>
  </si>
  <si>
    <t>X;X;X;X;X;X;X;X;X;X;X;X;X;X;X;Phospho (STY);X;X;X;X;X;X;X;X;X;Phospho (STY);X;X;X;X;X</t>
  </si>
  <si>
    <t>XXXXXXXXXXXXPPPPPPPPPPPPPPPPXXX</t>
  </si>
  <si>
    <t>TPS(0.454)S(0.544)PLQSCT(0.001)PS(0.024)LS(0.976)PR</t>
  </si>
  <si>
    <t>T(-31.44)PS(-0.79)S(0.79)PLQS(-34.52)CT(-28.26)PS(-16.13)LS(16.13)PR</t>
  </si>
  <si>
    <t>435;432</t>
  </si>
  <si>
    <t>SRTPSSPLQSCTPSLSPRSHVPSPHQALVTR</t>
  </si>
  <si>
    <t>X;X;X;X;Phospho (STY);Phospho (STY);X;X;X;X;X;X;X;X;X;Phospho (STY);X;X;X;X;X;X;Phospho (STY);X;X;X;X;X;X;X;X</t>
  </si>
  <si>
    <t>240;200;240</t>
  </si>
  <si>
    <t>&gt;sp|Q9UKV3|ACINU_HUMAN Apoptotic chromatin condensation inducer in the nucleus OS=Homo sapiens GN=ACIN1 PE=1 SV=2;&gt;tr|E7EQT4|E7EQT4_HUMAN Apoptotic chromatin condensation inducer in the nucleus OS=Homo sapiens GN=ACIN1 PE=2 SV=2;&gt;sp|Q9UKV3-5|ACINU_HUMAN Is</t>
  </si>
  <si>
    <t>ERRSSRVRQARAAKLSEGSQPAEEEEDQETP</t>
  </si>
  <si>
    <t>X;X;X;X;X;X;X;X;X;X;X;X;X;X;X;Phospho (STY);X;X;Phospho (STY);X;X;X;X;X;X;X;X;X;X;Phospho (STY);X</t>
  </si>
  <si>
    <t>AAKLS(1)EGS(1)QPAEEEEDQET(0.953)PS(0.047)R</t>
  </si>
  <si>
    <t>AAKLS(80.87)EGS(79.2)QPAEEEEDQET(13.09)PS(-13.09)R</t>
  </si>
  <si>
    <t>243;203;243</t>
  </si>
  <si>
    <t>SSRVRQARAAKLSEGSQPAEEEEDQETPSRN</t>
  </si>
  <si>
    <t>X;X;X;X;X;X;X;X;X;X;X;X;Phospho (STY);X;X;Phospho (STY);X;X;X;X;X;X;X;X;X;X;Phospho (STY);X;Phospho (STY);X;X</t>
  </si>
  <si>
    <t>X;X;Phospho (STY);X;X;X;X;X;X;X;X;X;X;X;X;Phospho (STY);X;X;X;X;X;X;X;X;X;X;X;X;X;X;X</t>
  </si>
  <si>
    <t>LS(-134.63)EGS(-127.21)QPAEEEEDQET(-18.56)PS(18.56)R</t>
  </si>
  <si>
    <t>256;256</t>
  </si>
  <si>
    <t>AES(77.1)PAEKVPEES(-77.1)VLPLVQK</t>
  </si>
  <si>
    <t>490;490</t>
  </si>
  <si>
    <t>499;459;499</t>
  </si>
  <si>
    <t>SDTKAESPAEKVPEESVLPLVQKSTLADYSA</t>
  </si>
  <si>
    <t>AESPAEKVPEES(1)VLPLVQK</t>
  </si>
  <si>
    <t>AES(-38.39)PAEKVPEES(38.39)VLPLVQK</t>
  </si>
  <si>
    <t>499;499</t>
  </si>
  <si>
    <t>410;370;410</t>
  </si>
  <si>
    <t>DRKKASLVALPEQTASEEETPPPLLTKEASS</t>
  </si>
  <si>
    <t>XXXXPPPPPPPPPPPPPPPPPPPPPPPXXXX</t>
  </si>
  <si>
    <t>ASLVALPEQT(0.001)AS(0.997)EEET(0.002)PPPLLTK</t>
  </si>
  <si>
    <t>AS(-78.31)LVALPEQT(-29.03)AS(27.58)EEET(-27.58)PPPLLT(-51.07)K</t>
  </si>
  <si>
    <t>410;410</t>
  </si>
  <si>
    <t>675;635;675</t>
  </si>
  <si>
    <t>VSRDSSTSYTETKDPSSGQEVATPPVPQLQV</t>
  </si>
  <si>
    <t>DPS(0.727)S(0.265)GQEVAT(0.008)PPVPQLQVCEPK</t>
  </si>
  <si>
    <t>DPS(4.38)S(-4.38)GQEVAT(-19.52)PPVPQLQVCEPK</t>
  </si>
  <si>
    <t>675;675</t>
  </si>
  <si>
    <t>676;636;676</t>
  </si>
  <si>
    <t>SRDSSTSYTETKDPSSGQEVATPPVPQLQVC</t>
  </si>
  <si>
    <t>XXXXXXXXXXXXPPPPPPPPPPPPPPPPPPP</t>
  </si>
  <si>
    <t>DPS(0.405)S(0.451)GQEVAT(0.144)PPVPQLQVCEPK</t>
  </si>
  <si>
    <t>DPS(-0.46)S(0.46)GQEVAT(-4.95)PPVPQLQVCEPK</t>
  </si>
  <si>
    <t>676;676</t>
  </si>
  <si>
    <t>551;511;551</t>
  </si>
  <si>
    <t>LALAKGITEECLKQPSLEQKEGRRASHTLLP</t>
  </si>
  <si>
    <t>X;X;X;X;X;X;X;X;X;X;X;X;X;X;X;Phospho (STY);X;X;X;X;X;X;X;X;X;Phospho (STY);X;Phospho (STY);X;X;X</t>
  </si>
  <si>
    <t>XXXXXPPPPPPPPPPPPPPPXXXXXXXXXXX</t>
  </si>
  <si>
    <t>GITEECLKQPS(1)LEQK</t>
  </si>
  <si>
    <t>GIT(-81.72)EECLKQPS(81.72)LEQK</t>
  </si>
  <si>
    <t>551;551</t>
  </si>
  <si>
    <t>Q9UKV3;E7EQT4;Q9UKV3-3;Q9UKV3-2;G3V3T3;Q9UKV3-5</t>
  </si>
  <si>
    <t>838;798;80;111;80;837</t>
  </si>
  <si>
    <t>Q9UKV3;G3V3T3;Q9UKV3-5</t>
  </si>
  <si>
    <t>KISVVSATKGVPAGNSDTEGGQPGRKRRWGA;RKISVVSTKGVPAGNSDTEGGQPGRKRRWGA</t>
  </si>
  <si>
    <t>XXXXXXXXXPPPPPPPPPPPPPPPPPXXXXX</t>
  </si>
  <si>
    <t>GVPAGNS(1)DTEGGQPGRK</t>
  </si>
  <si>
    <t>GVPAGNS(75.63)DT(-75.63)EGGQPGRK</t>
  </si>
  <si>
    <t>838;80;837</t>
  </si>
  <si>
    <t>HS(6.62)T(-6.62)PHAAFQPNS(-54.92)QIGEEMS(-86.37)QNS(-90.17)FIK</t>
  </si>
  <si>
    <t>729;689;729</t>
  </si>
  <si>
    <t>SAEKHVTQRLQPERGSPKKCEAEEAEPPAAT</t>
  </si>
  <si>
    <t>Phospho (STY);X;X;X;X;X;X;X;X;X;X;X;X;X;X;Phospho (STY);X;X;X;X;X;X;X;X;X;X;X;X;X;X;X</t>
  </si>
  <si>
    <t>XXXXXXXXXPPPPPPPPPXXXXXXXXXXXXX</t>
  </si>
  <si>
    <t>LQPERGS(1)PK</t>
  </si>
  <si>
    <t>LQPERGS(64.82)PK</t>
  </si>
  <si>
    <t>729;729</t>
  </si>
  <si>
    <t>561;521;561</t>
  </si>
  <si>
    <t>CLKQPSLEQKEGRRASHTLLPSHRLKQSADS</t>
  </si>
  <si>
    <t>X;X;X;X;X;Phospho (STY);X;X;X;X;X;X;X;X;X;Phospho (STY);X;X;X;X;X;X;X;X;X;X;X;X;X;X;X</t>
  </si>
  <si>
    <t>RAS(1)HTLLPSHR</t>
  </si>
  <si>
    <t>RAS(76.22)HT(-76.22)LLPS(-138.27)HR</t>
  </si>
  <si>
    <t>561;561</t>
  </si>
  <si>
    <t>710;670;710</t>
  </si>
  <si>
    <t>ERTSTSSSSVQARRLSQPESAEKHVTQRLQP</t>
  </si>
  <si>
    <t>X;X;X;X;X;X;X;X;X;X;X;X;X;X;X;Phospho (STY);X;X;X;Phospho (STY);X;X;X;X;X;X;X;X;X;X;X</t>
  </si>
  <si>
    <t>XXXXXXXXXXXXXPPPPPPPPPPXXXXXXXX</t>
  </si>
  <si>
    <t>RLS(1)QPES(1)AEK</t>
  </si>
  <si>
    <t>RLS(65.1)QPES(65.1)AEK</t>
  </si>
  <si>
    <t>710;710</t>
  </si>
  <si>
    <t>X;X;X;X;X;X;X;X;X;X;X;X;X;X;X;Phospho (STY);X;Phospho (STY);X;X;X;X;X;X;X;X;X;X;X;Phospho (STY);X</t>
  </si>
  <si>
    <t>S(-63.21)KS(63.21)PS(63.21)PPRLT(-63.21)EDR</t>
  </si>
  <si>
    <t>386;386</t>
  </si>
  <si>
    <t>X;X;X;X;X;X;X;X;X;X;X;Phospho (STY);X;Phospho (STY);X;Phospho (STY);X;X;X;X;Phospho (STY);X;X;X;X;X;X;Phospho (STY);X;X;X</t>
  </si>
  <si>
    <t>XXXXXXXXXXXPPPPPPPPPPPPPXXXXXXX</t>
  </si>
  <si>
    <t>S(-53.71)KS(53.71)PS(77.17)PPRLT(-103.83)EDR</t>
  </si>
  <si>
    <t>Q9UKV3;E7EQT4;Q9UKV3-3;Q9UKV3-2</t>
  </si>
  <si>
    <t>895;855;137;168</t>
  </si>
  <si>
    <t>Q9UKV3</t>
  </si>
  <si>
    <t>PLAGQEAVVDLHADDSRISEDETERNGDDGT</t>
  </si>
  <si>
    <t>PPPPPPPPPPPPPPPPPPPPPPPPPXXXXXX</t>
  </si>
  <si>
    <t>S(0.001)LIPDIKPLAGQEAVVDLHADDS(0.793)RIS(0.205)EDET(0.001)ER</t>
  </si>
  <si>
    <t>S(-30.54)LIPDIKPLAGQEAVVDLHADDS(5.87)RIS(-5.87)EDET(-30.54)ER</t>
  </si>
  <si>
    <t>898;858;140;171</t>
  </si>
  <si>
    <t>GQEAVVDLHADDSRISEDETERNGDDGTHDK</t>
  </si>
  <si>
    <t>SLIPDIKPLAGQEAVVDLHADDS(0.68)RIS(0.948)EDET(0.372)ER</t>
  </si>
  <si>
    <t>S(-42.06)LIPDIKPLAGQEAVVDLHADDS(2.93)RIS(10.83)EDET(-2.93)ER</t>
  </si>
  <si>
    <t>206;166;206</t>
  </si>
  <si>
    <t>LERPELELSRHSPRKSSSISEEKGDSDDEKP</t>
  </si>
  <si>
    <t>S(0.471)S(0.471)S(0.054)IS(0.003)EEKGDS(1)DDEKPR</t>
  </si>
  <si>
    <t>S(0)S(0)S(-9.4)IS(-21.75)EEKGDS(63.18)DDEKPR</t>
  </si>
  <si>
    <t>206;206</t>
  </si>
  <si>
    <t>207;167;207</t>
  </si>
  <si>
    <t>ERPELELSRHSPRKSSSISEEKGDSDDEKPR</t>
  </si>
  <si>
    <t>208;168;208</t>
  </si>
  <si>
    <t>RPELELSRHSPRKSSSISEEKGDSDDEKPRK</t>
  </si>
  <si>
    <t>X;X;X;X;X;X;X;X;X;X;X;X;X;X;X;Phospho (STY);X;X;X;X;X;X;X;Phospho (STY);X;X;X;X;X;X;X</t>
  </si>
  <si>
    <t>XXXXXXXXXXXXXPPPPPPPPPPPPPPPPPX</t>
  </si>
  <si>
    <t>S(0.129)S(0.129)S(0.717)IS(0.025)EEKGDS(0.999)DDEKPR</t>
  </si>
  <si>
    <t>S(-7.44)S(-7.44)S(7.44)IS(-14.58)EEKGDS(32.78)DDEKPR</t>
  </si>
  <si>
    <t>208;208</t>
  </si>
  <si>
    <t>210;170;210</t>
  </si>
  <si>
    <t>ELELSRHSPRKSSSISEEKGDSDDEKPRKGE</t>
  </si>
  <si>
    <t>S(0.067)S(0.067)S(0.44)IS(0.44)EEKGDS(0.986)DDEKPR</t>
  </si>
  <si>
    <t>S(-8.49)S(-8.49)S(0)IS(0)EEKGDS(22.01)DDEKPR</t>
  </si>
  <si>
    <t>210;210</t>
  </si>
  <si>
    <t>216;176;216</t>
  </si>
  <si>
    <t>HSPRKSSSISEEKGDSDDEKPRKGERRSSRV</t>
  </si>
  <si>
    <t>X;X;X;X;X;Phospho (STY);X;Phospho (STY);X;X;X;X;X;X;X;Phospho (STY);X;X;X;X;X;X;X;X;X;X;X;X;X;X;X</t>
  </si>
  <si>
    <t>XXXXXPPPPPPPPPPPPPPPPPXXXXXXXXX</t>
  </si>
  <si>
    <t>SSSISEEKGDS(1)DDEKPR</t>
  </si>
  <si>
    <t>S(-215.48)S(-200.13)S(-191.97)IS(-146.6)EEKGDS(146.6)DDEKPR</t>
  </si>
  <si>
    <t>216;216</t>
  </si>
  <si>
    <t>T(-76.11)AQVPS(76.11)PPRGK</t>
  </si>
  <si>
    <t>1004;991</t>
  </si>
  <si>
    <t>328;288;328</t>
  </si>
  <si>
    <t>RVKPEEMMDERPKTRSQEQEVLERGGRFTRS</t>
  </si>
  <si>
    <t>T(0.002)RS(0.998)QEQEVLER</t>
  </si>
  <si>
    <t>T(-26.12)RS(26.12)QEQEVLER</t>
  </si>
  <si>
    <t>365;325;365</t>
  </si>
  <si>
    <t>SHLARQQQEKEMKTTSPLEEEEREIKSSQGL</t>
  </si>
  <si>
    <t>TTS(1)PLEEEER</t>
  </si>
  <si>
    <t>T(-53.5)T(-42.51)S(42.51)PLEEEER</t>
  </si>
  <si>
    <t>365;365</t>
  </si>
  <si>
    <t>G3V3T3;Q9UKV3-5</t>
  </si>
  <si>
    <t>125;882</t>
  </si>
  <si>
    <t>TESLKEAVVDLHADDSRISEDETERNGDDGT</t>
  </si>
  <si>
    <t>EAVVDLHADDS(0.961)RIS(0.034)EDET(0.005)ER</t>
  </si>
  <si>
    <t>EAVVDLHADDS(14.46)RIS(-14.46)EDET(-23.07)ER</t>
  </si>
  <si>
    <t>128;885</t>
  </si>
  <si>
    <t>LKEAVVDLHADDSRISEDETERNGDDGTHDK</t>
  </si>
  <si>
    <t>EAVVDLHADDS(0.034)RIS(0.964)EDET(0.002)ER</t>
  </si>
  <si>
    <t>EAVVDLHADDS(-14.52)RIS(14.52)EDET(-27.2)ER</t>
  </si>
  <si>
    <t>X;Phospho (STY);X;X;Phospho (STY);X;X;X;X;X;X;X;X;X;X;Phospho (STY);X;X;X;X;X;X;X;X;X;X;X;X;X;X;X</t>
  </si>
  <si>
    <t>LS(-128.52)EGS(-127.89)QPAEEEEDQET(39.26)PS(-39.26)R</t>
  </si>
  <si>
    <t>254;254</t>
  </si>
  <si>
    <t>XXXXXXPPPPPPPPPPPPPPPPPPPPPPPXX</t>
  </si>
  <si>
    <t>AS(-33.5)LVALPEQT(19.41)AS(-19.41)EEET(-20.7)PPPLLT(-51.56)K</t>
  </si>
  <si>
    <t>408;408</t>
  </si>
  <si>
    <t>AS(-65.33)LVALPEQT(-46.11)AS(-37.33)EEET(37.33)PPPLLT(-46.34)K</t>
  </si>
  <si>
    <t>414;414</t>
  </si>
  <si>
    <t>420;380;420</t>
  </si>
  <si>
    <t>PEQTASEEETPPPLLTKEASSPPPHPQLHSE</t>
  </si>
  <si>
    <t>ASLVALPEQT(0.001)AS(0.003)EEET(0.084)PPPLLT(0.912)K</t>
  </si>
  <si>
    <t>AS(-46.38)LVALPEQT(-31.7)AS(-24.66)EEET(-10.37)PPPLLT(10.37)K</t>
  </si>
  <si>
    <t>420;420</t>
  </si>
  <si>
    <t>682;642;682</t>
  </si>
  <si>
    <t>SYTETKDPSSGQEVATPPVPQLQVCEPKERT</t>
  </si>
  <si>
    <t>DPSSGQEVAT(1)PPVPQLQVCEPK</t>
  </si>
  <si>
    <t>DPS(-69.93)S(-69.93)GQEVAT(69.93)PPVPQLQVCEPK</t>
  </si>
  <si>
    <t>682;682</t>
  </si>
  <si>
    <t>840;800;82;113;82;839</t>
  </si>
  <si>
    <t>ISVVSTKGVPAGNSDTEGGQPGRKRRWGAST;SVVSATKGVPAGNSDTEGGQPGRKRRWGAST</t>
  </si>
  <si>
    <t>XXXXXXXPPPPPPPPPPPPPPPPPXXXXXXX</t>
  </si>
  <si>
    <t>GVPAGNS(0.427)DT(0.573)EGGQPGRK</t>
  </si>
  <si>
    <t>GVPAGNS(-1.28)DT(1.28)EGGQPGRK</t>
  </si>
  <si>
    <t>840;82;839</t>
  </si>
  <si>
    <t>HS(-7.91)T(7.91)PHAAFQPNS(-67.71)QIGEEMS(-98.72)QNS(-102.2)FIK</t>
  </si>
  <si>
    <t>363;323;363</t>
  </si>
  <si>
    <t>RKSHLARQQQEKEMKTTSPLEEEEREIKSSQ</t>
  </si>
  <si>
    <t>XXXXXXXXXXXXXXXPPPPPPPPPPPPPXXX</t>
  </si>
  <si>
    <t>T(0.557)T(0.222)S(0.222)PLEEEEREIK</t>
  </si>
  <si>
    <t>T(4)T(-4)S(-4)PLEEEEREIK</t>
  </si>
  <si>
    <t>XXXXXXXXXXXXXXPPPPPPPPPPPPPXXXX</t>
  </si>
  <si>
    <t>T(-10.42)T(9.53)S(-9.53)PLEEEEREIK</t>
  </si>
  <si>
    <t>EVAPAKKAKPAMPQDSVPSPRSLQGKSTTLF</t>
  </si>
  <si>
    <t>XXXXXXPPPPPPPPPPPPPPPXXXXXXXXXX</t>
  </si>
  <si>
    <t>AKPAMPQDS(66.06)VPS(66.06)PR</t>
  </si>
  <si>
    <t>X;X;X;X;X;X;X;X;Oxidation (M);X;X;X;Phospho (STY);X;X;Phospho (STY);X;X;X;X;X;X;X;X;X;X;X;X;X;X;X</t>
  </si>
  <si>
    <t>&gt;sp|P53396|ACLY_HUMAN ATP-citrate synthase OS=Homo sapiens GN=ACLY PE=1 SV=3;&gt;sp|P53396-2|ACLY_HUMAN Isoform 2 of ATP-citrate synthase OS=Homo sapiens GN=ACLY;&gt;tr|B4E3P0|B4E3P0_HUMAN ATP-citrate synthase OS=Homo sapiens GN=ACLY PE=2 SV=1</t>
  </si>
  <si>
    <t>T(-64.84)AS(64.84)FS(-76.95)ES(-153.73)RADEVAPAK</t>
  </si>
  <si>
    <t>457;457;196</t>
  </si>
  <si>
    <t>SGSTSTPAPSRTASFSESRADEVAPAKKAKP</t>
  </si>
  <si>
    <t>XXXXXXXXXXXPPPPPPPPPPPPPPPPPXXX</t>
  </si>
  <si>
    <t>T(0.12)AS(0.12)FS(0.64)ES(0.121)RADEVAPAK</t>
  </si>
  <si>
    <t>T(-7.28)AS(-7.28)FS(7.22)ES(-7.22)RADEVAPAK</t>
  </si>
  <si>
    <t>459;459;198</t>
  </si>
  <si>
    <t>STSTPAPSRTASFSESRADEVAPAKKAKPAM</t>
  </si>
  <si>
    <t>X;X;X;X;X;X;X;X;X;X;X;X;X;X;X;Phospho (STY);X;X;X;X;X;X;X;X;X;X;X;X;X;X;Oxidation (M)</t>
  </si>
  <si>
    <t>T(0.134)AS(0.133)FS(0.114)ES(0.619)RADEVAPAKK</t>
  </si>
  <si>
    <t>T(-6.64)AS(-6.68)FS(-7.33)ES(6.64)RADEVAPAKK</t>
  </si>
  <si>
    <t>453;453;192</t>
  </si>
  <si>
    <t>LLNASGSTSTPAPSRTASFSESRADEVAPAK</t>
  </si>
  <si>
    <t>T(0.887)AS(0.112)FS(0.001)ESRADEVAPAKK</t>
  </si>
  <si>
    <t>T(9)AS(-9)FS(-30.6)ES(-38.34)RADEVAPAKK</t>
  </si>
  <si>
    <t>MMLS(-103.44)GGAPLS(66.28)PQT(-66.28)HR</t>
  </si>
  <si>
    <t>450;409;54</t>
  </si>
  <si>
    <t>NVRMMLSGGAPLSPQTHRFMNVCFCCPIGQG</t>
  </si>
  <si>
    <t>MMLSGGAPLS(0.5)PQT(0.5)HR</t>
  </si>
  <si>
    <t>MMLS(-46.81)GGAPLS(0)PQT(0)HR</t>
  </si>
  <si>
    <t>O60488;O60488-2;D6RFW9;D6RDA8;D6RD96;D6RF95</t>
  </si>
  <si>
    <t>59;18;59;59;59;18</t>
  </si>
  <si>
    <t>KRIKAKPTSDKPGSPYRSVTHFDSLAVIDIP</t>
  </si>
  <si>
    <t>XXXXPPPPPPPPPPPPPXXXXXXXXXXXXXX</t>
  </si>
  <si>
    <t>AKPTSDKPGS(0.089)PY(0.911)R</t>
  </si>
  <si>
    <t>AKPT(-111.64)S(-90.53)DKPGS(-10.1)PY(10.1)R</t>
  </si>
  <si>
    <t>263;263;213</t>
  </si>
  <si>
    <t>IVVKHLGRAELGMGDSTSQSPPIKRSCPDVQ</t>
  </si>
  <si>
    <t>XXXXXXXXPPPPPPPPPPPPPPPPXXXXXXX</t>
  </si>
  <si>
    <t>AELGMGDS(0.786)T(0.146)S(0.029)QS(0.039)PPIK</t>
  </si>
  <si>
    <t>AELGMGDS(7.31)T(-7.31)S(-14.3)QS(-13.07)PPIK</t>
  </si>
  <si>
    <t>265;265;215</t>
  </si>
  <si>
    <t>VKHLGRAELGMGDSTSQSPPIKRSCPDVQIS</t>
  </si>
  <si>
    <t>AELGMGDS(0.088)T(0.229)S(0.609)QS(0.075)PPIK</t>
  </si>
  <si>
    <t>AELGMGDS(-8.42)T(-4.25)S(4.25)QS(-9.11)PPIK</t>
  </si>
  <si>
    <t>XXXXPPPPPPPPPPPPPPPPXXXXXXXXXXX</t>
  </si>
  <si>
    <t>AELGMGDS(-39.53)T(-26.37)S(-26.37)QS(26.37)PPIK</t>
  </si>
  <si>
    <t>Q9NR19;Q5QPH3;F8WCJ4;C9JXD9;C9IYL0;B4DEH9;C9JY31</t>
  </si>
  <si>
    <t>30;30;30;30;30;30;30</t>
  </si>
  <si>
    <t>RGQEEAGAGGRARSWSPPPEVSRSAHVPSLQ</t>
  </si>
  <si>
    <t>SWS(1)PPPEVSR</t>
  </si>
  <si>
    <t>S(-40.57)WS(36.56)PPPEVS(-36.56)R</t>
  </si>
  <si>
    <t>264;264;214</t>
  </si>
  <si>
    <t>VVKHLGRAELGMGDSTSQSPPIKRSCPDVQI</t>
  </si>
  <si>
    <t>AELGMGDS(0.23)T(0.698)S(0.018)QS(0.054)PPIK</t>
  </si>
  <si>
    <t>AELGMGDS(-4.81)T(4.81)S(-15.87)QS(-11.11)PPIK</t>
  </si>
  <si>
    <t>XXXPPPPPPPPPPPPPPPPPPPPPPXXXXXX</t>
  </si>
  <si>
    <t>HQGVMVGMGQKDS(13.45)Y(-13.45)VGDEAQS(-17.73)K</t>
  </si>
  <si>
    <t>52;54</t>
  </si>
  <si>
    <t>P60709;P63261;I3L3I4;I3L4N8;Q6S8J3</t>
  </si>
  <si>
    <t>232;232;232;223;932</t>
  </si>
  <si>
    <t>Actin, cytoplasmic 1;Actin, cytoplasmic 1, N-terminally processed;Actin, cytoplasmic 2;Actin, cytoplasmic 2, N-terminally processed;POTE ankyrin domain family member E</t>
  </si>
  <si>
    <t>ACTB;ACTG1;POTEE</t>
  </si>
  <si>
    <t>CYVALDFEQEMATAASSSSLEKSYELPDGQV</t>
  </si>
  <si>
    <t>LCYVALDFEQEMAT(0.006)AAS(0.439)S(0.439)S(0.092)S(0.025)LEK</t>
  </si>
  <si>
    <t>LCY(-53.98)VALDFEQEMAT(-18.84)AAS(0)S(0)S(-6.77)S(-12.51)LEK</t>
  </si>
  <si>
    <t>233;233;233;224;933</t>
  </si>
  <si>
    <t>YVALDFEQEMATAASSSSLEKSYELPDGQVI</t>
  </si>
  <si>
    <t>LCYVALDFEQEMAT(0.001)AAS(0.06)S(0.601)S(0.187)S(0.151)LEK</t>
  </si>
  <si>
    <t>LCY(-45.49)VALDFEQEMAT(-29.27)AAS(-10)S(5.07)S(-5.07)S(-5.99)LEK</t>
  </si>
  <si>
    <t>O96019;O96019-2</t>
  </si>
  <si>
    <t>233;191</t>
  </si>
  <si>
    <t>O96019</t>
  </si>
  <si>
    <t>Actin-like protein 6A</t>
  </si>
  <si>
    <t>ACTL6A</t>
  </si>
  <si>
    <t>VPPYMIASKEAVREGSPANWKRKEKLPQVTR</t>
  </si>
  <si>
    <t>XXXXXXXXXPPPPPPPPPPPPXXXXXXXXXX</t>
  </si>
  <si>
    <t>EGS(1)PANWK</t>
  </si>
  <si>
    <t>EGS(66.92)PANWK</t>
  </si>
  <si>
    <t>&gt;sp|Q9H568|ACTL8_HUMAN Actin-like protein 8 OS=Homo sapiens GN=ACTL8 PE=2 SV=1</t>
  </si>
  <si>
    <t>RRVS(58.13)LGIDICHPDT(-58.13)FS(-71.06)Y(-75.56)PIER</t>
  </si>
  <si>
    <t>LDFRERQQSALDESNTYQLPDGSRVELTPMQ</t>
  </si>
  <si>
    <t>QQSALDES(0.391)NT(0.6)Y(0.009)QLPDGSR</t>
  </si>
  <si>
    <t>QQS(-53.76)ALDES(-1.85)NT(1.85)Y(-18.3)QLPDGS(-75.37)R</t>
  </si>
  <si>
    <t>XXXXXXXXXXXXPPPPPPPPPPPPPPPXXXX</t>
  </si>
  <si>
    <t>LRLS(116.59)NRPAFMPS(-116.59)EGR</t>
  </si>
  <si>
    <t>P35609;B2RCS5;P12814;P12814-2;P12814-3;B7TY16;H9KV75;O43707;G3V2W4;Q08043;G3V2E8;G3V5M4;G3V2X9;G3V2N5</t>
  </si>
  <si>
    <t>147;147;140;140;140;140;75;159;75;154;75;117;75;119</t>
  </si>
  <si>
    <t>P35609;P12814;O43707</t>
  </si>
  <si>
    <t>Alpha-actinin-2;Alpha-actinin-1;Alpha-actinin-4;Alpha-actinin-3</t>
  </si>
  <si>
    <t>ACTN2;ACTN1;ACTN4;ACTN3</t>
  </si>
  <si>
    <t>GMIWTIILRFAIQDISVEETSAKEGLLLWCQ</t>
  </si>
  <si>
    <t>FAIQDIS(0.999)VEET(0.001)SAK</t>
  </si>
  <si>
    <t>FAIQDIS(32.76)VEET(-32.76)S(-38.53)AK</t>
  </si>
  <si>
    <t>147;140;159</t>
  </si>
  <si>
    <t>LRLS(76.06)NRPAFMPS(-76.06)EGK</t>
  </si>
  <si>
    <t>XXXXXXXXXXXPPPPPPPPPPXXXXXXXXXX</t>
  </si>
  <si>
    <t>RIPVS(52.58)PEQAR</t>
  </si>
  <si>
    <t>HVS(89.84)PVT(73.84)PPREVPIY(-73.84)ANR</t>
  </si>
  <si>
    <t>XXXXXXXXXXPPPPPPPPPPPPPPPPPXXXX</t>
  </si>
  <si>
    <t>HVS(95.16)PVT(78.82)PPREVPIY(-78.82)ANR</t>
  </si>
  <si>
    <t>Phospho (STY);X;X;Phospho (STY);X;X;X;X;X;X;X;X;X;X;X;Phospho (STY);X;X;X;X;X;X;X;X;X;X;X;X;X;X;X</t>
  </si>
  <si>
    <t>XXXXXXXXXPPPPPPPPPPPPPPPXXXXXXX</t>
  </si>
  <si>
    <t>RT(-125.26)MLLLS(14.65)RS(-14.65)PEAQPK</t>
  </si>
  <si>
    <t>X;Phospho (STY);X;X;X;X;X;X;X;Oxidation (M);X;X;X;X;X;Phospho (STY);X;X;X;X;X;X;X;X;X;X;X;X;X;X;X</t>
  </si>
  <si>
    <t>T(-145.59)MLLLS(-59.11)RS(59.11)PEAQPK</t>
  </si>
  <si>
    <t>599;304;642;642;594;599;599</t>
  </si>
  <si>
    <t>SSHYSTEKESEKTAESQTPTPSATSFFSGKS</t>
  </si>
  <si>
    <t>T(0.086)AES(0.218)QT(0.218)PT(0.218)PS(0.218)AT(0.031)S(0.016)FFS(0.012)GKS(0.784)PVT(0.1)T(0.1)LLECMHK</t>
  </si>
  <si>
    <t>T(-4.13)AES(0)QT(0)PT(0)PS(0)AT(-9.05)S(-12.36)FFS(-18.62)GKS(9.05)PVT(-9.05)T(-9.05)LLECMHK</t>
  </si>
  <si>
    <t>605;310;648;648;600;605;605</t>
  </si>
  <si>
    <t>EKESEKTAESQTPTPSATSFFSGKSPVTTLL</t>
  </si>
  <si>
    <t>TAES(0.003)QT(0.183)PT(0.183)PS(0.534)AT(0.083)S(0.014)FFS(0.001)GK</t>
  </si>
  <si>
    <t>T(-34.79)AES(-22.71)QT(-4.66)PT(-4.66)PS(4.66)AT(-8.1)S(-15.69)FFS(-29.89)GK</t>
  </si>
  <si>
    <t>608;313;651;651;603;608;608</t>
  </si>
  <si>
    <t>SEKTAESQTPTPSATSFFSGKSPVTTLLECM</t>
  </si>
  <si>
    <t>X;X;X;X;X;X;X;X;Phospho (STY);X;X;X;X;X;X;Phospho (STY);X;X;X;X;X;Phospho (STY);X;X;X;X;X;X;X;X;X</t>
  </si>
  <si>
    <t>XXXPPPPPPPPPPPPPPPPPPPPPPPPPPPP</t>
  </si>
  <si>
    <t>T(0.008)AES(0.009)QT(0.035)PT(0.071)PS(0.058)AT(0.058)S(0.594)FFS(0.191)GKS(0.565)PVT(0.206)T(0.206)LLECMHK</t>
  </si>
  <si>
    <t>T(-17.81)AES(-17.14)QT(-12.16)PT(-9.63)PS(-10.5)AT(-10.5)S(5.38)FFS(-5.38)GKS(4.44)PVT(-4.44)T(-4.44)LLECMHK</t>
  </si>
  <si>
    <t>611;316;654;654;606;611;611</t>
  </si>
  <si>
    <t>TAESQTPTPSATSFFSGKSPVTTLLECMHKL</t>
  </si>
  <si>
    <t>Phospho (STY);X;X;X;X;Phospho (STY);X;Phospho (STY);X;X;X;X;X;X;X;Phospho (STY);X;X;Phospho (STY);X;X;X;X;X;X;X;X;Oxidation (M);X;X;X</t>
  </si>
  <si>
    <t>PPPPPPPPPPPPPPPPPPPPPPPPPPPPPPX</t>
  </si>
  <si>
    <t>TAESQTPTPS(0.015)AT(0.015)S(0.06)FFS(0.835)GKS(0.045)PVT(0.015)T(0.015)LLECMHK</t>
  </si>
  <si>
    <t>T(-57.78)AES(-54.56)QT(-46.87)PT(-33.34)PS(-17.5)AT(-17.5)S(-11.43)FFS(11.43)GKS(-12.66)PVT(-17.5)T(-17.5)LLECMHK</t>
  </si>
  <si>
    <t>Phospho (STY);X;Phospho (STY);X;Phospho (STY);X;Phospho (STY);X;X;Phospho (STY);X;X;Phospho (STY);X;X;Phospho (STY);X;X;X;X;X;X;X;X;X;X;X;X;X;X;X</t>
  </si>
  <si>
    <t>PPPPPPPPPPPPPPPPPPPPPPPPPPPXXXX</t>
  </si>
  <si>
    <t>T(-70.71)AES(-70.63)QT(-61.69)PT(-50)PS(-30.74)AT(-29.86)S(-23.92)FFS(-18.73)GKS(12.32)PVT(-12.32)T(-12.32)LLECMHK</t>
  </si>
  <si>
    <t>808;513;851;851</t>
  </si>
  <si>
    <t>IGENEKAERMGFTEVTPVTGASLRRTMLLLS</t>
  </si>
  <si>
    <t>X;X;X;X;X;X;X;X;X;X;X;X;X;X;X;Phospho (STY);X;X;X;X;X;X;X;X;X;Phospho (STY);Oxidation (M);X;X;X;Phospho (STY)</t>
  </si>
  <si>
    <t>MGFTEVT(0.999)PVT(0.001)GASLR</t>
  </si>
  <si>
    <t>MGFT(-61.65)EVT(30.75)PVT(-30.75)GAS(-41.57)LR</t>
  </si>
  <si>
    <t>811;516;854;854</t>
  </si>
  <si>
    <t>NEKAERMGFTEVTPVTGASLRRTMLLLSRSP</t>
  </si>
  <si>
    <t>X;X;X;X;X;X;X;X;X;X;X;X;X;X;X;Phospho (STY);X;X;X;X;X;X;Phospho (STY);Oxidation (M);X;X;X;Phospho (STY);X;Phospho (STY);X</t>
  </si>
  <si>
    <t>MGFTEVT(0.113)PVT(0.857)GAS(0.03)LRR</t>
  </si>
  <si>
    <t>MGFT(-53.19)EVT(-8.79)PVT(8.79)GAS(-14.51)LRR</t>
  </si>
  <si>
    <t>X;X;X;X;X;X;X;X;X;X;X;X;X;X;X;Phospho (STY);X;X;X;X;X;Phospho (STY);Phospho (STY);X;X;Phospho (STY);X;X;Phospho (STY);X;X</t>
  </si>
  <si>
    <t>T(-37.48)AES(-31.45)QT(21.26)PT(-21.26)PS(-26.68)AT(-31.95)S(-42.73)FFS(-51.65)GK</t>
  </si>
  <si>
    <t>X;X;X;X;X;X;X;X;X;X;X;X;X;X;X;Phospho (STY);X;X;X;Phospho (STY);X;X;X;Phospho (STY);X;X;Phospho (STY);X;X;X;X</t>
  </si>
  <si>
    <t>XXXXXXXXPPPPPPPPPPPPPPPPPPPPPPP</t>
  </si>
  <si>
    <t>T(-15.85)AES(-15.07)QT(-9.99)PT(9.99)PS(-14.29)AT(-14.29)S(-12.59)FFS(-13.63)GKS(4.72)PVT(-4.72)T(-4.72)LLECMHK</t>
  </si>
  <si>
    <t>607;312;650;650;602;607;607</t>
  </si>
  <si>
    <t>ESEKTAESQTPTPSATSFFSGKSPVTTLLEC</t>
  </si>
  <si>
    <t>X;X;X;X;X;X;X;X;X;Phospho (STY);X;Phospho (STY);X;X;X;Phospho (STY);X;X;X;X;X;X;X;X;X;X;X;X;X;X;X</t>
  </si>
  <si>
    <t>TAESQT(0.001)PT(0.015)PS(0.142)AT(0.47)S(0.142)FFS(0.142)GKS(0.071)PVT(0.012)T(0.005)LLECMHK</t>
  </si>
  <si>
    <t>T(-36.62)AES(-36.84)QT(-27.64)PT(-14.94)PS(-5.21)AT(5.21)S(-5.21)FFS(-5.21)GKS(-8.18)PVT(-15.94)T(-19.64)LLECMHK</t>
  </si>
  <si>
    <t>617;322;660;660;612;617;617</t>
  </si>
  <si>
    <t>PTPSATSFFSGKSPVTTLLECMHKLGNSCEF</t>
  </si>
  <si>
    <t>X;Phospho (STY);X;Phospho (STY);X;X;X;X;X;X;X;X;X;X;X;Phospho (STY);X;X;X;X;X;X;X;X;X;X;X;X;X;X;X</t>
  </si>
  <si>
    <t>TAESQTPTPS(0.001)AT(0.001)S(0.002)FFS(0.003)GKS(0.162)PVT(0.416)T(0.416)LLECMHK</t>
  </si>
  <si>
    <t>T(-63.93)AES(-63.04)QT(-53.69)PT(-35.83)PS(-27.07)AT(-27.92)S(-22.84)FFS(-21.91)GKS(-4.1)PVT(0)T(0)LLECMHK</t>
  </si>
  <si>
    <t>618;323;661;661;613;618;618</t>
  </si>
  <si>
    <t>TPSATSFFSGKSPVTTLLECMHKLGNSCEFR</t>
  </si>
  <si>
    <t>TAESQTPTPS(0.008)AT(0.008)S(0.021)FFS(0.079)GKS(0.079)PVT(0.214)T(0.591)LLECMHK</t>
  </si>
  <si>
    <t>T(-49.28)AES(-48.57)QT(-42.04)PT(-33.81)PS(-18.76)AT(-18.76)S(-14.42)FFS(-8.76)GKS(-8.76)PVT(-4.42)T(4.42)LLECMHK</t>
  </si>
  <si>
    <t>Q9NS39</t>
  </si>
  <si>
    <t>Double-stranded RNA-specific editase B2</t>
  </si>
  <si>
    <t>ADARB2</t>
  </si>
  <si>
    <t>KVSILSTFLAPFKHLSPGITNTEDDDTLSTS</t>
  </si>
  <si>
    <t>HLS(0.974)PGIT(0.017)NT(0.007)EDDDT(0.001)LSTSSAEVK</t>
  </si>
  <si>
    <t>HLS(17.51)PGIT(-17.51)NT(-21.36)EDDDT(-30.55)LS(-33.86)T(-37.43)S(-40.64)S(-43.43)AEVK</t>
  </si>
  <si>
    <t>Q96EY9;C9JFC1</t>
  </si>
  <si>
    <t>Q96EY9</t>
  </si>
  <si>
    <t>Probable inactive tRNA-specific adenosine deaminase-like protein 3</t>
  </si>
  <si>
    <t>ADAT3</t>
  </si>
  <si>
    <t>PAPGLVEQPKCLEAGSPEPEPAPWQALPVLS</t>
  </si>
  <si>
    <t>CLEAGS(1)PEPEPAPWQALPVLSEK</t>
  </si>
  <si>
    <t>CLEAGS(50.21)PEPEPAPWQALPVLS(-50.21)EK</t>
  </si>
  <si>
    <t>O43306;O43306-2</t>
  </si>
  <si>
    <t>O43306</t>
  </si>
  <si>
    <t>Adenylate cyclase type 6</t>
  </si>
  <si>
    <t>ADCY6</t>
  </si>
  <si>
    <t>PRYMSCLRDAEPPSPTPAGPPRCPWQDDAFI</t>
  </si>
  <si>
    <t>XXXXXXXXPPPPPPPPPPPPPPXXXXXXXXX</t>
  </si>
  <si>
    <t>DAEPPS(0.313)PT(0.687)PAGPPR</t>
  </si>
  <si>
    <t>DAEPPS(-3.42)PT(3.42)PAGPPR</t>
  </si>
  <si>
    <t>X;X;X;X;X;X;X;X;X;X;X;X;X;X;X;Phospho (STY);X;Phospho (STY);X;X;X;X;X;X;X;X;X;X;X;X;X</t>
  </si>
  <si>
    <t>VIPQHQLS(108.14)IS(108.14)PDIR</t>
  </si>
  <si>
    <t>X;X;X;X;X;X;X;X;X;X;X;X;X;Phospho (STY);X;Phospho (STY);X;X;X;X;X;X;X;X;X;X;X;X;X;Phospho (STY);X</t>
  </si>
  <si>
    <t>XXXXXXPPPPPPPPPPPPPPXXXXXXXXXXX</t>
  </si>
  <si>
    <t>PDIRVQVDGSIGRSPTDEIANLVPSVQYVDK</t>
  </si>
  <si>
    <t>VQVDGS(0.035)IGRS(0.035)PT(0.93)DEIANLVPSVQYVDK</t>
  </si>
  <si>
    <t>VQVDGS(-14.24)IGRS(-14.24)PT(14.24)DEIANLVPS(-41.68)VQY(-43.68)VDK</t>
  </si>
  <si>
    <t>XXXXXXXXXXPPPPPPPPPPPPPPPXXXXXX</t>
  </si>
  <si>
    <t>AAVVT(-22.55)S(22.55)PPPT(-38.15)T(-38.15)APHK</t>
  </si>
  <si>
    <t>481;512;481;481;481;512;512;218</t>
  </si>
  <si>
    <t>PKSKTKWTKEDGHRTSTSAVPNLFVPLNTNP</t>
  </si>
  <si>
    <t>XXXXXXXXXPPPPPPPPPPPPPPPPPPPPPP</t>
  </si>
  <si>
    <t>EDGHRT(0.127)S(0.616)T(0.127)S(0.127)AVPNLFVPLNT(0.002)NPK</t>
  </si>
  <si>
    <t>EDGHRT(-6.84)S(6.84)T(-6.84)S(-6.84)AVPNLFVPLNT(-24.6)NPK</t>
  </si>
  <si>
    <t>483;514;483;483;483;514;514;220</t>
  </si>
  <si>
    <t>SKTKWTKEDGHRTSTSAVPNLFVPLNTNPKE</t>
  </si>
  <si>
    <t>XXXXXXXPPPPPPPPPPPPPPPPPPPPPPPX</t>
  </si>
  <si>
    <t>EDGHRT(0.026)S(0.095)T(0.18)S(0.699)AVPNLFVPLNTNPK</t>
  </si>
  <si>
    <t>EDGHRT(-14.29)S(-8.67)T(-5.9)S(5.9)AVPNLFVPLNT(-32.84)NPK</t>
  </si>
  <si>
    <t>427;427;427;427;427;427;427;133</t>
  </si>
  <si>
    <t>VPASVTGYSFASDGDSGTCSPLRHSFQKQQR</t>
  </si>
  <si>
    <t>KYSDVEVPASVT(0.001)GY(0.002)S(0.006)FAS(0.06)DGDS(0.36)GT(0.285)CS(0.285)PLR</t>
  </si>
  <si>
    <t>KY(-39.97)S(-38.69)DVEVPAS(-35.68)VT(-25.33)GY(-21.87)S(-17.62)FAS(-7.76)DGDS(1.02)GT(-1.02)CS(-1.02)PLR</t>
  </si>
  <si>
    <t>KY(-80.63)S(-79.19)DVEVPAS(-74.59)VT(-69.28)GY(-65.33)S(-54.78)FAS(-46.68)DGDS(-36.59)GT(-25.53)CS(25.53)PLR</t>
  </si>
  <si>
    <t>358;358;358;358;358;358;358;64</t>
  </si>
  <si>
    <t>LLNPEKYKAKSRSPGSPVGEGTGSPPKWQIG</t>
  </si>
  <si>
    <t>SPGS(1)PVGEGTGSPPK</t>
  </si>
  <si>
    <t>S(-41.06)PGS(41.06)PVGEGT(-53.24)GS(-61.45)PPK</t>
  </si>
  <si>
    <t>11;11;11;11;11;11;11;11;11;11</t>
  </si>
  <si>
    <t>_____MNGDSRAAVVTSPPPTTAPHKERYFD</t>
  </si>
  <si>
    <t>XXXXXXXXXXXPPPPPPPPPPPPPPPXXXXX</t>
  </si>
  <si>
    <t>AAVVT(0.9)S(0.099)PPPT(0.001)TAPHK</t>
  </si>
  <si>
    <t>AAVVT(9.57)S(-9.57)PPPT(-29.46)T(-45.77)APHK</t>
  </si>
  <si>
    <t>16;16;16;16;16;16;16;16;16;16</t>
  </si>
  <si>
    <t>MNGDSRAAVVTSPPPTTAPHKERYFDRVDEN</t>
  </si>
  <si>
    <t>AAVVT(0.021)S(0.021)PPPT(0.957)T(0.001)APHK</t>
  </si>
  <si>
    <t>AAVVT(-16.52)S(-16.52)PPPT(16.52)T(-30.65)APHK</t>
  </si>
  <si>
    <t>480;511;480;480;480;511;511;217</t>
  </si>
  <si>
    <t>SPKSKTKWTKEDGHRTSTSAVPNLFVPLNTN</t>
  </si>
  <si>
    <t>EDGHRT(0.761)S(0.179)T(0.046)S(0.013)AVPNLFVPLNTNPK</t>
  </si>
  <si>
    <t>EDGHRT(6.29)S(-6.29)T(-12.16)S(-17.56)AVPNLFVPLNT(-36.57)NPK</t>
  </si>
  <si>
    <t>482;513;482;482;482;513;513;219</t>
  </si>
  <si>
    <t>KSKTKWTKEDGHRTSTSAVPNLFVPLNTNPK</t>
  </si>
  <si>
    <t>EDGHRT(0.133)S(0.133)T(0.367)S(0.367)AVPNLFVPLNTNPK</t>
  </si>
  <si>
    <t>EDGHRT(-4.41)S(-4.41)T(0)S(0)AVPNLFVPLNT(-35.68)NPK</t>
  </si>
  <si>
    <t>429;429;429;429;429;429;429;135</t>
  </si>
  <si>
    <t>ASVTGYSFASDGDSGTCSPLRHSFQKQQREK</t>
  </si>
  <si>
    <t>KYSDVEVPASVTGYSFAS(0.022)DGDS(0.066)GT(0.858)CS(0.054)PLR</t>
  </si>
  <si>
    <t>KY(-52.68)S(-52.53)DVEVPAS(-51.1)VT(-48.44)GY(-48.92)S(-45.84)FAS(-15.97)DGDS(-11.13)GT(11.13)CS(-12.01)PLR</t>
  </si>
  <si>
    <t>P35611;P35611-3;P35612;C9JTM0;Q9UEY8;Q9UEY8-2</t>
  </si>
  <si>
    <t>726;757;713;464;693;661</t>
  </si>
  <si>
    <t>P35611;Q9UEY8</t>
  </si>
  <si>
    <t>Alpha-adducin;Beta-adducin;Gamma-adducin</t>
  </si>
  <si>
    <t>ADD1;ADD2;ADD3</t>
  </si>
  <si>
    <t>PGKSPSKKKKKFRTPSFLKKSKKKSDS____;PSKSPSKKKKKFRTPSFLKKNKKKEKVEA__</t>
  </si>
  <si>
    <t>XXXXXXXXXXXPPPPPPPPPXXXXXXXXXXX</t>
  </si>
  <si>
    <t>FRTPS(1)FLKK</t>
  </si>
  <si>
    <t>FRT(-48.28)PS(48.28)FLKK</t>
  </si>
  <si>
    <t>726;693</t>
  </si>
  <si>
    <t>NMS(128.81)PDLRQDFNMMEQR</t>
  </si>
  <si>
    <t>RVT(-9.89)QILQS(9.89)PAFREDLECLIQEQMK</t>
  </si>
  <si>
    <t>VS(10.61)GGT(-10.61)PIKIEDPNQFVPLNT(-66.52)NPNEVLEK</t>
  </si>
  <si>
    <t>____MSSDASQGVITTPPPPSMPHKERYFDR</t>
  </si>
  <si>
    <t>SSDASQGVIT(0.159)T(0.766)PPPPS(0.075)MPHK</t>
  </si>
  <si>
    <t>S(-59.07)S(-59.07)DAS(-53.41)QGVIT(-6.83)T(6.83)PPPPS(-10.07)MPHK</t>
  </si>
  <si>
    <t>VS(-10.69)GGT(10.69)PIKIEDPNQFVPLNT(-21.66)NPNEVLEK</t>
  </si>
  <si>
    <t>&gt;sp|Q9H2P0|ADNP_HUMAN Activity-dependent neuroprotector homeobox protein OS=Homo sapiens GN=ADNP PE=1 SV=1</t>
  </si>
  <si>
    <t>LMHNAS(45.58)DS(45.58)EVDQDDVVEWK</t>
  </si>
  <si>
    <t>LNQS(32.55)PS(-32.55)LAPVK</t>
  </si>
  <si>
    <t>GQDKTNAPSRLNQSPSLAPVKRTYEQMEFPL</t>
  </si>
  <si>
    <t>LNQS(0.383)PS(0.617)LAPVK</t>
  </si>
  <si>
    <t>LNQS(-2.08)PS(2.08)LAPVK</t>
  </si>
  <si>
    <t>RLSNPQIEWQNSTIDSEDGEQFDNMTDGVAE</t>
  </si>
  <si>
    <t>XPPPPPPPPPPPPPPPPPPPPPPPPPPPPPP</t>
  </si>
  <si>
    <t>LS(0.001)NPQIEWQNS(0.056)T(0.125)IDS(0.808)EDGEQFDNMT(0.009)DGVAEPMHGS(0.001)LAGVK</t>
  </si>
  <si>
    <t>LS(-31.53)NPQIEWQNS(-11.56)T(-8.09)IDS(8.09)EDGEQFDNMT(-19.58)DGVAEPMHGS(-31.01)LAGVK</t>
  </si>
  <si>
    <t>NVHS(91.71)EDFENR</t>
  </si>
  <si>
    <t>KPQPKVQEKADIPVKSSPQAAVPYKKDVGKT</t>
  </si>
  <si>
    <t>XXXXXXXXXXXXXXXPPPPPPPPPPPXXXXX</t>
  </si>
  <si>
    <t>S(0.924)S(0.076)PQAAVPYKK</t>
  </si>
  <si>
    <t>S(10.82)S(-10.82)PQAAVPY(-74.23)KK</t>
  </si>
  <si>
    <t>XXXXXXXXXXXXXXPPPPPPPPPPPXXXXXX</t>
  </si>
  <si>
    <t>S(-25.09)S(25.09)PQAAVPY(-93.69)KK</t>
  </si>
  <si>
    <t>DNPEEHVLKVIPEDASESEEKLDQKEDGSKY</t>
  </si>
  <si>
    <t>VIPEDAS(0.992)ES(0.008)EEKLDQK</t>
  </si>
  <si>
    <t>VIPEDAS(20.97)ES(-20.97)EEKLDQK</t>
  </si>
  <si>
    <t>RSQAPARYSLQSANASSLSSGQLKSPSLSQS</t>
  </si>
  <si>
    <t>YSLQS(0.001)ANAS(0.526)S(0.15)LS(0.15)S(0.057)GQLKS(0.072)PS(0.029)LS(0.012)QS(0.002)QAS(0.001)R</t>
  </si>
  <si>
    <t>Y(-40.49)S(-35)LQS(-28.42)ANAS(5.46)S(-5.46)LS(-5.46)S(-9.64)GQLKS(-8.65)PS(-12.53)LS(-16.36)QS(-24.85)QAS(-28.42)R</t>
  </si>
  <si>
    <t>SQAPARYSLQSANASSLSSGQLKSPSLSQSQ</t>
  </si>
  <si>
    <t>YSLQSANAS(0.1)S(0.312)LS(0.1)S(0.1)GQLKS(0.237)PS(0.13)LS(0.015)QS(0.004)QAS(0.002)R</t>
  </si>
  <si>
    <t>Y(-38.99)S(-38.8)LQS(-28.07)ANAS(-4.94)S(1.19)LS(-4.94)S(-4.94)GQLKS(-1.19)PS(-3.8)LS(-13.14)QS(-19.07)QAS(-22.82)R</t>
  </si>
  <si>
    <t>APARYSLQSANASSLSSGQLKSPSLSQSQAS</t>
  </si>
  <si>
    <t>YSLQSANAS(0.089)S(0.089)LS(0.32)S(0.32)GQLKS(0.107)PS(0.037)LS(0.016)QS(0.016)QAS(0.006)R</t>
  </si>
  <si>
    <t>Y(-37.09)S(-36.97)LQS(-33.44)ANAS(-5.55)S(-5.55)LS(0)S(0)GQLKS(-4.76)PS(-9.34)LS(-13.04)QS(-13.04)QAS(-17.27)R</t>
  </si>
  <si>
    <t>PARYSLQSANASSLSSGQLKSPSLSQSQASR</t>
  </si>
  <si>
    <t>YSLQSANAS(0.004)S(0.017)LS(0.071)S(0.885)GQLKS(0.012)PS(0.006)LS(0.002)QS(0.003)QASR</t>
  </si>
  <si>
    <t>Y(-87.89)S(-78.8)LQS(-65.67)ANAS(-23.05)S(-17.1)LS(-10.96)S(10.96)GQLKS(-18.68)PS(-21.91)LS(-26.57)QS(-25.15)QAS(-35.65)R</t>
  </si>
  <si>
    <t>PPPPPPPPPPPPPPPPPPPPPPPPPPXXXXX</t>
  </si>
  <si>
    <t>Y(-54.11)S(-47.65)LQS(-33.16)ANAS(-18.94)S(-18.94)LS(-18.94)S(-18.94)GQLKS(9.85)PS(-9.85)LS(-16.13)QS(-23.88)QAS(-19.07)R</t>
  </si>
  <si>
    <t>SANASSLSSGQLKSPSLSQSQASRVLGQSSS</t>
  </si>
  <si>
    <t>YSLQSANAS(0.004)S(0.004)LS(0.013)S(0.013)GQLKS(0.4)PS(0.52)LS(0.043)QS(0.001)QAS(0.001)R</t>
  </si>
  <si>
    <t>Y(-62.04)S(-59.92)LQS(-43.88)ANAS(-21.1)S(-21.1)LS(-16.02)S(-16.02)GQLKS(-1.14)PS(1.14)LS(-10.81)QS(-26.87)QAS(-26.87)R</t>
  </si>
  <si>
    <t>NASSLSSGQLKSPSLSQSQASRVLGQSSSKP</t>
  </si>
  <si>
    <t>YSLQSANAS(0.01)S(0.01)LS(0.021)S(0.021)GQLKS(0.097)PS(0.122)LS(0.347)QS(0.194)QAS(0.176)R</t>
  </si>
  <si>
    <t>Y(-39.31)S(-37.97)LQS(-29.09)ANAS(-15.28)S(-15.28)LS(-12.14)S(-12.14)GQLKS(-5.54)PS(-4.56)LS(2.53)QS(-2.53)QAS(-2.95)R</t>
  </si>
  <si>
    <t>SSGQLKSPSLSQSQASRVLGQSSSKPAAAAT</t>
  </si>
  <si>
    <t>YSLQSANAS(0.006)S(0.002)LS(0.008)S(0.017)GQLKS(0.128)PS(0.165)LS(0.082)QS(0.106)QAS(0.484)R</t>
  </si>
  <si>
    <t>Y(-51.6)S(-48.81)LQS(-39.05)ANAS(-18.84)S(-23)LS(-17.74)S(-14.5)GQLKS(-5.78)PS(-4.68)LS(-7.69)QS(-6.59)QAS(4.68)R</t>
  </si>
  <si>
    <t>&gt;sp|Q16186|ADRM1_HUMAN Proteasomal ubiquitin receptor ADRM1 OS=Homo sapiens GN=ADRM1 PE=1 SV=2</t>
  </si>
  <si>
    <t>GSSGPPGSSSSSSSRSQSAAVTPSSTTSSTR</t>
  </si>
  <si>
    <t>X;X;X;X;X;X;X;X;X;X;X;X;X;X;X;Phospho (STY);X;X;X;X;X;Phospho (STY);X;Phospho (STY);X;X;X;X;Phospho (STY);X;X</t>
  </si>
  <si>
    <t>S(0.744)QS(0.256)AAVT(0.454)PS(0.039)S(0.044)T(0.083)T(0.094)S(0.083)S(0.056)T(0.147)R</t>
  </si>
  <si>
    <t>S(4.54)QS(-4.54)AAVT(4.85)PS(-10.64)S(-10.11)T(-7.35)T(-6.77)S(-7.35)S(-9.03)T(-4.85)R</t>
  </si>
  <si>
    <t>X;X;X;X;X;X;X;X;X;X;X;X;X;X;X;Phospho (STY);X;X;X;Phospho (STY);X;Phospho (STY);Phospho (STY);Phospho (STY);Phospho (STY);Phospho (STY);Phospho (STY);Phospho (STY);X;X;X</t>
  </si>
  <si>
    <t>S(-28.22)QS(28.22)AAVT(12.45)PS(-12.45)S(-23.38)T(-19.6)T(-20.38)S(-21.14)S(-26.12)T(-30.97)R</t>
  </si>
  <si>
    <t>SSSSSSRSQSAAVTPSSTTSSTRATPAPSAP</t>
  </si>
  <si>
    <t>S(0.063)QS(0.937)AAVT(0.086)PS(0.828)S(0.055)T(0.011)T(0.015)S(0.002)S(0.002)T(0.002)R</t>
  </si>
  <si>
    <t>S(-11.83)QS(11.83)AAVT(-9.85)PS(9.85)S(-11.83)T(-18.82)T(-17.59)S(-25.9)S(-26.49)T(-27.08)R</t>
  </si>
  <si>
    <t>SSSSSRSQSAAVTPSSTTSSTRATPAPSAPA</t>
  </si>
  <si>
    <t>SQSAAVT(0.041)PS(0.357)S(0.357)T(0.083)T(0.12)S(0.028)S(0.007)T(0.007)R</t>
  </si>
  <si>
    <t>S(-82.61)QS(-74.66)AAVT(-9.39)PS(0)S(0)T(-6.33)T(-4.74)S(-11.04)S(-17.25)T(-17.25)R</t>
  </si>
  <si>
    <t>SSRSQSAAVTPSSTTSSTRATPAPSAPAAAS</t>
  </si>
  <si>
    <t>XXXPPPPPPPPPPPPPPPPXXXXXXXXXXXX</t>
  </si>
  <si>
    <t>SQSAAVT(0.11)PS(0.083)S(0.083)T(0.083)T(0.083)S(0.416)S(0.11)T(0.03)R</t>
  </si>
  <si>
    <t>S(-38.95)QS(-33.87)AAVT(-5.78)PS(-6.99)S(-6.99)T(-6.99)T(-6.99)S(5.78)S(-5.78)T(-11.42)R</t>
  </si>
  <si>
    <t>SRSQSAAVTPSSTTSSTRATPAPSAPAAASA</t>
  </si>
  <si>
    <t>X;X;Phospho (STY);X;Phospho (STY);X;X;X;X;X;X;X;X;X;X;Phospho (STY);X;X;X;X;X;X;X;X;X;X;X;X;X;X;X</t>
  </si>
  <si>
    <t>S(0.012)QS(0.987)AAVT(0.191)PS(0.047)S(0.054)T(0.129)T(0.108)S(0.09)S(0.317)T(0.064)R</t>
  </si>
  <si>
    <t>S(-18.18)QS(18.18)AAVT(-2.29)PS(-8.41)S(-7.68)T(-3.92)T(-4.69)S(-5.45)S(2.29)T(-6.95)R</t>
  </si>
  <si>
    <t>S(-108.32)QS(-89.29)AAVT(20.23)PS(-22.05)S(-20.23)T(-25.03)T(-31.63)S(-29.84)S(-36.42)T(-36.42)R</t>
  </si>
  <si>
    <t>SSSSRSQSAAVTPSSTTSSTRATPAPSAPAA</t>
  </si>
  <si>
    <t>X;X;X;X;X;X;X;Phospho (STY);X;X;X;X;X;X;X;Phospho (STY);X;X;X;X;X;X;X;X;X;X;X;X;X;X;X</t>
  </si>
  <si>
    <t>XXXXXPPPPPPPPPPPPPPPPXXXXXXXXXX</t>
  </si>
  <si>
    <t>SQSAAVTPS(0.155)S(0.155)T(0.466)T(0.155)S(0.052)S(0.01)T(0.01)R</t>
  </si>
  <si>
    <t>S(-106.93)QS(-91.4)AAVT(-39.83)PS(-4.79)S(-4.79)T(4.79)T(-4.79)S(-9.56)S(-16.83)T(-16.83)R</t>
  </si>
  <si>
    <t>SSSRSQSAAVTPSSTTSSTRATPAPSAPAAA</t>
  </si>
  <si>
    <t>X;X;X;X;X;X;Phospho (STY);X;X;X;X;X;X;X;X;Phospho (STY);X;X;X;X;X;X;X;X;X;X;X;X;X;X;X</t>
  </si>
  <si>
    <t>S(0.157)QS(0.843)AAVT(0.113)PS(0.118)S(0.133)T(0.224)T(0.385)S(0.013)S(0.011)T(0.003)R</t>
  </si>
  <si>
    <t>S(-7.92)QS(7.92)AAVT(-5.41)PS(-5.41)S(-4.66)T(-2.38)T(2.38)S(-16.54)S(-17.22)T(-22.4)R</t>
  </si>
  <si>
    <t>RSQSAAVTPSSTTSSTRATPAPSAPAAASAT</t>
  </si>
  <si>
    <t>XPPPPPPPPPPPPPPPPXXXXXXXXXXXXXX</t>
  </si>
  <si>
    <t>S(0.559)QS(0.441)AAVT(0.069)PS(0.027)S(0.027)T(0.051)T(0.064)S(0.214)S(0.273)T(0.273)R</t>
  </si>
  <si>
    <t>S(1.07)QS(-1.07)AAVT(-6.04)PS(-10.11)S(-10.11)T(-7.32)T(-6.34)S(-1.07)S(0)T(0)R</t>
  </si>
  <si>
    <t>E7ERF4;P30566;P30566-2</t>
  </si>
  <si>
    <t>9;9;9</t>
  </si>
  <si>
    <t>E7ERF4</t>
  </si>
  <si>
    <t>Adenylosuccinate lyase</t>
  </si>
  <si>
    <t>ADSL</t>
  </si>
  <si>
    <t>_______MAAGGDHGSPDSYRSPLASRYASP</t>
  </si>
  <si>
    <t>X;X;X;X;X;X;X;X;X;X;X;X;X;X;X;Phospho (STY);X;X;Phospho (STY);Phospho (STY);X;Phospho (STY);X;X;X;X;X;X;X;X;X</t>
  </si>
  <si>
    <t>AAGGDHGS(1)PDSYR</t>
  </si>
  <si>
    <t>AAGGDHGS(64.13)PDS(-64.13)Y(-77.14)R</t>
  </si>
  <si>
    <t>12;12;12</t>
  </si>
  <si>
    <t>____MAAGGDHGSPDSYRSPLASRYASPEMC</t>
  </si>
  <si>
    <t>X;X;X;X;X;X;X;X;X;X;X;X;Phospho (STY);X;X;Phospho (STY);X;X;Phospho (STY);X;X;X;X;X;X;X;X;X;X;X;X</t>
  </si>
  <si>
    <t>XXXXXPPPPPPPPPPPPPPPPPPPXXXXXXX</t>
  </si>
  <si>
    <t>AAGGDHGS(0.997)PDS(0.929)Y(0.037)RS(0.037)PLAS(0.001)R</t>
  </si>
  <si>
    <t>AAGGDHGS(29.59)PDS(14.26)Y(-14.26)RS(-14.26)PLAS(-29.07)R</t>
  </si>
  <si>
    <t>_MAAGGDHGSPDSYRSPLASRYASPEMCFVF</t>
  </si>
  <si>
    <t>X;X;X;X;X;X;X;X;X;Phospho (STY);X;X;Phospho (STY);Phospho (STY);X;Phospho (STY);X;X;X;X;X;X;X;X;X;X;X;X;X;X;X</t>
  </si>
  <si>
    <t>AAGGDHGS(0.986)PDS(0.012)Y(0.002)RS(0.999)PLAS(0.001)R</t>
  </si>
  <si>
    <t>AAGGDHGS(19.14)PDS(-19.14)Y(-27.74)RS(30.7)PLAS(-30.7)R</t>
  </si>
  <si>
    <t>___MAAGGDHGSPDSYRSPLASRYASPEMCF</t>
  </si>
  <si>
    <t>X;X;X;X;X;X;X;X;X;X;X;Phospho (STY);X;X;X;Phospho (STY);X;Phospho (STY);X;X;X;X;X;X;X;X;X;X;X;X;X</t>
  </si>
  <si>
    <t>AAGGDHGS(0.053)PDS(0.171)Y(0.726)RS(0.049)PLAS(0.001)R</t>
  </si>
  <si>
    <t>AAGGDHGS(-11.34)PDS(-6.28)Y(6.28)RS(-11.73)PLAS(-29.54)R</t>
  </si>
  <si>
    <t>Q6ZN18;Q6ZN18-2</t>
  </si>
  <si>
    <t>Q6ZN18</t>
  </si>
  <si>
    <t>Zinc finger protein AEBP2</t>
  </si>
  <si>
    <t>AEBP2</t>
  </si>
  <si>
    <t>AAITDMADLEELSRLSPLPPGSPGSAARGRA</t>
  </si>
  <si>
    <t>AAAIT(0.002)DMADLEELS(0.007)RLS(0.985)PLPPGS(0.777)PGS(0.228)AAR</t>
  </si>
  <si>
    <t>AAAIT(-26.9)DMADLEELS(-22.03)RLS(20.95)PLPPGS(5.42)PGS(-5.42)AAR</t>
  </si>
  <si>
    <t>ADLEELSRLSPLPPGSPGSAARGRAEPPEEE</t>
  </si>
  <si>
    <t>X;X;X;X;X;X;X;X;X;Phospho (STY);X;X;X;X;X;Phospho (STY);X;X;X;X;X;X;X;X;X;X;X;X;X;X;X</t>
  </si>
  <si>
    <t>AAAIT(0.001)DMADLEELS(0.053)RLS(0.945)PLPPGS(0.93)PGS(0.071)AAR</t>
  </si>
  <si>
    <t>AAAIT(-32.36)DMADLEELS(-12.7)RLS(12.7)PLPPGS(11.35)PGS(-11.35)AAR</t>
  </si>
  <si>
    <t>EELSRLSPLPPGSPGSAARGRAEPPEEEEEE</t>
  </si>
  <si>
    <t>AAAIT(0.001)DMADLEELS(0.004)RLS(0.723)PLPPGS(0.334)PGS(0.939)AAR</t>
  </si>
  <si>
    <t>AAAIT(-31.79)DMADLEELS(-23.39)RLS(3.85)PLPPGS(-3.85)PGS(10.43)AAR</t>
  </si>
  <si>
    <t>264;264</t>
  </si>
  <si>
    <t>&gt;sp|Q8N556|AFAP1_HUMAN Actin filament-associated protein 1 OS=Homo sapiens GN=AFAP1 PE=1 SV=2;&gt;sp|Q8N556-2|AFAP1_HUMAN Isoform 2 of Actin filament-associated protein 1 OS=Homo sapiens GN=AFAP1</t>
  </si>
  <si>
    <t>SGCSGPVDSECPPPPSSPVHKAELEKKLSSE</t>
  </si>
  <si>
    <t>X;X;X;X;X;X;X;X;X;X;X;X;X;X;X;Phospho (STY);X;X;X;X;X;X;X;X;X;X;X;X;Phospho (STY);Phospho (STY);X</t>
  </si>
  <si>
    <t>EAYSGCSGPVDSECPPPPS(0.711)S(0.289)PVHKAELEK</t>
  </si>
  <si>
    <t>EAY(-64.71)S(-61.76)GCS(-53.32)GPVDS(-41.18)ECPPPPS(3.91)S(-3.91)PVHKAELEK</t>
  </si>
  <si>
    <t>X;X;X;X;X;X;X;X;X;X;X;X;X;X;X;Phospho (STY);X;X;X;X;X;X;X;X;X;X;X;Phospho (STY);Phospho (STY);X;X</t>
  </si>
  <si>
    <t>EAY(-158.35)S(-144.49)GCS(-131.81)GPVDS(-53.09)ECPPPPS(-20.05)S(20.05)PVHK</t>
  </si>
  <si>
    <t>336;336</t>
  </si>
  <si>
    <t>GKKITKIISLGKKKPSTDEQTSSAEEDVPTC</t>
  </si>
  <si>
    <t>X;X;X;X;X;X;X;X;X;X;X;X;X;X;X;Phospho (STY);X;X;X;X;Phospho (STY);Phospho (STY);X;X;X;X;X;X;X;X;X</t>
  </si>
  <si>
    <t>KKPS(0.72)T(0.225)DEQT(0.178)S(0.438)S(0.438)AEEDVPT(0.002)CGYLNVLSNSR</t>
  </si>
  <si>
    <t>KKPS(5.26)T(-5.26)DEQT(-5.26)S(0)S(0)AEEDVPT(-27.14)CGY(-34.34)LNVLS(-46.28)NS(-48.18)R</t>
  </si>
  <si>
    <t>342;342</t>
  </si>
  <si>
    <t>IISLGKKKPSTDEQTSSAEEDVPTCGYLNVL</t>
  </si>
  <si>
    <t>X;X;X;X;X;X;X;X;X;Phospho (STY);X;X;X;X;Phospho (STY);Phospho (STY);Phospho (STY);X;X;X;X;X;X;X;X;X;X;X;X;X;X</t>
  </si>
  <si>
    <t>KKPS(0.346)T(0.346)DEQT(0.321)S(0.493)S(0.493)AEEDVPTCGYLNVLSNSR</t>
  </si>
  <si>
    <t>KKPS(-2.19)T(-2.19)DEQT(-4.36)S(2.19)S(2.19)AEEDVPT(-34.72)CGY(-36.98)LNVLS(-41.51)NS(-41.42)R</t>
  </si>
  <si>
    <t>343;343</t>
  </si>
  <si>
    <t>ISLGKKKPSTDEQTSSAEEDVPTCGYLNVLS</t>
  </si>
  <si>
    <t>X;X;X;X;X;X;X;X;X;X;X;X;X;X;Phospho (STY);Phospho (STY);X;X;X;X;X;X;X;X;X;X;X;X;X;X;X</t>
  </si>
  <si>
    <t>PPSSPVHKAELEKKLSSERPSSDGEGVVENG</t>
  </si>
  <si>
    <t>X;X;Phospho (STY);Phospho (STY);X;X;X;X;X;X;X;X;X;X;X;Phospho (STY);Phospho (STY);X;X;X;X;X;X;X;X;X;X;X;X;X;X</t>
  </si>
  <si>
    <t>KLS(0.89)S(0.071)ERPS(0.019)S(0.019)DGEGVVENGITTCNGK</t>
  </si>
  <si>
    <t>KLS(10.95)S(-10.95)ERPS(-16.65)S(-16.65)DGEGVVENGIT(-56.27)T(-56.27)CNGK</t>
  </si>
  <si>
    <t>PSSPVHKAELEKKLSSERPSSDGEGVVENGI</t>
  </si>
  <si>
    <t>X;Phospho (STY);Phospho (STY);X;X;X;X;X;X;X;X;X;X;X;Phospho (STY);Phospho (STY);X;X;X;X;X;X;X;X;X;X;X;X;X;X;X</t>
  </si>
  <si>
    <t>KLS(0.06)S(0.66)ERPS(0.22)S(0.06)DGEGVVENGITTCNGK</t>
  </si>
  <si>
    <t>KLS(-10.41)S(4.76)ERPS(-4.76)S(-10.41)DGEGVVENGIT(-44.17)T(-44.17)CNGK</t>
  </si>
  <si>
    <t>282;282</t>
  </si>
  <si>
    <t>VHKAELEKKLSSERPSSDGEGVVENGITTCN</t>
  </si>
  <si>
    <t>KLS(0.064)S(0.064)ERPS(0.69)S(0.182)DGEGVVENGITTCNGK</t>
  </si>
  <si>
    <t>KLS(-10.32)S(-10.32)ERPS(5.79)S(-5.79)DGEGVVENGIT(-40.47)T(-40.47)CNGK</t>
  </si>
  <si>
    <t>283;283</t>
  </si>
  <si>
    <t>HKAELEKKLSSERPSSDGEGVVENGITTCNG</t>
  </si>
  <si>
    <t>KLS(0.001)S(0.003)ERPS(0.219)S(0.777)DGEGVVENGITTCNGK</t>
  </si>
  <si>
    <t>KLS(-29.29)S(-24.25)ERPS(-5.51)S(5.51)DGEGVVENGIT(-70.86)T(-70.86)CNGK</t>
  </si>
  <si>
    <t>665;749</t>
  </si>
  <si>
    <t>GVTLGLAIEPKSGTSSPQSPVFRHRTLENSP</t>
  </si>
  <si>
    <t>XXXXXXXXXXXPPPPPPPPPPPPXXXXXXXX</t>
  </si>
  <si>
    <t>SGT(0.159)S(0.032)S(0.819)PQS(0.99)PVFR</t>
  </si>
  <si>
    <t>S(-37.31)GT(-7.36)S(-14.98)S(7.36)PQS(22.23)PVFR</t>
  </si>
  <si>
    <t>668;752</t>
  </si>
  <si>
    <t>LGLAIEPKSGTSSPQSPVFRHRTLENSPISS</t>
  </si>
  <si>
    <t>X;X;X;X;X;X;X;X;X;X;X;X;Phospho (STY);X;X;Phospho (STY);X;X;X;X;X;X;X;X;X;X;Phospho (STY);X;X;Phospho (STY);Phospho (STY)</t>
  </si>
  <si>
    <t>XXXXXXXXPPPPPPPPPPPPXXXXXXXXXXX</t>
  </si>
  <si>
    <t>SGTSS(0.002)PQS(0.998)PVFR</t>
  </si>
  <si>
    <t>S(-71.34)GT(-57.21)S(-40.19)S(-27.4)PQS(27.4)PVFR</t>
  </si>
  <si>
    <t>679;763</t>
  </si>
  <si>
    <t>SSPQSPVFRHRTLENSPISSCDTSDTEGPVP</t>
  </si>
  <si>
    <t>Phospho (STY);Phospho (STY);X;X;Phospho (STY);X;X;X;X;X;X;X;X;X;X;Phospho (STY);X;X;X;X;X;X;X;X;X;X;X;X;X;X;X</t>
  </si>
  <si>
    <t>T(0.013)LENS(0.902)PIS(0.02)S(0.006)CDT(0.02)S(0.02)DT(0.02)EGPVPVNSAAVLKK</t>
  </si>
  <si>
    <t>T(-18.33)LENS(16.64)PIS(-16.64)S(-21.76)CDT(-16.64)S(-16.64)DT(-16.64)EGPVPVNS(-61.12)AAVLKK</t>
  </si>
  <si>
    <t>682;766</t>
  </si>
  <si>
    <t>QSPVFRHRTLENSPISSCDTSDTEGPVPVNS</t>
  </si>
  <si>
    <t>X;Phospho (STY);X;X;X;X;X;X;X;X;X;X;X;X;X;Phospho (STY);X;X;X;X;X;X;X;X;X;X;X;X;X;X;X</t>
  </si>
  <si>
    <t>T(0.012)LENS(0.169)PIS(0.561)S(0.169)CDT(0.042)S(0.042)DT(0.005)EGPVPVNSAAVLKK</t>
  </si>
  <si>
    <t>T(-16.54)LENS(-5.21)PIS(5.21)S(-5.21)CDT(-11.28)S(-11.28)DT(-20.82)EGPVPVNS(-46.24)AAVLKK</t>
  </si>
  <si>
    <t>683;767</t>
  </si>
  <si>
    <t>SPVFRHRTLENSPISSCDTSDTEGPVPVNSA</t>
  </si>
  <si>
    <t>T(0.022)LENS(0.062)PIS(0.176)S(0.668)CDT(0.022)S(0.022)DT(0.028)EGPVPVNSAAVLKK</t>
  </si>
  <si>
    <t>T(-14.77)LENS(-10.35)PIS(-5.8)S(5.8)CDT(-14.77)S(-14.77)DT(-13.81)EGPVPVNS(-39.68)AAVLKK</t>
  </si>
  <si>
    <t>337;337</t>
  </si>
  <si>
    <t>KKITKIISLGKKKPSTDEQTSSAEEDVPTCG</t>
  </si>
  <si>
    <t>KKPS(0.367)T(0.367)DEQT(0.422)S(0.422)S(0.422)AEEDVPTCGYLNVLSNSR</t>
  </si>
  <si>
    <t>KKPS(0)T(0)DEQT(0)S(0)S(0)AEEDVPT(-52.9)CGY(-60.91)LNVLS(-80.58)NS(-83.37)R</t>
  </si>
  <si>
    <t>341;341</t>
  </si>
  <si>
    <t>KIISLGKKKPSTDEQTSSAEEDVPTCGYLNV</t>
  </si>
  <si>
    <t>X;X;X;X;X;X;X;X;X;X;Phospho (STY);X;X;X;X;Phospho (STY);Phospho (STY);X;X;X;X;X;X;X;X;X;X;X;X;X;X</t>
  </si>
  <si>
    <t>KKPS(0.317)T(0.277)DEQT(0.467)S(0.468)S(0.468)AEEDVPT(0.003)CGY(0.001)LNVLSNSR</t>
  </si>
  <si>
    <t>KKPS(-3.08)T(-3.08)DEQT(0)S(0)S(0)AEEDVPT(-22.4)CGY(-28.87)LNVLS(-36.63)NS(-36.85)R</t>
  </si>
  <si>
    <t>P51825;F5GXF9;P51825-3;P51825-2</t>
  </si>
  <si>
    <t>755;393;755;762</t>
  </si>
  <si>
    <t>P51825</t>
  </si>
  <si>
    <t>AF4/FMR2 family member 1</t>
  </si>
  <si>
    <t>AFF1</t>
  </si>
  <si>
    <t>PLPLRDTKLLSPLRDTPPPQSLMVKITLDLL</t>
  </si>
  <si>
    <t>XXXXXXXXPPPPPPPPPPPPPPPPPXXXXXX</t>
  </si>
  <si>
    <t>LLS(1)PLRDT(1)PPPQSLMVK</t>
  </si>
  <si>
    <t>LLS(71.11)PLRDT(48.01)PPPQS(-48.01)LMVK</t>
  </si>
  <si>
    <t>DLLPS(59.73)PAGPVPS(-59.73)KDPK</t>
  </si>
  <si>
    <t>821;821</t>
  </si>
  <si>
    <t>AKEKDLLPSPAGPVPSKDPKTEHGSRKRTIS</t>
  </si>
  <si>
    <t>DLLPS(0.396)PAGPVPS(0.604)K</t>
  </si>
  <si>
    <t>DLLPS(-1.84)PAGPVPS(1.84)K</t>
  </si>
  <si>
    <t>ELLS(81.66)PLS(51.86)EPDDRY(-51.86)PLIVK</t>
  </si>
  <si>
    <t>ELLS(91.59)PLS(59.79)EPDDRY(-59.79)PLIVK</t>
  </si>
  <si>
    <t>NS(-66.15)Y(-62.79)NNS(-43.9)QAPS(43.9)PGLGS(-51.39)K</t>
  </si>
  <si>
    <t>Q9UHB7;Q9UHB7-2;Q9UHB7-3</t>
  </si>
  <si>
    <t>212;212;212</t>
  </si>
  <si>
    <t>&gt;sp|Q9UHB7|AFF4_HUMAN AF4/FMR2 family member 4 OS=Homo sapiens GN=AFF4 PE=1 SV=1;&gt;sp|Q9UHB7-2|AFF4_HUMAN Isoform 2 of AF4/FMR2 family member 4 OS=Homo sapiens GN=AFF4;&gt;sp|Q9UHB7-3|AFF4_HUMAN Isoform 3 of AF4/FMR2 family member 4 OS=Homo sapiens GN=AFF4</t>
  </si>
  <si>
    <t>SHGNDHHSKEHQRSKSPRDPDANWDSPSRVP</t>
  </si>
  <si>
    <t>S(0.012)KS(0.988)PRDPDANWDSPSR</t>
  </si>
  <si>
    <t>S(-19.02)KS(19.02)PRDPDANWDS(-108.47)PS(-99.53)R</t>
  </si>
  <si>
    <t>178;178;178</t>
  </si>
  <si>
    <t>SRKKGQHGSEHSKSRSSSPGKPQAVSSLNSS</t>
  </si>
  <si>
    <t>S(0.923)S(0.038)S(0.038)PGKPQAVSSLNSSHSR</t>
  </si>
  <si>
    <t>S(13.83)S(-13.83)S(-13.83)PGKPQAVS(-34.53)S(-42.14)LNS(-59.52)S(-62.14)HS(-74.29)R</t>
  </si>
  <si>
    <t>179;179;179</t>
  </si>
  <si>
    <t>RKKGQHGSEHSKSRSSSPGKPQAVSSLNSSH</t>
  </si>
  <si>
    <t>S(0.097)S(0.807)S(0.097)PGKPQAVSSLNSSHSR</t>
  </si>
  <si>
    <t>S(-9.22)S(9.22)S(-9.22)PGKPQAVS(-82.81)S(-109.66)LNS(-140.19)S(-153.25)HS(-169.74)R</t>
  </si>
  <si>
    <t>180;180;180</t>
  </si>
  <si>
    <t>KKGQHGSEHSKSRSSSPGKPQAVSSLNSSHS</t>
  </si>
  <si>
    <t>S(0.009)S(0.009)S(0.982)PGKPQAVSSLNSSHSR</t>
  </si>
  <si>
    <t>S(-20.38)S(-20.38)S(20.38)PGKPQAVS(-83.34)S(-110.89)LNS(-141.3)S(-141.3)HS(-165.76)R</t>
  </si>
  <si>
    <t>VNPHKVS(25.89)PAS(-25.89)S(-25.89)VDS(-39.77)NIPS(-73.55)S(-73.55)QGY(-78.25)KK</t>
  </si>
  <si>
    <t>DNWLNKVNPHKVSPASSVDSNIPSSQGYKKE</t>
  </si>
  <si>
    <t>XXXXXXPPPPPPPPPPPPPPPPPPPPPPPPX</t>
  </si>
  <si>
    <t>VNPHKVS(0.021)PAS(0.932)S(0.03)VDS(0.01)NIPS(0.005)S(0.002)QGYKK</t>
  </si>
  <si>
    <t>VNPHKVS(-16.57)PAS(14.98)S(-14.98)VDS(-19.53)NIPS(-22.38)S(-27.65)QGY(-36.57)KK</t>
  </si>
  <si>
    <t>491;491</t>
  </si>
  <si>
    <t>NWLNKVNPHKVSPASSVDSNIPSSQGYKKEG</t>
  </si>
  <si>
    <t>XXXXXPPPPPPPPPPPPPPPPPPPPPPPPXX</t>
  </si>
  <si>
    <t>VNPHKVS(0.051)PAS(0.213)S(0.735)VDS(0.001)NIPSSQGYKK</t>
  </si>
  <si>
    <t>VNPHKVS(-11.56)PAS(-5.39)S(5.39)VDS(-31.35)NIPS(-38.74)S(-42.24)QGY(-45.17)KK</t>
  </si>
  <si>
    <t>Q9UHB7;Q9UHB7-2;H7C319</t>
  </si>
  <si>
    <t>359;359;55</t>
  </si>
  <si>
    <t>KFPFPTKESQQSNFGTGEQKRYNPSKTSNGH</t>
  </si>
  <si>
    <t>XXXXXXXPPPPPPPPPPPPPXXXXXXXXXXX</t>
  </si>
  <si>
    <t>ESQQS(0.001)NFGT(0.999)GEQK</t>
  </si>
  <si>
    <t>ES(-49.56)QQS(-31.55)NFGT(31.55)GEQK</t>
  </si>
  <si>
    <t>Q6ULP2;Q6ULP2-5;Q6ULP2-2;Q6ULP2-4;Q6ULP2-3</t>
  </si>
  <si>
    <t>151;151;151;151;151</t>
  </si>
  <si>
    <t>KVVEQRQNVGTLESFSPGDFRTNMNVVHQNK</t>
  </si>
  <si>
    <t>QNVGT(0.004)LES(0.284)FS(0.712)PGDFR</t>
  </si>
  <si>
    <t>QNVGT(-22.9)LES(-4)FS(4)PGDFR</t>
  </si>
  <si>
    <t>Q6ULP2;Q6ULP2-5;Q6ULP2-2;Q6ULP2-4;B8ZZI9</t>
  </si>
  <si>
    <t>931;902;903;930;562</t>
  </si>
  <si>
    <t>AKVLMFPATLTPSTSSQEKADG_________</t>
  </si>
  <si>
    <t>XXPPPPPPPPPPPPPPPPPXXXXXXXXXXXX</t>
  </si>
  <si>
    <t>VLMFPATLTPS(0.001)T(0.007)S(0.014)S(0.979)QEK</t>
  </si>
  <si>
    <t>VLMFPAT(-71.51)LT(-49.95)PS(-31.55)T(-21.68)S(-18.44)S(18.44)QEK</t>
  </si>
  <si>
    <t>T(-73.68)DENIDT(-40.2)PGT(40.2)PK</t>
  </si>
  <si>
    <t>E7EUN2;Q9UPQ3;F5GXM9;Q9UPQ3-2;H7C211</t>
  </si>
  <si>
    <t>686;421;260;421;55</t>
  </si>
  <si>
    <t>E7EUN2</t>
  </si>
  <si>
    <t>Arf-GAP with GTPase, ANK repeat and PH domain-containing protein 1</t>
  </si>
  <si>
    <t>AGAP1</t>
  </si>
  <si>
    <t>PGKRPPRATSACAPISSPKTNGLSKDMSSLH</t>
  </si>
  <si>
    <t>ATSACAPIS(0.559)S(0.441)PK</t>
  </si>
  <si>
    <t>AT(-46.57)S(-41.13)ACAPIS(1.04)S(-1.04)PK</t>
  </si>
  <si>
    <t>687;422;261;422;56</t>
  </si>
  <si>
    <t>GKRPPRATSACAPISSPKTNGLSKDMSSLHI</t>
  </si>
  <si>
    <t>AT(0.001)S(0.001)ACAPIS(0.042)S(0.956)PK</t>
  </si>
  <si>
    <t>AT(-29.25)S(-30.98)ACAPIS(-13.6)S(13.6)PK</t>
  </si>
  <si>
    <t>AT(-92.18)PAT(-39.08)APGT(-21.38)S(21.38)PR</t>
  </si>
  <si>
    <t>323;131;324;359;132;124;323;359;539</t>
  </si>
  <si>
    <t>SISQRELRIETIAASSTPTPIRKQSKRRSNI</t>
  </si>
  <si>
    <t>X;X;X;X;X;X;X;X;X;X;X;X;X;X;X;Phospho (STY);Phospho (STY);X;X;X;X;X;X;X;X;X;X;X;X;X;X</t>
  </si>
  <si>
    <t>XXXXXXXXPPPPPPPPPPPPPPPXXXXXXXX</t>
  </si>
  <si>
    <t>IETIAAS(0.001)S(0.938)T(0.995)PT(0.067)PIRK</t>
  </si>
  <si>
    <t>IET(-125.37)IAAS(-34.12)S(11.77)T(23.15)PT(-11.77)PIRK</t>
  </si>
  <si>
    <t>442;250;443;478;28</t>
  </si>
  <si>
    <t>PGKRLPRATPATAPGTSPRANGLSVERSNTQ</t>
  </si>
  <si>
    <t>ATPAT(0.007)APGT(0.888)S(0.105)PR</t>
  </si>
  <si>
    <t>AT(-93.14)PAT(-21.35)APGT(9.26)S(-9.26)PR</t>
  </si>
  <si>
    <t>X;X;X;X;X;X;X;X;X;X;X;X;X;X;Phospho (STY);Phospho (STY);X;Phospho (STY);X;X;X;X;X;X;X;X;X;X;X;X;X</t>
  </si>
  <si>
    <t>IET(-167.62)IAAS(-55.3)S(-34.54)T(34.54)PT(66.32)PIRK</t>
  </si>
  <si>
    <t>IET(-133.66)IAAS(-47.22)S(-30.13)T(30.13)PT(66.56)PIRK</t>
  </si>
  <si>
    <t>179;101;179;179;179;164</t>
  </si>
  <si>
    <t>LGDSAPTLHLNKGTPSQSPVVGRSQGQQQEK</t>
  </si>
  <si>
    <t>X;X;X;X;X;X;Phospho (STY);X;X;X;X;X;X;Phospho (STY);X;Phospho (STY);X;Phospho (STY);X;X;X;X;X;X;X;X;X;X;X;X;X</t>
  </si>
  <si>
    <t>SLLGDSAPT(0.016)LHLNKGT(0.982)PS(0.955)QS(0.047)PVVGR</t>
  </si>
  <si>
    <t>S(-61.34)LLGDS(-42.39)APT(-18.23)LHLNKGT(18.23)PS(13.39)QS(-13.39)PVVGR</t>
  </si>
  <si>
    <t>X;X;X;X;Phospho (STY);X;X;X;X;X;X;Phospho (STY);X;Phospho (STY);X;Phospho (STY);X;X;X;X;X;X;X;X;X;X;X;X;X;X;X</t>
  </si>
  <si>
    <t>S(-65.72)LLGDS(-44.99)APT(-39.09)LHLNKGT(0)PS(0)QS(35.34)PVVGR</t>
  </si>
  <si>
    <t>X;X;X;X;X;X;X;X;X;X;X;X;X;X;X;Phospho (STY);X;Phospho (STY);X;Phospho (STY);X;X;X;X;X;X;X;X;X;X;X</t>
  </si>
  <si>
    <t>S(-40.99)LLGDS(-37.42)APT(-28.48)LHLNKGT(28.48)PS(-3.03)QS(3.03)PVVGR</t>
  </si>
  <si>
    <t>170;92;170;170;170;155</t>
  </si>
  <si>
    <t>PEVKPLKSLLGDSAPTLHLNKGTPSQSPVVG</t>
  </si>
  <si>
    <t>X;X;X;X;X;X;X;X;X;X;X;X;X;X;X;Phospho (STY);X;X;X;X;X;X;X;X;Phospho (STY);X;Phospho (STY);X;X;X;X</t>
  </si>
  <si>
    <t>SLLGDS(0.017)APT(0.907)LHLNKGT(0.176)PS(0.506)QS(0.393)PVVGR</t>
  </si>
  <si>
    <t>S(-38.76)LLGDS(-17.69)APT(10.8)LHLNKGT(-6.33)PS(1.13)QS(-1.13)PVVGR</t>
  </si>
  <si>
    <t>GS(6.22)AS(-15.73)T(-6.22)PVQGS(-48.53)IPEGKPLR</t>
  </si>
  <si>
    <t>O95081;H7BZA5</t>
  </si>
  <si>
    <t>466;208</t>
  </si>
  <si>
    <t>SQPAGISTNPFMTGPSSSPFASKPPTTNPFL</t>
  </si>
  <si>
    <t>LGQRPLSQPAGISTNPFMT(0.014)GPS(0.49)S(0.364)S(0.123)PFAS(0.009)KPPTTNPFL</t>
  </si>
  <si>
    <t>LGQRPLS(-57.88)QPAGIS(-40.96)T(-36.95)NPFMT(-15.56)GPS(1.29)S(-1.29)S(-6.01)PFAS(-17.26)KPPT(-33.1)T(-33.1)NPFL</t>
  </si>
  <si>
    <t>467;209</t>
  </si>
  <si>
    <t>QPAGISTNPFMTGPSSSPFASKPPTTNPFL_</t>
  </si>
  <si>
    <t>LGQRPLSQPAGISTNPFMT(0.015)GPS(0.383)S(0.383)S(0.127)PFAS(0.067)KPPT(0.012)T(0.012)NPFL</t>
  </si>
  <si>
    <t>LGQRPLS(-50.83)QPAGIS(-46.27)T(-46.27)NPFMT(-14.03)GPS(0)S(0)S(-4.8)PFAS(-7.59)KPPT(-15.02)T(-15.02)NPFL</t>
  </si>
  <si>
    <t>468;210</t>
  </si>
  <si>
    <t>PAGISTNPFMTGPSSSPFASKPPTTNPFL__</t>
  </si>
  <si>
    <t>PPPPPPPPPPPPPPPPPPPPPPPPPPPPPXX</t>
  </si>
  <si>
    <t>LGQRPLSQPAGISTNPFMT(0.005)GPS(0.123)S(0.37)S(0.488)PFAS(0.014)KPPTTNPFL</t>
  </si>
  <si>
    <t>LGQRPLS(-56.99)QPAGIS(-46.79)T(-46.79)NPFMT(-19.93)GPS(-6)S(-1.2)S(1.2)PFAS(-15.37)KPPT(-33.97)T(-38.11)NPFL</t>
  </si>
  <si>
    <t>472;214</t>
  </si>
  <si>
    <t>STNPFMTGPSSSPFASKPPTTNPFL______</t>
  </si>
  <si>
    <t>LGQRPLSQPAGISTNPFMT(0.004)GPS(0.05)S(0.096)S(0.286)PFAS(0.448)KPPT(0.058)T(0.058)NPFL</t>
  </si>
  <si>
    <t>LGQRPLS(-39.73)QPAGIS(-35.86)T(-35.86)NPFMT(-20.42)GPS(-9.48)S(-6.68)S(-1.94)PFAS(1.94)KPPT(-8.91)T(-8.91)NPFL</t>
  </si>
  <si>
    <t>GS(-29.82)AS(-29.82)T(29.82)PVQGS(-29.82)IPEGKPLR</t>
  </si>
  <si>
    <t>463;205</t>
  </si>
  <si>
    <t>RPLSQPAGISTNPFMTGPSSSPFASKPPTTN</t>
  </si>
  <si>
    <t>LGQRPLS(0.001)QPAGIS(0.001)TNPFMT(0.493)GPS(0.132)S(0.132)S(0.161)PFAS(0.065)KPPT(0.007)T(0.007)NPFL</t>
  </si>
  <si>
    <t>LGQRPLS(-28.27)QPAGIS(-25.49)T(-29.98)NPFMT(4.86)GPS(-5.71)S(-5.71)S(-4.86)PFAS(-8.77)KPPT(-18.64)T(-18.64)NPFL</t>
  </si>
  <si>
    <t>Q8N302</t>
  </si>
  <si>
    <t>Angiogenic factor with G patch and FHA domains 1</t>
  </si>
  <si>
    <t>AGGF1</t>
  </si>
  <si>
    <t>SNSQEPASALATEDTSLEGSSLAESLRAAAE</t>
  </si>
  <si>
    <t>QVDHFASNSQEPASALAT(0.028)EDT(0.229)S(0.619)LEGS(0.087)S(0.034)LAES(0.002)LR</t>
  </si>
  <si>
    <t>QVDHFAS(-46.81)NS(-47.05)QEPAS(-44.2)ALAT(-13.43)EDT(-4.31)S(4.31)LEGS(-8.52)S(-12.61)LAES(-24.13)LR</t>
  </si>
  <si>
    <t>XXXPPPPPPPPPPPPPPPPPXXXXXXXXXXX</t>
  </si>
  <si>
    <t>NS(-84.79)AS(-84.59)VGIIQRDES(84.59)PMEK</t>
  </si>
  <si>
    <t>AILLPDLS(-32.62)EPNNEPLFS(31.1)PAS(-31.1)EVPRK</t>
  </si>
  <si>
    <t>AILLPDLS(-41.04)EPNNEPLFS(-12.42)PAS(12.42)EVPRK</t>
  </si>
  <si>
    <t>&gt;sp|Q8WYP5|ELYS_HUMAN Protein ELYS OS=Homo sapiens GN=AHCTF1 PE=1 SV=3;&gt;sp|Q8WYP5-2|ELYS_HUMAN Isoform 2 of Protein ELYS OS=Homo sapiens GN=AHCTF1;&gt;sp|Q8WYP5-3|ELYS_HUMAN Isoform 3 of Protein ELYS OS=Homo sapiens GN=AHCTF1</t>
  </si>
  <si>
    <t>XXXXXXXXPPPPPPPPPPXXXXXXXXXXXXX</t>
  </si>
  <si>
    <t>CLVAGLLS(80.31)PR</t>
  </si>
  <si>
    <t>1366;1401;1375</t>
  </si>
  <si>
    <t>VTEQTEKDGDKDVFASEVTPSDLQKQMGNLE</t>
  </si>
  <si>
    <t>XXXXXXXPPPPPPPPPPPPPPPPPPXXXXXX</t>
  </si>
  <si>
    <t>DGDKDVFAS(0.974)EVT(0.023)PS(0.003)DLQK</t>
  </si>
  <si>
    <t>DGDKDVFAS(16.24)EVT(-16.24)PS(-24.75)DLQK</t>
  </si>
  <si>
    <t>1371;1406;1380</t>
  </si>
  <si>
    <t>EKDGDKDVFASEVTPSDLQKQMGNLEDAETK</t>
  </si>
  <si>
    <t>DGDKDVFAS(0.014)EVT(0.105)PS(0.881)DLQK</t>
  </si>
  <si>
    <t>DGDKDVFAS(-18.12)EVT(-9.24)PS(9.24)DLQK</t>
  </si>
  <si>
    <t>1283;1318;1292</t>
  </si>
  <si>
    <t>EWLKSKDRTTSFFLNSPEKEHQEMDEGSQSL</t>
  </si>
  <si>
    <t>DRTTSFFLNS(1)PEK</t>
  </si>
  <si>
    <t>DRT(-198.56)T(-175.81)S(-155.46)FFLNS(155.46)PEK</t>
  </si>
  <si>
    <t>1295;1330;1304</t>
  </si>
  <si>
    <t>FLNSPEKEHQEMDEGSQSLEKLDVSKGNSSV</t>
  </si>
  <si>
    <t>EHQEMDEGS(0.714)QS(0.286)LEK</t>
  </si>
  <si>
    <t>EHQEMDEGS(3.97)QS(-3.97)LEK</t>
  </si>
  <si>
    <t>XXXXXPPPPPPPPPPPPPPXXXXXXXXXXXX</t>
  </si>
  <si>
    <t>EHQEMDEGS(-26.82)QS(26.82)LEK</t>
  </si>
  <si>
    <t>2212;2247;2221</t>
  </si>
  <si>
    <t>KTKQASKNTEKESAWSPPPIEIRLISPLASP</t>
  </si>
  <si>
    <t>X;X;X;X;X;X;X;X;X;X;X;X;X;X;X;Phospho (STY);X;X;X;X;X;X;X;X;X;Phospho (STY);X;X;X;Phospho (STY);X</t>
  </si>
  <si>
    <t>ESAWS(1)PPPIEIR</t>
  </si>
  <si>
    <t>ES(-43.51)AWS(43.51)PPPIEIR</t>
  </si>
  <si>
    <t>1511;1546;1520</t>
  </si>
  <si>
    <t>VLKESVDLPEEKLPISDSPPDTQEIHVIEQE</t>
  </si>
  <si>
    <t>ES(0.001)VDLPEEKLPIS(0.953)DS(0.033)PPDT(0.013)QEIHVIEQEK</t>
  </si>
  <si>
    <t>ES(-31)VDLPEEKLPIS(14.59)DS(-14.59)PPDT(-18.78)QEIHVIEQEK</t>
  </si>
  <si>
    <t>1513;1548;1522</t>
  </si>
  <si>
    <t>KESVDLPEEKLPISDSPPDTQEIHVIEQEKL</t>
  </si>
  <si>
    <t>XPPPPPPPPPPPPPPPPPPPPPPPPPPPPPX</t>
  </si>
  <si>
    <t>ESVDLPEEKLPIS(0.184)DS(0.814)PPDT(0.001)QEIHVIEQEK</t>
  </si>
  <si>
    <t>ES(-59)VDLPEEKLPIS(-6.45)DS(6.45)PPDT(-27.37)QEIHVIEQEK</t>
  </si>
  <si>
    <t>ET(-87.7)RIS(87.7)FVEEDVHPK</t>
  </si>
  <si>
    <t>1806;1841;1815</t>
  </si>
  <si>
    <t>SDVRGLSQNQQIPQNSVTPRRGRRKKEVNQD</t>
  </si>
  <si>
    <t>GLS(0.001)QNQQIPQNS(0.572)VT(0.427)PR</t>
  </si>
  <si>
    <t>GLS(-27.55)QNQQIPQNS(1.26)VT(-1.26)PR</t>
  </si>
  <si>
    <t>X;X;X;X;X;Phospho (STY);X;X;X;X;X;X;X;X;X;Phospho (STY);X;X;X;Phospho (STY);X;X;X;X;X;X;X;X;X;X;X</t>
  </si>
  <si>
    <t>LIS(87.67)PLAS(87.67)PADGVK</t>
  </si>
  <si>
    <t>X;Phospho (STY);X;X;X;X;X;X;X;X;X;Phospho (STY);X;X;X;Phospho (STY);X;X;X;X;X;X;X;X;X;X;X;X;X;X;X</t>
  </si>
  <si>
    <t>XXXXXXXXXPPPPPPPPPPPPPXXXXXXXXX</t>
  </si>
  <si>
    <t>NLS(79.87)FNELY(-79.87)PS(-84.08)GT(-84.08)LK</t>
  </si>
  <si>
    <t>1925;1960;1934</t>
  </si>
  <si>
    <t>NLDASENTGNKQDDKSSDKQLRIKHVRRVRG</t>
  </si>
  <si>
    <t>STNLDASENT(0.001)GNKQDDKS(0.499)S(0.499)DK</t>
  </si>
  <si>
    <t>S(-64.17)T(-62.4)NLDAS(-32.24)ENT(-25.92)GNKQDDKS(0)S(0)DK</t>
  </si>
  <si>
    <t>1926;1961;1935</t>
  </si>
  <si>
    <t>LDASENTGNKQDDKSSDKQLRIKHVRRVRGR</t>
  </si>
  <si>
    <t>XXXXPPPPPPPPPPPPPPPPPPXXXXXXXXX</t>
  </si>
  <si>
    <t>DGDKDVFAS(-26.8)EVT(26.8)PS(-26.8)DLQK</t>
  </si>
  <si>
    <t>GLS(-99.47)QNQQIPQNS(-44.07)VT(44.07)PR</t>
  </si>
  <si>
    <t>1466;1501;1475</t>
  </si>
  <si>
    <t>KSMADVLGDGGNSSLTISEGPIVSERRLNQE</t>
  </si>
  <si>
    <t>XPPPPPPPPPPPPPPPPPPPPPPPPPXXXXX</t>
  </si>
  <si>
    <t>SMADVLGDGGNS(0.22)S(0.168)LT(0.611)IS(0.001)EGPIVSER</t>
  </si>
  <si>
    <t>S(-38.08)MADVLGDGGNS(-4.44)S(-5.6)LT(4.44)IS(-28.15)EGPIVS(-39.97)ER</t>
  </si>
  <si>
    <t>Q96HN2;Q96HN2-2</t>
  </si>
  <si>
    <t>Q96HN2</t>
  </si>
  <si>
    <t>Putative adenosylhomocysteinase 3</t>
  </si>
  <si>
    <t>AHCYL2</t>
  </si>
  <si>
    <t>HHQHQRHRDGGEALVSPDGTVTEAPRTVKKQ</t>
  </si>
  <si>
    <t>XXXXXXPPPPPPPPPPPPPPPPPPPPXXXXX</t>
  </si>
  <si>
    <t>HRDGGEALVS(1)PDGTVTEAPR</t>
  </si>
  <si>
    <t>HRDGGEALVS(73.63)PDGT(-73.63)VT(-93.61)EAPR</t>
  </si>
  <si>
    <t>QRHRDGGEALVSPDGTVTEAPRTVKKQIQFA</t>
  </si>
  <si>
    <t>HRDGGEALVS(0.175)PDGT(0.6)VT(0.225)EAPR</t>
  </si>
  <si>
    <t>HRDGGEALVS(-5.36)PDGT(4.26)VT(-4.26)EAPR</t>
  </si>
  <si>
    <t>DLPLGQPHY(-35.17)DS(35.17)PS(-43.17)CK</t>
  </si>
  <si>
    <t>Q8N157;Q8N157-3;Q8N157-2</t>
  </si>
  <si>
    <t>Q8N157</t>
  </si>
  <si>
    <t>Jouberin</t>
  </si>
  <si>
    <t>AHI1</t>
  </si>
  <si>
    <t>AFLKLLGANGNANINSKLRLQLYYPPTKPRS</t>
  </si>
  <si>
    <t>XXXXPPPPPPPPPPPPPPPXXXXXXXXXXXX</t>
  </si>
  <si>
    <t>LLGANGNANINS(1)KLR</t>
  </si>
  <si>
    <t>LLGANGNANINS(70.2)KLR</t>
  </si>
  <si>
    <t>&gt;sp|Q09666|AHNK_HUMAN Neuroblast differentiation-associated protein AHNAK OS=Homo sapiens GN=AHNAK PE=1 SV=2</t>
  </si>
  <si>
    <t>PKFGFGAKSPKADIKSPSLDVTVPEAELNLE</t>
  </si>
  <si>
    <t>ADIKS(0.772)PS(0.217)LDVT(0.012)VPEAELNLETPEISVGGK</t>
  </si>
  <si>
    <t>ADIKS(5.52)PS(-5.52)LDVT(-18.15)VPEAELNLET(-55.73)PEIS(-60.4)VGGK</t>
  </si>
  <si>
    <t>FGFGAKSPKADIKSPSLDVTVPEAELNLETP</t>
  </si>
  <si>
    <t>ADIKS(0.016)PS(0.876)LDVT(0.108)VPEAELNLETPEISVGGK</t>
  </si>
  <si>
    <t>ADIKS(-17.3)PS(9.1)LDVT(-9.1)VPEAELNLET(-56.34)PEIS(-63.17)VGGK</t>
  </si>
  <si>
    <t>GPDVDVNLPKADLDVSGPKVDIDVPDVNIEG</t>
  </si>
  <si>
    <t>ADLDVS(1)GPKVDIDVPDVNIEGPDAK</t>
  </si>
  <si>
    <t>ADLDVS(74.56)GPKVDIDVPDVNIEGPDAK</t>
  </si>
  <si>
    <t>ADLDVS(49.27)GPKVDVDVPDVNIEGPDAK</t>
  </si>
  <si>
    <t>X;X;X;X;Phospho (STY);X;X;X;X;X;X;X;X;X;X;Phospho (STY);X;X;X;X;X;X;X;X;X;X;X;X;X;X;X</t>
  </si>
  <si>
    <t>FKAEAPLPS(125.71)PK</t>
  </si>
  <si>
    <t>ASISGSKGDLKSSKASLGSLEGEAEAEASSP</t>
  </si>
  <si>
    <t>X;Phospho (STY);X;X;X;Phospho (STY);X;X;X;X;X;X;X;X;X;Phospho (STY);X;X;X;X;X;X;X;X;X;X;X;X;Phospho (STY);Phospho (STY);X</t>
  </si>
  <si>
    <t>AS(0.944)LGS(0.056)LEGEAEAEAS(0.083)S(0.917)PK</t>
  </si>
  <si>
    <t>AS(12.3)LGS(-12.3)LEGEAEAEAS(-10.46)S(10.46)PK</t>
  </si>
  <si>
    <t>X;X;Phospho (STY);X;X;X;X;X;X;X;X;X;X;X;X;Phospho (STY);X;X;X;X;X;X;X;X;X;Phospho (STY);Phospho (STY);X;X;X;X</t>
  </si>
  <si>
    <t>AS(-77.89)LGS(77.89)LEGEAEAEAS(-35.08)S(35.08)PK</t>
  </si>
  <si>
    <t>X;X;Phospho (STY);X;X;Phospho (STY);X;X;X;X;X;X;X;X;X;Phospho (STY);X;X;X;X;X;X;X;X;X;X;X;X;X;X;X</t>
  </si>
  <si>
    <t>XPPPPPPPPPPPPPPPPPPXXXXXXXXXXXX</t>
  </si>
  <si>
    <t>AS(-5.78)LGS(5.78)LEGEAEAEAS(9.99)S(-9.99)PK</t>
  </si>
  <si>
    <t>AS(-186.43)LGS(-173.53)LEGEAEAEAS(-49.87)S(49.87)PKGK</t>
  </si>
  <si>
    <t>DDGVFVQEVT(-80.33)QNS(80.33)PAAR</t>
  </si>
  <si>
    <t>TVDVTGREGAKDIDISSPEFKIKIPRHELTE</t>
  </si>
  <si>
    <t>DIDIS(0.935)S(0.065)PEFK</t>
  </si>
  <si>
    <t>DIDIS(11.61)S(-11.61)PEFK</t>
  </si>
  <si>
    <t>EGAKDIDIS(-25.24)S(25.24)PEFK</t>
  </si>
  <si>
    <t>KPRHRSNSFSDEREFSGPSTPTGTLEFEGGE</t>
  </si>
  <si>
    <t>X;X;X;X;X;Phospho (STY);X;Phospho (STY);X;Phospho (STY);X;X;X;X;X;Phospho (STY);X;X;X;X;X;X;X;X;X;X;X;X;X;X;X</t>
  </si>
  <si>
    <t>EFS(0.785)GPS(0.161)T(0.035)PT(0.01)GT(0.01)LEFEGGEVSLEGGK</t>
  </si>
  <si>
    <t>EFS(6.88)GPS(-6.88)T(-13.5)PT(-19.14)GT(-19.14)LEFEGGEVS(-69.65)LEGGK</t>
  </si>
  <si>
    <t>HRSNSFSDEREFSGPSTPTGTLEFEGGEVSL</t>
  </si>
  <si>
    <t>X;X;Phospho (STY);X;Phospho (STY);X;Phospho (STY);X;X;X;X;X;X;X;X;Phospho (STY);X;X;X;X;X;X;X;X;X;X;X;X;X;X;X</t>
  </si>
  <si>
    <t>EFS(0.086)GPS(0.866)T(0.043)PT(0.003)GT(0.001)LEFEGGEVSLEGGK</t>
  </si>
  <si>
    <t>EFS(-10.01)GPS(10.01)T(-13)PT(-24.31)GT(-28.64)LEFEGGEVS(-53.42)LEGGK</t>
  </si>
  <si>
    <t>KEETTRELLLPNWQGSGSHGLTIAQRDDGVF</t>
  </si>
  <si>
    <t>ELLLPNWQGS(0.899)GS(0.076)HGLT(0.025)IAQR</t>
  </si>
  <si>
    <t>ELLLPNWQGS(10.72)GS(-10.72)HGLT(-15.59)IAQR</t>
  </si>
  <si>
    <t>20;20;20;20;20;20;20</t>
  </si>
  <si>
    <t>ETTRELLLPNWQGSGSHGLTIAQRDDGVFVQ</t>
  </si>
  <si>
    <t>XXXXPPPPPPPPPPPPPPPPPPPPXXXXXXX</t>
  </si>
  <si>
    <t>ELLLPNWQGS(0.015)GS(0.955)HGLT(0.03)IAQR</t>
  </si>
  <si>
    <t>ELLLPNWQGS(-18.01)GS(15.1)HGLT(-15.1)IAQR</t>
  </si>
  <si>
    <t>X;X;X;X;X;X;X;X;X;X;X;X;X;X;X;Phospho (STY);X;X;X;X;X;X;Phospho (STY);X;Phospho (STY);X;X;X;Phospho (STY);X;X</t>
  </si>
  <si>
    <t>FGFGAKS(69.03)PK</t>
  </si>
  <si>
    <t>MPDVHFKS(56.14)PQIS(-56.14)MS(-59.95)DIDLNLK</t>
  </si>
  <si>
    <t>PKFKMPDVHFKSPQISMSDIDLNLKGPKIKG</t>
  </si>
  <si>
    <t>XXPPPPPPPPPPPPPPPPPPPPPPPXXXXXX</t>
  </si>
  <si>
    <t>FKMPDVHFKS(0.005)PQIS(0.993)MS(0.001)DIDLNLK</t>
  </si>
  <si>
    <t>FKMPDVHFKS(-22.59)PQIS(22.59)MS(-29.6)DIDLNLK</t>
  </si>
  <si>
    <t>VQGKVKGSKFKMPFLSISSPKVSMPDVELNL</t>
  </si>
  <si>
    <t>X;X;X;X;X;X;X;X;X;X;X;X;X;X;X;Phospho (STY);X;X;X;X;X;X;X;Oxidation (M);X;X;X;X;X;X;X</t>
  </si>
  <si>
    <t>MPFLS(0.956)IS(0.022)S(0.022)PK</t>
  </si>
  <si>
    <t>MPFLS(16.41)IS(-16.41)S(-16.41)PK</t>
  </si>
  <si>
    <t>GKVKGSKFKMPFLSISSPKVSMPDVELNLKS</t>
  </si>
  <si>
    <t>X;X;X;X;X;X;X;X;X;X;X;X;X;X;X;Phospho (STY);X;X;X;X;X;Oxidation (M);X;X;X;X;X;X;X;X;Phospho (STY)</t>
  </si>
  <si>
    <t>FKMPFLS(0.007)IS(0.962)S(0.031)PK</t>
  </si>
  <si>
    <t>FKMPFLS(-21.45)IS(14.86)S(-14.86)PK</t>
  </si>
  <si>
    <t>X;X;X;X;X;X;X;X;X;X;X;X;X;X;X;Phospho (STY);X;X;X;X;Oxidation (M);X;X;X;X;X;X;X;X;Phospho (STY);X</t>
  </si>
  <si>
    <t>FKMPFLS(-86.21)IS(-37.72)S(37.72)PK</t>
  </si>
  <si>
    <t>X;X;X;X;X;X;X;X;X;X;X;X;X;X;X;Phospho (STY);X;X;X;X;X;Phospho (STY);X;X;X;X;X;X;X;X;X</t>
  </si>
  <si>
    <t>XXXXXXXXXXXXPPPPPPPXXXXXXXXXXXX</t>
  </si>
  <si>
    <t>FNFS(37.92)GS(-37.92)K</t>
  </si>
  <si>
    <t>KGDRS(151.81)PEPGQT(-151.81)WT(-216.37)R</t>
  </si>
  <si>
    <t>XXXXXXXXPPPPPPPPPPPPPPPPPPPPPXX</t>
  </si>
  <si>
    <t>GKGGVT(-65.06)GS(65.06)PEAS(-100.83)IS(-155.1)GS(-193.67)K</t>
  </si>
  <si>
    <t>X;X;X;X;X;X;X;X;X;X;X;X;X;X;X;Phospho (STY);X;X;X;X;X;X;X;X;X;X;X;X;X;Phospho (STY);X</t>
  </si>
  <si>
    <t>XXXXPPPPPPPPPPPPPPPPPPPPPXXXXXX</t>
  </si>
  <si>
    <t>GKGGVT(-63.8)GS(-33.17)PEAS(30.75)IS(-30.75)GS(-48.33)KGDLK</t>
  </si>
  <si>
    <t>GKGGVTGSPEASISGSKGDLKSSKASLGSLE</t>
  </si>
  <si>
    <t>X;X;X;X;X;X;X;X;X;X;X;X;X;X;X;Phospho (STY);X;X;X;X;X;X;X;X;X;Phospho (STY);X;X;Phospho (STY);X;X</t>
  </si>
  <si>
    <t>GKGGVT(0.069)GS(0.034)PEAS(0.156)IS(0.066)GS(0.674)KGDLK</t>
  </si>
  <si>
    <t>GKGGVT(-9.88)GS(-12.91)PEAS(-6.35)IS(-10.09)GS(6.35)KGDLK</t>
  </si>
  <si>
    <t>GGLGSKSKGHYEVTGSDDETGKLQGSGVSLA</t>
  </si>
  <si>
    <t>GHYEVTGS(1)DDETGK</t>
  </si>
  <si>
    <t>GHY(-138.39)EVT(-54.19)GS(54.19)DDET(-142.08)GK</t>
  </si>
  <si>
    <t>X;X;X;X;X;X;X;X;X;X;X;X;X;Oxidation (M);X;Phospho (STY);X;X;X;X;X;X;X;X;X;X;X;X;X;X;X</t>
  </si>
  <si>
    <t>XXXXXXXXPPPPPPPPPPPPPPPPPPXXXXX</t>
  </si>
  <si>
    <t>GPAFNMAS(51.86)PES(-51.86)DFGINLK</t>
  </si>
  <si>
    <t>X;X;X;X;X;X;X;X;X;X;Oxidation (M);X;X;X;X;Phospho (STY);X;X;X;X;X;X;X;X;X;X;X;X;X;X;X</t>
  </si>
  <si>
    <t>XXXXXPPPPPPPPPPPPPPPPPPXXXXXXXX</t>
  </si>
  <si>
    <t>GPAFNMAS(-31.88)PES(31.88)DFGINLK</t>
  </si>
  <si>
    <t>XXXXPPPPPPPPPPPPPPXXXXXXXXXXXXX</t>
  </si>
  <si>
    <t>IS(-112.84)MPDLDLHLKS(112.84)PK</t>
  </si>
  <si>
    <t>MIIQKPKISMQDVDLSLGSPKLKGDIKVSAP</t>
  </si>
  <si>
    <t>X;X;X;X;X;X;X;X;X;Oxidation (M);X;X;X;X;X;Phospho (STY);X;X;X;X;X;X;X;X;X;X;X;X;X;X;X</t>
  </si>
  <si>
    <t>ISMQDVDLS(0.911)LGS(0.089)PK</t>
  </si>
  <si>
    <t>IS(-36.32)MQDVDLS(10.12)LGS(-10.12)PK</t>
  </si>
  <si>
    <t>X;X;X;X;X;X;Oxidation (M);X;X;X;X;X;X;X;X;Phospho (STY);X;X;X;X;X;X;X;X;X;X;X;X;X;X;X</t>
  </si>
  <si>
    <t>IS(-162.31)MQDVDLS(-78.73)LGS(78.73)PK</t>
  </si>
  <si>
    <t>PRLGSPSGKTGTCRISMSEVDLNVAAPKVKG</t>
  </si>
  <si>
    <t>TGTCRIS(1)MSEVDLNVAAPK</t>
  </si>
  <si>
    <t>T(-71.59)GT(-55.17)CRIS(44.54)MS(-44.54)EVDLNVAAPK</t>
  </si>
  <si>
    <t>LGSPSGKTGTCRISMSEVDLNVAAPKVKGGV</t>
  </si>
  <si>
    <t>XXXXXXXPPPPPPPPPPPPPPPPPPPXXXXX</t>
  </si>
  <si>
    <t>TGTCRIS(0.447)MS(0.553)EVDLNVAAPK</t>
  </si>
  <si>
    <t>T(-63.92)GT(-51.91)CRIS(-0.93)MS(0.93)EVDLNVAAPK</t>
  </si>
  <si>
    <t>LKS(77.82)EDGVEGDLGET(-77.82)QS(-85.97)R</t>
  </si>
  <si>
    <t>GSIKLPKMKLPQFGISTPGSDLHVNAKGPQV</t>
  </si>
  <si>
    <t>MKLPQFGIS(0.333)T(0.333)PGS(0.333)DLHVNAK</t>
  </si>
  <si>
    <t>MKLPQFGIS(0)T(0)PGS(0)DLHVNAK</t>
  </si>
  <si>
    <t>LPKMKLPQFGISTPGSDLHVNAKGPQVSGEL</t>
  </si>
  <si>
    <t>XXXPPPPPPPPPPPPPPPPPPPPXXXXXXXX</t>
  </si>
  <si>
    <t>MKLPQFGIS(0.001)T(0.044)PGS(0.955)DLHVNAK</t>
  </si>
  <si>
    <t>MKLPQFGIS(-30.05)T(-13.33)PGS(13.33)DLHVNAK</t>
  </si>
  <si>
    <t>X;X;X;X;X;X;X;X;X;X;X;X;X;X;X;Phospho (STY);X;Phospho (STY);X;X;X;Phospho (STY);X;Phospho (STY);X;Phospho (STY);X;X;X;X;X</t>
  </si>
  <si>
    <t>LPS(41.88)GS(-41.88)GAAS(10.97)PT(-10.97)GS(-37.24)AVDIR</t>
  </si>
  <si>
    <t>X;X;X;X;X;X;X;Phospho (STY);X;X;X;X;X;Phospho (STY);X;Phospho (STY);X;X;X;Phospho (STY);X;Phospho (STY);X;Phospho (STY);X;X;X;X;X;X;X</t>
  </si>
  <si>
    <t>XXXXXXXPPPPPPPPPPPPPPPPPPPPPPXX</t>
  </si>
  <si>
    <t>LPS(-14.6)GS(14.6)GAAS(7.06)PT(-7.06)GS(-8.69)AVDIR</t>
  </si>
  <si>
    <t>X;X;X;Phospho (STY);X;X;X;X;X;Phospho (STY);X;Phospho (STY);X;X;X;Phospho (STY);X;X;X;X;X;X;X;X;X;X;X;X;X;X;X</t>
  </si>
  <si>
    <t>T(-117.91)VIRLPS(-78.98)GS(-44.99)GAAS(37.88)PT(-37.88)GS(-75.79)AVDIR</t>
  </si>
  <si>
    <t>VIRLPSGSGAASPTGSAVDIRAGAISASGPE</t>
  </si>
  <si>
    <t>X;X;X;X;X;Phospho (STY);X;Phospho (STY);X;X;X;X;X;Phospho (STY);X;Phospho (STY);X;X;X;X;X;X;X;X;X;X;X;X;X;X;X</t>
  </si>
  <si>
    <t>LPSGSGAAS(0.006)PT(0.006)GS(0.988)AVDIR</t>
  </si>
  <si>
    <t>LPS(-127.39)GS(-97.98)GAAS(-22.27)PT(-22.27)GS(22.27)AVDIR</t>
  </si>
  <si>
    <t>PEWNLKMPKMKMPTFSTPGAKGEGPDVHMTL</t>
  </si>
  <si>
    <t>MPT(0.059)FS(0.689)T(0.252)PGAK</t>
  </si>
  <si>
    <t>MPT(-10.65)FS(4.37)T(-4.37)PGAK</t>
  </si>
  <si>
    <t>PKFKMPEMHFRAPKMSLPDVDLDLKGPKMKG</t>
  </si>
  <si>
    <t>MS(1)LPDVDLDLK</t>
  </si>
  <si>
    <t>MS(67.1)LPDVDLDLK</t>
  </si>
  <si>
    <t>X;X;X;X;X;X;X;X;X;X;X;X;X;X;X;Phospho (STY);X;X;X;X;X;X;X;X;X;X;Phospho (STY);X;X;X;X</t>
  </si>
  <si>
    <t>MY(-84.61)FPDVEFDIKS(84.61)PK</t>
  </si>
  <si>
    <t>KGKFSLFKSKKPRHRSNSFSDEREFSGPSTP</t>
  </si>
  <si>
    <t>X;X;X;X;X;X;X;X;X;X;X;X;X;X;X;Phospho (STY);X;X;X;X;X;X;X;X;X;Phospho (STY);X;X;Phospho (STY);Phospho (STY);X</t>
  </si>
  <si>
    <t>S(0.766)NS(0.218)FS(0.015)DEREFS(0.001)GPSTPTGTLEFEGGEVSLEGGK</t>
  </si>
  <si>
    <t>S(5.45)NS(-5.45)FS(-17.14)DEREFS(-29.17)GPS(-42.54)T(-42.54)PT(-57.66)GT(-65.69)LEFEGGEVS(-71.78)LEGGK</t>
  </si>
  <si>
    <t>KFSLFKSKKPRHRSNSFSDEREFSGPSTPTG</t>
  </si>
  <si>
    <t>X;X;X;X;X;X;X;X;X;X;X;X;X;X;X;Phospho (STY);X;Phospho (STY);X;X;X;X;X;Phospho (STY);X;X;Phospho (STY);Phospho (STY);X;Phospho (STY);X</t>
  </si>
  <si>
    <t>S(0.222)NS(0.74)FS(0.041)DEREFS(0.072)GPS(0.456)T(0.456)PT(0.009)GT(0.004)LEFEGGEVSLEGGK</t>
  </si>
  <si>
    <t>S(-5.26)NS(5.26)FS(-13.25)DEREFS(-8.23)GPS(0)T(0)PT(-17.11)GT(-21.25)LEFEGGEVS(-43.77)LEGGK</t>
  </si>
  <si>
    <t>SLFKSKKPRHRSNSFSDEREFSGPSTPTGTL</t>
  </si>
  <si>
    <t>X;X;X;X;X;X;X;X;X;X;X;X;X;Phospho (STY);X;Phospho (STY);X;X;X;X;X;Phospho (STY);X;X;Phospho (STY);Phospho (STY);X;Phospho (STY);X;Phospho (STY);X</t>
  </si>
  <si>
    <t>S(0.036)NS(0.105)FS(0.839)DEREFS(0.561)GPS(0.221)T(0.221)PT(0.013)GT(0.005)LEFEGGEVSLEGGK</t>
  </si>
  <si>
    <t>S(-14.14)NS(-9.34)FS(9.34)DEREFS(4.3)GPS(-4.3)T(-4.3)PT(-17.25)GT(-21.68)LEFEGGEVS(-46.78)LEGGK</t>
  </si>
  <si>
    <t>VEAPS(-89.74)LDVHMDS(89.74)PDINIEGPDVK</t>
  </si>
  <si>
    <t>VHAPGLNLS(155.97)GVGGK</t>
  </si>
  <si>
    <t>Phospho (STY);Phospho (STY);X;X;X;X;Oxidation (M);X;X;X;X;X;X;X;X;Phospho (STY);X;X;X;X;X;X;X;X;X;X;X;X;X;X;X</t>
  </si>
  <si>
    <t>VS(-138.98)MPDVELNLKS(138.98)PK</t>
  </si>
  <si>
    <t>AKSPKADIKSPSLDVTVPEAELNLETPEISV</t>
  </si>
  <si>
    <t>X;X;Phospho (STY);X;X;X;X;X;X;X;X;X;X;X;X;Phospho (STY);X;X;X;X;X;X;X;X;X;Phospho (STY);X;X;X;X;X</t>
  </si>
  <si>
    <t>ADIKS(0.023)PS(0.023)LDVT(0.954)VPEAELNLETPEISVGGK</t>
  </si>
  <si>
    <t>ADIKS(-16.21)PS(-16.21)LDVT(16.21)VPEAELNLET(-36.93)PEIS(-39.39)VGGK</t>
  </si>
  <si>
    <t>PSLDVTVPEAELNLETPEISVGGKGKKSKFK</t>
  </si>
  <si>
    <t>ADIKS(0.465)PS(0.466)LDVT(0.069)VPEAELNLET(0.993)PEIS(0.007)VGGK</t>
  </si>
  <si>
    <t>ADIKS(0)PS(0)LDVT(-8.39)VPEAELNLET(22.35)PEIS(-22.35)VGGK</t>
  </si>
  <si>
    <t>RSNSFSDEREFSGPSTPTGTLEFEGGEVSLE</t>
  </si>
  <si>
    <t>EFSGPS(0.015)T(0.982)PT(0.002)GTLEFEGGEVSLEGGK</t>
  </si>
  <si>
    <t>EFS(-40.97)GPS(-18.11)T(18.11)PT(-26.61)GT(-35.81)LEFEGGEVS(-72.67)LEGGK</t>
  </si>
  <si>
    <t>NSFSDEREFSGPSTPTGTLEFEGGEVSLEGG</t>
  </si>
  <si>
    <t>EFS(0.037)GPS(0.03)T(0.042)PT(0.677)GT(0.215)LEFEGGEVSLEGGK</t>
  </si>
  <si>
    <t>EFS(-12.65)GPS(-13.56)T(-12.07)PT(4.98)GT(-4.98)LEFEGGEVS(-94.63)LEGGK</t>
  </si>
  <si>
    <t>EFS(-28.32)GPS(-28.93)T(-28.93)PT(-7.78)GT(7.78)LEFEGGEVS(-68.92)LEGGK</t>
  </si>
  <si>
    <t>ELLLPNWQGS(-24.6)GS(-14.68)HGLT(14.68)IAQR</t>
  </si>
  <si>
    <t>EGGKVKGKHGKLKFGTFGGLGSKSKGHYEVT</t>
  </si>
  <si>
    <t>FGT(1)FGGLGSK</t>
  </si>
  <si>
    <t>FGT(58.7)FGGLGS(-58.7)K</t>
  </si>
  <si>
    <t>MKVPKFGVSTGREGQTPKAGLRVSAPEVSVG</t>
  </si>
  <si>
    <t>FGVSTGREGQT(1)PK</t>
  </si>
  <si>
    <t>FGVS(-130.09)T(-106.18)GREGQT(106.18)PK</t>
  </si>
  <si>
    <t>99;23;99;99;99;99;99</t>
  </si>
  <si>
    <t>LKLHRKGDRSPEPGQTWTREVFSSCSSEVVL</t>
  </si>
  <si>
    <t>KGDRS(0.019)PEPGQT(0.833)WT(0.147)R</t>
  </si>
  <si>
    <t>KGDRS(-16.32)PEPGQT(7.52)WT(-7.52)R</t>
  </si>
  <si>
    <t>XXXPPPPPPPPPPPPPPXXXXXXXXXXXXXX</t>
  </si>
  <si>
    <t>KGDRS(-22.74)PEPGQT(-22.74)WT(22.74)R</t>
  </si>
  <si>
    <t>MPKFNFSKPKGKGGVTGSPEASISGSKGDLK</t>
  </si>
  <si>
    <t>GKGGVT(0.99)GS(0.01)PEASISGSK</t>
  </si>
  <si>
    <t>GKGGVT(19.92)GS(-19.92)PEAS(-43.59)IS(-46.89)GS(-55.37)K</t>
  </si>
  <si>
    <t>Phospho (STY);X;X;X;X;X;Phospho (STY);X;X;X;X;X;X;X;X;Phospho (STY);X;X;X;X;X;X;X;X;X;X;X;X;X;X;X</t>
  </si>
  <si>
    <t>GHY(-85.74)EVT(9.93)GS(-9.93)DDET(-68.36)GK</t>
  </si>
  <si>
    <t>SKSKGHYEVTGSDDETGKLQGSGVSLASKKS</t>
  </si>
  <si>
    <t>GHY(0.001)EVT(0.038)GS(0.132)DDET(0.619)GKLQGS(0.148)GVS(0.047)LAS(0.015)K</t>
  </si>
  <si>
    <t>GHY(-27.06)EVT(-12.1)GS(-6.7)DDET(6.23)GKLQGS(-6.23)GVS(-11.23)LAS(-16.04)K</t>
  </si>
  <si>
    <t>GPS(-43.76)LDIDT(43.76)PDVNIEGPEGK</t>
  </si>
  <si>
    <t>IS(-171.94)MPDIDLNLT(171.94)GPK</t>
  </si>
  <si>
    <t>SIKLPKMKLPQFGISTPGSDLHVNAKGPQVS</t>
  </si>
  <si>
    <t>LPQFGIS(0.003)T(0.993)PGS(0.004)DLHVNAK</t>
  </si>
  <si>
    <t>LPQFGIS(-24.61)T(24.23)PGS(-24.23)DLHVNAK</t>
  </si>
  <si>
    <t>X;X;X;X;X;X;X;Phospho (STY);X;Phospho (STY);X;X;X;X;X;Phospho (STY);X;Phospho (STY);X;X;X;X;X;X;X;X;X;X;X;X;X</t>
  </si>
  <si>
    <t>LPS(-14.14)GS(-23.41)GAAS(-14.14)PT(14.14)GS(14.14)AVDIR</t>
  </si>
  <si>
    <t>KLKGPKFKMPEMHFKTPKISMPDVDLHLKGP</t>
  </si>
  <si>
    <t>MPEMHFKT(1)PK</t>
  </si>
  <si>
    <t>MPEMHFKT(93.6)PK</t>
  </si>
  <si>
    <t>HGPEWNLKMPKMKMPTFSTPGAKGEGPDVHM</t>
  </si>
  <si>
    <t>MPT(0.963)FS(0.009)T(0.027)PGAK</t>
  </si>
  <si>
    <t>MPT(15.46)FS(-20.23)T(-15.46)PGAK</t>
  </si>
  <si>
    <t>MPT(-39.41)FS(-19.99)T(19.99)PGAKGEGPDVHMT(-39.76)LPK</t>
  </si>
  <si>
    <t>LTEISNVDVETQSGKTVIRLPSGSGAASPTG</t>
  </si>
  <si>
    <t>X;X;X;X;X;X;X;X;X;X;X;X;X;X;X;Phospho (STY);X;X;X;X;X;Phospho (STY);X;Phospho (STY);X;X;X;Phospho (STY);X;Phospho (STY);X</t>
  </si>
  <si>
    <t>T(0.787)VIRLPS(0.407)GS(0.768)GAAS(0.023)PT(0.01)GS(0.005)AVDIR</t>
  </si>
  <si>
    <t>T(4.55)VIRLPS(-4.55)GS(4.55)GAAS(-16.14)PT(-20.4)GS(-23.95)AVDIR</t>
  </si>
  <si>
    <t>VDIDT(162.26)PDIDIHGPEGK</t>
  </si>
  <si>
    <t>KGPEVDIKGPKVDIDTPDINIEGSEGKFKGP</t>
  </si>
  <si>
    <t>VDIDT(1)PDINIEGSEGK</t>
  </si>
  <si>
    <t>VDIDT(85.34)PDINIEGS(-85.34)EGK</t>
  </si>
  <si>
    <t>VDINT(103.43)PDVDVHGPDWHLK</t>
  </si>
  <si>
    <t>VGIDT(184.87)PDIDIHGPEGK</t>
  </si>
  <si>
    <t>X;X;X;X;X;X;X;X;X;X;X;X;X;X;X;Phospho (STY);X;X;X;X;X;X;X;X;X;X;X;Oxidation (M);X;X;X</t>
  </si>
  <si>
    <t>XXXXXXXXXXXXXPPPPPPPPPPPPXXXXXX</t>
  </si>
  <si>
    <t>VKT(154.23)PEMIIQKPK</t>
  </si>
  <si>
    <t>XXXXXXXXXXXXXPPPPPPPPPXXXXXXXXX</t>
  </si>
  <si>
    <t>VQT(62.53)PEVDVK</t>
  </si>
  <si>
    <t>294;194</t>
  </si>
  <si>
    <t>&gt;sp|Q8IVF2|AHNK2_HUMAN Protein AHNAK2 OS=Homo sapiens GN=AHNAK2 PE=1 SV=2;&gt;sp|Q8IVF2-3|AHNK2_HUMAN Isoform 3 of Protein AHNAK2 OS=Homo sapiens GN=AHNAK2</t>
  </si>
  <si>
    <t>HSSSEAYEPRDAHDVSPTSTDTEAQLTVERQ</t>
  </si>
  <si>
    <t>XXXXXXXXXXPPPPPPPPPPPPPPPPPPPPX</t>
  </si>
  <si>
    <t>DAHDVS(0.996)PT(0.002)S(0.001)TDTEAQLTVER</t>
  </si>
  <si>
    <t>DAHDVS(26.18)PT(-26.18)S(-30.23)T(-39.54)DT(-41.18)EAQLT(-59.85)VER</t>
  </si>
  <si>
    <t>LDLT(-62.78)GPHFES(-27.94)S(-38.71)ILS(27.94)PCEDVT(-39.41)LT(-43.07)K</t>
  </si>
  <si>
    <t>280;180</t>
  </si>
  <si>
    <t>QSIKSKRGPGPQRSHSSSEAYEPRDAHDVSP</t>
  </si>
  <si>
    <t>SHS(0.997)S(0.003)SEAYEPR</t>
  </si>
  <si>
    <t>S(-57.21)HS(25.74)S(-25.74)S(-36.58)EAY(-33.05)EPR</t>
  </si>
  <si>
    <t>296;196</t>
  </si>
  <si>
    <t>SSEAYEPRDAHDVSPTSTDTEAQLTVERQEQ</t>
  </si>
  <si>
    <t>XXXXXXXXPPPPPPPPPPPPPPPPPPPPXXX</t>
  </si>
  <si>
    <t>DAHDVS(0.429)PT(0.555)S(0.007)T(0.009)DTEAQLTVER</t>
  </si>
  <si>
    <t>DAHDVS(-1.12)PT(1.12)S(-18.91)T(-17.93)DT(-31.57)EAQLT(-69.46)VER</t>
  </si>
  <si>
    <t>298;198</t>
  </si>
  <si>
    <t>EAYEPRDAHDVSPTSTDTEAQLTVERQEQKA</t>
  </si>
  <si>
    <t>DAHDVS(0.12)PT(0.142)S(0.142)T(0.589)DT(0.007)EAQLTVER</t>
  </si>
  <si>
    <t>DAHDVS(-6.91)PT(-6.18)S(-6.18)T(6.18)DT(-19.15)EAQLT(-46.43)VER</t>
  </si>
  <si>
    <t>230;130</t>
  </si>
  <si>
    <t>EKEDTDVADGCRETPTKTLEGDGDQERLISK</t>
  </si>
  <si>
    <t>EKEDTDVADGCRET(0.453)PT(0.547)K</t>
  </si>
  <si>
    <t>EKEDT(-52.07)DVADGCRET(-0.82)PT(0.82)K</t>
  </si>
  <si>
    <t>O95433;B4DUR9;H0YJ63;G3V438</t>
  </si>
  <si>
    <t>258;258;60;123</t>
  </si>
  <si>
    <t>O95433</t>
  </si>
  <si>
    <t>Activator of 90 kDa heat shock protein ATPase homolog 1</t>
  </si>
  <si>
    <t>AHSA1</t>
  </si>
  <si>
    <t>EADRGGKFHMVDGNVSGEFTDLVPEKHIVMK</t>
  </si>
  <si>
    <t>FHMVDGNVS(0.998)GEFT(0.002)DLVPEK</t>
  </si>
  <si>
    <t>FHMVDGNVS(26.31)GEFT(-26.31)DLVPEK</t>
  </si>
  <si>
    <t>CON__P12763;P02765</t>
  </si>
  <si>
    <t>134;134</t>
  </si>
  <si>
    <t>CON__P12763</t>
  </si>
  <si>
    <t>Alpha-2-HS-glycoprotein;Alpha-2-HS-glycoprotein chain A;Alpha-2-HS-glycoprotein chain B</t>
  </si>
  <si>
    <t>AHSG</t>
  </si>
  <si>
    <t>LKQDGQFSVLFTKCDSSPDSAEDVRKLCPDC</t>
  </si>
  <si>
    <t>CDS(0.473)S(0.151)PDS(0.377)AEDVRK</t>
  </si>
  <si>
    <t>CDS(0.99)S(-4.96)PDS(-0.99)AEDVRK</t>
  </si>
  <si>
    <t>GQFSVLFTKCDSSPDSAEDVRKLCPDCPLLA</t>
  </si>
  <si>
    <t>CDSSPDS(1)AEDVRK</t>
  </si>
  <si>
    <t>CDS(-90.75)S(-80.24)PDS(80.24)AEDVRK</t>
  </si>
  <si>
    <t>ANES(7.02)S(-7.02)PKPVGPPPER</t>
  </si>
  <si>
    <t>ANES(-40.11)S(40.11)PKPVGPPPER</t>
  </si>
  <si>
    <t>O95831;O95831-3;Q1L6K4;O95831-4</t>
  </si>
  <si>
    <t>268;264;181;268</t>
  </si>
  <si>
    <t>O95831</t>
  </si>
  <si>
    <t>Apoptosis-inducing factor 1, mitochondrial</t>
  </si>
  <si>
    <t>AIFM1</t>
  </si>
  <si>
    <t>YEKCLIATGGTPRSLSAIDRAGAEVKSRTTL</t>
  </si>
  <si>
    <t>SLS(1)AIDR</t>
  </si>
  <si>
    <t>S(-55.16)LS(55.16)AIDR</t>
  </si>
  <si>
    <t>105;101;18;105</t>
  </si>
  <si>
    <t>EDEKRYNERISGLGLTPEQKQKKAALSASEG</t>
  </si>
  <si>
    <t>XXXXXXXXXPPPPPPPPPPPXXXXXXXXXXX</t>
  </si>
  <si>
    <t>ISGLGLT(1)PEQK</t>
  </si>
  <si>
    <t>IS(-55.98)GLGLT(55.98)PEQK</t>
  </si>
  <si>
    <t>Q12904;Q12904-2;D6R937</t>
  </si>
  <si>
    <t>82;106;82</t>
  </si>
  <si>
    <t>Q12904</t>
  </si>
  <si>
    <t>Aminoacyl tRNA synthase complex-interacting multifunctional protein 1;Endothelial monocyte-activating polypeptide 2</t>
  </si>
  <si>
    <t>AIMP1</t>
  </si>
  <si>
    <t>&gt;sp|Q12904|AIMP1_HUMAN Aminoacyl tRNA synthase complex-interacting multifunctional protein 1 OS=Homo sapiens GN=AIMP1 PE=1 SV=2;&gt;sp|Q12904-2|AIMP1_HUMAN Isoform 2 of Aminoacyl tRNA synthase complex-interacting multifunctional protein 1 OS=Homo sapiens GN=A</t>
  </si>
  <si>
    <t>IQAEIQNGVKQIPFPSGTPLHANSMVSENVI</t>
  </si>
  <si>
    <t>QIPFPS(0.884)GT(0.104)PLHANS(0.009)MVS(0.003)ENVIQSTAVTTVSSGTK</t>
  </si>
  <si>
    <t>QIPFPS(9.31)GT(-9.31)PLHANS(-19.76)MVS(-25.11)ENVIQS(-46.98)T(-46.67)AVT(-53.45)T(-53.45)VS(-55.11)S(-55.11)GT(-53.6)K</t>
  </si>
  <si>
    <t>90;114;90</t>
  </si>
  <si>
    <t>VKQIPFPSGTPLHANSMVSENVIQSTAVTTV</t>
  </si>
  <si>
    <t>QIPFPS(0.16)GT(0.16)PLHANS(0.664)MVS(0.016)ENVIQSTAVTTVSSGTK</t>
  </si>
  <si>
    <t>QIPFPS(-6.19)GT(-6.19)PLHANS(6.19)MVS(-16.15)ENVIQS(-39.2)T(-39.2)AVT(-54.25)T(-56.84)VS(-63.39)S(-63.39)GT(-63.39)K</t>
  </si>
  <si>
    <t>93;117;93</t>
  </si>
  <si>
    <t>IPFPSGTPLHANSMVSENVIQSTAVTTVSSG</t>
  </si>
  <si>
    <t>QIPFPS(0.233)GT(0.233)PLHANS(0.233)MVS(0.288)ENVIQS(0.003)T(0.009)AVTTVSSGTK</t>
  </si>
  <si>
    <t>QIPFPS(-0.91)GT(-0.91)PLHANS(-0.91)MVS(0.91)ENVIQS(-19.49)T(-15.08)AVT(-30.73)T(-33.41)VS(-38.81)S(-36.43)GT(-36.43)K</t>
  </si>
  <si>
    <t>84;108;84</t>
  </si>
  <si>
    <t>AEIQNGVKQIPFPSGTPLHANSMVSENVIQS</t>
  </si>
  <si>
    <t>QIPFPS(0.174)GT(0.682)PLHANS(0.142)MVS(0.002)ENVIQSTAVTTVSSGTK</t>
  </si>
  <si>
    <t>QIPFPS(-5.93)GT(5.93)PLHANS(-6.82)MVS(-25.86)ENVIQS(-37.78)T(-37.78)AVT(-47.93)T(-50.42)VS(-54.71)S(-54.71)GT(-54.71)K</t>
  </si>
  <si>
    <t>NRTSGISMGYDQRHGSPLPAGPCLFGPPLAG</t>
  </si>
  <si>
    <t>HGS(1)PLPAGPCLFGPPLAGAPAGY(0.418)S(0.543)PGGVPS(0.02)AY(0.019)PELHAALDR</t>
  </si>
  <si>
    <t>HGS(41.5)PLPAGPCLFGPPLAGAPAGY(-1.14)S(1.14)PGGVPS(-14.28)AY(-14.58)PELHAALDR</t>
  </si>
  <si>
    <t>PCLFGPPLAGAPAGYSPGGVPSAYPELHAAL</t>
  </si>
  <si>
    <t>SLPPDFRLEPTAPALSPRSSFASSSASDASK</t>
  </si>
  <si>
    <t>X;X;X;X;X;X;X;X;X;X;X;X;X;X;X;Phospho (STY);X;X;X;X;X;X;X;X;Phospho (STY);X;X;X;X;X;X</t>
  </si>
  <si>
    <t>LEPTAPALS(1)PR</t>
  </si>
  <si>
    <t>LEPT(-36.02)APALS(36.02)PR</t>
  </si>
  <si>
    <t>PTAPALSPRSSFASSSASDASKPSSPRGSLL</t>
  </si>
  <si>
    <t>X;Phospho (STY);X;X;X;X;Phospho (STY);X;X;X;X;X;X;X;X;Phospho (STY);X;X;X;X;X;X;X;X;X;X;X;X;X;X;X</t>
  </si>
  <si>
    <t>SSFAS(0.001)S(0.097)S(0.284)AS(0.042)DAS(0.007)KPS(0.284)S(0.284)PR</t>
  </si>
  <si>
    <t>S(-54.74)S(-54.74)FAS(-26.54)S(-4.65)S(0)AS(-8.3)DAS(-16.23)KPS(0)S(0)PR</t>
  </si>
  <si>
    <t>S(-101.44)S(-83.75)FAS(-66.27)S(-48.83)S(-53.59)AS(-42.51)DAS(-29.62)KPS(15.31)S(-15.31)PR</t>
  </si>
  <si>
    <t>S(-125.44)S(-125.44)FAS(-93.65)S(-79.54)S(-56.57)AS(-69.85)DAS(-62.55)KPS(-42.9)S(42.9)PR</t>
  </si>
  <si>
    <t>LPLPQSLPPDFRLEPTAPALSPRSSFASSSA</t>
  </si>
  <si>
    <t>LEPT(0.966)APALS(0.034)PR</t>
  </si>
  <si>
    <t>LEPT(14.52)APALS(-14.52)PR</t>
  </si>
  <si>
    <t>S(-181.07)AEVCKQDS(82.08)PFS(-82.08)R</t>
  </si>
  <si>
    <t>172;172;172;172</t>
  </si>
  <si>
    <t>FSSKSAEVCKQDSPFSRVPRKVQPGYPVVPA</t>
  </si>
  <si>
    <t>SAEVCKQDS(0.064)PFS(0.936)R</t>
  </si>
  <si>
    <t>S(-98.1)AEVCKQDS(-11.64)PFS(11.64)R</t>
  </si>
  <si>
    <t>S(-89.63)IPLECPLS(20.7)S(-20.7)PK</t>
  </si>
  <si>
    <t>151;151;151;151</t>
  </si>
  <si>
    <t>TGGEAKSIPLECPLSSPKGVLFSSKSAEVCK</t>
  </si>
  <si>
    <t>SIPLECPLS(0.074)S(0.926)PK</t>
  </si>
  <si>
    <t>S(-100.29)IPLECPLS(-10.97)S(10.97)PK</t>
  </si>
  <si>
    <t>444;444;26</t>
  </si>
  <si>
    <t>SPPPKTYVSCLKSLLSSPTKDSKPNISAHHI</t>
  </si>
  <si>
    <t>XXXXXXXXXXXXPPPPPPPPXXXXXXXXXXX</t>
  </si>
  <si>
    <t>SLLS(0.771)S(0.226)PT(0.003)K</t>
  </si>
  <si>
    <t>S(-87.82)LLS(5.34)S(-5.34)PT(-23.74)K</t>
  </si>
  <si>
    <t>XXXXXXXXXXXPPPPPPPPXXXXXXXXXXXX</t>
  </si>
  <si>
    <t>S(-115.77)LLS(-18.43)S(18.43)PT(-23.99)K</t>
  </si>
  <si>
    <t>Q92667;Q92667-2;I3L2A2;I3L2N7;I3L3K1;I3L364;I3L0K6</t>
  </si>
  <si>
    <t>70;70;70;70;70;70;70</t>
  </si>
  <si>
    <t>KEPLPVEDVCPKVVSTPPSVTEPPEKELSTV</t>
  </si>
  <si>
    <t>XXXXXXXXXXXXPPPPPPPPPPPPPPXXXXX</t>
  </si>
  <si>
    <t>VVS(0.059)T(0.939)PPS(0.001)VT(0.001)EPPEK</t>
  </si>
  <si>
    <t>VVS(-11.99)T(11.99)PPS(-30.62)VT(-30.62)EPPEK</t>
  </si>
  <si>
    <t>O43572;E7EMD6;J3QR74</t>
  </si>
  <si>
    <t>52;52;52</t>
  </si>
  <si>
    <t>KTSDVKSIKASISVHSPQKSTKNHALLEAAG</t>
  </si>
  <si>
    <t>XXXXXXXXXPPPPPPPPPPXXXXXXXXXXXX</t>
  </si>
  <si>
    <t>ASISVHS(1)PQK</t>
  </si>
  <si>
    <t>AS(-131.74)IS(-69.67)VHS(69.67)PQK</t>
  </si>
  <si>
    <t>&gt;sp|O43572|AKA10_HUMAN A-kinase anchor protein 10, mitochondrial OS=Homo sapiens GN=AKAP10 PE=1 SV=2;&gt;tr|E7EMD6|E7EMD6_HUMAN A-kinase anchor protein 10, mitochondrial (Fragment) OS=Homo sapiens GN=AKAP10 PE=2 SV=2</t>
  </si>
  <si>
    <t>QS(-55.43)S(-49.23)LAEPVS(28.39)PS(-28.39)K</t>
  </si>
  <si>
    <t>981;981;981;981</t>
  </si>
  <si>
    <t>&gt;sp|Q12802|AKP13_HUMAN A-kinase anchor protein 13 OS=Homo sapiens GN=AKAP13 PE=1 SV=2;&gt;sp|Q12802-2|AKP13_HUMAN Isoform 2 of A-kinase anchor protein 13 OS=Homo sapiens GN=AKAP13;&gt;sp|Q12802-4|AKP13_HUMAN Isoform 3 of A-kinase anchor protein 13 OS=Homo sapien</t>
  </si>
  <si>
    <t>KSISADCAKDKALQLSNSPGASSAFLKAETE</t>
  </si>
  <si>
    <t>ALQLS(0.98)NS(0.02)PGASSAFLK</t>
  </si>
  <si>
    <t>ALQLS(16.99)NS(-16.99)PGAS(-63.01)S(-89.19)AFLK</t>
  </si>
  <si>
    <t>ALQLS(-50.48)NS(45.68)PGAS(-45.68)S(-80.38)AFLK</t>
  </si>
  <si>
    <t>987;987;987;987</t>
  </si>
  <si>
    <t>CAKDKALQLSNSPGASSAFLKAETEHNKEVA</t>
  </si>
  <si>
    <t>ALQLS(0.001)NS(0.499)PGAS(0.499)SAFLK</t>
  </si>
  <si>
    <t>ALQLS(-25.39)NS(0)PGAS(0)S(-33.4)AFLK</t>
  </si>
  <si>
    <t>2398;2402;2378;643</t>
  </si>
  <si>
    <t>FRDMAECSTPLPEDCSPTHSPRVLFRSNTEE</t>
  </si>
  <si>
    <t>DMAECSTPLPEDCS(0.935)PT(0.533)HS(0.533)PR</t>
  </si>
  <si>
    <t>DMAECS(-40.53)T(-34.52)PLPEDCS(8.55)PT(0)HS(0)PR</t>
  </si>
  <si>
    <t>2402;2406;2382;647</t>
  </si>
  <si>
    <t>AECSTPLPEDCSPTHSPRVLFRSNTEEALKG</t>
  </si>
  <si>
    <t>X;X;X;X;X;X;X;X;X;X;X;Phospho (STY);X;Phospho (STY);X;Phospho (STY);X;X;X;X;X;X;X;X;X;X;X;X;X;X;X</t>
  </si>
  <si>
    <t>DMAECSTPLPEDCS(0.403)PT(0.602)HS(0.994)PR</t>
  </si>
  <si>
    <t>DMAECS(-33.05)T(-33.05)PLPEDCS(-1.76)PT(1.76)HS(19.99)PR</t>
  </si>
  <si>
    <t>1202;1202;1202;1202</t>
  </si>
  <si>
    <t>LLQPVAKELPTDMELSAHDDGAPAGVREVMR</t>
  </si>
  <si>
    <t>ELPTDMELS(1)AHDDGAPAGVR</t>
  </si>
  <si>
    <t>ELPT(-62.8)DMELS(62.8)AHDDGAPAGVR</t>
  </si>
  <si>
    <t>790;790;790;790</t>
  </si>
  <si>
    <t>PDQAVISDSTFSLANSPGSESVTKDDALSFV</t>
  </si>
  <si>
    <t>ELVPDQAVISDSTFS(0.001)LANS(0.994)PGS(0.004)ES(0.001)VT(0.001)K</t>
  </si>
  <si>
    <t>ELVPDQAVIS(-42.84)DS(-42.84)T(-42.84)FS(-30.39)LANS(24.32)PGS(-24.32)ES(-31.03)VT(-31.03)K</t>
  </si>
  <si>
    <t>AVISDSTFSLANSPGSESVTKDDALSFVPSQ</t>
  </si>
  <si>
    <t>ELVPDQAVIS(0.002)DS(0.017)T(0.017)FS(0.057)LANS(0.179)PGS(0.67)ES(0.052)VT(0.005)K</t>
  </si>
  <si>
    <t>ELVPDQAVIS(-26.11)DS(-15.85)T(-15.85)FS(-10.71)LANS(-5.72)PGS(5.72)ES(-11.13)VT(-20.93)K</t>
  </si>
  <si>
    <t>795;795;795;795</t>
  </si>
  <si>
    <t>ISDSTFSLANSPGSESVTKDDALSFVPSQKE</t>
  </si>
  <si>
    <t>X;X;X;X;X;X;X;X;X;X;X;X;X;X;X;Phospho (STY);X;X;X;X;X;X;X;X;X;X;X;Phospho (STY);X;X;X</t>
  </si>
  <si>
    <t>ELVPDQAVISDST(0.001)FS(0.008)LANS(0.168)PGS(0.224)ES(0.299)VT(0.299)K</t>
  </si>
  <si>
    <t>ELVPDQAVIS(-27.82)DS(-28.34)T(-27.38)FS(-15.64)LANS(-2.5)PGS(-1.27)ES(0)VT(0)K</t>
  </si>
  <si>
    <t>943;943;943;943</t>
  </si>
  <si>
    <t>KDKAVTCSSIKENALSSGTLQEEQRTPPPGQ</t>
  </si>
  <si>
    <t>ENALS(0.431)S(0.431)GT(0.131)LQEEQRT(0.008)PPPGQDTQQFHEK</t>
  </si>
  <si>
    <t>ENALS(0)S(0)GT(-5.19)LQEEQRT(-17.58)PPPGQDT(-42.16)QQFHEK</t>
  </si>
  <si>
    <t>944;944;944;944</t>
  </si>
  <si>
    <t>DKAVTCSSIKENALSSGTLQEEQRTPPPGQD</t>
  </si>
  <si>
    <t>ENALS(0.026)S(0.819)GT(0.089)LQEEQRT(0.065)PPPGQDTQQFHEK</t>
  </si>
  <si>
    <t>ENALS(-14.91)S(9.66)GT(-9.66)LQEEQRT(-10.97)PPPGQDT(-41.33)QQFHEK</t>
  </si>
  <si>
    <t>1404;1404;1404;1404</t>
  </si>
  <si>
    <t>NRENWCTIEPCPDAASLLASKQSPECENFLD</t>
  </si>
  <si>
    <t>ENWCTIEPCPDAAS(0.446)LLAS(0.446)KQS(0.108)PECENFLDVGLGR</t>
  </si>
  <si>
    <t>ENWCT(-59.12)IEPCPDAAS(0)LLAS(0)KQS(-6.17)PECENFLDVGLGR</t>
  </si>
  <si>
    <t>1408;1408;1408;1408</t>
  </si>
  <si>
    <t>WCTIEPCPDAASLLASKQSPECENFLDVGLG</t>
  </si>
  <si>
    <t>ENWCTIEPCPDAAS(0.23)LLAS(0.755)KQS(0.016)PECENFLDVGLGR</t>
  </si>
  <si>
    <t>ENWCT(-44.48)IEPCPDAAS(-5.17)LLAS(5.17)KQS(-16.83)PECENFLDVGLGR</t>
  </si>
  <si>
    <t>1411;1411;1411;1411</t>
  </si>
  <si>
    <t>IEPCPDAASLLASKQSPECENFLDVGLGREC</t>
  </si>
  <si>
    <t>ENWCTIEPCPDAAS(0.007)LLAS(0.066)KQS(0.927)PECENFLDVGLGR</t>
  </si>
  <si>
    <t>ENWCT(-51.65)IEPCPDAAS(-21.13)LLAS(-11.45)KQS(11.45)PECENFLDVGLGR</t>
  </si>
  <si>
    <t>1927;1931;1909;172</t>
  </si>
  <si>
    <t>GVGNDENMSNTWKFLSHSTDSLNKISKVNES</t>
  </si>
  <si>
    <t>FLS(0.582)HS(0.283)T(0.066)DS(0.069)LNK</t>
  </si>
  <si>
    <t>FLS(3.13)HS(-3.13)T(-9.44)DS(-9.28)LNK</t>
  </si>
  <si>
    <t>GKLEGADHS(5.14)CT(-5.14)MGDAEEAQIDDEAHPVLLQPVAK</t>
  </si>
  <si>
    <t>649;649;649;649</t>
  </si>
  <si>
    <t>NSETNSSHAQSQKGKSSPICSTTGDDKLCAD</t>
  </si>
  <si>
    <t>GKS(0.506)S(0.494)PICSTTGDDK</t>
  </si>
  <si>
    <t>GKS(0.11)S(-0.11)PICS(-53.84)T(-53.84)T(-56.65)GDDK</t>
  </si>
  <si>
    <t>650;650;650;650</t>
  </si>
  <si>
    <t>SETNSSHAQSQKGKSSPICSTTGDDKLCADS</t>
  </si>
  <si>
    <t>GKS(0.011)S(0.989)PICSTTGDDK</t>
  </si>
  <si>
    <t>GKS(-19.72)S(19.72)PICS(-57.25)T(-57.25)T(-62.72)GDDK</t>
  </si>
  <si>
    <t>IPS(-82.19)FFPS(-51.97)PEEPPS(18.22)PS(-18.22)APS(-37.67)IAK</t>
  </si>
  <si>
    <t>XPPPPPPPPPPPPPPPPPPPPPXXXXXXXXX</t>
  </si>
  <si>
    <t>IPS(-43.57)FFPS(-43.72)PEEPPS(-6.32)PS(6.32)APS(-21.36)IAK</t>
  </si>
  <si>
    <t>2714;2718;2694;959</t>
  </si>
  <si>
    <t>SFFPSPEEPPSPSAPSIAKSGSLDSELSVSP</t>
  </si>
  <si>
    <t>X;X;X;X;X;X;X;X;X;X;X;X;X;X;X;X;X;X;X;X;X;X;X;X;X;X;X;Phospho (STY);X;Phospho (STY);X</t>
  </si>
  <si>
    <t>IPSFFPSPEEPPS(0.037)PS(0.481)APS(0.481)IAK</t>
  </si>
  <si>
    <t>IPS(-47.88)FFPS(-47.24)PEEPPS(-11.09)PS(0)APS(0)IAK</t>
  </si>
  <si>
    <t>395;395;395;395</t>
  </si>
  <si>
    <t>GEEVEPAPIVDSGTVSDQDSCLQSLPDCGVK</t>
  </si>
  <si>
    <t>KGEEVEPAPIVDS(0.002)GT(0.015)VS(0.661)DQDS(0.309)CLQS(0.014)LPDCGVK</t>
  </si>
  <si>
    <t>KGEEVEPAPIVDS(-25.99)GT(-16.52)VS(3.29)DQDS(-3.29)CLQS(-16.81)LPDCGVK</t>
  </si>
  <si>
    <t>1682;1686;1664;1664;258</t>
  </si>
  <si>
    <t>HRSKQQGFNYCTSAISSPLTKSISLMTISHP</t>
  </si>
  <si>
    <t>XXXXPPPPPPPPPPPPPPPPPXXXXXXXXXX</t>
  </si>
  <si>
    <t>QQGFNYCT(0.006)S(0.003)AIS(0.788)S(0.202)PLT(0.001)K</t>
  </si>
  <si>
    <t>QQGFNY(-47.18)CT(-20.87)S(-24.62)AIS(5.91)S(-5.91)PLT(-31.87)K</t>
  </si>
  <si>
    <t>QQGFNY(-64.53)CT(-55.22)S(-43.96)AIS(-16.24)S(16.24)PLT(-16.24)K</t>
  </si>
  <si>
    <t>2726;2730;2706;971</t>
  </si>
  <si>
    <t>SAPSIAKSGSLDSELSVSPKRNSISRTHKDK</t>
  </si>
  <si>
    <t>SGSLDS(0.014)ELS(0.831)VS(0.155)PK</t>
  </si>
  <si>
    <t>S(-45.08)GS(-42.84)LDS(-17.66)ELS(7.3)VS(-7.3)PK</t>
  </si>
  <si>
    <t>S(-97.98)GS(-103.74)LDS(-82.44)ELS(-51.73)VS(51.73)PK</t>
  </si>
  <si>
    <t>1149;1149;1149;1149</t>
  </si>
  <si>
    <t>VALQDKAVTDPQGVGTPEMIPLDWEKGKLEG</t>
  </si>
  <si>
    <t>AVTDPQGVGT(1)PEMIPLDWEK</t>
  </si>
  <si>
    <t>AVT(-64.2)DPQGVGT(64.2)PEMIPLDWEK</t>
  </si>
  <si>
    <t>2400;2404;2380;645</t>
  </si>
  <si>
    <t>DMAECSTPLPEDCSPTHSPRVLFRSNTEEAL</t>
  </si>
  <si>
    <t>X;X;X;X;X;X;X;X;X;X;X;X;X;Phospho (STY);X;Phospho (STY);X;Phospho (STY);X;X;X;X;X;X;X;X;X;X;X;X;X</t>
  </si>
  <si>
    <t>DMAECSTPLPEDCS(0.047)PT(0.964)HS(0.988)PR</t>
  </si>
  <si>
    <t>DMAECS(-64.15)T(-64.15)PLPEDCS(-14.29)PT(14.29)HS(19.1)PR</t>
  </si>
  <si>
    <t>797;797;797;797</t>
  </si>
  <si>
    <t>DSTFSLANSPGSESVTKDDALSFVPSQKEKG</t>
  </si>
  <si>
    <t>X;X;X;X;X;X;X;X;X;X;X;X;X;X;X;X;X;X;X;X;X;X;X;X;X;Phospho (STY);X;X;X;X;X</t>
  </si>
  <si>
    <t>ENALS(-20.08)S(-15.51)GT(6.1)LQEEQRT(-6.1)PPPGQDT(-36.14)QQFHEK</t>
  </si>
  <si>
    <t>953;953;953;953</t>
  </si>
  <si>
    <t>KENALSSGTLQEEQRTPPPGQDTQQFHEKSI</t>
  </si>
  <si>
    <t>XPPPPPPPPPPPPPPPPPPPPPPPPPPPPXX</t>
  </si>
  <si>
    <t>ENALS(0.001)S(0.002)GT(0.004)LQEEQRT(0.989)PPPGQDT(0.004)QQFHEK</t>
  </si>
  <si>
    <t>ENALS(-30.97)S(-27.83)GT(-23.49)LQEEQRT(23.49)PPPGQDT(-23.82)QQFHEK</t>
  </si>
  <si>
    <t>960;960;960;960</t>
  </si>
  <si>
    <t>GTLQEEQRTPPPGQDTQQFHEKSISADCAKD</t>
  </si>
  <si>
    <t>ENALSS(0.001)GTLQEEQRT(0.028)PPPGQDT(0.97)QQFHEK</t>
  </si>
  <si>
    <t>ENALS(-33.38)S(-29.94)GT(-33.38)LQEEQRT(-15.39)PPPGQDT(15.39)QQFHEK</t>
  </si>
  <si>
    <t>GKLEGADHS(-4.98)CT(4.98)MGDAEEAQIDDEAHPVLLQPVAK</t>
  </si>
  <si>
    <t>QQGFNY(-107.29)CT(-107.29)S(-92.15)AIS(-45.09)S(-29.35)PLT(29.35)K</t>
  </si>
  <si>
    <t>1886;1890;1868;131</t>
  </si>
  <si>
    <t>KERPRSAVLLVDETATTPIFANRRSQQSVSL</t>
  </si>
  <si>
    <t>SAVLLVDETAT(0.5)T(0.5)PIFANR</t>
  </si>
  <si>
    <t>S(-119.53)AVLLVDET(-35.08)AT(0)T(0)PIFANR</t>
  </si>
  <si>
    <t>S(-142.06)AVLLVDET(-38.09)AT(-23.61)T(23.61)PIFANR</t>
  </si>
  <si>
    <t>VVPEDGS(71.56)PEKR</t>
  </si>
  <si>
    <t>DALGDS(-30.53)LQVPVS(16.01)PS(-16.01)S(-16.01)T(-23.47)T(-43.05)S(-49.92)S(-54.42)R</t>
  </si>
  <si>
    <t>385;154;243;243;385;203</t>
  </si>
  <si>
    <t>PRDALGDSLQVPVSPSSTTSSRCSSRDGEFT</t>
  </si>
  <si>
    <t>DALGDSLQVPVS(0.134)PS(0.703)S(0.134)T(0.006)T(0.011)S(0.011)S(0.001)R</t>
  </si>
  <si>
    <t>DALGDS(-35.34)LQVPVS(-7.21)PS(7.21)S(-7.21)T(-20.6)T(-17.99)S(-17.99)S(-28.1)R</t>
  </si>
  <si>
    <t>386;155;244;244;386;204</t>
  </si>
  <si>
    <t>RDALGDSLQVPVSPSSTTSSRCSSRDGEFTL</t>
  </si>
  <si>
    <t>DALGDSLQVPVS(0.034)PS(0.01)S(0.733)T(0.055)T(0.055)S(0.055)S(0.055)R</t>
  </si>
  <si>
    <t>DALGDS(-31.82)LQVPVS(-13.33)PS(-18.53)S(11.21)T(-11.21)T(-11.21)S(-11.21)S(-11.21)R</t>
  </si>
  <si>
    <t>389;158;247;247;389;207</t>
  </si>
  <si>
    <t>LGDSLQVPVSPSSTTSSRCSSRDGEFTLTTL</t>
  </si>
  <si>
    <t>DALGDSLQVPVS(0.098)PS(0.035)S(0.035)T(0.145)T(0.145)S(0.428)S(0.114)R</t>
  </si>
  <si>
    <t>DALGDS(-37.68)LQVPVS(-6.42)PS(-10.9)S(-10.9)T(-4.7)T(-4.7)S(4.7)S(-5.75)R</t>
  </si>
  <si>
    <t>GQKS(46.82)PGALET(-46.82)PS(-72.43)AAGS(-99.49)QGNT(-106.28)AS(-107.54)QGK</t>
  </si>
  <si>
    <t>632;401;490;490;632;450</t>
  </si>
  <si>
    <t>SAAKGQKSPGALETPSAAGSQGNTASQGKEG</t>
  </si>
  <si>
    <t>GQKS(0.282)PGALET(0.346)PS(0.346)AAGS(0.026)QGNTASQGK</t>
  </si>
  <si>
    <t>GQKS(-0.89)PGALET(0)PS(0)AAGS(-11.17)QGNT(-33.36)AS(-41.14)QGK</t>
  </si>
  <si>
    <t>XXXXXPPPPPPPPPPPPPPPPPPPPPXXXXX</t>
  </si>
  <si>
    <t>QAPPHIELS(-16.31)NS(6.9)S(-6.9)PDPMAEAER</t>
  </si>
  <si>
    <t>352;121;210;210;352;170</t>
  </si>
  <si>
    <t>TASRQAPPHIELSNSSPDPMAEAERTNGHSP</t>
  </si>
  <si>
    <t>QAPPHIELS(0.003)NS(0.036)S(0.96)PDPMAEAER</t>
  </si>
  <si>
    <t>QAPPHIELS(-24.42)NS(-14.21)S(14.21)PDPMAEAER</t>
  </si>
  <si>
    <t>Q9Y2D5-4;Q9Y2D5;Q9Y2D5-5;Q9Y2D5-7;Q9Y2D5-6</t>
  </si>
  <si>
    <t>979;748;837;837;979</t>
  </si>
  <si>
    <t>EEELKRQRQVLQSTQSPRTKNAPSLPSRTCY</t>
  </si>
  <si>
    <t>QVLQS(0.005)T(0.003)QS(0.993)PR</t>
  </si>
  <si>
    <t>QVLQS(-23.11)T(-25.86)QS(23.11)PR</t>
  </si>
  <si>
    <t>630;399;488;488;630;448</t>
  </si>
  <si>
    <t>GASAAKGQKSPGALETPSAAGSQGNTASQGK</t>
  </si>
  <si>
    <t>GQKS(0.007)PGALET(0.992)PS(0.001)AAGSQGNTASQGK</t>
  </si>
  <si>
    <t>GQKS(-21.63)PGALET(21.63)PS(-30.34)AAGS(-54.16)QGNT(-73.96)AS(-79.14)QGK</t>
  </si>
  <si>
    <t>1011;780;869;869;1011</t>
  </si>
  <si>
    <t>TAPGKIEKVKPPPSPTTEGPSLQPDLAPEEA</t>
  </si>
  <si>
    <t>VKPPPS(0.184)PT(0.661)T(0.154)EGPS(0.001)LQPDLAPEEAAGTQRPK</t>
  </si>
  <si>
    <t>VKPPPS(-5.55)PT(5.55)T(-6.32)EGPS(-28.07)LQPDLAPEEAAGT(-39.62)QRPK</t>
  </si>
  <si>
    <t>Q53H80</t>
  </si>
  <si>
    <t>Akirin-2</t>
  </si>
  <si>
    <t>AKIRIN2</t>
  </si>
  <si>
    <t>CGATLKRTLDFDPLLSPASPKRRRCAPLSAP</t>
  </si>
  <si>
    <t>RTLDFDPLLS(1)PAS(1)PK</t>
  </si>
  <si>
    <t>RT(-83.74)LDFDPLLS(83.74)PAS(107.46)PK</t>
  </si>
  <si>
    <t>TLKRTLDFDPLLSPASPKRRRCAPLSAPTSA</t>
  </si>
  <si>
    <t>Q8NHP1;Q8NHP1-2</t>
  </si>
  <si>
    <t>256;78</t>
  </si>
  <si>
    <t>Q8NHP1</t>
  </si>
  <si>
    <t>Aflatoxin B1 aldehyde reductase member 4</t>
  </si>
  <si>
    <t>AKR7L</t>
  </si>
  <si>
    <t>HFEGIALVEKALQAAYGASAPSMTSAALRWM</t>
  </si>
  <si>
    <t>X;X;X;X;X;X;X;X;X;X;X;X;X;X;X;Phospho (STY);X;X;X;X;X;X;Oxidation (M);X;X;X;X;X;X;X;X</t>
  </si>
  <si>
    <t>ALQAAY(1)GASAPSMTSAALR</t>
  </si>
  <si>
    <t>ALQAAY(48.6)GAS(-48.6)APS(-58.62)MT(-66.78)S(-66.78)AALR</t>
  </si>
  <si>
    <t>P31749;G3V3K5;B7Z5R1</t>
  </si>
  <si>
    <t>124;62;62</t>
  </si>
  <si>
    <t>P31749</t>
  </si>
  <si>
    <t>RAC-alpha serine/threonine-protein kinase</t>
  </si>
  <si>
    <t>AKT1</t>
  </si>
  <si>
    <t>GLKKQEEEEMDFRSGSPSDNSGAEEMEVSLA</t>
  </si>
  <si>
    <t>S(0.188)GS(0.81)PS(0.002)DNSGAEEMEVSLAK</t>
  </si>
  <si>
    <t>S(-6.34)GS(6.34)PS(-26.31)DNS(-54.56)GAEEMEVS(-77.97)LAK</t>
  </si>
  <si>
    <t>&gt;sp|Q96B36|AKTS1_HUMAN Proline-rich AKT1 substrate 1 OS=Homo sapiens GN=AKT1S1 PE=1 SV=1;&gt;tr|J3KPM3|J3KPM3_HUMAN AKT1 substrate 1 (Proline-rich), isoform CRA_b OS=Homo sapiens GN=AKT1S1 PE=4 SV=1;&gt;tr|H9KV91|H9KV91_HUMAN Proline-rich AKT1 substrate 1 (Fragm</t>
  </si>
  <si>
    <t>AAT(-24.57)AARPPAPPPAPQPPS(15.42)PT(-10.61)PS(0.83)PPRPT(-0.83)LAR</t>
  </si>
  <si>
    <t>AAT(-21.33)AARPPAPPPAPQPPS(6.15)PT(-6.15)PS(26.16)PPRPT(-26.16)LAR</t>
  </si>
  <si>
    <t>X;X;X;X;X;X;X;X;X;X;X;X;X;X;X;Phospho (STY);Phospho (STY);X;X;X;X;X;X;X;Phospho (STY);Phospho (STY);X;X;X;X;X</t>
  </si>
  <si>
    <t>RT(-7.05)EARS(7.05)S(12.36)DEENGPPS(0)S(0)PDLDR</t>
  </si>
  <si>
    <t>X;X;X;X;X;X;X;X;X;X;X;X;X;X;Phospho (STY);Phospho (STY);X;X;X;X;X;X;X;Phospho (STY);Phospho (STY);X;X;X;X;X;X</t>
  </si>
  <si>
    <t>XXXXXXXXXPPPPPPPPPPPPPPPPPPPPPX</t>
  </si>
  <si>
    <t>RT(-27.6)EARS(-21.84)S(21.84)DEENGPPS(0)S(0)PDLDR</t>
  </si>
  <si>
    <t>X;X;Phospho (STY);X;X;X;Phospho (STY);Phospho (STY);X;X;X;X;X;X;X;Phospho (STY);X;X;X;X;X;X;X;X;X;X;X;X;X;X;X</t>
  </si>
  <si>
    <t>S(-72.69)S(-67.48)DEENGPPS(11.66)S(-11.66)PDLDR</t>
  </si>
  <si>
    <t>X;Phospho (STY);X;X;X;Phospho (STY);Phospho (STY);X;X;X;X;X;X;X;X;Phospho (STY);X;X;X;X;X;X;X;X;X;X;X;X;X;X;X</t>
  </si>
  <si>
    <t>S(-86.78)S(-77.38)DEENGPPS(-24.34)S(24.34)PDLDR</t>
  </si>
  <si>
    <t>183;203;53</t>
  </si>
  <si>
    <t>SVPPASALPTQQYAKSLPVSVPVWGFKEKRT</t>
  </si>
  <si>
    <t>XXXXXXXXXXXXXXXPPPPPPPPPPPPXXXX</t>
  </si>
  <si>
    <t>S(1)LPVSVPVWGFK</t>
  </si>
  <si>
    <t>S(44.38)LPVS(-44.38)VPVWGFK</t>
  </si>
  <si>
    <t>X;X;X;X;X;X;X;X;X;X;X;X;X;X;X;Phospho (STY);X;Phospho (STY);X;X;X;X;Phospho (STY);X;X;X;X;X;X;X;X</t>
  </si>
  <si>
    <t>AAT(-68.16)AARPPAPPPAPQPPS(-26.62)PT(24.62)PS(5.8)PPRPT(-5.8)LAR</t>
  </si>
  <si>
    <t>97;117;97</t>
  </si>
  <si>
    <t>PAPQPPSPTPSPPRPTLAREDNEEDEDEPTE</t>
  </si>
  <si>
    <t>AATAARPPAPPPAPQPPS(0.602)PT(0.397)PS(0.397)PPRPT(0.603)LAR</t>
  </si>
  <si>
    <t>AAT(-32.62)AARPPAPPPAPQPPS(0)PT(0)PS(0)PPRPT(0)LAR</t>
  </si>
  <si>
    <t>198;218;68</t>
  </si>
  <si>
    <t>SLPVSVPVWGFKEKRTEARSSDEENGPPSSP</t>
  </si>
  <si>
    <t>Phospho (STY);X;X;X;X;X;X;X;X;X;X;X;X;X;X;Phospho (STY);X;X;X;Phospho (STY);Phospho (STY);X;X;X;X;X;X;X;Phospho (STY);Phospho (STY);X</t>
  </si>
  <si>
    <t>RT(0.914)EARS(0.043)S(0.043)DEENGPPS(0.5)S(0.5)PDLDR</t>
  </si>
  <si>
    <t>RT(13.27)EARS(-13.27)S(-13.27)DEENGPPS(0)S(0)PDLDR</t>
  </si>
  <si>
    <t>CGS(18.06)PS(-18.06)DS(-41.69)S(-70.22)T(-76.14)T(-82.01)EEMEVAVS(-165.15)K</t>
  </si>
  <si>
    <t>Q9H8T0;H3BSX7;H3BNB8;H3BVH0;H3BRV2;H3BM79;Q9H8T0-2</t>
  </si>
  <si>
    <t>Q9H8T0</t>
  </si>
  <si>
    <t>AKT-interacting protein</t>
  </si>
  <si>
    <t>AKTIP</t>
  </si>
  <si>
    <t>RSEGEEKTLTGDVKTSPPRTAPKKQLPSIPK</t>
  </si>
  <si>
    <t>TLTGDVKT(0.007)S(0.993)PPR</t>
  </si>
  <si>
    <t>T(-93.72)LT(-81.1)GDVKT(-21.22)S(21.22)PPR</t>
  </si>
  <si>
    <t>P04075;H3BQN4;J3KPS3;H3BPS8;H3BUH7</t>
  </si>
  <si>
    <t>36;36;36;90;36</t>
  </si>
  <si>
    <t>P04075</t>
  </si>
  <si>
    <t>Fructose-bisphosphate aldolase A;Fructose-bisphosphate aldolase</t>
  </si>
  <si>
    <t>ALDOA</t>
  </si>
  <si>
    <t>HRIVAPGKGILAADESTGSIAKRLQSIGTEN</t>
  </si>
  <si>
    <t>GILAADES(0.424)T(0.345)GS(0.231)IAK</t>
  </si>
  <si>
    <t>GILAADES(0.9)T(-0.9)GS(-2.64)IAK</t>
  </si>
  <si>
    <t>39;39;39;93;39</t>
  </si>
  <si>
    <t>VAPGKGILAADESTGSIAKRLQSIGTENTEE</t>
  </si>
  <si>
    <t>GILAADEST(0.002)GS(0.997)IAK</t>
  </si>
  <si>
    <t>GILAADES(-34.65)T(-26.14)GS(26.14)IAK</t>
  </si>
  <si>
    <t>37;37;37;91;37</t>
  </si>
  <si>
    <t>RIVAPGKGILAADESTGSIAKRLQSIGTENT</t>
  </si>
  <si>
    <t>GILAADES(0.171)T(0.653)GS(0.176)IAK</t>
  </si>
  <si>
    <t>GILAADES(-5.82)T(5.71)GS(-5.71)IAK</t>
  </si>
  <si>
    <t>11;11;9;11;10</t>
  </si>
  <si>
    <t>_____MAAGLRKRGRSGSAAQAEGLCKQWLQ</t>
  </si>
  <si>
    <t>S(0.614)GS(0.386)AAQAEGLCK</t>
  </si>
  <si>
    <t>S(2.01)GS(-2.01)AAQAEGLCK</t>
  </si>
  <si>
    <t>S(-46.62)GS(46.62)AAQAEGLCK</t>
  </si>
  <si>
    <t>Q9NXW9;Q9NXW9-2</t>
  </si>
  <si>
    <t>Q9NXW9</t>
  </si>
  <si>
    <t>Alpha-ketoglutarate-dependent dioxygenase alkB homolog 4</t>
  </si>
  <si>
    <t>ALKBH4</t>
  </si>
  <si>
    <t>________MAAAAAETPEVLRECGCKGIRTC</t>
  </si>
  <si>
    <t>AAAAAET(1)PEVLR</t>
  </si>
  <si>
    <t>AAAAAET(56.09)PEVLR</t>
  </si>
  <si>
    <t>Q6P6C2;Q6P6C2-3;K7ER58;Q6P6C2-1</t>
  </si>
  <si>
    <t>361;350;20;361</t>
  </si>
  <si>
    <t>ENRRSVLLPTHRRRGSFSSENYWRKSYESSE</t>
  </si>
  <si>
    <t>XXXXXXXXXXXXPPPPPPPPPPPPXXXXXXX</t>
  </si>
  <si>
    <t>RRGS(0.999)FSSENYWR</t>
  </si>
  <si>
    <t>RRGS(34.26)FS(-34.26)S(-34.26)ENY(-65.78)WR</t>
  </si>
  <si>
    <t>S(-154.64)Y(-157.63)ES(-138.05)S(-113.84)EDCS(-101.67)EAAGS(101.67)PARK</t>
  </si>
  <si>
    <t>Q3KRA9;E9PIA1;Q3KRA9-2</t>
  </si>
  <si>
    <t>196;88;224</t>
  </si>
  <si>
    <t>Q3KRA9</t>
  </si>
  <si>
    <t>Alpha-ketoglutarate-dependent dioxygenase alkB homolog 6</t>
  </si>
  <si>
    <t>ALKBH6</t>
  </si>
  <si>
    <t>LHGIAAARVDALDAASSPPNAAACPSARPGA</t>
  </si>
  <si>
    <t>VDALDAAS(0.498)S(0.498)PPNAAACPS(0.005)ARPGACLVR</t>
  </si>
  <si>
    <t>VDALDAAS(0)S(0)PPNAAACPS(-20.05)ARPGACLVR</t>
  </si>
  <si>
    <t>197;89;225</t>
  </si>
  <si>
    <t>HGIAAARVDALDAASSPPNAAACPSARPGAC</t>
  </si>
  <si>
    <t>VDALDAAS(0.182)S(0.813)PPNAAACPS(0.005)ARPGACLVR</t>
  </si>
  <si>
    <t>VDALDAAS(-6.5)S(6.5)PPNAAACPS(-21.72)ARPGACLVR</t>
  </si>
  <si>
    <t>636;546;636;546;546;636</t>
  </si>
  <si>
    <t>RTEGQTPSSSRLELSSSASPQEERTVGVAFN</t>
  </si>
  <si>
    <t>LELS(0.021)S(0.736)S(0.24)AS(0.003)PQEER</t>
  </si>
  <si>
    <t>LELS(-15.51)S(4.86)S(-4.86)AS(-23.54)PQEER</t>
  </si>
  <si>
    <t>LELS(-39.86)S(-27)S(17.79)AS(-17.79)PQEER</t>
  </si>
  <si>
    <t>LELS(-44.96)S(-30.08)S(-23.42)AS(23.42)PQEER</t>
  </si>
  <si>
    <t>Q9C0C7;Q9C0C7-4;Q9C0C7-3;Q9C0C7-5;Q9C0C7-2;H0YE34</t>
  </si>
  <si>
    <t>1204;1114;1175;1207;1144;162</t>
  </si>
  <si>
    <t>HRSSQTGTEPGAAHTSSPQPSTSRGLLPEAG</t>
  </si>
  <si>
    <t>SSQTGT(0.005)EPGAAHT(0.317)S(0.317)S(0.317)PQPS(0.014)T(0.014)S(0.014)R</t>
  </si>
  <si>
    <t>S(-37.46)S(-37.46)QT(-36.02)GT(-17.64)EPGAAHT(0)S(0)S(0)PQPS(-13.48)T(-13.48)S(-13.48)R</t>
  </si>
  <si>
    <t>1205;1115;1176;1208;1145;163</t>
  </si>
  <si>
    <t>RSSQTGTEPGAAHTSSPQPSTSRGLLPEAGQ</t>
  </si>
  <si>
    <t>1203;1113;1174;1206;1143;161</t>
  </si>
  <si>
    <t>IHRSSQTGTEPGAAHTSSPQPSTSRGLLPEA</t>
  </si>
  <si>
    <t>SSQTGTEPGAAHT(0.519)S(0.374)S(0.084)PQPS(0.011)T(0.011)S(0.001)R</t>
  </si>
  <si>
    <t>S(-57.98)S(-54.86)QT(-42.52)GT(-35.15)EPGAAHT(1.42)S(-1.42)S(-7.93)PQPS(-16.67)T(-16.67)S(-27.25)R</t>
  </si>
  <si>
    <t>Q6DCA0</t>
  </si>
  <si>
    <t>AMMECR1-like protein</t>
  </si>
  <si>
    <t>AMMECR1L</t>
  </si>
  <si>
    <t>SGRENVSDLTLGPGNSPITRMNPASGALSPL</t>
  </si>
  <si>
    <t>ENVSDLT(0.001)LGPGNS(0.998)PIT(0.001)R</t>
  </si>
  <si>
    <t>ENVS(-44.69)DLT(-29.3)LGPGNS(29.3)PIT(-29.3)R</t>
  </si>
  <si>
    <t>Q9Y2J4;Q9Y2J4-2;Q9Y2J4-4;Q9Y2J4-3;D6RIC7;D6RBK2;D6RJA4;D6RF61;D6RCL7</t>
  </si>
  <si>
    <t>50;50;108;50;50;50;50;50;50</t>
  </si>
  <si>
    <t>QQQALRGGAGTGGTGSPQASLEILAPEDSQV</t>
  </si>
  <si>
    <t>GGAGT(0.25)GGT(0.25)GS(0.25)PQAS(0.25)LEILAPEDSQVLQQATR</t>
  </si>
  <si>
    <t>GGAGT(0)GGT(0)GS(0)PQAS(0)LEILAPEDS(-51.38)QVLQQAT(-53.45)R</t>
  </si>
  <si>
    <t>54;54;112;54;54;54;54;54;54</t>
  </si>
  <si>
    <t>LRGGAGTGGTGSPQASLEILAPEDSQVLQQA</t>
  </si>
  <si>
    <t>GGAGT(0.053)GGT(0.053)GS(0.155)PQAS(0.738)LEILAPEDSQVLQQATR</t>
  </si>
  <si>
    <t>GGAGT(-11.41)GGT(-11.41)GS(-6.79)PQAS(6.79)LEILAPEDS(-43.85)QVLQQAT(-48.83)R</t>
  </si>
  <si>
    <t>534;534;592;532</t>
  </si>
  <si>
    <t>KALRAQQRQAGAPGGSSGSGGSPELSALRLS</t>
  </si>
  <si>
    <t>QAGAPGGS(0.752)S(0.141)GS(0.104)GGS(0.003)PELSALR</t>
  </si>
  <si>
    <t>QAGAPGGS(7.28)S(-7.28)GS(-8.58)GGS(-23.37)PELS(-42.36)ALR</t>
  </si>
  <si>
    <t>535;535;593;533</t>
  </si>
  <si>
    <t>ALRAQQRQAGAPGGSSGSGGSPELSALRLSE</t>
  </si>
  <si>
    <t>XXXXXXXPPPPPPPPPPPPPPPPPPPPPXXX</t>
  </si>
  <si>
    <t>QAGAPGGS(0.008)S(0.987)GS(0.004)GGS(0.001)PELSALR</t>
  </si>
  <si>
    <t>QAGAPGGS(-21.05)S(21.05)GS(-24.11)GGS(-31.62)PELS(-36.21)ALR</t>
  </si>
  <si>
    <t>537;537;595;535</t>
  </si>
  <si>
    <t>RAQQRQAGAPGGSSGSGGSPELSALRLSEQL</t>
  </si>
  <si>
    <t>QAGAPGGS(0.102)S(0.043)GS(0.845)GGS(0.011)PELSALR</t>
  </si>
  <si>
    <t>QAGAPGGS(-9.19)S(-12.94)GS(9.19)GGS(-19)PELS(-37.31)ALR</t>
  </si>
  <si>
    <t>XXPPPPPPPPPPPPPPPPPPPPPXXXXXXXX</t>
  </si>
  <si>
    <t>QAGAPGGS(-18.75)S(-23.86)GS(-13.35)GGS(13.35)PELS(-23.6)ALR</t>
  </si>
  <si>
    <t>45;45;103;45;45;45;45;45;45</t>
  </si>
  <si>
    <t>TLLAIQQQALRGGAGTGGTGSPQASLEILAP</t>
  </si>
  <si>
    <t>GGAGT(0.573)GGT(0.182)GS(0.182)PQAS(0.063)LEILAPEDSQVLQQATR</t>
  </si>
  <si>
    <t>GGAGT(4.98)GGT(-4.98)GS(-4.98)PQAS(-9.56)LEILAPEDS(-38.67)QVLQQAT(-40.16)R</t>
  </si>
  <si>
    <t>48;48;106;48;48;48;48;48;48</t>
  </si>
  <si>
    <t>AIQQQALRGGAGTGGTGSPQASLEILAPEDS</t>
  </si>
  <si>
    <t>GGAGT(0.38)GGT(0.38)GS(0.12)PQAS(0.12)LEILAPEDSQVLQQATR</t>
  </si>
  <si>
    <t>GGAGT(0)GGT(0)GS(-5.01)PQAS(-5.01)LEILAPEDS(-37.29)QVLQQAT(-41.18)R</t>
  </si>
  <si>
    <t>Q01433;Q01433-2;H0Y360;H0YCL9;E9PJF6</t>
  </si>
  <si>
    <t>118;37;89;85;37</t>
  </si>
  <si>
    <t>GPAPCLKHFPLDLRTSMDGKCKEIAEELFTR</t>
  </si>
  <si>
    <t>HFPLDLRT(0.001)S(0.999)MDGK</t>
  </si>
  <si>
    <t>HFPLDLRT(-31.71)S(31.71)MDGK</t>
  </si>
  <si>
    <t>Q01433;Q01433-2;H0Y360;H0YCL9;Q01433-3;Q01433-5;Q01433-4;E9PIJ1</t>
  </si>
  <si>
    <t>190;109;161;157;71;72;115;72</t>
  </si>
  <si>
    <t>PDILLRAKQDFLKTDSDSDLQLYKEQGEGQG</t>
  </si>
  <si>
    <t>QDFLKTDS(1)DSDLQLYK</t>
  </si>
  <si>
    <t>QDFLKT(-43.62)DS(38.97)DS(-38.97)DLQLY(-88.6)K</t>
  </si>
  <si>
    <t>QIS(52.99)QDVKLEPDILLR</t>
  </si>
  <si>
    <t>S(-17.86)APY(-28.04)EFPEES(17.86)PIEQLEER</t>
  </si>
  <si>
    <t>117;36;88;84;36</t>
  </si>
  <si>
    <t>PGPAPCLKHFPLDLRTSMDGKCKEIAEELFT</t>
  </si>
  <si>
    <t>HFPLDLRT(0.962)S(0.038)MDGK</t>
  </si>
  <si>
    <t>HFPLDLRT(14.06)S(-14.06)MDGK</t>
  </si>
  <si>
    <t>X;Phospho (STY);X;X;X;Phospho (STY);X;X;X;X;X;X;X;X;X;Phospho (STY);X;X;X;X;X;X;Phospho (STY);X;Phospho (STY);X;X;X;X;X;X</t>
  </si>
  <si>
    <t>AHS(76.65)PALGVHS(31.21)FS(-31.21)GVQR</t>
  </si>
  <si>
    <t>X;X;X;X;X;X;X;X;Phospho (STY);X;X;X;X;X;X;Phospho (STY);X;X;X;X;X;X;X;X;X;Phospho (STY);Phospho (STY);X;X;X;Phospho (STY)</t>
  </si>
  <si>
    <t>AHS(118.9)PALGVHS(39.92)FS(-39.92)GVQR</t>
  </si>
  <si>
    <t>699;234</t>
  </si>
  <si>
    <t>&gt;sp|Q9H1A4|APC1_HUMAN Anaphase-promoting complex subunit 1 OS=Homo sapiens GN=ANAPC1 PE=1 SV=1;&gt;tr|H0Y564|H0Y564_HUMAN Anaphase-promoting complex subunit 1 (Fragment) OS=Homo sapiens GN=ANAPC1 PE=4 SV=1</t>
  </si>
  <si>
    <t>EGSLSPVIAPKKARPSETGSDDDWEYLLNSD</t>
  </si>
  <si>
    <t>ARPS(0.717)ET(0.219)GS(0.063)DDDWEY(0.001)LLNSDYHQNVESHLLNR</t>
  </si>
  <si>
    <t>ARPS(5.16)ET(-5.16)GS(-10.59)DDDWEY(-28.23)LLNS(-34.73)DY(-39.21)HQNVES(-40.66)HLLNR</t>
  </si>
  <si>
    <t>703;238</t>
  </si>
  <si>
    <t>SPVIAPKKARPSETGSDDDWEYLLNSDYHQN</t>
  </si>
  <si>
    <t>ARPS(0.022)ET(0.116)GS(0.861)DDDWEYLLNSDYHQNVESHLLNR</t>
  </si>
  <si>
    <t>ARPS(-15.93)ET(-8.69)GS(8.69)DDDWEY(-34.05)LLNS(-40.71)DY(-44.2)HQNVES(-44.29)HLLNR</t>
  </si>
  <si>
    <t>X;X;X;X;X;Phospho (STY);X;Phospho (STY);X;X;X;X;X;X;X;Phospho (STY);Phospho (STY);X;X;X;Phospho (STY);X;X;X;X;X;X;X;X;X;X</t>
  </si>
  <si>
    <t>FNIS(20.9)S(13.12)HNQS(-13.12)PK</t>
  </si>
  <si>
    <t>X;X;X;X;Phospho (STY);X;Phospho (STY);X;X;X;X;X;X;X;Phospho (STY);Phospho (STY);X;X;X;X;X;X;X;X;X;X;X;X;X;X;X</t>
  </si>
  <si>
    <t>SFSGVQRFNISSHNQSPKRHSISHSPNSNSN</t>
  </si>
  <si>
    <t>Phospho (STY);X;Phospho (STY);X;X;X;X;X;X;X;Phospho (STY);X;X;X;X;Phospho (STY);X;X;X;X;X;X;X;X;X;X;X;X;X;X;X</t>
  </si>
  <si>
    <t>FNISSHNQS(1)PK</t>
  </si>
  <si>
    <t>FNIS(-134.98)S(-118.18)HNQS(118.18)PK</t>
  </si>
  <si>
    <t>LRRVKSEEENVVLKFSEQGGTPQNVATSSSL</t>
  </si>
  <si>
    <t>X;X;X;X;X;X;X;X;X;X;X;X;X;X;X;Phospho (STY);X;X;X;X;X;X;X;X;X;X;X;X;Phospho (STY);X;X</t>
  </si>
  <si>
    <t>FS(0.972)EQGGT(0.022)PQNVAT(0.141)S(0.114)S(0.366)S(0.292)LT(0.091)AHLR</t>
  </si>
  <si>
    <t>FS(17.06)EQGGT(-17.06)PQNVAT(-4.22)S(-5.16)S(0.99)S(-0.99)LT(-6.08)AHLR</t>
  </si>
  <si>
    <t>LQVEQEENRFS(93.6)FR</t>
  </si>
  <si>
    <t>686;221</t>
  </si>
  <si>
    <t>NTDRLAWTRNFDFEGSLSPVIAPKKARPSET</t>
  </si>
  <si>
    <t>NFDFEGS(0.5)LS(0.5)PVIAPK</t>
  </si>
  <si>
    <t>NFDFEGS(0)LS(0)PVIAPK</t>
  </si>
  <si>
    <t>688;223</t>
  </si>
  <si>
    <t>DRLAWTRNFDFEGSLSPVIAPKKARPSETGS</t>
  </si>
  <si>
    <t>X;X;X;X;X;X;X;X;X;X;X;X;X;X;X;Phospho (STY);X;X;X;X;X;X;X;X;X;X;Phospho (STY);X;X;X;Phospho (STY)</t>
  </si>
  <si>
    <t>NFDFEGSLS(1)PVIAPK</t>
  </si>
  <si>
    <t>NFDFEGS(-52.48)LS(52.48)PVIAPK</t>
  </si>
  <si>
    <t>518;53</t>
  </si>
  <si>
    <t>VVRVGKVFIPGLPAPSLTMSNTMPRPSTPLD</t>
  </si>
  <si>
    <t>VFIPGLPAPS(0.868)LT(0.06)MS(0.06)NT(0.009)MPRPS(0.014)T(0.014)PLDGVS(0.486)T(0.486)PKPLS(0.005)K</t>
  </si>
  <si>
    <t>VFIPGLPAPS(11.72)LT(-11.72)MS(-11.72)NT(-21.99)MPRPS(-17.17)T(-17.17)PLDGVS(0)T(0)PKPLS(-20.18)K</t>
  </si>
  <si>
    <t>522;57</t>
  </si>
  <si>
    <t>GKVFIPGLPAPSLTMSNTMPRPSTPLDGVST</t>
  </si>
  <si>
    <t>VFIPGLPAPS(0.207)LT(0.067)MS(0.202)NT(0.202)MPRPS(0.202)T(0.202)PLDGVS(0.456)T(0.456)PKPLS(0.007)K</t>
  </si>
  <si>
    <t>VFIPGLPAPS(0)LT(-5.35)MS(0)NT(0)MPRPS(0)T(0)PLDGVS(0)T(0)PKPLS(-18.46)K</t>
  </si>
  <si>
    <t>529;64</t>
  </si>
  <si>
    <t>LPAPSLTMSNTMPRPSTPLDGVSTPKPLSKL</t>
  </si>
  <si>
    <t>X;X;X;X;X;X;X;X;X;X;X;X;X;X;X;Phospho (STY);X;X;X;X;X;X;Phospho (STY);X;X;X;X;X;X;X;X</t>
  </si>
  <si>
    <t>VFIPGLPAPS(0.002)LT(0.002)MS(0.019)NT(0.007)MPRPS(0.679)T(0.29)PLDGVS(0.463)T(0.463)PKPLS(0.074)K</t>
  </si>
  <si>
    <t>VFIPGLPAPS(-24.85)LT(-24.85)MS(-15.72)NT(-19.91)MPRPS(3.68)T(-3.68)PLDGVS(0)T(0)PKPLS(-7.81)K</t>
  </si>
  <si>
    <t>536;71</t>
  </si>
  <si>
    <t>MSNTMPRPSTPLDGVSTPKPLSKLLGSLDEV</t>
  </si>
  <si>
    <t>VFIPGLPAPS(0.004)LT(0.004)MS(0.004)NT(0.004)MPRPS(0.499)T(0.499)PLDGVS(0.488)T(0.488)PKPLS(0.01)K</t>
  </si>
  <si>
    <t>VFIPGLPAPS(-23.05)LT(-23.05)MS(-22.61)NT(-22.61)MPRPS(0)T(0)PLDGVS(0)T(0)PKPLS(-17.38)K</t>
  </si>
  <si>
    <t>701;236</t>
  </si>
  <si>
    <t>SLSPVIAPKKARPSETGSDDDWEYLLNSDYH</t>
  </si>
  <si>
    <t>Phospho (STY);X;Phospho (STY);X;X;X;X;X;X;X;X;X;X;X;X;X;X;X;X;X;X;X;X;X;X;X;X;X;X;X;X</t>
  </si>
  <si>
    <t>ARPS(0.352)ET(0.352)GS(0.296)DDDWEYLLNSDYHQNVESHLLNR</t>
  </si>
  <si>
    <t>ARPS(0)ET(0)GS(-0.74)DDDWEY(-31.54)LLNS(-40.34)DY(-41.79)HQNVES(-42.11)HLLNR</t>
  </si>
  <si>
    <t>FS(-20.3)EQGGT(20.3)PQNVAT(-32.2)S(-36.11)S(-39.86)S(-43.44)LT(-49.92)AHLR</t>
  </si>
  <si>
    <t>524;59</t>
  </si>
  <si>
    <t>VFIPGLPAPSLTMSNTMPRPSTPLDGVSTPK</t>
  </si>
  <si>
    <t>530;65</t>
  </si>
  <si>
    <t>PAPSLTMSNTMPRPSTPLDGVSTPKPLSKLL</t>
  </si>
  <si>
    <t>VFIPGLPAPS(0.004)LT(0.01)MS(0.01)NT(0.023)MPRPS(0.511)T(0.511)PLDGVS(0.453)T(0.453)PKPLS(0.024)K</t>
  </si>
  <si>
    <t>VFIPGLPAPS(-23.12)LT(-19.36)MS(-19.36)NT(-14.77)MPRPS(0)T(0)PLDGVS(0)T(0)PKPLS(-14.13)K</t>
  </si>
  <si>
    <t>537;72</t>
  </si>
  <si>
    <t>SNTMPRPSTPLDGVSTPKPLSKLLGSLDEVV</t>
  </si>
  <si>
    <t>532;529</t>
  </si>
  <si>
    <t>&gt;sp|Q9UJX6|ANC2_HUMAN Anaphase-promoting complex subunit 2 OS=Homo sapiens GN=ANAPC2 PE=1 SV=1;&gt;sp|Q9UJX6-2|ANC2_HUMAN Isoform 2 of Anaphase-promoting complex subunit 2 OS=Homo sapiens GN=ANAPC2</t>
  </si>
  <si>
    <t>NEYRSLLADRLLHQFSFSPEREIRNVELLKL</t>
  </si>
  <si>
    <t>LLHQFS(0.986)FS(0.014)PER</t>
  </si>
  <si>
    <t>LLHQFS(18.41)FS(-18.41)PER</t>
  </si>
  <si>
    <t>LLHQFS(-83.61)FS(83.61)PER</t>
  </si>
  <si>
    <t>LLQS(76.2)PLCAGCS(-76.2)S(-83.99)DK</t>
  </si>
  <si>
    <t>VFLQDGPARPAS(87.06)PEAGNT(-87.06)LR</t>
  </si>
  <si>
    <t>Q9UJX5;E9PCR4</t>
  </si>
  <si>
    <t>777;778</t>
  </si>
  <si>
    <t>Q9UJX5</t>
  </si>
  <si>
    <t>Anaphase-promoting complex subunit 4</t>
  </si>
  <si>
    <t>ANAPC4</t>
  </si>
  <si>
    <t>EEASNKPVKIKEEVLSESEAENQQAGAAALA</t>
  </si>
  <si>
    <t>IKEEVLS(0.553)ES(0.447)EAENQQAGAAALAPEIVIK</t>
  </si>
  <si>
    <t>IKEEVLS(0.92)ES(-0.92)EAENQQAGAAALAPEIVIK</t>
  </si>
  <si>
    <t>779;780</t>
  </si>
  <si>
    <t>ASNKPVKIKEEVLSESEAENQQAGAAALAPE</t>
  </si>
  <si>
    <t>IKEEVLS(0.5)ES(0.5)EAENQQAGAAALAPEIVIK</t>
  </si>
  <si>
    <t>IKEEVLS(0)ES(0)EAENQQAGAAALAPEIVIK</t>
  </si>
  <si>
    <t>119;119;18</t>
  </si>
  <si>
    <t>LQQKKALSKTSKVRPSTGNSASTPQSQCLPS</t>
  </si>
  <si>
    <t>X;X;X;X;X;X;X;X;X;X;X;X;X;X;X;Phospho (STY);Phospho (STY);X;X;X;X;Phospho (STY);Phospho (STY);X;X;Phospho (STY);X;X;X;X;X</t>
  </si>
  <si>
    <t>VRPS(0.717)T(0.206)GNS(0.156)AS(0.195)T(0.169)PQS(0.522)QCLPS(0.035)EIEVK</t>
  </si>
  <si>
    <t>VRPS(8.62)T(-7)GNS(-8.62)AS(-5.61)T(-6.34)PQS(5.61)QCLPS(-12.11)EIEVK</t>
  </si>
  <si>
    <t>123;123;22</t>
  </si>
  <si>
    <t>KALSKTSKVRPSTGNSASTPQSQCLPSEIEV</t>
  </si>
  <si>
    <t>VRPS(0.108)T(0.072)GNS(0.766)AS(0.032)T(0.022)PQSQCLPSEIEVK</t>
  </si>
  <si>
    <t>VRPS(-8.51)T(-10.29)GNS(8.51)AS(-13.73)T(-15.38)PQS(-38.1)QCLPS(-71.4)EIEVK</t>
  </si>
  <si>
    <t>125;125;24</t>
  </si>
  <si>
    <t>LSKTSKVRPSTGNSASTPQSQCLPSEIEVKY</t>
  </si>
  <si>
    <t>X;X;X;X;X;X;X;X;X;Phospho (STY);Phospho (STY);X;X;X;X;Phospho (STY);X;X;X;X;X;X;X;X;X;X;X;X;X;X;X</t>
  </si>
  <si>
    <t>VRPS(0.366)T(0.532)GNS(0.174)AS(0.683)T(0.242)PQS(0.002)QCLPSEIEVK</t>
  </si>
  <si>
    <t>VRPS(-1.72)T(1.72)GNS(-6.63)AS(4.73)T(-4.73)PQS(-25.75)QCLPS(-45.89)EIEVK</t>
  </si>
  <si>
    <t>129;129;28</t>
  </si>
  <si>
    <t>SKVRPSTGNSASTPQSQCLPSEIEVKYKMAE</t>
  </si>
  <si>
    <t>XXPPPPPPPPPPPPPPPPPPPPPPPPXXXXX</t>
  </si>
  <si>
    <t>X;X;X;X;X;X;X;X;X;X;X;X;X;X;Phospho (STY);Phospho (STY);X;X;X;X;Phospho (STY);Phospho (STY);X;X;X;X;X;X;X;X;X</t>
  </si>
  <si>
    <t>VRPS(2.33)T(6.16)GNS(-2.33)AS(-11.36)T(-11.36)PQS(-25.41)QCLPS(-35.33)EIEVK</t>
  </si>
  <si>
    <t>X;X;X;X;X;X;X;X;Phospho (STY);Phospho (STY);X;X;Phospho (STY);X;X;Phospho (STY);X;X;X;X;X;X;X;X;X;X;X;X;X;X;X</t>
  </si>
  <si>
    <t>VRPS(0)T(0)GNS(0)AS(-10.94)T(11.97)PQS(-27.79)QCLPS(-36)EIEVK</t>
  </si>
  <si>
    <t>T(-33.53)KET(-26.37)PPT(-26.37)AHLILPEQHMS(26.37)LAQQK</t>
  </si>
  <si>
    <t>T(-100.3)VS(-45.52)LPLS(12.32)S(-12.32)PNIK</t>
  </si>
  <si>
    <t>T(-95.95)VS(-64.73)LPLS(-15.67)S(15.67)PNIK</t>
  </si>
  <si>
    <t>T(-16.65)KET(16.65)PPT(-16.65)AHLILPEQHMS(-57.88)LAQQK</t>
  </si>
  <si>
    <t>1556;1556;47;78;212;1556</t>
  </si>
  <si>
    <t>TNRKNKKNKTKETPPTAHLILPEQHMSLAQQ</t>
  </si>
  <si>
    <t>T(0.026)KET(0.485)PPT(0.485)AHLILPEQHMS(0.004)LAQQK</t>
  </si>
  <si>
    <t>T(-12.67)KET(0)PPT(0)AHLILPEQHMS(-20.5)LAQQK</t>
  </si>
  <si>
    <t>2595;614</t>
  </si>
  <si>
    <t>PDTPLLPPSDSRGHNSSNSPSLQAGGAEGAG</t>
  </si>
  <si>
    <t>GHNS(0.365)S(0.296)NS(0.296)PS(0.043)LQAGGAEGAGDR</t>
  </si>
  <si>
    <t>GHNS(0.9)S(-0.9)NS(-0.9)PS(-9.31)LQAGGAEGAGDR</t>
  </si>
  <si>
    <t>2596;615</t>
  </si>
  <si>
    <t>DTPLLPPSDSRGHNSSNSPSLQAGGAEGAGD</t>
  </si>
  <si>
    <t>GHNS(0.068)S(0.423)NS(0.423)PS(0.086)LQAGGAEGAGDR</t>
  </si>
  <si>
    <t>GHNS(-7.91)S(0)NS(0)PS(-6.92)LQAGGAEGAGDR</t>
  </si>
  <si>
    <t>GHNS(-36.97)S(-27.99)NS(18.83)PS(-18.83)LQAGGAEGAGDR</t>
  </si>
  <si>
    <t>2600;619</t>
  </si>
  <si>
    <t>LPPSDSRGHNSSNSPSLQAGGAEGAGDRGRD</t>
  </si>
  <si>
    <t>GHNSS(0.001)NS(0.092)PS(0.906)LQAGGAEGAGDR</t>
  </si>
  <si>
    <t>GHNS(-37.53)S(-28.92)NS(-9.92)PS(9.92)LQAGGAEGAGDR</t>
  </si>
  <si>
    <t>IGRPMVAS(79.66)PNQR</t>
  </si>
  <si>
    <t>2325;2325;336;816;847;981;2325</t>
  </si>
  <si>
    <t>GTRVFLQGPAPVGTPSFNRQHFSPHPWTSAS</t>
  </si>
  <si>
    <t>VFLQGPAPVGT(0.183)PS(0.817)FNR</t>
  </si>
  <si>
    <t>VFLQGPAPVGT(-6.49)PS(6.49)FNR</t>
  </si>
  <si>
    <t>VFLQGPAPVGT(56.26)PS(-56.26)FNR</t>
  </si>
  <si>
    <t>Q9P2G1</t>
  </si>
  <si>
    <t>Ankyrin repeat and IBR domain-containing protein 1</t>
  </si>
  <si>
    <t>ANKIB1</t>
  </si>
  <si>
    <t>GCDRAVRLTKQGSNTSGSDTLSFPLLRAPAV</t>
  </si>
  <si>
    <t>QGS(0.002)NT(0.23)S(0.761)GS(0.007)DTLSFPLLR</t>
  </si>
  <si>
    <t>QGS(-26.96)NT(-5.2)S(5.2)GS(-20.38)DT(-34.65)LS(-37.88)FPLLR</t>
  </si>
  <si>
    <t>487;425;487;50</t>
  </si>
  <si>
    <t>LKGHYYVPLLRAEETSSPVIGELWSPDQTAE</t>
  </si>
  <si>
    <t>AEET(0.136)S(0.456)S(0.408)PVIGELWSPDQTAEASHVSR</t>
  </si>
  <si>
    <t>AEET(-5.27)S(0.49)S(-0.49)PVIGELWS(-32.52)PDQT(-42.28)AEAS(-44.28)HVS(-46.91)R</t>
  </si>
  <si>
    <t>488;426;488;51</t>
  </si>
  <si>
    <t>KGHYYVPLLRAEETSSPVIGELWSPDQTAEA</t>
  </si>
  <si>
    <t>AEET(0.072)S(0.206)S(0.722)PVIGELWSPDQTAEASHVSR</t>
  </si>
  <si>
    <t>AEET(-9.99)S(-5.46)S(5.46)PVIGELWS(-45.46)PDQT(-48.76)AEAS(-54.18)HVS(-59.56)R</t>
  </si>
  <si>
    <t>496;434;496;59</t>
  </si>
  <si>
    <t>LRAEETSSPVIGELWSPDQTAEASHVSRYGG</t>
  </si>
  <si>
    <t>XXPPPPPPPPPPPPPPPPPPPPPPPPPPXXX</t>
  </si>
  <si>
    <t>AEET(0.089)S(0.422)S(0.489)PVIGELWS(1)PDQTAEASHVSR</t>
  </si>
  <si>
    <t>AEET(-7.39)S(-0.64)S(0.64)PVIGELWS(34.12)PDQT(-34.12)AEAS(-54.37)HVS(-58.23)R</t>
  </si>
  <si>
    <t>GICDY(-29.05)FPS(14.57)PS(-14.57)K</t>
  </si>
  <si>
    <t>XXXXXXPPPPPPPPPPPXXXXXXXXXXXXXX</t>
  </si>
  <si>
    <t>GICDY(-62.19)FPS(-17.81)PS(17.81)K</t>
  </si>
  <si>
    <t>X;X;X;X;X;X;X;X;X;X;X;X;X;Phospho (STY);X;Phospho (STY);X;Phospho (STY);Phospho (STY);X;X;X;X;X;X;X;X;X;X;X;X</t>
  </si>
  <si>
    <t>MS(0)LS(7.41)PS(0)S(-7.41)PRHEDQLEVT(-41.31)REPAR</t>
  </si>
  <si>
    <t>X;X;X;X;X;X;X;X;X;X;X;X;X;Phospho (STY);X;Phospho (STY);Phospho (STY);X;X;X;X;X;X;X;X;X;X;X;X;X;X</t>
  </si>
  <si>
    <t>MS(-11.54)LS(-5.95)PS(5.95)S(11.54)PRHEDQLEVT(-22.09)REPAR</t>
  </si>
  <si>
    <t>X;X;X;X;X;X;X;X;X;X;X;X;Phospho (STY);X;Phospho (STY);Phospho (STY);X;X;X;X;X;X;X;X;X;X;X;X;X;X;X</t>
  </si>
  <si>
    <t>MS(-11.66)LS(5.96)PS(-5.96)S(22.11)PRHEDQLEVT(-30.79)REPAR</t>
  </si>
  <si>
    <t>NNS(49.1)PPT(-49.1)VGAFGHT(-125.6)R</t>
  </si>
  <si>
    <t>Q86XL3;F5H2H5;Q86XL3-3</t>
  </si>
  <si>
    <t>914;852;269</t>
  </si>
  <si>
    <t>RNSVAGSNPAKPGLGSPGRYSPVHGSQLRRM</t>
  </si>
  <si>
    <t>NS(0.001)VAGS(0.005)NPAKPGLGS(0.98)PGRY(0.47)S(0.524)PVHGS(0.02)QLR</t>
  </si>
  <si>
    <t>NS(-30.25)VAGS(-22.84)NPAKPGLGS(16.81)PGRY(-0.49)S(0.49)PVHGS(-14.85)QLR</t>
  </si>
  <si>
    <t>919;857;274</t>
  </si>
  <si>
    <t>GSNPAKPGLGSPGRYSPVHGSQLRRMARLAE</t>
  </si>
  <si>
    <t>NSVAGS(0.012)NPAKPGLGS(0.8)PGRY(0.444)S(0.604)PVHGS(0.139)QLR</t>
  </si>
  <si>
    <t>NS(-36.27)VAGS(-20.09)NPAKPGLGS(8.16)PGRY(-1.73)S(1.73)PVHGS(-8.78)QLR</t>
  </si>
  <si>
    <t>875;813;230;230</t>
  </si>
  <si>
    <t>SAVLCYSPSDRQSWPSPAVKGRFKSQLPDLS</t>
  </si>
  <si>
    <t>X;X;X;X;X;X;Phospho (STY);X;Phospho (STY);X;X;X;X;X;X;Phospho (STY);X;X;X;X;X;X;X;X;X;X;X;X;X;X;X</t>
  </si>
  <si>
    <t>QSWPS(1)PAVK</t>
  </si>
  <si>
    <t>QS(-67.46)WPS(67.46)PAVK</t>
  </si>
  <si>
    <t>S(-116.97)AVLCY(-37.37)S(25.76)PS(-25.76)DR</t>
  </si>
  <si>
    <t>868;806;223;223</t>
  </si>
  <si>
    <t>PAVHRWKSAVLCYSPSDRQSWPSPAVKGRFK</t>
  </si>
  <si>
    <t>SAVLCYS(0.061)PS(0.939)DR</t>
  </si>
  <si>
    <t>S(-99.82)AVLCY(-43.18)S(-11.87)PS(11.87)DR</t>
  </si>
  <si>
    <t>S(-178.97)QLPDLS(-112.97)GPHS(-67.14)Y(-53.18)S(53.18)PGR</t>
  </si>
  <si>
    <t>XXXXXXXXXXPPPPPPPPPXXXXXXXXXXXX</t>
  </si>
  <si>
    <t>T(-87.21)S(-72.12)LPLS(72.12)PVK</t>
  </si>
  <si>
    <t>Y(-84.1)GGS(84.1)PRDPVLT(-147.58)LR</t>
  </si>
  <si>
    <t>NNS(-9.27)PPT(9.27)VGAFGHT(-63.22)R</t>
  </si>
  <si>
    <t>Q9NXR5</t>
  </si>
  <si>
    <t>Ankyrin repeat domain-containing protein 10</t>
  </si>
  <si>
    <t>ANKRD10</t>
  </si>
  <si>
    <t>LRANPELCGSLHLNGSPSSCIASRPSWVEDI</t>
  </si>
  <si>
    <t>XXPPPPPPPPPPPPPPPPPPPPPPXXXXXXX</t>
  </si>
  <si>
    <t>ANPELCGS(0.006)LHLNGS(0.975)PS(0.009)S(0.003)CIAS(0.007)R</t>
  </si>
  <si>
    <t>ANPELCGS(-21.83)LHLNGS(20.56)PS(-20.56)S(-24.59)CIAS(-21.44)R</t>
  </si>
  <si>
    <t>APS(34.08)PAPS(-34.08)S(-34.08)VPLGS(-50.18)EKPS(-51.33)NVS(-50.18)QDR</t>
  </si>
  <si>
    <t>2405;1812;2404;2289;2292;2154</t>
  </si>
  <si>
    <t>AQSVSSGVRAPSPAPSSVPLGSEKPSNVSQD</t>
  </si>
  <si>
    <t>APS(0.046)PAPS(0.733)S(0.21)VPLGS(0.011)EKPS(0.001)NVSQDR</t>
  </si>
  <si>
    <t>APS(-12)PAPS(5.43)S(-5.43)VPLGS(-18.44)EKPS(-28.71)NVS(-41.62)QDR</t>
  </si>
  <si>
    <t>1635;1042;1634;1519;1522;1384</t>
  </si>
  <si>
    <t>SSCSDESSNSNSSRKSDNHSPAVVTTTVSSK</t>
  </si>
  <si>
    <t>S(0.854)DNHS(0.146)PAVVTTTVSSK</t>
  </si>
  <si>
    <t>S(7.67)DNHS(-7.67)PAVVT(-35.05)T(-52.93)T(-63.03)VS(-77.6)S(-77.71)K</t>
  </si>
  <si>
    <t>KS(-99.61)DNHS(76.84)PAVVT(-76.84)T(-88.4)T(-120.9)VS(-168.79)S(-181.04)K</t>
  </si>
  <si>
    <t>X;X;X;X;X;X;X;X;X;X;X;X;X;X;X;Phospho (STY);X;X;Phospho (STY);Phospho (STY);X;X;X;X;X;Phospho (STY);X;X;Phospho (STY);X;X</t>
  </si>
  <si>
    <t>S(-27.92)GPS(21.68)PLS(0)S(0)PNGK</t>
  </si>
  <si>
    <t>X;X;X;X;X;X;X;X;X;Phospho (STY);X;X;Phospho (STY);X;X;Phospho (STY);X;X;X;X;X;X;Phospho (STY);X;X;Phospho (STY);X;X;X;X;X</t>
  </si>
  <si>
    <t>S(-17.71)GPS(17.71)PLS(19.45)S(-19.45)PNGK</t>
  </si>
  <si>
    <t>1700;1107;1699;1584;1587;1449</t>
  </si>
  <si>
    <t>NSLSTCTKSGPSPLSSPNGKLTVASPKRGQK</t>
  </si>
  <si>
    <t>X;X;X;X;X;X;X;X;X;X;X;Phospho (STY);X;X;X;Phospho (STY);X;X;X;X;X;Phospho (STY);X;X;Phospho (STY);X;X;X;X;X;X</t>
  </si>
  <si>
    <t>S(0.028)GPS(0.97)PLS(0.194)S(0.809)PNGK</t>
  </si>
  <si>
    <t>S(-15.82)GPS(15.82)PLS(-6.31)S(6.31)PNGK</t>
  </si>
  <si>
    <t>S(-110.26)S(-110.26)S(-110.26)HLPANS(-88.79)QDVQGY(-70.03)IT(-29.79)NQS(29.79)PES(-29.79)IVEEAQGK</t>
  </si>
  <si>
    <t>806;806;806;691;693;806;624;174</t>
  </si>
  <si>
    <t>NSQDVQGYITNQSPESIVEEAQGKLTELEQR</t>
  </si>
  <si>
    <t>SSSHLPANSQDVQGYIT(0.002)NQS(0.217)PES(0.781)IVEEAQGK</t>
  </si>
  <si>
    <t>S(-62.38)S(-62.38)S(-62.38)HLPANS(-50.87)QDVQGY(-38.51)IT(-26.2)NQS(-5.57)PES(5.57)IVEEAQGK</t>
  </si>
  <si>
    <t>O75179;O75179-4;O75179-2;H0YM23;E7EUV3;G5E964;O75179-3;H0YMS3</t>
  </si>
  <si>
    <t>732;732;732;617;619;732;732;550</t>
  </si>
  <si>
    <t>LDYPNNLLSAPPPDVTQLTPPSHDLNRAPRV</t>
  </si>
  <si>
    <t>GGHTSVVCYLLDY(0.003)PNNLLS(0.003)APPPDVT(0.812)QLT(0.179)PPS(0.003)HDLNR</t>
  </si>
  <si>
    <t>GGHT(-46.68)S(-46.68)VVCY(-40.33)LLDY(-23.72)PNNLLS(-23.72)APPPDVT(6.58)QLT(-6.58)PPS(-25.01)HDLNR</t>
  </si>
  <si>
    <t>1644;1051;1643;1528;1531;1393</t>
  </si>
  <si>
    <t>SNSSRKSDNHSPAVVTTTVSSKKQPSVLVTF</t>
  </si>
  <si>
    <t>KSDNHS(0.461)PAVVT(0.461)T(0.077)TVSSK</t>
  </si>
  <si>
    <t>KS(-48.84)DNHS(0)PAVVT(0)T(-7.76)T(-40.64)VS(-48.37)S(-48.37)K</t>
  </si>
  <si>
    <t>1645;1052;1644;1529;1532;1394</t>
  </si>
  <si>
    <t>NSSRKSDNHSPAVVTTTVSSKKQPSVLVTFP</t>
  </si>
  <si>
    <t>KSDNHS(0.052)PAVVT(0.083)T(0.865)TVSSK</t>
  </si>
  <si>
    <t>KS(-88.18)DNHS(-12.23)PAVVT(-10.2)T(10.2)T(-39.03)VS(-47.04)S(-55.11)K</t>
  </si>
  <si>
    <t>800;800;800;685;687;800;618;168</t>
  </si>
  <si>
    <t>SSHLPANSQDVQGYITNQSPESIVEEAQGKL</t>
  </si>
  <si>
    <t>SSSHLPANSQDVQGYIT(0.756)NQS(0.183)PES(0.06)IVEEAQGK</t>
  </si>
  <si>
    <t>S(-46.01)S(-46.01)S(-46.01)HLPANS(-38.38)QDVQGY(-32.31)IT(6.16)NQS(-6.16)PES(-10.98)IVEEAQGK</t>
  </si>
  <si>
    <t>Q9GZV1;Q5T457;Q9GZV1-2</t>
  </si>
  <si>
    <t>349;289;316</t>
  </si>
  <si>
    <t>Q9GZV1</t>
  </si>
  <si>
    <t>Ankyrin repeat domain-containing protein 2</t>
  </si>
  <si>
    <t>ANKRD2</t>
  </si>
  <si>
    <t>&gt;sp|Q9GZV1|ANKR2_HUMAN Ankyrin repeat domain-containing protein 2 OS=Homo sapiens GN=ANKRD2 PE=1 SV=3;&gt;tr|Q5T457|Q5T457_HUMAN Ankyrin repeat domain-containing protein 2 OS=Homo sapiens GN=ANKRD2 PE=2 SV=1;&gt;sp|Q9GZV1-2|ANKR2_HUMAN Isoform 2 of Ankyrin repea</t>
  </si>
  <si>
    <t>PEPGAEHNGLEGPNDSGRETPQPVPAQ____</t>
  </si>
  <si>
    <t>HALEHPEPGAEHNGLEGPNDS(0.918)GRET(0.082)PQPVPAQ</t>
  </si>
  <si>
    <t>HALEHPEPGAEHNGLEGPNDS(10.49)GRET(-10.49)PQPVPAQ</t>
  </si>
  <si>
    <t>99;72;99</t>
  </si>
  <si>
    <t>AALQKVKGQERVRKTSLDLRREIIDVGGIQN</t>
  </si>
  <si>
    <t>XXXXXXXXXXXXXPPPPPPPPXXXXXXXXXX</t>
  </si>
  <si>
    <t>KTS(1)LDLRR</t>
  </si>
  <si>
    <t>KT(-68.76)S(68.76)LDLRR</t>
  </si>
  <si>
    <t>353;293;320</t>
  </si>
  <si>
    <t>AEHNGLEGPNDSGRETPQPVPAQ________</t>
  </si>
  <si>
    <t>HALEHPEPGAEHNGLEGPNDS(0.272)GRET(0.728)PQPVPAQ</t>
  </si>
  <si>
    <t>HALEHPEPGAEHNGLEGPNDS(-4.28)GRET(4.28)PQPVPAQ</t>
  </si>
  <si>
    <t>GHGDICS(-76.22)LLLQHS(76.22)PALK</t>
  </si>
  <si>
    <t>Q9ULJ7;Q9ULJ7-2</t>
  </si>
  <si>
    <t>1245;1066</t>
  </si>
  <si>
    <t>Q9ULJ7</t>
  </si>
  <si>
    <t>Ankyrin repeat domain-containing protein 50</t>
  </si>
  <si>
    <t>ANKRD50</t>
  </si>
  <si>
    <t>QSIVSPSSTTQSLGQSHNSPSSEFEWSQVKP</t>
  </si>
  <si>
    <t>QSIVS(0.002)PS(0.01)S(0.01)T(0.01)T(0.028)QS(0.081)LGQS(0.664)HNS(0.17)PS(0.008)S(0.008)EFEWS(0.008)QVKPSLK</t>
  </si>
  <si>
    <t>QS(-34.54)IVS(-25.5)PS(-18.13)S(-18.13)T(-18.13)T(-13.75)QS(-9.11)LGQS(5.91)HNS(-5.91)PS(-19.42)S(-19.42)EFEWS(-19.42)QVKPS(-32.33)LK</t>
  </si>
  <si>
    <t>Q8NB46</t>
  </si>
  <si>
    <t>Serine/threonine-protein phosphatase 6 regulatory ankyrin repeat subunit C</t>
  </si>
  <si>
    <t>ANKRD52</t>
  </si>
  <si>
    <t>&gt;sp|Q8NB46|ANR52_HUMAN Serine/threonine-protein phosphatase 6 regulatory ankyrin repeat subunit C OS=Homo sapiens GN=ANKRD52 PE=1 SV=3</t>
  </si>
  <si>
    <t>YSQERPGAIGLDGCYSE______________</t>
  </si>
  <si>
    <t>TVGGCGALPHGASCPYSQERPGAIGLDGCY(0.471)S(0.529)E</t>
  </si>
  <si>
    <t>T(-55.28)VGGCGALPHGAS(-36.21)CPY(-36.52)S(-33.63)QERPGAIGLDGCY(-0.5)S(0.5)E</t>
  </si>
  <si>
    <t>&gt;sp|Q92625|ANS1A_HUMAN Ankyrin repeat and SAM domain-containing protein 1A OS=Homo sapiens GN=ANKS1A PE=1 SV=4</t>
  </si>
  <si>
    <t>PRFSQLRCQDLLSQTSSPLSQNDSCTGRSAD</t>
  </si>
  <si>
    <t>CQDLLS(0.019)QT(0.215)S(0.707)S(0.057)PLS(0.001)QNDSCTGR</t>
  </si>
  <si>
    <t>CQDLLS(-15.63)QT(-5.16)S(5.16)S(-10.96)PLS(-28.49)QNDS(-36.61)CT(-38.34)GR</t>
  </si>
  <si>
    <t>XXXXXXPPPPPPPPPPPPPPPPPPPPPXXXX</t>
  </si>
  <si>
    <t>CQDLLS(-53.48)QT(-22.07)S(-10.55)S(10.55)PLS(-30.53)QNDS(-56.13)CT(-51.08)GR</t>
  </si>
  <si>
    <t>S(-106.2)DS(-102.02)DLLT(-22.59)CS(19.82)PT(-19.82)EDAT(-57.81)MGS(-96.4)R</t>
  </si>
  <si>
    <t>PPRFSQLRCQDLLSQTSSPLSQNDSCTGRSA</t>
  </si>
  <si>
    <t>CQDLLS(0.001)QT(0.394)S(0.277)S(0.277)PLS(0.05)QNDS(0.001)CTGR</t>
  </si>
  <si>
    <t>CQDLLS(-27.99)QT(1.53)S(-1.53)S(-1.53)PLS(-8.94)QNDS(-28.59)CT(-37.81)GR</t>
  </si>
  <si>
    <t>EVDKT(66.24)PPPQPPLIS(-66.7)S(-66.24)MDS(-72.58)IS(-77.02)QK</t>
  </si>
  <si>
    <t>LKLSRSLSKSDSDLLTCSPTEDATMGSRSES</t>
  </si>
  <si>
    <t>SDSDLLT(0.492)CS(0.492)PT(0.016)EDATMGSR</t>
  </si>
  <si>
    <t>S(-40.51)DS(-40.51)DLLT(0)CS(0)PT(-15.01)EDAT(-51.03)MGS(-68.79)R</t>
  </si>
  <si>
    <t>RSLSKSDSDLLTCSPTEDATMGSRSESLSNC</t>
  </si>
  <si>
    <t>SDSDLLT(0.002)CS(0.165)PT(0.828)EDAT(0.004)MGSR</t>
  </si>
  <si>
    <t>S(-71.54)DS(-68.24)DLLT(-26)CS(-7)PT(7)EDAT(-22.9)MGS(-36.39)R</t>
  </si>
  <si>
    <t>S(-23.45)HPET(11.43)LT(-11.43)HT(-17.21)AS(-17.21)PHPGGAEEGDR</t>
  </si>
  <si>
    <t>&gt;sp|Q9H8Y5|ANKZ1_HUMAN Ankyrin repeat and zinc finger domain-containing protein 1 OS=Homo sapiens GN=ANKZF1 PE=1 SV=1;&gt;tr|B8ZZS4|B8ZZS4_HUMAN Ankyrin repeat and zinc finger domain-containing protein 1 OS=Homo sapiens GN=ANKZF1 PE=2 SV=1</t>
  </si>
  <si>
    <t>XXXXXPPPPPPPPPPPPPPPPPPPPPPXXXX</t>
  </si>
  <si>
    <t>LAAQLGAPT(-14.29)S(14.29)PIPDS(-14.29)AIVNT(-40.74)R</t>
  </si>
  <si>
    <t>680;470</t>
  </si>
  <si>
    <t>RLAAQLGAPTSPIPDSAIVNTRRCWSCGASL</t>
  </si>
  <si>
    <t>LAAQLGAPT(0.032)S(0.484)PIPDS(0.484)AIVNTR</t>
  </si>
  <si>
    <t>LAAQLGAPT(-11.73)S(0)PIPDS(0)AIVNT(-47.02)R</t>
  </si>
  <si>
    <t>LHS(93.26)PQT(-93.26)HWK</t>
  </si>
  <si>
    <t>AQVPGPLT(57.17)PEMEAR</t>
  </si>
  <si>
    <t>674;464</t>
  </si>
  <si>
    <t>ALAAERRLAAQLGAPTSPIPDSAIVNTRRCW</t>
  </si>
  <si>
    <t>RLAAQLGAPT(0.814)S(0.185)PIPDSAIVNTR</t>
  </si>
  <si>
    <t>RLAAQLGAPT(6.43)S(-6.43)PIPDS(-32.13)AIVNT(-42.97)R</t>
  </si>
  <si>
    <t>&gt;sp|Q9NQW6|ANLN_HUMAN Actin-binding protein anillin OS=Homo sapiens GN=ANLN PE=1 SV=2;&gt;sp|Q9NQW6-2|ANLN_HUMAN Isoform 2 of Actin-binding protein anillin OS=Homo sapiens GN=ANLN</t>
  </si>
  <si>
    <t>X;X;X;X;X;X;X;X;X;X;X;X;X;X;X;Phospho (STY);X;X;Phospho (STY);X;X;Phospho (STY);X;X;X;X;X;X;X;X;X</t>
  </si>
  <si>
    <t>AES(22.8)GDS(-22.8)LGS(-30.62)EDRDLLY(-45.15)S(-46.1)IDAY(-47.84)R</t>
  </si>
  <si>
    <t>AES(-17.81)GDS(17.81)LGS(-43.5)EDRDLLY(-73.32)S(-72.15)IDAY(-79.15)R</t>
  </si>
  <si>
    <t>664;627</t>
  </si>
  <si>
    <t>QRTRVPRAESGDSLGSEDRDLLYSIDAYRSQ</t>
  </si>
  <si>
    <t>AES(0.016)GDS(0.206)LGS(0.776)EDRDLLY(0.001)SIDAYR</t>
  </si>
  <si>
    <t>AES(-16.8)GDS(-5.76)LGS(5.76)EDRDLLY(-29.31)S(-32.61)IDAY(-38.86)R</t>
  </si>
  <si>
    <t>678;641</t>
  </si>
  <si>
    <t>GSEDRDLLYSIDAYRSQRFKETERPSIKQVI</t>
  </si>
  <si>
    <t>AESGDSLGSEDRDLLYSIDAY(0.001)RS(0.999)QR</t>
  </si>
  <si>
    <t>AES(-65.37)GDS(-61.61)LGS(-56.82)EDRDLLY(-47.53)S(-47.53)IDAY(-29.7)RS(29.7)QR</t>
  </si>
  <si>
    <t>KRCS(70.81)DNT(-70.81)EVEVS(-89.99)NLENK</t>
  </si>
  <si>
    <t>362;362</t>
  </si>
  <si>
    <t>ELSREICLQSQSKDKSTTPGGTGIKPFLERF</t>
  </si>
  <si>
    <t>S(0.427)T(0.287)T(0.287)PGGTGIKPFLER</t>
  </si>
  <si>
    <t>S(1.73)T(-1.73)T(-1.73)PGGT(-35.76)GIKPFLER</t>
  </si>
  <si>
    <t>561;524</t>
  </si>
  <si>
    <t>VIREIEMSVDDDDINSSKVINDLFSDVLEEG</t>
  </si>
  <si>
    <t>EIEMS(0.001)VDDDDINS(0.747)S(0.252)K</t>
  </si>
  <si>
    <t>EIEMS(-29.7)VDDDDINS(4.71)S(-4.71)K</t>
  </si>
  <si>
    <t>XXPPPPPPPPPPPPPPPXXXXXXXXXXXXXX</t>
  </si>
  <si>
    <t>EIEMS(-114.9)VDDDDINS(-21.69)S(21.69)K</t>
  </si>
  <si>
    <t>GNIWS(86.29)AEK</t>
  </si>
  <si>
    <t>VGRRGRLANLAATICSWEDDVNHSFAKQNSV</t>
  </si>
  <si>
    <t>LANLAATICS(0.712)WEDDVNHS(0.288)FAK</t>
  </si>
  <si>
    <t>LANLAAT(-33.45)ICS(3.94)WEDDVNHS(-3.94)FAK</t>
  </si>
  <si>
    <t>NLAATICSWEDDVNHSFAKQNSVQEQPGTAC</t>
  </si>
  <si>
    <t>LANLAATICSWEDDVNHS(1)FAK</t>
  </si>
  <si>
    <t>LANLAAT(-75.47)ICS(-59.85)WEDDVNHS(59.85)FAK</t>
  </si>
  <si>
    <t>X;X;X;X;X;X;X;X;X;X;X;X;X;X;X;Phospho (STY);Phospho (STY);Phospho (STY);X;Phospho (STY);X;X;X;X;X;X;X;X;X;X;X</t>
  </si>
  <si>
    <t>QDT(-34.23)S(34.23)S(-34.23)S(-65.72)T(-75.61)T(-75.61)HLAQQLK</t>
  </si>
  <si>
    <t>X;X;X;X;X;X;X;X;X;X;X;X;X;X;Phospho (STY);Phospho (STY);Phospho (STY);Phospho (STY);Phospho (STY);X;X;X;X;X;X;X;X;X;X;X;X</t>
  </si>
  <si>
    <t>QDT(-74.51)S(-31.26)S(31.26)S(-46.14)T(-74.51)T(-74.51)HLAQQLK</t>
  </si>
  <si>
    <t>X;X;X;X;X;X;X;X;X;X;X;X;X;Phospho (STY);Phospho (STY);Phospho (STY);Phospho (STY);Phospho (STY);X;X;X;X;X;X;X;X;X;X;X;X;X</t>
  </si>
  <si>
    <t>QDT(-109.17)S(-81.69)S(-42.73)S(42.73)T(-42.73)T(-56.12)HLAQQLK</t>
  </si>
  <si>
    <t>NKAS(54.36)PQS(-54.36)EFMPS(-118.71)K</t>
  </si>
  <si>
    <t>795;758;149</t>
  </si>
  <si>
    <t>LKNEGPQRKNKASPQSEFMPSKGSVTLSEIR</t>
  </si>
  <si>
    <t>NKASPQS(1)EFMPSK</t>
  </si>
  <si>
    <t>NKAS(-40.73)PQS(40.73)EFMPS(-73.81)K</t>
  </si>
  <si>
    <t>QET(-44.15)HCQS(8.68)T(-8.68)PLK</t>
  </si>
  <si>
    <t>QPLS(-114.56)EAS(-84.66)NQQPLS(84.66)GGEEK</t>
  </si>
  <si>
    <t>168;168;146</t>
  </si>
  <si>
    <t>RRRWDNDDMTDDIPESSLFSPMPSEEKAASP</t>
  </si>
  <si>
    <t>XPPPPPPPPPPPPPPPPPPPPPPPPPPXXXX</t>
  </si>
  <si>
    <t>RRWDNDDMTDDIPES(0.469)S(0.469)LFS(0.059)PMPS(0.003)EEK</t>
  </si>
  <si>
    <t>RRWDNDDMT(-43.86)DDIPES(0)S(0)LFS(-8.97)PMPS(-22.18)EEK</t>
  </si>
  <si>
    <t>169;169;147</t>
  </si>
  <si>
    <t>RRWDNDDMTDDIPESSLFSPMPSEEKAASPP</t>
  </si>
  <si>
    <t>RRWDNDDMTDDIPES(0.227)S(0.602)LFS(0.164)PMPS(0.006)EEK</t>
  </si>
  <si>
    <t>RRWDNDDMT(-32.75)DDIPES(-4.23)S(4.23)LFS(-5.66)PMPS(-19.69)EEK</t>
  </si>
  <si>
    <t>RWDNDDMT(-51.79)DDIPES(-37.26)S(-34.15)LFS(26.71)PMPS(-26.71)EEK</t>
  </si>
  <si>
    <t>176;176;154</t>
  </si>
  <si>
    <t>MTDDIPESSLFSPMPSEEKAASPPRPLLSNA</t>
  </si>
  <si>
    <t>RWDNDDMTDDIPES(0.001)S(0.007)LFS(0.315)PMPS(0.678)EEK</t>
  </si>
  <si>
    <t>RWDNDDMT(-64.13)DDIPES(-28.51)S(-20.13)LFS(-3.33)PMPS(3.33)EEK</t>
  </si>
  <si>
    <t>X;X;X;X;X;X;X;X;X;X;X;X;Phospho (STY);X;X;Phospho (STY);X;X;X;X;X;X;X;X;X;X;X;X;X;Phospho (STY);X</t>
  </si>
  <si>
    <t>S(-76.34)CEGQNPELLPKT(76.34)PIS(86.36)PLK</t>
  </si>
  <si>
    <t>923;886;88;127</t>
  </si>
  <si>
    <t>KRLLTSITTKSNIHSSVMASPGGLSAVRTSN</t>
  </si>
  <si>
    <t>X;X;X;X;X;X;X;X;X;X;X;X;X;X;X;Phospho (STY);X;Oxidation (M);X;X;X;X;X;X;X;X;X;X;X;X;X</t>
  </si>
  <si>
    <t>XXXXXXXXXXPPPPPPPPPPPPPPPPPPXXX</t>
  </si>
  <si>
    <t>SNIHS(0.001)S(0.992)VMAS(0.007)PGGLSAVR</t>
  </si>
  <si>
    <t>S(-62.36)NIHS(-29.77)S(21.73)VMAS(-21.73)PGGLS(-79.5)AVR</t>
  </si>
  <si>
    <t>S(-135.46)NIHS(-88.89)S(-80.96)VMAS(79.15)PGGLS(-79.15)AVR</t>
  </si>
  <si>
    <t>T(-91.86)QS(66.11)LPVT(-66.11)EK</t>
  </si>
  <si>
    <t>75;75;53</t>
  </si>
  <si>
    <t>SCTKPSPSKKRCSDNTEVEVSNLENKQPVES</t>
  </si>
  <si>
    <t>KRCS(0.091)DNT(0.906)EVEVS(0.003)NLENK</t>
  </si>
  <si>
    <t>KRCS(-9.96)DNT(9.96)EVEVS(-25.18)NLENK</t>
  </si>
  <si>
    <t>LSREICLQSQSKDKSTTPGGTGIKPFLERFG</t>
  </si>
  <si>
    <t>XXXXXXXXXXXXPPPPPPPPPPPPPPPPPXX</t>
  </si>
  <si>
    <t>S(0.04)T(0.924)T(0.035)PGGTGIKPFLER</t>
  </si>
  <si>
    <t>S(-13.59)T(13.59)T(-14.16)PGGT(-41.02)GIKPFLER</t>
  </si>
  <si>
    <t>DKS(-82.32)T(-48.55)T(48.55)PGGT(-56.63)GIKPFLER</t>
  </si>
  <si>
    <t>416;416</t>
  </si>
  <si>
    <t>TPNTKAIQERLFKQDTSSSTTHLAQQLKQER</t>
  </si>
  <si>
    <t>QDT(0.629)S(0.074)S(0.211)S(0.074)T(0.009)T(0.003)HLAQQLK</t>
  </si>
  <si>
    <t>QDT(4.75)S(-9.3)S(-4.75)S(-9.3)T(-18.31)T(-22.76)HLAQQLK</t>
  </si>
  <si>
    <t>KAIQERLFKQDTSSSTTHLAQQLKQERQKEL</t>
  </si>
  <si>
    <t>X;X;X;X;X;X;X;X;X;X;X;X;X;Phospho (STY);Phospho (STY);Phospho (STY);Phospho (STY);X;X;X;X;X;X;X;X;X;X;X;X;X;X</t>
  </si>
  <si>
    <t>QDTS(0.003)S(0.045)S(0.206)T(0.643)T(0.104)HLAQQLK</t>
  </si>
  <si>
    <t>QDT(-34.97)S(-23.9)S(-11.56)S(-4.95)T(4.95)T(-7.93)HLAQQLK</t>
  </si>
  <si>
    <t>421;421</t>
  </si>
  <si>
    <t>AIQERLFKQDTSSSTTHLAQQLKQERQKELA</t>
  </si>
  <si>
    <t>X;X;X;X;X;X;X;X;X;X;X;Phospho (STY);Phospho (STY);Phospho (STY);Phospho (STY);Phospho (STY);X;X;X;X;X;X;X;X;X;X;X;X;X;X;X</t>
  </si>
  <si>
    <t>QDT(0.011)S(0.033)S(0.371)S(0.232)T(0.54)T(0.813)HLAQQLK</t>
  </si>
  <si>
    <t>QDT(-20.44)S(-14.65)S(-3.88)S(-6.25)T(3.88)T(6.25)HLAQQLK</t>
  </si>
  <si>
    <t>QET(-93.95)HCQS(-27.43)T(27.43)PLK</t>
  </si>
  <si>
    <t>Q32M45;F8VW62;F5H834;Q32M45-2</t>
  </si>
  <si>
    <t>70;70;236;35</t>
  </si>
  <si>
    <t>Q32M45</t>
  </si>
  <si>
    <t>Anoctamin-4</t>
  </si>
  <si>
    <t>ANO4</t>
  </si>
  <si>
    <t>AKDVNILFDELEAVSSPCKDDDSLLHPGNLT</t>
  </si>
  <si>
    <t>DVNILFDELEAVSS(1)PCK</t>
  </si>
  <si>
    <t>DVNILFDELEAVS(-37.74)S(37.74)PCK</t>
  </si>
  <si>
    <t>EVPPPPAEES(55.98)EEEDDDGLPKK</t>
  </si>
  <si>
    <t>34;45;34</t>
  </si>
  <si>
    <t>QEYVQTVKSSKGGPGSAVSPYPTFNPSSDVA</t>
  </si>
  <si>
    <t>GGPGS(0.525)AVS(0.363)PY(0.094)PT(0.018)FNPSSDVAALHK</t>
  </si>
  <si>
    <t>GGPGS(1.59)AVS(-1.59)PY(-7.49)PT(-14.68)FNPS(-33)S(-33)DVAALHK</t>
  </si>
  <si>
    <t>GGPGS(-22.51)AVS(21.03)PY(-21.03)PT(-38.93)FNPS(-72.2)S(-76.52)DVAALHK</t>
  </si>
  <si>
    <t>41;52;41</t>
  </si>
  <si>
    <t>KSSKGGPGSAVSPYPTFNPSSDVAALHKAIM</t>
  </si>
  <si>
    <t>GGPGS(0.241)AVS(0.274)PY(0.21)PT(0.274)FNPSSDVAALHK</t>
  </si>
  <si>
    <t>GGPGS(-0.57)AVS(0)PY(-1.16)PT(0)FNPS(-31.9)S(-31.9)DVAALHK</t>
  </si>
  <si>
    <t>39;50;39</t>
  </si>
  <si>
    <t>TVKSSKGGPGSAVSPYPTFNPSSDVAALHKA</t>
  </si>
  <si>
    <t>GGPGSAVS(0.179)PY(0.817)PT(0.004)FNPSSDVAALHK</t>
  </si>
  <si>
    <t>GGPGS(-51.01)AVS(-6.6)PY(6.6)PT(-23.46)FNPS(-71.89)S(-70.12)DVAALHK</t>
  </si>
  <si>
    <t>P07355;P07355-2;H0YN42;H0YMD0;H0YMU9;A6NMY6;H0YKS4;H0YM50;H0YN28;H0YL33;H0YMM1;H0YNP5;H0YNA0;H0YN52;H0YLE2</t>
  </si>
  <si>
    <t>127;145;127;127;127;127;127;96;10;10;127;62;10;10;10</t>
  </si>
  <si>
    <t>&gt;sp|P07355|ANXA2_HUMAN Annexin A2 OS=Homo sapiens GN=ANXA2 PE=1 SV=2;&gt;sp|P07355-2|ANXA2_HUMAN Isoform 2 of Annexin A2 OS=Homo sapiens GN=ANXA2;&gt;tr|H0YN42|H0YN42_HUMAN Annexin (Fragment) OS=Homo sapiens GN=ANXA2 PE=2 SV=1;&gt;tr|H0YMD0|H0YMD0_HUMAN Annexin (Fr</t>
  </si>
  <si>
    <t>SELKASMKGLGTDEDSLIEIICSRTNQELQE</t>
  </si>
  <si>
    <t>GLGTDEDS(1)LIEIICSR</t>
  </si>
  <si>
    <t>GLGT(-81.29)DEDS(81.29)LIEIICS(-90.39)R</t>
  </si>
  <si>
    <t>12;30;12;12;12;12;12;12;12;12;12;12;12;12;12;40;12;12</t>
  </si>
  <si>
    <t>____MSTVHEILCKLSLEGDHSTPPSAYGSV</t>
  </si>
  <si>
    <t>LS(1)LEGDHSTPPSAYGSVK</t>
  </si>
  <si>
    <t>LS(37.91)LEGDHS(-37.91)T(-37.91)PPS(-46.72)AY(-71.53)GS(-113.13)VK</t>
  </si>
  <si>
    <t>LS(-119.97)LEGDHS(21.26)T(-21.26)PPS(-35.59)AY(-66.96)GS(-110.48)VK</t>
  </si>
  <si>
    <t>22;40;22;22;22;22;22;22;22;22;22;22;22;22;22;50;22;22</t>
  </si>
  <si>
    <t>ILCKLSLEGDHSTPPSAYGSVKAYTNFDAER</t>
  </si>
  <si>
    <t>LSLEGDHS(0.011)T(0.011)PPS(0.978)AYGSVK</t>
  </si>
  <si>
    <t>LS(-114.39)LEGDHS(-19.47)T(-19.47)PPS(19.47)AY(-55.27)GS(-93.74)VK</t>
  </si>
  <si>
    <t>26;44;26;26;26;26;26;26;26;26;26;26;26;26;26;54;26;26</t>
  </si>
  <si>
    <t>LSLEGDHSTPPSAYGSVKAYTNFDAERDALN</t>
  </si>
  <si>
    <t>LSLEGDHSTPPSAYGS(1)VK</t>
  </si>
  <si>
    <t>LS(-159.38)LEGDHS(-84.66)T(-79.76)PPS(-79.76)AY(-45.17)GS(45.17)VK</t>
  </si>
  <si>
    <t>LS(-282.73)LEGDHS(-47.23)T(47.23)PPS(-69.82)AY(-153.88)GS(-233.72)VK</t>
  </si>
  <si>
    <t>24;42;24;24;24;24;24;24;24;24;24;24;24;24;24;52;24;24</t>
  </si>
  <si>
    <t>CKLSLEGDHSTPPSAYGSVKAYTNFDAERDA</t>
  </si>
  <si>
    <t>LSLEGDHS(0.001)T(0.001)PPS(0.001)AY(0.995)GSVK</t>
  </si>
  <si>
    <t>LS(-108)LEGDHS(-28.53)T(-28.53)PPS(-28.53)AY(28.53)GS(-33.62)VK</t>
  </si>
  <si>
    <t>LET(-62.59)GAPRPPAT(62.59)VT(62.59)NAVS(-68.91)WR</t>
  </si>
  <si>
    <t>LET(-73.68)GAPRPPAT(54.37)VT(73.68)NAVS(-54.37)WR</t>
  </si>
  <si>
    <t>O95782;O95782-2</t>
  </si>
  <si>
    <t>655;655</t>
  </si>
  <si>
    <t>O95782</t>
  </si>
  <si>
    <t>AP-2 complex subunit alpha-1</t>
  </si>
  <si>
    <t>AP2A1</t>
  </si>
  <si>
    <t>&gt;sp|O95782|AP2A1_HUMAN AP-2 complex subunit alpha-1 OS=Homo sapiens GN=AP2A1 PE=1 SV=3;&gt;sp|O95782-2|AP2A1_HUMAN Isoform B of AP-2 complex subunit alpha-1 OS=Homo sapiens GN=AP2A1</t>
  </si>
  <si>
    <t>INGGMEPTPSTVSTPSPSADLLGLRAAPPPA</t>
  </si>
  <si>
    <t>RDPSSNDINGGMEPTPSTVS(0.007)T(0.02)PS(0.893)PS(0.08)ADLLGLR</t>
  </si>
  <si>
    <t>RDPS(-49.22)S(-53.45)NDINGGMEPT(-47.04)PS(-34.5)T(-34.5)VS(-21.36)T(-16.47)PS(10.47)PS(-10.47)ADLLGLR</t>
  </si>
  <si>
    <t>657;657</t>
  </si>
  <si>
    <t>GGMEPTPSTVSTPSPSADLLGLRAAPPPAAP</t>
  </si>
  <si>
    <t>RDPSSNDINGGMEPTPSTVS(0.003)T(0.018)PS(0.432)PS(0.547)ADLLGLR</t>
  </si>
  <si>
    <t>RDPS(-43.22)S(-46.42)NDINGGMEPT(-44.63)PS(-33.93)T(-34.45)VS(-22.56)T(-14.87)PS(-1.03)PS(1.03)ADLLGLR</t>
  </si>
  <si>
    <t>&gt;sp|O00203|AP3B1_HUMAN AP-3 complex subunit beta-1 OS=Homo sapiens GN=AP3B1 PE=1 SV=3;&gt;tr|E5RJ68|E5RJ68_HUMAN AP-3 complex subunit beta-1 OS=Homo sapiens GN=AP3B1 PE=2 SV=1</t>
  </si>
  <si>
    <t>IFLAQKPAPLLES(152.25)PFK</t>
  </si>
  <si>
    <t>NFY(-89.12)ES(89.12)DDDQK</t>
  </si>
  <si>
    <t>EWT(102.62)PAGK</t>
  </si>
  <si>
    <t>O14617;O14617-2;O14617-5;O14617-3;E7EMM2;G5E988</t>
  </si>
  <si>
    <t>829;738;829;660;660;738</t>
  </si>
  <si>
    <t>EKLPIQKHRNTETSKSPEKDVPMVEKKSKKP</t>
  </si>
  <si>
    <t>HRNTETSKS(1)PEK</t>
  </si>
  <si>
    <t>HRNT(-134.78)ET(-71.68)S(-68.11)KS(68.11)PEK</t>
  </si>
  <si>
    <t>HRPS(125.16)EADEEELAR</t>
  </si>
  <si>
    <t>MPS(-61.96)VAQFVLT(-56.34)PS(-51.02)T(-38.76)EVCS(38.76)PR</t>
  </si>
  <si>
    <t>O43299;O43299-3;O43299-2</t>
  </si>
  <si>
    <t>201;45;201</t>
  </si>
  <si>
    <t>YASLQQGLPHSGGFFSTPRARQPGPVTEVDG</t>
  </si>
  <si>
    <t>YASLQQGLPHSGGFFS(0.5)T(0.5)PR</t>
  </si>
  <si>
    <t>Y(-148.01)AS(-151.05)LQQGLPHS(-94.16)GGFFS(0)T(0)PR</t>
  </si>
  <si>
    <t>202;46;202</t>
  </si>
  <si>
    <t>ASLQQGLPHSGGFFSTPRARQPGPVTEVDGA</t>
  </si>
  <si>
    <t>YASLQQGLPHSGGFFS(0.012)T(0.988)PR</t>
  </si>
  <si>
    <t>Y(-97.49)AS(-98.88)LQQGLPHS(-59.18)GGFFS(-19.04)T(19.04)PR</t>
  </si>
  <si>
    <t>NLS(28.66)PT(-28.66)AVINIT(-63.39)S(-63.39)EK</t>
  </si>
  <si>
    <t>106;123</t>
  </si>
  <si>
    <t>ALEAELDAQHLS(-49.17)ET(-37.65)FDNIDNLS(37.65)PK</t>
  </si>
  <si>
    <t>1360;1259</t>
  </si>
  <si>
    <t>ESARHKAVEFSSGAKSPSKSGAQTPKSPPEH</t>
  </si>
  <si>
    <t>AVEFSSGAKS(1)PSK</t>
  </si>
  <si>
    <t>AVEFS(-80.28)S(-60.98)GAKS(43.39)PS(-43.39)K</t>
  </si>
  <si>
    <t>1362;1261</t>
  </si>
  <si>
    <t>ARHKAVEFSSGAKSPSKSGAQTPKSPPEHYV</t>
  </si>
  <si>
    <t>AVEFSSGAKS(0.158)PS(0.842)K</t>
  </si>
  <si>
    <t>AVEFS(-76.59)S(-61.3)GAKS(-7.26)PS(7.26)K</t>
  </si>
  <si>
    <t>DANIMS(35.51)PGS(-35.51)S(-35.51)LPS(-57.97)LHVR</t>
  </si>
  <si>
    <t>747;646;729;747</t>
  </si>
  <si>
    <t>NRPAKYKDANIMSPGSSLPSLHVRKQKALEA</t>
  </si>
  <si>
    <t>DANIMS(0.118)PGS(0.879)S(0.003)LPSLHVR</t>
  </si>
  <si>
    <t>DANIMS(-8.72)PGS(8.72)S(-24.17)LPS(-41.37)LHVR</t>
  </si>
  <si>
    <t>748;647;730;748</t>
  </si>
  <si>
    <t>RPAKYKDANIMSPGSSLPSLHVRKQKALEAE</t>
  </si>
  <si>
    <t>XXXXXXPPPPPPPPPPPPPPPPPXXXXXXXX</t>
  </si>
  <si>
    <t>DANIMS(0.007)PGS(0.021)S(0.968)LPS(0.003)LHVR</t>
  </si>
  <si>
    <t>DANIMS(-21.35)PGS(-16.55)S(16.55)LPS(-24.81)LHVR</t>
  </si>
  <si>
    <t>FQPHFGQQECVS(38.67)PY(-38.67)R</t>
  </si>
  <si>
    <t>1774;1673</t>
  </si>
  <si>
    <t>APNKNQLDGKKKKPTSPVKPIPQNTEYRTRV</t>
  </si>
  <si>
    <t>KPT(0.017)S(0.983)PVKPIPQNTEYR</t>
  </si>
  <si>
    <t>KPT(-17.52)S(17.52)PVKPIPQNT(-85.53)EY(-104.9)R</t>
  </si>
  <si>
    <t>2535;2434</t>
  </si>
  <si>
    <t>GRPAKRHDIARSHSESPSRLPINRSGTWKRE</t>
  </si>
  <si>
    <t>SHSES(0.5)PS(0.5)RLPINR</t>
  </si>
  <si>
    <t>S(-98.98)HS(-67.84)ES(0)PS(0)RLPINR</t>
  </si>
  <si>
    <t>S(-60.13)HS(-54.4)ES(-29.53)PS(29.53)RLPINR</t>
  </si>
  <si>
    <t>Y(-128.35)S(-128.35)DEQLNS(-46.72)GRQS(28.82)PS(-28.82)QNER</t>
  </si>
  <si>
    <t>FQPHFGQQECVS(-12.63)PY(12.63)R</t>
  </si>
  <si>
    <t>ALDVS(33.35)AS(-33.35)DDEIAR</t>
  </si>
  <si>
    <t>ALDVS(-36.07)AS(36.07)DDEIAR</t>
  </si>
  <si>
    <t>P27695;G3V3C7;G3V3M6;G3V5D9;G3V5M0;G3V359;G3V5Q1</t>
  </si>
  <si>
    <t>54;54;54;54;37;37;54</t>
  </si>
  <si>
    <t>P27695</t>
  </si>
  <si>
    <t>DNA-(apurinic or apyrimidinic site) lyase;DNA-(apurinic or apyrimidinic site) lyase, mitochondrial</t>
  </si>
  <si>
    <t>APEX1</t>
  </si>
  <si>
    <t>GEGPALYEDPPDQKTSPSGKPATLKICSWNV</t>
  </si>
  <si>
    <t>EAAGEGPALY(0.002)EDPPDQKT(0.184)S(0.614)PS(0.184)GKPAT(0.016)LK</t>
  </si>
  <si>
    <t>EAAGEGPALY(-25.91)EDPPDQKT(-5.22)S(5.22)PS(-5.22)GKPAT(-15.72)LK</t>
  </si>
  <si>
    <t>56;56;56;56;39;39;56</t>
  </si>
  <si>
    <t>GPALYEDPPDQKTSPSGKPATLKICSWNVDG</t>
  </si>
  <si>
    <t>EAAGEGPALYEDPPDQKT(0.09)S(0.38)PS(0.487)GKPAT(0.043)LK</t>
  </si>
  <si>
    <t>EAAGEGPALY(-33.44)EDPPDQKT(-7.36)S(-1.08)PS(1.08)GKPAT(-10.55)LK</t>
  </si>
  <si>
    <t>53;53;53;53;36;36;53</t>
  </si>
  <si>
    <t>AGEGPALYEDPPDQKTSPSGKPATLKICSWN</t>
  </si>
  <si>
    <t>EAAGEGPALYEDPPDQKT(0.714)S(0.047)PS(0.178)GKPAT(0.06)LK</t>
  </si>
  <si>
    <t>EAAGEGPALY(-35.73)EDPPDQKT(6.02)S(-11.77)PS(-6.02)GKPAT(-10.72)LK</t>
  </si>
  <si>
    <t>61;61;61;61;44;44;61</t>
  </si>
  <si>
    <t>EDPPDQKTSPSGKPATLKICSWNVDGLRAWI</t>
  </si>
  <si>
    <t>EAAGEGPALYEDPPDQKT(0.241)S(0.241)PS(0.09)GKPAT(0.427)LK</t>
  </si>
  <si>
    <t>EAAGEGPALY(-35.93)EDPPDQKT(-2.48)S(-2.48)PS(-6.74)GKPAT(2.48)LK</t>
  </si>
  <si>
    <t>FLVPLEQS(21.12)PVLEQS(-23.32)T(-21.12)LQHNNQT(-23.13)R</t>
  </si>
  <si>
    <t>Q9BZZ5;Q9BZZ5-2;H0YER7;Q9BZZ5-1;Q9BZZ5-5;G3V1C3;B4E283</t>
  </si>
  <si>
    <t>464;464;279;392;410;464;453</t>
  </si>
  <si>
    <t>VEIGQKRASEDTTSGSPPKKSSAGPKRDARQ</t>
  </si>
  <si>
    <t>RASEDTTSGS(1)PPKK</t>
  </si>
  <si>
    <t>RAS(-161.43)EDT(-78.6)T(-61.23)S(-50.46)GS(50.46)PPKK</t>
  </si>
  <si>
    <t>LALQGKT(58)GEALKT(-58)EENK</t>
  </si>
  <si>
    <t>DIS(-32.44)GPS(32.44)PS(-32.44)K</t>
  </si>
  <si>
    <t>DIS(-37.87)GPS(-15.68)PS(15.68)KK</t>
  </si>
  <si>
    <t>&gt;sp|Q9UKG1|DP13A_HUMAN DCC-interacting protein 13-alpha OS=Homo sapiens GN=APPL1 PE=1 SV=1</t>
  </si>
  <si>
    <t>RPNQASSEGQFVVLSSSQSEESDLGEGGKKR</t>
  </si>
  <si>
    <t>LIAASSRPNQASSEGQFVVLS(0.079)S(0.328)S(0.328)QS(0.259)EES(0.007)DLGEGGK</t>
  </si>
  <si>
    <t>LIAAS(-62.54)S(-62.54)RPNQAS(-57.75)S(-57.75)EGQFVVLS(-6.19)S(0)S(0)QS(-1.03)EES(-16.71)DLGEGGK</t>
  </si>
  <si>
    <t>PNQASSEGQFVVLSSSQSEESDLGEGGKKRE</t>
  </si>
  <si>
    <t>VNQS(-158.26)ALEAVT(-44.2)PS(36.91)PS(-36.91)FQQR</t>
  </si>
  <si>
    <t>VNQS(-114.02)ALEAVT(-22.35)PS(-10.37)PS(10.37)FQQR</t>
  </si>
  <si>
    <t>VNQS(-57.87)ALEAVT(22.89)PS(16.69)PS(-16.69)FQQR</t>
  </si>
  <si>
    <t>&gt;sp|P10398|ARAF_HUMAN Serine/threonine-protein kinase A-Raf OS=Homo sapiens GN=ARAF PE=1 SV=2</t>
  </si>
  <si>
    <t>X;X;X;X;X;X;X;X;Phospho (STY);X;X;Phospho (STY);X;X;X;Phospho (STY);X;Phospho (STY);X;X;X;X;X;X;X;X;X;X;X;X;X</t>
  </si>
  <si>
    <t>GGS(-27.31)DGT(27.31)PRGS(20.88)PS(-20.88)PAS(-44.87)VS(-50.12)S(-57.54)GR</t>
  </si>
  <si>
    <t>AGSRGGSDGTPRGSPSPASVSSGRKSPHSKS</t>
  </si>
  <si>
    <t>X;X;X;X;X;X;X;X;X;Phospho (STY);X;X;X;Phospho (STY);X;Phospho (STY);X;X;X;X;X;X;X;X;X;X;X;X;X;X;X</t>
  </si>
  <si>
    <t>GGSDGT(0.036)PRGS(0.963)PS(0.958)PAS(0.042)VSSGRK</t>
  </si>
  <si>
    <t>GGS(-45.67)DGT(-16.53)PRGS(16.48)PS(16.48)PAS(-16.48)VS(-44.74)S(-56.82)GRK</t>
  </si>
  <si>
    <t>QHEAPS(-30.01)NRPLNELLT(-31.81)PQGPS(30.01)PR</t>
  </si>
  <si>
    <t>FPFPAPANAPLQRIRSTSTPNVHMVSTTAPM</t>
  </si>
  <si>
    <t>S(0.293)T(0.293)S(0.293)T(0.098)PNVHMVS(0.012)T(0.006)T(0.006)APMDSNLIQLTGQSFSTDAAGSR</t>
  </si>
  <si>
    <t>S(0)T(0)S(0)T(-4.74)PNVHMVS(-14.05)T(-16.94)T(-16.94)APMDS(-28.47)NLIQLT(-38.92)GQS(-42.5)FS(-43.68)T(-44.01)DAAGS(-44.74)R</t>
  </si>
  <si>
    <t>FPAPANAPLQRIRSTSTPNVHMVSTTAPMDS</t>
  </si>
  <si>
    <t>LQRIRSTSTPNVHMVSTTAPMDSNLIQLTGQ</t>
  </si>
  <si>
    <t>S(0.189)T(0.189)S(0.189)T(0.189)PNVHMVS(0.189)T(0.027)T(0.027)APMDS(0.001)NLIQLTGQSFSTDAAGSR</t>
  </si>
  <si>
    <t>S(0)T(0)S(0)T(0)PNVHMVS(0)T(-8.44)T(-8.44)APMDS(-22.81)NLIQLT(-37.74)GQS(-46.34)FS(-49.44)T(-49.44)DAAGS(-50.34)R</t>
  </si>
  <si>
    <t>X;X;X;X;X;X;X;X;X;X;X;X;X;X;X;Phospho (STY);X;X;X;Phospho (STY);X;Phospho (STY);X;X;X;X;X;X;X;X;X</t>
  </si>
  <si>
    <t>PFPAPANAPLQRIRSTSTPNVHMVSTTAPMD</t>
  </si>
  <si>
    <t>PAPANAPLQRIRSTSTPNVHMVSTTAPMDSN</t>
  </si>
  <si>
    <t>S(0.236)T(0.236)S(0.236)T(0.259)PNVHMVS(0.013)T(0.013)T(0.005)APMDSNLIQLTGQSFSTDAAGSR</t>
  </si>
  <si>
    <t>S(-0.4)T(-0.4)S(-0.4)T(0.4)PNVHMVS(-12.96)T(-12.96)T(-17.11)APMDS(-28.51)NLIQLT(-43.44)GQS(-47)FS(-48.18)T(-48.18)DAAGS(-50.2)R</t>
  </si>
  <si>
    <t>QRIRSTSTPNVHMVSTTAPMDSNLIQLTGQS</t>
  </si>
  <si>
    <t>S(0.128)T(0.128)S(0.128)T(0.128)PNVHMVS(0.161)T(0.161)T(0.161)APMDS(0.004)NLIQLTGQSFSTDAAGSR</t>
  </si>
  <si>
    <t>S(-1)T(-1)S(-1)T(-1)PNVHMVS(0)T(0)T(0)APMDS(-15.92)NLIQLT(-46.35)GQS(-58)FS(-62.21)T(-62.21)DAAGS(-68.83)R</t>
  </si>
  <si>
    <t>RIRSTSTPNVHMVSTTAPMDSNLIQLTGQSF</t>
  </si>
  <si>
    <t>S(0.164)T(0.164)S(0.164)T(0.164)PNVHMVS(0.058)T(0.058)T(0.198)APMDS(0.029)NLIQLTGQSFSTDAAGSR</t>
  </si>
  <si>
    <t>S(-0.8)T(-0.8)S(-0.8)T(-0.8)PNVHMVS(-5.35)T(-5.35)T(0.8)APMDS(-8.33)NLIQLT(-28.91)GQS(-35.47)FS(-43.62)T(-45.62)DAAGS(-50.44)R</t>
  </si>
  <si>
    <t>Q96P48-3;Q96P48</t>
  </si>
  <si>
    <t>Q96P48-3</t>
  </si>
  <si>
    <t>Arf-GAP with Rho-GAP domain, ANK repeat and PH domain-containing protein 1</t>
  </si>
  <si>
    <t>ARAP1</t>
  </si>
  <si>
    <t>&gt;sp|Q96P48-3|ARAP1_HUMAN Isoform 3 of Arf-GAP with Rho-GAP domain, ANK repeat and PH domain-containing protein 1 OS=Homo sapiens GN=ARAP1;&gt;sp|Q96P48|ARAP1_HUMAN Arf-GAP with Rho-GAP domain, ANK repeat and PH domain-containing protein 1 OS=Homo sapiens GN=A</t>
  </si>
  <si>
    <t>GHRRRILAGLLRAHTSPAPAPRPTPRPVPMK</t>
  </si>
  <si>
    <t>AHT(0.004)S(0.996)PAPAPRPT(1)PRPVPMK</t>
  </si>
  <si>
    <t>AHT(-24.16)S(24.16)PAPAPRPT(57.96)PRPVPMK</t>
  </si>
  <si>
    <t>Q96P48-3;Q96P48;Q96P48-1;E7EU13;Q96P48-2;Q96P48-4;Q96P48-7</t>
  </si>
  <si>
    <t>428;428;188;183;188;183;183</t>
  </si>
  <si>
    <t>ALQQAMAEQRARARLSSAYLLGVPGSEQPDR</t>
  </si>
  <si>
    <t>ARLS(0.994)S(0.004)AY(0.001)LLGVPGSEQPDR</t>
  </si>
  <si>
    <t>ARLS(23.57)S(-23.57)AY(-29.12)LLGVPGS(-40.05)EQPDR</t>
  </si>
  <si>
    <t>Q96P48-3;Q96P48;Q96P48-1;E7EU13;Q96P48-2;Q96P48-4</t>
  </si>
  <si>
    <t>630;630;390;385;390;385</t>
  </si>
  <si>
    <t>RFWAANVPPSEALQPSSSPSTRRCHLEAKYR</t>
  </si>
  <si>
    <t>FWAANVPPS(0.042)EALQPS(0.449)S(0.146)S(0.121)PS(0.121)T(0.121)RR</t>
  </si>
  <si>
    <t>FWAANVPPS(-10.31)EALQPS(4.87)S(-4.87)S(-5.69)PS(-5.69)T(-5.69)RR</t>
  </si>
  <si>
    <t>631;631;391;386;391;386</t>
  </si>
  <si>
    <t>FWAANVPPSEALQPSSSPSTRRCHLEAKYRE</t>
  </si>
  <si>
    <t>FWAANVPPS(0.002)EALQPS(0.432)S(0.432)S(0.129)PS(0.003)T(0.001)RR</t>
  </si>
  <si>
    <t>FWAANVPPS(-22.9)EALQPS(0)S(0)S(-5.26)PS(-21.45)T(-26.12)RR</t>
  </si>
  <si>
    <t>632;632;392;387;392;387</t>
  </si>
  <si>
    <t>WAANVPPSEALQPSSSPSTRRCHLEAKYREG</t>
  </si>
  <si>
    <t>FWAANVPPS(0.011)EALQPS(0.021)S(0.057)S(0.637)PS(0.218)T(0.057)RR</t>
  </si>
  <si>
    <t>FWAANVPPS(-17.69)EALQPS(-14.89)S(-10.51)S(4.66)PS(-4.66)T(-10.51)RR</t>
  </si>
  <si>
    <t>634;634;394;389;394;389</t>
  </si>
  <si>
    <t>ANVPPSEALQPSSSPSTRRCHLEAKYREGKY</t>
  </si>
  <si>
    <t>FWAANVPPSEALQPS(0.029)S(0.113)S(0.325)PS(0.45)T(0.083)RR</t>
  </si>
  <si>
    <t>FWAANVPPS(-33.99)EALQPS(-11.92)S(-6.02)S(-1.41)PS(1.41)T(-7.36)RR</t>
  </si>
  <si>
    <t>229;229</t>
  </si>
  <si>
    <t>EIPPKPVRLFPEFDDSDYDEVPEEGPGAPAR</t>
  </si>
  <si>
    <t>LFPEFDDS(1)DYDEVPEEGPGAPAR</t>
  </si>
  <si>
    <t>LFPEFDDS(55.83)DY(-55.83)DEVPEEGPGAPAR</t>
  </si>
  <si>
    <t>69;69</t>
  </si>
  <si>
    <t>PGHRRRILAGLLRAHTSPAPAPRPTPRPVPM</t>
  </si>
  <si>
    <t>AHT(0.74)S(0.26)PAPAPRPT(1)PRPVPMK</t>
  </si>
  <si>
    <t>AHT(4.53)S(-4.53)PAPAPRPT(47.44)PRPVPMK</t>
  </si>
  <si>
    <t>GLLRAHTSPAPAPRPTPRPVPMKRHIFRSPP</t>
  </si>
  <si>
    <t>X;X;X;X;X;X;Phospho (STY);Phospho (STY);X;X;X;X;X;X;X;Phospho (STY);X;X;X;X;X;X;X;X;X;X;X;X;X;X;X</t>
  </si>
  <si>
    <t>AHT(0.015)S(0.985)PAPAPRPT(1)PRPVPMK</t>
  </si>
  <si>
    <t>AHT(-18.22)S(18.22)PAPAPRPT(71.16)PRPVPMK</t>
  </si>
  <si>
    <t>635;635;395;390;395;390</t>
  </si>
  <si>
    <t>NVPPSEALQPSSSPSTRRCHLEAKYREGKYR</t>
  </si>
  <si>
    <t>FWAANVPPSEALQPS(0.009)S(0.035)S(0.101)PS(0.427)T(0.427)RR</t>
  </si>
  <si>
    <t>FWAANVPPS(-35.58)EALQPS(-16.66)S(-10.88)S(-6.25)PS(0)T(0)RR</t>
  </si>
  <si>
    <t>231;231</t>
  </si>
  <si>
    <t>PPKPVRLFPEFDDSDYDEVPEEGPGAPARVM</t>
  </si>
  <si>
    <t>LFPEFDDS(0.021)DY(0.979)DEVPEEGPGAPAR</t>
  </si>
  <si>
    <t>LFPEFDDS(-16.64)DY(16.64)DEVPEEGPGAPAR</t>
  </si>
  <si>
    <t>&gt;sp|P48444|COPD_HUMAN Coatomer subunit delta OS=Homo sapiens GN=ARCN1 PE=1 SV=1;&gt;tr|B0YIW6|B0YIW6_HUMAN Archain 1, isoform CRA_a OS=Homo sapiens GN=ARCN1 PE=4 SV=1;&gt;sp|P48444-2|COPD_HUMAN Isoform 2 of Coatomer subunit delta OS=Homo sapiens GN=ARCN1</t>
  </si>
  <si>
    <t>VAPAPARPS(79.35)GPS(-79.35)K</t>
  </si>
  <si>
    <t>VT(-75.2)QVDGNS(75.2)PVR</t>
  </si>
  <si>
    <t>125;51;72;125;51;125;51;125</t>
  </si>
  <si>
    <t>LFRDKVVALAEGREWSLESSPAQNWTPPQPR</t>
  </si>
  <si>
    <t>EWS(0.95)LES(0.041)S(0.009)PAQNWT(1)PPQPR</t>
  </si>
  <si>
    <t>EWS(13.64)LES(-13.64)S(-20.13)PAQNWT(49.11)PPQPR</t>
  </si>
  <si>
    <t>EWS(-45.5)LES(12.22)S(-12.22)PAQNWT(53.06)PPQPR</t>
  </si>
  <si>
    <t>129;55;76;129;55;129;55;129</t>
  </si>
  <si>
    <t>KVVALAEGREWSLESSPAQNWTPPQPRTLPS</t>
  </si>
  <si>
    <t>X;X;X;X;X;X;X;X;X;X;X;X;X;X;X;Phospho (STY);X;X;X;X;X;Phospho (STY);X;X;X;X;X;X;X;X;Phospho (STY)</t>
  </si>
  <si>
    <t>EWSLES(0.015)S(0.984)PAQNWT(0.001)PPQPR</t>
  </si>
  <si>
    <t>EWS(-62.46)LES(-18.12)S(18.12)PAQNWT(-30.17)PPQPR</t>
  </si>
  <si>
    <t>144;70;91;144;70;144;70;144</t>
  </si>
  <si>
    <t>SPAQNWTPPQPRTLPSMVHRVSGQPQSVTAS</t>
  </si>
  <si>
    <t>T(0.005)LPS(0.793)MVHRVS(0.194)GQPQS(0.007)VT(0.001)ASSDK</t>
  </si>
  <si>
    <t>T(-22.05)LPS(6.12)MVHRVS(-6.12)GQPQS(-20.76)VT(-29.56)AS(-33.18)S(-35.98)DK</t>
  </si>
  <si>
    <t>150;76;97;150;76;150;76;150</t>
  </si>
  <si>
    <t>TPPQPRTLPSMVHRVSGQPQSVTASSDKAFE</t>
  </si>
  <si>
    <t>TLPS(0.015)MVHRVS(0.982)GQPQS(0.002)VT(0.001)ASSDK</t>
  </si>
  <si>
    <t>T(-33.18)LPS(-18.24)MVHRVS(18.24)GQPQS(-26.42)VT(-31.94)AS(-37.59)S(-38.38)DK</t>
  </si>
  <si>
    <t>Q8N6T3;F8VWH9;E7EV62;Q8N6T3-2;B7Z8H8;H0YIQ0;E5RHH7</t>
  </si>
  <si>
    <t>343;277;298;351;230;9;99</t>
  </si>
  <si>
    <t>FWETFGSAEPTKTRKSPSSDSWTCADTSTER</t>
  </si>
  <si>
    <t>T(0.142)RKS(0.815)PS(0.036)S(0.007)DS(0.001)WTCADTSTER</t>
  </si>
  <si>
    <t>T(-7.59)RKS(7.59)PS(-13.57)S(-20.63)DS(-31.69)WT(-35.97)CADT(-59.46)S(-66.2)T(-70.32)ER</t>
  </si>
  <si>
    <t>345;279;300;353;232;11;101</t>
  </si>
  <si>
    <t>ETFGSAEPTKTRKSPSSDSWTCADTSTERRS</t>
  </si>
  <si>
    <t>T(0.07)RKS(0.107)PS(0.8)S(0.023)DSWTCADTSTER</t>
  </si>
  <si>
    <t>T(-10.57)RKS(-8.72)PS(8.72)S(-15.39)DS(-57.46)WT(-61.98)CADT(-78.37)S(-86.42)T(-86.42)ER</t>
  </si>
  <si>
    <t>346;280;301;354;233;12;102</t>
  </si>
  <si>
    <t>TFGSAEPTKTRKSPSSDSWTCADTSTERRSS</t>
  </si>
  <si>
    <t>T(0.016)RKS(0.122)PS(0.352)S(0.516)DS(0.496)WT(0.496)CADT(0.001)S(0.001)T(0.001)ER</t>
  </si>
  <si>
    <t>T(-16.4)RKS(-6.46)PS(-1.73)S(1.73)DS(0)WT(0)CADT(-27.19)S(-29.96)T(-30.22)ER</t>
  </si>
  <si>
    <t>X;X;X;X;X;Phospho (STY);X;X;Phospho (STY);Phospho (STY);X;X;X;X;X;Phospho (STY);X;X;X;X;X;X;X;X;Phospho (STY);X;X;X;X;X;Phospho (STY)</t>
  </si>
  <si>
    <t>EWS(-48.85)LES(-7.88)S(7.88)PAQNWT(81.04)PPQPR</t>
  </si>
  <si>
    <t>340;274;295;348;227;6;96</t>
  </si>
  <si>
    <t>DQSFWETFGSAEPTKTRKSPSSDSWTCADTS</t>
  </si>
  <si>
    <t>T(0.904)RKS(0.08)PS(0.012)S(0.003)DSWTCADTSTER</t>
  </si>
  <si>
    <t>T(10.51)RKS(-10.51)PS(-18.7)S(-25.14)DS(-40.73)WT(-50.29)CADT(-58.99)S(-59.91)T(-59.85)ER</t>
  </si>
  <si>
    <t>Y(-79.48)VGFGNT(79.48)PPPQKK</t>
  </si>
  <si>
    <t>Q8N6H7;B7Z9M7;G5E9L0;B4DX29;E9PMU9;H0YDN9</t>
  </si>
  <si>
    <t>432;163;296;325;139;154</t>
  </si>
  <si>
    <t>ESSEARQKFAGAKAISSDMFFGREVDAEYEA</t>
  </si>
  <si>
    <t>AIS(0.986)S(0.014)DMFFGR</t>
  </si>
  <si>
    <t>AIS(18.41)S(-18.41)DMFFGR</t>
  </si>
  <si>
    <t>Q8N6H7;B7Z9M7;G5E9L0;B4DX29;E9PMU9;H0YDN9;E9PQP3</t>
  </si>
  <si>
    <t>368;99;232;261;75;90;232</t>
  </si>
  <si>
    <t>SGPPKYKDNPFSLGESFGSRWDTDAAWGMDR</t>
  </si>
  <si>
    <t>YKDNPFSLGES(1)FGSR</t>
  </si>
  <si>
    <t>Y(-185.79)KDNPFS(-106.36)LGES(80.26)FGS(-80.26)R</t>
  </si>
  <si>
    <t>X;X;X;X;X;X;X;Oxidation (M);X;X;X;X;X;X;X;Phospho (STY);X;X;X;X;X;X;X;X;X;X;X;X;X;X;X</t>
  </si>
  <si>
    <t>HGT(-83.55)DLWIDNMS(-69.46)S(-69.46)AVPNHS(69.46)PEKK</t>
  </si>
  <si>
    <t>S(-57.42)S(-57.42)VS(-57.42)HS(-57.42)VLS(-57.17)EMQVIEQET(21.2)PVS(-21.2)AK</t>
  </si>
  <si>
    <t>319;166;247;275</t>
  </si>
  <si>
    <t>RLGMGFGNCRSVISHSVTSDMQTIEQESPIM</t>
  </si>
  <si>
    <t>S(0.005)VIS(0.06)HS(0.841)VT(0.068)S(0.002)DMQT(0.001)IEQES(0.024)PIMAKPR</t>
  </si>
  <si>
    <t>S(-22.21)VIS(-11.5)HS(10.93)VT(-10.93)S(-25.95)DMQT(-31.41)IEQES(-15.39)PIMAKPR</t>
  </si>
  <si>
    <t>322;169;250;278</t>
  </si>
  <si>
    <t>MGFGNCRSVISHSVTSDMQTIEQESPIMAKP</t>
  </si>
  <si>
    <t>SVIS(0.001)HS(0.044)VT(0.168)S(0.604)DMQT(0.168)IEQES(0.015)PIMAKPR</t>
  </si>
  <si>
    <t>S(-38.85)VIS(-26.3)HS(-11.35)VT(-5.57)S(5.57)DMQT(-5.57)IEQES(-16.07)PIMAKPR</t>
  </si>
  <si>
    <t>X;X;X;X;X;X;X;X;X;X;X;X;X;X;X;Phospho (STY);X;X;Oxidation (M);X;X;X;X;X;X;X;X;X;X;X;X</t>
  </si>
  <si>
    <t>S(-121.57)VIS(-121.57)HS(-121.57)VT(-119.59)S(-121.33)DMQT(-105.35)IEQES(105.35)PIMAK</t>
  </si>
  <si>
    <t>321;168;249;277</t>
  </si>
  <si>
    <t>GMGFGNCRSVISHSVTSDMQTIEQESPIMAK</t>
  </si>
  <si>
    <t>S(0.003)VIS(0.011)HS(0.141)VT(0.582)S(0.2)DMQT(0.056)IEQES(0.007)PIMAKPR</t>
  </si>
  <si>
    <t>S(-22.48)VIS(-17.44)HS(-6.17)VT(4.64)S(-4.64)DMQT(-10.17)IEQES(-19.15)PIMAKPR</t>
  </si>
  <si>
    <t>326;173;254;282</t>
  </si>
  <si>
    <t>NCRSVISHSVTSDMQTIEQESPIMAKPRKKY</t>
  </si>
  <si>
    <t>SVISHS(0.002)VT(0.002)S(0.001)DMQT(0.965)IEQES(0.029)PIMAKPR</t>
  </si>
  <si>
    <t>S(-45.13)VIS(-39.18)HS(-25.93)VT(-25.93)S(-28.84)DMQT(15.21)IEQES(-15.21)PIMAKPR</t>
  </si>
  <si>
    <t>Q9Y6D6;E5RHL7;E5RIF2</t>
  </si>
  <si>
    <t>1555;393;1009</t>
  </si>
  <si>
    <t>Q9Y6D6</t>
  </si>
  <si>
    <t>Brefeldin A-inhibited guanine nucleotide-exchange protein 1</t>
  </si>
  <si>
    <t>ARFGEF1</t>
  </si>
  <si>
    <t>LTWRPNSGETAPPPPSPVSEKPLDTISQKSV</t>
  </si>
  <si>
    <t>T(0.001)T(0.001)IPHALLT(0.005)WRPNS(0.004)GET(0.004)APPPPS(0.893)PVS(0.077)EKPLDT(0.009)IS(0.005)QK</t>
  </si>
  <si>
    <t>T(-31.37)T(-31.37)IPHALLT(-22.93)WRPNS(-23)GET(-23)APPPPS(10.63)PVS(-10.63)EKPLDT(-19.81)IS(-22.41)QK</t>
  </si>
  <si>
    <t>&gt;sp|Q9Y6D5|BIG2_HUMAN Brefeldin A-inhibited guanine nucleotide-exchange protein 2 OS=Homo sapiens GN=ARFGEF2 PE=1 SV=3</t>
  </si>
  <si>
    <t>ELEKPIQS(-41.41)KPQS(41.41)PVIQAAAVS(89.53)PK</t>
  </si>
  <si>
    <t>X;X;Phospho (STY);X;X;X;Phospho (STY);X;X;X;X;X;X;X;X;Phospho (STY);X;X;X;X;X;X;X;X;X;X;X;X;X;X;X</t>
  </si>
  <si>
    <t>ELEKPIQS(-23.93)KPQS(23.93)PVIQAAAVS(75.8)PK</t>
  </si>
  <si>
    <t>GKVSTENGDAPRERGSSLSGTDDGAQEVVKD</t>
  </si>
  <si>
    <t>GS(0.759)S(0.234)LS(0.006)GTDDGAQEVVK</t>
  </si>
  <si>
    <t>GS(5.11)S(-5.11)LS(-20.69)GT(-44.96)DDGAQEVVK</t>
  </si>
  <si>
    <t>GS(-15.52)S(6.76)LS(-6.76)GT(-20.81)DDGAQEVVK</t>
  </si>
  <si>
    <t>EDSSEKHLDVDLDRQSLSSIDKNPSERGQSQ</t>
  </si>
  <si>
    <t>HLDVDLDRQS(0.957)LS(0.02)S(0.003)IDKNPS(0.02)ER</t>
  </si>
  <si>
    <t>HLDVDLDRQS(16.8)LS(-16.8)S(-24.57)IDKNPS(-16.8)ER</t>
  </si>
  <si>
    <t>SSEKHLDVDLDRQSLSSIDKNPSERGQSQLS</t>
  </si>
  <si>
    <t>HLDVDLDRQS(0.175)LS(0.871)S(0.926)IDKNPS(0.028)ER</t>
  </si>
  <si>
    <t>HLDVDLDRQS(-8.2)LS(8.2)S(12.03)IDKNPS(-15.97)ER</t>
  </si>
  <si>
    <t>&gt;sp|P53367|ARFP1_HUMAN Arfaptin-1 OS=Homo sapiens GN=ARFIP1 PE=1 SV=2</t>
  </si>
  <si>
    <t>IEAGAFQGSPAPPLPSVMSPSRVAASRLAQQ</t>
  </si>
  <si>
    <t>EGVIEAGAFQGSPAPPLPS(0.774)VMS(0.165)PS(0.06)R</t>
  </si>
  <si>
    <t>EGVIEAGAFQGS(-44.18)PAPPLPS(6.7)VMS(-6.7)PS(-11.1)R</t>
  </si>
  <si>
    <t>GAFQGSPAPPLPSVMSPSRVAASRLAQQGSD</t>
  </si>
  <si>
    <t>EGVIEAGAFQGSPAPPLPS(0.034)VMS(0.895)PS(0.072)R</t>
  </si>
  <si>
    <t>EGVIEAGAFQGS(-69.37)PAPPLPS(-14.25)VMS(10.96)PS(-10.96)R</t>
  </si>
  <si>
    <t>FQGSPAPPLPSVMSPSRVAASRLAQQGSDLI</t>
  </si>
  <si>
    <t>EGVIEAGAFQGSPAPPLPS(0.098)VMS(0.318)PS(0.584)R</t>
  </si>
  <si>
    <t>EGVIEAGAFQGS(-47.36)PAPPLPS(-7.75)VMS(-2.63)PS(2.63)R</t>
  </si>
  <si>
    <t>AQESPKNSAAEIPVTSNGEVDDSREHSFNRD</t>
  </si>
  <si>
    <t>NSAAEIPVT(0.193)S(0.56)NGEVDDS(0.193)REHS(0.055)FNR</t>
  </si>
  <si>
    <t>NS(-39.46)AAEIPVT(-4.63)S(4.63)NGEVDDS(-4.63)REHS(-10.06)FNR</t>
  </si>
  <si>
    <t>SAAEIPVTSNGEVDDSREHSFNRDLKHSLPS</t>
  </si>
  <si>
    <t>NSAAEIPVT(0.001)S(0.003)NGEVDDS(0.816)REHS(0.18)FNRDLK</t>
  </si>
  <si>
    <t>NS(-38.36)AAEIPVT(-30.54)S(-24.15)NGEVDDS(6.55)REHS(-6.55)FNRDLK</t>
  </si>
  <si>
    <t>NS(-59.11)AAEIPVT(-48.02)S(-51.37)NGEVDDS(-25.84)REHS(25.84)FNR</t>
  </si>
  <si>
    <t>MAQESPKNSAAEIPVTSNGEVDDSREHSFNR</t>
  </si>
  <si>
    <t>NSAAEIPVT(0.753)S(0.184)NGEVDDS(0.049)REHS(0.014)FNR</t>
  </si>
  <si>
    <t>NS(-36.29)AAEIPVT(6.13)S(-6.13)NGEVDDS(-11.88)REHS(-17.22)FNR</t>
  </si>
  <si>
    <t>GSGDGLIPTGSGRHPSHSTTPSGPGDEVARG</t>
  </si>
  <si>
    <t>HPS(0.488)HS(0.488)T(0.018)T(0.006)PS(0.001)GPGDEVAR</t>
  </si>
  <si>
    <t>HPS(0)HS(0)T(-14.43)T(-19.29)PS(-25.61)GPGDEVAR</t>
  </si>
  <si>
    <t>74;74;74</t>
  </si>
  <si>
    <t>GDGLIPTGSGRHPSHSTTPSGPGDEVARGIA</t>
  </si>
  <si>
    <t>HPS(0.004)HS(0.889)T(0.104)T(0.003)PSGPGDEVAR</t>
  </si>
  <si>
    <t>HPS(-23.53)HS(9.33)T(-9.33)T(-24.92)PS(-50.98)GPGDEVAR</t>
  </si>
  <si>
    <t>78;78;78</t>
  </si>
  <si>
    <t>IPTGSGRHPSHSTTPSGPGDEVARGIAGEKF</t>
  </si>
  <si>
    <t>HPSHSTT(0.013)PS(0.987)GPGDEVAR</t>
  </si>
  <si>
    <t>HPS(-120.24)HS(-53.98)T(-45.49)T(-18.79)PS(18.79)GPGDEVAR</t>
  </si>
  <si>
    <t>DGLIPTGSGRHPSHSTTPSGPGDEVARGIAG</t>
  </si>
  <si>
    <t>HPS(0.015)HS(0.215)T(0.662)T(0.084)PS(0.024)GPGDEVAR</t>
  </si>
  <si>
    <t>HPS(-16.44)HS(-4.89)T(4.89)T(-8.96)PS(-14.45)GPGDEVAR</t>
  </si>
  <si>
    <t>HPS(-87.96)HS(-35.65)T(-24.12)T(24.12)PS(-36.74)GPGDEVAR</t>
  </si>
  <si>
    <t>&gt;sp|Q9NWB6|ARGL1_HUMAN Arginine and glutamate-rich protein 1 OS=Homo sapiens GN=ARGLU1 PE=1 SV=1;&gt;sp|Q9NWB6-2|ARGL1_HUMAN Isoform 2 of Arginine and glutamate-rich protein 1 OS=Homo sapiens GN=ARGLU1</t>
  </si>
  <si>
    <t>ERAS(89.14)S(89.14)PPDRIDIFGR</t>
  </si>
  <si>
    <t>EQKIILGKGKSRPKLSFSLKTQD________</t>
  </si>
  <si>
    <t>SRPKLS(1)FSLK</t>
  </si>
  <si>
    <t>S(-82.45)RPKLS(79.91)FS(-79.91)LK</t>
  </si>
  <si>
    <t>44;44;42</t>
  </si>
  <si>
    <t>DEKNWPSDEMPDFPKSDDSKSSSPELVTHLK</t>
  </si>
  <si>
    <t>X;X;X;X;X;X;X;X;X;X;X;X;X;X;X;Phospho (STY);X;X;X;X;X;Phospho (STY);Phospho (STY);X;X;X;X;X;X;X;X</t>
  </si>
  <si>
    <t>S(0.682)DDS(0.318)KS(0.012)S(0.086)S(0.902)PELVTHLK</t>
  </si>
  <si>
    <t>S(2.93)DDS(-2.93)KS(-17.83)S(-9.02)S(9.02)PELVT(-92.93)HLK</t>
  </si>
  <si>
    <t>X;X;X;X;X;X;X;X;X;X;X;X;X;X;X;Phospho (STY);X;Phospho (STY);Phospho (STY);Phospho (STY);X;X;X;X;X;X;X;X;X;X;X</t>
  </si>
  <si>
    <t>NWPS(-160.56)DEMPDFPKS(-76.06)DDS(76.06)K</t>
  </si>
  <si>
    <t>49;49;47</t>
  </si>
  <si>
    <t>PSDEMPDFPKSDDSKSSSPELVTHLKWDDPY</t>
  </si>
  <si>
    <t>S(0.018)DDS(0.982)KS(0.47)S(0.061)S(0.47)PELVTHLK</t>
  </si>
  <si>
    <t>S(-17.52)DDS(17.52)KS(0)S(-8.89)S(0)PELVT(-72.41)HLK</t>
  </si>
  <si>
    <t>50;50;48</t>
  </si>
  <si>
    <t>SDEMPDFPKSDDSKSSSPELVTHLKWDDPYY</t>
  </si>
  <si>
    <t>X;X;X;X;X;X;X;X;X;Phospho (STY);X;X;Phospho (STY);X;X;Phospho (STY);X;X;X;X;X;X;X;X;X;X;X;X;X;X;X</t>
  </si>
  <si>
    <t>SS(0.906)S(0.094)PELVTHLK</t>
  </si>
  <si>
    <t>S(-37.63)S(9.82)S(-9.82)PELVT(-48.96)HLK</t>
  </si>
  <si>
    <t>X;X;X;X;X;X;X;X;Phospho (STY);X;X;Phospho (STY);X;X;X;Phospho (STY);X;X;X;X;X;X;X;X;X;X;X;X;X;X;X</t>
  </si>
  <si>
    <t>S(-72.41)S(-44.98)S(44.98)PELVT(-165.48)HLK</t>
  </si>
  <si>
    <t>589;238;267</t>
  </si>
  <si>
    <t>FRTPPDTTFPEPTCLSASPPNAPPRQSKRQG</t>
  </si>
  <si>
    <t>T(0.007)PPDT(0.004)T(0.01)FPEPT(0.027)CLS(0.882)AS(0.071)PPNAPPR</t>
  </si>
  <si>
    <t>T(-21.02)PPDT(-23.86)T(-19.36)FPEPT(-15.21)CLS(10.93)AS(-10.93)PPNAPPR</t>
  </si>
  <si>
    <t>T(-45.35)PPDT(-45.58)T(-45.58)FPEPT(-40.11)CLS(-17.1)AS(17.1)PPNAPPR</t>
  </si>
  <si>
    <t>675;486</t>
  </si>
  <si>
    <t>HHTGKGEKCFSERDFSPLQTQTFNRETTIKC</t>
  </si>
  <si>
    <t>DFS(1)PLQTQTFNR</t>
  </si>
  <si>
    <t>DFS(77.37)PLQT(-77.37)QT(-95.93)FNR</t>
  </si>
  <si>
    <t>316;127;29;316</t>
  </si>
  <si>
    <t>RTPSITPQEERIAQLSESPVILTPNAKRTLP</t>
  </si>
  <si>
    <t>X;Phospho (STY);X;Phospho (STY);X;Phospho (STY);X;X;X;X;X;X;X;X;X;Phospho (STY);X;X;X;X;X;X;Phospho (STY);X;X;X;X;X;X;X;X</t>
  </si>
  <si>
    <t>IAQLS(0.874)ES(0.126)PVILT(1)PNAK</t>
  </si>
  <si>
    <t>IAQLS(8.41)ES(-8.41)PVILT(47.65)PNAK</t>
  </si>
  <si>
    <t>X;Phospho (STY);X;Phospho (STY);X;X;X;X;X;X;X;X;X;X;X;Phospho (STY);X;X;X;X;Phospho (STY);X;X;X;X;X;X;X;X;X;X</t>
  </si>
  <si>
    <t>IAQLS(-56.59)ES(56.59)PVILT(81.29)PNAK</t>
  </si>
  <si>
    <t>LAS(-63.23)LGDT(-16.37)AS(16.37)PLVK</t>
  </si>
  <si>
    <t>RRQS(79.03)VGDFVS(-79.03)GALNK</t>
  </si>
  <si>
    <t>484;295;168;456</t>
  </si>
  <si>
    <t>SLKNRIESVKTGLLFSPDVDEKLPKKGSEKI</t>
  </si>
  <si>
    <t>XXXXXXXXXXPPPPPPPPPPPPXXXXXXXXX</t>
  </si>
  <si>
    <t>TGLLFS(1)PDVDEK</t>
  </si>
  <si>
    <t>T(-81.93)GLLFS(81.93)PDVDEK</t>
  </si>
  <si>
    <t>X;X;X;X;X;X;X;X;Phospho (STY);X;Phospho (STY);X;X;X;X;Phospho (STY);X;X;X;X;X;X;X;X;X;X;X;X;X;X;X</t>
  </si>
  <si>
    <t>IAQLS(-45.8)ES(45.8)PVILT(83.78)PNAK</t>
  </si>
  <si>
    <t>866;677</t>
  </si>
  <si>
    <t>YSRQPTGHKLASLGDTASPLVKSVSCDGALS</t>
  </si>
  <si>
    <t>LASLGDT(0.98)AS(0.02)PLVK</t>
  </si>
  <si>
    <t>LAS(-55.46)LGDT(16.89)AS(-16.89)PLVK</t>
  </si>
  <si>
    <t>240;240;240;240</t>
  </si>
  <si>
    <t>&gt;sp|Q8IWW6|RHG12_HUMAN Rho GTPase-activating protein 12 OS=Homo sapiens GN=ARHGAP12 PE=1 SV=1;&gt;sp|Q8IWW6-3|RHG12_HUMAN Isoform 3 of Rho GTPase-activating protein 12 OS=Homo sapiens GN=ARHGAP12;&gt;sp|Q8IWW6-2|RHG12_HUMAN Isoform 2 of Rho GTPase-activating pro</t>
  </si>
  <si>
    <t>EQIRATTPPNQGRPDSPVYANLQELKISQSA</t>
  </si>
  <si>
    <t>X;X;X;X;X;Phospho (STY);Phospho (STY);X;X;X;X;X;X;X;X;Phospho (STY);X;X;X;X;X;X;X;X;X;X;X;X;X;X;X</t>
  </si>
  <si>
    <t>XXXXPPPPPPPPPPPPPPPPPPPPPPXXXXX</t>
  </si>
  <si>
    <t>AT(0.462)T(0.538)PPNQGRPDS(0.999)PVY(0.001)ANLQELK</t>
  </si>
  <si>
    <t>AT(-0.67)T(0.67)PPNQGRPDS(32.06)PVY(-32.06)ANLQELK</t>
  </si>
  <si>
    <t>IS(-70.54)QS(-67.14)ALPPLPGS(44.88)PAIQINGEWET(-44.88)HK</t>
  </si>
  <si>
    <t>T(-30.23)RS(30.23)FGHFPGPEFLDVEK</t>
  </si>
  <si>
    <t>LDVEKTSFSQEQSCDSAGEGSERIHQDSESG</t>
  </si>
  <si>
    <t>TSFSQEQS(0.001)CDS(0.999)AGEGSER</t>
  </si>
  <si>
    <t>T(-73.8)S(-67.71)FS(-63.91)QEQS(-30.82)CDS(30.82)AGEGS(-36.71)ER</t>
  </si>
  <si>
    <t>592;540;562;587</t>
  </si>
  <si>
    <t>QAVETDEGIEEEIPDSPGIEKHDKEKEQKDP</t>
  </si>
  <si>
    <t>VLSSTINNQAVET(0.006)DEGIEEEIPDS(0.994)PGIEKHDK</t>
  </si>
  <si>
    <t>VLS(-46.35)S(-46.46)T(-46.46)INNQAVET(-22.11)DEGIEEEIPDS(22.11)PGIEKHDK</t>
  </si>
  <si>
    <t>X;X;X;X;X;X;X;X;X;X;X;X;X;X;X;Phospho (STY);Phospho (STY);X;X;X;X;X;X;X;X;Phospho (STY);X;X;Phospho (STY);X;X</t>
  </si>
  <si>
    <t>AT(11.5)T(11.5)PPNQGRPDS(-11.5)PVY(-28.72)ANLQELK</t>
  </si>
  <si>
    <t>X;X;X;X;X;X;X;X;X;X;X;X;X;X;Phospho (STY);Phospho (STY);X;X;X;X;X;X;X;X;Phospho (STY);X;X;Phospho (STY);X;X;X</t>
  </si>
  <si>
    <t>174;174;174;174</t>
  </si>
  <si>
    <t>FNNDSHSPKVSSQNRTRSFGHFPGPEFLDVE</t>
  </si>
  <si>
    <t>T(0.882)RS(0.118)FGHFPGPEFLDVEK</t>
  </si>
  <si>
    <t>T(8.72)RS(-8.72)FGHFPGPEFLDVEK</t>
  </si>
  <si>
    <t>243;243;243;243</t>
  </si>
  <si>
    <t>RATTPPNQGRPDSPVYANLQELKISQSALPP</t>
  </si>
  <si>
    <t>X;X;Phospho (STY);Phospho (STY);X;X;X;X;X;X;X;X;X;X;X;Phospho (STY);X;X;X;X;X;X;X;X;X;X;X;X;X;X;X</t>
  </si>
  <si>
    <t>AT(0.17)T(0.83)PPNQGRPDS(0.035)PVY(0.965)ANLQELK</t>
  </si>
  <si>
    <t>AT(-6.9)T(6.9)PPNQGRPDS(-14.52)PVY(14.52)ANLQELK</t>
  </si>
  <si>
    <t>570;570;570;103;297</t>
  </si>
  <si>
    <t>GGTVPSSAGILEQGPSPGDGSPPKPKDPVSA</t>
  </si>
  <si>
    <t>AESSSGGGTVPS(0.001)S(0.001)AGILEQGPS(0.499)PGDGS(0.499)PPKPK</t>
  </si>
  <si>
    <t>AES(-39.59)S(-39.59)S(-39.59)GGGT(-39.59)VPS(-27.83)S(-27.83)AGILEQGPS(0)PGDGS(0)PPKPK</t>
  </si>
  <si>
    <t>AES(-112.15)S(-112.24)S(-112.24)GGGT(-109.48)VPS(-97.58)S(-97.58)AGILEQGPS(-45.33)PGDGS(45.33)PPKPK</t>
  </si>
  <si>
    <t>584;584;584;117;311</t>
  </si>
  <si>
    <t>PSPGDGSPPKPKDPVSAAVPAPGRNNSQIAS</t>
  </si>
  <si>
    <t>AESSSGGGTVPSSAGILEQGPS(0.002)PGDGS(0.04)PPKPKDPVS(0.958)AAVPAPGR</t>
  </si>
  <si>
    <t>AES(-70.75)S(-70.68)S(-69.75)GGGT(-65.91)VPS(-55.33)S(-55.33)AGILEQGPS(-26.5)PGDGS(-13.77)PPKPKDPVS(13.77)AAVPAPGR</t>
  </si>
  <si>
    <t>Q68EM7;Q68EM7-6;Q68EM7-5;Q68EM7-7;Q68EM7-3;Q68EM7-2;I3L3P1;I3L4Y5;I3L460</t>
  </si>
  <si>
    <t>808;808;808;341;535;730;50;96;176</t>
  </si>
  <si>
    <t>TLPRPRPVPKPRNRPSVPPPPQPPGVHSAGD</t>
  </si>
  <si>
    <t>NRPS(0.995)VPPPPQPPGVHS(0.003)AGDS(0.001)S(0.001)LTNTAPTASK</t>
  </si>
  <si>
    <t>NRPS(25.62)VPPPPQPPGVHS(-25.62)AGDS(-32.23)S(-32.23)LT(-34.38)NT(-38.25)APT(-43.14)AS(-43.14)K</t>
  </si>
  <si>
    <t>410;28;381;381;395;401;401;410;410</t>
  </si>
  <si>
    <t>QFNKQSLTQTPGREPSTSQVQKRARSRSFSG</t>
  </si>
  <si>
    <t>QSLTQT(0.099)PGREPS(0.845)T(0.056)SQVQK</t>
  </si>
  <si>
    <t>QS(-87.47)LT(-46.53)QT(-9.32)PGREPS(9.32)T(-11.8)S(-35.63)QVQK</t>
  </si>
  <si>
    <t>QS(-91.56)LT(-53.11)QT(45.7)PGREPS(-45.7)T(-56.3)S(-86.07)QVQK</t>
  </si>
  <si>
    <t>411;29;382;382;396;402;402;411;411</t>
  </si>
  <si>
    <t>FNKQSLTQTPGREPSTSQVQKRARSRSFSGL</t>
  </si>
  <si>
    <t>QSLTQT(0.006)PGREPS(0.47)T(0.47)S(0.053)QVQK</t>
  </si>
  <si>
    <t>QS(-56.01)LT(-35.41)QT(-18.6)PGREPS(0)T(0)S(-9.51)QVQK</t>
  </si>
  <si>
    <t>SRKRKKPKEKAQPSSSEDELDNVFFKKENVE</t>
  </si>
  <si>
    <t>AQPS(0.004)S(0.013)S(0.984)EDELDNVFFKK</t>
  </si>
  <si>
    <t>AQPS(-24.29)S(-18.88)S(18.88)EDELDNVFFKK</t>
  </si>
  <si>
    <t>ES(-81.4)T(-73.04)PS(-48.84)EEPS(48.84)PPHNS(-57.71)K</t>
  </si>
  <si>
    <t>GKESTPSEEPSPPHNSKHNKSPTLSCRFAIL</t>
  </si>
  <si>
    <t>ESTPSEEPS(0.019)PPHNS(0.981)K</t>
  </si>
  <si>
    <t>ES(-94.49)T(-95.48)PS(-71.36)EEPS(-17.09)PPHNS(17.09)K</t>
  </si>
  <si>
    <t>FAILKES(60.3)PR</t>
  </si>
  <si>
    <t>856;857;846;847</t>
  </si>
  <si>
    <t>&gt;sp|Q5T5U3|RHG21_HUMAN Rho GTPase-activating protein 21 OS=Homo sapiens GN=ARHGAP21 PE=1 SV=1;&gt;tr|E7ESW5|E7ESW5_HUMAN Rho GTPase-activating protein 21 (Fragment) OS=Homo sapiens GN=ARHGAP21 PE=2 SV=1;&gt;sp|Q5T5U3-3|RHG21_HUMAN Isoform 3 of Rho GTPase-activat</t>
  </si>
  <si>
    <t>PPCLTTSAPLIRRQLSHDHESVGPPSLDAQP</t>
  </si>
  <si>
    <t>RQLS(0.998)HDHES(0.002)VGPPSLDAQPNSK</t>
  </si>
  <si>
    <t>RQLS(27.45)HDHES(-27.45)VGPPS(-60.54)LDAQPNS(-63.42)K</t>
  </si>
  <si>
    <t>861;862;851;852</t>
  </si>
  <si>
    <t>TSAPLIRRQLSHDHESVGPPSLDAQPNSKTE</t>
  </si>
  <si>
    <t>RQLS(0.034)HDHES(0.964)VGPPS(0.002)LDAQPNSK</t>
  </si>
  <si>
    <t>RQLS(-14.47)HDHES(14.47)VGPPS(-27.56)LDAQPNS(-37.66)K</t>
  </si>
  <si>
    <t>RNS(25.97)EGS(-25.97)ELS(-35.5)CT(-40.47)EGS(-45.8)LT(-49.61)S(-51.13)S(-52.35)LDS(-52.36)R</t>
  </si>
  <si>
    <t>KLQEVTKSSRRNSEGSELSCTEGSLTSSLDS</t>
  </si>
  <si>
    <t>RNS(0.271)EGS(0.683)ELS(0.035)CT(0.008)EGS(0.002)LT(0.001)SSLDSR</t>
  </si>
  <si>
    <t>RNS(-4.01)EGS(4.01)ELS(-12.86)CT(-19.53)EGS(-26.32)LT(-28.44)S(-34.19)S(-38.58)LDS(-42.71)R</t>
  </si>
  <si>
    <t>EVTKSSRRNSEGSELSCTEGSLTSSLDSRRQ</t>
  </si>
  <si>
    <t>RNS(0.122)EGS(0.122)ELS(0.696)CT(0.052)EGS(0.006)LT(0.001)SSLDSR</t>
  </si>
  <si>
    <t>RNS(-7.55)EGS(-7.55)ELS(7.55)CT(-11.24)EGS(-20.64)LT(-30.72)S(-34.82)S(-38.68)LDS(-49.19)R</t>
  </si>
  <si>
    <t>S(-44.26)AS(-41.29)QGALT(-12.76)S(12.76)PS(-19.52)VS(-23.35)FS(-20.57)NHR</t>
  </si>
  <si>
    <t>S(-114.85)AS(-114.19)QGALT(-30.54)S(-21.52)PS(21.52)VS(-41.71)FS(-78.88)NHR</t>
  </si>
  <si>
    <t>486;487;476;477</t>
  </si>
  <si>
    <t>CPRSASQGALTSPSVSFSNHRTRSWDYIEGQ</t>
  </si>
  <si>
    <t>SASQGALT(0.001)S(0.007)PS(0.496)VS(0.496)FS(0.001)NHR</t>
  </si>
  <si>
    <t>S(-93.79)AS(-89.16)QGALT(-27.08)S(-18.67)PS(0)VS(0)FS(-27.08)NHR</t>
  </si>
  <si>
    <t>369;370;359;360</t>
  </si>
  <si>
    <t>SDGISSSRSQAVEAPSVSVNHYSPNSHQHID</t>
  </si>
  <si>
    <t>SQAVEAPS(0.752)VS(0.219)VNHY(0.005)S(0.02)PNS(0.003)HQHIDWK</t>
  </si>
  <si>
    <t>S(-42.33)QAVEAPS(5.36)VS(-5.36)VNHY(-21.9)S(-15.69)PNS(-23.34)HQHIDWK</t>
  </si>
  <si>
    <t>458;459;448;449</t>
  </si>
  <si>
    <t>HDRVPQSVQIRQRSVSQERLEDSVLMKYCPR</t>
  </si>
  <si>
    <t>S(0.092)VS(0.908)QERLEDSVLMK</t>
  </si>
  <si>
    <t>S(-9.94)VS(9.94)QERLEDS(-69)VLMK</t>
  </si>
  <si>
    <t>681;682;671;672</t>
  </si>
  <si>
    <t>VRTDSAPDQQVETGKSPSLSGASAKPAPQSS</t>
  </si>
  <si>
    <t>TDSAPDQQVET(0.012)GKS(0.666)PS(0.266)LS(0.028)GAS(0.028)AK</t>
  </si>
  <si>
    <t>T(-43.77)DS(-40.86)APDQQVET(-17.29)GKS(3.98)PS(-3.98)LS(-13.78)GAS(-13.78)AK</t>
  </si>
  <si>
    <t>683;684;673;674</t>
  </si>
  <si>
    <t>TDSAPDQQVETGKSPSLSGASAKPAPQSSEN</t>
  </si>
  <si>
    <t>TDSAPDQQVET(0.058)GKS(0.384)PS(0.538)LS(0.017)GAS(0.003)AK</t>
  </si>
  <si>
    <t>T(-46.05)DS(-46.25)APDQQVET(-9.7)GKS(-1.47)PS(1.47)LS(-14.91)GAS(-22.69)AK</t>
  </si>
  <si>
    <t>688;689;678;679</t>
  </si>
  <si>
    <t>DQQVETGKSPSLSGASAKPAPQSSENAGTSD</t>
  </si>
  <si>
    <t>TDSAPDQQVET(0.003)GKS(0.073)PS(0.095)LS(0.16)GAS(0.668)AK</t>
  </si>
  <si>
    <t>T(-50.49)DS(-44.41)APDQQVET(-22.89)GKS(-9.59)PS(-8.5)LS(-6.2)GAS(6.2)AK</t>
  </si>
  <si>
    <t>T(-44)GVS(44)PGDVS(-67.18)DS(-70.09)AT(-73.58)S(-74.18)DS(-88.78)T(-88.78)K</t>
  </si>
  <si>
    <t>T(-16.98)T(-11.53)S(11.53)PPLS(-26.96)IPT(-32.13)T(-27.91)HLIHQPAGS(-60.2)R</t>
  </si>
  <si>
    <t>322;323;312;313</t>
  </si>
  <si>
    <t>QTSLKTVSRTTSPPLSIPTTHLIHQPAGSRS</t>
  </si>
  <si>
    <t>T(0.005)T(0.005)S(0.039)PPLS(0.872)IPT(0.04)T(0.04)HLIHQPAGSR</t>
  </si>
  <si>
    <t>T(-22.84)T(-22.84)S(-13.49)PPLS(13.41)IPT(-13.41)T(-13.41)HLIHQPAGS(-90.01)R</t>
  </si>
  <si>
    <t>TKSSRRNSEGSELSCTEGSLTSSLDSRRQLF</t>
  </si>
  <si>
    <t>RNS(0.034)EGS(0.105)ELS(0.147)CT(0.569)EGS(0.137)LT(0.005)S(0.002)S(0.001)LDSR</t>
  </si>
  <si>
    <t>RNS(-12.21)EGS(-7.34)ELS(-5.87)CT(5.87)EGS(-6.18)LT(-20.82)S(-25)S(-29.05)LDS(-48.44)R</t>
  </si>
  <si>
    <t>VNAETAKRKSIRRRHTLGGHRDATEISVLNF</t>
  </si>
  <si>
    <t>XXXXXXXXXXXXPPPPPPPPPXXXXXXXXXX</t>
  </si>
  <si>
    <t>RRHT(1)LGGHR</t>
  </si>
  <si>
    <t>RRHT(119.27)LGGHR</t>
  </si>
  <si>
    <t>481;482;471;472</t>
  </si>
  <si>
    <t>VLMKYCPRSASQGALTSPSVSFSNHRTRSWD</t>
  </si>
  <si>
    <t>SASQGALT(0.528)S(0.415)PS(0.049)VS(0.004)FS(0.004)NHR</t>
  </si>
  <si>
    <t>S(-39.77)AS(-31.95)QGALT(1.04)S(-1.04)PS(-10.28)VS(-21.72)FS(-21.72)NHR</t>
  </si>
  <si>
    <t>QPVPNIDHLLTNIGRTGVSPGDVSDSATSDS</t>
  </si>
  <si>
    <t>T(0.954)GVS(0.046)PGDVSDSATSDSTK</t>
  </si>
  <si>
    <t>T(13.21)GVS(-13.21)PGDVS(-63.69)DS(-66.2)AT(-67.98)S(-67.32)DS(-77.89)T(-77.89)K</t>
  </si>
  <si>
    <t>316;317;306;307</t>
  </si>
  <si>
    <t>RYGVSEQTSLKTVSRTTSPPLSIPTTHLIHQ</t>
  </si>
  <si>
    <t>T(0.795)T(0.141)S(0.027)PPLS(0.027)IPT(0.005)T(0.005)HLIHQPAGSR</t>
  </si>
  <si>
    <t>T(7.51)T(-7.51)S(-14.73)PPLS(-14.73)IPT(-21.67)T(-21.67)HLIHQPAGS(-76.4)R</t>
  </si>
  <si>
    <t>317;318;307;308</t>
  </si>
  <si>
    <t>YGVSEQTSLKTVSRTTSPPLSIPTTHLIHQP</t>
  </si>
  <si>
    <t>T(0.18)T(0.766)S(0.044)PPLS(0.003)IPT(0.003)T(0.003)HLIHQPAGSR</t>
  </si>
  <si>
    <t>T(-6.28)T(6.28)S(-12.36)PPLS(-23.87)IPT(-23.92)T(-23.92)HLIHQPAGS(-84.62)R</t>
  </si>
  <si>
    <t>LLLAS(60.16)PPNER</t>
  </si>
  <si>
    <t>S(-178.35)LDS(-136.65)ES(-68.7)IS(68.7)PGDFHR</t>
  </si>
  <si>
    <t>S(-19.86)AKS(19.86)EES(-41.66)LT(-41.66)S(-61.47)LHAVDGDS(-112.43)K</t>
  </si>
  <si>
    <t>&gt;sp|Q9NRY4|RHG35_HUMAN Rho GTPase-activating protein 35 OS=Homo sapiens GN=ARHGAP35 PE=1 SV=3</t>
  </si>
  <si>
    <t>IIEATHMYDNAAEACSTTEEVFNSPRAGSPL</t>
  </si>
  <si>
    <t>KNIIEAT(0.001)HMY(0.004)DNAAEACS(0.504)T(0.234)T(0.261)EEVFNS(0.997)PR</t>
  </si>
  <si>
    <t>KNIIEAT(-29.53)HMY(-21.6)DNAAEACS(2.87)T(-3.36)T(-2.87)EEVFNS(26.15)PR</t>
  </si>
  <si>
    <t>DNAAEACSTTEEVFNSPRAGSPLCNSNLQDS</t>
  </si>
  <si>
    <t>KNIIEATHMYDNAAEACSTTEEVFNS(1)PR</t>
  </si>
  <si>
    <t>KNIIEAT(-175.83)HMY(-171.28)DNAAEACS(-86.71)T(-94.88)T(-83.91)EEVFNS(83.91)PR</t>
  </si>
  <si>
    <t>DSEMDTSSLERGRKVSIVSKPVLYRTRCTRL</t>
  </si>
  <si>
    <t>KVS(1)IVSKPVLYR</t>
  </si>
  <si>
    <t>KVS(72.45)IVS(-72.45)KPVLY(-108.59)R</t>
  </si>
  <si>
    <t>DLSYLDQGHRDGQRKSVSSSPWLPQDGFDPS</t>
  </si>
  <si>
    <t>S(0.611)VS(0.218)S(0.082)S(0.089)PWLPQDGFDPSDYAEPMDAVVKPR</t>
  </si>
  <si>
    <t>S(4.49)VS(-4.49)S(-8.75)S(-8.36)PWLPQDGFDPS(-36.59)DY(-38.63)AEPMDAVVKPR</t>
  </si>
  <si>
    <t>SYLDQGHRDGQRKSVSSSPWLPQDGFDPSDY</t>
  </si>
  <si>
    <t>S(0.102)VS(0.398)S(0.398)S(0.102)PWLPQDGFDPSDYAEPMDAVVKPR</t>
  </si>
  <si>
    <t>S(-5.89)VS(0)S(0)S(-5.89)PWLPQDGFDPS(-41.15)DY(-38.98)AEPMDAVVKPR</t>
  </si>
  <si>
    <t>YLDQGHRDGQRKSVSSSPWLPQDGFDPSDYA</t>
  </si>
  <si>
    <t>LDQGHRDGQRKSVSSSPWLPQDGFDPSDYAE</t>
  </si>
  <si>
    <t>S(0.145)VS(0.145)S(0.145)S(0.566)PWLPQDGFDPSDYAEPMDAVVKPR</t>
  </si>
  <si>
    <t>S(-5.92)VS(-5.92)S(-5.92)S(5.92)PWLPQDGFDPS(-46.73)DY(-52.79)AEPMDAVVKPR</t>
  </si>
  <si>
    <t>RTRCTRLGRFASYRTSFSVGSDDELGPIRKK</t>
  </si>
  <si>
    <t>XXXXXXXXXXXXXXPPPPPPPPPPPPPPPXX</t>
  </si>
  <si>
    <t>T(0.09)S(0.908)FS(0.003)VGS(0.999)DDELGPIR</t>
  </si>
  <si>
    <t>T(-10.03)S(10.03)FS(-25.97)VGS(31.62)DDELGPIR</t>
  </si>
  <si>
    <t>RCTRLGRFASYRTSFSVGSDDELGPIRKKEE</t>
  </si>
  <si>
    <t>T(0.027)S(0.423)FS(0.656)VGS(0.894)DDELGPIR</t>
  </si>
  <si>
    <t>T(-14.95)S(-2.32)FS(2.32)VGS(7.57)DDELGPIR</t>
  </si>
  <si>
    <t>X;X;X;X;X;X;X;X;X;Phospho (STY);Phospho (STY);X;Phospho (STY);X;X;Phospho (STY);X;X;X;X;X;X;X;X;X;X;X;X;X;X;X</t>
  </si>
  <si>
    <t>T(-165.38)S(-156.11)FS(-103.84)VGS(103.84)DDELGPIRK</t>
  </si>
  <si>
    <t>YRTRCTRLGRFASYRTSFSVGSDDELGPIRK</t>
  </si>
  <si>
    <t>T(0.602)S(0.398)FS(0.001)VGS(1)DDELGPIR</t>
  </si>
  <si>
    <t>T(1.8)S(-1.8)FS(-33.35)VGS(35.82)DDELGPIR</t>
  </si>
  <si>
    <t>Q9C0H5;Q9C0H5-2</t>
  </si>
  <si>
    <t>172;172</t>
  </si>
  <si>
    <t>Q9C0H5</t>
  </si>
  <si>
    <t>Rho GTPase-activating protein 39</t>
  </si>
  <si>
    <t>ARHGAP39</t>
  </si>
  <si>
    <t>GRPAAFGTVKEDSGSSSPPGVFLEKDYEIYR</t>
  </si>
  <si>
    <t>EDS(0.033)GS(0.229)S(0.616)S(0.121)PPGVFLEK</t>
  </si>
  <si>
    <t>EDS(-12.72)GS(-4.29)S(4.29)S(-7.06)PPGVFLEK</t>
  </si>
  <si>
    <t>RPAAFGTVKEDSGSSSPPGVFLEKDYEIYRD</t>
  </si>
  <si>
    <t>EDS(0.002)GS(0.001)S(0.058)S(0.938)PPGVFLEK</t>
  </si>
  <si>
    <t>EDS(-25.83)GS(-28.04)S(-12.06)S(12.06)PPGVFLEK</t>
  </si>
  <si>
    <t>LTKQKCPERFLSLEYSPAGKEYVRQLVYVEQ</t>
  </si>
  <si>
    <t>FLS(0.006)LEYS(0.994)PAGK</t>
  </si>
  <si>
    <t>FLS(-22.41)LEY(-44.09)S(22.41)PAGK</t>
  </si>
  <si>
    <t>RCLVPAS(61.5)PEQHVEVDK</t>
  </si>
  <si>
    <t>930;752;907;909;970</t>
  </si>
  <si>
    <t>LGRNKGFSRGPGAPASPSASHPQGLDTTPKP</t>
  </si>
  <si>
    <t>X;X;X;X;X;X;X;X;X;X;X;X;X;X;X;Phospho (STY);X;X;X;X;X;X;X;X;X;X;Phospho (STY);Phospho (STY);X;X;X</t>
  </si>
  <si>
    <t>GPGAPAS(0.988)PS(0.019)AS(0.018)HPQGLDT(0.487)T(0.487)PKPH</t>
  </si>
  <si>
    <t>GPGAPAS(20.94)PS(-16.12)AS(-15.18)HPQGLDT(0)T(0)PKPH</t>
  </si>
  <si>
    <t>932;754;909;911;972</t>
  </si>
  <si>
    <t>RNKGFSRGPGAPASPSASHPQGLDTTPKPH_</t>
  </si>
  <si>
    <t>X;X;X;X;X;X;X;X;X;X;X;X;X;X;X;Phospho (STY);X;X;X;X;X;X;X;X;Phospho (STY);Phospho (STY);X;X;X;X;X</t>
  </si>
  <si>
    <t>GPGAPAS(0.047)PS(0.936)AS(0.017)HPQGLDTTPKPH</t>
  </si>
  <si>
    <t>GPGAPAS(-13.01)PS(13.01)AS(-17.45)HPQGLDT(-38.79)T(-48.92)PKPH</t>
  </si>
  <si>
    <t>934;756;911;913;974</t>
  </si>
  <si>
    <t>KGFSRGPGAPASPSASHPQGLDTTPKPH___</t>
  </si>
  <si>
    <t>X;X;X;X;X;X;X;X;X;X;X;X;X;X;X;Phospho (STY);X;X;X;X;X;X;Phospho (STY);Phospho (STY);X;X;X;X;X;X;X</t>
  </si>
  <si>
    <t>GPGAPAS(0.013)PS(0.182)AS(0.805)HPQGLDTTPKPH</t>
  </si>
  <si>
    <t>GPGAPAS(-18.02)PS(-6.46)AS(6.46)HPQGLDT(-33.95)T(-38.37)PKPH</t>
  </si>
  <si>
    <t>899;721;876;878;939</t>
  </si>
  <si>
    <t>GKTSVRQGLGPASTTSPSPGPRSPKAPPSSR</t>
  </si>
  <si>
    <t>XXXXXXPPPPPPPPPPPPPPPPPPPXXXXXX</t>
  </si>
  <si>
    <t>QGLGPAST(0.001)T(0.115)S(0.701)PS(0.183)PGPRS(1)PK</t>
  </si>
  <si>
    <t>QGLGPAS(-50.84)T(-30.21)T(-7.83)S(5.84)PS(-5.84)PGPRS(37.29)PK</t>
  </si>
  <si>
    <t>X;X;X;X;X;X;X;X;X;X;X;X;X;Phospho (STY);X;Phospho (STY);X;X;X;X;Phospho (STY);X;X;X;X;X;X;X;X;X;X</t>
  </si>
  <si>
    <t>QGLGPAS(-47.86)T(-29.9)T(-29.9)S(-20.32)PS(20.32)PGPRS(44.47)PK</t>
  </si>
  <si>
    <t>X;X;X;X;X;Phospho (STY);Phospho (STY);Phospho (STY);Phospho (STY);X;Phospho (STY);X;X;X;X;Phospho (STY);X;X;X;X;X;X;X;X;X;X;X;X;X;X;X</t>
  </si>
  <si>
    <t>QGLGPAS(-55.65)T(-38.14)T(-37.17)S(-9.92)PS(9.92)PGPRS(63.99)PK</t>
  </si>
  <si>
    <t>941;763;918;920;981</t>
  </si>
  <si>
    <t>GAPASPSASHPQGLDTTPKPH__________</t>
  </si>
  <si>
    <t>X;X;X;X;Phospho (STY);X;Phospho (STY);X;Phospho (STY);X;X;X;X;X;X;Phospho (STY);X;X;X;X;X;X;X;X;X;X;X;X;X;X;X</t>
  </si>
  <si>
    <t>GPGAPAS(0.32)PS(0.32)AS(0.367)HPQGLDT(0.748)T(0.245)PKPH</t>
  </si>
  <si>
    <t>GPGAPAS(-0.62)PS(-0.62)AS(0.62)HPQGLDT(4.93)T(-4.93)PKPH</t>
  </si>
  <si>
    <t>942;764;919;921;982</t>
  </si>
  <si>
    <t>APASPSASHPQGLDTTPKPH___________</t>
  </si>
  <si>
    <t>X;X;X;Phospho (STY);X;Phospho (STY);X;Phospho (STY);X;X;X;X;X;X;X;Phospho (STY);X;X;X;X;X;X;X;X;X;X;X;X;X;X;X</t>
  </si>
  <si>
    <t>GPGAPAS(0.903)PS(0.071)AS(0.029)HPQGLDT(0.224)T(0.773)PKPH</t>
  </si>
  <si>
    <t>GPGAPAS(11.61)PS(-11.61)AS(-15.93)HPQGLDT(-5.61)T(5.61)PKPH</t>
  </si>
  <si>
    <t>897;719;874;876;937</t>
  </si>
  <si>
    <t>LLGKTSVRQGLGPASTTSPSPGPRSPKAPPS</t>
  </si>
  <si>
    <t>QGLGPAS(0.001)T(0.437)T(0.437)S(0.089)PS(0.037)PGPRS(0.999)PK</t>
  </si>
  <si>
    <t>QGLGPAS(-26.28)T(0)T(0)S(-6.91)PS(-10.75)PGPRS(32.26)PK</t>
  </si>
  <si>
    <t>898;720;875;877;938</t>
  </si>
  <si>
    <t>LGKTSVRQGLGPASTTSPSPGPRSPKAPPSS</t>
  </si>
  <si>
    <t>QGLGPAS(0.002)T(0.062)T(0.439)S(0.063)PS(0.439)PGPRS(0.994)PK</t>
  </si>
  <si>
    <t>QGLGPAS(-24.55)T(-8.59)T(0)S(-8.59)PS(0)PGPRS(24.54)PK</t>
  </si>
  <si>
    <t>AQLFENVGS(33.68)PKPVS(-33.68)S(-44.67)GR</t>
  </si>
  <si>
    <t>NTRESTHQSEDVFLPSPRDCFPYNNYPDSDD</t>
  </si>
  <si>
    <t>ESTHQSEDVFLPS(1)PR</t>
  </si>
  <si>
    <t>ES(-147.03)T(-143.81)HQS(-93.69)EDVFLPS(93.69)PR</t>
  </si>
  <si>
    <t>GGIDNPAIT(-40.45)S(40.45)DQELDDKK</t>
  </si>
  <si>
    <t>GY(-124.07)S(-113.82)DEIY(-56.57)VVPDDS(56.57)QNRIK</t>
  </si>
  <si>
    <t>HNLDVVS(55.44)PIPANK</t>
  </si>
  <si>
    <t>1023;1023</t>
  </si>
  <si>
    <t>SRYRLDLEGNEYPIHSTPNCHDHERNHKVPP</t>
  </si>
  <si>
    <t>YRLDLEGNEY(0.003)PIHS(0.498)T(0.498)PNCHDHER</t>
  </si>
  <si>
    <t>Y(-38.84)RLDLEGNEY(-21.82)PIHS(0)T(0)PNCHDHER</t>
  </si>
  <si>
    <t>1217;1217;95</t>
  </si>
  <si>
    <t>SPVETWKGGIDNPAITSDQELDDKKMKKKTH</t>
  </si>
  <si>
    <t>GGIDNPAIT(0.5)S(0.5)DQELDDKK</t>
  </si>
  <si>
    <t>GGIDNPAIT(0)S(0)DQELDDKK</t>
  </si>
  <si>
    <t>1024;1024</t>
  </si>
  <si>
    <t>RYRLDLEGNEYPIHSTPNCHDHERNHKVPPP</t>
  </si>
  <si>
    <t>XPPPPPPPPPPPPPPPPPPPPPPPXXXXXXX</t>
  </si>
  <si>
    <t>YRLDLEGNEY(0.009)PIHS(0.037)T(0.954)PNCHDHER</t>
  </si>
  <si>
    <t>Y(-41.42)RLDLEGNEY(-20.5)PIHS(-14.12)T(14.12)PNCHDHER</t>
  </si>
  <si>
    <t>P52565;J3KS60;J3KRE2;A8MXW0;J3KTF8;J3QQX2;J3KRY1</t>
  </si>
  <si>
    <t>47;47;47;47;47;47;47</t>
  </si>
  <si>
    <t>P52565</t>
  </si>
  <si>
    <t>Rho GDP-dissociation inhibitor 1</t>
  </si>
  <si>
    <t>ARHGDIA</t>
  </si>
  <si>
    <t>QKSIQEIQELDKDDESLRKYKEALLGRVAVS</t>
  </si>
  <si>
    <t>SIQEIQELDKDDES(1)LRK</t>
  </si>
  <si>
    <t>S(-77.78)IQEIQELDKDDES(77.78)LRK</t>
  </si>
  <si>
    <t>QLLFPAEEDNGAGPPRDGDGVPGGGPLS(43.83)PAR</t>
  </si>
  <si>
    <t>O15013;H0YAN8;O15013-7;O15013-4;O15013-5;O15013-6</t>
  </si>
  <si>
    <t>1229;848;1166;1200;1204;1228</t>
  </si>
  <si>
    <t>O15013</t>
  </si>
  <si>
    <t>Rho guanine nucleotide exchange factor 10</t>
  </si>
  <si>
    <t>ARHGEF10</t>
  </si>
  <si>
    <t xml:space="preserve">&gt;sp|O15013|ARHGA_HUMAN Rho guanine nucleotide exchange factor 10 OS=Homo sapiens GN=ARHGEF10 PE=1 SV=4;&gt;tr|H0YAN8|H0YAN8_HUMAN Rho guanine nucleotide exchange factor 10 (Fragment) OS=Homo sapiens GN=ARHGEF10 PE=2 SV=1;&gt;sp|O15013-7|ARHGA_HUMAN Isoform 3 of </t>
  </si>
  <si>
    <t>FIVLATALHEKDKDKSRDSLAPGPEPQDEDQ</t>
  </si>
  <si>
    <t>S(0.965)RDS(0.035)LAPGPEPQDEDQK</t>
  </si>
  <si>
    <t>S(14.45)RDS(-14.45)LAPGPEPQDEDQK</t>
  </si>
  <si>
    <t>1232;851;1169;1203;1207;1231</t>
  </si>
  <si>
    <t>LATALHEKDKDKSRDSLAPGPEPQDEDQKDA</t>
  </si>
  <si>
    <t>SRDS(1)LAPGPEPQDEDQK</t>
  </si>
  <si>
    <t>S(-46.99)RDS(46.99)LAPGPEPQDEDQK</t>
  </si>
  <si>
    <t>O15085;O15085-2</t>
  </si>
  <si>
    <t>556;596</t>
  </si>
  <si>
    <t>O15085</t>
  </si>
  <si>
    <t>Rho guanine nucleotide exchange factor 11</t>
  </si>
  <si>
    <t>ARHGEF11</t>
  </si>
  <si>
    <t>GKPKSSSQSTFHIPLSPVEVKPGNVRNIIQH</t>
  </si>
  <si>
    <t>SSSQSTFHIPLS(1)PVEVKPGNVR</t>
  </si>
  <si>
    <t>S(-57.37)S(-57.37)S(-53.52)QS(-45.09)T(-40.53)FHIPLS(40.53)PVEVKPGNVR</t>
  </si>
  <si>
    <t>HGS(-126.81)ILNRES(53.65)PT(-53.65)DKK</t>
  </si>
  <si>
    <t>635;616;532</t>
  </si>
  <si>
    <t>&gt;sp|Q9NZN5|ARHGC_HUMAN Rho guanine nucleotide exchange factor 12 OS=Homo sapiens GN=ARHGEF12 PE=1 SV=1;&gt;sp|Q9NZN5-2|ARHGC_HUMAN Isoform 2 of Rho guanine nucleotide exchange factor 12 OS=Homo sapiens GN=ARHGEF12;&gt;tr|E9PMR6|E9PMR6_HUMAN Rho guanine nucleotid</t>
  </si>
  <si>
    <t>ELQKARHPKHLSTPSSVSPEPQDSAKLRQSG</t>
  </si>
  <si>
    <t>HLST(0.001)PS(0.02)S(0.959)VS(0.02)PEPQDSAK</t>
  </si>
  <si>
    <t>HLS(-47.37)T(-32.57)PS(-16.76)S(16.76)VS(-16.76)PEPQDS(-90.31)AK</t>
  </si>
  <si>
    <t>637;618;534</t>
  </si>
  <si>
    <t>QKARHPKHLSTPSSVSPEPQDSAKLRQSGLA</t>
  </si>
  <si>
    <t>HLSTPSSVS(1)PEPQDSAK</t>
  </si>
  <si>
    <t>HLS(-74.02)T(-63.16)PS(-51.18)S(-35.39)VS(35.39)PEPQDS(-60.71)AK</t>
  </si>
  <si>
    <t>IT(-23.27)S(23.27)PVLMGEENNVVHNQK</t>
  </si>
  <si>
    <t>S(-154.85)ET(-154.85)IQDT(-120.18)DT(-90.74)QS(-70.06)LVGS(53.35)PS(-53.35)T(-58.28)R</t>
  </si>
  <si>
    <t>343;324;240</t>
  </si>
  <si>
    <t>ETIQDTDTQSLVGSPSTRIAPHIIGAEDDDF</t>
  </si>
  <si>
    <t>SETIQDTDT(0.002)QS(0.006)LVGS(0.213)PS(0.655)T(0.125)R</t>
  </si>
  <si>
    <t>S(-50.06)ET(-46.28)IQDT(-35.38)DT(-26.17)QS(-20.47)LVGS(-4.88)PS(4.88)T(-7.19)R</t>
  </si>
  <si>
    <t>309;290;206</t>
  </si>
  <si>
    <t>CSSGDASRPSSDNADSPKSGPKERIYLEENP</t>
  </si>
  <si>
    <t>TDCSSGDASRPSSDNADS(1)PK</t>
  </si>
  <si>
    <t>T(-130.21)DCS(-128.09)S(-123.49)GDAS(-86.68)RPS(-72.16)S(-67.66)DNADS(67.66)PK</t>
  </si>
  <si>
    <t>1327;1308;1224</t>
  </si>
  <si>
    <t>HMPFRTGTGDIATCYSPRTSTESFAPRDSVG</t>
  </si>
  <si>
    <t>TGTGDIAT(0.001)CYS(0.999)PR</t>
  </si>
  <si>
    <t>T(-100.96)GT(-81.25)GDIAT(-29.75)CY(-52.54)S(29.75)PR</t>
  </si>
  <si>
    <t>189;170;86</t>
  </si>
  <si>
    <t>TSPHSPGASGNMERITSPVLMGEENNVVHNQ</t>
  </si>
  <si>
    <t>IT(0.5)S(0.5)PVLMGEENNVVHNQK</t>
  </si>
  <si>
    <t>IT(0)S(0)PVLMGEENNVVHNQK</t>
  </si>
  <si>
    <t>344;325;241</t>
  </si>
  <si>
    <t>TIQDTDTQSLVGSPSTRIAPHIIGAEDDDFG</t>
  </si>
  <si>
    <t>SETIQDTDTQSLVGS(0.055)PS(0.472)T(0.472)R</t>
  </si>
  <si>
    <t>S(-76.89)ET(-68.3)IQDT(-42.86)DT(-35.08)QS(-35.08)LVGS(-9.34)PS(0)T(0)R</t>
  </si>
  <si>
    <t>1324;1305;1221</t>
  </si>
  <si>
    <t>GEGHMPFRTGTGDIATCYSPRTSTESFAPRD</t>
  </si>
  <si>
    <t>TGTGDIAT(0.876)CY(0.019)S(0.104)PR</t>
  </si>
  <si>
    <t>T(-46.15)GT(-33.47)GDIAT(9.24)CY(-16.58)S(-9.24)PR</t>
  </si>
  <si>
    <t>GLGKPGGQGDAIQLS(118.71)PK</t>
  </si>
  <si>
    <t>SLAVASKAKTPARHQSFGAAVLSREAARRDP</t>
  </si>
  <si>
    <t>HQS(1)FGAAVLSR</t>
  </si>
  <si>
    <t>HQS(79.38)FGAAVLS(-79.38)R</t>
  </si>
  <si>
    <t>LDAGGNPAS(-80.36)GLPMVRGS(80.36)PR</t>
  </si>
  <si>
    <t>LQALAEEPS(-61.58)QPHT(61.58)RS(78.39)PAK</t>
  </si>
  <si>
    <t>QPRPPGHEEPWPIVLSTESPAALKLGTQQLI</t>
  </si>
  <si>
    <t>VRDDAAFQPQVPAPPQPRPPGHEEPWPIVLS(0.721)T(0.066)ES(0.213)PAALK</t>
  </si>
  <si>
    <t>VRDDAAFQPQVPAPPQPRPPGHEEPWPIVLS(5.3)T(-10.36)ES(-5.3)PAALK</t>
  </si>
  <si>
    <t>PPGHEEPWPIVLSTESPAALKLGTQQLIPKS</t>
  </si>
  <si>
    <t>VRDDAAFQPQVPAPPQPRPPGHEEPWPIVLS(0.069)T(0.247)ES(0.684)PAALK</t>
  </si>
  <si>
    <t>VRDDAAFQPQVPAPPQPRPPGHEEPWPIVLS(-9.94)T(-4.42)ES(4.42)PAALK</t>
  </si>
  <si>
    <t>SPKLQALAEEPSQPHTRSPAKNKKTLGRKRG</t>
  </si>
  <si>
    <t>Phospho (STY);X;X;X;X;X;X;X;X;X;X;X;X;X;X;Phospho (STY);X;Phospho (STY);X;X;X;X;X;X;X;X;X;X;X;X;X</t>
  </si>
  <si>
    <t>PRPPGHEEPWPIVLSTESPAALKLGTQQLIP</t>
  </si>
  <si>
    <t>VRDDAAFQPQVPAPPQPRPPGHEEPWPIVLS(0.412)T(0.497)ES(0.091)PAALK</t>
  </si>
  <si>
    <t>VRDDAAFQPQVPAPPQPRPPGHEEPWPIVLS(-0.81)T(0.81)ES(-7.37)PAALK</t>
  </si>
  <si>
    <t>EPTGFSVDSNLLGSLSPKTGLPATSAMDEGL</t>
  </si>
  <si>
    <t>AATSEEPTGFSVDSNLLGS(0.019)LS(0.981)PK</t>
  </si>
  <si>
    <t>AAT(-51.85)S(-52.14)EEPT(-57.7)GFS(-57.03)VDS(-51.36)NLLGS(-17.16)LS(17.16)PK</t>
  </si>
  <si>
    <t>ELRVRKPGGSSGDRGSNPLDGRDSPSAGGPV</t>
  </si>
  <si>
    <t>GS(0.754)NPLDGRDS(0.123)PS(0.123)AGGPVGQLEPIPIPAPAS(0.806)PGT(0.13)RPT(0.064)LK</t>
  </si>
  <si>
    <t>GS(7.97)NPLDGRDS(-7.97)PS(-7.97)AGGPVGQLEPIPIPAPAS(7.95)PGT(-7.95)RPT(-11.32)LK</t>
  </si>
  <si>
    <t>GSSGDRGSNPLDGRDSPSAGGPVGQLEPIPI</t>
  </si>
  <si>
    <t>GS(0.012)NPLDGRDS(0.76)PS(0.228)AGGPVGQLEPIPIPAPAS(0.748)PGT(0.182)RPT(0.07)LK</t>
  </si>
  <si>
    <t>GS(-18.43)NPLDGRDS(5.3)PS(-5.3)AGGPVGQLEPIPIPAPAS(6.22)PGT(-6.22)RPT(-10.4)LK</t>
  </si>
  <si>
    <t>SGDRGSNPLDGRDSPSAGGPVGQLEPIPIPA</t>
  </si>
  <si>
    <t>GS(0.031)NPLDGRDS(0.22)PS(0.749)AGGPVGQLEPIPIPAPAS(0.631)PGT(0.185)RPT(0.185)LK</t>
  </si>
  <si>
    <t>GS(-14.16)NPLDGRDS(-5.41)PS(5.41)AGGPVGQLEPIPIPAPAS(5.41)PGT(-5.41)RPT(-5.41)LK</t>
  </si>
  <si>
    <t>GS(-8.48)NPLDGRDS(0)PS(0)AGGPVGQLEPIPIPAPAS(10.7)PGT(-10.7)RPT(-15.45)LK</t>
  </si>
  <si>
    <t>VS(-54.63)FPS(-29.69)Y(-32.77)LAS(26.52)PAGS(-26.52)R</t>
  </si>
  <si>
    <t>GQLEPIPIPAPASPGTRPTLKDLTATLRRAK</t>
  </si>
  <si>
    <t>GS(0.052)NPLDGRDS(0.704)PS(0.244)AGGPVGQLEPIPIPAPAS(0.215)PGT(0.583)RPT(0.201)LK</t>
  </si>
  <si>
    <t>GS(-12.78)NPLDGRDS(4.68)PS(-4.68)AGGPVGQLEPIPIPAPAS(-4.68)PGT(4.68)RPT(-4.68)LK</t>
  </si>
  <si>
    <t>EPIPIPAPASPGTRPTLKDLTATLRRAKSFT</t>
  </si>
  <si>
    <t>GS(0.051)NPLDGRDS(0.535)PS(0.415)AGGPVGQLEPIPIPAPAS(0.238)PGT(0.066)RPT(0.696)LK</t>
  </si>
  <si>
    <t>GS(-10.33)NPLDGRDS(1.12)PS(-1.12)AGGPVGQLEPIPIPAPAS(-4.69)PGT(-10.33)RPT(4.69)LK</t>
  </si>
  <si>
    <t>RAET(-148.15)FAGY(-103.08)DCT(-78.57)NS(41.61)PT(-41.61)K</t>
  </si>
  <si>
    <t>731;376;573;689</t>
  </si>
  <si>
    <t>TGPPRRAETFAGYDCTNSPTKNGSFKKKVSS</t>
  </si>
  <si>
    <t>RAETFAGYDCT(0.892)NS(0.093)PT(0.015)K</t>
  </si>
  <si>
    <t>RAET(-39.81)FAGY(-40.42)DCT(9.84)NS(-9.84)PT(-17.83)K</t>
  </si>
  <si>
    <t>735;380;577;693</t>
  </si>
  <si>
    <t>RRAETFAGYDCTNSPTKNGSFKKKVSSTDPR</t>
  </si>
  <si>
    <t>RAETFAGYDCT(0.007)NS(0.007)PT(0.985)K</t>
  </si>
  <si>
    <t>RAET(-37.24)FAGY(-33.32)DCT(-21.39)NS(-21.22)PT(21.22)K</t>
  </si>
  <si>
    <t>&gt;sp|Q92974|ARHG2_HUMAN Rho guanine nucleotide exchange factor 2 OS=Homo sapiens GN=ARHGEF2 PE=1 SV=4;&gt;sp|Q92974-2|ARHG2_HUMAN Isoform 2 of Rho guanine nucleotide exchange factor 2 OS=Homo sapiens GN=ARHGEF2;&gt;sp|Q92974-3|ARHG2_HUMAN Isoform 3 of Rho guanine</t>
  </si>
  <si>
    <t>EPALPLEPDS(-20.57)GGNT(-12.29)S(8.39)PGVT(-8.39)ANGEAR</t>
  </si>
  <si>
    <t>S(81.72)LPAGDALY(-81.72)LS(-97.84)FNPPQPS(-103.18)R</t>
  </si>
  <si>
    <t>149;149;122;150</t>
  </si>
  <si>
    <t>LLGSRRGRSSLSLAKSVSTTNIAGHFNDESP</t>
  </si>
  <si>
    <t>S(0.911)VS(0.088)T(0.001)TNIAGHFNDESPLGLR</t>
  </si>
  <si>
    <t>S(10.16)VS(-10.16)T(-29.53)T(-38.5)NIAGHFNDES(-107.71)PLGLR</t>
  </si>
  <si>
    <t>151;151;124;152</t>
  </si>
  <si>
    <t>GSRRGRSSLSLAKSVSTTNIAGHFNDESPLG</t>
  </si>
  <si>
    <t>S(0.076)VS(0.916)T(0.007)TNIAGHFNDESPLGLR</t>
  </si>
  <si>
    <t>S(-10.79)VS(10.79)T(-21.08)T(-40.98)NIAGHFNDES(-184.76)PLGLR</t>
  </si>
  <si>
    <t>S(-91.69)VS(-87.46)T(-82.64)T(-82.64)NIAGHFNDES(82.64)PLGLRR</t>
  </si>
  <si>
    <t>A5YM69</t>
  </si>
  <si>
    <t>Rho guanine nucleotide exchange factor 35</t>
  </si>
  <si>
    <t>ARHGEF35</t>
  </si>
  <si>
    <t>EEETSSDNSGQTRYYSPCEEHPAETNQNEGA</t>
  </si>
  <si>
    <t>Y(0.015)Y(0.054)S(0.931)PCEEHPAETNQNEGAESGTIR</t>
  </si>
  <si>
    <t>Y(-17.83)Y(-12.4)S(12.4)PCEEHPAET(-51.59)NQNEGAES(-66.48)GT(-60.14)IR</t>
  </si>
  <si>
    <t>A5YM69;Q12774</t>
  </si>
  <si>
    <t>Rho guanine nucleotide exchange factor 35;Rho guanine nucleotide exchange factor 5</t>
  </si>
  <si>
    <t>ARHGEF35;ARHGEF5</t>
  </si>
  <si>
    <t>SFPKEGSADVEPNQESLVAEACDTPEHWEAV</t>
  </si>
  <si>
    <t>EGS(0.001)ADVEPNQES(0.732)LVAEACDT(0.258)PEHWEAVPQS(0.008)LAGR</t>
  </si>
  <si>
    <t>EGS(-29.52)ADVEPNQES(4.52)LVAEACDT(-4.52)PEHWEAVPQS(-19.38)LAGR</t>
  </si>
  <si>
    <t>100;100</t>
  </si>
  <si>
    <t>DVEPNQESLVAEACDTPEHWEAVPQSLAGRQ</t>
  </si>
  <si>
    <t>EGSADVEPNQES(0.001)LVAEACDT(0.998)PEHWEAVPQS(0.001)LAGR</t>
  </si>
  <si>
    <t>EGS(-73.67)ADVEPNQES(-32.82)LVAEACDT(28.81)PEHWEAVPQS(-28.81)LAGR</t>
  </si>
  <si>
    <t>X;X;X;X;X;X;X;X;X;X;X;X;X;X;X;Phospho (STY);X;X;X;X;Phospho (STY);X;Phospho (STY);X;X;X;X;X;X;X;X</t>
  </si>
  <si>
    <t>AEELS(81.35)PAALS(23.01)PS(-23.01)LEPIR</t>
  </si>
  <si>
    <t>AEELS(144.61)PAALS(46.8)PS(-46.8)LEPIR</t>
  </si>
  <si>
    <t>AEELS(50.9)PAALS(-35)PS(35)LEPIR</t>
  </si>
  <si>
    <t>TPRRDRRSGRDYSTVSASPTALSTLKQDSQE</t>
  </si>
  <si>
    <t>S(0.999)GRDY(0.003)S(0.003)T(0.079)VS(0.474)AS(0.221)PT(0.221)ALSTLK</t>
  </si>
  <si>
    <t>S(35.79)GRDY(-22.42)S(-22.42)T(-7.77)VS(3.32)AS(-3.32)PT(-3.32)ALS(-52.07)T(-62.49)LK</t>
  </si>
  <si>
    <t>DY(-92.04)S(-59.33)T(-60.15)VS(-29.18)AS(26.19)PT(-26.19)ALS(-57.48)T(-58.93)LK</t>
  </si>
  <si>
    <t>1119;373;41;129</t>
  </si>
  <si>
    <t>VLNKEIQSQQRLESLSETPGPSSPRQPRKAL</t>
  </si>
  <si>
    <t>LESLS(0.458)ET(0.336)PGPS(0.103)S(0.103)PR</t>
  </si>
  <si>
    <t>LES(-34.59)LS(1.34)ET(-1.34)PGPS(-6.47)S(-6.47)PR</t>
  </si>
  <si>
    <t>1125;379;47;135</t>
  </si>
  <si>
    <t>QSQQRLESLSETPGPSSPRQPRKALVSSESY</t>
  </si>
  <si>
    <t>LESLSET(0.025)PGPS(0.907)S(0.067)PR</t>
  </si>
  <si>
    <t>LES(-99.42)LS(-67.99)ET(-15.56)PGPS(11.3)S(-11.3)PR</t>
  </si>
  <si>
    <t>LES(-99.04)LS(-75.68)ET(-43.51)PGPS(-30.01)S(30.01)PRQPR</t>
  </si>
  <si>
    <t>1403;657;325</t>
  </si>
  <si>
    <t>SRWLVKSGELTALEFSASPGLRRKLNTRPVH</t>
  </si>
  <si>
    <t>S(0.012)GELT(0.014)ALEFS(0.835)AS(0.138)PGLR</t>
  </si>
  <si>
    <t>S(-18.36)GELT(-17.76)ALEFS(7.81)AS(-7.81)PGLR</t>
  </si>
  <si>
    <t>S(-133.7)GELT(-106.72)ALEFS(-27.91)AS(27.91)PGLR</t>
  </si>
  <si>
    <t>X;X;X;X;X;X;X;X;X;X;X;X;X;X;X;Phospho (STY);X;X;X;Phospho (STY);Phospho (STY);Phospho (STY);X;Phospho (STY);X;Phospho (STY);X;Phospho (STY);X;X;X</t>
  </si>
  <si>
    <t>S(69.73)GRDY(-18.63)S(-9.85)T(-9.85)VS(-9.7)AS(9.7)PT(-9.85)ALS(-64.03)T(-89)LK</t>
  </si>
  <si>
    <t>Q12774;H0Y895</t>
  </si>
  <si>
    <t>978;232</t>
  </si>
  <si>
    <t>PAREPLRRTTPQQGASGPGRSPVGQARQPEK</t>
  </si>
  <si>
    <t>TTPQQGAS(0.516)GPGRS(0.484)PVGQAR</t>
  </si>
  <si>
    <t>T(-54.83)T(-59.29)PQQGAS(0.28)GPGRS(-0.28)PVGQAR</t>
  </si>
  <si>
    <t>983;237</t>
  </si>
  <si>
    <t>LRRTTPQQGASGPGRSPVGQARQPEKPSHLH</t>
  </si>
  <si>
    <t>TTPQQGASGPGRS(1)PVGQAR</t>
  </si>
  <si>
    <t>T(-166.24)T(-174.11)PQQGAS(-84.09)GPGRS(84.09)PVGQAR</t>
  </si>
  <si>
    <t>Y(-15.36)Y(-8.29)S(8.29)PCEEHPAET(-59.38)NQNEGS(-88.25)ES(-93.73)GT(-87.01)IR</t>
  </si>
  <si>
    <t>SVTPRRDRRSGRDYSTVSASPTALSTLKQDS</t>
  </si>
  <si>
    <t>S(1)GRDY(0.003)S(0.003)T(0.447)VS(0.083)AS(0.447)PT(0.016)ALSTLK</t>
  </si>
  <si>
    <t>S(45.05)GRDY(-21.13)S(-21.13)T(0)VS(-7.3)AS(0)PT(-14.34)ALS(-45.52)T(-55.92)LK</t>
  </si>
  <si>
    <t>DRRSGRDYSTVSASPTALSTLKQDSQESISN</t>
  </si>
  <si>
    <t>DYSTVS(0.002)AS(0.139)PT(0.852)ALS(0.003)T(0.005)LK</t>
  </si>
  <si>
    <t>DY(-87.12)S(-65.7)T(-55.54)VS(-27.35)AS(-7.88)PT(7.88)ALS(-24.35)T(-22.47)LK</t>
  </si>
  <si>
    <t>LES(-89.8)LS(-44.06)ET(33.6)PGPS(-41.25)S(-33.6)PRQPR</t>
  </si>
  <si>
    <t>971;225</t>
  </si>
  <si>
    <t>VSEHPEAPAREPLRRTTPQQGASGPGRSPVG</t>
  </si>
  <si>
    <t>T(0.744)T(0.256)PQQGASGPGRS(1)PVGQAR</t>
  </si>
  <si>
    <t>T(4.64)T(-4.64)PQQGAS(-40.05)GPGRS(40.05)PVGQAR</t>
  </si>
  <si>
    <t>972;226</t>
  </si>
  <si>
    <t>SEHPEAPAREPLRRTTPQQGASGPGRSPVGQ</t>
  </si>
  <si>
    <t>T(0.5)T(0.5)PQQGAS(0.013)GPGRS(0.987)PVGQAR</t>
  </si>
  <si>
    <t>T(0)T(0)PQQGAS(-18.78)GPGRS(18.78)PVGQAR</t>
  </si>
  <si>
    <t>GQTRYYSPCEEHPAETNQNEGSESGTIRQGE</t>
  </si>
  <si>
    <t>XXXXPPPPPPPPPPPPPPPPPPPPPPPPXXX</t>
  </si>
  <si>
    <t>Y(0.005)Y(0.013)S(0.136)PCEEHPAET(0.843)NQNEGS(0.001)ES(0.001)GT(0.002)IR</t>
  </si>
  <si>
    <t>Y(-22.49)Y(-18.1)S(-7.93)PCEEHPAET(7.93)NQNEGS(-30.27)ES(-30.27)GT(-25.95)IR</t>
  </si>
  <si>
    <t>YSSVTPRRDRRSGRDYSTVSASPTALSTLKQ</t>
  </si>
  <si>
    <t>X;X;X;X;X;X;X;X;X;X;X;Phospho (STY);X;X;X;Phospho (STY);X;X;X;X;X;X;X;X;X;X;X;X;X;X;X</t>
  </si>
  <si>
    <t>S(0.995)GRDY(0.48)S(0.132)T(0.132)VS(0.087)AS(0.087)PT(0.087)ALSTLK</t>
  </si>
  <si>
    <t>S(30.32)GRDY(5.64)S(-5.64)T(-5.64)VS(-7.49)AS(-7.49)PT(-7.49)ALS(-41.11)T(-46.02)LK</t>
  </si>
  <si>
    <t>S(-74.14)GT(-54.63)LKS(54.63)PPKGFDT(-94.8)T(-115.16)AINK</t>
  </si>
  <si>
    <t>X;X;Phospho (STY);X;X;X;X;X;X;X;X;Phospho (STY);X;X;X;Phospho (STY);X;X;X;X;X;X;X;X;X;X;X;X;X;X;X</t>
  </si>
  <si>
    <t>XXXXXXXXXXXXXXPPPPPPPPPXXXXXXXX</t>
  </si>
  <si>
    <t>MS(79.15)GFIY(-79.15)QGK</t>
  </si>
  <si>
    <t>518;488</t>
  </si>
  <si>
    <t>301;301</t>
  </si>
  <si>
    <t>TPQPTATPTLNQLLTSPSSARGYQGYPGGDY</t>
  </si>
  <si>
    <t>FGAMGGGGPSAAGGGTPQPTATPT(0.007)LNQLLT(0.186)S(0.434)PS(0.186)S(0.186)AR</t>
  </si>
  <si>
    <t>FGAMGGGGPS(-41.96)AAGGGT(-40.61)PQPT(-37.05)AT(-31.83)PT(-17.97)LNQLLT(-3.68)S(3.68)PS(-3.68)S(-3.68)AR</t>
  </si>
  <si>
    <t>O14497;O14497-3;H0Y488</t>
  </si>
  <si>
    <t>1513;1130;410</t>
  </si>
  <si>
    <t>WQGRNDMTYNYANRQSTGSAPQGPAYHGVNR</t>
  </si>
  <si>
    <t>NDMT(0.037)Y(0.113)NY(0.088)ANRQS(0.597)T(0.128)GS(0.037)APQGPAYHGVNR</t>
  </si>
  <si>
    <t>NDMT(-12.07)Y(-7.25)NY(-8.32)ANRQS(6.7)T(-6.7)GS(-12.07)APQGPAY(-48.71)HGVNR</t>
  </si>
  <si>
    <t>1516;1133;413</t>
  </si>
  <si>
    <t>RNDMTYNYANRQSTGSAPQGPAYHGVNRTDE</t>
  </si>
  <si>
    <t>XPPPPPPPPPPPPPPPPPPPPPPPPPPPXXX</t>
  </si>
  <si>
    <t>NDMT(0.008)Y(0.051)NY(0.162)ANRQS(0.027)T(0.101)GS(0.65)APQGPAYHGVNR</t>
  </si>
  <si>
    <t>NDMT(-18.95)Y(-11.02)NY(-6.04)ANRQS(-13.76)T(-8.06)GS(6.04)APQGPAY(-31.38)HGVNR</t>
  </si>
  <si>
    <t>763;763;380</t>
  </si>
  <si>
    <t>QDRGYMQRNPQMPQYSSPQPGSALSPRQPSG</t>
  </si>
  <si>
    <t>X;X;X;X;X;X;X;X;X;X;X;X;X;X;X;Phospho (STY);Phospho (STY);X;X;X;X;X;X;X;Phospho (STY);X;X;X;X;X;X</t>
  </si>
  <si>
    <t>NPQMPQY(0.187)S(0.9)S(0.9)PQPGS(0.007)ALS(0.007)PR</t>
  </si>
  <si>
    <t>NPQMPQY(-9.34)S(9.34)S(9.34)PQPGS(-24.48)ALS(-24.48)PR</t>
  </si>
  <si>
    <t>X;X;X;X;X;X;X;X;X;X;X;X;X;X;Phospho (STY);Phospho (STY);X;X;X;X;Phospho (STY);X;X;Phospho (STY);X;X;X;X;X;X;X</t>
  </si>
  <si>
    <t>NPQMPQY(-42.94)S(-23.68)S(23.68)PQPGS(-12.09)ALS(12.09)PR</t>
  </si>
  <si>
    <t>X;X;X;X;X;Phospho (STY);Phospho (STY);Phospho (STY);X;X;X;X;X;X;X;Phospho (STY);X;X;X;X;X;X;X;X;X;X;X;X;X;X;X</t>
  </si>
  <si>
    <t>NPQMPQY(-55.11)S(-29.92)S(12.93)PQPGS(-12.93)ALS(50.14)PR</t>
  </si>
  <si>
    <t>S(-62.74)HHAPMS(25.37)PGS(-25.37)S(-33.34)GGGGQPLAR</t>
  </si>
  <si>
    <t>S(-57.55)HHAPMS(-22.29)PGS(22.29)S(-22.29)GGGGQPLAR</t>
  </si>
  <si>
    <t>367;367</t>
  </si>
  <si>
    <t>GAQQRSHHAPMSPGSSGGGGQPLARTPQPSS</t>
  </si>
  <si>
    <t>X;X;X;X;X;X;X;X;X;X;X;X;X;X;X;Phospho (STY);X;X;X;X;X;X;X;X;X;X;X;X;X;Phospho (STY);Phospho (STY)</t>
  </si>
  <si>
    <t>SHHAPMS(0.011)PGS(0.1)S(0.89)GGGGQPLAR</t>
  </si>
  <si>
    <t>S(-65.58)HHAPMS(-19.11)PGS(-9.51)S(9.51)GGGGQPLAR</t>
  </si>
  <si>
    <t>O14497;O14497-2;O14497-3;H0Y488</t>
  </si>
  <si>
    <t>1182;1182;799;79</t>
  </si>
  <si>
    <t>STPHSQIPPLPGMSRSNSVGIQDAFNDGSDS</t>
  </si>
  <si>
    <t>S(0.588)NS(0.412)VGIQDAFNDGSDSTFQK</t>
  </si>
  <si>
    <t>S(1.54)NS(-1.54)VGIQDAFNDGS(-48.05)DS(-49.9)T(-51.36)FQK</t>
  </si>
  <si>
    <t>SSGGGGQPLARTPQPSSPMDQMGKMRPQPYG</t>
  </si>
  <si>
    <t>Phospho (STY);Phospho (STY);X;X;X;X;X;X;X;X;X;X;X;X;X;Phospho (STY);X;X;X;X;X;X;X;X;X;X;X;X;X;X;X</t>
  </si>
  <si>
    <t>TPQPS(0.733)S(0.267)PMDQMGK</t>
  </si>
  <si>
    <t>T(-44.95)PQPS(4.38)S(-4.38)PMDQMGK</t>
  </si>
  <si>
    <t>SGGGGQPLARTPQPSSPMDQMGKMRPQPYGG</t>
  </si>
  <si>
    <t>TPQPS(0.07)S(0.93)PMDQMGK</t>
  </si>
  <si>
    <t>T(-48.18)PQPS(-11.23)S(11.23)PMDQMGK</t>
  </si>
  <si>
    <t>1883;1666;1500;780;211</t>
  </si>
  <si>
    <t>SRPHAPCPPAPRKHVTTAEGTPGTTDQEGPP</t>
  </si>
  <si>
    <t>HVT(0.376)T(0.376)AEGT(0.101)PGT(0.033)T(0.114)DQEGPPPDGPPEK</t>
  </si>
  <si>
    <t>HVT(0)T(0)AEGT(-5.68)PGT(-10.53)T(-5.17)DQEGPPPDGPPEK</t>
  </si>
  <si>
    <t>1884;1667;1501;781;212</t>
  </si>
  <si>
    <t>RPHAPCPPAPRKHVTTAEGTPGTTDQEGPPP</t>
  </si>
  <si>
    <t>HVT(0.114)T(0.412)AEGT(0.354)PGT(0.064)T(0.056)DQEGPPPDGPPEK</t>
  </si>
  <si>
    <t>HVT(-5.58)T(0.65)AEGT(-0.65)PGT(-8.08)T(-8.66)DQEGPPPDGPPEK</t>
  </si>
  <si>
    <t>HVT(-22.33)T(-22.33)AEGT(11.46)PGT(-11.46)T(-20.64)DQEGPPPDGPPEK</t>
  </si>
  <si>
    <t>1891;1674;1508;788;219</t>
  </si>
  <si>
    <t>PAPRKHVTTAEGTPGTTDQEGPPPDGPPEKR</t>
  </si>
  <si>
    <t>XXXXXPPPPPPPPPPPPPPPPPPPPPPPPPX</t>
  </si>
  <si>
    <t>HVT(0.043)T(0.043)AEGT(0.148)PGT(0.62)T(0.148)DQEGPPPDGPPEK</t>
  </si>
  <si>
    <t>HVT(-11.62)T(-11.62)AEGT(-6.23)PGT(6.23)T(-6.23)DQEGPPPDGPPEK</t>
  </si>
  <si>
    <t>1892;1675;1509;789;220</t>
  </si>
  <si>
    <t>APRKHVTTAEGTPGTTDQEGPPPDGPPEKRI</t>
  </si>
  <si>
    <t>HVT(0.011)T(0.011)AEGT(0.03)PGT(0.074)T(0.874)DQEGPPPDGPPEK</t>
  </si>
  <si>
    <t>HVT(-19.01)T(-19.01)AEGT(-14.58)PGT(-10.73)T(10.73)DQEGPPPDGPPEK</t>
  </si>
  <si>
    <t>1505;1122;402</t>
  </si>
  <si>
    <t>EVAQQGTMWQGRNDMTYNYANRQSTGSAPQG</t>
  </si>
  <si>
    <t>NDMT(0.311)Y(0.209)NY(0.272)ANRQS(0.168)T(0.029)GS(0.011)APQGPAYHGVNR</t>
  </si>
  <si>
    <t>NDMT(0.58)Y(-1.72)NY(-0.58)ANRQS(-2.66)T(-10.33)GS(-14.68)APQGPAY(-41.29)HGVNR</t>
  </si>
  <si>
    <t>1506;1123;403</t>
  </si>
  <si>
    <t>VAQQGTMWQGRNDMTYNYANRQSTGSAPQGP</t>
  </si>
  <si>
    <t>NDMT(0.209)Y(0.508)NY(0.153)ANRQS(0.096)T(0.031)GS(0.002)APQGPAYHGVNR</t>
  </si>
  <si>
    <t>NDMT(-3.87)Y(3.87)NY(-5.21)ANRQS(-7.22)T(-12.13)GS(-23.19)APQGPAY(-39.13)HGVNR</t>
  </si>
  <si>
    <t>1508;1125;405</t>
  </si>
  <si>
    <t>QQGTMWQGRNDMTYNYANRQSTGSAPQGPAY</t>
  </si>
  <si>
    <t>NDMT(0.001)Y(0.063)NY(0.652)ANRQS(0.216)T(0.06)GS(0.007)APQGPAYHGVNR</t>
  </si>
  <si>
    <t>NDMT(-29.4)Y(-10.16)NY(4.8)ANRQS(-4.8)T(-10.35)GS(-19.45)APQGPAY(-37.21)HGVNR</t>
  </si>
  <si>
    <t>762;762;379</t>
  </si>
  <si>
    <t>AQDRGYMQRNPQMPQYSSPQPGSALSPRQPS</t>
  </si>
  <si>
    <t>NPQMPQY(0.333)S(0.333)S(0.333)PQPGS(0.001)ALS(0.999)PR</t>
  </si>
  <si>
    <t>NPQMPQY(0)S(0)S(0)PQPGS(-29.97)ALS(29.97)PR</t>
  </si>
  <si>
    <t>DMGAQY(-89.28)AAAS(89.28)PAWAAAQQR</t>
  </si>
  <si>
    <t>413;413;355;413</t>
  </si>
  <si>
    <t>AAGGFQRFAGQNQHPSGATPTLNQLLTSPSP</t>
  </si>
  <si>
    <t>X;X;X;X;X;X;X;X;X;X;X;X;X;X;X;Phospho (STY);X;X;X;X;Phospho (STY);X;X;X;X;X;X;Phospho (STY);X;X;X</t>
  </si>
  <si>
    <t>FAGQNQHPS(0.9)GAT(0.15)PT(0.838)LNQLLT(0.052)S(0.044)PS(0.016)PMMR</t>
  </si>
  <si>
    <t>FAGQNQHPS(9.52)GAT(-9.52)PT(11.43)LNQLLT(-12.35)S(-13.24)PS(-17.23)PMMR</t>
  </si>
  <si>
    <t>425;425;367;425</t>
  </si>
  <si>
    <t>QHPSGATPTLNQLLTSPSPMMRSYGGSYPEY</t>
  </si>
  <si>
    <t>FAGQNQHPSGATPTLNQLLT(0.037)S(0.815)PS(0.149)PMMR</t>
  </si>
  <si>
    <t>FAGQNQHPS(-50.66)GAT(-44.09)PT(-36.35)LNQLLT(-13.48)S(7.39)PS(-7.39)PMMR</t>
  </si>
  <si>
    <t>MS(61.24)PS(-61.24)KS(83.23)PFLPS(-100.44)MK</t>
  </si>
  <si>
    <t>1240;1293;1235;1253;762;490</t>
  </si>
  <si>
    <t>DPFSDVSDSSFPKRNSMTPNAPYQQGMSMPD</t>
  </si>
  <si>
    <t>RNS(0.5)MT(0.5)PNAPYQQGMSMPDVMGR</t>
  </si>
  <si>
    <t>RNS(0)MT(0)PNAPY(-39.06)QQGMS(-52.72)MPDVMGR</t>
  </si>
  <si>
    <t>502;502;444;502</t>
  </si>
  <si>
    <t>SPAWAAAQQRSHPAMSPGTPGPTMGRSQGSP</t>
  </si>
  <si>
    <t>Phospho (STY);X;X;X;X;X;X;X;X;X;X;X;X;X;X;Phospho (STY);X;X;Phospho (STY);X;X;X;X;X;X;X;X;X;X;Phospho (STY);X</t>
  </si>
  <si>
    <t>SHPAMS(1)PGT(1)PGPTMGR</t>
  </si>
  <si>
    <t>S(-66.42)HPAMS(66.42)PGT(57.87)PGPT(-57.87)MGR</t>
  </si>
  <si>
    <t>X;Phospho (STY);X;X;Phospho (STY);X;X;X;Phospho (STY);X;X;X;X;X;X;Phospho (STY);X;X;X;X;X;X;X;X;X;X;X;X;X;X;X</t>
  </si>
  <si>
    <t>S(-67.87)QGS(67.87)PMDPMVMK</t>
  </si>
  <si>
    <t>416;416;358;416</t>
  </si>
  <si>
    <t>GFQRFAGQNQHPSGATPTLNQLLTSPSPMMR</t>
  </si>
  <si>
    <t>FAGQNQHPS(0.487)GAT(0.487)PT(0.027)LNQLLT(0.088)S(0.7)PS(0.212)PMMR</t>
  </si>
  <si>
    <t>FAGQNQHPS(0)GAT(0)PT(-12.78)LNQLLT(-9.04)S(5.21)PS(-5.21)PMMR</t>
  </si>
  <si>
    <t>418;418;360;418</t>
  </si>
  <si>
    <t>QRFAGQNQHPSGATPTLNQLLTSPSPMMRSY</t>
  </si>
  <si>
    <t>XXPPPPPPPPPPPPPPPPPPPPPPPPPPPXX</t>
  </si>
  <si>
    <t>424;424;366;424</t>
  </si>
  <si>
    <t>NQHPSGATPTLNQLLTSPSPMMRSYGGSYPE</t>
  </si>
  <si>
    <t>FAGQNQHPSGATPTLNQLLT(0.591)S(0.402)PS(0.006)PMMR</t>
  </si>
  <si>
    <t>FAGQNQHPS(-94.78)GAT(-85.61)PT(-68.85)LNQLLT(1.67)S(-1.67)PS(-19.6)PMMR</t>
  </si>
  <si>
    <t>1242;1295;1237;1255;764;492</t>
  </si>
  <si>
    <t>FSDVSDSSFPKRNSMTPNAPYQQGMSMPDVM</t>
  </si>
  <si>
    <t>RNS(0.064)MT(0.935)PNAPY(0.001)QQGMSMPDVMGR</t>
  </si>
  <si>
    <t>RNS(-11.66)MT(11.66)PNAPY(-30.4)QQGMS(-49.5)MPDVMGR</t>
  </si>
  <si>
    <t>505;505;447;505</t>
  </si>
  <si>
    <t>WAAAQQRSHPAMSPGTPGPTMGRSQGSPMDP</t>
  </si>
  <si>
    <t>X;X;X;X;X;X;X;X;X;X;X;X;Phospho (STY);X;X;Phospho (STY);X;X;X;X;X;X;X;X;X;X;Phospho (STY);X;X;X;X</t>
  </si>
  <si>
    <t>S(-69.6)HPAMS(63.72)PGT(61.92)PGPT(-61.92)MGR</t>
  </si>
  <si>
    <t>IPQNPS(15.97)PHT(-15.97)HQQQNAPVT(-36.29)VIQS(-43.51)K</t>
  </si>
  <si>
    <t>VS(-25.82)HS(25.82)PALS(-56.49)S(-63.39)DVR</t>
  </si>
  <si>
    <t>1500;1500;1110;1351;108;617</t>
  </si>
  <si>
    <t>AVPDSGSKVSHSPALSSDVRSTNGTAECKTV</t>
  </si>
  <si>
    <t>VS(0.025)HS(0.405)PALS(0.542)S(0.028)DVR</t>
  </si>
  <si>
    <t>VS(-13.36)HS(-1.26)PALS(1.26)S(-12.94)DVR</t>
  </si>
  <si>
    <t>692;692;302;543</t>
  </si>
  <si>
    <t>VAQTVSRIPQNPSPHTHQQQNAPVTVIQSKA</t>
  </si>
  <si>
    <t>IPQNPS(0.04)PHT(0.959)HQQQNAPVT(0.002)VIQSK</t>
  </si>
  <si>
    <t>IPQNPS(-13.85)PHT(13.85)HQQQNAPVT(-26.95)VIQS(-56.11)K</t>
  </si>
  <si>
    <t>Q4LE39;Q4LE39-2;Q4LE39-3;H0Y7Y8;Q4LE39-4</t>
  </si>
  <si>
    <t>675;589;675;75;356</t>
  </si>
  <si>
    <t>CKLRRLSKPPFQTNPSPEMVSKLDLTDAKNS</t>
  </si>
  <si>
    <t>X;X;X;X;X;X;Phospho (STY);X;X;X;X;X;Phospho (STY);X;X;Phospho (STY);X;X;X;X;X;X;X;X;X;X;X;X;X;X;X</t>
  </si>
  <si>
    <t>LSKPPFQTNPS(1)PEMVSK</t>
  </si>
  <si>
    <t>LS(-110.4)KPPFQT(-43.61)NPS(43.61)PEMVS(-75.07)K</t>
  </si>
  <si>
    <t>776;690;776;176;457;90</t>
  </si>
  <si>
    <t>EENKVHADLVISKPVSKSPERLRKDIEVLSE</t>
  </si>
  <si>
    <t>VHADLVIS(0.002)KPVS(0.959)KS(0.039)PER</t>
  </si>
  <si>
    <t>VHADLVIS(-26.53)KPVS(13.95)KS(-13.95)PER</t>
  </si>
  <si>
    <t>VHADLVIS(-145.37)KPVS(-73.12)KS(73.12)PER</t>
  </si>
  <si>
    <t>Q4LE39;Q4LE39-2;Q4LE39-3</t>
  </si>
  <si>
    <t>133;133;133</t>
  </si>
  <si>
    <t>ETLDQLPLTNPEHFGTPVIGKKTNRGRRSNH</t>
  </si>
  <si>
    <t>HFAESETLDQLPLT(0.001)NPEHFGT(0.999)PVIGK</t>
  </si>
  <si>
    <t>HFAES(-56.84)ET(-56.84)LDQLPLT(-31.16)NPEHFGT(31.16)PVIGK</t>
  </si>
  <si>
    <t>672;586;672;72;353</t>
  </si>
  <si>
    <t>PKNCKLRRLSKPPFQTNPSPEMVSKLDLTDA</t>
  </si>
  <si>
    <t>LSKPPFQT(0.91)NPS(0.09)PEMVSK</t>
  </si>
  <si>
    <t>LS(-73.54)KPPFQT(10.02)NPS(-10.02)PEMVS(-76.62)K</t>
  </si>
  <si>
    <t>Q14865;Q14865-2</t>
  </si>
  <si>
    <t>1133;890</t>
  </si>
  <si>
    <t>Q14865</t>
  </si>
  <si>
    <t>AT-rich interactive domain-containing protein 5B</t>
  </si>
  <si>
    <t>ARID5B</t>
  </si>
  <si>
    <t>PLAFHSLVMQRGIFTSPTNSQQLYRHLAAAT</t>
  </si>
  <si>
    <t>GIFT(0.005)S(0.994)PT(0.001)NSQQLYR</t>
  </si>
  <si>
    <t>GIFT(-22.98)S(22.98)PT(-31.31)NS(-46.78)QQLY(-106.49)R</t>
  </si>
  <si>
    <t>&gt;sp|Q66PJ3|AR6P4_HUMAN ADP-ribosylation factor-like protein 6-interacting protein 4 OS=Homo sapiens GN=ARL6IP4 PE=1 SV=1;&gt;sp|Q66PJ3-2|AR6P4_HUMAN Isoform 2 of ADP-ribosylation factor-like protein 6-interacting protein 4 OS=Homo sapiens GN=ARL6IP4;&gt;sp|Q66PJ</t>
  </si>
  <si>
    <t>S(91.61)AGEEEDGPVLT(-91.61)DEQK</t>
  </si>
  <si>
    <t>Q8N6S5</t>
  </si>
  <si>
    <t>ADP-ribosylation factor-like protein 6-interacting protein 6</t>
  </si>
  <si>
    <t>ARL6IP6</t>
  </si>
  <si>
    <t>EEGCDQVARDLRAEFSAGAWSEPRKRSVLPP</t>
  </si>
  <si>
    <t>AEFS(1)AGAWS(1)EPRK</t>
  </si>
  <si>
    <t>AEFS(81.95)AGAWS(81.95)EPRK</t>
  </si>
  <si>
    <t>QVARDLRAEFSAGAWSEPRKRSVLPPDGNGS</t>
  </si>
  <si>
    <t>KAS(27.43)S(-27.43)EGGT(-79.46)AAGAGLDS(-113.38)LHK</t>
  </si>
  <si>
    <t>LTARERFQNLDKKASSEGGTAAGAGLDSLHK</t>
  </si>
  <si>
    <t>KAS(0.144)S(0.856)EGGTAAGAGLDSLHK</t>
  </si>
  <si>
    <t>KAS(-7.75)S(7.75)EGGT(-71.29)AAGAGLDS(-101.49)LHK</t>
  </si>
  <si>
    <t>&gt;sp|Q9BPX5|ARP5L_HUMAN Actin-related protein 2/3 complex subunit 5-like protein OS=Homo sapiens GN=ARPC5L PE=1 SV=1</t>
  </si>
  <si>
    <t>AFHAALRNS(91.32)PVNT(-91.32)K</t>
  </si>
  <si>
    <t>23;7;42;7</t>
  </si>
  <si>
    <t>AASAEEQKEMEDKVTSPEKAEEAKLKARYPH</t>
  </si>
  <si>
    <t>EMEDKVTS(1)PEKAEEAK</t>
  </si>
  <si>
    <t>EMEDKVT(-40.74)S(40.74)PEKAEEAK</t>
  </si>
  <si>
    <t>VT(15.76)S(-15.76)PEKAEEAK</t>
  </si>
  <si>
    <t>412;404;412</t>
  </si>
  <si>
    <t>KGMKDDKEEEEDGTGSPQLNNR_________</t>
  </si>
  <si>
    <t>DDKEEEEDGTGS(1)PQLNNR</t>
  </si>
  <si>
    <t>DDKEEEEDGT(-33.58)GS(33.58)PQLNNR</t>
  </si>
  <si>
    <t>X;X;X;X;Oxidation (M);X;X;X;X;X;X;X;X;X;X;Phospho (STY);X;X;X;X;X;X;X;X;X;X;X;X;X;X;X</t>
  </si>
  <si>
    <t>DDKEEEEDGT(26.5)GS(-26.5)PQLNNR</t>
  </si>
  <si>
    <t>P15848;P15848-2</t>
  </si>
  <si>
    <t>190;190</t>
  </si>
  <si>
    <t>P15848</t>
  </si>
  <si>
    <t>Arylsulfatase B</t>
  </si>
  <si>
    <t>ARSB</t>
  </si>
  <si>
    <t>&gt;sp|P15848|ARSB_HUMAN Arylsulfatase B OS=Homo sapiens GN=ARSB PE=1 SV=1;&gt;sp|P15848-2|ARSB_HUMAN Isoform 2 of Arylsulfatase B OS=Homo sapiens GN=ARSB</t>
  </si>
  <si>
    <t>YYSHERCTLIDALNVTRCALDFRDGEEVATG</t>
  </si>
  <si>
    <t>CTLIDALNVT(1)RCALDFR</t>
  </si>
  <si>
    <t>CT(-46.98)LIDALNVT(46.98)RCALDFR</t>
  </si>
  <si>
    <t>O00192;C9JJX6;O00192-2;E9PDC3</t>
  </si>
  <si>
    <t>200;137;137;200</t>
  </si>
  <si>
    <t>O00192</t>
  </si>
  <si>
    <t>Armadillo repeat protein deleted in velo-cardio-facial syndrome</t>
  </si>
  <si>
    <t>ARVCF</t>
  </si>
  <si>
    <t>SGGGFPEGPEPRDSPSYGSLSRGLGMRPPRA</t>
  </si>
  <si>
    <t>AYLSSGGGFPEGPEPRDS(0.223)PS(0.303)Y(0.26)GS(0.107)LS(0.107)R</t>
  </si>
  <si>
    <t>AY(-43.85)LS(-43.65)S(-43.65)GGGFPEGPEPRDS(-1.34)PS(0.67)Y(-0.67)GS(-4.52)LS(-4.52)R</t>
  </si>
  <si>
    <t>RT(-65.02)LS(65.02)DPPS(99.7)PLPHGPPNK</t>
  </si>
  <si>
    <t>S(-69.71)HPLDLS(69.71)PNVQS(-75.74)R</t>
  </si>
  <si>
    <t>1032;853;1035;389</t>
  </si>
  <si>
    <t>VTLKSHPLDLSPNVQSRDAIQKQASEDSNDL</t>
  </si>
  <si>
    <t>SHPLDLS(0.023)PNVQS(0.977)R</t>
  </si>
  <si>
    <t>S(-53.58)HPLDLS(-16.29)PNVQS(16.29)R</t>
  </si>
  <si>
    <t>LLHEDLDES(44.24)DDDMDEK</t>
  </si>
  <si>
    <t>FLNEHLQEACT(45.34)PELKPVEK</t>
  </si>
  <si>
    <t>LEAIET(-62.41)QDPS(-55.85)LGCGLPLNCT(55.85)PIK</t>
  </si>
  <si>
    <t>239;223;163;181</t>
  </si>
  <si>
    <t>&gt;sp|O95671|ASML_HUMAN N-acetylserotonin O-methyltransferase-like protein OS=Homo sapiens GN=ASMTL PE=1 SV=3;&gt;sp|O95671-2|ASML_HUMAN Isoform 2 of N-acetylserotonin O-methyltransferase-like protein OS=Homo sapiens GN=ASMTL;&gt;tr|E7ER97|E7ER97_HUMAN N-acetylser</t>
  </si>
  <si>
    <t>VKHDSIPAADTFEDLSDVEGGGSEPTQRDAG</t>
  </si>
  <si>
    <t>HDSIPAADTFEDLS(1)DVEGGGSEPTQR</t>
  </si>
  <si>
    <t>HDS(-50.36)IPAADT(-38.21)FEDLS(38.21)DVEGGGS(-44.13)EPT(-53.94)QR</t>
  </si>
  <si>
    <t>KAEDLFQDAY(-54.85)Y(-46.03)QS(24.72)PET(-24.72)R</t>
  </si>
  <si>
    <t>234;218;158;176</t>
  </si>
  <si>
    <t>DLRRSVKHDSIPAADTFEDLSDVEGGGSEPT</t>
  </si>
  <si>
    <t>HDS(0.026)IPAADT(0.956)FEDLS(0.018)DVEGGGSEPTQR</t>
  </si>
  <si>
    <t>HDS(-15.61)IPAADT(15.61)FEDLS(-17.35)DVEGGGS(-38.48)EPT(-43.54)QR</t>
  </si>
  <si>
    <t>DVAAAAADS(58.32)PNK</t>
  </si>
  <si>
    <t>AVT(-39.11)ET(-19.84)S(19.84)FNS(-37.83)VNVNGQR</t>
  </si>
  <si>
    <t>Q8IZT6;Q8IZT6-2;Q5VYL4</t>
  </si>
  <si>
    <t>1103;1103;353</t>
  </si>
  <si>
    <t>&gt;sp|Q8IZT6|ASPM_HUMAN Abnormal spindle-like microcephaly-associated protein OS=Homo sapiens GN=ASPM PE=1 SV=2;&gt;sp|Q8IZT6-2|ASPM_HUMAN Isoform 2 of Abnormal spindle-like microcephaly-associated protein OS=Homo sapiens GN=ASPM;&gt;tr|Q5VYL4|Q5VYL4_HUMAN Abnorma</t>
  </si>
  <si>
    <t>CHSDDLINKKKGKRDSGSFEQYSENIKLLMD</t>
  </si>
  <si>
    <t>GKRDS(1)GSFEQYSENIK</t>
  </si>
  <si>
    <t>GKRDS(49.38)GS(-49.38)FEQY(-86.09)S(-86.09)ENIK</t>
  </si>
  <si>
    <t>RPPAGLRGPAAEEEASSPPVLSLSHFCRSPF</t>
  </si>
  <si>
    <t>GPAAEEEAS(0.789)S(0.207)PPVLS(0.001)LS(0.003)HFCR</t>
  </si>
  <si>
    <t>GPAAEEEAS(5.82)S(-5.82)PPVLS(-27.7)LS(-24.43)HFCR</t>
  </si>
  <si>
    <t>GPAAEEEAS(-13.64)S(13.64)PPVLS(-55.82)LS(-65.13)HFCR</t>
  </si>
  <si>
    <t>RIHFS(59.95)PS(-59.95)EPK</t>
  </si>
  <si>
    <t>607;607</t>
  </si>
  <si>
    <t>EHTEVREIKRIHFSPSEPKTSAVKKTKNVTT</t>
  </si>
  <si>
    <t>X;X;X;X;X;X;X;X;X;X;X;X;X;X;X;X;X;X;X;X;X;X;X;X;X;X;X;X;X;X;Phospho (STY)</t>
  </si>
  <si>
    <t>RIHFS(0.5)PS(0.5)EPK</t>
  </si>
  <si>
    <t>RIHFS(0)PS(0)EPK</t>
  </si>
  <si>
    <t>RVS(53.38)NIQNVNK</t>
  </si>
  <si>
    <t>425;425</t>
  </si>
  <si>
    <t>TCKVPLSNENSQVPQSPEDWRKSEVSPRIPE</t>
  </si>
  <si>
    <t>VPLSNENSQVPQS(1)PEDWRK</t>
  </si>
  <si>
    <t>VPLS(-37.18)NENS(-36.89)QVPQS(36.89)PEDWRK</t>
  </si>
  <si>
    <t>ANVSKVSFNEKAVTETSFNSVNVNGQRGENS</t>
  </si>
  <si>
    <t>AVT(0.005)ET(0.651)S(0.344)FNS(0.001)VNVNGQR</t>
  </si>
  <si>
    <t>AVT(-21.18)ET(2.77)S(-2.77)FNS(-29.82)VNVNGQR</t>
  </si>
  <si>
    <t>AAGS(25.44)PS(-25.44)PLPAPDPAPK</t>
  </si>
  <si>
    <t>S(-45.31)LS(7.04)S(-7.04)PGGPS(-27.59)KPK</t>
  </si>
  <si>
    <t>S(-51.99)LS(-26.23)S(23.34)PGGPS(-23.34)KPK</t>
  </si>
  <si>
    <t>Q76L83;E7EWD6</t>
  </si>
  <si>
    <t>834;806</t>
  </si>
  <si>
    <t>Q76L83</t>
  </si>
  <si>
    <t>Putative Polycomb group protein ASXL2</t>
  </si>
  <si>
    <t>ASXL2</t>
  </si>
  <si>
    <t>SHPQGPSSCRQEKAPSPTGPALISGASPVHC</t>
  </si>
  <si>
    <t>APS(0.94)PT(0.078)GPALIS(0.917)GAS(0.065)PVHCAADGTVELK</t>
  </si>
  <si>
    <t>APS(12.03)PT(-12.03)GPALIS(11.66)GAS(-11.66)PVHCAADGT(-36.18)VELK</t>
  </si>
  <si>
    <t>842;814</t>
  </si>
  <si>
    <t>CRQEKAPSPTGPALISGASPVHCAADGTVEL</t>
  </si>
  <si>
    <t>Q8NBU5;B4E2J1</t>
  </si>
  <si>
    <t>317;229</t>
  </si>
  <si>
    <t>Q8NBU5</t>
  </si>
  <si>
    <t>ATPase family AAA domain-containing protein 1</t>
  </si>
  <si>
    <t>ATAD1</t>
  </si>
  <si>
    <t>MCRDAALLCVREYVNSTSEESHDEDEIRPVQ</t>
  </si>
  <si>
    <t>EY(0.019)VNS(0.668)T(0.247)S(0.06)EES(0.006)HDEDEIRPVQQQDLHR</t>
  </si>
  <si>
    <t>EY(-15.51)VNS(4.31)T(-4.31)S(-10.49)EES(-20.32)HDEDEIRPVQQQDLHR</t>
  </si>
  <si>
    <t>319;231</t>
  </si>
  <si>
    <t>RDAALLCVREYVNSTSEESHDEDEIRPVQQQ</t>
  </si>
  <si>
    <t>EY(0.003)VNS(0.071)T(0.179)S(0.607)EES(0.14)HDEDEIRPVQQQDLHR</t>
  </si>
  <si>
    <t>EY(-22.54)VNS(-9.33)T(-5.3)S(5.3)EES(-6.36)HDEDEIRPVQQQDLHR</t>
  </si>
  <si>
    <t>322;234</t>
  </si>
  <si>
    <t>ALLCVREYVNSTSEESHDEDEIRPVQQQDLH</t>
  </si>
  <si>
    <t>EY(0.001)VNS(0.082)T(0.082)S(0.29)EES(0.545)HDEDEIRPVQQQDLHR</t>
  </si>
  <si>
    <t>EY(-26.82)VNS(-8.23)T(-8.23)S(-2.74)EES(2.74)HDEDEIRPVQQQDLHR</t>
  </si>
  <si>
    <t>318;230</t>
  </si>
  <si>
    <t>CRDAALLCVREYVNSTSEESHDEDEIRPVQQ</t>
  </si>
  <si>
    <t>EY(0.001)VNS(0.233)T(0.605)S(0.157)EES(0.004)HDEDEIRPVQQQDLHR</t>
  </si>
  <si>
    <t>EY(-29.39)VNS(-4.14)T(4.14)S(-5.85)EES(-22.13)HDEDEIRPVQQQDLHR</t>
  </si>
  <si>
    <t>ARRS(109.84)QVEQQQLIT(-109.84)VEK</t>
  </si>
  <si>
    <t>Q9ULI0;C9JG15;Q9ULI0-2</t>
  </si>
  <si>
    <t>14;14;14</t>
  </si>
  <si>
    <t>Q9ULI0</t>
  </si>
  <si>
    <t>ATPase family AAA domain-containing protein 2B</t>
  </si>
  <si>
    <t>ATAD2B</t>
  </si>
  <si>
    <t>__MVNTRKSSLRLLGSKSPGPGPGPGAGAEP</t>
  </si>
  <si>
    <t>LLGS(0.5)KS(0.5)PGPGPGPGAGAEPGATGGSSHFISSR</t>
  </si>
  <si>
    <t>LLGS(0)KS(0)PGPGPGPGAGAEPGAT(-58.04)GGS(-54.95)S(-54.95)HFIS(-60.96)S(-60.96)R</t>
  </si>
  <si>
    <t>MVNTRKSSLRLLGSKSPGPGPGPGAGAEPGA</t>
  </si>
  <si>
    <t>LLGS(0.235)KS(0.765)PGPGPGPGAGAEPGATGGSSHFISSR</t>
  </si>
  <si>
    <t>LLGS(-5.13)KS(5.13)PGPGPGPGAGAEPGAT(-37.64)GGS(-42.93)S(-42.93)HFIS(-44.77)S(-44.77)R</t>
  </si>
  <si>
    <t>LLLAADPGGS(54.76)PAQR</t>
  </si>
  <si>
    <t>O95260;Q5SQQ1;B4E107;F5GXE4;H0Y5C2;O95260-2</t>
  </si>
  <si>
    <t>118;111;22;111;115;118</t>
  </si>
  <si>
    <t>O95260</t>
  </si>
  <si>
    <t>Arginyl-tRNA--protein transferase 1</t>
  </si>
  <si>
    <t>ATE1</t>
  </si>
  <si>
    <t>KGEVPKGSCEDEPMDSTMDDAVAGDFALINK</t>
  </si>
  <si>
    <t>GS(0.003)CEDEPMDS(0.499)T(0.499)MDDAVAGDFALINK</t>
  </si>
  <si>
    <t>GS(-22.47)CEDEPMDS(0)T(0)MDDAVAGDFALINK</t>
  </si>
  <si>
    <t>O95260;Q5SQQ1;B4E107;F5GXE4;H0Y5C2;O95260-2;B4DK25</t>
  </si>
  <si>
    <t>169;162;73;162;166;169;54</t>
  </si>
  <si>
    <t>EGKNSKKEEPQELLQSQDFVGEKLGSGEPSH</t>
  </si>
  <si>
    <t>KEEPQELLQS(1)QDFVGEK</t>
  </si>
  <si>
    <t>KEEPQELLQS(128.01)QDFVGEK</t>
  </si>
  <si>
    <t>119;112;23;112;116;119</t>
  </si>
  <si>
    <t>GEVPKGSCEDEPMDSTMDDAVAGDFALINKL</t>
  </si>
  <si>
    <t>GS(0.039)CEDEPMDS(0.185)T(0.776)MDDAVAGDFALINK</t>
  </si>
  <si>
    <t>GS(-12.97)CEDEPMDS(-6.23)T(6.23)MDDAVAGDFALINK</t>
  </si>
  <si>
    <t>P18846;B4DRF9</t>
  </si>
  <si>
    <t>186;51</t>
  </si>
  <si>
    <t>P18846</t>
  </si>
  <si>
    <t>Cyclic AMP-dependent transcription factor ATF-1</t>
  </si>
  <si>
    <t>ATF1</t>
  </si>
  <si>
    <t>&gt;sp|P18846|ATF1_HUMAN Cyclic AMP-dependent transcription factor ATF-1 OS=Homo sapiens GN=ATF1 PE=1 SV=2;&gt;tr|B4DRF9|B4DRF9_HUMAN Cyclic AMP-dependent transcription factor ATF-1 OS=Homo sapiens GN=ATF1 PE=2 SV=1</t>
  </si>
  <si>
    <t>TASGDMQTYQIRTTPSATSLPQTVVMTSPVT</t>
  </si>
  <si>
    <t>T(0.051)T(0.051)PS(0.378)AT(0.378)S(0.142)LPQT(0.018)VVMT(0.11)S(0.11)PVT(0.533)LT(0.087)S(0.023)QT(0.06)T(0.06)K</t>
  </si>
  <si>
    <t>T(-9.42)T(-9.42)PS(0)AT(0)S(-4.57)LPQT(-17.07)VVMT(-7.02)S(-7.02)PVT(7.02)LT(-8)S(-14.13)QT(-9.73)T(-9.73)K</t>
  </si>
  <si>
    <t>189;54</t>
  </si>
  <si>
    <t>GDMQTYQIRTTPSATSLPQTVVMTSPVTLTS</t>
  </si>
  <si>
    <t>T(0.133)T(0.133)PS(0.185)AT(0.243)S(0.243)LPQT(0.063)VVMT(0.025)S(0.177)PVT(0.488)LT(0.138)S(0.138)QT(0.017)T(0.017)K</t>
  </si>
  <si>
    <t>T(-3.15)T(-3.15)PS(-2.56)AT(0)S(0)LPQT(-5.97)VVMT(-13.25)S(-4.41)PVT(4.41)LT(-6.8)S(-6.8)QT(-15.91)T(-15.91)K</t>
  </si>
  <si>
    <t>198;63</t>
  </si>
  <si>
    <t>TTPSATSLPQTVVMTSPVTLTSQTTKTDDPQ</t>
  </si>
  <si>
    <t>Phospho (STY);X;X;X;X;Phospho (STY);X;X;X;X;X;X;X;X;X;Phospho (STY);X;X;X;X;X;X;X;X;X;X;X;X;X;X;X</t>
  </si>
  <si>
    <t>TTPSATSLPQTVVMT(0.001)S(0.999)PVTLTSQTTK</t>
  </si>
  <si>
    <t>T(-112.02)T(-106.3)PS(-105.73)AT(-100.36)S(-94.21)LPQT(-73.67)VVMT(-29.63)S(29.63)PVT(-54.91)LT(-67.76)S(-72.49)QT(-67.76)T(-67.76)K</t>
  </si>
  <si>
    <t>204;69</t>
  </si>
  <si>
    <t>SLPQTVVMTSPVTLTSQTTKTDDPQLKREIR</t>
  </si>
  <si>
    <t>TTPSATSLPQTVVMT(0.025)S(0.085)PVT(0.008)LT(0.168)S(0.238)QT(0.238)T(0.238)K</t>
  </si>
  <si>
    <t>T(-94.26)T(-94.26)PS(-94.26)AT(-91.48)S(-88.19)LPQT(-59.81)VVMT(-9.71)S(-4.47)PVT(-14.9)LT(-1.52)S(0)QT(0)T(0)K</t>
  </si>
  <si>
    <t>183;48</t>
  </si>
  <si>
    <t>VVQTASGDMQTYQIRTTPSATSLPQTVVMTS</t>
  </si>
  <si>
    <t>T(0.332)T(0.332)PS(0.132)AT(0.089)S(0.089)LPQT(0.032)VVMT(0.147)S(0.402)PVT(0.402)LT(0.025)S(0.012)QT(0.004)T(0.004)K</t>
  </si>
  <si>
    <t>T(0)T(0)PS(-4.07)AT(-6)S(-6)LPQT(-10.53)VVMT(-4.66)S(0)PVT(0)LT(-12.24)S(-15.31)QT(-21.3)T(-21.3)K</t>
  </si>
  <si>
    <t>184;49</t>
  </si>
  <si>
    <t>VQTASGDMQTYQIRTTPSATSLPQTVVMTSP</t>
  </si>
  <si>
    <t>188;53</t>
  </si>
  <si>
    <t>SGDMQTYQIRTTPSATSLPQTVVMTSPVTLT</t>
  </si>
  <si>
    <t>T(0.076)T(0.086)PS(0.11)AT(0.566)S(0.161)LPQTVVMT(0.244)S(0.75)PVT(0.004)LTSQTTK</t>
  </si>
  <si>
    <t>T(-8.76)T(-8.23)PS(-7.14)AT(5.48)S(-5.48)LPQT(-35.94)VVMT(-4.91)S(4.91)PVT(-22.86)LT(-32.84)S(-32.31)QT(-33.37)T(-33.89)K</t>
  </si>
  <si>
    <t>197;62</t>
  </si>
  <si>
    <t>RTTPSATSLPQTVVMTSPVTLTSQTTKTDDP</t>
  </si>
  <si>
    <t>T(0.001)T(0.001)PS(0.001)AT(0.001)S(0.001)LPQT(0.028)VVMT(0.867)S(0.09)PVT(0.005)LT(0.001)S(0.001)QT(0.001)T(0.001)K</t>
  </si>
  <si>
    <t>T(-27.84)T(-27.84)PS(-27.84)AT(-27.84)S(-27.84)LPQT(-14.85)VVMT(9.85)S(-9.85)PVT(-22.77)LT(-32.33)S(-29.54)QT(-32.33)T(-32.33)K</t>
  </si>
  <si>
    <t>201;66</t>
  </si>
  <si>
    <t>SATSLPQTVVMTSPVTLTSQTTKTDDPQLKR</t>
  </si>
  <si>
    <t>Phospho (STY);X;Phospho (STY);X;X;X;X;X;X;X;Oxidation (M);X;X;X;X;Phospho (STY);X;X;X;X;X;X;X;X;X;X;X;X;X;X;X</t>
  </si>
  <si>
    <t>TTPS(0.001)AT(0.003)S(0.008)LPQT(0.003)VVMT(0.123)S(0.123)PVT(0.587)LT(0.123)S(0.028)QTTK</t>
  </si>
  <si>
    <t>T(-32.38)T(-32.38)PS(-28.18)AT(-23.65)S(-18.82)LPQT(-23.65)VVMT(-6.78)S(-6.78)PVT(6.78)LT(-6.78)S(-13.21)QT(-34.95)T(-34.09)K</t>
  </si>
  <si>
    <t>203;68</t>
  </si>
  <si>
    <t>TSLPQTVVMTSPVTLTSQTTKTDDPQLKREI</t>
  </si>
  <si>
    <t>TTPSATS(0.001)LPQTVVMT(0.004)S(0.013)PVT(0.158)LT(0.638)S(0.158)QT(0.013)T(0.013)K</t>
  </si>
  <si>
    <t>T(-37.53)T(-37.53)PS(-35.49)AT(-32.92)S(-29.84)LPQT(-32.38)VVMT(-21.74)S(-16.95)PVT(-6.05)LT(6.05)S(-6.05)QT(-16.95)T(-16.95)K</t>
  </si>
  <si>
    <t>206;71</t>
  </si>
  <si>
    <t>PQTVVMTSPVTLTSQTTKTDDPQLKREIRLM</t>
  </si>
  <si>
    <t>207;72</t>
  </si>
  <si>
    <t>QTVVMTSPVTLTSQTTKTDDPQLKREIRLMK</t>
  </si>
  <si>
    <t>T(0.26)T(0.26)PS(0.261)AT(0.104)S(0.104)LPQT(0.013)VVMT(0.064)S(0.175)PVT(0.24)LT(0.08)S(0.08)QT(0.104)T(0.256)K</t>
  </si>
  <si>
    <t>T(-0.64)T(-0.64)PS(0.64)AT(-4.56)S(-4.56)LPQT(-12.23)VVMT(-6.07)S(-1.47)PVT(-0.39)LT(-5.17)S(-5.17)QT(-3.94)T(0.39)K</t>
  </si>
  <si>
    <t>P15336;F5H629;B8ZZU6;E9PBF9;G8JLM5;P15336-3;A4D7V1;E9PEK8;H7C2N6;Q3B7B7;B3KY57;C9JCI8</t>
  </si>
  <si>
    <t>146;128;128;146;128;146;128;146;135;88;123;88</t>
  </si>
  <si>
    <t>TTHQDSPLPHPESTTSDEKEVPLAQTAQPTS</t>
  </si>
  <si>
    <t>IEEPSVVETTHQDS(0.001)PLPHPES(0.032)T(0.032)T(0.412)S(0.522)DEK</t>
  </si>
  <si>
    <t>IEEPS(-43.84)VVET(-41.14)T(-39.28)HQDS(-27.72)PLPHPES(-12.09)T(-12.09)T(-1.03)S(1.03)DEK</t>
  </si>
  <si>
    <t>112;94;94;112;94;112;94;112;101;54;89;54</t>
  </si>
  <si>
    <t>KKASEDDIKKMPLDLSPLATPIIRSKIEEPS</t>
  </si>
  <si>
    <t>KMPLDLS(1)PLAT(1)PIIR</t>
  </si>
  <si>
    <t>KMPLDLS(147.58)PLAT(147.58)PIIR</t>
  </si>
  <si>
    <t>P15336;F5H629;B8ZZU6;E9PBF9;G8JLM5;Q3B7B7;B3KY57;P15336-2</t>
  </si>
  <si>
    <t>328;310;212;328;310;270;305;152</t>
  </si>
  <si>
    <t>QSLQQPATSTTETPASPAHTTPQTQSTSGRR</t>
  </si>
  <si>
    <t>TQSEESRPQSLQQPAT(0.006)S(0.006)T(0.005)T(0.005)ET(0.005)PAS(0.909)PAHT(0.019)T(0.022)PQT(0.02)QS(0.001)T(0.001)S(0.001)GR</t>
  </si>
  <si>
    <t>T(-45.12)QS(-45.12)EES(-38.55)RPQS(-35.72)LQQPAT(-21.69)S(-21.69)T(-22.23)T(-22.77)ET(-22.77)PAS(16.12)PAHT(-16.8)T(-16.12)PQT(-16.59)QS(-28.45)T(-31.82)S(-31.82)GR</t>
  </si>
  <si>
    <t>131;113;113;131;113;131;113;131;120;73;108;73</t>
  </si>
  <si>
    <t>TPIIRSKIEEPSVVETTHQDSPLPHPESTTS</t>
  </si>
  <si>
    <t>IEEPS(0.036)VVET(0.648)T(0.158)HQDS(0.158)PLPHPESTTSDEK</t>
  </si>
  <si>
    <t>IEEPS(-12.5)VVET(6.13)T(-6.13)HQDS(-6.13)PLPHPES(-40.41)T(-42.76)T(-42.76)S(-42.76)DEK</t>
  </si>
  <si>
    <t>116;98;98;116;98;116;98;116;105;58;93;58</t>
  </si>
  <si>
    <t>EDDIKKMPLDLSPLATPIIRSKIEEPSVVET</t>
  </si>
  <si>
    <t>X;X;X;X;X;X;X;X;X;X;X;Phospho (STY);X;X;X;Phospho (STY);X;X;X;X;X;X;X;X;X;X;X;X;X;X;Phospho (STY)</t>
  </si>
  <si>
    <t>NDS(-96.67)VIVADQT(-26.11)PT(19.41)PT(-19.41)R</t>
  </si>
  <si>
    <t>73;55;55;73;55;73;55;73;62</t>
  </si>
  <si>
    <t>ARNDSVIVADQTPTPTRFLKNCEEVGLFNEL</t>
  </si>
  <si>
    <t>NDSVIVADQT(0.018)PT(0.312)PT(0.67)R</t>
  </si>
  <si>
    <t>NDS(-85.4)VIVADQT(-15.7)PT(-3.31)PT(3.31)R</t>
  </si>
  <si>
    <t>KAAAGPLDMS(48.19)LPS(-19.81)T(19.81)PDIK</t>
  </si>
  <si>
    <t>AAAGPLDMS(-15.84)LPS(15.84)T(39.02)PDIK</t>
  </si>
  <si>
    <t>P17544-2;P17544-4;P17544-6;K7ELQ4;P17544;P17544-3;P17544-5;K7ESA4</t>
  </si>
  <si>
    <t>53;53;53;53;53;53;53;53</t>
  </si>
  <si>
    <t>GPARTDSVIIADQTPTPTRFLKNCEEVGLFN</t>
  </si>
  <si>
    <t>TDSVIIADQT(0.012)PT(0.985)PT(0.003)R</t>
  </si>
  <si>
    <t>T(-108.18)DS(-101.85)VIIADQT(-19.12)PT(19.12)PT(-24.61)R</t>
  </si>
  <si>
    <t>P17544-2;P17544-4;P17544-6;P17544;P17544-3</t>
  </si>
  <si>
    <t>454;299;475;486;465</t>
  </si>
  <si>
    <t>QRTELSMPIQSHVIMTPQSQSAGR_______</t>
  </si>
  <si>
    <t>TELSMPIQS(0.001)HVIMT(0.988)PQS(0.01)QS(0.002)AGR</t>
  </si>
  <si>
    <t>T(-53.21)ELS(-43.14)MPIQS(-31.69)HVIMT(20.13)PQS(-20.13)QS(-27.98)AGR</t>
  </si>
  <si>
    <t>Q6VMQ6;Q6VMQ6-2;G3V1U0;F5GX74;A8MV73</t>
  </si>
  <si>
    <t>477;477;477;485;477</t>
  </si>
  <si>
    <t>&gt;sp|Q6VMQ6|MCAF1_HUMAN Activating transcription factor 7-interacting protein 1 OS=Homo sapiens GN=ATF7IP PE=1 SV=3;&gt;sp|Q6VMQ6-2|MCAF1_HUMAN Isoform 2 of Activating transcription factor 7-interacting protein 1 OS=Homo sapiens GN=ATF7IP;&gt;tr|G3V1U0|G3V1U0_HUM</t>
  </si>
  <si>
    <t>ETNPDLEEKMESSFGSPSKQESSESLPKEAF</t>
  </si>
  <si>
    <t>MESSFGS(0.884)PS(0.116)KQESSESLPK</t>
  </si>
  <si>
    <t>MES(-56.51)S(-33.83)FGS(8.83)PS(-8.83)KQES(-33.44)S(-49.07)ES(-90.93)LPK</t>
  </si>
  <si>
    <t>479;479;479;487;479</t>
  </si>
  <si>
    <t>NPDLEEKMESSFGSPSKQESSESLPKEAFLV</t>
  </si>
  <si>
    <t>MES(0.001)S(0.005)FGS(0.496)PS(0.496)KQES(0.001)S(0.001)ESLPK</t>
  </si>
  <si>
    <t>MES(-25.52)S(-19.55)FGS(0)PS(0)KQES(-28.5)S(-28.5)ES(-50.65)LPK</t>
  </si>
  <si>
    <t>XXXPPPPPPPPPPPPPPPPPPPPPPPPXXXX</t>
  </si>
  <si>
    <t>NKQDDDLNCEPLS(33.98)PHNIT(23.15)PEPVS(-23.15)K</t>
  </si>
  <si>
    <t>895;894;894;903</t>
  </si>
  <si>
    <t>SIVQATRTSLPTVGPSGLYSPSTNRGPIQMK</t>
  </si>
  <si>
    <t>TSLPTVGPS(0.868)GLY(0.033)S(0.046)PS(0.027)T(0.027)NR</t>
  </si>
  <si>
    <t>T(-79.96)S(-75.65)LPT(-50.37)VGPS(12.78)GLY(-14.14)S(-12.78)PS(-15.14)T(-15.14)NR</t>
  </si>
  <si>
    <t>T(-147.44)S(-142.24)LPT(-109.47)VGPS(-64.79)GLY(-33.92)S(33.92)PS(-33.92)T(-51.13)NR</t>
  </si>
  <si>
    <t>901;900;900;909</t>
  </si>
  <si>
    <t>RTSLPTVGPSGLYSPSTNRGPIQMKIPISAF</t>
  </si>
  <si>
    <t>TSLPTVGPSGLY(0.002)S(0.112)PS(0.87)T(0.016)NR</t>
  </si>
  <si>
    <t>T(-68.03)S(-63.73)LPT(-47.03)VGPS(-40.35)GLY(-25.53)S(-8.92)PS(8.92)T(-17.44)NR</t>
  </si>
  <si>
    <t>902;901;901;910</t>
  </si>
  <si>
    <t>TSLPTVGPSGLYSPSTNRGPIQMKIPISAFS</t>
  </si>
  <si>
    <t>TSLPTVGPS(0.001)GLY(0.001)S(0.136)PS(0.071)T(0.791)NR</t>
  </si>
  <si>
    <t>T(-130.91)S(-122.98)LPT(-88.54)VGPS(-27.78)GLY(-27.8)S(-7.65)PS(-10.49)T(7.65)NR</t>
  </si>
  <si>
    <t>898;897;897;906</t>
  </si>
  <si>
    <t>QATRTSLPTVGPSGLYSPSTNRGPIQMKIPI</t>
  </si>
  <si>
    <t>TSLPTVGPS(0.01)GLY(0.815)S(0.127)PS(0.023)T(0.023)NR</t>
  </si>
  <si>
    <t>T(-76.03)S(-76.03)LPT(-45.42)VGPS(-18.94)GLY(8.06)S(-8.06)PS(-15.41)T(-15.41)NR</t>
  </si>
  <si>
    <t>Q676U5;Q676U5-2;C9JAY7;Q676U5-4;Q676U5-5;Q676U5-3;E7EVC7;C9JK97;C9J1B2</t>
  </si>
  <si>
    <t>248;248;104;104;104;248;248;104;164</t>
  </si>
  <si>
    <t>PVEQDDDIEVIVDETSDHTEETSPVRAISRA</t>
  </si>
  <si>
    <t>ELAEAAKEPLPVEQDDDIEVIVDET(0.382)S(0.464)DHT(0.045)EET(0.054)S(0.054)PVR</t>
  </si>
  <si>
    <t>ELAEAAKEPLPVEQDDDIEVIVDET(-0.85)S(0.85)DHT(-10.09)EET(-9.34)S(-9.34)PVR</t>
  </si>
  <si>
    <t>255;255;111;111;111;255;255;111;171</t>
  </si>
  <si>
    <t>IEVIVDETSDHTEETSPVRAISRAATKRLSQ</t>
  </si>
  <si>
    <t>ELAEAAKEPLPVEQDDDIEVIVDET(0.002)S(0.002)DHT(0.018)EET(0.072)S(0.905)PVR</t>
  </si>
  <si>
    <t>ELAEAAKEPLPVEQDDDIEVIVDET(-25.97)S(-25.97)DHT(-17.01)EET(-10.99)S(10.99)PVR</t>
  </si>
  <si>
    <t>S(20.99)VS(-20.99)S(-29.23)FPVPQDNVDT(-71.58)HPGS(-80.49)GK</t>
  </si>
  <si>
    <t>289;270;126;145;126;289;306</t>
  </si>
  <si>
    <t>GLLDSITNIFGRRSVSSFPVPQDNVDTHPGS</t>
  </si>
  <si>
    <t>S(0.135)VS(0.729)S(0.135)FPVPQDNVDTHPGSGK</t>
  </si>
  <si>
    <t>S(-7.32)VS(7.32)S(-7.32)FPVPQDNVDT(-66.6)HPGS(-77.1)GK</t>
  </si>
  <si>
    <t>290;271;127;146;127;290;307</t>
  </si>
  <si>
    <t>LLDSITNIFGRRSVSSFPVPQDNVDTHPGSG</t>
  </si>
  <si>
    <t>S(0.083)VS(0.097)S(0.82)FPVPQDNVDTHPGSGK</t>
  </si>
  <si>
    <t>S(-9.92)VS(-9.28)S(9.28)FPVPQDNVDT(-52.74)HPGS(-75.12)GK</t>
  </si>
  <si>
    <t>247;247;103;103;103;247;247;103;163</t>
  </si>
  <si>
    <t>LPVEQDDDIEVIVDETSDHTEETSPVRAISR</t>
  </si>
  <si>
    <t>ELAEAAKEPLPVEQDDDIEVIVDET(0.408)S(0.408)DHT(0.148)EET(0.018)S(0.018)PVR</t>
  </si>
  <si>
    <t>ELAEAAKEPLPVEQDDDIEVIVDET(0)S(0)DHT(-4.39)EET(-13.56)S(-13.56)PVR</t>
  </si>
  <si>
    <t>251;251;107;107;107;251;251;107;167</t>
  </si>
  <si>
    <t>QDDDIEVIVDETSDHTEETSPVRAISRAATK</t>
  </si>
  <si>
    <t>ELAEAAKEPLPVEQDDDIEVIVDET(0.066)S(0.212)DHT(0.71)EET(0.009)S(0.002)PVR</t>
  </si>
  <si>
    <t>ELAEAAKEPLPVEQDDDIEVIVDET(-10.34)S(-5.25)DHT(5.25)EET(-18.77)S(-24.7)PVR</t>
  </si>
  <si>
    <t>254;254;110;110;110;254;254;110;170</t>
  </si>
  <si>
    <t>DIEVIVDETSDHTEETSPVRAISRAATKRLS</t>
  </si>
  <si>
    <t>ELAEAAKEPLPVEQDDDIEVIVDET(0.055)S(0.055)DHT(0.055)EET(0.497)S(0.337)PVR</t>
  </si>
  <si>
    <t>ELAEAAKEPLPVEQDDDIEVIVDET(-9.52)S(-9.52)DHT(-9.52)EET(1.69)S(-1.69)PVR</t>
  </si>
  <si>
    <t>300;281;137;156;137;300;317</t>
  </si>
  <si>
    <t>RRSVSSFPVPQDNVDTHPGSGKEVRVPATAL</t>
  </si>
  <si>
    <t>S(0.159)VS(0.06)S(0.132)FPVPQDNVDT(0.648)HPGSGK</t>
  </si>
  <si>
    <t>S(-6.1)VS(-10.32)S(-6.92)FPVPQDNVDT(6.1)HPGS(-32.5)GK</t>
  </si>
  <si>
    <t>Q8NAA4;Q8NAA4-3;F5H7B6;H0YGJ8;F5GWM4;F5GWZ9</t>
  </si>
  <si>
    <t>54;54;54;59;54;54</t>
  </si>
  <si>
    <t>Q8NAA4</t>
  </si>
  <si>
    <t>Autophagy-related protein 16-2</t>
  </si>
  <si>
    <t>ATG16L2</t>
  </si>
  <si>
    <t>AYNHLLEKAELLDKFSKKLQPEPNSVTPTTH</t>
  </si>
  <si>
    <t>FS(0.93)KKLQPEPNS(0.14)VT(0.118)PT(0.703)T(0.103)HQGPWEES(0.004)ELDS(0.001)DQVPS(0.001)LVALR</t>
  </si>
  <si>
    <t>FS(12.84)KKLQPEPNS(-8.53)VT(-8.53)PT(8.53)T(-8.53)HQGPWEES(-24.62)ELDS(-30.59)DQVPS(-32.53)LVALR</t>
  </si>
  <si>
    <t>67;67;67;72;67;67</t>
  </si>
  <si>
    <t>KFSKKLQPEPNSVTPTTHQGPWEESELDSDQ</t>
  </si>
  <si>
    <t>Q2TAZ0;H7C3T2;Q2TAZ0-3</t>
  </si>
  <si>
    <t>1301;1105;1303</t>
  </si>
  <si>
    <t>Q2TAZ0</t>
  </si>
  <si>
    <t>Autophagy-related protein 2 homolog A</t>
  </si>
  <si>
    <t>ATG2A</t>
  </si>
  <si>
    <t>&gt;sp|Q2TAZ0|ATG2A_HUMAN Autophagy-related protein 2 homolog A OS=Homo sapiens GN=ATG2A PE=1 SV=3;&gt;tr|H7C3T2|H7C3T2_HUMAN Autophagy-related protein 2 homolog A (Fragment) OS=Homo sapiens GN=ATG2A PE=4 SV=1;&gt;sp|Q2TAZ0-3|ATG2A_HUMAN Isoform 2 of Autophagy-rela</t>
  </si>
  <si>
    <t>ALLDTERSLRELAQPSGGHLPQASPISVYLF</t>
  </si>
  <si>
    <t>ELAQPS(0.899)GGHLPQAS(0.1)PISVYLFPGER</t>
  </si>
  <si>
    <t>ELAQPS(9.54)GGHLPQAS(-9.54)PIS(-32.67)VY(-37.09)LFPGER</t>
  </si>
  <si>
    <t>1309;1113;1311</t>
  </si>
  <si>
    <t>LRELAQPSGGHLPQASPISVYLFPGERSGAP</t>
  </si>
  <si>
    <t>XXPPPPPPPPPPPPPPPPPPPPPPPPPXXXX</t>
  </si>
  <si>
    <t>ELAQPS(0.097)GGHLPQAS(0.794)PIS(0.026)VY(0.083)LFPGER</t>
  </si>
  <si>
    <t>ELAQPS(-9.14)GGHLPQAS(9.14)PIS(-14.79)VY(-9.79)LFPGER</t>
  </si>
  <si>
    <t>1312;1116;1314</t>
  </si>
  <si>
    <t>LAQPSGGHLPQASPISVYLFPGERSGAPPPS</t>
  </si>
  <si>
    <t>ELAQPS(0.018)GGHLPQAS(0.408)PIS(0.547)VY(0.027)LFPGER</t>
  </si>
  <si>
    <t>ELAQPS(-14.75)GGHLPQAS(-1.28)PIS(1.28)VY(-13.11)LFPGER</t>
  </si>
  <si>
    <t>1314;1118;1316</t>
  </si>
  <si>
    <t>QPSGGHLPQASPISVYLFPGERSGAPPPSPP</t>
  </si>
  <si>
    <t>ELAQPS(0.003)GGHLPQAS(0.361)PIS(0.044)VY(0.592)LFPGER</t>
  </si>
  <si>
    <t>ELAQPS(-22.34)GGHLPQAS(-2.15)PIS(-11.29)VY(2.15)LFPGER</t>
  </si>
  <si>
    <t>Q96BY7</t>
  </si>
  <si>
    <t>Autophagy-related protein 2 homolog B</t>
  </si>
  <si>
    <t>ATG2B</t>
  </si>
  <si>
    <t>LVHPTPLQKTSLPSRSVSVDESRPELIFRLA</t>
  </si>
  <si>
    <t>XXXXXXXXXXXXXXXPPPPPPPPPPPPPPXX</t>
  </si>
  <si>
    <t>S(0.5)VS(0.5)VDESRPELIFR</t>
  </si>
  <si>
    <t>S(0)VS(0)VDES(-58.42)RPELIFR</t>
  </si>
  <si>
    <t>HPTPLQKTSLPSRSVSVDESRPELIFRLAVG</t>
  </si>
  <si>
    <t>S(0.008)VS(0.992)VDESRPELIFR</t>
  </si>
  <si>
    <t>S(-21.12)VS(21.12)VDES(-87.37)RPELIFR</t>
  </si>
  <si>
    <t>HPEPVPEEGS(50.26)EDELPPQVHKV</t>
  </si>
  <si>
    <t>Q7Z3C6;C9JS65;C9JFV2;F2Z3I6;C9JX27;C9IYZ9;C9JKV7;C9JDK4;C9JXG2;Q7Z3C6-3</t>
  </si>
  <si>
    <t>__MAQFDTEYQRLEASYSDSPPGEEDLLVHV</t>
  </si>
  <si>
    <t>LEAS(0.99)Y(0.004)S(0.004)DS(0.001)PPGEEDLLVHVAEGSK</t>
  </si>
  <si>
    <t>LEAS(23.62)Y(-24.06)S(-23.62)DS(-28.73)PPGEEDLLVHVAEGS(-66.12)K</t>
  </si>
  <si>
    <t>MAQFDTEYQRLEASYSDSPPGEEDLLVHVAE</t>
  </si>
  <si>
    <t>LEAS(0.122)Y(0.036)S(0.689)DS(0.153)PPGEEDLLVHVAEGSK</t>
  </si>
  <si>
    <t>LEAS(-7.51)Y(-12.79)S(6.55)DS(-6.55)PPGEEDLLVHVAEGS(-50.92)K</t>
  </si>
  <si>
    <t>18;18;18;18;18;18;18;18;18;18</t>
  </si>
  <si>
    <t>QFDTEYQRLEASYSDSPPGEEDLLVHVAEGS</t>
  </si>
  <si>
    <t>LEASYS(0.012)DS(0.987)PPGEEDLLVHVAEGSK</t>
  </si>
  <si>
    <t>LEAS(-44.74)Y(-39.24)S(-19.01)DS(19.01)PPGEEDLLVHVAEGS(-78.19)K</t>
  </si>
  <si>
    <t>S(-40.77)FS(40.77)PLQPGQAPT(-82.21)GR</t>
  </si>
  <si>
    <t>24;23;24</t>
  </si>
  <si>
    <t>RGQQPHQGLWRRRRTSDPSAAVNHVSSTTSL</t>
  </si>
  <si>
    <t>RT(0.208)S(0.674)DPS(0.107)AAVNHVS(0.002)S(0.002)T(0.002)T(0.002)S(0.002)LGENY(0.001)EDDDLVNSDEVMK</t>
  </si>
  <si>
    <t>RT(-5.11)S(5.11)DPS(-8.01)AAVNHVS(-24.5)S(-24.95)T(-24.95)T(-24.95)S(-24.95)LGENY(-31.04)EDDDLVNS(-43.14)DEVMK</t>
  </si>
  <si>
    <t>RT(-19.02)S(-14.81)DPS(14.81)AAVNHVS(-22.21)S(-22.21)T(-22.21)T(-22.33)S(-26.97)LGENY(-44.69)EDDDLVNS(-55.18)DEVMK</t>
  </si>
  <si>
    <t>34;33;34</t>
  </si>
  <si>
    <t>RRRRTSDPSAAVNHVSSTTSLGENYEDDDLV</t>
  </si>
  <si>
    <t>RT(0.001)S(0.001)DPS(0.013)AAVNHVS(0.196)S(0.196)T(0.196)T(0.196)S(0.196)LGENY(0.007)EDDDLVNSDEVMK</t>
  </si>
  <si>
    <t>RT(-22.34)S(-22.34)DPS(-11.77)AAVNHVS(0)S(0)T(0)T(0)S(0)LGENY(-14.55)EDDDLVNS(-44.27)DEVMK</t>
  </si>
  <si>
    <t>35;34;35</t>
  </si>
  <si>
    <t>RRRTSDPSAAVNHVSSTTSLGENYEDDDLVN</t>
  </si>
  <si>
    <t>38;37;38</t>
  </si>
  <si>
    <t>TSDPSAAVNHVSSTTSLGENYEDDDLVNSDE</t>
  </si>
  <si>
    <t>RRT(0.069)S(0.069)DPS(0.069)AAVNHVS(0.069)S(0.088)T(0.088)T(0.088)S(0.245)LGENY(0.215)EDDDLVNSDEVMK</t>
  </si>
  <si>
    <t>RRT(-5.53)S(-5.53)DPS(-5.53)AAVNHVS(-5.53)S(-4.43)T(-4.43)T(-4.43)S(0.58)LGENY(-0.58)EDDDLVNS(-40.45)DEVMK</t>
  </si>
  <si>
    <t>23;22;23</t>
  </si>
  <si>
    <t>ARGQQPHQGLWRRRRTSDPSAAVNHVSSTTS</t>
  </si>
  <si>
    <t>RT(0.617)S(0.265)DPS(0.046)AAVNHVS(0.023)S(0.023)T(0.01)T(0.01)S(0.005)LGENY(0.001)EDDDLVNSDEVMK</t>
  </si>
  <si>
    <t>RT(3.68)S(-3.68)DPS(-11.26)AAVNHVS(-14.32)S(-14.32)T(-18)T(-18)S(-20.8)LGENY(-27.39)EDDDLVNS(-43.38)DEVMK</t>
  </si>
  <si>
    <t>36;35;36</t>
  </si>
  <si>
    <t>RRTSDPSAAVNHVSSTTSLGENYEDDDLVNS</t>
  </si>
  <si>
    <t>37;36;37</t>
  </si>
  <si>
    <t>RTSDPSAAVNHVSSTTSLGENYEDDDLVNSD</t>
  </si>
  <si>
    <t>ASTPKVNKQGRSEEISESESEETNAPKKTKT</t>
  </si>
  <si>
    <t>SEEIS(1)ESESEETNAPKK</t>
  </si>
  <si>
    <t>S(-44.39)EEIS(35.9)ES(-35.9)ES(-44.39)EET(-59.71)NAPKK</t>
  </si>
  <si>
    <t>VIATVASSPAGYKTASPPGPPPYGKRAPSPG</t>
  </si>
  <si>
    <t>TAS(0.999)PPGPPPYGK</t>
  </si>
  <si>
    <t>T(-37.56)AS(34.85)PPGPPPY(-34.85)GK</t>
  </si>
  <si>
    <t>T(-20.48)KT(-20.48)EQELPRPQS(14.82)PS(-17.65)DLDS(-14.82)LDGR</t>
  </si>
  <si>
    <t>KKTKTEQELPRPQSPSDLDSLDGRSLNDDGS</t>
  </si>
  <si>
    <t>TKTEQELPRPQS(0.227)PS(0.762)DLDS(0.011)LDGR</t>
  </si>
  <si>
    <t>T(-37.26)KT(-33.24)EQELPRPQS(-5.26)PS(5.26)DLDS(-18.38)LDGR</t>
  </si>
  <si>
    <t>T(-166.54)LS(-166.54)EY(-113.57)ARPHVMS(113.57)PGNR</t>
  </si>
  <si>
    <t>RAPSPGAYKTATPPGYKPGSPPSFRTGTPPG</t>
  </si>
  <si>
    <t>T(0.049)AT(0.049)PPGY(0.902)KPGS(0.997)PPS(0.003)FR</t>
  </si>
  <si>
    <t>T(-12.76)AT(-12.76)PPGY(12.76)KPGS(29.17)PPS(-29.17)FR</t>
  </si>
  <si>
    <t>Q8NB49;Q8NB49-2;Q8NB49-3;Q8NB49-4</t>
  </si>
  <si>
    <t>361;361;361;361</t>
  </si>
  <si>
    <t>Q8NB49</t>
  </si>
  <si>
    <t>Probable phospholipid-transporting ATPase IG</t>
  </si>
  <si>
    <t>ATP11C</t>
  </si>
  <si>
    <t>&gt;sp|Q8NB49|AT11C_HUMAN Probable phospholipid-transporting ATPase IG OS=Homo sapiens GN=ATP11C PE=1 SV=3;&gt;sp|Q8NB49-2|AT11C_HUMAN Isoform 2 of Probable phospholipid-transporting ATPase IG OS=Homo sapiens GN=ATP11C;&gt;sp|Q8NB49-3|AT11C_HUMAN Isoform 3 of Proba</t>
  </si>
  <si>
    <t>DFLSFMVLFNFIIPVSMYVTVEMQKFLGSFF</t>
  </si>
  <si>
    <t>X;X;X;X;X;Oxidation (M);X;X;X;X;X;X;X;X;X;Phospho (STY);Oxidation (M);Phospho (STY);X;Phospho (STY);X;X;X;X;X;X;X;X;X;X;X</t>
  </si>
  <si>
    <t>MFT(0.001)DFLS(0.002)FMVLFNFIIPVS(0.999)MY(0.999)VT(0.999)VEMQK</t>
  </si>
  <si>
    <t>MFT(-40.15)DFLS(-38.55)FMVLFNFIIPVS(38.55)MY(40.55)VT(41.37)VEMQK</t>
  </si>
  <si>
    <t>365;365;365;365</t>
  </si>
  <si>
    <t>FMVLFNFIIPVSMYVTVEMQKFLGSFFISWD</t>
  </si>
  <si>
    <t>X;Oxidation (M);X;X;X;X;X;X;X;X;X;Phospho (STY);Oxidation (M);Phospho (STY);X;Phospho (STY);X;X;X;X;X;X;X;X;X;X;X;X;X;X;X</t>
  </si>
  <si>
    <t>363;363;363;363</t>
  </si>
  <si>
    <t>LSFMVLFNFIIPVSMYVTVEMQKFLGSFFIS</t>
  </si>
  <si>
    <t>X;X;X;Oxidation (M);X;X;X;X;X;X;X;X;X;Phospho (STY);Oxidation (M);Phospho (STY);X;Phospho (STY);X;X;X;X;X;X;X;X;X;X;X;X;X</t>
  </si>
  <si>
    <t>Q9H7F0;Q9H7F0-2</t>
  </si>
  <si>
    <t>817;540</t>
  </si>
  <si>
    <t>SAIDPEAIPVKLVHDSLEDLQMTRYHFAMNG</t>
  </si>
  <si>
    <t>LVHDS(1)LEDLQMTR</t>
  </si>
  <si>
    <t>LVHDS(129.41)LEDLQMT(-129.41)R</t>
  </si>
  <si>
    <t>97;97</t>
  </si>
  <si>
    <t>FCAKIRVLSLETYPVSSPKSMSNKLSNGHAV</t>
  </si>
  <si>
    <t>VLS(0.142)LET(0.122)Y(0.084)PVS(0.551)S(0.101)PK</t>
  </si>
  <si>
    <t>VLS(-5.9)LET(-6.56)Y(-8.17)PVS(5.9)S(-7.38)PK</t>
  </si>
  <si>
    <t>VLS(-67.06)LET(-37.4)Y(-45.19)PVS(-19.94)S(19.94)PK</t>
  </si>
  <si>
    <t>FKMWFCAKIRVLSLETYPVSSPKSMSNKLSN</t>
  </si>
  <si>
    <t>VLSLET(0.541)YPVS(0.229)S(0.229)PK</t>
  </si>
  <si>
    <t>VLS(-32.79)LET(3.72)Y(-35.71)PVS(-3.72)S(-3.72)PK</t>
  </si>
  <si>
    <t>EFDELNPS(69.33)AQR</t>
  </si>
  <si>
    <t>&gt;sp|P20020|AT2B1_HUMAN Plasma membrane calcium-transporting ATPase 1 OS=Homo sapiens GN=ATP2B1 PE=1 SV=3;&gt;sp|P20020-6|AT2B1_HUMAN Isoform K of Plasma membrane calcium-transporting ATPase 1 OS=Homo sapiens GN=ATP2B1;&gt;sp|P20020-3|AT2B1_HUMAN Isoform B of Pla</t>
  </si>
  <si>
    <t>Phospho (STY);X;X;X;X;X;X;X;X;X;X;X;X;X;X;Phospho (STY);X;X;X;X;X;X;X;X;X;Phospho (STY);X;X;X;X;X</t>
  </si>
  <si>
    <t>IEDS(78.02)EPHIPLIDDT(-78.02)DAEDDAPT(-96.06)K</t>
  </si>
  <si>
    <t>1246;1172;1208;1237;951</t>
  </si>
  <si>
    <t>GIHLTIEMNKSATSSSPGSPLHSLETSL___</t>
  </si>
  <si>
    <t>SAT(0.001)S(0.001)S(0.018)S(0.804)PGS(0.176)PLHS(0.02)LET(0.121)S(0.86)L</t>
  </si>
  <si>
    <t>S(-44.26)AT(-31.06)S(-31.06)S(-16.6)S(6.59)PGS(-6.59)PLHS(-16.6)LET(-8.51)S(8.51)L</t>
  </si>
  <si>
    <t>X;X;X;X;X;X;X;X;X;X;X;X;X;X;X;Phospho (STY);X;X;X;Phospho (STY);X;X;Phospho (STY);Phospho (STY);X;X;X;X;X;X;X</t>
  </si>
  <si>
    <t>S(-79.93)AT(-74.58)S(-73.93)S(-68.88)S(-60.1)PGS(40.88)PLHS(-33.58)LET(-8.22)S(8.22)L</t>
  </si>
  <si>
    <t>1253;1179;1215;1244;958</t>
  </si>
  <si>
    <t>MNKSATSSSPGSPLHSLETSL__________</t>
  </si>
  <si>
    <t>X;X;X;X;X;X;X;X;X;X;X;Phospho (STY);X;X;X;Phospho (STY);X;X;Phospho (STY);Phospho (STY);X;X;X;X;X;X;X;X;X;X;X</t>
  </si>
  <si>
    <t>SATSSSPGS(0.005)PLHS(0.994)LET(0.134)S(0.868)L</t>
  </si>
  <si>
    <t>S(-62.4)AT(-57.98)S(-48.34)S(-42.93)S(-42.93)PGS(-23.44)PLHS(23.44)LET(-8.16)S(8.16)L</t>
  </si>
  <si>
    <t>X;X;X;X;Phospho (STY);X;X;Phospho (STY);X;X;X;Phospho (STY);X;X;Phospho (STY);Phospho (STY);X;X;X;X;X;X;X;X;X;X;X;X;X;X;X</t>
  </si>
  <si>
    <t>S(-56.05)AT(-50.07)S(-49.47)S(-42.92)S(-42.92)PGS(6.63)PLHS(-6.63)LET(-12.65)S(12.65)L</t>
  </si>
  <si>
    <t>S(7.99)S(-7.99)IHNFMT(-32.36)HPEFR</t>
  </si>
  <si>
    <t>S(-9.38)S(9.38)IHNFMT(-65.07)HPEFR</t>
  </si>
  <si>
    <t>1203;1129;1165;1194;908;146</t>
  </si>
  <si>
    <t>FRIEDSEPHIPLIDDTDAEDDAPTKRNSSPP</t>
  </si>
  <si>
    <t>IEDSEPHIPLIDDT(1)DAEDDAPTK</t>
  </si>
  <si>
    <t>IEDS(-61)EPHIPLIDDT(46.09)DAEDDAPT(-46.09)K</t>
  </si>
  <si>
    <t>1256;1182;1218;1247;961</t>
  </si>
  <si>
    <t>SATSSSPGSPLHSLETSL_____________</t>
  </si>
  <si>
    <t>X;X;X;X;Phospho (STY);X;X;X;Phospho (STY);X;X;X;Phospho (STY);X;X;Phospho (STY);Phospho (STY);X;X;X;X;X;X;X;X;X;X;X;X;X;X</t>
  </si>
  <si>
    <t>SATSS(0.001)S(0.025)PGS(0.973)PLHS(0.012)LET(0.617)S(0.372)L</t>
  </si>
  <si>
    <t>S(-67.68)AT(-53.5)S(-44.12)S(-30.61)S(-16.26)PGS(16.26)PLHS(-17.67)LET(2.22)S(-2.22)L</t>
  </si>
  <si>
    <t>P98194;P98194-4</t>
  </si>
  <si>
    <t>914;898</t>
  </si>
  <si>
    <t>P98194</t>
  </si>
  <si>
    <t>Calcium-transporting ATPase type 2C member 1</t>
  </si>
  <si>
    <t>ATP2C1</t>
  </si>
  <si>
    <t>ERSREKIQKHVSSTSSSFLEV__________</t>
  </si>
  <si>
    <t>HVS(0.037)S(0.037)T(0.037)S(0.145)S(0.599)S(0.145)FLEV</t>
  </si>
  <si>
    <t>HVS(-12.09)S(-12.09)T(-12.09)S(-6.16)S(6.16)S(-6.16)FLEV</t>
  </si>
  <si>
    <t>915;899</t>
  </si>
  <si>
    <t>RSREKIQKHVSSTSSSFLEV___________</t>
  </si>
  <si>
    <t>HVS(0.007)S(0.007)T(0.007)S(0.025)S(0.413)S(0.541)FLEV</t>
  </si>
  <si>
    <t>HVS(-19.06)S(-19.06)T(-19.06)S(-13.3)S(-1.17)S(1.17)FLEV</t>
  </si>
  <si>
    <t>Q9Y487</t>
  </si>
  <si>
    <t>V-type proton ATPase 116 kDa subunit a isoform 2</t>
  </si>
  <si>
    <t>ATP6V0A2</t>
  </si>
  <si>
    <t>CFGVNRSGYTLIRKDSEEEVSLLGSQDIEEG</t>
  </si>
  <si>
    <t>KDS(1)EEEVSLLGSQDIEEGNHQVEDGCR</t>
  </si>
  <si>
    <t>KDS(37.29)EEEVS(-37.29)LLGS(-46.99)QDIEEGNHQVEDGCR</t>
  </si>
  <si>
    <t>RSGYTLIRKDSEEEVSLLGSQDIEEGNHQVE</t>
  </si>
  <si>
    <t>KDS(0.149)EEEVS(0.843)LLGS(0.007)QDIEEGNHQVEDGCR</t>
  </si>
  <si>
    <t>KDS(-7.51)EEEVS(7.51)LLGS(-20.53)QDIEEGNHQVEDGCR</t>
  </si>
  <si>
    <t>TLIRKDSEEEVSLLGSQDIEEGNHQVEDGCR</t>
  </si>
  <si>
    <t>KDS(0.266)EEEVS(0.328)LLGS(0.406)QDIEEGNHQVEDGCR</t>
  </si>
  <si>
    <t>KDS(-1.84)EEEVS(-0.93)LLGS(0.93)QDIEEGNHQVEDGCR</t>
  </si>
  <si>
    <t>Q9HBG4</t>
  </si>
  <si>
    <t>V-type proton ATPase 116 kDa subunit a isoform 4</t>
  </si>
  <si>
    <t>ATP6V0A4</t>
  </si>
  <si>
    <t>ASRIQEDATENIEGDSSSPSSRSGQRTSADT</t>
  </si>
  <si>
    <t>IQEDAT(0.004)ENIEGDS(0.498)S(0.361)S(0.116)PS(0.018)S(0.003)R</t>
  </si>
  <si>
    <t>IQEDAT(-20.84)ENIEGDS(1.39)S(-1.39)S(-6.34)PS(-14.47)S(-22.02)R</t>
  </si>
  <si>
    <t>SRIQEDATENIEGDSSSPSSRSGQRTSADTH</t>
  </si>
  <si>
    <t>IQEDAT(0.001)ENIEGDS(0.166)S(0.64)S(0.166)PS(0.015)S(0.012)R</t>
  </si>
  <si>
    <t>IQEDAT(-27.95)ENIEGDS(-5.86)S(5.86)S(-5.86)PS(-16.19)S(-17.26)R</t>
  </si>
  <si>
    <t>RIQEDATENIEGDSSSPSSRSGQRTSADTHG</t>
  </si>
  <si>
    <t>IQEDATENIEGDS(0.025)S(0.036)S(0.92)PS(0.017)S(0.002)R</t>
  </si>
  <si>
    <t>IQEDAT(-41.97)ENIEGDS(-15.74)S(-14.02)S(14.02)PS(-17.24)S(-26.74)R</t>
  </si>
  <si>
    <t>XXPPPPPPPPPPPPPPXXXXXXXXXXXXXXX</t>
  </si>
  <si>
    <t>QLQS(-58.36)EQPQT(-37.78)AAARS(37.78)</t>
  </si>
  <si>
    <t>Q13535;D6RIG7;Q13535-2;Q13535-3</t>
  </si>
  <si>
    <t>428;109;428;428</t>
  </si>
  <si>
    <t>Q13535</t>
  </si>
  <si>
    <t>Serine/threonine-protein kinase ATR</t>
  </si>
  <si>
    <t>ATR</t>
  </si>
  <si>
    <t>CQTQQENLSSNSDGISPKRRRLSSSLNPSKR</t>
  </si>
  <si>
    <t>MESMEIIEEIQCQTQQENLS(0.002)S(0.029)NS(0.034)DGIS(0.936)PK</t>
  </si>
  <si>
    <t>MES(-49.44)MEIIEEIQCQT(-40.1)QQENLS(-27.83)S(-15.15)NS(-14.36)DGIS(14.36)PK</t>
  </si>
  <si>
    <t>NPS(-92.67)VVIKPEACS(92.67)PQFGK</t>
  </si>
  <si>
    <t>221;221;94;128;128</t>
  </si>
  <si>
    <t>LQTSERANKLAAPSVSHVSPRKNPSVVIKPE</t>
  </si>
  <si>
    <t>LAAPS(0.006)VS(0.908)HVS(0.086)PRK</t>
  </si>
  <si>
    <t>LAAPS(-21.84)VS(10.24)HVS(-10.24)PRK</t>
  </si>
  <si>
    <t>LAAPS(-138.02)VS(-93.32)HVS(93.32)PR</t>
  </si>
  <si>
    <t>S(-78.86)LVHRLS(78.86)DGDMT(-91.65)S(-111.71)ALR</t>
  </si>
  <si>
    <t>1990;1952;1786;1835;1873</t>
  </si>
  <si>
    <t>NNPSVSLKLEESKATSSSNPSSPAPDWYKDF</t>
  </si>
  <si>
    <t>X;X;X;X;X;X;X;X;X;X;X;X;X;X;X;Phospho (STY);Phospho (STY);Phospho (STY);X;X;X;Phospho (STY);X;X;X;X;X;X;X;X;X</t>
  </si>
  <si>
    <t>AT(0.185)S(0.797)S(0.797)S(0.2)NPS(0.003)S(0.018)PAPDWYK</t>
  </si>
  <si>
    <t>AT(-8.6)S(8.6)S(8.6)S(-8.6)NPS(-24.57)S(-16.8)PAPDWY(-46.39)K</t>
  </si>
  <si>
    <t>1991;1953;1787;1836;1874</t>
  </si>
  <si>
    <t>NPSVSLKLEESKATSSSNPSSPAPDWYKDFV</t>
  </si>
  <si>
    <t>X;X;X;X;X;X;X;X;X;X;X;X;X;X;Phospho (STY);Phospho (STY);Phospho (STY);X;X;X;Phospho (STY);X;X;X;X;X;X;X;X;X;X</t>
  </si>
  <si>
    <t>AT(0.068)S(0.259)S(0.822)S(0.832)NPS(0.009)S(0.009)PAPDWYK</t>
  </si>
  <si>
    <t>AT(-14.81)S(-7.6)S(7.6)S(7.6)NPS(-20.25)S(-20.25)PAPDWY(-44.37)K</t>
  </si>
  <si>
    <t>X;X;X;X;X;X;X;X;X;X;X;X;X;Phospho (STY);Phospho (STY);Phospho (STY);X;X;Phospho (STY);Phospho (STY);X;X;X;X;X;Phospho (STY);X;X;X;X;X</t>
  </si>
  <si>
    <t>AT(-59.13)S(-50.08)S(-20.97)S(20.97)NPS(-10.63)S(10.63)PAPDWY(-81.14)K</t>
  </si>
  <si>
    <t>1995;1957;1791;1840;1878</t>
  </si>
  <si>
    <t>SLKLEESKATSSSNPSSPAPDWYKDFVTDAD</t>
  </si>
  <si>
    <t>AT(0.001)S(0.001)S(0.02)S(0.977)NPS(0.899)S(0.101)PAPDWYK</t>
  </si>
  <si>
    <t>AT(-29.57)S(-28.87)S(-16.96)S(16.96)NPS(9.51)S(-9.51)PAPDWY(-48.93)K</t>
  </si>
  <si>
    <t>X;X;X;X;X;X;X;X;Phospho (STY);Phospho (STY);Phospho (STY);Phospho (STY);X;X;Phospho (STY);Phospho (STY);X;X;X;X;X;X;X;X;X;X;X;X;X;X;X</t>
  </si>
  <si>
    <t>AT(-32.47)S(-25.4)S(-17.89)S(17.89)NPS(-17.89)S(17.89)PAPDWY(-66.75)K</t>
  </si>
  <si>
    <t>X;X;X;X;X;X;X;X;X;X;X;X;Phospho (STY);X;X;Phospho (STY);X;Phospho (STY);X;Phospho (STY);X;X;X;X;X;X;X;X;X;X;X</t>
  </si>
  <si>
    <t>ELY(-119.12)VKLT(91.72)PVS(69.01)LS(-69.01)NS(69.3)PIK</t>
  </si>
  <si>
    <t>LT(-47.28)PVS(-15.07)LS(15.07)NS(21.08)PIK</t>
  </si>
  <si>
    <t>X;X;X;X;X;X;X;X;Phospho (STY);X;X;Phospho (STY);X;Phospho (STY);X;Phospho (STY);X;X;X;X;X;X;X;X;X;X;X;X;X;X;X</t>
  </si>
  <si>
    <t>ELY(-158.68)VKLT(-12.46)PVS(12.46)LS(-81.59)NS(81.59)PIK</t>
  </si>
  <si>
    <t>1527;1489;1323;1372;1410</t>
  </si>
  <si>
    <t>REREKLREVIEIEDASPTKCPITTKLVLDED</t>
  </si>
  <si>
    <t>LREVIEIEDAS(1)PTK</t>
  </si>
  <si>
    <t>LREVIEIEDAS(33.97)PT(-33.97)K</t>
  </si>
  <si>
    <t>IKPVT(-30.68)ENLVLS(-26.23)S(-25.99)HT(-10.64)GFCQS(10.64)S(10.64)GDEALS(-14.46)K</t>
  </si>
  <si>
    <t>1245;1207;1041;1090;1128;1177</t>
  </si>
  <si>
    <t>TENLVLSSHTGFCQSSGDEALSKSVPVTVDD</t>
  </si>
  <si>
    <t>LHDFLAHS(-38.69)S(-35.72)EES(-32.49)EET(-23.79)S(-15.82)S(15.82)PPR</t>
  </si>
  <si>
    <t>384;346;180;229;267;345</t>
  </si>
  <si>
    <t>SYVKFLKQATDNSEISSATKLRQLKAFKSVL</t>
  </si>
  <si>
    <t>QAT(0.001)DNS(0.014)EIS(0.843)S(0.139)AT(0.004)K</t>
  </si>
  <si>
    <t>QAT(-28.59)DNS(-17.85)EIS(7.84)S(-7.84)AT(-23.7)K</t>
  </si>
  <si>
    <t>385;347;181;230;268;346</t>
  </si>
  <si>
    <t>YVKFLKQATDNSEISSATKLRQLKAFKSVLA</t>
  </si>
  <si>
    <t>QATDNSEIS(0.008)S(0.951)AT(0.04)K</t>
  </si>
  <si>
    <t>QAT(-54.29)DNS(-39.75)EIS(-20.54)S(13.74)AT(-13.74)K</t>
  </si>
  <si>
    <t>675;637;471;520;558;607</t>
  </si>
  <si>
    <t>KTTPLRRPTETNPVTSNSDEECNETVKEKQK</t>
  </si>
  <si>
    <t>RPTETNPVT(0.056)S(0.823)NS(0.119)DEECNET(0.001)VK</t>
  </si>
  <si>
    <t>RPT(-39.49)ET(-39.49)NPVT(-11.69)S(8.39)NS(-8.39)DEECNET(-27.79)VK</t>
  </si>
  <si>
    <t>677;639;473;522;560;609</t>
  </si>
  <si>
    <t>TPLRRPTETNPVTSNSDEECNETVKEKQKLS</t>
  </si>
  <si>
    <t>RPTETNPVTSNS(1)DEECNETVK</t>
  </si>
  <si>
    <t>RPT(-74.57)ET(-74.57)NPVT(-55.82)S(-34.83)NS(34.83)DEECNET(-53.03)VK</t>
  </si>
  <si>
    <t>VY(-139.23)EHT(-91.02)S(-91.02)RFS(91.02)PK</t>
  </si>
  <si>
    <t>1989;1951;1785;1834;1872</t>
  </si>
  <si>
    <t>GNNPSVSLKLEESKATSSSNPSSPAPDWYKD</t>
  </si>
  <si>
    <t>AT(0.408)S(0.412)S(0.143)S(0.036)NPS(0.089)S(0.898)PAPDWY(0.014)K</t>
  </si>
  <si>
    <t>AT(0)S(0)S(-4.76)S(-10.83)NPS(-10.11)S(10.11)PAPDWY(-18.87)K</t>
  </si>
  <si>
    <t>X;X;X;X;X;X;X;X;X;X;X;X;X;X;X;Phospho (STY);X;X;Phospho (STY);X;X;X;Phospho (STY);X;X;X;X;X;X;X;X</t>
  </si>
  <si>
    <t>1529;1491;1325;1374;1412</t>
  </si>
  <si>
    <t>REKLREVIEIEDASPTKCPITTKLVLDEDEE</t>
  </si>
  <si>
    <t>LREVIEIEDAS(0.01)PT(0.99)K</t>
  </si>
  <si>
    <t>LREVIEIEDAS(-19.93)PT(19.93)K</t>
  </si>
  <si>
    <t>2002;1964;1798;1847;1885</t>
  </si>
  <si>
    <t>KATSSSNPSSPAPDWYKDFVTDADAEVLEHS</t>
  </si>
  <si>
    <t>AT(0.036)S(0.101)S(0.357)S(0.495)NPS(0.039)S(0.538)PAPDWY(0.434)K</t>
  </si>
  <si>
    <t>AT(-11.05)S(-6.35)S(-0.66)S(0.66)NPS(-13.41)S(-0.66)PAPDWY(0.66)K</t>
  </si>
  <si>
    <t>Q9UBB4;Q9UBB4-2</t>
  </si>
  <si>
    <t>Q9UBB4</t>
  </si>
  <si>
    <t>Ataxin-10</t>
  </si>
  <si>
    <t>ATXN10</t>
  </si>
  <si>
    <t>&gt;sp|Q9UBB4|ATX10_HUMAN Ataxin-10 OS=Homo sapiens GN=ATXN10 PE=1 SV=1;&gt;sp|Q9UBB4-2|ATX10_HUMAN Isoform 2 of Ataxin-10 OS=Homo sapiens GN=ATXN10</t>
  </si>
  <si>
    <t>____MAAPRPPPARLSGVMVPAPIQDLEALR</t>
  </si>
  <si>
    <t>AAPRPPPARLS(1)GVMVPAPIQDLEALR</t>
  </si>
  <si>
    <t>AAPRPPPARLS(44.63)GVMVPAPIQDLEALR</t>
  </si>
  <si>
    <t>PPQAPSPAHSFNKAPSATSPSGQLPHHSSTQ</t>
  </si>
  <si>
    <t>APS(0.634)AT(0.178)S(0.178)PS(0.008)GQLPHHS(0.001)S(0.001)TQPLDLAPGR</t>
  </si>
  <si>
    <t>APS(5.53)AT(-5.53)S(-5.53)PS(-18.98)GQLPHHS(-28.27)S(-28.27)T(-31.5)QPLDLAPGR</t>
  </si>
  <si>
    <t>APSPAHSFNKAPSATSPSGQLPHHSSTQPLD</t>
  </si>
  <si>
    <t>APS(0.1)AT(0.446)S(0.446)PS(0.007)GQLPHHSSTQPLDLAPGR</t>
  </si>
  <si>
    <t>APS(-6.48)AT(0)S(0)PS(-18.29)GQLPHHS(-45.48)S(-57.37)T(-57.37)QPLDLAPGR</t>
  </si>
  <si>
    <t>SPAHSFNKAPSATSPSGQLPHHSSTQPLDLA</t>
  </si>
  <si>
    <t>APS(0.078)AT(0.259)S(0.259)PS(0.367)GQLPHHS(0.022)S(0.012)T(0.002)QPLDLAPGR</t>
  </si>
  <si>
    <t>APS(-6.72)AT(-1.52)S(-1.52)PS(1.52)GQLPHHS(-12.15)S(-15)T(-22.02)QPLDLAPGR</t>
  </si>
  <si>
    <t>QAPSPAHSFNKAPSATSPSGQLPHHSSTQPL</t>
  </si>
  <si>
    <t>APS(0.192)AT(0.595)S(0.192)PS(0.021)GQLPHHSSTQPLDLAPGR</t>
  </si>
  <si>
    <t>APS(-4.91)AT(4.91)S(-4.91)PS(-14.61)GQLPHHS(-42.12)S(-42.12)T(-47.65)QPLDLAPGR</t>
  </si>
  <si>
    <t>VEVAAPAHRGT(37.16)PDT(-37.16)DLEVQR</t>
  </si>
  <si>
    <t>PRVEVAAPAHRGTPDTDLEVQRVVGALASQD</t>
  </si>
  <si>
    <t>VEVAAPAHRGT(0.5)PDT(0.5)DLEVQR</t>
  </si>
  <si>
    <t>VEVAAPAHRGT(0)PDT(0)DLEVQR</t>
  </si>
  <si>
    <t>848;769;848;559;583;583;848;172</t>
  </si>
  <si>
    <t>KDKIEPSAKDSFIENSSSNCTSGSSKPNSPS</t>
  </si>
  <si>
    <t>DS(0.006)FIENS(0.327)S(0.291)S(0.402)NCT(0.371)S(0.252)GS(0.155)S(0.155)KPNS(0.058)PS(0.221)IS(0.657)PS(0.074)ILS(0.015)NT(0.017)EHK</t>
  </si>
  <si>
    <t>DS(-17.58)FIENS(0.92)S(0)S(0)NCT(-0.92)S(-0.92)GS(-5.11)S(-5.11)KPNS(-9.97)PS(-5.11)IS(5.11)PS(-9.97)ILS(-17.58)NT(-16.89)EHK</t>
  </si>
  <si>
    <t>848;172</t>
  </si>
  <si>
    <t>849;770;849;560;584;584;849;173</t>
  </si>
  <si>
    <t>DKIEPSAKDSFIENSSSNCTSGSSKPNSPSI</t>
  </si>
  <si>
    <t>X;X;X;X;X;X;X;X;X;X;X;X;X;X;Phospho (STY);Phospho (STY);Phospho (STY);X;X;X;X;X;Phospho (STY);Phospho (STY);X;X;X;Phospho (STY);X;X;X</t>
  </si>
  <si>
    <t>DS(0.002)FIENS(0.161)S(0.609)S(0.477)NCT(0.242)S(0.18)GS(0.18)S(0.18)KPNS(0.196)PS(0.189)IS(0.263)PS(0.255)ILS(0.06)NT(0.005)EHK</t>
  </si>
  <si>
    <t>DS(-24.3)FIENS(-5.66)S(5.66)S(4.12)NCT(-4.12)S(-1.03)GS(-1.03)S(-1.03)KPNS(-4.12)PS(-3.13)IS(0)PS(0)ILS(-7.13)NT(-19.7)EHK</t>
  </si>
  <si>
    <t>849;173</t>
  </si>
  <si>
    <t>850;771;850;561;585;585;850;174</t>
  </si>
  <si>
    <t>KIEPSAKDSFIENSSSNCTSGSSKPNSPSIS</t>
  </si>
  <si>
    <t>X;X;X;X;X;X;X;X;X;X;X;X;X;X;Phospho (STY);Phospho (STY);X;X;X;X;X;Phospho (STY);X;X;X;X;X;X;X;X;Phospho (STY)</t>
  </si>
  <si>
    <t>850;174</t>
  </si>
  <si>
    <t>854;775;854;565;589;589;854;178</t>
  </si>
  <si>
    <t>SAKDSFIENSSSNCTSGSSKPNSPSISPSIL</t>
  </si>
  <si>
    <t>X;X;X;X;X;X;X;X;X;X;X;X;X;X;X;Phospho (STY);X;X;X;X;X;X;Phospho (STY);X;X;X;Phospho (STY);X;X;X;X</t>
  </si>
  <si>
    <t>DS(0.001)FIENS(0.021)S(0.037)S(0.068)NCT(0.323)S(0.323)GS(0.323)S(0.323)KPNS(0.551)PS(0.573)IS(0.223)PS(0.189)ILS(0.015)NT(0.03)EHK</t>
  </si>
  <si>
    <t>DS(-31.79)FIENS(-15.51)S(-12.27)S(-8.91)NCT(0)S(0)GS(0)S(0)KPNS(3.7)PS(4.61)IS(-4.61)PS(-5.38)ILS(-17.25)NT(-13.66)EHK</t>
  </si>
  <si>
    <t>854;178</t>
  </si>
  <si>
    <t>856;777;856;567;591;591;856;180</t>
  </si>
  <si>
    <t>KDSFIENSSSNCTSGSSKPNSPSISPSILSN</t>
  </si>
  <si>
    <t>X;X;X;X;X;X;X;X;Phospho (STY);Phospho (STY);X;X;X;X;X;Phospho (STY);X;X;X;X;X;X;X;X;X;X;X;X;X;X;X</t>
  </si>
  <si>
    <t>DS(0.001)FIENS(0.216)S(0.426)S(0.426)NCT(0.409)S(0.248)GS(0.361)S(0.361)KPNS(0.199)PS(0.11)IS(0.207)PS(0.032)ILS(0.002)NT(0.002)EHK</t>
  </si>
  <si>
    <t>DS(-29.66)FIENS(-3.83)S(0)S(0)NCT(0)S(-4.76)GS(0)S(0)KPNS(-3.83)PS(-8.44)IS(-3.83)PS(-12.81)ILS(-25.83)NT(-25.83)EHK</t>
  </si>
  <si>
    <t>856;180</t>
  </si>
  <si>
    <t>857;778;857;568;592;592;857;181</t>
  </si>
  <si>
    <t>DSFIENSSSNCTSGSSKPNSPSISPSILSNT</t>
  </si>
  <si>
    <t>X;X;X;X;X;X;X;Phospho (STY);X;X;X;X;X;X;X;Phospho (STY);X;X;X;X;X;X;X;Phospho (STY);X;X;X;X;X;X;X</t>
  </si>
  <si>
    <t>DS(0.001)FIENS(0.071)S(0.518)S(0.184)NCT(0.211)S(0.187)GS(0.184)S(0.407)KPNS(0.241)PS(0.228)IS(0.497)PS(0.158)ILS(0.067)NT(0.047)EHK</t>
  </si>
  <si>
    <t>DS(-31.46)FIENS(-9.05)S(4.19)S(-5.04)NCT(-4.19)S(-4.19)GS(-4.19)S(3.08)KPNS(-3.08)PS(-4.19)IS(4.19)PS(-5.04)ILS(-9.05)NT(-11.97)EHK</t>
  </si>
  <si>
    <t>857;181</t>
  </si>
  <si>
    <t>861;782;861;572;596;596;861;185</t>
  </si>
  <si>
    <t>ENSSSNCTSGSSKPNSPSISPSILSNTEHKR</t>
  </si>
  <si>
    <t>X;X;X;Phospho (STY);X;X;X;Phospho (STY);Phospho (STY);X;X;X;X;X;X;Phospho (STY);X;Phospho (STY);X;Phospho (STY);X;X;X;X;X;X;X;X;X;X;X</t>
  </si>
  <si>
    <t>DS(0.003)FIENS(0.048)S(0.38)S(0.187)NCT(0.148)S(0.148)GS(0.149)S(0.143)KPNS(0.746)PS(0.142)IS(0.44)PS(0.342)ILS(0.079)NT(0.045)EHK</t>
  </si>
  <si>
    <t>DS(-26.54)FIENS(-10.77)S(4.3)S(-4.3)NCT(-4.3)S(-4.3)GS(-4.3)S(-4.3)KPNS(6.31)PS(-7.42)IS(1.09)PS(-1.09)ILS(-7.42)NT(-10.47)EHK</t>
  </si>
  <si>
    <t>861;185</t>
  </si>
  <si>
    <t>865;786;865;576;600;600;865;189</t>
  </si>
  <si>
    <t>SNCTSGSSKPNSPSISPSILSNTEHKRGPEV</t>
  </si>
  <si>
    <t>Phospho (STY);X;X;X;Phospho (STY);X;X;Phospho (STY);X;X;X;Phospho (STY);X;X;X;Phospho (STY);X;X;X;X;X;X;X;X;X;X;X;X;X;X;X</t>
  </si>
  <si>
    <t>DS(0.002)FIENS(0.075)S(0.37)S(0.37)NCT(0.336)S(0.22)GS(0.239)S(0.283)KPNS(0.112)PS(0.135)IS(0.736)PS(0.065)ILS(0.028)NT(0.028)EHK</t>
  </si>
  <si>
    <t>DS(-26.6)FIENS(-8.52)S(1.64)S(1.64)NCT(-1.64)S(-3.87)GS(-3.87)S(-3.87)KPNS(-7.57)PS(-8.52)IS(8.52)PS(-10.56)ILS(-14.15)NT(-14.15)EHK</t>
  </si>
  <si>
    <t>865;189</t>
  </si>
  <si>
    <t>ENIKPNET(-46.97)S(46.97)PS(-49.2)FS(-84.84)K</t>
  </si>
  <si>
    <t>772;96</t>
  </si>
  <si>
    <t>GIS(66.84)PVVS(-66.84)EHRK</t>
  </si>
  <si>
    <t>784;108</t>
  </si>
  <si>
    <t>MGQPGS(24.37)GS(-24.37)MPS(-48.06)R</t>
  </si>
  <si>
    <t>888;809;888;599;623;623;888;212</t>
  </si>
  <si>
    <t>EHKRGPEVTSQGVQTSSPACKQEKDDKEEKK</t>
  </si>
  <si>
    <t>RGPEVTSQGVQT(0.004)S(0.81)S(0.186)PACK</t>
  </si>
  <si>
    <t>RGPEVT(-53.4)S(-44.76)QGVQT(-22.78)S(6.4)S(-6.4)PACK</t>
  </si>
  <si>
    <t>888;212</t>
  </si>
  <si>
    <t>RGPEVT(-116.88)S(-116.88)QGVQT(-45.21)S(-45.21)S(45.21)PACK</t>
  </si>
  <si>
    <t>889;213</t>
  </si>
  <si>
    <t>RMS(-157.24)S(-143.29)EGPPRMS(143.29)PK</t>
  </si>
  <si>
    <t>624;14</t>
  </si>
  <si>
    <t>X;X;X;X;X;X;X;X;X;X;X;X;X;X;X;Phospho (STY);X;Phospho (STY);X;X;X;X;X;X;X;X;Phospho (STY);X;X;X;X</t>
  </si>
  <si>
    <t>T(-15.7)S(15.7)PS(-45.6)GGT(-94.62)WS(-99.39)S(-103.37)VVS(-122.87)GVPR</t>
  </si>
  <si>
    <t>669;590;669;380;404;404;669</t>
  </si>
  <si>
    <t>PPSEAATPPVARTSPSGGTWSSVVSGVPRLS</t>
  </si>
  <si>
    <t>X;X;X;X;X;X;X;X;X;X;X;X;X;Phospho (STY);X;Phospho (STY);X;X;X;X;X;X;X;X;X;X;X;X;X;X;Phospho (STY)</t>
  </si>
  <si>
    <t>T(0.002)S(0.185)PS(0.811)GGT(0.001)WSSVVSGVPR</t>
  </si>
  <si>
    <t>T(-26.55)S(-6.42)PS(6.42)GGT(-27.75)WS(-35.06)S(-35.06)VVS(-38.94)GVPR</t>
  </si>
  <si>
    <t>674;595;674;385;409;409;674</t>
  </si>
  <si>
    <t>ATPPVARTSPSGGTWSSVVSGVPRLSPKTHR</t>
  </si>
  <si>
    <t>T(0.008)S(0.008)PS(0.008)GGT(0.044)WS(0.623)S(0.244)VVS(0.101)GVPRLS(0.964)PK</t>
  </si>
  <si>
    <t>T(-20.89)S(-20.89)PS(-20.89)GGT(-12.09)WS(4.17)S(-4.17)VVS(-8.98)GVPRLS(16.65)PK</t>
  </si>
  <si>
    <t>Phospho (STY);X;X;Phospho (STY);X;Phospho (STY);Phospho (STY);X;X;Phospho (STY);X;X;X;X;X;Phospho (STY);X;X;X;X;X;X;X;X;X;X;X;X;X;X;X</t>
  </si>
  <si>
    <t>T(-2.71)S(-2.71)PS(2.71)GGT(-5.28)WS(-14.2)S(-13.52)VVS(-23.87)GVPRLS(40.76)PK</t>
  </si>
  <si>
    <t>X;X;X;X;X;X;X;X;X;X;X;X;X;X;X;Phospho (STY);X;X;X;Phospho (STY);X;Phospho (STY);Phospho (STY);X;X;X;Phospho (STY);X;X;X;X</t>
  </si>
  <si>
    <t>VVNGGVPWPS(45.43)PCPS(13.97)PS(-13.97)S(-21.31)RPPS(-25.86)R</t>
  </si>
  <si>
    <t>VVNGGVPWPS(35.66)PCPS(16.75)PS(-16.75)S(-26.09)RPPS(-31.39)R</t>
  </si>
  <si>
    <t>560;481;560;271;295;295;560</t>
  </si>
  <si>
    <t>VVNGGVPWPSPCPSPSSRPPSRYQSGPNSLP</t>
  </si>
  <si>
    <t>VVNGGVPWPS(0.006)PCPS(0.155)PS(0.672)S(0.155)RPPS(0.013)R</t>
  </si>
  <si>
    <t>VVNGGVPWPS(-20.54)PCPS(-6.38)PS(6.38)S(-6.38)RPPS(-17.08)R</t>
  </si>
  <si>
    <t>561;482;561;272;296;296;561</t>
  </si>
  <si>
    <t>VNGGVPWPSPCPSPSSRPPSRYQSGPNSLPP</t>
  </si>
  <si>
    <t>VVNGGVPWPS(0.001)PCPS(0.011)PS(0.032)S(0.818)RPPS(0.138)R</t>
  </si>
  <si>
    <t>VVNGGVPWPS(-29.75)PCPS(-18.65)PS(-14.04)S(7.73)RPPS(-7.73)R</t>
  </si>
  <si>
    <t>F8W0B5</t>
  </si>
  <si>
    <t>HNPPSEAATPPVARTSPSGGTWSSVVSGAKD</t>
  </si>
  <si>
    <t>T(0.009)S(0.975)PS(0.016)GGTWSSVVSGAK</t>
  </si>
  <si>
    <t>T(-20.58)S(17.85)PS(-17.85)GGT(-35.54)WS(-39.62)S(-39.62)VVS(-48.83)GAK</t>
  </si>
  <si>
    <t>PPSEAATPPVARTSPSGGTWSSVVSGAKDSR</t>
  </si>
  <si>
    <t>T(0.02)S(0.393)PS(0.585)GGT(0.001)WSSVVSGAK</t>
  </si>
  <si>
    <t>T(-14.57)S(-1.73)PS(1.73)GGT(-26.4)WS(-31.69)S(-38.86)VVS(-70.85)GAK</t>
  </si>
  <si>
    <t>771;692;771;482;506;506;771;95;50</t>
  </si>
  <si>
    <t>QNSPAGNKENIKPNETSPSFSKAENKGISPV</t>
  </si>
  <si>
    <t>ENIKPNET(0.971)S(0.028)PS(0.001)FSK</t>
  </si>
  <si>
    <t>ENIKPNET(15.33)S(-15.33)PS(-30.32)FS(-52.54)K</t>
  </si>
  <si>
    <t>771;95</t>
  </si>
  <si>
    <t>887;808;887;598;622;622;887;211</t>
  </si>
  <si>
    <t>TEHKRGPEVTSQGVQTSSPACKQEKDDKEEK</t>
  </si>
  <si>
    <t>RGPEVTS(0.003)QGVQT(0.59)S(0.281)S(0.126)PACK</t>
  </si>
  <si>
    <t>RGPEVT(-31.3)S(-23)QGVQT(3.22)S(-3.22)S(-6.72)PACK</t>
  </si>
  <si>
    <t>887;211</t>
  </si>
  <si>
    <t>T(9.16)S(-9.16)PS(-25.32)GGT(-90.56)WS(-98.07)S(-105.33)VVS(-154.16)GVPR</t>
  </si>
  <si>
    <t>672;593;672;383;407;407;672</t>
  </si>
  <si>
    <t>EAATPPVARTSPSGGTWSSVVSGVPRLSPKT</t>
  </si>
  <si>
    <t>T(0.029)S(0.029)PS(0.399)GGT(0.534)WS(0.007)S(0.002)VVS(0.002)GVPRLS(0.998)PK</t>
  </si>
  <si>
    <t>T(-12.61)S(-12.61)PS(-1.27)GGT(1.27)WS(-19.15)S(-25.98)VVS(-27.98)GVPRLS(27.98)PK</t>
  </si>
  <si>
    <t>SHNPPSEAATPPVARTSPSGGTWSSVVSGAK</t>
  </si>
  <si>
    <t>T(0.876)S(0.124)PSGGTWSSVVSGAK</t>
  </si>
  <si>
    <t>T(8.5)S(-8.5)PS(-40.36)GGT(-65.48)WS(-69.48)S(-68.78)VVS(-74.18)GAK</t>
  </si>
  <si>
    <t>305;305;305;305;305;305;305;305;305;305;245</t>
  </si>
  <si>
    <t>RQRELRAAQLAREIESSPQYRLRIAMENDDG</t>
  </si>
  <si>
    <t>EIES(0.926)S(0.074)PQYR</t>
  </si>
  <si>
    <t>EIES(10.96)S(-10.96)PQY(-90.23)R</t>
  </si>
  <si>
    <t>305;305</t>
  </si>
  <si>
    <t>EIES(-32.55)S(32.55)PQY(-56.01)R</t>
  </si>
  <si>
    <t>306;306</t>
  </si>
  <si>
    <t>595;589;589;589;589;589;589;589;589</t>
  </si>
  <si>
    <t>EEPKGKEKEVDGLLTSEPMGSPVSSKTESVS</t>
  </si>
  <si>
    <t>EVDGLLT(0.02)S(0.951)EPMGS(0.027)PVS(0.001)SK</t>
  </si>
  <si>
    <t>EVDGLLT(-16.69)S(15.4)EPMGS(-15.4)PVS(-32.68)S(-37.39)K</t>
  </si>
  <si>
    <t>595;589</t>
  </si>
  <si>
    <t>EVDGLLT(-110.48)S(-89.46)EPMGS(65.18)PVS(-65.18)S(-74.53)K</t>
  </si>
  <si>
    <t>600;594</t>
  </si>
  <si>
    <t>603;597;597;597;597;597;597;597;597</t>
  </si>
  <si>
    <t>EVDGLLTSEPMGSPVSSKTESVSDKEDKPPL</t>
  </si>
  <si>
    <t>EKEVDGLLTS(0.001)EPMGS(0.365)PVS(0.475)S(0.158)K</t>
  </si>
  <si>
    <t>EKEVDGLLT(-31.18)S(-25.52)EPMGS(-1.15)PVS(1.15)S(-4.79)K</t>
  </si>
  <si>
    <t>603;597</t>
  </si>
  <si>
    <t>604;598;598;598;598;598;598;598;598</t>
  </si>
  <si>
    <t>VDGLLTSEPMGSPVSSKTESVSDKEDKPPLA</t>
  </si>
  <si>
    <t>EVDGLLTSEPMGS(0.164)PVS(0.101)S(0.735)K</t>
  </si>
  <si>
    <t>EVDGLLT(-46.29)S(-31.97)EPMGS(-6.52)PVS(-8.62)S(6.52)K</t>
  </si>
  <si>
    <t>604;598</t>
  </si>
  <si>
    <t>390;390;390;390;390;390;390;390;390</t>
  </si>
  <si>
    <t>GLSSLPPRGPHHLDNSSPGPGSEARGINGGP</t>
  </si>
  <si>
    <t>GPHHLDNS(0.901)S(0.097)PGPGS(0.002)EAR</t>
  </si>
  <si>
    <t>GPHHLDNS(9.7)S(-9.7)PGPGS(-25.85)EAR</t>
  </si>
  <si>
    <t>391;391;391;391;391;391;391;391;391</t>
  </si>
  <si>
    <t>LSSLPPRGPHHLDNSSPGPGSEARGINGGPS</t>
  </si>
  <si>
    <t>GPHHLDNS(0.005)S(0.995)PGPGSEAR</t>
  </si>
  <si>
    <t>GPHHLDNS(-22.68)S(22.68)PGPGS(-108.75)EAR</t>
  </si>
  <si>
    <t>GPPQS(82.13)PVFEGVY(-94.46)NNS(-82.13)R</t>
  </si>
  <si>
    <t>563;557;557;557;557;557;557;557;557</t>
  </si>
  <si>
    <t>LEELRKFGAQFKLQPSSSPENSLDPFPPRIL</t>
  </si>
  <si>
    <t>LQPS(0.512)S(0.117)S(0.323)PENS(0.048)LDPFPPR</t>
  </si>
  <si>
    <t>LQPS(2)S(-6.43)S(-2)PENS(-10.27)LDPFPPR</t>
  </si>
  <si>
    <t>563;557</t>
  </si>
  <si>
    <t>564;558;558;558;558;558;558;558;558</t>
  </si>
  <si>
    <t>EELRKFGAQFKLQPSSSPENSLDPFPPRILK</t>
  </si>
  <si>
    <t>LQPS(0.044)S(0.867)S(0.089)PENSLDPFPPR</t>
  </si>
  <si>
    <t>LQPS(-12.97)S(9.87)S(-9.87)PENS(-46.31)LDPFPPR</t>
  </si>
  <si>
    <t>564;558</t>
  </si>
  <si>
    <t>LQPS(-63.52)S(-43.59)S(43.59)PENS(-56.98)LDPFPPR</t>
  </si>
  <si>
    <t>565;559</t>
  </si>
  <si>
    <t>569;563;563;563;563;563;563;563;563</t>
  </si>
  <si>
    <t>FGAQFKLQPSSSPENSLDPFPPRILKEEPKG</t>
  </si>
  <si>
    <t>LQPS(0.017)S(0.058)S(0.203)PENS(0.723)LDPFPPR</t>
  </si>
  <si>
    <t>LQPS(-16.38)S(-10.97)S(-5.51)PENS(5.51)LDPFPPR</t>
  </si>
  <si>
    <t>569;563</t>
  </si>
  <si>
    <t>QGS(40.61)GRES(12.99)PS(-12.99)LAS(-37.86)R</t>
  </si>
  <si>
    <t>335;335</t>
  </si>
  <si>
    <t>QGS(-159.64)GRES(66.92)PS(-66.92)LAS(-164.28)R</t>
  </si>
  <si>
    <t>339;339</t>
  </si>
  <si>
    <t>341;341;341;341;341;341;341;341;341;341;281</t>
  </si>
  <si>
    <t>KHSAVQRQGSGRESPSLASREGKYIPLPQRV</t>
  </si>
  <si>
    <t>QGS(0.699)GRES(0.302)PS(0.988)LAS(0.011)R</t>
  </si>
  <si>
    <t>QGS(3.65)GRES(-3.65)PS(19.26)LAS(-19.26)R</t>
  </si>
  <si>
    <t>H3BUF6;Q8WWM7;Q8WWM7-6;Q8WWM7-8;Q8WWM7-5;Q8WWM7-4;Q8WWM7-2;Q63ZY4;Q8WWM7-3;Q8WWM7-7</t>
  </si>
  <si>
    <t>32;32;32;32;32;32;32;32;32;32</t>
  </si>
  <si>
    <t>PPTQQAVARRPPGGTSPPNGGLPGPLATSAA</t>
  </si>
  <si>
    <t>RPPGGT(0.327)S(0.64)PPNGGLPGPLAT(0.022)S(0.01)AAPPGPPAAASPCLGPVAAAGSGLR</t>
  </si>
  <si>
    <t>RPPGGT(-2.91)S(2.91)PPNGGLPGPLAT(-14.65)S(-17.87)AAPPGPPAAAS(-38.8)PCLGPVAAAGS(-45.5)GLR</t>
  </si>
  <si>
    <t>H3BUF6;Q8WWM7;Q8WWM7-6;Q8WWM7-8;Q8WWM7-5;Q8WWM7-4;Q8WWM7-2;Q63ZY4;Q8WWM7-3;H3BRB0</t>
  </si>
  <si>
    <t>686;680;680;680;680;680;680;680;680;6</t>
  </si>
  <si>
    <t>EFNPTKPLLSVNKSTSTPTSPGPRTHSTPSI</t>
  </si>
  <si>
    <t>S(0.001)T(0.122)S(0.754)T(0.126)PT(0.856)S(0.14)PGPR</t>
  </si>
  <si>
    <t>S(-28.79)T(-7.95)S(7.95)T(-7.95)PT(7.95)S(-7.95)PGPR</t>
  </si>
  <si>
    <t>686;680</t>
  </si>
  <si>
    <t>690;684;684;684;684;684;684;684;684;10</t>
  </si>
  <si>
    <t>TKPLLSVNKSTSTPTSPGPRTHSTPSIPVLT</t>
  </si>
  <si>
    <t>STS(0.015)T(0.002)PT(0.165)S(0.818)PGPR</t>
  </si>
  <si>
    <t>S(-50.42)T(-33.75)S(-17.34)T(-25.77)PT(-6.96)S(6.96)PGPR</t>
  </si>
  <si>
    <t>690;684</t>
  </si>
  <si>
    <t>636;630;630;630;630;630;630;630;630</t>
  </si>
  <si>
    <t>SGGTEGPEQPPPPCPSQTGSPPVGLIKGEDK</t>
  </si>
  <si>
    <t>TESVSDKEDKPPLAPSGGTEGPEQPPPPCPS(0.351)QT(0.351)GS(0.299)PPVGLIK</t>
  </si>
  <si>
    <t>T(-42.53)ES(-42.53)VS(-42.53)DKEDKPPLAPS(-39.96)GGT(-39.8)EGPEQPPPPCPS(0)QT(0)GS(-0.7)PPVGLIK</t>
  </si>
  <si>
    <t>636;630</t>
  </si>
  <si>
    <t>640;634;634;634;634;634;634;634;634</t>
  </si>
  <si>
    <t>EGPEQPPPPCPSQTGSPPVGLIKGEDKDEGP</t>
  </si>
  <si>
    <t>TESVSDKEDKPPLAPSGGTEGPEQPPPPCPS(0.006)QT(0.044)GS(0.95)PPVGLIK</t>
  </si>
  <si>
    <t>T(-56.65)ES(-56.65)VS(-56.65)DKEDKPPLAPS(-58.01)GGT(-58.01)EGPEQPPPPCPS(-21.8)QT(-13.34)GS(13.34)PPVGLIK</t>
  </si>
  <si>
    <t>640;634</t>
  </si>
  <si>
    <t>H3BUF6</t>
  </si>
  <si>
    <t>MSPKAQRPLRGAKTLSSPSNRPSGETSVPPP</t>
  </si>
  <si>
    <t>T(0.042)LS(0.407)S(0.407)PS(0.047)NRPS(0.058)GET(0.02)S(0.02)VPPPPAAPPFLPVGR</t>
  </si>
  <si>
    <t>T(-9.88)LS(0)S(0)PS(-9.42)NRPS(-8.47)GET(-13.13)S(-13.13)VPPPPAAPPFLPVGR</t>
  </si>
  <si>
    <t>SPKAQRPLRGAKTLSSPSNRPSGETSVPPPP</t>
  </si>
  <si>
    <t>T(0.125)LS(0.125)S(0.434)PS(0.125)NRPS(0.125)GET(0.033)S(0.033)VPPPPAAPPFLPVGR</t>
  </si>
  <si>
    <t>T(-5.41)LS(-5.41)S(5.41)PS(-5.41)NRPS(-5.41)GET(-11.16)S(-11.16)VPPPPAAPPFLPVGR</t>
  </si>
  <si>
    <t>KAQRPLRGAKTLSSPSNRPSGETSVPPPPAA</t>
  </si>
  <si>
    <t>T(0.226)LS(0.226)S(0.266)PS(0.266)NRPS(0.002)GET(0.007)S(0.007)VPPPPAAPPFLPVGR</t>
  </si>
  <si>
    <t>T(-0.71)LS(-0.71)S(0)PS(0)NRPS(-21.27)GET(-15.67)S(-15.67)VPPPPAAPPFLPVGR</t>
  </si>
  <si>
    <t>PLRGAKTLSSPSNRPSGETSVPPPPAAPPFL</t>
  </si>
  <si>
    <t>T(0.031)LS(0.091)S(0.091)PS(0.098)NRPS(0.31)GET(0.19)S(0.19)VPPPPAAPPFLPVGR</t>
  </si>
  <si>
    <t>T(-10.06)LS(-5.35)S(-5.35)PS(-5.02)NRPS(2.13)GET(-2.13)S(-2.13)VPPPPAAPPFLPVGR</t>
  </si>
  <si>
    <t>AKTLSSPSNRPSGETSVPPPPAAPPFLPVGR</t>
  </si>
  <si>
    <t>T(0.021)LS(0.021)S(0.021)PS(0.035)NRPS(0.035)GET(0.434)S(0.434)VPPPPAAPPFLPVGR</t>
  </si>
  <si>
    <t>T(-13.21)LS(-13.21)S(-13.21)PS(-10.91)NRPS(-10.91)GET(0)S(0)VPPPPAAPPFLPVGR</t>
  </si>
  <si>
    <t>423;423;423;423;423;423;423;423</t>
  </si>
  <si>
    <t>&gt;sp|Q8WWM7|ATX2L_HUMAN Ataxin-2-like protein OS=Homo sapiens GN=ATXN2L PE=1 SV=2;&gt;sp|Q8WWM7-6|ATX2L_HUMAN Isoform 6 of Ataxin-2-like protein OS=Homo sapiens GN=ATXN2L;&gt;sp|Q8WWM7-8|ATX2L_HUMAN Isoform 8 of Ataxin-2-like protein OS=Homo sapiens GN=ATXN2L;&gt;sp</t>
  </si>
  <si>
    <t>T(0.058)LS(0.645)S(0.238)PS(0.056)NRPS(0.002)GET(0.001)SVPPPPAVGR</t>
  </si>
  <si>
    <t>T(-10.47)LS(4.33)S(-4.33)PS(-10.64)NRPS(-25.83)GET(-28.35)S(-33.01)VPPPPAVGR</t>
  </si>
  <si>
    <t>424;424;424;424;424;424;424;424</t>
  </si>
  <si>
    <t>T(0.021)LS(0.195)S(0.764)PS(0.018)NRPS(0.002)GETSVPPPPAVGR</t>
  </si>
  <si>
    <t>T(-15.66)LS(-5.92)S(5.92)PS(-16.22)NRPS(-26.89)GET(-36.72)S(-36.72)VPPPPAVGR</t>
  </si>
  <si>
    <t>T(-27.25)LS(-27.25)S(-22.64)PS(21.41)NRPS(-22.24)GET(-21.41)S(-21.41)VPPPPAVGR</t>
  </si>
  <si>
    <t>430;430;430;430;430;430;430;430</t>
  </si>
  <si>
    <t>PLRGAKTLSSPSNRPSGETSVPPPPAVGRMY</t>
  </si>
  <si>
    <t>T(0.055)LS(0.055)S(0.055)PS(0.336)NRPS(0.458)GET(0.02)S(0.02)VPPPPAVGR</t>
  </si>
  <si>
    <t>T(-9.2)LS(-9.2)S(-9.2)PS(-1.34)NRPS(1.34)GET(-13.5)S(-13.5)VPPPPAVGR</t>
  </si>
  <si>
    <t>31;31;31;31;31;31;31;31;31;31</t>
  </si>
  <si>
    <t>PPPTQQAVARRPPGGTSPPNGGLPGPLATSA</t>
  </si>
  <si>
    <t>RPPGGT(0.498)S(0.498)PPNGGLPGPLAT(0.002)S(0.001)AAPPGPPAAASPCLGPVAAAGSGLR</t>
  </si>
  <si>
    <t>RPPGGT(0)S(0)PPNGGLPGPLAT(-24.03)S(-26.64)AAPPGPPAAAS(-36.87)PCLGPVAAAGS(-41.52)GLR</t>
  </si>
  <si>
    <t>31;31</t>
  </si>
  <si>
    <t>687;681;681;681;681;681;681;681;681;7</t>
  </si>
  <si>
    <t>FNPTKPLLSVNKSTSTPTSPGPRTHSTPSIP</t>
  </si>
  <si>
    <t>X;X;X;X;X;X;X;X;X;X;X;X;X;X;X;Phospho (STY);X;Phospho (STY);Phospho (STY);X;X;X;X;X;X;X;X;X;X;X;X</t>
  </si>
  <si>
    <t>STS(0.001)T(0.998)PT(0.59)S(0.411)PGPR</t>
  </si>
  <si>
    <t>S(-56.52)T(-42.73)S(-30.8)T(25.82)PT(1.58)S(-1.58)PGPR</t>
  </si>
  <si>
    <t>687;681</t>
  </si>
  <si>
    <t>689;683;683;683;683;683;683;683;683;9</t>
  </si>
  <si>
    <t>PTKPLLSVNKSTSTPTSPGPRTHSTPSIPVL</t>
  </si>
  <si>
    <t>X;X;X;X;X;X;X;X;X;X;X;X;Phospho (STY);Phospho (STY);X;Phospho (STY);X;X;X;X;X;X;X;X;X;X;X;X;X;X;X</t>
  </si>
  <si>
    <t>STS(0.006)T(0.002)PT(0.89)S(0.102)PGPR</t>
  </si>
  <si>
    <t>S(-91.29)T(-54.46)S(-21.75)T(-26.4)PT(9.4)S(-9.4)PGPR</t>
  </si>
  <si>
    <t>689;683</t>
  </si>
  <si>
    <t>638;632;632;632;632;632;632;632;632</t>
  </si>
  <si>
    <t>GTEGPEQPPPPCPSQTGSPPVGLIKGEDKDE</t>
  </si>
  <si>
    <t>TESVSDKEDKPPLAPSGGTEGPEQPPPPCPS(0.019)QT(0.495)GS(0.486)PPVGLIK</t>
  </si>
  <si>
    <t>T(-47.67)ES(-47.67)VS(-47.67)DKEDKPPLAPS(-44.31)GGT(-44.31)EGPEQPPPPCPS(-14.12)QT(0.08)GS(-0.08)PPVGLIK</t>
  </si>
  <si>
    <t>638;632</t>
  </si>
  <si>
    <t>SRMSPKAQRPLRGAKTLSSPSNRPSGETSVP</t>
  </si>
  <si>
    <t>T(0.393)LS(0.393)S(0.093)PS(0.083)NRPS(0.021)GET(0.008)S(0.008)VPPPPAAPPFLPVGR</t>
  </si>
  <si>
    <t>T(0)LS(0)S(-6.28)PS(-6.76)NRPS(-12.7)GET(-16.69)S(-16.69)VPPPPAAPPFLPVGR</t>
  </si>
  <si>
    <t>GAKTLSSPSNRPSGETSVPPPPAAPPFLPVG</t>
  </si>
  <si>
    <t>421;421;421;421;421;421;421;421</t>
  </si>
  <si>
    <t>T(0.881)LS(0.042)S(0.037)PS(0.037)NRPS(0.001)GETSVPPPPAVGR</t>
  </si>
  <si>
    <t>T(13.18)LS(-13.18)S(-13.74)PS(-13.74)NRPS(-28.67)GET(-33.75)S(-38.66)VPPPPAVGR</t>
  </si>
  <si>
    <t>433;433;433;433;433;433;433;433</t>
  </si>
  <si>
    <t>GAKTLSSPSNRPSGETSVPPPPAVGRMYPPR</t>
  </si>
  <si>
    <t>XXXPPPPPPPPPPPPPPPPPPPPPPPXXXXX</t>
  </si>
  <si>
    <t>T(0.071)LS(0.235)S(0.235)PS(0.019)NRPS(0.016)GET(0.321)S(0.102)VPPPPAVGR</t>
  </si>
  <si>
    <t>T(-6.54)LS(-1.36)S(-1.36)PS(-12.2)NRPS(-12.95)GET(1.36)S(-5)VPPPPAVGR</t>
  </si>
  <si>
    <t>G3V5H3</t>
  </si>
  <si>
    <t>ATXN3</t>
  </si>
  <si>
    <t>QWFNLNSLLTGPELISDTYLALFLAQLQQEV</t>
  </si>
  <si>
    <t>X;X;X;X;X;X;X;X;X;Phospho (STY);X;X;X;X;X;Phospho (STY);X;Phospho (STY);X;X;X;X;X;X;X;X;X;X;X;X;X</t>
  </si>
  <si>
    <t>QWFNLNS(0.094)LLT(0.905)GPELIS(0.673)DT(0.673)Y(0.641)LALFLAQLQQEVT(0.014)Q</t>
  </si>
  <si>
    <t>QWFNLNS(-9.92)LLT(9.92)GPELIS(0.42)DT(0.42)Y(-0.42)LALFLAQLQQEVT(-18.85)Q</t>
  </si>
  <si>
    <t>VRKLGKQWFNLNSLLTGPELISDTYLALFLA</t>
  </si>
  <si>
    <t>X;X;X;X;X;X;X;X;X;X;X;X;X;X;X;Phospho (STY);X;X;X;X;X;Phospho (STY);X;Phospho (STY);X;X;X;X;X;X;X</t>
  </si>
  <si>
    <t>FNLNSLLTGPELISDTYLALFLAQLQQEVTQ</t>
  </si>
  <si>
    <t>X;X;X;X;X;X;X;Phospho (STY);X;X;X;X;X;Phospho (STY);X;Phospho (STY);X;X;X;X;X;X;X;X;X;X;X;X;X;X;X</t>
  </si>
  <si>
    <t>S(-187.15)HLS(-135.24)LVGT(-83.23)AS(-93.69)GLGS(83.23)NKK</t>
  </si>
  <si>
    <t>320;327;159</t>
  </si>
  <si>
    <t>SRKTKKKKSHLSLVGTASGLGSNKKKKPKPP</t>
  </si>
  <si>
    <t>SHLSLVGT(0.476)AS(0.047)GLGS(0.476)NKK</t>
  </si>
  <si>
    <t>S(-88.82)HLS(-37.91)LVGT(0)AS(-10.02)GLGS(0)NKK</t>
  </si>
  <si>
    <t>&gt;sp|Q96GX2|A7L3B_HUMAN Putative ataxin-7-like protein 3B OS=Homo sapiens GN=ATXN7L3B PE=3 SV=2</t>
  </si>
  <si>
    <t>LPLCS(-51.19)LPGEPGNGPDQQLQRS(51.19)PPEFQ</t>
  </si>
  <si>
    <t>346;280;280</t>
  </si>
  <si>
    <t>AEHMKRQRHPRLRPQSAQSSFPPSPGPSPDV</t>
  </si>
  <si>
    <t>LRPQS(0.301)AQS(0.301)S(0.085)FPPS(0.301)PGPS(0.011)PDVQLATLAQR</t>
  </si>
  <si>
    <t>LRPQS(0)AQS(0)S(-5.47)FPPS(0)PGPS(-14.18)PDVQLAT(-32.31)LAQR</t>
  </si>
  <si>
    <t>349;283;283</t>
  </si>
  <si>
    <t>MKRQRHPRLRPQSAQSSFPPSPGPSPDVQLA</t>
  </si>
  <si>
    <t>LRPQS(0.06)AQS(0.539)S(0.226)FPPS(0.175)PGPS(0.313)PDVQLAT(0.687)LAQR</t>
  </si>
  <si>
    <t>LRPQS(-9.73)AQS(3.83)S(-3.83)FPPS(-4.98)PGPS(-3.53)PDVQLAT(3.53)LAQR</t>
  </si>
  <si>
    <t>350;284;284</t>
  </si>
  <si>
    <t>KRQRHPRLRPQSAQSSFPPSPGPSPDVQLAT</t>
  </si>
  <si>
    <t>LRPQS(0.21)AQS(0.21)S(0.21)FPPS(0.21)PGPS(0.16)PDVQLATLAQR</t>
  </si>
  <si>
    <t>LRPQS(0)AQS(0)S(0)FPPS(0)PGPS(-1.18)PDVQLAT(-28.66)LAQR</t>
  </si>
  <si>
    <t>X;X;X;X;X;X;X;X;X;X;X;X;X;X;X;Phospho (STY);X;X;X;Phospho (STY);X;X;X;X;X;X;Phospho (STY);X;X;X;X</t>
  </si>
  <si>
    <t>LRPQS(-34.05)AQS(-36.33)S(-36.33)FPPS(34.05)PGPS(-38.12)PDVQLAT(-58.69)LAQR</t>
  </si>
  <si>
    <t>358;292;292</t>
  </si>
  <si>
    <t>RPQSAQSSFPPSPGPSPDVQLATLAQRVKEV</t>
  </si>
  <si>
    <t>X;X;X;X;X;X;Phospho (STY);X;X;X;X;Phospho (STY);X;X;X;Phospho (STY);X;X;X;X;X;X;X;X;X;X;X;X;X;X;X</t>
  </si>
  <si>
    <t>LRPQS(0.001)AQS(0.003)S(0.001)FPPS(0.994)PGPS(0.998)PDVQLAT(0.002)LAQR</t>
  </si>
  <si>
    <t>LRPQS(-29.37)AQS(-24.57)S(-29.37)FPPS(24.57)PGPS(27.25)PDVQLAT(-27.25)LAQR</t>
  </si>
  <si>
    <t>326;260;260</t>
  </si>
  <si>
    <t>QQLVAKELGQTGTRLTPADKAEHMKRQRHPR</t>
  </si>
  <si>
    <t>ELGQTGTRLT(1)PADK</t>
  </si>
  <si>
    <t>ELGQT(-59.36)GT(-33.44)RLT(33.44)PADK</t>
  </si>
  <si>
    <t>X;X;X;X;X;X;X;X;X;X;Phospho (STY);Phospho (STY);X;X;X;Phospho (STY);X;X;X;X;X;X;X;X;X;X;X;X;X;X;X</t>
  </si>
  <si>
    <t>FPS(-59.6)S(-45.54)GPVT(32.21)PQPT(-32.21)ALT(-47.08)FAK</t>
  </si>
  <si>
    <t>437;371</t>
  </si>
  <si>
    <t>SASKFPSSGPVTPQPTALTFAKSSWARQESL</t>
  </si>
  <si>
    <t>FPSSGPVT(0.086)PQPT(0.914)ALTFAK</t>
  </si>
  <si>
    <t>FPS(-55.46)S(-55.46)GPVT(-10.24)PQPT(10.24)ALT(-70.36)FAK</t>
  </si>
  <si>
    <t>O14965;A3KFJ0</t>
  </si>
  <si>
    <t>287;287</t>
  </si>
  <si>
    <t>O14965</t>
  </si>
  <si>
    <t>Aurora kinase A</t>
  </si>
  <si>
    <t>AURKA</t>
  </si>
  <si>
    <t>IADFGWSVHAPSSRRTTLCGTLDYLPPEMIE</t>
  </si>
  <si>
    <t>RT(0.5)T(0.5)LCGTLDYLPPEMIEGR</t>
  </si>
  <si>
    <t>RT(0)T(0)LCGT(-48.52)LDY(-69.52)LPPEMIEGR</t>
  </si>
  <si>
    <t>ADFGWSVHAPSSRRTTLCGTLDYLPPEMIEG</t>
  </si>
  <si>
    <t>ENS(48.61)Y(-48.61)PWPY(-65.41)GR</t>
  </si>
  <si>
    <t>T(19.3)MCGT(-19.3)LDY(-39.19)LPPEMIEGR</t>
  </si>
  <si>
    <t>RKT(-11.94)MCGT(11.94)LDY(-24.84)LPPEMIEGR</t>
  </si>
  <si>
    <t>Q9NQS1</t>
  </si>
  <si>
    <t>Cell death regulator Aven</t>
  </si>
  <si>
    <t>AVEN</t>
  </si>
  <si>
    <t>&gt;sp|Q9NQS1|AVEN_HUMAN Cell death regulator Aven OS=Homo sapiens GN=AVEN PE=1 SV=1</t>
  </si>
  <si>
    <t>PGGWGAGASAPVEDDSDAETYGEENDEQGNY</t>
  </si>
  <si>
    <t>REPGGWGAGASAPVEDDS(1)DAETYGEENDEQGNYSK</t>
  </si>
  <si>
    <t>REPGGWGAGAS(-53.45)APVEDDS(49.79)DAET(-49.79)Y(-56.46)GEENDEQGNY(-97.86)S(-97.55)K</t>
  </si>
  <si>
    <t>GAGASAPVEDDSDAETYGEENDEQGNYSKRK</t>
  </si>
  <si>
    <t>REPGGWGAGAS(0.006)APVEDDS(0.424)DAET(0.424)Y(0.145)GEENDEQGNYSK</t>
  </si>
  <si>
    <t>REPGGWGAGAS(-18.17)APVEDDS(0)DAET(0)Y(-4.66)GEENDEQGNY(-34.82)S(-34.67)K</t>
  </si>
  <si>
    <t>QPAQELS(18.02)PT(-18.02)PGGT(-27.99)AHQALK</t>
  </si>
  <si>
    <t>87;87;87;87</t>
  </si>
  <si>
    <t>NLRRSNSTTQVSQPRSGSPRPTEPTDFLMLF</t>
  </si>
  <si>
    <t>S(0.798)GS(0.153)PRPT(0.044)EPT(0.005)DFLMLFEGSPSGK</t>
  </si>
  <si>
    <t>S(7.17)GS(-7.17)PRPT(-12.58)EPT(-21.96)DFLMLFEGS(-95.76)PS(-97.07)GK</t>
  </si>
  <si>
    <t>89;89;89;89</t>
  </si>
  <si>
    <t>RRSNSTTQVSQPRSGSPRPTEPTDFLMLFEG</t>
  </si>
  <si>
    <t>S(0.164)GS(0.591)PRPT(0.196)EPT(0.049)DFLMLFEGSPSGK</t>
  </si>
  <si>
    <t>S(-5.56)GS(4.78)PRPT(-4.78)EPT(-10.83)DFLMLFEGS(-54.66)PS(-56.46)GK</t>
  </si>
  <si>
    <t>ATGPGGSQAINNLRRSNSTTQVSQPRSGSPR</t>
  </si>
  <si>
    <t>S(0.859)NS(0.135)T(0.002)T(0.002)QVS(0.002)QPR</t>
  </si>
  <si>
    <t>S(8.03)NS(-8.03)T(-26.23)T(-26.23)QVS(-26.59)QPR</t>
  </si>
  <si>
    <t>S(-81.84)S(-72)S(-62.34)ALDS(62.34)PAGPR</t>
  </si>
  <si>
    <t>383;383;383;383</t>
  </si>
  <si>
    <t>TRVPGMRQPAQELSPTPGGTAHQALKANNTG</t>
  </si>
  <si>
    <t>QPAQELS(0.202)PT(0.793)PGGT(0.004)AHQALK</t>
  </si>
  <si>
    <t>QPAQELS(-5.93)PT(5.93)PGGT(-22.64)AHQALK</t>
  </si>
  <si>
    <t>GMRQPAQELSPTPGGTAHQALKANNTGGGLP</t>
  </si>
  <si>
    <t>QPAQELS(0.333)PT(0.333)PGGT(0.333)AHQALK</t>
  </si>
  <si>
    <t>QPAQELS(0)PT(0)PGGT(0)AHQALK</t>
  </si>
  <si>
    <t>93;93;93;93</t>
  </si>
  <si>
    <t>STTQVSQPRSGSPRPTEPTDFLMLFEGSPSG</t>
  </si>
  <si>
    <t>S(0.076)GS(0.076)PRPT(0.493)EPT(0.354)DFLMLFEGSPSGK</t>
  </si>
  <si>
    <t>S(-8.11)GS(-8.11)PRPT(1.44)EPT(-1.44)DFLMLFEGS(-69.28)PS(-71.79)GK</t>
  </si>
  <si>
    <t>QVSQPRSGSPRPTEPTDFLMLFEGSPSGKKR</t>
  </si>
  <si>
    <t>S(0.053)GS(0.053)PRPT(0.053)EPT(0.842)DFLMLFEGSPSGK</t>
  </si>
  <si>
    <t>S(-12.03)GS(-12.03)PRPT(-12.03)EPT(12.03)DFLMLFEGS(-46.13)PS(-51.43)GK</t>
  </si>
  <si>
    <t>Q9NWV8;M0QY17;Q9NWV8-3;M0R3F4;M0R2A4;M0R2K3;M0R193;M0R0I0;M0QX07;J3KQS6;M0R3H9;M0R2I2</t>
  </si>
  <si>
    <t>7;7;7;7;7;7;7;7;7;7;7;36</t>
  </si>
  <si>
    <t>_________MEVAEPSSPTEEEEEEEEHSAE</t>
  </si>
  <si>
    <t>MEVAEPS(0.779)S(0.177)PT(0.037)EEEEEEEEHS(0.007)AEPRPR</t>
  </si>
  <si>
    <t>MEVAEPS(6.43)S(-6.43)PT(-13.21)EEEEEEEEHS(-20.68)AEPRPR</t>
  </si>
  <si>
    <t>8;8;8;8;8;8;8;8;8;8;8;37</t>
  </si>
  <si>
    <t>________MEVAEPSSPTEEEEEEEEHSAEP</t>
  </si>
  <si>
    <t>X;X;X;X;X;X;X;X;Oxidation (M);X;X;X;X;X;X;Phospho (STY);X;X;X;X;X;X;X;X;X;X;X;X;X;X;X</t>
  </si>
  <si>
    <t>MEVAEPS(0.05)S(0.732)PT(0.206)EEEEEEEEHS(0.011)AEPRPR</t>
  </si>
  <si>
    <t>MEVAEPS(-11.64)S(5.5)PT(-5.5)EEEEEEEEHS(-18.08)AEPRPR</t>
  </si>
  <si>
    <t>20;20;20;20;20;20;20;20;20;20;20;49</t>
  </si>
  <si>
    <t>EPSSPTEEEEEEEEHSAEPRPRTRSNPEGAE</t>
  </si>
  <si>
    <t>MEVAEPSS(0.001)PT(0.003)EEEEEEEEHS(0.996)AEPRPR</t>
  </si>
  <si>
    <t>MEVAEPS(-34.81)S(-30.37)PT(-25.64)EEEEEEEEHS(25.64)AEPRPR</t>
  </si>
  <si>
    <t>62;62;62;62;62;62;62;62;62;62;91</t>
  </si>
  <si>
    <t>SRSEGEGEAASADDGSLNTSGAGPKSWQVPP</t>
  </si>
  <si>
    <t>SEGEGEAASADDGS(0.852)LNT(0.02)S(0.127)GAGPK</t>
  </si>
  <si>
    <t>S(-92.32)EGEGEAAS(-36.88)ADDGS(8.25)LNT(-16.25)S(-8.25)GAGPK</t>
  </si>
  <si>
    <t>S(-121.22)EGEGEAAS(-100.11)ADDGS(-54.06)LNT(-22.53)S(22.53)GAGPK</t>
  </si>
  <si>
    <t>10;10;10;10;10;10;10;10;10;10;10;39</t>
  </si>
  <si>
    <t>______MEVAEPSSPTEEEEEEEEHSAEPRP</t>
  </si>
  <si>
    <t>MEVAEPS(0.059)S(0.196)PT(0.7)EEEEEEEEHS(0.044)AEPRPR</t>
  </si>
  <si>
    <t>MEVAEPS(-10.72)S(-5.53)PT(5.53)EEEEEEEEHS(-11.97)AEPRPR</t>
  </si>
  <si>
    <t>65;65;65;65;65;65;65;65;65;65;94</t>
  </si>
  <si>
    <t>EGEGEAASADDGSLNTSGAGPKSWQVPPPAP</t>
  </si>
  <si>
    <t>SEGEGEAASADDGSLNT(0.943)S(0.056)GAGPK</t>
  </si>
  <si>
    <t>S(-133.47)EGEGEAAS(-92.24)ADDGS(-33.78)LNT(12.25)S(-12.25)GAGPK</t>
  </si>
  <si>
    <t>HS(-51.58)S(-51.58)Y(-49.93)PAGT(-44.25)EDDEGMGEEPS(44.25)PFR</t>
  </si>
  <si>
    <t>RMS(150.64)DEFVDS(-150.64)FKK</t>
  </si>
  <si>
    <t>KNS(90.6)PQEEVELKK</t>
  </si>
  <si>
    <t>C9JYK5;E2QRM7;Q99933-4;Q99933;Q99933-3;Q99933-2;J3QTA2;C9J9Y9;F1LLU6</t>
  </si>
  <si>
    <t>4;4;4;119;48;119;119;4;4</t>
  </si>
  <si>
    <t>C9JYK5;F1LLU6</t>
  </si>
  <si>
    <t>____________MNRSQEVTRDEESTRSEEV</t>
  </si>
  <si>
    <t>MNRS(1)QEVTRDEESTR</t>
  </si>
  <si>
    <t>MNRS(75.71)QEVT(-75.71)RDEES(-227.33)T(-242.14)R</t>
  </si>
  <si>
    <t>4;4</t>
  </si>
  <si>
    <t>13;13;13;128;57;128;128;13;13</t>
  </si>
  <si>
    <t>___MNRSQEVTRDEESTRSEEVTREEMAAAG</t>
  </si>
  <si>
    <t>MNRS(0.003)QEVT(0.047)RDEES(0.699)T(0.251)R</t>
  </si>
  <si>
    <t>MNRS(-23.8)QEVT(-11.73)RDEES(4.44)T(-4.44)R</t>
  </si>
  <si>
    <t>13;13</t>
  </si>
  <si>
    <t>8;8;8;123;52;123;123;8;8</t>
  </si>
  <si>
    <t>________MNRSQEVTRDEESTRSEEVTREE</t>
  </si>
  <si>
    <t>MNRS(0.054)QEVT(0.946)RDEESTR</t>
  </si>
  <si>
    <t>MNRS(-12.43)QEVT(12.43)RDEES(-38.19)T(-38.19)R</t>
  </si>
  <si>
    <t>14;14;14;129;58;129;129;14;14</t>
  </si>
  <si>
    <t>__MNRSQEVTRDEESTRSEEVTREEMAAAGL</t>
  </si>
  <si>
    <t>MNRS(0.001)QEVT(0.003)RDEES(0.069)T(0.927)R</t>
  </si>
  <si>
    <t>MNRS(-28.9)QEVT(-25.15)RDEES(-11.3)T(11.3)R</t>
  </si>
  <si>
    <t>&gt;sp|O95816|BAG2_HUMAN BAG family molecular chaperone regulator 2 OS=Homo sapiens GN=BAG2 PE=1 SV=1;&gt;tr|B4DXE2|B4DXE2_HUMAN BAG family molecular chaperone regulator 2 OS=Homo sapiens GN=BAG2 PE=2 SV=1</t>
  </si>
  <si>
    <t>QIS(95.1)DGEREELNLT(-95.1)ANR</t>
  </si>
  <si>
    <t>134;76</t>
  </si>
  <si>
    <t>&gt;sp|O95817|BAG3_HUMAN BAG family molecular chaperone regulator 3 OS=Homo sapiens GN=BAG3 PE=1 SV=3;&gt;tr|C9JFK9|C9JFK9_HUMAN BAG family molecular chaperone regulator 3 (Fragment) OS=Homo sapiens GN=BAG3 PE=2 SV=1</t>
  </si>
  <si>
    <t>MQRFRTEAAAAAPQRSQSPLRGMPETTQPDK</t>
  </si>
  <si>
    <t>FRTEAAAAAPQRS(1)QS(1)PLR</t>
  </si>
  <si>
    <t>FRT(-122.56)EAAAAAPQRS(122.56)QS(129.69)PLR</t>
  </si>
  <si>
    <t>136;78</t>
  </si>
  <si>
    <t>RFRTEAAAAAPQRSQSPLRGMPETTQPDKQC</t>
  </si>
  <si>
    <t>FRT(-69.76)EAAAAAPQRS(69.76)QS(76.28)PLR</t>
  </si>
  <si>
    <t>_________MSAATHSPMMQVASGNGDRDPL</t>
  </si>
  <si>
    <t>S(0.028)AAT(0.028)HS(0.944)PMMQVASGNGDRDPLPPGWEIK</t>
  </si>
  <si>
    <t>S(-15.3)AAT(-15.3)HS(15.3)PMMQVAS(-35.88)GNGDRDPLPPGWEIK</t>
  </si>
  <si>
    <t>S(13.1)QS(-13.1)PAAS(-64.13)DCS(-107.55)S(-114.68)S(-111.16)S(-114.69)S(-118.13)S(-121.48)AS(-134.57)LPS(-129.19)S(-129.19)GR</t>
  </si>
  <si>
    <t>S(-18.22)QS(18.22)PAAS(-38.23)DCS(-66.13)S(-66.13)S(-70.88)S(-69.76)S(-84.45)S(-88.74)AS(-96.88)LPS(-117.4)S(-117.4)GR</t>
  </si>
  <si>
    <t>181;123</t>
  </si>
  <si>
    <t>HGPERSQSPAASDCSSSSSSASLPSSGRSSL</t>
  </si>
  <si>
    <t>SQS(0.001)PAAS(0.018)DCS(0.134)S(0.248)S(0.032)S(0.032)S(0.013)S(0.048)AS(0.123)LPS(0.168)S(0.064)GRS(0.039)S(0.039)LGS(0.039)HQLPR</t>
  </si>
  <si>
    <t>S(-27.7)QS(-24.36)PAAS(-11.45)DCS(-2.69)S(1.7)S(-8.91)S(-8.91)S(-12.75)S(-7.15)AS(-3.04)LPS(-1.7)S(-5.87)GRS(-8)S(-8)LGS(-8)HQLPR</t>
  </si>
  <si>
    <t>182;124</t>
  </si>
  <si>
    <t>GPERSQSPAASDCSSSSSSASLPSSGRSSLG</t>
  </si>
  <si>
    <t>X;X;X;X;X;X;X;X;X;X;X;X;X;X;X;Phospho (STY);X;X;X;X;X;X;X;X;Phospho (STY);X;X;Phospho (STY);Phospho (STY);X;X</t>
  </si>
  <si>
    <t>S(0.107)QS(0.107)PAAS(0.025)DCS(0.025)S(0.067)S(0.154)S(0.154)S(0.154)S(0.154)AS(0.055)LPS(0.145)S(0.422)GRS(0.175)S(0.175)LGS(0.078)HQLPR</t>
  </si>
  <si>
    <t>S(-3.78)QS(-3.78)PAAS(-9.08)DCS(-8.27)S(-3.77)S(0)S(0)S(0)S(0)AS(-4.67)LPS(-4.67)S(3.78)GRS(-4.67)S(-4.67)LGS(-3.78)HQLPR</t>
  </si>
  <si>
    <t>183;125</t>
  </si>
  <si>
    <t>PERSQSPAASDCSSSSSSASLPSSGRSSLGS</t>
  </si>
  <si>
    <t>X;X;X;X;X;X;X;X;X;X;X;X;X;X;X;X;X;X;X;X;X;X;X;X;X;X;Phospho (STY);Phospho (STY);X;X;X</t>
  </si>
  <si>
    <t>184;126</t>
  </si>
  <si>
    <t>ERSQSPAASDCSSSSSSASLPSSGRSSLGSH</t>
  </si>
  <si>
    <t>X;X;X;X;X;X;X;X;X;X;X;X;X;X;X;X;X;X;X;X;X;X;X;X;X;Phospho (STY);Phospho (STY);X;X;X;X</t>
  </si>
  <si>
    <t>185;127</t>
  </si>
  <si>
    <t>RSQSPAASDCSSSSSSASLPSSGRSSLGSHQ</t>
  </si>
  <si>
    <t>X;X;X;X;X;X;X;X;X;X;X;X;X;X;X;X;X;X;X;X;X;X;X;X;Phospho (STY);Phospho (STY);X;X;X;X;X</t>
  </si>
  <si>
    <t>190;132</t>
  </si>
  <si>
    <t>AASDCSSSSSSASLPSSGRSSLGSHQLPRGY</t>
  </si>
  <si>
    <t>X;X;X;X;X;X;X;X;X;X;X;X;X;X;X;Phospho (STY);X;X;X;Phospho (STY);Phospho (STY);X;X;X;X;X;X;X;X;X;X</t>
  </si>
  <si>
    <t>SQSPAASDCSSSS(0.001)S(0.002)S(0.004)AS(0.046)LPS(0.552)S(0.205)GRS(0.079)S(0.079)LGS(0.032)HQLPR</t>
  </si>
  <si>
    <t>S(-43.46)QS(-43.58)PAAS(-39.6)DCS(-37.4)S(-32.6)S(-32.94)S(-28.33)S(-24.69)S(-21.46)AS(-10.83)LPS(4.31)S(-4.31)GRS(-8.43)S(-8.43)LGS(-12.35)HQLPR</t>
  </si>
  <si>
    <t>191;133</t>
  </si>
  <si>
    <t>ASDCSSSSSSASLPSSGRSSLGSHQLPRGYI</t>
  </si>
  <si>
    <t>X;X;X;X;X;X;Phospho (STY);X;X;X;X;X;X;X;X;Phospho (STY);X;X;Phospho (STY);Phospho (STY);X;X;X;X;X;X;X;X;X;X;X</t>
  </si>
  <si>
    <t>194;136</t>
  </si>
  <si>
    <t>CSSSSSSASLPSSGRSSLGSHQLPRGYISIP</t>
  </si>
  <si>
    <t>S(0.936)S(0.064)LGSHQLPR</t>
  </si>
  <si>
    <t>S(11.67)S(-11.67)LGS(-98.4)HQLPR</t>
  </si>
  <si>
    <t>S(-41.77)S(41.77)LGS(-131.94)HQLPR</t>
  </si>
  <si>
    <t>Phospho (STY);X;X;X;X;Phospho (STY);Phospho (STY);X;X;X;Phospho (STY);X;X;X;X;Phospho (STY);Phospho (STY);X;X;X;Phospho (STY);X;Phospho (STY);X;X;X;X;X;X;X;X</t>
  </si>
  <si>
    <t>S(-20.2)S(7.54)T(-7.54)PLHS(43.11)PS(49.32)PIR</t>
  </si>
  <si>
    <t>289;231</t>
  </si>
  <si>
    <t>SSREGSPARSSTPLHSPSPIRVHTVVDRPQQ</t>
  </si>
  <si>
    <t>Phospho (STY);Phospho (STY);X;X;X;Phospho (STY);X;X;X;Phospho (STY);Phospho (STY);Phospho (STY);X;X;X;Phospho (STY);X;Phospho (STY);X;X;X;X;X;Phospho (STY);X;X;X;X;X;X;X</t>
  </si>
  <si>
    <t>S(-33.22)S(-11.46)T(11.46)PLHS(89.07)PS(112.47)PIR</t>
  </si>
  <si>
    <t>X;X;X;Phospho (STY);X;X;X;Phospho (STY);Phospho (STY);Phospho (STY);X;X;X;Phospho (STY);X;Phospho (STY);X;X;X;X;X;X;X;X;X;X;X;X;X;X;X</t>
  </si>
  <si>
    <t>269;211</t>
  </si>
  <si>
    <t>DWEPRPLRAASPFRSSVQGASSREGSPARSS</t>
  </si>
  <si>
    <t>X;X;X;X;X;X;X;X;X;X;X;X;X;X;Phospho (STY);Phospho (STY);X;X;X;X;X;Phospho (STY);X;X;X;X;X;X;X;Phospho (STY);Phospho (STY)</t>
  </si>
  <si>
    <t>S(0.759)S(0.759)VQGAS(0.18)S(0.154)REGS(0.147)PAR</t>
  </si>
  <si>
    <t>S(9.6)S(9.6)VQGAS(-9.6)S(-9.9)REGS(-9.6)PAR</t>
  </si>
  <si>
    <t>274;216</t>
  </si>
  <si>
    <t>PLRAASPFRSSVQGASSREGSPARSSTPLHS</t>
  </si>
  <si>
    <t>X;X;X;X;X;X;X;X;X;X;X;X;X;X;X;Phospho (STY);Phospho (STY);X;X;X;Phospho (STY);X;X;X;Phospho (STY);Phospho (STY);Phospho (STY);X;X;X;Phospho (STY)</t>
  </si>
  <si>
    <t>S(0.003)S(0.01)VQGAS(0.963)S(0.046)REGS(0.978)PAR</t>
  </si>
  <si>
    <t>S(-26.06)S(-20.01)VQGAS(15.92)S(-15.92)REGS(20.01)PAR</t>
  </si>
  <si>
    <t>275;217</t>
  </si>
  <si>
    <t>LRAASPFRSSVQGASSREGSPARSSTPLHSP</t>
  </si>
  <si>
    <t>X;X;X;X;X;X;X;X;Phospho (STY);Phospho (STY);X;X;X;X;Phospho (STY);Phospho (STY);X;X;X;Phospho (STY);X;X;X;Phospho (STY);Phospho (STY);Phospho (STY);X;X;X;Phospho (STY);X</t>
  </si>
  <si>
    <t>S(-174.22)S(-167.36)VQGAS(-47.46)S(47.46)REGS(115.91)PAR</t>
  </si>
  <si>
    <t>X;X;X;X;X;X;X;X;X;X;Phospho (STY);Phospho (STY);X;X;X;Phospho (STY);X;X;X;Phospho (STY);Phospho (STY);Phospho (STY);X;X;X;Phospho (STY);X;Phospho (STY);X;X;X</t>
  </si>
  <si>
    <t>S(-156.72)S(-150.87)VQGAS(-37.59)S(37.59)REGS(111.08)PAR</t>
  </si>
  <si>
    <t>X;X;X;X;X;X;X;X;X;X;X;X;X;X;X;Phospho (STY);X;X;X;Phospho (STY);X;X;X;Phospho (STY);Phospho (STY);X;X;X;X;X;X</t>
  </si>
  <si>
    <t>VPPAPVPCPPPS(40.06)PGPS(-40.06)AVPS(7.89)S(-7.89)PK</t>
  </si>
  <si>
    <t>VPPAPVPCPPPSPGPSAVPSSPKSVATEERA</t>
  </si>
  <si>
    <t>X;X;X;X;X;X;X;X;X;X;X;Phospho (STY);X;X;X;Phospho (STY);X;X;X;Phospho (STY);Phospho (STY);X;X;X;X;X;X;X;X;X;X</t>
  </si>
  <si>
    <t>VPPAPVPCPPPS(0.11)PGPS(0.888)AVPS(0.501)S(0.501)PK</t>
  </si>
  <si>
    <t>VPPAPVPCPPPS(-9.11)PGPS(9.11)AVPS(0)S(0)PK</t>
  </si>
  <si>
    <t>PVPCPPPSPGPSAVPSSPKSVATEERAAPST</t>
  </si>
  <si>
    <t>X;X;X;X;X;X;X;Phospho (STY);X;X;X;Phospho (STY);X;X;X;Phospho (STY);Phospho (STY);X;X;X;X;X;X;X;X;X;X;X;X;X;X</t>
  </si>
  <si>
    <t>VPPAPVPCPPPS(0.937)PGPS(0.064)AVPS(0.945)S(0.054)PK</t>
  </si>
  <si>
    <t>VPPAPVPCPPPS(11.71)PGPS(-11.71)AVPS(12.48)S(-12.48)PK</t>
  </si>
  <si>
    <t>VPCPPPSPGPSAVPSSPKSVATEERAAPSTA</t>
  </si>
  <si>
    <t>X;X;X;X;X;X;Phospho (STY);X;X;X;Phospho (STY);X;X;X;Phospho (STY);Phospho (STY);X;X;X;X;X;X;X;X;X;X;X;X;X;X;X</t>
  </si>
  <si>
    <t>VPPAPVPCPPPS(0.994)PGPS(0.006)AVPS(0.033)S(0.967)PK</t>
  </si>
  <si>
    <t>VPPAPVPCPPPS(22.19)PGPS(-22.19)AVPS(-14.71)S(14.71)PK</t>
  </si>
  <si>
    <t>AAPS(-66.12)T(-56.1)APAEAT(56.1)PPKPGEAEAPPK</t>
  </si>
  <si>
    <t>137;138</t>
  </si>
  <si>
    <t>___________MSAATHSPMMQVASGNGDRD</t>
  </si>
  <si>
    <t>S(0.085)AAT(0.623)HS(0.291)PMMQVAS(0.001)GNGDRDPLPPGWEIK</t>
  </si>
  <si>
    <t>S(-8.63)AAT(3.31)HS(-3.31)PMMQVAS(-29.33)GNGDRDPLPPGWEIK</t>
  </si>
  <si>
    <t>285;227</t>
  </si>
  <si>
    <t>VQGASSREGSPARSSTPLHSPSPIRVHTVVD</t>
  </si>
  <si>
    <t>X;X;X;X;Phospho (STY);Phospho (STY);X;X;X;Phospho (STY);X;X;X;X;Phospho (STY);Phospho (STY);X;X;X;Phospho (STY);X;Phospho (STY);X;X;X;X;X;Phospho (STY);X;X;X</t>
  </si>
  <si>
    <t>SS(0.001)T(0.999)PLHS(1)PSPIR</t>
  </si>
  <si>
    <t>S(-39.73)S(-30.68)T(30.68)PLHS(39.73)PS(-39.73)PIR</t>
  </si>
  <si>
    <t>S(-38.35)VPQS(-35.2)GPT(-31.65)VRPQEDAWAS(16.66)PGAY(-16.66)GMGGR</t>
  </si>
  <si>
    <t>P46379;P46379-2;B0UX83;P46379-3;G3V1Z5</t>
  </si>
  <si>
    <t>1081;1075;1075;1111;1111</t>
  </si>
  <si>
    <t>&gt;sp|P46379|BAG6_HUMAN Large proline-rich protein BAG6 OS=Homo sapiens GN=BAG6 PE=1 SV=2;&gt;sp|P46379-2|BAG6_HUMAN Isoform 2 of Large proline-rich protein BAG6 OS=Homo sapiens GN=BAG6;&gt;tr|B0UX83|B0UX83_HUMAN HLA-B associated transcript 3, isoform CRA_a OS=Hom</t>
  </si>
  <si>
    <t>AVSRAAKAAGARPLTSPESLSRDLEAPEVQE</t>
  </si>
  <si>
    <t>AAGARPLTS(1)PESLSR</t>
  </si>
  <si>
    <t>AAGARPLT(-35.85)S(35.85)PES(-68.12)LS(-96.2)R</t>
  </si>
  <si>
    <t>100;100;100;100;100;100;100;100;100;100;100;100;100;100;100;100;100;100;100</t>
  </si>
  <si>
    <t>VERAPPQTHLPSGASSGTGSASATHGGGSPP</t>
  </si>
  <si>
    <t>APPQT(0.063)HLPS(0.146)GAS(0.146)S(0.417)GT(0.146)GS(0.053)AS(0.02)AT(0.003)HGGGS(0.002)PPGT(0.002)R</t>
  </si>
  <si>
    <t>APPQT(-8.24)HLPS(-4.55)GAS(-4.55)S(4.55)GT(-4.55)GS(-8.93)AS(-13.12)AT(-21.85)HGGGS(-22.78)PPGT(-22.32)R</t>
  </si>
  <si>
    <t>APPQT(-84.61)HLPS(-75.02)GAS(-65.9)S(-56.15)GT(-45.12)GS(-45.12)AS(-39.16)AT(-30.65)HGGGS(28.09)PPGT(-28.09)R</t>
  </si>
  <si>
    <t>X;X;X;X;X;X;X;X;X;X;X;X;X;X;X;Phospho (STY);X;X;X;X;X;X;X;X;Phospho (STY);X;X;X;X;Phospho (STY);X</t>
  </si>
  <si>
    <t>VGDPPQPLPEEPMEVQGAERAS(44.3)PEPQR</t>
  </si>
  <si>
    <t>ENAS(74.01)PAPGT(-74.01)T(-74.01)AEEAMS(-96.69)R</t>
  </si>
  <si>
    <t>LQEDPNY(-46.16)S(46.16)PQRFPNAQR</t>
  </si>
  <si>
    <t>1080;1074;1074;1110;1110</t>
  </si>
  <si>
    <t>EAVSRAAKAAGARPLTSPESLSRDLEAPEVQ</t>
  </si>
  <si>
    <t>AAGARPLT(0.5)S(0.5)PESLSR</t>
  </si>
  <si>
    <t>AAGARPLT(0)S(0)PES(-57.21)LS(-79.43)R</t>
  </si>
  <si>
    <t>108;108;108;108;108;108;108;108;108;108;108;108;108;108;108;108;108;108;108</t>
  </si>
  <si>
    <t>HLPSGASSGTGSASATHGGGSPPGTRGPGAS</t>
  </si>
  <si>
    <t>APPQTHLPSGAS(0.001)S(0.001)GT(0.004)GS(0.013)AS(0.05)AT(0.917)HGGGS(0.013)PPGT(0.001)R</t>
  </si>
  <si>
    <t>APPQT(-42.29)HLPS(-33.95)GAS(-29.17)S(-29.17)GT(-24.01)GS(-18.5)AS(-12.65)AT(12.65)HGGGS(-18.5)PPGT(-32.28)R</t>
  </si>
  <si>
    <t>117;117;117;117;117;117;117;117;117;117;117;117;117;117;117;117;117;117;117</t>
  </si>
  <si>
    <t>TGSASATHGGGSPPGTRGPGASVHDRNANSY</t>
  </si>
  <si>
    <t>APPQTHLPSGASSGTGSASATHGGGS(0.176)PPGT(0.823)R</t>
  </si>
  <si>
    <t>APPQT(-75.89)HLPS(-69.92)GAS(-68.93)S(-62.63)GT(-58.66)GS(-54.3)AS(-44.65)AT(-33.84)HGGGS(-6.69)PPGT(6.69)R</t>
  </si>
  <si>
    <t>1116;1110;1110;1146;1146;1061;1061;210;887;120</t>
  </si>
  <si>
    <t>QLRSDIQKRLQEDPNYSPQRFPNAQRAFADD</t>
  </si>
  <si>
    <t>RLQEDPNY(0.879)S(0.121)PQRFPNAQR</t>
  </si>
  <si>
    <t>RLQEDPNY(8.6)S(-8.6)PQRFPNAQR</t>
  </si>
  <si>
    <t>Q8TBE0;Q8TBE0-3;Q8TBE0-2</t>
  </si>
  <si>
    <t>Q8TBE0</t>
  </si>
  <si>
    <t>Bromo adjacent homology domain-containing 1 protein</t>
  </si>
  <si>
    <t>BAHD1</t>
  </si>
  <si>
    <t>NMEQGVEGVEPGMPESPGHLTGRRKNYPLRK</t>
  </si>
  <si>
    <t>REPLQMEDSNMEQGVEGVEPGMPES(0.997)PGHLT(0.003)GR</t>
  </si>
  <si>
    <t>REPLQMEDS(-60.79)NMEQGVEGVEPGMPES(25.74)PGHLT(-25.74)GR</t>
  </si>
  <si>
    <t>MS(-77.85)AQES(-74.16)T(-74.16)PIMNGVT(-45.02)GPDGEDY(-11.66)S(11.66)PWADRK</t>
  </si>
  <si>
    <t>344;311</t>
  </si>
  <si>
    <t>Phospho (STY);Phospho (STY);X;X;X;X;X;X;X;X;X;X;X;X;X;Phospho (STY);X;X;X;X;X;X;X;X;X;X;X;X;Phospho (STY);X;X</t>
  </si>
  <si>
    <t>S(-62.6)LS(62.6)PPQS(-67.48)QS(-63.68)K</t>
  </si>
  <si>
    <t>358;325</t>
  </si>
  <si>
    <t>343;310;173;232;310;310;310;310;67;310</t>
  </si>
  <si>
    <t>STPIMNGVTGPDGEDYSPWADRKAAQPKSLS</t>
  </si>
  <si>
    <t>MSAQESTPIMNGVT(0.01)GPDGEDY(0.948)S(0.041)PWADRK</t>
  </si>
  <si>
    <t>MS(-43.51)AQES(-39.9)T(-40.42)PIMNGVT(-19.73)GPDGEDY(13.6)S(-13.6)PWADRK</t>
  </si>
  <si>
    <t>343;310</t>
  </si>
  <si>
    <t>&gt;sp|Q9UHR4|BI2L1_HUMAN Brain-specific angiogenesis inhibitor 1-associated protein 2-like protein 1 OS=Homo sapiens GN=BAIAP2L1 PE=1 SV=2</t>
  </si>
  <si>
    <t>CSPKMPPAPSGRAYTSPLIDMFNNPATAAPN</t>
  </si>
  <si>
    <t>AY(0.004)T(0.229)S(0.767)PLIDMFNNPATAAPNSQR</t>
  </si>
  <si>
    <t>AY(-22.63)T(-5.26)S(5.26)PLIDMFNNPAT(-69.91)AAPNS(-101.46)QR</t>
  </si>
  <si>
    <t>PEKIMNMIEEIKTPASTPVSGTPQASPMIER</t>
  </si>
  <si>
    <t>X;X;X;X;X;X;X;X;X;X;X;X;Phospho (STY);X;X;Phospho (STY);X;X;X;Phospho (STY);X;Phospho (STY);X;X;X;Phospho (STY);X;X;X;X;X</t>
  </si>
  <si>
    <t>IMNMIEEIKT(0.978)PAS(0.698)T(0.268)PVS(0.084)GT(0.2)PQAS(0.773)PMIER</t>
  </si>
  <si>
    <t>IMNMIEEIKT(19.04)PAS(4.38)T(-4.38)PVS(-10.81)GT(-6.59)PQAS(6.59)PMIER</t>
  </si>
  <si>
    <t>X;X;X;X;X;X;X;X;Phospho (STY);X;X;Phospho (STY);Phospho (STY);X;X;Phospho (STY);X;Phospho (STY);X;X;X;Phospho (STY);X;X;X;X;X;X;X;X;X</t>
  </si>
  <si>
    <t>IMNMIEEIKT(0)PAS(0)T(-8.32)PVS(22.65)GT(18.14)PQAS(-18.14)PMIER</t>
  </si>
  <si>
    <t>IKTPASTPVSGTPQASPMIERSNVVRKDYDT</t>
  </si>
  <si>
    <t>X;X;Phospho (STY);X;X;Phospho (STY);X;X;X;Phospho (STY);X;Phospho (STY);X;X;X;Phospho (STY);X;X;X;X;X;X;X;X;X;X;X;X;X;X;X</t>
  </si>
  <si>
    <t>TPASTPVS(0.013)GT(0.987)PQAS(1)PMIER</t>
  </si>
  <si>
    <t>T(-112.3)PAS(-84.04)T(-72.48)PVS(-18.88)GT(18.88)PQAS(73.39)PMIER</t>
  </si>
  <si>
    <t>LLEENET(-121.62)EAVT(-76.06)VPT(-24.02)PS(20.05)PT(-20.05)PVR</t>
  </si>
  <si>
    <t>KCSPKMPPAPSGRAYTSPLIDMFNNPATAAP</t>
  </si>
  <si>
    <t>AY(0.047)T(0.891)S(0.062)PLIDMFNNPATAAPNSQR</t>
  </si>
  <si>
    <t>AY(-12.82)T(11.57)S(-11.57)PLIDMFNNPAT(-34.6)AAPNS(-49.07)QR</t>
  </si>
  <si>
    <t>X;X;X;X;X;X;X;X;X;X;X;X;X;X;X;Phospho (STY);X;X;Phospho (STY);X;X;X;Phospho (STY);X;Phospho (STY);X;X;X;Phospho (STY);X;X</t>
  </si>
  <si>
    <t>IMNMIEEIKT(35.87)PAS(-18.33)T(-17.58)PVS(-1.73)GT(1.73)PQAS(11.04)PMIER</t>
  </si>
  <si>
    <t>EKIMNMIEEIKTPASTPVSGTPQASPMIERS</t>
  </si>
  <si>
    <t>X;X;X;X;X;X;X;X;X;X;X;X;X;X;X;Phospho (STY);X;X;Phospho (STY);X;Phospho (STY);X;X;X;X;X;X;X;X;X;X</t>
  </si>
  <si>
    <t>XXPPPPPPPPPPPPPPPPPPPPPPPPPPPPX</t>
  </si>
  <si>
    <t>T(0.002)PAS(0.096)T(0.792)PVS(0.096)GT(0.013)PQAS(0.002)PMIER</t>
  </si>
  <si>
    <t>T(-26.29)PAS(-9.19)T(9.19)PVS(-9.19)GT(-17.96)PQAS(-26.29)PMIER</t>
  </si>
  <si>
    <t>MIEEIKTPASTPVSGTPQASPMIERSNVVRK</t>
  </si>
  <si>
    <t>X;X;X;X;X;X;Phospho (STY);X;X;Phospho (STY);Phospho (STY);X;X;Phospho (STY);X;Phospho (STY);X;X;X;Phospho (STY);X;X;X;X;X;X;X;X;X;X;X</t>
  </si>
  <si>
    <t>TPASTPVSGT(1)PQAS(1)PMIER</t>
  </si>
  <si>
    <t>T(-71.16)PAS(-66.86)T(-61.6)PVS(-42.85)GT(42.85)PQAS(55.74)PMIER</t>
  </si>
  <si>
    <t>TKLLEENETEAVTVPTPSPTPVRSISTVNLS</t>
  </si>
  <si>
    <t>LLEENETEAVTVPT(0.997)PS(0.002)PT(0.001)PVR</t>
  </si>
  <si>
    <t>LLEENET(-87.98)EAVT(-68.46)VPT(26.19)PS(-26.19)PT(-30.67)PVR</t>
  </si>
  <si>
    <t>LLEENET(-46.92)EAVT(-35.82)VPT(-7.61)PS(11.29)PT(7.61)PVR</t>
  </si>
  <si>
    <t>SKCSPKMPPAPSGRAYTSPLIDMFNNPATAA</t>
  </si>
  <si>
    <t>AY(0.649)T(0.175)S(0.175)PLIDMFNNPATAAPNSQR</t>
  </si>
  <si>
    <t>AY(5.69)T(-5.69)S(-5.69)PLIDMFNNPAT(-69.28)AAPNS(-105.35)QR</t>
  </si>
  <si>
    <t>O75531;E9PJJ8</t>
  </si>
  <si>
    <t>O75531</t>
  </si>
  <si>
    <t>Barrier-to-autointegration factor;Barrier-to-autointegration factor, N-terminally processed</t>
  </si>
  <si>
    <t>BANF1</t>
  </si>
  <si>
    <t>____________MTTSQKHRDFVAEPMGEKP</t>
  </si>
  <si>
    <t>T(0.503)T(0.503)S(0.993)QKHRDFVAEPMGEK</t>
  </si>
  <si>
    <t>T(0)T(0)S(18.61)QKHRDFVAEPMGEK</t>
  </si>
  <si>
    <t>2;2</t>
  </si>
  <si>
    <t>______________MTTSQKHRDFVAEPMGE</t>
  </si>
  <si>
    <t>X;X;X;X;X;X;X;X;X;X;X;X;X;X;X;Phospho (STY);Phospho (STY);Phospho (STY);X;X;X;X;X;X;X;X;X;X;X;X;X</t>
  </si>
  <si>
    <t>T(0.986)T(0.892)S(0.123)QKHRDFVAEPMGEK</t>
  </si>
  <si>
    <t>T(17.86)T(9.08)S(-9.08)QKHRDFVAEPMGEK</t>
  </si>
  <si>
    <t>3;3</t>
  </si>
  <si>
    <t>_____________MTTSQKHRDFVAEPMGEK</t>
  </si>
  <si>
    <t>90;98;98;98;98;104;74;98;98;98;104;98</t>
  </si>
  <si>
    <t>KSLEEKLDLVTNKQHSPIQVPMVAGSPLGAT</t>
  </si>
  <si>
    <t>QHS(1)PIQVPMVAGSPLGATQTCNK</t>
  </si>
  <si>
    <t>QHS(79.83)PIQVPMVAGS(-79.83)PLGAT(-101.72)QT(-97.29)CNK</t>
  </si>
  <si>
    <t>QHS(-41.58)PIQVPMVAGS(9.4)PLGAT(-9.4)QT(-13.88)CNK</t>
  </si>
  <si>
    <t>582;564;83</t>
  </si>
  <si>
    <t>DGVLSPLALTEGGKGSSPSIRPIQGSQGSSS</t>
  </si>
  <si>
    <t>GS(0.495)S(0.495)PS(0.01)IRPIQGS(0.049)QGS(0.317)S(0.317)S(0.317)PVEK</t>
  </si>
  <si>
    <t>GS(0)S(0)PS(-17.11)IRPIQGS(-8.15)QGS(0)S(0)S(0)PVEK</t>
  </si>
  <si>
    <t>GS(-6.28)S(6.28)PS(-7.24)IRPIQGS(7.24)QGS(-12.55)S(-12.84)S(-13.31)PVEK</t>
  </si>
  <si>
    <t>595;577;96</t>
  </si>
  <si>
    <t>KGSSPSIRPIQGSQGSSSPVEKEVVEATDSR</t>
  </si>
  <si>
    <t>GS(0.229)S(0.735)PS(0.04)IRPIQGS(0.036)QGS(0.593)S(0.183)S(0.183)PVEK</t>
  </si>
  <si>
    <t>GS(-5.21)S(5.21)PS(-13.71)IRPIQGS(-12.69)QGS(5.21)S(-5.21)S(-5.21)PVEK</t>
  </si>
  <si>
    <t>596;578;97</t>
  </si>
  <si>
    <t>GSSPSIRPIQGSQGSSSPVEKEVVEATDSRE</t>
  </si>
  <si>
    <t>GS(0.193)S(0.791)PS(0.019)IRPIQGS(0.027)QGS(0.189)S(0.593)S(0.189)PVEK</t>
  </si>
  <si>
    <t>GS(-6.23)S(6.23)PS(-17.21)IRPIQGS(-13.58)QGS(-5.03)S(5.03)S(-5.03)PVEK</t>
  </si>
  <si>
    <t>597;579;98</t>
  </si>
  <si>
    <t>SSPSIRPIQGSQGSSSPVEKEVVEATDSREK</t>
  </si>
  <si>
    <t>GS(0.201)S(0.78)PS(0.019)IRPIQGS(0.001)QGS(0.049)S(0.475)S(0.475)PVEK</t>
  </si>
  <si>
    <t>GS(-5.92)S(5.92)PS(-16.26)IRPIQGS(-31.08)QGS(-9.97)S(0)S(0)PVEK</t>
  </si>
  <si>
    <t>520;502;21</t>
  </si>
  <si>
    <t>SPLRSPIRSANPTRPSSPVTSHISKVLFGED</t>
  </si>
  <si>
    <t>SANPT(0.018)RPS(0.756)S(0.112)PVT(0.112)S(0.003)HISK</t>
  </si>
  <si>
    <t>S(-43.96)ANPT(-16.24)RPS(8.31)S(-8.31)PVT(-8.31)S(-23.78)HIS(-49.82)K</t>
  </si>
  <si>
    <t>S(-86.73)ANPT(-49.59)RPS(-27.47)S(27.47)PVT(-32.9)S(-46.54)HIS(-90.95)K</t>
  </si>
  <si>
    <t>Q92560;F8W6N3</t>
  </si>
  <si>
    <t>292;274</t>
  </si>
  <si>
    <t>QESQLPEESKSASNKSPLVLEANRAPAASEG</t>
  </si>
  <si>
    <t>SASNKS(1)PLVLEANR</t>
  </si>
  <si>
    <t>S(-82.08)AS(-79.24)NKS(79.24)PLVLEANR</t>
  </si>
  <si>
    <t>401;383</t>
  </si>
  <si>
    <t>VPVRPPQQYSDDEDDYEDDEEDDVQNTNSAL</t>
  </si>
  <si>
    <t>S(0.008)RVPVRPPQQY(0.045)S(0.21)DDEDDY(0.737)EDDEEDDVQNTNSALR</t>
  </si>
  <si>
    <t>S(-19.86)RVPVRPPQQY(-12.16)S(-5.45)DDEDDY(5.45)EDDEEDDVQNT(-71.05)NS(-80.66)ALR</t>
  </si>
  <si>
    <t>LGELT(-42.02)MQLHPVADS(6.43)S(-6.43)PAGAQIK</t>
  </si>
  <si>
    <t>LGELT(-41.06)MQLHPVADS(-8.99)S(8.99)PAGAQIK</t>
  </si>
  <si>
    <t>LGELT(-194.57)MQLHPVADS(-54.6)S(54.6)PAGAK</t>
  </si>
  <si>
    <t>110;110;110;151;84;76</t>
  </si>
  <si>
    <t>ESPKKGPKKVASGVLSPPPAAPPPSSSSVPE</t>
  </si>
  <si>
    <t>VAS(0.011)GVLS(0.95)PPPAAPPPS(0.014)S(0.014)S(0.007)S(0.003)VPEAGGPPIKK</t>
  </si>
  <si>
    <t>VAS(-19.21)GVLS(18.2)PPPAAPPPS(-18.2)S(-18.2)S(-21.6)S(-24.77)VPEAGGPPIKK</t>
  </si>
  <si>
    <t>110;76</t>
  </si>
  <si>
    <t>VY(-111.03)EDS(-79.29)GIPLPAES(79.29)PKK</t>
  </si>
  <si>
    <t>96;62</t>
  </si>
  <si>
    <t>&gt;sp|P80723|BASP1_HUMAN Brain acid soluble protein 1 OS=Homo sapiens GN=BASP1 PE=1 SV=2;&gt;sp|P80723-2|BASP1_HUMAN Isoform 2 of Brain acid soluble protein 1 OS=Homo sapiens GN=BASP1</t>
  </si>
  <si>
    <t>AEGAAT(-28.65)EEEGT(-10.71)PKES(10.71)EPQAAAEPAEAK</t>
  </si>
  <si>
    <t>205;151</t>
  </si>
  <si>
    <t>TEAPSSTPKAQGPAASAEEPKPVEAPAANSD</t>
  </si>
  <si>
    <t>Phospho (STY);X;X;X;Phospho (STY);Phospho (STY);Phospho (STY);X;X;X;X;X;X;X;X;Phospho (STY);X;X;X;X;X;X;X;X;X;X;X;X;X;X;X</t>
  </si>
  <si>
    <t>AQGPAAS(1)AEEPKPVEAPAANSDQTVTVKE</t>
  </si>
  <si>
    <t>AQGPAAS(49.71)AEEPKPVEAPAANS(-50)DQT(-49.71)VT(-51.43)VKE</t>
  </si>
  <si>
    <t>219;165</t>
  </si>
  <si>
    <t>ASAEEPKPVEAPAANSDQTVTVKE_______</t>
  </si>
  <si>
    <t>AQGPAASAEEPKPVEAPAANS(0.972)DQT(0.025)VT(0.003)VKE</t>
  </si>
  <si>
    <t>AQGPAAS(-36.78)AEEPKPVEAPAANS(15.88)DQT(-15.88)VT(-25.03)VKE</t>
  </si>
  <si>
    <t>X;X;X;Phospho (STY);X;X;X;Phospho (STY);X;X;X;X;X;X;X;Phospho (STY);X;X;X;X;X;X;X;X;X;X;Phospho (STY);X;X;X;X</t>
  </si>
  <si>
    <t>ET(-100.88)PAAT(-52.98)EAPS(15.32)S(-15.32)T(-15.32)PK</t>
  </si>
  <si>
    <t>ET(-112.33)PAAT(-55.82)EAPS(-12.81)S(11.37)T(-11.37)PK</t>
  </si>
  <si>
    <t>S(-89.72)DGAPAS(67.05)DS(-67.05)KPGS(-110.4)S(-153.55)EAAPS(-226.2)S(-245.34)K</t>
  </si>
  <si>
    <t>172;118</t>
  </si>
  <si>
    <t>PAAQETKSDGAPASDSKPGSSEAAPSSKETP</t>
  </si>
  <si>
    <t>SDGAPAS(0.009)DS(0.994)KPGS(0.924)S(0.073)EAAPSSK</t>
  </si>
  <si>
    <t>S(-65.94)DGAPAS(-23.33)DS(23.33)KPGS(11.11)S(-11.11)EAAPS(-43.72)S(-43.72)K</t>
  </si>
  <si>
    <t>176;122</t>
  </si>
  <si>
    <t>ETKSDGAPASDSKPGSSEAAPSSKETPAATE</t>
  </si>
  <si>
    <t>X;X;X;X;X;X;X;X;X;X;X;Phospho (STY);X;X;X;Phospho (STY);X;X;X;X;X;X;X;X;X;X;X;X;X;Phospho (STY);X</t>
  </si>
  <si>
    <t>177;123</t>
  </si>
  <si>
    <t>TKSDGAPASDSKPGSSEAAPSSKETPAATEA</t>
  </si>
  <si>
    <t>SDGAPAS(0.004)DS(0.056)KPGS(0.373)S(0.567)EAAPSSK</t>
  </si>
  <si>
    <t>S(-47.13)DGAPAS(-21.65)DS(-10.08)KPGS(-1.82)S(1.82)EAAPS(-51.41)S(-51.41)K</t>
  </si>
  <si>
    <t>182;128</t>
  </si>
  <si>
    <t>APASDSKPGSSEAAPSSKETPAATEAPSSTP</t>
  </si>
  <si>
    <t>X;X;X;X;X;X;X;X;X;X;X;X;X;X;X;Phospho (STY);X;X;X;X;X;X;X;Phospho (STY);X;X;X;Phospho (STY);Phospho (STY);Phospho (STY);X</t>
  </si>
  <si>
    <t>S(0.002)DGAPAS(0.019)DS(0.046)KPGS(0.046)S(0.04)EAAPS(0.566)S(0.192)KET(0.081)PAAT(0.017)EAPS(0.169)S(0.412)T(0.412)PK</t>
  </si>
  <si>
    <t>S(-26.16)DGAPAS(-14.94)DS(-10.99)KPGS(-10.99)S(-11.59)EAAPS(4.74)S(-4.74)KET(-8.53)PAAT(-17.44)EAPS(-3.97)S(0)T(0)PK</t>
  </si>
  <si>
    <t>183;129</t>
  </si>
  <si>
    <t>PASDSKPGSSEAAPSSKETPAATEAPSSTPK</t>
  </si>
  <si>
    <t>X;X;X;X;X;X;X;X;X;X;X;X;X;X;X;X;X;X;X;X;X;X;Phospho (STY);X;X;X;Phospho (STY);Phospho (STY);Phospho (STY);X;X</t>
  </si>
  <si>
    <t>SDGAPASDS(0.001)KPGS(0.013)S(0.032)EAAPS(0.4)S(0.4)KET(0.151)PAAT(0.002)EAPSSTPK</t>
  </si>
  <si>
    <t>S(-33.78)DGAPAS(-32.44)DS(-24.39)KPGS(-14.94)S(-11.03)EAAPS(0)S(0)KET(-4.24)PAAT(-24.25)EAPS(-29.36)S(-29.36)T(-29.36)PK</t>
  </si>
  <si>
    <t>DEKAKEKDKKAEGAATEEEGTPKESEPQAAA</t>
  </si>
  <si>
    <t>KAEGAAT(0.928)EEEGT(0.056)PKES(0.015)EPQAAAEPAEAK</t>
  </si>
  <si>
    <t>KAEGAAT(12.17)EEEGT(-12.17)PKES(-17.81)EPQAAAEPAEAK</t>
  </si>
  <si>
    <t>AEGAAT(-48.85)EEEGT(43.68)PKES(-43.68)EPQAAAEPAEAK</t>
  </si>
  <si>
    <t>222;168</t>
  </si>
  <si>
    <t>EEPKPVEAPAANSDQTVTVKE__________</t>
  </si>
  <si>
    <t>AQGPAASAEEPKPVEAPAANS(0.079)DQT(0.713)VT(0.208)VKE</t>
  </si>
  <si>
    <t>AQGPAAS(-73.47)AEEPKPVEAPAANS(-9.56)DQT(5.34)VT(-5.34)VKE</t>
  </si>
  <si>
    <t>224;170</t>
  </si>
  <si>
    <t>PKPVEAPAANSDQTVTVKE____________</t>
  </si>
  <si>
    <t>AQGPAASAEEPKPVEAPAANS(0.108)DQT(0.169)VT(0.723)VKE</t>
  </si>
  <si>
    <t>AQGPAAS(-47.78)AEEPKPVEAPAANS(-8.24)DQT(-6.31)VT(6.31)VKE</t>
  </si>
  <si>
    <t>186;132</t>
  </si>
  <si>
    <t>DSKPGSSEAAPSSKETPAATEAPSSTPKAQG</t>
  </si>
  <si>
    <t>X;Phospho (STY);X;X;X;Phospho (STY);Phospho (STY);X;X;X;X;X;X;X;X;Phospho (STY);X;X;X;X;X;X;X;Phospho (STY);X;X;X;X;X;X;X</t>
  </si>
  <si>
    <t>S(0.001)DGAPAS(0.003)DS(0.008)KPGS(0.029)S(0.026)EAAPS(0.171)S(0.191)KET(0.543)PAAT(0.176)EAPS(0.501)S(0.175)T(0.175)PK</t>
  </si>
  <si>
    <t>S(-31.79)DGAPAS(-25.45)DS(-19.98)KPGS(-12.87)S(-13.5)EAAPS(-4.76)S(-4.76)KET(4.76)PAAT(-4.8)EAPS(4.76)S(-4.76)T(-4.76)PK</t>
  </si>
  <si>
    <t>190;136</t>
  </si>
  <si>
    <t>GSSEAAPSSKETPAATEAPSSTPKAQGPAAS</t>
  </si>
  <si>
    <t>X;Phospho (STY);Phospho (STY);X;X;X;X;X;X;X;X;X;X;X;X;Phospho (STY);X;X;X;X;X;X;X;X;X;X;X;X;X;X;Phospho (STY)</t>
  </si>
  <si>
    <t>ETPAAT(0.948)EAPS(0.03)S(0.016)T(0.005)PK</t>
  </si>
  <si>
    <t>ET(-34.51)PAAT(15.05)EAPS(-15.05)S(-17.62)T(-22.63)PK</t>
  </si>
  <si>
    <t>ET(-116.57)PAAT(-59.51)EAPS(-22.94)S(-29.32)T(22.94)PK</t>
  </si>
  <si>
    <t>739;707</t>
  </si>
  <si>
    <t>&gt;sp|Q9NRL2|BAZ1A_HUMAN Bromodomain adjacent to zinc finger domain protein 1A OS=Homo sapiens GN=BAZ1A PE=1 SV=2;&gt;sp|Q9NRL2-2|BAZ1A_HUMAN Isoform 2 of Bromodomain adjacent to zinc finger domain protein 1A OS=Homo sapiens GN=BAZ1A</t>
  </si>
  <si>
    <t>ELDQDMVTEDEDDPGSHKRGRRGKRGQNGFK</t>
  </si>
  <si>
    <t>ELDQDMVT(0.5)EDEDDPGS(0.5)HK</t>
  </si>
  <si>
    <t>ELDQDMVT(0)EDEDDPGS(0)HK</t>
  </si>
  <si>
    <t>GRS(9.52)S(-9.52)NAY(-56.97)DPS(-73.73)QMCAEK</t>
  </si>
  <si>
    <t>GRS(-23.77)S(23.77)NAY(-54.28)DPS(-63.29)QMCAEK</t>
  </si>
  <si>
    <t>1320;1288</t>
  </si>
  <si>
    <t>TTVSSKTGRSLRKINSAPPTETKSLRIASRS</t>
  </si>
  <si>
    <t>INS(1)APPTETK</t>
  </si>
  <si>
    <t>INS(43.53)APPT(-43.53)ET(-63.31)K</t>
  </si>
  <si>
    <t>1546;1514</t>
  </si>
  <si>
    <t>QKLGLHVTPSNVDQVSTPPAAKKSRI_____</t>
  </si>
  <si>
    <t>LGLHVTPSNVDQVS(0.872)T(0.128)PPAAK</t>
  </si>
  <si>
    <t>LGLHVT(-66.4)PS(-58.52)NVDQVS(8.32)T(-8.32)PPAAK</t>
  </si>
  <si>
    <t>LS(-35.68)LQES(35.68)ES(-39.41)K</t>
  </si>
  <si>
    <t>ELDQDMVT(94.44)EDEDDPGS(-94.44)HK</t>
  </si>
  <si>
    <t>LGLHVT(-152.71)PS(-146.43)NVDQVS(-43.46)T(43.46)PPAAK</t>
  </si>
  <si>
    <t>&gt;sp|Q9UIG0|BAZ1B_HUMAN Tyrosine-protein kinase BAZ1B OS=Homo sapiens GN=BAZ1B PE=1 SV=2;&gt;sp|Q9UIG0-2|BAZ1B_HUMAN Isoform 2 of Tyrosine-protein kinase BAZ1B OS=Homo sapiens GN=BAZ1B</t>
  </si>
  <si>
    <t>DHT(-23.13)VS(23.13)GDEDY(-33.55)CPR</t>
  </si>
  <si>
    <t>LAEDEGDS(75.36)EPEAVGQS(-75.36)R</t>
  </si>
  <si>
    <t>NS(-72.08)KS(72.08)PEEHLEEMMK</t>
  </si>
  <si>
    <t>326;326</t>
  </si>
  <si>
    <t>GSPDRKPSKKSKTDNSSLSSPLNPKLWCHVH</t>
  </si>
  <si>
    <t>S(0.002)KT(0.002)DNS(0.703)S(0.175)LS(0.059)S(0.059)PLNPK</t>
  </si>
  <si>
    <t>S(-24.53)KT(-24.53)DNS(6.05)S(-6.05)LS(-10.79)S(-10.79)PLNPK</t>
  </si>
  <si>
    <t>S(-39.32)KT(-39.32)DNS(-13.48)S(13.48)LS(-15.29)S(-17.19)PLNPK</t>
  </si>
  <si>
    <t>T(-25.27)DNS(-22.31)S(-14.36)LS(8.83)S(-8.83)PLNPK</t>
  </si>
  <si>
    <t>S(-117.35)KT(-106.39)DNS(-59.37)S(-51.65)LS(-22.9)S(22.9)PLNPK</t>
  </si>
  <si>
    <t>AGDPGEMPQS(22.3)PT(-22.3)GLGQPK</t>
  </si>
  <si>
    <t>1178;1146;1148;1151;1178;1176</t>
  </si>
  <si>
    <t>SLNPALFSMKMELAGSNTTASSPARARGRPR</t>
  </si>
  <si>
    <t>MELAGS(0.399)NT(0.275)T(0.275)AS(0.033)S(0.017)PAR</t>
  </si>
  <si>
    <t>MELAGS(1.62)NT(-1.62)T(-1.62)AS(-10.84)S(-13.61)PAR</t>
  </si>
  <si>
    <t>MELAGS(-19.31)NT(-12.78)T(-12.78)AS(7.13)S(-7.13)PAR</t>
  </si>
  <si>
    <t>1184;1152;1154;1157;1184;1182</t>
  </si>
  <si>
    <t>FSMKMELAGSNTTASSPARARGRPRKTKPGS</t>
  </si>
  <si>
    <t>MELAGS(0.001)NT(0.003)T(0.007)AS(0.021)S(0.968)PAR</t>
  </si>
  <si>
    <t>MELAGS(-32.72)NT(-25.71)T(-21.14)AS(-16.54)S(16.54)PAR</t>
  </si>
  <si>
    <t>AGDPGEMPQS(-22.95)PT(22.95)GLGQPK</t>
  </si>
  <si>
    <t>704;704;704</t>
  </si>
  <si>
    <t>LDEEFEKKFNSLPQYSPVTFDRKCVPVPRKK</t>
  </si>
  <si>
    <t>KFNSLPQY(0.015)S(0.985)PVTFDR</t>
  </si>
  <si>
    <t>KFNS(-50.11)LPQY(-18.31)S(18.31)PVT(-41.96)FDR</t>
  </si>
  <si>
    <t>T(-77.72)ADGRVS(67.42)PAGGT(-67.42)LDDKPK</t>
  </si>
  <si>
    <t>A2RRM7;Q8WY36;Q8WY36-2;C9JA69;C9JYU6;C9JZA0;C9J8D0</t>
  </si>
  <si>
    <t>152;152;152;152;152;152;152</t>
  </si>
  <si>
    <t>A2RRM7;Q8WY36</t>
  </si>
  <si>
    <t>KDAFMKANPGYKWCPTTNKPVKSPTPTVNPR</t>
  </si>
  <si>
    <t>WCPT(0.5)T(0.5)NKPVKSPTPTVNPR</t>
  </si>
  <si>
    <t>WCPT(0)T(0)NKPVKS(-30.05)PT(-38.34)PT(-38.34)VNPR</t>
  </si>
  <si>
    <t>152;152</t>
  </si>
  <si>
    <t>153;153;153;153;153;153;153</t>
  </si>
  <si>
    <t>DAFMKANPGYKWCPTTNKPVKSPTPTVNPRK</t>
  </si>
  <si>
    <t>153;153</t>
  </si>
  <si>
    <t>849;819;799</t>
  </si>
  <si>
    <t>HLVRTADGRVSPAGGTLDDKPKEQLQRSLPK</t>
  </si>
  <si>
    <t>TADGRVS(0.048)PAGGT(0.952)LDDKPK</t>
  </si>
  <si>
    <t>T(-38.18)ADGRVS(-13)PAGGT(13)LDDKPK</t>
  </si>
  <si>
    <t>703;703;703</t>
  </si>
  <si>
    <t>KLDEEFEKKFNSLPQYSPVTFDRKCVPVPRK</t>
  </si>
  <si>
    <t>KFNS(0.001)LPQY(0.843)S(0.152)PVT(0.004)FDR</t>
  </si>
  <si>
    <t>KFNS(-27.96)LPQY(7.44)S(-7.44)PVT(-23.5)FDR</t>
  </si>
  <si>
    <t>P50895;K7ENU8</t>
  </si>
  <si>
    <t>253;232</t>
  </si>
  <si>
    <t>P50895</t>
  </si>
  <si>
    <t>Basal cell adhesion molecule</t>
  </si>
  <si>
    <t>BCAM</t>
  </si>
  <si>
    <t>AAHYSLPEGRHGRLDSPTFHLTLHYPTEHVQ</t>
  </si>
  <si>
    <t>LDS(0.971)PT(0.943)FHLT(0.062)LHY(0.024)PT(0.025)EHVQFWVGS(0.9)PS(0.776)T(0.298)PAGWVR</t>
  </si>
  <si>
    <t>LDS(18.11)PT(14.39)FHLT(-14.39)LHY(-22.54)PT(-22.25)EHVQFWVGS(9.31)PS(5.2)T(-5.2)PAGWVR</t>
  </si>
  <si>
    <t>273;252</t>
  </si>
  <si>
    <t>LTLHYPTEHVQFWVGSPSTPAGWVREGDTVQ</t>
  </si>
  <si>
    <t>275;254</t>
  </si>
  <si>
    <t>LHYPTEHVQFWVGSPSTPAGWVREGDTVQLL</t>
  </si>
  <si>
    <t>255;234</t>
  </si>
  <si>
    <t>HYSLPEGRHGRLDSPTFHLTLHYPTEHVQFW</t>
  </si>
  <si>
    <t>AQQGLY(-48.8)QVPGPS(48.8)PQFQS(72.12)PPAK</t>
  </si>
  <si>
    <t>GLLPS(-64.06)QY(-63.01)GQEVY(-38.92)DT(38.92)PPMAVK</t>
  </si>
  <si>
    <t>269;178</t>
  </si>
  <si>
    <t>NRTVPLRCLEEHYGTSPGQAREGSLTKGRPD</t>
  </si>
  <si>
    <t>CLEEHYGT(0.003)S(0.997)PGQAR</t>
  </si>
  <si>
    <t>CLEEHY(-37.79)GT(-25.66)S(25.66)PGQAR</t>
  </si>
  <si>
    <t>179;88</t>
  </si>
  <si>
    <t>SENLVQRDGDFLVRDSLSSPGNFVLTCQWKN</t>
  </si>
  <si>
    <t>DS(0.616)LS(0.091)S(0.293)PGNFVLTCQWK</t>
  </si>
  <si>
    <t>DS(3.23)LS(-8.32)S(-3.23)PGNFVLT(-38.58)CQWK</t>
  </si>
  <si>
    <t>181;90</t>
  </si>
  <si>
    <t>NLVQRDGDFLVRDSLSSPGNFVLTCQWKNLA</t>
  </si>
  <si>
    <t>DS(0.016)LS(0.62)S(0.364)PGNFVLTCQWK</t>
  </si>
  <si>
    <t>DS(-15.83)LS(2.31)S(-2.31)PGNFVLT(-58.96)CQWK</t>
  </si>
  <si>
    <t>DS(-68.9)LS(-47.16)S(47.16)PGNFVLT(-99.69)CQWK</t>
  </si>
  <si>
    <t>352;261;28</t>
  </si>
  <si>
    <t>QSESYLPIGCKLPPQSSGVDTSPCPNSPVFR</t>
  </si>
  <si>
    <t>LPPQS(0.682)S(0.158)GVDT(0.13)S(0.031)PCPNS(0.998)PVFR</t>
  </si>
  <si>
    <t>LPPQS(6.35)S(-6.35)GVDT(-7.21)S(-13.68)PCPNS(29.38)PVFR</t>
  </si>
  <si>
    <t>LPPQS(-16.98)S(-16.98)GVDT(-16.46)S(16.46)PCPNS(35.6)PVFR</t>
  </si>
  <si>
    <t>X;X;X;X;Phospho (STY);Phospho (STY);X;X;X;Phospho (STY);Phospho (STY);X;X;X;X;Phospho (STY);X;X;X;X;X;X;X;X;X;X;X;Phospho (STY);X;X;X</t>
  </si>
  <si>
    <t>LPPQS(-10.37)S(-10.37)GVDT(-4.59)S(4.59)PCPNS(42.63)PVFR</t>
  </si>
  <si>
    <t>SHMGTLPHSKSPRQNSPVTQDGIQESPWQDR</t>
  </si>
  <si>
    <t>X;X;X;X;X;X;X;X;Phospho (STY);X;Phospho (STY);X;X;X;X;Phospho (STY);X;X;X;X;X;X;X;X;X;Phospho (STY);X;X;X;X;X</t>
  </si>
  <si>
    <t>QNS(1)PVTQDGIQESPWQDR</t>
  </si>
  <si>
    <t>QNS(58.5)PVT(-58.5)QDGIQES(-111.23)PWQDR</t>
  </si>
  <si>
    <t>Phospho (STY);X;X;X;X;Phospho (STY);X;X;Phospho (STY);X;X;X;X;X;X;Phospho (STY);X;X;X;X;X;X;X;X;X;X;X;X;X;X;X</t>
  </si>
  <si>
    <t>QNS(0)PVT(0)QDGIQES(65.45)PWQDR</t>
  </si>
  <si>
    <t>290;199</t>
  </si>
  <si>
    <t>EGSLTKGRPDVAKRLSLTMGGVQAREQNLPR</t>
  </si>
  <si>
    <t>RLS(1)LTMGGVQAR</t>
  </si>
  <si>
    <t>RLS(69.34)LT(-69.34)MGGVQAR</t>
  </si>
  <si>
    <t>X;X;X;X;X;X;X;X;X;X;X;X;X;X;X;Phospho (STY);X;X;X;X;Phospho (STY);X;X;Phospho (STY);X;X;X;X;X;X;Phospho (STY)</t>
  </si>
  <si>
    <t>S(-167.57)CDDFS(-130.86)HMGT(-92.48)LPHS(-63.67)KS(63.67)PR</t>
  </si>
  <si>
    <t>T(-43.42)GS(-22.28)EPALS(22.28)PAVVR</t>
  </si>
  <si>
    <t>268;177</t>
  </si>
  <si>
    <t>INRTVPLRCLEEHYGTSPGQAREGSLTKGRP</t>
  </si>
  <si>
    <t>CLEEHY(0.09)GT(0.776)S(0.134)PGQAR</t>
  </si>
  <si>
    <t>CLEEHY(-9.38)GT(7.62)S(-7.62)PGQAR</t>
  </si>
  <si>
    <t>189;98</t>
  </si>
  <si>
    <t>FLVRDSLSSPGNFVLTCQWKNLAQHFKINRT</t>
  </si>
  <si>
    <t>DSLS(0.009)S(0.482)PGNFVLT(0.509)CQWK</t>
  </si>
  <si>
    <t>DS(-41.07)LS(-17.48)S(-0.24)PGNFVLT(0.24)CQWK</t>
  </si>
  <si>
    <t>GTLPHSKSPRQNSPVTQDGIQESPWQDRHGE</t>
  </si>
  <si>
    <t>X;X;X;X;X;Phospho (STY);X;Phospho (STY);X;X;X;X;X;X;X;Phospho (STY);X;X;X;X;X;X;Phospho (STY);X;X;X;X;X;X;X;X</t>
  </si>
  <si>
    <t>QNS(0.25)PVT(0.74)QDGIQES(0.009)PWQDR</t>
  </si>
  <si>
    <t>QNS(-4.71)PVT(4.71)QDGIQES(-19.13)PWQDR</t>
  </si>
  <si>
    <t>266;175</t>
  </si>
  <si>
    <t>QPINRTVPLRCLEEHYGTSPGQAREGSLTKG</t>
  </si>
  <si>
    <t>CLEEHY(0.416)GT(0.416)S(0.167)PGQAR</t>
  </si>
  <si>
    <t>CLEEHY(0)GT(0)S(-3.97)PGQAR</t>
  </si>
  <si>
    <t>O75934</t>
  </si>
  <si>
    <t>Pre-mRNA-splicing factor SPF27</t>
  </si>
  <si>
    <t>BCAS2</t>
  </si>
  <si>
    <t>&gt;sp|O75934|SPF27_HUMAN Pre-mRNA-splicing factor SPF27 OS=Homo sapiens GN=BCAS2 PE=1 SV=1</t>
  </si>
  <si>
    <t>VEEETRRYRPTKNYLSYLTAPDYSAFETDIM</t>
  </si>
  <si>
    <t>X;X;X;X;X;X;X;X;X;X;X;X;X;X;X;Phospho (STY);Phospho (STY);X;Phospho (STY);X;X;X;X;X;X;X;X;Phospho (STY);X;X;Oxidation (M)</t>
  </si>
  <si>
    <t>PT(0.418)KNY(0.378)LS(0.622)Y(0.582)LT(0.616)APDY(0.156)S(0.239)AFET(0.99)DIMR</t>
  </si>
  <si>
    <t>PT(-3.95)KNY(-4.55)LS(4.55)Y(3.95)LT(7.14)APDY(-8.07)S(-7.14)AFET(23.2)DIMR</t>
  </si>
  <si>
    <t>ETRRYRPTKNYLSYLTAPDYSAFETDIMRNE</t>
  </si>
  <si>
    <t>X;X;X;X;X;X;X;X;X;X;X;X;Phospho (STY);Phospho (STY);X;Phospho (STY);X;X;X;X;X;X;X;X;Phospho (STY);X;X;Oxidation (M);X;X;X</t>
  </si>
  <si>
    <t>NYLSYLTAPDYSAFETDIMRNEFERLAARQP</t>
  </si>
  <si>
    <t>X;X;X;Phospho (STY);Phospho (STY);X;Phospho (STY);X;X;X;X;X;X;X;X;Phospho (STY);X;X;Oxidation (M);X;X;X;X;X;X;X;X;X;X;X;X</t>
  </si>
  <si>
    <t>EEETRRYRPTKNYLSYLTAPDYSAFETDIMR</t>
  </si>
  <si>
    <t>X;X;X;X;X;X;X;X;X;X;X;X;X;X;Phospho (STY);Phospho (STY);X;Phospho (STY);X;X;X;X;X;X;X;X;Phospho (STY);X;X;Oxidation (M);X</t>
  </si>
  <si>
    <t>LADAMAES(21.51)PS(-21.51)RDVVGS(-40.58)GT(-43.63)ELQR</t>
  </si>
  <si>
    <t>871;856;627;642</t>
  </si>
  <si>
    <t>EGLRERLADAMAESPSRDVVGSGTELQREGS</t>
  </si>
  <si>
    <t>LADAMAES(0.5)PS(0.5)RDVVGSGTELQR</t>
  </si>
  <si>
    <t>LADAMAES(0)PS(0)RDVVGS(-36.86)GT(-36.86)ELQR</t>
  </si>
  <si>
    <t>X;X;X;X;X;X;X;X;X;X;X;X;X;X;X;Phospho (STY);X;X;X;X;X;X;Phospho (STY);Phospho (STY);X;Phospho (STY);X;Phospho (STY);X;X;X</t>
  </si>
  <si>
    <t>QGGRCS(37.96)PVPGLS(-5.99)S(-5.57)S(1.72)PS(-0.65)GS(0.65)PLHGK</t>
  </si>
  <si>
    <t>487;487;258;258;487;487;487</t>
  </si>
  <si>
    <t>TSKQGGRCSPVPGLSSSPSGSPLHGKLNSQD</t>
  </si>
  <si>
    <t>X;X;X;X;X;X;X;X;Phospho (STY);X;X;X;X;X;X;Phospho (STY);Phospho (STY);X;Phospho (STY);X;Phospho (STY);X;X;X;X;X;X;X;X;X;X</t>
  </si>
  <si>
    <t>QGGRCS(0.998)PVPGLS(0.497)S(0.59)S(0.794)PS(0.06)GS(0.06)PLHGK</t>
  </si>
  <si>
    <t>QGGRCS(27.49)PVPGLS(-0.96)S(0.96)S(5.97)PS(-12.32)GS(-12.32)PLHGK</t>
  </si>
  <si>
    <t>492;492;263;263;492;492;492</t>
  </si>
  <si>
    <t>GRCSPVPGLSSSPSGSPLHGKLNSQDSYNNF</t>
  </si>
  <si>
    <t>X;X;X;Phospho (STY);X;X;X;X;X;X;Phospho (STY);Phospho (STY);X;Phospho (STY);X;Phospho (STY);X;X;X;X;X;X;X;X;X;X;X;X;X;X;X</t>
  </si>
  <si>
    <t>QGGRCS(0.999)PVPGLS(0.293)S(0.512)S(0.199)PS(0.349)GS(0.647)PLHGK</t>
  </si>
  <si>
    <t>QGGRCS(32.11)PVPGLS(-2.89)S(2.89)S(-4.21)PS(-3.06)GS(3.06)PLHGK</t>
  </si>
  <si>
    <t>X;X;X;X;X;X;X;X;X;X;X;X;X;X;X;Phospho (STY);Phospho (STY);Phospho (STY);X;X;Phospho (STY);X;X;Phospho (STY);X;Phospho (STY);X;X;X;X;X</t>
  </si>
  <si>
    <t>IGHHS(7.46)T(-7.46)S(0)DDS(-7.46)S(-7.46)AY(0)RS(0)VDEVNY(-27.3)WDK</t>
  </si>
  <si>
    <t>339;310;342;373</t>
  </si>
  <si>
    <t>FLIEAMTYRIGHHSTSDDSSAYRSVDEVNYW</t>
  </si>
  <si>
    <t>IGHHS(0.32)T(0.099)S(0.575)DDS(0.002)S(0.002)AYR</t>
  </si>
  <si>
    <t>IGHHS(-2.54)T(-7.62)S(2.54)DDS(-23.99)S(-23.99)AY(-32.44)R</t>
  </si>
  <si>
    <t>342;313;345;376</t>
  </si>
  <si>
    <t>EAMTYRIGHHSTSDDSSAYRSVDEVNYWDKQ</t>
  </si>
  <si>
    <t>IGHHS(0.48)T(0.301)S(0.297)DDS(0.619)S(0.172)AY(0.082)RS(0.048)VDEVNY(0.001)WDK</t>
  </si>
  <si>
    <t>IGHHS(1.92)T(-1.92)S(-1.92)DDS(5.64)S(-5.64)AY(-7.49)RS(-12.64)VDEVNY(-30.14)WDK</t>
  </si>
  <si>
    <t>347;318;350;381</t>
  </si>
  <si>
    <t>RIGHHSTSDDSSAYRSVDEVNYWDKQDHPIS</t>
  </si>
  <si>
    <t>X;X;X;X;X;Phospho (STY);Phospho (STY);Phospho (STY);X;X;X;X;X;Phospho (STY);X;Phospho (STY);X;X;X;X;X;X;X;X;X;X;X;X;X;X;X</t>
  </si>
  <si>
    <t>XPPPPPPPPPPPPPPPPPPPPPPPPXXXXXX</t>
  </si>
  <si>
    <t>IGHHS(0.053)T(0.248)S(0.248)DDS(0.183)S(0.183)AY(0.162)RS(0.922)VDEVNY(0.001)WDK</t>
  </si>
  <si>
    <t>IGHHS(-6.77)T(0)S(0)DDS(-1.55)S(-1.55)AY(-2.11)RS(13.73)VDEVNY(-29.41)WDK</t>
  </si>
  <si>
    <t>338;309;341;372</t>
  </si>
  <si>
    <t>PFLIEAMTYRIGHHSTSDDSSAYRSVDEVNY</t>
  </si>
  <si>
    <t>X;X;X;X;X;X;X;X;X;X;X;X;X;X;Phospho (STY);Phospho (STY);X;X;X;Phospho (STY);X;X;X;X;Phospho (STY);X;X;X;X;X;X</t>
  </si>
  <si>
    <t>IGHHS(0.447)T(0.447)S(0.101)DDS(0.126)S(0.126)AY(0.637)RS(0.116)VDEVNYWDK</t>
  </si>
  <si>
    <t>IGHHS(0)T(0)S(-7.46)DDS(-7.46)S(-7.46)AY(7.46)RS(-7.46)VDEVNY(-35.72)WDK</t>
  </si>
  <si>
    <t>345;316;348;379</t>
  </si>
  <si>
    <t>TYRIGHHSTSDDSSAYRSVDEVNYWDKQDHP</t>
  </si>
  <si>
    <t>X;X;X;X;X;X;X;Phospho (STY);X;X;X;X;X;X;X;Phospho (STY);X;Phospho (STY);X;X;X;X;X;X;X;X;X;X;X;X;X</t>
  </si>
  <si>
    <t>IGHHST(0.001)S(0.005)DDS(0.005)S(0.005)AY(0.844)RS(0.139)VDEVNY(0.001)WDK</t>
  </si>
  <si>
    <t>IGHHS(-35.15)T(-28.99)S(-22.37)DDS(-22.37)S(-22.37)AY(7.85)RS(-7.85)VDEVNY(-28.99)WDK</t>
  </si>
  <si>
    <t>O14874;H3BQP2;H3BNP3;H3BTL2;H3BS02;Q96G95;A8MY43</t>
  </si>
  <si>
    <t>31;31;31;31;31;31;31</t>
  </si>
  <si>
    <t>O14874</t>
  </si>
  <si>
    <t>[3-methyl-2-oxobutanoate dehydrogenase [lipoamide]] kinase, mitochondrial</t>
  </si>
  <si>
    <t>PLRPLLGPALALRARSTSATDTHHVEMARER</t>
  </si>
  <si>
    <t>S(0.969)T(0.031)SATDTHHVEMAR</t>
  </si>
  <si>
    <t>S(14.93)T(-14.93)S(-56.77)AT(-127.27)DT(-159.08)HHVEMAR</t>
  </si>
  <si>
    <t>32;32;32;32;32;32;32</t>
  </si>
  <si>
    <t>LRPLLGPALALRARSTSATDTHHVEMARERS</t>
  </si>
  <si>
    <t>S(0.497)T(0.497)S(0.007)ATDTHHVEMAR</t>
  </si>
  <si>
    <t>S(0)T(0)S(-18.75)AT(-35.17)DT(-35.17)HHVEMAR</t>
  </si>
  <si>
    <t>&gt;sp|O95999|BCL10_HUMAN B-cell lymphoma/leukemia 10 OS=Homo sapiens GN=BCL10 PE=1 SV=1</t>
  </si>
  <si>
    <t>CS(-83.14)S(-73.85)CEPFPDGAT(-22.7)NNLS(22.7)R</t>
  </si>
  <si>
    <t>P10415;P10415-2;C9JHD5</t>
  </si>
  <si>
    <t>70;70;70</t>
  </si>
  <si>
    <t>P10415</t>
  </si>
  <si>
    <t>Apoptosis regulator Bcl-2</t>
  </si>
  <si>
    <t>BCL2</t>
  </si>
  <si>
    <t>HTPHPAASRDPVARTSPLQTPAAPGAAAGPA</t>
  </si>
  <si>
    <t>T(0.499)S(0.499)PLQT(0.002)PAAPGAAAGPALSPVPPVVHLTLR</t>
  </si>
  <si>
    <t>T(0)S(0)PLQT(-24.43)PAAPGAAAGPALS(-43.42)PVPPVVHLT(-47.8)LR</t>
  </si>
  <si>
    <t>69;69;69</t>
  </si>
  <si>
    <t>GHTPHPAASRDPVARTSPLQTPAAPGAAAGP</t>
  </si>
  <si>
    <t>PAASRDPVARTSPLQTPAAPGAAAGPALSPV</t>
  </si>
  <si>
    <t>T(0.294)S(0.294)PLQT(0.411)PAAPGAAAGPALSPVPPVVHLTLR</t>
  </si>
  <si>
    <t>T(-1.45)S(-1.45)PLQT(1.45)PAAPGAAAGPALS(-32.48)PVPPVVHLT(-48.81)LR</t>
  </si>
  <si>
    <t>EINAREES(94.88)LVEELS(22.09)PAS(-22.09)EK</t>
  </si>
  <si>
    <t>426;264;302</t>
  </si>
  <si>
    <t>EKEINAREESLVEELSPASEKKPVPPSEGKS</t>
  </si>
  <si>
    <t>X;X;X;X;X;X;X;X;X;Phospho (STY);X;X;X;X;X;Phospho (STY);X;X;X;X;X;X;X;X;X;X;X;X;X;X;Phospho (STY)</t>
  </si>
  <si>
    <t>EES(1)LVEELS(1)PASEK</t>
  </si>
  <si>
    <t>EES(95.8)LVEELS(45.42)PAS(-45.42)EK</t>
  </si>
  <si>
    <t>429;267;305</t>
  </si>
  <si>
    <t>INAREESLVEELSPASEKKPVPPSEGKSRLS</t>
  </si>
  <si>
    <t>X;X;X;X;X;X;Phospho (STY);X;X;X;X;X;X;X;X;Phospho (STY);X;X;X;X;X;X;X;X;X;X;X;Phospho (STY);X;X;Phospho (STY)</t>
  </si>
  <si>
    <t>EESLVEELS(0.355)PAS(0.644)EK</t>
  </si>
  <si>
    <t>EES(-32.99)LVEELS(-2.58)PAS(2.58)EK</t>
  </si>
  <si>
    <t>LQEQHLS(5.84)S(-5.84)PQGVQLDIAS(-45.63)QS(-45.63)LDQEILLK</t>
  </si>
  <si>
    <t>LQEQHLS(-9.63)S(9.63)PQGVQLDIAS(-72.4)QS(-72.05)LDQEILLK</t>
  </si>
  <si>
    <t>302;140;178</t>
  </si>
  <si>
    <t>KSLDSNGAGEKSENNSSNSDIVHVEKEEVPE</t>
  </si>
  <si>
    <t>S(0.001)ENNS(0.665)S(0.317)NS(0.018)DIVHVEK</t>
  </si>
  <si>
    <t>S(-30.51)ENNS(3.23)S(-3.23)NS(-15.77)DIVHVEK</t>
  </si>
  <si>
    <t>S(-133.66)ENNS(-44.41)S(30.79)NS(-30.79)DIVHVEK</t>
  </si>
  <si>
    <t>305;143;181</t>
  </si>
  <si>
    <t>DSNGAGEKSENNSSNSDIVHVEKEEVPEGME</t>
  </si>
  <si>
    <t>SENNS(0.001)S(0.008)NS(0.991)DIVHVEK</t>
  </si>
  <si>
    <t>S(-80.87)ENNS(-30.77)S(-20.92)NS(20.92)DIVHVEK</t>
  </si>
  <si>
    <t>441;279;317</t>
  </si>
  <si>
    <t>SPASEKKPVPPSEGKSRLSPAGEMKPMPLSE</t>
  </si>
  <si>
    <t>S(0.5)RLS(0.5)PAGEMKPMPLSEGK</t>
  </si>
  <si>
    <t>S(0)RLS(0)PAGEMKPMPLS(-76.67)EGK</t>
  </si>
  <si>
    <t>S(-48.08)RLS(48.08)PAGEMKPMPLS(-177.19)EGK</t>
  </si>
  <si>
    <t>370;208;246</t>
  </si>
  <si>
    <t>LGTREPDTEVITVEKSSPATSLFVELDEEEV</t>
  </si>
  <si>
    <t>S(0.84)S(0.151)PAT(0.005)S(0.005)LFVELDEEEVK</t>
  </si>
  <si>
    <t>S(7.46)S(-7.46)PAT(-22.41)S(-22.41)LFVELDEEEVK</t>
  </si>
  <si>
    <t>S(-16.87)S(16.87)PAT(-20.99)S(-25.05)LFVELDEEEVK</t>
  </si>
  <si>
    <t>Q9BQE9;Q9BQE9-2;Q9BQE9-3</t>
  </si>
  <si>
    <t>107;47;107</t>
  </si>
  <si>
    <t>Q9BQE9</t>
  </si>
  <si>
    <t>B-cell CLL/lymphoma 7 protein family member B</t>
  </si>
  <si>
    <t>BCL7B</t>
  </si>
  <si>
    <t>SNQSSVSDVYQLKVDSSTNSSPSPQQSESLS</t>
  </si>
  <si>
    <t>VDS(0.345)S(0.345)T(0.023)NS(0.091)S(0.091)PS(0.091)PQQS(0.009)ES(0.004)LS(0.001)PAHTSDFR</t>
  </si>
  <si>
    <t>VDS(0)S(0)T(-11.83)NS(-5.77)S(-5.77)PS(-5.77)PQQS(-15.88)ES(-19.24)LS(-24.38)PAHT(-40.87)S(-45.03)DFR</t>
  </si>
  <si>
    <t>108;48;108</t>
  </si>
  <si>
    <t>NQSSVSDVYQLKVDSSTNSSPSPQQSESLSP</t>
  </si>
  <si>
    <t>111;51;111</t>
  </si>
  <si>
    <t>SVSDVYQLKVDSSTNSSPSPQQSESLSPAHT</t>
  </si>
  <si>
    <t>VDS(0.116)S(0.043)T(0.043)NS(0.426)S(0.362)PS(0.008)PQQS(0.008)ES(0.299)LS(0.09)PAHT(0.316)S(0.289)DFR</t>
  </si>
  <si>
    <t>VDS(-5.76)S(-10.16)T(-10.16)NS(0.41)S(-0.41)PS(-18.49)PQQS(-18.19)ES(0.41)LS(-5.38)PAHT(-0.41)S(-0.81)DFR</t>
  </si>
  <si>
    <t>112;52;112</t>
  </si>
  <si>
    <t>VSDVYQLKVDSSTNSSPSPQQSESLSPAHTS</t>
  </si>
  <si>
    <t>X;X;X;X;X;X;X;X;X;X;X;X;X;X;X;Phospho (STY);X;X;X;X;X;Phospho (STY);X;X;X;Phospho (STY);X;X;X;X;X</t>
  </si>
  <si>
    <t>VDS(0.024)S(0.023)T(0.023)NS(0.266)S(0.58)PS(0.362)PQQS(0.381)ES(0.094)LS(0.232)PAHT(0.008)S(0.008)DFR</t>
  </si>
  <si>
    <t>VDS(-17.38)S(-17.38)T(-17.38)NS(-4.43)S(4.43)PS(-1.49)PQQS(1.49)ES(-9.57)LS(-4.67)PAHT(-20.17)S(-20.17)DFR</t>
  </si>
  <si>
    <t>114;54;114</t>
  </si>
  <si>
    <t>DVYQLKVDSSTNSSPSPQQSESLSPAHTSDF</t>
  </si>
  <si>
    <t>X;X;X;X;X;X;X;X;X;X;X;X;X;X;X;Phospho (STY);X;X;X;X;X;X;X;Phospho (STY);X;X;X;Phospho (STY);X;X;X</t>
  </si>
  <si>
    <t>VDS(0.032)S(0.03)T(0.031)NS(0.05)S(0.211)PS(0.638)PQQS(0.019)ES(0.021)LS(0.694)PAHT(0.137)S(0.137)DFR</t>
  </si>
  <si>
    <t>VDS(-15.06)S(-15.06)T(-14.71)NS(-13.42)S(-5.04)PS(5.04)PQQS(-20.72)ES(-17.95)LS(7.89)PAHT(-7.89)S(-7.89)DFR</t>
  </si>
  <si>
    <t>118;58;118</t>
  </si>
  <si>
    <t>LKVDSSTNSSPSPQQSESLSPAHTSDFRTDD</t>
  </si>
  <si>
    <t>X;X;X;X;X;X;X;X;X;Phospho (STY);X;X;X;X;X;Phospho (STY);X;X;X;X;X;X;X;Phospho (STY);X;X;X;X;X;X;X</t>
  </si>
  <si>
    <t>VDS(0.006)S(0.016)T(0.017)NS(0.007)S(0.019)PS(0.194)PQQS(0.562)ES(0.163)LS(0.016)PAHT(0.001)S(0.001)DFR</t>
  </si>
  <si>
    <t>VDS(-19.78)S(-15.59)T(-15.29)NS(-19.23)S(-14.67)PS(-4.63)PQQS(4.63)ES(-5.38)LS(-15.53)PAHT(-29.01)S(-29.01)DFR</t>
  </si>
  <si>
    <t>120;60;120</t>
  </si>
  <si>
    <t>VDSSTNSSPSPQQSESLSPAHTSDFRTDDSQ</t>
  </si>
  <si>
    <t>VDSSTNSSPS(0.002)PQQS(0.074)ES(0.897)LS(0.027)PAHT(0.001)SDFR</t>
  </si>
  <si>
    <t>VDS(-48.37)S(-48.37)T(-51.62)NS(-46.67)S(-37.42)PS(-26.64)PQQS(-10.86)ES(10.86)LS(-15.29)PAHT(-30.95)S(-36.21)DFR</t>
  </si>
  <si>
    <t>122;62;122</t>
  </si>
  <si>
    <t>SSTNSSPSPQQSESLSPAHTSDFRTDDSQPP</t>
  </si>
  <si>
    <t>X;X;X;X;Phospho (STY);Phospho (STY);X;Phospho (STY);X;X;X;X;X;X;X;Phospho (STY);X;X;X;X;X;X;X;X;X;X;X;X;X;X;X</t>
  </si>
  <si>
    <t>VDS(0.003)S(0.003)T(0.001)NS(0.001)S(0.003)PS(0.008)PQQS(0.02)ES(0.064)LS(0.868)PAHT(0.02)S(0.008)DFR</t>
  </si>
  <si>
    <t>VDS(-24.07)S(-24.07)T(-27.72)NS(-27.91)S(-24.29)PS(-20.56)PQQS(-16.43)ES(-11.31)LS(11.31)PAHT(-16.43)S(-20.56)DFR</t>
  </si>
  <si>
    <t>127;67;127</t>
  </si>
  <si>
    <t>SPSPQQSESLSPAHTSDFRTDDSQPPTLGQE</t>
  </si>
  <si>
    <t>VDS(0.002)S(0.001)T(0.002)NS(0.001)S(0.003)PS(0.013)PQQS(0.456)ES(0.456)LS(0.169)PAHT(0.449)S(0.449)DFR</t>
  </si>
  <si>
    <t>VDS(-25.86)S(-28.96)T(-25.61)NS(-28.87)S(-25.1)PS(-16.09)PQQS(0)ES(0)LS(-6.8)PAHT(0)S(0)DFR</t>
  </si>
  <si>
    <t>126;66;126</t>
  </si>
  <si>
    <t>SSPSPQQSESLSPAHTSDFRTDDSQPPTLGQ</t>
  </si>
  <si>
    <t>X;X;X;Phospho (STY);X;X;X;Phospho (STY);X;X;X;X;X;X;X;Phospho (STY);X;X;X;X;X;X;X;X;X;X;X;X;X;X;X</t>
  </si>
  <si>
    <t>Q8WUZ0;Q8WUZ0-2;I3L1Q2</t>
  </si>
  <si>
    <t>Q8WUZ0</t>
  </si>
  <si>
    <t>B-cell CLL/lymphoma 7 protein family member C</t>
  </si>
  <si>
    <t>BCL7C</t>
  </si>
  <si>
    <t>&gt;sp|Q8WUZ0|BCL7C_HUMAN B-cell CLL/lymphoma 7 protein family member C OS=Homo sapiens GN=BCL7C PE=1 SV=3;&gt;sp|Q8WUZ0-2|BCL7C_HUMAN Isoform 2 of B-cell CLL/lymphoma 7 protein family member C OS=Homo sapiens GN=BCL7C;&gt;tr|I3L1Q2|I3L1Q2_HUMAN B-cell CLL/lymphoma</t>
  </si>
  <si>
    <t>GPLILLDLNDENSNQSFHSEGSLQKGTEPSP</t>
  </si>
  <si>
    <t>X;X;X;X;X;X;X;X;X;X;X;X;X;X;X;Phospho (STY);X;X;X;X;X;X;X;X;X;X;Phospho (STY);X;X;Phospho (STY);X</t>
  </si>
  <si>
    <t>GGGPLILLDLNDENS(0.18)NQS(0.537)FHS(0.141)EGS(0.141)LQK</t>
  </si>
  <si>
    <t>GGGPLILLDLNDENS(-4.74)NQS(4.74)FHS(-5.79)EGS(-5.79)LQK</t>
  </si>
  <si>
    <t>ILLDLNDENSNQSFHSEGSLQKGTEPSPGGT</t>
  </si>
  <si>
    <t>GGGPLILLDLNDENS(0.043)NQS(0.159)FHS(0.638)EGS(0.159)LQK</t>
  </si>
  <si>
    <t>GGGPLILLDLNDENS(-11.7)NQS(-6.02)FHS(6.02)EGS(-6.02)LQK</t>
  </si>
  <si>
    <t>DLNDENSNQSFHSEGSLQKGTEPSPGGTPQP</t>
  </si>
  <si>
    <t>X;X;X;X;X;X;X;X;X;X;X;X;X;X;X;Phospho (STY);X;X;X;X;Phospho (STY);X;X;Phospho (STY);X;X;X;X;X;X;X</t>
  </si>
  <si>
    <t>GGGPLILLDLNDENS(0.008)NQS(0.023)FHS(0.082)EGS(0.887)LQK</t>
  </si>
  <si>
    <t>GGGPLILLDLNDENS(-20.59)NQS(-15.81)FHS(-10.32)EGS(10.32)LQK</t>
  </si>
  <si>
    <t>QSFHSEGSLQKGTEPSPGGTPQPSRPVSPAG</t>
  </si>
  <si>
    <t>X;Phospho (STY);X;X;Phospho (STY);X;X;Phospho (STY);X;X;X;X;X;X;X;Phospho (STY);X;X;X;X;X;X;X;Phospho (STY);X;X;X;Phospho (STY);X;X;X</t>
  </si>
  <si>
    <t>GT(0.218)EPS(0.634)PGGT(0.349)PQPS(0.814)RPVS(0.985)PAGPPEGVPEEAQPPR</t>
  </si>
  <si>
    <t>GT(-5)EPS(4.59)PGGT(-4.59)PQPS(5.82)RPVS(17.36)PAGPPEGVPEEAQPPR</t>
  </si>
  <si>
    <t>LQKGTEPSPGGTPQPSRPVSPAGPPEGVPEE</t>
  </si>
  <si>
    <t>X;X;X;X;X;X;X;Phospho (STY);X;X;X;X;X;X;X;Phospho (STY);X;X;X;Phospho (STY);X;X;X;X;X;X;X;X;X;X;X</t>
  </si>
  <si>
    <t>TEPSPGGTPQPSRPVSPAGPPEGVPEEAQPP</t>
  </si>
  <si>
    <t>Phospho (STY);X;X;Phospho (STY);X;X;X;X;X;X;X;Phospho (STY);X;X;X;Phospho (STY);X;X;X;X;X;X;X;X;X;X;X;X;X;X;X</t>
  </si>
  <si>
    <t>GT(0.479)EPS(0.479)PGGT(0.039)PQPS(0.009)RPVS(0.994)PAGPPEGVPEEAQPPR</t>
  </si>
  <si>
    <t>GT(0)EPS(0)PGGT(-10.99)PQPS(-21.79)RPVS(22.62)PAGPPEGVPEEAQPPR</t>
  </si>
  <si>
    <t>111;111;111</t>
  </si>
  <si>
    <t>NSNQSFHSEGSLQKGTEPSPGGTPQPSRPVS</t>
  </si>
  <si>
    <t>X;X;X;X;Phospho (STY);X;X;Phospho (STY);X;X;Phospho (STY);X;X;X;X;Phospho (STY);X;X;X;X;X;X;X;X;X;X;X;X;X;X;Phospho (STY)</t>
  </si>
  <si>
    <t>GNNPIFPRIPVEGPLSPSRGDFPKGIPPQMG</t>
  </si>
  <si>
    <t>IPVEGPLS(0.995)PS(0.005)RGDFPK</t>
  </si>
  <si>
    <t>IPVEGPLS(23.34)PS(-23.34)RGDFPK</t>
  </si>
  <si>
    <t>NPIFPRIPVEGPLSPSRGDFPKGIPPQMGPG</t>
  </si>
  <si>
    <t>IPVEGPLS(0.5)PS(0.5)RGDFPK</t>
  </si>
  <si>
    <t>IPVEGPLS(0)PS(0)RGDFPK</t>
  </si>
  <si>
    <t>HTPHSMTPSNATAPRSSTPSHGQTTATEPTP</t>
  </si>
  <si>
    <t>S(0.417)S(0.418)T(0.094)PS(0.009)HGQT(0.028)T(0.028)AT(0.009)EPT(0.023)PAQKT(0.973)PAK</t>
  </si>
  <si>
    <t>S(0)S(0)T(-6.55)PS(-16.63)HGQT(-12.26)T(-12.26)AT(-17.27)EPT(-17.26)PAQKT(17.26)PAK</t>
  </si>
  <si>
    <t>TPHSMTPSNATAPRSSTPSHGQTTATEPTPA</t>
  </si>
  <si>
    <t>X;X;X;Phospho (STY);X;Phospho (STY);X;X;X;X;X;X;X;X;X;Phospho (STY);X;X;X;X;X;X;X;X;X;X;X;X;X;X;X</t>
  </si>
  <si>
    <t>S(0.115)S(0.686)T(0.115)PS(0.025)HGQT(0.025)T(0.025)AT(0.01)EPTPAQKT(1)PAK</t>
  </si>
  <si>
    <t>S(-7.76)S(7.76)T(-7.76)PS(-14.4)HGQT(-14.4)T(-14.4)AT(-18.38)EPT(-45.65)PAQKT(45.65)PAK</t>
  </si>
  <si>
    <t>PHSMTPSNATAPRSSTPSHGQTTATEPTPAQ</t>
  </si>
  <si>
    <t>S(0.038)S(0.168)T(0.779)PS(0.003)HGQT(0.005)T(0.007)ATEPT(0.002)PAQKT(0.998)PAK</t>
  </si>
  <si>
    <t>S(-13.09)S(-6.65)T(6.65)PS(-24.39)HGQT(-22.41)T(-20.79)AT(-35.87)EPT(-26.49)PAQKT(26.49)PAK</t>
  </si>
  <si>
    <t>SNATAPRSSTPSHGQTTATEPTPAQKTPAKV</t>
  </si>
  <si>
    <t>S(0.085)S(0.086)T(0.086)PS(0.03)HGQT(0.331)T(0.331)AT(0.053)EPT(0.013)PAQKT(0.985)PAK</t>
  </si>
  <si>
    <t>S(-6.01)S(-6.01)T(-6.01)PS(-10.47)HGQT(0)T(0)AT(-8.05)EPT(-20.56)PAQKT(20.56)PAK</t>
  </si>
  <si>
    <t>X;X;X;X;Phospho (STY);X;X;Phospho (STY);X;X;X;X;X;X;X;Phospho (STY);X;X;X;X;X;X;X;X;X;X;X;X;X;X;X</t>
  </si>
  <si>
    <t>S(0)S(0)T(0)PS(-7.12)HGQT(-7.12)T(-7.12)AT(-13.32)EPT(-45.23)PAQKT(45.23)PAK</t>
  </si>
  <si>
    <t>ANQIS(21.17)PS(-21.17)NS(-33.44)S(-33.44)LK</t>
  </si>
  <si>
    <t>92;92;87;92;92</t>
  </si>
  <si>
    <t>AGNHGAKANQISPSNSSLKNPQAGVPPFSSL</t>
  </si>
  <si>
    <t>ANQIS(0.033)PS(0.279)NS(0.409)S(0.279)LK</t>
  </si>
  <si>
    <t>ANQIS(-10.96)PS(-1.66)NS(1.66)S(-1.66)LK</t>
  </si>
  <si>
    <t>EAPGS(51.03)PPLS(51.03)PR</t>
  </si>
  <si>
    <t>GLLS(54.89)PPMGQS(-54.89)GLR</t>
  </si>
  <si>
    <t>MRGPGDLMGPQGLS(94.01)PEEMAR</t>
  </si>
  <si>
    <t>Q86UU0;Q86UU0-4;Q86UU0-2;E9PIW0</t>
  </si>
  <si>
    <t>1447;1401;1442;695</t>
  </si>
  <si>
    <t>NFMLMKQRGVGGEVYSQPPHMLSPQGSLMGP</t>
  </si>
  <si>
    <t>GVGGEVY(0.412)S(0.412)QPPHMLS(0.14)PQGS(0.035)LMGPPPQQNLMVSHPLR</t>
  </si>
  <si>
    <t>GVGGEVY(0)S(0)QPPHMLS(-4.69)PQGS(-10.7)LMGPPPQQNLMVS(-45.54)HPLR</t>
  </si>
  <si>
    <t>1454;1408;1449;702</t>
  </si>
  <si>
    <t>RGVGGEVYSQPPHMLSPQGSLMGPPPQQNLM</t>
  </si>
  <si>
    <t>GVGGEVY(0.002)S(0.004)QPPHMLS(0.894)PQGS(0.1)LMGPPPQQNLMVSHPLR</t>
  </si>
  <si>
    <t>GVGGEVY(-27.43)S(-23.14)QPPHMLS(9.5)PQGS(-9.5)LMGPPPQQNLMVS(-37.83)HPLR</t>
  </si>
  <si>
    <t>1458;1412;1453;706</t>
  </si>
  <si>
    <t>GEVYSQPPHMLSPQGSLMGPPPQQNLMVSHP</t>
  </si>
  <si>
    <t>GVGGEVY(0.005)S(0.051)QPPHMLS(0.229)PQGS(0.715)LMGPPPQQNLMVSHPLR</t>
  </si>
  <si>
    <t>GVGGEVY(-21.18)S(-11.5)QPPHMLS(-4.95)PQGS(4.95)LMGPPPQQNLMVS(-49.95)HPLR</t>
  </si>
  <si>
    <t>S(-46.17)VS(46.17)VDS(-55.43)GEQR</t>
  </si>
  <si>
    <t>X;X;Phospho (STY);X;X;X;X;X;Phospho (STY);X;X;X;X;X;X;Phospho (STY);X;X;X;X;X;X;X;X;X;X;X;X;X;X;X</t>
  </si>
  <si>
    <t>T(-53)AMPS(44.97)PGVS(-44.97)QNK</t>
  </si>
  <si>
    <t>1422;1376;1417;670</t>
  </si>
  <si>
    <t>PQQGMVPHGLHQGVMSPPQGLMTQQNFMLMK</t>
  </si>
  <si>
    <t>T(0.007)GVPPQQGMVPHGLHQGVMS(0.991)PPQGLMT(0.002)QQNFMLMK</t>
  </si>
  <si>
    <t>T(-21.53)GVPPQQGMVPHGLHQGVMS(21.53)PPQGLMT(-26.55)QQNFMLMK</t>
  </si>
  <si>
    <t>1446;1400;1441;694</t>
  </si>
  <si>
    <t>QNFMLMKQRGVGGEVYSQPPHMLSPQGSLMG</t>
  </si>
  <si>
    <t>X;X;X;X;X;X;X;X;X;X;X;X;X;X;X;Phospho (STY);X;X;X;Phospho (STY);X;Phospho (STY);X;X;X;X;X;X;Phospho (STY);X;X</t>
  </si>
  <si>
    <t>KAEGEPQEES(61.48)PLK</t>
  </si>
  <si>
    <t>385;383;383;385;383;385;385</t>
  </si>
  <si>
    <t>RAEGEWEDQEALDYFSDKESGKQKFNDSEGD</t>
  </si>
  <si>
    <t>AEGEWEDQEALDYFS(1)DK</t>
  </si>
  <si>
    <t>AEGEWEDQEALDY(-92.44)FS(92.44)DK</t>
  </si>
  <si>
    <t>DLFDY(-54.76)S(54.76)PPLHK</t>
  </si>
  <si>
    <t>LLAS(-143.66)T(-112.9)LVHS(112.9)VKK</t>
  </si>
  <si>
    <t>S(-52.03)QEEPKDT(-43.06)FEHDPS(12.94)ES(-12.94)IDEFNK</t>
  </si>
  <si>
    <t>S(-55.06)QEEPKDT(-47.73)FEHDPS(-16.23)ES(16.23)IDEFNK</t>
  </si>
  <si>
    <t>ET(-176.31)GY(-124.38)VVERPS(33.73)T(-33.73)T(-39.02)K</t>
  </si>
  <si>
    <t>496;494;494;496;494;496;496</t>
  </si>
  <si>
    <t>EDKNSERITVKKETQSPEQVKSEKLKDLFDY</t>
  </si>
  <si>
    <t>ETQS(1)PEQVK</t>
  </si>
  <si>
    <t>ET(-59.9)QS(59.9)PEQVK</t>
  </si>
  <si>
    <t>FNDS(80.01)EGDDT(-80.01)EET(-101.91)EDY(-155.83)R</t>
  </si>
  <si>
    <t>GNRES(92.63)DGFREEK</t>
  </si>
  <si>
    <t>IDIS(50.41)PS(-50.41)T(-95.77)LRK</t>
  </si>
  <si>
    <t>RIDIS(-24.9)PS(24.9)T(56.08)LRK</t>
  </si>
  <si>
    <t>559;557;557;559;557;559;559;386;384</t>
  </si>
  <si>
    <t>RPEVKLKMAPVPLDDSNRPASLTKDRLLAST</t>
  </si>
  <si>
    <t>MAPVPLDDS(0.855)NRPAS(0.064)LT(0.082)K</t>
  </si>
  <si>
    <t>MAPVPLDDS(10.2)NRPAS(-11.29)LT(-10.2)K</t>
  </si>
  <si>
    <t>MAPVPLDDS(-68)NRPAS(68)LT(-76.25)K</t>
  </si>
  <si>
    <t>282;280;280;282;280;282;282;282;280;23</t>
  </si>
  <si>
    <t>HSPERSGSGSVGNGSSRYSPSQNSPIHHIPS</t>
  </si>
  <si>
    <t>X;X;X;X;X;X;X;X;X;X;X;X;X;X;X;Phospho (STY);X;Phospho (STY);Phospho (STY);X;Phospho (STY);X;X;Phospho (STY);X;X;X;X;X;X;Phospho (STY)</t>
  </si>
  <si>
    <t>SGSGSVGNGS(0.058)S(0.285)RY(0.285)S(0.285)PS(0.058)QNS(0.03)PIHHIPSR</t>
  </si>
  <si>
    <t>S(-44.85)GS(-44.85)GS(-36.09)VGNGS(-6.91)S(0)RY(0)S(0)PS(-6.91)QNS(-9.8)PIHHIPS(-29.11)R</t>
  </si>
  <si>
    <t>X;X;X;X;X;X;X;X;X;X;X;X;X;X;X;Phospho (STY);X;Phospho (STY);X;X;Phospho (STY);X;X;X;X;X;X;Phospho (STY);X;X;Phospho (STY)</t>
  </si>
  <si>
    <t>Y(-20.32)S(13.82)PS(-13.82)QNS(-38.1)PIHHIPS(-41.53)RR</t>
  </si>
  <si>
    <t>290;288;288;290;288;290;290;290;288;31</t>
  </si>
  <si>
    <t>GSVGNGSSRYSPSQNSPIHHIPSRRSPAKTI</t>
  </si>
  <si>
    <t>X;X;X;X;X;X;X;X;X;Phospho (STY);Phospho (STY);X;Phospho (STY);X;X;Phospho (STY);X;X;X;X;X;X;Phospho (STY);X;X;Phospho (STY);X;X;X;X;X</t>
  </si>
  <si>
    <t>Y(0.471)S(0.471)PS(0.057)QNS(1)PIHHIPSRR</t>
  </si>
  <si>
    <t>Y(0)S(0)PS(-9.14)QNS(63.71)PIHHIPS(-63.71)RR</t>
  </si>
  <si>
    <t>Q9NYF8;Q9NYF8-2;Q9NYF8-3;E9PK91;Q9NYF8-4;B0AZU3;H0YF14;H0YF63</t>
  </si>
  <si>
    <t>883;881;832;834;710;101;150;89</t>
  </si>
  <si>
    <t>TFQRGRGRFNFKKSGSSPKWTHDKYQGDGIV</t>
  </si>
  <si>
    <t>S(0.08)GS(0.839)S(0.08)PKWTHDK</t>
  </si>
  <si>
    <t>S(-10.19)GS(10.19)S(-10.19)PKWT(-69.35)HDK</t>
  </si>
  <si>
    <t>884;882;833;835;711;102;151;90</t>
  </si>
  <si>
    <t>FQRGRGRFNFKKSGSSPKWTHDKYQGDGIVE</t>
  </si>
  <si>
    <t>S(0.019)GS(0.072)S(0.909)PKWTHDK</t>
  </si>
  <si>
    <t>S(-16.87)GS(-10.99)S(10.99)PKWT(-49.5)HDK</t>
  </si>
  <si>
    <t>183;181;181;183;181;183;183;183;181</t>
  </si>
  <si>
    <t>KAEGEPQEESPLKSKSQEEPKDTFEHDPSES</t>
  </si>
  <si>
    <t>X;X;X;X;X;X;X;X;X;Phospho (STY);X;X;X;X;X;Phospho (STY);X;X;X;X;X;X;X;X;X;X;X;X;Phospho (STY);X;X</t>
  </si>
  <si>
    <t>S(0.499)KS(0.499)QEEPKDT(0.001)FEHDPSESIDEFNK</t>
  </si>
  <si>
    <t>S(0)KS(0)QEEPKDT(-25.65)FEHDPS(-43.61)ES(-45)IDEFNK</t>
  </si>
  <si>
    <t>237;235;235;237;235;237;237;237;235</t>
  </si>
  <si>
    <t>SPRSPHSPSPIATPPSQSSSCSDAPMLSTVH</t>
  </si>
  <si>
    <t>SPHSPSPIAT(0.002)PPS(0.235)QS(0.053)S(0.192)S(0.192)CS(0.192)DAPMLS(0.044)T(0.045)VHS(0.045)AK</t>
  </si>
  <si>
    <t>S(-28.2)PHS(-28.01)PS(-30.88)PIAT(-20.38)PPS(0.88)QS(-6.47)S(-0.88)S(-0.88)CS(-0.88)DAPMLS(-7.25)T(-7.17)VHS(-7.17)AK</t>
  </si>
  <si>
    <t>239;237;237;239;237;239;239;239;237</t>
  </si>
  <si>
    <t>RSPHSPSPIATPPSQSSSCSDAPMLSTVHSA</t>
  </si>
  <si>
    <t>SPHSPS(0.013)PIAT(0.111)PPS(0.127)QS(0.457)S(0.127)S(0.127)CS(0.037)DAPMLSTVHSAK</t>
  </si>
  <si>
    <t>S(-42.38)PHS(-32.22)PS(-15.3)PIAT(-6.15)PPS(-5.56)QS(5.56)S(-5.56)S(-5.56)CS(-10.9)DAPMLS(-35.73)T(-38.85)VHS(-41.81)AK</t>
  </si>
  <si>
    <t>241;239;239;241;239;241;241;241;239</t>
  </si>
  <si>
    <t>PHSPSPIATPPSQSSSCSDAPMLSTVHSAKN</t>
  </si>
  <si>
    <t>S(0.005)PHS(0.002)PS(0.005)PIAT(0.013)PPS(0.099)QS(0.257)S(0.257)S(0.313)CS(0.049)DAPMLSTVHSAK</t>
  </si>
  <si>
    <t>S(-18.07)PHS(-22.36)PS(-18.42)PIAT(-13.89)PPS(-5.02)QS(-0.86)S(-0.86)S(0.86)CS(-8.07)DAPMLS(-30.67)T(-34.52)VHS(-34.91)AK</t>
  </si>
  <si>
    <t>222;220;220;222;220;222;222;222;220</t>
  </si>
  <si>
    <t>ATSGDIWPGLSAYDNSPRSPHSPSPIATPPS</t>
  </si>
  <si>
    <t>SSATSGDIWPGLSAYDNS(1)PR</t>
  </si>
  <si>
    <t>S(-224.62)S(-224.62)AT(-216.93)S(-208.81)GDIWPGLS(-139.77)AY(-100.71)DNS(100.71)PR</t>
  </si>
  <si>
    <t>148;146;146;148;146;148;148;148;146</t>
  </si>
  <si>
    <t>YRSSRSPRSSSSRSSSPYSKSPVSKRRGSQE</t>
  </si>
  <si>
    <t>SS(0.175)S(0.823)PY(0.272)S(0.659)KS(0.069)PVS(0.001)K</t>
  </si>
  <si>
    <t>S(-33.91)S(-7.03)S(7.03)PY(-4.03)S(4.03)KS(-9.86)PVS(-26.83)K</t>
  </si>
  <si>
    <t>151;149;149;151;149;151;151;151;149</t>
  </si>
  <si>
    <t>SRSPRSSSSRSSSPYSKSPVSKRRGSQEKQT</t>
  </si>
  <si>
    <t>S(-98.74)T(-94.01)FREES(94.01)PLRIK</t>
  </si>
  <si>
    <t>T(-78.34)IAPQNAPRDES(78.34)R</t>
  </si>
  <si>
    <t>190;188;188;190;188;190;190;190;188</t>
  </si>
  <si>
    <t>EESPLKSKSQEEPKDTFEHDPSESIDEFNKS</t>
  </si>
  <si>
    <t>S(0.004)QEEPKDT(0.931)FEHDPS(0.032)ES(0.032)IDEFNK</t>
  </si>
  <si>
    <t>S(-23.45)QEEPKDT(14.58)FEHDPS(-14.58)ES(-14.58)IDEFNK</t>
  </si>
  <si>
    <t>&gt;sp|Q9NYF8|BCLF1_HUMAN Bcl-2-associated transcription factor 1 OS=Homo sapiens GN=BCLAF1 PE=1 SV=2;&gt;sp|Q9NYF8-2|BCLF1_HUMAN Isoform 2 of Bcl-2-associated transcription factor 1 OS=Homo sapiens GN=BCLAF1;&gt;sp|Q9NYF8-4|BCLF1_HUMAN Isoform 4 of Bcl-2-associate</t>
  </si>
  <si>
    <t>EEEWDPEY(-52.9)T(52.9)PK</t>
  </si>
  <si>
    <t>402;400;400;402;400;402;402</t>
  </si>
  <si>
    <t>KESGKQKFNDSEGDDTEETEDYRQFRKSVLA</t>
  </si>
  <si>
    <t>QKFNDS(0.035)EGDDT(0.965)EETEDYR</t>
  </si>
  <si>
    <t>QKFNDS(-14.41)EGDDT(14.41)EET(-38.31)EDY(-72.62)R</t>
  </si>
  <si>
    <t>RIDIS(-24.9)PS(24.9)T(59.58)LRK</t>
  </si>
  <si>
    <t>566;564;564;566;564;566;566;393;391</t>
  </si>
  <si>
    <t>MAPVPLDDSNRPASLTKDRLLASTLVHSVKK</t>
  </si>
  <si>
    <t>MAPVPLDDSNRPAS(0.137)LT(0.863)K</t>
  </si>
  <si>
    <t>MAPVPLDDS(-43.08)NRPAS(-8)LT(8)K</t>
  </si>
  <si>
    <t>383;381;381;383;381;383;383</t>
  </si>
  <si>
    <t>KGRAEGEWEDQEALDYFSDKESGKQKFNDSE</t>
  </si>
  <si>
    <t>GRAEGEWEDQEALDY(0.884)FS(0.116)DKESGK</t>
  </si>
  <si>
    <t>GRAEGEWEDQEALDY(8.82)FS(-8.82)DKES(-47.18)GK</t>
  </si>
  <si>
    <t>511;509;509;511;509;511;511</t>
  </si>
  <si>
    <t>SPEQVKSEKLKDLFDYSPPLHKNLDAREKST</t>
  </si>
  <si>
    <t>DLFDY(0.578)S(0.422)PPLHK</t>
  </si>
  <si>
    <t>DLFDY(1.36)S(-1.36)PPLHK</t>
  </si>
  <si>
    <t>839;837;666;57;106</t>
  </si>
  <si>
    <t>TTFQKRPKEEEWDPEYTPKSKKYFLHDDRDD</t>
  </si>
  <si>
    <t>RPKEEEWDPEY(0.704)T(0.296)PK</t>
  </si>
  <si>
    <t>RPKEEEWDPEY(3.75)T(-3.75)PK</t>
  </si>
  <si>
    <t>284;282;282;284;282;284;284;284;282;25</t>
  </si>
  <si>
    <t>PERSGSGSVGNGSSRYSPSQNSPIHHIPSRR</t>
  </si>
  <si>
    <t>Y(0.919)S(0.081)PSQNS(1)PIHHIPSR</t>
  </si>
  <si>
    <t>Y(10.56)S(-10.56)PS(-38.44)QNS(44.53)PIHHIPS(-68.44)R</t>
  </si>
  <si>
    <t>219;217;217;219;217;219;219;219;217</t>
  </si>
  <si>
    <t>KSSATSGDIWPGLSAYDNSPRSPHSPSPIAT</t>
  </si>
  <si>
    <t>SSATS(0.001)GDIWPGLS(0.01)AY(0.544)DNS(0.445)PR</t>
  </si>
  <si>
    <t>S(-43.35)S(-43.35)AT(-39.83)S(-27.4)GDIWPGLS(-17.28)AY(0.88)DNS(-0.88)PR</t>
  </si>
  <si>
    <t>Q6W2J9;Q6W2J9-4;Q6W2J9-2;H7BYY2;Q6W2J9-3</t>
  </si>
  <si>
    <t>336;336;336;336;336</t>
  </si>
  <si>
    <t>VTSGLPGDTALLLPPSPRPSPRVHLPTQPAA</t>
  </si>
  <si>
    <t>AVTSGLPGDTALLLPPS(1)PRPS(1)PR</t>
  </si>
  <si>
    <t>AVT(-91.72)S(-86.23)GLPGDT(-78.99)ALLLPPS(78.99)PRPS(82.98)PR</t>
  </si>
  <si>
    <t>340;340;340;340;340</t>
  </si>
  <si>
    <t>LPGDTALLLPPSPRPSPRVHLPTQPAADTYS</t>
  </si>
  <si>
    <t>Q6W2J9;Q6W2J9-4;Q6W2J9-2;H7C2V9;A6NE70;H7C231;H7BZ37</t>
  </si>
  <si>
    <t>1437;1385;1403;307;280;132;110</t>
  </si>
  <si>
    <t>LQQLLPASQSTQLPCSSSPQETTQSRPMPPE</t>
  </si>
  <si>
    <t>LQQLLPASQSTQLPCS(0.525)S(0.356)S(0.113)PQET(0.002)T(0.002)QS(0.002)R</t>
  </si>
  <si>
    <t>LQQLLPAS(-36.7)QS(-36.7)T(-32.02)QLPCS(1.69)S(-1.69)S(-6.66)PQET(-25.37)T(-25.37)QS(-25.37)R</t>
  </si>
  <si>
    <t>1438;1386;1404;308;281;133;111</t>
  </si>
  <si>
    <t>QQLLPASQSTQLPCSSSPQETTQSRPMPPEA</t>
  </si>
  <si>
    <t>LQQLLPASQSTQLPCS(0.202)S(0.744)S(0.034)PQET(0.01)T(0.01)QSR</t>
  </si>
  <si>
    <t>LQQLLPAS(-46.45)QS(-46.45)T(-49.82)QLPCS(-5.67)S(5.67)S(-13.38)PQET(-18.65)T(-18.65)QS(-34.98)R</t>
  </si>
  <si>
    <t>1439;1387;1405;309;282;134;112</t>
  </si>
  <si>
    <t>QLLPASQSTQLPCSSSPQETTQSRPMPPEAR</t>
  </si>
  <si>
    <t>LQQLLPASQSTQLPCS(0.065)S(0.065)S(0.54)PQET(0.155)T(0.155)QS(0.019)R</t>
  </si>
  <si>
    <t>LQQLLPAS(-39.39)QS(-43.6)T(-43.6)QLPCS(-9.19)S(-9.19)S(5.41)PQET(-5.41)T(-5.41)QS(-14.44)R</t>
  </si>
  <si>
    <t>1446;1394;1412;316;289;141;119</t>
  </si>
  <si>
    <t>STQLPCSSSPQETTQSRPMPPEARRLIVNKN</t>
  </si>
  <si>
    <t>LQQLLPASQSTQLPCS(0.069)S(0.069)S(0.069)PQET(0.264)T(0.264)QS(0.264)RPMPPEAR</t>
  </si>
  <si>
    <t>LQQLLPAS(-37.07)QS(-40.83)T(-37.47)QLPCS(-5.84)S(-5.84)S(-5.84)PQET(0)T(0)QS(0)RPMPPEAR</t>
  </si>
  <si>
    <t>294;294;294;294;294</t>
  </si>
  <si>
    <t>LVHCADKSLPWKMGVSPGNPVDSHAYPHIQN</t>
  </si>
  <si>
    <t>MGVS(1)PGNPVDSHAYPHIQNSK</t>
  </si>
  <si>
    <t>MGVS(48.29)PGNPVDS(-48.29)HAY(-67.86)PHIQNS(-69.29)K</t>
  </si>
  <si>
    <t>1127;1109;1127;31;1127</t>
  </si>
  <si>
    <t>VSEPPADQVASDMPHSPTLRVDRKRKVSGDS</t>
  </si>
  <si>
    <t>QPVSEPPADQVASDMPHS(0.966)PT(0.034)LR</t>
  </si>
  <si>
    <t>QPVS(-80.32)EPPADQVAS(-39.82)DMPHS(14.59)PT(-14.59)LR</t>
  </si>
  <si>
    <t>Q6W2J9;Q6W2J9-4;Q6W2J9-2;H7C2V9;H7BYY2;A6NE70</t>
  </si>
  <si>
    <t>1288;1236;1254;158;1254;131</t>
  </si>
  <si>
    <t>ESLKPSDNEQGLPVFSGSPPMKSLSSTSAGG</t>
  </si>
  <si>
    <t>SWSEESLKPSDNEQGLPVFS(0.78)GS(0.22)PPMK</t>
  </si>
  <si>
    <t>S(-39.73)WS(-39.73)EES(-39.81)LKPS(-39.69)DNEQGLPVFS(5.5)GS(-5.5)PPMK</t>
  </si>
  <si>
    <t>1443;1391;1409;313;286;138;116</t>
  </si>
  <si>
    <t>ASQSTQLPCSSSPQETTQSRPMPPEARRLIV</t>
  </si>
  <si>
    <t>1444;1392;1410;314;287;139;117</t>
  </si>
  <si>
    <t>SQSTQLPCSSSPQETTQSRPMPPEARRLIVN</t>
  </si>
  <si>
    <t>QPVS(-97.94)EPPADQVAS(-73.01)DMPHS(-7.39)PT(7.39)LR</t>
  </si>
  <si>
    <t>1033;469;1033;1033</t>
  </si>
  <si>
    <t>PKELILDVVPSSRRGSSTERPQLGSQVDLGR</t>
  </si>
  <si>
    <t>RGS(0.495)S(0.495)T(0.009)ERPQLGSQVDLGR</t>
  </si>
  <si>
    <t>RGS(0)S(0)T(-17.37)ERPQLGS(-70.93)QVDLGR</t>
  </si>
  <si>
    <t>RGS(-10.95)S(10.95)T(-32.78)ERPQLGS(-119.47)QVDLGR</t>
  </si>
  <si>
    <t>459;459</t>
  </si>
  <si>
    <t>EEQRRHQDGLPYIDDSPSSSPHLSSKGRGSR</t>
  </si>
  <si>
    <t>HQDGLPY(-28.18)IDDS(23.68)PS(11.55)S(-12.03)S(-11.55)PHLS(-35.33)S(-35.33)K</t>
  </si>
  <si>
    <t>462;462</t>
  </si>
  <si>
    <t>RRHQDGLPYIDDSPSSSPHLSSKGRGSRDAL</t>
  </si>
  <si>
    <t>HQDGLPY(0.016)IDDS(0.928)PS(0.116)S(0.567)S(0.338)PHLS(0.015)S(0.019)K</t>
  </si>
  <si>
    <t>HQDGLPY(-18.25)IDDS(13.21)PS(-9.42)S(2.41)S(-2.41)PHLS(-16.2)S(-15.17)K</t>
  </si>
  <si>
    <t>HQDGLPY(-35.4)IDDS(1.37)PS(-1.37)S(-1.37)S(17.43)PHLS(-21.03)S(-21.03)K</t>
  </si>
  <si>
    <t>P11274;P11274-2;H0Y554</t>
  </si>
  <si>
    <t>693;693;177</t>
  </si>
  <si>
    <t>LRISQNFLSSINEEITPRRQSMTVKKGEHRQ</t>
  </si>
  <si>
    <t>ISQNFLSSINEEIT(1)PR</t>
  </si>
  <si>
    <t>IS(-69.51)QNFLS(-46.06)S(-37.81)INEEIT(37.81)PR</t>
  </si>
  <si>
    <t>P11274;P11274-2;A9UF05</t>
  </si>
  <si>
    <t>BCR;BCR/ABL fusion</t>
  </si>
  <si>
    <t>PPPAEEPEARPDGEGSPGKARPGTARRPGAA</t>
  </si>
  <si>
    <t>ASASRPQPAPADGADPPPAEEPEARPDGEGS(1)PGK</t>
  </si>
  <si>
    <t>AS(-52.84)AS(-52.84)RPQPAPADGADPPPAEEPEARPDGEGS(52.84)PGK</t>
  </si>
  <si>
    <t>A6H8Y1;A6H8Y1-7;A6H8Y1-6;A6H8Y1-2</t>
  </si>
  <si>
    <t>1488;1488;1468;1488</t>
  </si>
  <si>
    <t>A6H8Y1</t>
  </si>
  <si>
    <t>Transcription factor TFIIIB component B'' homolog</t>
  </si>
  <si>
    <t>BDP1</t>
  </si>
  <si>
    <t>TIVMQENNEQTDTLPSQHDEASLMISREKDT</t>
  </si>
  <si>
    <t>X;X;X;X;X;X;X;X;X;X;Phospho (STY);X;X;X;X;Phospho (STY);X;X;X;X;X;X;X;Oxidation (M);X;X;X;X;X;X;X</t>
  </si>
  <si>
    <t>KMET(0.005)IVMQENNEQT(0.768)DT(0.274)LPS(0.836)QHDEAS(0.111)LMIS(0.006)REK</t>
  </si>
  <si>
    <t>KMET(-23.44)IVMQENNEQT(5.49)DT(-5.49)LPS(9.26)QHDEAS(-9.99)LMIS(-23.44)REK</t>
  </si>
  <si>
    <t>1483;1483;1463;1483</t>
  </si>
  <si>
    <t>TKKMETIVMQENNEQTDTLPSQHDEASLMIS</t>
  </si>
  <si>
    <t>X;X;X;X;X;X;X;X;X;X;X;X;X;X;X;Phospho (STY);X;X;X;X;Phospho (STY);X;X;X;X;X;X;X;Oxidation (M);X;X</t>
  </si>
  <si>
    <t>475;411</t>
  </si>
  <si>
    <t>ADGRASPLYASYKADSFSEGDDLSQGHLAEP</t>
  </si>
  <si>
    <t>ADS(0.93)FS(0.068)EGDDLS(0.003)QGHLAEPCFLR</t>
  </si>
  <si>
    <t>ADS(11.38)FS(-11.38)EGDDLS(-25.44)QGHLAEPCFLR</t>
  </si>
  <si>
    <t>AGGDLS(-17.21)LS(17.21)PGR</t>
  </si>
  <si>
    <t>DRRPS(127.38)VDAPVT(-127.38)DVGFLR</t>
  </si>
  <si>
    <t>167;103;167;179;103</t>
  </si>
  <si>
    <t>ERVSLHMEKHGCSLPSPLCHPAYADSVPTCV</t>
  </si>
  <si>
    <t>HGCS(0.015)LPS(0.979)PLCHPAY(0.004)ADS(0.002)VPT(0.001)CVIAK</t>
  </si>
  <si>
    <t>HGCS(-18.18)LPS(18.18)PLCHPAY(-24.1)ADS(-26.45)VPT(-32.25)CVIAK</t>
  </si>
  <si>
    <t>LS(84.48)PQQAFPR</t>
  </si>
  <si>
    <t>196;132;196;208;132</t>
  </si>
  <si>
    <t>CVIAKVLEKPDPASLSSRLSDASARDLAFCD</t>
  </si>
  <si>
    <t>VLEKPDPAS(0.006)LS(0.324)S(0.324)RLS(0.324)DAS(0.02)AR</t>
  </si>
  <si>
    <t>VLEKPDPAS(-17.05)LS(0)S(0)RLS(0)DAS(-12.04)AR</t>
  </si>
  <si>
    <t>197;133;197;209;133</t>
  </si>
  <si>
    <t>VIAKVLEKPDPASLSSRLSDASARDLAFCDG</t>
  </si>
  <si>
    <t>VLEKPDPAS(-62.04)LS(-56.44)S(-56.44)RLS(51.31)DAS(-51.31)AR</t>
  </si>
  <si>
    <t>Q5T5X7</t>
  </si>
  <si>
    <t>BEN domain-containing protein 3</t>
  </si>
  <si>
    <t>BEND3</t>
  </si>
  <si>
    <t>SEKHSVDSVLTALQDSSKRKQLVSDGLLDSV</t>
  </si>
  <si>
    <t>HSVDSVLTALQDS(0.981)S(0.019)K</t>
  </si>
  <si>
    <t>HS(-93.53)VDS(-69.47)VLT(-51.94)ALQDS(17.25)S(-17.25)K</t>
  </si>
  <si>
    <t>O15155;H7C1N3</t>
  </si>
  <si>
    <t>69;84</t>
  </si>
  <si>
    <t>O15155</t>
  </si>
  <si>
    <t>BET1 homolog</t>
  </si>
  <si>
    <t>BET1</t>
  </si>
  <si>
    <t>GHEVKTQNKLLAEMDSQFDSTTGFLGKTMGK</t>
  </si>
  <si>
    <t>LLAEMDS(1)QFDSTTGFLGK</t>
  </si>
  <si>
    <t>LLAEMDS(57.31)QFDS(-57.31)T(-57.31)T(-77.79)GFLGK</t>
  </si>
  <si>
    <t>73;88</t>
  </si>
  <si>
    <t>KTQNKLLAEMDSQFDSTTGFLGKTMGKLKIL</t>
  </si>
  <si>
    <t>LLAEMDS(0.45)QFDS(0.45)T(0.05)T(0.05)GFLGK</t>
  </si>
  <si>
    <t>LLAEMDS(0)QFDS(0)T(-9.53)T(-9.53)GFLGK</t>
  </si>
  <si>
    <t>74;89</t>
  </si>
  <si>
    <t>TQNKLLAEMDSQFDSTTGFLGKTMGKLKILS</t>
  </si>
  <si>
    <t>LLAEMDS(0.132)QFDS(0.4)T(0.4)T(0.069)GFLGK</t>
  </si>
  <si>
    <t>LLAEMDS(-4.83)QFDS(0)T(0)T(-7.64)GFLGK</t>
  </si>
  <si>
    <t>AQS(128.57)PGAVEEILDRENK</t>
  </si>
  <si>
    <t>836;836;462</t>
  </si>
  <si>
    <t>GIGPGSHSEFAASIGSPKRKQNKSTEHYLSS</t>
  </si>
  <si>
    <t>NGIGPGSHSEFAASIGS(1)PK</t>
  </si>
  <si>
    <t>NGIGPGS(-114.76)HS(-109.99)EFAAS(-58.31)IGS(58.31)PK</t>
  </si>
  <si>
    <t>VLS(-42.9)ANHGDPS(-38.15)IQT(-29.31)S(-25.92)GS(-16.2)EQT(-13.38)S(13.38)PK</t>
  </si>
  <si>
    <t>611;611;237</t>
  </si>
  <si>
    <t>ANHGDPSIQTSGSEQTSPKSSPTEGCNDAFV</t>
  </si>
  <si>
    <t>VLSANHGDPSIQT(0.013)S(0.043)GS(0.117)EQT(0.414)S(0.414)PK</t>
  </si>
  <si>
    <t>VLS(-51.58)ANHGDPS(-35.02)IQT(-15.05)S(-9.81)GS(-5.5)EQT(0)S(0)PK</t>
  </si>
  <si>
    <t>GNKS(58.84)PS(55.28)PPDGS(36.41)PAAT(-36.41)PEIR</t>
  </si>
  <si>
    <t>X;X;X;X;X;X;X;X;X;X;X;X;X;Phospho (STY);X;Phospho (STY);X;X;X;X;Phospho (STY);X;X;X;Phospho (STY);X;X;X;X;X;X</t>
  </si>
  <si>
    <t>GNKS(56.5)PS(56.5)PPDGS(30.18)PAAT(-30.18)PEIR</t>
  </si>
  <si>
    <t>GNKS(-6.81)PS(6.81)PPDGS(55.08)PAAT(-55.08)PEIR</t>
  </si>
  <si>
    <t>O00499;O00499-2;O00499-6;O00499-11</t>
  </si>
  <si>
    <t>331;300;300;315</t>
  </si>
  <si>
    <t>PEPAGGATPGATLPKSPSQLRKGPPVPPPPK</t>
  </si>
  <si>
    <t>X;X;X;X;X;X;X;Phospho (STY);X;X;X;Phospho (STY);X;X;X;Phospho (STY);X;X;X;X;X;X;X;X;X;X;X;X;X;X;X</t>
  </si>
  <si>
    <t>VNHEPEPAGGAT(0.947)PGAT(0.056)LPKS(0.944)PS(0.053)QLR</t>
  </si>
  <si>
    <t>VNHEPEPAGGAT(12.62)PGAT(-12.62)LPKS(12.62)PS(-12.62)QLR</t>
  </si>
  <si>
    <t>333;302;302;317</t>
  </si>
  <si>
    <t>PAGGATPGATLPKSPSQLRKGPPVPPPPKHT</t>
  </si>
  <si>
    <t>X;X;X;X;X;Phospho (STY);X;X;X;X;X;X;X;X;X;Phospho (STY);X;X;X;X;X;X;X;X;X;X;X;X;X;X;Phospho (STY)</t>
  </si>
  <si>
    <t>VNHEPEPAGGATPGAT(0.001)LPKS(0.023)PS(0.976)QLR</t>
  </si>
  <si>
    <t>VNHEPEPAGGAT(-44.45)PGAT(-31.2)LPKS(-16.33)PS(16.33)QLR</t>
  </si>
  <si>
    <t>307;276;276;291;291;276;276;291;276;307;307</t>
  </si>
  <si>
    <t>KGNKSPSPPDGSPAATPEIRVNHEPEPAGGA</t>
  </si>
  <si>
    <t>GNKS(0.489)PS(0.491)PPDGS(0.493)PAAT(0.527)PEIR</t>
  </si>
  <si>
    <t>GNKS(-0.28)PS(0.28)PPDGS(-0.28)PAAT(0.28)PEIR</t>
  </si>
  <si>
    <t>X;X;X;X;X;X;X;X;X;X;X;X;X;X;X;Phospho (STY);X;X;X;Phospho (STY);X;X;X;Phospho (STY);X;Phospho (STY);X;X;X;X;X</t>
  </si>
  <si>
    <t>XXXXPPPPPPPPPPPPPPPPPPPPPPPPPPX</t>
  </si>
  <si>
    <t>VNHEPEPAGGAT(84.72)PGAT(-84.72)LPK</t>
  </si>
  <si>
    <t>327;296;296;311;311;296;296;311;296;327;327</t>
  </si>
  <si>
    <t>VNHEPEPAGGATPGATLPKSPSQLRKGPPVP</t>
  </si>
  <si>
    <t>X;X;X;X;X;X;X;X;X;X;X;Phospho (STY);X;X;X;Phospho (STY);X;X;X;Phospho (STY);X;X;X;X;X;X;X;X;X;X;X</t>
  </si>
  <si>
    <t>VNHEPEPAGGAT(0.981)PGAT(0.865)LPKS(0.059)PS(0.094)QLRK</t>
  </si>
  <si>
    <t>VNHEPEPAGGAT(20.25)PGAT(10.07)LPKS(-12.48)PS(-10.07)QLRK</t>
  </si>
  <si>
    <t>NWPFLEGCACT(109.55)PER</t>
  </si>
  <si>
    <t>Q9NR09</t>
  </si>
  <si>
    <t>Baculoviral IAP repeat-containing protein 6</t>
  </si>
  <si>
    <t>BIRC6</t>
  </si>
  <si>
    <t>&gt;sp|Q9NR09|BIRC6_HUMAN Baculoviral IAP repeat-containing protein 6 OS=Homo sapiens GN=BIRC6 PE=1 SV=2</t>
  </si>
  <si>
    <t>IPFPCLLAGGLLTYKSPATSPISSNSHRSLD</t>
  </si>
  <si>
    <t>X;X;X;X;X;X;X;X;X;X;X;X;Phospho (STY);Phospho (STY);X;Phospho (STY);X;X;Phospho (STY);Phospho (STY);X;X;Phospho (STY);X;X;Phospho (STY);X;X;X;X;X</t>
  </si>
  <si>
    <t>HQEQHNIPFPCLLAGGLLT(0.177)Y(0.162)KS(0.561)PAT(0.238)S(0.238)PIS(0.208)S(0.208)NS(0.208)HR</t>
  </si>
  <si>
    <t>HQEQHNIPFPCLLAGGLLT(-4.77)Y(-5.17)KS(4.77)PAT(-0.02)S(-0.02)PIS(0)S(0)NS(0)HR</t>
  </si>
  <si>
    <t>CLLAGGLLTYKSPATSPISSNSHRSLDGLSR</t>
  </si>
  <si>
    <t>HQEQHNIPFPCLLAGGLLT(0.212)Y(0.194)KS(0.357)PAT(0.395)S(0.547)PIS(0.093)S(0.093)NS(0.109)HR</t>
  </si>
  <si>
    <t>HQEQHNIPFPCLLAGGLLT(-4.31)Y(-4.82)KS(-1.1)PAT(1.1)S(4.31)PIS(-9.14)S(-9.14)NS(-7.72)HR</t>
  </si>
  <si>
    <t>AGGLLTYKSPATSPISSNSHRSLDGLSRTQG</t>
  </si>
  <si>
    <t>GGLLTYKSPATSPISSNSHRSLDGLSRTQGE</t>
  </si>
  <si>
    <t>LLTYKSPATSPISSNSHRSLDGLSRTQGESI</t>
  </si>
  <si>
    <t>HQEQHNIPFPCLLAGGLLT(0.103)Y(0.096)KS(0.285)PAT(0.285)S(0.285)PIS(0.182)S(0.182)NS(0.582)HR</t>
  </si>
  <si>
    <t>HQEQHNIPFPCLLAGGLLT(-5.49)Y(-5.88)KS(0)PAT(0)S(0)PIS(-5.49)S(-5.49)NS(5.49)HR</t>
  </si>
  <si>
    <t>RLSMTDDSKKQDLSSSLTDDSKNAQAPLALT</t>
  </si>
  <si>
    <t>KQDLS(0.074)S(0.208)S(0.65)LT(0.068)DDSK</t>
  </si>
  <si>
    <t>KQDLS(-9.44)S(-4.94)S(4.94)LT(-9.83)DDS(-50.9)K</t>
  </si>
  <si>
    <t>QHNIPFPCLLAGGLLTYKSPATSPISSNSHR</t>
  </si>
  <si>
    <t>HQEQHNIPFPCLLAGGLLT(0.591)Y(0.198)KS(0.215)PAT(0.417)S(0.352)PIS(0.093)S(0.093)NS(0.04)HR</t>
  </si>
  <si>
    <t>HQEQHNIPFPCLLAGGLLT(4.97)Y(-5.37)KS(-4.97)PAT(0.88)S(-0.88)PIS(-7.33)S(-7.33)NS(-11.13)HR</t>
  </si>
  <si>
    <t>PCLLAGGLLTYKSPATSPISSNSHRSLDGLS</t>
  </si>
  <si>
    <t>X;X;X;X;X;X;X;X;X;Phospho (STY);X;X;Phospho (STY);X;X;Phospho (STY);Phospho (STY);X;X;X;X;X;X;X;X;X;X;X;X;X;X</t>
  </si>
  <si>
    <t>HQEQHNIPFPCLLAGGLLT(0.023)Y(0.05)KS(0.437)PAT(0.486)S(0.468)PIS(0.223)S(0.223)NS(0.09)HR</t>
  </si>
  <si>
    <t>HQEQHNIPFPCLLAGGLLT(-14.87)Y(-11.03)KS(0)PAT(0.93)S(0)PIS(-4.07)S(-4.07)NS(-8.95)HR</t>
  </si>
  <si>
    <t>HNIPFPCLLAGGLLTYKSPATSPISSNSHRS</t>
  </si>
  <si>
    <t>HQEQHNIPFPCLLAGGLLT(0.146)Y(0.449)KS(0.322)PAT(0.213)S(0.289)PIS(0.197)S(0.244)NS(0.141)HR</t>
  </si>
  <si>
    <t>HQEQHNIPFPCLLAGGLLT(-4.45)Y(3.56)KS(2.63)PAT(-2.63)S(-2.63)PIS(-4.63)S(-3.56)NS(-3.56)HR</t>
  </si>
  <si>
    <t>328;328;328</t>
  </si>
  <si>
    <t>SSSSKCLSTLKDLDTSDRKEDVLSTSKDLLS</t>
  </si>
  <si>
    <t>X;X;X;X;X;X;X;X;X;X;X;X;X;X;X;Phospho (STY);X;X;X;X;X;X;X;Phospho (STY);Phospho (STY);Phospho (STY);X;X;X;X;X</t>
  </si>
  <si>
    <t>DLDT(0.001)S(0.999)DRKEDVLSTSK</t>
  </si>
  <si>
    <t>DLDT(-31.41)S(31.41)DRKEDVLS(-145.36)T(-164.94)S(-164.94)K</t>
  </si>
  <si>
    <t>P54132;H0YNU5</t>
  </si>
  <si>
    <t>460;460</t>
  </si>
  <si>
    <t>&gt;sp|P54132|BLM_HUMAN Bloom syndrome protein OS=Homo sapiens GN=BLM PE=1 SV=1;&gt;tr|H0YNU5|H0YNU5_HUMAN Bloom syndrome protein OS=Homo sapiens GN=BLM PE=2 SV=1</t>
  </si>
  <si>
    <t>PTGNSMKELNFSHLPSNSVSPGDCLLTTTLG</t>
  </si>
  <si>
    <t>ELNFS(0.111)HLPS(0.319)NS(0.319)VS(0.25)PGDCLLTTTLGK</t>
  </si>
  <si>
    <t>ELNFS(-4.57)HLPS(0)NS(0)VS(-1.05)PGDCLLT(-42.56)T(-41.6)T(-41.83)LGK</t>
  </si>
  <si>
    <t>GNSMKELNFSHLPSNSVSPGDCLLTTTLGKT</t>
  </si>
  <si>
    <t>SMKELNFSHLPSNSVSPGDCLLTTTLGKTGF</t>
  </si>
  <si>
    <t>ELNFSHLPSNS(0.002)VS(0.997)PGDCLLTTTLGK</t>
  </si>
  <si>
    <t>ELNFS(-51.43)HLPS(-37.56)NS(-26.14)VS(26.14)PGDCLLT(-46.99)T(-51.44)T(-55.72)LGK</t>
  </si>
  <si>
    <t>327;327;327</t>
  </si>
  <si>
    <t>SSSSSKCLSTLKDLDTSDRKEDVLSTSKDLL</t>
  </si>
  <si>
    <t>DLDT(0.925)S(0.075)DRKEDVLSTSK</t>
  </si>
  <si>
    <t>DLDT(10.89)S(-10.89)DRKEDVLS(-114.93)T(-123.86)S(-127.96)K</t>
  </si>
  <si>
    <t>EVVCT(-120.69)T(-94.17)QNT(54.96)PT(-54.96)VKK</t>
  </si>
  <si>
    <t>127;127;127</t>
  </si>
  <si>
    <t>LQTPKEVVCTTQNTPTVKKSRDTALKKLEFS</t>
  </si>
  <si>
    <t>EVVCTTQNT(0.011)PT(0.989)VKK</t>
  </si>
  <si>
    <t>EVVCT(-72.59)T(-68.42)QNT(-19.69)PT(19.69)VKK</t>
  </si>
  <si>
    <t>X;X;X;X;X;X;X;X;X;X;X;X;X;X;X;Phospho (STY);X;X;X;X;X;X;Phospho (STY);Phospho (STY);X;X;Phospho (STY);X;Phospho (STY);X;X</t>
  </si>
  <si>
    <t>S(-74.85)LLPDFLQT(74.85)PK</t>
  </si>
  <si>
    <t>EQT(-15.08)Y(-11.13)S(10.51)PS(-10.51)VQPHS(-29.99)T(-29.99)AELALT(-43.14)NHK</t>
  </si>
  <si>
    <t>LLVSLQWGREQTYSPSVQPHSTAELALTNHK</t>
  </si>
  <si>
    <t>EQT(0.005)Y(0.075)S(0.203)PS(0.698)VQPHS(0.01)T(0.008)AELALT(0.001)NHK</t>
  </si>
  <si>
    <t>EQT(-21.5)Y(-9.67)S(-5.36)PS(5.36)VQPHS(-18.4)T(-19.42)AELALT(-30.06)NHK</t>
  </si>
  <si>
    <t>Q9H2G9;Q5T534;Q9H2G9-2;Q5T532</t>
  </si>
  <si>
    <t>14;14;14;14</t>
  </si>
  <si>
    <t>__MTTKNLETKVTVTSSPIRGAGDGMETEEP</t>
  </si>
  <si>
    <t>VT(0.039)VT(0.152)S(0.63)S(0.179)PIRGAGDGMETEEPPK</t>
  </si>
  <si>
    <t>VT(-12.1)VT(-6.17)S(5.45)S(-5.45)PIRGAGDGMET(-34.54)EEPPK</t>
  </si>
  <si>
    <t>_MTTKNLETKVTVTSSPIRGAGDGMETEEPP</t>
  </si>
  <si>
    <t>VT(0.043)VT(0.132)S(0.388)S(0.432)PIRGAGDGMET(0.005)EEPPK</t>
  </si>
  <si>
    <t>VT(-10.04)VT(-5.16)S(-0.47)S(0.47)PIRGAGDGMET(-19.31)EEPPK</t>
  </si>
  <si>
    <t>LLEELLVSLQWGREQTYSPSVQPHSTAELAL</t>
  </si>
  <si>
    <t>EQT(0.525)Y(0.187)S(0.222)PS(0.065)VQPHS(0.001)TAELALTNHK</t>
  </si>
  <si>
    <t>EQT(3.73)Y(-4.49)S(-3.73)PS(-9.05)VQPHS(-29.91)T(-35.84)AELALT(-48.39)NHK</t>
  </si>
  <si>
    <t>11;11;11;11</t>
  </si>
  <si>
    <t>_____MTTKNLETKVTVTSSPIRGAGDGMET</t>
  </si>
  <si>
    <t>VT(0.268)VT(0.268)S(0.268)S(0.196)PIRGAGDGMETEEPPK</t>
  </si>
  <si>
    <t>VT(0)VT(0)S(0)S(-1.35)PIRGAGDGMET(-49.67)EEPPK</t>
  </si>
  <si>
    <t>13;13;13;13</t>
  </si>
  <si>
    <t>___MTTKNLETKVTVTSSPIRGAGDGMETEE</t>
  </si>
  <si>
    <t>VT(0.011)VT(0.33)S(0.33)S(0.33)PIRGAGDGMETEEPPK</t>
  </si>
  <si>
    <t>VT(-14.83)VT(0)S(0)S(0)PIRGAGDGMET(-31.94)EEPPK</t>
  </si>
  <si>
    <t>LEELLVSLQWGREQTYSPSVQPHSTAELALT</t>
  </si>
  <si>
    <t>EQT(0.071)Y(0.457)S(0.457)PS(0.012)VQPHS(0.002)TAELALTNHK</t>
  </si>
  <si>
    <t>EQT(-8.08)Y(0)S(0)PS(-15.79)VQPHS(-23.13)T(-30.08)AELALT(-53.46)NHK</t>
  </si>
  <si>
    <t>Q9NSY1;H0Y9P1</t>
  </si>
  <si>
    <t>685;378</t>
  </si>
  <si>
    <t>HNHPPEDPFGSVPFISHSGSPEKKAEHSSIN</t>
  </si>
  <si>
    <t>NVDSLSAPHNHPPEDPFGS(0.145)VPFIS(0.625)HS(0.171)GS(0.059)PEK</t>
  </si>
  <si>
    <t>NVDS(-34.27)LS(-32.07)APHNHPPEDPFGS(-6.35)VPFIS(5.64)HS(-5.64)GS(-10.24)PEK</t>
  </si>
  <si>
    <t>ANS(-38.85)AT(-38.46)T(-38.46)AT(-40.12)PS(-42.95)VLT(-35.41)IQS(-17.82)S(-16.81)AT(16.81)PVK</t>
  </si>
  <si>
    <t>&gt;sp|Q14692|BMS1_HUMAN Ribosome biogenesis protein BMS1 homolog OS=Homo sapiens GN=BMS1 PE=1 SV=1</t>
  </si>
  <si>
    <t>AGLS(74.82)PANCQS(-74.82)DRVNLEK</t>
  </si>
  <si>
    <t>AGEGSKAGLSPANCQSDRVNLEKSLLMKKAA</t>
  </si>
  <si>
    <t>AGLS(0.032)PANCQS(0.968)DRVNLEK</t>
  </si>
  <si>
    <t>AGLS(-14.78)PANCQS(14.78)DRVNLEK</t>
  </si>
  <si>
    <t>T(-13.87)EPACVS(13.87)PIQNS(-44.14)APVS(-64.85)DLT(-59.89)K</t>
  </si>
  <si>
    <t>397;354;397;302;330</t>
  </si>
  <si>
    <t>PNRNALTSITNVEPKTEPACVSPIQNSAPVS</t>
  </si>
  <si>
    <t>T(0.567)EPACVS(0.432)PIQNS(0.001)APVSDLTK</t>
  </si>
  <si>
    <t>T(1.19)EPACVS(-1.19)PIQNS(-27.68)APVS(-39.19)DLT(-39.82)K</t>
  </si>
  <si>
    <t>KGS(36.7)IT(-36.7)EY(-54.58)T(-41.65)AAEEK</t>
  </si>
  <si>
    <t>&gt;sp|Q8NFC6|BD1L1_HUMAN Biorientation of chromosomes in cell division protein 1-like 1 OS=Homo sapiens GN=BOD1L1 PE=1 SV=2</t>
  </si>
  <si>
    <t>GLEGNANS(65.16)PAHLR</t>
  </si>
  <si>
    <t>RVDNFVANHLATHTWSPHLNKNQLRNNIRQQ</t>
  </si>
  <si>
    <t>QRVDNFVANHLAT(0.006)HT(0.032)WS(0.962)PHLNK</t>
  </si>
  <si>
    <t>QRVDNFVANHLAT(-21.75)HT(-14.77)WS(14.77)PHLNK</t>
  </si>
  <si>
    <t>RLS(22.61)ES(-22.61)LHVVDENKNES(-61.69)K</t>
  </si>
  <si>
    <t>NKNESKLEREHKRRTSTPVIMEGVQEETDTR</t>
  </si>
  <si>
    <t>RRT(0.143)S(0.429)T(0.429)PVIMEGVQEETDTR</t>
  </si>
  <si>
    <t>RRT(-4.77)S(0)T(0)PVIMEGVQEET(-49.88)DT(-54)R</t>
  </si>
  <si>
    <t>RS(53.7)LT(-53.7)VS(-83.3)DDAES(-113.87)S(-114.17)EPERK</t>
  </si>
  <si>
    <t>IPLFDKRTVLEGSTASTSPADHSALPNQSLT</t>
  </si>
  <si>
    <t>T(0.001)VLEGS(0.01)T(0.024)AS(0.685)T(0.204)S(0.065)PADHS(0.004)ALPNQS(0.004)LT(0.004)VR</t>
  </si>
  <si>
    <t>T(-30.42)VLEGS(-18.54)T(-14.5)AS(5.27)T(-5.27)S(-10.25)PADHS(-22.01)ALPNQS(-22.61)LT(-22.61)VR</t>
  </si>
  <si>
    <t>RT(-39.72)VLEGS(-29.74)T(-24.91)AS(-18.06)T(-11.87)S(11.87)PADHS(-36.99)ALPNQS(-55.27)LT(-63.56)VR</t>
  </si>
  <si>
    <t>2986;95</t>
  </si>
  <si>
    <t>QKSVSDPVEDKKEQESDEEEEEEEEDEPSGA</t>
  </si>
  <si>
    <t>SVSDPVEDKKEQES(1)DEEEEEEEEDEPSGATTR</t>
  </si>
  <si>
    <t>S(-38.61)VS(-38.61)DPVEDKKEQES(38.61)DEEEEEEEEDEPS(-62.2)GAT(-66.94)T(-66.94)R</t>
  </si>
  <si>
    <t>2905;14</t>
  </si>
  <si>
    <t>KDDSKTDTGIVTVEQSPSSSKLKVMQTDESN</t>
  </si>
  <si>
    <t>TDTGIVTVEQS(0.991)PS(0.006)S(0.002)SK</t>
  </si>
  <si>
    <t>T(-65.98)DT(-63.67)GIVT(-44.57)VEQS(21.97)PS(-21.97)S(-26.26)S(-33.01)K</t>
  </si>
  <si>
    <t>2907;16</t>
  </si>
  <si>
    <t>DSKTDTGIVTVEQSPSSSKLKVMQTDESNKE</t>
  </si>
  <si>
    <t>TDTGIVTVEQS(0.004)PS(0.815)S(0.139)S(0.043)K</t>
  </si>
  <si>
    <t>T(-105.09)DT(-91.72)GIVT(-58.97)VEQS(-23.1)PS(7.69)S(-7.69)S(-12.82)K</t>
  </si>
  <si>
    <t>2908;17</t>
  </si>
  <si>
    <t>SKTDTGIVTVEQSPSSSKLKVMQTDESNKET</t>
  </si>
  <si>
    <t>TDTGIVTVEQS(0.299)PS(0.299)S(0.299)S(0.102)K</t>
  </si>
  <si>
    <t>T(-95.88)DT(-86.11)GIVT(-60.37)VEQS(0)PS(0)S(0)S(-4.68)K</t>
  </si>
  <si>
    <t>2909;18</t>
  </si>
  <si>
    <t>KTDTGIVTVEQSPSSSKLKVMQTDESNKETA</t>
  </si>
  <si>
    <t>TDTGIVTVEQS(0.129)PS(0.081)S(0.188)S(0.601)K</t>
  </si>
  <si>
    <t>T(-71.01)DT(-68.57)GIVT(-49.51)VEQS(-6.68)PS(-8.71)S(-5.04)S(5.04)K</t>
  </si>
  <si>
    <t>T(-72.2)QLS(25.83)PS(-25.83)IK</t>
  </si>
  <si>
    <t>EEFEAPMPSAVSGDDSQLTASRSEEKDECAM</t>
  </si>
  <si>
    <t>VTTEEFEAPMPSAVS(0.005)GDDS(0.766)QLT(0.114)AS(0.114)R</t>
  </si>
  <si>
    <t>VT(-40.77)T(-40.77)EEFEAPMPS(-34.42)AVS(-21.6)GDDS(8.26)QLT(-8.26)AS(-8.26)R</t>
  </si>
  <si>
    <t>EDKS(-6.05)PET(-11.79)GT(6.05)AGGS(-28.71)S(-30.86)T(-29.57)AS(-33.75)Y(-41.71)S(-41.52)AGR</t>
  </si>
  <si>
    <t>EGGEGFT(-52.07)VDT(52.07)PAK</t>
  </si>
  <si>
    <t>NLRQRVDNFVANHLATHTWSPHLNKNQLRNN</t>
  </si>
  <si>
    <t>QRVDNFVANHLAT(0.704)HT(0.148)WS(0.148)PHLNK</t>
  </si>
  <si>
    <t>QRVDNFVANHLAT(6.78)HT(-6.78)WS(-6.78)PHLNK</t>
  </si>
  <si>
    <t>RQRVDNFVANHLATHTWSPHLNKNQLRNNIR</t>
  </si>
  <si>
    <t>QRVDNFVANHLAT(0.014)HT(0.858)WS(0.128)PHLNK</t>
  </si>
  <si>
    <t>QRVDNFVANHLAT(-17.78)HT(8.26)WS(-8.26)PHLNK</t>
  </si>
  <si>
    <t>ENKNESKLEREHKRRTSTPVIMEGVQEETDT</t>
  </si>
  <si>
    <t>RRT(0.415)S(0.415)T(0.17)PVIMEGVQEETDTR</t>
  </si>
  <si>
    <t>RRT(0)S(0)T(-3.86)PVIMEGVQEET(-30.35)DT(-39.7)R</t>
  </si>
  <si>
    <t>KNESKLEREHKRRTSTPVIMEGVQEETDTRD</t>
  </si>
  <si>
    <t>RRT(0.076)S(0.076)T(0.848)PVIMEGVQEETDTR</t>
  </si>
  <si>
    <t>RRT(-10.48)S(-10.48)T(10.48)PVIMEGVQEET(-55.9)DT(-60.77)R</t>
  </si>
  <si>
    <t>2956;65</t>
  </si>
  <si>
    <t>VTSVRRRGRKPKRSLTVSDDAESSEPERKRQ</t>
  </si>
  <si>
    <t>RS(0.009)LT(0.981)VS(0.009)DDAESSEPERK</t>
  </si>
  <si>
    <t>RS(-20.16)LT(20.16)VS(-20.16)DDAES(-38.56)S(-47.06)EPERK</t>
  </si>
  <si>
    <t>RESYDPDVIPLFDKRTVLEGSTASTSPADHS</t>
  </si>
  <si>
    <t>RT(0.316)VLEGS(0.085)T(0.085)AS(0.103)T(0.114)S(0.297)PADHSALPNQSLTVR</t>
  </si>
  <si>
    <t>RT(0.26)VLEGS(-5.71)T(-5.71)AS(-4.86)T(-4.42)S(-0.26)PADHS(-33.04)ALPNQS(-48.03)LT(-53.31)VR</t>
  </si>
  <si>
    <t>PLFDKRTVLEGSTASTSPADHSALPNQSLTV</t>
  </si>
  <si>
    <t>RT(0.026)VLEGS(0.06)T(0.06)AS(0.166)T(0.488)S(0.198)PADHS(0.001)ALPNQSLTVR</t>
  </si>
  <si>
    <t>RT(-12.67)VLEGS(-9.11)T(-9.11)AS(-4.67)T(3.92)S(-3.92)PADHS(-25.93)ALPNQS(-33.13)LT(-35.32)VR</t>
  </si>
  <si>
    <t>STSPADHSALPNQSLTVRESEVLKTSDSKEG</t>
  </si>
  <si>
    <t>TVLEGS(0.003)T(0.008)AS(0.025)T(0.075)S(0.075)PADHS(0.003)ALPNQS(0.128)LT(0.683)VR</t>
  </si>
  <si>
    <t>T(-42.3)VLEGS(-24.17)T(-19.44)AS(-14.41)T(-9.57)S(-9.57)PADHS(-23.5)ALPNQS(-7.28)LT(7.28)VR</t>
  </si>
  <si>
    <t>&gt;sp|Q9Y3E2|BOLA1_HUMAN BolA-like protein 1 OS=Homo sapiens GN=BOLA1 PE=1 SV=1</t>
  </si>
  <si>
    <t>ENS(-94.33)QLDT(-37)S(37)PPCLGGNKK</t>
  </si>
  <si>
    <t>FEGLS(66.33)PLQR</t>
  </si>
  <si>
    <t>KT(-29.22)T(-29.22)EEQVQAS(14.94)T(-14.94)PCPR</t>
  </si>
  <si>
    <t>KT(-184.41)T(-168.02)EEQVQAS(-38.96)T(38.96)PCPR</t>
  </si>
  <si>
    <t>1300;1300;1174;1237;1161</t>
  </si>
  <si>
    <t>&gt;sp|Q12830|BPTF_HUMAN Nucleosome-remodeling factor subunit BPTF OS=Homo sapiens GN=BPTF PE=1 SV=3;&gt;sp|Q12830-4|BPTF_HUMAN Isoform 4 of Nucleosome-remodeling factor subunit BPTF OS=Homo sapiens GN=BPTF;&gt;sp|Q12830-2|BPTF_HUMAN Isoform 2 of Nucleosome-remodel</t>
  </si>
  <si>
    <t>KLYPKDRVLDDVSIRSPETKCPKQNSIENDI</t>
  </si>
  <si>
    <t>DRVLDDVSIRS(1)PETK</t>
  </si>
  <si>
    <t>DRVLDDVS(-80.78)IRS(70.51)PET(-70.51)K</t>
  </si>
  <si>
    <t>KGDIDNVKS(80.15)PEET(-80.15)EK</t>
  </si>
  <si>
    <t>1231;1231;1105;1168;1092</t>
  </si>
  <si>
    <t>GIGKTSTNSSKNLSESPVITKAKEGCQSDSM</t>
  </si>
  <si>
    <t>NLSES(0.998)PVIT(0.002)K</t>
  </si>
  <si>
    <t>NLS(-40.69)ES(27.65)PVIT(-27.65)K</t>
  </si>
  <si>
    <t>QS(-55.75)KLS(55.75)PQMQVHQDK</t>
  </si>
  <si>
    <t>S(-62.44)NGELS(16.15)ES(-16.15)PGAGK</t>
  </si>
  <si>
    <t>763;763;637;700;624;113</t>
  </si>
  <si>
    <t>VGDFKSEKSNGELSESPGAGKGASGSTRIIT</t>
  </si>
  <si>
    <t>SNGELS(0.023)ES(0.977)PGAGK</t>
  </si>
  <si>
    <t>S(-77.82)NGELS(-16.19)ES(16.19)PGAGK</t>
  </si>
  <si>
    <t>VGS(48.24)PAT(-48.24)VT(-58.88)FQQNK</t>
  </si>
  <si>
    <t>216;216;216;216;77</t>
  </si>
  <si>
    <t>SSTPGRRKPRVHRPRSPILEEKDIPPLEFPK</t>
  </si>
  <si>
    <t>VHRPRS(1)PILEEK</t>
  </si>
  <si>
    <t>VHRPRS(139.74)PILEEK</t>
  </si>
  <si>
    <t>446;54</t>
  </si>
  <si>
    <t>SSEDRNRMKTLGRRDSSDDWEIPDGQITVGQ</t>
  </si>
  <si>
    <t>RDS(0.985)S(0.015)DDWEIPDGQITVGQR</t>
  </si>
  <si>
    <t>RDS(18.23)S(-18.23)DDWEIPDGQIT(-100.78)VGQR</t>
  </si>
  <si>
    <t>RDS(-8.41)S(8.41)DDWEIPDGQIT(-92.11)VGQR</t>
  </si>
  <si>
    <t>729;337</t>
  </si>
  <si>
    <t>IELLARSLPKIHRSASEPSLNRAGFQTEDFS</t>
  </si>
  <si>
    <t>SAS(1)EPSLNR</t>
  </si>
  <si>
    <t>S(-50.34)AS(38.4)EPS(-38.4)LNR</t>
  </si>
  <si>
    <t>S(-71.8)NPKS(71.8)PQKPIVR</t>
  </si>
  <si>
    <t>PADEDHRNQFGQRDRSSSAPNVHINTIEPVN</t>
  </si>
  <si>
    <t>S(0.447)S(0.447)S(0.106)APNVHINTIEPVNIDDLIR</t>
  </si>
  <si>
    <t>S(0)S(0)S(-6.27)APNVHINT(-41.24)IEPVNIDDLIR</t>
  </si>
  <si>
    <t>ADEDHRNQFGQRDRSSSAPNVHINTIEPVNI</t>
  </si>
  <si>
    <t>S(0.148)S(0.699)S(0.148)APNVHINT(0.004)IEPVNIDDLIR</t>
  </si>
  <si>
    <t>S(-6.73)S(6.73)S(-6.73)APNVHINT(-22.39)IEPVNIDDLIR</t>
  </si>
  <si>
    <t>DEDHRNQFGQRDRSSSAPNVHINTIEPVNID</t>
  </si>
  <si>
    <t>S(0.037)S(0.166)S(0.797)APNVHINTIEPVNIDDLIR</t>
  </si>
  <si>
    <t>S(-13.35)S(-6.8)S(6.8)APNVHINT(-34.9)IEPVNIDDLIR</t>
  </si>
  <si>
    <t>DQGFRGDGGS(-42.82)T(-42.82)T(-37.15)GLS(-16.28)AT(16.28)PPAS(-28.41)LPGS(-32.35)LT(-27.54)NVK</t>
  </si>
  <si>
    <t>ECINAAPDS(26.91)PS(-26.91)K</t>
  </si>
  <si>
    <t>119;89</t>
  </si>
  <si>
    <t>KDHSKECINAAPDSPSKQLPDQISFFSGNPS</t>
  </si>
  <si>
    <t>XXXXXPPPPPPPPPPPPXXXXXXXXXXXXXX</t>
  </si>
  <si>
    <t>ECINAAPDS(0.046)PS(0.954)K</t>
  </si>
  <si>
    <t>ECINAAPDS(-13.16)PS(13.16)K</t>
  </si>
  <si>
    <t>T(-99.08)T(-99.08)LAS(-79.48)AVACLEGKS(79.48)PGEK</t>
  </si>
  <si>
    <t>&gt;sp|Q6PJG6|BRAT1_HUMAN BRCA1-associated ATM activator 1 OS=Homo sapiens GN=BRAT1 PE=1 SV=2</t>
  </si>
  <si>
    <t>ESYVRASAVTAMGQLSSQGLHAPTSPEHAEA</t>
  </si>
  <si>
    <t>AS(0.001)AVT(0.012)AMGQLS(0.838)S(0.147)QGLHAPT(0.001)S(0.001)PEHAEAR</t>
  </si>
  <si>
    <t>AS(-30.55)AVT(-18.47)AMGQLS(7.57)S(-7.57)QGLHAPT(-28.03)S(-28.03)PEHAEAR</t>
  </si>
  <si>
    <t>SYVRASAVTAMGQLSSQGLHAPTSPEHAEAR</t>
  </si>
  <si>
    <t>ASAVT(0.004)AMGQLS(0.051)S(0.877)QGLHAPT(0.034)S(0.034)PEHAEAR</t>
  </si>
  <si>
    <t>AS(-33.53)AVT(-23.03)AMGQLS(-12.35)S(12.35)QGLHAPT(-14.15)S(-14.15)PEHAEAR</t>
  </si>
  <si>
    <t>AS(-78.04)AVT(-69.45)AMGQLS(-39.48)S(-39.48)QGLHAPT(-8.55)S(8.55)PEHAEAR</t>
  </si>
  <si>
    <t>GS(47.04)PNT(-47.04)AS(-54.79)AEAT(-68.04)LPR</t>
  </si>
  <si>
    <t>747;217</t>
  </si>
  <si>
    <t>SYSSLREARGSPNTASAEATLPRWRAGEQAQ</t>
  </si>
  <si>
    <t>EARGS(0.032)PNT(0.032)AS(0.935)AEAT(0.002)LPR</t>
  </si>
  <si>
    <t>EARGS(-14.68)PNT(-14.68)AS(14.68)AEAT(-27.72)LPR</t>
  </si>
  <si>
    <t>QLLQDPESYVRASAVTAMGQLSSQGLHAPTS</t>
  </si>
  <si>
    <t>AS(0.111)AVT(0.597)AMGQLS(0.111)S(0.111)QGLHAPT(0.049)S(0.022)PEHAEAR</t>
  </si>
  <si>
    <t>AS(-7.31)AVT(7.31)AMGQLS(-7.31)S(-7.31)QGLHAPT(-10.86)S(-14.34)PEHAEAR</t>
  </si>
  <si>
    <t>VTAMGQLSSQGLHAPTSPEHAEARQSLFLEL</t>
  </si>
  <si>
    <t>X;X;X;Oxidation (M);X;X;X;X;X;X;X;X;X;X;X;Phospho (STY);X;X;X;X;X;X;X;X;X;X;X;X;X;X;X</t>
  </si>
  <si>
    <t>AS(0.003)AVT(0.025)AMGQLS(0.01)S(0.01)QGLHAPT(0.869)S(0.084)PEHAEAR</t>
  </si>
  <si>
    <t>AS(-24.39)AVT(-15.46)AMGQLS(-19.58)S(-19.58)QGLHAPT(10.13)S(-10.13)PEHAEAR</t>
  </si>
  <si>
    <t>745;215</t>
  </si>
  <si>
    <t>IASYSSLREARGSPNTASAEATLPRWRAGEQ</t>
  </si>
  <si>
    <t>EARGS(0.139)PNT(0.722)AS(0.139)AEATLPR</t>
  </si>
  <si>
    <t>EARGS(-7.16)PNT(7.16)AS(-7.16)AEAT(-76.95)LPR</t>
  </si>
  <si>
    <t>P38398;E7EP70;F8W8H7;E7EMP0;E9PFZ0;P38398-4;P38398-2;E9PFC7</t>
  </si>
  <si>
    <t>967;671;967;967;920;950;967;967</t>
  </si>
  <si>
    <t>P38398</t>
  </si>
  <si>
    <t>Breast cancer type 1 susceptibility protein</t>
  </si>
  <si>
    <t>BRCA1</t>
  </si>
  <si>
    <t>FCLSSQFRGNETGLITPNKHGLLQNPYRIPP</t>
  </si>
  <si>
    <t>GNET(0.011)GLIT(0.989)PNK</t>
  </si>
  <si>
    <t>GNET(-19.6)GLIT(19.6)PNK</t>
  </si>
  <si>
    <t>IVEY(-20.26)S(-14.2)PPS(14.2)APR</t>
  </si>
  <si>
    <t>NT(-70.8)ET(-54.37)QPT(9.32)S(-9.32)PQLGT(-32.16)K</t>
  </si>
  <si>
    <t>P25440;P25440-2;B0S7P1;B0V073;H0Y6K2;H0Y5T9;E9PIQ3;B0V072;E9PKQ9;H0Y602;H0Y801;H0Y799</t>
  </si>
  <si>
    <t>45;45;45;45;51;51;45;45;45;51;47;47</t>
  </si>
  <si>
    <t>BRD2</t>
  </si>
  <si>
    <t>GKRIRKPSLLYEGFESPTMASVPALQLTPAN</t>
  </si>
  <si>
    <t>KPS(0.062)LLY(0.056)EGFES(0.635)PT(0.188)MAS(0.059)VPALQLTPANPPPPEVSNPK</t>
  </si>
  <si>
    <t>KPS(-10.13)LLY(-10.53)EGFES(5.28)PT(-5.28)MAS(-10.35)VPALQLT(-38.17)PANPPPPEVS(-50.47)NPK</t>
  </si>
  <si>
    <t>P25440;P25440-2;B0S7P1;B0V073;E9PIQ3;B0V072;E9PKQ9</t>
  </si>
  <si>
    <t>6;6;6;6;6;6;6</t>
  </si>
  <si>
    <t>__________MLQNVTPHNKLPGEGNAGLLG</t>
  </si>
  <si>
    <t>MLQNVT(1)PHNKLPGEGNAGLLGLGPEAAAPGK</t>
  </si>
  <si>
    <t>MLQNVT(40.85)PHNKLPGEGNAGLLGLGPEAAAPGK</t>
  </si>
  <si>
    <t>RKADT(-53.39)T(-53.39)T(-53.39)PT(-49.82)PT(-44.31)AILAPGS(38.76)PAS(26.75)PPGS(-26.75)LEPK</t>
  </si>
  <si>
    <t>301;301;301;301;307;307;181;181;301;301;307;24</t>
  </si>
  <si>
    <t>TTPTPTAILAPGSPASPPGSLEPKAARLPPM</t>
  </si>
  <si>
    <t>X;X;X;X;X;X;X;X;X;X;X;X;Phospho (STY);X;X;Phospho (STY);X;X;X;Phospho (STY);X;X;X;X;X;X;X;X;X;X;X</t>
  </si>
  <si>
    <t>RKADTTTPTPTAILAPGS(0.999)PAS(0.999)PPGS(0.002)LEPK</t>
  </si>
  <si>
    <t>RKADT(-54.4)T(-54.4)T(-51.52)PT(-49.46)PT(-49.46)AILAPGS(29.68)PAS(28.59)PPGS(-28.59)LEPK</t>
  </si>
  <si>
    <t>305;305;305;305;311;311;185;185;305;305;311;28</t>
  </si>
  <si>
    <t>PTAILAPGSPASPPGSLEPKAARLPPMRRES</t>
  </si>
  <si>
    <t>RKADT(0.001)T(0.001)T(0.001)PT(0.001)PTAILAPGS(0.258)PAS(0.86)PPGS(0.878)LEPK</t>
  </si>
  <si>
    <t>RKADT(-36.45)T(-36.27)T(-35.76)PT(-35.76)PT(-38.94)AILAPGS(-7.29)PAS(7.29)PPGS(7.9)LEPK</t>
  </si>
  <si>
    <t>593;593;593;593;599;599;473;473;120;120</t>
  </si>
  <si>
    <t>APRPPQPKKSKKASGSGGGSAALGPSGFGPS</t>
  </si>
  <si>
    <t>AS(0.153)GS(0.809)GGGS(0.001)AALGPS(0.001)GFGPSGGS(0.018)GT(0.018)K</t>
  </si>
  <si>
    <t>AS(-7.24)GS(7.24)GGGS(-31.43)AALGPS(-31.43)GFGPS(-32.69)GGS(-16.41)GT(-16.41)K</t>
  </si>
  <si>
    <t>603;603;603;603;609;609;483;483;130;130</t>
  </si>
  <si>
    <t>KKASGSGGGSAALGPSGFGPSGGSGTKLPKK</t>
  </si>
  <si>
    <t>ASGSGGGS(0.006)AALGPS(0.804)GFGPS(0.161)GGS(0.026)GT(0.003)KLPK</t>
  </si>
  <si>
    <t>AS(-34.07)GS(-34.07)GGGS(-21.27)AALGPS(6.98)GFGPS(-6.98)GGS(-14.92)GT(-24.85)KLPK</t>
  </si>
  <si>
    <t>608;608;608;608;614;614;488;488;135;135</t>
  </si>
  <si>
    <t>SGGGSAALGPSGFGPSGGSGTKLPKKATKTA</t>
  </si>
  <si>
    <t>ASGSGGGS(0.002)AALGPS(0.011)GFGPS(0.889)GGS(0.087)GT(0.01)KLPK</t>
  </si>
  <si>
    <t>AS(-40.43)GS(-37.26)GGGS(-26.93)AALGPS(-18.91)GFGPS(10.11)GGS(-10.11)GT(-19.36)KLPK</t>
  </si>
  <si>
    <t>AS(-55.13)GS(-53.84)GGGS(-51.72)AALGPS(-38.45)GFGPS(-17.46)GGS(17.46)GT(-25.91)KLPK</t>
  </si>
  <si>
    <t>P25440;P25440-2;B0S7P1;H0Y6K2;H0Y5T9;Q658Y7;F8VXF8;H0YAU3;H0Y665</t>
  </si>
  <si>
    <t>633;668;668;639;639;513;513;160;195</t>
  </si>
  <si>
    <t>KATKTAPPALPTGYDSEEEEESRPMSYDEKR</t>
  </si>
  <si>
    <t>TAPPALPT(0.07)GY(0.057)DS(0.806)EEEEES(0.057)RPMS(0.005)Y(0.005)DEK</t>
  </si>
  <si>
    <t>T(-40.55)APPALPT(-10.63)GY(-11.49)DS(10.63)EEEEES(-11.49)RPMS(-22.08)Y(-22.41)DEK</t>
  </si>
  <si>
    <t>639;674;674;645;645;519;519;166;201</t>
  </si>
  <si>
    <t>PPALPTGYDSEEEEESRPMSYDEKRQLSLDI</t>
  </si>
  <si>
    <t>TAPPALPT(0.002)GY(0.006)DS(0.02)EEEEES(0.336)RPMS(0.336)Y(0.299)DEK</t>
  </si>
  <si>
    <t>T(-43.48)APPALPT(-21.96)GY(-17.29)DS(-12.3)EEEEES(0)RPMS(0)Y(-0.51)DEK</t>
  </si>
  <si>
    <t>643;678;678;649;649;523;523;170;205</t>
  </si>
  <si>
    <t>PTGYDSEEEEESRPMSYDEKRQLSLDINKLP</t>
  </si>
  <si>
    <t>TAPPALPT(0.002)GY(0.007)DS(0.048)EEEEES(0.279)RPMS(0.351)Y(0.313)DEK</t>
  </si>
  <si>
    <t>T(-42.43)APPALPT(-21.6)GY(-17.19)DS(-8.64)EEEEES(-0.99)RPMS(0.5)Y(-0.5)DEK</t>
  </si>
  <si>
    <t>613;613;613;613;619;619;493;493;140;140</t>
  </si>
  <si>
    <t>AALGPSGFGPSGGSGTKLPKKATKTAPPALP</t>
  </si>
  <si>
    <t>ASGSGGGSAALGPSGFGPS(0.14)GGS(0.14)GT(0.72)K</t>
  </si>
  <si>
    <t>AS(-82.29)GS(-82.33)GGGS(-78.83)AALGPS(-37.64)GFGPS(-7.11)GGS(-7.11)GT(7.11)K</t>
  </si>
  <si>
    <t>261;261</t>
  </si>
  <si>
    <t>&gt;sp|Q15059|BRD3_HUMAN Bromodomain-containing protein 3 OS=Homo sapiens GN=BRD3 PE=1 SV=1;&gt;sp|Q15059-2|BRD3_HUMAN Isoform 2 of Bromodomain-containing protein 3 OS=Homo sapiens GN=BRD3</t>
  </si>
  <si>
    <t>ADTTTPTTSAITASRSESPPPLSDPKQAKVV</t>
  </si>
  <si>
    <t>X;X;Phospho (STY);Phospho (STY);Phospho (STY);X;Phospho (STY);Phospho (STY);X;X;X;X;X;X;X;Phospho (STY);X;X;X;X;X;X;X;X;X;X;X;X;X;X;X</t>
  </si>
  <si>
    <t>S(0.971)ES(0.029)PPPLSDPK</t>
  </si>
  <si>
    <t>S(15.26)ES(-15.26)PPPLS(-43.21)DPK</t>
  </si>
  <si>
    <t>Phospho (STY);Phospho (STY);Phospho (STY);X;Phospho (STY);Phospho (STY);X;X;X;X;X;X;X;X;X;Phospho (STY);X;X;X;X;X;X;X;X;X;X;X;X;X;X;X</t>
  </si>
  <si>
    <t>S(-24.88)ES(24.88)PPPLS(-30.04)DPK</t>
  </si>
  <si>
    <t>TPPVVKKKGVKRKADTTTPTTSAITASRSES</t>
  </si>
  <si>
    <t>RKADT(0.325)T(0.325)T(0.325)PT(0.023)TSAITASR</t>
  </si>
  <si>
    <t>RKADT(0)T(0)T(0)PT(-11.44)T(-33.25)S(-53.66)AIT(-113.06)AS(-128.47)R</t>
  </si>
  <si>
    <t>PPVVKKKGVKRKADTTTPTTSAITASRSESP</t>
  </si>
  <si>
    <t>RKADT(0.067)T(0.6)T(0.075)PT(0.222)T(0.034)S(0.001)AITASR</t>
  </si>
  <si>
    <t>RKADT(-9.55)T(4.31)T(-9.01)PT(-4.31)T(-12.43)S(-27.95)AIT(-72.3)AS(-89.05)R</t>
  </si>
  <si>
    <t>250;250</t>
  </si>
  <si>
    <t>PVVKKKGVKRKADTTTPTTSAITASRSESPP</t>
  </si>
  <si>
    <t>RKADT(0.003)T(0.02)T(0.974)PT(0.003)TSAITASR</t>
  </si>
  <si>
    <t>RKADT(-25.02)T(-16.91)T(16.91)PT(-25.02)T(-40.54)S(-55.11)AIT(-87.06)AS(-115.93)R</t>
  </si>
  <si>
    <t>VKKKGVKRKADTTTPTTSAITASRSESPPPL</t>
  </si>
  <si>
    <t>RKADTTTPT(0.999)T(0.001)SAITASR</t>
  </si>
  <si>
    <t>RKADT(-64.58)T(-56.02)T(-47.23)PT(28.99)T(-28.99)S(-38.22)AIT(-99.7)AS(-128.26)R</t>
  </si>
  <si>
    <t>X;X;X;X;X;X;X;X;X;X;X;X;X;X;X;Phospho (STY);X;X;X;X;X;X;X;Phospho (STY);X;Phospho (STY);X;X;X;X;X</t>
  </si>
  <si>
    <t>RKADT(-31.85)T(-25.33)T(-25.33)PT(-11.33)T(11.33)S(-12.84)AIT(-39.88)AS(-59.04)R</t>
  </si>
  <si>
    <t>469;469;469;469</t>
  </si>
  <si>
    <t>&gt;sp|O60885|BRD4_HUMAN Bromodomain-containing protein 4 OS=Homo sapiens GN=BRD4 PE=1 SV=2;&gt;sp|O60885-2|BRD4_HUMAN Isoform 2 of Bromodomain-containing protein 4 OS=Homo sapiens GN=BRD4;&gt;tr|Q4G0X8|Q4G0X8_HUMAN BRD4 protein OS=Homo sapiens GN=BRD4 PE=2 SV=1;&gt;t</t>
  </si>
  <si>
    <t>FAKMPDEPEEPVVAVSSPAVPPPTKVVAPPS</t>
  </si>
  <si>
    <t>MPDEPEEPVVAVS(0.825)S(0.175)PAVPPPTK</t>
  </si>
  <si>
    <t>MPDEPEEPVVAVS(6.74)S(-6.74)PAVPPPT(-50.26)K</t>
  </si>
  <si>
    <t>MPDEPEEPVVAVS(-10.61)S(10.61)PAVPPPT(-44.88)K</t>
  </si>
  <si>
    <t>S(10.05)EPFS(-10.05)PS(-14.75)LRPEPPKHPES(-50.66)IK</t>
  </si>
  <si>
    <t>KEEKIHSPIIRSEPFSPSLRPEPPKHPESIK</t>
  </si>
  <si>
    <t>S(0.041)EPFS(0.92)PS(0.039)LRPEPPKHPESIK</t>
  </si>
  <si>
    <t>S(-13.51)EPFS(13.51)PS(-13.76)LRPEPPKHPES(-45.97)IK</t>
  </si>
  <si>
    <t>S(-54.8)KPPPT(-30.78)Y(-40.86)ES(30.78)EEEDK</t>
  </si>
  <si>
    <t>598;598;598</t>
  </si>
  <si>
    <t>VSKKEPAPMKSKPPPTYESEEEDKCKPMSYE</t>
  </si>
  <si>
    <t>SKPPPT(0.989)YES(0.011)EEEDK</t>
  </si>
  <si>
    <t>S(-57.74)KPPPT(19.5)Y(-35.31)ES(-19.5)EEEDK</t>
  </si>
  <si>
    <t>&gt;sp|Q9NPI1|BRD7_HUMAN Bromodomain-containing protein 7 OS=Homo sapiens GN=BRD7 PE=1 SV=1;&gt;sp|Q9NPI1-2|BRD7_HUMAN Isoform 2 of Bromodomain-containing protein 7 OS=Homo sapiens GN=BRD7</t>
  </si>
  <si>
    <t>EREDS(76.44)GDAEAHAFKS(7.17)PS(-7.17)K</t>
  </si>
  <si>
    <t>EREDS(145.73)GDAEAHAFKS(31.73)PS(-31.73)K</t>
  </si>
  <si>
    <t>EREDS(115.26)GDAEAHAFKS(-17.37)PS(17.37)K</t>
  </si>
  <si>
    <t>DPPT(-8.35)S(8.35)AAQVAGT(-54.31)T(-54.31)GRR</t>
  </si>
  <si>
    <t>X;X;X;X;X;X;X;X;X;X;X;Phospho (STY);X;X;X;Phospho (STY);X;X;X;Phospho (STY);X;X;X;X;X;X;X;X;X;X;Phospho (STY)</t>
  </si>
  <si>
    <t>AT(61.62)PPPS(53.2)PLLS(-53.2)ELLKK</t>
  </si>
  <si>
    <t>272;263;267;272;267;132</t>
  </si>
  <si>
    <t>KMLGQKATPPPSPLLSELLKKGSLLPTSPRL</t>
  </si>
  <si>
    <t>X;X;X;X;X;X;X;Phospho (STY);X;X;X;Phospho (STY);X;X;X;Phospho (STY);X;X;X;X;X;X;X;X;X;X;Phospho (STY);X;X;X;X</t>
  </si>
  <si>
    <t>MLGQKAT(1)PPPS(0.012)PLLS(0.988)ELLK</t>
  </si>
  <si>
    <t>MLGQKAT(36.52)PPPS(-19.08)PLLS(19.08)ELLK</t>
  </si>
  <si>
    <t>X;X;X;X;X;X;X;X;X;X;X;X;Phospho (STY);X;X;Phospho (STY);X;X;Phospho (STY);X;X;Phospho (STY);X;X;X;X;X;X;X;X;X</t>
  </si>
  <si>
    <t>T(-6.04)EAS(6.04)PES(6.52)MLS(-9.41)PS(-10.33)HGS(-16.82)NPIEDPLEAET(-49.56)QHK</t>
  </si>
  <si>
    <t>655;576;580;585;611;476;582;582;234;541</t>
  </si>
  <si>
    <t>DETPLTNVKTEASPESMLSPSHGSNPIEDPL</t>
  </si>
  <si>
    <t>X;X;X;X;X;X;X;X;X;Phospho (STY);X;X;Phospho (STY);X;X;Phospho (STY);X;X;Phospho (STY);X;X;X;X;X;X;X;X;X;X;X;X</t>
  </si>
  <si>
    <t>T(0.282)EAS(0.71)PES(0.815)MLS(0.12)PS(0.052)HGS(0.021)NPIEDPLEAETQHK</t>
  </si>
  <si>
    <t>T(-4.13)EAS(4.13)PES(8.7)MLS(-8.7)PS(-12.51)HGS(-16.65)NPIEDPLEAET(-37.25)QHK</t>
  </si>
  <si>
    <t>658;579;583;588;614;479;585;585;237;544</t>
  </si>
  <si>
    <t>PLTNVKTEASPESMLSPSHGSNPIEDPLEAE</t>
  </si>
  <si>
    <t>X;X;X;X;X;X;Phospho (STY);X;X;Phospho (STY);X;X;Phospho (STY);X;X;Phospho (STY);X;X;X;X;X;X;X;X;X;X;X;X;X;X;X</t>
  </si>
  <si>
    <t>T(0.108)EAS(0.303)PES(0.648)MLS(0.624)PS(0.26)HGS(0.056)NPIEDPLEAET(0.001)QHK</t>
  </si>
  <si>
    <t>T(-8.89)EAS(-4.32)PES(4.32)MLS(4.78)PS(-4.78)HGS(-13.21)NPIEDPLEAET(-33.45)QHK</t>
  </si>
  <si>
    <t>660;581;585;590;616;481;587;587;239;546</t>
  </si>
  <si>
    <t>TNVKTEASPESMLSPSHGSNPIEDPLEAETQ</t>
  </si>
  <si>
    <t>T(0.485)EAS(0.508)PES(0.121)MLS(0.43)PS(0.43)HGS(0.026)NPIEDPLEAETQHK</t>
  </si>
  <si>
    <t>T(0)EAS(0)PES(-4.9)MLS(0)PS(0)HGS(-12.27)NPIEDPLEAET(-38.83)QHK</t>
  </si>
  <si>
    <t>X;X;X;X;X;X;X;X;X;X;X;X;X;X;X;Phospho (STY);X;X;X;Phospho (STY);X;X;X;Phospho (STY);X;X;X;X;X;X;X</t>
  </si>
  <si>
    <t>X;X;X;X;X;X;X;X;X;X;X;X;X;X;X;Phospho (STY);X;X;Phospho (STY);X;X;Phospho (STY);X;X;Phospho (STY);X;X;X;X;X;X</t>
  </si>
  <si>
    <t>T(8.55)EAS(-8.55)PES(8.55)MLS(-8.55)PS(-12.04)HGS(-15.78)NPIEDPLEAET(-29.26)QHK</t>
  </si>
  <si>
    <t>Q9H8M2;Q9H8M2-6;Q9H8M2-2;Q9H8M2-3;Q9H8M2-1</t>
  </si>
  <si>
    <t>588;535;197;472;492</t>
  </si>
  <si>
    <t>GEQPDVTHDPYEFLQSPEPAASAKT______</t>
  </si>
  <si>
    <t>LSVGEQPDVTHDPY(0.001)EFLQS(0.994)PEPAAS(0.005)AK</t>
  </si>
  <si>
    <t>LS(-39.66)VGEQPDVT(-40.36)HDPY(-30.99)EFLQS(22.8)PEPAAS(-22.8)AK</t>
  </si>
  <si>
    <t>594;541;203;478;498</t>
  </si>
  <si>
    <t>THDPYEFLQSPEPAASAKT____________</t>
  </si>
  <si>
    <t>LSVGEQPDVT(0.001)HDPY(0.242)EFLQS(0.338)PEPAAS(0.419)AK</t>
  </si>
  <si>
    <t>LS(-35.43)VGEQPDVT(-26.87)HDPY(-2.39)EFLQS(-0.93)PEPAAS(0.93)AK</t>
  </si>
  <si>
    <t>EREHCDT(65.27)EGEADDFDPGK</t>
  </si>
  <si>
    <t>583;530;192;467;487</t>
  </si>
  <si>
    <t>SRLSVGEQPDVTHDPYEFLQSPEPAASAKT_</t>
  </si>
  <si>
    <t>LS(0.001)VGEQPDVT(0.022)HDPY(0.724)EFLQS(0.25)PEPAAS(0.002)AK</t>
  </si>
  <si>
    <t>LS(-29.12)VGEQPDVT(-15.12)HDPY(4.62)EFLQS(-4.62)PEPAAS(-25.19)AK</t>
  </si>
  <si>
    <t>Q9NXR7;Q9NXR7-4;Q9NXR7-3;C9J2G0;F8W733;Q9NXR7-1</t>
  </si>
  <si>
    <t>2;2;2;2;2;2</t>
  </si>
  <si>
    <t>Q9NXR7</t>
  </si>
  <si>
    <t>BRCA1-A complex subunit BRE</t>
  </si>
  <si>
    <t>BRE</t>
  </si>
  <si>
    <t>&gt;sp|Q9NXR7|BRE_HUMAN BRCA1-A complex subunit BRE OS=Homo sapiens GN=BRE PE=1 SV=2;&gt;sp|Q9NXR7-4|BRE_HUMAN Isoform 4 of BRCA1-A complex subunit BRE OS=Homo sapiens GN=BRE;&gt;sp|Q9NXR7-3|BRE_HUMAN Isoform 3 of BRCA1-A complex subunit BRE OS=Homo sapiens GN=BRE;</t>
  </si>
  <si>
    <t>______________MSPEVALNRISPMLSPF</t>
  </si>
  <si>
    <t>MS(1)PEVALNR</t>
  </si>
  <si>
    <t>MS(57.55)PEVALNR</t>
  </si>
  <si>
    <t>Q9HAW0</t>
  </si>
  <si>
    <t>Transcription factor IIIB 50 kDa subunit</t>
  </si>
  <si>
    <t>BRF2</t>
  </si>
  <si>
    <t>CPVPPVSTVTGDENISDSEIEQYLRTPQEVR</t>
  </si>
  <si>
    <t>RICPVPPVS(0.002)T(0.004)VT(0.001)GDENIS(0.769)DS(0.223)EIEQY(0.001)LR</t>
  </si>
  <si>
    <t>RICPVPPVS(-26.77)T(-22.41)VT(-28.54)GDENIS(5.37)DS(-5.37)EIEQY(-27.8)LR</t>
  </si>
  <si>
    <t>VPPVSTVTGDENISDSEIEQYLRTPQEVRDF</t>
  </si>
  <si>
    <t>RICPVPPVS(0.007)T(0.025)VT(0.01)GDENIS(0.261)DS(0.697)EIEQYLR</t>
  </si>
  <si>
    <t>RICPVPPVS(-19.74)T(-14.5)VT(-18.42)GDENIS(-4.28)DS(4.28)EIEQY(-37.33)LR</t>
  </si>
  <si>
    <t>PKATPELGSSENSASSPPRFKTEKMESKTVL</t>
  </si>
  <si>
    <t>ATPELGSSENS(0.031)AS(0.081)S(0.887)PPR</t>
  </si>
  <si>
    <t>AT(-66.86)PELGS(-32.64)S(-33.33)ENS(-14.53)AS(-10.39)S(10.39)PPR</t>
  </si>
  <si>
    <t>Q9BX63;Q9BX63-2;J3QSE8</t>
  </si>
  <si>
    <t>956;956;956</t>
  </si>
  <si>
    <t>ICVQELQCPKIITKNSPLPSSIISRKEKNDP</t>
  </si>
  <si>
    <t>IITKNS(0.999)PLPS(0.001)SIISR</t>
  </si>
  <si>
    <t>IIT(-52.21)KNS(32.53)PLPS(-32.53)S(-61.44)IIS(-97.51)R</t>
  </si>
  <si>
    <t>S(-104.9)T(-61.94)S(51.33)PT(-51.33)FNK</t>
  </si>
  <si>
    <t>Q9BX63;Q9BX63-2</t>
  </si>
  <si>
    <t>930;930</t>
  </si>
  <si>
    <t>KYSTPPYLLEAASHLSPENFVEDEAKICVQE</t>
  </si>
  <si>
    <t>YSTPPY(0.002)LLEAAS(0.348)HLS(0.65)PENFVEDEAK</t>
  </si>
  <si>
    <t>Y(-43.3)S(-40)T(-40)PPY(-24.67)LLEAAS(-2.71)HLS(2.71)PENFVEDEAK</t>
  </si>
  <si>
    <t>&gt;sp|Q8TDN6|BRX1_HUMAN Ribosome biogenesis protein BRX1 homolog OS=Homo sapiens GN=BRIX1 PE=1 SV=2</t>
  </si>
  <si>
    <t>IFQGS(-57.93)FGGPT(-49.78)LY(-45.07)ENPHY(-26.97)QS(26.97)PNMHR</t>
  </si>
  <si>
    <t>VLNLIKIFQGSFGGPTLYENPHYQSPNMHRR</t>
  </si>
  <si>
    <t>IFQGS(0.008)FGGPT(0.79)LY(0.156)ENPHY(0.034)QS(0.012)PNMHR</t>
  </si>
  <si>
    <t>IFQGS(-19.83)FGGPT(7.05)LY(-7.05)ENPHY(-13.68)QS(-18.1)PNMHR</t>
  </si>
  <si>
    <t>NLIKIFQGSFGGPTLYENPHYQSPNMHRRVI</t>
  </si>
  <si>
    <t>IFQGS(0.008)FGGPT(0.152)LY(0.773)ENPHY(0.033)QS(0.033)PNMHR</t>
  </si>
  <si>
    <t>IFQGS(-19.83)FGGPT(-7.05)LY(7.05)ENPHY(-13.68)QS(-13.68)PNMHR</t>
  </si>
  <si>
    <t>IFQGS(-23.38)FGGPT(-18.19)LY(-17.02)ENPHY(6.47)QS(-6.47)PNMHR</t>
  </si>
  <si>
    <t>P55201;P55201-3;P55201-2</t>
  </si>
  <si>
    <t>922;921;928</t>
  </si>
  <si>
    <t>P55201</t>
  </si>
  <si>
    <t>Peregrin</t>
  </si>
  <si>
    <t>BRPF1</t>
  </si>
  <si>
    <t>RPGRPPKNRESQMTPSHGGSPVGPPQLPIMS</t>
  </si>
  <si>
    <t>ES(0.107)QMT(0.08)PS(0.407)HGGS(0.407)PVGPPQLPIMSSLR</t>
  </si>
  <si>
    <t>ES(-5.81)QMT(-7.06)PS(0)HGGS(0)PVGPPQLPIMS(-44.92)S(-50.63)LR</t>
  </si>
  <si>
    <t>926;925;932</t>
  </si>
  <si>
    <t>PPKNRESQMTPSHGGSPVGPPQLPIMSSLRQ</t>
  </si>
  <si>
    <t>ESQMT(0.002)PS(0.081)HGGS(0.917)PVGPPQLPIMSSLR</t>
  </si>
  <si>
    <t>ES(-35.33)QMT(-27.85)PS(-10.55)HGGS(10.55)PVGPPQLPIMS(-55.43)S(-54.74)LR</t>
  </si>
  <si>
    <t>Q9ULD4;E9PI60;E9PSF3;B7ZLN5;Q17RB6</t>
  </si>
  <si>
    <t>713;713;713;713;713</t>
  </si>
  <si>
    <t>Q9ULD4</t>
  </si>
  <si>
    <t>Bromodomain and PHD finger-containing protein 3</t>
  </si>
  <si>
    <t>BRPF3</t>
  </si>
  <si>
    <t>ENIGYDPERGTHLPESPKLEDFYRFSWEDVD</t>
  </si>
  <si>
    <t>GTHLPES(1)PKLEDFYR</t>
  </si>
  <si>
    <t>GT(-53.51)HLPES(53.51)PKLEDFY(-53.51)R</t>
  </si>
  <si>
    <t>Q9ULD4;E9PI60;H0Y7I6</t>
  </si>
  <si>
    <t>914;914;125</t>
  </si>
  <si>
    <t>LSDNGINRLSLMAPDTPAGTPLSGVGRRTSV</t>
  </si>
  <si>
    <t>LSLMAPDT(1)PAGT(0.996)PLS(0.004)GVGR</t>
  </si>
  <si>
    <t>LS(-51.92)LMAPDT(51.56)PAGT(24.48)PLS(-24.48)GVGR</t>
  </si>
  <si>
    <t>918;918;129</t>
  </si>
  <si>
    <t>GINRLSLMAPDTPAGTPLSGVGRRTSVLFKK</t>
  </si>
  <si>
    <t>512;534;512;512;207;452;558;51</t>
  </si>
  <si>
    <t>LQVPTPEEMSNLTPESSPELAKKSWFGNFIS</t>
  </si>
  <si>
    <t>LQVPT(0.008)PEEMS(0.02)NLT(0.961)PES(0.813)S(0.198)PELAK</t>
  </si>
  <si>
    <t>LQVPT(-21.14)PEEMS(-17.26)NLT(17.26)PES(6.38)S(-6.38)PELAK</t>
  </si>
  <si>
    <t>LQVPT(-25.11)PEEMS(-16.74)NLT(9.49)PES(-8.57)S(8.57)PELAK</t>
  </si>
  <si>
    <t>Q8IWQ3;Q8IWQ3-4;Q8IWQ3-3;Q8IWQ3-2;B4DM60;E9PLM7;Q8IWQ3-5</t>
  </si>
  <si>
    <t>367;367;367;367;62;307;413</t>
  </si>
  <si>
    <t>LPPRNEIDPPRKRVDSPMLNRHGKRRPERKS</t>
  </si>
  <si>
    <t>RVDS(1)PMLNR</t>
  </si>
  <si>
    <t>RVDS(68.17)PMLNR</t>
  </si>
  <si>
    <t>LQVPT(-62.2)PEEMS(-42.08)NLT(22.43)PES(-4.09)S(4.09)PELAK</t>
  </si>
  <si>
    <t>145;145;145</t>
  </si>
  <si>
    <t>ALHRGRPPEMPVNYGSPPNLVEIHRGKQLTG</t>
  </si>
  <si>
    <t>GRPPEMPVNY(0.01)GS(0.99)PPNLVEIHR</t>
  </si>
  <si>
    <t>GRPPEMPVNY(-20.04)GS(20.04)PPNLVEIHR</t>
  </si>
  <si>
    <t>IIPELVGS(25.99)PT(-25.99)QS(-73.44)T(-91.68)S(-122.43)S(-131.76)R</t>
  </si>
  <si>
    <t>1479;1479;1479;417</t>
  </si>
  <si>
    <t>SQTKIIPELVGSPTQSTSSRTAYLGTHKTSA</t>
  </si>
  <si>
    <t>IIPELVGS(0.125)PT(0.035)QS(0.725)T(0.081)S(0.028)S(0.006)R</t>
  </si>
  <si>
    <t>IIPELVGS(-7.63)PT(-13.16)QS(7.63)T(-9.5)S(-14.17)S(-20.71)R</t>
  </si>
  <si>
    <t>1481;1481;1481;419</t>
  </si>
  <si>
    <t>TKIIPELVGSPTQSTSSRTAYLGTHKTSAGI</t>
  </si>
  <si>
    <t>IIPELVGS(0.014)PT(0.026)QS(0.026)T(0.243)S(0.345)S(0.345)R</t>
  </si>
  <si>
    <t>IIPELVGS(-13.86)PT(-11.25)QS(-11.25)T(-1.53)S(0)S(0)R</t>
  </si>
  <si>
    <t>1482;1482;1482;420</t>
  </si>
  <si>
    <t>KIIPELVGSPTQSTSSRTAYLGTHKTSAGIS</t>
  </si>
  <si>
    <t>IIPELVGS(0.194)PT(0.055)QS(0.078)T(0.116)S(0.116)S(0.441)R</t>
  </si>
  <si>
    <t>IIPELVGS(-3.57)PT(-9.05)QS(-7.5)T(-5.8)S(-5.8)S(3.57)R</t>
  </si>
  <si>
    <t>LMS(87.24)DVEDVS(-87.24)LENVHT(-132.54)R</t>
  </si>
  <si>
    <t>1477;1477;1477;415</t>
  </si>
  <si>
    <t>LKSQTKIIPELVGSPTQSTSSRTAYLGTHKT</t>
  </si>
  <si>
    <t>IIPELVGS(0.047)PT(0.953)QSTSSR</t>
  </si>
  <si>
    <t>IIPELVGS(-13.11)PT(13.11)QS(-61.76)T(-83.82)S(-114.03)S(-123.3)R</t>
  </si>
  <si>
    <t>1480;1480;1480;418</t>
  </si>
  <si>
    <t>QTKIIPELVGSPTQSTSSRTAYLGTHKTSAG</t>
  </si>
  <si>
    <t>IIPELVGS(0.047)PT(0.06)QS(0.028)T(0.288)S(0.288)S(0.288)R</t>
  </si>
  <si>
    <t>IIPELVGS(-7.89)PT(-6.79)QS(-10.13)T(0)S(0)S(0)R</t>
  </si>
  <si>
    <t>143;143;143</t>
  </si>
  <si>
    <t>FAALHRGRPPEMPVNYGSPPNLVEIHRGKQL</t>
  </si>
  <si>
    <t>GRPPEMPVNY(0.654)GS(0.346)PPNLVEIHR</t>
  </si>
  <si>
    <t>GRPPEMPVNY(2.77)GS(-2.77)PPNLVEIHR</t>
  </si>
  <si>
    <t>Q9NW68;E9PQA7;Q9NW68-9;Q9NW68-4;B4DM89;Q9NW68-8;C9JB13;Q9NW68-2;Q9NW68-7;Q9NW68-3</t>
  </si>
  <si>
    <t>235;169;140;131;174;179;235;235;252;252</t>
  </si>
  <si>
    <t>Q9NW68</t>
  </si>
  <si>
    <t>BSD domain-containing protein 1</t>
  </si>
  <si>
    <t>BSDC1</t>
  </si>
  <si>
    <t>GWEEEEEELMGISPISPKEAKVPVAKISTFP</t>
  </si>
  <si>
    <t>QRAEQSISEEPGWEEEEEELMGIS(0.002)PIS(0.998)PK</t>
  </si>
  <si>
    <t>QRAEQS(-47.47)IS(-47.47)EEPGWEEEEEELMGIS(-27.32)PIS(27.32)PK</t>
  </si>
  <si>
    <t>RKPEDVLDDDDAGS(95.85)APLK</t>
  </si>
  <si>
    <t>EWNPVPRTRQEPTSESSMEDSPTTERLNFDR</t>
  </si>
  <si>
    <t>T(0.006)RQEPT(0.013)S(0.013)ES(0.687)S(0.274)MEDS(0.002)PT(0.003)T(0.001)ER</t>
  </si>
  <si>
    <t>T(-20.72)RQEPT(-17.17)S(-17.17)ES(3.99)S(-3.99)MEDS(-25.2)PT(-24.03)T(-28.01)ER</t>
  </si>
  <si>
    <t>T(-34.73)RQEPT(-29.51)S(-26.27)ES(-14.49)S(14.49)MEDS(-26.79)PT(-35.67)T(-35.67)ER</t>
  </si>
  <si>
    <t>T(-80.91)RQEPT(-75.66)S(-76.43)ES(-61.83)S(-51.28)MEDS(16.97)PT(-16.97)T(-21.91)ER</t>
  </si>
  <si>
    <t>LAEALPKQS(127.51)VDGK</t>
  </si>
  <si>
    <t>Q96K17;Q96K17-2</t>
  </si>
  <si>
    <t>153;95</t>
  </si>
  <si>
    <t>Q96K17</t>
  </si>
  <si>
    <t>Transcription factor BTF3 homolog 4</t>
  </si>
  <si>
    <t>BTF3L4</t>
  </si>
  <si>
    <t>EDDDVPDLVENFDEASKNEAN__________</t>
  </si>
  <si>
    <t>APKPEDIDEEDDDVPDLVENFDEAS(1)KNEAN</t>
  </si>
  <si>
    <t>APKPEDIDEEDDDVPDLVENFDEAS(66.03)KNEAN</t>
  </si>
  <si>
    <t>&gt;sp|O43683|BUB1_HUMAN Mitotic checkpoint serine/threonine-protein kinase BUB1 OS=Homo sapiens GN=BUB1 PE=1 SV=1;&gt;tr|E9PC26|E9PC26_HUMAN Mitotic checkpoint serine/threonine-protein kinase BUB1 OS=Homo sapiens GN=BUB1 PE=2 SV=1;&gt;tr|F5GXI5|F5GXI5_HUMAN Mitoti</t>
  </si>
  <si>
    <t>DGKFS(74.17)PIQEKS(74.17)PK</t>
  </si>
  <si>
    <t>307;307;287</t>
  </si>
  <si>
    <t>KMDELHKKLHQVVETSHEDLPASQERSEVNP</t>
  </si>
  <si>
    <t>LHQVVET(0.5)S(0.5)HEDLPASQER</t>
  </si>
  <si>
    <t>LHQVVET(0)S(0)HEDLPAS(-63.74)QER</t>
  </si>
  <si>
    <t>X;X;X;X;X;X;X;X;Phospho (STY);X;X;X;Phospho (STY);X;X;Phospho (STY);X;X;X;X;X;X;X;X;X;X;X;X;X;X;X</t>
  </si>
  <si>
    <t>T(-24.55)LAPS(24.55)PKS(40.74)PGDFT(-45.68)S(-50.41)AAQLAS(-68.73)T(-68.73)PFHK</t>
  </si>
  <si>
    <t>602;602;582</t>
  </si>
  <si>
    <t>NKTLAPSPKSPGDFTSAAQLASTPFHKLPVE</t>
  </si>
  <si>
    <t>T(0.008)LAPS(0.21)PKS(0.338)PGDFT(0.713)S(0.713)AAQLAS(0.012)T(0.005)PFHK</t>
  </si>
  <si>
    <t>T(-22.46)LAPS(-5.82)PKS(-5.82)PGDFT(5.82)S(5.82)AAQLAS(-20.98)T(-25.45)PFHK</t>
  </si>
  <si>
    <t>510;510;490</t>
  </si>
  <si>
    <t>QNEDAFEAQFQKNVRSSGAWGVNKIISSLSS</t>
  </si>
  <si>
    <t>XXXXXXXXXXXXXXXPPPPPPPPPXXXXXXX</t>
  </si>
  <si>
    <t>S(0.93)S(0.07)GAWGVNK</t>
  </si>
  <si>
    <t>S(11.27)S(-11.27)GAWGVNK</t>
  </si>
  <si>
    <t>511;511;491</t>
  </si>
  <si>
    <t>NEDAFEAQFQKNVRSSGAWGVNKIISSLSSA</t>
  </si>
  <si>
    <t>S(0.001)S(0.999)GAWGVNK</t>
  </si>
  <si>
    <t>S(-28.91)S(28.91)GAWGVNK</t>
  </si>
  <si>
    <t>X;X;X;X;X;X;X;X;X;X;X;X;X;X;X;Phospho (STY);X;X;Phospho (STY);X;X;X;X;Phospho (STY);X;X;X;X;X;X;X</t>
  </si>
  <si>
    <t>454;454;434</t>
  </si>
  <si>
    <t>HTTPNTSLGMVQATPSKVQPSPTVHTKEALG</t>
  </si>
  <si>
    <t>VANTSSFHTTPNTSLGMVQAT(0.199)PS(0.801)K</t>
  </si>
  <si>
    <t>VANT(-97.69)S(-97.69)S(-97.61)FHT(-94.11)T(-91.17)PNT(-81.16)S(-66.8)LGMVQAT(-6.04)PS(6.04)K</t>
  </si>
  <si>
    <t>VQPS(30.84)PT(-30.84)VHT(-36.81)K</t>
  </si>
  <si>
    <t>306;306;286</t>
  </si>
  <si>
    <t>QKMDELHKKLHQVVETSHEDLPASQERSEVN</t>
  </si>
  <si>
    <t>601;601;581</t>
  </si>
  <si>
    <t>CNKTLAPSPKSPGDFTSAAQLASTPFHKLPV</t>
  </si>
  <si>
    <t>X;X;X;X;X;X;X;Phospho (STY);X;X;X;X;X;X;X;Phospho (STY);Phospho (STY);X;X;X;X;X;X;X;X;X;X;X;X;X;X</t>
  </si>
  <si>
    <t>T(0.07)LAPS(0.925)PKS(0.201)PGDFT(0.748)S(0.055)AAQLAS(0.001)TPFHK</t>
  </si>
  <si>
    <t>T(-11.42)LAPS(11.42)PKS(-5.84)PGDFT(5.84)S(-11.42)AAQLAS(-30.99)T(-35.13)PFHK</t>
  </si>
  <si>
    <t>589;589;569</t>
  </si>
  <si>
    <t>EFLDDSTVWGIRCNKTLAPSPKSPGDFTSAA</t>
  </si>
  <si>
    <t>T(0.766)LAPS(0.372)PKS(0.846)PGDFT(0.01)S(0.004)AAQLAS(0.002)T(0.001)PFHK</t>
  </si>
  <si>
    <t>T(4.4)LAPS(-4.4)PKS(6.41)PGDFT(-22.08)S(-27.22)AAQLAS(-29.74)T(-33.29)PFHK</t>
  </si>
  <si>
    <t>X;X;X;X;X;X;X;X;X;X;X;X;X;X;X;Phospho (STY);X;X;X;X;X;X;Phospho (STY);X;Phospho (STY);X;X;X;X;X;X</t>
  </si>
  <si>
    <t>VANT(-44.01)S(-44.01)S(-41.49)FHT(-40.15)T(-40.15)PNT(-28.34)S(-25.21)LGMVQAT(12.87)PS(-12.87)K</t>
  </si>
  <si>
    <t>461;461;441</t>
  </si>
  <si>
    <t>LGMVQATPSKVQPSPTVHTKEALGFIMNMFQ</t>
  </si>
  <si>
    <t>VQPS(0.349)PT(0.639)VHT(0.012)K</t>
  </si>
  <si>
    <t>VQPS(-2.62)PT(2.62)VHT(-17.25)K</t>
  </si>
  <si>
    <t>EAELLT(-18.94)S(18.94)AEK</t>
  </si>
  <si>
    <t>367;313;381</t>
  </si>
  <si>
    <t>VMTPCKIEPSINHILSTRKPGKEEGDPLQRV</t>
  </si>
  <si>
    <t>IEPSINHILS(0.998)T(0.002)R</t>
  </si>
  <si>
    <t>IEPS(-67.8)INHILS(27.11)T(-27.11)R</t>
  </si>
  <si>
    <t>LELT(-29.43)NET(-30.03)S(-30.03)ENPT(-14.09)QS(14.09)PWCS(-24.24)QY(-28.73)R</t>
  </si>
  <si>
    <t>434;380;448</t>
  </si>
  <si>
    <t>VFRKKLKEQREAELLTSAEKRAEMQKQIEEM</t>
  </si>
  <si>
    <t>EAELLT(0.813)S(0.187)AEK</t>
  </si>
  <si>
    <t>EAELLT(6.38)S(-6.38)AEK</t>
  </si>
  <si>
    <t>271;21</t>
  </si>
  <si>
    <t>LGSSDTQQLRRARHDSPDLAPNVTYSLPRTK</t>
  </si>
  <si>
    <t>X;X;Phospho (STY);X;X;X;X;X;X;X;X;X;X;X;X;Phospho (STY);X;X;X;X;X;X;X;X;Phospho (STY);Phospho (STY);X;X;X;X;X</t>
  </si>
  <si>
    <t>ARHDS(66.29)PDLAPNVT(-43.28)Y(-35.1)S(35.1)LPR</t>
  </si>
  <si>
    <t>HGSSDISSPRRVHNNSPDTSRRTLGSSDTQQ</t>
  </si>
  <si>
    <t>RVHNNS(1)PDTSRR</t>
  </si>
  <si>
    <t>RVHNNS(76.62)PDT(-76.62)S(-100.71)RR</t>
  </si>
  <si>
    <t>258;8</t>
  </si>
  <si>
    <t>RVHNNSPDTSRRTLGSSDTQQLRRARHDSPD</t>
  </si>
  <si>
    <t>X;X;X;X;X;Phospho (STY);X;X;X;X;X;X;X;X;X;Phospho (STY);X;X;X;X;X;X;X;X;X;X;X;X;Phospho (STY);X;X</t>
  </si>
  <si>
    <t>T(0.001)LGS(0.985)S(0.008)DT(0.007)QQLR</t>
  </si>
  <si>
    <t>T(-31.77)LGS(21.13)S(-21.13)DT(-21.78)QQLR</t>
  </si>
  <si>
    <t>XXXXXXXXXXXXXXPPPPPPPPPPXXXXXXX</t>
  </si>
  <si>
    <t>Y(-31.91)S(31.91)GPAPPPNR</t>
  </si>
  <si>
    <t>280;30</t>
  </si>
  <si>
    <t>RRARHDSPDLAPNVTYSLPRTKSGKAPERAS</t>
  </si>
  <si>
    <t>ARHDS(0.997)PDLAPNVT(0.005)Y(0.498)S(0.5)LPR</t>
  </si>
  <si>
    <t>ARHDS(22.54)PDLAPNVT(-22.54)Y(0)S(0)LPR</t>
  </si>
  <si>
    <t>MPQDGS(93.49)DDEDEEWPT(-93.49)LEK</t>
  </si>
  <si>
    <t>QQKPT(-56.44)LS(56.44)GQR</t>
  </si>
  <si>
    <t>Q7Z3E2;F6VCB7;H0Y7V5</t>
  </si>
  <si>
    <t>734;332;363</t>
  </si>
  <si>
    <t>Q7Z3E2</t>
  </si>
  <si>
    <t>Uncharacterized protein C10orf118</t>
  </si>
  <si>
    <t>C10orf118</t>
  </si>
  <si>
    <t>SMGSRSSSSGSLNARSSAEDRSPENTGSSVA</t>
  </si>
  <si>
    <t>Phospho (STY);Oxidation (M);X;X;X;X;X;X;X;X;X;X;X;X;X;Phospho (STY);X;X;X;X;X;X;X;X;X;X;X;X;X;X;X</t>
  </si>
  <si>
    <t>S(0.297)S(0.297)AEDRS(0.297)PENT(0.068)GS(0.037)S(0.005)VAVDNFPQVDK</t>
  </si>
  <si>
    <t>S(0)S(0)AEDRS(0)PENT(-6.43)GS(-9.02)S(-17.84)VAVDNFPQVDK</t>
  </si>
  <si>
    <t>735;333;364</t>
  </si>
  <si>
    <t>MGSRSSSSGSLNARSSAEDRSPENTGSSVAV</t>
  </si>
  <si>
    <t>Oxidation (M);X;X;X;X;X;X;X;X;X;X;X;X;X;X;Phospho (STY);X;X;X;X;X;X;X;X;X;X;X;X;X;X;X</t>
  </si>
  <si>
    <t>S(0.217)S(0.744)AEDRS(0.022)PENT(0.01)GS(0.004)S(0.004)VAVDNFPQVDK</t>
  </si>
  <si>
    <t>S(-5.34)S(5.34)AEDRS(-15.3)PENT(-18.76)GS(-23.21)S(-23.21)VAVDNFPQVDK</t>
  </si>
  <si>
    <t>740;338;369</t>
  </si>
  <si>
    <t>SSSGSLNARSSAEDRSPENTGSSVAVDNFPQ</t>
  </si>
  <si>
    <t>S(0.018)S(0.018)AEDRS(0.956)PENT(0.007)GSSVAVDNFPQVDK</t>
  </si>
  <si>
    <t>S(-17.31)S(-17.31)AEDRS(17.31)PENT(-21.11)GS(-33.73)S(-33.73)VAVDNFPQVDK</t>
  </si>
  <si>
    <t>746;344;375</t>
  </si>
  <si>
    <t>NARSSAEDRSPENTGSSVAVDNFPQVDKAML</t>
  </si>
  <si>
    <t>S(0.003)S(0.003)AEDRS(0.048)PENT(0.203)GS(0.541)S(0.203)VAVDNFPQVDK</t>
  </si>
  <si>
    <t>S(-23.24)S(-23.24)AEDRS(-10.55)PENT(-4.26)GS(4.26)S(-4.26)VAVDNFPQVDK</t>
  </si>
  <si>
    <t>747;345;376</t>
  </si>
  <si>
    <t>ARSSAEDRSPENTGSSVAVDNFPQVDKAMLI</t>
  </si>
  <si>
    <t>S(0.001)S(0.001)AEDRS(0.017)PENT(0.365)GS(0.131)S(0.484)VAVDNFPQVDK</t>
  </si>
  <si>
    <t>S(-26)S(-26)AEDRS(-14.42)PENT(-1.23)GS(-5.67)S(1.23)VAVDNFPQVDK</t>
  </si>
  <si>
    <t>744;342;373</t>
  </si>
  <si>
    <t>SLNARSSAEDRSPENTGSSVAVDNFPQVDKA</t>
  </si>
  <si>
    <t>S(0.006)S(0.006)AEDRS(0.389)PENT(0.548)GS(0.026)S(0.026)VAVDNFPQVDK</t>
  </si>
  <si>
    <t>S(-19.6)S(-19.6)AEDRS(-1.49)PENT(1.49)GS(-13.31)S(-13.31)VAVDNFPQVDK</t>
  </si>
  <si>
    <t>Q96B45</t>
  </si>
  <si>
    <t>UPF0693 protein C10orf32</t>
  </si>
  <si>
    <t>C10orf32</t>
  </si>
  <si>
    <t>&gt;sp|Q96B45|CJ032_HUMAN UPF0693 protein C10orf32 OS=Homo sapiens GN=C10orf32 PE=1 SV=1</t>
  </si>
  <si>
    <t>___________MATGTPESQARFGQSVKGLL</t>
  </si>
  <si>
    <t>AT(0.003)GT(0.997)PESQAR</t>
  </si>
  <si>
    <t>AT(-25.99)GT(25.99)PES(-35.19)QAR</t>
  </si>
  <si>
    <t>MDS(-57.44)NIQGIENPGFEAS(57.44)PPAQGIPEAK</t>
  </si>
  <si>
    <t>AEQPS(14.2)PPNS(-14.2)DS(-32.48)GQDAHPDPDANPDAAR</t>
  </si>
  <si>
    <t>ALLQDVRAEQPSPPNSDSGQDAHPDPDANPD</t>
  </si>
  <si>
    <t>AEQPS(0.007)PPNS(0.928)DS(0.064)GQDAHPDPDANPDAAR</t>
  </si>
  <si>
    <t>AEQPS(-20.95)PPNS(11.6)DS(-11.6)GQDAHPDPDANPDAAR</t>
  </si>
  <si>
    <t>LQDVRAEQPSPPNSDSGQDAHPDPDANPDAA</t>
  </si>
  <si>
    <t>AEQPS(0.037)PPNS(0.013)DS(0.949)GQDAHPDPDANPDAAR</t>
  </si>
  <si>
    <t>AEQPS(-14.04)PPNS(-18.57)DS(14.04)GQDAHPDPDANPDAAR</t>
  </si>
  <si>
    <t>QQVS(-54.56)WEQEFLVGS(5.99)S(-5.99)PGGS(-15.65)GR</t>
  </si>
  <si>
    <t>F8VQQ3;Q9HB07</t>
  </si>
  <si>
    <t>93;117</t>
  </si>
  <si>
    <t>F8VQQ3</t>
  </si>
  <si>
    <t>UPF0160 protein MYG1, mitochondrial</t>
  </si>
  <si>
    <t>C12orf10</t>
  </si>
  <si>
    <t>RHRYDHHQRSFTETMSSLSPGKPWQTKLSSA</t>
  </si>
  <si>
    <t>SFTET(0.001)MS(0.744)S(0.128)LS(0.128)PGKPWQTK</t>
  </si>
  <si>
    <t>S(-63.1)FT(-58.14)ET(-29.2)MS(7.66)S(-7.66)LS(-7.66)PGKPWQT(-59.88)K</t>
  </si>
  <si>
    <t>94;118</t>
  </si>
  <si>
    <t>HRYDHHQRSFTETMSSLSPGKPWQTKLSSAG</t>
  </si>
  <si>
    <t>SFTETMS(0.001)S(0.5)LS(0.5)PGKPWQTK</t>
  </si>
  <si>
    <t>S(-101.28)FT(-90.36)ET(-70.31)MS(-28.9)S(0)LS(0)PGKPWQT(-56.43)K</t>
  </si>
  <si>
    <t>96;120</t>
  </si>
  <si>
    <t>YDHHQRSFTETMSSLSPGKPWQTKLSSAGLI</t>
  </si>
  <si>
    <t>SFTETMSS(0.002)LS(0.998)PGKPWQTK</t>
  </si>
  <si>
    <t>S(-88.86)FT(-88.76)ET(-74.17)MS(-43.62)S(-26.96)LS(26.96)PGKPWQT(-81.55)K</t>
  </si>
  <si>
    <t>X;X;X;X;X;X;X;X;X;Phospho (STY);X;X;X;X;X;Phospho (STY);X;X;X;Phospho (STY);X;X;X;X;X;X;X;X;X;X;X</t>
  </si>
  <si>
    <t>EAAVS(-21.42)AS(-16.91)DILQES(15.5)AIHS(5.12)PGT(-5.12)VEK</t>
  </si>
  <si>
    <t>179;133;138;149;169;180;134;117</t>
  </si>
  <si>
    <t>AAVSASDILQESAIHSPGTVEKEAKKKRKLK</t>
  </si>
  <si>
    <t>EAAVSASDILQES(0.004)AIHS(0.99)PGT(0.005)VEK</t>
  </si>
  <si>
    <t>EAAVS(-55.2)AS(-47.76)DILQES(-23.91)AIHS(22.57)PGT(-22.57)VEK</t>
  </si>
  <si>
    <t>214;168;173;184;204;215;169;152</t>
  </si>
  <si>
    <t>KVASVDSAVAATTPTSMATVQKQKSGELNGD</t>
  </si>
  <si>
    <t>VASVDSAVAAT(0.005)T(0.063)PT(0.063)S(0.869)MATVQK</t>
  </si>
  <si>
    <t>VAS(-159.34)VDS(-97.93)AVAAT(-22.51)T(-11.4)PT(-11.4)S(11.4)MAT(-73.81)VQK</t>
  </si>
  <si>
    <t>182;136;141;152;172;183;137;120</t>
  </si>
  <si>
    <t>SASDILQESAIHSPGTVEKEAKKKRKLKKKA</t>
  </si>
  <si>
    <t>EAAVSASDILQESAIHS(0.148)PGT(0.851)VEK</t>
  </si>
  <si>
    <t>EAAVS(-70.11)AS(-62.55)DILQES(-36.71)AIHS(-7.58)PGT(7.58)VEK</t>
  </si>
  <si>
    <t>210;164;169;180;200;211;165;148</t>
  </si>
  <si>
    <t>KKAKKVASVDSAVAATTPTSMATVQKQKSGE</t>
  </si>
  <si>
    <t>VASVDSAVAAT(0.493)T(0.493)PT(0.007)S(0.007)MATVQK</t>
  </si>
  <si>
    <t>VAS(-78.51)VDS(-60.17)AVAAT(0)T(0)PT(-18.48)S(-18.48)MAT(-51.57)VQK</t>
  </si>
  <si>
    <t>KVAS(-76.08)VDS(-76.08)AVAAT(-19.74)T(17.78)PT(-17.78)S(-24.01)MAT(-47.62)VQK</t>
  </si>
  <si>
    <t>213;167;172;183;203;214;168;151</t>
  </si>
  <si>
    <t>KKVASVDSAVAATTPTSMATVQKQKSGELNG</t>
  </si>
  <si>
    <t>VASVDSAVAAT(0.06)T(0.06)PT(0.819)S(0.06)MATVQK</t>
  </si>
  <si>
    <t>VAS(-106.15)VDS(-63.24)AVAAT(-11.34)T(-11.34)PT(11.34)S(-11.34)MAT(-63.24)VQK</t>
  </si>
  <si>
    <t>217;171;176;187;207;218;172;155</t>
  </si>
  <si>
    <t>SVDSAVAATTPTSMATVQKQKSGELNGDQVS</t>
  </si>
  <si>
    <t>VASVDSAVAATT(0.064)PT(0.064)S(0.064)MAT(0.808)VQK</t>
  </si>
  <si>
    <t>VAS(-112.38)VDS(-87.04)AVAAT(-32.13)T(-11.03)PT(-11.03)S(-11.03)MAT(11.03)VQK</t>
  </si>
  <si>
    <t>VNEHEQDGNELQT(17.44)T(-17.44)PEFR</t>
  </si>
  <si>
    <t>VNEHEQDGNELQT(-25.35)T(25.35)PEFR</t>
  </si>
  <si>
    <t>X;X;X;X;X;X;X;X;X;X;X;X;X;X;X;Phospho (STY);X;Phospho (STY);X;Phospho (STY);Phospho (STY);X;Phospho (STY);X;X;X;X;X;X;X;X</t>
  </si>
  <si>
    <t>AS(36.88)PS(7.87)CS(-18.93)S(-7.87)PT(-18.93)RDS(-74.79)S(-83.98)GVPVS(-139.14)K</t>
  </si>
  <si>
    <t>AS(25.6)PS(21.05)CS(-21.05)S(-21.05)PT(-21.05)RDS(-59.23)S(-76.63)GVPVS(-105.2)K</t>
  </si>
  <si>
    <t>X;X;X;X;X;X;X;X;X;X;X;Phospho (STY);X;X;X;Phospho (STY);Phospho (STY);X;X;X;X;X;X;X;X;X;X;X;X;X;X</t>
  </si>
  <si>
    <t>AS(-14.96)PS(-14.96)CS(14.96)S(14.96)PT(-26.32)RDS(-53.97)S(-63.92)GVPVS(-96.99)K</t>
  </si>
  <si>
    <t>X;X;X;X;X;X;X;X;X;X;Phospho (STY);X;X;X;Phospho (STY);Phospho (STY);X;Phospho (STY);X;X;X;X;X;X;X;X;X;X;X;X;X</t>
  </si>
  <si>
    <t>AS(-87.51)PS(-58.67)CS(-43.85)S(35.41)PT(-35.41)RDS(-118.59)S(-118.65)GVPVS(-173.35)K</t>
  </si>
  <si>
    <t>GKPKASPSCSSPTRDSSGVPVSKELLTAGSD</t>
  </si>
  <si>
    <t>AS(0.003)PS(0.016)CS(0.02)S(0.008)PT(0.082)RDS(0.646)S(0.225)GVPVSK</t>
  </si>
  <si>
    <t>AS(-22.85)PS(-15.98)CS(-15.13)S(-19.16)PT(-8.98)RDS(4.59)S(-4.59)GVPVS(-41.84)K</t>
  </si>
  <si>
    <t>KPKASPSCSSPTRDSSGVPVSKELLTAGSDG</t>
  </si>
  <si>
    <t>X;X;X;X;X;X;X;X;X;X;X;X;X;X;X;X;X;X;X;X;X;X;X;X;X;X;X;X;Phospho (STY);X;X</t>
  </si>
  <si>
    <t>AS(0.009)PS(0.013)CS(0.021)S(0.193)PT(0.062)RDS(0.351)S(0.351)GVPVS(0.001)K</t>
  </si>
  <si>
    <t>AS(-15.68)PS(-14.25)CS(-12.27)S(-2.6)PT(-7.55)RDS(0)S(0)GVPVS(-28.09)K</t>
  </si>
  <si>
    <t>DSSGVPVSKELLTAGSDGRGGIWDRLLINSQ</t>
  </si>
  <si>
    <t>X;Phospho (STY);X;X;X;X;X;X;X;X;X;X;X;X;X;Phospho (STY);X;X;X;X;X;X;X;X;X;X;X;X;X;Phospho (STY);X</t>
  </si>
  <si>
    <t>ELLT(0.007)AGS(0.993)DGRGGIWDR</t>
  </si>
  <si>
    <t>ELLT(-21.71)AGS(21.71)DGRGGIWDR</t>
  </si>
  <si>
    <t>GKIEVLDS(82.22)PAS(-82.22)KK</t>
  </si>
  <si>
    <t>X;X;X;X;Phospho (STY);X;Phospho (STY);X;X;Phospho (STY);X;X;X;X;X;Phospho (STY);X;X;X;X;X;X;X;X;X;X;X;X;X;X;X</t>
  </si>
  <si>
    <t>IERS(77.64)PLLDQVQT(-77.64)FLPQMAR</t>
  </si>
  <si>
    <t>EVHGKPKASPSCSSPTRDSSGVPVSKELLTA</t>
  </si>
  <si>
    <t>X;X;X;X;X;X;X;X;Phospho (STY);X;X;X;X;Phospho (STY);X;Phospho (STY);X;X;X;X;X;X;X;X;X;X;X;X;X;X;X</t>
  </si>
  <si>
    <t>ASPSCSS(0.074)PT(0.926)RDSSGVPVSK</t>
  </si>
  <si>
    <t>AS(-97.4)PS(-87.79)CS(-62.74)S(-10.96)PT(10.96)RDS(-72.47)S(-81.99)GVPVS(-177.45)K</t>
  </si>
  <si>
    <t>H0YMP5;H0YL85</t>
  </si>
  <si>
    <t>H0YMP5</t>
  </si>
  <si>
    <t>C15orf38;C15orf38-AP3S2</t>
  </si>
  <si>
    <t>______________MSSYKVEAKGDTDRLTP</t>
  </si>
  <si>
    <t>S(0.937)S(0.598)Y(0.465)KVEAKGDTDR</t>
  </si>
  <si>
    <t>S(9.28)S(1.24)Y(-1.24)KVEAKGDT(-60.38)DR</t>
  </si>
  <si>
    <t>_____________MSSYKVEAKGDTDRLTPE</t>
  </si>
  <si>
    <t>S(0.852)S(0.852)Y(0.296)KVEAKGDTDR</t>
  </si>
  <si>
    <t>S(6.77)S(6.77)Y(-6.77)KVEAKGDT(-36.71)DR</t>
  </si>
  <si>
    <t>208;77;208</t>
  </si>
  <si>
    <t>GVPAEGSSKDSSGSFSPCQPFLEKYQTIHST</t>
  </si>
  <si>
    <t>DSSGS(0.008)FS(0.991)PCQPFLEK</t>
  </si>
  <si>
    <t>DS(-41.05)S(-37.5)GS(-20.75)FS(20.75)PCQPFLEK</t>
  </si>
  <si>
    <t>297;166;297</t>
  </si>
  <si>
    <t>ALPCPPACRHPEKQGSYSPALPLQPLGGHKG</t>
  </si>
  <si>
    <t>QGS(0.461)Y(0.461)S(0.078)PALPLQPLGGHK</t>
  </si>
  <si>
    <t>QGS(0)Y(0)S(-7.71)PALPLQPLGGHK</t>
  </si>
  <si>
    <t>QGS(-49.04)Y(-39.76)S(39.76)PALPLQPLGGHK</t>
  </si>
  <si>
    <t>298;167;298</t>
  </si>
  <si>
    <t>LPCPPACRHPEKQGSYSPALPLQPLGGHKGT</t>
  </si>
  <si>
    <t>VLELRKS(176.48)DVVLDK</t>
  </si>
  <si>
    <t>ES(-28.3)GCVLGLRPGAQES(20.65)PVS(-20.65)WPEGS(-27.83)K</t>
  </si>
  <si>
    <t>456;388;246</t>
  </si>
  <si>
    <t>LRPGAQESPVSWPEGSKQQPLGWSNHQAELE</t>
  </si>
  <si>
    <t>ESGCVLGLRPGAQES(0.149)PVS(0.032)WPEGS(0.819)K</t>
  </si>
  <si>
    <t>ES(-40.85)GCVLGLRPGAQES(-7.39)PVS(-14.12)WPEGS(7.39)K</t>
  </si>
  <si>
    <t>Q9BSU1</t>
  </si>
  <si>
    <t>UPF0183 protein C16orf70</t>
  </si>
  <si>
    <t>C16orf70</t>
  </si>
  <si>
    <t>ELLGHPVEKPVVLHRSSSPNNTNPFGSTFCF</t>
  </si>
  <si>
    <t>S(0.333)S(0.333)S(0.333)PNNTNPFGSTFCFGLQR</t>
  </si>
  <si>
    <t>S(0)S(0)S(0)PNNT(-39.24)NPFGS(-71.29)T(-75.16)FCFGLQR</t>
  </si>
  <si>
    <t>LLGHPVEKPVVLHRSSSPNNTNPFGSTFCFG</t>
  </si>
  <si>
    <t>S(0.122)S(0.426)S(0.426)PNNT(0.023)NPFGS(0.002)T(0.001)FCFGLQR</t>
  </si>
  <si>
    <t>S(-5.45)S(0)S(0)PNNT(-12.65)NPFGS(-23.24)T(-27.52)FCFGLQR</t>
  </si>
  <si>
    <t>LGHPVEKPVVLHRSSSPNNTNPFGSTFCFGL</t>
  </si>
  <si>
    <t>&gt;sp|Q96GS4|CQ059_HUMAN Uncharacterized protein C17orf59 OS=Homo sapiens GN=C17orf59 PE=1 SV=2</t>
  </si>
  <si>
    <t>GSAESGAGGGRRATISSPLELEGTVSRHGDL</t>
  </si>
  <si>
    <t>AT(0.001)IS(0.564)S(0.436)PLELEGTVSR</t>
  </si>
  <si>
    <t>AT(-28.36)IS(1.12)S(-1.12)PLELEGT(-59.48)VS(-73.23)R</t>
  </si>
  <si>
    <t>AT(-47.39)IS(-28.94)S(28.94)PLELEGT(-44.78)VS(-49.48)R</t>
  </si>
  <si>
    <t>X;X;X;X;X;X;X;X;X;X;X;X;X;X;X;Phospho (STY);X;X;X;Phospho (STY);X;Phospho (STY);Phospho (STY);X;X;X;X;X;Phospho (STY);X;X</t>
  </si>
  <si>
    <t>S(-164.89)FVS(-132.79)T(-90.98)LKS(90.98)NPAT(21.87)PT(-21.87)S(-42.81)K</t>
  </si>
  <si>
    <t>139;51;51</t>
  </si>
  <si>
    <t>LKSNPATPTSKLSLKTPERRTANPNHDMSGS</t>
  </si>
  <si>
    <t>X;X;Phospho (STY);X;X;X;Phospho (STY);X;Phospho (STY);Phospho (STY);X;X;X;X;X;Phospho (STY);X;X;X;X;X;X;X;X;X;X;X;X;X;X;X</t>
  </si>
  <si>
    <t>LSLKT(1)PERR</t>
  </si>
  <si>
    <t>LS(-68.4)LKT(68.4)PERR</t>
  </si>
  <si>
    <t>X;X;X;X;X;X;X;X;X;X;X;Phospho (STY);X;X;X;Phospho (STY);X;X;X;X;X;X;X;X;Phospho (STY);X;X;X;X;X;X</t>
  </si>
  <si>
    <t>S(-160.19)FVS(-118.37)T(-97.72)LKS(97.72)NPAT(39.52)PT(-39.52)S(-63.94)K</t>
  </si>
  <si>
    <t>132;44;44</t>
  </si>
  <si>
    <t>SRSFVSTLKSNPATPTSKLSLKTPERRTANP</t>
  </si>
  <si>
    <t>X;X;X;X;X;X;X;X;X;Phospho (STY);X;X;X;X;X;Phospho (STY);X;X;X;X;X;X;Phospho (STY);X;X;X;X;X;X;X;X</t>
  </si>
  <si>
    <t>SFVSTLKS(1)NPAT(0.071)PT(0.859)S(0.071)K</t>
  </si>
  <si>
    <t>S(-96.64)FVS(-83.11)T(-66.54)LKS(39.72)NPAT(-10.84)PT(10.84)S(-10.84)K</t>
  </si>
  <si>
    <t>RDS(20.55)S(-20.55)ES(-22.11)QLAS(-50.16)T(-53.83)ES(-61.83)DKPT(-77.84)T(-81.58)GR</t>
  </si>
  <si>
    <t>ISSMPCLLMELRRDSSESQLASTESDKPTTG</t>
  </si>
  <si>
    <t>RDS(0.23)S(0.69)ES(0.078)QLAS(0.001)T(0.001)ESDKPTTGR</t>
  </si>
  <si>
    <t>RDS(-4.77)S(4.77)ES(-9.45)QLAS(-28.49)T(-31.24)ES(-31.83)DKPT(-43.6)T(-43.6)GR</t>
  </si>
  <si>
    <t>SMPCLLMELRRDSSESQLASTESDKPTTGRV</t>
  </si>
  <si>
    <t>RDS(0.238)S(0.016)ES(0.745)QLAS(0.001)TESDKPTTGR</t>
  </si>
  <si>
    <t>RDS(-4.96)S(-16.68)ES(4.96)QLAS(-31.09)T(-44.88)ES(-55.82)DKPT(-65.85)T(-65.85)GR</t>
  </si>
  <si>
    <t>Q9BVV8</t>
  </si>
  <si>
    <t>Uncharacterized membrane protein C19orf24</t>
  </si>
  <si>
    <t>C19orf24</t>
  </si>
  <si>
    <t>RYGLLANTEDPTEMASLDSDEETVFESRNLR</t>
  </si>
  <si>
    <t>RYGLLANTEDPTEMAS(0.998)LDS(0.868)DEET(0.117)VFES(0.017)R</t>
  </si>
  <si>
    <t>RY(-51.16)GLLANT(-50.05)EDPT(-37.35)EMAS(29.86)LDS(8.76)DEET(-8.76)VFES(-17.16)R</t>
  </si>
  <si>
    <t>LLANTEDPTEMASLDSDEETVFESRNLR___</t>
  </si>
  <si>
    <t>RYGLLANT(0.002)EDPT(0.023)EMAS(0.974)LDS(0.972)DEET(0.028)VFESR</t>
  </si>
  <si>
    <t>RY(-36.71)GLLANT(-29.53)EDPT(-18.13)EMAS(18.13)LDS(17.2)DEET(-17.2)VFES(-35.81)R</t>
  </si>
  <si>
    <t>TEDPTEMASLDSDEETVFESRNLR_______</t>
  </si>
  <si>
    <t>RYGLLANTEDPTEMAS(0.008)LDS(0.067)DEET(0.883)VFES(0.04)R</t>
  </si>
  <si>
    <t>RY(-38.31)GLLANT(-34.65)EDPT(-32.62)EMAS(-20.18)LDS(-11.18)DEET(11.18)VFES(-13.44)R</t>
  </si>
  <si>
    <t>Q8N9M1;Q8N9M1-2;J3QKZ5;J3QS16;J9JIE4</t>
  </si>
  <si>
    <t>124;57;57;87;97</t>
  </si>
  <si>
    <t>HRQDMCKAATESVPCSPSPLAGEIRRGTSAA</t>
  </si>
  <si>
    <t>AATESVPCS(0.996)PS(0.004)PLAGEIRR</t>
  </si>
  <si>
    <t>AAT(-73.96)ES(-44.8)VPCS(23.61)PS(-23.61)PLAGEIRR</t>
  </si>
  <si>
    <t>179;180</t>
  </si>
  <si>
    <t>AS(71.89)PQPALT(-71.89)VK</t>
  </si>
  <si>
    <t>Q5BKX5;Q5BKX5-3</t>
  </si>
  <si>
    <t>316;144</t>
  </si>
  <si>
    <t>Q5BKX5</t>
  </si>
  <si>
    <t>UPF0692 protein C19orf54</t>
  </si>
  <si>
    <t>C19orf54</t>
  </si>
  <si>
    <t>DYDQVRESNLQLTDFSPSRATDGRVYVVPVG</t>
  </si>
  <si>
    <t>ESNLQLTDFS(0.987)PS(0.013)R</t>
  </si>
  <si>
    <t>ES(-96.09)NLQLT(-33.66)DFS(18.82)PS(-18.82)R</t>
  </si>
  <si>
    <t>318;146</t>
  </si>
  <si>
    <t>DQVRESNLQLTDFSPSRATDGRVYVVPVGGV</t>
  </si>
  <si>
    <t>ESNLQLTDFS(0.028)PS(0.971)R</t>
  </si>
  <si>
    <t>ES(-49.6)NLQLT(-33.66)DFS(-15.35)PS(15.35)R</t>
  </si>
  <si>
    <t>EQVEVVEFHS(114.89)NKK</t>
  </si>
  <si>
    <t>H7C473</t>
  </si>
  <si>
    <t>C1orf143</t>
  </si>
  <si>
    <t>EINYRIKKYILKNANTTIYKTMLECNGAILA</t>
  </si>
  <si>
    <t>X;X;X;X;X;X;X;X;Phospho (STY);X;X;X;X;X;X;Phospho (STY);Phospho (STY);X;X;X;X;X;X;X;X;X;X;X;X;X;X</t>
  </si>
  <si>
    <t>Y(1)ILKNANT(0.997)T(0.984)IY(0.019)K</t>
  </si>
  <si>
    <t>Y(71.68)ILKNANT(25.73)T(17.88)IY(-17.88)K</t>
  </si>
  <si>
    <t>INYRIKKYILKNANTTIYKTMLECNGAILAH</t>
  </si>
  <si>
    <t>X;X;X;X;X;X;X;Phospho (STY);X;X;X;X;X;X;Phospho (STY);Phospho (STY);X;X;X;X;X;X;X;X;X;X;X;X;X;X;X</t>
  </si>
  <si>
    <t>YQKDMFDEINYRIKKYILKNANTTIYKTMLE</t>
  </si>
  <si>
    <t>Q9H425;Q9H425-2;G5EA08</t>
  </si>
  <si>
    <t>211;81;173</t>
  </si>
  <si>
    <t>Q9H425</t>
  </si>
  <si>
    <t>Uncharacterized protein C1orf198</t>
  </si>
  <si>
    <t>C1orf198</t>
  </si>
  <si>
    <t>ERSRGEGPEAEFQSLTPSQIKSMEKGEKVLP</t>
  </si>
  <si>
    <t>SRGEGPEAEFQSLT(1)PSQIK</t>
  </si>
  <si>
    <t>S(-148.44)RGEGPEAEFQS(-40.48)LT(40.48)PS(-50.67)QIK</t>
  </si>
  <si>
    <t>A1L170;A1L170-2</t>
  </si>
  <si>
    <t>257;300</t>
  </si>
  <si>
    <t>A1L170</t>
  </si>
  <si>
    <t>Uncharacterized protein C1orf226</t>
  </si>
  <si>
    <t>C1orf226</t>
  </si>
  <si>
    <t>AESWEDGSPPPQARTSSLDNEGPHPDLLSFE</t>
  </si>
  <si>
    <t>T(0.096)S(0.697)S(0.206)LDNEGPHPDLLSFE</t>
  </si>
  <si>
    <t>T(-8.6)S(5.29)S(-5.29)LDNEGPHPDLLS(-83.35)FE</t>
  </si>
  <si>
    <t>LLPEGEET(-51.67)LES(51.67)DDEKDEHT(-88.01)S(-102.23)K</t>
  </si>
  <si>
    <t>LLPEGEET(22.71)LES(-22.71)DDEKDEHT(-44.76)S(-44.76)K</t>
  </si>
  <si>
    <t>Q07021;I3L3Q7;I3L3B0</t>
  </si>
  <si>
    <t>201;97;97</t>
  </si>
  <si>
    <t>Q07021</t>
  </si>
  <si>
    <t>Complement component 1 Q subcomponent-binding protein, mitochondrial</t>
  </si>
  <si>
    <t>C1QBP</t>
  </si>
  <si>
    <t xml:space="preserve">&gt;sp|Q07021|C1QBP_HUMAN Complement component 1 Q subcomponent-binding protein, mitochondrial OS=Homo sapiens GN=C1QBP PE=1 SV=1;&gt;tr|I3L3Q7|I3L3Q7_HUMAN Complement component 1 Q subcomponent-binding protein, mitochondrial (Fragment) OS=Homo sapiens GN=C1QBP </t>
  </si>
  <si>
    <t>CHYPEDEVGQEDEAESDIFSIREVSFQSTGE</t>
  </si>
  <si>
    <t>ALVLDCHYPEDEVGQEDEAES(1)DIFSIR</t>
  </si>
  <si>
    <t>ALVLDCHY(-76.2)PEDEVGQEDEAES(38.99)DIFS(-38.99)IR</t>
  </si>
  <si>
    <t>205;101;101</t>
  </si>
  <si>
    <t>EDEVGQEDEAESDIFSIREVSFQSTGESEWK</t>
  </si>
  <si>
    <t>ALVLDCHYPEDEVGQEDEAES(0.001)DIFS(0.999)IR</t>
  </si>
  <si>
    <t>ALVLDCHY(-53.07)PEDEVGQEDEAES(-31.83)DIFS(31.83)IR</t>
  </si>
  <si>
    <t>Q8N5X6;O43822-2;G5E952;O43822</t>
  </si>
  <si>
    <t>103;62;103;103</t>
  </si>
  <si>
    <t>Q8N5X6</t>
  </si>
  <si>
    <t>Protein C21orf2</t>
  </si>
  <si>
    <t>C21orf2</t>
  </si>
  <si>
    <t>RLRVLWLAENPCCGTSPHRYRMTVLRTLPRL</t>
  </si>
  <si>
    <t>VLWLAENPCCGT(0.26)S(0.74)PHR</t>
  </si>
  <si>
    <t>VLWLAENPCCGT(-4.55)S(4.55)PHR</t>
  </si>
  <si>
    <t>P57076</t>
  </si>
  <si>
    <t>Uncharacterized protein C21orf59</t>
  </si>
  <si>
    <t>C21orf59</t>
  </si>
  <si>
    <t>ELKRLEENDDDAYLNSPWADNTALKRHFHGV</t>
  </si>
  <si>
    <t>RLEENDDDAY(0.001)LNS(0.999)PWADNTALK</t>
  </si>
  <si>
    <t>RLEENDDDAY(-31.67)LNS(31.67)PWADNT(-39.4)ALK</t>
  </si>
  <si>
    <t>Q9Y426;Q9Y426-2;Q9Y426-3;H7BZB0</t>
  </si>
  <si>
    <t>647;492;642;133</t>
  </si>
  <si>
    <t>Q9Y426</t>
  </si>
  <si>
    <t>C2 domain-containing protein 2</t>
  </si>
  <si>
    <t>C2CD2</t>
  </si>
  <si>
    <t>KLFFRRRHQQKDPGMSQSHNDLVFLEQPEGS</t>
  </si>
  <si>
    <t>DPGMS(0.6)QS(0.4)HNDLVFLEQPEGSR</t>
  </si>
  <si>
    <t>DPGMS(1.77)QS(-1.77)HNDLVFLEQPEGS(-72.79)R</t>
  </si>
  <si>
    <t>649;494;644;135</t>
  </si>
  <si>
    <t>FFRRRHQQKDPGMSQSHNDLVFLEQPEGSRR</t>
  </si>
  <si>
    <t>DPGMS(0.209)QS(0.791)HNDLVFLEQPEGSR</t>
  </si>
  <si>
    <t>DPGMS(-5.79)QS(5.79)HNDLVFLEQPEGS(-51.82)R</t>
  </si>
  <si>
    <t>Q9Y426;Q9Y426-2</t>
  </si>
  <si>
    <t>524;369</t>
  </si>
  <si>
    <t>KKSTIIISGISKTSLSQDHDAALMQGYTASV</t>
  </si>
  <si>
    <t>T(0.26)S(0.26)LS(0.473)QDHDAALMQGY(0.002)T(0.002)AS(0.002)VDSTHQEDAPSHPER</t>
  </si>
  <si>
    <t>T(-2.59)S(-2.59)LS(2.59)QDHDAALMQGY(-23.89)T(-23.62)AS(-24.27)VDS(-30.8)T(-30.47)HQEDAPS(-41.32)HPER</t>
  </si>
  <si>
    <t>O14523;O14523-2;E9PK05</t>
  </si>
  <si>
    <t>374;374;122</t>
  </si>
  <si>
    <t>O14523</t>
  </si>
  <si>
    <t>C2 domain-containing protein 2-like</t>
  </si>
  <si>
    <t>C2CD2L</t>
  </si>
  <si>
    <t>CGDTELLGQATLPVGSPSRPLSRRQLCPLTP</t>
  </si>
  <si>
    <t>SSSCGDTELLGQAT(0.001)LPVGS(0.423)PS(0.423)RPLS(0.152)R</t>
  </si>
  <si>
    <t>S(-36.93)S(-34.76)S(-32.13)CGDT(-32.27)ELLGQAT(-26.18)LPVGS(0)PS(0)RPLS(-4.43)R</t>
  </si>
  <si>
    <t>376;376;124</t>
  </si>
  <si>
    <t>DTELLGQATLPVGSPSRPLSRRQLCPLTPGP</t>
  </si>
  <si>
    <t>AS(59.29)PVGDGNFR</t>
  </si>
  <si>
    <t>LS(-124.54)S(-117.34)PAAFLPACNS(32.05)PS(-32.05)K</t>
  </si>
  <si>
    <t>LS(-102.69)S(-102.69)PAAFLPACNS(-22.06)PS(22.06)K</t>
  </si>
  <si>
    <t>Q9H6R7;Q9H6R7-3</t>
  </si>
  <si>
    <t>686;199</t>
  </si>
  <si>
    <t>IIRDGSLSRSDVFRDSFSHSPGAVSSLKVFT</t>
  </si>
  <si>
    <t>SDVFRDS(1)FS(0.98)HS(0.02)PGAVSSLK</t>
  </si>
  <si>
    <t>S(-84.87)DVFRDS(40.93)FS(17.01)HS(-17.01)PGAVS(-76.26)S(-88.69)LK</t>
  </si>
  <si>
    <t>688;201</t>
  </si>
  <si>
    <t>RDGSLSRSDVFRDSFSHSPGAVSSLKVFTGL</t>
  </si>
  <si>
    <t>S(0.001)DVFRDS(0.996)FS(0.983)HS(0.014)PGAVS(0.003)S(0.003)LK</t>
  </si>
  <si>
    <t>S(-32.21)DVFRDS(26.96)FS(19.59)HS(-19.59)PGAVS(-26.96)S(-26.96)LK</t>
  </si>
  <si>
    <t>690;203</t>
  </si>
  <si>
    <t>GSLSRSDVFRDSFSHSPGAVSSLKVFTGLAA</t>
  </si>
  <si>
    <t>DSFSHS(1)PGAVSSLK</t>
  </si>
  <si>
    <t>DS(-50.94)FS(-34.61)HS(34.61)PGAVS(-38.72)S(-55.18)LK</t>
  </si>
  <si>
    <t>KLIES(-65.67)LS(65.67)PDFCHQNK</t>
  </si>
  <si>
    <t>Q9BVC5</t>
  </si>
  <si>
    <t>Ashwin</t>
  </si>
  <si>
    <t>C2orf49</t>
  </si>
  <si>
    <t>PPPQASFTSNAFRKLSNSSSSVSPLILSSNL</t>
  </si>
  <si>
    <t>KLS(0.629)NS(0.137)S(0.101)S(0.101)S(0.024)VS(0.008)PLILSSNLPVNNK</t>
  </si>
  <si>
    <t>KLS(6.62)NS(-6.62)S(-7.93)S(-7.93)S(-14.17)VS(-19)PLILS(-56.1)S(-58.12)NLPVNNK</t>
  </si>
  <si>
    <t>PQASFTSNAFRKLSNSSSSVSPLILSSNLPV</t>
  </si>
  <si>
    <t>KLS(0.302)NS(0.302)S(0.126)S(0.126)S(0.126)VS(0.017)PLILSSNLPVNNK</t>
  </si>
  <si>
    <t>KLS(0)NS(0)S(-3.8)S(-3.8)S(-3.8)VS(-12.46)PLILS(-29.75)S(-34.36)NLPVNNK</t>
  </si>
  <si>
    <t>QASFTSNAFRKLSNSSSSVSPLILSSNLPVN</t>
  </si>
  <si>
    <t>KLS(0.008)NS(0.12)S(0.376)S(0.376)S(0.12)VS(0.001)PLILSSNLPVNNK</t>
  </si>
  <si>
    <t>KLS(-16.51)NS(-4.97)S(0)S(0)S(-4.97)VS(-24.53)PLILS(-40.7)S(-42.25)NLPVNNK</t>
  </si>
  <si>
    <t>ASFTSNAFRKLSNSSSSVSPLILSSNLPVNN</t>
  </si>
  <si>
    <t>KLS(0.119)NS(0.119)S(0.119)S(0.477)S(0.163)VS(0.001)PLILSSNLPVNNK</t>
  </si>
  <si>
    <t>KLS(-6.01)NS(-6.01)S(-6.01)S(4.65)S(-4.65)VS(-25.37)PLILS(-41.27)S(-42.3)NLPVNNK</t>
  </si>
  <si>
    <t>SFTSNAFRKLSNSSSSVSPLILSSNLPVNNK</t>
  </si>
  <si>
    <t>KLS(0.087)NS(0.087)S(0.114)S(0.114)S(0.568)VS(0.032)PLILSSNLPVNNK</t>
  </si>
  <si>
    <t>KLS(-8.16)NS(-8.16)S(-6.99)S(-6.99)S(6.99)VS(-12.56)PLILS(-38.61)S(-42.3)NLPVNNK</t>
  </si>
  <si>
    <t>TSNAFRKLSNSSSSVSPLILSSNLPVNNKTE</t>
  </si>
  <si>
    <t>KLS(0.034)NS(0.034)S(0.034)S(0.157)S(0.157)VS(0.584)PLILS(0.001)SNLPVNNK</t>
  </si>
  <si>
    <t>KLS(-12.39)NS(-12.39)S(-12.39)S(-5.71)S(-5.71)VS(5.71)PLILS(-27.85)S(-37.77)NLPVNNK</t>
  </si>
  <si>
    <t>Q9BVC5;C9J4K0;B4E2G9</t>
  </si>
  <si>
    <t>189;147;185</t>
  </si>
  <si>
    <t>&gt;sp|Q9BVC5|ASHWN_HUMAN Ashwin OS=Homo sapiens GN=C2orf49 PE=1 SV=1;&gt;tr|C9J4K0|C9J4K0_HUMAN Ashwin OS=Homo sapiens GN=C2orf49 PE=2 SV=1;&gt;tr|B4E2G9|B4E2G9_HUMAN Ashwin OS=Homo sapiens GN=C2orf49 PE=2 SV=1</t>
  </si>
  <si>
    <t>NHDLTHRKSPSGPVKSPPLSPVGTTPVKLKR</t>
  </si>
  <si>
    <t>X;X;X;X;X;X;X;X;Phospho (STY);X;X;X;X;X;X;Phospho (STY);X;X;X;Phospho (STY);X;X;X;Phospho (STY);Phospho (STY);X;X;X;X;X;X</t>
  </si>
  <si>
    <t>SPSGPVKS(1)PPLS(1)PVGTTPVK</t>
  </si>
  <si>
    <t>S(-88.8)PS(-78.56)GPVKS(78.56)PPLS(59.99)PVGT(-59.99)T(-83.81)PVK</t>
  </si>
  <si>
    <t>193;151;189</t>
  </si>
  <si>
    <t>THRKSPSGPVKSPPLSPVGTTPVKLKRAAPK</t>
  </si>
  <si>
    <t>X;X;X;X;Phospho (STY);X;X;X;X;X;X;Phospho (STY);X;X;X;Phospho (STY);X;X;X;Phospho (STY);Phospho (STY);X;X;X;X;X;X;X;X;X;X</t>
  </si>
  <si>
    <t>&gt;sp|Q6NW34|CC017_HUMAN Uncharacterized protein C3orf17 OS=Homo sapiens GN=C3orf17 PE=1 SV=3;&gt;tr|E9PFF8|E9PFF8_HUMAN Uncharacterized protein C3orf17 OS=Homo sapiens GN=C3orf17 PE=2 SV=1;&gt;tr|A8MVI8|A8MVI8_HUMAN Chromosome 3 open reading frame 17, isoform CRA</t>
  </si>
  <si>
    <t>LFLINEQS(90.76)PR</t>
  </si>
  <si>
    <t>S(-111.47)GS(-104.63)IGAADS(104.63)PENWEK</t>
  </si>
  <si>
    <t>Q96FZ2;D6R9T3;E7EMP6</t>
  </si>
  <si>
    <t>316;268;274</t>
  </si>
  <si>
    <t>SKTPQKEESDVPQWSSQFLQKSPLPTKRGTA</t>
  </si>
  <si>
    <t>TPQKEESDVPQWS(0.285)S(0.613)QFLQKS(0.065)PLPT(0.038)K</t>
  </si>
  <si>
    <t>T(-42.44)PQKEES(-40.68)DVPQWS(-3.33)S(3.33)QFLQKS(-9.75)PLPT(-12.12)K</t>
  </si>
  <si>
    <t>322;274;280</t>
  </si>
  <si>
    <t>EESDVPQWSSQFLQKSPLPTKRGTAGLLEQW</t>
  </si>
  <si>
    <t>TPQKEESDVPQWS(0.028)S(0.028)QFLQKS(0.912)PLPT(0.033)K</t>
  </si>
  <si>
    <t>T(-37.48)PQKEES(-37.69)DVPQWS(-15.18)S(-15.18)QFLQKS(14.46)PLPT(-14.46)K</t>
  </si>
  <si>
    <t>326;278;284</t>
  </si>
  <si>
    <t>VPQWSSQFLQKSPLPTKRGTAGLLEQWLKRE</t>
  </si>
  <si>
    <t>TPQKEESDVPQWS(0.016)S(0.115)QFLQKS(0.328)PLPT(0.542)K</t>
  </si>
  <si>
    <t>T(-43.86)PQKEES(-40.52)DVPQWS(-15.42)S(-6.75)QFLQKS(-2.19)PLPT(2.19)K</t>
  </si>
  <si>
    <t>S(-67.34)T(-67.34)LT(-63.31)T(-60.21)LPFPGAEANS(60.21)PGKAEAEKPR</t>
  </si>
  <si>
    <t>S(61.6)CQNILKMPT(-61.6)EAKNPDIK</t>
  </si>
  <si>
    <t>VEGNFNPFAS(82.01)PQK</t>
  </si>
  <si>
    <t>LS(-42.29)QNS(-32.75)VNLS(19.47)PS(-19.47)S(-24.04)HANNLS(-29.55)VVT(-38.71)Y(-39.05)S(-38.71)K</t>
  </si>
  <si>
    <t>274;200;208</t>
  </si>
  <si>
    <t>QDQNRLSQNSVNLSPSSHANNLSVVTYSKGL</t>
  </si>
  <si>
    <t>LSQNS(0.001)VNLS(0.053)PS(0.672)S(0.253)HANNLS(0.015)VVT(0.002)Y(0.002)S(0.002)K</t>
  </si>
  <si>
    <t>LS(-34.5)QNS(-30.38)VNLS(-11.07)PS(4.24)S(-4.24)HANNLS(-16.45)VVT(-25.19)Y(-25.72)S(-25.19)K</t>
  </si>
  <si>
    <t>275;201;209</t>
  </si>
  <si>
    <t>DQNRLSQNSVNLSPSSHANNLSVVTYSKGLH</t>
  </si>
  <si>
    <t>LSQNS(0.001)VNLS(0.092)PS(0.451)S(0.451)HANNLS(0.003)VVT(0.001)YS(0.001)K</t>
  </si>
  <si>
    <t>LS(-40.39)QNS(-29.51)VNLS(-6.89)PS(0)S(0)HANNLS(-22.21)VVT(-29.22)Y(-29.68)S(-29.22)K</t>
  </si>
  <si>
    <t>Q8WVR3;C9JMZ9;Q8WVR3-2;Q8WVR3-3;B3KNS5;E9PFF9;H0Y452</t>
  </si>
  <si>
    <t>491;67;110;117;222;259;397</t>
  </si>
  <si>
    <t>Q8WVR3</t>
  </si>
  <si>
    <t>Uncharacterized protein C7orf43</t>
  </si>
  <si>
    <t>C7orf43</t>
  </si>
  <si>
    <t>FTASVSHPPPEARPLSRKSSPSSPAVRDLVE</t>
  </si>
  <si>
    <t>LQFTASVSHPPPEARPLS(1)R</t>
  </si>
  <si>
    <t>LQFT(-89.19)AS(-76.16)VS(-76.16)HPPPEARPLS(76.16)R</t>
  </si>
  <si>
    <t>&gt;sp|Q9BRJ6|CG050_HUMAN Uncharacterized protein C7orf50 OS=Homo sapiens GN=C7orf50 PE=1 SV=1;&gt;tr|C9JQV0|C9JQV0_HUMAN Uncharacterized protein C7orf50 (Fragment) OS=Homo sapiens GN=C7orf50 PE=2 SV=1;&gt;tr|H7C0T1|H7C0T1_HUMAN Uncharacterized protein C7orf50 (Fra</t>
  </si>
  <si>
    <t>GEAVLRPGLDAEPELS(89.01)PEEQR</t>
  </si>
  <si>
    <t>ELDEEGS(55.75)DPPLPGR</t>
  </si>
  <si>
    <t>Q9H7E9;Q9H7E9-2</t>
  </si>
  <si>
    <t>Q9H7E9</t>
  </si>
  <si>
    <t>UPF0488 protein C8orf33</t>
  </si>
  <si>
    <t>C8orf33</t>
  </si>
  <si>
    <t>&gt;sp|Q9H7E9|CH033_HUMAN UPF0488 protein C8orf33 OS=Homo sapiens GN=C8orf33 PE=1 SV=1;&gt;sp|Q9H7E9-2|CH033_HUMAN Isoform 2 of UPF0488 protein C8orf33 OS=Homo sapiens GN=C8orf33</t>
  </si>
  <si>
    <t>AGEAAAAPGPGTPCASRGARLPGPVSSARNP</t>
  </si>
  <si>
    <t>AALGHLAGEAAAAPGPGT(0.456)PCAS(0.544)R</t>
  </si>
  <si>
    <t>AALGHLAGEAAAAPGPGT(-0.76)PCAS(0.76)R</t>
  </si>
  <si>
    <t>LGHLAGEAAAAPGPGTPCASRGARLPGPVSS</t>
  </si>
  <si>
    <t>AALGHLAGEAAAAPGPGT(1)PCASR</t>
  </si>
  <si>
    <t>AALGHLAGEAAAAPGPGT(57.22)PCAS(-57.22)R</t>
  </si>
  <si>
    <t>&gt;sp|Q9BUH6|CI142_HUMAN Uncharacterized protein C9orf142 OS=Homo sapiens GN=C9orf142 PE=1 SV=2</t>
  </si>
  <si>
    <t>RRLAAAEETAVSPRKSPRPAGPQLFLPDPDP</t>
  </si>
  <si>
    <t>S(1)PRPAGPQLFLPDPDPQR</t>
  </si>
  <si>
    <t>S(51.36)PRPAGPQLFLPDPDPQR</t>
  </si>
  <si>
    <t>LAAAEET(-66.53)AVS(66.53)PRKS(91.41)PR</t>
  </si>
  <si>
    <t>IDAGT(-31.78)MAEPS(8.6)AS(-8.6)PS(-22.08)K</t>
  </si>
  <si>
    <t>RKIDAGT(-81.49)MAEPS(-55.15)AS(36.87)PS(-36.87)K</t>
  </si>
  <si>
    <t>RKIDAGT(-51.73)MAEPS(-47.18)AS(-14.98)PS(14.98)K</t>
  </si>
  <si>
    <t>&gt;sp|Q9NZ63|CI078_HUMAN Uncharacterized protein C9orf78 OS=Homo sapiens GN=C9orf78 PE=1 SV=1</t>
  </si>
  <si>
    <t>VGDT(-81.48)EKPEPERS(81.48)PPNR</t>
  </si>
  <si>
    <t>&gt;sp|Q9H8G2|CAAP1_HUMAN Caspase activity and apoptosis inhibitor 1 OS=Homo sapiens GN=CAAP1 PE=1 SV=2;&gt;sp|Q9H8G2-2|CAAP1_HUMAN Isoform 2 of Caspase activity and apoptosis inhibitor 1 OS=Homo sapiens GN=CAAP1</t>
  </si>
  <si>
    <t>ILEGDNGMDS(81.95)DMEEEADDGS(-81.95)K</t>
  </si>
  <si>
    <t>RRS(49.12)T(-49.12)DS(-92.53)S(-122.83)S(-160.04)VS(-168.74)GS(-193.75)LQQET(-268.2)K</t>
  </si>
  <si>
    <t>311;166</t>
  </si>
  <si>
    <t>KDIEKSVNEILGLAESSPNEPKAATLAVPPP</t>
  </si>
  <si>
    <t>SVNEILGLAES(0.868)S(0.132)PNEPK</t>
  </si>
  <si>
    <t>S(-47.33)VNEILGLAES(8.19)S(-8.19)PNEPK</t>
  </si>
  <si>
    <t>S(-188.39)VNEILGLAES(-45.74)S(45.74)PNEPK</t>
  </si>
  <si>
    <t>GGSSVERSERRKRRSTDSSSVSGSLQQETKY</t>
  </si>
  <si>
    <t>RRS(0.5)T(0.5)DSSSVSGSLQQETK</t>
  </si>
  <si>
    <t>RRS(0)T(0)DS(-51.91)S(-80.15)S(-119.02)VS(-109.78)GS(-162.68)LQQET(-245.85)K</t>
  </si>
  <si>
    <t>2093;463;2014</t>
  </si>
  <si>
    <t>RDGEAQEAASETQPLSSPPTAASSKAPSSGS</t>
  </si>
  <si>
    <t>RDGEAQEAASETQPLS(0.548)S(0.408)PPT(0.033)AAS(0.005)S(0.005)K</t>
  </si>
  <si>
    <t>RDGEAQEAAS(-30.93)ET(-31.63)QPLS(1.28)S(-1.28)PPT(-12.17)AAS(-20.59)S(-20.59)K</t>
  </si>
  <si>
    <t>RDGEAQEAAS(-29.69)ET(-26.71)QPLS(-8.5)S(8.5)PPT(-9.32)AAS(-24.59)S(-24.59)K</t>
  </si>
  <si>
    <t>2097;467;2018</t>
  </si>
  <si>
    <t>AQEAASETQPLSSPPTAASSKAPSSGSAQPP</t>
  </si>
  <si>
    <t>RDGEAQEAAS(0.001)ET(0.002)QPLS(0.008)S(0.494)PPT(0.494)AAS(0.001)SK</t>
  </si>
  <si>
    <t>RDGEAQEAAS(-29.43)ET(-24.22)QPLS(-17.74)S(0)PPT(0)AAS(-28.28)S(-34.11)K</t>
  </si>
  <si>
    <t>Q5VU97;Q5VU97-2</t>
  </si>
  <si>
    <t>302;6</t>
  </si>
  <si>
    <t>Q5VU97</t>
  </si>
  <si>
    <t>VWFA and cache domain-containing protein 1</t>
  </si>
  <si>
    <t>CACHD1</t>
  </si>
  <si>
    <t>SPATSETKRKMSTFVSSVKSSDSPTQHAVGF</t>
  </si>
  <si>
    <t>MS(0.127)T(0.433)FVS(0.433)S(0.009)VKS(0.027)S(0.013)DS(0.049)PT(0.91)QHAVGFQK</t>
  </si>
  <si>
    <t>MS(-5.38)T(0)FVS(0)S(-18.25)VKS(-15.37)S(-18.83)DS(-12.82)PT(12.82)QHAVGFQK</t>
  </si>
  <si>
    <t>299;3</t>
  </si>
  <si>
    <t>TFLSPATSETKRKMSTFVSSVKSSDSPTQHA</t>
  </si>
  <si>
    <t>311;15</t>
  </si>
  <si>
    <t>KMSTFVSSVKSSDSPTQHAVGFQKAFQLIRS</t>
  </si>
  <si>
    <t>O60840;H7C549;O60840-4;O60840-2</t>
  </si>
  <si>
    <t>1614;24;1549;1603</t>
  </si>
  <si>
    <t>O60840</t>
  </si>
  <si>
    <t>Voltage-dependent L-type calcium channel subunit alpha-1F</t>
  </si>
  <si>
    <t>CACNA1F</t>
  </si>
  <si>
    <t>RKEKGLLGNDAAPSTSSALQAGLRSLQDLGP</t>
  </si>
  <si>
    <t>GLLGNDAAPS(0.011)T(0.135)S(0.427)S(0.427)ALQAGLR</t>
  </si>
  <si>
    <t>GLLGNDAAPS(-16.09)T(-4.99)S(0)S(0)ALQAGLR</t>
  </si>
  <si>
    <t>1615;25;1550;1604</t>
  </si>
  <si>
    <t>KEKGLLGNDAAPSTSSALQAGLRSLQDLGPE</t>
  </si>
  <si>
    <t>&gt;sp|P27708|PYR1_HUMAN CAD protein OS=Homo sapiens GN=CAD PE=1 SV=3;&gt;tr|F8VPD4|F8VPD4_HUMAN CAD protein OS=Homo sapiens GN=CAD PE=2 SV=1</t>
  </si>
  <si>
    <t>IHRAS(48.62)DPGLPAEEPK</t>
  </si>
  <si>
    <t>1828;1765;116</t>
  </si>
  <si>
    <t>PQGAVPQLPPSAPATSEMTTTPERPRRGIPG</t>
  </si>
  <si>
    <t>KWPQGAVPQLPPS(0.065)APAT(0.401)S(0.401)EMT(0.045)T(0.045)T(0.043)PERPR</t>
  </si>
  <si>
    <t>KWPQGAVPQLPPS(-7.9)APAT(0)S(0)EMT(-9.5)T(-9.5)T(-9.71)PERPR</t>
  </si>
  <si>
    <t>X;X;X;Phospho (STY);X;X;X;X;X;X;X;X;X;X;X;Phospho (STY);X;X;X;X;X;Phospho (STY);X;X;X;X;X;X;X;X;X</t>
  </si>
  <si>
    <t>QAS(30.21)PQNLGT(21.97)PGLLHPQT(-21.97)S(-21.97)PLLHS(-21.97)LVGQHILS(-27.71)VQQFT(-39.52)K</t>
  </si>
  <si>
    <t>1827;1764;115</t>
  </si>
  <si>
    <t>WPQGAVPQLPPSAPATSEMTTTPERPRRGIP</t>
  </si>
  <si>
    <t>1831;1768;119</t>
  </si>
  <si>
    <t>AVPQLPPSAPATSEMTTTPERPRRGIPGLPD</t>
  </si>
  <si>
    <t>WPQGAVPQLPPS(0.001)APAT(0.155)S(0.155)EMT(0.417)T(0.155)T(0.118)PERPR</t>
  </si>
  <si>
    <t>WPQGAVPQLPPS(-26.53)APAT(-4.31)S(-4.31)EMT(4.31)T(-4.31)T(-5.47)PERPR</t>
  </si>
  <si>
    <t>1832;1769;120</t>
  </si>
  <si>
    <t>VPQLPPSAPATSEMTTTPERPRRGIPGLPDG</t>
  </si>
  <si>
    <t>WPQGAVPQLPPSAPAT(0.011)S(0.006)EMT(0.057)T(0.463)T(0.463)PERPR</t>
  </si>
  <si>
    <t>WPQGAVPQLPPS(-31.23)APAT(-16.26)S(-19.18)EMT(-9.07)T(0)T(0)PERPR</t>
  </si>
  <si>
    <t>1833;1770;121</t>
  </si>
  <si>
    <t>PQLPPSAPATSEMTTTPERPRRGIPGLPDGR</t>
  </si>
  <si>
    <t>KWPQGAVPQLPPSAPAT(0.006)S(0.006)EMT(0.023)T(0.069)T(0.895)PERPR</t>
  </si>
  <si>
    <t>KWPQGAVPQLPPS(-43.53)APAT(-21.54)S(-21.54)EMT(-15.88)T(-11.12)T(11.12)PERPR</t>
  </si>
  <si>
    <t>VAEPELMGT(34.4)PDGT(-34.4)CY(-46.61)PPPPVPR</t>
  </si>
  <si>
    <t>X;X;X;X;X;X;X;X;X;Oxidation (M);X;X;X;X;X;Phospho (STY);X;X;X;X;X;X;X;X;X;X;X;Phospho (STY);X;X;X</t>
  </si>
  <si>
    <t>VAEPELMGT(-15.55)PDGT(15.55)CY(-20.79)PPPPVPR</t>
  </si>
  <si>
    <t>Q8N126-3;Q8N126;Q8N126-2</t>
  </si>
  <si>
    <t>233;279;313</t>
  </si>
  <si>
    <t>Q8N126-3</t>
  </si>
  <si>
    <t>Cell adhesion molecule 3</t>
  </si>
  <si>
    <t>CADM3</t>
  </si>
  <si>
    <t>QYLWEKEGSVPPLKMTQESALIFPFLNKSDS</t>
  </si>
  <si>
    <t>XXXXXXXXXXXXXXPPPPPPPPPPPPPPXXX</t>
  </si>
  <si>
    <t>MT(0.998)QES(0.002)ALIFPFLNK</t>
  </si>
  <si>
    <t>MT(27.77)QES(-27.77)ALIFPFLNK</t>
  </si>
  <si>
    <t>Q13137;E7ENK0;Q13137-2;E9PBE5;B4DP36</t>
  </si>
  <si>
    <t>445;373;403;466;469</t>
  </si>
  <si>
    <t>Q13137</t>
  </si>
  <si>
    <t>Calcium-binding and coiled-coil domain-containing protein 2</t>
  </si>
  <si>
    <t>CALCOCO2</t>
  </si>
  <si>
    <t>PATEKQIFEDHVFCHSL______________</t>
  </si>
  <si>
    <t>QIFEDHVFCHS(1)L</t>
  </si>
  <si>
    <t>QIFEDHVFCHS(68.37)L</t>
  </si>
  <si>
    <t>AEFLNKS(295.79)VQK</t>
  </si>
  <si>
    <t>656;421;395</t>
  </si>
  <si>
    <t>723;488;494;487;493;462;468;473;462</t>
  </si>
  <si>
    <t>GVRNIKSMWEKGNVFSSPTAAGTPNKETAGL</t>
  </si>
  <si>
    <t>GNVFS(0.979)S(0.018)PT(0.003)AAGTPNK</t>
  </si>
  <si>
    <t>GNVFS(17.29)S(-17.29)PT(-25.56)AAGT(-81.97)PNK</t>
  </si>
  <si>
    <t>723;488;462</t>
  </si>
  <si>
    <t>724;489;495;488;494;463;469;474;463</t>
  </si>
  <si>
    <t>VRNIKSMWEKGNVFSSPTAAGTPNKETAGLK</t>
  </si>
  <si>
    <t>X;X;X;X;X;X;X;X;X;X;X;X;X;X;X;Phospho (STY);X;Phospho (STY);X;X;X;Phospho (STY);X;X;X;X;Phospho (STY);X;X;X;X</t>
  </si>
  <si>
    <t>GNVFS(0.002)S(0.998)PT(0.001)AAGT(1)PNK</t>
  </si>
  <si>
    <t>GNVFS(-28.2)S(28.2)PT(-32.13)AAGT(47.45)PNK</t>
  </si>
  <si>
    <t>724;489;463</t>
  </si>
  <si>
    <t>HT(-121.6)ENT(-108.27)FS(-77.94)RPGGRAS(58.8)VDT(-58.8)K</t>
  </si>
  <si>
    <t>518;283;257</t>
  </si>
  <si>
    <t>INEWLT(-4.83)KT(4.83)PDGNKS(52.15)PAPK</t>
  </si>
  <si>
    <t>759;524;498</t>
  </si>
  <si>
    <t>VT(-38.06)S(36.22)PT(-36.22)KV</t>
  </si>
  <si>
    <t>789;554;528</t>
  </si>
  <si>
    <t>Q05682</t>
  </si>
  <si>
    <t>DKEKEEEEEEKPKRGSIGENQVEVMVEEKTT</t>
  </si>
  <si>
    <t>RGS(1)IGENQVEVMVEEK</t>
  </si>
  <si>
    <t>RGS(96.11)IGENQVEVMVEEK</t>
  </si>
  <si>
    <t>691;456;462;455;461;430;436;441;430;436</t>
  </si>
  <si>
    <t>DSRLEQYTSAIEGTKSAKPTKPAASDLPVPA</t>
  </si>
  <si>
    <t>S(0.998)AKPT(0.002)KPAASDLPVPAEGVR</t>
  </si>
  <si>
    <t>S(27.88)AKPT(-27.88)KPAAS(-45.14)DLPVPAEGVR</t>
  </si>
  <si>
    <t>691;456;430</t>
  </si>
  <si>
    <t>765;530;536;529;535;504;510;515</t>
  </si>
  <si>
    <t>LTKTPDGNKSPAPKPSDLRPGDVSSKRNLWE</t>
  </si>
  <si>
    <t>X;Phospho (STY);X;Phospho (STY);X;X;X;X;X;Phospho (STY);X;X;X;X;X;Phospho (STY);X;X;X;X;X;X;X;X;X;X;X;X;X;X;X</t>
  </si>
  <si>
    <t>S(0.389)PAPKPS(0.611)DLRPGDVSSK</t>
  </si>
  <si>
    <t>S(-1.96)PAPKPS(1.96)DLRPGDVS(-53.03)S(-53.03)K</t>
  </si>
  <si>
    <t>765;530;504</t>
  </si>
  <si>
    <t>Q05682-3;Q05682-2;E7EX44;Q05682-6</t>
  </si>
  <si>
    <t>196;202;196;202</t>
  </si>
  <si>
    <t>Q05682-3</t>
  </si>
  <si>
    <t>DKEKEEEEEEKPKRGSIGENQGEEKGTKVQA</t>
  </si>
  <si>
    <t>RGS(1)IGENQGEEK</t>
  </si>
  <si>
    <t>RGS(75.45)IGENQGEEK</t>
  </si>
  <si>
    <t>S(56.4)LAALS(-56.4)QIAY(-75.77)QR</t>
  </si>
  <si>
    <t>RGS(70.94)IGENQIKDEK</t>
  </si>
  <si>
    <t>726;491;497;490;496;465;471;476;465</t>
  </si>
  <si>
    <t>NIKSMWEKGNVFSSPTAAGTPNKETAGLKVG</t>
  </si>
  <si>
    <t>X;X;X;X;X;X;X;X;X;X;X;X;Phospho (STY);Phospho (STY);X;Phospho (STY);X;X;X;Phospho (STY);X;X;X;X;X;X;X;X;X;X;X</t>
  </si>
  <si>
    <t>GNVFSS(0.058)PT(0.942)AAGT(1)PNK</t>
  </si>
  <si>
    <t>GNVFS(-35.45)S(-12.12)PT(12.12)AAGT(100.93)PNK</t>
  </si>
  <si>
    <t>726;491;465</t>
  </si>
  <si>
    <t>730;495;501;494;500;469;475;480;469</t>
  </si>
  <si>
    <t>MWEKGNVFSSPTAAGTPNKETAGLKVGVSSR</t>
  </si>
  <si>
    <t>X;X;X;X;X;X;X;X;Phospho (STY);Phospho (STY);X;Phospho (STY);X;X;X;Phospho (STY);X;X;X;X;Phospho (STY);X;X;X;X;X;X;X;X;X;X</t>
  </si>
  <si>
    <t>GNVFS(0.009)S(0.904)PT(0.087)AAGT(1)PNK</t>
  </si>
  <si>
    <t>GNVFS(-20.06)S(10.18)PT(-10.18)AAGT(86.15)PNK</t>
  </si>
  <si>
    <t>730;495;469</t>
  </si>
  <si>
    <t>735;500;506;499;505;474;480;485;474</t>
  </si>
  <si>
    <t>NVFSSPTAAGTPNKETAGLKVGVSSRINEWL</t>
  </si>
  <si>
    <t>X;X;X;Phospho (STY);Phospho (STY);X;Phospho (STY);X;X;X;Phospho (STY);X;X;X;X;Phospho (STY);X;X;X;X;X;X;X;X;X;X;X;X;X;X;X</t>
  </si>
  <si>
    <t>GNVFS(0.78)S(0.206)PT(0.014)AAGT(0.026)PNKET(0.974)AGLK</t>
  </si>
  <si>
    <t>GNVFS(5.92)S(-5.92)PT(-18.4)AAGT(-17.49)PNKET(17.49)AGLK</t>
  </si>
  <si>
    <t>735;500;474</t>
  </si>
  <si>
    <t>X;X;X;X;X;X;X;X;X;X;X;X;X;X;X;Phospho (STY);X;X;X;X;X;Phospho (STY);X;X;X;X;X;Phospho (STY);X;X;X</t>
  </si>
  <si>
    <t>INEWLT(-38.95)KT(38.95)PDGNK</t>
  </si>
  <si>
    <t>753;518;492</t>
  </si>
  <si>
    <t>Q05682;Q05682-3;Q05682-2;E7EX44;Q05682-6;C9JEK3;Q05682-5;Q05682-4;F5H1Z9;E9PGZ1;C9J813</t>
  </si>
  <si>
    <t>86;80;86;80;86;100;80;86;91;80;86</t>
  </si>
  <si>
    <t>QNSVPDEEAKTTTTNTQVEGDDEAAFLERLA</t>
  </si>
  <si>
    <t>TT(0.001)T(0.003)TNT(0.996)QVEGDDEAAFLER</t>
  </si>
  <si>
    <t>T(-35.73)T(-30.51)T(-25.8)T(-34.43)NT(25.8)QVEGDDEAAFLER</t>
  </si>
  <si>
    <t>86;80;80</t>
  </si>
  <si>
    <t>Q8IU85;Q8IU85-2</t>
  </si>
  <si>
    <t>Q8IU85</t>
  </si>
  <si>
    <t>Calcium/calmodulin-dependent protein kinase type 1D</t>
  </si>
  <si>
    <t>CAMK1D</t>
  </si>
  <si>
    <t>&gt;sp|Q8IU85|KCC1D_HUMAN Calcium/calmodulin-dependent protein kinase type 1D OS=Homo sapiens GN=CAMK1D PE=1 SV=1;&gt;sp|Q8IU85-2|KCC1D_HUMAN Isoform 2 of Calcium/calmodulin-dependent protein kinase type 1D OS=Homo sapiens GN=CAMK1D</t>
  </si>
  <si>
    <t>SDFGLSKMEGKGDVMSTACGTPGYVAPEVLA</t>
  </si>
  <si>
    <t>GDVMS(0.758)T(0.236)ACGT(0.005)PGY(0.001)VAPEVLAQKPYSK</t>
  </si>
  <si>
    <t>GDVMS(5.06)T(-5.06)ACGT(-21.83)PGY(-30.68)VAPEVLAQKPY(-45.66)S(-48.08)K</t>
  </si>
  <si>
    <t>180;180</t>
  </si>
  <si>
    <t>DFGLSKMEGKGDVMSTACGTPGYVAPEVLAQ</t>
  </si>
  <si>
    <t>GDVMS(0.06)T(0.939)ACGT(0.001)PGYVAPEVLAQKPYSK</t>
  </si>
  <si>
    <t>GDVMS(-11.97)T(11.97)ACGT(-30.03)PGY(-41.42)VAPEVLAQKPY(-60.04)S(-59.86)K</t>
  </si>
  <si>
    <t>Q13557;Q13557-8;Q13557-12;D6R938;Q13557-10;E9PBG7;Q13557-6;Q13557-11;E9PF82;H0Y9J2;Q13557-9;Q13557-5;Q13557-3;Q13557-4</t>
  </si>
  <si>
    <t>334;334;334;333;348;368;348;359;368;38;345;354;345;354</t>
  </si>
  <si>
    <t>Q13557</t>
  </si>
  <si>
    <t>Calcium/calmodulin-dependent protein kinase type II subunit delta</t>
  </si>
  <si>
    <t>CAMK2D</t>
  </si>
  <si>
    <t>&gt;sp|Q13557|KCC2D_HUMAN Calcium/calmodulin-dependent protein kinase type II subunit delta OS=Homo sapiens GN=CAMK2D PE=1 SV=3;&gt;sp|Q13557-8|KCC2D_HUMAN Isoform Delta 6 of Calcium/calmodulin-dependent protein kinase type II subunit delta OS=Homo sapiens GN=CA</t>
  </si>
  <si>
    <t>SLLKKPDGVKESTESSNTTIEDEDVKARKQE</t>
  </si>
  <si>
    <t>ES(0.006)T(0.006)ES(0.072)S(0.618)NT(0.083)T(0.214)IEDEDVK</t>
  </si>
  <si>
    <t>ES(-19.92)T(-19.92)ES(-9.35)S(4.6)NT(-8.72)T(-4.6)IEDEDVK</t>
  </si>
  <si>
    <t>331;331;331;330;345;365;345;356;365;35;342;351;342;351</t>
  </si>
  <si>
    <t>AAKSLLKKPDGVKESTESSNTTIEDEDVKAR</t>
  </si>
  <si>
    <t>KPDGVKES(0.159)T(0.56)ES(0.159)S(0.066)NT(0.039)T(0.016)IEDEDVK</t>
  </si>
  <si>
    <t>KPDGVKES(-5.46)T(5.46)ES(-5.46)S(-9.28)NT(-11.62)T(-15.35)IEDEDVK</t>
  </si>
  <si>
    <t>336;336;336;335;350;370;350;361;370;40;347;356;347;356</t>
  </si>
  <si>
    <t>LKKPDGVKESTESSNTTIEDEDVKARKQEII</t>
  </si>
  <si>
    <t>ESTES(0.003)S(0.03)NT(0.929)T(0.039)IEDEDVK</t>
  </si>
  <si>
    <t>ES(-39.21)T(-45.34)ES(-25.06)S(-14.97)NT(13.8)T(-13.8)IEDEDVK</t>
  </si>
  <si>
    <t>337;337;337;336;351;371;351;362;371;41;348;357;348;357</t>
  </si>
  <si>
    <t>KKPDGVKESTESSNTTIEDEDVKARKQEIIK</t>
  </si>
  <si>
    <t>ESTESSNT(0.058)T(0.942)IEDEDVK</t>
  </si>
  <si>
    <t>ES(-58.34)T(-58.34)ES(-47.66)S(-42.63)NT(-12.14)T(12.14)IEDEDVK</t>
  </si>
  <si>
    <t>Q13555-6;Q5SWX3;Q13555-5</t>
  </si>
  <si>
    <t>320;320;320</t>
  </si>
  <si>
    <t>LTTMLVSRNFSVGRQSSAPASPAASAAGLAG</t>
  </si>
  <si>
    <t>QS(0.495)S(0.495)APAS(0.147)PAAS(0.864)AAGLAGQAAK</t>
  </si>
  <si>
    <t>QS(0)S(0)APAS(-7.99)PAAS(7.99)AAGLAGQAAK</t>
  </si>
  <si>
    <t>TTMLVSRNFSVGRQSSAPASPAASAAGLAGQ</t>
  </si>
  <si>
    <t>FSVGRQSSAPASPAASAAGLAGQAAKSLLNK</t>
  </si>
  <si>
    <t>QET(178.99)VECLRK</t>
  </si>
  <si>
    <t>EGFGEGGKS(72.07)PELPGVQEDEAAS(-72.07)</t>
  </si>
  <si>
    <t>Q8N5S9;J3KPJ3;F8W9H1;Q8N5S9-2</t>
  </si>
  <si>
    <t>82;109;82;82</t>
  </si>
  <si>
    <t>SLSARKLSLQERPAGSYLEAQAGPYATGPAS</t>
  </si>
  <si>
    <t>KLS(0.3)LQERPAGS(0.366)Y(0.331)LEAQAGPY(0.004)AT(0.008)GPAS(0.115)HIS(0.876)PR</t>
  </si>
  <si>
    <t>KLS(-0.88)LQERPAGS(0.44)Y(-0.44)LEAQAGPY(-23.06)AT(-20.92)GPAS(-8.91)HIS(8.91)PR</t>
  </si>
  <si>
    <t>97;124;97;97</t>
  </si>
  <si>
    <t>SYLEAQAGPYATGPASHISPRAWRRPTIESH</t>
  </si>
  <si>
    <t>LSLQERPAGSYLEAQAGPY(0.003)AT(0.022)GPAS(0.838)HIS(0.138)PR</t>
  </si>
  <si>
    <t>LS(-58.06)LQERPAGS(-54.5)Y(-54.64)LEAQAGPY(-25.13)AT(-15.86)GPAS(7.84)HIS(-7.84)PR</t>
  </si>
  <si>
    <t>100;127;100;100</t>
  </si>
  <si>
    <t>EAQAGPYATGPASHISPRAWRRPTIESHHVA</t>
  </si>
  <si>
    <t>LSLQERPAGSYLEAQAGPY(0.003)AT(0.006)GPAS(0.044)HIS(0.946)PR</t>
  </si>
  <si>
    <t>LS(-41.54)LQERPAGS(-41.6)Y(-41.36)LEAQAGPY(-24.96)AT(-21.66)GPAS(-13.28)HIS(13.28)PR</t>
  </si>
  <si>
    <t>Q7Z624;Q7Z624-2;B5MC79;B5MC16</t>
  </si>
  <si>
    <t>20;20;20;20</t>
  </si>
  <si>
    <t>Q7Z624</t>
  </si>
  <si>
    <t>Calmodulin-lysine N-methyltransferase</t>
  </si>
  <si>
    <t>CAMKMT</t>
  </si>
  <si>
    <t>VADAGTGETARAAGGSPAVGCTTRGPVVSAP</t>
  </si>
  <si>
    <t>AAGGS(0.999)PAVGCT(0.001)T(0.001)R</t>
  </si>
  <si>
    <t>AAGGS(32.5)PAVGCT(-32.5)T(-32.51)R</t>
  </si>
  <si>
    <t>P49069;D6RIW3</t>
  </si>
  <si>
    <t>P49069</t>
  </si>
  <si>
    <t>Calcium signal-modulating cyclophilin ligand</t>
  </si>
  <si>
    <t>CAMLG</t>
  </si>
  <si>
    <t>TDGGERPGVPAGSGLSASQRRAELRRRKLLM</t>
  </si>
  <si>
    <t>MESMAVATDGGERPGVPAGS(0.043)GLS(0.479)AS(0.479)QRR</t>
  </si>
  <si>
    <t>MES(-54.07)MAVAT(-37.99)DGGERPGVPAGS(-10.49)GLS(0)AS(0)QRR</t>
  </si>
  <si>
    <t>GGERPGVPAGSGLSASQRRAELRRRKLLMNS</t>
  </si>
  <si>
    <t>ADVVPQQADPEFPRAS(81.13)PR</t>
  </si>
  <si>
    <t>APVHFVEPLS(32.29)PT(-32.29)GVAGHRK</t>
  </si>
  <si>
    <t>QQLLES(92.94)PAHQK</t>
  </si>
  <si>
    <t>1417;1428;1139</t>
  </si>
  <si>
    <t>LSLASAATTEPESVHSGGTPSQRVESMEALP</t>
  </si>
  <si>
    <t>TQSGSSLSLASAATT(0.001)EPES(0.032)VHS(0.637)GGT(0.29)PS(0.04)QR</t>
  </si>
  <si>
    <t>T(-42.68)QS(-41.63)GS(-41.57)S(-41.57)LS(-42.83)LAS(-41.77)AAT(-31.15)T(-26.51)EPES(-13.03)VHS(3.42)GGT(-3.42)PS(-12.05)QR</t>
  </si>
  <si>
    <t>512;523;234</t>
  </si>
  <si>
    <t>RSISKDSLASNIVNLTPQNQPHPTATKSHGK</t>
  </si>
  <si>
    <t>DS(0.001)LAS(0.015)NIVNLT(0.98)PQNQPHPT(0.002)AT(0.002)K</t>
  </si>
  <si>
    <t>DS(-29.02)LAS(-18.15)NIVNLT(18.15)PQNQPHPT(-27.92)AT(-27.35)K</t>
  </si>
  <si>
    <t>1420;1431;1142</t>
  </si>
  <si>
    <t>ASAATTEPESVHSGGTPSQRVESMEALPILS</t>
  </si>
  <si>
    <t>TQSGSSLSLASAATTEPES(0.002)VHS(0.05)GGT(0.722)PS(0.226)QR</t>
  </si>
  <si>
    <t>T(-49.25)QS(-49.25)GS(-50.88)S(-50.88)LS(-52.86)LAS(-51.93)AAT(-50.29)T(-48.43)EPES(-24.99)VHS(-11.62)GGT(5.05)PS(-5.05)QR</t>
  </si>
  <si>
    <t>646;662;673</t>
  </si>
  <si>
    <t>&gt;sp|Q08AD1-2|CAMP2_HUMAN Isoform 2 of Calmodulin-regulated spectrin-associated protein 2 OS=Homo sapiens GN=CAMSAP2;&gt;sp|Q08AD1-3|CAMP2_HUMAN Isoform 3 of Calmodulin-regulated spectrin-associated protein 2 OS=Homo sapiens GN=CAMSAP2;&gt;sp|Q08AD1|CAMP2_HUMAN C</t>
  </si>
  <si>
    <t>LQDYDIRTGNTREALSPCPSTVSTKSQPGSS</t>
  </si>
  <si>
    <t>EALS(1)PCPSTVSTK</t>
  </si>
  <si>
    <t>EALS(39.34)PCPS(-39.93)T(-39.34)VS(-50.26)T(-50.26)K</t>
  </si>
  <si>
    <t>EQQS(-50.06)WVIS(50.06)PPQPS(61.41)PQK</t>
  </si>
  <si>
    <t>783;799;810</t>
  </si>
  <si>
    <t>RTAFLTVVKKKGDGISPLREEAAGAEDEKVY</t>
  </si>
  <si>
    <t>KGDGIS(1)PLREEAAGAEDEK</t>
  </si>
  <si>
    <t>KGDGIS(191.53)PLREEAAGAEDEK</t>
  </si>
  <si>
    <t>571;587;598</t>
  </si>
  <si>
    <t>SQEMSILNSNIKLNQSSPDNVTDTKGALSPI</t>
  </si>
  <si>
    <t>LNQS(0.773)S(0.227)PDNVTDTK</t>
  </si>
  <si>
    <t>LNQS(5.32)S(-5.32)PDNVT(-50.62)DT(-75.19)K</t>
  </si>
  <si>
    <t>572;588;599</t>
  </si>
  <si>
    <t>QEMSILNSNIKLNQSSPDNVTDTKGALSPIT</t>
  </si>
  <si>
    <t>LNQSS(1)PDNVTDTK</t>
  </si>
  <si>
    <t>LNQS(-35.29)S(35.29)PDNVT(-50.09)DT(-91.09)K</t>
  </si>
  <si>
    <t>LNS(-49.42)S(49.42)LHFLQQEMQR</t>
  </si>
  <si>
    <t>933;949;960</t>
  </si>
  <si>
    <t>KPSKQAGLSSAIAPFSSDSPRPTHPSPQSSN</t>
  </si>
  <si>
    <t>X;X;X;X;X;X;X;X;X;X;X;X;X;X;X;Phospho (STY);X;X;X;X;X;X;Phospho (STY);X;X;Phospho (STY);X;X;Phospho (STY);X;X</t>
  </si>
  <si>
    <t>QAGLS(0.001)S(0.001)AIAPFS(0.418)S(0.418)DS(0.16)PRPT(0.384)HPS(0.389)PQS(0.114)S(0.114)NRK</t>
  </si>
  <si>
    <t>QAGLS(-26.55)S(-24.92)AIAPFS(0)S(0)DS(-4.77)PRPT(0)HPS(0)PQS(-5.86)S(-5.86)NRK</t>
  </si>
  <si>
    <t>934;950;961</t>
  </si>
  <si>
    <t>PSKQAGLSSAIAPFSSDSPRPTHPSPQSSNR</t>
  </si>
  <si>
    <t>943;959;970</t>
  </si>
  <si>
    <t>AIAPFSSDSPRPTHPSPQSSNRKSASFSVKS</t>
  </si>
  <si>
    <t>X;X;X;X;X;Phospho (STY);Phospho (STY);X;Phospho (STY);X;X;X;Phospho (STY);X;X;Phospho (STY);X;X;X;X;X;X;X;X;X;X;X;X;X;X;X</t>
  </si>
  <si>
    <t>QAGLSSAIAPFS(0.001)S(0.004)DS(0.044)PRPT(0.018)HPS(0.711)PQS(0.111)S(0.111)NRK</t>
  </si>
  <si>
    <t>QAGLS(-44.29)S(-44.62)AIAPFS(-27.35)S(-23.01)DS(-12.09)PRPT(-15.97)HPS(8.05)PQS(-8.05)S(-8.05)NRK</t>
  </si>
  <si>
    <t>850;866;877</t>
  </si>
  <si>
    <t>SPTTPIDPEKQWNLASPSEETLNEGEILEYT</t>
  </si>
  <si>
    <t>QWNLAS(0.928)PS(0.071)EET(0.001)LNEGEILEYTK</t>
  </si>
  <si>
    <t>QWNLAS(11.17)PS(-11.17)EET(-28.04)LNEGEILEY(-48.42)T(-48.26)K</t>
  </si>
  <si>
    <t>852;868;879</t>
  </si>
  <si>
    <t>TTPIDPEKQWNLASPSEETLNEGEILEYTKS</t>
  </si>
  <si>
    <t>QWNLAS(0.133)PS(0.836)EET(0.032)LNEGEILEYTK</t>
  </si>
  <si>
    <t>QWNLAS(-8)PS(8)EET(-14.24)LNEGEILEY(-86.91)T(-87.9)K</t>
  </si>
  <si>
    <t>Phospho (STY);X;X;X;Phospho (STY);X;X;X;X;X;X;X;X;X;X;Phospho (STY);X;X;X;X;X;X;X;X;X;X;X;X;X;X;X</t>
  </si>
  <si>
    <t>RFS(25.76)PS(-25.76)QVPIQT(-39.46)R</t>
  </si>
  <si>
    <t>RFS(-10.26)PS(10.26)QVPIQT(-14.18)R</t>
  </si>
  <si>
    <t>S(-107.36)ES(-56.21)VEGFLS(32.9)PS(-32.9)R</t>
  </si>
  <si>
    <t>1294;1310;1321</t>
  </si>
  <si>
    <t>KRTPRSESVEGFLSPSRCGSRNGEKDWENAS</t>
  </si>
  <si>
    <t>SESVEGFLS(0.157)PS(0.843)R</t>
  </si>
  <si>
    <t>S(-118.04)ES(-93.18)VEGFLS(-7.3)PS(7.3)R</t>
  </si>
  <si>
    <t>S(13.17)IS(-13.17)NEGLT(-123.91)LNNS(-175.96)HVS(-201.51)K</t>
  </si>
  <si>
    <t>S(-34.72)IS(31.03)NEGLT(-31.03)LNNS(-41)HVS(-53.25)K</t>
  </si>
  <si>
    <t>Y(-98.5)DGES(98.5)DKEQFDDDQK</t>
  </si>
  <si>
    <t>855;871;882</t>
  </si>
  <si>
    <t>IDPEKQWNLASPSEETLNEGEILEYTKSIEK</t>
  </si>
  <si>
    <t>QWNLAS(0.116)PS(0.442)EET(0.442)LNEGEILEYTK</t>
  </si>
  <si>
    <t>QWNLAS(-5.79)PS(0)EET(0)LNEGEILEY(-48.07)T(-49.3)K</t>
  </si>
  <si>
    <t>553;580</t>
  </si>
  <si>
    <t>SKPPAPSEGSPKAVASSPAATNSEVKMTSFA</t>
  </si>
  <si>
    <t>AVAS(0.832)S(0.165)PAAT(0.002)NS(0.002)EVK</t>
  </si>
  <si>
    <t>AVAS(7.04)S(-7.04)PAAT(-26.67)NS(-27.43)EVK</t>
  </si>
  <si>
    <t>AVAS(-22.02)S(22.02)PAAT(-27.15)NS(-38.4)EVK</t>
  </si>
  <si>
    <t>AVT(-19.39)FS(19.39)PDLGPVPHEGLGEY(-48.29)NR</t>
  </si>
  <si>
    <t>DLPDGHAAS(42.47)PR</t>
  </si>
  <si>
    <t>362;389</t>
  </si>
  <si>
    <t>SGSSSPVFTFRHPLLSSGGPQSPLRGSTGSL</t>
  </si>
  <si>
    <t>HPLLS(0.747)S(0.246)GGPQS(0.007)PLR</t>
  </si>
  <si>
    <t>HPLLS(4.82)S(-4.82)GGPQS(-20.58)PLR</t>
  </si>
  <si>
    <t>363;390</t>
  </si>
  <si>
    <t>GSSSPVFTFRHPLLSSGGPQSPLRGSTGSLK</t>
  </si>
  <si>
    <t>HPLLS(0.206)S(0.718)GGPQS(0.076)PLR</t>
  </si>
  <si>
    <t>HPLLS(-5.42)S(5.42)GGPQS(-9.73)PLR</t>
  </si>
  <si>
    <t>368;395</t>
  </si>
  <si>
    <t>VFTFRHPLLSSGGPQSPLRGSTGSLKSSPSM</t>
  </si>
  <si>
    <t>HPLLSS(0.001)GGPQS(0.999)PLRGSTGSLK</t>
  </si>
  <si>
    <t>HPLLS(-59.21)S(-31.16)GGPQS(31.16)PLRGS(-40.87)T(-59.21)GS(-76.01)LK</t>
  </si>
  <si>
    <t>RRLQEKTEQEAAQRASPAAPADGAAPAQPSI</t>
  </si>
  <si>
    <t>T(0.007)EQEAAQRAS(0.993)PAAPADGAAPAQPSIR</t>
  </si>
  <si>
    <t>T(-21.73)EQEAAQRAS(21.73)PAAPADGAAPAQPS(-59.22)IR</t>
  </si>
  <si>
    <t>LLFWVDTTVRRLQEKTEQEAAQRASPAAPAD</t>
  </si>
  <si>
    <t>T(0.961)EQEAAQRAS(0.039)PAAPADGAAPAQPSIR</t>
  </si>
  <si>
    <t>T(13.9)EQEAAQRAS(-13.9)PAAPADGAAPAQPS(-44.03)IR</t>
  </si>
  <si>
    <t>&gt;sp|P27824|CALX_HUMAN Calnexin OS=Homo sapiens GN=CANX PE=1 SV=2;&gt;tr|B4DGP8|B4DGP8_HUMAN Calnexin OS=Homo sapiens GN=CANX PE=2 SV=1;&gt;tr|B4E2T8|B4E2T8_HUMAN Calnexin OS=Homo sapiens GN=CANX PE=2 SV=1</t>
  </si>
  <si>
    <t>AEEDEILNRS(71.29)PR</t>
  </si>
  <si>
    <t>S(-66.5)DAEEDGGT(-17.41)VS(17.41)QEEEDRKPK</t>
  </si>
  <si>
    <t>562;597;454</t>
  </si>
  <si>
    <t>KLEEKQKSDAEEDGGTVSQEEEDRKPKAEED</t>
  </si>
  <si>
    <t>SDAEEDGGT(0.947)VS(0.053)QEEEDRKPK</t>
  </si>
  <si>
    <t>S(-40.12)DAEEDGGT(12.5)VS(-12.5)QEEEDRKPK</t>
  </si>
  <si>
    <t>Q01518;Q01518-2</t>
  </si>
  <si>
    <t>301;300</t>
  </si>
  <si>
    <t>Q01518</t>
  </si>
  <si>
    <t>Adenylyl cyclase-associated protein 1</t>
  </si>
  <si>
    <t>CAP1</t>
  </si>
  <si>
    <t>&gt;sp|Q01518|CAP1_HUMAN Adenylyl cyclase-associated protein 1 OS=Homo sapiens GN=CAP1 PE=1 SV=5;&gt;sp|Q01518-2|CAP1_HUMAN Isoform 2 of Adenylyl cyclase-associated protein 1 OS=Homo sapiens GN=CAP1</t>
  </si>
  <si>
    <t>LKAQSGPVRSGPKPFSAPKPQTSPSPKRATK</t>
  </si>
  <si>
    <t>S(0.001)GPKPFS(0.54)APKPQT(0.053)S(0.429)PS(0.977)PK</t>
  </si>
  <si>
    <t>S(-25.86)GPKPFS(1.04)APKPQT(-10.12)S(-1.04)PS(13.99)PK</t>
  </si>
  <si>
    <t>308;307</t>
  </si>
  <si>
    <t>VRSGPKPFSAPKPQTSPSPKRATKKEPAVLE</t>
  </si>
  <si>
    <t>SGPKPFSAPKPQTS(1)PS(1)PK</t>
  </si>
  <si>
    <t>S(-120.59)GPKPFS(-64.09)APKPQT(-33.68)S(33.68)PS(73.71)PK</t>
  </si>
  <si>
    <t>310;309</t>
  </si>
  <si>
    <t>SGPKPFSAPKPQTSPSPKRATKKEPAVLELE</t>
  </si>
  <si>
    <t>X;X;X;X;X;X;Phospho (STY);X;X;X;X;X;Phospho (STY);Phospho (STY);X;Phospho (STY);X;X;X;X;X;X;X;X;X;X;X;X;X;X;X</t>
  </si>
  <si>
    <t>307;306</t>
  </si>
  <si>
    <t>PVRSGPKPFSAPKPQTSPSPKRATKKEPAVL</t>
  </si>
  <si>
    <t>X;X;X;X;X;X;X;X;X;X;X;X;X;X;X;Phospho (STY);Phospho (STY);X;Phospho (STY);X;X;X;X;X;X;X;X;X;X;X;X</t>
  </si>
  <si>
    <t>SGPKPFSAPKPQT(0.995)S(0.808)PS(0.197)PK</t>
  </si>
  <si>
    <t>S(-76.09)GPKPFS(-45.23)APKPQT(22.27)S(6.22)PS(-6.22)PK</t>
  </si>
  <si>
    <t>309;197;245;283</t>
  </si>
  <si>
    <t>AQGGQTQSPTKSHTPSPTSPKSYPSQKHAPV</t>
  </si>
  <si>
    <t>SHT(0.001)PS(0.989)PT(0.292)S(0.718)PK</t>
  </si>
  <si>
    <t>S(-51.66)HT(-33.09)PS(18.32)PT(-4)S(4)PK</t>
  </si>
  <si>
    <t>S(-38.22)HT(-23.91)PS(-8.24)PT(8.24)S(28.73)PK</t>
  </si>
  <si>
    <t>S(-70.22)HT(-46.53)PS(-19.42)PT(19.42)S(24.61)PK</t>
  </si>
  <si>
    <t>MQY(-80.21)APNT(-80.21)QVEILPQGHES(80.21)PIFK</t>
  </si>
  <si>
    <t>Q14444;Q14444-2;G3V153</t>
  </si>
  <si>
    <t>307;307;226</t>
  </si>
  <si>
    <t>Q14444</t>
  </si>
  <si>
    <t>Caprin-1</t>
  </si>
  <si>
    <t>CAPRIN1</t>
  </si>
  <si>
    <t>TEYVNRQFMAETQFTSGEKEQVDEWTVETVE</t>
  </si>
  <si>
    <t>QFMAET(0.077)QFT(0.266)S(0.656)GEK</t>
  </si>
  <si>
    <t>QFMAET(-9.28)QFT(-3.91)S(3.91)GEK</t>
  </si>
  <si>
    <t>Q14444;Q14444-2;E9PP31;E9PLA9</t>
  </si>
  <si>
    <t>_MPSATSHSGSGSKSSGPPPPSGSSGSEAAA</t>
  </si>
  <si>
    <t>S(0.079)S(0.2)GPPPPS(0.18)GS(0.18)S(0.18)GS(0.18)EAAAGAGAAAPASQHPATGTGAVQTEAMK</t>
  </si>
  <si>
    <t>S(-4.04)S(0.44)GPPPPS(-0.44)GS(-0.44)S(-0.44)GS(-0.44)EAAAGAGAAAPAS(-38.01)QHPAT(-40.36)GT(-40.51)GAVQT(-40.36)EAMK</t>
  </si>
  <si>
    <t>SHSGSGSKSSGPPPPSGSSGSEAAAGAGAAA</t>
  </si>
  <si>
    <t>S(0.017)S(0.041)GPPPPS(0.66)GS(0.094)S(0.094)GS(0.094)EAAAGAGAAAPASQHPATGTGAVQTEAMK</t>
  </si>
  <si>
    <t>S(-15.8)S(-12.06)GPPPPS(8.48)GS(-8.48)S(-8.48)GS(-8.48)EAAAGAGAAAPAS(-36.78)QHPAT(-42.27)GT(-42.27)GAVQT(-39.31)EAMK</t>
  </si>
  <si>
    <t>SGSGSKSSGPPPPSGSSGSEAAAGAGAAAPA</t>
  </si>
  <si>
    <t>S(0.062)S(0.062)GPPPPS(0.147)GS(0.345)S(0.345)GS(0.04)EAAAGAGAAAPASQHPATGTGAVQTEAMK</t>
  </si>
  <si>
    <t>S(-7.49)S(-7.49)GPPPPS(-3.7)GS(0)S(0)GS(-9.38)EAAAGAGAAAPAS(-45.26)QHPAT(-47.81)GT(-47.81)GAVQT(-46.77)EAMK</t>
  </si>
  <si>
    <t>24;24;24;24</t>
  </si>
  <si>
    <t>GSGSKSSGPPPPSGSSGSEAAAGAGAAAPAS</t>
  </si>
  <si>
    <t>S(0.034)S(0.034)GPPPPS(0.111)GS(0.111)S(0.355)GS(0.355)EAAAGAGAAAPASQHPATGTGAVQTEAMK</t>
  </si>
  <si>
    <t>S(-10.25)S(-10.25)GPPPPS(-5.04)GS(-5.04)S(0)GS(0)EAAAGAGAAAPAS(-46.39)QHPAT(-44.24)GT(-44.24)GAVQT(-41.72)EAMK</t>
  </si>
  <si>
    <t>GSKSSGPPPPSGSSGSEAAAGAGAAAPASQH</t>
  </si>
  <si>
    <t>S(0.019)S(0.019)GPPPPS(0.099)GS(0.091)S(0.212)GS(0.56)EAAAGAGAAAPASQHPATGTGAVQTEAMK</t>
  </si>
  <si>
    <t>S(-14.75)S(-14.75)GPPPPS(-7.53)GS(-7.89)S(-4.22)GS(4.22)EAAAGAGAAAPAS(-33.67)QHPAT(-39.76)GT(-39.01)GAVQT(-37.87)EAMK</t>
  </si>
  <si>
    <t>X;X;Phospho (STY);X;X;X;X;Phospho (STY);X;Phospho (STY);X;Phospho (STY);X;X;X;Phospho (STY);X;X;X;X;X;X;X;X;X;X;X;X;X;X;X</t>
  </si>
  <si>
    <t>T(-23.09)FS(23.09)AT(-65.63)VRAS(93.2)QGPVY(-103.3)K</t>
  </si>
  <si>
    <t>QASVGLLDTPRSRERSPSPLRGNVVPSPLPT</t>
  </si>
  <si>
    <t>X;X;Phospho (STY);X;X;X;X;X;Phospho (STY);X;X;Phospho (STY);X;X;X;Phospho (STY);X;Phospho (STY);X;X;X;X;X;X;X;X;Phospho (STY);X;X;X;Phospho (STY)</t>
  </si>
  <si>
    <t>ERS(1)PS(1)PLRGNVVPS(0.952)PLPT(0.048)R</t>
  </si>
  <si>
    <t>ERS(82.85)PS(75.36)PLRGNVVPS(12.95)PLPT(-12.95)R</t>
  </si>
  <si>
    <t>SVGLLDTPRSRERSPSPLRGNVVPSPLPTRR</t>
  </si>
  <si>
    <t>Phospho (STY);X;X;X;X;X;Phospho (STY);X;X;Phospho (STY);X;X;X;Phospho (STY);X;Phospho (STY);X;X;X;X;X;X;X;X;Phospho (STY);X;X;X;Phospho (STY);X;X</t>
  </si>
  <si>
    <t>Phospho (STY);X;X;X;Phospho (STY);X;Phospho (STY);X;X;X;X;X;X;X;X;Phospho (STY);X;X;X;X;X;X;X;X;Phospho (STY);X;Phospho (STY);X;Phospho (STY);X;X</t>
  </si>
  <si>
    <t>GNVVPS(84.73)PLPT(-84.73)RR</t>
  </si>
  <si>
    <t>LAPGTKHETWSGHVISS______________</t>
  </si>
  <si>
    <t>HETWSGHVIS(0.5)S(0.5)</t>
  </si>
  <si>
    <t>HET(-81.6)WS(-82.05)GHVIS(0)S(0)</t>
  </si>
  <si>
    <t>XXXXXPPPPPPPPPPPXXXXXXXXXXXXXXX</t>
  </si>
  <si>
    <t>HET(-73.09)WS(-71.52)GHVIS(-10.67)S(10.67)</t>
  </si>
  <si>
    <t>17;17;17;17;17;17;17</t>
  </si>
  <si>
    <t>SSEPPPPPQPPTHQASVGLLDTPRSRERSPS</t>
  </si>
  <si>
    <t>SSEPPPPPQPPT(0.211)HQAS(0.727)VGLLDT(0.062)PR</t>
  </si>
  <si>
    <t>S(-38.89)S(-38.89)EPPPPPQPPT(-5.38)HQAS(5.38)VGLLDT(-10.71)PR</t>
  </si>
  <si>
    <t>26;26;26;26;26;26;26</t>
  </si>
  <si>
    <t>PPTHQASVGLLDTPRSRERSPSPLRGNVVPS</t>
  </si>
  <si>
    <t>X;X;Phospho (STY);X;X;X;Phospho (STY);X;X;X;X;X;Phospho (STY);X;X;Phospho (STY);X;X;X;Phospho (STY);X;Phospho (STY);X;X;X;X;X;X;X;X;Phospho (STY)</t>
  </si>
  <si>
    <t>SSEPPPPPQPPT(0.001)HQAS(0.008)VGLLDT(0.994)PRS(0.997)R</t>
  </si>
  <si>
    <t>S(-43.18)S(-43.09)EPPPPPQPPT(-33.2)HQAS(-22.55)VGLLDT(22.55)PRS(26.97)R</t>
  </si>
  <si>
    <t>X;X;X;X;Phospho (STY);X;X;X;Phospho (STY);X;X;X;X;X;X;Phospho (STY);X;X;X;X;X;Phospho (STY);X;X;X;X;X;X;X;X;X</t>
  </si>
  <si>
    <t>T(-33.74)FS(33.74)AT(-63.86)VRAS(63.86)QGPVY(-73.09)K</t>
  </si>
  <si>
    <t>SPSPLRGNVVPSPLPTRRTRTFSATVRASQG</t>
  </si>
  <si>
    <t>X;X;X;X;X;X;X;X;X;X;X;X;X;X;X;Phospho (STY);X;X;X;X;Phospho (STY);X;Phospho (STY);X;Phospho (STY);X;X;X;Phospho (STY);X;X</t>
  </si>
  <si>
    <t>GNVVPS(0.162)PLPT(0.838)RR</t>
  </si>
  <si>
    <t>GNVVPS(-7.14)PLPT(7.14)RR</t>
  </si>
  <si>
    <t>PPQPPTHQASVGLLDTPRSRERSPSPLRGNV</t>
  </si>
  <si>
    <t>X;X;X;X;X;X;X;X;X;X;X;X;X;X;X;Phospho (STY);X;X;Phospho (STY);X;X;X;Phospho (STY);X;Phospho (STY);X;X;X;X;X;X</t>
  </si>
  <si>
    <t>SSEPPPPPQPPTHQASVGLLDT(1)PR</t>
  </si>
  <si>
    <t>S(-82.41)S(-82.41)EPPPPPQPPT(-43.45)HQAS(-43.09)VGLLDT(43.09)PR</t>
  </si>
  <si>
    <t>X;X;Phospho (STY);X;X;X;Phospho (STY);X;X;X;X;X;X;X;X;Phospho (STY);X;X;X;Phospho (STY);X;X;X;X;X;X;X;X;X;X;X</t>
  </si>
  <si>
    <t>XXXXXXXXXXXPPPPPPPXXXXXXXXXXXXX</t>
  </si>
  <si>
    <t>T(-98.22)FS(-17.56)AT(17.56)VR</t>
  </si>
  <si>
    <t>P49589-3;E9PLP0</t>
  </si>
  <si>
    <t>FHVARWFRHIEALLGSPCGKGQPCRLQASKG</t>
  </si>
  <si>
    <t>HIEALLGS(1)PCGK</t>
  </si>
  <si>
    <t>HIEALLGS(91.81)PCGK</t>
  </si>
  <si>
    <t>VQPQWS(35.37)PPAGT(-35.37)QPCR</t>
  </si>
  <si>
    <t>S(-83.46)T(-78.08)VT(-57.25)GERQS(57.25)GDGQES(-68)T(-72.99)EPVENK</t>
  </si>
  <si>
    <t>Y(-36.78)GS(36.78)PPQRDPNWNGER</t>
  </si>
  <si>
    <t>141;28</t>
  </si>
  <si>
    <t>STKEEKGEEKPDTKSTVTGERQSGDGQESTE</t>
  </si>
  <si>
    <t>S(0.115)T(0.492)VT(0.115)GERQS(0.276)GDGQES(0.001)T(0.001)EPVENK</t>
  </si>
  <si>
    <t>S(-6.33)T(2.51)VT(-6.33)GERQS(-2.51)GDGQES(-26.49)T(-26.49)EPVENK</t>
  </si>
  <si>
    <t>143;30</t>
  </si>
  <si>
    <t>KEEKGEEKPDTKSTVTGERQSGDGQESTEPV</t>
  </si>
  <si>
    <t>S(0.019)T(0.019)VT(0.731)GERQS(0.229)GDGQES(0.001)T(0.001)EPVENK</t>
  </si>
  <si>
    <t>S(-15.92)T(-15.92)VT(5.04)GERQS(-5.04)GDGQES(-28.1)T(-27.27)EPVENK</t>
  </si>
  <si>
    <t>263;150</t>
  </si>
  <si>
    <t>HNPDDIKPRRIRKPRYGSPPQRDPNWNGERL</t>
  </si>
  <si>
    <t>Y(0.907)GS(0.093)PPQRDPNWNGER</t>
  </si>
  <si>
    <t>Y(9.9)GS(-9.9)PPQRDPNWNGER</t>
  </si>
  <si>
    <t>DVQS(120.02)PGFLNEPLS(-120.02)S(-123.91)K</t>
  </si>
  <si>
    <t>EIS(53.15)PY(-53.15)ENK</t>
  </si>
  <si>
    <t>HS(-124.34)S(-111.16)ILKPPRS(111.16)PLQDLR</t>
  </si>
  <si>
    <t>930;956;930;930</t>
  </si>
  <si>
    <t>EITRSHTTALECKTVSPDEITTRPMDKTVVF</t>
  </si>
  <si>
    <t>TVS(1)PDEITTRPMDK</t>
  </si>
  <si>
    <t>T(-34.78)VS(34.78)PDEIT(-90.8)T(-81.14)RPMDK</t>
  </si>
  <si>
    <t>1016;1042;1016;1016;61</t>
  </si>
  <si>
    <t>GNGESDRLVANDSQLTPLEEWSNNRGPVEVA</t>
  </si>
  <si>
    <t>LVANDSQLT(1)PLEEWSNNR</t>
  </si>
  <si>
    <t>LVANDS(-40.15)QLT(40.15)PLEEWS(-57.79)NNR</t>
  </si>
  <si>
    <t>QDQS(-79.06)NVQIAAAPT(79.06)PEK</t>
  </si>
  <si>
    <t>O14936-3;O14936-4;Q5JS72;O14936-5</t>
  </si>
  <si>
    <t>569;575;190;190</t>
  </si>
  <si>
    <t>O14936-3</t>
  </si>
  <si>
    <t>Peripheral plasma membrane protein CASK</t>
  </si>
  <si>
    <t>CASK</t>
  </si>
  <si>
    <t>RGSITFKIVPSYRTQSSSCEDLPSTTQPKGR</t>
  </si>
  <si>
    <t>T(0.001)QS(0.461)S(0.318)S(0.221)CEDLPSTTQPK</t>
  </si>
  <si>
    <t>T(-29.31)QS(1.61)S(-1.61)S(-3.19)CEDLPS(-54.82)T(-59.79)T(-59.79)QPK</t>
  </si>
  <si>
    <t>570;576;191;191</t>
  </si>
  <si>
    <t>GSITFKIVPSYRTQSSSCEDLPSTTQPKGRQ</t>
  </si>
  <si>
    <t>T(0.007)QS(0.041)S(0.547)S(0.401)CEDLPS(0.004)TTQPK</t>
  </si>
  <si>
    <t>T(-18.94)QS(-11.29)S(1.35)S(-1.35)CEDLPS(-21.71)T(-32.37)T(-42.24)QPK</t>
  </si>
  <si>
    <t>571;577;192;192</t>
  </si>
  <si>
    <t>SITFKIVPSYRTQSSSCEDLPSTTQPKGRQI</t>
  </si>
  <si>
    <t>T(0.009)QS(0.009)S(0.021)S(0.96)CEDLPS(0.001)T(0.001)TQPK</t>
  </si>
  <si>
    <t>T(-20.17)QS(-20.17)S(-16.67)S(16.67)CEDLPS(-31.95)T(-32.71)T(-40.03)QPK</t>
  </si>
  <si>
    <t>720;638</t>
  </si>
  <si>
    <t>&gt;sp|Q8WXE0|CSKI2_HUMAN Caskin-2 OS=Homo sapiens GN=CASKIN2 PE=1 SV=2;&gt;sp|Q8WXE0-2|CSKI2_HUMAN Isoform 2 of Caskin-2 OS=Homo sapiens GN=CASKIN2</t>
  </si>
  <si>
    <t>SRGSGHSQEQPAPQPSGGDPSPPQERNLPEG</t>
  </si>
  <si>
    <t>GSGHSQEQPAPQPS(0.869)GGDPS(0.131)PPQER</t>
  </si>
  <si>
    <t>GS(-43.95)GHS(-46)QEQPAPQPS(8.21)GGDPS(-8.21)PPQER</t>
  </si>
  <si>
    <t>GS(-66.18)GHS(-66.18)QEQPAPQPS(-34.33)GGDPS(34.33)PPQER</t>
  </si>
  <si>
    <t>396;314</t>
  </si>
  <si>
    <t>PLTYSQLPRVGLSPDSPAGDRNSVGSEGSVG</t>
  </si>
  <si>
    <t>VGLS(0.001)PDS(0.997)PAGDRNS(0.001)VGSEGSVGSIR</t>
  </si>
  <si>
    <t>VGLS(-28.59)PDS(28.59)PAGDRNS(-28.86)VGS(-33.76)EGS(-37.51)VGS(-37.51)IR</t>
  </si>
  <si>
    <t>406;324</t>
  </si>
  <si>
    <t>GLSPDSPAGDRNSVGSEGSVGSIRSAGSGQS</t>
  </si>
  <si>
    <t>VGLSPDS(0.027)PAGDRNS(0.018)VGS(0.534)EGS(0.21)VGS(0.21)IR</t>
  </si>
  <si>
    <t>VGLS(-31.81)PDS(-12.94)PAGDRNS(-14.83)VGS(4.05)EGS(-4.05)VGS(-4.05)IR</t>
  </si>
  <si>
    <t>Q8WXE0;Q8WXE0-2;J3QRN1</t>
  </si>
  <si>
    <t>252;170;252</t>
  </si>
  <si>
    <t>VRLLLEGGVDVNIRNTYNQTALDIVNQFTTS</t>
  </si>
  <si>
    <t>NT(0.629)Y(0.203)NQT(0.168)ALDIVNQFTTSQASR</t>
  </si>
  <si>
    <t>NT(4.92)Y(-4.92)NQT(-5.73)ALDIVNQFT(-50.23)T(-50.23)S(-53.15)QAS(-59.28)R</t>
  </si>
  <si>
    <t>&gt;sp|P42575|CASP2_HUMAN Caspase-2 OS=Homo sapiens GN=CASP2 PE=1 SV=2;&gt;sp|P42575-2|CASP2_HUMAN Isoform 2 of Caspase-2 OS=Homo sapiens GN=CASP2</t>
  </si>
  <si>
    <t>LRLS(40.11)T(-40.11)DT(-76.17)VEHS(-119.7)LDNK</t>
  </si>
  <si>
    <t>P55210;Q5SVL2;P55210-3;P55210-2;Q5SVL1</t>
  </si>
  <si>
    <t>16;16;49;16;16</t>
  </si>
  <si>
    <t>P55210;P55210-2</t>
  </si>
  <si>
    <t>P55210-2</t>
  </si>
  <si>
    <t>Caspase-7;Caspase-7 subunit p20;Caspase-7 subunit p11</t>
  </si>
  <si>
    <t>CASP7</t>
  </si>
  <si>
    <t>MADDQGCIEEQGVEDSANEDSVDAKPDRSSF</t>
  </si>
  <si>
    <t>ADDQGCIEEQGVEDS(0.993)ANEDS(0.007)VDAKPDR</t>
  </si>
  <si>
    <t>ADDQGCIEEQGVEDS(21.74)ANEDS(-21.74)VDAKPDR</t>
  </si>
  <si>
    <t>GIPVET(-72.08)DS(-72.35)EEQPY(-58.7)LEMDLS(-19.18)S(19.18)PQT(-21.38)R</t>
  </si>
  <si>
    <t>P55211;Q5JRU2;P55211-2;P55211-4;F8VVS7</t>
  </si>
  <si>
    <t>300;217;150;217;300</t>
  </si>
  <si>
    <t>P55211</t>
  </si>
  <si>
    <t>Caspase-9;Caspase-9 subunit p35;Caspase-9 subunit p10;Caspase</t>
  </si>
  <si>
    <t>CASP9</t>
  </si>
  <si>
    <t>QACGGEQKDHGFEVASTSPEDESPGSNPEPD</t>
  </si>
  <si>
    <t>DHGFEVAS(0.583)T(0.206)S(0.205)PEDES(0.006)PGSNPEPDATPFQEGLR</t>
  </si>
  <si>
    <t>DHGFEVAS(4.52)T(-4.52)S(-4.54)PEDES(-19.86)PGS(-36.22)NPEPDAT(-54.9)PFQEGLR</t>
  </si>
  <si>
    <t>302;219;152;219;302</t>
  </si>
  <si>
    <t>CGGEQKDHGFEVASTSPEDESPGSNPEPDAT</t>
  </si>
  <si>
    <t>DHGFEVAS(0.336)T(0.144)S(0.449)PEDES(0.068)PGS(0.002)NPEPDATPFQEGLR</t>
  </si>
  <si>
    <t>DHGFEVAS(-1.26)T(-4.94)S(1.26)PEDES(-8.18)PGS(-22.93)NPEPDAT(-41.43)PFQEGLR</t>
  </si>
  <si>
    <t>307;224;157;224;307</t>
  </si>
  <si>
    <t>KDHGFEVASTSPEDESPGSNPEPDATPFQEG</t>
  </si>
  <si>
    <t>DHGFEVAS(0.117)T(0.117)S(0.34)PEDES(0.421)PGS(0.006)NPEPDATPFQEGLR</t>
  </si>
  <si>
    <t>DHGFEVAS(-5.58)T(-5.58)S(-0.93)PEDES(0.93)PGS(-18.67)NPEPDAT(-37.18)PFQEGLR</t>
  </si>
  <si>
    <t>301;218;151;218;301</t>
  </si>
  <si>
    <t>ACGGEQKDHGFEVASTSPEDESPGSNPEPDA</t>
  </si>
  <si>
    <t>DHGFEVAS(0.284)T(0.284)S(0.284)PEDES(0.143)PGS(0.005)NPEPDATPFQEGLR</t>
  </si>
  <si>
    <t>DHGFEVAS(0)T(0)S(0)PEDES(-2.99)PGS(-17.53)NPEPDAT(-36.37)PFQEGLR</t>
  </si>
  <si>
    <t>617;636;639;658;621;623;575;534;553;561;503;575;457;540;560;562;327;290;298;332;317</t>
  </si>
  <si>
    <t>TSQSDKDLDDALDKLSDSLGQRQPDPDENKP</t>
  </si>
  <si>
    <t>Phospho (STY);Phospho (STY);X;Phospho (STY);X;X;X;X;X;X;X;X;X;X;X;Phospho (STY);X;X;X;X;X;X;X;X;X;X;X;X;X;X;X</t>
  </si>
  <si>
    <t>LS(0.5)DS(0.5)LGQRQPDPDENKPMEDK</t>
  </si>
  <si>
    <t>LS(0)DS(0)LGQRQPDPDENKPMEDK</t>
  </si>
  <si>
    <t>DLDDALDKLS(-51.68)DS(51.68)LGQR</t>
  </si>
  <si>
    <t>G5E9D3;E7ESM9;P20810-7;P20810-6;B7Z468;P20810-5;P20810;P20810-4;P20810-8;B7Z574;E9PDE4;E7ES10;P20810-3;E9PCH5;E7EVY3;P20810-2;H0Y7F0;H0Y9H6;F8W7E0</t>
  </si>
  <si>
    <t>339;358;361;380;343;345;297;256;275;283;225;297;179;262;283;284;49;55;345</t>
  </si>
  <si>
    <t>EKDTMSDQALEALSASLGTRQAEPELDLRSI</t>
  </si>
  <si>
    <t>DTMSDQALEALS(0.004)AS(0.972)LGT(0.023)R</t>
  </si>
  <si>
    <t>DT(-65.79)MS(-61.45)DQALEALS(-23.72)AS(16.18)LGT(-16.18)R</t>
  </si>
  <si>
    <t>G5E9D3;E7ESM9;P20810-7;P20810-6;B7Z468;P20810-5;P20810;P20810-4;P20810-8;B7Z574;E9PDE4;E7ES10;P20810-3;E9PCH5;P20810-2;H0Y7F0;E7EQ12;E7EQA0</t>
  </si>
  <si>
    <t>603;622;625;644;607;609;561;520;539;547;489;561;443;526;548;313;276;284</t>
  </si>
  <si>
    <t>TPASTTQAGAPPRDTSQSDKDLDDALDKLSD</t>
  </si>
  <si>
    <t>DT(0.001)S(0.999)QS(0.001)DKDLDDALDK</t>
  </si>
  <si>
    <t>DT(-31.49)S(31.49)QS(-31.49)DKDLDDALDK</t>
  </si>
  <si>
    <t>605;624;627;646;609;611;563;522;541;549;491;563;445;528;550;315;278;286</t>
  </si>
  <si>
    <t>ASTTQAGAPPRDTSQSDKDLDDALDKLSDSL</t>
  </si>
  <si>
    <t>LAAAISEVVSQTPAS(0.009)T(0.005)T(0.005)QAGAPPRDT(0.056)S(0.056)QS(0.868)DKDLDDALDK</t>
  </si>
  <si>
    <t>LAAAIS(-55.22)EVVS(-36.75)QT(-36.17)PAS(-19.88)T(-22.08)T(-22.08)QAGAPPRDT(-11.89)S(-11.89)QS(11.89)DKDLDDALDK</t>
  </si>
  <si>
    <t>278;297;300;319;282;236;195;214;222;164;236;222;253</t>
  </si>
  <si>
    <t>DSSKPIGPDDAIDALSSDFTCGSPTAAGKKT</t>
  </si>
  <si>
    <t>KEGIT(0.006)GPPADS(0.006)S(0.006)KPIGPDDAIDALS(0.764)S(0.201)DFT(0.006)CGS(0.006)PT(0.006)AAGK</t>
  </si>
  <si>
    <t>KEGIT(-21.17)GPPADS(-21.17)S(-21.17)KPIGPDDAIDALS(5.8)S(-5.8)DFT(-21.17)CGS(-21.17)PT(-21.17)AAGK</t>
  </si>
  <si>
    <t>279;298;301;320;283;237;196;215;223;165;237;223;254</t>
  </si>
  <si>
    <t>SSKPIGPDDAIDALSSDFTCGSPTAAGKKTE</t>
  </si>
  <si>
    <t>KEGITGPPADS(0.001)S(0.002)KPIGPDDAIDALS(0.223)S(0.63)DFT(0.083)CGS(0.051)PT(0.009)AAGK</t>
  </si>
  <si>
    <t>KEGIT(-33.5)GPPADS(-27.49)S(-24.93)KPIGPDDAIDALS(-4.51)S(4.51)DFT(-8.8)CGS(-10.91)PT(-18.25)AAGK</t>
  </si>
  <si>
    <t>EGIT(-89.92)GPPADS(-85.07)S(-82.57)KPIGPDDAIDALS(-38.62)S(-33.77)DFT(-18.51)CGS(11.03)PT(-11.03)AAGK</t>
  </si>
  <si>
    <t>GT(-82.54)VPDDAVEALADS(82.54)LGKK</t>
  </si>
  <si>
    <t>406;425;428;447;410;412;364;323;342;350;292;364;246;329;350;351;116;79;87;122;107;51</t>
  </si>
  <si>
    <t>GKPLLPEPEEKPKPRSESELIDELSEDFDRS</t>
  </si>
  <si>
    <t>S(0.536)ES(0.463)ELIDELSEDFDRSECK</t>
  </si>
  <si>
    <t>S(0.64)ES(-0.64)ELIDELS(-33.55)EDFDRS(-41.62)ECK</t>
  </si>
  <si>
    <t>S(-18.25)ES(18.25)ELIDELS(-36.65)EDFDRS(-48.31)ECK</t>
  </si>
  <si>
    <t>S(38.17)LT(-38.17)PAVPVES(-64.41)KPDKPS(-100.67)GK</t>
  </si>
  <si>
    <t>S(-33.72)LT(-33.72)PAVPVES(21.45)KPDKPS(-21.45)GK</t>
  </si>
  <si>
    <t>T(-11.71)S(11.71)MCS(-22.94)IQS(-42.02)APPEPAT(-69.02)LK</t>
  </si>
  <si>
    <t>456;475;478;497;460;462;414;373;392;400;342;414;296;379;400;401;166;129;137;172;157</t>
  </si>
  <si>
    <t>APAPVSEAVCRTSMCSIQSAPPEPATLKGTV</t>
  </si>
  <si>
    <t>T(0.054)S(0.183)MCS(0.76)IQS(0.003)APPEPATLK</t>
  </si>
  <si>
    <t>T(-11.48)S(-6.18)MCS(6.18)IQS(-23.45)APPEPAT(-40.51)LK</t>
  </si>
  <si>
    <t>G5E9D3;E7ESM9;P20810-7;P20810-6;B7Z468;P20810-5;F8W7E0;H0YA91;E9PSG1;D6RBR1;H0Y944;D6RGF7;E7EN75</t>
  </si>
  <si>
    <t>67;67;67;67;52;67;67;50;67;52;62;52;52</t>
  </si>
  <si>
    <t>LGSSQSSRTYAGGTASATKVSASSGATSKSS</t>
  </si>
  <si>
    <t>TYAGGT(0.433)AS(0.566)AT(0.001)K</t>
  </si>
  <si>
    <t>T(-39.86)Y(-36.14)AGGT(-1.16)AS(1.16)AT(-27.78)K</t>
  </si>
  <si>
    <t>G5E9D3;E7ESM9;P20810-7;P20810-6;P20810-5;F8W7E0;E9PSG1</t>
  </si>
  <si>
    <t>PAASPRPRRAAAARRTHEHVSEKTSESPSKP</t>
  </si>
  <si>
    <t>AAAARRT(1)HEHVSEK</t>
  </si>
  <si>
    <t>AAAARRT(111.11)HEHVS(-111.11)EK</t>
  </si>
  <si>
    <t>602;621;624;643;606;608;560;519;538;546;488;560;442;525;547;312;275;283</t>
  </si>
  <si>
    <t>QTPASTTQAGAPPRDTSQSDKDLDDALDKLS</t>
  </si>
  <si>
    <t>DT(0.98)S(0.02)QSDKDLDDALDK</t>
  </si>
  <si>
    <t>DT(16.96)S(-16.96)QS(-38.64)DKDLDDALDK</t>
  </si>
  <si>
    <t>282;301;304;323;286;240;199;218;226;168;240;226;257</t>
  </si>
  <si>
    <t>PIGPDDAIDALSSDFTCGSPTAAGKKTEKEE</t>
  </si>
  <si>
    <t>EGITGPPADSSKPIGPDDAIDALS(0.007)S(0.005)DFT(0.824)CGS(0.148)PT(0.016)AAGK</t>
  </si>
  <si>
    <t>EGIT(-88.38)GPPADS(-80.63)S(-80.63)KPIGPDDAIDALS(-20.66)S(-21.76)DFT(7.47)CGS(-7.47)PT(-17.08)AAGK</t>
  </si>
  <si>
    <t>287;306;309;328;291;245;204;223;231;173;245;231;262</t>
  </si>
  <si>
    <t>DAIDALSSDFTCGSPTAAGKKTEKEESTEVL</t>
  </si>
  <si>
    <t>EGITGPPADSSKPIGPDDAIDALS(0.001)S(0.003)DFT(0.022)CGS(0.419)PT(0.554)AAGK</t>
  </si>
  <si>
    <t>EGIT(-91.72)GPPADS(-77.53)S(-77.53)KPIGPDDAIDALS(-26.31)S(-22.26)DFT(-13.99)CGS(-1.22)PT(1.22)AAGK</t>
  </si>
  <si>
    <t>S(-8.41)LT(8.41)PAVPVES(-39.89)KPDKPS(-88.74)GK</t>
  </si>
  <si>
    <t>452;471;474;493;456;458;410;369;388;396;338;410;292;375;396;397;162;125;133;168;153</t>
  </si>
  <si>
    <t>SKAAAPAPVSEAVCRTSMCSIQSAPPEPATL</t>
  </si>
  <si>
    <t>T(0.94)S(0.06)MCSIQSAPPEPATLK</t>
  </si>
  <si>
    <t>T(11.92)S(-11.92)MCS(-66.06)IQS(-110.32)APPEPAT(-153.38)LK</t>
  </si>
  <si>
    <t>65;65;65;65;50;65;65;48;65;50;60;50;50</t>
  </si>
  <si>
    <t>ASLGSSQSSRTYAGGTASATKVSASSGATSK</t>
  </si>
  <si>
    <t>TYAGGT(0.499)AS(0.499)AT(0.001)K</t>
  </si>
  <si>
    <t>T(-50.27)Y(-48.72)AGGT(0)AS(0)AT(-25.79)K</t>
  </si>
  <si>
    <t>P51636;P51636-3;E9PCT3</t>
  </si>
  <si>
    <t>P51636</t>
  </si>
  <si>
    <t>Caveolin-2;Caveolin</t>
  </si>
  <si>
    <t>CAV2</t>
  </si>
  <si>
    <t>LETEKADVQLFMDDDSYSHHSGLEYADPEKF</t>
  </si>
  <si>
    <t>X;X;Phospho (STY);X;X;X;X;X;X;X;X;X;X;X;X;Phospho (STY);X;Phospho (STY);X;X;X;X;X;X;Phospho (STY);X;X;X;X;X;X</t>
  </si>
  <si>
    <t>ADVQLFMDDDS(0.55)Y(0.484)S(0.828)HHS(0.125)GLEY(0.013)ADPEK</t>
  </si>
  <si>
    <t>ADVQLFMDDDS(0.63)Y(-0.63)S(8.8)HHS(-8.8)GLEY(-19.37)ADPEK</t>
  </si>
  <si>
    <t>TEKADVQLFMDDDSYSHHSGLEYADPEKFAD</t>
  </si>
  <si>
    <t>Phospho (STY);X;X;X;X;X;X;X;X;X;X;X;X;Phospho (STY);Phospho (STY);Phospho (STY);X;X;Phospho (STY);X;X;X;X;X;X;X;X;X;X;X;X</t>
  </si>
  <si>
    <t>ADVQLFMDDDSYSHHSGLEYADPEKFADSDQ</t>
  </si>
  <si>
    <t>ADVQLFMDDDS(0.129)Y(0.245)S(0.672)HHS(0.719)GLEY(0.234)ADPEK</t>
  </si>
  <si>
    <t>ADVQLFMDDDS(-8.8)Y(-5.47)S(5.47)HHS(5.71)GLEY(-5.71)ADPEK</t>
  </si>
  <si>
    <t>RQQDPS(39.65)PGS(-39.65)NLGGGDDLK</t>
  </si>
  <si>
    <t>RQQDPS(-20.85)PGS(20.85)NLGGGDDLK</t>
  </si>
  <si>
    <t>&gt;sp|P22681|CBL_HUMAN E3 ubiquitin-protein ligase CBL OS=Homo sapiens GN=CBL PE=1 SV=2</t>
  </si>
  <si>
    <t>QNNIEMAKNILREFVSISSPAHVAT______</t>
  </si>
  <si>
    <t>EFVS(0.333)IS(0.333)S(0.333)PAHVAT</t>
  </si>
  <si>
    <t>EFVS(0)IS(0)S(0)PAHVAT(-55.87)</t>
  </si>
  <si>
    <t>NIEMAKNILREFVSISSPAHVAT________</t>
  </si>
  <si>
    <t>EFVS(0.002)IS(0.849)S(0.149)PAHVAT</t>
  </si>
  <si>
    <t>EFVS(-27.21)IS(7.55)S(-7.55)PAHVAT(-57.46)</t>
  </si>
  <si>
    <t>EFVS(-49.06)IS(-17.17)S(17.17)PAHVAT(-59.24)</t>
  </si>
  <si>
    <t>RGSGSLLRQGAEGAPSPNYDDDDDERADDTL</t>
  </si>
  <si>
    <t>QGAEGAPS(0.969)PNY(0.031)DDDDDERADDTLFMMK</t>
  </si>
  <si>
    <t>QGAEGAPS(14.99)PNY(-14.99)DDDDDERADDT(-46.61)LFMMK</t>
  </si>
  <si>
    <t>QGAEGAPS(-6.14)PNY(6.14)DDDDDERADDT(-39.13)LFMMK</t>
  </si>
  <si>
    <t>AS(84.63)LENVHPPIAPPPT(-84.63)EIPER</t>
  </si>
  <si>
    <t>CT(-31.04)WQLGRPAS(7.32)ES(-7.32)PHHHT(-14.17)APAK</t>
  </si>
  <si>
    <t>CT(-36.16)WQLGRPAS(-21.11)ES(21.11)PHHHT(-24)APAK</t>
  </si>
  <si>
    <t>HRSGPHSAKGSLEKGSPEDKEAKEPLWIRPD</t>
  </si>
  <si>
    <t>GSLEKGS(1)PEDK</t>
  </si>
  <si>
    <t>GS(-56.75)LEKGS(56.75)PEDK</t>
  </si>
  <si>
    <t>&gt;sp|Q13185|CBX3_HUMAN Chromobox protein homolog 3 OS=Homo sapiens GN=CBX3 PE=1 SV=4</t>
  </si>
  <si>
    <t>LT(72.34)WHS(72.34)CPEDEAQ</t>
  </si>
  <si>
    <t>MKCPQIVIAFYEERLTWHSCPEDEAQ_____</t>
  </si>
  <si>
    <t>XXXXXXXXXXXXXXPPPPPPPPPPPPXXXXX</t>
  </si>
  <si>
    <t>EAPS(37.05)PT(-37.05)CPDLGAK</t>
  </si>
  <si>
    <t>YDLQYQGGHKEAPSPTCPDLGAKSHPPDKWA</t>
  </si>
  <si>
    <t>EAPS(0.355)PT(0.645)CPDLGAK</t>
  </si>
  <si>
    <t>EAPS(-2.6)PT(2.6)CPDLGAK</t>
  </si>
  <si>
    <t>&gt;sp|P45973|CBX5_HUMAN Chromobox protein homolog 5 OS=Homo sapiens GN=CBX5 PE=1 SV=1;&gt;tr|G3V1X9|G3V1X9_HUMAN Chromobox homolog 5 (HP1 alpha homolog, Drosophila), isoform CRA_a OS=Homo sapiens GN=CBX5 PE=4 SV=1</t>
  </si>
  <si>
    <t>RKS(102.35)NFS(-102.35)NS(-180.49)ADDIK</t>
  </si>
  <si>
    <t>P45973;G3V1X9;F8VNY3</t>
  </si>
  <si>
    <t>___MGKKTKRTADSSSSEDEEEYVVEKVLDR</t>
  </si>
  <si>
    <t>RTADS(0.047)S(0.177)S(0.506)S(0.269)EDEEEYVVEK</t>
  </si>
  <si>
    <t>RT(-31.18)ADS(-10.29)S(-4.55)S(2.75)S(-2.75)EDEEEY(-55.47)VVEK</t>
  </si>
  <si>
    <t>__MGKKTKRTADSSSSEDEEEYVVEKVLDRR</t>
  </si>
  <si>
    <t>RT(0.001)ADS(0.044)S(0.034)S(0.111)S(0.811)EDEEEYVVEK</t>
  </si>
  <si>
    <t>RT(-29.06)ADS(-12.69)S(-13.82)S(-8.65)S(8.65)EDEEEY(-37.49)VVEK</t>
  </si>
  <si>
    <t>&gt;sp|Q9HC52|CBX8_HUMAN Chromobox protein homolog 8 OS=Homo sapiens GN=CBX8 PE=1 SV=3</t>
  </si>
  <si>
    <t>GGGLYRDMGAQGGRPSLIARIPVARILGDPE</t>
  </si>
  <si>
    <t>DMGAQGGRPS(1)LIAR</t>
  </si>
  <si>
    <t>DMGAQGGRPS(117.53)LIAR</t>
  </si>
  <si>
    <t>ARIPVARILGDPEEESWSPSLTNLEKVVVTD</t>
  </si>
  <si>
    <t>ILGDPEEES(0.628)WS(0.343)PS(0.022)LT(0.007)NLEK</t>
  </si>
  <si>
    <t>ILGDPEEES(2.62)WS(-2.62)PS(-14.47)LT(-19.81)NLEK</t>
  </si>
  <si>
    <t>ILGDPEEES(-42.45)WS(30.18)PS(-30.18)LT(-59.81)NLEK</t>
  </si>
  <si>
    <t>VARILGDPEEESWSPSLTNLEKVVVTDVTSN</t>
  </si>
  <si>
    <t>ILGDPEEES(0.001)WS(0.197)PS(0.603)LT(0.199)NLEK</t>
  </si>
  <si>
    <t>ILGDPEEES(-28.72)WS(-4.86)PS(4.82)LT(-4.82)NLEK</t>
  </si>
  <si>
    <t>IPY(-84.93)PGRS(80.62)PQDLAS(-80.62)T(-101.56)S(-104.48)R</t>
  </si>
  <si>
    <t>116;106;91</t>
  </si>
  <si>
    <t>GIRIPYPGRSPQDLASTSRAREGLRNMGLSP</t>
  </si>
  <si>
    <t>IPY(0.001)PGRS(0.082)PQDLAS(0.828)T(0.039)S(0.051)R</t>
  </si>
  <si>
    <t>IPY(-29.81)PGRS(-10.06)PQDLAS(10.06)T(-13.32)S(-12.12)R</t>
  </si>
  <si>
    <t>118;108;93</t>
  </si>
  <si>
    <t>RIPYPGRSPQDLASTSRAREGLRNMGLSPPA</t>
  </si>
  <si>
    <t>X;X;X;X;X;X;X;X;X;X;X;X;X;X;X;X;X;X;X;X;X;X;X;X;X;X;X;Phospho (STY);X;X;X</t>
  </si>
  <si>
    <t>IPYPGRS(0.003)PQDLAS(0.332)T(0.332)S(0.332)R</t>
  </si>
  <si>
    <t>IPY(-65.5)PGRS(-19.89)PQDLAS(0)T(0)S(0)R</t>
  </si>
  <si>
    <t>236;226</t>
  </si>
  <si>
    <t>GLGEYLKGRKLDDTPSGAGKFPAGHSVIQLA</t>
  </si>
  <si>
    <t>KLDDT(0.125)PS(0.875)GAGKFPAGHSVIQLAR</t>
  </si>
  <si>
    <t>KLDDT(-8.46)PS(8.46)GAGKFPAGHS(-38.36)VIQLAR</t>
  </si>
  <si>
    <t>NMGLS(46.54)PPAS(-46.54)S(-46.54)T(-51.56)S(-59.77)T(-64.81)S(-78.47)S(-78.47)T(-79.75)CR</t>
  </si>
  <si>
    <t>134;124;109</t>
  </si>
  <si>
    <t>RAREGLRNMGLSPPASSTSTSSTCRAEAPRD</t>
  </si>
  <si>
    <t>NMGLS(0.149)PPAS(0.665)S(0.149)T(0.036)S(0.001)TSSTCR</t>
  </si>
  <si>
    <t>NMGLS(-6.49)PPAS(6.49)S(-6.49)T(-12.67)S(-28.91)T(-46.26)S(-48.31)S(-49.96)T(-49.96)CR</t>
  </si>
  <si>
    <t>135;125;110</t>
  </si>
  <si>
    <t>AREGLRNMGLSPPASSTSTSSTCRAEAPRDR</t>
  </si>
  <si>
    <t>NMGLS(0.087)PPAS(0.447)S(0.447)T(0.018)STSSTCR</t>
  </si>
  <si>
    <t>NMGLS(-7.1)PPAS(0)S(0)T(-13.94)S(-38.37)T(-51.4)S(-56.76)S(-60.71)T(-61.56)CR</t>
  </si>
  <si>
    <t>RQDS(-73.25)DLVQCGVT(-21.72)S(21.72)PS(-31.93)S(-36.01)AEAT(-53.14)GK</t>
  </si>
  <si>
    <t>RRQDSDLVQCGVTSPSSAEATGKLAVDTFPA</t>
  </si>
  <si>
    <t>RQDSDLVQCGVT(0.003)S(0.1)PS(0.667)S(0.228)AEAT(0.002)GK</t>
  </si>
  <si>
    <t>RQDS(-77.13)DLVQCGVT(-23.09)S(-8.22)PS(4.66)S(-4.66)AEAT(-25.85)GK</t>
  </si>
  <si>
    <t>RQDSDLVQCGVTSPSSAEATGKLAVDTFPAR</t>
  </si>
  <si>
    <t>RQDSDLVQCGVT(0.008)S(0.067)PS(0.203)S(0.694)AEAT(0.028)GK</t>
  </si>
  <si>
    <t>RQDS(-47.28)DLVQCGVT(-19.46)S(-10.15)PS(-5.35)S(5.35)AEAT(-13.88)GK</t>
  </si>
  <si>
    <t>190;180;165</t>
  </si>
  <si>
    <t>ERERERGTSRVDDKPSSPGDSSKKRGPKPRK</t>
  </si>
  <si>
    <t>VDDKPS(0.811)S(0.165)PGDS(0.002)S(0.022)K</t>
  </si>
  <si>
    <t>VDDKPS(6.91)S(-6.91)PGDS(-25.82)S(-15.62)K</t>
  </si>
  <si>
    <t>191;181;166</t>
  </si>
  <si>
    <t>RERERGTSRVDDKPSSPGDSSKKRGPKPRKE</t>
  </si>
  <si>
    <t>VDDKPS(0.034)S(0.966)PGDSSK</t>
  </si>
  <si>
    <t>VDDKPS(-14.57)S(14.57)PGDS(-35.87)S(-37.2)K</t>
  </si>
  <si>
    <t>RILGDPEEESWSPSLTNLEKVVVTDVTSNFL</t>
  </si>
  <si>
    <t>ILGDPEEES(0.036)WS(0.101)PS(0.28)LT(0.583)NLEK</t>
  </si>
  <si>
    <t>ILGDPEEES(-12.12)WS(-7.62)PS(-3.18)LT(3.18)NLEK</t>
  </si>
  <si>
    <t>117;107;92</t>
  </si>
  <si>
    <t>IRIPYPGRSPQDLASTSRAREGLRNMGLSPP</t>
  </si>
  <si>
    <t>KLDDT(17.96)PS(-17.96)GAGKFPAGHS(-58.8)VIQLAR</t>
  </si>
  <si>
    <t>QLARRQDSDLVQCGVTSPSSAEATGKLAVDT</t>
  </si>
  <si>
    <t>RQDSDLVQCGVT(0.822)S(0.135)PS(0.039)S(0.003)AEATGK</t>
  </si>
  <si>
    <t>RQDS(-54.45)DLVQCGVT(7.83)S(-7.83)PS(-13.2)S(-24.51)AEAT(-39.62)GK</t>
  </si>
  <si>
    <t>APPS(-30.74)RT(-8.06)PQS(8.06)GS(-30.74)APT(-65.55)AK</t>
  </si>
  <si>
    <t>&gt;sp|Q6P1N0|C2D1A_HUMAN Coiled-coil and C2 domain-containing protein 1A OS=Homo sapiens GN=CC2D1A PE=1 SV=1;&gt;sp|Q6P1N0-2|C2D1A_HUMAN Isoform 2 of Coiled-coil and C2 domain-containing protein 1A OS=Homo sapiens GN=CC2D1A;&gt;tr|K7EJY5|K7EJY5_HUMAN Coiled-coil a</t>
  </si>
  <si>
    <t>GPAS(19.95)T(-19.95)PT(-13.69)Y(-27.47)S(10.39)PAPT(-10.39)QPAPR</t>
  </si>
  <si>
    <t>X;X;X;X;X;X;X;X;X;X;Phospho (STY);Phospho (STY);X;Phospho (STY);X;Phospho (STY);X;X;X;X;X;X;X;X;X;X;X;X;X;X;X</t>
  </si>
  <si>
    <t>GPAS(-9.86)T(9.86)PT(-23.95)Y(-35.45)S(23.55)PAPT(-23.55)QPAPR</t>
  </si>
  <si>
    <t>QNS(44.62)PVAPT(-44.62)AQPK</t>
  </si>
  <si>
    <t>SPVAPTAQPKAPPSRTPQSGSAPTAKAPPKA</t>
  </si>
  <si>
    <t>Phospho (STY);X;X;X;X;X;X;X;X;X;X;X;X;Phospho (STY);X;Phospho (STY);X;X;X;X;X;X;X;X;X;X;X;X;X;X;X</t>
  </si>
  <si>
    <t>APPS(0.003)RT(0.991)PQS(0.005)GSAPTAK</t>
  </si>
  <si>
    <t>APPS(-24.53)RT(22.7)PQS(-22.7)GS(-41.64)APT(-70.89)AK</t>
  </si>
  <si>
    <t>AS(-5.49)ET(5.49)PPPVAQPKPEAPHPGLET(-38.41)T(-38.41)LQER</t>
  </si>
  <si>
    <t>204;204;50</t>
  </si>
  <si>
    <t>ADIPPPVAIGKGPASTPTYSPAPTQPAPRIA</t>
  </si>
  <si>
    <t>GPAS(0.023)T(0.977)PT(0.055)Y(0.005)S(0.924)PAPT(0.017)QPAPR</t>
  </si>
  <si>
    <t>GPAS(-16.41)T(16.41)PT(-12.29)Y(-22.91)S(12.29)PAPT(-17.41)QPAPR</t>
  </si>
  <si>
    <t>X;X;X;X;X;X;X;X;X;X;X;X;Phospho (STY);Phospho (STY);X;Phospho (STY);X;Phospho (STY);X;X;X;X;X;X;X;X;X;X;X;X;X</t>
  </si>
  <si>
    <t>GPAS(-30.89)T(-8.27)PT(8.27)Y(-16.18)S(15.97)PAPT(-15.97)QPAPR</t>
  </si>
  <si>
    <t>212;212;58</t>
  </si>
  <si>
    <t>IGKGPASTPTYSPAPTQPAPRIASAPEPRVT</t>
  </si>
  <si>
    <t>GPAS(0.003)T(0.271)PT(0.005)Y(0.005)S(0.005)PAPT(0.71)QPAPR</t>
  </si>
  <si>
    <t>GPAS(-23.4)T(-4.19)PT(-21.36)Y(-21.36)S(-21.36)PAPT(4.19)QPAPR</t>
  </si>
  <si>
    <t>Q5T0F9;Q5T0F9-3;H0Y517;H7C1U3;Q5T0F9-2</t>
  </si>
  <si>
    <t>530;215;311;444;524</t>
  </si>
  <si>
    <t>Q5T0F9</t>
  </si>
  <si>
    <t>Coiled-coil and C2 domain-containing protein 1B</t>
  </si>
  <si>
    <t>CC2D1B</t>
  </si>
  <si>
    <t>QRLPEPRASSSKESPSPSVREQLALLEARKL</t>
  </si>
  <si>
    <t>ASSSKES(0.092)PS(0.8)PS(0.108)VR</t>
  </si>
  <si>
    <t>AS(-95.5)S(-85.92)S(-71.08)KES(-9.4)PS(8.71)PS(-8.71)VR</t>
  </si>
  <si>
    <t>626;611;431;600</t>
  </si>
  <si>
    <t>EQDEEEKDDGEAKEISTPTHWSKLDPKTMKV</t>
  </si>
  <si>
    <t>EIS(0.9)T(0.1)PT(0.001)HWSK</t>
  </si>
  <si>
    <t>EIS(9.56)T(-9.56)PT(-29.91)HWS(-47.43)K</t>
  </si>
  <si>
    <t>EIS(-15.55)T(15.55)PT(-30.31)HWS(-24.2)K</t>
  </si>
  <si>
    <t>LAES(50.37)PQLS(-50.37)K</t>
  </si>
  <si>
    <t>Q96G28;B5MC35;B5MD16;B5MCA1;Q96G28-2</t>
  </si>
  <si>
    <t>85;85;85;85;110</t>
  </si>
  <si>
    <t>Q96G28</t>
  </si>
  <si>
    <t>Coiled-coil domain-containing protein 104</t>
  </si>
  <si>
    <t>CCDC104</t>
  </si>
  <si>
    <t>KEIGINEDQFQEACTSPLAKTHTSQAILQPV</t>
  </si>
  <si>
    <t>EIGINEDQFQEACT(0.006)S(0.994)PLAK</t>
  </si>
  <si>
    <t>EIGINEDQFQEACT(-21.88)S(21.88)PLAK</t>
  </si>
  <si>
    <t>84;84;84;84;109</t>
  </si>
  <si>
    <t>LKEIGINEDQFQEACTSPLAKTHTSQAILQP</t>
  </si>
  <si>
    <t>EIGINEDQFQEACT(0.589)S(0.411)PLAK</t>
  </si>
  <si>
    <t>EIGINEDQFQEACT(1.56)S(-1.56)PLAK</t>
  </si>
  <si>
    <t>52;52;52;52;52</t>
  </si>
  <si>
    <t>DGAELAPRPGPRAVPSSPAGSAARGRVSVHC</t>
  </si>
  <si>
    <t>AVPS(0.72)S(0.279)PAGS(0.002)AAR</t>
  </si>
  <si>
    <t>AVPS(4.12)S(-4.12)PAGS(-26.64)AAR</t>
  </si>
  <si>
    <t>AVPS(-25.22)S(25.22)PAGS(-43.42)AAR</t>
  </si>
  <si>
    <t>&gt;sp|Q96CT7|CC124_HUMAN Coiled-coil domain-containing protein 124 OS=Homo sapiens GN=CCDC124 PE=1 SV=1</t>
  </si>
  <si>
    <t>EWLRS(98.68)PDNPMNQR</t>
  </si>
  <si>
    <t>QENPNMRLS(143.25)QLK</t>
  </si>
  <si>
    <t>QGLKS(53.95)PQES(-53.95)LS(-61.5)DLGAIES(-80.25)LR</t>
  </si>
  <si>
    <t>X;X;X;X;X;X;X;X;X;X;X;X;X;X;X;Phospho (STY);X;Phospho (STY);X;Phospho (STY);X;Phospho (STY);X;Phospho (STY);X;X;X;X;X;X;X</t>
  </si>
  <si>
    <t>FMEQS(11.02)RS(-11.02)PS(-17.8)VS(17.8)PS(-20.74)K</t>
  </si>
  <si>
    <t>X;X;X;X;X;X;X;X;X;X;X;X;X;Phospho (STY);X;Phospho (STY);X;Phospho (STY);X;Phospho (STY);X;Phospho (STY);X;X;X;X;X;X;X;X;X</t>
  </si>
  <si>
    <t>FMEQS(-77.1)RS(69.79)PS(-69.79)VS(-6.55)PS(6.55)K</t>
  </si>
  <si>
    <t>X;X;X;X;X;X;X;X;X;Phospho (STY);X;Phospho (STY);X;Phospho (STY);X;Phospho (STY);X;Phospho (STY);X;X;X;X;X;X;X;X;X;X;X;X;X</t>
  </si>
  <si>
    <t>FMEQS(-88.66)RS(34.91)PS(-34.91)VS(48.38)PS(-48.38)K</t>
  </si>
  <si>
    <t>X;X;X;X;X;X;X;Phospho (STY);X;Phospho (STY);X;X;X;Phospho (STY);X;Phospho (STY);X;X;X;X;X;X;X;X;X;X;X;X;X;X;X</t>
  </si>
  <si>
    <t>FMEQS(-59.85)RS(43.65)PS(-43.65)VS(-21)PS(21)K</t>
  </si>
  <si>
    <t>559;279;290;346;370;529</t>
  </si>
  <si>
    <t>YESDEQEKSAYQEYDSDSDVPEELKRDYVDE</t>
  </si>
  <si>
    <t>S(0.004)AY(0.002)QEY(0.049)DS(0.934)DS(0.012)DVPEELKR</t>
  </si>
  <si>
    <t>S(-24.04)AY(-26.85)QEY(-12.82)DS(12.82)DS(-18.99)DVPEELKR</t>
  </si>
  <si>
    <t>557;277;288;344;368;527</t>
  </si>
  <si>
    <t>NGYESDEQEKSAYQEYDSDSDVPEELKRDYV</t>
  </si>
  <si>
    <t>S(0.008)AY(0.011)QEY(0.894)DS(0.082)DS(0.005)DVPEELKR</t>
  </si>
  <si>
    <t>S(-20.31)AY(-19.15)QEY(10.4)DS(-10.4)DS(-22.22)DVPEELKR</t>
  </si>
  <si>
    <t>Q6PK04;I3L0U5</t>
  </si>
  <si>
    <t>233;242</t>
  </si>
  <si>
    <t>Q6PK04</t>
  </si>
  <si>
    <t>Coiled-coil domain-containing protein 137</t>
  </si>
  <si>
    <t>CCDC137</t>
  </si>
  <si>
    <t>KDQPGRRSQMLRMLLSPGGVSQPLTASLARQ</t>
  </si>
  <si>
    <t>MLLS(1)PGGVSQPLTASLAR</t>
  </si>
  <si>
    <t>MLLS(39.89)PGGVS(-39.89)QPLT(-46.83)AS(-72.5)LAR</t>
  </si>
  <si>
    <t>Q96MW1</t>
  </si>
  <si>
    <t>Coiled-coil domain-containing protein 43</t>
  </si>
  <si>
    <t>CCDC43</t>
  </si>
  <si>
    <t>EKQRKAALLAQYADVTDEEDEADEKDDSGAT</t>
  </si>
  <si>
    <t>AALLAQYADVT(1)DEEDEADEK</t>
  </si>
  <si>
    <t>AALLAQY(-80.43)ADVT(80.43)DEEDEADEK</t>
  </si>
  <si>
    <t>96;97</t>
  </si>
  <si>
    <t>TDEEDEADEKDDSGATTMNIGSDKLLFRNTN</t>
  </si>
  <si>
    <t>Phospho (STY);X;X;X;X;X;X;X;X;X;X;X;X;X;X;Phospho (STY);X;Oxidation (M);X;X;X;X;X;X;X;X;X;X;X;X;X</t>
  </si>
  <si>
    <t>AALLAQYADVT(0.025)DEEDEADEKDDS(0.235)GAT(0.665)T(0.074)MNIGS(0.001)DK</t>
  </si>
  <si>
    <t>AALLAQY(-32.54)ADVT(-14.29)DEEDEADEKDDS(-4.52)GAT(4.52)T(-9.56)MNIGS(-28.52)DK</t>
  </si>
  <si>
    <t>DEEDEADEKDDSGATTMNIGSDKLLFRNTNV</t>
  </si>
  <si>
    <t>AALLAQYADVT(0.017)DEEDEADEKDDS(0.13)GAT(0.13)T(0.51)MNIGS(0.214)DK</t>
  </si>
  <si>
    <t>AALLAQY(-32.54)ADVT(-14.88)DEEDEADEKDDS(-5.96)GAT(-5.96)T(3.78)MNIGS(-3.78)DK</t>
  </si>
  <si>
    <t>VSEEEKQRKAALLAQYADVTDEEDEADEKDD</t>
  </si>
  <si>
    <t>AALLAQY(0.987)ADVT(0.013)DEEDEADEK</t>
  </si>
  <si>
    <t>AALLAQY(18.78)ADVT(-18.78)DEEDEADEK</t>
  </si>
  <si>
    <t>Q8IVM0-2;Q8IVM0</t>
  </si>
  <si>
    <t>337;161</t>
  </si>
  <si>
    <t>Q8IVM0-2</t>
  </si>
  <si>
    <t>Coiled-coil domain-containing protein 50</t>
  </si>
  <si>
    <t>CCDC50</t>
  </si>
  <si>
    <t>LHDAGMKPRVMKEAVSTPSRMAHRDQEWYDA</t>
  </si>
  <si>
    <t>EAVS(0.715)T(0.284)PS(0.001)R</t>
  </si>
  <si>
    <t>EAVS(4.01)T(-4.01)PS(-28.27)R</t>
  </si>
  <si>
    <t>338;162</t>
  </si>
  <si>
    <t>HDAGMKPRVMKEAVSTPSRMAHRDQEWYDAE</t>
  </si>
  <si>
    <t>EAVS(0.328)T(0.619)PS(0.054)R</t>
  </si>
  <si>
    <t>EAVS(-2.76)T(2.76)PS(-10.62)R</t>
  </si>
  <si>
    <t>&gt;sp|Q16204|CCDC6_HUMAN Coiled-coil domain-containing protein 6 OS=Homo sapiens GN=CCDC6 PE=1 SV=2</t>
  </si>
  <si>
    <t>TPPTSLTRAGMSYYNSPGLHVQHMGTSHGIT</t>
  </si>
  <si>
    <t>X;X;X;X;X;X;X;X;X;X;X;X;X;X;X;Phospho (STY);X;X;X;X;X;X;X;X;X;Phospho (STY);Phospho (STY);X;X;X;Phospho (STY)</t>
  </si>
  <si>
    <t>AGMS(0.006)Y(0.005)Y(0.022)NS(0.964)PGLHVQHMGT(0.041)S(0.016)HGIT(0.256)RPS(0.691)PR</t>
  </si>
  <si>
    <t>AGMS(-22.92)Y(-23.18)Y(-16.28)NS(16.28)PGLHVQHMGT(-12.57)S(-16.77)HGIT(-4.3)RPS(4.3)PR</t>
  </si>
  <si>
    <t>LHVQHMGTSHGITRPSPRRSNSPDKFKRPTP</t>
  </si>
  <si>
    <t>AGMSYYNSPGLHVQHMGT(0.003)S(0.007)HGIT(0.017)RPS(0.973)PR</t>
  </si>
  <si>
    <t>AGMS(-44.69)Y(-43.27)Y(-41.39)NS(-39.07)PGLHVQHMGT(-25.45)S(-21.75)HGIT(-17.55)RPS(17.55)PR</t>
  </si>
  <si>
    <t>X;X;X;X;X;X;Phospho (STY);X;X;X;Phospho (STY);X;X;X;X;Phospho (STY);X;X;X;X;Phospho (STY);X;X;X;X;X;X;X;X;X;X</t>
  </si>
  <si>
    <t>DIS(79.7)MEIDS(79.7)PENMMR</t>
  </si>
  <si>
    <t>X;Phospho (STY);X;X;X;Phospho (STY);X;X;X;X;Phospho (STY);Oxidation (M);X;X;X;Phospho (STY);X;X;X;Oxidation (M);Oxidation (M);X;X;X;X;X;X;X;X;X;X</t>
  </si>
  <si>
    <t>X;X;X;X;X;X;X;X;X;X;X;X;X;X;X;Phospho (STY);X;X;X;Phospho (STY);X;X;X;X;Phospho (STY);Oxidation (M);X;X;X;Phospho (STY);X</t>
  </si>
  <si>
    <t>LDQPVS(70.78)APPS(70.78)PR</t>
  </si>
  <si>
    <t>X;X;X;X;X;X;X;X;X;X;X;Phospho (STY);X;X;X;Phospho (STY);X;X;X;X;Phospho (STY);Oxidation (M);X;X;X;Phospho (STY);X;X;X;Oxidation (M);Oxidation (M)</t>
  </si>
  <si>
    <t>LQREMERREALCRQLSESESSLEMDDERYFN</t>
  </si>
  <si>
    <t>QLS(1)ESESSLEMDDER</t>
  </si>
  <si>
    <t>QLS(38.27)ES(-38.27)ES(-55.4)S(-49.17)LEMDDER</t>
  </si>
  <si>
    <t>S(-139.46)GGIVIS(139.46)PFRLEELT(-192.17)NR</t>
  </si>
  <si>
    <t>ESSLEMDDERYFNEMSAQGLRPRTVSSPIPY</t>
  </si>
  <si>
    <t>YFNEMS(1)AQGLRPR</t>
  </si>
  <si>
    <t>Y(-108.52)FNEMS(108.52)AQGLRPR</t>
  </si>
  <si>
    <t>MSYYNSPGLHVQHMGTSHGITRPSPRRSNSP</t>
  </si>
  <si>
    <t>X;X;X;X;X;Phospho (STY);X;X;X;X;X;X;X;X;X;Phospho (STY);X;X;X;X;Phospho (STY);X;X;X;X;X;X;X;X;X;X</t>
  </si>
  <si>
    <t>AGMS(0.002)Y(0.002)Y(0.007)NS(0.066)PGLHVQHMGT(0.731)S(0.388)HGIT(0.456)RPS(0.347)PR</t>
  </si>
  <si>
    <t>AGMS(-26)Y(-26.38)Y(-22.33)NS(-9.71)PGLHVQHMGT(5.16)S(-1.11)HGIT(1.11)RPS(-1.58)PR</t>
  </si>
  <si>
    <t>J3KTG9</t>
  </si>
  <si>
    <t>CCDC79</t>
  </si>
  <si>
    <t>HEETTFEKNFVSQSRYSLIIVCCIAVEKSLN</t>
  </si>
  <si>
    <t>Y(0.77)S(0.23)LIIVCCIAVEKS(1)LNS(1)R</t>
  </si>
  <si>
    <t>Y(5.25)S(-5.25)LIIVCCIAVEKS(37.77)LNS(56.81)R</t>
  </si>
  <si>
    <t>Q8N4S0;F5H777;Q8N4S0-2</t>
  </si>
  <si>
    <t>Q8N4S0</t>
  </si>
  <si>
    <t>Coiled-coil domain-containing protein 82</t>
  </si>
  <si>
    <t>CCDC82</t>
  </si>
  <si>
    <t>IKHRNIDLQDQEKHLSQEDNDLNKQTGQIIE</t>
  </si>
  <si>
    <t>HLS(1)QEDNDLNK</t>
  </si>
  <si>
    <t>HLS(61.66)QEDNDLNK</t>
  </si>
  <si>
    <t>Q96PX6</t>
  </si>
  <si>
    <t>Coiled-coil domain-containing protein 85A</t>
  </si>
  <si>
    <t>CCDC85A</t>
  </si>
  <si>
    <t>VEDLSKVSDEELLQWSKEELIRSLRRAEAEK</t>
  </si>
  <si>
    <t>VS(0.001)DEELLQWS(0.998)KEELIRS(0.001)LR</t>
  </si>
  <si>
    <t>VS(-32.8)DEELLQWS(29.34)KEELIRS(-29.34)LR</t>
  </si>
  <si>
    <t>X;X;X;X;Phospho (STY);X;X;Phospho (STY);X;X;X;X;X;X;X;Phospho (STY);X;X;X;X;X;X;Phospho (STY);Phospho (STY);X;X;Phospho (STY);X;X;X;X</t>
  </si>
  <si>
    <t>AGLGS(79.91)PERPPKT(5.04)S(-5.04)PGS(29.78)PR</t>
  </si>
  <si>
    <t>X;X;X;X;X;X;X;Phospho (STY);X;X;X;X;X;X;Phospho (STY);Phospho (STY);X;X;Phospho (STY);X;X;X;X;X;X;X;X;X;X;Phospho (STY);X</t>
  </si>
  <si>
    <t>AGLGS(33.62)PERPPKT(-30.86)S(30.86)PGS(45.06)PR</t>
  </si>
  <si>
    <t>X;X;X;X;Phospho (STY);X;X;X;X;X;X;Phospho (STY);Phospho (STY);X;X;Phospho (STY);X;X;X;X;X;X;X;X;X;X;Phospho (STY);X;X;X;X</t>
  </si>
  <si>
    <t>AGLGS(70.23)PERPPKT(-29.9)S(29.9)PGS(71.4)PR</t>
  </si>
  <si>
    <t>ALVEFES(-66.94)NPEET(-30.18)REPGS(30.18)PPS(-37.81)VQR</t>
  </si>
  <si>
    <t>50;44</t>
  </si>
  <si>
    <t>FESNPEETREPGSPPSVQRAGLGSPERPPKT</t>
  </si>
  <si>
    <t>X;X;X;X;X;X;X;X;X;X;X;X;X;X;X;Phospho (STY);X;X;X;X;X;X;X;Phospho (STY);X;X;X;X;X;X;Phospho (STY)</t>
  </si>
  <si>
    <t>ALVEFESNPEET(0.001)REPGS(0.086)PPS(0.914)VQR</t>
  </si>
  <si>
    <t>ALVEFES(-42.32)NPEET(-30.91)REPGS(-10.29)PPS(10.29)VQR</t>
  </si>
  <si>
    <t>Phospho (STY);X;X;X;X;X;X;X;X;X;X;X;X;X;X;Phospho (STY);X;X;Phospho (STY);X;Phospho (STY);Phospho (STY);X;Phospho (STY);X;X;X;X;X;X;X</t>
  </si>
  <si>
    <t>RLGGLRPES(79.59)PES(-79.59)LT(-50.82)S(50.82)VS(-61.24)R</t>
  </si>
  <si>
    <t>LGGLRPES(99.28)PES(76.47)LT(-76.47)S(-103.39)VS(-134.07)R</t>
  </si>
  <si>
    <t>X;X;X;X;X;X;X;X;X;Phospho (STY);X;X;X;X;Phospho (STY);Phospho (STY);X;X;X;X;X;X;X;X;X;X;X;X;Phospho (STY);X;X</t>
  </si>
  <si>
    <t>LGGLRPES(102.66)PES(-102.66)LT(-63.74)S(63.74)VS(-73.74)R</t>
  </si>
  <si>
    <t>26;20</t>
  </si>
  <si>
    <t>LGGLRPESPESLTSVSRTRRALVEFESNPEE</t>
  </si>
  <si>
    <t>X;X;X;X;X;X;X;Phospho (STY);X;X;X;X;X;X;X;Phospho (STY);X;X;X;X;X;X;X;X;X;X;Phospho (STY);X;X;X;X</t>
  </si>
  <si>
    <t>LGGLRPES(0.916)PES(0.082)LT(0.03)S(0.082)VS(0.89)R</t>
  </si>
  <si>
    <t>LGGLRPES(10.56)PES(-10.56)LT(-14.97)S(-10.47)VS(10.47)R</t>
  </si>
  <si>
    <t>Phospho (STY);Phospho (STY);X;X;Phospho (STY);X;X;X;X;X;X;X;X;X;X;Phospho (STY);X;X;X;X;X;X;X;X;X;X;Phospho (STY);X;X;X;X</t>
  </si>
  <si>
    <t>LQQGAGLES(95.68)PQGQPEPGAAS(95.68)PQR</t>
  </si>
  <si>
    <t>X;X;X;X;Phospho (STY);X;X;X;X;X;X;X;X;X;X;Phospho (STY);X;X;X;X;X;X;X;X;X;X;Phospho (STY);X;X;X;X</t>
  </si>
  <si>
    <t>LQQGAGLES(-75.83)PQGQPEPGAAS(75.83)PQR</t>
  </si>
  <si>
    <t>X;X;X;X;Phospho (STY);X;X;X;X;X;X;X;X;X;X;Phospho (STY);X;X;X;X;X;X;X;Phospho (STY);X;X;Phospho (STY);X;X;X;X</t>
  </si>
  <si>
    <t>QQDLHLES(42.8)PQRQPEY(-6.36)S(8)PES(6.36)PR</t>
  </si>
  <si>
    <t>X;X;X;X;X;X;X;Phospho (STY);X;X;X;X;X;X;X;Phospho (STY);X;X;Phospho (STY);X;X;X;X;X;X;X;X;X;X;X;X</t>
  </si>
  <si>
    <t>QQDLHLES(21.46)PQRQPEY(-18.33)S(18.33)PES(27.5)PR</t>
  </si>
  <si>
    <t>X;X;X;X;Phospho (STY);X;X;X;X;X;X;X;Phospho (STY);X;X;Phospho (STY);X;X;X;X;X;X;X;X;X;X;X;X;X;X;X</t>
  </si>
  <si>
    <t>Phospho (STY);X;X;X;X;X;X;X;Phospho (STY);X;X;X;X;X;X;Phospho (STY);Phospho (STY);X;X;Phospho (STY);X;X;X;X;X;X;X;X;X;X;Phospho (STY)</t>
  </si>
  <si>
    <t>AGLGS(31.18)PERPPKT(10.82)S(-10.82)PGS(24.85)PR</t>
  </si>
  <si>
    <t>42;36</t>
  </si>
  <si>
    <t>RTRRALVEFESNPEETREPGSPPSVQRAGLG</t>
  </si>
  <si>
    <t>RALVEFES(0.045)NPEET(0.869)REPGS(0.082)PPS(0.004)VQR</t>
  </si>
  <si>
    <t>RALVEFES(-12.88)NPEET(10.25)REPGS(-10.25)PPS(-23.04)VQR</t>
  </si>
  <si>
    <t>23;17</t>
  </si>
  <si>
    <t>SRRLGGLRPESPESLTSVSRTRRALVEFESN</t>
  </si>
  <si>
    <t>X;X;X;X;X;X;X;X;X;X;Phospho (STY);X;X;X;X;Phospho (STY);Phospho (STY);X;X;X;X;X;X;X;X;X;X;X;X;Phospho (STY);X</t>
  </si>
  <si>
    <t>RLGGLRPESPES(0.02)LT(0.721)S(0.073)VS(0.185)R</t>
  </si>
  <si>
    <t>RLGGLRPES(-33.2)PES(-15.54)LT(5.9)S(-9.96)VS(-5.9)R</t>
  </si>
  <si>
    <t>194;1019;1018;1019;1018;64;1018</t>
  </si>
  <si>
    <t>YEALKQRQDEERMVQSSPPISGEDNKWERES</t>
  </si>
  <si>
    <t>MVQS(0.5)S(0.5)PPIS(0.001)GEDNKWER</t>
  </si>
  <si>
    <t>MVQS(0)S(0)PPIS(-27.34)GEDNKWER</t>
  </si>
  <si>
    <t>194;1019</t>
  </si>
  <si>
    <t>MVQS(-26.37)S(26.37)PPIS(-34.71)GEDNKWER</t>
  </si>
  <si>
    <t>195;1020</t>
  </si>
  <si>
    <t>199;1024;1023;1024;1023;69;1023</t>
  </si>
  <si>
    <t>QRQDEERMVQSSPPISGEDNKWERESQETTR</t>
  </si>
  <si>
    <t>MVQS(0.029)S(0.154)PPIS(0.817)GEDNKWER</t>
  </si>
  <si>
    <t>MVQS(-14.5)S(-7.25)PPIS(7.25)GEDNKWER</t>
  </si>
  <si>
    <t>199;1024</t>
  </si>
  <si>
    <t>RT(-65.71)S(65.71)IHDFLT(-130.65)K</t>
  </si>
  <si>
    <t>995;1820</t>
  </si>
  <si>
    <t>H7C2C6;Q3V6T2;Q3V6T2-4;Q3V6T2-2;Q3V6T2-3;H0Y470;Q3V6T2-5;B3KW94;H0Y7K3;H0Y7U8</t>
  </si>
  <si>
    <t>877;1702;1673;1674;1701;719;1701;203;205;655</t>
  </si>
  <si>
    <t>LEESNKLTSVQIKSSSQENLLDEVMKSLSVS</t>
  </si>
  <si>
    <t>SS(0.022)S(0.977)QENLLDEVMK</t>
  </si>
  <si>
    <t>S(-38.44)S(-16.4)S(16.4)QENLLDEVMK</t>
  </si>
  <si>
    <t>877;1702</t>
  </si>
  <si>
    <t>850;1675;1646;1647;1674;692;1674;176;178;628</t>
  </si>
  <si>
    <t>ISETLESRHHKIKTGSPGSEVVTLQQFLEES</t>
  </si>
  <si>
    <t>T(0.453)GS(0.453)PGS(0.095)EVVTLQQFLEESNK</t>
  </si>
  <si>
    <t>T(0)GS(0)PGS(-6.8)EVVT(-31.5)LQQFLEES(-120.15)NK</t>
  </si>
  <si>
    <t>850;1675</t>
  </si>
  <si>
    <t>853;1678;1649;1650;1677;695;1677;179;181;631</t>
  </si>
  <si>
    <t>TLESRHHKIKTGSPGSEVVTLQQFLEESNKL</t>
  </si>
  <si>
    <t>T(0.117)GS(0.117)PGS(0.598)EVVT(0.167)LQQFLEESNK</t>
  </si>
  <si>
    <t>T(-7.07)GS(-7.07)PGS(5.53)EVVT(-5.53)LQQFLEES(-65.96)NK</t>
  </si>
  <si>
    <t>853;1678</t>
  </si>
  <si>
    <t>1834;1805;1806;1833;851;1759;335;337</t>
  </si>
  <si>
    <t>TSIHDFLTKDSRLPISVDSPPAAADSNTTAA</t>
  </si>
  <si>
    <t>LPIS(0.805)VDS(0.191)PPAAADS(0.001)NT(0.001)T(0.001)AASNVDK</t>
  </si>
  <si>
    <t>LPIS(6.25)VDS(-6.25)PPAAADS(-28.03)NT(-28.03)T(-28.03)AAS(-37.04)NVDK</t>
  </si>
  <si>
    <t>DS(-22.67)RLPIS(-9.03)VDS(9.03)PPAAADS(-45.94)NT(-45.94)T(-48.9)AAS(-58.65)NVDK</t>
  </si>
  <si>
    <t>848;1673;1644;1645;1672;690;1672;174;176;626</t>
  </si>
  <si>
    <t>HKISETLESRHHKIKTGSPGSEVVTLQQFLE</t>
  </si>
  <si>
    <t>848;1673</t>
  </si>
  <si>
    <t>T(-73.51)T(-61.11)HLAGALS(61.11)PGEAWPFES(-90.77)V</t>
  </si>
  <si>
    <t>&gt;sp|Q567U6|CCD93_HUMAN Coiled-coil domain-containing protein 93 OS=Homo sapiens GN=CCDC93 PE=1 SV=2;&gt;tr|F8W9X7|F8W9X7_HUMAN Coiled-coil domain-containing protein 93 OS=Homo sapiens GN=CCDC93 PE=2 SV=1</t>
  </si>
  <si>
    <t>IKQIVSEYAEKQSELSAEESPEKLGTSQLHR</t>
  </si>
  <si>
    <t>QSELS(0.797)AEES(0.203)PEK</t>
  </si>
  <si>
    <t>QS(-48.72)ELS(5.93)AEES(-5.93)PEK</t>
  </si>
  <si>
    <t>QS(-76.62)ELS(-50.21)AEES(50.21)PEK</t>
  </si>
  <si>
    <t>Q9BW85</t>
  </si>
  <si>
    <t>Coiled-coil domain-containing protein 94</t>
  </si>
  <si>
    <t>CCDC94</t>
  </si>
  <si>
    <t>AALLEEARKRRLLEDSDSEDEAAPSPLQPAL</t>
  </si>
  <si>
    <t>LLEDS(0.998)DS(0.998)EDEAAPS(0.004)PLQPALRPNPTAILDEAPKPK</t>
  </si>
  <si>
    <t>LLEDS(26.82)DS(27.02)EDEAAPS(-26.82)PLQPALRPNPT(-38.56)AILDEAPKPK</t>
  </si>
  <si>
    <t>LLEEARKRRLLEDSDSEDEAAPSPLQPALRP</t>
  </si>
  <si>
    <t>DS(-71.23)EAWVPDS(71.23)EER</t>
  </si>
  <si>
    <t>398;270</t>
  </si>
  <si>
    <t>&gt;sp|O95067|CCNB2_HUMAN G2/mitotic-specific cyclin-B2 OS=Homo sapiens GN=CCNB2 PE=1 SV=1;&gt;tr|H0YMP3|H0YMP3_HUMAN G2/mitotic-specific cyclin-B2 OS=Homo sapiens GN=CCNB2 PE=2 SV=1</t>
  </si>
  <si>
    <t>NSKAVKDLASPLIGRS_______________</t>
  </si>
  <si>
    <t>XXXXXXPPPPPPPPPPXXXXXXXXXXXXXXX</t>
  </si>
  <si>
    <t>DLASPLIGRS(1)</t>
  </si>
  <si>
    <t>DLAS(-57.36)PLIGRS(57.36)</t>
  </si>
  <si>
    <t>GPS(17.77)PT(-17.77)PEDVS(-37.01)MKEENLCQAFS(-44.8)DALLCK</t>
  </si>
  <si>
    <t>99;18</t>
  </si>
  <si>
    <t>EKLAPKGPSPTPEDVSMKEENLCQAFSDALL</t>
  </si>
  <si>
    <t>GPS(0.178)PT(0.103)PEDVS(0.719)MKEENLCQAFSDALLCK</t>
  </si>
  <si>
    <t>GPS(-6.06)PT(-8.45)PEDVS(6.06)MKEENLCQAFS(-32.3)DALLCK</t>
  </si>
  <si>
    <t>PTVSSDLENIDTGVNSKVKSHVTIRRTVLEE</t>
  </si>
  <si>
    <t>RPTVSSDLENIDTGVNS(1)K</t>
  </si>
  <si>
    <t>RPT(-98.9)VS(-95.87)S(-88.55)DLENIDT(-63.7)GVNS(63.7)K</t>
  </si>
  <si>
    <t>94;13</t>
  </si>
  <si>
    <t>KPVQMEKLAPKGPSPTPEDVSMKEENLCQAF</t>
  </si>
  <si>
    <t>GPS(0.189)PT(0.796)PEDVS(0.014)MKEENLCQAFSDALLCK</t>
  </si>
  <si>
    <t>GPS(-6.23)PT(6.23)PEDVS(-17.4)MKEENLCQAFS(-42.11)DALLCK</t>
  </si>
  <si>
    <t>P51946;D6RHI7;D6RG18</t>
  </si>
  <si>
    <t>132;58;58</t>
  </si>
  <si>
    <t>P51946</t>
  </si>
  <si>
    <t>Cyclin-H</t>
  </si>
  <si>
    <t>CCNH</t>
  </si>
  <si>
    <t>&gt;sp|P51946|CCNH_HUMAN Cyclin-H OS=Homo sapiens GN=CCNH PE=1 SV=1;&gt;tr|D6RHI7|D6RHI7_HUMAN Cyclin-H OS=Homo sapiens GN=CCNH PE=3 SV=1;&gt;tr|D6RG18|D6RG18_HUMAN Cyclin-H OS=Homo sapiens GN=CCNH PE=2 SV=1</t>
  </si>
  <si>
    <t>EFNVSSPQFVGNLRESPLGQEKALEQILEYE</t>
  </si>
  <si>
    <t>VDEFNVS(0.012)S(0.012)PQFVGNLRES(0.976)PLGQEK</t>
  </si>
  <si>
    <t>VDEFNVS(-19.12)S(-19.12)PQFVGNLRES(19.12)PLGQEK</t>
  </si>
  <si>
    <t>P51946;D6RHI7</t>
  </si>
  <si>
    <t>315;241</t>
  </si>
  <si>
    <t>DDYVSKKSKHEEEEWTDDDLVESL_______</t>
  </si>
  <si>
    <t>SKHEEEEWT(1)DDDLVESL</t>
  </si>
  <si>
    <t>S(-59.87)KHEEEEWT(43.96)DDDLVES(-43.96)L</t>
  </si>
  <si>
    <t>O75909-1;O75909;G3V5E1</t>
  </si>
  <si>
    <t>340;340;340</t>
  </si>
  <si>
    <t>PQPSSPRQVKRAVVVSPKEENKAAEPAPSQH</t>
  </si>
  <si>
    <t>X;X;X;Phospho (STY);Phospho (STY);X;X;X;X;X;X;X;X;X;X;Phospho (STY);X;X;X;X;X;X;X;X;X;X;X;X;X;X;X</t>
  </si>
  <si>
    <t>RAVVVS(1)PKEENK</t>
  </si>
  <si>
    <t>RAVVVS(87.57)PKEENK</t>
  </si>
  <si>
    <t>8;8;8;8;8;8;8</t>
  </si>
  <si>
    <t>________MKENKENSSPSVTSANLDHTKPC</t>
  </si>
  <si>
    <t>ENS(0.802)S(0.196)PS(0.001)VTSANLDHTK</t>
  </si>
  <si>
    <t>ENS(6.12)S(-6.12)PS(-29.37)VT(-33.66)S(-32.87)ANLDHT(-52.77)K</t>
  </si>
  <si>
    <t>ENS(-11.15)S(9.74)PS(-9.74)VT(-26.86)S(-26.86)ANLDHT(-70.52)K</t>
  </si>
  <si>
    <t>11;11;11;11;11;11;11</t>
  </si>
  <si>
    <t>_____MKENKENSSPSVTSANLDHTKPCWYW</t>
  </si>
  <si>
    <t>ENS(0.007)S(0.019)PS(0.765)VT(0.144)S(0.039)ANLDHT(0.025)KPCWYWDKK</t>
  </si>
  <si>
    <t>ENS(-20.15)S(-15.96)PS(7.26)VT(-7.26)S(-12.87)ANLDHT(-14.78)KPCWY(-36.8)WDKK</t>
  </si>
  <si>
    <t>X;Phospho (STY);X;X;Phospho (STY);Phospho (STY);X;X;X;X;X;X;X;X;X;Phospho (STY);X;X;X;X;X;X;X;X;X;X;X;X;X;X;X</t>
  </si>
  <si>
    <t>AEEKS(69.21)PIS(-69.21)INVK</t>
  </si>
  <si>
    <t>355;355</t>
  </si>
  <si>
    <t>PSSPREVKAEEKSPISINVKTVKKEPEDRQQ</t>
  </si>
  <si>
    <t>AEEKS(0.009)PIS(0.991)INVK</t>
  </si>
  <si>
    <t>AEEKS(-20.37)PIS(20.37)INVK</t>
  </si>
  <si>
    <t>KLKAKGLNPDGTPALSTLGGFSPASKPSSPR</t>
  </si>
  <si>
    <t>GLNPDGT(0.007)PALS(0.801)T(0.11)LGGFS(0.114)PAS(0.361)KPS(0.303)S(0.303)PR</t>
  </si>
  <si>
    <t>GLNPDGT(-19.88)PALS(9.85)T(-9.24)LGGFS(-9.85)PAS(0.78)KPS(-0.78)S(-0.78)PR</t>
  </si>
  <si>
    <t>LNPDGTPALSTLGGFSPASKPSSPREVKAEE</t>
  </si>
  <si>
    <t>X;X;X;X;X;X;X;X;X;X;X;X;X;X;X;Phospho (STY);X;X;Phospho (STY);X;X;Phospho (STY);Phospho (STY);X;X;X;X;X;X;X;X</t>
  </si>
  <si>
    <t>GLNPDGTPALS(0.005)T(0.005)LGGFS(0.988)PAS(0.074)KPS(0.464)S(0.464)PR</t>
  </si>
  <si>
    <t>GLNPDGT(-33.06)PALS(-22.95)T(-22.95)LGGFS(22.95)PAS(-8.01)KPS(0)S(0)PR</t>
  </si>
  <si>
    <t>DGTPALSTLGGFSPASKPSSPREVKAEEKSP</t>
  </si>
  <si>
    <t>X;X;X;X;X;X;Phospho (STY);Phospho (STY);X;X;X;X;Phospho (STY);X;X;Phospho (STY);X;X;Phospho (STY);Phospho (STY);X;X;X;X;X;X;X;X;X;Phospho (STY);X</t>
  </si>
  <si>
    <t>GLNPDGTPALS(0.022)T(0.022)LGGFS(0.957)PAS(0.985)KPS(0.831)S(0.183)PR</t>
  </si>
  <si>
    <t>GLNPDGT(-44.24)PALS(-16.71)T(-16.71)LGGFS(16.71)PAS(17.77)KPS(6.88)S(-6.88)PR</t>
  </si>
  <si>
    <t>PALSTLGGFSPASKPSSPREVKAEEKSPISI</t>
  </si>
  <si>
    <t>X;X;X;Phospho (STY);Phospho (STY);X;X;X;X;Phospho (STY);X;X;Phospho (STY);X;X;Phospho (STY);X;X;X;X;X;X;X;X;X;X;Phospho (STY);X;X;Phospho (STY);X</t>
  </si>
  <si>
    <t>ALSTLGGFSPASKPSSPREVKAEEKSPISIN</t>
  </si>
  <si>
    <t>X;X;Phospho (STY);Phospho (STY);X;X;X;X;Phospho (STY);X;X;Phospho (STY);X;X;X;Phospho (STY);X;X;X;X;X;X;X;X;X;Phospho (STY);X;X;Phospho (STY);X;X</t>
  </si>
  <si>
    <t>GLNPDGT(0.2)PALS(0.576)T(0.16)LGGFS(0.052)PAS(0.029)KPS(0.094)S(0.889)PR</t>
  </si>
  <si>
    <t>GLNPDGT(-4.64)PALS(4.64)T(-5.66)LGGFS(-11.04)PAS(-16.12)KPS(-10.1)S(10.1)PR</t>
  </si>
  <si>
    <t>SRSHSESPRRHHNHGSPHLKAKHTRDDLKSS</t>
  </si>
  <si>
    <t>RHHNHGS(1)PHLK</t>
  </si>
  <si>
    <t>RHHNHGS(104.42)PHLK</t>
  </si>
  <si>
    <t>325;325</t>
  </si>
  <si>
    <t>LQEAKLKAKGLNPDGTPALSTLGGFSPASKP</t>
  </si>
  <si>
    <t>GLNPDGT(0.679)PALS(0.159)T(0.014)LGGFS(0.125)PAS(0.026)KPS(0.499)S(0.499)PR</t>
  </si>
  <si>
    <t>GLNPDGT(6.31)PALS(-6.31)T(-17.04)LGGFS(-7.37)PAS(-14.54)KPS(0)S(0)PR</t>
  </si>
  <si>
    <t>LKAKGLNPDGTPALSTLGGFSPASKPSSPRE</t>
  </si>
  <si>
    <t>GLNPDGT(0.003)PALS(0.238)T(0.732)LGGFS(0.028)PAS(0.051)KPS(0.504)S(0.444)PR</t>
  </si>
  <si>
    <t>GLNPDGT(-24.07)PALS(-4.84)T(4.84)LGGFS(-14.34)PAS(-9.73)KPS(0.55)S(-0.55)PR</t>
  </si>
  <si>
    <t>GLLPGGT(-135.86)QVLDGT(-91.51)S(-75.98)GFS(75.98)PAPK</t>
  </si>
  <si>
    <t>GS(-24.75)KPS(24.75)PLS(-49.57)VK</t>
  </si>
  <si>
    <t>326;104</t>
  </si>
  <si>
    <t>QARGLLPGGTQVLDGTSGFSPAPKLVESPKE</t>
  </si>
  <si>
    <t>GLLPGGT(0.011)QVLDGT(0.55)S(0.131)GFS(0.308)PAPK</t>
  </si>
  <si>
    <t>GLLPGGT(-16.82)QVLDGT(2.52)S(-6.21)GFS(-2.52)PAPK</t>
  </si>
  <si>
    <t>474;474;299</t>
  </si>
  <si>
    <t>AQVEQQHKQGQSQAASSSSVTSPIKMKIPIA</t>
  </si>
  <si>
    <t>QGQSQAAS(0.225)S(0.225)S(0.225)S(0.152)VT(0.103)S(0.071)PIK</t>
  </si>
  <si>
    <t>QGQS(-49.09)QAAS(0)S(0)S(0)S(-1.71)VT(-3.38)S(-5.01)PIK</t>
  </si>
  <si>
    <t>475;475;300</t>
  </si>
  <si>
    <t>QVEQQHKQGQSQAASSSSVTSPIKMKIPIAN</t>
  </si>
  <si>
    <t>QGQSQAAS(0.192)S(0.528)S(0.121)S(0.121)VT(0.029)S(0.007)PIK</t>
  </si>
  <si>
    <t>QGQS(-56.05)QAAS(-4.39)S(4.39)S(-6.39)S(-6.39)VT(-12.56)S(-18.53)PIK</t>
  </si>
  <si>
    <t>476;476;301</t>
  </si>
  <si>
    <t>VEQQHKQGQSQAASSSSVTSPIKMKIPIANT</t>
  </si>
  <si>
    <t>QGQSQAAS(0.008)S(0.029)S(0.664)S(0.17)VT(0.11)S(0.019)PIK</t>
  </si>
  <si>
    <t>QGQS(-64.81)QAAS(-19.34)S(-13.6)S(5.92)S(-5.92)VT(-7.8)S(-15.38)PIK</t>
  </si>
  <si>
    <t>477;477;302</t>
  </si>
  <si>
    <t>EQQHKQGQSQAASSSSVTSPIKMKIPIANTE</t>
  </si>
  <si>
    <t>QGQSQAAS(0.005)S(0.047)S(0.131)S(0.553)VT(0.069)S(0.194)PIK</t>
  </si>
  <si>
    <t>QGQS(-46.1)QAAS(-20.08)S(-10.67)S(-6.24)S(4.55)VT(-9.04)S(-4.55)PIK</t>
  </si>
  <si>
    <t>QGQS(-107.26)QAAS(-42.52)S(-36.91)S(-39.23)S(-41.37)VT(-19.9)S(19.9)PIK</t>
  </si>
  <si>
    <t>QGQS(-64)QAAS(-27.36)S(-25.59)S(-25.59)S(-15.24)VT(15.24)S(-19.53)PIK</t>
  </si>
  <si>
    <t>Q8N7R7;Q8N7R7-3;Q8N7R7-2</t>
  </si>
  <si>
    <t>344;274;293</t>
  </si>
  <si>
    <t>Q8N7R7</t>
  </si>
  <si>
    <t>Cyclin-Y-like protein 1</t>
  </si>
  <si>
    <t>CCNYL1</t>
  </si>
  <si>
    <t>CEDKDLCRAAMRRSFSADNFIGIQRSKAILS</t>
  </si>
  <si>
    <t>SFS(1)ADNFIGIQR</t>
  </si>
  <si>
    <t>S(-54.33)FS(54.33)ADNFIGIQR</t>
  </si>
  <si>
    <t>P51679</t>
  </si>
  <si>
    <t>C-C chemokine receptor type 4</t>
  </si>
  <si>
    <t>CCR4</t>
  </si>
  <si>
    <t>_______MNPTDIADTTLDESIYSNYYLYES</t>
  </si>
  <si>
    <t>X;X;X;X;X;X;X;Oxidation (M);X;X;X;X;X;X;X;Phospho (STY);X;X;X;X;X;X;X;X;X;Phospho (STY);X;X;Phospho (STY);X;X</t>
  </si>
  <si>
    <t>MNPT(0.002)DIADT(0.316)T(0.316)LDES(0.347)IY(0.237)S(0.259)NY(0.409)Y(0.409)LY(0.665)ES(0.04)IPK</t>
  </si>
  <si>
    <t>MNPT(-24.2)DIADT(0)T(0)LDES(-0.98)IY(-1.45)S(-0.98)NY(0)Y(0)LY(3.46)ES(-13.11)IPK</t>
  </si>
  <si>
    <t>______MNPTDIADTTLDESIYSNYYLYESI</t>
  </si>
  <si>
    <t>TDIADTTLDESIYSNYYLYESIPKPCTKEGI</t>
  </si>
  <si>
    <t>X;X;X;X;X;Phospho (STY);X;X;X;X;X;X;X;X;X;Phospho (STY);X;X;Phospho (STY);X;X;X;X;X;X;X;X;X;X;X;X</t>
  </si>
  <si>
    <t>DIADTTLDESIYSNYYLYESIPKPCTKEGIK</t>
  </si>
  <si>
    <t>ADTTLDESIYSNYYLYESIPKPCTKEGIKAF</t>
  </si>
  <si>
    <t>X;X;Phospho (STY);X;X;X;X;X;X;X;X;X;Phospho (STY);X;X;Phospho (STY);X;X;X;X;X;X;X;X;X;X;X;X;X;X;X</t>
  </si>
  <si>
    <t>P78371;F8VQ14;F5GWF6</t>
  </si>
  <si>
    <t>3;3;3</t>
  </si>
  <si>
    <t>P78371</t>
  </si>
  <si>
    <t>T-complex protein 1 subunit beta</t>
  </si>
  <si>
    <t>CCT2</t>
  </si>
  <si>
    <t>_____________MASLSLAPVNIFKAGADE</t>
  </si>
  <si>
    <t>AS(0.993)LS(0.007)LAPVNIFK</t>
  </si>
  <si>
    <t>AS(21.75)LS(-21.75)LAPVNIFK</t>
  </si>
  <si>
    <t>T(-96.49)EVNS(64.48)GFFY(-64.48)K</t>
  </si>
  <si>
    <t>&gt;sp|P86791|CCZ1_HUMAN Vacuolar fusion protein CCZ1 homolog OS=Homo sapiens GN=CCZ1 PE=1 SV=1;&gt;sp|P86790|CCZ1B_HUMAN Vacuolar fusion protein CCZ1 homolog B OS=Homo sapiens GN=CCZ1B PE=1 SV=1;&gt;tr|F5H553|F5H553_HUMAN Vacuolar fusion protein CCZ1 homolog OS=Ho</t>
  </si>
  <si>
    <t>HIEPELAGRDS(41.92)PIRAEMPGNLQHY(-41.92)GR</t>
  </si>
  <si>
    <t>368;368;225</t>
  </si>
  <si>
    <t>LASDICEQFNINKRMSGSEKEPQFKFIYFNH</t>
  </si>
  <si>
    <t>RMS(0.992)GS(0.008)EKEPQFK</t>
  </si>
  <si>
    <t>RMS(20.97)GS(-20.97)EKEPQFK</t>
  </si>
  <si>
    <t>&gt;sp|Q9Y5K6|CD2AP_HUMAN CD2-associated protein OS=Homo sapiens GN=CD2AP PE=1 SV=1</t>
  </si>
  <si>
    <t>SANLKPSELKKDTCYSPKPSVYLSTPSSASK</t>
  </si>
  <si>
    <t>X;X;X;X;X;X;X;X;X;X;X;X;X;X;X;Phospho (STY);X;X;X;X;X;Phospho (STY);X;Phospho (STY);Phospho (STY);X;Phospho (STY);Phospho (STY);X;Phospho (STY);X</t>
  </si>
  <si>
    <t>DTCY(0.029)S(0.971)PKPSVYLS(0.052)T(0.014)PS(0.311)S(0.311)AS(0.311)K</t>
  </si>
  <si>
    <t>DT(-31.6)CY(-15.33)S(15.33)PKPS(-45.75)VY(-32.7)LS(-7.8)T(-13.59)PS(0)S(0)AS(0)K</t>
  </si>
  <si>
    <t>X;X;X;X;Phospho (STY);X;Phospho (STY);Phospho (STY);X;X;X;X;X;X;X;Phospho (STY);Phospho (STY);X;Phospho (STY);Phospho (STY);X;Phospho (STY);X;X;X;Phospho (STY);Phospho (STY);X;X;X;Phospho (STY)</t>
  </si>
  <si>
    <t>DT(-5.92)CY(-7.19)S(5.02)PKPS(-5.02)VY(-12.29)LS(7.19)T(-5.92)PS(5.92)S(-5.92)AS(-11.69)K</t>
  </si>
  <si>
    <t>DTCYSPKPSVYLSTPSSASKANTTAFLTPLE</t>
  </si>
  <si>
    <t>X;Phospho (STY);X;Phospho (STY);Phospho (STY);X;X;X;X;X;X;X;Phospho (STY);Phospho (STY);X;Phospho (STY);X;X;X;X;X;X;Phospho (STY);Phospho (STY);X;X;X;Phospho (STY);X;X;X</t>
  </si>
  <si>
    <t>DT(0.158)CY(0.14)S(0.701)PKPS(0.003)VY(0.012)LS(0.012)T(0.03)PS(0.751)S(0.1)AS(0.093)K</t>
  </si>
  <si>
    <t>DT(-6.55)CY(-11.03)S(6.55)PKPS(-25.15)VY(-18.16)LS(-18.25)T(-14.23)PS(11.03)S(-11.03)AS(-11.03)K</t>
  </si>
  <si>
    <t>TCYSPKPSVYLSTPSSASKANTTAFLTPLEI</t>
  </si>
  <si>
    <t>Phospho (STY);X;Phospho (STY);Phospho (STY);X;X;X;X;X;X;X;Phospho (STY);Phospho (STY);X;X;Phospho (STY);X;X;X;X;X;Phospho (STY);Phospho (STY);X;X;X;Phospho (STY);X;X;X;X</t>
  </si>
  <si>
    <t>DT(0.062)CY(0.162)S(0.718)PKPS(0.054)VY(0.004)LS(0.007)T(0.021)PS(0.169)S(0.749)AS(0.054)K</t>
  </si>
  <si>
    <t>DT(-10.66)CY(-6.58)S(6.58)PKPS(-11.41)VY(-22.76)LS(-20.79)T(-15.81)PS(-6.58)S(6.58)AS(-11.41)K</t>
  </si>
  <si>
    <t>Phospho (STY);Phospho (STY);X;X;X;X;X;X;X;Phospho (STY);X;X;X;X;X;Phospho (STY);X;X;X;Phospho (STY);Phospho (STY);X;X;X;Phospho (STY);X;X;X;X;X;X</t>
  </si>
  <si>
    <t>DT(-11.34)CY(-6.62)S(6.62)PKPS(-22.18)VY(-37.56)LS(-24.68)T(-18.97)PS(-8.17)S(-8.17)AS(8.17)K</t>
  </si>
  <si>
    <t>FNGGHS(32.87)PT(-28.24)HS(28.24)PEK</t>
  </si>
  <si>
    <t>KRERHGNVASLVQRISTYGLPAGGIQPHPQT</t>
  </si>
  <si>
    <t>IS(0.998)T(0.002)YGLPAGGIQPHPQTK</t>
  </si>
  <si>
    <t>IS(26.42)T(-26.42)Y(-42.03)GLPAGGIQPHPQT(-112)K</t>
  </si>
  <si>
    <t>SVYLSTPSSASKANTTAFLTPLEIKAKVETD</t>
  </si>
  <si>
    <t>X;X;Phospho (STY);X;Phospho (STY);Phospho (STY);X;Phospho (STY);Phospho (STY);X;Phospho (STY);X;X;X;X;Phospho (STY);X;X;X;Phospho (STY);X;X;X;X;X;X;X;X;X;X;X</t>
  </si>
  <si>
    <t>ANT(0.023)T(0.977)AFLT(1)PLEIK</t>
  </si>
  <si>
    <t>ANT(-16.25)T(16.25)AFLT(61.23)PLEIK</t>
  </si>
  <si>
    <t>STPSSASKANTTAFLTPLEIKAKVETDDVKK</t>
  </si>
  <si>
    <t>Phospho (STY);Phospho (STY);X;Phospho (STY);Phospho (STY);X;Phospho (STY);X;X;X;Phospho (STY);Phospho (STY);X;X;X;Phospho (STY);X;X;X;X;X;X;X;X;X;X;X;X;X;X;X</t>
  </si>
  <si>
    <t>ANT(0.073)T(0.927)AFLT(1)PLEIK</t>
  </si>
  <si>
    <t>ANT(-11.03)T(11.03)AFLT(77.87)PLEIK</t>
  </si>
  <si>
    <t>EEDSANLKPSELKKDTCYSPKPSVYLSTPSS</t>
  </si>
  <si>
    <t>X;X;X;X;X;X;X;X;X;X;X;X;X;X;X;Phospho (STY);X;X;X;X;X;X;X;X;X;X;Phospho (STY);Phospho (STY);X;Phospho (STY);Phospho (STY)</t>
  </si>
  <si>
    <t>DT(0.79)CY(0.105)S(0.105)PKPSVYLS(0.012)T(0.038)PS(0.412)S(0.412)AS(0.125)K</t>
  </si>
  <si>
    <t>DT(8.8)CY(-8.8)S(-8.8)PKPS(-39.57)VY(-50.78)LS(-15.48)T(-10.39)PS(0)S(0)AS(-5.23)K</t>
  </si>
  <si>
    <t>KKDTCYSPKPSVYLSTPSSASKANTTAFLTP</t>
  </si>
  <si>
    <t>X;X;X;Phospho (STY);X;Phospho (STY);Phospho (STY);X;X;X;X;X;Phospho (STY);X;Phospho (STY);Phospho (STY);X;Phospho (STY);Phospho (STY);X;X;X;X;X;Phospho (STY);Phospho (STY);X;X;X;Phospho (STY);X</t>
  </si>
  <si>
    <t>DT(0.374)CY(0.311)S(0.311)PKPS(0.004)VY(0.011)LS(0.215)T(0.763)PS(0.262)S(0.375)AS(0.375)K</t>
  </si>
  <si>
    <t>DT(0.83)CY(-0.83)S(-0.83)PKPS(-20.55)VY(-18.94)LS(-5.6)T(5.6)PS(-1.64)S(0)AS(0)K</t>
  </si>
  <si>
    <t>PGRRLPGRFNGGHSPTHSPEKILKLPKEEDS</t>
  </si>
  <si>
    <t>FNGGHS(0.261)PT(0.75)HS(0.989)PEK</t>
  </si>
  <si>
    <t>FNGGHS(-4.71)PT(4.71)HS(18.18)PEK</t>
  </si>
  <si>
    <t>&gt;sp|O95400|CD2B2_HUMAN CD2 antigen cytoplasmic tail-binding protein 2 OS=Homo sapiens GN=CD2BP2 PE=1 SV=1</t>
  </si>
  <si>
    <t>DAQIRDS(218.47)WLDNIDWVK</t>
  </si>
  <si>
    <t>GARGGGKGRKGPGQPSSPQRLDRLSGLADQM</t>
  </si>
  <si>
    <t>GPGQPS(0.983)S(0.017)PQRLDR</t>
  </si>
  <si>
    <t>GPGQPS(17.52)S(-17.52)PQRLDR</t>
  </si>
  <si>
    <t>ARGGGKGRKGPGQPSSPQRLDRLSGLADQMV</t>
  </si>
  <si>
    <t>KGPGQPSS(1)PQRLDR</t>
  </si>
  <si>
    <t>KGPGQPS(-70.61)S(70.61)PQRLDR</t>
  </si>
  <si>
    <t>&gt;sp|O15446|RPA34_HUMAN DNA-directed RNA polymerase I subunit RPA34 OS=Homo sapiens GN=CD3EAP PE=1 SV=1;&gt;sp|O15446-2|RPA34_HUMAN Isoform 2 of DNA-directed RNA polymerase I subunit RPA34 OS=Homo sapiens GN=CD3EAP</t>
  </si>
  <si>
    <t>FS(-189.81)CPPNFT(-144.21)AKPPAS(-90.39)ES(90.39)PR</t>
  </si>
  <si>
    <t>309;311</t>
  </si>
  <si>
    <t>KGTEGMEPEEGVTVESQPQVKVEPLEEAIPL</t>
  </si>
  <si>
    <t>GTEGMEPEEGVTVES(1)QPQVK</t>
  </si>
  <si>
    <t>GT(-50.89)EGMEPEEGVT(-34.87)VES(34.87)QPQVK</t>
  </si>
  <si>
    <t>124;126</t>
  </si>
  <si>
    <t>SAPQGTLRILEGPQQSLSGSPLQPIPASPPP</t>
  </si>
  <si>
    <t>ILEGPQQS(0.725)LS(0.202)GS(0.073)PLQPIPAS(0.001)PPPQIPPGLRPR</t>
  </si>
  <si>
    <t>ILEGPQQS(5.56)LS(-5.56)GS(-9.98)PLQPIPAS(-29.07)PPPQIPPGLRPR</t>
  </si>
  <si>
    <t>126;128</t>
  </si>
  <si>
    <t>PQGTLRILEGPQQSLSGSPLQPIPASPPPQI</t>
  </si>
  <si>
    <t>ILEGPQQS(0.041)LS(0.744)GS(0.21)PLQPIPAS(0.005)PPPQIPPGLRPR</t>
  </si>
  <si>
    <t>ILEGPQQS(-12.6)LS(5.49)GS(-5.49)PLQPIPAS(-21.85)PPPQIPPGLRPR</t>
  </si>
  <si>
    <t>128;130</t>
  </si>
  <si>
    <t>GTLRILEGPQQSLSGSPLQPIPASPPPQIPP</t>
  </si>
  <si>
    <t>ILEGPQQS(0.002)LS(0.029)GS(0.969)PLQPIPAS(1)PPPQIPPGLRPR</t>
  </si>
  <si>
    <t>ILEGPQQS(-26.38)LS(-15.25)GS(15.25)PLQPIPAS(42.13)PPPQIPPGLRPR</t>
  </si>
  <si>
    <t>136;138</t>
  </si>
  <si>
    <t>PQQSLSGSPLQPIPASPPPQIPPGLRPRFCA</t>
  </si>
  <si>
    <t>ILEGPQQS(0.682)LS(0.159)GS(0.159)PLQPIPAS(1)PPPQIPPGLRPR</t>
  </si>
  <si>
    <t>ILEGPQQS(6.32)LS(-6.32)GS(-6.32)PLQPIPAS(53.39)PPPQIPPGLRPR</t>
  </si>
  <si>
    <t>488;490</t>
  </si>
  <si>
    <t>PETVPQEEMPGPPLNSESGEEAPTGRDKKRK</t>
  </si>
  <si>
    <t>MPETVPQEEMPGPPLNS(0.495)ES(0.495)GEEAPT(0.01)GR</t>
  </si>
  <si>
    <t>MPET(-38.17)VPQEEMPGPPLNS(0)ES(0)GEEAPT(-17.13)GR</t>
  </si>
  <si>
    <t>490;492</t>
  </si>
  <si>
    <t>TVPQEEMPGPPLNSESGEEAPTGRDKKRKQQ</t>
  </si>
  <si>
    <t>MPETVPQEEMPGPPLNS(0.231)ES(0.748)GEEAPT(0.021)GR</t>
  </si>
  <si>
    <t>MPET(-42.26)VPQEEMPGPPLNS(-5.1)ES(5.1)GEEAPT(-15.62)GR</t>
  </si>
  <si>
    <t>248;250</t>
  </si>
  <si>
    <t>EPTVETLEPLGVLFPSTTKKRKKPKGKETFE</t>
  </si>
  <si>
    <t>NQQLKEPEAAGPVGTEPT(0.004)VET(0.004)LEPLGVLFPS(0.934)T(0.04)T(0.017)K</t>
  </si>
  <si>
    <t>NQQLKEPEAAGPVGT(-34.5)EPT(-23.31)VET(-23.31)LEPLGVLFPS(13.66)T(-13.66)T(-17.37)K</t>
  </si>
  <si>
    <t>QEQINT(-86.1)EPLEDT(-42.91)VLS(30.67)PT(-30.67)KK</t>
  </si>
  <si>
    <t>420;422</t>
  </si>
  <si>
    <t>GPELPDDLEPQAAPTSTKKKKKKKERGHTVT</t>
  </si>
  <si>
    <t>QQDATVEPETEVVGPELPDDLEPQAAPT(0.247)S(0.557)T(0.196)K</t>
  </si>
  <si>
    <t>QQDAT(-36.74)VEPET(-39.77)EVVGPELPDDLEPQAAPT(-3.54)S(3.54)T(-4.54)K</t>
  </si>
  <si>
    <t>X;X;Phospho (STY);X;X;X;X;X;X;X;X;X;X;X;Phospho (STY);Phospho (STY);X;X;X;X;X;X;X;X;X;X;X;X;X;X;X</t>
  </si>
  <si>
    <t>S(-129.88)ALAPNLLT(129.88)S(150.34)GKK</t>
  </si>
  <si>
    <t>159;161</t>
  </si>
  <si>
    <t>GLRPRFCAFGGNPPVTGPRSALAPNLLTSGK</t>
  </si>
  <si>
    <t>FCAFGGNPPVT(1)GPR</t>
  </si>
  <si>
    <t>FCAFGGNPPVT(91.52)GPR</t>
  </si>
  <si>
    <t>250;252</t>
  </si>
  <si>
    <t>TVETLEPLGVLFPSTTKKRKKPKGKETFEPE</t>
  </si>
  <si>
    <t>NQQLKEPEAAGPVGTEPTVETLEPLGVLFPS(0.315)T(0.315)T(0.371)K</t>
  </si>
  <si>
    <t>NQQLKEPEAAGPVGT(-45.44)EPT(-42.05)VET(-42.05)LEPLGVLFPS(-0.71)T(-0.71)T(0.71)K</t>
  </si>
  <si>
    <t>282;284</t>
  </si>
  <si>
    <t>KTVKQEQINTEPLEDTVLSPTKKRKRQKGTE</t>
  </si>
  <si>
    <t>QEQINTEPLEDT(0.805)VLS(0.14)PT(0.056)K</t>
  </si>
  <si>
    <t>QEQINT(-45.31)EPLEDT(7.6)VLS(-7.6)PT(-11.6)K</t>
  </si>
  <si>
    <t>287;289</t>
  </si>
  <si>
    <t>EQINTEPLEDTVLSPTKKRKRQKGTEGMEPE</t>
  </si>
  <si>
    <t>QEQINTEPLEDTVLS(0.062)PT(0.938)K</t>
  </si>
  <si>
    <t>QEQINT(-113.87)EPLEDT(-50.63)VLS(-11.8)PT(11.8)K</t>
  </si>
  <si>
    <t>419;421</t>
  </si>
  <si>
    <t>VGPELPDDLEPQAAPTSTKKKKKKKERGHTV</t>
  </si>
  <si>
    <t>QQDATVEPETEVVGPELPDDLEPQAAPT(0.439)S(0.439)T(0.122)KK</t>
  </si>
  <si>
    <t>QQDAT(-75.79)VEPET(-64.13)EVVGPELPDDLEPQAAPT(0)S(0)T(-5.57)KK</t>
  </si>
  <si>
    <t>421;423</t>
  </si>
  <si>
    <t>PELPDDLEPQAAPTSTKKKKKKKERGHTVTE</t>
  </si>
  <si>
    <t>QQDATVEPETEVVGPELPDDLEPQAAPT(0.117)S(0.244)T(0.639)KK</t>
  </si>
  <si>
    <t>QQDAT(-97.5)VEPET(-86.58)EVVGPELPDDLEPQAAPT(-7.36)S(-4.18)T(4.18)KK</t>
  </si>
  <si>
    <t>X;X;X;Phospho (STY);X;X;X;X;X;X;X;X;X;X;X;Phospho (STY);Phospho (STY);X;X;X;X;X;X;X;X;X;X;X;X;X;X</t>
  </si>
  <si>
    <t>X;X;X;X;X;X;X;X;X;X;X;X;X;X;X;Phospho (STY);X;X;Oxidation (M);X;X;X;X;X;X;X;X;X;X;Phospho (STY);X</t>
  </si>
  <si>
    <t>KPS(-114.19)GLNGEAS(-49.76)KS(49.76)QEMVHLVNK</t>
  </si>
  <si>
    <t>720;268;318;339;374;403;407;471;646;652;669;677;677;689;691;692;712;60;163</t>
  </si>
  <si>
    <t>KSQEMVHLVNKESSETPDQFMTADETRNLQN</t>
  </si>
  <si>
    <t>X;Phospho (STY);X;X;Oxidation (M);X;X;X;X;X;X;X;X;X;X;Phospho (STY);X;X;X;X;X;X;X;X;X;X;X;X;X;X;X</t>
  </si>
  <si>
    <t>ESSET(1)PDQFMTADETR</t>
  </si>
  <si>
    <t>ES(-39.86)S(-34.98)ET(34.98)PDQFMT(-50.52)ADET(-98.92)R</t>
  </si>
  <si>
    <t>AFLPVT(-8.75)S(8.75)PNK</t>
  </si>
  <si>
    <t>AFLPVT(8.51)S(-8.51)PNK</t>
  </si>
  <si>
    <t>&gt;sp|P48960|CD97_HUMAN CD97 antigen OS=Homo sapiens GN=CD97 PE=1 SV=4;&gt;sp|P48960-2|CD97_HUMAN Isoform 2 of CD97 antigen OS=Homo sapiens GN=CD97;&gt;sp|P48960-3|CD97_HUMAN Isoform 3 of CD97 antigen OS=Homo sapiens GN=CD97</t>
  </si>
  <si>
    <t>ALRAS(35.98)ES(-35.98)GI</t>
  </si>
  <si>
    <t>NIIS(170.74)PPWDFREFEVEK</t>
  </si>
  <si>
    <t>Q12834</t>
  </si>
  <si>
    <t>Cell division cycle protein 20 homolog</t>
  </si>
  <si>
    <t>CDC20</t>
  </si>
  <si>
    <t>&gt;sp|Q12834|CDC20_HUMAN Cell division cycle protein 20 homolog OS=Homo sapiens GN=CDC20 PE=1 SV=2</t>
  </si>
  <si>
    <t>ARWQRKAKEAAGPAPSPMRAANRSHSAGRTP</t>
  </si>
  <si>
    <t>EAAGPAPS(1)PMR</t>
  </si>
  <si>
    <t>EAAGPAPS(74.96)PMR</t>
  </si>
  <si>
    <t>&gt;sp|Q9UJX2|CDC23_HUMAN Cell division cycle protein 23 homolog OS=Homo sapiens GN=CDC23 PE=1 SV=3;&gt;sp|Q9UJX2-3|CDC23_HUMAN Isoform 3 of Cell division cycle protein 23 homolog OS=Homo sapiens GN=CDC23</t>
  </si>
  <si>
    <t>RVS(44.36)PLNLS(-44.36)S(-38.63)VT(38.63)P</t>
  </si>
  <si>
    <t>593;475</t>
  </si>
  <si>
    <t>SANNTPTRRVSPLNLSSVTP___________</t>
  </si>
  <si>
    <t>X;X;X;X;Phospho (STY);X;X;X;X;X;X;X;X;X;X;Phospho (STY);X;X;Phospho (STY);X;X;X;X;X;X;X;X;X;X;X;X</t>
  </si>
  <si>
    <t>RVS(0.35)PLNLS(0.644)S(0.008)VT(0.998)P</t>
  </si>
  <si>
    <t>RVS(-2.66)PLNLS(2.66)S(-20.05)VT(28.8)P</t>
  </si>
  <si>
    <t>582;464</t>
  </si>
  <si>
    <t>VPAPFFLPASLSANNTPTRRVSPLNLSSVTP</t>
  </si>
  <si>
    <t>X;X;X;X;X;X;X;X;X;X;X;X;X;X;X;Phospho (STY);X;X;X;X;X;Phospho (STY);X;X;X;X;Phospho (STY);X;X;Phospho (STY);X</t>
  </si>
  <si>
    <t>NQGETPT(0.001)T(0.002)EVPAPFFLPAS(0.294)LS(0.287)ANNT(0.37)PT(0.046)RR</t>
  </si>
  <si>
    <t>NQGET(-39.72)PT(-25.99)T(-22.37)EVPAPFFLPAS(-1)LS(-1.1)ANNT(1)PT(-9.08)RR</t>
  </si>
  <si>
    <t>X;Phospho (STY);X;X;X;X;X;Phospho (STY);X;X;X;X;Phospho (STY);X;X;Phospho (STY);X;X;X;X;X;X;X;X;X;X;X;X;X;X;X</t>
  </si>
  <si>
    <t>RVS(12.27)PLNLS(-12.27)S(-46.07)VT(60.28)P</t>
  </si>
  <si>
    <t>P30307;P30307-3;D6RJC2;P30307-4;P30307-2;D6RD20</t>
  </si>
  <si>
    <t>48;48;48;48;48;65</t>
  </si>
  <si>
    <t>P30307</t>
  </si>
  <si>
    <t>M-phase inducer phosphatase 3</t>
  </si>
  <si>
    <t>CDC25C</t>
  </si>
  <si>
    <t>LERDTSFTVCPDVPRTPVGKFLGDSANLSIL</t>
  </si>
  <si>
    <t>DT(0.123)S(0.876)FT(0.001)VCPDVPRT(1)PVGK</t>
  </si>
  <si>
    <t>DT(-8.52)S(8.52)FT(-29.78)VCPDVPRT(46.9)PVGK</t>
  </si>
  <si>
    <t>Q8NHZ8</t>
  </si>
  <si>
    <t>Anaphase-promoting complex subunit CDC26</t>
  </si>
  <si>
    <t>CDC26</t>
  </si>
  <si>
    <t>ETRKKQKEDVEVVGGSDGEGAIGLSSDPKSR</t>
  </si>
  <si>
    <t>QKEDVEVVGGS(1)DGEGAIGLSSDPK</t>
  </si>
  <si>
    <t>QKEDVEVVGGS(37.49)DGEGAIGLS(-37.49)S(-40.66)DPK</t>
  </si>
  <si>
    <t>P30260;B4DL80;G5EA36;G3V1C4;F6QPS0;I3L3H6</t>
  </si>
  <si>
    <t>183;122;183;183;183;183</t>
  </si>
  <si>
    <t>FKFTSLQNFSNCLPNSCTTQVPNHSLSHRQP</t>
  </si>
  <si>
    <t>FTSLQNFSNCLPNS(0.323)CT(0.323)T(0.323)QVPNHS(0.023)LS(0.008)HR</t>
  </si>
  <si>
    <t>FT(-40.19)S(-43.39)LQNFS(-34.28)NCLPNS(0)CT(0)T(0)QVPNHS(-11.53)LS(-15.8)HR</t>
  </si>
  <si>
    <t>X;X;X;X;X;X;X;X;X;X;X;X;X;X;X;Phospho (STY);X;X;X;Phospho (STY);X;X;X;Phospho (STY);Phospho (STY);X;X;Phospho (STY);X;X;X</t>
  </si>
  <si>
    <t>GGIT(-109.76)QPNINDS(80.51)LEIT(-80.51)K</t>
  </si>
  <si>
    <t>X;X;X;X;X;X;X;Phospho (STY);X;X;X;Phospho (STY);X;X;X;Phospho (STY);X;X;X;X;X;X;X;X;X;X;X;Phospho (STY);X;X;X</t>
  </si>
  <si>
    <t>LDS(10.06)S(-10.06)IIS(-28.29)EGK</t>
  </si>
  <si>
    <t>X;X;X;X;X;X;Phospho (STY);X;X;X;Phospho (STY);X;X;X;X;Phospho (STY);X;X;X;X;X;X;X;X;X;X;Phospho (STY);X;X;X;X</t>
  </si>
  <si>
    <t>LDS(-23.86)S(23.86)IIS(-46.51)EGK</t>
  </si>
  <si>
    <t>438;377;438;444;30</t>
  </si>
  <si>
    <t>INDSLEITKLDSSIISEGKISTITPQIQAFN</t>
  </si>
  <si>
    <t>X;X;X;Phospho (STY);X;X;X;Phospho (STY);X;X;X;X;X;X;X;Phospho (STY);X;X;X;X;X;X;X;Phospho (STY);X;X;X;X;X;X;X</t>
  </si>
  <si>
    <t>LDSS(0.015)IIS(0.985)EGK</t>
  </si>
  <si>
    <t>LDS(-48.74)S(-18.12)IIS(18.12)EGK</t>
  </si>
  <si>
    <t>P30260;B4DL80;G5EA36;G3V1C4</t>
  </si>
  <si>
    <t>386;325;386;392</t>
  </si>
  <si>
    <t>PNALPRRSSRLFTSDSSTTKENSKKLKMKFP</t>
  </si>
  <si>
    <t>LFT(0.003)S(0.012)DS(0.947)S(0.027)T(0.009)T(0.002)K</t>
  </si>
  <si>
    <t>LFT(-24.68)S(-18.98)DS(15.42)S(-15.42)T(-20.42)T(-27.13)K</t>
  </si>
  <si>
    <t>387;326;387;393</t>
  </si>
  <si>
    <t>NALPRRSSRLFTSDSSTTKENSKKLKMKFPP</t>
  </si>
  <si>
    <t>LFT(0.006)S(0.006)DS(0.164)S(0.79)T(0.029)T(0.004)K</t>
  </si>
  <si>
    <t>LFT(-20.92)S(-20.92)DS(-6.83)S(6.83)T(-14.41)T(-22.48)K</t>
  </si>
  <si>
    <t>P30260;B4DL80;G5EA36;G3V1C4;F6QPS0;I3L225</t>
  </si>
  <si>
    <t>219;158;219;219;219;22</t>
  </si>
  <si>
    <t>ETPQDTIELNRLNLESSNSKYSLNTDSSVSY</t>
  </si>
  <si>
    <t>X;Phospho (STY);X;X;X;Phospho (STY);X;X;X;X;X;X;X;X;X;Phospho (STY);X;X;X;X;X;X;X;X;X;X;X;X;X;X;X</t>
  </si>
  <si>
    <t>LNLES(0.992)S(0.008)NS(0.001)K</t>
  </si>
  <si>
    <t>LNLES(21.08)S(-21.08)NS(-32.88)K</t>
  </si>
  <si>
    <t>185;124;185;185;185;185</t>
  </si>
  <si>
    <t>FTSLQNFSNCLPNSCTTQVPNHSLSHRQPET</t>
  </si>
  <si>
    <t>186;125;186;186;186;186</t>
  </si>
  <si>
    <t>TSLQNFSNCLPNSCTTQVPNHSLSHRQPETV</t>
  </si>
  <si>
    <t>430;369;430;436;22</t>
  </si>
  <si>
    <t>KGGITQPNINDSLEITKLDSSIISEGKISTI</t>
  </si>
  <si>
    <t>X;X;X;X;X;X;X;X;X;X;X;Phospho (STY);X;X;X;Phospho (STY);X;X;X;Phospho (STY);Phospho (STY);X;X;Phospho (STY);X;X;X;X;X;X;X</t>
  </si>
  <si>
    <t>GGIT(0.001)QPNINDS(0.006)LEIT(0.993)K</t>
  </si>
  <si>
    <t>GGIT(-32.06)QPNINDS(-21.94)LEIT(21.94)K</t>
  </si>
  <si>
    <t>X;X;X;Phospho (STY);Phospho (STY);X;X;Phospho (STY);X;X;X;X;X;X;X;Phospho (STY);X;X;X;X;X;X;X;X;X;X;X;X;X;X;X</t>
  </si>
  <si>
    <t>IS(-88.1)T(-76.72)IT(76.72)PQIQAFNLQK</t>
  </si>
  <si>
    <t>388;327;388;394</t>
  </si>
  <si>
    <t>ALPRRSSRLFTSDSSTTKENSKKLKMKFPPK</t>
  </si>
  <si>
    <t>LFT(0.001)S(0.003)DS(0.043)S(0.102)T(0.514)T(0.336)K</t>
  </si>
  <si>
    <t>LFT(-27.24)S(-22.06)DS(-10.78)S(-7.01)T(1.84)T(-1.84)K</t>
  </si>
  <si>
    <t>389;328;389;395</t>
  </si>
  <si>
    <t>LPRRSSRLFTSDSSTTKENSKKLKMKFPPKI</t>
  </si>
  <si>
    <t>XXXXXXXPPPPPPPPPPXXXXXXXXXXXXXX</t>
  </si>
  <si>
    <t>LFT(0.001)S(0.001)DS(0.091)S(0.091)T(0.122)T(0.693)K</t>
  </si>
  <si>
    <t>LFT(-30.33)S(-26.93)DS(-8.81)S(-8.81)T(-7.55)T(7.55)K</t>
  </si>
  <si>
    <t>X;X;Phospho (STY);X;X;X;X;X;X;X;X;X;X;X;X;Phospho (STY);X;X;X;X;X;X;X;X;X;X;X;X;X;Phospho (STY);Phospho (STY)</t>
  </si>
  <si>
    <t>QPET(-121.32)VLT(-58.19)ET(58.19)PQDT(-61.38)IELNR</t>
  </si>
  <si>
    <t>209;148;209;209;209</t>
  </si>
  <si>
    <t>SHRQPETVLTETPQDTIELNRLNLESSNSKY</t>
  </si>
  <si>
    <t>X;X;X;X;X;X;X;X;X;X;X;X;X;X;X;Phospho (STY);X;X;X;X;X;X;X;X;X;Phospho (STY);Phospho (STY);X;X;X;X</t>
  </si>
  <si>
    <t>QPETVLTET(0.078)PQDT(0.921)IELNR</t>
  </si>
  <si>
    <t>QPET(-83.78)VLT(-40.45)ET(-10.7)PQDT(10.7)IELNR</t>
  </si>
  <si>
    <t>Q16543;K7EQA9;K7EIU0</t>
  </si>
  <si>
    <t>300;206;49</t>
  </si>
  <si>
    <t>Q16543</t>
  </si>
  <si>
    <t>Hsp90 co-chaperone Cdc37;Hsp90 co-chaperone Cdc37, N-terminally processed</t>
  </si>
  <si>
    <t>CDC37</t>
  </si>
  <si>
    <t>KRLGPGGLDPVEVYESLPEELQKCFDVKDVQ</t>
  </si>
  <si>
    <t>RLGPGGLDPVEVY(0.029)ES(0.971)LPEELQK</t>
  </si>
  <si>
    <t>RLGPGGLDPVEVY(-15.3)ES(15.3)LPEELQK</t>
  </si>
  <si>
    <t>Q7L3B6;B1AL69</t>
  </si>
  <si>
    <t>Q7L3B6</t>
  </si>
  <si>
    <t>Hsp90 co-chaperone Cdc37-like 1</t>
  </si>
  <si>
    <t>CDC37L1</t>
  </si>
  <si>
    <t>&gt;sp|Q7L3B6|CD37L_HUMAN Hsp90 co-chaperone Cdc37-like 1 OS=Homo sapiens GN=CDC37L1 PE=1 SV=1;&gt;tr|B1AL69|B1AL69_HUMAN Hsp90 co-chaperone Cdc37-like 1 OS=Homo sapiens GN=CDC37L1 PE=2 SV=1</t>
  </si>
  <si>
    <t>AEGEAEEESDFDVFPSSPRCPQLPGGGAQMY</t>
  </si>
  <si>
    <t>AEGEAEEESDFDVFPS(0.899)S(0.101)PR</t>
  </si>
  <si>
    <t>AEGEAEEES(-63.83)DFDVFPS(9.48)S(-9.48)PR</t>
  </si>
  <si>
    <t>EGEAEEESDFDVFPSSPRCPQLPGGGAQMYS</t>
  </si>
  <si>
    <t>AEGEAEEESDFDVFPS(0.025)S(0.975)PR</t>
  </si>
  <si>
    <t>AEGEAEEES(-93.54)DFDVFPS(-15.9)S(15.9)PR</t>
  </si>
  <si>
    <t>O60508;Q5SRN1</t>
  </si>
  <si>
    <t>O60508</t>
  </si>
  <si>
    <t>Pre-mRNA-processing factor 17</t>
  </si>
  <si>
    <t>CDC40</t>
  </si>
  <si>
    <t>&gt;sp|O60508|PRP17_HUMAN Pre-mRNA-processing factor 17 OS=Homo sapiens GN=CDC40 PE=1 SV=1;&gt;tr|Q5SRN1|Q5SRN1_HUMAN Pre-mRNA-processing factor 17 OS=Homo sapiens GN=CDC40 PE=4 SV=1</t>
  </si>
  <si>
    <t>RCPLPAADSLMHLTKSPSSKPSLAVAVDSAP</t>
  </si>
  <si>
    <t>S(0.778)PS(0.179)S(0.039)KPS(0.004)LAVAVDSAPEVAVK</t>
  </si>
  <si>
    <t>S(6.39)PS(-6.39)S(-12.98)KPS(-22.45)LAVAVDS(-38.73)APEVAVK</t>
  </si>
  <si>
    <t>PLPAADSLMHLTKSPSSKPSLAVAVDSAPEV</t>
  </si>
  <si>
    <t>S(0.375)PS(0.513)S(0.109)KPS(0.002)LAVAVDSAPEVAVK</t>
  </si>
  <si>
    <t>S(-1.36)PS(1.36)S(-6.71)KPS(-24.39)LAVAVDS(-37.73)APEVAVK</t>
  </si>
  <si>
    <t>H0YLY0</t>
  </si>
  <si>
    <t>CDC42BPB</t>
  </si>
  <si>
    <t>SSASEQETQAPKPEASPSMSVAASEQQEPKA</t>
  </si>
  <si>
    <t>TSSAS(0.003)EQET(0.166)QAPKPEAS(0.808)PS(0.014)MS(0.005)VAAS(0.002)EQQEPK</t>
  </si>
  <si>
    <t>T(-35.93)S(-32.33)S(-32.33)AS(-24.53)EQET(-6.86)QAPKPEAS(6.86)PS(-17.54)MS(-21.78)VAAS(-26.27)EQQEPK</t>
  </si>
  <si>
    <t>GGDVFGDT(-68.56)S(-71.05)FLS(-65.02)NHGGS(-48.43)S(-48.43)GS(-36.54)T(-31.89)HRS(31.89)PR</t>
  </si>
  <si>
    <t>143;143</t>
  </si>
  <si>
    <t>AAYDSLVVGKLSFDSSPTSSTDGHSSYGLDS</t>
  </si>
  <si>
    <t>LS(0.005)FDS(0.139)S(0.505)PT(0.048)S(0.131)S(0.131)T(0.038)DGHS(0.002)S(0.001)YGLDSGFCTISR</t>
  </si>
  <si>
    <t>LS(-20.24)FDS(-5.6)S(5.6)PT(-10.25)S(-5.87)S(-5.87)T(-11.25)DGHS(-24.31)S(-28.48)Y(-32.42)GLDS(-31.29)GFCT(-38.69)IS(-45.22)R</t>
  </si>
  <si>
    <t>101;101</t>
  </si>
  <si>
    <t>LQLVRRVGAPPRRMASPPAPSPAPPAISPII</t>
  </si>
  <si>
    <t>RMAS(51.47)PPAPS(51.47)PAPPAIS(51.47)PIIK</t>
  </si>
  <si>
    <t>X;X;X;X;X;X;X;X;X;X;Phospho (STY);X;X;X;X;Phospho (STY);X;X;X;X;X;X;Phospho (STY);X;X;X;X;X;X;X;Phospho (STY)</t>
  </si>
  <si>
    <t>113;113</t>
  </si>
  <si>
    <t>RMASPPAPSPAPPAISPIIKNAISLPQLNQA</t>
  </si>
  <si>
    <t>X;X;X;Phospho (STY);X;X;X;X;Phospho (STY);X;X;X;X;X;X;Phospho (STY);X;X;X;X;X;X;X;Phospho (STY);X;X;X;X;X;X;X</t>
  </si>
  <si>
    <t>121;121</t>
  </si>
  <si>
    <t>SPAPPAISPIIKNAISLPQLNQAAYDSLVVG</t>
  </si>
  <si>
    <t>Phospho (STY);X;X;X;X;X;X;Phospho (STY);X;X;X;X;X;X;X;Phospho (STY);X;X;X;X;X;X;X;X;X;X;X;X;X;X;X</t>
  </si>
  <si>
    <t>NAIS(1)LPQLNQAAYDSLVVGK</t>
  </si>
  <si>
    <t>NAIS(77.27)LPQLNQAAY(-77.27)DS(-89.91)LVVGK</t>
  </si>
  <si>
    <t>IIKNAISLPQLNQAAYDSLVVGKLSFDSSPT</t>
  </si>
  <si>
    <t>NAIS(0.376)LPQLNQAAY(0.593)DS(0.031)LVVGK</t>
  </si>
  <si>
    <t>NAIS(-1.97)LPQLNQAAY(1.97)DS(-12.82)LVVGK</t>
  </si>
  <si>
    <t>LHLET(26.83)PQPS(15.5)PQEGGS(-15.5)VDIWR</t>
  </si>
  <si>
    <t>AGEPDGES(90.59)LDEQPS(-90.59)S(-90.68)S(-92.45)S(-92.45)S(-93.29)K</t>
  </si>
  <si>
    <t>AGPDLPS(-85.82)LPS(-76.05)HALEDEGWAAAAPS(76.05)PGS(82.66)AR</t>
  </si>
  <si>
    <t>QSVTRGEREQRDMLGSLRDSALFVKNAMSLP</t>
  </si>
  <si>
    <t>DMLGS(1)LRDSALFVK</t>
  </si>
  <si>
    <t>DMLGS(117.06)LRDS(-117.06)ALFVK</t>
  </si>
  <si>
    <t>315;245</t>
  </si>
  <si>
    <t>GSHTTRDSSSLSSCTSGILEERSPAFRGPDR</t>
  </si>
  <si>
    <t>DSSSLS(0.001)S(0.024)CT(0.457)S(0.457)GILEERS(0.06)PAFR</t>
  </si>
  <si>
    <t>DS(-44.94)S(-40.37)S(-35.74)LS(-25.78)S(-12.76)CT(0)S(0)GILEERS(-8.84)PAFR</t>
  </si>
  <si>
    <t>322;252</t>
  </si>
  <si>
    <t>SSSLSSCTSGILEERSPAFRGPDRARAAVSR</t>
  </si>
  <si>
    <t>DSSSLSSCTSGILEERS(1)PAFRGPDR</t>
  </si>
  <si>
    <t>DS(-73.54)S(-68.08)S(-62.12)LS(-48.87)S(-41.63)CT(-41.63)S(-41.63)GILEERS(41.63)PAFRGPDR</t>
  </si>
  <si>
    <t>118;118</t>
  </si>
  <si>
    <t>LGSLRDSALFVKNAMSLPQLNEKEAAEKGTS</t>
  </si>
  <si>
    <t>NAMS(1)LPQLNEK</t>
  </si>
  <si>
    <t>NAMS(62.06)LPQLNEK</t>
  </si>
  <si>
    <t>NGAAGPHS(85.92)PDPLLDEQAFGDLT(-85.92)DLPVVPK</t>
  </si>
  <si>
    <t>Q9H3Q1;B3KUS7;J3KRZ9;J3QQS6;J3QR93</t>
  </si>
  <si>
    <t>9;9;9;9;9</t>
  </si>
  <si>
    <t>&gt;sp|Q9H3Q1|BORG4_HUMAN Cdc42 effector protein 4 OS=Homo sapiens GN=CDC42EP4 PE=1 SV=1;&gt;tr|B3KUS7|B3KUS7_HUMAN Cdc42 effector protein 4 OS=Homo sapiens GN=CDC42EP4 PE=2 SV=1;&gt;tr|J3KRZ9|J3KRZ9_HUMAN Cdc42 effector protein 4 (Fragment) OS=Homo sapiens GN=CDC4</t>
  </si>
  <si>
    <t>_______MPILKQLVSSSVHSKRRSRADLTA</t>
  </si>
  <si>
    <t>QLVS(0.749)S(0.125)S(0.125)VHS(0.001)K</t>
  </si>
  <si>
    <t>QLVS(7.77)S(-7.77)S(-7.77)VHS(-28.05)K</t>
  </si>
  <si>
    <t>S(-73.32)LS(-51.14)S(-36.92)S(36.92)PVKK</t>
  </si>
  <si>
    <t>314;244</t>
  </si>
  <si>
    <t>MGSHTTRDSSSLSSCTSGILEERSPAFRGPD</t>
  </si>
  <si>
    <t>&gt;sp|Q99459|CDC5L_HUMAN Cell division cycle 5-like protein OS=Homo sapiens GN=CDC5L PE=1 SV=2</t>
  </si>
  <si>
    <t>PLKGGLNTPLHESDFSGVTPQRQVVQTPNTV</t>
  </si>
  <si>
    <t>GGLNTPLHES(0.032)DFS(0.811)GVT(0.156)PQR</t>
  </si>
  <si>
    <t>GGLNT(-32.37)PLHES(-14)DFS(7.16)GVT(-7.16)PQR</t>
  </si>
  <si>
    <t>LVLPAPQIS(91.52)DAELQEVVK</t>
  </si>
  <si>
    <t>GGLNTPLHESDFSGVTPQRQVVQTPNTVLST</t>
  </si>
  <si>
    <t>GGLNTPLHESDFSGVT(1)PQR</t>
  </si>
  <si>
    <t>GGLNT(-151.88)PLHES(-96.08)DFS(-65.51)GVT(65.51)PQR</t>
  </si>
  <si>
    <t>SQDRILQEAQNLMALTNVDTPLKGGLNTPLH</t>
  </si>
  <si>
    <t>ILQEAQNLMALT(0.738)NVDT(0.23)PLKGGLNT(0.031)PLHES(0.001)DFSGVTPQR</t>
  </si>
  <si>
    <t>ILQEAQNLMALT(5.06)NVDT(-5.06)PLKGGLNT(-13.82)PLHES(-27.75)DFS(-34.9)GVT(-34.42)PQR</t>
  </si>
  <si>
    <t>ILQEAQNLMALT(-67.24)NVDT(67.24)PLK</t>
  </si>
  <si>
    <t>LEPT(-63.84)NVQT(-33.51)VT(-35.19)CS(33.51)PR</t>
  </si>
  <si>
    <t>LVFDNQLT(-56.85)IKS(28.34)PS(-28.34)K</t>
  </si>
  <si>
    <t>GRRLVFDNQLTIKSPSKRELAKVHQNKILSS</t>
  </si>
  <si>
    <t>LVFDNQLT(0.096)IKS(0.096)PS(0.809)K</t>
  </si>
  <si>
    <t>LVFDNQLT(-9.27)IKS(-9.27)PS(9.27)K</t>
  </si>
  <si>
    <t>IVESDVKSQTILKPLSECKSPSEPLIPKRVG</t>
  </si>
  <si>
    <t>SQTILKPLS(0.981)ECKS(0.019)PSEPLIPK</t>
  </si>
  <si>
    <t>S(-58.47)QT(-52.15)ILKPLS(17.06)ECKS(-17.06)PS(-39.86)EPLIPK</t>
  </si>
  <si>
    <t>DVKSQTILKPLSECKSPSEPLIPKRVGLIHI</t>
  </si>
  <si>
    <t>SQTILKPLS(0.004)ECKS(0.995)PS(0.001)EPLIPK</t>
  </si>
  <si>
    <t>S(-89.16)QT(-80.41)ILKPLS(-23.99)ECKS(23.99)PS(-31.34)EPLIPK</t>
  </si>
  <si>
    <t>KSQTILKPLSECKSPSEPLIPKRVGLIHISQ</t>
  </si>
  <si>
    <t>SQTILKPLS(0.017)ECKS(0.492)PS(0.492)EPLIPK</t>
  </si>
  <si>
    <t>S(-55.22)QT(-47.31)ILKPLS(-14.71)ECKS(0)PS(0)EPLIPK</t>
  </si>
  <si>
    <t>AKNSSDAKLEPTNVQTVTCSPRVKALPLSPR</t>
  </si>
  <si>
    <t>LEPT(0.088)NVQT(0.833)VT(0.063)CS(0.016)PR</t>
  </si>
  <si>
    <t>LEPT(-9.75)NVQT(9.75)VT(-11.21)CS(-17.17)PR</t>
  </si>
  <si>
    <t>43;43;43;43</t>
  </si>
  <si>
    <t>NSSDAKLEPTNVQTVTCSPRVKALPLSPRKR</t>
  </si>
  <si>
    <t>LEPT(0.004)NVQT(0.026)VT(0.909)CS(0.062)PR</t>
  </si>
  <si>
    <t>LEPT(-24.01)NVQT(-15.44)VT(11.69)CS(-11.69)PR</t>
  </si>
  <si>
    <t>O00311;J3KQS2</t>
  </si>
  <si>
    <t>302;274</t>
  </si>
  <si>
    <t>O00311</t>
  </si>
  <si>
    <t>Cell division cycle 7-related protein kinase</t>
  </si>
  <si>
    <t>CDC7</t>
  </si>
  <si>
    <t>FGERNFNIHSSISHESPAVKLMKQSKTVDVL</t>
  </si>
  <si>
    <t>NFNIHSSISHES(1)PAVK</t>
  </si>
  <si>
    <t>NFNIHS(-94.81)S(-87.98)IS(-72.54)HES(72.54)PAVK</t>
  </si>
  <si>
    <t>503;475</t>
  </si>
  <si>
    <t>AISEKTDHKASCLVQTPPGQYSGNSFKKGDS</t>
  </si>
  <si>
    <t>ASCLVQT(0.871)PPGQY(0.113)S(0.016)GNSFK</t>
  </si>
  <si>
    <t>AS(-45.26)CLVQT(8.87)PPGQY(-8.87)S(-17.35)GNS(-69.64)FK</t>
  </si>
  <si>
    <t>&gt;sp|Q69YH5|CDCA2_HUMAN Cell division cycle-associated protein 2 OS=Homo sapiens GN=CDCA2 PE=1 SV=2;&gt;tr|E9PEI0|E9PEI0_HUMAN Cell division cycle-associated protein 2 OS=Homo sapiens GN=CDCA2 PE=2 SV=1</t>
  </si>
  <si>
    <t>AGT(-42.89)DS(42.89)PVS(-55.43)CAS(-79.41)VT(-112.15)EER</t>
  </si>
  <si>
    <t>716;701</t>
  </si>
  <si>
    <t>ENEPKAGTDSPVSCASVTEERVASDSPKPAL</t>
  </si>
  <si>
    <t>AGTDS(0.326)PVS(0.002)CAS(0.562)VT(0.11)EER</t>
  </si>
  <si>
    <t>AGT(-41.61)DS(-2.37)PVS(-24.52)CAS(2.37)VT(-7.08)EER</t>
  </si>
  <si>
    <t>EGLS(-104.95)ACQQS(-59.85)GFPAVLS(24.33)S(-24.33)K</t>
  </si>
  <si>
    <t>199;184</t>
  </si>
  <si>
    <t>GLSACQQSGFPAVLSSKRRRISYQRDSDENL</t>
  </si>
  <si>
    <t>EGLSACQQSGFPAVLS(0.271)S(0.729)K</t>
  </si>
  <si>
    <t>EGLS(-115.27)ACQQS(-72.1)GFPAVLS(-4.31)S(4.31)K</t>
  </si>
  <si>
    <t>S(-136.25)AVGARGS(74.09)PET(-74.09)NHLIR</t>
  </si>
  <si>
    <t>210;195</t>
  </si>
  <si>
    <t>AVLSSKRRRISYQRDSDENLTDAEGKVIGLQ</t>
  </si>
  <si>
    <t>ISYQRDS(0.905)DENLT(0.095)DAEGK</t>
  </si>
  <si>
    <t>IS(-69.21)Y(-53.69)QRDS(9.81)DENLT(-9.81)DAEGK</t>
  </si>
  <si>
    <t>X;X;X;X;X;X;X;X;X;X;X;X;X;X;X;Phospho (STY);X;X;X;X;X;Phospho (STY);X;Phospho (STY);X;X;Phospho (STY);X;X;X;X</t>
  </si>
  <si>
    <t>KS(76)PLAQDS(-10.42)PS(10.42)QGS(30.18)PALY(-30.18)R</t>
  </si>
  <si>
    <t>128;113</t>
  </si>
  <si>
    <t>NIKNARKSPLAQDSPSQGSPALYRNVNTLRE</t>
  </si>
  <si>
    <t>X;X;X;X;X;X;X;Phospho (STY);X;X;X;X;X;Phospho (STY);X;Phospho (STY);X;X;Phospho (STY);X;X;X;X;X;X;X;X;X;X;X;X</t>
  </si>
  <si>
    <t>NARKS(1)PLAQDS(0.991)PS(0.967)QGS(0.04)PALY(0.002)R</t>
  </si>
  <si>
    <t>NARKS(45.14)PLAQDS(20.89)PS(14.87)QGS(-14.87)PALY(-29.22)R</t>
  </si>
  <si>
    <t>X;X;X;X;Phospho (STY);X;X;X;X;X;Phospho (STY);X;Phospho (STY);X;X;Phospho (STY);X;X;X;X;X;X;X;X;X;X;X;X;X;X;X</t>
  </si>
  <si>
    <t>KS(65.16)PLAQDS(-10.09)PS(10.09)QGS(47.59)PALY(-47.59)R</t>
  </si>
  <si>
    <t>400;385</t>
  </si>
  <si>
    <t>LNMRKRKRVTFGEDLSPEVFDESLPANTPLR</t>
  </si>
  <si>
    <t>RVTFGEDLS(1)PEVFDESLPANTPLRK</t>
  </si>
  <si>
    <t>RVT(-45.46)FGEDLS(45.46)PEVFDES(-56.68)LPANT(-59.28)PLRK</t>
  </si>
  <si>
    <t>934;919</t>
  </si>
  <si>
    <t>AKRRTICTFDSSGFESMSPIKETVSSRQKPQ</t>
  </si>
  <si>
    <t>TICTFDSSGFES(0.858)MS(0.142)PIK</t>
  </si>
  <si>
    <t>T(-126.7)ICT(-100.72)FDS(-43.34)S(-33.44)GFES(7.83)MS(-7.83)PIK</t>
  </si>
  <si>
    <t>T(-148.33)ICT(-140.22)FDS(-120.48)S(-103.01)GFES(-64.94)MS(64.94)PIK</t>
  </si>
  <si>
    <t>724;709</t>
  </si>
  <si>
    <t>DSPVSCASVTEERVASDSPKPALTLQQGQEF</t>
  </si>
  <si>
    <t>X;Phospho (STY);X;X;X;X;X;Phospho (STY);X;X;X;X;X;X;X;Phospho (STY);X;X;X;X;X;X;X;X;X;X;X;X;X;X;X</t>
  </si>
  <si>
    <t>VAS(0.681)DS(0.242)PKPALT(0.07)LQQGQEFS(0.008)AGGQNAENLCQFFK</t>
  </si>
  <si>
    <t>VAS(4.5)DS(-4.5)PKPALT(-9.9)LQQGQEFS(-19.33)AGGQNAENLCQFFK</t>
  </si>
  <si>
    <t>412;397</t>
  </si>
  <si>
    <t>EDLSPEVFDESLPANTPLRKGGTPVCKKDFS</t>
  </si>
  <si>
    <t>RVT(0.003)FGEDLS(0.997)PEVFDESLPANT(1)PLRK</t>
  </si>
  <si>
    <t>RVT(-24.83)FGEDLS(24.83)PEVFDES(-36.41)LPANT(36.41)PLRK</t>
  </si>
  <si>
    <t>732;717</t>
  </si>
  <si>
    <t>VTEERVASDSPKPALTLQQGQEFSAGGQNAE</t>
  </si>
  <si>
    <t>VAS(0.124)DS(0.036)PKPALT(0.839)LQQGQEFS(0.001)AGGQNAENLCQFFK</t>
  </si>
  <si>
    <t>VAS(-8.3)DS(-13.67)PKPALT(8.3)LQQGQEFS(-31.92)AGGQNAENLCQFFK</t>
  </si>
  <si>
    <t>HAQDS(42.79)DPRS(-8.05)PT(8.05)LGIART(24.75)PMK</t>
  </si>
  <si>
    <t>X;X;X;X;X;X;X;X;X;X;X;X;X;X;X;Phospho (STY);X;Phospho (STY);X;X;X;X;X;Phospho (STY);X;X;X;X;X;Phospho (STY);X</t>
  </si>
  <si>
    <t>HAQDS(-71.2)DPRS(67.99)PT(-67.99)LGIAR</t>
  </si>
  <si>
    <t>X;X;Phospho (STY);X;X;Phospho (STY);X;Phospho (STY);X;X;X;X;X;X;X;Phospho (STY);X;X;X;X;X;X;X;X;X;X;X;X;X;X;X</t>
  </si>
  <si>
    <t>RPS(36.53)PLS(-36.53)ENVS(-45.59)ELK</t>
  </si>
  <si>
    <t>QGKRPS(-12.27)PLS(12.27)ENVS(-47.5)ELK</t>
  </si>
  <si>
    <t>QPT(-54.62)ET(-55.71)PVAS(-26.28)QS(-26.28)S(-26.28)DKPS(21.88)RDPET(-21.88)PR</t>
  </si>
  <si>
    <t>X;X;X;X;X;X;X;X;X;X;X;X;X;X;X;Phospho (STY);X;X;X;X;X;X;X;X;X;Phospho (STY);X;X;Phospho (STY);X;Phospho (STY)</t>
  </si>
  <si>
    <t>VLGRS(46.3)PLT(-39.4)ILQDDNS(16.03)PGT(-16.03)LT(-28.37)LR</t>
  </si>
  <si>
    <t>209;184</t>
  </si>
  <si>
    <t>KVLGRSPLTILQDDNSPGTLTLRQGKRPSPL</t>
  </si>
  <si>
    <t>X;X;X;X;X;Phospho (STY);X;X;Phospho (STY);X;X;X;X;X;X;Phospho (STY);X;X;X;X;X;X;X;X;X;X;X;X;Phospho (STY);X;X</t>
  </si>
  <si>
    <t>SPLTILQDDNS(1)PGTLTLR</t>
  </si>
  <si>
    <t>S(-173.34)PLT(-132.15)ILQDDNS(71.6)PGT(-71.6)LT(-120.91)LR</t>
  </si>
  <si>
    <t>29;29;29;29</t>
  </si>
  <si>
    <t>PPPHNKHLARVADPRSPSAGILRTPIQVESS</t>
  </si>
  <si>
    <t>X;X;X;X;X;X;X;X;X;X;X;X;X;X;X;Phospho (STY);X;Phospho (STY);X;X;X;X;X;Phospho (STY);X;X;X;X;X;Phospho (STY);Phospho (STY)</t>
  </si>
  <si>
    <t>VADPRS(1)PSAGILR</t>
  </si>
  <si>
    <t>VADPRS(44.15)PS(-44.15)AGILR</t>
  </si>
  <si>
    <t>X;X;X;X;X;X;X;X;X;X;X;X;X;Phospho (STY);X;Phospho (STY);X;X;X;X;X;Phospho (STY);X;X;X;X;X;Phospho (STY);Phospho (STY);X;X</t>
  </si>
  <si>
    <t>S(14.72)PS(14.72)AGILRT(-14.72)PIQVES(-26.04)S(-29.25)PQPGLPAGEQLEGLK</t>
  </si>
  <si>
    <t>RSPSAGILRTPIQVESSPQPGLPAGEQLEGL</t>
  </si>
  <si>
    <t>X;Phospho (STY);X;Phospho (STY);X;X;X;X;X;Phospho (STY);X;X;X;X;X;Phospho (STY);Phospho (STY);X;X;X;X;X;X;X;X;X;X;X;X;X;X</t>
  </si>
  <si>
    <t>T(0.054)PIQVES(0.868)S(0.078)PQPGLPAGEQLEGLK</t>
  </si>
  <si>
    <t>T(-12.06)PIQVES(10.49)S(-10.49)PQPGLPAGEQLEGLK</t>
  </si>
  <si>
    <t>44;44;44;44</t>
  </si>
  <si>
    <t>SPSAGILRTPIQVESSPQPGLPAGEQLEGLK</t>
  </si>
  <si>
    <t>Phospho (STY);X;Phospho (STY);X;X;X;X;X;Phospho (STY);X;X;X;X;X;Phospho (STY);Phospho (STY);X;X;X;X;X;X;X;X;X;X;X;X;X;X;X</t>
  </si>
  <si>
    <t>TPIQVES(0.003)S(0.997)PQPGLPAGEQLEGLK</t>
  </si>
  <si>
    <t>T(-79.09)PIQVES(-24.91)S(24.91)PQPGLPAGEQLEGLK</t>
  </si>
  <si>
    <t>&gt;sp|Q99618|CDCA3_HUMAN Cell division cycle-associated protein 3 OS=Homo sapiens GN=CDCA3 PE=1 SV=1;&gt;tr|F5GX58|F5GX58_HUMAN Cell division cycle-associated protein 3 OS=Homo sapiens GN=CDCA3 PE=2 SV=1;&gt;tr|F8WDL1|F8WDL1_HUMAN Uncharacterized protein OS=Homo s</t>
  </si>
  <si>
    <t>T(-77.7)S(-69.36)S(-59.56)GDPPS(59.56)PLVK</t>
  </si>
  <si>
    <t>X;X;X;X;X;X;X;X;X;Phospho (STY);X;X;X;Phospho (STY);X;Phospho (STY);X;X;X;X;X;Phospho (STY);X;X;X;X;X;Phospho (STY);X;X;X</t>
  </si>
  <si>
    <t>HAQDS(-7.48)DPRS(7.48)PT(20.07)LGIART(32.86)PMK</t>
  </si>
  <si>
    <t>X;X;X;Phospho (STY);X;X;X;Phospho (STY);X;Phospho (STY);X;X;X;X;X;Phospho (STY);X;X;X;X;X;Phospho (STY);X;X;X;X;Phospho (STY);X;X;X;X</t>
  </si>
  <si>
    <t>HAQDS(-20.26)DPRS(0)PT(0)LGIART(47.4)PMK</t>
  </si>
  <si>
    <t>QPT(-74.85)ET(-66.42)PVAS(-69.13)QS(-57.52)S(-57.52)DKPS(-46.85)RDPET(46.85)PR</t>
  </si>
  <si>
    <t>X;X;X;X;X;X;X;X;X;X;X;X;X;X;X;Phospho (STY);X;X;X;X;X;X;Phospho (STY);X;X;Phospho (STY);X;X;X;X;X</t>
  </si>
  <si>
    <t>VLGRS(-16.5)PLT(16.5)ILQDDNS(-43.46)PGT(-52.7)LT(-52.7)LR</t>
  </si>
  <si>
    <t>212;187</t>
  </si>
  <si>
    <t>GRSPLTILQDDNSPGTLTLRQGKRPSPLSEN</t>
  </si>
  <si>
    <t>X;X;Phospho (STY);X;X;Phospho (STY);X;X;X;X;X;X;X;X;X;Phospho (STY);X;X;X;X;X;X;X;X;X;Phospho (STY);X;X;Phospho (STY);X;X</t>
  </si>
  <si>
    <t>SPLTILQDDNS(0.007)PGT(0.985)LT(0.007)LR</t>
  </si>
  <si>
    <t>S(-119.11)PLT(-112.06)ILQDDNS(-21.2)PGT(21.2)LT(-21.2)LR</t>
  </si>
  <si>
    <t>214;189</t>
  </si>
  <si>
    <t>SPLTILQDDNSPGTLTLRQGKRPSPLSENVS</t>
  </si>
  <si>
    <t>Phospho (STY);X;X;X;X;X;X;X;X;X;X;X;X;X;X;Phospho (STY);X;X;X;X;X;X;X;Phospho (STY);X;X;Phospho (STY);X;X;X;Phospho (STY)</t>
  </si>
  <si>
    <t>VLGRS(0.781)PLT(0.219)ILQDDNS(0.09)PGT(0.353)LT(0.557)LR</t>
  </si>
  <si>
    <t>VLGRS(6.31)PLT(-6.31)ILQDDNS(-10.02)PGT(-2)LT(2)LR</t>
  </si>
  <si>
    <t>37;37;37;37</t>
  </si>
  <si>
    <t>ARVADPRSPSAGILRTPIQVESSPQPGLPAG</t>
  </si>
  <si>
    <t>X;X;X;X;X;X;X;Phospho (STY);X;Phospho (STY);X;X;X;X;X;Phospho (STY);X;X;X;X;X;Phospho (STY);Phospho (STY);X;X;X;X;X;X;X;X</t>
  </si>
  <si>
    <t>SPS(0.001)AGILRT(0.998)PIQVES(0.209)S(0.792)PQPGLPAGEQLEGLK</t>
  </si>
  <si>
    <t>S(-37.93)PS(-31.89)AGILRT(30.04)PIQVES(-5.79)S(5.79)PQPGLPAGEQLEGLK</t>
  </si>
  <si>
    <t>S(-56.06)VPVT(56.06)PARPPPHNK</t>
  </si>
  <si>
    <t>RIVAHAVEVPAVQS(58.71)PR</t>
  </si>
  <si>
    <t>IVAHAVEVPAVQS(87.22)PRRS(87.22)PR</t>
  </si>
  <si>
    <t>158;158</t>
  </si>
  <si>
    <t>&gt;sp|Q96FF9|CDCA5_HUMAN Sororin OS=Homo sapiens GN=CDCA5 PE=1 SV=1;&gt;tr|B5MBX0|B5MBX0_HUMAN Sororin OS=Homo sapiens GN=CDCA5 PE=2 SV=1</t>
  </si>
  <si>
    <t>RRSYSRLETLGSASTSTPGRRSCFGFEGLLG</t>
  </si>
  <si>
    <t>X;X;Phospho (STY);X;X;X;X;X;X;X;X;X;X;X;X;Phospho (STY);X;X;X;X;X;Phospho (STY);X;X;X;X;X;X;X;X;X</t>
  </si>
  <si>
    <t>LETLGSAST(0.003)S(0.945)T(0.052)PGRR</t>
  </si>
  <si>
    <t>LET(-144.74)LGS(-98.09)AS(-47.9)T(-24.76)S(12.58)T(-12.58)PGRR</t>
  </si>
  <si>
    <t>164;164</t>
  </si>
  <si>
    <t>LETLGSASTSTPGRRSCFGFEGLLGAEDLSG</t>
  </si>
  <si>
    <t>X;X;X;X;X;Phospho (STY);X;Phospho (STY);Phospho (STY);Phospho (STY);Phospho (STY);X;X;X;X;Phospho (STY);X;X;X;X;X;X;X;X;X;X;X;X;X;X;X</t>
  </si>
  <si>
    <t>S(1)CFGFEGLLGAEDLS(0.092)GVS(0.896)PVVCS(0.012)K</t>
  </si>
  <si>
    <t>S(48.56)CFGFEGLLGAEDLS(-9.88)GVS(9.88)PVVCS(-18.77)K</t>
  </si>
  <si>
    <t>FGFEGLLGAEDLSGVSPVVCSKLTEVPRVCA</t>
  </si>
  <si>
    <t>ELDARDLEMSKKVRRSYSRLETLGSASTSTP</t>
  </si>
  <si>
    <t>X;X;X;X;X;X;X;X;X;X;X;X;X;X;X;Phospho (STY);X;X;X;X;X;X;X;X;Phospho (STY);X;Phospho (STY);Phospho (STY);Phospho (STY);Phospho (STY);X</t>
  </si>
  <si>
    <t>S(0.498)Y(0.498)S(0.005)RLETLGSAST(0.001)S(0.009)T(0.99)PGRR</t>
  </si>
  <si>
    <t>S(0)Y(0)S(-20.32)RLET(-56.19)LGS(-46.6)AS(-38.61)T(-29.9)S(-20.32)T(20.32)PGRR</t>
  </si>
  <si>
    <t>X;X;X;X;X;X;X;X;X;X;X;X;X;Phospho (STY);X;Phospho (STY);X;X;X;Phospho (STY);X;X;Phospho (STY);Phospho (STY);X;X;X;X;X;X;X</t>
  </si>
  <si>
    <t>T(-5.95)HS(5.95)VPAT(-5.95)PT(-1.05)S(1.05)T(2.34)PVPNPEAES(-33.54)S(-35.65)S(-35.65)K</t>
  </si>
  <si>
    <t>KEDLFKTHSVPATPTSTPVPNPEAESSSKEG</t>
  </si>
  <si>
    <t>X;X;X;X;X;X;Phospho (STY);X;Phospho (STY);X;X;X;Phospho (STY);X;X;Phospho (STY);Phospho (STY);X;X;X;X;X;X;X;X;X;X;X;X;X;X</t>
  </si>
  <si>
    <t>VCAKPWAPDMT(-44.01)LPGIS(44.01)PPPEK</t>
  </si>
  <si>
    <t>VRRSYSRLETLGSASTSTPGRRSCFGFEGLL</t>
  </si>
  <si>
    <t>LET(0.004)LGS(0.014)AS(0.347)T(0.569)S(0.036)T(0.03)PGRR</t>
  </si>
  <si>
    <t>LET(-21.36)LGS(-16.24)AS(-2.15)T(2.15)S(-11.95)T(-12.74)PGRR</t>
  </si>
  <si>
    <t>LET(-147.99)LGS(-93.99)AS(-68.41)T(-40.57)S(-40.57)T(40.57)PGRR</t>
  </si>
  <si>
    <t>NEPPGRELTKEDLFKTHSVPATPTSTPVPNP</t>
  </si>
  <si>
    <t>X;X;X;X;X;X;X;X;X;X;X;X;X;X;X;Phospho (STY);X;Phospho (STY);X;X;X;Phospho (STY);X;Phospho (STY);Phospho (STY);Phospho (STY);X;X;X;X;X</t>
  </si>
  <si>
    <t>T(4.39)HS(-2.15)VPAT(-1.02)PT(0)S(0)T(9.46)PVPNPEAES(-36.01)S(-38.71)S(-38.88)K</t>
  </si>
  <si>
    <t>ELTKEDLFKTHSVPATPTSTPVPNPEAESSS</t>
  </si>
  <si>
    <t>X;X;X;X;X;X;X;X;X;Phospho (STY);X;Phospho (STY);X;X;X;Phospho (STY);X;X;Phospho (STY);Phospho (STY);X;X;X;X;X;X;X;X;X;X;X</t>
  </si>
  <si>
    <t>T(0.501)HS(0.501)VPAT(0.801)PT(0.253)S(0.472)T(0.472)PVPNPEAESSSK</t>
  </si>
  <si>
    <t>T(0)HS(0)VPAT(6.14)PT(-6.14)S(0)T(0)PVPNPEAES(-65.58)S(-62.99)S(-62.99)K</t>
  </si>
  <si>
    <t>X;X;X;X;X;Phospho (STY);X;Phospho (STY);X;X;X;Phospho (STY);X;Phospho (STY);Phospho (STY);Phospho (STY);X;X;X;X;X;X;X;X;X;X;X;X;X;X;X</t>
  </si>
  <si>
    <t>LDARDLEMSKKVRRSYSRLETLGSASTSTPG</t>
  </si>
  <si>
    <t>X;X;X;X;X;X;X;X;X;X;X;X;X;X;X;X;X;X;X;X;X;X;X;Phospho (STY);X;Phospho (STY);Phospho (STY);Phospho (STY);Phospho (STY);X;X</t>
  </si>
  <si>
    <t>&gt;sp|Q53HL2|BOREA_HUMAN Borealin OS=Homo sapiens GN=CDCA8 PE=1 SV=2</t>
  </si>
  <si>
    <t>PGLRTPAAGERIYNISGNGSPLADSKEIFLT</t>
  </si>
  <si>
    <t>IYNIS(0.911)GNGS(0.089)PLADSK</t>
  </si>
  <si>
    <t>IY(-38.24)NIS(10.12)GNGS(-10.12)PLADS(-66.01)K</t>
  </si>
  <si>
    <t>IY(-127.22)NIS(-79.42)GNGS(79.42)PLADS(-87.93)K</t>
  </si>
  <si>
    <t>LT(-76.2)AEAIQT(76.2)PLK</t>
  </si>
  <si>
    <t>LAEMY(-34.11)GGGES(33.88)DKDS(-33.88)</t>
  </si>
  <si>
    <t>LRRDIIPETLFIPRRTPTAPDNTDVRDFINE</t>
  </si>
  <si>
    <t>RT(0.966)PT(0.034)APDNTDVRDFINER</t>
  </si>
  <si>
    <t>RT(14.6)PT(-14.6)APDNT(-52.96)DVRDFINER</t>
  </si>
  <si>
    <t>ALGT(89.48)PNNEVWPEVES(-89.48)LQDY(-102.5)K</t>
  </si>
  <si>
    <t>DFGLARAFGIPIRVYTHEVVTLWYRSPEVLL</t>
  </si>
  <si>
    <t>VYT(1)HEVVTLWYR</t>
  </si>
  <si>
    <t>VY(-64.5)T(64.5)HEVVT(-207.07)LWY(-300.38)R</t>
  </si>
  <si>
    <t>P21127;P21127-6;J3KTL7;P21127-9;P21127-8;J3QR29;P21127-3;P21127-2;J3QKR5;J3QR44;Q9UQ88;Q9UQ88-9;P21127-10;J3QL65;Q5QPR4;Q9UQ88-4;Q9UQ88-3;Q5QPR3;Q9UQ88-2;P21127-5;J3KS35;E7ESP2</t>
  </si>
  <si>
    <t>283;226;226;236;260;260;269;270;271;273;271;210;53;106;234;258;267;267;268;14;268;281</t>
  </si>
  <si>
    <t>EKMEERDLLSDLQDISDSERKTSSAESSSAE</t>
  </si>
  <si>
    <t>DLLSDLQDIS(1)DSER</t>
  </si>
  <si>
    <t>DLLS(-94.91)DLQDIS(52.67)DS(-52.67)ER</t>
  </si>
  <si>
    <t>285;228;228;238;262;262;271;272;273;275;273;212;55;108;236;260;269;269;270;16;270;283</t>
  </si>
  <si>
    <t>MEERDLLSDLQDISDSERKTSSAESSSAESG</t>
  </si>
  <si>
    <t>DLLSDLQDIS(0.141)DS(0.859)ER</t>
  </si>
  <si>
    <t>DLLS(-54.31)DLQDIS(-7.86)DS(7.86)ER</t>
  </si>
  <si>
    <t>EY(-64.75)GS(64.75)PLK</t>
  </si>
  <si>
    <t>P21127;P21127-6;J3KTL7;P21127-9;P21127-8;J3QR29;P21127-3;P21127-2;J3QKR5;J3QR44;Q9UQ88;Q9UQ88-9;Q5QPR4;Q9UQ88-4;Q9UQ88-3;Q5QPR3;Q9UQ88-2;J3KS35;E7ESP2</t>
  </si>
  <si>
    <t>65;31;31;31;65;65;65;65;65;65;65;8;31;65;65;65;65;65;65</t>
  </si>
  <si>
    <t>EGELRDHRMEITIRNSPYRREDSMEDRGEED</t>
  </si>
  <si>
    <t>MEITIRNS(1)PYR</t>
  </si>
  <si>
    <t>MEIT(-106.15)IRNS(61.57)PY(-61.57)R</t>
  </si>
  <si>
    <t>RGT(-6.29)S(6.29)PRPPEGGLGY(-25.39)S(-25.59)QLGDDDLK</t>
  </si>
  <si>
    <t>751;694;694;704;728;728;737;738;739;741;739;521;574;702;726;735;735;736;482;395;353;395;417;123</t>
  </si>
  <si>
    <t>PTWPAKSEQQRVKRGTSPRPPEGGLGYSQLG</t>
  </si>
  <si>
    <t>RGT(0.723)S(0.272)PRPPEGGLGY(0.004)S(0.001)QLGDDDLK</t>
  </si>
  <si>
    <t>RGT(4.24)S(-4.24)PRPPEGGLGY(-22.06)S(-29.83)QLGDDDLK</t>
  </si>
  <si>
    <t>67;33;33;33;67;67;67;67;67;67;67;10;33;67;67;67;67;67;67</t>
  </si>
  <si>
    <t>ELRDHRMEITIRNSPYRREDSMEDRGEEDDS</t>
  </si>
  <si>
    <t>MEITIRNS(0.043)PY(0.957)R</t>
  </si>
  <si>
    <t>MEIT(-110.03)IRNS(-13.48)PY(13.48)R</t>
  </si>
  <si>
    <t>&gt;sp|Q9NYV4|CDK12_HUMAN Cyclin-dependent kinase 12 OS=Homo sapiens GN=CDK12 PE=1 SV=2;&gt;sp|Q9NYV4-2|CDK12_HUMAN Isoform 2 of Cyclin-dependent kinase 12 OS=Homo sapiens GN=CDK12;&gt;tr|J3QSD7|J3QSD7_HUMAN Cyclin-dependent kinase 12 (Fragment) OS=Homo sapiens GN=</t>
  </si>
  <si>
    <t>GKKDGSGGASGTLQPSSGGGSSNSRERHRLV</t>
  </si>
  <si>
    <t>DGSGGASGTLQPS(0.496)S(0.496)GGGS(0.007)SNSR</t>
  </si>
  <si>
    <t>DGS(-65.76)GGAS(-46.51)GT(-37.02)LQPS(0)S(0)GGGS(-18.27)S(-31.51)NS(-40.22)R</t>
  </si>
  <si>
    <t>KKDGSGGASGTLQPSSGGGSSNSRERHRLVS</t>
  </si>
  <si>
    <t>SGGASGTLQPSSGGGSSNSRERHRLVSKHKR</t>
  </si>
  <si>
    <t>DGSGGASGTLQPS(0.046)S(0.428)GGGS(0.511)S(0.011)NS(0.003)R</t>
  </si>
  <si>
    <t>DGS(-112.61)GGAS(-75.34)GT(-65.87)LQPS(-10.41)S(-0.78)GGGS(0.78)S(-16.66)NS(-21.84)R</t>
  </si>
  <si>
    <t>GS(90.15)PVFLPR</t>
  </si>
  <si>
    <t>382;382;381;381</t>
  </si>
  <si>
    <t>SSHSKKKRSSSRSRHSSISPVRLPLNSSLGA</t>
  </si>
  <si>
    <t>HS(0.509)S(0.509)IS(0.977)PVRLPLNS(0.004)S(0.001)LGAELS(1)RK</t>
  </si>
  <si>
    <t>HS(0)S(0)IS(14.13)PVRLPLNS(-24.85)S(-31.38)LGAELS(43.19)RK</t>
  </si>
  <si>
    <t>383;383;382;382</t>
  </si>
  <si>
    <t>SHSKKKRSSSRSRHSSISPVRLPLNSSLGAE</t>
  </si>
  <si>
    <t>HS(0.042)S(0.958)IS(0.994)PVRLPLNS(0.003)S(0.003)LGAELS(0.999)RK</t>
  </si>
  <si>
    <t>HS(-13.67)S(13.67)IS(26.12)PVRLPLNS(-26.12)S(-26.12)LGAELS(36.53)RK</t>
  </si>
  <si>
    <t>385;385;384;384</t>
  </si>
  <si>
    <t>SKKKRSSSRSRHSSISPVRLPLNSSLGAELS</t>
  </si>
  <si>
    <t>X;X;X;X;X;X;X;X;X;X;X;X;Phospho (STY);Phospho (STY);X;Phospho (STY);X;X;X;X;X;X;X;X;X;X;X;X;X;X;Phospho (STY)</t>
  </si>
  <si>
    <t>HS(0.066)S(0.936)IS(0.998)PVRLPLNSSLGAELS(1)RK</t>
  </si>
  <si>
    <t>HS(-11.66)S(11.66)IS(27.07)PVRLPLNS(-48.12)S(-52.92)LGAELS(53.47)RK</t>
  </si>
  <si>
    <t>400;400;399;399</t>
  </si>
  <si>
    <t>SPVRLPLNSSLGAELSRKKKERAAAAAAAKM</t>
  </si>
  <si>
    <t>HS(0.115)S(0.885)IS(0.986)PVRLPLNS(0.009)S(0.005)LGAELS(1)RK</t>
  </si>
  <si>
    <t>HS(-8.99)S(8.99)IS(23.19)PVRLPLNS(-23.19)S(-23.58)LGAELS(54.82)RK</t>
  </si>
  <si>
    <t>889;889;888;888</t>
  </si>
  <si>
    <t>KLADFGLARLYNSEESRPYTNKVITLWYRPP</t>
  </si>
  <si>
    <t>LYNSEES(0.959)RPY(0.004)T(0.037)NK</t>
  </si>
  <si>
    <t>LY(-124.77)NS(-83.84)EES(14.18)RPY(-23.62)T(-14.18)NK</t>
  </si>
  <si>
    <t>NS(14.46)S(-14.46)PAPPQPAPGK</t>
  </si>
  <si>
    <t>NS(-37.34)S(37.34)PAPPQPAPGK</t>
  </si>
  <si>
    <t>QRQS(62.18)GVVVEEPPPS(-62.18)K</t>
  </si>
  <si>
    <t>651;651;650;650</t>
  </si>
  <si>
    <t>LPGDDDMDSPKETLPSKPVKKEKEQRTRHLL</t>
  </si>
  <si>
    <t>TSTLPPLPLPPLLPGDDDMDS(0.031)PKET(0.231)LPS(0.738)KPVK</t>
  </si>
  <si>
    <t>T(-41.46)S(-41.07)T(-40.43)LPPLPLPPLLPGDDDMDS(-13.77)PKET(-5.04)LPS(5.04)KPVK</t>
  </si>
  <si>
    <t>LY(-75.28)NS(-67.49)EES(-39.51)RPY(-36.74)T(36.74)NK</t>
  </si>
  <si>
    <t>892;892;891;891</t>
  </si>
  <si>
    <t>DFGLARLYNSEESRPYTNKVITLWYRPPELL</t>
  </si>
  <si>
    <t>LYNSEES(0.052)RPY(0.733)T(0.215)NK</t>
  </si>
  <si>
    <t>LY(-109.39)NS(-62.84)EES(-11.47)RPY(5.32)T(-5.32)NK</t>
  </si>
  <si>
    <t>662;662</t>
  </si>
  <si>
    <t>ADLPLPPELPGGDDLSKSPEEKKTATQLHSK</t>
  </si>
  <si>
    <t>CLLADLPLPPELPGGDDLS(0.952)KS(0.048)PEEK</t>
  </si>
  <si>
    <t>CLLADLPLPPELPGGDDLS(12.98)KS(-12.98)PEEK</t>
  </si>
  <si>
    <t>664;664</t>
  </si>
  <si>
    <t>LPLPPELPGGDDLSKSPEEKKTATQLHSKRR</t>
  </si>
  <si>
    <t>CLLADLPLPPELPGGDDLS(0.038)KS(0.962)PEEK</t>
  </si>
  <si>
    <t>CLLADLPLPPELPGGDDLS(-14.03)KS(14.03)PEEK</t>
  </si>
  <si>
    <t>DLS(-21)LGLDDS(11.02)RT(-8.51)NT(8.51)PQGVLPS(-27.35)S(-30.56)QLK</t>
  </si>
  <si>
    <t>383;383</t>
  </si>
  <si>
    <t>PSYSRHSSYERGGDVSPSPYSSSSWRRSRSP</t>
  </si>
  <si>
    <t>GGDVS(1)PSPYSSSSWR</t>
  </si>
  <si>
    <t>GGDVS(35.04)PS(-35.04)PY(-68.6)S(-52.31)S(-56.92)S(-61.47)S(-50.45)WR</t>
  </si>
  <si>
    <t>436;436</t>
  </si>
  <si>
    <t>RSRSRHRLSRSRSRHSSISPSTLTLKSSLAA</t>
  </si>
  <si>
    <t>HS(0.853)S(0.152)IS(0.87)PS(0.067)T(0.057)LT(0.001)LK</t>
  </si>
  <si>
    <t>HS(7.7)S(-7.7)IS(11.29)PS(-11.29)T(-11.95)LT(-30.4)LK</t>
  </si>
  <si>
    <t>HS(-22.47)S(22.47)IS(18.46)PS(-18.46)T(-19.73)LT(-28.55)LK</t>
  </si>
  <si>
    <t>HS(3.92)S(-3.92)IS(23.93)PS(-24.85)T(-23.93)LT(-33.16)LK</t>
  </si>
  <si>
    <t>441;441</t>
  </si>
  <si>
    <t>HRLSRSRSRHSSISPSTLTLKSSLAAELNKN</t>
  </si>
  <si>
    <t>HS(0.016)S(0.984)IS(0.459)PS(0.459)T(0.075)LT(0.006)LK</t>
  </si>
  <si>
    <t>HS(-18.11)S(18.11)IS(0)PS(0)T(-7.86)LT(-18.98)LK</t>
  </si>
  <si>
    <t>IKIEHAPS(23.58)PS(-23.58)S(-34.92)GGT(-105.16)LK</t>
  </si>
  <si>
    <t>527;527</t>
  </si>
  <si>
    <t>VKDVKKIKIEHAPSPSSGGTLKNDKAKTKPP</t>
  </si>
  <si>
    <t>IKIEHAPS(0.081)PS(0.838)S(0.081)GGTLK</t>
  </si>
  <si>
    <t>IKIEHAPS(-10.13)PS(10.13)S(-10.13)GGT(-54.93)LK</t>
  </si>
  <si>
    <t>1471;1411</t>
  </si>
  <si>
    <t>KMHNYNYGGNLQENPSGPSLMHGQTWTSPAQ</t>
  </si>
  <si>
    <t>MHNYNYGGNLQENPS(0.2)GPS(0.2)LMHGQT(0.2)WT(0.2)S(0.2)PAQGPGY(0.001)S(0.001)QGYR</t>
  </si>
  <si>
    <t>MHNY(-34.57)NY(-32.12)GGNLQENPS(0)GPS(0)LMHGQT(0)WT(0)S(0)PAQGPGY(-23.6)S(-25.7)QGY(-28.4)R</t>
  </si>
  <si>
    <t>1474;1414</t>
  </si>
  <si>
    <t>NYNYGGNLQENPSGPSLMHGQTWTSPAQGPG</t>
  </si>
  <si>
    <t>MHNYNY(0.001)GGNLQENPS(0.199)GPS(0.239)LMHGQT(0.239)WT(0.082)S(0.239)PAQGPGY(0.001)S(0.001)QGYR</t>
  </si>
  <si>
    <t>MHNY(-29.54)NY(-26.52)GGNLQENPS(-0.79)GPS(0)LMHGQT(0)WT(-4.63)S(0)PAQGPGY(-22.8)S(-25.77)QGY(-28.88)R</t>
  </si>
  <si>
    <t>1483;1423</t>
  </si>
  <si>
    <t>ENPSGPSLMHGQTWTSPAQGPGYSQGYRGHI</t>
  </si>
  <si>
    <t>MHNYNYGGNLQENPS(0.001)GPS(0.008)LMHGQT(0.023)WT(0.22)S(0.739)PAQGPGY(0.004)S(0.002)QGY(0.001)R</t>
  </si>
  <si>
    <t>MHNY(-43.29)NY(-41.51)GGNLQENPS(-27.09)GPS(-19.47)LMHGQT(-15.01)WT(-5.26)S(5.26)PAQGPGY(-22.39)S(-25.72)QGY(-29.51)R</t>
  </si>
  <si>
    <t>1146;1086</t>
  </si>
  <si>
    <t>LPAGILATGEKQTDPSTPQQESSKPLGGIQP</t>
  </si>
  <si>
    <t>QT(0.047)DPS(0.615)T(0.237)PQQES(0.051)S(0.051)KPLGGIQPSSQTIQPK</t>
  </si>
  <si>
    <t>QT(-11.17)DPS(4.14)T(-4.14)PQQES(-10.85)S(-10.85)KPLGGIQPS(-36.13)S(-36.13)QT(-36.13)IQPK</t>
  </si>
  <si>
    <t>1152;1092</t>
  </si>
  <si>
    <t>ATGEKQTDPSTPQQESSKPLGGIQPSSQTIQ</t>
  </si>
  <si>
    <t>QT(0.032)DPS(0.072)T(0.072)PQQES(0.645)S(0.178)KPLGGIQPS(0.001)S(0.001)QTIQPK</t>
  </si>
  <si>
    <t>QT(-13.09)DPS(-9.54)T(-9.54)PQQES(5.59)S(-5.59)KPLGGIQPS(-30.26)S(-30.63)QT(-32.81)IQPK</t>
  </si>
  <si>
    <t>1153;1093</t>
  </si>
  <si>
    <t>TGEKQTDPSTPQQESSKPLGGIQPSSQTIQP</t>
  </si>
  <si>
    <t>QT(0.019)DPS(0.114)T(0.114)PQQES(0.167)S(0.585)KPLGGIQPS(0.001)SQTIQPK</t>
  </si>
  <si>
    <t>QT(-14.87)DPS(-7.12)T(-7.12)PQQES(-5.45)S(5.45)KPLGGIQPS(-27.09)S(-30.7)QT(-30.7)IQPK</t>
  </si>
  <si>
    <t>DLS(-35.53)LGLDDS(-11.67)RT(18.6)NT(11.67)PQGVLPS(-44.24)S(-44.24)QLK</t>
  </si>
  <si>
    <t>X;X;X;X;X;Phospho (STY);X;X;X;X;X;Phospho (STY);X;Phospho (STY);X;Phospho (STY);X;X;X;X;X;X;X;X;X;X;X;X;X;X;X</t>
  </si>
  <si>
    <t>DLS(-40.39)LGLDDS(-11.37)RT(11.37)NT(22.12)PQGVLPS(-40.47)S(-40.47)QLK</t>
  </si>
  <si>
    <t>LY(-158)S(-143.24)S(-113.32)EES(-64.52)RPY(-31.26)T(31.26)NK</t>
  </si>
  <si>
    <t>1480;1420</t>
  </si>
  <si>
    <t>NLQENPSGPSLMHGQTWTSPAQGPGYSQGYR</t>
  </si>
  <si>
    <t>1482;1422</t>
  </si>
  <si>
    <t>QENPSGPSLMHGQTWTSPAQGPGYSQGYRGH</t>
  </si>
  <si>
    <t>MHNYNYGGNLQENPS(0.001)GPS(0.036)LMHGQT(0.046)WT(0.458)S(0.458)PAQGPGY(0.001)SQGYR</t>
  </si>
  <si>
    <t>MHNY(-57.04)NY(-55.76)GGNLQENPS(-25.21)GPS(-11.06)LMHGQT(-9.96)WT(0)S(0)PAQGPGY(-28.95)S(-31.79)QGY(-32.13)R</t>
  </si>
  <si>
    <t>1147;1087</t>
  </si>
  <si>
    <t>PAGILATGEKQTDPSTPQQESSKPLGGIQPS</t>
  </si>
  <si>
    <t>QT(0.055)DPS(0.445)T(0.445)PQQES(0.03)S(0.023)KPLGGIQPSSQTIQPK</t>
  </si>
  <si>
    <t>QT(-9.05)DPS(0)T(0)PQQES(-11.75)S(-12.81)KPLGGIQPS(-33.2)S(-33.2)QT(-33.2)IQPK</t>
  </si>
  <si>
    <t>LT(-87.45)LNS(87.45)PIFDKPLS(-145.98)R</t>
  </si>
  <si>
    <t>RLS(52.58)LPADIR</t>
  </si>
  <si>
    <t>LQINS(62.42)PPFDQPMS(-62.42)R</t>
  </si>
  <si>
    <t>LQMES(79.36)PDLPKPLS(-79.36)R</t>
  </si>
  <si>
    <t>P24941;Q00526;G3V5T9;K7EJ83</t>
  </si>
  <si>
    <t>160;160;160;120</t>
  </si>
  <si>
    <t>P24941</t>
  </si>
  <si>
    <t>Cyclin-dependent kinase 2;Cyclin-dependent kinase 3</t>
  </si>
  <si>
    <t>CDK2;CDK3</t>
  </si>
  <si>
    <t>DFGLARAFGVPVRTYTHEVVTLWYRAPEILL</t>
  </si>
  <si>
    <t>TY(0.001)T(0.999)HEVVTLWYR</t>
  </si>
  <si>
    <t>T(-40.86)Y(-29.3)T(29.3)HEVVT(-119.73)LWY(-179.03)R</t>
  </si>
  <si>
    <t>O14519</t>
  </si>
  <si>
    <t>Cyclin-dependent kinase 2-associated protein 1</t>
  </si>
  <si>
    <t>CDK2AP1</t>
  </si>
  <si>
    <t>NLAAHMPAAALNAAGSVHSPSTSMATSSQYR</t>
  </si>
  <si>
    <t>SYKPNLAAHMPAAALNAAGS(0.334)VHS(0.232)PS(0.082)T(0.097)S(0.035)MAT(0.049)S(0.058)S(0.058)QY(0.053)R</t>
  </si>
  <si>
    <t>S(-44.72)Y(-45.59)KPNLAAHMPAAALNAAGS(1.59)VHS(-1.59)PS(-6.09)T(-5.35)S(-9.76)MAT(-8.33)S(-7.59)S(-7.59)QY(-7.96)R</t>
  </si>
  <si>
    <t>AHMPAAALNAAGSVHSPSTSMATSSQYRQLL</t>
  </si>
  <si>
    <t>SYKPNLAAHMPAAALNAAGS(0.028)VHS(0.782)PS(0.11)T(0.037)S(0.037)MAT(0.001)S(0.002)S(0.001)QYR</t>
  </si>
  <si>
    <t>S(-51.99)Y(-55.02)KPNLAAHMPAAALNAAGS(-14.39)VHS(8.5)PS(-8.5)T(-13.2)S(-13.2)MAT(-27.39)S(-26.37)S(-29.49)QY(-33.93)R</t>
  </si>
  <si>
    <t>MPAAALNAAGSVHSPSTSMATSSQYRQLLSD</t>
  </si>
  <si>
    <t>SYKPNLAAHMPAAALNAAGS(0.233)VHS(0.19)PS(0.242)T(0.122)S(0.151)MAT(0.02)S(0.024)S(0.012)QY(0.007)R</t>
  </si>
  <si>
    <t>S(-42.89)Y(-43.08)KPNLAAHMPAAALNAAGS(-0.17)VHS(-1.05)PS(0.17)T(-2.96)S(-2.06)MAT(-10.94)S(-10.06)S(-12.9)QY(-15.6)R</t>
  </si>
  <si>
    <t>AAALNAAGSVHSPSTSMATSSQYRQLLSDYG</t>
  </si>
  <si>
    <t>SYKPNLAAHMPAAALNAAGS(0.22)VHS(0.171)PS(0.053)T(0.124)S(0.377)MAT(0.044)S(0.007)S(0.003)QYR</t>
  </si>
  <si>
    <t>S(-37.87)Y(-38.15)KPNLAAHMPAAALNAAGS(-2.35)VHS(-3.44)PS(-8.49)T(-4.81)S(2.35)MAT(-9.37)S(-17.19)S(-20.55)QY(-31.07)R</t>
  </si>
  <si>
    <t>PAAALNAAGSVHSPSTSMATSSQYRQLLSDY</t>
  </si>
  <si>
    <t>SYKPNLAAHMPAAALNAAGS(0.052)VHS(0.052)PS(0.052)T(0.337)S(0.144)MAT(0.155)S(0.072)S(0.072)QY(0.064)R</t>
  </si>
  <si>
    <t>S(-43.75)Y(-43.81)KPNLAAHMPAAALNAAGS(-8.09)VHS(-8.09)PS(-8.09)T(3.39)S(-3.69)MAT(-3.39)S(-6.73)S(-6.73)QY(-7.19)R</t>
  </si>
  <si>
    <t>LNAAGSVHSPSTSMATSSQYRQLLSDYGPPS</t>
  </si>
  <si>
    <t>SYKPNLAAHMPAAALNAAGS(0.004)VHS(0.31)PS(0.028)T(0.028)S(0.028)MAT(0.31)S(0.101)S(0.101)QY(0.091)R</t>
  </si>
  <si>
    <t>S(-51.71)Y(-51.77)KPNLAAHMPAAALNAAGS(-19.38)VHS(0)PS(-10.44)T(-10.44)S(-10.44)MAT(0)S(-4.89)S(-4.89)QY(-5.32)R</t>
  </si>
  <si>
    <t>1238;1238;1197;1206;632;248</t>
  </si>
  <si>
    <t>LFSEIHNLQNKFRDLSPPRYDSLVQSQAREL</t>
  </si>
  <si>
    <t>FRDLS(0.975)PPRY(0.021)DS(0.004)LVQSQAR</t>
  </si>
  <si>
    <t>FRDLS(16.6)PPRY(-16.6)DS(-24.25)LVQS(-54.81)QAR</t>
  </si>
  <si>
    <t>GNLELRPGGAHPGT(-5.68)CS(5.68)PS(-12.3)RPGS(-31.86)</t>
  </si>
  <si>
    <t>1350;1350;1309;1318;744;360</t>
  </si>
  <si>
    <t>RIEEDNLTYQHLLPESPEPSASHALSDYETS</t>
  </si>
  <si>
    <t>IEEDNLTY(0.001)QHLLPES(0.961)PEPS(0.024)AS(0.011)HALS(0.001)DY(0.001)ETSEK</t>
  </si>
  <si>
    <t>IEEDNLT(-33.1)Y(-30.47)QHLLPES(15.99)PEPS(-15.99)AS(-19.33)HALS(-31.8)DY(-28.25)ET(-33.41)S(-35.86)EK</t>
  </si>
  <si>
    <t>Q96SN8;Q96SN8-4;Q96SN8-2;B1AMJ5</t>
  </si>
  <si>
    <t>1020;1020;988;414</t>
  </si>
  <si>
    <t>TLLNAQPPVGAAYQDSPGEQKGIKTTSSVWR</t>
  </si>
  <si>
    <t>TLLNAQPPVGAAY(0.001)QDS(0.999)PGEQK</t>
  </si>
  <si>
    <t>T(-53.94)LLNAQPPVGAAY(-31.11)QDS(31.11)PGEQK</t>
  </si>
  <si>
    <t>GNLELRPGGAHPGT(11.99)CS(-11.99)PS(-21.07)RPGS(-29.74)</t>
  </si>
  <si>
    <t>LILAEAVMEGRPT(152.38)PDK</t>
  </si>
  <si>
    <t>&gt;sp|P50613|CDK7_HUMAN Cyclin-dependent kinase 7 OS=Homo sapiens GN=CDK7 PE=1 SV=1;&gt;tr|D6R9G1|D6R9G1_HUMAN Cyclin-dependent kinase 7 OS=Homo sapiens GN=CDK7 PE=4 SV=1;&gt;tr|D6RAD4|D6RAD4_HUMAN Cyclin-dependent kinase 7 OS=Homo sapiens GN=CDK7 PE=4 SV=1</t>
  </si>
  <si>
    <t>EQS(91.81)NPALAIK</t>
  </si>
  <si>
    <t>S(-44.29)FGS(44.29)PNR</t>
  </si>
  <si>
    <t>AY(-57.69)T(57.69)HQVVT(-81.11)R</t>
  </si>
  <si>
    <t>Q5VV42;Q5VV42-3</t>
  </si>
  <si>
    <t>53;53</t>
  </si>
  <si>
    <t>Q5VV42</t>
  </si>
  <si>
    <t>Threonylcarbamoyladenosine tRNA methylthiotransferase</t>
  </si>
  <si>
    <t>CDKAL1</t>
  </si>
  <si>
    <t>VRRRNTQKYLQEEENSPPSDSTIPGIQKIWI</t>
  </si>
  <si>
    <t>YLQEEENS(0.984)PPS(0.014)DS(0.001)T(0.001)IPGIQK</t>
  </si>
  <si>
    <t>Y(-42.37)LQEEENS(18.39)PPS(-18.39)DS(-31.37)T(-31.37)IPGIQK</t>
  </si>
  <si>
    <t>RNTQKYLQEEENSPPSDSTIPGIQKIWIRTW</t>
  </si>
  <si>
    <t>YLQEEENS(0.467)PPS(0.467)DS(0.05)T(0.017)IPGIQK</t>
  </si>
  <si>
    <t>Y(-51.92)LQEEENS(0)PPS(0)DS(-9.75)T(-14.51)IPGIQK</t>
  </si>
  <si>
    <t>Q9NXV6</t>
  </si>
  <si>
    <t>CDKN2A-interacting protein</t>
  </si>
  <si>
    <t>CDKN2AIP</t>
  </si>
  <si>
    <t>&gt;sp|Q9NXV6|CARF_HUMAN CDKN2A-interacting protein OS=Homo sapiens GN=CDKN2AIP PE=1 SV=3</t>
  </si>
  <si>
    <t>QVAASLLASKSSSQTSGSLVSKSTSLASVSQ</t>
  </si>
  <si>
    <t>SSS(0.001)QT(0.055)S(0.636)GS(0.306)LVS(0.002)K</t>
  </si>
  <si>
    <t>S(-41.58)S(-34.33)S(-30.48)QT(-10.63)S(3.17)GS(-3.17)LVS(-25.38)K</t>
  </si>
  <si>
    <t>AASLLASKSSSQTSGSLVSKSTSLASVSQLA</t>
  </si>
  <si>
    <t>SSS(0.006)QT(0.013)S(0.472)GS(0.472)LVS(0.037)K</t>
  </si>
  <si>
    <t>S(-40.16)S(-32.24)S(-18.79)QT(-15.43)S(0)GS(0)LVS(-11.07)K</t>
  </si>
  <si>
    <t>O95674</t>
  </si>
  <si>
    <t>Phosphatidate cytidylyltransferase 2</t>
  </si>
  <si>
    <t>CDS2</t>
  </si>
  <si>
    <t>&gt;sp|O95674|CDS2_HUMAN Phosphatidate cytidylyltransferase 2 OS=Homo sapiens GN=CDS2 PE=1 SV=1</t>
  </si>
  <si>
    <t>DKESESEAKVDGETASDSESRAESAPLPVSA</t>
  </si>
  <si>
    <t>VDGET(0.021)AS(0.737)DS(0.19)ES(0.051)RAESAPLPVSADDTPEVLNR</t>
  </si>
  <si>
    <t>VDGET(-15.38)AS(5.89)DS(-5.89)ES(-11.61)RAES(-34.1)APLPVS(-63.07)ADDT(-68.65)PEVLNR</t>
  </si>
  <si>
    <t>ESESEAKVDGETASDSESRAESAPLPVSADD</t>
  </si>
  <si>
    <t>VDGET(0.083)AS(0.2)DS(0.486)ES(0.16)RAES(0.068)APLPVS(0.002)ADDT(0.002)PEVLNR</t>
  </si>
  <si>
    <t>VDGET(-7.67)AS(-3.86)DS(3.86)ES(-4.83)RAES(-8.55)APLPVS(-24.34)ADDT(-24.1)PEVLNR</t>
  </si>
  <si>
    <t>ESEAKVDGETASDSESRAESAPLPVSADDTP</t>
  </si>
  <si>
    <t>VDGET(0.269)AS(0.09)DS(0.302)ES(0.302)RAES(0.035)APLPVS(0.001)ADDTPEVLNR</t>
  </si>
  <si>
    <t>VDGET(-0.49)AS(-5.24)DS(0)ES(0)RAES(-9.31)APLPVS(-26.43)ADDT(-28.56)PEVLNR</t>
  </si>
  <si>
    <t>KVDGETASDSESRAESAPLPVSADDTPEVLN</t>
  </si>
  <si>
    <t>VDGET(0.122)AS(0.111)DS(0.102)ES(0.102)RAES(0.557)APLPVS(0.006)ADDTPEVLNR</t>
  </si>
  <si>
    <t>VDGET(-6.58)AS(-6.98)DS(-7.39)ES(-7.39)RAES(6.58)APLPVS(-19.95)ADDT(-31.94)PEVLNR</t>
  </si>
  <si>
    <t>PEDKESESEAKVDGETASDSESRAESAPLPV</t>
  </si>
  <si>
    <t>VDGET(0.657)AS(0.101)DS(0.101)ES(0.101)RAES(0.039)APLPVSADDTPEVLNR</t>
  </si>
  <si>
    <t>VDGET(8.12)AS(-8.12)DS(-8.12)ES(-8.12)RAES(-12.25)APLPVS(-43.67)ADDT(-48.62)PEVLNR</t>
  </si>
  <si>
    <t>AS(-46.98)AQDAGES(7.51)CT(-7.51)PEAEGRPEEPCGEK</t>
  </si>
  <si>
    <t>PDIPACPSPGQKIKKSTPAAGQPPHLTSAQD</t>
  </si>
  <si>
    <t>S(0.496)T(0.496)PAAGQPPHLT(0.006)S(0.002)AQDQDTISELASCLQR</t>
  </si>
  <si>
    <t>S(0)T(0)PAAGQPPHLT(-19.38)S(-23.35)AQDQDT(-38.44)IS(-39)ELAS(-48.34)CLQR</t>
  </si>
  <si>
    <t>AS(-48.17)AQDAGES(-15.38)CT(15.38)PEAEGRPEEPCGEK</t>
  </si>
  <si>
    <t>DIPACPSPGQKIKKSTPAAGQPPHLTSAQDQ</t>
  </si>
  <si>
    <t>191;191;145;89;89;89;87</t>
  </si>
  <si>
    <t>LTTTRKTPQGPPEIYSDTQFPSLQSTAKHVE</t>
  </si>
  <si>
    <t>T(0.028)PQGPPEIY(0.452)S(0.515)DT(0.005)QFPSLQSTAK</t>
  </si>
  <si>
    <t>T(-12.62)PQGPPEIY(-0.56)S(0.56)DT(-20.58)QFPS(-44.4)LQS(-42)T(-42)AK</t>
  </si>
  <si>
    <t>Q9UKY7;Q9UKY7-2;H0Y8K3;D6RFH2;Q9UKY7-3;D6R9V8;D6RAV0</t>
  </si>
  <si>
    <t>166;166;120;64;64;64;63</t>
  </si>
  <si>
    <t>PAPVIVTETPEPAMTSGVYRPPGARLTTTRK</t>
  </si>
  <si>
    <t>X;X;X;X;X;X;X;X;X;X;X;X;X;X;X;X;X;X;X;X;X;X;X;X;X;X;Phospho (STY);Phospho (STY);Phospho (STY);X;X</t>
  </si>
  <si>
    <t>TAPVQAPPAPVIVT(0.002)ET(0.071)PEPAMT(0.319)S(0.319)GVY(0.288)RPPGAR</t>
  </si>
  <si>
    <t>T(-48.06)APVQAPPAPVIVT(-21.66)ET(-6.53)PEPAMT(0)S(0)GVY(-0.45)RPPGAR</t>
  </si>
  <si>
    <t>Q9UKY7;Q9UKY7-2;H0Y8K3</t>
  </si>
  <si>
    <t>106;106;60</t>
  </si>
  <si>
    <t>&gt;sp|Q9UKY7|CDV3_HUMAN Protein CDV3 homolog OS=Homo sapiens GN=CDV3 PE=1 SV=1;&gt;sp|Q9UKY7-2|CDV3_HUMAN Isoform 2 of Protein CDV3 homolog OS=Homo sapiens GN=CDV3;&gt;tr|H0Y8K3|H0Y8K3_HUMAN Protein CDV3 homolog (Fragment) OS=Homo sapiens GN=CDV3 PE=4 SV=1</t>
  </si>
  <si>
    <t>KEVDYSGLRVQAMQISSEKEEDDNEKRQDPG</t>
  </si>
  <si>
    <t>VQAMQIS(1)S(1)EKEEDDNEK</t>
  </si>
  <si>
    <t>VQAMQIS(56.2)S(56.2)EKEEDDNEK</t>
  </si>
  <si>
    <t>107;107;61</t>
  </si>
  <si>
    <t>EVDYSGLRVQAMQISSEKEEDDNEKRQDPGD</t>
  </si>
  <si>
    <t>X;X;X;X;X;X;X;X;X;X;X;Oxidation (M);X;X;Phospho (STY);Phospho (STY);X;X;X;X;X;X;X;X;X;X;X;X;X;X;X</t>
  </si>
  <si>
    <t>KT(59.75)PQGPPEIY(-59.75)S(-91.52)DT(-101.89)QFPS(-137.98)LQS(-139.34)T(-139.56)AK</t>
  </si>
  <si>
    <t>177;177;131;75;75;75;73</t>
  </si>
  <si>
    <t>PAMTSGVYRPPGARLTTTRKTPQGPPEIYSD</t>
  </si>
  <si>
    <t>X;X;X;Phospho (STY);X;X;X;Phospho (STY);X;X;X;X;X;X;X;Phospho (STY);X;X;X;X;Phospho (STY);X;X;X;X;X;X;X;X;Phospho (STY);X</t>
  </si>
  <si>
    <t>LT(0.602)T(0.095)T(0.095)RKT(0.208)PQGPPEIYSDTQFPSLQSTAK</t>
  </si>
  <si>
    <t>LT(4.62)T(-8.02)T(-8.02)RKT(-4.62)PQGPPEIY(-40.67)S(-42.24)DT(-43.87)QFPS(-48.52)LQS(-49.15)T(-49.15)AK</t>
  </si>
  <si>
    <t>178;178;132;76;76;76;74</t>
  </si>
  <si>
    <t>AMTSGVYRPPGARLTTTRKTPQGPPEIYSDT</t>
  </si>
  <si>
    <t>X;X;Phospho (STY);X;X;X;Phospho (STY);X;X;X;X;X;X;X;X;Phospho (STY);X;X;X;Phospho (STY);X;X;X;X;X;X;X;X;Phospho (STY);X;X</t>
  </si>
  <si>
    <t>LT(0.381)T(0.381)T(0.111)RKT(0.122)PQGPPEIY(0.005)SDTQFPSLQSTAK</t>
  </si>
  <si>
    <t>LT(0)T(0)T(-5.36)RKT(-4.93)PQGPPEIY(-19.08)S(-31.23)DT(-34.67)QFPS(-41.51)LQS(-45.4)T(-45.4)AK</t>
  </si>
  <si>
    <t>179;179;133;77;77;77;75</t>
  </si>
  <si>
    <t>MTSGVYRPPGARLTTTRKTPQGPPEIYSDTQ</t>
  </si>
  <si>
    <t>X;Phospho (STY);X;X;X;Phospho (STY);X;X;X;X;X;X;X;X;X;Phospho (STY);X;X;Phospho (STY);X;X;X;X;X;X;X;X;Phospho (STY);X;X;X</t>
  </si>
  <si>
    <t>LT(0.146)T(0.146)T(0.551)RKT(0.146)PQGPPEIY(0.005)S(0.003)DT(0.001)QFPSLQSTAK</t>
  </si>
  <si>
    <t>LT(-5.76)T(-5.76)T(5.76)RKT(-5.76)PQGPPEIY(-20.08)S(-23.28)DT(-26.6)QFPS(-41.34)LQS(-43.11)T(-43.11)AK</t>
  </si>
  <si>
    <t>157;157;111;55;55;55;54</t>
  </si>
  <si>
    <t>NKTAPVQAPPAPVIVTETPEPAMTSGVYRPP</t>
  </si>
  <si>
    <t>TAPVQAPPAPVIVT(0.905)ET(0.093)PEPAMT(0.001)S(0.001)GVY(0.001)RPPGAR</t>
  </si>
  <si>
    <t>T(-35.78)APVQAPPAPVIVT(9.87)ET(-9.87)PEPAMT(-31.87)S(-31.87)GVY(-32.15)RPPGAR</t>
  </si>
  <si>
    <t>159;159;113;57;57;57;56</t>
  </si>
  <si>
    <t>TAPVQAPPAPVIVTETPEPAMTSGVYRPPGA</t>
  </si>
  <si>
    <t>TAPVQAPPAPVIVT(0.022)ET(0.913)PEPAMT(0.022)S(0.022)GVY(0.02)RPPGAR</t>
  </si>
  <si>
    <t>T(-50.35)APVQAPPAPVIVT(-16.15)ET(16.15)PEPAMT(-16.15)S(-16.15)GVY(-16.53)RPPGAR</t>
  </si>
  <si>
    <t>165;165;119;63;63;63;62</t>
  </si>
  <si>
    <t>PPAPVIVTETPEPAMTSGVYRPPGARLTTTR</t>
  </si>
  <si>
    <t>X;X;X;X;X;X;X;X;X;X;X;X;X;X;X;Phospho (STY);X;X;X;X;X;X;X;X;X;X;X;Phospho (STY);Phospho (STY);Phospho (STY);X</t>
  </si>
  <si>
    <t>TAPVQAPPAPVIVT(0.013)ET(0.196)PEPAMT(0.57)S(0.196)GVY(0.025)RPPGAR</t>
  </si>
  <si>
    <t>T(-40.39)APVQAPPAPVIVT(-16.35)ET(-4.63)PEPAMT(4.63)S(-4.63)GVY(-13.64)RPPGAR</t>
  </si>
  <si>
    <t>190;190;144;88;88;88;86</t>
  </si>
  <si>
    <t>RLTTTRKTPQGPPEIYSDTQFPSLQSTAKHV</t>
  </si>
  <si>
    <t>LT(0.031)T(0.031)T(0.031)RKT(0.031)PQGPPEIY(0.799)S(0.068)DT(0.008)QFPSLQSTAK</t>
  </si>
  <si>
    <t>LT(-14.09)T(-14.09)T(-14.09)RKT(-14.09)PQGPPEIY(10.69)S(-10.69)DT(-20.22)QFPS(-39.67)LQS(-47.61)T(-47.61)AK</t>
  </si>
  <si>
    <t>88;34</t>
  </si>
  <si>
    <t>KKGKTEYLVRWKGYDSEDDTWEPEQHLVNCE</t>
  </si>
  <si>
    <t>GYDS(1)EDDTWEPEQHLVNCEEYIHDFNRR</t>
  </si>
  <si>
    <t>GY(-39.34)DS(38.79)EDDT(-38.79)WEPEQHLVNCEEY(-83.06)IHDFNRR</t>
  </si>
  <si>
    <t>ILVPKS(119.27)PVK</t>
  </si>
  <si>
    <t>S(-65.72)T(-67.16)NS(-67.16)NFS(-52)KT(-28.13)S(28.13)PK</t>
  </si>
  <si>
    <t>214;160;28</t>
  </si>
  <si>
    <t>PKSPVKSRTAVDGFQSESPEKLDPVEQGQED</t>
  </si>
  <si>
    <t>T(0.078)AVDGFQS(0.71)ES(0.212)PEKLDPVEQGQEDTVAPEVAAEK</t>
  </si>
  <si>
    <t>T(-9.58)AVDGFQS(5.25)ES(-5.25)PEKLDPVEQGQEDT(-35.23)VAPEVAAEK</t>
  </si>
  <si>
    <t>216;162;30</t>
  </si>
  <si>
    <t>SPVKSRTAVDGFQSESPEKLDPVEQGQEDTV</t>
  </si>
  <si>
    <t>T(0.01)AVDGFQS(0.085)ES(0.904)PEKLDPVEQGQEDT(0.001)VAPEVAAEK</t>
  </si>
  <si>
    <t>T(-19.38)AVDGFQS(-10.26)ES(10.26)PEKLDPVEQGQEDT(-30.34)VAPEVAAEK</t>
  </si>
  <si>
    <t>Q03701</t>
  </si>
  <si>
    <t>CCAAT/enhancer-binding protein zeta</t>
  </si>
  <si>
    <t>CEBPZ</t>
  </si>
  <si>
    <t>&gt;sp|Q03701|CEBPZ_HUMAN CCAAT/enhancer-binding protein zeta OS=Homo sapiens GN=CEBPZ PE=1 SV=3</t>
  </si>
  <si>
    <t>SFQGPRKKKRNLNDSSLFVSAEEFGHLLDEN</t>
  </si>
  <si>
    <t>RNLNDS(0.424)S(0.545)LFVS(0.031)AEEFGHLLDENMGSK</t>
  </si>
  <si>
    <t>RNLNDS(-1.09)S(1.09)LFVS(-12.5)AEEFGHLLDENMGS(-56.53)K</t>
  </si>
  <si>
    <t>EEAVEDPDEEDEDNTSEAENGFSLEEVLRLG</t>
  </si>
  <si>
    <t>RPWRPEEAVEDPDEEDEDNT(0.499)S(0.499)EAENGFS(0.003)LEEVLR</t>
  </si>
  <si>
    <t>RPWRPEEAVEDPDEEDEDNT(0)S(0)EAENGFS(-22.98)LEEVLR</t>
  </si>
  <si>
    <t>KAKPGLRSQLDDHPESDDEENFIDANDDEDM</t>
  </si>
  <si>
    <t>SQLDDHPES(1)DDEENFIDANDDEDMEK</t>
  </si>
  <si>
    <t>S(-44.86)QLDDHPES(44.86)DDEENFIDANDDEDMEK</t>
  </si>
  <si>
    <t>PEEAVEDPDEEDEDNTSEAENGFSLEEVLRL</t>
  </si>
  <si>
    <t>AMHQAQT(-43.06)MEGCS(10.24)S(-10.24)PMVVK</t>
  </si>
  <si>
    <t>X;X;X;X;Oxidation (M);X;X;X;X;X;Oxidation (M);X;X;X;X;Phospho (STY);X;Oxidation (M);X;X;X;X;X;X;X;X;X;X;X;X;X</t>
  </si>
  <si>
    <t>AMHQAQT(-128.81)MEGCS(-53.53)S(53.53)PMVVK</t>
  </si>
  <si>
    <t>18;18;18;18;18</t>
  </si>
  <si>
    <t>AFKLDFLPEMMVDHCSLNSSPVSKKMNGTLD</t>
  </si>
  <si>
    <t>X;X;X;X;X;X;X;X;X;Oxidation (M);Oxidation (M);X;X;X;X;Phospho (STY);X;X;X;X;X;X;X;X;X;X;X;X;X;X;X</t>
  </si>
  <si>
    <t>LDFLPEMMVDHCS(0.902)LNS(0.046)S(0.046)PVS(0.006)K</t>
  </si>
  <si>
    <t>LDFLPEMMVDHCS(12.9)LNS(-12.9)S(-12.9)PVS(-22.14)K</t>
  </si>
  <si>
    <t>LDFLPEMMVDHCSLNSSPVSKKMNGTLDHPD</t>
  </si>
  <si>
    <t>LDFLPEMMVDHCS(0.022)LNS(0.931)S(0.046)PVS(0.001)K</t>
  </si>
  <si>
    <t>LDFLPEMMVDHCS(-16.17)LNS(13.07)S(-13.07)PVS(-29.57)K</t>
  </si>
  <si>
    <t>LDFLPEMMVDHCS(-51.86)LNS(-21.3)S(21.3)PVS(-27.93)KK</t>
  </si>
  <si>
    <t>PEMMVDHCSLNSSPVSKKMNGTLDHPDQPDL</t>
  </si>
  <si>
    <t>LDFLPEMMVDHCS(0.167)LNS(0.081)S(0.081)PVS(0.67)K</t>
  </si>
  <si>
    <t>LDFLPEMMVDHCS(-6.03)LNS(-9.15)S(-9.15)PVS(6.03)K</t>
  </si>
  <si>
    <t>199;200;173;155;173;173</t>
  </si>
  <si>
    <t>RAMAQTAIKAMHQAQTMEGCSSPMVVKFADT</t>
  </si>
  <si>
    <t>AMHQAQT(0.519)MEGCS(0.241)S(0.241)PMVVK</t>
  </si>
  <si>
    <t>AMHQAQT(3.34)MEGCS(-3.34)S(-3.34)PMVVK</t>
  </si>
  <si>
    <t>IKDT(-36.39)CIQS(25.37)PS(-25.37)K</t>
  </si>
  <si>
    <t>763;670;49</t>
  </si>
  <si>
    <t>LEYWRGERIDYQGRPSGGFVISGVLSPDTIS</t>
  </si>
  <si>
    <t>IDY(0.002)QGRPS(0.998)GGFVIS(0.777)GVLS(0.22)PDT(0.003)ISSK</t>
  </si>
  <si>
    <t>IDY(-26.36)QGRPS(26.36)GGFVIS(5.48)GVLS(-5.48)PDT(-24.77)IS(-34.48)S(-34.48)K</t>
  </si>
  <si>
    <t>769;676;55</t>
  </si>
  <si>
    <t>ERIDYQGRPSGGFVISGVLSPDTISSKRKAK</t>
  </si>
  <si>
    <t>773;680;59</t>
  </si>
  <si>
    <t>YQGRPSGGFVISGVLSPDTISSKRKAKENIG</t>
  </si>
  <si>
    <t>IDY(0.028)QGRPS(0.971)GGFVIS(0.01)GVLS(0.957)PDT(0.027)IS(0.004)S(0.003)K</t>
  </si>
  <si>
    <t>IDY(-15.55)QGRPS(15.55)GGFVIS(-20.88)GVLS(15.45)PDT(-15.45)IS(-24.27)S(-24.56)K</t>
  </si>
  <si>
    <t>LVLPS(12.93)NT(-12.93)PNVR</t>
  </si>
  <si>
    <t>T(-76.43)VLDT(-13.18)S(13.18)Y(-17.9)ALIGET(-64.91)VNNY(-94.91)R</t>
  </si>
  <si>
    <t>LVLPS(-32.84)NT(32.84)PNVRR</t>
  </si>
  <si>
    <t>514;421;514</t>
  </si>
  <si>
    <t>RFSSESKNKLVPEEVTSTVTKSRRISRRPSD</t>
  </si>
  <si>
    <t>LVPEEVT(0.428)S(0.428)T(0.099)VT(0.046)K</t>
  </si>
  <si>
    <t>LVPEEVT(0)S(0)T(-6.34)VT(-9.73)K</t>
  </si>
  <si>
    <t>518;425;518</t>
  </si>
  <si>
    <t>ESKNKLVPEEVTSTVTKSRRISRRPSDWWVV</t>
  </si>
  <si>
    <t>LVPEEVT(0.007)S(0.034)T(0.116)VT(0.843)K</t>
  </si>
  <si>
    <t>LVPEEVT(-20.91)S(-13.92)T(-8.6)VT(8.6)K</t>
  </si>
  <si>
    <t>758;665;44</t>
  </si>
  <si>
    <t>TRLKPLEYWRGERIDYQGRPSGGFVISGVLS</t>
  </si>
  <si>
    <t>IDY(0.86)QGRPS(0.14)GGFVIS(0.001)GVLS(0.932)PDT(0.057)IS(0.005)S(0.005)K</t>
  </si>
  <si>
    <t>IDY(7.92)QGRPS(-7.92)GGFVIS(-33.64)GVLS(12.16)PDT(-12.16)IS(-22.7)S(-22.7)K</t>
  </si>
  <si>
    <t>385;292;385</t>
  </si>
  <si>
    <t>VETSQPSDKTVLDTSYALIGETVNNYRSTKY</t>
  </si>
  <si>
    <t>TVLDT(0.012)S(0.494)Y(0.494)ALIGETVNNYR</t>
  </si>
  <si>
    <t>T(-51.51)VLDT(-16.12)S(0)Y(0)ALIGET(-49.15)VNNY(-82.47)R</t>
  </si>
  <si>
    <t>&gt;sp|P49454|CENPF_HUMAN Centromere protein F OS=Homo sapiens GN=CENPF PE=1 SV=2</t>
  </si>
  <si>
    <t>TPSRSTLQIGKRDANSSFFDNSSSPHLLDQL</t>
  </si>
  <si>
    <t>Phospho (STY);X;Phospho (STY);X;X;X;X;X;X;X;X;X;X;X;X;Phospho (STY);X;X;X;X;X;Phospho (STY);Phospho (STY);Phospho (STY);X;X;X;X;X;X;X</t>
  </si>
  <si>
    <t>DANS(0.757)S(0.206)FFDNS(0.007)S(0.008)S(0.022)PHLLDQLK</t>
  </si>
  <si>
    <t>DANS(5.66)S(-5.66)FFDNS(-20.07)S(-19.8)S(-15.31)PHLLDQLK</t>
  </si>
  <si>
    <t>PSRSTLQIGKRDANSSFFDNSSSPHLLDQLK</t>
  </si>
  <si>
    <t>X;Phospho (STY);X;X;X;X;X;X;X;X;X;X;X;X;X;Phospho (STY);X;X;X;X;Phospho (STY);Phospho (STY);Phospho (STY);X;X;X;X;X;X;X;X</t>
  </si>
  <si>
    <t>DANS(0.172)S(0.814)FFDNS(0.099)S(0.042)S(0.874)PHLLDQLK</t>
  </si>
  <si>
    <t>DANS(-6.81)S(6.81)FFDNS(-9.52)S(-14.85)S(9.52)PHLLDQLK</t>
  </si>
  <si>
    <t>LQIGKRDANSSFFDNSSSPHLLDQLKAQNQE</t>
  </si>
  <si>
    <t>DANS(0.5)S(0.5)FFDNS(0.684)S(0.158)S(0.158)PHLLDQLK</t>
  </si>
  <si>
    <t>DANS(0)S(0)FFDNS(6.38)S(-6.38)S(-6.38)PHLLDQLK</t>
  </si>
  <si>
    <t>QIGKRDANSSFFDNSSSPHLLDQLKAQNQEL</t>
  </si>
  <si>
    <t>RDANSSFFDNS(0.094)S(0.813)S(0.094)PHLLDQLK</t>
  </si>
  <si>
    <t>RDANS(-61.76)S(-55.05)FFDNS(-9.38)S(9.38)S(-9.38)PHLLDQLK</t>
  </si>
  <si>
    <t>X;X;X;X;X;X;X;Phospho (STY);Phospho (STY);X;X;X;X;X;X;Phospho (STY);X;X;X;X;X;X;X;X;X;X;X;X;X;X;X</t>
  </si>
  <si>
    <t>DANS(-27.8)S(-31.41)FFDNS(-20.14)S(-16.16)S(16.16)PHLLDQLK</t>
  </si>
  <si>
    <t>DFSASYFSGEQEVTPSRSTLQIGKRDANSSF</t>
  </si>
  <si>
    <t>DFSASYFSGEQEVT(0.007)PS(0.993)R</t>
  </si>
  <si>
    <t>DFS(-120.64)AS(-100.75)Y(-95.13)FS(-78.54)GEQEVT(-21.57)PS(21.57)R</t>
  </si>
  <si>
    <t>ES(-77.15)QVNFQEGQLNS(77.15)GKK</t>
  </si>
  <si>
    <t>GDLET(-33.42)S(33.42)NLQDMQS(-111.46)QEIS(-154.38)GLK</t>
  </si>
  <si>
    <t>GFADIPT(-97.35)GKT(-32.84)S(32.84)PY(-32.84)ILR</t>
  </si>
  <si>
    <t>VAHLCSQQSKQDSRGSPLLGPVVPGPSPIPS</t>
  </si>
  <si>
    <t>GS(91.21)PLLGPVVPGPS(29.83)PIPS(-29.83)VT(-30.89)EK</t>
  </si>
  <si>
    <t>SPLLGPVVPGPSPIPSVTEKRLSSGQNKASG</t>
  </si>
  <si>
    <t>QDS(0.059)RGS(0.941)PLLGPVVPGPS(0.494)PIPS(0.502)VT(0.004)EK</t>
  </si>
  <si>
    <t>QDS(-11.43)RGS(11.43)PLLGPVVPGPS(0)PIPS(0)VT(-20.91)EK</t>
  </si>
  <si>
    <t>PCNTPQKIFTTPLTPSQYYSGSKYEDLKEKY</t>
  </si>
  <si>
    <t>X;X;X;Phospho (STY);X;X;X;X;X;X;X;X;X;Phospho (STY);X;Phospho (STY);X;X;X;X;X;X;X;X;X;X;X;X;X;X;X</t>
  </si>
  <si>
    <t>IFTT(0.011)PLT(0.15)PS(0.839)QYYSGSK</t>
  </si>
  <si>
    <t>IFT(-46.79)T(-18.99)PLT(-7.48)PS(7.48)QY(-38.02)Y(-63.36)S(-85.58)GS(-104.19)K</t>
  </si>
  <si>
    <t>PQKIFTTPLTPSQYYSGSKYEDLKEKYNKEV</t>
  </si>
  <si>
    <t>IFT(0.005)T(0.033)PLT(0.83)PS(0.127)QY(0.008)Y(0.026)S(0.966)GS(0.004)K</t>
  </si>
  <si>
    <t>IFT(-21.9)T(-14.02)PLT(8.17)PS(-8.17)QY(-23.54)Y(-16.02)S(16.02)GS(-23.54)K</t>
  </si>
  <si>
    <t>EKITETGAVKPTGECSGEQSPDTNYEPPGED</t>
  </si>
  <si>
    <t>X;X;X;X;X;X;X;X;X;X;X;Phospho (STY);X;X;X;Phospho (STY);X;X;X;Phospho (STY);X;X;Phospho (STY);X;X;X;X;X;X;X;X</t>
  </si>
  <si>
    <t>IT(0.003)ET(0.002)GAVKPT(0.037)GECS(0.952)GEQS(0.594)PDT(0.357)NY(0.055)EPPGEDK</t>
  </si>
  <si>
    <t>IT(-27.97)ET(-28.37)GAVKPT(-14.67)GECS(14.67)GEQS(2.26)PDT(-2.26)NY(-10.73)EPPGEDK</t>
  </si>
  <si>
    <t>IT(-46.68)ET(-42.74)GAVKPT(-34.15)GECS(-26.4)GEQS(21.81)PDT(-21.81)NY(-31.55)EPPGEDK</t>
  </si>
  <si>
    <t>LALS(47.25)PLS(-47.25)LGK</t>
  </si>
  <si>
    <t>TSPRLAAQKLALSPLSLGKENLAESSKPTAG</t>
  </si>
  <si>
    <t>LALS(0.337)PLS(0.663)LGK</t>
  </si>
  <si>
    <t>LALS(-2.94)PLS(2.94)LGK</t>
  </si>
  <si>
    <t>S(-85.15)ECRLEADQS(85.15)PK</t>
  </si>
  <si>
    <t>ERSECRLEADQSPKNSAILQNRVDSLEFSLE</t>
  </si>
  <si>
    <t>X;X;X;X;X;X;X;X;X;X;X;Phospho (STY);X;X;X;X;X;X;X;X;X;X;X;X;X;X;X;X;X;X;X</t>
  </si>
  <si>
    <t>LEADQS(0.5)PKNS(0.5)AILQNR</t>
  </si>
  <si>
    <t>LEADQS(0)PKNS(0)AILQNR</t>
  </si>
  <si>
    <t>LQLQGLDLS(21.89)S(-21.89)R</t>
  </si>
  <si>
    <t>ELEVARLQLQGLDLSSRSLLGIDTEDAIQGR</t>
  </si>
  <si>
    <t>LQLQGLDLS(0.249)S(0.751)R</t>
  </si>
  <si>
    <t>LQLQGLDLS(-4.78)S(4.78)R</t>
  </si>
  <si>
    <t>S(34.04)LLGIDT(-34.04)EDAIQGR</t>
  </si>
  <si>
    <t>ETQVAHLCSQQSKQDSRGSPLLGPVVPGPSP</t>
  </si>
  <si>
    <t>QDS(0.931)RGS(0.069)PLLGPVVPGPS(0.991)PIPS(0.005)VT(0.005)EK</t>
  </si>
  <si>
    <t>QDS(11.44)RGS(-11.44)PLLGPVVPGPS(24.46)PIPS(-24.46)VT(-24.46)EK</t>
  </si>
  <si>
    <t>S(-84.59)EMT(-84.59)DNQNNS(33.68)KS(-33.68)EAGGLK</t>
  </si>
  <si>
    <t>QALRSEMTDNQNNSKSEAGGLKQEIMTLKEE</t>
  </si>
  <si>
    <t>SEMTDNQNNS(0.5)KS(0.5)EAGGLK</t>
  </si>
  <si>
    <t>S(-97.32)EMT(-73.93)DNQNNS(0)KS(0)EAGGLK</t>
  </si>
  <si>
    <t>SELERSQQAAQSADVSLNPCNTPQKIFTTPL</t>
  </si>
  <si>
    <t>SQQAAQSADVS(0.537)LNPCNT(0.463)PQK</t>
  </si>
  <si>
    <t>S(-87.8)QQAAQS(-47.85)ADVS(0.64)LNPCNT(-0.64)PQK</t>
  </si>
  <si>
    <t>EPTTKSVPVNNLPERSPTDSPREGLRVKRGR</t>
  </si>
  <si>
    <t>SVPVNNLPERS(1)PTDSPR</t>
  </si>
  <si>
    <t>S(-92.57)VPVNNLPERS(47.11)PT(-47.11)DS(-95.72)PR</t>
  </si>
  <si>
    <t>S(-118.35)VPVNNLPERS(0)PT(0)DS(63.27)PR</t>
  </si>
  <si>
    <t>VAQRS(85.41)PVDS(-85.41)GT(-98.08)ILREPT(-122.7)T(-129.11)K</t>
  </si>
  <si>
    <t>SRSQKVKVAQRSPVDSGTILREPTTKSVPVN</t>
  </si>
  <si>
    <t>VAQRS(0.288)PVDS(0.619)GT(0.091)ILREPT(0.003)TK</t>
  </si>
  <si>
    <t>VAQRS(-3.33)PVDS(3.33)GT(-8.33)ILREPT(-23.57)T(-36.69)K</t>
  </si>
  <si>
    <t>HQELLQRVETSEGLNSDLEMHADKSSREDIG</t>
  </si>
  <si>
    <t>VETSEGLNS(1)DLEMHADK</t>
  </si>
  <si>
    <t>VET(-93.38)S(-78.4)EGLNS(78.4)DLEMHADK</t>
  </si>
  <si>
    <t>ILQAEKYELVTELNDSRSECITATRKMAEEV</t>
  </si>
  <si>
    <t>Y(0.007)ELVT(0.007)ELNDS(0.957)RS(0.028)ECITATRK</t>
  </si>
  <si>
    <t>Y(-21.22)ELVT(-21.22)ELNDS(15.36)RS(-15.36)ECIT(-35.13)AT(-40.74)RK</t>
  </si>
  <si>
    <t>Y(-23)ELVT(-27.19)ELNDS(-6.37)RS(6.37)ECIT(-23)AT(-23)RK</t>
  </si>
  <si>
    <t>DFS(-189)AS(-138.95)Y(-114.25)FS(-68.7)GEQEVT(54.43)PS(-54.43)R</t>
  </si>
  <si>
    <t>SCDISKEHTSETTERTPKHDVHQICDKDAQQ</t>
  </si>
  <si>
    <t>EHT(0.002)S(0.001)ET(0.11)T(0.11)ERT(0.778)PKHDVHQICDK</t>
  </si>
  <si>
    <t>EHT(-26.17)S(-29.28)ET(-8.52)T(-8.52)ERT(8.52)PKHDVHQICDK</t>
  </si>
  <si>
    <t>GDLET(7.71)S(-7.71)NLQDMQS(-41.17)QEIS(-51.25)GLK</t>
  </si>
  <si>
    <t>PEVVKKGFADIPTGKTSPYILRRTTMATRTS</t>
  </si>
  <si>
    <t>GFADIPTGKT(0.491)S(0.491)PY(0.017)ILR</t>
  </si>
  <si>
    <t>GFADIPT(-34.07)GKT(0)S(0)PY(-14.49)ILR</t>
  </si>
  <si>
    <t>LLGPVVPGPSPIPSVTEKRLSSGQNKASGKR</t>
  </si>
  <si>
    <t>QDS(0.722)RGS(0.278)PLLGPVVPGPS(0.321)PIPS(0.339)VT(0.339)EK</t>
  </si>
  <si>
    <t>QDS(2.49)RGS(-2.49)PLLGPVVPGPS(-2.3)PIPS(0)VT(0)EK</t>
  </si>
  <si>
    <t>DVSLNPCNTPQKIFTTPLTPSQYYSGSKYED</t>
  </si>
  <si>
    <t>X;X;Phospho (STY);X;X;X;X;X;Phospho (STY);X;X;X;X;X;X;Phospho (STY);X;X;Phospho (STY);X;X;X;X;X;X;X;X;X;X;X;X</t>
  </si>
  <si>
    <t>IFT(0.004)T(0.996)PLT(0.966)PS(0.033)QYYSGSK</t>
  </si>
  <si>
    <t>IFT(-25.18)T(25.18)PLT(14.79)PS(-14.79)QY(-34.48)Y(-40.34)S(-50.92)GS(-55.61)K</t>
  </si>
  <si>
    <t>X;X;X;X;X;Phospho (STY);X;X;X;X;X;Phospho (STY);Phospho (STY);X;X;Phospho (STY);X;Phospho (STY);X;X;X;Phospho (STY);X;Phospho (STY);X;Phospho (STY);X;X;X;X;X</t>
  </si>
  <si>
    <t>IFT(-54.48)T(-47.47)PLT(32.98)PS(-32.98)QY(-53.37)Y(-59.4)S(-41.35)GS(-41.35)K</t>
  </si>
  <si>
    <t>NLDIEKITETGAVKPTGECSGEQSPDTNYEP</t>
  </si>
  <si>
    <t>IT(0.001)ET(0.002)GAVKPT(0.908)GECS(0.012)GEQS(0.063)PDT(0.009)NY(0.005)EPPGEDK</t>
  </si>
  <si>
    <t>IT(-30.5)ET(-26.33)GAVKPT(11.56)GECS(-18.89)GEQS(-11.56)PDT(-19.93)NY(-22.92)EPPGEDK</t>
  </si>
  <si>
    <t>AVKPTGECSGEQSPDTNYEPPGEDKTQGSSE</t>
  </si>
  <si>
    <t>X;X;X;X;X;X;X;X;Phospho (STY);X;X;X;X;X;X;Phospho (STY);X;Phospho (STY);X;X;X;X;X;X;X;X;X;X;X;X;X</t>
  </si>
  <si>
    <t>ITETGAVKPTGECSGEQS(0.068)PDT(0.906)NY(0.026)EPPGEDK</t>
  </si>
  <si>
    <t>IT(-39.05)ET(-42.08)GAVKPT(-34.63)GECS(-34.63)GEQS(-11.24)PDT(11.24)NY(-15.48)EPPGEDK</t>
  </si>
  <si>
    <t>X;X;X;X;X;X;X;X;X;X;X;X;X;X;X;Phospho (STY);X;X;X;X;X;Phospho (STY);Phospho (STY);X;X;Phospho (STY);X;Phospho (STY);X;Phospho (STY);Phospho (STY)</t>
  </si>
  <si>
    <t>S(-93.4)QQAAQS(-91.2)ADVS(-76.12)LNPCNT(76.12)PQK</t>
  </si>
  <si>
    <t>TTKSVPVNNLPERSPTDSPREGLRVKRGRLV</t>
  </si>
  <si>
    <t>SVPVNNLPERS(0.021)PT(0.979)DS(1)PR</t>
  </si>
  <si>
    <t>S(-74.07)VPVNNLPERS(-16.64)PT(16.64)DS(39.16)PR</t>
  </si>
  <si>
    <t>VAQRS(-30.59)PVDS(-6.55)GT(6.55)ILREPT(-13.91)T(-13.91)K</t>
  </si>
  <si>
    <t>VKKGFADIPTGKTSPYILRRTTMATRTSPRL</t>
  </si>
  <si>
    <t>KGFADIPTGKTS(0.001)PY(0.999)ILR</t>
  </si>
  <si>
    <t>KGFADIPT(-39.48)GKT(-39.48)S(-30.55)PY(30.55)ILR</t>
  </si>
  <si>
    <t>NTPQKIFTTPLTPSQYYSGSKYEDLKEKYNK</t>
  </si>
  <si>
    <t>X;Phospho (STY);X;X;X;X;X;X;X;X;X;X;X;X;X;Phospho (STY);X;Phospho (STY);X;X;X;X;X;X;X;X;X;X;X;X;X</t>
  </si>
  <si>
    <t>IFT(0.014)T(0.014)PLT(0.293)PS(0.056)QY(0.643)Y(0.496)S(0.442)GS(0.024)KY(0.017)EDLK</t>
  </si>
  <si>
    <t>IFT(-15.61)T(-15.61)PLT(-2.96)PS(-10.25)QY(2.96)Y(-0.75)S(0.75)GS(-13.51)KY(-15.4)EDLK</t>
  </si>
  <si>
    <t>FTTPLTPSQYYSGSKYEDLKEKYNKEVEERK</t>
  </si>
  <si>
    <t>X;Phospho (STY);Phospho (STY);X;X;Phospho (STY);X;Phospho (STY);X;Phospho (STY);Phospho (STY);Phospho (STY);X;Phospho (STY);X;Phospho (STY);X;X;X;X;X;X;X;X;X;X;X;X;X;X;X</t>
  </si>
  <si>
    <t>IFT(0.001)T(0.003)PLT(0.979)PS(0.015)QY(0.004)Y(0.011)S(0.198)GS(0.198)KY(0.591)EDLK</t>
  </si>
  <si>
    <t>IFT(-31.21)T(-25.89)PLT(18.38)PS(-18.38)QY(-22.84)Y(-17.71)S(-4.76)GS(-4.76)KY(4.76)EDLK</t>
  </si>
  <si>
    <t>KPTGECSGEQSPDTNYEPPGEDKTQGSSECI</t>
  </si>
  <si>
    <t>ITETGAVKPTGECSGEQS(0.292)PDT(0.127)NY(0.58)EPPGEDK</t>
  </si>
  <si>
    <t>IT(-51.31)ET(-48.31)GAVKPT(-39.49)GECS(-34.82)GEQS(-2.98)PDT(-6.6)NY(2.98)EPPGEDK</t>
  </si>
  <si>
    <t>Q9BS16;H0Y9K8;D6RJF0;D6RHD3</t>
  </si>
  <si>
    <t>194;107;131;164</t>
  </si>
  <si>
    <t>Q9BS16</t>
  </si>
  <si>
    <t>Centromere protein K</t>
  </si>
  <si>
    <t>CENPK</t>
  </si>
  <si>
    <t>TLGEFLEDHFPLPDRSVKKKKKNIQESSVNL</t>
  </si>
  <si>
    <t>LLSTLGEFLEDHFPLPDRS(1)VK</t>
  </si>
  <si>
    <t>LLS(-97.33)T(-93.6)LGEFLEDHFPLPDRS(93.6)VK</t>
  </si>
  <si>
    <t>S(-105.59)GLNGS(105.59)ILAEREEPLR</t>
  </si>
  <si>
    <t>O94986;E7ER66</t>
  </si>
  <si>
    <t>1405;1461</t>
  </si>
  <si>
    <t>O94986</t>
  </si>
  <si>
    <t>Centrosomal protein of 152 kDa</t>
  </si>
  <si>
    <t>CEP152</t>
  </si>
  <si>
    <t>GDGSCKHLNSLPRNVSPEFVPCEGEGGFGLH</t>
  </si>
  <si>
    <t>NVS(1)PEFVPCEGEGGFGLHK</t>
  </si>
  <si>
    <t>NVS(86.21)PEFVPCEGEGGFGLHK</t>
  </si>
  <si>
    <t>1247;1211;1149</t>
  </si>
  <si>
    <t>RFPTDYASTSEDEFGSNRNSPKHTRLRTSPA</t>
  </si>
  <si>
    <t>FPTDYASTSEDEFGS(0.988)NRNS(0.011)PK</t>
  </si>
  <si>
    <t>FPT(-45.88)DY(-48.77)AS(-45.43)T(-41.81)S(-37.89)EDEFGS(19.45)NRNS(-19.45)PK</t>
  </si>
  <si>
    <t>RFPT(-40.45)DY(-37.78)AS(-34.61)T(-32.4)S(-32.4)EDEFGS(-19.66)NRNS(19.66)PK</t>
  </si>
  <si>
    <t>379;281;379;379</t>
  </si>
  <si>
    <t>YLKRLKGNKHDDGTQSDSENAGAHRRCSKRA</t>
  </si>
  <si>
    <t>GNKHDDGTQS(1)DSENAGAHRR</t>
  </si>
  <si>
    <t>GNKHDDGT(-38.05)QS(38.05)DS(-47.1)ENAGAHRR</t>
  </si>
  <si>
    <t>381;283;381;381</t>
  </si>
  <si>
    <t>KRLKGNKHDDGTQSDSENAGAHRRCSKRATL</t>
  </si>
  <si>
    <t>GNKHDDGT(0.048)QS(0.23)DS(0.723)ENAGAHRR</t>
  </si>
  <si>
    <t>GNKHDDGT(-11.79)QS(-4.98)DS(4.98)ENAGAHRR</t>
  </si>
  <si>
    <t>Q5SW79;H0Y2V6;Q5SW79-3;Q5SW79-2;H0YB92</t>
  </si>
  <si>
    <t>576;540;478;478;105</t>
  </si>
  <si>
    <t>KPLTTSGFHHSEEGTSSSGSKRWVSQWASLA</t>
  </si>
  <si>
    <t>KPLTTSGFHHS(0.003)EEGT(0.466)S(0.466)S(0.026)S(0.026)GS(0.012)K</t>
  </si>
  <si>
    <t>KPLT(-37.58)T(-37.58)S(-37.58)GFHHS(-21.81)EEGT(0)S(0)S(-12.46)S(-12.46)GS(-16.08)K</t>
  </si>
  <si>
    <t>577;541;479;479;106</t>
  </si>
  <si>
    <t>PLTTSGFHHSEEGTSSSGSKRWVSQWASLAA</t>
  </si>
  <si>
    <t>KPLTTSGFHHS(0.006)EEGT(0.139)S(0.139)S(0.381)S(0.286)GS(0.048)K</t>
  </si>
  <si>
    <t>KPLT(-37.81)T(-37.81)S(-37.81)GFHHS(-17.94)EEGT(-4.38)S(-4.38)S(1.25)S(-1.25)GS(-9.02)K</t>
  </si>
  <si>
    <t>312;214;312;312</t>
  </si>
  <si>
    <t>HVTKFTSDQRHKSKKSSPGTQDLLGIQTGMM</t>
  </si>
  <si>
    <t>KS(0.491)S(0.491)PGT(0.018)QDLLGIQTGMMAPENK</t>
  </si>
  <si>
    <t>KS(0)S(0)PGT(-14.28)QDLLGIQT(-72.92)GMMAPENK</t>
  </si>
  <si>
    <t>313;215;313;313</t>
  </si>
  <si>
    <t>VTKFTSDQRHKSKKSSPGTQDLLGIQTGMMA</t>
  </si>
  <si>
    <t>1112;1076;1014;1014</t>
  </si>
  <si>
    <t>PTRTSLLRRARLGEASDSELADADKASVASE</t>
  </si>
  <si>
    <t>LGEAS(1)DSELADADK</t>
  </si>
  <si>
    <t>LGEAS(39.86)DS(-39.86)ELADADK</t>
  </si>
  <si>
    <t>1194;1158;1096;1096;39</t>
  </si>
  <si>
    <t>RTAEAIIRSGARLVPSDKFSPRIRANSISRL</t>
  </si>
  <si>
    <t>LVPS(0.983)DKFS(0.017)PR</t>
  </si>
  <si>
    <t>LVPS(17.74)DKFS(-17.74)PR</t>
  </si>
  <si>
    <t>LVPS(-107.44)DKFS(107.44)PR</t>
  </si>
  <si>
    <t>QGS(34.12)FT(-34.12)IEKPS(-89.88)PNIPIELIPHINK</t>
  </si>
  <si>
    <t>QGS(19.05)FT(-19.05)IEKPS(45.36)PNIPIELIPHINK</t>
  </si>
  <si>
    <t>881;845;783;783</t>
  </si>
  <si>
    <t>SLALTSASRIRERSESLDPDSSMDTTLILKD</t>
  </si>
  <si>
    <t>S(0.25)ES(0.75)LDPDSSMDTTLILK</t>
  </si>
  <si>
    <t>S(-4.76)ES(4.76)LDPDS(-78.41)S(-83.7)MDT(-85.88)T(-85.88)LILK</t>
  </si>
  <si>
    <t>Q5SW79;H0Y2V6;H0YB66</t>
  </si>
  <si>
    <t>463;427;47</t>
  </si>
  <si>
    <t>EPSVSIPFLQTALLRSSGSLGHRPSQEMDKM</t>
  </si>
  <si>
    <t>S(0.474)S(0.474)GS(0.053)LGHRPSQEMDK</t>
  </si>
  <si>
    <t>S(0)S(0)GS(-9.53)LGHRPS(-60.94)QEMDK</t>
  </si>
  <si>
    <t>464;428;48</t>
  </si>
  <si>
    <t>PSVSIPFLQTALLRSSGSLGHRPSQEMDKML</t>
  </si>
  <si>
    <t>466;430;50</t>
  </si>
  <si>
    <t>VSIPFLQTALLRSSGSLGHRPSQEMDKMLKN</t>
  </si>
  <si>
    <t>S(0.042)S(0.042)GS(0.916)LGHRPSQEMDK</t>
  </si>
  <si>
    <t>S(-13.41)S(-13.41)GS(13.41)LGHRPS(-113.49)QEMDK</t>
  </si>
  <si>
    <t>S(-36.93)T(-31.66)GS(31.66)AT(-34.54)S(-45.44)LAS(-65.51)QGER</t>
  </si>
  <si>
    <t>377;279;377;377</t>
  </si>
  <si>
    <t>PVYLKRLKGNKHDDGTQSDSENAGAHRRCSK</t>
  </si>
  <si>
    <t>GNKHDDGT(0.795)QS(0.197)DS(0.008)ENAGAHRR</t>
  </si>
  <si>
    <t>GNKHDDGT(6.06)QS(-6.06)DS(-20.1)ENAGAHRR</t>
  </si>
  <si>
    <t>575;539;477;477;104</t>
  </si>
  <si>
    <t>RKPLTTSGFHHSEEGTSSSGSKRWVSQWASL</t>
  </si>
  <si>
    <t>316;218;316;316</t>
  </si>
  <si>
    <t>FTSDQRHKSKKSSPGTQDLLGIQTGMMAPEN</t>
  </si>
  <si>
    <t>KS(0.188)S(0.148)PGT(0.662)QDLLGIQT(0.002)GMMAPENK</t>
  </si>
  <si>
    <t>KS(-5.45)S(-6.49)PGT(5.45)QDLLGIQT(-26.03)GMMAPENK</t>
  </si>
  <si>
    <t>LQQQEQREEAQWT(26.29)PT(-26.29)K</t>
  </si>
  <si>
    <t>LQQQEQREEAQWT(-34.92)PT(34.92)K</t>
  </si>
  <si>
    <t>LREDNKT(-96.54)DEGPDT(28.52)PS(-28.52)Y(-39.89)NR</t>
  </si>
  <si>
    <t>682;646;584;584</t>
  </si>
  <si>
    <t>SEIGEKQDTELQEKETPTQVYQKDKQDADRP</t>
  </si>
  <si>
    <t>QDTELQEKET(0.681)PT(0.319)QVYQK</t>
  </si>
  <si>
    <t>QDT(-104.08)ELQEKET(3.29)PT(-3.29)QVY(-35.13)QK</t>
  </si>
  <si>
    <t>684;648;586;586</t>
  </si>
  <si>
    <t>IGEKQDTELQEKETPTQVYQKDKQDADRPLS</t>
  </si>
  <si>
    <t>QDTELQEKET(0.5)PT(0.5)QVYQK</t>
  </si>
  <si>
    <t>QDT(-97.97)ELQEKET(0)PT(0)QVY(-31.79)QK</t>
  </si>
  <si>
    <t>628;592;530;530</t>
  </si>
  <si>
    <t>ENETEISESGMTVRSTGSATSLASQGERRRR</t>
  </si>
  <si>
    <t>S(0.035)T(0.754)GS(0.21)AT(0.002)SLASQGER</t>
  </si>
  <si>
    <t>S(-13.39)T(5.55)GS(-5.55)AT(-25.81)S(-44.19)LAS(-60.08)QGER</t>
  </si>
  <si>
    <t>IPPLVHS(8.19)KT(-8.19)PEGNNGR</t>
  </si>
  <si>
    <t>Q5SW79;H0Y2V6;Q5SW79-3;Q5SW79-2;E7EWM2;E7EMW0;Q96L14</t>
  </si>
  <si>
    <t>1521;1495;1423;1397;230;257;230</t>
  </si>
  <si>
    <t>MGFPSAMLPSPPKQKSSPVNNHHSPGQTPTL</t>
  </si>
  <si>
    <t>X;X;X;X;X;X;X;X;X;X;X;X;X;X;X;Phospho (STY);Phospho (STY);X;X;X;X;X;X;Phospho (STY);X;X;X;X;X;Phospho (STY);X</t>
  </si>
  <si>
    <t>S(0.893)S(0.893)PVNNHHS(0.113)PGQT(0.064)PT(0.036)LGQPEAR</t>
  </si>
  <si>
    <t>S(12.19)S(12.19)PVNNHHS(-12.19)PGQT(-14.77)PT(-17.33)LGQPEAR</t>
  </si>
  <si>
    <t>1522;1496;1424;1398;231;258;231</t>
  </si>
  <si>
    <t>GFPSAMLPSPPKQKSSPVNNHHSPGQTPTLG</t>
  </si>
  <si>
    <t>X;X;X;X;X;X;X;X;X;X;X;X;X;X;Phospho (STY);Phospho (STY);X;X;X;X;X;X;Phospho (STY);X;X;X;X;X;X;X;X</t>
  </si>
  <si>
    <t>1529;1503;1431;1405;238;265;238</t>
  </si>
  <si>
    <t>PSPPKQKSSPVNNHHSPGQTPTLGQPEARAL</t>
  </si>
  <si>
    <t>S(0.502)S(0.502)PVNNHHS(0.994)PGQT(0.002)PT(0.001)LGQPEAR</t>
  </si>
  <si>
    <t>S(0)S(0)PVNNHHS(21.75)PGQT(-27.75)PT(-31.74)LGQPEAR</t>
  </si>
  <si>
    <t>IPPLVHS(-25.08)KT(25.08)PEGNNGR</t>
  </si>
  <si>
    <t>Q9Y4F5;Q9Y4F5-2;E9PFC1;Q9Y4F5-3;J3KQR7</t>
  </si>
  <si>
    <t>655;655;585;585;656</t>
  </si>
  <si>
    <t>Q9Y4F5</t>
  </si>
  <si>
    <t>Centrosomal protein of 170 kDa protein B</t>
  </si>
  <si>
    <t>CEP170B</t>
  </si>
  <si>
    <t>GAAPQAEHQGLPVPGSPGGQKWVSRWASLAD</t>
  </si>
  <si>
    <t>MALLQEFASRPLGAAPQAEHQGLPVPGS(1)PGGQK</t>
  </si>
  <si>
    <t>MALLQEFAS(-36.22)RPLGAAPQAEHQGLPVPGS(36.22)PGGQK</t>
  </si>
  <si>
    <t>597;597;527;527;598</t>
  </si>
  <si>
    <t>EEARKMIDQVFGVLESPELSRASSATFRPVI</t>
  </si>
  <si>
    <t>MIDQVFGVLES(1)PELSR</t>
  </si>
  <si>
    <t>MIDQVFGVLES(74.56)PELS(-74.56)R</t>
  </si>
  <si>
    <t>853;853;783;783;854</t>
  </si>
  <si>
    <t>VSANGRMVIQLRPGRSPEPDGPAPAFLRQES</t>
  </si>
  <si>
    <t>MVIQLRPGRS(1)PEPDGPAPAFLR</t>
  </si>
  <si>
    <t>MVIQLRPGRS(76.76)PEPDGPAPAFLR</t>
  </si>
  <si>
    <t>Q9BYV8;C9J6R3;C9J9X8;C9JCX6;C9JXA0;Q9BYV8-5;Q9BYV8-2</t>
  </si>
  <si>
    <t>119;84;84;116;84;103;119</t>
  </si>
  <si>
    <t>Q9BYV8</t>
  </si>
  <si>
    <t>Centrosomal protein of 41 kDa</t>
  </si>
  <si>
    <t>CEP41</t>
  </si>
  <si>
    <t>ETTARTNGKGNPGEQSPSPEQFINNAGAGDS</t>
  </si>
  <si>
    <t>GNPGEQS(0.5)PS(0.5)PEQFINNAGAGDSSR</t>
  </si>
  <si>
    <t>GNPGEQS(0)PS(0)PEQFINNAGAGDS(-44.22)S(-47.36)R</t>
  </si>
  <si>
    <t>121;86;86;118;86;105;121</t>
  </si>
  <si>
    <t>TARTNGKGNPGEQSPSPEQFINNAGAGDSSR</t>
  </si>
  <si>
    <t>Q9C0F1;Q9C0F1-2</t>
  </si>
  <si>
    <t>346;346</t>
  </si>
  <si>
    <t>Q9C0F1</t>
  </si>
  <si>
    <t>Centrosomal protein of 44 kDa</t>
  </si>
  <si>
    <t>CEP44</t>
  </si>
  <si>
    <t>SIPLSSGYSTASSDSTPRASTVNYCGLNEIS</t>
  </si>
  <si>
    <t>SEVERPASIPLSSGYS(0.003)T(0.009)AS(0.007)S(0.074)DS(0.223)T(0.685)PR</t>
  </si>
  <si>
    <t>S(-79.11)EVERPAS(-77.65)IPLS(-61.12)S(-56.79)GY(-34.38)S(-23.68)T(-18.75)AS(-20.04)S(-9.69)DS(-4.88)T(4.88)PR</t>
  </si>
  <si>
    <t>VTFQGETENREKVAASPKSPTAALNESLVEC</t>
  </si>
  <si>
    <t>X;X;X;X;X;X;X;X;X;X;X;X;X;X;X;Phospho (STY);X;X;Phospho (STY);X;Phospho (STY);X;X;X;X;X;Phospho (STY);X;X;X;X</t>
  </si>
  <si>
    <t>VAAS(0.998)PKS(0.775)PT(0.228)AALNES(0.999)LVECPK</t>
  </si>
  <si>
    <t>VAAS(25.84)PKS(5.35)PT(-5.35)AALNES(29.99)LVECPK</t>
  </si>
  <si>
    <t>QGETENREKVAASPKSPTAALNESLVECPKC</t>
  </si>
  <si>
    <t>X;X;X;X;X;X;X;X;X;X;X;X;Phospho (STY);X;X;Phospho (STY);X;Phospho (STY);X;X;X;X;X;Phospho (STY);X;X;X;X;X;X;X</t>
  </si>
  <si>
    <t>VAAS(0.244)PKS(0.957)PT(0.799)AALNESLVECPK</t>
  </si>
  <si>
    <t>VAAS(-5.75)PKS(12.46)PT(5.75)AALNES(-39.74)LVECPK</t>
  </si>
  <si>
    <t>X;X;X;X;Phospho (STY);X;X;Phospho (STY);X;Phospho (STY);X;X;X;X;X;Phospho (STY);X;X;X;X;X;X;X;X;X;X;X;X;X;X;X</t>
  </si>
  <si>
    <t>VAAS(8.43)PKS(1.83)PT(-1.83)AALNES(62.7)LVECPK</t>
  </si>
  <si>
    <t>ETENREKVAASPKSPTAALNESLVECPKCNI</t>
  </si>
  <si>
    <t>X;X;X;X;X;X;X;X;X;X;Phospho (STY);X;X;Phospho (STY);X;Phospho (STY);X;X;X;X;X;Phospho (STY);X;X;X;X;X;X;X;X;X</t>
  </si>
  <si>
    <t>VAAS(0.502)PKS(0.502)PT(0.995)AALNESLVECPK</t>
  </si>
  <si>
    <t>VAAS(0)PKS(0)PT(20.06)AALNES(-49.11)LVECPK</t>
  </si>
  <si>
    <t>GVT(-79.68)DT(-50.45)REPS(33.5)PGS(-33.5)HS(-73.77)ALPGK</t>
  </si>
  <si>
    <t>QRSRGVTDTREPSPGSHSALPGKKTALQAAL</t>
  </si>
  <si>
    <t>GVTDTREPS(0.026)PGS(0.973)HS(0.001)ALPGKK</t>
  </si>
  <si>
    <t>GVT(-44.07)DT(-34.32)REPS(-15.7)PGS(15.7)HS(-30.41)ALPGKK</t>
  </si>
  <si>
    <t>SRGVTDTREPSPGSHSALPGKKTALQAALLE</t>
  </si>
  <si>
    <t>GVTDTREPS(0.003)PGS(0.124)HS(0.872)ALPGKK</t>
  </si>
  <si>
    <t>GVT(-53.38)DT(-37.78)REPS(-24.1)PGS(-8.47)HS(8.47)ALPGKK</t>
  </si>
  <si>
    <t>READSRGSQESRHLLSPQLVQYQCGDSGKQG</t>
  </si>
  <si>
    <t>HLLS(1)PQLVQYQCGDSGK</t>
  </si>
  <si>
    <t>HLLS(82.04)PQLVQY(-82.04)QCGDS(-97.63)GK</t>
  </si>
  <si>
    <t>Q8TAP6;B4DP81;Q8TAP6-2</t>
  </si>
  <si>
    <t>82;82;82</t>
  </si>
  <si>
    <t>Q8TAP6</t>
  </si>
  <si>
    <t>Centrosomal protein of 76 kDa</t>
  </si>
  <si>
    <t>CEP76</t>
  </si>
  <si>
    <t>KELNFVTDSVEQELPSSPKQPICFDRQSTLK</t>
  </si>
  <si>
    <t>ELNFVTDS(0.005)VEQELPS(0.883)S(0.111)PKQPICFDR</t>
  </si>
  <si>
    <t>ELNFVT(-33.35)DS(-22.17)VEQELPS(9.01)S(-9.01)PKQPICFDR</t>
  </si>
  <si>
    <t>ELNFVTDSVEQELPSSPKQPICFDRQSTLKK</t>
  </si>
  <si>
    <t>ELNFVTDSVEQELPS(0.067)S(0.933)PKQPICFDR</t>
  </si>
  <si>
    <t>ELNFVT(-45.56)DS(-45.56)VEQELPS(-11.42)S(11.42)PKQPICFDR</t>
  </si>
  <si>
    <t>Q6P2H3;Q6P2H3-2</t>
  </si>
  <si>
    <t>Q6P2H3</t>
  </si>
  <si>
    <t>Centrosomal protein of 85 kDa</t>
  </si>
  <si>
    <t>CEP85</t>
  </si>
  <si>
    <t>AMQEKYPTEGISHVTSPSSDVIQKGSSLGTE</t>
  </si>
  <si>
    <t>YPTEGISHVT(0.005)S(0.748)PS(0.123)S(0.123)DVIQK</t>
  </si>
  <si>
    <t>Y(-83.07)PT(-83.07)EGIS(-38.43)HVT(-21.58)S(7.82)PS(-7.82)S(-7.82)DVIQK</t>
  </si>
  <si>
    <t>QEKYPTEGISHVTSPSSDVIQKGSSLGTEWQ</t>
  </si>
  <si>
    <t>YPTEGISHVT(0.004)S(0.123)PS(0.749)S(0.123)DVIQK</t>
  </si>
  <si>
    <t>Y(-114.19)PT(-99.05)EGIS(-43.19)HVT(-22.94)S(-7.83)PS(7.83)S(-7.83)DVIQK</t>
  </si>
  <si>
    <t>EKYPTEGISHVTSPSSDVIQKGSSLGTEWQT</t>
  </si>
  <si>
    <t>YPTEGIS(0.001)HVT(0.01)S(0.042)PS(0.042)S(0.906)DVIQK</t>
  </si>
  <si>
    <t>Y(-45.22)PT(-49.66)EGIS(-29.21)HVT(-19.63)S(-13.38)PS(-13.38)S(13.38)DVIQK</t>
  </si>
  <si>
    <t>SDVIQKGSSLGTEWQTPVISEPFRSRFSRCS</t>
  </si>
  <si>
    <t>GSSLGT(0.001)EWQT(0.786)PVIS(0.214)EPFR</t>
  </si>
  <si>
    <t>GS(-53.1)S(-53.1)LGT(-31.82)EWQT(5.66)PVIS(-5.66)EPFR</t>
  </si>
  <si>
    <t>MAMQEKYPTEGISHVTSPSSDVIQKGSSLGT</t>
  </si>
  <si>
    <t>YPTEGIS(0.001)HVT(0.317)S(0.317)PS(0.317)S(0.049)DVIQK</t>
  </si>
  <si>
    <t>Y(-78.97)PT(-73.96)EGIS(-23.61)HVT(0)S(0)PS(0)S(-8.12)DVIQK</t>
  </si>
  <si>
    <t>&gt;sp|Q8IW35|CEP97_HUMAN Centrosomal protein of 97 kDa OS=Homo sapiens GN=CEP97 PE=1 SV=1;&gt;tr|E9PG22|E9PG22_HUMAN Centrosomal protein of 97 kDa OS=Homo sapiens GN=CEP97 PE=2 SV=1;&gt;sp|Q8IW35-2|CEP97_HUMAN Isoform 2 of Centrosomal protein of 97 kDa OS=Homo sap</t>
  </si>
  <si>
    <t>ES(-51.41)DLGDVS(51.41)EEHGEWNK</t>
  </si>
  <si>
    <t>825;766;851</t>
  </si>
  <si>
    <t>DTLSDGASVDESHGISPPLQGEISQTQENSK</t>
  </si>
  <si>
    <t>LHIACFPVQLDT(0.003)LS(0.02)DGAS(0.048)VDES(0.426)HGIS(0.501)PPLQGEIS(0.001)QT(0.001)QENS(0.001)K</t>
  </si>
  <si>
    <t>LHIACFPVQLDT(-22.09)LS(-14.05)DGAS(-10.22)VDES(-0.7)HGIS(0.7)PPLQGEIS(-27.17)QT(-29.71)QENS(-29.71)K</t>
  </si>
  <si>
    <t>&gt;sp|Q9Y6K0|CEPT1_HUMAN Choline/ethanolaminephosphotransferase 1 OS=Homo sapiens GN=CEPT1 PE=1 SV=1</t>
  </si>
  <si>
    <t>X;X;X;Phospho (STY);X;X;X;Phospho (STY);Phospho (STY);X;X;X;X;X;X;Phospho (STY);X;X;X;X;X;X;X;X;X;X;Oxidation (M);X;X;X;X</t>
  </si>
  <si>
    <t>RCGDS(13.91)HPES(-13.91)PVGFGHMS(-57.81)T(-57.81)T(-62.29)GCVLNK</t>
  </si>
  <si>
    <t>X;X;X;Phospho (STY);Phospho (STY);X;X;X;X;X;X;X;X;X;X;Phospho (STY);X;X;X;X;X;X;Oxidation (M);X;X;X;X;X;X;X;X</t>
  </si>
  <si>
    <t>RCGDS(-28.48)HPES(28.48)PVGFGHMS(-52.1)T(-52.1)T(-56.13)GCVLNK</t>
  </si>
  <si>
    <t>&gt;sp|P41208|CETN2_HUMAN Centrin-2 OS=Homo sapiens GN=CETN2 PE=1 SV=1</t>
  </si>
  <si>
    <t>RMS(94.53)PKPELT(-94.53)EEQK</t>
  </si>
  <si>
    <t>&gt;sp|Q9UEE9|CFDP1_HUMAN Craniofacial development protein 1 OS=Homo sapiens GN=CFDP1 PE=1 SV=1;&gt;sp|Q9UEE9-2|CFDP1_HUMAN Isoform 2 of Craniofacial development protein 1 OS=Homo sapiens GN=CFDP1</t>
  </si>
  <si>
    <t>KKEDELWAS(114.55)FLNDVGPK</t>
  </si>
  <si>
    <t>KQKMSTLEKSKLDWESFKEEEGIGEELAIHN</t>
  </si>
  <si>
    <t>SKLDWES(1)FKEEEGIGEELAIHNR</t>
  </si>
  <si>
    <t>S(-41.68)KLDWES(41.68)FKEEEGIGEELAIHNR</t>
  </si>
  <si>
    <t>P05156;G3XAM2;E7ETH0</t>
  </si>
  <si>
    <t>425;418;433</t>
  </si>
  <si>
    <t>P05156</t>
  </si>
  <si>
    <t>Complement factor I;Complement factor I heavy chain;Complement factor I light chain</t>
  </si>
  <si>
    <t>CFI</t>
  </si>
  <si>
    <t>EYVDRIIFHENYNAGTYQNDIALIEMKKDGN</t>
  </si>
  <si>
    <t>IIFHENY(0.004)NAGT(0.643)Y(0.353)QNDIALIEMK</t>
  </si>
  <si>
    <t>IIFHENY(-22.36)NAGT(2.61)Y(-2.61)QNDIALIEMK</t>
  </si>
  <si>
    <t>P23528;E9PP50;G3V1A4;E9PK25;E9PLJ3;E9PS23;E9PQB7</t>
  </si>
  <si>
    <t>41;41;24;79;24;41;24</t>
  </si>
  <si>
    <t>P23528</t>
  </si>
  <si>
    <t>Cofilin-1</t>
  </si>
  <si>
    <t>CFL1</t>
  </si>
  <si>
    <t>PEEVKKRKKAVLFCLSEDKKNIILEEGKEIL</t>
  </si>
  <si>
    <t>AVLFCLS(1)EDKK</t>
  </si>
  <si>
    <t>AVLFCLS(129.47)EDKK</t>
  </si>
  <si>
    <t>Q9UFW8</t>
  </si>
  <si>
    <t>CGG triplet repeat-binding protein 1</t>
  </si>
  <si>
    <t>CGGBP1</t>
  </si>
  <si>
    <t>AYLPDGYENENQLLNSQDC____________</t>
  </si>
  <si>
    <t>AYLPDGYENENQLLNS(1)QDC</t>
  </si>
  <si>
    <t>AY(-102.92)LPDGY(-101.74)ENENQLLNS(101.74)QDC</t>
  </si>
  <si>
    <t>QPAQS(-61.34)QNLS(44.76)PLS(-44.76)GFS(-96.17)R</t>
  </si>
  <si>
    <t>255;261;255</t>
  </si>
  <si>
    <t>GTSKQPAQSQNLSPLSGFSRSRQTQDWVLQS</t>
  </si>
  <si>
    <t>QPAQSQNLS(0.252)PLS(0.748)GFSR</t>
  </si>
  <si>
    <t>QPAQS(-63.93)QNLS(-4.72)PLS(4.72)GFS(-35.54)R</t>
  </si>
  <si>
    <t>VAS(27.24)PGS(-27.24)T(-39.71)IDT(-61.02)APLS(-75.68)S(-75.06)VDS(-79.79)LINK</t>
  </si>
  <si>
    <t>162;168;162</t>
  </si>
  <si>
    <t>SNSMLELAPKVASPGSTIDTAPLSSVDSLIN</t>
  </si>
  <si>
    <t>VAS(0.387)PGS(0.511)T(0.102)IDTAPLSSVDSLINK</t>
  </si>
  <si>
    <t>VAS(-1.21)PGS(1.21)T(-7)IDT(-30.93)APLS(-77.73)S(-77.18)VDS(-87.38)LINK</t>
  </si>
  <si>
    <t>163;169;163</t>
  </si>
  <si>
    <t>NSMLELAPKVASPGSTIDTAPLSSVDSLINK</t>
  </si>
  <si>
    <t>VAS(0.134)PGS(0.134)T(0.451)IDT(0.28)APLSSVDSLINK</t>
  </si>
  <si>
    <t>VAS(-5.27)PGS(-5.27)T(2.08)IDT(-2.08)APLS(-31.32)S(-32.48)VDS(-31.08)LINK</t>
  </si>
  <si>
    <t>166;172;166</t>
  </si>
  <si>
    <t>LELAPKVASPGSTIDTAPLSSVDSLINKFDS</t>
  </si>
  <si>
    <t>VAS(0.027)PGS(0.051)T(0.174)IDT(0.746)APLS(0.001)S(0.001)VDSLINK</t>
  </si>
  <si>
    <t>VAS(-14.44)PGS(-11.69)T(-6.33)IDT(6.33)APLS(-28.06)S(-27.69)VDS(-34.02)LINK</t>
  </si>
  <si>
    <t>SAPKEDSGSVPSTGPSQGTPISLKRKSAGSM</t>
  </si>
  <si>
    <t>EDSGSVPST(0.003)GPS(0.83)QGT(0.164)PIS(0.003)LK</t>
  </si>
  <si>
    <t>EDS(-91.03)GS(-91.6)VPS(-35.49)T(-24.81)GPS(7.05)QGT(-7.05)PIS(-24.81)LK</t>
  </si>
  <si>
    <t>SGSVPSTGPSQGTPISLKRKSAGSMCITQFM</t>
  </si>
  <si>
    <t>X;X;X;X;X;X;X;X;X;X;X;X;Phospho (STY);X;X;Phospho (STY);X;X;X;X;X;X;X;Phospho (STY);X;X;X;X;X;X;X</t>
  </si>
  <si>
    <t>EDSGSVPSTGPSQGT(1)PIS(1)LK</t>
  </si>
  <si>
    <t>EDS(-75.31)GS(-70.57)VPS(-57.5)T(-46.1)GPS(-37.26)QGT(37.26)PIS(63.89)LK</t>
  </si>
  <si>
    <t>VIIREFQEHCRRGLLSNHTGSPRSPSTTYLH</t>
  </si>
  <si>
    <t>GLLS(0.753)NHT(0.166)GS(0.082)PR</t>
  </si>
  <si>
    <t>GLLS(6.57)NHT(-6.57)GS(-9.63)PR</t>
  </si>
  <si>
    <t>FQEHCRRGLLSNHTGSPRSPSTTYLHTPTPS</t>
  </si>
  <si>
    <t>X;X;X;X;X;X;X;X;X;X;X;X;X;Phospho (STY);X;Phospho (STY);X;X;Phospho (STY);X;Phospho (STY);X;X;Phospho (STY);X;X;Phospho (STY);X;X;X;X</t>
  </si>
  <si>
    <t>GLLS(0.008)NHT(0.006)GS(0.986)PR</t>
  </si>
  <si>
    <t>GLLS(-21.11)NHT(-21.89)GS(21.11)PR</t>
  </si>
  <si>
    <t>HCRRGLLSNHTGSPRSPSTTYLHTPTPSEDA</t>
  </si>
  <si>
    <t>X;X;X;X;X;X;X;Phospho (STY);X;X;Phospho (STY);X;Phospho (STY);X;X;Phospho (STY);X;Phospho (STY);X;X;X;X;X;Phospho (STY);X;X;X;X;X;X;X</t>
  </si>
  <si>
    <t>GLLS(0.106)NHT(0.267)GS(0.676)PRS(0.767)PS(0.396)T(0.396)T(0.151)Y(0.066)LHT(0.082)PT(0.082)PS(0.009)EDAAIPS(0.001)K</t>
  </si>
  <si>
    <t>GLLS(-10.4)NHT(-5.35)GS(5.35)PRS(9.73)PS(0)T(0)T(-5.35)Y(-10.73)LHT(-10.4)PT(-10.4)PS(-22.47)EDAAIPS(-36.89)K</t>
  </si>
  <si>
    <t xml:space="preserve">&gt;sp|Q13111|CAF1A_HUMAN Chromatin assembly factor 1 subunit A OS=Homo sapiens GN=CHAF1A PE=1 SV=2;&gt;sp|Q13111-3|CAF1A_HUMAN Isoform 3 of Chromatin assembly factor 1 subunit A OS=Homo sapiens GN=CHAF1A;&gt;sp|Q13111-2|CAF1A_HUMAN Isoform 2 of Chromatin assembly </t>
  </si>
  <si>
    <t>LNS(-31.91)EAS(27.59)PS(-27.59)REAINGQR</t>
  </si>
  <si>
    <t>143;143;143;126</t>
  </si>
  <si>
    <t>DSLVDHNKLNSEASPSREAINGQREDTGDQQ</t>
  </si>
  <si>
    <t>LNSEAS(0.008)PS(0.992)REAINGQR</t>
  </si>
  <si>
    <t>LNS(-37.67)EAS(-20.85)PS(20.85)REAINGQR</t>
  </si>
  <si>
    <t>307;307;307;92</t>
  </si>
  <si>
    <t>STSSPEGPPAPPKQHSSTSPFPTSTPLRRIT</t>
  </si>
  <si>
    <t>QHS(0.432)S(0.379)T(0.408)S(0.731)PFPT(0.043)S(0.004)T(0.003)PLRR</t>
  </si>
  <si>
    <t>QHS(0)S(-0.74)T(0)S(4.67)PFPT(-12.75)S(-24.51)T(-23.96)PLRR</t>
  </si>
  <si>
    <t>308;308;308;93</t>
  </si>
  <si>
    <t>TSSPEGPPAPPKQHSSTSPFPTSTPLRRITK</t>
  </si>
  <si>
    <t>X;X;X;X;X;X;X;X;X;X;X;X;X;X;X;Phospho (STY);Phospho (STY);X;X;X;X;Phospho (STY);Phospho (STY);Phospho (STY);X;X;X;X;X;X;X</t>
  </si>
  <si>
    <t>QHS(0.241)S(0.742)T(0.013)S(0.022)PFPT(0.013)S(0.026)T(0.942)PLRR</t>
  </si>
  <si>
    <t>QHS(-4.92)S(4.92)T(-19.58)S(-18.19)PFPT(-18.88)S(-15.83)T(15.83)PLRR</t>
  </si>
  <si>
    <t>310;310;310;95</t>
  </si>
  <si>
    <t>SPEGPPAPPKQHSSTSPFPTSTPLRRITKKF</t>
  </si>
  <si>
    <t>X;X;X;X;X;X;X;X;X;X;X;X;Phospho (STY);X;Phospho (STY);Phospho (STY);X;X;X;Phospho (STY);Phospho (STY);Phospho (STY);X;X;X;X;X;X;X;X;X</t>
  </si>
  <si>
    <t>QHSSTS(1)PFPTS(0.001)T(0.999)PLRR</t>
  </si>
  <si>
    <t>QHS(-74.52)S(-39.38)T(-39.38)S(39.38)PFPT(-48.54)S(-29.92)T(29.92)PLRR</t>
  </si>
  <si>
    <t>315;315;315;100</t>
  </si>
  <si>
    <t>PAPPKQHSSTSPFPTSTPLRRITKKFVKGST</t>
  </si>
  <si>
    <t>QHS(0.015)S(0.055)T(0.065)S(0.864)PFPT(0.023)S(0.755)T(0.223)PLRR</t>
  </si>
  <si>
    <t>QHS(-17.88)S(-12.1)T(-11.34)S(11.34)PFPT(-15.62)S(5.35)T(-5.35)PLRR</t>
  </si>
  <si>
    <t>X;X;X;X;X;X;X;X;X;X;X;X;X;X;X;Phospho (STY);X;X;Phospho (STY);X;X;X;X;X;X;X;Phospho (STY);X;X;X;X</t>
  </si>
  <si>
    <t>EDS(-127.65)GS(-107.42)VPS(-79.84)T(-72.26)GPS(-52.84)QGT(52.84)PIS(-68.54)LK</t>
  </si>
  <si>
    <t>REFQEHCRRGLLSNHTGSPRSPSTTYLHTPT</t>
  </si>
  <si>
    <t>X;X;X;X;X;X;X;X;X;X;X;X;X;X;X;Phospho (STY);X;Phospho (STY);X;X;Phospho (STY);X;Phospho (STY);Phospho (STY);X;X;X;X;Phospho (STY);X;X</t>
  </si>
  <si>
    <t>GLLS(0.089)NHT(0.693)GS(0.488)PRS(0.443)PS(0.383)T(0.346)T(0.173)Y(0.105)LHT(0.241)PT(0.025)PS(0.012)EDAAIPS(0.002)K</t>
  </si>
  <si>
    <t>GLLS(-11.57)NHT(4.93)GS(0.87)PRS(-0.87)PS(0.87)T(-0.87)T(-5.73)Y(-9.65)LHT(-4.28)PT(-17.94)PS(-20.51)EDAAIPS(-29.71)K</t>
  </si>
  <si>
    <t>RGLLSNHTGSPRSPSTTYLHTPTPSEDAAIP</t>
  </si>
  <si>
    <t>GLLSNHTGSPRSPSTTYLHTPTPSEDAAIPS</t>
  </si>
  <si>
    <t>X;X;X;Phospho (STY);X;X;X;X;Phospho (STY);X;X;X;X;X;X;X;X;X;X;X;X;X;X;X;X;X;X;X;X;X;X</t>
  </si>
  <si>
    <t>GLLS(0.055)NHT(0.055)GS(0.055)PRS(0.374)PS(0.149)T(0.149)T(0.328)Y(0.36)LHT(0.453)PT(0.019)PS(0.004)EDAAIPSK</t>
  </si>
  <si>
    <t>GLLS(-9.6)NHT(-9.6)GS(-9.6)PRS(0)PS(-5.28)T(-5.28)T(0)Y(-1.17)LHT(1.17)PT(-14.33)PS(-22.32)EDAAIPS(-37.94)K</t>
  </si>
  <si>
    <t>NHTGSPRSPSTTYLHTPTPSEDAAIPSKSRL</t>
  </si>
  <si>
    <t>X;X;Phospho (STY);X;Phospho (STY);X;X;Phospho (STY);X;X;X;X;X;X;X;Phospho (STY);X;X;X;X;X;X;X;X;X;X;X;X;X;X;X</t>
  </si>
  <si>
    <t>309;309;309;94</t>
  </si>
  <si>
    <t>SSPEGPPAPPKQHSSTSPFPTSTPLRRITKK</t>
  </si>
  <si>
    <t>X;X;X;X;X;X;X;X;X;X;X;X;X;X;Phospho (STY);Phospho (STY);Phospho (STY);X;X;X;Phospho (STY);X;Phospho (STY);X;X;X;X;X;X;X;X</t>
  </si>
  <si>
    <t>QHS(0.005)S(0.032)T(0.766)S(0.197)PFPT(0.378)S(0.365)T(0.258)PLRR</t>
  </si>
  <si>
    <t>QHS(-21.39)S(-13.25)T(5.53)S(-5.53)PFPT(0)S(0)T(-1.5)PLRR</t>
  </si>
  <si>
    <t>X;X;X;X;X;X;X;Phospho (STY);Phospho (STY);Phospho (STY);X;X;X;X;X;Phospho (STY);X;X;X;X;X;X;X;X;X;X;X;X;X;X;X</t>
  </si>
  <si>
    <t>QHS(-94.12)S(-64.97)T(-44.27)S(33.56)PFPT(-33.56)S(-44.27)T(44.27)PLRR</t>
  </si>
  <si>
    <t>VLQQFAACFLET(-78.17)LPAQEEQT(78.17)PK</t>
  </si>
  <si>
    <t>LLSNHTGSPRSPSTTYLHTPTPSEDAAIPSK</t>
  </si>
  <si>
    <t>X;X;Phospho (STY);X;X;X;X;Phospho (STY);X;X;X;X;X;X;X;Phospho (STY);X;X;X;X;X;X;X;X;X;X;X;X;X;X;X</t>
  </si>
  <si>
    <t>GLLS(0.048)NHT(0.22)GS(0.463)PRS(0.22)PS(0.118)T(0.183)T(0.2)Y(0.446)LHT(0.089)PT(0.01)PS(0.003)EDAAIPSK</t>
  </si>
  <si>
    <t>GLLS(-10.62)NHT(-3.49)GS(3.49)PRS(-3.83)PS(-8.27)T(-3.98)T(-3.98)Y(3.98)LHT(-7.35)PT(-18.39)PS(-24.58)EDAAIPS(-37.72)K</t>
  </si>
  <si>
    <t>&gt;sp|Q13112|CAF1B_HUMAN Chromatin assembly factor 1 subunit B OS=Homo sapiens GN=CHAF1B PE=1 SV=1</t>
  </si>
  <si>
    <t>PTVIRDPPSITPAVKSPLPGPSEEKTLQPSS</t>
  </si>
  <si>
    <t>DPPSITPAVKS(1)PLPGPSEEK</t>
  </si>
  <si>
    <t>DPPS(-87.29)IT(-51.26)PAVKS(35.04)PLPGPS(-35.04)EEK</t>
  </si>
  <si>
    <t>TPDTAKKTKSQTHRGSSPGPRPVEGTPASRT</t>
  </si>
  <si>
    <t>GS(0.98)S(0.02)PGPRPVEGTPASR</t>
  </si>
  <si>
    <t>GS(17.01)S(-17.01)PGPRPVEGT(-116.33)PAS(-139.79)R</t>
  </si>
  <si>
    <t>PDTAKKTKSQTHRGSSPGPRPVEGTPASRTQ</t>
  </si>
  <si>
    <t>X;X;X;X;X;X;X;X;X;X;X;X;X;X;X;Phospho (STY);X;X;X;X;X;X;X;X;Phospho (STY);X;X;Phospho (STY);X;X;X</t>
  </si>
  <si>
    <t>GS(0.002)S(0.998)PGPRPVEGT(1)PASR</t>
  </si>
  <si>
    <t>GS(-26.62)S(26.62)PGPRPVEGT(42.73)PAS(-42.73)R</t>
  </si>
  <si>
    <t>KSPLPGPSEEKTLQPSSQNTKAHPSRRVTLN</t>
  </si>
  <si>
    <t>X;Phospho (STY);X;X;X;X;X;Phospho (STY);X;X;X;X;X;X;X;Phospho (STY);X;X;X;X;X;X;X;X;X;X;X;X;Phospho (STY);X;X</t>
  </si>
  <si>
    <t>TLQPS(0.986)S(0.01)QNT(0.003)K</t>
  </si>
  <si>
    <t>T(-60.49)LQPS(19.76)S(-19.76)QNT(-24.63)K</t>
  </si>
  <si>
    <t>Phospho (STY);X;X;X;X;X;Phospho (STY);X;X;X;X;X;X;X;X;Phospho (STY);X;X;X;X;X;X;X;X;X;X;X;Phospho (STY);X;X;X</t>
  </si>
  <si>
    <t>T(-97.46)LQPS(-18.65)S(15.41)QNT(-15.41)K</t>
  </si>
  <si>
    <t>PRPVEGTPASRTQDPSSPGTTPPQARQAPAP</t>
  </si>
  <si>
    <t>X;X;X;X;X;X;Phospho (STY);X;X;Phospho (STY);X;X;X;X;X;Phospho (STY);Phospho (STY);X;X;Phospho (STY);Phospho (STY);X;X;X;X;X;X;X;X;X;X</t>
  </si>
  <si>
    <t>T(0.001)QDPS(0.84)S(0.344)PGT(0.692)T(0.123)PPQAR</t>
  </si>
  <si>
    <t>T(-32.74)QDPS(6.22)S(-4.77)PGT(4.77)T(-7.62)PPQAR</t>
  </si>
  <si>
    <t>RPVEGTPASRTQDPSSPGTTPPQARQAPAPT</t>
  </si>
  <si>
    <t>X;X;X;X;X;Phospho (STY);X;X;Phospho (STY);X;X;X;X;X;Phospho (STY);Phospho (STY);X;X;Phospho (STY);Phospho (STY);X;X;X;X;X;X;X;X;X;X;X</t>
  </si>
  <si>
    <t>TQDPS(0.034)S(0.959)PGT(0.505)T(0.503)PPQAR</t>
  </si>
  <si>
    <t>T(-68.63)QDPS(-14.17)S(14.17)PGT(-0.02)T(0.02)PPQAR</t>
  </si>
  <si>
    <t>X;X;X;X;X;Phospho (STY);Phospho (STY);X;X;X;X;X;X;X;X;Phospho (STY);X;X;X;X;X;X;X;X;Phospho (STY);Phospho (STY);X;X;Phospho (STY);Phospho (STY);X</t>
  </si>
  <si>
    <t>GS(4.2)S(-4.2)PGPRPVEGT(61.99)PAS(-61.99)R</t>
  </si>
  <si>
    <t>PGPSEEKTLQPSSQNTKAHPSRRVTLNTLQA</t>
  </si>
  <si>
    <t>X;X;X;Phospho (STY);X;X;X;X;X;X;X;X;X;X;X;Phospho (STY);X;X;X;X;X;X;X;X;Phospho (STY);X;X;X;X;X;X</t>
  </si>
  <si>
    <t>TLQPS(0.007)S(0.074)QNT(0.919)K</t>
  </si>
  <si>
    <t>T(-78.58)LQPS(-21.42)S(-10.94)QNT(10.94)K</t>
  </si>
  <si>
    <t>X;X;Phospho (STY);X;X;Phospho (STY);X;X;X;X;X;Phospho (STY);Phospho (STY);X;X;Phospho (STY);Phospho (STY);X;X;X;X;X;X;X;X;X;X;X;X;X;X</t>
  </si>
  <si>
    <t>T(-31.37)QDPS(-0.98)S(0.98)PGT(18.02)T(-18.02)PPQAR</t>
  </si>
  <si>
    <t>GTPASRTQDPSSPGTTPPQARQAPAPTVIRD</t>
  </si>
  <si>
    <t>X;Phospho (STY);X;X;Phospho (STY);X;X;X;X;X;Phospho (STY);Phospho (STY);X;X;Phospho (STY);Phospho (STY);X;X;X;X;X;X;X;X;X;X;X;X;X;X;X</t>
  </si>
  <si>
    <t>TQDPS(0.527)S(0.443)PGT(0.041)T(0.99)PPQAR</t>
  </si>
  <si>
    <t>T(-39.08)QDPS(0.76)S(-0.76)PGT(-12.23)T(20.08)PPQAR</t>
  </si>
  <si>
    <t>&gt;sp|Q96JM3|CHAP1_HUMAN Chromosome alignment-maintaining phosphoprotein 1 OS=Homo sapiens GN=CHAMP1 PE=1 SV=2</t>
  </si>
  <si>
    <t>X;X;X;X;X;X;Phospho (STY);X;X;Phospho (STY);X;X;X;X;X;Phospho (STY);X;X;X;X;X;X;X;X;X;X;X;X;X;X;X</t>
  </si>
  <si>
    <t>AT(-79.7)LS(79.7)NPKPQK</t>
  </si>
  <si>
    <t>X;X;Phospho (STY);X;Phospho (STY);X;X;X;X;X;X;X;X;X;X;Phospho (STY);X;X;X;X;X;X;X;X;X;X;Phospho (STY);X;X;X;X</t>
  </si>
  <si>
    <t>AVPPVS(52.58)PELR</t>
  </si>
  <si>
    <t>DDQKCDILVQEELLASPKKLLEDTLFPSSKK</t>
  </si>
  <si>
    <t>CDILVQEELLAS(1)PKK</t>
  </si>
  <si>
    <t>CDILVQEELLAS(181.97)PKK</t>
  </si>
  <si>
    <t>TLFPSSKKLKKDNQESSDAELSSSEYIKTDL</t>
  </si>
  <si>
    <t>X;X;X;X;Phospho (STY);Phospho (STY);X;X;X;X;X;X;X;X;X;Phospho (STY);X;X;X;X;X;X;X;X;X;X;X;X;X;X;X</t>
  </si>
  <si>
    <t>DNQES(0.579)S(0.419)DAELS(0.001)SSEYIK</t>
  </si>
  <si>
    <t>DNQES(1.4)S(-1.4)DAELS(-28.58)S(-33.76)S(-32.82)EY(-52.33)IK</t>
  </si>
  <si>
    <t>LFPSSKKLKKDNQESSDAELSSSEYIKTDLD</t>
  </si>
  <si>
    <t>DNQES(0.082)S(0.835)DAELS(0.082)S(0.001)SEYIK</t>
  </si>
  <si>
    <t>DNQES(-10.08)S(10.08)DAELS(-10.08)S(-29.05)S(-37.92)EY(-53.68)IK</t>
  </si>
  <si>
    <t>KKLKKDNQESSDAELSSSEYIKTDLDAMDIK</t>
  </si>
  <si>
    <t>DNQES(0.073)S(0.073)DAELS(0.775)S(0.073)S(0.007)EYIK</t>
  </si>
  <si>
    <t>DNQES(-10.29)S(-10.29)DAELS(10.29)S(-10.29)S(-20.16)EY(-47.06)IK</t>
  </si>
  <si>
    <t>MDMT(-26.49)S(26.49)PEQS(-38.13)R</t>
  </si>
  <si>
    <t>ET(-76.72)DPVKS(76.72)PPLPEHQK</t>
  </si>
  <si>
    <t>X;Phospho (STY);X;X;X;X;X;X;X;X;Phospho (STY);Phospho (STY);X;X;X;Phospho (STY);X;X;X;X;X;X;X;X;X;X;X;X;X;X;X</t>
  </si>
  <si>
    <t>GGS(67.21)PDLWK</t>
  </si>
  <si>
    <t>HAS(85.68)PDKWNDKPK</t>
  </si>
  <si>
    <t>X;X;X;X;Phospho (STY);X;X;X;X;X;X;X;X;X;X;Phospho (STY);X;X;X;X;Phospho (STY);X;X;X;Phospho (STY);X;X;X;X;X;X</t>
  </si>
  <si>
    <t>KPGPPLS(41.51)PEIRS(41.51)PAGS(41.51)PELR</t>
  </si>
  <si>
    <t>X;X;X;X;X;X;X;X;X;X;Phospho (STY);X;X;X;X;Phospho (STY);X;X;X;Phospho (STY);X;X;X;X;X;X;Phospho (STY);X;Phospho (STY);X;X</t>
  </si>
  <si>
    <t>X;X;X;X;X;X;Phospho (STY);X;X;X;X;Phospho (STY);X;X;X;Phospho (STY);X;X;X;X;X;X;Phospho (STY);X;Phospho (STY);X;X;X;X;X;X</t>
  </si>
  <si>
    <t>KPGPS(-77.78)GPS(-47.03)ES(47.03)PK</t>
  </si>
  <si>
    <t>X;X;X;X;Phospho (STY);X;X;X;Phospho (STY);X;X;X;X;X;X;Phospho (STY);X;Phospho (STY);X;X;X;X;X;X;Phospho (STY);X;X;X;X;X;Phospho (STY)</t>
  </si>
  <si>
    <t>KPS(12.83)GS(-12.83)PDLWKLS(25.72)PDQR</t>
  </si>
  <si>
    <t>X;X;Phospho (STY);X;X;X;Phospho (STY);X;X;X;X;X;X;Phospho (STY);X;Phospho (STY);X;X;X;X;X;X;Phospho (STY);X;X;X;X;X;Phospho (STY);Phospho (STY);X</t>
  </si>
  <si>
    <t>KPS(-75.97)GS(75.97)PDLWKLS(163.22)PDQR</t>
  </si>
  <si>
    <t>X;X;X;X;X;X;Phospho (STY);X;Phospho (STY);X;X;X;X;X;X;Phospho (STY);X;X;X;X;X;Phospho (STY);Phospho (STY);X;X;Phospho (STY);X;X;X;X;X</t>
  </si>
  <si>
    <t>KPS(-24.88)GS(24.88)PDLWKLS(82.85)PDQR</t>
  </si>
  <si>
    <t>X;X;X;X;X;X;X;X;X;X;X;X;X;X;X;Phospho (STY);X;Phospho (STY);X;Phospho (STY);X;X;X;X;X;X;X;X;X;X;Phospho (STY)</t>
  </si>
  <si>
    <t>KPS(21.67)PS(9.02)ES(-9.02)PEPWKPFPAVS(31.5)PEPR</t>
  </si>
  <si>
    <t>X;X;X;X;X;X;X;X;X;X;X;X;X;Phospho (STY);X;Phospho (STY);X;Phospho (STY);X;X;X;X;X;X;X;X;X;X;Phospho (STY);X;X</t>
  </si>
  <si>
    <t>KPS(-17.55)PS(17.55)ES(22.58)PEPWKPFPAVS(51.07)PEPR</t>
  </si>
  <si>
    <t>X;X;X;X;X;X;X;X;X;X;X;Phospho (STY);X;Phospho (STY);X;Phospho (STY);X;X;X;X;X;X;X;X;X;X;Phospho (STY);X;X;X;X</t>
  </si>
  <si>
    <t>KPS(-5.26)PS(5.26)ES(22.42)PEPWKPFPAVS(43.43)PEPR</t>
  </si>
  <si>
    <t>Phospho (STY);X;Phospho (STY);X;Phospho (STY);X;X;X;X;X;X;X;X;X;X;Phospho (STY);X;X;X;X;X;X;X;X;X;X;Phospho (STY);X;X;Phospho (STY);X</t>
  </si>
  <si>
    <t>KPS(7.72)PS(-7.72)ES(15.16)PEPWKPFPAVS(71.51)PEPR</t>
  </si>
  <si>
    <t>X;Phospho (STY);X;X;X;X;X;X;Phospho (STY);X;X;X;X;X;X;Phospho (STY);X;X;X;X;X;X;X;X;X;X;X;Phospho (STY);Phospho (STY);X;X</t>
  </si>
  <si>
    <t>KT(-36.44)S(36.44)PAS(-56.11)LDFPES(-89.47)QKS(-24.65)S(24.65)R</t>
  </si>
  <si>
    <t>RKTSPASLDFPESQKSSRGGSPDLWKSSFFI</t>
  </si>
  <si>
    <t>X;X;Phospho (STY);Phospho (STY);X;X;Phospho (STY);X;X;X;X;X;X;X;X;Phospho (STY);X;X;X;X;Phospho (STY);X;X;X;X;X;X;X;X;X;X</t>
  </si>
  <si>
    <t>KT(0.015)S(0.984)PASLDFPESQKS(0.936)S(0.064)R</t>
  </si>
  <si>
    <t>KT(-18)S(18)PAS(-39.25)LDFPES(-59.4)QKS(11.62)S(-11.62)R</t>
  </si>
  <si>
    <t>X;Phospho (STY);Phospho (STY);X;X;Phospho (STY);X;X;X;X;X;X;X;X;X;Phospho (STY);X;X;X;Phospho (STY);X;X;X;X;X;X;X;X;X;X;X</t>
  </si>
  <si>
    <t>KT(-26.73)S(26.08)PAS(-26.08)LDFPES(-89.61)QKS(-26.73)S(26.73)R</t>
  </si>
  <si>
    <t>LAPVPS(71.51)PEPQKPAPVS(33.52)PES(-33.52)VK</t>
  </si>
  <si>
    <t>X;X;X;X;X;Phospho (STY);X;X;X;X;X;X;X;X;X;Phospho (STY);X;X;X;X;X;X;Phospho (STY);X;Phospho (STY);X;X;X;X;X;X</t>
  </si>
  <si>
    <t>VPSPEPQKPAPVSPESVKATLSNPKPQKQSH</t>
  </si>
  <si>
    <t>X;X;Phospho (STY);X;X;X;X;X;X;X;X;X;X;X;X;Phospho (STY);X;X;X;Phospho (STY);X;Phospho (STY);X;X;X;X;X;X;X;X;X</t>
  </si>
  <si>
    <t>LAPVPS(1)PEPQKPAPVS(0.207)PES(0.793)VK</t>
  </si>
  <si>
    <t>LAPVPS(35.79)PEPQKPAPVS(-5.84)PES(5.84)VK</t>
  </si>
  <si>
    <t>X;X;X;Phospho (STY);X;X;X;X;X;X;X;X;X;X;X;Phospho (STY);X;X;X;X;X;X;X;X;X;X;Phospho (STY);Phospho (STY);X;X;X</t>
  </si>
  <si>
    <t>LLEDT(-100.38)LFPS(46.11)S(-46.11)KK</t>
  </si>
  <si>
    <t>WKPTPSVSSASWKSSSVSPSSWKSPPASPES</t>
  </si>
  <si>
    <t>S(0.296)S(0.326)S(0.36)VS(0.063)PS(0.181)S(0.181)WKS(0.595)PPAS(0.825)PES(0.174)WK</t>
  </si>
  <si>
    <t>S(-0.91)S(-0.46)S(0.46)VS(-10.86)PS(-5.35)S(-5.35)WKS(5.35)PPAS(7.01)PES(-7.01)WK</t>
  </si>
  <si>
    <t>X;X;X;X;X;X;X;X;X;X;X;X;X;X;X;Phospho (STY);X;Phospho (STY);X;X;X;Phospho (STY);X;X;X;Phospho (STY);X;X;X;X;X</t>
  </si>
  <si>
    <t>S(-27.3)S(-20.66)S(-20.66)VS(13.33)PS(-6.21)S(-6.21)WKS(6.21)PPAS(6.21)PES(-6.21)WK</t>
  </si>
  <si>
    <t>PSVSSASWKSSSVSPSSWKSPPASPESWKSG</t>
  </si>
  <si>
    <t>X;X;X;X;X;X;X;X;X;Phospho (STY);X;X;X;Phospho (STY);X;Phospho (STY);X;X;X;Phospho (STY);X;X;X;Phospho (STY);X;X;Phospho (STY);X;X;X;X</t>
  </si>
  <si>
    <t>S(0.175)S(0.176)S(0.178)VS(0.468)PS(0.617)S(0.274)WKS(0.113)PPAS(0.923)PES(0.075)WK</t>
  </si>
  <si>
    <t>S(-4.89)S(-4.89)S(-4.89)VS(4.89)PS(4.2)S(-4.2)WKS(-8.95)PPAS(12.29)PES(-12.29)WK</t>
  </si>
  <si>
    <t>SVSSASWKSSSVSPSSWKSPPASPESWKSGP</t>
  </si>
  <si>
    <t>S(0.114)S(0.125)S(0.072)VS(0.041)PS(0.203)S(0.573)WKS(0.875)PPAS(0.836)PES(0.161)WK</t>
  </si>
  <si>
    <t>S(-9.57)S(-9.05)S(-12.71)VS(-14.55)PS(-5.35)S(5.35)WKS(16.78)PPAS(9.08)PES(-9.08)WK</t>
  </si>
  <si>
    <t>SASWKSSSVSPSSWKSPPASPESWKSGPPEL</t>
  </si>
  <si>
    <t>X;X;X;X;X;Phospho (STY);X;Phospho (STY);X;Phospho (STY);X;Phospho (STY);Phospho (STY);X;X;Phospho (STY);X;X;X;Phospho (STY);X;X;X;X;X;X;X;X;X;X;X</t>
  </si>
  <si>
    <t>SSSVSPS(0.001)S(0.013)WKS(0.986)PPAS(0.962)PES(0.038)WK</t>
  </si>
  <si>
    <t>S(-53.98)S(-48.79)S(-48.43)VS(-37.42)PS(-31.2)S(-18.72)WKS(18.72)PPAS(14.07)PES(-14.07)WK</t>
  </si>
  <si>
    <t>KSSSVSPSSWKSPPASPESWKSGPPELRKTA</t>
  </si>
  <si>
    <t>X;Phospho (STY);X;Phospho (STY);X;Phospho (STY);X;Phospho (STY);Phospho (STY);X;X;Phospho (STY);X;X;X;Phospho (STY);X;X;X;X;X;X;X;X;X;X;X;X;X;X;X</t>
  </si>
  <si>
    <t>S(0.309)S(0.309)S(0.309)VS(0.088)PS(0.357)S(0.357)WKS(0.273)PPAS(0.991)PES(0.007)WK</t>
  </si>
  <si>
    <t>S(0)S(0)S(0)VS(-6.17)PS(0)S(0)WKS(-1.19)PPAS(22.09)PES(-22.09)WK</t>
  </si>
  <si>
    <t>T(-80.8)APPAS(80.8)PEAR</t>
  </si>
  <si>
    <t>T(-151.12)APT(-105.27)LS(105.27)PEHWK</t>
  </si>
  <si>
    <t>MDMT(15.96)S(-15.96)PEQS(-53.46)R</t>
  </si>
  <si>
    <t>Phospho (STY);X;Phospho (STY);X;X;X;X;X;X;Phospho (STY);X;X;X;X;X;Phospho (STY);X;X;X;X;X;X;X;X;X;X;X;X;X;X;X</t>
  </si>
  <si>
    <t>KT(8.5)S(-8.5)PAS(-37.12)LDFPES(-56.13)QK</t>
  </si>
  <si>
    <t>ESWKSGPPELRKTAPTLSPEHWKAVPPVSPE</t>
  </si>
  <si>
    <t>X;Phospho (STY);X;X;X;X;X;X;X;X;X;X;X;X;X;Phospho (STY);X;X;X;X;X;X;X;X;X;X;X;X;Phospho (STY);X;X</t>
  </si>
  <si>
    <t>TAPT(0.962)LS(0.038)PEHWK</t>
  </si>
  <si>
    <t>T(-45.04)APT(14.02)LS(-14.02)PEHWK</t>
  </si>
  <si>
    <t>Q9NX63;G3V1K1;C9JRZ6;F8WAR4</t>
  </si>
  <si>
    <t>46;46;46;46</t>
  </si>
  <si>
    <t>Q9NX63</t>
  </si>
  <si>
    <t>Coiled-coil-helix-coiled-coil-helix domain-containing protein 3, mitochondrial</t>
  </si>
  <si>
    <t>CHCHD3</t>
  </si>
  <si>
    <t>NVIDRMKESSPSGSKSQRYSGAYGASVSDEE</t>
  </si>
  <si>
    <t>S(0.892)QRY(0.013)S(0.09)GAY(0.001)GAS(0.004)VS(0.001)DEELK</t>
  </si>
  <si>
    <t>S(9.95)QRY(-18.53)S(-9.95)GAY(-31.97)GAS(-23.86)VS(-31.52)DEELK</t>
  </si>
  <si>
    <t>50;50;50;50</t>
  </si>
  <si>
    <t>RMKESSPSGSKSQRYSGAYGASVSDEELKRR</t>
  </si>
  <si>
    <t>SQRYS(1)GAYGASVSDEELK</t>
  </si>
  <si>
    <t>S(-54.8)QRY(-37.24)S(37.24)GAY(-56.22)GAS(-89.11)VS(-89.11)DEELK</t>
  </si>
  <si>
    <t>49;49;49;49</t>
  </si>
  <si>
    <t>DRMKESSPSGSKSQRYSGAYGASVSDEELKR</t>
  </si>
  <si>
    <t>Y(0.942)S(0.058)GAYGASVSDEELK</t>
  </si>
  <si>
    <t>Y(12.11)S(-12.11)GAY(-40.07)GAS(-62.32)VS(-70.41)DEELK</t>
  </si>
  <si>
    <t>Q9BRQ6;J3QTB2;J3QTA6</t>
  </si>
  <si>
    <t>42;42;42</t>
  </si>
  <si>
    <t>Q9BRQ6</t>
  </si>
  <si>
    <t>Coiled-coil-helix-coiled-coil-helix domain-containing protein 6, mitochondrial</t>
  </si>
  <si>
    <t>CHCHD6</t>
  </si>
  <si>
    <t>GVRLSENVVNRMKEPSSPPPAPTSSTFGLQD</t>
  </si>
  <si>
    <t>MKEPS(0.834)S(0.158)PPPAPT(0.007)SSTFGLQDGNLR</t>
  </si>
  <si>
    <t>MKEPS(7.23)S(-7.23)PPPAPT(-20.79)S(-33.08)S(-33.08)T(-33.08)FGLQDGNLR</t>
  </si>
  <si>
    <t>43;43;43</t>
  </si>
  <si>
    <t>VRLSENVVNRMKEPSSPPPAPTSSTFGLQDG</t>
  </si>
  <si>
    <t>MKEPS(0.199)S(0.801)PPPAPTSSTFGLQDGNLR</t>
  </si>
  <si>
    <t>MKEPS(-6.06)S(6.06)PPPAPT(-41.09)S(-41.09)S(-40.02)T(-38.9)FGLQDGNLR</t>
  </si>
  <si>
    <t>1671;1671</t>
  </si>
  <si>
    <t>RDYRYHSDWQMDHRASSSGPRSPLDQRSYGS</t>
  </si>
  <si>
    <t>AS(0.872)S(0.064)S(0.064)GPRSPLDQR</t>
  </si>
  <si>
    <t>AS(11.34)S(-11.34)S(-11.34)GPRS(-34.94)PLDQR</t>
  </si>
  <si>
    <t>1672;1672</t>
  </si>
  <si>
    <t>DYRYHSDWQMDHRASSSGPRSPLDQRSYGSR</t>
  </si>
  <si>
    <t>AS(0.481)S(0.481)S(0.029)GPRS(0.008)PLDQR</t>
  </si>
  <si>
    <t>AS(0)S(0)S(-12.23)GPRS(-17.58)PLDQR</t>
  </si>
  <si>
    <t>1673;1673</t>
  </si>
  <si>
    <t>YRYHSDWQMDHRASSSGPRSPLDQRSYGSRS</t>
  </si>
  <si>
    <t>AS(0.026)S(0.038)S(0.796)GPRS(0.139)PLDQR</t>
  </si>
  <si>
    <t>AS(-14.8)S(-13.22)S(7.57)GPRS(-7.57)PLDQR</t>
  </si>
  <si>
    <t>AS(-105.92)S(-92.05)S(-76.57)GPRS(76.57)PLDQR</t>
  </si>
  <si>
    <t>O14646-2;O14646;H0Y8V4</t>
  </si>
  <si>
    <t>1384;1384;13</t>
  </si>
  <si>
    <t>KLSESKSDGRERSKKSSVSDAPVHITASGEP</t>
  </si>
  <si>
    <t>KS(0.453)S(0.453)VS(0.092)DAPVHIT(0.002)ASGEPVPISEESEELDQK</t>
  </si>
  <si>
    <t>KS(0)S(0)VS(-6.94)DAPVHIT(-24.34)AS(-39.94)GEPVPIS(-53.74)EES(-55.3)EELDQK</t>
  </si>
  <si>
    <t>1385;1385;14</t>
  </si>
  <si>
    <t>LSESKSDGRERSKKSSVSDAPVHITASGEPV</t>
  </si>
  <si>
    <t>KS(0.164)S(0.672)VS(0.164)DAPVHITASGEPVPISEESEELDQK</t>
  </si>
  <si>
    <t>KS(-6.13)S(6.13)VS(-6.13)DAPVHIT(-39.33)AS(-54.92)GEPVPIS(-86.28)EES(-87.27)EELDQK</t>
  </si>
  <si>
    <t>1387;1387;16</t>
  </si>
  <si>
    <t>ESKSDGRERSKKSSVSDAPVHITASGEPVPI</t>
  </si>
  <si>
    <t>KS(0.078)S(0.078)VS(0.78)DAPVHIT(0.062)AS(0.001)GEPVPISEESEELDQK</t>
  </si>
  <si>
    <t>KS(-9.98)S(-9.98)VS(9.98)DAPVHIT(-10.96)AS(-30.54)GEPVPIS(-55.45)EES(-56.47)EELDQK</t>
  </si>
  <si>
    <t>1396;1396;25</t>
  </si>
  <si>
    <t>SKKSSVSDAPVHITASGEPVPISEESEELDQ</t>
  </si>
  <si>
    <t>KS(0.241)S(0.307)VS(0.072)DAPVHIT(0.072)AS(0.307)GEPVPISEESEELDQK</t>
  </si>
  <si>
    <t>KS(-1.06)S(0)VS(-6.29)DAPVHIT(-6.29)AS(0)GEPVPIS(-30.94)EES(-38.54)EELDQK</t>
  </si>
  <si>
    <t>89;89</t>
  </si>
  <si>
    <t>VQAKPPKVDGAEFWKSSPSILAVQRSAILKK</t>
  </si>
  <si>
    <t>XXXXXXXXXXXXXXXPPPPPPPPPPXXXXXX</t>
  </si>
  <si>
    <t>S(0.699)S(0.299)PS(0.003)ILAVQR</t>
  </si>
  <si>
    <t>S(3.69)S(-3.69)PS(-23.94)ILAVQR</t>
  </si>
  <si>
    <t>S(-40.02)S(40.02)PS(-48.97)ILAVQR</t>
  </si>
  <si>
    <t>VANFS(-48.21)NMDEDDIELEPERNS(48.21)K</t>
  </si>
  <si>
    <t>YGSRSPFEHSVEHKSTPEHTWSSRKT_____</t>
  </si>
  <si>
    <t>S(0.016)Y(0.007)GS(0.058)RS(0.862)PFEHS(0.07)VEHKS(0.169)T(0.654)PEHT(0.162)WS(0.002)S(0.001)R</t>
  </si>
  <si>
    <t>S(-19.38)Y(-22.78)GS(-12.02)RS(12.02)PFEHS(-12.02)VEHKS(-6.16)T(6.16)PEHT(-6.16)WS(-27.67)S(-32.21)R</t>
  </si>
  <si>
    <t>RVLS(55.75)PEELEDR</t>
  </si>
  <si>
    <t>AQHPQPAGQQGHGAS(16.16)PHT(-16.16)GLPAGS(-24.97)LR</t>
  </si>
  <si>
    <t>267;239</t>
  </si>
  <si>
    <t>QQGHGASPHTGLPAGSLRYTSGVRGGLQRRT</t>
  </si>
  <si>
    <t>AQHPQPAGQQGHGAS(0.028)PHT(0.429)GLPAGS(0.544)LR</t>
  </si>
  <si>
    <t>AQHPQPAGQQGHGAS(-12.94)PHT(-1.03)GLPAGS(1.03)LR</t>
  </si>
  <si>
    <t>GRPPAQALGPAAS(47.4)PPPS(29.65)PPLGPS(-29.65)LG</t>
  </si>
  <si>
    <t>GRPPAQALGPAAS(25.55)PPPS(30.46)PPLGPS(-25.55)LG</t>
  </si>
  <si>
    <t>712;712;771</t>
  </si>
  <si>
    <t>&gt;sp|Q12873|CHD3_HUMAN Chromodomain-helicase-DNA-binding protein 3 OS=Homo sapiens GN=CHD3 PE=1 SV=3;&gt;sp|Q12873-2|CHD3_HUMAN Isoform 2 of Chromodomain-helicase-DNA-binding protein 3 OS=Homo sapiens GN=CHD3;&gt;tr|E9PG89|E9PG89_HUMAN Chromodomain-helicase-DNA-b</t>
  </si>
  <si>
    <t>KYKKKKKELQGDGPPSSPTNDPTVKYETQPR</t>
  </si>
  <si>
    <t>ELQGDGPPS(0.827)S(0.136)PT(0.036)NDPT(0.001)VK</t>
  </si>
  <si>
    <t>ELQGDGPPS(7.83)S(-7.83)PT(-13.66)NDPT(-27.84)VK</t>
  </si>
  <si>
    <t>ELQGDGPPS(-12.58)S(12.58)PT(-15.31)NDPT(-40.16)VK</t>
  </si>
  <si>
    <t>Q12873;Q12873-2;E9PG89;I3L1I4</t>
  </si>
  <si>
    <t>324;324;383;52</t>
  </si>
  <si>
    <t>YVFQSDEGPEPEAEESDLDSGSVHSASGRPD</t>
  </si>
  <si>
    <t>GGSYVFQSDEGPEPEAEES(0.628)DLDS(0.236)GS(0.093)VHS(0.02)AS(0.023)GRPDGPVR</t>
  </si>
  <si>
    <t>GGS(-42)Y(-42.05)VFQS(-35.39)DEGPEPEAEES(4.25)DLDS(-4.25)GS(-8.32)VHS(-15.03)AS(-14.35)GRPDGPVR</t>
  </si>
  <si>
    <t>Q12873;Q12873-2;E9PG89;H7C2H0</t>
  </si>
  <si>
    <t>597;597;656;468</t>
  </si>
  <si>
    <t>QRKNDMDEPPPLDYGSGEDDGKSDKRKVKDP</t>
  </si>
  <si>
    <t>KNDMDEPPPLDY(0.171)GS(0.829)GEDDGKSDK</t>
  </si>
  <si>
    <t>KNDMDEPPPLDY(-6.86)GS(6.86)GEDDGKS(-39.19)DK</t>
  </si>
  <si>
    <t>MET(-149.95)EADAPS(59.53)PAPS(-59.53)LGER</t>
  </si>
  <si>
    <t>1605;1605;1664</t>
  </si>
  <si>
    <t>GEKMETEADAPSPAPSLGERLEPRKIPLEDE</t>
  </si>
  <si>
    <t>METEADAPS(0.001)PAPS(0.999)LGER</t>
  </si>
  <si>
    <t>MET(-106.41)EADAPS(-28.4)PAPS(28.4)LGER</t>
  </si>
  <si>
    <t>Q12873;E9PG89</t>
  </si>
  <si>
    <t>1645;1704</t>
  </si>
  <si>
    <t>PEPGYRGDREKSATESTPGERGEEKPLDGQE</t>
  </si>
  <si>
    <t>S(0.001)AT(0.003)ES(0.498)T(0.498)PGERGEEKPLDGQEHR</t>
  </si>
  <si>
    <t>S(-28.08)AT(-22.89)ES(0)T(0)PGERGEEKPLDGQEHR</t>
  </si>
  <si>
    <t>1545;1545;1604</t>
  </si>
  <si>
    <t>RASSPTKTSPTTPEASATNSPCTSKPATPAP</t>
  </si>
  <si>
    <t>T(0.047)S(0.05)PT(0.057)T(0.171)PEAS(0.649)AT(0.534)NS(0.426)PCT(0.047)S(0.018)KPAT(0.001)PAPS(0.001)EK</t>
  </si>
  <si>
    <t>T(-12.95)S(-12.67)PT(-12)T(-6.95)PEAS(6.95)AT(1.8)NS(-1.8)PCT(-12.54)S(-18.6)KPAT(-30.17)PAPS(-30.17)EK</t>
  </si>
  <si>
    <t>1549;1549;1608</t>
  </si>
  <si>
    <t>PTKTSPTTPEASATNSPCTSKPATPAPSEKG</t>
  </si>
  <si>
    <t>XXXPPPPPPPPPPPPPPPPPPPPPPPPPPPX</t>
  </si>
  <si>
    <t>T(0.099)S(0.103)PT(0.383)T(0.403)PEAS(0.239)AT(0.214)NS(0.546)PCT(0.006)S(0.006)KPATPAPSEK</t>
  </si>
  <si>
    <t>T(-5.8)S(-5.8)PT(0)T(0)PEAS(-3.34)AT(-3.84)NS(3.34)PCT(-20.64)S(-20.64)KPAT(-37.29)PAPS(-37.54)EK</t>
  </si>
  <si>
    <t>ELQGDGPPS(-35.78)S(-26.8)PT(26.8)NDPT(-63.65)VK</t>
  </si>
  <si>
    <t>1646;1705</t>
  </si>
  <si>
    <t>EPGYRGDREKSATESTPGERGEEKPLDGQEH</t>
  </si>
  <si>
    <t>1547;1547;1606</t>
  </si>
  <si>
    <t>SSPTKTSPTTPEASATNSPCTSKPATPAPSE</t>
  </si>
  <si>
    <t>X;X;X;X;X;X;X;X;X;Phospho (STY);X;X;X;Phospho (STY);X;Phospho (STY);X;X;X;X;X;X;X;X;X;Phospho (STY);X;X;X;X;X</t>
  </si>
  <si>
    <t>T(0.022)S(0.061)PT(0.208)T(0.672)PEAS(0.195)AT(0.539)NS(0.19)PCT(0.047)S(0.047)KPAT(0.01)PAPS(0.008)EK</t>
  </si>
  <si>
    <t>T(-15.75)S(-10.86)PT(-5.25)T(5.25)PEAS(-4.89)AT(4.89)NS(-4.89)PCT(-12.11)S(-12.11)KPAT(-20.99)PAPS(-21.36)EK</t>
  </si>
  <si>
    <t>&gt;sp|Q14839|CHD4_HUMAN Chromodomain-helicase-DNA-binding protein 4 OS=Homo sapiens GN=CHD4 PE=1 SV=2;&gt;tr|F5GWX5|F5GWX5_HUMAN Chromodomain-helicase-DNA-binding protein 4 OS=Homo sapiens GN=CHD4 PE=2 SV=1;&gt;sp|Q14839-2|CHD4_HUMAN Isoform 2 of Chromodomain-heli</t>
  </si>
  <si>
    <t>IEENS(108.83)LKEEES(-108.83)IEGEK</t>
  </si>
  <si>
    <t>IEENS(-94.47)LKEEES(94.47)IEGEK</t>
  </si>
  <si>
    <t>KMS(66.34)QPGS(27.86)PS(-27.86)PK</t>
  </si>
  <si>
    <t>1535;1528;1563</t>
  </si>
  <si>
    <t>ELAEVEENKKMSQPGSPSPKTPTPSTPGDTQ</t>
  </si>
  <si>
    <t>KMS(1)QPGS(1)PSPK</t>
  </si>
  <si>
    <t>KMS(46.05)QPGS(36.75)PS(-36.75)PK</t>
  </si>
  <si>
    <t>S(-78.21)T(-78.21)APET(-78.25)AIECT(-72.78)QAPAPAS(72.78)EDEK</t>
  </si>
  <si>
    <t>1679;1672;1707</t>
  </si>
  <si>
    <t>KEEEEKKEVMLQNGETPKDLNDEKQKKNIKQ</t>
  </si>
  <si>
    <t>EVMLQNGET(1)PKDLNDEK</t>
  </si>
  <si>
    <t>EVMLQNGET(87.67)PKDLNDEK</t>
  </si>
  <si>
    <t>Q9P2D1</t>
  </si>
  <si>
    <t>Chromodomain-helicase-DNA-binding protein 7</t>
  </si>
  <si>
    <t>CHD7</t>
  </si>
  <si>
    <t>AFKTQMELLQAGLSRTPTRHLLNGSLVDGEP</t>
  </si>
  <si>
    <t>TQMELLQAGLS(0.001)RT(0.995)PT(0.005)R</t>
  </si>
  <si>
    <t>T(-119.35)QMELLQAGLS(-30.69)RT(23.34)PT(-23.34)R</t>
  </si>
  <si>
    <t>2518;2239</t>
  </si>
  <si>
    <t>HHHHHHPGLRAPGYPSSPVTTASGTTLRLPP</t>
  </si>
  <si>
    <t>APGYPS(0.937)S(0.054)PVT(0.001)TAS(0.003)GT(0.002)T(0.002)LR</t>
  </si>
  <si>
    <t>APGY(-50.12)PS(12.36)S(-12.36)PVT(-31.17)T(-36.22)AS(-24.74)GT(-25.9)T(-25.9)LR</t>
  </si>
  <si>
    <t>APGY(-63.45)PS(-7.61)S(7.61)PVT(-26.43)T(-33.05)AS(-33.05)GT(-27.59)T(-32.51)LR</t>
  </si>
  <si>
    <t>PGATGPPLKPAVTLTSTPTQGESKRITLVLQ</t>
  </si>
  <si>
    <t>GSAPAGNPGATGPPLKPAVT(0.019)LT(0.116)S(0.394)T(0.394)PT(0.068)QGES(0.009)K</t>
  </si>
  <si>
    <t>GS(-67.02)APAGNPGAT(-31.19)GPPLKPAVT(-13.28)LT(-5.3)S(0)T(0)PT(-7.61)QGES(-16.33)K</t>
  </si>
  <si>
    <t>1978;1699</t>
  </si>
  <si>
    <t>NYMQNHQAGAPAPSLSRCSTPLLHQQYTSRT</t>
  </si>
  <si>
    <t>MNYMQNHQAGAPAPS(0.001)LS(0.999)R</t>
  </si>
  <si>
    <t>MNY(-66.42)MQNHQAGAPAPS(-30.98)LS(30.98)R</t>
  </si>
  <si>
    <t>2008;1729</t>
  </si>
  <si>
    <t>TASPLPLRPDAPVEKSPEETATQVPSLESLT</t>
  </si>
  <si>
    <t>T(0.5)AS(0.5)PLPLRPDAPVEKS(0.988)PEET(0.008)AT(0.003)QVPSLESLTLK</t>
  </si>
  <si>
    <t>T(0)AS(0)PLPLRPDAPVEKS(21.1)PEET(-21.1)AT(-24.81)QVPS(-41.73)LES(-51.42)LT(-53.74)LK</t>
  </si>
  <si>
    <t>2046;1767</t>
  </si>
  <si>
    <t>VARSRPTPQDYEMRVSPSDTTPLVSRSVPPV</t>
  </si>
  <si>
    <t>S(0.001)RPT(0.006)PQDY(0.008)EMRVS(0.965)PS(0.01)DT(0.004)T(0.004)PLVS(0.002)R</t>
  </si>
  <si>
    <t>S(-28.63)RPT(-21.91)PQDY(-21.06)EMRVS(20.06)PS(-20.06)DT(-23.72)T(-23.72)PLVS(-26.59)R</t>
  </si>
  <si>
    <t>1995;1716</t>
  </si>
  <si>
    <t>CSTPLLHQQYTSRTASPLPLRPDAPVEKSPE</t>
  </si>
  <si>
    <t>T(0.244)AS(0.753)PLPLRPDAPVEKS(0.964)PEET(0.023)AT(0.011)QVPS(0.002)LES(0.002)LT(0.002)LK</t>
  </si>
  <si>
    <t>T(-4.96)AS(4.96)PLPLRPDAPVEKS(16.95)PEET(-16.95)AT(-20.95)QVPS(-30.19)LES(-30.56)LT(-30.56)LK</t>
  </si>
  <si>
    <t>VLPGPIAPES(31.75)S(-31.75)KK</t>
  </si>
  <si>
    <t>425;146</t>
  </si>
  <si>
    <t>QGASSGLSVVKVLSASEVAALSSPASSAPHS</t>
  </si>
  <si>
    <t>VLS(0.003)AS(0.36)EVAALS(0.1)S(0.36)PAS(0.1)S(0.076)APHSGGK</t>
  </si>
  <si>
    <t>VLS(-20.86)AS(0)EVAALS(-5.54)S(0)PAS(-5.54)S(-6.73)APHS(-34.1)GGK</t>
  </si>
  <si>
    <t>431;152</t>
  </si>
  <si>
    <t>LSVVKVLSASEVAALSSPASSAPHSGGKTGM</t>
  </si>
  <si>
    <t>VLSASEVAALS(0.838)S(0.119)PAS(0.038)S(0.005)APHSGGK</t>
  </si>
  <si>
    <t>VLS(-51.42)AS(-39.42)EVAALS(8.47)S(-8.47)PAS(-13.49)S(-22.31)APHS(-46.55)GGK</t>
  </si>
  <si>
    <t>VLS(-44.13)AS(-29.15)EVAALS(-10.54)S(10.54)PAS(-10.54)S(-15.51)APHS(-43.67)GGK</t>
  </si>
  <si>
    <t>435;156</t>
  </si>
  <si>
    <t>KVLSASEVAALSSPASSAPHSGGKTGMEENR</t>
  </si>
  <si>
    <t>VLS(0.001)AS(0.017)EVAALS(0.036)S(0.159)PAS(0.751)S(0.036)APHSGGK</t>
  </si>
  <si>
    <t>VLS(-30.38)AS(-16.43)EVAALS(-13.2)S(-6.74)PAS(6.74)S(-13.2)APHS(-35.89)GGK</t>
  </si>
  <si>
    <t>436;157</t>
  </si>
  <si>
    <t>VLSASEVAALSSPASSAPHSGGKTGMEENRR</t>
  </si>
  <si>
    <t>VLSASEVAALS(0.003)S(0.039)PAS(0.168)S(0.78)APHS(0.01)GGK</t>
  </si>
  <si>
    <t>VLS(-47.22)AS(-39.66)EVAALS(-24.73)S(-13.01)PAS(-6.66)S(6.66)APHS(-19.04)GGK</t>
  </si>
  <si>
    <t>VLS(-50.22)AS(-45.67)EVAALS(0)S(0)PAS(-19)S(-21.15)APHS(21.15)GGK</t>
  </si>
  <si>
    <t>2523;2244</t>
  </si>
  <si>
    <t>HPGLRAPGYPSSPVTTASGTTLRLPPLQPEE</t>
  </si>
  <si>
    <t>APGY(0.065)PS(0.065)S(0.065)PVT(0.367)T(0.367)AS(0.071)GTTLR</t>
  </si>
  <si>
    <t>APGY(-7.54)PS(-7.54)S(-7.54)PVT(0)T(0)AS(-7.16)GT(-29.01)T(-34.19)LR</t>
  </si>
  <si>
    <t>NPGATGPPLKPAVTLTSTPTQGESKRITLVL</t>
  </si>
  <si>
    <t>GSAPAGNPGAT(0.006)GPPLKPAVT(0.111)LT(0.286)S(0.286)T(0.286)PT(0.017)QGES(0.008)K</t>
  </si>
  <si>
    <t>GS(-37.04)APAGNPGAT(-16.84)GPPLKPAVT(-4.12)LT(0)S(0)T(0)PT(-12.3)QGES(-15.33)K</t>
  </si>
  <si>
    <t>GATGPPLKPAVTLTSTPTQGESKRITLVLQQ</t>
  </si>
  <si>
    <t>TGPPLKPAVTLTSTPTQGESKRITLVLQQPQ</t>
  </si>
  <si>
    <t>GSAPAGNPGAT(0.001)GPPLKPAVT(0.055)LT(0.204)S(0.204)T(0.204)PT(0.252)QGES(0.081)K</t>
  </si>
  <si>
    <t>GS(-47.76)APAGNPGAT(-24.77)GPPLKPAVT(-6.63)LT(-0.91)S(-0.91)T(-0.91)PT(0.91)QGES(-4.93)K</t>
  </si>
  <si>
    <t>1993;1714</t>
  </si>
  <si>
    <t>SRCSTPLLHQQYTSRTASPLPLRPDAPVEKS</t>
  </si>
  <si>
    <t>Phospho (STY);X;X;X;X;X;X;X;X;X;X;X;X;X;X;Phospho (STY);X;X;X;X;X;X;X;X;X;X;X;X;X;X;Phospho (STY)</t>
  </si>
  <si>
    <t>VMS(43.21)PENFPT(-44.2)AS(-43.21)VEGK</t>
  </si>
  <si>
    <t>296;202;296;296;312</t>
  </si>
  <si>
    <t>GGVSESPSGFSKHIQSNLDFSPVNSASSEEN</t>
  </si>
  <si>
    <t>HIQS(0.816)NLDFS(0.183)PVNSASSEENVK</t>
  </si>
  <si>
    <t>HIQS(6.48)NLDFS(-6.48)PVNS(-39.36)AS(-42.84)S(-42.84)EENVK</t>
  </si>
  <si>
    <t>301;207;301;301;317</t>
  </si>
  <si>
    <t>SPSGFSKHIQSNLDFSPVNSASSEENVKYSS</t>
  </si>
  <si>
    <t>HIQSNLDFS(0.999)PVNS(0.001)ASSEENVK</t>
  </si>
  <si>
    <t>HIQS(-44.5)NLDFS(30.1)PVNS(-30.1)AS(-37.09)S(-42.3)EENVK</t>
  </si>
  <si>
    <t>T(-87.72)GLS(-61.9)LWDT(-12.7)S(12.7)PS(-21.17)Y(-28.53)IDK</t>
  </si>
  <si>
    <t>333;239;333;333;349</t>
  </si>
  <si>
    <t>QPEPRTGLSLWDTSPSYIDKLVQGISFSQPT</t>
  </si>
  <si>
    <t>TGLSLWDT(0.014)S(0.113)PS(0.759)Y(0.114)IDK</t>
  </si>
  <si>
    <t>T(-98.52)GLS(-75.89)LWDT(-17.21)S(-8.27)PS(8.24)Y(-8.24)IDK</t>
  </si>
  <si>
    <t>284;190;284;284;300</t>
  </si>
  <si>
    <t>LKKGAKRPRVTSGGVSESPSGFSKHIQSNLD</t>
  </si>
  <si>
    <t>VTSGGVS(0.496)ES(0.496)PS(0.007)GFSK</t>
  </si>
  <si>
    <t>VT(-64.63)S(-64.65)GGVS(0)ES(0)PS(-18.31)GFS(-41.96)K</t>
  </si>
  <si>
    <t>X;X;X;X;X;X;X;X;X;X;X;X;X;X;X;Phospho (STY);X;X;X;X;X;X;X;X;X;Phospho (STY);X;X;X;X;Phospho (STY)</t>
  </si>
  <si>
    <t>VT(-97.43)S(-91.11)GGVS(-26.42)ES(26.42)PS(-35.68)GFS(-73.7)K</t>
  </si>
  <si>
    <t>288;194;288;288;304</t>
  </si>
  <si>
    <t>AKRPRVTSGGVSESPSGFSKHIQSNLDFSPV</t>
  </si>
  <si>
    <t>X;X;X;X;X;X;X;X;X;X;X;X;X;X;X;Phospho (STY);X;X;X;X;X;X;X;Phospho (STY);X;X;X;X;Phospho (STY);X;X</t>
  </si>
  <si>
    <t>VTSGGVS(0.031)ES(0.149)PS(0.786)GFS(0.035)K</t>
  </si>
  <si>
    <t>VT(-47.76)S(-48.86)GGVS(-14.08)ES(-7.23)PS(7.23)GFS(-13.57)K</t>
  </si>
  <si>
    <t>330;236;330;330;346</t>
  </si>
  <si>
    <t>SSSQPEPRTGLSLWDTSPSYIDKLVQGISFS</t>
  </si>
  <si>
    <t>TGLSLWDT(0.807)S(0.188)PS(0.005)YIDK</t>
  </si>
  <si>
    <t>T(-76.03)GLS(-59.86)LWDT(6.32)S(-6.32)PS(-22.49)Y(-41.52)IDK</t>
  </si>
  <si>
    <t>334;240;334;334;350</t>
  </si>
  <si>
    <t>PEPRTGLSLWDTSPSYIDKLVQGISFSQPTC</t>
  </si>
  <si>
    <t>TGLSLWDT(0.182)S(0.182)PS(0.282)Y(0.354)IDK</t>
  </si>
  <si>
    <t>T(-59.91)GLS(-51.32)LWDT(-2.88)S(-2.88)PS(-0.99)Y(0.99)IDK</t>
  </si>
  <si>
    <t>Q8IWX8;J3QK89</t>
  </si>
  <si>
    <t>695;706</t>
  </si>
  <si>
    <t>Q8IWX8</t>
  </si>
  <si>
    <t>Calcium homeostasis endoplasmic reticulum protein</t>
  </si>
  <si>
    <t>CHERP</t>
  </si>
  <si>
    <t>&gt;sp|Q8IWX8|CHERP_HUMAN Calcium homeostasis endoplasmic reticulum protein OS=Homo sapiens GN=CHERP PE=1 SV=3;&gt;tr|J3QK89|J3QK89_HUMAN Calcium homeostasis endoplasmic reticulum protein OS=Homo sapiens GN=CHERP PE=4 SV=1</t>
  </si>
  <si>
    <t>MPPSERLLAAVEAFYSPPSHDRPRNSEGWEQ</t>
  </si>
  <si>
    <t>LLAAVEAFY(0.028)S(0.791)PPS(0.181)HDRPR</t>
  </si>
  <si>
    <t>LLAAVEAFY(-14.5)S(6.39)PPS(-6.39)HDRPR</t>
  </si>
  <si>
    <t>698;709</t>
  </si>
  <si>
    <t>SERLLAAVEAFYSPPSHDRPRNSEGWEQNGL</t>
  </si>
  <si>
    <t>LLAAVEAFY(0.009)S(0.078)PPS(0.913)HDRPR</t>
  </si>
  <si>
    <t>LLAAVEAFY(-19.89)S(-10.69)PPS(10.69)HDRPR</t>
  </si>
  <si>
    <t>822;833</t>
  </si>
  <si>
    <t>PGRRRRSRSRSPTPPSSAGLGSNSAPPIPDS</t>
  </si>
  <si>
    <t>S(0.207)RS(0.228)PT(0.122)PPS(0.686)S(0.749)AGLGS(0.004)NS(0.004)APPIPDSR</t>
  </si>
  <si>
    <t>S(-6.93)RS(-6.93)PT(-11.35)PPS(6.93)S(6.93)AGLGS(-24.04)NS(-24.3)APPIPDS(-55.52)R</t>
  </si>
  <si>
    <t>823;834</t>
  </si>
  <si>
    <t>GRRRRSRSRSPTPPSSAGLGSNSAPPIPDSR</t>
  </si>
  <si>
    <t>X;X;X;X;X;X;X;Phospho (STY);X;Phospho (STY);X;X;X;X;Phospho (STY);Phospho (STY);X;X;X;X;X;X;X;X;X;X;X;X;X;X;X</t>
  </si>
  <si>
    <t>S(0.033)RS(0.408)PT(0.408)PPS(0.344)S(0.773)AGLGS(0.027)NS(0.007)APPIPDSR</t>
  </si>
  <si>
    <t>S(-11.78)RS(0)PT(0)PPS(-1.13)S(6.53)AGLGS(-14.99)NS(-20.91)APPIPDS(-53.31)R</t>
  </si>
  <si>
    <t>AT(-53.01)IS(53.01)DEEIER</t>
  </si>
  <si>
    <t>197;156;167</t>
  </si>
  <si>
    <t>PSAARSLPSASTSKATISDEEIERQLKALGV</t>
  </si>
  <si>
    <t>AT(0.852)IS(0.148)DEEIER</t>
  </si>
  <si>
    <t>AT(7.62)IS(-7.62)DEEIER</t>
  </si>
  <si>
    <t>Q9H444</t>
  </si>
  <si>
    <t>Charged multivesicular body protein 4b</t>
  </si>
  <si>
    <t>CHMP4B</t>
  </si>
  <si>
    <t>&gt;sp|Q9H444|CHM4B_HUMAN Charged multivesicular body protein 4b OS=Homo sapiens GN=CHMP4B PE=1 SV=1</t>
  </si>
  <si>
    <t>EELEQEELDKNLLEISGPETVPLPNVPSIAL</t>
  </si>
  <si>
    <t>NLLEIS(0.999)GPET(0.001)VPLPNVPSIALPSKPAK</t>
  </si>
  <si>
    <t>NLLEIS(30.78)GPET(-30.78)VPLPNVPS(-67.45)IALPS(-66.88)KPAK</t>
  </si>
  <si>
    <t>QEELDKNLLEISGPETVPLPNVPSIALPSKP</t>
  </si>
  <si>
    <t>NLLEIS(0.199)GPET(0.801)VPLPNVPSIALPSKPAK</t>
  </si>
  <si>
    <t>NLLEIS(-6.05)GPET(6.05)VPLPNVPS(-48.69)IALPS(-51.36)KPAK</t>
  </si>
  <si>
    <t>&gt;sp|Q9NZZ3|CHMP5_HUMAN Charged multivesicular body protein 5 OS=Homo sapiens GN=CHMP5 PE=1 SV=1;&gt;sp|Q9NZZ3-2|CHMP5_HUMAN Isoform 2 of Charged multivesicular body protein 5 OS=Homo sapiens GN=CHMP5</t>
  </si>
  <si>
    <t>DNLAQQS(82.9)FNMEQANY(-82.9)T(-89.43)IQS(-103.14)LK</t>
  </si>
  <si>
    <t>&gt;sp|Q8WUX9|CHMP7_HUMAN Charged multivesicular body protein 7 OS=Homo sapiens GN=CHMP7 PE=1 SV=1</t>
  </si>
  <si>
    <t>LS(-193.23)LS(-191.75)EGGLVPS(-94.66)S(-73.26)KS(73.26)PK</t>
  </si>
  <si>
    <t>Q9UHD1-2;Q9UHD1;E9PHZ2</t>
  </si>
  <si>
    <t>180;199;11</t>
  </si>
  <si>
    <t>Q9UHD1-2</t>
  </si>
  <si>
    <t>Cysteine and histidine-rich domain-containing protein 1</t>
  </si>
  <si>
    <t>CHORDC1</t>
  </si>
  <si>
    <t>IFHEGMKYWSCCRRKTSDFNTFLAQEGCTKG</t>
  </si>
  <si>
    <t>RKT(1)SDFNTFLAQEGCTK</t>
  </si>
  <si>
    <t>RKT(33.68)S(-33.68)DFNT(-73.75)FLAQEGCT(-75.37)K</t>
  </si>
  <si>
    <t>IIES(44.37)FFPDGS(-44.37)QR</t>
  </si>
  <si>
    <t>Q8WVB6-2;Q8WVB6;E7EXA6;F8WCC1</t>
  </si>
  <si>
    <t>63;63;260;64</t>
  </si>
  <si>
    <t>&gt;sp|Q8WVB6-2|CTF18_HUMAN Isoform 2 of Chromosome transmission fidelity protein 18 homolog OS=Homo sapiens GN=CHTF18;&gt;sp|Q8WVB6|CTF18_HUMAN Chromosome transmission fidelity protein 18 homolog OS=Homo sapiens GN=CHTF18 PE=1 SV=1;&gt;tr|E7EXA6|E7EXA6_HUMAN Chrom</t>
  </si>
  <si>
    <t>PPRTFEEALARGDAASSPAPAASVGSSQGGA</t>
  </si>
  <si>
    <t>GDAAS(0.829)S(0.171)PAPAASVGSSQGGAR</t>
  </si>
  <si>
    <t>GDAAS(6.87)S(-6.87)PAPAAS(-65.25)VGS(-77.03)S(-80.37)QGGAR</t>
  </si>
  <si>
    <t>64;64;261;65</t>
  </si>
  <si>
    <t>PRTFEEALARGDAASSPAPAASVGSSQGGAR</t>
  </si>
  <si>
    <t>GDAAS(0.002)S(0.998)PAPAASVGSSQGGAR</t>
  </si>
  <si>
    <t>GDAAS(-27.15)S(27.15)PAPAAS(-78.22)VGS(-98.66)S(-103.33)QGGAR</t>
  </si>
  <si>
    <t>73;73;270;74</t>
  </si>
  <si>
    <t>RGDAASSPAPAASVGSSQGGARKRQVDADLQ</t>
  </si>
  <si>
    <t>GDAAS(0.093)S(0.907)PAPAAS(0.104)VGS(0.816)S(0.08)QGGAR</t>
  </si>
  <si>
    <t>GDAAS(-10.48)S(10.48)PAPAAS(-9.18)VGS(9.18)S(-10.48)QGGAR</t>
  </si>
  <si>
    <t>GGGQLDLLGVS(-80.7)LAS(80.7)LKK</t>
  </si>
  <si>
    <t>893;865;1074;447</t>
  </si>
  <si>
    <t>VEKMRRAEASARVENSPQVDGSPPGLEGLLG</t>
  </si>
  <si>
    <t>VENS(0.946)PQVDGS(0.054)PPGLEGLLGGIGEK</t>
  </si>
  <si>
    <t>VENS(12.41)PQVDGS(-12.41)PPGLEGLLGGIGEK</t>
  </si>
  <si>
    <t>VENS(-78.97)PQVDGS(78.97)PPGLEGLLGGIGEK</t>
  </si>
  <si>
    <t>Q9Y3Y2;Q9Y3Y2-4;Q9Y3Y2-3</t>
  </si>
  <si>
    <t>Q9Y3Y2</t>
  </si>
  <si>
    <t>Chromatin target of PRMT1 protein</t>
  </si>
  <si>
    <t>CHTOP</t>
  </si>
  <si>
    <t>&gt;sp|Q9Y3Y2|CHTOP_HUMAN Chromatin target of PRMT1 protein OS=Homo sapiens GN=CHTOP PE=1 SV=2;&gt;sp|Q9Y3Y2-4|CHTOP_HUMAN Isoform 3 of Chromatin target of PRMT1 protein OS=Homo sapiens GN=CHTOP;&gt;sp|Q9Y3Y2-3|CHTOP_HUMAN Isoform 2 of Chromatin target of PRMT1 pro</t>
  </si>
  <si>
    <t>SLNERFTNMLKNKQPTPVNIRASMQQQQQLA</t>
  </si>
  <si>
    <t>NKQPT(1)PVNIR</t>
  </si>
  <si>
    <t>NKQPT(137.14)PVNIR</t>
  </si>
  <si>
    <t>&gt;sp|Q6FI81|CPIN1_HUMAN Anamorsin OS=Homo sapiens GN=CIAPIN1 PE=1 SV=2;&gt;sp|Q6FI81-3|CPIN1_HUMAN Isoform 3 of Anamorsin OS=Homo sapiens GN=CIAPIN1;&gt;tr|H3BV90|H3BV90_HUMAN Anamorsin OS=Homo sapiens GN=CIAPIN1 PE=2 SV=1;&gt;tr|H3BT65|H3BT65_HUMAN Anamorsin OS=Hom</t>
  </si>
  <si>
    <t>KS(14.24)S(-14.24)PS(-29.3)VKPAVDPAAAK</t>
  </si>
  <si>
    <t>KS(-48.83)S(45.21)PS(-45.21)VKPAVDPAAAK</t>
  </si>
  <si>
    <t>185;172;185;185;158</t>
  </si>
  <si>
    <t>SSRQLKLSITKKSSPSVKPAVDPAAAKLWTL</t>
  </si>
  <si>
    <t>S(0.096)S(0.096)PS(0.808)VKPAVDPAAAK</t>
  </si>
  <si>
    <t>S(-9.26)S(-9.26)PS(9.26)VKPAVDPAAAK</t>
  </si>
  <si>
    <t>Q6FI81;Q6FI81-3</t>
  </si>
  <si>
    <t>209;196</t>
  </si>
  <si>
    <t>AAKLWTLSANDMEDDSMDLIDSDELLDPEDL</t>
  </si>
  <si>
    <t>LWTLSANDMEDDS(0.799)MDLIDS(0.2)DELLDPEDLKKPDPASLR</t>
  </si>
  <si>
    <t>LWT(-40.16)LS(-33.35)ANDMEDDS(6.02)MDLIDS(-6.02)DELLDPEDLKKPDPAS(-42.88)LR</t>
  </si>
  <si>
    <t>305;292;239;101</t>
  </si>
  <si>
    <t>YLGMPAFKPGEKVLLSDSNLHDA________</t>
  </si>
  <si>
    <t>VLLS(0.904)DS(0.096)NLHDA</t>
  </si>
  <si>
    <t>VLLS(9.74)DS(-9.74)NLHDA</t>
  </si>
  <si>
    <t>VLLS(-24.52)DS(24.52)NLHDA</t>
  </si>
  <si>
    <t>ACT(-116.55)GLS(-57.03)GPGS(25.39)GS(-8.68)KS(8.68)PPAT(-8.68)R</t>
  </si>
  <si>
    <t>PMKKACTGLSGPGSGSKSPPATRAKALRRRG</t>
  </si>
  <si>
    <t>ACTGLSGPGS(0.997)GS(0.873)KS(0.127)PPAT(0.003)R</t>
  </si>
  <si>
    <t>ACT(-108.7)GLS(-52.37)GPGS(24.72)GS(8.46)KS(-8.46)PPAT(-24.72)R</t>
  </si>
  <si>
    <t>ACT(-109.1)GLS(-50.93)GPGS(19.58)GS(-19.58)KS(19.58)PPAT(-36.86)R</t>
  </si>
  <si>
    <t>1494;585</t>
  </si>
  <si>
    <t>PLRPPPPGAGGPATPSKATRFLPMDPATFRR</t>
  </si>
  <si>
    <t>AQESGQGSTAGPLRPPPPGAGGPAT(0.434)PS(0.565)K</t>
  </si>
  <si>
    <t>AQES(-36.14)GQGS(-32.12)T(-35.64)AGPLRPPPPGAGGPAT(-1.14)PS(1.14)K</t>
  </si>
  <si>
    <t>AQS(13.07)VS(-13.07)PVQAPPPGGS(-43.73)AQLLPGK</t>
  </si>
  <si>
    <t>1811;902</t>
  </si>
  <si>
    <t>AQS(-15.92)VS(15.92)PVQAPPPGGS(-25.07)AQLLPGK</t>
  </si>
  <si>
    <t>1813;904</t>
  </si>
  <si>
    <t>AVS(57.12)PAVPFS(-57.12)R</t>
  </si>
  <si>
    <t>2288;623;64;96;111;1382</t>
  </si>
  <si>
    <t>PEEVLPSPTLQSLATSPRAILGSYRKKRKNS</t>
  </si>
  <si>
    <t>FAELPEFRPEEVLPS(0.002)PT(0.014)LQS(0.04)LAT(0.472)S(0.472)PR</t>
  </si>
  <si>
    <t>FAELPEFRPEEVLPS(-24.85)PT(-15.29)LQS(-10.72)LAT(0)S(0)PR</t>
  </si>
  <si>
    <t>2288;1382</t>
  </si>
  <si>
    <t>RKNS(26.77)T(-26.77)DLDS(-58.62)APEDPT(-21.84)S(21.84)PK</t>
  </si>
  <si>
    <t>2303;1397</t>
  </si>
  <si>
    <t>RKNS(18.6)T(-18.6)DLDS(-34.54)APEDPT(-27.24)S(27.24)PK</t>
  </si>
  <si>
    <t>2315;1409</t>
  </si>
  <si>
    <t>RVPAVQRDS(122.64)PVIVR</t>
  </si>
  <si>
    <t>S(-56.88)AAAT(-29.86)S(29.86)PAPHLVAGPLLGT(-135.71)VGK</t>
  </si>
  <si>
    <t>KSPAFVGPGRPGEQPSPCQEGSQGGSRSSSV</t>
  </si>
  <si>
    <t>S(0.003)PAFVGPGRPGEQPS(0.994)PCQEGS(0.004)QGGSR</t>
  </si>
  <si>
    <t>S(-25.85)PAFVGPGRPGEQPS(24.51)PCQEGS(-24.51)QGGS(-39.06)R</t>
  </si>
  <si>
    <t>T(-83.21)QS(35.69)LS(-35.69)ALPK</t>
  </si>
  <si>
    <t>Q96RK0</t>
  </si>
  <si>
    <t>PKGPPAPATATPAPTSPFPSATAGSMTYSLV</t>
  </si>
  <si>
    <t>GPPAPAT(0.002)AT(0.031)PAPT(0.408)S(0.408)PFPS(0.048)AT(0.06)AGS(0.01)MT(0.01)Y(0.011)S(0.012)LVAPK</t>
  </si>
  <si>
    <t>GPPAPAT(-23.42)AT(-11.17)PAPT(0)S(0)PFPS(-9.26)AT(-8.34)AGS(-16.02)MT(-16.02)Y(-15.64)S(-15.26)LVAPK</t>
  </si>
  <si>
    <t>TGLSGPGSGSKSPPATRAKALRRRGAGEGDK</t>
  </si>
  <si>
    <t>ACTGLS(0.061)GPGS(0.474)GS(0.474)KS(0.495)PPAT(0.495)R</t>
  </si>
  <si>
    <t>ACT(-38.7)GLS(-7.87)GPGS(0)GS(0)KS(0)PPAT(0)R</t>
  </si>
  <si>
    <t>AQES(-49.24)GQGS(-43.27)T(-46.35)AGPLRPPPPGAGGPAT(10.69)PS(-10.69)K</t>
  </si>
  <si>
    <t>2287;622;63;95;110;1381</t>
  </si>
  <si>
    <t>RPEEVLPSPTLQSLATSPRAILGSYRKKRKN</t>
  </si>
  <si>
    <t>FAELPEFRPEEVLPSPT(0.001)LQS(0.014)LAT(0.565)S(0.419)PR</t>
  </si>
  <si>
    <t>FAELPEFRPEEVLPS(-46.7)PT(-26)LQS(-15.92)LAT(1.3)S(-1.3)PR</t>
  </si>
  <si>
    <t>2287;1381</t>
  </si>
  <si>
    <t>1647;738</t>
  </si>
  <si>
    <t>LGVSLVYSDKKSAAATSPAPHLVAGPLLGTV</t>
  </si>
  <si>
    <t>SAAAT(0.842)S(0.158)PAPHLVAGPLLGTVGK</t>
  </si>
  <si>
    <t>S(-34.74)AAAT(7.27)S(-7.27)PAPHLVAGPLLGT(-115.67)VGK</t>
  </si>
  <si>
    <t>LPKGPPAPATATPAPTSPFPSATAGSMTYSL</t>
  </si>
  <si>
    <t>NLT(-27.84)ANDPS(-18.15)QEY(-21.14)VAS(18.15)EGEEDPEVEFLK</t>
  </si>
  <si>
    <t>Q14011</t>
  </si>
  <si>
    <t>Cold-inducible RNA-binding protein</t>
  </si>
  <si>
    <t>CIRBP</t>
  </si>
  <si>
    <t>SGGYSDRSSGGSYRDSYDSYATHNE______</t>
  </si>
  <si>
    <t>S(0.007)S(0.04)GGS(0.033)Y(0.001)RDS(0.901)Y(0.009)DS(0.008)YATHNE</t>
  </si>
  <si>
    <t>S(-21.25)S(-13.52)GGS(-14.3)Y(-28.17)RDS(13.52)Y(-19.96)DS(-20.37)Y(-35.24)AT(-43.22)HNE</t>
  </si>
  <si>
    <t>ERS(86.84)PGRLFEDS(-86.84)S(-87.74)R</t>
  </si>
  <si>
    <t>2016;2058;1629;1533</t>
  </si>
  <si>
    <t>SSRGRLPAGAVRTPLSQVNKVWDQSSV____</t>
  </si>
  <si>
    <t>GRLPAGAVRT(0.1)PLS(0.9)QVNK</t>
  </si>
  <si>
    <t>GRLPAGAVRT(-9.56)PLS(9.56)QVNK</t>
  </si>
  <si>
    <t>1432;1474;1045;950</t>
  </si>
  <si>
    <t>YATHFTEAFCRDKMNSPGLQTKEPSSSLHLE</t>
  </si>
  <si>
    <t>MNS(1)PGLQTK</t>
  </si>
  <si>
    <t>MNS(48.42)PGLQT(-48.42)K</t>
  </si>
  <si>
    <t>1317;1359;930;835</t>
  </si>
  <si>
    <t>PHPSTPATARQQIAMSAIVRSPEHQPSAMSL</t>
  </si>
  <si>
    <t>QQIAMS(0.571)AIVRS(0.424)PEHQPS(0.004)AMS(0.001)LLAPPSSR</t>
  </si>
  <si>
    <t>QQIAMS(1.3)AIVRS(-1.3)PEHQPS(-21.91)AMS(-26.07)LLAPPS(-37.87)S(-37.87)R</t>
  </si>
  <si>
    <t>1322;1364;935;840</t>
  </si>
  <si>
    <t>PATARQQIAMSAIVRSPEHQPSAMSLLAPPS</t>
  </si>
  <si>
    <t>QQIAMS(0.095)AIVRS(0.717)PEHQPS(0.024)AMS(0.024)LLAPPS(0.07)S(0.07)R</t>
  </si>
  <si>
    <t>QQIAMS(-8.77)AIVRS(8.77)PEHQPS(-14.68)AMS(-14.68)LLAPPS(-10.13)S(-10.13)R</t>
  </si>
  <si>
    <t>1328;1370;941;846</t>
  </si>
  <si>
    <t>QIAMSAIVRSPEHQPSAMSLLAPPSSRRKES</t>
  </si>
  <si>
    <t>QQIAMS(0.138)AIVRS(0.111)PEHQPS(0.678)AMS(0.073)LLAPPSSR</t>
  </si>
  <si>
    <t>QQIAMS(-6.92)AIVRS(-7.87)PEHQPS(6.92)AMS(-9.7)LLAPPS(-31.91)S(-34.44)R</t>
  </si>
  <si>
    <t>1331;1373;944;849</t>
  </si>
  <si>
    <t>MSAIVRSPEHQPSAMSLLAPPSSRRKESSTP</t>
  </si>
  <si>
    <t>QQIAMS(0.101)AIVRS(0.177)PEHQPS(0.177)AMS(0.507)LLAPPS(0.019)S(0.019)R</t>
  </si>
  <si>
    <t>QQIAMS(-7.01)AIVRS(-4.56)PEHQPS(-4.56)AMS(4.56)LLAPPS(-14.28)S(-14.28)R</t>
  </si>
  <si>
    <t>436;436;64;436</t>
  </si>
  <si>
    <t>YSKALGILGRSESVVSGLDSPAKTSSMEKKL</t>
  </si>
  <si>
    <t>SESVVS(0.943)GLDS(0.057)PAK</t>
  </si>
  <si>
    <t>S(-53.1)ES(-40.24)VVS(12.18)GLDS(-12.18)PAK</t>
  </si>
  <si>
    <t>S(-135.22)ES(-101.06)VVS(-66.25)GLDS(66.25)PAK</t>
  </si>
  <si>
    <t>2013;2055;1626;1530</t>
  </si>
  <si>
    <t>FEDSSRGRLPAGAVRTPLSQVNKVWDQSSV_</t>
  </si>
  <si>
    <t>GRLPAGAVRT(1)PLSQVNK</t>
  </si>
  <si>
    <t>GRLPAGAVRT(37.11)PLS(-37.11)QVNK</t>
  </si>
  <si>
    <t>577;476;497;499;521;548;549;577</t>
  </si>
  <si>
    <t>STVPLTPVPRPSDSVSSTPAATSTPSKQALQ</t>
  </si>
  <si>
    <t>AFSTVPLT(0.006)PVPRPS(0.049)DS(0.154)VS(0.396)S(0.338)T(0.153)PAAT(0.223)S(0.285)T(0.285)PS(0.111)K</t>
  </si>
  <si>
    <t>AFS(-40.16)T(-40.16)VPLT(-18.9)PVPRPS(-9.73)DS(-4.31)VS(0.74)S(-0.74)T(-4.48)PAAT(-1.02)S(0)T(0)PS(-4.48)K</t>
  </si>
  <si>
    <t>584;483;504;506;528;555;556;584</t>
  </si>
  <si>
    <t>VPRPSDSVSSTPAATSTPSKQALQFFCYICK</t>
  </si>
  <si>
    <t>868;767;788;790;812;839;840;894</t>
  </si>
  <si>
    <t>RNALTALFTSSGRPPSQPNTQDKTPSKVTAR</t>
  </si>
  <si>
    <t>NALTALFT(0.001)S(0.001)S(0.001)GRPPS(0.574)QPNT(0.326)QDKT(0.09)PS(0.008)K</t>
  </si>
  <si>
    <t>NALT(-56.27)ALFT(-29.75)S(-29.75)S(-28.19)GRPPS(2.46)QPNT(-2.46)QDKT(-8.03)PS(-18.78)K</t>
  </si>
  <si>
    <t>QAQT(-80.46)QT(-52)S(52)PEHLVLQQK</t>
  </si>
  <si>
    <t>585;484;505;507;529;556;557;585</t>
  </si>
  <si>
    <t>PRPSDSVSSTPAATSTPSKQALQFFCYICKA</t>
  </si>
  <si>
    <t>872;771;792;794;816;843;844;898</t>
  </si>
  <si>
    <t>TALFTSSGRPPSQPNTQDKTPSKVTARPSQP</t>
  </si>
  <si>
    <t>NALTALFTSSGRPPS(0.008)QPNT(0.803)QDKT(0.149)PS(0.039)K</t>
  </si>
  <si>
    <t>NALT(-61.36)ALFT(-32.91)S(-32.91)S(-32.91)GRPPS(-20.02)QPNT(7.33)QDKT(-7.33)PS(-13.14)K</t>
  </si>
  <si>
    <t>NALT(-75.89)ALFT(-47.16)S(-47.16)S(-46.84)GRPPS(-35.87)QPNT(-17.26)QDKT(16.59)PS(-16.59)K</t>
  </si>
  <si>
    <t>347;246;323;269;347;318;347;347;323</t>
  </si>
  <si>
    <t>STDTQVQPKLQKQAQTQTSPEHLVLQQKQVQ</t>
  </si>
  <si>
    <t>QAQT(0.796)QT(0.102)S(0.102)PEHLVLQQK</t>
  </si>
  <si>
    <t>QAQT(8.93)QT(-8.93)S(-8.93)PEHLVLQQK</t>
  </si>
  <si>
    <t>QAQT(-26.52)QT(5.73)S(-5.73)PEHLVLQQK</t>
  </si>
  <si>
    <t>534;485</t>
  </si>
  <si>
    <t>NMEKSCASKEEVKEVSIEDTGVDVDPEKLEM</t>
  </si>
  <si>
    <t>EVS(1)IEDTGVDVDPEKLEMESK</t>
  </si>
  <si>
    <t>EVS(43.01)IEDT(-43.01)GVDVDPEKLEMES(-75.57)K</t>
  </si>
  <si>
    <t>VQFDGT(-7.83)NS(7.83)AFK</t>
  </si>
  <si>
    <t>595;546</t>
  </si>
  <si>
    <t>PNTETRTSCLIKYNVSTTPYLQSVKKKVQFD</t>
  </si>
  <si>
    <t>X;X;Phospho (STY);X;Phospho (STY);X;X;X;X;X;X;X;X;X;X;Phospho (STY);X;X;X;X;X;X;Phospho (STY);X;X;X;X;X;X;X;X</t>
  </si>
  <si>
    <t>YNVS(0.556)T(0.33)T(0.114)PY(0.056)LQS(0.944)VK</t>
  </si>
  <si>
    <t>Y(-33.66)NVS(2.25)T(-2.25)T(-6.84)PY(-12.08)LQS(12.08)VK</t>
  </si>
  <si>
    <t>X;X;X;X;X;X;X;X;Phospho (STY);Phospho (STY);Phospho (STY);X;Phospho (STY);X;X;Phospho (STY);X;X;X;X;X;X;X;X;X;Phospho (STY);X;Phospho (STY);X;X;X</t>
  </si>
  <si>
    <t>Y(-119.83)NVS(-44.54)T(-26.18)T(26.18)PY(-28.68)LQS(104.24)VKK</t>
  </si>
  <si>
    <t>T(-102.62)KDPT(-62.44)HDVKT(62.44)PNT(62.44)ET(-62.44)R</t>
  </si>
  <si>
    <t>X;X;X;X;X;X;X;X;X;X;X;X;Phospho (STY);X;X;Phospho (STY);X;X;X;X;X;X;X;X;X;X;X;X;Phospho (STY);Phospho (STY);Phospho (STY)</t>
  </si>
  <si>
    <t>T(-109.66)KDPT(-61.31)HDVKT(61.31)PNT(64.98)ET(-64.98)R</t>
  </si>
  <si>
    <t>612;563</t>
  </si>
  <si>
    <t>TPYLQSVKKKVQFDGTNSAFKELKFLTPVRR</t>
  </si>
  <si>
    <t>Phospho (STY);X;Phospho (STY);X;X;Phospho (STY);X;X;X;X;X;X;X;X;X;Phospho (STY);X;X;X;X;X;X;X;X;X;X;X;X;X;X;X</t>
  </si>
  <si>
    <t>VQFDGT(0.908)NS(0.092)AFK</t>
  </si>
  <si>
    <t>VQFDGT(9.97)NS(-9.97)AFK</t>
  </si>
  <si>
    <t>X;Phospho (STY);X;Phospho (STY);X;X;X;X;X;X;X;X;X;X;X;Phospho (STY);X;X;X;X;X;Phospho (STY);X;X;X;X;X;X;X;X;X</t>
  </si>
  <si>
    <t>Y(-69.7)NVS(-18.52)T(18.52)T(-18.52)PY(-36.08)LQS(36.08)VKK</t>
  </si>
  <si>
    <t>Phospho (STY);X;Phospho (STY);X;X;X;X;X;X;X;X;X;X;X;X;Phospho (STY);X;X;X;X;Phospho (STY);X;X;X;X;X;X;X;X;X;Phospho (STY)</t>
  </si>
  <si>
    <t>599;550</t>
  </si>
  <si>
    <t>TRTSCLIKYNVSTTPYLQSVKKKVQFDGTNS</t>
  </si>
  <si>
    <t>Phospho (STY);X;X;X;X;X;X;X;X;X;X;X;X;X;X;Phospho (STY);X;X;Phospho (STY);X;X;X;X;X;X;X;X;X;Phospho (STY);X;Phospho (STY)</t>
  </si>
  <si>
    <t>YNVST(0.007)T(0.079)PY(0.914)LQS(1)VKK</t>
  </si>
  <si>
    <t>Y(-79.93)NVS(-39.99)T(-20.86)T(-10.65)PY(10.65)LQS(64.95)VKK</t>
  </si>
  <si>
    <t>FS(-95.78)FRS(95.78)QEDLNEPIK</t>
  </si>
  <si>
    <t>1135;1196</t>
  </si>
  <si>
    <t>1066;1088;1083;844;1060;1060;1083;834;1067</t>
  </si>
  <si>
    <t>ATKLLHNHLKNSSNTSVGSPSNTIGRTPSRH</t>
  </si>
  <si>
    <t>NS(0.002)S(0.006)NT(0.061)S(0.891)VGS(0.028)PS(0.007)NT(0.005)IGR</t>
  </si>
  <si>
    <t>NS(-27.19)S(-21.62)NT(-11.63)S(11.63)VGS(-15.02)PS(-20.86)NT(-22.91)IGR</t>
  </si>
  <si>
    <t>1066;1088</t>
  </si>
  <si>
    <t>1069;1091;1086;847;1063;1063;1086;837;1070</t>
  </si>
  <si>
    <t>LLHNHLKNSSNTSVGSPSNTIGRTPSRHTSS</t>
  </si>
  <si>
    <t>X;X;X;X;X;X;X;X;X;X;X;X;X;X;X;Phospho (STY);X;Phospho (STY);X;Phospho (STY);X;X;X;Phospho (STY);X;Phospho (STY);X;X;X;X;X</t>
  </si>
  <si>
    <t>NSSNTS(0.001)VGS(0.997)PS(0.007)NT(0.048)IGRT(0.945)PS(0.001)R</t>
  </si>
  <si>
    <t>NS(-44.83)S(-44.83)NT(-40.23)S(-29.58)VGS(29.58)PS(-21.93)NT(-12.95)IGRT(12.95)PS(-29.58)R</t>
  </si>
  <si>
    <t>1069;1091</t>
  </si>
  <si>
    <t>1071;1093;1088;849;1065;1065;1088;839;1072</t>
  </si>
  <si>
    <t>HNHLKNSSNTSVGSPSNTIGRTPSRHTSSRT</t>
  </si>
  <si>
    <t>X;X;X;X;X;X;X;X;X;X;X;X;X;Phospho (STY);X;Phospho (STY);X;X;X;X;X;Phospho (STY);X;Phospho (STY);X;X;X;X;X;X;X</t>
  </si>
  <si>
    <t>NSSNTSVGS(0.113)PS(0.885)NT(0.002)IGRT(0.5)PS(0.5)R</t>
  </si>
  <si>
    <t>NS(-99.07)S(-99.07)NT(-68.61)S(-37.78)VGS(-8.93)PS(8.93)NT(-27.03)IGRT(0)PS(0)R</t>
  </si>
  <si>
    <t>1071;1093</t>
  </si>
  <si>
    <t>X;X;Phospho (STY);X;X;Phospho (STY);X;Phospho (STY);X;Phospho (STY);X;X;X;X;X;Phospho (STY);X;X;X;X;X;X;X;X;X;X;X;X;X;X;X</t>
  </si>
  <si>
    <t>NS(-140.77)S(-126.73)NT(-81.59)S(-44.92)VGS(17.49)PS(-17.49)NT(-53.27)IGRT(-17.73)PS(17.73)R</t>
  </si>
  <si>
    <t>1079;1101</t>
  </si>
  <si>
    <t>662;646;646;415;646;646;646;422;654;427</t>
  </si>
  <si>
    <t>EYIGLDSGRIRTRRQSSGSATNVASTPDNRG;PGSYASLGRIRTRRQSSGSATNVASTPDNRG</t>
  </si>
  <si>
    <t>X;X;Phospho (STY);Phospho (STY);X;Phospho (STY);X;X;X;X;X;X;X;X;X;Phospho (STY);X;X;X;X;X;X;X;X;Phospho (STY);Phospho (STY);X;X;X;X;X</t>
  </si>
  <si>
    <t>RQS(0.999)S(0.001)GSATNVAS(0.646)T(0.354)PDNR</t>
  </si>
  <si>
    <t>RQS(30.71)S(-30.71)GS(-35.74)AT(-54.1)NVAS(2.6)T(-2.6)PDNR</t>
  </si>
  <si>
    <t>662;646</t>
  </si>
  <si>
    <t>663;647;647;416;647;647;647;423;655;428</t>
  </si>
  <si>
    <t>GSYASLGRIRTRRQSSGSATNVASTPDNRGR;YIGLDSGRIRTRRQSSGSATNVASTPDNRGR</t>
  </si>
  <si>
    <t>X;Phospho (STY);Phospho (STY);X;Phospho (STY);X;X;X;X;X;X;X;X;X;X;Phospho (STY);X;X;X;X;X;X;X;Phospho (STY);X;X;X;X;X;X;X</t>
  </si>
  <si>
    <t>RQS(0.036)S(0.942)GS(0.011)AT(0.012)NVAS(0.84)T(0.16)PDNR</t>
  </si>
  <si>
    <t>RQS(-14.26)S(14.26)GS(-19.53)AT(-19.07)NVAS(7.22)T(-7.22)PDNR</t>
  </si>
  <si>
    <t>663;647</t>
  </si>
  <si>
    <t>665;649;649;418;649;649;649;425;657;430</t>
  </si>
  <si>
    <t>GLDSGRIRTRRQSSGSATNVASTPDNRGRSR;YASLGRIRTRRQSSGSATNVASTPDNRGRSR</t>
  </si>
  <si>
    <t>Phospho (STY);X;Phospho (STY);X;X;X;X;X;X;X;X;X;X;X;X;Phospho (STY);X;X;X;X;X;Phospho (STY);X;X;X;X;X;X;X;X;X</t>
  </si>
  <si>
    <t>RQS(0.256)S(0.051)GS(0.6)AT(0.095)NVAS(0.789)T(0.21)PDNR</t>
  </si>
  <si>
    <t>RQS(-3.94)S(-10.85)GS(3.94)AT(-8.14)NVAS(6.1)T(-6.1)PDNR</t>
  </si>
  <si>
    <t>665;649</t>
  </si>
  <si>
    <t>X;X;X;X;X;X;Phospho (STY);Phospho (STY);X;Phospho (STY);X;Phospho (STY);X;X;X;Phospho (STY);X;X;X;X;X;X;X;X;X;X;X;X;X;X;X</t>
  </si>
  <si>
    <t>RQS(6.39)S(-8.36)GS(-16.85)AT(-6.39)NVAS(18.69)T(-18.69)PDNR</t>
  </si>
  <si>
    <t>671;655</t>
  </si>
  <si>
    <t>S(10.02)RS(-10.02)DIDVNAAAS(-82.57)AK</t>
  </si>
  <si>
    <t>598;598</t>
  </si>
  <si>
    <t>S(-40.13)RS(40.13)DIDVNAAAS(-76.9)AK</t>
  </si>
  <si>
    <t>556;556;556;325;556;556;556;324;556;337</t>
  </si>
  <si>
    <t>KNSDSIVSLPQSDRSSSSSQESLNRPLSAKR</t>
  </si>
  <si>
    <t>S(0.03)S(0.575)S(0.126)S(0.126)S(0.126)QES(0.016)LNRPLSAK</t>
  </si>
  <si>
    <t>S(-12.87)S(6.58)S(-6.58)S(-6.58)S(-6.58)QES(-15.53)LNRPLS(-32.37)AK</t>
  </si>
  <si>
    <t>556;556</t>
  </si>
  <si>
    <t>557;557;557;326;557;557;557;325;557;338</t>
  </si>
  <si>
    <t>NSDSIVSLPQSDRSSSSSQESLNRPLSAKRS</t>
  </si>
  <si>
    <t>S(0.001)S(0.192)S(0.602)S(0.159)S(0.045)QES(0.001)LNRPLSAK</t>
  </si>
  <si>
    <t>S(-26.67)S(-4.97)S(4.97)S(-5.78)S(-11.25)QES(-29.1)LNRPLS(-42.92)AK</t>
  </si>
  <si>
    <t>557;557</t>
  </si>
  <si>
    <t>558;558;558;327;558;558;558;326;558;339</t>
  </si>
  <si>
    <t>SDSIVSLPQSDRSSSSSQESLNRPLSAKRSP</t>
  </si>
  <si>
    <t>S(0.015)S(0.041)S(0.455)S(0.455)S(0.034)QES(0.001)LNRPLSAK</t>
  </si>
  <si>
    <t>S(-14.8)S(-10.5)S(0)S(0)S(-11.27)QES(-28.48)LNRPLS(-59.53)AK</t>
  </si>
  <si>
    <t>559;559;559;328;559;559;559;327;559;340</t>
  </si>
  <si>
    <t>DSIVSLPQSDRSSSSSQESLNRPLSAKRSPT</t>
  </si>
  <si>
    <t>S(0.003)S(0.012)S(0.039)S(0.039)S(0.874)QES(0.033)LNRPLSAK</t>
  </si>
  <si>
    <t>S(-25.13)S(-18.77)S(-13.47)S(-13.47)S(13.47)QES(-14.19)LNRPLS(-40.01)AK</t>
  </si>
  <si>
    <t>Q7Z460;Q7Z460-3;F5GWM7;Q7Z460-2;E7EUA5;F8WA11;H0Y5T1</t>
  </si>
  <si>
    <t>633;633;402;633;633;633;414</t>
  </si>
  <si>
    <t>Q7Z460</t>
  </si>
  <si>
    <t>SGTTPFSSAAALPPGSYASLGRIRTRRQSSG</t>
  </si>
  <si>
    <t>VSSSSGTTPFSSAAALPPGS(0.671)Y(0.153)AS(0.176)LGR</t>
  </si>
  <si>
    <t>VS(-48.55)S(-48.55)S(-48.55)S(-48.43)GT(-48.31)T(-48.31)PFS(-45.55)S(-39.33)AAALPPGS(5.8)Y(-6.43)AS(-5.8)LGR</t>
  </si>
  <si>
    <t>636;636;405;636;636;636;417</t>
  </si>
  <si>
    <t>TPFSSAAALPPGSYASLGRIRTRRQSSGSAT</t>
  </si>
  <si>
    <t>X;X;X;X;X;X;X;X;X;X;X;X;X;X;X;Phospho (STY);X;X;X;X;X;X;X;X;X;Phospho (STY);Phospho (STY);X;Phospho (STY);X;Phospho (STY)</t>
  </si>
  <si>
    <t>VSSSSGTTPFSSAAALPPGS(0.069)Y(0.064)AS(0.866)LGR</t>
  </si>
  <si>
    <t>VS(-41.82)S(-42.22)S(-42.22)S(-42.22)GT(-42.22)T(-42.22)PFS(-40.88)S(-40.88)AAALPPGS(-10.96)Y(-11.34)AS(10.96)LGR</t>
  </si>
  <si>
    <t>1065;1087;1082;843;1059;1059;1082;833;1066</t>
  </si>
  <si>
    <t>GATKLLHNHLKNSSNTSVGSPSNTIGRTPSR</t>
  </si>
  <si>
    <t>NS(0.018)S(0.058)NT(0.661)S(0.153)VGS(0.109)PS(0.034)NT(0.321)IGRT(0.646)PS(0.001)R</t>
  </si>
  <si>
    <t>NS(-15.71)S(-10.59)NT(6.39)S(-6.39)VGS(-8.41)PS(-13.38)NT(-3.21)IGRT(3.21)PS(-29.87)R</t>
  </si>
  <si>
    <t>1065;1087</t>
  </si>
  <si>
    <t>1073;1095;1090;851;1067;1067;1090;841;1074</t>
  </si>
  <si>
    <t>HLKNSSNTSVGSPSNTIGRTPSRHTSSRTSP</t>
  </si>
  <si>
    <t>X;X;X;X;Phospho (STY);X;X;X;X;X;X;Phospho (STY);X;X;X;Phospho (STY);X;X;X;X;X;X;X;X;X;X;X;X;X;X;X</t>
  </si>
  <si>
    <t>NSSNTSVGS(0.881)PS(0.207)NT(0.719)IGRT(0.192)PS(0.001)R</t>
  </si>
  <si>
    <t>NS(-51.84)S(-51.35)NT(-46.76)S(-38.77)VGS(11.07)PS(-7.28)NT(7.28)IGRT(-7.84)PS(-29.92)R</t>
  </si>
  <si>
    <t>1073;1095</t>
  </si>
  <si>
    <t>X;Phospho (STY);X;Phospho (STY);Phospho (STY);X;X;Phospho (STY);X;Phospho (STY);X;Phospho (STY);X;X;X;Phospho (STY);X;X;X;X;X;X;X;X;X;X;X;X;X;X;X</t>
  </si>
  <si>
    <t>NS(-30.26)S(-28.06)NT(-21.75)S(-17.7)VGS(17.7)PS(-33.05)NT(-31.69)IGRT(31.3)PS(-31.3)R</t>
  </si>
  <si>
    <t>1077;1099</t>
  </si>
  <si>
    <t>667;651;651;420;651;651;651;427;659;432</t>
  </si>
  <si>
    <t>DSGRIRTRRQSSGSATNVASTPDNRGRSRAK;SLGRIRTRRQSSGSATNVASTPDNRGRSRAK</t>
  </si>
  <si>
    <t>Phospho (STY);X;X;X;X;X;X;X;X;X;X;X;X;X;X;Phospho (STY);X;X;X;Phospho (STY);Phospho (STY);X;X;X;X;X;X;X;X;X;X</t>
  </si>
  <si>
    <t>RQS(0.113)S(0.15)GS(0.086)AT(0.629)NVAS(0.582)T(0.44)PDNR</t>
  </si>
  <si>
    <t>RQS(-7.58)S(-6.34)GS(-8.79)AT(6.34)NVAS(1.32)T(-1.32)PDNR</t>
  </si>
  <si>
    <t>667;651</t>
  </si>
  <si>
    <t>X;X;X;X;X;Phospho (STY);X;X;X;X;Phospho (STY);X;X;X;X;Phospho (STY);X;X;X;X;X;X;X;X;X;X;X;X;X;X;Phospho (STY)</t>
  </si>
  <si>
    <t>RQS(12.84)S(-12.84)GS(-30.39)AT(-26.65)NVAS(-18.92)T(18.92)PDNR</t>
  </si>
  <si>
    <t>672;656</t>
  </si>
  <si>
    <t>634;634;403;634;634;634;415</t>
  </si>
  <si>
    <t>GTTPFSSAAALPPGSYASLGRIRTRRQSSGS</t>
  </si>
  <si>
    <t>X;X;X;X;X;X;X;X;X;X;X;X;X;X;X;Phospho (STY);X;X;X;X;X;X;X;X;X;X;X;Phospho (STY);Phospho (STY);X;Phospho (STY)</t>
  </si>
  <si>
    <t>VSSSSGTTPFS(0.001)S(0.001)AAALPPGS(0.241)Y(0.517)AS(0.241)LGR</t>
  </si>
  <si>
    <t>VS(-49.04)S(-49.04)S(-49.04)S(-47.59)GT(-47.59)T(-46.13)PFS(-29.21)S(-29.21)AAALPPGS(-3.31)Y(3.31)AS(-3.31)LGR</t>
  </si>
  <si>
    <t>AS(-207.69)LLHS(-128.38)MPT(-88.6)HS(-51.49)S(51.49)PR</t>
  </si>
  <si>
    <t>1238;1027;728;1006;1026;1246;1247;1016;49;22</t>
  </si>
  <si>
    <t>SSPRSRDYNPYNYSDSISPFNKSALKEAMFD</t>
  </si>
  <si>
    <t>DYNPY(0.002)NY(0.041)S(0.017)DS(0.711)IS(0.23)PFNK</t>
  </si>
  <si>
    <t>DY(-43.44)NPY(-26.44)NY(-12.43)S(-16.34)DS(4.91)IS(-4.91)PFNK</t>
  </si>
  <si>
    <t>DY(-112.98)NPY(-96.99)NY(-79.78)S(-66.8)DS(-50.57)IS(50.57)PFNK</t>
  </si>
  <si>
    <t>1245;1034;735;1013;1033;1253;1254;1023;56;29</t>
  </si>
  <si>
    <t>YNPYNYSDSISPFNKSALKEAMFDDDADQFP</t>
  </si>
  <si>
    <t>DYNPY(0.009)NY(0.028)S(0.095)DS(0.095)IS(0.79)PFNKS(0.984)ALK</t>
  </si>
  <si>
    <t>DY(-50.01)NPY(-20.45)NY(-15.13)S(-9.57)DS(-9.57)IS(9.57)PFNKS(22.77)ALK</t>
  </si>
  <si>
    <t>1166;955;656;934;954;1174;1175;944</t>
  </si>
  <si>
    <t>SLRGVTEAIQNFSFRSQEDMNEPLKRDSKKD</t>
  </si>
  <si>
    <t>GVT(0.003)EAIQNFS(0.998)FRS(0.999)QEDMNEPLKR</t>
  </si>
  <si>
    <t>GVT(-27.19)EAIQNFS(27.19)FRS(31.46)QEDMNEPLKR</t>
  </si>
  <si>
    <t>VLNT(-43.94)GS(43.94)DVEEAVADALK</t>
  </si>
  <si>
    <t>F5H604;O75122;E9PBA6;E3W994;J3KR49;E7ERI8;E7EW49;F5H3X0;H7C4I5</t>
  </si>
  <si>
    <t>1100;889;590;868;888;1108;1109;878;165</t>
  </si>
  <si>
    <t>LLHNHLRNTGNGTQSSMGSPLTRPTPRSPAN</t>
  </si>
  <si>
    <t>NTGNGT(0.004)QS(0.106)S(0.675)MGS(0.106)PLT(0.106)RPT(0.004)PR</t>
  </si>
  <si>
    <t>NT(-52.59)GNGT(-22.73)QS(-8.04)S(8.04)MGS(-8.04)PLT(-8.04)RPT(-22.73)PR</t>
  </si>
  <si>
    <t>1103;892;593;871;891;1111;1112;881;168</t>
  </si>
  <si>
    <t>NHLRNTGNGTQSSMGSPLTRPTPRSPANWSS</t>
  </si>
  <si>
    <t>NTGNGTQSSMGS(0.927)PLT(0.068)RPT(0.005)PR</t>
  </si>
  <si>
    <t>NT(-141.56)GNGT(-89.79)QS(-43.48)S(-33.12)MGS(11.37)PLT(-11.37)RPT(-22.41)PR</t>
  </si>
  <si>
    <t>601;368;90;368;368;601;602;353;374;374;378</t>
  </si>
  <si>
    <t>AGSSKASSLPGSLQRSRSDIDVNAAAGAKAH</t>
  </si>
  <si>
    <t>S(0.947)RS(0.053)DIDVNAAAGAK</t>
  </si>
  <si>
    <t>S(12.54)RS(-12.54)DIDVNAAAGAK</t>
  </si>
  <si>
    <t>S(-29.84)RS(29.84)DIDVNAAAGAK</t>
  </si>
  <si>
    <t>VLVNS(15.2)AS(-15.2)AQK</t>
  </si>
  <si>
    <t>VLVNS(-9.58)AS(9.58)AQK</t>
  </si>
  <si>
    <t>806;594;295;573;594</t>
  </si>
  <si>
    <t>SSRLSSSVSAMRVLNTGSDVEEAVADALKKP</t>
  </si>
  <si>
    <t>VLNT(0.888)GS(0.112)DVEEAVADALK</t>
  </si>
  <si>
    <t>VLNT(8.97)GS(-8.97)DVEEAVADALK</t>
  </si>
  <si>
    <t>1106;895;596;874;894;1114;1115;884;171</t>
  </si>
  <si>
    <t>RNTGNGTQSSMGSPLTRPTPRSPANWSSPLT</t>
  </si>
  <si>
    <t>NTGNGTQS(0.004)S(0.047)MGS(0.336)PLT(0.541)RPT(0.071)PR</t>
  </si>
  <si>
    <t>NT(-96.54)GNGT(-45.75)QS(-20.93)S(-10.58)MGS(-2.06)PLT(2.06)RPT(-8.82)PR</t>
  </si>
  <si>
    <t>Q8N2M8;Q8N2M8-3;F5H0Q6;K7EM61</t>
  </si>
  <si>
    <t>101;101;101;82</t>
  </si>
  <si>
    <t>LDHIPDYTPPLLTTISPEQESDERKCNYERY</t>
  </si>
  <si>
    <t>AHLDHIPDYT(0.001)PPLLT(0.063)T(0.063)IS(0.856)PEQES(0.016)DERK</t>
  </si>
  <si>
    <t>AHLDHIPDY(-33.71)T(-28.26)PPLLT(-11.31)T(-11.31)IS(11.31)PEQES(-17.25)DERK</t>
  </si>
  <si>
    <t>106;106;106;87</t>
  </si>
  <si>
    <t>DYTPPLLTTISPEQESDERKCNYERYRGLVQ</t>
  </si>
  <si>
    <t>AHLDHIPDYT(0.002)PPLLT(0.151)T(0.151)IS(0.151)PEQES(0.546)DERK</t>
  </si>
  <si>
    <t>AHLDHIPDY(-33.17)T(-24.71)PPLLT(-5.59)T(-5.59)IS(-5.59)PEQES(5.59)DERK</t>
  </si>
  <si>
    <t>LT(-134.52)RPAAS(134.52)PAVGEK</t>
  </si>
  <si>
    <t>98;98;98;79</t>
  </si>
  <si>
    <t>RAHLDHIPDYTPPLLTTISPEQESDERKCNY</t>
  </si>
  <si>
    <t>AHLDHIPDY(0.001)T(0.007)PPLLT(0.819)T(0.083)IS(0.083)PEQES(0.006)DERK</t>
  </si>
  <si>
    <t>AHLDHIPDY(-28.47)T(-20.55)PPLLT(9.92)T(-9.92)IS(-9.92)PEQES(-21.02)DERK</t>
  </si>
  <si>
    <t>99;99;99;80</t>
  </si>
  <si>
    <t>AHLDHIPDYTPPLLTTISPEQESDERKCNYE</t>
  </si>
  <si>
    <t>AHLDHIPDYT(0.001)PPLLT(0.141)T(0.612)IS(0.2)PEQES(0.046)DERK</t>
  </si>
  <si>
    <t>AHLDHIPDY(-45.12)T(-30.28)PPLLT(-6.36)T(4.85)IS(-4.85)PEQES(-11.23)DERK</t>
  </si>
  <si>
    <t>461;276;340;411</t>
  </si>
  <si>
    <t>DVPDAEAREHPTVVPSHKSPVLDTKPKETGG</t>
  </si>
  <si>
    <t>EHPT(0.017)VVPS(0.722)HKS(0.21)PVLDT(0.051)KPK</t>
  </si>
  <si>
    <t>EHPT(-16.37)VVPS(5.36)HKS(-5.36)PVLDT(-11.53)KPK</t>
  </si>
  <si>
    <t>EHPT(-71.33)VVPS(-43.74)HKS(43.74)PVLDT(-54.85)KPK</t>
  </si>
  <si>
    <t>486;301;365;436</t>
  </si>
  <si>
    <t>PKETGGILGEGTPKESSTESSQSAKPVSGQD</t>
  </si>
  <si>
    <t>X;X;X;X;X;X;X;X;X;X;X;Phospho (STY);X;X;X;Phospho (STY);X;X;X;X;Phospho (STY);X;X;X;X;X;X;X;X;X;X</t>
  </si>
  <si>
    <t>ET(0.001)GGILGEGT(0.043)PKES(0.306)S(0.306)T(0.306)ES(0.122)S(0.288)QS(0.288)AKPVS(0.097)GQDT(0.036)S(0.097)GNT(0.085)EGS(0.027)PAAEK</t>
  </si>
  <si>
    <t>ET(-30.05)GGILGEGT(-8.82)PKES(0)S(0)T(0)ES(-4.83)S(0)QS(0)AKPVS(-4.83)GQDT(-9.41)S(-4.83)GNT(-5.45)EGS(-10.54)PAAEK</t>
  </si>
  <si>
    <t>487;302;366;437</t>
  </si>
  <si>
    <t>KETGGILGEGTPKESSTESSQSAKPVSGQDT</t>
  </si>
  <si>
    <t>X;X;X;X;X;X;X;X;X;X;Phospho (STY);X;X;X;X;X;X;X;X;X;X;X;X;X;X;X;X;X;X;X;X</t>
  </si>
  <si>
    <t>491;306;370;441</t>
  </si>
  <si>
    <t>GILGEGTPKESSTESSQSAKPVSGQDTSGNT</t>
  </si>
  <si>
    <t>X;X;X;X;X;X;Phospho (STY);X;X;X;Phospho (STY);X;X;X;X;Phospho (STY);X;X;X;X;X;X;X;X;X;X;X;X;X;X;X</t>
  </si>
  <si>
    <t>493;308;372;443</t>
  </si>
  <si>
    <t>LGEGTPKESSTESSQSAKPVSGQDTSGNTEG</t>
  </si>
  <si>
    <t>X;X;X;X;Phospho (STY);X;X;X;X;X;X;X;X;X;X;X;X;X;X;X;X;X;X;X;X;X;X;X;X;X;X</t>
  </si>
  <si>
    <t>X;X;X;X;X;X;X;X;Phospho (STY);X;X;X;X;X;X;Phospho (STY);X;X;X;X;X;X;X;X;X;X;X;X;X;X;Phospho (STY)</t>
  </si>
  <si>
    <t>ES(-118.63)S(-115.85)T(-115.85)ES(-104.32)S(-100.71)QS(-96.41)AKPVS(-62.94)GQDT(-41.7)S(-38.91)GNT(-27.7)EGS(27.7)PAAEK</t>
  </si>
  <si>
    <t>FQT(-105.63)GNKS(105.63)PEVLR</t>
  </si>
  <si>
    <t>GQDPVS(-21.64)S(21.64)PCG</t>
  </si>
  <si>
    <t>524;339;403;474</t>
  </si>
  <si>
    <t>SPAAEKAQLKSEAAGSPDQGSTYSPARGVAG</t>
  </si>
  <si>
    <t>Phospho (STY);X;X;X;X;X;X;X;X;X;X;X;X;X;X;Phospho (STY);X;X;X;X;Phospho (STY);Phospho (STY);Phospho (STY);Phospho (STY);X;X;X;X;X;X;X</t>
  </si>
  <si>
    <t>SEAAGS(1)PDQGS(0.141)T(0.028)Y(0.001)S(0.83)PAR</t>
  </si>
  <si>
    <t>S(-55.84)EAAGS(55.84)PDQGS(-7.69)T(-14.73)Y(-28.18)S(7.69)PAR</t>
  </si>
  <si>
    <t>529;344;408;479</t>
  </si>
  <si>
    <t>KAQLKSEAAGSPDQGSTYSPARGVAGPRGQD</t>
  </si>
  <si>
    <t>X;X;X;X;X;X;X;X;X;X;Phospho (STY);X;X;X;X;Phospho (STY);X;X;Phospho (STY);X;X;X;X;X;X;X;X;X;X;X;X</t>
  </si>
  <si>
    <t>SEAAGS(1)PDQGS(0.759)T(0.11)Y(0.102)S(0.03)PAR</t>
  </si>
  <si>
    <t>S(-37.54)EAAGS(37.54)PDQGS(8.4)T(-8.4)Y(-8.72)S(-14.11)PAR</t>
  </si>
  <si>
    <t>X;X;X;X;X;X;X;Phospho (STY);X;X;X;X;Phospho (STY);X;X;Phospho (STY);X;X;X;X;X;X;X;X;X;X;X;X;X;X;Phospho (STY)</t>
  </si>
  <si>
    <t>S(-52.4)EAAGS(36.72)PDQGS(-36.72)T(-35.8)Y(-34.99)S(34.99)PAR</t>
  </si>
  <si>
    <t>488;303;367;438</t>
  </si>
  <si>
    <t>ETGGILGEGTPKESSTESSQSAKPVSGQDTS</t>
  </si>
  <si>
    <t>X;X;X;X;X;X;X;X;X;Phospho (STY);X;X;X;X;X;X;X;X;X;X;X;X;X;X;X;X;X;X;X;X;X</t>
  </si>
  <si>
    <t>502;317;381;452</t>
  </si>
  <si>
    <t>STESSQSAKPVSGQDTSGNTEGSPAAEKAQL</t>
  </si>
  <si>
    <t>ESSTESSQSAKPVSGQDT(0.451)S(0.305)GNT(0.144)EGS(0.1)PAAEK</t>
  </si>
  <si>
    <t>ES(-83.63)S(-83.63)T(-83.63)ES(-72.67)S(-72.67)QS(-73.09)AKPVS(-30.93)GQDT(1.69)S(-1.69)GNT(-4.96)EGS(-6.54)PAAEK</t>
  </si>
  <si>
    <t>506;321;385;456</t>
  </si>
  <si>
    <t>SQSAKPVSGQDTSGNTEGSPAAEKAQLKSEA</t>
  </si>
  <si>
    <t>ESSTESSQSAKPVS(0.001)GQDT(0.029)S(0.086)GNT(0.823)EGS(0.06)PAAEK</t>
  </si>
  <si>
    <t>ES(-68.49)S(-68.49)T(-64.61)ES(-64.05)S(-63.92)QS(-63.3)AKPVS(-28.66)GQDT(-14.6)S(-9.79)GNT(9.79)EGS(-11.34)PAAEK</t>
  </si>
  <si>
    <t>ET(-81.25)GGILGEGT(81.25)PK</t>
  </si>
  <si>
    <t>434;249;313;384</t>
  </si>
  <si>
    <t>RREILRERDVDLRFQTGNKSPEVLRAFDVPD</t>
  </si>
  <si>
    <t>FQT(0.954)GNKS(0.046)PEVLR</t>
  </si>
  <si>
    <t>FQT(13.22)GNKS(-13.22)PEVLR</t>
  </si>
  <si>
    <t>530;345;409;480</t>
  </si>
  <si>
    <t>AQLKSEAAGSPDQGSTYSPARGVAGPRGQDP</t>
  </si>
  <si>
    <t>SEAAGS(0.983)PDQGS(0.118)T(0.641)Y(0.021)S(0.237)PAR</t>
  </si>
  <si>
    <t>S(-50.05)EAAGS(18)PDQGS(-7.95)T(4.48)Y(-14.75)S(-4.48)PAR</t>
  </si>
  <si>
    <t>531;346;410;481</t>
  </si>
  <si>
    <t>QLKSEAAGSPDQGSTYSPARGVAGPRGQDPV</t>
  </si>
  <si>
    <t>SEAAGSPDQGST(0.031)Y(0.693)S(0.276)PAR</t>
  </si>
  <si>
    <t>S(-128.25)EAAGS(-75.05)PDQGS(-37.92)T(-13.51)Y(3.99)S(-3.99)PAR</t>
  </si>
  <si>
    <t>P51790;P51790-2;E9PE15;P51790-4;B9EGJ9</t>
  </si>
  <si>
    <t>738;738;711;711;721</t>
  </si>
  <si>
    <t>P51790</t>
  </si>
  <si>
    <t>H(+)/Cl(-) exchange transporter 3</t>
  </si>
  <si>
    <t>CLCN3</t>
  </si>
  <si>
    <t>QEGIVGSSRVCFAQHTPSLPAESPRPLKLRS</t>
  </si>
  <si>
    <t>VCFAQHT(0.952)PS(0.024)LPAES(0.024)PRPLK</t>
  </si>
  <si>
    <t>VCFAQHT(15.97)PS(-15.97)LPAES(-15.97)PRPLK</t>
  </si>
  <si>
    <t>VGHMS(6.22)S(-6.22)VELDDELLDPDMDPPHPFPK</t>
  </si>
  <si>
    <t>61;26</t>
  </si>
  <si>
    <t>RQSPRSALFRVGHMSSVELDDELLDPDMDPP</t>
  </si>
  <si>
    <t>VGHMS(0.269)S(0.731)VELDDELLDPDMDPPHPFPK</t>
  </si>
  <si>
    <t>VGHMS(-4.35)S(4.35)VELDDELLDPDMDPPHPFPK</t>
  </si>
  <si>
    <t>299;281;299;16</t>
  </si>
  <si>
    <t>TIDLGAAAHYTGDKASPDQNASTHTPQSSVK</t>
  </si>
  <si>
    <t>X;X;X;X;X;X;X;X;X;Phospho (STY);X;X;X;X;X;Phospho (STY);X;X;X;X;X;Phospho (STY);Phospho (STY);X;Phospho (STY);X;X;Phospho (STY);X;X;X</t>
  </si>
  <si>
    <t>AS(1)PDQNASTHTPQSSVK</t>
  </si>
  <si>
    <t>AS(66.33)PDQNAS(-66.33)T(-73.05)HT(-79.36)PQS(-83.68)S(-98)VK</t>
  </si>
  <si>
    <t>305;287;305;22</t>
  </si>
  <si>
    <t>AAHYTGDKASPDQNASTHTPQSSVKTSVPSS</t>
  </si>
  <si>
    <t>X;X;X;Phospho (STY);Phospho (STY);X;X;X;X;Phospho (STY);X;X;X;X;X;Phospho (STY);Phospho (STY);X;Phospho (STY);X;X;Phospho (STY);X;X;X;X;X;X;X;X;X</t>
  </si>
  <si>
    <t>T(0.011)IDLGAAAHY(0.138)T(0.244)GDKAS(0.635)PDQNAS(0.714)T(0.715)HT(0.347)PQS(0.101)S(0.094)VK</t>
  </si>
  <si>
    <t>T(-21.6)IDLGAAAHY(-9.45)T(-5.54)GDKAS(5.54)PDQNAS(5.12)T(5.12)HT(-5.12)PQS(-13.68)S(-14.01)VK</t>
  </si>
  <si>
    <t>311;293;311;28</t>
  </si>
  <si>
    <t>DKASPDQNASTHTPQSSVKTSVPSSKSSGDL</t>
  </si>
  <si>
    <t>X;X;X;Phospho (STY);X;X;X;X;X;Phospho (STY);X;X;Phospho (STY);X;X;Phospho (STY);X;X;X;X;X;X;X;X;X;X;X;X;X;X;X</t>
  </si>
  <si>
    <t>T(0.009)IDLGAAAHY(0.099)T(0.11)GDKAS(0.742)PDQNAS(0.274)T(0.274)HT(0.535)PQS(0.893)S(0.065)VK</t>
  </si>
  <si>
    <t>T(-20.02)IDLGAAAHY(-8.99)T(-8.55)GDKAS(8.55)PDQNAS(-3.42)T(-3.42)HT(3.42)PQS(12.97)S(-12.97)VK</t>
  </si>
  <si>
    <t>306;288;306;23</t>
  </si>
  <si>
    <t>AHYTGDKASPDQNASTHTPQSSVKTSVPSSK</t>
  </si>
  <si>
    <t>X;X;X;X;X;X;X;X;Phospho (STY);X;X;X;X;X;Phospho (STY);Phospho (STY);X;Phospho (STY);X;X;X;X;X;X;X;X;X;X;X;X;X</t>
  </si>
  <si>
    <t>Phospho (STY);Phospho (STY);X;X;X;X;Phospho (STY);X;X;X;X;X;Phospho (STY);Phospho (STY);X;Phospho (STY);X;X;Phospho (STY);X;X;X;X;X;X;X;X;X;X;X;X</t>
  </si>
  <si>
    <t>AS(-225.9)PDQNAS(-106.27)T(-86.73)HT(76.64)PQS(-76.64)S(-115.72)VK</t>
  </si>
  <si>
    <t>Q14677;Q14677-2;Q14677-3</t>
  </si>
  <si>
    <t>294;276;294</t>
  </si>
  <si>
    <t>ANPSKTIDLGAAAHYTGDKASPDQNASTHTP</t>
  </si>
  <si>
    <t>X;X;X;X;X;X;X;X;X;X;X;X;X;X;Phospho (STY);Phospho (STY);X;X;X;X;Phospho (STY);X;X;X;X;X;Phospho (STY);Phospho (STY);X;Phospho (STY);X</t>
  </si>
  <si>
    <t>T(0.007)IDLGAAAHY(0.183)T(0.767)GDKAS(0.045)PDQNAS(0.437)T(0.437)HT(0.116)PQS(0.004)S(0.004)VK</t>
  </si>
  <si>
    <t>T(-21.02)IDLGAAAHY(-6.3)T(6.3)GDKAS(-12.61)PDQNAS(0)T(0)HT(-5.87)PQS(-20.74)S(-20.74)VK</t>
  </si>
  <si>
    <t>293;275;293</t>
  </si>
  <si>
    <t>TANPSKTIDLGAAAHYTGDKASPDQNASTHT</t>
  </si>
  <si>
    <t>X;X;X;X;X;X;X;X;X;X;X;X;X;X;X;Phospho (STY);Phospho (STY);X;X;X;X;Phospho (STY);X;X;X;X;X;Phospho (STY);Phospho (STY);X;Phospho (STY)</t>
  </si>
  <si>
    <t>T(0.003)IDLGAAAHY(0.719)T(0.338)GDKAS(0.699)PDQNAS(0.411)T(0.411)HT(0.411)PQS(0.005)S(0.002)VK</t>
  </si>
  <si>
    <t>T(-25.42)IDLGAAAHY(3.63)T(-4.54)GDKAS(3.63)PDQNAS(0)T(0)HT(0)PQS(-22.3)S(-26.28)VK</t>
  </si>
  <si>
    <t>43;43;43;43;43;43;43;43;43</t>
  </si>
  <si>
    <t>AVVAPVEKTISSEKASSTPSSETQEEFVDDF</t>
  </si>
  <si>
    <t>X;X;X;X;X;X;X;X;X;X;X;X;X;X;X;Phospho (STY);X;Phospho (STY);X;X;Phospho (STY);X;Phospho (STY);X;X;X;X;X;X;X;X</t>
  </si>
  <si>
    <t>AS(0.668)S(0.165)T(0.165)PSSET(0.001)QEEFVDDFR</t>
  </si>
  <si>
    <t>AS(6.07)S(-6.07)T(-6.07)PS(-32.35)S(-31.74)ET(-29.59)QEEFVDDFR</t>
  </si>
  <si>
    <t>44;44;44;44;44;44;44;44;44</t>
  </si>
  <si>
    <t>VVAPVEKTISSEKASSTPSSETQEEFVDDFR</t>
  </si>
  <si>
    <t>AS(0.181)S(0.644)T(0.127)PS(0.044)S(0.003)ETQEEFVDDFR</t>
  </si>
  <si>
    <t>AS(-5.51)S(5.51)T(-7.05)PS(-11.69)S(-22.92)ET(-34.83)QEEFVDDFR</t>
  </si>
  <si>
    <t>PVEKTISSEKASSTPSSETQEEFVDDFRVGE</t>
  </si>
  <si>
    <t>X;X;X;X;X;X;X;X;X;X;X;X;Phospho (STY);Phospho (STY);X;Phospho (STY);Phospho (STY);X;Phospho (STY);X;X;X;X;X;X;X;X;X;X;X;X</t>
  </si>
  <si>
    <t>AS(0.442)S(0.527)T(0.034)PS(0.844)S(0.145)ET(0.008)QEEFVDDFR</t>
  </si>
  <si>
    <t>AS(-0.77)S(0.77)T(-12.32)PS(7.69)S(-7.69)ET(-20.39)QEEFVDDFR</t>
  </si>
  <si>
    <t>X;X;X;X;X;X;X;X;X;X;Phospho (STY);X;Phospho (STY);X;Phospho (STY);Phospho (STY);X;X;X;X;X;X;X;X;X;X;X;X;X;X;X</t>
  </si>
  <si>
    <t>AS(-1.23)S(-9.24)T(0)PS(0)S(10.74)ET(-25.19)QEEFVDDFR</t>
  </si>
  <si>
    <t>147;147;147;147;147;147;147</t>
  </si>
  <si>
    <t>DEANGLQTTPASRATSPLCTSTASMVSSSPS</t>
  </si>
  <si>
    <t>X;X;X;X;X;X;X;Phospho (STY);Phospho (STY);X;X;Phospho (STY);X;X;X;X;X;X;X;X;X;X;X;X;X;X;X;X;X;X;X</t>
  </si>
  <si>
    <t>AT(0.5)S(0.5)PLCTSTASMVSSSPSTPSNIPQKPSQPAAK</t>
  </si>
  <si>
    <t>AT(0)S(0)PLCT(-51.16)S(-51.16)T(-52.9)AS(-57.03)MVS(-61.44)S(-68.77)S(-72.43)PS(-78.87)T(-81.24)PS(-85.94)NIPQKPS(-92.09)QPAAK</t>
  </si>
  <si>
    <t>LQTTPASRATSPLCTSTASMVSSSPSTPSNI</t>
  </si>
  <si>
    <t>X;X;Phospho (STY);Phospho (STY);X;X;Phospho (STY);X;X;X;X;X;X;X;X;X;X;X;X;X;X;X;X;X;X;X;X;X;X;X;X</t>
  </si>
  <si>
    <t>AT(0.209)S(0.209)PLCT(0.238)S(0.238)T(0.073)AS(0.033)MVS(0.002)S(0.006)S(0.045)PS(0.408)T(0.408)PS(0.131)NIPQKPS(0.001)QPAAK</t>
  </si>
  <si>
    <t>AT(-0.57)S(-0.57)PLCT(0)S(0)T(-5.21)AS(-9.7)MVS(-22.91)S(-18.59)S(-9.7)PS(0)T(0)PS(-5.21)NIPQKPS(-26.25)QPAAK</t>
  </si>
  <si>
    <t>155;155;155;155;155;155;155</t>
  </si>
  <si>
    <t>TPASRATSPLCTSTASMVSSSPSTPSNIPQK</t>
  </si>
  <si>
    <t>Phospho (STY);X;X;Phospho (STY);X;X;X;X;X;X;X;X;X;X;X;Phospho (STY);X;X;Phospho (STY);X;X;X;Phospho (STY);X;X;X;X;X;X;X;X</t>
  </si>
  <si>
    <t>AT(0.118)S(0.118)PLCT(0.127)S(0.127)T(0.127)AS(0.402)MVS(0.339)S(0.339)S(0.339)PS(0.46)T(0.46)PS(0.045)NIPQKPS(0.001)QPAAK</t>
  </si>
  <si>
    <t>AT(-5.72)S(-5.72)PLCT(-5.35)S(-5.35)T(-5.35)AS(5.35)MVS(0)S(0)S(0)PS(0)T(0)PS(-11.05)NIPQKPS(-35.47)QPAAK</t>
  </si>
  <si>
    <t>158;158;158;158;158;158;158</t>
  </si>
  <si>
    <t>SRATSPLCTSTASMVSSSPSTPSNIPQKPSQ</t>
  </si>
  <si>
    <t>Phospho (STY);X;X;Phospho (STY);X;X;X;X;X;X;X;X;Phospho (STY);X;X;Phospho (STY);X;X;X;Phospho (STY);X;X;X;X;X;X;X;X;X;X;X</t>
  </si>
  <si>
    <t>159;159;159;159;159;159;159</t>
  </si>
  <si>
    <t>RATSPLCTSTASMVSSSPSTPSNIPQKPSQP</t>
  </si>
  <si>
    <t>X;X;Phospho (STY);X;X;X;X;X;X;X;X;X;X;X;X;Phospho (STY);X;X;X;Phospho (STY);X;X;X;X;X;X;X;X;X;X;X</t>
  </si>
  <si>
    <t>AT(0.391)S(0.391)PLCT(0.105)S(0.094)T(0.022)AS(0.017)MVS(0.05)S(0.48)S(0.427)PS(0.006)T(0.006)PS(0.009)NIPQKPS(0.002)QPAAK</t>
  </si>
  <si>
    <t>AT(0)S(0)PLCT(-5.95)S(-6.43)T(-16.07)AS(-16.07)MVS(-10.26)S(0.52)S(-0.52)PS(-19.87)T(-19.87)PS(-18.98)NIPQKPS(-26.09)QPAAK</t>
  </si>
  <si>
    <t>160;160;160;160;160;160;160</t>
  </si>
  <si>
    <t>ATSPLCTSTASMVSSSPSTPSNIPQKPSQPA</t>
  </si>
  <si>
    <t>X;Phospho (STY);X;X;X;X;X;X;X;X;X;X;X;X;X;Phospho (STY);X;X;X;X;Phospho (STY);X;X;X;X;X;X;X;X;X;X</t>
  </si>
  <si>
    <t>AT(0.473)S(0.473)PLCT(0.04)S(0.011)T(0.002)AS(0.002)MVS(0.137)S(0.137)S(0.632)PS(0.059)T(0.025)PS(0.008)NIPQKPSQPAAK</t>
  </si>
  <si>
    <t>AT(0)S(0)PLCT(-10.87)S(-16.59)T(-26.84)AS(-26.84)MVS(-6.68)S(-6.68)S(6.68)PS(-10.31)T(-14.04)PS(-19.11)NIPQKPS(-40.47)QPAAK</t>
  </si>
  <si>
    <t>162;162;162;162;162;162;162</t>
  </si>
  <si>
    <t>SPLCTSTASMVSSSPSTPSNIPQKPSQPAAK</t>
  </si>
  <si>
    <t>X;X;X;X;Phospho (STY);X;X;X;Phospho (STY);X;X;Phospho (STY);X;X;X;Phospho (STY);Phospho (STY);X;X;X;X;X;X;X;X;X;X;X;X;X;X</t>
  </si>
  <si>
    <t>AT(0.676)S(0.232)PLCT(0.043)S(0.042)T(0.01)AS(0.009)MVS(0.067)S(0.373)S(0.373)PS(0.495)T(0.534)PS(0.122)NIPQKPS(0.025)QPAAK</t>
  </si>
  <si>
    <t>AT(4.82)S(-4.82)PLCT(-12.92)S(-12.92)T(-20.89)AS(-21.52)MVS(-9.39)S(-0.5)S(-0.5)PS(0.5)T(0.5)PS(-4.82)NIPQKPS(-13.71)QPAAK</t>
  </si>
  <si>
    <t>165;165;165;165;165;165;165</t>
  </si>
  <si>
    <t>CTSTASMVSSSPSTPSNIPQKPSQPAAKEPS</t>
  </si>
  <si>
    <t>X;X;X;X;X;X;X;X;X;X;Phospho (STY);X;X;X;X;Phospho (STY);X;X;X;X;X;X;X;X;X;X;X;X;X;X;Phospho (STY)</t>
  </si>
  <si>
    <t>AT(0.312)S(0.312)PLCT(0.137)S(0.137)T(0.078)AS(0.073)MVS(0.196)S(0.196)S(0.492)PS(0.196)T(0.344)PS(0.518)NIPQKPS(0.008)QPAAK</t>
  </si>
  <si>
    <t>AT(0)S(0)PLCT(-3.79)S(-3.79)T(-7.45)AS(-7.67)MVS(-4.31)S(-4.31)S(4.31)PS(-6.33)T(-2.17)PS(2.17)NIPQKPS(-19.67)QPAAK</t>
  </si>
  <si>
    <t>IGFPS(14.69)T(-15.58)T(-14.69)PAK</t>
  </si>
  <si>
    <t>195;195;195;195;195;195;195</t>
  </si>
  <si>
    <t>SATPPISNLTKTASESISNLSEAGSIKKGER</t>
  </si>
  <si>
    <t>TAS(0.022)ES(0.978)ISNLSEAGSIK</t>
  </si>
  <si>
    <t>T(-52.1)AS(-16.52)ES(16.52)IS(-33.29)NLS(-47.66)EAGS(-65.81)IK</t>
  </si>
  <si>
    <t>200;200;200;200;200;200;200</t>
  </si>
  <si>
    <t>ISNLTKTASESISNLSEAGSIKKGERELKIG</t>
  </si>
  <si>
    <t>TASES(0.462)IS(0.076)NLS(0.462)EAGSIK</t>
  </si>
  <si>
    <t>T(-41.94)AS(-35.85)ES(0)IS(-7.85)NLS(0)EAGS(-57.77)IK</t>
  </si>
  <si>
    <t>T(-86.45)AS(-76.6)ES(-73.36)IS(-58.21)NLS(-51.11)EAGS(51.11)IK</t>
  </si>
  <si>
    <t>143;143;143;143;143;143;143</t>
  </si>
  <si>
    <t>VQAEDEANGLQTTPASRATSPLCTSTASMVS</t>
  </si>
  <si>
    <t>X;X;X;X;X;X;X;X;X;X;X;Phospho (STY);Phospho (STY);X;X;Phospho (STY);X;X;Phospho (STY);X;X;X;X;Phospho (STY);X;X;X;Phospho (STY);X;X;Phospho (STY)</t>
  </si>
  <si>
    <t>VQAEDEANGLQT(0.005)T(0.995)PAS(1)R</t>
  </si>
  <si>
    <t>VQAEDEANGLQT(-22.8)T(22.8)PAS(74.91)R</t>
  </si>
  <si>
    <t>45;45;45;45;45;45;45;45;45</t>
  </si>
  <si>
    <t>VAPVEKTISSEKASSTPSSETQEEFVDDFRV</t>
  </si>
  <si>
    <t>AS(0.122)S(0.122)T(0.649)PS(0.16)S(0.89)ET(0.057)QEEFVDDFR</t>
  </si>
  <si>
    <t>AS(-7.41)S(-7.41)T(7.41)PS(-7.41)S(12.12)ET(-12.12)QEEFVDDFR</t>
  </si>
  <si>
    <t>50;50;50;50;50;50;50;50;50</t>
  </si>
  <si>
    <t>KTISSEKASSTPSSETQEEFVDDFRVGERVW</t>
  </si>
  <si>
    <t>AS(0.49)S(0.49)T(0.02)PS(0.01)S(0.008)ET(0.982)QEEFVDDFR</t>
  </si>
  <si>
    <t>AS(0)S(0)T(-14.71)PS(-21.5)S(-21.5)ET(21.5)QEEFVDDFR</t>
  </si>
  <si>
    <t>X;X;X;X;X;X;X;X;Phospho (STY);Phospho (STY);X;X;Phospho (STY);X;X;Phospho (STY);X;X;X;X;X;X;X;X;X;X;X;Phospho (STY);Phospho (STY);Phospho (STY);X</t>
  </si>
  <si>
    <t>AT(6.03)S(-6.03)PLCT(-21.1)S(-16.33)T(-12.04)AS(-6.48)MVS(0)S(0)S(0)PS(-10.93)T(-16.89)PS(-26.43)NIPQKPS(-38.11)QPAAK</t>
  </si>
  <si>
    <t>151;151;151;151;151;151;151</t>
  </si>
  <si>
    <t>GLQTTPASRATSPLCTSTASMVSSSPSTPSN</t>
  </si>
  <si>
    <t>X;X;X;Phospho (STY);Phospho (STY);X;X;Phospho (STY);X;X;X;X;X;X;X;Phospho (STY);X;X;X;X;X;X;X;X;X;X;Phospho (STY);X;X;X;X</t>
  </si>
  <si>
    <t>QTTPASRATSPLCTSTASMVSSSPSTPSNIP</t>
  </si>
  <si>
    <t>X;Phospho (STY);Phospho (STY);X;X;Phospho (STY);X;X;X;X;X;X;X;X;X;X;X;X;X;X;X;X;X;X;X;X;X;X;X;X;X</t>
  </si>
  <si>
    <t>AT(0.059)S(0.059)PLCT(0.22)S(0.22)T(0.22)AS(0.22)MVS(0.009)S(0.029)S(0.101)PS(0.379)T(0.379)PS(0.101)NIPQKPS(0.003)QPAAK</t>
  </si>
  <si>
    <t>AT(-5.79)S(-5.79)PLCT(0)S(0)T(0)AS(0)MVS(-16.48)S(-11.29)S(-5.79)PS(0)T(0)PS(-5.79)NIPQKPS(-20.73)QPAAK</t>
  </si>
  <si>
    <t>163;163;163;163;163;163;163</t>
  </si>
  <si>
    <t>PLCTSTASMVSSSPSTPSNIPQKPSQPAAKE</t>
  </si>
  <si>
    <t>X;X;X;X;X;X;X;X;X;X;X;X;X;X;X;Phospho (STY);X;X;X;X;X;X;X;X;Phospho (STY);X;Phospho (STY);X;Phospho (STY);X;X</t>
  </si>
  <si>
    <t>EPS(-45.22)AT(40.24)PPIS(-40.24)NLT(-41.73)K</t>
  </si>
  <si>
    <t>189;189;189;189;189;189;189</t>
  </si>
  <si>
    <t>PAAKEPSATPPISNLTKTASESISNLSEAGS</t>
  </si>
  <si>
    <t>X;X;X;X;X;X;X;X;X;X;X;X;X;X;X;Phospho (STY);X;Phospho (STY);X;Phospho (STY);X;Phospho (STY);X;X;X;X;X;X;X;X;Phospho (STY)</t>
  </si>
  <si>
    <t>EPS(0.001)AT(0.041)PPIS(0.26)NLT(0.698)K</t>
  </si>
  <si>
    <t>EPS(-30.48)AT(-12.27)PPIS(-4.3)NLT(4.3)K</t>
  </si>
  <si>
    <t>286;286;286;286;286;286;286</t>
  </si>
  <si>
    <t>LFAPVHKVTKIGFPSTTPAKAKANAVRRVMA</t>
  </si>
  <si>
    <t>IGFPS(0.246)T(0.43)T(0.324)PAK</t>
  </si>
  <si>
    <t>IGFPS(-2.43)T(1.23)T(-1.23)PAK</t>
  </si>
  <si>
    <t>287;287;287;287;287;287;287</t>
  </si>
  <si>
    <t>FAPVHKVTKIGFPSTTPAKAKANAVRRVMAT</t>
  </si>
  <si>
    <t>IGFPS(0.212)T(0.043)T(0.744)PAK</t>
  </si>
  <si>
    <t>IGFPS(-5.45)T(-12.34)T(5.45)PAK</t>
  </si>
  <si>
    <t>X;X;X;X;X;X;X;X;X;X;X;X;X;X;X;Phospho (STY);Phospho (STY);X;X;Phospho (STY);X;X;Phospho (STY);X;X;X;X;Phospho (STY);X;X;X</t>
  </si>
  <si>
    <t>VQAEDEANGLQT(7.92)T(7.92)PAS(-7.92)R</t>
  </si>
  <si>
    <t>140;140;140;140;140;140;140</t>
  </si>
  <si>
    <t>TRKVQAEDEANGLQTTPASRATSPLCTSTAS</t>
  </si>
  <si>
    <t>X;X;X;X;X;X;X;X;X;X;X;X;X;X;Phospho (STY);Phospho (STY);X;X;Phospho (STY);X;X;Phospho (STY);X;X;X;X;Phospho (STY);X;X;X;Phospho (STY)</t>
  </si>
  <si>
    <t>VQAEDEANGLQT(0.001)T(0.999)PASR</t>
  </si>
  <si>
    <t>VQAEDEANGLQT(-30.28)T(30.28)PAS(-47.5)R</t>
  </si>
  <si>
    <t>Q9UDT6;H7C4L6;Q9UDT6-2</t>
  </si>
  <si>
    <t>923;173;888</t>
  </si>
  <si>
    <t>Q9UDT6</t>
  </si>
  <si>
    <t>CAP-Gly domain-containing linker protein 2</t>
  </si>
  <si>
    <t>CLIP2</t>
  </si>
  <si>
    <t>SLNELRVLLLEANRHSPGPERDLSREVHKAE</t>
  </si>
  <si>
    <t>VLLLEANRHS(1)PGPER</t>
  </si>
  <si>
    <t>VLLLEANRHS(102.36)PGPER</t>
  </si>
  <si>
    <t>P49759;Q9HAZ1;B8ZZR0;F8WBF5;P49759-3</t>
  </si>
  <si>
    <t>341;339;164;341;383</t>
  </si>
  <si>
    <t>P49759</t>
  </si>
  <si>
    <t>Dual specificity protein kinase CLK1;Dual specificity protein kinase CLK4</t>
  </si>
  <si>
    <t>CLK1;CLK4</t>
  </si>
  <si>
    <t>FGSATYDDEHHSTLVSTRHYRAPEVILALGW</t>
  </si>
  <si>
    <t>VVDFGSATYDDEHHS(0.004)T(0.004)LVS(0.967)T(0.024)R</t>
  </si>
  <si>
    <t>VVDFGS(-61.09)AT(-50.11)Y(-44.02)DDEHHS(-23.54)T(-23.54)LVS(16.02)T(-16.02)R</t>
  </si>
  <si>
    <t>P49760;P49760-3;B1AVT0</t>
  </si>
  <si>
    <t>142;141;140</t>
  </si>
  <si>
    <t>P49760</t>
  </si>
  <si>
    <t>Dual specificity protein kinase CLK2</t>
  </si>
  <si>
    <t>CLK2</t>
  </si>
  <si>
    <t>TFSRSSSQHSSRRAKSVEDDAEGHLIYHVGD</t>
  </si>
  <si>
    <t>AKS(1)VEDDAEGHLIYHVGDWLQER</t>
  </si>
  <si>
    <t>AKS(40.54)VEDDAEGHLIY(-40.54)HVGDWLQER</t>
  </si>
  <si>
    <t>RY(-69.1)RS(69.1)PEPDPY(-105.3)LS(-145.27)Y(-160.4)R</t>
  </si>
  <si>
    <t>Q96JQ2</t>
  </si>
  <si>
    <t>Calmin</t>
  </si>
  <si>
    <t>CLMN</t>
  </si>
  <si>
    <t>AIDPSLVDMKQALENSTRENLEKAFSIAQDA</t>
  </si>
  <si>
    <t>QALENS(0.833)T(0.167)RENLEK</t>
  </si>
  <si>
    <t>QALENS(6.99)T(-6.99)RENLEK</t>
  </si>
  <si>
    <t>RRFS(34.49)DS(-34.49)EGEET(-104.08)VPEPR</t>
  </si>
  <si>
    <t>14;14;14;14;14;14;14;14;14;14;14;14;14;14</t>
  </si>
  <si>
    <t>__MGGCAGSRRRFSDSEGEETVPEPRLPLLD</t>
  </si>
  <si>
    <t>RRFS(0.152)DS(0.847)EGEET(0.001)VPEPR</t>
  </si>
  <si>
    <t>RRFS(-7.47)DS(7.47)EGEET(-28.25)VPEPR</t>
  </si>
  <si>
    <t>Q9NWW5;H3BNF1;H3BUV4;H3BUT1;B4DDH6</t>
  </si>
  <si>
    <t>31;31;31;31;63</t>
  </si>
  <si>
    <t>Q9NWW5</t>
  </si>
  <si>
    <t>Ceroid-lipofuscinosis neuronal protein 6</t>
  </si>
  <si>
    <t>CLN6</t>
  </si>
  <si>
    <t>PGAQLGASFLQARHGSVSADEAARTAPFHLD</t>
  </si>
  <si>
    <t>HGS(1)VSADEAAR</t>
  </si>
  <si>
    <t>HGS(39.26)VS(-39.26)ADEAAR</t>
  </si>
  <si>
    <t>P54105;E9PJF4</t>
  </si>
  <si>
    <t>P54105</t>
  </si>
  <si>
    <t>Methylosome subunit pICln</t>
  </si>
  <si>
    <t>CLNS1A</t>
  </si>
  <si>
    <t>EEESKEPVADEEEEDSDDDVEPITEFRFVPS</t>
  </si>
  <si>
    <t>FEEESKEPVADEEEEDS(1)DDDVEPITEFR</t>
  </si>
  <si>
    <t>FEEES(-95.74)KEPVADEEEEDS(95.74)DDDVEPIT(-101.81)EFR</t>
  </si>
  <si>
    <t>P54105;E9PMI6;J3KN38</t>
  </si>
  <si>
    <t>210;140;176</t>
  </si>
  <si>
    <t>SVSSQYNMAGVRTEDSIRDYEDGMEVDTTPT</t>
  </si>
  <si>
    <t>Phospho (STY);X;X;X;X;X;X;X;X;X;X;X;X;X;X;X;X;X;X;X;X;X;X;X;X;X;X;X;X;X;X</t>
  </si>
  <si>
    <t>T(0.494)EDS(0.494)IRDY(0.012)EDGMEVDTTPTVAGQFEDADVDH</t>
  </si>
  <si>
    <t>T(0)EDS(0)IRDY(-16.24)EDGMEVDT(-41.54)T(-41.54)PT(-42.27)VAGQFEDADVDH</t>
  </si>
  <si>
    <t>207;137;173</t>
  </si>
  <si>
    <t>LSQSVSSQYNMAGVRTEDSIRDYEDGMEVDT</t>
  </si>
  <si>
    <t>222;152;188</t>
  </si>
  <si>
    <t>TEDSIRDYEDGMEVDTTPTVAGQFEDADVDH</t>
  </si>
  <si>
    <t>TEDSIRDYEDGMEVDT(0.893)T(0.094)PT(0.012)VAGQFEDADVDH</t>
  </si>
  <si>
    <t>T(-36.72)EDS(-36.72)IRDY(-33.58)EDGMEVDT(9.77)T(-9.77)PT(-18.82)VAGQFEDADVDH</t>
  </si>
  <si>
    <t>223;153;189</t>
  </si>
  <si>
    <t>EDSIRDYEDGMEVDTTPTVAGQFEDADVDH_</t>
  </si>
  <si>
    <t>TEDSIRDYEDGMEVDT(0.04)T(0.952)PT(0.008)VAGQFEDADVDH</t>
  </si>
  <si>
    <t>T(-76.54)EDS(-73.88)IRDY(-73.33)EDGMEVDT(-13.8)T(13.8)PT(-20.8)VAGQFEDADVDH</t>
  </si>
  <si>
    <t>225;155;191</t>
  </si>
  <si>
    <t>SIRDYEDGMEVDTTPTVAGQFEDADVDH___</t>
  </si>
  <si>
    <t>TEDSIRDYEDGMEVDT(0.029)T(0.079)PT(0.892)VAGQFEDADVDH</t>
  </si>
  <si>
    <t>T(-50.77)EDS(-48.61)IRDY(-46.8)EDGMEVDT(-14.87)T(-10.53)PT(10.53)VAGQFEDADVDH</t>
  </si>
  <si>
    <t>214;144;180</t>
  </si>
  <si>
    <t>QYNMAGVRTEDSIRDYEDGMEVDTTPTVAGQ</t>
  </si>
  <si>
    <t>T(0.072)EDS(0.435)IRDY(0.493)EDGMEVDTTPTVAGQFEDADVDH</t>
  </si>
  <si>
    <t>T(-8.37)EDS(-0.55)IRDY(0.55)EDGMEVDT(-33.12)T(-35.1)PT(-37.79)VAGQFEDADVDH</t>
  </si>
  <si>
    <t>AAEEAFVNDIDES(5.52)S(-5.52)PGT(-24.49)EWER</t>
  </si>
  <si>
    <t>AAEEAFVNDIDES(-30.42)S(30.42)PGT(-38.98)EWER</t>
  </si>
  <si>
    <t>127;179</t>
  </si>
  <si>
    <t>AEEAFVNDIDESSPGTEWERVARLCDFNPKS</t>
  </si>
  <si>
    <t>AAEEAFVNDIDES(0.003)S(0.072)PGT(0.925)EWER</t>
  </si>
  <si>
    <t>AAEEAFVNDIDES(-24.43)S(-11.08)PGT(11.08)EWER</t>
  </si>
  <si>
    <t>O75153;K7EIG1</t>
  </si>
  <si>
    <t>1304;1237</t>
  </si>
  <si>
    <t>APGDLGSQPPAAKDPSPSVQG__________</t>
  </si>
  <si>
    <t>DRAEEPMATEPAPAGAPGDLGS(0.005)QPPAAKDPS(0.906)PS(0.089)VQG</t>
  </si>
  <si>
    <t>DRAEEPMAT(-39.72)EPAPAGAPGDLGS(-22.67)QPPAAKDPS(10.09)PS(-10.09)VQG</t>
  </si>
  <si>
    <t>S(-102.55)EDPPGQEAGS(36.26)EEEGS(-37.65)S(-36.26)AS(-43.85)GLAK</t>
  </si>
  <si>
    <t>669;601;707</t>
  </si>
  <si>
    <t>SEDPPGQEAGSEEEGSSASGLAKVKELAETI</t>
  </si>
  <si>
    <t>S(0.005)EDPPGQEAGS(0.035)EEEGS(0.949)S(0.01)AS(0.001)GLAK</t>
  </si>
  <si>
    <t>S(-22.62)EDPPGQEAGS(-14.34)EEEGS(14.34)S(-19.77)AS(-32.07)GLAK</t>
  </si>
  <si>
    <t>670;602;708</t>
  </si>
  <si>
    <t>EDPPGQEAGSEEEGSSASGLAKVKELAETIA</t>
  </si>
  <si>
    <t>SEDPPGQEAGS(0.144)EEEGS(0.311)S(0.396)AS(0.148)GLAK</t>
  </si>
  <si>
    <t>S(-36.84)EDPPGQEAGS(-4.38)EEEGS(-1.05)S(1.05)AS(-4.28)GLAK</t>
  </si>
  <si>
    <t>LLHPS(47.09)PDLVS(-47.09)QEAT(-61.9)LS(-74.93)EAR</t>
  </si>
  <si>
    <t>Q9NX76</t>
  </si>
  <si>
    <t>CKLF-like MARVEL transmembrane domain-containing protein 6</t>
  </si>
  <si>
    <t>CMTM6</t>
  </si>
  <si>
    <t>________MENGAVYSPTTEEDPGPARGPRS</t>
  </si>
  <si>
    <t>MENGAVY(0.024)S(0.798)PT(0.154)T(0.024)EEDPGPAR</t>
  </si>
  <si>
    <t>MENGAVY(-15.25)S(7.15)PT(-7.15)T(-15.25)EEDPGPAR</t>
  </si>
  <si>
    <t>______MENGAVYSPTTEEDPGPARGPRSGL</t>
  </si>
  <si>
    <t>MENGAVY(0.003)S(0.076)PT(0.461)T(0.461)EEDPGPAR</t>
  </si>
  <si>
    <t>MENGAVY(-22.31)S(-7.81)PT(0)T(0)EEDPGPAR</t>
  </si>
  <si>
    <t>_____MENGAVYSPTTEEDPGPARGPRSGLA</t>
  </si>
  <si>
    <t>MENGAVY(0.018)S(0.111)PT(0.111)T(0.76)EEDPGPAR</t>
  </si>
  <si>
    <t>MENGAVY(-16.33)S(-8.34)PT(-8.34)T(8.34)EEDPGPAR</t>
  </si>
  <si>
    <t>&gt;sp|Q8NE01|CNNM3_HUMAN Metal transporter CNNM3 OS=Homo sapiens GN=CNNM3 PE=1 SV=1;&gt;sp|Q8NE01-2|CNNM3_HUMAN Isoform 2 of Metal transporter CNNM3 OS=Homo sapiens GN=CNNM3;&gt;sp|Q8NE01-3|CNNM3_HUMAN Isoform 3 of Metal transporter CNNM3 OS=Homo sapiens GN=CNNM3</t>
  </si>
  <si>
    <t>AQNLPQS(17.18)PENT(-17.18)DLQVIPGS(-53.25)QT(-53.25)R</t>
  </si>
  <si>
    <t>T(-90.44)T(-90.44)T(-88.78)AAGS(-77.13)S(-72.69)HS(-58.3)RPGVPVEGS(58.3)PGRNPGV</t>
  </si>
  <si>
    <t>AQNLPQS(-5.88)PENT(5.88)DLQVIPGS(-36.85)QT(-36.9)R</t>
  </si>
  <si>
    <t>MENS(48.36)PQFPIDGCT(-48.36)T(-51.71)HMENLAEK</t>
  </si>
  <si>
    <t>ASRMENSPQFPIDGCTTHMENLAEKSELPVV</t>
  </si>
  <si>
    <t>MENS(0.041)PQFPIDGCT(0.479)T(0.479)HMENLAEK</t>
  </si>
  <si>
    <t>MENS(-10.63)PQFPIDGCT(0)T(0)HMENLAEK</t>
  </si>
  <si>
    <t>SRMENSPQFPIDGCTTHMENLAEKSELPVVD</t>
  </si>
  <si>
    <t>Q9NZN8;F8VQD8;F8VVY1;F8VUB4;F8VX63;F8VP97;Q9NZN8-4;Q9NZN8-5;F8VV52</t>
  </si>
  <si>
    <t>126;41;126;106;126;126;126;126;117</t>
  </si>
  <si>
    <t>TPTTGVPTMSLHTPPSPSRGILPMNPRNMMN</t>
  </si>
  <si>
    <t>SLSQGTQLPSHVTPT(0.001)T(0.006)GVPT(0.132)MS(0.22)LHT(0.654)PPS(0.738)PS(0.248)R</t>
  </si>
  <si>
    <t>S(-53.11)LS(-53.11)QGT(-51.9)QLPS(-43.13)HVT(-40.58)PT(-29.73)T(-22.7)GVPT(-7.79)MS(-5.1)LHT(5.1)PPS(5.1)PS(-5.1)R</t>
  </si>
  <si>
    <t>160;75;160;140;160;160;160;160;151</t>
  </si>
  <si>
    <t>VGQGIGIPSRTNSMSSSGLGSPNRSSPSIIC</t>
  </si>
  <si>
    <t>X;X;X;X;X;X;X;X;X;X;X;X;X;X;X;Phospho (STY);Phospho (STY);X;X;X;X;X;X;X;X;X;X;Phospho (STY);X;X;X</t>
  </si>
  <si>
    <t>T(0.003)NS(0.021)MS(0.193)S(0.564)S(0.622)GLGS(0.094)PNRS(0.134)S(0.134)PS(0.234)IICMPK</t>
  </si>
  <si>
    <t>T(-25.67)NS(-16.14)MS(-5.61)S(5.61)S(7.25)GLGS(-13.1)PNRS(-7.25)S(-7.25)PS(-7.25)IICMPK</t>
  </si>
  <si>
    <t>161;76;161;141;161;161;161;161;152</t>
  </si>
  <si>
    <t>GQGIGIPSRTNSMSSSGLGSPNRSSPSIICM</t>
  </si>
  <si>
    <t>165;80;165;145;165;165;165;165;156</t>
  </si>
  <si>
    <t>GIPSRTNSMSSSGLGSPNRSSPSIICMPKQQ</t>
  </si>
  <si>
    <t>TNS(0.008)MS(0.03)S(0.03)S(0.114)GLGS(0.817)PNR</t>
  </si>
  <si>
    <t>T(-39.89)NS(-19.93)MS(-14.32)S(-14.32)S(-8.53)GLGS(8.53)PNR</t>
  </si>
  <si>
    <t>169;84;169;149;169;169;169;169;160</t>
  </si>
  <si>
    <t>RTNSMSSSGLGSPNRSSPSIICMPKQQPSRQ</t>
  </si>
  <si>
    <t>T(0.009)NS(0.023)MS(0.11)S(0.157)S(0.161)GLGS(0.536)PNRS(0.507)S(0.341)PS(0.155)IICMPK</t>
  </si>
  <si>
    <t>T(-17.92)NS(-13.66)MS(-6.69)S(-7.12)S(-7.05)GLGS(6.69)PNRS(1.37)S(-1.37)PS(-7.44)IICMPK</t>
  </si>
  <si>
    <t>170;85;170;150;170;170;170;170;161</t>
  </si>
  <si>
    <t>TNSMSSSGLGSPNRSSPSIICMPKQQPSRQP</t>
  </si>
  <si>
    <t>X;X;X;X;Phospho (STY);X;X;X;X;X;Phospho (STY);X;X;X;X;Phospho (STY);X;X;X;X;X;X;X;X;X;X;X;X;X;X;X</t>
  </si>
  <si>
    <t>T(0.007)NS(0.016)MS(0.042)S(0.087)S(0.096)GLGS(0.752)PNRS(0.127)S(0.665)PS(0.21)IICMPK</t>
  </si>
  <si>
    <t>T(-22.97)NS(-19.23)MS(-14.55)S(-11.18)S(-10.74)GLGS(10.74)PNRS(-7.52)S(7.52)PS(-8)IICMPK</t>
  </si>
  <si>
    <t>172;87;172;152;172;172;172;172;163</t>
  </si>
  <si>
    <t>SMSSSGLGSPNRSSPSIICMPKQQPSRQPFT</t>
  </si>
  <si>
    <t>X;X;Phospho (STY);Phospho (STY);X;X;X;X;Phospho (STY);X;X;X;X;X;X;Phospho (STY);X;X;X;X;X;X;X;X;X;X;X;X;X;X;X</t>
  </si>
  <si>
    <t>T(0.001)NS(0.003)MS(0.089)S(0.376)S(0.377)GLGS(0.16)PNRS(0.047)S(0.046)PS(0.902)IICMPK</t>
  </si>
  <si>
    <t>T(-27.41)NS(-23.22)MS(-7.57)S(0)S(0)GLGS(-4.16)PNRS(-14.46)S(-14.63)PS(14.46)IICMPK</t>
  </si>
  <si>
    <t>GMS(-68.83)NNT(68.83)PQLNR</t>
  </si>
  <si>
    <t>123;38;123;103;123;123;123;123;114</t>
  </si>
  <si>
    <t>SHVTPTTGVPTMSLHTPPSPSRGILPMNPRN</t>
  </si>
  <si>
    <t>S(0.001)LS(0.001)QGT(0.001)QLPS(0.001)HVT(0.002)PT(0.003)T(0.011)GVPT(0.047)MS(0.042)LHT(0.893)PPS(0.735)PS(0.264)R</t>
  </si>
  <si>
    <t>S(-39.45)LS(-39.38)QGT(-37.77)QLPS(-35.92)HVT(-33.34)PT(-28.22)T(-21.2)GVPT(-14.16)MS(-14.75)LHT(14.16)PPS(4.75)PS(-4.75)R</t>
  </si>
  <si>
    <t>O75175;H7C148;O75175-3;O75175-2</t>
  </si>
  <si>
    <t>297;219;116;297</t>
  </si>
  <si>
    <t>O75175</t>
  </si>
  <si>
    <t>CCR4-NOT transcription complex subunit 3</t>
  </si>
  <si>
    <t>CNOT3</t>
  </si>
  <si>
    <t>SEDDKKRGRSTDSEVSQSPAKNGSKPVHSNQ</t>
  </si>
  <si>
    <t>STDSEVS(0.621)QS(0.379)PAK</t>
  </si>
  <si>
    <t>S(-65.99)T(-54.11)DS(-35.91)EVS(2.15)QS(-2.15)PAK</t>
  </si>
  <si>
    <t>299;221;118;299</t>
  </si>
  <si>
    <t>DDKKRGRSTDSEVSQSPAKNGSKPVHSNQHP</t>
  </si>
  <si>
    <t>STDSEVSQS(1)PAK</t>
  </si>
  <si>
    <t>S(-125.79)T(-108.71)DS(-89.24)EVS(-54.34)QS(54.34)PAK</t>
  </si>
  <si>
    <t>O95628;O95628-3;O95628-2;O95628-8;O95628-4;O95628-7;O95628-9;F8VQP3;O95628-6</t>
  </si>
  <si>
    <t>430;413;427;427;430;430;427;430;430</t>
  </si>
  <si>
    <t>O95628</t>
  </si>
  <si>
    <t>CCR4-NOT transcription complex subunit 4</t>
  </si>
  <si>
    <t>CNOT4</t>
  </si>
  <si>
    <t>LADLIEKELSVQDQPSLSPTSLQNSSSHTTT</t>
  </si>
  <si>
    <t>ELSVQDQPS(0.85)LS(0.075)PT(0.024)S(0.008)LQNS(0.007)S(0.007)S(0.007)HT(0.007)T(0.007)T(0.007)AK</t>
  </si>
  <si>
    <t>ELS(-42.15)VQDQPS(10.57)LS(-10.57)PT(-15.48)S(-20.14)LQNS(-20.71)S(-20.71)S(-20.71)HT(-20.71)T(-20.71)T(-20.71)AK</t>
  </si>
  <si>
    <t>432;415;429;429;432;432;429;432;432</t>
  </si>
  <si>
    <t>DLIEKELSVQDQPSLSPTSLQNSSSHTTTAK</t>
  </si>
  <si>
    <t>ELSVQDQPS(0.026)LS(0.809)PT(0.128)S(0.021)LQNS(0.006)S(0.002)S(0.002)HT(0.002)T(0.002)T(0.001)AK</t>
  </si>
  <si>
    <t>ELS(-58.44)VQDQPS(-14.9)LS(8.01)PT(-8.01)S(-15.78)LQNS(-20.96)S(-25.9)S(-25.9)HT(-25.9)T(-25.9)T(-29.42)AK</t>
  </si>
  <si>
    <t>435;418;432;432;435;435;432;435;435</t>
  </si>
  <si>
    <t>EKELSVQDQPSLSPTSLQNSSSHTTTAKGPG</t>
  </si>
  <si>
    <t>ELSVQDQPS(0.089)LS(0.089)PT(0.356)S(0.356)LQNS(0.068)S(0.018)S(0.021)HT(0.002)T(0.001)T(0.001)AK</t>
  </si>
  <si>
    <t>ELS(-49.28)VQDQPS(-6.01)LS(-6.01)PT(0)S(0)LQNS(-7.21)S(-13.07)S(-12.4)HT(-22.82)T(-27.18)T(-27.18)AK</t>
  </si>
  <si>
    <t>439;422;436;436;439;439;436;439;439</t>
  </si>
  <si>
    <t>SVQDQPSLSPTSLQNSSSHTTTAKGPGSGFL</t>
  </si>
  <si>
    <t>ELSVQDQPS(0.067)LS(0.27)PT(0.067)S(0.067)LQNS(0.409)S(0.087)S(0.026)HT(0.002)T(0.002)T(0.002)AK</t>
  </si>
  <si>
    <t>ELS(-55.42)VQDQPS(-7.85)LS(-1.81)PT(-7.85)S(-7.85)LQNS(1.81)S(-6.73)S(-11.9)HT(-23.09)T(-23.09)T(-23.09)AK</t>
  </si>
  <si>
    <t>440;423;437;437;440;440;437;440;440</t>
  </si>
  <si>
    <t>VQDQPSLSPTSLQNSSSHTTTAKGPGSGFLH</t>
  </si>
  <si>
    <t>ELSVQDQPS(0.056)LS(0.056)PT(0.056)S(0.056)LQNS(0.22)S(0.22)S(0.22)HT(0.069)T(0.022)T(0.022)AK</t>
  </si>
  <si>
    <t>ELS(-37.5)VQDQPS(-5.93)LS(-5.93)PT(-5.93)S(-5.93)LQNS(0)S(0)S(0)HT(-5.05)T(-9.92)T(-9.92)AK</t>
  </si>
  <si>
    <t>441;424;438;438;441;441;438;441;441</t>
  </si>
  <si>
    <t>QDQPSLSPTSLQNSSSHTTTAKGPGSGFLHP</t>
  </si>
  <si>
    <t>434;417;431;431;434;434;431;434;434</t>
  </si>
  <si>
    <t>IEKELSVQDQPSLSPTSLQNSSSHTTTAKGP</t>
  </si>
  <si>
    <t>ELSVQDQPS(0.006)LS(0.006)PT(0.86)S(0.087)LQNS(0.01)S(0.01)S(0.01)HT(0.004)T(0.003)T(0.003)AK</t>
  </si>
  <si>
    <t>ELS(-50.86)VQDQPS(-21.68)LS(-21.68)PT(9.93)S(-9.93)LQNS(-19.28)S(-19.28)S(-19.28)HT(-23.13)T(-24.29)T(-24.29)AK</t>
  </si>
  <si>
    <t>443;426;440;440;443;443;440;443;443</t>
  </si>
  <si>
    <t>QPSLSPTSLQNSSSHTTTAKGPGSGFLHPAA</t>
  </si>
  <si>
    <t>ELSVQDQPS(0.009)LS(0.139)PT(0.04)S(0.04)LQNS(0.117)S(0.117)S(0.117)HT(0.151)T(0.151)T(0.117)AK</t>
  </si>
  <si>
    <t>ELS(-42.68)VQDQPS(-12.27)LS(-0.37)PT(-5.75)S(-5.75)LQNS(-1.11)S(-1.11)S(-1.11)HT(0)T(0)T(-1.11)AK</t>
  </si>
  <si>
    <t>444;427;441;441;444;444;441;444;444</t>
  </si>
  <si>
    <t>PSLSPTSLQNSSSHTTTAKGPGSGFLHPAAA</t>
  </si>
  <si>
    <t>O95628;O95628-3;O95628-2;O95628-8;O95628-4;O95628-7;O95628-9;F8VQP3;O95628-6;O95628-5</t>
  </si>
  <si>
    <t>331;314;328;328;331;331;328;331;331;331</t>
  </si>
  <si>
    <t>SSSNHSARSPFEGAVTESQSLFSDNFRHPNP</t>
  </si>
  <si>
    <t>S(0.001)NPVIPIS(0.11)S(0.11)S(0.11)NHS(0.11)ARS(0.11)PFEGAVT(0.399)ES(0.046)QS(0.002)LFSDNFR</t>
  </si>
  <si>
    <t>S(-27.86)NPVIPIS(-5.57)S(-5.57)S(-5.57)NHS(-5.57)ARS(-5.57)PFEGAVT(5.57)ES(-9.39)QS(-23.5)LFS(-30.96)DNFR</t>
  </si>
  <si>
    <t>Q8N137;I3L465;I3L1Z8;I3L1A6;Q8N137-4;Q8N137-5;Q8N137-3;Q8N137-2</t>
  </si>
  <si>
    <t>60;60;60;48;60;60;60;60</t>
  </si>
  <si>
    <t>Q8N137</t>
  </si>
  <si>
    <t>Centrobin</t>
  </si>
  <si>
    <t>CNTROB</t>
  </si>
  <si>
    <t>SRQAEATARAQLYLPSTSPPHEGLDGFAQEL</t>
  </si>
  <si>
    <t>AQLY(0.003)LPS(0.721)T(0.222)S(0.053)PPHEGLDGFAQELSR</t>
  </si>
  <si>
    <t>AQLY(-23.28)LPS(5.12)T(-5.12)S(-11.32)PPHEGLDGFAQELS(-46.66)R</t>
  </si>
  <si>
    <t>62;62;62;50;62;62;62;62</t>
  </si>
  <si>
    <t>QAEATARAQLYLPSTSPPHEGLDGFAQELSR</t>
  </si>
  <si>
    <t>AQLY(0.003)LPS(0.204)T(0.204)S(0.587)PPHEGLDGFAQELSR</t>
  </si>
  <si>
    <t>AQLY(-22.34)LPS(-4.58)T(-4.58)S(4.58)PPHEGLDGFAQELS(-32.19)R</t>
  </si>
  <si>
    <t>61;61;61;49;61;61;61;61</t>
  </si>
  <si>
    <t>RQAEATARAQLYLPSTSPPHEGLDGFAQELS</t>
  </si>
  <si>
    <t>AQLY(0.001)LPS(0.075)T(0.7)S(0.222)PPHEGLDGFAQELS(0.001)R</t>
  </si>
  <si>
    <t>AQLY(-28.31)LPS(-9.7)T(4.98)S(-4.98)PPHEGLDGFAQELS(-27.61)R</t>
  </si>
  <si>
    <t>ACAGLKEDLGACLLQSDCVVQEGKSPRQCLK</t>
  </si>
  <si>
    <t>EDLGACLLQS(0.993)DCVVQEGKS(0.007)PR</t>
  </si>
  <si>
    <t>EDLGACLLQS(21.22)DCVVQEGKS(-21.22)PR</t>
  </si>
  <si>
    <t>EDLGACLLQS(-57.39)DCVVQEGKS(57.39)PR</t>
  </si>
  <si>
    <t>X;X;X;X;X;X;X;X;X;X;X;X;X;X;X;Phospho (STY);X;X;X;X;X;X;X;X;X;X;Oxidation (M);X;X;X;X</t>
  </si>
  <si>
    <t>GAVY(-54.87)QAPS(45.02)PPPAPVGLGS(-45.02)MAVFR</t>
  </si>
  <si>
    <t>IDELGNLVS(76.79)PHAT(-76.79)GIR</t>
  </si>
  <si>
    <t>LQADPKPIS(84.48)PQQK</t>
  </si>
  <si>
    <t>NNNAGS(-75.63)FDS(-54)EGVAS(54)R</t>
  </si>
  <si>
    <t>1227;1180;1237;1309;769;1072;1112</t>
  </si>
  <si>
    <t>PPSQALSAPRTASRFSTGTLSNTADARQALM</t>
  </si>
  <si>
    <t>TASRFS(0.992)T(0.007)GT(0.001)LSNTADAR</t>
  </si>
  <si>
    <t>T(-76.57)AS(-59.59)RFS(21.28)T(-21.28)GT(-31.39)LS(-41.15)NT(-74.96)ADAR</t>
  </si>
  <si>
    <t>T(-12.35)S(12.35)S(-14.27)PHS(-40.79)ET(-40.79)QGWK</t>
  </si>
  <si>
    <t>917;917;974;999;459;809;802</t>
  </si>
  <si>
    <t>VLAAPPVTVKDDRTSSPHSETQGWKDGAQWP</t>
  </si>
  <si>
    <t>TS(0.051)S(0.947)PHS(0.001)ET(0.001)QGWK</t>
  </si>
  <si>
    <t>T(-35.51)S(-12.7)S(12.7)PHS(-31.57)ET(-30.17)QGWK</t>
  </si>
  <si>
    <t>794;794;851;876;336;686;679</t>
  </si>
  <si>
    <t>HLGRPSESSARGPPSTPVPTQTQNPESRLQA</t>
  </si>
  <si>
    <t>GPPS(0.012)T(0.987)PVPTQTQNPESR</t>
  </si>
  <si>
    <t>GPPS(-19.02)T(19.02)PVPT(-41.46)QT(-40.52)QNPES(-36.69)R</t>
  </si>
  <si>
    <t>356;356;394;394;422</t>
  </si>
  <si>
    <t>RAGSLQLSSMSAGNSSLRRTKRKAPSPPSKI</t>
  </si>
  <si>
    <t>AGSLQLSSMSAGNS(0.006)S(0.994)LRR</t>
  </si>
  <si>
    <t>AGS(-102.89)LQLS(-55.53)S(-47.19)MS(-47.19)AGNS(-22.44)S(22.44)LRR</t>
  </si>
  <si>
    <t>917;955;955;993;1022</t>
  </si>
  <si>
    <t>KEAERDMLPSPEQTLSPLSKMPHSVPQPLVE</t>
  </si>
  <si>
    <t>EAERDMLPSPEQT(0.032)LS(0.956)PLS(0.011)K</t>
  </si>
  <si>
    <t>EAERDMLPS(-42.86)PEQT(-14.71)LS(14.71)PLS(-19.21)K</t>
  </si>
  <si>
    <t>1006;1044;1044;1082;1111</t>
  </si>
  <si>
    <t>AVVKRSQSFSKERTESPSASALVQPPANTEE</t>
  </si>
  <si>
    <t>ERT(0.07)ES(0.471)PS(0.336)AS(0.124)ALVQPPANTEEGK</t>
  </si>
  <si>
    <t>ERT(-8.28)ES(1.47)PS(-1.47)AS(-5.8)ALVQPPANT(-44.55)EEGK</t>
  </si>
  <si>
    <t>1008;1046;1046;1084;1113</t>
  </si>
  <si>
    <t>VKRSQSFSKERTESPSASALVQPPANTEEGK</t>
  </si>
  <si>
    <t>ERT(0.032)ES(0.096)PS(0.436)AS(0.436)ALVQPPANTEEGK</t>
  </si>
  <si>
    <t>ERT(-11.37)ES(-6.55)PS(0)AS(0)ALVQPPANT(-64.51)EEGK</t>
  </si>
  <si>
    <t>1010;1048;1048;1086;1115</t>
  </si>
  <si>
    <t>RSQSFSKERTESPSASALVQPPANTEEGKTH</t>
  </si>
  <si>
    <t>ERT(0.036)ES(0.036)PS(0.127)AS(0.8)ALVQPPANTEEGK</t>
  </si>
  <si>
    <t>ERT(-13.41)ES(-13.41)PS(-7.98)AS(7.98)ALVQPPANT(-62.3)EEGK</t>
  </si>
  <si>
    <t>786;824;824;862;891</t>
  </si>
  <si>
    <t>ENVKETAIQTEDSAISESPEEPLPNLKPKPN</t>
  </si>
  <si>
    <t>ET(0.006)AIQT(0.04)EDS(0.014)AIS(0.472)ES(0.468)PEEPLPNLKPKPNLR</t>
  </si>
  <si>
    <t>ET(-19.08)AIQT(-10.73)EDS(-15.18)AIS(0.04)ES(-0.04)PEEPLPNLKPKPNLR</t>
  </si>
  <si>
    <t>788;826;826;864;893</t>
  </si>
  <si>
    <t>VKETAIQTEDSAISESPEEPLPNLKPKPNLR</t>
  </si>
  <si>
    <t>ETAIQTEDSAIS(0.003)ES(0.997)PEEPLPNLKPKPNLR</t>
  </si>
  <si>
    <t>ET(-58.13)AIQT(-52.42)EDS(-52.42)AIS(-24.97)ES(24.97)PEEPLPNLKPKPNLR</t>
  </si>
  <si>
    <t>1119;1157;1157;1195;1224</t>
  </si>
  <si>
    <t>PSNTISVNGRSRLSHSMSPDAQDGH______</t>
  </si>
  <si>
    <t>LSHS(0.598)MS(0.401)PDAQDGH</t>
  </si>
  <si>
    <t>LS(-33.79)HS(1.74)MS(-1.74)PDAQDGH</t>
  </si>
  <si>
    <t>LS(-95.1)HS(-59)MS(59)PDAQDGH</t>
  </si>
  <si>
    <t>1069;1107;1107;1145;1174</t>
  </si>
  <si>
    <t>IPTPTDGPSFTVMRQSSLTFQSSDPEQMRQS</t>
  </si>
  <si>
    <t>QS(0.837)S(0.161)LT(0.002)FQSSDPEQMR</t>
  </si>
  <si>
    <t>QS(7.16)S(-7.16)LT(-26.69)FQS(-46.91)S(-41.97)DPEQMR</t>
  </si>
  <si>
    <t>1070;1108;1108;1146;1175</t>
  </si>
  <si>
    <t>PTPTDGPSFTVMRQSSLTFQSSDPEQMRQSL</t>
  </si>
  <si>
    <t>QS(0.24)S(0.758)LT(0.002)FQSSDPEQMR</t>
  </si>
  <si>
    <t>QS(-5)S(5)LT(-26.35)FQS(-36.1)S(-39.25)DPEQMR</t>
  </si>
  <si>
    <t>333;333;371;371;399</t>
  </si>
  <si>
    <t>ASCIVKSMSVDETDKSPCEAGRVRAGSLQLS</t>
  </si>
  <si>
    <t>SMSVDETDKS(1)PCEAGR</t>
  </si>
  <si>
    <t>S(-141.48)MS(-131.23)VDET(-71.81)DKS(71.81)PCEAGR</t>
  </si>
  <si>
    <t>S(21.64)NT(-21.64)IS(-37.89)KPY(-45.46)IS(-45.46)NT(-56.08)LPS(-64.38)DAPK</t>
  </si>
  <si>
    <t>T(-35.08)DDDVIGQAPAEAS(30.35)PPPIAPKPVT(-30.35)IPAS(-33)QVS(-33.27)T(-33.27)QNLK</t>
  </si>
  <si>
    <t>821;859;859;897;926</t>
  </si>
  <si>
    <t>HQVPSSVSSPDDAMVSPLKPAPKMTRDTGTA</t>
  </si>
  <si>
    <t>TEHQVPSS(0.003)VS(0.009)S(0.009)PDDAMVS(0.978)PLKPAPK</t>
  </si>
  <si>
    <t>T(-45.86)EHQVPS(-33.4)S(-24.94)VS(-20.22)S(-20.22)PDDAMVS(20.22)PLKPAPK</t>
  </si>
  <si>
    <t>915;953;953;991;1020</t>
  </si>
  <si>
    <t>TNKEAERDMLPSPEQTLSPLSKMPHSVPQPL</t>
  </si>
  <si>
    <t>DMLPS(0.169)PEQT(0.826)LS(0.003)PLS(0.001)K</t>
  </si>
  <si>
    <t>DMLPS(-6.89)PEQT(6.89)LS(-23.77)PLS(-30.12)K</t>
  </si>
  <si>
    <t>X;X;X;X;X;X;X;X;X;X;X;Phospho (STY);X;X;X;Phospho (STY);X;X;X;X;X;X;X;X;X;X;X;X;Phospho (STY);X;Phospho (STY)</t>
  </si>
  <si>
    <t>KRDQT(-19.56)AS(19.56)APAT(42.16)PLVNK</t>
  </si>
  <si>
    <t>1004;1042;1042;1080;1109</t>
  </si>
  <si>
    <t>ALAVVKRSQSFSKERTESPSASALVQPPANT</t>
  </si>
  <si>
    <t>ERT(0.591)ES(0.134)PS(0.206)AS(0.069)ALVQPPANTEEGK</t>
  </si>
  <si>
    <t>ERT(4.58)ES(-6.44)PS(-4.58)AS(-9.32)ALVQPPANT(-43.38)EEGK</t>
  </si>
  <si>
    <t>1072;1110;1110;1148;1177</t>
  </si>
  <si>
    <t>PTDGPSFTVMRQSSLTFQSSDPEQMRQSLLT</t>
  </si>
  <si>
    <t>QS(0.123)S(0.086)LT(0.781)FQS(0.005)S(0.005)DPEQMR</t>
  </si>
  <si>
    <t>QS(-8.04)S(-9.58)LT(8.04)FQS(-22.08)S(-22.08)DPEQMR</t>
  </si>
  <si>
    <t>275;275;313;313;341</t>
  </si>
  <si>
    <t>TPLVNKHRPTFTRSNTISKPYISNTLPSDAP</t>
  </si>
  <si>
    <t>S(0.054)NT(0.921)IS(0.024)KPYISNTLPSDAPK</t>
  </si>
  <si>
    <t>S(-12.3)NT(12.3)IS(-15.78)KPY(-36.83)IS(-38.58)NT(-52.2)LPS(-79.34)DAPK</t>
  </si>
  <si>
    <t>Q8WTW3;E9PBL8</t>
  </si>
  <si>
    <t>457;457</t>
  </si>
  <si>
    <t>Q8WTW3</t>
  </si>
  <si>
    <t>Conserved oligomeric Golgi complex subunit 1</t>
  </si>
  <si>
    <t>COG1</t>
  </si>
  <si>
    <t>&gt;sp|Q8WTW3|COG1_HUMAN Conserved oligomeric Golgi complex subunit 1 OS=Homo sapiens GN=COG1 PE=1 SV=1;&gt;tr|E9PBL8|E9PBL8_HUMAN Conserved oligomeric Golgi complex subunit 1 (Fragment) OS=Homo sapiens GN=COG1 PE=2 SV=2</t>
  </si>
  <si>
    <t>KELLVSALQELESSTSNSPSNKHIHFEYNMS</t>
  </si>
  <si>
    <t>ELLVSALQELES(0.01)S(0.036)T(0.112)S(0.525)NS(0.287)PS(0.03)NK</t>
  </si>
  <si>
    <t>ELLVS(-46.57)ALQELES(-17.13)S(-11.64)T(-6.72)S(2.62)NS(-2.62)PS(-12.43)NK</t>
  </si>
  <si>
    <t>LLVSALQELESSTSNSPSNKHIHFEYNMSLF</t>
  </si>
  <si>
    <t>ELLVSALQELES(0.006)S(0.025)T(0.032)S(0.025)NS(0.835)PS(0.077)NK</t>
  </si>
  <si>
    <t>ELLVS(-56.04)ALQELES(-21.68)S(-15.21)T(-14.1)S(-15.32)NS(10.33)PS(-10.33)NK</t>
  </si>
  <si>
    <t>456;456</t>
  </si>
  <si>
    <t>SKELLVSALQELESSTSNSPSNKHIHFEYNM</t>
  </si>
  <si>
    <t>ELLVSALQELES(0.006)S(0.1)T(0.387)S(0.285)NS(0.211)PS(0.012)NK</t>
  </si>
  <si>
    <t>ELLVS(-58.42)ALQELES(-18.38)S(-5.9)T(1.34)S(-1.34)NS(-2.64)PS(-15.12)NK</t>
  </si>
  <si>
    <t>Q9H9E3;Q9H9E3-2;E9PRT5;H3BSD2;H3BMV9;J3KNI1</t>
  </si>
  <si>
    <t>6;6;10;10;10;10</t>
  </si>
  <si>
    <t>Q9H9E3</t>
  </si>
  <si>
    <t>Conserved oligomeric Golgi complex subunit 4</t>
  </si>
  <si>
    <t>COG4</t>
  </si>
  <si>
    <t>__________MADLDSPPKLSGVQQPSEGVG</t>
  </si>
  <si>
    <t>MADLDS(0.998)PPKLS(0.002)GVQQPSEGVGGGR</t>
  </si>
  <si>
    <t>MADLDS(26.79)PPKLS(-26.79)GVQQPS(-55.77)EGVGGGR</t>
  </si>
  <si>
    <t>&gt;sp|P83436|COG7_HUMAN Conserved oligomeric Golgi complex subunit 7 OS=Homo sapiens GN=COG7 PE=1 SV=1</t>
  </si>
  <si>
    <t>LANRILSTAGKYLSDSCSPRSLAGFQESILT</t>
  </si>
  <si>
    <t>YLS(0.117)DS(0.725)CS(0.158)PR</t>
  </si>
  <si>
    <t>Y(-50.18)LS(-7.92)DS(6.61)CS(-6.61)PR</t>
  </si>
  <si>
    <t>Y(-80.56)LS(-38.23)DS(-16.35)CS(16.35)PR</t>
  </si>
  <si>
    <t>&gt;sp|P38432|COIL_HUMAN Coilin OS=Homo sapiens GN=COIL PE=1 SV=1</t>
  </si>
  <si>
    <t>LGFS(47.43)LT(23.18)PS(-23.18)K</t>
  </si>
  <si>
    <t>PQVGEKIAFKLLELTSSYSPDVSDYKEGRIL</t>
  </si>
  <si>
    <t>LLELT(0.001)S(0.71)S(0.044)YS(0.245)PDVSDYK</t>
  </si>
  <si>
    <t>LLELT(-30)S(4.61)S(-12.11)Y(-47.93)S(-4.61)PDVS(-56.35)DY(-115.78)K</t>
  </si>
  <si>
    <t>QVGEKIAFKLLELTSSYSPDVSDYKEGRILS</t>
  </si>
  <si>
    <t>LLELTS(0.035)S(0.925)YS(0.039)PDVSDYK</t>
  </si>
  <si>
    <t>LLELT(-37.13)S(-14.18)S(13.71)Y(-33.68)S(-13.71)PDVS(-56.95)DY(-101.21)K</t>
  </si>
  <si>
    <t>LLELT(-125.17)S(-102.42)S(-78.53)Y(-53.49)S(53.49)PDVS(-90.62)DY(-136.1)K</t>
  </si>
  <si>
    <t>NS(41.91)S(-41.91)EKLPT(-144.59)ELS(-178.05)K</t>
  </si>
  <si>
    <t>ISDGPSKVTLEARNSSEKLPTELSKEEPSTK</t>
  </si>
  <si>
    <t>VTLEARNS(0.078)S(0.922)EKLPTELSK</t>
  </si>
  <si>
    <t>VT(-122.07)LEARNS(-10.75)S(10.75)EKLPT(-68.17)ELS(-87.34)K</t>
  </si>
  <si>
    <t>RAFQLEEGEET(50.75)EPDCK</t>
  </si>
  <si>
    <t>NTTADKLAIKLGFSLTPSKGKTSGTTSSSSD</t>
  </si>
  <si>
    <t>LGFS(1)LT(0.999)PS(0.001)K</t>
  </si>
  <si>
    <t>LGFS(44.46)LT(28.99)PS(-28.99)K</t>
  </si>
  <si>
    <t>APQVGEKIAFKLLELTSSYSPDVSDYKEGRI</t>
  </si>
  <si>
    <t>LLELT(0.867)S(0.131)S(0.002)YSPDVSDYK</t>
  </si>
  <si>
    <t>LLELT(8.22)S(-8.22)S(-26.5)Y(-62.48)S(-33.31)PDVS(-73.08)DY(-101.96)K</t>
  </si>
  <si>
    <t>SKVTLEARNSSEKLPTELSKEEPSTKNTTAD</t>
  </si>
  <si>
    <t>NS(0.005)S(0.005)EKLPT(0.977)ELS(0.012)KEEPSTK</t>
  </si>
  <si>
    <t>NS(-22.52)S(-22.52)EKLPT(19.06)ELS(-19.06)KEEPS(-70.83)T(-75.97)K</t>
  </si>
  <si>
    <t>NS(-108.08)S(-110.99)T(-101.16)IIQNPVET(101.16)PKK</t>
  </si>
  <si>
    <t>VGEKIAFKLLELTSSYSPDVSDYKEGRILSH</t>
  </si>
  <si>
    <t>LLELT(0.011)S(0.031)S(0.055)Y(0.734)S(0.169)PDVSDYK</t>
  </si>
  <si>
    <t>LLELT(-18.38)S(-13.77)S(-11.27)Y(6.38)S(-6.38)PDVS(-35.25)DY(-55.42)K</t>
  </si>
  <si>
    <t>LKS(93.35)PQAVLQLGVNNEDS(-93.35)K</t>
  </si>
  <si>
    <t>402;402</t>
  </si>
  <si>
    <t>&gt;sp|P53621|COPA_HUMAN Coatomer subunit alpha OS=Homo sapiens GN=COPA PE=1 SV=2;&gt;sp|P53621-2|COPA_HUMAN Isoform 2 of Coatomer subunit alpha OS=Homo sapiens GN=COPA</t>
  </si>
  <si>
    <t>ENSTYDLYTIPKDADSQNPDAPEGKRSSGLT</t>
  </si>
  <si>
    <t>DADS(1)QNPDAPEGK</t>
  </si>
  <si>
    <t>DADS(68.58)QNPDAPEGK</t>
  </si>
  <si>
    <t>915;924</t>
  </si>
  <si>
    <t>GGAEDGFFVPPTKGTSPTQIWCNNSQLPVDH</t>
  </si>
  <si>
    <t>GT(0.474)S(0.474)PT(0.051)QIWCNNS(0.001)QLPVDHILAGSFETAMR</t>
  </si>
  <si>
    <t>GT(0)S(0)PT(-9.72)QIWCNNS(-29)QLPVDHILAGS(-48.65)FET(-49.18)AMR</t>
  </si>
  <si>
    <t>NLS(75.39)PGAVES(-75.39)DVR</t>
  </si>
  <si>
    <t>914;923</t>
  </si>
  <si>
    <t>AGGAEDGFFVPPTKGTSPTQIWCNNSQLPVD</t>
  </si>
  <si>
    <t>S(-56.84)T(-56.84)AQQELDGKPAS(31.36)PT(-31.36)PVIVAS(-46.31)HT(-50.98)ANKEEK</t>
  </si>
  <si>
    <t>867;838;81</t>
  </si>
  <si>
    <t>ELDGKPASPTPVIVASHTANKEEKSLLELEV</t>
  </si>
  <si>
    <t>STAQQELDGKPAS(0.005)PT(0.005)PVIVAS(0.977)HT(0.013)ANK</t>
  </si>
  <si>
    <t>S(-57.75)T(-57.75)AQQELDGKPAS(-22.87)PT(-22.87)PVIVAS(18.65)HT(-18.65)ANK</t>
  </si>
  <si>
    <t>861;832;75</t>
  </si>
  <si>
    <t>RSTAQQELDGKPASPTPVIVASHTANKEEKS</t>
  </si>
  <si>
    <t>STAQQELDGKPAS(0.058)PT(0.941)PVIVASHTANKEEK</t>
  </si>
  <si>
    <t>S(-50.18)T(-50.18)AQQELDGKPAS(-12.07)PT(12.07)PVIVAS(-38.65)HT(-47.83)ANKEEK</t>
  </si>
  <si>
    <t>869;840;83</t>
  </si>
  <si>
    <t>DGKPASPTPVIVASHTANKEEKSLLELEVDL</t>
  </si>
  <si>
    <t>STAQQELDGKPAS(0.048)PT(0.048)PVIVAS(0.18)HT(0.722)ANKEEK</t>
  </si>
  <si>
    <t>S(-38.6)T(-38.6)AQQELDGKPAS(-11.74)PT(-11.74)PVIVAS(-6.03)HT(6.03)ANKEEK</t>
  </si>
  <si>
    <t>APPAPGPAS(13.84)GGS(-13.84)GEVDELFDVK</t>
  </si>
  <si>
    <t>APPAPGPAS(-18.6)GGS(18.6)GEVDELFDVK</t>
  </si>
  <si>
    <t>45;45;45;45;45</t>
  </si>
  <si>
    <t>SYQQCINEAQRVKLSSPERDVERDVFLYRAY</t>
  </si>
  <si>
    <t>LS(0.002)S(0.998)PERDVERDVFLYR</t>
  </si>
  <si>
    <t>LS(-26.23)S(26.23)PERDVERDVFLY(-67.46)R</t>
  </si>
  <si>
    <t>O14579;O14579-3;M0QXB4</t>
  </si>
  <si>
    <t>99;99;99</t>
  </si>
  <si>
    <t>VRMFADYLAHESRRDSIVAELDREMSRSVDV</t>
  </si>
  <si>
    <t>RDS(1)IVAELDREMSR</t>
  </si>
  <si>
    <t>RDS(146.06)IVAELDREMS(-146.06)R</t>
  </si>
  <si>
    <t>&gt;sp|Q9Y678|COPG1_HUMAN Coatomer subunit gamma-1 OS=Homo sapiens GN=COPG1 PE=1 SV=1</t>
  </si>
  <si>
    <t>SVPLATAPMAEQRTESTPITAVKQPEKVAAT</t>
  </si>
  <si>
    <t>TES(0.971)T(0.023)PIT(0.006)AVK</t>
  </si>
  <si>
    <t>T(-34.95)ES(16.19)T(-16.19)PIT(-22.32)AVK</t>
  </si>
  <si>
    <t>T(-35.61)ES(-27.15)T(27.15)PIT(-28.57)AVKQPEK</t>
  </si>
  <si>
    <t>GT(-81.08)QS(-66.82)IPNDS(66.82)PAR</t>
  </si>
  <si>
    <t>410;332;390</t>
  </si>
  <si>
    <t>QEITVNPQFVQKSMGSQEDDSGNKPSSYS__</t>
  </si>
  <si>
    <t>S(0.014)MGS(0.985)QEDDSGNKPSSYS</t>
  </si>
  <si>
    <t>S(-18.35)MGS(18.35)QEDDS(-37.9)GNKPS(-45.43)S(-43.03)Y(-46.92)S(-43.48)</t>
  </si>
  <si>
    <t>S(-83.34)MGS(-64.31)QEDDS(-18.97)GNKPS(9.69)S(-9.69)Y(-18.97)S(-18.97)</t>
  </si>
  <si>
    <t>421;343;401</t>
  </si>
  <si>
    <t>KSMGSQEDDSGNKPSSYS_____________</t>
  </si>
  <si>
    <t>SMGSQEDDSGNKPS(0.005)S(0.497)YS(0.497)</t>
  </si>
  <si>
    <t>S(-117.78)MGS(-109.67)QEDDS(-62.13)GNKPS(-19.94)S(0)Y(-41.68)S(0)</t>
  </si>
  <si>
    <t>PPPPPPPPPPPPPPPPXXXXXXXXXXXXXXX</t>
  </si>
  <si>
    <t>S(-145.16)MGS(-136.47)QEDDS(-84.06)GNKPS(-58.95)S(-36.07)Y(-44.1)S(36.07)</t>
  </si>
  <si>
    <t>422;344;402</t>
  </si>
  <si>
    <t>SMGSQEDDSGNKPSSYS______________</t>
  </si>
  <si>
    <t>SMGSQEDDSGNKPS(0.009)S(0.06)Y(0.465)S(0.465)</t>
  </si>
  <si>
    <t>S(-67.75)MGS(-61.8)QEDDS(-38.29)GNKPS(-17.3)S(-8.87)Y(0)S(0)</t>
  </si>
  <si>
    <t>Q9UBW8</t>
  </si>
  <si>
    <t>COP9 signalosome complex subunit 7a</t>
  </si>
  <si>
    <t>COPS7A</t>
  </si>
  <si>
    <t>DPEQHLTELREPAPGTNQRQPSKKASKGKGL</t>
  </si>
  <si>
    <t>VTTAAAAAAT(0.001)S(0.003)QDPEQHLT(0.011)ELREPAPGT(0.985)NQR</t>
  </si>
  <si>
    <t>VT(-48.31)T(-48.31)AAAAAAT(-29.27)S(-24.52)QDPEQHLT(-19.67)ELREPAPGT(19.67)NQR</t>
  </si>
  <si>
    <t>J3QT73</t>
  </si>
  <si>
    <t>COPS7B</t>
  </si>
  <si>
    <t>SWLHLGRDGGIDAPLSAEGPVAASVFSPLLG</t>
  </si>
  <si>
    <t>DGGIDAPLS(0.998)AEGPVAAS(0.002)VFSPLLG</t>
  </si>
  <si>
    <t>DGGIDAPLS(27.17)AEGPVAAS(-27.17)VFS(-38.99)PLLG</t>
  </si>
  <si>
    <t>KPVAGALDVS(157.38)FNK</t>
  </si>
  <si>
    <t>Q9BR76</t>
  </si>
  <si>
    <t>Coronin-1B</t>
  </si>
  <si>
    <t>CORO1B</t>
  </si>
  <si>
    <t>SHLGAPASTTTAADATPSGSLARAGEAGKLE</t>
  </si>
  <si>
    <t>NVLSDSRPAMAPGSSHLGAPAS(0.014)T(0.012)T(0.012)T(0.012)AADAT(0.44)PS(0.275)GS(0.234)LAR</t>
  </si>
  <si>
    <t>NVLS(-43.28)DS(-41.14)RPAMAPGS(-39.41)S(-39.41)HLGAPAS(-14.85)T(-15.57)T(-15.57)T(-15.57)AADAT(2.04)PS(-2.04)GS(-2.74)LAR</t>
  </si>
  <si>
    <t>LGNREDPLPQDS(47.68)FEGVDEDEWD</t>
  </si>
  <si>
    <t>&gt;sp|P10606|COX5B_HUMAN Cytochrome c oxidase subunit 5B, mitochondrial OS=Homo sapiens GN=COX5B PE=1 SV=2</t>
  </si>
  <si>
    <t>EDPNLVPS(-27.63)IS(27.63)NKR</t>
  </si>
  <si>
    <t>&gt;sp|O75976|CBPD_HUMAN Carboxypeptidase D OS=Homo sapiens GN=CPD PE=1 SV=2;&gt;sp|O75976-2|CBPD_HUMAN Isoform 2 of Carboxypeptidase D OS=Homo sapiens GN=CPD</t>
  </si>
  <si>
    <t>S(-54.38)LLS(-43.98)HEFQDET(25.65)DT(17.99)EEET(-17.99)LY(-22.45)S(-22.45)S(-30.27)KH</t>
  </si>
  <si>
    <t>S(-38.36)LLS(-24.24)HEFQDET(16.55)DT(16.55)EEET(-16.55)LY(-31.52)S(-33.65)S(-33.65)KH</t>
  </si>
  <si>
    <t>1374;1127</t>
  </si>
  <si>
    <t>LLSHEFQDETDTEEETLYSSKH_________</t>
  </si>
  <si>
    <t>SLLSHEFQDET(0.075)DT(0.179)EEET(0.729)LY(0.013)S(0.003)S(0.001)KH</t>
  </si>
  <si>
    <t>S(-52.79)LLS(-46.84)HEFQDET(-9.87)DT(-6.11)EEET(6.11)LY(-17.56)S(-23.38)S(-28.86)KH</t>
  </si>
  <si>
    <t>1376;1129</t>
  </si>
  <si>
    <t>SHEFQDETDTEEETLYSSKH___________</t>
  </si>
  <si>
    <t>SLLS(0.001)HEFQDET(0.244)DT(0.244)EEET(0.244)LY(0.244)S(0.012)S(0.012)KH</t>
  </si>
  <si>
    <t>S(-31.97)LLS(-24.42)HEFQDET(0)DT(0)EEET(0)LY(0)S(-13.22)S(-13.22)KH</t>
  </si>
  <si>
    <t>242;131</t>
  </si>
  <si>
    <t>GTFQTTMTKLKEASRSSPVEFECINEKKRQK</t>
  </si>
  <si>
    <t>EAS(0.064)RS(0.728)S(0.208)PVEFECINEK</t>
  </si>
  <si>
    <t>EAS(-10.57)RS(5.44)S(-5.44)PVEFECINEK</t>
  </si>
  <si>
    <t>EAS(-66.15)RS(-38.03)S(38.03)PVEFECINEK</t>
  </si>
  <si>
    <t>GIKPS(-36.98)PAPPPY(-9.87)T(9.87)PPT(-14.46)HVLQT(-25.33)QI</t>
  </si>
  <si>
    <t>557;226;545</t>
  </si>
  <si>
    <t>RGIKPSPAPPPYTPPTHVLQTQI________</t>
  </si>
  <si>
    <t>GIKPSPAPPPY(0.024)T(0.251)PPT(0.674)HVLQT(0.051)QI</t>
  </si>
  <si>
    <t>GIKPS(-46.74)PAPPPY(-14.56)T(-4.28)PPT(4.28)HVLQT(-11.21)QI</t>
  </si>
  <si>
    <t>P31327;J3KQL0;P31327-2</t>
  </si>
  <si>
    <t>1193;1199;742</t>
  </si>
  <si>
    <t>P31327</t>
  </si>
  <si>
    <t>Carbamoyl-phosphate synthase [ammonia], mitochondrial</t>
  </si>
  <si>
    <t>CPS1</t>
  </si>
  <si>
    <t xml:space="preserve">&gt;sp|P31327|CPSM_HUMAN Carbamoyl-phosphate synthase [ammonia], mitochondrial OS=Homo sapiens GN=CPS1 PE=1 SV=2;&gt;tr|J3KQL0|J3KQL0_HUMAN Carbamoyl-phosphate synthase [ammonia], mitochondrial OS=Homo sapiens GN=CPS1 PE=3 SV=1;&gt;sp|P31327-2|CPSM_HUMAN Isoform 2 </t>
  </si>
  <si>
    <t>MDAVGKDGRVISHAISEHVEDAGVHSGDATL</t>
  </si>
  <si>
    <t>VIS(0.015)HAIS(0.742)EHVEDAGVHS(0.118)GDAT(0.118)LMLPT(0.004)QT(0.002)ISQGAIEK</t>
  </si>
  <si>
    <t>VIS(-16.89)HAIS(7.97)EHVEDAGVHS(-7.97)GDAT(-7.97)LMLPT(-22.89)QT(-25.99)IS(-32.98)QGAIEK</t>
  </si>
  <si>
    <t>Q10570</t>
  </si>
  <si>
    <t>Cleavage and polyadenylation specificity factor subunit 1</t>
  </si>
  <si>
    <t>CPSF1</t>
  </si>
  <si>
    <t>&gt;sp|Q10570|CPSF1_HUMAN Cleavage and polyadenylation specificity factor subunit 1 OS=Homo sapiens GN=CPSF1 PE=1 SV=2</t>
  </si>
  <si>
    <t>TSPTVDDEEEMLYGDSGSLFSPSKEEARRSS</t>
  </si>
  <si>
    <t>SGPEAEGLGSET(0.001)S(0.001)PT(0.003)VDDEEEMLY(0.033)GDS(0.309)GS(0.309)LFS(0.309)PS(0.036)KEEARR</t>
  </si>
  <si>
    <t>S(-43.97)GPEAEGLGS(-31)ET(-27.83)S(-27.83)PT(-20.42)VDDEEEMLY(-9.75)GDS(0)GS(0)LFS(0)PS(-9.39)KEEARR</t>
  </si>
  <si>
    <t>PTVDDEEEMLYGDSGSLFSPSKEEARRSSQP</t>
  </si>
  <si>
    <t>SGPEAEGLGSETSPT(0.001)VDDEEEMLY(0.008)GDS(0.185)GS(0.556)LFS(0.185)PS(0.064)KEEARR</t>
  </si>
  <si>
    <t>S(-50.72)GPEAEGLGS(-44.83)ET(-34.79)S(-32.06)PT(-29.07)VDDEEEMLY(-18.28)GDS(-4.78)GS(4.78)LFS(-4.78)PS(-9.37)KEEARR</t>
  </si>
  <si>
    <t>DDEEEMLYGDSGSLFSPSKEEARRSSQPPAD</t>
  </si>
  <si>
    <t>SGPEAEGLGSETSPT(0.001)VDDEEEMLY(0.006)GDS(0.067)GS(0.067)LFS(0.698)PS(0.161)KEEARR</t>
  </si>
  <si>
    <t>S(-55.7)GPEAEGLGS(-50.8)ET(-46.03)S(-40.29)PT(-29.03)VDDEEEMLY(-20.59)GDS(-10.18)GS(-10.18)LFS(6.39)PS(-6.39)KEEARR</t>
  </si>
  <si>
    <t>EEEMLYGDSGSLFSPSKEEARRSSQPPADRD</t>
  </si>
  <si>
    <t>SGPEAEGLGSETSPTVDDEEEMLY(0.001)GDS(0.022)GS(0.075)LFS(0.223)PS(0.679)KEEARR</t>
  </si>
  <si>
    <t>S(-57.03)GPEAEGLGS(-53.7)ET(-53.7)S(-51.85)PT(-44.16)VDDEEEMLY(-29.54)GDS(-14.86)GS(-9.54)LFS(-4.84)PS(4.84)KEEARR</t>
  </si>
  <si>
    <t>Q9P2I0;H0YJF4</t>
  </si>
  <si>
    <t>660;177</t>
  </si>
  <si>
    <t>Q9P2I0</t>
  </si>
  <si>
    <t>Cleavage and polyadenylation specificity factor subunit 2</t>
  </si>
  <si>
    <t>CPSF2</t>
  </si>
  <si>
    <t>GVILEEGELKDDGEDSEMQVEAPSDSSVIAQ</t>
  </si>
  <si>
    <t>VDT(0.005)GVILEEGELKDDGEDS(0.987)EMQVEAPS(0.003)DS(0.003)S(0.003)VIAQQK</t>
  </si>
  <si>
    <t>VDT(-23.03)GVILEEGELKDDGEDS(23.03)EMQVEAPS(-25.75)DS(-25.75)S(-25.35)VIAQQK</t>
  </si>
  <si>
    <t>200;82</t>
  </si>
  <si>
    <t>TQPPAKQSNNPPLQRSSSLIQLTSQNSSPNQ</t>
  </si>
  <si>
    <t>S(0.333)S(0.333)S(0.333)LIQLT(0.002)SQNS(0.015)S(0.983)PNQQR</t>
  </si>
  <si>
    <t>S(0)S(0)S(0)LIQLT(-26.75)S(-34.84)QNS(-18.23)S(18.23)PNQQR</t>
  </si>
  <si>
    <t>201;83</t>
  </si>
  <si>
    <t>QPPAKQSNNPPLQRSSSLIQLTSQNSSPNQQ</t>
  </si>
  <si>
    <t>202;84</t>
  </si>
  <si>
    <t>PPAKQSNNPPLQRSSSLIQLTSQNSSPNQQR</t>
  </si>
  <si>
    <t>S(0.091)S(0.091)S(0.819)LIQLT(0.013)S(0.013)QNS(0.013)S(0.961)PNQQR</t>
  </si>
  <si>
    <t>S(-9.59)S(-9.59)S(9.59)LIQLT(-18.83)S(-18.83)QNS(-18.83)S(18.83)PNQQR</t>
  </si>
  <si>
    <t>208;90</t>
  </si>
  <si>
    <t>NNPPLQRSSSLIQLTSQNSSPNQQRTPQVIG</t>
  </si>
  <si>
    <t>SSSLIQLT(0.028)S(0.539)QNS(0.009)S(0.425)PNQQR</t>
  </si>
  <si>
    <t>S(-67.63)S(-62.32)S(-63.38)LIQLT(-12.86)S(1.03)QNS(-17.96)S(-1.03)PNQQR</t>
  </si>
  <si>
    <t>S(-16.81)S(-16.81)S(-16.81)LIQLT(-23.64)S(-23.64)QNS(16.81)S(23.64)PNQQR</t>
  </si>
  <si>
    <t>212;94</t>
  </si>
  <si>
    <t>LQRSSSLIQLTSQNSSPNQQRTPQVIGVMQS</t>
  </si>
  <si>
    <t>X;X;X;Phospho (STY);X;Phospho (STY);X;X;X;X;X;X;X;X;Phospho (STY);Phospho (STY);X;X;X;X;X;X;X;X;X;X;X;X;X;X;X</t>
  </si>
  <si>
    <t>SSSLIQLTSQNSS(1)PNQQR</t>
  </si>
  <si>
    <t>S(-194.1)S(-190.15)S(-185.84)LIQLT(-136.54)S(-116.38)QNS(-36.79)S(36.79)PNQQR</t>
  </si>
  <si>
    <t>410;447;337;337</t>
  </si>
  <si>
    <t>&gt;sp|Q16630|CPSF6_HUMAN Cleavage and polyadenylation specificity factor subunit 6 OS=Homo sapiens GN=CPSF6 PE=1 SV=2;&gt;sp|Q16630-2|CPSF6_HUMAN Isoform 2 of Cleavage and polyadenylation specificity factor subunit 6 OS=Homo sapiens GN=CPSF6;&gt;sp|Q16630-3|CPSF6_</t>
  </si>
  <si>
    <t>YGPPGREMDTARTPLSEAEFEEIMNRNRAIS</t>
  </si>
  <si>
    <t>EMDT(0.124)ART(0.355)PLS(0.521)EAEFEEIMNR</t>
  </si>
  <si>
    <t>EMDT(-6.25)ART(-1.67)PLS(1.67)EAEFEEIMNR</t>
  </si>
  <si>
    <t>EMDT(23.28)ART(-23.28)PLS(-59.29)EAEFEEIMNR</t>
  </si>
  <si>
    <t>EMDT(-16.19)ART(16.19)PLS(-25.52)EAEFEEIMNR</t>
  </si>
  <si>
    <t>330;321;373;254</t>
  </si>
  <si>
    <t>&gt;sp|Q8N684|CPSF7_HUMAN Cleavage and polyadenylation specificity factor subunit 7 OS=Homo sapiens GN=CPSF7 PE=1 SV=1;&gt;sp|Q8N684-2|CPSF7_HUMAN Isoform 2 of Cleavage and polyadenylation specificity factor subunit 7 OS=Homo sapiens GN=CPSF7;&gt;sp|Q8N684-3|CPSF7_</t>
  </si>
  <si>
    <t>APYNHHGSRDSGPPPSTVSEAEFEDIMKRNR</t>
  </si>
  <si>
    <t>AS(0.005)APY(0.004)NHHGS(0.005)RDS(0.056)GPPPS(0.455)T(0.455)VS(0.019)EAEFEDIMK</t>
  </si>
  <si>
    <t>AS(-19.9)APY(-20.25)NHHGS(-19.19)RDS(-9.13)GPPPS(0)T(0)VS(-13.71)EAEFEDIMK</t>
  </si>
  <si>
    <t>333;324;376;257</t>
  </si>
  <si>
    <t>NHHGSRDSGPPPSTVSEAEFEDIMKRNRAIS</t>
  </si>
  <si>
    <t>AS(0.002)APY(0.002)NHHGS(0.02)RDS(0.23)GPPPS(0.23)T(0.23)VS(0.287)EAEFEDIMK</t>
  </si>
  <si>
    <t>AS(-21.97)APY(-22.3)NHHGS(-11.6)RDS(-0.96)GPPPS(-0.96)T(-0.96)VS(0.96)EAEFEDIMK</t>
  </si>
  <si>
    <t>197;188;240;188;188;188;188</t>
  </si>
  <si>
    <t>RGGIPPRAHSRDSSDSADGRATPSENLVPSS</t>
  </si>
  <si>
    <t>DSS(0.002)DS(0.89)ADGRAT(0.087)PS(0.021)ENLVPSSAR</t>
  </si>
  <si>
    <t>DS(-39.42)S(-27.42)DS(10.12)ADGRAT(-10.12)PS(-16.21)ENLVPS(-61.33)S(-66.82)AR</t>
  </si>
  <si>
    <t>S(-71.46)S(-68.87)S(-68.87)T(-65.9)EPPPPVRQEPS(65.9)PKPNNK</t>
  </si>
  <si>
    <t>413;404;456;337</t>
  </si>
  <si>
    <t>DCLHGIEAKSYSVGASGSSSRKRHRSRERSP</t>
  </si>
  <si>
    <t>SYS(0.001)VGAS(0.556)GS(0.322)S(0.061)S(0.061)RK</t>
  </si>
  <si>
    <t>S(-46.37)Y(-48.2)S(-30.03)VGAS(2.38)GS(-2.38)S(-9.6)S(-9.6)RK</t>
  </si>
  <si>
    <t>S(-117.61)Y(-117.61)S(-103.64)VGAS(-24.69)GS(12.15)S(-12.15)S(-36.33)RK</t>
  </si>
  <si>
    <t>416;407;459;340</t>
  </si>
  <si>
    <t>HGIEAKSYSVGASGSSSRKRHRSRERSPSRS</t>
  </si>
  <si>
    <t>SYSVGASGSS(1)SRK</t>
  </si>
  <si>
    <t>S(-176.99)Y(-176.99)S(-150.17)VGAS(-55.01)GS(-37.52)S(37.52)S(-40.08)RK</t>
  </si>
  <si>
    <t>417;408;460;341</t>
  </si>
  <si>
    <t>GIEAKSYSVGASGSSSRKRHRSRERSPSRSR</t>
  </si>
  <si>
    <t>SYSVGAS(0.016)GS(0.298)S(0.298)S(0.389)RK</t>
  </si>
  <si>
    <t>S(-80.32)Y(-78.23)S(-59.45)VGAS(-13.95)GS(-1.16)S(-1.16)S(1.16)RK</t>
  </si>
  <si>
    <t>331;322;374;255</t>
  </si>
  <si>
    <t>PYNHHGSRDSGPPPSTVSEAEFEDIMKRNRA</t>
  </si>
  <si>
    <t>DS(-34.39)S(-30.43)DS(-20.05)ADGRAT(20.05)PS(-20.84)ENLVPS(-59.9)S(-59.9)AR</t>
  </si>
  <si>
    <t>IKLEPHEVDQFLNFS(76.01)PK</t>
  </si>
  <si>
    <t>LHPFS(-58.15)LPQT(-33.98)HS(27.57)PS(-27.57)R</t>
  </si>
  <si>
    <t>LHPFS(-78.27)LPQT(-57.55)HS(-9.78)PS(9.78)R</t>
  </si>
  <si>
    <t>274;274</t>
  </si>
  <si>
    <t>AQAGGMAKMGITGNTSPFGQPFSQAGGQPMG</t>
  </si>
  <si>
    <t>MGIT(0.14)GNT(0.396)S(0.396)PFGQPFS(0.061)QAGGQPMGAT(0.006)GVNPQLASK</t>
  </si>
  <si>
    <t>MGIT(-4.53)GNT(0)S(0)PFGQPFS(-8.11)QAGGQPMGAT(-18.01)GVNPQLAS(-44.12)K</t>
  </si>
  <si>
    <t>2076;2038</t>
  </si>
  <si>
    <t>SISPSALQDLLRTLKSPSSPQQQQQVLNILK</t>
  </si>
  <si>
    <t>T(0.802)LKS(0.926)PS(0.206)S(0.065)PQQQQQVLNILK</t>
  </si>
  <si>
    <t>T(7.32)LKS(13.07)PS(-7.32)S(-14.23)PQQQQQVLNILK</t>
  </si>
  <si>
    <t>2078;2040</t>
  </si>
  <si>
    <t>SPSALQDLLRTLKSPSSPQQQQQVLNILKSN</t>
  </si>
  <si>
    <t>S(0.001)PS(0.94)S(0.059)PQQQQQVLNILK</t>
  </si>
  <si>
    <t>S(-30.21)PS(11.99)S(-11.99)PQQQQQVLNILK</t>
  </si>
  <si>
    <t>S(-43.39)PS(-34.71)S(34.71)PQQQQQVLNILK</t>
  </si>
  <si>
    <t>1761;1723</t>
  </si>
  <si>
    <t>GLGLDDEGSSQGEPQSKSPQESRRLSIQRCI</t>
  </si>
  <si>
    <t>WGLGLDDEGS(0.004)S(0.014)QGEPQS(0.912)KS(0.067)PQES(0.003)R</t>
  </si>
  <si>
    <t>WGLGLDDEGS(-23.21)S(-18.12)QGEPQS(11.32)KS(-11.32)PQES(-25.17)R</t>
  </si>
  <si>
    <t>270;270</t>
  </si>
  <si>
    <t>GLNTAQAGGMAKMGITGNTSPFGQPFSQAGG</t>
  </si>
  <si>
    <t>MGIT(0.574)GNT(0.213)S(0.213)PFGQPFS(0.001)QAGGQPMGATGVNPQLASK</t>
  </si>
  <si>
    <t>MGIT(4.31)GNT(-4.31)S(-4.31)PFGQPFS(-28.7)QAGGQPMGAT(-42.63)GVNPQLAS(-45.37)K</t>
  </si>
  <si>
    <t>TAQAGGMAKMGITGNTSPFGQPFSQAGGQPM</t>
  </si>
  <si>
    <t>MGIT(0.137)GNT(0.448)S(0.377)PFGQPFS(0.038)QAGGQPMGATGVNPQLASK</t>
  </si>
  <si>
    <t>MGIT(-5.16)GNT(0.75)S(-0.75)PFGQPFS(-10.68)QAGGQPMGAT(-31.22)GVNPQLAS(-43.35)K</t>
  </si>
  <si>
    <t>2073;2035</t>
  </si>
  <si>
    <t>PPRSISPSALQDLLRTLKSPSSPQQQQQVLN</t>
  </si>
  <si>
    <t>X;X;X;X;X;X;X;X;X;X;X;X;X;X;X;Phospho (STY);X;X;Phospho (STY);X;Phospho (STY);Phospho (STY);X;X;X;X;X;X;X;X;X</t>
  </si>
  <si>
    <t>T(0.828)LKS(0.828)PS(0.269)S(0.076)PQQQQQVLNILK</t>
  </si>
  <si>
    <t>T(7.64)LKS(7.64)PS(-7.64)S(-13.33)PQQQQQVLNILK</t>
  </si>
  <si>
    <t>X;X;X;X;X;X;X;X;X;X;X;X;Oxidation (M);X;X;Phospho (STY);X;X;Phospho (STY);X;X;Phospho (STY);X;X;X;X;X;X;X;X;Phospho (STY)</t>
  </si>
  <si>
    <t>APT(-29.66)AALPQGVVMAAS(16.97)PGS(0)LHS(0)PQQLAEEAT(-25.11)R</t>
  </si>
  <si>
    <t>290;166;278;25;25;32;38;38;42;42;50;50;54;67;83;99;150;123;123;134;148;148;150;150;166;174;178;199;199;199;211;215;215;215;229;229;241;262;274;278</t>
  </si>
  <si>
    <t>TAALPQGVVMAASPGSLHSPQQLAEEATRKR</t>
  </si>
  <si>
    <t>X;X;X;X;X;X;X;X;X;Oxidation (M);X;X;Phospho (STY);X;X;Phospho (STY);X;X;X;X;X;X;X;X;X;X;X;X;X;X;X</t>
  </si>
  <si>
    <t>APTAALPQGVVMAAS(0.071)PGS(0.907)LHS(0.021)PQQLAEEAT(0.001)R</t>
  </si>
  <si>
    <t>APT(-49.68)AALPQGVVMAAS(-11.04)PGS(11.04)LHS(-16.41)PQQLAEEAT(-28.16)R</t>
  </si>
  <si>
    <t>APT(-26.76)AALPQGVVMAAS(4.53)PGS(-4.53)LHS(10.82)PQQLAEEAT(-22.02)R</t>
  </si>
  <si>
    <t>302;178;290;37;37;44;50;50;54;54;62;62;66;79;95;111;162;135;135;146;160;160;162;162;178;186;190;211;211;211;223;227;227;227;241;241;253;274;286;290</t>
  </si>
  <si>
    <t>SPGSLHSPQQLAEEATRKRELRLMKNREAAK</t>
  </si>
  <si>
    <t>APT(0.008)AALPQGVVMAAS(0.964)PGS(0.07)LHS(0.428)PQQLAEEAT(0.529)R</t>
  </si>
  <si>
    <t>APT(-21.8)AALPQGVVMAAS(14.29)PGS(-10.69)LHS(-0.84)PQQLAEEAT(0.84)R</t>
  </si>
  <si>
    <t>188;114;98</t>
  </si>
  <si>
    <t>EERKASGPPKGPSRASSVTTFTGEPNTCPRC</t>
  </si>
  <si>
    <t>AS(0.587)S(0.387)VT(0.024)T(0.003)FTGEPNTCPR</t>
  </si>
  <si>
    <t>AS(1.81)S(-1.81)VT(-13.96)T(-23.2)FT(-36.2)GEPNT(-73.84)CPR</t>
  </si>
  <si>
    <t>AS(-71.92)S(-72.99)VT(-50.54)T(-40.12)FT(-19.59)GEPNT(19.59)CPR</t>
  </si>
  <si>
    <t>40;40;40</t>
  </si>
  <si>
    <t>ALLQGQRHGVFLVRDSSTSPGDYVLSVSENS</t>
  </si>
  <si>
    <t>DS(0.717)S(0.137)T(0.137)S(0.007)PGDY(0.002)VLSVSENSR</t>
  </si>
  <si>
    <t>DS(7.17)S(-7.17)T(-7.17)S(-20.34)PGDY(-26.3)VLS(-36.35)VS(-45.99)ENS(-57.6)R</t>
  </si>
  <si>
    <t>LLQGQRHGVFLVRDSSTSPGDYVLSVSENSR</t>
  </si>
  <si>
    <t>DS(0.091)S(0.817)T(0.091)SPGDYVLSVSENSR</t>
  </si>
  <si>
    <t>DS(-9.53)S(9.53)T(-9.53)S(-36.33)PGDY(-60.29)VLS(-71.75)VS(-91.8)ENS(-111.3)R</t>
  </si>
  <si>
    <t>HYIINSSGPRPPVPPSPAQPPPGVSPSRLRI</t>
  </si>
  <si>
    <t>VSHYIINSSGPRPPVPPS(1)PAQPPPGVS(0.732)PS(0.268)R</t>
  </si>
  <si>
    <t>VS(-67.62)HY(-63.97)IINS(-47.49)S(-47.49)GPRPPVPPS(41.26)PAQPPPGVS(4.37)PS(-4.37)R</t>
  </si>
  <si>
    <t>VS(-31.01)HY(-32.73)IINS(-26.25)S(-26.25)GPRPPVPPS(25.37)PAQPPPGVS(9.79)PS(-9.79)R</t>
  </si>
  <si>
    <t>PVPPSPAQPPPGVSPSRLRIGDQEFDSLPAL</t>
  </si>
  <si>
    <t>VSHYIINS(0.001)S(0.001)GPRPPVPPS(0.997)PAQPPPGVS(0.226)PS(0.776)R</t>
  </si>
  <si>
    <t>VS(-47.23)HY(-45.03)IINS(-32.43)S(-32.43)GPRPPVPPS(25.95)PAQPPPGVS(-5.38)PS(5.38)R</t>
  </si>
  <si>
    <t>LQGQRHGVFLVRDSSTSPGDYVLSVSENSRV</t>
  </si>
  <si>
    <t>DS(0.003)S(0.094)T(0.805)S(0.094)PGDY(0.003)VLSVSENSR</t>
  </si>
  <si>
    <t>DS(-24.32)S(-9.31)T(9.31)S(-9.31)PGDY(-24.82)VLS(-33.46)VS(-42.12)ENS(-62.98)R</t>
  </si>
  <si>
    <t>P46109</t>
  </si>
  <si>
    <t>Crk-like protein</t>
  </si>
  <si>
    <t>CRKL</t>
  </si>
  <si>
    <t>&gt;sp|P46109|CRKL_HUMAN Crk-like protein OS=Homo sapiens GN=CRKL PE=1 SV=1</t>
  </si>
  <si>
    <t>YLDTTTLIEPAPRYPSPPMGSVSAPNLPTAE</t>
  </si>
  <si>
    <t>Y(0.292)PS(0.328)PPMGS(0.089)VS(0.292)APNLPTAEDNLEYVR</t>
  </si>
  <si>
    <t>Y(-0.51)PS(0.51)PPMGS(-5.65)VS(-0.51)APNLPT(-37.13)AEDNLEY(-39.99)VR</t>
  </si>
  <si>
    <t>Q6UUV9;M0QXN6;Q6UUV9-3;M0QX46;Q6UUV9-2</t>
  </si>
  <si>
    <t>113;38;113;72;129</t>
  </si>
  <si>
    <t>Q6UUV9</t>
  </si>
  <si>
    <t>CREB-regulated transcription coactivator 1</t>
  </si>
  <si>
    <t>CRTC1</t>
  </si>
  <si>
    <t xml:space="preserve">&gt;sp|Q6UUV9|CRTC1_HUMAN CREB-regulated transcription coactivator 1 OS=Homo sapiens GN=CRTC1 PE=1 SV=2;&gt;tr|M0QXN6|M0QXN6_HUMAN CREB-regulated transcription coactivator 1 OS=Homo sapiens GN=CRTC1 PE=4 SV=1;&gt;sp|Q6UUV9-3|CRTC1_HUMAN Isoform 3 of CREB-regulated </t>
  </si>
  <si>
    <t>HGLVDRVYRERGRLGSPHRRPLSVDKHGRQA</t>
  </si>
  <si>
    <t>LGS(1)PHRRPLSVDK</t>
  </si>
  <si>
    <t>LGS(72.44)PHRRPLS(-72.44)VDK</t>
  </si>
  <si>
    <t>151;76;151;110;167</t>
  </si>
  <si>
    <t>MYLSPPADTSWRRTNSDSALHQSTMTPTQPE</t>
  </si>
  <si>
    <t>T(0.056)NS(0.666)DS(0.047)ALHQS(0.156)T(0.052)MT(0.02)PT(0.002)QPESFSSGSQDVHQK</t>
  </si>
  <si>
    <t>T(-10.77)NS(6.31)DS(-11.47)ALHQS(-6.31)T(-11.09)MT(-15.15)PT(-25.76)QPES(-32.36)FS(-31.95)S(-31.95)GS(-33.82)QDVHQK</t>
  </si>
  <si>
    <t>153;78;153;112;169</t>
  </si>
  <si>
    <t>LSPPADTSWRRTNSDSALHQSTMTPTQPESF</t>
  </si>
  <si>
    <t>T(0.012)NS(0.035)DS(0.387)ALHQS(0.113)T(0.113)MT(0.242)PT(0.095)QPES(0.002)FS(0.001)S(0.001)GSQDVHQK</t>
  </si>
  <si>
    <t>T(-15.13)NS(-10.4)DS(2.04)ALHQS(-5.35)T(-5.35)MT(-2.04)PT(-6.1)QPES(-23.39)FS(-28.76)S(-28.76)GS(-31.15)QDVHQK</t>
  </si>
  <si>
    <t>149;74;149;108;165</t>
  </si>
  <si>
    <t>GTMYLSPPADTSWRRTNSDSALHQSTMTPTQ</t>
  </si>
  <si>
    <t>RT(0.407)NS(0.407)DS(0.181)ALHQS(0.001)T(0.001)MT(0.001)PT(0.001)QPES(0.001)FSSGSQDVHQK</t>
  </si>
  <si>
    <t>RT(0)NS(0)DS(-3.52)ALHQS(-25.01)T(-25.01)MT(-25.01)PT(-27.03)QPES(-26.55)FS(-32.43)S(-34.76)GS(-41.33)QDVHQK</t>
  </si>
  <si>
    <t>161;86;161;120;177</t>
  </si>
  <si>
    <t>WRRTNSDSALHQSTMTPTQPESFSSGSQDVH</t>
  </si>
  <si>
    <t>RT(0.002)NS(0.002)DS(0.017)ALHQS(0.173)T(0.173)MT(0.606)PT(0.02)QPES(0.002)FS(0.001)S(0.001)GS(0.001)QDVHQK</t>
  </si>
  <si>
    <t>RT(-23.92)NS(-23.92)DS(-15.55)ALHQS(-5.44)T(-5.44)MT(5.44)PT(-14.74)QPES(-24.12)FS(-26.79)S(-27.91)GS(-28.46)QDVHQK</t>
  </si>
  <si>
    <t>HGS(-36.78)GPNIILT(-20.02)GDS(9.87)S(-9.87)PGFS(-31.29)K</t>
  </si>
  <si>
    <t>HGS(-89.81)GPNIILT(-48.23)GDS(-25.32)S(25.32)PGFS(-40.87)K</t>
  </si>
  <si>
    <t>628;308</t>
  </si>
  <si>
    <t>SGPNIILTGDSSPGFSKEIAAALAGVPGFEV</t>
  </si>
  <si>
    <t>HGSGPNIILTGDS(0.001)S(0.499)PGFS(0.499)K</t>
  </si>
  <si>
    <t>HGS(-62.41)GPNIILT(-30.41)GDS(-26.6)S(0)PGFS(0)K</t>
  </si>
  <si>
    <t>128;44</t>
  </si>
  <si>
    <t>RMVSPLRRYTRHIDSSPYSPAYLSPPPESSW</t>
  </si>
  <si>
    <t>HIDS(-6.08)S(0.73)PY(-0.73)S(-5.4)PAY(-15.61)LS(20.93)PPPES(-26.24)S(-30.83)WR</t>
  </si>
  <si>
    <t>489;169;405</t>
  </si>
  <si>
    <t>TSKLSTDQRLPPYPYSSPSLVLPTQPHTPKS</t>
  </si>
  <si>
    <t>LPPY(0.055)PY(0.055)S(0.712)S(0.173)PS(0.007)LVLPT(0.309)QPHT(0.69)PK</t>
  </si>
  <si>
    <t>LPPY(-10.47)PY(-10.47)S(6.14)S(-6.14)PS(-21.07)LVLPT(-3.23)QPHT(3.23)PK</t>
  </si>
  <si>
    <t>490;170;406</t>
  </si>
  <si>
    <t>SKLSTDQRLPPYPYSSPSLVLPTQPHTPKSL</t>
  </si>
  <si>
    <t>LPPY(0.053)PY(0.264)S(0.137)S(0.534)PS(0.012)LVLPT(0.052)QPHT(0.948)PK</t>
  </si>
  <si>
    <t>LPPY(-9.86)PY(-2.91)S(-5.9)S(2.91)PS(-16.51)LVLPT(-11.74)QPHT(11.74)PK</t>
  </si>
  <si>
    <t>X;X;X;X;X;X;X;X;X;X;X;X;X;X;X;Phospho (STY);X;X;X;X;Phospho (STY);X;X;X;Phospho (STY);X;X;X;X;X;X</t>
  </si>
  <si>
    <t>LPPY(-29.92)PY(-29.92)S(-23.21)S(-16.12)PS(16.12)LVLPT(-27.57)QPHT(30.57)PK</t>
  </si>
  <si>
    <t>STRLQAQKLRLAYTRSSHYGGSLPNVNQIGS</t>
  </si>
  <si>
    <t>S(0.442)S(0.442)HY(0.058)GGS(0.058)LPNVNQIGSGLAEFQSPLHSPLDSSR</t>
  </si>
  <si>
    <t>S(0)S(0)HY(-8.81)GGS(-8.81)LPNVNQIGS(-29.87)GLAEFQS(-37.3)PLHS(-37.3)PLDS(-40.08)S(-40.08)R</t>
  </si>
  <si>
    <t>TRLQAQKLRLAYTRSSHYGGSLPNVNQIGSG</t>
  </si>
  <si>
    <t>SSHYGGSLPNVNQIGSGLAEFQSPLHSPLDS</t>
  </si>
  <si>
    <t>S(0.001)S(0.001)HYGGS(0.001)LPNVNQIGS(0.937)GLAEFQS(0.192)PLHS(0.519)PLDS(0.19)S(0.16)R</t>
  </si>
  <si>
    <t>S(-35.42)S(-35.42)HY(-37.82)GGS(-35.54)LPNVNQIGS(12.69)GLAEFQS(-5.39)PLHS(4.63)PLDS(-4.63)S(-5.39)R</t>
  </si>
  <si>
    <t>LPNVNQIGSGLAEFQSPLHSPLDSSRSTRHH</t>
  </si>
  <si>
    <t>SSHYGGSLPNVNQIGS(0.005)GLAEFQS(0.942)PLHS(0.821)PLDS(0.116)S(0.116)R</t>
  </si>
  <si>
    <t>S(-73.74)S(-73.74)HY(-73.8)GGS(-72.14)LPNVNQIGS(-23.57)GLAEFQS(16.4)PLHS(9.93)PLDS(-9.93)S(-9.93)R</t>
  </si>
  <si>
    <t>NQIGSGLAEFQSPLHSPLDSSRSTRHHGLVE</t>
  </si>
  <si>
    <t>S(0.001)S(0.001)HYGGS(0.001)LPNVNQIGS(0.091)GLAEFQS(0.889)PLHS(0.889)PLDS(0.09)S(0.039)R</t>
  </si>
  <si>
    <t>S(-39.83)S(-39.83)HY(-39.91)GGS(-37.83)LPNVNQIGS(-12.65)GLAEFQS(12.65)PLHS(12.65)PLDS(-13.31)S(-17.97)R</t>
  </si>
  <si>
    <t>SGLAEFQSPLHSPLDSSRSTRHHGLVERVQR</t>
  </si>
  <si>
    <t>SSHYGGSLPNVNQIGS(0.022)GLAEFQS(0.343)PLHS(0.653)PLDS(0.492)S(0.49)R</t>
  </si>
  <si>
    <t>S(-44.01)S(-44.01)HY(-42.71)GGS(-42.63)LPNVNQIGS(-13.8)GLAEFQS(0)PLHS(0)PLDS(0)S(0)R</t>
  </si>
  <si>
    <t>GLAEFQSPLHSPLDSSRSTRHHGLVERVQRD</t>
  </si>
  <si>
    <t>620;300</t>
  </si>
  <si>
    <t>LTHCSRHGSGPNIILTGDSSPGFSKEIAAAL</t>
  </si>
  <si>
    <t>HGSGPNIILT(0.891)GDS(0.011)S(0.098)PGFSK</t>
  </si>
  <si>
    <t>HGS(-84.41)GPNIILT(9.6)GDS(-18.91)S(-9.6)PGFS(-43.55)K</t>
  </si>
  <si>
    <t>497;177;413</t>
  </si>
  <si>
    <t>RLPPYPYSSPSLVLPTQPHTPKSLQQPGLPS</t>
  </si>
  <si>
    <t>X;X;X;X;Phospho (STY);X;Phospho (STY);Phospho (STY);X;X;Phospho (STY);X;X;X;X;Phospho (STY);X;X;X;X;X;X;X;X;X;X;X;X;X;X;X</t>
  </si>
  <si>
    <t>LPPY(0.064)PY(0.267)S(0.318)S(0.253)PS(0.099)LVLPT(0.802)QPHT(0.197)PK</t>
  </si>
  <si>
    <t>LPPY(-7.05)PY(-0.78)S(0.78)S(-1.55)PS(-6.7)LVLPT(6.42)QPHT(-6.42)PK</t>
  </si>
  <si>
    <t>Phospho (STY);X;Phospho (STY);Phospho (STY);Phospho (STY);X;Phospho (STY);X;X;X;X;X;X;X;X;Phospho (STY);X;X;X;X;X;X;X;X;X;X;X;X;X;X;X</t>
  </si>
  <si>
    <t>LPPY(-20.64)PY(-11.94)S(0)S(0)PS(-12.62)LVLPT(-30.2)QPHT(30.2)PK</t>
  </si>
  <si>
    <t>130;46</t>
  </si>
  <si>
    <t>VSPLRRYTRHIDSSPYSPAYLSPPPESSWRR</t>
  </si>
  <si>
    <t>HIDS(0.249)S(0.249)PY(0.25)S(0.258)PAY(0.12)LS(0.871)PPPES(0.001)S(0.001)WR</t>
  </si>
  <si>
    <t>HIDS(0)S(0)PY(0)S(-0.04)PAY(-9.06)LS(9.06)PPPES(-26.53)S(-30.71)WR</t>
  </si>
  <si>
    <t>486;166;402</t>
  </si>
  <si>
    <t>PLDTSKLSTDQRLPPYPYSSPSLVLPTQPHT</t>
  </si>
  <si>
    <t>LPPY(0.632)PY(0.207)S(0.044)S(0.048)PS(0.07)LVLPT(0.046)QPHT(0.954)PK</t>
  </si>
  <si>
    <t>LPPY(4.88)PY(-4.88)S(-11.8)S(-11.44)PS(-9.84)LVLPT(-14.23)QPHT(14.23)PK</t>
  </si>
  <si>
    <t>488;168;404</t>
  </si>
  <si>
    <t>DTSKLSTDQRLPPYPYSSPSLVLPTQPHTPK</t>
  </si>
  <si>
    <t>X;X;X;X;X;X;X;X;X;X;X;X;X;X;X;Phospho (STY);X;X;X;X;X;X;X;X;Phospho (STY);X;X;X;Phospho (STY);X;X</t>
  </si>
  <si>
    <t>LPPY(0.05)PY(0.463)S(0.2)S(0.2)PS(0.094)LVLPT(0.318)QPHT(0.674)PK</t>
  </si>
  <si>
    <t>LPPY(-9.99)PY(3.9)S(-3.9)S(-3.9)PS(-7.76)LVLPT(-3.78)QPHT(3.78)PK</t>
  </si>
  <si>
    <t>&gt;sp|Q6UUV7|CRTC3_HUMAN CREB-regulated transcription coactivator 3 OS=Homo sapiens GN=CRTC3 PE=1 SV=2;&gt;sp|Q6UUV7-3|CRTC3_HUMAN Isoform 3 of CREB-regulated transcription coactivator 3 OS=Homo sapiens GN=CRTC3</t>
  </si>
  <si>
    <t>SVPNASALHPSLRLFSLSNPSLSTTNLSGPS</t>
  </si>
  <si>
    <t>LFS(0.489)LS(0.489)NPS(0.003)LS(0.003)T(0.014)T(0.003)NLSGPSR</t>
  </si>
  <si>
    <t>LFS(0)LS(0)NPS(-22.64)LS(-22.64)T(-15.44)T(-22.45)NLS(-60.19)GPS(-70.17)R</t>
  </si>
  <si>
    <t>370;370</t>
  </si>
  <si>
    <t>PNASALHPSLRLFSLSNPSLSTTNLSGPSRR</t>
  </si>
  <si>
    <t>LFS(0.001)LS(0.998)NPSLSTTNLSGPSR</t>
  </si>
  <si>
    <t>LFS(-28.33)LS(28.33)NPS(-34.4)LS(-34.4)T(-39.32)T(-39.32)NLS(-52.94)GPS(-56.45)R</t>
  </si>
  <si>
    <t>375;375</t>
  </si>
  <si>
    <t>LHPSLRLFSLSNPSLSTTNLSGPSRRRQPPV</t>
  </si>
  <si>
    <t>LFS(0.002)LS(0.082)NPS(0.249)LS(0.466)T(0.134)T(0.054)NLS(0.011)GPS(0.002)R</t>
  </si>
  <si>
    <t>LFS(-23.01)LS(-7.54)NPS(-2.71)LS(2.71)T(-5.4)T(-9.35)NLS(-16.39)GPS(-24.85)R</t>
  </si>
  <si>
    <t>LT(-131.56)QY(-116.19)HGGS(115.44)LPNVS(-115.44)QLR</t>
  </si>
  <si>
    <t>QLRLTQYHGGSLPNVSQLRSSASEFQPSFHQ</t>
  </si>
  <si>
    <t>LTQY(0.001)HGGS(0.127)LPNVS(0.871)QLR</t>
  </si>
  <si>
    <t>LT(-33.96)QY(-28.93)HGGS(-8.35)LPNVS(8.35)QLR</t>
  </si>
  <si>
    <t>LSPGPEAHQGFSRQLSSTSPLAPYPTSQMVS</t>
  </si>
  <si>
    <t>QLS(0.505)S(0.183)T(0.183)S(0.129)PLAPYPTSQMVSSDR</t>
  </si>
  <si>
    <t>QLS(4.4)S(-4.4)T(-4.4)S(-5.94)PLAPY(-40.41)PT(-50.52)S(-50.52)QMVS(-53.51)S(-54.37)DR</t>
  </si>
  <si>
    <t>411;411</t>
  </si>
  <si>
    <t>SPGPEAHQGFSRQLSSTSPLAPYPTSQMVSS</t>
  </si>
  <si>
    <t>QLS(0.186)S(0.674)T(0.104)S(0.036)PLAPYPTSQMVSSDR</t>
  </si>
  <si>
    <t>QLS(-5.58)S(5.58)T(-8.13)S(-12.75)PLAPY(-71.09)PT(-82.75)S(-85.76)QMVS(-96.68)S(-102.66)DR</t>
  </si>
  <si>
    <t>QLS(-41.65)S(-37.61)T(-27.6)S(27.6)PLAPY(-68.52)PT(-76.67)S(-80.91)QMVS(-103.25)S(-106.21)DR</t>
  </si>
  <si>
    <t>Phospho (STY);X;X;X;X;X;X;X;X;X;X;X;X;X;X;Phospho (STY);X;X;Phospho (STY);X;Phospho (STY);X;X;X;X;X;X;X;X;X;X</t>
  </si>
  <si>
    <t>QPPVS(20.21)PLT(0)LS(0)PGPEAHQGFS(-29.4)R</t>
  </si>
  <si>
    <t>X;X;X;X;X;X;X;X;X;X;Phospho (STY);X;X;Phospho (STY);X;Phospho (STY);X;X;X;X;X;X;X;X;X;X;X;X;X;Phospho (STY);Phospho (STY)</t>
  </si>
  <si>
    <t>RQPPVS(-30.23)PLT(-29.88)LS(22.1)PGPEAHQGFS(-22.1)R</t>
  </si>
  <si>
    <t>376;376</t>
  </si>
  <si>
    <t>HPSLRLFSLSNPSLSTTNLSGPSRRRQPPVS</t>
  </si>
  <si>
    <t>LFS(0.003)LS(0.014)NPS(0.074)LS(0.074)T(0.418)T(0.418)NLSGPSR</t>
  </si>
  <si>
    <t>LFS(-21.88)LS(-14.84)NPS(-7.54)LS(-7.54)T(0)T(0)NLS(-47.4)GPS(-70.99)R</t>
  </si>
  <si>
    <t>PSLRLFSLSNPSLSTTNLSGPSRRRQPPVSP</t>
  </si>
  <si>
    <t>X;X;X;X;X;X;X;X;X;X;X;X;X;X;X;X;X;X;X;X;X;X;X;X;X;X;X;X;X;Phospho (STY);X</t>
  </si>
  <si>
    <t>PGPEAHQGFSRQLSSTSPLAPYPTSQMVSSD</t>
  </si>
  <si>
    <t>QLS(0.06)S(0.06)T(0.832)S(0.048)PLAPYPTSQMVSSDR</t>
  </si>
  <si>
    <t>QLS(-11.43)S(-11.43)T(11.43)S(-12.37)PLAPY(-79.43)PT(-75.93)S(-77.82)QMVS(-91.89)S(-91.89)DR</t>
  </si>
  <si>
    <t>X;X;X;X;X;X;X;X;X;X;X;X;Phospho (STY);X;X;Phospho (STY);X;Phospho (STY);X;X;X;X;X;X;X;X;X;X;X;X;X</t>
  </si>
  <si>
    <t>QPPVS(15.05)PLT(9.39)LS(-9.39)PGPEAHQGFS(-33.96)R</t>
  </si>
  <si>
    <t>B4DLE8</t>
  </si>
  <si>
    <t>CRYBG3</t>
  </si>
  <si>
    <t>SDGSDTTEQESTNLPSPNKSIRHEHLQLPES</t>
  </si>
  <si>
    <t>SDGSDTTEQESTNLPS(1)PNK</t>
  </si>
  <si>
    <t>S(-86.11)DGS(-84.62)DT(-76.15)T(-72.3)EQES(-58.08)T(-47.91)NLPS(47.91)PNK</t>
  </si>
  <si>
    <t>KFELNRSHISETPLDSESPQQAEVSPDAKTS</t>
  </si>
  <si>
    <t>S(0.013)HIS(0.045)ET(0.163)PLDS(0.615)ES(0.164)PQQAEVS(0.999)PDAK</t>
  </si>
  <si>
    <t>S(-16.68)HIS(-11.32)ET(-5.76)PLDS(5.76)ES(-5.76)PQQAEVS(30.52)PDAK</t>
  </si>
  <si>
    <t>ELNRSHISETPLDSESPQQAEVSPDAKTSLS</t>
  </si>
  <si>
    <t>SHISETPLDS(0.002)ES(0.998)PQQAEVS(1)PDAK</t>
  </si>
  <si>
    <t>S(-50.37)HIS(-50.89)ET(-45.67)PLDS(-26.57)ES(26.57)PQQAEVS(63.32)PDAK</t>
  </si>
  <si>
    <t>SETPLDSESPQQAEVSPDAKTSLSLDCKKLN</t>
  </si>
  <si>
    <t>Phospho (STY);X;Phospho (STY);X;X;X;Phospho (STY);X;Phospho (STY);X;X;X;X;X;X;Phospho (STY);X;X;X;X;X;X;X;X;X;X;X;X;X;X;X</t>
  </si>
  <si>
    <t>S(0.001)HIS(0.003)ET(0.012)PLDS(0.206)ES(0.778)PQQAEVS(1)PDAK</t>
  </si>
  <si>
    <t>S(-29.55)HIS(-23.93)ET(-18.14)PLDS(-5.77)ES(5.77)PQQAEVS(73.29)PDAK</t>
  </si>
  <si>
    <t>MNGQVVCAVPHNLES(9.6)KS(-9.6)PAAPGQS(9.26)PT(-9.6)GS(-9.6)VCY(-9.26)ER</t>
  </si>
  <si>
    <t>MNGQVVCAVPHNLES(-10.56)KS(10.56)PAAPGQS(-38.16)PT(-48.76)GS(-48.76)VCY(-51.82)ER</t>
  </si>
  <si>
    <t>123;169</t>
  </si>
  <si>
    <t>VPHNLESKSPAAPGQSPTGSVCYERNGEVFY</t>
  </si>
  <si>
    <t>SPAAPGQS(1)PTGSVCYER</t>
  </si>
  <si>
    <t>S(-92.22)PAAPGQS(33.96)PT(-33.96)GS(-47.1)VCY(-45.3)ER</t>
  </si>
  <si>
    <t>127;173</t>
  </si>
  <si>
    <t>LESKSPAAPGQSPTGSVCYERNGEVFYLTYT</t>
  </si>
  <si>
    <t>SPAAPGQS(0.299)PT(0.071)GS(0.628)VCY(0.002)ER</t>
  </si>
  <si>
    <t>S(-78.28)PAAPGQS(-3.22)PT(-9.46)GS(3.22)VCY(-26.04)ER</t>
  </si>
  <si>
    <t>125;171</t>
  </si>
  <si>
    <t>HNLESKSPAAPGQSPTGSVCYERNGEVFYLT</t>
  </si>
  <si>
    <t>SPAAPGQS(0.357)PT(0.632)GS(0.006)VCY(0.004)ER</t>
  </si>
  <si>
    <t>S(-56.41)PAAPGQS(-2.48)PT(2.48)GS(-19.93)VCY(-21.9)ER</t>
  </si>
  <si>
    <t>321;232;260</t>
  </si>
  <si>
    <t>AQQAASSSGQGQQAQTPTGF___________</t>
  </si>
  <si>
    <t>AAQQAASS(0.004)S(0.001)GQGQQAQT(0.979)PT(0.015)GF</t>
  </si>
  <si>
    <t>AAQQAAS(-34.59)S(-23.5)S(-30.25)GQGQQAQT(18.08)PT(-18.08)GF</t>
  </si>
  <si>
    <t>AAQQAAS(-51)S(-56.15)S(-52.33)GQGQQAQT(-7.23)PT(7.23)GF</t>
  </si>
  <si>
    <t>P48729;P48729-2;H0Y9X2</t>
  </si>
  <si>
    <t>321;349;152</t>
  </si>
  <si>
    <t>P48729</t>
  </si>
  <si>
    <t>AQQAASSSGQGQQAQTPTGKQTDKTKSNMKG</t>
  </si>
  <si>
    <t>AAQQAASSSGQGQQAQT(0.999)PT(0.001)GK</t>
  </si>
  <si>
    <t>AAQQAAS(-182.67)S(-166.89)S(-166.89)GQGQQAQT(29.62)PT(-29.62)GK</t>
  </si>
  <si>
    <t>323;351;154</t>
  </si>
  <si>
    <t>QAASSSGQGQQAQTPTGKQTDKTKSNMKGF_</t>
  </si>
  <si>
    <t>AAQQAASSSGQGQQAQT(0.091)PT(0.909)GK</t>
  </si>
  <si>
    <t>AAQQAAS(-92.46)S(-86.14)S(-78.96)GQGQQAQT(-9.97)PT(9.97)GK</t>
  </si>
  <si>
    <t>P48730;P48730-2;H7BYT1;J3KRM8</t>
  </si>
  <si>
    <t>382;382;382;19</t>
  </si>
  <si>
    <t>P48730</t>
  </si>
  <si>
    <t>Casein kinase I isoform delta</t>
  </si>
  <si>
    <t>CSNK1D</t>
  </si>
  <si>
    <t>&gt;sp|P48730|KC1D_HUMAN Casein kinase I isoform delta OS=Homo sapiens GN=CSNK1D PE=1 SV=2;&gt;sp|P48730-2|KC1D_HUMAN Isoform 2 of Casein kinase I isoform delta OS=Homo sapiens GN=CSNK1D;&gt;tr|H7BYT1|H7BYT1_HUMAN Casein kinase I isoform delta OS=Homo sapiens GN=CS</t>
  </si>
  <si>
    <t>RKVSMRLHRGAPVNISSSDLTGRQDTSRMST</t>
  </si>
  <si>
    <t>GAPVNIS(0.91)S(0.066)S(0.024)DLT(0.001)GR</t>
  </si>
  <si>
    <t>GAPVNIS(11.38)S(-11.38)S(-15.86)DLT(-30.83)GR</t>
  </si>
  <si>
    <t>383;383;383;20</t>
  </si>
  <si>
    <t>KVSMRLHRGAPVNISSSDLTGRQDTSRMSTS</t>
  </si>
  <si>
    <t>GAPVNIS(0.024)S(0.463)S(0.463)DLT(0.05)GR</t>
  </si>
  <si>
    <t>GAPVNIS(-12.87)S(0)S(0)DLT(-9.68)GR</t>
  </si>
  <si>
    <t>384;384;384;21</t>
  </si>
  <si>
    <t>VSMRLHRGAPVNISSSDLTGRQDTSRMSTSQ</t>
  </si>
  <si>
    <t>GAPVNIS(0.232)S(0.232)S(0.532)DLT(0.003)GR</t>
  </si>
  <si>
    <t>GAPVNIS(-3.6)S(-3.6)S(3.6)DLT(-22.73)GR</t>
  </si>
  <si>
    <t>P48730;P48730-2;H7BYT1</t>
  </si>
  <si>
    <t>RGTQEVAPPTPLTPTSHTANTSPRPVSGMER</t>
  </si>
  <si>
    <t>LRGTQEVAPPTPLT(0.001)PT(0.166)S(0.404)HT(0.069)ANT(0.069)S(0.069)PRPVS(0.22)GMER</t>
  </si>
  <si>
    <t>LRGT(-55.07)QEVAPPT(-42.67)PLT(-25.55)PT(-3.87)S(2.64)HT(-7.65)ANT(-7.65)S(-7.65)PRPVS(-2.64)GMER</t>
  </si>
  <si>
    <t>APPTPLTPTSHTANTSPRPVSGMERERKVSM</t>
  </si>
  <si>
    <t>GTQEVAPPT(0.383)PLT(0.494)PT(0.078)S(0.067)HT(0.088)ANT(0.429)S(0.429)PRPVS(0.03)GMER</t>
  </si>
  <si>
    <t>GT(-32.42)QEVAPPT(-1.14)PLT(1.14)PT(-9.35)S(-9.35)HT(-7.31)ANT(0)S(0)PRPVS(-11.81)GMER</t>
  </si>
  <si>
    <t>361;361;361</t>
  </si>
  <si>
    <t>LTPTSHTANTSPRPVSGMERERKVSMRLHRG</t>
  </si>
  <si>
    <t>GTQEVAPPT(0.381)PLT(0.492)PT(0.113)S(0.032)HT(0.016)ANT(0.126)S(0.126)PRPVS(0.714)GMER</t>
  </si>
  <si>
    <t>GT(-43.28)QEVAPPT(-1.14)PLT(1.14)PT(-6.57)S(-14.82)HT(-17.98)ANT(-7.64)S(-7.64)PRPVS(7.64)GMER</t>
  </si>
  <si>
    <t>TASGRLRGTQEVAPPTPLTPTSHTANTSPRP</t>
  </si>
  <si>
    <t>Phospho (STY);X;X;X;X;X;X;X;X;X;X;X;X;X;X;Phospho (STY);X;X;X;X;Phospho (STY);Phospho (STY);X;X;X;X;Phospho (STY);X;X;X;X</t>
  </si>
  <si>
    <t>GTQEVAPPT(0.585)PLT(0.264)PT(0.425)S(0.165)HT(0.191)ANT(0.183)S(0.183)PRPVS(0.003)GMER</t>
  </si>
  <si>
    <t>GT(-32.18)QEVAPPT(4.93)PLT(-4.93)PT(4.38)S(-4.93)HT(-4.38)ANT(-4.38)S(-4.38)PRPVS(-23.31)GMER</t>
  </si>
  <si>
    <t>347;347;347</t>
  </si>
  <si>
    <t>GRLRGTQEVAPPTPLTPTSHTANTSPRPVSG</t>
  </si>
  <si>
    <t>X;X;X;X;X;X;X;X;X;X;X;X;X;X;X;Phospho (STY);X;X;X;X;Phospho (STY);X;X;Phospho (STY);X;X;X;X;X;Phospho (STY);X</t>
  </si>
  <si>
    <t>LRGTQEVAPPT(0.026)PLT(0.618)PT(0.276)S(0.276)HT(0.494)ANT(0.133)S(0.133)PRPVS(0.044)GMER</t>
  </si>
  <si>
    <t>LRGT(-41.38)QEVAPPT(-14.49)PLT(4.78)PT(-4.78)S(-4.78)HT(4.78)ANT(-6.36)S(-6.36)PRPVS(-11.55)GMER</t>
  </si>
  <si>
    <t>352;352;352</t>
  </si>
  <si>
    <t>TQEVAPPTPLTPTSHTANTSPRPVSGMERER</t>
  </si>
  <si>
    <t>355;355;355</t>
  </si>
  <si>
    <t>VAPPTPLTPTSHTANTSPRPVSGMERERKVS</t>
  </si>
  <si>
    <t>X;X;X;X;Phospho (STY);X;X;Phospho (STY);X;X;X;X;X;X;X;Phospho (STY);Phospho (STY);X;X;X;X;X;X;X;X;X;X;X;X;X;X</t>
  </si>
  <si>
    <t>GTQEVAPPT(0.001)PLT(0.005)PT(0.006)S(0.006)HT(0.013)ANT(0.722)S(0.231)PRPVS(0.015)GMER</t>
  </si>
  <si>
    <t>GT(-42.32)QEVAPPT(-27.49)PLT(-21.44)PT(-20.76)S(-20.76)HT(-17.49)ANT(4.94)S(-4.94)PRPVS(-16.73)GMER</t>
  </si>
  <si>
    <t>389;92;117</t>
  </si>
  <si>
    <t>RKVSMRLHRGAPANVSSSDLTGRQEVSRIPA</t>
  </si>
  <si>
    <t>GAPANVS(0.837)S(0.08)S(0.08)DLT(0.002)GR</t>
  </si>
  <si>
    <t>GAPANVS(10.17)S(-10.17)S(-10.17)DLT(-25.91)GR</t>
  </si>
  <si>
    <t>IQPAGNT(-21.61)S(21.61)PR</t>
  </si>
  <si>
    <t>IQPAGNT(14.8)S(-14.8)PR</t>
  </si>
  <si>
    <t>224;205</t>
  </si>
  <si>
    <t>FKIHPMAYQLQLQAASNFKSPVKTIR_____</t>
  </si>
  <si>
    <t>IHPMAYQLQLQAAS(0.984)NFKS(0.016)PVK</t>
  </si>
  <si>
    <t>IHPMAY(-35.53)QLQLQAAS(17.89)NFKS(-17.89)PVK</t>
  </si>
  <si>
    <t>X;Oxidation (M);X;X;X;X;X;X;X;X;X;X;X;X;X;Phospho (STY);X;X;X;X;X;X;X;X;X;X;X;X;X;X;X</t>
  </si>
  <si>
    <t>IHPMAY(-133.66)QLQLQAAS(-77.63)NFKS(77.63)PVK</t>
  </si>
  <si>
    <t>Q1MSJ5-1;Q1MSJ5-2;Q1MSJ5</t>
  </si>
  <si>
    <t>424;130;459</t>
  </si>
  <si>
    <t>Q1MSJ5-1</t>
  </si>
  <si>
    <t>Centrosome and spindle pole-associated protein 1</t>
  </si>
  <si>
    <t>CSPP1</t>
  </si>
  <si>
    <t>LELRVAASGAQDPEKSPDRLKQFSVAPRHFE</t>
  </si>
  <si>
    <t>VAASGAQDPEKS(1)PDRLK</t>
  </si>
  <si>
    <t>VAAS(-106.18)GAQDPEKS(106.18)PDRLK</t>
  </si>
  <si>
    <t>GFGFGQGAGALVHS(74.99)E</t>
  </si>
  <si>
    <t>LCVQNS(64.8)PQEAR</t>
  </si>
  <si>
    <t>518;501;538</t>
  </si>
  <si>
    <t>&gt;sp|P33240|CSTF2_HUMAN Cleavage stimulation factor subunit 2 OS=Homo sapiens GN=CSTF2 PE=1 SV=1;&gt;sp|P33240-2|CSTF2_HUMAN Isoform 2 of Cleavage stimulation factor subunit 2 OS=Homo sapiens GN=CSTF2;&gt;tr|E7EWR4|E7EWR4_HUMAN Cleavage stimulation factor subunit</t>
  </si>
  <si>
    <t>VMQGTGMQGASIQGGSQPGGFSPGQNQVTPQ</t>
  </si>
  <si>
    <t>QVPVMQGT(0.001)GMQGAS(0.025)IQGGS(0.747)QPGGFS(0.196)PGQNQVT(0.03)PQDHEK</t>
  </si>
  <si>
    <t>QVPVMQGT(-29.98)GMQGAS(-14.72)IQGGS(5.8)QPGGFS(-5.8)PGQNQVT(-13.91)PQDHEK</t>
  </si>
  <si>
    <t>QVPVMQGT(-46.01)GMQGAS(-49.2)IQGGS(-34.36)QPGGFS(26.99)PGQNQVT(-26.99)PQDHEK</t>
  </si>
  <si>
    <t>531;514;551</t>
  </si>
  <si>
    <t>GGSQPGGFSPGQNQVTPQDHEKAALIMQVLQ</t>
  </si>
  <si>
    <t>QVPVMQGTGMQGASIQGGS(0.048)QPGGFS(0.341)PGQNQVT(0.611)PQDHEK</t>
  </si>
  <si>
    <t>QVPVMQGT(-43.87)GMQGAS(-37.48)IQGGS(-11.04)QPGGFS(-2.53)PGQNQVT(2.53)PQDHEK</t>
  </si>
  <si>
    <t>Q9H0L4</t>
  </si>
  <si>
    <t>Cleavage stimulation factor subunit 2 tau variant</t>
  </si>
  <si>
    <t>CSTF2T</t>
  </si>
  <si>
    <t>&gt;sp|Q9H0L4|CSTFT_HUMAN Cleavage stimulation factor subunit 2 tau variant OS=Homo sapiens GN=CSTF2T PE=1 SV=1</t>
  </si>
  <si>
    <t>GGGIQGASKQGGSQPSSFSPGQSQVTPQDQE</t>
  </si>
  <si>
    <t>QGGS(0.063)QPS(0.66)S(0.163)FS(0.108)PGQS(0.005)QVTPQDQEK</t>
  </si>
  <si>
    <t>QGGS(-10.22)QPS(6.07)S(-6.07)FS(-7.84)PGQS(-20.91)QVT(-45.66)PQDQEK</t>
  </si>
  <si>
    <t>GGIQGASKQGGSQPSSFSPGQSQVTPQDQEK</t>
  </si>
  <si>
    <t>QGGS(0.021)QPS(0.187)S(0.536)FS(0.251)PGQS(0.003)QVT(0.001)PQDQEK</t>
  </si>
  <si>
    <t>QGGS(-14.14)QPS(-4.57)S(3.3)FS(-3.3)PGQS(-22.04)QVT(-25.71)PQDQEK</t>
  </si>
  <si>
    <t>IQGASKQGGSQPSSFSPGQSQVTPQDQEKAA</t>
  </si>
  <si>
    <t>QGGS(0.003)QPS(0.053)S(0.082)FS(0.75)PGQS(0.112)QVTPQDQEK</t>
  </si>
  <si>
    <t>QGGS(-24.37)QPS(-11.47)S(-9.59)FS(8.27)PGQS(-8.27)QVT(-37.36)PQDQEK</t>
  </si>
  <si>
    <t>REGAGRMRVVGWGLGSASPEGQKARDLRTPK</t>
  </si>
  <si>
    <t>VVGWGLGS(0.723)AS(0.277)PEGQK</t>
  </si>
  <si>
    <t>VVGWGLGS(4.16)AS(-4.16)PEGQK</t>
  </si>
  <si>
    <t>VVGWGLGS(-24.14)AS(24.14)PEGQK</t>
  </si>
  <si>
    <t>594;514;519;594;565;582;599;1129;522;551</t>
  </si>
  <si>
    <t>CDRLTDPHRAPSDTGSLSPPWDQDRRMMFPP</t>
  </si>
  <si>
    <t>APSDTGS(0.5)LS(0.5)PPWDQDRR</t>
  </si>
  <si>
    <t>APS(-53.31)DT(-30.64)GS(0)LS(0)PPWDQDRR</t>
  </si>
  <si>
    <t>APS(-113.29)DT(-82.78)GS(-38.07)LS(38.07)PPWDQDRR</t>
  </si>
  <si>
    <t>EHS(29.5)PY(-29.5)GPS(-29.5)PLGWPS(-89.61)S(-99.14)ET(-108.76)R</t>
  </si>
  <si>
    <t>519;439;444;519;490;507;524;1054</t>
  </si>
  <si>
    <t>ALDVPNTAFGREHSPYGPSPLGWPSSETRAF</t>
  </si>
  <si>
    <t>EHS(0.219)PY(0.891)GPS(0.891)PLGWPSSETR</t>
  </si>
  <si>
    <t>EHS(-8.54)PY(8.54)GPS(8.54)PLGWPS(-42.33)S(-52.49)ET(-61.84)R</t>
  </si>
  <si>
    <t>O15320;O15320-8;O15320-6;O15320-4;O15320-3;G3XAC5;O15320-5;G3V599;O15320-7;O15320-2;Q96RT6</t>
  </si>
  <si>
    <t>647;567;572;647;618;635;652;1182;575;604;616</t>
  </si>
  <si>
    <t>O15320;Q96RT6</t>
  </si>
  <si>
    <t>cTAGE family member 5;cTAGE family member 2</t>
  </si>
  <si>
    <t>CTAGE5;CTAGE1</t>
  </si>
  <si>
    <t>ARLSGPAELRSFNMPSLDKMDGSMPSEMESS;GRLSGPAELRSFNMPSLDKMDGSMPSEMESS</t>
  </si>
  <si>
    <t>SFNMPS(1)LDK</t>
  </si>
  <si>
    <t>S(-89.47)FNMPS(89.47)LDK</t>
  </si>
  <si>
    <t>647;616</t>
  </si>
  <si>
    <t>LNRS(63.66)NS(-63.66)ELEDEILCLEK</t>
  </si>
  <si>
    <t>ENS(56.79)PAAFPDR</t>
  </si>
  <si>
    <t>LVLS(81.24)PDAPDR</t>
  </si>
  <si>
    <t>Q9Y5B0;Q9Y5B0-3;K7EJD2</t>
  </si>
  <si>
    <t>839;720;771</t>
  </si>
  <si>
    <t>QDGEQPGPSRRKRQPSMSETMPLYTLCKEDL</t>
  </si>
  <si>
    <t>RQPS(1)MSETMPLYTLCK</t>
  </si>
  <si>
    <t>RQPS(40.02)MS(-40.02)ET(-62.13)MPLY(-78.54)T(-90.97)LCK</t>
  </si>
  <si>
    <t>T(-53.1)LGAPAS(17.74)S(-17.74)ER</t>
  </si>
  <si>
    <t>T(-74.91)LGAPAS(-15.1)S(15.1)ER</t>
  </si>
  <si>
    <t>DIDNNLIT(-14.49)S(14.49)T(-17.03)PR</t>
  </si>
  <si>
    <t>Q05D32;H0YMH7;Q05D32-2</t>
  </si>
  <si>
    <t>TNQHVKQNGKLEDNPSSGSPPRTTLLGTIFS</t>
  </si>
  <si>
    <t>LEDNPS(0.889)S(0.063)GS(0.049)PPR</t>
  </si>
  <si>
    <t>LEDNPS(11.5)S(-11.5)GS(-12.62)PPR</t>
  </si>
  <si>
    <t>NQHVKQNGKLEDNPSSGSPPRTTLLGTIFSP</t>
  </si>
  <si>
    <t>LEDNPS(0.131)S(0.862)GS(0.007)PPR</t>
  </si>
  <si>
    <t>LEDNPS(-8.19)S(8.19)GS(-20.74)PPR</t>
  </si>
  <si>
    <t>134;134;134</t>
  </si>
  <si>
    <t>HVKQNGKLEDNPSSGSPPRTTLLGTIFSPVF</t>
  </si>
  <si>
    <t>LEDNPSS(0.007)GS(0.993)PPR</t>
  </si>
  <si>
    <t>LEDNPS(-34.29)S(-21.78)GS(21.78)PPR</t>
  </si>
  <si>
    <t>51;51;51;51;51</t>
  </si>
  <si>
    <t>SGGEKPSKNETGLLSSIKKFIKGSTPKEERE</t>
  </si>
  <si>
    <t>NETGLLS(0.001)S(0.999)IKK</t>
  </si>
  <si>
    <t>NET(-110.15)GLLS(-28.95)S(28.95)IKK</t>
  </si>
  <si>
    <t>SPVFNFFSPANKNGTSGSDSPGQAVEAEEIV</t>
  </si>
  <si>
    <t>NGT(0.143)S(0.465)GS(0.064)DS(0.328)PGQAVEAEEIVK</t>
  </si>
  <si>
    <t>NGT(-5.12)S(1.52)GS(-8.61)DS(-1.52)PGQAVEAEEIVK</t>
  </si>
  <si>
    <t>VFNFFSPANKNGTSGSDSPGQAVEAEEIVKQ</t>
  </si>
  <si>
    <t>NGT(0.003)S(0.045)GS(0.563)DS(0.39)PGQAVEAEEIVK</t>
  </si>
  <si>
    <t>NGT(-23.07)S(-11)GS(1.59)DS(-1.59)PGQAVEAEEIVK</t>
  </si>
  <si>
    <t>NGT(-69.57)S(-56.77)GS(-46.22)DS(46.22)PGQAVEAEEIVK</t>
  </si>
  <si>
    <t>84;84;84;84;84</t>
  </si>
  <si>
    <t>SKRSRIERDIDNNLITSTPRAGEKPNKQISR</t>
  </si>
  <si>
    <t>IERDIDNNLIT(0.498)S(0.004)T(0.498)PR</t>
  </si>
  <si>
    <t>IERDIDNNLIT(0)S(-20.66)T(0)PR</t>
  </si>
  <si>
    <t>IERDIDNNLIT(-68.79)S(-38.41)T(38.41)PR</t>
  </si>
  <si>
    <t>O43310;O43310-2</t>
  </si>
  <si>
    <t>O43310</t>
  </si>
  <si>
    <t>CBP80/20-dependent translation initiation factor</t>
  </si>
  <si>
    <t>CTIF</t>
  </si>
  <si>
    <t>IENPKLEDTAGDTGHSSLEAPRSPDTLAPVA</t>
  </si>
  <si>
    <t>ETMTIENPKLEDT(0.011)AGDT(0.231)GHS(0.554)S(0.187)LEAPRS(0.015)PDT(0.002)LAPVASER</t>
  </si>
  <si>
    <t>ET(-33.56)MT(-35.95)IENPKLEDT(-16.93)AGDT(-3.8)GHS(3.8)S(-4.72)LEAPRS(-15.73)PDT(-25.15)LAPVAS(-35.54)ER</t>
  </si>
  <si>
    <t>293;293</t>
  </si>
  <si>
    <t>ENPKLEDTAGDTGHSSLEAPRSPDTLAPVAS</t>
  </si>
  <si>
    <t>LEDT(0.04)AGDT(0.172)GHS(0.062)S(0.503)LEAPRS(0.191)PDT(0.028)LAPVAS(0.004)ER</t>
  </si>
  <si>
    <t>LEDT(-11.04)AGDT(-4.66)GHS(-9.08)S(4.2)LEAPRS(-4.2)PDT(-12.47)LAPVAS(-20.57)ER</t>
  </si>
  <si>
    <t>299;299</t>
  </si>
  <si>
    <t>DTAGDTGHSSLEAPRSPDTLAPVASERLPPQ</t>
  </si>
  <si>
    <t>LEDT(0.001)AGDT(0.009)GHS(0.014)S(0.014)LEAPRS(0.915)PDT(0.031)LAPVAS(0.016)ER</t>
  </si>
  <si>
    <t>LEDT(-32.42)AGDT(-20.27)GHS(-18.1)S(-18.1)LEAPRS(14.65)PDT(-14.65)LAPVAS(-17.54)ER</t>
  </si>
  <si>
    <t>NAKETMTIENPKLEDTAGDTGHSSLEAPRSP</t>
  </si>
  <si>
    <t>ET(0.002)MT(0.005)IENPKLEDT(0.373)AGDT(0.167)GHS(0.068)S(0.068)LEAPRS(0.152)PDT(0.152)LAPVAS(0.012)ER</t>
  </si>
  <si>
    <t>ET(-22.54)MT(-18.53)IENPKLEDT(3.49)AGDT(-3.49)GHS(-7.37)S(-7.37)LEAPRS(-3.89)PDT(-3.89)LAPVAS(-14.86)ER</t>
  </si>
  <si>
    <t>TMTIENPKLEDTAGDTGHSSLEAPRSPDTLA</t>
  </si>
  <si>
    <t>ET(0.004)MT(0.01)IENPKLEDT(0.01)AGDT(0.399)GHS(0.399)S(0.142)LEAPRS(0.015)PDT(0.02)LAPVASER</t>
  </si>
  <si>
    <t>ET(-19.57)MT(-15.98)IENPKLEDT(-16.09)AGDT(0)GHS(0)S(-4.48)LEAPRS(-14.28)PDT(-13.02)LAPVAS(-31.37)ER</t>
  </si>
  <si>
    <t>GDTGHSSLEAPRSPDTLAPVASERLPPQQSG</t>
  </si>
  <si>
    <t>ETMT(0.001)IENPKLEDT(0.03)AGDT(0.007)GHS(0.014)S(0.014)LEAPRS(0.463)PDT(0.463)LAPVAS(0.007)ER</t>
  </si>
  <si>
    <t>ET(-30.85)MT(-27.43)IENPKLEDT(-11.96)AGDT(-18.22)GHS(-15.15)S(-15.15)LEAPRS(0)PDT(0)LAPVAS(-18.22)ER</t>
  </si>
  <si>
    <t>P35221;F8W845;G3XAM7;P35221-2;Q8N1C0</t>
  </si>
  <si>
    <t>641;538;641;641;271</t>
  </si>
  <si>
    <t>Catenin alpha-1</t>
  </si>
  <si>
    <t>CTNNA1</t>
  </si>
  <si>
    <t>RKAVLMIRTPEELDDSDFETEDFDVRSRTSV</t>
  </si>
  <si>
    <t>X;X;X;X;X;X;X;X;X;X;X;X;X;X;X;Phospho (STY);X;X;X;X;X;X;X;X;X;X;Phospho (STY);X;Phospho (STY);Phospho (STY);X</t>
  </si>
  <si>
    <t>TPEELDDS(1)DFETEDFDVR</t>
  </si>
  <si>
    <t>T(-76.23)PEELDDS(68.5)DFET(-68.5)EDFDVR</t>
  </si>
  <si>
    <t>634;531;634;634;264</t>
  </si>
  <si>
    <t>YDGIRDIRKAVLMIRTPEELDDSDFETEDFD</t>
  </si>
  <si>
    <t>T(0.983)PEELDDS(0.017)DFETEDFDVR</t>
  </si>
  <si>
    <t>T(17.64)PEELDDS(-17.64)DFET(-36.56)EDFDVR</t>
  </si>
  <si>
    <t>X;X;X;X;Phospho (STY);X;X;X;X;X;X;X;X;X;X;Phospho (STY);X;Phospho (STY);X;X;X;X;X;X;X;X;X;X;X;X;X</t>
  </si>
  <si>
    <t>S(14.99)RT(-14.99)S(-16.37)VQT(-28.04)EDDQLIAGQS(-82.9)AR</t>
  </si>
  <si>
    <t>655;552;655;655;285;654;286;333;654;654;688</t>
  </si>
  <si>
    <t>DSDFETEDFDVRSRTSVQTEDDQLIAGQSAR</t>
  </si>
  <si>
    <t>X;Phospho (STY);X;X;X;X;X;X;X;X;X;X;X;X;Phospho (STY);Phospho (STY);X;X;X;X;X;X;X;X;X;X;X;X;X;X;X</t>
  </si>
  <si>
    <t>SRT(0.001)S(0.999)VQTEDDQLIAGQSAR</t>
  </si>
  <si>
    <t>S(-41.52)RT(-30.47)S(30.47)VQT(-61.93)EDDQLIAGQS(-171.8)AR</t>
  </si>
  <si>
    <t>X;X;Phospho (STY);X;X;X;X;X;X;X;X;X;X;Phospho (STY);X;Phospho (STY);Phospho (STY);X;X;X;X;X;X;X;X;X;X;X;X;X;X</t>
  </si>
  <si>
    <t>S(-23.88)RT(5.65)S(0)VQT(0)EDDQLIAGQS(-31.98)AR</t>
  </si>
  <si>
    <t>EY(-103.17)AENIGDGRS(103.17)PEFR</t>
  </si>
  <si>
    <t>Phospho (STY);Phospho (STY);X;X;X;X;X;X;X;X;X;Phospho (STY);X;X;X;Phospho (STY);X;X;X;X;X;X;X;X;X;X;X;Phospho (STY);Phospho (STY);X;X</t>
  </si>
  <si>
    <t>T(-105.24)LDRS(105.24)GDLGDMEPLK</t>
  </si>
  <si>
    <t>225;225;124;124;171;171;225;225;124;124;171;171;225;225;225;225;124;124;171;171;225;124;124;171;171;147</t>
  </si>
  <si>
    <t>PDGYSRHYEDGYPGGSDNYGSLSRVTRIEER</t>
  </si>
  <si>
    <t>HYEDGYPGGS(0.832)DNY(0.024)GS(0.103)LS(0.04)R</t>
  </si>
  <si>
    <t>HY(-69.47)EDGY(-47.18)PGGS(9.06)DNY(-15.43)GS(-9.06)LS(-13.14)R</t>
  </si>
  <si>
    <t>HY(-78.69)EDGY(-48.49)PGGS(-40.95)DNY(-36.82)GS(30.03)LS(-30.03)R</t>
  </si>
  <si>
    <t>232;232;131;131;178;178;232;232;131;131;178;178;232;232;232;232;131;131;178;178;232;131;131;178;178;154</t>
  </si>
  <si>
    <t>YEDGYPGGSDNYGSLSRVTRIEERYRPSMEG</t>
  </si>
  <si>
    <t>HYEDGYPGGS(0.001)DNYGS(0.208)LS(0.791)R</t>
  </si>
  <si>
    <t>HY(-64.34)EDGY(-59.52)PGGS(-30.36)DNY(-35.76)GS(-5.8)LS(5.8)R</t>
  </si>
  <si>
    <t>O60716-3;O60716-5;O60716-21;O60716-19;O60716-13;O60716-11;O60716-8;O60716-7;O60716-24;O60716-23;O60716-16;O60716-15;O60716;C9JZR2;O60716-2;O60716-4;O60716-18;O60716-17;O60716-10;O60716-9;O60716-6;O60716-22;O60716-20;O60716-14;O60716-12</t>
  </si>
  <si>
    <t>320;320;219;219;266;266;320;320;219;219;266;266;320;320;320;320;219;219;266;266;320;219;219;266;266</t>
  </si>
  <si>
    <t>ARRTGTPSDPRRRLRSYEDMIGEEVPSDQYY</t>
  </si>
  <si>
    <t>LRS(0.962)Y(0.038)EDMIGEEVPSDQYYWAPLAQHER</t>
  </si>
  <si>
    <t>LRS(14.09)Y(-14.09)EDMIGEEVPS(-39.34)DQY(-40.85)Y(-41.62)WAPLAQHER</t>
  </si>
  <si>
    <t>905;899;798;804;845;851;905;905;899;576;582;798;804;845;851;82;576;582</t>
  </si>
  <si>
    <t>MSNMGSNTKSLDNNYSTPNERGDHNRTLDRS</t>
  </si>
  <si>
    <t>SLDNNY(0.008)S(0.611)T(0.381)PNER</t>
  </si>
  <si>
    <t>S(-63.66)LDNNY(-19)S(2.05)T(-2.05)PNER</t>
  </si>
  <si>
    <t>859;853;752;758;799;805;853;859;752;758;799;805;859;859;853;859;530;536;752;758;799;805;853;530;536;752;758;799;805;36;530;536;530;536</t>
  </si>
  <si>
    <t>WKKSDFQVNLNNASRSQSSHSYDDSTLPLID</t>
  </si>
  <si>
    <t>S(0.874)QS(0.123)S(0.003)HSYDDSTLPLIDR</t>
  </si>
  <si>
    <t>S(8.52)QS(-8.52)S(-24.77)HS(-53.91)Y(-58.07)DDS(-69.19)T(-75.71)LPLIDR</t>
  </si>
  <si>
    <t>861;855;754;760;801;807;855;861;754;760;801;807;861;861;855;861;532;538;754;760;801;807;855;532;538;754;760;801;807;38;532;538;532;538</t>
  </si>
  <si>
    <t>KSDFQVNLNNASRSQSSHSYDDSTLPLIDRN</t>
  </si>
  <si>
    <t>S(0.002)QS(0.897)S(0.101)HSYDDSTLPLIDR</t>
  </si>
  <si>
    <t>S(-26.24)QS(9.51)S(-9.51)HS(-44.72)Y(-52.79)DDS(-80.48)T(-93.73)LPLIDR</t>
  </si>
  <si>
    <t>S(-52.9)QS(-52.9)S(-52.9)HS(36.57)Y(-36.57)DDS(-44.91)T(-60.53)LPLIDR</t>
  </si>
  <si>
    <t>868;862;761;767;808;814;862;868;761;767;808;814;868;868;862;868;539;545;761;767;808;814;862;539;545;761;767;808;814;45;539;545;539;545</t>
  </si>
  <si>
    <t>LNNASRSQSSHSYDDSTLPLIDRNQKSDKKP</t>
  </si>
  <si>
    <t>SQSSHS(0.002)Y(0.002)DDS(0.498)T(0.498)LPLIDR</t>
  </si>
  <si>
    <t>S(-99.69)QS(-93.16)S(-66.47)HS(-23.18)Y(-23.18)DDS(0)T(0)LPLIDR</t>
  </si>
  <si>
    <t>VRVS(94.28)PQDANPLMANGT(-94.28)LT(-118.3)R</t>
  </si>
  <si>
    <t>X;X;X;X;Phospho (STY);Phospho (STY);X;X;X;X;X;X;X;X;X;Phospho (STY);X;X;X;Phospho (STY);X;X;X;X;X;X;X;X;X;X;X</t>
  </si>
  <si>
    <t>GDHNRT(66.71)LDRS(66.71)GDLGDMEPLK</t>
  </si>
  <si>
    <t>O60716-3;O60716-5;O60716-21;O60716-19;O60716-13;O60716-11;O60716-8;O60716-7;O60716-24;O60716-23;O60716-16;O60716-15;O60716-29;O60716-27;O60716-32;O60716-31</t>
  </si>
  <si>
    <t>932;926;825;831;872;878;905;911;804;810;851;857;603;609;582;588</t>
  </si>
  <si>
    <t>LDRSGDLGDMEPLKGTTPLMQKI________</t>
  </si>
  <si>
    <t>GT(0.67)T(0.33)PLMQK</t>
  </si>
  <si>
    <t>GT(3.07)T(-3.07)PLMQK</t>
  </si>
  <si>
    <t>933;927;826;832;873;879;906;912;805;811;852;858;604;610;583;589</t>
  </si>
  <si>
    <t>DRSGDLGDMEPLKGTTPLMQKI_________</t>
  </si>
  <si>
    <t>GTT(1)PLMQK</t>
  </si>
  <si>
    <t>GT(-49.1)T(49.1)PLMQK</t>
  </si>
  <si>
    <t>S(-129.92)LDNNY(-60.87)S(-31.77)T(31.77)PNER</t>
  </si>
  <si>
    <t>869;863;762;768;809;815;863;869;762;768;809;815;869;869;863;869;540;546;762;768;809;815;863;540;546;762;768;809;815;46;540;546;540;546</t>
  </si>
  <si>
    <t>NNASRSQSSHSYDDSTLPLIDRNQKSDKKPD</t>
  </si>
  <si>
    <t>SQSSHS(0.01)Y(0.01)DDS(0.151)T(0.829)LPLIDR</t>
  </si>
  <si>
    <t>S(-70.91)QS(-70.91)S(-51.37)HS(-19.19)Y(-19.19)DDS(-7.4)T(7.4)LPLIDR</t>
  </si>
  <si>
    <t>228;228;127;127;174;174;228;228;127;127;174;174;228;228;228;228;127;127;174;174;228;127;127;174;174;150</t>
  </si>
  <si>
    <t>YSRHYEDGYPGGSDNYGSLSRVTRIEERYRP</t>
  </si>
  <si>
    <t>HYEDGYPGGS(0.004)DNY(0.498)GS(0.498)LSR</t>
  </si>
  <si>
    <t>HY(-77.73)EDGY(-37.04)PGGS(-21.09)DNY(0)GS(0)LS(-33.94)R</t>
  </si>
  <si>
    <t>321;321;220;220;267;267;321;321;220;220;267;267;321;321;321;321;220;220;267;267;321;220;220;267;267</t>
  </si>
  <si>
    <t>RRTGTPSDPRRRLRSYEDMIGEEVPSDQYYW</t>
  </si>
  <si>
    <t>LRS(0.203)Y(0.797)EDMIGEEVPSDQYYWAPLAQHER</t>
  </si>
  <si>
    <t>LRS(-5.94)Y(5.94)EDMIGEEVPS(-40.23)DQY(-43.95)Y(-43.37)WAPLAQHER</t>
  </si>
  <si>
    <t>865;859;758;764;805;811;859;865;758;764;805;811;865;865;859;865;536;542;758;764;805;811;859;536;542;758;764;805;811;42;536;542;536;542</t>
  </si>
  <si>
    <t>QVNLNNASRSQSSHSYDDSTLPLIDRNQKSD</t>
  </si>
  <si>
    <t>SQSSHS(0.498)Y(0.498)DDS(0.003)TLPLIDR</t>
  </si>
  <si>
    <t>S(-72.95)QS(-57.66)S(-49.41)HS(0)Y(0)DDS(-21.78)T(-31.79)LPLIDR</t>
  </si>
  <si>
    <t>571;340</t>
  </si>
  <si>
    <t>&gt;sp|P17812|PYRG1_HUMAN CTP synthase 1 OS=Homo sapiens GN=CTPS1 PE=1 SV=2;&gt;tr|B4DR64|B4DR64_HUMAN CTP synthase 1 OS=Homo sapiens GN=CTPS1 PE=2 SV=1</t>
  </si>
  <si>
    <t>QKGCRLSPRDTYSDRSGSSSPDSEITELKFP</t>
  </si>
  <si>
    <t>S(0.859)GS(0.178)S(0.441)S(0.47)PDS(0.041)EIT(0.01)ELKFPSINHD</t>
  </si>
  <si>
    <t>S(9.15)GS(-5.31)S(0)S(0)PDS(-13.12)EIT(-19.95)ELKFPS(-34.46)INHD</t>
  </si>
  <si>
    <t>573;342</t>
  </si>
  <si>
    <t>GCRLSPRDTYSDRSGSSSPDSEITELKFPSI</t>
  </si>
  <si>
    <t>DT(0.029)Y(0.027)S(0.031)DRS(0.488)GS(0.56)S(0.56)S(0.274)PDS(0.027)EIT(0.002)ELKFPSINHD</t>
  </si>
  <si>
    <t>DT(-16.29)Y(-16.67)S(-14.87)DRS(-1.18)GS(1.18)S(1.18)S(-4.25)PDS(-14.4)EIT(-26.79)ELKFPS(-38.4)INHD</t>
  </si>
  <si>
    <t>X;X;X;X;X;X;X;X;X;X;X;X;Phospho (STY);X;Phospho (STY);Phospho (STY);Phospho (STY);X;X;Phospho (STY);X;X;X;X;X;X;X;X;Phospho (STY);X;X</t>
  </si>
  <si>
    <t>S(-31.45)GS(-26.05)S(26.05)S(14.02)PDS(-14.02)EIT(-29.32)ELK</t>
  </si>
  <si>
    <t>X;X;X;X;X;X;X;X;X;X;X;Phospho (STY);X;Phospho (STY);Phospho (STY);Phospho (STY);X;X;X;X;X;X;X;X;X;X;X;X;X;X;X</t>
  </si>
  <si>
    <t>S(-80.52)GS(-57.73)S(-34.48)S(34.48)PDS(-38.65)EIT(-59.08)ELK</t>
  </si>
  <si>
    <t>578;347</t>
  </si>
  <si>
    <t>PRDTYSDRSGSSSPDSEITELKFPSINHD__</t>
  </si>
  <si>
    <t>S(0.005)GS(0.005)S(0.011)S(0.038)PDS(0.823)EIT(0.117)ELKFPS(0.001)INHD</t>
  </si>
  <si>
    <t>S(-22.36)GS(-22.36)S(-18.65)S(-13.35)PDS(8.48)EIT(-8.48)ELKFPS(-28.32)INHD</t>
  </si>
  <si>
    <t>581;350</t>
  </si>
  <si>
    <t>TYSDRSGSSSPDSEITELKFPSINHD_____</t>
  </si>
  <si>
    <t>S(0.001)GS(0.029)S(0.12)S(0.152)PDS(0.278)EIT(0.419)ELKFPSINHD</t>
  </si>
  <si>
    <t>S(-24.8)GS(-11.62)S(-5.44)S(-4.4)PDS(-1.78)EIT(1.78)ELKFPS(-34.77)INHD</t>
  </si>
  <si>
    <t>&gt;sp|Q6PD62|CTR9_HUMAN RNA polymerase-associated protein CTR9 homolog OS=Homo sapiens GN=CTR9 PE=1 SV=1</t>
  </si>
  <si>
    <t>RKKKKRRRHPKGEEGSDDDETENGPKPKKRR</t>
  </si>
  <si>
    <t>GEEGS(1)DDDETENGPKPK</t>
  </si>
  <si>
    <t>GEEGS(82.59)DDDET(-82.59)ENGPKPK</t>
  </si>
  <si>
    <t>KGGEFDEFVNDDT(84.8)DDDLPIS(-84.8)K</t>
  </si>
  <si>
    <t>GPVS(-107.7)GT(-94.81)EPEPVY(-58.34)S(58.34)MEAADY(-87.22)R</t>
  </si>
  <si>
    <t>417;380;380;51;74;101</t>
  </si>
  <si>
    <t>PPVSPAPQPTEERLPSSPVYEDAASFKAELS</t>
  </si>
  <si>
    <t>X;X;X;Phospho (STY);X;X;X;X;X;Phospho (STY);X;X;X;X;X;Phospho (STY);X;X;X;X;X;X;X;X;X;X;X;X;X;X;X</t>
  </si>
  <si>
    <t>LPS(0.954)S(0.045)PVYEDAASFK</t>
  </si>
  <si>
    <t>LPS(13.22)S(-13.22)PVY(-40.25)EDAAS(-39.32)FK</t>
  </si>
  <si>
    <t>LPS(-42.51)S(42.51)PVY(-88.78)EDAAS(-195.47)FK</t>
  </si>
  <si>
    <t>X;X;X;X;X;X;X;X;X;Phospho (STY);X;Phospho (STY);X;X;X;Phospho (STY);X;X;X;X;X;Phospho (STY);X;X;X;X;X;Phospho (STY);Phospho (STY);X;X</t>
  </si>
  <si>
    <t>T(-27.2)QT(27.2)PPVS(68.4)PAPQPT(-68.4)EER</t>
  </si>
  <si>
    <t>399;362;362;33;56;83</t>
  </si>
  <si>
    <t>QEEARRKLEEQARAKTQTPPVSPAPQPTEER</t>
  </si>
  <si>
    <t>T(0.997)QT(0.003)PPVS(1)PAPQPTEER</t>
  </si>
  <si>
    <t>T(24.73)QT(-24.73)PPVS(40.58)PAPQPT(-47.59)EER</t>
  </si>
  <si>
    <t>401;364;364;35;58;85</t>
  </si>
  <si>
    <t>EARRKLEEQARAKTQTPPVSPAPQPTEERLP</t>
  </si>
  <si>
    <t>X;X;X;X;X;X;X;X;X;X;X;X;X;X;X;Phospho (STY);X;X;X;Phospho (STY);X;X;X;X;X;Phospho (STY);X;X;X;X;X</t>
  </si>
  <si>
    <t>T(0.001)QT(0.999)PPVS(1)PAPQPTEER</t>
  </si>
  <si>
    <t>T(-29.25)QT(29.25)PPVS(42.06)PAPQPT(-42.06)EER</t>
  </si>
  <si>
    <t>411;374;374;45;68;95</t>
  </si>
  <si>
    <t>RAKTQTPPVSPAPQPTEERLPSSPVYEDAAS</t>
  </si>
  <si>
    <t>X;X;X;Phospho (STY);X;Phospho (STY);X;X;X;Phospho (STY);X;X;X;X;X;Phospho (STY);X;X;X;X;X;Phospho (STY);Phospho (STY);X;X;Phospho (STY);X;X;X;X;X</t>
  </si>
  <si>
    <t>T(0.241)QT(0.241)PPVS(0.567)PAPQPT(0.942)EERLPS(0.483)S(0.483)PVY(0.033)EDAAS(0.01)FK</t>
  </si>
  <si>
    <t>T(-3.8)QT(-3.8)PPVS(3.8)PAPQPT(13.36)EERLPS(0)S(0)PVY(-12.22)EDAAS(-16.03)FK</t>
  </si>
  <si>
    <t>421;384;384;55;78;105</t>
  </si>
  <si>
    <t>PAPQPTEERLPSSPVYEDAASFKAELSYRGP</t>
  </si>
  <si>
    <t>LPS(0.001)S(0.081)PVY(0.918)EDAASFK</t>
  </si>
  <si>
    <t>LPS(-30.59)S(-10.54)PVY(10.54)EDAAS(-73.13)FK</t>
  </si>
  <si>
    <t>SLKKIVKDLEASHQHSSPNEQLKKPVTVSKG</t>
  </si>
  <si>
    <t>DLEASHQHS(0.93)S(0.07)PNEQLK</t>
  </si>
  <si>
    <t>DLEAS(-56.1)HQHS(11.23)S(-11.23)PNEQLK</t>
  </si>
  <si>
    <t>DLEAS(-105.93)HQHS(-45.76)S(45.76)PNEQLK</t>
  </si>
  <si>
    <t>FQSQADQDQQASGLQSPPSRDLSPTLIDNSA</t>
  </si>
  <si>
    <t>FQSQADQDQQAS(0.036)GLQS(0.539)PPS(0.425)R</t>
  </si>
  <si>
    <t>FQS(-49.22)QADQDQQAS(-11.76)GLQS(1.02)PPS(-1.02)R</t>
  </si>
  <si>
    <t>VLSRFTSQQGPIKPVSPNSSPFGTDYRNLAN</t>
  </si>
  <si>
    <t>X;X;X;X;X;X;X;X;X;X;X;X;X;X;X;Phospho (STY);X;X;Phospho (STY);Phospho (STY);X;X;X;Phospho (STY);X;Phospho (STY);X;X;X;X;X</t>
  </si>
  <si>
    <t>FTSQQGPIKPVS(0.983)PNS(0.145)S(0.13)PFGT(0.33)DY(0.411)R</t>
  </si>
  <si>
    <t>FT(-38.17)S(-33.94)QQGPIKPVS(19.98)PNS(-4.7)S(-5.23)PFGT(-0.96)DY(0.96)R</t>
  </si>
  <si>
    <t>FT(-46.27)S(-46.27)QQGPIKPVS(-8.01)PNS(8.01)S(8.01)PFGT(-21.33)DY(-21.33)R</t>
  </si>
  <si>
    <t>X;X;X;X;X;X;X;X;X;X;X;X;X;Phospho (STY);X;Phospho (STY);X;Phospho (STY);X;Phospho (STY);X;X;X;X;X;X;X;X;X;X;X</t>
  </si>
  <si>
    <t>KPGLT(26.45)PS(18.18)PS(-18.18)AT(-22.22)T(-36.38)PLT(-38.2)K</t>
  </si>
  <si>
    <t>SSPCSSPVLTKRLLGSSASSPGYQSSYQVGI</t>
  </si>
  <si>
    <t>RLLGS(0.955)S(0.026)AS(0.005)S(0.014)PGYQSSYQVGINQR</t>
  </si>
  <si>
    <t>RLLGS(15.72)S(-15.72)AS(-22.74)S(-18.35)PGY(-36.62)QS(-48.39)S(-48.39)Y(-48.72)QVGINQR</t>
  </si>
  <si>
    <t>SPCSSPVLTKRLLGSSASSPGYQSSYQVGIN</t>
  </si>
  <si>
    <t>LLGS(0.162)S(0.637)AS(0.134)S(0.036)PGY(0.03)QS(0.001)SYQVGINQR</t>
  </si>
  <si>
    <t>LLGS(-5.94)S(5.94)AS(-6.77)S(-12.49)PGY(-13.26)QS(-28.54)S(-34.05)Y(-39.21)QVGINQR</t>
  </si>
  <si>
    <t>CSSPVLTKRLLGSSASSPGYQSSYQVGINQR</t>
  </si>
  <si>
    <t>LLGS(0.005)S(0.005)AS(0.775)S(0.176)PGY(0.036)QS(0.002)S(0.001)YQVGINQR</t>
  </si>
  <si>
    <t>LLGS(-22.28)S(-22.28)AS(6.44)S(-6.44)PGY(-13.31)QS(-25.15)S(-29.64)Y(-36.11)QVGINQR</t>
  </si>
  <si>
    <t>LLGS(-45.29)S(-39.71)AS(-23.74)S(23.74)PGY(-29.16)QS(-48.66)S(-54.23)Y(-61.29)QVGINQR</t>
  </si>
  <si>
    <t>QGPIKPVSPNSSPFGTDYRNLANTANPRGDT</t>
  </si>
  <si>
    <t>FTSQQGPIKPVS(0.906)PNS(0.083)S(0.083)PFGT(0.918)DY(0.01)R</t>
  </si>
  <si>
    <t>FT(-43.92)S(-43.92)QQGPIKPVS(12.65)PNS(-12.65)S(-12.65)PFGT(13.77)DY(-19.67)R</t>
  </si>
  <si>
    <t>KPGLT(32.18)PS(9.38)PS(-9.38)AT(-18.43)T(-48.64)PLT(-56.41)K</t>
  </si>
  <si>
    <t>PIKPVSPNSSPFGTDYRNLANTANPRGDTSH</t>
  </si>
  <si>
    <t>LLGS(-20.5)S(-13.61)AS(-13.33)S(-13.33)PGY(13.33)QS(-29.17)S(-35.43)Y(-41.39)QVGINQR</t>
  </si>
  <si>
    <t>GGGLGS(61.87)PGEGGALPR</t>
  </si>
  <si>
    <t>RLAIGKGRRGLDEEATPGTPGDPARPPASKA</t>
  </si>
  <si>
    <t>GLDEEAT(0.929)PGT(0.036)PGDPARPPAS(0.036)K</t>
  </si>
  <si>
    <t>GLDEEAT(14.17)PGT(-14.17)PGDPARPPAS(-14.17)K</t>
  </si>
  <si>
    <t>GLDEEAT(-7.53)PGT(7.53)PGDPARPPAS(-33.84)K</t>
  </si>
  <si>
    <t>&gt;sp|Q9H467|CUED2_HUMAN CUE domain-containing protein 2 OS=Homo sapiens GN=CUEDC2 PE=1 SV=1</t>
  </si>
  <si>
    <t>X;X;X;X;X;X;X;X;X;X;X;X;X;X;X;Phospho (STY);X;X;X;X;X;X;X;X;Oxidation (M);X;X;X;X;X;X</t>
  </si>
  <si>
    <t>ENLQPQS(-85.74)S(-81.73)GVQGQVPIS(81.73)PEPLQRPEMLK</t>
  </si>
  <si>
    <t>X;Phospho (STY);X;X;X;X;X;X;X;X;Oxidation (M);X;X;X;X;Phospho (STY);X;X;X;X;X;X;X;X;X;X;X;X;X;X;X</t>
  </si>
  <si>
    <t>ENLQPQS(-50)S(-48.02)GVQGQVPIS(-12.16)PEPLQRPEMLKEET(12.16)R</t>
  </si>
  <si>
    <t>125;120;138</t>
  </si>
  <si>
    <t>DTLEFVGFDAKMAEESSSSSSSSSPTAATSQ</t>
  </si>
  <si>
    <t>X;X;X;X;X;X;X;X;X;X;X;X;X;X;X;Phospho (STY);Phospho (STY);Phospho (STY);X;X;X;Phospho (STY);Phospho (STY);Phospho (STY);X;X;X;X;X;X;X</t>
  </si>
  <si>
    <t>MAEES(0.587)S(0.234)S(0.209)S(0.209)S(0.133)S(0.133)S(0.354)S(0.104)S(0.032)PT(0.003)AATSQQQQLK</t>
  </si>
  <si>
    <t>MAEES(4.8)S(-4.8)S(-3.44)S(-3.44)S(-4.8)S(-4.8)S(3.44)S(-5.47)S(-10.68)PT(-23.77)AAT(-42.9)S(-42.9)QQQQLK</t>
  </si>
  <si>
    <t>125;120</t>
  </si>
  <si>
    <t>126;121;139</t>
  </si>
  <si>
    <t>TLEFVGFDAKMAEESSSSSSSSSPTAATSQQ</t>
  </si>
  <si>
    <t>X;X;X;X;X;X;X;X;X;X;X;X;X;X;Phospho (STY);Phospho (STY);Phospho (STY);Phospho (STY);Phospho (STY);X;X;X;Phospho (STY);X;X;X;X;X;X;X;X</t>
  </si>
  <si>
    <t>MAEES(0.495)S(0.501)S(0.45)S(0.45)S(0.03)S(0.025)S(0.022)S(0.006)S(0.018)PT(0.004)AATSQQQQLK</t>
  </si>
  <si>
    <t>MAEES(0)S(0)S(0)S(0)S(-11.71)S(-12.33)S(-12.94)S(-18.97)S(-14.15)PT(-21.21)AAT(-56.38)S(-56.38)QQQQLK</t>
  </si>
  <si>
    <t>126;121</t>
  </si>
  <si>
    <t>127;122;140</t>
  </si>
  <si>
    <t>LEFVGFDAKMAEESSSSSSSSSPTAATSQQQ</t>
  </si>
  <si>
    <t>X;X;X;X;X;X;X;X;X;X;X;X;X;Phospho (STY);Phospho (STY);Phospho (STY);Phospho (STY);X;X;X;X;Phospho (STY);X;Phospho (STY);X;X;X;X;X;X;X</t>
  </si>
  <si>
    <t>MAEES(0.165)S(0.186)S(0.538)S(0.059)S(0.018)S(0.006)S(0.006)S(0.009)S(0.009)PT(0.004)AATSQQQQLK</t>
  </si>
  <si>
    <t>MAEES(-5.13)S(-4.61)S(4.61)S(-9.6)S(-14.87)S(-19.87)S(-19.87)S(-17.56)S(-17.56)PT(-20.94)AAT(-37.69)S(-41.66)QQQQLK</t>
  </si>
  <si>
    <t>127;122</t>
  </si>
  <si>
    <t>128;123;141</t>
  </si>
  <si>
    <t>EFVGFDAKMAEESSSSSSSSSPTAATSQQQQ</t>
  </si>
  <si>
    <t>X;X;X;X;X;X;X;X;X;X;X;X;X;Phospho (STY);Phospho (STY);Phospho (STY);X;X;X;X;X;X;Phospho (STY);X;X;X;X;X;X;X;X</t>
  </si>
  <si>
    <t>128;123</t>
  </si>
  <si>
    <t>129;124;142</t>
  </si>
  <si>
    <t>FVGFDAKMAEESSSSSSSSSPTAATSQQQQL</t>
  </si>
  <si>
    <t>X;X;X;X;X;X;X;X;X;X;X;X;Phospho (STY);X;X;Phospho (STY);Phospho (STY);X;X;X;X;Phospho (STY);X;X;X;X;X;X;X;X;X</t>
  </si>
  <si>
    <t>MAEES(0.011)S(0.028)S(0.056)S(0.174)S(0.395)S(0.409)S(0.409)S(0.172)S(0.168)PT(0.169)AAT(0.008)S(0.002)QQQQLK</t>
  </si>
  <si>
    <t>MAEES(-14.6)S(-10.65)S(-10.18)S(-4.99)S(0)S(0)S(0)S(-5.59)S(-5.59)PT(-5.59)AAT(-16.23)S(-22.47)QQQQLK</t>
  </si>
  <si>
    <t>129;124</t>
  </si>
  <si>
    <t>130;125;143</t>
  </si>
  <si>
    <t>VGFDAKMAEESSSSSSSSSPTAATSQQQQLK</t>
  </si>
  <si>
    <t>X;X;X;X;X;X;X;X;X;X;X;X;X;X;Phospho (STY);Phospho (STY);X;Phospho (STY);Phospho (STY);X;X;X;X;X;X;X;X;X;X;X;X</t>
  </si>
  <si>
    <t>130;125</t>
  </si>
  <si>
    <t>131;126;144</t>
  </si>
  <si>
    <t>GFDAKMAEESSSSSSSSSPTAATSQQQQLKN</t>
  </si>
  <si>
    <t>X;X;X;X;X;Oxidation (M);X;X;X;Phospho (STY);X;X;X;X;X;Phospho (STY);Phospho (STY);X;X;Phospho (STY);X;X;X;X;X;X;X;X;X;X;X</t>
  </si>
  <si>
    <t>MAEES(0.005)S(0.005)S(0.005)S(0.019)S(0.019)S(0.065)S(0.728)S(0.076)S(0.076)PT(0.001)AATSQQQQLK</t>
  </si>
  <si>
    <t>MAEES(-21.84)S(-21.31)S(-21.84)S(-15.74)S(-15.74)S(-10.48)S(9.81)S(-9.81)S(-9.81)PT(-28.03)AAT(-51.28)S(-47.88)QQQQLK</t>
  </si>
  <si>
    <t>131;126</t>
  </si>
  <si>
    <t>132;127;145</t>
  </si>
  <si>
    <t>FDAKMAEESSSSSSSSSPTAATSQQQQLKNK</t>
  </si>
  <si>
    <t>X;X;X;X;X;X;X;X;Phospho (STY);X;X;X;X;Phospho (STY);Phospho (STY);Phospho (STY);Phospho (STY);X;Phospho (STY);X;X;X;X;X;X;X;X;X;X;X;X</t>
  </si>
  <si>
    <t>MAEES(0.024)S(0.024)S(0.023)S(0.192)S(0.192)S(0.192)S(0.407)S(0.603)S(0.183)PT(0.158)AATSQQQQLK</t>
  </si>
  <si>
    <t>MAEES(-15.01)S(-15.01)S(-15.63)S(-4.67)S(-4.67)S(-4.67)S(4.67)S(6.73)S(-6.19)PT(-6.81)AAT(-42.62)S(-45.81)QQQQLK</t>
  </si>
  <si>
    <t>132;127</t>
  </si>
  <si>
    <t>X;X;X;X;X;X;X;Phospho (STY);Phospho (STY);Phospho (STY);X;X;Phospho (STY);X;Phospho (STY);Phospho (STY);X;X;X;X;X;X;X;X;X;X;X;X;X;X;X</t>
  </si>
  <si>
    <t>MAEES(-21.95)S(-15.65)S(-15.65)S(-18.8)S(-25.33)S(-18.06)S(-23.25)S(-17.23)S(12.9)PT(-12.9)AAT(-56.4)S(-56.4)QQQQLK</t>
  </si>
  <si>
    <t>133;128</t>
  </si>
  <si>
    <t>34;29;47</t>
  </si>
  <si>
    <t>AAAAQEVRSATDGNTSTTPPTSAKKRKLNSS</t>
  </si>
  <si>
    <t>X;X;X;X;X;X;X;X;X;X;X;X;X;X;X;Phospho (STY);Phospho (STY);X;X;X;Phospho (STY);Phospho (STY);X;X;X;X;X;X;X;X;X</t>
  </si>
  <si>
    <t>SATDGNT(0.018)S(0.939)T(0.022)T(0.02)PPT(0.001)SAK</t>
  </si>
  <si>
    <t>S(-36.13)AT(-36.13)DGNT(-17.15)S(16.25)T(-16.25)T(-16.73)PPT(-32.33)S(-42.58)AK</t>
  </si>
  <si>
    <t>34;29</t>
  </si>
  <si>
    <t>X;X;X;X;X;X;X;X;X;Phospho (STY);Phospho (STY);Phospho (STY);X;X;Phospho (STY);Phospho (STY);X;X;X;X;X;X;X;X;X;X;X;X;X;X;X</t>
  </si>
  <si>
    <t>S(-136.09)AT(-128.66)DGNT(-74.31)S(-51)T(-38.79)T(-26.22)PPT(26.22)S(62.84)AKK</t>
  </si>
  <si>
    <t>40;35</t>
  </si>
  <si>
    <t>S(-179.13)S(-177.28)T(-174.65)T(-163.4)VS(-153.43)S(-141.74)FANS(-89.33)KPGS(89.33)AK</t>
  </si>
  <si>
    <t>180;175</t>
  </si>
  <si>
    <t>135;130;148</t>
  </si>
  <si>
    <t>KMAEESSSSSSSSSPTAATSQQQQLKNKSIL</t>
  </si>
  <si>
    <t>X;X;X;X;X;X;X;Phospho (STY);Phospho (STY);Phospho (STY);X;Phospho (STY);Phospho (STY);X;X;Phospho (STY);X;X;X;X;X;X;X;X;X;X;X;X;X;X;X</t>
  </si>
  <si>
    <t>MAEES(0.04)S(0.046)S(0.147)S(0.141)S(0.145)S(0.144)S(0.169)S(0.164)S(0.043)PT(0.962)AATSQQQQLK</t>
  </si>
  <si>
    <t>MAEES(-6.78)S(-6.78)S(-0.75)S(-0.75)S(-0.75)S(-0.75)S(0)S(0)S(-6.78)PT(17.23)AAT(-35.64)S(-49)QQQQLK</t>
  </si>
  <si>
    <t>135;130</t>
  </si>
  <si>
    <t>35;30;48</t>
  </si>
  <si>
    <t>AAAQEVRSATDGNTSTTPPTSAKKRKLNSSS</t>
  </si>
  <si>
    <t>X;X;X;X;X;X;X;X;X;X;X;X;X;X;Phospho (STY);Phospho (STY);X;X;X;X;Phospho (STY);X;X;X;X;X;X;X;X;X;X</t>
  </si>
  <si>
    <t>SATDGNT(0.011)S(0.162)T(0.73)T(0.076)PPT(0.016)S(0.005)AK</t>
  </si>
  <si>
    <t>S(-79.59)AT(-68.46)DGNT(-18.35)S(-6.55)T(6.55)T(-9.84)PPT(-16.53)S(-21.36)AK</t>
  </si>
  <si>
    <t>35;30</t>
  </si>
  <si>
    <t>S(-177.02)AT(-171.13)DGNT(-70.47)S(-51.43)T(-31.5)T(31.5)PPT(-31.5)S(31.5)AKK</t>
  </si>
  <si>
    <t>36;31</t>
  </si>
  <si>
    <t>X;X;X;X;X;X;X;X;X;Phospho (STY);Phospho (STY);X;Phospho (STY);X;X;Phospho (STY);Phospho (STY);X;X;X;X;X;X;X;X;X;X;X;X;X;X</t>
  </si>
  <si>
    <t>S(-149.99)AT(-137.12)DGNT(-80.66)S(-57.35)T(-57.35)T(-36.44)PPT(36.44)S(58.96)AKK</t>
  </si>
  <si>
    <t>39;34</t>
  </si>
  <si>
    <t>P39880;P39880-4;P39880-2;P39880-3;P39880-6;P39880-5</t>
  </si>
  <si>
    <t>1496;1394;1474;1507;1338;1440</t>
  </si>
  <si>
    <t>P39880</t>
  </si>
  <si>
    <t>Homeobox protein cut-like 1</t>
  </si>
  <si>
    <t>CUX1</t>
  </si>
  <si>
    <t>AANLNSIIHRLEKAASREEPIEWEF______</t>
  </si>
  <si>
    <t>AAS(1)REEPIEWEF</t>
  </si>
  <si>
    <t>AAS(99.34)REEPIEWEF</t>
  </si>
  <si>
    <t>887;785;865;898;729;831</t>
  </si>
  <si>
    <t>GPSSSEYWKEWPSAESPYSQSSELSLTGASR</t>
  </si>
  <si>
    <t>EWPSAES(0.99)PYS(0.005)QS(0.002)S(0.002)ELSLTGASR</t>
  </si>
  <si>
    <t>EWPS(-47.98)AES(22.9)PY(-35.34)S(-22.9)QS(-27.69)S(-26.55)ELS(-33.78)LT(-36.28)GAS(-35.16)R</t>
  </si>
  <si>
    <t>890;788;868;901;732;834</t>
  </si>
  <si>
    <t>SSEYWKEWPSAESPYSQSSELSLTGASRSET</t>
  </si>
  <si>
    <t>EWPS(0.001)AES(0.089)PY(0.327)S(0.378)QS(0.101)S(0.101)ELS(0.002)LTGASR</t>
  </si>
  <si>
    <t>EWPS(-26.97)AES(-6.31)PY(-0.63)S(0.63)QS(-5.71)S(-5.71)ELS(-21.94)LT(-40.39)GAS(-40.39)R</t>
  </si>
  <si>
    <t>P39880;P39880-4;P39880-2;P39880-3;P39880-6;P39880-5;O14529</t>
  </si>
  <si>
    <t>974;872;952;985;816;918;927</t>
  </si>
  <si>
    <t>Homeobox protein cut-like 1;Homeobox protein cut-like 2</t>
  </si>
  <si>
    <t>CUX1;CUX2</t>
  </si>
  <si>
    <t>NGICQRIFGEKVLGLSQGSVSDMLSRPKPWS</t>
  </si>
  <si>
    <t>VLGLS(0.796)QGS(0.102)VS(0.102)DMLSRPK</t>
  </si>
  <si>
    <t>VLGLS(8.92)QGS(-8.92)VS(-8.92)DMLS(-54.11)RPK</t>
  </si>
  <si>
    <t>217;154</t>
  </si>
  <si>
    <t>EDEHSAGRSQKKMANSSPVLSKVPGYGLQVR</t>
  </si>
  <si>
    <t>MANS(0.76)S(0.24)PVLSK</t>
  </si>
  <si>
    <t>MANS(5.01)S(-5.01)PVLS(-56.22)K</t>
  </si>
  <si>
    <t>MANS(-22.18)S(22.18)PVLS(-41.02)K</t>
  </si>
  <si>
    <t>351;232;232;351;351</t>
  </si>
  <si>
    <t>EKDKRPGSLETCRRESNPRQNQEFSFGNLRA</t>
  </si>
  <si>
    <t>RES(1)NPRQNQEFSFGNLR</t>
  </si>
  <si>
    <t>RES(86.18)NPRQNQEFS(-86.18)FGNLR</t>
  </si>
  <si>
    <t>S(-17.72)T(-17.72)FAGS(12.92)PERES(-12.92)IHILS(-32.1)VDEK</t>
  </si>
  <si>
    <t>484;365;365;484;484</t>
  </si>
  <si>
    <t>LRDTKSTFAGSPERESIHILSVDEKNKLGAK</t>
  </si>
  <si>
    <t>S(0.025)T(0.025)FAGS(0.084)PERES(0.864)IHILS(0.002)VDEK</t>
  </si>
  <si>
    <t>S(-15.34)T(-15.34)FAGS(-10.13)PERES(10.13)IHILS(-26.79)VDEK</t>
  </si>
  <si>
    <t>475;356;356;475;475</t>
  </si>
  <si>
    <t>RDDPPKKEHLRDTKSTFAGSPERESIHILSV</t>
  </si>
  <si>
    <t>S(0.189)T(0.718)FAGS(0.07)PERES(0.021)IHILS(0.001)VDEK</t>
  </si>
  <si>
    <t>S(-5.79)T(5.79)FAGS(-10.09)PERES(-15.29)IHILS(-28.56)VDEK</t>
  </si>
  <si>
    <t>300;259;300;300</t>
  </si>
  <si>
    <t>KSRTSTARSYIGSNHSSLGSMSPSNMEGYSK</t>
  </si>
  <si>
    <t>S(0.008)Y(0.027)IGS(0.033)NHS(0.447)S(0.447)LGS(0.009)MS(0.026)PS(0.001)NMEGY(0.001)S(0.001)K</t>
  </si>
  <si>
    <t>S(-17.36)Y(-12.2)IGS(-11.32)NHS(0)S(0)LGS(-16.74)MS(-12.38)PS(-29.34)NMEGY(-28.99)S(-28.62)K</t>
  </si>
  <si>
    <t>301;260;301;301</t>
  </si>
  <si>
    <t>SRTSTARSYIGSNHSSLGSMSPSNMEGYSKT</t>
  </si>
  <si>
    <t>S(0.002)Y(0.004)IGS(0.033)NHS(0.029)S(0.848)LGS(0.022)MS(0.054)PS(0.008)NMEGY(0.001)SK</t>
  </si>
  <si>
    <t>S(-27.38)Y(-23.41)IGS(-14.04)NHS(-14.63)S(12)LGS(-15.78)MS(-12)PS(-20.51)NMEGY(-31.82)S(-33.52)K</t>
  </si>
  <si>
    <t>304;263;304;304</t>
  </si>
  <si>
    <t>STARSYIGSNHSSLGSMSPSNMEGYSKTQYN</t>
  </si>
  <si>
    <t>SYIGS(0.005)NHS(0.034)S(0.128)LGS(0.659)MS(0.171)PS(0.004)NMEGYSK</t>
  </si>
  <si>
    <t>S(-47.27)Y(-43.94)IGS(-21.65)NHS(-12.84)S(-7.13)LGS(5.87)MS(-5.87)PS(-22.41)NMEGY(-35.95)S(-34.68)K</t>
  </si>
  <si>
    <t>S(-58.19)Y(-53.82)IGS(-37.04)NHS(-37.04)S(-37.04)LGS(-26.37)MS(24.19)PS(-24.19)NMEGY(-35.01)S(-34.29)K</t>
  </si>
  <si>
    <t>308;267;308;308</t>
  </si>
  <si>
    <t>SYIGSNHSSLGSMSPSNMEGYSKTQYNQVPS</t>
  </si>
  <si>
    <t>SYIGSNHSSLGSMS(0.401)PS(0.573)NMEGY(0.012)S(0.014)K</t>
  </si>
  <si>
    <t>S(-62.48)Y(-60.38)IGS(-45.77)NHS(-44.96)S(-39.86)LGS(-36.41)MS(-1.55)PS(1.55)NMEGY(-16.75)S(-16.07)K</t>
  </si>
  <si>
    <t>T(-38.99)PQS(26.61)PT(-26.61)LPPAK</t>
  </si>
  <si>
    <t>334;293;334;334</t>
  </si>
  <si>
    <t>NQVPSEDFERTPQSPTLPPAKVAAPNLSRMG</t>
  </si>
  <si>
    <t>TPQS(0.029)PT(0.971)LPPAK</t>
  </si>
  <si>
    <t>T(-48.89)PQS(-15.21)PT(15.21)LPPAK</t>
  </si>
  <si>
    <t>351;355</t>
  </si>
  <si>
    <t>GHSSVSTESESSSFHSS______________</t>
  </si>
  <si>
    <t>RGGHSSVSTESESSSFHS(0.933)S(0.067)</t>
  </si>
  <si>
    <t>RGGHS(-169.98)S(-157.21)VS(-139.53)T(-133.68)ES(-114.12)ES(-84.46)S(-68.13)S(-43.8)FHS(11.42)S(-11.42)</t>
  </si>
  <si>
    <t>352;356</t>
  </si>
  <si>
    <t>HSSVSTESESSSFHSS_______________</t>
  </si>
  <si>
    <t>RGGHSSVSTESESSSFHS(0.5)S(0.5)</t>
  </si>
  <si>
    <t>RGGHS(-84.74)S(-82.46)VS(-77.83)T(-68.58)ES(-60.29)ES(-37.48)S(-37.48)S(-34.01)FHS(0)S(0)</t>
  </si>
  <si>
    <t>T(-158.42)S(-158.42)AQHALT(-118.75)S(-100.06)VS(-77.09)RGS(40.74)S(-40.74)LK</t>
  </si>
  <si>
    <t>LDS(-82.23)QEPGRQT(82.23)PDR</t>
  </si>
  <si>
    <t>221;221;221;69</t>
  </si>
  <si>
    <t>RQCQLRARESYKYFPSSLSPVTPSESLPRPR</t>
  </si>
  <si>
    <t>X;X;X;X;X;X;X;X;X;X;X;X;X;X;X;Phospho (STY);Phospho (STY);X;X;X;X;Phospho (STY);X;Phospho (STY);X;Phospho (STY);X;X;X;X;X</t>
  </si>
  <si>
    <t>YFPS(0.844)S(0.033)LS(0.137)PVT(0.967)PS(0.018)ES(0.001)LPRPR</t>
  </si>
  <si>
    <t>Y(-39.64)FPS(8.02)S(-15.18)LS(-8.02)PVT(16.86)PS(-16.86)ES(-31.65)LPRPR</t>
  </si>
  <si>
    <t>224;224;224;72</t>
  </si>
  <si>
    <t>QLRARESYKYFPSSLSPVTPSESLPRPRRPL</t>
  </si>
  <si>
    <t>YFPSSLS(0.984)PVT(0.007)PS(0.007)ES(0.001)LPRPR</t>
  </si>
  <si>
    <t>Y(-53.53)FPS(-38.29)S(-38.29)LS(21.19)PVT(-21.19)PS(-21.19)ES(-29.96)LPRPR</t>
  </si>
  <si>
    <t>X;X;X;X;X;X;X;X;X;Phospho (STY);Phospho (STY);X;Phospho (STY);X;X;Phospho (STY);X;Phospho (STY);X;X;X;X;X;X;X;X;X;X;X;X;X</t>
  </si>
  <si>
    <t>Y(-35.32)FPS(-14.75)S(-9.96)LS(9.96)PVT(20.96)PS(-20.96)ES(-27.52)LPRPR</t>
  </si>
  <si>
    <t>Q7L576;Q7L576-2;Q7L576-3</t>
  </si>
  <si>
    <t>1234;803;428</t>
  </si>
  <si>
    <t>Q7L576</t>
  </si>
  <si>
    <t>Cytoplasmic FMR1-interacting protein 1</t>
  </si>
  <si>
    <t>CYFIP1</t>
  </si>
  <si>
    <t>ITILDKYLKSGDGEGTPVEHVRCFQPPIHQS</t>
  </si>
  <si>
    <t>SGDGEGT(1)PVEHVR</t>
  </si>
  <si>
    <t>S(-62)GDGEGT(62)PVEHVR</t>
  </si>
  <si>
    <t>Q9NQC7;J3KRR7;Q9NQC7-2;F5H2R7</t>
  </si>
  <si>
    <t>392;389;389;392</t>
  </si>
  <si>
    <t>Q9NQC7</t>
  </si>
  <si>
    <t>Ubiquitin carboxyl-terminal hydrolase CYLD</t>
  </si>
  <si>
    <t>CYLD</t>
  </si>
  <si>
    <t>IDEVAEDPAKSLTEISTDFDRSSPPLQPPPV</t>
  </si>
  <si>
    <t>S(0.01)LT(0.049)EIS(0.318)T(0.279)DFDRS(0.172)S(0.172)PPLQPPPVNSLTTENR</t>
  </si>
  <si>
    <t>S(-14.92)LT(-8.13)EIS(0.57)T(-0.57)DFDRS(-2.68)S(-2.68)PPLQPPPVNS(-45.21)LT(-46.97)T(-48.51)ENR</t>
  </si>
  <si>
    <t>398;395;395;398</t>
  </si>
  <si>
    <t>DPAKSLTEISTDFDRSSPPLQPPPVNSLTTE</t>
  </si>
  <si>
    <t>S(0.001)LT(0.008)EIS(0.05)T(0.043)DFDRS(0.696)S(0.202)PPLQPPPVNSLTTENR</t>
  </si>
  <si>
    <t>S(-29.97)LT(-19.28)EIS(-11.47)T(-12.11)DFDRS(5.37)S(-5.37)PPLQPPPVNS(-42.27)LT(-42.27)T(-42.27)ENR</t>
  </si>
  <si>
    <t>399;396;396;399</t>
  </si>
  <si>
    <t>PAKSLTEISTDFDRSSPPLQPPPVNSLTTEN</t>
  </si>
  <si>
    <t>S(0.001)LT(0.001)EIS(0.003)T(0.007)DFDRS(0.304)S(0.683)PPLQPPPVNSLTTENR</t>
  </si>
  <si>
    <t>S(-28.29)LT(-28.29)EIS(-23.48)T(-20.16)DFDRS(-3.52)S(3.52)PPLQPPPVNS(-32.49)LT(-32.49)T(-35.02)ENR</t>
  </si>
  <si>
    <t>393;390;390;393</t>
  </si>
  <si>
    <t>DEVAEDPAKSLTEISTDFDRSSPPLQPPPVN</t>
  </si>
  <si>
    <t>S(0.012)LT(0.044)EIS(0.149)T(0.525)DFDRS(0.135)S(0.135)PPLQPPPVNSLTTENR</t>
  </si>
  <si>
    <t>S(-16.27)LT(-10.75)EIS(-5.46)T(5.46)DFDRS(-5.91)S(-5.91)PPLQPPPVNS(-48.98)LT(-51.75)T(-54.32)ENR</t>
  </si>
  <si>
    <t>Q07973;Q5I2W7;Q07973-2</t>
  </si>
  <si>
    <t>390;248;390</t>
  </si>
  <si>
    <t>Q07973</t>
  </si>
  <si>
    <t>1,25-dihydroxyvitamin D(3) 24-hydroxylase, mitochondrial</t>
  </si>
  <si>
    <t>CYP24A1;CYP24</t>
  </si>
  <si>
    <t>PYLKACLKESMRLTPSVPFTTRTLDKATVLG</t>
  </si>
  <si>
    <t>X;X;X;X;X;X;X;X;X;X;X;X;X;Phospho (STY);X;Phospho (STY);X;X;X;Phospho (STY);Phospho (STY);X;X;X;X;X;X;X;X;X;X</t>
  </si>
  <si>
    <t>LT(1)PS(1)VPFT(0.998)T(0.962)RT(0.04)LDK</t>
  </si>
  <si>
    <t>LT(48.06)PS(51.53)VPFT(27.42)T(13.98)RT(-13.98)LDK</t>
  </si>
  <si>
    <t>388;246;388</t>
  </si>
  <si>
    <t>NMPYLKACLKESMRLTPSVPFTTRTLDKATV</t>
  </si>
  <si>
    <t>X;X;X;X;X;X;X;X;X;X;X;X;X;X;X;Phospho (STY);X;Phospho (STY);X;X;X;Phospho (STY);Phospho (STY);X;X;X;X;X;X;X;X</t>
  </si>
  <si>
    <t>394;252;394</t>
  </si>
  <si>
    <t>ACLKESMRLTPSVPFTTRTLDKATVLGEYAL</t>
  </si>
  <si>
    <t>X;X;X;X;X;X;X;X;X;Phospho (STY);X;Phospho (STY);X;X;X;Phospho (STY);Phospho (STY);X;X;X;X;X;X;X;X;X;X;X;X;X;X</t>
  </si>
  <si>
    <t>395;253;395</t>
  </si>
  <si>
    <t>CLKESMRLTPSVPFTTRTLDKATVLGEYALP</t>
  </si>
  <si>
    <t>X;X;X;X;X;X;X;X;Phospho (STY);X;Phospho (STY);X;X;X;Phospho (STY);Phospho (STY);X;X;X;X;X;X;X;X;X;X;X;X;X;X;X</t>
  </si>
  <si>
    <t>418;397</t>
  </si>
  <si>
    <t>PKGLSIQNGVKQDLESSVQSSPHDSIAIIPP</t>
  </si>
  <si>
    <t>X;X;X;X;X;X;X;X;X;X;X;X;X;X;X;Phospho (STY);Phospho (STY);X;X;Phospho (STY);Phospho (STY);X;X;X;Phospho (STY);X;X;X;X;X;X</t>
  </si>
  <si>
    <t>QDLES(0.916)S(0.748)VQS(0.232)S(0.074)PHDS(0.03)IAIIPPPQSTKPGR</t>
  </si>
  <si>
    <t>QDLES(11.85)S(6.05)VQS(-6.05)S(-11.85)PHDS(-16.39)IAIIPPPQS(-55)T(-55.08)KPGR</t>
  </si>
  <si>
    <t>419;398</t>
  </si>
  <si>
    <t>KGLSIQNGVKQDLESSVQSSPHDSIAIIPPP</t>
  </si>
  <si>
    <t>X;X;X;X;X;X;X;X;X;X;X;X;X;X;Phospho (STY);Phospho (STY);X;X;Phospho (STY);Phospho (STY);X;X;X;X;X;X;X;X;X;X;X</t>
  </si>
  <si>
    <t>QDLES(0.819)S(0.81)VQS(0.169)S(0.171)PHDS(0.03)IAIIPPPQSTKPGR</t>
  </si>
  <si>
    <t>QDLES(10.76)S(10.76)VQS(-10.76)S(-10.76)PHDS(-16.85)IAIIPPPQS(-44.57)T(-44.34)KPGR</t>
  </si>
  <si>
    <t>422;401</t>
  </si>
  <si>
    <t>SIQNGVKQDLESSVQSSPHDSIAIIPPPQST</t>
  </si>
  <si>
    <t>X;X;X;X;X;X;X;X;X;X;X;Phospho (STY);Phospho (STY);X;X;Phospho (STY);Phospho (STY);X;X;X;X;X;X;X;X;X;X;X;X;Phospho (STY);Phospho (STY)</t>
  </si>
  <si>
    <t>QDLES(0.003)S(0.039)VQS(0.79)S(0.166)PHDS(0.002)IAIIPPPQSTKPGR</t>
  </si>
  <si>
    <t>QDLES(-23.86)S(-13.09)VQS(6.78)S(-6.78)PHDS(-26.18)IAIIPPPQS(-88.41)T(-87.36)KPGR</t>
  </si>
  <si>
    <t>X;X;X;X;X;X;X;X;X;X;Phospho (STY);Phospho (STY);X;X;Phospho (STY);Phospho (STY);X;X;X;Phospho (STY);X;X;X;X;X;X;X;X;Phospho (STY);X;X</t>
  </si>
  <si>
    <t>QDLES(-18.15)S(-19.76)VQS(-10.08)S(10.08)PHDS(-15.8)IAIIPPPQS(-56.88)T(-59.92)KPGR</t>
  </si>
  <si>
    <t>X;X;X;X;X;X;Phospho (STY);X;X;X;X;Phospho (STY);X;X;X;Phospho (STY);X;X;X;X;X;X;X;X;X;Phospho (STY);X;X;X;X;X</t>
  </si>
  <si>
    <t>QDLES(-31.18)S(-32.41)VQS(-15.1)S(-11.24)PHDS(11.24)IAIIPPPQS(-33.61)T(-36.97)KPGR</t>
  </si>
  <si>
    <t>QDLES(4.54)S(-4.54)VQS(-4.54)S(-4.54)PHDS(-18.79)IAIIPPPQS(5.51)T(-5.51)KPGR</t>
  </si>
  <si>
    <t>QMDLFGDMSTPPDLNSPTESKDILLVDLNSE</t>
  </si>
  <si>
    <t>SGVDQMDLFGDMST(0.001)PPDLNS(0.687)PT(0.156)ES(0.156)K</t>
  </si>
  <si>
    <t>S(-112.97)GVDQMDLFGDMS(-34.62)T(-29.44)PPDLNS(6.44)PT(-6.44)ES(-6.44)K</t>
  </si>
  <si>
    <t>393;372</t>
  </si>
  <si>
    <t>QNGVSEREQNGFSVKSSPNPFVGSPPKGLSI</t>
  </si>
  <si>
    <t>S(0.884)S(0.116)PNPFVGS(1)PPK</t>
  </si>
  <si>
    <t>S(8.83)S(-8.83)PNPFVGS(55.65)PPK</t>
  </si>
  <si>
    <t>S(-27.65)S(27.65)PNPFVGS(69.06)PPK</t>
  </si>
  <si>
    <t>401;380</t>
  </si>
  <si>
    <t>QNGFSVKSSPNPFVGSPPKGLSIQNGVKQDL</t>
  </si>
  <si>
    <t>S(0.258)S(0.742)PNPFVGS(1)PPK</t>
  </si>
  <si>
    <t>S(-4.58)S(4.58)PNPFVGS(79.46)PPK</t>
  </si>
  <si>
    <t>437;416</t>
  </si>
  <si>
    <t>SSPHDSIAIIPPPQSTKPGRGRRTAKSSAND</t>
  </si>
  <si>
    <t>QDLES(0.313)S(0.254)VQS(0.207)S(0.207)PHDS(0.02)IAIIPPPQS(0.211)T(0.789)KPGR</t>
  </si>
  <si>
    <t>QDLES(0.93)S(-0.93)VQS(-1.83)S(-1.83)PHDS(-12.12)IAIIPPPQS(-5.85)T(5.85)KPGR</t>
  </si>
  <si>
    <t>DLFGDMSTPPDLNSPTESKDILLVDLNSEID</t>
  </si>
  <si>
    <t>SGVDQMDLFGDMS(0.001)TPPDLNS(0.427)PT(0.553)ES(0.018)K</t>
  </si>
  <si>
    <t>S(-48.48)GVDQMDLFGDMS(-30.04)T(-30.54)PPDLNS(-1.12)PT(1.12)ES(-14.76)K</t>
  </si>
  <si>
    <t>QGPS(-28.51)PVS(28.51)PNALDR</t>
  </si>
  <si>
    <t>978;854;785;854;887;950</t>
  </si>
  <si>
    <t>PSTRLRQQSSSSKGDSPELKPRAVHKQGPSP</t>
  </si>
  <si>
    <t>QQSSSSKGDS(1)PELKPR</t>
  </si>
  <si>
    <t>QQS(-138.62)S(-113.68)S(-94.54)S(-84.28)KGDS(84.28)PELKPR</t>
  </si>
  <si>
    <t>570;289;441;529</t>
  </si>
  <si>
    <t>&gt;sp|Q8NCG7|DGLB_HUMAN Sn1-specific diacylglycerol lipase beta OS=Homo sapiens GN=DAGLB PE=1 SV=2;&gt;sp|Q8NCG7-2|DGLB_HUMAN Isoform 2 of Sn1-specific diacylglycerol lipase beta OS=Homo sapiens GN=DAGLB;&gt;sp|Q8NCG7-4|DGLB_HUMAN Isoform 4 of Sn1-specific diacylg</t>
  </si>
  <si>
    <t>LTQPLLGEQSLLTRWSPAYSFSSDSPLDSSP</t>
  </si>
  <si>
    <t>WS(0.992)PAY(0.008)SFSSDSPLDSSPK</t>
  </si>
  <si>
    <t>WS(21.14)PAY(-21.14)S(-37.95)FS(-44.78)S(-44.78)DS(-44.78)PLDS(-70.08)S(-73.65)PK</t>
  </si>
  <si>
    <t>576;295;447;535</t>
  </si>
  <si>
    <t>GEQSLLTRWSPAYSFSSDSPLDSSPKYPPLY</t>
  </si>
  <si>
    <t>WSPAYS(0.001)FS(0.793)S(0.108)DS(0.098)PLDSSPK</t>
  </si>
  <si>
    <t>WS(-60.43)PAY(-59.88)S(-31.2)FS(8.64)S(-8.64)DS(-9.07)PLDS(-44.55)S(-50)PK</t>
  </si>
  <si>
    <t>577;296;448;536</t>
  </si>
  <si>
    <t>EQSLLTRWSPAYSFSSDSPLDSSPKYPPLYP</t>
  </si>
  <si>
    <t>WSPAY(0.001)S(0.001)FS(0.146)S(0.695)DS(0.146)PLDS(0.009)S(0.003)PK</t>
  </si>
  <si>
    <t>WS(-38.77)PAY(-30.61)S(-30.61)FS(-6.78)S(6.78)DS(-6.78)PLDS(-19.02)S(-24.29)PK</t>
  </si>
  <si>
    <t>WS(-57.19)PAY(-49.43)S(-44.24)FS(-23.12)S(-23.12)DS(23.12)PLDS(-34.2)S(-34.2)PK</t>
  </si>
  <si>
    <t>573;292;444;532</t>
  </si>
  <si>
    <t>PLLGEQSLLTRWSPAYSFSSDSPLDSSPKYP</t>
  </si>
  <si>
    <t>WS(0.015)PAY(0.232)S(0.232)FS(0.232)S(0.232)DS(0.057)PLDSSPK</t>
  </si>
  <si>
    <t>WS(-11.98)PAY(0)S(0)FS(0)S(0)DS(-6.13)PLDS(-38.12)S(-38.12)PK</t>
  </si>
  <si>
    <t>&gt;sp|P51397|DAP1_HUMAN Death-associated protein 1 OS=Homo sapiens GN=DAP PE=1 SV=3</t>
  </si>
  <si>
    <t>DFPPAAAQVAHQKPHAS(25.78)MDKHPS(-25.78)PR</t>
  </si>
  <si>
    <t>DFPPAAAQVAHQKPHAS(-62.72)MDKHPS(62.72)PR</t>
  </si>
  <si>
    <t>GDTKEEKDKDDQEWESPSPPKPTVFISGVIA</t>
  </si>
  <si>
    <t>DKDDQEWES(0.999)PS(0.994)PPKPT(0.006)VFIS(0.001)GVIAR</t>
  </si>
  <si>
    <t>DKDDQEWES(34.52)PS(22.57)PPKPT(-22.57)VFIS(-30.33)GVIAR</t>
  </si>
  <si>
    <t>TKEEKDKDDQEWESPSPPKPTVFISGVIARG</t>
  </si>
  <si>
    <t>DKDDQEWESPSPPKPTVFISGVIARGDKDFP</t>
  </si>
  <si>
    <t>DKDDQEWES(0.002)PS(0.002)PPKPT(0.975)VFIS(0.02)GVIAR</t>
  </si>
  <si>
    <t>DKDDQEWES(-26.22)PS(-26.22)PPKPT(16.87)VFIS(-16.87)GVIAR</t>
  </si>
  <si>
    <t>P14868;Q68CR9</t>
  </si>
  <si>
    <t>253;153</t>
  </si>
  <si>
    <t>P14868</t>
  </si>
  <si>
    <t>Aspartate--tRNA ligase, cytoplasmic</t>
  </si>
  <si>
    <t>DARS;DKFZp781B11202</t>
  </si>
  <si>
    <t>&gt;sp|P14868|SYDC_HUMAN Aspartate--tRNA ligase, cytoplasmic OS=Homo sapiens GN=DARS PE=1 SV=2;&gt;tr|Q68CR9|Q68CR9_HUMAN Aspartate--tRNA ligase, cytoplasmic OS=Homo sapiens GN=DKFZp781B11202 PE=2 SV=1</t>
  </si>
  <si>
    <t>SYFKNNAYLAQSPQLYKQMCICADFEKVFSI</t>
  </si>
  <si>
    <t>NNAYLAQS(0.081)PQLY(0.918)K</t>
  </si>
  <si>
    <t>NNAY(-53.85)LAQS(-10.52)PQLY(10.52)K</t>
  </si>
  <si>
    <t xml:space="preserve">&gt;sp|Q9UER7|DAXX_HUMAN Death domain-associated protein 6 OS=Homo sapiens GN=DAXX PE=1 SV=2;&gt;sp|Q9UER7-3|DAXX_HUMAN Isoform 3 of Death domain-associated protein 6 OS=Homo sapiens GN=DAXX;&gt;sp|Q9UER7-2|DAXX_HUMAN Isoform 2 of Death domain-associated protein 6 </t>
  </si>
  <si>
    <t>DGDKS(64.95)PMS(-64.95)S(-74.76)LQIS(-148.47)NEK</t>
  </si>
  <si>
    <t>498;423;498</t>
  </si>
  <si>
    <t>EEEAAAGKDGDKSPMSSLQISNEKNLEPGKQ</t>
  </si>
  <si>
    <t>DGDKS(0.103)PMS(0.795)S(0.103)LQISNEK</t>
  </si>
  <si>
    <t>DGDKS(-8.89)PMS(8.89)S(-8.89)LQIS(-56.04)NEK</t>
  </si>
  <si>
    <t>499;424;499</t>
  </si>
  <si>
    <t>EEAAAGKDGDKSPMSSLQISNEKNLEPGKQI</t>
  </si>
  <si>
    <t>DGDKS(0.333)PMS(0.333)S(0.333)LQISNEK</t>
  </si>
  <si>
    <t>DGDKS(0)PMS(0)S(0)LQIS(-51.87)NEK</t>
  </si>
  <si>
    <t>176;101;176</t>
  </si>
  <si>
    <t>PTHLSLDPTNAENTASQSPRTRGSRRQIQRL</t>
  </si>
  <si>
    <t>KLNLAPAATTSNEPS(0.001)GNNPPT(0.005)HLS(0.005)LDPT(0.047)NAENT(0.144)AS(0.398)QS(0.398)PR</t>
  </si>
  <si>
    <t>KLNLAPAAT(-34.76)T(-34.76)S(-32.06)NEPS(-25.96)GNNPPT(-18.75)HLS(-18.75)LDPT(-9.3)NAENT(-4.4)AS(0)QS(0)PR</t>
  </si>
  <si>
    <t>178;103;178</t>
  </si>
  <si>
    <t>HLSLDPTNAENTASQSPRTRGSRRQIQRLEQ</t>
  </si>
  <si>
    <t>KLNLAPAATTSNEPSGNNPPT(0.001)HLS(0.001)LDPT(0.006)NAENT(0.043)AS(0.254)QS(0.695)PR</t>
  </si>
  <si>
    <t>KLNLAPAAT(-41.54)T(-41.93)S(-41.93)NEPS(-34.01)GNNPPT(-28.07)HLS(-28.07)LDPT(-20.71)NAENT(-12.1)AS(-4.38)QS(4.38)PR</t>
  </si>
  <si>
    <t>405;330;405</t>
  </si>
  <si>
    <t>ERKKRRARLQGTSSHSADTPEASLDSGEGPS</t>
  </si>
  <si>
    <t>LQGT(0.154)S(0.066)S(0.19)HS(0.458)ADT(0.125)PEAS(0.007)LDS(0.001)GEGPSGMASQGCPSASR</t>
  </si>
  <si>
    <t>LQGT(-4.74)S(-8.42)S(-3.82)HS(3.82)ADT(-5.65)PEAS(-18.42)LDS(-27.33)GEGPS(-34.52)GMAS(-36.98)QGCPS(-46.71)AS(-46.71)R</t>
  </si>
  <si>
    <t>LQGT(-25.78)S(-21.63)S(-20.95)HS(-21.63)ADT(-5.77)PEAS(5.77)LDS(-14.33)GEGPS(-23.17)GMAS(-35.17)QGCPS(-53.52)AS(-53.7)R</t>
  </si>
  <si>
    <t>707;632</t>
  </si>
  <si>
    <t>GLVTSSLCIPSPARLSQTPHSQPPRPGTCKT</t>
  </si>
  <si>
    <t>X;X;X;Phospho (STY);Phospho (STY);X;X;X;X;X;Phospho (STY);X;X;X;X;Phospho (STY);X;X;X;X;X;X;X;X;X;X;X;X;X;X;X</t>
  </si>
  <si>
    <t>LS(0.83)QT(0.161)PHS(0.008)QPPRPGTCK</t>
  </si>
  <si>
    <t>LS(7.11)QT(-7.11)PHS(-20.01)QPPRPGT(-44.29)CK</t>
  </si>
  <si>
    <t>712;637</t>
  </si>
  <si>
    <t>SLCIPSPARLSQTPHSQPPRPGTCKTSVATQ</t>
  </si>
  <si>
    <t>LSQT(0.056)PHS(0.944)QPPRPGTCK</t>
  </si>
  <si>
    <t>LS(-38.89)QT(-12.27)PHS(12.27)QPPRPGT(-66.17)CK</t>
  </si>
  <si>
    <t>688;613</t>
  </si>
  <si>
    <t>LASLAPVADSSTRVDSPSHGLVTSSLCIPSP</t>
  </si>
  <si>
    <t>X;X;X;X;X;X;X;X;X;X;X;X;X;X;X;Phospho (STY);X;X;X;X;X;X;Phospho (STY);X;X;X;X;X;X;Phospho (STY);X</t>
  </si>
  <si>
    <t>VDS(1)PSHGLVTSSLCIPS(1)PAR</t>
  </si>
  <si>
    <t>VDS(36.81)PS(-36.81)HGLVT(-42.77)S(-49.8)S(-57.73)LCIPS(42.77)PAR</t>
  </si>
  <si>
    <t>690;615</t>
  </si>
  <si>
    <t>SLAPVADSSTRVDSPSHGLVTSSLCIPSPAR</t>
  </si>
  <si>
    <t>VDS(0.168)PS(0.825)HGLVT(0.006)S(0.001)SLCIPS(1)PAR</t>
  </si>
  <si>
    <t>VDS(-6.91)PS(6.91)HGLVT(-21.41)S(-28.86)S(-53.58)LCIPS(55.36)PAR</t>
  </si>
  <si>
    <t>X;Phospho (STY);X;Phospho (STY);X;X;X;X;X;Phospho (STY);X;X;X;X;X;Phospho (STY);X;X;X;X;Phospho (STY);X;Phospho (STY);X;X;Phospho (STY);X;X;X;X;X</t>
  </si>
  <si>
    <t>VDS(8.06)PS(-8.06)HGLVT(-28.24)S(-40.87)S(-57.77)LCIPS(67.31)PAR</t>
  </si>
  <si>
    <t>169;94;169</t>
  </si>
  <si>
    <t>EPSGNNPPTHLSLDPTNAENTASQSPRTRGS</t>
  </si>
  <si>
    <t>KLNLAPAATTSNEPS(0.002)GNNPPT(0.059)HLS(0.049)LDPT(0.534)NAENT(0.034)AS(0.082)QS(0.24)PR</t>
  </si>
  <si>
    <t>KLNLAPAAT(-47.32)T(-48.91)S(-43.44)NEPS(-24.24)GNNPPT(-9.59)HLS(-10.39)LDPT(3.48)NAENT(-11.95)AS(-8.16)QS(-3.48)PR</t>
  </si>
  <si>
    <t>408;333;408</t>
  </si>
  <si>
    <t>KRRARLQGTSSHSADTPEASLDSGEGPSGMA</t>
  </si>
  <si>
    <t>LQGT(0.021)S(0.021)S(0.049)HS(0.117)ADT(0.702)PEAS(0.089)LDSGEGPSGMASQGCPSASR</t>
  </si>
  <si>
    <t>LQGT(-15.28)S(-15.28)S(-11.56)HS(-7.77)ADT(7.77)PEAS(-8.97)LDS(-32.3)GEGPS(-54.86)GMAS(-61.24)QGCPS(-69.84)AS(-69.84)R</t>
  </si>
  <si>
    <t>X;Phospho (STY);Phospho (STY);X;X;X;X;X;Phospho (STY);X;X;X;X;X;X;Phospho (STY);X;X;X;X;X;X;X;X;X;X;X;X;X;X;X</t>
  </si>
  <si>
    <t>LS(-46.9)QT(46.9)PHS(-89.86)QPPRPGT(-185.29)CK</t>
  </si>
  <si>
    <t>Q16643;Q16643-2;A8MV58;F8W9Z3</t>
  </si>
  <si>
    <t>599;601;645;331</t>
  </si>
  <si>
    <t>ETTQKEGTQASEGYFSQSQEEEFAQSEELCA</t>
  </si>
  <si>
    <t>EGT(0.002)QAS(0.013)EGY(0.035)FS(0.727)QS(0.223)QEEEFAQSEELCAK</t>
  </si>
  <si>
    <t>EGT(-25.62)QAS(-17.61)EGY(-13.14)FS(5.13)QS(-5.13)QEEEFAQS(-37.31)EELCAK</t>
  </si>
  <si>
    <t>601;603;647;333</t>
  </si>
  <si>
    <t>TQKEGTQASEGYFSQSQEEEFAQSEELCAKA</t>
  </si>
  <si>
    <t>EGT(0.002)QAS(0.005)EGY(0.004)FS(0.044)QS(0.94)QEEEFAQS(0.005)EELCAK</t>
  </si>
  <si>
    <t>EGT(-26.68)QAS(-23.09)EGY(-23.43)FS(-13.26)QS(13.26)QEEEFAQS(-23.16)EELCAK</t>
  </si>
  <si>
    <t>LS(-93.62)NGLARLS(93.62)S(97.98)PVLHR</t>
  </si>
  <si>
    <t>337;339;383;69;69</t>
  </si>
  <si>
    <t>LDSHRRMAPTPIPTRSPSDSSTASTPVAEQI</t>
  </si>
  <si>
    <t>X;X;X;X;X;X;X;X;X;Phospho (STY);X;X;X;Phospho (STY);X;Phospho (STY);X;X;X;Phospho (STY);Phospho (STY);Phospho (STY);X;Phospho (STY);Phospho (STY);X;X;X;X;X;X</t>
  </si>
  <si>
    <t>MAPTPIPT(0.072)RS(0.865)PS(0.053)DS(0.004)S(0.002)T(0.002)AS(0.002)T(0.001)PVAEQIER</t>
  </si>
  <si>
    <t>MAPT(-37.04)PIPT(-10.78)RS(10.78)PS(-12.13)DS(-23.36)S(-27.54)T(-27.54)AS(-26.42)T(-30.56)PVAEQIER</t>
  </si>
  <si>
    <t>X;X;X;X;X;X;X;Phospho (STY);X;X;X;Phospho (STY);X;X;X;Phospho (STY);X;Phospho (STY);Phospho (STY);Phospho (STY);X;Phospho (STY);Phospho (STY);X;X;X;X;X;X;X;X</t>
  </si>
  <si>
    <t>MAPT(-45.48)PIPT(-12.99)RS(-6.96)PS(6.96)DS(-9.86)S(-8.43)T(-1.56)AS(1.56)T(6.96)PVAEQIER</t>
  </si>
  <si>
    <t>341;343;387;73;73</t>
  </si>
  <si>
    <t>RRMAPTPIPTRSPSDSSTASTPVAEQIERAL</t>
  </si>
  <si>
    <t>X;X;X;X;X;X;X;X;X;Phospho (STY);X;Phospho (STY);X;Phospho (STY);X;Phospho (STY);Phospho (STY);X;X;Phospho (STY);X;X;X;X;X;X;X;X;X;X;X</t>
  </si>
  <si>
    <t>MAPT(0.007)PIPT(0.081)RS(0.254)PS(0.655)DS(0.642)S(0.207)T(0.193)AS(0.481)T(0.481)PVAEQIER</t>
  </si>
  <si>
    <t>MAPT(-20.25)PIPT(-9.31)RS(-4.21)PS(4.21)DS(5.19)S(-5.19)T(-6.14)AS(0)T(0)PVAEQIER</t>
  </si>
  <si>
    <t>342;344;388;74;74</t>
  </si>
  <si>
    <t>RMAPTPIPTRSPSDSSTASTPVAEQIERALD</t>
  </si>
  <si>
    <t>X;X;X;X;X;X;X;X;Phospho (STY);X;Phospho (STY);X;Phospho (STY);X;Phospho (STY);Phospho (STY);Phospho (STY);X;Phospho (STY);Phospho (STY);X;X;X;X;X;X;X;X;X;X;X</t>
  </si>
  <si>
    <t>MAPT(0.001)PIPT(0.183)RS(0.472)PS(0.334)DS(0.383)S(0.59)T(0.554)AS(0.241)T(0.241)PVAEQIER</t>
  </si>
  <si>
    <t>MAPT(-27.79)PIPT(-4.1)RS(3.31)PS(-3.31)DS(-3.31)S(3.31)T(3.31)AS(-5.44)T(-5.44)PVAEQIER</t>
  </si>
  <si>
    <t>345;347;391;77;77</t>
  </si>
  <si>
    <t>PTPIPTRSPSDSSTASTPVAEQIERALDEVT</t>
  </si>
  <si>
    <t>X;X;X;X;X;Phospho (STY);X;Phospho (STY);X;Phospho (STY);X;Phospho (STY);Phospho (STY);Phospho (STY);X;Phospho (STY);Phospho (STY);X;X;X;X;X;X;X;X;X;X;X;X;X;X</t>
  </si>
  <si>
    <t>MAPT(0.008)PIPT(0.234)RS(0.063)PS(0.234)DS(0.332)S(0.124)T(0.008)AS(0.787)T(0.21)PVAEQIER</t>
  </si>
  <si>
    <t>MAPT(-16.16)PIPT(-1.55)RS(-7.28)PS(-1.55)DS(1.55)S(-4.32)T(-18.19)AS(5.82)T(-5.82)PVAEQIER</t>
  </si>
  <si>
    <t>304;306;36;36</t>
  </si>
  <si>
    <t>NPREFFKQQERVASASAGSCDVPSPFNHRPG</t>
  </si>
  <si>
    <t>VAS(0.059)AS(0.61)AGS(0.174)CDVPS(0.156)PFNHRPGS(0.001)HLDSHRR</t>
  </si>
  <si>
    <t>VAS(-10.16)AS(5.45)AGS(-5.45)CDVPS(-5.91)PFNHRPGS(-27.95)HLDS(-32.16)HRR</t>
  </si>
  <si>
    <t>307;309;39;39</t>
  </si>
  <si>
    <t>EFFKQQERVASASAGSCDVPSPFNHRPGSHL</t>
  </si>
  <si>
    <t>VAS(0.003)AS(0.045)AGS(0.861)CDVPS(0.045)PFNHRPGS(0.045)HLDSHR</t>
  </si>
  <si>
    <t>VAS(-24.12)AS(-12.8)AGS(12.8)CDVPS(-12.8)PFNHRPGS(-12.8)HLDS(-35.5)HR</t>
  </si>
  <si>
    <t>VAS(-39.22)AS(-30.88)AGS(-25.58)CDVPS(25.58)PFNHRPGS(-33.53)HLDS(-37.48)HR</t>
  </si>
  <si>
    <t>320;322;52;52</t>
  </si>
  <si>
    <t>AGSCDVPSPFNHRPGSHLDSHRRMAPTPIPT</t>
  </si>
  <si>
    <t>VASASAGS(0.003)CDVPS(0.003)PFNHRPGS(0.98)HLDS(0.013)HR</t>
  </si>
  <si>
    <t>VAS(-41.22)AS(-34.55)AGS(-24.88)CDVPS(-24.88)PFNHRPGS(18.68)HLDS(-18.68)HR</t>
  </si>
  <si>
    <t>331;333;377;63;63</t>
  </si>
  <si>
    <t>HRPGSHLDSHRRMAPTPIPTRSPSDSSTAST</t>
  </si>
  <si>
    <t>X;X;X;X;Phospho (STY);X;X;X;X;X;X;X;X;X;X;Phospho (STY);X;X;X;Phospho (STY);X;Phospho (STY);X;Phospho (STY);X;X;X;X;X;Phospho (STY);Phospho (STY)</t>
  </si>
  <si>
    <t>MAPT(0.999)PIPT(0.244)RS(0.682)PS(0.068)DS(0.003)S(0.003)T(0.001)ASTPVAEQIER</t>
  </si>
  <si>
    <t>MAPT(29.8)PIPT(-4.47)RS(4.47)PS(-9.99)DS(-24.11)S(-24.11)T(-28.79)AS(-43.49)T(-43.49)PVAEQIER</t>
  </si>
  <si>
    <t>335;337;381;67;67</t>
  </si>
  <si>
    <t>SHLDSHRRMAPTPIPTRSPSDSSTASTPVAE</t>
  </si>
  <si>
    <t>Phospho (STY);X;X;X;X;X;X;X;X;X;X;Phospho (STY);X;X;X;Phospho (STY);X;Phospho (STY);X;Phospho (STY);X;Phospho (STY);Phospho (STY);X;X;Phospho (STY);Phospho (STY);X;X;X;X</t>
  </si>
  <si>
    <t>MAPT(0.046)PIPT(0.892)RS(0.714)PS(0.253)DS(0.034)S(0.013)T(0.018)AS(0.02)T(0.01)PVAEQIER</t>
  </si>
  <si>
    <t>MAPT(-13.68)PIPT(13.68)RS(5.12)PS(-5.12)DS(-16.45)S(-23.62)T(-20.69)AS(-20.69)T(-23.62)PVAEQIER</t>
  </si>
  <si>
    <t>343;345;389;75;75</t>
  </si>
  <si>
    <t>MAPTPIPTRSPSDSSTASTPVAEQIERALDE</t>
  </si>
  <si>
    <t>X;X;X;X;X;X;X;X;X;Phospho (STY);X;Phospho (STY);X;X;Phospho (STY);Phospho (STY);X;Phospho (STY);Phospho (STY);X;X;X;X;X;X;X;X;X;X;X;X</t>
  </si>
  <si>
    <t>MAPT(0.003)PIPT(0.203)RS(0.745)PS(0.047)DS(0.038)S(0.202)T(0.732)AS(0.24)T(0.789)PVAEQIER</t>
  </si>
  <si>
    <t>MAPT(-24.65)PIPT(-5.72)RS(5.72)PS(-12.46)DS(-13.58)S(-5.72)T(5.72)AS(-5.72)T(5.72)PVAEQIER</t>
  </si>
  <si>
    <t>X;X;X;X;Phospho (STY);X;Phospho (STY);X;Phospho (STY);X;X;Phospho (STY);Phospho (STY);X;Phospho (STY);Phospho (STY);X;X;X;X;X;X;X;X;X;X;X;X;X;X;X</t>
  </si>
  <si>
    <t>MAPT(-25.07)PIPT(-11.5)RS(4.64)PS(-4.64)DS(-4.64)S(-10.1)T(-0.94)AS(0.94)T(15.1)PVAEQIER</t>
  </si>
  <si>
    <t>273;281;178;224;248;272;169;201</t>
  </si>
  <si>
    <t>PREIFKQKERAMSTTSISSPQPGKLRSPFLQ</t>
  </si>
  <si>
    <t>X;X;X;X;X;X;X;X;X;X;X;Oxidation (M);Phospho (STY);Phospho (STY);X;Phospho (STY);X;X;X;X;X;X;X;X;X;X;Phospho (STY);X;X;X;X</t>
  </si>
  <si>
    <t>AMSTT(0.001)S(0.911)IS(0.059)S(0.029)PQPGK</t>
  </si>
  <si>
    <t>AMS(-54.59)T(-49.05)T(-29)S(11.86)IS(-11.86)S(-14.97)PQPGK</t>
  </si>
  <si>
    <t>273;272</t>
  </si>
  <si>
    <t>X;X;X;X;X;X;X;X;X;Oxidation (M);Phospho (STY);X;X;X;X;Phospho (STY);X;X;X;X;X;X;X;X;Phospho (STY);X;X;X;X;X;X</t>
  </si>
  <si>
    <t>AMS(-103.06)T(-82.33)T(-50.38)S(-32.72)IS(22.31)S(-22.31)PQPGK</t>
  </si>
  <si>
    <t>275;274</t>
  </si>
  <si>
    <t>AMS(-146.28)T(-131.53)T(-106.44)S(-67.89)IS(-23.94)S(23.94)PQPGK</t>
  </si>
  <si>
    <t>276;275</t>
  </si>
  <si>
    <t>Oxidation (M);Phospho (STY);Phospho (STY);Phospho (STY);Phospho (STY);X;Phospho (STY);Phospho (STY);X;X;X;X;X;X;X;Phospho (STY);X;X;X;X;X;X;X;Phospho (STY);X;X;X;Phospho (STY);X;X;X</t>
  </si>
  <si>
    <t>LRS(109.01)PFLQK</t>
  </si>
  <si>
    <t>284;283</t>
  </si>
  <si>
    <t>Y(-129.16)QEQGGEAS(41.99)PQS(-41.99)R</t>
  </si>
  <si>
    <t>235;235;140;186;210</t>
  </si>
  <si>
    <t>REQRYQEQGGEASPQSRTWEQQQEVVSRNRN</t>
  </si>
  <si>
    <t>YQEQGGEAS(0.009)PQS(0.991)R</t>
  </si>
  <si>
    <t>Y(-110.91)QEQGGEAS(-20.28)PQS(20.28)R</t>
  </si>
  <si>
    <t>Y(-77.09)QEQGGEAS(77.09)PQR</t>
  </si>
  <si>
    <t>271;279;176;222;246;270;167;199</t>
  </si>
  <si>
    <t>VHPREIFKQKERAMSTTSISSPQPGKLRSPF</t>
  </si>
  <si>
    <t>X;X;X;X;X;X;X;X;X;X;X;X;X;X;X;Phospho (STY);X;Phospho (STY);X;X;X;X;X;X;X;X;X;X;Phospho (STY);X;X</t>
  </si>
  <si>
    <t>AMS(0.407)T(0.572)T(0.015)S(0.006)ISSPQPGK</t>
  </si>
  <si>
    <t>AMS(-1.48)T(1.48)T(-15.76)S(-20)IS(-31.41)S(-34.63)PQPGK</t>
  </si>
  <si>
    <t>271;270</t>
  </si>
  <si>
    <t>272;280;177;223;247;271;168;200</t>
  </si>
  <si>
    <t>HPREIFKQKERAMSTTSISSPQPGKLRSPFL</t>
  </si>
  <si>
    <t>AMS(0.213)T(0.256)T(0.377)S(0.134)IS(0.018)S(0.002)PQPGK</t>
  </si>
  <si>
    <t>AMS(-2.49)T(-1.68)T(1.68)S(-4.5)IS(-13.2)S(-23.24)PQPGK</t>
  </si>
  <si>
    <t>272;271</t>
  </si>
  <si>
    <t>296;304;201;247;271;295;192;224</t>
  </si>
  <si>
    <t>KLRSPFLQKQLTQPETHFGREPAAAISRPRA</t>
  </si>
  <si>
    <t>QLT(0.064)QPET(0.935)HFGREPAAAIS(0.001)RPR</t>
  </si>
  <si>
    <t>QLT(-11.65)QPET(11.65)HFGREPAAAIS(-30.61)RPR</t>
  </si>
  <si>
    <t>296;295</t>
  </si>
  <si>
    <t>Q9UK59;F5GWV2;Q9UK59-2</t>
  </si>
  <si>
    <t>514;280;282</t>
  </si>
  <si>
    <t>Q9UK59</t>
  </si>
  <si>
    <t>Lariat debranching enzyme</t>
  </si>
  <si>
    <t>DBR1</t>
  </si>
  <si>
    <t>SGNGEDLTKVPLKRLSDEHEPEQRKKIKRRN</t>
  </si>
  <si>
    <t>RLS(1)DEHEPEQR</t>
  </si>
  <si>
    <t>RLS(157.34)DEHEPEQR</t>
  </si>
  <si>
    <t>496;262;264</t>
  </si>
  <si>
    <t>DTVDSTIDREGKPGGTVESGNGEDLTKVPLK</t>
  </si>
  <si>
    <t>EGKPGGT(0.917)VES(0.083)GNGEDLTK</t>
  </si>
  <si>
    <t>EGKPGGT(10.45)VES(-10.45)GNGEDLT(-70.83)K</t>
  </si>
  <si>
    <t>Q66K64;K7ELE9</t>
  </si>
  <si>
    <t>310;87</t>
  </si>
  <si>
    <t>Q66K64</t>
  </si>
  <si>
    <t>DDB1- and CUL4-associated factor 15</t>
  </si>
  <si>
    <t>DCAF15</t>
  </si>
  <si>
    <t>LPSFCPEAAPARSSGSPEPSPAIAKAKEFVA</t>
  </si>
  <si>
    <t>SSGS(1)PEPSPAIAK</t>
  </si>
  <si>
    <t>S(-46.71)S(-40.96)GS(40.96)PEPS(-49.55)PAIAK</t>
  </si>
  <si>
    <t>DGEQS(50.92)PNVS(-50.92)LMQR</t>
  </si>
  <si>
    <t>P27707;D6RCP9;D6RFG8</t>
  </si>
  <si>
    <t>P27707</t>
  </si>
  <si>
    <t>Deoxycytidine kinase</t>
  </si>
  <si>
    <t>DCK</t>
  </si>
  <si>
    <t>CNVQSTQDEFEELTMSQKNGGNVLQMMYEKP</t>
  </si>
  <si>
    <t>WCNVQSTQDEFEELTMS(1)QK</t>
  </si>
  <si>
    <t>WCNVQS(-78.3)T(-78.54)QDEFEELT(-41.19)MS(41.19)QK</t>
  </si>
  <si>
    <t>RWCNVQSTQDEFEELTMSQKNGGNVLQMMYE</t>
  </si>
  <si>
    <t>WCNVQSTQDEFEELT(0.643)MS(0.357)QK</t>
  </si>
  <si>
    <t>WCNVQS(-85.75)T(-85.75)QDEFEELT(2.55)MS(-2.55)QK</t>
  </si>
  <si>
    <t>&gt;sp|Q9NPI6|DCP1A_HUMAN mRNA-decapping enzyme 1A OS=Homo sapiens GN=DCP1A PE=1 SV=2</t>
  </si>
  <si>
    <t>FQQTVTRSSDLERKASSPSPLTIGTPESQRK</t>
  </si>
  <si>
    <t>X;X;X;X;X;X;X;X;X;X;X;X;X;X;X;Phospho (STY);X;X;X;X;X;Phospho (STY);X;X;Phospho (STY);X;X;Phospho (STY);X;X;X</t>
  </si>
  <si>
    <t>AS(0.867)S(0.116)PS(0.017)PLT(0.951)IGT(0.048)PESQR</t>
  </si>
  <si>
    <t>AS(8.86)S(-8.86)PS(-17.28)PLT(13.33)IGT(-13.33)PES(-33.39)QR</t>
  </si>
  <si>
    <t>X;X;X;X;X;X;X;X;X;X;X;X;X;X;X;Phospho (STY);X;X;X;X;Phospho (STY);X;X;Phospho (STY);X;X;Phospho (STY);X;X;X;X</t>
  </si>
  <si>
    <t>AS(-11.29)S(11.29)PS(-32.7)PLT(-22.19)IGT(22.19)PES(-40.21)QR</t>
  </si>
  <si>
    <t>RKASSPSPLTIGTPESQRKPSIILSKSQLQD</t>
  </si>
  <si>
    <t>X;X;X;Phospho (STY);Phospho (STY);X;X;X;X;X;X;X;Phospho (STY);X;X;Phospho (STY);X;X;X;X;X;X;X;X;X;X;X;X;X;X;X</t>
  </si>
  <si>
    <t>AS(0.444)S(0.444)PS(0.106)PLT(0.071)IGT(0.939)PES(0.98)QRKPS(0.015)IILSK</t>
  </si>
  <si>
    <t>AS(0)S(0)PS(-6.75)PLT(-13.16)IGT(13.16)PES(19.2)QRKPS(-19.2)IILS(-45.5)K</t>
  </si>
  <si>
    <t>DKQS(8.99)PS(-8.99)QANGCS(-34)DHRPIDILEMLS(-93.45)R</t>
  </si>
  <si>
    <t>NSTMMQAVKTTPRQRSPLLNQPVPELSHASL</t>
  </si>
  <si>
    <t>QRS(1)PLLNQPVPELSHASLIANQSPFR</t>
  </si>
  <si>
    <t>QRS(67.24)PLLNQPVPELS(-67.24)HAS(-73.28)LIANQS(-84.6)PFR</t>
  </si>
  <si>
    <t>QPVPELSHASLIANQSPFRAPLNVTNTAGTS</t>
  </si>
  <si>
    <t>QRS(0.999)PLLNQPVPELS(0.001)HAS(0.007)LIANQS(0.993)PFR</t>
  </si>
  <si>
    <t>QRS(33.06)PLLNQPVPELS(-30.67)HAS(-22.08)LIANQS(22.08)PFR</t>
  </si>
  <si>
    <t>RSSDLERKASSPSPLTIGTPESQRKPSIILS</t>
  </si>
  <si>
    <t>AS(0.439)S(0.542)PS(0.026)PLT(0.955)IGT(0.038)PESQR</t>
  </si>
  <si>
    <t>AS(-0.92)S(0.92)PS(-14.57)PLT(14.18)IGT(-14.18)PES(-35)QR</t>
  </si>
  <si>
    <t>X;X;X;X;X;X;Phospho (STY);Phospho (STY);X;X;X;X;X;X;X;Phospho (STY);X;X;Phospho (STY);X;X;X;X;X;X;X;X;X;X;X;X</t>
  </si>
  <si>
    <t>AS(-11.29)S(11.29)PS(-11.29)PLT(-38.31)IGT(38.31)PES(-50.47)QR</t>
  </si>
  <si>
    <t>LRLT(80.16)PQHDQIQT(-80.16)QPLGK</t>
  </si>
  <si>
    <t>Q8IU60;B7Z3U5;Q8IU60-2;H0Y9T5</t>
  </si>
  <si>
    <t>284;73;284;266</t>
  </si>
  <si>
    <t>Q8IU60</t>
  </si>
  <si>
    <t>m7GpppN-mRNA hydrolase</t>
  </si>
  <si>
    <t>DCP2</t>
  </si>
  <si>
    <t>SRTKFRHSQQLFPDGSPGDQWVKHRQPLQQK</t>
  </si>
  <si>
    <t>HSQQLFPDGS(1)PGDQWVK</t>
  </si>
  <si>
    <t>HS(-75.95)QQLFPDGS(75.95)PGDQWVK</t>
  </si>
  <si>
    <t>Q14203;A8MY36;Q6AWB1;Q14203-3;Q14203-4;E7EX90;C9JJD0;C9JKG6;E9PCY0</t>
  </si>
  <si>
    <t>111;111;94;94;111;94;94;115;118</t>
  </si>
  <si>
    <t>Q14203</t>
  </si>
  <si>
    <t>Dynactin subunit 1</t>
  </si>
  <si>
    <t>DCTN1;DKFZp686E0752</t>
  </si>
  <si>
    <t>VFEDGADTTSPETPDSSASKVLKREGTDTTA</t>
  </si>
  <si>
    <t>QSQIQVFEDGADTTSPET(0.325)PDS(0.45)S(0.113)AS(0.113)K</t>
  </si>
  <si>
    <t>QS(-78.35)QIQVFEDGADT(-66.46)T(-58.63)S(-44.85)PET(-1.42)PDS(1.42)S(-6.02)AS(-6.02)K</t>
  </si>
  <si>
    <t>112;112;95;95;112;95;95;116;119</t>
  </si>
  <si>
    <t>FEDGADTTSPETPDSSASKVLKREGTDTTAK</t>
  </si>
  <si>
    <t>QSQIQVFEDGADTTS(0.003)PET(0.152)PDS(0.282)S(0.282)AS(0.282)K</t>
  </si>
  <si>
    <t>QS(-64.18)QIQVFEDGADT(-41.36)T(-29.11)S(-19.75)PET(-2.68)PDS(0)S(0)AS(0)K</t>
  </si>
  <si>
    <t>114;114;97;97;114;97;97;118;121</t>
  </si>
  <si>
    <t>DGADTTSPETPDSSASKVLKREGTDTTAKTS</t>
  </si>
  <si>
    <t>QSQIQVFEDGADTTS(0.002)PET(0.368)PDS(0.13)S(0.13)AS(0.368)K</t>
  </si>
  <si>
    <t>QS(-43.13)QIQVFEDGADT(-32.58)T(-31.81)S(-22.36)PET(0)PDS(-4.51)S(-4.51)AS(0)K</t>
  </si>
  <si>
    <t>108;108;91;91;108;91;91;112;115</t>
  </si>
  <si>
    <t>QIQVFEDGADTTSPETPDSSASKVLKREGTD</t>
  </si>
  <si>
    <t>QSQIQVFEDGADTTSPET(1)PDSSASK</t>
  </si>
  <si>
    <t>QS(-118.84)QIQVFEDGADT(-77.07)T(-60.64)S(-57.87)PET(38.56)PDS(-38.56)S(-47.9)AS(-55.64)K</t>
  </si>
  <si>
    <t>RT(-85.15)GY(-61.38)ES(61.38)GEY(-77.4)EMLGEGLGVK</t>
  </si>
  <si>
    <t>T(-19.35)T(-19.35)GT(-13.2)PPDS(13.2)S(-19.35)LVT(-20.12)Y(-28.51)ELHS(-46.05)RPEQDK</t>
  </si>
  <si>
    <t>79;56;81;84;84;93;79;79;44;56;79</t>
  </si>
  <si>
    <t>TKGLDFSDRIGKTKRTGYESGEYEMLGEGLG</t>
  </si>
  <si>
    <t>RT(0.866)GY(0.006)ES(0.128)GEYEMLGEGLGVK</t>
  </si>
  <si>
    <t>RT(8.31)GY(-21.39)ES(-8.31)GEY(-33.97)EMLGEGLGVK</t>
  </si>
  <si>
    <t>198;175;200;203;203;212;198;198;82</t>
  </si>
  <si>
    <t>ATKNSKGGSGGKTTGTPPDSSLVTYELHSRP</t>
  </si>
  <si>
    <t>T(0.038)T(0.038)GT(0.874)PPDS(0.038)S(0.009)LVT(0.002)Y(0.002)ELHSRPEQDK</t>
  </si>
  <si>
    <t>T(-13.63)T(-13.63)GT(13.63)PPDS(-13.63)S(-19.98)LVT(-26.73)Y(-26.73)ELHS(-54.65)RPEQDK</t>
  </si>
  <si>
    <t>206;183;208;211;211;220;206;206;90</t>
  </si>
  <si>
    <t>SGGKTTGTPPDSSLVTYELHSRPEQDKFSQA</t>
  </si>
  <si>
    <t>TTGT(0.001)PPDS(0.123)S(0.022)LVT(0.73)Y(0.123)ELHS(0.001)RPEQDK</t>
  </si>
  <si>
    <t>T(-35.89)T(-35.89)GT(-29.29)PPDS(-7.74)S(-15.2)LVT(7.74)Y(-7.74)ELHS(-29.29)RPEQDK</t>
  </si>
  <si>
    <t>86;63;88;91;91;100;86;86;51;63;86</t>
  </si>
  <si>
    <t>DRIGKTKRTGYESGEYEMLGEGLGVKETPQQ</t>
  </si>
  <si>
    <t>RT(0.001)GY(0.005)ES(0.344)GEY(0.651)EMLGEGLGVK</t>
  </si>
  <si>
    <t>RT(-28.83)GY(-21.27)ES(-2.77)GEY(2.77)EMLGEGLGVK</t>
  </si>
  <si>
    <t>207;184;209;212;212;221;207;207;91</t>
  </si>
  <si>
    <t>GGKTTGTPPDSSLVTYELHSRPEQDKFSQAA</t>
  </si>
  <si>
    <t>T(0.001)T(0.001)GT(0.004)PPDS(0.077)S(0.077)LVT(0.395)Y(0.395)ELHS(0.051)RPEQDK</t>
  </si>
  <si>
    <t>T(-25.95)T(-25.95)GT(-20.09)PPDS(-7.09)S(-7.09)LVT(0)Y(0)ELHS(-8.9)RPEQDK</t>
  </si>
  <si>
    <t>S(94.36)PGVAAAVAEDGGLKK</t>
  </si>
  <si>
    <t>VMKGNPS(-44.36)AT(-27.73)AGPKAS(21.36)PT(-21.36)PQK</t>
  </si>
  <si>
    <t>RS(-97.67)RS(97.67)PLELEPEAK</t>
  </si>
  <si>
    <t>O94830;E9PKE6</t>
  </si>
  <si>
    <t>O94830</t>
  </si>
  <si>
    <t>Phospholipase DDHD2</t>
  </si>
  <si>
    <t>DDHD2</t>
  </si>
  <si>
    <t>LHNPKLMVHYQPVAGSDDWGSTPTEQGRPRT</t>
  </si>
  <si>
    <t>LMVHY(0.012)QPVAGS(0.65)DDWGS(0.162)T(0.162)PT(0.012)EQGRPR</t>
  </si>
  <si>
    <t>LMVHY(-17.19)QPVAGS(6.03)DDWGS(-6.03)T(-6.03)PT(-17.19)EQGRPR</t>
  </si>
  <si>
    <t>183;183</t>
  </si>
  <si>
    <t>LMVHYQPVAGSDDWGSTPTEQGRPRTVKRGV</t>
  </si>
  <si>
    <t>LMVHYQPVAGS(0.096)DDWGS(0.711)T(0.096)PT(0.096)EQGRPR</t>
  </si>
  <si>
    <t>LMVHY(-39.88)QPVAGS(-8.67)DDWGS(8.67)T(-8.67)PT(-8.67)EQGRPR</t>
  </si>
  <si>
    <t>MVHYQPVAGSDDWGSTPTEQGRPRTVKRGVE</t>
  </si>
  <si>
    <t>LMVHYQPVAGSDDWGS(0.108)T(0.783)PT(0.108)EQGRPR</t>
  </si>
  <si>
    <t>LMVHY(-75.3)QPVAGS(-32.57)DDWGS(-8.6)T(8.6)PT(-8.6)EQGRPR</t>
  </si>
  <si>
    <t>186;186</t>
  </si>
  <si>
    <t>HYQPVAGSDDWGSTPTEQGRPRTVKRGVENI</t>
  </si>
  <si>
    <t>LMVHYQPVAGS(0.004)DDWGS(0.12)T(0.12)PT(0.756)EQGRPR</t>
  </si>
  <si>
    <t>LMVHY(-47.53)QPVAGS(-22.86)DDWGS(-7.99)T(-7.99)PT(7.99)EQGRPR</t>
  </si>
  <si>
    <t>IDFS(-95.18)S(-86.53)IAVPGT(-13.45)S(9.45)S(-9.45)PR</t>
  </si>
  <si>
    <t>X;X;X;X;X;X;X;X;X;X;X;X;X;X;X;Phospho (STY);X;X;X;X;X;X;X;X;Phospho (STY);X;X;Phospho (STY);X;Phospho (STY);Phospho (STY)</t>
  </si>
  <si>
    <t>IDFS(-147.92)S(-133.41)IAVPGT(-62.61)S(-42.99)S(42.99)PR</t>
  </si>
  <si>
    <t>GTSSPRQRQPPGTQQSHSSPGEITSSPQGLD</t>
  </si>
  <si>
    <t>X;Phospho (STY);Phospho (STY);Phospho (STY);X;X;X;X;X;X;X;X;Phospho (STY);X;X;Phospho (STY);X;X;X;X;X;X;X;Phospho (STY);X;X;X;X;X;X;X</t>
  </si>
  <si>
    <t>QRQPPGT(0.025)QQS(0.784)HS(0.094)S(0.094)PGEIT(0.001)S(0.001)SPQGLDNPALLR</t>
  </si>
  <si>
    <t>QRQPPGT(-14.94)QQS(9.19)HS(-9.19)S(-9.19)PGEIT(-30.21)S(-30.21)S(-33.24)PQGLDNPALLR</t>
  </si>
  <si>
    <t>120;120;120</t>
  </si>
  <si>
    <t>SSPRQRQPPGTQQSHSSPGEITSSPQGLDNP</t>
  </si>
  <si>
    <t>Phospho (STY);Phospho (STY);X;X;X;X;X;X;X;X;X;X;X;X;X;Phospho (STY);X;X;X;X;X;Phospho (STY);Phospho (STY);Phospho (STY);X;X;X;X;X;X;X</t>
  </si>
  <si>
    <t>QRQPPGT(0.049)QQS(0.041)HS(0.686)S(0.22)PGEIT(0.003)S(0.001)SPQGLDNPALLR</t>
  </si>
  <si>
    <t>QRQPPGT(-11.49)QQS(-12.22)HS(4.94)S(-4.94)PGEIT(-23.39)S(-29.58)S(-34.97)PQGLDNPALLR</t>
  </si>
  <si>
    <t>121;121;121</t>
  </si>
  <si>
    <t>SPRQRQPPGTQQSHSSPGEITSSPQGLDNPA</t>
  </si>
  <si>
    <t>Phospho (STY);X;X;X;X;X;X;X;X;X;X;X;X;X;X;Phospho (STY);X;X;X;X;Phospho (STY);X;X;X;X;X;X;X;X;X;X</t>
  </si>
  <si>
    <t>QPPGT(0.012)QQS(0.012)HS(0.159)S(0.809)PGEIT(0.006)S(0.002)S(0.001)PQGLDNPALLR</t>
  </si>
  <si>
    <t>QPPGT(-18.36)QQS(-18.36)HS(-7.08)S(7.08)PGEIT(-21.39)S(-25.82)S(-30.04)PQGLDNPALLR</t>
  </si>
  <si>
    <t>PPGTQQSHSSPGEITSSPQGLDNPALLRDML</t>
  </si>
  <si>
    <t>X;X;X;Phospho (STY);X;X;X;X;Phospho (STY);X;X;X;X;X;Phospho (STY);Phospho (STY);X;X;X;X;X;X;X;X;X;X;X;X;X;X;X</t>
  </si>
  <si>
    <t>QRQPPGT(0.071)QQS(0.071)HS(0.215)S(0.183)PGEIT(0.488)S(0.486)S(0.486)PQGLDNPALLR</t>
  </si>
  <si>
    <t>QRQPPGT(-9.02)QQS(-9.02)HS(-3.88)S(-4.66)PGEIT(3.88)S(0)S(0)PQGLDNPALLR</t>
  </si>
  <si>
    <t>PGTQQSHSSPGEITSSPQGLDNPALLRDMLL</t>
  </si>
  <si>
    <t>QRQPPGT(0.243)QQS(0.243)HS(0.191)S(0.318)PGEIT(0.037)S(0.248)S(0.72)PQGLDNPALLR</t>
  </si>
  <si>
    <t>QRQPPGT(0)QQS(0)HS(-1.05)S(-1.05)PGEIT(-9.72)S(-1.05)S(1.05)PQGLDNPALLR</t>
  </si>
  <si>
    <t>104;104;104</t>
  </si>
  <si>
    <t>PNLPRIDFSSIAVPGTSSPRQRQPPGTQQSH</t>
  </si>
  <si>
    <t>IDFSSIAVPGT(0.923)S(0.038)S(0.038)PR</t>
  </si>
  <si>
    <t>IDFS(-78.37)S(-67.08)IAVPGT(13.8)S(-13.8)S(-13.8)PR</t>
  </si>
  <si>
    <t>AVPGTSSPRQRQPPGTQQSHSSPGEITSSPQ</t>
  </si>
  <si>
    <t>X;X;X;X;Phospho (STY);Phospho (STY);Phospho (STY);X;X;X;X;X;X;X;X;Phospho (STY);X;X;Phospho (STY);X;X;X;X;X;X;X;Phospho (STY);Phospho (STY);Phospho (STY);X;X</t>
  </si>
  <si>
    <t>QRQPPGT(0.727)QQS(0.222)HS(0.025)S(0.025)PGEITSSPQGLDNPALLR</t>
  </si>
  <si>
    <t>QRQPPGT(5.15)QQS(-5.15)HS(-14.66)S(-14.66)PGEIT(-32.11)S(-34.7)S(-37.33)PQGLDNPALLR</t>
  </si>
  <si>
    <t>X;X;X;X;Phospho (STY);X;X;Phospho (STY);X;Phospho (STY);Phospho (STY);X;X;X;X;Phospho (STY);Phospho (STY);X;X;X;X;X;X;X;X;X;X;X;X;X;X</t>
  </si>
  <si>
    <t>QRQPPGT(-22.97)QQS(-6.83)HS(-6.83)S(6.83)PGEIT(6.83)S(-6.83)S(-12.33)PQGLDNPALLR</t>
  </si>
  <si>
    <t>S(-20.11)S(-13.18)S(13.18)PS(-26.11)EQGS(-60.72)NS(-65.12)T(-75.1)Y(-83.24)DR</t>
  </si>
  <si>
    <t>&gt;sp|Q92499|DDX1_HUMAN ATP-dependent RNA helicase DDX1 OS=Homo sapiens GN=DDX1 PE=1 SV=2</t>
  </si>
  <si>
    <t>DNT(-82.08)RPGANS(82.08)PEMWS(-103.06)EAIK</t>
  </si>
  <si>
    <t>GKSHIRTDDVHAKDNTRPGANSPEMWSEAIK</t>
  </si>
  <si>
    <t>DNT(0.776)RPGANS(0.224)PEMWSEAIK</t>
  </si>
  <si>
    <t>DNT(5.41)RPGANS(-5.41)PEMWS(-36.73)EAIK</t>
  </si>
  <si>
    <t>Q96FC9;A8MPP1;Q96FC9-2;F5GXJ8;Q96FC9-5;F6WZM0;F5H235;C9K0E8;B4DMS8;Q96FC9-4;Q96FC9-3</t>
  </si>
  <si>
    <t>204;204;204;178;204;178;204;175;204;204;178</t>
  </si>
  <si>
    <t>Q96FC9</t>
  </si>
  <si>
    <t>Probable ATP-dependent RNA helicase DDX11;Putative ATP-dependent RNA helicase DDX11-like protein 8</t>
  </si>
  <si>
    <t>DDX11;DDX11L8</t>
  </si>
  <si>
    <t>QLESGEEELVLAEYESDEEKKVASRVDEDED</t>
  </si>
  <si>
    <t>EMLETGPEAERLEQLESGEEELVLAEY(0.002)ES(0.998)DEEK</t>
  </si>
  <si>
    <t>EMLET(-92.46)GPEAERLEQLES(-73.04)GEEELVLAEY(-27.31)ES(27.31)DEEK</t>
  </si>
  <si>
    <t>Q92841;H3BLZ8</t>
  </si>
  <si>
    <t>Probable ATP-dependent RNA helicase DDX17</t>
  </si>
  <si>
    <t>DDX17</t>
  </si>
  <si>
    <t>PPPSVVTRPEPQALPSPAIRAPLPDLYPFGT</t>
  </si>
  <si>
    <t>ESAAPAAAPTAEAPPPS(0.001)VVT(0.001)RPEPQALPS(0.998)PAIR</t>
  </si>
  <si>
    <t>ES(-69.65)AAPAAAPT(-45.94)AEAPPPS(-31.83)VVT(-28.42)RPEPQALPS(28.42)PAIR</t>
  </si>
  <si>
    <t>DSASERESAAPAAAPTAEAPPPSVVTRPEPQ</t>
  </si>
  <si>
    <t>ESAAPAAAPT(0.982)AEAPPPS(0.014)VVT(0.004)RPEPQALPS(0.001)PAIR</t>
  </si>
  <si>
    <t>ES(-45.4)AAPAAAPT(18.6)AEAPPPS(-18.6)VVT(-24.48)RPEPQALPS(-29.65)PAIR</t>
  </si>
  <si>
    <t>PAAAPTAEAPPPSVVTRPEPQALPSPAIRAP</t>
  </si>
  <si>
    <t>ESAAPAAAPT(0.002)AEAPPPS(0.083)VVT(0.676)RPEPQALPS(0.24)PAIR</t>
  </si>
  <si>
    <t>ES(-65.36)AAPAAAPT(-25.62)AEAPPPS(-9.13)VVT(4.5)RPEPQALPS(-4.5)PAIR</t>
  </si>
  <si>
    <t>Q9NVP1</t>
  </si>
  <si>
    <t>ATP-dependent RNA helicase DDX18</t>
  </si>
  <si>
    <t>DDX18</t>
  </si>
  <si>
    <t>&gt;sp|Q9NVP1|DDX18_HUMAN ATP-dependent RNA helicase DDX18 OS=Homo sapiens GN=DDX18 PE=1 SV=2</t>
  </si>
  <si>
    <t>KPMNVGLSETQNGGMSQEAVGNIKVTKSPQK</t>
  </si>
  <si>
    <t>QKPMNVGLS(0.002)ET(0.003)QNGGMS(0.995)QEAVGNIK</t>
  </si>
  <si>
    <t>QKPMNVGLS(-27.93)ET(-25.17)QNGGMS(25.17)QEAVGNIK</t>
  </si>
  <si>
    <t>Q9NUU7;Q9UMR2;I3L0H8;Q9UMR2-2;Q9UMR2-4;H3BQK0;H3BTB3;H3BMQ5;H3BN59</t>
  </si>
  <si>
    <t>85;86;85;86;91;91;85;73;86</t>
  </si>
  <si>
    <t>Q9NUU7</t>
  </si>
  <si>
    <t>ATP-dependent RNA helicase DDX19A;ATP-dependent RNA helicase DDX19B</t>
  </si>
  <si>
    <t>DDX19A;DDX19B</t>
  </si>
  <si>
    <t>VDNTNQVEVLQRDPNSPLYSVKSFEELRLKP</t>
  </si>
  <si>
    <t>SNLVDNTNQVEVLQRDPNS(0.815)PLY(0.124)S(0.061)VK</t>
  </si>
  <si>
    <t>S(-43.36)NLVDNT(-33.01)NQVEVLQRDPNS(8.17)PLY(-8.17)S(-11.28)VK</t>
  </si>
  <si>
    <t>AAGFERPS(107.69)PVQLK</t>
  </si>
  <si>
    <t>685;293</t>
  </si>
  <si>
    <t>NKSYLEGSSDNQLKDSESTPVDDRISLEQPP</t>
  </si>
  <si>
    <t>X;X;Phospho (STY);X;X;X;X;Phospho (STY);Phospho (STY);X;X;X;X;X;X;Phospho (STY);X;X;X;X;X;X;X;X;X;X;X;X;X;X;X</t>
  </si>
  <si>
    <t>DS(0.68)ES(0.165)T(0.144)PVDDRIS(0.01)LEQPPNGSDTPNPEK</t>
  </si>
  <si>
    <t>DS(6.14)ES(-6.14)T(-6.73)PVDDRIS(-18.14)LEQPPNGS(-49.15)DT(-51.73)PNPEK</t>
  </si>
  <si>
    <t>687;295</t>
  </si>
  <si>
    <t>SYLEGSSDNQLKDSESTPVDDRISLEQPPNG</t>
  </si>
  <si>
    <t>Phospho (STY);X;X;X;X;Phospho (STY);Phospho (STY);X;X;X;X;X;X;X;X;Phospho (STY);X;X;X;X;X;X;X;X;X;X;X;X;X;X;X</t>
  </si>
  <si>
    <t>DS(0.099)ES(0.586)T(0.158)PVDDRIS(0.152)LEQPPNGS(0.003)DT(0.002)PNPEK</t>
  </si>
  <si>
    <t>DS(-7.72)ES(5.69)T(-5.69)PVDDRIS(-5.85)LEQPPNGS(-22.78)DT(-25.63)PNPEK</t>
  </si>
  <si>
    <t>IS(-62.74)LEQPPNGS(17.84)DT(-17.84)PNPEK</t>
  </si>
  <si>
    <t>GNKS(41.97)Y(-41.97)LEGS(-42.87)S(-54.05)DNQLK</t>
  </si>
  <si>
    <t>677;285</t>
  </si>
  <si>
    <t>RTSSQSKGNKSYLEGSSDNQLKDSESTPVDD</t>
  </si>
  <si>
    <t>X;X;X;X;X;X;X;X;X;X;X;X;X;X;X;Phospho (STY);X;X;X;X;X;X;X;Phospho (STY);X;Phospho (STY);Phospho (STY);X;X;X;X</t>
  </si>
  <si>
    <t>SYLEGS(0.684)S(0.316)DNQLK</t>
  </si>
  <si>
    <t>S(-95.97)Y(-85.22)LEGS(3.35)S(-3.35)DNQLK</t>
  </si>
  <si>
    <t>678;286</t>
  </si>
  <si>
    <t>TSSQSKGNKSYLEGSSDNQLKDSESTPVDDR</t>
  </si>
  <si>
    <t>X;X;X;X;X;X;X;X;X;X;X;X;X;X;X;Phospho (STY);X;X;X;X;X;X;Phospho (STY);X;Phospho (STY);Phospho (STY);X;X;X;X;X</t>
  </si>
  <si>
    <t>SYLEGS(0.017)S(0.983)DNQLK</t>
  </si>
  <si>
    <t>S(-90.56)Y(-82.61)LEGS(-17.66)S(17.66)DNQLK</t>
  </si>
  <si>
    <t>549;157</t>
  </si>
  <si>
    <t>KELGCDRQSEEQMKNSVQTPVENSTNSQHQV</t>
  </si>
  <si>
    <t>NS(0.841)VQT(0.158)PVENSTNS(0.001)QHQVK</t>
  </si>
  <si>
    <t>NS(7.27)VQT(-7.27)PVENS(-40.94)T(-40.16)NS(-31.91)QHQVK</t>
  </si>
  <si>
    <t>560;168</t>
  </si>
  <si>
    <t>QMKNSVQTPVENSTNSQHQVKEALPVSLPQI</t>
  </si>
  <si>
    <t>NSVQT(0.078)PVENS(0.078)T(0.078)NS(0.767)QHQVK</t>
  </si>
  <si>
    <t>NS(-42.07)VQT(-9.96)PVENS(-9.96)T(-9.96)NS(9.96)QHQVK</t>
  </si>
  <si>
    <t>PTPGPVRILRTAQDLSSPRTRTGDVLLAEPA</t>
  </si>
  <si>
    <t>TAQDLS(0.973)S(0.027)PR</t>
  </si>
  <si>
    <t>T(-96.37)AQDLS(15.52)S(-15.52)PR</t>
  </si>
  <si>
    <t>T(-127.79)AQDLS(-22.19)S(22.19)PR</t>
  </si>
  <si>
    <t>X;X;X;X;Phospho (STY);X;Phospho (STY);X;X;X;X;X;X;X;X;Phospho (STY);X;X;X;X;Oxidation (M);X;X;X;X;X;X;X;X;X;X</t>
  </si>
  <si>
    <t>Y(-76.32)QES(76.32)PGIQMK</t>
  </si>
  <si>
    <t>688;296</t>
  </si>
  <si>
    <t>YLEGSSDNQLKDSESTPVDDRISLEQPPNGS</t>
  </si>
  <si>
    <t>X;X;X;X;Phospho (STY);Phospho (STY);X;X;X;X;X;X;X;X;X;Phospho (STY);X;X;X;X;X;X;X;X;X;X;X;X;X;X;Phospho (STY)</t>
  </si>
  <si>
    <t>DS(0.03)ES(0.234)T(0.7)PVDDRIS(0.036)LEQPPNGSDTPNPEK</t>
  </si>
  <si>
    <t>DS(-13.68)ES(-4.76)T(4.76)PVDDRIS(-12.88)LEQPPNGS(-39.42)DT(-41.84)PNPEK</t>
  </si>
  <si>
    <t>X;X;X;X;X;Phospho (STY);X;X;X;X;X;X;X;X;X;Phospho (STY);X;X;X;X;X;X;X;X;Phospho (STY);X;X;X;X;Oxidation (M);X</t>
  </si>
  <si>
    <t>IS(-93.16)LEQPPNGS(-50.15)DT(50.15)PNPEK</t>
  </si>
  <si>
    <t>NS(-59.7)VQT(59.7)PVENS(-84.57)T(-84.57)NS(-139.87)QHQVK</t>
  </si>
  <si>
    <t>TVFPKAKQVKKKAEPSEVDMNSPKSKKAKKK</t>
  </si>
  <si>
    <t>X;X;X;X;X;X;X;X;X;X;X;X;X;X;X;Phospho (STY);X;X;X;Oxidation (M);X;X;X;X;X;X;X;X;X;X;X</t>
  </si>
  <si>
    <t>KKAEPS(0.997)EVDMNS(0.003)PK</t>
  </si>
  <si>
    <t>KKAEPS(25.27)EVDMNS(-25.27)PK</t>
  </si>
  <si>
    <t>X;X;X;X;X;X;X;X;X;X;X;X;X;Oxidation (M);X;Phospho (STY);X;X;X;X;X;X;X;X;X;X;X;X;Phospho (STY);X;X</t>
  </si>
  <si>
    <t>KKAEPS(-144.24)EVDMNS(144.24)PK</t>
  </si>
  <si>
    <t>84;16</t>
  </si>
  <si>
    <t>&gt;sp|Q9NR30|DDX21_HUMAN Nucleolar RNA helicase 2 OS=Homo sapiens GN=DDX21 PE=1 SV=5;&gt;sp|Q9NR30-2|DDX21_HUMAN Isoform 2 of Nucleolar RNA helicase 2 OS=Homo sapiens GN=DDX21</t>
  </si>
  <si>
    <t>MNSPKSKKAKKKEEPSQNDISPKTKSLRKKK</t>
  </si>
  <si>
    <t>Oxidation (M);X;Phospho (STY);X;X;X;X;X;X;X;X;X;X;X;X;Phospho (STY);X;X;X;X;Phospho (STY);X;X;X;X;X;X;X;X;X;X</t>
  </si>
  <si>
    <t>KKEEPS(201.84)QNDIS(201.84)PK</t>
  </si>
  <si>
    <t>513;445</t>
  </si>
  <si>
    <t>ARGLDIPEVDLVIQSSPPKDVESYIHRSGRT</t>
  </si>
  <si>
    <t>GLDIPEVDLVIQS(0.166)S(0.83)PPKDVES(0.003)Y(0.001)IHR</t>
  </si>
  <si>
    <t>GLDIPEVDLVIQS(-7)S(7)PPKDVES(-23.97)Y(-29.93)IHR</t>
  </si>
  <si>
    <t>VT(-89.2)KNEEPS(89.2)EEEIDAPKPK</t>
  </si>
  <si>
    <t>164;96</t>
  </si>
  <si>
    <t>KLKNGFPHPEPDCNPSEAASEESNSEIEQEI</t>
  </si>
  <si>
    <t>NGFPHPEPDCNPS(0.542)EAAS(0.161)EES(0.161)NS(0.137)EIEQEIPVEQK</t>
  </si>
  <si>
    <t>NGFPHPEPDCNPS(5.28)EAAS(-5.28)EES(-5.28)NS(-5.99)EIEQEIPVEQK</t>
  </si>
  <si>
    <t>168;100</t>
  </si>
  <si>
    <t>GFPHPEPDCNPSEAASEESNSEIEQEIPVEQ</t>
  </si>
  <si>
    <t>NGFPHPEPDCNPS(0.003)EAAS(0.951)EES(0.458)NS(0.588)EIEQEIPVEQK</t>
  </si>
  <si>
    <t>NGFPHPEPDCNPS(-25.92)EAAS(10.67)EES(-1.19)NS(1.19)EIEQEIPVEQK</t>
  </si>
  <si>
    <t>171;103</t>
  </si>
  <si>
    <t>HPEPDCNPSEAASEESNSEIEQEIPVEQKEG</t>
  </si>
  <si>
    <t>NGFPHPEPDCNPS(-22.96)EAAS(-15.39)EES(15.39)NS(16.2)EIEQEIPVEQK</t>
  </si>
  <si>
    <t>X;X;X;X;X;X;X;X;X;X;Phospho (STY);X;X;Phospho (STY);X;Phospho (STY);X;X;X;X;X;X;X;X;X;X;X;X;X;X;X</t>
  </si>
  <si>
    <t>LS(-79.89)VACFY(-64.49)GGT(46.98)PY(-46.98)GGQFER</t>
  </si>
  <si>
    <t>115;47</t>
  </si>
  <si>
    <t>EPIEKKVVSSKTKKVTKNEEPSEEEIDAPKP</t>
  </si>
  <si>
    <t>VT(0.892)KNEEPS(0.108)EEEIDAPKPK</t>
  </si>
  <si>
    <t>VT(9.19)KNEEPS(-9.19)EEEIDAPKPK</t>
  </si>
  <si>
    <t>293;225</t>
  </si>
  <si>
    <t>KDFSDITKKLSVACFYGGTPYGGQFERMRNG</t>
  </si>
  <si>
    <t>LS(0.003)VACFY(0.539)GGT(0.454)PY(0.003)GGQFER</t>
  </si>
  <si>
    <t>LS(-22.83)VACFY(0.74)GGT(-0.74)PY(-22.04)GGQFER</t>
  </si>
  <si>
    <t>298;230</t>
  </si>
  <si>
    <t>ITKKLSVACFYGGTPYGGQFERMRNGIDILV</t>
  </si>
  <si>
    <t>LSVACFY(0.002)GGT(0.06)PY(0.938)GGQFER</t>
  </si>
  <si>
    <t>LS(-78.26)VACFY(-26.21)GGT(-11.96)PY(11.96)GGQFER</t>
  </si>
  <si>
    <t>Q9GZR7;F5GYL3;G3V529</t>
  </si>
  <si>
    <t>287;37;244</t>
  </si>
  <si>
    <t>Q9GZR7</t>
  </si>
  <si>
    <t>ATP-dependent RNA helicase DDX24</t>
  </si>
  <si>
    <t>DDX24</t>
  </si>
  <si>
    <t>APPGETRTEAGAETRSPGKAEAESDALPDDT</t>
  </si>
  <si>
    <t>S(0.434)PGKAEAES(0.127)DALPDDT(0.179)VIES(0.258)EALPS(0.002)DIAAEAR</t>
  </si>
  <si>
    <t>S(2.25)PGKAEAES(-5.35)DALPDDT(-3.84)VIES(-2.25)EALPS(-24.42)DIAAEAR</t>
  </si>
  <si>
    <t>O00148;Q8N5M0;K7EQN7;B1Q2N1;K7EPJ3;K7ENP6;K7EL56;K7EIL8;K7EN69;K7EN25</t>
  </si>
  <si>
    <t>37;37;37;37;25;37;37;37;37;37</t>
  </si>
  <si>
    <t>PQESTPAPPKKDIKGSYVSIHSSGFRDFLLK</t>
  </si>
  <si>
    <t>DIKGS(0.991)Y(0.009)VSIHSSGFR</t>
  </si>
  <si>
    <t>DIKGS(20.48)Y(-20.48)VS(-39.36)IHS(-48.18)S(-72.08)GFR</t>
  </si>
  <si>
    <t>40;40;40;40;28;40;40;40;40;40</t>
  </si>
  <si>
    <t>STPAPPKKDIKGSYVSIHSSGFRDFLLKPEL</t>
  </si>
  <si>
    <t>GS(0.004)YVS(0.965)IHS(0.023)S(0.008)GFR</t>
  </si>
  <si>
    <t>GS(-24.14)Y(-33.18)VS(16.29)IHS(-16.29)S(-20.91)GFR</t>
  </si>
  <si>
    <t>O00148;Q8N5M0;K7EQN7;B1Q2N1;K7ENP6;K7EL56;K7EIL8;K7EN69;K7EN25</t>
  </si>
  <si>
    <t>26;26;26;26;26;26;26;26;26</t>
  </si>
  <si>
    <t>LDYDEEEEPQAPQESTPAPPKKDIKGSYVSI</t>
  </si>
  <si>
    <t>AEQDVENDLLDYDEEEEPQAPQES(0.255)T(0.745)PAPPKK</t>
  </si>
  <si>
    <t>AEQDVENDLLDY(-34.23)DEEEEPQAPQES(-4.65)T(4.65)PAPPKK</t>
  </si>
  <si>
    <t>NCPHVVVGT(76.57)PGR</t>
  </si>
  <si>
    <t>&gt;sp|Q13838|DX39B_HUMAN Spliceosome RNA helicase DDX39B OS=Homo sapiens GN=DDX39B PE=1 SV=1;&gt;sp|Q13838-2|DX39B_HUMAN Isoform 2 of Spliceosome RNA helicase DDX39B OS=Homo sapiens GN=DDX39B;&gt;tr|F8VQ10|F8VQ10_HUMAN Spliceosome RNA helicase DDX39B OS=Homo sapie</t>
  </si>
  <si>
    <t>DVKGS(50.33)Y(-50.33)VS(-82.97)IHS(-116.08)S(-145.9)GFR</t>
  </si>
  <si>
    <t>41;41;41;41;41;41;41;41;41;41;41;41;56;41;64;64;41</t>
  </si>
  <si>
    <t>GAEAPAKKDVKGSYVSIHSSGFRDFLLKPEL</t>
  </si>
  <si>
    <t>Q13838;Q13838-2;F8VQ10;Q5STU3;H0Y7G4;B4DP52;F6WLT2;F8VZL8;H0Y7X6;F6S4E6;F6UN21;F6TRA5;H0Y800;H0Y557;F6UJC5;E9PP12;H0Y6N8;H0Y4V8;H0Y6G9;B4DIJ6</t>
  </si>
  <si>
    <t>172;187;187;172;72;94;172;172;72;172;172;172;28;72;94;94;72;72;72;125</t>
  </si>
  <si>
    <t>DEEVLKKNCPHIVVGTPGRILALARNKSLNL</t>
  </si>
  <si>
    <t>NCPHIVVGT(1)PGR</t>
  </si>
  <si>
    <t>NCPHIVVGT(68.37)PGR</t>
  </si>
  <si>
    <t>&gt;sp|O00571|DDX3X_HUMAN ATP-dependent RNA helicase DDX3X OS=Homo sapiens GN=DDX3X PE=1 SV=3;&gt;sp|O00571-2|DDX3X_HUMAN Isoform 2 of ATP-dependent RNA helicase DDX3X OS=Homo sapiens GN=DDX3X</t>
  </si>
  <si>
    <t>DY(-55.16)RQS(22.87)S(-22.87)GAS(-74.84)S(-74.84)S(-105.95)S(-124.83)FS(-164.97)S(-183.5)S(-188.58)R</t>
  </si>
  <si>
    <t>606;590</t>
  </si>
  <si>
    <t>SRFSGGFGARDYRQSSGASSSSFSSSRASSS</t>
  </si>
  <si>
    <t>QS(0.005)S(0.991)GAS(0.002)S(0.001)S(0.001)SFSSSR</t>
  </si>
  <si>
    <t>QS(-22.75)S(22.75)GAS(-27.27)S(-31.7)S(-31.7)S(-34.32)FS(-42.21)S(-52.34)S(-55.82)R</t>
  </si>
  <si>
    <t>610;594</t>
  </si>
  <si>
    <t>GGFGARDYRQSSGASSSSFSSSRASSSRSGG</t>
  </si>
  <si>
    <t>QSS(0.002)GAS(0.317)S(0.651)S(0.021)S(0.003)FS(0.003)S(0.001)S(0.001)R</t>
  </si>
  <si>
    <t>QS(-36.82)S(-25.86)GAS(-3.13)S(3.13)S(-14.94)S(-22.77)FS(-22.77)S(-26.86)S(-26.86)R</t>
  </si>
  <si>
    <t>611;595</t>
  </si>
  <si>
    <t>GFGARDYRQSSGASSSSFSSSRASSSRSGGG</t>
  </si>
  <si>
    <t>QS(0.002)S(0.002)GAS(0.16)S(0.16)S(0.643)S(0.031)FS(0.002)SSR</t>
  </si>
  <si>
    <t>QS(-25.35)S(-25.35)GAS(-6.04)S(-6.04)S(6.04)S(-13.19)FS(-24.32)S(-36.29)S(-37.6)R</t>
  </si>
  <si>
    <t>O00571;B4DLA0</t>
  </si>
  <si>
    <t>NALGLDQQFAGLDLNSSDNQSGGSTASKGRY</t>
  </si>
  <si>
    <t>SHVAVENALGLDQQFAGLDLNS(0.661)S(0.287)DNQS(0.027)GGS(0.013)T(0.006)AS(0.006)K</t>
  </si>
  <si>
    <t>S(-32.28)HVAVENALGLDQQFAGLDLNS(3.63)S(-3.63)DNQS(-13.87)GGS(-17.04)T(-20.68)AS(-20.68)K</t>
  </si>
  <si>
    <t>ALGLDQQFAGLDLNSSDNQSGGSTASKGRYI</t>
  </si>
  <si>
    <t>SHVAVENALGLDQQFAGLDLNS(0.201)S(0.673)DNQS(0.094)GGS(0.017)T(0.007)AS(0.008)K</t>
  </si>
  <si>
    <t>S(-44.83)HVAVENALGLDQQFAGLDLNS(-5.25)S(5.25)DNQS(-8.57)GGS(-15.88)T(-19.8)AS(-19.04)K</t>
  </si>
  <si>
    <t>DQQFAGLDLNSSDNQSGGSTASKGRYIPPHL</t>
  </si>
  <si>
    <t>SHVAVENALGLDQQFAGLDLNS(0.142)S(0.142)DNQS(0.575)GGS(0.061)T(0.061)AS(0.02)K</t>
  </si>
  <si>
    <t>S(-45.8)HVAVENALGLDQQFAGLDLNS(-6.09)S(-6.09)DNQS(6.09)GGS(-9.76)T(-9.76)AS(-14.65)K</t>
  </si>
  <si>
    <t>FAGLDLNSSDNQSGGSTASKGRYIPPHLRNR</t>
  </si>
  <si>
    <t>SHVAVENALGLDQQFAGLDLNS(0.132)S(0.132)DNQS(0.066)GGS(0.223)T(0.223)AS(0.223)K</t>
  </si>
  <si>
    <t>S(-54.84)HVAVENALGLDQQFAGLDLNS(-2.26)S(-2.26)DNQS(-5.26)GGS(0)T(0)AS(0)K</t>
  </si>
  <si>
    <t>LDLNSSDNQSGGSTASKGRYIPPHLRNREAT</t>
  </si>
  <si>
    <t>S(-206.35)S(-197.45)FFS(-123.66)DRGS(81.08)GS(-81.08)R</t>
  </si>
  <si>
    <t>AGLDLNSSDNQSGGSTASKGRYIPPHLRNRE</t>
  </si>
  <si>
    <t>S(-106.34)S(-95.84)RFS(95.84)GGFGAR</t>
  </si>
  <si>
    <t>O00571;O00571-2;O15523;B4DXX7</t>
  </si>
  <si>
    <t>323;307;321;318</t>
  </si>
  <si>
    <t>QQIRDLERGCHLLVATPGRLVDMMERGKIGL</t>
  </si>
  <si>
    <t>GCHLLVAT(1)PGR</t>
  </si>
  <si>
    <t>GCHLLVAT(107.46)PGR</t>
  </si>
  <si>
    <t>Q9UJV9;D6RGI7;J3KNN5</t>
  </si>
  <si>
    <t>66;66;84</t>
  </si>
  <si>
    <t>LQRRRKGAAEEEQQDSGSEPRGDEDDIPLGP</t>
  </si>
  <si>
    <t>GAAEEEQQDS(0.746)GS(0.251)EPRGDEDDIPLGPQS(0.001)NVS(0.002)LLDQHQHLK</t>
  </si>
  <si>
    <t>GAAEEEQQDS(4.72)GS(-4.72)EPRGDEDDIPLGPQS(-29.46)NVS(-25.62)LLDQHQHLK</t>
  </si>
  <si>
    <t>68;68;86</t>
  </si>
  <si>
    <t>RRRKGAAEEEQQDSGSEPRGDEDDIPLGPQS</t>
  </si>
  <si>
    <t>GAAEEEQQDS(0.047)GS(0.953)EPRGDEDDIPLGPQSNVSLLDQHQHLK</t>
  </si>
  <si>
    <t>GAAEEEQQDS(-13.06)GS(13.06)EPRGDEDDIPLGPQS(-36.69)NVS(-42.43)LLDQHQHLK</t>
  </si>
  <si>
    <t>21;21;39;21</t>
  </si>
  <si>
    <t>PERKRARTDEVPAGGSRSEAEDEDDEDYVPY</t>
  </si>
  <si>
    <t>T(0.005)DEVPAGGS(0.997)RS(0.997)EAEDEDDEDYVPYVPLR</t>
  </si>
  <si>
    <t>T(-25.52)DEVPAGGS(26.09)RS(25.52)EAEDEDDEDY(-35.92)VPY(-54.24)VPLR</t>
  </si>
  <si>
    <t>T(-24.98)DEVPAGGS(24.98)RS(27.85)EAEDEDDEDY(-27.85)VPY(-49.03)VPLR</t>
  </si>
  <si>
    <t>33;33;51;33</t>
  </si>
  <si>
    <t>AGGSRSEAEDEDDEDYVPYVPLRQRRQLLLQ</t>
  </si>
  <si>
    <t>TDEVPAGGS(0.33)RS(0.33)EAEDEDDEDY(0.339)VPY(0.001)VPLR</t>
  </si>
  <si>
    <t>T(-31.03)DEVPAGGS(-0.11)RS(-0.11)EAEDEDDEDY(0.11)VPY(-26.69)VPLR</t>
  </si>
  <si>
    <t>744;625</t>
  </si>
  <si>
    <t>&gt;sp|Q86XP3|DDX42_HUMAN ATP-dependent RNA helicase DDX42 OS=Homo sapiens GN=DDX42 PE=1 SV=1;&gt;sp|Q86XP3-2|DDX42_HUMAN Isoform 2 of ATP-dependent RNA helicase DDX42 OS=Homo sapiens GN=DDX42</t>
  </si>
  <si>
    <t>SGWTSAGSLNSVPTNSAQQGHNSPDSPVTSA</t>
  </si>
  <si>
    <t>X;X;X;X;X;X;X;X;X;X;X;X;X;Phospho (STY);X;Phospho (STY);X;X;X;X;X;X;Phospho (STY);X;X;Phospho (STY);X;X;Phospho (STY);X;X</t>
  </si>
  <si>
    <t>AGSSAAGASGWTSAGSLNS(0.001)VPT(0.128)NS(0.783)AQQGHNS(0.145)PDS(0.5)PVT(0.241)S(0.201)AAK</t>
  </si>
  <si>
    <t>AGS(-48.15)S(-48.1)AAGAS(-42.69)GWT(-41.89)S(-39.74)AGS(-37.21)LNS(-31.02)VPT(-8)NS(8)AQQGHNS(-8.77)PDS(3.23)PVT(-3.23)S(-4.05)AAK</t>
  </si>
  <si>
    <t>751;632</t>
  </si>
  <si>
    <t>SLNSVPTNSAQQGHNSPDSPVTSAAKGIPGF</t>
  </si>
  <si>
    <t>X;X;X;X;X;X;Phospho (STY);X;Phospho (STY);X;X;X;X;X;X;Phospho (STY);X;X;Phospho (STY);X;X;Phospho (STY);Phospho (STY);X;X;X;X;X;X;X;X</t>
  </si>
  <si>
    <t>AGSSAAGAS(0.001)GWT(0.008)S(0.008)AGS(0.006)LNS(0.014)VPT(0.26)NS(0.715)AQQGHNS(0.864)PDS(0.099)PVT(0.017)S(0.007)AAK</t>
  </si>
  <si>
    <t>AGS(-43.43)S(-43.33)AAGAS(-32.98)GWT(-23.3)S(-23.3)AGS(-23.3)LNS(-18.98)VPT(-5.24)NS(5.24)AQQGHNS(11.57)PDS(-11.57)PVT(-19.55)S(-23.3)AAK</t>
  </si>
  <si>
    <t>X;X;X;Phospho (STY);X;Phospho (STY);X;X;X;X;X;X;Phospho (STY);X;X;Phospho (STY);X;X;X;X;X;X;X;X;X;X;X;X;X;X;X</t>
  </si>
  <si>
    <t>AGS(-53.71)S(-53.55)AAGAS(-42.91)GWT(-48.77)S(-42.7)AGS(-30.15)LNS(-20.51)VPT(0)NS(0)AQQGHNS(-6.64)PDS(13.5)PVT(-19.63)S(-23.77)AAK</t>
  </si>
  <si>
    <t>758;639</t>
  </si>
  <si>
    <t>NSAQQGHNSPDSPVTSAAKGIPGFGNTGNIS</t>
  </si>
  <si>
    <t>AGSSAAGASGWTSAGSLNSVPT(0.084)NS(0.088)AQQGHNS(0.577)PDS(0.324)PVT(0.464)S(0.464)AAK</t>
  </si>
  <si>
    <t>AGS(-60.27)S(-60.27)AAGAS(-52.39)GWT(-52.51)S(-50)AGS(-47.36)LNS(-36.72)VPT(-8.54)NS(-8.54)AQQGHNS(3.39)PDS(-3.39)PVT(0)S(0)AAK</t>
  </si>
  <si>
    <t>Q86XP3;J3QRI2;J3KTK9</t>
  </si>
  <si>
    <t>EDSSNVDLPYIPAENSPTRQQFHSKPVDSDS</t>
  </si>
  <si>
    <t>RANFDEENAYFEDEEEDSSNVDLPY(0.002)IPAENS(0.499)PT(0.499)R</t>
  </si>
  <si>
    <t>RANFDEENAY(-39.95)FEDEEEDS(-38.38)S(-38.38)NVDLPY(-23.49)IPAENS(0)PT(0)R</t>
  </si>
  <si>
    <t>Q86XP3;Q86XP3-2;J3KRE3</t>
  </si>
  <si>
    <t>185;66;73</t>
  </si>
  <si>
    <t>AGVVQEEEEDNLEYDSDGNPIAPTKKIIDPL</t>
  </si>
  <si>
    <t>YMAENPT(0.001)AGVVQEEEEDNLEY(0.066)DS(0.933)DGNPIAPTKK</t>
  </si>
  <si>
    <t>Y(-51.73)MAENPT(-31.58)AGVVQEEEEDNLEY(-11.51)DS(11.51)DGNPIAPT(-36.08)KK</t>
  </si>
  <si>
    <t>742;623</t>
  </si>
  <si>
    <t>GASGWTSAGSLNSVPTNSAQQGHNSPDSPVT</t>
  </si>
  <si>
    <t>X;X;X;X;X;X;X;X;X;X;X;X;X;X;X;Phospho (STY);X;Phospho (STY);X;X;X;X;X;X;Phospho (STY);X;X;Phospho (STY);X;X;Phospho (STY)</t>
  </si>
  <si>
    <t>AGSSAAGAS(0.001)GWT(0.003)S(0.009)AGS(0.009)LNS(0.008)VPT(0.754)NS(0.211)AQQGHNS(0.019)PDS(0.914)PVT(0.037)S(0.037)AAK</t>
  </si>
  <si>
    <t>AGS(-44.2)S(-44.2)AAGAS(-28.94)GWT(-24.25)S(-19.67)AGS(-19.67)LNS(-20.02)VPT(5.68)NS(-5.68)AQQGHNS(-20.71)PDS(14.14)PVT(-14.14)S(-14.14)AAK</t>
  </si>
  <si>
    <t>757;638</t>
  </si>
  <si>
    <t>TNSAQQGHNSPDSPVTSAAKGIPGFGNTGNI</t>
  </si>
  <si>
    <t>AGSSAAGASGWTSAGS(0.001)LNS(0.005)VPT(0.028)NS(0.028)AQQGHNS(0.07)PDS(0.102)PVT(0.553)S(0.212)AAK</t>
  </si>
  <si>
    <t>AGS(-43.59)S(-43.71)AAGAS(-40.4)GWT(-38.85)S(-36)AGS(-29.48)LNS(-20.26)VPT(-12.94)NS(-12.94)AQQGHNS(-8.96)PDS(-7.32)PVT(4.16)S(-4.16)AAK</t>
  </si>
  <si>
    <t>SSNVDLPYIPAENSPTRQQFHSKPVDSDSDD</t>
  </si>
  <si>
    <t>193;74;81</t>
  </si>
  <si>
    <t>EDNLEYDSDGNPIAPTKKIIDPLPPIDHSEI</t>
  </si>
  <si>
    <t>YMAENPTAGVVQEEEEDNLEY(0.091)DS(0.102)DGNPIAPT(0.807)KK</t>
  </si>
  <si>
    <t>Y(-50.3)MAENPT(-48.14)AGVVQEEEEDNLEY(-9.49)DS(-8.98)DGNPIAPT(8.98)KK</t>
  </si>
  <si>
    <t>183;64;71</t>
  </si>
  <si>
    <t>PTAGVVQEEEEDNLEYDSDGNPIAPTKKIID</t>
  </si>
  <si>
    <t>YMAENPT(0.001)AGVVQEEEEDNLEY(0.929)DS(0.069)DGNPIAPTKK</t>
  </si>
  <si>
    <t>Y(-52.8)MAENPT(-28.78)AGVVQEEEEDNLEY(11.3)DS(-11.3)DGNPIAPT(-34.24)KK</t>
  </si>
  <si>
    <t>Q7L014</t>
  </si>
  <si>
    <t>Probable ATP-dependent RNA helicase DDX46</t>
  </si>
  <si>
    <t>DDX46</t>
  </si>
  <si>
    <t>&gt;sp|Q7L014|DDX46_HUMAN Probable ATP-dependent RNA helicase DDX46 OS=Homo sapiens GN=DDX46 PE=1 SV=2</t>
  </si>
  <si>
    <t>NERKKLQKAALGLQDSDDEDAAVDIDEQIES</t>
  </si>
  <si>
    <t>AALGLQDS(1)DDEDAAVDIDEQIESMFNSK</t>
  </si>
  <si>
    <t>AALGLQDS(84.04)DDEDAAVDIDEQIES(-84.04)MFNS(-88.89)K</t>
  </si>
  <si>
    <t>LEKQEEERQDGGQNESFKRYEEELEINDFPQ</t>
  </si>
  <si>
    <t>QDGGQNES(0.881)FKRY(0.119)EEELEINDFPQTAR</t>
  </si>
  <si>
    <t>QDGGQNES(8.7)FKRY(-8.7)EEELEINDFPQT(-44.82)AR</t>
  </si>
  <si>
    <t>Q7L014;H0Y9U3</t>
  </si>
  <si>
    <t>987;26</t>
  </si>
  <si>
    <t>YFPPGKEPKEGERKIYLAIESANELAVQKAK</t>
  </si>
  <si>
    <t>EGERKIY(1)LAIESANELAVQK</t>
  </si>
  <si>
    <t>EGERKIY(45.73)LAIES(-45.73)ANELAVQK</t>
  </si>
  <si>
    <t>EEERQDGGQNESFKRYEEELEINDFPQTARW</t>
  </si>
  <si>
    <t>QDGGQNES(0.233)FKRY(0.767)EEELEINDFPQTAR</t>
  </si>
  <si>
    <t>QDGGQNES(-5.19)FKRY(5.19)EEELEINDFPQT(-43.75)AR</t>
  </si>
  <si>
    <t>Q9H0S4;F5H1N9</t>
  </si>
  <si>
    <t>Q9H0S4</t>
  </si>
  <si>
    <t>Probable ATP-dependent RNA helicase DDX47</t>
  </si>
  <si>
    <t>DDX47</t>
  </si>
  <si>
    <t>_______MAAPEEHDSPTEASQPIVEEEETK</t>
  </si>
  <si>
    <t>AAPEEHDS(0.948)PT(0.051)EAS(0.001)QPIVEEEETK</t>
  </si>
  <si>
    <t>AAPEEHDS(12.69)PT(-12.69)EAS(-30.62)QPIVEEEET(-91.38)K</t>
  </si>
  <si>
    <t>LLQLVEDRGS(199.8)GR</t>
  </si>
  <si>
    <t>GVEICIAT(79.65)PGR</t>
  </si>
  <si>
    <t>224;301</t>
  </si>
  <si>
    <t>&gt;sp|Q9BQ39|DDX50_HUMAN ATP-dependent RNA helicase DDX50 OS=Homo sapiens GN=DDX50 PE=1 SV=1</t>
  </si>
  <si>
    <t>LNGDT(-127.16)EEGFNRLS(78.82)DEFS(-78.82)K</t>
  </si>
  <si>
    <t>&gt;sp|Q8N8A6|DDX51_HUMAN ATP-dependent RNA helicase DDX51 OS=Homo sapiens GN=DDX51 PE=1 SV=3</t>
  </si>
  <si>
    <t>VNDAEPGS(71.03)PEAPQGK</t>
  </si>
  <si>
    <t>71;71;68</t>
  </si>
  <si>
    <t>ARKLGPGRPLPTFPTSECTSDVEPDTREMVR</t>
  </si>
  <si>
    <t>LGPGRPLPT(0.069)FPT(0.165)S(0.736)ECT(0.023)S(0.006)DVEPDTR</t>
  </si>
  <si>
    <t>LGPGRPLPT(-10.26)FPT(-6.5)S(6.5)ECT(-14.99)S(-20.69)DVEPDT(-48.86)R</t>
  </si>
  <si>
    <t>LGPGRPLPT(-51.42)FPT(-38.4)S(-28.95)ECT(-6.52)S(6.52)DVEPDT(-36.7)R</t>
  </si>
  <si>
    <t>Q8TDD1;Q8TDD1-2</t>
  </si>
  <si>
    <t>782;782</t>
  </si>
  <si>
    <t>&gt;sp|Q8TDD1|DDX54_HUMAN ATP-dependent RNA helicase DDX54 OS=Homo sapiens GN=DDX54 PE=1 SV=2;&gt;sp|Q8TDD1-2|DDX54_HUMAN Isoform 2 of ATP-dependent RNA helicase DDX54 OS=Homo sapiens GN=DDX54</t>
  </si>
  <si>
    <t>LYQKWKQKQKIDDRDSDEEGASDRRGPERRG</t>
  </si>
  <si>
    <t>QKIDDRDS(1)DEEGASDR</t>
  </si>
  <si>
    <t>QKIDDRDS(116.2)DEEGAS(-116.2)DR</t>
  </si>
  <si>
    <t>70;70;67</t>
  </si>
  <si>
    <t>RARKLGPGRPLPTFPTSECTSDVEPDTREMV</t>
  </si>
  <si>
    <t>LGPGRPLPT(0.051)FPT(0.873)S(0.066)ECT(0.005)S(0.005)DVEPDTR</t>
  </si>
  <si>
    <t>LGPGRPLPT(-12.32)FPT(11.19)S(-11.19)ECT(-22.44)S(-22.44)DVEPDT(-51.49)R</t>
  </si>
  <si>
    <t>74;74;71</t>
  </si>
  <si>
    <t>LGPGRPLPTFPTSECTSDVEPDTREMVRAQN</t>
  </si>
  <si>
    <t>LGPGRPLPTFPTS(0.003)ECT(0.896)S(0.101)DVEPDTR</t>
  </si>
  <si>
    <t>LGPGRPLPT(-68.93)FPT(-36.99)S(-25.15)ECT(9.47)S(-9.47)DVEPDT(-67.14)R</t>
  </si>
  <si>
    <t>544;151;513</t>
  </si>
  <si>
    <t>EKKKKMNEKRKREEGSDIEDEDMEELLNDTR</t>
  </si>
  <si>
    <t>EEGS(1)DIEDEDMEELLNDTR</t>
  </si>
  <si>
    <t>EEGS(132.44)DIEDEDMEELLNDT(-132.44)R</t>
  </si>
  <si>
    <t>T(-43.92)VDLGIS(43.92)DLEDDC</t>
  </si>
  <si>
    <t>Q9NY93;F8WDT8;G3V0G3;H7C3E9;Q9NY93-2</t>
  </si>
  <si>
    <t>143;143;143;97;143</t>
  </si>
  <si>
    <t>Q9NY93</t>
  </si>
  <si>
    <t>Probable ATP-dependent RNA helicase DDX56</t>
  </si>
  <si>
    <t>DDX56</t>
  </si>
  <si>
    <t>RAVLMEKPDVVVGTPSRILSHLQQDSLKLRD</t>
  </si>
  <si>
    <t>AVLMEKPDVVVGT(0.214)PS(0.786)R</t>
  </si>
  <si>
    <t>AVLMEKPDVVVGT(-5.66)PS(5.66)R</t>
  </si>
  <si>
    <t>141;141;141;95;141</t>
  </si>
  <si>
    <t>SQRAVLMEKPDVVVGTPSRILSHLQQDSLKL</t>
  </si>
  <si>
    <t>AVLMEKPDVVVGT(0.996)PS(0.004)R</t>
  </si>
  <si>
    <t>AVLMEKPDVVVGT(24.46)PS(-24.46)R</t>
  </si>
  <si>
    <t>HIS(-32.76)ES(-28.8)CPFPS(28.8)PGGQLAEVHS(-4.44)VS(4.44)PEQGAK</t>
  </si>
  <si>
    <t>SCPFPSPGGQLAEVHSVSPEQGAKDSHPSEE</t>
  </si>
  <si>
    <t>X;X;X;X;X;Phospho (STY);X;X;X;X;X;X;X;X;X;Phospho (STY);X;Phospho (STY);X;X;X;X;X;X;X;X;X;X;X;X;X</t>
  </si>
  <si>
    <t>HISESCPFPS(0.099)PGGQLAEVHS(0.985)VS(0.917)PEQGAK</t>
  </si>
  <si>
    <t>HIS(-46.68)ES(-45.18)CPFPS(-10.35)PGGQLAEVHS(17.69)VS(10.35)PEQGAK</t>
  </si>
  <si>
    <t>PFPSPGGQLAEVHSVSPEQGAKDSHPSEEPV</t>
  </si>
  <si>
    <t>HISESCPFPSPGGQLAEVHS(0.013)VS(0.987)PEQGAK</t>
  </si>
  <si>
    <t>HIS(-72.01)ES(-70.23)CPFPS(-62.6)PGGQLAEVHS(-18.66)VS(18.66)PEQGAK</t>
  </si>
  <si>
    <t>P35659;D6R9L5</t>
  </si>
  <si>
    <t>67;72</t>
  </si>
  <si>
    <t>P35659</t>
  </si>
  <si>
    <t>Protein DEK</t>
  </si>
  <si>
    <t>DEK</t>
  </si>
  <si>
    <t>LIVEGKREKKKVERLTMQVSSLQREPFTIAQ</t>
  </si>
  <si>
    <t>LT(1)MQVSSLQR</t>
  </si>
  <si>
    <t>LT(52.2)MQVS(-52.2)S(-63.7)LQR</t>
  </si>
  <si>
    <t>Q8TEH3</t>
  </si>
  <si>
    <t>DENN domain-containing protein 1A</t>
  </si>
  <si>
    <t>DENND1A</t>
  </si>
  <si>
    <t>PKSNIAVEGRRTSVPSPEQPQPYRTLRESDS</t>
  </si>
  <si>
    <t>RT(0.183)S(0.817)VPS(1)PEQPQPYR</t>
  </si>
  <si>
    <t>RT(-6.51)S(6.51)VPS(37.07)PEQPQPY(-42.31)R</t>
  </si>
  <si>
    <t>Q8TEH3;Q8TEH3-6;Q8TEH3-7;Q8TEH3-2;Q8TEH3-4;Q8TEH3-3;Q8TEH3-5</t>
  </si>
  <si>
    <t>473;441;431;473;441;473;443</t>
  </si>
  <si>
    <t>GCAPTPEEQLPKTAPSPLVEAKDPKLREDRR</t>
  </si>
  <si>
    <t>TAPS(1)PLVEAK</t>
  </si>
  <si>
    <t>T(-61.98)APS(61.98)PLVEAK</t>
  </si>
  <si>
    <t>Q8TEH3;Q8TEH3-6;Q8TEH3-7</t>
  </si>
  <si>
    <t>986;997;987</t>
  </si>
  <si>
    <t>RDPFEDLLQKTKQDVSPSPALAPAPDSVEQL</t>
  </si>
  <si>
    <t>T(0.005)KQDVS(0.99)PS(0.005)PALAPAPDSVEQLRK</t>
  </si>
  <si>
    <t>T(-22.98)KQDVS(22.98)PS(-22.98)PALAPAPDS(-46.23)VEQLRK</t>
  </si>
  <si>
    <t>988;999;989</t>
  </si>
  <si>
    <t>PFEDLLQKTKQDVSPSPALAPAPDSVEQLRK</t>
  </si>
  <si>
    <t>TKQDVS(0.499)PS(0.499)PALAPAPDS(0.002)VEQLRK</t>
  </si>
  <si>
    <t>T(-33.87)KQDVS(0)PS(0)PALAPAPDS(-24.5)VEQLRK</t>
  </si>
  <si>
    <t>997;1008;998</t>
  </si>
  <si>
    <t>KQDVSPSPALAPAPDSVEQLRKQWETFE___</t>
  </si>
  <si>
    <t>TKQDVS(0.016)PS(0.492)PALAPAPDS(0.492)VEQLRK</t>
  </si>
  <si>
    <t>T(-44.72)KQDVS(-14.86)PS(0)PALAPAPDS(0)VEQLRK</t>
  </si>
  <si>
    <t>Q9ULE3;Q9ULE3-2;F8WAT8</t>
  </si>
  <si>
    <t>Q9ULE3</t>
  </si>
  <si>
    <t>DENN domain-containing protein 2A</t>
  </si>
  <si>
    <t>DENND2A</t>
  </si>
  <si>
    <t>SQSMESNSGKVTDENSESDSDTEEKLKAHSQ</t>
  </si>
  <si>
    <t>VT(0.972)DENS(0.731)ES(0.013)DS(0.011)DT(0.273)EEKLKAHSQR</t>
  </si>
  <si>
    <t>VT(18.58)DENS(4.67)ES(-18.58)DS(-19.8)DT(-4.67)EEKLKAHS(-56.01)QR</t>
  </si>
  <si>
    <t>515;515;515</t>
  </si>
  <si>
    <t>VKRLSQSMESNSGKVTDENSESDSDTEEKLK</t>
  </si>
  <si>
    <t>299;151;969;969;969;442</t>
  </si>
  <si>
    <t>KVVQREDVETGLDPLSLLATECTGGKTPDSE</t>
  </si>
  <si>
    <t>EDVET(0.001)GLDPLS(0.921)LLAT(0.031)ECT(0.031)GGKT(0.013)PDS(0.003)EDK</t>
  </si>
  <si>
    <t>EDVET(-28.03)GLDPLS(14.74)LLAT(-14.74)ECT(-14.74)GGKT(-18.66)PDS(-24.25)EDK</t>
  </si>
  <si>
    <t>299;969;442</t>
  </si>
  <si>
    <t>HS(-20.62)QPS(20.62)PEPHS(-7.05)PT(7.05)EPPAWGS(-45.24)S(-49.07)IVK</t>
  </si>
  <si>
    <t>62;732;208</t>
  </si>
  <si>
    <t>X;X;X;X;X;X;X;Phospho (STY);X;X;Phospho (STY);X;X;X;X;Phospho (STY);X;X;X;X;X;X;X;X;X;X;X;X;X;X;X</t>
  </si>
  <si>
    <t>HS(-10.42)QPS(10.42)PEPHS(20.64)PT(-20.64)EPPAWGS(-48.78)S(-48.81)IVK</t>
  </si>
  <si>
    <t>67;737;213</t>
  </si>
  <si>
    <t>NLADEIES(-31.77)Y(-32.36)MNLKS(19.41)PLGS(-19.41)K</t>
  </si>
  <si>
    <t>338;1008;481</t>
  </si>
  <si>
    <t>342;194;1012;1012;1012;485</t>
  </si>
  <si>
    <t>ADEIESYMNLKSPLGSKSSSMELHREENRES</t>
  </si>
  <si>
    <t>NLADEIES(0.006)Y(0.043)MNLKS(0.188)PLGS(0.763)K</t>
  </si>
  <si>
    <t>NLADEIES(-21.16)Y(-12.53)MNLKS(-6.08)PLGS(6.08)K</t>
  </si>
  <si>
    <t>342;1012;485</t>
  </si>
  <si>
    <t>S(13.65)S(-13.65)PHGS(-106.88)LGS(-176.42)VVNS(-206.88)LS(-227.48)GLK</t>
  </si>
  <si>
    <t>426;1096;569;93</t>
  </si>
  <si>
    <t>S(-27.9)S(27.9)PHGS(-79.3)LGS(-163.68)VVNS(-215.97)LS(-250.01)GLK</t>
  </si>
  <si>
    <t>427;1097;570;94</t>
  </si>
  <si>
    <t>T(-19.06)HS(14.98)FENVS(-14.98)CHLPDS(-52.73)R</t>
  </si>
  <si>
    <t>193;863;336</t>
  </si>
  <si>
    <t>303;155;973;973;973;446</t>
  </si>
  <si>
    <t>REDVETGLDPLSLLATECTGGKTPDSEDKLF</t>
  </si>
  <si>
    <t>VVQREDVETGLDPLS(0.014)LLAT(0.7)ECT(0.128)GGKT(0.154)PDS(0.003)EDK</t>
  </si>
  <si>
    <t>VVQREDVET(-42.21)GLDPLS(-16.89)LLAT(6.56)ECT(-7.36)GGKT(-6.56)PDS(-23.07)EDK</t>
  </si>
  <si>
    <t>303;973;446</t>
  </si>
  <si>
    <t>306;158;976;976;976;449</t>
  </si>
  <si>
    <t>VETGLDPLSLLATECTGGKTPDSEDKLFSPV</t>
  </si>
  <si>
    <t>EDVET(0.002)GLDPLS(0.047)LLAT(0.132)ECT(0.712)GGKT(0.086)PDS(0.02)EDK</t>
  </si>
  <si>
    <t>EDVET(-25.04)GLDPLS(-11.78)LLAT(-7.33)ECT(7.33)GGKT(-9.16)PDS(-15.51)EDK</t>
  </si>
  <si>
    <t>306;976;449</t>
  </si>
  <si>
    <t>310;162;980;980;980;453</t>
  </si>
  <si>
    <t>LDPLSLLATECTGGKTPDSEDKLFSPVIARN</t>
  </si>
  <si>
    <t>EDVETGLDPLS(0.015)LLAT(0.017)ECT(0.054)GGKT(0.867)PDS(0.046)EDK</t>
  </si>
  <si>
    <t>EDVET(-43.66)GLDPLS(-17.59)LLAT(-17.05)ECT(-12.03)GGKT(12.03)PDS(-12.73)EDK</t>
  </si>
  <si>
    <t>310;980;453</t>
  </si>
  <si>
    <t>69;739;739;739;215</t>
  </si>
  <si>
    <t>IVAKHSQPSPEPHSPTEPPAWGSSIVKVPSG</t>
  </si>
  <si>
    <t>69;739;215</t>
  </si>
  <si>
    <t>S(-16.32)HS(-16.32)VGGPLQNIDFT(16.32)QRPFHGIS(-22.93)T(-22.93)VS(-25.36)LPNS(-28.59)LQEVVDPLGK</t>
  </si>
  <si>
    <t>745;1415;888;412</t>
  </si>
  <si>
    <t>822;857;857</t>
  </si>
  <si>
    <t>IQFQDREEKQEHLAESPVALGPERRKSDSGV</t>
  </si>
  <si>
    <t>QEHLAES(1)PVALGPER</t>
  </si>
  <si>
    <t>QEHLAES(127.52)PVALGPER</t>
  </si>
  <si>
    <t>RKS(73.54)DS(-73.54)GVMLPT(-147.21)LR</t>
  </si>
  <si>
    <t>Q8IWF6</t>
  </si>
  <si>
    <t>Protein DENND6A</t>
  </si>
  <si>
    <t>DENND6A</t>
  </si>
  <si>
    <t>TQFCFRFRQSSGRRVSLHCLLDQFDKDLPVY</t>
  </si>
  <si>
    <t>RVS(1)LHCLLDQFDK</t>
  </si>
  <si>
    <t>RVS(144.8)LHCLLDQFDK</t>
  </si>
  <si>
    <t>&gt;sp|O43583|DENR_HUMAN Density-regulated protein OS=Homo sapiens GN=DENR PE=1 SV=2;&gt;tr|F8VVL1|F8VVL1_HUMAN Density-regulated protein OS=Homo sapiens GN=DENR PE=2 SV=1</t>
  </si>
  <si>
    <t>LT(-40.29)VENS(40.29)PKQEAGIS(-74.04)EGQGT(-108.42)AGEEEEK</t>
  </si>
  <si>
    <t>AKLTVENSPKQEAGISEGQGTAGEEEEKKKQ</t>
  </si>
  <si>
    <t>LT(0.002)VENS(0.051)PKQEAGIS(0.944)EGQGT(0.003)AGEEEEKK</t>
  </si>
  <si>
    <t>LT(-26.61)VENS(-12.68)PKQEAGIS(12.68)EGQGT(-25.38)AGEEEEKK</t>
  </si>
  <si>
    <t>RQWLEKNFPNEFAKLTVENSPKQEAGISEGQ</t>
  </si>
  <si>
    <t>LT(0.606)VENS(0.394)PKQEAGISEGQGTAGEEEEK</t>
  </si>
  <si>
    <t>LT(1.88)VENS(-1.88)PKQEAGIS(-41.3)EGQGT(-48.83)AGEEEEK</t>
  </si>
  <si>
    <t>ENSPKQEAGISEGQGTAGEEEEKKKQKRGGR</t>
  </si>
  <si>
    <t>LT(0.001)VENS(0.083)PKQEAGIS(0.083)EGQGT(0.834)AGEEEEK</t>
  </si>
  <si>
    <t>LT(-29.18)VENS(-10.03)PKQEAGIS(-10.03)EGQGT(10.03)AGEEEEK</t>
  </si>
  <si>
    <t>&gt;sp|O00273|DFFA_HUMAN DNA fragmentation factor subunit alpha OS=Homo sapiens GN=DFFA PE=1 SV=1</t>
  </si>
  <si>
    <t>S(-141.85)IS(-133.87)AS(-86.82)KAS(86.82)PPGDLQNPK</t>
  </si>
  <si>
    <t>NY(-14.46)S(14.46)REQHGVAAS(-33.84)CLEDLR</t>
  </si>
  <si>
    <t>SGEIRTLKPCLLRRNYSREQHGVAASCLEDL</t>
  </si>
  <si>
    <t>NY(0.88)S(0.12)REQHGVAASCLEDLR</t>
  </si>
  <si>
    <t>NY(8.65)S(-8.65)REQHGVAAS(-58.2)CLEDLR</t>
  </si>
  <si>
    <t>Q96DF8</t>
  </si>
  <si>
    <t>Protein DGCR14</t>
  </si>
  <si>
    <t>DGCR14</t>
  </si>
  <si>
    <t>RRVTENLASLTPKGLSPAMSPALQRLVSRTA</t>
  </si>
  <si>
    <t>GLS(1)PAMS(1)PALQR</t>
  </si>
  <si>
    <t>GLS(65.18)PAMS(65.18)PALQR</t>
  </si>
  <si>
    <t>ENLASLTPKGLSPAMSPALQRLVSRTASKYT</t>
  </si>
  <si>
    <t>&gt;sp|Q8WYQ5|DGCR8_HUMAN Microprocessor complex subunit DGCR8 OS=Homo sapiens GN=DGCR8 PE=1 SV=1;&gt;sp|Q8WYQ5-3|DGCR8_HUMAN Isoform 3 of Microprocessor complex subunit DGCR8 OS=Homo sapiens GN=DGCR8</t>
  </si>
  <si>
    <t>DNEEREQS(-34.21)S(-29.83)DLT(-25.21)PS(-17.13)GDVS(17.13)PVKPLS(-26.44)R</t>
  </si>
  <si>
    <t>LLIDPNCS(-83.83)GHS(83.83)PR</t>
  </si>
  <si>
    <t>8;8;8;8</t>
  </si>
  <si>
    <t>________METDESPSPLPCGPAGEAVMESR</t>
  </si>
  <si>
    <t>METDES(0.003)PS(0.997)PLPCGPAGEAVMES(0.001)R</t>
  </si>
  <si>
    <t>MET(-41.36)DES(-25.67)PS(25.67)PLPCGPAGEAVMES(-31.45)R</t>
  </si>
  <si>
    <t>S(9.03)AELEFPLDEPDS(-9.03)MGADPGPPDEKDPLGAEAAPGALGQVK</t>
  </si>
  <si>
    <t>Y(-26.32)GGDS(26.32)DHPS(13.58)DGET(-13.58)S(-17.57)VQPMMT(-42.17)K</t>
  </si>
  <si>
    <t>Q9UBM7;E9PRL8;E9PQ71;E9PIP9;E9PJ54;E9PMT8;E9PM00</t>
  </si>
  <si>
    <t>14;14;14;14;14;14;14</t>
  </si>
  <si>
    <t>Q9UBM7</t>
  </si>
  <si>
    <t>7-dehydrocholesterol reductase</t>
  </si>
  <si>
    <t>DHCR7</t>
  </si>
  <si>
    <t>__MAAKSQPNIPKAKSLDGVTNDRTASQGQW</t>
  </si>
  <si>
    <t>AKS(1)LDGVTNDR</t>
  </si>
  <si>
    <t>AKS(45.7)LDGVT(-45.7)NDR</t>
  </si>
  <si>
    <t>&gt;sp|O43143|DHX15_HUMAN Putative pre-mRNA-splicing factor ATP-dependent RNA helicase DHX15 OS=Homo sapiens GN=DHX15 PE=1 SV=2</t>
  </si>
  <si>
    <t>LDLGEDY(-64.79)PS(64.79)GKK</t>
  </si>
  <si>
    <t>___MSKRHRLDLGEDYPSGKKRAGTDGKDRD</t>
  </si>
  <si>
    <t>LDLGEDY(0.85)PS(0.15)GKK</t>
  </si>
  <si>
    <t>LDLGEDY(7.52)PS(-7.52)GKK</t>
  </si>
  <si>
    <t>LLEDS(33.8)EES(6.53)S(-6.53)EET(-30.89)VS(-34.07)R</t>
  </si>
  <si>
    <t>LLEDS(-11.27)EES(16.91)S(11.27)EET(-26.39)VS(-36.21)R</t>
  </si>
  <si>
    <t>107;47;107;107</t>
  </si>
  <si>
    <t>EKNRSYRLLEDSEESSEETVSRAGSSLQKKR</t>
  </si>
  <si>
    <t>QQT(-129.39)EKPES(129.39)EDEWER</t>
  </si>
  <si>
    <t>&gt;sp|Q7Z478|DHX29_HUMAN ATP-dependent RNA helicase DHX29 OS=Homo sapiens GN=DHX29 PE=1 SV=2</t>
  </si>
  <si>
    <t>FQS(85.65)PQIQAT(-34.77)IS(34.77)PPLQPK</t>
  </si>
  <si>
    <t>KSRPKFQSPQIQATISPPLQPKTKTYEEDPK</t>
  </si>
  <si>
    <t>QPKSRPKFQSPQIQATISPPLQPKTKTYEED</t>
  </si>
  <si>
    <t>FQSPQIQAT(0.996)IS(0.004)PPLQPK</t>
  </si>
  <si>
    <t>FQS(-63.44)PQIQAT(24.22)IS(-24.22)PPLQPK</t>
  </si>
  <si>
    <t>561;480</t>
  </si>
  <si>
    <t>&gt;sp|Q7L7V1|DHX32_HUMAN Putative pre-mRNA-splicing factor ATP-dependent RNA helicase DHX32 OS=Homo sapiens GN=DHX32 PE=1 SV=1;&gt;sp|Q7L7V1-2|DHX32_HUMAN Isoform 2 of Putative pre-mRNA-splicing factor ATP-dependent RNA helicase DHX32 OS=Homo sapiens GN=DHX32</t>
  </si>
  <si>
    <t>TLISIYKAYQDTTLNSSSEYCVEKWCRDYFL</t>
  </si>
  <si>
    <t>AYQDTTLNS(0.912)S(0.075)S(0.013)EYCVEK</t>
  </si>
  <si>
    <t>AY(-134.5)QDT(-71.68)T(-52.01)LNS(10.84)S(-10.84)S(-18.51)EY(-83.02)CVEK</t>
  </si>
  <si>
    <t>562;481</t>
  </si>
  <si>
    <t>LISIYKAYQDTTLNSSSEYCVEKWCRDYFLN</t>
  </si>
  <si>
    <t>AYQDTTLNS(0.097)S(0.901)S(0.001)EYCVEK</t>
  </si>
  <si>
    <t>AY(-111.8)QDT(-54.51)T(-46.03)LNS(-9.67)S(9.67)S(-28.32)EY(-62.75)CVEK</t>
  </si>
  <si>
    <t>563;482</t>
  </si>
  <si>
    <t>ISIYKAYQDTTLNSSSEYCVEKWCRDYFLNC</t>
  </si>
  <si>
    <t>AYQDTTLNS(0.005)S(0.175)S(0.818)EY(0.002)CVEK</t>
  </si>
  <si>
    <t>AY(-88.07)QDT(-62.9)T(-47.77)LNS(-22.21)S(-6.71)S(6.71)EY(-25.38)CVEK</t>
  </si>
  <si>
    <t>DILQQVVDHLS(59.21)PVS(-59.21)T(-86.14)MNK</t>
  </si>
  <si>
    <t>721;640</t>
  </si>
  <si>
    <t>SKDILQQVVDHLSPVSTMNKEQQMCETCPET</t>
  </si>
  <si>
    <t>DILQQVVDHLS(0.495)PVS(0.495)T(0.011)MNK</t>
  </si>
  <si>
    <t>DILQQVVDHLS(0)PVS(0)T(-16.6)MNK</t>
  </si>
  <si>
    <t>&gt;sp|Q14147|DHX34_HUMAN Probable ATP-dependent RNA helicase DHX34 OS=Homo sapiens GN=DHX34 PE=1 SV=2</t>
  </si>
  <si>
    <t>QLAHQAQQQLEEEEEDT(-46.5)PVS(46.5)PK</t>
  </si>
  <si>
    <t>Q92620;H3BQT9</t>
  </si>
  <si>
    <t>Q92620</t>
  </si>
  <si>
    <t>Pre-mRNA-splicing factor ATP-dependent RNA helicase PRP16</t>
  </si>
  <si>
    <t>DHX38</t>
  </si>
  <si>
    <t>QNIRKDRHYRSARVETPSHPGGVSEEFWERS</t>
  </si>
  <si>
    <t>VET(0.847)PS(0.147)HPGGVS(0.006)EEFWER</t>
  </si>
  <si>
    <t>VET(7.61)PS(-7.61)HPGGVS(-21.46)EEFWER</t>
  </si>
  <si>
    <t>Q6P158;Q6P158-2;Q6P158-3;F8WAZ3;C9J207</t>
  </si>
  <si>
    <t>127;127;25;25;25</t>
  </si>
  <si>
    <t>Q6P158</t>
  </si>
  <si>
    <t>Putative ATP-dependent RNA helicase DHX57</t>
  </si>
  <si>
    <t>DHX57</t>
  </si>
  <si>
    <t>KALLRDLQEQDADAGSERGLSGEEEDDEPDC</t>
  </si>
  <si>
    <t>DLQEQDADAGS(1)ER</t>
  </si>
  <si>
    <t>DLQEQDADAGS(66.26)ER</t>
  </si>
  <si>
    <t>KGRS(88.69)PDELPS(-88.69)AGGDGGK</t>
  </si>
  <si>
    <t>28;28;28;28;28;28;28;28;28;28</t>
  </si>
  <si>
    <t>GTRDKKKGRSPDELPSAGGDGGKSKKFTLKR</t>
  </si>
  <si>
    <t>KGRS(0.217)PDELPS(0.783)AGGDGGK</t>
  </si>
  <si>
    <t>KGRS(-5.58)PDELPS(5.58)AGGDGGK</t>
  </si>
  <si>
    <t>X;X;X;X;X;X;X;X;X;X;X;X;X;X;X;Phospho (STY);X;Phospho (STY);X;Oxidation (M);Phospho (STY);X;X;X;X;X;X;X;X;X;X</t>
  </si>
  <si>
    <t>DVRQS(60.46)LS(8.91)PMS(-8.91)QRPVLK</t>
  </si>
  <si>
    <t>X;X;X;X;X;X;X;X;X;X;X;X;X;Phospho (STY);X;Phospho (STY);X;Oxidation (M);Phospho (STY);X;X;X;X;X;X;X;X;X;X;X;X</t>
  </si>
  <si>
    <t>QS(-35.81)LS(35.81)PMS(-44.15)QRPVLK</t>
  </si>
  <si>
    <t>X;X;X;X;X;X;X;X;X;X;Phospho (STY);X;Phospho (STY);X;X;Phospho (STY);X;X;X;X;X;X;X;X;X;X;X;X;X;X;X</t>
  </si>
  <si>
    <t>DVRQS(47.69)LS(-28.32)PMS(28.32)QRPVLK</t>
  </si>
  <si>
    <t>S(-102.47)HY(-91.59)NINCNS(-43.53)T(-43.53)RT(43.53)PVAK</t>
  </si>
  <si>
    <t>ALPLS(5.73)S(-5.73)AEK</t>
  </si>
  <si>
    <t>ALPLS(-6.59)S(6.59)AEK</t>
  </si>
  <si>
    <t>Q9UPY3;Q9UPY3-2;B3KRG4</t>
  </si>
  <si>
    <t>1250;1250;148</t>
  </si>
  <si>
    <t>CTLLSNKYLDGNANKSTSDGSPVMAVMPGTT</t>
  </si>
  <si>
    <t>S(0.749)T(0.181)S(0.055)DGS(0.015)PVMAVMPGTTDTIQVLK</t>
  </si>
  <si>
    <t>S(6.16)T(-6.16)S(-11.31)DGS(-17.01)PVMAVMPGT(-55.48)T(-58.21)DT(-58.27)IQVLK</t>
  </si>
  <si>
    <t>1252;1252;150</t>
  </si>
  <si>
    <t>LLSNKYLDGNANKSTSDGSPVMAVMPGTTDT</t>
  </si>
  <si>
    <t>S(0.094)T(0.094)S(0.448)DGS(0.365)PVMAVMPGTTDTIQVLK</t>
  </si>
  <si>
    <t>S(-6.79)T(-6.79)S(0.89)DGS(-0.89)PVMAVMPGT(-52.92)T(-56.15)DT(-59.71)IQVLK</t>
  </si>
  <si>
    <t>1255;1255;153</t>
  </si>
  <si>
    <t>NKYLDGNANKSTSDGSPVMAVMPGTTDTIQV</t>
  </si>
  <si>
    <t>S(0.108)T(0.108)S(0.108)DGS(0.677)PVMAVMPGTTDTIQVLK</t>
  </si>
  <si>
    <t>S(-7.99)T(-7.99)S(-7.99)DGS(7.99)PVMAVMPGT(-56.15)T(-56.42)DT(-56.42)IQVLK</t>
  </si>
  <si>
    <t>1251;1251;149</t>
  </si>
  <si>
    <t>TLLSNKYLDGNANKSTSDGSPVMAVMPGTTD</t>
  </si>
  <si>
    <t>S(0.415)T(0.415)S(0.093)DGS(0.077)PVMAVMPGTTDTIQVLK</t>
  </si>
  <si>
    <t>S(0)T(0)S(-6.52)DGS(-7.34)PVMAVMPGT(-68.86)T(-70.92)DT(-70.92)IQVLK</t>
  </si>
  <si>
    <t>AYPKVATVPQSEKKPSKYPLCSADAAVSTTP</t>
  </si>
  <si>
    <t>KPS(0.302)KY(0.284)PLCS(0.383)ADAAVS(0.165)T(0.301)T(0.282)PPGS(0.282)PPPPPPLPEPPVLK</t>
  </si>
  <si>
    <t>KPS(0.46)KY(-0.46)PLCS(0.46)ADAAVS(-5.07)T(-0.91)T(-0.91)PPGS(-0.91)PPPPPPLPEPPVLK</t>
  </si>
  <si>
    <t>TVPQSEKKPSKYPLCSADAAVSTTPPGSPPP</t>
  </si>
  <si>
    <t>805;805</t>
  </si>
  <si>
    <t>&gt;sp|Q9BTC0|DIDO1_HUMAN Death-inducer obliterator 1 OS=Homo sapiens GN=DIDO1 PE=1 SV=5;&gt;sp|Q9BTC0-1|DIDO1_HUMAN Isoform 1 of Death-inducer obliterator 1 OS=Homo sapiens GN=DIDO1</t>
  </si>
  <si>
    <t>KKTAPRQEAIPDLEDSPPVSDSEEQQESARA</t>
  </si>
  <si>
    <t>QEAIPDLEDS(1)PPVS(0.939)DS(0.061)EEQQESAR</t>
  </si>
  <si>
    <t>QEAIPDLEDS(38.29)PPVS(11.89)DS(-11.89)EEQQES(-35.19)AR</t>
  </si>
  <si>
    <t>809;809</t>
  </si>
  <si>
    <t>PRQEAIPDLEDSPPVSDSEEQQESARAVPEK</t>
  </si>
  <si>
    <t>QEAIPDLEDS(1)PPVS(0.993)DS(0.007)EEQQESAR</t>
  </si>
  <si>
    <t>QEAIPDLEDS(34.47)PPVS(21.79)DS(-21.79)EEQQES(-34.51)AR</t>
  </si>
  <si>
    <t>RNS(94.86)VERPAEPVAGAAT(-94.86)PS(-103.01)LVEQQK</t>
  </si>
  <si>
    <t>1017;1017</t>
  </si>
  <si>
    <t>VLTSVMVPKSILAKPSSSPDPRYLSVPPSPN</t>
  </si>
  <si>
    <t>S(0.001)ILAKPS(0.739)S(0.13)S(0.13)PDPR</t>
  </si>
  <si>
    <t>S(-28.64)ILAKPS(7.56)S(-7.56)S(-7.56)PDPR</t>
  </si>
  <si>
    <t>1018;1018</t>
  </si>
  <si>
    <t>LTSVMVPKSILAKPSSSPDPRYLSVPPSPNI</t>
  </si>
  <si>
    <t>S(0.002)ILAKPS(0.164)S(0.72)S(0.114)PDPR</t>
  </si>
  <si>
    <t>S(-25.53)ILAKPS(-6.43)S(6.43)S(-7.99)PDPR</t>
  </si>
  <si>
    <t>S(-116.91)ILAKPS(-53.28)S(-33.83)S(33.83)PDPR</t>
  </si>
  <si>
    <t>898;898</t>
  </si>
  <si>
    <t>LKSKHDSSAPDPAPDSADEVMPEAVPEVASE</t>
  </si>
  <si>
    <t>SKHDS(0.001)S(0.001)APDPAPDS(0.995)ADEVMPEAVPEVAS(0.001)EPGLES(0.001)ASHPNVDR</t>
  </si>
  <si>
    <t>S(-33.34)KHDS(-31)S(-30.44)APDPAPDS(29.87)ADEVMPEAVPEVAS(-29.87)EPGLES(-30.3)AS(-33.18)HPNVDR</t>
  </si>
  <si>
    <t>SAQYEDPRNLHSAGRSSSPAGETEGDREPQA</t>
  </si>
  <si>
    <t>S(0.327)S(0.327)S(0.327)PAGET(0.018)EGDREPQARPGEGT(0.001)APLPPPGQK</t>
  </si>
  <si>
    <t>S(0)S(0)S(0)PAGET(-12.61)EGDREPQARPGEGT(-24.25)APLPPPGQK</t>
  </si>
  <si>
    <t>AQYEDPRNLHSAGRSSSPAGETEGDREPQAR</t>
  </si>
  <si>
    <t>QYEDPRNLHSAGRSSSPAGETEGDREPQARP</t>
  </si>
  <si>
    <t>S(0.167)S(0.167)S(0.662)PAGET(0.004)EGDREPQARPGEGTAPLPPPGQK</t>
  </si>
  <si>
    <t>S(-5.98)S(-5.98)S(5.98)PAGET(-21.8)EGDREPQARPGEGT(-43.98)APLPPPGQK</t>
  </si>
  <si>
    <t>FRS(88.93)DVHT(-88.93)EAVQAALAK</t>
  </si>
  <si>
    <t>154;154;154;154;154;90</t>
  </si>
  <si>
    <t>ASEDEGSLRRPGRLTSTPLQSHSSVEPWLDR</t>
  </si>
  <si>
    <t>LT(0.03)S(0.485)T(0.485)PLQSHSSVEPWLDR</t>
  </si>
  <si>
    <t>LT(-12.05)S(0)T(0)PLQS(-68.99)HS(-68.99)S(-85.8)VEPWLDR</t>
  </si>
  <si>
    <t>LT(11.07)S(-11.07)T(-21.77)PLQS(-59.02)HS(-74.48)S(-74.48)VEPWLDR</t>
  </si>
  <si>
    <t>155;155;155;155;155;91</t>
  </si>
  <si>
    <t>SEDEGSLRRPGRLTSTPLQSHSSVEPWLDRV</t>
  </si>
  <si>
    <t>LT(0.002)S(0.002)T(0.997)PLQSHSSVEPWLDR</t>
  </si>
  <si>
    <t>LT(-27.9)S(-27.9)T(27.9)PLQS(-56.94)HS(-65.58)S(-73.75)VEPWLDR</t>
  </si>
  <si>
    <t>&gt;sp|Q9P265|DIP2B_HUMAN Disco-interacting protein 2 homolog B OS=Homo sapiens GN=DIP2B PE=1 SV=3</t>
  </si>
  <si>
    <t>GS(-59.38)NRS(-19.95)S(19.95)LMDT(-26.21)ADGVPVS(-76.91)S(-86.08)R</t>
  </si>
  <si>
    <t>LLS(13.17)PY(-6.78)S(6.78)PQT(-13.17)QET(-21.13)DS(-31.58)AVQK</t>
  </si>
  <si>
    <t>LLS(-79.21)PY(-54.25)S(41.05)PQT(-41.05)QET(-54.95)DS(-77.21)AVQK</t>
  </si>
  <si>
    <t>WINRSIQGSSTSSSASSTLSHGEVKGTSGSL</t>
  </si>
  <si>
    <t>SIQGSSTS(0.001)S(0.001)S(0.018)AS(0.326)S(0.326)T(0.326)LSHGEVK</t>
  </si>
  <si>
    <t>S(-99.77)IQGS(-74.91)S(-53.87)T(-28.21)S(-23.83)S(-23.83)S(-12.54)AS(0)S(0)T(0)LS(-32.92)HGEVK</t>
  </si>
  <si>
    <t>INRSIQGSSTSSSASSTLSHGEVKGTSGSLA</t>
  </si>
  <si>
    <t>SIQGSSTSSSASSTLSHGEVKGTSGSLADVF</t>
  </si>
  <si>
    <t>SIQGSSTSSSAS(0.067)S(0.142)T(0.142)LS(0.648)HGEVK</t>
  </si>
  <si>
    <t>S(-82.57)IQGS(-71.13)S(-60.15)T(-40.88)S(-40.88)S(-40.88)S(-40.88)AS(-9.84)S(-6.59)T(-6.59)LS(6.59)HGEVK</t>
  </si>
  <si>
    <t>Y(-52.91)RS(52.91)DIHT(-109.56)EAVQAALAK</t>
  </si>
  <si>
    <t>YEKKRSKLLSPYSPQTQETDSAVQKELRNQT</t>
  </si>
  <si>
    <t>LLSPYS(0.001)PQT(0.999)QETDSAVQK</t>
  </si>
  <si>
    <t>LLS(-54.76)PY(-37.88)S(-28.92)PQT(28.92)QET(-44.4)DS(-75.55)AVQK</t>
  </si>
  <si>
    <t>KRSKLLSPYSPQTQETDSAVQKELRNQTPAP</t>
  </si>
  <si>
    <t>LLSPYS(0.029)PQT(0.003)QET(0.964)DS(0.004)AVQK</t>
  </si>
  <si>
    <t>LLS(-49.92)PY(-41.29)S(-15.2)PQT(-25.86)QET(15.2)DS(-23.83)AVQK</t>
  </si>
  <si>
    <t>NQT(79.52)PAPS(-79.52)AAQT(-107.68)S(-116.33)APS(-131.38)K</t>
  </si>
  <si>
    <t>NRSIQGSSTSSSASSTLSHGEVKGTSGSLAD</t>
  </si>
  <si>
    <t>LLS(-10.63)PY(10.63)S(30.87)PQT(-40.47)QET(-72.22)DS(-103.31)AVQK</t>
  </si>
  <si>
    <t>SKYHRTRSGGARDERYRSDIHTEAVQAALAK</t>
  </si>
  <si>
    <t>Y(0.895)RS(0.094)DIHT(0.011)EAVQAALAK</t>
  </si>
  <si>
    <t>Y(9.81)RS(-9.81)DIHT(-19.14)EAVQAALAK</t>
  </si>
  <si>
    <t>GVS(-149.79)AVAGPHDIGAS(149.79)PGDKK</t>
  </si>
  <si>
    <t>RPGT(-33.38)QGHLGPEKEEEES(33.38)DGEPEDS(-36.54)S(-40.44)T(-40.44)S(-40.44)</t>
  </si>
  <si>
    <t>X;X;X;X;X;X;X;X;X;X;X;X;X;X;X;Phospho (STY);X;X;X;X;X;X;X;X;Phospho (STY);X;Phospho (STY);Phospho (STY);X;X;X</t>
  </si>
  <si>
    <t>AGLES(82.61)GAEPGDGDS(48.72)DT(-48.72)T(-48.72)KK</t>
  </si>
  <si>
    <t>AGLES(-110.14)GAEPGDGDS(71.83)DT(-71.83)T(-109.66)KK</t>
  </si>
  <si>
    <t>XXXXXXXXPPPPPPPPPXXXXXXXXXXXXXX</t>
  </si>
  <si>
    <t>EVELVS(91.85)E</t>
  </si>
  <si>
    <t>X;X;X;X;X;X;X;X;X;X;X;X;X;X;X;Phospho (STY);X;Phospho (STY);X;Phospho (STY);X;X;Phospho (STY);X;X;X;X;X;X;X;X</t>
  </si>
  <si>
    <t>KRES(13.14)ES(-6.01)ES(3.23)DET(-3.23)PPAAPQLIK</t>
  </si>
  <si>
    <t>ES(-18.78)ES(18.78)ES(-35.88)DET(-43.74)PPAAPQLIKK</t>
  </si>
  <si>
    <t>ES(-72.12)ES(-44.03)ES(44.03)DET(-57.47)PPAAPQLIKK</t>
  </si>
  <si>
    <t>S(81.37)LPEEDVAEIQHAEEFLIKPES(-81.37)K</t>
  </si>
  <si>
    <t>AGLESGAEPGDGDSDTTKKKKKKKKAKEVEL</t>
  </si>
  <si>
    <t>AGLES(1)GAEPGDGDS(0.346)DT(0.548)T(0.106)K</t>
  </si>
  <si>
    <t>AGLES(62.96)GAEPGDGDS(-2)DT(2)T(-7.15)K</t>
  </si>
  <si>
    <t>GLESGAEPGDGDSDTTKKKKKKKKAKEVELV</t>
  </si>
  <si>
    <t>AGLESGAEPGDGDS(0.012)DT(0.029)T(0.958)KK</t>
  </si>
  <si>
    <t>AGLES(-97.49)GAEPGDGDS(-18.96)DT(-15.13)T(15.13)KK</t>
  </si>
  <si>
    <t>Q6MZF5</t>
  </si>
  <si>
    <t>DKFZp686M2125</t>
  </si>
  <si>
    <t>YPSAMASTPPTPMPETPTHRRRLWAASQTRS</t>
  </si>
  <si>
    <t>HCS(0.027)QDGY(0.025)PS(0.027)AMAS(0.832)T(0.09)PPT(0.285)PMPET(0.347)PT(0.367)HRR</t>
  </si>
  <si>
    <t>HCS(-14.63)QDGY(-15.02)PS(-14.63)AMAS(8.1)T(-8.1)PPT(-0.74)PMPET(0)PT(0)HRR</t>
  </si>
  <si>
    <t>SAMASTPPTPMPETPTHRRRLWAASQTRSSS</t>
  </si>
  <si>
    <t>567;534;567;567;516;534;567;567;451;451</t>
  </si>
  <si>
    <t>RFEAKIHDLREQMMNSSISSGSGSLRTSQKR</t>
  </si>
  <si>
    <t>EQMMNS(0.68)S(0.858)IS(0.241)S(0.171)GS(0.05)GS(0.001)LR</t>
  </si>
  <si>
    <t>EQMMNS(6.69)S(9.88)IS(-6.69)S(-9.12)GS(-14.55)GS(-32.33)LR</t>
  </si>
  <si>
    <t>568;535;568;568;517;535;568;568;452;452</t>
  </si>
  <si>
    <t>FEAKIHDLREQMMNSSISSGSGSLRTSQKRS</t>
  </si>
  <si>
    <t>X;X;X;X;X;X;X;X;X;X;X;X;X;X;Phospho (STY);Phospho (STY);X;Phospho (STY);X;X;Phospho (STY);X;X;X;X;X;X;X;X;X;X</t>
  </si>
  <si>
    <t>EQMMNS(-15.02)S(-17.52)IS(12.66)S(-12.66)GS(-19.88)GS(-18.03)LR</t>
  </si>
  <si>
    <t>571;538;571;571;520;538;571;571;455;455</t>
  </si>
  <si>
    <t>KIHDLREQMMNSSISSGSGSLRTSQKRSLYV</t>
  </si>
  <si>
    <t>EQMMNS(0.002)S(0.02)IS(0.18)S(0.774)GS(0.021)GS(0.002)LR</t>
  </si>
  <si>
    <t>EQMMNS(-26.23)S(-15.77)IS(-6.33)S(6.33)GS(-15.57)GS(-26.49)LR</t>
  </si>
  <si>
    <t>573;540;573;573;522;540;573;573;457;457</t>
  </si>
  <si>
    <t>HDLREQMMNSSISSGSGSLRTSQKRSLYVRA</t>
  </si>
  <si>
    <t>EQMMNS(0.079)S(0.573)IS(0.285)S(0.459)GS(0.543)GS(0.06)LR</t>
  </si>
  <si>
    <t>EQMMNS(-9.22)S(0)IS(-1.46)S(0)GS(1.46)GS(-10.21)LR</t>
  </si>
  <si>
    <t>Q12959-2;Q12959-4;Q12959;E7EQD7;Q12959-5;Q12959-3;Q12959-6;Q12959-7;C9JCP6;A8MUT6;B4E2H8;C9IYP1</t>
  </si>
  <si>
    <t>153;153;153;153;153;153;153;153;153;153;153;57</t>
  </si>
  <si>
    <t>SEKNLSEIENVHGFVSHSHISPIKPTEAVLP</t>
  </si>
  <si>
    <t>NLSEIENVHGFVS(0.973)HS(0.003)HIS(0.024)PIK</t>
  </si>
  <si>
    <t>NLS(-49.24)EIENVHGFVS(16.06)HS(-24.57)HIS(-16.06)PIK</t>
  </si>
  <si>
    <t>155;155;155;155;155;155;155;155;155;155;155;59</t>
  </si>
  <si>
    <t>KNLSEIENVHGFVSHSHISPIKPTEAVLPSP</t>
  </si>
  <si>
    <t>NLSEIENVHGFVS(0.061)HS(0.781)HIS(0.158)PIK</t>
  </si>
  <si>
    <t>NLS(-60.43)EIENVHGFVS(-11.04)HS(6.94)HIS(-6.94)PIK</t>
  </si>
  <si>
    <t>158;158;158;158;158;158;158;158;158;158;158;62</t>
  </si>
  <si>
    <t>SEIENVHGFVSHSHISPIKPTEAVLPSPPTV</t>
  </si>
  <si>
    <t>NLSEIENVHGFVSHSHIS(1)PIK</t>
  </si>
  <si>
    <t>NLS(-164.07)EIENVHGFVS(-78.51)HS(-66.23)HIS(66.23)PIK</t>
  </si>
  <si>
    <t>Q12959-2;Q12959-4;Q12959;E7EQD7;Q12959-5;Q12959-3;Q12959-6;Q12959-7;C9JCP6;A8MUT6;B4E2H8;C9JN61;C9JUA9</t>
  </si>
  <si>
    <t>102;102;102;102;102;102;102;102;102;102;102;102;102</t>
  </si>
  <si>
    <t>LPSSTVTSETLPSSLSPSVEKYRYQDEDTPP</t>
  </si>
  <si>
    <t>SKPSEPIQPVNTWEIS(0.001)S(0.001)LPS(0.001)S(0.001)T(0.001)VT(0.002)S(0.002)ET(0.004)LPS(0.046)S(0.069)LS(0.716)PS(0.155)VEK</t>
  </si>
  <si>
    <t>S(-39.75)KPS(-39.75)EPIQPVNT(-37.06)WEIS(-31.02)S(-31.02)LPS(-27.03)S(-27.03)T(-27.03)VT(-25.03)S(-25.03)ET(-22.28)LPS(-11.93)S(-10.18)LS(6.65)PS(-6.65)VEK</t>
  </si>
  <si>
    <t>X;X;X;Phospho (STY);X;X;X;X;Phospho (STY);X;X;X;X;X;X;Phospho (STY);X;X;X;Phospho (STY);X;X;X;X;X;X;X;X;X;X;X</t>
  </si>
  <si>
    <t>Y(-57.1)QDEDT(-29.24)PPQEHIS(29.24)PQIT(-32.17)NEVIGPELVHVS(-40.78)EK</t>
  </si>
  <si>
    <t>115;115;115;115;115;115;115;115;115;115;115;19;115</t>
  </si>
  <si>
    <t>SLSPSVEKYRYQDEDTPPQEHISPQITNEVI</t>
  </si>
  <si>
    <t>X;X;Phospho (STY);X;X;X;X;X;Phospho (STY);X;Phospho (STY);X;X;X;X;Phospho (STY);X;X;X;X;X;X;Phospho (STY);X;X;X;Phospho (STY);X;X;X;X</t>
  </si>
  <si>
    <t>Y(0.052)QDEDT(0.948)PPQEHIS(0.911)PQIT(0.089)NEVIGPELVHVSEK</t>
  </si>
  <si>
    <t>Y(-13.59)QDEDT(13.59)PPQEHIS(10.62)PQIT(-10.62)NEVIGPELVHVS(-57.35)EK</t>
  </si>
  <si>
    <t>Y(-8.63)RY(-9.07)QDEDT(-5.3)PPQEHIS(5.3)PQIT(19.07)NEVIGPELVHVS(-46.99)EK</t>
  </si>
  <si>
    <t>110;110;110;110;110;110;110;110;110;110;110;14;110</t>
  </si>
  <si>
    <t>ETLPSSLSPSVEKYRYQDEDTPPQEHISPQI</t>
  </si>
  <si>
    <t>X;X;X;X;X;X;X;Phospho (STY);X;X;X;X;X;X;X;Phospho (STY);X;X;X;X;Phospho (STY);X;X;X;X;X;X;Phospho (STY);X;X;X</t>
  </si>
  <si>
    <t>Y(0.923)QDEDT(0.923)PPQEHIS(0.132)PQIT(0.022)NEVIGPELVHVSEK</t>
  </si>
  <si>
    <t>Y(11.29)QDEDT(11.29)PPQEHIS(-11.29)PQIT(-20.1)NEVIGPELVHVS(-48.12)EK</t>
  </si>
  <si>
    <t>108;108;108;108;108;108;108;108;108;108;108;12;108</t>
  </si>
  <si>
    <t>TSETLPSSLSPSVEKYRYQDEDTPPQEHISP</t>
  </si>
  <si>
    <t>X;X;X;X;X;X;X;X;X;Phospho (STY);X;X;X;X;X;Phospho (STY);X;Phospho (STY);X;X;X;X;Phospho (STY);X;X;X;X;X;X;Phospho (STY);X</t>
  </si>
  <si>
    <t>Y(0.638)RY(0.276)QDEDT(0.473)PPQEHIS(0.156)PQIT(0.457)NEVIGPELVHVSEK</t>
  </si>
  <si>
    <t>Y(4.5)RY(-4.5)QDEDT(1.52)PPQEHIS(-4.5)PQIT(-1.52)NEVIGPELVHVS(-38.83)EK</t>
  </si>
  <si>
    <t>CVPAS(9.86)GELS(-9.86)PELQEWAPY(-0.62)S(0.62)PGHS(-13.41)S(-13.41)R</t>
  </si>
  <si>
    <t>1146;1036;806</t>
  </si>
  <si>
    <t>QFLEEQKCVPASGELSPELQEWAPYSPGHSS</t>
  </si>
  <si>
    <t>CVPAS(0.013)GELS(0.987)PELQEWAPY(0.732)S(0.172)PGHS(0.048)S(0.048)R</t>
  </si>
  <si>
    <t>CVPAS(-19.24)GELS(19.24)PELQEWAPY(6.3)S(-6.3)PGHS(-11.84)S(-11.84)R</t>
  </si>
  <si>
    <t>1156;1046;816</t>
  </si>
  <si>
    <t>ASGELSPELQEWAPYSPGHSSRHSNPPLYPS</t>
  </si>
  <si>
    <t>CVPAS(0.372)GELS(0.628)PELQEWAPY(0.445)S(0.513)PGHS(0.021)S(0.021)R</t>
  </si>
  <si>
    <t>CVPAS(-2.34)GELS(2.34)PELQEWAPY(-0.67)S(0.67)PGHS(-13.97)S(-13.97)R</t>
  </si>
  <si>
    <t>1155;1045;815</t>
  </si>
  <si>
    <t>PASGELSPELQEWAPYSPGHSSRHSNPPLYP</t>
  </si>
  <si>
    <t>CVPAS(0.195)GELS(0.805)PELQEWAPY(0.732)S(0.23)PGHS(0.019)S(0.019)R</t>
  </si>
  <si>
    <t>CVPAS(-6.22)GELS(6.22)PELQEWAPY(5.05)S(-5.05)PGHS(-15.98)S(-15.98)R</t>
  </si>
  <si>
    <t>Q8TDM6;Q8TDM6-4;Q8TDM6-3</t>
  </si>
  <si>
    <t>990;880;539</t>
  </si>
  <si>
    <t>DPNTFKRPQTPPKIDYLLPGPGPAHSPQPSK</t>
  </si>
  <si>
    <t>RPQT(0.5)PPKIDY(0.5)LLPGPGPAHS(0.997)PQPS(0.003)K</t>
  </si>
  <si>
    <t>RPQT(0)PPKIDY(0)LLPGPGPAHS(25.34)PQPS(-25.34)K</t>
  </si>
  <si>
    <t>ANS(-57.51)WQLVET(57.51)PEK</t>
  </si>
  <si>
    <t>IVFDAGFFRVES(156.83)PVK</t>
  </si>
  <si>
    <t>725;644;725</t>
  </si>
  <si>
    <t>NKTDLKVDCLSSERMSLPLLAGGVADDINTN</t>
  </si>
  <si>
    <t>MS(1)LPLLAGGVADDINTNKK</t>
  </si>
  <si>
    <t>MS(91.94)LPLLAGGVADDINT(-91.94)NKK</t>
  </si>
  <si>
    <t>NEMGIPQQT(-44.14)T(-28.65)S(28.65)PENAGPQNT(-44.2)K</t>
  </si>
  <si>
    <t>774;693;774</t>
  </si>
  <si>
    <t>TSQDVLMSSPEKNTASQNSILEEGETKISQS</t>
  </si>
  <si>
    <t>NTAS(0.57)QNS(0.43)ILEEGETK</t>
  </si>
  <si>
    <t>NT(-31.51)AS(1.22)QNS(-1.22)ILEEGET(-50.1)K</t>
  </si>
  <si>
    <t>NT(-74.54)AS(-48.61)QNS(48.61)ILEEGET(-65.15)K</t>
  </si>
  <si>
    <t>806;725</t>
  </si>
  <si>
    <t>LFDNKSLTTECHLLDSPGLNCSNPFTQLERR</t>
  </si>
  <si>
    <t>SLTTECHLLDS(1)PGLNCS(0.911)NPFT(0.089)QLER</t>
  </si>
  <si>
    <t>S(-50.91)LT(-50.91)T(-50.58)ECHLLDS(50.58)PGLNCS(10.11)NPFT(-10.11)QLER</t>
  </si>
  <si>
    <t>S(-34.28)LT(-28.59)T(-28.59)ECHLLDS(28.59)PGLNCS(31.31)NPFT(-31.31)QLER</t>
  </si>
  <si>
    <t>S(5.42)S(-5.42)IEDAQCPGLPDLIEENHVVNK</t>
  </si>
  <si>
    <t>S(-6.65)S(6.65)IEDAQCPGLPDLIEENHVVNK</t>
  </si>
  <si>
    <t>687;606;687</t>
  </si>
  <si>
    <t>KSEHVKKTLFLSIPESRSSIEDAQCPGLPDL</t>
  </si>
  <si>
    <t>T(0.003)LFLS(0.019)IPES(0.407)RS(0.407)S(0.164)IEDAQCPGLPDLIEENHVVNK</t>
  </si>
  <si>
    <t>T(-20.95)LFLS(-13.3)IPES(0)RS(0)S(-3.96)IEDAQCPGLPDLIEENHVVNK</t>
  </si>
  <si>
    <t>660;579;660</t>
  </si>
  <si>
    <t>KAVSQSRNEMGIPQQTTSPENAGPQNTKSEH</t>
  </si>
  <si>
    <t>NEMGIPQQT(0.474)T(0.144)S(0.382)PENAGPQNTK</t>
  </si>
  <si>
    <t>NEMGIPQQT(0.94)T(-5.18)S(-0.94)PENAGPQNT(-31.07)K</t>
  </si>
  <si>
    <t>661;580;661</t>
  </si>
  <si>
    <t>AVSQSRNEMGIPQQTTSPENAGPQNTKSEHV</t>
  </si>
  <si>
    <t>NEMGIPQQT(0.018)T(0.733)S(0.249)PENAGPQNTK</t>
  </si>
  <si>
    <t>NEMGIPQQT(-16.09)T(4.69)S(-4.69)PENAGPQNT(-42.42)K</t>
  </si>
  <si>
    <t>798;717</t>
  </si>
  <si>
    <t>ETKISQSELFDNKSLTTECHLLDSPGLNCSN</t>
  </si>
  <si>
    <t>S(0.101)LT(0.437)T(0.437)ECHLLDS(0.025)PGLNCSNPFTQLER</t>
  </si>
  <si>
    <t>S(-6.34)LT(0)T(0)ECHLLDS(-12.36)PGLNCS(-36.59)NPFT(-45.97)QLER</t>
  </si>
  <si>
    <t>799;718</t>
  </si>
  <si>
    <t>TKISQSELFDNKSLTTECHLLDSPGLNCSNP</t>
  </si>
  <si>
    <t>816;735</t>
  </si>
  <si>
    <t>CHLLDSPGLNCSNPFTQLERRHQEHARHISF</t>
  </si>
  <si>
    <t>S(0.017)LT(0.281)T(0.281)ECHLLDS(0.421)PGLNCS(0.132)NPFT(0.868)QLER</t>
  </si>
  <si>
    <t>S(-12.88)LT(-0.6)T(-0.6)ECHLLDS(0.6)PGLNCS(-4.52)NPFT(4.52)QLER</t>
  </si>
  <si>
    <t>DT(-68.05)IIDVVGAPLT(-8.88)PNS(8.88)R</t>
  </si>
  <si>
    <t>DT(-115)IIDVVGAPLT(35.28)PNS(-35.28)R</t>
  </si>
  <si>
    <t>X;Phospho (STY);Phospho (STY);X;Phospho (STY);Phospho (STY);X;Phospho (STY);Phospho (STY);Phospho (STY);X;X;X;X;X;Phospho (STY);X;X;X;X;X;X;X;X;X;X;X;X;X;X;X</t>
  </si>
  <si>
    <t>S(-39.83)DS(24.3)S(-24.3)QPMLLR</t>
  </si>
  <si>
    <t>3612;1295;1341;2268;2271;3604;3608;531;434;434;434;531;544;544;1042;1042;1152;1139;1152</t>
  </si>
  <si>
    <t>LEQPQAEAKVNGTTVSSPSTSLQRSDSSQPM</t>
  </si>
  <si>
    <t>VNGTTVS(0.588)S(0.391)PS(0.014)T(0.003)S(0.003)LQR</t>
  </si>
  <si>
    <t>VNGT(-44.4)T(-33.78)VS(1.77)S(-1.77)PS(-16.26)T(-22.5)S(-22.5)LQR</t>
  </si>
  <si>
    <t>X;X;X;X;X;X;X;X;X;X;X;X;X;X;X;Phospho (STY);X;Phospho (STY);X;X;X;X;X;X;X;Phospho (STY);X;X;X;X;X</t>
  </si>
  <si>
    <t>VNGT(-70.24)T(-50.91)VS(-16.74)S(16.74)PS(-18.62)T(-17.47)S(-24.3)LQR</t>
  </si>
  <si>
    <t>3615;1298;1344;2271;2274;3607;3611;534;437;437;437;534;547;547;1045;1045;1155;1142;1155</t>
  </si>
  <si>
    <t>PQAEAKVNGTTVSSPSTSLQRSDSSQPMLLR</t>
  </si>
  <si>
    <t>X;X;X;X;X;X;X;X;X;X;X;X;X;Phospho (STY);X;Phospho (STY);X;X;X;X;X;X;X;Phospho (STY);X;X;X;X;X;X;X</t>
  </si>
  <si>
    <t>VNGTT(0.004)VS(0.057)S(0.057)PS(0.819)T(0.057)S(0.004)LQR</t>
  </si>
  <si>
    <t>VNGT(-43.58)T(-22.69)VS(-11.56)S(-11.56)PS(11.56)T(-11.56)S(-22.69)LQR</t>
  </si>
  <si>
    <t>3617;1300;1346;2273;2276;3609;3613;536;439;439;439;536;549;549;1047;1047;1157;1144;1157</t>
  </si>
  <si>
    <t>AEAKVNGTTVSSPSTSLQRSDSSQPMLLRVV</t>
  </si>
  <si>
    <t>VNGTT(0.003)VS(0.006)S(0.004)PS(0.006)T(0.153)S(0.828)LQR</t>
  </si>
  <si>
    <t>VNGT(-39.46)T(-24.67)VS(-21.34)S(-23.04)PS(-21.34)T(-7.34)S(7.34)LQR</t>
  </si>
  <si>
    <t>3610;1293;1339;2266;2269;3602;3606;529;432;432;432;529;542;542;1040;1040;1150;1137;1150</t>
  </si>
  <si>
    <t>QLLEQPQAEAKVNGTTVSSPSTSLQRSDSSQ</t>
  </si>
  <si>
    <t>VNGT(0.02)T(0.932)VS(0.003)S(0.003)PS(0.02)T(0.02)S(0.002)LQR</t>
  </si>
  <si>
    <t>VNGT(-16.73)T(16.73)VS(-24.43)S(-24.43)PS(-16.73)T(-16.73)S(-26.68)LQR</t>
  </si>
  <si>
    <t>3616;1299;1345;2272;2275;3608;3612;535;438;438;438;535;548;548;1046;1046;1156;1143;1156</t>
  </si>
  <si>
    <t>QAEAKVNGTTVSSPSTSLQRSDSSQPMLLRV</t>
  </si>
  <si>
    <t>VNGTT(0.001)VS(0.006)S(0.02)PS(0.051)T(0.857)S(0.065)LQR</t>
  </si>
  <si>
    <t>VNGT(-37.55)T(-28.65)VS(-21.65)S(-16.34)PS(-12.23)T(11.2)S(-11.2)LQR</t>
  </si>
  <si>
    <t>2409;2409</t>
  </si>
  <si>
    <t>RPSKMSCRESAPLTPSSAPVSQESLAVKEKF</t>
  </si>
  <si>
    <t>ES(0.001)APLT(0.07)PS(0.43)S(0.43)APVS(0.07)QESLAVK</t>
  </si>
  <si>
    <t>ES(-26.49)APLT(-7.89)PS(0)S(0)APVS(-7.89)QES(-34.9)LAVK</t>
  </si>
  <si>
    <t>2410;2410</t>
  </si>
  <si>
    <t>PSKMSCRESAPLTPSSAPVSQESLAVKEKFI</t>
  </si>
  <si>
    <t>ILS(48.7)PFS(-48.7)QK</t>
  </si>
  <si>
    <t>LS(-189.85)EAVWQPEEHY(-83.62)S(-72.55)S(-49.73)S(49.73)PEK</t>
  </si>
  <si>
    <t>Q9Y485;F5H269;E7EMZ0</t>
  </si>
  <si>
    <t>436;436;436</t>
  </si>
  <si>
    <t>SSEASVEDSNQADVKSDEETDDGVDDLKINP</t>
  </si>
  <si>
    <t>SFEQPS(0.001)S(0.001)EAS(0.005)VEDS(0.046)NQADVKS(0.474)DEET(0.474)DDGVDDLK</t>
  </si>
  <si>
    <t>S(-31)FEQPS(-28.05)S(-28.05)EAS(-19.94)VEDS(-10.1)NQADVKS(0)DEET(0)DDGVDDLK</t>
  </si>
  <si>
    <t>440;440;440</t>
  </si>
  <si>
    <t>SVEDSNQADVKSDEETDDGVDDLKINPEKKE</t>
  </si>
  <si>
    <t>RQS(50.31)ENIS(-50.31)APPVLS(-59.94)EDIDK</t>
  </si>
  <si>
    <t>&gt;sp|Q9NVR5|KTU_HUMAN Protein kintoun OS=Homo sapiens GN=DNAAF2 PE=1 SV=2;&gt;sp|Q9NVR5-2|KTU_HUMAN Isoform 2 of Protein kintoun OS=Homo sapiens GN=DNAAF2</t>
  </si>
  <si>
    <t>DNLNES(36.25)VIT(-36.25)EEK</t>
  </si>
  <si>
    <t>787;739</t>
  </si>
  <si>
    <t>ESVITEEKETDGDHLSSLLNKTTVHNIPGFD</t>
  </si>
  <si>
    <t>DNLNES(0.128)VIT(0.128)EEKET(0.12)DGDHLS(0.599)S(0.026)LLNK</t>
  </si>
  <si>
    <t>DNLNES(-6.72)VIT(-6.72)EEKET(-7)DGDHLS(6.72)S(-13.63)LLNK</t>
  </si>
  <si>
    <t>711;663</t>
  </si>
  <si>
    <t>EYIEHCNTPTTDSDSSIAVKALQIDSFGLVT</t>
  </si>
  <si>
    <t>EYIEHCNTPT(0.017)T(0.006)DS(0.026)DS(0.009)S(0.942)IAVK</t>
  </si>
  <si>
    <t>EY(-57.78)IEHCNT(-44.35)PT(-17.4)T(-21.94)DS(-15.61)DS(-20.22)S(15.61)IAVK</t>
  </si>
  <si>
    <t>776;728</t>
  </si>
  <si>
    <t>TCSNEEKDNLNESVITEEKETDGDHLSSLLN</t>
  </si>
  <si>
    <t>DNLNES(0.378)VIT(0.597)EEKET(0.009)DGDHLS(0.012)S(0.004)LLNK</t>
  </si>
  <si>
    <t>DNLNES(-1.99)VIT(1.99)EEKET(-17.99)DGDHLS(-16.87)S(-22.31)LLNK</t>
  </si>
  <si>
    <t>EY(-52.97)IEHCNT(36.01)PT(-36.01)T(-40.38)DS(-48.87)DS(-54.26)S(-45.41)IAVK</t>
  </si>
  <si>
    <t>705;657</t>
  </si>
  <si>
    <t>SHLTEKEYIEHCNTPTTDSDSSIAVKALQID</t>
  </si>
  <si>
    <t>EYIEHCNT(0.109)PT(0.612)T(0.232)DS(0.035)DS(0.003)S(0.01)IAVK</t>
  </si>
  <si>
    <t>EY(-37.07)IEHCNT(-7.48)PT(4.22)T(-4.22)DS(-12.46)DS(-23.32)S(-18.03)IAVK</t>
  </si>
  <si>
    <t>706;658</t>
  </si>
  <si>
    <t>HLTEKEYIEHCNTPTTDSDSSIAVKALQIDS</t>
  </si>
  <si>
    <t>EY(0.001)IEHCNT(0.176)PT(0.335)T(0.351)DS(0.055)DS(0.007)S(0.074)IAVK</t>
  </si>
  <si>
    <t>EY(-24.28)IEHCNT(-3)PT(-0.2)T(0.2)DS(-8.02)DS(-16.82)S(-6.74)IAVK</t>
  </si>
  <si>
    <t>GEQAIKEGGAGGGFGSPMDIFDMFFGGGGRM</t>
  </si>
  <si>
    <t>EGGAGGGFGS(1)PMDIFDMFFGGGGR</t>
  </si>
  <si>
    <t>EGGAGGGFGS(104.79)PMDIFDMFFGGGGR</t>
  </si>
  <si>
    <t>175;18</t>
  </si>
  <si>
    <t>&gt;sp|P31689|DNJA1_HUMAN DnaJ homolog subfamily A member 1 OS=Homo sapiens GN=DNAJA1 PE=1 SV=2;&gt;tr|B7Z5C0|B7Z5C0_HUMAN DnaJ homolog subfamily A member 1 OS=Homo sapiens GN=DNAJA1 PE=2 SV=1</t>
  </si>
  <si>
    <t>IRIHQIGPGMVQQIQSVCMECQGHGERISPK</t>
  </si>
  <si>
    <t>IHQIGPGMVQQIQS(0.93)VCMECQGHGERIS(0.07)PK</t>
  </si>
  <si>
    <t>IHQIGPGMVQQIQS(11.21)VCMECQGHGERIS(-11.21)PK</t>
  </si>
  <si>
    <t>188;31</t>
  </si>
  <si>
    <t>IQSVCMECQGHGERISPKDRCKSCNGRKIVR</t>
  </si>
  <si>
    <t>IHQIGPGMVQQIQS(0.001)VCMECQGHGERIS(0.999)PK</t>
  </si>
  <si>
    <t>IHQIGPGMVQQIQS(-32.84)VCMECQGHGERIS(32.84)PK</t>
  </si>
  <si>
    <t>VNFPENGFLS(61.76)PDK</t>
  </si>
  <si>
    <t>HAPHCLS(102.79)EEEGEQDRPR</t>
  </si>
  <si>
    <t>&gt;sp|Q96KC8|DNJC1_HUMAN DnaJ homolog subfamily C member 1 OS=Homo sapiens GN=DNAJC1 PE=1 SV=1</t>
  </si>
  <si>
    <t>DS(-55.81)VT(-37.13)CS(37.13)PGMVR</t>
  </si>
  <si>
    <t>EDAEGVAAEEEQEGDSGEQETGATDARPRRR</t>
  </si>
  <si>
    <t>EDAEGVAAEEEQEGDS(0.782)GEQET(0.164)GAT(0.053)DARPR</t>
  </si>
  <si>
    <t>EDAEGVAAEEEQEGDS(6.78)GEQET(-6.78)GAT(-11.67)DARPR</t>
  </si>
  <si>
    <t>EAGLILGVS(18.99)PS(-18.99)AGK</t>
  </si>
  <si>
    <t>&gt;sp|Q96DA6|TIM14_HUMAN Mitochondrial import inner membrane translocase subunit TIM14 OS=Homo sapiens GN=DNAJC19 PE=1 SV=3;&gt;tr|C9JBV1|C9JBV1_HUMAN DnaJ (Hsp40) homolog, subfamily C, member 19, isoform CRA_a OS=Homo sapiens GN=DNAJC19 PE=4 SV=1</t>
  </si>
  <si>
    <t>REAALILGVS(19.02)PT(-19.02)ANK</t>
  </si>
  <si>
    <t>72;47</t>
  </si>
  <si>
    <t>KMTKREAALILGVSPTANKGKIRDAHRRIML</t>
  </si>
  <si>
    <t>REAALILGVS(0.5)PT(0.5)ANK</t>
  </si>
  <si>
    <t>REAALILGVS(0)PT(0)ANK</t>
  </si>
  <si>
    <t>NAS(75.51)AS(-75.51)FQELEDKK</t>
  </si>
  <si>
    <t>Q5F1R6;Q5F1R6-3;Q5F1R6-2</t>
  </si>
  <si>
    <t>430;443;475</t>
  </si>
  <si>
    <t>Q5F1R6</t>
  </si>
  <si>
    <t>DnaJ homolog subfamily C member 21</t>
  </si>
  <si>
    <t>DNAJC21</t>
  </si>
  <si>
    <t xml:space="preserve">&gt;sp|Q5F1R6|DJC21_HUMAN DnaJ homolog subfamily C member 21 OS=Homo sapiens GN=DNAJC21 PE=1 SV=2;&gt;sp|Q5F1R6-3|DJC21_HUMAN Isoform 3 of DnaJ homolog subfamily C member 21 OS=Homo sapiens GN=DNAJC21;&gt;sp|Q5F1R6-2|DJC21_HUMAN Isoform 2 of DnaJ homolog subfamily </t>
  </si>
  <si>
    <t>EDTNLNQDSAKELEDSPQENVSVTEIIKPCD</t>
  </si>
  <si>
    <t>ELEDS(0.998)PQENVS(0.001)VT(0.001)EIIKPCDDPKSEAK</t>
  </si>
  <si>
    <t>ELEDS(29.53)PQENVS(-29.53)VT(-32.82)EIIKPCDDPKS(-46.92)EAK</t>
  </si>
  <si>
    <t>370;370;370</t>
  </si>
  <si>
    <t>NFSRPQIDENPLDDNSEEEMEDAPKQKLSKK</t>
  </si>
  <si>
    <t>QQLEEEEENFSRPQIDENPLDDNS(1)EEEMEDAPK</t>
  </si>
  <si>
    <t>QQLEEEEENFS(-53.26)RPQIDENPLDDNS(53.26)EEEMEDAPK</t>
  </si>
  <si>
    <t>438;451;483</t>
  </si>
  <si>
    <t>SAKELEDSPQENVSVTEIIKPCDDPKSEAKS</t>
  </si>
  <si>
    <t>ELEDS(0.002)PQENVS(0.084)VT(0.914)EIIKPCDDPK</t>
  </si>
  <si>
    <t>ELEDS(-26.15)PQENVS(-10.36)VT(10.36)EIIKPCDDPK</t>
  </si>
  <si>
    <t>&gt;sp|Q9H3Z4|DNJC5_HUMAN DnaJ homolog subfamily C member 5 OS=Homo sapiens GN=DNAJC5 PE=1 SV=1;&gt;sp|Q9H3Z4-2|DNJC5_HUMAN Isoform 2 of DnaJ homolog subfamily C member 5 OS=Homo sapiens GN=DNAJC5</t>
  </si>
  <si>
    <t>________MADQRQRSLSTSGESLYHVLGLD</t>
  </si>
  <si>
    <t>S(0.779)LS(0.103)T(0.105)S(0.032)GES(0.865)LY(0.116)HVLGLDK</t>
  </si>
  <si>
    <t>S(8.86)LS(-8.86)T(-8.86)S(-17.22)GES(8.86)LY(-8.86)HVLGLDK</t>
  </si>
  <si>
    <t>S(-57.24)LS(57.24)T(-57.24)S(-97.11)GES(-197.54)LY(-229.85)HVLGLDK</t>
  </si>
  <si>
    <t>____MADQRQRSLSTSGESLYHVLGLDKNAT</t>
  </si>
  <si>
    <t>S(0.057)LS(0.327)T(0.163)S(0.337)GES(0.115)LYHVLGLDK</t>
  </si>
  <si>
    <t>S(-7.69)LS(-0.13)T(-3.16)S(0.13)GES(-4.67)LY(-36.93)HVLGLDK</t>
  </si>
  <si>
    <t>_MADQRQRSLSTSGESLYHVLGLDKNATSDD</t>
  </si>
  <si>
    <t>S(0.478)LS(0.478)T(0.044)S(0.001)GES(0.984)LY(0.016)HVLGLDK</t>
  </si>
  <si>
    <t>S(0)LS(0)T(-10.37)S(-30.01)GES(17.88)LY(-17.88)HVLGLDK</t>
  </si>
  <si>
    <t>_____MADQRQRSLSTSGESLYHVLGLDKNA</t>
  </si>
  <si>
    <t>S(0.014)LS(0.191)T(0.728)S(0.015)GES(0.052)LYHVLGLDK</t>
  </si>
  <si>
    <t>S(-17.15)LS(-5.81)T(5.81)S(-16.83)GES(-11.5)LY(-61.26)HVLGLDK</t>
  </si>
  <si>
    <t>O75061;O75061-4;O75061-2;O75061-3</t>
  </si>
  <si>
    <t>112;99;169;99</t>
  </si>
  <si>
    <t>FLDSRHLDHYTVYNLSPKSYRTAKFHSRVSE</t>
  </si>
  <si>
    <t>HLDHYTVYNLS(1)PK</t>
  </si>
  <si>
    <t>HLDHY(-94.16)T(-85.78)VY(-77.69)NLS(77.69)PK</t>
  </si>
  <si>
    <t>566;553;623</t>
  </si>
  <si>
    <t>SGPASTQSTPRRSATSTSASPTLRVGEGATF</t>
  </si>
  <si>
    <t>SAT(0.034)S(0.907)T(0.059)S(0.534)AS(0.249)PT(0.218)LR</t>
  </si>
  <si>
    <t>S(-44.55)AT(-14.69)S(13.09)T(-13.09)S(3.5)AS(-3.5)PT(-4.08)LR</t>
  </si>
  <si>
    <t>S(-83.09)AT(-54.73)S(-46.08)T(-28.91)S(13.31)AS(-13.31)PT(-18.41)LR</t>
  </si>
  <si>
    <t>S(-90.69)AT(-61.13)S(-36.86)T(-25.65)S(-14.24)AS(11.71)PT(-11.71)LR</t>
  </si>
  <si>
    <t>X;X;X;X;X;X;X;X;X;X;X;X;X;X;X;Phospho (STY);X;X;Phospho (STY);X;Phospho (STY);X;Phospho (STY);X;X;X;X;X;X;X;X</t>
  </si>
  <si>
    <t>S(-44.87)AT(11.71)S(-11.71)T(-18.63)S(4.79)AS(-4.79)PT(-31.47)LR</t>
  </si>
  <si>
    <t>567;554;624</t>
  </si>
  <si>
    <t>GPASTQSTPRRSATSTSASPTLRVGEGATFD</t>
  </si>
  <si>
    <t>SAT(0.013)S(0.203)T(0.699)S(0.08)AS(0.005)PTLR</t>
  </si>
  <si>
    <t>S(-62.79)AT(-17.34)S(-5.38)T(5.38)S(-9.4)AS(-21.78)PT(-35.96)LR</t>
  </si>
  <si>
    <t>572;559;629</t>
  </si>
  <si>
    <t>QSTPRRSATSTSASPTLRVGEGATFDPFGAP</t>
  </si>
  <si>
    <t>SATST(0.001)S(0.027)AS(0.093)PT(0.88)LR</t>
  </si>
  <si>
    <t>S(-60.94)AT(-46.87)S(-42.48)T(-32.32)S(-15.13)AS(-9.78)PT(9.78)LR</t>
  </si>
  <si>
    <t>X;X;X;X;X;X;X;X;X;X;X;X;Oxidation (M);X;X;Phospho (STY);X;X;X;X;X;X;X;X;X;X;X;X;X;X;X</t>
  </si>
  <si>
    <t>S(-103.26)KPIPIMPAS(103.26)PQK</t>
  </si>
  <si>
    <t>Q6XZF7;Q5SVK8;B4E0Q3;Q6XZF7-2</t>
  </si>
  <si>
    <t>1429;1453;365;675</t>
  </si>
  <si>
    <t>DQGTLSASLNPSNSESSPSRCPSDPDSTSQP</t>
  </si>
  <si>
    <t>ECDQGTLSAS(0.004)LNPS(0.033)NS(0.133)ES(0.415)S(0.311)PS(0.077)RCPS(0.026)DPDSTSQPR</t>
  </si>
  <si>
    <t>ECDQGT(-40.79)LS(-36.43)AS(-20.27)LNPS(-10.94)NS(-4.93)ES(1.25)S(-1.25)PS(-7.31)RCPS(-12.07)DPDS(-41.64)T(-41.64)S(-45.41)QPR</t>
  </si>
  <si>
    <t>1430;1454;366;676</t>
  </si>
  <si>
    <t>QGTLSASLNPSNSESSPSRCPSDPDSTSQPR</t>
  </si>
  <si>
    <t>ECDQGTLSASLNPS(0.013)NS(0.213)ES(0.151)S(0.48)PS(0.114)RCPS(0.028)DPDSTSQPR</t>
  </si>
  <si>
    <t>ECDQGT(-50.13)LS(-40.83)AS(-37.54)LNPS(-15.55)NS(-3.53)ES(-5.01)S(3.53)PS(-6.26)RCPS(-12.32)DPDS(-43.53)T(-43.53)S(-43.53)QPR</t>
  </si>
  <si>
    <t>QS(21)S(-21)PQLHNLAS(-150.68)Y(-175.13)T(-170)K</t>
  </si>
  <si>
    <t>QS(-23.17)S(23.17)PQLHNLAS(-131.78)Y(-154.45)T(-154.45)K</t>
  </si>
  <si>
    <t>S(-64.81)LDQT(-34.69)S(34.69)PCPLVLVR</t>
  </si>
  <si>
    <t>688;688</t>
  </si>
  <si>
    <t>LEKEGPGHMGRSLDQTSPCPLVLVRIEEMER</t>
  </si>
  <si>
    <t>SLDQT(0.637)S(0.363)PCPLVLVR</t>
  </si>
  <si>
    <t>S(-53.17)LDQT(2.45)S(-2.45)PCPLVLVR</t>
  </si>
  <si>
    <t>EADDDEEVDDNIPEMPS(64.3)PKK</t>
  </si>
  <si>
    <t>LS(-80.55)IFDANES(47.19)GFES(-47.19)Y(-55.83)EALPQHK</t>
  </si>
  <si>
    <t>398;398;414;62</t>
  </si>
  <si>
    <t>NEKLSIFDANESGFESYEALPQHKLTCFSVY</t>
  </si>
  <si>
    <t>LSIFDANES(0.372)GFES(0.489)Y(0.139)EALPQHK</t>
  </si>
  <si>
    <t>LS(-46.19)IFDANES(-1.19)GFES(1.19)Y(-5.48)EALPQHK</t>
  </si>
  <si>
    <t>P26358;F5GX68;P26358-2;K7EJL0</t>
  </si>
  <si>
    <t>127;127;127;182</t>
  </si>
  <si>
    <t>QARSEARRVGMADANSPPKPLSKPRTPRRSK</t>
  </si>
  <si>
    <t>RVGMADANS(1)PPKPLSK</t>
  </si>
  <si>
    <t>RVGMADANS(60.98)PPKPLS(-60.98)K</t>
  </si>
  <si>
    <t>S(-80.24)DGEAKPEPS(80.24)PS(84.98)PR</t>
  </si>
  <si>
    <t>S(-87.63)FEDPPNHARS(87.63)PGNK</t>
  </si>
  <si>
    <t>O43598;H0Y8X4;O43598-2</t>
  </si>
  <si>
    <t>12;11;12</t>
  </si>
  <si>
    <t>____MAAAMVPGRSESWERGEPGRPALYFCG</t>
  </si>
  <si>
    <t>AAAMVPGRS(0.042)ES(0.958)WER</t>
  </si>
  <si>
    <t>AAAMVPGRS(-13.62)ES(13.62)WER</t>
  </si>
  <si>
    <t>28;27;28</t>
  </si>
  <si>
    <t>WERGEPGRPALYFCGSIRGGREDRTLYERIV</t>
  </si>
  <si>
    <t>GEPGRPALYFCGS(1)IR</t>
  </si>
  <si>
    <t>GEPGRPALY(-76.49)FCGS(76.49)IR</t>
  </si>
  <si>
    <t>Y(-165.61)FEADPPGQVAAS(56.24)PDPT(-56.24)T(-64.83)</t>
  </si>
  <si>
    <t>173;242</t>
  </si>
  <si>
    <t>FEADPPGQVAASPDPTT______________</t>
  </si>
  <si>
    <t>YFEADPPGQVAAS(0.441)PDPT(0.441)T(0.118)</t>
  </si>
  <si>
    <t>Y(-56.8)FEADPPGQVAAS(0)PDPT(0)T(-5.71)</t>
  </si>
  <si>
    <t>174;243</t>
  </si>
  <si>
    <t>EADPPGQVAASPDPTT_______________</t>
  </si>
  <si>
    <t>YFEADPPGQVAAS(0.481)PDPT(0.038)T(0.481)</t>
  </si>
  <si>
    <t>Y(-116.73)FEADPPGQVAAS(0)PDPT(-11.07)T(0)</t>
  </si>
  <si>
    <t>Q9H147;H7C1J2;H7C1M5;F2Z2A4</t>
  </si>
  <si>
    <t>161;88;112;121</t>
  </si>
  <si>
    <t>Q9H147</t>
  </si>
  <si>
    <t>Deoxynucleotidyltransferase terminal-interacting protein 1</t>
  </si>
  <si>
    <t>DNTTIP1</t>
  </si>
  <si>
    <t>IKRGRQAEEECAHRGSPLPKKRKGRPPGHIL</t>
  </si>
  <si>
    <t>QAEEECAHRGS(1)PLPK</t>
  </si>
  <si>
    <t>QAEEECAHRGS(92.63)PLPK</t>
  </si>
  <si>
    <t>RSARAKASIQAASAESSGQKSFAANGIQAHP</t>
  </si>
  <si>
    <t>ASIQAAS(0.004)AES(0.596)S(0.4)GQK</t>
  </si>
  <si>
    <t>AS(-70.12)IQAAS(-22.27)AES(1.74)S(-1.74)GQK</t>
  </si>
  <si>
    <t>SARAKASIQAASAESSGQKSFAANGIQAHPE</t>
  </si>
  <si>
    <t>ASIQAASAES(0.006)S(0.994)GQK</t>
  </si>
  <si>
    <t>AS(-119.01)IQAAS(-41.5)AES(-22)S(22)GQK</t>
  </si>
  <si>
    <t>82;82;89</t>
  </si>
  <si>
    <t>RKSRTTGSLPKGTEPSTDGETSEAESNYSVS</t>
  </si>
  <si>
    <t>X;X;X;X;X;X;X;Phospho (STY);X;X;X;X;X;X;X;Phospho (STY);X;X;X;X;Phospho (STY);X;X;X;X;X;X;X;X;X;X</t>
  </si>
  <si>
    <t>GT(0.002)EPS(0.495)T(0.495)DGET(0.488)S(0.488)EAES(0.019)NY(0.007)S(0.004)VS(0.003)EHHDTILR</t>
  </si>
  <si>
    <t>GT(-25.53)EPS(0)T(0)DGET(0)S(0)EAES(-15.31)NY(-20.81)S(-25.16)VS(-25.89)EHHDT(-36.85)ILR</t>
  </si>
  <si>
    <t>88;88;95</t>
  </si>
  <si>
    <t>GSLPKGTEPSTDGETSEAESNYSVSEHHDTI</t>
  </si>
  <si>
    <t>GTEPS(0.011)T(0.011)DGET(0.194)S(0.522)EAES(0.027)NY(0.053)S(0.15)VS(0.026)EHHDT(0.006)ILR</t>
  </si>
  <si>
    <t>GT(-30.45)EPS(-16.69)T(-16.69)DGET(-4.3)S(4.3)EAES(-12.91)NY(-9.97)S(-5.42)VS(-13.06)EHHDT(-19.39)ILR</t>
  </si>
  <si>
    <t>92;92;99</t>
  </si>
  <si>
    <t>KGTEPSTDGETSEAESNYSVSEHHDTILRVT</t>
  </si>
  <si>
    <t>GT(0.001)EPS(0.021)T(0.021)DGET(0.175)S(0.175)EAES(0.432)NY(0.116)S(0.043)VS(0.015)EHHDTILR</t>
  </si>
  <si>
    <t>GT(-29.03)EPS(-13.12)T(-13.12)DGET(-3.91)S(-3.91)EAES(3.91)NY(-5.72)S(-10.02)VS(-14.54)EHHDT(-36.22)ILR</t>
  </si>
  <si>
    <t>95;95;102</t>
  </si>
  <si>
    <t>EPSTDGETSEAESNYSVSEHHDTILRVTRRR</t>
  </si>
  <si>
    <t>GTEPS(0.001)T(0.003)DGET(0.041)S(0.104)EAES(0.041)NY(0.199)S(0.542)VS(0.063)EHHDT(0.006)ILR</t>
  </si>
  <si>
    <t>GT(-35.69)EPS(-25.62)T(-22.5)DGET(-11.26)S(-7.19)EAES(-11.26)NY(-4.35)S(4.35)VS(-9.37)EHHDT(-19.45)ILR</t>
  </si>
  <si>
    <t>434;434</t>
  </si>
  <si>
    <t>DFECDTKLYTSAPNTSQGKDNSVLLVLSSDE</t>
  </si>
  <si>
    <t>LYTS(0.001)APNT(0.006)S(0.994)QGK</t>
  </si>
  <si>
    <t>LY(-81.33)T(-43.09)S(-31.52)APNT(-22.53)S(22.53)QGK</t>
  </si>
  <si>
    <t>EKSSQLKNLSELQDTSLQQLVSQRHSTPQNK</t>
  </si>
  <si>
    <t>NLSELQDT(0.007)S(0.993)LQQLVSQR</t>
  </si>
  <si>
    <t>NLS(-57.66)ELQDT(-21.78)S(21.78)LQQLVS(-57.66)QR</t>
  </si>
  <si>
    <t>QILIACS(72.87)PVS(-45.07)S(45.07)VRK</t>
  </si>
  <si>
    <t>QILIACS(46.17)PVS(18.34)S(-18.34)VR</t>
  </si>
  <si>
    <t>IVPGNEKQIVGTPVNSEDSDTRQTSHLQARS</t>
  </si>
  <si>
    <t>QIVGT(0.166)PVNS(0.825)EDS(0.009)DTR</t>
  </si>
  <si>
    <t>QIVGT(-6.97)PVNS(6.97)EDS(-19.73)DT(-43.8)R</t>
  </si>
  <si>
    <t>SEDSDTRQTSHLQARSLSEINKPNFYNNDFD</t>
  </si>
  <si>
    <t>S(0.804)LS(0.196)EINKPNFYNNDFDDDFSHR</t>
  </si>
  <si>
    <t>S(6.13)LS(-6.13)EINKPNFY(-36.13)NNDFDDDFS(-40.3)HR</t>
  </si>
  <si>
    <t>DSDTRQTSHLQARSLSEINKPNFYNNDFDDD</t>
  </si>
  <si>
    <t>S(0.156)LS(0.841)EINKPNFY(0.003)NNDFDDDFSHR</t>
  </si>
  <si>
    <t>S(-7.31)LS(7.31)EINKPNFY(-24.76)NNDFDDDFS(-65.37)HR</t>
  </si>
  <si>
    <t>KSLTDPSQESHTEAISDAETSSSDISFSGIA</t>
  </si>
  <si>
    <t>SLTDPS(0.001)QES(0.001)HT(0.002)EAIS(0.996)DAETSSSDISFSGIATR</t>
  </si>
  <si>
    <t>S(-46.73)LT(-46.73)DPS(-30.84)QES(-31.93)HT(-27.26)EAIS(27.26)DAET(-35.46)S(-39.98)S(-44.4)S(-44.4)DIS(-61.63)FS(-72.92)GIAT(-79.52)R</t>
  </si>
  <si>
    <t>189;189</t>
  </si>
  <si>
    <t>PSQESHTEAISDAETSSSDISFSGIATRRTR</t>
  </si>
  <si>
    <t>SLTDPS(0.004)QES(0.009)HT(0.019)EAIS(0.051)DAET(0.293)S(0.352)S(0.122)S(0.122)DIS(0.016)FS(0.007)GIAT(0.003)R</t>
  </si>
  <si>
    <t>S(-32.08)LT(-32.08)DPS(-19.79)QES(-15.95)HT(-12.63)EAIS(-8.37)DAET(-0.8)S(0.8)S(-4.6)S(-4.6)DIS(-13.31)FS(-16.78)GIAT(-20.16)R</t>
  </si>
  <si>
    <t>WNNNKKS(125.25)PIK</t>
  </si>
  <si>
    <t>83;83;90</t>
  </si>
  <si>
    <t>KSRTTGSLPKGTEPSTDGETSEAESNYSVSE</t>
  </si>
  <si>
    <t>X;X;X;X;X;X;Phospho (STY);X;X;X;X;X;X;X;X;Phospho (STY);X;X;X;Phospho (STY);X;X;X;X;X;X;X;X;X;X;X</t>
  </si>
  <si>
    <t>GT(0.01)EPS(0.241)T(0.742)DGET(0.37)S(0.37)EAES(0.151)NY(0.108)S(0.004)VS(0.002)EHHDT(0.001)ILR</t>
  </si>
  <si>
    <t>GT(-19)EPS(-4.9)T(4.9)DGET(0)S(0)EAES(-3.95)NY(-5.46)S(-22.06)VS(-26.37)EHHDT(-29.03)ILR</t>
  </si>
  <si>
    <t>87;87;94</t>
  </si>
  <si>
    <t>TGSLPKGTEPSTDGETSEAESNYSVSEHHDT</t>
  </si>
  <si>
    <t>X;X;Phospho (STY);X;X;X;X;X;X;X;Phospho (STY);Phospho (STY);X;X;X;Phospho (STY);Phospho (STY);X;X;X;X;X;X;X;X;X;X;X;X;X;X</t>
  </si>
  <si>
    <t>LY(-65.38)T(-21.21)S(-22.4)APNT(21.21)S(-23.47)QGK</t>
  </si>
  <si>
    <t>QIVGT(47.3)PVNS(-47.3)EDS(-52.6)DT(-59.85)R</t>
  </si>
  <si>
    <t>DPSQESHTEAISDAETSSSDISFSGIATRRT</t>
  </si>
  <si>
    <t>SLTDPSQES(0.001)HT(0.001)EAIS(0.148)DAET(0.524)S(0.186)S(0.067)S(0.067)DIS(0.003)FS(0.002)GIATR</t>
  </si>
  <si>
    <t>S(-41.86)LT(-41.86)DPS(-36.09)QES(-29.57)HT(-25.65)EAIS(-5.49)DAET(4.51)S(-4.51)S(-8.9)S(-8.9)DIS(-22.09)FS(-25.17)GIAT(-32.96)R</t>
  </si>
  <si>
    <t>&gt;sp|Q14185|DOCK1_HUMAN Dedicator of cytokinesis protein 1 OS=Homo sapiens GN=DOCK1 PE=1 SV=2</t>
  </si>
  <si>
    <t>S(88.37)QDKLDKDDLEK</t>
  </si>
  <si>
    <t>S(-95.34)QVMNVIGS(95.34)ER</t>
  </si>
  <si>
    <t>&gt;sp|Q9H7D0|DOCK5_HUMAN Dedicator of cytokinesis protein 5 OS=Homo sapiens GN=DOCK5 PE=1 SV=3</t>
  </si>
  <si>
    <t>LSPFHGSSPPQSTPLSPPPLTPKATRTLSSP</t>
  </si>
  <si>
    <t>X;Phospho (STY);X;X;X;X;X;X;X;X;X;X;X;X;X;Phospho (STY);X;X;X;X;X;X;X;X;X;X;Phospho (STY);X;Phospho (STY);Phospho (STY);X</t>
  </si>
  <si>
    <t>LSPFHGSSPPQS(0.001)T(0.001)PLS(0.998)PPPLT(0.001)PK</t>
  </si>
  <si>
    <t>LS(-43.52)PFHGS(-40.73)S(-40.73)PPQS(-32.06)T(-32.35)PLS(32.06)PPPLT(-32.35)PK</t>
  </si>
  <si>
    <t>PVPPPPPPKSKPYEGSQRNSTELAPPLPVRR</t>
  </si>
  <si>
    <t>S(0.003)KPY(0.259)EGS(0.71)QRNS(0.013)T(0.016)ELAPPLPVR</t>
  </si>
  <si>
    <t>S(-24.31)KPY(-4.38)EGS(4.38)QRNS(-17.53)T(-16.57)ELAPPLPVR</t>
  </si>
  <si>
    <t>PLSPPPLTPKATRTLSSPSLQTDGIAATPVP</t>
  </si>
  <si>
    <t>X;X;Phospho (STY);X;X;X;X;X;X;X;X;X;X;X;X;Phospho (STY);X;X;X;X;X;X;X;X;X;X;X;Phospho (STY);X;X;X</t>
  </si>
  <si>
    <t>T(0.088)LS(0.357)S(0.357)PS(0.145)LQT(0.173)DGIAAT(0.88)PVPPPPPPK</t>
  </si>
  <si>
    <t>T(-6.23)LS(0)S(0)PS(-5.43)LQT(-4.24)DGIAAT(11.23)PVPPPPPPK</t>
  </si>
  <si>
    <t>LSPPPLTPKATRTLSSPSLQTDGIAATPVPP</t>
  </si>
  <si>
    <t>X;Phospho (STY);X;X;X;X;X;X;X;X;X;X;X;X;X;Phospho (STY);X;X;X;X;X;X;X;X;X;X;Phospho (STY);X;X;X;X</t>
  </si>
  <si>
    <t>T(0.147)LS(0.147)S(0.555)PS(0.128)LQT(0.034)DGIAAT(0.99)PVPPPPPPK</t>
  </si>
  <si>
    <t>T(-5.81)LS(-5.81)S(5.81)PS(-6.46)LQT(-12.81)DGIAAT(23.36)PVPPPPPPK</t>
  </si>
  <si>
    <t>PPPLTPKATRTLSSPSLQTDGIAATPVPPPP</t>
  </si>
  <si>
    <t>T(0.006)LS(0.024)S(0.024)PS(0.473)LQT(0.473)DGIAATPVPPPPPPK</t>
  </si>
  <si>
    <t>T(-18.97)LS(-12.9)S(-12.9)PS(0)LQT(0)DGIAAT(-39.97)PVPPPPPPK</t>
  </si>
  <si>
    <t>STPLSPPPLTPKATRTLSSPSLQTDGIAATP</t>
  </si>
  <si>
    <t>Phospho (STY);X;X;X;Phospho (STY);X;X;X;X;X;X;X;X;X;X;Phospho (STY);X;X;X;X;X;X;X;X;X;X;X;X;X;Phospho (STY);X</t>
  </si>
  <si>
    <t>T(0.86)LS(0.057)S(0.059)PS(0.028)LQT(0.03)DGIAAT(0.966)PVPPPPPPK</t>
  </si>
  <si>
    <t>T(11.83)LS(-12.03)S(-11.83)PS(-16.24)LQT(-16.54)DGIAAT(16.54)PVPPPPPPK</t>
  </si>
  <si>
    <t>LTPKATRTLSSPSLQTDGIAATPVPPPPPPK</t>
  </si>
  <si>
    <t>T(0.031)LS(0.031)S(0.031)PS(0.036)LQT(0.872)DGIAAT(1)PVPPPPPPK</t>
  </si>
  <si>
    <t>T(-14.53)LS(-14.53)S(-14.53)PS(-13.9)LQT(13.9)DGIAAT(44.35)PVPPPPPPK</t>
  </si>
  <si>
    <t>X;Phospho (STY);X;Phospho (STY);Phospho (STY);X;Phospho (STY);X;X;Phospho (STY);X;X;X;X;X;Phospho (STY);X;X;X;X;X;X;X;X;X;X;X;X;X;X;X</t>
  </si>
  <si>
    <t>T(-11.15)LS(-11.15)S(-11.15)PS(-11.15)LQT(11.15)DGIAAT(48.47)PVPPPPPPK</t>
  </si>
  <si>
    <t>943;943;943;115</t>
  </si>
  <si>
    <t>NSWVNTGGPKAAPWGSNPSPSAESTQAMDRS</t>
  </si>
  <si>
    <t>AAPWGS(0.647)NPS(0.272)PS(0.054)AES(0.013)T(0.013)QAMDR</t>
  </si>
  <si>
    <t>AAPWGS(3.77)NPS(-3.77)PS(-10.81)AES(-16.82)T(-16.82)QAMDR</t>
  </si>
  <si>
    <t>943;943</t>
  </si>
  <si>
    <t>AAPWGS(-29.51)NPS(24.76)PS(-24.76)AES(-30.01)T(-30.01)QAMDR</t>
  </si>
  <si>
    <t>946;946</t>
  </si>
  <si>
    <t>948;948;948;120</t>
  </si>
  <si>
    <t>TGGPKAAPWGSNPSPSAESTQAMDRSCNRMS</t>
  </si>
  <si>
    <t>X;X;X;X;X;X;X;X;X;X;X;X;X;X;X;Phospho (STY);X;X;X;X;X;X;X;X;X;X;X;X;X;Oxidation (M);Phospho (STY)</t>
  </si>
  <si>
    <t>AAPWGS(0.023)NPS(0.078)PS(0.82)AES(0.06)T(0.018)QAMDR</t>
  </si>
  <si>
    <t>AAPWGS(-15.49)NPS(-10.21)PS(10.21)AES(-11.32)T(-16.59)QAMDR</t>
  </si>
  <si>
    <t>948;948</t>
  </si>
  <si>
    <t>951;951;951;123</t>
  </si>
  <si>
    <t>PKAAPWGSNPSPSAESTQAMDRSCNRMSSHT</t>
  </si>
  <si>
    <t>X;X;X;X;X;X;X;X;X;X;X;X;X;X;X;Phospho (STY);X;X;X;X;X;X;X;X;X;X;Oxidation (M);Phospho (STY);Phospho (STY);X;X</t>
  </si>
  <si>
    <t>AAPWGS(0.003)NPS(0.21)PS(0.071)AES(0.358)T(0.358)QAMDR</t>
  </si>
  <si>
    <t>AAPWGS(-20.16)NPS(-2.32)PS(-7.01)AES(0)T(0)QAMDR</t>
  </si>
  <si>
    <t>951;951</t>
  </si>
  <si>
    <t>AVLPVT(-115.74)CHRDS(81.11)FS(-81.11)R</t>
  </si>
  <si>
    <t>2129;2118</t>
  </si>
  <si>
    <t>2131;2100;2120;2122;2091;2089;1294</t>
  </si>
  <si>
    <t>LYKAVLPVTCHRDSFSRMSLRKMDL______</t>
  </si>
  <si>
    <t>AVLPVT(0.025)CHRDS(0.243)FS(0.733)R</t>
  </si>
  <si>
    <t>AVLPVT(-14.73)CHRDS(-4.8)FS(4.8)R</t>
  </si>
  <si>
    <t>2131;2120</t>
  </si>
  <si>
    <t>GQLGT(-40.09)Y(-34.96)T(-23.87)IAS(23.87)PPERS(6.83)PS(-6.83)GS(-17.68)AFGS(-22.9)QENLR</t>
  </si>
  <si>
    <t>GQLGT(-19.76)Y(-31.74)T(-7.54)IAS(7.54)PPERS(6.43)PS(-6.43)GS(-27.8)AFGS(-36.51)QENLR</t>
  </si>
  <si>
    <t>1432;1401</t>
  </si>
  <si>
    <t>QLGTYTIASPPERSPSGSAFGSQENLRWRKD</t>
  </si>
  <si>
    <t>S(0.001)PS(0.994)GS(0.004)AFGS(0.001)QENLR</t>
  </si>
  <si>
    <t>S(-30.88)PS(23.79)GS(-23.79)AFGS(-31.44)QENLR</t>
  </si>
  <si>
    <t>1434;1403</t>
  </si>
  <si>
    <t>GTYTIASPPERSPSGSAFGSQENLRWRKDMT</t>
  </si>
  <si>
    <t>S(0.002)PS(0.32)GS(0.633)AFGS(0.046)QENLR</t>
  </si>
  <si>
    <t>S(-24.68)PS(-2.97)GS(2.97)AFGS(-11.42)QENLR</t>
  </si>
  <si>
    <t>1438;1407</t>
  </si>
  <si>
    <t>IASPPERSPSGSAFGSQENLRWRKDMTHWRQ</t>
  </si>
  <si>
    <t>GQLGT(0.002)Y(0.006)T(0.009)IAS(0.268)PPERS(0.378)PS(0.383)GS(0.302)AFGS(0.653)QENLR</t>
  </si>
  <si>
    <t>GQLGT(-24.47)Y(-18.77)T(-18.64)IAS(1.59)PPERS(-1.59)PS(-1.59)GS(-1.59)AFGS(1.76)QENLR</t>
  </si>
  <si>
    <t>862;862;862;862;862;862;34</t>
  </si>
  <si>
    <t>SYIHYVFRLPNTYPNSSSPGPGGLGGSVHYA</t>
  </si>
  <si>
    <t>LPNT(0.007)Y(0.006)PNS(0.723)S(0.132)S(0.132)PGPGGLGGSVHYATMAR</t>
  </si>
  <si>
    <t>LPNT(-20.24)Y(-20.85)PNS(7.38)S(-7.38)S(-7.38)PGPGGLGGS(-47.9)VHY(-71.57)AT(-78.28)MAR</t>
  </si>
  <si>
    <t>862;862</t>
  </si>
  <si>
    <t>863;863;863;863;863;863;35</t>
  </si>
  <si>
    <t>YIHYVFRLPNTYPNSSSPGPGGLGGSVHYAT</t>
  </si>
  <si>
    <t>LPNT(0.002)Y(0.001)PNS(0.026)S(0.71)S(0.261)PGPGGLGGSVHYATMAR</t>
  </si>
  <si>
    <t>LPNT(-26.5)Y(-29.35)PNS(-14.29)S(4.35)S(-4.35)PGPGGLGGS(-44.03)VHY(-55.05)AT(-64.29)MAR</t>
  </si>
  <si>
    <t>863;863</t>
  </si>
  <si>
    <t>864;864;864;864;864;864;36</t>
  </si>
  <si>
    <t>IHYVFRLPNTYPNSSSPGPGGLGGSVHYATM</t>
  </si>
  <si>
    <t>LPNT(0.001)Y(0.002)PNS(0.077)S(0.077)S(0.842)PGPGGLGGSVHYATMAR</t>
  </si>
  <si>
    <t>LPNT(-29.54)Y(-26.27)PNS(-10.36)S(-10.36)S(10.36)PGPGGLGGS(-56.18)VHY(-67.47)AT(-71.99)MAR</t>
  </si>
  <si>
    <t>864;864</t>
  </si>
  <si>
    <t>RTVAAEVRKQISGQYSGSPQLLKNLNIVGNI</t>
  </si>
  <si>
    <t>QISGQY(0.007)S(0.981)GS(0.012)PQLLK</t>
  </si>
  <si>
    <t>QIS(-66.86)GQY(-21.54)S(19.26)GS(-19.26)PQLLK</t>
  </si>
  <si>
    <t>VAAEVRKQISGQYSGSPQLLKNLNIVGNISH</t>
  </si>
  <si>
    <t>QISGQYSGS(1)PQLLK</t>
  </si>
  <si>
    <t>QIS(-151.57)GQY(-80.35)S(-47.88)GS(47.88)PQLLK</t>
  </si>
  <si>
    <t>882;882;882;882;882;882;54</t>
  </si>
  <si>
    <t>PGGLGGSVHYATMARSAVRPASLNLNRSRSL</t>
  </si>
  <si>
    <t>X;X;X;X;X;X;X;X;X;X;X;X;Oxidation (M);X;X;Phospho (STY);X;X;X;X;X;X;X;X;X;X;X;X;X;Phospho (STY);X</t>
  </si>
  <si>
    <t>S(1)AVRPASLNLNR</t>
  </si>
  <si>
    <t>S(64.51)AVRPAS(-64.51)LNLNR</t>
  </si>
  <si>
    <t>882;882</t>
  </si>
  <si>
    <t>X;X;X;X;X;X;Oxidation (M);X;X;X;X;X;X;X;X;Phospho (STY);X;X;X;X;X;X;X;Phospho (STY);X;Phospho (STY);X;Phospho (STY);X;X;X</t>
  </si>
  <si>
    <t>S(-94.03)AVRPAS(94.03)LNLNR</t>
  </si>
  <si>
    <t>888;888</t>
  </si>
  <si>
    <t>896;896;896;896;896;896;68</t>
  </si>
  <si>
    <t>RSAVRPASLNLNRSRSLSNSNPDISGTPTSP</t>
  </si>
  <si>
    <t>X;Phospho (STY);X;X;X;X;X;Phospho (STY);X;X;X;X;X;X;X;Phospho (STY);X;X;X;X;X;X;X;X;X;X;X;X;X;Phospho (STY);X</t>
  </si>
  <si>
    <t>S(0.366)LS(0.372)NS(0.262)NPDIS(0.26)GT(0.235)PT(0.156)S(0.348)PDDEVR</t>
  </si>
  <si>
    <t>S(0)LS(0)NS(-2.15)NPDIS(-1.36)GT(-2.02)PT(-3.7)S(1.36)PDDEVR</t>
  </si>
  <si>
    <t>896;896</t>
  </si>
  <si>
    <t>898;898;898;898;898;898;70</t>
  </si>
  <si>
    <t>AVRPASLNLNRSRSLSNSNPDISGTPTSPDD</t>
  </si>
  <si>
    <t>X;X;X;X;X;Phospho (STY);X;X;X;X;X;X;X;X;X;Phospho (STY);X;X;X;X;X;X;Phospho (STY);X;X;X;Phospho (STY);Phospho (STY);X;X;X</t>
  </si>
  <si>
    <t>S(0.393)LS(0.537)NS(0.07)NPDIS(0.098)GT(0.235)PT(0.41)S(0.258)PDDEVR</t>
  </si>
  <si>
    <t>S(-1.36)LS(1.36)NS(-8.89)NPDIS(-6.21)GT(-2.41)PT(2.03)S(-2.03)PDDEVR</t>
  </si>
  <si>
    <t>900;900;900;900;900;900;72</t>
  </si>
  <si>
    <t>RPASLNLNRSRSLSNSNPDISGTPTSPDDEV</t>
  </si>
  <si>
    <t>X;X;X;Phospho (STY);X;X;X;X;X;X;X;X;X;X;X;Phospho (STY);X;X;X;X;Phospho (STY);X;Phospho (STY);X;Phospho (STY);Phospho (STY);X;X;X;X;X</t>
  </si>
  <si>
    <t>S(0.072)LS(0.072)NS(0.855)NPDISGTPT(0.475)S(0.525)PDDEVR</t>
  </si>
  <si>
    <t>S(-9.46)LS(-9.46)NS(9.46)NPDIS(-45.86)GT(-38.98)PT(0)S(0)PDDEVR</t>
  </si>
  <si>
    <t>900;900</t>
  </si>
  <si>
    <t>905;905;905;905;905;905;77</t>
  </si>
  <si>
    <t>NLNRSRSLSNSNPDISGTPTSPDDEVRSIIG</t>
  </si>
  <si>
    <t>S(0.118)LS(0.118)NS(0.765)NPDIS(0.628)GT(0.021)PT(0.277)S(0.074)PDDEVR</t>
  </si>
  <si>
    <t>S(-8.27)LS(-8.27)NS(8.27)NPDIS(3.58)GT(-15.7)PT(-3.58)S(-9.36)PDDEVR</t>
  </si>
  <si>
    <t>905;905</t>
  </si>
  <si>
    <t>910;910;910;910;910;910;82</t>
  </si>
  <si>
    <t>RSLSNSNPDISGTPTSPDDEVRSIIGSKGLD</t>
  </si>
  <si>
    <t>X;Phospho (STY);X;Phospho (STY);X;Phospho (STY);X;X;X;X;X;X;X;X;X;Phospho (STY);X;X;X;X;X;X;X;X;X;X;X;X;X;X;X</t>
  </si>
  <si>
    <t>SLSNSNPDISGTPTS(1)PDDEVR</t>
  </si>
  <si>
    <t>S(-158.33)LS(-154.26)NS(-150.67)NPDIS(-81.19)GT(-64.03)PT(-33.15)S(33.15)PDDEVR</t>
  </si>
  <si>
    <t>910;910</t>
  </si>
  <si>
    <t>194;194;194;194;194;194;194</t>
  </si>
  <si>
    <t>RSMSIDDTPRGSWACSIFDLKNSLPDALLPN</t>
  </si>
  <si>
    <t>SMSIDDT(0.002)PRGS(0.005)WACS(0.993)IFDLK</t>
  </si>
  <si>
    <t>S(-42.77)MS(-36.09)IDDT(-27.95)PRGS(-22.64)WACS(22.64)IFDLK</t>
  </si>
  <si>
    <t>194;194</t>
  </si>
  <si>
    <t>929;929;929;101</t>
  </si>
  <si>
    <t>EVRSIIGSKGLDRSNSWVNTGGPKAAPWGSN</t>
  </si>
  <si>
    <t>SNS(1)WVNTGGPK</t>
  </si>
  <si>
    <t>S(-54.27)NS(42.79)WVNT(-42.79)GGPK</t>
  </si>
  <si>
    <t>929;929</t>
  </si>
  <si>
    <t>T(-12.46)T(-6.39)S(6.39)GDDACNLT(-35.44)S(-39.11)FRPAT(-48.43)LT(-48.43)VT(-50.4)NFFK</t>
  </si>
  <si>
    <t>GQLERS(45)PS(-45)GS(-73.68)AFGS(-146.35)QENLR</t>
  </si>
  <si>
    <t>1423;1423;1392;1392;595</t>
  </si>
  <si>
    <t>QEMVRRSRGQLERSPSGSAFGSQENLRWRKD</t>
  </si>
  <si>
    <t>GQLERS(-10.55)PS(-10.55)GS(10.55)AFGS(-20.83)QENLR</t>
  </si>
  <si>
    <t>GQLERS(-17.44)PS(17.44)GS(-33.41)AFGS(55.17)QENLR</t>
  </si>
  <si>
    <t>952;952;952;124</t>
  </si>
  <si>
    <t>KAAPWGSNPSPSAESTQAMDRSCNRMSSHTE</t>
  </si>
  <si>
    <t>X;X;X;X;X;X;X;X;X;X;X;X;X;X;X;Phospho (STY);X;X;X;X;X;X;X;X;X;Oxidation (M);Phospho (STY);Phospho (STY);X;X;X</t>
  </si>
  <si>
    <t>AAPWGSNPS(0.105)PS(0.038)AES(0.224)T(0.633)QAMDR</t>
  </si>
  <si>
    <t>AAPWGS(-39.56)NPS(-7.82)PS(-12.18)AES(-4.51)T(4.51)QAMDR</t>
  </si>
  <si>
    <t>952;952</t>
  </si>
  <si>
    <t>858;858;858;858;858;858;30</t>
  </si>
  <si>
    <t>SLLASYIHYVFRLPNTYPNSSSPGPGGLGGS</t>
  </si>
  <si>
    <t>LPNT(0.539)Y(0.185)PNS(0.171)S(0.052)S(0.052)PGPGGLGGSVHYATMAR</t>
  </si>
  <si>
    <t>LPNT(4.66)Y(-4.66)PNS(-4.98)S(-10.13)S(-10.13)PGPGGLGGS(-37.12)VHY(-40.22)AT(-44.84)MAR</t>
  </si>
  <si>
    <t>858;858</t>
  </si>
  <si>
    <t>907;907;907;907;907;907;79</t>
  </si>
  <si>
    <t>NRSRSLSNSNPDISGTPTSPDDEVRSIIGSK</t>
  </si>
  <si>
    <t>S(0.106)LS(0.118)NS(0.776)NPDIS(0.171)GT(0.509)PT(0.091)S(0.229)PDDEVR</t>
  </si>
  <si>
    <t>S(-10.09)LS(-9.17)NS(9.17)NPDIS(-4.72)GT(4.46)PT(-7.89)S(-4.46)PDDEVR</t>
  </si>
  <si>
    <t>907;907</t>
  </si>
  <si>
    <t>909;909;909;909;909;909;81</t>
  </si>
  <si>
    <t>SRSLSNSNPDISGTPTSPDDEVRSIIGSKGL</t>
  </si>
  <si>
    <t>SLSNSNPDISGT(0.079)PT(0.805)S(0.115)PDDEVR</t>
  </si>
  <si>
    <t>S(-103.56)LS(-101.55)NS(-95.65)NPDIS(-32.78)GT(-10.06)PT(8.45)S(-8.45)PDDEVR</t>
  </si>
  <si>
    <t>909;909</t>
  </si>
  <si>
    <t>450;450;450;450;450;450;450</t>
  </si>
  <si>
    <t>ERRNSSIVGRRSLERTTSGDDACNLTSFRPA</t>
  </si>
  <si>
    <t>T(0.441)T(0.441)S(0.116)GDDACNLTS(0.001)FRPATLTVTNFFK</t>
  </si>
  <si>
    <t>T(0)T(0)S(-5.79)GDDACNLT(-32.6)S(-29.4)FRPAT(-36.7)LT(-39.4)VT(-44.52)NFFK</t>
  </si>
  <si>
    <t>450;450</t>
  </si>
  <si>
    <t>451;451;451;451;451;451;451</t>
  </si>
  <si>
    <t>RRNSSIVGRRSLERTTSGDDACNLTSFRPAT</t>
  </si>
  <si>
    <t>T(0.145)T(0.686)S(0.169)GDDACNLTSFRPATLTVTNFFK</t>
  </si>
  <si>
    <t>T(-6.74)T(6.08)S(-6.08)GDDACNLT(-48.17)S(-52.03)FRPAT(-60.62)LT(-60.91)VT(-62.98)NFFK</t>
  </si>
  <si>
    <t>Q9BZ29;Q9BZ29-5;Q9BZ29-6;Q6ZSL5;Q9BZ29-3;Q9BZ29-4</t>
  </si>
  <si>
    <t>927;926;926;938;927;927</t>
  </si>
  <si>
    <t>Q9BZ29</t>
  </si>
  <si>
    <t>Dedicator of cytokinesis protein 9</t>
  </si>
  <si>
    <t>DOCK9</t>
  </si>
  <si>
    <t>RSYVKYAYKAEPYVASEYKTVHEELTKSMTT</t>
  </si>
  <si>
    <t>AEPY(0.001)VAS(0.997)EY(0.002)K</t>
  </si>
  <si>
    <t>AEPY(-32.37)VAS(26.11)EY(-26.11)K</t>
  </si>
  <si>
    <t>GAAAS(52.58)PPRELT(-52.58)EPAAR</t>
  </si>
  <si>
    <t>Q8TEK3;H7BZ90;Q8TEK3-2;H7C2S2</t>
  </si>
  <si>
    <t>1213;1000;1213;93</t>
  </si>
  <si>
    <t>ARIERKIATISLESKSPPKTLENGGGLAGRK</t>
  </si>
  <si>
    <t>IATISLES(0.001)KS(0.999)PPK</t>
  </si>
  <si>
    <t>IAT(-104.75)IS(-68.58)LES(-30.15)KS(30.15)PPK</t>
  </si>
  <si>
    <t>775;562;775</t>
  </si>
  <si>
    <t>LEKLSGLAAPDYTRLSPAKIVLRRHLSQDHT</t>
  </si>
  <si>
    <t>LSGLAAPDYTRLS(1)PAK</t>
  </si>
  <si>
    <t>LS(-114.98)GLAAPDY(-69)T(-67.46)RLS(67.46)PAK</t>
  </si>
  <si>
    <t>VAGPADAPMDS(63.12)GAEEEK</t>
  </si>
  <si>
    <t>KLDAS(72.21)ILEDR</t>
  </si>
  <si>
    <t>DDFLDDLDDEDYEEDTPKRRGKGKSKGKGVG</t>
  </si>
  <si>
    <t>RILEPDDFLDDLDDEDYEEDT(1)PK</t>
  </si>
  <si>
    <t>RILEPDDFLDDLDDEDY(-68.17)EEDT(68.17)PK</t>
  </si>
  <si>
    <t>Q9BQC3;A8MVC9;H0YCR5;B4DNI8</t>
  </si>
  <si>
    <t>445;217;218;310</t>
  </si>
  <si>
    <t>Q9BQC3</t>
  </si>
  <si>
    <t>Diphthamide biosynthesis protein 2</t>
  </si>
  <si>
    <t>DPH2</t>
  </si>
  <si>
    <t>GSLALTPRPQLELAESSPAASFLSSRSWQGL</t>
  </si>
  <si>
    <t>S(0.006)S(0.006)NDHGS(0.042)LALT(0.944)PRPQLELAES(0.453)S(0.453)PAAS(0.049)FLS(0.023)S(0.023)R</t>
  </si>
  <si>
    <t>S(-22.14)S(-22.14)NDHGS(-13.79)LALT(13.79)PRPQLELAES(0)S(0)PAAS(-9.89)FLS(-13.1)S(-13.1)R</t>
  </si>
  <si>
    <t>446;218;219;311</t>
  </si>
  <si>
    <t>SLALTPRPQLELAESSPAASFLSSRSWQGLE</t>
  </si>
  <si>
    <t>435;207;208;300</t>
  </si>
  <si>
    <t>PPAWKSSNDHGSLALTPRPQLELAESSPAAS</t>
  </si>
  <si>
    <t>S(0.001)S(0.001)NDHGS(0.006)LALT(0.992)PRPQLELAES(0.435)S(0.435)PAAS(0.113)FLS(0.009)S(0.009)R</t>
  </si>
  <si>
    <t>S(-32.45)S(-32.45)NDHGS(-21.62)LALT(21.62)PRPQLELAES(0)S(0)PAAS(-5.84)FLS(-16.71)S(-16.71)R</t>
  </si>
  <si>
    <t>_______MASLEVSRSPRRSRRELEVRSPRQ</t>
  </si>
  <si>
    <t>ASLEVSRS(1)PRR</t>
  </si>
  <si>
    <t>AS(-99.42)LEVS(-47.94)RS(47.94)PRR</t>
  </si>
  <si>
    <t>XXXXXXXXXXPPPPPPPPXXXXXXXXXXXXX</t>
  </si>
  <si>
    <t>ELEVRS(85.92)PR</t>
  </si>
  <si>
    <t>Q86TI2;Q86TI2-4</t>
  </si>
  <si>
    <t>Q86TI2</t>
  </si>
  <si>
    <t>Dipeptidyl peptidase 9</t>
  </si>
  <si>
    <t>DPP9</t>
  </si>
  <si>
    <t>_____________MATTGTPTADRGDAAATD</t>
  </si>
  <si>
    <t>AT(0.816)T(0.153)GT(0.026)PT(0.005)ADRGDAAAT(0.001)DDPAAR</t>
  </si>
  <si>
    <t>AT(7.28)T(-7.28)GT(-14.95)PT(-22.32)ADRGDAAAT(-29.32)DDPAAR</t>
  </si>
  <si>
    <t>____________MATTGTPTADRGDAAATDD</t>
  </si>
  <si>
    <t>AT(0.137)T(0.738)GT(0.118)PT(0.006)ADRGDAAATDDPAAR</t>
  </si>
  <si>
    <t>AT(-7.3)T(7.3)GT(-7.96)PT(-20.61)ADRGDAAAT(-40.5)DDPAAR</t>
  </si>
  <si>
    <t>6;6</t>
  </si>
  <si>
    <t>__________MATTGTPTADRGDAAATDDPA</t>
  </si>
  <si>
    <t>AT(0.018)T(0.018)GT(0.951)PT(0.012)ADRGDAAATDDPAAR</t>
  </si>
  <si>
    <t>AT(-17.15)T(-17.15)GT(17.15)PT(-18.99)ADRGDAAAT(-57.08)DDPAAR</t>
  </si>
  <si>
    <t>________MATTGTPTADRGDAAATDDPAAR</t>
  </si>
  <si>
    <t>AT(0.11)T(0.032)GT(0.028)PT(0.828)ADRGDAAAT(0.003)DDPAAR</t>
  </si>
  <si>
    <t>AT(-8.77)T(-14.17)GT(-14.73)PT(8.77)ADRGDAAAT(-24.16)DDPAAR</t>
  </si>
  <si>
    <t>537;501</t>
  </si>
  <si>
    <t>&gt;sp|Q16555|DPYL2_HUMAN Dihydropyrimidinase-related protein 2 OS=Homo sapiens GN=DPYSL2 PE=1 SV=1;&gt;sp|Q16555-2|DPYL2_HUMAN Isoform 2 of Dihydropyrimidinase-related protein 2 OS=Homo sapiens GN=DPYSL2</t>
  </si>
  <si>
    <t>SPAKQQAPPVRNLHQSGFSLSGAQIDDNIPR</t>
  </si>
  <si>
    <t>NLHQS(0.945)GFS(0.031)LS(0.025)GAQIDDNIPR</t>
  </si>
  <si>
    <t>NLHQS(14.87)GFS(-14.87)LS(-15.84)GAQIDDNIPR</t>
  </si>
  <si>
    <t>540;504</t>
  </si>
  <si>
    <t>KQQAPPVRNLHQSGFSLSGAQIDDNIPRRTT</t>
  </si>
  <si>
    <t>NLHQS(0.434)GFS(0.548)LS(0.018)GAQIDDNIPR</t>
  </si>
  <si>
    <t>NLHQS(-1.02)GFS(1.02)LS(-14.86)GAQIDDNIPR</t>
  </si>
  <si>
    <t>542;506</t>
  </si>
  <si>
    <t>QAPPVRNLHQSGFSLSGAQIDDNIPRRTTQR</t>
  </si>
  <si>
    <t>NLHQS(0.197)GFS(0.046)LS(0.757)GAQIDDNIPR</t>
  </si>
  <si>
    <t>NLHQS(-5.83)GFS(-12.16)LS(5.83)GAQIDDNIPR</t>
  </si>
  <si>
    <t>522;486</t>
  </si>
  <si>
    <t>SVTPKTVTPASSAKTSPAKQQAPPVRNLHQS</t>
  </si>
  <si>
    <t>Phospho (STY);X;Phospho (STY);X;X;Phospho (STY);X;Phospho (STY);X;X;Phospho (STY);Phospho (STY);X;X;X;Phospho (STY);X;X;X;X;X;X;X;X;X;X;X;X;X;X;Phospho (STY)</t>
  </si>
  <si>
    <t>T(0.082)VT(0.91)PAS(0.008)SAKTS(1)PAK</t>
  </si>
  <si>
    <t>T(-10.44)VT(10.44)PAS(-20.56)S(-57.65)AKT(-39.78)S(39.78)PAK</t>
  </si>
  <si>
    <t>X;X;X;X;X;X;X;X;X;X;X;X;X;X;X;Phospho (STY);X;X;Phospho (STY);X;Phospho (STY);X;X;Phospho (STY);Phospho (STY);X;X;Phospho (STY);Phospho (STY);X;X</t>
  </si>
  <si>
    <t>GLY(-114.17)DGPVCEVS(-40.6)VT(40.6)PK</t>
  </si>
  <si>
    <t>514;478</t>
  </si>
  <si>
    <t>YDGPVCEVSVTPKTVTPASSAKTSPAKQQAP</t>
  </si>
  <si>
    <t>X;X;X;X;X;X;X;X;Phospho (STY);X;Phospho (STY);X;X;X;X;Phospho (STY);X;X;Phospho (STY);Phospho (STY);X;X;Phospho (STY);Phospho (STY);X;X;X;X;X;X;X</t>
  </si>
  <si>
    <t>T(0.001)VT(0.999)PASSAKTS(1)PAK</t>
  </si>
  <si>
    <t>T(-31.42)VT(31.42)PAS(-41.24)S(-77.21)AKT(-39.31)S(39.31)PAK</t>
  </si>
  <si>
    <t>Q01658</t>
  </si>
  <si>
    <t>Protein Dr1</t>
  </si>
  <si>
    <t>DR1</t>
  </si>
  <si>
    <t>&gt;sp|Q01658|NC2B_HUMAN Protein Dr1 OS=Homo sapiens GN=DR1 PE=1 SV=1</t>
  </si>
  <si>
    <t>VLQECKTVALKRRKASSRLENLGIPEEELLR</t>
  </si>
  <si>
    <t>KAS(0.998)S(0.002)RLENLGIPEEELLR</t>
  </si>
  <si>
    <t>KAS(27)S(-27)RLENLGIPEEELLR</t>
  </si>
  <si>
    <t>LQECKTVALKRRKASSRLENLGIPEEELLRQ</t>
  </si>
  <si>
    <t>KAS(0.5)S(0.5)RLENLGIPEEELLR</t>
  </si>
  <si>
    <t>KAS(0)S(0)RLENLGIPEEELLR</t>
  </si>
  <si>
    <t>Y(-225.06)ALVWGT(-110.63)S(-84.17)T(-74.39)KY(-43.76)S(43.76)PQR</t>
  </si>
  <si>
    <t>SLASQFKYALVWGTSTKYSPQRVGLTHTMEH</t>
  </si>
  <si>
    <t>YALVWGTS(0.002)T(0.472)KY(0.053)S(0.472)PQR</t>
  </si>
  <si>
    <t>Y(-121.78)ALVWGT(-40.94)S(-22.9)T(0)KY(-9.53)S(0)PQR</t>
  </si>
  <si>
    <t>&gt;sp|Q14126|DSG2_HUMAN Desmoglein-2 OS=Homo sapiens GN=DSG2 PE=1 SV=2</t>
  </si>
  <si>
    <t>VVPS(-77.06)FLPVDQGGS(77.06)LVGR</t>
  </si>
  <si>
    <t>RS(-111.88)MQQLDPS(111.88)PARK</t>
  </si>
  <si>
    <t>77;61;77;61</t>
  </si>
  <si>
    <t>GGNCDLSHQERLQSKSLHLSPQEQSASYQDR</t>
  </si>
  <si>
    <t>S(0.863)LHLS(0.137)PQEQSASYQDR</t>
  </si>
  <si>
    <t>S(8)LHLS(-8)PQEQS(-42.13)AS(-59.3)Y(-63.72)QDR</t>
  </si>
  <si>
    <t>81;65;81;65</t>
  </si>
  <si>
    <t>DLSHQERLQSKSLHLSPQEQSASYQDRRQSW</t>
  </si>
  <si>
    <t>SLHLS(1)PQEQSASYQDR</t>
  </si>
  <si>
    <t>S(-48.58)LHLS(48.58)PQEQS(-65.54)AS(-90.39)Y(-104.84)QDR</t>
  </si>
  <si>
    <t>S(96.03)LHPIHQGIT(-96.03)ELS(-105.21)R</t>
  </si>
  <si>
    <t>T(-115.46)HDHQLES(18.04)S(-18.04)LS(55.6)PVEVFAK</t>
  </si>
  <si>
    <t>T(-83.44)HDHQLES(10.78)S(10.78)LS(-10.78)PVEVFAK</t>
  </si>
  <si>
    <t>30;14;30;14</t>
  </si>
  <si>
    <t>PVMSKTHDHQLESSLSPVEVFAKTSASLEMN</t>
  </si>
  <si>
    <t>THDHQLES(0.876)S(0.124)LS(1)PVEVFAK</t>
  </si>
  <si>
    <t>T(-126.99)HDHQLES(8.48)S(-8.48)LS(55.57)PVEVFAK</t>
  </si>
  <si>
    <t>&gt;sp|P15924|DESP_HUMAN Desmoplakin OS=Homo sapiens GN=DSP PE=1 SV=3;&gt;sp|P15924-2|DESP_HUMAN Isoform DPII of Desmoplakin OS=Homo sapiens GN=DSP</t>
  </si>
  <si>
    <t>SHPRINTLGRMIRAESGPDLRYEVTSGGGGT</t>
  </si>
  <si>
    <t>AES(1)GPDLR</t>
  </si>
  <si>
    <t>AES(75.65)GPDLR</t>
  </si>
  <si>
    <t>2022;1423</t>
  </si>
  <si>
    <t>EIQPFLRGAGSIAGASASPKEKYSLVEAKRK</t>
  </si>
  <si>
    <t>GAGSIAGAS(0.668)AS(0.332)PK</t>
  </si>
  <si>
    <t>GAGS(-49.97)IAGAS(3.04)AS(-3.04)PK</t>
  </si>
  <si>
    <t>GAGS(-72.83)IAGAS(-31.76)AS(31.76)PK</t>
  </si>
  <si>
    <t>GGGGY(-98.49)T(-44.04)CQS(27.44)GS(-27.44)GWDEFT(-69.31)K</t>
  </si>
  <si>
    <t>RASSKGGGGYTCQSGSGWDEFTKHVTSECLG</t>
  </si>
  <si>
    <t>GGGGYT(0.006)CQS(0.154)GS(0.7)GWDEFT(0.14)K</t>
  </si>
  <si>
    <t>GGGGY(-31.57)T(-20.43)CQS(-6.57)GS(6.57)GWDEFT(-7)K</t>
  </si>
  <si>
    <t>X;X;X;X;X;X;X;X;X;X;X;X;X;X;X;Phospho (STY);X;X;X;X;Phospho (STY);Phospho (STY);X;X;X;Phospho (STY);X;X;X;X;X</t>
  </si>
  <si>
    <t>GLPS(29.36)PY(-40.33)NMS(-29.36)S(-41.84)APGS(-45.24)R</t>
  </si>
  <si>
    <t>2820;2221</t>
  </si>
  <si>
    <t>AASVSSKGLPSPYNMSSAPGSRSGSRSGSRS</t>
  </si>
  <si>
    <t>X;X;X;X;X;X;X;X;X;X;Phospho (STY);X;X;X;X;Phospho (STY);Phospho (STY);X;X;X;Phospho (STY);X;X;X;X;X;X;X;X;X;X</t>
  </si>
  <si>
    <t>GLPS(0.001)PY(0.042)NMS(0.887)S(0.892)APGS(0.178)R</t>
  </si>
  <si>
    <t>GLPS(-35.67)PY(-15.38)NMS(9.25)S(9.78)APGS(-9.25)R</t>
  </si>
  <si>
    <t>2821;2222</t>
  </si>
  <si>
    <t>ASVSSKGLPSPYNMSSAPGSRSGSRSGSRSG</t>
  </si>
  <si>
    <t>X;X;X;X;X;X;X;X;X;Phospho (STY);X;X;X;X;Phospho (STY);Phospho (STY);X;X;X;Phospho (STY);X;X;X;X;X;X;X;X;X;X;X</t>
  </si>
  <si>
    <t>GLPS(0.86)PY(0.084)NMS(0.09)S(0.967)APGS(0.999)R</t>
  </si>
  <si>
    <t>GLPS(10.54)PY(-10.54)NMS(-11.45)S(15.62)APGS(34.22)R</t>
  </si>
  <si>
    <t>2825;2226</t>
  </si>
  <si>
    <t>SKGLPSPYNMSSAPGSRSGSRSGSRSGSRSG</t>
  </si>
  <si>
    <t>X;X;X;X;X;Phospho (STY);X;X;X;X;Phospho (STY);Phospho (STY);X;X;X;Phospho (STY);X;X;X;X;X;X;X;X;X;X;X;X;X;X;X</t>
  </si>
  <si>
    <t>GLPS(0.005)PY(0.033)NMS(0.685)S(0.278)APGS(1)R</t>
  </si>
  <si>
    <t>GLPS(-21.46)PY(-13.18)NMS(3.92)S(-3.92)APGS(53.67)R</t>
  </si>
  <si>
    <t>VPRVRRASSKGGGGYTCQSGSGWDEFTKHVT</t>
  </si>
  <si>
    <t>RAS(0.366)S(0.446)KGGGGY(0.495)T(0.69)CQS(0.002)GS(0.001)GWDEFTK</t>
  </si>
  <si>
    <t>RAS(-0.99)S(0.5)KGGGGY(-0.5)T(2.43)CQS(-27.97)GS(-28.8)GWDEFT(-38.99)K</t>
  </si>
  <si>
    <t>1378;1378;1378;1556;1378;1378;1052;1378;1418;1052;1052;1052;50;1052</t>
  </si>
  <si>
    <t>&gt;sp|Q03001|DYST_HUMAN Dystonin OS=Homo sapiens GN=DST PE=1 SV=4;&gt;tr|F8W9J4|F8W9J4_HUMAN Dystonin OS=Homo sapiens GN=DST PE=2 SV=1;&gt;tr|E7ERU2|E7ERU2_HUMAN Dystonin OS=Homo sapiens GN=DST PE=2 SV=2;&gt;tr|E9PEB9|E9PEB9_HUMAN Dystonin OS=Homo sapiens GN=DST PE=2</t>
  </si>
  <si>
    <t>KDYELQTMTYRAMVDSQQKSPVKRRRMQSSA</t>
  </si>
  <si>
    <t>AMVDS(0.949)QQKS(0.051)PVK</t>
  </si>
  <si>
    <t>AMVDS(12.66)QQKS(-12.66)PVK</t>
  </si>
  <si>
    <t>1378;1052;1052</t>
  </si>
  <si>
    <t>AMVDS(-75.6)QQKS(75.6)PVK</t>
  </si>
  <si>
    <t>1382;1056;1056</t>
  </si>
  <si>
    <t>Q03001;F8W9J4;E7ERU2;E9PEB9;E7ERU0;E9PHM6;J3QTQ0;Q03001-8;H0YC65</t>
  </si>
  <si>
    <t>7510;7401;7512;7690;5315;5397;7186;5111;199</t>
  </si>
  <si>
    <t>Q03001;Q03001-8</t>
  </si>
  <si>
    <t>RAGSKAGSRASSRRGSDASDFDISEIQSVCS</t>
  </si>
  <si>
    <t>RGS(0.499)DAS(0.499)DFDIS(0.003)EIQSVCSDVETVPQTHRPTPR</t>
  </si>
  <si>
    <t>RGS(0)DAS(0)DFDIS(-22.68)EIQS(-46.85)VCS(-52.07)DVET(-55.76)VPQT(-56.4)HRPT(-56.44)PR</t>
  </si>
  <si>
    <t>7510;5111</t>
  </si>
  <si>
    <t>7513;7404;7515;7693;5318;5400;7189;5114;202</t>
  </si>
  <si>
    <t>SKAGSRASSRRGSDASDFDISEIQSVCSDVE</t>
  </si>
  <si>
    <t>7513;5114</t>
  </si>
  <si>
    <t>7432;7323;7434;7612;5237;5319;7108;4996;121</t>
  </si>
  <si>
    <t>PNRSTSVSSQAAQAASPQVPATTTPKGTPIQ;PNRSTSVSSQAAQAASPQVPATTTPKILHPL</t>
  </si>
  <si>
    <t>STSVS(0.001)S(0.001)QAAQAAS(0.997)PQVPAT(0.4)T(0.3)T(0.3)PK</t>
  </si>
  <si>
    <t>S(-34.63)T(-34.63)S(-34.63)VS(-32.35)S(-30.36)QAAQAAS(30.36)PQVPAT(1.24)T(-1.24)T(-1.24)PK</t>
  </si>
  <si>
    <t>7432;4996</t>
  </si>
  <si>
    <t>Q03001;F8W9J4;E7ERU2;E9PEB9;J3QTQ0;F6QMI7;Q03001-9</t>
  </si>
  <si>
    <t>2671;2671;2671;2849;2345;2671;2345</t>
  </si>
  <si>
    <t>SSLEKQQRVNVVQLASPSENNLVTEKSNLPE</t>
  </si>
  <si>
    <t>VNVVQLAS(0.5)PS(0.5)ENNLVTEK</t>
  </si>
  <si>
    <t>VNVVQLAS(0)PS(0)ENNLVT(-62.3)EK</t>
  </si>
  <si>
    <t>2673;2673;2673;2851;2347;2673;2347</t>
  </si>
  <si>
    <t>LEKQQRVNVVQLASPSENNLVTEKSNLPEYT</t>
  </si>
  <si>
    <t>VNVVQLAS(0.016)PS(0.984)ENNLVTEK</t>
  </si>
  <si>
    <t>VNVVQLAS(-17.89)PS(17.89)ENNLVT(-84.17)EK</t>
  </si>
  <si>
    <t>7438;7329;7440;7618;5243;5325;7114;5002;127</t>
  </si>
  <si>
    <t>VSSQAAQAASPQVPATTTPKGTPIQGSKLRL;VSSQAAQAASPQVPATTTPKILHPLTRNYGK</t>
  </si>
  <si>
    <t>7438;5002</t>
  </si>
  <si>
    <t>P60981;F6RFD5</t>
  </si>
  <si>
    <t>P60981</t>
  </si>
  <si>
    <t>Destrin</t>
  </si>
  <si>
    <t>DSTN</t>
  </si>
  <si>
    <t>_____________MASGVQVADEVCRIFYDM</t>
  </si>
  <si>
    <t>AS(1)GVQVADEVCR</t>
  </si>
  <si>
    <t>AS(109.1)GVQVADEVCR</t>
  </si>
  <si>
    <t>&gt;sp|Q8TEA8|DTD1_HUMAN D-tyrosyl-tRNA(Tyr) deacylase 1 OS=Homo sapiens GN=DTD1 PE=1 SV=2</t>
  </si>
  <si>
    <t>SSKERNTPRKEDRSASSGAEGDVSSEREP__</t>
  </si>
  <si>
    <t>S(0.005)AS(0.852)S(0.143)GAEGDVSSEREP</t>
  </si>
  <si>
    <t>S(-22.25)AS(7.75)S(-7.75)GAEGDVS(-85.78)S(-104.01)EREP</t>
  </si>
  <si>
    <t>S(-32.85)AS(-22.07)S(22.07)GAEGDVS(-74.58)S(-85.79)EREP</t>
  </si>
  <si>
    <t>KEDRSASSGAEGDVSSEREP___________</t>
  </si>
  <si>
    <t>SASSGAEGDVS(0.021)S(0.979)EREP</t>
  </si>
  <si>
    <t>S(-110.98)AS(-102.14)S(-93.95)GAEGDVS(-16.63)S(16.63)EREP</t>
  </si>
  <si>
    <t>425;383</t>
  </si>
  <si>
    <t>&gt;sp|Q9NZJ0|DTL_HUMAN Denticleless protein homolog OS=Homo sapiens GN=DTL PE=1 SV=3;&gt;tr|F5GZ90|F5GZ90_HUMAN Denticleless protein homolog OS=Homo sapiens GN=DTL PE=2 SV=1</t>
  </si>
  <si>
    <t>SQKKKESRPGLVTVTSSQSTPAKAPRAKCNP</t>
  </si>
  <si>
    <t>ESRPGLVTVT(0.009)S(0.991)SQS(0.112)T(0.888)PAK</t>
  </si>
  <si>
    <t>ES(-135.97)RPGLVT(-60.6)VT(-20.23)S(20.23)S(-34.75)QS(-9)T(9)PAK</t>
  </si>
  <si>
    <t>426;384</t>
  </si>
  <si>
    <t>QKKKESRPGLVTVTSSQSTPAKAPRAKCNPS</t>
  </si>
  <si>
    <t>ESRPGLVT(0.024)VT(0.127)S(0.127)S(0.715)QS(0.158)T(0.849)PAK</t>
  </si>
  <si>
    <t>ES(-72.56)RPGLVT(-14.99)VT(-7.62)S(-7.62)S(7.62)QS(-7.62)T(7.62)PAK</t>
  </si>
  <si>
    <t>192;150;150</t>
  </si>
  <si>
    <t>GFYRQVNQISGAHNTSDKQTPSKPKKKQNSK</t>
  </si>
  <si>
    <t>QVNQIS(0.003)GAHNT(0.229)S(0.571)DKQT(0.083)PS(0.115)KPK</t>
  </si>
  <si>
    <t>QVNQIS(-23.53)GAHNT(-3.98)S(3.98)DKQT(-8.38)PS(-6.97)KPK</t>
  </si>
  <si>
    <t>198;156;156</t>
  </si>
  <si>
    <t>NQISGAHNTSDKQTPSKPKKKQNSKGLAPSV</t>
  </si>
  <si>
    <t>QVNQIS(0.008)GAHNT(0.269)S(0.269)DKQT(0.186)PS(0.269)KPK</t>
  </si>
  <si>
    <t>QVNQIS(-15.04)GAHNT(0)S(0)DKQT(-1.61)PS(0)KPK</t>
  </si>
  <si>
    <t>X;X;X;X;X;X;X;X;X;X;X;X;X;X;X;Phospho (STY);X;Phospho (STY);Phospho (STY);X;Phospho (STY);X;X;X;X;Phospho (STY);X;X;X;X;X</t>
  </si>
  <si>
    <t>RGS(49.62)VS(0)S(0)VS(-30.6)PKPPS(40.26)S(-40.26)FK</t>
  </si>
  <si>
    <t>X;X;X;X;X;X;X;X;X;X;X;X;Phospho (STY);X;Phospho (STY);Phospho (STY);X;Phospho (STY);X;X;X;X;Phospho (STY);X;X;X;X;X;X;X;X</t>
  </si>
  <si>
    <t>RGS(39.88)VS(-30.51)S(30.51)VS(-30.51)PKPPS(30.51)S(-39.88)FK</t>
  </si>
  <si>
    <t>X;X;X;X;X;X;X;X;X;X;Phospho (STY);X;Phospho (STY);Phospho (STY);X;Phospho (STY);X;X;X;X;X;X;X;X;X;X;X;X;X;X;X</t>
  </si>
  <si>
    <t>RGS(25.12)VS(-10.07)S(10.07)VS(25.12)PKPPS(-25.12)S(-46.84)FK</t>
  </si>
  <si>
    <t>X;X;X;X;X;Phospho (STY);X;Phospho (STY);Phospho (STY);X;X;X;X;X;X;Phospho (STY);X;X;X;X;X;X;X;X;X;X;X;X;X;X;X</t>
  </si>
  <si>
    <t>422;380</t>
  </si>
  <si>
    <t>GWASQKKKESRPGLVTVTSSQSTPAKAPRAK</t>
  </si>
  <si>
    <t>ESRPGLVT(0.86)VT(0.121)S(0.019)SQS(0.022)T(0.978)PAK</t>
  </si>
  <si>
    <t>ES(-45.43)RPGLVT(8.53)VT(-8.53)S(-16.69)S(-38.4)QS(-16.69)T(16.69)PAK</t>
  </si>
  <si>
    <t>424;382</t>
  </si>
  <si>
    <t>ASQKKKESRPGLVTVTSSQSTPAKAPRAKCN</t>
  </si>
  <si>
    <t>ESRPGLVT(0.012)VT(0.888)S(0.1)SQS(0.017)T(0.983)PAK</t>
  </si>
  <si>
    <t>ES(-91.66)RPGLVT(-18.75)VT(9.49)S(-9.49)S(-45.21)QS(-17.79)T(17.79)PAK</t>
  </si>
  <si>
    <t>X;X;X;X;X;X;X;X;Phospho (STY);X;Phospho (STY);Phospho (STY);Phospho (STY);X;X;Phospho (STY);X;X;X;X;X;X;X;X;X;X;X;X;X;X;X</t>
  </si>
  <si>
    <t>ES(-117.1)RPGLVT(-98.8)VT(-82.6)S(-82.6)S(-68.7)QS(-32.89)T(32.89)PAK</t>
  </si>
  <si>
    <t>191;149;149</t>
  </si>
  <si>
    <t>DGFYRQVNQISGAHNTSDKQTPSKPKKKQNS</t>
  </si>
  <si>
    <t>QVNQIS(0.061)GAHNT(0.428)S(0.428)DKQT(0.081)PS(0.002)KPK</t>
  </si>
  <si>
    <t>QVNQIS(-8.45)GAHNT(0)S(0)DKQT(-7.21)PS(-22.95)KPK</t>
  </si>
  <si>
    <t>QVNQIS(-126.81)GAHNT(-71.32)S(-63.29)DKQT(43.47)PS(-43.47)KPK</t>
  </si>
  <si>
    <t>Q9Y4J8;B4DGS6;A8K541;Q9Y4J8-5;Q9Y4J8-4;Q9Y4J8-3;M0R397;Q9Y4J8-2;M0QYX6;F8WE01;B7Z202;O60941-6;O60941;O60941-3;O60941-5;E9PEY4;O60941-4;E7EVB6;O60941-7;O60941-2;K7ERH7;M0R021;Q9Y4J8-8;M0QZ28;Q9Y4J8-6;Q9Y4J8-10;Q9Y4J8-11</t>
  </si>
  <si>
    <t>504;254;444;447;501;504;444;447;444;505;264;411;468;468;438;438;468;468;468;438;103;126;126;126;152;156;213</t>
  </si>
  <si>
    <t>Q9Y4J8;B7Z202</t>
  </si>
  <si>
    <t>Dystrobrevin alpha;Dystrobrevin beta</t>
  </si>
  <si>
    <t>DTNA;DTNB</t>
  </si>
  <si>
    <t>EIQRLRLEHEQASQPTPEKAQQNPTLLAELR</t>
  </si>
  <si>
    <t>LRLEHEQASQPT(1)PEK</t>
  </si>
  <si>
    <t>LRLEHEQAS(-42.68)QPT(42.68)PEK</t>
  </si>
  <si>
    <t>504;264</t>
  </si>
  <si>
    <t>190;337;394;394;364;364;394;394;394;364</t>
  </si>
  <si>
    <t>ASYVARLQHCARVLDSPSRLDEEHRLIARYA</t>
  </si>
  <si>
    <t>VLDS(0.5)PS(0.5)RLDEEHR</t>
  </si>
  <si>
    <t>VLDS(0)PS(0)RLDEEHR</t>
  </si>
  <si>
    <t>VLDS(-10.98)PS(10.98)RLDEEHR</t>
  </si>
  <si>
    <t>&gt;sp|Q8TDB6|DTX3L_HUMAN E3 ubiquitin-protein ligase DTX3L OS=Homo sapiens GN=DTX3L PE=1 SV=1</t>
  </si>
  <si>
    <t>AAS(53.75)PPLK</t>
  </si>
  <si>
    <t>Q8TDB6;Q8TDB6-2</t>
  </si>
  <si>
    <t>_______MASHLRPPSPLLVRVYKSGPRVRR</t>
  </si>
  <si>
    <t>ASHLRPPS(1)PLLVR</t>
  </si>
  <si>
    <t>AS(-78.99)HLRPPS(78.99)PLLVR</t>
  </si>
  <si>
    <t>DS(-51.21)CIS(36.11)PS(-36.11)EPET(-71.65)K</t>
  </si>
  <si>
    <t>EGHET(-60.14)PMDIDS(56.22)DDS(-56.22)K</t>
  </si>
  <si>
    <t>GMSSLAGKKLKEGHETPMDIDSDDSKAASPP</t>
  </si>
  <si>
    <t>EGHET(0.999)PMDIDS(0.001)DDSK</t>
  </si>
  <si>
    <t>EGHET(29.8)PMDIDS(-29.8)DDS(-76.81)K</t>
  </si>
  <si>
    <t>484;449</t>
  </si>
  <si>
    <t>&gt;sp|Q9NX74|DUS2L_HUMAN tRNA-dihydrouridine(20) synthase [NAD(P)+]-like OS=Homo sapiens GN=DUS2L PE=1 SV=1;&gt;tr|E7EUN9|E7EUN9_HUMAN tRNA-dihydrouridine(20) synthase [NAD(P)+]-like OS=Homo sapiens GN=DUS2L PE=2 SV=1</t>
  </si>
  <si>
    <t>AQPGDLCKKPFVALGSGEESPLEGW______</t>
  </si>
  <si>
    <t>KPFVALGS(0.946)GEES(0.054)PLEGW</t>
  </si>
  <si>
    <t>KPFVALGS(12.44)GEES(-12.44)PLEGW</t>
  </si>
  <si>
    <t>KPFVALGS(-34.69)GEES(34.69)PLEGW</t>
  </si>
  <si>
    <t>LGEES(49.79)PS(-49.79)LHK</t>
  </si>
  <si>
    <t>X;X;X;X;X;X;X;X;X;X;X;X;X;X;Phospho (STY);Phospho (STY);Phospho (STY);X;X;Phospho (STY);Phospho (STY);X;X;X;X;X;X;X;X;X;X</t>
  </si>
  <si>
    <t>QENCGAQQVPAGPGT(-5.52)S(5.52)T(6.65)PPS(-9.69)S(-10.75)PVR</t>
  </si>
  <si>
    <t>GAQQVPAGPGTSTPPSSPVRTCGPLTDEDVV</t>
  </si>
  <si>
    <t>X;X;X;X;X;X;X;X;X;X;Phospho (STY);Phospho (STY);Phospho (STY);X;X;Phospho (STY);Phospho (STY);X;X;X;X;X;X;X;X;X;X;X;X;X;X</t>
  </si>
  <si>
    <t>QENCGAQQVPAGPGT(0.149)S(0.603)T(0.248)PPS(0.87)S(0.13)PVR</t>
  </si>
  <si>
    <t>QENCGAQQVPAGPGT(-6.09)S(3.85)T(-3.85)PPS(8.29)S(-8.29)PVR</t>
  </si>
  <si>
    <t>AQQVPAGPGTSTPPSSPVRTCGPLTDEDVVR</t>
  </si>
  <si>
    <t>QENCGAQQVPAGPGT(0.159)S(0.375)T(0.466)PPS(0.087)S(0.913)PVR</t>
  </si>
  <si>
    <t>QENCGAQQVPAGPGT(-4.68)S(-0.95)T(0.95)PPS(-10.24)S(10.24)PVR</t>
  </si>
  <si>
    <t>RFS(25.59)QGPT(-25.59)PAAAVPEGT(-77.48)AAEGAPR</t>
  </si>
  <si>
    <t>271;271</t>
  </si>
  <si>
    <t>RQENCGAQQVPAGPGTSTPPSSPVRTCGPLT</t>
  </si>
  <si>
    <t>X;X;X;X;X;X;X;X;X;X;X;X;X;X;X;Phospho (STY);Phospho (STY);Phospho (STY);X;X;Phospho (STY);Phospho (STY);X;X;X;X;X;X;X;X;X</t>
  </si>
  <si>
    <t>QENCGAQQVPAGPGT(0.769)S(0.769)T(0.154)PPS(0.154)S(0.154)PVR</t>
  </si>
  <si>
    <t>QENCGAQQVPAGPGT(12.3)S(12.3)T(-12.3)PPS(-12.3)S(-12.3)PVR</t>
  </si>
  <si>
    <t>X;X;X;X;X;X;X;X;X;X;X;X;X;Phospho (STY);Phospho (STY);Phospho (STY);X;X;Phospho (STY);Phospho (STY);X;X;X;X;X;X;X;X;X;X;X</t>
  </si>
  <si>
    <t>QENCGAQQVPAGPGT(-11.5)S(-6.61)T(6.61)PPS(-4.93)S(4.93)PVR</t>
  </si>
  <si>
    <t>RFS(-22.67)QGPT(22.67)PAAAVPEGT(-38.35)AAEGAPR</t>
  </si>
  <si>
    <t>Q13202</t>
  </si>
  <si>
    <t>Dual specificity protein phosphatase 8</t>
  </si>
  <si>
    <t>DUSP8</t>
  </si>
  <si>
    <t>TNRLKRSFSLDIKSAYAPSRRPDGPGPPDPG</t>
  </si>
  <si>
    <t>X;X;X;X;X;X;Phospho (STY);X;Phospho (STY);X;X;X;X;X;X;Phospho (STY);X;X;Phospho (STY);X;X;X;X;X;X;X;X;X;X;X;X</t>
  </si>
  <si>
    <t>RS(0.493)FS(0.507)LDIKS(0.093)AY(0.907)APS(1)R</t>
  </si>
  <si>
    <t>RS(0)FS(0)LDIKS(-9.27)AY(9.27)APS(33.92)R</t>
  </si>
  <si>
    <t>AGGS(-74.6)PAPGPET(-26.18)PAIS(20.39)PS(-20.39)K</t>
  </si>
  <si>
    <t>GGSPAPGPETPAISPSKRARPAEVGGMQLRF</t>
  </si>
  <si>
    <t>AGGSPAPGPET(0.002)PAIS(0.186)PS(0.812)K</t>
  </si>
  <si>
    <t>AGGS(-60.41)PAPGPET(-25.41)PAIS(-6.41)PS(6.41)K</t>
  </si>
  <si>
    <t>IFY(-59.05)PEIEEVQALDDT(-22.02)ERGS(22.02)GGFGS(-38.01)T(-44.27)GKN</t>
  </si>
  <si>
    <t>248;160;163</t>
  </si>
  <si>
    <t>VQALDDTERGSGGFGSTGKN___________</t>
  </si>
  <si>
    <t>IFYPEIEEVQALDDT(0.002)ERGS(0.003)GGFGS(0.735)T(0.26)GKN</t>
  </si>
  <si>
    <t>IFY(-42.58)PEIEEVQALDDT(-25.82)ERGS(-23.65)GGFGS(4.51)T(-4.51)GKN</t>
  </si>
  <si>
    <t>GELPKAGGSPAPGPETPAISPSKRARPAEVG</t>
  </si>
  <si>
    <t>AGGSPAPGPET(0.689)PAIS(0.277)PS(0.034)K</t>
  </si>
  <si>
    <t>AGGS(-40.14)PAPGPET(3.95)PAIS(-3.95)PS(-13.06)K</t>
  </si>
  <si>
    <t>239;151;154</t>
  </si>
  <si>
    <t>RIFYPEIEEVQALDDTERGSGGFGSTGKN__</t>
  </si>
  <si>
    <t>IFYPEIEEVQALDDT(0.799)ERGS(0.162)GGFGS(0.027)T(0.012)GK</t>
  </si>
  <si>
    <t>IFY(-59.71)PEIEEVQALDDT(6.94)ERGS(-6.94)GGFGS(-14.65)T(-18.34)GK</t>
  </si>
  <si>
    <t>249;161;164</t>
  </si>
  <si>
    <t>QALDDTERGSGGFGSTGKN____________</t>
  </si>
  <si>
    <t>IFYPEIEEVQALDDTERGS(0.001)GGFGS(0.499)T(0.499)GKN</t>
  </si>
  <si>
    <t>IFY(-52.61)PEIEEVQALDDT(-35.47)ERGS(-26.71)GGFGS(0)T(0)GKN</t>
  </si>
  <si>
    <t>&gt;sp|Q14204|DYHC1_HUMAN Cytoplasmic dynein 1 heavy chain 1 OS=Homo sapiens GN=DYNC1H1 PE=1 SV=5</t>
  </si>
  <si>
    <t>T(-145.37)RT(-107.07)DS(46.43)T(-46.43)S(-68.18)DGRPAWMR</t>
  </si>
  <si>
    <t>LAYAETEKKTRTDSTSDGRPAWMRTLHTTAS</t>
  </si>
  <si>
    <t>TRTDS(0.333)T(0.333)S(0.333)DGRPAWMR</t>
  </si>
  <si>
    <t>T(-73.08)RT(-51.18)DS(0)T(0)S(0)DGRPAWMR</t>
  </si>
  <si>
    <t>DEDDLAYAETEKKTRTDSTSDGRPAWMRTLH</t>
  </si>
  <si>
    <t>T(0.687)DS(0.313)TSDGRPAWMR</t>
  </si>
  <si>
    <t>T(3.42)DS(-3.42)T(-37.47)S(-67.32)DGRPAWMR</t>
  </si>
  <si>
    <t>DLAYAETEKKTRTDSTSDGRPAWMRTLHTTA</t>
  </si>
  <si>
    <t>TRTDS(0.382)T(0.563)S(0.055)DGRPAWMR</t>
  </si>
  <si>
    <t>T(-81.45)RT(-56.77)DS(-1.69)T(1.69)S(-10.11)DGRPAWMR</t>
  </si>
  <si>
    <t>92;86;86;104;86;92;92;86;86;86;104;104;86;104;92;104;104;86</t>
  </si>
  <si>
    <t>&gt;sp|Q13409|DC1I2_HUMAN Cytoplasmic dynein 1 intermediate chain 2 OS=Homo sapiens GN=DYNC1I2 PE=1 SV=3;&gt;sp|Q13409-3|DC1I2_HUMAN Isoform 2C of Cytoplasmic dynein 1 intermediate chain 2 OS=Homo sapiens GN=DYNC1I2;&gt;sp|Q13409-6|DC1I2_HUMAN Isoform 2F of Cytopla</t>
  </si>
  <si>
    <t>FSEYWVPPPMSPSSKSVSTPSEAGSQDSGDG</t>
  </si>
  <si>
    <t>S(0.932)VS(0.054)T(0.014)PSEAGSQDSGDGAVGSR</t>
  </si>
  <si>
    <t>S(12.37)VS(-12.37)T(-18.22)PS(-34.4)EAGS(-48.36)QDS(-58.62)GDGAVGS(-77.75)R</t>
  </si>
  <si>
    <t>94;88;88;106;88;94;94;88;88;88;106;106;88;106;94;106;106;88</t>
  </si>
  <si>
    <t>EYWVPPPMSPSSKSVSTPSEAGSQDSGDGAV</t>
  </si>
  <si>
    <t>S(0.007)VS(0.972)T(0.022)PSEAGSQDSGDGAVGSR</t>
  </si>
  <si>
    <t>S(-21.69)VS(16.52)T(-16.52)PS(-50.44)EAGS(-80.85)QDS(-99.78)GDGAVGS(-140.36)R</t>
  </si>
  <si>
    <t>97;91;91;109;91;97;97;91;91;91;109;109;91;109;97;109;109;91</t>
  </si>
  <si>
    <t>VPPPMSPSSKSVSTPSEAGSQDSGDGAVGSR</t>
  </si>
  <si>
    <t>SVST(0.021)PS(0.979)EAGSQDSGDGAVGSR</t>
  </si>
  <si>
    <t>S(-46.2)VS(-39.3)T(-16.65)PS(16.65)EAGS(-42.13)QDS(-44.11)GDGAVGS(-80.13)R</t>
  </si>
  <si>
    <t>S(-57.39)VS(-29.23)T(29.23)PS(-54.15)EAGS(-123.23)QDS(-151.81)GDGAVGS(-194.6)R</t>
  </si>
  <si>
    <t>LIRDFQEY(-79.8)VEPGEDFPAS(79.8)PQRR</t>
  </si>
  <si>
    <t>510;394</t>
  </si>
  <si>
    <t>&gt;sp|Q9Y6G9|DC1L1_HUMAN Cytoplasmic dynein 1 light intermediate chain 1 OS=Homo sapiens GN=DYNC1LI1 PE=1 SV=3;&gt;tr|E9PHI6|E9PHI6_HUMAN Cytoplasmic dynein 1 light intermediate chain 1 OS=Homo sapiens GN=DYNC1LI1 PE=2 SV=1</t>
  </si>
  <si>
    <t>VHAELDRITRKPVTVSPTTPTSPTEGEAS__</t>
  </si>
  <si>
    <t>X;X;X;X;X;X;X;X;X;X;X;X;X;X;X;Phospho (STY);X;Phospho (STY);Phospho (STY);X;Phospho (STY);Phospho (STY);X;X;X;X;X;X;X;X;X</t>
  </si>
  <si>
    <t>KPVT(0.001)VS(0.977)PT(0.018)T(0.026)PT(0.007)S(0.97)PT(0.001)EGEAS</t>
  </si>
  <si>
    <t>KPVT(-30.13)VS(18.26)PT(-18.26)T(-16.23)PT(-23.98)S(16.23)PT(-31.8)EGEAS(-71.37)</t>
  </si>
  <si>
    <t>516;400</t>
  </si>
  <si>
    <t>RITRKPVTVSPTTPTSPTEGEAS________</t>
  </si>
  <si>
    <t>X;X;X;X;X;X;X;X;X;Phospho (STY);X;Phospho (STY);Phospho (STY);X;Phospho (STY);Phospho (STY);X;Phospho (STY);X;X;X;X;Phospho (STY);X;X;X;X;X;X;X;X</t>
  </si>
  <si>
    <t>KPVTVSPTTPT(0.002)S(0.991)PT(0.007)EGEAS</t>
  </si>
  <si>
    <t>KPVT(-59.65)VS(-51.39)PT(-40.78)T(-37.19)PT(-27.98)S(21.49)PT(-21.49)EGEAS(-54.58)</t>
  </si>
  <si>
    <t>458;342</t>
  </si>
  <si>
    <t>VLANFFNSLLSKKTGSPGGPGVSGGSPAGGA</t>
  </si>
  <si>
    <t>X;X;X;X;X;X;X;X;X;X;X;X;X;Phospho (STY);X;Phospho (STY);X;X;X;X;X;X;Phospho (STY);X;X;Phospho (STY);X;X;X;X;X</t>
  </si>
  <si>
    <t>KT(0.038)GS(0.961)PGGPGVS(0.004)GGS(0.998)PAGGAGGGSSGLPPSTKK</t>
  </si>
  <si>
    <t>KT(-14.09)GS(14.09)PGGPGVS(-27.3)GGS(27.3)PAGGAGGGS(-45.39)S(-50.94)GLPPS(-65.49)T(-69.53)KK</t>
  </si>
  <si>
    <t>465;349</t>
  </si>
  <si>
    <t>SLLSKKTGSPGGPGVSGGSPAGGAGGGSSGL</t>
  </si>
  <si>
    <t>KT(0.662)GS(0.361)PGGPGVS(0.928)GGS(0.042)PAGGAGGGS(0.002)S(0.002)GLPPS(0.001)T(0.001)K</t>
  </si>
  <si>
    <t>KT(2.75)GS(-2.75)PGGPGVS(13.39)GGS(-13.39)PAGGAGGGS(-25.95)S(-25.95)GLPPS(-31.75)T(-33.72)K</t>
  </si>
  <si>
    <t>468;352</t>
  </si>
  <si>
    <t>SKKTGSPGGPGVSGGSPAGGAGGGSSGLPPS</t>
  </si>
  <si>
    <t>X;X;X;Phospho (STY);X;Phospho (STY);X;X;X;X;X;X;Phospho (STY);X;X;Phospho (STY);X;X;X;X;X;X;X;X;X;X;X;X;X;X;Phospho (STY)</t>
  </si>
  <si>
    <t>477;361</t>
  </si>
  <si>
    <t>PGVSGGSPAGGAGGGSSGLPPSTKKSGQKPV</t>
  </si>
  <si>
    <t>KT(0.103)GS(0.888)PGGPGVS(0.012)GGS(0.17)PAGGAGGGS(0.666)S(0.157)GLPPS(0.003)T(0.001)KK</t>
  </si>
  <si>
    <t>KT(-10.22)GS(10.22)PGGPGVS(-20.3)GGS(-6.34)PAGGAGGGS(6.34)S(-6.34)GLPPS(-23.71)T(-28.9)KK</t>
  </si>
  <si>
    <t>478;362</t>
  </si>
  <si>
    <t>GVSGGSPAGGAGGGSSGLPPSTKKSGQKPVL</t>
  </si>
  <si>
    <t>X;X;X;X;X;X;X;X;X;X;X;X;X;X;X;X;X;X;X;X;X;X;X;X;Phospho (STY);X;X;X;X;X;X</t>
  </si>
  <si>
    <t>KT(0.21)GS(0.713)PGGPGVS(0.102)GGS(0.279)PAGGAGGGS(0.343)S(0.343)GLPPS(0.008)T(0.003)KK</t>
  </si>
  <si>
    <t>KT(-5.16)GS(5.16)PGGPGVS(-10.04)GGS(-0.86)PAGGAGGGS(0)S(0)GLPPS(-18.94)T(-22.93)KK</t>
  </si>
  <si>
    <t>483;367</t>
  </si>
  <si>
    <t>SPAGGAGGGSSGLPPSTKKSGQKPVLDVHAE</t>
  </si>
  <si>
    <t>Phospho (STY);X;X;X;X;X;X;X;X;X;X;X;X;X;X;Phospho (STY);X;X;X;Phospho (STY);X;X;X;X;X;X;X;X;X;X;X</t>
  </si>
  <si>
    <t>KT(0.467)GS(0.536)PGGPGVS(0.422)GGS(0.572)PAGGAGGGS(0.028)S(0.011)GLPPS(0.699)T(0.265)KK</t>
  </si>
  <si>
    <t>KT(-0.62)GS(0.62)PGGPGVS(-1.23)GGS(1.23)PAGGAGGGS(-13.1)S(-17.36)GLPPS(4.28)T(-4.28)KK</t>
  </si>
  <si>
    <t>222;106</t>
  </si>
  <si>
    <t>SPQRRNTASQEDKDDSVVLPLGADTLTHNLG</t>
  </si>
  <si>
    <t>NT(0.008)AS(0.023)QEDKDDS(0.939)VVLPLGADT(0.014)LT(0.015)HNLGIPVLVVCTK</t>
  </si>
  <si>
    <t>NT(-20.47)AS(-16.15)QEDKDDS(16.15)VVLPLGADT(-18.36)LT(-17.83)HNLGIPVLVVCT(-37.09)K</t>
  </si>
  <si>
    <t>QPPT(-200.78)AAGRPVDAS(200.78)PR</t>
  </si>
  <si>
    <t>X;X;X;X;X;Phospho (STY);X;X;X;X;X;Phospho (STY);Phospho (STY);X;X;Phospho (STY);X;X;X;X;X;X;X;X;X;X;X;X;X;X;X</t>
  </si>
  <si>
    <t>S(99.79)GQKPVLDVHAELDR</t>
  </si>
  <si>
    <t>S(-42.59)VS(-32.47)S(-33.09)NVAS(12.26)VS(-12.26)PIPAGS(-55.86)K</t>
  </si>
  <si>
    <t>S(-136)VS(-128.56)S(-123.38)NVAS(-40.4)VS(40.4)PIPAGS(-82.83)K</t>
  </si>
  <si>
    <t>508;392</t>
  </si>
  <si>
    <t>LDVHAELDRITRKPVTVSPTTPTSPTEGEAS</t>
  </si>
  <si>
    <t>KPVT(0.728)VS(0.117)PT(0.117)T(0.023)PT(0.014)SPTEGEAS</t>
  </si>
  <si>
    <t>KPVT(7.94)VS(-7.94)PT(-7.94)T(-15)PT(-17.02)S(-33.76)PT(-50.82)EGEAS(-52.01)</t>
  </si>
  <si>
    <t>512;396</t>
  </si>
  <si>
    <t>AELDRITRKPVTVSPTTPTSPTEGEAS____</t>
  </si>
  <si>
    <t>X;X;X;X;X;X;X;X;X;X;X;X;X;Phospho (STY);X;Phospho (STY);Phospho (STY);X;Phospho (STY);Phospho (STY);X;X;X;X;X;X;X;X;X;X;X</t>
  </si>
  <si>
    <t>KPVT(0.015)VS(0.11)PT(0.875)T(0.861)PT(0.059)S(0.03)PT(0.048)EGEAS(0.003)</t>
  </si>
  <si>
    <t>KPVT(-21.69)VS(-11.86)PT(11.86)T(11.86)PT(-14.83)S(-19.09)PT(-16.14)EGEAS(-30.24)</t>
  </si>
  <si>
    <t>X;X;X;X;X;X;X;X;X;X;X;X;Phospho (STY);X;Phospho (STY);Phospho (STY);X;Phospho (STY);Phospho (STY);X;Phospho (STY);X;X;X;X;X;X;X;X;X;X</t>
  </si>
  <si>
    <t>KPVT(-31.83)VS(-14.71)PT(-14.71)T(13.09)PT(14.71)S(-13.09)PT(-38.81)EGEAS(-62.58)</t>
  </si>
  <si>
    <t>X;X;X;X;X;X;X;X;X;X;Phospho (STY);X;Phospho (STY);Phospho (STY);X;Phospho (STY);Phospho (STY);X;Phospho (STY);X;X;X;X;Phospho (STY);X;X;X;X;X;X;X</t>
  </si>
  <si>
    <t>KPVT(-47.96)VS(-44.1)PT(-34.55)T(-15.14)PT(16.14)S(15.14)PT(-32.08)EGEAS(-66.25)</t>
  </si>
  <si>
    <t>KPVT(-47.31)VS(-29.76)PT(-16.2)T(-16.2)PT(0)S(0)PT(8.33)EGEAS(-16.2)</t>
  </si>
  <si>
    <t>456;340</t>
  </si>
  <si>
    <t>EGVLANFFNSLLSKKTGSPGGPGVSGGSPAG</t>
  </si>
  <si>
    <t>X;X;X;X;X;X;X;X;X;X;X;X;X;X;X;Phospho (STY);X;Phospho (STY);X;X;X;X;X;X;Phospho (STY);X;X;Phospho (STY);X;X;X</t>
  </si>
  <si>
    <t>KT(0.936)GS(0.07)PGGPGVS(0.561)GGS(0.42)PAGGAGGGS(0.007)S(0.014)GLPPS(0.435)T(0.557)KK</t>
  </si>
  <si>
    <t>KT(11.94)GS(-11.94)PGGPGVS(1.36)GGS(-1.36)PAGGAGGGS(-21.36)S(-18.26)GLPPS(-1.17)T(1.17)KK</t>
  </si>
  <si>
    <t>484;368</t>
  </si>
  <si>
    <t>PAGGAGGGSSGLPPSTKKSGQKPVLDVHAEL</t>
  </si>
  <si>
    <t>381;304;7</t>
  </si>
  <si>
    <t>QQSLLAKQPATPTRASESPARGPSGSPRTQG</t>
  </si>
  <si>
    <t>AS(0.983)ES(0.017)PARGPS(0.013)GS(0.987)PR</t>
  </si>
  <si>
    <t>AS(17.74)ES(-17.74)PARGPS(-19.2)GS(19.2)PR</t>
  </si>
  <si>
    <t>AS(-77.67)ES(77.67)PARGPS(-67.56)GS(67.56)PR</t>
  </si>
  <si>
    <t>389;312;15</t>
  </si>
  <si>
    <t>PATPTRASESPARGPSGSPRTQGRGGPASVP</t>
  </si>
  <si>
    <t>AS(0.5)ES(0.5)PARGPS(0.974)GS(0.026)PR</t>
  </si>
  <si>
    <t>AS(0)ES(0)PARGPS(15.78)GS(-15.78)PR</t>
  </si>
  <si>
    <t>X;X;X;X;X;Phospho (STY);X;Phospho (STY);X;X;X;X;X;X;X;Phospho (STY);X;X;X;X;X;X;X;X;X;X;X;X;X;Phospho (STY);Phospho (STY)</t>
  </si>
  <si>
    <t>DFQDY(-88.89)MEPEEGCQGS(88.89)PQR</t>
  </si>
  <si>
    <t>405;328;31;80</t>
  </si>
  <si>
    <t>GSPRTQGRGGPASVPSSSPGTSVKKPDPNIK</t>
  </si>
  <si>
    <t>GGPASVPS(0.911)S(0.042)S(0.042)PGT(0.003)S(0.003)VK</t>
  </si>
  <si>
    <t>GGPAS(-62.17)VPS(13.39)S(-13.39)S(-13.39)PGT(-25)S(-25)VK</t>
  </si>
  <si>
    <t>406;329;32;81</t>
  </si>
  <si>
    <t>SPRTQGRGGPASVPSSSPGTSVKKPDPNIKN</t>
  </si>
  <si>
    <t>GGPASVPS(0.153)S(0.667)S(0.153)PGT(0.015)S(0.012)VK</t>
  </si>
  <si>
    <t>GGPAS(-53.86)VPS(-6.4)S(6.4)S(-6.4)PGT(-16.52)S(-17.45)VK</t>
  </si>
  <si>
    <t>GGPAS(-55.82)VPS(-34.48)S(-17.83)S(17.83)PGT(-17.83)S(-49.9)VK</t>
  </si>
  <si>
    <t>411;334;37;86</t>
  </si>
  <si>
    <t>GRGGPASVPSSSPGTSVKKPDPNIKNNAASE</t>
  </si>
  <si>
    <t>GGPASVPS(0.018)S(0.012)S(0.012)PGT(0.478)S(0.478)VK</t>
  </si>
  <si>
    <t>GGPAS(-70.83)VPS(-14.17)S(-15.88)S(-15.88)PGT(0)S(0)VK</t>
  </si>
  <si>
    <t>X;X;X;X;X;X;X;X;X;X;X;X;X;Phospho (STY);X;Phospho (STY);X;X;Phospho (STY);X;X;X;X;X;X;X;X;X;X;X;X</t>
  </si>
  <si>
    <t>KT(-65.08)GS(65.08)PGS(84.01)PGAGGVQS(-113.53)T(-135.74)AK</t>
  </si>
  <si>
    <t>446;369;72;121</t>
  </si>
  <si>
    <t>SFFNSLLSKKTGSPGSPGAGGVQSTAKKSGQ</t>
  </si>
  <si>
    <t>KTGS(1)PGS(1)PGAGGVQSTAKK</t>
  </si>
  <si>
    <t>KT(-43.02)GS(43.02)PGS(87.54)PGAGGVQS(-87.54)T(-122.12)AKK</t>
  </si>
  <si>
    <t>410;333;36;85</t>
  </si>
  <si>
    <t>QGRGGPASVPSSSPGTSVKKPDPNIKNNAAS</t>
  </si>
  <si>
    <t>GGPAS(0.003)VPS(0.003)S(0.003)S(0.018)PGT(0.954)S(0.018)VK</t>
  </si>
  <si>
    <t>GGPAS(-24.93)VPS(-24.93)S(-24.93)S(-17.17)PGT(17.17)S(-17.17)VK</t>
  </si>
  <si>
    <t>441;364;67;116</t>
  </si>
  <si>
    <t>EGVLASFFNSLLSKKTGSPGSPGAGGVQSTA</t>
  </si>
  <si>
    <t>T(0.963)GS(0.037)PGS(0.998)PGAGGVQS(0.001)T(0.001)AK</t>
  </si>
  <si>
    <t>T(14.19)GS(-14.19)PGS(30.59)PGAGGVQS(-30.59)T(-31.11)AK</t>
  </si>
  <si>
    <t>QGADREES(-40.62)PMT(-30.87)GVCVQQS(12.75)PVAS(-12.75)S(-12.75)</t>
  </si>
  <si>
    <t>IY(-55.11)QY(55.11)IQS(-61.5)R</t>
  </si>
  <si>
    <t>312;273</t>
  </si>
  <si>
    <t>H3BSL9;Q66K89;H3BN17;H3BSL4;H3BUJ7</t>
  </si>
  <si>
    <t>317;317;142;317;317</t>
  </si>
  <si>
    <t>H3BSL9</t>
  </si>
  <si>
    <t>Transcription factor E4F1</t>
  </si>
  <si>
    <t>E4F1</t>
  </si>
  <si>
    <t>GLGTATSSVTGEPIETSPVIHLVTDAKGPTH</t>
  </si>
  <si>
    <t>AGSGAGAAGLGTATS(0.001)S(0.002)VT(0.002)GEPIET(0.482)S(0.482)PVIHLVT(0.03)DAK</t>
  </si>
  <si>
    <t>AGS(-52.45)GAGAAGLGT(-35.32)AT(-31.8)S(-27.74)S(-23.4)VT(-23.4)GEPIET(0)S(0)PVIHLVT(-12.03)DAK</t>
  </si>
  <si>
    <t>T(0)S(0)PLKDNPS(81.02)PEPQLDDIKR</t>
  </si>
  <si>
    <t>T(-5.9)S(5.9)PLKDNPS(20.7)PEPQLDDIKR</t>
  </si>
  <si>
    <t>T(14.38)S(-14.38)PLKDNPS(29.89)PEPQLDDIKR</t>
  </si>
  <si>
    <t>87;66</t>
  </si>
  <si>
    <t>TMKTMEDKLSSLGTGSSSGNGKVATAPTRYY</t>
  </si>
  <si>
    <t>LSS(0.001)LGT(0.123)GS(0.556)S(0.083)S(0.237)GNGK</t>
  </si>
  <si>
    <t>LS(-40.97)S(-27.86)LGT(-6.54)GS(3.71)S(-8.29)S(-3.71)GNGK</t>
  </si>
  <si>
    <t>88;67</t>
  </si>
  <si>
    <t>MKTMEDKLSSLGTGSSSGNGKVATAPTRYYD</t>
  </si>
  <si>
    <t>LSSLGT(0.015)GS(0.052)S(0.741)S(0.193)GNGK</t>
  </si>
  <si>
    <t>LS(-59.1)S(-55.94)LGT(-17.07)GS(-11.54)S(5.84)S(-5.84)GNGK</t>
  </si>
  <si>
    <t>89;68</t>
  </si>
  <si>
    <t>KTMEDKLSSLGTGSSSGNGKVATAPTRYYDD</t>
  </si>
  <si>
    <t>LSSLGT(0.006)GS(0.018)S(0.018)S(0.957)GNGK</t>
  </si>
  <si>
    <t>LS(-40.04)S(-40.04)LGT(-22.06)GS(-17.14)S(-17.14)S(17.14)GNGK</t>
  </si>
  <si>
    <t>Y(-49.63)Y(-45.43)DDIY(-20.68)FDS(20.68)DS(25.67)EDEDRAVQVT(-25.67)K</t>
  </si>
  <si>
    <t>KLS(71.39)GDQIT(-71.39)LPT(-114.33)T(-119.01)VDY(-146.32)S(-137.8)S(-138.61)VPK</t>
  </si>
  <si>
    <t>62;62;62;62;62</t>
  </si>
  <si>
    <t>DYSSVPKQTDVEEWTSWDEDAPTSVKIEGGN</t>
  </si>
  <si>
    <t>QTDVEEWT(0.001)S(0.999)WDEDAPTSVK</t>
  </si>
  <si>
    <t>QT(-98.1)DVEEWT(-32.01)S(32.01)WDEDAPT(-35.92)S(-39.13)VK</t>
  </si>
  <si>
    <t>41;41;41;41;41</t>
  </si>
  <si>
    <t>ICRSGRGRKLSGDQITLPTTVDYSSVPKQTD</t>
  </si>
  <si>
    <t>KLS(0.087)GDQIT(0.911)LPT(0.001)T(0.001)VDYSSVPK</t>
  </si>
  <si>
    <t>KLS(-10.18)GDQIT(10.18)LPT(-31.4)T(-31.4)VDY(-34.32)S(-36.33)S(-36.33)VPK</t>
  </si>
  <si>
    <t>61;61;61;61;61</t>
  </si>
  <si>
    <t>VDYSSVPKQTDVEEWTSWDEDAPTSVKIEGG</t>
  </si>
  <si>
    <t>QTDVEEWT(0.866)S(0.134)WDEDAPTSVK</t>
  </si>
  <si>
    <t>QT(-48.14)DVEEWT(8.09)S(-8.09)WDEDAPT(-42.52)S(-45.61)VK</t>
  </si>
  <si>
    <t>Q16610;Q16610-2;Q16610-4</t>
  </si>
  <si>
    <t>411;286;438</t>
  </si>
  <si>
    <t>Q16610</t>
  </si>
  <si>
    <t>Extracellular matrix protein 1</t>
  </si>
  <si>
    <t>ECM1</t>
  </si>
  <si>
    <t>FARRAPYPNYDRDILTIDIGRVTPNLMGHLC</t>
  </si>
  <si>
    <t>X;X;X;X;X;X;X;X;X;X;X;X;X;X;X;Phospho (STY);X;X;X;X;X;X;Phospho (STY);X;X;X;Oxidation (M);X;X;X;X</t>
  </si>
  <si>
    <t>DILT(1)IDIGRVT(1)PNLMGHLCGNQRVLT(1)K</t>
  </si>
  <si>
    <t>DILT(48.85)IDIGRVT(48.85)PNLMGHLCGNQRVLT(48.85)K</t>
  </si>
  <si>
    <t>418;293;445</t>
  </si>
  <si>
    <t>PNYDRDILTIDIGRVTPNLMGHLCGNQRVLT</t>
  </si>
  <si>
    <t>X;X;X;X;X;X;X;X;Phospho (STY);X;X;X;X;X;X;Phospho (STY);X;X;X;Oxidation (M);X;X;X;X;X;X;X;X;X;X;Phospho (STY)</t>
  </si>
  <si>
    <t>433;308;460</t>
  </si>
  <si>
    <t>TPNLMGHLCGNQRVLTKHKHIPGLIHNMTAR</t>
  </si>
  <si>
    <t>Phospho (STY);X;X;X;Oxidation (M);X;X;X;X;X;X;X;X;X;X;Phospho (STY);X;X;X;X;X;X;X;X;X;X;X;X;X;X;X</t>
  </si>
  <si>
    <t>X;X;X;X;X;X;X;X;X;X;X;X;X;X;X;Phospho (STY);X;X;X;X;Phospho (STY);X;Phospho (STY);Phospho (STY);X;X;X;X;X;X;X</t>
  </si>
  <si>
    <t>ALMT(-123.27)S(-96.28)HGS(96.28)VEGRS(1)PS(-1)S(-19.08)NDK</t>
  </si>
  <si>
    <t>X;X;X;X;X;X;X;X;X;X;Phospho (STY);X;X;X;X;Phospho (STY);X;Phospho (STY);Phospho (STY);X;X;X;X;X;X;X;X;X;Phospho (STY);X;X</t>
  </si>
  <si>
    <t>ALMT(-352.72)S(-324.24)HGS(-192.86)VEGRS(49.58)PS(-49.58)S(-73.39)NDK</t>
  </si>
  <si>
    <t>X;X;X;X;X;X;X;X;Phospho (STY);X;X;X;X;Phospho (STY);X;Phospho (STY);Phospho (STY);X;X;X;X;X;X;X;X;X;Phospho (STY);X;X;X;X</t>
  </si>
  <si>
    <t>ALMT(-276.58)S(-252.34)HGS(-166.93)VEGRS(-23.55)PS(23.55)S(-46.32)NDK</t>
  </si>
  <si>
    <t>869;838;837;838;869;209</t>
  </si>
  <si>
    <t>ALMTSHGSVEGRSPSSNDKHVMSRLSSTSSL</t>
  </si>
  <si>
    <t>X;X;X;X;X;X;X;Phospho (STY);X;X;X;X;Phospho (STY);X;Phospho (STY);Phospho (STY);X;X;X;X;X;X;X;X;X;Phospho (STY);X;X;X;X;X</t>
  </si>
  <si>
    <t>ALMTSHGS(0.118)VEGRS(0.856)PS(0.027)S(0.999)NDK</t>
  </si>
  <si>
    <t>ALMT(-88.69)S(-76.26)HGS(-8.61)VEGRS(8.61)PS(-15.14)S(30.9)NDK</t>
  </si>
  <si>
    <t>Q9H8V3;Q9H8V3-4;G5E9L8;Q9H8V3-3;C9J0L6;C9JDV9;C9JTI2;C9J1C4</t>
  </si>
  <si>
    <t>38;38;38;38;38;38;38;38</t>
  </si>
  <si>
    <t>DSKVTEISKENLLIGSTSYVEEEMPQIETRV</t>
  </si>
  <si>
    <t>ENLLIGS(0.832)T(0.066)S(0.054)Y(0.048)VEEEMPQIETR</t>
  </si>
  <si>
    <t>ENLLIGS(10.98)T(-10.98)S(-11.92)Y(-12.41)VEEEMPQIET(-50.74)R</t>
  </si>
  <si>
    <t>40;40;40;40;40;40;40;40</t>
  </si>
  <si>
    <t>KVTEISKENLLIGSTSYVEEEMPQIETRVIL</t>
  </si>
  <si>
    <t>ENLLIGS(0.005)T(0.016)S(0.969)Y(0.01)VEEEMPQIETR</t>
  </si>
  <si>
    <t>ENLLIGS(-23.01)T(-17.79)S(17.79)Y(-20.05)VEEEMPQIET(-67.34)R</t>
  </si>
  <si>
    <t>ET(-54.1)DVS(54.1)PFPPR</t>
  </si>
  <si>
    <t>Q9H8V3;Q9H8V3-4;Q9H8V3-2;G5E9L8;Q9H8V3-3;H7C3G1</t>
  </si>
  <si>
    <t>376;345;344;345;376;48</t>
  </si>
  <si>
    <t>ELKKSVSMLSLNTPNSNRKRRRLKETLAQLS</t>
  </si>
  <si>
    <t>X;X;X;X;X;X;Phospho (STY);X;X;Phospho (STY);X;X;Phospho (STY);X;X;Phospho (STY);X;X;X;X;X;X;X;X;X;X;X;X;X;X;Phospho (STY)</t>
  </si>
  <si>
    <t>SVSMLSLNT(1)PNS(1)NRK</t>
  </si>
  <si>
    <t>S(-213.69)VS(-192.22)MLS(-108.55)LNT(108.55)PNS(137.86)NRK</t>
  </si>
  <si>
    <t>Q9H8V3;Q9H8V3-4;Q9H8V3-2</t>
  </si>
  <si>
    <t>879;848;847</t>
  </si>
  <si>
    <t>GRSPSSNDKHVMSRLSSTSSLAGIPSPSLVS</t>
  </si>
  <si>
    <t>X;X;Phospho (STY);X;Phospho (STY);Phospho (STY);X;X;X;X;X;X;X;X;X;Phospho (STY);X;X;X;X;X;X;X;X;X;X;X;X;X;X;X</t>
  </si>
  <si>
    <t>LS(0.232)S(0.232)T(0.232)S(0.232)S(0.072)LAGIPS(0.011)PS(0.027)LVS(0.074)LPS(0.844)FFERRS(0.029)HT(0.011)LS(0.004)R</t>
  </si>
  <si>
    <t>LS(0)S(0)T(0)S(0)S(-5.25)LAGIPS(-19.13)PS(-15.02)LVS(-10.63)LPS(10.63)FFERRS(-14.69)HT(-18.91)LS(-23.48)R</t>
  </si>
  <si>
    <t>880;849;848</t>
  </si>
  <si>
    <t>RSPSSNDKHVMSRLSSTSSLAGIPSPSLVSL</t>
  </si>
  <si>
    <t>X;Phospho (STY);X;Phospho (STY);Phospho (STY);X;X;X;X;X;X;X;X;X;X;X;X;X;X;X;X;X;X;X;X;X;X;X;X;X;X</t>
  </si>
  <si>
    <t>882;851;850</t>
  </si>
  <si>
    <t>PSSNDKHVMSRLSSTSSLAGIPSPSLVSLPS</t>
  </si>
  <si>
    <t>X;Phospho (STY);Phospho (STY);X;X;X;X;X;X;X;X;X;X;X;X;X;X;X;X;X;X;X;X;X;X;X;X;X;X;X;X</t>
  </si>
  <si>
    <t>897;866;865</t>
  </si>
  <si>
    <t>SSLAGIPSPSLVSLPSFFERRSHTLSRSTTH</t>
  </si>
  <si>
    <t>VIGT(-64.1)FRS(64.1)PHGQT(-68.27)RPPAS(-76.6)LK</t>
  </si>
  <si>
    <t>39;39;39;39;39;39;39;39</t>
  </si>
  <si>
    <t>SKVTEISKENLLIGSTSYVEEEMPQIETRVI</t>
  </si>
  <si>
    <t>ENLLIGS(0.454)T(0.454)S(0.057)Y(0.034)VEEEMPQIETR</t>
  </si>
  <si>
    <t>ENLLIGS(0)T(0)S(-9)Y(-11.23)VEEEMPQIET(-36.45)R</t>
  </si>
  <si>
    <t>373;342;341;342;373;45</t>
  </si>
  <si>
    <t>NTPELKKSVSMLSLNTPNSNRKRRRLKETLA</t>
  </si>
  <si>
    <t>X;Phospho (STY);X;X;X;X;X;X;X;Phospho (STY);X;X;Phospho (STY);X;X;Phospho (STY);X;X;Phospho (STY);X;X;X;X;X;X;X;X;X;X;X;X</t>
  </si>
  <si>
    <t>881;850;849</t>
  </si>
  <si>
    <t>SPSSNDKHVMSRLSSTSSLAGIPSPSLVSLP</t>
  </si>
  <si>
    <t>Phospho (STY);X;Phospho (STY);Phospho (STY);X;X;X;X;X;X;X;X;X;X;X;X;X;X;X;X;X;X;X;X;X;X;X;X;X;X;X</t>
  </si>
  <si>
    <t>41;41;41;41;41;41;41;41</t>
  </si>
  <si>
    <t>VTEISKENLLIGSTSYVEEEMPQIETRVILV</t>
  </si>
  <si>
    <t>ENLLIGS(0.017)T(0.07)S(0.2)Y(0.713)VEEEMPQIETR</t>
  </si>
  <si>
    <t>ENLLIGS(-16.21)T(-10.08)S(-5.53)Y(5.53)VEEEMPQIET(-51.53)R</t>
  </si>
  <si>
    <t>S(-102.8)QDVAVS(102.8)PQQQQCS(-131.14)K</t>
  </si>
  <si>
    <t>871;490</t>
  </si>
  <si>
    <t>&gt;sp|Q6P2E9|EDC4_HUMAN Enhancer of mRNA-decapping protein 4 OS=Homo sapiens GN=EDC4 PE=1 SV=1;&gt;sp|Q6P2E9-2|EDC4_HUMAN Isoform 2 of Enhancer of mRNA-decapping protein 4 OS=Homo sapiens GN=EDC4</t>
  </si>
  <si>
    <t>LAFHRPPYHLLQQRDSQDASAEQSDHDDEVA</t>
  </si>
  <si>
    <t>DS(0.792)QDAS(0.187)AEQS(0.019)DHDDEVAS(0.001)LASASGGFGTK</t>
  </si>
  <si>
    <t>DS(6.27)QDAS(-6.27)AEQS(-16.14)DHDDEVAS(-27.44)LAS(-33.42)AS(-37.58)GGFGT(-38.07)K</t>
  </si>
  <si>
    <t>875;494</t>
  </si>
  <si>
    <t>RPPYHLLQQRDSQDASAEQSDHDDEVASLAS</t>
  </si>
  <si>
    <t>DS(0.237)QDAS(0.555)AEQS(0.185)DHDDEVAS(0.017)LAS(0.006)ASGGFGTK</t>
  </si>
  <si>
    <t>DS(-3.7)QDAS(3.7)AEQS(-4.78)DHDDEVAS(-15.16)LAS(-19.54)AS(-32.93)GGFGT(-40.71)K</t>
  </si>
  <si>
    <t>887;506</t>
  </si>
  <si>
    <t>QDASAEQSDHDDEVASLASASGGFGTKVPAP</t>
  </si>
  <si>
    <t>DS(0.019)QDAS(0.015)AEQS(0.019)DHDDEVAS(0.93)LAS(0.016)ASGGFGTK</t>
  </si>
  <si>
    <t>DS(-16.84)QDAS(-17.95)AEQS(-16.84)DHDDEVAS(16.84)LAS(-17.53)AS(-42.63)GGFGT(-48.9)K</t>
  </si>
  <si>
    <t>ET(-97.08)CS(-82.22)T(-76.33)LAES(76.33)PRNGLQEK</t>
  </si>
  <si>
    <t>768;387</t>
  </si>
  <si>
    <t>SRGFGSSAPEGLEPDSMASAASALHLLSPRP</t>
  </si>
  <si>
    <t>GFGSS(0.001)APEGLEPDS(0.737)MAS(0.19)AAS(0.038)ALHLLS(0.033)PR</t>
  </si>
  <si>
    <t>GFGS(-35.66)S(-31.22)APEGLEPDS(5.88)MAS(-5.88)AAS(-12.85)ALHLLS(-13.46)PR</t>
  </si>
  <si>
    <t>771;390</t>
  </si>
  <si>
    <t>FGSSAPEGLEPDSMASAASALHLLSPRPRPG</t>
  </si>
  <si>
    <t>GFGSSAPEGLEPDS(0.111)MAS(0.448)AAS(0.098)ALHLLS(0.343)PR</t>
  </si>
  <si>
    <t>GFGS(-54.11)S(-51.26)APEGLEPDS(-6.06)MAS(1.15)AAS(-6.61)ALHLLS(-1.15)PR</t>
  </si>
  <si>
    <t>774;393</t>
  </si>
  <si>
    <t>SAPEGLEPDSMASAASALHLLSPRPRPGPEL</t>
  </si>
  <si>
    <t>GFGS(0.001)S(0.005)APEGLEPDS(0.042)MAS(0.046)AAS(0.681)ALHLLS(0.226)PR</t>
  </si>
  <si>
    <t>GFGS(-29.61)S(-21.15)APEGLEPDS(-12.15)MAS(-11.74)AAS(4.79)ALHLLS(-4.79)PR</t>
  </si>
  <si>
    <t>780;399</t>
  </si>
  <si>
    <t>EPDSMASAASALHLLSPRPRPGPELGPQLGL</t>
  </si>
  <si>
    <t>GFGSSAPEGLEPDS(0.001)MAS(0.001)AAS(0.001)ALHLLS(0.997)PR</t>
  </si>
  <si>
    <t>GFGS(-57.7)S(-52.07)APEGLEPDS(-30.76)MAS(-30.76)AAS(-29.37)ALHLLS(29.37)PR</t>
  </si>
  <si>
    <t>824;443</t>
  </si>
  <si>
    <t>SLLEAALTQEASTPDSQVWPTAPDITRETCS</t>
  </si>
  <si>
    <t>HNT(0.038)PS(0.038)LLEAALT(0.012)QEAS(0.189)T(0.189)PDS(0.531)QVWPT(0.004)APDITR</t>
  </si>
  <si>
    <t>HNT(-11.5)PS(-11.5)LLEAALT(-16.43)QEAS(-4.49)T(-4.49)PDS(4.49)QVWPT(-21.54)APDIT(-33.66)R</t>
  </si>
  <si>
    <t>486;105</t>
  </si>
  <si>
    <t>RLRHTEVLPAEEENDSLGADGTHGAGAMESA</t>
  </si>
  <si>
    <t>HT(0.004)EVLPAEEENDS(0.992)LGADGT(0.003)HGAGAMES(0.001)AAGVLIK</t>
  </si>
  <si>
    <t>HT(-23.98)EVLPAEEENDS(23.98)LGADGT(-24.54)HGAGAMES(-31.54)AAGVLIK</t>
  </si>
  <si>
    <t>IVELPAPADFLS(5.57)LS(-5.57)S(-14.55)ET(-18.14)KPK</t>
  </si>
  <si>
    <t>585;204</t>
  </si>
  <si>
    <t>RRIVELPAPADFLSLSSETKPKLMTPDAFMT</t>
  </si>
  <si>
    <t>IVELPAPADFLS(0.013)LS(0.946)S(0.041)ET(0.001)KPK</t>
  </si>
  <si>
    <t>IVELPAPADFLS(-18.57)LS(13.66)S(-13.66)ET(-32.09)KPK</t>
  </si>
  <si>
    <t>586;205</t>
  </si>
  <si>
    <t>RIVELPAPADFLSLSSETKPKLMTPDAFMTP</t>
  </si>
  <si>
    <t>IVELPAPADFLS(0.011)LS(0.215)S(0.701)ET(0.073)KPK</t>
  </si>
  <si>
    <t>IVELPAPADFLS(-17.96)LS(-5.14)S(5.14)ET(-9.82)KPK</t>
  </si>
  <si>
    <t>HLRDILKLDRPAGGPSAESPRPSSAYNGDLN</t>
  </si>
  <si>
    <t>LDRPAGGPS(0.416)AES(0.416)PRPS(0.057)S(0.057)AY(0.053)NGDLNGLLVPDPLCSGDSTSANK</t>
  </si>
  <si>
    <t>LDRPAGGPS(0)AES(0)PRPS(-8.63)S(-8.63)AY(-8.91)NGDLNGLLVPDPLCS(-39.32)GDS(-40.15)T(-40.13)S(-40.13)ANK</t>
  </si>
  <si>
    <t>DILKLDRPAGGPSAESPRPSSAYNGDLNGLL</t>
  </si>
  <si>
    <t>LDRPAGGPS(0.408)AES(0.497)PRPS(0.057)S(0.02)AY(0.018)NGDLNGLLVPDPLCSGDSTSANK</t>
  </si>
  <si>
    <t>LDRPAGGPS(-0.86)AES(0.86)PRPS(-9.42)S(-13.95)AY(-14.32)NGDLNGLLVPDPLCS(-46.07)GDS(-53.83)T(-53.83)S(-55.75)ANK</t>
  </si>
  <si>
    <t>LDRPAGGPSAESPRPSSAYNGDLNGLLVPDP</t>
  </si>
  <si>
    <t>LDRPAGGPS(0.019)AES(0.109)PRPS(0.298)S(0.298)AY(0.275)NGDLNGLLVPDPLCSGDSTSANK</t>
  </si>
  <si>
    <t>LDRPAGGPS(-11.88)AES(-4.37)PRPS(0)S(0)AY(-0.36)NGDLNGLLVPDPLCS(-37.22)GDS(-38.34)T(-38.34)S(-38.34)ANK</t>
  </si>
  <si>
    <t>DRPAGGPSAESPRPSSAYNGDLNGLLVPDPL</t>
  </si>
  <si>
    <t>676;295</t>
  </si>
  <si>
    <t>LDGSLTMSSSGSLQASPRGLLPGLLPAPADK</t>
  </si>
  <si>
    <t>LQLDGSLTMSSSGSLQAS(1)PR</t>
  </si>
  <si>
    <t>LQLDGS(-64.63)LT(-58.51)MS(-51.91)S(-51.91)S(-51.91)GS(-44.86)LQAS(44.86)PR</t>
  </si>
  <si>
    <t>729;348</t>
  </si>
  <si>
    <t>VEPLGLPQASPSRTRSPDVISSASTALSQDI</t>
  </si>
  <si>
    <t>T(0.331)RS(0.331)PDVIS(0.127)S(0.127)AS(0.04)T(0.04)ALS(0.004)QDIPEIASEALSR</t>
  </si>
  <si>
    <t>T(0)RS(0)PDVIS(-4.17)S(-4.17)AS(-9.22)T(-9.22)ALS(-18.84)QDIPEIAS(-54.04)EALS(-54.98)R</t>
  </si>
  <si>
    <t>693;312</t>
  </si>
  <si>
    <t>RGLLPGLLPAPADKLTPKGPGQVPTATSALS</t>
  </si>
  <si>
    <t>GLLPGLLPAPADKLT(1)PK</t>
  </si>
  <si>
    <t>GLLPGLLPAPADKLT(94.96)PK</t>
  </si>
  <si>
    <t>588;207</t>
  </si>
  <si>
    <t>VELPAPADFLSLSSETKPKLMTPDAFMTPSA</t>
  </si>
  <si>
    <t>IVELPAPADFLS(0.167)LS(0.297)S(0.094)ET(0.441)KPK</t>
  </si>
  <si>
    <t>IVELPAPADFLS(-4.21)LS(-1.72)S(-6.71)ET(1.72)KPK</t>
  </si>
  <si>
    <t>727;346</t>
  </si>
  <si>
    <t>QEVEPLGLPQASPSRTRSPDVISSASTALSQ</t>
  </si>
  <si>
    <t>PAGGPSAESPRPSSAYNGDLNGLLVPDPLCS</t>
  </si>
  <si>
    <t>LDRPAGGPS(0.045)AES(0.161)PRPS(0.19)S(0.19)AY(0.414)NGDLNGLLVPDPLCSGDSTSANK</t>
  </si>
  <si>
    <t>LDRPAGGPS(-9.63)AES(-4.1)PRPS(-3.4)S(-3.4)AY(3.4)NGDLNGLLVPDPLCS(-34.74)GDS(-38.13)T(-38.13)S(-39.44)ANK</t>
  </si>
  <si>
    <t>P68104;Q5VTE0</t>
  </si>
  <si>
    <t>P68104</t>
  </si>
  <si>
    <t>Elongation factor 1-alpha 1;Putative elongation factor 1-alpha-like 3</t>
  </si>
  <si>
    <t>EEF1A1;EEF1A1P5</t>
  </si>
  <si>
    <t>&gt;sp|P68104|EF1A1_HUMAN Elongation factor 1-alpha 1 OS=Homo sapiens GN=EEF1A1 PE=1 SV=1;&gt;sp|Q5VTE0|EF1A3_HUMAN Putative elongation factor 1-alpha-like 3 OS=Homo sapiens GN=EEF1A1P5 PE=5 SV=1</t>
  </si>
  <si>
    <t>AAIVDMVPGKPMCVESFSDYPPLGRFAVRDM</t>
  </si>
  <si>
    <t>SGDAAIVDMVPGKPMCVES(0.849)FS(0.131)DY(0.021)PPLGR</t>
  </si>
  <si>
    <t>S(-44.89)GDAAIVDMVPGKPMCVES(8.13)FS(-8.13)DY(-16.15)PPLGR</t>
  </si>
  <si>
    <t>IVDMVPGKPMCVESFSDYPPLGRFAVRDMRQ</t>
  </si>
  <si>
    <t>SGDAAIVDMVPGKPMCVES(0.223)FS(0.755)DY(0.022)PPLGR</t>
  </si>
  <si>
    <t>S(-73.58)GDAAIVDMVPGKPMCVES(-5.3)FS(5.3)DY(-15.34)PPLGR</t>
  </si>
  <si>
    <t>P24534;C9JZW3</t>
  </si>
  <si>
    <t>P24534</t>
  </si>
  <si>
    <t>Elongation factor 1-beta</t>
  </si>
  <si>
    <t>EEF1B2</t>
  </si>
  <si>
    <t>GATDSKDDDDIDLFGSDDEEESEEAKRLREE</t>
  </si>
  <si>
    <t>DDDDIDLFGS(1)DDEEESEEAK</t>
  </si>
  <si>
    <t>DDDDIDLFGS(39.68)DDEEES(-39.68)EEAK</t>
  </si>
  <si>
    <t>ALGKYGPADVEDTTGSGATDSKDDDDIDLFG</t>
  </si>
  <si>
    <t>Y(0.001)GPADVEDT(0.125)T(0.039)GS(0.355)GAT(0.115)DS(0.355)KDDDDIDLFGS(0.009)DDEEESEEAK</t>
  </si>
  <si>
    <t>Y(-27.23)GPADVEDT(-4.53)T(-9.59)GS(0)GAT(-4.89)DS(0)KDDDDIDLFGS(-15.9)DDEEES(-36.5)EEAK</t>
  </si>
  <si>
    <t>GPADVEDTTGSGATDSKDDDDIDLFGSDDEE</t>
  </si>
  <si>
    <t>YGPADVEDT(0.028)T(0.028)GS(0.089)GAT(0.098)DS(0.369)KDDDDIDLFGS(0.369)DDEEES(0.02)EEAK</t>
  </si>
  <si>
    <t>Y(-45.06)GPADVEDT(-11.24)T(-11.24)GS(-6.16)GAT(-5.74)DS(0)KDDDDIDLFGS(0)DDEEES(-12.69)EEAK</t>
  </si>
  <si>
    <t>X;X;X;X;X;X;X;X;X;X;X;X;X;X;X;Phospho (STY);X;Oxidation (M);X;X;X;X;X;X;X;X;X;X;X;Phospho (STY);X</t>
  </si>
  <si>
    <t>AT(-97.6)APQT(-75.74)QHVS(75.74)PMRQVEPPAK</t>
  </si>
  <si>
    <t>133;109</t>
  </si>
  <si>
    <t>P29692;P29692-2;E9PK01;E9PRY8;E9PQ49;E9PI39;E9PQZ1;P29692-4;H0YE72;P29692-3;E9PL71</t>
  </si>
  <si>
    <t>162;528;162;578;162;162;119;143;37;138;138</t>
  </si>
  <si>
    <t>TPAEDDEDDDIDLFGSDNEEEDKEAAQLREE</t>
  </si>
  <si>
    <t>KPAT(1)PAEDDEDDDIDLFGS(1)DNEEEDKEAAQLR</t>
  </si>
  <si>
    <t>KPAT(48.63)PAEDDEDDDIDLFGS(48.63)DNEEEDKEAAQLR</t>
  </si>
  <si>
    <t>162;138</t>
  </si>
  <si>
    <t>64;430;64;480;64;64;64;64;64;80;144</t>
  </si>
  <si>
    <t>DIARARENIQKSLAGSSGPGASSGTSGDHGE</t>
  </si>
  <si>
    <t>S(0.008)LAGS(0.914)S(0.074)GPGAS(0.003)S(0.001)GTSGDHGELVVR</t>
  </si>
  <si>
    <t>S(-20.52)LAGS(10.9)S(-10.9)GPGAS(-25.01)S(-29.63)GT(-38.46)S(-38.46)GDHGELVVR</t>
  </si>
  <si>
    <t>S(-19.94)LAGS(-9.91)S(9.91)GPGAS(-18.86)S(-31.95)GT(-35.46)S(-36.22)GDHGELVVR</t>
  </si>
  <si>
    <t>70;436;70;486;70;70;70;70;70;86;150</t>
  </si>
  <si>
    <t>ENIQKSLAGSSGPGASSGTSGDHGELVVRIA</t>
  </si>
  <si>
    <t>S(0.001)LAGS(0.026)S(0.029)GPGAS(0.827)S(0.089)GT(0.02)S(0.008)GDHGELVVR</t>
  </si>
  <si>
    <t>S(-29.12)LAGS(-14.97)S(-14.56)GPGAS(9.67)S(-9.67)GT(-16.19)S(-20.31)GDHGELVVR</t>
  </si>
  <si>
    <t>71;437;71;487;71;71;71;71;71;87;151</t>
  </si>
  <si>
    <t>NIQKSLAGSSGPGASSGTSGDHGELVVRIAS</t>
  </si>
  <si>
    <t>S(0.001)LAGS(0.012)S(0.026)GPGAS(0.204)S(0.555)GT(0.156)S(0.047)GDHGELVVR</t>
  </si>
  <si>
    <t>S(-28.56)LAGS(-16.57)S(-13.22)GPGAS(-4.35)S(4.35)GT(-5.52)S(-10.75)GDHGELVVR</t>
  </si>
  <si>
    <t>74;440;74;490;74;74;74;74;74;90;154</t>
  </si>
  <si>
    <t>KSLAGSSGPGASSGTSGDHGELVVRIASLEV</t>
  </si>
  <si>
    <t>S(0.001)LAGS(0.008)S(0.022)GPGAS(0.103)S(0.04)GT(0.04)S(0.786)GDHGELVVR</t>
  </si>
  <si>
    <t>S(-29.59)LAGS(-19.68)S(-15.5)GPGAS(-8.83)S(-12.96)GT(-12.96)S(8.83)GDHGELVVR</t>
  </si>
  <si>
    <t>P29692-3;E9PL71;E9PN91</t>
  </si>
  <si>
    <t>FYEQMNGPVAGASRQSSGPGASSGTSGDHGE</t>
  </si>
  <si>
    <t>FYEQMNGPVAGAS(0.104)RQS(0.303)S(0.303)GPGAS(0.066)S(0.08)GT(0.08)S(0.066)GDHGELVVR</t>
  </si>
  <si>
    <t>FY(-33.46)EQMNGPVAGAS(-4.65)RQS(0)S(0)GPGAS(-6.63)S(-5.79)GT(-5.79)S(-6.63)GDHGELVVR</t>
  </si>
  <si>
    <t>YEQMNGPVAGASRQSSGPGASSGTSGDHGEL</t>
  </si>
  <si>
    <t>47;47;47</t>
  </si>
  <si>
    <t>PVAGASRQSSGPGASSGTSGDHGELVVRIAS</t>
  </si>
  <si>
    <t>FYEQMNGPVAGAS(0.01)RQS(0.024)S(0.069)GPGAS(0.213)S(0.536)GT(0.074)S(0.074)GDHGELVVR</t>
  </si>
  <si>
    <t>FY(-33.41)EQMNGPVAGAS(-17.29)RQS(-13.51)S(-8.9)GPGAS(-4)S(4)GT(-8.62)S(-8.62)GDHGELVVR</t>
  </si>
  <si>
    <t>X;X;X;X;X;X;X;X;X;X;X;X;X;X;X;Phospho (STY);X;X;X;X;X;Oxidation (M);X;X;X;X;X;X;X;X;X</t>
  </si>
  <si>
    <t>AT(-21.19)APQT(20.69)QHVS(-20.69)PMRQVEPPAK</t>
  </si>
  <si>
    <t>129;105</t>
  </si>
  <si>
    <t>147;513;147;563;147;147;104;128;22;123;123</t>
  </si>
  <si>
    <t>VSPMRQVEPPAKKPATPAEDDEDDDIDLFGS</t>
  </si>
  <si>
    <t>X;Phospho (STY);X;Oxidation (M);X;X;X;X;X;X;X;X;X;X;X;Phospho (STY);X;X;X;X;X;X;X;X;X;X;X;X;X;X;Phospho (STY)</t>
  </si>
  <si>
    <t>147;123</t>
  </si>
  <si>
    <t>&gt;sp|P26641|EF1G_HUMAN Elongation factor 1-gamma OS=Homo sapiens GN=EEF1G PE=1 SV=3;&gt;tr|B4DTG2|B4DTG2_HUMAN Elongation factor 1-gamma OS=Homo sapiens GN=EEF1G PE=2 SV=1</t>
  </si>
  <si>
    <t>VLS(-38.6)APPHFHFGQT(6.52)NRT(-6.52)PEFLRK</t>
  </si>
  <si>
    <t>46;96</t>
  </si>
  <si>
    <t>VLSAPPHFHFGQTNRTPEFLRKFPAGKVPAF</t>
  </si>
  <si>
    <t>VLSAPPHFHFGQTNRT(1)PEFLR</t>
  </si>
  <si>
    <t>VLS(-80.55)APPHFHFGQT(-60.22)NRT(60.22)PEFLR</t>
  </si>
  <si>
    <t>&gt;sp|P13639|EF2_HUMAN Elongation factor 2 OS=Homo sapiens GN=EEF2 PE=1 SV=4</t>
  </si>
  <si>
    <t>SYRETVSEESNVLCLSKSPNKHNRLYMKARP</t>
  </si>
  <si>
    <t>ETVSEESNVLCLS(0.767)KS(0.233)PNK</t>
  </si>
  <si>
    <t>ET(-65.01)VS(-56.48)EES(-42.13)NVLCLS(5.16)KS(-5.16)PNK</t>
  </si>
  <si>
    <t>RETVSEESNVLCLSKSPNKHNRLYMKARPFP</t>
  </si>
  <si>
    <t>ETVSEESNVLCLSKS(1)PNK</t>
  </si>
  <si>
    <t>ET(-183.34)VS(-174.12)EES(-138.66)NVLCLS(-47.01)KS(47.01)PNK</t>
  </si>
  <si>
    <t>FS(-66.26)VS(66.26)PVVR</t>
  </si>
  <si>
    <t>FT(80.79)DT(-80.79)RKDEQER</t>
  </si>
  <si>
    <t>LVSTGLKVRIMGPNYTPGKKEDLYLKPIQRT</t>
  </si>
  <si>
    <t>IMGPNYT(1)PGKK</t>
  </si>
  <si>
    <t>IMGPNY(-36.56)T(36.56)PGKK</t>
  </si>
  <si>
    <t>GLVSTGLKVRIMGPNYTPGKKEDLYLKPIQR</t>
  </si>
  <si>
    <t>IMGPNY(0.5)T(0.5)PGKK</t>
  </si>
  <si>
    <t>IMGPNY(0)T(0)PGKK</t>
  </si>
  <si>
    <t>LEGVDGGQS(44.44)PR</t>
  </si>
  <si>
    <t>S(-53.8)ERY(-26.69)S(26.69)S(-8.26)S(0)GS(0)PANS(-16.29)FHFK</t>
  </si>
  <si>
    <t>71;71</t>
  </si>
  <si>
    <t>VNKYYSNLTKSERYSSSGSPANSFHFKEAWK</t>
  </si>
  <si>
    <t>SERY(0.087)S(0.478)S(0.478)S(0.478)GS(0.478)PANS(0.003)FHFK</t>
  </si>
  <si>
    <t>S(-36.69)ERY(-8.43)S(0)S(0)S(0)GS(0)PANS(-23.91)FHFK</t>
  </si>
  <si>
    <t>NKYYSNLTKSERYSSSGSPANSFHFKEAWKH</t>
  </si>
  <si>
    <t>SERY(0.476)S(0.476)S(0.049)S(0.496)GS(0.496)PANS(0.005)FHFK</t>
  </si>
  <si>
    <t>S(-34.29)ERY(0)S(0)S(-10)S(0)GS(0)PANS(-19.64)FHFK</t>
  </si>
  <si>
    <t>74;74</t>
  </si>
  <si>
    <t>YYSNLTKSERYSSSGSPANSFHFKEAWKHAI</t>
  </si>
  <si>
    <t>YSSSGS(1)PANSFHFK</t>
  </si>
  <si>
    <t>Y(-156.03)S(-136.9)S(-104.96)S(-69.11)GS(69.11)PANS(-81.5)FHFK</t>
  </si>
  <si>
    <t>O75071;F5H7K3</t>
  </si>
  <si>
    <t>O75071</t>
  </si>
  <si>
    <t>EF-hand calcium-binding domain-containing protein 14</t>
  </si>
  <si>
    <t>EFCAB14</t>
  </si>
  <si>
    <t>KETPGSNQIIPSPSATSELDNKTHSENLKQD</t>
  </si>
  <si>
    <t>ETPGSNQIIPS(0.02)PS(0.174)AT(0.474)S(0.332)ELDNK</t>
  </si>
  <si>
    <t>ET(-41.64)PGS(-40.81)NQIIPS(-13.8)PS(-4.35)AT(1.55)S(-1.55)ELDNK</t>
  </si>
  <si>
    <t>&gt;sp|Q96C19|EFHD2_HUMAN EF-hand domain-containing protein D2 OS=Homo sapiens GN=EFHD2 PE=1 SV=1</t>
  </si>
  <si>
    <t>RADLNQGIGEPQS(41.65)PS(-41.65)RR</t>
  </si>
  <si>
    <t>RRADLNQGIGEPQSPSRRVFNPYTEFKEFSR</t>
  </si>
  <si>
    <t>RADLNQGIGEPQS(0.002)PS(0.998)RR</t>
  </si>
  <si>
    <t>RADLNQGIGEPQS(-27.07)PS(27.07)RR</t>
  </si>
  <si>
    <t>219;219;183;219</t>
  </si>
  <si>
    <t>NMQKIEEVDSRIGPPSSPSATDKEENPAVLA</t>
  </si>
  <si>
    <t>IGPPS(0.427)S(0.427)PS(0.109)AT(0.036)DKEENPAVLAENCFR</t>
  </si>
  <si>
    <t>IGPPS(0)S(0)PS(-5.93)AT(-10.72)DKEENPAVLAENCFR</t>
  </si>
  <si>
    <t>220;220;184;220</t>
  </si>
  <si>
    <t>MQKIEEVDSRIGPPSSPSATDKEENPAVLAE</t>
  </si>
  <si>
    <t>IGPPS(0.216)S(0.561)PS(0.188)AT(0.036)DKEENPAVLAENCFR</t>
  </si>
  <si>
    <t>IGPPS(-4.15)S(4.15)PS(-4.76)AT(-11.98)DKEENPAVLAENCFR</t>
  </si>
  <si>
    <t>LS(-181.01)VPY(-160.93)VPQVT(-107.36)DEDRLS(107.36)R</t>
  </si>
  <si>
    <t>LCLPY(-105.51)IPQLT(-99.56)DEDRLS(99.56)K</t>
  </si>
  <si>
    <t>ELVEPLT(-10.55)PS(10.55)GEAPNQALLR</t>
  </si>
  <si>
    <t>GS(10.26)HQIS(-10.26)LDNPDY(-45.04)QQDFFPK</t>
  </si>
  <si>
    <t>1166;1113</t>
  </si>
  <si>
    <t>FDSPAHWAQKGSHQISLDNPDYQQDFFPKEA</t>
  </si>
  <si>
    <t>GSHQIS(1)LDNPDYQQDFFPK</t>
  </si>
  <si>
    <t>GS(-42.63)HQIS(42.63)LDNPDY(-85.88)QQDFFPK</t>
  </si>
  <si>
    <t>MHLPS(66.75)PT(-66.75)DS(-131.86)NFY(-199.37)R</t>
  </si>
  <si>
    <t>MHLPS(22.03)PT(-22.03)DS(63.17)NFY(-116.66)R</t>
  </si>
  <si>
    <t>NGLQS(-128.19)CPIKEDS(128.19)FLQR</t>
  </si>
  <si>
    <t>ELVEPLT(29.73)PS(-29.73)GEAPNQALLR</t>
  </si>
  <si>
    <t>MHLPS(32.64)PT(23.06)DS(-23.06)NFY(-34.52)R</t>
  </si>
  <si>
    <t>998;945;953</t>
  </si>
  <si>
    <t>GDERMHLPSPTDSNFYRALMDEEDMDDVVDA</t>
  </si>
  <si>
    <t>MHLPS(0.947)PT(0.03)DS(0.05)NFY(0.973)R</t>
  </si>
  <si>
    <t>MHLPS(15.56)PT(-15.56)DS(-15.56)NFY(16.08)R</t>
  </si>
  <si>
    <t>AKPPADPAAAAS(63.3)PCR</t>
  </si>
  <si>
    <t>Q9GZT9;Q9GZT9-2;Q9GZT9-3</t>
  </si>
  <si>
    <t>&gt;sp|Q9GZT9|EGLN1_HUMAN Egl nine homolog 1 OS=Homo sapiens GN=EGLN1 PE=1 SV=1;&gt;sp|Q9GZT9-2|EGLN1_HUMAN Isoform 2 of Egl nine homolog 1 OS=Homo sapiens GN=EGLN1;&gt;sp|Q9GZT9-3|EGLN1_HUMAN Isoform 3 of Egl nine homolog 1 OS=Homo sapiens GN=EGLN1</t>
  </si>
  <si>
    <t>____MANDSGGPGGPSPSERDRQYCELCGKM</t>
  </si>
  <si>
    <t>ANDS(0.003)GGPGGPS(0.99)PS(0.007)ERDR</t>
  </si>
  <si>
    <t>ANDS(-25.6)GGPGGPS(21.5)PS(-21.5)ERDR</t>
  </si>
  <si>
    <t>Q8NDI1;Q8NDI1-3;Q8NDI1-2</t>
  </si>
  <si>
    <t>428;393;393</t>
  </si>
  <si>
    <t>VLNENTVSAGKDLSTSPKPSPIPSPVLGRKP</t>
  </si>
  <si>
    <t>DLST(0.002)S(0.998)PKPS(1)PIPS(1)PVLGR</t>
  </si>
  <si>
    <t>DLS(-42.4)T(-26.93)S(26.93)PKPS(42.4)PIPS(49.53)PVLGR</t>
  </si>
  <si>
    <t>436;401;401</t>
  </si>
  <si>
    <t>AGKDLSTSPKPSPIPSPVLGRKPNASQSLLV</t>
  </si>
  <si>
    <t>DLS(0.008)T(0.014)S(0.978)PKPS(1)PIPS(1)PVLGR</t>
  </si>
  <si>
    <t>DLS(-20.81)T(-18.6)S(18.6)PKPS(49.03)PIPS(54.71)PVLGR</t>
  </si>
  <si>
    <t>Q8NDI1;Q8NDI1-3;Q8NDI1-2;B5MC86</t>
  </si>
  <si>
    <t>335;300;300;300</t>
  </si>
  <si>
    <t>LNPFDEPEAFVTIKDSPPQSTKRKNIRPVDM</t>
  </si>
  <si>
    <t>EVQTPQYLNPFDEPEAFVT(0.046)IKDS(0.863)PPQS(0.046)T(0.046)K</t>
  </si>
  <si>
    <t>EVQT(-62.37)PQY(-57.4)LNPFDEPEAFVT(-12.76)IKDS(12.76)PPQS(-12.76)T(-12.76)K</t>
  </si>
  <si>
    <t>LLEVQPQVANS(21.85)PS(-21.85)S(-21.85)AAQK</t>
  </si>
  <si>
    <t>966;895;931;126</t>
  </si>
  <si>
    <t>LKKLLEVQPQVANSPSSAAQKAVTESSEQDM</t>
  </si>
  <si>
    <t>LLEVQPQVANS(0.08)PS(0.92)S(0.001)AAQK</t>
  </si>
  <si>
    <t>LLEVQPQVANS(-10.63)PS(10.63)S(-30.78)AAQK</t>
  </si>
  <si>
    <t>967;896;932;127</t>
  </si>
  <si>
    <t>KKLLEVQPQVANSPSSAAQKAVTESSEQDMK</t>
  </si>
  <si>
    <t>LLEVQPQVANS(0.387)PS(0.053)S(0.56)AAQK</t>
  </si>
  <si>
    <t>LLEVQPQVANS(-1.61)PS(-10.2)S(1.61)AAQK</t>
  </si>
  <si>
    <t>331;296;296;296</t>
  </si>
  <si>
    <t>TPQYLNPFDEPEAFVTIKDSPPQSTKRKNIR</t>
  </si>
  <si>
    <t>EVQTPQYLNPFDEPEAFVT(0.972)IKDS(0.014)PPQS(0.007)T(0.007)K</t>
  </si>
  <si>
    <t>EVQT(-50.17)PQY(-34.71)LNPFDEPEAFVT(18.44)IKDS(-18.44)PPQS(-21.66)T(-21.66)K</t>
  </si>
  <si>
    <t>340;305;305;305</t>
  </si>
  <si>
    <t>EPEAFVTIKDSPPQSTKRKNIRPVDMSKYLY</t>
  </si>
  <si>
    <t>EVQTPQYLNPFDEPEAFVT(0.062)IKDS(0.062)PPQS(0.08)T(0.796)K</t>
  </si>
  <si>
    <t>EVQT(-47.32)PQY(-44.84)LNPFDEPEAFVT(-11.11)IKDS(-11.11)PPQS(-9.95)T(9.95)K</t>
  </si>
  <si>
    <t>&gt;sp|Q8N3D4|EH1L1_HUMAN EH domain-binding protein 1-like protein 1 OS=Homo sapiens GN=EHBP1L1 PE=1 SV=2;&gt;tr|E9PIH6|E9PIH6_HUMAN EH domain-binding protein 1-like protein 1 (Fragment) OS=Homo sapiens GN=EHBP1L1 PE=2 SV=1</t>
  </si>
  <si>
    <t>ANEAGGQVGPEAPRPPET(-6.28)S(6.28)PEMR</t>
  </si>
  <si>
    <t>KGS(86.77)DALRPPVPQGEDEVPK</t>
  </si>
  <si>
    <t>VGS(-53.91)AQPS(53.91)PPDDLDAGGLAQR</t>
  </si>
  <si>
    <t>VLES(68.79)PENK</t>
  </si>
  <si>
    <t>ANEAGGQVGPEAPRPPET(5.37)S(-5.37)PEMR</t>
  </si>
  <si>
    <t>DKPT(-103.21)Y(-110.21)DEIFY(-72.67)T(-51.91)LS(51.91)PVNGK</t>
  </si>
  <si>
    <t>438;302</t>
  </si>
  <si>
    <t>&gt;sp|Q9NZN4|EHD2_HUMAN EH domain-containing protein 2 OS=Homo sapiens GN=EHD2 PE=1 SV=2;&gt;tr|B4DNU6|B4DNU6_HUMAN EH domain-containing protein 2 OS=Homo sapiens GN=EHD2 PE=2 SV=1</t>
  </si>
  <si>
    <t>VERGPDEAMEDGEEGSDDEAEWVVTKDKSKY</t>
  </si>
  <si>
    <t>GPDEAMEDGEEGS(1)DDEAEWVVTK</t>
  </si>
  <si>
    <t>GPDEAMEDGEEGS(76.16)DDEAEWVVT(-76.16)K</t>
  </si>
  <si>
    <t>S(-157.79)KY(-155.58)DEIFY(-99.27)NLAPADGKLS(35.81)GS(-35.81)K</t>
  </si>
  <si>
    <t>470;334</t>
  </si>
  <si>
    <t>EIFYNLAPADGKLSGSKAKTWMVGTKLPNSV</t>
  </si>
  <si>
    <t>SKYDEIFYNLAPADGKLS(0.29)GS(0.71)K</t>
  </si>
  <si>
    <t>S(-47.48)KY(-47.64)DEIFY(-45.42)NLAPADGKLS(-3.88)GS(3.88)K</t>
  </si>
  <si>
    <t>&gt;sp|Q9H223|EHD4_HUMAN EH domain-containing protein 4 OS=Homo sapiens GN=EHD4 PE=1 SV=1</t>
  </si>
  <si>
    <t>DKPVY(-97.59)DELFY(-73.72)T(-57.84)LS(57.84)PINGK</t>
  </si>
  <si>
    <t>ILLGHAT(-53.87)KS(53.87)FPS(-22.35)S(0)PS(0)K</t>
  </si>
  <si>
    <t>175;118;118;118;175;175;175;118</t>
  </si>
  <si>
    <t>RGGRILLGHATKSFPSSPSKGGSCPSRAKMS</t>
  </si>
  <si>
    <t>X;X;X;X;X;X;X;X;X;X;X;X;Phospho (STY);X;X;Phospho (STY);X;X;X;X;X;X;X;X;X;X;X;X;X;X;Phospho (STY)</t>
  </si>
  <si>
    <t>ILLGHAT(0.011)KS(0.989)FPS(0.481)S(0.485)PS(0.034)K</t>
  </si>
  <si>
    <t>ILLGHAT(-18.29)KS(18.29)FPS(0)S(0)PS(-11.51)K</t>
  </si>
  <si>
    <t>X;X;X;X;X;X;X;X;X;Phospho (STY);X;Phospho (STY);X;X;X;Phospho (STY);X;X;X;X;X;X;X;X;X;X;X;X;X;Phospho (STY);X</t>
  </si>
  <si>
    <t>ILLGHAT(-24.58)KS(24.58)FPS(-32.36)S(32.36)PS(-39.92)K</t>
  </si>
  <si>
    <t>X;X;X;X;X;X;X;X;X;Phospho (STY);X;X;X;X;X;Phospho (STY);X;X;X;X;X;X;X;X;X;X;X;Phospho (STY);X;X;X</t>
  </si>
  <si>
    <t>ILLGHAT(-118.95)KS(-81.17)FPS(-48.65)S(-12.73)PS(12.73)K</t>
  </si>
  <si>
    <t>LLS(-41.29)MPGAQGAAAAGS(-28.59)EPPPAT(-17.7)T(-6.03)S(6.03)PEGQPK</t>
  </si>
  <si>
    <t>LNS(37.95)GGGLS(-37.95)EELGS(-53.7)AR</t>
  </si>
  <si>
    <t>190;133;133;133;190;190;190;133</t>
  </si>
  <si>
    <t>SSPSKGGSCPSRAKMSMTGAGKSPPSVQSLA</t>
  </si>
  <si>
    <t>MS(0.421)MT(0.094)GAGKS(0.39)PPS(0.088)VQS(0.006)LAMR</t>
  </si>
  <si>
    <t>MS(0.34)MT(-6.49)GAGKS(-0.34)PPS(-6.79)VQS(-18.37)LAMR</t>
  </si>
  <si>
    <t>MS(-114.08)MT(-97.07)GAGKS(50.99)PPS(-50.99)VQS(-88.26)LAMR</t>
  </si>
  <si>
    <t>200;143;143;143;200;200;200;143</t>
  </si>
  <si>
    <t>SRAKMSMTGAGKSPPSVQSLAMRLLSMPGAQ</t>
  </si>
  <si>
    <t>MSMTGAGKS(0.5)PPS(0.5)VQSLAMR</t>
  </si>
  <si>
    <t>MS(-99.8)MT(-66.72)GAGKS(0)PPS(0)VQS(-50.82)LAMR</t>
  </si>
  <si>
    <t>203;146;146;146;203;203;203;146</t>
  </si>
  <si>
    <t>KMSMTGAGKSPPSVQSLAMRLLSMPGAQGAA</t>
  </si>
  <si>
    <t>MSMT(0.001)GAGKS(0.345)PPS(0.262)VQS(0.392)LAMR</t>
  </si>
  <si>
    <t>MS(-42.44)MT(-26.84)GAGKS(-0.56)PPS(-1.74)VQS(0.56)LAMR</t>
  </si>
  <si>
    <t>104;47;47;47;104;104;104;47</t>
  </si>
  <si>
    <t>GATERVHGSLGDTPRSEETLPKATPDSLEPA</t>
  </si>
  <si>
    <t>VHGSLGDT(0.032)PRS(0.967)EETLPK</t>
  </si>
  <si>
    <t>VHGS(-42.61)LGDT(-14.74)PRS(14.74)EET(-40.73)LPK</t>
  </si>
  <si>
    <t>170;113;113;113;170;170;170;113</t>
  </si>
  <si>
    <t>GDGDLRGGRILLGHATKSFPSSPSKGGSCPS</t>
  </si>
  <si>
    <t>ILLGHAT(0.909)KS(0.091)FPS(0.011)S(0.989)PSK</t>
  </si>
  <si>
    <t>ILLGHAT(10.02)KS(-10.02)FPS(-19.73)S(19.73)PS(-33.86)K</t>
  </si>
  <si>
    <t>228;171;171;171;228;228;228;171</t>
  </si>
  <si>
    <t>GAQGAAAAGSEPPPATTSPEGQPKVHRARKT</t>
  </si>
  <si>
    <t>LLSMPGAQGAAAAGS(0.004)EPPPAT(0.44)T(0.44)S(0.116)PEGQPK</t>
  </si>
  <si>
    <t>LLS(-36.57)MPGAQGAAAAGS(-20.17)EPPPAT(0)T(0)S(-5.8)PEGQPK</t>
  </si>
  <si>
    <t>229;172;172;172;229;229;229;172</t>
  </si>
  <si>
    <t>AQGAAAAGSEPPPATTSPEGQPKVHRARKTM</t>
  </si>
  <si>
    <t>192;135;135;135;192;192;192;135</t>
  </si>
  <si>
    <t>PSKGGSCPSRAKMSMTGAGKSPPSVQSLAMR</t>
  </si>
  <si>
    <t>X;Phospho (STY);X;X;X;X;X;X;X;X;X;X;X;X;X;X;X;X;X;X;X;X;X;X;X;X;X;X;X;X;X</t>
  </si>
  <si>
    <t>MS(0.353)MT(0.353)GAGKS(0.259)PPS(0.036)VQSLAMR</t>
  </si>
  <si>
    <t>MS(0)MT(0)GAGKS(-1.35)PPS(-9.94)VQS(-42.48)LAMR</t>
  </si>
  <si>
    <t>VHGS(-81.98)LGDT(60.84)PRS(-60.84)EET(-104.15)LPK</t>
  </si>
  <si>
    <t>O14681</t>
  </si>
  <si>
    <t>Etoposide-induced protein 2.4 homolog</t>
  </si>
  <si>
    <t>EI24</t>
  </si>
  <si>
    <t>LQSALSSSTSAEKFPSPHPSPAKLKATAGH_</t>
  </si>
  <si>
    <t>TVYLQSALSSSTSAEKFPS(0.999)PHPS(1)PAK</t>
  </si>
  <si>
    <t>T(-51.5)VY(-51.5)LQS(-45.01)ALS(-42.75)S(-42.75)S(-42.75)T(-40.02)S(-35.84)AEKFPS(35.84)PHPS(49.83)PAK</t>
  </si>
  <si>
    <t>LSSSTSAEKFPSPHPSPAKLKATAGH_____</t>
  </si>
  <si>
    <t>VLRT(85.95)PGNNLHEVET(-85.95)AQGQR</t>
  </si>
  <si>
    <t>503;478;498;289;442</t>
  </si>
  <si>
    <t>&gt;sp|Q9BY44|EIF2A_HUMAN Eukaryotic translation initiation factor 2A OS=Homo sapiens GN=EIF2A PE=1 SV=3;&gt;tr|B4DQ14|B4DQ14_HUMAN Eukaryotic translation initiation factor 2A OS=Homo sapiens GN=EIF2A PE=2 SV=1;&gt;tr|F8WAE5|F8WAE5_HUMAN Eukaryotic translation init</t>
  </si>
  <si>
    <t>QRKHEAKKAAKQEARSDKSPDLAPTPAPQST</t>
  </si>
  <si>
    <t>X;X;X;X;X;X;X;X;X;X;X;X;X;X;X;Phospho (STY);X;X;X;X;X;X;X;X;Phospho (STY);X;X;X;X;Phospho (STY);Phospho (STY)</t>
  </si>
  <si>
    <t>S(0.929)DKS(0.07)PDLAPT(0.441)PAPQS(0.402)T(0.157)PR</t>
  </si>
  <si>
    <t>S(10.7)DKS(-10.7)PDLAPT(0.6)PAPQS(-0.6)T(-4.7)PR</t>
  </si>
  <si>
    <t>506;481;501;292;445</t>
  </si>
  <si>
    <t>HEAKKAAKQEARSDKSPDLAPTPAPQSTPRN</t>
  </si>
  <si>
    <t>X;X;X;X;X;X;X;X;X;X;X;X;X;X;X;Phospho (STY);X;X;X;X;X;Phospho (STY);X;X;X;X;Phospho (STY);Phospho (STY);X;X;X</t>
  </si>
  <si>
    <t>SDKS(1)PDLAPTPAPQSTPR</t>
  </si>
  <si>
    <t>S(-77.79)DKS(77.79)PDLAPT(-77.79)PAPQS(-133.31)T(-146.23)PR</t>
  </si>
  <si>
    <t>S(-39.78)DKS(39.78)PDLAPT(-49.01)PAPQS(10.36)T(-10.36)PR</t>
  </si>
  <si>
    <t>512;487;507;298;451</t>
  </si>
  <si>
    <t>AKQEARSDKSPDLAPTPAPQSTPRNTVSQSI</t>
  </si>
  <si>
    <t>SPDLAPT(0.996)PAPQS(0.002)T(0.002)PR</t>
  </si>
  <si>
    <t>S(-50.72)PDLAPT(26.68)PAPQS(-26.68)T(-26.68)PR</t>
  </si>
  <si>
    <t>S(-62.95)DKS(43.52)PDLAPT(-43.52)PAPQS(-33.2)T(33.2)PR</t>
  </si>
  <si>
    <t>KAVS(12.71)PLLLT(-22.66)T(-16.86)T(-16.86)NS(-12.71)S(-22.65)EGLS(-54.3)MGNY(-69.49)IGLINR</t>
  </si>
  <si>
    <t>KEKKAVSPLLLTTTNSSEGLSMGNYIGLINR</t>
  </si>
  <si>
    <t>KAVS(0.076)PLLLT(0.093)T(0.114)T(0.114)NS(0.458)S(0.142)EGLS(0.002)MGNY(0.001)IGLINR</t>
  </si>
  <si>
    <t>KAVS(-7.79)PLLLT(-6.92)T(-6.03)T(-6.03)NS(5.1)S(-5.1)EGLS(-23.58)MGNY(-29.61)IGLINR</t>
  </si>
  <si>
    <t>93;93;93</t>
  </si>
  <si>
    <t>EKKAVSPLLLTTTNSSEGLSMGNYIGLINRI</t>
  </si>
  <si>
    <t>KAVS(0.019)PLLLT(0.053)T(0.053)T(0.045)NS(0.372)S(0.452)EGLS(0.006)MGNY(0.002)IGLINR</t>
  </si>
  <si>
    <t>KAVS(-13.72)PLLLT(-9.34)T(-9.34)T(-10.07)NS(-0.85)S(0.85)EGLS(-19.07)MGNY(-23.37)IGLINR</t>
  </si>
  <si>
    <t>&gt;sp|P19525|E2AK2_HUMAN Interferon-induced, double-stranded RNA-activated protein kinase OS=Homo sapiens GN=EIF2AK2 PE=1 SV=2;&gt;sp|P19525-2|E2AK2_HUMAN Isoform 2 of Interferon-induced, double-stranded RNA-activated protein kinase OS=Homo sapiens GN=EIF2AK2</t>
  </si>
  <si>
    <t>T(-115.1)LT(-106.14)VWKKS(106.14)PEK</t>
  </si>
  <si>
    <t>456;415</t>
  </si>
  <si>
    <t>NDGKRTRSKGTLRYMSPEQISSQDYGKEVDL</t>
  </si>
  <si>
    <t>YMS(1)PEQISSQDYGK</t>
  </si>
  <si>
    <t>Y(-44.98)MS(39.01)PEQIS(-39.01)S(-56.42)QDY(-82.67)GK</t>
  </si>
  <si>
    <t>88;88;88</t>
  </si>
  <si>
    <t>EILNKEKKAVSPLLLTTTNSSEGLSMGNYIG</t>
  </si>
  <si>
    <t>KAVS(0.095)PLLLT(0.359)T(0.095)T(0.291)NS(0.079)S(0.079)EGLS(0.001)MGNYIGLINR</t>
  </si>
  <si>
    <t>KAVS(-5.76)PLLLT(0.91)T(-5.76)T(-0.91)NS(-6.58)S(-6.58)EGLS(-24.31)MGNY(-31.67)IGLINR</t>
  </si>
  <si>
    <t>ILNKEKKAVSPLLLTTTNSSEGLSMGNYIGL</t>
  </si>
  <si>
    <t>KAVS(0.069)PLLLT(0.343)T(0.343)T(0.123)NS(0.058)S(0.058)EGLS(0.005)MGNYIGLINR</t>
  </si>
  <si>
    <t>KAVS(-6.93)PLLLT(0)T(0)T(-4.47)NS(-7.69)S(-7.69)EGLS(-18.18)MGNY(-31.77)IGLINR</t>
  </si>
  <si>
    <t>LNKEKKAVSPLLLTTTNSSEGLSMGNYIGLI</t>
  </si>
  <si>
    <t>KAVS(0.057)PLLLT(0.295)T(0.295)T(0.295)NS(0.025)S(0.032)EGLSMGNYIGLINR</t>
  </si>
  <si>
    <t>KAVS(-7.13)PLLLT(0)T(0)T(0)NS(-10.71)S(-9.62)EGLS(-32.15)MGNY(-36.28)IGLINR</t>
  </si>
  <si>
    <t>Q9NZJ5;C9J185;E7ER02</t>
  </si>
  <si>
    <t>715;594;564</t>
  </si>
  <si>
    <t>Q9NZJ5</t>
  </si>
  <si>
    <t>Eukaryotic translation initiation factor 2-alpha kinase 3</t>
  </si>
  <si>
    <t>EIF2AK3</t>
  </si>
  <si>
    <t>MDPFATKEHIEIIAPSPQRSRSFSVGISCDQ</t>
  </si>
  <si>
    <t>EHIEIIAPS(1)PQR</t>
  </si>
  <si>
    <t>EHIEIIAPS(60.55)PQR</t>
  </si>
  <si>
    <t>264;70;264;264</t>
  </si>
  <si>
    <t>RERQYSVCNSEDSPGSCEILYFNMGSPDQLM</t>
  </si>
  <si>
    <t>QY(0.002)S(0.006)VCNS(0.04)EDS(0.398)PGS(0.507)CEILY(0.046)FNMGS(0.001)PDQLMVHK</t>
  </si>
  <si>
    <t>QY(-24.14)S(-19.54)VCNS(-10.99)EDS(-1.05)PGS(1.05)CEILY(-10.4)FNMGS(-25.91)PDQLMVHK</t>
  </si>
  <si>
    <t>T(-126.42)AAILHGGS(126.42)PDFVGNGK</t>
  </si>
  <si>
    <t>HERPAGPGT(59.77)PPPDS(-59.77)GPLAK</t>
  </si>
  <si>
    <t>938;716;910</t>
  </si>
  <si>
    <t>KVDLFSLGIIFFEMSYHPMVTASERIFVLNQ</t>
  </si>
  <si>
    <t>X;X;X;X;X;X;X;X;X;X;X;X;X;Oxidation (M);Phospho (STY);Phospho (STY);X;X;Oxidation (M);X;X;X;X;X;X;X;X;X;X;X;X</t>
  </si>
  <si>
    <t>VDLFS(0.004)LGIIFFEMS(0.943)Y(0.936)HPMVT(0.111)AS(0.006)ER</t>
  </si>
  <si>
    <t>VDLFS(-27.19)LGIIFFEMS(12.29)Y(11.83)HPMVT(-11.83)AS(-25.36)ER</t>
  </si>
  <si>
    <t>LGS(58.02)PGAPQQEDAMDDK</t>
  </si>
  <si>
    <t>KGEQGGPPPKAS(16.58)PS(-16.58)T(-21.89)AGET(-28.14)PS(-33.1)GVK</t>
  </si>
  <si>
    <t>ELPES(-79.18)GIQLGT(79.18)PR</t>
  </si>
  <si>
    <t>&gt;sp|Q13144|EI2BE_HUMAN Translation initiation factor eIF-2B subunit epsilon OS=Homo sapiens GN=EIF2B5 PE=1 SV=3;&gt;tr|E9PC74|E9PC74_HUMAN Translation initiation factor eIF-2B subunit epsilon OS=Homo sapiens GN=EIF2B5 PE=2 SV=1</t>
  </si>
  <si>
    <t>GGS(69.26)PQMDDIK</t>
  </si>
  <si>
    <t>P41214;Q5SY38</t>
  </si>
  <si>
    <t>237;209</t>
  </si>
  <si>
    <t>P41214</t>
  </si>
  <si>
    <t>Eukaryotic translation initiation factor 2D</t>
  </si>
  <si>
    <t>EIF2D</t>
  </si>
  <si>
    <t>GEEENGEVHQAREDKSLSEAPEDTSTRGLNQ</t>
  </si>
  <si>
    <t>EDKS(0.982)LS(0.018)EAPEDTSTR</t>
  </si>
  <si>
    <t>EDKS(17.29)LS(-17.29)EAPEDT(-53.52)S(-58.51)T(-58.51)R</t>
  </si>
  <si>
    <t>P41214;P41214-2</t>
  </si>
  <si>
    <t>361;237</t>
  </si>
  <si>
    <t>DWKHPRITSFVIPEPSPTSQTIQEGSREQPY</t>
  </si>
  <si>
    <t>ITSFVIPEPS(0.38)PT(0.38)S(0.119)QT(0.119)IQEGS(0.001)R</t>
  </si>
  <si>
    <t>IT(-37.61)S(-37.61)FVIPEPS(0)PT(0)S(-5.05)QT(-5.05)IQEGS(-25.35)R</t>
  </si>
  <si>
    <t>364;240</t>
  </si>
  <si>
    <t>HPRITSFVIPEPSPTSQTIQEGSREQPYHPP</t>
  </si>
  <si>
    <t>IT(0.014)S(0.014)FVIPEPS(0.161)PT(0.161)S(0.49)QT(0.133)IQEGS(0.027)R</t>
  </si>
  <si>
    <t>IT(-15.55)S(-15.55)FVIPEPS(-4.83)PT(-4.83)S(4.83)QT(-5.65)IQEGS(-12.53)R</t>
  </si>
  <si>
    <t>363;239</t>
  </si>
  <si>
    <t>KHPRITSFVIPEPSPTSQTIQEGSREQPYHP</t>
  </si>
  <si>
    <t>ITSFVIPEPS(0.098)PT(0.543)S(0.156)QT(0.156)IQEGS(0.047)R</t>
  </si>
  <si>
    <t>IT(-37.76)S(-37.76)FVIPEPS(-7.42)PT(5.43)S(-5.43)QT(-5.43)IQEGS(-10.66)R</t>
  </si>
  <si>
    <t>&gt;sp|P20042|IF2B_HUMAN Eukaryotic translation initiation factor 2 subunit 2 OS=Homo sapiens GN=EIF2S2 PE=1 SV=2</t>
  </si>
  <si>
    <t>DIDEAEEGVKDLKIESDVQEPTEPEDDLDIM</t>
  </si>
  <si>
    <t>DLKIES(0.999)DVQEPT(0.001)EPEDDLDIMLGNK</t>
  </si>
  <si>
    <t>DLKIES(32.81)DVQEPT(-32.81)EPEDDLDIMLGNK</t>
  </si>
  <si>
    <t>KKDAS(141.1)DDLDDLNFFNQK</t>
  </si>
  <si>
    <t>______________MSGDEMIFDPTMSKKKK</t>
  </si>
  <si>
    <t>X;X;X;X;X;X;X;X;X;X;X;X;X;X;X;Phospho (STY);X;X;X;Oxidation (M);X;X;X;X;Phospho (STY);Oxidation (M);Phospho (STY);X;X;X;X</t>
  </si>
  <si>
    <t>S(1)GDEMIFDPTMSK</t>
  </si>
  <si>
    <t>S(90.51)GDEMIFDPT(-90.51)MS(-92.63)K</t>
  </si>
  <si>
    <t>___MSGDEMIFDPTMSKKKKKKKKPFMLDEE</t>
  </si>
  <si>
    <t>X;X;X;X;Phospho (STY);X;X;X;Oxidation (M);X;X;X;X;X;Oxidation (M);Phospho (STY);X;X;X;X;X;X;X;X;X;X;X;X;X;X;X</t>
  </si>
  <si>
    <t>S(1)GDEMIFDPT(0.021)MS(0.979)K</t>
  </si>
  <si>
    <t>S(47.93)GDEMIFDPT(-16.62)MS(16.62)K</t>
  </si>
  <si>
    <t>EGVKDLKIESDVQEPTEPEDDLDIMLGNKKK</t>
  </si>
  <si>
    <t>IESDVQEPT(1)EPEDDLDIMLGNK</t>
  </si>
  <si>
    <t>IES(-58.19)DVQEPT(58.19)EPEDDLDIMLGNK</t>
  </si>
  <si>
    <t>KKKKKKPFMLDEEGDTQTEETQPSETKEVEP</t>
  </si>
  <si>
    <t>KKPFMLDEEGDT(0.996)QT(0.004)EETQPSETK</t>
  </si>
  <si>
    <t>KKPFMLDEEGDT(24.48)QT(-24.48)EET(-34.71)QPS(-44.38)ET(-46.59)K</t>
  </si>
  <si>
    <t>KKKKPFMLDEEGDTQTEETQPSETKEVEPEP</t>
  </si>
  <si>
    <t>KKPFMLDEEGDT(0.054)QT(0.621)EET(0.325)QPSETK</t>
  </si>
  <si>
    <t>KKPFMLDEEGDT(-10.6)QT(2.81)EET(-2.81)QPS(-33.98)ET(-46.61)K</t>
  </si>
  <si>
    <t>_____MSGDEMIFDPTMSKKKKKKKKPFMLD</t>
  </si>
  <si>
    <t>X;X;X;X;X;X;Phospho (STY);X;X;X;Oxidation (M);X;X;X;X;Phospho (STY);Oxidation (M);X;X;X;X;X;X;X;X;X;X;X;X;X;X</t>
  </si>
  <si>
    <t>S(1)GDEMIFDPT(0.942)MS(0.058)K</t>
  </si>
  <si>
    <t>S(52.03)GDEMIFDPT(12.09)MS(-12.09)K</t>
  </si>
  <si>
    <t>&gt;sp|Q14152|EIF3A_HUMAN Eukaryotic translation initiation factor 3 subunit A OS=Homo sapiens GN=EIF3A PE=1 SV=1;&gt;tr|F5H335|F5H335_HUMAN Eukaryotic translation initiation factor 3 subunit A OS=Homo sapiens GN=EIF3A PE=2 SV=1</t>
  </si>
  <si>
    <t>ES(-67.28)RPS(67.28)EEREWDR</t>
  </si>
  <si>
    <t>GY(-171.8)IFLEY(-54.27)AS(54.27)PAHAVDAVK</t>
  </si>
  <si>
    <t>117;117;78</t>
  </si>
  <si>
    <t>PAQGEAPGEQARDERSDSRAQAVSEDAGGNE</t>
  </si>
  <si>
    <t>S(0.499)DS(0.499)RAQAVS(0.001)EDAGGNEGR</t>
  </si>
  <si>
    <t>S(0)DS(0)RAQAVS(-26.59)EDAGGNEGR</t>
  </si>
  <si>
    <t>119;119;80</t>
  </si>
  <si>
    <t>QGEAPGEQARDERSDSRAQAVSEDAGGNEGR</t>
  </si>
  <si>
    <t>237;237;198</t>
  </si>
  <si>
    <t>YPEEDGKTKGYIFLEYASPAHAVDAVKNADG</t>
  </si>
  <si>
    <t>GYIFLEY(0.874)AS(0.126)PAHAVDAVK</t>
  </si>
  <si>
    <t>GY(-81.97)IFLEY(8.43)AS(-8.43)PAHAVDAVK</t>
  </si>
  <si>
    <t>_____MSRFFTTGSDSESESSLSGEELVTKP</t>
  </si>
  <si>
    <t>FFT(0.005)T(0.017)GS(0.045)DS(0.711)ES(0.188)ES(0.011)S(0.011)LS(0.011)GEELVTKPVGGNYGK</t>
  </si>
  <si>
    <t>FFT(-21.16)T(-16.3)GS(-11.98)DS(5.77)ES(-5.77)ES(-17.95)S(-17.95)LS(-17.95)GEELVT(-56.47)KPVGGNY(-59.59)GK</t>
  </si>
  <si>
    <t>___MSRFFTTGSDSESESSLSGEELVTKPVG</t>
  </si>
  <si>
    <t>FFTT(0.002)GS(0.005)DS(0.166)ES(0.798)ES(0.022)S(0.005)LS(0.002)GEELVTKPVGGNYGK</t>
  </si>
  <si>
    <t>FFT(-35.16)T(-25.73)GS(-21.92)DS(-6.81)ES(6.81)ES(-15.69)S(-21.92)LS(-27.17)GEELVT(-59.81)KPVGGNY(-71.04)GK</t>
  </si>
  <si>
    <t>18;18;18;18</t>
  </si>
  <si>
    <t>RFFTTGSDSESESSLSGEELVTKPVGGNYGK</t>
  </si>
  <si>
    <t>FFT(0.007)T(0.039)GS(0.093)DS(0.2)ES(0.082)ES(0.049)S(0.142)LS(0.386)GEELVT(0.002)KPVGGNYGK</t>
  </si>
  <si>
    <t>FFT(-17.51)T(-9.98)GS(-6.21)DS(-2.87)ES(-6.76)ES(-8.96)S(-4.34)LS(2.87)GEELVT(-22.43)KPVGGNY(-29.56)GK</t>
  </si>
  <si>
    <t>Q99613;H3BRV0;B5ME19</t>
  </si>
  <si>
    <t>529;519;530</t>
  </si>
  <si>
    <t>FDYKAHQRQLTPPEGSSKSEQDQAENEGEDS</t>
  </si>
  <si>
    <t>QLT(0.005)PPEGS(0.374)S(0.374)KS(0.242)EQDQAENEGEDS(0.005)AVLMER</t>
  </si>
  <si>
    <t>QLT(-19.19)PPEGS(0)S(0)KS(-1.88)EQDQAENEGEDS(-18.92)AVLMER</t>
  </si>
  <si>
    <t>530;520;531</t>
  </si>
  <si>
    <t>DYKAHQRQLTPPEGSSKSEQDQAENEGEDSA</t>
  </si>
  <si>
    <t>QPLLLS(79.93)EDEEDT(-79.93)KR</t>
  </si>
  <si>
    <t>7;7;7;7</t>
  </si>
  <si>
    <t>_________MSRFFTTGSDSESESSLSGEEL</t>
  </si>
  <si>
    <t>FFT(0.087)T(0.258)GS(0.227)DS(0.227)ES(0.107)ES(0.041)S(0.037)LS(0.015)GEELVT(0.002)KPVGGNYGK</t>
  </si>
  <si>
    <t>FFT(-4.7)T(0.56)GS(-0.56)DS(-0.56)ES(-3.82)ES(-7.98)S(-8.47)LS(-12.36)GEELVT(-22)KPVGGNY(-31.52)GK</t>
  </si>
  <si>
    <t>NYGKQPLLLSEDEEDTKRVVRSAKDKRFEEL</t>
  </si>
  <si>
    <t>QPLLLS(0.029)EDEEDT(0.971)K</t>
  </si>
  <si>
    <t>QPLLLS(-15.18)EDEEDT(15.18)K</t>
  </si>
  <si>
    <t>LGHVVMGNNAVS(81.96)PY(-81.96)QQVIEK</t>
  </si>
  <si>
    <t>LGHVVMGNNAVS(-15.76)PY(15.76)QQVIEK</t>
  </si>
  <si>
    <t>T(-79.19)CFS(79.19)PNR</t>
  </si>
  <si>
    <t>266;117;281</t>
  </si>
  <si>
    <t>LIMKTCFSPNRVIGLSSDLQQVGGASARIQD</t>
  </si>
  <si>
    <t>T(0.001)CFS(0.005)PNRVIGLS(0.854)S(0.141)DLQQVGGASAR</t>
  </si>
  <si>
    <t>T(-29.67)CFS(-22.67)PNRVIGLS(7.83)S(-7.83)DLQQVGGAS(-82.53)AR</t>
  </si>
  <si>
    <t>267;118;282</t>
  </si>
  <si>
    <t>IMKTCFSPNRVIGLSSDLQQVGGASARIQDA</t>
  </si>
  <si>
    <t>X;X;X;X;X;X;Phospho (STY);X;X;X;X;X;X;X;X;X;X;X;X;X;X;X;X;X;X;X;X;X;X;X;X</t>
  </si>
  <si>
    <t>T(0.01)CFS(0.01)PNRVIGLS(0.49)S(0.49)DLQQVGGASAR</t>
  </si>
  <si>
    <t>T(-17.02)CFS(-17.02)PNRVIGLS(0)S(0)DLQQVGGAS(-38.92)AR</t>
  </si>
  <si>
    <t>255;106;270</t>
  </si>
  <si>
    <t>AYYDTERIGVDLIMKTCFSPNRVIGLSSDLQ</t>
  </si>
  <si>
    <t>T(0.981)CFS(0.019)PNRVIGLSSDLQQVGGASAR</t>
  </si>
  <si>
    <t>T(17.03)CFS(-17.03)PNRVIGLS(-62.28)S(-67.89)DLQQVGGAS(-117.79)AR</t>
  </si>
  <si>
    <t>GIPLAT(-22.98)GDT(-19.14)S(19.14)PEPELLPGAPLPPPK</t>
  </si>
  <si>
    <t>GIPLAT(16.24)GDT(-16.24)S(-16.24)PEPELLPGAPLPPPK</t>
  </si>
  <si>
    <t>GIPLAT(-12.29)GDT(12.29)S(-15.86)PEPELLPGAPLPPPK</t>
  </si>
  <si>
    <t>EKDFS(125.72)PEALKK</t>
  </si>
  <si>
    <t>11;11;11</t>
  </si>
  <si>
    <t>_____MAAAAAAAGDSDSWDADAFSVEDPVR</t>
  </si>
  <si>
    <t>AAAAAAAGDS(0.997)DS(0.003)WDADAFS(0.001)VEDPVRK</t>
  </si>
  <si>
    <t>AAAAAAAGDS(25.29)DS(-25.29)WDADAFS(-32.56)VEDPVRK</t>
  </si>
  <si>
    <t>___MAAAAAAAGDSDSWDADAFSVEDPVRKV</t>
  </si>
  <si>
    <t>AAAAAAAGDS(0.037)DS(0.962)WDADAFS(0.001)VEDPVRK</t>
  </si>
  <si>
    <t>AAAAAAAGDS(-14.14)DS(14.14)WDADAFS(-29.86)VEDPVRK</t>
  </si>
  <si>
    <t>VLT(97.22)PEEQLADK</t>
  </si>
  <si>
    <t>P60842;J3KT12;P60842-2;J3QR64;J3KTB5;J3QL43;J3QS69;J3QLN6;J3KS25;J3KSZ0;J3QKZ9</t>
  </si>
  <si>
    <t>158;158;158;169;142;158;156;122;156;41;122</t>
  </si>
  <si>
    <t>P60842</t>
  </si>
  <si>
    <t>Eukaryotic initiation factor 4A-I</t>
  </si>
  <si>
    <t>EIF4A1</t>
  </si>
  <si>
    <t>&gt;sp|P60842|IF4A1_HUMAN Eukaryotic initiation factor 4A-I OS=Homo sapiens GN=EIF4A1 PE=1 SV=1;&gt;tr|J3KT12|J3KT12_HUMAN Eukaryotic initiation factor 4A-I OS=Homo sapiens GN=EIF4A1 PE=3 SV=1;&gt;sp|P60842-2|IF4A1_HUMAN Isoform 2 of Eukaryotic initiation factor 4A</t>
  </si>
  <si>
    <t>EVQKLQMEAPHIIVGTPGRVFDMLNRRYLSP</t>
  </si>
  <si>
    <t>LQMEAPHIIVGT(1)PGR</t>
  </si>
  <si>
    <t>LQMEAPHIIVGT(115.78)PGR</t>
  </si>
  <si>
    <t>P38919;I3L3F6;I3L2M0;I3L2Z3;I3L3H2</t>
  </si>
  <si>
    <t>______MATTATMATSGSARKRLLKEEDMTK</t>
  </si>
  <si>
    <t>X;X;X;X;X;X;X;X;X;Phospho (STY);X;X;Oxidation (M);X;Phospho (STY);Phospho (STY);X;X;X;X;X;X;X;X;X;X;X;X;X;X;X</t>
  </si>
  <si>
    <t>AT(0.462)T(0.537)AT(0.05)MAT(0.547)S(0.878)GS(0.525)ARKR</t>
  </si>
  <si>
    <t>AT(-0.66)T(0.66)AT(-12.66)MAT(0)S(6.51)GS(0)ARKR</t>
  </si>
  <si>
    <t>____MATTATMATSGSARKRLLKEEDMTKVE</t>
  </si>
  <si>
    <t>ATTATMATSGS(1)AR</t>
  </si>
  <si>
    <t>AT(-64.19)T(-64.19)AT(-64.94)MAT(-59.04)S(-36.65)GS(36.65)AR</t>
  </si>
  <si>
    <t>&gt;sp|P38919|IF4A3_HUMAN Eukaryotic initiation factor 4A-III OS=Homo sapiens GN=EIF4A3 PE=1 SV=4</t>
  </si>
  <si>
    <t>LDY(-108.67)GQHVVAGT(108.67)PGR</t>
  </si>
  <si>
    <t>P23588;B4DS13;E7EX17;F8VX11</t>
  </si>
  <si>
    <t>359;320;359;314</t>
  </si>
  <si>
    <t>EDDSSASTSQSTRAASIFGGAKPVDTAARER</t>
  </si>
  <si>
    <t>AAS(1)IFGGAKPVDTAAR</t>
  </si>
  <si>
    <t>AAS(124.93)IFGGAKPVDT(-124.93)AAR</t>
  </si>
  <si>
    <t>Phospho (STY);X;X;Phospho (STY);X;Phospho (STY);X;X;X;X;X;X;X;X;X;Phospho (STY);X;X;X;X;X;X;X;X;X;X;X;Phospho (STY);X;X;X</t>
  </si>
  <si>
    <t>ARPAT(-68.77)DS(68.77)FDDY(-93.91)PPR</t>
  </si>
  <si>
    <t>459;420;464</t>
  </si>
  <si>
    <t>KSLENETLNKEEDCHSPTSKPPKPDQPLKVM</t>
  </si>
  <si>
    <t>EEDCHS(0.998)PT(0.002)SKPPKPDQPLK</t>
  </si>
  <si>
    <t>EEDCHS(27.67)PT(-27.67)S(-35.9)KPPKPDQPLK</t>
  </si>
  <si>
    <t>462;423;467</t>
  </si>
  <si>
    <t>ENETLNKEEDCHSPTSKPPKPDQPLKVMPAP</t>
  </si>
  <si>
    <t>EEDCHS(0.103)PT(0.098)S(0.799)KPPKPDQPLK</t>
  </si>
  <si>
    <t>EEDCHS(-8.92)PT(-9.11)S(8.92)KPPKPDQPLK</t>
  </si>
  <si>
    <t>ERHPS(71.36)WR</t>
  </si>
  <si>
    <t>P23588;B4DS13;E7EX17;F8VX11;F8W0K0;F8VSC7;F8VRU1;F8VYE9;F8VP89</t>
  </si>
  <si>
    <t>93;93;93;93;47;93;93;93;93</t>
  </si>
  <si>
    <t>RAAREPNIDRSRLPKSPPYTAFLGNLPYDVT</t>
  </si>
  <si>
    <t>LPKS(0.965)PPY(0.016)T(0.019)AFLGNLPYDVTEESIK</t>
  </si>
  <si>
    <t>LPKS(17.04)PPY(-17.74)T(-17.04)AFLGNLPY(-88.73)DVT(-91.22)EES(-94.53)IK</t>
  </si>
  <si>
    <t>NRDS(84.05)DKT(-84.05)DT(-126.33)DWR</t>
  </si>
  <si>
    <t>192;192</t>
  </si>
  <si>
    <t>RGDDS(76.7)FGDKY(-76.7)R</t>
  </si>
  <si>
    <t>497;458;502</t>
  </si>
  <si>
    <t>NAWVKRSSNPPARSQSSDTEQQSPTSGGGKV</t>
  </si>
  <si>
    <t>SQS(0.572)S(0.428)DTEQQS(0.986)PT(0.014)S(0.001)GGGK</t>
  </si>
  <si>
    <t>S(-44.9)QS(1.27)S(-1.27)DT(-52.56)EQQS(18.64)PT(-18.64)S(-30.85)GGGK</t>
  </si>
  <si>
    <t>498;459;503</t>
  </si>
  <si>
    <t>AWVKRSSNPPARSQSSDTEQQSPTSGGGKVA</t>
  </si>
  <si>
    <t>X;X;X;X;X;X;X;X;X;X;X;X;X;X;X;Phospho (STY);X;Phospho (STY);X;X;X;Phospho (STY);X;Phospho (STY);X;X;X;X;X;X;X</t>
  </si>
  <si>
    <t>SQSS(1)DTEQQS(0.997)PT(0.003)SGGGK</t>
  </si>
  <si>
    <t>S(-58.96)QS(-36.44)S(36.44)DT(-36.44)EQQS(24.65)PT(-24.65)S(-56.11)GGGK</t>
  </si>
  <si>
    <t>504;465;509</t>
  </si>
  <si>
    <t>SNPPARSQSSDTEQQSPTSGGGKVAPAQPSE</t>
  </si>
  <si>
    <t>S(0.037)QS(0.193)S(0.77)DTEQQS(1)PTSGGGK</t>
  </si>
  <si>
    <t>S(-13.17)QS(-6.01)S(6.01)DT(-32.69)EQQS(39.15)PT(-39.15)S(-42.2)GGGK</t>
  </si>
  <si>
    <t>88;88;88;88;42;88;88;88;88</t>
  </si>
  <si>
    <t>LPTAPRAAREPNIDRSRLPKSPPYTAFLGNL</t>
  </si>
  <si>
    <t>X;X;X;X;X;X;X;X;X;X;X;X;X;X;X;Phospho (STY);X;X;X;X;Phospho (STY);X;X;Phospho (STY);Phospho (STY);X;X;X;X;X;X</t>
  </si>
  <si>
    <t>S(0.655)RLPKS(0.115)PPY(0.104)T(0.115)AFLGNLPY(0.012)DVT(0.001)EESIK</t>
  </si>
  <si>
    <t>S(7.57)RLPKS(-7.57)PPY(-8)T(-7.57)AFLGNLPY(-17.53)DVT(-28.6)EES(-39.14)IK</t>
  </si>
  <si>
    <t>88;88</t>
  </si>
  <si>
    <t>347;308;347;302</t>
  </si>
  <si>
    <t>PKLNLKPRSTPKEDDSSASTSQSTRAASIFG</t>
  </si>
  <si>
    <t>S(0.004)T(0.125)PKEDDS(0.723)S(0.114)AS(0.034)TSQSTR</t>
  </si>
  <si>
    <t>S(-22.41)T(-7.63)PKEDDS(7.63)S(-8.04)AS(-13.31)T(-38.61)S(-35.5)QS(-48.94)T(-51.72)R</t>
  </si>
  <si>
    <t>Y(-16.19)AALS(16.19)VDGEDENEGEDY(-38.89)AE</t>
  </si>
  <si>
    <t>461;422;466</t>
  </si>
  <si>
    <t>LENETLNKEEDCHSPTSKPPKPDQPLKVMPA</t>
  </si>
  <si>
    <t>EEDCHS(0.147)PT(0.816)S(0.037)KPPKPDQPLK</t>
  </si>
  <si>
    <t>EEDCHS(-7.44)PT(7.44)S(-13.39)KPPKPDQPLK</t>
  </si>
  <si>
    <t>97;97;97;97;51;97;97;97;97</t>
  </si>
  <si>
    <t>EPNIDRSRLPKSPPYTAFLGNLPYDVTEESI</t>
  </si>
  <si>
    <t>LPKS(0.019)PPY(0.176)T(0.805)AFLGNLPYDVTEESIK</t>
  </si>
  <si>
    <t>LPKS(-16.27)PPY(-6.61)T(6.61)AFLGNLPY(-43.44)DVT(-46.22)EES(-46.42)IK</t>
  </si>
  <si>
    <t>195;156;195;149;195;195</t>
  </si>
  <si>
    <t>DDRSFGRDRNRDSDKTDTDWRARPATDSFDD</t>
  </si>
  <si>
    <t>NRDS(0.118)DKT(0.872)DT(0.01)DWR</t>
  </si>
  <si>
    <t>NRDS(-8.68)DKT(8.68)DT(-19.63)DWR</t>
  </si>
  <si>
    <t>197;158;197;151;197;197</t>
  </si>
  <si>
    <t>RSFGRDRNRDSDKTDTDWRARPATDSFDDYP</t>
  </si>
  <si>
    <t>NRDS(0.04)DKT(0.175)DT(0.785)DWR</t>
  </si>
  <si>
    <t>NRDS(-12.97)DKT(-6.51)DT(6.51)DWR</t>
  </si>
  <si>
    <t>500;461;505</t>
  </si>
  <si>
    <t>VKRSSNPPARSQSSDTEQQSPTSGGGKVAPA</t>
  </si>
  <si>
    <t>S(0.002)QS(0.448)S(0.551)DT(0.761)EQQS(0.226)PT(0.011)S(0.003)GGGK</t>
  </si>
  <si>
    <t>S(-24.46)QS(-0.9)S(0.9)DT(5.28)EQQS(-5.28)PT(-18.61)S(-24.84)GGGK</t>
  </si>
  <si>
    <t>506;467;511</t>
  </si>
  <si>
    <t>PPARSQSSDTEQQSPTSGGGKVAPAQPSEEG</t>
  </si>
  <si>
    <t>SQS(0.001)S(0.986)DT(0.012)EQQS(0.012)PT(0.986)S(0.001)GGGK</t>
  </si>
  <si>
    <t>S(-54.8)QS(-28.29)S(19.13)DT(-19.13)EQQS(-19.13)PT(19.13)S(-28.29)GGGK</t>
  </si>
  <si>
    <t>96;96;96;96;50;96;96;96;96</t>
  </si>
  <si>
    <t>REPNIDRSRLPKSPPYTAFLGNLPYDVTEES</t>
  </si>
  <si>
    <t>LPKS(0.01)PPY(0.733)T(0.256)AFLGNLPYDVTEESIK</t>
  </si>
  <si>
    <t>LPKS(-18.49)PPY(4.56)T(-4.56)AFLGNLPY(-62.1)DVT(-62.52)EES(-62.71)IK</t>
  </si>
  <si>
    <t>&gt;sp|Q13541|4EBP1_HUMAN Eukaryotic translation initiation factor 4E-binding protein 1 OS=Homo sapiens GN=EIF4EBP1 PE=1 SV=3</t>
  </si>
  <si>
    <t>TKTPPRDLPTIPGVTSPSSDEPPMEASQSHL</t>
  </si>
  <si>
    <t>Phospho (STY);X;Phospho (STY);X;X;X;X;X;X;X;X;X;X;X;X;Phospho (STY);X;X;X;X;X;X;X;X;X;X;Phospho (STY);X;X;X;X</t>
  </si>
  <si>
    <t>DLPT(0.063)IPGVT(0.372)S(0.352)PS(0.099)S(0.099)DEPPMEAS(0.052)QS(0.048)HLRNS(0.915)PEDK</t>
  </si>
  <si>
    <t>DLPT(-8.01)IPGVT(0)S(0)PS(-5.61)S(-5.61)DEPPMEAS(-12.02)QS(-12.6)HLRNS(12.02)PEDK</t>
  </si>
  <si>
    <t>TPPRDLPTIPGVTSPSSDEPPMEASQSHLRN</t>
  </si>
  <si>
    <t>Phospho (STY);X;X;X;X;X;X;X;X;X;X;X;X;X;X;Phospho (STY);X;X;X;X;X;X;X;X;Phospho (STY);X;X;X;X;X;X</t>
  </si>
  <si>
    <t>DLPT(0.048)IPGVT(0.154)S(0.154)PS(0.477)S(0.169)DEPPMEAS(0.431)QS(0.431)HLRNS(0.138)PEDK</t>
  </si>
  <si>
    <t>DLPT(-9.66)IPGVT(-4.96)S(-4.96)PS(4.56)S(-4.56)DEPPMEAS(0)QS(0)HLRNS(-4.96)PEDK</t>
  </si>
  <si>
    <t>PPRDLPTIPGVTSPSSDEPPMEASQSHLRNS</t>
  </si>
  <si>
    <t>DLPT(0.019)IPGVT(0.116)S(0.116)PS(0.374)S(0.374)DEPPMEAS(0.038)QS(0.089)HLRNS(0.874)PEDK</t>
  </si>
  <si>
    <t>DLPT(-13.56)IPGVT(-5.15)S(-5.15)PS(0)S(0)DEPPMEAS(-14.03)QS(-10.12)HLRNS(10.12)PEDK</t>
  </si>
  <si>
    <t>PGVTSPSSDEPPMEASQSHLRNSPEDKRAGG</t>
  </si>
  <si>
    <t>VTSPSSDEPPMEASQSHLRNSPEDKRAGGEE</t>
  </si>
  <si>
    <t>DLPTIPGVTSPS(0.001)S(0.001)DEPPMEAS(0.17)QS(0.659)HLRNS(0.17)PEDK</t>
  </si>
  <si>
    <t>DLPT(-45.32)IPGVT(-37.71)S(-34.4)PS(-30.66)S(-30.66)DEPPMEAS(-5.9)QS(5.9)HLRNS(-5.9)PEDK</t>
  </si>
  <si>
    <t>SDEPPMEASQSHLRNSPEDKRAGGEESQFEM</t>
  </si>
  <si>
    <t>Phospho (STY);X;X;X;Phospho (STY);X;X;X;X;X;X;X;X;X;X;Phospho (STY);X;X;Phospho (STY);X;Phospho (STY);X;X;X;X;X;X;Phospho (STY);X;X;X</t>
  </si>
  <si>
    <t>FLMECRNS(61.74)PVT(-61.74)K</t>
  </si>
  <si>
    <t>RAGGEES(49.54)QFEMDI</t>
  </si>
  <si>
    <t>RVVLGDGVQLPPGDYSTTPGGTLFSTTPGGT</t>
  </si>
  <si>
    <t>VVLGDGVQLPPGDY(0.316)S(0.345)T(0.105)T(0.105)PGGT(0.108)LFS(0.056)T(0.056)T(0.145)PGGT(0.398)RIIY(0.365)DRK</t>
  </si>
  <si>
    <t>VVLGDGVQLPPGDY(-0.39)S(0.39)T(-5.29)T(-5.29)PGGT(-5.29)LFS(-9.63)T(-9.63)T(-4.55)PGGT(0.39)RIIY(-0.39)DRK</t>
  </si>
  <si>
    <t>LPPGDYSTTPGGTLFSTTPGGTRIIYDRKFL</t>
  </si>
  <si>
    <t>X;X;X;X;X;Phospho (STY);X;X;X;X;X;X;Phospho (STY);X;X;Phospho (STY);X;X;X;X;X;X;X;X;X;X;X;X;X;X;X</t>
  </si>
  <si>
    <t>RVVLGDGVQLPPGDY(0.016)S(0.043)T(0.046)T(0.248)PGGT(0.578)LFS(0.364)T(0.345)T(0.344)PGGT(0.015)R</t>
  </si>
  <si>
    <t>RVVLGDGVQLPPGDY(-16.06)S(-11.34)T(-11.04)T(-3.73)PGGT(3.73)LFS(0.93)T(-0.93)T(-0.93)PGGT(-16.96)R</t>
  </si>
  <si>
    <t>CRNSPVTKTPPRDLPTIPGVTSPSSDEPPME</t>
  </si>
  <si>
    <t>X;X;X;Phospho (STY);X;X;Phospho (STY);X;Phospho (STY);X;X;X;X;X;X;Phospho (STY);X;X;X;X;X;X;X;X;X;X;X;X;X;X;X</t>
  </si>
  <si>
    <t>NS(0.353)PVT(0.353)KT(0.353)PPRDLPT(0.809)IPGVT(0.051)S(0.051)PS(0.02)S(0.01)DEPPMEASQSHLR</t>
  </si>
  <si>
    <t>NS(0)PVT(0)KT(0)PPRDLPT(9.82)IPGVT(-13.18)S(-13.18)PS(-17.48)S(-21)DEPPMEAS(-36.88)QS(-36.88)HLR</t>
  </si>
  <si>
    <t>VTKTPPRDLPTIPGVTSPSSDEPPMEASQSH</t>
  </si>
  <si>
    <t>DLPT(0.007)IPGVT(0.521)S(0.159)PS(0.159)S(0.157)DEPPMEAS(0.086)QS(0.086)HLRNS(0.826)PEDK</t>
  </si>
  <si>
    <t>DLPT(-19.14)IPGVT(5.39)S(-5.39)PS(-5.39)S(-5.39)DEPPMEAS(-10.47)QS(-10.47)HLRNS(10.47)PEDK</t>
  </si>
  <si>
    <t>IYDRKFLMECRNSPVTKTPPRDLPTIPGVTS</t>
  </si>
  <si>
    <t>X;Phospho (STY);X;X;X;X;X;X;X;X;X;X;Phospho (STY);X;X;Phospho (STY);X;Phospho (STY);X;X;X;X;X;X;X;X;X;X;X;Phospho (STY);Phospho (STY)</t>
  </si>
  <si>
    <t>FLMECRNS(0.012)PVT(0.988)KT(1)PPR</t>
  </si>
  <si>
    <t>FLMECRNS(-19.11)PVT(19.11)KT(41.82)PPR</t>
  </si>
  <si>
    <t>DRKFLMECRNSPVTKTPPRDLPTIPGVTSPS</t>
  </si>
  <si>
    <t>X;X;X;X;X;X;X;X;X;X;Phospho (STY);X;X;Phospho (STY);X;Phospho (STY);X;X;X;X;X;X;Phospho (STY);X;X;X;X;Phospho (STY);Phospho (STY);X;Phospho (STY)</t>
  </si>
  <si>
    <t>FLMECRNS(1)PVT(0.001)KT(1)PPR</t>
  </si>
  <si>
    <t>FLMECRNS(33.3)PVT(-33.3)KT(43.56)PPR</t>
  </si>
  <si>
    <t>VVLGDGVQLPPGDYSTTPGGTLFSTTPGGTR</t>
  </si>
  <si>
    <t>RVVLGDGVQLPPGDY(0.106)S(0.122)T(0.376)T(0.376)PGGT(0.026)LFS(0.178)T(0.178)T(0.58)PGGT(0.059)R</t>
  </si>
  <si>
    <t>RVVLGDGVQLPPGDY(-5.67)S(-5.31)T(0)T(0)PGGT(-13.82)LFS(-5.31)T(-5.31)T(5.31)PGGT(-10.33)R</t>
  </si>
  <si>
    <t>VLGDGVQLPPGDYSTTPGGTLFSTTPGGTRI</t>
  </si>
  <si>
    <t>RVVLGDGVQLPPGDY(0.014)S(0.045)T(0.175)T(0.716)PGGT(0.049)LFS(0.113)T(0.444)T(0.334)PGGT(0.109)R</t>
  </si>
  <si>
    <t>RVVLGDGVQLPPGDY(-17.39)S(-12.16)T(-6.18)T(6.18)PGGT(-12.16)LFS(-6.18)T(1.27)T(-1.27)PGGT(-6.18)R</t>
  </si>
  <si>
    <t>GVQLPPGDYSTTPGGTLFSTTPGGTRIIYDR</t>
  </si>
  <si>
    <t>X;X;X;X;X;X;X;X;X;Phospho (STY);X;X;X;X;X;Phospho (STY);X;X;Phospho (STY);X;X;X;X;X;X;X;X;X;X;X;X</t>
  </si>
  <si>
    <t>PPGDYSTTPGGTLFSTTPGGTRIIYDRKFLM</t>
  </si>
  <si>
    <t>PGDYSTTPGGTLFSTTPGGTRIIYDRKFLME</t>
  </si>
  <si>
    <t>STTPGGTLFSTTPGGTRIIYDRKFLMECRNS</t>
  </si>
  <si>
    <t>Phospho (STY);X;X;X;X;X;X;X;X;X;X;X;X;X;X;Phospho (STY);X;X;X;Phospho (STY);X;X;X;X;X;X;X;X;X;X;Phospho (STY)</t>
  </si>
  <si>
    <t>VVLGDGVQLPPGDY(0.067)S(0.243)T(0.243)T(0.243)PGGT(0.083)LFS(0.061)T(0.092)T(0.092)PGGT(0.46)RIIY(0.415)DRK</t>
  </si>
  <si>
    <t>VVLGDGVQLPPGDY(-5.57)S(0)T(0)T(0)PGGT(-5.09)LFS(-9.82)T(-6.05)T(-6.05)PGGT(0.44)RIIY(-0.44)DRK</t>
  </si>
  <si>
    <t>RRVVLGDGVQLPPGDYSTTPGGTLFSTTPGG</t>
  </si>
  <si>
    <t>RVVLGDGVQLPPGDY(0.308)S(0.23)T(0.23)T(0.23)PGGT(0.04)LFS(0.317)T(0.317)T(0.317)PGGT(0.012)R</t>
  </si>
  <si>
    <t>RVVLGDGVQLPPGDY(1.28)S(-1.28)T(-1.28)T(-1.28)PGGT(-9.41)LFS(0)T(0)T(0)PGGT(-14.58)R</t>
  </si>
  <si>
    <t>GGTLFSTTPGGTRIIYDRKFLMECRNSPVTK</t>
  </si>
  <si>
    <t>X;X;Phospho (STY);X;X;Phospho (STY);Phospho (STY);Phospho (STY);X;X;X;Phospho (STY);X;X;X;Phospho (STY);X;X;X;X;X;X;X;X;X;X;Phospho (STY);X;X;Phospho (STY);X</t>
  </si>
  <si>
    <t>VVLGDGVQLPPGDY(0.019)S(0.02)T(0.02)T(0.018)PGGT(0.262)LFS(0.267)T(0.267)T(0.33)PGGT(0.342)RIIY(0.456)DRK</t>
  </si>
  <si>
    <t>VVLGDGVQLPPGDY(-16.14)S(-15.86)T(-15.86)T(-16.42)PGGT(-3.83)LFS(-3.83)T(-3.83)T(-3.83)PGGT(3.83)RIIY(3.83)DRK</t>
  </si>
  <si>
    <t>Q13542</t>
  </si>
  <si>
    <t>Eukaryotic translation initiation factor 4E-binding protein 2</t>
  </si>
  <si>
    <t>EIF4EBP2</t>
  </si>
  <si>
    <t>QLPHDYCTTPGGTLFSTTPGGTRIIYDRKFL</t>
  </si>
  <si>
    <t>T(0.001)VAIS(0.001)DAAQLPHDY(0.052)CT(0.303)T(0.632)PGGT(0.146)LFS(0.518)T(0.174)T(0.139)PGGT(0.034)R</t>
  </si>
  <si>
    <t>T(-33.73)VAIS(-30.68)DAAQLPHDY(-12.7)CT(-3.46)T(3.46)PGGT(-6.48)LFS(4.91)T(-4.91)T(-5.96)PGGT(-12.67)R</t>
  </si>
  <si>
    <t>TVAISDAAQLPHDYCTTPGGTLFSTTPGGTR</t>
  </si>
  <si>
    <t>X;X;X;X;X;X;X;X;X;X;X;X;X;X;X;Phospho (STY);X;X;X;X;X;X;X;Phospho (STY);Phospho (STY);X;X;X;X;X;X</t>
  </si>
  <si>
    <t>TVAISDAAQLPHDY(0.039)CT(0.85)T(0.106)PGGT(0.011)LFS(0.361)T(0.333)T(0.254)PGGT(0.045)R</t>
  </si>
  <si>
    <t>T(-40.15)VAIS(-35.95)DAAQLPHDY(-13.81)CT(9.43)T(-9.43)PGGT(-17.6)LFS(0.42)T(-0.42)T(-1.64)PGGT(-9.21)R</t>
  </si>
  <si>
    <t>VAISDAAQLPHDYCTTPGGTLFSTTPGGTRI</t>
  </si>
  <si>
    <t>X;X;X;X;X;X;X;X;X;X;X;X;X;X;X;Phospho (STY);X;X;X;X;X;X;Phospho (STY);Phospho (STY);Phospho (STY);X;X;X;X;X;X</t>
  </si>
  <si>
    <t>T(0.001)VAIS(0.001)DAAQLPHDY(0.09)CT(0.123)T(0.713)PGGT(0.372)LFS(0.489)T(0.134)T(0.061)PGGT(0.017)R</t>
  </si>
  <si>
    <t>T(-30.84)VAIS(-27.88)DAAQLPHDY(-9.91)CT(-7.99)T(7.99)PGGT(-2.05)LFS(2.05)T(-5.79)T(-10.17)PGGT(-17.23)R</t>
  </si>
  <si>
    <t>LPHDYCTTPGGTLFSTTPGGTRIIYDRKFLL</t>
  </si>
  <si>
    <t>TVAISDAAQLPHDY(0.037)CT(0.232)T(0.583)PGGT(0.119)LFS(0.184)T(0.413)T(0.324)PGGT(0.106)R</t>
  </si>
  <si>
    <t>T(-46.37)VAIS(-40.19)DAAQLPHDY(-12.66)CT(-4.15)T(4.15)PGGT(-8.2)LFS(-5.23)T(1.13)T(-1.13)PGGT(-6.29)R</t>
  </si>
  <si>
    <t>PHDYCTTPGGTLFSTTPGGTRIIYDRKFLLD</t>
  </si>
  <si>
    <t>TVAISDAAQLPHDYCTTPGGT(0.026)LFS(0.073)T(0.073)T(0.806)PGGT(0.021)R</t>
  </si>
  <si>
    <t>T(-55.73)VAIS(-48.29)DAAQLPHDY(-50.26)CT(-40.36)T(-37.01)PGGT(-14.88)LFS(-10.42)T(-10.42)T(10.42)PGGT(-15.84)R</t>
  </si>
  <si>
    <t>TRTVAISDAAQLPHDYCTTPGGTLFSTTPGG</t>
  </si>
  <si>
    <t>TVAIS(0.002)DAAQLPHDY(0.355)CT(0.313)T(0.313)PGGT(0.019)LFS(0.319)T(0.318)T(0.318)PGGT(0.041)R</t>
  </si>
  <si>
    <t>T(-27.81)VAIS(-20.53)DAAQLPHDY(0.55)CT(-0.55)T(-0.55)PGGT(-13.44)LFS(0)T(0)T(0)PGGT(-9)R</t>
  </si>
  <si>
    <t>APS(49.05)PPLS(-49.05)QVFQT(-88.71)R</t>
  </si>
  <si>
    <t>746;722;571;572;401</t>
  </si>
  <si>
    <t>QKASEENLLSSSSVPSADRDSSPTTNSKLSA</t>
  </si>
  <si>
    <t>ASEENLLS(0.007)S(0.007)S(0.007)S(0.019)VPS(0.797)ADRDS(0.068)S(0.068)PT(0.019)T(0.007)NS(0.003)K</t>
  </si>
  <si>
    <t>AS(-46.38)EENLLS(-20.64)S(-20.64)S(-20.64)S(-16.28)VPS(10.72)ADRDS(-10.72)S(-10.72)PT(-16.28)T(-20.64)NS(-24.85)K</t>
  </si>
  <si>
    <t>751;727;576;577;406</t>
  </si>
  <si>
    <t>ENLLSSSSVPSADRDSSPTTNSKLSALQRSS</t>
  </si>
  <si>
    <t>ASEENLLS(0.003)S(0.003)S(0.007)S(0.015)VPS(0.158)ADRDS(0.614)S(0.158)PT(0.016)T(0.018)NS(0.007)K</t>
  </si>
  <si>
    <t>AS(-37.57)EENLLS(-22.86)S(-22.86)S(-19.15)S(-16.16)VPS(-5.89)ADRDS(5.89)S(-5.89)PT(-15.96)T(-15.24)NS(-19.61)K</t>
  </si>
  <si>
    <t>752;728;577;578;407</t>
  </si>
  <si>
    <t>NLLSSSSVPSADRDSSPTTNSKLSALQRSSC</t>
  </si>
  <si>
    <t>ASEENLLSSSSVPS(0.027)ADRDS(0.439)S(0.439)PT(0.034)T(0.045)NS(0.015)K</t>
  </si>
  <si>
    <t>AS(-57.86)EENLLS(-43.41)S(-36.37)S(-32.08)S(-32.08)VPS(-12.18)ADRDS(0)S(0)PT(-11.05)T(-9.89)NS(-14.68)K</t>
  </si>
  <si>
    <t>757;733;582;583;412</t>
  </si>
  <si>
    <t>SSVPSADRDSSPTTNSKLSALQRSSCSTPLS</t>
  </si>
  <si>
    <t>X;X;X;X;X;X;X;X;X;X;X;X;X;X;X;X;X;X;X;X;X;X;X;X;Phospho (STY);X;Phospho (STY);Phospho (STY);X;X;X</t>
  </si>
  <si>
    <t>ASEENLLSS(0.001)S(0.002)S(0.002)VPS(0.02)ADRDS(0.23)S(0.23)PT(0.058)T(0.23)NS(0.23)K</t>
  </si>
  <si>
    <t>AS(-55.15)EENLLS(-34.48)S(-26.53)S(-21.45)S(-21.45)VPS(-10.5)ADRDS(0)S(0)PT(-6.01)T(0)NS(0)K</t>
  </si>
  <si>
    <t>NLES(-74.79)HLMS(74.79)PAEIPGQPVPK</t>
  </si>
  <si>
    <t>768;744;593;594;423</t>
  </si>
  <si>
    <t>PTTNSKLSALQRSSCSTPLSQANRYTKEQDY</t>
  </si>
  <si>
    <t>SS(0.002)CS(0.839)T(0.158)PLS(0.001)QANR</t>
  </si>
  <si>
    <t>S(-48.31)S(-26.1)CS(7.26)T(-7.26)PLS(-30.03)QANR</t>
  </si>
  <si>
    <t>S(-57.28)S(-32.67)S(32.67)PVGLAK</t>
  </si>
  <si>
    <t>VKEDDLDVVLS(72.1)PQRR</t>
  </si>
  <si>
    <t>X;X;X;X;X;X;X;X;X;X;Phospho (STY);X;Phospho (STY);X;X;Phospho (STY);X;X;X;Phospho (STY);X;X;X;Phospho (STY);X;X;X;X;X;X;X</t>
  </si>
  <si>
    <t>WHAS(3.12)LY(-3.12)PAS(12.12)GRS(-12.12)S(-12.96)PVES(-21.45)LKK</t>
  </si>
  <si>
    <t>77;77;77;77;77</t>
  </si>
  <si>
    <t>DPEKWHASLYPASGRSSPVESLKKELDTDRP</t>
  </si>
  <si>
    <t>WHAS(0.002)LY(0.04)PAS(0.04)GRS(0.915)S(0.846)PVES(0.157)LKK</t>
  </si>
  <si>
    <t>WHAS(-26.96)LY(-13.82)PAS(-13.82)GRS(13.82)S(7.48)PVES(-7.48)LKK</t>
  </si>
  <si>
    <t>X;X;X;X;X;X;X;X;Phospho (STY);X;X;Phospho (STY);X;X;Phospho (STY);Phospho (STY);X;X;X;X;X;X;X;X;X;X;X;X;X;X;X</t>
  </si>
  <si>
    <t>WHAS(-21.37)LY(0)PAS(0)GRS(-8.95)S(22.35)PVES(-22.35)LKK</t>
  </si>
  <si>
    <t>754;730;579;580;409</t>
  </si>
  <si>
    <t>LSSSSVPSADRDSSPTTNSKLSALQRSSCST</t>
  </si>
  <si>
    <t>X;X;X;X;X;X;X;X;X;X;X;X;X;X;X;Phospho (STY);X;X;X;X;X;X;X;X;X;X;X;Phospho (STY);X;Phospho (STY);Phospho (STY)</t>
  </si>
  <si>
    <t>ASEENLLSSSSVPS(0.005)ADRDS(0.056)S(0.205)PT(0.291)T(0.291)NS(0.154)K</t>
  </si>
  <si>
    <t>AS(-60.9)EENLLS(-39.5)S(-41.58)S(-35.42)S(-35.42)VPS(-17.82)ADRDS(-7.17)S(-1.52)PT(0)T(0)NS(-2.77)K</t>
  </si>
  <si>
    <t>755;731;580;581;410</t>
  </si>
  <si>
    <t>SSSSVPSADRDSSPTTNSKLSALQRSSCSTP</t>
  </si>
  <si>
    <t>ASEENLLSSSSVPS(0.001)ADRDS(0.02)S(0.139)PT(0.139)T(0.485)NS(0.218)K</t>
  </si>
  <si>
    <t>AS(-54.34)EENLLS(-41.98)S(-41.98)S(-41.98)S(-41.98)VPS(-27.12)ADRDS(-13.93)S(-5.43)PT(-5.43)T(3.48)NS(-3.48)K</t>
  </si>
  <si>
    <t>S(-60.39)S(-43.22)CS(-32.94)T(32)PLS(-32)QANR</t>
  </si>
  <si>
    <t>923;899;748;749;578</t>
  </si>
  <si>
    <t>HPPGSGSHAAAVSVQTTPQNVPSRSGLPHMH</t>
  </si>
  <si>
    <t>SVLHPPGS(0.001)GS(0.001)HAAAVS(0.001)VQT(0.931)T(0.065)PQNVPS(0.001)R</t>
  </si>
  <si>
    <t>S(-35.13)VLHPPGS(-29.61)GS(-29.61)HAAAVS(-32.65)VQT(11.55)T(-11.55)PQNVPS(-29.25)R</t>
  </si>
  <si>
    <t>924;900;749;750;579</t>
  </si>
  <si>
    <t>PPGSGSHAAAVSVQTTPQNVPSRSGLPHMHS</t>
  </si>
  <si>
    <t>SVLHPPGSGSHAAAVSVQT(0.091)T(0.907)PQNVPS(0.001)R</t>
  </si>
  <si>
    <t>S(-45.33)VLHPPGS(-46.97)GS(-46.97)HAAAVS(-35.22)VQT(-9.98)T(9.98)PQNVPS(-29.86)R</t>
  </si>
  <si>
    <t>71;71;71;71;71</t>
  </si>
  <si>
    <t>DSDGVWDPEKWHASLYPASGRSSPVESLKKE</t>
  </si>
  <si>
    <t>WHAS(0.007)LY(0.957)PAS(0.763)GRS(0.065)S(0.191)PVES(0.017)LKK</t>
  </si>
  <si>
    <t>WHAS(-23.79)LY(17.88)PAS(6.51)GRS(-12.66)S(-6.51)PVES(-18.42)LKK</t>
  </si>
  <si>
    <t>AAS(40.23)LT(-40.23)EDRDR</t>
  </si>
  <si>
    <t>REAALPPVS(142.83)PLK</t>
  </si>
  <si>
    <t>IT(-41.58)KPGS(35.13)IDS(-35.13)NNQLFAPGGR</t>
  </si>
  <si>
    <t>IT(-120.17)KPGS(-99.33)IDS(-78.52)NNQLFAPGGRLS(78.52)WGK</t>
  </si>
  <si>
    <t>629;629;669;473;473;505;505;582;582;669;676;505;669;676;610</t>
  </si>
  <si>
    <t>PTRLQGINCGPDFTPSFANLGRTTLSTRGPP</t>
  </si>
  <si>
    <t>LQGINCGPDFT(0.135)PS(0.865)FANLGR</t>
  </si>
  <si>
    <t>LQGINCGPDFT(-8.08)PS(8.08)FANLGR</t>
  </si>
  <si>
    <t>Q04637-3;E7EUU4;Q04637;D3DNT2;E9PFM1;C9J2Z7;C9K073;C9JF13;C9JIH5;C9JHW9;C9J987</t>
  </si>
  <si>
    <t>5;5;45;45;45;45;45;45;5;5;5</t>
  </si>
  <si>
    <t>___________MNTPSQPRQHFYPSRAQPPS</t>
  </si>
  <si>
    <t>MNT(0.016)PS(0.984)QPRQHFYPSR</t>
  </si>
  <si>
    <t>MNT(-17.92)PS(17.92)QPRQHFY(-40.41)PS(-51.82)R</t>
  </si>
  <si>
    <t>Q04637-3;E7EUU4;Q04637;Q04637-6;G5E9S1;Q04637-5;E7EX73;Q04637-4;E9PGM1;D3DNT2;E9PFM1;C9J6B6;C9J2Z7;C9K073;C9JF13;C9JWH7;C9J556;C9JSU8;C9JWW9</t>
  </si>
  <si>
    <t>164;164;204;8;8;40;40;117;117;204;211;40;204;211;145;8;8;8;8</t>
  </si>
  <si>
    <t>GKDITEEIMSGARTASTPTPPQTGGGLEPQA</t>
  </si>
  <si>
    <t>T(0.132)AS(0.409)T(0.409)PT(0.05)PPQT(0.001)GGGLEPQANGETPQVAVIVRPDDR</t>
  </si>
  <si>
    <t>T(-4.89)AS(0)T(0)PT(-9.15)PPQT(-27.57)GGGLEPQANGET(-35.97)PQVAVIVRPDDR</t>
  </si>
  <si>
    <t>VQQLMAKGS(143.61)DK</t>
  </si>
  <si>
    <t>LQGINCGPDFT(57.12)PS(-57.12)FANLGR</t>
  </si>
  <si>
    <t>165;165;205;9;9;41;41;118;118;205;212;41;205;212;146;9;9;9;9</t>
  </si>
  <si>
    <t>KDITEEIMSGARTASTPTPPQTGGGLEPQAN</t>
  </si>
  <si>
    <t>167;167;207;11;11;43;43;120;120;207;214;43;207;214;148;11;11;11;11</t>
  </si>
  <si>
    <t>ITEEIMSGARTASTPTPPQTGGGLEPQANGE</t>
  </si>
  <si>
    <t>T(0.008)AS(0.019)T(0.021)PT(0.71)PPQT(0.232)GGGLEPQANGET(0.01)PQVAVIVRPDDR</t>
  </si>
  <si>
    <t>T(-19.26)AS(-15.71)T(-15.29)PT(4.86)PPQT(-4.86)GGGLEPQANGET(-18.69)PQVAVIVRPDDR</t>
  </si>
  <si>
    <t>171;171;211;15;15;47;47;124;124;211;218;47;211;218;152;15;15;15;15</t>
  </si>
  <si>
    <t>IMSGARTASTPTPPQTGGGLEPQANGETPQV</t>
  </si>
  <si>
    <t>T(0.005)AS(0.012)T(0.012)PT(0.484)PPQT(0.484)GGGLEPQANGET(0.004)PQVAVIVRPDDR</t>
  </si>
  <si>
    <t>T(-19.92)AS(-16.1)T(-16.1)PT(0)PPQT(0)GGGLEPQANGET(-21.11)PQVAVIVRPDDR</t>
  </si>
  <si>
    <t>FS(67.2)PT(-67.2)MGR</t>
  </si>
  <si>
    <t>P78344;D3DQV9;P78344-2;H0Y3P2</t>
  </si>
  <si>
    <t>500;500;462;462</t>
  </si>
  <si>
    <t>NQVPKLQPQITMIPPSAQPPRTQTPPLGQTP</t>
  </si>
  <si>
    <t>X;X;X;X;X;X;X;X;X;X;X;X;X;X;X;Phospho (STY);X;X;X;X;X;Phospho (STY);X;Phospho (STY);X;X;X;X;X;Phospho (STY);X</t>
  </si>
  <si>
    <t>LQPQIT(0.002)MIPPS(0.928)AQPPRT(0.051)QT(0.016)PPLGQT(0.002)PQLGLK</t>
  </si>
  <si>
    <t>LQPQIT(-25.85)MIPPS(12.58)AQPPRT(-12.58)QT(-17.56)PPLGQT(-27.56)PQLGLK</t>
  </si>
  <si>
    <t>381;381;381;381;381</t>
  </si>
  <si>
    <t>DPLGGLADMFGQMPGSGIGTGPGVIQDRFSP</t>
  </si>
  <si>
    <t>MDRDPLGGLADMFGQMPGS(0.456)GIGT(0.456)GPGVIQDRFS(0.059)PT(0.028)MGR</t>
  </si>
  <si>
    <t>MDRDPLGGLADMFGQMPGS(0)GIGT(0)GPGVIQDRFS(-8.87)PT(-12.14)MGR</t>
  </si>
  <si>
    <t>397;397;397;397;397</t>
  </si>
  <si>
    <t>GIGTGPGVIQDRFSPTMGRHRSNQLFNGHGG</t>
  </si>
  <si>
    <t>FS(0.388)PT(0.612)MGR</t>
  </si>
  <si>
    <t>FS(-1.97)PT(1.97)MGR</t>
  </si>
  <si>
    <t>T(15.31)QT(-15.31)PPLGQT(-43.26)PQLGLK</t>
  </si>
  <si>
    <t>T(-51.43)QT(51.43)PPLGQT(-68.72)PQLGLK</t>
  </si>
  <si>
    <t>385;385;385;385;385</t>
  </si>
  <si>
    <t>GLADMFGQMPGSGIGTGPGVIQDRFSPTMGR</t>
  </si>
  <si>
    <t>X;X;X;X;X;X;X;X;Oxidation (M);X;X;X;X;X;X;Phospho (STY);X;X;X;X;X;X;X;X;X;Phospho (STY);X;Phospho (STY);Oxidation (M);X;X</t>
  </si>
  <si>
    <t>MDRDPLGGLADMFGQMPGS(0.054)GIGT(0.841)GPGVIQDRFS(0.078)PT(0.028)MGR</t>
  </si>
  <si>
    <t>MDRDPLGGLADMFGQMPGS(-12.02)GIGT(10.12)GPGVIQDRFS(-10.12)PT(-14.55)MGR</t>
  </si>
  <si>
    <t>T(-134.57)AGNS(-100.77)EFLGKT(100.77)PGQNAQK</t>
  </si>
  <si>
    <t>O43432;F5H564;O43432-3;F5H8J4;Q504Z1</t>
  </si>
  <si>
    <t>1409;1013;1415;899;1129</t>
  </si>
  <si>
    <t>HNFLLEQKLDFIESDSPCSSEALSKKELSAE</t>
  </si>
  <si>
    <t>LDFIES(0.002)DS(0.84)PCS(0.113)S(0.045)EALSKK</t>
  </si>
  <si>
    <t>LDFIES(-25.39)DS(8.73)PCS(-8.73)S(-12.71)EALS(-74.88)KK</t>
  </si>
  <si>
    <t>RS(92.45)PVPAQIAIT(-92.45)VPK</t>
  </si>
  <si>
    <t>B1AN89</t>
  </si>
  <si>
    <t>SAVYSTVTQVARQPGTPTPSPYSAHEINKGH</t>
  </si>
  <si>
    <t>QPGT(0.994)PT(0.006)PSPYSAHEINK</t>
  </si>
  <si>
    <t>QPGT(22.14)PT(-22.14)PS(-40.42)PY(-40.42)S(-40.42)AHEINK</t>
  </si>
  <si>
    <t>X;X;X;X;X;X;X;X;Phospho (STY);X;X;X;X;X;X;Phospho (STY);X;X;Phospho (STY);X;X;X;X;X;X;X;X;X;X;X;X</t>
  </si>
  <si>
    <t>AY(-97.37)S(-108.93)S(-103.25)FGGGRGS(97.37)RGS(103.41)AGGHGS(-103.41)R</t>
  </si>
  <si>
    <t>LKEALTYDGALLGDRSLRVDIAEGRKQDKGG</t>
  </si>
  <si>
    <t>EALTYDGALLGDRS(1)LR</t>
  </si>
  <si>
    <t>EALT(-95.42)Y(-78.42)DGALLGDRS(78.42)LR</t>
  </si>
  <si>
    <t>230;210</t>
  </si>
  <si>
    <t>PRTVATPLNQVANPNSAIFGGARPREEVVQK</t>
  </si>
  <si>
    <t>T(0.004)VAT(0.456)PLNQVANPNS(0.54)AIFGGARPR</t>
  </si>
  <si>
    <t>T(-21.25)VAT(-0.73)PLNQVANPNS(0.73)AIFGGARPR</t>
  </si>
  <si>
    <t>217;197</t>
  </si>
  <si>
    <t>EEERAQRPRLQLKPRTVATPLNQVANPNSAI</t>
  </si>
  <si>
    <t>T(0.997)VAT(0.003)PLNQVANPNSAIFGGAR</t>
  </si>
  <si>
    <t>T(24.62)VAT(-24.62)PLNQVANPNS(-59.26)AIFGGAR</t>
  </si>
  <si>
    <t>220;200</t>
  </si>
  <si>
    <t>RAQRPRLQLKPRTVATPLNQVANPNSAIFGG</t>
  </si>
  <si>
    <t>T(0.005)VAT(0.989)PLNQVANPNS(0.005)AIFGGAR</t>
  </si>
  <si>
    <t>T(-22.55)VAT(22.55)PLNQVANPNS(-22.55)AIFGGAR</t>
  </si>
  <si>
    <t>S(-64.47)VS(64.47)DQFY(-68.35)R</t>
  </si>
  <si>
    <t>VYSKAASVPKVETVKSDNKDDDIDIDAI___</t>
  </si>
  <si>
    <t>VETVKS(1)DNKDDDIDIDAI</t>
  </si>
  <si>
    <t>VET(-67.5)VKS(67.5)DNKDDDIDIDAI</t>
  </si>
  <si>
    <t>&gt;sp|O60841|IF2P_HUMAN Eukaryotic translation initiation factor 5B OS=Homo sapiens GN=EIF5B PE=1 SV=4</t>
  </si>
  <si>
    <t>QDFDEDDILKELEELSLEAQGIKADRETVAV</t>
  </si>
  <si>
    <t>ELEELS(1)LEAQGIK</t>
  </si>
  <si>
    <t>ELEELS(103.87)LEAQGIK</t>
  </si>
  <si>
    <t>IEPIPGES(78.32)PK</t>
  </si>
  <si>
    <t>KQS(56.41)FDDNDS(46.01)EELEDKDS(-46.01)K</t>
  </si>
  <si>
    <t>QS(-128.61)FDDNDS(128.61)EELEDKDS(-152.88)K</t>
  </si>
  <si>
    <t>KWDGS(194.47)EEDEDNS(-194.47)KK</t>
  </si>
  <si>
    <t>NKPGPNIES(143.31)GNEDDDAS(-143.31)FK</t>
  </si>
  <si>
    <t>X;Phospho (STY);X;X;X;X;X;X;X;X;X;X;X;X;Phospho (STY);Phospho (STY);X;Phospho (STY);X;X;X;X;X;X;X;X;X;X;X;X;X</t>
  </si>
  <si>
    <t>VEMY(-37.79)S(37.79)GS(42.98)DDDDDFNKLPK</t>
  </si>
  <si>
    <t>KSKKTAKPKVEMYSGSDDDDDFNKLPKKAKG</t>
  </si>
  <si>
    <t>VEMY(-33.45)S(33.45)GS(57.75)DDDDDFNKLPK</t>
  </si>
  <si>
    <t>VT(-52)VDT(-42.24)GVIPAS(22.2)EEKAET(-22.2)PT(-26.73)AAEDDNEGDK</t>
  </si>
  <si>
    <t>TVDTGVIPASEEKAETPTAAEDDNEGDKKKK</t>
  </si>
  <si>
    <t>VTVDTGVIPAS(0.001)EEKAET(0.93)PT(0.069)AAEDDNEGDKK</t>
  </si>
  <si>
    <t>VT(-44.84)VDT(-46.28)GVIPAS(-29.12)EEKAET(11.31)PT(-11.31)AAEDDNEGDKK</t>
  </si>
  <si>
    <t>DTGVIPASEEKAETPTAAEDDNEGDKKKKDK</t>
  </si>
  <si>
    <t>VTVDTGVIPAS(0.053)EEKAET(0.152)PT(0.794)AAEDDNEGDK</t>
  </si>
  <si>
    <t>VT(-47.27)VDT(-44.19)GVIPAS(-11.72)EEKAET(-7.18)PT(7.18)AAEDDNEGDK</t>
  </si>
  <si>
    <t>X;X;Phospho (STY);X;X;X;X;X;X;X;X;X;X;X;X;Phospho (STY);Phospho (STY);X;Phospho (STY);X;X;X;X;X;X;X;X;X;X;X;X</t>
  </si>
  <si>
    <t>VEMY(7.87)S(7.87)GS(-7.87)DDDDDFNKLPKK</t>
  </si>
  <si>
    <t>P56537;B7ZBG9</t>
  </si>
  <si>
    <t>235;216</t>
  </si>
  <si>
    <t>P56537</t>
  </si>
  <si>
    <t>Eukaryotic translation initiation factor 6</t>
  </si>
  <si>
    <t>EIF6</t>
  </si>
  <si>
    <t>&gt;sp|P56537|IF6_HUMAN Eukaryotic translation initiation factor 6 OS=Homo sapiens GN=EIF6 PE=1 SV=1;&gt;tr|B7ZBG9|B7ZBG9_HUMAN Eukaryotic translation initiation factor 6 OS=Homo sapiens GN=EIF6 PE=3 SV=1</t>
  </si>
  <si>
    <t>SVFKLNEAQPSTIATSMRDSLIDSLT_____</t>
  </si>
  <si>
    <t>LNEAQPS(0.025)T(0.019)IAT(0.21)S(0.599)MRDS(0.142)LIDS(0.002)LT(0.002)</t>
  </si>
  <si>
    <t>LNEAQPS(-13.86)T(-15.01)IAT(-4.55)S(4.55)MRDS(-6.24)LIDS(-24.23)LT(-24.23)</t>
  </si>
  <si>
    <t>239;220</t>
  </si>
  <si>
    <t>LNEAQPSTIATSMRDSLIDSLT_________</t>
  </si>
  <si>
    <t>LNEAQPS(0.001)TIAT(0.001)S(0.015)MRDS(0.977)LIDS(0.005)LT(0.001)</t>
  </si>
  <si>
    <t>LNEAQPS(-32.19)T(-36.79)IAT(-28.28)S(-18.2)MRDS(18.2)LIDS(-23.3)LT(-29.48)</t>
  </si>
  <si>
    <t>243;224</t>
  </si>
  <si>
    <t>QPSTIATSMRDSLIDSLT_____________</t>
  </si>
  <si>
    <t>LNEAQPS(0.001)T(0.001)IAT(0.032)S(0.099)MRDS(0.165)LIDS(0.555)LT(0.146)</t>
  </si>
  <si>
    <t>LNEAQPS(-26.88)T(-26.88)IAT(-12.41)S(-7.48)MRDS(-5.27)LIDS(5.27)LT(-5.79)</t>
  </si>
  <si>
    <t>234;215</t>
  </si>
  <si>
    <t>ESVFKLNEAQPSTIATSMRDSLIDSLT____</t>
  </si>
  <si>
    <t>LNEAQPS(0.001)T(0.002)IAT(0.549)S(0.042)MRDS(0.372)LIDS(0.026)LT(0.008)</t>
  </si>
  <si>
    <t>LNEAQPS(-28.73)T(-24.99)IAT(1.69)S(-11.13)MRDS(-1.69)LIDS(-13.31)LT(-18.36)</t>
  </si>
  <si>
    <t>245;226</t>
  </si>
  <si>
    <t>STIATSMRDSLIDSLT_______________</t>
  </si>
  <si>
    <t>LNEAQPSTIAT(0.034)S(0.088)MRDS(0.23)LIDS(0.324)LT(0.324)</t>
  </si>
  <si>
    <t>LNEAQPS(-37.43)T(-30.12)IAT(-9.75)S(-5.66)MRDS(-1.48)LIDS(0)LT(0)</t>
  </si>
  <si>
    <t>Q9BQ52;E7ES68;G5E9D5;Q9BQ52-3;Q9BQ52-4</t>
  </si>
  <si>
    <t>618;418;599;246;578</t>
  </si>
  <si>
    <t>SMIPAKCLQEGAEISSPAVERLISSLLRTCD</t>
  </si>
  <si>
    <t>CLQEGAEIS(0.164)S(0.836)PAVER</t>
  </si>
  <si>
    <t>CLQEGAEIS(-7.07)S(7.07)PAVER</t>
  </si>
  <si>
    <t>X;X;X;X;X;X;X;X;X;X;X;X;X;X;X;Phospho (STY);X;X;X;X;X;Phospho (STY);X;X;Phospho (STY);X;X;X;Phospho (STY);Phospho (STY);X</t>
  </si>
  <si>
    <t>HQPWQS(96.12)PERPLS(-96.12)R</t>
  </si>
  <si>
    <t>HQPWQS(15.92)PERPLS(-15.92)RLS(39.06)PER</t>
  </si>
  <si>
    <t>Q9BQ52;E7ES68;G5E9D5;Q9BQ52-2</t>
  </si>
  <si>
    <t>212;37;193;118</t>
  </si>
  <si>
    <t>WQSPERPLSRLSPERSSDSESNENEPHLPHG</t>
  </si>
  <si>
    <t>X;X;Phospho (STY);X;X;X;X;X;Phospho (STY);X;X;Phospho (STY);X;X;X;Phospho (STY);X;X;X;X;X;X;X;X;X;X;X;X;X;X;X</t>
  </si>
  <si>
    <t>LS(0.028)PERS(0.802)S(0.143)DS(0.028)ESNENEPHLPHGVSQR</t>
  </si>
  <si>
    <t>LS(-14.64)PERS(7.48)S(-7.48)DS(-14.64)ES(-40.02)NENEPHLPHGVS(-70.2)QR</t>
  </si>
  <si>
    <t>213;38;194;119</t>
  </si>
  <si>
    <t>QSPERPLSRLSPERSSDSESNENEPHLPHGV</t>
  </si>
  <si>
    <t>X;Phospho (STY);X;X;X;X;X;Phospho (STY);X;X;Phospho (STY);X;X;X;X;Phospho (STY);X;X;X;X;X;X;X;X;X;X;X;X;X;X;X</t>
  </si>
  <si>
    <t>LS(0.008)PERS(0.326)S(0.326)DS(0.326)ES(0.012)NENEPHLPHGVSQR</t>
  </si>
  <si>
    <t>LS(-15.94)PERS(0)S(0)DS(0)ES(-14.27)NENEPHLPHGVS(-34.71)QR</t>
  </si>
  <si>
    <t>215;40;196;121</t>
  </si>
  <si>
    <t>PERPLSRLSPERSSDSESNENEPHLPHGVSQ</t>
  </si>
  <si>
    <t>X;X;X;X;X;Phospho (STY);X;X;Phospho (STY);X;X;X;X;X;X;X;X;X;X;X;X;X;X;X;X;X;X;X;X;X;X</t>
  </si>
  <si>
    <t>Q15717;B4DVB8</t>
  </si>
  <si>
    <t>202;229</t>
  </si>
  <si>
    <t>Q15717</t>
  </si>
  <si>
    <t>ELAV-like protein 1</t>
  </si>
  <si>
    <t>ELAVL1</t>
  </si>
  <si>
    <t>PNQNKNVALLSQLYHSPARRFGGPVHHQAQR</t>
  </si>
  <si>
    <t>NVALLSQLYHS(1)PARR</t>
  </si>
  <si>
    <t>NVALLS(-169.27)QLY(-107.89)HS(107.89)PARR</t>
  </si>
  <si>
    <t>Q15717;B4DVB8;M0QZR9</t>
  </si>
  <si>
    <t>5;32;5</t>
  </si>
  <si>
    <t>&gt;sp|Q15717|ELAV1_HUMAN ELAV-like protein 1 OS=Homo sapiens GN=ELAVL1 PE=1 SV=2;&gt;tr|B4DVB8|B4DVB8_HUMAN ELAV-like protein 1 OS=Homo sapiens GN=ELAVL1 PE=2 SV=1;&gt;tr|M0QZR9|M0QZR9_HUMAN ELAV-like protein 1 OS=Homo sapiens GN=ELAVL1 PE=4 SV=1</t>
  </si>
  <si>
    <t>___________MSNGYEDHMAEDCRGDIGRT</t>
  </si>
  <si>
    <t>S(0.007)NGY(0.993)EDHMAEDCRGDIGR</t>
  </si>
  <si>
    <t>S(-21.36)NGY(21.36)EDHMAEDCRGDIGR</t>
  </si>
  <si>
    <t>T(-161.96)NQAILS(-100.82)QLY(-67.97)QS(67.97)PNRR</t>
  </si>
  <si>
    <t>219;84;219;247</t>
  </si>
  <si>
    <t>NNPSQKTNQAILSQLYQSPNRRYPGPLAQQA</t>
  </si>
  <si>
    <t>TNQAILSQLY(0.5)QS(0.5)PNRR</t>
  </si>
  <si>
    <t>T(-118.47)NQAILS(-39.66)QLY(0)QS(0)PNRR</t>
  </si>
  <si>
    <t>T(-58.04)IQAPT(-41.81)QVPVVVS(41.81)PR</t>
  </si>
  <si>
    <t>T(-193.09)IEAAEALLHMES(36.91)PT(-36.91)CLR</t>
  </si>
  <si>
    <t>Q15723-1;Q15723-4;E9PCX3;Q15723-2;Q15723-3;Q15723</t>
  </si>
  <si>
    <t>351;274;274;291;303;363</t>
  </si>
  <si>
    <t>CSRAEKGVARVVNITSPGHDASSRSPTTTAS</t>
  </si>
  <si>
    <t>VVNIT(0.246)S(0.741)PGHDAS(0.202)S(0.202)RS(0.204)PT(0.084)T(0.119)T(0.119)AS(0.04)VS(0.04)AT(0.004)AAPR</t>
  </si>
  <si>
    <t>VVNIT(-4.82)S(4.82)PGHDAS(0)S(0)RS(0)PT(-3.98)T(-2.24)T(-2.24)AS(-7.08)VS(-7.08)AT(-16.93)AAPR</t>
  </si>
  <si>
    <t>357;280;280;297;309;369</t>
  </si>
  <si>
    <t>GVARVVNITSPGHDASSRSPTTTASVSATAA</t>
  </si>
  <si>
    <t>358;281;281;298;310;370</t>
  </si>
  <si>
    <t>VARVVNITSPGHDASSRSPTTTASVSATAAP</t>
  </si>
  <si>
    <t>360;283;283;300;312;372</t>
  </si>
  <si>
    <t>RVVNITSPGHDASSRSPTTTASVSATAAPRT</t>
  </si>
  <si>
    <t>109;49;49;49;49;109;49;49</t>
  </si>
  <si>
    <t>KTIEAAEALLHMESPTCLRDSRSPEFIHAAM</t>
  </si>
  <si>
    <t>TIEAAEALLHMES(0.5)PT(0.5)CLR</t>
  </si>
  <si>
    <t>T(-88.45)IEAAEALLHMES(0)PT(0)CLR</t>
  </si>
  <si>
    <t>&gt;sp|P55199|ELL_HUMAN RNA polymerase II elongation factor ELL OS=Homo sapiens GN=ELL PE=1 SV=1</t>
  </si>
  <si>
    <t>CQPQSTGSLLGDPAASSPPGERGRSASPPQK</t>
  </si>
  <si>
    <t>LCQPQSTGSLLGDPAAS(0.597)S(0.403)PPGER</t>
  </si>
  <si>
    <t>LCQPQS(-55.8)T(-55.8)GS(-52.6)LLGDPAAS(1.71)S(-1.71)PPGER</t>
  </si>
  <si>
    <t>QPQSTGSLLGDPAASSPPGERGRSASPPQKR</t>
  </si>
  <si>
    <t>LCQPQSTGSLLGDPAAS(0.115)S(0.885)PPGER</t>
  </si>
  <si>
    <t>LCQPQS(-37.19)T(-37.19)GS(-39.13)LLGDPAAS(-8.86)S(8.86)PPGER</t>
  </si>
  <si>
    <t>TVRLGLPLLTDCAQPSRPHGSPSRSKPKKKS</t>
  </si>
  <si>
    <t>LGLPLLT(0.01)DCAQPS(0.733)RPHGS(0.189)PS(0.068)R</t>
  </si>
  <si>
    <t>LGLPLLT(-18.84)DCAQPS(5.9)RPHGS(-5.9)PS(-10.3)R</t>
  </si>
  <si>
    <t>LGLPLLT(-91.44)DCAQPS(-44.36)RPHGS(30.6)PS(-30.6)R</t>
  </si>
  <si>
    <t>LLTDCAQPSRPHGSPSRSKPKKKSKKHKDKE</t>
  </si>
  <si>
    <t>LGLPLLTDCAQPSRPHGS(0.016)PS(0.984)R</t>
  </si>
  <si>
    <t>LGLPLLT(-58.76)DCAQPS(-38.18)RPHGS(-17.87)PS(17.87)R</t>
  </si>
  <si>
    <t>AGT(-64.66)FIAPPVY(-54.95)S(-54.95)NIT(-46.39)PY(-41.55)QS(-37.78)HLRS(37.78)PVR</t>
  </si>
  <si>
    <t>RRAS(88.81)QEANLLT(-88.81)LAQK</t>
  </si>
  <si>
    <t>628;628</t>
  </si>
  <si>
    <t>TKAGTFIAPPVYSNITPYQSHLRSPVRLADH</t>
  </si>
  <si>
    <t>AGTFIAPPVY(0.052)S(0.062)NIT(0.819)PY(0.186)QS(0.195)HLRS(0.687)PVR</t>
  </si>
  <si>
    <t>AGT(-32.25)FIAPPVY(-10.3)S(-10.3)NIT(10.3)PY(-5.53)QS(-5.53)HLRS(5.53)PVR</t>
  </si>
  <si>
    <t>624;624</t>
  </si>
  <si>
    <t>LIIPTKAGTFIAPPVYSNITPYQSHLRSPVR</t>
  </si>
  <si>
    <t>AGTFIAPPVY(0.314)S(0.314)NIT(0.314)PY(0.054)QS(0.003)HLRS(1)PVR</t>
  </si>
  <si>
    <t>AGT(-28.12)FIAPPVY(0)S(0)NIT(0)PY(-7.63)QS(-21.71)HLRS(34.08)PVR</t>
  </si>
  <si>
    <t>DHQNGS(-26.39)MAAVNGHT(-17.72)NS(5.28)FS(-5.28)PLENNVKPR</t>
  </si>
  <si>
    <t>Q8TE02;I3L1A8;Q8TE02-3;I3L2T0;I3L3N8;Q8TE02-2;Q8TE02-4</t>
  </si>
  <si>
    <t>4;4;4;4;4;4;4</t>
  </si>
  <si>
    <t>Q8TE02</t>
  </si>
  <si>
    <t>Elongator complex protein 5</t>
  </si>
  <si>
    <t>ELP5</t>
  </si>
  <si>
    <t>____________MTPSEGARAGTGRELEMLD</t>
  </si>
  <si>
    <t>MT(0.001)PS(0.999)EGAR</t>
  </si>
  <si>
    <t>MT(-32.57)PS(32.57)EGAR</t>
  </si>
  <si>
    <t>Q0PNE2;H7BZM9;Q0PNE2-2</t>
  </si>
  <si>
    <t>Q0PNE2</t>
  </si>
  <si>
    <t>Elongator complex protein 6</t>
  </si>
  <si>
    <t>ELP6</t>
  </si>
  <si>
    <t>_____MFVELNNLLNTTPDRAEQGKLTLLCD</t>
  </si>
  <si>
    <t>X;X;X;X;X;Oxidation (M);X;X;X;X;X;X;X;X;X;Phospho (STY);Phospho (STY);X;X;X;X;X;X;X;X;X;X;X;X;X;X</t>
  </si>
  <si>
    <t>MFVELNNLLNT(1)T(1)PDR</t>
  </si>
  <si>
    <t>MFVELNNLLNT(42.47)T(42.47)PDR</t>
  </si>
  <si>
    <t>____MFVELNNLLNTTPDRAEQGKLTLLCDA</t>
  </si>
  <si>
    <t>X;X;X;X;Oxidation (M);X;X;X;X;X;X;X;X;X;Phospho (STY);Phospho (STY);X;X;X;X;X;X;X;X;X;X;X;X;X;X;X</t>
  </si>
  <si>
    <t>159;124</t>
  </si>
  <si>
    <t>&gt;sp|P50402|EMD_HUMAN Emerin OS=Homo sapiens GN=EMD PE=1 SV=1;&gt;tr|Q5HY57|Q5HY57_HUMAN Emerin OS=Homo sapiens GN=EMD PE=4 SV=1</t>
  </si>
  <si>
    <t>EEECKDRERPMYGRDSAYQSITHYRPVSASR</t>
  </si>
  <si>
    <t>DS(0.243)AY(0.029)QS(0.243)IT(0.243)HY(0.243)RPVSASR</t>
  </si>
  <si>
    <t>DS(0)AY(-9.28)QS(0)IT(0)HY(0)RPVS(-64.92)AS(-78.4)R</t>
  </si>
  <si>
    <t>163;128</t>
  </si>
  <si>
    <t>KDRERPMYGRDSAYQSITHYRPVSASRSSLD</t>
  </si>
  <si>
    <t>DS(0.003)AY(0.02)QS(0.956)IT(0.02)HYRPVSASR</t>
  </si>
  <si>
    <t>DS(-24.7)AY(-16.72)QS(16.72)IT(-16.72)HY(-34)RPVS(-95.43)AS(-108.05)R</t>
  </si>
  <si>
    <t>DS(-166.29)AY(-166.29)QS(-113.83)IT(-98.79)HY(-89.67)RPVS(67.41)AS(-67.41)R</t>
  </si>
  <si>
    <t>141;106</t>
  </si>
  <si>
    <t>DADAFHHQVHDDDLLSSSEEECKDRERPMYG</t>
  </si>
  <si>
    <t>QSVTSFPDADAFHHQVHDDDLLS(0.333)S(0.333)S(0.333)EEECK</t>
  </si>
  <si>
    <t>QS(-37.22)VT(-34.98)S(-32.38)FPDADAFHHQVHDDDLLS(0)S(0)S(0)EEECK</t>
  </si>
  <si>
    <t>142;107</t>
  </si>
  <si>
    <t>ADAFHHQVHDDDLLSSSEEECKDRERPMYGR</t>
  </si>
  <si>
    <t>143;108</t>
  </si>
  <si>
    <t>DAFHHQVHDDDLLSSSEEECKDRERPMYGRD</t>
  </si>
  <si>
    <t>X;X;X;X;X;X;X;X;X;X;X;X;X;X;X;Phospho (STY);X;X;Phospho (STY);X;X;X;X;X;Phospho (STY);X;X;X;X;X;X</t>
  </si>
  <si>
    <t>RLS(33.54)PPS(-33.54)S(-37.48)S(-42.48)AAS(-51.28)S(-50.36)Y(-50.82)S(-60.67)FS(-64.73)DLNS(-77.93)T(-77.93)R</t>
  </si>
  <si>
    <t>KIFEYETQRRRLSPPSSSAASSYSFSDLNST</t>
  </si>
  <si>
    <t>X;X;X;X;X;X;X;X;X;X;X;X;Phospho (STY);X;X;Phospho (STY);X;X;X;X;X;X;X;X;X;Phospho (STY);X;X;X;Phospho (STY);X</t>
  </si>
  <si>
    <t>RLS(0.021)PPS(0.788)S(0.147)S(0.041)AASS(0.001)Y(0.001)SFSDLNSTR</t>
  </si>
  <si>
    <t>RLS(-15.82)PPS(7.29)S(-7.29)S(-12.8)AAS(-33.88)S(-28.77)Y(-29.44)S(-37.71)FS(-52.93)DLNS(-66)T(-66)R</t>
  </si>
  <si>
    <t>IFEYETQRRRLSPPSSSAASSYSFSDLNSTR</t>
  </si>
  <si>
    <t>RLS(0.115)PPS(0.132)S(0.606)S(0.132)AAS(0.011)S(0.003)Y(0.001)SFSDLNSTR</t>
  </si>
  <si>
    <t>RLS(-7.21)PPS(-6.62)S(6.62)S(-6.62)AAS(-17.34)S(-23.42)Y(-29.26)S(-42.61)FS(-50.02)DLNS(-80.11)T(-83.73)R</t>
  </si>
  <si>
    <t>FEYETQRRRLSPPSSSAASSYSFSDLNSTRG</t>
  </si>
  <si>
    <t>RRLS(0.049)PPS(0.059)S(0.178)S(0.704)AAS(0.007)S(0.001)Y(0.001)S(0.001)FSDLNSTR</t>
  </si>
  <si>
    <t>RRLS(-11.6)PPS(-10.8)S(-5.98)S(5.98)AAS(-19.81)S(-28.3)Y(-28.05)S(-30.9)FS(-34.15)DLNS(-41.42)T(-41.42)R</t>
  </si>
  <si>
    <t>ETQRRRLSPPSSSAASSYSFSDLNSTRGDAD</t>
  </si>
  <si>
    <t>RLS(0.216)PPS(0.097)S(0.097)S(0.097)AAS(0.477)S(0.016)Y(0.001)SFSDLNSTR</t>
  </si>
  <si>
    <t>RLS(-3.44)PPS(-6.93)S(-6.93)S(-6.93)AAS(3.44)S(-14.79)Y(-26.43)S(-30.45)FS(-38.32)DLNS(-44.74)T(-49.2)R</t>
  </si>
  <si>
    <t>TQRRRLSPPSSSAASSYSFSDLNSTRGDADM</t>
  </si>
  <si>
    <t>RLS(0.485)PPS(0.209)S(0.209)S(0.209)AAS(0.217)S(0.387)Y(0.156)S(0.029)FS(0.015)DLNS(0.06)T(0.022)RGDADMY(0.001)DLPK</t>
  </si>
  <si>
    <t>RLS(4.45)PPS(-4.45)S(-4.45)S(-4.45)AAS(-3.51)S(3.51)Y(-4.12)S(-12.51)FS(-13.57)DLNS(-9.25)T(-16.16)RGDADMY(-30.43)DLPK</t>
  </si>
  <si>
    <t>RRRLSPPSSSAASSYSFSDLNSTRGDADMYD</t>
  </si>
  <si>
    <t>RLS(0.005)PPS(0.002)S(0.007)S(0.007)AAS(0.009)S(0.037)Y(0.145)S(0.6)FS(0.165)DLNS(0.011)T(0.011)R</t>
  </si>
  <si>
    <t>RLS(-20.55)PPS(-25.3)S(-19.13)S(-19.13)AAS(-18.23)S(-12.1)Y(-6.17)S(5.61)FS(-5.61)DLNS(-17.3)T(-17.3)R</t>
  </si>
  <si>
    <t>RLSPPSSSAASSYSFSDLNSTRGDADMYDLP</t>
  </si>
  <si>
    <t>RLS(0.199)PPS(0.455)S(0.157)S(0.157)AAS(0.038)S(0.038)Y(0.04)S(0.096)FS(0.617)DLNS(0.098)T(0.098)RGDADMY(0.004)DLPK</t>
  </si>
  <si>
    <t>RLS(-4.87)PPS(4.87)S(-4.87)S(-4.87)AAS(-13.87)S(-13.87)Y(-13.47)S(-8.48)FS(8.48)DLNS(-9.49)T(-9.49)RGDADMY(-23.61)DLPK</t>
  </si>
  <si>
    <t>PSSSAASSYSFSDLNSTRGDADMYDLPKKED</t>
  </si>
  <si>
    <t>X;Phospho (STY);Phospho (STY);Phospho (STY);X;X;Phospho (STY);X;X;Phospho (STY);X;X;X;X;X;Phospho (STY);X;X;X;X;X;X;X;X;X;X;X;X;X;X;X</t>
  </si>
  <si>
    <t>RLS(0.108)PPS(0.057)S(0.109)S(0.109)AAS(0.13)S(0.13)Y(0.118)S(0.131)FS(0.131)DLNS(0.739)T(0.227)RGDADMY(0.01)DLPK</t>
  </si>
  <si>
    <t>RLS(-0.93)PPS(-3.95)S(-0.93)S(-0.93)AAS(0)S(0)Y(-0.47)S(0)FS(0)DLNS(5.15)T(-5.15)RGDADMY(-18.67)DLPK</t>
  </si>
  <si>
    <t>TLLRRYNIPHGPVVGSTRRLYEKKIFEYETQ</t>
  </si>
  <si>
    <t>YNIPHGPVVGS(0.998)T(0.002)R</t>
  </si>
  <si>
    <t>Y(-74.75)NIPHGPVVGS(27.88)T(-27.88)R</t>
  </si>
  <si>
    <t>165;130</t>
  </si>
  <si>
    <t>RERPMYGRDSAYQSITHYRPVSASRSSLDLS</t>
  </si>
  <si>
    <t>DSAYQS(0.146)IT(0.849)HY(0.005)RPVSASR</t>
  </si>
  <si>
    <t>DS(-52.33)AY(-38.44)QS(-7.64)IT(7.64)HY(-22.21)RPVS(-61.33)AS(-78.9)R</t>
  </si>
  <si>
    <t>SSSAASSYSFSDLNSTRGDADMYDLPKKEDA</t>
  </si>
  <si>
    <t>RLS(0.206)PPS(0.206)S(0.206)S(0.206)AAS(0.047)S(0.047)Y(0.044)S(0.047)FS(0.031)DLNS(0.333)T(0.596)RGDADMY(0.028)DLPK</t>
  </si>
  <si>
    <t>RLS(0)PPS(0)S(0)S(0)AAS(-7.78)S(-7.78)Y(-8.12)S(-7.78)FS(-12)DLNS(-3.37)T(3.37)RGDADMY(-13.52)DLPK</t>
  </si>
  <si>
    <t>167;132</t>
  </si>
  <si>
    <t>RPMYGRDSAYQSITHYRPVSASRSSLDLSYY</t>
  </si>
  <si>
    <t>DSAYQSIT(0.002)HY(0.995)RPVS(0.002)ASR</t>
  </si>
  <si>
    <t>DS(-34.88)AY(-33.23)QS(-39.53)IT(-26.9)HY(26.9)RPVS(-26.9)AS(-42.04)R</t>
  </si>
  <si>
    <t>Q96AY2;Q96AY2-2</t>
  </si>
  <si>
    <t>Q96AY2</t>
  </si>
  <si>
    <t>Crossover junction endonuclease EME1</t>
  </si>
  <si>
    <t>EME1</t>
  </si>
  <si>
    <t>LAQRLTCKFLTHKQLSPEDSSSPVKSVLDHQ</t>
  </si>
  <si>
    <t>QLS(1)PEDSSSPVK</t>
  </si>
  <si>
    <t>QLS(58.31)PEDS(-58.31)S(-62.56)S(-61.61)PVK</t>
  </si>
  <si>
    <t>&gt;sp|Q92979|NEP1_HUMAN Ribosomal RNA small subunit methyltransferase NEP1 OS=Homo sapiens GN=EMG1 PE=1 SV=4</t>
  </si>
  <si>
    <t>ERS(52.77)GGEQAQDWDALPPK</t>
  </si>
  <si>
    <t>GGKDPLS(-27.93)S(27.93)PGGPGS(-70.56)R</t>
  </si>
  <si>
    <t>895;906;837;159</t>
  </si>
  <si>
    <t>TLTKAPVSSTESVIQSNTPTPPPSQPLNETA</t>
  </si>
  <si>
    <t>Phospho (STY);X;Phospho (STY);X;X;X;X;X;X;X;X;X;X;X;X;Phospho (STY);X;X;X;Phospho (STY);X;X;X;X;X;X;X;X;X;X;X</t>
  </si>
  <si>
    <t>APVS(0.019)S(0.019)T(0.02)ES(0.041)VIQS(0.569)NT(0.492)PT(0.8)PPPS(0.038)QPLNET(0.002)AEEESR</t>
  </si>
  <si>
    <t>APVS(-18.42)S(-18.42)T(-18.26)ES(-13.7)VIQS(0.79)NT(-0.79)PT(5.32)PPPS(-14.48)QPLNET(-28.92)AEEES(-39.18)R</t>
  </si>
  <si>
    <t>Q9HC35;B5MBZ0</t>
  </si>
  <si>
    <t>144;144</t>
  </si>
  <si>
    <t>KEESHSNDQSPQIRASPSPQPSSQPLQIHRQ</t>
  </si>
  <si>
    <t>X;X;X;X;X;X;X;X;X;X;X;X;X;X;X;Phospho (STY);X;Phospho (STY);X;X;X;Phospho (STY);X;X;X;X;X;X;X;X;X</t>
  </si>
  <si>
    <t>AS(0.999)PS(0.986)PQPS(0.002)S(0.013)QPLQIHR</t>
  </si>
  <si>
    <t>AS(34.97)PS(19.14)PQPS(-27.99)S(-19.14)QPLQIHR</t>
  </si>
  <si>
    <t>ESHSNDQSPQIRASPSPQPSSQPLQIHRQTP</t>
  </si>
  <si>
    <t>X;X;X;X;X;X;X;X;X;X;X;X;X;Phospho (STY);X;Phospho (STY);X;X;X;Phospho (STY);Phospho (STY);X;X;X;X;X;X;X;X;Phospho (STY);X</t>
  </si>
  <si>
    <t>AS(0.997)PS(0.988)PQPS(0.007)S(0.007)QPLQIHR</t>
  </si>
  <si>
    <t>AS(30.68)PS(22.34)PQPS(-22.34)S(-22.34)QPLQIHR</t>
  </si>
  <si>
    <t>150;150</t>
  </si>
  <si>
    <t>NDQSPQIRASPSPQPSSQPLQIHRQTPESKN</t>
  </si>
  <si>
    <t>X;X;X;X;X;X;X;X;X;Phospho (STY);X;Phospho (STY);X;X;X;Phospho (STY);X;X;X;X;X;X;X;X;X;Phospho (STY);X;X;X;X;X</t>
  </si>
  <si>
    <t>AS(0.001)PS(0.004)PQPS(0.878)S(0.102)QPLQIHRQT(0.013)PES(0.001)K</t>
  </si>
  <si>
    <t>AS(-29.09)PS(-23.39)PQPS(9.34)S(-9.34)QPLQIHRQT(-18.19)PES(-30.02)K</t>
  </si>
  <si>
    <t>DQSPQIRASPSPQPSSQPLQIHRQTPESKNA</t>
  </si>
  <si>
    <t>X;X;X;X;X;X;X;X;X;X;Phospho (STY);X;X;X;X;Phospho (STY);X;X;X;X;X;X;X;X;Phospho (STY);X;X;X;X;X;X</t>
  </si>
  <si>
    <t>AS(0.007)PS(0.013)PQPS(0.388)S(0.628)QPLQIHRQT(0.941)PES(0.023)K</t>
  </si>
  <si>
    <t>AS(-21.72)PS(-18.59)PQPS(-2.23)S(2.23)QPLQIHRQT(12.73)PES(-16.83)K</t>
  </si>
  <si>
    <t>AT(-73.42)LLEDQQDPS(27.84)PS(-27.84)S(-27.84)</t>
  </si>
  <si>
    <t>980;991;922;244</t>
  </si>
  <si>
    <t>QAKATLLEDQQDPSPSS______________</t>
  </si>
  <si>
    <t>ATLLEDQQDPS(0.005)PS(0.497)S(0.497)</t>
  </si>
  <si>
    <t>AT(-61.43)LLEDQQDPS(-19.57)PS(0)S(0)</t>
  </si>
  <si>
    <t>981;992;923;245</t>
  </si>
  <si>
    <t>AKATLLEDQQDPSPSS_______________</t>
  </si>
  <si>
    <t>ATLLEDQQDPS(0.004)PS(0.213)S(0.783)</t>
  </si>
  <si>
    <t>AT(-37.7)LLEDQQDPS(-22.92)PS(-5.65)S(5.65)</t>
  </si>
  <si>
    <t>RLAIS(-80.8)EDHVAS(80.8)VKK</t>
  </si>
  <si>
    <t>897;908;839;161</t>
  </si>
  <si>
    <t>TKAPVSSTESVIQSNTPTPPPSQPLNETAEE</t>
  </si>
  <si>
    <t>APVS(0.001)S(0.001)T(0.001)ES(0.001)VIQS(0.157)NT(0.681)PT(0.157)PPPSQPLNETAEEESR</t>
  </si>
  <si>
    <t>APVS(-26.78)S(-26.78)T(-26.78)ES(-27.31)VIQS(-6.39)NT(6.39)PT(-6.39)PPPS(-38.5)QPLNET(-61.42)AEEES(-74.65)R</t>
  </si>
  <si>
    <t>899;910;841;163</t>
  </si>
  <si>
    <t>APVSSTESVIQSNTPTPPPSQPLNETAEEES</t>
  </si>
  <si>
    <t>PSPQPSSQPLQIHRQTPESKNATPTKSIKRP</t>
  </si>
  <si>
    <t>ASPSPQPSSQPLQIHRQT(0.988)PES(0.012)K</t>
  </si>
  <si>
    <t>AS(-43.26)PS(-43.26)PQPS(-40.25)S(-36.83)QPLQIHRQT(19.26)PES(-19.26)K</t>
  </si>
  <si>
    <t>880;891;822;144</t>
  </si>
  <si>
    <t>VEKLSLPQNETVADTTLTKAPVSSTESVIQS</t>
  </si>
  <si>
    <t>LSLPQNETVADT(0.021)T(0.944)LT(0.035)K</t>
  </si>
  <si>
    <t>LS(-105.02)LPQNET(-34.6)VADT(-16.52)T(14.36)LT(-14.36)K</t>
  </si>
  <si>
    <t>882;893;824;146</t>
  </si>
  <si>
    <t>KLSLPQNETVADTTLTKAPVSSTESVIQSNT</t>
  </si>
  <si>
    <t>LSLPQNET(0.003)VADT(0.201)T(0.201)LT(0.595)K</t>
  </si>
  <si>
    <t>LS(-60.42)LPQNET(-22.83)VADT(-4.72)T(-4.72)LT(4.72)K</t>
  </si>
  <si>
    <t>888;790;797;889;889;903;888;160;28</t>
  </si>
  <si>
    <t>VAQSQTATQTSVVVKSIPASSPGAITHIMQQ</t>
  </si>
  <si>
    <t>S(0.417)IPAS(0.417)S(0.155)PGAIT(0.012)HIMQQALSSHTAFTK</t>
  </si>
  <si>
    <t>S(0)IPAS(0)S(-4.31)PGAIT(-15.33)HIMQQALS(-46.54)S(-53.53)HT(-61.92)AFT(-64.7)K</t>
  </si>
  <si>
    <t>892;794;801;893;893;907;892;164;32</t>
  </si>
  <si>
    <t>QTATQTSVVVKSIPASSPGAITHIMQQALSS</t>
  </si>
  <si>
    <t>S(-20.49)IPAS(-7.12)S(7.12)PGAIT(-17.85)HIMQQALS(-36.75)S(-42.36)HT(-56.91)AFT(-73.6)K</t>
  </si>
  <si>
    <t>906;808;815;907;907;921;906;178;46</t>
  </si>
  <si>
    <t>ASSPGAITHIMQQALSSHTAFTKHSEELGTE</t>
  </si>
  <si>
    <t>S(0.003)IPAS(0.038)S(0.149)PGAIT(0.149)HIMQQALS(0.623)S(0.038)HT(0.001)AFTK</t>
  </si>
  <si>
    <t>S(-23.11)IPAS(-12.15)S(-6.22)PGAIT(-6.22)HIMQQALS(6.22)S(-12.15)HT(-28.11)AFT(-47.92)K</t>
  </si>
  <si>
    <t>Q7Z589;E9PMC9;B7ZKT8;Q17RM7;B7ZKU2;B7ZKU0;Q7Z589-2</t>
  </si>
  <si>
    <t>236;237;250;237;251;251;236</t>
  </si>
  <si>
    <t>PKAVVPVSKTITVPVSGSPKMSNIMQSIANS</t>
  </si>
  <si>
    <t>TIT(0.006)VPVS(0.968)GS(0.027)PK</t>
  </si>
  <si>
    <t>T(-55.38)IT(-22.45)VPVS(15.56)GS(-15.56)PK</t>
  </si>
  <si>
    <t>238;239;252;239;253;253;238</t>
  </si>
  <si>
    <t>AVVPVSKTITVPVSGSPKMSNIMQSIANSLP</t>
  </si>
  <si>
    <t>TITVPVS(0.021)GS(0.979)PK</t>
  </si>
  <si>
    <t>T(-81.08)IT(-47.17)VPVS(-16.59)GS(16.59)PK</t>
  </si>
  <si>
    <t>898;800;807;899;899;913;898;170;38</t>
  </si>
  <si>
    <t>SVVVKSIPASSPGAITHIMQQALSSHTAFTK</t>
  </si>
  <si>
    <t>S(0.015)IPAS(0.072)S(0.186)PGAIT(0.502)HIMQQALS(0.172)S(0.051)HT(0.002)AFTK</t>
  </si>
  <si>
    <t>S(-15.28)IPAS(-8.44)S(-4.32)PGAIT(4.32)HIMQQALS(-4.64)S(-9.97)HT(-23.4)AFT(-38.79)K</t>
  </si>
  <si>
    <t>VLNSQETGPTLPRQNSQLPAQVQNGPSQEEL</t>
  </si>
  <si>
    <t>QNS(1)QLPAQVQNGPSQEELEIQR</t>
  </si>
  <si>
    <t>QNS(76.35)QLPAQVQNGPS(-76.35)QEELEIQR</t>
  </si>
  <si>
    <t>516;537</t>
  </si>
  <si>
    <t>NTMNGSKSPVISRPKSTPLSQPSANGVQTEG</t>
  </si>
  <si>
    <t>X;X;X;X;X;Phospho (STY);X;Phospho (STY);X;X;X;Phospho (STY);X;X;X;Phospho (STY);X;X;X;X;X;X;X;X;X;X;X;X;X;X;X</t>
  </si>
  <si>
    <t>S(0.795)T(0.156)PLS(0.049)QPSANGVQTEGLDYDR</t>
  </si>
  <si>
    <t>S(7.08)T(-7.08)PLS(-12.13)QPS(-36.67)ANGVQT(-42.84)EGLDY(-58.47)DR</t>
  </si>
  <si>
    <t>X;X;Phospho (STY);X;X;X;X;X;X;X;X;X;X;X;X;Phospho (STY);X;Phospho (STY);X;X;X;Phospho (STY);X;X;X;Phospho (STY);Phospho (STY);X;X;X;X</t>
  </si>
  <si>
    <t>T(-67.94)NT(-72.76)MNGS(57.46)KS(36.33)PVIS(-36.33)RPK</t>
  </si>
  <si>
    <t>Phospho (STY);X;X;X;X;X;X;X;X;X;X;X;X;Phospho (STY);X;Phospho (STY);X;X;X;Phospho (STY);X;X;X;Phospho (STY);Phospho (STY);X;X;X;X;X;X</t>
  </si>
  <si>
    <t>T(-147.79)NT(-133.19)MNGS(-49.42)KS(49.42)PVIS(-60.69)R</t>
  </si>
  <si>
    <t>512;512</t>
  </si>
  <si>
    <t>WERTNTMNGSKSPVISRPKSTPLSQPSANGV</t>
  </si>
  <si>
    <t>X;X;X;X;X;X;X;X;X;Phospho (STY);X;Phospho (STY);X;X;X;Phospho (STY);X;X;X;Phospho (STY);Phospho (STY);X;X;X;X;X;X;X;X;X;X</t>
  </si>
  <si>
    <t>TNTMNGS(0.673)KS(0.331)PVIS(0.996)RPK</t>
  </si>
  <si>
    <t>T(-47.63)NT(-41.85)MNGS(3.11)KS(-3.11)PVIS(22.55)RPK</t>
  </si>
  <si>
    <t>AS(-68.18)S(-68.18)T(-40.48)S(-30.41)T(30.41)PEPT(-31.53)RKPWER</t>
  </si>
  <si>
    <t>493;493</t>
  </si>
  <si>
    <t>EPVTSKASSTSTPEPTRKPWERTNTMNGSKS</t>
  </si>
  <si>
    <t>ASSTS(0.001)T(0.14)PEPT(0.859)RKPWER</t>
  </si>
  <si>
    <t>AS(-44.23)S(-44.23)T(-37.4)S(-30.22)T(-7.87)PEPT(7.87)RKPWER</t>
  </si>
  <si>
    <t>517;538</t>
  </si>
  <si>
    <t>TMNGSKSPVISRPKSTPLSQPSANGVQTEGL</t>
  </si>
  <si>
    <t>X;X;X;X;Phospho (STY);X;Phospho (STY);X;X;X;Phospho (STY);X;X;X;X;Phospho (STY);X;X;X;X;X;X;X;X;X;X;X;X;X;X;X</t>
  </si>
  <si>
    <t>S(0.119)T(0.653)PLS(0.225)QPS(0.003)ANGVQTEGLDYDR</t>
  </si>
  <si>
    <t>S(-7.4)T(4.64)PLS(-4.64)QPS(-23.46)ANGVQT(-34.37)EGLDY(-62.39)DR</t>
  </si>
  <si>
    <t>S(-162.48)GKY(-131.42)DLDFKS(101.7)PDDPS(-101.7)R</t>
  </si>
  <si>
    <t>P09104;B7Z2X9</t>
  </si>
  <si>
    <t>191;148</t>
  </si>
  <si>
    <t>P09104</t>
  </si>
  <si>
    <t>Gamma-enolase;Enolase</t>
  </si>
  <si>
    <t>ENO2</t>
  </si>
  <si>
    <t>ESFRDAMRLGAEVYHTLKGVIKDKYGKDATN</t>
  </si>
  <si>
    <t>LGAEVY(0.003)HT(0.997)LK</t>
  </si>
  <si>
    <t>LGAEVY(-24.84)HT(24.84)LK</t>
  </si>
  <si>
    <t xml:space="preserve">&gt;sp|O43768|ENSA_HUMAN Alpha-endosulfine OS=Homo sapiens GN=ENSA PE=1 SV=1;&gt;sp|O43768-2|ENSA_HUMAN Isoform 2 of Alpha-endosulfine OS=Homo sapiens GN=ENSA;&gt;sp|O43768-9|ENSA_HUMAN Isoform 9 of Alpha-endosulfine OS=Homo sapiens GN=ENSA;&gt;sp|O43768-3|ENSA_HUMAN </t>
  </si>
  <si>
    <t>NLVT(-105.14)GDHIPT(105.14)PQDLPQRK</t>
  </si>
  <si>
    <t>Y(-84.86)FDS(70.45)GDY(-70.45)NMAK</t>
  </si>
  <si>
    <t>67;62</t>
  </si>
  <si>
    <t>AAEVVAS(-54.35)AMRPGPES(19.67)PS(-19.67)T(-28.95)RR</t>
  </si>
  <si>
    <t>AEVVASAMRPGPESPSTRRLLPRGDTYQPAM</t>
  </si>
  <si>
    <t>AAEVVASAMRPGPES(0.039)PS(0.922)T(0.039)R</t>
  </si>
  <si>
    <t>AAEVVAS(-56.48)AMRPGPES(-13.77)PS(13.77)T(-13.77)R</t>
  </si>
  <si>
    <t>267;351</t>
  </si>
  <si>
    <t>&gt;sp|Q96N21-2|AP4AT_HUMAN Isoform 2 of AP-4 complex accessory subunit tepsin OS=Homo sapiens GN=ENTHD2;&gt;sp|Q96N21|AP4AT_HUMAN AP-4 complex accessory subunit tepsin OS=Homo sapiens GN=ENTHD2 PE=1 SV=1</t>
  </si>
  <si>
    <t>PVTNKATKILRHFEASCGQLSPARGTSAEPG</t>
  </si>
  <si>
    <t>HFEAS(0.925)CGQLS(0.075)PAR</t>
  </si>
  <si>
    <t>HFEAS(10.9)CGQLS(-10.9)PAR</t>
  </si>
  <si>
    <t>HFEAS(-42.16)CGQLS(42.16)PAR</t>
  </si>
  <si>
    <t>246;330</t>
  </si>
  <si>
    <t>QEHILLRTRPWLQELSMGSPGPVTNKATKIL</t>
  </si>
  <si>
    <t>TRPWLQELS(0.591)MGS(0.409)PGPVTNK</t>
  </si>
  <si>
    <t>T(-78.17)RPWLQELS(1.6)MGS(-1.6)PGPVT(-52.71)NK</t>
  </si>
  <si>
    <t>T(-144.37)RPWLQELS(-75.28)MGS(75.28)PGPVT(-75.93)NK</t>
  </si>
  <si>
    <t>EVVASAMRPGPESPSTRRLLPRGDTYQPAMM</t>
  </si>
  <si>
    <t>AAEVVASAMRPGPES(0.009)PS(0.039)T(0.952)RR</t>
  </si>
  <si>
    <t>AAEVVAS(-50.48)AMRPGPES(-20.33)PS(-13.83)T(13.83)RR</t>
  </si>
  <si>
    <t>B7ZA51;O95936-2;G3XAI5;O95936</t>
  </si>
  <si>
    <t>111;120;406;406</t>
  </si>
  <si>
    <t>B7ZA51</t>
  </si>
  <si>
    <t>Eomesodermin homolog</t>
  </si>
  <si>
    <t>EOMES</t>
  </si>
  <si>
    <t>QSLHKYQPRLHIVEVTEDGVEDLNEPSKTQT</t>
  </si>
  <si>
    <t>LHIVEVT(1)EDGVEDLNEPSK</t>
  </si>
  <si>
    <t>LHIVEVT(48.26)EDGVEDLNEPS(-48.26)K</t>
  </si>
  <si>
    <t>&gt;sp|Q09472|EP300_HUMAN Histone acetyltransferase p300 OS=Homo sapiens GN=EP300 PE=1 SV=2</t>
  </si>
  <si>
    <t>LGLGLDDES(-23.86)NNQQAAAT(-16.19)QS(16.19)PGDS(-21.38)RR</t>
  </si>
  <si>
    <t>QPLKMGMMNNPNPYGSPYTQNPGQQIGASGL</t>
  </si>
  <si>
    <t>MGMMNNPNPY(0.31)GS(0.34)PY(0.31)T(0.037)QNPGQQIGAS(0.002)GLGLQIQTK</t>
  </si>
  <si>
    <t>MGMMNNPNPY(-0.4)GS(0.4)PY(-0.4)T(-9.69)QNPGQQIGAS(-21.76)GLGLQIQT(-43.91)K</t>
  </si>
  <si>
    <t>STELKTEIKEEEDQPSTSATQSSPAPGQSKK</t>
  </si>
  <si>
    <t>T(0.001)EIKEEEDQPS(0.396)T(0.111)S(0.111)AT(0.111)QS(0.111)S(0.147)PAPGQS(0.012)K</t>
  </si>
  <si>
    <t>T(-26.61)EIKEEEDQPS(4.32)T(-5.53)S(-5.53)AT(-5.53)QS(-5.53)S(-4.32)PAPGQS(-15.15)K</t>
  </si>
  <si>
    <t>EIKEEEDQPSTSATQSSPAPGQSKKKIFKPE</t>
  </si>
  <si>
    <t>TEIKEEEDQPSTSAT(0.007)QS(0.804)S(0.188)PAPGQSK</t>
  </si>
  <si>
    <t>T(-88.23)EIKEEEDQPS(-71.44)T(-62.21)S(-56.78)AT(-20.73)QS(6.3)S(-6.3)PAPGQS(-34.39)K</t>
  </si>
  <si>
    <t>IKEEEDQPSTSATQSSPAPGQSKKKIFKPEE</t>
  </si>
  <si>
    <t>TEIKEEEDQPSTSATQS(0.024)S(0.975)PAPGQS(0.001)K</t>
  </si>
  <si>
    <t>T(-73.91)EIKEEEDQPS(-63.76)T(-64.02)S(-61.2)AT(-33.17)QS(-16.03)S(16.03)PAPGQS(-31.63)K</t>
  </si>
  <si>
    <t>T(-145.83)VLS(-107.38)NNLS(107.38)PFAMDKK</t>
  </si>
  <si>
    <t>TELKTEIKEEEDQPSTSATQSSPAPGQSKKK</t>
  </si>
  <si>
    <t>TEIKEEEDQPS(0.225)T(0.225)S(0.049)AT(0.049)QS(0.225)S(0.225)PAPGQSK</t>
  </si>
  <si>
    <t>T(-28.66)EIKEEEDQPS(0)T(0)S(-6.64)AT(-6.64)QS(0)S(0)PAPGQS(-27.91)K</t>
  </si>
  <si>
    <t>KTEIKEEEDQPSTSATQSSPAPGQSKKKIFK</t>
  </si>
  <si>
    <t>TEIKEEEDQPS(0.021)T(0.017)S(0.011)AT(0.481)QS(0.378)S(0.091)PAPGQSK</t>
  </si>
  <si>
    <t>T(-31.52)EIKEEEDQPS(-13.61)T(-14.52)S(-16.27)AT(1.05)QS(-1.05)S(-7.25)PAPGQS(-30.44)K</t>
  </si>
  <si>
    <t>Q96L91;A7E2D7;Q96L91-4;Q96L91-3;Q96L91-5;Q96L91-2</t>
  </si>
  <si>
    <t>1738;1621;1621;1665;1701;1702</t>
  </si>
  <si>
    <t>Q96L91</t>
  </si>
  <si>
    <t>E1A-binding protein p400</t>
  </si>
  <si>
    <t>EP400</t>
  </si>
  <si>
    <t>EPGTASKPASPIGGPTQEEKTRLLKERLDQI</t>
  </si>
  <si>
    <t>VAVNALAVGEPGT(0.037)AS(0.133)KPAS(0.283)PIGGPT(0.547)QEEK</t>
  </si>
  <si>
    <t>VAVNALAVGEPGT(-11.69)AS(-6.13)KPAS(-2.87)PIGGPT(2.87)QEEK</t>
  </si>
  <si>
    <t>P11171;P11171-2;P11171-7;P11171-4;P11171-3</t>
  </si>
  <si>
    <t>674;641;660;432;451</t>
  </si>
  <si>
    <t>P11171</t>
  </si>
  <si>
    <t>Protein 4.1</t>
  </si>
  <si>
    <t>EPB41</t>
  </si>
  <si>
    <t>IYIRHSNLMLEDLDKSQEEIKKHHASISELK</t>
  </si>
  <si>
    <t>HSNLMLEDLDKS(1)QEEIKK</t>
  </si>
  <si>
    <t>HS(-87.41)NLMLEDLDKS(87.41)QEEIKK</t>
  </si>
  <si>
    <t>P11171;P11171-2;P11171-7;P11171-5;E9PEW9</t>
  </si>
  <si>
    <t>188;188;188;188;188</t>
  </si>
  <si>
    <t>GEGLEECSKIEVKEESPQSKAETELKASQKP</t>
  </si>
  <si>
    <t>IEVKEES(1)PQSK</t>
  </si>
  <si>
    <t>IEVKEES(47.03)PQS(-47.03)K</t>
  </si>
  <si>
    <t>P11171;P11171-2;P11171-7;P11171-4;P11171-3;P11171-5;E9PEW9;P11171-6</t>
  </si>
  <si>
    <t>560;560;560;351;351;525;560;316</t>
  </si>
  <si>
    <t>GAAAVDSADRSPRPTSAPAITQGQVAEGGVL</t>
  </si>
  <si>
    <t>S(0.024)LDGAAAVDS(0.053)ADRS(0.148)PRPT(0.361)S(0.361)APAIT(0.053)QGQVAEGGVLDASAK</t>
  </si>
  <si>
    <t>S(-11.86)LDGAAAVDS(-8.3)ADRS(-3.87)PRPT(0)S(0)APAIT(-8.3)QGQVAEGGVLDAS(-37.84)AK</t>
  </si>
  <si>
    <t>559;559;559;350;350;524;559;315</t>
  </si>
  <si>
    <t>DGAAAVDSADRSPRPTSAPAITQGQVAEGGV</t>
  </si>
  <si>
    <t>APES(22.67)DT(-22.67)GDEDQDQERDT(-30.2)VFLK</t>
  </si>
  <si>
    <t>DY(-71.48)S(-59.92)EADGLS(51.35)ERT(-28.53)T(-9.89)PS(9.89)K</t>
  </si>
  <si>
    <t>DY(-154.6)S(-144.39)EADGLS(-65.69)ERT(-24.49)T(-12.43)PS(12.43)K</t>
  </si>
  <si>
    <t>563;672;598</t>
  </si>
  <si>
    <t>FSRDLNKGAPSQDDESGGIEDSPDRGACSTP</t>
  </si>
  <si>
    <t>GAPS(0.001)QDDES(0.799)GGIEDS(0.192)PDRGACS(0.004)T(0.004)PDMPQFEPVK</t>
  </si>
  <si>
    <t>GAPS(-30.73)QDDES(6.2)GGIEDS(-6.2)PDRGACS(-22.53)T(-22.53)PDMPQFEPVK</t>
  </si>
  <si>
    <t>569;678;604</t>
  </si>
  <si>
    <t>KGAPSQDDESGGIEDSPDRGACSTPDMPQFE</t>
  </si>
  <si>
    <t>GAPSQDDESGGIEDS(1)PDR</t>
  </si>
  <si>
    <t>GAPS(-148.87)QDDES(-79.01)GGIEDS(79.01)PDR</t>
  </si>
  <si>
    <t>576;685;611</t>
  </si>
  <si>
    <t>DESGGIEDSPDRGACSTPDMPQFEPVKTETM</t>
  </si>
  <si>
    <t>GAPS(0.001)QDDES(0.009)GGIEDS(0.223)PDRGACS(0.383)T(0.383)PDMPQFEPVK</t>
  </si>
  <si>
    <t>GAPS(-27.35)QDDES(-16.29)GGIEDS(-2.35)PDRGACS(0)T(0)PDMPQFEPVK</t>
  </si>
  <si>
    <t>HQAS(71.56)INELK</t>
  </si>
  <si>
    <t>539;648;574</t>
  </si>
  <si>
    <t>FEDFSRSLPELDRDKSDSDTEGLLFSRDLNK</t>
  </si>
  <si>
    <t>SLPELDRDKS(0.835)DS(0.139)DT(0.025)EGLLFSR</t>
  </si>
  <si>
    <t>S(-49.11)LPELDRDKS(7.78)DS(-7.78)DT(-15.21)EGLLFS(-49.93)R</t>
  </si>
  <si>
    <t>541;650;576</t>
  </si>
  <si>
    <t>DFSRSLPELDRDKSDSDTEGLLFSRDLNKGA</t>
  </si>
  <si>
    <t>SLPELDRDKS(0.015)DS(0.97)DT(0.015)EGLLFSR</t>
  </si>
  <si>
    <t>S(-72.75)LPELDRDKS(-18.07)DS(18.07)DT(-18.07)EGLLFS(-76.21)R</t>
  </si>
  <si>
    <t>S(-77.55)LS(77.55)PIIGK</t>
  </si>
  <si>
    <t>16;78;16;47;16;78;78;78;16;16</t>
  </si>
  <si>
    <t>MEEKDYSEADGLSERTTPSKAQKSPQKIAKK</t>
  </si>
  <si>
    <t>DYSEADGLSERT(0.915)T(0.082)PS(0.004)K</t>
  </si>
  <si>
    <t>DY(-137.79)S(-131.9)EADGLS(-82.89)ERT(10.49)T(-10.49)PS(-24.06)K</t>
  </si>
  <si>
    <t>DY(-164.35)S(-164.35)EADGLS(-91.25)ERT(-25.08)T(25.08)PS(-25.08)K</t>
  </si>
  <si>
    <t>577;686;612</t>
  </si>
  <si>
    <t>ESGGIEDSPDRGACSTPDMPQFEPVKTETMT</t>
  </si>
  <si>
    <t>X;X;X;X;X;X;X;Phospho (STY);X;X;X;X;X;X;X;X;X;X;X;X;X;X;X;X;X;X;X;X;X;X;X</t>
  </si>
  <si>
    <t>543;652;578</t>
  </si>
  <si>
    <t>SRSLPELDRDKSDSDTEGLLFSRDLNKGAPS</t>
  </si>
  <si>
    <t>SLPELDRDKS(0.001)DS(0.023)DT(0.943)EGLLFS(0.033)R</t>
  </si>
  <si>
    <t>S(-57.9)LPELDRDKS(-30.54)DS(-16.16)DT(14.5)EGLLFS(-14.5)R</t>
  </si>
  <si>
    <t>EIS(75.48)PGS(-75.48)GPGEIR</t>
  </si>
  <si>
    <t>EIS(-41.68)PGS(41.68)GPGEIR</t>
  </si>
  <si>
    <t>55;55;55;55;55;55;55;55;55;55;55;55</t>
  </si>
  <si>
    <t>DPEEEKGSQPPPAAESQSSLRRQKREKETSE</t>
  </si>
  <si>
    <t>GSQPPPAAES(0.893)QS(0.053)S(0.053)LRR</t>
  </si>
  <si>
    <t>GS(-58.28)QPPPAAES(12.24)QS(-12.24)S(-12.24)LRR</t>
  </si>
  <si>
    <t>57;57;57;57;57;57;57;57;57;57;57;57</t>
  </si>
  <si>
    <t>EEEKGSQPPPAAESQSSLRRQKREKETSESR</t>
  </si>
  <si>
    <t>GSQPPPAAES(0.082)QS(0.835)S(0.082)LRR</t>
  </si>
  <si>
    <t>GS(-39.49)QPPPAAES(-10.06)QS(10.06)S(-10.06)LRR</t>
  </si>
  <si>
    <t>GS(-74.8)QPPPAAES(-57.86)QS(-36.86)S(36.86)LRR</t>
  </si>
  <si>
    <t>682;81;60</t>
  </si>
  <si>
    <t>WEKRRITPLSLQTQGSSHETLNIVEEKKRAE</t>
  </si>
  <si>
    <t>ITPLS(0.001)LQT(0.012)QGS(0.475)S(0.475)HET(0.036)LNIVEEK</t>
  </si>
  <si>
    <t>IT(-35.65)PLS(-26.27)LQT(-15.93)QGS(0)S(0)HET(-11.19)LNIVEEK</t>
  </si>
  <si>
    <t>683;82;61</t>
  </si>
  <si>
    <t>EKRRITPLSLQTQGSSHETLNIVEEKKRAEV</t>
  </si>
  <si>
    <t>IT(0.001)PLS(0.01)LQT(0.036)QGS(0.073)S(0.806)HET(0.073)LNIVEEK</t>
  </si>
  <si>
    <t>IT(-28.68)PLS(-18.95)LQT(-13.56)QGS(-10.41)S(10.41)HET(-10.41)LNIVEEK</t>
  </si>
  <si>
    <t>KNS(226.17)LRVEGDNIY(-226.17)VR</t>
  </si>
  <si>
    <t>LVS(99.54)PEQPPK</t>
  </si>
  <si>
    <t>S(-95.02)LDGAPIGVMDQS(95.02)LMK</t>
  </si>
  <si>
    <t>O43491;E9PHY5;E9PMV8;H0Y5B0;Q6R5J7</t>
  </si>
  <si>
    <t>798;728;197;341;176</t>
  </si>
  <si>
    <t>PAAKVVEREEAVPEASPVTQAGASVITVETV</t>
  </si>
  <si>
    <t>VVEREEAVPEAS(0.947)PVT(0.046)QAGAS(0.006)VIT(0.001)VETVIQENVGAQK</t>
  </si>
  <si>
    <t>VVEREEAVPEAS(13.14)PVT(-13.14)QAGAS(-21.83)VIT(-29.04)VET(-39.26)VIQENVGAQK</t>
  </si>
  <si>
    <t>806;736;205;349;184</t>
  </si>
  <si>
    <t>EEAVPEASPVTQAGASVITVETVIQENVGAQ</t>
  </si>
  <si>
    <t>VVEREEAVPEAS(0.1)PVT(0.31)QAGAS(0.372)VIT(0.181)VET(0.037)VIQENVGAQK</t>
  </si>
  <si>
    <t>VVEREEAVPEAS(-5.7)PVT(-0.79)QAGAS(0.79)VIT(-3.14)VET(-10.08)VIQENVGAQK</t>
  </si>
  <si>
    <t>RRIT(-6.47)PLS(6.47)LQT(6.47)QGS(-18.19)S(-18.19)HET(-23.38)LNIVEEK</t>
  </si>
  <si>
    <t>686;85;64</t>
  </si>
  <si>
    <t>RITPLSLQTQGSSHETLNIVEEKKRAEVGKD</t>
  </si>
  <si>
    <t>ITPLS(0.015)LQT(0.076)QGS(0.057)S(0.249)HET(0.603)LNIVEEK</t>
  </si>
  <si>
    <t>IT(-42.99)PLS(-16.16)LQT(-8.99)QGS(-10.26)S(-3.84)HET(3.84)LNIVEEK</t>
  </si>
  <si>
    <t>X;X;X;X;X;Phospho (STY);X;X;X;X;X;X;X;X;X;Phospho (STY);X;X;X;X;X;X;X;X;X;X;X;X;X;Phospho (STY);X</t>
  </si>
  <si>
    <t>RNFMES(-9.87)T(9.87)PEPRPNEWEK</t>
  </si>
  <si>
    <t>801;731;200;344;179</t>
  </si>
  <si>
    <t>KVVEREEAVPEASPVTQAGASVITVETVIQE</t>
  </si>
  <si>
    <t>VVEREEAVPEAS(0.376)PVT(0.469)QAGAS(0.147)VIT(0.004)VET(0.004)VIQENVGAQK</t>
  </si>
  <si>
    <t>VVEREEAVPEAS(-0.96)PVT(0.96)QAGAS(-5.04)VIT(-20.22)VET(-20.22)VIQENVGAQK</t>
  </si>
  <si>
    <t>Q9HCM4;Q9HCM4-2;Q9HCM4-4;Q9HCM4-3</t>
  </si>
  <si>
    <t>418;418;418;418</t>
  </si>
  <si>
    <t>Q9HCM4</t>
  </si>
  <si>
    <t>Band 4.1-like protein 5</t>
  </si>
  <si>
    <t>EPB41L5</t>
  </si>
  <si>
    <t>NGSQQAWGMRSALPVSPSISSAPVPVEIENL</t>
  </si>
  <si>
    <t>S(0.097)ALPVS(0.768)PS(0.098)IS(0.033)S(0.006)APVPVEIENLPQS(0.499)PGT(0.499)DQHDRK</t>
  </si>
  <si>
    <t>S(-8.98)ALPVS(8.98)PS(-8.98)IS(-13.8)S(-22.08)APVPVEIENLPQS(0)PGT(0)DQHDRK</t>
  </si>
  <si>
    <t>436;436;436;436</t>
  </si>
  <si>
    <t>ISSAPVPVEIENLPQSPGTDQHDRKCIPLNI</t>
  </si>
  <si>
    <t>439;439;439;439</t>
  </si>
  <si>
    <t>APVPVEIENLPQSPGTDQHDRKCIPLNIDLL</t>
  </si>
  <si>
    <t>Q52LR7</t>
  </si>
  <si>
    <t>Enhancer of polycomb homolog 2</t>
  </si>
  <si>
    <t>EPC2</t>
  </si>
  <si>
    <t>LQCFQPRLLNLQDSDSEECTSRKPGQTVNNK</t>
  </si>
  <si>
    <t>LLNLQDS(0.078)DS(0.898)EECT(0.012)S(0.012)R</t>
  </si>
  <si>
    <t>LLNLQDS(-10.6)DS(10.6)EECT(-18.68)S(-18.68)R</t>
  </si>
  <si>
    <t>P54756;F8W9W0;P54756-3;F8VP57;P54756-2</t>
  </si>
  <si>
    <t>960;797;892;961;938</t>
  </si>
  <si>
    <t>P54756</t>
  </si>
  <si>
    <t>Ephrin type-A receptor 5</t>
  </si>
  <si>
    <t>EPHA5</t>
  </si>
  <si>
    <t>LVNASCRVSNLLAEHSPLGSGAYRSVGEWLE</t>
  </si>
  <si>
    <t>VSNLLAEHS(1)PLGSGAYR</t>
  </si>
  <si>
    <t>VS(-179.95)NLLAEHS(89.12)PLGS(-89.12)GAY(-150.14)R</t>
  </si>
  <si>
    <t>P54760;Q96L35</t>
  </si>
  <si>
    <t>976;924</t>
  </si>
  <si>
    <t>P54760</t>
  </si>
  <si>
    <t>Ephrin type-B receptor 4</t>
  </si>
  <si>
    <t>EPHB4</t>
  </si>
  <si>
    <t>ILASVQHMKSQAKPGTPGGTGGPAPQY____</t>
  </si>
  <si>
    <t>S(0.001)QAKPGT(0.997)PGGT(0.003)GGPAPQY</t>
  </si>
  <si>
    <t>S(-31.69)QAKPGT(25.54)PGGT(-25.54)GGPAPQY(-64.78)</t>
  </si>
  <si>
    <t>980;928</t>
  </si>
  <si>
    <t>VQHMKSQAKPGTPGGTGGPAPQY________</t>
  </si>
  <si>
    <t>SQAKPGT(0.083)PGGT(0.917)GGPAPQY</t>
  </si>
  <si>
    <t>S(-44)QAKPGT(-10.41)PGGT(10.41)GGPAPQY(-58.32)</t>
  </si>
  <si>
    <t>454;428;540</t>
  </si>
  <si>
    <t>&gt;sp|Q9Y6I3|EPN1_HUMAN Epsin-1 OS=Homo sapiens GN=EPN1 PE=1 SV=2;&gt;sp|Q9Y6I3-3|EPN1_HUMAN Isoform 3 of Epsin-1 OS=Homo sapiens GN=EPN1;&gt;sp|Q9Y6I3-1|EPN1_HUMAN Isoform 2 of Epsin-1 OS=Homo sapiens GN=EPN1</t>
  </si>
  <si>
    <t>FDMSGVRGSLAEAVGSPPPAATPTPTPPTRK</t>
  </si>
  <si>
    <t>X;X;X;X;X;X;X;X;X;X;X;X;X;X;X;Phospho (STY);X;X;X;X;X;Phospho (STY);X;Phospho (STY);X;Phospho (STY);X;X;Phospho (STY);X;X</t>
  </si>
  <si>
    <t>GSLAEAVGS(1)PPPAAT(0.777)PT(0.205)PT(0.012)PPT(0.006)RK</t>
  </si>
  <si>
    <t>GS(-71.26)LAEAVGS(55.29)PPPAAT(5.8)PT(-5.8)PT(-18.03)PPT(-21.15)RK</t>
  </si>
  <si>
    <t>435;409;521</t>
  </si>
  <si>
    <t>SAGELELLAGEVPARSPGAFDMSGVRGSLAE</t>
  </si>
  <si>
    <t>TALPTSGSSAGELELLAGEVPARS(0.974)PGAFDMS(0.025)GVR</t>
  </si>
  <si>
    <t>T(-37.47)ALPT(-37.47)S(-37.47)GS(-37.67)S(-37.67)AGELELLAGEVPARS(15.95)PGAFDMS(-15.95)GVR</t>
  </si>
  <si>
    <t>460;434;546</t>
  </si>
  <si>
    <t>RGSLAEAVGSPPPAATPTPTPPTRKTPESFL</t>
  </si>
  <si>
    <t>X;X;X;X;X;X;X;X;X;Phospho (STY);X;X;X;X;X;Phospho (STY);X;Phospho (STY);X;Phospho (STY);X;X;Phospho (STY);X;X;X;X;X;X;X;X</t>
  </si>
  <si>
    <t>GS(0.012)LAEAVGS(0.988)PPPAAT(0.997)PT(0.074)PT(0.864)PPT(0.065)RK</t>
  </si>
  <si>
    <t>GS(-19.96)LAEAVGS(19.96)PPPAAT(25.6)PT(-10.87)PT(10.87)PPT(-11.3)RK</t>
  </si>
  <si>
    <t>462;436;548</t>
  </si>
  <si>
    <t>SLAEAVGSPPPAATPTPTPPTRKTPESFLGP</t>
  </si>
  <si>
    <t>X;X;X;X;X;X;X;Phospho (STY);X;X;X;X;X;Phospho (STY);X;Phospho (STY);X;Phospho (STY);X;X;X;X;X;X;X;X;X;X;X;X;X</t>
  </si>
  <si>
    <t>GSLAEAVGS(0.984)PPPAAT(0.067)PT(0.949)PT(0.748)PPT(0.251)RK</t>
  </si>
  <si>
    <t>GS(-43.86)LAEAVGS(17.87)PPPAAT(-12.84)PT(12.84)PT(4.78)PPT(-4.78)RK</t>
  </si>
  <si>
    <t>GS(-40.16)LAEAVGS(25.97)PPPAAT(-3.03)PT(3.03)PT(12.32)PPT(-12.32)RK</t>
  </si>
  <si>
    <t>467;441;553</t>
  </si>
  <si>
    <t>VGSPPPAATPTPTPPTRKTPESFLGPNAALV</t>
  </si>
  <si>
    <t>GS(0.003)LAEAVGS(0.996)PPPAAT(0.932)PT(0.135)PT(0.239)PPT(0.697)RK</t>
  </si>
  <si>
    <t>GS(-27.69)LAEAVGS(27.69)PPPAAT(12.03)PT(-9.73)PT(-5.51)PPT(5.51)RK</t>
  </si>
  <si>
    <t>KT(-61.68)PES(-61.68)FLGPNAALVDLDS(-48.9)LVS(-36.67)RPGPT(36.67)PPGAK</t>
  </si>
  <si>
    <t>E7EMC3;I3L2B2;E9PBC2;O95208;O95208-2;F6PQP6;O95208-3;E9PBC1</t>
  </si>
  <si>
    <t>172;172;172;172;172;172;133;172</t>
  </si>
  <si>
    <t>E7EMC3</t>
  </si>
  <si>
    <t>Epsin-2</t>
  </si>
  <si>
    <t>EPN2</t>
  </si>
  <si>
    <t>VATGMGSNQITFGRGSSQPNLSTSHSEQEYG</t>
  </si>
  <si>
    <t>GS(0.606)S(0.392)QPNLS(0.001)T(0.001)S(0.001)HSEQEYGK</t>
  </si>
  <si>
    <t>GS(1.89)S(-1.89)QPNLS(-29.59)T(-29.59)S(-29.59)HS(-35.73)EQEY(-73.15)GK</t>
  </si>
  <si>
    <t>173;173;173;173;173;173;134;173</t>
  </si>
  <si>
    <t>ATGMGSNQITFGRGSSQPNLSTSHSEQEYGK</t>
  </si>
  <si>
    <t>GS(0.5)S(0.5)QPNLSTSHSEQEYGK</t>
  </si>
  <si>
    <t>GS(0)S(0)QPNLS(-32.67)T(-47.9)S(-47.9)HS(-63.74)EQEY(-95.89)GK</t>
  </si>
  <si>
    <t>E7EMC3;I3L2B2;E9PBC2;O95208;O95208-2;O95208-3;I3L356;I3L2H1;A8MTV8</t>
  </si>
  <si>
    <t>442;435;442;499;441;402;208;207;214</t>
  </si>
  <si>
    <t>TTSPDPFESQPLTVASSKPSSARKTPESFLG</t>
  </si>
  <si>
    <t>TAESVTSLPS(0.001)QNNGT(0.001)T(0.002)S(0.002)PDPFES(0.026)QPLT(0.337)VAS(0.333)S(0.333)KPS(0.482)S(0.482)ARK</t>
  </si>
  <si>
    <t>T(-40.59)AES(-40.37)VT(-37.38)S(-33.08)LPS(-27.84)QNNGT(-27.84)T(-21.75)S(-21.75)PDPFES(-12.45)QPLT(0)VAS(0)S(0)KPS(0)S(0)ARK</t>
  </si>
  <si>
    <t>443;436;443;500;442;403;209;208;215</t>
  </si>
  <si>
    <t>TSPDPFESQPLTVASSKPSSARKTPESFLGP</t>
  </si>
  <si>
    <t>446;439;446;503;445;406;212;211;218</t>
  </si>
  <si>
    <t>DPFESQPLTVASSKPSSARKTPESFLGPNAA</t>
  </si>
  <si>
    <t>447;440;447;504;446;407;213;212;219</t>
  </si>
  <si>
    <t>PFESQPLTVASSKPSSARKTPESFLGPNAAL</t>
  </si>
  <si>
    <t>439;432;439;496;438;399;205;204;211</t>
  </si>
  <si>
    <t>NNGTTSPDPFESQPLTVASSKPSSARKTPES</t>
  </si>
  <si>
    <t>&gt;sp|P58107|EPIPL_HUMAN Epiplakin OS=Homo sapiens GN=EPPK1 PE=1 SV=2</t>
  </si>
  <si>
    <t>LAQAQAQARAEAEAGSPRPDPREALRAATME</t>
  </si>
  <si>
    <t>AEAEAGS(1)PRPDPR</t>
  </si>
  <si>
    <t>AEAEAGS(157.38)PRPDPR</t>
  </si>
  <si>
    <t>QVS(94.72)AS(-94.72)ELHT(-166.79)S(-166.79)GILGPET(-252.9)LR</t>
  </si>
  <si>
    <t>RQVS(-13.78)AS(13.78)ELHT(-17.76)S(-17.76)GILGPET(-42.53)LR</t>
  </si>
  <si>
    <t>QVS(34.83)AS(-34.83)ELHT(-9.08)S(9.08)GILGPET(-105.53)LR</t>
  </si>
  <si>
    <t>AMAAT(-88.04)LGAGT(88.04)PPRPQAR</t>
  </si>
  <si>
    <t>SFRGLRRQVSASELHTSGILGPETLRDLAQG</t>
  </si>
  <si>
    <t>RQVS(0.206)AS(0.206)ELHT(0.529)S(0.058)GILGPETLR</t>
  </si>
  <si>
    <t>RQVS(-4.09)AS(-4.09)ELHT(4.09)S(-9.59)GILGPET(-39.49)LR</t>
  </si>
  <si>
    <t>&gt;sp|P07814|SYEP_HUMAN Bifunctional glutamate/proline--tRNA ligase OS=Homo sapiens GN=EPRS PE=1 SV=5</t>
  </si>
  <si>
    <t>FKERPTPSLNNNCTTSEDSLVLYNRVAVQGD</t>
  </si>
  <si>
    <t>ERPTPSLNNNCT(0.042)T(0.097)S(0.785)EDS(0.075)LVLY(0.002)NR</t>
  </si>
  <si>
    <t>ERPT(-41.82)PS(-38.25)LNNNCT(-12.75)T(-9.08)S(9.08)EDS(-10.21)LVLY(-26.12)NR</t>
  </si>
  <si>
    <t>RPTPSLNNNCTTSEDSLVLYNRVAVQGDVVR</t>
  </si>
  <si>
    <t>ERPT(0.001)PS(0.004)LNNNCT(0.015)T(0.036)S(0.403)EDS(0.54)LVLY(0.001)NR</t>
  </si>
  <si>
    <t>ERPT(-25.99)PS(-20.83)LNNNCT(-15.59)T(-11.76)S(-1.27)EDS(1.27)LVLY(-28.43)NR</t>
  </si>
  <si>
    <t>KEKTGKEYIPGQPPLSQSSDSSPTRNSEPAG</t>
  </si>
  <si>
    <t>X;X;X;X;X;X;X;X;X;X;X;X;X;X;X;Phospho (STY);X;Phospho (STY);Phospho (STY);X;Phospho (STY);Phospho (STY);X;Phospho (STY);X;X;X;X;X;X;X</t>
  </si>
  <si>
    <t>EYIPGQPPLS(0.971)QS(0.028)S(0.002)DS(0.019)S(0.49)PT(0.49)R</t>
  </si>
  <si>
    <t>EY(-41.69)IPGQPPLS(15.44)QS(-15.44)S(-28.4)DS(-14.08)S(0)PT(0)R</t>
  </si>
  <si>
    <t>X;X;X;X;X;X;X;X;X;X;X;X;X;Phospho (STY);X;Phospho (STY);Phospho (STY);X;Phospho (STY);Phospho (STY);X;Phospho (STY);X;X;Phospho (STY);X;X;X;X;X;X</t>
  </si>
  <si>
    <t>EY(-148.48)IPGQPPLS(-38.58)QS(29.82)S(-29.82)DS(-32.41)S(10.18)PT(-10.18)R</t>
  </si>
  <si>
    <t>X;X;X;X;X;X;X;X;X;X;X;X;Phospho (STY);X;Phospho (STY);Phospho (STY);X;Phospho (STY);Phospho (STY);X;Phospho (STY);X;X;Phospho (STY);X;X;X;X;X;X;Phospho (STY)</t>
  </si>
  <si>
    <t>EY(-92.86)IPGQPPLS(-17.91)QS(-20.71)S(17.91)DS(1.2)S(-1.2)PT(-14.17)R</t>
  </si>
  <si>
    <t>X;X;X;X;X;X;X;X;X;X;Phospho (STY);X;Phospho (STY);Phospho (STY);X;Phospho (STY);Phospho (STY);X;X;X;X;Phospho (STY);X;X;X;X;X;X;Phospho (STY);X;X</t>
  </si>
  <si>
    <t>EY(-124.22)IPGQPPLS(-2.23)QS(2.23)S(-5.09)DS(11.57)S(-11.57)PT(-19.62)R</t>
  </si>
  <si>
    <t>X;X;X;X;X;X;X;X;X;Phospho (STY);X;Phospho (STY);Phospho (STY);X;Phospho (STY);Phospho (STY);X;X;X;X;Phospho (STY);X;X;X;X;X;X;Phospho (STY);X;X;X</t>
  </si>
  <si>
    <t>EY(-168.56)IPGQPPLS(-142.41)QS(-122.05)S(-96.09)DS(-33.41)S(32.16)PT(-32.16)R</t>
  </si>
  <si>
    <t>QPPLSQSSDSSPTRNSEPAGLETPEAKVLFD</t>
  </si>
  <si>
    <t>X;X;X;X;Phospho (STY);X;Phospho (STY);Phospho (STY);X;Phospho (STY);Phospho (STY);X;Phospho (STY);X;X;Phospho (STY);X;X;X;X;X;X;X;X;X;X;X;X;X;X;X</t>
  </si>
  <si>
    <t>EYIPGQPPLS(0.112)QS(0.345)S(0.344)DS(0.143)S(0.075)PT(0.054)RNS(0.917)EPAGLET(0.01)PEAK</t>
  </si>
  <si>
    <t>EY(-31.04)IPGQPPLS(-4.94)QS(0)S(0)DS(-3.96)S(-7.82)PT(-13.04)RNS(13.04)EPAGLET(-20.22)PEAK</t>
  </si>
  <si>
    <t>DGQRKDPSKNQGGGLSSSGAGEGQGPKKQTR</t>
  </si>
  <si>
    <t>NQGGGLS(0.333)S(0.333)S(0.333)GAGEGQGPKK</t>
  </si>
  <si>
    <t>NQGGGLS(0)S(0)S(0)GAGEGQGPKK</t>
  </si>
  <si>
    <t>GQRKDPSKNQGGGLSSSGAGEGQGPKKQTRL</t>
  </si>
  <si>
    <t>NQGGGLS(0.02)S(0.754)S(0.226)GAGEGQGPK</t>
  </si>
  <si>
    <t>NQGGGLS(-15.77)S(5.23)S(-5.23)GAGEGQGPK</t>
  </si>
  <si>
    <t>QRKDPSKNQGGGLSSSGAGEGQGPKKQTRLG</t>
  </si>
  <si>
    <t>NQGGGLSSS(1)GAGEGQGPKK</t>
  </si>
  <si>
    <t>NQGGGLS(-60.75)S(-50.74)S(50.74)GAGEGQGPKK</t>
  </si>
  <si>
    <t>EYKPGNPPAEIGQNISSNSSASILESKSLYD</t>
  </si>
  <si>
    <t>TGQEYKPGNPPAEIGQNIS(0.231)S(0.231)NS(0.231)S(0.231)AS(0.074)ILES(0.003)K</t>
  </si>
  <si>
    <t>T(-72.72)GQEY(-69.03)KPGNPPAEIGQNIS(0)S(0)NS(0)S(0)AS(-4.96)ILES(-18.35)K</t>
  </si>
  <si>
    <t>YKPGNPPAEIGQNISSNSSASILESKSLYDE</t>
  </si>
  <si>
    <t>TGQEYKPGNPPAEIGQNIS(0.11)S(0.374)NS(0.374)S(0.11)AS(0.033)ILESK</t>
  </si>
  <si>
    <t>T(-56.38)GQEY(-44.94)KPGNPPAEIGQNIS(-5.33)S(0)NS(0)S(-5.33)AS(-10.53)ILES(-31.38)K</t>
  </si>
  <si>
    <t>PGNPPAEIGQNISSNSSASILESKSLYDEVA</t>
  </si>
  <si>
    <t>GNPPAEIGQNISSNSSASILESKSLYDEVAA</t>
  </si>
  <si>
    <t>TGQEYKPGNPPAEIGQNIS(0.003)S(0.003)NS(0.061)S(0.462)AS(0.462)ILES(0.009)K</t>
  </si>
  <si>
    <t>T(-53.09)GQEY(-51.4)KPGNPPAEIGQNIS(-22.03)S(-22.22)NS(-8.78)S(0)AS(0)ILES(-16.99)K</t>
  </si>
  <si>
    <t>PPAEIGQNISSNSSASILESKSLYDEVAAQG</t>
  </si>
  <si>
    <t>IGQNISSNSSASILESKSLYDEVAAQGEVVR</t>
  </si>
  <si>
    <t>TGQEYKPGNPPAEIGQNIS(0.024)S(0.024)NS(0.104)S(0.141)AS(0.354)ILES(0.354)K</t>
  </si>
  <si>
    <t>T(-56.8)GQEY(-54.19)KPGNPPAEIGQNIS(-11.69)S(-11.69)NS(-5.31)S(-3.99)AS(0)ILES(0)K</t>
  </si>
  <si>
    <t>APFKERPTPSLNNNCTTSEDSLVLYNRVAVQ</t>
  </si>
  <si>
    <t>ERPTPSLNNNCT(0.763)T(0.115)S(0.115)EDS(0.007)LVLYNR</t>
  </si>
  <si>
    <t>ERPT(-37.12)PS(-32.2)LNNNCT(8.21)T(-8.21)S(-8.21)EDS(-20.69)LVLY(-51.82)NR</t>
  </si>
  <si>
    <t>PFKERPTPSLNNNCTTSEDSLVLYNRVAVQG</t>
  </si>
  <si>
    <t>ERPT(0.001)PS(0.003)LNNNCT(0.395)T(0.395)S(0.199)EDS(0.006)LVLYNR</t>
  </si>
  <si>
    <t>ERPT(-25.04)PS(-20.59)LNNNCT(0)T(0)S(-2.97)EDS(-18.2)LVLY(-36.76)NR</t>
  </si>
  <si>
    <t>IPGQPPLSQSSDSSPTRNSEPAGLETPEAKV</t>
  </si>
  <si>
    <t>X;X;X;X;X;X;X;Phospho (STY);X;Phospho (STY);Phospho (STY);X;X;X;X;Phospho (STY);X;X;X;X;X;X;X;X;X;Phospho (STY);X;X;X;X;X</t>
  </si>
  <si>
    <t>EYIPGQPPLSQSSDSS(0.005)PT(0.995)R</t>
  </si>
  <si>
    <t>EY(-190.15)IPGQPPLS(-147.23)QS(-116.38)S(-94.19)DS(-34.25)S(-23.15)PT(23.15)R</t>
  </si>
  <si>
    <t>P42566;B1AUU8;A6NL94</t>
  </si>
  <si>
    <t>107;107;107</t>
  </si>
  <si>
    <t>SSLNLAVPPPRFHDTSSPLLISGTSAAELPW</t>
  </si>
  <si>
    <t>FHDT(0.123)S(0.432)S(0.432)PLLIS(0.004)GT(0.004)S(0.004)AAELPWAVKPEDK</t>
  </si>
  <si>
    <t>FHDT(-5.47)S(0)S(0)PLLIS(-20.22)GT(-20.22)S(-20.22)AAELPWAVKPEDK</t>
  </si>
  <si>
    <t>SLNLAVPPPRFHDTSSPLLISGTSAAELPWA</t>
  </si>
  <si>
    <t>FHDT(0.026)S(0.205)S(0.757)PLLIS(0.004)GT(0.004)S(0.004)AAELPWAVKPEDK</t>
  </si>
  <si>
    <t>FHDT(-14.61)S(-5.67)S(5.67)PLLIS(-23.04)GT(-23.04)S(-23.04)AAELPWAVKPEDK</t>
  </si>
  <si>
    <t>LNDPFQPFPGNDS(115.24)PKEK</t>
  </si>
  <si>
    <t>&gt;sp|P42566|EPS15_HUMAN Epidermal growth factor receptor substrate 15 OS=Homo sapiens GN=EPS15 PE=1 SV=2;&gt;tr|B1AUU8|B1AUU8_HUMAN Epidermal growth factor receptor substrate 15 OS=Homo sapiens GN=EPS15 PE=4 SV=1</t>
  </si>
  <si>
    <t>IPPSDRASLQKNIIGSSPVADFSAIKELDTL</t>
  </si>
  <si>
    <t>NIIGS(0.866)S(0.134)PVADFSAIK</t>
  </si>
  <si>
    <t>NIIGS(8.11)S(-8.11)PVADFS(-37.26)AIK</t>
  </si>
  <si>
    <t>NIIGS(-40.62)S(40.62)PVADFS(-139.15)AIK</t>
  </si>
  <si>
    <t>LSSLNLAVPPPRFHDTSSPLLISGTSAAELP</t>
  </si>
  <si>
    <t>FHDT(0.584)S(0.14)S(0.14)PLLIS(0.05)GT(0.045)S(0.04)AAELPWAVKPEDK</t>
  </si>
  <si>
    <t>FHDT(6.2)S(-6.2)S(-6.2)PLLIS(-10.63)GT(-11.12)S(-11.61)AAELPWAVKPEDK</t>
  </si>
  <si>
    <t>235;235;235;235;235;81</t>
  </si>
  <si>
    <t xml:space="preserve">&gt;sp|Q9UBC2|EP15R_HUMAN Epidermal growth factor receptor substrate 15-like 1 OS=Homo sapiens GN=EPS15L1 PE=1 SV=1;&gt;sp|Q9UBC2-2|EP15R_HUMAN Isoform 2 of Epidermal growth factor receptor substrate 15-like 1 OS=Homo sapiens GN=EPS15L1;&gt;sp|Q9UBC2-3|EP15R_HUMAN </t>
  </si>
  <si>
    <t>PGAVPVLPASPPPKDSLRSTPSHGSVSSLNS</t>
  </si>
  <si>
    <t>X;X;X;X;X;X;X;X;X;Phospho (STY);X;X;X;X;X;Phospho (STY);X;X;X;Phospho (STY);X;Phospho (STY);X;X;Phospho (STY);X;X;Phospho (STY);X;X;Phospho (STY)</t>
  </si>
  <si>
    <t>TVFPGAVPVLPAS(0.337)PPPKDS(0.663)LR</t>
  </si>
  <si>
    <t>T(-55.37)VFPGAVPVLPAS(-2.93)PPPKDS(2.93)LR</t>
  </si>
  <si>
    <t>250;250;250;250;250;96</t>
  </si>
  <si>
    <t>SLRSTPSHGSVSSLNSTGSLSPKHSLKQTQP</t>
  </si>
  <si>
    <t>STPSHGS(0.001)VS(0.012)S(0.012)LNS(0.332)T(0.332)GS(0.014)LS(0.298)PK</t>
  </si>
  <si>
    <t>S(-45.25)T(-40.85)PS(-37.03)HGS(-27.83)VS(-14.48)S(-14.48)LNS(0)T(0)GS(-13.76)LS(-0.48)PK</t>
  </si>
  <si>
    <t>253;253;253;253;253;99</t>
  </si>
  <si>
    <t>STPSHGSVSSLNSTGSLSPKHSLKQTQPTVN</t>
  </si>
  <si>
    <t>STPSHGSVS(0.003)S(0.007)LNS(0.009)T(0.075)GS(0.765)LS(0.141)PK</t>
  </si>
  <si>
    <t>S(-62.79)T(-62.79)PS(-57.96)HGS(-36.34)VS(-24.04)S(-20.36)LNS(-19.44)T(-10.1)GS(7.33)LS(-7.33)PK</t>
  </si>
  <si>
    <t>255;255;255;255;255;101</t>
  </si>
  <si>
    <t>PSHGSVSSLNSTGSLSPKHSLKQTQPTVNWV</t>
  </si>
  <si>
    <t>STPSHGSVSSLNSTGSLS(1)PK</t>
  </si>
  <si>
    <t>S(-203.88)T(-203.88)PS(-201.89)HGS(-183.61)VS(-178.44)S(-153.79)LNS(-129.47)T(-102.04)GS(-71.1)LS(71.1)PK</t>
  </si>
  <si>
    <t>Q9UBC2;Q9UBC2-2;Q9UBC2-3;M0R165;M0R3I1</t>
  </si>
  <si>
    <t>707;707;707;709;170</t>
  </si>
  <si>
    <t>FTKNPSLPSKLDPFESSDPFSSSSVSSKGSD</t>
  </si>
  <si>
    <t>NPSLPS(0.007)KLDPFES(0.479)S(0.479)DPFS(0.025)S(0.003)S(0.001)S(0.001)VS(0.002)S(0.002)K</t>
  </si>
  <si>
    <t>NPS(-35.31)LPS(-18.09)KLDPFES(0)S(0)DPFS(-12.75)S(-22.16)S(-26.14)S(-26.14)VS(-24.58)S(-24.58)K</t>
  </si>
  <si>
    <t>708;708;708;710;171</t>
  </si>
  <si>
    <t>TKNPSLPSKLDPFESSDPFSSSSVSSKGSDP</t>
  </si>
  <si>
    <t>X;X;X;X;X;X;X;X;X;X;X;X;X;X;X;Phospho (STY);X;X;X;X;X;X;X;X;X;Phospho (STY);X;Phospho (STY);X;X;Phospho (STY)</t>
  </si>
  <si>
    <t>T(-77.7)VFPGAVPVLPAS(77.7)PPPK</t>
  </si>
  <si>
    <t>612;612;612;614;75</t>
  </si>
  <si>
    <t>MDDPFKNKALLFSNNTQELHPDPFQTEDPFK</t>
  </si>
  <si>
    <t>ALLFS(0.44)NNT(0.559)QELHPDPFQT(0.001)EDPFK</t>
  </si>
  <si>
    <t>ALLFS(-1.03)NNT(1.03)QELHPDPFQT(-27.1)EDPFK</t>
  </si>
  <si>
    <t>251;251;251;251;251;97</t>
  </si>
  <si>
    <t>LRSTPSHGSVSSLNSTGSLSPKHSLKQTQPT</t>
  </si>
  <si>
    <t>NS(10.39)QKHS(-10.39)PT(-21.11)S(-21.11)EPT(-28.12)PPGDALPPVS(5.57)S(-5.57)PHT(-9.45)HR</t>
  </si>
  <si>
    <t>463;479;75</t>
  </si>
  <si>
    <t>VSPVSRQSIRNSQKHSPTSEPTPPGDALPPV</t>
  </si>
  <si>
    <t>NS(0.028)QKHS(0.665)PT(0.114)S(0.116)EPT(0.076)PPGDALPPVS(0.38)S(0.356)PHT(0.264)HR</t>
  </si>
  <si>
    <t>NS(-13.88)QKHS(7.57)PT(-7.57)S(-7.57)EPT(-9.47)PPGDALPPVS(0.37)S(-0.37)PHT(-1.45)HR</t>
  </si>
  <si>
    <t>466;482;78</t>
  </si>
  <si>
    <t>VSRQSIRNSQKHSPTSEPTPPGDALPPVSSP</t>
  </si>
  <si>
    <t>X;X;X;X;X;X;X;X;X;X;X;X;X;X;Phospho (STY);Phospho (STY);X;X;Phospho (STY);X;X;X;X;X;X;X;X;X;Phospho (STY);X;X</t>
  </si>
  <si>
    <t>NS(0.107)QKHS(0.332)PT(0.729)S(0.729)EPT(0.103)PPGDALPPVS(0.717)S(0.205)PHT(0.077)HR</t>
  </si>
  <si>
    <t>NS(-11.95)QKHS(-5.66)PT(5.66)S(5.66)EPT(-11.04)PPGDALPPVS(5.66)S(-5.66)PHT(-10.1)HR</t>
  </si>
  <si>
    <t>X;Phospho (STY);Phospho (STY);X;X;Phospho (STY);X;X;X;X;X;X;X;X;X;Phospho (STY);X;X;X;X;X;X;X;X;X;X;X;X;X;X;X</t>
  </si>
  <si>
    <t>NS(-1.58)QKHS(1.58)PT(-4.34)S(-4.34)EPT(-14.29)PPGDALPPVS(9.91)S(-9.91)PHT(-20.71)HR</t>
  </si>
  <si>
    <t>480;496;92</t>
  </si>
  <si>
    <t>TSEPTPPGDALPPVSSPHTHRGYQPTPAMAK</t>
  </si>
  <si>
    <t>NS(0.38)QKHS(0.38)PT(0.119)S(0.119)EPT(0.002)PPGDALPPVS(0.494)S(0.495)PHT(0.011)HR</t>
  </si>
  <si>
    <t>NS(0)QKHS(0)PT(-5.07)S(-5.07)EPT(-22.38)PPGDALPPVS(0)S(0)PHT(-16.97)HR</t>
  </si>
  <si>
    <t>Y(-39.19)WGPAS(12.25)PT(-12.25)HK</t>
  </si>
  <si>
    <t>465;481;77</t>
  </si>
  <si>
    <t>PVSRQSIRNSQKHSPTSEPTPPGDALPPVSS</t>
  </si>
  <si>
    <t>X;X;X;X;X;X;X;X;X;X;X;X;X;Phospho (STY);X;Phospho (STY);Phospho (STY);X;X;X;X;X;X;X;X;X;X;X;X;Phospho (STY);X</t>
  </si>
  <si>
    <t>X;X;X;X;X;X;X;X;X;X;X;X;Phospho (STY);X;X;Phospho (STY);X;X;X;X;X;X;X;X;X;Phospho (STY);X;X;X;X;X</t>
  </si>
  <si>
    <t>NS(-5.98)QKHS(-5.98)PT(-5.98)S(5.98)EPT(16.27)PPGDALPPVS(5.98)S(-5.98)PHT(-15.51)HR</t>
  </si>
  <si>
    <t>483;499;95</t>
  </si>
  <si>
    <t>PTPPGDALPPVSSPHTHRGYQPTPAMAKYVK</t>
  </si>
  <si>
    <t>NS(0.722)QKHS(0.08)PT(0.08)S(0.08)EPT(0.037)PPGDALPPVS(0.377)S(0.134)PHT(0.49)HR</t>
  </si>
  <si>
    <t>NS(9.5)QKHS(-9.5)PT(-9.5)S(-9.5)EPT(-14.04)PPGDALPPVS(-1.17)S(-5.77)PHT(1.17)HR</t>
  </si>
  <si>
    <t>GLQS(-71.04)LPT(-53.49)HDPS(53.49)PLQR</t>
  </si>
  <si>
    <t>1103;417;493;827;1088</t>
  </si>
  <si>
    <t>GDLGMGAAKGLQSLPTHDPSPLQRYSEDPTV</t>
  </si>
  <si>
    <t>GLQSLPT(0.591)HDPS(0.409)PLQR</t>
  </si>
  <si>
    <t>GLQS(-33.89)LPT(1.6)HDPS(-1.6)PLQR</t>
  </si>
  <si>
    <t>714;714;714;714;714;710;714;714;714</t>
  </si>
  <si>
    <t>DENFNSLLQNGDILNSSTEEKFKAHDKKDFN</t>
  </si>
  <si>
    <t>IRQEDENFNSLLQNGDILNS(0.846)S(0.077)T(0.077)EEK</t>
  </si>
  <si>
    <t>IRQEDENFNS(-88.87)LLQNGDILNS(10.41)S(-10.41)T(-10.41)EEK</t>
  </si>
  <si>
    <t>715;715;715;715;715;711;715;715;715</t>
  </si>
  <si>
    <t>ENFNSLLQNGDILNSSTEEKFKAHDKKDFNL</t>
  </si>
  <si>
    <t>IRQEDENFNSLLQNGDILNS(0.098)S(0.652)T(0.251)EEK</t>
  </si>
  <si>
    <t>IRQEDENFNS(-65.36)LLQNGDILNS(-8.24)S(4.15)T(-4.15)EEK</t>
  </si>
  <si>
    <t>IS(-96.89)EPEAEIS(40.88)PGS(-40.88)LPVT(-62.93)ANMK</t>
  </si>
  <si>
    <t>572;572;572;572;572;568;572;572;572</t>
  </si>
  <si>
    <t>SVQKISEPEAEISPGSLPVTANMKASENLKH</t>
  </si>
  <si>
    <t>ISEPEAEIS(0.142)PGS(0.84)LPVT(0.018)ANMK</t>
  </si>
  <si>
    <t>IS(-40.44)EPEAEIS(-7.71)PGS(7.71)LPVT(-16.7)ANMK</t>
  </si>
  <si>
    <t>MAEMRPPLIET(-40.8)S(40.8)INQPK</t>
  </si>
  <si>
    <t>1079;1079;1079;1079;1079;1075;1079;1079;1079</t>
  </si>
  <si>
    <t>RLIPAVTRSTIQRQSSVSSTASVNLGDPGST</t>
  </si>
  <si>
    <t>QS(0.145)S(0.804)VS(0.034)S(0.008)T(0.008)AS(0.002)VNLGDPGSTRR</t>
  </si>
  <si>
    <t>QS(-7.45)S(7.45)VS(-13.8)S(-20.16)T(-20.16)AS(-26.14)VNLGDPGS(-49.58)T(-55.2)RR</t>
  </si>
  <si>
    <t>S(-95.94)T(-83.6)EDLS(83.6)PQK</t>
  </si>
  <si>
    <t>T(-49.78)EDVMFIS(-12.17)DNES(-12.17)FNPS(12.17)LWEEQRK</t>
  </si>
  <si>
    <t>Q96RT1;Q96RT1-6;Q96RT1-4;Q96RT1-5;Q96RT1-3;E7EQW9;Q96RT1-2;Q96RT1-8;Q96RT1-7;H0YA04</t>
  </si>
  <si>
    <t>1116;1116;1116;1116;1116;1112;1116;1116;1116;12</t>
  </si>
  <si>
    <t>Q96RT1;H0YA04</t>
  </si>
  <si>
    <t>____USYREFHSAGRTPPMMPGSQRPLSART;EGDYLSYREFHSAGRTPPMMPGSQRPLSART</t>
  </si>
  <si>
    <t>EFHS(0.024)AGRT(0.925)PPMMPGS(0.051)QRPLSAR</t>
  </si>
  <si>
    <t>EFHS(-15.79)AGRT(12.61)PPMMPGS(-12.61)QRPLS(-41.75)AR</t>
  </si>
  <si>
    <t>1116;12</t>
  </si>
  <si>
    <t>716;716;716;716;716;712;716;716;716</t>
  </si>
  <si>
    <t>NFNSLLQNGDILNSSTEEKFKAHDKKDFNLP</t>
  </si>
  <si>
    <t>IRQEDENFNSLLQNGDILNS(0.082)S(0.082)T(0.835)EEK</t>
  </si>
  <si>
    <t>IRQEDENFNS(-58.89)LLQNGDILNS(-10.06)S(-10.06)T(10.06)EEK</t>
  </si>
  <si>
    <t>576;576;576;576;576;572;576;576;576</t>
  </si>
  <si>
    <t>ISEPEAEISPGSLPVTANMKASENLKHIVNH</t>
  </si>
  <si>
    <t>IS(0.002)EPEAEIS(0.006)PGS(0.06)LPVT(0.932)ANMK</t>
  </si>
  <si>
    <t>IS(-26.67)EPEAEIS(-22.23)PGS(-11.91)LPVT(11.91)ANMK</t>
  </si>
  <si>
    <t>619;619;619;619;619;615;619;619;619</t>
  </si>
  <si>
    <t>DEEMKMAEMRPPLIETSINQPKVVALSNNKK</t>
  </si>
  <si>
    <t>MAEMRPPLIET(0.986)S(0.014)INQPK</t>
  </si>
  <si>
    <t>MAEMRPPLIET(18.44)S(-18.44)INQPK</t>
  </si>
  <si>
    <t>Q8IUD2;G8JLD3;Q8IUD2-3;Q8IUD2-5;Q8IUD2-4;Q8IUD2-2;K7EIZ7</t>
  </si>
  <si>
    <t>109;109;109;109;109;109;109</t>
  </si>
  <si>
    <t>&gt;sp|Q8IUD2|RB6I2_HUMAN ELKS/Rab6-interacting/CAST family member 1 OS=Homo sapiens GN=ERC1 PE=1 SV=1;&gt;tr|G8JLD3|G8JLD3_HUMAN ELKS/Rab6-interacting/CAST family member 1 OS=Homo sapiens GN=ERC1 PE=2 SV=1;&gt;sp|Q8IUD2-3|RB6I2_HUMAN Isoform 3 of ELKS/Rab6-interac</t>
  </si>
  <si>
    <t>SGGRLPYGVRMTAMGSSPNIASSGVASDTIA</t>
  </si>
  <si>
    <t>MT(0.071)AMGS(0.419)S(0.419)PNIAS(0.028)S(0.028)GVAS(0.028)DT(0.006)IAFGEHHLPPVSMASTVPHSLR</t>
  </si>
  <si>
    <t>MT(-7.72)AMGS(0)S(0)PNIAS(-11.72)S(-11.72)GVAS(-11.72)DT(-18.48)IAFGEHHLPPVS(-34.76)MAS(-40.55)T(-41.81)VPHS(-43.41)LR</t>
  </si>
  <si>
    <t>110;110;110;110;110;110;110</t>
  </si>
  <si>
    <t>GGRLPYGVRMTAMGSSPNIASSGVASDTIAF</t>
  </si>
  <si>
    <t>MT(0.005)AMGS(0.207)S(0.567)PNIAS(0.078)S(0.078)GVAS(0.047)DT(0.018)IAFGEHHLPPVSMASTVPHSLR</t>
  </si>
  <si>
    <t>MT(-20.65)AMGS(-4.39)S(4.39)PNIAS(-8.63)S(-8.63)GVAS(-10.83)DT(-14.91)IAFGEHHLPPVS(-33.19)MAS(-40.33)T(-42.62)VPHS(-47.05)LR</t>
  </si>
  <si>
    <t>14;14;14;14;14;14;14;14</t>
  </si>
  <si>
    <t>__MYGSARSVGKVEPSSQSPGRSPRLPRSPR</t>
  </si>
  <si>
    <t>X;X;X;X;X;X;X;X;X;X;X;X;X;X;X;Phospho (STY);Phospho (STY);X;X;X;X;X;Phospho (STY);X;X;X;X;X;X;X;X</t>
  </si>
  <si>
    <t>VEPS(0.911)S(0.905)QS(0.084)PGRS(0.1)PR</t>
  </si>
  <si>
    <t>VEPS(10.93)S(10.93)QS(-10.93)PGRS(-10.93)PR</t>
  </si>
  <si>
    <t>15;15;15;15;15;15;15;15</t>
  </si>
  <si>
    <t>_MYGSARSVGKVEPSSQSPGRSPRLPRSPRL</t>
  </si>
  <si>
    <t>X;X;X;X;X;X;X;X;X;X;X;X;X;X;Phospho (STY);Phospho (STY);X;Phospho (STY);X;X;X;Phospho (STY);X;X;X;X;X;X;X;X;X</t>
  </si>
  <si>
    <t>SVGKVEPS(0.026)S(0.973)QS(0.974)PGRS(0.027)PR</t>
  </si>
  <si>
    <t>S(-83.1)VGKVEPS(-15.8)S(15.8)QS(15.8)PGRS(-15.8)PR</t>
  </si>
  <si>
    <t>X;X;X;X;X;X;X;X;X;X;X;X;X;Phospho (STY);X;Phospho (STY);X;X;X;Phospho (STY);X;X;X;X;X;X;X;X;X;X;X</t>
  </si>
  <si>
    <t>VEPS(-97.75)S(-71.45)QS(71.45)PGRS(125.86)PR</t>
  </si>
  <si>
    <t>X;X;X;X;X;X;X;X;Phospho (STY);Phospho (STY);X;Phospho (STY);X;X;X;Phospho (STY);X;X;X;X;X;X;X;X;X;X;X;X;X;X;X</t>
  </si>
  <si>
    <t>VEPS(-70.85)S(-44.06)QS(44.06)PGRS(97.74)PR</t>
  </si>
  <si>
    <t>LSMENIQSLNAAYATSGPMYLSDHENVGSET</t>
  </si>
  <si>
    <t>TLSMENIQS(0.029)LNAAY(0.023)AT(0.217)S(0.566)GPMY(0.09)LS(0.04)DHENVGS(0.016)ET(0.019)PK</t>
  </si>
  <si>
    <t>T(-31.23)LS(-31.23)MENIQS(-12.95)LNAAY(-13.93)AT(-4.17)S(4.17)GPMY(-8)LS(-11.53)DHENVGS(-15.37)ET(-14.68)PK</t>
  </si>
  <si>
    <t>75;75;75;75;75;75;75;75</t>
  </si>
  <si>
    <t>QSLNAAYATSGPMYLSDHENVGSETPKSTMT</t>
  </si>
  <si>
    <t>TLSMENIQSLNAAY(0.001)AT(0.016)S(0.055)GPMY(0.085)LS(0.325)DHENVGS(0.259)ET(0.259)PK</t>
  </si>
  <si>
    <t>T(-48.44)LS(-48.44)MENIQS(-36.21)LNAAY(-26.69)AT(-13.13)S(-7.74)GPMY(-5.81)LS(0.99)DHENVGS(-0.99)ET(-0.99)PK</t>
  </si>
  <si>
    <t>ATSGPMYLSDHENVGSETPKSTMTLGRSGGR</t>
  </si>
  <si>
    <t>TLSMENIQSLNAAY(0.001)AT(0.006)S(0.006)GPMY(0.032)LS(0.036)DHENVGS(0.642)ET(0.278)PK</t>
  </si>
  <si>
    <t>T(-42.83)LS(-42.83)MENIQS(-37)LNAAY(-27.18)AT(-20.63)S(-20.63)GPMY(-13.01)LS(-12.55)DHENVGS(3.63)ET(-3.63)PK</t>
  </si>
  <si>
    <t>68;68;68;68;68;68;68;68</t>
  </si>
  <si>
    <t>TLSMENIQSLNAAYATSGPMYLSDHENVGSE</t>
  </si>
  <si>
    <t>TLSMENIQSLNAAY(0.001)AT(0.571)S(0.19)GPMY(0.096)LS(0.039)DHENVGS(0.052)ET(0.052)PK</t>
  </si>
  <si>
    <t>T(-50.3)LS(-48.42)MENIQS(-38.63)LNAAY(-28.29)AT(4.79)S(-4.79)GPMY(-7.77)LS(-11.64)DHENVGS(-10.45)ET(-10.45)PK</t>
  </si>
  <si>
    <t>84;84;84;84;84;84;84;84</t>
  </si>
  <si>
    <t>SGPMYLSDHENVGSETPKSTMTLGRSGGRLP</t>
  </si>
  <si>
    <t>TLSMENIQSLNAAYAT(0.006)S(0.02)GPMY(0.218)LS(0.1)DHENVGS(0.163)ET(0.493)PK</t>
  </si>
  <si>
    <t>T(-47.14)LS(-45.31)MENIQS(-30.85)LNAAY(-35.02)AT(-19.05)S(-14.01)GPMY(-3.54)LS(-6.94)DHENVGS(-4.81)ET(3.54)PK</t>
  </si>
  <si>
    <t>73;73;73;73;73;73;73;73</t>
  </si>
  <si>
    <t>NIQSLNAAYATSGPMYLSDHENVGSETPKST</t>
  </si>
  <si>
    <t>TLSMENIQS(0.001)LNAAY(0.007)AT(0.175)S(0.071)GPMY(0.654)LS(0.089)DHENVGS(0.001)ET(0.001)PK</t>
  </si>
  <si>
    <t>T(-41.02)LS(-41.02)MENIQS(-28.61)LNAAY(-19.49)AT(-5.71)S(-9.67)GPMY(5.71)LS(-8.66)DHENVGS(-26.81)ET(-26.81)PK</t>
  </si>
  <si>
    <t>Q8IUD2;G8JLD3;Q8IUD2-3;Q8IUD2-5;Q8IUD2-4;Q8IUD2-2;O15083;K7EPP6</t>
  </si>
  <si>
    <t>191;191;191;191;191;191;187;40</t>
  </si>
  <si>
    <t>ELKS/Rab6-interacting/CAST family member 1;ERC protein 2</t>
  </si>
  <si>
    <t>ERC1;ERC2</t>
  </si>
  <si>
    <t>ESKLSSSMNSIKTFWSPELKKERALRKDEAS</t>
  </si>
  <si>
    <t>TFWS(1)PELKK</t>
  </si>
  <si>
    <t>T(-108.29)FWS(108.29)PELKK</t>
  </si>
  <si>
    <t>Q92889</t>
  </si>
  <si>
    <t>DNA repair endonuclease XPF</t>
  </si>
  <si>
    <t>ERCC4</t>
  </si>
  <si>
    <t>&gt;sp|Q92889|XPF_HUMAN DNA repair endonuclease XPF OS=Homo sapiens GN=ERCC4 PE=1 SV=3</t>
  </si>
  <si>
    <t>VLLIEFDPSKPFSLTSRGALFQEISSNDISS</t>
  </si>
  <si>
    <t>PFS(0.037)LT(0.981)S(0.981)RGALFQEISSNDISSK</t>
  </si>
  <si>
    <t>PFS(-17.13)LT(17.13)S(17.13)RGALFQEIS(-44.99)S(-48.39)NDIS(-48.69)S(-48.69)K</t>
  </si>
  <si>
    <t>PVLLIEFDPSKPFSLTSRGALFQEISSNDIS</t>
  </si>
  <si>
    <t>&gt;sp|P28715|ERCC5_HUMAN DNA repair protein complementing XP-G cells OS=Homo sapiens GN=ERCC5 PE=1 SV=3</t>
  </si>
  <si>
    <t>SDAPGLPNGRELTPASPTCTNSVSKNETHAE</t>
  </si>
  <si>
    <t>ELTPAS(0.954)PT(0.023)CT(0.019)NS(0.003)VS(0.001)K</t>
  </si>
  <si>
    <t>ELT(-45.11)PAS(16.21)PT(-16.21)CT(-17.1)NS(-24.5)VS(-29.01)K</t>
  </si>
  <si>
    <t>RQARGRNAPAAVDEGSISPRTLSAIKRALDD</t>
  </si>
  <si>
    <t>NAPAAVDEGS(0.791)IS(0.209)PR</t>
  </si>
  <si>
    <t>NAPAAVDEGS(5.78)IS(-5.78)PR</t>
  </si>
  <si>
    <t>NAPAAVDEGS(-34.95)IS(34.95)PR</t>
  </si>
  <si>
    <t>Q03468;F5H493</t>
  </si>
  <si>
    <t>1345;715</t>
  </si>
  <si>
    <t>ERCC6</t>
  </si>
  <si>
    <t>RFGKKRNSNFSVQHPSSTSPTEKCQDGIMKK</t>
  </si>
  <si>
    <t>NSNFSVQHPS(0.714)S(0.128)T(0.128)S(0.025)PT(0.005)EK</t>
  </si>
  <si>
    <t>NS(-54.59)NFS(-33.99)VQHPS(7.46)S(-7.46)T(-7.46)S(-14.6)PT(-21.41)EK</t>
  </si>
  <si>
    <t>1346;716</t>
  </si>
  <si>
    <t>FGKKRNSNFSVQHPSSTSPTEKCQDGIMKKE</t>
  </si>
  <si>
    <t>NSNFSVQHPS(0.249)S(0.394)T(0.284)S(0.063)PT(0.01)EK</t>
  </si>
  <si>
    <t>NS(-48.44)NFS(-31.43)VQHPS(-2)S(1.42)T(-1.42)S(-7.99)PT(-16.1)EK</t>
  </si>
  <si>
    <t>1348;718</t>
  </si>
  <si>
    <t>KKRNSNFSVQHPSSTSPTEKCQDGIMKKEGK</t>
  </si>
  <si>
    <t>NSNFSVQHPSST(0.003)S(0.98)PT(0.017)EK</t>
  </si>
  <si>
    <t>NS(-106.66)NFS(-57.31)VQHPS(-41.62)S(-41.62)T(-25.82)S(17.49)PT(-17.49)EK</t>
  </si>
  <si>
    <t>1347;717</t>
  </si>
  <si>
    <t>GKKRNSNFSVQHPSSTSPTEKCQDGIMKKEG</t>
  </si>
  <si>
    <t>NSNFS(0.001)VQHPS(0.03)S(0.059)T(0.522)S(0.378)PT(0.009)EK</t>
  </si>
  <si>
    <t>NS(-35.33)NFS(-26.14)VQHPS(-12.39)S(-9.46)T(1.4)S(-1.4)PT(-17.73)EK</t>
  </si>
  <si>
    <t>1350;720</t>
  </si>
  <si>
    <t>RNSNFSVQHPSSTSPTEKCQDGIMKKEGKDN</t>
  </si>
  <si>
    <t>NSNFSVQHPS(0.002)S(0.002)T(0.002)S(0.105)PT(0.89)EK</t>
  </si>
  <si>
    <t>NS(-94.15)NFS(-46.42)VQHPS(-26.77)S(-26.77)T(-26.77)S(-9.3)PT(9.3)EK</t>
  </si>
  <si>
    <t>IIEQLS(121.83)PQAAT(-121.83)S(-131.12)R</t>
  </si>
  <si>
    <t>&gt;sp|Q2NKX8|ERC6L_HUMAN DNA excision repair protein ERCC-6-like OS=Homo sapiens GN=ERCC6L PE=1 SV=1;&gt;tr|B5MDQ0|B5MDQ0_HUMAN DNA excision repair protein ERCC-6-like OS=Homo sapiens GN=ERCC6L PE=4 SV=1</t>
  </si>
  <si>
    <t>QEALQEDPLES(29.75)FNY(-29.75)VLS(-37.99)K</t>
  </si>
  <si>
    <t>1082;959</t>
  </si>
  <si>
    <t>DISPPGRFFSSQIPSSVNKSMNSRRSLASRR</t>
  </si>
  <si>
    <t>X;X;Phospho (STY);X;X;X;X;X;X;X;X;X;X;X;Phospho (STY);Phospho (STY);X;X;X;Phospho (STY);X;X;X;X;X;X;X;X;X;X;X</t>
  </si>
  <si>
    <t>FFSSQIPS(0.003)S(0.999)VNKS(0.999)MNSR</t>
  </si>
  <si>
    <t>FFS(-94.49)S(-86.21)QIPS(-28.46)S(28.46)VNKS(28.46)MNS(-65.96)R</t>
  </si>
  <si>
    <t>1086;963</t>
  </si>
  <si>
    <t>PGRFFSSQIPSSVNKSMNSRRSLASRRSLIN</t>
  </si>
  <si>
    <t>X;X;X;X;X;X;Phospho (STY);X;X;X;Phospho (STY);Phospho (STY);X;X;X;Phospho (STY);X;X;X;X;X;X;X;X;X;X;X;Phospho (STY);X;X;X</t>
  </si>
  <si>
    <t>FFSSQIPS(0.068)S(0.933)VNKS(0.999)MNSR</t>
  </si>
  <si>
    <t>FFS(-81.85)S(-55.09)QIPS(-11.44)S(11.44)VNKS(29.52)MNS(-72.52)R</t>
  </si>
  <si>
    <t>820;697</t>
  </si>
  <si>
    <t>TGSADSIATLPKGFGSVEELCTNSSLGMEKS</t>
  </si>
  <si>
    <t>Phospho (STY);X;Phospho (STY);X;X;X;X;X;X;X;X;X;X;X;X;Phospho (STY);X;X;X;X;X;Phospho (STY);X;Phospho (STY);Phospho (STY);X;X;X;X;X;X</t>
  </si>
  <si>
    <t>GFGS(1)VEELCT(0.001)NS(0.006)S(0.993)LGMEK</t>
  </si>
  <si>
    <t>GFGS(89.23)VEELCT(-32.44)NS(-21.91)S(21.91)LGMEK</t>
  </si>
  <si>
    <t>828;705</t>
  </si>
  <si>
    <t>TLPKGFGSVEELCTNSSLGMEKSFATKNEAV</t>
  </si>
  <si>
    <t>GFGS(1)VEELCT(0.082)NS(0.765)S(0.153)LGMEK</t>
  </si>
  <si>
    <t>GFGS(41.61)VEELCT(-9.69)NS(6.99)S(-6.99)LGMEK</t>
  </si>
  <si>
    <t>829;706</t>
  </si>
  <si>
    <t>LPKGFGSVEELCTNSSLGMEKSFATKNEAVQ</t>
  </si>
  <si>
    <t>755;632</t>
  </si>
  <si>
    <t>TKKKCPKLNKPQPQPSPLLSTHHTQEEDISS</t>
  </si>
  <si>
    <t>LNKPQPQPS(0.998)PLLS(0.001)T(0.001)HHTQEEDISSK</t>
  </si>
  <si>
    <t>LNKPQPQPS(31.67)PLLS(-31.67)T(-31.67)HHT(-34.94)QEEDIS(-44.43)S(-44.43)K</t>
  </si>
  <si>
    <t>1069;946</t>
  </si>
  <si>
    <t>SSVKQFDASTPKNDISPPGRFFSSQIPSSVN</t>
  </si>
  <si>
    <t>X;X;X;X;X;X;X;X;Phospho (STY);Phospho (STY);X;X;X;X;X;Phospho (STY);X;X;X;X;X;X;X;Phospho (STY);X;X;X;Phospho (STY);Phospho (STY);X;X</t>
  </si>
  <si>
    <t>QFDAS(-28.77)T(28.77)PKNDIS(75.89)PPGR</t>
  </si>
  <si>
    <t>738;615</t>
  </si>
  <si>
    <t>RTRNEGAWLREPVFPSSTKKKCPKLNKPQPQ</t>
  </si>
  <si>
    <t>TRNEGAWLREPVFPS(0.499)S(0.499)T(0.003)K</t>
  </si>
  <si>
    <t>T(-100.2)RNEGAWLREPVFPS(0)S(0)T(-22.94)K</t>
  </si>
  <si>
    <t>NEGAWLREPVFPS(-40.97)S(31.64)T(-31.64)K</t>
  </si>
  <si>
    <t>1062;939</t>
  </si>
  <si>
    <t>NTSLFQFSSVKQFDASTPKNDISPPGRFFSS</t>
  </si>
  <si>
    <t>X;X;X;X;X;X;X;X;X;X;X;X;X;X;X;Phospho (STY);X;X;X;X;X;X;Phospho (STY);X;X;X;X;X;X;X;Phospho (STY)</t>
  </si>
  <si>
    <t>QFDAS(0.512)T(0.512)PKNDIS(0.976)PPGR</t>
  </si>
  <si>
    <t>QFDAS(0)T(0)PKNDIS(13.15)PPGR</t>
  </si>
  <si>
    <t>RFPEAEALS(104.15)PEQAAHY(-104.15)LR</t>
  </si>
  <si>
    <t>1098;975</t>
  </si>
  <si>
    <t>VNKSMNSRRSLASRRSLINMVLDHVEDMEER</t>
  </si>
  <si>
    <t>S(1)LINMVLDHVEDMEER</t>
  </si>
  <si>
    <t>S(98.34)LINMVLDHVEDMEER</t>
  </si>
  <si>
    <t>826;703</t>
  </si>
  <si>
    <t>IATLPKGFGSVEELCTNSSLGMEKSFATKNE</t>
  </si>
  <si>
    <t>GFGS(1)VEELCT(0.636)NS(0.063)S(0.302)LGMEK</t>
  </si>
  <si>
    <t>GFGS(63.11)VEELCT(3.23)NS(-10.06)S(-3.23)LGMEK</t>
  </si>
  <si>
    <t>740;617</t>
  </si>
  <si>
    <t>RNEGAWLREPVFPSSTKKKCPKLNKPQPQPS</t>
  </si>
  <si>
    <t>NEGAWLREPVFPSS(0.5)T(0.5)K</t>
  </si>
  <si>
    <t>NEGAWLREPVFPS(-40.26)S(0)T(0)K</t>
  </si>
  <si>
    <t>X;X;X;X;X;X;X;X;X;X;X;X;X;X;X;Phospho (STY);X;X;X;X;X;Phospho (STY);X;X;X;X;X;X;X;Phospho (STY);X</t>
  </si>
  <si>
    <t>QFDAS(-32.64)T(32.64)PKNDIS(82.59)PPGR</t>
  </si>
  <si>
    <t>867;744</t>
  </si>
  <si>
    <t>PKQEALQEDPLESFNYVLSKSTKADIGPNLD</t>
  </si>
  <si>
    <t>ETLQEGPKQEALQEDPLES(0.314)FNY(0.645)VLS(0.041)K</t>
  </si>
  <si>
    <t>ET(-67.77)LQEGPKQEALQEDPLES(-3.13)FNY(3.13)VLS(-11.97)K</t>
  </si>
  <si>
    <t>P50548</t>
  </si>
  <si>
    <t>ETS domain-containing transcription factor ERF</t>
  </si>
  <si>
    <t>ERF</t>
  </si>
  <si>
    <t>ADTGFAFPDWAYKPESSPGSRQIQLWHFILE</t>
  </si>
  <si>
    <t>TPADTGFAFPDWAY(0.015)KPES(0.717)S(0.262)PGS(0.006)R</t>
  </si>
  <si>
    <t>T(-77.62)PADT(-71.12)GFAFPDWAY(-16.65)KPES(4.38)S(-4.38)PGS(-20.77)R</t>
  </si>
  <si>
    <t>DTGFAFPDWAYKPESSPGSRQIQLWHFILEL</t>
  </si>
  <si>
    <t>TPADT(0.001)GFAFPDWAY(0.083)KPES(0.096)S(0.767)PGS(0.053)R</t>
  </si>
  <si>
    <t>T(-38.96)PADT(-30)GFAFPDWAY(-9.68)KPES(-9.01)S(9.01)PGS(-11.61)R</t>
  </si>
  <si>
    <t>H0YB25;E5RHA3;Q86X53</t>
  </si>
  <si>
    <t>23;160;254</t>
  </si>
  <si>
    <t>H0YB25;Q86X53</t>
  </si>
  <si>
    <t>Q86X53</t>
  </si>
  <si>
    <t>Glutamate-rich protein 1</t>
  </si>
  <si>
    <t>ERICH1</t>
  </si>
  <si>
    <t>EEDLTRARQEEGADASEEDPTPAGEEDVKDA</t>
  </si>
  <si>
    <t>ARQEEGADAS(1)EEDPTPAGEEDVK</t>
  </si>
  <si>
    <t>ARQEEGADAS(62.71)EEDPT(-62.71)PAGEEDVK</t>
  </si>
  <si>
    <t>23;254</t>
  </si>
  <si>
    <t>VSQKHAEPLTDTGSETPTARRLYTASGPPEG</t>
  </si>
  <si>
    <t>HAEPLT(0.004)DT(0.015)GS(0.015)ET(0.957)PT(0.008)AR</t>
  </si>
  <si>
    <t>HAEPLT(-23.45)DT(-18.01)GS(-18.01)ET(18.01)PT(-20.53)AR</t>
  </si>
  <si>
    <t>&gt;sp|Q7Z2K6|ERMP1_HUMAN Endoplasmic reticulum metallopeptidase 1 OS=Homo sapiens GN=ERMP1 PE=1 SV=2;&gt;tr|E7ER77|E7ER77_HUMAN Endoplasmic reticulum metallopeptidase 1 OS=Homo sapiens GN=ERMP1 PE=2 SV=1</t>
  </si>
  <si>
    <t>AQEPLVDGCS(59.58)GGGR</t>
  </si>
  <si>
    <t>&gt;sp|Q9H501|ESF1_HUMAN ESF1 homolog OS=Homo sapiens GN=ESF1 PE=1 SV=1</t>
  </si>
  <si>
    <t>DGT(-29.79)S(29.79)PEEEIEIER</t>
  </si>
  <si>
    <t>KKMKTSCKFKIDSNISPKKDSKEFTQKNKKE</t>
  </si>
  <si>
    <t>FKIDSNIS(1)PKK</t>
  </si>
  <si>
    <t>FKIDS(-75.87)NIS(75.87)PKK</t>
  </si>
  <si>
    <t>T(-131.34)LDS(-116.64)GT(-107.04)S(-94.63)EIVKS(94.63)PR</t>
  </si>
  <si>
    <t>QIGINKKSVKSAKDGTSPEEEIEIERQKAEM</t>
  </si>
  <si>
    <t>DGT(0.876)S(0.124)PEEEIEIER</t>
  </si>
  <si>
    <t>DGT(8.49)S(-8.49)PEEEIEIER</t>
  </si>
  <si>
    <t>1122;797</t>
  </si>
  <si>
    <t>&gt;sp|Q14674|ESPL1_HUMAN Separin OS=Homo sapiens GN=ESPL1 PE=1 SV=3;&gt;sp|Q14674-2|ESPL1_HUMAN Isoform 2 of Separin OS=Homo sapiens GN=ESPL1</t>
  </si>
  <si>
    <t>ELVATVAKEPGPIAPSTNSSPVLKTKPQPIP</t>
  </si>
  <si>
    <t>EPGPIAPS(0.642)T(0.131)NS(0.131)S(0.095)PVLK</t>
  </si>
  <si>
    <t>EPGPIAPS(6.89)T(-6.89)NS(-6.89)S(-8.31)PVLK</t>
  </si>
  <si>
    <t>1125;800</t>
  </si>
  <si>
    <t>ATVAKEPGPIAPSTNSSPVLKTKPQPIPNFL</t>
  </si>
  <si>
    <t>EPGPIAPS(0.094)T(0.094)NS(0.406)S(0.406)PVLK</t>
  </si>
  <si>
    <t>EPGPIAPS(-6.34)T(-6.34)NS(0)S(0)PVLK</t>
  </si>
  <si>
    <t>1126;801</t>
  </si>
  <si>
    <t>TVAKEPGPIAPSTNSSPVLKTKPQPIPNFLS</t>
  </si>
  <si>
    <t>EPGPIAPS(0.003)T(0.013)NS(0.079)S(0.904)PVLK</t>
  </si>
  <si>
    <t>EPGPIAPS(-24.13)T(-18.5)NS(-10.56)S(10.56)PVLK</t>
  </si>
  <si>
    <t>1545;1220</t>
  </si>
  <si>
    <t>EWELLRLDSSKKKLPSPCPDKESDKDLGPRL</t>
  </si>
  <si>
    <t>KLPS(1)PCPDKESDK</t>
  </si>
  <si>
    <t>KLPS(74.5)PCPDKES(-74.5)DK</t>
  </si>
  <si>
    <t>MS(-112.73)FEILRGS(82.76)DGEDS(-82.76)AS(-105.67)GGK</t>
  </si>
  <si>
    <t>1123;798</t>
  </si>
  <si>
    <t>LVATVAKEPGPIAPSTNSSPVLKTKPQPIPN</t>
  </si>
  <si>
    <t>EPGPIAPS(0.143)T(0.571)NS(0.143)S(0.143)PVLK</t>
  </si>
  <si>
    <t>EPGPIAPS(-6.01)T(6.01)NS(-6.01)S(-6.01)PVLK</t>
  </si>
  <si>
    <t>820;830</t>
  </si>
  <si>
    <t>&gt;sp|Q9BSJ8|ESYT1_HUMAN Extended synaptotagmin-1 OS=Homo sapiens GN=ESYT1 PE=1 SV=1;&gt;sp|Q9BSJ8-2|ESYT1_HUMAN Isoform 2 of Extended synaptotagmin-1 OS=Homo sapiens GN=ESYT1</t>
  </si>
  <si>
    <t>ERAEDLPLRKGTKHLSPYATLTVGDSSHKTK</t>
  </si>
  <si>
    <t>HLS(0.969)PY(0.027)AT(0.003)LT(0.001)VGDSSHK</t>
  </si>
  <si>
    <t>HLS(15.49)PY(-15.49)AT(-25.13)LT(-32.46)VGDS(-49.16)S(-52.77)HK</t>
  </si>
  <si>
    <t>LT(-81.2)HVDS(81.2)PLEAPAGPLGQVK</t>
  </si>
  <si>
    <t>959;969</t>
  </si>
  <si>
    <t>PPHITSSAPELRQRLTHVDSPLEAPAGPLGQ</t>
  </si>
  <si>
    <t>LT(0.62)HVDS(0.38)PLEAPAGPLGQVK</t>
  </si>
  <si>
    <t>LT(2.13)HVDS(-2.13)PLEAPAGPLGQVK</t>
  </si>
  <si>
    <t>822;832</t>
  </si>
  <si>
    <t>AEDLPLRKGTKHLSPYATLTVGDSSHKTKTI</t>
  </si>
  <si>
    <t>HLS(0.472)PY(0.472)AT(0.049)LT(0.006)VGDSSHK</t>
  </si>
  <si>
    <t>HLS(0)PY(0)AT(-9.81)LT(-19.14)VGDS(-36.26)S(-41.18)HK</t>
  </si>
  <si>
    <t>RGAEPPGISASTQPASAGRAARHCGAMSGAR</t>
  </si>
  <si>
    <t>GAEPPGIS(0.009)AS(0.03)T(0.004)QPAS(0.957)AGR</t>
  </si>
  <si>
    <t>GAEPPGIS(-20.46)AS(-14.99)T(-24.17)QPAS(14.99)AGR</t>
  </si>
  <si>
    <t>S(-73.65)S(-62.13)S(-50.31)S(50.31)LLAS(136.25)PGHIS(-136.25)VK</t>
  </si>
  <si>
    <t>S(-42.57)S(-42.57)S(-32.53)S(32.53)LLAS(79.18)PGHIS(-79.18)VK</t>
  </si>
  <si>
    <t>P43268;P43268-2</t>
  </si>
  <si>
    <t>140;101</t>
  </si>
  <si>
    <t>P43268</t>
  </si>
  <si>
    <t>ETS translocation variant 4</t>
  </si>
  <si>
    <t>ETV4</t>
  </si>
  <si>
    <t>LYSSAYDPPRQIAIKSPAPGALGQSPLQPFP</t>
  </si>
  <si>
    <t>QIAIKS(1)PAPGALGQS(1)PLQPFPR</t>
  </si>
  <si>
    <t>QIAIKS(55.34)PAPGALGQS(55.34)PLQPFPR</t>
  </si>
  <si>
    <t>149;110</t>
  </si>
  <si>
    <t>RQIAIKSPAPGALGQSPLQPFPRAEQRNFLR</t>
  </si>
  <si>
    <t>P41161;C9J5A5;C9J0Z2;C9JMF0;B7Z7D7</t>
  </si>
  <si>
    <t>96;96;96;96;138</t>
  </si>
  <si>
    <t>P41161</t>
  </si>
  <si>
    <t>ETS translocation variant 5</t>
  </si>
  <si>
    <t>ETV5</t>
  </si>
  <si>
    <t>HAPPPTKIKRELHSPSSELSSCSHEQALGAN</t>
  </si>
  <si>
    <t>ELHS(0.027)PS(0.472)S(0.472)ELS(0.026)S(0.002)CS(0.001)HEQALGANYGEK</t>
  </si>
  <si>
    <t>ELHS(-12.4)PS(0)S(0)ELS(-12.57)S(-23.2)CS(-28.77)HEQALGANY(-40.73)GEK</t>
  </si>
  <si>
    <t>97;97;97;97;139</t>
  </si>
  <si>
    <t>APPPTKIKRELHSPSSELSSCSHEQALGANY</t>
  </si>
  <si>
    <t>MSETPAQCSIKQERISYTPPESPVPSYASST</t>
  </si>
  <si>
    <t>X;X;X;X;X;X;X;X;X;X;X;X;X;X;X;Phospho (STY);X;X;X;X;X;Phospho (STY);X;X;X;Phospho (STY);Phospho (STY);X;Phospho (STY);Phospho (STY);Phospho (STY)</t>
  </si>
  <si>
    <t>IS(0.81)Y(0.164)T(0.147)PPES(0.874)PVPS(0.347)Y(0.532)AS(0.021)S(0.055)T(0.05)PLHVPVPR</t>
  </si>
  <si>
    <t>IS(7.74)Y(-7.74)T(-8.81)PPES(8.81)PVPS(-1.69)Y(1.69)AS(-14.24)S(-9.88)T(-10.37)PLHVPVPR</t>
  </si>
  <si>
    <t>X;X;X;X;X;X;X;X;X;Phospho (STY);X;Phospho (STY);X;X;X;Phospho (STY);X;X;X;Phospho (STY);Phospho (STY);X;Phospho (STY);Phospho (STY);Phospho (STY);X;X;X;X;X;X</t>
  </si>
  <si>
    <t>IS(0)Y(-0.94)T(0)PPES(31.21)PVPS(-12.92)Y(-13.76)AS(6.11)S(-6.11)T(-12.92)PLHVPVPR</t>
  </si>
  <si>
    <t>RISYTPPESPVPSYASSTPLHVPVPRALRME</t>
  </si>
  <si>
    <t>X;X;Phospho (STY);X;Phospho (STY);X;X;X;Phospho (STY);X;X;X;X;X;X;Phospho (STY);X;X;X;X;X;X;X;X;X;X;X;X;X;X;X</t>
  </si>
  <si>
    <t>ISYTPPESPVPSYASSTPLHVPVPRALRMEE</t>
  </si>
  <si>
    <t>X;Phospho (STY);X;Phospho (STY);X;X;X;Phospho (STY);X;X;X;Phospho (STY);X;X;X;Phospho (STY);X;X;X;X;X;X;X;X;X;X;X;X;X;X;X</t>
  </si>
  <si>
    <t>IS(0.355)Y(0.295)T(0.357)PPES(0.987)PVPS(0.136)Y(0.124)AS(0.061)S(0.539)T(0.147)PLHVPVPR</t>
  </si>
  <si>
    <t>IS(0)Y(-0.85)T(0)PPES(20.66)PVPS(-6.1)Y(-6.48)AS(-9.62)S(5.68)T(-5.68)PLHVPVPR</t>
  </si>
  <si>
    <t>VIQLMPS(60.33)PIMHPLILNPR</t>
  </si>
  <si>
    <t>ETPAQCSIKQERISYTPPESPVPSYASSTPL</t>
  </si>
  <si>
    <t>X;X;X;X;X;X;X;X;X;X;X;X;X;X;X;Phospho (STY);X;X;X;Phospho (STY);X;X;X;Phospho (STY);Phospho (STY);X;Phospho (STY);Phospho (STY);Phospho (STY);X;X</t>
  </si>
  <si>
    <t>IS(0.109)Y(0.05)T(0.838)PPES(0.953)PVPS(0.133)Y(0.217)AS(0.228)S(0.237)T(0.234)PLHVPVPR</t>
  </si>
  <si>
    <t>IS(-7.63)Y(-12.47)T(7.63)PPES(14)PVPS(-3.92)Y(-0.73)AS(0)S(0)T(0)PLHVPVPR</t>
  </si>
  <si>
    <t>SYTPPESPVPSYASSTPLHVPVPRALRMEED</t>
  </si>
  <si>
    <t>Phospho (STY);X;Phospho (STY);X;X;X;Phospho (STY);X;X;X;X;X;X;X;X;Phospho (STY);X;X;X;X;X;X;X;X;X;X;X;X;X;X;X</t>
  </si>
  <si>
    <t>IS(0.346)Y(0.298)T(0.353)PPES(0.821)PVPS(0.104)Y(0.078)AS(0.19)S(0.188)T(0.622)PLHVPVPR</t>
  </si>
  <si>
    <t>IS(0)Y(-0.62)T(0)PPES(9.62)PVPS(-9.62)Y(-11.37)AS(-5.52)S(-5.52)T(5.52)PLHVPVPR</t>
  </si>
  <si>
    <t>QERISYTPPESPVPSYASSTPLHVPVPRALR</t>
  </si>
  <si>
    <t>X;X;X;X;Phospho (STY);X;Phospho (STY);X;X;X;Phospho (STY);X;X;X;Phospho (STY);Phospho (STY);X;X;X;X;X;X;X;X;X;X;X;X;X;X;X</t>
  </si>
  <si>
    <t>IS(0.343)Y(0.227)T(0.439)PPES(0.801)PVPS(0.275)Y(0.707)AS(0.072)S(0.07)T(0.068)PLHVPVPR</t>
  </si>
  <si>
    <t>IS(-0.46)Y(-3.15)T(0.46)PPES(7.06)PVPS(-5.07)Y(5.07)AS(-10.61)S(-11.03)T(-11.45)PLHVPVPR</t>
  </si>
  <si>
    <t>O60447;F5H4R0</t>
  </si>
  <si>
    <t>687;698</t>
  </si>
  <si>
    <t>O60447</t>
  </si>
  <si>
    <t>Ecotropic viral integration site 5 protein homolog</t>
  </si>
  <si>
    <t>EVI5</t>
  </si>
  <si>
    <t>EIQKEEGKLQGQLNKSDSNQYIGELKDQIAE</t>
  </si>
  <si>
    <t>LQGQLNKS(0.985)DS(0.015)NQYIGELK</t>
  </si>
  <si>
    <t>LQGQLNKS(18.31)DS(-18.31)NQY(-64.14)IGELK</t>
  </si>
  <si>
    <t>Q9UI08;B7Z3I5;H0YJN0;G3V314;Q9UI08-2</t>
  </si>
  <si>
    <t>302;308;119;198;304</t>
  </si>
  <si>
    <t>KPAEKKEDESQMEDPSTSPSPGTRAASQPPN</t>
  </si>
  <si>
    <t>KEDESQMEDPS(0.828)T(0.059)S(0.11)PS(0.002)PGTR</t>
  </si>
  <si>
    <t>KEDES(-35.4)QMEDPS(8.75)T(-11.51)S(-8.75)PS(-25.49)PGT(-44.4)R</t>
  </si>
  <si>
    <t>302;304</t>
  </si>
  <si>
    <t>304;310;121;200;306</t>
  </si>
  <si>
    <t>AEKKEDESQMEDPSTSPSPGTRAASQPPNSS</t>
  </si>
  <si>
    <t>KEDESQMEDPSTS(0.998)PS(0.001)PGTR</t>
  </si>
  <si>
    <t>KEDES(-81.42)QMEDPS(-43.18)T(-36.74)S(30.14)PS(-30.14)PGT(-34.72)R</t>
  </si>
  <si>
    <t>304;306</t>
  </si>
  <si>
    <t>306;312;123;202;308</t>
  </si>
  <si>
    <t>KKEDESQMEDPSTSPSPGTRAASQPPNSSEA</t>
  </si>
  <si>
    <t>KEDESQMEDPST(0.035)S(0.035)PS(0.93)PGTR</t>
  </si>
  <si>
    <t>KEDES(-131.52)QMEDPS(-57.63)T(-14.24)S(-14.24)PS(14.24)PGT(-34.13)R</t>
  </si>
  <si>
    <t>306;308</t>
  </si>
  <si>
    <t>S(-79.67)DANRAS(29.4)S(-29.4)GGGGGGLMEEMNK</t>
  </si>
  <si>
    <t>259;261</t>
  </si>
  <si>
    <t>260;266;77;156;66;262</t>
  </si>
  <si>
    <t>SSPSGTSKSDANRASSGGGGGGLMEEMNKLL</t>
  </si>
  <si>
    <t>Phospho (STY);Phospho (STY);X;X;X;X;X;X;X;X;X;X;X;X;X;X;X;X;X;X;X;X;X;X;X;X;X;X;X;X;X</t>
  </si>
  <si>
    <t>SDANRAS(0.5)S(0.5)GGGGGGLMEEMNK</t>
  </si>
  <si>
    <t>S(-57.28)DANRAS(0)S(0)GGGGGGLMEEMNK</t>
  </si>
  <si>
    <t>260;262</t>
  </si>
  <si>
    <t>329;335;146;331</t>
  </si>
  <si>
    <t>QPPNSSEAGRKPWERSNSVEKPVSSILSRTP</t>
  </si>
  <si>
    <t>S(0.925)NS(0.075)VEKPVSSILSR</t>
  </si>
  <si>
    <t>S(10.94)NS(-10.94)VEKPVS(-93.1)S(-123.66)ILS(-156.25)R</t>
  </si>
  <si>
    <t>329;331</t>
  </si>
  <si>
    <t>X;X;Phospho (STY);X;X;X;X;X;X;X;X;X;X;X;X;Phospho (STY);X;X;X;X;X;X;X;X;X;X;X;X;X;Phospho (STY);X</t>
  </si>
  <si>
    <t>S(-59.81)NS(59.81)VEKPVS(-89.52)S(-125.57)ILS(-183.64)R</t>
  </si>
  <si>
    <t>331;333</t>
  </si>
  <si>
    <t>T(-57.11)PS(-51.68)VAKS(51.68)PEAKS(38.9)PLQS(-38.9)QPHS(-59.41)R</t>
  </si>
  <si>
    <t>349;351</t>
  </si>
  <si>
    <t>354;356</t>
  </si>
  <si>
    <t>358;364;360</t>
  </si>
  <si>
    <t>TPSVAKSPEAKSPLQSQPHSRMKPAGSVNDM</t>
  </si>
  <si>
    <t>T(0.001)PS(0.003)VAKS(0.958)PEAKS(0.063)PLQS(0.95)QPHS(0.025)R</t>
  </si>
  <si>
    <t>T(-31.47)PS(-26.02)VAKS(13.8)PEAKS(-13.8)PLQS(15.77)QPHS(-15.77)R</t>
  </si>
  <si>
    <t>358;360</t>
  </si>
  <si>
    <t>VQRPEDAS(18.83)GGS(-22.12)S(-18.83)PS(-25.15)GT(-51.13)S(-51.13)K</t>
  </si>
  <si>
    <t>242;244</t>
  </si>
  <si>
    <t>245;251;62;141;51;247</t>
  </si>
  <si>
    <t>AKLRRVQRPEDASGGSSPSGTSKSDANRASS</t>
  </si>
  <si>
    <t>VQRPEDAS(0.014)GGS(0.578)S(0.364)PS(0.041)GT(0.001)SK</t>
  </si>
  <si>
    <t>VQRPEDAS(-16.13)GGS(2.01)S(-2.01)PS(-11.47)GT(-26.36)S(-30.88)K</t>
  </si>
  <si>
    <t>245;247</t>
  </si>
  <si>
    <t>246;252;63;142;52;248</t>
  </si>
  <si>
    <t>KLRRVQRPEDASGGSSPSGTSKSDANRASSG</t>
  </si>
  <si>
    <t>VQRPEDASGGSS(1)PSGTSK</t>
  </si>
  <si>
    <t>VQRPEDAS(-71.97)GGS(-50.2)S(50.2)PS(-62.12)GT(-133.95)S(-145.38)K</t>
  </si>
  <si>
    <t>246;248</t>
  </si>
  <si>
    <t>248;254;65;144;54;250</t>
  </si>
  <si>
    <t>RRVQRPEDASGGSSPSGTSKSDANRASSGGG</t>
  </si>
  <si>
    <t>X;X;X;X;X;X;X;X;X;X;X;X;X;X;X;X;X;X;X;X;X;X;X;X;X;X;Phospho (STY);X;X;X;X</t>
  </si>
  <si>
    <t>VQRPEDAS(0.067)GGS(0.138)S(0.395)PS(0.395)GT(0.003)S(0.003)K</t>
  </si>
  <si>
    <t>VQRPEDAS(-7.67)GGS(-4.57)S(0)PS(0)GT(-21.26)S(-21.26)K</t>
  </si>
  <si>
    <t>Q9UI08-2;G3V3G2;G3V535</t>
  </si>
  <si>
    <t>4;4;4</t>
  </si>
  <si>
    <t>____________MATSEQSICQARASVMVYD</t>
  </si>
  <si>
    <t>X;X;X;X;X;X;X;X;X;X;X;X;Oxidation (M);X;Phospho (STY);Phospho (STY);X;X;X;X;X;X;X;X;X;Phospho (STY);X;Oxidation (M);X;X;X</t>
  </si>
  <si>
    <t>MAT(0.606)S(0.881)EQS(0.512)ICQARAS(0.843)VMVY(0.142)DDT(0.01)S(0.005)KK</t>
  </si>
  <si>
    <t>MAT(0.95)S(6.35)EQS(-0.95)ICQARAS(7.91)VMVY(-7.91)DDT(-20.18)S(-23.43)KK</t>
  </si>
  <si>
    <t>7;7;7</t>
  </si>
  <si>
    <t>_________MATSEQSICQARASVMVYDDTS</t>
  </si>
  <si>
    <t>MAT(0.723)S(0.723)EQS(0.723)ICQARAS(0.828)VMVY(0.001)DDT(0.001)SKK</t>
  </si>
  <si>
    <t>MAT(0)S(0)EQS(0)ICQARAS(2.08)VMVY(-30.35)DDT(-34.23)S(-40.93)KK</t>
  </si>
  <si>
    <t>__MATSEQSICQARASVMVYDDTSKKWVPIK</t>
  </si>
  <si>
    <t>X;X;Oxidation (M);X;Phospho (STY);Phospho (STY);X;X;X;X;X;X;X;X;X;Phospho (STY);X;Oxidation (M);X;X;X;X;X;X;X;X;X;X;X;X;X</t>
  </si>
  <si>
    <t>303;309;120;199;305</t>
  </si>
  <si>
    <t>PAEKKEDESQMEDPSTSPSPGTRAASQPPNS</t>
  </si>
  <si>
    <t>KEDESQMEDPS(0.006)T(0.933)S(0.061)PS(0.001)PGTR</t>
  </si>
  <si>
    <t>KEDES(-53.22)QMEDPS(-22.29)T(11.85)S(-11.85)PS(-30.55)PGT(-67.51)R</t>
  </si>
  <si>
    <t>303;305</t>
  </si>
  <si>
    <t>309;315;126;205;311</t>
  </si>
  <si>
    <t>DESQMEDPSTSPSPGTRAASQPPNSSEAGRK</t>
  </si>
  <si>
    <t>KEDESQMEDPSTS(0.11)PS(0.039)PGT(0.851)R</t>
  </si>
  <si>
    <t>KEDES(-83.88)QMEDPS(-36.61)T(-33.08)S(-8.9)PS(-13.43)PGT(8.9)R</t>
  </si>
  <si>
    <t>_____________MATSEQSICQARASVMVY</t>
  </si>
  <si>
    <t>X;X;X;X;X;X;X;X;X;X;X;X;X;Oxidation (M);X;Phospho (STY);Phospho (STY);X;X;X;X;X;X;X;X;X;Phospho (STY);X;Oxidation (M);X;X</t>
  </si>
  <si>
    <t>MAT(0.81)S(0.827)EQS(0.357)ICQARAS(0.518)VMVY(0.467)DDT(0.017)S(0.003)KK</t>
  </si>
  <si>
    <t>MAT(5.49)S(5.92)EQS(-5.49)ICQARAS(0.48)VMVY(-0.48)DDT(-15.93)S(-24.2)KK</t>
  </si>
  <si>
    <t>Q9NV70;Q9NV70-2</t>
  </si>
  <si>
    <t>470;455</t>
  </si>
  <si>
    <t>Q9NV70</t>
  </si>
  <si>
    <t>Exocyst complex component 1</t>
  </si>
  <si>
    <t>EXOC1</t>
  </si>
  <si>
    <t>&gt;sp|Q9NV70|EXOC1_HUMAN Exocyst complex component 1 OS=Homo sapiens GN=EXOC1 PE=1 SV=4;&gt;sp|Q9NV70-2|EXOC1_HUMAN Isoform 2 of Exocyst complex component 1 OS=Homo sapiens GN=EXOC1</t>
  </si>
  <si>
    <t>QETESLHGSSGKLTGSTSSLNKLSVQSSGNR</t>
  </si>
  <si>
    <t>LT(0.019)GS(0.975)T(0.155)S(0.499)S(0.352)LNK</t>
  </si>
  <si>
    <t>LT(-18.31)GS(18.31)T(-5.36)S(1.54)S(-1.54)LNK</t>
  </si>
  <si>
    <t>472;457</t>
  </si>
  <si>
    <t>TESLHGSSGKLTGSTSSLNKLSVQSSGNRRS</t>
  </si>
  <si>
    <t>X;X;X;X;X;X;X;X;X;X;X;Phospho (STY);X;Phospho (STY);X;Phospho (STY);Phospho (STY);X;X;X;X;X;X;X;X;X;X;X;X;X;Phospho (STY)</t>
  </si>
  <si>
    <t>LT(0.023)GS(0.882)T(0.16)S(0.81)S(0.125)LNK</t>
  </si>
  <si>
    <t>LT(-16.93)GS(9.43)T(-9.43)S(8.25)S(-8.25)LNK</t>
  </si>
  <si>
    <t>487;472</t>
  </si>
  <si>
    <t>SSLNKLSVQSSGNRRSQSSSLLDMGNMSASD</t>
  </si>
  <si>
    <t>S(0.364)QS(0.364)S(0.136)S(0.136)LLDMGNMS(0.001)ASDLDVADR</t>
  </si>
  <si>
    <t>S(0)QS(0)S(-4.29)S(-4.29)LLDMGNMS(-25.75)AS(-33.29)DLDVADR</t>
  </si>
  <si>
    <t>489;474</t>
  </si>
  <si>
    <t>LNKLSVQSSGNRRSQSSSLLDMGNMSASDLD</t>
  </si>
  <si>
    <t>490;475</t>
  </si>
  <si>
    <t>NKLSVQSSGNRRSQSSSLLDMGNMSASDLDV</t>
  </si>
  <si>
    <t>S(0.3)QS(0.3)S(0.3)S(0.1)LLDMGNMS(0.001)ASDLDVADR</t>
  </si>
  <si>
    <t>S(0)QS(0)S(0)S(-4.77)LLDMGNMS(-25.96)AS(-29.42)DLDVADR</t>
  </si>
  <si>
    <t>GNPGLHS(25.49)PMLDLDNDT(-25.49)RPS(-28.6)VLGHLS(-37.4)QT(-39.97)AS(-40.69)LK</t>
  </si>
  <si>
    <t>&gt;sp|Q96KP1|EXOC2_HUMAN Exocyst complex component 2 OS=Homo sapiens GN=EXOC2 PE=1 SV=1;&gt;tr|G8JLK9|G8JLK9_HUMAN Exocyst complex component 2 OS=Homo sapiens GN=EXOC2 PE=2 SV=1</t>
  </si>
  <si>
    <t>RGS(-22.59)S(22.59)FQS(-63.88)GRDDT(-101.45)WR</t>
  </si>
  <si>
    <t>233;233;132</t>
  </si>
  <si>
    <t>ISSLVKDASVPLIDVTNLPTPRKFLDTSHYS</t>
  </si>
  <si>
    <t>DASVPLIDVT(0.967)NLPT(0.033)PRK</t>
  </si>
  <si>
    <t>DAS(-60.16)VPLIDVT(14.61)NLPT(-14.61)PRK</t>
  </si>
  <si>
    <t>DAS(-133.5)VPLIDVT(-76.22)NLPT(76.22)PRK</t>
  </si>
  <si>
    <t>S(-50.92)S(-45.39)S(-51.46)S(-44.8)S(-51.51)GVPY(-24.47)S(24.47)PAIPNK</t>
  </si>
  <si>
    <t>&gt;sp|Q8IYI6|EXOC8_HUMAN Exocyst complex component 8 OS=Homo sapiens GN=EXOC8 PE=1 SV=2</t>
  </si>
  <si>
    <t>GQAGFFS(9.23)T(-9.23)PGGAS(-29.06)R</t>
  </si>
  <si>
    <t>HLRGQAGFFSTPGGASRDGSGPGEEGKQRTL</t>
  </si>
  <si>
    <t>GQAGFFS(0.183)T(0.036)PGGAS(0.781)R</t>
  </si>
  <si>
    <t>GQAGFFS(-6.3)T(-13.4)PGGAS(6.3)R</t>
  </si>
  <si>
    <t>AGGRDHLRGQAGFFSTPGGASRDGSGPGEEG</t>
  </si>
  <si>
    <t>GQAGFFS(0.499)T(0.499)PGGAS(0.001)R</t>
  </si>
  <si>
    <t>GQAGFFS(0)T(0)PGGAS(-25.57)R</t>
  </si>
  <si>
    <t>LCNLEEGS(39.91)PGS(-39.91)GT(-44.94)Y(-61.21)T(-53.22)R</t>
  </si>
  <si>
    <t>IPGERLCNLEEGSPGSGTYTRHGYIFSSLAG</t>
  </si>
  <si>
    <t>LCNLEEGS(0.2)PGS(0.611)GT(0.097)Y(0.024)T(0.068)R</t>
  </si>
  <si>
    <t>LCNLEEGS(-4.85)PGS(4.85)GT(-8.01)Y(-14.01)T(-9.55)R</t>
  </si>
  <si>
    <t>GERLCNLEEGSPGSGTYTRHGYIFSSLAGCL</t>
  </si>
  <si>
    <t>LCNLEEGS(0.226)PGS(0.144)GT(0.486)YT(0.144)R</t>
  </si>
  <si>
    <t>LCNLEEGS(-3.34)PGS(-5.28)GT(3.34)Y(-35.05)T(-5.28)R</t>
  </si>
  <si>
    <t>VS(-87.38)S(-80.6)QFDPNKQT(54.41)PS(-54.41)GKK</t>
  </si>
  <si>
    <t>RRS(152.38)AEDELAMR</t>
  </si>
  <si>
    <t>ETHTDAKIRAENGTGSSPRGPGCSLRHFACE</t>
  </si>
  <si>
    <t>IRAENGT(0.028)GS(0.949)S(0.019)PRGPGCS(0.003)LR</t>
  </si>
  <si>
    <t>IRAENGT(-15.23)GS(15.23)S(-16.96)PRGPGCS(-25.02)LR</t>
  </si>
  <si>
    <t>IRAENGT(-45.45)GS(-20.01)S(20.01)PRGPGCS(-38.76)LR</t>
  </si>
  <si>
    <t>EEETHTDAKIRAENGTGSSPRGPGCSLRHFA</t>
  </si>
  <si>
    <t>IRAENGT(0.976)GS(0.02)S(0.003)PRGPGCSLR</t>
  </si>
  <si>
    <t>IRAENGT(16.8)GS(-16.8)S(-24.55)PRGPGCS(-39.96)LR</t>
  </si>
  <si>
    <t>APIDT(-12.34)S(12.34)DVEEK</t>
  </si>
  <si>
    <t>APIDT(8.84)S(-8.84)DVEEK</t>
  </si>
  <si>
    <t>260;134;207;214;214</t>
  </si>
  <si>
    <t>MAPAPAAQRLSSGDPSTSPSLSQTTPSKDTD</t>
  </si>
  <si>
    <t>LS(0.023)S(0.023)GDPS(0.254)T(0.23)S(0.007)PS(0.026)LS(0.099)QT(0.099)T(0.08)PS(0.035)KDT(0.122)DDQS(0.001)RK</t>
  </si>
  <si>
    <t>LS(-10.34)S(-10.34)GDPS(0.42)T(-0.42)S(-15.31)PS(-9.86)LS(-4.11)QT(-4.11)T(-5.01)PS(-8.59)KDT(-3.18)DDQS(-23.29)RK</t>
  </si>
  <si>
    <t>264;138;211;218;218</t>
  </si>
  <si>
    <t>PAAQRLSSGDPSTSPSLSQTTPSKDTDDQSR</t>
  </si>
  <si>
    <t>LSSGDPS(0.028)T(0.018)S(0.016)PS(0.678)LS(0.171)QT(0.016)T(0.053)PS(0.016)KDT(0.002)DDQSRK</t>
  </si>
  <si>
    <t>LS(-32.78)S(-31.53)GDPS(-13.81)T(-15.67)S(-16.15)PS(5.97)LS(-5.97)QT(-16.27)T(-11.11)PS(-16.27)KDT(-24.91)DDQS(-36.61)RK</t>
  </si>
  <si>
    <t>266;140;213;220;220</t>
  </si>
  <si>
    <t>AQRLSSGDPSTSPSLSQTTPSKDTDDQSRKN</t>
  </si>
  <si>
    <t>LS(0.002)S(0.002)GDPS(0.05)T(0.145)S(0.145)PS(0.05)LS(0.343)QT(0.082)T(0.066)PS(0.082)KDT(0.034)DDQS(0.001)RK</t>
  </si>
  <si>
    <t>LS(-23.25)S(-23.25)GDPS(-8.39)T(-3.73)S(-3.73)PS(-8.39)LS(3.73)QT(-6.21)T(-7.17)PS(-6.21)KDT(-10.02)DDQS(-27.87)RK</t>
  </si>
  <si>
    <t>LS(-34.2)S(-34.2)GDPS(-27.5)T(-27.5)S(-23.5)PS(-23.5)LS(-27.23)QT(-19.81)T(-19.81)PS(18.19)KDT(-18.19)DDQS(-25.6)RK</t>
  </si>
  <si>
    <t>S(-130.71)NVGGLLS(130.71)PQRK</t>
  </si>
  <si>
    <t>268;142;215;222;222</t>
  </si>
  <si>
    <t>RLSSGDPSTSPSLSQTTPSKDTDDQSRKNMT</t>
  </si>
  <si>
    <t>LSSGDPS(0.002)T(0.005)S(0.038)PS(0.015)LS(0.047)QT(0.545)T(0.182)PS(0.156)KDT(0.009)DDQS(0.001)RK</t>
  </si>
  <si>
    <t>LS(-32.5)S(-32.5)GDPS(-24.32)T(-20.46)S(-11.6)PS(-15.55)LS(-10.63)QT(4.77)T(-4.77)PS(-5.44)KDT(-17.96)DDQS(-28.48)RK</t>
  </si>
  <si>
    <t>269;143;216;223;223</t>
  </si>
  <si>
    <t>LSSGDPSTSPSLSQTTPSKDTDDQSRKNMTS</t>
  </si>
  <si>
    <t>LS(0.003)S(0.003)GDPS(0.082)T(0.082)S(0.075)PS(0.082)LS(0.082)QT(0.1)T(0.382)PS(0.1)KDT(0.007)DDQS(0.001)RK</t>
  </si>
  <si>
    <t>LS(-21.43)S(-21.43)GDPS(-6.67)T(-6.67)S(-7.07)PS(-6.67)LS(-6.67)QT(-5.83)T(5.83)PS(-5.83)KDT(-17.08)DDQS(-25.07)RK</t>
  </si>
  <si>
    <t>274;148;221;228;228</t>
  </si>
  <si>
    <t>PSTSPSLSQTTPSKDTDDQSRKNMTSKNRGK</t>
  </si>
  <si>
    <t>LSSGDPS(0.004)T(0.02)S(0.027)PS(0.044)LS(0.147)QT(0.11)T(0.147)PS(0.147)KDT(0.335)DDQS(0.018)RK</t>
  </si>
  <si>
    <t>LS(-31.47)S(-31.47)GDPS(-18.79)T(-12.19)S(-10.9)PS(-8.87)LS(-3.59)QT(-4.84)T(-3.59)PS(-3.59)KDT(3.59)DDQS(-12.75)RK</t>
  </si>
  <si>
    <t>NNPS(55.23)PPPDS(-55.23)DLER</t>
  </si>
  <si>
    <t>37;37;37;37;37;37;37;37</t>
  </si>
  <si>
    <t>SQSQNSRSMEMQDLASPHTLVGGGDTPGSSK</t>
  </si>
  <si>
    <t>S(0.001)MEMQDLAS(0.488)PHT(0.488)LVGGGDT(0.003)PGS(0.016)S(0.003)KLEK</t>
  </si>
  <si>
    <t>S(-28.03)MEMQDLAS(0)PHT(0)LVGGGDT(-21.62)PGS(-14.78)S(-21.62)KLEK</t>
  </si>
  <si>
    <t>QNSRSMEMQDLASPHTLVGGGDTPGSSKLEK</t>
  </si>
  <si>
    <t>362;367;353;323;353</t>
  </si>
  <si>
    <t>PKRPGGRRRGRLPNNSSRPSTPTINVLESKD</t>
  </si>
  <si>
    <t>X;X;X;X;X;X;X;X;X;X;X;X;X;X;X;Phospho (STY);Phospho (STY);X;X;Phospho (STY);Phospho (STY);X;X;X;X;X;X;X;X;X;X</t>
  </si>
  <si>
    <t>GRLPNNS(0.711)S(0.356)RPS(0.245)T(0.54)PT(0.148)INVLESK</t>
  </si>
  <si>
    <t>GRLPNNS(5.82)S(-5.82)RPS(-5.82)T(5.82)PT(-6.28)INVLES(-41.77)K</t>
  </si>
  <si>
    <t>GRLPNNS(-17.71)S(17.71)RPS(-17.71)T(9)PT(-9)INVLES(-62.94)K</t>
  </si>
  <si>
    <t>X;X;X;X;X;X;X;X;X;X;X;Phospho (STY);Phospho (STY);X;X;Phospho (STY);Phospho (STY);X;X;X;X;X;X;X;X;X;X;X;X;X;X</t>
  </si>
  <si>
    <t>GRLPNNS(-19.4)S(-13.21)RPS(13.21)T(19.4)PT(-19.4)INVLES(-54.34)K</t>
  </si>
  <si>
    <t>487;492;478;448;478</t>
  </si>
  <si>
    <t>KESSIIAPAPAEDVDTPPRKKKRKHRLWAAH</t>
  </si>
  <si>
    <t>ESSIIAPAPAEDVDT(1)PPRK</t>
  </si>
  <si>
    <t>ES(-109.43)S(-106.39)IIAPAPAEDVDT(106.39)PPRK</t>
  </si>
  <si>
    <t>367;372;358;328;358</t>
  </si>
  <si>
    <t>GRRRGRLPNNSSRPSTPTINVLESKDTDSDR</t>
  </si>
  <si>
    <t>X;X;X;X;X;X;X;X;X;X;Phospho (STY);Phospho (STY);X;X;Phospho (STY);Phospho (STY);X;X;X;X;X;X;X;X;X;X;X;X;X;X;X</t>
  </si>
  <si>
    <t>369;374;360;330;360</t>
  </si>
  <si>
    <t>RRGRLPNNSSRPSTPTINVLESKDTDSDREA</t>
  </si>
  <si>
    <t>GRLPNNS(0.028)S(0.488)RPS(0.488)T(0.498)PT(0.496)INVLES(0.001)K</t>
  </si>
  <si>
    <t>GRLPNNS(-12.32)S(0)RPS(0)T(0)PT(0)INVLES(-27.45)K</t>
  </si>
  <si>
    <t>RPPES(128.51)PPIVEEWNS(-128.51)R</t>
  </si>
  <si>
    <t>Q8TC76</t>
  </si>
  <si>
    <t>Protein FAM110B</t>
  </si>
  <si>
    <t>FAM110B</t>
  </si>
  <si>
    <t>PLPPKPKIAAIASMKSPEADPVEPACGVSRR</t>
  </si>
  <si>
    <t>IAAIAS(0.02)MKS(0.98)PEADPVEPACGVSR</t>
  </si>
  <si>
    <t>IAAIAS(-16.91)MKS(16.91)PEADPVEPACGVS(-50.59)R</t>
  </si>
  <si>
    <t>Q1W6H9</t>
  </si>
  <si>
    <t>Protein FAM110C</t>
  </si>
  <si>
    <t>FAM110C</t>
  </si>
  <si>
    <t>PEVVEALGRENFTAGSDCVTLKVRSVSVATS</t>
  </si>
  <si>
    <t>ENFT(0.001)AGS(0.892)DCVT(0.107)LK</t>
  </si>
  <si>
    <t>ENFT(-31.09)AGS(9.2)DCVT(-9.2)LK</t>
  </si>
  <si>
    <t>EALGRENFTAGSDCVTLKVRSVSVATSGSGF</t>
  </si>
  <si>
    <t>ENFT(0.002)AGS(0.281)DCVT(0.717)LK</t>
  </si>
  <si>
    <t>ENFT(-26.44)AGS(-4.07)DCVT(4.07)LK</t>
  </si>
  <si>
    <t>Q8IWE2</t>
  </si>
  <si>
    <t>Protein NOXP20</t>
  </si>
  <si>
    <t>FAM114A1</t>
  </si>
  <si>
    <t>GGWAGWGSWGKSLLSSASATVGHGLTAVKEK</t>
  </si>
  <si>
    <t>SLLS(0.002)S(0.995)AS(0.002)ATVGHGLTAVK</t>
  </si>
  <si>
    <t>S(-42.23)LLS(-26.59)S(26.59)AS(-26.59)AT(-33.68)VGHGLT(-49.41)AVK</t>
  </si>
  <si>
    <t>RSKHSSRHHRDKERQSPFHGNHAAINQCQAP</t>
  </si>
  <si>
    <t>ERQS(1)PFHGNHAAINQCQAPVPK</t>
  </si>
  <si>
    <t>ERQS(52.5)PFHGNHAAINQCQAPVPK</t>
  </si>
  <si>
    <t>T(-19.08)S(19.08)PT(-21.66)VAT(-48.91)QT(-61.32)GAS(-71.5)AT(-73.68)S(-76.81)T(-78.92)R</t>
  </si>
  <si>
    <t>RSTSPTRGGGNAAARTSPTVATQTGASATST</t>
  </si>
  <si>
    <t>T(0.573)S(0.405)PT(0.022)VATQTGASATSTR</t>
  </si>
  <si>
    <t>T(1.51)S(-1.51)PT(-14.2)VAT(-39.42)QT(-38.45)GAS(-44.46)AT(-49.72)S(-49.72)T(-49.72)R</t>
  </si>
  <si>
    <t>HGLLLPAS(51.73)PVR</t>
  </si>
  <si>
    <t>RIDFIPVS(83.63)PAPS(18.75)PT(-18.75)R</t>
  </si>
  <si>
    <t>RIDFIPVS(112.4)PAPS(57.91)PT(-57.91)R</t>
  </si>
  <si>
    <t>S(76.78)QS(72.09)PINCIRPS(-72.09)VLGPLK</t>
  </si>
  <si>
    <t>S(89.96)QS(87.43)PINCIRPS(-87.43)VLGPLK</t>
  </si>
  <si>
    <t>PAEGGGSGGGGGLRRSNSAPLIHGLSDTSPV</t>
  </si>
  <si>
    <t>S(0.719)NS(0.265)APLIHGLS(0.193)DT(0.608)S(0.216)PVFQAEAPSAR</t>
  </si>
  <si>
    <t>S(4.27)NS(-4.27)APLIHGLS(-5.17)DT(4.49)S(-4.49)PVFQAEAPS(-34.16)AR</t>
  </si>
  <si>
    <t>S(-6.91)NS(6.91)APLIHGLS(-17.7)DT(-11.92)S(11.92)PVFQAEAPS(-46.77)AR</t>
  </si>
  <si>
    <t>GGLRRSNSAPLIHGLSDTSPVFQAEAPSARR</t>
  </si>
  <si>
    <t>S(0.444)NS(0.556)APLIHGLS(0.947)DT(0.017)S(0.037)PVFQAEAPSAR</t>
  </si>
  <si>
    <t>S(-1.03)NS(1.03)APLIHGLS(15.05)DT(-18.7)S(-15.05)PVFQAEAPS(-53.5)AR</t>
  </si>
  <si>
    <t>RIDFIPVS(39.86)PAPS(-10.68)PT(10.68)R</t>
  </si>
  <si>
    <t>LRRSNSAPLIHGLSDTSPVFQAEAPSARRNS</t>
  </si>
  <si>
    <t>S(0.435)NS(0.518)APLIHGLS(0.081)DT(0.726)S(0.24)PVFQAEAPSAR</t>
  </si>
  <si>
    <t>S(-0.77)NS(0.77)APLIHGLS(-10.4)DT(4.86)S(-4.86)PVFQAEAPS(-32.65)AR</t>
  </si>
  <si>
    <t>RRNSTTIMSRHSLLLSSSPNRIPSSRLHQIK</t>
  </si>
  <si>
    <t>HSLLLS(0.897)S(0.105)S(0.996)PNRIPS(0.002)SR</t>
  </si>
  <si>
    <t>HS(-85.78)LLLS(9.39)S(-9.39)S(27.28)PNRIPS(-27.28)S(-51.78)R</t>
  </si>
  <si>
    <t>HS(-150.03)LLLS(-50.53)S(-40.89)S(40.89)PNRIPS(-50.53)S(-51.71)R</t>
  </si>
  <si>
    <t>MFVS(-104.26)S(-85.93)S(-60.88)GLPPS(60.88)PVPS(83.3)PR</t>
  </si>
  <si>
    <t>X;X;X;X;X;X;X;X;X;X;X;X;X;X;X;Phospho (STY);X;X;X;Phospho (STY);X;Phospho (STY);X;X;X;X;X;X;X;X;Phospho (STY)</t>
  </si>
  <si>
    <t>RIDFT(-38.44)PVS(38.44)PAPS(19.68)PT(-19.68)R</t>
  </si>
  <si>
    <t>X;X;X;X;X;X;X;X;Phospho (STY);X;X;Phospho (STY);X;X;X;Phospho (STY);X;X;X;X;X;X;X;X;X;X;Phospho (STY);X;X;X;X</t>
  </si>
  <si>
    <t>RIDFT(-32.62)PVS(32.62)PAPS(30.58)PT(-30.58)R</t>
  </si>
  <si>
    <t>RIDFT(10.57)PVS(-10.57)PAPS(10.57)PT(-10.57)R</t>
  </si>
  <si>
    <t>140;140;121;68;121</t>
  </si>
  <si>
    <t>PKRIDFTPVSPAPSPTRGFGKMFVSSSGLPP</t>
  </si>
  <si>
    <t>X;X;X;X;X;X;X;X;X;Phospho (STY);X;X;X;X;X;Phospho (STY);X;X;X;X;X;X;X;X;Phospho (STY);X;X;X;X;X;X</t>
  </si>
  <si>
    <t>RIDFT(0.169)PVS(0.831)PAPS(0.087)PT(0.913)R</t>
  </si>
  <si>
    <t>RIDFT(-6.88)PVS(6.88)PAPS(-10.15)PT(10.15)R</t>
  </si>
  <si>
    <t>MMEDGINS(62.68)PGR</t>
  </si>
  <si>
    <t>Q9BZQ8</t>
  </si>
  <si>
    <t>Protein Niban</t>
  </si>
  <si>
    <t>FAM129A</t>
  </si>
  <si>
    <t>&gt;sp|Q9BZQ8|NIBAN_HUMAN Protein Niban OS=Homo sapiens GN=FAM129A PE=1 SV=1</t>
  </si>
  <si>
    <t>PSSLAKGESLSLPGPSPPPDGTEQVIISRVD</t>
  </si>
  <si>
    <t>GESLSLPGPS(1)PPPDGTEQVIISR</t>
  </si>
  <si>
    <t>GES(-62.46)LS(-56.05)LPGPS(36.67)PPPDGT(-36.67)EQVIIS(-55.34)R</t>
  </si>
  <si>
    <t>KKHNLFEDNMALPSESVSSLTDLKPPTGSNQ</t>
  </si>
  <si>
    <t>X;X;X;X;X;X;X;X;X;X;X;X;X;X;X;Phospho (STY);X;X;X;X;Phospho (STY);X;X;X;X;X;Phospho (STY);X;X;X;X</t>
  </si>
  <si>
    <t>HNLFEDNMALPS(0.167)ES(0.386)VS(0.376)S(0.221)LT(0.761)DLKPPT(0.798)GS(0.208)NQAS(0.082)PARR</t>
  </si>
  <si>
    <t>HNLFEDNMALPS(-4.93)ES(0)VS(0)S(-4.12)LT(9.61)DLKPPT(7.96)GS(-7.96)NQAS(-12.83)PARR</t>
  </si>
  <si>
    <t>HNLFEDNMALPSESVSSLTDLKPPTGSNQAS</t>
  </si>
  <si>
    <t>GESLSLPGPSPPPDGTEQVIISRVDDPVVNP</t>
  </si>
  <si>
    <t>GESLSLPGPS(0.038)PPPDGT(0.653)EQVIIS(0.308)R</t>
  </si>
  <si>
    <t>GES(-36.53)LS(-33.35)LPGPS(-12.3)PPPDGT(3.26)EQVIIS(-3.26)R</t>
  </si>
  <si>
    <t>FEDNMALPSESVSSLTDLKPPTGSNQASPAR</t>
  </si>
  <si>
    <t>X;X;X;X;X;X;X;X;X;X;Phospho (STY);X;X;X;X;Phospho (STY);X;X;X;X;X;Phospho (STY);X;X;X;X;X;X;X;X;X</t>
  </si>
  <si>
    <t>LPSESVSSLTDLKPPTGSNQASPARRASAIL</t>
  </si>
  <si>
    <t>X;X;X;X;Phospho (STY);X;X;X;X;Phospho (STY);X;X;X;X;X;Phospho (STY);X;X;X;X;X;X;X;X;X;X;X;X;X;X;X</t>
  </si>
  <si>
    <t>&gt;sp|Q96TA1|NIBL1_HUMAN Niban-like protein 1 OS=Homo sapiens GN=FAM129B PE=1 SV=3;&gt;sp|Q96TA1-2|NIBL1_HUMAN Isoform 2 of Niban-like protein 1 OS=Homo sapiens GN=FAM129B</t>
  </si>
  <si>
    <t>X;X;X;X;X;Phospho (STY);X;X;X;X;X;X;X;X;X;Phospho (STY);Phospho (STY);X;X;X;Phospho (STY);X;X;X;X;X;X;X;X;X;X</t>
  </si>
  <si>
    <t>AAPEAS(29.91)S(33.91)PPAS(-29.91)PLQHLLPGK</t>
  </si>
  <si>
    <t>692;679</t>
  </si>
  <si>
    <t>PAGESPQPKAAPEASSPPASPLQHLLPGKAV</t>
  </si>
  <si>
    <t>X;X;X;X;Phospho (STY);X;X;X;X;X;X;X;X;X;Phospho (STY);Phospho (STY);X;X;X;Phospho (STY);X;X;X;X;X;X;X;X;X;X;X</t>
  </si>
  <si>
    <t>AAPEASS(1)PPAS(1)PLQHLLPGK</t>
  </si>
  <si>
    <t>AAPEAS(-37.32)S(37.32)PPAS(75.3)PLQHLLPGK</t>
  </si>
  <si>
    <t>Phospho (STY);X;X;X;X;X;X;X;X;X;Phospho (STY);Phospho (STY);X;X;X;Phospho (STY);X;X;X;X;X;X;X;X;X;X;X;X;X;X;X</t>
  </si>
  <si>
    <t>AAPEAS(-30.24)S(30.24)PPAS(81.3)PLQHLLPGK</t>
  </si>
  <si>
    <t>724;711</t>
  </si>
  <si>
    <t>LGPPKPSDQETGEQVSSPSSHPALHTTTEDS</t>
  </si>
  <si>
    <t>AVDLGPPKPS(0.001)DQET(0.009)GEQVS(0.227)S(0.227)PS(0.227)S(0.227)HPALHT(0.025)T(0.025)T(0.025)EDS(0.007)AGVQTEF</t>
  </si>
  <si>
    <t>AVDLGPPKPS(-26.09)DQET(-14.2)GEQVS(0)S(0)PS(0)S(0)HPALHT(-9.66)T(-9.66)T(-9.66)EDS(-15.15)AGVQT(-29.99)EF</t>
  </si>
  <si>
    <t>725;712</t>
  </si>
  <si>
    <t>GPPKPSDQETGEQVSSPSSHPALHTTTEDSA</t>
  </si>
  <si>
    <t>727;714</t>
  </si>
  <si>
    <t>PKPSDQETGEQVSSPSSHPALHTTTEDSAGV</t>
  </si>
  <si>
    <t>728;715</t>
  </si>
  <si>
    <t>KPSDQETGEQVSSPSSHPALHTTTEDSAGVQ</t>
  </si>
  <si>
    <t>AVDLGPPKPS(0.002)DQET(0.007)GEQVS(0.128)S(0.128)PS(0.128)S(0.395)HPALHT(0.051)T(0.051)T(0.051)EDS(0.058)AGVQT(0.002)EF</t>
  </si>
  <si>
    <t>AVDLGPPKPS(-22.6)DQET(-17.51)GEQVS(-4.88)S(-4.88)PS(-4.88)S(4.88)HPALHT(-8.92)T(-8.92)T(-8.92)EDS(-8.32)AGVQT(-23.15)EF</t>
  </si>
  <si>
    <t>665;652</t>
  </si>
  <si>
    <t>VTEIRGLLAQGLRPESPPPAGPLLNGAPAGE</t>
  </si>
  <si>
    <t>GLLAQGLRPES(52.96)PPPAGPLLNGAPAGES(52.96)PQPK</t>
  </si>
  <si>
    <t>734;721</t>
  </si>
  <si>
    <t>TGEQVSSPSSHPALHTTTEDSAGVQTEF___</t>
  </si>
  <si>
    <t>AVDLGPPKPSDQET(0.002)GEQVS(0.029)S(0.055)PS(0.055)S(0.13)HPALHT(0.406)T(0.229)T(0.09)EDS(0.004)AGVQTEF</t>
  </si>
  <si>
    <t>AVDLGPPKPS(-34.99)DQET(-22.82)GEQVS(-11.49)S(-8.7)PS(-8.7)S(-4.93)HPALHT(2.48)T(-2.48)T(-6.55)EDS(-20.26)AGVQT(-30.4)EF</t>
  </si>
  <si>
    <t>735;722</t>
  </si>
  <si>
    <t>GEQVSSPSSHPALHTTTEDSAGVQTEF____</t>
  </si>
  <si>
    <t>AVDLGPPKPS(0.001)DQET(0.004)GEQVS(0.033)S(0.033)PS(0.033)S(0.101)HPALHT(0.101)T(0.327)T(0.327)EDS(0.039)AGVQTEF</t>
  </si>
  <si>
    <t>AVDLGPPKPS(-26.49)DQET(-18.77)GEQVS(-9.91)S(-9.91)PS(-9.91)S(-5.08)HPALHT(-5.08)T(0)T(0)EDS(-9.28)AGVQT(-32.54)EF</t>
  </si>
  <si>
    <t>736;723</t>
  </si>
  <si>
    <t>EQVSSPSSHPALHTTTEDSAGVQTEF_____</t>
  </si>
  <si>
    <t>Q8N612;Q8N612-2</t>
  </si>
  <si>
    <t>894;908</t>
  </si>
  <si>
    <t>Q8N612</t>
  </si>
  <si>
    <t>FTS and Hook-interacting protein</t>
  </si>
  <si>
    <t>FAM160A2</t>
  </si>
  <si>
    <t>QLVLQPGRDGAGLGLSGGSPGASTPVLLTRG</t>
  </si>
  <si>
    <t>DGAGLGLS(0.781)GGS(0.17)PGAS(0.039)T(0.01)PVLLTR</t>
  </si>
  <si>
    <t>DGAGLGLS(6.62)GGS(-6.62)PGAS(-12.99)T(-19.11)PVLLT(-54.15)R</t>
  </si>
  <si>
    <t>897;911</t>
  </si>
  <si>
    <t>LQPGRDGAGLGLSGGSPGASTPVLLTRGGAP</t>
  </si>
  <si>
    <t>DGAGLGLS(0.041)GGS(0.939)PGAS(0.01)T(0.01)PVLLTR</t>
  </si>
  <si>
    <t>DGAGLGLS(-13.56)GGS(13.56)PGAS(-19.84)T(-19.84)PVLLT(-35.95)R</t>
  </si>
  <si>
    <t>901;915</t>
  </si>
  <si>
    <t>RDGAGLGLSGGSPGASTPVLLTRGGAPERQG</t>
  </si>
  <si>
    <t>DGAGLGLS(0.002)GGS(0.02)PGAS(0.85)T(0.127)PVLLTR</t>
  </si>
  <si>
    <t>DGAGLGLS(-25.32)GGS(-16.19)PGAS(8.26)T(-8.26)PVLLT(-37.94)R</t>
  </si>
  <si>
    <t>859;873</t>
  </si>
  <si>
    <t>PAPRRSDPLVKSRRPSLGELLLRHAHSPTRA</t>
  </si>
  <si>
    <t>SRRPS(1)LGELLLR</t>
  </si>
  <si>
    <t>S(-58.7)RRPS(58.7)LGELLLR</t>
  </si>
  <si>
    <t>Q8N612;Q8N612-2;Q8N612-3;E9PJK5</t>
  </si>
  <si>
    <t>582;596;507;582</t>
  </si>
  <si>
    <t>RACRTWSAPYDGERPSPEPSPFGSRTKKRSL</t>
  </si>
  <si>
    <t>TWSAPYDGERPS(0.982)PEPS(0.743)PFGS(0.274)R</t>
  </si>
  <si>
    <t>T(-52.04)WS(-44.36)APY(-35.73)DGERPS(16.11)PEPS(4.51)PFGS(-4.51)R</t>
  </si>
  <si>
    <t>586;600;511;586</t>
  </si>
  <si>
    <t>TWSAPYDGERPSPEPSPFGSRTKKRSLLPEE</t>
  </si>
  <si>
    <t>902;916</t>
  </si>
  <si>
    <t>DGAGLGLSGGSPGASTPVLLTRGGAPERQGE</t>
  </si>
  <si>
    <t>DGAGLGLS(0.019)GGS(0.325)PGAS(0.325)T(0.325)PVLLT(0.005)R</t>
  </si>
  <si>
    <t>DGAGLGLS(-12.23)GGS(0)PGAS(0)T(0)PVLLT(-17.83)R</t>
  </si>
  <si>
    <t>GFGEY(-27.71)S(7.1)RS(-7.1)PT(-26.33)F</t>
  </si>
  <si>
    <t>406;357</t>
  </si>
  <si>
    <t>DEEIEKMKGFGEYSRSPTF____________</t>
  </si>
  <si>
    <t>GFGEY(0.001)S(0.059)RS(0.934)PT(0.006)F</t>
  </si>
  <si>
    <t>GFGEY(-31.11)S(-11.96)RS(11.96)PT(-21.86)F</t>
  </si>
  <si>
    <t>&gt;sp|Q15018|F175B_HUMAN BRISC complex subunit Abro1 OS=Homo sapiens GN=FAM175B PE=1 SV=2</t>
  </si>
  <si>
    <t>QMPS(-98.72)ES(-76.73)LDPAFS(76.73)PR</t>
  </si>
  <si>
    <t>Q9H8M7</t>
  </si>
  <si>
    <t>Protein FAM188A</t>
  </si>
  <si>
    <t>FAM188A</t>
  </si>
  <si>
    <t>WLRGKTTEETASISGSPAESSCQVEHSSALA</t>
  </si>
  <si>
    <t>TTEET(0.001)AS(0.008)IS(0.191)GS(0.777)PAES(0.01)S(0.01)CQVEHS(0.001)S(0.001)ALAVEELGFER</t>
  </si>
  <si>
    <t>T(-42.9)T(-38.45)EET(-29.8)AS(-19.66)IS(-6.1)GS(6.1)PAES(-18.83)S(-18.83)CQVEHS(-29.77)S(-28.89)ALAVEELGFER</t>
  </si>
  <si>
    <t>LVLAES(66)PQPK</t>
  </si>
  <si>
    <t>982;836;836;982;982;1004</t>
  </si>
  <si>
    <t>NIHNGSLEQTEEPETSSHSPSRHMNHSEPRP</t>
  </si>
  <si>
    <t>NFQAATESVPNSGNIHNGS(0.002)LEQT(0.013)EEPET(0.103)S(0.29)S(0.29)HS(0.29)PS(0.011)R</t>
  </si>
  <si>
    <t>NFQAAT(-36.75)ES(-35.91)VPNS(-31.85)GNIHNGS(-21.57)LEQT(-13.6)EEPET(-4.5)S(0)S(0)HS(0)PS(-14.2)R</t>
  </si>
  <si>
    <t>983;837;837;983;983;1005</t>
  </si>
  <si>
    <t>IHNGSLEQTEEPETSSHSPSRHMNHSEPRPG</t>
  </si>
  <si>
    <t>985;839;839;985;985;1007</t>
  </si>
  <si>
    <t>NGSLEQTEEPETSSHSPSRHMNHSEPRPGLG</t>
  </si>
  <si>
    <t>NFQAATESVPNSGNIHNGS(0.001)LEQT(0.001)EEPET(0.111)S(0.111)S(0.288)HS(0.354)PS(0.135)R</t>
  </si>
  <si>
    <t>NFQAAT(-40.24)ES(-37.97)VPNS(-37.53)GNIHNGS(-25.12)LEQT(-25.12)EEPET(-5.04)S(-5.04)S(-0.9)HS(0.9)PS(-4.19)R</t>
  </si>
  <si>
    <t>1129;983;983;1129;1129;1151</t>
  </si>
  <si>
    <t>HIKDEKSNPTPMEPTSPGEHQQNSKLVLAES</t>
  </si>
  <si>
    <t>SNPTPMEPT(0.013)S(0.987)PGEHQQNSK</t>
  </si>
  <si>
    <t>S(-73.14)NPT(-48.81)PMEPT(-18.88)S(18.88)PGEHQQNS(-104.68)K</t>
  </si>
  <si>
    <t>981;835;835;981;981;1003</t>
  </si>
  <si>
    <t>GNIHNGSLEQTEEPETSSHSPSRHMNHSEPR</t>
  </si>
  <si>
    <t>NFQAATESVPNS(0.009)GNIHNGS(0.031)LEQT(0.142)EEPET(0.465)S(0.056)S(0.056)HS(0.214)PS(0.027)R</t>
  </si>
  <si>
    <t>NFQAAT(-36.41)ES(-30.17)VPNS(-17.3)GNIHNGS(-11.69)LEQT(-5.14)EEPET(3.36)S(-9.23)S(-9.23)HS(-3.36)PS(-12.41)R</t>
  </si>
  <si>
    <t>1123;977;977;1123;1123;1145</t>
  </si>
  <si>
    <t>NKKQLNHIKDEKSNPTPMEPTSPGEHQQNSK</t>
  </si>
  <si>
    <t>S(0.006)NPT(0.991)PMEPT(0.003)SPGEHQQNSK</t>
  </si>
  <si>
    <t>S(-22.47)NPT(22.47)PMEPT(-25.79)S(-33.78)PGEHQQNS(-96.34)K</t>
  </si>
  <si>
    <t>S(-29.89)NPT(-15.48)PMEPT(15.48)S(-15.48)PGEHQQNS(-80.54)K</t>
  </si>
  <si>
    <t>&gt;sp|Q9BUT9|F195A_HUMAN Protein FAM195A OS=Homo sapiens GN=FAM195A PE=1 SV=2</t>
  </si>
  <si>
    <t>GPRLVFNRVNGRRAPSTSPSFEGTQETYTVA</t>
  </si>
  <si>
    <t>X;X;X;X;X;X;X;X;X;X;X;X;X;X;X;Phospho (STY);Phospho (STY);Phospho (STY);X;Phospho (STY);X;X;X;Phospho (STY);X;X;X;X;Phospho (STY);X;X</t>
  </si>
  <si>
    <t>RAPS(0.785)T(0.355)S(0.769)PS(0.085)FEGT(0.006)QETYTVAHEENVR</t>
  </si>
  <si>
    <t>RAPS(5.45)T(-5.45)S(5.45)PS(-11.86)FEGT(-22.9)QET(-54.34)Y(-58.04)T(-62.14)VAHEENVR</t>
  </si>
  <si>
    <t>RLVFNRVNGRRAPSTSPSFEGTQETYTVAHE</t>
  </si>
  <si>
    <t>RAPS(0.519)T(0.52)S(0.943)PS(0.013)FEGT(0.002)QET(0.001)Y(0.001)T(0.001)VAHEENVR</t>
  </si>
  <si>
    <t>RAPS(0)T(0)S(10.63)PS(-18.58)FEGT(-29)QET(-33.47)Y(-31.24)T(-34.07)VAHEENVR</t>
  </si>
  <si>
    <t>VFNRVNGRRAPSTSPSFEGTQETYTVAHEEN</t>
  </si>
  <si>
    <t>RAPS(0.731)T(0.199)S(0.179)PS(0.85)FEGT(0.04)QET(0.001)YTVAHEENVR</t>
  </si>
  <si>
    <t>RAPS(6.92)T(-6.92)S(-7.43)PS(11.11)FEGT(-13.53)QET(-31.53)Y(-36.54)T(-46.51)VAHEENVR</t>
  </si>
  <si>
    <t>AQPFAQPPGPWPLS(6.92)S(-6.92)PGPR</t>
  </si>
  <si>
    <t>AQPFAQPPGPWPLS(-32.57)S(32.57)PGPR</t>
  </si>
  <si>
    <t>PRLVFNRVNGRRAPSTSPSFEGTQETYTVAH</t>
  </si>
  <si>
    <t>VNGRRAPSTSPSFEGTQETYTVAHEENVRFV</t>
  </si>
  <si>
    <t>X;X;X;X;X;X;X;Phospho (STY);Phospho (STY);X;X;X;X;X;X;Phospho (STY);X;X;Phospho (STY);X;Phospho (STY);X;X;X;X;X;X;X;X;X;X</t>
  </si>
  <si>
    <t>RAPS(0.04)T(0.04)S(0.04)PS(0.04)FEGT(0.716)QET(0.105)Y(0.105)T(0.913)VAHEENVR</t>
  </si>
  <si>
    <t>RAPS(-13.62)T(-13.62)S(-13.62)PS(-13.62)FEGT(10.01)QET(-10.01)Y(-10.01)T(14.59)VAHEENVR</t>
  </si>
  <si>
    <t>RAPSTSPSFEGTQETYTVAHEENVRFVSEAW</t>
  </si>
  <si>
    <t>RAPS(0.051)T(0.051)S(0.068)PS(0.033)FEGT(0.119)QET(0.726)Y(0.675)T(0.276)VAHEENVR</t>
  </si>
  <si>
    <t>RAPS(-14.14)T(-14.14)S(-13.04)PS(-17.99)FEGT(-9.63)QET(9.63)Y(4.48)T(-4.48)VAHEENVR</t>
  </si>
  <si>
    <t>C9JLW8;I3L3A7;I3L2L5;I3L317;I3L4Q0</t>
  </si>
  <si>
    <t>17;17;12;17;38</t>
  </si>
  <si>
    <t>C9JLW8</t>
  </si>
  <si>
    <t>Protein FAM195B</t>
  </si>
  <si>
    <t>FAM195B</t>
  </si>
  <si>
    <t>TSSPVSRVVYNGKRTSSPRSPPSSSEIFTPA</t>
  </si>
  <si>
    <t>X;X;X;X;X;X;X;X;X;X;X;X;X;X;Phospho (STY);Phospho (STY);Phospho (STY);X;X;X;X;X;X;Phospho (STY);X;X;X;X;X;X;X</t>
  </si>
  <si>
    <t>RT(0.257)S(0.551)S(0.44)PRS(0.44)PPS(0.44)S(0.683)S(0.175)EIFT(0.014)PAHEENVR</t>
  </si>
  <si>
    <t>RT(0)S(0)S(0)PRS(0)PPS(0)S(6.4)S(-6.4)EIFT(-18.11)PAHEENVR</t>
  </si>
  <si>
    <t>18;18;13;18;39</t>
  </si>
  <si>
    <t>SSPVSRVVYNGKRTSSPRSPPSSSEIFTPAH</t>
  </si>
  <si>
    <t>X;X;X;X;X;X;X;X;X;X;X;X;X;Phospho (STY);Phospho (STY);Phospho (STY);X;X;Phospho (STY);X;X;Phospho (STY);X;X;X;X;X;X;X;X;X</t>
  </si>
  <si>
    <t>RT(0.037)S(0.159)S(0.776)PRS(0.468)PPS(0.468)S(0.03)S(0.032)EIFT(0.032)PAHEENVR</t>
  </si>
  <si>
    <t>RT(-13.68)S(-7.05)S(7.05)PRS(0)PPS(0)S(-13.68)S(-13.68)EIFT(-13.68)PAHEENVR</t>
  </si>
  <si>
    <t>21;21;16;21;42</t>
  </si>
  <si>
    <t>VSRVVYNGKRTSSPRSPPSSSEIFTPAHEEN</t>
  </si>
  <si>
    <t>X;X;X;X;X;X;X;X;X;X;Phospho (STY);X;Phospho (STY);X;X;Phospho (STY);X;X;Phospho (STY);X;Phospho (STY);X;X;X;X;X;X;X;X;X;X</t>
  </si>
  <si>
    <t>RT(0.367)S(0.367)S(0.367)PRS(0.78)PPS(0.049)S(0.049)S(0.022)EIFT(0.001)PAHEENVR</t>
  </si>
  <si>
    <t>RT(0)S(0)S(0)PRS(8.7)PPS(-12.28)S(-12.28)S(-15.75)EIFT(-29.62)PAHEENVR</t>
  </si>
  <si>
    <t>24;24;19;24;45</t>
  </si>
  <si>
    <t>VVYNGKRTSSPRSPPSSSEIFTPAHEENVRF</t>
  </si>
  <si>
    <t>X;X;X;X;X;X;X;Phospho (STY);X;Phospho (STY);X;X;Phospho (STY);X;X;Phospho (STY);Phospho (STY);X;X;X;X;X;X;X;X;X;X;X;X;X;X</t>
  </si>
  <si>
    <t>RT(0.007)S(0.019)S(0.061)PRS(0.189)PPS(0.678)S(0.502)S(0.502)EIFT(0.043)PAHEENVR</t>
  </si>
  <si>
    <t>RT(-22.15)S(-17.32)S(-11.87)PRS(-6.1)PPS(6.1)S(0)S(0)EIFT(-11.93)PAHEENVR</t>
  </si>
  <si>
    <t>26;26;21;26;47</t>
  </si>
  <si>
    <t>YNGKRTSSPRSPPSSSEIFTPAHEENVRFIY</t>
  </si>
  <si>
    <t>RT(0.108)S(0.108)S(0.108)PRS(0.562)PPS(0.053)S(0.131)S(0.93)EIFTPAHEENVR</t>
  </si>
  <si>
    <t>RT(-7.25)S(-7.25)S(-7.25)PRS(7.25)PPS(-14.23)S(-7.25)S(14.23)EIFT(-40.57)PAHEENVR</t>
  </si>
  <si>
    <t>16;16;11;16;37</t>
  </si>
  <si>
    <t>MTSSPVSRVVYNGKRTSSPRSPPSSSEIFTP</t>
  </si>
  <si>
    <t>X;X;X;X;X;X;X;X;X;X;X;X;X;X;X;Phospho (STY);Phospho (STY);Phospho (STY);X;X;Phospho (STY);X;X;Phospho (STY);Phospho (STY);X;X;X;X;X;X</t>
  </si>
  <si>
    <t>ELAPEPWVERAT(21.05)PT(-21.05)</t>
  </si>
  <si>
    <t>390;390;103</t>
  </si>
  <si>
    <t>ERELAPEPWVERATPT_______________</t>
  </si>
  <si>
    <t>ELAPEPWVERAT(0.353)PT(0.647)</t>
  </si>
  <si>
    <t>ELAPEPWVERAT(-2.63)PT(2.63)</t>
  </si>
  <si>
    <t>FQELLAS(49.74)PAY(-49.74)R</t>
  </si>
  <si>
    <t>&gt;sp|Q9NSI2|F207A_HUMAN Protein FAM207A OS=Homo sapiens GN=FAM207A PE=1 SV=2;&gt;sp|Q9NSI2-2|F207A_HUMAN Isoform B of Protein FAM207A OS=Homo sapiens GN=FAM207A;&gt;tr|C9JJU7|C9JJU7_HUMAN Protein FAM207A (Fragment) OS=Homo sapiens GN=FAM207A PE=2 SV=1</t>
  </si>
  <si>
    <t>PGPAPPAPEATPPPASAAGKDWAFINTNIFA</t>
  </si>
  <si>
    <t>GEAAPGPAPPAPEAT(0.048)PPPAS(0.952)AAGK</t>
  </si>
  <si>
    <t>GEAAPGPAPPAPEAT(-12.96)PPPAS(12.96)AAGK</t>
  </si>
  <si>
    <t>GEAAPGPAPPAPEAT(33.55)PPPAS(-33.55)AAGK</t>
  </si>
  <si>
    <t>GGNLPPVS(28.14)PNDS(-28.14)GAK</t>
  </si>
  <si>
    <t>1107;1107;670;1046</t>
  </si>
  <si>
    <t>ASAKGGNLPPVSPNDSGAKIASNPLERHVIP</t>
  </si>
  <si>
    <t>GGNLPPVS(0.09)PNDS(0.91)GAK</t>
  </si>
  <si>
    <t>GGNLPPVS(-10.04)PNDS(10.04)GAK</t>
  </si>
  <si>
    <t>LIPIT(-143.89)GGNARS(143.89)PEDQLGK</t>
  </si>
  <si>
    <t>633;633;237;633</t>
  </si>
  <si>
    <t>KLKELFEENRKLQQFSPLSDYEGQEEEMNGT</t>
  </si>
  <si>
    <t>LQQFS(0.72)PLS(0.253)DY(0.027)EGQEEEMNGTK</t>
  </si>
  <si>
    <t>LQQFS(4.55)PLS(-4.55)DY(-14.23)EGQEEEMNGT(-63.55)K</t>
  </si>
  <si>
    <t>818;818;422;818</t>
  </si>
  <si>
    <t>DAYEELRQKHEYELNSTPDKKDYEQPTCAKV</t>
  </si>
  <si>
    <t>QKHEYELNS(0.777)T(0.223)PDKK</t>
  </si>
  <si>
    <t>QKHEY(-55.28)ELNS(5.41)T(-5.41)PDKK</t>
  </si>
  <si>
    <t>S(-163.67)S(-163.67)DY(-113.75)QFPS(-35.23)S(16.92)PFT(-16.92)DT(-56.89)LK</t>
  </si>
  <si>
    <t>699;699;303;699</t>
  </si>
  <si>
    <t>LINLIQCRKKSVGGDSDTEDMRSKTVLKRKL</t>
  </si>
  <si>
    <t>S(0.001)VGGDS(0.999)DT(0.001)EDMR</t>
  </si>
  <si>
    <t>S(-32.86)VGGDS(30.33)DT(-30.33)EDMR</t>
  </si>
  <si>
    <t>740;740;344;740</t>
  </si>
  <si>
    <t>AKTSNLSENCHLYEESPQPIGSLGHDADLRR</t>
  </si>
  <si>
    <t>T(0.001)S(0.001)NLS(0.001)ENCHLY(0.009)EES(0.985)PQPIGS(0.003)LGHDADLR</t>
  </si>
  <si>
    <t>T(-31.07)S(-31.07)NLS(-31.15)ENCHLY(-20.43)EES(20.43)PQPIGS(-24.59)LGHDADLR</t>
  </si>
  <si>
    <t>921;921;525</t>
  </si>
  <si>
    <t>NNVEETEIHWKLIPITGGNARSPEDQLGKHG</t>
  </si>
  <si>
    <t>LIPIT(0.892)GGNARS(0.108)PEDQLGK</t>
  </si>
  <si>
    <t>LIPIT(9.16)GGNARS(-9.16)PEDQLGK</t>
  </si>
  <si>
    <t>982;982</t>
  </si>
  <si>
    <t>NRQRSSDYQFPSSPFTDTLKGTTEDDVLTGQ</t>
  </si>
  <si>
    <t>SSDYQFPS(0.004)S(0.498)PFT(0.498)DTLK</t>
  </si>
  <si>
    <t>S(-126.96)S(-124.07)DY(-90.79)QFPS(-20.67)S(0)PFT(0)DT(-49.62)LK</t>
  </si>
  <si>
    <t>701;701;305;701</t>
  </si>
  <si>
    <t>NLIQCRKKSVGGDSDTEDMRSKTVLKRKLED</t>
  </si>
  <si>
    <t>SVGGDS(0.232)DT(0.767)EDMR</t>
  </si>
  <si>
    <t>S(-33.09)VGGDS(-5.19)DT(5.19)EDMR</t>
  </si>
  <si>
    <t>ADRS(37.09)PS(-37.09)LS(-37.09)VAPQDR</t>
  </si>
  <si>
    <t>NGS(-33.89)MGS(33.89)PVNQQPK</t>
  </si>
  <si>
    <t>AAS(-94.72)GEDS(-91.8)T(-89.35)EEALAAAAAPWEGGPVPGVDRS(89.35)PFAK</t>
  </si>
  <si>
    <t>451;539;451;433;539;539</t>
  </si>
  <si>
    <t>NLKPSSETKTQKGLFSDEEDSEDLFSSQSAS</t>
  </si>
  <si>
    <t>GLFS(1)DEEDSEDLFSSQSASK</t>
  </si>
  <si>
    <t>GLFS(87.39)DEEDS(-87.39)EDLFS(-125.23)S(-127.64)QS(-122.32)AS(-122.32)K</t>
  </si>
  <si>
    <t>T(-118.23)S(-118.23)LFEEDEEDDLFAIAKDS(118.23)QKK</t>
  </si>
  <si>
    <t>GIWKPET(75.64)PQDS(-75.64)S(-101.62)GLAPFK</t>
  </si>
  <si>
    <t>F8W7U3;Q641Q2;Q5SNT6;Q5T1D7;E7ESD2;Q641Q2-2;Q9Y4E1-6;Q9Y4E1-4;Q9Y4E1-5</t>
  </si>
  <si>
    <t>531;619;531;513;619;619;619;619;595</t>
  </si>
  <si>
    <t>KASELSKKKASALLFSSDEEDQWNIPASQTH</t>
  </si>
  <si>
    <t>AS(0.011)ALLFS(0.74)S(0.243)DEEDQWNIPAS(0.005)QT(0.001)HLASDSR</t>
  </si>
  <si>
    <t>AS(-18.32)ALLFS(4.84)S(-4.84)DEEDQWNIPAS(-21.77)QT(-29.54)HLAS(-38.05)DS(-38.05)R</t>
  </si>
  <si>
    <t>531;619</t>
  </si>
  <si>
    <t>532;620;532;514;620;620;620;620;596</t>
  </si>
  <si>
    <t>ASELSKKKASALLFSSDEEDQWNIPASQTHL</t>
  </si>
  <si>
    <t>AS(0.003)ALLFS(0.224)S(0.76)DEEDQWNIPAS(0.009)QT(0.004)HLAS(0.001)DSR</t>
  </si>
  <si>
    <t>AS(-24.04)ALLFS(-5.3)S(5.3)DEEDQWNIPAS(-19.35)QT(-23.31)HLAS(-30.83)DS(-36.75)R</t>
  </si>
  <si>
    <t>532;620</t>
  </si>
  <si>
    <t>AVAS(93.63)PEAT(-93.63)VS(-108.88)QT(-133.76)DENK</t>
  </si>
  <si>
    <t>410;498</t>
  </si>
  <si>
    <t>632;720;632;614;720;720;720;720;718;662;663;710</t>
  </si>
  <si>
    <t>PPTSVPPATKKKETVSEAPPLLFSDEEEKEA</t>
  </si>
  <si>
    <t>KKET(0.129)VS(0.85)EAPPLLFS(0.022)DEEEK</t>
  </si>
  <si>
    <t>KKET(-8.19)VS(8.19)EAPPLLFS(-15.95)DEEEK</t>
  </si>
  <si>
    <t>632;720</t>
  </si>
  <si>
    <t>KKET(-90.68)VS(-90.68)EAPPLLFS(90.68)DEEEK</t>
  </si>
  <si>
    <t>640;728</t>
  </si>
  <si>
    <t>HS(-41.12)DLFS(14.25)S(-14.25)S(-14.25)S(-16.23)PWDK</t>
  </si>
  <si>
    <t>696;784</t>
  </si>
  <si>
    <t>697;785;697;679;785;785;785;785;783;727;728;775;710</t>
  </si>
  <si>
    <t>TRSAQETVKHSDLFSSSSPWDKGTKPRTKTV</t>
  </si>
  <si>
    <t>HS(0.002)DLFS(0.134)S(0.596)S(0.134)S(0.134)PWDK</t>
  </si>
  <si>
    <t>HS(-24.36)DLFS(-6.49)S(6.49)S(-6.49)S(-6.49)PWDK</t>
  </si>
  <si>
    <t>697;785</t>
  </si>
  <si>
    <t>698;786;698;680;786;786;786;786;784;728;729;776;711</t>
  </si>
  <si>
    <t>RSAQETVKHSDLFSSSSPWDKGTKPRTKTVL</t>
  </si>
  <si>
    <t>HSDLFS(0.118)S(0.118)S(0.695)S(0.068)PWDK</t>
  </si>
  <si>
    <t>HS(-55.15)DLFS(-7.69)S(-7.69)S(7.69)S(-10.07)PWDK</t>
  </si>
  <si>
    <t>698;786</t>
  </si>
  <si>
    <t>699;787;699;681;787;787;787;787;785;729;730;777;712</t>
  </si>
  <si>
    <t>SAQETVKHSDLFSSSSPWDKGTKPRTKTVLS</t>
  </si>
  <si>
    <t>X;X;X;X;X;X;X;X;X;X;X;X;X;X;X;Phospho (STY);X;X;X;X;X;X;X;X;X;X;X;Phospho (STY);X;X;Phospho (STY)</t>
  </si>
  <si>
    <t>HSDLFSSSS(1)PWDK</t>
  </si>
  <si>
    <t>HS(-87.7)DLFS(-51.83)S(-42.2)S(-42.2)S(42.2)PWDK</t>
  </si>
  <si>
    <t>699;787</t>
  </si>
  <si>
    <t>LT(-85.96)DEDFS(85.96)PFGS(61.79)GGGLFS(-61.79)GGK</t>
  </si>
  <si>
    <t>264;352</t>
  </si>
  <si>
    <t>268;356</t>
  </si>
  <si>
    <t>F8W7U3;Q641Q2;Q5SNT6;Q5T1D7;E7ESD2;Q641Q2-2;Q9Y4E1-6;Q9Y4E1-4;Q9Y4E1;J3KP36;Q9Y4E1-3;Q9Y4E1-2;Q9Y4E1-5;B1AP61</t>
  </si>
  <si>
    <t>714;802;714;696;802;802;802;802;800;744;745;792;727;16</t>
  </si>
  <si>
    <t>SPWDKGTKPRTKTVLSLFDEEEDKMEDQNII</t>
  </si>
  <si>
    <t>T(0.065)VLS(0.935)LFDEEEDKMEDQNIIQAPQK</t>
  </si>
  <si>
    <t>T(-11.55)VLS(11.55)LFDEEEDKMEDQNIIQAPQK</t>
  </si>
  <si>
    <t>714;802</t>
  </si>
  <si>
    <t>226;314;226;208;314;314;314;314;314;258;259;306</t>
  </si>
  <si>
    <t>GDAMGRVDEEPTTLPSGEAKPRKTLKEKKER;GDAVGRVDEEPTTLPSGEAKPRKTLKEKKER</t>
  </si>
  <si>
    <t>VDEEPTTLPS(1)GEAKPR</t>
  </si>
  <si>
    <t>VDEEPT(-47.81)T(-38.56)LPS(38.56)GEAKPR</t>
  </si>
  <si>
    <t>226;314</t>
  </si>
  <si>
    <t>360;448;360;342;448;448;448;448;448;392;393;440;424</t>
  </si>
  <si>
    <t>PEQPTPRKSPYGPPPTGLFDDDDGDDDDDFF</t>
  </si>
  <si>
    <t>KS(0.126)PY(0.092)GPPPT(0.782)GLFDDDDGDDDDDFFSAPHSKPSK</t>
  </si>
  <si>
    <t>KS(-7.94)PY(-9.3)GPPPT(7.94)GLFDDDDGDDDDDFFS(-41.11)APHS(-47.18)KPS(-52.27)K</t>
  </si>
  <si>
    <t>360;448</t>
  </si>
  <si>
    <t>711;799;711;693;799;799;799;799;797;741;742;789;724;13</t>
  </si>
  <si>
    <t>SSSSPWDKGTKPRTKTVLSLFDEEEDKMEDQ</t>
  </si>
  <si>
    <t>Phospho (STY);Phospho (STY);Phospho (STY);Phospho (STY);X;X;X;X;X;X;X;X;X;X;X;Phospho (STY);X;X;X;X;X;X;X;X;X;X;X;X;X;X;X</t>
  </si>
  <si>
    <t>T(0.809)VLS(0.191)LFDEEEDKMEDQNIIQAPQK</t>
  </si>
  <si>
    <t>T(6.28)VLS(-6.28)LFDEEEDKMEDQNIIQAPQK</t>
  </si>
  <si>
    <t>711;799</t>
  </si>
  <si>
    <t>355;443;355;337;443;443;443;443;443;387;388;435;419</t>
  </si>
  <si>
    <t>KEPQKPEQPTPRKSPYGPPPTGLFDDDDGDD</t>
  </si>
  <si>
    <t>KS(0.247)PY(0.709)GPPPT(0.044)GLFDDDDGDDDDDFFSAPHSKPSK</t>
  </si>
  <si>
    <t>KS(-4.59)PY(4.59)GPPPT(-12.1)GLFDDDDGDDDDDFFS(-37.38)APHS(-40.98)KPS(-39.44)K</t>
  </si>
  <si>
    <t>355;443</t>
  </si>
  <si>
    <t>AKS(78.95)PMFPALGEAS(-1.61)S(1.61)DDDLFQS(-45.54)AK</t>
  </si>
  <si>
    <t>1081;1107</t>
  </si>
  <si>
    <t>1091;1179;1091;1117;1158;348;1117;1158;1156;1100;1101;1148;1083;146</t>
  </si>
  <si>
    <t>GGKAKSPMFPALGEASSDDDLFQSAKPKPAK</t>
  </si>
  <si>
    <t>AKS(1)PMFPALGEAS(0.735)S(0.263)DDDLFQS(0.002)AK</t>
  </si>
  <si>
    <t>AKS(45.47)PMFPALGEAS(4.46)S(-4.46)DDDLFQS(-26.7)AK</t>
  </si>
  <si>
    <t>1091;1117</t>
  </si>
  <si>
    <t>AKS(59.46)PMFPALGEAS(-14.48)S(14.48)DDDLFQS(-51.28)AK</t>
  </si>
  <si>
    <t>1092;1118</t>
  </si>
  <si>
    <t>1054;1142;1054;1036;1080;1121;311;1080;1121;1119;1063;1064;1111;1046;109</t>
  </si>
  <si>
    <t>ADLFDSGDIFSTGTGSQSVERTKPKAKIAEN</t>
  </si>
  <si>
    <t>GEADLFDSGDIFS(0.012)T(0.032)GT(0.028)GS(0.669)QS(0.26)VER</t>
  </si>
  <si>
    <t>GEADLFDS(-46.95)GDIFS(-17.49)T(-13.22)GT(-13.79)GS(4.1)QS(-4.1)VER</t>
  </si>
  <si>
    <t>1054;1080</t>
  </si>
  <si>
    <t>GEADLFDS(-114.93)GDIFS(-94.32)T(-81.42)GT(-63.77)GS(-33.57)QS(33.57)VER</t>
  </si>
  <si>
    <t>1056;1082</t>
  </si>
  <si>
    <t>GPIAQWADGAIS(89.46)PNGHRPQLR</t>
  </si>
  <si>
    <t>987;1013</t>
  </si>
  <si>
    <t>1052;1140;1052;1034;1078;1119;309;1078;1119;1117;1061;1062;1109;1044;107</t>
  </si>
  <si>
    <t>GEADLFDSGDIFSTGTGSQSVERTKPKAKIA</t>
  </si>
  <si>
    <t>GEADLFDSGDIFS(0.002)T(0.011)GT(0.933)GS(0.011)QS(0.043)VER</t>
  </si>
  <si>
    <t>GEADLFDS(-60.53)GDIFS(-26.38)T(-19.49)GT(13.33)GS(-19.49)QS(-13.33)VER</t>
  </si>
  <si>
    <t>1052;1078</t>
  </si>
  <si>
    <t>ERRT(99.41)PS(99.41)DDEEDNLFAPPK</t>
  </si>
  <si>
    <t>245;333</t>
  </si>
  <si>
    <t>243;331</t>
  </si>
  <si>
    <t>Q9Y4E1-6;Q9Y4E1-4;Q9Y4E1;J3KP36;Q9Y4E1-3;Q9Y4E1-2;Q9Y4E1-5</t>
  </si>
  <si>
    <t>539;539;539;483;484;531;515</t>
  </si>
  <si>
    <t>Q9Y4E1-6</t>
  </si>
  <si>
    <t>WASH complex subunit FAM21C</t>
  </si>
  <si>
    <t>FAM21C</t>
  </si>
  <si>
    <t>GLFS(1)DEEDSEDLFSSQSASNLK</t>
  </si>
  <si>
    <t>GLFS(50.65)DEEDS(-50.65)EDLFS(-86.31)S(-94.93)QS(-104.09)AS(-105.49)NLK</t>
  </si>
  <si>
    <t>544;544;544;488;489;536;520</t>
  </si>
  <si>
    <t>SETKTQKGLFSDEEDSEDLFSSQSASNLKGA</t>
  </si>
  <si>
    <t>GLFS(0.098)DEEDS(0.902)EDLFSSQSASNLK</t>
  </si>
  <si>
    <t>GLFS(-9.63)DEEDS(9.63)EDLFS(-46.84)S(-46.84)QS(-59.39)AS(-70.99)NLK</t>
  </si>
  <si>
    <t>QRSSSFSLPSRANVLSSPCDQAGLHHRFGGQ</t>
  </si>
  <si>
    <t>ANVLS(0.5)S(0.5)PCDQAGLHHR</t>
  </si>
  <si>
    <t>ANVLS(0)S(0)PCDQAGLHHR</t>
  </si>
  <si>
    <t>ANVLS(-24.5)S(24.5)PCDQAGLHHR</t>
  </si>
  <si>
    <t>212;212</t>
  </si>
  <si>
    <t>GVPGSAPCGQAGDTWSPDLHPVGGGRLDLQR</t>
  </si>
  <si>
    <t>FGGQPCQGVPGSAPCGQAGDT(0.174)WS(0.826)PDLHPVGGGR</t>
  </si>
  <si>
    <t>FGGQPCQGVPGS(-52.47)APCGQAGDT(-6.78)WS(6.78)PDLHPVGGGR</t>
  </si>
  <si>
    <t>S(-46.32)S(16.8)S(-16.8)FS(-47.88)LPS(-76.73)R</t>
  </si>
  <si>
    <t>S(-56.34)S(-28.83)S(28.83)FS(-35.9)LPS(-58.77)R</t>
  </si>
  <si>
    <t>CQGVPGSAPCGQAGDTWSPDLHPVGGGRLDL</t>
  </si>
  <si>
    <t>FGGQPCQGVPGS(0.003)APCGQAGDT(0.926)WS(0.071)PDLHPVGGGR</t>
  </si>
  <si>
    <t>FGGQPCQGVPGS(-24.66)APCGQAGDT(11.18)WS(-11.18)PDLHPVGGGR</t>
  </si>
  <si>
    <t>S(-47.4)LS(47.4)VPVDLS(-54.14)R</t>
  </si>
  <si>
    <t>Q8N5J2;Q8N5J2-3;J3KP53</t>
  </si>
  <si>
    <t>103;151;151</t>
  </si>
  <si>
    <t>Q8N5J2</t>
  </si>
  <si>
    <t>Protein FAM63A</t>
  </si>
  <si>
    <t>FAM63A</t>
  </si>
  <si>
    <t>VETIRACSMPQELPQSPRTRQPEPDFYCVKW</t>
  </si>
  <si>
    <t>ACSMPQELPQS(1)PR</t>
  </si>
  <si>
    <t>ACS(-66.63)MPQELPQS(66.63)PR</t>
  </si>
  <si>
    <t>&gt;sp|Q9BSJ6|FA64A_HUMAN Protein FAM64A OS=Homo sapiens GN=FAM64A PE=1 SV=1;&gt;tr|I3L476|I3L476_HUMAN Protein FAM64A OS=Homo sapiens GN=FAM64A PE=4 SV=1;&gt;sp|Q9BSJ6-2|FA64A_HUMAN Isoform 2 of Protein FAM64A OS=Homo sapiens GN=FAM64A;&gt;tr|I3L1U3|I3L1U3_HUMAN Fami</t>
  </si>
  <si>
    <t>ELQPVVS(-48.11)HQET(-45.59)S(-41.8)VGALGS(41.8)LCR</t>
  </si>
  <si>
    <t>129;129;129;129;129;160</t>
  </si>
  <si>
    <t>TQVKARRRKRGAQKGSGSPTHSLSQKSTRLS</t>
  </si>
  <si>
    <t>GS(0.787)GS(0.208)PT(0.004)HS(0.001)LSQK</t>
  </si>
  <si>
    <t>GS(5.77)GS(-5.77)PT(-22.72)HS(-31.06)LS(-39.36)QK</t>
  </si>
  <si>
    <t>131;131;131;131;131;162</t>
  </si>
  <si>
    <t>VKARRRKRGAQKGSGSPTHSLSQKSTRLSGA</t>
  </si>
  <si>
    <t>GS(0.002)GS(0.998)PTHSLSQK</t>
  </si>
  <si>
    <t>GS(-26.19)GS(26.19)PT(-42.36)HS(-46.15)LS(-56.21)QK</t>
  </si>
  <si>
    <t>RRS(122.56)LQHQEQLEDS(-122.56)K</t>
  </si>
  <si>
    <t>S(-56.77)T(-56.77)RLS(56.77)GAAPAHS(-70.22)AADPWEK</t>
  </si>
  <si>
    <t>RLET(98.9)PEPGQQGLQAAAR</t>
  </si>
  <si>
    <t>HS(42.53)PAPRPLVQQPEPLPIQVAFR</t>
  </si>
  <si>
    <t>349;308;345;340;345;359;365</t>
  </si>
  <si>
    <t>SVNKASTVTKRFSTYSQSPPDTPSLREQAFY</t>
  </si>
  <si>
    <t>RFST(0.005)Y(0.14)S(0.849)QS(0.005)PPDTPSLR</t>
  </si>
  <si>
    <t>RFS(-36.17)T(-22.6)Y(-7.82)S(7.82)QS(-22.05)PPDT(-34.82)PS(-40.78)LR</t>
  </si>
  <si>
    <t>351;310;347;342;347;361;367</t>
  </si>
  <si>
    <t>NKASTVTKRFSTYSQSPPDTPSLREQAFYNM</t>
  </si>
  <si>
    <t>RFSTYSQS(1)PPDTPSLR</t>
  </si>
  <si>
    <t>RFS(-119.05)T(-91.25)Y(-81.17)S(-55.34)QS(55.34)PPDT(-67.82)PS(-66.06)LR</t>
  </si>
  <si>
    <t>357;316;353;348;353;367;373</t>
  </si>
  <si>
    <t>TKRFSTYSQSPPDTPSLREQAFYNMLRRQEE</t>
  </si>
  <si>
    <t>RFSTY(0.001)S(0.004)QS(0.976)PPDT(0.037)PS(0.982)LR</t>
  </si>
  <si>
    <t>RFS(-49.59)T(-37.63)Y(-30.95)S(-23.84)QS(17.05)PPDT(-17.05)PS(17.32)LR</t>
  </si>
  <si>
    <t>RFS(-82.45)T(-77.09)Y(-52.7)S(-38.87)QS(38.47)PPDT(30.65)PS(-30.65)LR</t>
  </si>
  <si>
    <t>IS(-79)NLS(79)PEEEQGLWK</t>
  </si>
  <si>
    <t>215;215;215;215</t>
  </si>
  <si>
    <t>LWKQSHKSSATIQNETPKKKPKLESKPSNGD</t>
  </si>
  <si>
    <t>SSATIQNET(1)PK</t>
  </si>
  <si>
    <t>S(-76.38)S(-67.08)AT(-54.56)IQNET(54.56)PK</t>
  </si>
  <si>
    <t>Q5T0W9</t>
  </si>
  <si>
    <t>Protein FAM83B</t>
  </si>
  <si>
    <t>FAM83B</t>
  </si>
  <si>
    <t>RQFQPNQINENWKRHSYAGEQPETVPYLLLN</t>
  </si>
  <si>
    <t>RHS(0.547)Y(0.453)AGEQPETVPYLLLNR</t>
  </si>
  <si>
    <t>RHS(0.82)Y(-0.82)AGEQPET(-30.51)VPY(-54.5)LLLNR</t>
  </si>
  <si>
    <t>KKSDTKVDSSPRRKHSSSSNSQGSIHKSKED</t>
  </si>
  <si>
    <t>RKHS(1)SSSNSQGSIHK</t>
  </si>
  <si>
    <t>RKHS(47.31)S(-47.31)S(-93.96)S(-93.96)NS(-124.4)QGS(-160.69)IHK</t>
  </si>
  <si>
    <t>____________MAFSQVQCLDDNHVNWRSS</t>
  </si>
  <si>
    <t>AFS(1)QVQCLDDNHVNWR</t>
  </si>
  <si>
    <t>AFS(83.54)QVQCLDDNHVNWR</t>
  </si>
  <si>
    <t>A6ND36;K7EKG0;A6ND36-2</t>
  </si>
  <si>
    <t>666;74;418</t>
  </si>
  <si>
    <t>APHITRGTFVGPQGGSPWAQSRGREEADALK</t>
  </si>
  <si>
    <t>GTFVGPQGGS(1)PWAQSR</t>
  </si>
  <si>
    <t>GT(-84.61)FVGPQGGS(61.35)PWAQS(-61.35)R</t>
  </si>
  <si>
    <t>LLPDPGS(77.06)PR</t>
  </si>
  <si>
    <t>1024;751</t>
  </si>
  <si>
    <t>&gt;sp|Q6ZRV2|FA83H_HUMAN Protein FAM83H OS=Homo sapiens GN=FAM83H PE=1 SV=3;&gt;tr|J3KPS2|J3KPS2_HUMAN Protein FAM83H (Fragment) OS=Homo sapiens GN=FAM83H PE=4 SV=1</t>
  </si>
  <si>
    <t>STEAATEERGPRARLSSATANALYSSNLRDD</t>
  </si>
  <si>
    <t>ARLS(0.978)S(0.018)AT(0.004)ANALYSSNLR</t>
  </si>
  <si>
    <t>ARLS(17.47)S(-17.47)AT(-24.21)ANALY(-36.43)S(-39.73)S(-50.73)NLR</t>
  </si>
  <si>
    <t>GS(55.11)PT(-55.11)S(-71.28)AY(-71.55)PER</t>
  </si>
  <si>
    <t>X;X;X;X;X;Phospho (STY);Phospho (STY);X;Phospho (STY);X;X;X;X;X;X;Phospho (STY);X;X;X;X;X;X;X;X;X;X;X;X;X;X;X</t>
  </si>
  <si>
    <t>HGS(81.63)DPAFAPGPR</t>
  </si>
  <si>
    <t>1146;873</t>
  </si>
  <si>
    <t>RVYSRFEVFCKKEEASSPGAGEGPAEEGTRD</t>
  </si>
  <si>
    <t>KEEAS(0.93)S(0.07)PGAGEGPAEEGTR</t>
  </si>
  <si>
    <t>KEEAS(11.24)S(-11.24)PGAGEGPAEEGT(-162.27)R</t>
  </si>
  <si>
    <t>KEEAS(-27.23)S(27.23)PGAGEGPAEEGT(-74.51)R</t>
  </si>
  <si>
    <t>X;X;X;X;Phospho (STY);X;X;X;X;X;X;X;X;X;X;Phospho (STY);X;X;X;X;X;X;X;X;X;X;Phospho (STY);X;Phospho (STY);X;X</t>
  </si>
  <si>
    <t>KGS(32.37)PT(-32.37)PGFS(-36.26)T(-36.26)R</t>
  </si>
  <si>
    <t>X;X;X;X;X;X;X;X;X;X;X;X;X;X;X;Phospho (STY);Phospho (STY);X;Phospho (STY);X;X;X;X;X;X;Phospho (STY);X;X;X;X;X</t>
  </si>
  <si>
    <t>LDY(-56.98)VPS(31.15)S(-30.97)AS(30.97)REVR</t>
  </si>
  <si>
    <t>X;X;X;X;X;X;X;X;X;X;X;X;Phospho (STY);X;X;Phospho (STY);X;X;X;X;X;X;Phospho (STY);X;X;X;X;X;X;X;X</t>
  </si>
  <si>
    <t>X;X;X;X;Phospho (STY);X;Phospho (STY);X;X;X;X;X;X;X;X;Phospho (STY);X;X;X;X;X;X;X;X;X;X;Phospho (STY);X;X;X;X</t>
  </si>
  <si>
    <t>RGS(26.17)PT(-26.17)T(-31.88)GFIEQK</t>
  </si>
  <si>
    <t>411;138</t>
  </si>
  <si>
    <t>FFQARHLEMDAFKRHSFATEGAGAVENFAAA</t>
  </si>
  <si>
    <t>RHS(1)FATEGAGAVENFAAAR</t>
  </si>
  <si>
    <t>RHS(56.87)FAT(-56.87)EGAGAVENFAAAR</t>
  </si>
  <si>
    <t>RLS(107.61)LGQGDS(-114.37)T(-107.61)EAAT(-132.87)EERGPR</t>
  </si>
  <si>
    <t>998;725</t>
  </si>
  <si>
    <t>DEGGFPVPQENGQPESPRRLSLGQGDSTEAA</t>
  </si>
  <si>
    <t>RMEDEGGFPVPQENGQPES(1)PR</t>
  </si>
  <si>
    <t>RMEDEGGFPVPQENGQPES(58.86)PR</t>
  </si>
  <si>
    <t>DQLY(-82.06)QQQY(-70.03)QWDPQLT(70.03)PARPQGLFEK</t>
  </si>
  <si>
    <t>Q9BXW9;Q9BXW9-2;H7BZJ7;Q9BXW9-3</t>
  </si>
  <si>
    <t>592;592;92;592</t>
  </si>
  <si>
    <t>GAVTMAGIMAADRSESPSLTQERANLSDEQC</t>
  </si>
  <si>
    <t>SES(0.957)PS(0.009)LT(0.034)QER</t>
  </si>
  <si>
    <t>S(-51.32)ES(14.45)PS(-20.42)LT(-14.45)QER</t>
  </si>
  <si>
    <t>S(-96.5)QNS(-96.5)QES(-71.71)T(-67.65)ADES(67.65)EDDMS(-71.14)S(-85.11)QAS(-79.58)K</t>
  </si>
  <si>
    <t>S(-47.78)LES(-36.3)LADGGS(6.26)AS(-6.26)PIKDQPVMAVK</t>
  </si>
  <si>
    <t>PEHKSLESLADGGSASPIKDQPVMAVKTGED</t>
  </si>
  <si>
    <t>SLESLADGGS(0.062)AS(0.938)PIKDQPVMAVK</t>
  </si>
  <si>
    <t>S(-49.63)LES(-46.89)LADGGS(-11.83)AS(11.83)PIKDQPVMAVK</t>
  </si>
  <si>
    <t>407;407;407;407;234</t>
  </si>
  <si>
    <t>SYGPKKVLDGKTIETSPSLSRMPNQHACKLG</t>
  </si>
  <si>
    <t>TIET(0.018)S(0.969)PS(0.013)LSR</t>
  </si>
  <si>
    <t>T(-100.23)IET(-17.25)S(17.25)PS(-18.84)LS(-33.94)R</t>
  </si>
  <si>
    <t>409;409;409;409;236</t>
  </si>
  <si>
    <t>GPKKVLDGKTIETSPSLSRMPNQHACKLGAN</t>
  </si>
  <si>
    <t>TIET(0.034)S(0.136)PS(0.778)LS(0.052)R</t>
  </si>
  <si>
    <t>T(-83.76)IET(-13.63)S(-7.59)PS(7.59)LS(-11.74)R</t>
  </si>
  <si>
    <t>T(-100.64)IET(11.96)S(-11.96)PS(-38.14)LS(-42.1)R</t>
  </si>
  <si>
    <t>20;20;20;20;20</t>
  </si>
  <si>
    <t>&gt;sp|Q9Y4F1|FARP1_HUMAN FERM, RhoGEF and pleckstrin domain-containing protein 1 OS=Homo sapiens GN=FARP1 PE=1 SV=1;&gt;sp|Q9Y4F1-2|FARP1_HUMAN Isoform 2 of FERM, RhoGEF and pleckstrin domain-containing protein 1 OS=Homo sapiens GN=FARP1;&gt;tr|C9JME2|C9JME2_HUMAN</t>
  </si>
  <si>
    <t>EQRPTPGSRLGAPENSGISTLERGQKPPPTP</t>
  </si>
  <si>
    <t>LGAPENS(0.81)GIS(0.095)T(0.095)LER</t>
  </si>
  <si>
    <t>LGAPENS(9.3)GIS(-9.3)T(-9.3)LER</t>
  </si>
  <si>
    <t>PTPGSRLGAPENSGISTLERGQKPPPTPSGK</t>
  </si>
  <si>
    <t>LGAPENS(0.061)GIS(0.903)T(0.036)LER</t>
  </si>
  <si>
    <t>LGAPENS(-11.69)GIS(11.69)T(-14.02)LER</t>
  </si>
  <si>
    <t>QAS(62.8)PLIS(62.8)PLLNDQACPR</t>
  </si>
  <si>
    <t>Q9Y4F1;Q9Y4F1-2;C9JME2;M0QXT1</t>
  </si>
  <si>
    <t>896;927;927;226</t>
  </si>
  <si>
    <t>EATAADQESEDDLSASRTSLERQAPHRGNTM</t>
  </si>
  <si>
    <t>SPDEATAADQES(0.002)EDDLS(0.031)AS(0.606)RT(0.18)S(0.18)LER</t>
  </si>
  <si>
    <t>S(-44.21)PDEAT(-39.25)AADQES(-25.21)EDDLS(-12.87)AS(5.26)RT(-5.26)S(-5.26)LER</t>
  </si>
  <si>
    <t>871;902;902;201</t>
  </si>
  <si>
    <t>DLAEKSSSPAPEFLASSPPDNKSPDEATAAD</t>
  </si>
  <si>
    <t>S(0.004)S(0.009)S(0.009)PAPEFLAS(0.467)S(0.467)PPDNKS(0.026)PDEAT(0.013)AADQES(0.004)EDDLS(0.001)AS(0.001)R</t>
  </si>
  <si>
    <t>S(-20.44)S(-17.29)S(-17.29)PAPEFLAS(0)S(0)PPDNKS(-12.48)PDEAT(-15.59)AADQES(-20.69)EDDLS(-29.7)AS(-29.7)R</t>
  </si>
  <si>
    <t>872;903;903;202</t>
  </si>
  <si>
    <t>LAEKSSSPAPEFLASSPPDNKSPDEATAADQ</t>
  </si>
  <si>
    <t>S(0.004)S(0.004)S(0.004)PAPEFLAS(0.332)S(0.543)PPDNKS(0.102)PDEAT(0.01)AADQES(0.001)EDDLSASR</t>
  </si>
  <si>
    <t>S(-21.24)S(-21.24)S(-21.24)PAPEFLAS(-2.14)S(2.14)PPDNKS(-7.27)PDEAT(-17.46)AADQES(-27.45)EDDLS(-35.73)AS(-35.73)R</t>
  </si>
  <si>
    <t>424;424;424</t>
  </si>
  <si>
    <t>CRRGKEPKVSAGEPGSHPSPAPRRSPAGNKQ</t>
  </si>
  <si>
    <t>VS(0.015)AGEPGS(0.769)HPS(0.216)PAPR</t>
  </si>
  <si>
    <t>VS(-17.15)AGEPGS(5.5)HPS(-5.5)PAPR</t>
  </si>
  <si>
    <t>VS(-156.85)AGEPGS(-78.4)HPS(78.4)PAPR</t>
  </si>
  <si>
    <t>433;433;433</t>
  </si>
  <si>
    <t>SAGEPGSHPSPAPRRSPAGNKQADGAASAPT</t>
  </si>
  <si>
    <t>VS(0.001)AGEPGS(0.06)HPS(0.939)PAPRRS(1)PAGNK</t>
  </si>
  <si>
    <t>VS(-29.05)AGEPGS(-11.94)HPS(11.94)PAPRRS(46.35)PAGNK</t>
  </si>
  <si>
    <t>LGAPENS(-44.68)GIS(-24.29)T(24.29)LER</t>
  </si>
  <si>
    <t>QET(-35.78)ELS(35.78)PEMIS(-39.7)S(-44.89)GS(-37.8)WR</t>
  </si>
  <si>
    <t>P25445;P25445-6</t>
  </si>
  <si>
    <t>209;188</t>
  </si>
  <si>
    <t>P25445</t>
  </si>
  <si>
    <t>Tumor necrosis factor receptor superfamily member 6</t>
  </si>
  <si>
    <t>FAS</t>
  </si>
  <si>
    <t>&gt;sp|P25445|TNR6_HUMAN Tumor necrosis factor receptor superfamily member 6 OS=Homo sapiens GN=FAS PE=1 SV=1;&gt;sp|P25445-6|TNR6_HUMAN Isoform 6 of Tumor necrosis factor receptor superfamily member 6 OS=Homo sapiens GN=FAS</t>
  </si>
  <si>
    <t>EVQKTCRKHRKENQGSHESPTLNPETVAINL</t>
  </si>
  <si>
    <t>ENQGS(0.946)HES(0.027)PT(0.027)LNPETVAINLSDVDLSK</t>
  </si>
  <si>
    <t>ENQGS(15.43)HES(-15.43)PT(-15.43)LNPET(-47.56)VAINLS(-78.19)DVDLS(-83.21)K</t>
  </si>
  <si>
    <t>212;191</t>
  </si>
  <si>
    <t>KTCRKHRKENQGSHESPTLNPETVAINLSDV</t>
  </si>
  <si>
    <t>ENQGS(0.062)HES(0.849)PT(0.089)LNPETVAINLSDVDLSK</t>
  </si>
  <si>
    <t>ENQGS(-11.37)HES(9.82)PT(-9.82)LNPET(-45.6)VAINLS(-83.08)DVDLS(-89.1)K</t>
  </si>
  <si>
    <t>214;193</t>
  </si>
  <si>
    <t>CRKHRKENQGSHESPTLNPETVAINLSDVDL</t>
  </si>
  <si>
    <t>ENQGS(0.035)HES(0.228)PT(0.734)LNPET(0.004)VAINLSDVDLSK</t>
  </si>
  <si>
    <t>ENQGS(-13.27)HES(-5.07)PT(5.07)LNPET(-23.02)VAINLS(-43.81)DVDLS(-50.59)K</t>
  </si>
  <si>
    <t>&gt;sp|P49327|FAS_HUMAN Fatty acid synthase OS=Homo sapiens GN=FASN PE=1 SV=3</t>
  </si>
  <si>
    <t>ADEAS(76.68)ELACPT(49.37)PKEDGLAQQQT(-49.37)QLNLR</t>
  </si>
  <si>
    <t>YQWDDPDPRLFDHPESPTPNPTEPLFLAQAE</t>
  </si>
  <si>
    <t>LFDHPES(0.916)PT(0.042)PNPT(0.042)EPLFLAQAEVYK</t>
  </si>
  <si>
    <t>LFDHPES(13.38)PT(-13.38)PNPT(-13.38)EPLFLAQAEVY(-62.35)K</t>
  </si>
  <si>
    <t>LKPNTSVQFLRLGMLSPEGTCKAFDTAGNGY</t>
  </si>
  <si>
    <t>LGMLS(1)PEGTCK</t>
  </si>
  <si>
    <t>LGMLS(43.71)PEGT(-43.71)CK</t>
  </si>
  <si>
    <t>WLS(-187.57)T(-171.65)S(-151.47)IPEAQWHS(12.61)S(-12.61)LAR</t>
  </si>
  <si>
    <t>WLS(-265.38)T(-253.54)S(-232.08)IPEAQWHS(-44.14)S(44.14)LAR</t>
  </si>
  <si>
    <t>ADEAS(-64.88)ELACPT(64.88)PK</t>
  </si>
  <si>
    <t>LACPTPKEDGLAQQQTQLNLRSLLVNPEGPT</t>
  </si>
  <si>
    <t>ADEASELACPT(0.01)PKEDGLAQQQT(0.99)QLNLR</t>
  </si>
  <si>
    <t>ADEAS(-56.7)ELACPT(-19.9)PKEDGLAQQQT(19.9)QLNLR</t>
  </si>
  <si>
    <t>237;238</t>
  </si>
  <si>
    <t>WDDPDPRLFDHPESPTPNPTEPLFLAQAEVY</t>
  </si>
  <si>
    <t>LFDHPES(0.238)PT(0.674)PNPT(0.087)EPLFLAQAEVYK</t>
  </si>
  <si>
    <t>LFDHPES(-4.52)PT(4.52)PNPT(-8.88)EPLFLAQAEVY(-42.74)K</t>
  </si>
  <si>
    <t>Q14517</t>
  </si>
  <si>
    <t>Protocadherin Fat 1;Protocadherin Fat 1, nuclear form</t>
  </si>
  <si>
    <t>FAT1</t>
  </si>
  <si>
    <t>AEKFKLNPDTGELKTSTPLDREEQAVYHLLV</t>
  </si>
  <si>
    <t>XXXXXXXXXXXXXXPPPPPPPXXXXXXXXXX</t>
  </si>
  <si>
    <t>T(0.002)S(0.997)T(0.001)PLDR</t>
  </si>
  <si>
    <t>T(-26.27)S(26.27)T(-31.9)PLDR</t>
  </si>
  <si>
    <t>Q6V0I7;Q6V0I7-2;Q6V0I7-3</t>
  </si>
  <si>
    <t>2133;431;2133</t>
  </si>
  <si>
    <t>Q6V0I7</t>
  </si>
  <si>
    <t>Protocadherin Fat 4</t>
  </si>
  <si>
    <t>FAT4</t>
  </si>
  <si>
    <t>SNYTLTVVATDKGQPSLSSSTEVVVMVLDIN</t>
  </si>
  <si>
    <t>X;X;X;X;X;X;X;X;X;X;X;X;X;X;X;Phospho (STY);X;Phospho (STY);Phospho (STY);Phospho (STY);Phospho (STY);X;X;X;X;Oxidation (M);X;X;X;X;X</t>
  </si>
  <si>
    <t>GQPS(1)LS(1)S(1)S(1)T(1)EVVVMVLDINDNNPIFAQALYK</t>
  </si>
  <si>
    <t>GQPS(41.8)LS(41.8)S(41.8)S(41.88)T(41.88)EVVVMVLDINDNNPIFAQALY(-41.8)K</t>
  </si>
  <si>
    <t>2135;433;2135</t>
  </si>
  <si>
    <t>YTLTVVATDKGQPSLSSSTEVVVMVLDINDN</t>
  </si>
  <si>
    <t>X;X;X;X;X;X;X;X;X;X;X;X;X;Phospho (STY);X;Phospho (STY);Phospho (STY);Phospho (STY);Phospho (STY);X;X;X;X;Oxidation (M);X;X;X;X;X;X;X</t>
  </si>
  <si>
    <t>2136;434;2136</t>
  </si>
  <si>
    <t>TLTVVATDKGQPSLSSSTEVVVMVLDINDNN</t>
  </si>
  <si>
    <t>X;X;X;X;X;X;X;X;X;X;X;X;Phospho (STY);X;Phospho (STY);Phospho (STY);Phospho (STY);Phospho (STY);X;X;X;X;Oxidation (M);X;X;X;X;X;X;X;X</t>
  </si>
  <si>
    <t>2137;435;2137</t>
  </si>
  <si>
    <t>LTVVATDKGQPSLSSSTEVVVMVLDINDNNP</t>
  </si>
  <si>
    <t>X;X;X;X;X;X;X;X;X;X;X;Phospho (STY);X;Phospho (STY);Phospho (STY);Phospho (STY);Phospho (STY);X;X;X;X;Oxidation (M);X;X;X;X;X;X;X;X;X</t>
  </si>
  <si>
    <t>2138;436;2138</t>
  </si>
  <si>
    <t>TVVATDKGQPSLSSSTEVVVMVLDINDNNPI</t>
  </si>
  <si>
    <t>X;X;X;X;X;X;X;X;X;X;Phospho (STY);X;Phospho (STY);Phospho (STY);Phospho (STY);Phospho (STY);X;X;X;X;Oxidation (M);X;X;X;X;X;X;X;X;X;X</t>
  </si>
  <si>
    <t>RVS(114.72)IS(-114.72)EGDDKIEY(-290.56)R</t>
  </si>
  <si>
    <t>J3KNZ9;Q9HAH7</t>
  </si>
  <si>
    <t>968;448</t>
  </si>
  <si>
    <t>J3KNZ9</t>
  </si>
  <si>
    <t>Probable fibrosin-1</t>
  </si>
  <si>
    <t>FBRS</t>
  </si>
  <si>
    <t>LLGAPPPLVPAPRPSSPPRGPGPARADR___</t>
  </si>
  <si>
    <t>TPPGALLGAPPPLVPAPRPS(0.396)S(0.604)PPRGPGPAR</t>
  </si>
  <si>
    <t>T(-38.58)PPGALLGAPPPLVPAPRPS(-1.83)S(1.83)PPRGPGPAR</t>
  </si>
  <si>
    <t>NNVGERDDDVPADMVAEES(-39.37)GPGAQNS(12.95)PY(-12.95)QLR</t>
  </si>
  <si>
    <t>DMVAEESGPGAQNSPYQLRRKTLLPKRTACP</t>
  </si>
  <si>
    <t>NNVGERDDDVPADMVAEES(0.017)GPGAQNS(0.457)PY(0.527)QLR</t>
  </si>
  <si>
    <t>NNVGERDDDVPADMVAEES(-14.98)GPGAQNS(-0.62)PY(0.62)QLR</t>
  </si>
  <si>
    <t>LREVMES(-61.93)AVGNS(-49.41)S(-44.22)GS(-38.58)GQNEES(38.58)PRK</t>
  </si>
  <si>
    <t>S(-58.62)GT(-49.33)NS(49.33)PPPPFS(-63.56)DWGR</t>
  </si>
  <si>
    <t>Q6PJ61</t>
  </si>
  <si>
    <t>F-box only protein 46</t>
  </si>
  <si>
    <t>FBXO46</t>
  </si>
  <si>
    <t>SRVAEAVAHFEAQRDSPPTKGLRKEERPGPG</t>
  </si>
  <si>
    <t>VAEAVAHFEAQRDS(0.967)PPT(0.033)K</t>
  </si>
  <si>
    <t>VAEAVAHFEAQRDS(14.71)PPT(-14.71)K</t>
  </si>
  <si>
    <t>AEAVAHFEAQRDSPPTKGLRKEERPGPGPGE</t>
  </si>
  <si>
    <t>VAEAVAHFEAQRDS(0.061)PPT(0.939)K</t>
  </si>
  <si>
    <t>VAEAVAHFEAQRDS(-11.87)PPT(11.87)K</t>
  </si>
  <si>
    <t>C9JDZ9;C9IY65;Q9UK97-3;Q9UK97;Q9UK97-2</t>
  </si>
  <si>
    <t>92;92;92;136;126</t>
  </si>
  <si>
    <t>C9JDZ9</t>
  </si>
  <si>
    <t>F-box only protein 9</t>
  </si>
  <si>
    <t>FBXO9</t>
  </si>
  <si>
    <t>MQLVPDIEFKITYTRSPDGDGVGNSYIEDND</t>
  </si>
  <si>
    <t>IT(0.07)Y(0.059)T(0.07)RS(0.801)PDGDGVGNSYIEDNDDDSK</t>
  </si>
  <si>
    <t>IT(-10.56)Y(-11.35)T(-10.56)RS(10.56)PDGDGVGNS(-64.37)Y(-64.64)IEDNDDDS(-77.44)K</t>
  </si>
  <si>
    <t>88;88;88;132;122</t>
  </si>
  <si>
    <t>YRRAMQLVPDIEFKITYTRSPDGDGVGNSYI</t>
  </si>
  <si>
    <t>IT(0.825)Y(0.157)T(0.009)RS(0.009)PDGDGVGNSYIEDNDDDSK</t>
  </si>
  <si>
    <t>IT(7.21)Y(-7.21)T(-19.67)RS(-19.67)PDGDGVGNS(-52.03)Y(-52.32)IEDNDDDS(-70.76)K</t>
  </si>
  <si>
    <t>90;90;90;134;124</t>
  </si>
  <si>
    <t>RAMQLVPDIEFKITYTRSPDGDGVGNSYIED</t>
  </si>
  <si>
    <t>IT(0.178)Y(0.087)T(0.367)RS(0.367)PDGDGVGNSYIEDNDDDSK</t>
  </si>
  <si>
    <t>IT(-3.14)Y(-6.26)T(0)RS(0)PDGDGVGNS(-30.39)Y(-33.75)IEDNDDDS(-47.46)K</t>
  </si>
  <si>
    <t>Q969U6;Q969U6-2</t>
  </si>
  <si>
    <t>275;275</t>
  </si>
  <si>
    <t>Q969U6</t>
  </si>
  <si>
    <t>F-box/WD repeat-containing protein 5</t>
  </si>
  <si>
    <t>FBXW5</t>
  </si>
  <si>
    <t>FDSPDLLLEAGDPATSPCRIFDLGSDNEEVV</t>
  </si>
  <si>
    <t>FDSPDLLLEAGDPAT(0.002)S(0.998)PCR</t>
  </si>
  <si>
    <t>FDS(-63.11)PDLLLEAGDPAT(-28.02)S(28.02)PCR</t>
  </si>
  <si>
    <t>RFDSPDLLLEAGDPATSPCRIFDLGSDNEEV</t>
  </si>
  <si>
    <t>FDSPDLLLEAGDPAT(0.837)S(0.163)PCR</t>
  </si>
  <si>
    <t>FDS(-65.27)PDLLLEAGDPAT(7.09)S(-7.09)PCR</t>
  </si>
  <si>
    <t>X;X;X;X;X;X;X;X;X;X;X;X;X;X;X;Phospho (STY);X;X;X;Phospho (STY);Phospho (STY);X;Phospho (STY);Phospho (STY);X;X;X;X;X;X;X</t>
  </si>
  <si>
    <t>LS(-49.96)GINEIPRPFS(37.66)PPVT(-19.43)S(-21.11)NT(-6.35)S(6.35)PPPAAPLAR</t>
  </si>
  <si>
    <t>493;460;493</t>
  </si>
  <si>
    <t>SGINEIPRPFSPPVTSNTSPPPAAPLARAES</t>
  </si>
  <si>
    <t>X;X;X;X;X;X;X;X;X;X;Phospho (STY);X;X;X;X;Phospho (STY);X;Phospho (STY);X;X;X;X;X;X;X;X;X;X;X;X;X</t>
  </si>
  <si>
    <t>LS(0.004)GINEIPRPFS(0.992)PPVT(0.018)S(0.664)NT(0.161)S(0.161)PPPAAPLAR</t>
  </si>
  <si>
    <t>LS(-24.19)GINEIPRPFS(24.19)PPVT(-16.36)S(6.19)NT(-6.19)S(-6.19)PPPAAPLAR</t>
  </si>
  <si>
    <t>Q0JRZ9;Q0JRZ9-3</t>
  </si>
  <si>
    <t>387;354</t>
  </si>
  <si>
    <t>ASLDELKVSIGNITLSPAISRHSPVQMNRNL</t>
  </si>
  <si>
    <t>X;X;X;X;X;X;X;X;X;X;X;X;X;X;X;Phospho (STY);X;X;X;Phospho (STY);X;X;Phospho (STY);X;X;X;X;X;X;X;X</t>
  </si>
  <si>
    <t>VSIGNIT(0.006)LS(0.994)PAIS(0.03)RHS(0.971)PVQMNR</t>
  </si>
  <si>
    <t>VS(-60.37)IGNIT(-22.44)LS(22.44)PAIS(-15.2)RHS(15.2)PVQMNR</t>
  </si>
  <si>
    <t>391;358</t>
  </si>
  <si>
    <t>ELKVSIGNITLSPAISRHSPVQMNRNLSNEE</t>
  </si>
  <si>
    <t>X;X;X;X;X;X;X;X;X;Phospho (STY);X;Phospho (STY);X;X;X;Phospho (STY);X;X;Phospho (STY);X;X;X;X;X;X;X;X;Phospho (STY);X;X;X</t>
  </si>
  <si>
    <t>VSIGNITLSPAIS(0.992)RHS(0.007)PVQMNR</t>
  </si>
  <si>
    <t>VS(-87.51)IGNIT(-42.02)LS(-36.96)PAIS(21.33)RHS(-21.33)PVQMNR</t>
  </si>
  <si>
    <t>394;361</t>
  </si>
  <si>
    <t>VSIGNITLSPAISRHSPVQMNRNLSNEELTK</t>
  </si>
  <si>
    <t>X;X;X;X;X;X;Phospho (STY);X;Phospho (STY);X;X;X;Phospho (STY);X;X;Phospho (STY);X;X;X;Oxidation (M);X;X;X;X;Phospho (STY);X;X;X;X;X;X</t>
  </si>
  <si>
    <t>VSIGNIT(0.001)LS(0.048)PAIS(0.951)RHS(1)PVQMNR</t>
  </si>
  <si>
    <t>VS(-62.32)IGNIT(-30.95)LS(-12.93)PAIS(12.93)RHS(47.2)PVQMNR</t>
  </si>
  <si>
    <t>492;459;492</t>
  </si>
  <si>
    <t>LSGINEIPRPFSPPVTSNTSPPPAAPLARAE</t>
  </si>
  <si>
    <t>LS(0.003)GINEIPRPFS(0.957)PPVT(0.834)S(0.069)NT(0.069)S(0.069)PPPAAPLAR</t>
  </si>
  <si>
    <t>LS(-26.14)GINEIPRPFS(20.29)PPVT(12.33)S(-12.33)NT(-12.33)S(-12.33)PPPAAPLAR</t>
  </si>
  <si>
    <t>495;462;495</t>
  </si>
  <si>
    <t>INEIPRPFSPPVTSNTSPPPAAPLARAESSS</t>
  </si>
  <si>
    <t>LSGINEIPRPFS(0.02)PPVT(0.257)S(0.574)NT(0.574)S(0.574)PPPAAPLAR</t>
  </si>
  <si>
    <t>LS(-39.79)GINEIPRPFS(-16.89)PPVT(-4.61)S(0)NT(0)S(0)PPPAAPLAR</t>
  </si>
  <si>
    <t>385;352</t>
  </si>
  <si>
    <t>TMASLDELKVSIGNITLSPAISRHSPVQMNR</t>
  </si>
  <si>
    <t>VSIGNIT(0.898)LS(0.093)PAIS(0.009)R</t>
  </si>
  <si>
    <t>VS(-43.03)IGNIT(9.87)LS(-9.87)PAIS(-19.92)R</t>
  </si>
  <si>
    <t>VT(-18.63)GS(9.45)LS(-9.45)S(-23.91)AK</t>
  </si>
  <si>
    <t>&gt;sp|P16591|FER_HUMAN Tyrosine-protein kinase Fer OS=Homo sapiens GN=FER PE=1 SV=2;&gt;sp|P16591-3|FER_HUMAN Isoform 3 of Tyrosine-protein kinase Fer OS=Homo sapiens GN=FER;&gt;sp|P16591-2|FER_HUMAN Isoform 2 of Tyrosine-protein kinase Fer OS=Homo sapiens GN=FER</t>
  </si>
  <si>
    <t>HS(-89.66)IAGIIRS(89.66)PK</t>
  </si>
  <si>
    <t>Q9BQL6;Q9BQL6-2;Q9BQL6-4</t>
  </si>
  <si>
    <t>169;169;169</t>
  </si>
  <si>
    <t>Q9BQL6</t>
  </si>
  <si>
    <t>Fermitin family homolog 1</t>
  </si>
  <si>
    <t>FERMT1</t>
  </si>
  <si>
    <t>KNNKEPIIEDILNLESSPTASGSSVSPGLYS</t>
  </si>
  <si>
    <t>NNKEPIIEDILNLES(0.908)S(0.08)PT(0.011)ASGSSVSPGLYSK</t>
  </si>
  <si>
    <t>NNKEPIIEDILNLES(10.53)S(-10.53)PT(-19.1)AS(-34.69)GS(-38.25)S(-41.85)VS(-45.98)PGLY(-52.54)S(-52.23)K</t>
  </si>
  <si>
    <t>170;170;170</t>
  </si>
  <si>
    <t>NNKEPIIEDILNLESSPTASGSSVSPGLYSK</t>
  </si>
  <si>
    <t>NNKEPIIEDILNLES(0.136)S(0.762)PT(0.022)AS(0.028)GS(0.036)S(0.014)VS(0.002)PGLYSK</t>
  </si>
  <si>
    <t>NNKEPIIEDILNLES(-7.5)S(7.5)PT(-15.48)AS(-14.37)GS(-13.24)S(-17.39)VS(-26.39)PGLY(-34.32)S(-33.89)K</t>
  </si>
  <si>
    <t>174;174;174</t>
  </si>
  <si>
    <t>PIIEDILNLESSPTASGSSVSPGLYSKTMTP</t>
  </si>
  <si>
    <t>NNKEPIIEDILNLES(0.283)S(0.232)PT(0.031)AS(0.283)GS(0.11)S(0.044)VS(0.008)PGLY(0.003)S(0.003)K</t>
  </si>
  <si>
    <t>NNKEPIIEDILNLES(0)S(-0.86)PT(-9.56)AS(0)GS(-4.09)S(-8.06)VS(-15.56)PGLY(-19.39)S(-19.09)K</t>
  </si>
  <si>
    <t>Q9BQL6;Q9BQL6-2;Q9BQL6-3;G3V1L6</t>
  </si>
  <si>
    <t>520;520;73;263</t>
  </si>
  <si>
    <t>ASSLENMDMNPECFVSPRCAKRHKSKQLAAR</t>
  </si>
  <si>
    <t>NSASQVASSLENMDMNPECFVS(1)PR</t>
  </si>
  <si>
    <t>NS(-49.74)AS(-49.74)QVAS(-39.17)S(-39.17)LENMDMNPECFVS(39.17)PR</t>
  </si>
  <si>
    <t>172;172;172</t>
  </si>
  <si>
    <t>KEPIIEDILNLESSPTASGSSVSPGLYSKTM</t>
  </si>
  <si>
    <t>NNKEPIIEDILNLES(0.063)S(0.063)PT(0.586)AS(0.09)GS(0.09)S(0.09)VS(0.017)PGLYSK</t>
  </si>
  <si>
    <t>NNKEPIIEDILNLES(-9.68)S(-9.68)PT(8.15)AS(-8.15)GS(-8.15)S(-8.15)VS(-15.33)PGLY(-31.12)S(-30.91)K</t>
  </si>
  <si>
    <t>DQNES(85.81)LDEEMFY(-85.81)K</t>
  </si>
  <si>
    <t>Q96AC1;Q96AC1-3;G3V3J0;Q96AC1-2</t>
  </si>
  <si>
    <t>159;159;54;159</t>
  </si>
  <si>
    <t>PRDPTKKKKKKLDDQSEDEALELEGPLITPG</t>
  </si>
  <si>
    <t>KLDDQS(1)EDEALELEGPLITPGSGSIYSSPGLYSK</t>
  </si>
  <si>
    <t>KLDDQS(76.67)EDEALELEGPLIT(-76.67)PGS(-81.61)GS(-84.23)IY(-85.95)S(-85.84)S(-86.57)PGLY(-88.05)S(-87.98)K</t>
  </si>
  <si>
    <t>175;175;70;175</t>
  </si>
  <si>
    <t>EDEALELEGPLITPGSGSIYSSPGLYSKTMT</t>
  </si>
  <si>
    <t>KLDDQSEDEALELEGPLIT(0.051)PGS(0.8)GS(0.07)IY(0.044)S(0.014)S(0.014)PGLY(0.001)S(0.005)K</t>
  </si>
  <si>
    <t>KLDDQS(-79.76)EDEALELEGPLIT(-11.94)PGS(10.6)GS(-10.6)IY(-12.59)S(-17.64)S(-17.64)PGLY(-27.3)S(-21.67)K</t>
  </si>
  <si>
    <t>177;177;72;177</t>
  </si>
  <si>
    <t>EALELEGPLITPGSGSIYSSPGLYSKTMTPT</t>
  </si>
  <si>
    <t>KLDDQSEDEALELEGPLITPGS(0.135)GS(0.356)IY(0.059)S(0.069)S(0.069)PGLY(0.059)S(0.252)K</t>
  </si>
  <si>
    <t>KLDDQS(-79.22)EDEALELEGPLIT(-34.09)PGS(-4.23)GS(1.5)IY(-7.81)S(-7.11)S(-7.11)PGLY(-7.81)S(-1.5)K</t>
  </si>
  <si>
    <t>180;180;75;180</t>
  </si>
  <si>
    <t>ELEGPLITPGSGSIYSSPGLYSKTMTPTYDA</t>
  </si>
  <si>
    <t>KLDDQSEDEALELEGPLITPGS(0.018)GS(0.068)IY(0.167)S(0.57)S(0.143)PGLY(0.016)S(0.018)K</t>
  </si>
  <si>
    <t>KLDDQS(-81.81)EDEALELEGPLIT(-34.23)PGS(-15.01)GS(-9.21)IY(-5.33)S(5.33)S(-6.02)PGLY(-15.65)S(-15.01)K</t>
  </si>
  <si>
    <t>181;181;76;181</t>
  </si>
  <si>
    <t>LEGPLITPGSGSIYSSPGLYSKTMTPTYDAH</t>
  </si>
  <si>
    <t>KLDDQSEDEALELEGPLITPGS(0.004)GS(0.004)IY(0.127)S(0.146)S(0.601)PGLY(0.055)S(0.063)K</t>
  </si>
  <si>
    <t>KLDDQS(-77.68)EDEALELEGPLIT(-36.33)PGS(-21.4)GS(-21.4)IY(-6.75)S(-6.16)S(6.16)PGLY(-10.39)S(-9.81)K</t>
  </si>
  <si>
    <t>186;186;81;186</t>
  </si>
  <si>
    <t>ITPGSGSIYSSPGLYSKTMTPTYDAHDGSPL</t>
  </si>
  <si>
    <t>KLDDQSEDEALELEGPLITPGSGS(0.001)IY(0.02)S(0.055)S(0.135)PGLY(0.157)S(0.631)K</t>
  </si>
  <si>
    <t>KLDDQS(-73.21)EDEALELEGPLIT(-50.75)PGS(-33.6)GS(-26.65)IY(-15.04)S(-10.6)S(-6.68)PGLY(-6.04)S(6.04)K</t>
  </si>
  <si>
    <t>179;179;74;179</t>
  </si>
  <si>
    <t>LELEGPLITPGSGSIYSSPGLYSKTMTPTYD</t>
  </si>
  <si>
    <t>KLDDQSEDEALELEGPLIT(0.054)PGS(0.033)GS(0.096)IY(0.452)S(0.133)S(0.133)PGLY(0.024)S(0.075)K</t>
  </si>
  <si>
    <t>KLDDQS(-54.55)EDEALELEGPLIT(-9.27)PGS(-11.33)GS(-6.75)IY(5.31)S(-5.31)S(-5.31)PGLY(-12.81)S(-7.81)K</t>
  </si>
  <si>
    <t>AEAS(25.1)PS(-25.1)S(-33.71)AAVS(-54.1)S(-50.06)LIEK</t>
  </si>
  <si>
    <t>X;X;X;Phospho (STY);X;X;X;X;X;X;X;Phospho (STY);X;X;X;Phospho (STY);X;X;X;X;X;X;X;X;X;X;X;X;X;X;X</t>
  </si>
  <si>
    <t>LLNS(-24.5)T(-27.15)NREDEDT(24.5)PPNS(46.86)PNVDLGK</t>
  </si>
  <si>
    <t>QPRPGLHQGNRILVKSLSLDPGQSLEPHPEG</t>
  </si>
  <si>
    <t>S(0.886)LS(0.114)LDPGQSLEPHPEGPQR</t>
  </si>
  <si>
    <t>S(8.89)LS(-8.89)LDPGQS(-46.32)LEPHPEGPQR</t>
  </si>
  <si>
    <t>S(-18.15)LS(18.15)LDPGQS(-26.46)LEPHPEGPQR</t>
  </si>
  <si>
    <t>VLPCGPS(77.74)PQHHR</t>
  </si>
  <si>
    <t>O95684;O95684-2</t>
  </si>
  <si>
    <t>254;234</t>
  </si>
  <si>
    <t>O95684</t>
  </si>
  <si>
    <t>FGFR1 oncogene partner</t>
  </si>
  <si>
    <t>FGFR1OP</t>
  </si>
  <si>
    <t>DKAGLCPDEDDMEGDSFFDDPIPKPEKTYGL</t>
  </si>
  <si>
    <t>AGLCPDEDDMEGDS(1)FFDDPIPKPEK</t>
  </si>
  <si>
    <t>AGLCPDEDDMEGDS(40.2)FFDDPIPKPEK</t>
  </si>
  <si>
    <t>Q5TM15</t>
  </si>
  <si>
    <t>FHL2</t>
  </si>
  <si>
    <t>FSAKSPSPREGSLTGSSPGTRSASCAPPAGS</t>
  </si>
  <si>
    <t>EGS(0.001)LT(0.11)GS(0.779)S(0.11)PGTR</t>
  </si>
  <si>
    <t>EGS(-30.95)LT(-8.5)GS(8.5)S(-8.5)PGT(-41.74)R</t>
  </si>
  <si>
    <t>SAKSPSPREGSLTGSSPGTRSASCAPPAGSS</t>
  </si>
  <si>
    <t>EGS(0.002)LT(0.249)GS(0.056)S(0.69)PGT(0.002)R</t>
  </si>
  <si>
    <t>EGS(-24.81)LT(-4.42)GS(-10.89)S(4.42)PGT(-24.72)R</t>
  </si>
  <si>
    <t>SAFSAKSPSPREGSLTGSSPGTRSASCAPPA</t>
  </si>
  <si>
    <t>EGS(0.007)LT(0.7)GS(0.146)S(0.146)PGTR</t>
  </si>
  <si>
    <t>EGS(-20.08)LT(6.8)GS(-6.8)S(-6.8)PGT(-36.38)R</t>
  </si>
  <si>
    <t>&gt;sp|Q9Y613|FHOD1_HUMAN FH1/FH2 domain-containing protein 1 OS=Homo sapiens GN=FHOD1 PE=1 SV=3;&gt;tr|B4DVN5|B4DVN5_HUMAN FH1/FH2 domain-containing protein 1 OS=Homo sapiens GN=FHOD1 PE=2 SV=1</t>
  </si>
  <si>
    <t>QLWDS(26.5)PET(-26.5)APAAR</t>
  </si>
  <si>
    <t>T(-37.91)PQS(37.91)PAPCVLLR</t>
  </si>
  <si>
    <t>Q6PIW4;Q6PIW4-2</t>
  </si>
  <si>
    <t>259;148</t>
  </si>
  <si>
    <t>Q6PIW4</t>
  </si>
  <si>
    <t>Fidgetin-like protein 1</t>
  </si>
  <si>
    <t>FIGNL1</t>
  </si>
  <si>
    <t>&gt;sp|Q6PIW4|FIGL1_HUMAN Fidgetin-like protein 1 OS=Homo sapiens GN=FIGNL1 PE=1 SV=2;&gt;sp|Q6PIW4-2|FIGL1_HUMAN Isoform 2 of Fidgetin-like protein 1 OS=Homo sapiens GN=FIGNL1</t>
  </si>
  <si>
    <t>NQSCFPAACENPQRKSFYGSGTIDALSNPIL</t>
  </si>
  <si>
    <t>S(0.977)FY(0.011)GS(0.011)GT(0.001)IDALSNPILNK</t>
  </si>
  <si>
    <t>S(19.52)FY(-19.52)GS(-19.52)GT(-29.13)IDALS(-87.7)NPILNK</t>
  </si>
  <si>
    <t>Q7Z7B0;Q7Z7B0-3;Q7Z7B0-2</t>
  </si>
  <si>
    <t>883;635;883</t>
  </si>
  <si>
    <t>Q7Z7B0</t>
  </si>
  <si>
    <t>Filamin-A-interacting protein 1</t>
  </si>
  <si>
    <t>FILIP1</t>
  </si>
  <si>
    <t>SWIPWMRKRENGPSITQEKGPRTNSSPGHPG</t>
  </si>
  <si>
    <t>ENGPS(0.167)IT(0.833)QEK</t>
  </si>
  <si>
    <t>ENGPS(-6.99)IT(6.99)QEK</t>
  </si>
  <si>
    <t>AEFT(-33.28)S(33.28)PPS(-37.13)LFK</t>
  </si>
  <si>
    <t>262;224;247;247</t>
  </si>
  <si>
    <t>ETALPSTKAEFTSPPSLFKTGLPPSRNSTSS</t>
  </si>
  <si>
    <t>AEFTS(0.401)PPS(0.599)LFK</t>
  </si>
  <si>
    <t>AEFT(-35.56)S(-1.75)PPS(1.75)LFK</t>
  </si>
  <si>
    <t>ERDHS(51.43)PT(-51.43)PS(-61.06)VFNS(-127.08)DEER</t>
  </si>
  <si>
    <t>496;422;490</t>
  </si>
  <si>
    <t>RTRERERERDHSPTPSVFNSDEERYRYREYA</t>
  </si>
  <si>
    <t>ERDHS(0.099)PT(0.085)PS(0.816)VFNSDEER</t>
  </si>
  <si>
    <t>ERDHS(-9.16)PT(-9.84)PS(9.16)VFNS(-73.12)DEER</t>
  </si>
  <si>
    <t>494;420;488</t>
  </si>
  <si>
    <t>RERTRERERERDHSPTPSVFNSDEERYRYRE</t>
  </si>
  <si>
    <t>DHS(0.032)PT(0.92)PS(0.032)VFNS(0.016)DEER</t>
  </si>
  <si>
    <t>DHS(-14.61)PT(14.61)PS(-14.61)VFNS(-17.48)DEER</t>
  </si>
  <si>
    <t>979;969</t>
  </si>
  <si>
    <t>&gt;sp|Q5T1M5|FKB15_HUMAN FK506-binding protein 15 OS=Homo sapiens GN=FKBP15 PE=1 SV=2;&gt;sp|Q5T1M5-2|FKB15_HUMAN Isoform 2 of FK506-binding protein 15 OS=Homo sapiens GN=FKBP15</t>
  </si>
  <si>
    <t>SSGQPQAPLNRERPESPMVPSEQVVEEAVPL</t>
  </si>
  <si>
    <t>ERPES(0.981)PMVPS(0.019)EQVVEEAVPLPPQALTTSQDGHR</t>
  </si>
  <si>
    <t>ERPES(17.15)PMVPS(-17.15)EQVVEEAVPLPPQALT(-54.68)T(-54.68)S(-55.85)QDGHR</t>
  </si>
  <si>
    <t>LS(-71.44)LT(-67.47)S(-67.47)DPEEGDPLALGPES(67.47)PGEPQPPQLK</t>
  </si>
  <si>
    <t>RPS(63.76)QEQS(-63.76)AS(-74.39)AS(-75.58)S(-76.46)GQPQAPLNR</t>
  </si>
  <si>
    <t>RPS(-9.46)QEQS(9.46)AS(-9.46)AS(-14.1)S(-23.19)GQPQAPLNR</t>
  </si>
  <si>
    <t>962;952</t>
  </si>
  <si>
    <t>KAEERPRRPSQEQSASASSGQPQAPLNRERP</t>
  </si>
  <si>
    <t>RPS(0.039)QEQS(0.143)AS(0.726)AS(0.067)S(0.024)GQPQAPLNR</t>
  </si>
  <si>
    <t>RPS(-12.66)QEQS(-7.05)AS(7.05)AS(-10.32)S(-14.78)GQPQAPLNR</t>
  </si>
  <si>
    <t>964;954</t>
  </si>
  <si>
    <t>EERPRRPSQEQSASASSGQPQAPLNRERPES</t>
  </si>
  <si>
    <t>RPS(0.009)QEQS(0.144)AS(0.067)AS(0.577)S(0.204)GQPQAPLNR</t>
  </si>
  <si>
    <t>RPS(-18.25)QEQS(-6.03)AS(-9.38)AS(4.52)S(-4.52)GQPQAPLNR</t>
  </si>
  <si>
    <t>965;955</t>
  </si>
  <si>
    <t>ERPRRPSQEQSASASSGQPQAPLNRERPESP</t>
  </si>
  <si>
    <t>RPS(0.019)QEQS(0.062)AS(0.283)AS(0.116)S(0.52)GQPQAPLNR</t>
  </si>
  <si>
    <t>RPS(-14.3)QEQS(-9.24)AS(-2.64)AS(-6.51)S(2.64)GQPQAPLNR</t>
  </si>
  <si>
    <t>S(-151.57)NS(-144.33)LS(-130.75)EQLAINT(-41.16)S(41.16)PDAVK</t>
  </si>
  <si>
    <t>1161;1151</t>
  </si>
  <si>
    <t>TVAGAALRPSHHSQRSSLSGDEEDELFKGAT</t>
  </si>
  <si>
    <t>S(0.956)S(0.048)LS(0.996)GDEEDELFK</t>
  </si>
  <si>
    <t>S(13.4)S(-13.4)LS(23.46)GDEEDELFK</t>
  </si>
  <si>
    <t>S(-22.61)S(22.61)LS(39.28)GDEEDELFK</t>
  </si>
  <si>
    <t>S(-17.97)S(17.97)LS(61.66)GDEEDELFK</t>
  </si>
  <si>
    <t>LRTKSNSLSEQLAINTSPDAVKAKLISRMAK</t>
  </si>
  <si>
    <t>SNSLSEQLAINT(0.685)S(0.315)PDAVK</t>
  </si>
  <si>
    <t>S(-60.19)NS(-60.95)LS(-56.65)EQLAINT(3.38)S(-3.38)PDAVK</t>
  </si>
  <si>
    <t>X;X;X;X;X;X;X;X;X;X;X;X;X;X;X;Phospho (STY);X;X;X;X;X;Phospho (STY);X;X;X;X;X;X;Phospho (STY);X;X</t>
  </si>
  <si>
    <t>GVQVET(-17.23)IS(17.23)PGDGR</t>
  </si>
  <si>
    <t>_________MGVQVETISPGDGRTFPKRGQT</t>
  </si>
  <si>
    <t>GVQVET(0.981)IS(0.019)PGDGR</t>
  </si>
  <si>
    <t>GVQVET(17.08)IS(-17.08)PGDGR</t>
  </si>
  <si>
    <t>&gt;sp|Q00688|FKBP3_HUMAN Peptidyl-prolyl cis-trans isomerase FKBP3 OS=Homo sapiens GN=FKBP3 PE=1 SV=1</t>
  </si>
  <si>
    <t>QLPKKDIIKFLQEHGSDSFLAEHKLLGNIKN</t>
  </si>
  <si>
    <t>FLQEHGS(0.904)DS(0.096)FLAEHK</t>
  </si>
  <si>
    <t>FLQEHGS(9.73)DS(-9.73)FLAEHK</t>
  </si>
  <si>
    <t>FLQEHGS(-18.54)DS(18.54)FLAEHK</t>
  </si>
  <si>
    <t>GTLQDGTVFDTNIQTSAKKKKNAKPLSFKVG</t>
  </si>
  <si>
    <t>KGDVVHCWYTGTLQDGT(0.002)VFDT(0.033)NIQT(0.238)S(0.727)AK</t>
  </si>
  <si>
    <t>KGDVVHCWY(-40.37)T(-40.35)GT(-40.35)LQDGT(-26.1)VFDT(-13.48)NIQT(-4.86)S(4.86)AK</t>
  </si>
  <si>
    <t>HCWYTGTLQDGTVFDTNIQTSAKKKKNAKPL</t>
  </si>
  <si>
    <t>KGDVVHCWYTGTLQDGT(0.008)VFDT(0.407)NIQT(0.324)S(0.26)AK</t>
  </si>
  <si>
    <t>KGDVVHCWY(-46.58)T(-46.61)GT(-45.73)LQDGT(-16.83)VFDT(0.99)NIQT(-0.99)S(-1.95)AK</t>
  </si>
  <si>
    <t>TGTLQDGTVFDTNIQTSAKKKKNAKPLSFKV</t>
  </si>
  <si>
    <t>KGDVVHCWYTGTLQDGTVFDTNIQT(0.572)S(0.428)AK</t>
  </si>
  <si>
    <t>KGDVVHCWY(-61.48)T(-61.47)GT(-61.16)LQDGT(-50.53)VFDT(-37.27)NIQT(1.25)S(-1.25)AK</t>
  </si>
  <si>
    <t>Q02790</t>
  </si>
  <si>
    <t>Peptidyl-prolyl cis-trans isomerase FKBP4;Peptidyl-prolyl cis-trans isomerase FKBP4, N-terminally processed</t>
  </si>
  <si>
    <t>FKBP4</t>
  </si>
  <si>
    <t>&gt;sp|Q02790|FKBP4_HUMAN Peptidyl-prolyl cis-trans isomerase FKBP4 OS=Homo sapiens GN=FKBP4 PE=1 SV=3</t>
  </si>
  <si>
    <t>FSNEEAQKAQALRLASHLNLAMCHLKLQAFS</t>
  </si>
  <si>
    <t>LAS(1)HLNLAMCHLK</t>
  </si>
  <si>
    <t>LAS(63.47)HLNLAMCHLK</t>
  </si>
  <si>
    <t>SGDHPTDTEMKEEQKSNTAGSQSQVETEA__</t>
  </si>
  <si>
    <t>S(0.796)NT(0.04)AGS(0.04)QS(0.125)QVETEA</t>
  </si>
  <si>
    <t>S(8.05)NT(-13.04)AGS(-13.04)QS(-8.05)QVET(-42.57)EA</t>
  </si>
  <si>
    <t>TDTEMKEEQKSNTAGSQSQVETEA_______</t>
  </si>
  <si>
    <t>S(0.11)NT(0.171)AGS(0.691)QS(0.028)QVETEA</t>
  </si>
  <si>
    <t>S(-7.98)NT(-6.07)AGS(6.07)QS(-13.88)QVET(-38.76)EA</t>
  </si>
  <si>
    <t>TEMKEEQKSNTAGSQSQVETEA_________</t>
  </si>
  <si>
    <t>S(0.023)NT(0.002)AGS(0.002)QS(0.973)QVETEA</t>
  </si>
  <si>
    <t>S(-16.21)NT(-27.35)AGS(-27.35)QS(16.21)QVET(-39.76)EA</t>
  </si>
  <si>
    <t>DHPTDTEMKEEQKSNTAGSQSQVETEA____</t>
  </si>
  <si>
    <t>S(0.217)NT(0.349)AGS(0.217)QS(0.217)QVETEA</t>
  </si>
  <si>
    <t>S(-2.06)NT(2.06)AGS(-2.06)QS(-2.06)QVET(-51.07)EA</t>
  </si>
  <si>
    <t>Q13451;B7Z7Z8</t>
  </si>
  <si>
    <t>445;266</t>
  </si>
  <si>
    <t>Q13451</t>
  </si>
  <si>
    <t>Peptidyl-prolyl cis-trans isomerase FKBP5</t>
  </si>
  <si>
    <t>FKBP5</t>
  </si>
  <si>
    <t>&gt;sp|Q13451|FKBP5_HUMAN Peptidyl-prolyl cis-trans isomerase FKBP5 OS=Homo sapiens GN=FKBP5 PE=1 SV=2;&gt;tr|B7Z7Z8|B7Z7Z8_HUMAN Peptidyl-prolyl cis-trans isomerase FKBP5 OS=Homo sapiens GN=FKBP5 PE=2 SV=1</t>
  </si>
  <si>
    <t>GKKTSEGVTNEKGTDSQAMEEEKPEGHV___</t>
  </si>
  <si>
    <t>GTDS(1)QAMEEEKPEGHV</t>
  </si>
  <si>
    <t>GT(-48.33)DS(48.33)QAMEEEKPEGHV</t>
  </si>
  <si>
    <t>Q13451;Q13451-2</t>
  </si>
  <si>
    <t>___MTTDEGAKNNEESPTATVAEQGEDITSK</t>
  </si>
  <si>
    <t>NNEES(0.977)PT(0.018)AT(0.005)VAEQGEDITSKK</t>
  </si>
  <si>
    <t>NNEES(17.43)PT(-17.43)AT(-22.98)VAEQGEDIT(-34.94)S(-34.94)KK</t>
  </si>
  <si>
    <t>443;264</t>
  </si>
  <si>
    <t>AMGKKTSEGVTNEKGTDSQAMEEEKPEGHV_</t>
  </si>
  <si>
    <t>GT(0.88)DS(0.12)QAMEEEKPEGHV</t>
  </si>
  <si>
    <t>GT(8.64)DS(-8.64)QAMEEEKPEGHV</t>
  </si>
  <si>
    <t>CLS(32.75)PGGHPT(-32.75)Y(-35.09)RPAY(-36.69)LLENEEEER</t>
  </si>
  <si>
    <t>Q8NFG4;C9J4C4;Q8NFG4-3;Q8NFG4-2</t>
  </si>
  <si>
    <t>62;9;62;62</t>
  </si>
  <si>
    <t>Q8NFG4</t>
  </si>
  <si>
    <t>Folliculin</t>
  </si>
  <si>
    <t>FLCN</t>
  </si>
  <si>
    <t>EEEGGIQMNSRMRAHSPAEGASVESSSPGPK</t>
  </si>
  <si>
    <t>AHS(1)PAEGAS(0.002)VES(0.206)S(0.252)S(0.54)PGPK</t>
  </si>
  <si>
    <t>AHS(46.3)PAEGAS(-23.85)VES(-4.19)S(-3.31)S(3.31)PGPK</t>
  </si>
  <si>
    <t>73;20;73;73</t>
  </si>
  <si>
    <t>MRAHSPAEGASVESSSPGPKKSDMCEGCRSL</t>
  </si>
  <si>
    <t>GLSKTYKSHLMSTVRSPTASESRN_______</t>
  </si>
  <si>
    <t>SHLMSTVRS(0.465)PT(0.445)AS(0.09)ESRN</t>
  </si>
  <si>
    <t>S(-54.79)HLMS(-44.29)T(-32.82)VRS(0.19)PT(-0.19)AS(-7.15)ES(-48.2)RN</t>
  </si>
  <si>
    <t>LAGAS(7.99)PAT(-7.99)VAAAAAAGS(-52.07)GPK</t>
  </si>
  <si>
    <t>NAEAVLQS(79.74)PGLS(-79.74)GK</t>
  </si>
  <si>
    <t>856;770</t>
  </si>
  <si>
    <t>LAGAS(22.91)PAT(-22.91)VAAAAAGS(-59.15)GPK</t>
  </si>
  <si>
    <t>409;398</t>
  </si>
  <si>
    <t>FSLQNQLRLAGASPATVAAAAAAGSGPKDPM</t>
  </si>
  <si>
    <t>LAGAS(0.5)PAT(0.5)VAAAAAAGSGPK</t>
  </si>
  <si>
    <t>LAGAS(0)PAT(0)VAAAAAAGS(-55.94)GPK</t>
  </si>
  <si>
    <t>324;409</t>
  </si>
  <si>
    <t>FSLQNQLRLAGASPATVAAAAAGSGPKDPMA</t>
  </si>
  <si>
    <t>LAGAS(0.011)PAT(0.989)VAAAAAGSGPK</t>
  </si>
  <si>
    <t>LAGAS(-19.55)PAT(19.55)VAAAAAGS(-39.18)GPK</t>
  </si>
  <si>
    <t>1081;1081;1081</t>
  </si>
  <si>
    <t>&gt;sp|P21333|FLNA_HUMAN Filamin-A OS=Homo sapiens GN=FLNA PE=1 SV=4;&gt;sp|P21333-2|FLNA_HUMAN Isoform 2 of Filamin-A OS=Homo sapiens GN=FLNA;&gt;tr|Q5HY54|Q5HY54_HUMAN Filamin-A OS=Homo sapiens GN=FLNA PE=2 SV=1</t>
  </si>
  <si>
    <t>KPSKVKAFGPGLQGGSAGSPARFTIDTKGAG</t>
  </si>
  <si>
    <t>AFGPGLQGGS(0.972)AGS(0.028)PAR</t>
  </si>
  <si>
    <t>AFGPGLQGGS(15.46)AGS(-15.46)PAR</t>
  </si>
  <si>
    <t>AFGPGLQGGS(-75.7)AGS(75.7)PAR</t>
  </si>
  <si>
    <t>RRAPS(101.84)VANVGS(-101.84)HCDLS(-146.24)LK</t>
  </si>
  <si>
    <t>2158;2150;2118;291</t>
  </si>
  <si>
    <t>SITRRRRAPSVANVGSHCDLSLKIPEISIQD</t>
  </si>
  <si>
    <t>RAPS(1)VANVGS(1)HCDLSLK</t>
  </si>
  <si>
    <t>RAPS(91.02)VANVGS(76.62)HCDLS(-76.62)LK</t>
  </si>
  <si>
    <t>CS(-77.22)GPGLS(77.22)PGMVR</t>
  </si>
  <si>
    <t>1055;1055;1055</t>
  </si>
  <si>
    <t>PYEVEVTYDGVPVPGSPFPLEAVAPTKPSKV</t>
  </si>
  <si>
    <t>EEGPYEVEVTYDGVPVPGS(1)PFPLEAVAPTKPSK</t>
  </si>
  <si>
    <t>EEGPY(-65.93)EVEVT(-54.76)Y(-50.48)DGVPVPGS(43.07)PFPLEAVAPT(-43.07)KPS(-48.19)K</t>
  </si>
  <si>
    <t>EGPY(-133.88)S(-107.49)IS(-90.31)VLY(-81.04)GDEEVPRS(81.04)PFK</t>
  </si>
  <si>
    <t>FADQHVPGS(81.47)PFS(-81.47)VK</t>
  </si>
  <si>
    <t>FGGEHVPNS(18.06)PFQVT(-18.06)ALAGDQPS(-34.56)VQPPLR</t>
  </si>
  <si>
    <t>FNEEHIPDS(-69.02)PFVVPVAS(19.65)PS(-19.65)GDAR</t>
  </si>
  <si>
    <t>2329;2321;2289;462;269</t>
  </si>
  <si>
    <t>EHIPDSPFVVPVASPSGDARRLTVSSLQESG</t>
  </si>
  <si>
    <t>FNEEHIPDSPFVVPVAS(0.197)PS(0.802)GDAR</t>
  </si>
  <si>
    <t>FNEEHIPDS(-32.2)PFVVPVAS(-6.09)PS(6.09)GDAR</t>
  </si>
  <si>
    <t>2414;2406;2374;547</t>
  </si>
  <si>
    <t>VYLIDVKFNGTHIPGSPFKIRVGEPGHGGDP</t>
  </si>
  <si>
    <t>FNGTHIPGS(1)PFK</t>
  </si>
  <si>
    <t>FNGT(-64.28)HIPGS(64.28)PFK</t>
  </si>
  <si>
    <t>2180;2172;2140;313</t>
  </si>
  <si>
    <t>KIPEISIQDMTAQVTSPSGKTHEAEIVEGEN</t>
  </si>
  <si>
    <t>IPEISIQDMTAQVT(0.01)S(0.989)PS(0.001)GK</t>
  </si>
  <si>
    <t>IPEIS(-72.18)IQDMT(-64.42)AQVT(-20.11)S(20.11)PS(-29.67)GK</t>
  </si>
  <si>
    <t>2182;2174;2142;315</t>
  </si>
  <si>
    <t>PEISIQDMTAQVTSPSGKTHEAEIVEGENHT</t>
  </si>
  <si>
    <t>IPEISIQDMTAQVTS(0.016)PS(0.984)GK</t>
  </si>
  <si>
    <t>IPEIS(-93.36)IQDMT(-77.16)AQVT(-34.86)S(-17.91)PS(17.91)GK</t>
  </si>
  <si>
    <t>LQVEPAVDT(-6.65)S(6.65)GVQCY(-28.34)GPGIEGQGVFR</t>
  </si>
  <si>
    <t>2032;2024;1992;165;13</t>
  </si>
  <si>
    <t>GEHLVHVKKNGQHVASSPIPVVISQSEIGDA</t>
  </si>
  <si>
    <t>NGQHVAS(0.5)S(0.5)PIPVVISQSEIGDASR</t>
  </si>
  <si>
    <t>NGQHVAS(0)S(0)PIPVVIS(-64.24)QS(-67.45)EIGDAS(-90.59)R</t>
  </si>
  <si>
    <t>2033;2025;1993;166;14</t>
  </si>
  <si>
    <t>EHLVHVKKNGQHVASSPIPVVISQSEIGDAS</t>
  </si>
  <si>
    <t>NGQHVAS(0.211)S(0.789)PIPVVISQSEIGDASR</t>
  </si>
  <si>
    <t>NGQHVAS(-5.72)S(5.72)PIPVVIS(-49.67)QS(-53.11)EIGDAS(-67.69)R</t>
  </si>
  <si>
    <t>2053;2045;2013;186;34</t>
  </si>
  <si>
    <t>VISQSEIGDASRVRVSGQGLHEGHTFEPAEF</t>
  </si>
  <si>
    <t>VRVS(1)GQGLHEGHTFEPAEFIIDTR</t>
  </si>
  <si>
    <t>VRVS(42.08)GQGLHEGHT(-42.08)FEPAEFIIDT(-81.43)R</t>
  </si>
  <si>
    <t>Y(-142.07)GGPY(-87.45)HIGGS(87.45)PFK</t>
  </si>
  <si>
    <t>1089;1089;1089</t>
  </si>
  <si>
    <t>GPGLQGGSAGSPARFTIDTKGAGTGGLGLTV</t>
  </si>
  <si>
    <t>AFGPGLQGGS(0.089)AGS(0.381)PARFT(0.52)IDT(0.01)K</t>
  </si>
  <si>
    <t>AFGPGLQGGS(-7.68)AGS(-1.36)PARFT(1.36)IDT(-17.25)K</t>
  </si>
  <si>
    <t>2179;2171;2139;312</t>
  </si>
  <si>
    <t>LKIPEISIQDMTAQVTSPSGKTHEAEIVEGE</t>
  </si>
  <si>
    <t>IPEISIQDMTAQVT(0.592)S(0.319)PS(0.089)GK</t>
  </si>
  <si>
    <t>IPEIS(-63.44)IQDMT(-46.72)AQVT(2.68)S(-2.68)PS(-8.23)GK</t>
  </si>
  <si>
    <t>1255;1255;1255</t>
  </si>
  <si>
    <t>VPNFPSKLQVEPAVDTSGVQCYGPGIEGQGV</t>
  </si>
  <si>
    <t>LQVEPAVDT(0.829)S(0.17)GVQCY(0.001)GPGIEGQGVFR</t>
  </si>
  <si>
    <t>LQVEPAVDT(6.87)S(-6.87)GVQCY(-28.61)GPGIEGQGVFR</t>
  </si>
  <si>
    <t>EVRVLGPRADDTDSQSWRSPLKALSEFFKGD</t>
  </si>
  <si>
    <t>ADDTDSQS(0.5)WRS(0.5)PLK</t>
  </si>
  <si>
    <t>ADDT(-95.46)DS(-58.02)QS(0)WRS(0)PLK</t>
  </si>
  <si>
    <t>ADDT(-149.06)DS(-126.51)QS(-76.36)WRS(76.36)PLK</t>
  </si>
  <si>
    <t>&gt;sp|O75369-8|FLNB_HUMAN Isoform 8 of Filamin-B OS=Homo sapiens GN=FLNB;&gt;sp|O75369|FLNB_HUMAN Filamin-B OS=Homo sapiens GN=FLNB PE=1 SV=2;&gt;sp|O75369-2|FLNB_HUMAN Isoform 2 of Filamin-B OS=Homo sapiens GN=FLNB;&gt;sp|O75369-9|FLNB_HUMAN Isoform 9 of Filamin-B O</t>
  </si>
  <si>
    <t>APLNVQFNS(78.35)PLPGDAVK</t>
  </si>
  <si>
    <t>O75369-8;O75369;O75369-2;O75369-9;E7EN95;O75369-7;O75369-5;O75369-4;Q8WXT3</t>
  </si>
  <si>
    <t>2138;2107;2083;2096;1914;1927;2107;2107;33</t>
  </si>
  <si>
    <t>EGRVKESITRTSRAPSVATVGSICDLNLKIP</t>
  </si>
  <si>
    <t>APS(1)VATVGSICDLNLK</t>
  </si>
  <si>
    <t>APS(86.01)VAT(-86.01)VGS(-123.01)ICDLNLK</t>
  </si>
  <si>
    <t>1028;1028;1028;1028;859;859;1028;1028;1028;1028</t>
  </si>
  <si>
    <t>LYAVDVTYDGHPVPGSPYTVEASLPPDPSKV</t>
  </si>
  <si>
    <t>EEGLYAVDVT(0.014)Y(0.012)DGHPVPGS(0.77)PY(0.084)T(0.111)VEAS(0.008)LPPDPSK</t>
  </si>
  <si>
    <t>EEGLY(-32.45)AVDVT(-17.38)Y(-18.08)DGHPVPGS(8.4)PY(-9.64)T(-8.4)VEAS(-20.02)LPPDPS(-35.38)K</t>
  </si>
  <si>
    <t>2114;2083;2059;2072;1890;1903;2083;2083;9</t>
  </si>
  <si>
    <t>VYIVSTKFADEHVPGSPFTVKISGEGRVKES</t>
  </si>
  <si>
    <t>FADEHVPGS(1)PFTVK</t>
  </si>
  <si>
    <t>FADEHVPGS(58.45)PFT(-58.45)VK</t>
  </si>
  <si>
    <t>LDVT(-97.49)ILS(71.84)PS(-71.84)RK</t>
  </si>
  <si>
    <t>985;985;985;985;816;816;985;985;985;985</t>
  </si>
  <si>
    <t>GAGGQGKLDVTILSPSRKVVPCLVTPVTGRE</t>
  </si>
  <si>
    <t>GAGGQGKLDVTILS(0.084)PS(0.916)RK</t>
  </si>
  <si>
    <t>GAGGQGKLDVT(-64.95)ILS(-10.37)PS(10.37)RK</t>
  </si>
  <si>
    <t>1316;1316;1316;1316;1147;1147;1316;1316;1316;1316</t>
  </si>
  <si>
    <t>LHVVEVTYDDVPIPNSPFKVAVTEGCQPSRV</t>
  </si>
  <si>
    <t>GLHVVEVTYDDVPIPNS(1)PFK</t>
  </si>
  <si>
    <t>GLHVVEVT(-63.93)Y(-67.48)DDVPIPNS(63.93)PFK</t>
  </si>
  <si>
    <t>HT(-36.99)IAVVWGGVNIPHS(28.35)PY(-28.35)R</t>
  </si>
  <si>
    <t>IAGPGLGS(51.73)GVR</t>
  </si>
  <si>
    <t>O75369-8;O75369;O75369-2;O75369-9;E7EN95;O75369-7</t>
  </si>
  <si>
    <t>2161;2130;2106;2119;1937;1950</t>
  </si>
  <si>
    <t>CDLNLKIPEINSSDMSAHVTSPSGRVTEAEI</t>
  </si>
  <si>
    <t>IPEINS(0.001)S(0.014)DMS(0.457)AHVT(0.245)S(0.245)PS(0.037)GR</t>
  </si>
  <si>
    <t>IPEINS(-29.22)S(-15.14)DMS(2.7)AHVT(-2.7)S(-2.7)PS(-10.89)GR</t>
  </si>
  <si>
    <t>2166;2135;2111;2124;1942;1955</t>
  </si>
  <si>
    <t>KIPEINSSDMSAHVTSPSGRVTEAEIVPMGK</t>
  </si>
  <si>
    <t>IPEINS(0.001)S(0.008)DMS(0.031)AHVT(0.137)S(0.687)PS(0.137)GR</t>
  </si>
  <si>
    <t>IPEINS(-30.42)S(-19.53)DMS(-13.47)AHVT(-7.01)S(7.01)PS(-7.01)GR</t>
  </si>
  <si>
    <t>LVS(53.09)PGS(-53.09)ANET(-124.59)S(-124.59)S(-124.59)ILVES(-155.79)VT(-165.92)R</t>
  </si>
  <si>
    <t>LVS(-36.61)PGS(30.7)ANET(-32.08)S(-30.7)S(-30.7)ILVES(-68.46)VT(-69.14)R</t>
  </si>
  <si>
    <t>2517;2486;2462;2475;2293;2306;2421;2445</t>
  </si>
  <si>
    <t>VTGQRLVSPGSANETSSILVESVTRSSTETC</t>
  </si>
  <si>
    <t>LVS(0.001)PGS(0.096)ANET(0.032)S(0.427)S(0.427)ILVES(0.009)VT(0.009)R</t>
  </si>
  <si>
    <t>LVS(-28.28)PGS(-6.5)ANET(-11.2)S(0)S(0)ILVES(-17)VT(-17)R</t>
  </si>
  <si>
    <t>2518;2487;2463;2476;2294;2307;2422;2446</t>
  </si>
  <si>
    <t>TGQRLVSPGSANETSSILVESVTRSSTETCY</t>
  </si>
  <si>
    <t>LVS(0.002)PGS(0.473)ANET(0.008)S(0.027)S(0.49)ILVESVTR</t>
  </si>
  <si>
    <t>LVS(-23.97)PGS(-0.16)ANET(-18.02)S(-12.62)S(0.16)ILVES(-33.13)VT(-33.13)R</t>
  </si>
  <si>
    <t>707;707;707;707;538;538;707;707;707;707</t>
  </si>
  <si>
    <t>IDIQMKNRMDGTYACSYTPVKAIKHTIAVVW</t>
  </si>
  <si>
    <t>MDGTYACS(0.934)YT(0.066)PVK</t>
  </si>
  <si>
    <t>MDGT(-40.11)Y(-44.07)ACS(11.51)Y(-33.42)T(-11.51)PVK</t>
  </si>
  <si>
    <t>2356;2325;2301;2314;2132;2145;2260;2284</t>
  </si>
  <si>
    <t>IRLNGAKGKIDAKVHSPSGAVEECHVSELEP</t>
  </si>
  <si>
    <t>VHS(0.935)PS(0.057)GAVEECHVS(0.008)ELEPDK</t>
  </si>
  <si>
    <t>VHS(12.17)PS(-12.17)GAVEECHVS(-20.74)ELEPDK</t>
  </si>
  <si>
    <t>2358;2327;2303;2316;2134;2147;2262;2286</t>
  </si>
  <si>
    <t>LNGAKGKIDAKVHSPSGAVEECHVSELEPDK</t>
  </si>
  <si>
    <t>VHS(0.215)PS(0.78)GAVEECHVS(0.006)ELEPDK</t>
  </si>
  <si>
    <t>VHS(-5.6)PS(5.6)GAVEECHVS(-21.47)ELEPDK</t>
  </si>
  <si>
    <t>VLFAS(-88)QEIPAS(88)PFR</t>
  </si>
  <si>
    <t>Y(-231.49)ADEEIPRS(231.49)PFK</t>
  </si>
  <si>
    <t>Y(-193.91)GGPNHIVGS(193.91)PFK</t>
  </si>
  <si>
    <t>1633;1602;1602;1602;1433;1433;1602;1602;1602;1602</t>
  </si>
  <si>
    <t>RYMIGVTYGGDDIPLSPYRIRATQTGDASKC</t>
  </si>
  <si>
    <t>YMIGVTYGGDDIPLS(1)PYR</t>
  </si>
  <si>
    <t>Y(-153.51)MIGVT(-96.46)Y(-103.56)GGDDIPLS(45.75)PY(-45.75)R</t>
  </si>
  <si>
    <t>1031;1031;1031;1031;862;862;1031;1031;1031;1031</t>
  </si>
  <si>
    <t>VDVTYDGHPVPGSPYTVEASLPPDPSKVKAH</t>
  </si>
  <si>
    <t>EEGLYAVDVT(0.004)Y(0.002)DGHPVPGS(0.126)PY(0.352)T(0.506)VEAS(0.008)LPPDPS(0.001)K</t>
  </si>
  <si>
    <t>EEGLY(-34.5)AVDVT(-20.95)Y(-24.26)DGHPVPGS(-6.03)PY(-1.57)T(1.57)VEAS(-17.88)LPPDPS(-28.16)K</t>
  </si>
  <si>
    <t>980;980;980;980;811;811;980;980;980;980</t>
  </si>
  <si>
    <t>TVDTRGAGGQGKLDVTILSPSRKVVPCLVTP</t>
  </si>
  <si>
    <t>LDVT(0.968)ILS(0.023)PS(0.009)RK</t>
  </si>
  <si>
    <t>LDVT(16.26)ILS(-16.26)PS(-20.11)RK</t>
  </si>
  <si>
    <t>2165;2134;2110;2123;1941;1954</t>
  </si>
  <si>
    <t>LKIPEINSSDMSAHVTSPSGRVTEAEIVPMG</t>
  </si>
  <si>
    <t>IPEINS(0.004)S(0.072)DMS(0.017)AHVT(0.701)S(0.103)PS(0.103)GR</t>
  </si>
  <si>
    <t>IPEINS(-22.78)S(-9.88)DMS(-16.2)AHVT(8.33)S(-8.33)PS(-8.33)GR</t>
  </si>
  <si>
    <t>2516;2485;2461;2474;2292;2305;2420;2444</t>
  </si>
  <si>
    <t>KVTGQRLVSPGSANETSSILVESVTRSSTET</t>
  </si>
  <si>
    <t>LVSPGS(0.207)ANET(0.347)S(0.347)S(0.098)ILVESVTR</t>
  </si>
  <si>
    <t>LVS(-40.89)PGS(-2.25)ANET(0)S(0)S(-5.48)ILVES(-29.86)VT(-29.86)R</t>
  </si>
  <si>
    <t>709;709;709;709;540;540;709;709;709;709</t>
  </si>
  <si>
    <t>IQMKNRMDGTYACSYTPVKAIKHTIAVVWGG</t>
  </si>
  <si>
    <t>MDGTYACS(0.004)YT(0.996)PVK</t>
  </si>
  <si>
    <t>MDGT(-62.03)Y(-64.95)ACS(-24.07)Y(-49.44)T(24.07)PVK</t>
  </si>
  <si>
    <t>X;Phospho (STY);X;X;Phospho (STY);X;Phospho (STY);X;X;X;X;X;X;X;X;Phospho (STY);X;X;X;X;X;X;X;X;X;X;X;X;X;X;X</t>
  </si>
  <si>
    <t>VVPCLVT(30.34)PVT(-30.34)GR</t>
  </si>
  <si>
    <t>HT(-155.69)IAVVWGGVNIPHS(-20.59)PY(20.59)R</t>
  </si>
  <si>
    <t>1635;1604;1604;1604;1435;1435;1604;1604;1604;1604</t>
  </si>
  <si>
    <t>MIGVTYGGDDIPLSPYRIRATQTGDASKCLA</t>
  </si>
  <si>
    <t>YMIGVTYGGDDIPLS(0.134)PY(0.866)R</t>
  </si>
  <si>
    <t>Y(-82.69)MIGVT(-56.96)Y(-42.17)GGDDIPLS(-8.11)PY(8.11)R</t>
  </si>
  <si>
    <t>AIPADS(40.12)PT(-40.12)DQEPK</t>
  </si>
  <si>
    <t>538;337</t>
  </si>
  <si>
    <t>GITNVDVKAIPADSPTDQEPKTVMLSKQSES</t>
  </si>
  <si>
    <t>AIPADS(0.052)PT(0.948)DQEPK</t>
  </si>
  <si>
    <t>AIPADS(-12.63)PT(12.63)DQEPK</t>
  </si>
  <si>
    <t>Q4VC44;Q4VC44-2;Q4VC44-3;I3L0R3;I3L231</t>
  </si>
  <si>
    <t>Q4VC44</t>
  </si>
  <si>
    <t>FLYWCH-type zinc finger-containing protein 1</t>
  </si>
  <si>
    <t>FLYWCH1</t>
  </si>
  <si>
    <t>PSEQEGESVKAGQEPSPKPGTDVIPAAPRKP</t>
  </si>
  <si>
    <t>AGQEPS(0.997)PKPGT(0.003)DVIPAAPR</t>
  </si>
  <si>
    <t>AGQEPS(25.53)PKPGT(-25.53)DVIPAAPR</t>
  </si>
  <si>
    <t>GESVKAGQEPSPKPGTDVIPAAPRKPREFSK</t>
  </si>
  <si>
    <t>AGQEPS(0.128)PKPGT(0.872)DVIPAAPR</t>
  </si>
  <si>
    <t>AGQEPS(-8.33)PKPGT(8.33)DVIPAAPR</t>
  </si>
  <si>
    <t>AS(-76.68)QEPS(68.38)PKPGT(-68.38)EVIPAAPR</t>
  </si>
  <si>
    <t>EAAAQEAGADT(62.24)PGKGEPPAPKS(62.24)PPK</t>
  </si>
  <si>
    <t>LLEQEALMEQQDPKS(26.38)PS(-26.38)HK</t>
  </si>
  <si>
    <t>Q99518</t>
  </si>
  <si>
    <t>Dimethylaniline monooxygenase [N-oxide-forming] 2</t>
  </si>
  <si>
    <t>FMO2</t>
  </si>
  <si>
    <t>LEYFRIFAKKFDLLKYIQFQTTVLSVRKCPD</t>
  </si>
  <si>
    <t>X;X;X;X;X;X;X;X;X;X;X;X;X;X;X;Phospho (STY);X;X;X;X;Phospho (STY);Phospho (STY);X;X;Phospho (STY);X;X;X;X;X;X</t>
  </si>
  <si>
    <t>Y(1)IQFQT(1)T(1)VLS(1)VR</t>
  </si>
  <si>
    <t>Y(54.81)IQFQT(54.81)T(54.81)VLS(54.81)VR</t>
  </si>
  <si>
    <t>VAVIGAGVS(26.91)GLS(-26.91)S(-26.91)IK</t>
  </si>
  <si>
    <t>488;430;430;483;483;488</t>
  </si>
  <si>
    <t>SEVEGKTGGRGDRRHSSDINHLVTQGRESPE</t>
  </si>
  <si>
    <t>RHS(0.994)S(0.006)DINHLVTQGR</t>
  </si>
  <si>
    <t>RHS(22.25)S(-22.25)DINHLVT(-90.25)QGR</t>
  </si>
  <si>
    <t>501;443;443;496;496;501</t>
  </si>
  <si>
    <t>RHSSDINHLVTQGRESPEGSYTDDANQEVRG</t>
  </si>
  <si>
    <t>HSSDINHLVT(0.041)QGRES(0.899)PEGS(0.035)Y(0.012)T(0.013)DDANQEVR</t>
  </si>
  <si>
    <t>HS(-34.97)S(-33.83)DINHLVT(-13.4)QGRES(13.4)PEGS(-14.14)Y(-18.84)T(-18.5)DDANQEVR</t>
  </si>
  <si>
    <t>505;447;447;500;500;505</t>
  </si>
  <si>
    <t>DINHLVTQGRESPEGSYTDDANQEVRGPPQQ</t>
  </si>
  <si>
    <t>HSSDINHLVT(0.147)QGRES(0.107)PEGS(0.448)Y(0.14)T(0.157)DDANQEVR</t>
  </si>
  <si>
    <t>HS(-34.38)S(-32.21)DINHLVT(-4.83)QGRES(-6.2)PEGS(4.55)Y(-5.05)T(-4.55)DDANQEVR</t>
  </si>
  <si>
    <t>T(-32.87)IS(32.87)DGT(-42.86)IS(-54.44)AS(-54.44)K</t>
  </si>
  <si>
    <t>HS(-23.01)S(-19.38)DINHLVT(11.41)QGRES(-11.41)PEGS(-15.27)Y(-15.69)T(-15.28)DDANQEVR</t>
  </si>
  <si>
    <t>507;449;449;502;502;507</t>
  </si>
  <si>
    <t>NHLVTQGRESPEGSYTDDANQEVRGPPQQHG</t>
  </si>
  <si>
    <t>HSS(0.001)DINHLVT(0.021)QGRES(0.211)PEGS(0.164)Y(0.145)T(0.456)DDANQEVR</t>
  </si>
  <si>
    <t>HS(-30.01)S(-28.8)DINHLVT(-13.28)QGRES(-3.34)PEGS(-4.43)Y(-4.96)T(3.34)DDANQEVR</t>
  </si>
  <si>
    <t>499;501</t>
  </si>
  <si>
    <t>&gt;sp|Q8N3X1|FNBP4_HUMAN Formin-binding protein 4 OS=Homo sapiens GN=FNBP4 PE=1 SV=3;&gt;sp|Q8N3X1-2|FNBP4_HUMAN Isoform 2 of Formin-binding protein 4 OS=Homo sapiens GN=FNBP4</t>
  </si>
  <si>
    <t>ETAIGAENSEKIDENSDKEMEVEESPEKIKV</t>
  </si>
  <si>
    <t>IDENS(1)DKEMEVEES(1)PEK</t>
  </si>
  <si>
    <t>IDENS(76.01)DKEMEVEES(76.01)PEK</t>
  </si>
  <si>
    <t>508;510</t>
  </si>
  <si>
    <t>EKIDENSDKEMEVEESPEKIKVQTTPKVEEE</t>
  </si>
  <si>
    <t>X;X;X;X;X;X;Phospho (STY);X;X;X;X;X;X;X;X;Phospho (STY);X;X;X;X;X;X;X;Phospho (STY);Phospho (STY);X;X;X;X;X;X</t>
  </si>
  <si>
    <t>RPILQLS(120.9)PPGPR</t>
  </si>
  <si>
    <t>475;477</t>
  </si>
  <si>
    <t>VRATSPESTSRSSSKTGRDTPENGETAIGAE</t>
  </si>
  <si>
    <t>T(0.841)GRDT(0.151)PENGET(0.007)AIGAENSEK</t>
  </si>
  <si>
    <t>T(7.45)GRDT(-7.45)PENGET(-20.6)AIGAENS(-54.52)EK</t>
  </si>
  <si>
    <t>479;481</t>
  </si>
  <si>
    <t>SPESTSRSSSKTGRDTPENGETAIGAENSEK</t>
  </si>
  <si>
    <t>TGRDT(1)PENGETAIGAENSEK</t>
  </si>
  <si>
    <t>T(-72.13)GRDT(72.13)PENGET(-125.14)AIGAENS(-263.7)EK</t>
  </si>
  <si>
    <t>VQT(10.49)T(-10.49)PKVEEEQDLK</t>
  </si>
  <si>
    <t>VQT(-27.14)T(27.14)PKVEEEQDLK</t>
  </si>
  <si>
    <t>368;301</t>
  </si>
  <si>
    <t>KEYWRYIGRSLQSKHSTENDSPTNVQQ____</t>
  </si>
  <si>
    <t>HS(0.375)T(0.375)ENDS(0.174)PT(0.077)NVQQ</t>
  </si>
  <si>
    <t>HS(0)T(0)ENDS(-3.34)PT(-6.89)NVQQ</t>
  </si>
  <si>
    <t>HS(-71.35)T(-53.52)ENDS(26.88)PT(-26.88)NVQQ</t>
  </si>
  <si>
    <t>369;302</t>
  </si>
  <si>
    <t>EYWRYIGRSLQSKHSTENDSPTNVQQ_____</t>
  </si>
  <si>
    <t>HS(0.02)T(0.514)ENDS(0.187)PT(0.279)NVQQ</t>
  </si>
  <si>
    <t>HS(-14.14)T(2.65)ENDS(-4.38)PT(-2.65)NVQQ</t>
  </si>
  <si>
    <t>375;308</t>
  </si>
  <si>
    <t>GRSLQSKHSTENDSPTNVQQ___________</t>
  </si>
  <si>
    <t>HS(0.002)T(0.002)ENDS(0.037)PT(0.959)NVQQ</t>
  </si>
  <si>
    <t>HS(-26.83)T(-26.83)ENDS(-14.09)PT(14.09)NVQQ</t>
  </si>
  <si>
    <t>P49356;G3V4C9</t>
  </si>
  <si>
    <t>P49356</t>
  </si>
  <si>
    <t>Protein farnesyltransferase subunit beta</t>
  </si>
  <si>
    <t>FNTB</t>
  </si>
  <si>
    <t>_____________MASPSSFTYYCPPSSSPV</t>
  </si>
  <si>
    <t>AS(0.759)PS(0.184)S(0.052)FT(0.004)Y(0.001)YCPPSSSPVWSEPLYSLRPEHAR</t>
  </si>
  <si>
    <t>AS(6.16)PS(-6.16)S(-11.63)FT(-22.44)Y(-31.47)Y(-41.27)CPPS(-53.59)S(-53.59)S(-56.98)PVWS(-64.29)EPLY(-65.76)S(-65.72)LRPEHAR</t>
  </si>
  <si>
    <t>5;5</t>
  </si>
  <si>
    <t>___________MASPSSFTYYCPPSSSPVWS</t>
  </si>
  <si>
    <t>AS(0.462)PS(0.462)S(0.064)FT(0.011)Y(0.001)Y(0.001)CPPSSSPVWSEPLYSLRPEHAR</t>
  </si>
  <si>
    <t>AS(0)PS(0)S(-8.61)FT(-16.38)Y(-26.71)Y(-29.58)CPPS(-33.85)S(-33.85)S(-36.36)PVWS(-40.76)EPLY(-41.46)S(-41.45)LRPEHAR</t>
  </si>
  <si>
    <t>__________MASPSSFTYYCPPSSSPVWSE</t>
  </si>
  <si>
    <t>AS(0.133)PS(0.133)S(0.42)FT(0.133)Y(0.12)Y(0.037)CPPS(0.013)S(0.005)S(0.005)PVWS(0.001)EPLYSLRPEHAR</t>
  </si>
  <si>
    <t>AS(-5.01)PS(-5.01)S(4.99)FT(-4.99)Y(-5.43)Y(-10.53)CPPS(-15)S(-19.45)S(-19.45)PVWS(-27.37)EPLY(-36.07)S(-37.45)LRPEHAR</t>
  </si>
  <si>
    <t>__MASPSSFTYYCPPSSSPVWSEPLYSLRPE</t>
  </si>
  <si>
    <t>AS(0.001)PS(0.001)S(0.004)FT(0.001)Y(0.006)Y(0.021)CPPS(0.322)S(0.322)S(0.322)PVWS(0.001)EPLYSLRPEHAR</t>
  </si>
  <si>
    <t>AS(-23.84)PS(-23.84)S(-19.23)FT(-23.55)Y(-17.43)Y(-11.92)CPPS(0)S(0)S(0)PVWS(-26.2)EPLY(-35.35)S(-38.96)LRPEHAR</t>
  </si>
  <si>
    <t>_MASPSSFTYYCPPSSSPVWSEPLYSLRPEH</t>
  </si>
  <si>
    <t>MASPSSFTYYCPPSSSPVWSEPLYSLRPEHA</t>
  </si>
  <si>
    <t>ASPSSFT(0.001)Y(0.003)Y(0.009)CPPS(0.157)S(0.175)S(0.652)PVWS(0.001)EPLYSLRPEHAR</t>
  </si>
  <si>
    <t>AS(-36.58)PS(-36.58)S(-32.65)FT(-28.41)Y(-23.37)Y(-18.49)CPPS(-6.18)S(-5.7)S(5.7)PVWS(-27.01)EPLY(-35.93)S(-39.77)LRPEHAR</t>
  </si>
  <si>
    <t>GKVEQLS(51.23)PEEEEK</t>
  </si>
  <si>
    <t>RRPCEQIS(106.6)PEEEER</t>
  </si>
  <si>
    <t>MYQDYPGNFDTSSRGSSGSPAHAESYSSGGG</t>
  </si>
  <si>
    <t>GS(0.602)S(0.199)GS(0.199)PAHAESYSSGGGGQQK</t>
  </si>
  <si>
    <t>GS(4.81)S(-4.81)GS(-4.81)PAHAES(-34.61)Y(-41.33)S(-41.19)S(-44.02)GGGGQQK</t>
  </si>
  <si>
    <t>YQDYPGNFDTSSRGSSGSPAHAESYSSGGGG</t>
  </si>
  <si>
    <t>GS(0.046)S(0.477)GS(0.477)PAHAESYSSGGGGQQK</t>
  </si>
  <si>
    <t>GS(-10.11)S(0)GS(0)PAHAES(-79.24)Y(-80)S(-95.14)S(-104.74)GGGGQQK</t>
  </si>
  <si>
    <t>GS(-25.78)S(-25.78)GS(25.78)PAHAES(-40.88)Y(-36.53)S(-36.53)S(-36.53)GGGGQQK</t>
  </si>
  <si>
    <t>&gt;sp|P15408|FOSL2_HUMAN Fos-related antigen 2 OS=Homo sapiens GN=FOSL2 PE=1 SV=1;&gt;tr|C9JCN8|C9JCN8_HUMAN Fos-related antigen 2 (Fragment) OS=Homo sapiens GN=FOSL2 PE=2 SV=1;&gt;sp|P15408-3|FOSL2_HUMAN Isoform 3 of Fos-related antigen 2 OS=Homo sapiens GN=FOSL2</t>
  </si>
  <si>
    <t>IS(-77.24)PEERRS(77.24)PPAPGLQPMR</t>
  </si>
  <si>
    <t>QEPLEEDS(29.25)PS(-29.25)S(-52.49)S(-64.68)S(-64.68)AGLDK</t>
  </si>
  <si>
    <t>232;193;193;224</t>
  </si>
  <si>
    <t>GAVVVKQEPLEEDSPSSSSAGLDKAQRSVIK</t>
  </si>
  <si>
    <t>QEPLEEDS(0.112)PS(0.665)S(0.171)S(0.045)S(0.008)AGLDK</t>
  </si>
  <si>
    <t>QEPLEEDS(-7.75)PS(5.9)S(-5.9)S(-11.74)S(-19.2)AGLDK</t>
  </si>
  <si>
    <t>233;194;194;225</t>
  </si>
  <si>
    <t>AVVVKQEPLEEDSPSSSSAGLDKAQRSVIKP</t>
  </si>
  <si>
    <t>QEPLEEDS(0.353)PS(0.064)S(0.533)S(0.038)S(0.011)AGLDK</t>
  </si>
  <si>
    <t>QEPLEEDS(-1.79)PS(-9.18)S(1.79)S(-11.42)S(-17.04)AGLDK</t>
  </si>
  <si>
    <t>234;195;195;226</t>
  </si>
  <si>
    <t>VVVKQEPLEEDSPSSSSAGLDKAQRSVIKPI</t>
  </si>
  <si>
    <t>QEPLEEDS(0.04)PS(0.004)S(0.023)S(0.81)S(0.124)AGLDK</t>
  </si>
  <si>
    <t>QEPLEEDS(-13.05)PS(-23.23)S(-15.54)S(8.16)S(-8.16)AGLDK</t>
  </si>
  <si>
    <t>235;196;196;227</t>
  </si>
  <si>
    <t>VVKQEPLEEDSPSSSSAGLDKAQRSVIKPIS</t>
  </si>
  <si>
    <t>SGGGSVGAVVVKQEPLEEDS(0.028)PS(0.037)S(0.037)S(0.162)S(0.736)AGLDK</t>
  </si>
  <si>
    <t>S(-84.59)GGGS(-83.65)VGAVVVKQEPLEEDS(-14.21)PS(-12.95)S(-12.95)S(-6.58)S(6.58)AGLDK</t>
  </si>
  <si>
    <t>79;40;40;54</t>
  </si>
  <si>
    <t>VQPTVITSMSNPYPRSHPYSPLPGLASVPGH</t>
  </si>
  <si>
    <t>S(0.732)HPY(0.133)S(0.133)PLPGLAS(0.002)VPGHMALPRPGVIK</t>
  </si>
  <si>
    <t>S(7.42)HPY(-7.42)S(-7.42)PLPGLAS(-24.9)VPGHMALPRPGVIK</t>
  </si>
  <si>
    <t>83;44;44;58</t>
  </si>
  <si>
    <t>VITSMSNPYPRSHPYSPLPGLASVPGHMALP</t>
  </si>
  <si>
    <t>S(0.166)HPY(0.166)S(0.655)PLPGLAS(0.013)VPGHMALPRPGVIK</t>
  </si>
  <si>
    <t>S(-5.96)HPY(-5.96)S(5.96)PLPGLAS(-17.07)VPGHMALPRPGVIK</t>
  </si>
  <si>
    <t>82;43;43;57</t>
  </si>
  <si>
    <t>TVITSMSNPYPRSHPYSPLPGLASVPGHMAL</t>
  </si>
  <si>
    <t>S(0.333)HPY(0.333)S(0.333)PLPGLAS(0.002)VPGHMALPRPGVIK</t>
  </si>
  <si>
    <t>S(0)HPY(0)S(0)PLPGLAS(-23.37)VPGHMALPRPGVIK</t>
  </si>
  <si>
    <t>P55317;B7ZAP5</t>
  </si>
  <si>
    <t>307;274</t>
  </si>
  <si>
    <t>P55317</t>
  </si>
  <si>
    <t>Hepatocyte nuclear factor 3-alpha</t>
  </si>
  <si>
    <t>FOXA1</t>
  </si>
  <si>
    <t>ESRKDPSGASNPSADSPLHRGVHGKTGQLEG</t>
  </si>
  <si>
    <t>KDPSGASNPSADS(1)PLHR</t>
  </si>
  <si>
    <t>KDPS(-144.58)GAS(-86.39)NPS(-93.81)ADS(86.39)PLHR</t>
  </si>
  <si>
    <t>331;298</t>
  </si>
  <si>
    <t>KTGQLEGAPAPGPAASPQTLDHSGATATGGA</t>
  </si>
  <si>
    <t>TGQLEGAPAPGPAAS(0.995)PQT(0.005)LDHSGATATGGASELK</t>
  </si>
  <si>
    <t>T(-45.51)GQLEGAPAPGPAAS(22.89)PQT(-22.89)LDHS(-37.58)GAT(-41.57)AT(-45.42)GGAS(-45.42)ELK</t>
  </si>
  <si>
    <t>338;305</t>
  </si>
  <si>
    <t>APAPGPAASPQTLDHSGATATGGASELKTPA</t>
  </si>
  <si>
    <t>TGQLEGAPAPGPAAS(0.016)PQT(0.256)LDHS(0.447)GAT(0.17)AT(0.111)GGAS(0.001)ELK</t>
  </si>
  <si>
    <t>T(-38.56)GQLEGAPAPGPAAS(-14.49)PQT(-2.42)LDHS(2.42)GAT(-4.2)AT(-6.06)GGAS(-25.12)ELK</t>
  </si>
  <si>
    <t>334;301</t>
  </si>
  <si>
    <t>QLEGAPAPGPAASPQTLDHSGATATGGASEL</t>
  </si>
  <si>
    <t>TGQLEGAPAPGPAAS(0.209)PQT(0.749)LDHS(0.01)GAT(0.01)AT(0.012)GGAS(0.01)ELK</t>
  </si>
  <si>
    <t>T(-44.56)GQLEGAPAPGPAAS(-5.55)PQT(5.55)LDHS(-18.7)GAT(-18.7)AT(-18.06)GGAS(-18.7)ELK</t>
  </si>
  <si>
    <t>&gt;sp|Q12948|FOXC1_HUMAN Forkhead box protein C1 OS=Homo sapiens GN=FOXC1 PE=1 SV=3</t>
  </si>
  <si>
    <t>T(-16.6)ENGT(-16.6)CPS(16.6)PPQPLS(9.76)PAAALGS(-9.76)GS(-19.08)AAAVPK</t>
  </si>
  <si>
    <t>T(-24.67)ENGT(-13.68)CPS(13.68)PPQPLS(24.65)PAAALGS(-25.63)GS(-24.65)AAAVPK</t>
  </si>
  <si>
    <t>CPSPPQPLSPAAALGSGSAAAVPKIESPDSS</t>
  </si>
  <si>
    <t>T(0.672)ENGT(0.195)CPS(0.133)PPQPLS(0.021)PAAALGS(0.884)GS(0.096)AAAVPK</t>
  </si>
  <si>
    <t>T(5.43)ENGT(-5.43)CPS(-7.14)PPQPLS(-16.71)PAAALGS(9.82)GS(-9.82)AAAVPK</t>
  </si>
  <si>
    <t>T(-18.34)S(18.34)GAFVY(-48.71)DCS(-68.5)KF</t>
  </si>
  <si>
    <t>__________MQARYSVSSPNSLGVVPYLGG</t>
  </si>
  <si>
    <t>Y(0.095)S(0.559)VS(0.17)S(0.151)PNS(0.025)LGVVPYLGGEQSYYR</t>
  </si>
  <si>
    <t>Y(-7.69)S(5.17)VS(-5.17)S(-5.68)PNS(-13.53)LGVVPY(-30.51)LGGEQS(-55.19)Y(-52.82)Y(-52.82)R</t>
  </si>
  <si>
    <t>________MQARYSVSSPNSLGVVPYLGGEQ</t>
  </si>
  <si>
    <t>Y(0.004)S(0.226)VS(0.534)S(0.226)PNS(0.009)LGVVPYLGGEQSYYR</t>
  </si>
  <si>
    <t>Y(-21.54)S(-3.74)VS(3.74)S(-3.74)PNS(-17.66)LGVVPY(-30.85)LGGEQS(-39.15)Y(-37.85)Y(-37.85)R</t>
  </si>
  <si>
    <t>_______MQARYSVSSPNSLGVVPYLGGEQS</t>
  </si>
  <si>
    <t>Y(0.001)S(0.038)VS(0.16)S(0.801)PNSLGVVPYLGGEQSYYR</t>
  </si>
  <si>
    <t>Y(-31.61)S(-13.22)VS(-7.01)S(7.01)PNS(-34.84)LGVVPY(-65.17)LGGEQS(-81.38)Y(-81.38)Y(-81.38)R</t>
  </si>
  <si>
    <t>____MQARYSVSSPNSLGVVPYLGGEQSYYR</t>
  </si>
  <si>
    <t>Y(0.123)S(0.138)VS(0.138)S(0.138)PNS(0.464)LGVVPYLGGEQSYYR</t>
  </si>
  <si>
    <t>Y(-5.78)S(-5.28)VS(-5.28)S(-5.28)PNS(5.28)LGVVPY(-34.06)LGGEQS(-45.41)Y(-43.03)Y(-45.41)R</t>
  </si>
  <si>
    <t>APGPQPPPVRIQDIKTENGTCPSPPQPLSPA</t>
  </si>
  <si>
    <t>QPPPVRIQDIKTENGTCPSPPQPLSPAAALG</t>
  </si>
  <si>
    <t>T(0.596)ENGT(0.511)CPS(0.392)PPQPLS(0.447)PAAALGS(0.023)GS(0.031)AAAVPK</t>
  </si>
  <si>
    <t>T(1.59)ENGT(1.59)CPS(-1.59)PPQPLS(-1.59)PAAALGS(-15.31)GS(-13.91)AAAVPK</t>
  </si>
  <si>
    <t>SSCQMAFPSSQSLYRTSGAFVYDCSKF____</t>
  </si>
  <si>
    <t>T(0.888)S(0.112)GAFVYDCSKF</t>
  </si>
  <si>
    <t>T(8.97)S(-8.97)GAFVY(-49.06)DCS(-56.42)KF</t>
  </si>
  <si>
    <t>EQNYYRAAGSYGGMASPMGVYSGHPEQYSAG</t>
  </si>
  <si>
    <t>AAGS(0.01)Y(0.009)GGMAS(0.957)PMGVY(0.01)S(0.013)GHPEQY(0.001)SAGMGR</t>
  </si>
  <si>
    <t>AAGS(-19.77)Y(-20.1)GGMAS(18.77)PMGVY(-19.77)S(-18.77)GHPEQY(-31.79)S(-34.84)AGMGR</t>
  </si>
  <si>
    <t>S(-83.51)EAAS(58.46)PALPVIT(-58.46)K</t>
  </si>
  <si>
    <t>Q9UPW0;Q9UPW0-2;C9JXI1;C9JVP0</t>
  </si>
  <si>
    <t>223;189;34;189</t>
  </si>
  <si>
    <t>Q9UPW0</t>
  </si>
  <si>
    <t>Forkhead box protein J3</t>
  </si>
  <si>
    <t>FOXJ3</t>
  </si>
  <si>
    <t>TNKVTLYNTDQDGSDSPRSSLNNSLSDQSLA</t>
  </si>
  <si>
    <t>VTLYNT(0.004)DQDGS(0.014)DS(0.982)PR</t>
  </si>
  <si>
    <t>VT(-46.4)LY(-47.23)NT(-23.53)DQDGS(-18.51)DS(18.51)PR</t>
  </si>
  <si>
    <t>&gt;sp|P85037|FOXK1_HUMAN Forkhead box protein K1 OS=Homo sapiens GN=FOXK1 PE=1 SV=1;&gt;sp|P85037-2|FOXK1_HUMAN Isoform 2 of Forkhead box protein K1 OS=Homo sapiens GN=FOXK1</t>
  </si>
  <si>
    <t>EEAPAS(70.2)PLRPLY(-63.42)PQIS(63.42)PLK</t>
  </si>
  <si>
    <t>223;60</t>
  </si>
  <si>
    <t>EEAPASPLRPLYPQISPLKIHIPEPDLRSMV</t>
  </si>
  <si>
    <t>EEAPAS(52.64)PLRPLY(-52.64)PQIS(70.84)PLK</t>
  </si>
  <si>
    <t>X;Phospho (STY);X;X;X;X;Phospho (STY);X;X;X;X;Phospho (STY);X;X;X;Phospho (STY);X;X;X;X;X;X;X;X;X;X;X;X;X;X;X</t>
  </si>
  <si>
    <t>EGS(88.98)PIPHDPEFGS(-88.98)K</t>
  </si>
  <si>
    <t>QS(67.88)PGPALAR</t>
  </si>
  <si>
    <t>420;257</t>
  </si>
  <si>
    <t>FRTPFGPLSSRSAPASPTHPGLMSPRSGGLQ</t>
  </si>
  <si>
    <t>X;X;X;X;X;X;X;X;X;X;X;Phospho (STY);X;X;X;Phospho (STY);X;Phospho (STY);X;X;X;X;X;Phospho (STY);X;X;Phospho (STY);X;X;X;X</t>
  </si>
  <si>
    <t>SAPAS(1)PTHPGLMS(1)PR</t>
  </si>
  <si>
    <t>S(-37.18)APAS(36.42)PT(-36.42)HPGLMS(80.68)PR</t>
  </si>
  <si>
    <t>X;X;X;Phospho (STY);X;X;X;Phospho (STY);X;Phospho (STY);X;X;X;X;X;Phospho (STY);X;X;Phospho (STY);X;X;X;X;Phospho (STY);X;X;X;X;Phospho (STY);X;X</t>
  </si>
  <si>
    <t>S(23.82)APAS(16.34)PT(-16.34)HPGLMS(75.89)PR</t>
  </si>
  <si>
    <t>X;X;Phospho (STY);X;X;Phospho (STY);X;X;X;X;Phospho (STY);X;X;X;X;Phospho (STY);X;X;X;Phospho (STY);X;X;X;X;X;X;X;X;X;X;X</t>
  </si>
  <si>
    <t>S(-34.44)GGLQT(34.44)PECLS(64.56)R</t>
  </si>
  <si>
    <t>468;305</t>
  </si>
  <si>
    <t>FGSKLASVPEYRYSQSAPGSPVSAQPVIMAV</t>
  </si>
  <si>
    <t>Y(0.009)S(0.074)QS(0.919)APGS(0.983)PVS(0.013)AQPVIMAVPPRPS(0.001)S(0.001)LVAK</t>
  </si>
  <si>
    <t>Y(-21.3)S(-11.13)QS(11.13)APGS(19.55)PVS(-19.55)AQPVIMAVPPRPS(-31.83)S(-31.83)LVAK</t>
  </si>
  <si>
    <t>472;309</t>
  </si>
  <si>
    <t>LASVPEYRYSQSAPGSPVSAQPVIMAVPPRP</t>
  </si>
  <si>
    <t>X;Phospho (STY);X;X;X;X;X;Phospho (STY);X;X;X;X;X;X;X;Phospho (STY);X;X;X;X;Phospho (STY);X;X;X;Phospho (STY);X;X;X;X;X;X</t>
  </si>
  <si>
    <t>398;398</t>
  </si>
  <si>
    <t>HSSGAQTPESLSREGSPAPLEPEPGAAQPKL</t>
  </si>
  <si>
    <t>EGS(1)PAPLEPEPGAAQPK</t>
  </si>
  <si>
    <t>EGS(68.62)PAPLEPEPGAAQPK</t>
  </si>
  <si>
    <t>FAQS(27.8)APGS(29.21)PLS(-27.8)S(-45.47)QPVLIT(-68.96)VQR</t>
  </si>
  <si>
    <t>X;X;X;X;X;X;X;X;X;X;X;Phospho (STY);X;X;X;Phospho (STY);X;X;Phospho (STY);X;X;X;X;X;X;X;X;X;X;X;X</t>
  </si>
  <si>
    <t>FAQS(-54.36)APGS(33.89)PLS(-33.89)S(-33.89)QPVLIT(-92.38)VQR</t>
  </si>
  <si>
    <t>431;431</t>
  </si>
  <si>
    <t>IQEARFAQSAPGSPLSSQPVLITVQRQLPQA</t>
  </si>
  <si>
    <t>X;X;X;X;X;X;X;X;Phospho (STY);X;X;X;Phospho (STY);X;X;Phospho (STY);Phospho (STY);X;X;X;X;X;X;X;X;X;X;X;X;X;X</t>
  </si>
  <si>
    <t>FAQS(0.321)APGS(0.448)PLS(0.759)S(0.472)QPVLITVQR</t>
  </si>
  <si>
    <t>FAQS(-1.92)APGS(-0.16)PLS(4.33)S(0.16)QPVLIT(-36.38)VQR</t>
  </si>
  <si>
    <t>432;432</t>
  </si>
  <si>
    <t>QEARFAQSAPGSPLSSQPVLITVQRQLPQAI</t>
  </si>
  <si>
    <t>FAQSAPGS(0.218)PLS(0.116)S(0.666)QPVLITVQR</t>
  </si>
  <si>
    <t>FAQS(-50.33)APGS(-4.86)PLS(-7.57)S(4.86)QPVLIT(-51.88)VQR</t>
  </si>
  <si>
    <t>373;373</t>
  </si>
  <si>
    <t>FRTPLGPLSSRSAPASPNHAGVLSAHSSGAQ</t>
  </si>
  <si>
    <t>S(0.024)APAS(0.975)PNHAGVLS(0.001)AHSSGAQTPESLSR</t>
  </si>
  <si>
    <t>S(-16.06)APAS(16.06)PNHAGVLS(-32.81)AHS(-43.93)S(-46.85)GAQT(-49.15)PES(-53.27)LS(-53.27)R</t>
  </si>
  <si>
    <t>Q01167;Q01167-2;E9PPI7;E9PM37;Q01167-3</t>
  </si>
  <si>
    <t>239;239;119;50;239</t>
  </si>
  <si>
    <t>VGRVMPSDLNLMADNSQPENEKEASGGDSPK</t>
  </si>
  <si>
    <t>VMPSDLNLMADNS(1)QPENEK</t>
  </si>
  <si>
    <t>VMPS(-99.6)DLNLMADNS(99.6)QPENEK</t>
  </si>
  <si>
    <t>Q01167;Q01167-2;E9PPI7</t>
  </si>
  <si>
    <t>360;360;240</t>
  </si>
  <si>
    <t>QAFRKRRPRGVPCFRTPLGPLSSRSAPASPN</t>
  </si>
  <si>
    <t>GVPCFRT(1)PLGPLSSR</t>
  </si>
  <si>
    <t>GVPCFRT(77.48)PLGPLS(-77.48)S(-80.93)R</t>
  </si>
  <si>
    <t>Y(-50.53)LT(-45.76)LDQVFKPLDPGS(45.02)PQLPEHLES(-45.02)QQK</t>
  </si>
  <si>
    <t>Q12778</t>
  </si>
  <si>
    <t>Forkhead box protein O1</t>
  </si>
  <si>
    <t>FOXO1</t>
  </si>
  <si>
    <t>KKKASLQSGQEGAGDSPGSQFSKWPASPGSH</t>
  </si>
  <si>
    <t>ASLQS(0.001)GQEGAGDS(0.976)PGS(0.024)QFSK</t>
  </si>
  <si>
    <t>AS(-43.41)LQS(-30.69)GQEGAGDS(16.16)PGS(-16.16)QFS(-49.02)K</t>
  </si>
  <si>
    <t>ASLQSGQEGAGDSPGSQFSKWPASPGSHSND</t>
  </si>
  <si>
    <t>ASLQS(0.001)GQEGAGDS(0.163)PGS(0.827)QFS(0.009)K</t>
  </si>
  <si>
    <t>AS(-36.01)LQS(-29.8)GQEGAGDS(-7.05)PGS(7.05)QFS(-19.77)K</t>
  </si>
  <si>
    <t>FDNWSTFRPRTSSNASTISGRLSPIMTEQDD</t>
  </si>
  <si>
    <t>T(0.028)S(0.028)S(0.028)NAS(0.394)T(0.162)IS(0.162)GRLS(0.193)PIMT(0.005)EQDDLGEGDVHSMVYPPSAAK</t>
  </si>
  <si>
    <t>T(-11.52)S(-11.52)S(-11.52)NAS(3.11)T(-3.86)IS(-3.86)GRLS(-3.11)PIMT(-18.56)EQDDLGEGDVHS(-33.39)MVY(-38.96)PPS(-41.3)AAK</t>
  </si>
  <si>
    <t>WSTFRPRTSSNASTISGRLSPIMTEQDDLGE</t>
  </si>
  <si>
    <t>T(0.003)S(0.003)S(0.003)NAS(0.214)T(0.258)IS(0.258)GRLS(0.258)PIMT(0.005)EQDDLGEGDVHSMVYPPSAAK</t>
  </si>
  <si>
    <t>T(-19.74)S(-19.74)S(-19.74)NAS(-0.81)T(0)IS(0)GRLS(0)PIMT(-17.13)EQDDLGEGDVHS(-40.93)MVY(-45.03)PPS(-48.31)AAK</t>
  </si>
  <si>
    <t>RPRTSSNASTISGRLSPIMTEQDDLGEGDVH</t>
  </si>
  <si>
    <t>T(0.002)S(0.002)S(0.002)NAS(0.011)T(0.013)IS(0.194)GRLS(0.703)PIMT(0.071)EQDDLGEGDVHSMVYPPSAAK</t>
  </si>
  <si>
    <t>T(-24.72)S(-24.72)S(-24.72)NAS(-18.07)T(-17.25)IS(-5.6)GRLS(5.6)PIMT(-9.94)EQDDLGEGDVHS(-39.66)MVY(-45.43)PPS(-49.07)AAK</t>
  </si>
  <si>
    <t>HSNDDFDNWSTFRPRTSSNASTISGRLSPIM</t>
  </si>
  <si>
    <t>T(0.472)S(0.144)S(0.144)NAS(0.144)T(0.054)IS(0.018)GRLS(0.018)PIMT(0.007)EQDDLGEGDVHSMVYPPSAAK</t>
  </si>
  <si>
    <t>T(5.17)S(-5.17)S(-5.17)NAS(-5.17)T(-9.43)IS(-14.15)GRLS(-14.15)PIMT(-18.58)EQDDLGEGDVHS(-38.45)MVY(-43.55)PPS(-45.72)AAK</t>
  </si>
  <si>
    <t>DNWSTFRPRTSSNASTISGRLSPIMTEQDDL</t>
  </si>
  <si>
    <t>280;60</t>
  </si>
  <si>
    <t>GRAAKKKAALQTAPESADDSPSQLSKWPGSP</t>
  </si>
  <si>
    <t>AALQTAPES(0.455)ADDS(0.455)PS(0.09)QLSK</t>
  </si>
  <si>
    <t>AALQT(-43.3)APES(0)ADDS(0)PS(-7.05)QLS(-41.06)K</t>
  </si>
  <si>
    <t>AALQT(-87.12)APES(-29.15)ADDS(29.15)PS(-32.39)QLS(-71.91)K</t>
  </si>
  <si>
    <t>286;66</t>
  </si>
  <si>
    <t>KAALQTAPESADDSPSQLSKWPGSPTSRSSD</t>
  </si>
  <si>
    <t>AALQTAPES(0.001)ADDS(0.126)PS(0.855)QLS(0.018)K</t>
  </si>
  <si>
    <t>AALQT(-49.64)APES(-28.72)ADDS(-8.31)PS(8.31)QLS(-16.68)K</t>
  </si>
  <si>
    <t>289;69</t>
  </si>
  <si>
    <t>LQTAPESADDSPSQLSKWPGSPTSRSSDELD</t>
  </si>
  <si>
    <t>AALQTAPESADDS(0.105)PS(0.177)QLS(0.718)K</t>
  </si>
  <si>
    <t>AALQT(-102.92)APES(-45.68)ADDS(-8.36)PS(-6.07)QLS(6.07)K</t>
  </si>
  <si>
    <t>79;79;51;64;79;79;64;81;79</t>
  </si>
  <si>
    <t>VARQLLLQQQQQQQVSGLKSPKRNDKQPALQ</t>
  </si>
  <si>
    <t>QLLLQQQQQQQVS(0.941)GLKS(0.059)PK</t>
  </si>
  <si>
    <t>QLLLQQQQQQQVS(12.03)GLKS(-12.03)PK</t>
  </si>
  <si>
    <t>QLLLQQQQQQQVS(-50.72)GLKS(50.72)PK</t>
  </si>
  <si>
    <t>RY(-7.28)S(7.28)DKY(-20.5)NVPIS(-31.7)S(-31.7)ADIAQNQEFY(-45.84)K</t>
  </si>
  <si>
    <t>QLLLQQQT(-112.67)S(-103.23)GLKS(103.23)PK</t>
  </si>
  <si>
    <t>O15409;O15409-6;Q8N6B5;A8MUV4;O15409-9;O15409-4;E9PHJ5;Q0PRL4;O15409-2</t>
  </si>
  <si>
    <t>407;407;431;384;424;432;332;315;315</t>
  </si>
  <si>
    <t>EIQLSKERERLQAMMTHLHMRPSEPKPSPKP</t>
  </si>
  <si>
    <t>X;X;X;X;X;X;X;X;X;X;X;X;X;X;Oxidation (M);Phospho (STY);X;X;X;Oxidation (M);X;X;X;X;X;X;X;X;X;X;X</t>
  </si>
  <si>
    <t>LQAMMT(1)HLHMRPSEPK</t>
  </si>
  <si>
    <t>LQAMMT(51.07)HLHMRPS(-51.07)EPK</t>
  </si>
  <si>
    <t>82;82;82;82;53</t>
  </si>
  <si>
    <t>QQALQVARQFLLQQASGLSSPGNNDSKQSAS</t>
  </si>
  <si>
    <t>QFLLQQAS(0.989)GLS(0.005)S(0.005)PGNNDSK</t>
  </si>
  <si>
    <t>QFLLQQAS(22.71)GLS(-22.71)S(-22.71)PGNNDS(-65.12)K</t>
  </si>
  <si>
    <t>85;85;85;85;56</t>
  </si>
  <si>
    <t>LQVARQFLLQQASGLSSPGNNDSKQSASAVQ</t>
  </si>
  <si>
    <t>QFLLQQASGLS(0.941)S(0.059)PGNNDSK</t>
  </si>
  <si>
    <t>QFLLQQAS(-46.29)GLS(12.05)S(-12.05)PGNNDS(-97.05)K</t>
  </si>
  <si>
    <t>QFLLQQAS(-48.86)GLS(-31.49)S(31.49)PGNNDS(-95.6)K</t>
  </si>
  <si>
    <t>Q8IVH2;Q8IVH2-3;B7ZBM3;Q8IVH2-2</t>
  </si>
  <si>
    <t>291;290;291;289</t>
  </si>
  <si>
    <t>TLPNGQPTVLTSRRDSSSHEETPGSHPLYGH</t>
  </si>
  <si>
    <t>RDS(0.919)S(0.063)S(0.011)HEET(0.006)PGS(0.001)HPLYGHGECK</t>
  </si>
  <si>
    <t>RDS(11.62)S(-11.62)S(-19.11)HEET(-21.92)PGS(-30.84)HPLY(-42.2)GHGECK</t>
  </si>
  <si>
    <t>&gt;sp|O94915|FRYL_HUMAN Protein furry homolog-like OS=Homo sapiens GN=FRYL PE=1 SV=2;&gt;tr|F5GX82|F5GX82_HUMAN Protein furry homolog-like OS=Homo sapiens GN=FRYL PE=2 SV=1;&gt;tr|F2Z2S2|F2Z2S2_HUMAN Protein furry homolog-like OS=Homo sapiens GN=FRYL PE=2 SV=1</t>
  </si>
  <si>
    <t>LQLLS(-82.52)PQVDINS(82.52)PINAK</t>
  </si>
  <si>
    <t>1921;1921;791</t>
  </si>
  <si>
    <t>NKYAANRKSTGQLNLSTSPINSSSYLGYNSN</t>
  </si>
  <si>
    <t>S(0.012)T(0.012)GQLNLS(0.316)T(0.316)S(0.316)PINS(0.001)S(0.011)S(0.011)Y(0.004)LGYNSNAR</t>
  </si>
  <si>
    <t>S(-14.06)T(-14.06)GQLNLS(0)T(0)S(0)PINS(-23.46)S(-14.51)S(-14.51)Y(-19.1)LGY(-32.66)NS(-39.25)NAR</t>
  </si>
  <si>
    <t>1923;1923;793</t>
  </si>
  <si>
    <t>YAANRKSTGQLNLSTSPINSSSYLGYNSNAR</t>
  </si>
  <si>
    <t>T(-79.46)Y(-84.02)GGDT(-21.04)GS(21.04)PEIS(-32.9)FT(-39.87)K</t>
  </si>
  <si>
    <t>2276;2276;1146</t>
  </si>
  <si>
    <t>DIPKTYGGDTGSPEISFTKIFNNVSKELPGK</t>
  </si>
  <si>
    <t>TYGGDT(0.018)GS(0.32)PEIS(0.655)FT(0.007)K</t>
  </si>
  <si>
    <t>T(-88.07)Y(-97.13)GGDT(-15.73)GS(-3.11)PEIS(3.11)FT(-19.58)K</t>
  </si>
  <si>
    <t>1922;1922;792</t>
  </si>
  <si>
    <t>KYAANRKSTGQLNLSTSPINSSSYLGYNSNA</t>
  </si>
  <si>
    <t>T(-53.67)Y(-51.39)GGDT(18.65)GS(-18.65)PEIS(-31.36)FT(-35.62)K</t>
  </si>
  <si>
    <t>K7EMC8;O95633-2;O95633</t>
  </si>
  <si>
    <t>107;229;255</t>
  </si>
  <si>
    <t>K7EMC8</t>
  </si>
  <si>
    <t>Follistatin-related protein 3</t>
  </si>
  <si>
    <t>FSTL3</t>
  </si>
  <si>
    <t>AGSCAGTPEEPPGGESAEEEENFV_______</t>
  </si>
  <si>
    <t>HAGSCAGTPEEPPGGES(1)AEEEENFV</t>
  </si>
  <si>
    <t>HAGS(-42.21)CAGT(-37.76)PEEPPGGES(37.76)AEEEENFV</t>
  </si>
  <si>
    <t>P02794;G3V1D1;G3V192</t>
  </si>
  <si>
    <t>179;109;149</t>
  </si>
  <si>
    <t>P02794</t>
  </si>
  <si>
    <t>Ferritin heavy chain;Ferritin</t>
  </si>
  <si>
    <t>FTH1</t>
  </si>
  <si>
    <t>&gt;sp|P02794|FRIH_HUMAN Ferritin heavy chain OS=Homo sapiens GN=FTH1 PE=1 SV=2;&gt;tr|G3V1D1|G3V1D1_HUMAN Ferritin OS=Homo sapiens GN=FTH1 PE=3 SV=1;&gt;tr|G3V192|G3V192_HUMAN Ferritin OS=Homo sapiens GN=FTH1 PE=3 SV=1</t>
  </si>
  <si>
    <t>SGLAEYLFDKHTLGDSDNES___________</t>
  </si>
  <si>
    <t>MGAPES(0.002)GLAEY(0.003)LFDKHT(0.079)LGDS(0.662)DNES(0.253)</t>
  </si>
  <si>
    <t>MGAPES(-24.34)GLAEY(-24.22)LFDKHT(-9.21)LGDS(4.17)DNES(-4.17)</t>
  </si>
  <si>
    <t>MLS(37.62)CFRLLS(-24.32)RHIS(-13.19)PS(-7.37)LAS(7.37)LR</t>
  </si>
  <si>
    <t>Q9C0B1</t>
  </si>
  <si>
    <t>Alpha-ketoglutarate-dependent dioxygenase FTO</t>
  </si>
  <si>
    <t>FTO</t>
  </si>
  <si>
    <t>&gt;sp|Q9C0B1|FTO_HUMAN Alpha-ketoglutarate-dependent dioxygenase FTO OS=Homo sapiens GN=FTO PE=1 SV=3</t>
  </si>
  <si>
    <t>AVAVYSYSCEGPEEESEDDSHLEGRDPDIWH</t>
  </si>
  <si>
    <t>S(0.002)AVAVY(0.001)S(0.007)Y(0.008)S(0.009)CEGPEEES(0.794)EDDS(0.178)HLEGRDPDIWHVGFK</t>
  </si>
  <si>
    <t>S(-26.17)AVAVY(-28.77)S(-20.84)Y(-19.72)S(-19.28)CEGPEEES(6.49)EDDS(-6.49)HLEGRDPDIWHVGFK</t>
  </si>
  <si>
    <t>YSYSCEGPEEESEDDSHLEGRDPDIWHVGFK</t>
  </si>
  <si>
    <t>SAVAVYSY(0.001)S(0.014)CEGPEEES(0.492)EDDS(0.492)HLEGRDPDIWHVGFK</t>
  </si>
  <si>
    <t>S(-41.37)AVAVY(-36.36)S(-32.05)Y(-29.1)S(-15.4)CEGPEEES(0)EDDS(0)HLEGRDPDIWHVGFK</t>
  </si>
  <si>
    <t>258;121;256</t>
  </si>
  <si>
    <t>SYDSDRSYPLDLEGGSEYKYTPPTQPPISPP</t>
  </si>
  <si>
    <t>SYPLDLEGGS(0.264)EY(0.234)KY(0.234)T(0.264)PPT(0.005)QPPIS(0.834)PPY(0.069)QEACT(0.096)LK</t>
  </si>
  <si>
    <t>S(-32.76)Y(-33.14)PLDLEGGS(0)EY(-0.52)KY(-0.52)T(0)PPT(-17.96)QPPIS(9.42)PPY(-10.85)QEACT(-9.42)LK</t>
  </si>
  <si>
    <t>Y(-43.93)T(-37.21)PPT(-36.84)QPPIS(25.86)PPY(-25.86)QEACT(-33.37)LK</t>
  </si>
  <si>
    <t>263;126;261</t>
  </si>
  <si>
    <t>RSYPLDLEGGSEYKYTPPTQPPISPPYQEAC</t>
  </si>
  <si>
    <t>S(0.003)Y(0.002)PLDLEGGS(0.085)EY(0.077)KY(0.208)T(0.558)PPT(0.075)QPPIS(0.59)PPY(0.278)QEACT(0.122)LK</t>
  </si>
  <si>
    <t>S(-24.41)Y(-24.68)PLDLEGGS(-8.26)EY(-8.71)KY(-4.38)T(4.38)PPT(-9.15)QPPIS(3.6)PPY(-3.6)QEACT(-6.35)LK</t>
  </si>
  <si>
    <t>&gt;sp|Q8IY81|SPB1_HUMAN pre-rRNA processing protein FTSJ3 OS=Homo sapiens GN=FTSJ3 PE=1 SV=2</t>
  </si>
  <si>
    <t>RDLIDNS(49.99)FNR</t>
  </si>
  <si>
    <t>GPKS(50.9)DDDGFEIVPIEDPAK</t>
  </si>
  <si>
    <t>MSPLYQDEAPKGTEASSGTEAATGLEGEEKD</t>
  </si>
  <si>
    <t>GT(0.016)EAS(0.908)S(0.044)GT(0.032)EAAT(0.001)GLEGEEK</t>
  </si>
  <si>
    <t>GT(-17.54)EAS(13.18)S(-13.18)GT(-14.55)EAAT(-31.97)GLEGEEK</t>
  </si>
  <si>
    <t>SPLYQDEAPKGTEASSGTEAATGLEGEEKDG</t>
  </si>
  <si>
    <t>GTEAS(0.005)S(0.988)GT(0.007)EAATGLEGEEK</t>
  </si>
  <si>
    <t>GT(-41.76)EAS(-23.06)S(21.41)GT(-21.41)EAAT(-65.97)GLEGEEK</t>
  </si>
  <si>
    <t>ILDPEGLALGAVIAS(54.09)S(-54.09)KK</t>
  </si>
  <si>
    <t>ILDPEGLALGAVIASSKKAKRDLIDNSFNRY</t>
  </si>
  <si>
    <t>ILDPEGLALGAVIAS(0.231)S(0.769)K</t>
  </si>
  <si>
    <t>ILDPEGLALGAVIAS(-5.23)S(5.23)K</t>
  </si>
  <si>
    <t>GRQQQQKQQLPQTPPSCLKTEIMSPLYQDEA</t>
  </si>
  <si>
    <t>QQLPQT(0.076)PPS(0.924)CLK</t>
  </si>
  <si>
    <t>QQLPQT(-10.83)PPS(10.83)CLK</t>
  </si>
  <si>
    <t>S(12.61)RGPKS(-12.61)DDDGFEIVPIEDPAK</t>
  </si>
  <si>
    <t>X;X;X;X;Phospho (STY);X;X;Phospho (STY);X;X;X;X;X;X;X;Phospho (STY);X;X;X;X;X;X;X;X;X;X;X;X;X;Phospho (STY);Phospho (STY)</t>
  </si>
  <si>
    <t>T(-97.17)EIMS(63.21)PLY(-63.21)QDEAPK</t>
  </si>
  <si>
    <t>TEIMSPLYQDEAPKGTEASSGTEAATGLEGE</t>
  </si>
  <si>
    <t>Phospho (STY);X;X;X;Phospho (STY);X;X;Phospho (STY);X;X;X;X;X;X;X;Phospho (STY);X;X;X;X;X;X;X;X;X;X;X;X;X;X;X</t>
  </si>
  <si>
    <t>T(0.631)EIMS(0.2)PLY(0.175)QDEAPKGT(0.316)EAS(0.316)S(0.316)GT(0.046)EAAT(0.002)GLEGEEK</t>
  </si>
  <si>
    <t>T(5.25)EIMS(-5.25)PLY(-5.64)QDEAPKGT(0)EAS(0)S(0)GT(-8.74)EAAT(-24.19)GLEGEEK</t>
  </si>
  <si>
    <t>LYQDEAPKGTEASSGTEAATGLEGEEKDGIS</t>
  </si>
  <si>
    <t>GT(0.001)EAS(0.049)S(0.147)GT(0.798)EAAT(0.005)GLEGEEK</t>
  </si>
  <si>
    <t>GT(-31.08)EAS(-12.09)S(-7.34)GT(7.34)EAAT(-21.99)GLEGEEK</t>
  </si>
  <si>
    <t>SKEEEEEEEEEQLNQTLAEMKAQEVAELKRK</t>
  </si>
  <si>
    <t>QPSKEEEEEEEEEQLNQT(1)LAEMK</t>
  </si>
  <si>
    <t>QPS(-52.95)KEEEEEEEEEQLNQT(52.95)LAEMK</t>
  </si>
  <si>
    <t>X;X;X;X;X;X;X;X;X;X;X;X;X;X;X;Phospho (STY);X;X;X;X;X;X;Phospho (STY);X;X;X;Phospho (STY);X;X;Phospho (STY);X</t>
  </si>
  <si>
    <t>QQLPQT(33.74)PPS(-33.74)CLK</t>
  </si>
  <si>
    <t>QQKQQLPQTPPSCLKTEIMSPLYQDEAPKGT</t>
  </si>
  <si>
    <t>X;X;X;X;X;X;X;X;Phospho (STY);X;X;Phospho (STY);X;X;X;Phospho (STY);X;X;X;X;X;X;X;X;X;X;X;X;X;X;Phospho (STY)</t>
  </si>
  <si>
    <t>QTPPSCLKTEIMSPLYQDEAPKGTEASSGTE</t>
  </si>
  <si>
    <t>X;Phospho (STY);X;X;Phospho (STY);X;X;X;X;X;X;X;X;X;X;Phospho (STY);X;X;X;X;X;X;X;X;X;X;Phospho (STY);Phospho (STY);X;Phospho (STY);X</t>
  </si>
  <si>
    <t>TEIMS(0.097)PLY(0.903)QDEAPK</t>
  </si>
  <si>
    <t>T(-34.58)EIMS(-9.69)PLY(9.69)QDEAPK</t>
  </si>
  <si>
    <t>Q8N1G2;Q5T7F5</t>
  </si>
  <si>
    <t>Q8N1G2</t>
  </si>
  <si>
    <t>Cap-specific mRNA (nucleoside-2'-O-)-methyltransferase 1</t>
  </si>
  <si>
    <t>FTSJD2</t>
  </si>
  <si>
    <t>IKKQKKRVAELALSLSSTSDDEPPSSVSHGA</t>
  </si>
  <si>
    <t>RVAELALS(0.06)LS(0.406)S(0.178)T(0.178)S(0.178)DDEPPSSVSHGAK</t>
  </si>
  <si>
    <t>RVAELALS(-8.27)LS(3.58)S(-3.58)T(-3.58)S(-3.58)DDEPPS(-37.59)S(-39.56)VS(-39.11)HGAK</t>
  </si>
  <si>
    <t>QKKRVAELALSLSSTSDDEPPSSVSHGAKAS</t>
  </si>
  <si>
    <t>RVAELALS(0.05)LS(0.106)S(0.106)T(0.23)S(0.507)DDEPPSSVSHGAK</t>
  </si>
  <si>
    <t>RVAELALS(-10.1)LS(-6.8)S(-6.8)T(-3.43)S(3.43)DDEPPS(-33.25)S(-33.25)VS(-35.18)HGAK</t>
  </si>
  <si>
    <t>KQKKRVAELALSLSSTSDDEPPSSVSHGAKA</t>
  </si>
  <si>
    <t>RVAELALS(0.073)LS(0.117)S(0.117)T(0.346)S(0.346)DDEPPSSVSHGAK</t>
  </si>
  <si>
    <t>RVAELALS(-6.74)LS(-4.69)S(-4.69)T(0)S(0)DDEPPS(-38.5)S(-38.5)VS(-39.97)HGAK</t>
  </si>
  <si>
    <t>161;140;140;139</t>
  </si>
  <si>
    <t>RIQQESGCKIQIAPDSGGLPERSCMLTGTPE</t>
  </si>
  <si>
    <t>X;X;X;X;X;X;X;X;X;X;X;X;X;X;X;Phospho (STY);X;X;X;X;X;X;X;X;Oxidation (M);X;Phospho (STY);X;Phospho (STY);X;X</t>
  </si>
  <si>
    <t>IQIAPDS(1)GGLPER</t>
  </si>
  <si>
    <t>IQIAPDS(68.28)GGLPER</t>
  </si>
  <si>
    <t>161;139</t>
  </si>
  <si>
    <t>VAPQNDS(12.65)FGT(-12.65)QLPPMHQQQS(-46.65)R</t>
  </si>
  <si>
    <t>QQAAY(-27.63)Y(-28.09)AQT(-22.17)S(22.17)PQGMPQHPPAPQGQ</t>
  </si>
  <si>
    <t>177;156;156;155</t>
  </si>
  <si>
    <t>GGLPERSCMLTGTPESVQSAKRLLDQIVEKG</t>
  </si>
  <si>
    <t>SCMLT(0.03)GT(0.088)PES(0.881)VQSAK</t>
  </si>
  <si>
    <t>S(-46.37)CMLT(-14.72)GT(-9.99)PES(9.99)VQS(-34.68)AK</t>
  </si>
  <si>
    <t>177;155</t>
  </si>
  <si>
    <t>&gt;sp|Q96AE4-2|FUBP1_HUMAN Isoform 2 of Far upstream element-binding protein 1 OS=Homo sapiens GN=FUBP1</t>
  </si>
  <si>
    <t>VAPQNDS(20.91)FGT(-20.91)QLPPMHQQQR</t>
  </si>
  <si>
    <t>WAEYYRQQAAYYAQTSPQGMPQHPPAPQCRF</t>
  </si>
  <si>
    <t>QQAAY(0.005)Y(0.014)AQT(0.28)S(0.701)PQGMPQHPPAPQCR</t>
  </si>
  <si>
    <t>QQAAY(-21.34)Y(-16.87)AQT(-3.99)S(3.99)PQGMPQHPPAPQCR</t>
  </si>
  <si>
    <t>108;87;87</t>
  </si>
  <si>
    <t>QPDAKKVAPQNDSFGTQLPPMHQQQSRSVMT</t>
  </si>
  <si>
    <t>VAPQNDS(0.197)FGT(0.803)QLPPMHQQQSR</t>
  </si>
  <si>
    <t>VAPQNDS(-6.12)FGT(6.12)QLPPMHQQQS(-50.73)R</t>
  </si>
  <si>
    <t>453;432;432;431</t>
  </si>
  <si>
    <t>PPNADPNMKLFTIRGTPQQIDYARQLIEEKI</t>
  </si>
  <si>
    <t>LFTIRGT(1)PQQIDYAR</t>
  </si>
  <si>
    <t>LFT(-105.82)IRGT(81.92)PQQIDY(-81.92)AR</t>
  </si>
  <si>
    <t>453;431</t>
  </si>
  <si>
    <t>650;629</t>
  </si>
  <si>
    <t>AWAEYYRQQAAYYAQTSPQGMPQHPPAPQGQ</t>
  </si>
  <si>
    <t>QQAAY(0.064)Y(0.064)AQT(0.665)S(0.207)PQGMPQHPPAPQGQ</t>
  </si>
  <si>
    <t>QQAAY(-10.18)Y(-10.18)AQT(5.07)S(-5.07)PQGMPQHPPAPQGQ</t>
  </si>
  <si>
    <t>172;151;151;150</t>
  </si>
  <si>
    <t>IAPDSGGLPERSCMLTGTPESVQSAKRLLDQ</t>
  </si>
  <si>
    <t>SCMLT(0.5)GT(0.5)PESVQSAK</t>
  </si>
  <si>
    <t>S(-67.94)CMLT(0)GT(0)PES(-41.26)VQS(-92.86)AK</t>
  </si>
  <si>
    <t>172;150</t>
  </si>
  <si>
    <t>X;X;Phospho (STY);X;X;X;X;X;X;X;X;Oxidation (M);X;X;X;Phospho (STY);X;X;X;X;X;X;X;X;X;X;X;X;X;X;X</t>
  </si>
  <si>
    <t>S(-124.21)CMLT(-53.93)GT(53.93)PES(-73.38)VQS(-133.89)AK</t>
  </si>
  <si>
    <t>174;152</t>
  </si>
  <si>
    <t>QPDAKKVAPQNDSFGTQLPPMHQQQRSVMTE</t>
  </si>
  <si>
    <t>KVAPQNDS(0.073)FGT(0.927)QLPPMHQQQR</t>
  </si>
  <si>
    <t>KVAPQNDS(-11.04)FGT(11.04)QLPPMHQQQR</t>
  </si>
  <si>
    <t>AWAEYYRQQAAYYAQTSPQGMPQHPPAPQCR</t>
  </si>
  <si>
    <t>QQAAY(0.003)Y(0.003)AQT(0.818)S(0.176)PQGMPQHPPAPQCR</t>
  </si>
  <si>
    <t>QQAAY(-24.4)Y(-24.4)AQT(6.67)S(-6.67)PQGMPQHPPAPQCR</t>
  </si>
  <si>
    <t>646;625</t>
  </si>
  <si>
    <t>DYSAAWAEYYRQQAAYYAQTSPQGMPQHPPA</t>
  </si>
  <si>
    <t>QQAAY(0.278)Y(0.241)AQT(0.241)S(0.241)PQGMPQHPPAPQGQ</t>
  </si>
  <si>
    <t>QQAAY(0.63)Y(-0.63)AQT(-0.63)S(-0.63)PQGMPQHPPAPQGQ</t>
  </si>
  <si>
    <t>647;626</t>
  </si>
  <si>
    <t>YSAAWAEYYRQQAAYYAQTSPQGMPQHPPAP</t>
  </si>
  <si>
    <t>QQAAY(0.358)Y(0.495)AQT(0.038)S(0.109)PQGMPQHPPAPQGQ</t>
  </si>
  <si>
    <t>QQAAY(-1.4)Y(1.4)AQT(-11.19)S(-6.56)PQGMPQHPPAPQGQ</t>
  </si>
  <si>
    <t>QQAAY(0.344)Y(0.278)AQT(0.344)S(0.034)PQGMPQHPPAPQCR</t>
  </si>
  <si>
    <t>QQAAY(0)Y(-0.92)AQT(0)S(-10.06)PQGMPQHPPAPQCR</t>
  </si>
  <si>
    <t>QQAAY(0.137)Y(0.415)AQT(0.3)S(0.147)PQGMPQHPPAPQCR</t>
  </si>
  <si>
    <t>QQAAY(-4.81)Y(1.4)AQT(-1.4)S(-4.5)PQGMPQHPPAPQCR</t>
  </si>
  <si>
    <t>&gt;sp|Q96I24|FUBP3_HUMAN Far upstream element-binding protein 3 OS=Homo sapiens GN=FUBP3 PE=1 SV=2</t>
  </si>
  <si>
    <t>VDALHRVRQIAAKIDSIPHLNNSTPLVDPSV</t>
  </si>
  <si>
    <t>IDS(0.484)IPHLNNS(0.258)T(0.258)PLVDPSVYGYGVQK</t>
  </si>
  <si>
    <t>IDS(2.73)IPHLNNS(-2.73)T(-2.73)PLVDPS(-47.27)VY(-49.76)GY(-51.53)GVQK</t>
  </si>
  <si>
    <t>RQIAAKIDSIPHLNNSTPLVDPSVYGYGVQK</t>
  </si>
  <si>
    <t>IDSIPHLNNS(0.5)T(0.5)PLVDPSVYGYGVQK</t>
  </si>
  <si>
    <t>IDS(-33.11)IPHLNNS(0)T(0)PLVDPS(-58.99)VY(-58.99)GY(-63.67)GVQK</t>
  </si>
  <si>
    <t>IQFKPDDGIS(115.91)PER</t>
  </si>
  <si>
    <t>Q96I24;Q96I24-2</t>
  </si>
  <si>
    <t>569;258</t>
  </si>
  <si>
    <t>QVAFYGQTLGQAQAHSQEQ____________</t>
  </si>
  <si>
    <t>QQVAFYGQTLGQAQAHS(1)QEQ</t>
  </si>
  <si>
    <t>QQVAFY(-114.16)GQT(-75.58)LGQAQAHS(75.58)QEQ</t>
  </si>
  <si>
    <t>QPNYSKAWEDYYKKQSHAASAAPQASSPPDY</t>
  </si>
  <si>
    <t>QS(0.408)HAAS(0.129)AAPQAS(0.333)S(0.122)PPDY(0.006)T(0.001)MAWAEYYR</t>
  </si>
  <si>
    <t>QS(0.88)HAAS(-5)AAPQAS(-0.88)S(-5.24)PPDY(-18.18)T(-25.93)MAWAEY(-49.81)Y(-52.1)R</t>
  </si>
  <si>
    <t>YYKKQSHAASAAPQASSPPDYTMAWAEYYRQ</t>
  </si>
  <si>
    <t>QS(0.003)HAAS(0.005)AAPQAS(0.744)S(0.234)PPDY(0.008)T(0.005)MAWAEY(0.001)Y(0.001)R</t>
  </si>
  <si>
    <t>QS(-24.42)HAAS(-21.47)AAPQAS(5.03)S(-5.03)PPDY(-19.86)T(-21.81)MAWAEY(-31.62)Y(-31.37)R</t>
  </si>
  <si>
    <t>YKKQSHAASAAPQASSPPDYTMAWAEYYRQQ</t>
  </si>
  <si>
    <t>QSHAAS(0.003)AAPQAS(0.055)S(0.942)PPDYTMAWAEYYR</t>
  </si>
  <si>
    <t>QS(-37.06)HAAS(-25.62)AAPQAS(-12.33)S(12.33)PPDY(-50.57)T(-61.06)MAWAEY(-80.45)Y(-84.32)R</t>
  </si>
  <si>
    <t>KVGGTNLGAPGAFGQSPFSQPPAPPHQNTFP</t>
  </si>
  <si>
    <t>VGGT(0.007)NLGAPGAFGQS(0.903)PFS(0.09)QPPAPPHQNTFPPR</t>
  </si>
  <si>
    <t>VGGT(-21.24)NLGAPGAFGQS(10.04)PFS(-10.04)QPPAPPHQNT(-36.3)FPPR</t>
  </si>
  <si>
    <t>QIAAKIDSIPHLNNSTPLVDPSVYGYGVQKR</t>
  </si>
  <si>
    <t>IDS(0.001)IPHLNNS(0.192)T(0.807)PLVDPSVYGYGVQK</t>
  </si>
  <si>
    <t>IDS(-27.59)IPHLNNS(-6.23)T(6.23)PLVDPS(-65.94)VY(-70.8)GY(-74.39)GVQK</t>
  </si>
  <si>
    <t>128;68</t>
  </si>
  <si>
    <t>IASESSGIPERPCVLTGTPESIEQAKRLLGQ</t>
  </si>
  <si>
    <t>IQIASESSGIPERPCVLT(0.766)GT(0.202)PES(0.031)IEQAK</t>
  </si>
  <si>
    <t>IQIAS(-59.3)ES(-54.34)S(-51.62)GIPERPCVLT(5.78)GT(-5.78)PES(-13.9)IEQAK</t>
  </si>
  <si>
    <t>130;70</t>
  </si>
  <si>
    <t>SESSGIPERPCVLTGTPESIEQAKRLLGQIV</t>
  </si>
  <si>
    <t>IQIASESSGIPERPCVLT(0.104)GT(0.888)PES(0.008)IEQAK</t>
  </si>
  <si>
    <t>IQIAS(-50.07)ES(-43.85)S(-43.85)GIPERPCVLT(-9.29)GT(9.29)PES(-20.67)IEQAK</t>
  </si>
  <si>
    <t>RGPNY(-63.65)T(-63.38)S(-63.92)GY(-64.18)GT(-60.03)NS(-56.63)ELS(-37.47)NPS(21.98)ET(-21.98)ES(-38.99)ER</t>
  </si>
  <si>
    <t>364;413;413;328;328;400</t>
  </si>
  <si>
    <t>GYGTNSELSNPSETESERKDELSDWSLAGED</t>
  </si>
  <si>
    <t>RGPNYTSGYGTNSELS(0.001)NPS(0.263)ET(0.327)ES(0.408)ER</t>
  </si>
  <si>
    <t>RGPNY(-40.52)T(-41.9)S(-38.45)GY(-38.55)GT(-38.45)NS(-36.06)ELS(-25.62)NPS(-1.9)ET(-0.96)ES(0.96)ER</t>
  </si>
  <si>
    <t>E9PFF5;P51114;P51114-2;P51114-3;E7EU85;B4DXZ6;H7C4S4</t>
  </si>
  <si>
    <t>436;485;485;400;400;472;86</t>
  </si>
  <si>
    <t>KDPDSNPYSLLDNTESDQTADTDASESHHST</t>
  </si>
  <si>
    <t>SSISSVLKDPDSNPY(0.001)S(0.005)LLDNT(0.354)ES(0.354)DQT(0.082)ADT(0.068)DAS(0.068)ES(0.057)HHS(0.005)T(0.005)NR</t>
  </si>
  <si>
    <t>S(-38.58)S(-38.58)IS(-39.33)S(-39.33)VLKDPDS(-35.53)NPY(-25.64)S(-18.66)LLDNT(0)ES(0)DQT(-6.35)ADT(-7.16)DAS(-7.16)ES(-7.95)HHS(-18.39)T(-18.39)NR</t>
  </si>
  <si>
    <t>447;496;496;411;411;483;97</t>
  </si>
  <si>
    <t>DNTESDQTADTDASESHHSTNRRRRSRRRRT</t>
  </si>
  <si>
    <t>SSISSVLKDPDSNPYSLLDNT(0.004)ES(0.004)DQT(0.007)ADT(0.051)DAS(0.051)ES(0.374)HHS(0.255)T(0.255)NR</t>
  </si>
  <si>
    <t>S(-46.01)S(-46.01)IS(-46.43)S(-46.03)VLKDPDS(-41.44)NPY(-34.12)S(-33.96)LLDNT(-19.77)ES(-19.77)DQT(-17.31)ADT(-8.69)DAS(-8.69)ES(1.66)HHS(-1.66)T(-1.66)NR</t>
  </si>
  <si>
    <t>450;499;499;414;414;486;100</t>
  </si>
  <si>
    <t>ESDQTADTDASESHHSTNRRRRSRRRRTDED</t>
  </si>
  <si>
    <t>SSISSVLKDPDSNPYSLLDNT(0.054)ES(0.054)DQT(0.054)ADT(0.047)DAS(0.121)ES(0.121)HHS(0.274)T(0.274)NR</t>
  </si>
  <si>
    <t>S(-42.02)S(-42.02)IS(-42.02)S(-41.96)VLKDPDS(-40.71)NPY(-31.91)S(-32.05)LLDNT(-7.05)ES(-7.05)DQT(-7.05)ADT(-7.67)DAS(-3.56)ES(-3.56)HHS(0)T(0)NR</t>
  </si>
  <si>
    <t>362;411;411;326;326;398</t>
  </si>
  <si>
    <t>TSGYGTNSELSNPSETESERKDELSDWSLAG</t>
  </si>
  <si>
    <t>RGPNYTSGYGTNSELSNPS(0.221)ET(0.766)ES(0.012)ER</t>
  </si>
  <si>
    <t>RGPNY(-50.94)T(-48.35)S(-48.62)GY(-48.76)GT(-46.7)NS(-49.04)ELS(-33.31)NPS(-5.4)ET(5.4)ES(-18.06)ER</t>
  </si>
  <si>
    <t>434;483;483;398;398;470;84</t>
  </si>
  <si>
    <t>VLKDPDSNPYSLLDNTESDQTADTDASESHH</t>
  </si>
  <si>
    <t>439;488;488;403;403;475;89</t>
  </si>
  <si>
    <t>DSNPYSLLDNTESDQTADTDASESHHSTNRR</t>
  </si>
  <si>
    <t>SSISSVLKDPDS(0.002)NPY(0.068)S(0.075)LLDNT(0.062)ES(0.169)DQT(0.597)ADT(0.016)DAS(0.003)ES(0.004)HHS(0.002)T(0.002)NR</t>
  </si>
  <si>
    <t>S(-33.35)S(-33.35)IS(-33.35)S(-33.35)VLKDPDS(-23.97)NPY(-9.44)S(-9.03)LLDNT(-9.84)ES(-5.48)DQT(5.48)ADT(-15.83)DAS(-22.84)ES(-22.19)HHS(-24.58)T(-24.58)NR</t>
  </si>
  <si>
    <t>451;500;500;415;415;487;101</t>
  </si>
  <si>
    <t>SDQTADTDASESHHSTNRRRRSRRRRTDEDA</t>
  </si>
  <si>
    <t>SSISSVLKDPDSNPYSLLDNT(0.002)ES(0.002)DQT(0.001)ADT(0.004)DAS(0.033)ES(0.081)HHS(0.208)T(0.67)NR</t>
  </si>
  <si>
    <t>S(-54.03)S(-54.03)IS(-54.03)S(-54.32)VLKDPDS(-53.58)NPY(-46.88)S(-44.72)LLDNT(-26.15)ES(-26.15)DQT(-29.45)ADT(-22.04)DAS(-13.13)ES(-9.17)HHS(-5.09)T(5.09)NR</t>
  </si>
  <si>
    <t>428;477;477;392;392;464;78</t>
  </si>
  <si>
    <t>KSSISSVLKDPDSNPYSLLDNTESDQTADTD</t>
  </si>
  <si>
    <t>SSISSVLKDPDS(0.019)NPY(0.343)S(0.128)LLDNT(0.033)ES(0.327)DQT(0.102)ADT(0.011)DAS(0.033)ES(0.001)HHSTNR</t>
  </si>
  <si>
    <t>S(-39.65)S(-39.65)IS(-39.65)S(-37.16)VLKDPDS(-12.47)NPY(0.21)S(-4.3)LLDNT(-10.12)ES(-0.21)DQT(-5.27)ADT(-14.75)DAS(-10.12)ES(-26.09)HHS(-28.79)T(-28.79)NR</t>
  </si>
  <si>
    <t>&gt;sp|P51116|FXR2_HUMAN Fragile X mental retardation syndrome-related protein 2 OS=Homo sapiens GN=FXR2 PE=1 SV=2</t>
  </si>
  <si>
    <t>PGSGRGSGGSDKAGYSTDESSSSSLHATRTY</t>
  </si>
  <si>
    <t>AGY(0.004)S(0.868)T(0.128)DESSSSSLHATR</t>
  </si>
  <si>
    <t>AGY(-23.14)S(8.31)T(-8.31)DES(-60.24)S(-61.59)S(-61.59)S(-65.96)S(-65.96)LHAT(-77.01)R</t>
  </si>
  <si>
    <t>T(-30.18)DGS(30.18)IS(-36.29)GDRQPVT(-88.44)VADY(-139.78)IS(-144.81)R</t>
  </si>
  <si>
    <t>T(-75.36)DGS(-44.89)IS(44.89)GDRQPVT(-75.36)VADY(-142.03)IS(-164.87)R</t>
  </si>
  <si>
    <t>GRGRGRRTGGPAYGPSSDVSTASETESEKRE</t>
  </si>
  <si>
    <t>T(0.001)GGPAY(0.003)GPS(0.576)S(0.199)DVS(0.081)T(0.068)AS(0.068)ET(0.003)ES(0.001)EKREEPNR</t>
  </si>
  <si>
    <t>T(-27.48)GGPAY(-22.47)GPS(4.6)S(-4.6)DVS(-8.54)T(-9.27)AS(-9.27)ET(-22.52)ES(-29.7)EKREEPNR</t>
  </si>
  <si>
    <t>RGRGRRTGGPAYGPSSDVSTASETESEKREE</t>
  </si>
  <si>
    <t>TGGPAY(0.003)GPS(0.415)S(0.415)DVS(0.055)T(0.055)AS(0.019)ET(0.019)ES(0.019)EKREEPNR</t>
  </si>
  <si>
    <t>T(-33.32)GGPAY(-21.24)GPS(0)S(0)DVS(-8.8)T(-8.8)AS(-13.3)ET(-13.3)ES(-13.3)EKREEPNR</t>
  </si>
  <si>
    <t>GRRTGGPAYGPSSDVSTASETESEKREEPNR</t>
  </si>
  <si>
    <t>TGGPAYGPS(0.012)S(0.063)DVS(0.467)T(0.147)AS(0.147)ET(0.063)ES(0.102)EKREEPNR</t>
  </si>
  <si>
    <t>T(-43.98)GGPAY(-34.08)GPS(-15.93)S(-8.72)DVS(5.02)T(-5.02)AS(-5.02)ET(-8.72)ES(-6.6)EKREEPNR</t>
  </si>
  <si>
    <t>TGGPAYGPSSDVSTASETESEKREEPNRAGP</t>
  </si>
  <si>
    <t>TGGPAYGPS(0.039)S(0.039)DVS(0.03)T(0.03)AS(0.708)ET(0.142)ES(0.01)EKREEPNR</t>
  </si>
  <si>
    <t>T(-54.59)GGPAY(-36.3)GPS(-12.54)S(-12.54)DVS(-13.66)T(-13.66)AS(6.97)ET(-6.97)ES(-18.33)EKREEPNR</t>
  </si>
  <si>
    <t>AYGPSSDVSTASETESEKREEPNRAGPGDRD</t>
  </si>
  <si>
    <t>TGGPAYGPS(0.123)S(0.123)DVS(0.033)T(0.033)AS(0.123)ET(0.123)ES(0.443)EKREEPNR</t>
  </si>
  <si>
    <t>T(-44.42)GGPAY(-37.32)GPS(-5.57)S(-5.57)DVS(-11.31)T(-11.31)AS(-5.57)ET(-5.57)ES(5.57)EKREEPNR</t>
  </si>
  <si>
    <t>T(-128.07)KPS(-110.92)EDS(14.95)LS(-14.95)GQKGDS(-135.13)VS(-164.06)K</t>
  </si>
  <si>
    <t>T(-79.76)KPS(-72.96)EDS(-34.75)LS(34.75)GQKGDS(-101.78)VS(-101.78)K</t>
  </si>
  <si>
    <t>T(-175.43)KPS(-161.68)EDS(-126.05)LS(-103.94)GQKGDS(43.3)VS(-43.3)K</t>
  </si>
  <si>
    <t>RRTDEDRTVMDGGLESDGPNMTENGLEDESR</t>
  </si>
  <si>
    <t>TVMDGGLES(0.995)DGPNMT(0.003)ENGLEDES(0.001)RPQR</t>
  </si>
  <si>
    <t>T(-40)VMDGGLES(24.9)DGPNMT(-24.9)ENGLEDES(-28.6)RPQR</t>
  </si>
  <si>
    <t>AGY(-34.43)S(-26.19)T(26.19)DES(-42.45)S(-42.45)S(-42.45)S(-60.57)S(-69.02)LHAT(-108.36)R</t>
  </si>
  <si>
    <t>QRRNRSRRRRNRGNRTDGSISGDRQPVTVAD</t>
  </si>
  <si>
    <t>T(0.837)DGS(0.082)IS(0.082)GDRQPVTVADYISR</t>
  </si>
  <si>
    <t>T(10.1)DGS(-10.1)IS(-10.1)GDRQPVT(-46.67)VADY(-50.44)IS(-51.78)R</t>
  </si>
  <si>
    <t>RRTGGPAYGPSSDVSTASETESEKREEPNRA</t>
  </si>
  <si>
    <t>TGGPAYGPSSDVS(0.081)T(0.286)AS(0.286)ET(0.286)ES(0.06)EKREEPNR</t>
  </si>
  <si>
    <t>T(-52.07)GGPAY(-49.28)GPS(-32.8)S(-28.93)DVS(-5.45)T(0)AS(0)ET(0)ES(-6.75)EKREEPNR</t>
  </si>
  <si>
    <t>GPAYGPSSDVSTASETESEKREEPNRAGPGD</t>
  </si>
  <si>
    <t>TGGPAYGPS(0.006)S(0.006)DVS(0.015)T(0.044)AS(0.044)ET(0.443)ES(0.443)EKREEPNR</t>
  </si>
  <si>
    <t>T(-38.03)GGPAY(-31.28)GPS(-18.86)S(-18.86)DVS(-14.56)T(-10.05)AS(-10.05)ET(0)ES(0)EKREEPNR</t>
  </si>
  <si>
    <t>RTVMDGGLESDGPNMTENGLEDESRPQRRNR</t>
  </si>
  <si>
    <t>TVMDGGLES(0.406)DGPNMT(0.593)ENGLEDES(0.001)RPQR</t>
  </si>
  <si>
    <t>T(-35.79)VMDGGLES(-1.64)DGPNMT(1.64)ENGLEDES(-28.18)RPQR</t>
  </si>
  <si>
    <t>T(-189.39)LT(-177.23)T(-158.7)GS(-126.37)S(-113.98)AY(-83.23)LWKPPS(83.23)R</t>
  </si>
  <si>
    <t>LT(-145.2)EERDGS(105.27)LNQS(-105.27)S(-145.2)GY(-181.03)R</t>
  </si>
  <si>
    <t>25;25;25;25;25;25;25;25;25;25;25;25;25;25;25;25;25;25</t>
  </si>
  <si>
    <t>EATKLTEERDGSLNQSSGYRYGTDPTPQHYP</t>
  </si>
  <si>
    <t>DGSLNQS(0.495)S(0.495)GY(0.01)R</t>
  </si>
  <si>
    <t>DGS(-40.92)LNQS(0)S(0)GY(-16.82)R</t>
  </si>
  <si>
    <t>26;26;26;26;26;26;26;26;26;26;26;26;26;26;26;26;26;26</t>
  </si>
  <si>
    <t>ATKLTEERDGSLNQSSGYRYGTDPTPQHYPS</t>
  </si>
  <si>
    <t>Q9UM11;Q9UM11-2;K7EQT1</t>
  </si>
  <si>
    <t>138;138;138</t>
  </si>
  <si>
    <t>Q9UM11</t>
  </si>
  <si>
    <t>Fizzy-related protein homolog</t>
  </si>
  <si>
    <t>FZR1</t>
  </si>
  <si>
    <t>EKKGLFTYSLSTKRSSPDDGNDVSPYSLSPV</t>
  </si>
  <si>
    <t>RS(0.214)S(0.785)PDDGNDVS(0.001)PY(0.008)S(0.922)LS(0.048)PVS(0.022)NK</t>
  </si>
  <si>
    <t>RS(-5.7)S(5.7)PDDGNDVS(-30.19)PY(-20.6)S(12.93)LS(-12.93)PVS(-16.59)NK</t>
  </si>
  <si>
    <t>149;149;149</t>
  </si>
  <si>
    <t>TKRSSPDDGNDVSPYSLSPVSNKSQKLLRSP</t>
  </si>
  <si>
    <t>&gt;sp|Q13283|G3BP1_HUMAN Ras GTPase-activating protein-binding protein 1 OS=Homo sapiens GN=G3BP1 PE=1 SV=1;&gt;tr|F5H4D6|F5H4D6_HUMAN Ras GTPase-activating protein-binding protein 1 OS=Homo sapiens GN=G3BP1 PE=2 SV=1</t>
  </si>
  <si>
    <t>INS(75.7)GGKLPNFGFVVFDDS(-75.7)EPVQK</t>
  </si>
  <si>
    <t>230;48</t>
  </si>
  <si>
    <t>PEPVLEETAPEDAQKSSSPAPADIAQTVQED</t>
  </si>
  <si>
    <t>S(0.836)S(0.082)S(0.082)PAPADIAQTVQEDLR</t>
  </si>
  <si>
    <t>S(10.09)S(-10.09)S(-10.09)PAPADIAQT(-103.35)VQEDLR</t>
  </si>
  <si>
    <t>S(-25.5)S(17.67)S(-17.67)PAPADIAQT(-146.55)VQEDLR</t>
  </si>
  <si>
    <t>S(-46.25)S(-37.56)S(37.56)PAPADIAQT(-70.57)VQEDLR</t>
  </si>
  <si>
    <t>QDEVFGGFVTEPQEESEEEVEEPEERQQTPE</t>
  </si>
  <si>
    <t>YQDEVFGGFVTEPQEES(1)EEEVEEPEER</t>
  </si>
  <si>
    <t>Y(-57.86)QDEVFGGFVT(-35.2)EPQEES(35.2)EEEVEEPEER</t>
  </si>
  <si>
    <t>Q9UN86-2</t>
  </si>
  <si>
    <t>Ras GTPase-activating protein-binding protein 2</t>
  </si>
  <si>
    <t>G3BP2</t>
  </si>
  <si>
    <t>KPQVEEKNLEELEEKSTTPPPAEPVSLPQEP</t>
  </si>
  <si>
    <t>S(0.371)T(0.371)T(0.258)PPPAEPVSLPQEPPKPR</t>
  </si>
  <si>
    <t>S(0)T(0)T(-1.58)PPPAEPVS(-39.03)LPQEPPKPR</t>
  </si>
  <si>
    <t>PQVEEKNLEELEEKSTTPPPAEPVSLPQEPP</t>
  </si>
  <si>
    <t>S(0.1)T(0.498)T(0.402)PPPAEPVSLPQEPPKPR</t>
  </si>
  <si>
    <t>S(-6.97)T(0.93)T(-0.93)PPPAEPVS(-59.25)LPQEPPKPR</t>
  </si>
  <si>
    <t>QVEEKNLEELEEKSTTPPPAEPVSLPQEPPK</t>
  </si>
  <si>
    <t>S(0.028)T(0.094)T(0.878)PPPAEPVSLPQEPPKPR</t>
  </si>
  <si>
    <t>S(-14.96)T(-9.7)T(9.7)PPPAEPVS(-36.29)LPQEPPKPR</t>
  </si>
  <si>
    <t>P11413;P11413-2;E7EUI8;P11413-3;E9PD92;E7EM57</t>
  </si>
  <si>
    <t>8;8;8;38;8;8</t>
  </si>
  <si>
    <t>P11413</t>
  </si>
  <si>
    <t>Glucose-6-phosphate 1-dehydrogenase</t>
  </si>
  <si>
    <t>G6PD</t>
  </si>
  <si>
    <t>________MAEQVALSRTQVCGILREELFQG</t>
  </si>
  <si>
    <t>AEQVALS(0.896)RT(0.104)QVCGILR</t>
  </si>
  <si>
    <t>AEQVALS(9.34)RT(-9.34)QVCGILR</t>
  </si>
  <si>
    <t>10;10;10;40;10;10</t>
  </si>
  <si>
    <t>______MAEQVALSRTQVCGILREELFQGDA</t>
  </si>
  <si>
    <t>AEQVALSRT(1)QVCGILR</t>
  </si>
  <si>
    <t>AEQVALS(-38.83)RT(38.83)QVCGILR</t>
  </si>
  <si>
    <t>NNT(-108.98)VIDELPFKS(30.74)PIT(-30.74)K</t>
  </si>
  <si>
    <t>Q9UEU5;Q13066;Q6NT46;Q4V326</t>
  </si>
  <si>
    <t>Q9UEU5</t>
  </si>
  <si>
    <t>G antigen 2D;G antigen 2B/2C;G antigen 2A;G antigen 2E</t>
  </si>
  <si>
    <t>GAGE2D;GAGE2B;GAGE2A;GAGE2E</t>
  </si>
  <si>
    <t>&gt;sp|Q9UEU5|GGE2D_HUMAN G antigen 2D OS=Homo sapiens GN=GAGE2D PE=1 SV=1;&gt;sp|Q13066|GAG2B_HUMAN G antigen 2B/2C OS=Homo sapiens GN=GAGE2B PE=2 SV=1;&gt;sp|Q6NT46|GAG2A_HUMAN G antigen 2A OS=Homo sapiens GN=GAGE2A PE=1 SV=1;&gt;sp|Q4V326|GAG2E_HUMAN G antigen 2E O</t>
  </si>
  <si>
    <t>GPMRPEQFSDEVEPATPEEGEPATQRQDPAA</t>
  </si>
  <si>
    <t>X;X;Oxidation (M);X;X;X;X;X;X;X;X;X;X;X;X;Phospho (STY);X;X;X;X;X;X;X;X;X;X;X;X;X;X;X</t>
  </si>
  <si>
    <t>RYVEPPEMIGPMRPEQFSDEVEPAT(0.998)PEEGEPAT(0.002)QR</t>
  </si>
  <si>
    <t>RY(-36.62)VEPPEMIGPMRPEQFS(-33.69)DEVEPAT(28.18)PEEGEPAT(-28.18)QR</t>
  </si>
  <si>
    <t>Q13068;P0CL82;Q13065;P0CL81;P0CL80;O76087;P0CL80-2;A6NER3</t>
  </si>
  <si>
    <t>33;33;33;33;33;33;33;33</t>
  </si>
  <si>
    <t>Q13068</t>
  </si>
  <si>
    <t>G antigen 4;G antigen 12I;G antigen 1;G antigen 12G;G antigen 12F;G antigen 7;G antigen 12J</t>
  </si>
  <si>
    <t>GAGE4;GAGE12I;GAGE1;GAGE12G;GAGE12F;GAGE7;GAGE12J</t>
  </si>
  <si>
    <t>&gt;sp|Q13068|GAGE4_HUMAN G antigen 4 OS=Homo sapiens GN=GAGE4 PE=1 SV=2;&gt;sp|P0CL82|GG12I_HUMAN G antigen 12I OS=Homo sapiens GN=GAGE12I PE=1 SV=1;&gt;sp|Q13065|GAGE1_HUMAN G antigen 1 OS=Homo sapiens GN=GAGE1 PE=1 SV=2;&gt;sp|P0CL81|GG12G_HUMAN G antigen 12G OS=Ho</t>
  </si>
  <si>
    <t>VQPPEMIGPMRPEQFSDEVEPATPEEGEPAT</t>
  </si>
  <si>
    <t>RY(0.232)VQPPEMIGPMRPEQFS(0.767)DEVEPAT(0.001)PEEGEPATQR</t>
  </si>
  <si>
    <t>RY(-5.2)VQPPEMIGPMRPEQFS(5.2)DEVEPAT(-27.48)PEEGEPAT(-39.48)QR</t>
  </si>
  <si>
    <t>RYVQPPEMIGPMRPEQFS(0.002)DEVEPAT(0.996)PEEGEPAT(0.002)QR</t>
  </si>
  <si>
    <t>RY(-34.51)VQPPEMIGPMRPEQFS(-26.64)DEVEPAT(26.64)PEEGEPAT(-28.22)QR</t>
  </si>
  <si>
    <t>O43603</t>
  </si>
  <si>
    <t>Galanin receptor type 2</t>
  </si>
  <si>
    <t>GALR2</t>
  </si>
  <si>
    <t>SYLLPVLVLGLTYARTLRYLWRAVDPVAAGS</t>
  </si>
  <si>
    <t>T(0.843)LRY(0.157)LWRAVDPVAAGSGAR</t>
  </si>
  <si>
    <t>T(7.3)LRY(-7.3)LWRAVDPVAAGS(-85.02)GAR</t>
  </si>
  <si>
    <t>LPVLVLGLTYARTLRYLWRAVDPVAAGSGAR</t>
  </si>
  <si>
    <t>T(0.142)LRY(0.858)LWRAVDPVAAGSGAR</t>
  </si>
  <si>
    <t>T(-7.81)LRY(7.81)LWRAVDPVAAGS(-62.83)GAR</t>
  </si>
  <si>
    <t>E7EUT5;P04406;E7EUT4</t>
  </si>
  <si>
    <t>73;148;106</t>
  </si>
  <si>
    <t>E7EUT5;P04406</t>
  </si>
  <si>
    <t>MGVNHEKYDNSLKIISNASCTTNCLAPLAKV</t>
  </si>
  <si>
    <t>IIS(1)NASCTTNCLAPLAK</t>
  </si>
  <si>
    <t>IIS(44.95)NAS(-44.95)CT(-50.07)T(-50.07)NCLAPLAK</t>
  </si>
  <si>
    <t>73;148</t>
  </si>
  <si>
    <t>LVINGNPIT(-145.44)IFQERDPS(145.44)K</t>
  </si>
  <si>
    <t>107;182;140</t>
  </si>
  <si>
    <t>NFGIVEGLMTTVHAITATQKTVDGPSGKLWR</t>
  </si>
  <si>
    <t>VIHDNFGIVEGLMT(0.007)T(0.009)VHAIT(0.796)AT(0.187)QK</t>
  </si>
  <si>
    <t>VIHDNFGIVEGLMT(-20.28)T(-19.54)VHAIT(6.29)AT(-6.29)QK</t>
  </si>
  <si>
    <t>107;182</t>
  </si>
  <si>
    <t>109;184;142</t>
  </si>
  <si>
    <t>GIVEGLMTTVHAITATQKTVDGPSGKLWRDG</t>
  </si>
  <si>
    <t>VIHDNFGIVEGLMTTVHAITAT(1)QK</t>
  </si>
  <si>
    <t>VIHDNFGIVEGLMT(-66.82)T(-55.9)VHAIT(-35.63)AT(35.63)QK</t>
  </si>
  <si>
    <t>109;184</t>
  </si>
  <si>
    <t>Q14C86-6;Q14C86-2;Q14C86;Q14C86-4;Q14C86-5;Q14C86-3;F8W9S7</t>
  </si>
  <si>
    <t>1105;1078;1096;1057;1070;1051;1030</t>
  </si>
  <si>
    <t>ESAHDSPRDEALQNISADDLPDSASQAAHPQ</t>
  </si>
  <si>
    <t>DEALQNIS(0.99)ADDLPDS(0.005)AS(0.004)QAAHPQDSAFSYR</t>
  </si>
  <si>
    <t>DEALQNIS(22.65)ADDLPDS(-22.65)AS(-23.47)QAAHPQDS(-40.92)AFS(-42.69)Y(-42.9)R</t>
  </si>
  <si>
    <t>1105;1051</t>
  </si>
  <si>
    <t>973;946;946;925;920;946;783;783;946;925</t>
  </si>
  <si>
    <t>PAAAIGATSLVAAPHSSSSSPSKDSSRGETE</t>
  </si>
  <si>
    <t>X;X;X;X;X;X;X;X;X;X;X;X;X;X;X;Phospho (STY);Phospho (STY);Phospho (STY);Phospho (STY);Phospho (STY);X;Phospho (STY);X;X;X;X;X;X;X;X;X</t>
  </si>
  <si>
    <t>ELPPAAAIGATSLVAAPHS(0.945)S(0.05)S(0.027)S(0.027)S(0.475)PS(0.475)K</t>
  </si>
  <si>
    <t>ELPPAAAIGAT(-38.95)S(-34.27)LVAAPHS(13)S(-13)S(-13)S(-13)S(0)PS(0)K</t>
  </si>
  <si>
    <t>973;946</t>
  </si>
  <si>
    <t>ELPPAAAIGAT(-28.1)S(-32.47)LVAAPHS(-15.19)S(7.78)S(-7.78)S(-7.78)S(7.78)PS(-7.78)K</t>
  </si>
  <si>
    <t>974;947</t>
  </si>
  <si>
    <t>975;948;948;927;922;948;785;785;948;927</t>
  </si>
  <si>
    <t>AAIGATSLVAAPHSSSSSPSKDSSRGETEER</t>
  </si>
  <si>
    <t>ELPPAAAIGATSLVAAPHS(0.005)S(0.029)S(0.745)S(0.258)S(0.681)PS(0.282)K</t>
  </si>
  <si>
    <t>ELPPAAAIGAT(-37.39)S(-37.93)LVAAPHS(-23.65)S(-14.91)S(5.2)S(-5.2)S(3.95)PS(-3.95)K</t>
  </si>
  <si>
    <t>975;948</t>
  </si>
  <si>
    <t>X;X;X;X;X;Phospho (STY);X;X;X;X;X;X;Phospho (STY);Phospho (STY);Phospho (STY);Phospho (STY);Phospho (STY);X;X;X;X;X;X;X;X;X;X;X;X;X;X</t>
  </si>
  <si>
    <t>ELPPAAAIGAT(-38.25)S(-32.6)LVAAPHS(0)S(0)S(-4.56)S(6.26)S(-12.32)PS(-26.51)K</t>
  </si>
  <si>
    <t>976;949</t>
  </si>
  <si>
    <t>X;X;X;Phospho (STY);X;X;X;X;X;X;X;Phospho (STY);Phospho (STY);Phospho (STY);Phospho (STY);Phospho (STY);X;X;X;X;X;X;X;X;X;X;X;X;X;X;X</t>
  </si>
  <si>
    <t>ELPPAAAIGAT(-68.56)S(-64.26)LVAAPHS(-38.52)S(-23.53)S(-18.01)S(-18.01)S(16.05)PS(-16.05)K</t>
  </si>
  <si>
    <t>977;950</t>
  </si>
  <si>
    <t>979;952;952;931;926;952;789;789;952;931</t>
  </si>
  <si>
    <t>ATSLVAAPHSSSSSPSKDSSRGETEERKDSD</t>
  </si>
  <si>
    <t>ELPPAAAIGATSLVAAPHSSS(0.001)S(0.013)S(0.189)PS(0.796)K</t>
  </si>
  <si>
    <t>ELPPAAAIGAT(-52.4)S(-52.4)LVAAPHS(-40.51)S(-32.55)S(-27.98)S(-17.74)S(-6.24)PS(6.24)K</t>
  </si>
  <si>
    <t>979;952</t>
  </si>
  <si>
    <t>757;757;757;736;757;757;620;594;757;736</t>
  </si>
  <si>
    <t>SGLGSTSDDTDVREVSSRPSTPGLSVVSGIS</t>
  </si>
  <si>
    <t>X;X;X;X;Phospho (STY);Phospho (STY);X;X;X;X;X;X;X;X;X;Phospho (STY);Phospho (STY);X;X;Phospho (STY);Phospho (STY);X;X;X;X;X;X;X;X;X;X</t>
  </si>
  <si>
    <t>EVS(0.694)S(0.302)RPS(0.261)T(0.675)PGLS(0.051)VVS(0.012)GIS(0.002)AT(0.001)S(0.001)EDIPNKIEDLR</t>
  </si>
  <si>
    <t>EVS(3.79)S(-3.79)RPS(-4.31)T(4.31)PGLS(-11.41)VVS(-17.88)GIS(-26.25)AT(-30.18)S(-30.18)EDIPNKIEDLR</t>
  </si>
  <si>
    <t>757;757</t>
  </si>
  <si>
    <t>758;758;758;737;758;758;621;595;758;737</t>
  </si>
  <si>
    <t>GLGSTSDDTDVREVSSRPSTPGLSVVSGISA</t>
  </si>
  <si>
    <t>X;X;X;Phospho (STY);Phospho (STY);X;X;X;X;X;X;X;X;X;Phospho (STY);Phospho (STY);X;X;Phospho (STY);Phospho (STY);X;X;X;X;X;X;X;X;X;X;X</t>
  </si>
  <si>
    <t>EVS(0.216)S(0.701)RPS(0.541)T(0.541)PGLS(0.002)VVSGISATSEDIPNKIEDLR</t>
  </si>
  <si>
    <t>EVS(-5.63)S(4.61)RPS(0)T(0)PGLS(-25.54)VVS(-36.89)GIS(-41.47)AT(-46.85)S(-47)EDIPNKIEDLR</t>
  </si>
  <si>
    <t>761;761;761;740;761;761;624;598;761;740</t>
  </si>
  <si>
    <t>STSDDTDVREVSSRPSTPGLSVVSGISATSE</t>
  </si>
  <si>
    <t>Phospho (STY);Phospho (STY);X;X;X;X;X;X;X;X;X;Phospho (STY);Phospho (STY);X;X;Phospho (STY);Phospho (STY);X;X;X;X;X;X;Phospho (STY);X;X;X;X;X;X;X</t>
  </si>
  <si>
    <t>EVS(0.08)S(0.177)RPS(0.863)T(0.863)PGLS(0.015)VVS(0.001)GISATSEDIPNKIEDLR</t>
  </si>
  <si>
    <t>EVS(-13.61)S(-9.65)RPS(9.65)T(9.65)PGLS(-20.62)VVS(-34.68)GIS(-39.14)AT(-40.76)S(-40.18)EDIPNKIEDLR</t>
  </si>
  <si>
    <t>761;761</t>
  </si>
  <si>
    <t>766;766;766;745;766;766;629;603;766;745</t>
  </si>
  <si>
    <t>TDVREVSSRPSTPGLSVVSGISATSEDIPNK</t>
  </si>
  <si>
    <t>EVS(0.49)S(0.49)RPS(0.33)T(0.33)PGLS(0.315)VVS(0.039)GIS(0.003)AT(0.001)S(0.001)EDIPNKIEDLR</t>
  </si>
  <si>
    <t>EVS(0)S(0)RPS(0)T(0)PGLS(0)VVS(-9.24)GIS(-20.52)AT(-24)S(-27.18)EDIPNKIEDLR</t>
  </si>
  <si>
    <t>766;766</t>
  </si>
  <si>
    <t>769;769;769;748;769;769;632;606;769;748</t>
  </si>
  <si>
    <t>REVSSRPSTPGLSVVSGISATSEDIPNKIED</t>
  </si>
  <si>
    <t>EVS(0.187)S(0.19)RPS(0.47)T(0.189)PGLS(0.399)VVS(0.49)GIS(0.028)AT(0.023)S(0.023)EDIPNKIEDLR</t>
  </si>
  <si>
    <t>EVS(-4.7)S(-4.7)RPS(4.7)T(-4.7)PGLS(-0.96)VVS(0.96)GIS(-14.24)AT(-15.22)S(-15.46)EDIPNKIEDLR</t>
  </si>
  <si>
    <t>769;769</t>
  </si>
  <si>
    <t>FS(-88.72)T(-78.95)LT(-60.91)DDPS(60.91)PR</t>
  </si>
  <si>
    <t>LIIT(-90.37)S(-68.49)AEAS(68.49)PAECCQHAK</t>
  </si>
  <si>
    <t>Q14C86-6;Q14C86-2;Q14C86;Q14C86-4;Q14C86-5;C9IZ08;H0Y7I9;H0Y4E7;B4DGD8;Q14C86-3;F8W9S7</t>
  </si>
  <si>
    <t>746;746;746;725;746;746;609;583;746;746;725</t>
  </si>
  <si>
    <t>QEERLQELESCSGLGSTSDDTDVREVSSRPS</t>
  </si>
  <si>
    <t>X;X;X;X;X;X;X;X;X;X;X;X;X;X;X;Phospho (STY);X;X;X;X;X;X;X;X;X;X;Phospho (STY);Phospho (STY);X;X;Phospho (STY)</t>
  </si>
  <si>
    <t>LQELESCS(0.175)GLGS(0.746)T(0.054)S(0.023)DDTDVR</t>
  </si>
  <si>
    <t>LQELES(-34.02)CS(-6.29)GLGS(6.29)T(-11.38)S(-15.07)DDT(-33.92)DVR</t>
  </si>
  <si>
    <t>746;746</t>
  </si>
  <si>
    <t>Q14C86-6;Q14C86-2;Q14C86-4;Q14C86-3;F8W9S7</t>
  </si>
  <si>
    <t>1071;1044;1023;1017;996</t>
  </si>
  <si>
    <t>AEDILDKYRNAIKRTSPSDGAMANYESTEVM</t>
  </si>
  <si>
    <t>RT(0.402)S(0.402)PS(0.19)DGAMANY(0.004)ES(0.001)T(0.001)EVMGDGESAHDSPR</t>
  </si>
  <si>
    <t>RT(0)S(0)PS(-3.26)DGAMANY(-20.12)ES(-28.97)T(-28)EVMGDGES(-74.81)AHDS(-80.31)PR</t>
  </si>
  <si>
    <t>1071;1017</t>
  </si>
  <si>
    <t>930;903;903;882;877;903;740;740;903;882</t>
  </si>
  <si>
    <t>KQRHSYPERLVRSRSSDIVSSVRRPMSDPSW</t>
  </si>
  <si>
    <t>S(0.005)RS(0.403)S(0.592)DIVSSVR</t>
  </si>
  <si>
    <t>S(-21.16)RS(-1.67)S(1.67)DIVS(-41.45)S(-45.79)VR</t>
  </si>
  <si>
    <t>930;903</t>
  </si>
  <si>
    <t>452;452;452;452;452;452;315;283;452;452;452;452</t>
  </si>
  <si>
    <t>LDNLLANLPPAKPGKSSSLEMTPYNTPQLSP</t>
  </si>
  <si>
    <t>S(0.332)S(0.332)S(0.332)LEMT(0.003)PY(0.002)NT(0.002)PQLS(0.924)PAT(0.056)T(0.017)PANKK</t>
  </si>
  <si>
    <t>S(0)S(0)S(0)LEMT(-26.15)PY(-25.03)NT(-24.55)PQLS(12.19)PAT(-12.19)T(-17.43)PANKK</t>
  </si>
  <si>
    <t>453;453;453;453;453;453;316;284;453;453;453;453</t>
  </si>
  <si>
    <t>DNLLANLPPAKPGKSSSLEMTPYNTPQLSPA</t>
  </si>
  <si>
    <t>454;454;454;454;454;454;317;285;454;454;454;454</t>
  </si>
  <si>
    <t>NLLANLPPAKPGKSSSLEMTPYNTPQLSPAT</t>
  </si>
  <si>
    <t>454;454</t>
  </si>
  <si>
    <t>466;466;466;466;466;466;329;297;466;466;466;466</t>
  </si>
  <si>
    <t>KSSSLEMTPYNTPQLSPATTPANKKNRLPIA</t>
  </si>
  <si>
    <t>X;Phospho (STY);X;X;X;X;X;X;X;X;X;X;X;X;X;Phospho (STY);X;X;Phospho (STY);Phospho (STY);X;X;X;X;X;X;X;X;X;X;X</t>
  </si>
  <si>
    <t>SSSLEMTPY(0.001)NTPQLS(0.999)PAT(0.848)T(0.153)PANKK</t>
  </si>
  <si>
    <t>S(-75.35)S(-75.35)S(-71.45)LEMT(-54.98)PY(-32.74)NT(-33.39)PQLS(32.74)PAT(7.46)T(-7.46)PANKK</t>
  </si>
  <si>
    <t>466;466</t>
  </si>
  <si>
    <t>Q14C86-6;Q14C86-2;Q14C86;Q14C86-5;C9IZ08;H0Y7I9;B4DGD8;Q14C86-3</t>
  </si>
  <si>
    <t>569;569;569;569;569;432;569;569</t>
  </si>
  <si>
    <t>KLHGKPDKTLRFSLCSDNLEGISEGPSNRSN</t>
  </si>
  <si>
    <t>T(0.469)LRFS(0.541)LCS(0.99)DNLEGISEGPSNR</t>
  </si>
  <si>
    <t>T(-0.63)LRFS(0.63)LCS(17.22)DNLEGIS(-37.77)EGPS(-54.24)NR</t>
  </si>
  <si>
    <t>569;569</t>
  </si>
  <si>
    <t>762;762;762;741;762;762;625;599;762;741</t>
  </si>
  <si>
    <t>TSDDTDVREVSSRPSTPGLSVVSGISATSED</t>
  </si>
  <si>
    <t>Phospho (STY);X;X;X;X;X;X;X;X;X;Phospho (STY);Phospho (STY);X;X;Phospho (STY);Phospho (STY);X;X;X;X;X;X;X;X;X;X;X;X;X;X;X</t>
  </si>
  <si>
    <t>762;762</t>
  </si>
  <si>
    <t>747;747;747;726;747;747;610;584;747;747;726</t>
  </si>
  <si>
    <t>EERLQELESCSGLGSTSDDTDVREVSSRPST</t>
  </si>
  <si>
    <t>X;X;X;X;X;X;X;X;X;X;X;X;X;X;X;Phospho (STY);X;X;X;X;X;X;X;X;X;Phospho (STY);Phospho (STY);X;X;Phospho (STY);Phospho (STY)</t>
  </si>
  <si>
    <t>LQELESCS(0.008)GLGS(0.071)T(0.726)S(0.189)DDT(0.006)DVR</t>
  </si>
  <si>
    <t>LQELES(-32.95)CS(-19.69)GLGS(-10.08)T(5.85)S(-5.85)DDT(-21.07)DVR</t>
  </si>
  <si>
    <t>747;747</t>
  </si>
  <si>
    <t>1070;1043;1022;1016;995</t>
  </si>
  <si>
    <t>VAEDILDKYRNAIKRTSPSDGAMANYESTEV</t>
  </si>
  <si>
    <t>RT(0.657)S(0.24)PS(0.09)DGAMANY(0.011)ESTEVMGDGESAHDSPR</t>
  </si>
  <si>
    <t>RT(4.37)S(-4.37)PS(-8.62)DGAMANY(-17.83)ES(-31.99)T(-31.99)EVMGDGES(-45.42)AHDS(-48.03)PR</t>
  </si>
  <si>
    <t>1070;1016</t>
  </si>
  <si>
    <t>458;458;458;458;458;458;321;289;458;458;458;458</t>
  </si>
  <si>
    <t>NLPPAKPGKSSSLEMTPYNTPQLSPATTPAN</t>
  </si>
  <si>
    <t>S(-19.22)S(-19.22)S(-19.22)LEMT(13.5)PY(-13.5)NT(-24.89)PQLS(-18.59)PAT(18.59)T(18.59)PANKK</t>
  </si>
  <si>
    <t>458;458</t>
  </si>
  <si>
    <t>X;X;X;X;Phospho (STY);X;X;X;X;X;X;X;Phospho (STY);X;X;Phospho (STY);Phospho (STY);X;X;X;X;X;X;X;X;X;X;X;X;X;X</t>
  </si>
  <si>
    <t>469;469</t>
  </si>
  <si>
    <t>X;X;X;Phospho (STY);X;X;X;X;X;X;X;Phospho (STY);X;X;Phospho (STY);Phospho (STY);X;X;X;X;X;X;X;X;X;X;X;X;X;X;X</t>
  </si>
  <si>
    <t>562;562;562;562;562;425;562;562</t>
  </si>
  <si>
    <t>DVPVDENKLHGKPDKTLRFSLCSDNLEGISE</t>
  </si>
  <si>
    <t>T(0.919)LRFS(0.303)LCS(0.776)DNLEGIS(0.002)EGPSNR</t>
  </si>
  <si>
    <t>T(9.38)LRFS(-4.96)LCS(4.96)DNLEGIS(-27.8)EGPS(-39.05)NR</t>
  </si>
  <si>
    <t>562;562</t>
  </si>
  <si>
    <t>E7EQM6;Q99501;Q99501-2;B5MCR7</t>
  </si>
  <si>
    <t>316;316;316;316</t>
  </si>
  <si>
    <t>E7EQM6</t>
  </si>
  <si>
    <t>GAS2-like protein 1</t>
  </si>
  <si>
    <t>GAS2L1</t>
  </si>
  <si>
    <t>SPRPASPVPGSERRGSRPEMTPVSLRSTKEG</t>
  </si>
  <si>
    <t>RGS(1)RPEMTPVSLR</t>
  </si>
  <si>
    <t>RGS(52.37)RPEMT(-52.37)PVS(-81)LR</t>
  </si>
  <si>
    <t>Q86XJ1;H0YIT6;G3V1N3</t>
  </si>
  <si>
    <t>568;265;464</t>
  </si>
  <si>
    <t>Q86XJ1</t>
  </si>
  <si>
    <t>GAS2-like protein 3</t>
  </si>
  <si>
    <t>GAS2L3</t>
  </si>
  <si>
    <t>KLKSALNLNQPVSVSSVSPVKATQKSKDKNI</t>
  </si>
  <si>
    <t>SALNLNQPVS(0.001)VS(0.005)S(0.497)VS(0.497)PVK</t>
  </si>
  <si>
    <t>S(-67.41)ALNLNQPVS(-26.7)VS(-19.92)S(0)VS(0)PVK</t>
  </si>
  <si>
    <t>570;267;466</t>
  </si>
  <si>
    <t>KSALNLNQPVSVSSVSPVKATQKSKDKNIVS</t>
  </si>
  <si>
    <t>SALNLNQPVSVSS(0.003)VS(0.997)PVK</t>
  </si>
  <si>
    <t>S(-84.26)ALNLNQPVS(-62.74)VS(-39.78)S(-25.45)VS(25.45)PVK</t>
  </si>
  <si>
    <t>&gt;sp|Q86YP4|P66A_HUMAN Transcriptional repressor p66-alpha OS=Homo sapiens GN=GATAD2A PE=1 SV=1;&gt;sp|Q86YP4-2|P66A_HUMAN Isoform 2 of Transcriptional repressor p66-alpha OS=Homo sapiens GN=GATAD2A;&gt;tr|B5MC40|B5MC40_HUMAN GATA zinc finger domain containing 2A</t>
  </si>
  <si>
    <t>GT(-49.62)T(-49.62)AT(-51.56)S(-51.56)AQANS(-49.75)T(-47.1)PT(-51.56)S(-50.4)VAS(-41.06)VVT(-23.98)S(-20.62)AES(17.82)PAS(-17.82)R</t>
  </si>
  <si>
    <t>343;343;343;170</t>
  </si>
  <si>
    <t>PTSVASVVTSAESPASRQAAAKLALRKQLEK</t>
  </si>
  <si>
    <t>GTTATSAQANSTPTSVAS(0.001)VVT(0.003)S(0.003)AES(0.238)PAS(0.756)R</t>
  </si>
  <si>
    <t>GT(-54.37)T(-54.37)AT(-54.37)S(-53.66)AQANS(-45.47)T(-43.68)PT(-45.33)S(-45.33)VAS(-31.55)VVT(-24.57)S(-24.57)AES(-5.02)PAS(5.02)R</t>
  </si>
  <si>
    <t>100;100;100;100;100;100;100</t>
  </si>
  <si>
    <t>MRTSHSDMKSERRPPSPDVIVLSDNEQPSSP</t>
  </si>
  <si>
    <t>X;X;X;X;X;X;X;X;X;X;X;X;X;X;X;Phospho (STY);X;X;X;X;X;X;Phospho (STY);X;X;X;X;X;Phospho (STY);Phospho (STY);X</t>
  </si>
  <si>
    <t>RPPS(75.02)PDVIVLS(36.01)DNEQPS(-12.62)S(12.62)PR</t>
  </si>
  <si>
    <t>107;107;107;107;107;107;107</t>
  </si>
  <si>
    <t>MKSERRPPSPDVIVLSDNEQPSSPRVNGLTT</t>
  </si>
  <si>
    <t>X;X;X;X;X;X;X;X;Phospho (STY);X;X;X;X;X;X;Phospho (STY);X;X;X;X;X;Phospho (STY);Phospho (STY);X;X;X;X;X;X;X;X</t>
  </si>
  <si>
    <t>RPPS(1)PDVIVLS(1)DNEQPS(0.5)S(0.5)PR</t>
  </si>
  <si>
    <t>RPPS(60.31)PDVIVLS(39.64)DNEQPS(0)S(0)PR</t>
  </si>
  <si>
    <t>113;113;113;113;113;113;113</t>
  </si>
  <si>
    <t>PPSPDVIVLSDNEQPSSPRVNGLTTVALKET</t>
  </si>
  <si>
    <t>X;X;Phospho (STY);X;X;X;X;X;X;Phospho (STY);X;X;X;X;X;Phospho (STY);X;X;X;X;X;X;X;X;X;X;X;X;X;X;X</t>
  </si>
  <si>
    <t>RPPS(1)PDVIVLS(1)DNEQPS(0.598)S(0.402)PR</t>
  </si>
  <si>
    <t>RPPS(69.31)PDVIVLS(35.83)DNEQPS(1.73)S(-1.73)PR</t>
  </si>
  <si>
    <t>X;Phospho (STY);X;X;X;X;X;X;Phospho (STY);X;X;X;X;X;X;Phospho (STY);X;X;X;X;X;X;X;X;X;X;X;X;X;X;X</t>
  </si>
  <si>
    <t>T(-158.78)PLS(-141.22)T(-121.13)GGT(-90.31)LAFVS(10.46)PS(-10.46)LAVHK</t>
  </si>
  <si>
    <t>T(-94.38)PLS(-88.13)T(-78.94)GGT(-67.29)LAFVS(-14.25)PS(14.25)LAVHK</t>
  </si>
  <si>
    <t>188;188;188</t>
  </si>
  <si>
    <t>EATAQKPTGSVGSTVTTPPPLVRGTQNIPAG</t>
  </si>
  <si>
    <t>EATAQKPT(0.006)GS(0.002)VGS(0.057)T(0.08)VT(0.632)T(0.221)PPPLVR</t>
  </si>
  <si>
    <t>EAT(-31.52)AQKPT(-20.12)GS(-24.13)VGS(-10.48)T(-8.96)VT(4.56)T(-4.56)PPPLVR</t>
  </si>
  <si>
    <t>EAT(-54.03)AQKPT(-47.84)GS(-50.86)VGS(-34.75)T(-30.66)VT(-11.5)T(11.5)PPPLVR</t>
  </si>
  <si>
    <t>&gt;sp|Q8WXI9|P66B_HUMAN Transcriptional repressor p66-beta OS=Homo sapiens GN=GATAD2B PE=1 SV=1</t>
  </si>
  <si>
    <t>KENVVQKTPVVQNAASIVQPSPAHVGQQGLS</t>
  </si>
  <si>
    <t>TPVVQNAAS(0.973)IVQPS(0.027)PAHVGQQGLSK</t>
  </si>
  <si>
    <t>T(-47.53)PVVQNAAS(15.62)IVQPS(-15.62)PAHVGQQGLS(-47.53)K</t>
  </si>
  <si>
    <t>T(-70.94)PVVQNAAS(-26.43)IVQPS(26.43)PAHVGQQGLS(-40.03)K</t>
  </si>
  <si>
    <t>X;X;X;X;X;X;X;X;X;X;X;X;X;Phospho (STY);X;Phospho (STY);X;X;X;X;X;X;Phospho (STY);X;X;X;X;Phospho (STY);Phospho (STY);X;X</t>
  </si>
  <si>
    <t>GRLT(62.99)PS(54.9)PDIIVLS(-38.78)DNEAS(-14.51)S(14.51)PR</t>
  </si>
  <si>
    <t>PERGRLTPSPDIIVLSDNEASSPRSSSRMEE</t>
  </si>
  <si>
    <t>X;X;X;X;X;X;Phospho (STY);X;Phospho (STY);X;X;X;X;X;X;Phospho (STY);X;X;X;X;Phospho (STY);Phospho (STY);X;X;X;X;X;X;X;X;X</t>
  </si>
  <si>
    <t>LTPSPDIIVLS(1)DNEAS(0.001)S(0.999)PR</t>
  </si>
  <si>
    <t>LT(-75.45)PS(-81.85)PDIIVLS(75.45)DNEAS(-29.14)S(29.14)PR</t>
  </si>
  <si>
    <t>X;Phospho (STY);X;Phospho (STY);X;X;X;X;X;X;Phospho (STY);X;X;X;X;Phospho (STY);Phospho (STY);X;X;X;X;X;X;X;X;X;X;X;X;X;X</t>
  </si>
  <si>
    <t>LT(-92.13)PS(-82.84)PDIIVLS(-74.98)DNEAS(17.02)S(-17.02)PR</t>
  </si>
  <si>
    <t>Phospho (STY);X;Phospho (STY);X;X;X;X;X;X;Phospho (STY);X;X;X;X;Phospho (STY);Phospho (STY);X;X;X;X;X;X;X;X;X;X;X;X;X;X;X</t>
  </si>
  <si>
    <t>LT(-174.14)PS(-170.2)PDIIVLS(-135.45)DNEAS(-34.49)S(34.49)PR</t>
  </si>
  <si>
    <t>LQQQAALS(37.13)PT(-37.13)T(-37.13)APAVS(-55.81)S(-54.83)VS(-60.86)K</t>
  </si>
  <si>
    <t>QAALSPTTAPAVSSVSKQETIMRHHTLRQAP</t>
  </si>
  <si>
    <t>LQQQAALS(0.006)PT(0.026)T(0.026)APAVS(0.129)S(0.129)VS(0.684)K</t>
  </si>
  <si>
    <t>LQQQAALS(-20.7)PT(-14.24)T(-14.24)APAVS(-7.24)S(-7.24)VS(7.24)K</t>
  </si>
  <si>
    <t>X;X;X;X;X;X;X;X;X;X;X;X;X;X;X;Phospho (STY);Phospho (STY);X;X;X;Phospho (STY);X;Phospho (STY);X;X;X;X;X;X;X;X</t>
  </si>
  <si>
    <t>VS(8.34)S(-8.34)PLPS(-23.79)PS(-15.86)AMT(-22.7)DAANS(-58.35)QAAAK</t>
  </si>
  <si>
    <t>VS(-10.74)S(10.74)PLPS(-38.55)PS(-53.41)AMT(-69.09)DAANS(-93.71)QAAAK</t>
  </si>
  <si>
    <t>X;X;X;X;X;X;X;X;X;X;Phospho (STY);Phospho (STY);X;X;X;Phospho (STY);X;Phospho (STY);X;X;X;X;X;X;X;X;X;X;X;X;X</t>
  </si>
  <si>
    <t>VS(-0.94)S(0.94)PLPS(21.31)PS(-21.31)AMT(-39.38)DAANS(-60.48)QAAAK</t>
  </si>
  <si>
    <t>QPGTVNRVSSPLPSPSAMTDAANSQAAAKLA</t>
  </si>
  <si>
    <t>VS(0.452)S(0.452)PLPS(0.265)PS(0.828)AMT(0.003)DAANSQAAAK</t>
  </si>
  <si>
    <t>VS(0)S(0)PLPS(-5.62)PS(6.43)AMT(-26.41)DAANS(-54.07)QAAAK</t>
  </si>
  <si>
    <t>KLRQSQLQKENVVQKTPVVQNAASIVQPSPA</t>
  </si>
  <si>
    <t>ENVVQKT(1)PVVQNAAS(0.008)IVQPS(0.945)PAHVGQQGLS(0.048)K</t>
  </si>
  <si>
    <t>ENVVQKT(49.09)PVVQNAAS(-20.96)IVQPS(12.97)PAHVGQQGLS(-12.97)K</t>
  </si>
  <si>
    <t>X;X;X;X;X;X;X;X;X;X;X;X;X;X;X;Phospho (STY);X;Phospho (STY);X;X;X;X;X;X;Phospho (STY);X;X;X;X;Phospho (STY);Phospho (STY)</t>
  </si>
  <si>
    <t>LQQQAALS(-8.03)PT(8.03)T(-14.83)APAVS(-56.96)S(-84.78)VS(-84.78)K</t>
  </si>
  <si>
    <t>EIEQRLQQQAALSPTTAPAVSSVSKQETIMR</t>
  </si>
  <si>
    <t>LQQQAALS(0.007)PT(0.007)T(0.987)APAVSSVSK</t>
  </si>
  <si>
    <t>LQQQAALS(-21.67)PT(-21.67)T(21.67)APAVS(-51.76)S(-78.79)VS(-92.66)K</t>
  </si>
  <si>
    <t>TVNRVSSPLPSPSAMTDAANSQAAAKLALRK</t>
  </si>
  <si>
    <t>VS(0.465)S(0.535)PLPS(0.395)PS(0.064)AMT(0.527)DAANS(0.014)QAAAK</t>
  </si>
  <si>
    <t>VS(-0.63)S(0.63)PLPS(-1.26)PS(-9.26)AMT(1.26)DAANS(-15.69)QAAAK</t>
  </si>
  <si>
    <t>&gt;sp|Q92538|GBF1_HUMAN Golgi-specific brefeldin A-resistance guanine nucleotide exchange factor 1 OS=Homo sapiens GN=GBF1 PE=1 SV=2</t>
  </si>
  <si>
    <t>LQATARADAPDAGAQSDSELPSYHQNDVSLD</t>
  </si>
  <si>
    <t>X;X;X;X;X;X;X;X;X;X;X;X;X;X;X;Phospho (STY);X;X;X;X;X;X;Phospho (STY);X;X;X;X;X;Phospho (STY);X;X</t>
  </si>
  <si>
    <t>ADAPDAGAQS(0.997)DS(0.003)ELPSYHQNDVSLDR</t>
  </si>
  <si>
    <t>ADAPDAGAQS(26.01)DS(-26.01)ELPS(-47.71)Y(-44.05)HQNDVS(-56.5)LDR</t>
  </si>
  <si>
    <t>ATARADAPDAGAQSDSELPSYHQNDVSLDRG</t>
  </si>
  <si>
    <t>ADAPDAGAQS(0.224)DS(0.763)ELPS(0.004)Y(0.009)HQNDVS(0.001)LDR</t>
  </si>
  <si>
    <t>ADAPDAGAQS(-5.33)DS(5.33)ELPS(-23.16)Y(-19.42)HQNDVS(-28.56)LDR</t>
  </si>
  <si>
    <t>ADAPDAGAQSDSELPSYHQNDVSLDRGYTSD</t>
  </si>
  <si>
    <t>ADAPDAGAQS(0.035)DS(0.125)ELPS(0.485)Y(0.351)HQNDVS(0.005)LDR</t>
  </si>
  <si>
    <t>ADAPDAGAQS(-11.45)DS(-5.89)ELPS(1.4)Y(-1.4)HQNDVS(-20.27)LDR</t>
  </si>
  <si>
    <t>AQSDSELPSYHQNDVSLDRGYTSDSEVYTDH</t>
  </si>
  <si>
    <t>X;X;Phospho (STY);X;Phospho (STY);X;X;X;X;X;X;X;X;X;X;Phospho (STY);X;X;X;X;Phospho (STY);Phospho (STY);Phospho (STY);X;Phospho (STY);X;X;X;X;X;X</t>
  </si>
  <si>
    <t>ADAPDAGAQS(0.176)DS(0.76)ELPS(0.065)Y(0.014)HQNDVS(0.984)LDR</t>
  </si>
  <si>
    <t>ADAPDAGAQS(-6.37)DS(6.37)ELPS(-11.25)Y(-20.05)HQNDVS(20.47)LDR</t>
  </si>
  <si>
    <t>GY(-73.64)T(-43.36)S(43.36)DS(-53.67)EVY(-136.68)T(-158.83)DHGRPGK</t>
  </si>
  <si>
    <t>SASVESIPEVLEECTSPADHSDSASVHDMDY</t>
  </si>
  <si>
    <t>SQSASVESIPEVLEECT(0.074)S(0.406)PADHS(0.406)DS(0.062)AS(0.051)VHDMDY(0.001)VNPR</t>
  </si>
  <si>
    <t>S(-35.07)QS(-35.07)AS(-33.49)VES(-31.49)IPEVLEECT(-7.36)S(0)PADHS(0)DS(-8.19)AS(-9)VHDMDY(-28.81)VNPR</t>
  </si>
  <si>
    <t>SIPEVLEECTSPADHSDSASVHDMDYVNPRG</t>
  </si>
  <si>
    <t>T(-47.82)PGHPPPPEIPS(-45.32)ELGACDFEKPES(45.32)PR</t>
  </si>
  <si>
    <t>VLNS(26.71)LT(-26.71)QQEK</t>
  </si>
  <si>
    <t>LPSYHQNDVSLDRGYTSDSEVYTDHGRPGKI</t>
  </si>
  <si>
    <t>X;X;Phospho (STY);Phospho (STY);X;X;X;X;X;Phospho (STY);X;X;X;X;X;Phospho (STY);X;X;X;X;X;X;X;X;X;X;X;X;X;X;X</t>
  </si>
  <si>
    <t>GY(0.006)T(0.77)S(0.224)DSEVYTDHGRPGK</t>
  </si>
  <si>
    <t>GY(-20.84)T(5.36)S(-5.36)DS(-40.41)EVY(-87.23)T(-81.22)DHGRPGK</t>
  </si>
  <si>
    <t>QSASVESIPEVLEECTSPADHSDSASVHDMD</t>
  </si>
  <si>
    <t>SQSASVES(0.001)IPEVLEECT(0.383)S(0.383)PADHS(0.142)DS(0.041)AS(0.047)VHDMDY(0.003)VNPR</t>
  </si>
  <si>
    <t>S(-33.1)QS(-33.1)AS(-30.92)VES(-28.5)IPEVLEECT(0)S(0)PADHS(-4.31)DS(-9.69)AS(-9.08)VHDMDY(-20.8)VNPR</t>
  </si>
  <si>
    <t>DAPDAGAQSDSELPSYHQNDVSLDRGYTSDS</t>
  </si>
  <si>
    <t>X;X;X;X;X;X;X;X;Phospho (STY);X;X;X;X;X;X;Phospho (STY);X;X;X;X;X;X;X;X;X;X;Phospho (STY);Phospho (STY);Phospho (STY);X;Phospho (STY)</t>
  </si>
  <si>
    <t>ADAPDAGAQS(0.957)DS(0.043)ELPS(0.132)Y(0.859)HQNDVS(0.01)LDR</t>
  </si>
  <si>
    <t>ADAPDAGAQS(13.72)DS(-13.72)ELPS(-8.21)Y(8.21)HQNDVS(-19.63)LDR</t>
  </si>
  <si>
    <t>NEPT(-46.82)T(-35.72)RS(24.21)PVS(-24.21)S(-54.75)QQS(-95.28)LK</t>
  </si>
  <si>
    <t>QLFQLKNEPTTRSPVSSQQSLKNLRERRNTD</t>
  </si>
  <si>
    <t>NEPTTRS(0.088)PVS(0.822)S(0.089)QQSLK</t>
  </si>
  <si>
    <t>NEPT(-42.51)T(-35.23)RS(-9.68)PVS(9.67)S(-9.67)QQS(-36.08)LK</t>
  </si>
  <si>
    <t>SKMEAQLFQLKNEPTTRSPVSSQQSLKNLRE</t>
  </si>
  <si>
    <t>NEPT(0.187)T(0.78)RS(0.025)PVS(0.006)S(0.002)QQSLK</t>
  </si>
  <si>
    <t>NEPT(-6.21)T(6.21)RS(-14.92)PVS(-21.08)S(-26.19)QQS(-39.6)LK</t>
  </si>
  <si>
    <t>P16383;P16383-2</t>
  </si>
  <si>
    <t>429;391</t>
  </si>
  <si>
    <t>P16383</t>
  </si>
  <si>
    <t>GC-rich sequence DNA-binding factor 2</t>
  </si>
  <si>
    <t>GCFC2</t>
  </si>
  <si>
    <t>&gt;sp|P16383|GCFC2_HUMAN GC-rich sequence DNA-binding factor 2 OS=Homo sapiens GN=GCFC2 PE=1 SV=2;&gt;sp|P16383-2|GCFC2_HUMAN Isoform 2 of GC-rich sequence DNA-binding factor 2 OS=Homo sapiens GN=GCFC2</t>
  </si>
  <si>
    <t>QARVLSGNCNHQEGTSSDDELPSAEMIDFQK</t>
  </si>
  <si>
    <t>VLS(0.014)GNCNHQEGT(0.314)S(0.681)S(0.681)DDELPS(0.311)AEMIDFQK</t>
  </si>
  <si>
    <t>VLS(-20.1)GNCNHQEGT(-4.93)S(4.93)S(4.93)DDELPS(-4.93)AEMIDFQK</t>
  </si>
  <si>
    <t>430;392</t>
  </si>
  <si>
    <t>ARVLSGNCNHQEGTSSDDELPSAEMIDFQKS</t>
  </si>
  <si>
    <t>Q92616</t>
  </si>
  <si>
    <t>Translational activator GCN1</t>
  </si>
  <si>
    <t>GCN1L1</t>
  </si>
  <si>
    <t>&gt;sp|Q92616|GCN1L_HUMAN Translational activator GCN1 OS=Homo sapiens GN=GCN1L1 PE=1 SV=6</t>
  </si>
  <si>
    <t>ITRHLDQIIPRMTTQSPLNQSSMNAMGSLSV</t>
  </si>
  <si>
    <t>MT(0.045)T(0.184)QS(0.771)PLNQSSMNAMGSLSVLSPDR</t>
  </si>
  <si>
    <t>MT(-12.31)T(-6.22)QS(6.22)PLNQS(-46.32)S(-57.76)MNAMGS(-105.52)LS(-115.9)VLS(-126.05)PDR</t>
  </si>
  <si>
    <t>EAFITRHLDQIIPRMTTQSPLNQSSMNAMGS</t>
  </si>
  <si>
    <t>MT(0.435)T(0.435)QS(0.13)PLNQSSMNAMGSLSVLSPDR</t>
  </si>
  <si>
    <t>MT(0)T(0)QS(-5.24)PLNQS(-34.94)S(-43.37)MNAMGS(-62.57)LS(-69.79)VLS(-73.55)PDR</t>
  </si>
  <si>
    <t>AFITRHLDQIIPRMTTQSPLNQSSMNAMGSL</t>
  </si>
  <si>
    <t>MT(0.165)T(0.594)QS(0.238)PLNQS(0.002)S(0.001)MNAMGSLSVLSPDR</t>
  </si>
  <si>
    <t>MT(-5.57)T(3.97)QS(-3.97)PLNQS(-24.29)S(-26.97)MNAMGS(-68.11)LS(-73.93)VLS(-84.04)PDR</t>
  </si>
  <si>
    <t>463;171;385;402</t>
  </si>
  <si>
    <t>VPFSSSVKETIHLPASSPHPPPFP_______</t>
  </si>
  <si>
    <t>ETIHLPAS(0.91)S(0.09)PHPPPFP</t>
  </si>
  <si>
    <t>ET(-83.17)IHLPAS(10.06)S(-10.06)PHPPPFP</t>
  </si>
  <si>
    <t>ET(-86.07)IHLPAS(-27.57)S(27.57)PHPPPFP</t>
  </si>
  <si>
    <t>QEEQRGS(211.46)PPLRAEGK</t>
  </si>
  <si>
    <t>O14893;G5EA29;H0YDP6;H0YEL0;O14893-3;O14893-2</t>
  </si>
  <si>
    <t>48;48;40;43;48;48</t>
  </si>
  <si>
    <t>O14893</t>
  </si>
  <si>
    <t>Gem-associated protein 2</t>
  </si>
  <si>
    <t>GEMIN2</t>
  </si>
  <si>
    <t>PCDLTEGFDPSVPPRTPQEYLRRVQIEAAQC</t>
  </si>
  <si>
    <t>LLPVEPCDLTEGFDPSVPPRT(0.984)PQEY(0.016)LR</t>
  </si>
  <si>
    <t>LLPVEPCDLT(-48.46)EGFDPS(-36.3)VPPRT(17.99)PQEY(-17.99)LR</t>
  </si>
  <si>
    <t>VLQPHPVT(44.69)PS(-44.69)DT(-97)ET(-118.66)R</t>
  </si>
  <si>
    <t>Q8TEQ6</t>
  </si>
  <si>
    <t>Gem-associated protein 5</t>
  </si>
  <si>
    <t>GEMIN5</t>
  </si>
  <si>
    <t>&gt;sp|Q8TEQ6|GEMI5_HUMAN Gem-associated protein 5 OS=Homo sapiens GN=GEMIN5 PE=1 SV=3</t>
  </si>
  <si>
    <t>EESMKENSGPVENGVSDQEGEEQAREPELPC</t>
  </si>
  <si>
    <t>ENSGPVENGVS(1)DQEGEEQAREPELPCGLAPAVSR</t>
  </si>
  <si>
    <t>ENS(-48.33)GPVENGVS(48.33)DQEGEEQAREPELPCGLAPAVS(-54.55)R</t>
  </si>
  <si>
    <t>PCGLAPAVSREPVICTPVSSGFEKSKVTINN</t>
  </si>
  <si>
    <t>EPVICT(0.998)PVS(0.001)SGFEK</t>
  </si>
  <si>
    <t>EPVICT(29.18)PVS(-29.18)S(-33.81)GFEK</t>
  </si>
  <si>
    <t>P55789;H3BRW3;H3BRD2</t>
  </si>
  <si>
    <t>57;57;44</t>
  </si>
  <si>
    <t>P55789</t>
  </si>
  <si>
    <t>FAD-linked sulfhydryl oxidase ALR</t>
  </si>
  <si>
    <t>GFER</t>
  </si>
  <si>
    <t>RDAAASASTPAQAPTSDSPVAEDASRRRPCR</t>
  </si>
  <si>
    <t>DAAASASTPAQAPT(0.219)S(0.611)DS(0.143)PVAEDAS(0.026)R</t>
  </si>
  <si>
    <t>DAAAS(-35.81)AS(-32)T(-32.19)PAQAPT(-4.46)S(4.46)DS(-6.31)PVAEDAS(-13.73)R</t>
  </si>
  <si>
    <t>59;59;46</t>
  </si>
  <si>
    <t>AAASASTPAQAPTSDSPVAEDASRRRPCRAC</t>
  </si>
  <si>
    <t>DAAASASTPAQAPT(0.158)S(0.354)DS(0.354)PVAEDAS(0.132)R</t>
  </si>
  <si>
    <t>DAAAS(-33.5)AS(-31.39)T(-31.39)PAQAPT(-3.51)S(0)DS(0)PVAEDAS(-4.28)R</t>
  </si>
  <si>
    <t>&gt;sp|Q06210|GFPT1_HUMAN Glutamine--fructose-6-phosphate aminotransferase [isomerizing] 1 OS=Homo sapiens GN=GFPT1 PE=1 SV=3;&gt;sp|Q06210-2|GFPT1_HUMAN Isoform 2 of Glutamine--fructose-6-phosphate aminotransferase [isomerizing] 1 OS=Homo sapiens GN=GFPT1</t>
  </si>
  <si>
    <t>X;X;X;X;X;X;X;X;X;X;X;X;X;X;X;Phospho (STY);X;X;X;Phospho (STY);X;X;X;Phospho (STY);Phospho (STY);Phospho (STY);X;X;X;X;X</t>
  </si>
  <si>
    <t>GS(32.06)CNLS(32.06)RVDS(-32.06)T(-32.06)T(-37.75)CLFPVEEK</t>
  </si>
  <si>
    <t>X;X;X;X;X;X;X;X;X;X;X;Phospho (STY);X;X;X;Phospho (STY);X;X;X;Phospho (STY);Phospho (STY);Phospho (STY);X;X;X;X;X;X;X;X;X</t>
  </si>
  <si>
    <t>VDS(42.2)T(-42.2)T(-61.08)CLFPVEEK</t>
  </si>
  <si>
    <t>262;244</t>
  </si>
  <si>
    <t>GKDKKGSCNLSRVDSTTCLFPVEEKAVEYYF</t>
  </si>
  <si>
    <t>VDS(0.088)T(0.871)T(0.042)CLFPVEEK</t>
  </si>
  <si>
    <t>VDS(-9.98)T(9.98)T(-13.18)CLFPVEEK</t>
  </si>
  <si>
    <t>263;245</t>
  </si>
  <si>
    <t>KDKKGSCNLSRVDSTTCLFPVEEKAVEYYFA</t>
  </si>
  <si>
    <t>X;X;X;X;X;Phospho (STY);X;X;X;Phospho (STY);X;X;X;X;X;Phospho (STY);X;X;X;X;X;X;X;X;X;X;X;X;X;X;X</t>
  </si>
  <si>
    <t>GS(0.76)CNLS(0.235)RVDS(0.168)T(0.168)T(0.669)CLFPVEEK</t>
  </si>
  <si>
    <t>GS(5.2)CNLS(-5.2)RVDS(-6.13)T(-6.13)T(6.13)CLFPVEEK</t>
  </si>
  <si>
    <t>GPEWLRALSGGGSVASPPPSPAMPKYKLADY</t>
  </si>
  <si>
    <t>ALSGGGS(0.001)VAS(0.999)PPPS(0.999)PAMPK</t>
  </si>
  <si>
    <t>ALS(-59.53)GGGS(-32.34)VAS(32.34)PPPS(32.34)PAMPK</t>
  </si>
  <si>
    <t>LRALSGGGSVASPPPSPAMPKYKLADYRYGR</t>
  </si>
  <si>
    <t>KEPPAAEDDIRGIQLSPGVGSSAGPPGDLED</t>
  </si>
  <si>
    <t>GIQLS(0.991)PGVGS(0.005)S(0.005)AGPPGDLEDDEGLK</t>
  </si>
  <si>
    <t>GIQLS(23.36)PGVGS(-23.36)S(-23.36)AGPPGDLEDDEGLK</t>
  </si>
  <si>
    <t>AEDDIRGIQLSPGVGSSAGPPGDLEDDEGLK</t>
  </si>
  <si>
    <t>GIQLS(0.032)PGVGS(0.484)S(0.484)AGPPGDLEDDEGLK</t>
  </si>
  <si>
    <t>GIQLS(-11.74)PGVGS(0)S(0)AGPPGDLEDDEGLK</t>
  </si>
  <si>
    <t>EDDIRGIQLSPGVGSSAGPPGDLEDDEGLKH</t>
  </si>
  <si>
    <t>SGGSLVRGLGLKNSRSSPSLSDSYSHLSGRP</t>
  </si>
  <si>
    <t>S(0.462)S(0.462)PS(0.075)LSDSYSHLSGRPIR</t>
  </si>
  <si>
    <t>S(0)S(0)PS(-7.87)LS(-29.97)DS(-58.44)Y(-58.44)S(-69.66)HLS(-84.3)GRPIR</t>
  </si>
  <si>
    <t>GGSLVRGLGLKNSRSSPSLSDSYSHLSGRPI</t>
  </si>
  <si>
    <t>VPFAPGPS(50.18)PPPLLGNMDQER</t>
  </si>
  <si>
    <t>Q6Y7W6;Q6Y7W6-3;Q6Y7W6-4;I1E4Y6</t>
  </si>
  <si>
    <t>1285;1306;1272;1307</t>
  </si>
  <si>
    <t>VRADPSLLGFSVNASSERLNMGEIETLDDY_</t>
  </si>
  <si>
    <t>ADPSLLGFS(0.006)VNAS(0.453)S(0.541)ER</t>
  </si>
  <si>
    <t>ADPS(-55.06)LLGFS(-19.83)VNAS(-0.77)S(0.77)ER</t>
  </si>
  <si>
    <t>Q6Y7W6;Q6Y7W6-3;Q6Y7W6-4;I1E4Y6;E7ESB6;C9JHW1;C9JW88;F8WCD5;C9JPV7;C9JXQ0;C9J0V6;C9JHT0;C9JRZ2</t>
  </si>
  <si>
    <t>23;23;23;23;23;23;23;23;23;23;23;23;23</t>
  </si>
  <si>
    <t>LNFGPEWLRALSSGGSITSPPLSPALPKYKL</t>
  </si>
  <si>
    <t>ALSS(0.001)GGS(0.845)IT(0.132)S(0.022)PPLSPALPK</t>
  </si>
  <si>
    <t>ALS(-49.94)S(-30.48)GGS(8.07)IT(-8.07)S(-15.84)PPLS(-55.69)PALPK</t>
  </si>
  <si>
    <t>26;26;26;26;26;26;26;26;26;26;26;26;26</t>
  </si>
  <si>
    <t>GPEWLRALSSGGSITSPPLSPALPKYKLADY</t>
  </si>
  <si>
    <t>X;X;X;X;X;X;X;X;X;X;X;X;X;X;Phospho (STY);Phospho (STY);X;X;X;Phospho (STY);X;X;X;X;X;X;X;X;X;X;X</t>
  </si>
  <si>
    <t>ALSSGGSITS(1)PPLS(1)PALPK</t>
  </si>
  <si>
    <t>ALS(-173.1)S(-154.58)GGS(-91.4)IT(-43.09)S(43.09)PPLS(100.29)PALPK</t>
  </si>
  <si>
    <t>30;30;30;30;30;30;30;30;30;30;30;30;30</t>
  </si>
  <si>
    <t>LRALSSGGSITSPPLSPALPKYKLADYRYGR</t>
  </si>
  <si>
    <t>ALS(-139.62)S(-118.98)GGS(-73.43)IT(-34.53)S(34.53)PPLS(80.27)PALPK</t>
  </si>
  <si>
    <t>DVGRPNFEEGGPT(-48.58)S(48.58)VGR</t>
  </si>
  <si>
    <t>S(-79.82)QS(79.82)WEER</t>
  </si>
  <si>
    <t>VPFS(42.53)PGPAPPPHMGELDQER</t>
  </si>
  <si>
    <t>Q6Y7W6;Q6Y7W6-3;I1E4Y6;E9PC50;C9JH78;C9IYH5</t>
  </si>
  <si>
    <t>236;258;258;67;63;67</t>
  </si>
  <si>
    <t>RLAGSRRDGERWRPHSPDGPRSAGWREHMER</t>
  </si>
  <si>
    <t>WRPHS(1)PDGPRS(1)AGWR</t>
  </si>
  <si>
    <t>WRPHS(64.41)PDGPRS(64.41)AGWR</t>
  </si>
  <si>
    <t>25;25;25;25;25;25;25;25;25;25;25;25;25</t>
  </si>
  <si>
    <t>FGPEWLRALSSGGSITSPPLSPALPKYKLAD</t>
  </si>
  <si>
    <t>X;X;X;X;X;X;X;X;X;X;X;X;X;X;X;Phospho (STY);Phospho (STY);X;X;X;Phospho (STY);X;X;X;X;X;X;X;X;X;X</t>
  </si>
  <si>
    <t>ALSSGGSIT(0.897)S(0.103)PPLS(1)PALPK</t>
  </si>
  <si>
    <t>ALS(-79.89)S(-75.24)GGS(-38.7)IT(9.39)S(-9.39)PPLS(38.1)PALPK</t>
  </si>
  <si>
    <t>GRKDVGRPNFEEGGPTSVGRKHEFIRSESEN</t>
  </si>
  <si>
    <t>DVGRPNFEEGGPT(0.884)S(0.116)VGRK</t>
  </si>
  <si>
    <t>DVGRPNFEEGGPT(8.82)S(-8.82)VGRK</t>
  </si>
  <si>
    <t>S(-44.8)AGGRPGS(44.8)GPQLGT(-64.83)GR</t>
  </si>
  <si>
    <t>GVS(-99.53)AS(-95.64)AVPFT(-24.37)PS(12.84)S(-12.84)PLLS(-35.46)CS(-46.92)QEGS(-49.24)R</t>
  </si>
  <si>
    <t>GVS(-70.67)AS(-70.67)AVPFT(-27.62)PS(-11.48)S(11.48)PLLS(-18.61)CS(-30.05)QEGS(-33.99)R</t>
  </si>
  <si>
    <t>X;X;X;X;X;X;X;X;X;X;X;X;X;X;X;Phospho (STY);X;X;X;Phospho (STY);X;Phospho (STY);X;X;Phospho (STY);X;X;X;X;X;X</t>
  </si>
  <si>
    <t>HGS(16.08)GADS(-1.33)DY(-2.97)ENT(1.33)QS(-7.18)GDPLLGLEGK</t>
  </si>
  <si>
    <t>X;X;X;X;X;X;X;X;X;X;X;Phospho (STY);X;X;X;Phospho (STY);X;Phospho (STY);X;X;X;X;Phospho (STY);X;X;X;X;X;X;X;X</t>
  </si>
  <si>
    <t>HGS(-10.58)GADS(10.58)DY(6.31)ENT(-6.31)QS(-10.73)GDPLLGLEGK</t>
  </si>
  <si>
    <t>603;603;612;66</t>
  </si>
  <si>
    <t>SRHGSGADSDYENTQSGDPLLGLEGKRFLEL</t>
  </si>
  <si>
    <t>HGS(0.347)GADS(0.511)DY(0.481)ENT(0.162)QS(0.499)GDPLLGLEGK</t>
  </si>
  <si>
    <t>HGS(-2)GADS(0)DY(0)ENT(-6.13)QS(2)GDPLLGLEGK</t>
  </si>
  <si>
    <t>Q9Y2X7;J3QRU8;Q9Y2X7-3;J3QQI0</t>
  </si>
  <si>
    <t>514;514;523;49</t>
  </si>
  <si>
    <t>THRRDRQAFSMYEPGSALKPFGGPPGDELTT</t>
  </si>
  <si>
    <t>QAFSMY(0.017)EPGS(0.98)ALKPFGGPPGDELT(0.001)T(0.001)R</t>
  </si>
  <si>
    <t>QAFS(-34.99)MY(-17.59)EPGS(17.59)ALKPFGGPPGDELT(-29.52)T(-29.52)R</t>
  </si>
  <si>
    <t>Q9Y2X7;J3QRU8;Q9Y2X7-3</t>
  </si>
  <si>
    <t>362;362;371</t>
  </si>
  <si>
    <t>ILSEAKRRQQGKSLSSPTDNLELSLRSQSDL</t>
  </si>
  <si>
    <t>SLS(0.001)S(0.999)PTDNLELSLR</t>
  </si>
  <si>
    <t>S(-67.43)LS(-30.41)S(30.41)PT(-40.62)DNLELS(-78.71)LR</t>
  </si>
  <si>
    <t>Q9Y2X7;J3QRU8;Q9Y2X7-3;J3QLH1</t>
  </si>
  <si>
    <t>385;385;394;130</t>
  </si>
  <si>
    <t>SLRSQSDLDDQHDYDSVASDEDTDQEPLRST</t>
  </si>
  <si>
    <t>SQSDLDDQHDY(0.021)DS(0.889)VAS(0.077)DEDT(0.012)DQEPLR</t>
  </si>
  <si>
    <t>S(-33.53)QS(-33.53)DLDDQHDY(-16.28)DS(10.61)VAS(-10.61)DEDT(-18.61)DQEPLR</t>
  </si>
  <si>
    <t>568;568;577;31</t>
  </si>
  <si>
    <t>LYRIRKGVSASAVPFTPSSPLLSCSQEGSRH</t>
  </si>
  <si>
    <t>GVSAS(0.001)AVPFT(0.86)PS(0.081)S(0.035)PLLS(0.007)CS(0.007)QEGS(0.008)R</t>
  </si>
  <si>
    <t>GVS(-34.46)AS(-29.39)AVPFT(10.25)PS(-10.25)S(-13.92)PLLS(-20.69)CS(-20.69)QEGS(-20.52)R</t>
  </si>
  <si>
    <t>601;601;610;64</t>
  </si>
  <si>
    <t>KLSRHGSGADSDYENTQSGDPLLGLEGKRFL</t>
  </si>
  <si>
    <t>HGS(0.194)GADS(0.194)DY(0.165)ENT(0.446)QSGDPLLGLEGK</t>
  </si>
  <si>
    <t>HGS(-3.61)GADS(-3.61)DY(-4.31)ENT(3.61)QS(-30.57)GDPLLGLEGK</t>
  </si>
  <si>
    <t>HGS(0)GADS(0)DY(10.65)ENT(-15.57)QS(-13.28)GDPLLGLEGK</t>
  </si>
  <si>
    <t>Q14161;Q14161-10;F8WAK2;Q14161-8;F8VXI9;Q14161-4;Q14161-5;Q14161-3;Q14161-9;F8W7V0</t>
  </si>
  <si>
    <t>499;451;451;464;448;449;499;484;418;419</t>
  </si>
  <si>
    <t>Q14161</t>
  </si>
  <si>
    <t>ARF GTPase-activating protein GIT2</t>
  </si>
  <si>
    <t>GIT2</t>
  </si>
  <si>
    <t>YQVQTGSEYTDTSNHSSLKRRPSARGSRPMS</t>
  </si>
  <si>
    <t>QATTNVYQVQTGSEY(0.001)T(0.001)DT(0.01)S(0.01)NHS(0.686)S(0.292)LK</t>
  </si>
  <si>
    <t>QAT(-50.36)T(-48.89)NVY(-44.65)QVQT(-38.49)GS(-37.75)EY(-31.17)T(-26.97)DT(-18.47)S(-18.47)NHS(3.71)S(-3.71)LK</t>
  </si>
  <si>
    <t>DRQS(25.26)PLHGNHIT(-25.26)IS(-32.98)HT(-32.98)QAT(-65.52)GS(-79.26)R</t>
  </si>
  <si>
    <t>Q86VQ1;H7C0B2</t>
  </si>
  <si>
    <t>398;142</t>
  </si>
  <si>
    <t>TEDLLYDRDKDSGSSSPLPKYASSPKPNNSY</t>
  </si>
  <si>
    <t>DS(0.001)GS(0.014)S(0.167)S(0.817)PLPK</t>
  </si>
  <si>
    <t>DS(-27.62)GS(-17.53)S(-6.89)S(6.89)PLPK</t>
  </si>
  <si>
    <t>LQPIRATVPYQLLRGSQHSPTRPPVAAAAAS</t>
  </si>
  <si>
    <t>GS(0.739)QHS(0.054)PT(0.205)RPPVAAAAAS(0.001)LGSLPGPGAAR</t>
  </si>
  <si>
    <t>GS(5.57)QHS(-11.34)PT(-5.57)RPPVAAAAAS(-28.98)LGS(-35.98)LPGPGAAR</t>
  </si>
  <si>
    <t>GS(-6.65)QHS(6.65)PT(-12.91)RPPVAAAAAS(-24.15)LGS(-24.15)LPGPGAAR</t>
  </si>
  <si>
    <t>SQHSPTRPPVAAAAASLGSLPGPGAARGPSP</t>
  </si>
  <si>
    <t>GS(0.004)QHS(0.14)PT(0.372)RPPVAAAAAS(0.474)LGS(0.009)LPGPGAAR</t>
  </si>
  <si>
    <t>GS(-21.01)QHS(-5.29)PT(-1.05)RPPVAAAAAS(1.05)LGS(-17.11)LPGPGAAR</t>
  </si>
  <si>
    <t>NS(31.21)PNS(-31.21)GQS(-46.77)S(-57.84)ALAT(-73.56)LT(-107.15)VEQLS(-122.2)S(-122.2)R</t>
  </si>
  <si>
    <t>PLLPASDLMLKNSPNSGQSSALATLTVEQLS</t>
  </si>
  <si>
    <t>NS(0.22)PNS(0.508)GQS(0.164)S(0.104)ALAT(0.005)LTVEQLSSR</t>
  </si>
  <si>
    <t>NS(-3.64)PNS(3.64)GQS(-4.91)S(-6.9)ALAT(-20.07)LT(-33.52)VEQLS(-40.58)S(-40.58)R</t>
  </si>
  <si>
    <t>PASDLMLKNSPNSGQSSALATLTVEQLSSRV</t>
  </si>
  <si>
    <t>NS(0.025)PNS(0.158)GQS(0.709)S(0.108)ALAT(0.001)LTVEQLSSR</t>
  </si>
  <si>
    <t>NS(-14.54)PNS(-6.51)GQS(6.51)S(-8.18)ALAT(-31.19)LT(-48.41)VEQLS(-88.39)S(-93.6)R</t>
  </si>
  <si>
    <t>ASDLMLKNSPNSGQSSALATLTVEQLSSRVS</t>
  </si>
  <si>
    <t>NS(0.048)PNS(0.164)GQS(0.164)S(0.615)ALAT(0.007)LT(0.002)VEQLSSR</t>
  </si>
  <si>
    <t>NS(-11.11)PNS(-5.73)GQS(-5.73)S(5.73)ALAT(-19.66)LT(-24.08)VEQLS(-34.98)S(-38.22)R</t>
  </si>
  <si>
    <t>171;59;59</t>
  </si>
  <si>
    <t>AKSQQVRTSSTIRRTSSLDTITGPYLTGQWP</t>
  </si>
  <si>
    <t>RT(0.164)S(0.661)S(0.164)LDT(0.007)IT(0.004)GPYLTGQWPR</t>
  </si>
  <si>
    <t>RT(-6.06)S(6.06)S(-6.06)LDT(-19.73)IT(-22.42)GPY(-46.69)LT(-50.32)GQWPR</t>
  </si>
  <si>
    <t>T(-38.84)S(-29.76)S(29.76)LDT(-38.84)IT(-38.84)GPY(-47.48)LT(-47.48)GQWPR</t>
  </si>
  <si>
    <t>S(-32.79)AS(32.79)WGS(-32.79)ADQLK</t>
  </si>
  <si>
    <t>VPCNVEGIS(62.66)PELEK</t>
  </si>
  <si>
    <t>GS(-17.08)QHS(-13.3)PT(13.3)RPPVAAAAAS(-24.44)LGS(-40.96)LPGPGAAR</t>
  </si>
  <si>
    <t>170;58;58</t>
  </si>
  <si>
    <t>KAKSQQVRTSSTIRRTSSLDTITGPYLTGQW</t>
  </si>
  <si>
    <t>RT(0.451)S(0.451)S(0.081)LDT(0.016)IT(0.002)GPYLTGQWPR</t>
  </si>
  <si>
    <t>RT(0)S(0)S(-7.45)LDT(-14.62)IT(-24.07)GPY(-69.7)LT(-69.46)GQWPR</t>
  </si>
  <si>
    <t>175;63;63</t>
  </si>
  <si>
    <t>QVRTSSTIRRTSSLDTITGPYLTGQWPRDPH</t>
  </si>
  <si>
    <t>RT(0.116)S(0.116)S(0.116)LDT(0.641)IT(0.013)GPYLTGQWPR</t>
  </si>
  <si>
    <t>RT(-7.44)S(-7.44)S(-7.44)LDT(7.44)IT(-16.97)GPY(-45.6)LT(-57.96)GQWPR</t>
  </si>
  <si>
    <t>GLVWS(-65.46)QDVT(-37.86)GS(37.86)PA</t>
  </si>
  <si>
    <t>J3KST3;Q5TA50</t>
  </si>
  <si>
    <t>J3KST3</t>
  </si>
  <si>
    <t>Glycolipid transfer protein domain-containing protein 1</t>
  </si>
  <si>
    <t>GLTPD1</t>
  </si>
  <si>
    <t>____________MDDSETGFNLKVVLVSFKQ</t>
  </si>
  <si>
    <t>DDS(0.993)ET(0.007)GFNLKVVLVS(1)FK</t>
  </si>
  <si>
    <t>DDS(21.39)ET(-21.39)GFNLKVVLVS(38.48)FK</t>
  </si>
  <si>
    <t>MDDSETGFNLKVVLVSFKQCLDEKEEVLLDP</t>
  </si>
  <si>
    <t>SAGLSKRKHRNDHLTSTTSSPGVIVPESSEN</t>
  </si>
  <si>
    <t>HRNDHLT(0.043)S(0.397)T(0.019)T(0.044)S(0.145)S(0.352)PGVIVPESSENK</t>
  </si>
  <si>
    <t>HRNDHLT(-9.65)S(0.52)T(-13.26)T(-9.59)S(-4.38)S(-0.52)PGVIVPES(-30.21)S(-30.21)ENK</t>
  </si>
  <si>
    <t>LSKRKHRNDHLTSTTSSPGVIVPESSENKNL</t>
  </si>
  <si>
    <t>HRNDHLT(0.001)S(0.001)T(0.001)T(0.022)S(0.769)S(0.2)PGVIVPES(0.003)S(0.003)ENK</t>
  </si>
  <si>
    <t>HRNDHLT(-29.39)S(-29.39)T(-28.19)T(-15.37)S(5.85)S(-5.85)PGVIVPES(-24.45)S(-24.45)ENK</t>
  </si>
  <si>
    <t>HRNDHLT(-26.27)S(-26.27)T(-29.57)T(-21.82)S(-18.21)S(17.1)PGVIVPES(-17.1)S(-17.1)ENK</t>
  </si>
  <si>
    <t>HLTSTTSSPGVIVPESSENKNLGGVTQESFD</t>
  </si>
  <si>
    <t>HRNDHLT(0.001)S(0.001)T(0.003)T(0.003)S(0.006)S(0.006)PGVIVPES(0.94)S(0.04)ENK</t>
  </si>
  <si>
    <t>HRNDHLT(-30.62)S(-30.62)T(-25.5)T(-25.5)S(-21.7)S(-21.7)PGVIVPES(13.68)S(-13.68)ENK</t>
  </si>
  <si>
    <t>LSAGLSKRKHRNDHLTSTTSSPGVIVPESSE</t>
  </si>
  <si>
    <t>NDHLT(0.774)S(0.054)T(0.097)T(0.025)S(0.025)S(0.025)PGVIVPESSENK</t>
  </si>
  <si>
    <t>NDHLT(9.04)S(-11.57)T(-9.04)T(-14.88)S(-14.88)S(-14.88)PGVIVPES(-52.24)S(-53.78)ENK</t>
  </si>
  <si>
    <t>AGLSKRKHRNDHLTSTTSSPGVIVPESSENK</t>
  </si>
  <si>
    <t>NDHLT(0.096)S(0.096)T(0.437)T(0.124)S(0.124)S(0.124)PGVIVPESSENK</t>
  </si>
  <si>
    <t>NDHLT(-6.57)S(-6.57)T(5.49)T(-5.49)S(-5.49)S(-5.49)PGVIVPES(-54.89)S(-54.89)ENK</t>
  </si>
  <si>
    <t>GLSKRKHRNDHLTSTTSSPGVIVPESSENKN</t>
  </si>
  <si>
    <t>HRNDHLT(0.001)S(0.003)T(0.003)T(0.568)S(0.205)S(0.205)PGVIVPES(0.007)S(0.007)ENK</t>
  </si>
  <si>
    <t>HRNDHLT(-26.88)S(-22.98)T(-23.54)T(4.42)S(-4.42)S(-4.42)PGVIVPES(-18.99)S(-18.99)ENK</t>
  </si>
  <si>
    <t>332;233</t>
  </si>
  <si>
    <t>&gt;sp|P49915|GUAA_HUMAN GMP synthase [glutamine-hydrolyzing] OS=Homo sapiens GN=GMPS PE=1 SV=1;&gt;tr|F8W720|F8W720_HUMAN GMP synthase [glutamine-hydrolyzing] OS=Homo sapiens GN=GMPS PE=2 SV=1</t>
  </si>
  <si>
    <t>RTPRKRISKTLNMTTSPEEKRKIIGDTFVKI</t>
  </si>
  <si>
    <t>TLNMT(0.024)T(0.043)S(0.933)PEEK</t>
  </si>
  <si>
    <t>T(-87.41)LNMT(-15.92)T(-13.37)S(13.37)PEEK</t>
  </si>
  <si>
    <t>VINAAHS(-39.85)FY(-37.89)NGT(-29.4)T(-22.5)T(-10.13)LPIS(8.54)DEDRT(-8.54)PRK</t>
  </si>
  <si>
    <t>330;231</t>
  </si>
  <si>
    <t>EDRTPRKRISKTLNMTTSPEEKRKIIGDTFV</t>
  </si>
  <si>
    <t>TLNMT(0.657)T(0.171)S(0.171)PEEK</t>
  </si>
  <si>
    <t>T(-70.34)LNMT(5.84)T(-5.84)S(-5.84)PEEK</t>
  </si>
  <si>
    <t>T(-80.81)LNMT(-23.34)T(23.34)S(-23.34)PEEK</t>
  </si>
  <si>
    <t>308;209</t>
  </si>
  <si>
    <t>QVKVINAAHSFYNGTTTLPISDEDRTPRKRI</t>
  </si>
  <si>
    <t>VINAAHSFY(0.001)NGT(0.056)T(0.41)T(0.41)LPIS(0.028)DEDRT(0.094)PRK</t>
  </si>
  <si>
    <t>VINAAHS(-33.84)FY(-25.99)NGT(-8.64)T(0)T(0)LPIS(-11.61)DEDRT(-6.4)PRK</t>
  </si>
  <si>
    <t>309;210</t>
  </si>
  <si>
    <t>VKVINAAHSFYNGTTTLPISDEDRTPRKRIS</t>
  </si>
  <si>
    <t>VINAAHSFYNGT(0.042)T(0.144)T(0.521)LPIS(0.208)DEDRT(0.084)PRK</t>
  </si>
  <si>
    <t>VINAAHS(-43.53)FY(-32.05)NGT(-10.91)T(-5.59)T(3.98)LPIS(-3.98)DEDRT(-7.92)PRK</t>
  </si>
  <si>
    <t>VINAAHS(-73.09)FY(-71.12)NGT(-63.8)T(-56.6)T(-52.42)LPIS(-43)DEDRT(43)PR</t>
  </si>
  <si>
    <t>VWQVT(-38.18)IGT(38.18)R</t>
  </si>
  <si>
    <t>REEQT(-99.05)DT(-58.27)S(58.27)DGES(-131.14)VT(-159.6)HHIR</t>
  </si>
  <si>
    <t>53;55</t>
  </si>
  <si>
    <t>SRERREEQTDTSDGESVTHHIRRLNQQPSQG</t>
  </si>
  <si>
    <t>EEQTDTS(0.008)DGES(0.986)VT(0.006)HHIR</t>
  </si>
  <si>
    <t>EEQT(-62.36)DT(-38.23)S(-20.88)DGES(20.88)VT(-22.04)HHIR</t>
  </si>
  <si>
    <t>EEQT(49.93)DT(0)S(0)DGES(-49.93)VT(-49.93)HHIR</t>
  </si>
  <si>
    <t>EEQT(-17.72)DT(9.04)S(-9.04)DGES(-12.28)VT(-31.58)HHIR</t>
  </si>
  <si>
    <t>&gt;sp|Q9NVN8|GNL3L_HUMAN Guanine nucleotide-binding protein-like 3-like protein OS=Homo sapiens GN=GNL3L PE=1 SV=1</t>
  </si>
  <si>
    <t>IMET(-87.84)DPLQQGQALAS(87.84)ALK</t>
  </si>
  <si>
    <t>B7ZC06</t>
  </si>
  <si>
    <t>KNGSNPETTTSGGCHSPEDIQDILKVLVSDL</t>
  </si>
  <si>
    <t>NGSNPET(0.035)T(0.134)T(0.134)S(0.134)GGCHS(0.563)PEDIQDILK</t>
  </si>
  <si>
    <t>NGS(-33.05)NPET(-12.1)T(-6.23)T(-6.23)S(-6.23)GGCHS(6.23)PEDIQDILK</t>
  </si>
  <si>
    <t>NS(54.41)PGVPT(-54.41)GAK</t>
  </si>
  <si>
    <t>VQELET(-8.45)S(8.45)LAELR</t>
  </si>
  <si>
    <t>465;438</t>
  </si>
  <si>
    <t>&gt;sp|Q08379|GOGA2_HUMAN Golgin subfamily A member 2 OS=Homo sapiens GN=GOLGA2 PE=1 SV=3;&gt;sp|Q08379-2|GOGA2_HUMAN Isoform 2 of Golgin subfamily A member 2 OS=Homo sapiens GN=GOLGA2</t>
  </si>
  <si>
    <t>EGS(79.04)PRDNPT(-79.04)AQQIMQLLR</t>
  </si>
  <si>
    <t>KNGSNPETTTSGGCHSPEDTPKDNAATLQPS</t>
  </si>
  <si>
    <t>NGSNPETTT(0.002)S(0.031)GGCHS(0.965)PEDT(0.002)PK</t>
  </si>
  <si>
    <t>NGS(-55.9)NPET(-38.15)T(-38.15)T(-27.18)S(-14.95)GGCHS(14.95)PEDT(-27.87)PK</t>
  </si>
  <si>
    <t>VQELET(7.47)S(-7.47)LAELR</t>
  </si>
  <si>
    <t>464;437</t>
  </si>
  <si>
    <t>RGAAKTRKEPKGEASSSNPATPIKIPDCPVP</t>
  </si>
  <si>
    <t>GEAS(0.001)S(0.515)S(0.393)NPAT(0.092)PIK</t>
  </si>
  <si>
    <t>GEAS(-28.6)S(1.18)S(-1.18)NPAT(-7.49)PIK</t>
  </si>
  <si>
    <t>137;137;137</t>
  </si>
  <si>
    <t>QSLRLSLPMQETQLCSTDSPLPLEKEEQVRL</t>
  </si>
  <si>
    <t>LSLPMQETQLCS(0.728)T(0.136)DS(0.136)PLPLEK</t>
  </si>
  <si>
    <t>LS(-42.77)LPMQET(-37.2)QLCS(7.3)T(-7.3)DS(-7.3)PLPLEK</t>
  </si>
  <si>
    <t>LS(-120.74)LPMQET(-83.75)QLCS(-49.16)T(-43.98)DS(43.98)PLPLEK</t>
  </si>
  <si>
    <t>SLRLSLPMQETQLCSTDSPLPLEKEEQVRLQ</t>
  </si>
  <si>
    <t>LSLPMQETQLCS(0.202)T(0.693)DS(0.106)PLPLEK</t>
  </si>
  <si>
    <t>LS(-57.07)LPMQET(-46.6)QLCS(-5.36)T(5.36)DS(-8.16)PLPLEK</t>
  </si>
  <si>
    <t>Q13439;Q13439-3;Q13439-4;Q13439-5;E7EVX2;H0Y6I0</t>
  </si>
  <si>
    <t>266;266;266;288;271;137</t>
  </si>
  <si>
    <t>LEPQAEVFTKEENPESDGEPVVEDGTSVKTL</t>
  </si>
  <si>
    <t>EENPES(1)DGEPVVEDGTSVK</t>
  </si>
  <si>
    <t>EENPES(59.39)DGEPVVEDGT(-59.39)S(-59.39)VK</t>
  </si>
  <si>
    <t>26;26;26;26;26;26;26;26</t>
  </si>
  <si>
    <t>EEQQQLQQALAPAQASSNSSTPTRMRSRTSS</t>
  </si>
  <si>
    <t>X;X;X;X;X;X;X;X;X;X;X;X;X;X;X;Phospho (STY);X;X;Phospho (STY);X;X;X;Phospho (STY);X;X;X;X;X;Phospho (STY);Phospho (STY);Phospho (STY)</t>
  </si>
  <si>
    <t>ISEEQQQLQQALAPAQAS(0.647)S(0.199)NS(0.207)S(0.294)T(0.294)PT(0.358)R</t>
  </si>
  <si>
    <t>IS(-39.52)EEQQQLQQALAPAQAS(5.88)S(-5.88)NS(-5.88)S(-0.94)T(-0.94)PT(0.94)R</t>
  </si>
  <si>
    <t>27;27;27;27;27;27;27;27</t>
  </si>
  <si>
    <t>EQQQLQQALAPAQASSNSSTPTRMRSRTSSF</t>
  </si>
  <si>
    <t>ISEEQQQLQQALAPAQAS(0.131)S(0.409)NS(0.1)S(0.1)T(0.235)PT(0.026)R</t>
  </si>
  <si>
    <t>IS(-61.57)EEQQQLQQALAPAQAS(-4.94)S(2.41)NS(-6.13)S(-6.13)T(-2.41)PT(-12.01)R</t>
  </si>
  <si>
    <t>29;29;29;29;29;29;29;29</t>
  </si>
  <si>
    <t>QQLQQALAPAQASSNSSTPTRMRSRTSSFTE</t>
  </si>
  <si>
    <t>X;X;X;X;X;X;X;X;X;X;X;X;Phospho (STY);X;X;Phospho (STY);X;X;X;X;X;X;X;X;X;Phospho (STY);Phospho (STY);Phospho (STY);X;Phospho (STY);X</t>
  </si>
  <si>
    <t>ISEEQQQLQQALAPAQAS(0.358)S(0.358)NS(0.377)S(0.377)T(0.377)PT(0.154)R</t>
  </si>
  <si>
    <t>IS(-38.15)EEQQQLQQALAPAQAS(0)S(0)NS(0)S(0)T(0)PT(-4.5)R</t>
  </si>
  <si>
    <t>30;30;30;30;30;30;30;30</t>
  </si>
  <si>
    <t>QLQQALAPAQASSNSSTPTRMRSRTSSFTEQ</t>
  </si>
  <si>
    <t>X;X;X;X;X;X;X;X;X;X;X;X;X;X;X;Phospho (STY);X;X;X;X;X;X;X;X;Phospho (STY);Phospho (STY);Phospho (STY);X;Phospho (STY);X;X</t>
  </si>
  <si>
    <t>ISEEQQQLQQALAPAQAS(0.008)S(0.079)NS(0.168)S(0.518)T(0.168)PT(0.06)R</t>
  </si>
  <si>
    <t>IS(-55.15)EEQQQLQQALAPAQAS(-17.85)S(-8.16)NS(-4.89)S(4.89)T(-4.89)PT(-9.39)R</t>
  </si>
  <si>
    <t>LMFT(-9.09)S(9.09)PR</t>
  </si>
  <si>
    <t>ASSNSSTPTRMRSRTSSFTEQLDEGTPNRES</t>
  </si>
  <si>
    <t>X;Phospho (STY);Phospho (STY);X;Phospho (STY);Phospho (STY);Phospho (STY);X;Phospho (STY);X;X;X;X;X;X;Phospho (STY);X;X;X;X;X;X;X;X;X;Phospho (STY);X;X;X;X;X</t>
  </si>
  <si>
    <t>T(0.051)S(0.793)S(0.156)FT(0.001)EQLDEGTPNR</t>
  </si>
  <si>
    <t>T(-11.92)S(7.07)S(-7.07)FT(-28.82)EQLDEGT(-55.04)PNR</t>
  </si>
  <si>
    <t>SSNSSTPTRMRSRTSSFTEQLDEGTPNRESG</t>
  </si>
  <si>
    <t>Phospho (STY);Phospho (STY);X;Phospho (STY);Phospho (STY);Phospho (STY);X;Phospho (STY);X;X;X;X;X;X;X;Phospho (STY);X;X;X;X;X;X;X;X;Phospho (STY);X;X;X;X;X;X</t>
  </si>
  <si>
    <t>T(0.01)S(0.213)S(0.777)FTEQLDEGTPNR</t>
  </si>
  <si>
    <t>T(-18.87)S(-5.62)S(5.62)FT(-37.72)EQLDEGT(-89.37)PNR</t>
  </si>
  <si>
    <t>VPS(87.6)VES(-87.6)LFRS(95.65)PIK</t>
  </si>
  <si>
    <t>VPS(-185.26)VES(-109.73)LFRS(109.73)PIK</t>
  </si>
  <si>
    <t>31;31;31;31;31;31;31;31</t>
  </si>
  <si>
    <t>LQQALAPAQASSNSSTPTRMRSRTSSFTEQL</t>
  </si>
  <si>
    <t>X;X;X;X;X;X;X;X;X;X;X;X;X;X;X;Phospho (STY);X;X;X;X;X;X;X;Phospho (STY);Phospho (STY);Phospho (STY);X;Phospho (STY);X;X;X</t>
  </si>
  <si>
    <t>ISEEQQQLQQALAPAQAS(0.001)S(0.011)NS(0.038)S(0.14)T(0.756)PT(0.053)R</t>
  </si>
  <si>
    <t>IS(-74.39)EEQQQLQQALAPAQAS(-28.21)S(-18.53)NS(-12.98)S(-7.32)T(7.32)PT(-11.51)R</t>
  </si>
  <si>
    <t>QALAPAQASSNSSTPTRMRSRTSSFTEQLDE</t>
  </si>
  <si>
    <t>X;X;X;X;X;X;X;X;Phospho (STY);X;X;X;X;X;X;Phospho (STY);X;X;X;X;X;Phospho (STY);Phospho (STY);Phospho (STY);X;Phospho (STY);X;X;X;X;X</t>
  </si>
  <si>
    <t>ISEEQQQLQQALAPAQAS(0.038)S(0.038)NS(0.029)S(0.085)T(0.193)PT(0.617)R</t>
  </si>
  <si>
    <t>IS(-53.06)EEQQQLQQALAPAQAS(-12.12)S(-12.12)NS(-13.31)S(-8.62)T(-5.04)PT(5.04)R</t>
  </si>
  <si>
    <t>43;43;43;43;43;43;43;43</t>
  </si>
  <si>
    <t>NSSTPTRMRSRTSSFTEQLDEGTPNRESGDT</t>
  </si>
  <si>
    <t>X;Phospho (STY);Phospho (STY);Phospho (STY);X;Phospho (STY);X;X;X;X;X;X;X;X;X;Phospho (STY);X;X;X;X;X;X;Phospho (STY);X;X;X;X;X;X;X;X</t>
  </si>
  <si>
    <t>T(0.033)S(0.093)S(0.094)FT(0.784)EQLDEGT(0.748)PNRES(0.103)GDT(0.127)QS(0.018)FAQK</t>
  </si>
  <si>
    <t>T(-15.91)S(-10.91)S(-10.91)FT(10.91)EQLDEGT(9.06)PNRES(-10)GDT(-9.06)QS(-18.33)FAQK</t>
  </si>
  <si>
    <t>X;X;X;X;Phospho (STY);Phospho (STY);Phospho (STY);X;Phospho (STY);X;X;X;X;X;X;Phospho (STY);X;X;X;X;X;X;X;X;X;X;X;X;X;X;X</t>
  </si>
  <si>
    <t>T(-0.7)S(-0.7)S(0)FT(0)EQLDEGT(20.43)PNRES(-25.7)GDT(-31.22)QS(-38.98)FAQK</t>
  </si>
  <si>
    <t>128;128;128;74</t>
  </si>
  <si>
    <t>&gt;sp|Q14789|GOGB1_HUMAN Golgin subfamily B member 1 OS=Homo sapiens GN=GOLGB1 PE=1 SV=2;&gt;sp|Q14789-2|GOGB1_HUMAN Isoform 2 of Golgin subfamily B member 1 OS=Homo sapiens GN=GOLGB1;&gt;tr|E7EU81|E7EU81_HUMAN Golgin subfamily B member 1 (Fragment) OS=Homo sapien</t>
  </si>
  <si>
    <t>EMKAQGGTVLPTEPQSEEQLSKHDKSSTEEE</t>
  </si>
  <si>
    <t>X;X;X;X;X;X;X;X;X;X;X;X;X;X;X;Phospho (STY);X;X;X;X;X;X;X;X;X;Phospho (STY);Phospho (STY);Phospho (STY);X;X;X</t>
  </si>
  <si>
    <t>AQGGTVLPT(0.103)EPQS(0.291)EEQLS(0.088)KHDKS(0.088)S(0.215)T(0.215)EEEMEIEK</t>
  </si>
  <si>
    <t>AQGGT(-31.23)VLPT(-4.49)EPQS(1.3)EEQLS(-5.21)KHDKS(-5.21)S(-1.3)T(-1.3)EEEMEIEK</t>
  </si>
  <si>
    <t>HDKS(43.45)S(-43.45)T(-63.83)EEEMEIEK</t>
  </si>
  <si>
    <t>139;139;139;85</t>
  </si>
  <si>
    <t>TEPQSEEQLSKHDKSSTEEEMEIEKIKHKLQ</t>
  </si>
  <si>
    <t>HDKS(0.105)S(0.839)T(0.056)EEEMEIEK</t>
  </si>
  <si>
    <t>HDKS(-9.02)S(9.02)T(-11.73)EEEMEIEK</t>
  </si>
  <si>
    <t>ET(-27.78)VVIS(11.59)PPCT(-11.59)GS(-22.74)S(-22.74)EHWKPELEEK</t>
  </si>
  <si>
    <t>1154;1159;1118</t>
  </si>
  <si>
    <t>ALVKETVVISPPCTGSSEHWKPELEEKILAL</t>
  </si>
  <si>
    <t>ETVVIS(0.012)PPCT(0.184)GS(0.793)S(0.012)EHWKPELEEK</t>
  </si>
  <si>
    <t>ET(-38.77)VVIS(-18.29)PPCT(-6.35)GS(6.35)S(-18.29)EHWKPELEEK</t>
  </si>
  <si>
    <t>1155;1160;1119</t>
  </si>
  <si>
    <t>LVKETVVISPPCTGSSEHWKPELEEKILALE</t>
  </si>
  <si>
    <t>ETVVIS(0.014)PPCT(0.209)GS(0.097)S(0.68)EHWKPELEEK</t>
  </si>
  <si>
    <t>ET(-34.22)VVIS(-16.79)PPCT(-5.13)GS(-8.46)S(5.13)EHWKPELEEK</t>
  </si>
  <si>
    <t>LS(-80.49)GLANVVLHELS(58.79)GDDDT(-58.79)DQNMR</t>
  </si>
  <si>
    <t>3010;3015</t>
  </si>
  <si>
    <t>SSQTQPLKVQYQRQASPETSASPDGSQNLVY</t>
  </si>
  <si>
    <t>QAS(0.589)PET(0.254)S(0.254)AS(0.351)PDGS(0.551)QNLVYETELLR</t>
  </si>
  <si>
    <t>QAS(4.32)PET(-4.32)S(-4.32)AS(-2.14)PDGS(2.14)QNLVY(-30.56)ET(-38.15)ELLR</t>
  </si>
  <si>
    <t>3020;3025</t>
  </si>
  <si>
    <t>YQRQASPETSASPDGSQNLVYETELLRTQLN</t>
  </si>
  <si>
    <t>QDGDKS(19.89)LS(-19.89)AVPDIGQCHQDELER</t>
  </si>
  <si>
    <t>673;678;637;544</t>
  </si>
  <si>
    <t>GVELKSTKQDGDKSLSAVPDIGQCHQDELER</t>
  </si>
  <si>
    <t>QDGDKS(0.078)LS(0.922)AVPDIGQCHQDELER</t>
  </si>
  <si>
    <t>QDGDKS(-10.75)LS(10.75)AVPDIGQCHQDELER</t>
  </si>
  <si>
    <t>2870;2875</t>
  </si>
  <si>
    <t>FRKSEEGKQRSAAQPSTSPAEVQSLKKAMSS</t>
  </si>
  <si>
    <t>S(0.024)AAQPS(0.721)T(0.138)S(0.112)PAEVQS(0.004)LK</t>
  </si>
  <si>
    <t>S(-14.83)AAQPS(7.17)T(-7.17)S(-8.07)PAEVQS(-22.56)LK</t>
  </si>
  <si>
    <t>S(-63.96)AAQPS(-54.38)T(-40.09)S(40.09)PAEVQS(-70.99)LKK</t>
  </si>
  <si>
    <t>2878;2883</t>
  </si>
  <si>
    <t>QRSAAQPSTSPAEVQSLKKAMSSLQNDRDRL</t>
  </si>
  <si>
    <t>SAAQPS(0.007)T(0.017)S(0.062)PAEVQS(0.914)LKK</t>
  </si>
  <si>
    <t>S(-58.8)AAQPS(-21.36)T(-17.3)S(-11.69)PAEVQS(11.69)LKK</t>
  </si>
  <si>
    <t>3135;3145</t>
  </si>
  <si>
    <t>VHRKSDPEELREPQQSFSEAQQQLCNTRQEV</t>
  </si>
  <si>
    <t>S(0.001)DPEELREPQQS(0.971)FS(0.028)EAQQQLCNTR</t>
  </si>
  <si>
    <t>S(-31.97)DPEELREPQQS(15.32)FS(-15.32)EAQQQLCNT(-46.52)R</t>
  </si>
  <si>
    <t>3137;3147</t>
  </si>
  <si>
    <t>RKSDPEELREPQQSFSEAQQQLCNTRQEVNE</t>
  </si>
  <si>
    <t>S(0.003)DPEELREPQQS(0.498)FS(0.498)EAQQQLCNTR</t>
  </si>
  <si>
    <t>S(-22.2)DPEELREPQQS(0)FS(0)EAQQQLCNT(-31.96)R</t>
  </si>
  <si>
    <t>525;530;489;396</t>
  </si>
  <si>
    <t>LLEAQNRTGEADREVSEISIVDIANKRSSSA</t>
  </si>
  <si>
    <t>TGEADREVS(0.997)EIS(0.003)IVDIANK</t>
  </si>
  <si>
    <t>T(-55.48)GEADREVS(25.21)EIS(-25.21)IVDIANK</t>
  </si>
  <si>
    <t>528;533;492;399</t>
  </si>
  <si>
    <t>AQNRTGEADREVSEISIVDIANKRSSSAEES</t>
  </si>
  <si>
    <t>TGEADREVS(0.002)EIS(0.998)IVDIANK</t>
  </si>
  <si>
    <t>T(-62.24)GEADREVS(-28.02)EIS(28.02)IVDIANK</t>
  </si>
  <si>
    <t>T(-135.18)QLNDS(135.18)LKEIHQK</t>
  </si>
  <si>
    <t>140;140;140;86</t>
  </si>
  <si>
    <t>EPQSEEQLSKHDKSSTEEEMEIEKIKHKLQE</t>
  </si>
  <si>
    <t>HDKS(0.269)S(0.269)T(0.461)EEEMEIEK</t>
  </si>
  <si>
    <t>HDKS(-2.34)S(-2.34)T(2.34)EEEMEIEK</t>
  </si>
  <si>
    <t>ET(-32.48)VVIS(-15.32)PPCT(15.32)GS(-24.39)S(-24.39)EHWKPELEEK</t>
  </si>
  <si>
    <t>S(-80.95)AAQPS(-17.9)T(15.18)S(-15.18)PAEVQS(-28)LKK</t>
  </si>
  <si>
    <t>Q8NBJ4;Q8NBJ4-2</t>
  </si>
  <si>
    <t>255;245</t>
  </si>
  <si>
    <t>Q8NBJ4</t>
  </si>
  <si>
    <t>Golgi membrane protein 1</t>
  </si>
  <si>
    <t>GOLM1</t>
  </si>
  <si>
    <t>&gt;sp|Q8NBJ4|GOLM1_HUMAN Golgi membrane protein 1 OS=Homo sapiens GN=GOLM1 PE=1 SV=1;&gt;sp|Q8NBJ4-2|GOLM1_HUMAN Isoform 2 of Golgi membrane protein 1 OS=Homo sapiens GN=GOLM1</t>
  </si>
  <si>
    <t>SEVVLDSKRQVEKEETNEIQVVNEEPQRDRL</t>
  </si>
  <si>
    <t>QVEKEET(1)NEIQVVNEEPQR</t>
  </si>
  <si>
    <t>QVEKEET(57.81)NEIQVVNEEPQR</t>
  </si>
  <si>
    <t>Q3T8J9;Q3T8J9-3;Q3T8J9-2;Q9H869;Q9H869-7;F5H640;Q9H869-5;Q9H869-6;Q9H869-4;Q9H869-3;Q9H869-2;Q5VYZ1;H7BY62</t>
  </si>
  <si>
    <t>1258;1258;1258;714;385;514;602;637;648;657;668;786;806</t>
  </si>
  <si>
    <t>Q3T8J9</t>
  </si>
  <si>
    <t>GON-4-like protein;YY1-associated protein 1</t>
  </si>
  <si>
    <t>GON4L;YY1AP1</t>
  </si>
  <si>
    <t>QGLEPKLEPQELSPLSATVFPKVEHSPGPPL</t>
  </si>
  <si>
    <t>LEPQELS(0.002)PLS(0.998)ATVFPK</t>
  </si>
  <si>
    <t>LEPQELS(-28.05)PLS(28.05)AT(-36.65)VFPK</t>
  </si>
  <si>
    <t>VGDS(9.71)T(-9.71)PVS(-67.88)EKPVS(-75.88)AAVDANAS(-4.47)ES(4.47)P</t>
  </si>
  <si>
    <t>436;368;448</t>
  </si>
  <si>
    <t>APTTVEDRVGDSTPVSEKPVSAAVDANASES</t>
  </si>
  <si>
    <t>VGDS(0.065)T(0.065)PVS(0.845)EKPVS(0.026)AAVDANAS(0.074)ES(0.925)P</t>
  </si>
  <si>
    <t>VGDS(-11.27)T(-11.27)PVS(11.27)EKPVS(-15.5)AAVDANAS(-11.27)ES(11.27)P</t>
  </si>
  <si>
    <t>449;381;461</t>
  </si>
  <si>
    <t>PVSEKPVSAAVDANASESP____________</t>
  </si>
  <si>
    <t>VGDS(0.294)T(0.705)PVSEKPVSAAVDANAS(0.816)ES(0.184)P</t>
  </si>
  <si>
    <t>VGDS(-3.73)T(3.73)PVS(-35.7)EKPVS(-45.5)AAVDANAS(6.36)ES(-6.36)P</t>
  </si>
  <si>
    <t>451;383;463</t>
  </si>
  <si>
    <t>SEKPVSAAVDANASESP______________</t>
  </si>
  <si>
    <t>VGDS(0.442)T(0.442)PVS(0.109)EKPVS(0.006)AAVDANAS(0.005)ES(0.995)P</t>
  </si>
  <si>
    <t>VGDS(0)T(0)PVS(-6.08)EKPVS(-18.53)AAVDANAS(-23.39)ES(23.39)P</t>
  </si>
  <si>
    <t>KIS(81.42)LPGQMAGT(-5.18)PIT(5.18)PLK</t>
  </si>
  <si>
    <t>415;347;427</t>
  </si>
  <si>
    <t>TTAKADAASSLTVDVTPPTAKAPTTVEDRVG</t>
  </si>
  <si>
    <t>ADAASSLTVDVT(1)PPTAK</t>
  </si>
  <si>
    <t>ADAAS(-111.41)S(-86.13)LT(-57.08)VDVT(42.56)PPT(-42.56)AK</t>
  </si>
  <si>
    <t>418;350;430</t>
  </si>
  <si>
    <t>KADAASSLTVDVTPPTAKAPTTVEDRVGDST</t>
  </si>
  <si>
    <t>X;X;X;X;X;X;X;X;X;X;X;X;X;X;X;Phospho (STY);X;X;X;X;X;Phospho (STY);X;X;X;X;X;X;X;Phospho (STY);Phospho (STY)</t>
  </si>
  <si>
    <t>ADAASSLTVDVT(0.098)PPT(0.902)AK</t>
  </si>
  <si>
    <t>ADAAS(-77.55)S(-59.02)LT(-33.72)VDVT(-9.63)PPT(9.63)AK</t>
  </si>
  <si>
    <t>VGDS(-7.53)T(7.53)PVS(-65.05)EKPVS(-90.5)AAVDANAS(-4.41)ES(4.41)P</t>
  </si>
  <si>
    <t>KIS(-81.78)LPGQMAGT(81.78)PIT(96.87)PLK</t>
  </si>
  <si>
    <t>RPLWHES(107.11)DFAVDNVGNR</t>
  </si>
  <si>
    <t>Q9NWQ4;G3V5D0;Q9NWQ4-1;G3V553;Q9NWQ4-4</t>
  </si>
  <si>
    <t>31;31;31;31;31</t>
  </si>
  <si>
    <t>Q9NWQ4</t>
  </si>
  <si>
    <t>G patch domain-containing protein 2-like</t>
  </si>
  <si>
    <t>GPATCH2L</t>
  </si>
  <si>
    <t>SEQNKLGELWEEMALSPRQQRRQLRKRRGRK</t>
  </si>
  <si>
    <t>LGELWEEMALS(1)PR</t>
  </si>
  <si>
    <t>LGELWEEMALS(57.2)PR</t>
  </si>
  <si>
    <t>DLES(-30.33)CS(30.33)DDDNQGS(-48.78)KS(48.78)PK</t>
  </si>
  <si>
    <t>DLES(-16.36)CS(16.36)DDDNQGS(-56.78)KS(56.78)PK</t>
  </si>
  <si>
    <t>Q5T3I0;F8W895;E9PPY4;F2Z3C6</t>
  </si>
  <si>
    <t>4;4;4;4</t>
  </si>
  <si>
    <t>____________MNVTPEVKSRGMKFAEEQL</t>
  </si>
  <si>
    <t>MNVT(1)PEVK</t>
  </si>
  <si>
    <t>MNVT(69.81)PEVK</t>
  </si>
  <si>
    <t>AT(-18.59)GPPS(-10.37)QNS(10.37)NIGT(-13.45)GRGS(-14.38)EGDCS(27.93)PEDK</t>
  </si>
  <si>
    <t>GPKPEPPGS(62.29)GS(62.29)PAPPR</t>
  </si>
  <si>
    <t>IY(-57.49)RS(57.49)QS(52.89)PHY(-52.89)FR</t>
  </si>
  <si>
    <t>572;650</t>
  </si>
  <si>
    <t>SGSACSGLNKQEPGGSHGSETEDTGRSLPSK</t>
  </si>
  <si>
    <t>MDAPAS(0.007)GS(0.007)ACS(0.016)GLNKQEPGGS(0.962)HGS(0.008)ET(0.001)EDTGR</t>
  </si>
  <si>
    <t>MDAPAS(-21.7)GS(-21.7)ACS(-17.8)GLNKQEPGGS(17.8)HGS(-20.71)ET(-29.75)EDT(-38.04)GR</t>
  </si>
  <si>
    <t>575;653</t>
  </si>
  <si>
    <t>ACSGLNKQEPGGSHGSETEDTGRSLPSKKER</t>
  </si>
  <si>
    <t>MDAPASGS(0.001)ACS(0.001)GLNKQEPGGS(0.343)HGS(0.557)ET(0.087)EDT(0.01)GR</t>
  </si>
  <si>
    <t>MDAPAS(-30.84)GS(-27.19)ACS(-27.19)GLNKQEPGGS(-2.1)HGS(2.1)ET(-8.05)EDT(-17.67)GR</t>
  </si>
  <si>
    <t>391;469</t>
  </si>
  <si>
    <t>AEKTVSEVSEQPKETSMTEPSEPGSKAEAKK</t>
  </si>
  <si>
    <t>TVSEVS(0.001)EQPKET(0.165)S(0.7)MT(0.064)EPS(0.064)EPGS(0.006)K</t>
  </si>
  <si>
    <t>T(-38.23)VS(-34.82)EVS(-27.02)EQPKET(-6.28)S(6.28)MT(-10.42)EPS(-10.42)EPGS(-20.8)K</t>
  </si>
  <si>
    <t>NNLGT(64.73)PLQK</t>
  </si>
  <si>
    <t>380;387;209;372;387;400</t>
  </si>
  <si>
    <t>QIIRSSTFPQTDVLSSSLEAEHRLLKEMGWQ</t>
  </si>
  <si>
    <t>SSTFPQTDVLS(0.057)S(0.472)S(0.472)LEAEHR</t>
  </si>
  <si>
    <t>S(-54.65)S(-54.65)T(-54.65)FPQT(-48.37)DVLS(-9.19)S(0)S(0)LEAEHR</t>
  </si>
  <si>
    <t>S(-86.88)S(-92.71)T(-92.71)FPQT(-73.9)DVLS(-36.2)S(-18.75)S(18.75)LEAEHR</t>
  </si>
  <si>
    <t>Q9HC44</t>
  </si>
  <si>
    <t>Vasculin-like protein 1</t>
  </si>
  <si>
    <t>GPBP1L1</t>
  </si>
  <si>
    <t>QHDFVPAWLNFSTPQSAKSPTATFEKHGEHL</t>
  </si>
  <si>
    <t>AQHDFVPAWLNFS(0.004)T(0.004)PQS(0.426)AKS(0.426)PT(0.105)AT(0.034)FEK</t>
  </si>
  <si>
    <t>AQHDFVPAWLNFS(-20.5)T(-20.5)PQS(0)AKS(0)PT(-6.07)AT(-10.99)FEK</t>
  </si>
  <si>
    <t>FVPAWLNFSTPQSAKSPTATFEKHGEHLPRG</t>
  </si>
  <si>
    <t>AQHDFVPAWLNFS(0.002)T(0.002)PQS(0.133)AKS(0.624)PT(0.213)AT(0.027)FEK</t>
  </si>
  <si>
    <t>AQHDFVPAWLNFS(-25.77)T(-25.77)PQS(-6.73)AKS(4.67)PT(-4.67)AT(-13.62)FEK</t>
  </si>
  <si>
    <t>VLKVAHVEHEET(-9.69)LS(9.69)S(-16.7)RR</t>
  </si>
  <si>
    <t>Q9NPB8</t>
  </si>
  <si>
    <t>Glycerophosphocholine phosphodiesterase GPCPD1</t>
  </si>
  <si>
    <t>GPCPD1</t>
  </si>
  <si>
    <t>&gt;sp|Q9NPB8|GPCP1_HUMAN Glycerophosphocholine phosphodiesterase GPCPD1 OS=Homo sapiens GN=GPCPD1 PE=1 SV=2</t>
  </si>
  <si>
    <t>KLTLEGLEEDDDDRVSPTVLHKMSNSLEISL</t>
  </si>
  <si>
    <t>LTLEGLEEDDDDRVS(0.982)PT(0.018)VLHK</t>
  </si>
  <si>
    <t>LT(-77.47)LEGLEEDDDDRVS(17.43)PT(-17.43)VLHK</t>
  </si>
  <si>
    <t>TLEGLEEDDDDRVSPTVLHKMSNSLEISLIS</t>
  </si>
  <si>
    <t>LTLEGLEEDDDDRVS(0.02)PT(0.98)VLHK</t>
  </si>
  <si>
    <t>LT(-120.03)LEGLEEDDDDRVS(-16.94)PT(16.94)VLHK</t>
  </si>
  <si>
    <t>264;297;197;279;233;277</t>
  </si>
  <si>
    <t>ISRGVQVLPRDTASLSTTPSESPRAQATSRL</t>
  </si>
  <si>
    <t>DTASLS(0.595)T(0.369)T(0.195)PS(0.175)ES(0.666)PR</t>
  </si>
  <si>
    <t>DT(-60.81)AS(-44.11)LS(2.1)T(-2.1)T(-5.94)PS(-5.94)ES(5.94)PR</t>
  </si>
  <si>
    <t>X;X;X;X;X;X;X;X;X;X;X;X;Phospho (STY);Phospho (STY);X;Phospho (STY);X;X;X;X;X;X;X;X;X;X;X;Phospho (STY);X;X;X</t>
  </si>
  <si>
    <t>DT(-75.49)AS(-60.22)LS(-31.73)T(-8.54)T(-12.46)PS(8.54)ES(-15.77)PR</t>
  </si>
  <si>
    <t>X;X;X;X;X;X;X;X;X;Phospho (STY);Phospho (STY);Phospho (STY);X;X;X;Phospho (STY);X;X;X;X;X;X;X;X;X;Phospho (STY);X;X;X;X;X</t>
  </si>
  <si>
    <t>DT(-79.34)AS(-63.83)LS(-58.29)T(-44.96)T(-46.95)PS(-32.96)ES(32.96)PR</t>
  </si>
  <si>
    <t>188;188;121;170;157;201</t>
  </si>
  <si>
    <t>IVKVKEVHDELEDLPSPPPPLSPPPTTSPHK</t>
  </si>
  <si>
    <t>EVHDELEDLPS(0.961)PPPPLS(0.046)PPPT(0.674)T(0.674)S(0.604)PHKQT(0.041)EDK</t>
  </si>
  <si>
    <t>EVHDELEDLPS(14.65)PPPPLS(-14.65)PPPT(0.99)T(0.99)S(-0.99)PHKQT(-14.3)EDK</t>
  </si>
  <si>
    <t>LS(-50.56)T(-44.62)AS(-26.76)CPT(26.76)PK</t>
  </si>
  <si>
    <t>X;X;X;X;X;X;X;X;X;X;X;X;X;X;X;Phospho (STY);Phospho (STY);X;Phospho (STY);X;Phospho (STY);X;X;X;X;X;X;X;X;X;Phospho (STY)</t>
  </si>
  <si>
    <t>DT(-31.47)AS(-25.12)LS(-16.89)T(15.98)T(-15.98)PS(-11.18)ES(11.18)PR</t>
  </si>
  <si>
    <t>X;X;X;X;X;X;X;X;X;X;X;X;X;X;Phospho (STY);Phospho (STY);X;Phospho (STY);X;Phospho (STY);X;X;X;X;X;X;X;X;X;Phospho (STY);X</t>
  </si>
  <si>
    <t>DT(-40.46)AS(-22.91)LS(-0.82)T(0.82)T(19.05)PS(2.4)ES(-2.4)PR</t>
  </si>
  <si>
    <t>198;198;131;180;167;211</t>
  </si>
  <si>
    <t>LEDLPSPPPPLSPPPTTSPHKQTEDKGVQCE</t>
  </si>
  <si>
    <t>X;X;X;X;X;Phospho (STY);X;X;X;X;X;X;X;X;X;Phospho (STY);Phospho (STY);X;X;X;X;X;X;X;X;X;X;X;X;X;X</t>
  </si>
  <si>
    <t>199;199;132;181;168;212</t>
  </si>
  <si>
    <t>EDLPSPPPPLSPPPTTSPHKQTEDKGVQCEE</t>
  </si>
  <si>
    <t>X;X;X;X;Phospho (STY);X;X;X;X;X;X;X;X;X;Phospho (STY);Phospho (STY);X;X;X;X;X;X;X;X;X;X;X;X;X;X;X</t>
  </si>
  <si>
    <t>&gt;sp|P06744|G6PI_HUMAN Glucose-6-phosphate isomerase OS=Homo sapiens GN=GPI PE=1 SV=4;&gt;sp|P06744-2|G6PI_HUMAN Isoform 2 of Glucose-6-phosphate isomerase OS=Homo sapiens GN=GPI</t>
  </si>
  <si>
    <t>ELQAAGKS(52.19)PEDLER</t>
  </si>
  <si>
    <t>107;146;107</t>
  </si>
  <si>
    <t>YTEGRAVLHVALRNRSNTPILVDGKDVMPEV</t>
  </si>
  <si>
    <t>S(0.5)NT(0.5)PILVDGKDVMPEVNK</t>
  </si>
  <si>
    <t>S(0)NT(0)PILVDGKDVMPEVNK</t>
  </si>
  <si>
    <t>S(-12.85)NT(12.85)PILVDGKDVMPEVNK</t>
  </si>
  <si>
    <t>&gt;sp|Q92917|GPKOW_HUMAN G patch domain and KOW motifs-containing protein OS=Homo sapiens GN=GPKOW PE=1 SV=2</t>
  </si>
  <si>
    <t>LADS(-80.04)GDGAGPS(80.04)PEEK</t>
  </si>
  <si>
    <t>MIIEDVLS(25.75)PDT(-25.75)CVCR</t>
  </si>
  <si>
    <t>T(-57.19)LWNQELY(-45.49)IQQDNS(45.49)ERK</t>
  </si>
  <si>
    <t>GLGLGANLT(-65.06)EAQALT(50.26)PT(-50.26)GPS(-65.06)R</t>
  </si>
  <si>
    <t>LGLGANLTEAQALTPTGPSRMPRPDEEQEKD</t>
  </si>
  <si>
    <t>GLGLGANLTEAQALT(0.093)PT(0.907)GPSR</t>
  </si>
  <si>
    <t>GLGLGANLT(-71)EAQALT(-9.9)PT(9.9)GPS(-38.22)R</t>
  </si>
  <si>
    <t>DMGS(-32.19)VALDAGT(-5.39)AKDS(5.39)LS(11.63)PVLHPS(-22.39)DLILT(-21.56)R</t>
  </si>
  <si>
    <t>DS(-71.04)LS(71.04)PVLHPS(-123.69)DLILT(-227.92)R</t>
  </si>
  <si>
    <t>320;225;241;308;334</t>
  </si>
  <si>
    <t>DAGTAKDSLSPVLHPSDLILTRGTLDEEDEE</t>
  </si>
  <si>
    <t>DMGS(0.002)VALDAGT(0.073)AKDS(0.534)LS(0.836)PVLHPS(0.522)DLILT(0.033)R</t>
  </si>
  <si>
    <t>DMGS(-28.3)VALDAGT(-11.01)AKDS(0)LS(5.86)PVLHPS(0)DLILT(-14.45)R</t>
  </si>
  <si>
    <t>338;243;259;326;352</t>
  </si>
  <si>
    <t>ILTRGTLDEEDEEADSDTDDIDHRVTEESHE</t>
  </si>
  <si>
    <t>GT(0.003)LDEEDEEADS(0.988)DT(0.009)DDIDHR</t>
  </si>
  <si>
    <t>GT(-24.52)LDEEDEEADS(20.46)DT(-20.46)DDIDHR</t>
  </si>
  <si>
    <t>Q8IZF6;Q8IZF6-2;Q8IZF6-3</t>
  </si>
  <si>
    <t>2141;2078;1936</t>
  </si>
  <si>
    <t>Q8IZF6</t>
  </si>
  <si>
    <t>Probable G-protein coupled receptor 112</t>
  </si>
  <si>
    <t>GPR112</t>
  </si>
  <si>
    <t>FSRKTMSPSTTDHTLSVGAMPLPSSTITSSW</t>
  </si>
  <si>
    <t>T(0.064)MS(0.022)PS(0.063)T(0.063)T(0.063)DHT(0.172)LS(0.553)VGAMPLPS(0.012)S(0.027)T(0.062)IT(0.15)S(0.375)S(0.375)WNR</t>
  </si>
  <si>
    <t>T(-9.57)MS(-14.25)PS(-9.57)T(-9.57)T(-9.57)DHT(-5.15)LS(5.15)VGAMPLPS(-15.73)S(-11.98)T(-8.1)IT(-4.1)S(0)S(0)WNR</t>
  </si>
  <si>
    <t>2154;2091;1949</t>
  </si>
  <si>
    <t>TLSVGAMPLPSSTITSSWNRIPTASSPSTLI</t>
  </si>
  <si>
    <t>2155;2092;1950</t>
  </si>
  <si>
    <t>LSVGAMPLPSSTITSSWNRIPTASSPSTLII</t>
  </si>
  <si>
    <t>&gt;sp|Q8NFJ5|RAI3_HUMAN Retinoic acid-induced protein 3 OS=Homo sapiens GN=GPRC5A PE=1 SV=2</t>
  </si>
  <si>
    <t>AHAWPS(58.65)PY(-58.65)K</t>
  </si>
  <si>
    <t>AY(-6.94)S(6.94)QEEIT(-35.5)QGFEET(-55.11)GDT(-59.91)LY(-64.8)APY(-71.47)S(-73.91)T(-77.19)HFQLQNQPPQK</t>
  </si>
  <si>
    <t>KSYGVENRAYSQEEITQGFEETGDTLYAPYS</t>
  </si>
  <si>
    <t>AY(0.14)S(0.154)QEEIT(0.701)QGFEET(0.004)GDT(0.001)LYAPYSTHFQLQNQPPQK</t>
  </si>
  <si>
    <t>AY(-7.01)S(-6.57)QEEIT(6.57)QGFEET(-22.41)GDT(-29.07)LY(-34.94)APY(-37.34)S(-38.97)T(-40.9)HFQLQNQPPQK</t>
  </si>
  <si>
    <t>QKEFSIPRAHAWPSPYKDYEVKKEGS_____</t>
  </si>
  <si>
    <t>AHAWPS(0.105)PY(0.895)KDYEVK</t>
  </si>
  <si>
    <t>AHAWPS(-9.3)PY(9.3)KDY(-76.93)EVK</t>
  </si>
  <si>
    <t>KPQLVKKSYGVENRAYSQEEITQGFEETGDT</t>
  </si>
  <si>
    <t>AY(0.622)S(0.373)QEEIT(0.003)QGFEETGDTLYAPYSTHFQLQNQPPQK</t>
  </si>
  <si>
    <t>AY(2.22)S(-2.22)QEEIT(-23.64)QGFEET(-35.16)GDT(-35.16)LY(-34.96)APY(-31.69)S(-31.46)T(-31.46)HFQLQNQPPQK</t>
  </si>
  <si>
    <t>AGT(-58.8)VS(58.8)PGKEDPVS(-73.53)S(-81.9)R</t>
  </si>
  <si>
    <t>474;454;470;510;62</t>
  </si>
  <si>
    <t xml:space="preserve">&gt;sp|Q13098|CSN1_HUMAN COP9 signalosome complex subunit 1 OS=Homo sapiens GN=GPS1 PE=1 SV=4;&gt;tr|C9JFE4|C9JFE4_HUMAN COP9 signalosome complex subunit 1 OS=Homo sapiens GN=GPS1 PE=4 SV=2;&gt;sp|Q13098-5|CSN1_HUMAN Isoform 4 of COP9 signalosome complex subunit 1 </t>
  </si>
  <si>
    <t>VLRNQIHVKSPPREGSQGELTPANSQSRMST</t>
  </si>
  <si>
    <t>X;X;X;X;X;X;X;X;X;Phospho (STY);X;X;X;X;X;Phospho (STY);X;X;X;X;Phospho (STY);X;X;X;Phospho (STY);X;X;X;X;X;X</t>
  </si>
  <si>
    <t>S(-77.23)PPREGS(77.23)QGELT(89.47)PANS(-89.47)QS(-125.89)R</t>
  </si>
  <si>
    <t>S(-21.24)PPREGS(9.86)QGELT(-9.86)PANS(9.68)QS(-9.68)R</t>
  </si>
  <si>
    <t>485;465;481;521;73</t>
  </si>
  <si>
    <t>PREGSQGELTPANSQSRMSTNM_________</t>
  </si>
  <si>
    <t>SPPREGS(0.028)QGELT(0.047)PANS(0.433)QS(0.492)R</t>
  </si>
  <si>
    <t>S(-40.41)PPREGS(-12.41)QGELT(-10.24)PANS(-0.56)QS(0.56)R</t>
  </si>
  <si>
    <t>X;X;X;X;X;X;X;X;X;X;X;X;X;X;X;Phospho (STY);X;X;X;X;X;Phospho (STY);X;X;X;X;Phospho (STY);X;X;X;X</t>
  </si>
  <si>
    <t>S(72.12)PPREGS(-72.12)QGELT(-131.75)PANS(-164.66)QS(-183.13)R</t>
  </si>
  <si>
    <t>Q86YR5;Q86YR5-4</t>
  </si>
  <si>
    <t>469;446</t>
  </si>
  <si>
    <t>Q86YR5</t>
  </si>
  <si>
    <t>G-protein-signaling modulator 1</t>
  </si>
  <si>
    <t>GPSM1</t>
  </si>
  <si>
    <t>KYQEGPDAERRPREGSHSPLDSADVRVHVPR</t>
  </si>
  <si>
    <t>EGS(0.706)HS(0.294)PLDSADVR</t>
  </si>
  <si>
    <t>EGS(3.81)HS(-3.81)PLDS(-37.69)ADVR</t>
  </si>
  <si>
    <t>471;448</t>
  </si>
  <si>
    <t>QEGPDAERRPREGSHSPLDSADVRVHVPRTS</t>
  </si>
  <si>
    <t>EGS(0.002)HS(0.995)PLDS(0.004)ADVR</t>
  </si>
  <si>
    <t>EGS(-28.03)HS(24.47)PLDS(-24.47)ADVR</t>
  </si>
  <si>
    <t>P81274</t>
  </si>
  <si>
    <t>G-protein-signaling modulator 2</t>
  </si>
  <si>
    <t>GPSM2</t>
  </si>
  <si>
    <t>DSSLNGVRPKLGRRHSMENMELMKLTPEKVQ</t>
  </si>
  <si>
    <t>RHS(1)MENMELMKLT(1)PEK</t>
  </si>
  <si>
    <t>RHS(104.16)MENMELMKLT(104.16)PEK</t>
  </si>
  <si>
    <t>LGRRHSMENMELMKLTPEKVQNWNSEILAKQ</t>
  </si>
  <si>
    <t>88;48;88;95;84</t>
  </si>
  <si>
    <t>&gt;sp|Q3KR37|GRM1B_HUMAN GRAM domain-containing protein 1B OS=Homo sapiens GN=GRAMD1B PE=1 SV=1;&gt;sp|Q3KR37-2|GRM1B_HUMAN Isoform 2 of GRAM domain-containing protein 1B OS=Homo sapiens GN=GRAMD1B;&gt;tr|J3KNL5|J3KNL5_HUMAN GRAM domain-containing protein 1B OS=Ho</t>
  </si>
  <si>
    <t>GGKNSKKSQSWYNVLSPTYKQRNEDFRKLFK</t>
  </si>
  <si>
    <t>KSQSWYNVLS(0.997)PT(0.002)YK</t>
  </si>
  <si>
    <t>KS(-87.88)QS(-54.45)WY(-45.47)NVLS(26.07)PT(-26.07)Y(-34.21)K</t>
  </si>
  <si>
    <t>S(-103.78)S(-103.3)IET(-71.39)KPDAS(71.39)PQLPK</t>
  </si>
  <si>
    <t>T(-134.69)ES(-124.03)T(-117.94)Y(-89.25)LAEMHRQS(89.25)PK</t>
  </si>
  <si>
    <t>90;50;90;97;86</t>
  </si>
  <si>
    <t>KNSKKSQSWYNVLSPTYKQRNEDFRKLFKQL</t>
  </si>
  <si>
    <t>SQSWYNVLS(0.5)PT(0.5)Y(0.001)K</t>
  </si>
  <si>
    <t>S(-82.37)QS(-73.79)WY(-58.92)NVLS(0)PT(0)Y(-28.6)K</t>
  </si>
  <si>
    <t>ALLS(62.48)PFS(23.74)T(-23.74)PVR</t>
  </si>
  <si>
    <t>421;363;375;415</t>
  </si>
  <si>
    <t>NYRIPQQRKALLSPFSTPVRSVSENSLVAMD</t>
  </si>
  <si>
    <t>MNILGS(8.93)QS(-8.93)PLHPS(-32.38)T(-37.14)LS(-40.76)T(-40.76)VIHR</t>
  </si>
  <si>
    <t>MNILGS(-27.28)QS(27.28)PLHPS(-51.78)T(-60.38)LS(-53.14)T(-60.38)VIHR</t>
  </si>
  <si>
    <t>S(-84.44)IQPQVS(84.44)PR</t>
  </si>
  <si>
    <t>422;364;376;416</t>
  </si>
  <si>
    <t>YRIPQQRKALLSPFSTPVRSVSENSLVAMDF</t>
  </si>
  <si>
    <t>ALLS(1)PFS(0.02)T(0.98)PVR</t>
  </si>
  <si>
    <t>ALLS(34.65)PFS(-16.91)T(16.91)PVR</t>
  </si>
  <si>
    <t>Q14451;Q14451-4;Q14451-3</t>
  </si>
  <si>
    <t>411;377;434</t>
  </si>
  <si>
    <t>Q14451</t>
  </si>
  <si>
    <t>Growth factor receptor-bound protein 7</t>
  </si>
  <si>
    <t>GRB7</t>
  </si>
  <si>
    <t>LEEAQAWRKKTNHRLSLPMPASGTSLSAAIH</t>
  </si>
  <si>
    <t>T(0.003)NHRLS(0.989)LPMPAS(0.006)GTS(0.001)LSAAIHR</t>
  </si>
  <si>
    <t>T(-24.89)NHRLS(22.49)LPMPAS(-22.49)GT(-33.72)S(-28.95)LS(-33.72)AAIHR</t>
  </si>
  <si>
    <t>Q8TCU5</t>
  </si>
  <si>
    <t>Glutamate receptor ionotropic, NMDA 3A</t>
  </si>
  <si>
    <t>GRIN3A</t>
  </si>
  <si>
    <t>WTRLGSWQGGKIVMDYGIWPEQAQRHKTHFQ</t>
  </si>
  <si>
    <t>IVMDY(1)GIWPEQAQR</t>
  </si>
  <si>
    <t>IVMDY(68)GIWPEQAQR</t>
  </si>
  <si>
    <t>YRLLLPRIKNKSKLQYWLHTSQRLHRAINTS</t>
  </si>
  <si>
    <t>NKSKLQY(1)WLHT(1)S(1)QR</t>
  </si>
  <si>
    <t>NKS(-60.23)KLQY(61.13)WLHT(60.23)S(60.23)QR</t>
  </si>
  <si>
    <t>651;606;620;541;572</t>
  </si>
  <si>
    <t xml:space="preserve">&gt;sp|Q4V328|GRAP1_HUMAN GRIP1-associated protein 1 OS=Homo sapiens GN=GRIPAP1 PE=1 SV=1;&gt;tr|B1B0M1|B1B0M1_HUMAN GRIP1-associated protein 1 OS=Homo sapiens GN=GRIPAP1 PE=2 SV=1;&gt;sp|Q4V328-4|GRAP1_HUMAN Isoform 4 of GRIP1-associated protein 1 OS=Homo sapiens </t>
  </si>
  <si>
    <t>LTNSKSRSGLEELVLSEMNSPSRTQTGDSSS</t>
  </si>
  <si>
    <t>SRSGLEELVLS(0.97)EMNS(0.015)PS(0.015)R</t>
  </si>
  <si>
    <t>S(-42.44)RS(-47.21)GLEELVLS(18.14)EMNS(-18.14)PS(-18.14)R</t>
  </si>
  <si>
    <t>S(-232.46)GLEELVLS(-121.59)EMNS(52.27)PS(-52.27)R</t>
  </si>
  <si>
    <t>S(-177.84)RS(-179.27)GLEELVLS(-108.44)EMNS(-20.42)PS(20.42)R</t>
  </si>
  <si>
    <t>Q4V328;B1B0M1;Q4V328-4</t>
  </si>
  <si>
    <t>688;643;657</t>
  </si>
  <si>
    <t>REILREKESSAVPARSLSSSPQAQPPRPAEL</t>
  </si>
  <si>
    <t>S(0.535)LS(0.154)S(0.154)S(0.154)PQAQPPRPAELS(0.001)DEEVAELFQR</t>
  </si>
  <si>
    <t>S(5.4)LS(-5.4)S(-5.4)S(-5.4)PQAQPPRPAELS(-25.68)DEEVAELFQR</t>
  </si>
  <si>
    <t>690;645;659</t>
  </si>
  <si>
    <t>ILREKESSAVPARSLSSSPQAQPPRPAELSD</t>
  </si>
  <si>
    <t>S(0.048)LS(0.594)S(0.179)S(0.179)PQAQPPRPAELSDEEVAELFQR</t>
  </si>
  <si>
    <t>S(-10.96)LS(5.2)S(-5.2)S(-5.2)PQAQPPRPAELS(-38.14)DEEVAELFQR</t>
  </si>
  <si>
    <t>691;646;660</t>
  </si>
  <si>
    <t>LREKESSAVPARSLSSSPQAQPPRPAELSDE</t>
  </si>
  <si>
    <t>S(0.055)LS(0.199)S(0.692)S(0.055)PQAQPPRPAELSDEEVAELFQR</t>
  </si>
  <si>
    <t>S(-11.03)LS(-5.41)S(5.41)S(-11.03)PQAQPPRPAELS(-38.47)DEEVAELFQR</t>
  </si>
  <si>
    <t>692;647;661</t>
  </si>
  <si>
    <t>REKESSAVPARSLSSSPQAQPPRPAELSDEE</t>
  </si>
  <si>
    <t>S(0.007)LS(0.069)S(0.206)S(0.718)PQAQPPRPAELSDEEVAELFQR</t>
  </si>
  <si>
    <t>S(-19.96)LS(-10.19)S(-5.43)S(5.43)PQAQPPRPAELS(-32.41)DEEVAELFQR</t>
  </si>
  <si>
    <t>704;659;673</t>
  </si>
  <si>
    <t>LSSSPQAQPPRPAELSDEEVAELFQRLAETQ</t>
  </si>
  <si>
    <t>S(0.021)LS(0.021)S(0.021)S(0.067)PQAQPPRPAELS(0.87)DEEVAELFQR</t>
  </si>
  <si>
    <t>S(-16.15)LS(-16.15)S(-16.15)S(-11.13)PQAQPPRPAELS(11.13)DEEVAELFQR</t>
  </si>
  <si>
    <t>Q9BQ67</t>
  </si>
  <si>
    <t>Glutamate-rich WD repeat-containing protein 1</t>
  </si>
  <si>
    <t>GRWD1</t>
  </si>
  <si>
    <t>&gt;sp|Q9BQ67|GRWD1_HUMAN Glutamate-rich WD repeat-containing protein 1 OS=Homo sapiens GN=GRWD1 PE=1 SV=1</t>
  </si>
  <si>
    <t>GRRRTCETGEPMEAESGDTSSEGPAQVYLPG</t>
  </si>
  <si>
    <t>RRT(0.123)CET(0.197)GEPMEAES(0.652)GDT(0.02)S(0.007)S(0.002)EGPAQVYLPGR</t>
  </si>
  <si>
    <t>RRT(-7.23)CET(-5.21)GEPMEAES(5.21)GDT(-15.21)S(-19.98)S(-24.59)EGPAQVY(-49.12)LPGR</t>
  </si>
  <si>
    <t>TCETGEPMEAESGDTSSEGPAQVYLPGRGPP</t>
  </si>
  <si>
    <t>TCETGEPMEAES(0.003)GDT(0.122)S(0.435)S(0.435)EGPAQVY(0.003)LPGR</t>
  </si>
  <si>
    <t>T(-29.6)CET(-29.84)GEPMEAES(-21.23)GDT(-5.53)S(0)S(0)EGPAQVY(-21.23)LPGR</t>
  </si>
  <si>
    <t>CETGEPMEAESGDTSSEGPAQVYLPGRGPPL</t>
  </si>
  <si>
    <t>RT(0.02)CET(0.02)GEPMEAES(0.02)GDT(0.082)S(0.222)S(0.635)EGPAQVY(0.002)LPGR</t>
  </si>
  <si>
    <t>RT(-15.07)CET(-15.07)GEPMEAES(-15.07)GDT(-8.9)S(-4.56)S(4.56)EGPAQVY(-25.67)LPGR</t>
  </si>
  <si>
    <t>______MAARKGRRRTCETGEPMEAESGDTS</t>
  </si>
  <si>
    <t>RRT(0.987)CET(0.013)GEPMEAESGDTSSEGPAQVYLPGR</t>
  </si>
  <si>
    <t>RRT(18.89)CET(-18.89)GEPMEAES(-52.95)GDT(-62.43)S(-66.79)S(-70.34)EGPAQVY(-86.83)LPGR</t>
  </si>
  <si>
    <t>___MAARKGRRRTCETGEPMEAESGDTSSEG</t>
  </si>
  <si>
    <t>RRT(0.099)CET(0.892)GEPMEAES(0.002)GDT(0.003)S(0.003)S(0.001)EGPAQVYLPGR</t>
  </si>
  <si>
    <t>RRT(-9.54)CET(9.54)GEPMEAES(-25.64)GDT(-24.98)S(-24.98)S(-28.83)EGPAQVY(-41.96)LPGR</t>
  </si>
  <si>
    <t>RTCETGEPMEAESGDTSSEGPAQVYLPGRGP</t>
  </si>
  <si>
    <t>RT(0.014)CET(0.014)GEPMEAES(0.045)GDT(0.409)S(0.409)S(0.11)EGPAQVYLPGR</t>
  </si>
  <si>
    <t>RT(-14.81)CET(-14.81)GEPMEAES(-9.59)GDT(0)S(0)S(-5.72)EGPAQVY(-31.69)LPGR</t>
  </si>
  <si>
    <t>&gt;sp|P57764|GSDMD_HUMAN Gasdermin-D OS=Homo sapiens GN=GSDMD PE=1 SV=1;&gt;tr|G3V1A6|G3V1A6_HUMAN Gasdermin domain containing 1, isoform CRA_d OS=Homo sapiens GN=GSDMD PE=4 SV=1;&gt;tr|E9PIB2|E9PIB2_HUMAN Gasdermin-D (Fragment) OS=Homo sapiens GN=GSDMD PE=2 SV=1</t>
  </si>
  <si>
    <t>X;X;X;X;X;X;X;X;X;X;X;X;X;X;X;Phospho (STY);X;X;X;Phospho (STY);X;X;X;X;Phospho (STY);X;X;X;X;X;X</t>
  </si>
  <si>
    <t>EGS(35.26)GRFS(13.58)LPGAT(-13.58)CLQGEGQGHLS(-38.33)QKK</t>
  </si>
  <si>
    <t>EGS(32.45)GRFS(18.52)LPGAT(-18.52)CLQGEGQGHLS(-44.86)QK</t>
  </si>
  <si>
    <t>250;298</t>
  </si>
  <si>
    <t>KKQRTFQPPATGHKRSTSEGAWPQLPSGLSM</t>
  </si>
  <si>
    <t>S(0.77)T(0.115)S(0.115)EGAWPQLPSGLSMMR</t>
  </si>
  <si>
    <t>S(8.27)T(-8.27)S(-8.27)EGAWPQLPS(-80.81)GLS(-95.8)MMR</t>
  </si>
  <si>
    <t>RS(-28.02)T(-21.57)S(21.57)EGAWPQLPS(-28.27)GLS(-46.45)MMR</t>
  </si>
  <si>
    <t>190;238;206</t>
  </si>
  <si>
    <t>THKREGSGRFSLPGATCLQGEGQGHLSQKKT</t>
  </si>
  <si>
    <t>REGS(0.985)GRFS(0.07)LPGAT(0.941)CLQGEGQGHLS(0.005)QK</t>
  </si>
  <si>
    <t>REGS(17.88)GRFS(-12.27)LPGAT(12.27)CLQGEGQGHLS(-23.3)QK</t>
  </si>
  <si>
    <t>251;299</t>
  </si>
  <si>
    <t>KQRTFQPPATGHKRSTSEGAWPQLPSGLSMM</t>
  </si>
  <si>
    <t>RS(0.08)T(0.702)S(0.218)EGAWPQLPSGLSMMR</t>
  </si>
  <si>
    <t>RS(-9.45)T(5.07)S(-5.07)EGAWPQLPS(-39.04)GLS(-72.72)MMR</t>
  </si>
  <si>
    <t>AGGPAIPS(-60.51)HLLS(-55)T(-54.58)PY(-44.09)PFGLS(6.07)PS(-6.07)S(-13.41)VVQDS(-36.14)R</t>
  </si>
  <si>
    <t>188;84;115;84</t>
  </si>
  <si>
    <t>PSHLLSTPYPFGLSPSSVVQDSRFPPLNLQR</t>
  </si>
  <si>
    <t>AGGPAIPSHLLSTPYPFGLS(0.199)PS(0.383)S(0.383)VVQDS(0.034)R</t>
  </si>
  <si>
    <t>AGGPAIPS(-55.51)HLLS(-50.04)T(-49.69)PY(-41.69)PFGLS(-2.84)PS(0)S(0)VVQDS(-10.57)R</t>
  </si>
  <si>
    <t>189;85;116;85</t>
  </si>
  <si>
    <t>SHLLSTPYPFGLSPSSVVQDSRFPPLNLQRP</t>
  </si>
  <si>
    <t>AGGPAIPSHLLSTPYPFGLS(0.066)PS(0.233)S(0.612)VVQDS(0.09)R</t>
  </si>
  <si>
    <t>AGGPAIPS(-63.75)HLLS(-59.85)T(-56.92)PY(-36.85)PFGLS(-9.7)PS(-4.2)S(4.2)VVQDS(-8.34)R</t>
  </si>
  <si>
    <t>194;90;121;90</t>
  </si>
  <si>
    <t>TPYPFGLSPSSVVQDSRFPPLNLQRPVHHVV</t>
  </si>
  <si>
    <t>AGGPAIPSHLLSTPYPFGLS(0.314)PS(0.103)S(0.103)VVQDS(0.48)R</t>
  </si>
  <si>
    <t>AGGPAIPS(-39.3)HLLS(-39.3)T(-33.32)PY(-33.73)PFGLS(-1.84)PS(-6.71)S(-6.71)VVQDS(1.84)R</t>
  </si>
  <si>
    <t>ALS(-167.59)AAVADS(-106.77)LT(-68.03)NS(68.03)PR</t>
  </si>
  <si>
    <t>AS(-53.03)LPQAAT(-42.37)FGELS(-20.66)GPLKPGS(12.79)PY(-12.79)RPPVPR</t>
  </si>
  <si>
    <t>1101;997;1028;303;870</t>
  </si>
  <si>
    <t>PTARKGPPTQELDRDSEEEEEEDDEDGEDEE</t>
  </si>
  <si>
    <t>GPPT(0.001)QELDRDS(0.999)EEEEEEDDEDGEDEEEVPK</t>
  </si>
  <si>
    <t>GPPT(-32.6)QELDRDS(32.6)EEEEEEDDEDGEDEEEVPK</t>
  </si>
  <si>
    <t>Y(-87.54)S(-80.47)PDEMNNS(80.47)PNFEEK</t>
  </si>
  <si>
    <t>1094;990;1021;296;863</t>
  </si>
  <si>
    <t>HNGQQEPPTARKGPPTQELDRDSEEEEEEDD</t>
  </si>
  <si>
    <t>GPPT(0.5)QELDRDS(0.5)EEEEEEDDEDGEDEEEVPK</t>
  </si>
  <si>
    <t>GPPT(0)QELDRDS(0)EEEEEEDDEDGEDEEEVPK</t>
  </si>
  <si>
    <t>Q8TF76;Q8TF76-2</t>
  </si>
  <si>
    <t>Q8TF76</t>
  </si>
  <si>
    <t>Serine/threonine-protein kinase haspin</t>
  </si>
  <si>
    <t>GSG2</t>
  </si>
  <si>
    <t>QTRASLRSVLFGLMNSGTPEDSEFRADGKNM</t>
  </si>
  <si>
    <t>S(0.001)VLFGLMNS(0.787)GT(0.209)PEDS(0.003)EFRADGK</t>
  </si>
  <si>
    <t>S(-30.47)VLFGLMNS(5.75)GT(-5.75)PEDS(-24.67)EFRADGK</t>
  </si>
  <si>
    <t>RASLRSVLFGLMNSGTPEDSEFRADGKNMRE</t>
  </si>
  <si>
    <t>SVLFGLMNS(0.018)GT(0.978)PEDS(0.004)EFRADGK</t>
  </si>
  <si>
    <t>S(-51.71)VLFGLMNS(-17.3)GT(17.3)PEDS(-24.38)EFRADGK</t>
  </si>
  <si>
    <t>389;402</t>
  </si>
  <si>
    <t>&gt;sp|P49841|GSK3B_HUMAN Glycogen synthase kinase-3 beta OS=Homo sapiens GN=GSK3B PE=1 SV=2;&gt;sp|P49841-2|GSK3B_HUMAN Isoform 2 of Glycogen synthase kinase-3 beta OS=Homo sapiens GN=GSK3B</t>
  </si>
  <si>
    <t>ATILIPPHARIQAAASTPTNATAASDANTGD</t>
  </si>
  <si>
    <t>IQAAAS(0.868)T(0.098)PT(0.029)NAT(0.005)AASDANTGDR</t>
  </si>
  <si>
    <t>IQAAAS(9.46)T(-9.46)PT(-14.77)NAT(-22.56)AAS(-41.05)DANT(-57.48)GDR</t>
  </si>
  <si>
    <t>398;411</t>
  </si>
  <si>
    <t>RIQAAASTPTNATAASDANTGDRGQTNNAAS</t>
  </si>
  <si>
    <t>IQAAAST(0.001)PT(0.001)NAT(0.017)AAS(0.982)DANTGDR</t>
  </si>
  <si>
    <t>IQAAAS(-57.27)T(-32.28)PT(-32.28)NAT(-17.72)AAS(17.72)DANT(-42.15)GDR</t>
  </si>
  <si>
    <t>T(-9.74)T(-9.74)S(9.74)FAES(-26.42)CKPVQQPS(-46.55)AFGS(-47.18)MK</t>
  </si>
  <si>
    <t>IQAAAS(-32.61)T(31.2)PT(-31.2)NAT(-47.22)AAS(-78.39)DANT(-119.38)GDR</t>
  </si>
  <si>
    <t>392;405</t>
  </si>
  <si>
    <t>LIPPHARIQAAASTPTNATAASDANTGDRGQ</t>
  </si>
  <si>
    <t>IQAAAST(0.022)PT(0.932)NAT(0.022)AAS(0.022)DANT(0.002)GDR</t>
  </si>
  <si>
    <t>IQAAAS(-37.47)T(-16.27)PT(16.27)NAT(-16.27)AAS(-16.27)DANT(-27.06)GDR</t>
  </si>
  <si>
    <t>IQAAAS(-50.58)T(-23.16)PT(-23.16)NAT(9.74)AAS(-9.74)DANT(-65.85)GDR</t>
  </si>
  <si>
    <t>_________MSGRPRTTSFAESCKPVQQPSA</t>
  </si>
  <si>
    <t>T(0.333)T(0.333)S(0.333)FAESCKPVQQPSAFGSMK</t>
  </si>
  <si>
    <t>T(0)T(0)S(0)FAES(-37.48)CKPVQQPS(-47.95)AFGS(-48.65)MK</t>
  </si>
  <si>
    <t>________MSGRPRTTSFAESCKPVQQPSAF</t>
  </si>
  <si>
    <t>T(0.11)T(0.445)S(0.445)FAESCKPVQQPSAFGSMK</t>
  </si>
  <si>
    <t>T(-6.05)T(0)S(0)FAES(-38.48)CKPVQQPS(-59.53)AFGS(-60.92)MK</t>
  </si>
  <si>
    <t>215;215;278;196</t>
  </si>
  <si>
    <t>DFGSAKQLVRGEPNVSYICSRYYRAPELIFG</t>
  </si>
  <si>
    <t>GEPNVS(0.736)Y(0.261)ICS(0.003)R</t>
  </si>
  <si>
    <t>GEPNVS(4.51)Y(-4.51)ICS(-23.74)R</t>
  </si>
  <si>
    <t>219;219;282;200</t>
  </si>
  <si>
    <t>AKQLVRGEPNVSYICSRYYRAPELIFGATDY</t>
  </si>
  <si>
    <t>GEPNVS(0.021)Y(0.06)ICS(0.919)R</t>
  </si>
  <si>
    <t>GEPNVS(-16.42)Y(-11.86)ICS(11.86)R</t>
  </si>
  <si>
    <t>GEPNVS(-13.78)Y(13.78)ICS(-19.83)R</t>
  </si>
  <si>
    <t>&gt;sp|P48637|GSHB_HUMAN Glutathione synthetase OS=Homo sapiens GN=GSS PE=1 SV=1;&gt;tr|B7Z514|B7Z514_HUMAN Glutathione synthetase OS=Homo sapiens GN=GSS PE=2 SV=1;&gt;tr|B6F210|B6F210_HUMAN Glutathione synthetase OS=Homo sapiens GN=GSS PE=2 SV=1</t>
  </si>
  <si>
    <t>IEPEPFENCLLRPGS(58.86)PAR</t>
  </si>
  <si>
    <t>Q00403;B1APE1;B1APE2</t>
  </si>
  <si>
    <t>81;80;76</t>
  </si>
  <si>
    <t>Q00403</t>
  </si>
  <si>
    <t>Transcription initiation factor IIB</t>
  </si>
  <si>
    <t>GTF2B</t>
  </si>
  <si>
    <t>RVGDSQNPLLSDGDLSTMIGKGTGAASFDEF</t>
  </si>
  <si>
    <t>VGDSQNPLLS(0.013)DGDLS(0.986)T(0.002)MIGK</t>
  </si>
  <si>
    <t>VGDS(-51.92)QNPLLS(-18.93)DGDLS(18.93)T(-27.81)MIGK</t>
  </si>
  <si>
    <t>P29083;C9IYL4</t>
  </si>
  <si>
    <t>268;101</t>
  </si>
  <si>
    <t>P29083</t>
  </si>
  <si>
    <t>General transcription factor IIE subunit 1</t>
  </si>
  <si>
    <t>GTF2E1</t>
  </si>
  <si>
    <t>NVVINMDDQEDLHRASLEGKSAKERPIWLRE</t>
  </si>
  <si>
    <t>GPSYEDLYTQNVVINMDDQEDLHRAS(1)LEGK</t>
  </si>
  <si>
    <t>GPS(-74.43)Y(-74.47)EDLY(-71.39)T(-66.22)QNVVINMDDQEDLHRAS(66.22)LEGK</t>
  </si>
  <si>
    <t>X;X;X;X;X;X;X;X;X;X;X;X;X;X;X;Phospho (STY);X;X;X;Phospho (STY);X;Phospho (STY);X;X;X;X;Phospho (STY);Phospho (STY);X;X;X</t>
  </si>
  <si>
    <t>GNS(88.83)RPGT(25.9)PS(-25.9)AEGGS(-135.76)T(-153.02)S(-184.76)S(-218.61)T(-235.34)LR</t>
  </si>
  <si>
    <t>GNS(-12)RPGT(12)PS(20.85)AEGGS(-20.85)T(-21.51)S(-22.44)S(-26.72)T(-26.07)LR</t>
  </si>
  <si>
    <t>396;311;312</t>
  </si>
  <si>
    <t>SRGNSRPGTPSAEGGSTSSTLRAAASKLEQG</t>
  </si>
  <si>
    <t>X;X;X;X;Phospho (STY);X;X;X;Phospho (STY);X;X;X;X;X;X;Phospho (STY);X;X;X;X;X;X;X;X;X;X;X;X;X;X;X</t>
  </si>
  <si>
    <t>GNS(0.951)RPGT(0.052)PS(0.097)AEGGS(0.774)T(0.064)S(0.023)S(0.008)T(0.031)LR</t>
  </si>
  <si>
    <t>GNS(13.13)RPGT(-13.13)PS(-9.05)AEGGS(9.05)T(-10.86)S(-15.43)S(-19.93)T(-14.06)LR</t>
  </si>
  <si>
    <t>431;346;347</t>
  </si>
  <si>
    <t>EMPAAKRLRLDTGPQSLSGKSTPQPPSGKTT</t>
  </si>
  <si>
    <t>X;X;X;X;X;X;X;X;X;X;X;X;X;X;X;Phospho (STY);X;X;X;X;Phospho (STY);Phospho (STY);X;X;X;X;Phospho (STY);X;X;Phospho (STY);Phospho (STY)</t>
  </si>
  <si>
    <t>LDT(0.031)GPQS(0.872)LS(0.097)GK</t>
  </si>
  <si>
    <t>LDT(-14.51)GPQS(9.54)LS(-9.54)GK</t>
  </si>
  <si>
    <t>433;348;349</t>
  </si>
  <si>
    <t>PAAKRLRLDTGPQSLSGKSTPQPPSGKTTPN</t>
  </si>
  <si>
    <t>X;X;X;X;X;X;X;X;X;X;X;X;X;X;X;Phospho (STY);X;X;Phospho (STY);Phospho (STY);X;X;X;X;Phospho (STY);X;X;Phospho (STY);Phospho (STY);X;X</t>
  </si>
  <si>
    <t>LDTGPQSLS(0.999)GKS(0.924)T(0.076)PQPPS(0.001)GK</t>
  </si>
  <si>
    <t>LDT(-106.68)GPQS(-39.53)LS(30.64)GKS(10.9)T(-10.9)PQPPS(-30.64)GK</t>
  </si>
  <si>
    <t>436;351;352</t>
  </si>
  <si>
    <t>KRLRLDTGPQSLSGKSTPQPPSGKTTPNSGD</t>
  </si>
  <si>
    <t>X;X;X;X;X;X;Phospho (STY);X;X;X;Phospho (STY);X;Phospho (STY);X;X;Phospho (STY);X;X;X;X;X;X;X;X;Phospho (STY);Phospho (STY);X;X;X;X;X</t>
  </si>
  <si>
    <t>X;X;X;X;X;X;X;X;X;X;X;Phospho (STY);X;X;X;Phospho (STY);X;Phospho (STY);X;X;X;X;Phospho (STY);X;Phospho (STY);X;X;X;X;X;X</t>
  </si>
  <si>
    <t>GNS(71.34)RPGT(37.78)PS(-37.78)AEGGS(-126.91)T(-142.74)S(-170.88)S(-188.47)T(-202.43)LR</t>
  </si>
  <si>
    <t>437;352;353</t>
  </si>
  <si>
    <t>RLRLDTGPQSLSGKSTPQPPSGKTTPNSGDV</t>
  </si>
  <si>
    <t>X;X;X;X;X;Phospho (STY);X;X;X;Phospho (STY);X;Phospho (STY);X;X;X;Phospho (STY);X;X;X;X;X;X;X;Phospho (STY);Phospho (STY);X;X;X;X;X;X</t>
  </si>
  <si>
    <t>LDTGPQS(0.036)LS(0.956)GKS(0.011)T(0.996)PQPPS(0.001)GK</t>
  </si>
  <si>
    <t>LDT(-59.67)GPQS(-14.19)LS(14.19)GKS(-20.88)T(25.14)PQPPS(-30.49)GK</t>
  </si>
  <si>
    <t>X;Phospho (STY);X;Phospho (STY);X;X;Phospho (STY);Phospho (STY);X;X;X;X;Phospho (STY);X;X;Phospho (STY);Phospho (STY);X;X;X;X;X;X;X;X;X;X;X;X;X;X</t>
  </si>
  <si>
    <t>S(-28.98)T(-28.98)PQPPS(-10.72)GKT(10.72)T(15.3)PNS(-16.45)GDVQVT(-30.25)EDAVRR</t>
  </si>
  <si>
    <t>Phospho (STY);X;Phospho (STY);X;X;Phospho (STY);Phospho (STY);X;X;X;X;Phospho (STY);X;X;Phospho (STY);Phospho (STY);X;X;X;X;X;X;X;X;X;X;X;X;X;X;X</t>
  </si>
  <si>
    <t>515;474;494;495</t>
  </si>
  <si>
    <t xml:space="preserve">&gt;sp|P78347|GTF2I_HUMAN General transcription factor II-I OS=Homo sapiens GN=GTF2I PE=1 SV=2;&gt;sp|P78347-2|GTF2I_HUMAN Isoform 2 of General transcription factor II-I OS=Homo sapiens GN=GTF2I;&gt;sp|P78347-4|GTF2I_HUMAN Isoform 4 of General transcription factor </t>
  </si>
  <si>
    <t>NDLYVEGLPENIPFRSPSWYGIPRLEKIIQV</t>
  </si>
  <si>
    <t>FEAHPNDLY(0.003)VEGLPENIPFRS(0.699)PS(0.227)WY(0.072)GIPR</t>
  </si>
  <si>
    <t>FEAHPNDLY(-24.1)VEGLPENIPFRS(4.89)PS(-4.89)WY(-9.89)GIPR</t>
  </si>
  <si>
    <t>517;476;496;497</t>
  </si>
  <si>
    <t>LYVEGLPENIPFRSPSWYGIPRLEKIIQVGN</t>
  </si>
  <si>
    <t>S(0.001)PS(0.999)WYGIPR</t>
  </si>
  <si>
    <t>S(-29.5)PS(29.5)WY(-39.47)GIPR</t>
  </si>
  <si>
    <t>VMVT(-27.87)DADRS(27.87)ILS(11.86)PGGS(-11.86)CGPIK</t>
  </si>
  <si>
    <t>S(-68.37)ILS(61.69)PGGS(-61.69)CGPIK</t>
  </si>
  <si>
    <t>214;214;214;214;214</t>
  </si>
  <si>
    <t>VMVTDADRSILSPGGSCGPIKVKTEPTEDSG</t>
  </si>
  <si>
    <t>SILS(0.36)PGGS(0.64)CGPIK</t>
  </si>
  <si>
    <t>S(-68.09)ILS(-2.5)PGGS(2.5)CGPIK</t>
  </si>
  <si>
    <t>556;515;535;536</t>
  </si>
  <si>
    <t>PELLTHSTTEVTQPRTNTPVKEDWNVRITKL</t>
  </si>
  <si>
    <t>T(0.923)NT(0.077)PVKEDWNVR</t>
  </si>
  <si>
    <t>T(10.81)NT(-10.81)PVKEDWNVR</t>
  </si>
  <si>
    <t>T(-42.52)NT(42.52)PVKEDWNVR</t>
  </si>
  <si>
    <t>844;844</t>
  </si>
  <si>
    <t>&gt;sp|Q12789|TF3C1_HUMAN General transcription factor 3C polypeptide 1 OS=Homo sapiens GN=GTF3C1 PE=1 SV=4;&gt;sp|Q12789-3|TF3C1_HUMAN Isoform 2 of General transcription factor 3C polypeptide 1 OS=Homo sapiens GN=GTF3C1</t>
  </si>
  <si>
    <t>RRTIKQESGRAGVRPSSSGSAWEACSEAPSK</t>
  </si>
  <si>
    <t>AGVRPS(0.475)S(0.475)S(0.025)GS(0.025)AWEACSEAPSK</t>
  </si>
  <si>
    <t>AGVRPS(0)S(0)S(-12.71)GS(-12.71)AWEACS(-58.96)EAPS(-69.9)K</t>
  </si>
  <si>
    <t>845;845</t>
  </si>
  <si>
    <t>RTIKQESGRAGVRPSSSGSAWEACSEAPSKG</t>
  </si>
  <si>
    <t>AGVRPS(0.147)S(0.56)S(0.147)GS(0.147)AWEACSEAPSK</t>
  </si>
  <si>
    <t>AGVRPS(-5.81)S(5.81)S(-5.81)GS(-5.81)AWEACS(-50.67)EAPS(-60.11)K</t>
  </si>
  <si>
    <t>846;846</t>
  </si>
  <si>
    <t>TIKQESGRAGVRPSSSGSAWEACSEAPSKGS</t>
  </si>
  <si>
    <t>AGVRPS(0.094)S(0.437)S(0.437)GS(0.032)AWEACSEAPSK</t>
  </si>
  <si>
    <t>AGVRPS(-6.65)S(0)S(0)GS(-11.29)AWEACS(-52.6)EAPS(-67.82)K</t>
  </si>
  <si>
    <t>AGVRPS(-16.62)S(-16.62)S(-15.27)GS(15.27)AWEACS(-53.47)EAPS(-76.17)K</t>
  </si>
  <si>
    <t>1068;1068</t>
  </si>
  <si>
    <t>VRCPRVRKNSSTDQGSDEEGSLQKEQESAMD</t>
  </si>
  <si>
    <t>NSSTDQGS(1)DEEGSLQK</t>
  </si>
  <si>
    <t>NS(-82.84)S(-97.94)T(-74.64)DQGS(56.03)DEEGS(-56.03)LQK</t>
  </si>
  <si>
    <t>1073;1073</t>
  </si>
  <si>
    <t>VRKNSSTDQGSDEEGSLQKEQESAMDKHNLE</t>
  </si>
  <si>
    <t>NSSTDQGS(0.213)DEEGS(0.787)LQK</t>
  </si>
  <si>
    <t>NS(-74.4)S(-66.18)T(-56.94)DQGS(-5.67)DEEGS(5.67)LQK</t>
  </si>
  <si>
    <t>1605;1605</t>
  </si>
  <si>
    <t>IIVVDSSMVENEVIKSLGKDGSLEDDEDEED</t>
  </si>
  <si>
    <t>S(0.598)LGKDGS(0.402)LEDDEDEEDDLDEGVGGK</t>
  </si>
  <si>
    <t>S(1.72)LGKDGS(-1.72)LEDDEDEEDDLDEGVGGK</t>
  </si>
  <si>
    <t>1611;1611</t>
  </si>
  <si>
    <t>SMVENEVIKSLGKDGSLEDDEDEEDDLDEGV</t>
  </si>
  <si>
    <t>S(0.034)LGKDGS(0.966)LEDDEDEEDDLDEGVGGK</t>
  </si>
  <si>
    <t>S(-14.52)LGKDGS(14.52)LEDDEDEEDDLDEGVGGK</t>
  </si>
  <si>
    <t>S(81.78)MEVKPAQAS(-81.78)HT(-95.09)NY(-109.46)LLMR</t>
  </si>
  <si>
    <t>ADLIPY(-27.55)QDS(27.55)PEGPDHS(-34.79)S(-39.63)AS(-33.89)S(-38.8)GVPNPPK</t>
  </si>
  <si>
    <t>772;281;66;195</t>
  </si>
  <si>
    <t>ADLIPYQDSPEGPDHSSASSGVPNPPKARTY</t>
  </si>
  <si>
    <t>ADLIPY(0.003)QDS(0.003)PEGPDHS(0.519)S(0.159)AS(0.159)S(0.159)GVPNPPK</t>
  </si>
  <si>
    <t>ADLIPY(-22.86)QDS(-22.22)PEGPDHS(5.15)S(-5.15)AS(-5.15)S(-5.15)GVPNPPK</t>
  </si>
  <si>
    <t>773;282;67;196</t>
  </si>
  <si>
    <t>DLIPYQDSPEGPDHSSASSGVPNPPKARTYT</t>
  </si>
  <si>
    <t>ADLIPY(0.003)QDS(0.054)PEGPDHS(0.361)S(0.361)AS(0.111)S(0.111)GVPNPPK</t>
  </si>
  <si>
    <t>ADLIPY(-21.49)QDS(-8.21)PEGPDHS(0)S(0)AS(-5.12)S(-5.12)GVPNPPK</t>
  </si>
  <si>
    <t>775;284;69;198</t>
  </si>
  <si>
    <t>IPYQDSPEGPDHSSASSGVPNPPKARTYTET</t>
  </si>
  <si>
    <t>ADLIPY(0.001)QDS(0.004)PEGPDHS(0.018)S(0.018)AS(0.48)S(0.48)GVPNPPK</t>
  </si>
  <si>
    <t>ADLIPY(-25.64)QDS(-21.24)PEGPDHS(-14.38)S(-14.38)AS(0)S(0)GVPNPPK</t>
  </si>
  <si>
    <t>776;285;70;199</t>
  </si>
  <si>
    <t>PYQDSPEGPDHSSASSGVPNPPKARTYTETV</t>
  </si>
  <si>
    <t>892;401</t>
  </si>
  <si>
    <t>MQLESRAHFNAMFQPSSPTRRPGFSPTSHRL</t>
  </si>
  <si>
    <t>X;X;X;X;X;X;X;X;X;X;X;Oxidation (M);X;X;X;Phospho (STY);Phospho (STY);X;X;X;X;X;X;X;Phospho (STY);X;Phospho (STY);X;X;X;X</t>
  </si>
  <si>
    <t>AHFNAMFQPS(0.914)S(0.042)PT(0.044)RRPGFS(0.823)PT(0.167)S(0.01)HR</t>
  </si>
  <si>
    <t>AHFNAMFQPS(13.25)S(-13.61)PT(-13.25)RRPGFS(6.95)PT(-6.95)S(-19.98)HR</t>
  </si>
  <si>
    <t>X;X;X;X;X;X;X;X;X;X;X;X;X;X;Phospho (STY);Phospho (STY);X;X;X;X;X;X;X;Phospho (STY);X;Phospho (STY);X;X;X;X;X</t>
  </si>
  <si>
    <t>AHFNAMFQPS(-46.58)S(23.94)PT(-23.94)R</t>
  </si>
  <si>
    <t>&gt;sp|Q8WUA4|TF3C2_HUMAN General transcription factor 3C polypeptide 2 OS=Homo sapiens GN=GTF3C2 PE=1 SV=2;&gt;sp|Q8WUA4-2|TF3C2_HUMAN Isoform 2 of General transcription factor 3C polypeptide 2 OS=Homo sapiens GN=GTF3C2</t>
  </si>
  <si>
    <t>DLDRPES(-57.7)QS(57.7)PK</t>
  </si>
  <si>
    <t>RPQQPNPPS(-53.06)APLVPGLLDQS(26.28)NPLS(0)T(0)PMPK</t>
  </si>
  <si>
    <t>136;136</t>
  </si>
  <si>
    <t>SAPLVPGLLDQSNPLSTPMPKKRGRKSKAEL</t>
  </si>
  <si>
    <t>RPQQPNPPSAPLVPGLLDQS(0.223)NPLS(0.837)T(0.94)PMPK</t>
  </si>
  <si>
    <t>RPQQPNPPS(-54.97)APLVPGLLDQS(-6.79)NPLS(6.79)T(11.16)PMPK</t>
  </si>
  <si>
    <t>AHFNAMFQPS(-23.53)S(-16.07)PT(16.07)RRPGFS(8.22)PT(-8.22)S(-16.07)HR</t>
  </si>
  <si>
    <t>903;412</t>
  </si>
  <si>
    <t>MFQPSSPTRRPGFSPTSHRLLPTP_______</t>
  </si>
  <si>
    <t>AHFNAMFQPS(0.505)S(0.132)PT(0.369)RRPGFS(0.205)PT(0.771)S(0.019)HR</t>
  </si>
  <si>
    <t>AHFNAMFQPS(1.48)S(-6.06)PT(-1.48)RRPGFS(-6.06)PT(6.06)S(-16.93)HR</t>
  </si>
  <si>
    <t>X;X;X;X;X;X;X;X;X;X;Phospho (STY);X;X;X;Phospho (STY);Phospho (STY);X;X;X;X;X;X;X;X;X;X;X;X;X;X;X</t>
  </si>
  <si>
    <t>RPQQPNPPS(-29.44)APLVPGLLDQS(4.31)NPLS(-4.31)T(10.98)PMPK</t>
  </si>
  <si>
    <t>762;271;56;185</t>
  </si>
  <si>
    <t>PVERRFPIYKADLIPYQDSPEGPDHSSASSG</t>
  </si>
  <si>
    <t>ADLIPY(0.987)QDS(0.008)PEGPDHS(0.001)S(0.001)AS(0.002)S(0.002)GVPNPPK</t>
  </si>
  <si>
    <t>ADLIPY(21.14)QDS(-21.14)PEGPDHS(-32.01)S(-32.01)AS(-26.36)S(-26.36)GVPNPPK</t>
  </si>
  <si>
    <t>GKLS(41.5)AEENPDDS(-41.5)EVPS(-66.39)S(-67.87)S(-68.43)GINS(-68.63)T(-68.63)K</t>
  </si>
  <si>
    <t>LQEKGKLSAEENPDDSEVPSSSGINSTKSQD</t>
  </si>
  <si>
    <t>GKLS(0.329)AEENPDDS(0.671)EVPSSSGINSTK</t>
  </si>
  <si>
    <t>GKLS(-3.1)AEENPDDS(3.1)EVPS(-45.89)S(-45.89)S(-46)GINS(-48.6)T(-48.6)K</t>
  </si>
  <si>
    <t>&gt;sp|Q9UKN8|TF3C4_HUMAN General transcription factor 3C polypeptide 4 OS=Homo sapiens GN=GTF3C4 PE=1 SV=2</t>
  </si>
  <si>
    <t>QERSKEGDVEEPTDDSLPTTGDAGGREPMEE</t>
  </si>
  <si>
    <t>EGDVEEPT(0.022)DDS(0.825)LPT(0.076)T(0.076)GDAGGREPMEEK</t>
  </si>
  <si>
    <t>EGDVEEPT(-15.69)DDS(10.33)LPT(-10.33)T(-10.33)GDAGGREPMEEK</t>
  </si>
  <si>
    <t>ILLVDS(93.34)PGMGNADDEQQEEGT(-93.34)S(-93.34)S(-93.34)K</t>
  </si>
  <si>
    <t>QKTPSEALWKPTHEDSKILLVDSPGMGNADD</t>
  </si>
  <si>
    <t>TPSEALWKPTHEDS(1)K</t>
  </si>
  <si>
    <t>T(-175.51)PS(-175.51)EALWKPT(-105.54)HEDS(105.54)K</t>
  </si>
  <si>
    <t>QGLQERSKEGDVEEPTDDSLPTTGDAGGREP</t>
  </si>
  <si>
    <t>EGDVEEPT(0.816)DDS(0.183)LPTTGDAGGREPMEEK</t>
  </si>
  <si>
    <t>EGDVEEPT(6.5)DDS(-6.5)LPT(-32.97)T(-32.97)GDAGGREPMEEK</t>
  </si>
  <si>
    <t>SKEGDVEEPTDDSLPTTGDAGGREPMEEKLL</t>
  </si>
  <si>
    <t>EGDVEEPT(0.007)DDS(0.008)LPT(0.793)T(0.191)GDAGGREPMEEK</t>
  </si>
  <si>
    <t>EGDVEEPT(-20.29)DDS(-19.89)LPT(6.18)T(-6.18)GDAGGREPMEEK</t>
  </si>
  <si>
    <t>KEGDVEEPTDDSLPTTGDAGGREPMEEKLLE</t>
  </si>
  <si>
    <t>EGDVEEPT(0.038)DDS(0.108)LPT(0.427)T(0.427)GDAGGREPMEEK</t>
  </si>
  <si>
    <t>EGDVEEPT(-10.49)DDS(-5.98)LPT(0)T(0)GDAGGREPMEEK</t>
  </si>
  <si>
    <t>LHGGFDS(81.07)DCS(78.18)EDGEALNGEPELDLT(-78.18)S(-78.18)K</t>
  </si>
  <si>
    <t>LLQT(-97.92)T(-79.74)NNS(79.74)PMNS(-89.11)KPQQIK</t>
  </si>
  <si>
    <t>LLQT(-71.34)T(-60.61)NNS(-11.07)PMNS(11.07)KPQQIK</t>
  </si>
  <si>
    <t>S(10.67)AMDS(-8.44)PVPAS(-10.84)MFAPEPS(0)S(0)PGAAR</t>
  </si>
  <si>
    <t>S(-20.78)AMDS(20.78)PVPAS(-47.76)MFAPEPS(-4.77)S(4.77)PGAAR</t>
  </si>
  <si>
    <t>ATERSRSAMDSPVPASMFAPEPSSPGAARAA</t>
  </si>
  <si>
    <t>S(0.035)AMDS(0.138)PVPAS(0.827)MFAPEPS(0.5)S(0.5)PGAAR</t>
  </si>
  <si>
    <t>S(-13.73)AMDS(-7.77)PVPAS(7.77)MFAPEPS(0)S(0)PGAAR</t>
  </si>
  <si>
    <t>AMDSPVPASMFAPEPSSPGAARAAAAAARLH</t>
  </si>
  <si>
    <t>X;X;X;Phospho (STY);X;X;X;X;Phospho (STY);X;X;X;X;X;X;Phospho (STY);X;X;X;X;X;X;X;X;X;X;X;X;X;X;X</t>
  </si>
  <si>
    <t>SAMDSPVPASMFAPEPS(0.98)S(0.02)PGAAR</t>
  </si>
  <si>
    <t>S(-141.08)AMDS(-128.43)PVPAS(-69.59)MFAPEPS(16.98)S(-16.98)PGAAR</t>
  </si>
  <si>
    <t>MDSPVPASMFAPEPSSPGAARAAAAAARLHG</t>
  </si>
  <si>
    <t>SAMDSPVPASMFAPEPS(0.005)S(0.995)PGAAR</t>
  </si>
  <si>
    <t>S(-158.86)AMDS(-152.12)PVPAS(-112.08)MFAPEPS(-22.79)S(22.79)PGAAR</t>
  </si>
  <si>
    <t>&gt;sp|Q9BZE4|NOG1_HUMAN Nucleolar GTP-binding protein 1 OS=Homo sapiens GN=GTPBP4 PE=1 SV=3;&gt;tr|B7Z7A3|B7Z7A3_HUMAN Nucleolar GTP-binding protein 1 OS=Homo sapiens GN=GTPBP4 PE=2 SV=1;&gt;tr|B4DY13|B4DY13_HUMAN Nucleolar GTP-binding protein 1 OS=Homo sapiens GN</t>
  </si>
  <si>
    <t>EDS(45.61)APPS(-46.5)S(-45.61)VAR</t>
  </si>
  <si>
    <t>&gt;sp|Q9NYZ3|GTSE1_HUMAN G2 and S phase-expressed protein 1 OS=Homo sapiens GN=GTSE1 PE=1 SV=3</t>
  </si>
  <si>
    <t>SGAQARLTRAPGPPHSAHALPRESCTAHAAS</t>
  </si>
  <si>
    <t>APGPPHS(1)AHALPR</t>
  </si>
  <si>
    <t>APGPPHS(65.16)AHALPR</t>
  </si>
  <si>
    <t>AQRPQS(6.01)CT(-6.01)S(-25.16)VGR</t>
  </si>
  <si>
    <t>AQRPQS(-74.63)CT(-48.62)S(48.62)VGR</t>
  </si>
  <si>
    <t>X;X;X;X;X;Phospho (STY);X;X;Phospho (STY);X;X;X;X;X;X;Phospho (STY);X;X;X;X;X;X;X;X;X;X;X;X;X;X;X</t>
  </si>
  <si>
    <t>AVGS(54.9)PLCVPAR</t>
  </si>
  <si>
    <t>VEVYKEAHLLALHIESSSRNQAAQAAKPEDP</t>
  </si>
  <si>
    <t>EAHLLALHIES(0.999)S(0.001)SR</t>
  </si>
  <si>
    <t>EAHLLALHIES(32.47)S(-32.47)S(-42.62)R</t>
  </si>
  <si>
    <t>MKKSPTSLKRETYYLSDSPLLGPPVGEPRLL</t>
  </si>
  <si>
    <t>ET(0.001)Y(0.011)Y(0.011)LS(0.933)DS(0.045)PLLGPPVGEPR</t>
  </si>
  <si>
    <t>ET(-29.72)Y(-19.36)Y(-19.36)LS(13.2)DS(-13.2)PLLGPPVGEPR</t>
  </si>
  <si>
    <t>ET(-88.67)Y(-93.01)Y(-74.2)LS(-29.47)DS(29.47)PLLGPPVGEPR</t>
  </si>
  <si>
    <t>SPLLGPPVGEPRLLASSPALPSSGAQARLTR</t>
  </si>
  <si>
    <t>Phospho (STY);X;X;X;X;X;X;X;X;X;X;X;X;X;X;Phospho (STY);X;X;X;X;X;X;Phospho (STY);X;X;X;X;X;X;X;X</t>
  </si>
  <si>
    <t>LLAS(0.85)S(0.15)PALPSSGAQAR</t>
  </si>
  <si>
    <t>LLAS(7.54)S(-7.54)PALPS(-39.77)S(-38.88)GAQAR</t>
  </si>
  <si>
    <t>LLAS(-28.79)S(28.79)PALPS(-68.49)S(-67.62)GAQAR</t>
  </si>
  <si>
    <t>PVGEPRLLASSPALPSSGAQARLTRAPGPPH</t>
  </si>
  <si>
    <t>LLAS(0.006)S(0.494)PALPS(0.494)S(0.006)GAQAR</t>
  </si>
  <si>
    <t>LLAS(-19.14)S(0)PALPS(0)S(-19.14)GAQAR</t>
  </si>
  <si>
    <t>VGEPRLLASSPALPSSGAQARLTRAPGPPHS</t>
  </si>
  <si>
    <t>X;X;X;X;X;X;X;X;Phospho (STY);Phospho (STY);X;X;X;X;X;Phospho (STY);X;X;X;X;X;X;X;X;X;X;X;X;X;X;Phospho (STY)</t>
  </si>
  <si>
    <t>LLAS(0.218)S(0.782)PALPS(0.084)S(0.916)GAQAR</t>
  </si>
  <si>
    <t>LLAS(-5.55)S(5.55)PALPS(-10.36)S(10.36)GAQAR</t>
  </si>
  <si>
    <t>LVDVS(75.85)PDRGS(31.92)PPS(-31.92)R</t>
  </si>
  <si>
    <t>X;X;X;X;X;X;X;X;X;X;Phospho (STY);X;X;X;X;Phospho (STY);X;X;Phospho (STY);X;X;X;X;X;X;X;X;Phospho (STY);X;X;X</t>
  </si>
  <si>
    <t>LVDVS(116.21)PDRGS(50.93)PPS(-50.93)R</t>
  </si>
  <si>
    <t>DSRLVDVSPDRGSPPSRVPQALNFSPEESDS</t>
  </si>
  <si>
    <t>X;X;X;X;X;X;X;Phospho (STY);X;X;X;X;Phospho (STY);X;X;Phospho (STY);X;X;X;X;X;X;X;X;Phospho (STY);X;X;X;Phospho (STY);X;X</t>
  </si>
  <si>
    <t>LVDVS(0.598)PDRGS(0.419)PPS(0.97)RVPQALNFS(0.682)PEES(0.242)DS(0.038)T(0.036)FS(0.015)K</t>
  </si>
  <si>
    <t>LVDVS(1.54)PDRGS(-1.54)PPS(16.46)RVPQALNFS(4.61)PEES(-4.61)DS(-13.14)T(-13.39)FS(-17.72)K</t>
  </si>
  <si>
    <t>X;X;X;Phospho (STY);X;X;Phospho (STY);X;X;X;X;X;X;X;X;Phospho (STY);X;X;X;X;X;X;X;X;X;X;X;X;X;X;X</t>
  </si>
  <si>
    <t>VPQALNFS(61.66)PEES(-61.66)DS(-86.77)T(-101.15)FS(-113.86)K</t>
  </si>
  <si>
    <t>PPSRVPQALNFSPEESDSTFSKSTATEVARE</t>
  </si>
  <si>
    <t>VPQALNFS(0.006)PEES(0.971)DS(0.016)T(0.005)FS(0.001)K</t>
  </si>
  <si>
    <t>VPQALNFS(-22.08)PEES(17.71)DS(-17.71)T(-22.57)FS(-30.06)K</t>
  </si>
  <si>
    <t>SRVPQALNFSPEESDSTFSKSTATEVAREEA</t>
  </si>
  <si>
    <t>VPQALNFS(0.331)PEES(0.331)DS(0.331)T(0.006)FS(0.001)K</t>
  </si>
  <si>
    <t>VPQALNFS(0)PEES(0)DS(0)T(-17.73)FS(-25.9)K</t>
  </si>
  <si>
    <t>S(-173.82)S(-173.82)EFAS(-147.22)IPANS(-83.71)S(-75.41)RPLS(68.08)NIS(-68.08)K</t>
  </si>
  <si>
    <t>FASIPANSSRPLSNISKSGRMGPAMLRPALP</t>
  </si>
  <si>
    <t>SSEFASIPANSSRPLSNIS(1)K</t>
  </si>
  <si>
    <t>S(-90.3)S(-90.3)EFAS(-88.91)IPANS(-68.22)S(-63.26)RPLS(-45.86)NIS(45.86)K</t>
  </si>
  <si>
    <t>X;X;X;X;X;X;X;X;X;X;X;X;Phospho (STY);X;X;Phospho (STY);X;X;X;Phospho (STY);X;X;X;X;X;Phospho (STY);X;X;Phospho (STY);X;X</t>
  </si>
  <si>
    <t>VS(-48.8)ALPT(48.8)PAS(76.41)R</t>
  </si>
  <si>
    <t>KEKEMKKSPTSLKRETYYLSDSPLLGPPVGE</t>
  </si>
  <si>
    <t>RET(0.332)Y(0.285)Y(0.285)LS(0.049)DS(0.049)PLLGPPVGEPR</t>
  </si>
  <si>
    <t>RET(0.67)Y(-0.67)Y(-0.67)LS(-8.33)DS(-8.33)PLLGPPVGEPR</t>
  </si>
  <si>
    <t>VMPT(41.95)PT(-41.95)NQFK</t>
  </si>
  <si>
    <t>X;X;X;X;X;X;X;X;X;X;X;X;X;X;X;Phospho (STY);X;X;Phospho (STY);X;X;X;Phospho (STY);X;X;X;X;X;Phospho (STY);X;X</t>
  </si>
  <si>
    <t>VS(-51.92)ALPT(51.92)PAS(75.92)R</t>
  </si>
  <si>
    <t>KEMKKSPTSLKRETYYLSDSPLLGPPVGEPR</t>
  </si>
  <si>
    <t>RET(0.2)Y(0.128)Y(0.414)LS(0.148)DS(0.11)PLLGPPVGEPR</t>
  </si>
  <si>
    <t>RET(-3.15)Y(-5.11)Y(3.15)LS(-4.47)DS(-5.75)PLLGPPVGEPR</t>
  </si>
  <si>
    <t>P13807;B7Z806;P13807-2;F5H1N8</t>
  </si>
  <si>
    <t>710;630;646;343</t>
  </si>
  <si>
    <t>P13807</t>
  </si>
  <si>
    <t>Glycogen [starch] synthase, muscle</t>
  </si>
  <si>
    <t>GYS1</t>
  </si>
  <si>
    <t>RRASCTSSTSGSKRNSVDTATSSSLSTPSEP</t>
  </si>
  <si>
    <t>RNS(0.56)VDT(0.071)AT(0.066)S(0.066)S(0.066)S(0.066)LS(0.066)T(0.064)PS(0.004)EPLS(0.353)PT(0.353)S(0.12)S(0.144)LGEERN</t>
  </si>
  <si>
    <t>RNS(9.48)VDT(-9.48)AT(-9.48)S(-9.48)S(-9.48)S(-9.48)LS(-9.48)T(-9.48)PS(-20.77)EPLS(0)PT(0)S(-4.82)S(-3.98)LGEERN</t>
  </si>
  <si>
    <t>716;636;652;349</t>
  </si>
  <si>
    <t>SSTSGSKRNSVDTATSSSLSTPSEPLSPTSS</t>
  </si>
  <si>
    <t>RNS(0.023)VDT(0.053)AT(0.053)S(0.224)S(0.224)S(0.184)LS(0.184)T(0.053)PS(0.003)EPLS(0.214)PT(0.214)S(0.258)S(0.313)LGEERN</t>
  </si>
  <si>
    <t>RNS(-10.12)VDT(-6.36)AT(-6.36)S(0)S(0)S(-0.86)LS(-0.86)T(-6.36)PS(-20.42)EPLS(-1.7)PT(-1.7)S(-0.86)S(0.86)LGEERN</t>
  </si>
  <si>
    <t>717;637;653;350</t>
  </si>
  <si>
    <t>STSGSKRNSVDTATSSSLSTPSEPLSPTSSL</t>
  </si>
  <si>
    <t>727;647;663;360</t>
  </si>
  <si>
    <t>DTATSSSLSTPSEPLSPTSSLGEERN_____</t>
  </si>
  <si>
    <t>RNSVDTATSSSLSTPS(0.003)EPLS(0.928)PT(0.356)S(0.356)S(0.356)LGEERN</t>
  </si>
  <si>
    <t>RNS(-56.34)VDT(-56.59)AT(-54.56)S(-54.56)S(-54.56)S(-54.56)LS(-53.25)T(-43.08)PS(-25.53)EPLS(11.25)PT(0)S(0)S(0)LGEERN</t>
  </si>
  <si>
    <t>730;650;666;363</t>
  </si>
  <si>
    <t>TSSSLSTPSEPLSPTSSLGEERN________</t>
  </si>
  <si>
    <t>RNSVDTATSSSLS(0.001)T(0.001)PS(0.013)EPLS(0.215)PT(0.59)S(0.59)S(0.59)LGEERN</t>
  </si>
  <si>
    <t>RNS(-36)VDT(-39.11)AT(-36)S(-36)S(-39.11)S(-39.11)LS(-33.68)T(-30.37)PS(-18.72)EPLS(-5.64)PT(0)S(0)S(0)LGEERN</t>
  </si>
  <si>
    <t>731;651;667;364</t>
  </si>
  <si>
    <t>SSSLSTPSEPLSPTSSLGEERN_________</t>
  </si>
  <si>
    <t>Phospho (STY);X;X;X;X;X;X;X;X;X;X;Phospho (STY);X;Phospho (STY);X;Phospho (STY);X;X;X;X;X;X;X;X;X;X;X;X;X;X;X</t>
  </si>
  <si>
    <t>RNSVDTATSSSLSTPS(0.001)EPLS(0.368)PT(0.447)S(0.383)S(0.801)LGEERN</t>
  </si>
  <si>
    <t>RNS(-55.03)VDT(-55.03)AT(-55.03)S(-53.59)S(-53.59)S(-51.48)LS(-45.88)T(-38.86)PS(-30.61)EPLS(-1)PT(1)S(-1)S(6.1)LGEERN</t>
  </si>
  <si>
    <t>729;649;665;362</t>
  </si>
  <si>
    <t>ATSSSLSTPSEPLSPTSSLGEERN_______</t>
  </si>
  <si>
    <t>X;X;X;X;X;X;X;X;X;X;X;X;X;Phospho (STY);X;Phospho (STY);Phospho (STY);Phospho (STY);X;X;X;X;X;X;X;X;X;X;X;X;X</t>
  </si>
  <si>
    <t>RNSVDTATSSSLSTPS(0.003)EPLS(0.208)PT(0.693)S(0.548)S(0.548)LGEERN</t>
  </si>
  <si>
    <t>RNS(-44.34)VDT(-44.34)AT(-45.09)S(-45.09)S(-45.09)S(-43.65)LS(-37.3)T(-37.3)PS(-25.25)EPLS(-3.67)PT(1.12)S(0)S(0)LGEERN</t>
  </si>
  <si>
    <t>&gt;sp|Q92522|H1X_HUMAN Histone H1x OS=Homo sapiens GN=H1FX PE=1 SV=1</t>
  </si>
  <si>
    <t>AGGS(-42.37)AALS(38.39)PS(-38.39)K</t>
  </si>
  <si>
    <t>AKKVTKAGGSAALSPSKKRKNSKKKNQPGKY</t>
  </si>
  <si>
    <t>AGGSAALS(0.058)PS(0.942)K</t>
  </si>
  <si>
    <t>AGGS(-38.69)AALS(-12.1)PS(12.1)K</t>
  </si>
  <si>
    <t>170;170;169</t>
  </si>
  <si>
    <t>ARKSKKKQGEVSKAASADSTTEGTPADGFTV</t>
  </si>
  <si>
    <t>AAS(0.567)ADS(0.141)T(0.141)T(0.141)EGT(0.01)PADGFTVLSTK</t>
  </si>
  <si>
    <t>AAS(6.04)ADS(-6.04)T(-6.04)T(-6.04)EGT(-17.37)PADGFT(-45.17)VLS(-60.85)T(-62.22)K</t>
  </si>
  <si>
    <t>AAS(-27.3)ADS(22)T(-22)T(-27.3)EGT(-58.65)PADGFT(-104.13)VLS(-115.39)T(-115.25)K</t>
  </si>
  <si>
    <t>174;174;173</t>
  </si>
  <si>
    <t>KKKQGEVSKAASADSTTEGTPADGFTVLSTK</t>
  </si>
  <si>
    <t>AASADS(0.103)T(0.724)T(0.172)EGTPADGFTVLSTK</t>
  </si>
  <si>
    <t>AAS(-33.17)ADS(-8.46)T(6.24)T(-6.24)EGT(-34.21)PADGFT(-63.05)VLS(-75.74)T(-75.74)K</t>
  </si>
  <si>
    <t>175;175;174</t>
  </si>
  <si>
    <t>KKQGEVSKAASADSTTEGTPADGFTVLSTKS</t>
  </si>
  <si>
    <t>AAS(0.097)ADS(0.298)T(0.298)T(0.298)EGT(0.01)PADGFTVLSTK</t>
  </si>
  <si>
    <t>AAS(-4.87)ADS(0)T(0)T(0)EGT(-14.66)PADGFT(-33.4)VLS(-41.68)T(-44.37)K</t>
  </si>
  <si>
    <t>178;178;177</t>
  </si>
  <si>
    <t>GEVSKAASADSTTEGTPADGFTVLSTKSLFL</t>
  </si>
  <si>
    <t>AAS(0.061)ADS(0.053)T(0.053)T(0.17)EGT(0.661)PADGFT(0.001)VLSTK</t>
  </si>
  <si>
    <t>AAS(-10.32)ADS(-10.92)T(-10.92)T(-5.9)EGT(5.9)PADGFT(-30.04)VLS(-42.57)T(-45.23)K</t>
  </si>
  <si>
    <t>184;184;183</t>
  </si>
  <si>
    <t>ASADSTTEGTPADGFTVLSTKSLFLGQKLNL</t>
  </si>
  <si>
    <t>AAS(0.004)ADS(0.045)T(0.045)T(0.011)EGT(0.418)PADGFT(0.442)VLS(0.017)T(0.017)K</t>
  </si>
  <si>
    <t>AAS(-20.39)ADS(-9.9)T(-9.9)T(-15.92)EGT(-0.25)PADGFT(0.25)VLS(-14.17)T(-14.17)K</t>
  </si>
  <si>
    <t>GKLEAIIT(98.05)PPPAKK</t>
  </si>
  <si>
    <t>&gt;sp|P40939|ECHA_HUMAN Trifunctional enzyme subunit alpha, mitochondrial OS=Homo sapiens GN=HADHA PE=1 SV=2</t>
  </si>
  <si>
    <t>QFT(-82.37)PCQLLADHANS(82.37)PNKK</t>
  </si>
  <si>
    <t>AVLS(-56.59)DS(55.21)PQLS(-55.21)EGK</t>
  </si>
  <si>
    <t>Q7Z4H7;Q7Z4H7-3;Q5VY60;Q7Z4H7-2</t>
  </si>
  <si>
    <t>459;424;323;459</t>
  </si>
  <si>
    <t>RGDSDTLGALHDLANSPASFLSQSVSSSDRN</t>
  </si>
  <si>
    <t>GDSDTLGALHDLANS(0.996)PAS(0.003)FLSQSVSSSDR</t>
  </si>
  <si>
    <t>GDS(-34.24)DT(-34.24)LGALHDLANS(25.33)PAS(-25.33)FLS(-33.89)QS(-41.55)VS(-47.73)S(-53.18)S(-53.18)DR</t>
  </si>
  <si>
    <t>867;832;731</t>
  </si>
  <si>
    <t>YLSNSQTPERHKPELSPTPQNVQTDDTLNFL</t>
  </si>
  <si>
    <t>HKPELS(0.496)PT(0.496)PQNVQT(0.006)DDT(0.002)LNFLDTCDLHTEHIKPSLR</t>
  </si>
  <si>
    <t>HKPELS(0)PT(0)PQNVQT(-18.93)DDT(-23.14)LNFLDT(-38.77)CDLHT(-41.84)EHIKPS(-44.6)LR</t>
  </si>
  <si>
    <t>KIPEFEVENS(44.84)PLS(-44.84)DVAK</t>
  </si>
  <si>
    <t>510;475;374;26;510</t>
  </si>
  <si>
    <t>ISKKIPEFEVENSPLSDVAKNTESSAFGGSL</t>
  </si>
  <si>
    <t>KIPEFEVENS(0.067)PLS(0.933)DVAK</t>
  </si>
  <si>
    <t>KIPEFEVENS(-11.41)PLS(11.41)DVAK</t>
  </si>
  <si>
    <t>LEPNS(47.27)PMHGGT(-47.27)LLEDVVGGR</t>
  </si>
  <si>
    <t>MET(-45.63)FS(45.63)PAVGNR</t>
  </si>
  <si>
    <t>RS(-79.28)LS(79.28)PLIKFS(161.6)PVEQR</t>
  </si>
  <si>
    <t>S(-10.94)LS(10.94)PLIKFS(90.88)PVEQR</t>
  </si>
  <si>
    <t>869;834;733</t>
  </si>
  <si>
    <t>SNSQTPERHKPELSPTPQNVQTDDTLNFLDT</t>
  </si>
  <si>
    <t>Phospho (STY);X;Phospho (STY);X;Phospho (STY);X;X;X;X;X;X;X;X;X;X;X;X;X;X;X;X;X;X;X;X;X;X;X;X;X;X</t>
  </si>
  <si>
    <t>858;823;722</t>
  </si>
  <si>
    <t>SLSKKREESYLSNSQTPERHKPELSPTPQNV</t>
  </si>
  <si>
    <t>KREESYLSNSQT(1)PER</t>
  </si>
  <si>
    <t>KREES(-158.72)Y(-131.83)LS(-114.32)NS(-66.05)QT(66.05)PER</t>
  </si>
  <si>
    <t>811;776;675</t>
  </si>
  <si>
    <t>EANFKLEPNSPMHGGTLLEDVVGGRQTTPES</t>
  </si>
  <si>
    <t>LEPNS(0.164)PMHGGT(0.836)LLEDVVGGR</t>
  </si>
  <si>
    <t>LEPNS(-7.07)PMHGGT(7.07)LLEDVVGGR</t>
  </si>
  <si>
    <t>NQIPRT(104.98)PENLIT(-104.98)EIR</t>
  </si>
  <si>
    <t>822;787;686</t>
  </si>
  <si>
    <t>MHGGTLLEDVVGGRQTTPESDFNLQALRSRY</t>
  </si>
  <si>
    <t>QT(0.713)T(0.287)PESDFNLQALR</t>
  </si>
  <si>
    <t>QT(3.95)T(-3.95)PES(-33.45)DFNLQALR</t>
  </si>
  <si>
    <t>823;788;687</t>
  </si>
  <si>
    <t>HGGTLLEDVVGGRQTTPESDFNLQALRSRYE</t>
  </si>
  <si>
    <t>QT(0.054)T(0.946)PESDFNLQALR</t>
  </si>
  <si>
    <t>QT(-12.43)T(12.43)PES(-33.84)DFNLQALR</t>
  </si>
  <si>
    <t>Q9BT25;Q9BT25-2;C9JBZ4</t>
  </si>
  <si>
    <t>357;296;356</t>
  </si>
  <si>
    <t>Q9BT25</t>
  </si>
  <si>
    <t>HAUS augmin-like complex subunit 8</t>
  </si>
  <si>
    <t>HAUS8</t>
  </si>
  <si>
    <t>&gt;sp|Q9BT25|HAUS8_HUMAN HAUS augmin-like complex subunit 8 OS=Homo sapiens GN=HAUS8 PE=1 SV=3;&gt;sp|Q9BT25-2|HAUS8_HUMAN Isoform 2 of HAUS augmin-like complex subunit 8 OS=Homo sapiens GN=HAUS8;&gt;tr|C9JBZ4|C9JBZ4_HUMAN HAUS augmin-like complex subunit 8 OS=Hom</t>
  </si>
  <si>
    <t>PPSRWYFNQDSACRESGGAPKNTPLSEDDNP</t>
  </si>
  <si>
    <t>WYFNQDSACRES(1)GGAPK</t>
  </si>
  <si>
    <t>WY(-102.69)FNQDS(-58.32)ACRES(58.32)GGAPK</t>
  </si>
  <si>
    <t>O00165;E9PIQ7;O00165-5;O00165-3;O00165-2</t>
  </si>
  <si>
    <t>189;61;141;163;197</t>
  </si>
  <si>
    <t>O00165</t>
  </si>
  <si>
    <t>HCLS1-associated protein X-1</t>
  </si>
  <si>
    <t>HAX1</t>
  </si>
  <si>
    <t>PMDPHPRTREDNDLDSQVSQEGLGPVLQPQP</t>
  </si>
  <si>
    <t>T(0.133)REDNDLDS(0.525)QVS(0.342)QEGLGPVLQPQPK</t>
  </si>
  <si>
    <t>T(-5.95)REDNDLDS(1.86)QVS(-1.86)QEGLGPVLQPQPK</t>
  </si>
  <si>
    <t>192;64;144;166;200</t>
  </si>
  <si>
    <t>PHPRTREDNDLDSQVSQEGLGPVLQPQPKSY</t>
  </si>
  <si>
    <t>T(0.003)REDNDLDS(0.007)QVS(0.99)QEGLGPVLQPQPK</t>
  </si>
  <si>
    <t>T(-24.65)REDNDLDS(-21.66)QVS(21.66)QEGLGPVLQPQPK</t>
  </si>
  <si>
    <t>229;164;65;65;65;99;187</t>
  </si>
  <si>
    <t>KSANPPHTIQASEEQSSTPAPVKKSGKLRQQ</t>
  </si>
  <si>
    <t>SANPPHTIQAS(0.001)EEQS(0.741)S(0.129)T(0.129)PAPVKK</t>
  </si>
  <si>
    <t>S(-68.12)ANPPHT(-56.25)IQAS(-28.46)EEQS(7.58)S(-7.58)T(-7.58)PAPVKK</t>
  </si>
  <si>
    <t>230;165;66;66;66;100;188</t>
  </si>
  <si>
    <t>SANPPHTIQASEEQSSTPAPVKKSGKLRQQI</t>
  </si>
  <si>
    <t>SANPPHTIQASEEQS(0.016)S(0.87)T(0.114)PAPVKK</t>
  </si>
  <si>
    <t>S(-69.5)ANPPHT(-64.76)IQAS(-47.18)EEQS(-17.28)S(8.82)T(-8.82)PAPVKK</t>
  </si>
  <si>
    <t>221;156;57;57;57;91;179</t>
  </si>
  <si>
    <t>SDVLETASKSANPPHTIQASEEQSSTPAPVK</t>
  </si>
  <si>
    <t>S(0.003)ANPPHT(0.606)IQAS(0.005)EEQS(0.352)S(0.017)T(0.017)PAPVKK</t>
  </si>
  <si>
    <t>S(-23.19)ANPPHT(2.36)IQAS(-20.67)EEQS(-2.36)S(-15.49)T(-15.49)PAPVKK</t>
  </si>
  <si>
    <t>S(-55.06)ANPPHT(-43.49)IQAS(-41.19)EEQS(-21.25)S(-11.5)T(11.5)PAPVKK</t>
  </si>
  <si>
    <t>A6NEM2;P51610;P51610-2;P51610-3</t>
  </si>
  <si>
    <t>3;3;3;3</t>
  </si>
  <si>
    <t>_____________MASAVSPANLPAVLLQPR</t>
  </si>
  <si>
    <t>AS(0.659)AVS(0.341)PANLPAVLLQPR</t>
  </si>
  <si>
    <t>AS(2.87)AVS(-2.87)PANLPAVLLQPR</t>
  </si>
  <si>
    <t>6;6;6;6</t>
  </si>
  <si>
    <t>__________MASAVSPANLPAVLLQPRWKR</t>
  </si>
  <si>
    <t>ASAVS(1)PANLPAVLLQPR</t>
  </si>
  <si>
    <t>AS(-49.23)AVS(49.23)PANLPAVLLQPR</t>
  </si>
  <si>
    <t>TVSSTLTRAVTTVTQSTPVPGPSVPKISSMT</t>
  </si>
  <si>
    <t>AVTTVT(0.001)QS(0.499)T(0.499)PVPGPS(0.001)VPK</t>
  </si>
  <si>
    <t>AVT(-58.38)T(-46.76)VT(-25.9)QS(0)T(0)PVPGPS(-25.9)VPK</t>
  </si>
  <si>
    <t>EPGGRS(149.16)PAFVQLAPLS(-149.16)S(-149.16)K</t>
  </si>
  <si>
    <t>1205;1205</t>
  </si>
  <si>
    <t>1883;1838;1769;414</t>
  </si>
  <si>
    <t>VMVTHYFLPPDDAVPSDDDLGTVPDYNQLKK</t>
  </si>
  <si>
    <t>GTNVMVT(0.001)HY(0.001)FLPPDDAVPS(0.891)DDDLGT(0.092)VPDY(0.015)NQLK</t>
  </si>
  <si>
    <t>GT(-34.96)NVMVT(-30.19)HY(-27.91)FLPPDDAVPS(9.86)DDDLGT(-9.86)VPDY(-17.85)NQLK</t>
  </si>
  <si>
    <t>1883;1838</t>
  </si>
  <si>
    <t>RPMS(7.76)S(-7.76)PEMK</t>
  </si>
  <si>
    <t>2064;2019</t>
  </si>
  <si>
    <t>RPMS(-12.25)S(12.25)PEMK</t>
  </si>
  <si>
    <t>2065;2020</t>
  </si>
  <si>
    <t>S(61.34)PIS(-61.34)VPGGS(-90.01)ALIS(-107.63)NLGK</t>
  </si>
  <si>
    <t>666;666</t>
  </si>
  <si>
    <t>669;669;600</t>
  </si>
  <si>
    <t>VGGVTKTITLVKSPISVPGGSALISNLGKVM</t>
  </si>
  <si>
    <t>TIT(0.001)LVKS(0.384)PIS(0.569)VPGGS(0.044)ALIS(0.002)NLGK</t>
  </si>
  <si>
    <t>T(-34.16)IT(-28.3)LVKS(-1.7)PIS(1.7)VPGGS(-11.13)ALIS(-25.13)NLGK</t>
  </si>
  <si>
    <t>669;669</t>
  </si>
  <si>
    <t>674;674;605</t>
  </si>
  <si>
    <t>KTITLVKSPISVPGGSALISNLGKVMSVVQT</t>
  </si>
  <si>
    <t>TITLVKS(0.174)PIS(0.174)VPGGS(0.326)ALIS(0.326)NLGK</t>
  </si>
  <si>
    <t>T(-39.51)IT(-28.76)LVKS(-2.74)PIS(-2.74)VPGGS(0)ALIS(0)NLGK</t>
  </si>
  <si>
    <t>674;674</t>
  </si>
  <si>
    <t>678;678;609</t>
  </si>
  <si>
    <t>LVKSPISVPGGSALISNLGKVMSVVQTKPVQ</t>
  </si>
  <si>
    <t>678;678</t>
  </si>
  <si>
    <t>597;597;528</t>
  </si>
  <si>
    <t>VTPGTTTLPATVKVASSPVMVSNPATRMLKT</t>
  </si>
  <si>
    <t>VAS(0.975)S(0.025)PVMVSNPATR</t>
  </si>
  <si>
    <t>VAS(15.99)S(-15.99)PVMVS(-61.61)NPAT(-76.57)R</t>
  </si>
  <si>
    <t>597;597</t>
  </si>
  <si>
    <t>VAS(-27.65)S(27.65)PVMVS(-75.54)NPAT(-98.22)R</t>
  </si>
  <si>
    <t>A6NEM2;P51610;P51610-3</t>
  </si>
  <si>
    <t>411;411;411</t>
  </si>
  <si>
    <t>QLQKYDIPATAATATSPTPNPVPSVPANPPK</t>
  </si>
  <si>
    <t>Y(0.014)DIPAT(0.012)AAT(0.036)AT(0.409)S(0.409)PT(0.119)PNPVPSVPANPPK</t>
  </si>
  <si>
    <t>Y(-14.67)DIPAT(-15.38)AAT(-10.51)AT(0)S(0)PT(-5.38)PNPVPS(-31.75)VPANPPK</t>
  </si>
  <si>
    <t>AVT(-15.89)T(-15.89)VT(-10.42)QS(-5.08)T(5.08)PVPGPS(-11.65)VPPPEELQVS(37.49)PGPR</t>
  </si>
  <si>
    <t>VSSTLTRAVTTVTQSTPVPGPSVPKISSMTE</t>
  </si>
  <si>
    <t>1889;1844;1775;420</t>
  </si>
  <si>
    <t>FLPPDDAVPSDDDLGTVPDYNQLKKQELQPG</t>
  </si>
  <si>
    <t>GTNVMVTHYFLPPDDAVPS(0.196)DDDLGT(0.771)VPDY(0.033)NQLK</t>
  </si>
  <si>
    <t>GT(-41.85)NVMVT(-41.85)HY(-42.15)FLPPDDAVPS(-5.96)DDDLGT(5.96)VPDY(-13.69)NQLK</t>
  </si>
  <si>
    <t>1889;1844</t>
  </si>
  <si>
    <t>660;660;591</t>
  </si>
  <si>
    <t>QQAQVVTTVVGGVTKTITLVKSPISVPGGSA</t>
  </si>
  <si>
    <t>T(0.735)IT(0.13)LVKS(0.13)PIS(0.004)VPGGSALISNLGK</t>
  </si>
  <si>
    <t>T(7.51)IT(-7.51)LVKS(-7.51)PIS(-22.7)VPGGS(-54.66)ALIS(-65.37)NLGK</t>
  </si>
  <si>
    <t>660;660</t>
  </si>
  <si>
    <t>662;662;593</t>
  </si>
  <si>
    <t>AQVVTTVVGGVTKTITLVKSPISVPGGSALI</t>
  </si>
  <si>
    <t>T(0.062)IT(0.846)LVKS(0.089)PIS(0.004)VPGGSALISNLGK</t>
  </si>
  <si>
    <t>T(-11.38)IT(9.8)LVKS(-9.8)PIS(-22.82)VPGGS(-55.35)ALIS(-59.7)NLGK</t>
  </si>
  <si>
    <t>405;405;405</t>
  </si>
  <si>
    <t>ADSYLLQLQKYDIPATAATATSPTPNPVPSV</t>
  </si>
  <si>
    <t>Y(0.124)DIPAT(0.425)AAT(0.138)AT(0.112)S(0.112)PT(0.091)PNPVPSVPANPPK</t>
  </si>
  <si>
    <t>Y(-5.35)DIPAT(4.9)AAT(-4.9)AT(-5.81)S(-5.81)PT(-6.69)PNPVPS(-37.04)VPANPPK</t>
  </si>
  <si>
    <t>405;405</t>
  </si>
  <si>
    <t>408;408;408</t>
  </si>
  <si>
    <t>YLLQLQKYDIPATAATATSPTPNPVPSVPAN</t>
  </si>
  <si>
    <t>Y(0.018)DIPAT(0.167)AAT(0.572)AT(0.167)S(0.057)PT(0.019)PNPVPS(0.001)VPANPPK</t>
  </si>
  <si>
    <t>Y(-15.12)DIPAT(-5.35)AAT(5.35)AT(-5.35)S(-9.99)PT(-14.75)PNPVPS(-27.17)VPANPPK</t>
  </si>
  <si>
    <t>410;410;410</t>
  </si>
  <si>
    <t>LQLQKYDIPATAATATSPTPNPVPSVPANPP</t>
  </si>
  <si>
    <t>413;413;413</t>
  </si>
  <si>
    <t>QKYDIPATAATATSPTPNPVPSVPANPPKSP</t>
  </si>
  <si>
    <t>Y(0.014)DIPAT(0.013)AAT(0.013)AT(0.013)S(0.018)PT(0.93)PNPVPS(0.001)VPANPPK</t>
  </si>
  <si>
    <t>Y(-18.35)DIPAT(-18.68)AAT(-18.68)AT(-18.68)S(-17.18)PT(17.18)PNPVPS(-28.97)VPANPPK</t>
  </si>
  <si>
    <t>393;200</t>
  </si>
  <si>
    <t>GVQMQAIPEDAIPEESGDEDEDDPDKRISIC</t>
  </si>
  <si>
    <t>MLPHAPGVQMQAIPEDAIPEES(1)GDEDEDDPDKR</t>
  </si>
  <si>
    <t>MLPHAPGVQMQAIPEDAIPEES(52.14)GDEDEDDPDKR</t>
  </si>
  <si>
    <t>X;X;X;Phospho (STY);X;X;X;X;X;X;X;X;X;X;X;Phospho (STY);X;Phospho (STY);X;X;X;X;X;X;X;X;X;X;X;X;X</t>
  </si>
  <si>
    <t>RIACEEEFS(41.32)DS(41.32)EEEGEGGRK</t>
  </si>
  <si>
    <t>X;Phospho (STY);X;X;X;X;X;X;X;X;X;X;X;Phospho (STY);X;Phospho (STY);X;X;X;X;X;X;X;X;X;X;X;X;X;X;X</t>
  </si>
  <si>
    <t>394;364;488</t>
  </si>
  <si>
    <t>GVQMQAIPEDAVHEDSGDEDGEDPDKRISIR</t>
  </si>
  <si>
    <t>X;X;X;Oxidation (M);X;X;X;X;X;X;X;X;X;X;X;Phospho (STY);X;X;X;X;X;X;X;X;X;X;X;X;Phospho (STY);X;X</t>
  </si>
  <si>
    <t>MLPHAPGVQMQAIPEDAVHEDS(46.25)GDEDGEDPDKRIS(46.25)IR</t>
  </si>
  <si>
    <t>X;X;Phospho (STY);X;X;X;X;X;X;X;X;X;X;X;X;Phospho (STY);X;X;X;X;X;X;X;X;X;X;X;X;X;X;Phospho (STY)</t>
  </si>
  <si>
    <t>RIACDEEFS(69.73)DS(69.73)EDEGEGGRR</t>
  </si>
  <si>
    <t>AQS(17.63)S(-17.63)PAS(-28.6)AT(-28.14)FPVS(-39.59)VQEPPT(-42.8)KPR</t>
  </si>
  <si>
    <t>633;607;217</t>
  </si>
  <si>
    <t>PVSFGGHRPLSRAQSSPASATFPVSVQEPPT</t>
  </si>
  <si>
    <t>AQS(0.122)S(0.735)PAS(0.071)AT(0.071)FPVS(0.001)VQEPPTKPR</t>
  </si>
  <si>
    <t>AQS(-7.82)S(7.82)PAS(-10.14)AT(-10.14)FPVS(-30.18)VQEPPT(-38.26)KPR</t>
  </si>
  <si>
    <t>398;367;142</t>
  </si>
  <si>
    <t>QRLSLFPGTHLTPYLSTSPLERDGGAAHSPL</t>
  </si>
  <si>
    <t>LSLFPGTHLTPY(0.008)LS(0.729)T(0.202)S(0.06)PLER</t>
  </si>
  <si>
    <t>LS(-40.27)LFPGT(-41.69)HLT(-36.69)PY(-19.35)LS(5.57)T(-5.57)S(-10.86)PLER</t>
  </si>
  <si>
    <t>LS(-81.42)LFPGT(-74.46)HLT(-55.47)PY(-33.88)LS(-16.44)T(-11.6)S(11.6)PLER</t>
  </si>
  <si>
    <t>QEPIES(44.63)DEEEAEPPREVEPGQR</t>
  </si>
  <si>
    <t>T(-5.35)QS(5.35)APLPQNAQALQHLVIQQQHQQFLEK</t>
  </si>
  <si>
    <t>LS(-82.77)LFPGT(-76.25)HLT(-55.53)PY(-27.61)LS(-7.36)T(7.36)S(-8.9)PLER</t>
  </si>
  <si>
    <t>465;439;49</t>
  </si>
  <si>
    <t>SPSIHKLRQHRPLGRTQSAPLPQNAQALQHL</t>
  </si>
  <si>
    <t>T(0.697)QS(0.303)APLPQNAQALQHLVIQQQHQQFLEK</t>
  </si>
  <si>
    <t>T(3.61)QS(-3.61)APLPQNAQALQHLVIQQQHQQFLEK</t>
  </si>
  <si>
    <t>QNPQS(51.51)PPQDS(-51.51)S(-55.71)VT(-66.77)S(-71.92)K</t>
  </si>
  <si>
    <t>AQS(13.38)S(-13.38)PAAPAS(-49.05)LS(-50.57)APEPAS(-59.09)QAR</t>
  </si>
  <si>
    <t>487;450;457;489;509;526;543;543;149;25</t>
  </si>
  <si>
    <t>PLAQGGHRPLSRAQSSPAAPASLSAPEPASQ</t>
  </si>
  <si>
    <t>AQS(0.237)S(0.763)PAAPASLSAPEPASQAR</t>
  </si>
  <si>
    <t>AQS(-5.07)S(5.07)PAAPAS(-37.57)LS(-37.02)APEPAS(-50.04)QAR</t>
  </si>
  <si>
    <t>GPILGS(46.47)PHT(42.92)PLFLPHGLEPEAGGT(-42.92)LPS(-46.72)R</t>
  </si>
  <si>
    <t>Q8WUI4;Q8WUI4-3;Q8WUI4-4;Q8WUI4-7;Q8WUI4-6;Q8WUI4-5;Q8WUI4-8;J3KPH8;Q8WUI4-10</t>
  </si>
  <si>
    <t>405;368;375;407;427;444;461;461;67</t>
  </si>
  <si>
    <t>RSAKPSEKPRLRQIPSAEDLETDGGGPGQVV</t>
  </si>
  <si>
    <t>QIPS(0.986)AEDLET(0.014)DGGGPGQVVDDGLEHR</t>
  </si>
  <si>
    <t>QIPS(18.47)AEDLET(-18.47)DGGGPGQVVDDGLEHR</t>
  </si>
  <si>
    <t>358;321;328;360;380;397;414;414;20</t>
  </si>
  <si>
    <t>RLSGSGLHWPLSRTRSEPLPPSATAPPPPGP</t>
  </si>
  <si>
    <t>T(0.334)RS(0.334)EPLPPS(0.118)AT(0.214)APPPPGPMQPR</t>
  </si>
  <si>
    <t>T(0)RS(0)EPLPPS(-4.5)AT(-1.92)APPPPGPMQPR</t>
  </si>
  <si>
    <t>286;249;256;288;308;325;342;342</t>
  </si>
  <si>
    <t>HPTLGPRGPILGSPHTPLFLPHGLEPEAGGT</t>
  </si>
  <si>
    <t>411;374;381;413;433;450;467;467;73</t>
  </si>
  <si>
    <t>EKPRLRQIPSAEDLETDGGGPGQVVDDGLEH</t>
  </si>
  <si>
    <t>QIPS(0.173)AEDLET(0.827)DGGGPGQVVDDGLEHR</t>
  </si>
  <si>
    <t>QIPS(-6.79)AEDLET(6.79)DGGGPGQVVDDGLEHR</t>
  </si>
  <si>
    <t>356;319;326;358;378;395;412;412;18</t>
  </si>
  <si>
    <t>TERLSGSGLHWPLSRTRSEPLPPSATAPPPP</t>
  </si>
  <si>
    <t>366;329;336;368;388;405;422;422;28</t>
  </si>
  <si>
    <t>WPLSRTRSEPLPPSATAPPPPGPMQPRLEQL</t>
  </si>
  <si>
    <t>T(0.003)RS(0.003)EPLPPS(0.096)AT(0.899)APPPPGPMQPR</t>
  </si>
  <si>
    <t>T(-25.1)RS(-25.1)EPLPPS(-9.74)AT(9.74)APPPPGPMQPR</t>
  </si>
  <si>
    <t>&gt;sp|P51858|HDGF_HUMAN Hepatoma-derived growth factor OS=Homo sapiens GN=HDGF PE=1 SV=1;&gt;tr|A8K8G0|A8K8G0_HUMAN Hepatoma-derived growth factor OS=Homo sapiens GN=HDGF PE=2 SV=1;&gt;sp|P51858-2|HDGF_HUMAN Isoform 2 of Hepatoma-derived growth factor OS=Homo sapi</t>
  </si>
  <si>
    <t>AGDLLEDS(66.98)PKRPK</t>
  </si>
  <si>
    <t>EDAEAPGIRDHES(128.28)L</t>
  </si>
  <si>
    <t>132;100;125;148</t>
  </si>
  <si>
    <t>EAAEGDGDKKGNAEGSSDEEGKLVIDEPAKE</t>
  </si>
  <si>
    <t>KGNAEGS(1)S(1)DEEGKLVIDEPAK</t>
  </si>
  <si>
    <t>KGNAEGS(47.5)S(47.5)DEEGKLVIDEPAK</t>
  </si>
  <si>
    <t>133;101;126;149</t>
  </si>
  <si>
    <t>AAEGDGDKKGNAEGSSDEEGKLVIDEPAKEK</t>
  </si>
  <si>
    <t>199;167;192;215</t>
  </si>
  <si>
    <t>TLEVERPLPMEVEKNSTPSEPGSGRGPPQEE</t>
  </si>
  <si>
    <t>NS(0.499)T(0.499)PS(0.003)EPGSGRGPPQEEEEEEDEEEEATK</t>
  </si>
  <si>
    <t>NS(0)T(0)PS(-22.41)EPGS(-44.81)GRGPPQEEEEEEDEEEEAT(-65.87)K</t>
  </si>
  <si>
    <t>EAAT(177.57)LEVERPLPMEVEK</t>
  </si>
  <si>
    <t>GPPQEEEEEEDEEEEAT(35.5)KEDAEAPGIRDHES(-35.5)L</t>
  </si>
  <si>
    <t>200;168;193;216</t>
  </si>
  <si>
    <t>LEVERPLPMEVEKNSTPSEPGSGRGPPQEEE</t>
  </si>
  <si>
    <t>NST(1)PSEPGSGR</t>
  </si>
  <si>
    <t>NS(-41.08)T(41.08)PS(-50.77)EPGS(-66.66)GR</t>
  </si>
  <si>
    <t>Q7Z4V5;I3L080;Q7Z4V5-2;K7EQZ6;K7EQT0</t>
  </si>
  <si>
    <t>240;240;240;240;192</t>
  </si>
  <si>
    <t>KKKAPSASDSDSKADSDGAKPEPVAMARSAS</t>
  </si>
  <si>
    <t>ADS(1)DGAKPEPVAMAR</t>
  </si>
  <si>
    <t>ADS(77.64)DGAKPEPVAMAR</t>
  </si>
  <si>
    <t>Q7Z4V5;I3L080;K7EPS6</t>
  </si>
  <si>
    <t>633;638;134</t>
  </si>
  <si>
    <t>EHEEGRDSEEGPRCGSSEDLHDSVREGPDLD</t>
  </si>
  <si>
    <t>CGS(1)S(1)EDLHDSVR</t>
  </si>
  <si>
    <t>CGS(39.96)S(36.86)EDLHDS(-36.86)VR</t>
  </si>
  <si>
    <t>EGPDLDRPGS(66.89)DRQER</t>
  </si>
  <si>
    <t>652;651</t>
  </si>
  <si>
    <t>Q7Z4V5;I3L080;K7EPS6;Q7Z4V5-2;K7EQZ6;K7ERA4</t>
  </si>
  <si>
    <t>490;490;27;490;490;72</t>
  </si>
  <si>
    <t>LQKLHSEIKFALKVDSPDVKRCLNALEELGT</t>
  </si>
  <si>
    <t>FALKVDS(1)PDVK</t>
  </si>
  <si>
    <t>FALKVDS(193.38)PDVK</t>
  </si>
  <si>
    <t>Q7Z4V5;I3L080;Q7Z4V5-2;K7EQZ6;K7ERA4</t>
  </si>
  <si>
    <t>454;454;454;454;36</t>
  </si>
  <si>
    <t>KQQAKPVKVERTRKRSEGFSMDRKVEKKKEP</t>
  </si>
  <si>
    <t>KRS(1)EGFSMDR</t>
  </si>
  <si>
    <t>KRS(111)EGFS(-111)MDR</t>
  </si>
  <si>
    <t>VAT(-54.15)LNS(54.15)EEES(-61.29)DPPT(-123.72)Y(-149.61)K</t>
  </si>
  <si>
    <t>35;71;35;35;35;35;35;35;35;35;35;35;35;35;35;35</t>
  </si>
  <si>
    <t>VPQQIKVATLNSEEESDPPTYKDAFPPLPEK</t>
  </si>
  <si>
    <t>VATLNS(0.425)EEES(0.574)DPPTYK</t>
  </si>
  <si>
    <t>VAT(-38.93)LNS(-1.3)EEES(1.3)DPPT(-32.25)Y(-42.6)K</t>
  </si>
  <si>
    <t>28;64;28;28;28;28;28;28;28;28;28;28;28;28;28;28</t>
  </si>
  <si>
    <t>AEHRSGLVPQQIKVATLNSEEESDPPTYKDA</t>
  </si>
  <si>
    <t>VAT(0.991)LNS(0.007)EEES(0.002)DPPTYK</t>
  </si>
  <si>
    <t>VAT(21.34)LNS(-21.34)EEES(-28.18)DPPT(-47.14)Y(-50.88)K</t>
  </si>
  <si>
    <t>Q9H583;Q5T3Q7</t>
  </si>
  <si>
    <t>1190;1109</t>
  </si>
  <si>
    <t>Q9H583</t>
  </si>
  <si>
    <t>HEAT repeat-containing protein 1</t>
  </si>
  <si>
    <t>HEATR1</t>
  </si>
  <si>
    <t>&gt;sp|Q9H583|HEAT1_HUMAN HEAT repeat-containing protein 1 OS=Homo sapiens GN=HEATR1 PE=1 SV=3;&gt;tr|Q5T3Q7|Q5T3Q7_HUMAN HEAT repeat-containing protein 1 OS=Homo sapiens GN=HEATR1 PE=4 SV=1</t>
  </si>
  <si>
    <t>GTVQQKRRQKMQQKKSQDLESVQEVGGSYWQ</t>
  </si>
  <si>
    <t>S(1)QDLESVQEVGGSYWQR</t>
  </si>
  <si>
    <t>S(46.32)QDLES(-46.32)VQEVGGS(-62.16)Y(-65.32)WQR</t>
  </si>
  <si>
    <t>RPQFS(16.7)PT(-16.7)GDCQAEAAAAANGT(-100.45)GGEEDDGPAAELLEK</t>
  </si>
  <si>
    <t>RPQFS(-16.91)PT(16.91)GDCQAEAAAAANGT(-62.41)GGEEDDGPAAELLEK</t>
  </si>
  <si>
    <t>VS(-51.47)DS(27.42)PS(-27.42)HIAT(-55.39)K</t>
  </si>
  <si>
    <t>VRHMPHLSTKVSDSPSHIATKTRLSEESARL</t>
  </si>
  <si>
    <t>VS(0.01)DS(0.119)PS(0.865)HIAT(0.005)K</t>
  </si>
  <si>
    <t>VS(-19.24)DS(-8.6)PS(8.6)HIAT(-22.57)K</t>
  </si>
  <si>
    <t>VY(-101.61)Y(-79.5)T(-33.32)AGY(-45.74)NS(33.32)PVK</t>
  </si>
  <si>
    <t>176;155</t>
  </si>
  <si>
    <t>ILREDGKVFDEKVYYTAGYNSPVKLLNRNNE</t>
  </si>
  <si>
    <t>VYY(0.006)T(0.574)AGY(0.156)NS(0.264)PVK</t>
  </si>
  <si>
    <t>VY(-41.65)Y(-20.18)T(3.38)AGY(-5.66)NS(-3.38)PVK</t>
  </si>
  <si>
    <t>Q9ULT8;H0YJP0;H0YJD4</t>
  </si>
  <si>
    <t>1718;1145;84</t>
  </si>
  <si>
    <t>EVMILRRPSLQRRAGSRSDVTHHAVTSQLPQ</t>
  </si>
  <si>
    <t>AGS(0.494)RS(0.494)DVT(0.012)HHAVTSQLPQVPAGAGSR</t>
  </si>
  <si>
    <t>AGS(0)RS(0)DVT(-16.28)HHAVT(-33.29)S(-40.47)QLPQVPAGAGS(-51.36)R</t>
  </si>
  <si>
    <t>1720;1147;86</t>
  </si>
  <si>
    <t>MILRRPSLQRRAGSRSDVTHHAVTSQLPQVP</t>
  </si>
  <si>
    <t>GHS(-43.26)EVVAILQS(43.26)PGDWMCPVNK</t>
  </si>
  <si>
    <t>MAAAGGT(-38.31)VS(29.63)GPS(0)S(0)ACKPGR</t>
  </si>
  <si>
    <t>MAAAGGT(-62.02)VS(-40.48)GPS(16.71)S(-16.71)ACKPGR</t>
  </si>
  <si>
    <t>MAAAGGT(-102.29)VS(-60.07)GPS(-24.98)S(24.98)ACKPGR</t>
  </si>
  <si>
    <t>1772;1199;138</t>
  </si>
  <si>
    <t>RRRTWDDDYVLKRQFSALVPAFDPRPGRTNV</t>
  </si>
  <si>
    <t>RQFS(1)ALVPAFDPRPGR</t>
  </si>
  <si>
    <t>RQFS(86.78)ALVPAFDPRPGR</t>
  </si>
  <si>
    <t>Q9ULT8;H0YJP0;G3V4V5</t>
  </si>
  <si>
    <t>631;105;631</t>
  </si>
  <si>
    <t>&gt;sp|Q9ULT8|HECD1_HUMAN E3 ubiquitin-protein ligase HECTD1 OS=Homo sapiens GN=HECTD1 PE=1 SV=3;&gt;tr|H0YJP0|H0YJP0_HUMAN E3 ubiquitin-protein ligase HECTD1 (Fragment) OS=Homo sapiens GN=HECTD1 PE=2 SV=1;&gt;tr|G3V4V5|G3V4V5_HUMAN E3 ubiquitin-protein ligase HECT</t>
  </si>
  <si>
    <t>ARLGVISKVSTLAGPSSDDENEEESKPEKED</t>
  </si>
  <si>
    <t>VS(0.004)T(0.004)LAGPS(0.495)S(0.495)DDENEEES(0.001)KPEKEDEPQEDAK</t>
  </si>
  <si>
    <t>VS(-20.43)T(-20.43)LAGPS(0)S(0)DDENEEES(-27.42)KPEKEDEPQEDAK</t>
  </si>
  <si>
    <t>632;106;632</t>
  </si>
  <si>
    <t>RLGVISKVSTLAGPSSDDENEEESKPEKEDE</t>
  </si>
  <si>
    <t>246;246</t>
  </si>
  <si>
    <t>GLTEELLSRMAAAGGTVSGPSSACKPGRSTT</t>
  </si>
  <si>
    <t>MAAAGGT(0.757)VS(0.03)GPS(0.093)S(0.121)ACKPGR</t>
  </si>
  <si>
    <t>MAAAGGT(7.96)VS(-14.04)GPS(-9.12)S(-7.96)ACKPGR</t>
  </si>
  <si>
    <t>T(-48.27)QCPVFAEVGCS(48.27)PCGAPDQK</t>
  </si>
  <si>
    <t>ET(-142.21)IELS(64.72)PT(-64.72)GRPK</t>
  </si>
  <si>
    <t>505;375;407;505;473;489</t>
  </si>
  <si>
    <t>NMFGSSEKETIELSPTGRPKRRTRKSINYSK</t>
  </si>
  <si>
    <t>ETIELS(0.062)PT(0.938)GRPK</t>
  </si>
  <si>
    <t>ET(-58.59)IELS(-11.81)PT(11.81)GRPK</t>
  </si>
  <si>
    <t>1881;1882</t>
  </si>
  <si>
    <t>FPPLMPNKQIAESANSSSPQSSAGGKPAMSY</t>
  </si>
  <si>
    <t>QIAES(0.015)ANS(0.325)S(0.325)S(0.325)PQS(0.007)S(0.003)AGGKPAMSYASALR</t>
  </si>
  <si>
    <t>QIAES(-13.35)ANS(0)S(0)S(0)PQS(-16.71)S(-21.02)AGGKPAMS(-35.18)Y(-40.51)AS(-35.18)ALR</t>
  </si>
  <si>
    <t>1882;1883</t>
  </si>
  <si>
    <t>PPLMPNKQIAESANSSSPQSSAGGKPAMSYA</t>
  </si>
  <si>
    <t>QIAES(0.001)ANS(0.155)S(0.616)S(0.155)PQS(0.005)S(0.005)AGGKPAMS(0.014)Y(0.013)AS(0.036)ALR</t>
  </si>
  <si>
    <t>QIAES(-28.88)ANS(-5.98)S(5.98)S(-5.98)PQS(-21.1)S(-21.1)AGGKPAMS(-16.41)Y(-16.81)AS(-12.29)ALR</t>
  </si>
  <si>
    <t>1883;1884</t>
  </si>
  <si>
    <t>PLMPNKQIAESANSSSPQSSAGGKPAMSYAS</t>
  </si>
  <si>
    <t>QIAES(0.004)ANS(0.022)S(0.2)S(0.732)PQS(0.022)S(0.019)AGGKPAMS(0.001)YAS(0.001)ALR</t>
  </si>
  <si>
    <t>QIAES(-22.23)ANS(-15.26)S(-5.63)S(5.63)PQS(-15.26)S(-15.9)AGGKPAMS(-31.59)Y(-31.76)AS(-31.24)ALR</t>
  </si>
  <si>
    <t>1886;1887</t>
  </si>
  <si>
    <t>PNKQIAESANSSSPQSSAGGKPAMSYASALR</t>
  </si>
  <si>
    <t>QIAES(0.008)ANS(0.089)S(0.205)S(0.205)PQS(0.39)S(0.099)AGGKPAMS(0.001)Y(0.001)AS(0.001)ALR</t>
  </si>
  <si>
    <t>QIAES(-16.88)ANS(-6.41)S(-2.8)S(-2.8)PQS(2.8)S(-5.94)AGGKPAMS(-25.88)Y(-25.59)AS(-25.3)ALR</t>
  </si>
  <si>
    <t>1887;1888</t>
  </si>
  <si>
    <t>NKQIAESANSSSPQSSAGGKPAMSYASALRA</t>
  </si>
  <si>
    <t>QIAESANS(0.031)S(0.026)S(0.026)PQS(0.349)S(0.349)AGGKPAMS(0.075)Y(0.069)AS(0.075)ALR</t>
  </si>
  <si>
    <t>QIAES(-30.73)ANS(-10.54)S(-11.32)S(-11.32)PQS(0)S(0)AGGKPAMS(-6.65)Y(-7.07)AS(-6.65)ALR</t>
  </si>
  <si>
    <t>1311;1312</t>
  </si>
  <si>
    <t>TPEKKPTEPKQVDLESNPQNRSPESRPSVVY</t>
  </si>
  <si>
    <t>QVDLES(0.553)NPQNRS(0.428)PES(0.017)RPS(0.001)VVYPSTK</t>
  </si>
  <si>
    <t>QVDLES(1.11)NPQNRS(-1.11)PES(-15.05)RPS(-25.78)VVY(-36.12)PS(-44.61)T(-44.61)K</t>
  </si>
  <si>
    <t>QVDLES(-21.56)NPQNRS(21.56)PES(-27.62)RPS(-32.87)VVY(-37.42)PS(-41.1)T(-41.1)K</t>
  </si>
  <si>
    <t>1320;1321</t>
  </si>
  <si>
    <t>KQVDLESNPQNRSPESRPSVVYPSTKFPRKD</t>
  </si>
  <si>
    <t>QVDLES(0.002)NPQNRS(0.052)PES(0.804)RPS(0.115)VVY(0.017)PS(0.005)T(0.005)K</t>
  </si>
  <si>
    <t>QVDLES(-27.06)NPQNRS(-11.89)PES(8.46)RPS(-8.46)VVY(-16.8)PS(-21.86)T(-21.86)K</t>
  </si>
  <si>
    <t>1763;1764</t>
  </si>
  <si>
    <t>YEPRGPGRPLYQRRISSSSVQPCSEEVSTPQ</t>
  </si>
  <si>
    <t>RIS(0.797)S(0.068)S(0.068)S(0.068)VQPCSEEVSTPQDSLAQCK</t>
  </si>
  <si>
    <t>RIS(10.72)S(-10.72)S(-10.72)S(-10.72)VQPCS(-34.26)EEVS(-57.94)T(-60.33)PQDS(-68.72)LAQCK</t>
  </si>
  <si>
    <t>1764;1765</t>
  </si>
  <si>
    <t>EPRGPGRPLYQRRISSSSVQPCSEEVSTPQD</t>
  </si>
  <si>
    <t>RIS(0.342)S(0.482)S(0.077)S(0.077)VQPCS(0.021)EEVS(0.001)TPQDSLAQCK</t>
  </si>
  <si>
    <t>RIS(-1.48)S(1.48)S(-7.99)S(-7.99)VQPCS(-13.64)EEVS(-25.82)T(-30.63)PQDS(-37.08)LAQCK</t>
  </si>
  <si>
    <t>1765;1766</t>
  </si>
  <si>
    <t>PRGPGRPLYQRRISSSSVQPCSEEVSTPQDS</t>
  </si>
  <si>
    <t>RIS(0.188)S(0.267)S(0.267)S(0.267)VQPCS(0.012)EEVSTPQDSLAQCK</t>
  </si>
  <si>
    <t>RIS(-1.51)S(0)S(0)S(0)VQPCS(-13.45)EEVS(-36.23)T(-41.97)PQDS(-55.02)LAQCK</t>
  </si>
  <si>
    <t>1766;1767</t>
  </si>
  <si>
    <t>RGPGRPLYQRRISSSSVQPCSEEVSTPQDSL</t>
  </si>
  <si>
    <t>1771;1772</t>
  </si>
  <si>
    <t>PLYQRRISSSSVQPCSEEVSTPQDSLAQCKE</t>
  </si>
  <si>
    <t>RIS(0.003)S(0.003)S(0.005)S(0.005)VQPCS(0.983)EEVS(0.001)TPQDSLAQCK</t>
  </si>
  <si>
    <t>RIS(-24.86)S(-24.86)S(-23.15)S(-23.15)VQPCS(23.15)EEVS(-32.24)T(-33)PQDS(-35.82)LAQCK</t>
  </si>
  <si>
    <t>Q9BYK8</t>
  </si>
  <si>
    <t>Helicase with zinc finger domain 2</t>
  </si>
  <si>
    <t>HELZ2</t>
  </si>
  <si>
    <t>LALEFNRSSVASGPISPTNYRQRMHQFLYEE</t>
  </si>
  <si>
    <t>SSVASGPIS(0.99)PT(0.009)NYR</t>
  </si>
  <si>
    <t>S(-70.41)S(-66.17)VAS(-35.04)GPIS(20.2)PT(-20.2)NY(-41.57)R</t>
  </si>
  <si>
    <t>LEFNRSSVASGPISPTNYRQRMHQFLYEEEA</t>
  </si>
  <si>
    <t>SSVASGPIS(0.241)PT(0.757)NY(0.002)R</t>
  </si>
  <si>
    <t>S(-73.96)S(-62.03)VAS(-38.01)GPIS(-4.96)PT(4.96)NY(-25.76)R</t>
  </si>
  <si>
    <t>Q6MZM0</t>
  </si>
  <si>
    <t>Hephaestin-like protein 1</t>
  </si>
  <si>
    <t>HEPHL1</t>
  </si>
  <si>
    <t>GGKYWKVRYTEFVDATFTKRKRLSAEEAHLG</t>
  </si>
  <si>
    <t>VRY(0.966)T(0.036)EFVDAT(0.999)FT(1)K</t>
  </si>
  <si>
    <t>VRY(14.49)T(-14.49)EFVDAT(28.76)FT(43.01)K</t>
  </si>
  <si>
    <t>KYWKVRYTEFVDATFTKRKRLSAEEAHLGIL</t>
  </si>
  <si>
    <t>X;X;X;X;X;X;Phospho (STY);X;X;X;X;X;X;Phospho (STY);X;Phospho (STY);X;X;X;X;X;X;X;X;X;X;X;X;X;X;X</t>
  </si>
  <si>
    <t>TQGDNRIGGKYWKVRYTEFVDATFTKRKRLS</t>
  </si>
  <si>
    <t>Q15751;H0YNB1</t>
  </si>
  <si>
    <t>1541;525</t>
  </si>
  <si>
    <t>YALSGRRNVDLDLAASHRKRGPMHSQLESLS</t>
  </si>
  <si>
    <t>NVDLDLAAS(1)HRK</t>
  </si>
  <si>
    <t>NVDLDLAAS(90.6)HRK</t>
  </si>
  <si>
    <t>1428;412</t>
  </si>
  <si>
    <t>RADDPPPQSQQERRVSTDLPEGQDVYTAACN</t>
  </si>
  <si>
    <t>RVS(0.979)T(0.02)DLPEGQDVYTAACNSVIHR</t>
  </si>
  <si>
    <t>RVS(16.89)T(-16.89)DLPEGQDVY(-34.02)T(-41.78)AACNS(-50.61)VIHR</t>
  </si>
  <si>
    <t>ELLLIPKVLAENGHNSDCASSPVVHEDVEMR</t>
  </si>
  <si>
    <t>VLAENGHNS(0.866)DCAS(0.067)S(0.067)PVVHEDVEMR</t>
  </si>
  <si>
    <t>VLAENGHNS(11.1)DCAS(-11.1)S(-11.1)PVVHEDVEMR</t>
  </si>
  <si>
    <t>IPKVLAENGHNSDCASSPVVHEDVEMRAALQ</t>
  </si>
  <si>
    <t>VLAENGHNS(0.054)DCAS(0.614)S(0.332)PVVHEDVEMR</t>
  </si>
  <si>
    <t>VLAENGHNS(-10.52)DCAS(2.67)S(-2.67)PVVHEDVEMR</t>
  </si>
  <si>
    <t>VLAENGHNS(-13.61)DCAS(-13.25)S(13.25)PVVHEDVEMR</t>
  </si>
  <si>
    <t>WIS(-60.55)ENQDS(-56.65)ADVDPQEHS(21.04)FT(-21.04)R</t>
  </si>
  <si>
    <t>1429;413</t>
  </si>
  <si>
    <t>ADDPPPQSQQERRVSTDLPEGQDVYTAACNS</t>
  </si>
  <si>
    <t>RVS(0.5)T(0.5)DLPEGQDVYTAACNSVIHR</t>
  </si>
  <si>
    <t>RVS(0)T(0)DLPEGQDVY(-44.48)T(-56.37)AACNS(-58.35)VIHR</t>
  </si>
  <si>
    <t>WIS(-55.85)ENQDS(-58.06)ADVDPQEHS(-11.86)FT(11.86)R</t>
  </si>
  <si>
    <t>E3 ubiquitin-protein ligase HERC2</t>
  </si>
  <si>
    <t>HERC2</t>
  </si>
  <si>
    <t>&gt;sp|O95714|HERC2_HUMAN E3 ubiquitin-protein ligase HERC2 OS=Homo sapiens GN=HERC2 PE=1 SV=2</t>
  </si>
  <si>
    <t>IRAEEEDLAAVPFLASDNEEEEDEKGNSGSL</t>
  </si>
  <si>
    <t>IRAEEEDLAAVPFLAS(1)DNEEEEDEK</t>
  </si>
  <si>
    <t>IRAEEEDLAAVPFLAS(56.77)DNEEEEDEK</t>
  </si>
  <si>
    <t>IGNEES(53.6)DLEEACILPHS(53.6)PINVDK</t>
  </si>
  <si>
    <t>1588;315</t>
  </si>
  <si>
    <t>GNEESDLEEACILPHSPINVDKRPIAIKSPK</t>
  </si>
  <si>
    <t>T(-33.23)QS(33.23)PGGCS(-51.89)AEAVLAR</t>
  </si>
  <si>
    <t>Q68CP4;Q68CP4-2</t>
  </si>
  <si>
    <t>239;211</t>
  </si>
  <si>
    <t>Q68CP4</t>
  </si>
  <si>
    <t>Heparan-alpha-glucosaminide N-acetyltransferase</t>
  </si>
  <si>
    <t>HGSNAT</t>
  </si>
  <si>
    <t>ISKAISSRETDRLINSELGSPSRTDPLDGDV</t>
  </si>
  <si>
    <t>LINS(0.383)ELGS(0.24)PS(0.302)RT(0.074)DPLDGDVQPATWR</t>
  </si>
  <si>
    <t>LINS(1.03)ELGS(-2.04)PS(-1.03)RT(-7.14)DPLDGDVQPAT(-46.43)WR</t>
  </si>
  <si>
    <t>243;215</t>
  </si>
  <si>
    <t>ISSRETDRLINSELGSPSRTDPLDGDVQPAT</t>
  </si>
  <si>
    <t>LINS(0.098)ELGS(0.743)PS(0.036)RT(0.124)DPLDGDVQPATWR</t>
  </si>
  <si>
    <t>LINS(-8.82)ELGS(7.79)PS(-13.11)RT(-7.79)DPLDGDVQPAT(-46.91)WR</t>
  </si>
  <si>
    <t>245;217</t>
  </si>
  <si>
    <t>SRETDRLINSELGSPSRTDPLDGDVQPATWR</t>
  </si>
  <si>
    <t>LINS(0.003)ELGS(0.193)PS(0.734)RT(0.07)DPLDGDVQPATWR</t>
  </si>
  <si>
    <t>LINS(-24.61)ELGS(-5.81)PS(5.81)RT(-10.18)DPLDGDVQPAT(-38.3)WR</t>
  </si>
  <si>
    <t>247;219</t>
  </si>
  <si>
    <t>ETDRLINSELGSPSRTDPLDGDVQPATWRLS</t>
  </si>
  <si>
    <t>LINS(0.003)ELGS(0.067)PS(0.192)RT(0.737)DPLDGDVQPATWR</t>
  </si>
  <si>
    <t>LINS(-23.31)ELGS(-10.41)PS(-5.84)RT(5.84)DPLDGDVQPAT(-33.02)WR</t>
  </si>
  <si>
    <t>P49773;D6REP8;D6RE99;D6RD60</t>
  </si>
  <si>
    <t>P49773</t>
  </si>
  <si>
    <t>Histidine triad nucleotide-binding protein 1</t>
  </si>
  <si>
    <t>HINT1</t>
  </si>
  <si>
    <t>KIIFEDDRCLAFHDISPQAPTHFLVIPKKHI</t>
  </si>
  <si>
    <t>CLAFHDIS(0.999)PQAPT(0.001)HFLVIPK</t>
  </si>
  <si>
    <t>CLAFHDIS(31.32)PQAPT(-31.32)HFLVIPK</t>
  </si>
  <si>
    <t>Q9NQE9</t>
  </si>
  <si>
    <t>Histidine triad nucleotide-binding protein 3</t>
  </si>
  <si>
    <t>HINT3</t>
  </si>
  <si>
    <t>&gt;sp|Q9NQE9|HINT3_HUMAN Histidine triad nucleotide-binding protein 3 OS=Homo sapiens GN=HINT3 PE=1 SV=1</t>
  </si>
  <si>
    <t>ETTVSSVGTCEAAGKSPEPKDYDSTCVFCRI</t>
  </si>
  <si>
    <t>SAGLAPDCEAS(0.007)AT(0.003)AET(0.003)T(0.014)VS(0.014)S(0.033)VGT(0.214)CEAAGKS(0.712)PEPK</t>
  </si>
  <si>
    <t>S(-36.3)AGLAPDCEAS(-20.15)AT(-23.76)AET(-24)T(-17.15)VS(-17.15)S(-13.38)VGT(-5.21)CEAAGKS(5.21)PEPK</t>
  </si>
  <si>
    <t>O00291;O00291-3</t>
  </si>
  <si>
    <t>319;319</t>
  </si>
  <si>
    <t>O00291</t>
  </si>
  <si>
    <t>Huntingtin-interacting protein 1</t>
  </si>
  <si>
    <t>HIP1</t>
  </si>
  <si>
    <t>&gt;sp|O00291|HIP1_HUMAN Huntingtin-interacting protein 1 OS=Homo sapiens GN=HIP1 PE=1 SV=5;&gt;sp|O00291-3|HIP1_HUMAN Isoform 3 of Huntingtin-interacting protein 1 OS=Homo sapiens GN=HIP1</t>
  </si>
  <si>
    <t>LSEHISPVVVIPAEASSPDSEPVLEKDDLMD</t>
  </si>
  <si>
    <t>ASALSEHISPVVVIPAEAS(0.777)S(0.196)PDS(0.027)EPVLEK</t>
  </si>
  <si>
    <t>AS(-47.67)ALS(-47.67)EHIS(-47.95)PVVVIPAEAS(5.98)S(-5.98)PDS(-14.57)EPVLEK</t>
  </si>
  <si>
    <t>SEHISPVVVIPAEASSPDSEPVLEKDDLMDM</t>
  </si>
  <si>
    <t>ASALSEHISPVVVIPAEAS(0.283)S(0.693)PDS(0.024)EPVLEK</t>
  </si>
  <si>
    <t>AS(-50.48)ALS(-53.59)EHIS(-58.75)PVVVIPAEAS(-3.89)S(3.89)PDS(-14.55)EPVLEK</t>
  </si>
  <si>
    <t>ISPVVVIPAEASSPDSEPVLEKDDLMDMDAS</t>
  </si>
  <si>
    <t>ASALSEHISPVVVIPAEAS(0.195)S(0.14)PDS(0.665)EPVLEK</t>
  </si>
  <si>
    <t>AS(-59.07)ALS(-56.93)EHIS(-59.07)PVVVIPAEAS(-5.33)S(-6.77)PDS(5.33)EPVLEK</t>
  </si>
  <si>
    <t>QHY(-59.54)VLAGAS(9.82)GS(-9.82)PGEEVAIRPS(-36.71)T(-33.06)APR</t>
  </si>
  <si>
    <t>1017;146</t>
  </si>
  <si>
    <t>GELRKQHYVLAGASGSPGEEVAIRPSTAPRS</t>
  </si>
  <si>
    <t>QHYVLAGAS(0.079)GS(0.921)PGEEVAIRPSTAPR</t>
  </si>
  <si>
    <t>QHY(-40.28)VLAGAS(-10.68)GS(10.68)PGEEVAIRPS(-40.28)T(-39.2)APR</t>
  </si>
  <si>
    <t>1027;156</t>
  </si>
  <si>
    <t>AGASGSPGEEVAIRPSTAPRSVTTKKPPLAQ</t>
  </si>
  <si>
    <t>QHYVLAGAS(0.024)GS(0.325)PGEEVAIRPS(0.325)T(0.325)APR</t>
  </si>
  <si>
    <t>QHY(-40.42)VLAGAS(-11.23)GS(0)PGEEVAIRPS(0)T(0)APR</t>
  </si>
  <si>
    <t>&gt;sp|O75146|HIP1R_HUMAN Huntingtin-interacting protein 1-related protein OS=Homo sapiens GN=HIP1R PE=1 SV=2</t>
  </si>
  <si>
    <t>PLQGILQLGQELKPKSLDVRQEELGAVVDKE</t>
  </si>
  <si>
    <t>S(1)LDVRQEELGAVVDK</t>
  </si>
  <si>
    <t>S(65.22)LDVRQEELGAVVDK</t>
  </si>
  <si>
    <t>1028;157</t>
  </si>
  <si>
    <t>GASGSPGEEVAIRPSTAPRSVTTKKPPLAQK</t>
  </si>
  <si>
    <t>656;612;612</t>
  </si>
  <si>
    <t>KKKGRPRKDSRLMPVSLSVQSPAALTAEKEA</t>
  </si>
  <si>
    <t>LMPVS(0.581)LS(0.37)VQS(0.044)PAALT(0.005)AEK</t>
  </si>
  <si>
    <t>LMPVS(1.95)LS(-1.95)VQS(-11.18)PAALT(-20.86)AEK</t>
  </si>
  <si>
    <t>658;614;614</t>
  </si>
  <si>
    <t>KGRPRKDSRLMPVSLSVQSPAALTAEKEAMC</t>
  </si>
  <si>
    <t>LMPVS(0.004)LS(0.924)VQS(0.071)PAALT(0.001)AEK</t>
  </si>
  <si>
    <t>LMPVS(-23.78)LS(11.13)VQS(-11.13)PAALT(-29.9)AEK</t>
  </si>
  <si>
    <t>LMPVS(-50.56)LS(-34.65)VQS(34.65)PAALT(-40.97)AEK</t>
  </si>
  <si>
    <t>573;529;529;573</t>
  </si>
  <si>
    <t>KIEPMKAFDSRFTERSKATPGAPALTSMTPT</t>
  </si>
  <si>
    <t>S(0.894)KAT(0.105)PGAPALT(0.005)S(0.003)MT(0.104)PT(0.889)AVER</t>
  </si>
  <si>
    <t>S(9.36)KAT(-9.36)PGAPALT(-23.14)S(-26.48)MT(-9.36)PT(9.36)AVER</t>
  </si>
  <si>
    <t>666;622;622</t>
  </si>
  <si>
    <t>RLMPVSLSVQSPAALTAEKEAMCLSAPALAL</t>
  </si>
  <si>
    <t>LMPVS(0.003)LS(0.161)VQS(0.161)PAALT(0.675)AEK</t>
  </si>
  <si>
    <t>LMPVS(-23.87)LS(-6.23)VQS(-6.23)PAALT(6.23)AEK</t>
  </si>
  <si>
    <t>X;X;X;X;X;X;X;X;X;X;X;X;X;X;X;Phospho (STY);X;X;X;X;X;X;X;Phospho (STY);X;Phospho (STY);X;Phospho (STY);X;X;X</t>
  </si>
  <si>
    <t>S(-24.05)KAT(24.05)PGAPALT(-35)S(-27.96)MT(2.27)PT(-2.27)AVER</t>
  </si>
  <si>
    <t>S(-21.81)KAT(20.74)PGAPALT(-20.74)S(-21.81)MT(11.27)PT(-11.27)AVER</t>
  </si>
  <si>
    <t>S(8.2)KAT(-8.2)PGAPALT(-22.73)S(-30.22)MT(-23.63)PT(23.63)AVER</t>
  </si>
  <si>
    <t>AKKVEGNKGTKSLKESEQESEEEILAQKKEQ</t>
  </si>
  <si>
    <t>SLKES(1)EQES(1)EEEILAQK</t>
  </si>
  <si>
    <t>S(-79.08)LKES(79.08)EQES(128.92)EEEILAQK</t>
  </si>
  <si>
    <t>EGNKGTKSLKESEQESEEEILAQKKEQREEE</t>
  </si>
  <si>
    <t>S(-48.31)LKES(48.31)EQES(85.37)EEEILAQK</t>
  </si>
  <si>
    <t>GRPDLS(-128.2)T(-98.23)LT(-75.57)HS(75.57)IVR</t>
  </si>
  <si>
    <t>&gt;sp|Q9BW71|HIRP3_HUMAN HIRA-interacting protein 3 OS=Homo sapiens GN=HIRIP3 PE=1 SV=3;&gt;sp|Q9BW71-2|HIRP3_HUMAN Isoform 2 of HIRA-interacting protein 3 OS=Homo sapiens GN=HIRIP3</t>
  </si>
  <si>
    <t>T(-29.53)LDS(29.53)DEERPRPAPPDWS(-64.2)HMR</t>
  </si>
  <si>
    <t>AELEALGMKGT(43.16)PS(-43.16)LGK</t>
  </si>
  <si>
    <t>QEFTRSFFRGRPDLSTLTHSIVRRRYLAHSG</t>
  </si>
  <si>
    <t>GRPDLST(0.478)LT(0.043)HS(0.478)IVR</t>
  </si>
  <si>
    <t>GRPDLS(-40.27)T(0)LT(-10.47)HS(0)IVR</t>
  </si>
  <si>
    <t>&gt;sp|P16401|H15_HUMAN Histone H1.5 OS=Homo sapiens GN=HIST1H1B PE=1 SV=3</t>
  </si>
  <si>
    <t>ETAPAETATPAPVEKSPAKKKATKKAAGAGA</t>
  </si>
  <si>
    <t>S(-93.84)ET(-87.48)APAET(-41.07)AT(41.07)PAPVEKS(109.23)PAK</t>
  </si>
  <si>
    <t>_______MSETAPAETATPAPVEKSPAKKKA</t>
  </si>
  <si>
    <t>SETAPAET(0.9)AT(0.1)PAPVEKS(1)PAK</t>
  </si>
  <si>
    <t>S(-66.67)ET(-59.61)APAET(9.53)AT(-9.53)PAPVEKS(85.37)PAK</t>
  </si>
  <si>
    <t>X;X;X;X;X;X;X;X;Phospho (STY);X;X;X;X;X;X;Phospho (STY);X;X;X;X;X;X;Phospho (STY);X;X;X;X;X;X;X;X</t>
  </si>
  <si>
    <t>____________MSETAPAAPAAPAPAEKTP</t>
  </si>
  <si>
    <t>S(0.359)ET(0.641)APAAPAAPAPAEKT(1)PVK</t>
  </si>
  <si>
    <t>S(-2.53)ET(2.53)APAAPAAPAPAEKT(52.75)PVK</t>
  </si>
  <si>
    <t>S(-84.58)ET(-84.18)APAAPAAPAPAEKT(84.18)PVKK</t>
  </si>
  <si>
    <t>RKAS(97.17)GPPVS(-97.17)ELIT(-175.25)K</t>
  </si>
  <si>
    <t>P68431;Q71DI3</t>
  </si>
  <si>
    <t>P68431</t>
  </si>
  <si>
    <t>Histone H3.1;Histone H3.2</t>
  </si>
  <si>
    <t>HIST1H3A;HIST2H3A</t>
  </si>
  <si>
    <t>GKAPRKQLATKAARKSAPATGGVKKPHRYRP</t>
  </si>
  <si>
    <t>AARKS(1)APATGGVK</t>
  </si>
  <si>
    <t>AARKS(118.71)APAT(-118.71)GGVK</t>
  </si>
  <si>
    <t>Q6FI13;P0C0S8;Q99878;Q93077;Q7L7L0;P04908;Q96KK5;P20671</t>
  </si>
  <si>
    <t>123;123;123;123;123;123;123;123</t>
  </si>
  <si>
    <t>Q6FI13</t>
  </si>
  <si>
    <t>Histone H2A type 2-A;Histone H2A type 1;Histone H2A type 1-J;Histone H2A type 1-C;Histone H2A type 3;Histone H2A type 1-B/E;Histone H2A type 1-H;Histone H2A type 1-D</t>
  </si>
  <si>
    <t>HIST2H2AA3;HIST1H2AG;HIST1H2AJ;HIST1H2AC;HIST3H2A;HIST1H2AB;HIST1H2AH;HIST1H2AD</t>
  </si>
  <si>
    <t>VLPNIQAVLLPKKTESHHKAKGK________</t>
  </si>
  <si>
    <t>VTIAQGGVLPNIQAVLLPKKT(1)ES(1)HHK</t>
  </si>
  <si>
    <t>VT(-68.83)IAQGGVLPNIQAVLLPKKT(69.36)ES(68.83)HHK</t>
  </si>
  <si>
    <t>121;121;121;121;121;121;121;121</t>
  </si>
  <si>
    <t>GGVLPNIQAVLLPKKTESHHKAKGK______</t>
  </si>
  <si>
    <t>IS(-82.81)VGRLS(82.81)PQQES(-93.09)S(-112.39)AS(-129.86)S(-129.86)K</t>
  </si>
  <si>
    <t>LGLVLQPDAGGLFLS(-60.13)HES(60.13)PK</t>
  </si>
  <si>
    <t>T(-42.14)ES(42.14)PQGLPT(-50.16)VQR</t>
  </si>
  <si>
    <t>SQAVTELPKVVVHHVTVSPLRTDSPKAMDPK</t>
  </si>
  <si>
    <t>VVVHHVT(0.857)VS(0.143)PLRTDS(1)PK</t>
  </si>
  <si>
    <t>VVVHHVT(7.78)VS(-7.78)PLRT(-54.78)DS(55.46)PK</t>
  </si>
  <si>
    <t>Q5T1R4;Q5T1R4-2</t>
  </si>
  <si>
    <t>2083;2083</t>
  </si>
  <si>
    <t>Q5T1R4</t>
  </si>
  <si>
    <t>Transcription factor HIVEP3</t>
  </si>
  <si>
    <t>HIVEP3</t>
  </si>
  <si>
    <t>PTRRWSPGQAESPPRSAPPGKWALAGPGSPS</t>
  </si>
  <si>
    <t>RWSPGQAESPPRS(1)APPGK</t>
  </si>
  <si>
    <t>RWS(-46.81)PGQAES(-34.32)PPRS(34.32)APPGK</t>
  </si>
  <si>
    <t>182;97;97;128;141</t>
  </si>
  <si>
    <t>AGNRAGRDVRVTPLPSLASPAVPAPGYCSRI</t>
  </si>
  <si>
    <t>DVRVT(0.05)PLPS(0.952)LAS(0.997)PAVPAPGYCSR</t>
  </si>
  <si>
    <t>DVRVT(-12.99)PLPS(12.99)LAS(25.45)PAVPAPGY(-38.94)CS(-38.59)R</t>
  </si>
  <si>
    <t>VT(-45.29)PLPS(-39.25)LAS(39.25)PAVPAPGY(-45.46)CS(-50.86)R</t>
  </si>
  <si>
    <t>GGPAS(64.5)PGGLQGLET(-64.5)R</t>
  </si>
  <si>
    <t>S(60.05)PGQMT(-60.05)VPLCIGVS(-75.41)T(-79.32)DK</t>
  </si>
  <si>
    <t>356;353;356;356;356;362;356;356;356</t>
  </si>
  <si>
    <t>GGSYSQAASSDSAQGSDVSLTACKV______</t>
  </si>
  <si>
    <t>KGGSYSQAASSDSAQGS(0.552)DVS(0.413)LT(0.034)ACKV</t>
  </si>
  <si>
    <t>KGGS(-48.07)Y(-48.25)S(-47.7)QAAS(-47.7)S(-44.44)DS(-40.32)AQGS(1.26)DVS(-1.26)LT(-12.05)ACKV</t>
  </si>
  <si>
    <t>KGGS(-104.47)Y(-105.14)S(-101.06)QAAS(-93.86)S(-90.68)DS(-87.5)AQGS(-20.14)DVS(20.14)LT(-22.2)ACKV</t>
  </si>
  <si>
    <t>361;358;361;361;361;367;361;361;361</t>
  </si>
  <si>
    <t>QAASSDSAQGSDVSLTACKV___________</t>
  </si>
  <si>
    <t>KGGSYSQAASSDSAQGS(0.001)DVS(0.178)LT(0.821)ACKV</t>
  </si>
  <si>
    <t>KGGS(-76)Y(-77.11)S(-79.02)QAAS(-73.82)S(-70.01)DS(-65.94)AQGS(-29.74)DVS(-6.65)LT(6.65)ACKV</t>
  </si>
  <si>
    <t>Q9TNN7;Q29960-2;E7ERM2;Q29963;Q29960;Q07000;P30508;P30505;Q95604;B0UY14;B0S7Z5;A2BF25;Q29865;P30510;P30504;P04222;B0V0C1</t>
  </si>
  <si>
    <t>357;317;317;357;357;357;357;357;363;363;363;363;357;357;357;357;363</t>
  </si>
  <si>
    <t>Q9TNN7</t>
  </si>
  <si>
    <t>HLA class I histocompatibility antigen, Cw-5 alpha chain;HLA class I histocompatibility antigen, Cw-16 alpha chain;HLA class I histocompatibility antigen, Cw-6 alpha chain;HLA class I histocompatibility antigen, Cw-15 alpha chain;HLA class I histocompatibility antigen, Cw-12 alpha chain;HLA class I histocompatibility antigen, Cw-8 alpha chain;HLA class I histocompatibility antigen, Cw-17 alpha chain;HLA class I histocompatibility antigen, Cw-18 alpha chain;HLA class I histocompatibility antigen, Cw-14 alpha chain;HLA class I histocompatibility antigen, Cw-4 alpha chain;HLA class I histocompatibility antigen, Cw-3 alpha chain</t>
  </si>
  <si>
    <t>HLA-C</t>
  </si>
  <si>
    <t>GGSCSQAASSNSAQGSDESLIACKA______</t>
  </si>
  <si>
    <t>GGSCSQAASSNS(0.001)AQGS(0.74)DES(0.258)LIACKA</t>
  </si>
  <si>
    <t>GGS(-59.95)CS(-56.36)QAAS(-35.19)S(-35.19)NS(-30.73)AQGS(4.57)DES(-4.57)LIACKA</t>
  </si>
  <si>
    <t>360;320;320;360;360;360;360;360;366;366;366;366;360;360;360;360;366</t>
  </si>
  <si>
    <t>CSQAASSNSAQGSDESLIACKA_________</t>
  </si>
  <si>
    <t>GGSCSQAASSNSAQGS(0.073)DES(0.927)LIACKA</t>
  </si>
  <si>
    <t>GGS(-52.38)CS(-52.38)QAAS(-45.09)S(-45.09)NS(-44.26)AQGS(-11.04)DES(11.04)LIACKA</t>
  </si>
  <si>
    <t>P50747</t>
  </si>
  <si>
    <t>Biotin--protein ligase;Biotin--[methylmalonyl-CoA-carboxytransferase] ligase;Biotin--[propionyl-CoA-carboxylase [ATP-hydrolyzing]] ligase;Biotin--[methylcrotonoyl-CoA-carboxylase] ligase;Biotin--[acetyl-CoA-carboxylase] ligase</t>
  </si>
  <si>
    <t>HLCS</t>
  </si>
  <si>
    <t>&gt;sp|P50747|BPL1_HUMAN Biotin--protein ligase OS=Homo sapiens GN=HLCS PE=1 SV=1</t>
  </si>
  <si>
    <t>ASAENIPDLPYDYSSSLESVADETSPEREGR</t>
  </si>
  <si>
    <t>FASAENIPDLPY(0.051)DY(0.051)S(0.055)S(0.153)S(0.442)LES(0.153)VADET(0.047)S(0.047)PEREGR</t>
  </si>
  <si>
    <t>FAS(-37.07)AENIPDLPY(-9.38)DY(-9.38)S(-9.04)S(-4.6)S(4.6)LES(-4.6)VADET(-9.73)S(-9.73)PEREGR</t>
  </si>
  <si>
    <t>Q14527;Q14527-2</t>
  </si>
  <si>
    <t>727;605</t>
  </si>
  <si>
    <t>Q14527</t>
  </si>
  <si>
    <t>Helicase-like transcription factor</t>
  </si>
  <si>
    <t>HLTF</t>
  </si>
  <si>
    <t>&gt;sp|Q14527|HLTF_HUMAN Helicase-like transcription factor OS=Homo sapiens GN=HLTF PE=1 SV=2;&gt;sp|Q14527-2|HLTF_HUMAN Isoform 2 of Helicase-like transcription factor OS=Homo sapiens GN=HLTF</t>
  </si>
  <si>
    <t>LRQICCHTYLLTNAVSSNGPSGNDTPEELRK</t>
  </si>
  <si>
    <t>QICCHTYLLT(0.004)NAVS(0.461)S(0.461)NGPS(0.037)GNDT(0.037)PEELRK</t>
  </si>
  <si>
    <t>QICCHT(-41.22)Y(-36.34)LLT(-20.87)NAVS(0)S(0)NGPS(-10.95)GNDT(-10.95)PEELRK</t>
  </si>
  <si>
    <t>728;606</t>
  </si>
  <si>
    <t>RQICCHTYLLTNAVSSNGPSGNDTPEELRKK</t>
  </si>
  <si>
    <t>732;610</t>
  </si>
  <si>
    <t>CHTYLLTNAVSSNGPSGNDTPEELRKKLIRK</t>
  </si>
  <si>
    <t>QICCHTYLLT(0.001)NAVS(0.056)S(0.056)NGPS(0.819)GNDT(0.068)PEELRK</t>
  </si>
  <si>
    <t>QICCHT(-42.2)Y(-42.29)LLT(-30.54)NAVS(-11.63)S(-11.63)NGPS(10.82)GNDT(-10.82)PEELRK</t>
  </si>
  <si>
    <t>736;614</t>
  </si>
  <si>
    <t>LLTNAVSSNGPSGNDTPEELRKKLIRKMKLI</t>
  </si>
  <si>
    <t>QICCHTYLLTNAVS(0.001)S(0.001)NGPS(0.037)GNDT(0.96)PEELR</t>
  </si>
  <si>
    <t>QICCHT(-58.17)Y(-56.02)LLT(-51.36)NAVS(-28.27)S(-28.27)NGPS(-14.17)GNDT(14.17)PEELR</t>
  </si>
  <si>
    <t>H0YC02;Q6NT76;H0YBS8;Q6NT76-4;H0YLF2;E5RGZ2;H0YKJ1;Q6NT76-2;Q6NT76-3;Q6NT76-5</t>
  </si>
  <si>
    <t>202;214;76;214;214;214;214;214;214;214</t>
  </si>
  <si>
    <t>H0YC02</t>
  </si>
  <si>
    <t>Homeobox-containing protein 1</t>
  </si>
  <si>
    <t>HMBOX1</t>
  </si>
  <si>
    <t>QSRISHWLLQQGSDLSEQKKRAFYRWYQLEK</t>
  </si>
  <si>
    <t>ISHWLLQQGSDLS(1)EQKK</t>
  </si>
  <si>
    <t>IS(-95.78)HWLLQQGS(-62.36)DLS(62.36)EQKK</t>
  </si>
  <si>
    <t>P08397;F5H4X2;F5H0P4;F5H226;G5EA58</t>
  </si>
  <si>
    <t>15;15;15;15;15</t>
  </si>
  <si>
    <t>P08397</t>
  </si>
  <si>
    <t>Porphobilinogen deaminase</t>
  </si>
  <si>
    <t>HMBS</t>
  </si>
  <si>
    <t>_MSGNGNAAATAEENSPKMRVIRVGTRKSQL</t>
  </si>
  <si>
    <t>SGNGNAAAT(0.01)AEENS(0.99)PK</t>
  </si>
  <si>
    <t>S(-62.19)GNGNAAAT(-19.76)AEENS(19.76)PK</t>
  </si>
  <si>
    <t>DS(-68.63)NAPKS(59.85)PLT(-59.85)GY(-131.16)VR</t>
  </si>
  <si>
    <t>49;49;49</t>
  </si>
  <si>
    <t>&gt;sp|P17096|HMGA1_HUMAN High mobility group protein HMG-I/HMG-Y OS=Homo sapiens GN=HMGA1 PE=1 SV=3;&gt;sp|P17096-3|HMGA1_HUMAN Isoform HMG-R of High mobility group protein HMG-I/HMG-Y OS=Homo sapiens GN=HMGA1;&gt;tr|H7BYM6|H7BYM6_HUMAN High mobility group protein</t>
  </si>
  <si>
    <t>PVSPGTALVGSQKEPSEVPTPKRPRGRPKGS</t>
  </si>
  <si>
    <t>X;X;Phospho (STY);X;X;Phospho (STY);X;X;X;X;X;X;X;X;X;Phospho (STY);X;X;X;Phospho (STY);X;X;X;X;X;X;X;X;X;X;X</t>
  </si>
  <si>
    <t>KQPPVS(0.001)PGT(0.001)ALVGS(0.011)QKEPS(0.992)EVPT(0.996)PK</t>
  </si>
  <si>
    <t>KQPPVS(-34.78)PGT(-34.78)ALVGS(-21.28)QKEPS(21.28)EVPT(25.09)PK</t>
  </si>
  <si>
    <t>99;88</t>
  </si>
  <si>
    <t>RGRPKKLEKEEEEGISQESSEEEQ_______</t>
  </si>
  <si>
    <t>KLEKEEEEGIS(0.989)QES(0.011)S(0.001)EEEQ</t>
  </si>
  <si>
    <t>KLEKEEEEGIS(19.59)QES(-19.59)S(-32.44)EEEQ</t>
  </si>
  <si>
    <t>KLEKEEEEGIS(-30.43)QES(30.43)S(30.43)EEEQ</t>
  </si>
  <si>
    <t>X;X;X;X;X;X;X;X;X;X;X;X;X;X;X;Phospho (STY);X;X;Phospho (STY);X;X;X;X;Phospho (STY);X;X;X;X;Phospho (STY);X;X</t>
  </si>
  <si>
    <t>KQPPVS(42.97)PGT(-42.97)ALVGS(-111.32)QK</t>
  </si>
  <si>
    <t>X;X;X;X;X;X;X;Phospho (STY);X;X;X;X;X;X;X;Phospho (STY);X;X;X;X;Phospho (STY);X;X;X;Phospho (STY);X;X;X;X;X;X</t>
  </si>
  <si>
    <t>KQPPVS(6.47)PGT(-6.47)ALVGS(29.07)QKEPS(-18.45)EVPT(18.45)PK</t>
  </si>
  <si>
    <t>&gt;sp|P17096-2|HMGA1_HUMAN Isoform HMG-Y of High mobility group protein HMG-I/HMG-Y OS=Homo sapiens GN=HMGA1</t>
  </si>
  <si>
    <t>KRGRGRPRKQPPKEPSEVPTPKRPRGRPKGS</t>
  </si>
  <si>
    <t>KQPPKEPS(0.971)EVPT(0.029)PK</t>
  </si>
  <si>
    <t>KQPPKEPS(15.26)EVPT(-15.26)PK</t>
  </si>
  <si>
    <t>EPS(-37.25)EVPT(37.25)PK</t>
  </si>
  <si>
    <t>KQPPVS(35.12)PGT(19.32)ALVGS(-19.32)QKEPS(-23.19)EVPT(23.19)PK</t>
  </si>
  <si>
    <t>KQPPKEPS(-96.35)EVPT(96.35)PK</t>
  </si>
  <si>
    <t>P17096;P17096-3;H7BYM6;P17096-2;E5RIT9</t>
  </si>
  <si>
    <t>HMGA1;C2orf81</t>
  </si>
  <si>
    <t>______________MSESSSKSSQPLASKQE</t>
  </si>
  <si>
    <t>S(0.426)ES(0.304)S(0.065)S(0.003)KS(0.041)S(0.16)QPLASK</t>
  </si>
  <si>
    <t>S(1.46)ES(-1.46)S(-8.18)S(-21.43)KS(-10.13)S(-4.25)QPLAS(-40.55)K</t>
  </si>
  <si>
    <t>4;4;4;4;4</t>
  </si>
  <si>
    <t>____________MSESSSKSSQPLASKQEKD</t>
  </si>
  <si>
    <t>S(0.233)ES(0.233)S(0.233)S(0.233)KS(0.022)S(0.046)QPLASKQEK</t>
  </si>
  <si>
    <t>S(0)ES(0)S(0)S(0)KS(-10.29)S(-7.05)QPLAS(-47.06)KQEK</t>
  </si>
  <si>
    <t>5;5;5;5;5</t>
  </si>
  <si>
    <t>___________MSESSSKSSQPLASKQEKDG</t>
  </si>
  <si>
    <t>S(0.001)ES(0.048)S(0.428)S(0.428)KS(0.048)S(0.048)QPLASKQEK</t>
  </si>
  <si>
    <t>S(-27.36)ES(-9.55)S(0)S(0)KS(-9.55)S(-9.55)QPLAS(-36.53)KQEK</t>
  </si>
  <si>
    <t>6;6;6;6;6</t>
  </si>
  <si>
    <t>__________MSESSSKSSQPLASKQEKDGT</t>
  </si>
  <si>
    <t>SES(0.001)S(0.008)S(0.836)KS(0.064)S(0.092)QPLASKQEK</t>
  </si>
  <si>
    <t>S(-67.16)ES(-30.96)S(-20.22)S(9.58)KS(-11.17)S(-9.58)QPLAS(-78.46)KQEK</t>
  </si>
  <si>
    <t>8;8;8;8;8</t>
  </si>
  <si>
    <t>________MSESSSKSSQPLASKQEKDGTEK</t>
  </si>
  <si>
    <t>SESSS(0.015)KS(0.592)S(0.392)QPLASK</t>
  </si>
  <si>
    <t>S(-36.56)ES(-30.86)S(-32.16)S(-15.95)KS(1.79)S(-1.79)QPLAS(-47.32)K</t>
  </si>
  <si>
    <t>_______MSESSSKSSQPLASKQEKDGTEKR</t>
  </si>
  <si>
    <t>SESS(0.001)S(0.001)KS(0.029)S(0.969)QPLASKQEK</t>
  </si>
  <si>
    <t>S(-48.79)ES(-39.8)S(-30.52)S(-30.52)KS(-15.2)S(15.2)QPLAS(-55.71)KQEK</t>
  </si>
  <si>
    <t>P09429;Q5T7C4;Q5T7C6;Q5T7C0</t>
  </si>
  <si>
    <t>35;35;35;35</t>
  </si>
  <si>
    <t>P09429</t>
  </si>
  <si>
    <t>High mobility group protein B1</t>
  </si>
  <si>
    <t>HMGB1</t>
  </si>
  <si>
    <t>&gt;sp|P09429|HMGB1_HUMAN High mobility group protein B1 OS=Homo sapiens GN=HMGB1 PE=1 SV=3;&gt;tr|Q5T7C4|Q5T7C4_HUMAN High mobility group protein B1 OS=Homo sapiens GN=HMGB1 PE=4 SV=1;&gt;tr|Q5T7C6|Q5T7C6_HUMAN High mobility group protein B1 (Fragment) OS=Homo sap</t>
  </si>
  <si>
    <t>VQTCREEHKKKHPDASVNFSEFSKKCSERWK</t>
  </si>
  <si>
    <t>KHPDAS(1)VNFSEFSK</t>
  </si>
  <si>
    <t>KHPDAS(63.43)VNFS(-63.43)EFS(-102.65)K</t>
  </si>
  <si>
    <t>&gt;sp|Q01581|HMCS1_HUMAN Hydroxymethylglutaryl-CoA synthase, cytoplasmic OS=Homo sapiens GN=HMGCS1 PE=1 SV=2</t>
  </si>
  <si>
    <t>TPNDDTLDEGVGLVHSNIATEHIPSPAKKVP</t>
  </si>
  <si>
    <t>RPTPNDDT(0.001)LDEGVGLVHS(0.698)NIAT(0.167)EHIPS(0.134)PAK</t>
  </si>
  <si>
    <t>RPT(-48.61)PNDDT(-29.19)LDEGVGLVHS(6.21)NIAT(-6.21)EHIPS(-7.17)PAK</t>
  </si>
  <si>
    <t>RPT(-99.07)PNDDT(-93.26)LDEGVGLVHS(-43.18)NIAT(-31.44)EHIPS(31.44)PAK</t>
  </si>
  <si>
    <t>RPT(-16.85)PNDDT(16.85)LDEGVGLVHS(-27.64)NIAT(-28.77)EHIPS(28.77)PAK</t>
  </si>
  <si>
    <t>DTLDEGVGLVHSNIATEHIPSPAKKVPRLPA</t>
  </si>
  <si>
    <t>RPTPNDDTLDEGVGLVHS(0.05)NIAT(0.522)EHIPS(0.428)PAK</t>
  </si>
  <si>
    <t>RPT(-43.6)PNDDT(-42.52)LDEGVGLVHS(-10.18)NIAT(0.86)EHIPS(-0.86)PAK</t>
  </si>
  <si>
    <t>EDLPAENGET(-27.88)KT(-21.27)EES(21.27)PAS(-21.7)DEAGEK</t>
  </si>
  <si>
    <t>EDLPAENGET(-20.24)KT(-21.28)EES(20.24)PAS(27.4)DEAGEK</t>
  </si>
  <si>
    <t>X;Phospho (STY);Phospho (STY);X;X;X;X;X;X;X;X;X;X;X;X;Phospho (STY);X;X;X;Phospho (STY);X;X;X;X;X;X;X;X;X;X;X</t>
  </si>
  <si>
    <t>S(83.5)ARLS(83.5)AKPPAK</t>
  </si>
  <si>
    <t>VS(19.9)S(-19.9)AEGAAKEEPK</t>
  </si>
  <si>
    <t>8;24;8;8;8</t>
  </si>
  <si>
    <t>________MPKRKVSSAEGAAKEEPKRRSAR</t>
  </si>
  <si>
    <t>VS(0.002)S(0.998)AEGAAKEEPK</t>
  </si>
  <si>
    <t>VS(-27.58)S(27.58)AEGAAKEEPK</t>
  </si>
  <si>
    <t>81;97;71</t>
  </si>
  <si>
    <t>ANQETKEDLPAENGETKTEESPASDEAGEKE</t>
  </si>
  <si>
    <t>EDLPAENGET(0.651)KT(0.208)EES(0.138)PAS(0.002)DEAGEK</t>
  </si>
  <si>
    <t>EDLPAENGET(4.97)KT(-4.97)EES(-6.73)PAS(-24.16)DEAGEK</t>
  </si>
  <si>
    <t>83;99;73</t>
  </si>
  <si>
    <t>QETKEDLPAENGETKTEESPASDEAGEKEAK</t>
  </si>
  <si>
    <t>EDLPAENGET(0.031)KT(0.81)EES(0.155)PAS(0.003)DEAGEK</t>
  </si>
  <si>
    <t>EDLPAENGET(-14.14)KT(7.17)EES(-7.17)PAS(-23.65)DEAGEK</t>
  </si>
  <si>
    <t>Q15651</t>
  </si>
  <si>
    <t>High mobility group nucleosome-binding domain-containing protein 3</t>
  </si>
  <si>
    <t>HMGN3</t>
  </si>
  <si>
    <t>KKEEKQEAGKEGTAPSENGETKAEEAQKTES</t>
  </si>
  <si>
    <t>EGT(0.028)APS(0.833)ENGET(0.13)KAEEAQKT(0.004)ES(0.004)VDNEGE</t>
  </si>
  <si>
    <t>EGT(-14.67)APS(8.07)ENGET(-8.07)KAEEAQKT(-22.99)ES(-22.99)VDNEGE</t>
  </si>
  <si>
    <t>SENGETKAEEAQKTESVDNEGE_________</t>
  </si>
  <si>
    <t>EGTAPSENGETKAEEAQKT(0.21)ES(0.79)VDNEGE</t>
  </si>
  <si>
    <t>EGT(-42.52)APS(-34.62)ENGET(-34.3)KAEEAQKT(-5.76)ES(5.76)VDNEGE</t>
  </si>
  <si>
    <t>O00479</t>
  </si>
  <si>
    <t>High mobility group nucleosome-binding domain-containing protein 4</t>
  </si>
  <si>
    <t>HMGN4</t>
  </si>
  <si>
    <t>DGNNPAKNRDASTLQSQKAEGTGDAK_____</t>
  </si>
  <si>
    <t>DASTLQS(1)QKAEGTGDAK</t>
  </si>
  <si>
    <t>DAS(-48.71)T(-35.21)LQS(35.21)QKAEGT(-63.81)GDAK</t>
  </si>
  <si>
    <t>&gt;sp|P82970|HMGN5_HUMAN High mobility group nucleosome-binding domain-containing protein 5 OS=Homo sapiens GN=HMGN5 PE=1 SV=1;&gt;tr|Q5JSL0|Q5JSL0_HUMAN High mobility group nucleosome-binding domain-containing protein 5 (Fragment) OS=Homo sapiens GN=HMGN5 PE=4</t>
  </si>
  <si>
    <t>LS(129.34)AMLVPVT(129.34)PEVKPK</t>
  </si>
  <si>
    <t>QNLNVDKDT(-84.63)T(-76.13)LPAS(76.13)ARK</t>
  </si>
  <si>
    <t>RFNDPS(25.21)GCAPS(-25.21)PGAY(-62.17)DVK</t>
  </si>
  <si>
    <t>KAPLKRFNDPSGCAPSPGAYDVKTLEVLKGP</t>
  </si>
  <si>
    <t>RFNDPSGCAPS(1)PGAYDVK</t>
  </si>
  <si>
    <t>RFNDPS(-46.36)GCAPS(46.36)PGAY(-74.8)DVK</t>
  </si>
  <si>
    <t>DQS(52.17)PS(-52.17)RAPGLR</t>
  </si>
  <si>
    <t>RQRASNKVQDSAPVETPRGKPPLNTRSQAPL</t>
  </si>
  <si>
    <t>VQDSAPVET(1)PR</t>
  </si>
  <si>
    <t>VQDS(-34.4)APVET(34.4)PR</t>
  </si>
  <si>
    <t>GEGDIHENVDT(-45.52)DLPGS(-28.76)LGQS(-24.44)EEKPVPAAPVPS(24.44)PVAPAPVPS(-25.01)RR</t>
  </si>
  <si>
    <t>RNS(49.18)S(-49.18)EAS(-106.71)S(-122.65)GDFLDLK</t>
  </si>
  <si>
    <t>88;42;88;88;88;42;42</t>
  </si>
  <si>
    <t>GREDLESSGLQRRNSSEASSGDFLDLKGEGD</t>
  </si>
  <si>
    <t>NS(0.18)S(0.815)EAS(0.004)SGDFLDLK</t>
  </si>
  <si>
    <t>NS(-6.55)S(6.55)EAS(-22.81)S(-32.33)GDFLDLK</t>
  </si>
  <si>
    <t>70;24;70;70;70;24;24</t>
  </si>
  <si>
    <t>PEENQASWAKSAGAKSSGGREDLESSGLQRR</t>
  </si>
  <si>
    <t>X;X;X;X;X;X;Phospho (STY);X;X;X;X;X;X;X;X;Phospho (STY);X;X;X;X;X;X;X;X;X;Phospho (STY);X;X;X;X;X</t>
  </si>
  <si>
    <t>S(0.921)S(0.079)GGREDLES(0.008)S(0.992)GLQR</t>
  </si>
  <si>
    <t>S(10.66)S(-10.66)GGREDLES(-20.92)S(20.92)GLQR</t>
  </si>
  <si>
    <t>X;X;X;X;X;Phospho (STY);X;X;X;X;X;X;X;X;X;Phospho (STY);X;X;X;X;X;X;X;Phospho (STY);Phospho (STY);X;X;X;X;X;X</t>
  </si>
  <si>
    <t>S(-166.96)AGAKS(-54.92)S(54.92)GGREDLES(-139.46)S(-172.95)GLQR</t>
  </si>
  <si>
    <t>79;33;79;79;79;33;33</t>
  </si>
  <si>
    <t>KSAGAKSSGGREDLESSGLQRRNSSEASSGD</t>
  </si>
  <si>
    <t>X;X;X;X;X;X;X;Phospho (STY);X;X;X;X;X;X;X;Phospho (STY);X;X;X;X;X;X;X;Phospho (STY);Phospho (STY);X;X;X;X;X;X</t>
  </si>
  <si>
    <t>SS(0.001)GGREDLES(0.967)S(0.032)GLQR</t>
  </si>
  <si>
    <t>S(-48.36)S(-30.38)GGREDLES(14.8)S(-14.8)GLQR</t>
  </si>
  <si>
    <t>X;X;X;X;X;Phospho (STY);Phospho (STY);X;X;X;X;X;X;X;X;Phospho (STY);X;X;X;X;X;X;Phospho (STY);Phospho (STY);X;X;X;X;X;X;X</t>
  </si>
  <si>
    <t>S(-13.27)S(13.27)GGREDLES(-51.17)S(51.17)GLQR</t>
  </si>
  <si>
    <t>&gt;sp|Q9UK76|HN1_HUMAN Hematological and neurological expressed 1 protein OS=Homo sapiens GN=HN1 PE=1 SV=3;&gt;sp|Q9UK76-2|HN1_HUMAN Isoform 2 of Hematological and neurological expressed 1 protein OS=Homo sapiens GN=HN1;&gt;tr|J3KT51|J3KT51_HUMAN Hematological and</t>
  </si>
  <si>
    <t>VLRPPGGGS(12.11)NFS(-12.11)LGFDEPT(-22.54)EQPVRK</t>
  </si>
  <si>
    <t>MAS(-88.16)NIFGT(80.26)PEENQAS(-80.26)WAK</t>
  </si>
  <si>
    <t>24;52;12;24;24;52</t>
  </si>
  <si>
    <t>&gt;sp|Q9H910|HN1L_HUMAN Hematological and neurological expressed 1-like protein OS=Homo sapiens GN=HN1L PE=1 SV=1;&gt;tr|B4DLH4|B4DLH4_HUMAN Hematological and neurological-expressed 1-like protein OS=Homo sapiens GN=HN1L PE=2 SV=1;&gt;tr|A6NGP5|A6NGP5_HUMAN Hemato</t>
  </si>
  <si>
    <t>GGRAGSRAMKPPGGESSNLFGSPEEATPSSR</t>
  </si>
  <si>
    <t>X;X;X;X;X;X;X;X;Oxidation (M);X;X;X;X;X;X;Phospho (STY);X;X;X;X;X;X;X;X;X;X;Phospho (STY);X;X;Phospho (STY);X</t>
  </si>
  <si>
    <t>AMKPPGGES(0.695)S(0.175)NLFGS(0.13)PEEAT(0.744)PS(0.189)S(0.068)RPNR</t>
  </si>
  <si>
    <t>AMKPPGGES(6.05)S(-6.05)NLFGS(-7.4)PEEAT(6.05)PS(-6.05)S(-10.57)RPNR</t>
  </si>
  <si>
    <t>25;53;13;25;25;53</t>
  </si>
  <si>
    <t>GRAGSRAMKPPGGESSNLFGSPEEATPSSRP</t>
  </si>
  <si>
    <t>AMKPPGGES(0.184)S(0.626)NLFGS(0.16)PEEAT(0.688)PS(0.237)S(0.105)RPNR</t>
  </si>
  <si>
    <t>AMKPPGGES(-5.44)S(5.44)NLFGS(-6.55)PEEAT(5.44)PS(-5.44)S(-9.57)RPNR</t>
  </si>
  <si>
    <t>X;X;Oxidation (M);X;X;X;X;X;X;X;X;X;X;X;X;Phospho (STY);X;X;X;X;Phospho (STY);X;Phospho (STY);Phospho (STY);X;X;X;X;X;X;X</t>
  </si>
  <si>
    <t>AMKPPGGES(-40.23)S(-32.44)NLFGS(26.71)PEEAT(4.91)PS(-4.91)S(-4.91)RPNR</t>
  </si>
  <si>
    <t>37;65;25;37;37;65</t>
  </si>
  <si>
    <t>GESSNLFGSPEEATPSSRPNRMASNIFGPTE</t>
  </si>
  <si>
    <t>AMKPPGGES(0.009)S(0.009)NLFGS(0.167)PEEAT(0.419)PS(0.698)S(0.698)RPNR</t>
  </si>
  <si>
    <t>AMKPPGGES(-20.42)S(-20.42)NLFGS(-7.03)PEEAT(-5.17)PS(5.17)S(5.17)RPNR</t>
  </si>
  <si>
    <t>38;66;26;38;38;66</t>
  </si>
  <si>
    <t>ESSNLFGSPEEATPSSRPNRMASNIFGPTEE</t>
  </si>
  <si>
    <t>X;Phospho (STY);X;X;X;X;X;Phospho (STY);X;X;X;X;X;X;Phospho (STY);Phospho (STY);X;X;X;X;X;X;X;X;X;X;X;X;X;X;X</t>
  </si>
  <si>
    <t>DHVFLCEGEEPKS(139.58)DLK</t>
  </si>
  <si>
    <t>125;109</t>
  </si>
  <si>
    <t>GS(-69.68)GIFDES(8.94)T(-8.94)PVQT(-40.01)R</t>
  </si>
  <si>
    <t>75;59</t>
  </si>
  <si>
    <t>T(-118.62)S(-111.89)DIFGS(56.93)PVT(-56.93)AT(-111.89)S(-126.41)R</t>
  </si>
  <si>
    <t>97;81</t>
  </si>
  <si>
    <t>S(-154.29)IPAGAEPGEKGS(154.29)ARK</t>
  </si>
  <si>
    <t>144;128</t>
  </si>
  <si>
    <t>H3BU16;Q9H910-2;H3BMT0</t>
  </si>
  <si>
    <t>8;8;8</t>
  </si>
  <si>
    <t>H3BU16</t>
  </si>
  <si>
    <t>________MKPPGGESSNLFGSPEEATPSSR</t>
  </si>
  <si>
    <t>X;X;X;X;X;X;X;X;X;X;X;X;X;X;X;Phospho (STY);Phospho (STY);X;X;X;X;X;X;X;X;X;Phospho (STY);X;X;X;X</t>
  </si>
  <si>
    <t>MKPPGGES(0.741)S(0.242)NLFGS(0.015)PEEAT(0.001)PSSRPNR</t>
  </si>
  <si>
    <t>MKPPGGES(4.86)S(-4.86)NLFGS(-16.94)PEEAT(-29.57)PS(-32.44)S(-32.44)RPNR</t>
  </si>
  <si>
    <t>_______MKPPGGESSNLFGSPEEATPSSRP</t>
  </si>
  <si>
    <t>MKPPGGES(0.595)S(0.595)NLFGS(0.35)PEEAT(0.351)PS(0.033)S(0.075)RPNR</t>
  </si>
  <si>
    <t>MKPPGGES(2.95)S(2.95)NLFGS(-2.95)PEEAT(-2.95)PS(-14.77)S(-10.12)RPNR</t>
  </si>
  <si>
    <t>__MKPPGGESSNLFGSPEEATPSSRPNRMAS</t>
  </si>
  <si>
    <t>MKPPGGESSNLFGS(0.977)PEEAT(0.014)PS(0.004)S(0.004)RPNR</t>
  </si>
  <si>
    <t>MKPPGGES(-37.37)S(-38.56)NLFGS(18.3)PEEAT(-18.3)PS(-23.84)S(-23.84)RPNR</t>
  </si>
  <si>
    <t>MKPPGGES(0.006)S(0.005)NLFGS(0.016)PEEAT(0.144)PS(0.685)S(0.144)RPNR</t>
  </si>
  <si>
    <t>MKPPGGES(-20.45)S(-21.04)NLFGS(-16.38)PEEAT(-6.78)PS(6.78)S(-6.78)RPNR</t>
  </si>
  <si>
    <t>X;X;X;X;Phospho (STY);Phospho (STY);X;X;X;X;Phospho (STY);X;X;X;X;Phospho (STY);X;X;X;X;X;X;X;X;X;X;X;X;X;X;X</t>
  </si>
  <si>
    <t>AMKPPGGES(-27.83)S(-20.41)NLFGS(20.41)PEEAT(17.31)PS(-17.31)S(-17.31)RPNR</t>
  </si>
  <si>
    <t>GS(-171.13)GIFDES(-24.6)T(24.6)PVQT(-90.51)R</t>
  </si>
  <si>
    <t>76;60</t>
  </si>
  <si>
    <t>100;128;88;100;65;84;84;84</t>
  </si>
  <si>
    <t>NPPGGKTSDIFGSPVTATSRLAHPNKPKDHV</t>
  </si>
  <si>
    <t>TSDIFGS(0.06)PVT(0.94)ATSR</t>
  </si>
  <si>
    <t>T(-98.4)S(-90.87)DIFGS(-11.94)PVT(11.94)AT(-44.85)S(-44.85)R</t>
  </si>
  <si>
    <t>100;84</t>
  </si>
  <si>
    <t>MKPPGGES(0.325)S(0.342)NLFGS(0.333)PEEAT(0.714)PS(0.148)S(0.137)RPNR</t>
  </si>
  <si>
    <t>MKPPGGES(0)S(0)NLFGS(-0.93)PEEAT(5.85)PS(-5.85)S(-6.19)RPNR</t>
  </si>
  <si>
    <t>Q13151</t>
  </si>
  <si>
    <t>Heterogeneous nuclear ribonucleoprotein A0</t>
  </si>
  <si>
    <t>HNRNPA0</t>
  </si>
  <si>
    <t>&gt;sp|Q13151|ROA0_HUMAN Heterogeneous nuclear ribonucleoprotein A0 OS=Homo sapiens GN=HNRNPA0 PE=1 SV=1</t>
  </si>
  <si>
    <t>VTYSNVEEADAAMAASPHAVDGNTVELKRAV</t>
  </si>
  <si>
    <t>CFGFVTYSNVEEADAAMAAS(0.986)PHAVDGNT(0.014)VELK</t>
  </si>
  <si>
    <t>CFGFVT(-62.89)Y(-52.05)S(-52.05)NVEEADAAMAAS(18.43)PHAVDGNT(-18.43)VELK</t>
  </si>
  <si>
    <t>ADAAMAASPHAVDGNTVELKRAVSREDSARP</t>
  </si>
  <si>
    <t>CFGFVTYSNVEEADAAMAAS(0.439)PHAVDGNT(0.561)VELK</t>
  </si>
  <si>
    <t>CFGFVT(-40.84)Y(-38.77)S(-38.62)NVEEADAAMAAS(-1.06)PHAVDGNT(1.06)VELK</t>
  </si>
  <si>
    <t>360;255;292;295;308;308;179</t>
  </si>
  <si>
    <t>&gt;sp|P09651|ROA1_HUMAN Heterogeneous nuclear ribonucleoprotein A1 OS=Homo sapiens GN=HNRNPA1 PE=1 SV=5;&gt;sp|P09651-3|ROA1_HUMAN Isoform 2 of Heterogeneous nuclear ribonucleoprotein A1 OS=Homo sapiens GN=HNRNPA1;&gt;tr|F8VXY0|F8VXY0_HUMAN Heterogeneous nuclear r</t>
  </si>
  <si>
    <t>GQYFAKPRNQGGYGGSSSSSSYGSGRRF___</t>
  </si>
  <si>
    <t>NQGGY(0.006)GGS(0.434)S(0.185)S(0.185)S(0.185)S(0.002)S(0.001)YGSGR</t>
  </si>
  <si>
    <t>NQGGY(-18.75)GGS(3.7)S(-3.7)S(-3.7)S(-3.7)S(-22.95)S(-25.97)Y(-33.61)GS(-34.93)GR</t>
  </si>
  <si>
    <t>360;308</t>
  </si>
  <si>
    <t>361;256;293;296;309;309;180</t>
  </si>
  <si>
    <t>QYFAKPRNQGGYGGSSSSSSYGSGRRF____</t>
  </si>
  <si>
    <t>NQGGYGGS(0.076)S(0.673)S(0.125)S(0.125)S(0.002)SYGSGR</t>
  </si>
  <si>
    <t>NQGGY(-76.64)GGS(-9.49)S(7.32)S(-7.32)S(-7.32)S(-26.05)S(-35.11)Y(-53.38)GS(-63.4)GR</t>
  </si>
  <si>
    <t>361;309</t>
  </si>
  <si>
    <t>362;257;294;297;310;310;181</t>
  </si>
  <si>
    <t>YFAKPRNQGGYGGSSSSSSYGSGRRF_____</t>
  </si>
  <si>
    <t>NQGGYGGS(0.024)S(0.063)S(0.607)S(0.165)S(0.13)S(0.006)Y(0.002)GS(0.004)GR</t>
  </si>
  <si>
    <t>NQGGY(-32.19)GGS(-14.06)S(-9.87)S(5.64)S(-5.64)S(-6.69)S(-20.31)Y(-25.94)GS(-21.73)GR</t>
  </si>
  <si>
    <t>362;310</t>
  </si>
  <si>
    <t>363;258;295;298;311;311;182</t>
  </si>
  <si>
    <t>FAKPRNQGGYGGSSSSSSYGSGRRF______</t>
  </si>
  <si>
    <t>NQGGYGGS(0.008)S(0.024)S(0.068)S(0.891)S(0.008)SYGSGR</t>
  </si>
  <si>
    <t>NQGGY(-52.9)GGS(-20.23)S(-15.73)S(-11.18)S(11.18)S(-20.23)S(-34.85)Y(-44.25)GS(-39.02)GR</t>
  </si>
  <si>
    <t>363;311</t>
  </si>
  <si>
    <t>364;259;296;299;312;312;183</t>
  </si>
  <si>
    <t>AKPRNQGGYGGSSSSSSYGSGRRF_______</t>
  </si>
  <si>
    <t>NQGGYGGSS(0.002)S(0.007)S(0.055)S(0.878)S(0.055)Y(0.002)GS(0.001)GR</t>
  </si>
  <si>
    <t>NQGGY(-73.21)GGS(-40.64)S(-27.06)S(-21.06)S(-12.03)S(12.03)S(-12.03)Y(-26.08)GS(-30.22)GR</t>
  </si>
  <si>
    <t>364;312</t>
  </si>
  <si>
    <t>365;260;297;300;313;313;184</t>
  </si>
  <si>
    <t>KPRNQGGYGGSSSSSSYGSGRRF________</t>
  </si>
  <si>
    <t>NQGGYGGSSSSS(0.017)S(0.969)YGS(0.013)GR</t>
  </si>
  <si>
    <t>NQGGY(-77.74)GGS(-48.09)S(-38.02)S(-33.84)S(-33.84)S(-17.56)S(17.56)Y(-51.68)GS(-18.63)GR</t>
  </si>
  <si>
    <t>365;313</t>
  </si>
  <si>
    <t>NQGGY(-131.43)GGS(-90.64)S(-81.51)S(-71.92)S(-76.75)S(-67.03)S(-57.82)Y(-76.42)GS(57.82)GR</t>
  </si>
  <si>
    <t>368;316</t>
  </si>
  <si>
    <t>S(-77.4)ES(77.4)PKEPEQLRK</t>
  </si>
  <si>
    <t>P09651;P09651-3;F8VXY0;F8VRQ1;F8W6I7;Q32P51;F8VZ49;F8VYN5;F8W646;P09651-2;F8VSB5;F8W1S7</t>
  </si>
  <si>
    <t>95;95;95;95;95;95;114;50;95;95;95;95</t>
  </si>
  <si>
    <t>DGRVVEPKRAVSREDSQRPGAHLTVKKIFVG</t>
  </si>
  <si>
    <t>EDS(1)QRPGAHLTVK</t>
  </si>
  <si>
    <t>EDS(103.72)QRPGAHLT(-103.72)VK</t>
  </si>
  <si>
    <t>S(12.95)S(-12.95)GPY(-60.82)GGGGQY(-171.32)FAKPR</t>
  </si>
  <si>
    <t>337;285</t>
  </si>
  <si>
    <t>X;X;X;X;X;Oxidation (M);X;X;X;X;X;X;X;X;X;Phospho (STY);X;X;X;X;X;X;X;X;X;X;X;X;X;X;X</t>
  </si>
  <si>
    <t>GGNFGGRS(-44.55)S(44.55)GPY(-55.26)GGGGQY(-232.46)FAK</t>
  </si>
  <si>
    <t>338;286</t>
  </si>
  <si>
    <t>P09651;P09651-3;F8VXY0;F8VRQ1;F8W6I7;Q32P51;F8VTQ5;F8VZ49;F8VYN5;P09651-2;F8VSB5;F8W1S7;H0YH80</t>
  </si>
  <si>
    <t>142;142;142;142;142;142;93;161;97;142;142;142;13</t>
  </si>
  <si>
    <t>QYGKIEVIEIMTDRGSGKKRGFAFVTFDDHD</t>
  </si>
  <si>
    <t>IEVIEIMTDRGS(1)GKK</t>
  </si>
  <si>
    <t>IEVIEIMT(-79.85)DRGS(79.85)GKK</t>
  </si>
  <si>
    <t>142;142</t>
  </si>
  <si>
    <t>P09651;P09651-3;F8VXY0;F8VRQ1;F8W6I7;Q32P51;F8VTQ5;F8VZ49;F8W646;J3KQA8;P09651-2;F8VSB5;F8W1S7</t>
  </si>
  <si>
    <t>22;22;22;22;22;22;22;41;22;22;22;22;22</t>
  </si>
  <si>
    <t>PKEPEQLRKLFIGGLSFETTDESLRSHFEQW</t>
  </si>
  <si>
    <t>LFIGGLS(0.997)FET(0.002)TDESLR</t>
  </si>
  <si>
    <t>LFIGGLS(26.29)FET(-26.29)T(-34.44)DES(-58.5)LR</t>
  </si>
  <si>
    <t>26;26;26;26;26;26;26;45;26;26;26;26;26</t>
  </si>
  <si>
    <t>EQLRKLFIGGLSFETTDESLRSHFEQWGTLT</t>
  </si>
  <si>
    <t>LFIGGLS(0.295)FET(0.155)T(0.542)DES(0.007)LR</t>
  </si>
  <si>
    <t>LFIGGLS(-2.64)FET(-5.45)T(2.64)DES(-18.71)LR</t>
  </si>
  <si>
    <t>341;236;273;276;289;289;289;289;289;160</t>
  </si>
  <si>
    <t>GPMKGGNFGGRSSGPYGGGGQYFAKPRNQGG</t>
  </si>
  <si>
    <t>S(0.127)S(0.127)GPY(0.746)GGGGQYFAKPR</t>
  </si>
  <si>
    <t>S(-7.68)S(-7.68)GPY(7.68)GGGGQY(-82.43)FAKPR</t>
  </si>
  <si>
    <t>341;289</t>
  </si>
  <si>
    <t>&gt;sp|P22626|ROA2_HUMAN Heterogeneous nuclear ribonucleoproteins A2/B1 OS=Homo sapiens GN=HNRNPA2B1 PE=1 SV=2;&gt;sp|P22626-2|ROA2_HUMAN Isoform A2 of Heterogeneous nuclear ribonucleoproteins A2/B1 OS=Homo sapiens GN=HNRNPA2B1</t>
  </si>
  <si>
    <t>ALS(107.12)RQEMQEVQS(-107.12)S(-116.83)R</t>
  </si>
  <si>
    <t>GFGDGY(-136.88)NGY(-128.74)GGGPGGGNFGGS(78.38)PGY(-78.38)GGGR</t>
  </si>
  <si>
    <t>70;58</t>
  </si>
  <si>
    <t>DPASKRSRGFGFVTFSSMAEVDAAMAARPHS</t>
  </si>
  <si>
    <t>GFGFVT(0.02)FS(0.445)S(0.445)MAEVDAAMAARPHS(0.091)IDGR</t>
  </si>
  <si>
    <t>GFGFVT(-13.49)FS(0)S(0)MAEVDAAMAARPHS(-6.91)IDGR</t>
  </si>
  <si>
    <t>71;59</t>
  </si>
  <si>
    <t>PASKRSRGFGFVTFSSMAEVDAAMAARPHSI</t>
  </si>
  <si>
    <t>85;73</t>
  </si>
  <si>
    <t>SSMAEVDAAMAARPHSIDGRVVEPKRAVARE</t>
  </si>
  <si>
    <t>GFGFVTFSSMAEVDAAMAARPHS(1)IDGR</t>
  </si>
  <si>
    <t>GFGFVT(-64.37)FS(-59.08)S(-54.27)MAEVDAAMAARPHS(54.27)IDGR</t>
  </si>
  <si>
    <t>GGGGNFGPGPGS(41.31)NFR</t>
  </si>
  <si>
    <t>GGNFGFGDS(51.99)RGGGGNFGPGPGS(-51.99)NFR</t>
  </si>
  <si>
    <t>IDT(-162.96)IEIIT(-98.88)DRQS(98.88)GKK</t>
  </si>
  <si>
    <t>NMGGPY(-116.01)GGGNY(-81.82)GPGGS(39.24)GGS(-39.24)GGY(-96.81)GGR</t>
  </si>
  <si>
    <t>NMGGPY(-149.43)GGGNY(-109.44)GPGGS(-46.21)GGS(46)GGY(-46)GGR</t>
  </si>
  <si>
    <t>347;335</t>
  </si>
  <si>
    <t>GGGNYGPGGSGGSGGYGGRSRY_________</t>
  </si>
  <si>
    <t>NMGGPYGGGNYGPGGS(0.01)GGS(0.152)GGY(0.837)GGR</t>
  </si>
  <si>
    <t>NMGGPY(-73.09)GGGNY(-67.35)GPGGS(-19.1)GGS(-7.4)GGY(7.4)GGR</t>
  </si>
  <si>
    <t>350;294;328;87</t>
  </si>
  <si>
    <t>YSGQQQSNYGPMKGGSFGGRSSGSPYGGGYG</t>
  </si>
  <si>
    <t>X;X;X;X;X;X;X;X;X;X;X;X;X;X;X;Phospho (STY);X;X;X;X;Phospho (STY);Phospho (STY);X;Phospho (STY);X;Phospho (STY);X;X;X;Phospho (STY);X</t>
  </si>
  <si>
    <t>GGS(0.867)FGGRS(0.478)S(0.447)GS(0.157)PY(0.048)GGGY(0.001)GSGGGS(0.001)GGYGSR</t>
  </si>
  <si>
    <t>GGS(7.56)FGGRS(0.39)S(-0.39)GS(-5.63)PY(-11.15)GGGY(-34.52)GS(-37.72)GGGS(-36.41)GGY(-37.42)GS(-37.77)R</t>
  </si>
  <si>
    <t>X;X;X;X;X;X;X;X;X;X;Phospho (STY);X;X;X;X;Phospho (STY);Phospho (STY);X;Phospho (STY);X;Phospho (STY);X;X;X;Phospho (STY);X;X;X;X;X;X</t>
  </si>
  <si>
    <t>S(8.25)S(-8.25)GS(-11.05)PY(-22.16)GGGY(3.94)GS(-3.94)GGGS(-19.9)GGY(-25.56)GS(-29.29)R</t>
  </si>
  <si>
    <t>356;300;334;93</t>
  </si>
  <si>
    <t>SNYGPMKGGSFGGRSSGSPYGGGYGSGGGSG</t>
  </si>
  <si>
    <t>X;X;X;X;X;X;X;X;X;X;X;X;X;X;Phospho (STY);Phospho (STY);X;Phospho (STY);X;Phospho (STY);X;X;X;Phospho (STY);X;Phospho (STY);X;X;X;Phospho (STY);X</t>
  </si>
  <si>
    <t>S(0.113)S(0.917)GS(0.958)PY(0.011)GGGYGSGGGSGGYGSR</t>
  </si>
  <si>
    <t>S(-10.59)S(10.59)GS(13.85)PY(-22.32)GGGY(-51.46)GS(-54.54)GGGS(-72.17)GGY(-79.91)GS(-90.37)R</t>
  </si>
  <si>
    <t>X;X;X;X;X;X;X;X;X;X;X;X;Phospho (STY);Phospho (STY);X;Phospho (STY);X;X;X;X;X;Phospho (STY);X;Phospho (STY);X;X;X;Phospho (STY);X;X;Phospho (STY)</t>
  </si>
  <si>
    <t>S(-63.14)S(-37.45)GS(37.45)PY(-85.6)GGGY(-131.47)GS(-97.72)GGGS(-122.93)GGY(-187.42)GS(-165.92)R</t>
  </si>
  <si>
    <t>366;310;344;103</t>
  </si>
  <si>
    <t>FGGRSSGSPYGGGYGSGGGSGGYGSRRF___</t>
  </si>
  <si>
    <t>S(0.006)S(0.463)GS(0.531)PYGGGY(0.025)GS(0.972)GGGS(0.002)GGY(0.001)GSR</t>
  </si>
  <si>
    <t>S(-19.57)S(-0.51)GS(0.51)PY(-33.37)GGGY(-14.64)GS(14.64)GGGS(-26.73)GGY(-29.23)GS(-39.22)R</t>
  </si>
  <si>
    <t>370;314;348;107</t>
  </si>
  <si>
    <t>SSGSPYGGGYGSGGGSGGYGSRRF_______</t>
  </si>
  <si>
    <t>S(0.049)S(0.173)GS(0.778)PYGGGYGSGGGS(0.999)GGYGSR</t>
  </si>
  <si>
    <t>S(-12.04)S(-6.54)GS(6.54)PY(-44.24)GGGY(-48.98)GS(-33.08)GGGS(33.08)GGY(-36.92)GS(-34.01)R</t>
  </si>
  <si>
    <t>360;304;338;97</t>
  </si>
  <si>
    <t>PMKGGSFGGRSSGSPYGGGYGSGGGSGGYGS</t>
  </si>
  <si>
    <t>X;X;X;X;X;X;X;X;X;X;Phospho (STY);Phospho (STY);X;X;X;Phospho (STY);X;X;X;X;X;X;X;X;X;Phospho (STY);X;X;X;X;X</t>
  </si>
  <si>
    <t>SSGS(0.011)PY(0.987)GGGY(0.001)GS(0.001)GGGSGGYGSR</t>
  </si>
  <si>
    <t>S(-55.39)S(-46.97)GS(-19.72)PY(19.72)GGGY(-29.12)GS(-29.12)GGGS(-38.21)GGY(-98.1)GS(-113.45)R</t>
  </si>
  <si>
    <t>364;308;342;101</t>
  </si>
  <si>
    <t>GSFGGRSSGSPYGGGYGSGGGSGGYGSRRF_</t>
  </si>
  <si>
    <t>X;X;X;X;X;X;Phospho (STY);Phospho (STY);X;Phospho (STY);X;X;X;X;X;Phospho (STY);X;X;X;X;X;X;X;X;X;X;X;X;X;X;X</t>
  </si>
  <si>
    <t>S(0.013)S(0.205)GS(0.754)PY(0.03)GGGY(0.883)GS(0.111)GGGS(0.003)GGYGS(0.001)R</t>
  </si>
  <si>
    <t>S(-17.79)S(-5.68)GS(5.68)PY(-13.99)GGGY(10.29)GS(-10.29)GGGS(-26.1)GGY(-35.73)GS(-31.24)R</t>
  </si>
  <si>
    <t>373;317;351;110</t>
  </si>
  <si>
    <t>SPYGGGYGSGGGSGGYGSRRF__________</t>
  </si>
  <si>
    <t>S(0.027)S(0.237)GS(0.734)PY(0.002)GGGY(0.232)GS(0.037)GGGS(0.103)GGY(0.628)GS(0.002)R</t>
  </si>
  <si>
    <t>S(-14.61)S(-4.97)GS(4.97)PY(-26.56)GGGY(-4.35)GS(-12.37)GGGS(-8.09)GGY(4.35)GS(-25.6)R</t>
  </si>
  <si>
    <t>EVY(-105.87)QQQQY(-74)GS(74)GGR</t>
  </si>
  <si>
    <t>Q99729-3;Q99729-4</t>
  </si>
  <si>
    <t>255;256</t>
  </si>
  <si>
    <t>YGSGGRGNRNRGNRGSGGGGGGGGQGSTNYG</t>
  </si>
  <si>
    <t>GS(1)GGGGGGGGQGSTNYGK</t>
  </si>
  <si>
    <t>GS(77.65)GGGGGGGGQGS(-77.65)T(-87.68)NY(-102.37)GK</t>
  </si>
  <si>
    <t>100;100;99;100;100;100;100</t>
  </si>
  <si>
    <t>DLKDYFTKFGEVVDCTIKMDPNTGRSRGFGF</t>
  </si>
  <si>
    <t>FGEVVDCT(1)IKMDPNTGR</t>
  </si>
  <si>
    <t>FGEVVDCT(84.5)IKMDPNT(-84.5)GR</t>
  </si>
  <si>
    <t>220;233;232;153;117;220;177;219;220;141</t>
  </si>
  <si>
    <t>EKEQSKQAVEMKNDKSEEEQSSSSVKKDETN</t>
  </si>
  <si>
    <t>QAVEMKNDKS(0.998)EEEQS(0.001)SSSVK</t>
  </si>
  <si>
    <t>QAVEMKNDKS(28.91)EEEQS(-28.91)S(-33.27)S(-37.54)S(-37.54)VK</t>
  </si>
  <si>
    <t>220;233;220</t>
  </si>
  <si>
    <t>227;240;239;160;124;227;184;226;227;148</t>
  </si>
  <si>
    <t>AVEMKNDKSEEEQSSSSVKKDETNVKMESEG</t>
  </si>
  <si>
    <t>SEEEQS(0.002)S(0.137)S(0.43)S(0.43)VKKDETNVK</t>
  </si>
  <si>
    <t>S(-78.25)EEEQS(-22.69)S(-4.98)S(0)S(0)VKKDET(-85.72)NVK</t>
  </si>
  <si>
    <t>227;240;227</t>
  </si>
  <si>
    <t>S(-191.96)EEEQS(-90.81)S(-80.16)S(-58.27)S(58.27)VKKDET(-194.26)NVK</t>
  </si>
  <si>
    <t>228;241;228</t>
  </si>
  <si>
    <t>RS(-32.16)AAEMY(-32.79)GS(-11.83)S(11.83)FDLDY(-36.27)DFQR</t>
  </si>
  <si>
    <t>108;108</t>
  </si>
  <si>
    <t>P07910;G3V2Q1;P07910-3;G3V5V7;P07910-2;P07910-4;G3V4C1;G3V2D6</t>
  </si>
  <si>
    <t>253;252;173;137;240;197;239;161</t>
  </si>
  <si>
    <t>P07910;P07910-2</t>
  </si>
  <si>
    <t>SSSSVKKDETNVKMESEGGADDSAEEGDLLD</t>
  </si>
  <si>
    <t>X;Phospho (STY);Phospho (STY);Phospho (STY);X;X;X;X;X;X;X;X;X;X;X;Phospho (STY);X;X;X;X;X;X;X;X;X;X;X;X;X;X;X</t>
  </si>
  <si>
    <t>MES(0.774)EGGADDS(0.226)AEEGDLLDDDDNEDRGDDQLELIK</t>
  </si>
  <si>
    <t>MES(5.35)EGGADDS(-5.35)AEEGDLLDDDDNEDRGDDQLELIK</t>
  </si>
  <si>
    <t>253;240</t>
  </si>
  <si>
    <t>260;259;180;144;247;204;246;168</t>
  </si>
  <si>
    <t>DETNVKMESEGGADDSAEEGDLLDDDDNEDR</t>
  </si>
  <si>
    <t>MESEGGADDS(1)AEEGDLLDDDDNEDRGDDQLELIK</t>
  </si>
  <si>
    <t>MES(-72.45)EGGADDS(72.45)AEEGDLLDDDDNEDRGDDQLELIK</t>
  </si>
  <si>
    <t>260;247</t>
  </si>
  <si>
    <t>P07910;G3V2Q1;G3V576;G3V555;G3V575</t>
  </si>
  <si>
    <t>113;113;113;113;113</t>
  </si>
  <si>
    <t>KRSAAEMYGSVTEHPSPSPLLSSSFDLDYDF</t>
  </si>
  <si>
    <t>SAAEMYGS(0.001)VT(0.014)EHPS(0.969)PS(0.016)PLLSSSFDLDYDFQR</t>
  </si>
  <si>
    <t>S(-62.48)AAEMY(-45.68)GS(-30.18)VT(-18.45)EHPS(17.84)PS(-17.84)PLLS(-35.03)S(-34.08)S(-44.81)FDLDY(-57.27)DFQR</t>
  </si>
  <si>
    <t>115;115;115;115;115</t>
  </si>
  <si>
    <t>SAAEMYGSVTEHPSPSPLLSSSFDLDYDFQR</t>
  </si>
  <si>
    <t>S(0.001)AAEMY(0.011)GS(0.1)VT(0.219)EHPS(0.172)PS(0.347)PLLS(0.039)S(0.049)S(0.049)FDLDY(0.012)DFQR</t>
  </si>
  <si>
    <t>S(-24.32)AAEMY(-14.91)GS(-5.4)VT(-1.99)EHPS(-3.05)PS(1.99)PLLS(-9.48)S(-8.51)S(-8.51)FDLDY(-14.73)DFQR</t>
  </si>
  <si>
    <t>80;80;80;34</t>
  </si>
  <si>
    <t>GAKIDASKNEEDEGHSNSSPRHSEAATAQRE</t>
  </si>
  <si>
    <t>IDASKNEEDEGHS(0.765)NS(0.206)S(0.03)PR</t>
  </si>
  <si>
    <t>IDAS(-33.85)KNEEDEGHS(5.71)NS(-5.71)S(-14.11)PR</t>
  </si>
  <si>
    <t>IDAS(-173.98)KNEEDEGHS(-50.43)NS(20.81)S(-20.81)PR</t>
  </si>
  <si>
    <t>IDAS(-421.52)KNEEDEGHS(-169.35)NS(-76.67)S(76.67)PR</t>
  </si>
  <si>
    <t>IFVGGLS(44.61)PDT(-44.61)PEEK</t>
  </si>
  <si>
    <t>FGEVVDCT(72.8)LKLDPIT(-72.8)GR</t>
  </si>
  <si>
    <t>IFVGGLS(-37.93)PDT(37.93)PEEK</t>
  </si>
  <si>
    <t>P52597</t>
  </si>
  <si>
    <t>Heterogeneous nuclear ribonucleoprotein F;Heterogeneous nuclear ribonucleoprotein F, N-terminally processed</t>
  </si>
  <si>
    <t>HNRNPF</t>
  </si>
  <si>
    <t>&gt;sp|P52597|HNRPF_HUMAN Heterogeneous nuclear ribonucleoprotein F OS=Homo sapiens GN=HNRNPF PE=1 SV=3</t>
  </si>
  <si>
    <t>QEEVRSYSDPPLKFMSVQRPGPYDRPGTARR</t>
  </si>
  <si>
    <t>FMS(1)VQRPGPYDRPGTAR</t>
  </si>
  <si>
    <t>FMS(35.97)VQRPGPY(-35.97)DRPGT(-70.81)AR</t>
  </si>
  <si>
    <t>KHKERIGHRYIEVFKSSQEEVRSYSDPPLKF</t>
  </si>
  <si>
    <t>YIEVFKS(0.5)S(0.5)QEEVR</t>
  </si>
  <si>
    <t>Y(-126.22)IEVFKS(0)S(0)QEEVR</t>
  </si>
  <si>
    <t>HKERIGHRYIEVFKSSQEEVRSYSDPPLKFM</t>
  </si>
  <si>
    <t>YIEVFKSS(1)QEEVR</t>
  </si>
  <si>
    <t>Y(-262.4)IEVFKS(-43.1)S(43.1)QEEVR</t>
  </si>
  <si>
    <t>SDPPLKFMSVQRPGPYDRPGTARRYIGIVKQ</t>
  </si>
  <si>
    <t>FMS(0.154)VQRPGPY(0.846)DRPGTAR</t>
  </si>
  <si>
    <t>FMS(-7.41)VQRPGPY(7.41)DRPGT(-33.84)AR</t>
  </si>
  <si>
    <t>EGRPS(-82.88)GEAFVELES(82.88)EDEVK</t>
  </si>
  <si>
    <t>P31943;E9PCY7;G8JLB6;D6RIT2;E7EQJ0;D6RAM1;D6R9T0;D6RFM3;D6RIU0;D6RDU3;D6RJ04;D6RIH9;D6RBM0;D6RDL0;E5RGV0;E7EN40;D6R9D3;D6RF17</t>
  </si>
  <si>
    <t>23;23;23;23;23;23;23;23;23;23;23;23;23;23;23;23;23;23</t>
  </si>
  <si>
    <t>GEGFVVKVRGLPWSCSADEVQRFFSDCKIQN</t>
  </si>
  <si>
    <t>GLPWS(0.025)CS(0.975)ADEVQR</t>
  </si>
  <si>
    <t>GLPWS(-15.97)CS(15.97)ADEVQR</t>
  </si>
  <si>
    <t>HT(-79.79)GPNS(79.79)PDT(-79.79)ANDGFVR</t>
  </si>
  <si>
    <t>100;100;100;100;100;100;100;100;100;100;100;100;100;100;48;23;47</t>
  </si>
  <si>
    <t>VFKSNNVEMDWVLKHTGPNSPDTANDGFVRL</t>
  </si>
  <si>
    <t>HT(0.884)GPNS(0.116)PDTANDGFVR</t>
  </si>
  <si>
    <t>HT(8.82)GPNS(-8.82)PDT(-35.5)ANDGFVR</t>
  </si>
  <si>
    <t>107;107;107;107;107;107;107;107;107;107;107;107;107;107;55;30;54</t>
  </si>
  <si>
    <t>EMDWVLKHTGPNSPDTANDGFVRLRGLPFGC</t>
  </si>
  <si>
    <t>HTGPNS(0.001)PDT(0.999)ANDGFVR</t>
  </si>
  <si>
    <t>HT(-64.25)GPNS(-29.4)PDT(29.4)ANDGFVR</t>
  </si>
  <si>
    <t>269;254;138;161;220</t>
  </si>
  <si>
    <t>DKNNMQHRYIELFLNSTPGGGSGMGGSGMGG</t>
  </si>
  <si>
    <t>Y(0.019)IELFLNS(0.848)T(0.127)PGGGS(0.005)GMGGS(0.001)GMGGYGR</t>
  </si>
  <si>
    <t>Y(-16.39)IELFLNS(8.25)T(-8.25)PGGGS(-22.73)GMGGS(-30.2)GMGGY(-42.2)GR</t>
  </si>
  <si>
    <t>275;260;144;167;226</t>
  </si>
  <si>
    <t>HRYIELFLNSTPGGGSGMGGSGMGGYGRDGM</t>
  </si>
  <si>
    <t>Y(0.001)IELFLNS(0.071)T(0.071)PGGGS(0.824)GMGGS(0.031)GMGGY(0.002)GR</t>
  </si>
  <si>
    <t>Y(-29.38)IELFLNS(-10.65)T(-10.65)PGGGS(10.65)GMGGS(-14.28)GMGGY(-25.39)GR</t>
  </si>
  <si>
    <t>MGMGNNY(-63.19)S(-57.97)GGY(-41.88)GT(41.88)PDGLGGY(-54.88)GR</t>
  </si>
  <si>
    <t>X;X;X;X;X;X;X;X;X;X;X;X;X;X;X;Phospho (STY);X;X;X;X;X;X;Oxidation (M);X;X;X;X;Oxidation (M);X;X;X</t>
  </si>
  <si>
    <t>Y(-33.76)IELFLNS(-14.65)T(14.65)PGGGS(-27.6)GMGGS(-31.26)GMGGY(-34.42)GR</t>
  </si>
  <si>
    <t>262;247;131;154;213</t>
  </si>
  <si>
    <t>AVAAMSKDKNNMQHRYIELFLNSTPGGGSGM</t>
  </si>
  <si>
    <t>Y(0.397)IELFLNS(0.344)T(0.259)PGGGSGMGGSGMGGYGR</t>
  </si>
  <si>
    <t>Y(0.63)IELFLNS(-0.63)T(-1.86)PGGGS(-31.36)GMGGS(-43.36)GMGGY(-48.59)GR</t>
  </si>
  <si>
    <t>P61978;P61978-2;Q5T6W5;P61978-3</t>
  </si>
  <si>
    <t>401;401;366;377</t>
  </si>
  <si>
    <t>PIITTQVTIPKDLAGSIIGKGGQRIKQIRHE</t>
  </si>
  <si>
    <t>DLAGS(1)IIGK</t>
  </si>
  <si>
    <t>DLAGS(68.52)IIGK</t>
  </si>
  <si>
    <t>RDY(-95.77)DDMS(95.77)PR</t>
  </si>
  <si>
    <t>GS(82.37)Y(-82.37)GDLGGPIIT(-89.63)T(-99.58)QVT(-131.76)IPK</t>
  </si>
  <si>
    <t>420;420;385;396</t>
  </si>
  <si>
    <t>KGGQRIKQIRHESGASIKIDEPLEGSEDRII</t>
  </si>
  <si>
    <t>HESGAS(1)IKIDEPLEGSEDR</t>
  </si>
  <si>
    <t>HES(-50.45)GAS(50.45)IKIDEPLEGS(-101.08)EDR</t>
  </si>
  <si>
    <t>214;214;179;190;190;145</t>
  </si>
  <si>
    <t>PDRVVECIKIILDLISESPIKGRAQPYDPNF</t>
  </si>
  <si>
    <t>IILDLIS(0.89)ES(0.11)PIK</t>
  </si>
  <si>
    <t>IILDLIS(9.09)ES(-9.09)PIK</t>
  </si>
  <si>
    <t>IILDLIS(-68.69)ES(68.69)PIK</t>
  </si>
  <si>
    <t>116;116;47</t>
  </si>
  <si>
    <t>LKKIIPTLEEGLQLPSPTATSQLPLESDAVE</t>
  </si>
  <si>
    <t>IIPTLEEGLQLPS(0.842)PT(0.068)AT(0.045)S(0.045)QLPLESDAVECLNYQHYK</t>
  </si>
  <si>
    <t>IIPT(-43.16)LEEGLQLPS(10.95)PT(-10.95)AT(-12.72)S(-12.72)QLPLES(-32.28)DAVECLNY(-40.67)QHY(-44.17)K</t>
  </si>
  <si>
    <t>121;121;52</t>
  </si>
  <si>
    <t>PTLEEGLQLPSPTATSQLPLESDAVECLNYQ</t>
  </si>
  <si>
    <t>KIIPT(0.004)LEEGLQLPS(0.088)PT(0.103)AT(0.103)S(0.686)QLPLES(0.009)DAVECLNY(0.006)QHY(0.003)K</t>
  </si>
  <si>
    <t>KIIPT(-22.76)LEEGLQLPS(-8.91)PT(-8.24)AT(-8.24)S(8.24)QLPLES(-18.96)DAVECLNY(-20.75)QHY(-23.96)K</t>
  </si>
  <si>
    <t>127;127;58</t>
  </si>
  <si>
    <t>LQLPSPTATSQLPLESDAVECLNYQHYKGSD</t>
  </si>
  <si>
    <t>IIPTLEEGLQLPS(0.185)PT(0.06)AT(0.06)S(0.158)QLPLES(0.431)DAVECLNY(0.052)QHY(0.052)K</t>
  </si>
  <si>
    <t>IIPT(-36.65)LEEGLQLPS(-3.66)PT(-8.53)AT(-8.53)S(-4.35)QLPLES(3.66)DAVECLNY(-9.15)QHY(-9.15)K</t>
  </si>
  <si>
    <t>KIIPT(-49.06)LEEGLQLPS(-9.7)PT(9.7)AT(-12.93)S(-12.93)QLPLES(-23.84)DAVECLNY(-46.95)QHY(-56.81)K</t>
  </si>
  <si>
    <t>120;120;51</t>
  </si>
  <si>
    <t>IPTLEEGLQLPSPTATSQLPLESDAVECLNY</t>
  </si>
  <si>
    <t>KIIPTLEEGLQLPS(0.024)PT(0.426)AT(0.426)S(0.124)QLPLESDAVECLNYQHYK</t>
  </si>
  <si>
    <t>KIIPT(-39.51)LEEGLQLPS(-12.57)PT(0)AT(0)S(-5.34)QLPLES(-31.42)DAVECLNY(-47.57)QHY(-51.07)K</t>
  </si>
  <si>
    <t>380;380;345;356;356</t>
  </si>
  <si>
    <t>GGSGYDYSYAGGRGSYGDLGGPIITTQVTIP</t>
  </si>
  <si>
    <t>GS(0.161)Y(0.839)GDLGGPIITTQVTIPK</t>
  </si>
  <si>
    <t>GS(-7.17)Y(7.17)GDLGGPIIT(-55.63)T(-55.63)QVT(-61.61)IPK</t>
  </si>
  <si>
    <t>291;158;232</t>
  </si>
  <si>
    <t>FKNDQDTWDYTNPNLSGQGDPGSNPNKRQRQ</t>
  </si>
  <si>
    <t>NDQDT(0.001)WDYTNPNLS(0.902)GQGDPGS(0.096)NPNK</t>
  </si>
  <si>
    <t>NDQDT(-27.9)WDY(-35.16)T(-34.92)NPNLS(9.72)GQGDPGS(-9.72)NPNK</t>
  </si>
  <si>
    <t>NDQDT(-46.8)WDY(-46.72)T(-45.52)NPNLS(-36.26)GQGDPGS(36.26)NPNK</t>
  </si>
  <si>
    <t>GGGGENYDDPHKTPASPVVHIRGLIDGVVEA</t>
  </si>
  <si>
    <t>TDNAGDQHGGGGGGGGGAGAAGGGGGGENY(0.001)DDPHKT(0.123)PAS(0.876)PVVHIR</t>
  </si>
  <si>
    <t>T(-60.36)DNAGDQHGGGGGGGGGAGAAGGGGGGENY(-30.04)DDPHKT(-8.52)PAS(8.52)PVVHIR</t>
  </si>
  <si>
    <t>AGGGGGGENYDDPHKTPASPVVHIRGLIDGV</t>
  </si>
  <si>
    <t>TDNAGDQHGGGGGGGGGAGAAGGGGGGENY(0.032)DDPHKT(0.537)PAS(0.431)PVVHIR</t>
  </si>
  <si>
    <t>T(-45.07)DNAGDQHGGGGGGGGGAGAAGGGGGGENY(-12.2)DDPHKT(0.95)PAS(-0.95)PVVHIR</t>
  </si>
  <si>
    <t>S(-89.67)FS(-76.48)QPEAGGS(76.48)HHK</t>
  </si>
  <si>
    <t>34;29;34;34;34;34;29;34</t>
  </si>
  <si>
    <t>ESQAKRLKTEEGEIDYSAEEGENRREATPRG</t>
  </si>
  <si>
    <t>TEEGEIDY(0.5)S(0.5)AEEGENRR</t>
  </si>
  <si>
    <t>T(-62.26)EEGEIDY(0)S(0)AEEGENRR</t>
  </si>
  <si>
    <t>&gt;sp|P52272|HNRPM_HUMAN Heterogeneous nuclear ribonucleoprotein M OS=Homo sapiens GN=HNRNPM PE=1 SV=3;&gt;sp|P52272-2|HNRPM_HUMAN Isoform 2 of Heterogeneous nuclear ribonucleoprotein M OS=Homo sapiens GN=HNRNPM</t>
  </si>
  <si>
    <t>GCGVVKFES(73.69)PEVAER</t>
  </si>
  <si>
    <t>GNFGGS(50.9)FAGS(-50.9)FGGAGGHAPGVAR</t>
  </si>
  <si>
    <t>GNFGGS(-76.85)FAGS(76.85)FGGAGGHAPGVAR</t>
  </si>
  <si>
    <t>MGLAMGGGGGAS(64.27)FDR</t>
  </si>
  <si>
    <t>MGLS(79.49)MER</t>
  </si>
  <si>
    <t>MGPLGLDHMAS(-52.78)S(52.78)IER</t>
  </si>
  <si>
    <t>Q00839;Q00839-2;Q5RI18</t>
  </si>
  <si>
    <t>271;252;48</t>
  </si>
  <si>
    <t>Q00839</t>
  </si>
  <si>
    <t>Heterogeneous nuclear ribonucleoprotein U</t>
  </si>
  <si>
    <t>HNRNPU</t>
  </si>
  <si>
    <t>GYFEYIEENKYSRAKSPQPPVEEEDEHFDDT</t>
  </si>
  <si>
    <t>AKS(1)PQPPVEEEDEHFDDTVVCLDTYNCDLHFK</t>
  </si>
  <si>
    <t>AKS(62.04)PQPPVEEEDEHFDDT(-62.04)VVCLDT(-89.57)Y(-89.46)NCDLHFK</t>
  </si>
  <si>
    <t>Q00839;Q00839-2</t>
  </si>
  <si>
    <t>&gt;sp|Q00839|HNRPU_HUMAN Heterogeneous nuclear ribonucleoprotein U OS=Homo sapiens GN=HNRNPU PE=1 SV=6;&gt;sp|Q00839-2|HNRPU_HUMAN Isoform Short of Heterogeneous nuclear ribonucleoprotein U OS=Homo sapiens GN=HNRNPU</t>
  </si>
  <si>
    <t>DEEAGGRPAMEPGNGSLDLGGDSAGRSGAGL</t>
  </si>
  <si>
    <t>X;X;X;X;X;X;X;X;X;Oxidation (M);X;X;X;X;X;Phospho (STY);X;X;X;X;X;X;Phospho (STY);X;X;X;X;X;X;X;X</t>
  </si>
  <si>
    <t>LQAALDDEEAGGRPAMEPGNGS(1)LDLGGDS(1)AGR</t>
  </si>
  <si>
    <t>LQAALDDEEAGGRPAMEPGNGS(46.18)LDLGGDS(46.18)AGR</t>
  </si>
  <si>
    <t>PAMEPGNGSLDLGGDSAGRSGAGLEQEAAAG</t>
  </si>
  <si>
    <t>PQQQRGAAKEAAGKSSGPTSLFAVTVAPPGA</t>
  </si>
  <si>
    <t>S(0.196)S(0.738)GPT(0.032)S(0.032)LFAVT(0.001)VAPPGAR</t>
  </si>
  <si>
    <t>S(-5.75)S(5.75)GPT(-13.56)S(-13.56)LFAVT(-28.49)VAPPGAR</t>
  </si>
  <si>
    <t>286;267;63</t>
  </si>
  <si>
    <t>SPQPPVEEEDEHFDDTVVCLDTYNCDLHFKI</t>
  </si>
  <si>
    <t>AKS(0.03)PQPPVEEEDEHFDDT(0.97)VVCLDTYNCDLHFK</t>
  </si>
  <si>
    <t>AKS(-15.08)PQPPVEEEDEHFDDT(15.08)VVCLDT(-38.52)Y(-42.92)NCDLHFK</t>
  </si>
  <si>
    <t>Q9BUJ2;M0R3F1;Q9BUJ2-3;Q9BUJ2-4;B7Z4B8;Q9BUJ2-2;Q9BUJ2-5</t>
  </si>
  <si>
    <t>716;565;602;616;627;716;240</t>
  </si>
  <si>
    <t>Q9BUJ2</t>
  </si>
  <si>
    <t>Heterogeneous nuclear ribonucleoprotein U-like protein 1</t>
  </si>
  <si>
    <t>HNRNPUL1</t>
  </si>
  <si>
    <t>PPPPQPPPQQPPPPPSYSPARNPPGASTYNK</t>
  </si>
  <si>
    <t>APQQQPPPQQPPPPQPPPQQPPPPPS(0.434)Y(0.133)S(0.434)PAR</t>
  </si>
  <si>
    <t>APQQQPPPQQPPPPQPPPQQPPPPPS(0)Y(-5.15)S(0)PAR</t>
  </si>
  <si>
    <t>718;567;604;618;629;718;242</t>
  </si>
  <si>
    <t>PPQPPPQQPPPPPSYSPARNPPGASTYNKNS</t>
  </si>
  <si>
    <t>APQQQPPPQQPPPPQPPPQQPPPPPS(0.048)Y(0.022)S(0.93)PAR</t>
  </si>
  <si>
    <t>APQQQPPPQQPPPPQPPPQQPPPPPS(-12.87)Y(-16.25)S(12.87)PAR</t>
  </si>
  <si>
    <t>Q9BUJ2;M0R3F1;Q9BUJ2-3;Q9BUJ2-4;B7Z4B8;Q9BUJ2-2;M0R0K8;M0QYI8;M0QYZ0</t>
  </si>
  <si>
    <t>194;43;151;94;105;194;94;54;94</t>
  </si>
  <si>
    <t>RGRGYFEHREDRRGRSPQPPAEEDEDDFDDT</t>
  </si>
  <si>
    <t>GRS(1)PQPPAEEDEDDFDDTLVAIDTYNCDLHFK</t>
  </si>
  <si>
    <t>GRS(76.77)PQPPAEEDEDDFDDT(-76.77)LVAIDT(-103.83)Y(-105.14)NCDLHFK</t>
  </si>
  <si>
    <t>Q9BUJ2;M0R3F1;Q9BUJ2-3;Q9BUJ2-4;B7Z4B8;Q9BUJ2-2</t>
  </si>
  <si>
    <t>512;361;398;412;423;512</t>
  </si>
  <si>
    <t>RKKRNYILDQTNVYGSAQRRKMRPFEGFQRK</t>
  </si>
  <si>
    <t>RNYILDQTNVYGS(1)AQR</t>
  </si>
  <si>
    <t>RNY(-116.03)ILDQT(-80.37)NVY(-74.66)GS(74.66)AQR</t>
  </si>
  <si>
    <t>209;58;166;109;120;209;109;69;109</t>
  </si>
  <si>
    <t>SPQPPAEEDEDDFDDTLVAIDTYNCDLHFKV</t>
  </si>
  <si>
    <t>GRS(0.169)PQPPAEEDEDDFDDT(0.83)LVAIDTYNCDLHFK</t>
  </si>
  <si>
    <t>GRS(-6.91)PQPPAEEDEDDFDDT(6.91)LVAIDT(-38.13)Y(-45.6)NCDLHFK</t>
  </si>
  <si>
    <t>Q1KMD3;H3BQZ7</t>
  </si>
  <si>
    <t>Q1KMD3</t>
  </si>
  <si>
    <t>Heterogeneous nuclear ribonucleoprotein U-like protein 2</t>
  </si>
  <si>
    <t>HNRNPUL2;hCG_2044799</t>
  </si>
  <si>
    <t>&gt;sp|Q1KMD3|HNRL2_HUMAN Heterogeneous nuclear ribonucleoprotein U-like protein 2 OS=Homo sapiens GN=HNRNPUL2 PE=1 SV=1;&gt;tr|H3BQZ7|H3BQZ7_HUMAN HCG2044799 OS=Homo sapiens GN=hCG_2044799 PE=4 SV=1</t>
  </si>
  <si>
    <t>EQGLGKREEDEPEERSGDETPGSEVPGDKAA</t>
  </si>
  <si>
    <t>REEDEPEERS(0.997)GDET(0.001)PGS(0.002)EVPGDK</t>
  </si>
  <si>
    <t>REEDEPEERS(27.6)GDET(-29.39)PGS(-27.6)EVPGDK</t>
  </si>
  <si>
    <t>GRAYYEFREEAYHSRSKSPLPPEEEAKDEEE</t>
  </si>
  <si>
    <t>S(0.873)KS(0.122)PLPPEEEAKDEEEDQT(0.004)LVNLDTYTSDLHFQVSK</t>
  </si>
  <si>
    <t>S(8.53)KS(-8.53)PLPPEEEAKDEEEDQT(-23.58)LVNLDT(-36.39)Y(-36.49)T(-37.93)S(-38.8)DLHFQVS(-41.77)K</t>
  </si>
  <si>
    <t>228;228</t>
  </si>
  <si>
    <t>AYYEFREEAYHSRSKSPLPPEEEAKDEEEDQ</t>
  </si>
  <si>
    <t>S(0.428)KS(0.571)PLPPEEEAKDEEEDQT(0.002)LVNLDTYTSDLHFQVSK</t>
  </si>
  <si>
    <t>S(-1.25)KS(1.25)PLPPEEEAKDEEEDQT(-25.03)LVNLDT(-59.76)Y(-60.09)T(-64.79)S(-64.79)DLHFQVS(-72.49)K</t>
  </si>
  <si>
    <t>8;8;127</t>
  </si>
  <si>
    <t>________MEDMNEYSNIEEFAEGSKINASK</t>
  </si>
  <si>
    <t>MEDMNEY(0.066)S(0.934)NIEEFAEGSK</t>
  </si>
  <si>
    <t>MEDMNEY(-11.5)S(11.5)NIEEFAEGS(-53.47)K</t>
  </si>
  <si>
    <t>VFVGGLS(36.36)PDT(-36.36)S(-45.68)EEQIK</t>
  </si>
  <si>
    <t>126;126;245</t>
  </si>
  <si>
    <t>EPPKKVFVGGLSPDTSEEQIKEYFGAFGEIE</t>
  </si>
  <si>
    <t>VFVGGLS(0.073)PDT(0.073)S(0.854)EEQIK</t>
  </si>
  <si>
    <t>VFVGGLS(-10.69)PDT(-10.69)S(10.69)EEQIK</t>
  </si>
  <si>
    <t>125;125;244</t>
  </si>
  <si>
    <t>KEPPKKVFVGGLSPDTSEEQIKEYFGAFGEI</t>
  </si>
  <si>
    <t>VFVGGLS(0.076)PDT(0.849)S(0.076)EEQIK</t>
  </si>
  <si>
    <t>VFVGGLS(-10.5)PDT(10.5)S(-10.5)EEQIK</t>
  </si>
  <si>
    <t>7;7;126</t>
  </si>
  <si>
    <t>_________MEDMNEYSNIEEFAEGSKINAS</t>
  </si>
  <si>
    <t>MEDMNEY(0.807)S(0.193)NIEEFAEGSK</t>
  </si>
  <si>
    <t>MEDMNEY(6.22)S(-6.22)NIEEFAEGS(-40.75)K</t>
  </si>
  <si>
    <t>VGPT(-28.76)EY(-29.67)LS(28.76)PDMQR</t>
  </si>
  <si>
    <t>166;124</t>
  </si>
  <si>
    <t>&gt;sp|Q9UJC3|HOOK1_HUMAN Protein Hook homolog 1 OS=Homo sapiens GN=HOOK1 PE=1 SV=2;&gt;tr|A8MU44|A8MU44_HUMAN Protein Hook homolog 1 OS=Homo sapiens GN=HOOK1 PE=2 SV=2</t>
  </si>
  <si>
    <t>VVMTAIQELMSKEILSSPPNDAVGELEQQLK</t>
  </si>
  <si>
    <t>EILS(0.872)S(0.128)PPNDAVGELEQQLK</t>
  </si>
  <si>
    <t>EILS(8.34)S(-8.34)PPNDAVGELEQQLK</t>
  </si>
  <si>
    <t>EILS(-39.55)S(39.55)PPNDAVGELEQQLK</t>
  </si>
  <si>
    <t>LDQLDGS(81.97)FDDPNT(-81.97)VVAK</t>
  </si>
  <si>
    <t>241;199</t>
  </si>
  <si>
    <t>NEKLDQLDGSFDDPNTVVAKKYFHAQLQLEQ</t>
  </si>
  <si>
    <t>LDQLDGS(0.06)FDDPNT(0.94)VVAK</t>
  </si>
  <si>
    <t>LDQLDGS(-11.99)FDDPNT(11.99)VVAK</t>
  </si>
  <si>
    <t>LVS(-121.04)GGGACS(-71.33)DT(-79.24)GACT(71.33)PAR</t>
  </si>
  <si>
    <t>&gt;sp|Q86VS8|HOOK3_HUMAN Protein Hook homolog 3 OS=Homo sapiens GN=HOOK3 PE=1 SV=2</t>
  </si>
  <si>
    <t>LAENQVLMERLNQSDSIEDPNSPAGRRHLQL</t>
  </si>
  <si>
    <t>LNQS(0.009)DS(0.842)IEDPNS(0.149)PAGR</t>
  </si>
  <si>
    <t>LNQS(-19.84)DS(7.51)IEDPNS(-7.51)PAGR</t>
  </si>
  <si>
    <t>LNQS(-131.27)DS(-82.77)IEDPNS(82.77)PAGRR</t>
  </si>
  <si>
    <t>AEHLES(61.26)PQLGGK</t>
  </si>
  <si>
    <t>RGCGLAPSLSKRDEGSSPSLALNTYPSYLSQ</t>
  </si>
  <si>
    <t>RDEGS(0.75)S(0.192)PS(0.052)LALNT(0.002)Y(0.003)PSYLSQLDSWGDPK</t>
  </si>
  <si>
    <t>RDEGS(5.91)S(-5.91)PS(-11.59)LALNT(-24.89)Y(-23.71)PS(-42.2)Y(-52.6)LS(-55.07)QLDS(-58.31)WGDPK</t>
  </si>
  <si>
    <t>GCGLAPSLSKRDEGSSPSLALNTYPSYLSQL</t>
  </si>
  <si>
    <t>RDEGS(0.482)S(0.482)PS(0.035)LALNTYPSYLSQLDSWGDPK</t>
  </si>
  <si>
    <t>RDEGS(0)S(0)PS(-11.42)LALNT(-32.61)Y(-32.94)PS(-48.85)Y(-49.04)LS(-51.03)QLDS(-55.09)WGDPK</t>
  </si>
  <si>
    <t>GLAPSLSKRDEGSSPSLALNTYPSYLSQLDS</t>
  </si>
  <si>
    <t>RDEGS(0.132)S(0.132)PS(0.606)LALNT(0.061)Y(0.069)PS(0.001)YLSQLDSWGDPK</t>
  </si>
  <si>
    <t>RDEGS(-6.61)S(-6.61)PS(6.61)LALNT(-10)Y(-9.45)PS(-28.68)Y(-45.34)LS(-56.99)QLDS(-58.3)WGDPK</t>
  </si>
  <si>
    <t>152;40</t>
  </si>
  <si>
    <t>CLGEHEVPVPSYYRASPSYSALDKTPHCSGA</t>
  </si>
  <si>
    <t>SGPEAALYSHPLPES(0.001)CLGEHEVPVPS(0.069)Y(0.133)Y(0.289)RAS(0.324)PS(0.148)Y(0.024)S(0.013)ALDK</t>
  </si>
  <si>
    <t>S(-45.47)GPEAALY(-43.03)S(-40.24)HPLPES(-27.65)CLGEHEVPVPS(-6.72)Y(-3.87)Y(-0.49)RAS(0.49)PS(-3.4)Y(-11.25)S(-13.93)ALDK</t>
  </si>
  <si>
    <t>226;114</t>
  </si>
  <si>
    <t>PNEIKTEQSLAGPKGSPSESEKERAKAADSS</t>
  </si>
  <si>
    <t>TEQSLAGPKGS(1)PSESEK</t>
  </si>
  <si>
    <t>T(-202.69)EQS(-150)LAGPKGS(61.6)PS(-61.6)ES(-146.38)EK</t>
  </si>
  <si>
    <t>T(-43.2)EQS(-44.21)LAGPKGS(-9.74)PS(9.74)ES(-11.28)EK</t>
  </si>
  <si>
    <t>SKRDEGSSPSLALNTYPSYLSQLDSWGDPKA</t>
  </si>
  <si>
    <t>RDEGS(0.066)S(0.194)PS(0.194)LALNT(0.253)Y(0.289)PS(0.003)YLSQLDSWGDPK</t>
  </si>
  <si>
    <t>RDEGS(-6.42)S(-1.73)PS(-1.73)LALNT(-0.58)Y(0.58)PS(-19.64)Y(-36.09)LS(-44.76)QLDS(-52.33)WGDPK</t>
  </si>
  <si>
    <t>149;37</t>
  </si>
  <si>
    <t>PESCLGEHEVPVPSYYRASPSYSALDKTPHC</t>
  </si>
  <si>
    <t>SGPEAALY(0.001)S(0.001)HPLPES(0.02)CLGEHEVPVPS(0.218)Y(0.201)Y(0.31)RAS(0.131)PS(0.063)Y(0.036)S(0.019)ALDK</t>
  </si>
  <si>
    <t>S(-36.87)GPEAALY(-27.02)S(-23.56)HPLPES(-11.96)CLGEHEVPVPS(-1.52)Y(-1.87)Y(1.52)RAS(-3.72)PS(-6.9)Y(-9.32)S(-12.23)ALDK</t>
  </si>
  <si>
    <t>Q5SSJ5;B0QZK9;B0QZK8;Q5SSJ5-5</t>
  </si>
  <si>
    <t>__________MATDTSQGELVHPKALPLIVG</t>
  </si>
  <si>
    <t>AT(0.021)DT(0.145)S(0.835)QGELVHPK</t>
  </si>
  <si>
    <t>AT(-16.09)DT(-7.61)S(7.61)QGELVHPK</t>
  </si>
  <si>
    <t xml:space="preserve">&gt;sp|Q5SSJ5|HP1B3_HUMAN Heterochromatin protein 1-binding protein 3 OS=Homo sapiens GN=HP1BP3 PE=1 SV=1;&gt;tr|Q5SWC8|Q5SWC8_HUMAN Heterochromatin protein 1-binding protein 3 (Fragment) OS=Homo sapiens GN=HP1BP3 PE=2 SV=1;&gt;sp|Q5SSJ5-2|HP1B3_HUMAN Isoform 2 of </t>
  </si>
  <si>
    <t>NRS(8.52)S(-8.52)AVDPEPQVK</t>
  </si>
  <si>
    <t>249;211;211;108;97</t>
  </si>
  <si>
    <t>SRKTPQKSRNRKNRSSAVDPEPQVKLEDVLP</t>
  </si>
  <si>
    <t>NRS(0.001)S(0.999)AVDPEPQVK</t>
  </si>
  <si>
    <t>NRS(-32.07)S(32.07)AVDPEPQVK</t>
  </si>
  <si>
    <t>155;117;117;41</t>
  </si>
  <si>
    <t>SASQLARAQKQTPMASSPRPKMDAILTEAIK</t>
  </si>
  <si>
    <t>QTPMAS(0.5)S(0.5)PRPK</t>
  </si>
  <si>
    <t>QT(-105.62)PMAS(0)S(0)PRPK</t>
  </si>
  <si>
    <t>QT(-47.38)PMAS(-5.43)S(5.43)PRPK</t>
  </si>
  <si>
    <t>138;100;100;24</t>
  </si>
  <si>
    <t>KEKEKKVKKTIPSWATLSASQLARAQKQTPM</t>
  </si>
  <si>
    <t>TIPS(0.002)WAT(0.741)LS(0.143)AS(0.114)QLAR</t>
  </si>
  <si>
    <t>T(-57.92)IPS(-26.01)WAT(7.14)LS(-7.14)AS(-8.13)QLAR</t>
  </si>
  <si>
    <t>695;581</t>
  </si>
  <si>
    <t>&gt;sp|Q9UPZ3|HPS5_HUMAN Hermansky-Pudlak syndrome 5 protein OS=Homo sapiens GN=HPS5 PE=1 SV=2;&gt;sp|Q9UPZ3-2|HPS5_HUMAN Isoform 2 of Hermansky-Pudlak syndrome 5 protein OS=Homo sapiens GN=HPS5</t>
  </si>
  <si>
    <t>KKGILDEDNEKEKRDSLGNEESVDKTACECV</t>
  </si>
  <si>
    <t>EKRDS(1)LGNEESVDK</t>
  </si>
  <si>
    <t>EKRDS(85.03)LGNEES(-85.03)VDK</t>
  </si>
  <si>
    <t>EVT(-17.91)S(17.91)PPPEEDRFQELK</t>
  </si>
  <si>
    <t>563;449</t>
  </si>
  <si>
    <t>SFVRKTTEKIGTLHTSPDLKVRPELRGDEQS</t>
  </si>
  <si>
    <t>IGTLHT(0.068)S(0.932)PDLK</t>
  </si>
  <si>
    <t>IGT(-78.47)LHT(-11.34)S(11.34)PDLK</t>
  </si>
  <si>
    <t>LNQDVLLVNES(40.37)K</t>
  </si>
  <si>
    <t>Q9UPZ3;Q9UPZ3-2;F5H6Q8</t>
  </si>
  <si>
    <t>1052;938;159</t>
  </si>
  <si>
    <t>QSKSTRPAPQESLNGSLSDGPSPINVENVAL</t>
  </si>
  <si>
    <t>S(0.006)T(0.006)RPAPQES(0.035)LNGS(0.707)LS(0.112)DGPS(0.134)PINVENVALLLAK</t>
  </si>
  <si>
    <t>S(-20.66)T(-20.66)RPAPQES(-13.09)LNGS(7.21)LS(-8.02)DGPS(-7.21)PINVENVALLLAK</t>
  </si>
  <si>
    <t>1054;940;161</t>
  </si>
  <si>
    <t>KSTRPAPQESLNGSLSDGPSPINVENVALLL</t>
  </si>
  <si>
    <t>S(0.002)T(0.002)RPAPQES(0.012)LNGS(0.214)LS(0.677)DGPS(0.092)PINVENVALLLAK</t>
  </si>
  <si>
    <t>S(-24.38)T(-24.38)RPAPQES(-17.4)LNGS(-5.01)LS(5.01)DGPS(-8.65)PINVENVALLLAK</t>
  </si>
  <si>
    <t>1058;944;165</t>
  </si>
  <si>
    <t>PAPQESLNGSLSDGPSPINVENVALLLAKAM</t>
  </si>
  <si>
    <t>S(0.002)T(0.002)RPAPQES(0.02)LNGS(0.3)LS(0.3)DGPS(0.377)PINVENVALLLAK</t>
  </si>
  <si>
    <t>S(-22.89)T(-22.89)RPAPQES(-12.69)LNGS(-0.99)LS(-0.99)DGPS(0.99)PINVENVALLLAK</t>
  </si>
  <si>
    <t>601;487</t>
  </si>
  <si>
    <t>DTCPKEEDTEEEKEVTSPPPEEDRFQELKVA</t>
  </si>
  <si>
    <t>EVT(0.663)S(0.337)PPPEEDRFQELK</t>
  </si>
  <si>
    <t>EVT(2.94)S(-2.94)PPPEEDRFQELK</t>
  </si>
  <si>
    <t>559;445</t>
  </si>
  <si>
    <t>ESVSSFVRKTTEKIGTLHTSPDLKVRPELRG</t>
  </si>
  <si>
    <t>IGT(0.82)LHT(0.08)S(0.1)PDLK</t>
  </si>
  <si>
    <t>IGT(9.14)LHT(-10.1)S(-9.14)PDLK</t>
  </si>
  <si>
    <t>562;448</t>
  </si>
  <si>
    <t>SSFVRKTTEKIGTLHTSPDLKVRPELRGDEQ</t>
  </si>
  <si>
    <t>IGT(0.001)LHT(0.839)S(0.16)PDLK</t>
  </si>
  <si>
    <t>IGT(-28.96)LHT(7.2)S(-7.2)PDLK</t>
  </si>
  <si>
    <t>Q53T59;F6TR53</t>
  </si>
  <si>
    <t>147;147</t>
  </si>
  <si>
    <t>Q53T59</t>
  </si>
  <si>
    <t>HCLS1-binding protein 3</t>
  </si>
  <si>
    <t>HS1BP3</t>
  </si>
  <si>
    <t>LEFLGTRSPGAAGLTSRDSSVLDGTDSQTGN</t>
  </si>
  <si>
    <t>DAELAGS(0.002)PELLEFLGT(0.143)RS(0.111)PGAAGLT(0.184)S(0.56)R</t>
  </si>
  <si>
    <t>DAELAGS(-25.59)PELLEFLGT(-5.94)RS(-7.02)PGAAGLT(-4.82)S(4.82)R</t>
  </si>
  <si>
    <t>Q53T59;F6TR53;B5MC96;F8WDN8</t>
  </si>
  <si>
    <t>_____________MQSPAVLVTSRRLQNAHT</t>
  </si>
  <si>
    <t>MQS(1)PAVLVTSR</t>
  </si>
  <si>
    <t>MQS(72.72)PAVLVT(-72.72)S(-82.42)R</t>
  </si>
  <si>
    <t>O75506</t>
  </si>
  <si>
    <t>Heat shock factor-binding protein 1</t>
  </si>
  <si>
    <t>HSBP1</t>
  </si>
  <si>
    <t>&gt;sp|O75506|HSBP1_HUMAN Heat shock factor-binding protein 1 OS=Homo sapiens GN=HSBP1 PE=1 SV=1</t>
  </si>
  <si>
    <t>VEELESENKIPATQKS_______________</t>
  </si>
  <si>
    <t>NIADLMTQAGVEELESENKIPAT(0.212)QKS(0.788)</t>
  </si>
  <si>
    <t>NIADLMT(-53.48)QAGVEELES(-39)ENKIPAT(-5.7)QKS(5.7)</t>
  </si>
  <si>
    <t>QAGVEELESENKIPATQKS____________</t>
  </si>
  <si>
    <t>NIADLMT(0.001)QAGVEELES(0.017)ENKIPAT(0.793)QKS(0.189)</t>
  </si>
  <si>
    <t>NIADLMT(-27.57)QAGVEELES(-16.72)ENKIPAT(6.24)QKS(-6.24)</t>
  </si>
  <si>
    <t>P37059;H3BRZ6;H3BS44</t>
  </si>
  <si>
    <t>232;108;96</t>
  </si>
  <si>
    <t>P37059</t>
  </si>
  <si>
    <t>Estradiol 17-beta-dehydrogenase 2</t>
  </si>
  <si>
    <t>HSD17B2</t>
  </si>
  <si>
    <t>VSSMGGGAPMERLASYGSSKAAVTMFSSVMR</t>
  </si>
  <si>
    <t>LAS(0.491)Y(0.491)GS(0.017)S(0.001)KAAVTMFSSVMR</t>
  </si>
  <si>
    <t>LAS(0)Y(0)GS(-14.64)S(-27.97)KAAVT(-58.5)MFS(-58.18)S(-58.18)VMR</t>
  </si>
  <si>
    <t>&gt;sp|Q00613|HSF1_HUMAN Heat shock factor protein 1 OS=Homo sapiens GN=HSF1 PE=1 SV=1;&gt;tr|E9PMQ6|E9PMQ6_HUMAN Heat shock factor protein 1 OS=Homo sapiens GN=HSF1 PE=2 SV=1;&gt;sp|Q00613-2|HSF1_HUMAN Isoform Short of Heat shock factor protein 1 OS=Homo sapiens G</t>
  </si>
  <si>
    <t>VKEEPPS(80.91)PPQS(80.91)PR</t>
  </si>
  <si>
    <t>363;298;363</t>
  </si>
  <si>
    <t>LTDARGHTDTEGRPPSPPPTSTPEKCLSVAC</t>
  </si>
  <si>
    <t>X;X;X;X;X;X;X;X;X;X;X;X;X;X;X;Phospho (STY);X;X;X;Phospho (STY);Phospho (STY);Phospho (STY);X;X;X;X;X;X;X;X;X</t>
  </si>
  <si>
    <t>GHTDTEGRPPS(1)PPPTSTPEK</t>
  </si>
  <si>
    <t>GHT(-99.2)DT(-79.61)EGRPPS(38.74)PPPT(-38.74)S(-56.14)T(-64.33)PEK</t>
  </si>
  <si>
    <t>368;303;368</t>
  </si>
  <si>
    <t>GHTDTEGRPPSPPPTSTPEKCLSVACLDKNE</t>
  </si>
  <si>
    <t>X;X;X;X;Phospho (STY);X;X;X;X;X;Phospho (STY);X;X;X;X;Phospho (STY);Phospho (STY);X;X;X;X;X;X;X;X;X;X;X;X;X;X</t>
  </si>
  <si>
    <t>GHT(0.006)DT(0.023)EGRPPS(0.136)PPPT(0.552)S(0.642)T(0.64)PEK</t>
  </si>
  <si>
    <t>GHT(-21.79)DT(-15.4)EGRPPS(-8.13)PPPT(-1.41)S(1.41)T(1.41)PEK</t>
  </si>
  <si>
    <t>357;292;357</t>
  </si>
  <si>
    <t>PASVTALTDARGHTDTEGRPPSPPPTSTPEK</t>
  </si>
  <si>
    <t>GHT(0.028)DT(0.967)EGRPPS(0.057)PPPT(0.198)S(0.375)T(0.375)PEK</t>
  </si>
  <si>
    <t>GHT(-15.54)DT(15.54)EGRPPS(-8.66)PPPT(-2.81)S(0)T(0)PEK</t>
  </si>
  <si>
    <t>367;302;367</t>
  </si>
  <si>
    <t>RGHTDTEGRPPSPPPTSTPEKCLSVACLDKN</t>
  </si>
  <si>
    <t>X;X;X;X;X;Phospho (STY);X;X;X;X;X;Phospho (STY);X;X;X;Phospho (STY);X;Phospho (STY);X;X;X;X;X;X;X;X;X;X;X;X;X</t>
  </si>
  <si>
    <t>GHTDTEGRPPS(0.994)PPPT(0.896)S(0.03)T(0.08)PEK</t>
  </si>
  <si>
    <t>GHT(-52.08)DT(-36.78)EGRPPS(22.62)PPPT(10.83)S(-15.57)T(-10.83)PEK</t>
  </si>
  <si>
    <t>369;304;369</t>
  </si>
  <si>
    <t>HTDTEGRPPSPPPTSTPEKCLSVACLDKNEL</t>
  </si>
  <si>
    <t>X;X;X;Phospho (STY);X;X;X;X;X;Phospho (STY);X;X;X;Phospho (STY);Phospho (STY);Phospho (STY);X;X;X;X;X;X;X;X;X;X;X;X;X;X;X</t>
  </si>
  <si>
    <t>GHT(0.015)DT(0.751)EGRPPS(0.223)PPPT(0.021)S(0.021)T(0.97)PEK</t>
  </si>
  <si>
    <t>GHT(-17.16)DT(5.4)EGRPPS(-5.4)PPPT(-19.24)S(-19.24)T(19.24)PEK</t>
  </si>
  <si>
    <t>P07900;P07900-2;Q86U12</t>
  </si>
  <si>
    <t>263;385;84</t>
  </si>
  <si>
    <t>P07900</t>
  </si>
  <si>
    <t>Heat shock protein HSP 90-alpha</t>
  </si>
  <si>
    <t>HSP90AA1</t>
  </si>
  <si>
    <t>EEKESEDKPEIEDVGSDEEEEKKDGDKKKKK</t>
  </si>
  <si>
    <t>ESEDKPEIEDVGS(1)DEEEEKK</t>
  </si>
  <si>
    <t>ES(-80.26)EDKPEIEDVGS(80.26)DEEEEKK</t>
  </si>
  <si>
    <t>P07900;P07900-2</t>
  </si>
  <si>
    <t>595;717</t>
  </si>
  <si>
    <t>&gt;sp|P07900|HS90A_HUMAN Heat shock protein HSP 90-alpha OS=Homo sapiens GN=HSP90AA1 PE=1 SV=5;&gt;sp|P07900-2|HS90A_HUMAN Isoform 2 of Heat shock protein HSP 90-alpha OS=Homo sapiens GN=HSP90AA1</t>
  </si>
  <si>
    <t>EKKVEKVVVSNRLVTSPCCIVTSTYGWTANM</t>
  </si>
  <si>
    <t>LVT(0.167)S(0.818)PCCIVT(0.006)S(0.006)T(0.002)Y(0.001)GWTANMER</t>
  </si>
  <si>
    <t>LVT(-6.89)S(6.89)PCCIVT(-21.31)S(-21.31)T(-26.92)Y(-28.58)GWT(-53.63)ANMER</t>
  </si>
  <si>
    <t>594;716</t>
  </si>
  <si>
    <t>LEKKVEKVVVSNRLVTSPCCIVTSTYGWTAN</t>
  </si>
  <si>
    <t>LVT(0.924)S(0.046)PCCIVT(0.002)S(0.009)T(0.009)Y(0.01)GWTANMER</t>
  </si>
  <si>
    <t>LVT(13.05)S(-13.05)PCCIVT(-26.22)S(-20.15)T(-20.15)Y(-19.52)GWT(-52.74)ANMER</t>
  </si>
  <si>
    <t>S(42.52)LT(-42.52)NDWEDHLAVK</t>
  </si>
  <si>
    <t>315;307</t>
  </si>
  <si>
    <t>317;439;138;309</t>
  </si>
  <si>
    <t>DDITNEEYGEFYKSLTNDWEDHLAVKHFSVE;DDITQEEYGEFYKSLTNDWEDHLAVKHFSVE</t>
  </si>
  <si>
    <t>S(0.111)LT(0.889)NDWEDHLAVK</t>
  </si>
  <si>
    <t>S(-9.04)LT(9.04)NDWEDHLAVK</t>
  </si>
  <si>
    <t>317;309</t>
  </si>
  <si>
    <t>Heat shock protein HSP 90-beta</t>
  </si>
  <si>
    <t>HSP90AB1</t>
  </si>
  <si>
    <t>&gt;sp|P08238|HS90B_HUMAN Heat shock protein HSP 90-beta OS=Homo sapiens GN=HSP90AB1 PE=1 SV=4</t>
  </si>
  <si>
    <t>LDKKVEKVTISNRLVSSPCCIVTSTYGWTAN</t>
  </si>
  <si>
    <t>LVS(0.952)S(0.035)PCCIVT(0.009)S(0.002)T(0.002)YGWTANMER</t>
  </si>
  <si>
    <t>LVS(14.36)S(-14.36)PCCIVT(-20.22)S(-27.11)T(-27.11)Y(-33.14)GWT(-62.2)ANMER</t>
  </si>
  <si>
    <t>DKKVEKVTISNRLVSSPCCIVTSTYGWTANM</t>
  </si>
  <si>
    <t>LVS(0.153)S(0.847)PCCIVTSTYGWTANMER</t>
  </si>
  <si>
    <t>LVS(-7.43)S(7.43)PCCIVT(-40.48)S(-45.87)T(-69.14)Y(-81.89)GWT(-97.32)ANMER</t>
  </si>
  <si>
    <t>TISNRLVSSPCCIVTSTYGWTANMERIMKAQ</t>
  </si>
  <si>
    <t>LVS(0.062)S(0.062)PCCIVT(0.287)S(0.287)T(0.287)Y(0.016)GWT(0.001)ANMER</t>
  </si>
  <si>
    <t>LVS(-6.66)S(-6.66)PCCIVT(0)S(0)T(0)Y(-12.47)GWT(-27.06)ANMER</t>
  </si>
  <si>
    <t>VTISNRLVSSPCCIVTSTYGWTANMERIMKA</t>
  </si>
  <si>
    <t>LVS(0.148)S(0.148)PCCIVT(0.571)S(0.062)T(0.062)Y(0.009)GWT(0.001)ANMER</t>
  </si>
  <si>
    <t>LVS(-5.87)S(-5.87)PCCIVT(5.87)S(-9.68)T(-9.68)Y(-17.83)GWT(-30.33)ANMER</t>
  </si>
  <si>
    <t>ISNRLVSSPCCIVTSTYGWTANMERIMKAQA</t>
  </si>
  <si>
    <t>IEDVGS(121.61)DEEDDS(-121.61)GKDKK</t>
  </si>
  <si>
    <t>P08238;Q58FF7</t>
  </si>
  <si>
    <t>226;205</t>
  </si>
  <si>
    <t>Heat shock protein HSP 90-beta;Putative heat shock protein HSP 90-beta-3</t>
  </si>
  <si>
    <t>HSP90AB1;HSP90AB3P</t>
  </si>
  <si>
    <t>YPITLYLEKEREKEISDDEAEEEKGEKEEED</t>
  </si>
  <si>
    <t>EIS(1)DDEAEEEK</t>
  </si>
  <si>
    <t>EIS(65.04)DDEAEEEK</t>
  </si>
  <si>
    <t>P14625</t>
  </si>
  <si>
    <t>Endoplasmin</t>
  </si>
  <si>
    <t>HSP90B1</t>
  </si>
  <si>
    <t>&gt;sp|P14625|ENPL_HUMAN Endoplasmin OS=Homo sapiens GN=HSP90B1 PE=1 SV=1</t>
  </si>
  <si>
    <t>EPMEEEEAAKEEKEESDDEAAVEEEEEEKKP</t>
  </si>
  <si>
    <t>T(0.005)ET(0.005)VEEPMEEEEAAKEEKEES(0.99)DDEAAVEEEEEEK</t>
  </si>
  <si>
    <t>T(-23.09)ET(-23.09)VEEPMEEEEAAKEEKEES(23.09)DDEAAVEEEEEEK</t>
  </si>
  <si>
    <t>Q0VDF9</t>
  </si>
  <si>
    <t>Heat shock 70 kDa protein 14</t>
  </si>
  <si>
    <t>HSPA14</t>
  </si>
  <si>
    <t>&gt;sp|Q0VDF9|HSP7E_HUMAN Heat shock 70 kDa protein 14 OS=Homo sapiens GN=HSPA14 PE=1 SV=1</t>
  </si>
  <si>
    <t>HEPSAALLAYGIGQDSPTGKSNILVFKLGGT</t>
  </si>
  <si>
    <t>LIHEPSAALLAYGIGQDS(0.977)PT(0.023)GK</t>
  </si>
  <si>
    <t>LIHEPS(-37)AALLAY(-37.57)GIGQDS(16.3)PT(-16.3)GK</t>
  </si>
  <si>
    <t>GGS(20.08)GS(-20.08)GPT(-26.51)IEEVD</t>
  </si>
  <si>
    <t>GGS(-22.29)GS(22.29)GPT(-35.19)IEEVD</t>
  </si>
  <si>
    <t>&gt;sp|P34932|HSP74_HUMAN Heat shock 70 kDa protein 4 OS=Homo sapiens GN=HSPA4 PE=1 SV=4</t>
  </si>
  <si>
    <t>ELT(-86.06)S(-70.27)T(-43.05)CS(41.96)PIIS(-41.96)KPK</t>
  </si>
  <si>
    <t>EAKIKELTSTCSPIISKPKPKVEPPKEEQKN</t>
  </si>
  <si>
    <t>ELTST(0.001)CS(0.082)PIIS(0.916)KPKPK</t>
  </si>
  <si>
    <t>ELT(-51.56)S(-47.58)T(-28.24)CS(-10.46)PIIS(10.46)KPKPK</t>
  </si>
  <si>
    <t>FVS(-130.27)EDDRNS(90.22)FT(-90.22)LK</t>
  </si>
  <si>
    <t>VEEQQQQTPAENKAESEEMETSQAGSKDKKM</t>
  </si>
  <si>
    <t>MQVDQEEPHVEEQQQQT(0.225)PAENKAES(0.712)EEMET(0.031)S(0.026)QAGS(0.006)K</t>
  </si>
  <si>
    <t>MQVDQEEPHVEEQQQQT(-5)PAENKAES(5)EEMET(-13.59)S(-14.3)QAGS(-20.64)K</t>
  </si>
  <si>
    <t>QTPAENKAESEEMETSQAGSKDKKMDQPPQA</t>
  </si>
  <si>
    <t>MQVDQEEPHVEEQQQQT(0.001)PAENKAES(0.017)EEMET(0.267)S(0.608)QAGS(0.107)K</t>
  </si>
  <si>
    <t>MQVDQEEPHVEEQQQQT(-26.77)PAENKAES(-15.58)EEMET(-3.58)S(3.58)QAGS(-7.54)K</t>
  </si>
  <si>
    <t>VKSKEIEAKIKELTSTCSPIISKPKPKVEPP</t>
  </si>
  <si>
    <t>ELTST(0.497)CS(0.497)PIIS(0.005)KPK</t>
  </si>
  <si>
    <t>ELT(-55.52)S(-30.84)T(0)CS(0)PIIS(-19.91)KPK</t>
  </si>
  <si>
    <t>QVDQEEPHVEEQQQQTPAENKAESEEMETSQ</t>
  </si>
  <si>
    <t>MQVDQEEPHVEEQQQQT(1)PAENK</t>
  </si>
  <si>
    <t>MQVDQEEPHVEEQQQQT(81.32)PAENK</t>
  </si>
  <si>
    <t>QQTPAENKAESEEMETSQAGSKDKKMDQPPQ</t>
  </si>
  <si>
    <t>MQVDQEEPHVEEQQQQT(0.01)PAENKAES(0.065)EEMET(0.458)S(0.458)QAGS(0.009)K</t>
  </si>
  <si>
    <t>MQVDQEEPHVEEQQQQT(-16.49)PAENKAES(-8.48)EEMET(0)S(0)QAGS(-17.25)K</t>
  </si>
  <si>
    <t>O95757;E9PDE8;E7ES43;D6RJ96</t>
  </si>
  <si>
    <t>508;482;539;467</t>
  </si>
  <si>
    <t>O95757</t>
  </si>
  <si>
    <t>Heat shock 70 kDa protein 4L</t>
  </si>
  <si>
    <t>HSPA4L</t>
  </si>
  <si>
    <t>ASASVIEKQNLEGDHSDAPMETETSFKNENK</t>
  </si>
  <si>
    <t>QNLEGDHS(0.976)DAPMET(0.008)ET(0.008)S(0.008)FKNENK</t>
  </si>
  <si>
    <t>QNLEGDHS(20.83)DAPMET(-20.83)ET(-20.83)S(-20.83)FKNENK</t>
  </si>
  <si>
    <t>517;491;548;476</t>
  </si>
  <si>
    <t>NLEGDHSDAPMETETSFKNENKDNMDKMQVD</t>
  </si>
  <si>
    <t>QNLEGDHS(0.001)DAPMET(0.061)ET(0.051)S(0.887)FKNENK</t>
  </si>
  <si>
    <t>QNLEGDHS(-30.53)DAPMET(-11.64)ET(-12.41)S(11.64)FKNENK</t>
  </si>
  <si>
    <t>514;488;545;473</t>
  </si>
  <si>
    <t>EKQNLEGDHSDAPMETETSFKNENKDNMDKM</t>
  </si>
  <si>
    <t>QNLEGDHSDAPMET(0.742)ET(0.146)S(0.111)FKNENK</t>
  </si>
  <si>
    <t>QNLEGDHS(-33.86)DAPMET(7.05)ET(-7.05)S(-8.24)FKNENK</t>
  </si>
  <si>
    <t>AQLGGPEAAKS(92.08)DET(-92.08)AAK</t>
  </si>
  <si>
    <t>GPS(101.61)WDPFRDWY(-101.61)PHS(-137.26)R</t>
  </si>
  <si>
    <t>176;8</t>
  </si>
  <si>
    <t>GTLTVEAPMPKLATQSNEITIPVTFESRAQL</t>
  </si>
  <si>
    <t>LAT(0.008)QS(0.988)NEIT(0.004)IPVT(0.001)FESR</t>
  </si>
  <si>
    <t>LAT(-20.98)QS(20.98)NEIT(-24.48)IPVT(-31.74)FES(-56.61)R</t>
  </si>
  <si>
    <t>QLS(50.82)S(-50.82)GVS(-104.54)EIR</t>
  </si>
  <si>
    <t>VAAPAYSRALSRQLSSGVSEIRHTADRWRVS</t>
  </si>
  <si>
    <t>QLS(0.374)S(0.62)GVS(0.006)EIR</t>
  </si>
  <si>
    <t>QLS(-2.19)S(2.19)GVS(-20.18)EIR</t>
  </si>
  <si>
    <t>202;34</t>
  </si>
  <si>
    <t>SRAQLGGPEAAKSDETAAK____________</t>
  </si>
  <si>
    <t>AQLGGPEAAKS(0.113)DET(0.887)AAK</t>
  </si>
  <si>
    <t>AQLGGPEAAKS(-8.96)DET(8.96)AAK</t>
  </si>
  <si>
    <t>174;6</t>
  </si>
  <si>
    <t>PEGTLTVEAPMPKLATQSNEITIPVTFESRA</t>
  </si>
  <si>
    <t>LAT(0.999)QS(0.001)NEITIPVTFESR</t>
  </si>
  <si>
    <t>LAT(31.56)QS(-31.56)NEIT(-53.62)IPVT(-59.17)FES(-61.58)R</t>
  </si>
  <si>
    <t>353;250;248</t>
  </si>
  <si>
    <t>&gt;sp|Q9NZL4|HPBP1_HUMAN Hsp70-binding protein 1 OS=Homo sapiens GN=HSPBP1 PE=1 SV=1;&gt;sp|Q9NZL4-2|HPBP1_HUMAN Isoform 2 of Hsp70-binding protein 1 OS=Homo sapiens GN=HSPBP1;&gt;tr|C9JNI7|C9JNI7_HUMAN Hsp70-binding protein 1 OS=Homo sapiens GN=HSPBP1 PE=2 SV=1</t>
  </si>
  <si>
    <t>QEELEFCEKLLQTCFSSPADDSMDR______</t>
  </si>
  <si>
    <t>LLQT(0.003)CFS(0.879)S(0.118)PADDSMDR</t>
  </si>
  <si>
    <t>LLQT(-25.17)CFS(8.7)S(-8.7)PADDS(-70.99)MDR</t>
  </si>
  <si>
    <t>354;251;249</t>
  </si>
  <si>
    <t>EELEFCEKLLQTCFSSPADDSMDR_______</t>
  </si>
  <si>
    <t>LLQTCFS(0.009)S(0.991)PADDSMDR</t>
  </si>
  <si>
    <t>LLQT(-55.63)CFS(-20.53)S(20.53)PADDS(-46.36)MDR</t>
  </si>
  <si>
    <t>LLQT(-86.64)CFS(-78.21)S(-85.5)PADDS(78.21)MDR</t>
  </si>
  <si>
    <t>67;67;67;67;109;67;67</t>
  </si>
  <si>
    <t>AVTMGPKGRTVIIEQSWGSPKVTKDGVTVAK</t>
  </si>
  <si>
    <t>TVIIEQS(0.529)WGS(0.471)PK</t>
  </si>
  <si>
    <t>T(-83.15)VIIEQS(0.51)WGS(-0.51)PK</t>
  </si>
  <si>
    <t>T(-116.01)VIIEQS(-69.17)WGS(69.17)PK</t>
  </si>
  <si>
    <t>&gt;sp|P10809|CH60_HUMAN 60 kDa heat shock protein, mitochondrial OS=Homo sapiens GN=HSPD1 PE=1 SV=2</t>
  </si>
  <si>
    <t>NMVEKGIIDPTKVVRTALLDAAGVASLLTTA</t>
  </si>
  <si>
    <t>T(0.983)ALLDAAGVAS(0.021)LLT(0.867)T(0.867)AEVVVT(0.263)EIPK</t>
  </si>
  <si>
    <t>T(21.03)ALLDAAGVAS(-21.03)LLT(7.68)T(7.68)AEVVVT(-7.68)EIPK</t>
  </si>
  <si>
    <t>VRTALLDAAGVASLLTTAEVVVTEIPKEEKD</t>
  </si>
  <si>
    <t>X;X;Phospho (STY);X;X;X;X;X;X;X;X;X;X;X;X;Phospho (STY);Phospho (STY);X;X;X;X;X;X;X;X;X;X;X;X;X;X</t>
  </si>
  <si>
    <t>T(0.816)ALLDAAGVAS(0.185)LLT(0.958)T(0.958)AEVVVT(0.083)EIPK</t>
  </si>
  <si>
    <t>T(7.27)ALLDAAGVAS(-7.27)LLT(15.5)T(15.5)AEVVVT(-15.5)EIPK</t>
  </si>
  <si>
    <t>RTALLDAAGVASLLTTAEVVVTEIPKEEKDP</t>
  </si>
  <si>
    <t>809;628;768;811;73;765</t>
  </si>
  <si>
    <t>NTCEPVVTQPKPKIESPKLERTPNGPNIDKK</t>
  </si>
  <si>
    <t>IES(1)PKLERT(1)PNGPNIDK</t>
  </si>
  <si>
    <t>IES(88.16)PKLERT(88.16)PNGPNIDK</t>
  </si>
  <si>
    <t>809;765</t>
  </si>
  <si>
    <t>T(72.34)PNGPNIDKKEEDLEDK</t>
  </si>
  <si>
    <t>815;771</t>
  </si>
  <si>
    <t>&gt;sp|O43719|HTSF1_HUMAN HIV Tat-specific factor 1 OS=Homo sapiens GN=HTATSF1 PE=1 SV=1</t>
  </si>
  <si>
    <t>DLDEEGS(83.86)EKELHENVLDK</t>
  </si>
  <si>
    <t>ENGLAKESEDDLNKESEEEVGPTKESEEDDS</t>
  </si>
  <si>
    <t>ESEDDLNKES(1)EEEVGPTK</t>
  </si>
  <si>
    <t>ES(-102.89)EDDLNKES(86.93)EEEVGPT(-86.93)K</t>
  </si>
  <si>
    <t>ES(-110.78)EEGNPVRGS(110.78)EEDS(127.08)PKK</t>
  </si>
  <si>
    <t>KESEEGNPVRGSEEDSPKKESKKKTLKNDCE</t>
  </si>
  <si>
    <t>ES(-58.45)EEGNPVRGS(58.45)EEDS(98.01)PKK</t>
  </si>
  <si>
    <t>T(-52.93)EDGGEFEEGAS(-22.77)ENNAKES(22.77)S(32.56)PEKEAEEGCPEK</t>
  </si>
  <si>
    <t>ES(-33.67)S(33.67)PEKEAEEGCPEK</t>
  </si>
  <si>
    <t>LFEDDDS(84.76)NEK</t>
  </si>
  <si>
    <t>KKAEEGDADEKLFEESDDKEDEDADGKEVED</t>
  </si>
  <si>
    <t>LFEES(1)DDKEDEDADGKEVEDADEK</t>
  </si>
  <si>
    <t>LFEES(62)DDKEDEDADGKEVEDADEK</t>
  </si>
  <si>
    <t>KEEEEDTYEKVFDDESDEKEDEEYADEKGLE</t>
  </si>
  <si>
    <t>VFDDES(1)DEKEDEEYADEK</t>
  </si>
  <si>
    <t>VFDDES(95.69)DEKEDEEY(-95.69)ADEK</t>
  </si>
  <si>
    <t>EFEDDGSEKVLDEEGSEREFDEDSDEKEEEE</t>
  </si>
  <si>
    <t>VLDEEGS(1)EREFDEDS(1)DEKEEEEDTYEK</t>
  </si>
  <si>
    <t>VLDEEGS(53.3)EREFDEDS(36.33)DEKEEEEDT(-36.33)Y(-36.63)EK</t>
  </si>
  <si>
    <t>KVLDEEGSEREFDEDSDEKEEEEDTYEKVFD</t>
  </si>
  <si>
    <t>P30939</t>
  </si>
  <si>
    <t>5-hydroxytryptamine receptor 1F</t>
  </si>
  <si>
    <t>HTR1F</t>
  </si>
  <si>
    <t>KEEVNGQVLLESGEKSTKSVSTSYVLEKSLS</t>
  </si>
  <si>
    <t>S(0.824)T(0.154)KS(0.057)VS(0.115)T(0.115)S(0.709)Y(0.026)VLEK</t>
  </si>
  <si>
    <t>S(8.14)T(-8.14)KS(-13.12)VS(-8.14)T(-8.14)S(8.14)Y(-14.54)VLEK</t>
  </si>
  <si>
    <t>VLLESGEKSTKSVSTSYVLEKSLSDPSTDFD</t>
  </si>
  <si>
    <t>&gt;sp|P42858|HD_HUMAN Huntingtin OS=Homo sapiens GN=HTT PE=1 SV=2</t>
  </si>
  <si>
    <t>GPAIKAALPSLTNPPSLSPIRRKGKEKEPGE</t>
  </si>
  <si>
    <t>AALPSLTNPPS(0.964)LS(0.036)PIR</t>
  </si>
  <si>
    <t>AALPS(-38.54)LT(-40.83)NPPS(14.29)LS(-14.29)PIR</t>
  </si>
  <si>
    <t>AALPS(-158.17)LT(-109.57)NPPS(-43.89)LS(43.89)PIR</t>
  </si>
  <si>
    <t>EKEPGEQAS(-57.2)VPLS(57.2)PKK</t>
  </si>
  <si>
    <t>QQTPKRHSLSSTKLLSPQMSGEEEDSDLAAK</t>
  </si>
  <si>
    <t>LLS(1)PQMSGEEEDSDLAAK</t>
  </si>
  <si>
    <t>LLS(54.16)PQMS(-54.16)GEEEDS(-76.93)DLAAK</t>
  </si>
  <si>
    <t>LLS(-51.17)PQMS(50.42)GEEEDS(-50.42)DLAAK</t>
  </si>
  <si>
    <t>STKLLSPQMSGEEEDSDLAAKLGMCNREIVR</t>
  </si>
  <si>
    <t>LLSPQMS(0.113)GEEEDS(0.887)DLAAK</t>
  </si>
  <si>
    <t>LLS(-46.39)PQMS(-8.94)GEEEDS(8.94)DLAAK</t>
  </si>
  <si>
    <t>RSRSGSIVELIAGGGSSCSPVLSRKQKGKVL</t>
  </si>
  <si>
    <t>SGSIVELIAGGGS(0.481)S(0.305)CS(0.214)PVLSR</t>
  </si>
  <si>
    <t>S(-97.23)GS(-97.23)IVELIAGGGS(1.98)S(-1.98)CS(-3.52)PVLS(-38.9)R</t>
  </si>
  <si>
    <t>SRSGSIVELIAGGGSSCSPVLSRKQKGKVLL</t>
  </si>
  <si>
    <t>SGSIVELIAGGGS(0.032)S(0.806)CS(0.157)PVLS(0.005)R</t>
  </si>
  <si>
    <t>S(-39.63)GS(-39.63)IVELIAGGGS(-14.04)S(7.1)CS(-7.1)PVLS(-22.17)R</t>
  </si>
  <si>
    <t>SGSIVELIAGGGSSCSPVLSRKQKGKVLLGE</t>
  </si>
  <si>
    <t>SGSIVELIAGGGS(0.001)S(0.006)CS(0.992)PVLS(0.001)R</t>
  </si>
  <si>
    <t>S(-59.28)GS(-59.28)IVELIAGGGS(-29.57)S(-22.25)CS(22.25)PVLS(-29.57)R</t>
  </si>
  <si>
    <t>TCMYTGKEKVSPGRTSDPNPAAPDSESVIVA</t>
  </si>
  <si>
    <t>VS(0.104)PGRT(0.448)S(0.448)DPNPAAPDSESVIVAMER</t>
  </si>
  <si>
    <t>VS(-6.35)PGRT(0)S(0)DPNPAAPDS(-56.85)ES(-59.33)VIVAMER</t>
  </si>
  <si>
    <t>LTCMYTGKEKVSPGRTSDPNPAAPDSESVIV</t>
  </si>
  <si>
    <t>H0Y7U1</t>
  </si>
  <si>
    <t>EMETDMDVADVAMESSPGSSISMEHRLDVEL</t>
  </si>
  <si>
    <t>IQRPNTTQEGEEMET(0.002)DMDVADVAMES(0.152)S(0.375)PGS(0.217)S(0.217)IS(0.037)MEHR</t>
  </si>
  <si>
    <t>IQRPNT(-36.94)T(-36.94)QEGEEMET(-22.95)DMDVADVAMES(-3.93)S(2.37)PGS(-2.37)S(-2.37)IS(-10.04)MEHR</t>
  </si>
  <si>
    <t>TDMDVADVAMESSPGSSISMEHRLDVELRAS</t>
  </si>
  <si>
    <t>IQRPNT(0.001)T(0.001)QEGEEMET(0.012)DMDVADVAMES(0.069)S(0.149)PGS(0.718)S(0.046)IS(0.005)MEHR</t>
  </si>
  <si>
    <t>IQRPNT(-29.32)T(-29.32)QEGEEMET(-17.67)DMDVADVAMES(-10.16)S(-6.84)PGS(6.84)S(-11.98)IS(-21.64)MEHR</t>
  </si>
  <si>
    <t>&gt;sp|Q7Z6Z7|HUWE1_HUMAN E3 ubiquitin-protein ligase HUWE1 OS=Homo sapiens GN=HUWE1 PE=1 SV=3;&gt;sp|Q7Z6Z7-2|HUWE1_HUMAN Isoform 2 of E3 ubiquitin-protein ligase HUWE1 OS=Homo sapiens GN=HUWE1;&gt;sp|Q7Z6Z7-3|HUWE1_HUMAN Isoform 3 of E3 ubiquitin-protein ligase H</t>
  </si>
  <si>
    <t>AES(138.42)PEEVACR</t>
  </si>
  <si>
    <t>AGS(29.15)S(-29.15)T(-55.81)PGDAPPAVAEVQGR</t>
  </si>
  <si>
    <t>601;602</t>
  </si>
  <si>
    <t>2888;2888;2879;1922</t>
  </si>
  <si>
    <t>DTSAAGSSEQPRAGSSTPGDAPPAVAEVQGR</t>
  </si>
  <si>
    <t>AGS(0.186)S(0.779)T(0.035)PGDAPPAVAEVQGR</t>
  </si>
  <si>
    <t>AGS(-6.22)S(6.22)T(-13.51)PGDAPPAVAEVQGR</t>
  </si>
  <si>
    <t>AQCET(-59.58)LS(59.58)PDGLPEEQPQT(-115.78)T(-120.69)K</t>
  </si>
  <si>
    <t>DGGS(30.92)GNS(1.05)T(-1.05)IIVS(-48.86)R</t>
  </si>
  <si>
    <t>DGGS(-12.5)GNS(13.27)T(12.5)IIVS(-35.25)R</t>
  </si>
  <si>
    <t>DLS(55.62)MS(-55.62)EEDQMMR</t>
  </si>
  <si>
    <t>1370;1370;1361;404;1370</t>
  </si>
  <si>
    <t>HPPPIMGGVVRDLSMSEEDQMMRAIAMSLGQ</t>
  </si>
  <si>
    <t>DLS(0.13)MS(0.87)EEDQMMR</t>
  </si>
  <si>
    <t>DLS(-8.26)MS(8.26)EEDQMMR</t>
  </si>
  <si>
    <t>1728;1728;1719;762</t>
  </si>
  <si>
    <t>KRKENKGNDTPLALESTNTEKETSLEETKIG</t>
  </si>
  <si>
    <t>ENKGNDT(0.242)PLALES(0.679)T(0.076)NT(0.003)EK</t>
  </si>
  <si>
    <t>ENKGNDT(-4.48)PLALES(4.48)T(-9.53)NT(-24)EK</t>
  </si>
  <si>
    <t>3919;3903;3910;2953;742</t>
  </si>
  <si>
    <t>RESQLAHIKDEPPPLSPAPLTPATPSSLDPF</t>
  </si>
  <si>
    <t>ESQLAHIKDEPPPLS(0.999)PAPLTPATPSSLDPFFSR</t>
  </si>
  <si>
    <t>ES(-38.57)QLAHIKDEPPPLS(34.28)PAPLT(-34.28)PAT(-43.85)PS(-47.16)S(-54.28)LDPFFS(-66.31)R</t>
  </si>
  <si>
    <t>GGT(-27.61)FQMGGS(-15.68)S(-15.68)S(-15.68)HNRPS(6.53)GS(-6.53)NVDT(-24.45)LLR</t>
  </si>
  <si>
    <t>GGT(-67.12)FQMGGS(-45.53)S(-44.03)S(-32.03)HNRPS(-7.36)GS(7.36)NVDT(-33.82)LLR</t>
  </si>
  <si>
    <t>1736;1736;1727;770</t>
  </si>
  <si>
    <t>DTPLALESTNTEKETSLEETKIGEILIQGLT</t>
  </si>
  <si>
    <t>GNDTPLALES(0.009)T(0.009)NT(0.009)EKET(0.145)S(0.542)LEET(0.285)K</t>
  </si>
  <si>
    <t>GNDT(-50.3)PLALES(-17.61)T(-17.61)NT(-17.61)EKET(-5.74)S(2.78)LEET(-2.78)K</t>
  </si>
  <si>
    <t>1903;1903;1894;937</t>
  </si>
  <si>
    <t>VANCCIRIALPAPRGSGTASDDEFENLRIKG</t>
  </si>
  <si>
    <t>GS(0.837)GT(0.03)AS(0.133)DDEFENLR</t>
  </si>
  <si>
    <t>GS(7.99)GT(-14.45)AS(-7.99)DDEFENLR</t>
  </si>
  <si>
    <t>GS(-49.1)GT(-41.18)AS(41.18)DDEFENLR</t>
  </si>
  <si>
    <t>3122;3106;3113;2156</t>
  </si>
  <si>
    <t>LMHERLFGHSSTSALSAILRSPAFTSRLSGN</t>
  </si>
  <si>
    <t>LFGHSSTS(0.001)ALS(0.982)AILRS(0.018)PAFTSR</t>
  </si>
  <si>
    <t>LFGHS(-58.44)S(-52.41)T(-46.08)S(-32.57)ALS(17.45)AILRS(-17.45)PAFT(-55.4)S(-68.05)R</t>
  </si>
  <si>
    <t>LFGHS(-124.16)S(-116.72)T(-109)S(-92.74)ALS(-55.13)AILRS(55.13)PAFT(-69.88)S(-78.88)R</t>
  </si>
  <si>
    <t>LGS(12.63)S(-12.63)GLGS(-28.67)AS(-33.77)S(-33.77)IQAAVR</t>
  </si>
  <si>
    <t>LGS(-67.15)S(-56.43)GLGS(16.49)AS(-16.49)S(-16.49)IQAAVR</t>
  </si>
  <si>
    <t>3816;3800;3807;2850;639</t>
  </si>
  <si>
    <t>ASVRREESPMDVDQPSPSAQDTQSIASDGTP</t>
  </si>
  <si>
    <t>REES(0.001)PMDVDQPS(0.96)PS(0.039)AQDT(0.001)QSIASDGTPQGEK</t>
  </si>
  <si>
    <t>REES(-32.64)PMDVDQPS(13.9)PS(-13.9)AQDT(-32.64)QS(-38.93)IAS(-51.38)DGT(-68.41)PQGEK</t>
  </si>
  <si>
    <t>3818;3802;3809;2852;641</t>
  </si>
  <si>
    <t>VRREESPMDVDQPSPSAQDTQSIASDGTPQG</t>
  </si>
  <si>
    <t>X;X;X;X;X;X;X;X;X;X;X;X;X;X;X;Phospho (STY);X;X;X;Phospho (STY);X;X;X;X;X;X;X;Phospho (STY);X;X;X</t>
  </si>
  <si>
    <t>REES(-56.22)PMDVDQPS(-11.22)PS(11.22)AQDT(-20.6)QS(-36.68)IAS(-22.01)DGT(22.01)PQGEK</t>
  </si>
  <si>
    <t>3824;3808;3815;2858;647</t>
  </si>
  <si>
    <t>PMDVDQPSPSAQDTQSIASDGTPQGEKEKEE</t>
  </si>
  <si>
    <t>REESPMDVDQPS(0.179)PS(0.131)AQDT(0.164)QS(0.532)IAS(0.248)DGT(0.745)PQGEK</t>
  </si>
  <si>
    <t>REES(-32.68)PMDVDQPS(-4.61)PS(-6.26)AQDT(-5.49)QS(4.61)IAS(-4.71)DGT(4.71)PQGEK</t>
  </si>
  <si>
    <t>3827;3811;3818;2861;650</t>
  </si>
  <si>
    <t>VDQPSPSAQDTQSIASDGTPQGEKEKEERPP</t>
  </si>
  <si>
    <t>REESPMDVDQPSPSAQDT(0.088)QS(0.088)IAS(0.714)DGT(0.111)PQGEK</t>
  </si>
  <si>
    <t>REES(-75.07)PMDVDQPS(-40.05)PS(-34.84)AQDT(-9.11)QS(-9.11)IAS(8.09)DGT(-8.09)PQGEK</t>
  </si>
  <si>
    <t>2917;2917;2908;1951</t>
  </si>
  <si>
    <t>GRSDGSGESAQPPEDSSPPASSESSSTRDSA</t>
  </si>
  <si>
    <t>S(0.002)DGS(0.002)GES(0.002)AQPPEDS(0.55)S(0.439)PPAS(0.004)S(0.002)ESSSTR</t>
  </si>
  <si>
    <t>S(-25.38)DGS(-25.38)GES(-25.38)AQPPEDS(0.98)S(-0.98)PPAS(-21.94)S(-25.4)ES(-32.09)S(-35.26)S(-35.26)T(-37.93)R</t>
  </si>
  <si>
    <t>AGS(-57.85)S(-34.08)T(34.08)PGDAPPAVAEVQGR</t>
  </si>
  <si>
    <t>3660;3644;3651;2694;498</t>
  </si>
  <si>
    <t>LREYNLEQQRRAQCETLSPDGLPEEQPQTTK</t>
  </si>
  <si>
    <t>RAQCET(0.944)LS(0.056)PDGLPEEQPQTTK</t>
  </si>
  <si>
    <t>RAQCET(12.3)LS(-12.3)PDGLPEEQPQT(-46.88)T(-45.51)K</t>
  </si>
  <si>
    <t>2366;2366;2357;1400</t>
  </si>
  <si>
    <t>LIDELLERDGGSGNSTIIVSRSGEDESQEDV</t>
  </si>
  <si>
    <t>1722;1722;1713;756</t>
  </si>
  <si>
    <t>SKEMDIKRKENKGNDTPLALESTNTEKETSL</t>
  </si>
  <si>
    <t>ENKGNDT(1)PLALESTNTEK</t>
  </si>
  <si>
    <t>ENKGNDT(48.38)PLALES(-48.38)T(-67.82)NT(-93.71)EK</t>
  </si>
  <si>
    <t>1729;1729;1720;763</t>
  </si>
  <si>
    <t>RKENKGNDTPLALESTNTEKETSLEETKIGE</t>
  </si>
  <si>
    <t>GNDT(0.001)PLALES(0.203)T(0.62)NT(0.143)EKET(0.017)S(0.017)LEETK</t>
  </si>
  <si>
    <t>GNDT(-30.08)PLALES(-4.85)T(4.85)NT(-6.36)EKET(-15.69)S(-15.69)LEET(-46.41)K</t>
  </si>
  <si>
    <t>1731;1731;1722;765</t>
  </si>
  <si>
    <t>ENKGNDTPLALESTNTEKETSLEETKIGEIL</t>
  </si>
  <si>
    <t>GNDTPLALES(0.018)T(0.018)NT(0.641)EKET(0.15)S(0.15)LEET(0.024)K</t>
  </si>
  <si>
    <t>GNDT(-53.15)PLALES(-15.6)T(-15.6)NT(6.32)EKET(-6.32)S(-6.32)LEET(-14.24)K</t>
  </si>
  <si>
    <t>3924;3908;3915;2958;747</t>
  </si>
  <si>
    <t>AHIKDEPPPLSPAPLTPATPSSLDPFFSREP</t>
  </si>
  <si>
    <t>ES(0.004)QLAHIKDEPPPLS(0.964)PAPLT(0.9)PAT(0.081)PS(0.036)S(0.014)LDPFFS(0.001)R</t>
  </si>
  <si>
    <t>ES(-24.42)QLAHIKDEPPPLS(17.33)PAPLT(11.6)PAT(-11.6)PS(-15.71)S(-20.47)LDPFFS(-33.2)R</t>
  </si>
  <si>
    <t>3927;3911;3918;2961;750</t>
  </si>
  <si>
    <t>KDEPPPLSPAPLTPATPSSLDPFFSREPSSM</t>
  </si>
  <si>
    <t>ES(0.014)QLAHIKDEPPPLS(0.971)PAPLT(0.075)PAT(0.585)PS(0.173)S(0.173)LDPFFS(0.009)R</t>
  </si>
  <si>
    <t>ES(-19)QLAHIKDEPPPLS(19)PAPLT(-9.73)PAT(5.35)PS(-5.35)S(-5.35)LDPFFS(-18.46)R</t>
  </si>
  <si>
    <t>1735;1735;1726;769</t>
  </si>
  <si>
    <t>NDTPLALESTNTEKETSLEETKIGEILIQGL</t>
  </si>
  <si>
    <t>GNDTPLALES(0.116)T(0.116)NT(0.116)EKET(0.502)S(0.116)LEET(0.036)K</t>
  </si>
  <si>
    <t>GNDT(-36.57)PLALES(-6.38)T(-6.38)NT(-6.38)EKET(6.38)S(-6.38)LEET(-11.51)K</t>
  </si>
  <si>
    <t>1905;1905;1896;939</t>
  </si>
  <si>
    <t>NCCIRIALPAPRGSGTASDDEFENLRIKGPN</t>
  </si>
  <si>
    <t>GS(0.02)GT(0.971)AS(0.01)DDEFENLR</t>
  </si>
  <si>
    <t>GS(-16.94)GT(16.94)AS(-19.95)DDEFENLR</t>
  </si>
  <si>
    <t>Q7Z6Z7;Q7Z6Z7-2;Q7Z6Z7-3;Q5H962</t>
  </si>
  <si>
    <t>484;484;484;484</t>
  </si>
  <si>
    <t>KECPFVIKPKIQRPNTTQEGEEMETDMDGVQ</t>
  </si>
  <si>
    <t>IQRPNT(0.598)T(0.23)QEGEEMET(0.172)DMDGVQCIPQR</t>
  </si>
  <si>
    <t>IQRPNT(4.15)T(-4.15)QEGEEMET(-5.4)DMDGVQCIPQR</t>
  </si>
  <si>
    <t>485;485;485;485</t>
  </si>
  <si>
    <t>ECPFVIKPKIQRPNTTQEGEEMETDMDGVQC</t>
  </si>
  <si>
    <t>IQRPNT(0.499)T(0.499)QEGEEMET(0.001)DMDGVQCIPQR</t>
  </si>
  <si>
    <t>IQRPNT(0)T(0)QEGEEMET(-26.82)DMDGVQCIPQR</t>
  </si>
  <si>
    <t>493;493;493;493</t>
  </si>
  <si>
    <t>KIQRPNTTQEGEEMETDMDGVQCIPQRAALL</t>
  </si>
  <si>
    <t>IQRPNT(0.275)T(0.275)QEGEEMET(0.449)DMDGVQCIPQR</t>
  </si>
  <si>
    <t>IQRPNT(-2.13)T(-2.13)QEGEEMET(2.13)DMDGVQCIPQR</t>
  </si>
  <si>
    <t>3822;3806;3813;2856;645</t>
  </si>
  <si>
    <t>ESPMDVDQPSPSAQDTQSIASDGTPQGEKEK</t>
  </si>
  <si>
    <t>X;X;X;X;X;X;X;X;X;X;X;Phospho (STY);X;X;X;Phospho (STY);X;X;X;X;X;X;X;Phospho (STY);X;X;X;X;X;X;X</t>
  </si>
  <si>
    <t>REES(0.001)PMDVDQPS(0.14)PS(0.14)AQDT(0.65)QS(0.062)IAS(0.007)DGTPQGEK</t>
  </si>
  <si>
    <t>REES(-27.23)PMDVDQPS(-6.67)PS(-6.67)AQDT(6.67)QS(-10.22)IAS(-19.57)DGT(-34.75)PQGEK</t>
  </si>
  <si>
    <t>X;Phospho (STY);X;Phospho (STY);X;X;X;Phospho (STY);X;Phospho (STY);X;X;Phospho (STY);X;X;Phospho (STY);X;X;X;X;X;X;X;X;X;X;X;X;X;X;X</t>
  </si>
  <si>
    <t>APLKPY(-75.48)PVS(58.06)PS(-58.06)DK</t>
  </si>
  <si>
    <t>1049;939;102</t>
  </si>
  <si>
    <t>FTTIKAPLKPYPVSPSDKVLIQEKTQLKGSE</t>
  </si>
  <si>
    <t>APLKPYPVS(0.081)PS(0.919)DK</t>
  </si>
  <si>
    <t>APLKPY(-42.74)PVS(-10.57)PS(10.57)DK</t>
  </si>
  <si>
    <t>DLQS(66.32)PDFT(-66.32)T(-78.75)GFHS(-131.42)DK</t>
  </si>
  <si>
    <t>1183;982;1168;62;70</t>
  </si>
  <si>
    <t>NNSGMNSMETVLFTPSKAPKPVNAWASSLHS</t>
  </si>
  <si>
    <t>ENNSGMNS(0.001)METVLFT(0.147)PS(0.852)K</t>
  </si>
  <si>
    <t>ENNS(-43.73)GMNS(-30.76)MET(-33.24)VLFT(-7.65)PS(7.65)K</t>
  </si>
  <si>
    <t>Q9P2D0;E9PDR5;Q9P2D0-2</t>
  </si>
  <si>
    <t>1004;803;1004</t>
  </si>
  <si>
    <t>RSDSSGGYNLSDIIQSPSSTGLLKSGKTNSV</t>
  </si>
  <si>
    <t>RSDSSGGYNLSDIIQS(0.885)PS(0.045)S(0.063)T(0.007)GLLK</t>
  </si>
  <si>
    <t>RS(-61.8)DS(-61.8)S(-62.31)GGY(-54.85)NLS(-51.17)DIIQS(11.46)PS(-12.94)S(-11.46)T(-21.23)GLLK</t>
  </si>
  <si>
    <t>1006;805;1006</t>
  </si>
  <si>
    <t>DSSGGYNLSDIIQSPSSTGLLKSGKTNSVES</t>
  </si>
  <si>
    <t>RSDSSGGYNLSDIIQS(0.052)PS(0.626)S(0.218)T(0.104)GLLK</t>
  </si>
  <si>
    <t>RS(-79.91)DS(-79.91)S(-78.52)GGY(-69.83)NLS(-60.45)DIIQS(-10.8)PS(4.58)S(-4.58)T(-7.81)GLLK</t>
  </si>
  <si>
    <t>1007;806;1007</t>
  </si>
  <si>
    <t>SSGGYNLSDIIQSPSSTGLLKSGKTNSVESL</t>
  </si>
  <si>
    <t>RSDSSGGYNLSDIIQS(0.034)PS(0.149)S(0.657)T(0.16)GLLK</t>
  </si>
  <si>
    <t>RS(-85.76)DS(-85.76)S(-85.76)GGY(-75.31)NLS(-70.44)DIIQS(-12.82)PS(-6.45)S(6.15)T(-6.15)GLLK</t>
  </si>
  <si>
    <t>1049;848;1049;1034</t>
  </si>
  <si>
    <t>YAGVGSPRDLQSPDFTTGFHSDKIEAKVKPY</t>
  </si>
  <si>
    <t>DLQS(0.021)PDFT(0.848)T(0.131)GFHSDKIEAK</t>
  </si>
  <si>
    <t>DLQS(-15.99)PDFT(8.12)T(-8.12)GFHS(-57.45)DKIEAK</t>
  </si>
  <si>
    <t>1050;849;1050;1035</t>
  </si>
  <si>
    <t>AGVGSPRDLQSPDFTTGFHSDKIEAKVKPYV</t>
  </si>
  <si>
    <t>DLQS(0.189)PDFT(0.147)T(0.664)GFHS(0.001)DKIEAK</t>
  </si>
  <si>
    <t>DLQS(-5.46)PDFT(-6.55)T(5.46)GFHS(-29.74)DKIEAK</t>
  </si>
  <si>
    <t>ENNS(-44.62)GMNS(-42)MET(-38.05)VLFT(14.73)PS(-14.73)K</t>
  </si>
  <si>
    <t>GT(49.98)PMKPNT(-5.93)QAT(5.93)PP</t>
  </si>
  <si>
    <t>530;308</t>
  </si>
  <si>
    <t>QQAQKGTPMKPNTQATPP_____________</t>
  </si>
  <si>
    <t>X;X;X;X;X;X;Phospho (STY);X;Oxidation (M);X;X;X;X;X;X;Phospho (STY);X;X;X;X;X;X;X;X;X;X;X;X;X;X;X</t>
  </si>
  <si>
    <t>GTPMKPNTQAT(1)PP</t>
  </si>
  <si>
    <t>GT(-91.12)PMKPNT(-64.2)QAT(64.2)PP</t>
  </si>
  <si>
    <t>ALS(31.6)PVRGCY(-31.6)EAVCCLS(-49.3)ER</t>
  </si>
  <si>
    <t>Q9BYX4</t>
  </si>
  <si>
    <t>Interferon-induced helicase C domain-containing protein 1</t>
  </si>
  <si>
    <t>IFIH1</t>
  </si>
  <si>
    <t>TMGSDSDEENVAARASPEPELQLRPYQMEVA</t>
  </si>
  <si>
    <t>AS(0.999)PEPELQLRPY(0.001)QMEVAQPALEGK</t>
  </si>
  <si>
    <t>AS(31.06)PEPELQLRPY(-31.06)QMEVAQPALEGK</t>
  </si>
  <si>
    <t>&gt;sp|O14879|IFIT3_HUMAN Interferon-induced protein with tetratricopeptide repeats 3 OS=Homo sapiens GN=IFIT3 PE=1 SV=1</t>
  </si>
  <si>
    <t>EAEGEQFVEEALEKS(22.65)PCQT(-22.65)DVLR</t>
  </si>
  <si>
    <t>QAIELS(113.79)PDNQY(-113.79)VK</t>
  </si>
  <si>
    <t>QFS(7.35)T(-7.35)DVLK</t>
  </si>
  <si>
    <t>GEQFVEEALEKSPCQTDVLRSAAKFYRRKGD</t>
  </si>
  <si>
    <t>EAEGEQFVEEALEKS(0.101)PCQT(0.899)DVLR</t>
  </si>
  <si>
    <t>EAEGEQFVEEALEKS(-9.49)PCQT(9.49)DVLR</t>
  </si>
  <si>
    <t>&gt;sp|Q9NZI8|IF2B1_HUMAN Insulin-like growth factor 2 mRNA-binding protein 1 OS=Homo sapiens GN=IGF2BP1 PE=1 SV=2</t>
  </si>
  <si>
    <t>QGS(99.71)PVAAGAPAK</t>
  </si>
  <si>
    <t>Q9NZI8;Q9NZI8-2</t>
  </si>
  <si>
    <t>446;307</t>
  </si>
  <si>
    <t>LSRFASASIKIAPPETPDSKVRMVIITGPPE</t>
  </si>
  <si>
    <t>IAPPET(1)PDSK</t>
  </si>
  <si>
    <t>IAPPET(62.58)PDS(-62.58)K</t>
  </si>
  <si>
    <t>IS(-55.37)Y(-55.37)IPDEEVS(23.58)S(18.41)PS(-18.41)PPQR</t>
  </si>
  <si>
    <t>IS(-71.71)Y(-71.71)IPDEEVS(-29.18)S(29.18)PS(41.76)PPQR</t>
  </si>
  <si>
    <t>X;X;X;X;Phospho (STY);X;X;X;X;X;X;X;Phospho (STY);Phospho (STY);X;Phospho (STY);X;X;X;X;X;X;X;X;X;X;X;X;X;X;X</t>
  </si>
  <si>
    <t>IS(-92.26)Y(-95.59)IPDEEVS(-6.24)S(6.24)PS(52.15)PPQR</t>
  </si>
  <si>
    <t>&gt;sp|P11717|MPRI_HUMAN Cation-independent mannose-6-phosphate receptor OS=Homo sapiens GN=IGF2R PE=1 SV=3</t>
  </si>
  <si>
    <t>GQENGHITTKSVKALSSLHGDDQDSEDEVLT</t>
  </si>
  <si>
    <t>ALS(0.452)S(0.452)LHGDDQDS(0.097)EDEVLTIPEVK</t>
  </si>
  <si>
    <t>ALS(0)S(0)LHGDDQDS(-6.7)EDEVLT(-37.04)IPEVK</t>
  </si>
  <si>
    <t>QENGHITTKSVKALSSLHGDDQDSEDEVLTI</t>
  </si>
  <si>
    <t>ALS(0.147)S(0.832)LHGDDQDS(0.021)EDEVLTIPEVK</t>
  </si>
  <si>
    <t>ALS(-7.52)S(7.52)LHGDDQDS(-16.05)EDEVLT(-66.59)IPEVK</t>
  </si>
  <si>
    <t>ALS(-33.23)S(-36.62)LHGDDQDS(31.62)EDEVLT(-31.62)IPEVK</t>
  </si>
  <si>
    <t>SSSAQQKTVSSTKLVSFHDDSDEDLLHI___</t>
  </si>
  <si>
    <t>LVS(115.78)FHDDS(115.78)DEDLLHI</t>
  </si>
  <si>
    <t>Q13123</t>
  </si>
  <si>
    <t>Protein Red</t>
  </si>
  <si>
    <t>IK</t>
  </si>
  <si>
    <t>EADMNIFEDIGDYVPSTTKTPRDKERERYRE</t>
  </si>
  <si>
    <t>KPPEADMNIFEDIGDY(0.04)VPS(0.55)T(0.136)T(0.136)KT(0.139)PR</t>
  </si>
  <si>
    <t>KPPEADMNIFEDIGDY(-11.39)VPS(5.98)T(-6.07)T(-6.07)KT(-5.98)PR</t>
  </si>
  <si>
    <t>ADMNIFEDIGDYVPSTTKTPRDKERERYRER</t>
  </si>
  <si>
    <t>KPPEADMNIFEDIGDY(0.043)VPS(0.068)T(0.379)T(0.379)KT(0.13)PR</t>
  </si>
  <si>
    <t>KPPEADMNIFEDIGDY(-9.46)VPS(-7.46)T(0)T(0)KT(-4.65)PR</t>
  </si>
  <si>
    <t>DMNIFEDIGDYVPSTTKTPRDKERERYRERE</t>
  </si>
  <si>
    <t>KPPEADMNIFEDIGDY(0.003)VPS(0.136)T(0.136)T(0.59)KT(0.136)PR</t>
  </si>
  <si>
    <t>KPPEADMNIFEDIGDY(-23.28)VPS(-6.39)T(-6.39)T(6.39)KT(-6.39)PR</t>
  </si>
  <si>
    <t>NIFEDIGDYVPSTTKTPRDKERERYRERERD</t>
  </si>
  <si>
    <t>KPPEADMNIFEDIGDY(0.001)VPS(0.056)T(0.043)T(0.043)KT(0.857)PR</t>
  </si>
  <si>
    <t>KPPEADMNIFEDIGDY(-31.6)VPS(-11.82)T(-12.99)T(-12.99)KT(11.82)PR</t>
  </si>
  <si>
    <t>KPPEADMNIFEDIGDYVPSTTKTPRDKERER</t>
  </si>
  <si>
    <t>KPPEADMNIFEDIGDY(0.612)VPS(0.17)T(0.044)T(0.044)KT(0.13)PR</t>
  </si>
  <si>
    <t>KPPEADMNIFEDIGDY(5.56)VPS(-5.56)T(-11.46)T(-11.46)KT(-6.73)PR</t>
  </si>
  <si>
    <t>&gt;sp|O95163|ELP1_HUMAN Elongator complex protein 1 OS=Homo sapiens GN=IKBKAP PE=1 SV=3;&gt;tr|F5H2T0|F5H2T0_HUMAN Elongator complex protein 1 OS=Homo sapiens GN=IKBKAP PE=2 SV=1</t>
  </si>
  <si>
    <t>VHELQGNAPS(85.75)DPDAVS(-85.75)AEEALK</t>
  </si>
  <si>
    <t>670;611;668;447</t>
  </si>
  <si>
    <t>WNLLKIACSKVRGPVSGSPDSMNASRLSQPG</t>
  </si>
  <si>
    <t>GPVS(0.924)GS(0.075)PDS(0.001)MNASR</t>
  </si>
  <si>
    <t>GPVS(10.91)GS(-10.91)PDS(-28.74)MNAS(-40.24)R</t>
  </si>
  <si>
    <t>VRGPVS(-36.47)GS(36.47)PDS(-52.41)MNAS(-129.55)R</t>
  </si>
  <si>
    <t>Q14164</t>
  </si>
  <si>
    <t>Inhibitor of nuclear factor kappa-B kinase subunit epsilon</t>
  </si>
  <si>
    <t>IKBKE</t>
  </si>
  <si>
    <t>KSGELVAVKVFNTTSYLRPREVQVREFEVLR</t>
  </si>
  <si>
    <t>S(0.998)GELVAVKVFNT(0.001)TS(0.499)Y(0.501)LR</t>
  </si>
  <si>
    <t>S(25.45)GELVAVKVFNT(-25.45)T(-32.89)S(0)Y(0)LR</t>
  </si>
  <si>
    <t>376;277;325;368;369;375;444</t>
  </si>
  <si>
    <t>VEVSQAPLPPAPAYLSSPLALPSQRRSPPEE</t>
  </si>
  <si>
    <t>RHVEVSQAPLPPAPAY(0.029)LS(0.583)S(0.388)PLALPSQR</t>
  </si>
  <si>
    <t>RHVEVS(-68.36)QAPLPPAPAY(-13.06)LS(1.77)S(-1.77)PLALPS(-34.35)QR</t>
  </si>
  <si>
    <t>RHVEVS(-67.68)QAPLPPAPAY(-24.96)LS(-16.1)S(16.1)PLALPS(-19.73)QR</t>
  </si>
  <si>
    <t>374;275;323;366;367;373;442</t>
  </si>
  <si>
    <t>RHVEVSQAPLPPAPAYLSSPLALPSQRRSPP</t>
  </si>
  <si>
    <t>RHVEVSQAPLPPAPAY(0.462)LS(0.269)S(0.269)PLALPSQR</t>
  </si>
  <si>
    <t>RHVEVS(-45.83)QAPLPPAPAY(2.35)LS(-2.35)S(-2.35)PLALPS(-33.31)QR</t>
  </si>
  <si>
    <t>KQLQVAMPVKKSPRRSSSDEQGLSYSSLKNV</t>
  </si>
  <si>
    <t>RS(0.956)S(0.036)S(0.008)DEQGLSYSSLK</t>
  </si>
  <si>
    <t>RS(14.21)S(-14.21)S(-20.89)DEQGLS(-63.15)Y(-72.02)S(-57.32)S(-61.3)LK</t>
  </si>
  <si>
    <t>QLQVAMPVKKSPRRSSSDEQGLSYSSLKNV_</t>
  </si>
  <si>
    <t>S(0.014)S(0.947)S(0.039)DEQGLSYSSLK</t>
  </si>
  <si>
    <t>S(-18.34)S(13.87)S(-13.87)DEQGLS(-48.88)Y(-48.22)S(-55.97)S(-63.1)LK</t>
  </si>
  <si>
    <t>RS(-44.98)S(-35.22)S(35.22)DEQGLS(-39.91)Y(-57.79)S(-74.15)S(-81.72)LK</t>
  </si>
  <si>
    <t>P40189;P40189-3</t>
  </si>
  <si>
    <t>824;763</t>
  </si>
  <si>
    <t>P40189</t>
  </si>
  <si>
    <t>Interleukin-6 receptor subunit beta</t>
  </si>
  <si>
    <t>IL6ST</t>
  </si>
  <si>
    <t>LPRQQYFKQNCSQHESSPDISHFERSKQVSS</t>
  </si>
  <si>
    <t>QNCSQHES(0.499)S(0.499)PDIS(0.001)HFER</t>
  </si>
  <si>
    <t>QNCS(-60.05)QHES(0)S(0)PDIS(-25.42)HFER</t>
  </si>
  <si>
    <t>825;764</t>
  </si>
  <si>
    <t>PRQQYFKQNCSQHESSPDISHFERSKQVSSV</t>
  </si>
  <si>
    <t>QNCSQHES(0.107)S(0.787)PDIS(0.107)HFER</t>
  </si>
  <si>
    <t>QNCS(-52.64)QHES(-8.68)S(8.68)PDIS(-8.68)HFER</t>
  </si>
  <si>
    <t>FNY(-26.32)S(15.75)GS(-15.75)GGR</t>
  </si>
  <si>
    <t>FNY(-32.31)S(-20.92)GS(20.92)GGR</t>
  </si>
  <si>
    <t>787;791</t>
  </si>
  <si>
    <t>GKQKGYNHGQGSYSYSNSYNSPGGGGGSDYN</t>
  </si>
  <si>
    <t>GY(0.021)NHGQGS(0.01)Y(0.024)S(0.027)Y(0.077)S(0.266)NS(0.266)Y(0.239)NS(0.07)PGGGGGSDYNYESK</t>
  </si>
  <si>
    <t>GY(-11.06)NHGQGS(-14.27)Y(-10.52)S(-9.97)Y(-5.4)S(0)NS(0)Y(-0.46)NS(-5.83)PGGGGGS(-30.8)DY(-37.8)NY(-46.89)ES(-45.72)K</t>
  </si>
  <si>
    <t>789;793</t>
  </si>
  <si>
    <t>QKGYNHGQGSYSYSNSYNSPGGGGGSDYNYE</t>
  </si>
  <si>
    <t>792;796</t>
  </si>
  <si>
    <t>YNHGQGSYSYSNSYNSPGGGGGSDYNYESKF</t>
  </si>
  <si>
    <t>GYNHGQGSYSYSNSYNS(1)PGGGGGSDYNYESK</t>
  </si>
  <si>
    <t>GY(-74.57)NHGQGS(-68.9)Y(-70.98)S(-69.68)Y(-71.84)S(-71.41)NS(-57.99)Y(-55.55)NS(55.55)PGGGGGS(-62.78)DY(-70.22)NY(-65.93)ES(-68.64)K</t>
  </si>
  <si>
    <t>Q12906;G5E9M5;K7ELV3</t>
  </si>
  <si>
    <t>860;864;82</t>
  </si>
  <si>
    <t>SYQGKQGGYSQSNYNSPGSGQNYSGPPSSYQ</t>
  </si>
  <si>
    <t>QGGY(0.028)S(0.03)QS(0.03)NY(0.162)NS(0.369)PGS(0.369)GQNY(0.004)S(0.001)GPPS(0.001)S(0.002)Y(0.002)QSSQGGYGR</t>
  </si>
  <si>
    <t>QGGY(-11.17)S(-10.83)QS(-10.83)NY(-3.58)NS(0)PGS(0)GQNY(-19.86)S(-25.65)GPPS(-24.69)S(-21.95)Y(-22.23)QS(-30.07)S(-32.24)QGGY(-38.06)GR</t>
  </si>
  <si>
    <t>863;867;85</t>
  </si>
  <si>
    <t>GKQGGYSQSNYNSPGSGQNYSGPPSSYQSSQ</t>
  </si>
  <si>
    <t>382;382;382;382;382;382;382</t>
  </si>
  <si>
    <t>ITPMKRPMEEDGEEKSPSKKKKKIQKKEEKA</t>
  </si>
  <si>
    <t>RPMEEDGEEKS(1)PSK</t>
  </si>
  <si>
    <t>RPMEEDGEEKS(56.98)PS(-56.98)K</t>
  </si>
  <si>
    <t>384;384;384;384;384;384;384</t>
  </si>
  <si>
    <t>PMKRPMEEDGEEKSPSKKKKKIQKKEEKAEP</t>
  </si>
  <si>
    <t>RPMEEDGEEKS(0.09)PS(0.91)K</t>
  </si>
  <si>
    <t>RPMEEDGEEKS(-10.04)PS(10.04)K</t>
  </si>
  <si>
    <t>823;827;45</t>
  </si>
  <si>
    <t>NYSGSGGRSGGNSYGSGGASYNPGSHGGYGG</t>
  </si>
  <si>
    <t>S(0.012)GGNS(0.023)Y(0.047)GS(0.819)GGAS(0.051)Y(0.046)NPGS(0.002)HGGYGGGSGGGSSYQGK</t>
  </si>
  <si>
    <t>S(-18.36)GGNS(-15.52)Y(-12.45)GS(12.09)GGAS(-12.09)Y(-12.53)NPGS(-25.18)HGGY(-32.24)GGGS(-37.84)GGGS(-37.99)S(-38.37)Y(-38.55)QGK</t>
  </si>
  <si>
    <t>827;831;49</t>
  </si>
  <si>
    <t>SGGRSGGNSYGSGGASYNPGSHGGYGGGSGG</t>
  </si>
  <si>
    <t>SGGNSY(0.001)GS(0.095)GGAS(0.368)Y(0.33)NPGS(0.144)HGGY(0.01)GGGS(0.007)GGGS(0.018)S(0.022)Y(0.007)QGK</t>
  </si>
  <si>
    <t>S(-38.2)GGNS(-30.26)Y(-26.55)GS(-5.89)GGAS(0.47)Y(-0.47)NPGS(-4.08)HGGY(-15.77)GGGS(-16.91)GGGS(-13.19)S(-12.3)Y(-17.33)QGK</t>
  </si>
  <si>
    <t>832;836;54</t>
  </si>
  <si>
    <t>GGNSYGSGGASYNPGSHGGYGGGSGGGSSYQ</t>
  </si>
  <si>
    <t>SGGNSYGSGGAS(0.003)Y(0.002)NPGS(0.994)HGGYGGGSGGGSSYQGK</t>
  </si>
  <si>
    <t>S(-77.22)GGNS(-73.61)Y(-61.48)GS(-33.39)GGAS(-25.69)Y(-26.27)NPGS(25.69)HGGY(-33.93)GGGS(-39.71)GGGS(-53.71)S(-48.55)Y(-49.11)QGK</t>
  </si>
  <si>
    <t>840;844;62</t>
  </si>
  <si>
    <t>GASYNPGSHGGYGGGSGGGSSYQGKQGGYSQ</t>
  </si>
  <si>
    <t>SGGNSYGSGGASYNPGS(0.098)HGGY(0.184)GGGS(0.389)GGGS(0.147)S(0.147)Y(0.035)QGK</t>
  </si>
  <si>
    <t>S(-87.26)GGNS(-81.86)Y(-83.63)GS(-56.51)GGAS(-32.3)Y(-33.03)NPGS(-5.99)HGGY(-3.27)GGGS(3.27)GGGS(-4.24)S(-4.24)Y(-10.41)QGK</t>
  </si>
  <si>
    <t>844;848;66</t>
  </si>
  <si>
    <t>NPGSHGGYGGGSGGGSSYQGKQGGYSQSNYN</t>
  </si>
  <si>
    <t>SGGNSY(0.001)GS(0.008)GGAS(0.09)Y(0.079)NPGS(0.038)HGGY(0.005)GGGS(0.005)GGGS(0.417)S(0.19)Y(0.166)QGK</t>
  </si>
  <si>
    <t>S(-36.47)GGNS(-34.28)Y(-25.58)GS(-17.4)GGAS(-6.67)Y(-7.21)NPGS(-10.35)HGGY(-18.94)GGGS(-19.3)GGGS(3.41)S(-3.41)Y(-3.99)QGK</t>
  </si>
  <si>
    <t>845;849;67</t>
  </si>
  <si>
    <t>PGSHGGYGGGSGGGSSYQGKQGGYSQSNYNS</t>
  </si>
  <si>
    <t>SGGNS(0.001)YGS(0.002)GGAS(0.02)Y(0.019)NPGS(0.052)HGGY(0.174)GGGS(0.016)GGGS(0.136)S(0.443)Y(0.136)QGK</t>
  </si>
  <si>
    <t>S(-31.3)GGNS(-28.59)Y(-33.71)GS(-23.58)GGAS(-13.35)Y(-13.64)NPGS(-9.32)HGGY(-4.07)GGGS(-14.49)GGGS(-5.12)S(4.07)Y(-5.12)QGK</t>
  </si>
  <si>
    <t>VLAGET(-41.34)LS(41.34)VNDPPDVLDR</t>
  </si>
  <si>
    <t>LFPDT(74.14)PLALDANKK</t>
  </si>
  <si>
    <t>188;188;188;188;188;188;188;188;70</t>
  </si>
  <si>
    <t>SPVVREEMEKVLAGETLSVNDPPDVLDRQKC</t>
  </si>
  <si>
    <t>VLAGET(0.97)LS(0.03)VNDPPDVLDR</t>
  </si>
  <si>
    <t>VLAGET(15.06)LS(-15.06)VNDPPDVLDR</t>
  </si>
  <si>
    <t>836;840;58</t>
  </si>
  <si>
    <t>YGSGGASYNPGSHGGYGGGSGGGSSYQGKQG</t>
  </si>
  <si>
    <t>SGGNSYGS(0.001)GGAS(0.003)Y(0.002)NPGS(0.211)HGGY(0.579)GGGS(0.12)GGGS(0.05)S(0.018)Y(0.017)QGK</t>
  </si>
  <si>
    <t>S(-49.2)GGNS(-44.84)Y(-35.45)GS(-28.02)GGAS(-23.51)Y(-23.82)NPGS(-4.38)HGGY(4.38)GGGS(-6.83)GGGS(-10.63)S(-15.08)Y(-15.44)QGK</t>
  </si>
  <si>
    <t>846;850;68</t>
  </si>
  <si>
    <t>GSHGGYGGGSGGGSSYQGKQGGYSQSNYNSP</t>
  </si>
  <si>
    <t>SGGNSYGSGGASYNPGS(0.002)HGGY(0.01)GGGS(0.141)GGGS(0.104)S(0.371)Y(0.371)QGK</t>
  </si>
  <si>
    <t>S(-74.52)GGNS(-69.43)Y(-65.68)GS(-49.52)GGAS(-39.62)Y(-44.6)NPGS(-22.59)HGGY(-15.5)GGGS(-4.22)GGGS(-5.54)S(0)Y(0)QGK</t>
  </si>
  <si>
    <t>P29218;P29218-3;E5RG13;E5RIP7;H0YBL1</t>
  </si>
  <si>
    <t>168;227;133;160;193</t>
  </si>
  <si>
    <t>P29218</t>
  </si>
  <si>
    <t>Inositol monophosphatase 1</t>
  </si>
  <si>
    <t>IMPA1</t>
  </si>
  <si>
    <t>DITKSLLVTELGSSRTPETVRMVLSNMEKLF</t>
  </si>
  <si>
    <t>SLLVTELGS(0.002)S(0.002)RT(0.966)PET(0.03)VR</t>
  </si>
  <si>
    <t>S(-71.91)LLVT(-38.87)ELGS(-26.57)S(-26.57)RT(15.12)PET(-15.12)VR</t>
  </si>
  <si>
    <t>NY(-37.09)T(-24.31)NS(20.23)PEES(-20.23)S(-25.63)K</t>
  </si>
  <si>
    <t>P12268;H0Y4R1</t>
  </si>
  <si>
    <t>122;54</t>
  </si>
  <si>
    <t>P12268</t>
  </si>
  <si>
    <t>Inosine-5'-monophosphate dehydrogenase 2</t>
  </si>
  <si>
    <t>IMPDH2</t>
  </si>
  <si>
    <t>VKKYEQGFITDPVVLSPKDRVRDVFEAKARH</t>
  </si>
  <si>
    <t>KYEQGFITDPVVLS(1)PK</t>
  </si>
  <si>
    <t>KY(-91.59)EQGFIT(-61.85)DPVVLS(61.85)PK</t>
  </si>
  <si>
    <t>ALT(-19.28)DDS(19.28)DENEEEDAFT(-72.41)DQK</t>
  </si>
  <si>
    <t>RLFDDEAS(65.1)VDEPR</t>
  </si>
  <si>
    <t>455;455;455;455</t>
  </si>
  <si>
    <t>NAGQVVHLTLVRRKTSSSTSPLEPPSDRGTV</t>
  </si>
  <si>
    <t>T(0.072)S(0.277)S(0.206)S(0.154)T(0.214)S(0.076)PLEPPSDR</t>
  </si>
  <si>
    <t>T(-5.83)S(1.12)S(-1.29)S(-2.54)T(-1.12)S(-5.61)PLEPPS(-44.86)DR</t>
  </si>
  <si>
    <t>456;456;456;456</t>
  </si>
  <si>
    <t>AGQVVHLTLVRRKTSSSTSPLEPPSDRGTVV</t>
  </si>
  <si>
    <t>T(0.011)S(0.159)S(0.636)S(0.136)T(0.027)S(0.031)PLEPPSDR</t>
  </si>
  <si>
    <t>T(-17.62)S(-6.03)S(6.03)S(-6.69)T(-13.73)S(-13.13)PLEPPS(-48.47)DR</t>
  </si>
  <si>
    <t>457;457;457;457</t>
  </si>
  <si>
    <t>GQVVHLTLVRRKTSSSTSPLEPPSDRGTVVE</t>
  </si>
  <si>
    <t>T(0.007)S(0.031)S(0.134)S(0.721)T(0.093)S(0.013)PLEPPSDR</t>
  </si>
  <si>
    <t>T(-19.86)S(-13.65)S(-7.31)S(7.31)T(-8.91)S(-17.32)PLEPPS(-58.38)DR</t>
  </si>
  <si>
    <t>459;459;459;459</t>
  </si>
  <si>
    <t>VVHLTLVRRKTSSSTSPLEPPSDRGTVVEPL</t>
  </si>
  <si>
    <t>T(0.005)S(0.012)S(0.012)S(0.011)T(0.083)S(0.873)PLEPPS(0.003)DR</t>
  </si>
  <si>
    <t>T(-22.79)S(-18.6)S(-18.6)S(-19.04)T(-10.2)S(10.2)PLEPPS(-24.01)DR</t>
  </si>
  <si>
    <t>VPDS(70.09)PENELK</t>
  </si>
  <si>
    <t>ALT(6.33)DDS(-6.33)DENEEEDAFT(-57.3)DQK</t>
  </si>
  <si>
    <t>Q8NI35;Q8NI35-4;Q8NI35-3;Q8NI35-2;Q8NI35-5;F5GY89;B4DE90</t>
  </si>
  <si>
    <t>1508;1480;1508;1538;967;153;322</t>
  </si>
  <si>
    <t>LRNSSHEEAITALRQTPQKVRLVVYRDEAHY</t>
  </si>
  <si>
    <t>NSSHEEAITALRQT(1)PQK</t>
  </si>
  <si>
    <t>NS(-82.32)S(-79.17)HEEAIT(-54.41)ALRQT(54.41)PQK</t>
  </si>
  <si>
    <t>458;458;458;458</t>
  </si>
  <si>
    <t>QVVHLTLVRRKTSSSTSPLEPPSDRGTVVEP</t>
  </si>
  <si>
    <t>T(0.003)S(0.012)S(0.042)S(0.186)T(0.572)S(0.186)PLEPPSDR</t>
  </si>
  <si>
    <t>T(-22.34)S(-16.92)S(-11.38)S(-4.88)T(4.88)S(-4.88)PLEPPS(-62.04)DR</t>
  </si>
  <si>
    <t>X;X;X;X;X;X;X;X;X;X;X;X;X;X;X;Phospho (STY);Phospho (STY);X;Phospho (STY);X;X;Phospho (STY);X;Phospho (STY);X;X;Phospho (STY);X;X;X;X</t>
  </si>
  <si>
    <t>AAAAAAAAT(-71.41)MALAAPS(12.06)S(12.06)PT(-12.06)PES(-17.85)PT(-22.87)MLT(-27.77)K</t>
  </si>
  <si>
    <t>AAAAAAATMALAAPSSPTPESPTMLTKKPED</t>
  </si>
  <si>
    <t>X;X;X;X;X;X;X;X;X;X;X;X;X;X;Phospho (STY);Phospho (STY);X;Phospho (STY);X;X;Phospho (STY);X;Phospho (STY);X;X;Phospho (STY);X;X;X;X;X</t>
  </si>
  <si>
    <t>AAAAAAAATMALAAPS(0.037)S(0.958)PT(0.171)PES(0.374)PT(0.375)MLT(0.085)K</t>
  </si>
  <si>
    <t>AAAAAAAAT(-81.98)MALAAPS(-14.4)S(14.4)PT(-3.55)PES(0)PT(0)MLT(-6.44)K</t>
  </si>
  <si>
    <t>AATMALAAPSSPTPESPTMLTKKPEDNHTQC</t>
  </si>
  <si>
    <t>AAAAAAAATMALAAPS(0.145)S(0.582)PT(0.308)PES(0.774)PT(0.188)MLT(0.004)K</t>
  </si>
  <si>
    <t>AAAAAAAAT(-36.35)MALAAPS(-6.22)S(3.02)PT(-3.02)PES(6.22)PT(-6.22)MLT(-22.91)K</t>
  </si>
  <si>
    <t>798;794</t>
  </si>
  <si>
    <t>&gt;sp|Q9NQS7|INCE_HUMAN Inner centromere protein OS=Homo sapiens GN=INCENP PE=1 SV=3;&gt;sp|Q9NQS7-2|INCE_HUMAN Isoform 2 of Inner centromere protein OS=Homo sapiens GN=INCENP</t>
  </si>
  <si>
    <t>AAGASKALNVTVDVQSPACTSYQMTPQGHRA</t>
  </si>
  <si>
    <t>X;X;X;X;X;X;X;X;X;X;X;X;X;X;X;Phospho (STY);X;X;X;Phospho (STY);Phospho (STY);X;X;X;Phospho (STY);X;X;X;X;X;X</t>
  </si>
  <si>
    <t>ALNVT(0.002)VDVQS(0.995)PACT(0.04)S(0.041)Y(0.047)QMT(0.875)PQGHR</t>
  </si>
  <si>
    <t>ALNVT(-27.32)VDVQS(27.32)PACT(-13.66)S(-13.4)Y(-12.73)QMT(12.73)PQGHR</t>
  </si>
  <si>
    <t>803;799</t>
  </si>
  <si>
    <t>KALNVTVDVQSPACTSYQMTPQGHRAPPKIN</t>
  </si>
  <si>
    <t>X;X;X;X;X;X;X;X;X;X;Phospho (STY);X;X;X;X;Phospho (STY);X;X;X;Phospho (STY);X;X;X;X;X;X;X;X;X;X;X</t>
  </si>
  <si>
    <t>ALNVT(0.001)VDVQS(0.172)PACT(0.143)S(0.403)Y(0.365)QMT(0.915)PQGHR</t>
  </si>
  <si>
    <t>ALNVT(-28.54)VDVQS(-4.14)PACT(-5.05)S(0.48)Y(-0.48)QMT(11.08)PQGHR</t>
  </si>
  <si>
    <t>ASKLRIAQVSPGPRDSPAFPDSPWRERVLAP</t>
  </si>
  <si>
    <t>X;X;X;X;X;X;X;X;X;Phospho (STY);X;X;X;X;X;Phospho (STY);X;X;X;X;X;Phospho (STY);X;X;X;X;X;X;X;X;X</t>
  </si>
  <si>
    <t>IAQVS(1)PGPRDS(1)PAFPDS(1)PWRER</t>
  </si>
  <si>
    <t>IAQVS(56.53)PGPRDS(56.53)PAFPDS(56.53)PWRER</t>
  </si>
  <si>
    <t>AQVSPGPRDSPAFPDSPWRERVLAPILPDNF</t>
  </si>
  <si>
    <t>VGTGRSASKLRIAQVSPGPRDSPAFPDSPWR</t>
  </si>
  <si>
    <t>230;230</t>
  </si>
  <si>
    <t>DEESTPKKSKARILESITVSSLMATPQDPKG</t>
  </si>
  <si>
    <t>ILES(0.746)IT(0.241)VSSLMAT(0.013)PQDPK</t>
  </si>
  <si>
    <t>ILES(4.91)IT(-4.91)VS(-40.26)S(-42.21)LMAT(-17.47)PQDPK</t>
  </si>
  <si>
    <t>TPKKSKARILESITVSSLMATPQDPKGQGVG</t>
  </si>
  <si>
    <t>Phospho (STY);X;X;X;X;X;X;X;X;X;X;X;X;X;X;Phospho (STY);Phospho (STY);X;X;X;Phospho (STY);X;X;X;X;X;X;X;X;X;X</t>
  </si>
  <si>
    <t>ILESIT(0.016)VS(0.879)S(0.105)LMAT(0.999)PQDPK</t>
  </si>
  <si>
    <t>ILES(-49.99)IT(-17.49)VS(9.24)S(-9.24)LMAT(34.02)PQDPK</t>
  </si>
  <si>
    <t>ILES(-51.55)IT(-26.96)VS(-18.23)S(18.23)LMAT(59.69)PQDPK</t>
  </si>
  <si>
    <t>LAT(-164.18)VVGENGS(164.18)VLRR</t>
  </si>
  <si>
    <t>X;X;X;X;X;X;X;X;X;X;X;X;Phospho (STY);X;Phospho (STY);Phospho (STY);X;X;X;Phospho (STY);X;X;X;X;X;X;X;X;X;X;X</t>
  </si>
  <si>
    <t>NQMLMT(-22.62)PT(22.62)S(22.62)APRS(103.12)VMK</t>
  </si>
  <si>
    <t>514;514</t>
  </si>
  <si>
    <t>VQRNQMLMTPTSAPRSVMKSFIKRNTPLRMD</t>
  </si>
  <si>
    <t>X;X;X;X;X;X;X;X;Phospho (STY);X;Phospho (STY);Phospho (STY);X;X;X;Phospho (STY);X;X;X;X;X;X;X;X;X;X;X;X;X;X;X</t>
  </si>
  <si>
    <t>NQMLMT(0.977)PT(0.512)S(0.512)APRS(1)VMK</t>
  </si>
  <si>
    <t>NQMLMT(13.18)PT(0)S(0)APRS(80.57)VMK</t>
  </si>
  <si>
    <t>RIS(37.03)Y(-37.03)VQDENRDPIR</t>
  </si>
  <si>
    <t>X;X;X;X;X;X;X;X;X;X;X;X;X;X;Phospho (STY);Phospho (STY);Phospho (STY);X;X;X;X;Phospho (STY);X;X;X;X;X;X;X;X;X</t>
  </si>
  <si>
    <t>RT(-33.87)S(33.87)S(54.47)AVWNS(96.05)PPLQGAR</t>
  </si>
  <si>
    <t>X;X;X;X;X;X;X;X;X;X;X;X;X;Phospho (STY);Phospho (STY);Phospho (STY);X;X;X;X;Phospho (STY);X;X;X;X;X;X;X;X;X;X</t>
  </si>
  <si>
    <t>RT(-19.34)S(19.34)S(57.5)AVWNS(92.9)PPLQGAR</t>
  </si>
  <si>
    <t>X;X;X;X;X;X;X;X;Phospho (STY);Phospho (STY);Phospho (STY);X;X;X;X;Phospho (STY);X;X;X;X;X;X;X;X;X;X;X;X;X;X;X</t>
  </si>
  <si>
    <t>RT(-109.56)S(-95.99)S(-81.21)AVWNS(81.21)PPLQGAR</t>
  </si>
  <si>
    <t>476;476</t>
  </si>
  <si>
    <t>DEEQHLEDEELQPPRSKTPSSPCPASKVVRP</t>
  </si>
  <si>
    <t>S(6.42)KT(-6.42)PS(-21.93)S(21.93)PCPAS(-55.22)K</t>
  </si>
  <si>
    <t>480;480</t>
  </si>
  <si>
    <t>HLEDEELQPPRSKTPSSPCPASKVVRPLRTF</t>
  </si>
  <si>
    <t>S(0.04)KT(0.959)PS(0.656)S(0.345)PCPASK</t>
  </si>
  <si>
    <t>S(-13.94)KT(13.94)PS(2.81)S(-2.81)PCPAS(-32.98)K</t>
  </si>
  <si>
    <t>ILPDNFSTPTGSRTDSQSVRHSPIAPSSPSP</t>
  </si>
  <si>
    <t>X;X;X;X;X;X;Phospho (STY);Phospho (STY);X;X;X;Phospho (STY);X;X;X;Phospho (STY);X;X;X;X;X;X;X;X;X;X;Phospho (STY);Phospho (STY);X;Phospho (STY);X</t>
  </si>
  <si>
    <t>T(0.418)DS(0.418)QS(0.13)VRHS(0.048)PIAPS(0.928)S(0.161)PS(0.897)PQVLAQK</t>
  </si>
  <si>
    <t>T(0)DS(0)QS(-5.29)VRHS(-10.27)PIAPS(11.6)S(-9.29)PS(9.29)PQVLAQK</t>
  </si>
  <si>
    <t>PDNFSTPTGSRTDSQSVRHSPIAPSSPSPQV</t>
  </si>
  <si>
    <t>X;X;X;X;Phospho (STY);Phospho (STY);X;X;X;Phospho (STY);X;X;X;X;X;Phospho (STY);X;X;X;X;X;X;X;X;Phospho (STY);Phospho (STY);X;Phospho (STY);X;X;X</t>
  </si>
  <si>
    <t>T(0.05)DS(0.072)QS(0.685)VRHS(0.193)PIAPSSPSPQVLAQK</t>
  </si>
  <si>
    <t>T(-11.34)DS(-9.81)QS(5.5)VRHS(-5.5)PIAPS(-37.53)S(-38.94)PS(-38.67)PQVLAQK</t>
  </si>
  <si>
    <t>STPTGSRTDSQSVRHSPIAPSSPSPQVLAQK</t>
  </si>
  <si>
    <t>Phospho (STY);Phospho (STY);X;X;X;Phospho (STY);X;X;X;X;X;X;X;X;X;Phospho (STY);X;X;X;X;Phospho (STY);Phospho (STY);X;Phospho (STY);X;X;X;X;X;X;X</t>
  </si>
  <si>
    <t>TDSQS(0.002)VRHS(0.997)PIAPS(0.667)S(0.667)PS(0.667)PQVLAQK</t>
  </si>
  <si>
    <t>T(-41.52)DS(-37.27)QS(-26.91)VRHS(24.83)PIAPS(0)S(0)PS(0)PQVLAQK</t>
  </si>
  <si>
    <t>SRTDSQSVRHSPIAPSSPSPQVLAQKYSLVA</t>
  </si>
  <si>
    <t>Phospho (STY);X;Phospho (STY);X;Phospho (STY);X;Phospho (STY);X;X;X;Phospho (STY);X;X;X;X;Phospho (STY);Phospho (STY);X;Phospho (STY);X;X;X;X;X;X;X;X;X;X;X;X</t>
  </si>
  <si>
    <t>T(0.054)DS(0.071)QS(0.246)VRHS(0.628)PIAPS(0.931)S(0.305)PS(0.765)PQVLAQK</t>
  </si>
  <si>
    <t>T(-9.7)DS(-9.05)QS(-3.64)VRHS(3.64)PIAPS(10.9)S(-3.74)PS(3.74)PQVLAQK</t>
  </si>
  <si>
    <t>X;Phospho (STY);X;Phospho (STY);X;Phospho (STY);X;X;X;Phospho (STY);X;X;X;X;Phospho (STY);Phospho (STY);X;Phospho (STY);X;X;X;X;X;X;X;X;X;X;X;X;X</t>
  </si>
  <si>
    <t>T(-41.63)DS(-35.99)QS(-23.53)VRHS(16.07)PIAPS(8.22)S(8.22)PS(-8.22)PQVLAQK</t>
  </si>
  <si>
    <t>X;Phospho (STY);X;Phospho (STY);X;X;X;Phospho (STY);X;X;X;X;Phospho (STY);Phospho (STY);X;Phospho (STY);X;X;X;X;X;X;X;X;X;X;X;X;X;X;X</t>
  </si>
  <si>
    <t>T(-12.48)DS(-6.41)QS(-6.41)VRHS(6.41)PIAPS(0)S(0)PS(22.08)PQVLAQK</t>
  </si>
  <si>
    <t>T(-6.66)LS(6.66)PT(-18.61)PAS(-29.59)AT(-28.53)APT(-54.08)S(-54.08)QGIPT(5.01)S(5.01)DEES(-5.01)T(-5.01)PKK</t>
  </si>
  <si>
    <t>202;202</t>
  </si>
  <si>
    <t>MSTEPLPRTLSPTPASATAPTSQGIPTSDEE</t>
  </si>
  <si>
    <t>T(0.171)LS(0.171)PT(0.048)PAS(0.462)AT(0.145)APT(0.004)S(0.004)QGIPT(0.668)S(0.2)DEES(0.064)T(0.064)PKK</t>
  </si>
  <si>
    <t>T(-5.14)LS(-5.14)PT(-10.25)PAS(5)AT(-5)APT(-24.48)S(-23.89)QGIPT(5.49)S(-5.49)DEES(-12.47)T(-12.47)PKK</t>
  </si>
  <si>
    <t>PRTLSPTPASATAPTSQGIPTSDEESTPKKS</t>
  </si>
  <si>
    <t>X;X;X;X;Phospho (STY);X;X;X;X;X;X;X;X;X;X;Phospho (STY);X;X;X;X;X;X;X;X;X;Phospho (STY);X;X;X;X;X</t>
  </si>
  <si>
    <t>T(0.406)LS(0.42)PT(0.135)PAS(0.014)AT(0.034)APT(0.131)S(0.43)QGIPT(0.364)S(0.364)DEES(0.35)T(0.353)PKK</t>
  </si>
  <si>
    <t>T(-0.16)LS(0.16)PT(-5.07)PAS(-15.02)AT(-10.11)APT(-5.07)S(1.57)QGIPT(-1.05)S(-1.05)DEES(0)T(0)PKK</t>
  </si>
  <si>
    <t>Phospho (STY);X;X;Phospho (STY);X;X;X;X;X;X;X;X;X;X;Phospho (STY);Phospho (STY);X;X;X;Phospho (STY);Phospho (STY);X;X;X;X;X;X;X;X;X;X</t>
  </si>
  <si>
    <t>T(-5.13)LS(5.13)PT(-8.77)PAS(-23)AT(-21.92)APT(-22.95)S(-18.67)QGIPT(10.05)S(10.05)DEES(-10.05)T(-10.05)PKK</t>
  </si>
  <si>
    <t>X;X;X;X;X;Phospho (STY);X;X;X;X;Phospho (STY);Phospho (STY);X;X;X;Phospho (STY);Phospho (STY);X;X;X;X;X;X;X;X;X;X;Phospho (STY);X;Phospho (STY);X</t>
  </si>
  <si>
    <t>T(0)LS(0)PT(-12.27)PAS(-12.75)AT(-0.57)APT(-18.69)S(-18.69)QGIPT(-10.77)S(5.45)DEES(6.52)T(-5.45)PKK</t>
  </si>
  <si>
    <t>PWRERVLAPILPDNFSTPTGSRTDSQSVRHS</t>
  </si>
  <si>
    <t>X;X;X;X;X;X;X;X;X;X;X;X;X;X;X;Phospho (STY);X;X;X;X;X;X;Phospho (STY);X;Phospho (STY);X;Phospho (STY);X;X;X;Phospho (STY)</t>
  </si>
  <si>
    <t>VLAPILPDNFS(0.92)T(0.08)PTGSR</t>
  </si>
  <si>
    <t>VLAPILPDNFS(10.62)T(-10.62)PT(-49.93)GS(-67.55)R</t>
  </si>
  <si>
    <t>296;296</t>
  </si>
  <si>
    <t>VLAPILPDNFSTPTGSRTDSQSVRHSPIAPS</t>
  </si>
  <si>
    <t>X;X;X;X;X;X;X;X;X;X;X;X;X;X;X;Phospho (STY);X;Phospho (STY);X;Phospho (STY);X;Phospho (STY);X;X;X;Phospho (STY);X;X;X;X;Phospho (STY)</t>
  </si>
  <si>
    <t>VLAPILPDNFS(0.05)T(0.167)PT(0.341)GS(0.443)R</t>
  </si>
  <si>
    <t>VLAPILPDNFS(-9.45)T(-4.24)PT(-1.14)GS(1.14)R</t>
  </si>
  <si>
    <t>AAAAATMALAAPSSPTPESPTMLTKKPEDNH</t>
  </si>
  <si>
    <t>X;X;X;X;X;X;X;X;X;X;X;X;Phospho (STY);Phospho (STY);X;Phospho (STY);X;X;Phospho (STY);X;Phospho (STY);X;X;Phospho (STY);X;X;X;X;X;X;X</t>
  </si>
  <si>
    <t>AAAAAAAATMALAAPS(0.07)S(0.07)PT(0.814)PES(0.492)PT(0.492)MLT(0.062)K</t>
  </si>
  <si>
    <t>AAAAAAAAT(-40.91)MALAAPS(-11.08)S(-11.08)PT(10.56)PES(0)PT(0)MLT(-10.56)K</t>
  </si>
  <si>
    <t>TMALAAPSSPTPESPTMLTKKPEDNHTQCQL</t>
  </si>
  <si>
    <t>X;X;X;X;X;X;X;Phospho (STY);Phospho (STY);X;Phospho (STY);X;X;Phospho (STY);X;Phospho (STY);X;X;X;X;X;X;X;X;X;X;X;X;X;X;X</t>
  </si>
  <si>
    <t>AAAAAAAATMALAAPS(0.175)S(0.712)PT(0.109)PES(0.129)PT(0.701)MLT(0.173)K</t>
  </si>
  <si>
    <t>AAAAAAAAT(-73.01)MALAAPS(-6.12)S(6.12)PT(-8.24)PES(-7.54)PT(6.12)MLT(-6.12)K</t>
  </si>
  <si>
    <t>153;153;153</t>
  </si>
  <si>
    <t>LAAPSSPTPESPTMLTKKPEDNHTQCQLVPV</t>
  </si>
  <si>
    <t>AAAAAAAATMALAAPS(0.628)S(0.178)PT(0.178)PES(0.02)PT(0.025)MLT(0.972)K</t>
  </si>
  <si>
    <t>AAAAAAAAT(-72.73)MALAAPS(5.5)S(-5.5)PT(-5.5)PES(-16.95)PT(-16.95)MLT(16.95)K</t>
  </si>
  <si>
    <t>802;798</t>
  </si>
  <si>
    <t>SKALNVTVDVQSPACTSYQMTPQGHRAPPKI</t>
  </si>
  <si>
    <t>ALNVT(0.004)VDVQS(0.952)PACT(0.89)S(0.097)Y(0.027)QMT(0.029)PQGHR</t>
  </si>
  <si>
    <t>ALNVT(-24.92)VDVQS(15.89)PACT(11.15)S(-11.15)Y(-17.95)QMT(-17.48)PQGHR</t>
  </si>
  <si>
    <t>807;803</t>
  </si>
  <si>
    <t>VTVDVQSPACTSYQMTPQGHRAPPKINPDNY</t>
  </si>
  <si>
    <t>X;X;X;X;X;X;Phospho (STY);X;X;X;Phospho (STY);Phospho (STY);X;X;X;Phospho (STY);X;X;X;X;X;X;X;X;X;X;X;X;X;X;X</t>
  </si>
  <si>
    <t>ALNVTVDVQS(0.978)PACT(0.013)S(0.013)Y(0.014)QMT(0.982)PQGHR</t>
  </si>
  <si>
    <t>ALNVT(-42.1)VDVQS(20.07)PACT(-20.07)S(-20.07)Y(-19.17)QMT(19.17)PQGHR</t>
  </si>
  <si>
    <t>EFS(-89.09)KEPELMPKT(46.37)PS(-46.37)QK</t>
  </si>
  <si>
    <t>ESTPKKSKARILESITVSSLMATPQDPKGQG</t>
  </si>
  <si>
    <t>X;Phospho (STY);Phospho (STY);X;X;X;X;X;X;X;X;X;X;X;X;Phospho (STY);X;X;X;X;X;X;Phospho (STY);X;X;X;X;X;X;X;X</t>
  </si>
  <si>
    <t>ILESIT(0.919)VS(0.075)S(0.006)LMAT(1)PQDPK</t>
  </si>
  <si>
    <t>ILES(-61.3)IT(10.89)VS(-10.89)S(-21.52)LMAT(70.53)PQDPK</t>
  </si>
  <si>
    <t>KARILESITVSSLMATPQDPKGQGVGTGRSA</t>
  </si>
  <si>
    <t>ILESIT(0.033)VS(0.483)S(0.483)LMAT(1)PQDPK</t>
  </si>
  <si>
    <t>ILES(-55.45)IT(-11.64)VS(0)S(0)LMAT(93.6)PQDPK</t>
  </si>
  <si>
    <t>X;X;X;X;X;X;X;X;X;X;X;X;X;X;X;Phospho (STY);X;Phospho (STY);Phospho (STY);X;X;X;Phospho (STY);X;X;X;X;X;X;X;X</t>
  </si>
  <si>
    <t>NQMLMT(18.43)PT(0)S(0)APRS(50.49)VMK</t>
  </si>
  <si>
    <t>509;509</t>
  </si>
  <si>
    <t>TFLHTVQRNQMLMTPTSAPRSVMKSFIKRNT</t>
  </si>
  <si>
    <t>X;X;X;X;X;X;X;X;X;X;X;X;X;Phospho (STY);X;Phospho (STY);Phospho (STY);X;X;X;Phospho (STY);X;X;X;X;X;X;X;X;X;X</t>
  </si>
  <si>
    <t>X;X;X;X;X;X;X;X;X;X;X;X;X;X;X;Phospho (STY);Phospho (STY);Phospho (STY);X;X;X;X;Phospho (STY);X;X;X;X;X;X;X;X</t>
  </si>
  <si>
    <t>RT(8.1)S(-8.1)S(15.92)AVWNS(34.11)PPLQGAR</t>
  </si>
  <si>
    <t>S(-32.91)KT(32.91)PS(-15.45)S(15.45)PCPAS(-60.72)K</t>
  </si>
  <si>
    <t>298;298</t>
  </si>
  <si>
    <t>APILPDNFSTPTGSRTDSQSVRHSPIAPSSP</t>
  </si>
  <si>
    <t>X;X;X;X;X;X;X;X;Phospho (STY);Phospho (STY);X;X;X;Phospho (STY);X;Phospho (STY);X;X;X;X;X;X;X;X;X;X;X;X;Phospho (STY);Phospho (STY);X</t>
  </si>
  <si>
    <t>T(0.537)DS(0.166)QS(0.166)VRHS(0.131)PIAPS(0.299)S(0.775)PS(0.925)PQVLAQK</t>
  </si>
  <si>
    <t>T(5.36)DS(-5.36)QS(-5.36)VRHS(-6.42)PIAPS(-5.28)S(5.28)PS(10.4)PQVLAQK</t>
  </si>
  <si>
    <t>T(16.4)LS(-16.4)PT(-30.2)PAS(-38.65)AT(-34.58)APT(-10.34)S(-4.59)QGIPT(-4.59)S(-4.59)DEES(4.59)T(4.59)PKK</t>
  </si>
  <si>
    <t>199;199</t>
  </si>
  <si>
    <t>TQLMSTEPLPRTLSPTPASATAPTSQGIPTS</t>
  </si>
  <si>
    <t>T(0.166)LS(0.166)PT(0.641)PAS(0.016)AT(0.011)APTS(0.001)QGIPT(0.587)S(0.587)DEES(0.413)T(0.413)PKK</t>
  </si>
  <si>
    <t>T(-5.89)LS(-5.89)PT(5.89)PAS(-16.34)AT(-17.11)APT(-34.08)S(-28.69)QGIPT(0)S(0)DEES(0)T(0)PKK</t>
  </si>
  <si>
    <t>204;204</t>
  </si>
  <si>
    <t>TEPLPRTLSPTPASATAPTSQGIPTSDEEST</t>
  </si>
  <si>
    <t>T(0.061)LS(0.258)PT(0.123)PAS(0.277)AT(0.277)APT(0.003)S(0.001)QGIPT(0.367)S(0.633)DEES(0.402)T(0.598)PKK</t>
  </si>
  <si>
    <t>T(-9.24)LS(-2.87)PT(-4.93)PAS(0)AT(0)APT(-20.94)S(-25.7)QGIPT(-2.87)S(2.87)DEES(-2.87)T(2.87)PKK</t>
  </si>
  <si>
    <t>213;213</t>
  </si>
  <si>
    <t>PTPASATAPTSQGIPTSDEESTPKKSKARIL</t>
  </si>
  <si>
    <t>X;Phospho (STY);X;X;Phospho (STY);X;X;X;X;X;X;X;X;X;X;Phospho (STY);Phospho (STY);X;X;X;Phospho (STY);Phospho (STY);X;X;X;X;X;X;X;X;X</t>
  </si>
  <si>
    <t>T(0.319)LS(0.319)PT(0.316)PAS(0.023)AT(0.023)APT(0.004)S(0.004)QGIPT(0.93)S(0.322)DEES(0.371)T(0.371)PKK</t>
  </si>
  <si>
    <t>T(0)LS(0)PT(0)PAS(-11.57)AT(-11.57)APT(-25.63)S(-25.63)QGIPT(10.61)S(-1.02)DEES(0)T(0)PKK</t>
  </si>
  <si>
    <t>X;X;X;X;X;X;X;X;X;Phospho (STY);Phospho (STY);X;X;X;Phospho (STY);Phospho (STY);X;X;X;X;X;X;X;X;X;X;Phospho (STY);X;Phospho (STY);X;Phospho (STY)</t>
  </si>
  <si>
    <t>T(0)LS(0)PT(-6.79)PAS(-7.49)AT(-27.82)APT(-39.86)S(-40.38)QGIPT(-6.09)S(-7.49)DEES(6.09)T(8.85)PKK</t>
  </si>
  <si>
    <t>X;X;X;X;X;X;X;X;X;X;X;X;X;X;X;Phospho (STY);X;X;X;X;X;Phospho (STY);X;Phospho (STY);X;Phospho (STY);X;X;X;Phospho (STY);X</t>
  </si>
  <si>
    <t>VLAPILPDNFS(-40.11)T(40.11)PT(-45.19)GS(-70.68)R</t>
  </si>
  <si>
    <t>294;294</t>
  </si>
  <si>
    <t>ERVLAPILPDNFSTPTGSRTDSQSVRHSPIA</t>
  </si>
  <si>
    <t>X;X;X;X;X;X;X;X;X;X;X;X;X;X;X;X;X;X;X;Phospho (STY);X;Phospho (STY);X;Phospho (STY);X;X;X;Phospho (STY);X;X;X</t>
  </si>
  <si>
    <t>VLAPILPDNFS(0.333)T(0.333)PT(0.333)GS(0.001)R</t>
  </si>
  <si>
    <t>VLAPILPDNFS(0)T(0)PT(0)GS(-23.95)R</t>
  </si>
  <si>
    <t>Q27J81;Q27J81-2;H7BXE4</t>
  </si>
  <si>
    <t>582;582;50</t>
  </si>
  <si>
    <t>&gt;sp|Q27J81|INF2_HUMAN Inverted formin-2 OS=Homo sapiens GN=INF2 PE=1 SV=2;&gt;sp|Q27J81-2|INF2_HUMAN Isoform 2 of Inverted formin-2 OS=Homo sapiens GN=INF2;&gt;tr|H7BXE4|H7BXE4_HUMAN Inverted formin-2 (Fragment) OS=Homo sapiens GN=INF2 PE=2 SV=1</t>
  </si>
  <si>
    <t>LNWQKLPSNVAREHNSMWASLSSPDAEAVEP</t>
  </si>
  <si>
    <t>EHNS(0.933)MWAS(0.036)LS(0.014)S(0.017)PDAEAVEPDFSSIER</t>
  </si>
  <si>
    <t>EHNS(14.16)MWAS(-14.16)LS(-18.36)S(-17.35)PDAEAVEPDFS(-78)S(-80.25)IER</t>
  </si>
  <si>
    <t>586;586;54</t>
  </si>
  <si>
    <t>KLPSNVAREHNSMWASLSSPDAEAVEPDFSS</t>
  </si>
  <si>
    <t>EHNS(0.128)MWAS(0.811)LS(0.031)S(0.031)PDAEAVEPDFSSIER</t>
  </si>
  <si>
    <t>EHNS(-8.02)MWAS(8.02)LS(-14.24)S(-14.24)PDAEAVEPDFS(-52.31)S(-53.39)IER</t>
  </si>
  <si>
    <t>588;588;56</t>
  </si>
  <si>
    <t>PSNVAREHNSMWASLSSPDAEAVEPDFSSIE</t>
  </si>
  <si>
    <t>EHNS(0.029)MWAS(0.208)LS(0.588)S(0.175)PDAEAVEPDFSSIER</t>
  </si>
  <si>
    <t>EHNS(-13.13)MWAS(-4.51)LS(4.51)S(-5.27)PDAEAVEPDFS(-40.93)S(-43.05)IER</t>
  </si>
  <si>
    <t>589;589;57</t>
  </si>
  <si>
    <t>SNVAREHNSMWASLSSPDAEAVEPDFSSIER</t>
  </si>
  <si>
    <t>EHNS(0.012)MWAS(0.11)LS(0.125)S(0.753)PDAEAVEPDFSSIER</t>
  </si>
  <si>
    <t>EHNS(-18.05)MWAS(-8.34)LS(-7.81)S(7.81)PDAEAVEPDFS(-38.25)S(-38.25)IER</t>
  </si>
  <si>
    <t>1188;1188</t>
  </si>
  <si>
    <t>DEDEEDTAPESALDTSLDKSFSEDAVTDSSG</t>
  </si>
  <si>
    <t>GARPPAAGPGGDEDEDEEDTAPES(0.002)ALDT(0.085)S(0.913)LDK</t>
  </si>
  <si>
    <t>GARPPAAGPGGDEDEDEEDT(-50.07)APES(-27.2)ALDT(-10.31)S(10.31)LDK</t>
  </si>
  <si>
    <t>371;371</t>
  </si>
  <si>
    <t>AHKSVQANLDQSQRGSSPQNTTTPKPSVEGQ</t>
  </si>
  <si>
    <t>GS(0.496)S(0.496)PQNT(0.004)T(0.002)T(0.002)PKPSVEGQQPAAAAACEPVDHAQSESILK</t>
  </si>
  <si>
    <t>GS(0)S(0)PQNT(-21.43)T(-25.19)T(-25.19)PKPS(-31.36)VEGQQPAAAAACEPVDHAQS(-42.29)ES(-42.32)ILK</t>
  </si>
  <si>
    <t>372;372</t>
  </si>
  <si>
    <t>HKSVQANLDQSQRGSSPQNTTTPKPSVEGQQ</t>
  </si>
  <si>
    <t>GS(0.138)S(0.547)PQNT(0.044)T(0.015)T(0.044)PKPS(0.212)VEGQQPAAAAACEPVDHAQSESILK</t>
  </si>
  <si>
    <t>GS(-6)S(4.12)PQNT(-10.91)T(-15.71)T(-10.91)PKPS(-4.12)VEGQQPAAAAACEPVDHAQS(-63.65)ES(-65.38)ILK</t>
  </si>
  <si>
    <t>1147;1147</t>
  </si>
  <si>
    <t>KDPTSLLGVLQAEADSTSEGLEDAVHSRGAR</t>
  </si>
  <si>
    <t>QDAKDPTSLLGVLQAEADS(0.467)T(0.467)S(0.066)EGLEDAVHSR</t>
  </si>
  <si>
    <t>QDAKDPT(-64.37)S(-61)LLGVLQAEADS(0)T(0)S(-8.51)EGLEDAVHS(-35.04)R</t>
  </si>
  <si>
    <t>QDAKDPT(-68.15)S(-65.48)LLGVLQAEADS(-7.88)T(-7.88)S(7.88)EGLEDAVHS(-26.87)R</t>
  </si>
  <si>
    <t>1187;1187</t>
  </si>
  <si>
    <t>EDEDEEDTAPESALDTSLDKSFSEDAVTDSS</t>
  </si>
  <si>
    <t>GARPPAAGPGGDEDEDEEDT(0.001)APES(0.04)ALDT(0.685)S(0.274)LDK</t>
  </si>
  <si>
    <t>GARPPAAGPGGDEDEDEEDT(-27.42)APES(-12.37)ALDT(3.99)S(-3.99)LDK</t>
  </si>
  <si>
    <t>QANLDQSQRGSSPQNTTTPKPSVEGQQPAAA</t>
  </si>
  <si>
    <t>GS(0.299)S(0.299)PQNT(0.299)T(0.049)T(0.049)PKPS(0.004)VEGQQPAAAAACEPVDHAQSESILK</t>
  </si>
  <si>
    <t>GS(0)S(0)PQNT(0)T(-7.84)T(-7.84)PKPS(-18.27)VEGQQPAAAAACEPVDHAQS(-38.87)ES(-41.34)ILK</t>
  </si>
  <si>
    <t>ANLDQSQRGSSPQNTTTPKPSVEGQQPAAAA</t>
  </si>
  <si>
    <t>GS(0.488)S(0.488)PQNT(0.153)T(0.411)T(0.411)PKPS(0.047)VEGQQPAAAAACEPVDHAQSESILK</t>
  </si>
  <si>
    <t>GS(0)S(0)PQNT(-4.88)T(0)T(0)PKPS(-9.52)VEGQQPAAAAACEPVDHAQS(-33.32)ES(-33.32)ILK</t>
  </si>
  <si>
    <t>NLDQSQRGSSPQNTTTPKPSVEGQQPAAAAA</t>
  </si>
  <si>
    <t>1148;1148</t>
  </si>
  <si>
    <t>DPTSLLGVLQAEADSTSEGLEDAVHSRGARP</t>
  </si>
  <si>
    <t>1199;1199</t>
  </si>
  <si>
    <t>ALDTSLDKSFSEDAVTDSSGSGTLPRARGRA</t>
  </si>
  <si>
    <t>SFSEDAVT(0.715)DS(0.109)S(0.109)GS(0.063)GT(0.003)LPR</t>
  </si>
  <si>
    <t>S(-47.03)FS(-37.84)EDAVT(8.17)DS(-8.17)S(-8.17)GS(-10.54)GT(-23.51)LPR</t>
  </si>
  <si>
    <t>&gt;sp|Q9NRY2|SOSSC_HUMAN SOSS complex subunit C OS=Homo sapiens GN=INIP PE=1 SV=1</t>
  </si>
  <si>
    <t>LLMQNQS(-22.05)S(-22.05)T(-24.53)NHPGAS(-16.19)IALS(-11.09)RPS(11.09)LNK</t>
  </si>
  <si>
    <t>Q9ULG1;H0YMN5</t>
  </si>
  <si>
    <t>648;648</t>
  </si>
  <si>
    <t>Q9ULG1</t>
  </si>
  <si>
    <t>DNA helicase INO80</t>
  </si>
  <si>
    <t>INO80</t>
  </si>
  <si>
    <t>LVVQDVKYFQRVKWQYMVLDEAQALKSSSSV</t>
  </si>
  <si>
    <t>VKWQY(1)MVLDEAQALKS(0.368)S(0.368)S(0.444)S(0.82)VR</t>
  </si>
  <si>
    <t>VKWQY(50.33)MVLDEAQALKS(-1.43)S(-1.43)S(1.43)S(6.65)VR</t>
  </si>
  <si>
    <t>HHQEEDAGPT(-45.35)QPS(45.35)PAKPQLK</t>
  </si>
  <si>
    <t>LGGPEGPGS(53.02)PLLAT(-53.02)</t>
  </si>
  <si>
    <t>Q6PI98;K7ELX9;K7EQ79;K7ENM4;K7ENP7;Q6PI98-3;Q6PI98-4</t>
  </si>
  <si>
    <t>Q6PI98</t>
  </si>
  <si>
    <t>INO80 complex subunit C</t>
  </si>
  <si>
    <t>INO80C</t>
  </si>
  <si>
    <t>___MAAQIPIVATTSTPGIVRNSKKRPASPS</t>
  </si>
  <si>
    <t>AAQIPIVAT(0.011)T(0.011)S(0.178)T(0.8)PGIVR</t>
  </si>
  <si>
    <t>AAQIPIVAT(-18.58)T(-18.58)S(-6.53)T(6.53)PGIVR</t>
  </si>
  <si>
    <t>X;X;X;X;X;X;X;X;X;X;X;X;X;X;X;Phospho (STY);X;X;X;X;Phospho (STY);X;Phospho (STY);X;X;X;X;X;X;X;Phospho (STY)</t>
  </si>
  <si>
    <t>GQES(62.34)PLKKS(0)PS(0)AGDVHILT(-36.32)GFAK</t>
  </si>
  <si>
    <t>940;330</t>
  </si>
  <si>
    <t>HGSGLGKGQESPLKKSPSAGDVHILTGFAKP</t>
  </si>
  <si>
    <t>GQES(0.999)PLKKS(0.975)PS(0.025)AGDVHILTGFAK</t>
  </si>
  <si>
    <t>GQES(31.96)PLKKS(15.96)PS(-15.96)AGDVHILT(-40.19)GFAK</t>
  </si>
  <si>
    <t>GQES(40.83)PLKKS(-14.82)PS(14.82)AGDVHILT(-29.89)GFAK</t>
  </si>
  <si>
    <t>Q9Y2H2;Q5T993;Q9Y2H2-3;Q9Y2H2-2</t>
  </si>
  <si>
    <t>123;27;123;123</t>
  </si>
  <si>
    <t>KKHHFGINKPEKIIPSPDDSKFLLKTFTHIK</t>
  </si>
  <si>
    <t>IIPS(1)PDDSK</t>
  </si>
  <si>
    <t>IIPS(46.28)PDDS(-46.28)K</t>
  </si>
  <si>
    <t>VQKS(48.77)PPEPEIINQVQQNELK</t>
  </si>
  <si>
    <t>&gt;sp|O15357|SHIP2_HUMAN Phosphatidylinositol 3,4,5-trisphosphate 5-phosphatase 2 OS=Homo sapiens GN=INPPL1 PE=1 SV=2;&gt;sp|O15357-2|SHIP2_HUMAN Isoform 2 of Phosphatidylinositol 3,4,5-trisphosphate 5-phosphatase 2 OS=Homo sapiens GN=INPPL1</t>
  </si>
  <si>
    <t>NS(-105.28)FNNPAY(-93.49)Y(-94.05)VLEGVPHQLLPPEPPS(93.49)PAR</t>
  </si>
  <si>
    <t>VFDQQS(12.06)S(-12.06)PMVT(-35.56)R</t>
  </si>
  <si>
    <t>VFDQQS(-13)S(13)PMVT(-26.92)R</t>
  </si>
  <si>
    <t>EADGIPGKVAWEAS(7.54)S(-7.54)K</t>
  </si>
  <si>
    <t>EADGIPGKVAWEAS(-18.33)S(18.33)K</t>
  </si>
  <si>
    <t>1326;1525</t>
  </si>
  <si>
    <t>&gt;sp|Q8N201|INT1_HUMAN Integrator complex subunit 1 OS=Homo sapiens GN=INTS1 PE=1 SV=2;&gt;tr|A4D212|A4D212_HUMAN DKFZP586J0619 protein OS=Homo sapiens GN=DKFZP586J0619 PE=4 SV=1</t>
  </si>
  <si>
    <t>SLPPRRDSTEAPKPKSSPEQPIGQGRIRVGT</t>
  </si>
  <si>
    <t>S(0.825)S(0.175)PEQPIGQGR</t>
  </si>
  <si>
    <t>S(6.74)S(-6.74)PEQPIGQGR</t>
  </si>
  <si>
    <t>S(-33.03)S(33.03)PEQPIGQGR</t>
  </si>
  <si>
    <t>227;24</t>
  </si>
  <si>
    <t>RSTQIENQHQGAQDTSDLMSPSKRSSQKYII</t>
  </si>
  <si>
    <t>STQIENQHQGAQDT(0.485)S(0.485)DLMS(0.026)PS(0.004)K</t>
  </si>
  <si>
    <t>S(-37.99)T(-33.32)QIENQHQGAQDT(0)S(0)DLMS(-12.65)PS(-21.37)K</t>
  </si>
  <si>
    <t>S(-64.9)T(-60.44)QIENQHQGAQDT(-34.1)S(-34.1)DLMS(12.39)PS(-12.39)K</t>
  </si>
  <si>
    <t>233;30</t>
  </si>
  <si>
    <t>NQHQGAQDTSDLMSPSKRSSQKYIIEGLTEK</t>
  </si>
  <si>
    <t>STQIENQHQGAQDT(0.004)S(0.002)DLMS(0.418)PS(0.575)K</t>
  </si>
  <si>
    <t>S(-39.52)T(-39.52)QIENQHQGAQDT(-21.45)S(-23.63)DLMS(-1.38)PS(1.38)K</t>
  </si>
  <si>
    <t>226;23</t>
  </si>
  <si>
    <t>TRSTQIENQHQGAQDTSDLMSPSKRSSQKYI</t>
  </si>
  <si>
    <t>STQIENQHQGAQDT(0.564)S(0.415)DLMS(0.016)PS(0.005)K</t>
  </si>
  <si>
    <t>S(-41.48)T(-37.02)QIENQHQGAQDT(1.33)S(-1.33)DLMS(-15.54)PS(-20.93)K</t>
  </si>
  <si>
    <t>VDIPKKPRLEKPETQSSPITVQSSKDLPMAD</t>
  </si>
  <si>
    <t>LEKPET(0.001)QS(0.827)S(0.171)PIT(0.001)VQSSK</t>
  </si>
  <si>
    <t>LEKPET(-30.44)QS(6.84)S(-6.84)PIT(-31.71)VQS(-50.45)S(-50.45)K</t>
  </si>
  <si>
    <t>LEKPET(-55.51)QS(-46.73)S(46.02)PIT(-46.02)VQS(-99.08)S(-99.08)K</t>
  </si>
  <si>
    <t>S(-60.65)VS(59)CDNVS(-59)K</t>
  </si>
  <si>
    <t>SGPSGSTTSKTTSESSSSPSASLKGPTSQES</t>
  </si>
  <si>
    <t>TTSES(0.006)S(0.904)S(0.084)S(0.007)PSASLK</t>
  </si>
  <si>
    <t>T(-76.47)T(-57.81)S(-43.93)ES(-21.91)S(10.34)S(-10.34)S(-21.41)PS(-35.9)AS(-53.8)LK</t>
  </si>
  <si>
    <t>GPSGSTTSKTTSESSSSPSASLKGPTSQESQ</t>
  </si>
  <si>
    <t>TTSESS(0.034)S(0.64)S(0.325)PSASLK</t>
  </si>
  <si>
    <t>T(-92.27)T(-79.63)S(-60.45)ES(-37.03)S(-12.74)S(2.95)S(-2.95)PS(-32.36)AS(-40.48)LK</t>
  </si>
  <si>
    <t>PSGSTTSKTTSESSSSPSASLKGPTSQESQL</t>
  </si>
  <si>
    <t>TTSES(0.002)S(0.007)S(0.231)S(0.751)PS(0.006)AS(0.003)LK</t>
  </si>
  <si>
    <t>T(-52.07)T(-43.65)S(-36.23)ES(-26.23)S(-20.12)S(-5.13)S(5.13)PS(-20.97)AS(-24.62)LK</t>
  </si>
  <si>
    <t>KKPRLEKPETQSSPITVQSSKDLPMADLSSF</t>
  </si>
  <si>
    <t>LEKPETQSS(0.5)PIT(0.5)VQSSK</t>
  </si>
  <si>
    <t>LEKPET(-48.78)QS(-37.71)S(0)PIT(0)VQS(-72.11)S(-72.11)K</t>
  </si>
  <si>
    <t>Q68E01;Q68E01-4;Q68E01-3;Q68E01-2</t>
  </si>
  <si>
    <t>578;90;371;577</t>
  </si>
  <si>
    <t>Q68E01</t>
  </si>
  <si>
    <t>Integrator complex subunit 3</t>
  </si>
  <si>
    <t>INTS3</t>
  </si>
  <si>
    <t>EEPVDITPYLDQLDESLRDKVLQLQKGSDTE</t>
  </si>
  <si>
    <t>ETVVEEPVDIT(0.023)PY(0.226)LDQLDES(0.751)LRDK</t>
  </si>
  <si>
    <t>ET(-43.46)VVEEPVDIT(-15.12)PY(-5.23)LDQLDES(5.23)LRDK</t>
  </si>
  <si>
    <t>HLLQPPPRPAQPT(-46.35)S(46.35)GKK</t>
  </si>
  <si>
    <t>Q92551;C9JNA8</t>
  </si>
  <si>
    <t>Q92551</t>
  </si>
  <si>
    <t>Inositol hexakisphosphate kinase 1</t>
  </si>
  <si>
    <t>IP6K1</t>
  </si>
  <si>
    <t>ASLSLETSESSQEAKSPKVELHSHSEVPFQM</t>
  </si>
  <si>
    <t>ASLSLETSESSQEAKS(1)PK</t>
  </si>
  <si>
    <t>AS(-159.7)LS(-151.43)LET(-123.47)S(-109.3)ES(-102.13)S(-94.59)QEAKS(94.59)PK</t>
  </si>
  <si>
    <t>Q92551;Q92551-2</t>
  </si>
  <si>
    <t>375;210</t>
  </si>
  <si>
    <t>&gt;sp|Q92551|IP6K1_HUMAN Inositol hexakisphosphate kinase 1 OS=Homo sapiens GN=IP6K1 PE=1 SV=3;&gt;sp|Q92551-2|IP6K1_HUMAN Isoform 2 of Inositol hexakisphosphate kinase 1 OS=Homo sapiens GN=IP6K1</t>
  </si>
  <si>
    <t>HLDMVLPEVASSCGPSTSPSNTSPEAGPSSQ</t>
  </si>
  <si>
    <t>HLDMVLPEVAS(0.001)S(0.012)CGPS(0.361)T(0.327)S(0.11)PS(0.11)NT(0.038)S(0.038)PEAGPS(0.001)S(0.001)QPK</t>
  </si>
  <si>
    <t>HLDMVLPEVAS(-23.85)S(-14.83)CGPS(0.43)T(-0.43)S(-5.15)PS(-5.15)NT(-9.73)S(-9.73)PEAGPS(-27.18)S(-27.18)QPK</t>
  </si>
  <si>
    <t>377;212</t>
  </si>
  <si>
    <t>DMVLPEVASSCGPSTSPSNTSPEAGPSSQPK</t>
  </si>
  <si>
    <t>HLDMVLPEVAS(0.006)S(0.006)CGPS(0.017)T(0.016)S(0.831)PS(0.036)NT(0.043)S(0.043)PEAGPS(0.001)S(0.001)QPK</t>
  </si>
  <si>
    <t>HLDMVLPEVAS(-21.21)S(-21.21)CGPS(-16.8)T(-17.13)S(12.88)PS(-13.66)NT(-12.88)S(-12.88)PEAGPS(-31.22)S(-30.7)QPK</t>
  </si>
  <si>
    <t>379;214</t>
  </si>
  <si>
    <t>VLPEVASSCGPSTSPSNTSPEAGPSSQPKVD</t>
  </si>
  <si>
    <t>HLDMVLPEVASS(0.001)CGPS(0.029)T(0.073)S(0.217)PS(0.536)NT(0.071)S(0.071)PEAGPS(0.001)S(0.001)QPK</t>
  </si>
  <si>
    <t>HLDMVLPEVAS(-30.97)S(-27.73)CGPS(-12.68)T(-8.65)S(-3.93)PS(3.93)NT(-8.77)S(-8.77)PEAGPS(-28.89)S(-28.89)QPK</t>
  </si>
  <si>
    <t>382;217</t>
  </si>
  <si>
    <t>EVASSCGPSTSPSNTSPEAGPSSQPKVDVRM</t>
  </si>
  <si>
    <t>HLDMVLPEVAS(0.006)S(0.015)CGPS(0.036)T(0.036)S(0.286)PS(0.103)NT(0.124)S(0.385)PEAGPS(0.005)S(0.005)QPK</t>
  </si>
  <si>
    <t>HLDMVLPEVAS(-17.94)S(-14.02)CGPS(-10.34)T(-10.34)S(-1.29)PS(-5.73)NT(-4.93)S(1.29)PEAGPS(-19.16)S(-19.16)QPK</t>
  </si>
  <si>
    <t>376;211</t>
  </si>
  <si>
    <t>LDMVLPEVASSCGPSTSPSNTSPEAGPSSQP</t>
  </si>
  <si>
    <t>HLDMVLPEVAS(0.005)S(0.014)CGPS(0.114)T(0.407)S(0.407)PS(0.034)NT(0.013)S(0.005)PEAGPSSQPK</t>
  </si>
  <si>
    <t>HLDMVLPEVAS(-19.21)S(-14.74)CGPS(-5.52)T(0)S(0)PS(-10.77)NT(-15.07)S(-19.21)PEAGPS(-32.79)S(-32.79)QPK</t>
  </si>
  <si>
    <t>381;216</t>
  </si>
  <si>
    <t>PEVASSCGPSTSPSNTSPEAGPSSQPKVDVR</t>
  </si>
  <si>
    <t>HLDMVLPEVAS(0.003)S(0.008)CGPS(0.032)T(0.035)S(0.315)PS(0.096)NT(0.393)S(0.118)PEAGPSSQPK</t>
  </si>
  <si>
    <t>HLDMVLPEVAS(-21.86)S(-17.09)CGPS(-10.88)T(-10.53)S(-0.96)PS(-6.13)NT(0.96)S(-5.24)PEAGPS(-29.28)S(-32.43)QPK</t>
  </si>
  <si>
    <t>O00410;O00410-3;B4E0R6;E7ETV3;C9JZD8;E7EQT5</t>
  </si>
  <si>
    <t>20;38;20;20;20;20</t>
  </si>
  <si>
    <t>O00410</t>
  </si>
  <si>
    <t>Importin-5</t>
  </si>
  <si>
    <t>IPO5</t>
  </si>
  <si>
    <t>AAEQQQFYLLLGNLLSPDNVVRKQAEETYEN</t>
  </si>
  <si>
    <t>AAAAAEQQQFYLLLGNLLS(1)PDNVVR</t>
  </si>
  <si>
    <t>AAAAAEQQQFY(-43.69)LLLGNLLS(43.69)PDNVVR</t>
  </si>
  <si>
    <t>O00410;O00410-2;H0Y8C6;O00410-3;B4E0R6</t>
  </si>
  <si>
    <t>827;767;829;845;702</t>
  </si>
  <si>
    <t>QVKRQDEDYDEQVEESLQDEDDNDVYILTKV</t>
  </si>
  <si>
    <t>RQDEDYDEQVEES(1)LQDEDDNDVYILTK</t>
  </si>
  <si>
    <t>RQDEDY(-58.78)DEQVEES(58.78)LQDEDDNDVY(-73.23)ILT(-84.84)K</t>
  </si>
  <si>
    <t>ALQS(96.46)PALGLR</t>
  </si>
  <si>
    <t>Q86VI3;F2Z2E2</t>
  </si>
  <si>
    <t>1424;1381</t>
  </si>
  <si>
    <t>Q86VI3</t>
  </si>
  <si>
    <t>Ras GTPase-activating-like protein IQGAP3</t>
  </si>
  <si>
    <t>IQGAP3</t>
  </si>
  <si>
    <t>QACTAQTPEPLRRHRSLTAHSLLPLAEKQRR</t>
  </si>
  <si>
    <t>HRS(1)LTAHSLLPLAEK</t>
  </si>
  <si>
    <t>HRS(38.33)LT(-38.33)AHS(-63.64)LLPLAEK</t>
  </si>
  <si>
    <t>539;496</t>
  </si>
  <si>
    <t>RVLAVSLINEALDKGSPEKTLSALLLPAAGL</t>
  </si>
  <si>
    <t>VLAVSLINEALDKGS(1)PEK</t>
  </si>
  <si>
    <t>VLAVS(-65.21)LINEALDKGS(65.21)PEK</t>
  </si>
  <si>
    <t>C9JMG9;Q6DN90-2;H7C107;Q6DN90</t>
  </si>
  <si>
    <t>166;58;181;180</t>
  </si>
  <si>
    <t>C9JMG9</t>
  </si>
  <si>
    <t>IQ motif and SEC7 domain-containing protein 1</t>
  </si>
  <si>
    <t>IQSEC1</t>
  </si>
  <si>
    <t>RMSRRIVLSNMRMQFSFEGPEKVHSSYFEGK</t>
  </si>
  <si>
    <t>MQFS(1)FEGPEK</t>
  </si>
  <si>
    <t>MQFS(102.33)FEGPEK</t>
  </si>
  <si>
    <t>230;122;245;244</t>
  </si>
  <si>
    <t>SSDFADAITELEDAFSRQVKSLAESIDDALN</t>
  </si>
  <si>
    <t>SPAPSSDFADAIT(0.001)ELEDAFS(0.999)RQVK</t>
  </si>
  <si>
    <t>S(-47.09)PAPS(-47.52)S(-47.59)DFADAIT(-31.69)ELEDAFS(31.69)RQVK</t>
  </si>
  <si>
    <t>370;370;141;370;396;396;43</t>
  </si>
  <si>
    <t>KLGDFGLARFSRFAGSSPSQSSMVARTQTVR</t>
  </si>
  <si>
    <t>FAGS(0.642)S(0.33)PS(0.025)QS(0.002)SMVAR</t>
  </si>
  <si>
    <t>FAGS(2.89)S(-2.89)PS(-14.07)QS(-24.86)S(-32.97)MVAR</t>
  </si>
  <si>
    <t>FAGS(-20.27)S(20.27)PS(-32.13)QS(-37.43)S(-37.43)MVAR</t>
  </si>
  <si>
    <t>373;373;144;373;399;399;46</t>
  </si>
  <si>
    <t>DFGLARFSRFAGSSPSQSSMVARTQTVRGTL</t>
  </si>
  <si>
    <t>FAGS(0.023)S(0.081)PS(0.662)QS(0.174)S(0.061)MVAR</t>
  </si>
  <si>
    <t>FAGS(-14.63)S(-9.13)PS(5.81)QS(-5.81)S(-10.38)MVAR</t>
  </si>
  <si>
    <t>O43187</t>
  </si>
  <si>
    <t>Interleukin-1 receptor-associated kinase-like 2</t>
  </si>
  <si>
    <t>IRAK2</t>
  </si>
  <si>
    <t>RSPVYLKDLLLSDIPSSTASLCSRKTGVENV</t>
  </si>
  <si>
    <t>DLLLS(0.026)DIPS(0.947)S(0.026)T(0.001)ASLCSRK</t>
  </si>
  <si>
    <t>DLLLS(-15.64)DIPS(15.64)S(-15.64)T(-28.81)AS(-40.31)LCS(-34.77)RK</t>
  </si>
  <si>
    <t>&gt;sp|Q8IU81|I2BP1_HUMAN Interferon regulatory factor 2-binding protein 1 OS=Homo sapiens GN=IRF2BP1 PE=1 SV=1</t>
  </si>
  <si>
    <t>AGGAS(82.36)PAAS(-82.36)S(-89.47)T(-96.35)AQPPT(-115.22)QHR</t>
  </si>
  <si>
    <t>GLT(-52.16)LAPGLS(41.64)PARPLFGS(-41.64)DFEK</t>
  </si>
  <si>
    <t>LTLAPGLSPARPLFGSDFEKEKQQRNADCLA</t>
  </si>
  <si>
    <t>GLT(0.001)LAPGLS(0.271)PARPLFGS(0.729)DFEK</t>
  </si>
  <si>
    <t>GLT(-30.77)LAPGLS(-4.3)PARPLFGS(4.3)DFEK</t>
  </si>
  <si>
    <t>VAPGGPYSAETPGVPSPIAALKNVAEALGHS</t>
  </si>
  <si>
    <t>HWVAPGGPYSAETPGVPS(1)PIAALK</t>
  </si>
  <si>
    <t>HWVAPGGPY(-68.06)S(-64.18)AET(-55.84)PGVPS(55.84)PIAALK</t>
  </si>
  <si>
    <t>KAS(77.13)PEPEGEAAGK</t>
  </si>
  <si>
    <t>NVAEALGHS(165.9)PKDPGGGGGPVR</t>
  </si>
  <si>
    <t>RS(-80.05)HVLPEGRS(80.05)PGPPALK</t>
  </si>
  <si>
    <t>&gt;sp|Q7Z5L9|I2BP2_HUMAN Interferon regulatory factor 2-binding protein 2 OS=Homo sapiens GN=IRF2BP2 PE=1 SV=2;&gt;sp|Q7Z5L9-2|I2BP2_HUMAN Isoform 2 of Interferon regulatory factor 2-binding protein 2 OS=Homo sapiens GN=IRF2BP2</t>
  </si>
  <si>
    <t>LEEPPELNRQS(53.38)PNPR</t>
  </si>
  <si>
    <t>RKPS(117.95)PEPEGEVGPPK</t>
  </si>
  <si>
    <t>GSAQPTDLGAHKRPASVSSSAAVEHEQREAA</t>
  </si>
  <si>
    <t>RPAS(0.999)VSSSAAVEHEQR</t>
  </si>
  <si>
    <t>RPAS(33.24)VS(-33.24)S(-47.14)S(-47.14)AAVEHEQR</t>
  </si>
  <si>
    <t>RAHGCFQDGRS(51.64)PGPPPPVGVK</t>
  </si>
  <si>
    <t>PSGRGAAASLRKRKASPEPPDSAEGALKLGE</t>
  </si>
  <si>
    <t>RKAS(1)PEPPDSAEGALK</t>
  </si>
  <si>
    <t>RKAS(75.56)PEPPDS(-75.56)AEGALK</t>
  </si>
  <si>
    <t>&gt;sp|Q9Y4H2|IRS2_HUMAN Insulin receptor substrate 2 OS=Homo sapiens GN=IRS2 PE=1 SV=2</t>
  </si>
  <si>
    <t>ILQPRAAAAAAAAVPSAGPAGPAPTSAAGRT</t>
  </si>
  <si>
    <t>AAAAAAAAVPS(0.827)AGPAGPAPT(0.087)S(0.087)AAGR</t>
  </si>
  <si>
    <t>AAAAAAAAVPS(9.8)AGPAGPAPT(-9.8)S(-9.8)AAGR</t>
  </si>
  <si>
    <t>AAAVPSAGPAGPAPTSAAGRTFPASGGGYKA</t>
  </si>
  <si>
    <t>AAAAAAAAVPS(0.006)AGPAGPAPT(0.206)S(0.788)AAGR</t>
  </si>
  <si>
    <t>AAAAAAAAVPS(-21.21)AGPAGPAPT(-5.83)S(5.83)AAGR</t>
  </si>
  <si>
    <t>APY(-48.87)T(-48.59)CGGDS(-49.15)DQY(-46.02)VLMS(9.26)S(-9.26)PVGR</t>
  </si>
  <si>
    <t>APY(-108.68)T(-99.46)CGGDS(-90.33)DQY(-88.61)VLMS(-23.39)S(23.39)PVGR</t>
  </si>
  <si>
    <t>GFLGQRGRAVRPTRLSLEGLPSLPSMHEYPL</t>
  </si>
  <si>
    <t>AVRPT(0.223)RLS(0.775)LEGLPS(0.001)LPS(0.001)MHEYPLPPEPK</t>
  </si>
  <si>
    <t>AVRPT(-5.42)RLS(5.42)LEGLPS(-28.17)LPS(-31.41)MHEY(-37)PLPPEPK</t>
  </si>
  <si>
    <t>GVPGCCY(-34.25)S(-6.68)S(6.68)LPR</t>
  </si>
  <si>
    <t>LMRATFSGSAGRLCPSCPASSPKVAYHPYPE</t>
  </si>
  <si>
    <t>LCPS(0.848)CPAS(0.076)S(0.076)PK</t>
  </si>
  <si>
    <t>LCPS(10.46)CPAS(-10.46)S(-10.46)PK</t>
  </si>
  <si>
    <t>TFSGSAGRLCPSCPASSPKVAYHPYPEDYGD</t>
  </si>
  <si>
    <t>LCPS(0.032)CPAS(0.833)S(0.135)PK</t>
  </si>
  <si>
    <t>LCPS(-14.09)CPAS(7.91)S(-7.91)PK</t>
  </si>
  <si>
    <t>FSGSAGRLCPSCPASSPKVAYHPYPEDYGDI</t>
  </si>
  <si>
    <t>LCPS(0.001)CPAS(0.03)S(0.97)PK</t>
  </si>
  <si>
    <t>LCPS(-32.55)CPAS(-15.13)S(15.13)PK</t>
  </si>
  <si>
    <t>SLTTPARQRPVPQPSSASLDEYTLMRATFSG</t>
  </si>
  <si>
    <t>QRPVPQPS(0.17)S(0.69)AS(0.124)LDEY(0.013)T(0.004)LMR</t>
  </si>
  <si>
    <t>QRPVPQPS(-6.09)S(6.09)AS(-7.46)LDEY(-17.24)T(-22.36)LMR</t>
  </si>
  <si>
    <t>QRPVPQPS(-43.46)S(-28.76)AS(23.46)LDEY(-36.81)T(-23.46)LMR</t>
  </si>
  <si>
    <t>RVS(61.13)GDAAQDLDR</t>
  </si>
  <si>
    <t>GSGSGSCRSDDYMPMSPASVSAPKQILQPRA</t>
  </si>
  <si>
    <t>SDDYMPMS(0.992)PAS(0.003)VS(0.005)APK</t>
  </si>
  <si>
    <t>S(-81.05)DDY(-76.12)MPMS(23.2)PAS(-24.86)VS(-23.2)APK</t>
  </si>
  <si>
    <t>S(-13.29)KS(13.29)QS(-27.51)S(-33.47)GS(-44.54)S(-44.54)AT(-39.15)HPIS(-61.66)VPGAR</t>
  </si>
  <si>
    <t>GGVGVGPGGGDEPPTSPRQLQPAPPLAPQGR</t>
  </si>
  <si>
    <t>SSEGGVGVGPGGGDEPPT(0.042)S(0.958)PR</t>
  </si>
  <si>
    <t>S(-121.01)S(-117.61)EGGVGVGPGGGDEPPT(-13.54)S(13.54)PR</t>
  </si>
  <si>
    <t>AAAAVPSAGPAGPAPTSAAGRTFPASGGGYK</t>
  </si>
  <si>
    <t>AAAAAAAAVPSAGPAGPAPT(0.5)S(0.5)AAGR</t>
  </si>
  <si>
    <t>AAAAAAAAVPS(-32.55)AGPAGPAPT(0)S(0)AAGR</t>
  </si>
  <si>
    <t>EGGVGVGPGGGDEPPTSPRQLQPAPPLAPQG</t>
  </si>
  <si>
    <t>SSEGGVGVGPGGGDEPPT(0.78)S(0.22)PR</t>
  </si>
  <si>
    <t>S(-68.46)S(-67.03)EGGVGVGPGGGDEPPT(5.49)S(-5.49)PR</t>
  </si>
  <si>
    <t>RQRPVPQPSSASLDEYTLMRATFSGSAGRLC</t>
  </si>
  <si>
    <t>QRPVPQPS(0.037)S(0.149)AS(0.313)LDEY(0.364)T(0.137)LMR</t>
  </si>
  <si>
    <t>QRPVPQPS(-9.95)S(-3.87)AS(-0.65)LDEY(0.65)T(-4.25)LMR</t>
  </si>
  <si>
    <t>AALAGSGSGSCRSDDYMPMSPASVSAPKQIL</t>
  </si>
  <si>
    <t>SDDY(0.5)MPMS(0.5)PASVSAPK</t>
  </si>
  <si>
    <t>S(-30.72)DDY(0)MPMS(0)PAS(-35.91)VS(-38.08)APK</t>
  </si>
  <si>
    <t>&gt;sp|P06756|ITAV_HUMAN Integrin alpha-V OS=Homo sapiens GN=ITGAV PE=1 SV=2;&gt;sp|P06756-3|ITAV_HUMAN Isoform 3 of Integrin alpha-V OS=Homo sapiens GN=ITGAV;&gt;sp|P06756-2|ITAV_HUMAN Isoform 2 of Integrin alpha-V OS=Homo sapiens GN=ITGAV</t>
  </si>
  <si>
    <t>EQLQPHENGEGNS(6.24)ET(-6.24)</t>
  </si>
  <si>
    <t>XPPPPPPPPPPPPPPPXXXXXXXXXXXXXXX</t>
  </si>
  <si>
    <t>EQLQPHENGEGNS(-6.47)ET(6.47)</t>
  </si>
  <si>
    <t>LGCNAGVS(21.14)PS(-21.14)FQQHCVAS(-25.48)LAT(-29.76)K</t>
  </si>
  <si>
    <t>398;279</t>
  </si>
  <si>
    <t>KLPHQRLGCNAGVSPSFQQHCVASLATKASS</t>
  </si>
  <si>
    <t>LGCNAGVS(0.419)PS(0.581)FQQHCVASLATK</t>
  </si>
  <si>
    <t>LGCNAGVS(-1.42)PS(1.42)FQQHCVAS(-37.05)LAT(-41.13)K</t>
  </si>
  <si>
    <t>358;239</t>
  </si>
  <si>
    <t>AEPAGGLVGERTCSASPGCCGSMMGQDAPWK</t>
  </si>
  <si>
    <t>T(0.102)CS(0.411)AS(0.487)PGCCGSMMGQDAPWK</t>
  </si>
  <si>
    <t>T(-6.79)CS(-0.74)AS(0.74)PGCCGS(-33.22)MMGQDAPWK</t>
  </si>
  <si>
    <t>Q14643;Q14643-4;Q14643-3;G5E9P1;Q14643-8;Q14643-7;Q14643-5;Q14643-6;Q14643-2;E7EVP7;E7EPX7</t>
  </si>
  <si>
    <t>1764;1701;1716;1716;1725;1734;1740;1749;1749;1749;1749</t>
  </si>
  <si>
    <t>Q14643</t>
  </si>
  <si>
    <t>Inositol 1,4,5-trisphosphate receptor type 1</t>
  </si>
  <si>
    <t>ITPR1</t>
  </si>
  <si>
    <t>&gt;sp|Q14643|ITPR1_HUMAN Inositol 1,4,5-trisphosphate receptor type 1 OS=Homo sapiens GN=ITPR1 PE=1 SV=2;&gt;sp|Q14643-4|ITPR1_HUMAN Isoform 4 of Inositol 1,4,5-trisphosphate receptor type 1 OS=Homo sapiens GN=ITPR1;&gt;sp|Q14643-3|ITPR1_HUMAN Isoform 3 of Inosito</t>
  </si>
  <si>
    <t>VNRYYGNVRPSGRRESLTSFGNGPLSAGGPG</t>
  </si>
  <si>
    <t>RES(0.938)LT(0.042)S(0.018)FGNGPLS(0.002)AGGPGKPGGGGGGSGSSSMSR</t>
  </si>
  <si>
    <t>RES(13.46)LT(-13.46)S(-17.12)FGNGPLS(-27.07)AGGPGKPGGGGGGS(-43.43)GS(-45.23)S(-45.23)S(-45.59)MS(-45.59)R</t>
  </si>
  <si>
    <t>1767;1704;1719;1719;1728;1737;1743;1752;1752;1752;1752</t>
  </si>
  <si>
    <t>YYGNVRPSGRRESLTSFGNGPLSAGGPGKPG</t>
  </si>
  <si>
    <t>RES(0.01)LT(0.252)S(0.736)FGNGPLS(0.001)AGGPGKPGGGGGGSGSSSMSR</t>
  </si>
  <si>
    <t>RES(-18.79)LT(-4.65)S(4.65)FGNGPLS(-27.1)AGGPGKPGGGGGGS(-40.8)GS(-40.8)S(-40.8)S(-40.8)MS(-42.28)R</t>
  </si>
  <si>
    <t>1766;1703;1718;1718;1727;1736;1742;1751;1751;1751;1751</t>
  </si>
  <si>
    <t>RYYGNVRPSGRRESLTSFGNGPLSAGGPGKP</t>
  </si>
  <si>
    <t>RES(0.026)LT(0.55)S(0.425)FGNGPLSAGGPGKPGGGGGGSGSSSMSR</t>
  </si>
  <si>
    <t>RES(-13.33)LT(1.12)S(-1.12)FGNGPLS(-38.05)AGGPGKPGGGGGGS(-59.09)GS(-59.23)S(-59.23)S(-59.23)MS(-59.23)R</t>
  </si>
  <si>
    <t>Q14571</t>
  </si>
  <si>
    <t>Inositol 1,4,5-trisphosphate receptor type 2</t>
  </si>
  <si>
    <t>ITPR2</t>
  </si>
  <si>
    <t>&gt;sp|Q14571|ITPR2_HUMAN Inositol 1,4,5-trisphosphate receptor type 2 OS=Homo sapiens GN=ITPR2 PE=1 SV=2</t>
  </si>
  <si>
    <t>IGESQVKGGEEPIEESNILSPVQDGTKKPQI</t>
  </si>
  <si>
    <t>GGEEPIEES(0.756)NILS(0.244)PVQDGTK</t>
  </si>
  <si>
    <t>GGEEPIEES(4.92)NILS(-4.92)PVQDGT(-38.03)K</t>
  </si>
  <si>
    <t>QVKGGEEPIEESNILSPVQDGTKKPQIDSNK</t>
  </si>
  <si>
    <t>GGEEPIEESNILS(1)PVQDGTK</t>
  </si>
  <si>
    <t>GGEEPIEES(-46.39)NILS(46.39)PVQDGT(-65.86)K</t>
  </si>
  <si>
    <t>&gt;sp|Q14573|ITPR3_HUMAN Inositol 1,4,5-trisphosphate receptor type 3 OS=Homo sapiens GN=ITPR3 PE=1 SV=2</t>
  </si>
  <si>
    <t>LGFVDVQNCIS(47.55)R</t>
  </si>
  <si>
    <t>VAS(35.16)FS(-35.16)IPGS(-44.44)S(-48.07)S(-48.54)R</t>
  </si>
  <si>
    <t>Q15811;Q15811-3;F8W7U0;E7ERJ0;B4DTM2;Q15811-2;Q15811-4;A8CTY3;A8CTX8;E9PD98;A7Y322;C9JQZ7;A8DCP3;E7ERJ1</t>
  </si>
  <si>
    <t>203;203;203;166;203;203;203;203;203;203;203;143;203;203</t>
  </si>
  <si>
    <t>Q15811</t>
  </si>
  <si>
    <t>Intersectin-1</t>
  </si>
  <si>
    <t>ITSN1</t>
  </si>
  <si>
    <t>&gt;sp|Q15811|ITSN1_HUMAN Intersectin-1 OS=Homo sapiens GN=ITSN1 PE=1 SV=3;&gt;sp|Q15811-3|ITSN1_HUMAN Isoform 3 of Intersectin-1 OS=Homo sapiens GN=ITSN1;&gt;tr|F8W7U0|F8W7U0_HUMAN Intersectin-1 OS=Homo sapiens GN=ITSN1 PE=2 SV=1;&gt;tr|E7ERJ0|E7ERJ0_HUMAN Intersecti</t>
  </si>
  <si>
    <t>SGPGSQLNTKLQKAQSFDVASVPPVAEWAVP</t>
  </si>
  <si>
    <t>AQS(0.996)FDVAS(0.004)VPPVAEWAVPQSSR</t>
  </si>
  <si>
    <t>AQS(24.04)FDVAS(-24.04)VPPVAEWAVPQS(-51.17)S(-50.76)R</t>
  </si>
  <si>
    <t>Q15811;Q15811-3;F8W7U0;E7ERJ0;B4DTM2;Q15811-2;Q15811-4;A8CTY3;A8CTX8;E9PD98;A7Y322;CON__ENSEMBL:ENSBTAP00000001528</t>
  </si>
  <si>
    <t>901;896;901;859;896;901;901;896;896;901;896;903</t>
  </si>
  <si>
    <t>QLRQRSAFTPATATGSSPSPVLGQGEKVEGL</t>
  </si>
  <si>
    <t>SAFTPATATGS(0.883)S(0.109)PS(0.008)PVLGQGEK</t>
  </si>
  <si>
    <t>S(-138.51)AFT(-130.7)PAT(-78.56)AT(-38.12)GS(9.07)S(-9.07)PS(-20.59)PVLGQGEK</t>
  </si>
  <si>
    <t>902;897;902;860;897;902;902;897;897;902;897;904</t>
  </si>
  <si>
    <t>LRQRSAFTPATATGSSPSPVLGQGEKVEGLQ</t>
  </si>
  <si>
    <t>SAFTPATAT(0.001)GS(0.012)S(0.988)PS(0.999)PVLGQGEK</t>
  </si>
  <si>
    <t>S(-40.2)AFT(-39.48)PAT(-34.65)AT(-34.06)GS(-19.46)S(19.46)PS(30.99)PVLGQGEK</t>
  </si>
  <si>
    <t>904;899;904;862;899;904;904;899;899;904;899;906</t>
  </si>
  <si>
    <t>QRSAFTPATATGSSPSPVLGQGEKVEGLQAQ</t>
  </si>
  <si>
    <t>Q15811;Q15811-3;F8W7U0;E7ERJ0;B4DTM2;Q15811-2;Q15811-4;A8CTY3;A8CTX8;E9PD98;A7Y322;H0Y7J7</t>
  </si>
  <si>
    <t>981;976;981;939;976;981;981;976;976;981;976;34</t>
  </si>
  <si>
    <t>VKLISGPIRKSTSMDSGSSESPASLKRVASP</t>
  </si>
  <si>
    <t>STSMDS(0.785)GS(0.007)S(0.004)ES(0.201)PAS(0.003)LK</t>
  </si>
  <si>
    <t>S(-89.44)T(-66.33)S(-40.71)MDS(5.93)GS(-20.57)S(-22.93)ES(-5.93)PAS(-24.08)LK</t>
  </si>
  <si>
    <t>983;978;983;941;978;983;983;978;978;983;978;36</t>
  </si>
  <si>
    <t>LISGPIRKSTSMDSGSSESPASLKRVASPAA</t>
  </si>
  <si>
    <t>STSMDS(0.001)GS(0.395)S(0.395)ES(0.206)PAS(0.002)LK</t>
  </si>
  <si>
    <t>S(-50.62)T(-45.94)S(-40.77)MDS(-24.82)GS(0)S(0)ES(-2.83)PAS(-23.9)LK</t>
  </si>
  <si>
    <t>984;979;984;942;979;984;984;979;979;984;979;37</t>
  </si>
  <si>
    <t>ISGPIRKSTSMDSGSSESPASLKRVASPAAK</t>
  </si>
  <si>
    <t>STSMDS(0.001)GS(0.173)S(0.604)ES(0.221)PASLK</t>
  </si>
  <si>
    <t>S(-115.14)T(-93.93)S(-78.17)MDS(-28.29)GS(-5.43)S(4.37)ES(-4.37)PAS(-32.14)LK</t>
  </si>
  <si>
    <t>986;981;986;944;981;986;986;981;981;986;981;39</t>
  </si>
  <si>
    <t>GPIRKSTSMDSGSSESPASLKRVASPAAKPV</t>
  </si>
  <si>
    <t>STSMDSGSSES(1)PASLK</t>
  </si>
  <si>
    <t>S(-158.38)T(-140.15)S(-122)MDS(-78.36)GS(-53.07)S(-41.44)ES(41.44)PAS(-53.64)LK</t>
  </si>
  <si>
    <t>899;894;899;857;894;899;899;894;894;899;894;901</t>
  </si>
  <si>
    <t>AGQLRQRSAFTPATATGSSPSPVLGQGEKVE</t>
  </si>
  <si>
    <t>SAFTPAT(0.002)AT(0.785)GS(0.106)S(0.106)PS(0.001)PVLGQGEK</t>
  </si>
  <si>
    <t>S(-32.51)AFT(-32.51)PAT(-24.99)AT(8.71)GS(-8.71)S(-8.71)PS(-29.7)PVLGQGEK</t>
  </si>
  <si>
    <t>NMQFS(-48.42)NT(-10.42)PDS(10.42)GVS(-20.49)LLHKK</t>
  </si>
  <si>
    <t>579;579;579;579;604</t>
  </si>
  <si>
    <t>RIKNMQFSNTPDSGVSLLHKKSLEKEELCQR</t>
  </si>
  <si>
    <t>NMQFSNTPDS(0.04)GVS(0.96)LLHKK</t>
  </si>
  <si>
    <t>NMQFS(-45.26)NT(-37.07)PDS(-13.83)GVS(13.83)LLHKK</t>
  </si>
  <si>
    <t>T(-20.47)VS(20.47)PGS(3.77)VS(-3.77)PIHGQGQVVENLK</t>
  </si>
  <si>
    <t>T(-12.38)VS(12.38)PGS(12.38)VS(-12.38)PIHGQGQVVENLK</t>
  </si>
  <si>
    <t>T(-12.91)VS(12.91)PGS(-12.91)VS(22.96)PIHGQGQVVENLK</t>
  </si>
  <si>
    <t>573;573;573;573;598</t>
  </si>
  <si>
    <t>KQLLNERIKNMQFSNTPDSGVSLLHKKSLEK</t>
  </si>
  <si>
    <t>NMQFSNT(1)PDSGVSLLHK</t>
  </si>
  <si>
    <t>NMQFS(-62.81)NT(43.4)PDS(-43.4)GVS(-67.2)LLHK</t>
  </si>
  <si>
    <t>882;882;882;855</t>
  </si>
  <si>
    <t>LTVNTSWQKKSAFTRTVSPGSVSPIHGQGQV</t>
  </si>
  <si>
    <t>T(0.945)VS(0.056)PGS(0.787)VS(0.212)PIHGQGQVVENLK</t>
  </si>
  <si>
    <t>T(12.91)VS(-12.91)PGS(5.82)VS(-5.82)PIHGQGQVVENLK</t>
  </si>
  <si>
    <t>269;51</t>
  </si>
  <si>
    <t>&gt;sp|Q9Y6Y0|NS1BP_HUMAN Influenza virus NS1A-binding protein OS=Homo sapiens GN=IVNS1ABP PE=1 SV=3;&gt;tr|A8MVR0|A8MVR0_HUMAN Influenza virus NS1A-binding protein OS=Homo sapiens GN=IVNS1ABP PE=2 SV=2</t>
  </si>
  <si>
    <t>VQKKPPRENGHKQISSSSTGCLSSPNATVQS</t>
  </si>
  <si>
    <t>QIS(0.314)S(0.347)S(0.126)S(0.139)T(0.043)GCLS(0.015)S(0.017)PNAT(0.043)VQS(0.957)PKHEWK</t>
  </si>
  <si>
    <t>QIS(-0.44)S(0.44)S(-4.42)S(-3.99)T(-9.14)GCLS(-13.72)S(-13.34)PNAT(-13.72)VQS(13.72)PKHEWK</t>
  </si>
  <si>
    <t>270;52</t>
  </si>
  <si>
    <t>QKKPPRENGHKQISSSSTGCLSSPNATVQSP</t>
  </si>
  <si>
    <t>QIS(0.058)S(0.058)S(0.302)S(0.218)T(0.218)GCLS(0.031)S(0.116)PNAT(0.015)VQS(0.985)PKHEWK</t>
  </si>
  <si>
    <t>QIS(-7.38)S(-7.38)S(1.42)S(-1.42)T(-1.42)GCLS(-9.98)S(-4.15)PNAT(-20.12)VQS(20.12)PKHEWK</t>
  </si>
  <si>
    <t>271;53</t>
  </si>
  <si>
    <t>KKPPRENGHKQISSSSTGCLSSPNATVQSPK</t>
  </si>
  <si>
    <t>QIS(0.035)S(0.079)S(0.188)S(0.575)T(0.122)GCLS(0.075)S(0.079)PNAT(0.776)VQS(0.071)PKHEWK</t>
  </si>
  <si>
    <t>QIS(-12.62)S(-8.88)S(-4.98)S(4.98)T(-7.68)GCLS(-11.12)S(-10.74)PNAT(10.74)VQS(-11.03)PKHEWK</t>
  </si>
  <si>
    <t>276;58</t>
  </si>
  <si>
    <t>ENGHKQISSSSTGCLSSPNATVQSPKHEWKI</t>
  </si>
  <si>
    <t>QISSSST(0.001)GCLS(0.955)S(0.045)PNATVQSPK</t>
  </si>
  <si>
    <t>QIS(-75.19)S(-69.34)S(-65.17)S(-54.77)T(-31.59)GCLS(13.29)S(-13.29)PNAT(-57.79)VQS(-98.35)PK</t>
  </si>
  <si>
    <t>QIS(-36.29)S(-36.29)S(-39.81)S(-39.81)T(-39.81)GCLS(-15.67)S(15.67)PNAT(-27.42)VQS(-42.83)PK</t>
  </si>
  <si>
    <t>Phospho (STY);Phospho (STY);Phospho (STY);Phospho (STY);X;X;X;Phospho (STY);Phospho (STY);X;X;X;X;X;X;Phospho (STY);X;X;X;X;X;X;X;X;X;X;X;X;X;X;X</t>
  </si>
  <si>
    <t>QIS(-23.35)S(-23.35)S(-16.94)S(-16.94)T(-16.94)GCLS(0)S(0)PNAT(-22.42)VQS(22.42)PKHEWK</t>
  </si>
  <si>
    <t>272;54</t>
  </si>
  <si>
    <t>KPPRENGHKQISSSSTGCLSSPNATVQSPKH</t>
  </si>
  <si>
    <t>QIS(0.007)S(0.021)S(0.055)S(0.146)T(0.541)GCLS(0.115)S(0.115)PNAT(0.048)VQS(0.952)PKHEWK</t>
  </si>
  <si>
    <t>QIS(-19.28)S(-14.19)S(-10)S(-5.7)T(5.7)GCLS(-6.91)S(-6.91)PNAT(-14.19)VQS(14.19)PKHEWK</t>
  </si>
  <si>
    <t>281;63</t>
  </si>
  <si>
    <t>QISSSSTGCLSSPNATVQSPKHEWKIVASEK</t>
  </si>
  <si>
    <t>X;X;X;X;X;Phospho (STY);Phospho (STY);X;X;X;Phospho (STY);X;X;X;X;Phospho (STY);X;X;X;X;X;X;X;X;X;X;X;X;X;X;X</t>
  </si>
  <si>
    <t>QISSSSTGCLSS(0.001)PNAT(0.916)VQS(0.082)PK</t>
  </si>
  <si>
    <t>QIS(-54.38)S(-50.82)S(-53.83)S(-53.83)T(-53.83)GCLS(-33.7)S(-30.08)PNAT(10.46)VQS(-10.46)PK</t>
  </si>
  <si>
    <t>398;405;73;191</t>
  </si>
  <si>
    <t>EGEEEKVAKRKAAVLSDSEDEEKASAKKSRV</t>
  </si>
  <si>
    <t>X;X;X;X;X;X;X;X;X;X;X;X;X;X;X;Phospho (STY);X;Phospho (STY);X;X;X;X;X;X;Phospho (STY);X;X;X;X;X;X</t>
  </si>
  <si>
    <t>AAVLS(96.76)DS(96.76)EDEEKAS(96.76)AKK</t>
  </si>
  <si>
    <t>X;X;X;X;X;X;X;X;X;X;X;X;X;Phospho (STY);X;Phospho (STY);X;X;X;X;X;X;Phospho (STY);X;X;X;X;X;X;X;X</t>
  </si>
  <si>
    <t>407;414;82;200</t>
  </si>
  <si>
    <t>RKAAVLSDSEDEEKASAKKSRVVSDADDSDS</t>
  </si>
  <si>
    <t>HQAS(89.83)DS(89.83)ENEELPKPR</t>
  </si>
  <si>
    <t>HS(-64.54)ENET(-8.27)S(8.27)DREDGLPK</t>
  </si>
  <si>
    <t>284;102;65</t>
  </si>
  <si>
    <t>NVNAVHSHYTRAQANSPRPAMNSQAAVPKQN</t>
  </si>
  <si>
    <t>AQANS(1)PRPAMNSQAAVPK</t>
  </si>
  <si>
    <t>AQANS(61.81)PRPAMNS(-61.81)QAAVPK</t>
  </si>
  <si>
    <t>942;760;723</t>
  </si>
  <si>
    <t>PSSAEPHRPLKITAHSSPPLTKTLVDHHKEE</t>
  </si>
  <si>
    <t>ITAHS(0.939)S(0.061)PPLTK</t>
  </si>
  <si>
    <t>IT(-54.86)AHS(11.89)S(-11.89)PPLT(-51.46)K</t>
  </si>
  <si>
    <t>943;761;724</t>
  </si>
  <si>
    <t>SSAEPHRPLKITAHSSPPLTKTLVDHHKEEL</t>
  </si>
  <si>
    <t>ITAHS(0.055)S(0.945)PPLTK</t>
  </si>
  <si>
    <t>IT(-69.72)AHS(-12.33)S(12.33)PPLT(-40.69)K</t>
  </si>
  <si>
    <t>NDCRS(15.11)PT(-15.11)HLT(-26.98)VS(-38.42)S(-44.97)T(-44.97)NT(-69.99)LR</t>
  </si>
  <si>
    <t>NDCRS(-10.06)PT(10.06)HLT(-46.51)VS(-46.51)S(-46.51)T(-61.23)NT(-89.67)LR</t>
  </si>
  <si>
    <t>GAAS(32.79)PVLQEDHCDS(-32.79)LPS(-42.22)VLQVEEK</t>
  </si>
  <si>
    <t>870;858</t>
  </si>
  <si>
    <t>ASAPSAHLFDSSQLVSARKKLRKTAEGLQRR</t>
  </si>
  <si>
    <t>SASAPSAHLFDSSQLVS(1)AR</t>
  </si>
  <si>
    <t>S(-145.11)AS(-145.11)APS(-133.16)AHLFDS(-63.82)S(-63.82)QLVS(63.82)AR</t>
  </si>
  <si>
    <t>GDGSSQSSSALVHKPSANKWSPSKSVTKPVA</t>
  </si>
  <si>
    <t>LNAPQHPPVDVEDGDGS(0.059)S(0.028)QS(0.012)S(0.028)S(0.059)ALVHKPS(0.331)ANKWS(0.331)PS(0.152)K</t>
  </si>
  <si>
    <t>LNAPQHPPVDVEDGDGS(-7.52)S(-10.66)QS(-14.46)S(-10.66)S(-7.52)ALVHKPS(0)ANKWS(0)PS(-3.37)K</t>
  </si>
  <si>
    <t>QSSSALVHKPSANKWSPSKSVTKPVAKESKA</t>
  </si>
  <si>
    <t>QS(-163.1)VPY(-158.3)GMAT(-77.72)VIRS(77.72)PLR</t>
  </si>
  <si>
    <t>S(-53.12)EQS(-45.9)NGS(-41.97)VLHDAAAAADS(21.11)PAGT(-21.11)R</t>
  </si>
  <si>
    <t>&gt;sp|P05412|JUN_HUMAN Transcription factor AP-1 OS=Homo sapiens GN=JUN PE=1 SV=2</t>
  </si>
  <si>
    <t>LQALKEEPQT(-51.34)VPEMPGET(48.5)PPLS(39.45)PIDMES(-39.45)QER</t>
  </si>
  <si>
    <t>SLKPHLRAKNSDLLTSPDVGLLKLASPELER</t>
  </si>
  <si>
    <t>NSDLLT(0.048)S(0.952)PDVGLLK</t>
  </si>
  <si>
    <t>NS(-81.14)DLLT(-12.95)S(12.95)PDVGLLK</t>
  </si>
  <si>
    <t>ALKEEPQTVPEMPGETPPLSPIDMESQERIK</t>
  </si>
  <si>
    <t>LQALKEEPQT(-66.18)VPEMPGET(50.93)PPLS(36.12)PIDMES(-36.12)QER</t>
  </si>
  <si>
    <t>GSLKPHLRAKNSDLLTSPDVGLLKLASPELE</t>
  </si>
  <si>
    <t>NSDLLT(0.724)S(0.276)PDVGLLK</t>
  </si>
  <si>
    <t>NS(-33.72)DLLT(4.18)S(-4.18)PDVGLLK</t>
  </si>
  <si>
    <t>LAS(107.69)PELER</t>
  </si>
  <si>
    <t>&gt;sp|P17535|JUND_HUMAN Transcription factor jun-D OS=Homo sapiens GN=JUND PE=1 SV=3</t>
  </si>
  <si>
    <t>ADGAPSAAPPDGLLASPDLGLLKLASPELER</t>
  </si>
  <si>
    <t>ADGAPSAAPPDGLLAS(1)PDLGLLK</t>
  </si>
  <si>
    <t>ADGAPS(-75.28)AAPPDGLLAS(75.28)PDLGLLK</t>
  </si>
  <si>
    <t>LAALKDEPQTVPDVPSFGESPPLSPIDMDTQ</t>
  </si>
  <si>
    <t>X;X;X;X;X;X;X;X;X;X;X;X;X;X;X;Phospho (STY);X;X;X;X;X;X;X;Phospho (STY);X;X;X;X;X;Phospho (STY);X</t>
  </si>
  <si>
    <t>LAALKDEPQTVPDVPS(0.924)FGES(0.077)PPLS(0.401)PIDMDT(0.598)QER</t>
  </si>
  <si>
    <t>LAALKDEPQT(-41.07)VPDVPS(10.13)FGES(-10.13)PPLS(-1.59)PIDMDT(1.59)QER</t>
  </si>
  <si>
    <t>LAALKDEPQT(-77.35)VPDVPS(-36.42)FGES(27.73)PPLS(4.86)PIDMDT(-4.86)QER</t>
  </si>
  <si>
    <t>LAALKDEPQT(-40.33)VPDVPS(-15.12)FGES(15.12)PPLS(28.66)PIDMDT(-31.45)QER</t>
  </si>
  <si>
    <t>PSFGESPPLSPIDMDTQERIKAERKRLRNRI</t>
  </si>
  <si>
    <t>LAALKDEPQTVPDVPS(0.023)FGES(0.926)PPLS(0.278)PIDMDT(0.773)QER</t>
  </si>
  <si>
    <t>LAALKDEPQT(-48.45)VPDVPS(-16.33)FGES(11.36)PPLS(-5.05)PIDMDT(5.05)QER</t>
  </si>
  <si>
    <t>S(-43.78)Y(-44)S(41.85)AGNAS(-41.85)QLEQLS(-42.66)R</t>
  </si>
  <si>
    <t>Q14678;Q5W0W1</t>
  </si>
  <si>
    <t>NKQCPNFLIARSQVTSTPISKPPPPLETSLP</t>
  </si>
  <si>
    <t>S(0.022)QVT(0.053)S(0.454)T(0.454)PIS(0.017)KPPPPLETSLPFLTIPENR</t>
  </si>
  <si>
    <t>S(-13.2)QVT(-9.29)S(0)T(0)PIS(-14.14)KPPPPLET(-35.94)S(-35.94)LPFLT(-46.51)IPENR</t>
  </si>
  <si>
    <t>PNFLIARSQVTSTPISKPPPPLETSLPFLTI</t>
  </si>
  <si>
    <t>S(0.001)QVT(0.035)S(0.106)T(0.429)PIS(0.429)KPPPPLETSLPFLTIPENR</t>
  </si>
  <si>
    <t>S(-26.16)QVT(-10.84)S(-6.08)T(0)PIS(0)KPPPPLET(-31.08)S(-30.88)LPFLT(-39.95)IPENR</t>
  </si>
  <si>
    <t>KQCPNFLIARSQVTSTPISKPPPPLETSLPF</t>
  </si>
  <si>
    <t>S(0.007)QVT(0.057)S(0.157)T(0.722)PIS(0.052)KPPPPLETS(0.001)LPFLT(0.004)IPENR</t>
  </si>
  <si>
    <t>S(-20.02)QVT(-11.04)S(-6.61)T(6.61)PIS(-11.44)KPPPPLET(-33.11)S(-29.53)LPFLT(-22.8)IPENR</t>
  </si>
  <si>
    <t>324;324;166</t>
  </si>
  <si>
    <t>RAASQINVCGVRKRSYSAGNASQLEQLSRAR</t>
  </si>
  <si>
    <t>RS(0.011)Y(0.737)S(0.247)AGNAS(0.006)QLEQLSR</t>
  </si>
  <si>
    <t>RS(-18.24)Y(4.75)S(-4.75)AGNAS(-21.2)QLEQLS(-43.7)R</t>
  </si>
  <si>
    <t>ALAMPGRPES(127.76)PPVFR</t>
  </si>
  <si>
    <t>323;46;323;323</t>
  </si>
  <si>
    <t>ARQADPQPQAWPPPDSPVRVDTVRVVEGPRE</t>
  </si>
  <si>
    <t>QADPQPQAWPPPDS(0.993)PVRVDT(0.007)VR</t>
  </si>
  <si>
    <t>QADPQPQAWPPPDS(21.37)PVRVDT(-21.37)VR</t>
  </si>
  <si>
    <t>LS(27.78)PGT(-27.78)DS(-42.28)S(-42.28)S(-42.28)NLGGVK</t>
  </si>
  <si>
    <t>T(-49.78)FPLAHS(49.78)PQAECEDQLDAQER</t>
  </si>
  <si>
    <t>129;57;66;129;122;129;312</t>
  </si>
  <si>
    <t>TLLCQLSSYAKTELGSQTPESSRSEASRILD</t>
  </si>
  <si>
    <t>TELGS(0.986)QT(0.014)PESSR</t>
  </si>
  <si>
    <t>T(-67.23)ELGS(18.61)QT(-18.61)PES(-39.57)S(-42.71)R</t>
  </si>
  <si>
    <t>T(-83.3)ELGS(-30.26)QT(30.26)PES(-35.93)S(-40.41)R</t>
  </si>
  <si>
    <t>DLAFEVPERGS(99.07)RPAS(99.07)PAAK</t>
  </si>
  <si>
    <t>559;559;472;472;353;447;559;472;472</t>
  </si>
  <si>
    <t>KVTTVTSAQKSSQIGSSQLLKRHVQRTEAVL</t>
  </si>
  <si>
    <t>SSQIGS(0.856)S(0.144)QLLK</t>
  </si>
  <si>
    <t>S(-61.42)S(-39.57)QIGS(7.75)S(-7.75)QLLK</t>
  </si>
  <si>
    <t>560;560;473;473;354;448;560;473;473</t>
  </si>
  <si>
    <t>VTTVTSAQKSSQIGSSQLLKRHVQRTEAVLT</t>
  </si>
  <si>
    <t>SSQIGS(0.124)S(0.876)QLLK</t>
  </si>
  <si>
    <t>S(-57.63)S(-46.28)QIGS(-8.49)S(8.49)QLLK</t>
  </si>
  <si>
    <t>Q92993-4;Q92993-3</t>
  </si>
  <si>
    <t>Q92993-4</t>
  </si>
  <si>
    <t>Histone acetyltransferase KAT5</t>
  </si>
  <si>
    <t>KAT5</t>
  </si>
  <si>
    <t>GRARGPPVADPGVALSPQGEIIEGCRLPVLR</t>
  </si>
  <si>
    <t>ARGPPVADPGVALS(1)PQGEIIEGCR</t>
  </si>
  <si>
    <t>ARGPPVADPGVALS(108.69)PQGEIIEGCR</t>
  </si>
  <si>
    <t>O95251;O95251-4</t>
  </si>
  <si>
    <t>162;155</t>
  </si>
  <si>
    <t>VSHDESIAKDMSLKDSGSDLSHRPKRRRFHE</t>
  </si>
  <si>
    <t>DMSLKDS(1)GSDLSHRPK</t>
  </si>
  <si>
    <t>DMS(-43.13)LKDS(35.03)GS(-35.03)DLS(-71)HRPK</t>
  </si>
  <si>
    <t>164;157</t>
  </si>
  <si>
    <t>HDESIAKDMSLKDSGSDLSHRPKRRRFHESY</t>
  </si>
  <si>
    <t>DMSLKDS(0.006)GS(0.994)DLSHRPK</t>
  </si>
  <si>
    <t>DMS(-111.55)LKDS(-22.41)GS(22.41)DLS(-61.8)HRPK</t>
  </si>
  <si>
    <t>167;160</t>
  </si>
  <si>
    <t>SIAKDMSLKDSGSDLSHRPKRRRFHESYNFN</t>
  </si>
  <si>
    <t>DMSLKDS(0.01)GS(0.071)DLS(0.919)HRPK</t>
  </si>
  <si>
    <t>DMS(-59.6)LKDS(-19.48)GS(-11.13)DLS(11.13)HRPK</t>
  </si>
  <si>
    <t>205;198;125;49;49;66;66</t>
  </si>
  <si>
    <t>&gt;sp|O95251|KAT7_HUMAN Histone acetyltransferase KAT7 OS=Homo sapiens GN=KAT7 PE=1 SV=1;&gt;sp|O95251-4|KAT7_HUMAN Isoform 4 of Histone acetyltransferase KAT7 OS=Homo sapiens GN=KAT7;&gt;sp|O95251-2|KAT7_HUMAN Isoform 2 of Histone acetyltransferase KAT7 OS=Homo s</t>
  </si>
  <si>
    <t>CNSLGHLTGKHERHFSISGCPLYHNLSADEC</t>
  </si>
  <si>
    <t>HFS(0.992)IS(0.008)GCPLYHNLSADECK</t>
  </si>
  <si>
    <t>HFS(20.8)IS(-20.8)GCPLY(-39.05)HNLS(-66.12)ADECK</t>
  </si>
  <si>
    <t>73;66;73</t>
  </si>
  <si>
    <t>PVRNLQSFGTEEPAYSTRRVTRSQQQPTPVT</t>
  </si>
  <si>
    <t>NLQSFGTEEPAY(0.005)S(0.995)TRR</t>
  </si>
  <si>
    <t>NLQS(-105.74)FGT(-64.15)EEPAY(-22.97)S(22.97)T(-33.87)RR</t>
  </si>
  <si>
    <t>VGS(65.31)PERPLS(-65.31)DLGLIS(-117.08)Y(-120.23)R</t>
  </si>
  <si>
    <t>512;475;402;326;356;343;373</t>
  </si>
  <si>
    <t>LSKVEEKVGSPERPLSDLGLISYRSYWKEVL</t>
  </si>
  <si>
    <t>VGS(0.448)PERPLS(0.552)DLGLISYR</t>
  </si>
  <si>
    <t>VGS(-0.9)PERPLS(0.9)DLGLIS(-70.67)Y(-71.12)R</t>
  </si>
  <si>
    <t>X;X;Phospho (STY);Phospho (STY);Phospho (STY);X;X;X;X;X;X;X;X;X;X;Phospho (STY);X;X;Phospho (STY);X;X;X;X;X;X;X;X;X;X;X;X</t>
  </si>
  <si>
    <t>S(-55.84)QQQPT(55.84)PVT(93.17)PK</t>
  </si>
  <si>
    <t>Phospho (STY);Phospho (STY);X;X;X;X;X;X;X;X;X;X;Phospho (STY);X;X;Phospho (STY);X;X;X;X;X;X;X;X;X;X;X;X;X;X;X</t>
  </si>
  <si>
    <t>S(-46.16)QQQPT(46.16)PVT(82.47)PK</t>
  </si>
  <si>
    <t>72;65;72</t>
  </si>
  <si>
    <t>SPVRNLQSFGTEEPAYSTRRVTRSQQQPTPV</t>
  </si>
  <si>
    <t>NLQSFGTEEPAY(0.741)S(0.236)T(0.022)RR</t>
  </si>
  <si>
    <t>NLQS(-69.06)FGT(-42.77)EEPAY(4.96)S(-4.96)T(-15.22)RR</t>
  </si>
  <si>
    <t>LES(-107.6)T(-84.25)VGS(84.25)PEKPLS(-96.38)DLGK</t>
  </si>
  <si>
    <t>Q9BVA0;H3BTU7</t>
  </si>
  <si>
    <t>421;50</t>
  </si>
  <si>
    <t>Q9BVA0</t>
  </si>
  <si>
    <t>Katanin p80 WD40 repeat-containing subunit B1</t>
  </si>
  <si>
    <t>KATNB1</t>
  </si>
  <si>
    <t>&gt;sp|Q9BVA0|KTNB1_HUMAN Katanin p80 WD40 repeat-containing subunit B1 OS=Homo sapiens GN=KATNB1 PE=1 SV=1;&gt;tr|H3BTU7|H3BTU7_HUMAN Katanin p80 WD40 repeat-containing subunit B1 (Fragment) OS=Homo sapiens GN=KATNB1 PE=4 SV=1</t>
  </si>
  <si>
    <t>PPEDDAATAKEAAKPSPAMDVQFPVPNLEVL</t>
  </si>
  <si>
    <t>EAAKPS(1)PAMDVQFPVPNLEVLPRPPVVAS(0.5)T(0.5)PAPK</t>
  </si>
  <si>
    <t>EAAKPS(69.12)PAMDVQFPVPNLEVLPRPPVVAS(0)T(0)PAPK</t>
  </si>
  <si>
    <t>444;73</t>
  </si>
  <si>
    <t>PVPNLEVLPRPPVVASTPAPKAEPAIIPATR</t>
  </si>
  <si>
    <t>EAAKPS(1)PAMDVQFPVPNLEVLPRPPVVAS(0.778)T(0.222)PAPK</t>
  </si>
  <si>
    <t>EAAKPS(44.6)PAMDVQFPVPNLEVLPRPPVVAS(5.46)T(-5.46)PAPK</t>
  </si>
  <si>
    <t>445;74</t>
  </si>
  <si>
    <t>VPNLEVLPRPPVVASTPAPKAEPAIIPATRN</t>
  </si>
  <si>
    <t>EAAKPS(34.54)PAMDVQFPVPNLEVLPRPPVVAS(0)T(0)PAPK</t>
  </si>
  <si>
    <t>Q9P0J7;C9J3I2</t>
  </si>
  <si>
    <t>186;135</t>
  </si>
  <si>
    <t>Q9P0J7</t>
  </si>
  <si>
    <t>E3 ubiquitin-protein ligase KCMF1</t>
  </si>
  <si>
    <t>KCMF1</t>
  </si>
  <si>
    <t>MHFTSSSTGGLSSSQSSYSPSNREAMDPIAE</t>
  </si>
  <si>
    <t>SNMHFTSSSTGGLSS(0.004)S(0.023)QS(0.596)S(0.166)Y(0.045)S(0.133)PS(0.033)NR</t>
  </si>
  <si>
    <t>S(-41.97)NMHFT(-40.11)S(-37.88)S(-37.88)S(-37.88)T(-35.26)GGLS(-30.94)S(-22.04)S(-14.14)QS(5.56)S(-5.56)Y(-11.26)S(-6.52)PS(-12.54)NR</t>
  </si>
  <si>
    <t>189;138</t>
  </si>
  <si>
    <t>TSSSTGGLSSSQSSYSPSNREAMDPIAELLS</t>
  </si>
  <si>
    <t>SNMHFTSSSTGGLS(0.001)S(0.005)S(0.027)QS(0.013)S(0.03)Y(0.024)S(0.849)PS(0.05)NR</t>
  </si>
  <si>
    <t>S(-38.29)NMHFT(-40.7)S(-35.52)S(-35.52)S(-35.52)T(-36.04)GGLS(-30.28)S(-22.71)S(-14.96)QS(-18.16)S(-14.45)Y(-15.48)S(12.29)PS(-12.29)NR</t>
  </si>
  <si>
    <t>&gt;sp|Q9P0J7|KCMF1_HUMAN E3 ubiquitin-protein ligase KCMF1 OS=Homo sapiens GN=KCMF1 PE=1 SV=2</t>
  </si>
  <si>
    <t>SQLSGVRRSAGGQLNSSGPSASQLQQLQMQL</t>
  </si>
  <si>
    <t>S(0.121)AGGQLNS(0.401)S(0.401)GPS(0.039)AS(0.039)QLQQLQMQLQLER</t>
  </si>
  <si>
    <t>S(-5.19)AGGQLNS(0)S(0)GPS(-10.14)AS(-10.14)QLQQLQMQLQLER</t>
  </si>
  <si>
    <t>QLSGVRRSAGGQLNSSGPSASQLQQLQMQLQ</t>
  </si>
  <si>
    <t>S(0.048)AGGQLNS(0.147)S(0.602)GPS(0.057)AS(0.147)QLQQLQMQLQLER</t>
  </si>
  <si>
    <t>S(-11)AGGQLNS(-6.14)S(6.14)GPS(-10.22)AS(-6.14)QLQQLQMQLQLER</t>
  </si>
  <si>
    <t>______________MSRHEGVSCDACLKGNF</t>
  </si>
  <si>
    <t>S(1)RHEGVSCDACLK</t>
  </si>
  <si>
    <t>S(72)RHEGVS(-72)CDACLK</t>
  </si>
  <si>
    <t>188;137</t>
  </si>
  <si>
    <t>FTSSSTGGLSSSQSSYSPSNREAMDPIAELL</t>
  </si>
  <si>
    <t>RSNMHFTSSSTGGLS(0.001)S(0.007)S(0.038)QS(0.07)S(0.174)Y(0.516)S(0.174)PS(0.022)NR</t>
  </si>
  <si>
    <t>RS(-51.6)NMHFT(-44.92)S(-47.24)S(-41.8)S(-41.8)T(-38.36)GGLS(-27.17)S(-18.98)S(-11.37)QS(-8.7)S(-4.74)Y(4.74)S(-4.74)PS(-13.78)NR</t>
  </si>
  <si>
    <t>Q13303;Q13303-2;Q5TG78;Q5TG79;Q5TG84;E7ESI4;Q5TG81;Q5TG80</t>
  </si>
  <si>
    <t>5;5;5;5;5;5;5;5</t>
  </si>
  <si>
    <t>Q13303</t>
  </si>
  <si>
    <t>Voltage-gated potassium channel subunit beta-2</t>
  </si>
  <si>
    <t>KCNAB2</t>
  </si>
  <si>
    <t>___________MYPESTTGSPARLSLRQTGS</t>
  </si>
  <si>
    <t>MYPES(0.954)T(0.017)T(0.017)GS(0.013)PAR</t>
  </si>
  <si>
    <t>MY(-76.94)PES(17.56)T(-17.56)T(-17.56)GS(-18.65)PAR</t>
  </si>
  <si>
    <t>9;9;9;9;9;9;9;9</t>
  </si>
  <si>
    <t>_______MYPESTTGSPARLSLRQTGSPGMI</t>
  </si>
  <si>
    <t>MYPES(0.003)T(0.007)T(0.007)GS(0.983)PAR</t>
  </si>
  <si>
    <t>MY(-43.92)PES(-25.33)T(-21.36)T(-21.36)GS(21.36)PAR</t>
  </si>
  <si>
    <t>6;6;6;6;6;6;6;6</t>
  </si>
  <si>
    <t>__________MYPESTTGSPARLSLRQTGSP</t>
  </si>
  <si>
    <t>MYPES(0.438)T(0.438)T(0.07)GS(0.054)PAR</t>
  </si>
  <si>
    <t>MY(-54.03)PES(0)T(0)T(-7.98)GS(-9.08)PAR</t>
  </si>
  <si>
    <t>7;7;7;7;7;7;7;7</t>
  </si>
  <si>
    <t>_________MYPESTTGSPARLSLRQTGSPG</t>
  </si>
  <si>
    <t>MYPES(0.107)T(0.061)T(0.48)GS(0.352)PAR</t>
  </si>
  <si>
    <t>MY(-84.91)PES(-6.5)T(-8.95)T(1.35)GS(-1.35)PAR</t>
  </si>
  <si>
    <t>Q9NSA2;A6NEF1</t>
  </si>
  <si>
    <t>552;175</t>
  </si>
  <si>
    <t>Q9NSA2</t>
  </si>
  <si>
    <t>Potassium voltage-gated channel subfamily D member 1</t>
  </si>
  <si>
    <t>KCND1</t>
  </si>
  <si>
    <t>AKRRAIRLANSTASVSRGSMQELDMLAGLRR</t>
  </si>
  <si>
    <t>LANSTASVS(0.944)RGS(0.056)MQELDMLAGLR</t>
  </si>
  <si>
    <t>LANS(-38.31)T(-38.31)AS(-38.31)VS(12.29)RGS(-12.29)MQELDMLAGLR</t>
  </si>
  <si>
    <t>&gt;sp|Q96CX2|KCD12_HUMAN BTB/POZ domain-containing protein KCTD12 OS=Homo sapiens GN=KCTD12 PE=1 SV=1</t>
  </si>
  <si>
    <t>S(6.52)PS(-6.52)GGAAGPLLT(-14.75)PS(-23.64)QS(-31.26)LDGS(-46.1)RR</t>
  </si>
  <si>
    <t>AGAPSPTLELASRSPSGGAAGPLLTPSQSLD</t>
  </si>
  <si>
    <t>S(0.193)PS(0.657)GGAAGPLLT(0.114)PS(0.033)QS(0.004)LDGSRR</t>
  </si>
  <si>
    <t>S(-5.33)PS(5.33)GGAAGPLLT(-7.61)PS(-13.05)QS(-22.7)LDGS(-39.82)RR</t>
  </si>
  <si>
    <t>LS(-12.31)LT(-12.31)RS(12.31)PVS(16.7)PLAAQGIPLPAQLT(-34.17)K</t>
  </si>
  <si>
    <t>X;X;X;X;X;X;X;X;Phospho (STY);X;Phospho (STY);X;Phospho (STY);X;X;Phospho (STY);X;X;X;X;X;X;X;X;X;X;X;X;X;X;X</t>
  </si>
  <si>
    <t>LS(-5.18)LT(-5.18)RS(5.18)PVS(20.75)PLAAQGIPLPAQLT(-39.69)K</t>
  </si>
  <si>
    <t>Q14681</t>
  </si>
  <si>
    <t>BTB/POZ domain-containing protein KCTD2</t>
  </si>
  <si>
    <t>KCTD2</t>
  </si>
  <si>
    <t>GSGVGDGGGPVRGPPSPRPAGPTPRGHGRPA</t>
  </si>
  <si>
    <t>AELQLDPAMAGLGGGGGS(0.014)GVGDGGGPVRGPPS(0.932)PRPAGPT(0.055)PR</t>
  </si>
  <si>
    <t>AELQLDPAMAGLGGGGGS(-18.33)GVGDGGGPVRGPPS(12.32)PRPAGPT(-12.32)PR</t>
  </si>
  <si>
    <t>&gt;sp|Q9NXV2|KCTD5_HUMAN BTB/POZ domain-containing protein KCTD5 OS=Homo sapiens GN=KCTD5 PE=1 SV=1;&gt;tr|H3BSS5|H3BSS5_HUMAN BTB/POZ domain-containing protein KCTD5 OS=Homo sapiens GN=KCTD5 PE=2 SV=1</t>
  </si>
  <si>
    <t>______MAENHCELLSPARGGIGAGLGGGLC</t>
  </si>
  <si>
    <t>AENHCELLS(1)PAR</t>
  </si>
  <si>
    <t>AENHCELLS(48.73)PAR</t>
  </si>
  <si>
    <t>RCS(122.38)AGLGALAQRPGS(-122.38)VS(-138.11)K</t>
  </si>
  <si>
    <t>&gt;sp|O60341|KDM1A_HUMAN Lysine-specific histone demethylase 1A OS=Homo sapiens GN=KDM1A PE=1 SV=2;&gt;sp|O60341-2|KDM1A_HUMAN Isoform 2 of Lysine-specific histone demethylase 1A OS=Homo sapiens GN=KDM1A;&gt;tr|F6S0T5|F6S0T5_HUMAN Lysine-specific histone demethyla</t>
  </si>
  <si>
    <t>EMDES(-15.86)LANLS(13.27)EDEY(-13.27)Y(-18.18)S(-26.59)EEER</t>
  </si>
  <si>
    <t>KLPPPPPQAPPEEENES(43.08)EPEEPS(-43.08)GVEGAAFQS(-56.55)R</t>
  </si>
  <si>
    <t>QAPPEEENESEPEEPSGVEGAAFQSRLPHDR</t>
  </si>
  <si>
    <t>KLPPPPPQAPPEEENES(0.45)EPEEPS(0.549)GVEGAAFQS(0.001)R</t>
  </si>
  <si>
    <t>KLPPPPPQAPPEEENES(-0.87)EPEEPS(0.87)GVEGAAFQS(-26.33)R</t>
  </si>
  <si>
    <t>QAT(-50.05)PGVPAQQS(28.75)PS(-28.75)M</t>
  </si>
  <si>
    <t>AAAT(-78.86)GNAS(78.86)PGKLEHS(-93.15)K</t>
  </si>
  <si>
    <t>AS(-33.92)FDHS(30.81)PDS(-30.81)LPLR</t>
  </si>
  <si>
    <t>883;577;341;444</t>
  </si>
  <si>
    <t>&gt;sp|Q9Y2K7|KDM2A_HUMAN Lysine-specific demethylase 2A OS=Homo sapiens GN=KDM2A PE=1 SV=3;&gt;sp|Q9Y2K7-2|KDM2A_HUMAN Isoform 2 of Lysine-specific demethylase 2A OS=Homo sapiens GN=KDM2A;&gt;tr|D4QA03|D4QA03_HUMAN C-terminal-620AA lysine-specific demethylase 2A O</t>
  </si>
  <si>
    <t>DSAEEGGAARLNGRGSWAQDGDESWMQREVW</t>
  </si>
  <si>
    <t>LNGRGS(1)WAQDGDESWMQR</t>
  </si>
  <si>
    <t>LNGRGS(86.1)WAQDGDES(-86.1)WMQR</t>
  </si>
  <si>
    <t>LQAIT(-136.8)AS(-96.51)S(-86.62)ANLRHS(86.62)PR</t>
  </si>
  <si>
    <t>558;252;16;119;558</t>
  </si>
  <si>
    <t>MKPAPRLTPVRPAAASPIVSGARRRRVRCRK</t>
  </si>
  <si>
    <t>LTPVRPAAAS(1)PIVSGAR</t>
  </si>
  <si>
    <t>LT(-95.33)PVRPAAAS(95.33)PIVS(-95.61)GAR</t>
  </si>
  <si>
    <t>692;386;150;253;692</t>
  </si>
  <si>
    <t>QEDSSEKAQKRKMEESDEEAVQAKVLRPLRS</t>
  </si>
  <si>
    <t>RKMEES(1)DEEAVQAK</t>
  </si>
  <si>
    <t>RKMEES(151.66)DEEAVQAK</t>
  </si>
  <si>
    <t>S(-19.53)VLT(-6.87)S(6.87)PVANGVNLDY(-40.05)DGLGK</t>
  </si>
  <si>
    <t>LT(80.51)PVRPAAAS(80.51)PIVS(80.51)GAR</t>
  </si>
  <si>
    <t>HQLGPS(-43.5)LRS(43.5)PPR</t>
  </si>
  <si>
    <t>463;463;411</t>
  </si>
  <si>
    <t>DVSNAPEVKAGVNSDSPNNCSGKKVEPSALA</t>
  </si>
  <si>
    <t>AGVNS(0.001)DS(0.999)PNNCSGK</t>
  </si>
  <si>
    <t>AGVNS(-31.3)DS(31.3)PNNCS(-53.78)GK</t>
  </si>
  <si>
    <t>445;445;393</t>
  </si>
  <si>
    <t>IANPPELQKHLEHAPSPSDVSNAPEVKAGVN</t>
  </si>
  <si>
    <t>HLEHAPS(0.922)PS(0.035)DVS(0.043)NAPEVK</t>
  </si>
  <si>
    <t>HLEHAPS(13.36)PS(-14.16)DVS(-13.36)NAPEVK</t>
  </si>
  <si>
    <t>447;447;395</t>
  </si>
  <si>
    <t>NPPELQKHLEHAPSPSDVSNAPEVKAGVNSD</t>
  </si>
  <si>
    <t>HLEHAPS(0.461)PS(0.529)DVS(0.01)NAPEVK</t>
  </si>
  <si>
    <t>HLEHAPS(-0.59)PS(0.59)DVS(-17.41)NAPEVK</t>
  </si>
  <si>
    <t>EILLGCT(-31.97)AAT(28.5)PPS(-28.5)KDPR</t>
  </si>
  <si>
    <t>Q7LBC6;Q7LBC6-2;Q7LBC6-3;F5H275</t>
  </si>
  <si>
    <t>1253;909;251;285</t>
  </si>
  <si>
    <t>&gt;sp|Q7LBC6|KDM3B_HUMAN Lysine-specific demethylase 3B OS=Homo sapiens GN=KDM3B PE=1 SV=2;&gt;sp|Q7LBC6-2|KDM3B_HUMAN Isoform 2 of Lysine-specific demethylase 3B OS=Homo sapiens GN=KDM3B;&gt;sp|Q7LBC6-3|KDM3B_HUMAN Isoform 3 of Lysine-specific demethylase 3B OS=H</t>
  </si>
  <si>
    <t>KEAGSLRSVLNKESHSPFGLDSFNSTAKVSP</t>
  </si>
  <si>
    <t>ESHS(1)PFGLDSFNSTAK</t>
  </si>
  <si>
    <t>ES(-55.29)HS(55.29)PFGLDS(-112.25)FNS(-181.91)T(-192.38)AK</t>
  </si>
  <si>
    <t>778;434</t>
  </si>
  <si>
    <t>KTFSNVFGRHSGGFLSSPADFSQENKAPFEA</t>
  </si>
  <si>
    <t>HSGGFLS(0.924)S(0.076)PADFSQENK</t>
  </si>
  <si>
    <t>HS(-48.08)GGFLS(10.84)S(-10.84)PADFS(-49.81)QENK</t>
  </si>
  <si>
    <t>HS(-67.32)GGFLS(-24.79)S(24.79)PADFS(-38.01)QENK</t>
  </si>
  <si>
    <t>647;303</t>
  </si>
  <si>
    <t>EPSNPFLAFVEKVEHSPFSSFASQASGSSSS</t>
  </si>
  <si>
    <t>VEHS(0.917)PFS(0.057)S(0.018)FAS(0.006)QASGSSSSATTVTSK</t>
  </si>
  <si>
    <t>VEHS(12.06)PFS(-12.06)S(-17.04)FAS(-21.76)QAS(-33.88)GS(-36.76)S(-36.76)S(-33.42)S(-33.42)AT(-40.1)T(-42.69)VT(-44.68)S(-44.48)K</t>
  </si>
  <si>
    <t>650;306</t>
  </si>
  <si>
    <t>NPFLAFVEKVEHSPFSSFASQASGSSSSATT</t>
  </si>
  <si>
    <t>VEHS(0.059)PFS(0.824)S(0.107)FAS(0.007)QAS(0.001)GSSSSATTVTSK</t>
  </si>
  <si>
    <t>VEHS(-11.42)PFS(8.86)S(-8.86)FAS(-20.51)QAS(-28.38)GS(-32.52)S(-35.9)S(-35.9)S(-35.49)AT(-41.36)T(-45.75)VT(-45.61)S(-45.61)K</t>
  </si>
  <si>
    <t>O94953;F5GX28;K7EQ54</t>
  </si>
  <si>
    <t>566;600;312</t>
  </si>
  <si>
    <t>O94953</t>
  </si>
  <si>
    <t>Lysine-specific demethylase 4B</t>
  </si>
  <si>
    <t>KDM4B</t>
  </si>
  <si>
    <t>FEHFAQKGPTWKEPVSPMELTGPEDGAASSG</t>
  </si>
  <si>
    <t>GPT(0.015)WKEPVS(0.985)PMELTGPEDGAASSGAGR</t>
  </si>
  <si>
    <t>GPT(-18.31)WKEPVS(18.31)PMELT(-40.28)GPEDGAAS(-52.01)S(-54.65)GAGR</t>
  </si>
  <si>
    <t>O94953;F5GX28</t>
  </si>
  <si>
    <t>1036;1070</t>
  </si>
  <si>
    <t>GDIFTLEEELPKRVRSRLSLSTGAPQEPAFS</t>
  </si>
  <si>
    <t>S(0.25)RLS(0.25)LS(0.25)T(0.25)GAPQEPAFSGEEAK</t>
  </si>
  <si>
    <t>S(0)RLS(0)LS(0)T(0)GAPQEPAFS(-45.96)GEEAK</t>
  </si>
  <si>
    <t>1039;1073</t>
  </si>
  <si>
    <t>FTLEEELPKRVRSRLSLSTGAPQEPAFSGEE</t>
  </si>
  <si>
    <t>S(0.048)RLS(0.418)LS(0.418)T(0.116)GAPQEPAFSGEEAK</t>
  </si>
  <si>
    <t>S(-9.41)RLS(0)LS(0)T(-5.55)GAPQEPAFS(-52.04)GEEAK</t>
  </si>
  <si>
    <t>1041;1075</t>
  </si>
  <si>
    <t>LEEELPKRVRSRLSLSTGAPQEPAFSGEEAK</t>
  </si>
  <si>
    <t>560;594;306</t>
  </si>
  <si>
    <t>VSCQQAFEHFAQKGPTWKEPVSPMELTGPED</t>
  </si>
  <si>
    <t>GPT(0.916)WKEPVS(0.079)PMELT(0.004)GPEDGAAS(0.001)SGAGR</t>
  </si>
  <si>
    <t>GPT(10.63)WKEPVS(-10.63)PMELT(-23.93)GPEDGAAS(-30.97)S(-33.29)GAGR</t>
  </si>
  <si>
    <t>1042;1076</t>
  </si>
  <si>
    <t>EEELPKRVRSRLSLSTGAPQEPAFSGEEAKA</t>
  </si>
  <si>
    <t>S(0.081)RLS(0.306)LS(0.306)T(0.306)GAPQEPAFSGEEAK</t>
  </si>
  <si>
    <t>S(-5.79)RLS(0)LS(0)T(0)GAPQEPAFS(-35.74)GEEAK</t>
  </si>
  <si>
    <t>P29375;P29375-2;F5H1F7</t>
  </si>
  <si>
    <t>204;204;204</t>
  </si>
  <si>
    <t>P29375</t>
  </si>
  <si>
    <t>Lysine-specific demethylase 5A</t>
  </si>
  <si>
    <t>KDM5A</t>
  </si>
  <si>
    <t>KEKVEPEVLSTDTQTSPEPGTRMNILPKRTR</t>
  </si>
  <si>
    <t>EKVEPEVLS(0.001)T(0.002)DT(0.054)QT(0.275)S(0.64)PEPGT(0.028)R</t>
  </si>
  <si>
    <t>EKVEPEVLS(-31.05)T(-24.98)DT(-10.7)QT(-3.66)S(3.66)PEPGT(-13.62)R</t>
  </si>
  <si>
    <t>203;203;203</t>
  </si>
  <si>
    <t>LKEKVEPEVLSTDTQTSPEPGTRMNILPKRT</t>
  </si>
  <si>
    <t>EKVEPEVLS(0.014)T(0.014)DT(0.037)QT(0.462)S(0.462)PEPGT(0.011)R</t>
  </si>
  <si>
    <t>EKVEPEVLS(-15.15)T(-15.15)DT(-10.91)QT(0)S(0)PEPGT(-16.11)R</t>
  </si>
  <si>
    <t>VQGLLENGDS(-27.99)VT(-19.08)S(19.08)PEK</t>
  </si>
  <si>
    <t>1358;1358;1357;1291;1317</t>
  </si>
  <si>
    <t>DMPKVQGLLENGDSVTSPEKVAPEEGSGKRD</t>
  </si>
  <si>
    <t>VQGLLENGDS(0.007)VT(0.591)S(0.402)PEK</t>
  </si>
  <si>
    <t>VQGLLENGDS(-19.54)VT(1.68)S(-1.68)PEK</t>
  </si>
  <si>
    <t>S(0)GS(0)MDPS(0)GAHPS(-17.96)VRQT(-17.96)PS(17.96)R</t>
  </si>
  <si>
    <t>RRDDPAARMSRSSGRSGSMDPSGAHPSVRQT</t>
  </si>
  <si>
    <t>SSGRS(0.998)GS(0.002)MDPSGAHPSVR</t>
  </si>
  <si>
    <t>S(-52.08)S(-52.08)GRS(27.36)GS(-27.36)MDPS(-43)GAHPS(-96.61)VR</t>
  </si>
  <si>
    <t>X;X;X;X;X;X;X;X;X;X;X;X;X;X;X;Phospho (STY);X;X;X;X;X;X;X;X;Phospho (STY);X;X;X;Phospho (STY);X;Phospho (STY)</t>
  </si>
  <si>
    <t>S(-35.7)GS(35.7)MDPS(-60.42)GAHPS(-101.48)VR</t>
  </si>
  <si>
    <t>ARMSRSSGRSGSMDPSGAHPSVRQTPSRQPP</t>
  </si>
  <si>
    <t>SGS(0.001)MDPS(0.933)GAHPS(0.029)VRQT(0.038)PSR</t>
  </si>
  <si>
    <t>S(-48.44)GS(-32.13)MDPS(13.92)GAHPS(-15.15)VRQT(-13.92)PS(-42.19)R</t>
  </si>
  <si>
    <t>X;X;X;X;X;X;Phospho (STY);Oxidation (M);X;X;X;X;X;X;X;Phospho (STY);X;X;X;Phospho (STY);X;Phospho (STY);X;X;X;X;X;X;X;X;X</t>
  </si>
  <si>
    <t>S(-59.58)GS(-56.18)MDPS(-22.83)GAHPS(22.83)VRQT(-30.7)PS(-43.22)R</t>
  </si>
  <si>
    <t>QT(60.04)PS(-60.04)RQPPLPHR</t>
  </si>
  <si>
    <t>LFIIRGS(182.39)PQQIDHAK</t>
  </si>
  <si>
    <t>&gt;sp|Q92945|FUBP2_HUMAN Far upstream element-binding protein 2 OS=Homo sapiens GN=KHSRP PE=1 SV=4;&gt;tr|M0R0I5|M0R0I5_HUMAN Far upstream element-binding protein 2 (Fragment) OS=Homo sapiens GN=KHSRP PE=4 SV=1</t>
  </si>
  <si>
    <t>IGGDAAT(-32.51)T(-32.51)VNNS(17.05)T(-17.05)PDFGFGGQK</t>
  </si>
  <si>
    <t>129;72</t>
  </si>
  <si>
    <t>DGDQPESKKLASQGDSISSQLGPIHPPPRTS</t>
  </si>
  <si>
    <t>KLAS(0.101)QGDS(0.719)IS(0.135)S(0.044)QLGPIHPPPR</t>
  </si>
  <si>
    <t>KLAS(-8.51)QGDS(7.27)IS(-7.27)S(-12.09)QLGPIHPPPR</t>
  </si>
  <si>
    <t>131;74</t>
  </si>
  <si>
    <t>DQPESKKLASQGDSISSQLGPIHPPPRTSMT</t>
  </si>
  <si>
    <t>KLAS(0.099)QGDS(0.245)IS(0.623)S(0.033)QLGPIHPPPR</t>
  </si>
  <si>
    <t>KLAS(-7.99)QGDS(-4.05)IS(4.05)S(-12.7)QLGPIHPPPR</t>
  </si>
  <si>
    <t>Q92945;M0R0I5;M0QYH3</t>
  </si>
  <si>
    <t>274;193;130</t>
  </si>
  <si>
    <t>LQERAGVKMILIQDGSQNTNVDKPLRIIGDP</t>
  </si>
  <si>
    <t>MILIQDGS(1)QNTNVDKPLR</t>
  </si>
  <si>
    <t>MILIQDGS(77.2)QNT(-77.2)NVDKPLR</t>
  </si>
  <si>
    <t>VQIS(45.99)PDS(-45.99)GGLPER</t>
  </si>
  <si>
    <t>184;40;40</t>
  </si>
  <si>
    <t>KIQQDSGCKVQISPDSGGLPERSVSLTGAPE</t>
  </si>
  <si>
    <t>VQIS(0.011)PDS(0.989)GGLPER</t>
  </si>
  <si>
    <t>VQIS(-19.61)PDS(19.61)GGLPER</t>
  </si>
  <si>
    <t>IGGDAAT(-73.62)T(-68.84)VNNS(-30.44)T(30.44)PDFGFGGQK</t>
  </si>
  <si>
    <t>277;196;133</t>
  </si>
  <si>
    <t>RAGVKMILIQDGSQNTNVDKPLRIIGDPYKV</t>
  </si>
  <si>
    <t>MILIQDGS(0.5)QNT(0.5)NVDKPLR</t>
  </si>
  <si>
    <t>MILIQDGS(0)QNT(0)NVDKPLR</t>
  </si>
  <si>
    <t>667;451;692;622;629</t>
  </si>
  <si>
    <t>VPEHDAPQKLLPIPDSLPISPDDGQHADIYK</t>
  </si>
  <si>
    <t>LLPIPDS(0.951)LPIS(0.049)PDDGQHADIYK</t>
  </si>
  <si>
    <t>LLPIPDS(12.89)LPIS(-12.89)PDDGQHADIY(-39.5)K</t>
  </si>
  <si>
    <t>LLPIPDS(-38.81)LPIS(38.81)PDDGQHADIY(-46.01)K</t>
  </si>
  <si>
    <t>ILDAT(-88.55)DQES(88.55)LELKPT(-108.64)S(-137.78)R</t>
  </si>
  <si>
    <t>O15063</t>
  </si>
  <si>
    <t>Uncharacterized protein KIAA0355</t>
  </si>
  <si>
    <t>KIAA0355</t>
  </si>
  <si>
    <t>HTPLTPQPGLAPQQQSPKQQQPQVQYYQHLL</t>
  </si>
  <si>
    <t>APQAGAHTPLTPQPGLAPQQQS(1)PK</t>
  </si>
  <si>
    <t>APQAGAHT(-98.48)PLT(-96.82)PQPGLAPQQQS(96.82)PK</t>
  </si>
  <si>
    <t>Q9Y4F3;C9JKX0;G8JLP4;Q9Y4F3-3;Q9Y4F3-4;Q9Y4F3-5</t>
  </si>
  <si>
    <t>1566;1254;1401;1507;1563;1566</t>
  </si>
  <si>
    <t>Q9Y4F3</t>
  </si>
  <si>
    <t>Meiosis arrest female protein 1</t>
  </si>
  <si>
    <t>KIAA0430</t>
  </si>
  <si>
    <t>HKRIVVLKNDMKSRLSSLSLSPANHENQPSE</t>
  </si>
  <si>
    <t>LS(0.437)S(0.092)LS(0.092)LS(0.38)PANHENQPSEGER</t>
  </si>
  <si>
    <t>LS(0.61)S(-6.78)LS(-6.78)LS(-0.61)PANHENQPS(-40.14)EGER</t>
  </si>
  <si>
    <t>1569;1257;1404;1510;1566;1569</t>
  </si>
  <si>
    <t>IVVLKNDMKSRLSSLSLSPANHENQPSEGER</t>
  </si>
  <si>
    <t>LS(0.161)S(0.143)LS(0.569)LS(0.127)PANHENQPSEGER</t>
  </si>
  <si>
    <t>LS(-5.48)S(-6)LS(5.48)LS(-6.51)PANHENQPS(-34.62)EGER</t>
  </si>
  <si>
    <t>1571;1259;1406;1512;1568;1571</t>
  </si>
  <si>
    <t>VLKNDMKSRLSSLSLSPANHENQPSEGERIL</t>
  </si>
  <si>
    <t>LS(0.056)S(0.046)LS(0.155)LS(0.743)PANHENQPS(0.001)EGER</t>
  </si>
  <si>
    <t>LS(-11.23)S(-12.12)LS(-6.8)LS(6.8)PANHENQPS(-29.24)EGER</t>
  </si>
  <si>
    <t>Q9BVV6;Q9BVV6-2;J3KQH9;Q9BVV6-3</t>
  </si>
  <si>
    <t>713;652;684;781</t>
  </si>
  <si>
    <t>Q9BVV6</t>
  </si>
  <si>
    <t>Protein TALPID3</t>
  </si>
  <si>
    <t>KIAA0586</t>
  </si>
  <si>
    <t>HSVPVLPHGDQQYLFSPSREMPTFSGTLEGH</t>
  </si>
  <si>
    <t>HSVPVLPHGDQQY(0.029)LFS(0.951)PS(0.021)R</t>
  </si>
  <si>
    <t>HS(-44.12)VPVLPHGDQQY(-15.2)LFS(15.2)PS(-16.62)R</t>
  </si>
  <si>
    <t>1129;1068;1100;1197</t>
  </si>
  <si>
    <t>FTPTLSDISIDKLKVSSPELPKPWGDGDLPL</t>
  </si>
  <si>
    <t>VS(0.796)S(0.204)PELPKPWGDGDLPLEEENPNS(1)PQEELHPR</t>
  </si>
  <si>
    <t>VS(5.91)S(-5.91)PELPKPWGDGDLPLEEENPNS(40.91)PQEELHPR</t>
  </si>
  <si>
    <t>1151;1090;1122;1219</t>
  </si>
  <si>
    <t>PWGDGDLPLEEENPNSPQEELHPRAIVMSVA</t>
  </si>
  <si>
    <t>Q7Z7F0</t>
  </si>
  <si>
    <t>UPF0469 protein KIAA0907</t>
  </si>
  <si>
    <t>KIAA0907</t>
  </si>
  <si>
    <t>KTTEKGFGLVAYAADSSDEEEEHGGHKNASS</t>
  </si>
  <si>
    <t>GFGLVAY(0.001)AADS(0.5)S(0.5)DEEEEHGGHK</t>
  </si>
  <si>
    <t>GFGLVAY(-28.51)AADS(0)S(0)DEEEEHGGHK</t>
  </si>
  <si>
    <t>TTEKGFGLVAYAADSSDEEEEHGGHKNASSF</t>
  </si>
  <si>
    <t>GFGLVAY(0.113)AADS(0.16)S(0.727)DEEEEHGGHK</t>
  </si>
  <si>
    <t>GFGLVAY(-8.08)AADS(-6.57)S(6.57)DEEEEHGGHK</t>
  </si>
  <si>
    <t>NNRPAFFS(55.99)PS(-55.99)LK</t>
  </si>
  <si>
    <t>279;164;245;261;284</t>
  </si>
  <si>
    <t>GDTSPCGTEEDSSPASPMHERVTSFSTPPTP</t>
  </si>
  <si>
    <t>VSTGDTSPCGT(0.002)EEDS(0.019)S(0.019)PAS(0.958)PMHER</t>
  </si>
  <si>
    <t>VS(-37.29)T(-37.29)GDT(-37.29)S(-37.14)PCGT(-26.04)EEDS(-16.94)S(-16.94)PAS(16.94)PMHER</t>
  </si>
  <si>
    <t>LDT(-18.21)GS(18.21)PEPET(-28.64)R</t>
  </si>
  <si>
    <t>VPPAMSPWPEDPRRASPPDPSPSPSAASASE</t>
  </si>
  <si>
    <t>RAS(0.995)PPDPS(0.004)PS(0.001)PSAASASER</t>
  </si>
  <si>
    <t>RAS(24.27)PPDPS(-24.27)PS(-31.34)PS(-41.84)AAS(-69.81)AS(-100.29)ER</t>
  </si>
  <si>
    <t>PAQEKEAAPGKSELCSSPLGKRPLNELMESE</t>
  </si>
  <si>
    <t>SELCS(0.725)S(0.275)PLGK</t>
  </si>
  <si>
    <t>S(-67.61)ELCS(4.22)S(-4.22)PLGK</t>
  </si>
  <si>
    <t>S(-64.22)IS(50.11)PEVS(-50.11)AS(-51.71)R</t>
  </si>
  <si>
    <t>VET(-109.01)HQS(-57.23)EVAQS(16.16)FS(-16.16)GEK</t>
  </si>
  <si>
    <t>VVPS(71.15)PLQFCAAT(71.15)PK</t>
  </si>
  <si>
    <t>Q2M389;Q2M389-2;F8VYH7</t>
  </si>
  <si>
    <t>Q2M389</t>
  </si>
  <si>
    <t>WASH complex subunit 7</t>
  </si>
  <si>
    <t>KIAA1033</t>
  </si>
  <si>
    <t>_________MAVETLSPDWEFDRVDDGSQKI</t>
  </si>
  <si>
    <t>AVET(0.002)LS(0.997)PDWEFDRVDDGS(0.001)QK</t>
  </si>
  <si>
    <t>AVET(-26.55)LS(26.55)PDWEFDRVDDGS(-28.94)QK</t>
  </si>
  <si>
    <t>&gt;sp|Q96AT1|K1143_HUMAN Uncharacterized protein KIAA1143 OS=Homo sapiens GN=KIAA1143 PE=1 SV=2</t>
  </si>
  <si>
    <t>TKRIQPQPPDEDGDHSDKEDEQPQVVVLKKG</t>
  </si>
  <si>
    <t>RIQPQPPDEDGDHS(1)DKEDEQPQVVVLK</t>
  </si>
  <si>
    <t>RIQPQPPDEDGDHS(40.99)DKEDEQPQVVVLK</t>
  </si>
  <si>
    <t>NS(-26.33)S(-26.33)LLS(26.33)FDNEDENE</t>
  </si>
  <si>
    <t>Q5T5P2;Q5T5P2-4;Q5T5P2-8;Q5T5P2-6;Q5T5P2-2;Q5T5P2-7;Q5T5P2-3</t>
  </si>
  <si>
    <t>1030;713;713;713;1030;995;713</t>
  </si>
  <si>
    <t>PRGDAPVDKVELSEDSPNSEQDLEKLGGKSP</t>
  </si>
  <si>
    <t>GDAPVDKVELS(0.002)EDS(0.997)PNS(0.001)EQDLEK</t>
  </si>
  <si>
    <t>GDAPVDKVELS(-26.51)EDS(26.51)PNS(-32.28)EQDLEK</t>
  </si>
  <si>
    <t>IS(-95.56)S(-89.96)LPVS(-52.47)RPIS(36.3)PS(-36.3)PS(-46.54)AILER</t>
  </si>
  <si>
    <t>GPLPPLRPLS(-53.94)S(-53.94)T(-47.1)GY(-39.39)RPS(39.39)PR</t>
  </si>
  <si>
    <t>S(-115.29)FLS(-43.13)EPS(16.71)S(-16.71)PGR</t>
  </si>
  <si>
    <t>S(-101.38)FLS(-54.93)EPS(-20.39)S(20.39)PGR</t>
  </si>
  <si>
    <t>VIS(10.18)HDRDS(-10.18)PPPPPPPPPPPQPQPS(-66.47)LK</t>
  </si>
  <si>
    <t>VIS(-33.06)HDRDS(33.06)PPPPPPPPPPPQPQPS(-38.25)LK</t>
  </si>
  <si>
    <t>NRGPLPPLRPLSSTGYRPSPRDRASRGRGGL</t>
  </si>
  <si>
    <t>GPLPPLRPLSSTGY(0.9)RPS(0.099)PR</t>
  </si>
  <si>
    <t>GPLPPLRPLS(-35.88)S(-35.88)T(-35.88)GY(9.59)RPS(-9.59)PR</t>
  </si>
  <si>
    <t>Q4ADV7;Q4ADV7-2;H0YFN7;Q4ADV7-3</t>
  </si>
  <si>
    <t>1017;1017;909;980</t>
  </si>
  <si>
    <t>Q4ADV7</t>
  </si>
  <si>
    <t>Protein RIC1 homolog</t>
  </si>
  <si>
    <t>KIAA1432</t>
  </si>
  <si>
    <t>PSSSGGFEFFRNRSISLSQSAENVPASKFSL</t>
  </si>
  <si>
    <t>S(0.009)IS(0.964)LS(0.024)QS(0.003)AENVPASK</t>
  </si>
  <si>
    <t>S(-20.25)IS(16.13)LS(-16.13)QS(-24.78)AENVPAS(-51.83)K</t>
  </si>
  <si>
    <t>1019;1019;911;982</t>
  </si>
  <si>
    <t>SSGGFEFFRNRSISLSQSAENVPASKFSLQK</t>
  </si>
  <si>
    <t>S(0.008)IS(0.193)LS(0.791)QS(0.008)AENVPASK</t>
  </si>
  <si>
    <t>S(-20)IS(-6.13)LS(6.13)QS(-20)AENVPAS(-69.78)K</t>
  </si>
  <si>
    <t>EPSTASGGGQLNRAGSISTLDSLDFARYSDD</t>
  </si>
  <si>
    <t>AGS(0.999)IS(0.001)TLDSLDFAR</t>
  </si>
  <si>
    <t>AGS(29.77)IS(-29.77)T(-39.78)LDS(-57.77)LDFAR</t>
  </si>
  <si>
    <t>ENS(57.42)PNS(-57.42)FPR</t>
  </si>
  <si>
    <t>S(9.61)S(-9.61)PEIQEPIKPLEK</t>
  </si>
  <si>
    <t>NY(-88.11)KS(-46.38)S(46.38)PEIQEPIKPLEK</t>
  </si>
  <si>
    <t>ALS(92.36)GRAS(21.25)PVPAPS(-21.25)S(-28)GLHAAVR</t>
  </si>
  <si>
    <t>ALS(109.92)GRAS(52.85)PVPAPS(-52.85)S(-74.42)GLHAAVR</t>
  </si>
  <si>
    <t>868;879;927</t>
  </si>
  <si>
    <t>LRRALSGRASPVPAPSSGLHAAVRLKACSLA</t>
  </si>
  <si>
    <t>ALS(1)GRAS(0.053)PVPAPS(0.934)S(0.013)GLHAAVR</t>
  </si>
  <si>
    <t>ALS(51.64)GRAS(-12.48)PVPAPS(12.48)S(-18.65)GLHAAVR</t>
  </si>
  <si>
    <t>325;336;384</t>
  </si>
  <si>
    <t>LGRCSLRTLSRCSLHSASPASVRSLGRFSSV</t>
  </si>
  <si>
    <t>CSLHS(0.921)AS(0.069)PAS(0.011)VR</t>
  </si>
  <si>
    <t>CS(-74.58)LHS(11.28)AS(-11.28)PAS(-19.28)VR</t>
  </si>
  <si>
    <t>327;338;386</t>
  </si>
  <si>
    <t>RCSLRTLSRCSLHSASPASVRSLGRFSSVSS</t>
  </si>
  <si>
    <t>CSLHS(0.129)AS(0.87)PAS(0.001)VR</t>
  </si>
  <si>
    <t>CS(-38.71)LHS(-8.3)AS(8.3)PAS(-30.29)VR</t>
  </si>
  <si>
    <t>341;352;400</t>
  </si>
  <si>
    <t>ASPASVRSLGRFSSVSSPQPRSRHPSSSSDT</t>
  </si>
  <si>
    <t>FSS(0.001)VS(0.968)S(0.031)PQPR</t>
  </si>
  <si>
    <t>FS(-46.97)S(-31.99)VS(14.95)S(-14.95)PQPR</t>
  </si>
  <si>
    <t>342;353;401</t>
  </si>
  <si>
    <t>SPASVRSLGRFSSVSSPQPRSRHPSSSSDTW</t>
  </si>
  <si>
    <t>FSSVS(0.167)S(0.833)PQPR</t>
  </si>
  <si>
    <t>FS(-70.45)S(-40.6)VS(-6.97)S(6.97)PQPR</t>
  </si>
  <si>
    <t>GLAGPPAS(86.94)PGK</t>
  </si>
  <si>
    <t>LQLERPVS(75.77)PET(-75.77)QADLQR</t>
  </si>
  <si>
    <t>559;570;618</t>
  </si>
  <si>
    <t>ASPGKAQPPKPERVTSLRSPGASVSSSLTSL</t>
  </si>
  <si>
    <t>VT(0.118)S(0.432)LRS(0.432)PGAS(0.013)VS(0.002)S(0.002)S(0.002)LTSLCSSSSDPAPSDR</t>
  </si>
  <si>
    <t>VT(-5.64)S(0)LRS(0)PGAS(-15.23)VS(-24.23)S(-24.23)S(-24.23)LT(-31.58)S(-34.88)LCS(-47.61)S(-48.23)S(-48.93)S(-52)DPAPS(-62.45)DR</t>
  </si>
  <si>
    <t>562;573;621</t>
  </si>
  <si>
    <t>GKAQPPKPERVTSLRSPGASVSSSLTSLCSS</t>
  </si>
  <si>
    <t>VT(0.012)S(0.012)LRS(0.698)PGAS(0.22)VS(0.013)S(0.016)S(0.021)LT(0.006)S(0.002)LCSSSSDPAPSDR</t>
  </si>
  <si>
    <t>VT(-17.67)S(-17.67)LRS(5.02)PGAS(-5.02)VS(-17.36)S(-16.31)S(-15.25)LT(-20.55)S(-25.73)LCS(-45.73)S(-45)S(-49.39)S(-53.59)DPAPS(-70.62)DR</t>
  </si>
  <si>
    <t>566;577;625</t>
  </si>
  <si>
    <t>PPKPERVTSLRSPGASVSSSLTSLCSSSSDP</t>
  </si>
  <si>
    <t>VT(0.005)S(0.005)LRS(0.028)PGAS(0.625)VS(0.095)S(0.095)S(0.095)LT(0.044)S(0.004)LCS(0.002)S(0.001)SSDPAPSDR</t>
  </si>
  <si>
    <t>VT(-20.69)S(-20.69)LRS(-13.49)PGAS(8.17)VS(-8.17)S(-8.17)S(-8.17)LT(-11.51)S(-22.03)LCS(-25.44)S(-29.12)S(-32.63)S(-35.95)DPAPS(-50.87)DR</t>
  </si>
  <si>
    <t>568;579;627</t>
  </si>
  <si>
    <t>KPERVTSLRSPGASVSSSLTSLCSSSSDPAP</t>
  </si>
  <si>
    <t>VT(0.144)S(0.144)LRS(0.144)PGAS(0.196)VS(0.267)S(0.094)S(0.009)LT(0.001)SLCSSSSDPAPSDR</t>
  </si>
  <si>
    <t>VT(-2.68)S(-2.68)LRS(-2.68)PGAS(-1.36)VS(1.36)S(-4.53)S(-14.57)LT(-24.06)S(-40.11)LCS(-45.99)S(-48.78)S(-54.71)S(-54.77)DPAPS(-71.32)DR</t>
  </si>
  <si>
    <t>569;580;628</t>
  </si>
  <si>
    <t>PERVTSLRSPGASVSSSLTSLCSSSSDPAPS</t>
  </si>
  <si>
    <t>VT(0.01)S(0.01)LRS(0.088)PGAS(0.073)VS(0.215)S(0.215)S(0.215)LT(0.073)S(0.088)LCS(0.004)S(0.004)S(0.004)S(0.001)DPAPSDR</t>
  </si>
  <si>
    <t>VT(-13.18)S(-13.18)LRS(-3.88)PGAS(-4.66)VS(0)S(0)S(0)LT(-4.66)S(-3.88)LCS(-16.96)S(-17.56)S(-17.56)S(-21.97)DPAPS(-36.41)DR</t>
  </si>
  <si>
    <t>570;581;629</t>
  </si>
  <si>
    <t>ERVTSLRSPGASVSSSLTSLCSSSSDPAPSD</t>
  </si>
  <si>
    <t>558;569;617</t>
  </si>
  <si>
    <t>PASPGKAQPPKPERVTSLRSPGASVSSSLTS</t>
  </si>
  <si>
    <t>VT(0.361)S(0.361)LRS(0.265)PGAS(0.01)VS(0.001)S(0.001)SLTSLCSSSSDPAPSDR</t>
  </si>
  <si>
    <t>VT(0)S(0)LRS(-1.35)PGAS(-15.41)VS(-26.92)S(-26.92)S(-30.17)LT(-33.2)S(-36.14)LCS(-52.57)S(-52.57)S(-52.23)S(-51.85)DPAPS(-63.16)DR</t>
  </si>
  <si>
    <t>572;583;631</t>
  </si>
  <si>
    <t>VTSLRSPGASVSSSLTSLCSSSSDPAPSDRS</t>
  </si>
  <si>
    <t>VT(0.025)S(0.072)LRS(0.063)PGAS(0.063)VS(0.192)S(0.192)S(0.192)LT(0.192)S(0.005)LCS(0.002)S(0.001)S(0.001)S(0.001)DPAPSDR</t>
  </si>
  <si>
    <t>VT(-8.88)S(-4.26)LRS(-4.8)PGAS(-4.8)VS(0)S(0)S(0)LT(0)S(-16.15)LCS(-20.1)S(-24.18)S(-23.58)S(-23.58)DPAPS(-45.25)DR</t>
  </si>
  <si>
    <t>&gt;sp|Q8TCG1|CIP2A_HUMAN Protein CIP2A OS=Homo sapiens GN=KIAA1524 PE=1 SV=2;&gt;sp|Q8TCG1-2|CIP2A_HUMAN Isoform 2 of Protein CIP2A OS=Homo sapiens GN=KIAA1524</t>
  </si>
  <si>
    <t>INPET(-80.99)VNLS(80.99)I</t>
  </si>
  <si>
    <t>RQS(59.85)HLLLQS(-59.85)S(-69.86)IPDQQLLK</t>
  </si>
  <si>
    <t>512;452;482;100;452;512;512</t>
  </si>
  <si>
    <t>GILATSESKSMPVLGSVSSVTKTALNKKTLE</t>
  </si>
  <si>
    <t>X;X;X;X;Phospho (STY);X;X;X;X;X;X;X;X;X;X;Phospho (STY);X;X;X;X;X;X;X;X;X;X;X;X;Phospho (STY);X;X</t>
  </si>
  <si>
    <t>SMPVLGS(0.508)VS(0.078)S(0.398)VT(0.016)K</t>
  </si>
  <si>
    <t>S(-80.34)MPVLGS(1.06)VS(-8.14)S(-1.06)VT(-15.06)K</t>
  </si>
  <si>
    <t>514;454;484;102;454;514;514</t>
  </si>
  <si>
    <t>LATSESKSMPVLGSVSSVTKTALNKKTLEAE</t>
  </si>
  <si>
    <t>X;X;Phospho (STY);X;X;X;X;X;X;X;X;X;X;X;X;Phospho (STY);X;X;X;X;X;X;X;X;X;X;Phospho (STY);X;X;X;X</t>
  </si>
  <si>
    <t>SMPVLGS(0.034)VS(0.534)S(0.298)VT(0.134)K</t>
  </si>
  <si>
    <t>S(-85.65)MPVLGS(-11.9)VS(2.54)S(-2.54)VT(-6.01)K</t>
  </si>
  <si>
    <t>515;455;485;103;455;515;515</t>
  </si>
  <si>
    <t>ATSESKSMPVLGSVSSVTKTALNKKTLEAEF</t>
  </si>
  <si>
    <t>X;Phospho (STY);X;X;X;X;X;X;X;X;X;X;X;X;X;Phospho (STY);X;X;X;X;X;X;X;X;X;Phospho (STY);X;X;X;X;X</t>
  </si>
  <si>
    <t>SMPVLGS(0.043)VS(0.034)S(0.915)VT(0.009)K</t>
  </si>
  <si>
    <t>S(-82.88)MPVLGS(-13.31)VS(-14.32)S(13.31)VT(-20.29)K</t>
  </si>
  <si>
    <t>T(-33.13)LEAEFNS(33.13)PS(23)PPT(-23)PEPGEGPR</t>
  </si>
  <si>
    <t>492;432;462;80;432;492;492</t>
  </si>
  <si>
    <t>LERILRRRKVTAEADSSSPTGILATSESKSM</t>
  </si>
  <si>
    <t>VTAEADS(0.322)S(0.322)S(0.322)PT(0.035)GILATSESK</t>
  </si>
  <si>
    <t>VT(-49.65)AEADS(0)S(0)S(0)PT(-9.65)GILAT(-51.92)S(-65.59)ES(-59.01)K</t>
  </si>
  <si>
    <t>VT(-80.14)AEADS(-27.69)S(9.54)S(-9.54)PT(-33.33)GILAT(-49.64)S(-61.3)ES(-61.3)K</t>
  </si>
  <si>
    <t>VT(-175.52)AEADS(-69.78)S(-31.83)S(19.76)PT(-19.76)GILAT(-83.98)S(-121.66)ES(-145.37)K</t>
  </si>
  <si>
    <t>525;465;495;113;465;525;525</t>
  </si>
  <si>
    <t>LGSVSSVTKTALNKKTLEAEFNSPSPPTPEP</t>
  </si>
  <si>
    <t>X;X;Phospho (STY);X;Phospho (STY);Phospho (STY);X;X;X;X;X;X;X;X;X;Phospho (STY);X;X;X;X;X;X;X;X;X;X;X;Phospho (STY);X;X;X</t>
  </si>
  <si>
    <t>T(0.986)LEAEFNS(0.013)PS(0.005)PPT(0.996)PEPGEGPR</t>
  </si>
  <si>
    <t>T(18.93)LEAEFNS(-18.93)PS(-24.39)PPT(24.39)PEPGEGPR</t>
  </si>
  <si>
    <t>X;X;X;Phospho (STY);X;X;X;X;X;X;Phospho (STY);X;Phospho (STY);X;X;Phospho (STY);X;X;X;X;X;X;X;X;X;X;X;X;X;X;X</t>
  </si>
  <si>
    <t>T(-50.05)LEAEFNS(-50.7)PS(-41.1)PPT(41.1)PEPGEGPR</t>
  </si>
  <si>
    <t>496;436;466;84;436;496;496</t>
  </si>
  <si>
    <t>LRRRKVTAEADSSSPTGILATSESKSMPVLG</t>
  </si>
  <si>
    <t>VTAEADS(0.001)S(0.003)S(0.021)PT(0.971)GILAT(0.003)S(0.001)ESK</t>
  </si>
  <si>
    <t>VT(-48.25)AEADS(-32)S(-24.55)S(-16.72)PT(16.72)GILAT(-24.55)S(-32)ES(-39.07)K</t>
  </si>
  <si>
    <t>501;441;471;89;441;501;501</t>
  </si>
  <si>
    <t>VTAEADSSSPTGILATSESKSMPVLGSVSSV</t>
  </si>
  <si>
    <t>VTAEADS(0.002)S(0.048)S(0.206)PT(0.029)GILAT(0.708)S(0.006)ES(0.001)K</t>
  </si>
  <si>
    <t>VT(-73.58)AEADS(-26.12)S(-11.67)S(-5.36)PT(-13.86)GILAT(5.36)S(-20.95)ES(-29.93)K</t>
  </si>
  <si>
    <t>&gt;sp|Q9BY89|K1671_HUMAN Uncharacterized protein KIAA1671 OS=Homo sapiens GN=KIAA1671 PE=1 SV=2</t>
  </si>
  <si>
    <t>GSPRALVGGSSGVTPSNDQSPWEEKAKLDPE</t>
  </si>
  <si>
    <t>ALVGGS(0.001)S(0.003)GVT(0.1)PS(0.714)NDQS(0.182)PWEEK</t>
  </si>
  <si>
    <t>ALVGGS(-28.58)S(-23.25)GVT(-8.51)PS(5.94)NDQS(-5.94)PWEEK</t>
  </si>
  <si>
    <t>ALVGGS(-52.72)S(-55.24)GVT(-49.11)PS(-30.71)NDQS(30.71)PWEEK</t>
  </si>
  <si>
    <t>LRSLRSWLSLKDRQLSQEVTPADLECGLEGQ</t>
  </si>
  <si>
    <t>DRQLS(0.992)QEVT(0.008)PADLECGLEGQAGSVQR</t>
  </si>
  <si>
    <t>DRQLS(20.89)QEVT(-20.89)PADLECGLEGQAGS(-53.35)VQR</t>
  </si>
  <si>
    <t>EDPGS(-39.43)GVRVS(31.34)PKS(12.32)PPT(-12.32)DQK</t>
  </si>
  <si>
    <t>X;X;X;X;X;X;X;X;X;X;X;X;Phospho (STY);X;X;Phospho (STY);X;X;X;X;X;X;X;X;X;X;X;X;Phospho (STY);X;X</t>
  </si>
  <si>
    <t>EDPGS(-37.39)GVRVS(27.92)PKS(22.8)PPT(-22.8)DQK</t>
  </si>
  <si>
    <t>X;X;X;X;X;X;X;X;X;X;X;X;X;X;X;Phospho (STY);X;X;X;Phospho (STY);X;X;X;Phospho (STY);Phospho (STY);Phospho (STY);X;X;Phospho (STY);X;Phospho (STY)</t>
  </si>
  <si>
    <t>EQDVKS(27.49)PVPS(-11.44)LRPS(1.07)S(6.31)T(-1.07)GPS(-6.31)PS(-11.44)GGLS(-21.28)EEPAAK</t>
  </si>
  <si>
    <t>SKEQDVKSPVPSLRPSSTGPSPSGGLSEEPA</t>
  </si>
  <si>
    <t>X;X;X;X;X;X;X;Phospho (STY);X;X;X;Phospho (STY);X;X;X;Phospho (STY);Phospho (STY);X;X;X;Phospho (STY);X;X;X;X;X;X;X;X;X;X</t>
  </si>
  <si>
    <t>SPVPS(0.051)LRPS(0.528)S(0.162)T(0.162)GPS(0.063)PS(0.025)GGLS(0.008)EEPAAK</t>
  </si>
  <si>
    <t>S(-34.24)PVPS(-10.12)LRPS(5.14)S(-5.14)T(-5.14)GPS(-9.23)PS(-13.26)GGLS(-18.02)EEPAAK</t>
  </si>
  <si>
    <t>KEQDVKSPVPSLRPSSTGPSPSGGLSEEPAA</t>
  </si>
  <si>
    <t>X;X;X;X;X;X;Phospho (STY);X;X;X;X;X;X;X;Phospho (STY);Phospho (STY);Phospho (STY);X;X;Phospho (STY);X;X;X;X;X;X;X;X;X;X;X</t>
  </si>
  <si>
    <t>X;X;Phospho (STY);X;X;X;Phospho (STY);X;X;X;Phospho (STY);Phospho (STY);Phospho (STY);X;X;Phospho (STY);X;Phospho (STY);X;X;X;X;X;X;X;X;X;X;X;X;X</t>
  </si>
  <si>
    <t>EQDVKS(19.3)PVPS(-4.25)LRPS(0)S(0)T(0)GPS(14.51)PS(-14.51)GGLS(-26.57)EEPAAK</t>
  </si>
  <si>
    <t>SPVPSLRPSSTGPSPSGGLSEEPAAKDLDNR</t>
  </si>
  <si>
    <t>EQDVKS(0.971)PVPS(0.147)LRPS(0.079)S(0.159)T(0.381)GPS(0.818)PS(0.432)GGLS(0.011)EEPAAK</t>
  </si>
  <si>
    <t>EQDVKS(15.42)PVPS(-7.58)LRPS(-11.04)S(-6.23)T(-1.1)GPS(9.17)PS(1.1)GGLS(-18.73)EEPAAK</t>
  </si>
  <si>
    <t>ERPLQQVS(88.73)PVAS(-88.73)VPWR</t>
  </si>
  <si>
    <t>GPRPQSNWKESANKMSPSGGAPQTTPTLRSR</t>
  </si>
  <si>
    <t>ESANKMS(0.967)PS(0.033)GGAPQT(0.001)TPTLR</t>
  </si>
  <si>
    <t>ES(-71.42)ANKMS(14.7)PS(-14.7)GGAPQT(-32.41)T(-50.91)PT(-56.45)LR</t>
  </si>
  <si>
    <t>RPQSNWKESANKMSPSGGAPQTTPTLRSRPK</t>
  </si>
  <si>
    <t>ESANKMS(0.097)PS(0.892)GGAPQT(0.011)TPTLR</t>
  </si>
  <si>
    <t>ES(-71.61)ANKMS(-9.65)PS(9.65)GGAPQT(-18.93)T(-44.33)PT(-51.92)LR</t>
  </si>
  <si>
    <t>FDT(-148.13)FS(-114.71)S(-96.03)LVPEDS(96.03)PHVGHR</t>
  </si>
  <si>
    <t>1669;176</t>
  </si>
  <si>
    <t>RRRAPISHSLRRSRFSESESRSPLEDETDNT</t>
  </si>
  <si>
    <t>FS(0.669)ES(0.247)ES(0.07)RS(0.014)PLEDETDNTWMFK</t>
  </si>
  <si>
    <t>FS(4.32)ES(-4.32)ES(-9.81)RS(-16.75)PLEDET(-67.08)DNT(-66.85)WMFK</t>
  </si>
  <si>
    <t>1671;178</t>
  </si>
  <si>
    <t>RAPISHSLRRSRFSESESRSPLEDETDNTWM</t>
  </si>
  <si>
    <t>FS(0.131)ES(0.607)ES(0.131)RS(0.131)PLEDETDNTWMFK</t>
  </si>
  <si>
    <t>FS(-6.66)ES(6.66)ES(-6.66)RS(-6.66)PLEDET(-46.86)DNT(-47.3)WMFK</t>
  </si>
  <si>
    <t>1673;180</t>
  </si>
  <si>
    <t>PISHSLRRSRFSESESRSPLEDETDNTWMFK</t>
  </si>
  <si>
    <t>FS(0.005)ES(0.098)ES(0.538)RS(0.36)PLEDETDNTWMFK</t>
  </si>
  <si>
    <t>FS(-20.66)ES(-7.4)ES(1.75)RS(-1.75)PLEDET(-42.57)DNT(-56.55)WMFK</t>
  </si>
  <si>
    <t>1675;182</t>
  </si>
  <si>
    <t>SHSLRRSRFSESESRSPLEDETDNTWMFKDS</t>
  </si>
  <si>
    <t>FS(0.002)ES(0.002)ES(0.019)RS(0.976)PLEDETDNTWMFK</t>
  </si>
  <si>
    <t>FS(-26.24)ES(-26.93)ES(-17.04)RS(17.04)PLEDET(-44.99)DNT(-44.27)WMFK</t>
  </si>
  <si>
    <t>ILEAKS(135.14)PLRS(135.14)PAR</t>
  </si>
  <si>
    <t>GAESLLEHSRKITPPSSPHSLTSTLVSLGHE</t>
  </si>
  <si>
    <t>KIT(0.308)PPS(0.67)S(0.67)PHS(0.259)LT(0.044)S(0.021)T(0.019)LVS(0.01)LGHEEALEMAGSK</t>
  </si>
  <si>
    <t>KIT(-4.94)PPS(4.94)S(4.94)PHS(-5.89)LT(-14.86)S(-18.94)T(-19.64)LVS(-22.75)LGHEEALEMAGS(-41.49)K</t>
  </si>
  <si>
    <t>KIT(10.69)PPS(-5.5)S(5.5)PHS(-20.12)LT(-20.12)S(-20.12)T(-20.12)LVS(-27.28)LGHEEALEMAGS(-41.91)K</t>
  </si>
  <si>
    <t>MLS(-77.63)KPEMGS(77.63)PR</t>
  </si>
  <si>
    <t>RPEVDS(56.49)PGET(-69.88)PS(-56.49)WAPQPK</t>
  </si>
  <si>
    <t>1750;257</t>
  </si>
  <si>
    <t>QLHKRPEVDSPGETPSWAPQPKSPKSPFQPG</t>
  </si>
  <si>
    <t>RPEVDS(0.291)PGET(0.138)PS(0.571)WAPQPK</t>
  </si>
  <si>
    <t>RPEVDS(-2.92)PGET(-6.18)PS(2.92)WAPQPK</t>
  </si>
  <si>
    <t>S(-85.26)DEPS(85.26)PQWLK</t>
  </si>
  <si>
    <t>1596;103</t>
  </si>
  <si>
    <t>PTSAGDQYDCSRDQRSTSVDHSSTDLESTDG</t>
  </si>
  <si>
    <t>S(0.181)T(0.181)S(0.181)VDHS(0.15)S(0.15)T(0.15)DLES(0.006)T(0.002)DGMEGPPPPDACPEK</t>
  </si>
  <si>
    <t>S(0)T(0)S(0)VDHS(-0.81)S(-0.81)T(-0.81)DLES(-15.14)T(-20.64)DGMEGPPPPDACPEK</t>
  </si>
  <si>
    <t>1598;105</t>
  </si>
  <si>
    <t>SAGDQYDCSRDQRSTSVDHSSTDLESTDGME</t>
  </si>
  <si>
    <t>T(-76.35)S(-54.9)S(54.9)PLFNK</t>
  </si>
  <si>
    <t>DIVHAVGERVHSEAISPAPEEKAVTLRSLRS</t>
  </si>
  <si>
    <t>VHSEAIS(1)PAPEEK</t>
  </si>
  <si>
    <t>VHS(-58.29)EAIS(58.29)PAPEEK</t>
  </si>
  <si>
    <t>RSWLSLKDRQLSQEVTPADLECGLEGQAGSV</t>
  </si>
  <si>
    <t>DRQLS(0.245)QEVT(0.755)PADLECGLEGQAGSVQR</t>
  </si>
  <si>
    <t>DRQLS(-4.88)QEVT(4.88)PADLECGLEGQAGS(-36.79)VQR</t>
  </si>
  <si>
    <t>EQDVKSPVPSLRPSSTGPSPSGGLSEEPAAK</t>
  </si>
  <si>
    <t>X;X;X;X;X;Phospho (STY);X;X;X;Phospho (STY);X;X;X;X;Phospho (STY);Phospho (STY);X;X;Phospho (STY);X;X;X;X;X;X;X;X;X;X;X;X</t>
  </si>
  <si>
    <t>EQDVKS(0.995)PVPS(0.197)LRPS(0.197)S(0.359)T(0.591)GPS(0.587)PS(0.047)GGLS(0.028)EEPAAK</t>
  </si>
  <si>
    <t>EQDVKS(27.03)PVPS(-8.56)LRPS(-8.56)S(-4.34)T(4.34)GPS(4.34)PS(-13.39)GGLS(-16.34)EEPAAK</t>
  </si>
  <si>
    <t>KESANKMSPSGGAPQTTPTLRSRPKDLPVRR</t>
  </si>
  <si>
    <t>ESANKMS(0.229)PS(0.229)GGAPQT(0.524)T(0.009)PT(0.009)LR</t>
  </si>
  <si>
    <t>ES(-38.92)ANKMS(-3.6)PS(-3.6)GGAPQT(3.6)T(-17.51)PT(-17.51)LR</t>
  </si>
  <si>
    <t>VLSGAESLLEHSRKITPPSSPHSLTSTLVSL</t>
  </si>
  <si>
    <t>1748;255</t>
  </si>
  <si>
    <t>KAQLHKRPEVDSPGETPSWAPQPKSPKSPFQ</t>
  </si>
  <si>
    <t>RPEVDS(0.157)PGET(0.836)PS(0.008)WAPQPK</t>
  </si>
  <si>
    <t>RPEVDS(-7.27)PGET(7.27)PS(-20.47)WAPQPK</t>
  </si>
  <si>
    <t>1597;104</t>
  </si>
  <si>
    <t>TSAGDQYDCSRDQRSTSVDHSSTDLESTDGM</t>
  </si>
  <si>
    <t>QDDS(66.85)PPRPIIGPALPPGFIK</t>
  </si>
  <si>
    <t>Q8N163;Q8N163-2;G3V119;H0YB24</t>
  </si>
  <si>
    <t>678;678;353;370</t>
  </si>
  <si>
    <t>Q8N163</t>
  </si>
  <si>
    <t>DBIRD complex subunit KIAA1967</t>
  </si>
  <si>
    <t>KIAA1967</t>
  </si>
  <si>
    <t>FAGAKLEDSEVRSVASNQSEMEFSSLQDMPK</t>
  </si>
  <si>
    <t>S(0.283)VAS(0.858)NQS(0.858)EMEFSSLQDMPK</t>
  </si>
  <si>
    <t>S(-7.04)VAS(7.04)NQS(7.04)EMEFS(-52.13)S(-55.84)LQDMPK</t>
  </si>
  <si>
    <t>681;681;356;373</t>
  </si>
  <si>
    <t>AKLEDSEVRSVASNQSEMEFSSLQDMPKELD</t>
  </si>
  <si>
    <t>Q9ULH0;Q9ULH0-2;Q9ULH0-4;Q9ULH0-5</t>
  </si>
  <si>
    <t>1716;1617;1697;488</t>
  </si>
  <si>
    <t>Q9ULH0</t>
  </si>
  <si>
    <t>Kinase D-interacting substrate of 220 kDa</t>
  </si>
  <si>
    <t>KIDINS220</t>
  </si>
  <si>
    <t>EMEGIRETSQVILRPSSSPNPTTIQNENLKS</t>
  </si>
  <si>
    <t>ETSQVILRPS(0.671)S(0.163)S(0.163)PNPT(0.001)T(0.002)IQNENLK</t>
  </si>
  <si>
    <t>ET(-37.4)S(-32.63)QVILRPS(6.15)S(-6.15)S(-6.15)PNPT(-27.2)T(-26.14)IQNENLK</t>
  </si>
  <si>
    <t>1718;1619;1699;490</t>
  </si>
  <si>
    <t>EGIRETSQVILRPSSSPNPTTIQNENLKSMT</t>
  </si>
  <si>
    <t>ETSQVILRPS(0.297)S(0.297)S(0.4)PNPT(0.001)T(0.004)IQNENLK</t>
  </si>
  <si>
    <t>ET(-43.16)S(-43.16)QVILRPS(-1.28)S(-1.28)S(1.28)PNPT(-24.72)T(-19.72)IQNENLK</t>
  </si>
  <si>
    <t>1682;1583;1663;454</t>
  </si>
  <si>
    <t>WPACQKAYNLNRTPSTVTLNNNSAPANRANQ</t>
  </si>
  <si>
    <t>AY(0.062)NLNRT(0.254)PS(0.341)T(0.341)VT(0.003)LNNNSAPANR</t>
  </si>
  <si>
    <t>AY(-7.44)NLNRT(-1.29)PS(0)T(0)VT(-21.31)LNNNS(-41.58)APANR</t>
  </si>
  <si>
    <t>&gt;sp|P52732|KIF11_HUMAN Kinesin-like protein KIF11 OS=Homo sapiens GN=KIF11 PE=1 SV=2</t>
  </si>
  <si>
    <t>LDIPT(12.37)GT(-12.37)T(-12.37)PQRK</t>
  </si>
  <si>
    <t>NCFLEQDLKLDIPTGTTPQRKSYLYPSTLVR</t>
  </si>
  <si>
    <t>LDIPT(0.149)GT(0.663)T(0.188)PQRK</t>
  </si>
  <si>
    <t>LDIPT(-6.47)GT(5.49)T(-5.49)PQRK</t>
  </si>
  <si>
    <t>LDIPT(-61.09)GT(-26.39)T(26.39)PQRK</t>
  </si>
  <si>
    <t>EGCT(-174.21)S(-156)ET(-112.9)PHALT(-63.74)VS(63.74)PFK</t>
  </si>
  <si>
    <t>GS(48.73)PS(-49.83)S(-54.81)QS(-48.73)IPEK</t>
  </si>
  <si>
    <t>ENS(-78.48)ALAKGS(-11.47)PS(11.47)S(-22.59)QS(-42.48)IPEK</t>
  </si>
  <si>
    <t>1647;1647;1682;1634;1634;1722;686</t>
  </si>
  <si>
    <t>VPLKENSALAKGSPSSQSIPEKNSKSLCRTG</t>
  </si>
  <si>
    <t>ENS(0.008)ALAKGS(0.058)PS(0.467)S(0.467)QS(0.001)IPEK</t>
  </si>
  <si>
    <t>ENS(-17.73)ALAKGS(-9.09)PS(0)S(0)QS(-25.9)IPEK</t>
  </si>
  <si>
    <t>QQLS(88.82)PDRQPQS(-88.82)S(-121.74)GPDR</t>
  </si>
  <si>
    <t>T(-34.61)GS(34.61)CS(-53.12)ELDACPS(-114.31)K</t>
  </si>
  <si>
    <t>1661;1661;1696;1648;1648;1736;700</t>
  </si>
  <si>
    <t>SSQSIPEKNSKSLCRTGSCSELDACPSKISQ</t>
  </si>
  <si>
    <t>T(0.659)GS(0.337)CS(0.004)ELDACPSK</t>
  </si>
  <si>
    <t>T(2.91)GS(-2.91)CS(-22.74)ELDACPS(-67.64)K</t>
  </si>
  <si>
    <t>ERPDLEAPAPGS(104.78)PFR</t>
  </si>
  <si>
    <t>Q9NQT8;F8VPJ2;H0YBA8</t>
  </si>
  <si>
    <t>1438;1438;51</t>
  </si>
  <si>
    <t>IAPAPALSVSPQNNHSPDPGLSNLAASYLNP</t>
  </si>
  <si>
    <t>GIAPAPALS(0.049)VS(0.139)PQNNHS(0.753)PDPGLS(0.05)NLAAS(0.007)Y(0.002)LNPVK</t>
  </si>
  <si>
    <t>GIAPAPALS(-11.86)VS(-7.33)PQNNHS(7.33)PDPGLS(-11.82)NLAAS(-20.61)Y(-25.48)LNPVK</t>
  </si>
  <si>
    <t>Q9NQT8;F8VPJ2</t>
  </si>
  <si>
    <t>1495;1495</t>
  </si>
  <si>
    <t>PSPLAHQPVPRIMVQSASPDIRVTRMEEAQP</t>
  </si>
  <si>
    <t>IMVQS(0.5)AS(0.5)PDIR</t>
  </si>
  <si>
    <t>IMVQS(0)AS(0)PDIR</t>
  </si>
  <si>
    <t>1497;1497</t>
  </si>
  <si>
    <t>PLAHQPVPRIMVQSASPDIRVTRMEEAQPEM</t>
  </si>
  <si>
    <t>IMVQS(0.047)AS(0.953)PDIR</t>
  </si>
  <si>
    <t>IMVQS(-13.11)AS(13.11)PDIR</t>
  </si>
  <si>
    <t>&gt;sp|Q15058|KIF14_HUMAN Kinesin-like protein KIF14 OS=Homo sapiens GN=KIF14 PE=1 SV=1</t>
  </si>
  <si>
    <t>CS(-136.44)LPQLKS(95.27)PAPS(-95.27)ILK</t>
  </si>
  <si>
    <t>LSRRRSRSLMKNRRISGCLHDIQVHPIKNLH</t>
  </si>
  <si>
    <t>RIS(1)GCLHDIQVHPIK</t>
  </si>
  <si>
    <t>RIS(99.79)GCLHDIQVHPIK</t>
  </si>
  <si>
    <t>RVY(-36.82)ELHGS(7)S(-7)PAVS(-34.58)S(-39.38)EECT(-49.06)PS(-53.74)R</t>
  </si>
  <si>
    <t>KNKGVPKRVYELHGSSPAVSSEECTPSRIQW</t>
  </si>
  <si>
    <t>RVY(0.016)ELHGS(0.144)S(0.839)PAVS(0.001)SEECTPSR</t>
  </si>
  <si>
    <t>RVY(-17.27)ELHGS(-7.65)S(7.65)PAVS(-29.82)S(-34.54)EECT(-42.34)PS(-46.15)R</t>
  </si>
  <si>
    <t>S(-117.18)DMS(-110.92)ECENDDPLLRS(110.92)AGK</t>
  </si>
  <si>
    <t>YELHGSSPAVSSEECTPSRIQWV________</t>
  </si>
  <si>
    <t>RVYELHGSSPAVS(0.003)S(0.057)EECT(0.716)PS(0.224)R</t>
  </si>
  <si>
    <t>RVY(-76.63)ELHGS(-63.01)S(-59.01)PAVS(-24.01)S(-10.99)EECT(5.05)PS(-5.05)R</t>
  </si>
  <si>
    <t>LLET(-126.78)QEQEIEDGRAS(126.78)K</t>
  </si>
  <si>
    <t>X;X;X;X;X;X;X;X;X;X;X;X;X;X;X;Phospho (STY);X;X;X;X;X;X;Phospho (STY);X;X;X;Phospho (STY);Phospho (STY);X;X;X</t>
  </si>
  <si>
    <t>RGS(17.67)LPDT(-17.67)QPS(-21.98)QGPS(0.63)T(-0.63)PKGER</t>
  </si>
  <si>
    <t>672;681;690;690;678</t>
  </si>
  <si>
    <t>FLPCLRRGSLPDTQPSQGPSTPKGERASSPC</t>
  </si>
  <si>
    <t>RGS(0.97)LPDT(0.03)QPS(0.575)QGPS(0.191)T(0.234)PKGER</t>
  </si>
  <si>
    <t>RGS(16.43)LPDT(-16.43)QPS(3.99)QGPS(-4.87)T(-3.99)PKGER</t>
  </si>
  <si>
    <t>676;685;694;694;682</t>
  </si>
  <si>
    <t>LRRGSLPDTQPSQGPSTPKGERASSPCHSPR</t>
  </si>
  <si>
    <t>LQVY(-80.46)EGGGQPPPQDLPGS(80.46)PK</t>
  </si>
  <si>
    <t>707;716;725;725;713</t>
  </si>
  <si>
    <t>VCPATVIKSRVPLGPSAMQNCSTPLALPTRD</t>
  </si>
  <si>
    <t>S(0.054)RVPLGPS(0.871)AMQNCS(0.056)T(0.019)PLALPTR</t>
  </si>
  <si>
    <t>S(-12.1)RVPLGPS(11.89)AMQNCS(-11.89)T(-16.7)PLALPT(-33.9)R</t>
  </si>
  <si>
    <t>713;722;731;731;719</t>
  </si>
  <si>
    <t>IKSRVPLGPSAMQNCSTPLALPTRDLNATFD</t>
  </si>
  <si>
    <t>SRVPLGPS(0.034)AMQNCS(0.765)T(0.2)PLALPTR</t>
  </si>
  <si>
    <t>S(-35.12)RVPLGPS(-13.49)AMQNCS(5.83)T(-5.83)PLALPT(-42.24)R</t>
  </si>
  <si>
    <t>GS(-89.01)LPDT(-44.08)QPS(-27.16)QGPS(-18.66)T(18.66)PKGER</t>
  </si>
  <si>
    <t>S(-36.1)RVPLGPS(-22.11)AMQNCS(-12.47)T(12.47)PLALPT(-43.83)R</t>
  </si>
  <si>
    <t>&gt;sp|O43896|KIF1C_HUMAN Kinesin-like protein KIF1C OS=Homo sapiens GN=KIF1C PE=1 SV=3</t>
  </si>
  <si>
    <t>EDGGT(-117.94)VGVFS(117.94)PKK</t>
  </si>
  <si>
    <t>MPS(-29.4)ARPPS(29.4)PPLS(-29.4)S(-54.33)WER</t>
  </si>
  <si>
    <t>&gt;sp|O95235|KI20A_HUMAN Kinesin-like protein KIF20A OS=Homo sapiens GN=KIF20A PE=1 SV=1;&gt;tr|B4DL79|B4DL79_HUMAN Kinesin-like protein KIF20A OS=Homo sapiens GN=KIF20A PE=2 SV=1</t>
  </si>
  <si>
    <t>EHS(-137.18)LQVS(64.03)PS(-64.03)LEK</t>
  </si>
  <si>
    <t>254;236</t>
  </si>
  <si>
    <t>TSLKRSVYIESRIGTSTSFDSGIAGLSSISQ</t>
  </si>
  <si>
    <t>IGT(0.155)S(0.442)T(0.189)S(0.21)FDS(0.002)GIAGLSSISQCTSSSQLDETSHR</t>
  </si>
  <si>
    <t>IGT(-4.55)S(3.24)T(-3.68)S(-3.24)FDS(-23.26)GIAGLS(-31.65)S(-31.65)IS(-31.2)QCT(-34.85)S(-40.7)S(-40.7)S(-40.7)QLDET(-46.32)S(-46.32)HR</t>
  </si>
  <si>
    <t>256;238</t>
  </si>
  <si>
    <t>LKRSVYIESRIGTSTSFDSGIAGLSSISQCT</t>
  </si>
  <si>
    <t>IGT(0.021)S(0.021)T(0.021)S(0.911)FDS(0.021)GIAGLS(0.002)S(0.003)ISQCTSSSQLDETSHR</t>
  </si>
  <si>
    <t>IGT(-16.42)S(-16.42)T(-16.42)S(16.42)FDS(-16.42)GIAGLS(-25.9)S(-25.3)IS(-36.91)QCT(-40.44)S(-43.25)S(-40.07)S(-40.07)QLDET(-45.23)S(-45.23)HR</t>
  </si>
  <si>
    <t>259;241</t>
  </si>
  <si>
    <t>SVYIESRIGTSTSFDSGIAGLSSISQCTSSS</t>
  </si>
  <si>
    <t>IGT(0.006)S(0.006)T(0.006)S(0.073)FDS(0.908)GIAGLSSISQCTSSSQLDETSHR</t>
  </si>
  <si>
    <t>IGT(-21.72)S(-21.72)T(-21.72)S(-10.93)FDS(10.93)GIAGLS(-52.47)S(-58.69)IS(-61.03)QCT(-65.6)S(-67.5)S(-67.5)S(-67.5)QLDET(-67.32)S(-67.32)HR</t>
  </si>
  <si>
    <t>862;844</t>
  </si>
  <si>
    <t>KPFLRNLLPRTPTCQSSTDCSPYARILRSRR</t>
  </si>
  <si>
    <t>NLLPRT(0.933)PT(0.17)CQS(0.448)S(0.344)T(0.079)DCS(0.02)PY(0.006)AR</t>
  </si>
  <si>
    <t>NLLPRT(11.91)PT(-5.57)CQS(1.16)S(-1.16)T(-7.67)DCS(-13.75)PY(-19.39)AR</t>
  </si>
  <si>
    <t>863;845</t>
  </si>
  <si>
    <t>PFLRNLLPRTPTCQSSTDCSPYARILRSRRS</t>
  </si>
  <si>
    <t>NLLPRT(0.765)PT(0.198)CQS(0.205)S(0.693)T(0.13)DCS(0.006)PY(0.002)AR</t>
  </si>
  <si>
    <t>NLLPRT(6.04)PT(-6.04)CQS(-6.04)S(6.04)T(-7.37)DCS(-20.86)PY(-26.43)AR</t>
  </si>
  <si>
    <t>867;849</t>
  </si>
  <si>
    <t>NLLPRTPTCQSSTDCSPYARILRSRRSPLLK</t>
  </si>
  <si>
    <t>NLLPRT(0.841)PT(0.013)CQS(0.132)S(0.014)T(0.005)DCS(0.994)PYAR</t>
  </si>
  <si>
    <t>NLLPRT(8.05)PT(-18.09)CQS(-8.05)S(-17.73)T(-23.08)DCS(23.08)PY(-43.44)AR</t>
  </si>
  <si>
    <t>668;650</t>
  </si>
  <si>
    <t>ALLQEARQQSVAHQQSGSELALRRSQRLAAS</t>
  </si>
  <si>
    <t>QQSVAHQQS(0.988)GS(0.012)ELALRR</t>
  </si>
  <si>
    <t>QQS(-121.21)VAHQQS(19.11)GS(-19.11)ELALRR</t>
  </si>
  <si>
    <t>QQS(-181.6)VAHQQS(-39.65)GS(39.65)ELALRR</t>
  </si>
  <si>
    <t>STSLKRSVYIESRIGTSTSFDSGIAGLSSIS</t>
  </si>
  <si>
    <t>IGT(0.304)S(0.304)T(0.304)S(0.084)FDS(0.004)GIAGLSSISQCTSSSQLDETSHR</t>
  </si>
  <si>
    <t>IGT(0)S(0)T(0)S(-5.56)FDS(-18.69)GIAGLS(-33.66)S(-36.75)IS(-41.34)QCT(-35.97)S(-36.72)S(-36.72)S(-36.72)QLDET(-43.98)S(-43.79)HR</t>
  </si>
  <si>
    <t>255;237</t>
  </si>
  <si>
    <t>SLKRSVYIESRIGTSTSFDSGIAGLSSISQC</t>
  </si>
  <si>
    <t>IGT(0.11)S(0.11)T(0.388)S(0.388)FDS(0.004)GIAGLSSISQCTSSSQLDETSHR</t>
  </si>
  <si>
    <t>IGT(-5.47)S(-5.47)T(0)S(0)FDS(-20.08)GIAGLS(-39.78)S(-43.83)IS(-55.47)QCT(-61.16)S(-61.16)S(-61.16)S(-61.16)QLDET(-67.08)S(-68.37)HR</t>
  </si>
  <si>
    <t>X;X;X;X;X;X;X;X;X;X;X;X;X;X;X;Phospho (STY);X;Phospho (STY);X;X;Phospho (STY);Phospho (STY);Phospho (STY);X;X;Phospho (STY);X;X;X;X;X</t>
  </si>
  <si>
    <t>NLLPRT(26.59)PT(-24.52)CQS(1.72)S(-1.72)T(-1.72)DCS(-3.39)PY(-9.33)AR</t>
  </si>
  <si>
    <t>864;846</t>
  </si>
  <si>
    <t>FLRNLLPRTPTCQSSTDCSPYARILRSRRSP</t>
  </si>
  <si>
    <t>NLLPRT(0.99)PT(0.015)CQS(0.024)S(0.059)T(0.71)DCS(0.159)PY(0.042)AR</t>
  </si>
  <si>
    <t>NLLPRT(21.68)PT(-19.25)CQS(-15.1)S(-10.85)T(6.5)DCS(-6.5)PY(-12.32)AR</t>
  </si>
  <si>
    <t>Q96Q89;Q96Q89-5;Q96Q89-3;C9J6W2;Q96Q89-2</t>
  </si>
  <si>
    <t>1771;463;1731;1801;1804</t>
  </si>
  <si>
    <t>Q96Q89</t>
  </si>
  <si>
    <t>Kinesin-like protein KIF20B</t>
  </si>
  <si>
    <t>KIF20B</t>
  </si>
  <si>
    <t>SSSKLSNVEASKENVSQPKRAKRKLYTSEIS</t>
  </si>
  <si>
    <t>LS(0.001)NVEAS(0.002)KENVS(0.998)QPK</t>
  </si>
  <si>
    <t>LS(-32.79)NVEAS(-27.27)KENVS(27.27)QPK</t>
  </si>
  <si>
    <t>F8WCP6;Q7Z4S6;F5H0C3;F5H219;Q7Z4S6-2;Q7Z4S6-4;Q7Z4S6-3</t>
  </si>
  <si>
    <t>524;524;524;524;524;524;524</t>
  </si>
  <si>
    <t>RATARAPYFSGSSTFSPTILSSDKETIEIID</t>
  </si>
  <si>
    <t>APYFSGSSTFS(0.884)PT(0.115)ILSSDK</t>
  </si>
  <si>
    <t>APY(-66.6)FS(-47.84)GS(-33.34)S(-40.78)T(-33.34)FS(8.85)PT(-8.85)ILS(-38.36)S(-46.45)DK</t>
  </si>
  <si>
    <t>ELS(64.34)PPPGLPS(-64.34)K</t>
  </si>
  <si>
    <t>F8WCP6;Q7Z4S6;F5H0C3;F5H219;Q7Z4S6-2;Q7Z4S6-4;Q7Z4S6-3;H0YIM6;H0YHT2</t>
  </si>
  <si>
    <t>853;853;817;840;840;853;853;111;201</t>
  </si>
  <si>
    <t>RPMSDKVAGKVTRKLSSSDAPAQDTGSSAAA</t>
  </si>
  <si>
    <t>KLS(0.339)S(0.339)S(0.099)DAPAQDT(0.024)GS(0.099)S(0.099)AAAVETDASR</t>
  </si>
  <si>
    <t>KLS(0)S(0)S(-5.33)DAPAQDT(-11.45)GS(-5.33)S(-5.33)AAAVET(-30.01)DAS(-45.02)R</t>
  </si>
  <si>
    <t>854;854;818;841;841;854;854;112;202</t>
  </si>
  <si>
    <t>PMSDKVAGKVTRKLSSSDAPAQDTGSSAAAV</t>
  </si>
  <si>
    <t>855;855;819;842;842;855;855;113;203</t>
  </si>
  <si>
    <t>MSDKVAGKVTRKLSSSDAPAQDTGSSAAAVE</t>
  </si>
  <si>
    <t>KLS(0.291)S(0.291)S(0.363)DAPAQDT(0.024)GS(0.007)S(0.024)AAAVETDASR</t>
  </si>
  <si>
    <t>KLS(-0.96)S(-0.96)S(0.96)DAPAQDT(-11.83)GS(-17.18)S(-11.83)AAAVET(-29.7)DAS(-38.4)R</t>
  </si>
  <si>
    <t>526;526;526;526;526;526;526</t>
  </si>
  <si>
    <t>TARAPYFSGSSTFSPTILSSDKETIEIIDLA</t>
  </si>
  <si>
    <t>APYFS(0.003)GS(0.009)S(0.011)T(0.039)FS(0.159)PT(0.702)ILS(0.039)S(0.039)DK</t>
  </si>
  <si>
    <t>APY(-35.04)FS(-23.2)GS(-18.72)S(-18.18)T(-12.59)FS(-6.46)PT(6.46)ILS(-12.59)S(-12.59)DK</t>
  </si>
  <si>
    <t>&gt;sp|Q14807|KIF22_HUMAN Kinesin-like protein KIF22 OS=Homo sapiens GN=KIF22 PE=1 SV=5;&gt;tr|B7Z265|B7Z265_HUMAN Kinesin family member 22, isoform CRA_b OS=Homo sapiens GN=KIF22 PE=2 SV=1;&gt;tr|H3BRB3|H3BRB3_HUMAN Kinesin-like protein KIF22 OS=Homo sapiens GN=KI</t>
  </si>
  <si>
    <t>AVVMPLQLIQEQAAS(102.61)PNAEIHILK</t>
  </si>
  <si>
    <t>X;X;X;X;X;X;X;X;X;X;X;X;X;X;X;Phospho (STY);X;X;X;X;X;X;X;X;Phospho (STY);X;Phospho (STY);X;X;X;Phospho (STY)</t>
  </si>
  <si>
    <t>GPEEEEIGS(62.54)PEPMAAPAS(-6.03)AS(-4.63)QKLS(4.63)PLQK</t>
  </si>
  <si>
    <t>421;353;353</t>
  </si>
  <si>
    <t>EEEEIGSPEPMAAPASASQKLSPLQKLSSMD</t>
  </si>
  <si>
    <t>GPEEEEIGSPEPMAAPAS(0.879)AS(0.06)QKLS(0.06)PLQK</t>
  </si>
  <si>
    <t>GPEEEEIGS(-55.57)PEPMAAPAS(11.63)AS(-11.63)QKLS(-11.63)PLQK</t>
  </si>
  <si>
    <t>423;355;355</t>
  </si>
  <si>
    <t>EEIGSPEPMAAPASASQKLSPLQKLSSMDPA</t>
  </si>
  <si>
    <t>GPEEEEIGSPEPMAAPAS(0.015)AS(0.804)QKLS(0.181)PLQK</t>
  </si>
  <si>
    <t>GPEEEEIGS(-69.82)PEPMAAPAS(-17.39)AS(6.47)QKLS(-6.47)PLQK</t>
  </si>
  <si>
    <t>427;359;359</t>
  </si>
  <si>
    <t>SPEPMAAPASASQKLSPLQKLSSMDPAMLER</t>
  </si>
  <si>
    <t>GPEEEEIGSPEPMAAPASAS(0.006)QKLS(0.994)PLQK</t>
  </si>
  <si>
    <t>GPEEEEIGS(-88.92)PEPMAAPAS(-34.21)AS(-22.23)QKLS(22.23)PLQK</t>
  </si>
  <si>
    <t>462;394;394</t>
  </si>
  <si>
    <t>DRLLASQGSQGAPLLSTPKRERMVLMKTVEE</t>
  </si>
  <si>
    <t>LLASQGSQGAPLLS(0.899)T(0.101)PKR</t>
  </si>
  <si>
    <t>LLAS(-121.66)QGS(-77.84)QGAPLLS(9.5)T(-9.5)PKR</t>
  </si>
  <si>
    <t>LLAS(-190.13)QGS(-146.06)QGAPLLS(-35.93)T(35.93)PKR</t>
  </si>
  <si>
    <t>X;X;X;X;X;X;X;X;X;X;X;X;X;X;X;Phospho (STY);X;X;X;X;X;X;X;X;Phospho (STY);Phospho (STY);Phospho (STY);X;X;X;X</t>
  </si>
  <si>
    <t>GGGQS(-59.54)VQFT(-49.49)DIET(-31.39)LKQES(31.15)PNGS(-31.15)RK</t>
  </si>
  <si>
    <t>X;Phospho (STY);X;X;X;X;Phospho (STY);X;X;X;X;X;X;X;X;Phospho (STY);Phospho (STY);Phospho (STY);X;X;X;X;X;X;X;X;X;X;Phospho (STY);X;X</t>
  </si>
  <si>
    <t>RRS(5.03)S(0)T(0)VAPAQPDGAES(-42.89)EWT(-55.37)DVET(-62.69)R</t>
  </si>
  <si>
    <t>Phospho (STY);X;X;X;X;Phospho (STY);X;X;X;X;X;X;X;X;Phospho (STY);Phospho (STY);Phospho (STY);X;X;X;X;X;X;X;X;X;X;X;X;X;X</t>
  </si>
  <si>
    <t>RRS(5.78)S(5.78)T(-5.78)VAPAQPDGAES(-59.17)EWT(-60.83)DVET(-71.96)R</t>
  </si>
  <si>
    <t>FNSIGSFQAKRYVFKSNDRNSMDIQCEVDAL</t>
  </si>
  <si>
    <t>S(0.922)NDRNS(0.078)MDIQCEVDALLER</t>
  </si>
  <si>
    <t>S(10.75)NDRNS(-10.75)MDIQCEVDALLER</t>
  </si>
  <si>
    <t>S(-28.35)NDRNS(28.35)MDIQCEVDALLER</t>
  </si>
  <si>
    <t>S(13.9)VS(-13.9)PS(-13.9)PVPLLFQPDQNAPPIR</t>
  </si>
  <si>
    <t>X;X;X;X;X;X;X;X;X;X;Phospho (STY);X;X;Phospho (STY);X;Phospho (STY);X;Phospho (STY);X;X;X;X;X;X;X;X;X;X;X;X;X</t>
  </si>
  <si>
    <t>VT(-22.17)QRS(-22.17)VS(22.17)PS(22.17)PVPLLFQPDQNAPPIR</t>
  </si>
  <si>
    <t>686;503</t>
  </si>
  <si>
    <t>RERDREKVTQRSVSPSPVPLLFQPDQNAPPI</t>
  </si>
  <si>
    <t>Y(-139.36)MLT(-101.22)HQELAS(101.22)DGEIET(-130.48)K</t>
  </si>
  <si>
    <t>AICGLT(134.75)PGRR</t>
  </si>
  <si>
    <t>X;X;X;X;Phospho (STY);X;X;X;X;X;X;X;X;Phospho (STY);Phospho (STY);Phospho (STY);X;X;X;X;X;X;X;X;X;X;X;X;X;X;X</t>
  </si>
  <si>
    <t>RRS(0)S(0)T(7.09)VAPAQPDGAES(-32.51)EWT(-35.73)DVET(-47.16)R</t>
  </si>
  <si>
    <t>679;496</t>
  </si>
  <si>
    <t>EKPERPSRERDREKVTQRSVSPSPVPLLFQP</t>
  </si>
  <si>
    <t>VT(0.736)QRS(0.736)VS(0.349)PS(0.18)PVPLLFQPDQNAPPIR</t>
  </si>
  <si>
    <t>VT(5.66)QRS(5.66)VS(-5.66)PS(-9.46)PVPLLFQPDQNAPPIR</t>
  </si>
  <si>
    <t>137;110;117;137</t>
  </si>
  <si>
    <t>QFPEQSSSAQQNGSVSDISPVQAAKKEFGPP</t>
  </si>
  <si>
    <t>ARPSQFPEQSSSAQQNGS(0.038)VS(0.505)DIS(0.457)PVQAAK</t>
  </si>
  <si>
    <t>ARPS(-41.91)QFPEQS(-31.85)S(-31.85)S(-34.51)AQQNGS(-11.27)VS(0.44)DIS(-0.44)PVQAAK</t>
  </si>
  <si>
    <t>ARPS(-84.37)QFPEQS(-78.54)S(-78.54)S(-78.7)AQQNGS(-61.06)VS(-32.47)DIS(32.47)PVQAAK</t>
  </si>
  <si>
    <t>X;X;X;X;X;X;Phospho (STY);X;X;Phospho (STY);X;Phospho (STY);X;X;X;Phospho (STY);X;X;X;X;X;X;X;X;X;X;X;X;X;X;X</t>
  </si>
  <si>
    <t>S(-36.3)RS(32.32)T(-32.32)RMS(42.53)T(-42.53)VS(-71.45)ELR</t>
  </si>
  <si>
    <t>106;115</t>
  </si>
  <si>
    <t>Q5JR89;Q99661;Q99661-2;B7Z7M6</t>
  </si>
  <si>
    <t>166;175;121;62</t>
  </si>
  <si>
    <t>IPLRMVSEEMEEQVHSIRGSSSANPVNSVRR</t>
  </si>
  <si>
    <t>MVSEEMEEQVHS(0.944)IRGS(0.019)S(0.019)S(0.019)ANPVNSVR</t>
  </si>
  <si>
    <t>MVS(-71.1)EEMEEQVHS(17.02)IRGS(-17.02)S(-17.02)S(-17.02)ANPVNS(-58.96)VR</t>
  </si>
  <si>
    <t>166;175</t>
  </si>
  <si>
    <t>170;179;125;66</t>
  </si>
  <si>
    <t>MVSEEMEEQVHSIRGSSSANPVNSVRRKSCL</t>
  </si>
  <si>
    <t>MVSEEMEEQVHS(0.021)IRGS(0.829)S(0.128)S(0.021)ANPVNSVR</t>
  </si>
  <si>
    <t>MVS(-54.23)EEMEEQVHS(-15.89)IRGS(8.12)S(-8.12)S(-15.89)ANPVNS(-48.96)VR</t>
  </si>
  <si>
    <t>170;179</t>
  </si>
  <si>
    <t>171;180;126;67</t>
  </si>
  <si>
    <t>VSEEMEEQVHSIRGSSSANPVNSVRRKSCLV</t>
  </si>
  <si>
    <t>MVSEEMEEQVHS(0.008)IRGS(0.062)S(0.869)S(0.062)ANPVNSVR</t>
  </si>
  <si>
    <t>MVS(-44.66)EEMEEQVHS(-20.57)IRGS(-11.48)S(11.48)S(-11.48)ANPVNS(-42.56)VR</t>
  </si>
  <si>
    <t>171;180</t>
  </si>
  <si>
    <t>172;181;127;68</t>
  </si>
  <si>
    <t>SEEMEEQVHSIRGSSSANPVNSVRRKSCLVK</t>
  </si>
  <si>
    <t>MVSEEMEEQVHS(0.123)IRGS(0.123)S(0.123)S(0.632)ANPVNS(0.001)VR</t>
  </si>
  <si>
    <t>MVS(-35.94)EEMEEQVHS(-7.12)IRGS(-7.12)S(-7.12)S(7.12)ANPVNS(-30.18)VR</t>
  </si>
  <si>
    <t>172;181</t>
  </si>
  <si>
    <t>144;153;99;40</t>
  </si>
  <si>
    <t>NSRKQFSVPPAPTRPSCPAVAEIPLRMVSEE</t>
  </si>
  <si>
    <t>QFSVPPAPT(0.01)RPS(0.99)CPAVAEIPLR</t>
  </si>
  <si>
    <t>QFS(-47.67)VPPAPT(-19.96)RPS(19.96)CPAVAEIPLR</t>
  </si>
  <si>
    <t>144;153</t>
  </si>
  <si>
    <t>X;X;X;X;X;X;X;X;X;X;Phospho (STY);X;X;X;X;Phospho (STY);X;X;X;Phospho (STY);Phospho (STY);X;X;X;X;X;X;X;X;X;X</t>
  </si>
  <si>
    <t>102;111</t>
  </si>
  <si>
    <t>T(-20.13)S(19.27)GQT(-19.27)FANS(-32.6)NS(-32.6)S(-36.04)R</t>
  </si>
  <si>
    <t>103;112;58;112;112</t>
  </si>
  <si>
    <t>NSKIPAPKESLRSRSTRMSTVSELRITAQEN</t>
  </si>
  <si>
    <t>X;X;X;X;X;X;X;X;X;Phospho (STY);X;X;X;X;X;X;X;X;Phospho (STY);X;X;X;X;X;X;X;X;X;X;X;X</t>
  </si>
  <si>
    <t>S(0.024)RS(0.488)T(0.488)RMS(1)TVSELR</t>
  </si>
  <si>
    <t>S(-13.12)RS(0)T(0)RMS(32.48)T(-37.93)VS(-69.14)ELR</t>
  </si>
  <si>
    <t>103;112</t>
  </si>
  <si>
    <t>NSKILKEMCDVEQVLSKKTPPAPSPFDLPEL</t>
  </si>
  <si>
    <t>X;Phospho (STY);X;X;X;X;X;X;X;X;X;X;X;X;X;Phospho (STY);X;X;X;X;X;X;X;Phospho (STY);X;X;X;X;X;X;X</t>
  </si>
  <si>
    <t>EMCDVEQVLS(0.909)KKT(0.092)PPAPS(0.999)PFDLPELK</t>
  </si>
  <si>
    <t>EMCDVEQVLS(10)KKT(-10)PPAPS(28.9)PFDLPELK</t>
  </si>
  <si>
    <t>CDVEQVLSKKTPPAPSPFDLPELKHVATEYQ</t>
  </si>
  <si>
    <t>EMCDVEQVLS(0.752)KKT(0.248)PPAPS(1)PFDLPELK</t>
  </si>
  <si>
    <t>EMCDVEQVLS(4.82)KKT(-4.82)PPAPS(41.19)PFDLPELK</t>
  </si>
  <si>
    <t>815;815</t>
  </si>
  <si>
    <t>&gt;sp|O95239|KIF4A_HUMAN Chromosome-associated kinesin KIF4A OS=Homo sapiens GN=KIF4A PE=1 SV=3;&gt;sp|O95239-2|KIF4A_HUMAN Isoform 2 of Chromosome-associated kinesin KIF4A OS=Homo sapiens GN=KIF4A</t>
  </si>
  <si>
    <t>FSLTEVRGQVSESEDSITKQIESLETEMEFR</t>
  </si>
  <si>
    <t>GQVSES(0.051)EDS(0.917)IT(0.032)K</t>
  </si>
  <si>
    <t>GQVS(-34.34)ES(-12.58)EDS(12.58)IT(-14.58)K</t>
  </si>
  <si>
    <t>LT(-85.86)LLQVAS(85.86)R</t>
  </si>
  <si>
    <t>ILKEMCDVEQVLSKKTPPAPSPFDLPELKHV</t>
  </si>
  <si>
    <t>EMCDVEQVLS(0.063)KKT(0.934)PPAPS(0.003)PFDLPELK</t>
  </si>
  <si>
    <t>EMCDVEQVLS(-11.74)KKT(11.74)PPAPS(-24.91)PFDLPELK</t>
  </si>
  <si>
    <t>817;817</t>
  </si>
  <si>
    <t>LTEVRGQVSESEDSITKQIESLETEMEFRSA</t>
  </si>
  <si>
    <t>GQVSES(0.001)EDS(0.083)IT(0.916)K</t>
  </si>
  <si>
    <t>GQVS(-61.65)ES(-30.01)EDS(-10.43)IT(10.43)K</t>
  </si>
  <si>
    <t>799;799</t>
  </si>
  <si>
    <t>KKESGENPPPKLRRRTFSLTEVRGQVSESED</t>
  </si>
  <si>
    <t>RRT(1)FSLTEVR</t>
  </si>
  <si>
    <t>RRT(70.98)FS(-70.98)LT(-120.93)EVR</t>
  </si>
  <si>
    <t>1222;1224</t>
  </si>
  <si>
    <t>GKKKKRALASNTSFFSGCSPIEEEAH_____</t>
  </si>
  <si>
    <t>ALASNTSFFS(0.712)GCS(0.288)PIEEEAH</t>
  </si>
  <si>
    <t>ALAS(-52.02)NT(-40.48)S(-36.08)FFS(3.94)GCS(-3.94)PIEEEAH</t>
  </si>
  <si>
    <t>RALAS(-103.12)NT(-107.72)S(-107.72)FFS(-66.99)GCS(66.99)PIEEEAH</t>
  </si>
  <si>
    <t>O95239;O95239-2;Q2VIQ3</t>
  </si>
  <si>
    <t>1038;1038;1038</t>
  </si>
  <si>
    <t>PKPKPSRVKEKFLEQSMDIEDLKYCSEHSVN</t>
  </si>
  <si>
    <t>FLEQS(1)MDIEDLK</t>
  </si>
  <si>
    <t>FLEQS(71.78)MDIEDLK</t>
  </si>
  <si>
    <t>1164;1166</t>
  </si>
  <si>
    <t>TPGLSFFNPVCATPNSKILKEMCDVEQVLSK</t>
  </si>
  <si>
    <t>TQDSEGSFKLEDPTEVTPGLS(0.018)FFNPVCAT(0.315)PNS(0.667)K</t>
  </si>
  <si>
    <t>T(-46.56)QDS(-46.56)EGS(-46.62)FKLEDPT(-44.37)EVT(-40.75)PGLS(-15.7)FFNPVCAT(-3.27)PNS(3.27)K</t>
  </si>
  <si>
    <t>1161;1163</t>
  </si>
  <si>
    <t>TEVTPGLSFFNPVCATPNSKILKEMCDVEQV</t>
  </si>
  <si>
    <t>TQDSEGSFKLEDPTEVTPGLSFFNPVCAT(0.962)PNS(0.038)K</t>
  </si>
  <si>
    <t>T(-83.05)QDS(-83.05)EGS(-83.16)FKLEDPT(-76.41)EVT(-62.83)PGLS(-36.59)FFNPVCAT(14.07)PNS(-14.07)K</t>
  </si>
  <si>
    <t>&gt;sp|P33176|KINH_HUMAN Kinesin-1 heavy chain OS=Homo sapiens GN=KIF5B PE=1 SV=1</t>
  </si>
  <si>
    <t>AQIAKPIRPGQHPAASPTHPSAIRGGGAFVQ</t>
  </si>
  <si>
    <t>GHSAQIAKPIRPGQHPAAS(0.971)PT(0.028)HPS(0.001)AIR</t>
  </si>
  <si>
    <t>GHS(-57.24)AQIAKPIRPGQHPAAS(15.48)PT(-15.48)HPS(-29.53)AIR</t>
  </si>
  <si>
    <t>GHS(-47.94)AQIAKPIRPGQHPAAS(-6.89)PT(6.89)HPS(-25.85)AIR</t>
  </si>
  <si>
    <t>&gt;sp|Q9BW19|KIFC1_HUMAN Kinesin-like protein KIFC1 OS=Homo sapiens GN=KIFC1 PE=1 SV=2</t>
  </si>
  <si>
    <t>RGT(47.25)LS(-47.25)GAPAPPT(-85.17)R</t>
  </si>
  <si>
    <t>AVENIQINEEDNEIS(51.68)MLQEK</t>
  </si>
  <si>
    <t>VDS(30)PT(-30)VT(-34.75)T(-40.83)T(-46.56)LK</t>
  </si>
  <si>
    <t>629;260;576;620;36</t>
  </si>
  <si>
    <t>RFQERNNCLADSRALSASHTDLAH_______</t>
  </si>
  <si>
    <t>ALS(0.93)AS(0.05)HT(0.02)DLAH</t>
  </si>
  <si>
    <t>ALS(12.68)AS(-12.68)HT(-16.62)DLAH</t>
  </si>
  <si>
    <t>ALS(-35.19)AS(19.78)HT(-19.78)DLAH</t>
  </si>
  <si>
    <t>599;230;546;590;590;599;6</t>
  </si>
  <si>
    <t>SSRESEPKNPGMKRASSLNVLNVGGKAAEDR</t>
  </si>
  <si>
    <t>RAS(0.831)S(0.169)LNVLNVGGK</t>
  </si>
  <si>
    <t>RAS(6.91)S(-6.91)LNVLNVGGK</t>
  </si>
  <si>
    <t>RAS(-33.5)S(33.5)LNVLNVGGK</t>
  </si>
  <si>
    <t>462;68;462;462;462;462;462;42;36;38;460;462;462;462;462;462;462;462;462;634</t>
  </si>
  <si>
    <t>GEYGGWYKACKVDSPTVTTTLKNLGALYRRQ</t>
  </si>
  <si>
    <t>ACKVDS(0.071)PT(0.821)VT(0.095)T(0.012)TLK</t>
  </si>
  <si>
    <t>ACKVDS(-10.6)PT(9.35)VT(-9.35)T(-18.26)T(-42.24)LK</t>
  </si>
  <si>
    <t>465;71;465;465;465;465;465;45;39;41;463;465;465;465;465;465;465;465;465;637</t>
  </si>
  <si>
    <t>GGWYKACKVDSPTVTTTLKNLGALYRRQGKF</t>
  </si>
  <si>
    <t>VDS(0.036)PT(0.002)VT(0.153)T(0.706)T(0.104)LK</t>
  </si>
  <si>
    <t>VDS(-12.91)PT(-25.39)VT(-6.65)T(6.65)T(-8.33)LK</t>
  </si>
  <si>
    <t>&gt;sp|Q9H0B6|KLC2_HUMAN Kinesin light chain 2 OS=Homo sapiens GN=KLC2 PE=1 SV=1;&gt;sp|Q9H0B6-2|KLC2_HUMAN Isoform 2 of Kinesin light chain 2 OS=Homo sapiens GN=KLC2;&gt;tr|A8MZ87|A8MZ87_HUMAN Kinesin light chain 2 OS=Homo sapiens GN=KLC2 PE=2 SV=1</t>
  </si>
  <si>
    <t>VDS(30.91)PT(-30.91)VNT(-42.49)T(-42.49)LR</t>
  </si>
  <si>
    <t>GDVPKDT(-34.32)LDDLFPNEDEQS(34.32)PAPS(13.28)PGGGDVS(-13.28)GQHGGY(-18.57)EIPAR</t>
  </si>
  <si>
    <t>179;102;40;102;179</t>
  </si>
  <si>
    <t>LDDLFPNEDEQSPAPSPGGGDVSGQHGGYEI</t>
  </si>
  <si>
    <t>GDVPKDT(0.001)LDDLFPNEDEQS(0.992)PAPS(0.983)PGGGDVS(0.014)GQHGGY(0.01)EIPAR</t>
  </si>
  <si>
    <t>GDVPKDT(-33.1)LDDLFPNEDEQS(26.03)PAPS(20.2)PGGGDVS(-20.2)GQHGGY(-22.88)EIPAR</t>
  </si>
  <si>
    <t>RAS(-25.83)S(25.83)LNFLNK</t>
  </si>
  <si>
    <t>S(36.95)VEEPT(-36.95)QPGGT(-58.76)GLS(-63.76)DS(-70.71)R</t>
  </si>
  <si>
    <t>608;531</t>
  </si>
  <si>
    <t>PTQPGGTGLSDSRTLSSSSMDLSRRSSLVG_</t>
  </si>
  <si>
    <t>TLS(0.832)S(0.084)S(0.084)SMDLSR</t>
  </si>
  <si>
    <t>T(-55.97)LS(9.96)S(-9.96)S(-9.96)S(-32.23)MDLS(-48.46)R</t>
  </si>
  <si>
    <t>609;532</t>
  </si>
  <si>
    <t>TQPGGTGLSDSRTLSSSSMDLSRRSSLVG__</t>
  </si>
  <si>
    <t>TLS(0.003)S(0.896)S(0.098)S(0.003)MDLSR</t>
  </si>
  <si>
    <t>T(-90.65)LS(-25.43)S(9.61)S(-9.61)S(-24.15)MDLS(-34.62)R</t>
  </si>
  <si>
    <t>610;533</t>
  </si>
  <si>
    <t>QPGGTGLSDSRTLSSSSMDLSRRSSLVG___</t>
  </si>
  <si>
    <t>TLSS(0.049)S(0.903)S(0.049)MDLSR</t>
  </si>
  <si>
    <t>T(-80.33)LS(-37.01)S(-12.69)S(12.69)S(-12.69)MDLS(-57.56)R</t>
  </si>
  <si>
    <t>611;534</t>
  </si>
  <si>
    <t>PGGTGLSDSRTLSSSSMDLSRRSSLVG____</t>
  </si>
  <si>
    <t>TLS(0.002)S(0.009)S(0.075)S(0.914)MDLSR</t>
  </si>
  <si>
    <t>T(-70.66)LS(-27.54)S(-19.94)S(-10.85)S(10.85)MDLS(-48.27)R</t>
  </si>
  <si>
    <t>447;370;308</t>
  </si>
  <si>
    <t>GEYGSWYKACKVDSPTVNTTLRSLGALYRRQ</t>
  </si>
  <si>
    <t>ACKVDS(0.073)PT(0.927)VNTTLR</t>
  </si>
  <si>
    <t>ACKVDS(-11.06)PT(11.06)VNT(-41.15)T(-59.31)LR</t>
  </si>
  <si>
    <t>AAS(34.62)LNY(-34.62)LNQPS(-46.97)AAPLQVS(-60.8)R</t>
  </si>
  <si>
    <t>459;382;477</t>
  </si>
  <si>
    <t>TPYAEYGGWYKACKVSSPTVNTTLRNLGALY</t>
  </si>
  <si>
    <t>VS(0.734)S(0.265)PT(0.001)VNTTLR</t>
  </si>
  <si>
    <t>VS(4.43)S(-4.43)PT(-28.21)VNT(-37)T(-37)LR</t>
  </si>
  <si>
    <t>VS(-23.94)S(23.94)PT(-34.57)VNT(-59.64)T(-63.52)LR</t>
  </si>
  <si>
    <t>593;516;611</t>
  </si>
  <si>
    <t>PRPSSSNMKRAASLNYLNQPSAAPLQVSRGL</t>
  </si>
  <si>
    <t>RAAS(0.021)LNY(0.979)LNQPSAAPLQVSR</t>
  </si>
  <si>
    <t>RAAS(-16.64)LNY(16.64)LNQPS(-55.22)AAPLQVS(-81.68)R</t>
  </si>
  <si>
    <t>Q9BXK1</t>
  </si>
  <si>
    <t>Krueppel-like factor 16</t>
  </si>
  <si>
    <t>KLF16</t>
  </si>
  <si>
    <t>&gt;sp|Q9BXK1|KLF16_HUMAN Krueppel-like factor 16 OS=Homo sapiens GN=KLF16 PE=1 SV=1</t>
  </si>
  <si>
    <t>APGGASPASSSSAASSPSSGRAPGAAPSAAA</t>
  </si>
  <si>
    <t>GGPGAAPGGAS(0.016)PAS(0.003)S(0.001)S(0.001)S(0.001)AAS(0.081)S(0.439)PS(0.439)S(0.019)GR</t>
  </si>
  <si>
    <t>GGPGAAPGGAS(-14.5)PAS(-21.14)S(-27.35)S(-27.35)S(-27.35)AAS(-7.33)S(0)PS(0)S(-13.63)GR</t>
  </si>
  <si>
    <t>GGASPASSSSAASSPSSGRAPGAAPSAAAKS</t>
  </si>
  <si>
    <t>Q8TBB5;Q8TBB5-2;Q8TBB5-3</t>
  </si>
  <si>
    <t>407;350;376</t>
  </si>
  <si>
    <t>Q8TBB5</t>
  </si>
  <si>
    <t>Kelch domain-containing protein 4</t>
  </si>
  <si>
    <t>KLHDC4</t>
  </si>
  <si>
    <t>DGTVVTIKQVLTAPGSAGQPRSEDEDSLEEA</t>
  </si>
  <si>
    <t>QVLT(0.002)APGS(0.806)AGQPRS(0.196)EDEDS(0.767)LEEAGS(0.229)PAPGPCPR</t>
  </si>
  <si>
    <t>QVLT(-25.78)APGS(6.24)AGQPRS(-6.24)EDEDS(5.28)LEEAGS(-5.28)PAPGPCPR</t>
  </si>
  <si>
    <t>413;356;382</t>
  </si>
  <si>
    <t>IKQVLTAPGSAGQPRSEDEDSLEEAGSPAPG</t>
  </si>
  <si>
    <t>QVLT(0.002)APGS(0.149)AGQPRS(0.871)EDEDS(0.956)LEEAGS(0.022)PAPGPCPR</t>
  </si>
  <si>
    <t>QVLT(-28.1)APGS(-8.31)AGQPRS(8.31)EDEDS(15.65)LEEAGS(-16.77)PAPGPCPR</t>
  </si>
  <si>
    <t>418;361;387</t>
  </si>
  <si>
    <t>TAPGSAGQPRSEDEDSLEEAGSPAPGPCPRS</t>
  </si>
  <si>
    <t>QVLT(0.001)APGS(0.176)AGQPRS(0.829)EDEDS(0.967)LEEAGS(0.026)PAPGPCPR</t>
  </si>
  <si>
    <t>QVLT(-31.01)APGS(-6.98)AGQPRS(6.98)EDEDS(16.59)LEEAGS(-16.59)PAPGPCPR</t>
  </si>
  <si>
    <t>S(-83.71)LLLEPPRGT(83.71)PDR</t>
  </si>
  <si>
    <t>1837;1799;1840</t>
  </si>
  <si>
    <t>&gt;sp|Q03164|MLL1_HUMAN Histone-lysine N-methyltransferase MLL OS=Homo sapiens GN=MLL PE=1 SV=5;&gt;sp|Q03164-2|MLL1_HUMAN Isoform 14P-18B of Histone-lysine N-methyltransferase MLL OS=Homo sapiens GN=MLL;&gt;tr|E9PQG7|E9PQG7_HUMAN MLL cleavage product C180 OS=Homo</t>
  </si>
  <si>
    <t>KIIPAPKPKGPGEPDSPTPLHPPTPPILSTD</t>
  </si>
  <si>
    <t>GPGEPDS(0.907)PT(0.098)PLHPPT(0.97)PPILS(0.013)T(0.012)DR</t>
  </si>
  <si>
    <t>GPGEPDS(9.99)PT(-9.99)PLHPPT(19.3)PPILS(-19.3)T(-19.74)DR</t>
  </si>
  <si>
    <t>LAVIS(23.01)DS(-23.01)GEK</t>
  </si>
  <si>
    <t>2955;2917;2958</t>
  </si>
  <si>
    <t>TVPSQNPSRLAVISDSGEKRVTITEKSVASS</t>
  </si>
  <si>
    <t>LAVISDS(1)GEK</t>
  </si>
  <si>
    <t>LAVIS(-39.14)DS(39.14)GEK</t>
  </si>
  <si>
    <t>3036;2998;3039</t>
  </si>
  <si>
    <t>DLTRNSSTPGLQVPVSPTVPIQNQKYVPNST</t>
  </si>
  <si>
    <t>X;X;X;X;X;Phospho (STY);X;X;X;X;X;X;X;X;X;Phospho (STY);X;X;X;X;X;X;X;X;X;Phospho (STY);X;X;X;Phospho (STY);Phospho (STY)</t>
  </si>
  <si>
    <t>NS(0.003)S(0.003)T(0.003)PGLQVPVS(0.839)PT(0.152)VPIQNQK</t>
  </si>
  <si>
    <t>NS(-24.51)S(-24.51)T(-24.51)PGLQVPVS(7.42)PT(-7.42)VPIQNQK</t>
  </si>
  <si>
    <t>3215;3177;3218</t>
  </si>
  <si>
    <t>ESSQRTDLSTTVATPSSGLKKRPISRLQTRK</t>
  </si>
  <si>
    <t>TDLSTTVAT(0.082)PS(0.918)S(0.999)GLKK</t>
  </si>
  <si>
    <t>T(-98.77)DLS(-85.26)T(-72.99)T(-48.73)VAT(-10.51)PS(10.51)S(30.4)GLKK</t>
  </si>
  <si>
    <t>3216;3178;3219</t>
  </si>
  <si>
    <t>SSQRTDLSTTVATPSSGLKKRPISRLQTRKN</t>
  </si>
  <si>
    <t>3050;3012;3053</t>
  </si>
  <si>
    <t>VSPTVPIQNQKYVPNSTDSPGPSQISNAAVQ</t>
  </si>
  <si>
    <t>Y(0.053)VPNS(0.777)T(0.074)DS(0.074)PGPS(0.022)QIS(0.006)NAAVQT(0.435)T(0.558)PPHLKPAT(0.001)EK</t>
  </si>
  <si>
    <t>Y(-11.76)VPNS(10.29)T(-10.29)DS(-10.29)PGPS(-15.63)QIS(-20.71)NAAVQT(-1.12)T(1.12)PPHLKPAT(-29.33)EK</t>
  </si>
  <si>
    <t>3053;3015;3056</t>
  </si>
  <si>
    <t>TVPIQNQKYVPNSTDSPGPSQISNAAVQTTP</t>
  </si>
  <si>
    <t>Y(0.018)VPNS(0.057)T(0.159)DS(0.555)PGPS(0.189)QIS(0.026)NAAVQT(0.223)T(0.767)PPHLKPAT(0.005)EK</t>
  </si>
  <si>
    <t>Y(-15.06)VPNS(-10.05)T(-5.53)DS(4.74)PGPS(-4.74)QIS(-14.4)NAAVQT(-5.53)T(5.53)PPHLKPAT(-22.65)EK</t>
  </si>
  <si>
    <t>1845;1807;1848</t>
  </si>
  <si>
    <t>KGPGEPDSPTPLHPPTPPILSTDRSREDSPE</t>
  </si>
  <si>
    <t>3213;3175;3216</t>
  </si>
  <si>
    <t>VSESSQRTDLSTTVATPSSGLKKRPISRLQT</t>
  </si>
  <si>
    <t>TDLS(0.011)T(0.004)T(0.01)VAT(0.975)PS(0.814)S(0.187)GLK</t>
  </si>
  <si>
    <t>T(-40.48)DLS(-20.07)T(-24.59)T(-20.5)VAT(20.07)PS(6.45)S(-6.45)GLK</t>
  </si>
  <si>
    <t>3051;3013;3054</t>
  </si>
  <si>
    <t>SPTVPIQNQKYVPNSTDSPGPSQISNAAVQT</t>
  </si>
  <si>
    <t>Y(0.01)VPNS(0.105)T(0.378)DS(0.378)PGPS(0.125)QIS(0.009)NAAVQT(0.538)T(0.442)PPHLKPAT(0.014)EK</t>
  </si>
  <si>
    <t>Y(-15.91)VPNS(-5.61)T(0)DS(0)PGPS(-4.8)QIS(-19.99)NAAVQT(0.87)T(-0.87)PPHLKPAT(-15.89)EK</t>
  </si>
  <si>
    <t>3066;3028;3069</t>
  </si>
  <si>
    <t>TDSPGPSQISNAAVQTTPPHLKPATEKLIVV</t>
  </si>
  <si>
    <t>3067;3029;3070</t>
  </si>
  <si>
    <t>DSPGPSQISNAAVQTTPPHLKPATEKLIVVN</t>
  </si>
  <si>
    <t>3046;3008;3049</t>
  </si>
  <si>
    <t>LQVPVSPTVPIQNQKYVPNSTDSPGPSQISN</t>
  </si>
  <si>
    <t>Y(0.443)VPNS(0.141)T(0.177)DS(0.176)PGPS(0.063)QIS(0.004)NAAVQT(0.489)T(0.489)PPHLKPAT(0.017)EK</t>
  </si>
  <si>
    <t>Y(4.01)VPNS(-4.99)T(-4.01)DS(-4.01)PGPS(-8.41)QIS(-21.09)NAAVQT(0)T(0)PPHLKPAT(-14.84)EK</t>
  </si>
  <si>
    <t>IDQQQQQKVAASMPLSPGGQMEEVAGAVKQI</t>
  </si>
  <si>
    <t>VAASMPLS(1)PGGQMEEVAGAVK</t>
  </si>
  <si>
    <t>VAAS(-46.66)MPLS(46.66)PGGQMEEVAGAVK</t>
  </si>
  <si>
    <t>WAS(80.09)PPLKT(0)S(0)PQLR</t>
  </si>
  <si>
    <t>WAS(72.61)PPLKT(-26.88)S(26.88)PQLR</t>
  </si>
  <si>
    <t>Q8NEZ4;H0Y765;H7BY37;Q8NEZ4-2;Q8NEZ4-3</t>
  </si>
  <si>
    <t>4267;884;1828;3385;4324</t>
  </si>
  <si>
    <t>Q8NEZ4</t>
  </si>
  <si>
    <t>Histone-lysine N-methyltransferase 2C</t>
  </si>
  <si>
    <t>KMT2C</t>
  </si>
  <si>
    <t>AKNSENKESIPSLPQSPMRETPSKAFHQYSN</t>
  </si>
  <si>
    <t>ESIPSLPQS(1)PMRETPSK</t>
  </si>
  <si>
    <t>ES(-41.23)IPS(-41.23)LPQS(41.23)PMRET(-46.69)PS(-46.69)K</t>
  </si>
  <si>
    <t>1798;1801</t>
  </si>
  <si>
    <t>DLSRKALFAVGVGRPSFGLGTPKAKGDGGSE</t>
  </si>
  <si>
    <t>ALFAVGVGRPS(1)FGLGT(1)PK</t>
  </si>
  <si>
    <t>ALFAVGVGRPS(192.72)FGLGT(192.72)PK</t>
  </si>
  <si>
    <t>3199;3202</t>
  </si>
  <si>
    <t>SFGATGGPPAHLLTPSPLSGPGGSSLLEKFE</t>
  </si>
  <si>
    <t>ASFGAT(0.003)GGPPAHLLT(0.991)PS(0.984)PLS(0.014)GPGGS(0.004)S(0.004)LLEK</t>
  </si>
  <si>
    <t>AS(-38.85)FGAT(-26.61)GGPPAHLLT(24.99)PS(19.88)PLS(-19.88)GPGGS(-27.89)S(-27.89)LLEK</t>
  </si>
  <si>
    <t>O14686;O14686-3;F8VWW4</t>
  </si>
  <si>
    <t>31;31;31</t>
  </si>
  <si>
    <t>AADGPAASEDPSATESDLPNPHVGEVSVLSS</t>
  </si>
  <si>
    <t>LAGEDKDSEPAADGPAASEDPS(0.029)AT(0.08)ES(0.235)DLPNPHVGEVS(0.202)VLS(0.151)S(0.151)GS(0.151)PR</t>
  </si>
  <si>
    <t>LAGEDKDS(-39.89)EPAADGPAAS(-27.29)EDPS(-9.14)AT(-4.69)ES(0.65)DLPNPHVGEVS(-0.65)VLS(-1.91)S(-1.91)GS(-1.91)PR</t>
  </si>
  <si>
    <t>SATESDLPNPHVGEVSVLSSGSPRLQETPQD</t>
  </si>
  <si>
    <t>LAGEDKDSEPAADGPAASEDPS(0.001)AT(0.003)ES(0.008)DLPNPHVGEVS(0.628)VLS(0.08)S(0.08)GS(0.2)PR</t>
  </si>
  <si>
    <t>LAGEDKDS(-56.61)EPAADGPAAS(-37.48)EDPS(-26.92)AT(-22.94)ES(-18.76)DLPNPHVGEVS(4.98)VLS(-8.98)S(-8.98)GS(-4.98)PR</t>
  </si>
  <si>
    <t>45;45;45</t>
  </si>
  <si>
    <t>ESDLPNPHVGEVSVLSSGSPRLQETPQDCSG</t>
  </si>
  <si>
    <t>LAGEDKDSEPAADGPAAS(0.001)EDPS(0.01)AT(0.01)ES(0.01)DLPNPHVGEVS(0.275)VLS(0.275)S(0.275)GS(0.142)PR</t>
  </si>
  <si>
    <t>LAGEDKDS(-42.4)EPAADGPAAS(-25.28)EDPS(-14.27)AT(-14.27)ES(-14.27)DLPNPHVGEVS(0)VLS(0)S(0)GS(-2.87)PR</t>
  </si>
  <si>
    <t>SDLPNPHVGEVSVLSSGSPRLQETPQDCSGG</t>
  </si>
  <si>
    <t>48;48;48</t>
  </si>
  <si>
    <t>LPNPHVGEVSVLSSGSPRLQETPQDCSGGPV</t>
  </si>
  <si>
    <t>LAGEDKDSEPAADGPAASEDPS(0.003)AT(0.003)ES(0.007)DLPNPHVGEVS(0.323)VLS(0.142)S(0.142)GS(0.38)PR</t>
  </si>
  <si>
    <t>LAGEDKDS(-46.71)EPAADGPAAS(-34.17)EDPS(-21.44)AT(-21.44)ES(-17.36)DLPNPHVGEVS(-0.71)VLS(-4.28)S(-4.28)GS(0.71)PR</t>
  </si>
  <si>
    <t>2640;2643</t>
  </si>
  <si>
    <t>LPYLSHGASQRSGITSPVEKREDPGTGMGSS</t>
  </si>
  <si>
    <t>SGIT(0.007)S(0.993)PVEK</t>
  </si>
  <si>
    <t>S(-63.79)GIT(-21.26)S(21.26)PVEK</t>
  </si>
  <si>
    <t>3836;3839</t>
  </si>
  <si>
    <t>QGPHRQVLMTQSRVLSSPQLAQQGQGLMGHR</t>
  </si>
  <si>
    <t>VLS(0.772)S(0.228)PQLAQQGQGLMGHR</t>
  </si>
  <si>
    <t>VLS(5.29)S(-5.29)PQLAQQGQGLMGHR</t>
  </si>
  <si>
    <t>VLS(-32.98)S(32.98)PQLAQQGQGLMGHR</t>
  </si>
  <si>
    <t>1803;1806</t>
  </si>
  <si>
    <t>ALFAVGVGRPSFGLGTPKAKGDGGSERKELP</t>
  </si>
  <si>
    <t>3197;3200</t>
  </si>
  <si>
    <t>KASFGATGGPPAHLLTPSPLSGPGGSSLLEK</t>
  </si>
  <si>
    <t>ASFGATGGPPAHLLT(0.997)PS(0.946)PLS(0.054)GPGGS(0.002)S(0.001)LLEK</t>
  </si>
  <si>
    <t>AS(-48.01)FGAT(-40.18)GGPPAHLLT(25.47)PS(12.63)PLS(-12.63)GPGGS(-28.73)S(-32.89)LLEK</t>
  </si>
  <si>
    <t>NLS(15.41)PS(-15.41)FS(-25.31)RPAS(-40.61)T(-49.35)IARPNMALGK</t>
  </si>
  <si>
    <t>389;68</t>
  </si>
  <si>
    <t>LKFLRLMGGFKNLSPSFSRPASTIARPNMAL</t>
  </si>
  <si>
    <t>NLS(0.211)PS(0.689)FS(0.093)RPAS(0.005)T(0.001)IARPNMALGK</t>
  </si>
  <si>
    <t>NLS(-5.13)PS(5.13)FS(-8.69)RPAS(-21.03)T(-28.47)IARPNMALGK</t>
  </si>
  <si>
    <t>VEAPEY(-98.79)IPIS(-96.15)DDPKAS(96.15)AK</t>
  </si>
  <si>
    <t>Q1ED39;H3BMC9</t>
  </si>
  <si>
    <t>TRYSVLNNDDYFADVSPLRATSPSKSVAHGQ</t>
  </si>
  <si>
    <t>YSVLNNDDYFADVS(1)PLR</t>
  </si>
  <si>
    <t>Y(-90.08)S(-84.87)VLNNDDY(-75.55)FADVS(75.55)PLR</t>
  </si>
  <si>
    <t>LNNDDYFADVSPLRATSPSKSVAHGQAPEMP</t>
  </si>
  <si>
    <t>YSVLNNDDYFADVS(0.985)PLRAT(0.556)S(0.386)PS(0.073)K</t>
  </si>
  <si>
    <t>Y(-57.42)S(-51.21)VLNNDDY(-39.34)FADVS(17.33)PLRAT(1.65)S(-1.65)PS(-8.99)K</t>
  </si>
  <si>
    <t>HKPGS(-39.71)T(-34.68)PEPIAAEVRS(6.66)PS(-6.66)MES(-50.25)K</t>
  </si>
  <si>
    <t>QLEEHMNT(-28.38)GQLAGFS(28.38)HQIR</t>
  </si>
  <si>
    <t>IKAHEVAQAKHKPGSTPEPIAAEVRSPSMES</t>
  </si>
  <si>
    <t>HKPGS(0.037)T(0.963)PEPIAAEVR</t>
  </si>
  <si>
    <t>HKPGS(-14.18)T(14.18)PEPIAAEVR</t>
  </si>
  <si>
    <t>&gt;sp|P52292|IMA2_HUMAN Importin subunit alpha-2 OS=Homo sapiens GN=KPNA2 PE=1 SV=1</t>
  </si>
  <si>
    <t>AS(-65.99)LS(65.99)LIEK</t>
  </si>
  <si>
    <t>RKAKKDDQMLKRRNVSSFPDDATSPLQENRN</t>
  </si>
  <si>
    <t>NVS(0.971)S(0.032)FPDDAT(0.527)S(0.47)PLQENR</t>
  </si>
  <si>
    <t>NVS(15.35)S(-15.35)FPDDAT(0.5)S(-0.5)PLQENR</t>
  </si>
  <si>
    <t>NVS(-25.07)S(25.07)FPDDAT(3.71)S(-3.71)PLQENR</t>
  </si>
  <si>
    <t>NVS(-131.75)S(-117.17)FPDDAT(-28.47)S(28.47)PLQENR</t>
  </si>
  <si>
    <t>NVS(-138.34)S(-116.94)FPDDAT(21.26)S(-21.26)PLQENR</t>
  </si>
  <si>
    <t>P52292;J3QLL0;J3KS65;J3QL07</t>
  </si>
  <si>
    <t>_______MSTNENANTPAARLHRFKNKGKDS</t>
  </si>
  <si>
    <t>STNENANT(1)PAAR</t>
  </si>
  <si>
    <t>S(-89.38)T(-89.38)NENANT(89.38)PAAR</t>
  </si>
  <si>
    <t>&gt;sp|O00505|IMA3_HUMAN Importin subunit alpha-3 OS=Homo sapiens GN=KPNA3 PE=1 SV=2</t>
  </si>
  <si>
    <t>RDEHLLKKRNVPQEESLEDSDVDADFKAQNV</t>
  </si>
  <si>
    <t>RNVPQEES(66.15)LEDS(66.15)DVDADFK</t>
  </si>
  <si>
    <t>&gt;sp|O00629|IMA4_HUMAN Importin subunit alpha-4 OS=Homo sapiens GN=KPNA4 PE=1 SV=1</t>
  </si>
  <si>
    <t>NVPHEDICEDS(79.44)DIDGDY(-79.44)R</t>
  </si>
  <si>
    <t>CEDSDIDGDYRVQNTSLEAIVQNASSDNQGI</t>
  </si>
  <si>
    <t>X;X;X;Phospho (STY);X;X;X;X;X;X;X;X;X;X;X;X;X;X;X;X;X;X;X;X;X;X;X;X;X;X;X</t>
  </si>
  <si>
    <t>VQNT(0.499)S(0.499)LEAIVQNAS(0.001)S(0.001)DNQGIQLSAVQAAR</t>
  </si>
  <si>
    <t>VQNT(0)S(0)LEAIVQNAS(-25.44)S(-29.3)DNQGIQLS(-39.69)AVQAAR</t>
  </si>
  <si>
    <t>ICEDSDIDGDYRVQNTSLEAIVQNASSDNQG</t>
  </si>
  <si>
    <t>VPHEDICEDSDIDGDYRVQNTSLEAIVQNAS</t>
  </si>
  <si>
    <t>X;X;X;X;X;X;X;X;X;X;X;X;X;X;X;X;X;X;X;X;Phospho (STY);X;X;X;X;X;X;X;X;X;X</t>
  </si>
  <si>
    <t>NVPHEDICEDS(0.5)DIDGDY(0.5)R</t>
  </si>
  <si>
    <t>NVPHEDICEDS(0)DIDGDY(0)R</t>
  </si>
  <si>
    <t>T(-53.18)VS(53.18)PDRLELEAAQK</t>
  </si>
  <si>
    <t>______MELITILEKTVSPDRLELEAAQKFL</t>
  </si>
  <si>
    <t>T(0.877)VS(0.123)PDRLELEAAQK</t>
  </si>
  <si>
    <t>T(8.51)VS(-8.51)PDRLELEAAQK</t>
  </si>
  <si>
    <t>AFVEDS(86.93)EDEDGAGEGGS(-86.93)S(-90.63)LLQK</t>
  </si>
  <si>
    <t>177;115</t>
  </si>
  <si>
    <t>188;184;185;126</t>
  </si>
  <si>
    <t>FVEDSEDEDGAGEGGSSLLQKRAKTRQEKAQ</t>
  </si>
  <si>
    <t>AFVEDS(1)EDEDGAGEGGS(0.5)S(0.5)LLQK</t>
  </si>
  <si>
    <t>AFVEDS(54.18)EDEDGAGEGGS(0)S(0)LLQK</t>
  </si>
  <si>
    <t>188;126</t>
  </si>
  <si>
    <t>189;185;186;127</t>
  </si>
  <si>
    <t>VEDSEDEDGAGEGGSSLLQKRAKTRQEKAQE</t>
  </si>
  <si>
    <t>189;127</t>
  </si>
  <si>
    <t>155;151;152;93</t>
  </si>
  <si>
    <t>ENSDGETSNHRLQETSSQSYVEEQKQLKESF</t>
  </si>
  <si>
    <t>LQET(0.154)S(0.423)S(0.423)QSYVEEQK</t>
  </si>
  <si>
    <t>LQET(-4.39)S(0)S(0)QS(-30.15)Y(-51.46)VEEQK</t>
  </si>
  <si>
    <t>155;93</t>
  </si>
  <si>
    <t>156;152;153;94</t>
  </si>
  <si>
    <t>NSDGETSNHRLQETSSQSYVEEQKQLKESFR</t>
  </si>
  <si>
    <t>LQET(0.121)S(0.212)S(0.502)QS(0.162)Y(0.002)VEEQK</t>
  </si>
  <si>
    <t>LQET(-6.17)S(-3.75)S(3.75)QS(-4.91)Y(-23.97)VEEQK</t>
  </si>
  <si>
    <t>156;94</t>
  </si>
  <si>
    <t>Q8N9T8;D3YTE0;Q8N9T8-2</t>
  </si>
  <si>
    <t>628;624;625</t>
  </si>
  <si>
    <t>&gt;sp|Q8N9T8|KRI1_HUMAN Protein KRI1 homolog OS=Homo sapiens GN=KRI1 PE=1 SV=2;&gt;tr|D3YTE0|D3YTE0_HUMAN Protein KRI1 homolog OS=Homo sapiens GN=KRI1 PE=2 SV=1;&gt;sp|Q8N9T8-2|KRI1_HUMAN Isoform 2 of Protein KRI1 homolog OS=Homo sapiens GN=KRI1</t>
  </si>
  <si>
    <t>RDEAGPQRQLPALDGSLMGPESPPAQEEEAP</t>
  </si>
  <si>
    <t>QLPALDGS(1)LMGPES(1)PPAQEEEAPVS(1)PHK</t>
  </si>
  <si>
    <t>QLPALDGS(51.77)LMGPES(51.77)PPAQEEEAPVS(51.77)PHK</t>
  </si>
  <si>
    <t>634;630;631</t>
  </si>
  <si>
    <t>QRQLPALDGSLMGPESPPAQEEEAPVSPHKK</t>
  </si>
  <si>
    <t>X;X;X;X;X;X;X;X;X;Phospho (STY);X;Oxidation (M);X;X;X;Phospho (STY);X;X;X;X;X;X;X;X;X;X;Phospho (STY);X;X;X;X</t>
  </si>
  <si>
    <t>645;641;642</t>
  </si>
  <si>
    <t>MGPESPPAQEEEAPVSPHKKPAPQKRRRAKK</t>
  </si>
  <si>
    <t>Oxidation (M);X;X;X;Phospho (STY);X;X;X;X;X;X;X;X;X;X;Phospho (STY);X;X;X;X;X;X;X;X;X;X;X;X;X;X;X</t>
  </si>
  <si>
    <t>Y(-157.76)VDEENS(88.88)DGET(-88.88)S(-104.61)NHR</t>
  </si>
  <si>
    <t>142;80</t>
  </si>
  <si>
    <t>147;143;144;85;138</t>
  </si>
  <si>
    <t>KAGKYVDEENSDGETSNHRLQETSSQSYVEE</t>
  </si>
  <si>
    <t>YVDEENS(0.291)DGET(0.098)S(0.611)NHR</t>
  </si>
  <si>
    <t>Y(-53.99)VDEENS(-3.23)DGET(-7.94)S(3.23)NHR</t>
  </si>
  <si>
    <t>147;85</t>
  </si>
  <si>
    <t>146;142;143;84;137</t>
  </si>
  <si>
    <t>EKAGKYVDEENSDGETSNHRLQETSSQSYVE</t>
  </si>
  <si>
    <t>YVDEENS(0.424)DGET(0.436)S(0.14)NHR</t>
  </si>
  <si>
    <t>Y(-54.84)VDEENS(-0.12)DGET(0.12)S(-4.92)NHR</t>
  </si>
  <si>
    <t>146;84</t>
  </si>
  <si>
    <t>Q04695;CON__Q04695;K7EPJ9</t>
  </si>
  <si>
    <t>32;32;17</t>
  </si>
  <si>
    <t>Q04695</t>
  </si>
  <si>
    <t>Keratin, type I cytoskeletal 17</t>
  </si>
  <si>
    <t>KRT17</t>
  </si>
  <si>
    <t>&gt;sp|Q04695|K1C17_HUMAN Keratin, type I cytoskeletal 17 OS=Homo sapiens GN=KRT17 PE=1 SV=2;&gt;Q04695 SWISS-PROT:Q04695 Tax_Id=9606 Gene_Symbol=KRT17 Keratin, type I cytoskeletal 17;&gt;tr|K7EPJ9|K7EPJ9_HUMAN Keratin, type I cytoskeletal 17 (Fragment) OS=Homo sap</t>
  </si>
  <si>
    <t>SSGLGGGSSRTSCRLSGGLGAGSCRLGSAGG</t>
  </si>
  <si>
    <t>T(0.5)S(0.5)CRLS(1)GGLGAGSCR</t>
  </si>
  <si>
    <t>T(0)S(0)CRLS(79.85)GGLGAGS(-142.82)CR</t>
  </si>
  <si>
    <t>Q04695;CON__Q04695</t>
  </si>
  <si>
    <t>______MTTSIRQFTSSSSIKGSSGLGGGSS</t>
  </si>
  <si>
    <t>QFT(0.109)S(0.337)S(0.337)S(0.109)S(0.109)IK</t>
  </si>
  <si>
    <t>QFT(-4.9)S(0)S(0)S(-4.9)S(-4.9)IK</t>
  </si>
  <si>
    <t>_____MTTSIRQFTSSSSIKGSSGLGGGSSR</t>
  </si>
  <si>
    <t>MT(0.007)T(0.015)S(0.013)IRQFT(0.733)S(0.309)S(0.898)S(0.872)S(0.153)IK</t>
  </si>
  <si>
    <t>MT(-24.91)T(-20.84)S(-21.09)IRQFT(4.62)S(-4.62)S(10.64)S(10.71)S(-10.64)IK</t>
  </si>
  <si>
    <t>____MTTSIRQFTSSSSIKGSSGLGGGSSRT</t>
  </si>
  <si>
    <t>X;X;X;X;X;X;X;X;X;X;X;X;Phospho (STY);X;Phospho (STY);Phospho (STY);X;X;X;X;X;X;X;X;X;X;X;X;X;X;Phospho (STY)</t>
  </si>
  <si>
    <t>___MTTSIRQFTSSSSIKGSSGLGGGSSRTS</t>
  </si>
  <si>
    <t>QFT(0.002)S(0.004)S(0.004)S(0.004)S(0.985)IK</t>
  </si>
  <si>
    <t>QFT(-27.88)S(-23.48)S(-23.48)S(-23.48)S(23.48)IK</t>
  </si>
  <si>
    <t>28;28;13</t>
  </si>
  <si>
    <t>SIKGSSGLGGGSSRTSCRLSGGLGAGSCRLG</t>
  </si>
  <si>
    <t>T(0.011)S(0.989)CRLS(1)GGLGAGSCR</t>
  </si>
  <si>
    <t>T(-19.44)S(19.44)CRLS(96.4)GGLGAGS(-96.4)CR</t>
  </si>
  <si>
    <t>27;27;12</t>
  </si>
  <si>
    <t>SSIKGSSGLGGGSSRTSCRLSGGLGAGSCRL</t>
  </si>
  <si>
    <t>Phospho (STY);Phospho (STY);X;X;X;X;X;X;X;X;X;X;X;X;X;Phospho (STY);X;X;X;X;Phospho (STY);X;X;X;X;X;X;X;X;X;X</t>
  </si>
  <si>
    <t>T(0.782)S(0.218)CRLS(1)GGLGAGSCR</t>
  </si>
  <si>
    <t>T(5.55)S(-5.55)CRLS(44.89)GGLGAGS(-79.22)CR</t>
  </si>
  <si>
    <t>&gt;sp|P05783|K1C18_HUMAN Keratin, type I cytoskeletal 18 OS=Homo sapiens GN=KRT18 PE=1 SV=2;&gt;tr|F8VZY9|F8VZY9_HUMAN Keratin, type I cytoskeletal 18 OS=Homo sapiens GN=KRT18 PE=2 SV=1</t>
  </si>
  <si>
    <t>IDLDSMRNLKASLENSLREVEARYALQMEQL</t>
  </si>
  <si>
    <t>ASLENS(1)LREVEAR</t>
  </si>
  <si>
    <t>AS(-100.56)LENS(100.56)LREVEAR</t>
  </si>
  <si>
    <t>X;X;Phospho (STY);X;X;X;Phospho (STY);X;Phospho (STY);X;X;X;X;Oxidation (M);X;Phospho (STY);X;X;X;X;Phospho (STY);X;X;X;X;X;X;X;X;Oxidation (M);X</t>
  </si>
  <si>
    <t>GGMGS(84.26)GGLAT(-84.26)GIAGGLAGMGGIQNEK</t>
  </si>
  <si>
    <t>LLEDGEDFNLGDALDSSNSMQTIQKTTTRRI</t>
  </si>
  <si>
    <t>RLLEDGEDFNLGDALDS(0.976)S(0.017)NS(0.006)MQT(0.001)IQK</t>
  </si>
  <si>
    <t>RLLEDGEDFNLGDALDS(17.7)S(-17.7)NS(-21.93)MQT(-31.52)IQK</t>
  </si>
  <si>
    <t>RLLEDGEDFNLGDALDS(-14.94)S(14.94)NS(-16.82)MQT(-45.85)IQK</t>
  </si>
  <si>
    <t>LLEDGEDFNLGDALDS(-30.89)S(-21.34)NS(21.34)MQT(-35.6)IQK</t>
  </si>
  <si>
    <t>_MSFTTRSTFSTNYRSLGSVQAPSYGARPVS</t>
  </si>
  <si>
    <t>X;X;X;X;X;X;X;Phospho (STY);Phospho (STY);X;Phospho (STY);X;X;X;X;Phospho (STY);X;X;X;X;X;X;X;X;X;X;X;X;X;X;Phospho (STY)</t>
  </si>
  <si>
    <t>S(1)LGSVQAPSYGAR</t>
  </si>
  <si>
    <t>S(56.94)LGS(-56.94)VQAPS(-83.71)Y(-92.24)GAR</t>
  </si>
  <si>
    <t>X;X;X;X;Phospho (STY);Phospho (STY);X;Phospho (STY);X;X;X;X;X;X;X;Phospho (STY);X;X;X;X;Phospho (STY);Phospho (STY);X;X;X;X;X;X;X;X;X</t>
  </si>
  <si>
    <t>S(-68.14)LGS(68.14)VQAPS(-88.46)Y(-101.14)GAR</t>
  </si>
  <si>
    <t>TFSTNYRSLGSVQAPSYGARPVSSAASVYAG</t>
  </si>
  <si>
    <t>Phospho (STY);X;Phospho (STY);X;X;X;X;X;X;X;Phospho (STY);X;X;X;X;Phospho (STY);Phospho (STY);X;X;X;X;X;Phospho (STY);Phospho (STY);X;X;Phospho (STY);X;X;X;X</t>
  </si>
  <si>
    <t>S(0.001)LGS(0.001)VQAPS(0.897)Y(0.896)GARPVS(0.035)S(0.035)AAS(0.057)VY(0.068)AGAGGS(0.006)GS(0.006)R</t>
  </si>
  <si>
    <t>S(-39.04)LGS(-39.04)VQAPS(14.44)Y(14.44)GARPVS(-19.47)S(-19.47)AAS(-14.44)VY(-14.44)AGAGGS(-27.01)GS(-27.01)R</t>
  </si>
  <si>
    <t>SLGSVQAPSYGARPVSSAASVYAGAGGSGSR</t>
  </si>
  <si>
    <t>Phospho (STY);X;X;Phospho (STY);X;X;X;X;Phospho (STY);X;X;X;X;X;X;Phospho (STY);Phospho (STY);X;X;Phospho (STY);X;X;X;X;X;X;X;Phospho (STY);X;X;X</t>
  </si>
  <si>
    <t>S(0.001)LGS(0.001)VQAPS(0.036)Y(0.04)GARPVS(0.67)S(0.446)AAS(0.296)VY(0.304)AGAGGS(0.135)GS(0.072)R</t>
  </si>
  <si>
    <t>S(-30.48)LGS(-30.09)VQAPS(-13.96)Y(-14.29)GARPVS(5.72)S(1.71)AAS(-1.71)VY(-2.13)AGAGGS(-6.55)GS(-9.53)R</t>
  </si>
  <si>
    <t>LGSVQAPSYGARPVSSAASVYAGAGGSGSRI</t>
  </si>
  <si>
    <t>X;X;Phospho (STY);X;X;X;X;Phospho (STY);X;X;X;X;X;X;Phospho (STY);Phospho (STY);X;X;Phospho (STY);X;X;X;X;X;X;X;X;X;X;X;X</t>
  </si>
  <si>
    <t>SLGSVQAPSYGARPVS(0.186)S(0.789)AAS(0.022)VY(0.002)AGAGGSGSR</t>
  </si>
  <si>
    <t>S(-80.76)LGS(-75.94)VQAPS(-37.05)Y(-36.47)GARPVS(-6.27)S(6.27)AAS(-15.56)VY(-26.5)AGAGGS(-32.41)GS(-32.41)R</t>
  </si>
  <si>
    <t>VQAPSYGARPVSSAASVYAGAGGSGSRISVS</t>
  </si>
  <si>
    <t>X;X;X;X;Phospho (STY);X;X;X;X;X;X;Phospho (STY);Phospho (STY);X;X;Phospho (STY);X;Phospho (STY);X;X;X;X;X;Phospho (STY);X;Phospho (STY);X;X;X;X;X</t>
  </si>
  <si>
    <t>SLGSVQAPS(0.001)Y(0.001)GARPVS(0.011)S(0.027)AAS(0.898)VY(0.091)AGAGGS(0.665)GS(0.304)R</t>
  </si>
  <si>
    <t>S(-36.77)LGS(-36.23)VQAPS(-30.6)Y(-30.89)GARPVS(-19.48)S(-15.47)AAS(11.79)VY(-11.79)AGAGGS(3.46)GS(-3.46)R</t>
  </si>
  <si>
    <t>RPVSSAASVYAGAGGSGSRISVSRSTSFRGG</t>
  </si>
  <si>
    <t>X;X;X;Phospho (STY);X;X;X;Phospho (STY);X;Phospho (STY);X;X;X;X;X;Phospho (STY);X;X;X;X;X;X;X;X;Phospho (STY);Phospho (STY);Phospho (STY);X;X;X;X</t>
  </si>
  <si>
    <t>SLGSVQAPS(0.01)Y(0.072)GARPVS(0.506)S(0.162)AAS(0.181)VY(0.075)AGAGGS(0.725)GS(0.269)R</t>
  </si>
  <si>
    <t>S(-43.16)LGS(-39.61)VQAPS(-17.12)Y(-8.62)GARPVS(4.39)S(-4.86)AAS(-4.39)VY(-8.62)AGAGGS(4.28)GS(-4.28)R</t>
  </si>
  <si>
    <t>VSSAASVYAGAGGSGSRISVSRSTSFRGGMG</t>
  </si>
  <si>
    <t>X;X;X;X;X;Phospho (STY);X;Phospho (STY);X;X;X;X;X;X;X;Phospho (STY);X;X;X;X;X;X;Phospho (STY);Phospho (STY);Phospho (STY);X;X;X;X;Oxidation (M);X</t>
  </si>
  <si>
    <t>SLGSVQAPS(0.021)Y(0.024)GARPVS(0.007)S(0.015)AAS(0.147)VY(0.789)AGAGGS(0.462)GS(0.536)R</t>
  </si>
  <si>
    <t>S(-36.24)LGS(-32.88)VQAPS(-16.31)Y(-15.7)GARPVS(-22.12)S(-18.09)AAS(-7.76)VY(7.76)AGAGGS(-0.78)GS(0.78)R</t>
  </si>
  <si>
    <t>AASVYAGAGGSGSRISVSRSTSFRGGMGSGG</t>
  </si>
  <si>
    <t>X;X;Phospho (STY);X;Phospho (STY);X;X;X;X;X;Phospho (STY);X;Phospho (STY);X;X;Phospho (STY);X;X;X;Phospho (STY);Phospho (STY);Phospho (STY);X;X;X;X;Oxidation (M);X;Phospho (STY);X;X</t>
  </si>
  <si>
    <t>SLGSVQAPSYGARPVSSAAS(0.001)VY(0.002)AGAGGS(0.016)GS(0.038)RIS(0.72)VS(0.223)R</t>
  </si>
  <si>
    <t>S(-54.96)LGS(-54.46)VQAPS(-44.61)Y(-44.42)GARPVS(-38.45)S(-38.45)AAS(-31.55)VY(-24.77)AGAGGS(-16.52)GS(-12.81)RIS(5.08)VS(-5.08)R</t>
  </si>
  <si>
    <t>S(11.46)T(-11.46)FS(-42.44)T(-47.19)NY(-52.45)R</t>
  </si>
  <si>
    <t>______MSFTTRSTFSTNYRSLGSVQAPSYG</t>
  </si>
  <si>
    <t>X;X;X;X;X;X;X;X;X;X;X;X;X;X;X;Phospho (STY);X;X;X;X;Phospho (STY);X;X;Phospho (STY);X;X;X;X;Phospho (STY);Phospho (STY);X</t>
  </si>
  <si>
    <t>S(0.001)T(0.101)FS(0.772)T(0.125)NY(0.001)R</t>
  </si>
  <si>
    <t>S(-29.41)T(-8.83)FS(7.91)T(-7.91)NY(-29.48)R</t>
  </si>
  <si>
    <t>YAGAGGSGSRISVSRSTSFRGGMGSGGLATG</t>
  </si>
  <si>
    <t>Phospho (STY);X;X;X;X;X;Phospho (STY);X;Phospho (STY);X;X;Phospho (STY);X;X;X;Phospho (STY);Phospho (STY);X;X;X;X;X;Oxidation (M);X;Phospho (STY);X;X;X;X;Phospho (STY);X</t>
  </si>
  <si>
    <t>S(0.776)T(0.776)S(0.371)FRGGMGS(0.073)GGLAT(0.004)GIAGGLAGMGGIQNEK</t>
  </si>
  <si>
    <t>S(5.69)T(5.69)S(-5.69)FRGGMGS(-11.18)GGLAT(-27.13)GIAGGLAGMGGIQNEK</t>
  </si>
  <si>
    <t>GAGGSGSRISVSRSTSFRGGMGSGGLATGIA</t>
  </si>
  <si>
    <t>X;X;X;X;Phospho (STY);X;Phospho (STY);X;X;Phospho (STY);X;X;X;X;X;Phospho (STY);X;X;X;X;Oxidation (M);X;Phospho (STY);X;X;X;X;Phospho (STY);X;X;X</t>
  </si>
  <si>
    <t>S(0.134)T(0.134)S(0.727)FRGGMGS(0.005)GGLATGIAGGLAGMGGIQNEK</t>
  </si>
  <si>
    <t>S(-7.35)T(-7.35)S(7.35)FRGGMGS(-21.4)GGLAT(-64.34)GIAGGLAGMGGIQNEK</t>
  </si>
  <si>
    <t>T(-78.78)VQS(78.78)LEIDLDS(-127.09)MR</t>
  </si>
  <si>
    <t>X;Phospho (STY);X;Phospho (STY);X;X;X;X;Oxidation (M);X;Phospho (STY);X;X;X;X;Phospho (STY);X;X;X;X;X;X;X;X;Oxidation (M);X;X;X;X;X;X</t>
  </si>
  <si>
    <t>GGMGS(-15.54)GGLAT(15.54)GIAGGLAGMGGIQNEK</t>
  </si>
  <si>
    <t>DFNLGDALDSSNSMQTIQKTTTRRIVDGKVV</t>
  </si>
  <si>
    <t>LLEDGEDFNLGDALDS(0.001)S(0.001)NS(0.011)MQT(0.987)IQK</t>
  </si>
  <si>
    <t>LLEDGEDFNLGDALDS(-30.71)S(-30.71)NS(-19.39)MQT(19.39)IQK</t>
  </si>
  <si>
    <t>________MSFTTRSTFSTNYRSLGSVQAPS</t>
  </si>
  <si>
    <t>X;X;X;X;X;X;X;X;X;X;X;X;X;X;X;Phospho (STY);X;X;X;X;X;X;Phospho (STY);X;X;Phospho (STY);X;X;X;X;Phospho (STY)</t>
  </si>
  <si>
    <t>S(0.003)T(0.995)FS(0.001)T(0.001)NYR</t>
  </si>
  <si>
    <t>S(-24.72)T(24.72)FS(-31.34)T(-32.47)NY(-46.06)R</t>
  </si>
  <si>
    <t>_____MSFTTRSTFSTNYRSLGSVQAPSYGA</t>
  </si>
  <si>
    <t>X;X;X;X;X;X;X;X;X;X;X;X;X;X;X;Phospho (STY);X;X;X;Phospho (STY);X;X;Phospho (STY);X;X;X;X;Phospho (STY);Phospho (STY);X;X</t>
  </si>
  <si>
    <t>ST(0.001)FS(0.035)T(0.64)NY(0.158)RS(0.134)LGS(0.031)VQAPSYGAR</t>
  </si>
  <si>
    <t>S(-34.6)T(-29.47)FS(-12.63)T(6.08)NY(-6.08)RS(-6.78)LGS(-13.14)VQAPS(-43.3)Y(-52.49)GAR</t>
  </si>
  <si>
    <t>AGAGGSGSRISVSRSTSFRGGMGSGGLATGI</t>
  </si>
  <si>
    <t>X;X;X;X;X;Phospho (STY);X;Phospho (STY);X;X;Phospho (STY);X;X;X;Phospho (STY);Phospho (STY);X;X;X;X;X;Oxidation (M);X;Phospho (STY);X;X;X;X;Phospho (STY);X;X</t>
  </si>
  <si>
    <t>FSTNYRSLGSVQAPSYGARPVSSAASVYAGA</t>
  </si>
  <si>
    <t>X;Phospho (STY);X;X;X;X;X;X;X;Phospho (STY);X;X;X;X;Phospho (STY);Phospho (STY);X;X;X;X;X;X;X;X;X;X;X;X;X;X;X</t>
  </si>
  <si>
    <t>APSYGARPVSSAASVYAGAGGSGSRISVSRS</t>
  </si>
  <si>
    <t>X;X;X;X;X;X;X;X;X;X;X;X;X;Phospho (STY);X;Phospho (STY);X;X;X;X;X;Phospho (STY);X;Phospho (STY);X;X;X;X;X;X;Phospho (STY)</t>
  </si>
  <si>
    <t>S(0.001)LGS(0.001)VQAPS(0.02)Y(0.024)GARPVS(0.007)S(0.013)AAS(0.126)VY(0.811)AGAGGS(0.467)GS(0.531)R</t>
  </si>
  <si>
    <t>S(-28.37)LGS(-27.83)VQAPS(-15.77)Y(-14.92)GARPVS(-24)S(-19.47)AAS(-8.62)VY(8.62)AGAGGS(-0.86)GS(0.86)R</t>
  </si>
  <si>
    <t>___MSFTTRSTFSTNYRSLGSVQAPSYGARP</t>
  </si>
  <si>
    <t>X;X;X;X;X;X;X;X;X;X;X;X;X;X;X;Phospho (STY);X;Phospho (STY);X;X;Phospho (STY);X;X;X;X;Phospho (STY);Phospho (STY);X;X;X;X</t>
  </si>
  <si>
    <t>S(0.127)T(0.127)FS(0.127)T(0.127)NY(0.458)RS(0.031)LGS(0.002)VQAPSYGAR</t>
  </si>
  <si>
    <t>S(-5.56)T(-5.56)FS(-5.56)T(-5.56)NY(5.56)RS(-11.63)LGS(-24.29)VQAPS(-56.29)Y(-61.08)GAR</t>
  </si>
  <si>
    <t>P08729;CON__Q3KNV1;F8VZY5;CON__P08729</t>
  </si>
  <si>
    <t>P08729</t>
  </si>
  <si>
    <t>Keratin, type II cytoskeletal 7</t>
  </si>
  <si>
    <t>KRT7</t>
  </si>
  <si>
    <t>&gt;sp|P08729|K2C7_HUMAN Keratin, type II cytoskeletal 7 OS=Homo sapiens GN=KRT7 PE=1 SV=5;&gt;Q3KNV1 TREMBL:Q3KNV1;Q96GE1 Tax_Id=9606 Gene_Symbol=KRT7 keratin 7;&gt;tr|F8VZY5|F8VZY5_HUMAN Keratin, type II cytoskeletal 7 (Fragment) OS=Homo sapiens GN=KRT7 PE=2 SV=1</t>
  </si>
  <si>
    <t>GGPVGAGIREVTINQSLLAPLRLDADPSLQR</t>
  </si>
  <si>
    <t>EVTINQS(1)LLAPLR</t>
  </si>
  <si>
    <t>EVT(-53.72)INQS(53.72)LLAPLR</t>
  </si>
  <si>
    <t>27;27;27;27</t>
  </si>
  <si>
    <t>SRSAAFSGRGAQVRLSSARPGGLGSSSLYGL</t>
  </si>
  <si>
    <t>LS(0.997)S(0.003)ARPGGLGSSSLYGLGASR</t>
  </si>
  <si>
    <t>LS(25.89)S(-25.89)ARPGGLGS(-82.38)S(-76.86)S(-95.28)LY(-122.82)GLGAS(-190.31)R</t>
  </si>
  <si>
    <t>RSAAFSGRGAQVRLSSARPGGLGSSSLYGLG</t>
  </si>
  <si>
    <t>LS(0.089)S(0.911)ARPGGLGSSSLYGLGASR</t>
  </si>
  <si>
    <t>LS(-10.1)S(10.1)ARPGGLGS(-73.93)S(-60.12)S(-73.93)LY(-86.68)GLGAS(-124.93)R</t>
  </si>
  <si>
    <t>36;36;36;36</t>
  </si>
  <si>
    <t>GAQVRLSSARPGGLGSSSLYGLGASRPRVAV</t>
  </si>
  <si>
    <t>X;X;X;X;X;X;Phospho (STY);X;X;X;X;X;X;X;X;Phospho (STY);Phospho (STY);X;X;X;X;X;X;X;Phospho (STY);X;X;X;X;X;X</t>
  </si>
  <si>
    <t>LSSARPGGLGS(0.838)S(0.023)S(0.135)LY(0.004)GLGASRPR</t>
  </si>
  <si>
    <t>LS(-89.95)S(-85.17)ARPGGLGS(7.93)S(-15.64)S(-7.93)LY(-23.13)GLGAS(-59.95)RPR</t>
  </si>
  <si>
    <t>AQVRLSSARPGGLGSSSLYGLGASRPRVAVR</t>
  </si>
  <si>
    <t>X;X;X;X;X;Phospho (STY);X;X;X;X;X;X;X;X;Phospho (STY);Phospho (STY);X;X;X;X;X;X;X;X;X;X;X;X;X;X;X</t>
  </si>
  <si>
    <t>LSSARPGGLGS(0.015)S(0.837)S(0.144)LY(0.004)GLGASRPR</t>
  </si>
  <si>
    <t>LS(-85.41)S(-81.34)ARPGGLGS(-17.47)S(7.63)S(-7.63)LY(-23.6)GLGAS(-38.42)RPR</t>
  </si>
  <si>
    <t>QVRLSSARPGGLGSSSLYGLGASRPRVAVRS</t>
  </si>
  <si>
    <t>LSSARPGGLGSS(0.006)S(0.994)LYGLGASR</t>
  </si>
  <si>
    <t>LS(-212.59)S(-212.59)ARPGGLGS(-43.86)S(-22.28)S(22.28)LY(-64.77)GLGAS(-214.08)R</t>
  </si>
  <si>
    <t>RPGGLGSSSLYGLGASRPRVAVRSAYGGPVG</t>
  </si>
  <si>
    <t>LSSARPGGLGSSSLYGLGAS(1)RPR</t>
  </si>
  <si>
    <t>LS(-152.8)S(-149.3)ARPGGLGS(-102.59)S(-86.26)S(-71.32)LY(-71.32)GLGAS(71.32)RPR</t>
  </si>
  <si>
    <t>2;2;2;2</t>
  </si>
  <si>
    <t>______________MSIHFSSPVFTSRSAAF</t>
  </si>
  <si>
    <t>S(1)IHFS(0.5)S(0.5)PVFTSR</t>
  </si>
  <si>
    <t>S(87.22)IHFS(0)S(0)PVFT(-73.42)S(-80.58)R</t>
  </si>
  <si>
    <t>__________MSIHFSSPVFTSRSAAFSGRG</t>
  </si>
  <si>
    <t>S(0.003)IHFS(0.992)S(0.991)PVFT(0.01)S(0.004)R</t>
  </si>
  <si>
    <t>S(-28.12)IHFS(23.73)S(23.03)PVFT(-23.03)S(-28.34)R</t>
  </si>
  <si>
    <t>_________MSIHFSSPVFTSRSAAFSGRGA</t>
  </si>
  <si>
    <t>SIHFSS(1)PVFTSR</t>
  </si>
  <si>
    <t>S(-128.35)IHFS(-40.35)S(40.35)PVFT(-83.76)S(-102.98)R</t>
  </si>
  <si>
    <t>40;40;40;40</t>
  </si>
  <si>
    <t>RLSSARPGGLGSSSLYGLGASRPRVAVRSAY</t>
  </si>
  <si>
    <t>LSSARPGGLGS(0.072)S(0.072)S(0.866)LY(0.96)GLGAS(0.029)RPR</t>
  </si>
  <si>
    <t>LS(-45.55)S(-42.11)ARPGGLGS(-11.45)S(-11.45)S(11.45)LY(16.14)GLGAS(-16.14)RPR</t>
  </si>
  <si>
    <t>P05787;CON__P05787;P05787-2;F8VU64;F8VUG2;F8W1U3;F8VRG4;F8VVA1;F8VQY3</t>
  </si>
  <si>
    <t>21;21;49;21;21;61;21;21;99</t>
  </si>
  <si>
    <t>P05787</t>
  </si>
  <si>
    <t>Keratin, type II cytoskeletal 8</t>
  </si>
  <si>
    <t>KRT8</t>
  </si>
  <si>
    <t>&gt;sp|P05787|K2C8_HUMAN Keratin, type II cytoskeletal 8 OS=Homo sapiens GN=KRT8 PE=1 SV=7;&gt;P05787 SWISS-PROT:P05787 Tax_Id=9606 Gene_Symbol=KRT8 Keratin, type II cytoskeletal 8;&gt;sp|P05787-2|K2C8_HUMAN Isoform 2 of Keratin, type II cytoskeletal 8 OS=Homo sapi</t>
  </si>
  <si>
    <t>TQKSYKVSTSGPRAFSSRSYTSGPGSRISSS</t>
  </si>
  <si>
    <t>X;X;X;X;X;X;X;Phospho (STY);X;X;X;X;X;X;X;Phospho (STY);Phospho (STY);X;Phospho (STY);Phospho (STY);Phospho (STY);Phospho (STY);X;X;X;Phospho (STY);X;X;Phospho (STY);Phospho (STY);Phospho (STY)</t>
  </si>
  <si>
    <t>AFS(1)SRS(0.994)Y(0.006)TSGPGSR</t>
  </si>
  <si>
    <t>AFS(53.51)S(-53.51)RS(22.06)Y(-22.06)T(-73.37)S(-116.29)GPGS(-170.51)R</t>
  </si>
  <si>
    <t>24;24;52;24;24;64;24;24;102</t>
  </si>
  <si>
    <t>SYKVSTSGPRAFSSRSYTSGPGSRISSSSFS</t>
  </si>
  <si>
    <t>X;X;X;X;Phospho (STY);X;X;X;X;X;X;X;Phospho (STY);X;X;Phospho (STY);Phospho (STY);Phospho (STY);X;X;X;X;Phospho (STY);X;X;Phospho (STY);Phospho (STY);Phospho (STY);Phospho (STY);X;X</t>
  </si>
  <si>
    <t>AFS(1)SRS(1)YTSGPGSR</t>
  </si>
  <si>
    <t>AFS(45.44)S(-45.44)RS(41.28)Y(-41.28)T(-68.49)S(-109.69)GPGS(-167.19)R</t>
  </si>
  <si>
    <t>27;27;55;27;27;67;27;27;105</t>
  </si>
  <si>
    <t>VSTSGPRAFSSRSYTSGPGSRISSSSFSRVG</t>
  </si>
  <si>
    <t>X;Phospho (STY);X;X;X;X;X;X;X;X;X;X;X;X;X;Phospho (STY);X;X;X;X;X;X;Phospho (STY);Phospho (STY);Phospho (STY);Phospho (STY);X;X;X;X;X</t>
  </si>
  <si>
    <t>S(0.013)Y(0.013)T(0.013)S(0.952)GPGS(0.1)RIS(0.815)S(0.092)S(0.002)SFSR</t>
  </si>
  <si>
    <t>S(-18.74)Y(-18.74)T(-18.74)S(18.74)GPGS(-9.51)RIS(9.51)S(-9.51)S(-26.86)S(-45.82)FS(-54.75)R</t>
  </si>
  <si>
    <t>31;31;59;31;31;71;31;31;109</t>
  </si>
  <si>
    <t>GPRAFSSRSYTSGPGSRISSSSFSRVGSSNF</t>
  </si>
  <si>
    <t>X;X;X;X;X;X;X;X;Phospho (STY);X;X;X;X;X;X;Phospho (STY);X;X;Phospho (STY);Phospho (STY);Phospho (STY);Phospho (STY);X;X;X;X;X;Phospho (STY);Phospho (STY);X;X</t>
  </si>
  <si>
    <t>S(0.493)Y(0.493)T(0.007)S(0.009)GPGS(0.912)RIS(0.086)SSSFSR</t>
  </si>
  <si>
    <t>S(0)Y(0)T(-18.97)S(-18.07)GPGS(10.26)RIS(-10.26)S(-40.28)S(-43.26)S(-43.26)FS(-64.49)R</t>
  </si>
  <si>
    <t>P05787;CON__P05787;P05787-2;F8VU64</t>
  </si>
  <si>
    <t>280;280;308;280</t>
  </si>
  <si>
    <t>AQYEDIANRSRAEAESMYQIKYEELQSLAGK</t>
  </si>
  <si>
    <t>X;X;X;X;X;X;X;X;X;Phospho (STY);X;X;X;X;X;Phospho (STY);X;X;X;X;X;X;X;X;X;X;Phospho (STY);X;X;X;X</t>
  </si>
  <si>
    <t>AQYEDIANRS(0.373)RAEAES(0.611)MY(0.016)QIK</t>
  </si>
  <si>
    <t>AQY(-32.02)EDIANRS(-2.15)RAEAES(2.15)MY(-15.8)QIK</t>
  </si>
  <si>
    <t>P05787;CON__P05787;P05787-2;CON__H-INV:HIT000292931</t>
  </si>
  <si>
    <t>330;330;358;290</t>
  </si>
  <si>
    <t>SRLQAEIEGLKGQRASLEAAIADAEQRGELA</t>
  </si>
  <si>
    <t>GQRAS(1)LEAAIADAEQR</t>
  </si>
  <si>
    <t>GQRAS(132.14)LEAAIADAEQR</t>
  </si>
  <si>
    <t>P05787;CON__P05787;P05787-2;F8VU64;F8VUG2;CON__H-INV:HIT000292931;H0YIB2;CON__Q9DCV7</t>
  </si>
  <si>
    <t>240;240;268;240;240;200;70;235</t>
  </si>
  <si>
    <t>RQLYEEEIRELQSQISDTSVVLSMDNSRSLD</t>
  </si>
  <si>
    <t>QLYEEEIRELQS(0.001)QIS(0.872)DT(0.063)S(0.063)VVLS(0.001)MDNSR</t>
  </si>
  <si>
    <t>QLY(-36.99)EEEIRELQS(-28.48)QIS(11.43)DT(-11.43)S(-11.43)VVLS(-31.51)MDNS(-49.74)R</t>
  </si>
  <si>
    <t>243;243;271;243;243;203;73;238</t>
  </si>
  <si>
    <t>YEEEIRELQSQISDTSVVLSMDNSRSLDMDS</t>
  </si>
  <si>
    <t>X;X;X;X;X;X;X;X;X;X;X;X;X;X;X;Phospho (STY);X;X;X;X;X;X;X;X;X;Phospho (STY);X;X;Oxidation (M);X;Phospho (STY)</t>
  </si>
  <si>
    <t>ELQSQIS(0.001)DT(0.015)S(0.984)VVLSMDNSR</t>
  </si>
  <si>
    <t>ELQS(-62.94)QIS(-31.31)DT(-18.16)S(18.16)VVLS(-42.8)MDNS(-80.43)R</t>
  </si>
  <si>
    <t>247;247;275;247;247;207;77;242</t>
  </si>
  <si>
    <t>IRELQSQISDTSVVLSMDNSRSLDMDSIIAE</t>
  </si>
  <si>
    <t>X;X;X;X;X;X;X;X;X;X;X;X;X;X;X;Phospho (STY);X;X;X;X;X;Phospho (STY);X;X;Oxidation (M);X;Phospho (STY);X;X;X;X</t>
  </si>
  <si>
    <t>ELQSQISDT(0.003)S(0.017)VVLS(0.964)MDNS(0.017)R</t>
  </si>
  <si>
    <t>ELQS(-70.01)QIS(-40.85)DT(-25.74)S(-17.56)VVLS(17.56)MDNS(-17.56)R</t>
  </si>
  <si>
    <t>251;251;279;251;251;211;81;246</t>
  </si>
  <si>
    <t>QSQISDTSVVLSMDNSRSLDMDSIIAEVKAQ</t>
  </si>
  <si>
    <t>X;X;X;X;X;X;X;X;X;X;X;X;X;X;X;Phospho (STY);X;Phospho (STY);X;X;Oxidation (M);X;Phospho (STY);X;X;X;X;X;X;X;X</t>
  </si>
  <si>
    <t>ELQSQISDTSVVLSMDNS(1)R</t>
  </si>
  <si>
    <t>ELQS(-106.16)QIS(-89.81)DT(-78.41)S(-78.41)VVLS(-66.4)MDNS(66.4)R</t>
  </si>
  <si>
    <t>34;34;62;34;34;74;34;34;112</t>
  </si>
  <si>
    <t>AFSSRSYTSGPGSRISSSSFSRVGSSNFRGG</t>
  </si>
  <si>
    <t>X;X;Phospho (STY);Phospho (STY);X;Phospho (STY);Phospho (STY);Phospho (STY);Phospho (STY);X;X;X;Phospho (STY);X;X;Phospho (STY);Phospho (STY);Phospho (STY);Phospho (STY);X;Phospho (STY);X;X;X;Phospho (STY);Phospho (STY);X;X;X;X;X</t>
  </si>
  <si>
    <t>SYTSGPGSRIS(1)SS(0.001)S(0.991)FS(0.008)R</t>
  </si>
  <si>
    <t>S(-168.4)Y(-162.23)T(-148.4)S(-117.02)GPGS(-52.61)RIS(50.46)S(-40.8)S(-30.92)S(20.83)FS(-20.83)R</t>
  </si>
  <si>
    <t>35;35;63;35;35;75;35;35;113</t>
  </si>
  <si>
    <t>FSSRSYTSGPGSRISSSSFSRVGSSNFRGGL</t>
  </si>
  <si>
    <t>X;Phospho (STY);Phospho (STY);X;Phospho (STY);Phospho (STY);Phospho (STY);Phospho (STY);X;X;X;Phospho (STY);X;X;Phospho (STY);Phospho (STY);X;Phospho (STY);X;X;X;X;X;Phospho (STY);Phospho (STY);X;X;X;X;X;X</t>
  </si>
  <si>
    <t>IS(0.001)S(0.996)S(0.003)SFSR</t>
  </si>
  <si>
    <t>IS(-30.34)S(25.72)S(-25.72)S(-33.31)FS(-46.6)R</t>
  </si>
  <si>
    <t>36;36;64;36;36;76;36;36;114</t>
  </si>
  <si>
    <t>SSRSYTSGPGSRISSSSFSRVGSSNFRGGLG</t>
  </si>
  <si>
    <t>Phospho (STY);Phospho (STY);X;Phospho (STY);Phospho (STY);Phospho (STY);Phospho (STY);X;X;X;Phospho (STY);X;X;Phospho (STY);X;Phospho (STY);X;X;X;X;X;X;Phospho (STY);Phospho (STY);X;X;X;X;X;X;X</t>
  </si>
  <si>
    <t>IS(0.002)S(0.171)S(0.709)S(0.119)FSR</t>
  </si>
  <si>
    <t>IS(-25.99)S(-6.17)S(6.17)S(-7.76)FS(-43)R</t>
  </si>
  <si>
    <t>37;37;65;37;37;77;37;37;115</t>
  </si>
  <si>
    <t>SRSYTSGPGSRISSSSFSRVGSSNFRGGLGG</t>
  </si>
  <si>
    <t>Phospho (STY);X;Phospho (STY);Phospho (STY);Phospho (STY);Phospho (STY);X;X;X;Phospho (STY);X;X;Phospho (STY);Phospho (STY);X;Phospho (STY);X;X;X;X;X;Phospho (STY);Phospho (STY);X;X;X;X;X;X;X;X</t>
  </si>
  <si>
    <t>SYTSGPGSRIS(1)SSS(0.999)FSR</t>
  </si>
  <si>
    <t>S(-129.86)Y(-129.86)T(-112.39)S(-93.09)GPGS(-61.03)RIS(37.71)S(-37.71)S(-37.71)S(37.71)FS(-37.71)R</t>
  </si>
  <si>
    <t>39;39;67;39;39;79;39;39;117</t>
  </si>
  <si>
    <t>SYTSGPGSRISSSSFSRVGSSNFRGGLGGGY</t>
  </si>
  <si>
    <t>Phospho (STY);Phospho (STY);Phospho (STY);Phospho (STY);X;X;X;Phospho (STY);X;X;Phospho (STY);X;X;X;X;Phospho (STY);X;X;X;Phospho (STY);Phospho (STY);X;X;X;X;X;X;X;X;X;X</t>
  </si>
  <si>
    <t>S(0.001)YT(0.002)S(0.002)GPGS(0.006)RIS(0.796)S(0.174)S(0.235)S(0.155)FS(0.63)R</t>
  </si>
  <si>
    <t>S(-32.44)Y(-36.06)T(-28.37)S(-28.37)GPGS(-22.81)RIS(7.85)S(-7.85)S(-5.21)S(-6.42)FS(5.21)R</t>
  </si>
  <si>
    <t>P05787;CON__P05787;P05787-2;CON__REFSEQ:XP_092267</t>
  </si>
  <si>
    <t>404;404;432;134</t>
  </si>
  <si>
    <t>ATYRKLLEGEESRLESGMQNMSIHTKTTSGY</t>
  </si>
  <si>
    <t>X;X;X;X;X;X;X;X;X;X;X;Phospho (STY);X;X;X;Phospho (STY);X;X;X;X;Oxidation (M);Phospho (STY);X;X;X;X;X;X;X;X;X</t>
  </si>
  <si>
    <t>LLEGEES(0.004)RLES(0.989)GMQNMS(0.007)IHTK</t>
  </si>
  <si>
    <t>LLEGEES(-23.95)RLES(21.5)GMQNMS(-21.5)IHT(-36.59)K</t>
  </si>
  <si>
    <t>410;410;438;140</t>
  </si>
  <si>
    <t>LEGEESRLESGMQNMSIHTKTTSGYAGGLSS</t>
  </si>
  <si>
    <t>X;X;X;X;X;Phospho (STY);X;X;X;Phospho (STY);X;Oxidation (M);X;X;Oxidation (M);Phospho (STY);X;X;X;X;X;X;X;X;X;X;X;X;X;X;X</t>
  </si>
  <si>
    <t>LESGMQNMS(1)IHTK</t>
  </si>
  <si>
    <t>LES(-189.16)GMQNMS(104.02)IHT(-104.02)K</t>
  </si>
  <si>
    <t>P05787;CON__P05787;P05787-2</t>
  </si>
  <si>
    <t>475;475;503</t>
  </si>
  <si>
    <t>AVVVKKIETRDGKLVSESSDVLPK_______</t>
  </si>
  <si>
    <t>LVS(1)ESSDVLPK</t>
  </si>
  <si>
    <t>LVS(40.56)ES(-48.2)S(-40.56)DVLPK</t>
  </si>
  <si>
    <t>477;477;505</t>
  </si>
  <si>
    <t>VVKKIETRDGKLVSESSDVLPK_________</t>
  </si>
  <si>
    <t>LVS(0.97)ES(0.926)S(0.104)DVLPK</t>
  </si>
  <si>
    <t>LVS(14.8)ES(10.81)S(-10.81)DVLPK</t>
  </si>
  <si>
    <t>478;478;506</t>
  </si>
  <si>
    <t>VKKIETRDGKLVSESSDVLPK__________</t>
  </si>
  <si>
    <t>LVS(0.001)ES(0.048)S(0.951)DVLPK</t>
  </si>
  <si>
    <t>LVS(-32.73)ES(-12.97)S(12.97)DVLPK</t>
  </si>
  <si>
    <t>P05787;CON__P05787;P05787-2;F8VU64;F8VUG2;CON__H-INV:HIT000292931;CON__H-INV:HIT000016045</t>
  </si>
  <si>
    <t>253;253;281;253;253;213;86</t>
  </si>
  <si>
    <t>QISDTSVVLSMDNSRSLDMDSIIAEVKAQYE</t>
  </si>
  <si>
    <t>X;X;Phospho (STY);X;Phospho (STY);Phospho (STY);X;X;X;Phospho (STY);Oxidation (M);X;X;Phospho (STY);X;Phospho (STY);X;X;X;X;X;X;X;X;X;X;X;X;X;X;X</t>
  </si>
  <si>
    <t>S(1)LDMDSIIAEVK</t>
  </si>
  <si>
    <t>S(91.54)LDMDS(-91.54)IIAEVK</t>
  </si>
  <si>
    <t>258;258;286;258;258;218;91</t>
  </si>
  <si>
    <t>SVVLSMDNSRSLDMDSIIAEVKAQYEDIANR</t>
  </si>
  <si>
    <t>Phospho (STY);X;X;X;Phospho (STY);Oxidation (M);X;X;Phospho (STY);X;X;X;X;Oxidation (M);X;Phospho (STY);X;X;X;X;X;X;X;X;X;X;X;X;X;X;X</t>
  </si>
  <si>
    <t>SLDMDS(1)IIAEVK</t>
  </si>
  <si>
    <t>S(-84.54)LDMDS(84.54)IIAEVK</t>
  </si>
  <si>
    <t>P05787;CON__P05787;P05787-2;F8VU64;F8VUG2;F8W1U3;CON__H-INV:HIT000292931;F8VRG4;F8VP67</t>
  </si>
  <si>
    <t>142;142;170;142;142;182;102;142;25</t>
  </si>
  <si>
    <t>QQQKTARSNMDNMFESYINNLRRQLETLGQE</t>
  </si>
  <si>
    <t>SNMDNMFES(0.925)Y(0.075)INNLRR</t>
  </si>
  <si>
    <t>S(-97.92)NMDNMFES(10.89)Y(-10.89)INNLRR</t>
  </si>
  <si>
    <t>13;13;41;13;13;53;13;13;91</t>
  </si>
  <si>
    <t>___MSIRVTQKSYKVSTSGPRAFSSRSYTSG</t>
  </si>
  <si>
    <t>X;X;X;X;X;X;X;X;X;X;X;X;X;X;X;Phospho (STY);X;X;X;X;X;X;X;Phospho (STY);Phospho (STY);X;Phospho (STY);Phospho (STY);Phospho (STY);Phospho (STY);X</t>
  </si>
  <si>
    <t>SYKVS(1)TSGPR</t>
  </si>
  <si>
    <t>S(-161.66)Y(-153.15)KVS(61.84)T(-61.84)S(-115.21)GPR</t>
  </si>
  <si>
    <t>432;432;460</t>
  </si>
  <si>
    <t>SGYAGGLSSAYGGLTSPGLSYSLGSSFGSGA</t>
  </si>
  <si>
    <t>T(0.001)T(0.001)S(0.001)GY(0.001)AGGLS(0.02)S(0.046)AY(0.042)GGLT(0.088)S(0.591)PGLS(0.109)Y(0.038)S(0.036)LGS(0.01)S(0.01)FGS(0.001)GAGS(0.002)S(0.002)SFSR</t>
  </si>
  <si>
    <t>T(-27.61)T(-27.61)S(-27.61)GY(-27.94)AGGLS(-14.72)S(-11.09)AY(-11.53)GGLT(-8.27)S(7.33)PGLS(-7.33)Y(-11.97)S(-12.17)LGS(-17.69)S(-17.69)FGS(-26)GAGS(-24.42)S(-24.42)S(-32.21)FS(-39.01)R</t>
  </si>
  <si>
    <t>43;43;71;43;43;83;43;43;121</t>
  </si>
  <si>
    <t>GPGSRISSSSFSRVGSSNFRGGLGGGYGGAS</t>
  </si>
  <si>
    <t>X;X;X;Phospho (STY);X;X;Phospho (STY);Phospho (STY);Phospho (STY);Phospho (STY);X;Phospho (STY);X;X;X;Phospho (STY);X;X;X;X;X;X;X;X;X;X;X;X;X;X;X</t>
  </si>
  <si>
    <t>VGS(1)SNFR</t>
  </si>
  <si>
    <t>VGS(35.5)S(-35.5)NFR</t>
  </si>
  <si>
    <t>P05787;CON__P05787;P05787-2;F8VU64;CON__H-INV:HIT000292931</t>
  </si>
  <si>
    <t>291;291;319;291;251</t>
  </si>
  <si>
    <t>AEAESMYQIKYEELQSLAGKHGDDLRRTKTE</t>
  </si>
  <si>
    <t>YEELQS(1)LAGK</t>
  </si>
  <si>
    <t>Y(-71.63)EELQS(71.63)LAGK</t>
  </si>
  <si>
    <t>26;26;54;26;26;66;26;26;104</t>
  </si>
  <si>
    <t>KVSTSGPRAFSSRSYTSGPGSRISSSSFSRV</t>
  </si>
  <si>
    <t>X;X;Phospho (STY);X;X;X;X;X;X;X;Phospho (STY);X;X;Phospho (STY);X;Phospho (STY);X;X;X;X;X;X;X;Phospho (STY);Phospho (STY);Phospho (STY);Phospho (STY);X;X;X;X</t>
  </si>
  <si>
    <t>SYT(0.864)S(0.13)GPGS(0.006)R</t>
  </si>
  <si>
    <t>S(-44.04)Y(-40.25)T(8.22)S(-8.22)GPGS(-21.64)R</t>
  </si>
  <si>
    <t>242;242;270;242;242;202;72;237</t>
  </si>
  <si>
    <t>LYEEEIRELQSQISDTSVVLSMDNSRSLDMD</t>
  </si>
  <si>
    <t>X;X;X;X;X;X;X;X;X;X;X;X;X;X;X;Phospho (STY);X;X;X;X;X;Oxidation (M);X;X;X;X;Phospho (STY);X;X;Oxidation (M);X</t>
  </si>
  <si>
    <t>ELQSQIS(0.001)DT(0.911)S(0.088)VVLSMDNSR</t>
  </si>
  <si>
    <t>ELQS(-79.46)QIS(-29.5)DT(10.15)S(-10.15)VVLS(-38.69)MDNS(-77.05)R</t>
  </si>
  <si>
    <t>413;413;441;143</t>
  </si>
  <si>
    <t>EESRLESGMQNMSIHTKTTSGYAGGLSSAYG</t>
  </si>
  <si>
    <t>LESGMQNMS(0.283)IHT(0.717)K</t>
  </si>
  <si>
    <t>LES(-38.17)GMQNMS(-4.05)IHT(4.05)K</t>
  </si>
  <si>
    <t>25;25;53;25;25;65;25;25;103</t>
  </si>
  <si>
    <t>YKVSTSGPRAFSSRSYTSGPGSRISSSSFSR</t>
  </si>
  <si>
    <t>X;X;X;Phospho (STY);X;X;X;X;X;X;X;Phospho (STY);X;X;Phospho (STY);Phospho (STY);X;X;X;X;X;X;X;X;Phospho (STY);Phospho (STY);Phospho (STY);Phospho (STY);X;X;X</t>
  </si>
  <si>
    <t>S(0.119)Y(0.876)T(0.002)S(0.002)GPGSRIS(0.105)S(0.776)S(0.015)S(0.104)FSR</t>
  </si>
  <si>
    <t>S(-8.72)Y(8.72)T(-25.61)S(-25.61)GPGS(-41.73)RIS(-8.72)S(8.72)S(-17.26)S(-8.72)FS(-71.6)R</t>
  </si>
  <si>
    <t>P05787;CON__P05787;P05787-2;F8VU64;CON__Q8BGZ7;O95678;CON__O95678;CON__Q922U2;CON__Q5XQN5</t>
  </si>
  <si>
    <t>274;274;302;274;335;334;334;347;354</t>
  </si>
  <si>
    <t>Keratin, type II cytoskeletal 8;Keratin, type II cytoskeletal 75</t>
  </si>
  <si>
    <t>KRT8;KRT75</t>
  </si>
  <si>
    <t>IIAEVKAQYEDIANRSRAEAESMYQIKYEEL</t>
  </si>
  <si>
    <t>AQYEDIANRS(1)R</t>
  </si>
  <si>
    <t>AQY(-153.6)EDIANRS(153.6)R</t>
  </si>
  <si>
    <t>P05787;CON__P05787;P05787-2;Q9H552;CON__Q9H552;Q9NSB2;CON__Q9DCV7;CON__Q9NSB2;CON__Q6ISB0;CON__Q6IFZ6</t>
  </si>
  <si>
    <t>400;400;428;416;416;474;395;474;474;478</t>
  </si>
  <si>
    <t>Keratin, type II cytoskeletal 8;Keratin, type II cuticular Hb4</t>
  </si>
  <si>
    <t>KRT8;KRT84</t>
  </si>
  <si>
    <t>DIEIATYRKLLEGEESRLESGMQNMSIHTKT</t>
  </si>
  <si>
    <t>X;X;X;X;X;X;X;X;X;X;X;X;X;X;X;Phospho (STY);X;X;X;Phospho (STY);X;Oxidation (M);X;X;Oxidation (M);Phospho (STY);X;X;Phospho (STY);X;X</t>
  </si>
  <si>
    <t>LLEGEES(1)R</t>
  </si>
  <si>
    <t>LLEGEES(51.25)R</t>
  </si>
  <si>
    <t>Q6KB66;Q6KB66-2;CON__Q6KB66-1;Q6KB66-3</t>
  </si>
  <si>
    <t>396;396;396;431</t>
  </si>
  <si>
    <t>Q6KB66</t>
  </si>
  <si>
    <t>Keratin, type II cytoskeletal 80</t>
  </si>
  <si>
    <t>KRT80</t>
  </si>
  <si>
    <t>&gt;sp|Q6KB66|K2C80_HUMAN Keratin, type II cytoskeletal 80 OS=Homo sapiens GN=KRT80 PE=1 SV=2;&gt;sp|Q6KB66-2|K2C80_HUMAN Isoform 2 of Keratin, type II cytoskeletal 80 OS=Homo sapiens GN=KRT80;&gt;Q6KB66-1 SWISS-PROT:Q6KB66-1 Tax_Id=9606 Gene_Symbol=KRT80 Isoform 1</t>
  </si>
  <si>
    <t>ATYRKLVEGEEGRMDSPSATVVSAVQSRCKT</t>
  </si>
  <si>
    <t>MDS(0.999)PS(0.001)ATVVSAVQSR</t>
  </si>
  <si>
    <t>MDS(29.98)PS(-29.98)AT(-34.48)VVS(-42.1)AVQS(-48.79)R</t>
  </si>
  <si>
    <t>398;398;398;433</t>
  </si>
  <si>
    <t>YRKLVEGEEGRMDSPSATVVSAVQSRCKTAA</t>
  </si>
  <si>
    <t>LVEGEEGRMDS(0.052)PS(0.882)AT(0.052)VVS(0.014)AVQSR</t>
  </si>
  <si>
    <t>LVEGEEGRMDS(-12.3)PS(12.3)AT(-12.3)VVS(-18.01)AVQS(-33.56)R</t>
  </si>
  <si>
    <t>Q6KB66;Q6KB66-2;CON__Q6KB66-1</t>
  </si>
  <si>
    <t>VGFSSLSSCEVTPVGSPRPGTSGWDSCRAPG</t>
  </si>
  <si>
    <t>SCVVGFSSLSSCEVT(0.001)PVGS(0.986)PRPGT(0.006)S(0.006)GWDS(0.001)CR</t>
  </si>
  <si>
    <t>S(-55.62)CVVGFS(-37.17)S(-37.17)LS(-37.46)S(-37.46)CEVT(-32.8)PVGS(22.1)PRPGT(-22.1)S(-22.1)GWDS(-31.13)CR</t>
  </si>
  <si>
    <t>SSCEVTPVGSPRPGTSGWDSCRAPGPGFSSR</t>
  </si>
  <si>
    <t>SCVVGFS(0.003)S(0.001)LS(0.001)S(0.001)CEVT(0.008)PVGS(0.211)PRPGT(0.17)S(0.583)GWDS(0.021)CR</t>
  </si>
  <si>
    <t>S(-42.76)CVVGFS(-22.38)S(-26.48)LS(-26.77)S(-26.77)CEVT(-18.69)PVGS(-4.41)PRPGT(-5.34)S(4.41)GWDS(-14.45)CR</t>
  </si>
  <si>
    <t>51;51;51</t>
  </si>
  <si>
    <t>APGPGFSSRSLTGCWSAGTISKVTVNPGLLV</t>
  </si>
  <si>
    <t>S(0.001)LT(0.001)GCWS(0.997)AGT(0.001)ISK</t>
  </si>
  <si>
    <t>S(-31.7)LT(-30.38)GCWS(28.99)AGT(-28.99)IS(-46.45)K</t>
  </si>
  <si>
    <t>Q8N6L1</t>
  </si>
  <si>
    <t>Keratinocyte-associated protein 2</t>
  </si>
  <si>
    <t>KRTCAP2</t>
  </si>
  <si>
    <t>NKISSTLYQAAAPVLTPAKVTGKSKKRN___</t>
  </si>
  <si>
    <t>ISSTLYQAAAPVLT(1)PAK</t>
  </si>
  <si>
    <t>IS(-104.91)S(-104.91)T(-95.05)LY(-81.9)QAAAPVLT(81.9)PAK</t>
  </si>
  <si>
    <t>&gt;sp|Q96EK9|KTI12_HUMAN Protein KTI12 homolog OS=Homo sapiens GN=KTI12 PE=1 SV=1</t>
  </si>
  <si>
    <t>ELEREES(-32.53)GAAES(32.38)PALVT(-32.38)PDS(-43.43)EK</t>
  </si>
  <si>
    <t>&gt;sp|Q86UP2|KTN1_HUMAN Kinectin OS=Homo sapiens GN=KTN1 PE=1 SV=1;&gt;sp|Q86UP2-2|KTN1_HUMAN Isoform 2 of Kinectin OS=Homo sapiens GN=KTN1;&gt;sp|Q86UP2-3|KTN1_HUMAN Isoform 3 of Kinectin OS=Homo sapiens GN=KTN1</t>
  </si>
  <si>
    <t>EIQNGNLHES(85.02)DS(-85.02)ES(-156.17)VPR</t>
  </si>
  <si>
    <t>242;242;242</t>
  </si>
  <si>
    <t>LIHATTYIPLMDNADSSPVVDKREVIDLLKP</t>
  </si>
  <si>
    <t>TENVFVDEPLIHAT(0.004)T(0.012)Y(0.01)IPLMDNADS(0.886)S(0.088)PVVDKR</t>
  </si>
  <si>
    <t>T(-44.07)ENVFVDEPLIHAT(-23.15)T(-18.59)Y(-19.51)IPLMDNADS(10.04)S(-10.04)PVVDKR</t>
  </si>
  <si>
    <t>T(-60.9)ENVFVDEPLIHAT(-39.58)T(-39.58)Y(-39.29)IPLMDNADS(-7.86)S(7.86)PVVDKR</t>
  </si>
  <si>
    <t>IPGKKVEPVPVTKQPTPPSEAAASKKKPGQK</t>
  </si>
  <si>
    <t>QPT(1)PPSEAAASK</t>
  </si>
  <si>
    <t>QPT(45.44)PPS(-45.44)EAAAS(-54.75)K</t>
  </si>
  <si>
    <t>231;231;231</t>
  </si>
  <si>
    <t>QKTENVFVDEPLIHATTYIPLMDNADSSPVV</t>
  </si>
  <si>
    <t>QKTENVFVDEPLIHAT(0.347)T(0.347)Y(0.096)IPLMDNADS(0.105)S(0.105)PVVDKR</t>
  </si>
  <si>
    <t>QKT(-31.54)ENVFVDEPLIHAT(0)T(0)Y(-5.57)IPLMDNADS(-5.21)S(-5.21)PVVDKR</t>
  </si>
  <si>
    <t>232;232;232</t>
  </si>
  <si>
    <t>KTENVFVDEPLIHATTYIPLMDNADSSPVVD</t>
  </si>
  <si>
    <t>1248;1244;1239;1246;1250;144</t>
  </si>
  <si>
    <t>&gt;sp|P32004|L1CAM_HUMAN Neural cell adhesion molecule L1 OS=Homo sapiens GN=L1CAM PE=1 SV=2;&gt;sp|P32004-2|L1CAM_HUMAN Isoform 2 of Neural cell adhesion molecule L1 OS=Homo sapiens GN=L1CAM;&gt;sp|P32004-3|L1CAM_HUMAN Isoform 3 of Neural cell adhesion molecule L</t>
  </si>
  <si>
    <t>KEKEAAGGNDSSGATSPINPAVALE______</t>
  </si>
  <si>
    <t>EAAGGNDSS(0.001)GAT(0.263)S(0.735)PINPAVALE</t>
  </si>
  <si>
    <t>EAAGGNDS(-31.8)S(-27.38)GAT(-4.46)S(4.46)PINPAVALE</t>
  </si>
  <si>
    <t>EAAGGNDS(-37.03)S(-19.72)GAT(10.01)S(-10.01)PINPAVALE</t>
  </si>
  <si>
    <t>LLLDPS(13.69)S(-13.69)PPT(-44.62)K</t>
  </si>
  <si>
    <t>LLLDPS(-22.75)S(22.75)PPT(-27.26)K</t>
  </si>
  <si>
    <t>SPRPLQLPGAEGPAISDGEEGGGEPGAGGGA</t>
  </si>
  <si>
    <t>ESPRPLQLPGAEGPAIS(1)DGEEGGGEPGAGGGAAGAAGAGR</t>
  </si>
  <si>
    <t>ES(-62.9)PRPLQLPGAEGPAIS(62.9)DGEEGGGEPGAGGGAAGAAGAGR</t>
  </si>
  <si>
    <t>Q6PKG0;Q6PKG0-3;E5RH50;H0YC73</t>
  </si>
  <si>
    <t>591;514;386;189</t>
  </si>
  <si>
    <t>ESRFSHLTSLPQQLPSQQLMSKDQDEQEELD</t>
  </si>
  <si>
    <t>FSHLTSLPQQLPS(0.985)QQLMS(0.015)K</t>
  </si>
  <si>
    <t>FS(-61.77)HLT(-59.47)S(-59.47)LPQQLPS(18.16)QQLMS(-18.16)K</t>
  </si>
  <si>
    <t>596;519;391;194</t>
  </si>
  <si>
    <t>HLTSLPQQLPSQQLMSKDQDEQEELDFLFDE</t>
  </si>
  <si>
    <t>FSHLTSLPQQLPS(0.438)QQLMS(0.562)K</t>
  </si>
  <si>
    <t>FS(-50.09)HLT(-50.08)S(-50.08)LPQQLPS(-1.08)QQLMS(1.08)K</t>
  </si>
  <si>
    <t>546;469;341;254;144</t>
  </si>
  <si>
    <t>KTEEVSNLKTLPKGLSASLPDLDSENWIEVK</t>
  </si>
  <si>
    <t>GLS(0.544)AS(0.456)LPDLDSENWIEVK</t>
  </si>
  <si>
    <t>GLS(0.77)AS(-0.77)LPDLDS(-78.23)ENWIEVK</t>
  </si>
  <si>
    <t>GLS(-64.56)AS(64.56)LPDLDS(-108.95)ENWIEVK</t>
  </si>
  <si>
    <t>823;746;137;4</t>
  </si>
  <si>
    <t>RTLDAKMPRKRKTRHSSNPPLESHVGWVMDS</t>
  </si>
  <si>
    <t>X;X;X;X;X;X;X;X;X;X;X;X;X;X;X;Phospho (STY);X;X;X;X;X;X;X;X;X;X;X;X;Oxidation (M);X;X</t>
  </si>
  <si>
    <t>HS(0.936)S(0.064)NPPLESHVGWVMDSR</t>
  </si>
  <si>
    <t>HS(11.64)S(-11.64)NPPLES(-99.25)HVGWVMDS(-166.6)R</t>
  </si>
  <si>
    <t>HS(-29.59)S(29.59)NPPLES(-89.89)HVGWVMDS(-153.55)R</t>
  </si>
  <si>
    <t>NALPPVLT(-52.36)T(-44.38)VNGQS(44.38)PPEHS(-52.36)APAK</t>
  </si>
  <si>
    <t>148;73</t>
  </si>
  <si>
    <t>PPVLTTVNGQSPPEHSAPAKVVRAAVPKQRK</t>
  </si>
  <si>
    <t>NALPPVLTTVNGQS(0.146)PPEHS(0.854)APAK</t>
  </si>
  <si>
    <t>NALPPVLT(-45.69)T(-34.91)VNGQS(-7.66)PPEHS(7.66)APAK</t>
  </si>
  <si>
    <t>627;550;422</t>
  </si>
  <si>
    <t>&gt;sp|Q6PKG0|LARP1_HUMAN La-related protein 1 OS=Homo sapiens GN=LARP1 PE=1 SV=2;&gt;sp|Q6PKG0-3|LARP1_HUMAN Isoform 2 of La-related protein 1 OS=Homo sapiens GN=LARP1;&gt;tr|E5RH50|E5RH50_HUMAN La-related protein 1 (Fragment) OS=Homo sapiens GN=LARP1 PE=2 SV=1</t>
  </si>
  <si>
    <t>EMEQMDGRKNTFTAWSDEESDYEIDDRDVNK</t>
  </si>
  <si>
    <t>NTFTAWS(0.999)DEES(0.989)DY(0.011)EIDDRDVNK</t>
  </si>
  <si>
    <t>NT(-48.91)FT(-38.95)AWS(33.36)DEES(19.71)DY(-19.71)EIDDRDVNK</t>
  </si>
  <si>
    <t>631;554;426</t>
  </si>
  <si>
    <t>MDGRKNTFTAWSDEESDYEIDDRDVNKILIV</t>
  </si>
  <si>
    <t>S(-107.29)LPT(-83.65)T(-65.25)VPES(65.25)PNY(-65.25)R</t>
  </si>
  <si>
    <t>Q6PKG0;Q6PKG0-3</t>
  </si>
  <si>
    <t>847;770</t>
  </si>
  <si>
    <t>VGWVMDSREHRPRTASISSSPSEGTPTVGSY</t>
  </si>
  <si>
    <t>X;X;X;X;Oxidation (M);X;X;X;X;X;X;X;X;X;X;X;X;X;X;X;X;X;X;X;X;X;X;X;X;X;X</t>
  </si>
  <si>
    <t>T(0.23)AS(0.23)IS(0.23)S(0.23)S(0.061)PS(0.018)EGTPTVGSYGCTPQSLPK</t>
  </si>
  <si>
    <t>T(0)AS(0)IS(0)S(0)S(-5.75)PS(-10.99)EGT(-29.71)PT(-44.53)VGS(-56.1)Y(-59.6)GCT(-69.07)PQS(-70.06)LPK</t>
  </si>
  <si>
    <t>849;772</t>
  </si>
  <si>
    <t>WVMDSREHRPRTASISSSPSEGTPTVGSYGC</t>
  </si>
  <si>
    <t>T(0.017)AS(0.052)IS(0.559)S(0.174)S(0.174)PS(0.018)EGT(0.003)PTVGSYGCT(0.001)PQSLPK</t>
  </si>
  <si>
    <t>T(-15.21)AS(-10.28)IS(5.06)S(-5.06)S(-5.06)PS(-14.88)EGT(-23.49)PT(-31.86)VGS(-31.16)Y(-30.92)GCT(-29.99)PQS(-36.45)LPK</t>
  </si>
  <si>
    <t>850;773</t>
  </si>
  <si>
    <t>VMDSREHRPRTASISSSPSEGTPTVGSYGCT</t>
  </si>
  <si>
    <t>T(0.012)AS(0.046)IS(0.151)S(0.609)S(0.181)PS(0.001)EGTPTVGSYGCTPQSLPK</t>
  </si>
  <si>
    <t>T(-16.94)AS(-11.18)IS(-6.07)S(5.26)S(-5.26)PS(-29)EGT(-49.69)PT(-72)VGS(-81.96)Y(-83.59)GCT(-87.49)PQS(-92.15)LPK</t>
  </si>
  <si>
    <t>851;774</t>
  </si>
  <si>
    <t>MDSREHRPRTASISSSPSEGTPTVGSYGCTP</t>
  </si>
  <si>
    <t>T(0.003)AS(0.013)IS(0.013)S(0.097)S(0.433)PS(0.433)EGT(0.006)PT(0.001)VGSYGCTPQSLPK</t>
  </si>
  <si>
    <t>T(-21.34)AS(-15.21)IS(-15.21)S(-6.49)S(0)PS(0)EGT(-18.95)PT(-24.91)VGS(-40.21)Y(-39.73)GCT(-56.43)PQS(-70.11)LPK</t>
  </si>
  <si>
    <t>853;776</t>
  </si>
  <si>
    <t>SREHRPRTASISSSPSEGTPTVGSYGCTPQS</t>
  </si>
  <si>
    <t>Q6PKG0;Q6PKG0-3;E5RH50;H0YBW1</t>
  </si>
  <si>
    <t>526;449;321;234</t>
  </si>
  <si>
    <t>YQKETESAPGSPRAVTPVPTKTEEVSNLKTL</t>
  </si>
  <si>
    <t>AVT(1)PVPTKTEEVSNLK</t>
  </si>
  <si>
    <t>AVT(54.83)PVPT(-54.83)KT(-90.25)EEVS(-160.83)NLK</t>
  </si>
  <si>
    <t>530;453;325;238</t>
  </si>
  <si>
    <t>TESAPGSPRAVTPVPTKTEEVSNLKTLPKGL</t>
  </si>
  <si>
    <t>AVT(0.499)PVPT(0.499)KT(0.002)EEVSNLK</t>
  </si>
  <si>
    <t>AVT(0)PVPT(0)KT(-25.02)EEVS(-77.71)NLK</t>
  </si>
  <si>
    <t>ARRPRPPCAKPHKEGTGQQERESPRPLQLPG</t>
  </si>
  <si>
    <t>EGT(0.729)GQQERES(0.266)PRPLQLPGAEGPAIS(0.004)DGEEGGGEPGAGGGAAGAAGAGR</t>
  </si>
  <si>
    <t>EGT(4.37)GQQERES(-4.37)PRPLQLPGAEGPAIS(-22.31)DGEEGGGEPGAGGGAAGAAGAGR</t>
  </si>
  <si>
    <t>722;645;517;36</t>
  </si>
  <si>
    <t>ENFKKVNMISREQFDTLTPEPPVDPNQEVPP</t>
  </si>
  <si>
    <t>EQFDT(0.5)LT(0.5)PEPPVDPNQEVPPGPPR</t>
  </si>
  <si>
    <t>EQFDT(0)LT(0)PEPPVDPNQEVPPGPPR</t>
  </si>
  <si>
    <t>EQFDT(-6.69)LT(6.69)PEPPVDPNQEVPPGPPR</t>
  </si>
  <si>
    <t>647;570;442</t>
  </si>
  <si>
    <t>DYEIDDRDVNKILIVTQTPHYMRRHPGGDRT</t>
  </si>
  <si>
    <t>ILIVT(0.895)QT(0.104)PHY(0.001)MR</t>
  </si>
  <si>
    <t>ILIVT(9.36)QT(-9.36)PHY(-30.12)MR</t>
  </si>
  <si>
    <t>ILIVT(-91.22)QT(91.22)PHY(-97.74)MR</t>
  </si>
  <si>
    <t>KFDGVEGPRT(135.83)PK</t>
  </si>
  <si>
    <t>137;62</t>
  </si>
  <si>
    <t>PKVNPWTKNALPPVLTTVNGQSPPEHSAPAK</t>
  </si>
  <si>
    <t>NALPPVLT(0.454)T(0.454)VNGQS(0.09)PPEHS(0.002)APAK</t>
  </si>
  <si>
    <t>NALPPVLT(0)T(0)VNGQS(-7.02)PPEHS(-23.07)APAK</t>
  </si>
  <si>
    <t>138;63</t>
  </si>
  <si>
    <t>KVNPWTKNALPPVLTTVNGQSPPEHSAPAKV</t>
  </si>
  <si>
    <t>NALPPVLT(0.275)T(0.627)VNGQS(0.096)PPEHS(0.003)APAK</t>
  </si>
  <si>
    <t>NALPPVLT(-3.59)T(3.59)VNGQS(-8.16)PPEHS(-23.44)APAK</t>
  </si>
  <si>
    <t>845;768</t>
  </si>
  <si>
    <t>SHVGWVMDSREHRPRTASISSSPSEGTPTVG</t>
  </si>
  <si>
    <t>T(0.428)AS(0.146)IS(0.167)S(0.167)S(0.06)PS(0.02)EGT(0.008)PT(0.002)VGSYGCTPQSLPK</t>
  </si>
  <si>
    <t>T(4.07)AS(-4.66)IS(-4.07)S(-4.07)S(-8.53)PS(-13.21)EGT(-17.1)PT(-23.35)VGS(-34.53)Y(-34.65)GCT(-39.75)PQS(-39.75)LPK</t>
  </si>
  <si>
    <t>856;779</t>
  </si>
  <si>
    <t>HRPRTASISSSPSEGTPTVGSYGCTPQSLPK</t>
  </si>
  <si>
    <t>T(0.03)AS(0.03)IS(0.007)S(0.027)S(0.104)PS(0.092)EGT(0.566)PT(0.135)VGS(0.008)Y(0.001)GCTPQSLPK</t>
  </si>
  <si>
    <t>T(-12.76)AS(-12.76)IS(-18.85)S(-13.29)S(-7.35)PS(-7.91)EGT(6.22)PT(-6.22)VGS(-18.32)Y(-29.23)GCT(-42.99)PQS(-53.81)LPK</t>
  </si>
  <si>
    <t>Q6PKG0;Q6PKG0-3;H0YAX9</t>
  </si>
  <si>
    <t>178;101;40</t>
  </si>
  <si>
    <t>KGSKVGDFGDAINWPTPGEIAHKSVQPQSHK</t>
  </si>
  <si>
    <t>VGDFGDAINWPT(1)PGEIAHK</t>
  </si>
  <si>
    <t>VGDFGDAINWPT(153.36)PGEIAHK</t>
  </si>
  <si>
    <t>633;556;428</t>
  </si>
  <si>
    <t>GRKNTFTAWSDEESDYEIDDRDVNKILIVTQ</t>
  </si>
  <si>
    <t>X;X;X;X;X;X;X;X;X;Phospho (STY);X;X;X;X;X;Phospho (STY);X;X;X;X;X;X;X;X;X;X;X;X;X;Phospho (STY);X</t>
  </si>
  <si>
    <t>NTFTAWS(0.101)DEES(0.02)DY(0.877)EIDDRDVNK</t>
  </si>
  <si>
    <t>NT(-36.91)FT(-32.97)AWS(-9.37)DEES(-16.33)DY(9.37)EIDDRDVNK</t>
  </si>
  <si>
    <t>777;700;572;91</t>
  </si>
  <si>
    <t>TIARSLPTTVPESPNYRNTRTPRTPRTPQLK</t>
  </si>
  <si>
    <t>SLPTT(0.004)VPES(0.434)PNY(0.562)R</t>
  </si>
  <si>
    <t>S(-73.88)LPT(-33.11)T(-21.9)VPES(-1.11)PNY(1.11)R</t>
  </si>
  <si>
    <t>594;523;593;600;523</t>
  </si>
  <si>
    <t>TIPVSPPSTTKPSRASTASPCNNNINAATAV</t>
  </si>
  <si>
    <t>Phospho (STY);X;X;X;Phospho (STY);X;X;Phospho (STY);Phospho (STY);Phospho (STY);X;X;Phospho (STY);X;X;Phospho (STY);X;X;X;X;X;X;X;X;X;X;X;X;X;X;X</t>
  </si>
  <si>
    <t>AS(0.771)T(0.133)AS(0.096)PCNNNINAATAVALQEPR</t>
  </si>
  <si>
    <t>AS(7.63)T(-7.63)AS(-9.05)PCNNNINAAT(-37.79)AVALQEPR</t>
  </si>
  <si>
    <t>X;Phospho (STY);X;X;Phospho (STY);Phospho (STY);Phospho (STY);X;X;Phospho (STY);X;X;X;X;X;Phospho (STY);X;X;X;X;X;X;X;X;X;X;X;X;X;X;X</t>
  </si>
  <si>
    <t>AS(-24.3)T(-16)AS(16)PCNNNINAAT(-78.54)AVALQEPR</t>
  </si>
  <si>
    <t>X;X;X;X;X;X;X;X;X;X;X;X;X;X;X;Phospho (STY);X;X;Phospho (STY);Phospho (STY);Phospho (STY);X;X;Phospho (STY);X;X;Phospho (STY);Phospho (STY);X;Phospho (STY);X</t>
  </si>
  <si>
    <t>DGLNQT(-66.89)T(-31.81)IPVS(31.5)PPS(-31.5)T(-47.86)T(-63.24)KPS(-102.99)R</t>
  </si>
  <si>
    <t>586;515;585;592;487;515</t>
  </si>
  <si>
    <t>QKDGLNQTTIPVSPPSTTKPSRASTASPCNN</t>
  </si>
  <si>
    <t>X;X;X;X;X;X;X;Phospho (STY);X;X;X;X;Phospho (STY);X;X;Phospho (STY);X;X;X;X;X;X;X;Phospho (STY);Phospho (STY);X;Phospho (STY);X;X;X;X</t>
  </si>
  <si>
    <t>DGLNQT(0.001)TIPVS(0.996)PPS(0.897)T(0.048)T(0.048)KPS(0.01)R</t>
  </si>
  <si>
    <t>DGLNQT(-30)T(-36.05)IPVS(30)PPS(12.87)T(-12.87)T(-12.87)KPS(-19.71)R</t>
  </si>
  <si>
    <t>591;520;590;597;492;520</t>
  </si>
  <si>
    <t>NQTTIPVSPPSTTKPSRASTASPCNNNINAA</t>
  </si>
  <si>
    <t>X;X;X;X;X;X;X;Phospho (STY);X;X;X;X;X;X;X;Phospho (STY);X;X;Phospho (STY);Phospho (STY);X;Phospho (STY);X;X;X;X;X;X;X;X;X</t>
  </si>
  <si>
    <t>DGLNQT(0.005)T(0.005)IPVS(0.963)PPS(0.235)T(0.235)T(0.235)KPS(0.323)R</t>
  </si>
  <si>
    <t>DGLNQT(-23.43)T(-23.43)IPVS(17.77)PPS(-1.43)T(-1.43)T(-1.43)KPS(1.43)R</t>
  </si>
  <si>
    <t>Q71RC2;Q71RC2-5;Q71RC2-3;Q71RC2-4;Q71RC2-2;Q96J85;E9PDG5</t>
  </si>
  <si>
    <t>381;310;380;387;282;311;381</t>
  </si>
  <si>
    <t>MGRPFQKNRVKPQFRSSGGSEHSTEGSVSLG</t>
  </si>
  <si>
    <t>S(0.862)S(0.133)GGS(0.005)EHSTEGSVSLGDGQLNR</t>
  </si>
  <si>
    <t>S(8.13)S(-8.13)GGS(-22.8)EHS(-37.03)T(-37.03)EGS(-53.97)VS(-72.95)LGDGQLNR</t>
  </si>
  <si>
    <t>382;311;381;388;283;312;382</t>
  </si>
  <si>
    <t>GRPFQKNRVKPQFRSSGGSEHSTEGSVSLGD</t>
  </si>
  <si>
    <t>S(0.312)S(0.501)GGS(0.132)EHS(0.042)T(0.013)EGS(0.001)VSLGDGQLNR</t>
  </si>
  <si>
    <t>S(-2.06)S(2.06)GGS(-5.79)EHS(-10.78)T(-16.03)EGS(-28.57)VS(-42.43)LGDGQLNR</t>
  </si>
  <si>
    <t>385;314;384;391;286;315;385</t>
  </si>
  <si>
    <t>FQKNRVKPQFRSSGGSEHSTEGSVSLGDGQL</t>
  </si>
  <si>
    <t>S(0.076)S(0.403)GGS(0.403)EHS(0.095)T(0.023)EGSVSLGDGQLNR</t>
  </si>
  <si>
    <t>S(-7.24)S(0)GGS(0)EHS(-6.29)T(-12.43)EGS(-33.48)VS(-49.73)LGDGQLNR</t>
  </si>
  <si>
    <t>388;317;387;394;289;318;388</t>
  </si>
  <si>
    <t>NRVKPQFRSSGGSEHSTEGSVSLGDGQLNRY</t>
  </si>
  <si>
    <t>S(0.021)S(0.071)GGS(0.071)EHS(0.772)T(0.057)EGS(0.006)VS(0.001)LGDGQLNR</t>
  </si>
  <si>
    <t>S(-15.64)S(-10.33)GGS(-10.33)EHS(10.33)T(-11.31)EGS(-21.04)VS(-29.01)LGDGQLNR</t>
  </si>
  <si>
    <t>595;524;594;601;524</t>
  </si>
  <si>
    <t>IPVSPPSTTKPSRASTASPCNNNINAATAVA</t>
  </si>
  <si>
    <t>X;X;X;Phospho (STY);X;X;Phospho (STY);Phospho (STY);Phospho (STY);X;X;Phospho (STY);X;X;X;Phospho (STY);X;X;X;X;X;X;X;X;X;X;X;X;X;X;X</t>
  </si>
  <si>
    <t>AS(0.46)T(0.46)AS(0.079)PCNNNINAAT(0.001)AVALQEPR</t>
  </si>
  <si>
    <t>AS(0)T(0)AS(-7.66)PCNNNINAAT(-26.28)AVALQEPR</t>
  </si>
  <si>
    <t>579;508;578;585;480;508</t>
  </si>
  <si>
    <t>LIEDSSVQKDGLNQTTIPVSPPSTTKPSRAS</t>
  </si>
  <si>
    <t>DGLNQT(0.008)T(0.467)IPVS(0.456)PPS(0.059)T(0.008)T(0.001)KPSR</t>
  </si>
  <si>
    <t>DGLNQT(-17.46)T(0.1)IPVS(-0.1)PPS(-8.99)T(-17.46)T(-25.5)KPS(-52.61)R</t>
  </si>
  <si>
    <t>587;516;586;593;488;516</t>
  </si>
  <si>
    <t>KDGLNQTTIPVSPPSTTKPSRASTASPCNNN</t>
  </si>
  <si>
    <t>X;X;X;X;X;X;X;X;X;X;X;Phospho (STY);X;X;X;Phospho (STY);X;X;X;X;X;X;Phospho (STY);Phospho (STY);X;Phospho (STY);X;X;X;X;X</t>
  </si>
  <si>
    <t>DGLNQTTIPVS(0.016)PPS(0.108)T(0.768)T(0.108)KPSR</t>
  </si>
  <si>
    <t>DGLNQT(-72.37)T(-53.69)IPVS(-16.81)PPS(-8.52)T(8.52)T(-8.52)KPS(-54.63)R</t>
  </si>
  <si>
    <t>588;517;587;594;489;517</t>
  </si>
  <si>
    <t>DGLNQTTIPVSPPSTTKPSRASTASPCNNNI</t>
  </si>
  <si>
    <t>X;X;X;X;X;X;X;X;X;X;Phospho (STY);X;X;X;X;Phospho (STY);X;X;X;X;X;Phospho (STY);Phospho (STY);X;Phospho (STY);X;X;X;X;X;X</t>
  </si>
  <si>
    <t>DGLNQT(0.004)T(0.003)IPVS(0.684)PPS(0.289)T(0.289)T(0.516)KPS(0.213)R</t>
  </si>
  <si>
    <t>DGLNQT(-22.77)T(-23.42)IPVS(5.39)PPS(-4.1)T(-4.1)T(4.1)KPS(-4.1)R</t>
  </si>
  <si>
    <t>389;318;388;395;290;319;389</t>
  </si>
  <si>
    <t>RVKPQFRSSGGSEHSTEGSVSLGDGQLNRYS</t>
  </si>
  <si>
    <t>S(0.13)S(0.13)GGS(0.037)EHS(0.13)T(0.559)EGS(0.011)VS(0.002)LGDGQLNR</t>
  </si>
  <si>
    <t>S(-6.33)S(-6.33)GGS(-11.75)EHS(-6.33)T(6.33)EGS(-17.04)VS(-25.55)LGDGQLNR</t>
  </si>
  <si>
    <t>EPPS(8.95)S(-8.95)PLQPQK</t>
  </si>
  <si>
    <t>664;265</t>
  </si>
  <si>
    <t>SYAEICQRTSKEPPSSPLQPQKEQKPNTVGC</t>
  </si>
  <si>
    <t>TSKEPPS(0.001)S(0.999)PLQPQK</t>
  </si>
  <si>
    <t>T(-110.72)S(-110.72)KEPPS(-29.02)S(29.02)PLQPQK</t>
  </si>
  <si>
    <t>Q92615;H0Y4V9;H0Y641</t>
  </si>
  <si>
    <t>593;159;69</t>
  </si>
  <si>
    <t>VVVSREPSVPASCAVSATYERSPSPAHLPDD</t>
  </si>
  <si>
    <t>EPS(0.002)VPAS(0.197)CAVS(0.625)AT(0.382)Y(0.348)ERS(0.129)PS(0.317)PAHLPDDPK</t>
  </si>
  <si>
    <t>EPS(-24.73)VPAS(-5.4)CAVS(5.4)AT(0.51)Y(-0.51)ERS(-5.4)PS(-1)PAHLPDDPK</t>
  </si>
  <si>
    <t>599;165;75</t>
  </si>
  <si>
    <t>PSVPASCAVSATYERSPSPAHLPDDPKVAEK</t>
  </si>
  <si>
    <t>EPS(0.002)VPAS(0.101)CAVS(0.428)AT(0.405)Y(0.363)ERS(0.61)PS(0.093)PAHLPDDPK</t>
  </si>
  <si>
    <t>EPS(-22.36)VPAS(-7.44)CAVS(0)AT(0)Y(-0.62)ERS(3.48)PS(-9.07)PAHLPDDPK</t>
  </si>
  <si>
    <t>601;167;77</t>
  </si>
  <si>
    <t>VPASCAVSATYERSPSPAHLPDDPKVAEKQR</t>
  </si>
  <si>
    <t>EPSVPAS(0.016)CAVS(0.217)AT(0.411)Y(0.377)ERS(0.432)PS(0.546)PAHLPDDPK</t>
  </si>
  <si>
    <t>EPS(-33.16)VPAS(-11.74)CAVS(0)AT(0)Y(-0.47)ERS(0)PS(0)PAHLPDDPK</t>
  </si>
  <si>
    <t>524;90</t>
  </si>
  <si>
    <t>FTSSQTQSPTPPKPPSPSFELGLSSFPPLPG</t>
  </si>
  <si>
    <t>FTSSQT(0.001)QS(0.016)PT(0.132)PPKPPS(0.356)PS(0.356)FELGLS(0.069)S(0.069)FPPLPGAAGNLK</t>
  </si>
  <si>
    <t>FT(-30.06)S(-30.06)S(-30.06)QT(-27.17)QS(-13.46)PT(-4.32)PPKPPS(0)PS(0)FELGLS(-7.14)S(-7.14)FPPLPGAAGNLK</t>
  </si>
  <si>
    <t>526;92</t>
  </si>
  <si>
    <t>SSQTQSPTPPKPPSPSFELGLSSFPPLPGAA</t>
  </si>
  <si>
    <t>&gt;sp|Q92615|LAR4B_HUMAN La-related protein 4B OS=Homo sapiens GN=LARP4B PE=1 SV=3</t>
  </si>
  <si>
    <t>RHAIPSAERGPGLLESPSIFNFTADRLINGV</t>
  </si>
  <si>
    <t>GPGLLES(0.998)PS(0.002)IFNFTADR</t>
  </si>
  <si>
    <t>GPGLLES(26.89)PS(-26.89)IFNFT(-49.04)ADR</t>
  </si>
  <si>
    <t>LINGVRS(75.81)PQT(-75.81)R</t>
  </si>
  <si>
    <t>RPAGGRPS(56.85)PS(-56.85)AMGK</t>
  </si>
  <si>
    <t>595;161;71</t>
  </si>
  <si>
    <t>VSREPSVPASCAVSATYERSPSPAHLPDDPK</t>
  </si>
  <si>
    <t>EPS(0.001)VPAS(0.223)CAVS(0.549)AT(0.462)Y(0.431)ERS(0.167)PS(0.167)PAHLPDDPK</t>
  </si>
  <si>
    <t>EPS(-27.36)VPAS(-1.48)CAVS(0.5)AT(0.5)Y(-0.5)ERS(-6.07)PS(-6.07)PAHLPDDPK</t>
  </si>
  <si>
    <t>518;84</t>
  </si>
  <si>
    <t>KKREEKFTSSQTQSPTPPKPPSPSFELGLSS</t>
  </si>
  <si>
    <t>FTSSQT(0.001)QS(0.002)PT(0.526)PPKPPS(0.348)PS(0.115)FELGLS(0.006)S(0.002)FPPLPGAAGNLK</t>
  </si>
  <si>
    <t>FT(-36.55)S(-36.55)S(-36.55)QT(-28.61)QS(-25.15)PT(1.79)PPKPPS(-1.79)PS(-6.59)FELGLS(-19.52)S(-23.83)FPPLPGAAGNLK</t>
  </si>
  <si>
    <t>Q4G0J3;H0YA82;D6R9Z6</t>
  </si>
  <si>
    <t>351;145;19</t>
  </si>
  <si>
    <t>ISTEEEKDTGDLKDSSLLKTKRKHKKKHKER</t>
  </si>
  <si>
    <t>DTGDLKDSS(1)LLK</t>
  </si>
  <si>
    <t>DT(-295.43)GDLKDS(-67.52)S(67.52)LLK</t>
  </si>
  <si>
    <t>244;25;244</t>
  </si>
  <si>
    <t>KKEDNIQAKEENMDTSNTSISKMKRSRPTSE</t>
  </si>
  <si>
    <t>EENMDT(0.038)S(0.582)NT(0.187)S(0.187)IS(0.007)K</t>
  </si>
  <si>
    <t>EENMDT(-11.86)S(4.94)NT(-4.94)S(-4.94)IS(-19.49)K</t>
  </si>
  <si>
    <t>X;X;X;X;X;X;X;X;X;X;X;X;X;X;X;Phospho (STY);X;X;X;X;X;X;Phospho (STY);X;X;Phospho (STY);Phospho (STY);X;X;Phospho (STY);X</t>
  </si>
  <si>
    <t>EENMDT(-19.34)S(-30.09)NT(-17.05)S(17.05)IS(-19.86)K</t>
  </si>
  <si>
    <t>249;30;249</t>
  </si>
  <si>
    <t>IQAKEENMDTSNTSISKMKRSRPTSEGSDIE</t>
  </si>
  <si>
    <t>X;X;X;X;X;X;X;X;X;X;X;X;X;X;X;Phospho (STY);X;X;X;X;Phospho (STY);X;X;Phospho (STY);Phospho (STY);X;X;Phospho (STY);X;X;X</t>
  </si>
  <si>
    <t>EENMDT(0.09)S(0.001)NT(0.226)S(0.059)IS(0.625)K</t>
  </si>
  <si>
    <t>EENMDT(-8.42)S(-30.54)NT(-4.42)S(-10.29)IS(4.42)K</t>
  </si>
  <si>
    <t>254;35;254</t>
  </si>
  <si>
    <t>ENMDTSNTSISKMKRSRPTSEGSDIESTEPQ</t>
  </si>
  <si>
    <t>X;X;X;X;Phospho (STY);Phospho (STY);X;X;Phospho (STY);X;Phospho (STY);X;X;X;X;Phospho (STY);X;X;Phospho (STY);X;X;X;Phospho (STY);X;X;X;X;X;X;X;X</t>
  </si>
  <si>
    <t>S(0.761)RPT(0.05)S(0.05)EGS(0.138)DIEST(0.001)EPQK</t>
  </si>
  <si>
    <t>S(7.4)RPT(-11.86)S(-11.86)EGS(-7.4)DIES(-32.3)T(-30.71)EPQK</t>
  </si>
  <si>
    <t>Phospho (STY);Phospho (STY);X;X;Phospho (STY);X;Phospho (STY);X;X;X;X;X;X;X;Phospho (STY);Phospho (STY);X;X;Phospho (STY);X;X;X;Phospho (STY);X;X;X;X;X;X;X;X</t>
  </si>
  <si>
    <t>RS(-51.52)RPT(-31.58)S(31.58)EGS(51.52)DIES(-51.52)T(-77.42)EPQK</t>
  </si>
  <si>
    <t>X;Phospho (STY);X;Phospho (STY);X;X;X;X;Phospho (STY);X;X;Phospho (STY);Phospho (STY);X;X;Phospho (STY);X;X;X;X;X;X;X;X;X;X;X;X;X;X;X</t>
  </si>
  <si>
    <t>RS(-10.96)RPT(0)S(0)EGS(62.54)DIES(-116.9)T(-155.14)EPQK</t>
  </si>
  <si>
    <t>Q4G0J3;H0YA82</t>
  </si>
  <si>
    <t>338;132</t>
  </si>
  <si>
    <t>EASEASKENRDIEISTEEEKDTGDLKDSSLL</t>
  </si>
  <si>
    <t>X;X;X;X;X;X;X;X;X;X;X;X;X;X;Phospho (STY);Phospho (STY);X;X;X;X;X;X;X;X;X;X;X;X;Phospho (STY);X;X</t>
  </si>
  <si>
    <t>DIEIS(1)T(1)EEEKDTGDLK</t>
  </si>
  <si>
    <t>DIEIS(54.16)T(54.16)EEEKDT(-54.16)GDLK</t>
  </si>
  <si>
    <t>243;24;243</t>
  </si>
  <si>
    <t>MKKEDNIQAKEENMDTSNTSISKMKRSRPTS</t>
  </si>
  <si>
    <t>X;X;X;X;X;X;X;X;X;X;X;X;X;X;X;Phospho (STY);X;X;X;X;X;X;X;X;X;X;Phospho (STY);X;X;Phospho (STY);Phospho (STY)</t>
  </si>
  <si>
    <t>EENMDT(0.88)S(0.054)NT(0.021)S(0.043)IS(0.001)K</t>
  </si>
  <si>
    <t>EENMDT(12.09)S(-12.09)NT(-16.14)S(-13.09)IS(-27.89)K</t>
  </si>
  <si>
    <t>257;38;257</t>
  </si>
  <si>
    <t>DTSNTSISKMKRSRPTSEGSDIESTEPQKQC</t>
  </si>
  <si>
    <t>X;Phospho (STY);Phospho (STY);X;X;Phospho (STY);X;Phospho (STY);X;X;X;X;Phospho (STY);X;X;Phospho (STY);Phospho (STY);X;X;Phospho (STY);X;X;X;X;X;X;X;X;X;X;X</t>
  </si>
  <si>
    <t>SRPT(0.785)S(0.362)EGS(0.848)DIES(0.003)T(0.002)EPQK</t>
  </si>
  <si>
    <t>S(-35.44)RPT(4.74)S(-4.74)EGS(6.32)DIES(-26.86)T(-27.53)EPQK</t>
  </si>
  <si>
    <t>ICS(-67.72)IY(-67.92)T(-66.89)QS(-66.89)GENS(-63.75)LVQEGS(-34.41)EAS(34.41)PIGK</t>
  </si>
  <si>
    <t>Oxidation (M);X;X;X;X;X;X;X;Oxidation (M);X;X;X;X;X;X;Phospho (STY);X;X;X;X;X;X;X;X;X;X;X;X;X;X;X</t>
  </si>
  <si>
    <t>MGPS(-83.85)GGEGMEPERRDS(61.09)QDGS(-61.09)S(-67.25)Y(-73.1)R</t>
  </si>
  <si>
    <t>150;114;150;94</t>
  </si>
  <si>
    <t>GGEGMEPERRDSQDGSSYRRPLEQQQPHHIP</t>
  </si>
  <si>
    <t>MGPSGGEGMEPERRDS(0.078)QDGS(0.322)S(0.322)Y(0.278)R</t>
  </si>
  <si>
    <t>MGPS(-31.1)GGEGMEPERRDS(-6.17)QDGS(0)S(0)Y(-0.63)R</t>
  </si>
  <si>
    <t>151;115;151;95</t>
  </si>
  <si>
    <t>GEGMEPERRDSQDGSSYRRPLEQQQPHHIPT</t>
  </si>
  <si>
    <t>GFS(-91.18)VVADT(91.18)PELQR</t>
  </si>
  <si>
    <t>X;X;X;X;X;X;X;X;X;X;X;Oxidation (M);X;X;X;Phospho (STY);X;X;X;X;X;X;X;X;X;Phospho (STY);X;X;X;X;X</t>
  </si>
  <si>
    <t>QS(-95.51)FT(-89.09)MVADT(89.09)PENLR</t>
  </si>
  <si>
    <t>S(-47.86)NS(47.86)FNNPLGNR</t>
  </si>
  <si>
    <t>X;X;X;X;X;X;X;X;Oxidation (M);Phospho (STY);X;X;X;X;X;Phospho (STY);X;X;X;X;X;X;X;X;X;X;X;X;X;X;X</t>
  </si>
  <si>
    <t>T(-71.05)Y(-57.33)S(9.95)LS(-9.95)PR</t>
  </si>
  <si>
    <t>Q5SW96</t>
  </si>
  <si>
    <t>Low density lipoprotein receptor adapter protein 1</t>
  </si>
  <si>
    <t>LDLRAP1</t>
  </si>
  <si>
    <t>&gt;sp|Q5SW96|ARH_HUMAN Low density lipoprotein receptor adapter protein 1 OS=Homo sapiens GN=LDLRAP1 PE=1 SV=3</t>
  </si>
  <si>
    <t>__MDALKSAGRALIRSPSLAKQSWGGGGRHR</t>
  </si>
  <si>
    <t>ALIRS(1)PSLAK</t>
  </si>
  <si>
    <t>ALIRS(56.38)PS(-56.38)LAK</t>
  </si>
  <si>
    <t>AAASPRAEPWLSQPASGSAYATPGAYGDIRP</t>
  </si>
  <si>
    <t>AEPWLS(0.003)QPAS(0.325)GS(0.102)AY(0.238)AT(0.325)PGAY(0.005)GDIRPS(0.001)AAS(0.001)WVGS(0.001)R</t>
  </si>
  <si>
    <t>AEPWLS(-19.83)QPAS(0)GS(-5.04)AY(-1.34)AT(0)PGAY(-18.32)GDIRPS(-27.01)AAS(-24.6)WVGS(-27.79)R</t>
  </si>
  <si>
    <t>ASPRAEPWLSQPASGSAYATPGAYGDIRPSA</t>
  </si>
  <si>
    <t>AEPWLS(0.006)QPAS(0.169)GS(0.44)AY(0.324)AT(0.055)PGAY(0.004)GDIRPS(0.001)AASWVGSR</t>
  </si>
  <si>
    <t>AEPWLS(-18.4)QPAS(-4.17)GS(1.32)AY(-1.32)AT(-8.99)PGAY(-20.41)GDIRPS(-27.68)AAS(-30.58)WVGS(-30.58)R</t>
  </si>
  <si>
    <t>GAYGDIRPSAASWVGSRGLAYPARPAQLRRR</t>
  </si>
  <si>
    <t>AEPWLS(0.004)QPAS(0.19)GS(0.19)AY(0.149)AT(0.447)PGAY(0.03)GDIRPS(0.07)AAS(0.245)WVGS(0.675)R</t>
  </si>
  <si>
    <t>AEPWLS(-21.71)QPAS(-3.77)GS(-3.77)AY(-4.86)AT(3.77)PGAY(-13.9)GDIRPS(-10.15)AAS(-4.5)WVGS(4.5)R</t>
  </si>
  <si>
    <t>497;79;195</t>
  </si>
  <si>
    <t>VAGEDMLVWRWTKPSSFSDSER_________</t>
  </si>
  <si>
    <t>WTKPS(0.116)S(0.53)FS(0.352)DS(0.001)ER</t>
  </si>
  <si>
    <t>WT(-32.96)KPS(-6.58)S(1.77)FS(-1.77)DS(-26.69)ER</t>
  </si>
  <si>
    <t>WT(-189.01)KPS(-99.02)S(-80.27)FS(80.27)DS(-80.27)ER</t>
  </si>
  <si>
    <t>AEPWLSQPASGSAYATPGAYGDIRPSAASWV</t>
  </si>
  <si>
    <t>AEPWLSQPAS(0.048)GS(0.049)AY(0.044)AT(0.855)PGAY(0.107)GDIRPS(0.095)AAS(0.229)WVGS(0.572)R</t>
  </si>
  <si>
    <t>AEPWLS(-35.48)QPAS(-12.72)GS(-12.72)AY(-13.18)AT(12.72)PGAY(-7.46)GDIRPS(-7.96)AAS(-4.03)WVGS(4.03)R</t>
  </si>
  <si>
    <t>PRAEPWLSQPASGSAYATPGAYGDIRPSAAS</t>
  </si>
  <si>
    <t>AEPWLSQPAS(0.05)GS(0.05)AY(0.701)AT(0.193)PGAY(0.004)GDIRPSAASWVGSR</t>
  </si>
  <si>
    <t>AEPWLS(-36.27)QPAS(-11.44)GS(-11.44)AY(5.59)AT(-5.59)PGAY(-21.97)GDIRPS(-43.13)AAS(-41.98)WVGS(-41.98)R</t>
  </si>
  <si>
    <t>&gt;sp|Q9Y2U8|MAN1_HUMAN Inner nuclear membrane protein Man1 OS=Homo sapiens GN=LEMD3 PE=1 SV=2</t>
  </si>
  <si>
    <t>LQYRGLKAPPAPLAASEVTNSNSAERRKPHS</t>
  </si>
  <si>
    <t>APPAPLAAS(0.975)EVT(0.01)NS(0.01)NS(0.004)AER</t>
  </si>
  <si>
    <t>APPAPLAAS(19.74)EVT(-19.74)NS(-19.74)NS(-24)AER</t>
  </si>
  <si>
    <t>LKAPPAPLAASEVTNSNSAERRKPHSWWGAR</t>
  </si>
  <si>
    <t>APPAPLAAS(0.005)EVT(0.031)NS(0.882)NS(0.081)AER</t>
  </si>
  <si>
    <t>APPAPLAAS(-22.16)EVT(-14.57)NS(10.35)NS(-10.35)AER</t>
  </si>
  <si>
    <t>APPAPLAAS(-86.88)EVT(-73.9)NS(-44.44)NS(44.44)AER</t>
  </si>
  <si>
    <t>EAAAAEQGGGCDQVDSSPVPRYRVNAKKLTP</t>
  </si>
  <si>
    <t>NLEEAAAAEQGGGCDQVDS(0.749)S(0.251)PVPR</t>
  </si>
  <si>
    <t>NLEEAAAAEQGGGCDQVDS(4.75)S(-4.75)PVPR</t>
  </si>
  <si>
    <t>AAAAEQGGGCDQVDSSPVPRYRVNAKKLTPL</t>
  </si>
  <si>
    <t>NLEEAAAAEQGGGCDQVDS(0.025)S(0.975)PVPR</t>
  </si>
  <si>
    <t>NLEEAAAAEQGGGCDQVDS(-15.99)S(15.99)PVPR</t>
  </si>
  <si>
    <t>T(-314.12)NNHIGGGAFS(-126.74)VDS(126.74)PR</t>
  </si>
  <si>
    <t>Y(-52.11)GLS(51.79)PGPVT(-51.79)ES(-74.92)T(-82.2)RPVY(-146.13)LK</t>
  </si>
  <si>
    <t>RGLKAPPAPLAASEVTNSNSAERRKPHSWWG</t>
  </si>
  <si>
    <t>APPAPLAAS(0.1)EVT(0.434)NS(0.434)NS(0.031)AER</t>
  </si>
  <si>
    <t>APPAPLAAS(-6.36)EVT(0)NS(0)NS(-11.44)AER</t>
  </si>
  <si>
    <t>FPQALT(-107.78)S(-75.25)NT(75.25)PLKPS(-92.67)NK</t>
  </si>
  <si>
    <t>RPAGPELQT(74.61)PPGK</t>
  </si>
  <si>
    <t>PQQLSDEELFSQLRRYGLSPGPVTESTRPVY</t>
  </si>
  <si>
    <t>Y(0.797)GLS(0.203)PGPVTESTRPVYLK</t>
  </si>
  <si>
    <t>Y(5.95)GLS(-5.95)PGPVT(-37.6)ES(-56.89)T(-67.8)RPVY(-99.04)LK</t>
  </si>
  <si>
    <t>Q96BZ8</t>
  </si>
  <si>
    <t>Leukocyte receptor cluster member 1</t>
  </si>
  <si>
    <t>LENG1</t>
  </si>
  <si>
    <t>EARTEFLRKKARHQNSLPELEAAEAGAPGSG</t>
  </si>
  <si>
    <t>HQNS(1)LPELEAAEAGAPGSGPVDLFR</t>
  </si>
  <si>
    <t>HQNS(48.4)LPELEAAEAGAPGS(-48.4)GPVDLFR</t>
  </si>
  <si>
    <t>&gt;sp|Q8WVC0|LEO1_HUMAN RNA polymerase-associated protein LEO1 OS=Homo sapiens GN=LEO1 PE=1 SV=1;&gt;sp|Q8WVC0-2|LEO1_HUMAN Isoform 2 of RNA polymerase-associated protein LEO1 OS=Homo sapiens GN=LEO1</t>
  </si>
  <si>
    <t>GDSGQPSNKELFGDDSEDEGASHHSGSDNHS</t>
  </si>
  <si>
    <t>ELFGDDS(1)EDEGASHHSGSDNHSER</t>
  </si>
  <si>
    <t>ELFGDDS(37.8)EDEGAS(-37.8)HHS(-50.34)GS(-50.34)DNHS(-70.06)ER</t>
  </si>
  <si>
    <t>KLT(-25.62)S(25.62)DEEGEPS(-130.65)GK</t>
  </si>
  <si>
    <t>KY(-76.95)VIS(76.95)DEEEEDDD</t>
  </si>
  <si>
    <t>MQNT(76.44)DDEERPQLS(76.44)DDER</t>
  </si>
  <si>
    <t>DEVLRMKRKNAIASDSEADSDTEVPKDNSGT</t>
  </si>
  <si>
    <t>NAIAS(0.033)DS(0.426)EADS(0.426)DT(0.116)EVPK</t>
  </si>
  <si>
    <t>NAIAS(-11.13)DS(0)EADS(0)DT(-5.66)EVPK</t>
  </si>
  <si>
    <t>RMKRKNAIASDSEADSDTEVPKDNSGTMDLF</t>
  </si>
  <si>
    <t>NAIASDS(0.004)EADS(0.932)DT(0.064)EVPK</t>
  </si>
  <si>
    <t>NAIAS(-34.04)DS(-23.96)EADS(11.66)DT(-11.66)EVPK</t>
  </si>
  <si>
    <t>KLT(9.79)S(-9.79)DEEGEPS(-78.89)GK</t>
  </si>
  <si>
    <t>LDDGHLNNS(34.38)LS(1.48)S(-1.48)PVQADVY(-22.47)FPR</t>
  </si>
  <si>
    <t>LDDGHLNNS(-13.76)LS(15.08)S(13.76)PVQADVY(-29.62)FPR</t>
  </si>
  <si>
    <t>LDDGHLNNS(-13.02)LS(13.02)S(18.52)PVQADVY(-48.39)FPR</t>
  </si>
  <si>
    <t>&gt;sp|P42702|LIFR_HUMAN Leukemia inhibitory factor receptor OS=Homo sapiens GN=LIFR PE=1 SV=1</t>
  </si>
  <si>
    <t>IEDT(-76.86)EIIS(76.86)PVAERPEDR</t>
  </si>
  <si>
    <t>SINSRQFLIPPKDEDSPKSNGGGWSFTNFFQ</t>
  </si>
  <si>
    <t>QFLIPPKDEDS(1)PK</t>
  </si>
  <si>
    <t>QFLIPPKDEDS(130.1)PK</t>
  </si>
  <si>
    <t>SPDSPRSIDSNSEIVSFGSPCSINSRQFLIP</t>
  </si>
  <si>
    <t>SIDSNSEIVS(0.665)FGS(0.301)PCS(0.034)INSR</t>
  </si>
  <si>
    <t>S(-76.1)IDS(-63.2)NS(-48.64)EIVS(3.44)FGS(-3.44)PCS(-12.94)INS(-47.41)R</t>
  </si>
  <si>
    <t>S(-62.84)IDS(-62.84)NS(-62.19)EIVS(-35.32)FGS(29.65)PCS(-29.65)INS(-46.71)R</t>
  </si>
  <si>
    <t>SIDSNSEIVSFGSPCSINSRQFLIPPKDEDS</t>
  </si>
  <si>
    <t>SIDSNSEIVSFGS(0.019)PCS(0.941)INS(0.04)R</t>
  </si>
  <si>
    <t>S(-42.16)IDS(-47.02)NS(-46.96)EIVS(-45.4)FGS(-16.95)PCS(13.74)INS(-13.74)R</t>
  </si>
  <si>
    <t>SNSEIVSFGSPCSINSRQFLIPPKDEDSPKS</t>
  </si>
  <si>
    <t>SIDSNSEIVS(0.011)FGS(0.314)PCS(0.214)INS(0.461)R</t>
  </si>
  <si>
    <t>S(-76.4)IDS(-68.39)NS(-57.29)EIVS(-16.06)FGS(-1.67)PCS(-3.34)INS(1.67)R</t>
  </si>
  <si>
    <t>AGYRPQANVNTWNLVSPDSPRSIDSNSEIVS</t>
  </si>
  <si>
    <t>TAGYRPQANVNTWNLVS(0.6)PDS(0.4)PR</t>
  </si>
  <si>
    <t>T(-71.64)AGY(-69.47)RPQANVNT(-56.65)WNLVS(1.77)PDS(-1.77)PR</t>
  </si>
  <si>
    <t>T(-105.96)AGY(-105.19)RPQANVNT(-90.51)WNLVS(-37.82)PDS(37.82)PR</t>
  </si>
  <si>
    <t>T(-68.32)LEMNPCT(68.32)PNNVEVLET(-92.47)R</t>
  </si>
  <si>
    <t>EWNGVVS(18.78)ES(0)DS(0)PVK</t>
  </si>
  <si>
    <t>EWNGVVS(-33.39)ES(15.07)DS(-15.07)PVK</t>
  </si>
  <si>
    <t>X;X;X;X;X;X;X;X;X;X;X;Phospho (STY);X;Phospho (STY);X;Phospho (STY);X;X;X;X;X;X;X;X;X;X;X;X;X;X;Phospho (STY)</t>
  </si>
  <si>
    <t>EWNGVVS(-103.49)ES(-61.86)DS(61.86)PVK</t>
  </si>
  <si>
    <t>P18858;M0R0Q7;Q2TB12;B4DTU4</t>
  </si>
  <si>
    <t>141;141;141;111</t>
  </si>
  <si>
    <t>KQLPKRTIQEVLEEQSEDEDREAKRKKEEEE</t>
  </si>
  <si>
    <t>RTIQEVLEEQS(1)EDEDREAK</t>
  </si>
  <si>
    <t>RT(-81.68)IQEVLEEQS(81.68)EDEDREAK</t>
  </si>
  <si>
    <t>66;66;66;36;66;66;66;66</t>
  </si>
  <si>
    <t>SPVKRPGRKAARVLGSEGEEEDEALSPAKGQ</t>
  </si>
  <si>
    <t>VLGS(72.93)EGEEEDEALS(72.93)PAK</t>
  </si>
  <si>
    <t>X;X;Phospho (STY);Phospho (STY);X;X;X;X;X;X;X;X;X;X;X;Phospho (STY);X;Phospho (STY);X;Phospho (STY);X;Phospho (STY);X;X;X;X;X;X;X;X;X</t>
  </si>
  <si>
    <t>AET(48.35)PT(-48.35)ES(-73.17)VS(-90.49)EPEVAT(-138.48)K</t>
  </si>
  <si>
    <t>Phospho (STY);Phospho (STY);X;X;X;X;X;X;X;X;X;X;X;Phospho (STY);X;Phospho (STY);X;Phospho (STY);X;X;X;X;X;X;X;X;X;X;X;X;X</t>
  </si>
  <si>
    <t>AET(-12.83)PT(12.83)ES(-34.9)VS(-49.15)EPEVAT(-96.89)K</t>
  </si>
  <si>
    <t>P18858;M0R0Q7;Q2TB12;B4DTU4;B4E135</t>
  </si>
  <si>
    <t>182;181;182;151;150</t>
  </si>
  <si>
    <t>AEVATEKEGEDGDQPTTPPKPLKTSKAETPT</t>
  </si>
  <si>
    <t>X;X;X;X;X;X;X;X;X;X;X;X;X;X;X;Phospho (STY);X;X;X;X;X;X;X;Phospho (STY);Phospho (STY);X;X;X;Phospho (STY);X;Phospho (STY)</t>
  </si>
  <si>
    <t>EGEDGDQPT(0.977)T(0.023)PPKPLK</t>
  </si>
  <si>
    <t>EGEDGDQPT(16.27)T(-16.27)PPKPLK</t>
  </si>
  <si>
    <t>183;182;183;152;151</t>
  </si>
  <si>
    <t>EVATEKEGEDGDQPTTPPKPLKTSKAETPTE</t>
  </si>
  <si>
    <t>X;X;X;X;X;X;X;X;X;X;X;X;X;X;X;Phospho (STY);X;X;X;X;X;X;Phospho (STY);Phospho (STY);X;X;X;Phospho (STY);X;Phospho (STY);X</t>
  </si>
  <si>
    <t>EGEDGDQPT(0.002)T(0.998)PPKPLK</t>
  </si>
  <si>
    <t>EGEDGDQPT(-27.19)T(27.19)PPKPLK</t>
  </si>
  <si>
    <t>132;132;132;102</t>
  </si>
  <si>
    <t>GIPKRRTARKQLPKRTIQEVLEEQSEDEDRE</t>
  </si>
  <si>
    <t>RT(0.645)IQEVLEEQS(0.355)EDEDREAK</t>
  </si>
  <si>
    <t>RT(2.59)IQEVLEEQS(-2.59)EDEDREAK</t>
  </si>
  <si>
    <t>T(-83.25)LS(-50.38)S(-36.38)FFT(36.38)PR</t>
  </si>
  <si>
    <t>241;241;154;250</t>
  </si>
  <si>
    <t>FSGFSAKPNNSGEAPSSPTPKRSLSSSKCDP</t>
  </si>
  <si>
    <t>FSGFSAKPNNSGEAPS(0.899)S(0.089)PT(0.013)PK</t>
  </si>
  <si>
    <t>FS(-53.25)GFS(-49.54)AKPNNS(-43.31)GEAPS(10.06)S(-10.06)PT(-18.46)PK</t>
  </si>
  <si>
    <t>242;242;155;251</t>
  </si>
  <si>
    <t>SGFSAKPNNSGEAPSSPTPKRSLSSSKCDPR</t>
  </si>
  <si>
    <t>FSGFSAKPNNSGEAPS(0.031)S(0.966)PT(0.003)PK</t>
  </si>
  <si>
    <t>FS(-60.97)GFS(-59.02)AKPNNS(-45.26)GEAPS(-14.93)S(14.93)PT(-25.38)PK</t>
  </si>
  <si>
    <t>LT(-98.48)T(-85.74)T(-70.94)GQVT(-23.05)S(23.05)PVK</t>
  </si>
  <si>
    <t>244;244;157;253</t>
  </si>
  <si>
    <t>FSAKPNNSGEAPSSPTPKRSLSSSKCDPRHK</t>
  </si>
  <si>
    <t>FSGFSAKPNNS(0.001)GEAPS(0.14)S(0.371)PT(0.488)PK</t>
  </si>
  <si>
    <t>FS(-43.92)GFS(-44.23)AKPNNS(-28.67)GEAPS(-5.42)S(-1.2)PT(1.2)PK</t>
  </si>
  <si>
    <t>209;209;122;218</t>
  </si>
  <si>
    <t>KKAVVQAKLTTTGQVTSPVKGASFVTSTNPR</t>
  </si>
  <si>
    <t>LTT(0.003)T(0.023)GQVT(0.875)S(0.099)PVK</t>
  </si>
  <si>
    <t>LT(-37.83)T(-25.25)T(-15.77)GQVT(9.48)S(-9.48)PVK</t>
  </si>
  <si>
    <t>368;208;208;66;66;368;369</t>
  </si>
  <si>
    <t>&gt;sp|Q9UHB6|LIMA1_HUMAN LIM domain and actin-binding protein 1 OS=Homo sapiens GN=LIMA1 PE=1 SV=1;&gt;tr|F8VQE1|F8VQE1_HUMAN LIM domain and actin-binding protein 1 OS=Homo sapiens GN=LIMA1 PE=2 SV=1;&gt;sp|Q9UHB6-2|LIMA1_HUMAN Isoform Alpha of LIM domain and acti</t>
  </si>
  <si>
    <t>QQPVHPKPLSPDSRASSLSESSPPKAMKKFQ</t>
  </si>
  <si>
    <t>X;X;X;X;X;X;X;X;X;Phospho (STY);X;X;Phospho (STY);X;X;Phospho (STY);Phospho (STY);X;Phospho (STY);X;Phospho (STY);Phospho (STY);X;X;X;X;X;X;X;X;X</t>
  </si>
  <si>
    <t>AS(0.899)S(0.094)LS(0.405)ES(0.173)S(0.429)PPK</t>
  </si>
  <si>
    <t>AS(9.95)S(-9.95)LS(-0.3)ES(-4.37)S(0.3)PPK</t>
  </si>
  <si>
    <t>368;369</t>
  </si>
  <si>
    <t>X;X;X;X;X;X;X;X;Phospho (STY);X;X;Phospho (STY);X;X;Phospho (STY);Phospho (STY);X;Phospho (STY);X;Phospho (STY);Phospho (STY);X;X;X;X;X;X;X;X;X;X</t>
  </si>
  <si>
    <t>AS(-13.18)S(13.18)LS(-17.73)ES(-15.46)S(15.46)PPK</t>
  </si>
  <si>
    <t>369;370</t>
  </si>
  <si>
    <t>371;211;211;69;69;371;372</t>
  </si>
  <si>
    <t>VHPKPLSPDSRASSLSESSPPKAMKKFQAPA</t>
  </si>
  <si>
    <t>X;X;X;X;X;X;Phospho (STY);X;X;Phospho (STY);X;X;Phospho (STY);Phospho (STY);X;Phospho (STY);X;X;Phospho (STY);X;X;X;X;X;X;X;X;X;X;X;X</t>
  </si>
  <si>
    <t>AS(0.002)S(0.02)LS(0.957)ES(0.153)S(0.868)PPK</t>
  </si>
  <si>
    <t>AS(-27.76)S(-17.08)LS(15.53)ES(-8.1)S(8.1)PPK</t>
  </si>
  <si>
    <t>371;372</t>
  </si>
  <si>
    <t>373;213;213;71;71;373;374</t>
  </si>
  <si>
    <t>PKPLSPDSRASSLSESSPPKAMKKFQAPARE</t>
  </si>
  <si>
    <t>X;X;X;X;Phospho (STY);X;X;Phospho (STY);X;X;Phospho (STY);Phospho (STY);X;X;X;Phospho (STY);X;X;X;X;X;X;X;X;X;X;X;X;X;X;X</t>
  </si>
  <si>
    <t>ASSLS(0.04)ES(0.87)S(0.089)PPK</t>
  </si>
  <si>
    <t>AS(-49.24)S(-43.81)LS(-13.36)ES(9.88)S(-9.88)PPK</t>
  </si>
  <si>
    <t>373;374</t>
  </si>
  <si>
    <t>X;X;X;Phospho (STY);X;X;Phospho (STY);X;X;Phospho (STY);Phospho (STY);X;Phospho (STY);X;X;Phospho (STY);X;X;X;X;X;X;X;X;X;X;X;X;X;X;X</t>
  </si>
  <si>
    <t>AS(-74.1)S(-68.58)LS(-47.39)ES(-30.04)S(30.04)PPK</t>
  </si>
  <si>
    <t>374;375</t>
  </si>
  <si>
    <t>671;510;511;368;369;672</t>
  </si>
  <si>
    <t>KESKGETGKRSKEGHSLEMENENLVENGADS</t>
  </si>
  <si>
    <t>EGHS(1)LEMENENLVENGADS(0.974)DEDDNS(0.026)FLK</t>
  </si>
  <si>
    <t>EGHS(78.06)LEMENENLVENGADS(15.67)DEDDNS(-15.67)FLK</t>
  </si>
  <si>
    <t>671;672</t>
  </si>
  <si>
    <t>686;525;526;383;384;687</t>
  </si>
  <si>
    <t>SLEMENENLVENGADSDEDDNSFLKQQSPQE</t>
  </si>
  <si>
    <t>Phospho (STY);X;X;Oxidation (M);X;X;X;X;X;X;X;X;X;X;X;Phospho (STY);X;X;X;X;X;Phospho (STY);X;X;X;X;X;X;X;X;X</t>
  </si>
  <si>
    <t>EGHSLEMENENLVENGADS(1)DEDDNS(1)FLK</t>
  </si>
  <si>
    <t>EGHS(-88.5)LEMENENLVENGADS(88.5)DEDDNS(90.62)FLK</t>
  </si>
  <si>
    <t>686;687</t>
  </si>
  <si>
    <t>692;531;532;389;390;693</t>
  </si>
  <si>
    <t>ENLVENGADSDEDDNSFLKQQSPQEPKSLNW</t>
  </si>
  <si>
    <t>692;693</t>
  </si>
  <si>
    <t>ELS(86.29)VEEQIK</t>
  </si>
  <si>
    <t>741;742</t>
  </si>
  <si>
    <t>ET(-90.1)PHS(90.1)PGVEDAPIAK</t>
  </si>
  <si>
    <t>490;491</t>
  </si>
  <si>
    <t>540;379;380;237;238;541</t>
  </si>
  <si>
    <t>TKKLRIAWPPPTELGSSGSALEEGIKMSKPK</t>
  </si>
  <si>
    <t>IAWPPPT(0.054)ELGS(0.866)S(0.076)GS(0.004)ALEEGIK</t>
  </si>
  <si>
    <t>IAWPPPT(-12.06)ELGS(10.55)S(-10.55)GS(-23.42)ALEEGIK</t>
  </si>
  <si>
    <t>540;541</t>
  </si>
  <si>
    <t>IAWPPPT(-40.41)ELGS(-12.3)S(12.3)GS(-19.64)ALEEGIK</t>
  </si>
  <si>
    <t>541;542</t>
  </si>
  <si>
    <t>IAWPPPT(-38.96)ELGS(-30.06)S(-22.91)GS(22.91)ALEEGIK</t>
  </si>
  <si>
    <t>543;544</t>
  </si>
  <si>
    <t>Q9UHB6;F8VQE1;Q9UHB6-2;F8VS07;Q9UHB6-3;F8VRN8</t>
  </si>
  <si>
    <t>331;171;171;29;29;331</t>
  </si>
  <si>
    <t>Q9UHB6</t>
  </si>
  <si>
    <t>CITHQEGEKISANENSLAVRSTPAEDDSRDS</t>
  </si>
  <si>
    <t>IS(0.236)ANENS(0.717)LAVRS(0.023)T(0.023)PAEDDSRDSQVK</t>
  </si>
  <si>
    <t>IS(-4.83)ANENS(4.83)LAVRS(-14.88)T(-14.88)PAEDDS(-35.99)RDS(-42.32)QVK</t>
  </si>
  <si>
    <t>336;176;176;34;34;336</t>
  </si>
  <si>
    <t>EGEKISANENSLAVRSTPAEDDSRDSQVKSE</t>
  </si>
  <si>
    <t>ISANENS(0.002)LAVRS(0.814)T(0.16)PAEDDS(0.025)RDSQVK</t>
  </si>
  <si>
    <t>IS(-52.05)ANENS(-26.46)LAVRS(7.07)T(-7.07)PAEDDS(-15.21)RDS(-35.09)QVK</t>
  </si>
  <si>
    <t>343;183;183;41;41;343</t>
  </si>
  <si>
    <t>NENSLAVRSTPAEDDSRDSQVKSEVQQPVHP</t>
  </si>
  <si>
    <t>ISANENSLAVRS(0.023)T(0.133)PAEDDS(0.839)RDS(0.004)QVK</t>
  </si>
  <si>
    <t>IS(-59.27)ANENS(-36.11)LAVRS(-15.62)T(-7.99)PAEDDS(7.99)RDS(-22.86)QVK</t>
  </si>
  <si>
    <t>225;65;65;225;225</t>
  </si>
  <si>
    <t>KILRAQSRSASGRKISENSYSLDDLEIGPGQ</t>
  </si>
  <si>
    <t>KIS(0.917)ENS(0.011)Y(0.033)S(0.039)LDDLEIGPGQLSSSTFDSEK</t>
  </si>
  <si>
    <t>KIS(13.69)ENS(-19.08)Y(-14.47)S(-13.69)LDDLEIGPGQLS(-75.28)S(-77.28)S(-79.84)T(-79.75)FDS(-80.9)EK</t>
  </si>
  <si>
    <t>228;68;68;228;228</t>
  </si>
  <si>
    <t>RAQSRSASGRKISENSYSLDDLEIGPGQLSS</t>
  </si>
  <si>
    <t>X;X;X;X;X;X;X;X;X;X;X;X;Phospho (STY);X;X;Phospho (STY);Phospho (STY);Phospho (STY);X;X;X;X;X;X;X;X;X;X;X;X;X</t>
  </si>
  <si>
    <t>KIS(0.009)ENS(0.732)Y(0.116)S(0.143)LDDLEIGPGQLSSSTFDSEK</t>
  </si>
  <si>
    <t>KIS(-19.05)ENS(7.09)Y(-8.01)S(-7.09)LDDLEIGPGQLS(-99.13)S(-101.63)S(-103.95)T(-106.09)FDS(-112.97)EK</t>
  </si>
  <si>
    <t>230;70;70;230;230</t>
  </si>
  <si>
    <t>QSRSASGRKISENSYSLDDLEIGPGQLSSST</t>
  </si>
  <si>
    <t>KIS(0.022)ENS(0.068)Y(0.058)S(0.851)LDDLEIGPGQLSSSTFDSEK</t>
  </si>
  <si>
    <t>KIS(-15.82)ENS(-10.96)Y(-11.64)S(10.96)LDDLEIGPGQLS(-85.23)S(-87.29)S(-87.29)T(-86.97)FDS(-90.33)EK</t>
  </si>
  <si>
    <t>LRS(56.41)PPEALVQGR</t>
  </si>
  <si>
    <t>168;8;8;168;168</t>
  </si>
  <si>
    <t>DHSTESKKMENCLGESRHEVEKSEISENTDA</t>
  </si>
  <si>
    <t>MENCLGES(1)RHEVEK</t>
  </si>
  <si>
    <t>MENCLGES(115.8)RHEVEK</t>
  </si>
  <si>
    <t>Q9UHB6;F8VRN8;Q9UHB6-4;F8VZI6;F8VVQ7;F8VTU2</t>
  </si>
  <si>
    <t>4;4;4;4;4;4</t>
  </si>
  <si>
    <t>____________MESSPFNRRQWTSLSLRVT</t>
  </si>
  <si>
    <t>X;X;X;X;X;X;X;X;X;X;X;X;Oxidation (M);X;X;Phospho (STY);X;X;X;X;X;X;X;Phospho (STY);Phospho (STY);X;Phospho (STY);X;X;X;X</t>
  </si>
  <si>
    <t>MES(0.001)S(0.999)PFNR</t>
  </si>
  <si>
    <t>MES(-31.57)S(31.57)PFNR</t>
  </si>
  <si>
    <t>NLELPRLS(89.42)ET(-89.42)S(-134.58)IK</t>
  </si>
  <si>
    <t>QS(-163.41)S(-144.64)S(-137.27)T(-120.05)NY(-89.57)T(-81.23)NELKAS(81.23)GGEIK</t>
  </si>
  <si>
    <t>X;X;X;X;X;X;X;X;X;X;X;X;X;X;X;Phospho (STY);X;X;Phospho (STY);X;X;Phospho (STY);Phospho (STY);X;Phospho (STY);X;Phospho (STY);Phospho (STY);X;X;X</t>
  </si>
  <si>
    <t>S(-81.33)EVQQPVHPKPLS(81.33)PDS(89.58)R</t>
  </si>
  <si>
    <t>362;363</t>
  </si>
  <si>
    <t>X;X;X;X;X;X;X;X;X;X;X;X;Phospho (STY);X;X;Phospho (STY);X;X;Phospho (STY);Phospho (STY);X;Phospho (STY);X;Phospho (STY);Phospho (STY);X;X;X;X;X;X</t>
  </si>
  <si>
    <t>S(-66.79)EVQQPVHPKPLS(66.79)PDS(84.34)R</t>
  </si>
  <si>
    <t>365;366</t>
  </si>
  <si>
    <t>708;547;548;405;406;709</t>
  </si>
  <si>
    <t>FLKQQSPQEPKSLNWSSFVDNTFAEEFTTQN</t>
  </si>
  <si>
    <t>S(0.01)LNWS(0.495)S(0.495)FVDNTFAEEFTTQNQK</t>
  </si>
  <si>
    <t>S(-17.04)LNWS(0)S(0)FVDNT(-32.71)FAEEFT(-68.46)T(-74.84)QNQK</t>
  </si>
  <si>
    <t>708;709</t>
  </si>
  <si>
    <t>709;548;549;406;407;710</t>
  </si>
  <si>
    <t>LKQQSPQEPKSLNWSSFVDNTFAEEFTTQNQ</t>
  </si>
  <si>
    <t>709;710</t>
  </si>
  <si>
    <t>726;565;566;423;424;727</t>
  </si>
  <si>
    <t>VDNTFAEEFTTQNQKSQDVELWEGEVVKELS</t>
  </si>
  <si>
    <t>S(1)QDVELWEGEVVK</t>
  </si>
  <si>
    <t>S(43.33)QDVELWEGEVVK</t>
  </si>
  <si>
    <t>726;727</t>
  </si>
  <si>
    <t>599;438;439;296;297;600</t>
  </si>
  <si>
    <t>LKERSRPFTVAASFQSTSVKSPKTVSPPIRK</t>
  </si>
  <si>
    <t>S(0.005)RPFT(0.011)VAAS(0.041)FQS(0.398)T(0.398)S(0.048)VKS(0.099)PK</t>
  </si>
  <si>
    <t>S(-18.73)RPFT(-15.55)VAAS(-9.9)FQS(0)T(0)S(-9.16)VKS(-6.05)PK</t>
  </si>
  <si>
    <t>599;600</t>
  </si>
  <si>
    <t>601;440;441;298;299;602</t>
  </si>
  <si>
    <t>ERSRPFTVAASFQSTSVKSPKTVSPPIRKGW</t>
  </si>
  <si>
    <t>SRPFT(0.01)VAAS(0.002)FQS(0.002)T(0.074)S(0.912)VKSPK</t>
  </si>
  <si>
    <t>S(-36.5)RPFT(-19.54)VAAS(-26.8)FQS(-26.8)T(-10.92)S(10.92)VKS(-35.08)PK</t>
  </si>
  <si>
    <t>604;443;444;301;302;605</t>
  </si>
  <si>
    <t>RPFTVAASFQSTSVKSPKTVSPPIRKGWSMS</t>
  </si>
  <si>
    <t>SRPFTVAASFQSTSVKS(1)PK</t>
  </si>
  <si>
    <t>S(-287.63)RPFT(-276.08)VAAS(-192.04)FQS(-153.15)T(-127.36)S(-98.17)VKS(98.17)PK</t>
  </si>
  <si>
    <t>604;605</t>
  </si>
  <si>
    <t>&gt;sp|Q9UHB6-4|LIMA1_HUMAN Isoform 4 of LIM domain and actin-binding protein 1 OS=Homo sapiens GN=LIMA1</t>
  </si>
  <si>
    <t>S(-110.96)T(-88.75)PAEDDS(65.49)PGDS(-65.49)QVK</t>
  </si>
  <si>
    <t>536;375;376;233;234;537</t>
  </si>
  <si>
    <t>KPAETKKLRIAWPPPTELGSSGSALEEGIKM</t>
  </si>
  <si>
    <t>IAWPPPT(0.983)ELGS(0.007)S(0.007)GS(0.002)ALEEGIK</t>
  </si>
  <si>
    <t>IAWPPPT(21.28)ELGS(-21.28)S(-21.28)GS(-27.05)ALEEGIK</t>
  </si>
  <si>
    <t>536;537</t>
  </si>
  <si>
    <t>337;177;177;35;35;337</t>
  </si>
  <si>
    <t>GEKISANENSLAVRSTPAEDDSRDSQVKSEV</t>
  </si>
  <si>
    <t>ISANENS(0.007)LAVRS(0.152)T(0.825)PAEDDS(0.016)RDS(0.001)QVK</t>
  </si>
  <si>
    <t>IS(-47.67)ANENS(-20.97)LAVRS(-7.34)T(7.34)PAEDDS(-17.11)RDS(-30.31)QVK</t>
  </si>
  <si>
    <t>600;439;440;297;298;601</t>
  </si>
  <si>
    <t>KERSRPFTVAASFQSTSVKSPKTVSPPIRKG</t>
  </si>
  <si>
    <t>S(0.001)RPFT(0.004)VAAS(0.181)FQS(0.181)T(0.417)S(0.181)VKS(0.036)PK</t>
  </si>
  <si>
    <t>S(-28.52)RPFT(-20.6)VAAS(-3.63)FQS(-3.63)T(3.63)S(-3.63)VKS(-10.64)PK</t>
  </si>
  <si>
    <t>600;601</t>
  </si>
  <si>
    <t>229;69;69;229;229</t>
  </si>
  <si>
    <t>AQSRSASGRKISENSYSLDDLEIGPGQLSSS</t>
  </si>
  <si>
    <t>KIS(0.217)ENS(0.653)Y(0.815)S(0.315)LDDLEIGPGQLSSSTFDSEK</t>
  </si>
  <si>
    <t>KIS(-6.46)ENS(3.41)Y(7.26)S(-3.41)LDDLEIGPGQLS(-49.48)S(-49.48)S(-51.31)T(-48.84)FDS(-48.84)EK</t>
  </si>
  <si>
    <t>350;357;345;350;504;516;357;362;351;516;516;901;516;901</t>
  </si>
  <si>
    <t>ATVETTIARASVLDTSMSAGSGSPSKTVTPK</t>
  </si>
  <si>
    <t>X;X;X;X;X;X;X;X;X;X;X;X;X;X;X;Phospho (STY);X;Phospho (STY);X;X;Phospho (STY);X;Phospho (STY);X;Phospho (STY);X;X;X;X;X;X</t>
  </si>
  <si>
    <t>ASVLDT(0.011)S(0.977)MS(0.017)AGS(0.112)GS(0.874)PS(0.008)K</t>
  </si>
  <si>
    <t>AS(-60.59)VLDT(-19.4)S(19.4)MS(-19.4)AGS(-8.94)GS(8.94)PS(-20.29)K</t>
  </si>
  <si>
    <t>350;516</t>
  </si>
  <si>
    <t>352;359;347;352;506;518;359;364;353;518;518;903;518;903</t>
  </si>
  <si>
    <t>VETTIARASVLDTSMSAGSGSPSKTVTPKAV</t>
  </si>
  <si>
    <t>X;X;X;X;X;X;X;X;X;X;X;X;X;Phospho (STY);X;Phospho (STY);X;X;Phospho (STY);X;Phospho (STY);X;X;X;X;X;X;X;X;X;X</t>
  </si>
  <si>
    <t>ASVLDT(0.096)S(0.904)MS(0.927)AGS(0.046)GS(0.02)PS(0.008)K</t>
  </si>
  <si>
    <t>AS(-44.04)VLDT(-9.97)S(9.97)MS(13.34)AGS(-13.34)GS(-17.06)PS(-21.39)K</t>
  </si>
  <si>
    <t>352;518</t>
  </si>
  <si>
    <t>355;362;350;355;509;521;362;367;356;521;521;906;521;906</t>
  </si>
  <si>
    <t>TIARASVLDTSMSAGSGSPSKTVTPKAVPML</t>
  </si>
  <si>
    <t>AS(0.005)VLDT(0.025)S(0.005)MS(0.025)AGS(0.812)GS(0.122)PS(0.005)K</t>
  </si>
  <si>
    <t>AS(-21.93)VLDT(-15.07)S(-21.93)MS(-15.07)AGS(8.22)GS(-8.22)PS(-22.09)K</t>
  </si>
  <si>
    <t>355;521</t>
  </si>
  <si>
    <t>357;364;352;357;511;523;364;369;358;523;523;908;523;908</t>
  </si>
  <si>
    <t>ARASVLDTSMSAGSGSPSKTVTPKAVPMLTP</t>
  </si>
  <si>
    <t>X;X;X;X;X;X;X;X;Phospho (STY);X;Phospho (STY);X;X;X;X;Phospho (STY);X;X;X;X;X;X;X;X;X;X;X;X;X;Phospho (STY);X</t>
  </si>
  <si>
    <t>ASVLDTSMSAGSGS(0.994)PS(0.005)K</t>
  </si>
  <si>
    <t>AS(-130.09)VLDT(-78.34)S(-88.03)MS(-68.26)AGS(-33.36)GS(22.87)PS(-22.87)K</t>
  </si>
  <si>
    <t>357;523</t>
  </si>
  <si>
    <t>359;366;354;359;513;525;366;371;360;525;525;910;525;910</t>
  </si>
  <si>
    <t>ASVLDTSMSAGSGSPSKTVTPKAVPMLTPKP</t>
  </si>
  <si>
    <t>X;X;X;X;X;X;Phospho (STY);X;X;X;X;X;X;X;X;Phospho (STY);X;X;X;X;X;X;X;X;X;X;X;Phospho (STY);X;X;X</t>
  </si>
  <si>
    <t>ASVLDTSMS(0.004)AGS(0.001)GS(0.022)PS(0.973)K</t>
  </si>
  <si>
    <t>AS(-57.84)VLDT(-35.53)S(-35.53)MS(-23.72)AGS(-31.27)GS(-16.5)PS(16.5)K</t>
  </si>
  <si>
    <t>359;525</t>
  </si>
  <si>
    <t>504;511;499;504;658;670;511;516;505;670;670;1055;670;1055</t>
  </si>
  <si>
    <t>ASSEPQHFTTTVTRCSPTVAFVEFPSSPQLK</t>
  </si>
  <si>
    <t>CS(0.993)PT(0.007)VAFVEFPSSPQLK</t>
  </si>
  <si>
    <t>CS(21.5)PT(-21.5)VAFVEFPS(-71.65)S(-77.6)PQLK</t>
  </si>
  <si>
    <t>504;670</t>
  </si>
  <si>
    <t>303;310;298;303;457;469;310;315;304;469;469;854;469;854</t>
  </si>
  <si>
    <t>EAVLERLEMPKILERSHSTEPNLSSFLNDPN</t>
  </si>
  <si>
    <t>S(0.675)HS(0.162)T(0.162)EPNLSSFLNDPNPMK</t>
  </si>
  <si>
    <t>S(6.19)HS(-6.19)T(-6.19)EPNLS(-33.55)S(-33.55)FLNDPNPMK</t>
  </si>
  <si>
    <t>303;469</t>
  </si>
  <si>
    <t>305;312;300;305;459;471;312;317;306;471;471;856;471;856</t>
  </si>
  <si>
    <t>VLERLEMPKILERSHSTEPNLSSFLNDPNPM</t>
  </si>
  <si>
    <t>S(0.089)HS(0.454)T(0.454)EPNLS(0.003)SFLNDPNPMK</t>
  </si>
  <si>
    <t>S(-7.1)HS(0)T(0)EPNLS(-21.88)S(-48.51)FLNDPNPMK</t>
  </si>
  <si>
    <t>305;471</t>
  </si>
  <si>
    <t>S(-111)INHQIES(48.62)PS(-48.62)ER</t>
  </si>
  <si>
    <t>806;973</t>
  </si>
  <si>
    <t>808;815;828;808;987;975;815;820;809;974;975;1359;898;1359</t>
  </si>
  <si>
    <t>TLPLDKSINHQIESPSERRKKSPREHFQAGP;TLPLDKSINHQIESPSERRKSISGKKLCSSC</t>
  </si>
  <si>
    <t>SINHQIES(0.164)PS(0.836)ER</t>
  </si>
  <si>
    <t>S(-55.79)INHQIES(-7.08)PS(7.08)ER</t>
  </si>
  <si>
    <t>808;975</t>
  </si>
  <si>
    <t>X;X;X;X;X;X;X;X;X;Phospho (STY);X;X;X;X;X;Phospho (STY);X;X;X;X;X;X;X;X;X;X;X;Phospho (STY);Oxidation (M);Phospho (STY);X</t>
  </si>
  <si>
    <t>S(-166.43)WS(-144.49)T(-120.85)AT(-50.53)S(50.53)PLGGERPFR</t>
  </si>
  <si>
    <t>149;303</t>
  </si>
  <si>
    <t>VHGS(68.52)PLELK</t>
  </si>
  <si>
    <t>435;601</t>
  </si>
  <si>
    <t>Q9UPQ0-9;E7EPK0;Q9UPQ0-5;E9PDJ9;Q9UPQ0-4;Q9UPQ0;Q9UPQ0-8;Q9UPQ0-6;H0Y8P3;Q9UPQ0-10;Q9UPQ0-2;Q9UPQ0-3;G5EA03</t>
  </si>
  <si>
    <t>552;559;547;552;706;718;559;564;553;718;718;1103;1103</t>
  </si>
  <si>
    <t>GKVELVLSQKVVKPKSPEPEATLTFPFLDKM</t>
  </si>
  <si>
    <t>VVKPKS(1)PEPEATLTFPFLDK</t>
  </si>
  <si>
    <t>VVKPKS(56.83)PEPEAT(-56.83)LT(-58.61)FPFLDK</t>
  </si>
  <si>
    <t>552;718</t>
  </si>
  <si>
    <t>506;513;501;506;660;672;513;518;507;672;672;1057;672;1057</t>
  </si>
  <si>
    <t>SEPQHFTTTVTRCSPTVAFVEFPSSPQLKND</t>
  </si>
  <si>
    <t>CS(0.5)PT(0.5)VAFVEFPSSPQLK</t>
  </si>
  <si>
    <t>CS(0)PT(0)VAFVEFPS(-55.73)S(-66.16)PQLK</t>
  </si>
  <si>
    <t>506;672</t>
  </si>
  <si>
    <t>306;313;301;306;460;472;313;318;307;472;472;857;472;857</t>
  </si>
  <si>
    <t>LERLEMPKILERSHSTEPNLSSFLNDPNPMK</t>
  </si>
  <si>
    <t>306;472</t>
  </si>
  <si>
    <t>Q9UPQ0;Q9UPQ0-8;Q9UPQ0-6;H0Y8P3;Q9UPQ0-10;Q9UPQ0-2;Q9UPQ0-3;D6RD46;G5EA03</t>
  </si>
  <si>
    <t>317;158;163;152;317;317;702;317;702</t>
  </si>
  <si>
    <t>TSPLGGERPFRYGPRTPVSDDAESTSMFDMR</t>
  </si>
  <si>
    <t>Y(0.2)GPRT(0.768)PVS(0.028)DDAES(0.001)T(0.001)S(0.001)MFDMR</t>
  </si>
  <si>
    <t>Y(-5.84)GPRT(5.84)PVS(-14.42)DDAES(-27.12)T(-30.74)S(-27.74)MFDMR</t>
  </si>
  <si>
    <t>&gt;sp|Q9UGP4|LIMD1_HUMAN LIM domain-containing protein 1 OS=Homo sapiens GN=LIMD1 PE=1 SV=1;&gt;tr|C9JRJ5|C9JRJ5_HUMAN LIM domain-containing protein 1 OS=Homo sapiens GN=LIMD1 PE=2 SV=1</t>
  </si>
  <si>
    <t>LGWSSDGSLGSVLLDSPSSPRVRLPCQPLVP</t>
  </si>
  <si>
    <t>EGPLGWSSDGS(0.004)LGS(0.039)VLLDS(0.89)PS(0.177)S(0.89)PR</t>
  </si>
  <si>
    <t>EGPLGWS(-44.19)S(-43.9)DGS(-23.7)LGS(-13.99)VLLDS(10.69)PS(-8.89)S(8.89)PR</t>
  </si>
  <si>
    <t>423;423</t>
  </si>
  <si>
    <t>WSSDGSLGSVLLDSPSSPRVRLPCQPLVPGP</t>
  </si>
  <si>
    <t>EGPLGWSSDGSLGSVLLDS(0.01)PS(0.783)S(0.207)PR</t>
  </si>
  <si>
    <t>EGPLGWS(-45.17)S(-45.17)DGS(-45.17)LGS(-44.62)VLLDS(-19.02)PS(5.78)S(-5.78)PR</t>
  </si>
  <si>
    <t>SSDGSLGSVLLDSPSSPRVRLPCQPLVPGPE</t>
  </si>
  <si>
    <t>SEMSAFHQPGPCEDPSCLTHGDYYDNLSLAS</t>
  </si>
  <si>
    <t>ESLATSEMSAFHQPGPCEDPS(0.477)CLT(0.169)HGDY(0.058)Y(0.069)DNLS(0.14)LAS(0.087)PK</t>
  </si>
  <si>
    <t>ES(-42.78)LAT(-42.08)S(-38.36)EMS(-36.55)AFHQPGPCEDPS(4.5)CLT(-4.5)HGDY(-9.18)Y(-8.4)DNLS(-5.34)LAS(-7.37)PK</t>
  </si>
  <si>
    <t>EDPSCLTHGDYYDNLSLASPKWGDKPGVSPS</t>
  </si>
  <si>
    <t>ESLATS(0.002)EMS(0.004)AFHQPGPCEDPS(0.019)CLT(0.019)HGDY(0.078)Y(0.091)DNLS(0.666)LAS(0.121)PK</t>
  </si>
  <si>
    <t>ES(-35.38)LAT(-31.37)S(-26)EMS(-22.39)AFHQPGPCEDPS(-15.49)CLT(-15.49)HGDY(-9.32)Y(-8.65)DNLS(7.41)LAS(-7.41)PK</t>
  </si>
  <si>
    <t>SCLTHGDYYDNLSLASPKWGDKPGVSPSIGL</t>
  </si>
  <si>
    <t>ESLATSEMSAFHQPGPCEDPS(0.002)CLT(0.002)HGDY(0.001)Y(0.001)DNLS(0.024)LAS(0.97)PK</t>
  </si>
  <si>
    <t>ES(-44.38)LAT(-42.31)S(-36.95)EMS(-37.08)AFHQPGPCEDPS(-27.92)CLT(-27.5)HGDY(-28.13)Y(-31.2)DNLS(-16.04)LAS(16.04)PK</t>
  </si>
  <si>
    <t>384;384</t>
  </si>
  <si>
    <t>GPKPGCTDLGTGPKLSPTSLVHPVMSTLPEL</t>
  </si>
  <si>
    <t>LS(0.89)PT(0.055)S(0.055)LVHPVMSTLPELSCK</t>
  </si>
  <si>
    <t>LS(12.08)PT(-12.08)S(-12.08)LVHPVMS(-49.1)T(-53.27)LPELS(-68.22)CK</t>
  </si>
  <si>
    <t>APLALSCPRQGGLPRSNSGLGGEVSGVMSKP</t>
  </si>
  <si>
    <t>S(0.769)NS(0.228)GLGGEVS(0.001)GVMS(0.002)KPNVDPQPWFQDGPK</t>
  </si>
  <si>
    <t>S(5.27)NS(-5.27)GLGGEVS(-28.78)GVMS(-25.96)KPNVDPQPWFQDGPK</t>
  </si>
  <si>
    <t>316;316</t>
  </si>
  <si>
    <t>LALSCPRQGGLPRSNSGLGGEVSGVMSKPNV</t>
  </si>
  <si>
    <t>S(0.093)NS(0.905)GLGGEVS(0.001)GVMS(0.001)KPNVDPQPWFQDGPK</t>
  </si>
  <si>
    <t>S(-9.86)NS(9.86)GLGGEVS(-29.53)GVMS(-32.2)KPNVDPQPWFQDGPK</t>
  </si>
  <si>
    <t>VS(55.34)PGLPS(55.34)PNLENGAPAVGPVQPR</t>
  </si>
  <si>
    <t>SAFHQPGPCEDPSCLTHGDYYDNLSLASPKW</t>
  </si>
  <si>
    <t>ESLATSEMSAFHQPGPCEDPS(0.139)CLT(0.438)HGDY(0.124)Y(0.156)DNLS(0.134)LAS(0.009)PK</t>
  </si>
  <si>
    <t>ES(-49.51)LAT(-49.51)S(-51.26)EMS(-38.39)AFHQPGPCEDPS(-4.98)CLT(4.48)HGDY(-5.47)Y(-4.48)DNLS(-5.14)LAS(-16.79)PK</t>
  </si>
  <si>
    <t>VQGVDPGCMS(67.4)PDVK</t>
  </si>
  <si>
    <t>ERECS(24.45)PS(1.39)S(-1.39)PLPPLPEDEEGS(-42.88)EVT(-47.36)NS(-49.81)K</t>
  </si>
  <si>
    <t>ERECS(3.66)PS(3.66)S(-3.66)PLPPLPEDEEGS(-52.06)EVT(-53.75)NS(-51.34)K</t>
  </si>
  <si>
    <t>ERECS(3.8)PS(-3.8)S(4.93)PLPPLPEDEEGS(-41.11)EVT(-40.61)NS(-39.01)K</t>
  </si>
  <si>
    <t>Q96GY3;K7EMY4</t>
  </si>
  <si>
    <t>178;79</t>
  </si>
  <si>
    <t>LPPPTPPGPPGDACRSRIPSPLQPEMQGTPD</t>
  </si>
  <si>
    <t>S(0.499)RIPS(0.499)PLQPEMQGT(0.002)PDDEPS(0.002)EPEPS(0.825)PS(0.075)T(0.075)LIY(0.023)R</t>
  </si>
  <si>
    <t>S(0)RIPS(0)PLQPEMQGT(-24.64)PDDEPS(-27.55)EPEPS(10.41)PS(-10.41)T(-10.41)LIY(-15.65)R</t>
  </si>
  <si>
    <t>182;83</t>
  </si>
  <si>
    <t>TPPGPPGDACRSRIPSPLQPEMQGTPDDEPS</t>
  </si>
  <si>
    <t>S(0.064)RIPS(0.934)PLQPEMQGT(0.002)PDDEPS(0.001)EPEPS(0.839)PS(0.072)T(0.072)LIY(0.016)R</t>
  </si>
  <si>
    <t>S(-11.73)RIPS(11.73)PLQPEMQGT(-28.33)PDDEPS(-28.33)EPEPS(10.72)PS(-10.72)T(-10.72)LIY(-17.33)R</t>
  </si>
  <si>
    <t>202;103</t>
  </si>
  <si>
    <t>EMQGTPDDEPSEPEPSPSTLIYRNMQRWKRI</t>
  </si>
  <si>
    <t>S(0.075)RIPS(0.924)PLQPEMQGT(0.002)PDDEPS(0.002)EPEPS(0.867)PS(0.057)T(0.057)LIY(0.017)R</t>
  </si>
  <si>
    <t>S(-11.06)RIPS(11.06)PLQPEMQGT(-30.61)PDDEPS(-26.43)EPEPS(11.94)PS(-11.94)T(-11.94)LIY(-17.1)R</t>
  </si>
  <si>
    <t>204;105</t>
  </si>
  <si>
    <t>QGTPDDEPSEPEPSPSTLIYRNMQRWKRIRQ</t>
  </si>
  <si>
    <t>S(0.311)RIPS(0.685)PLQPEMQGT(0.002)PDDEPS(0.004)EPEPS(0.348)PS(0.438)T(0.159)LIY(0.053)R</t>
  </si>
  <si>
    <t>S(-3.46)RIPS(3.46)PLQPEMQGT(-26.42)PDDEPS(-23.08)EPEPS(-1)PS(1)T(-4.43)LIY(-9.2)R</t>
  </si>
  <si>
    <t>AVT(-163.31)GQT(-104.5)T(-73.84)QVS(73.84)PPVIAGR</t>
  </si>
  <si>
    <t>IAIS(109)PLKS(109)PNK</t>
  </si>
  <si>
    <t>Q6MZP7;Q6MZP7-3;Q6MZP7-2;Q6MZP7-4</t>
  </si>
  <si>
    <t>635;414;546;234</t>
  </si>
  <si>
    <t>CSSICKCIGCKNFEESPERKTLMHLADAAEV</t>
  </si>
  <si>
    <t>NFEES(1)PERK</t>
  </si>
  <si>
    <t>NFEES(53.6)PERK</t>
  </si>
  <si>
    <t>S(18.88)GS(-18.88)PIVLALPHS(-111.54)QLPQAQK</t>
  </si>
  <si>
    <t>S(-33.4)GS(33.4)PIVLALPHS(-122.6)QLPQAQK</t>
  </si>
  <si>
    <t>261;40</t>
  </si>
  <si>
    <t>IFAKPINSKAVTGQTTQVSPPVIAGRVLSQS</t>
  </si>
  <si>
    <t>AVTGQT(0.008)T(0.908)QVS(0.083)PPVIAGR</t>
  </si>
  <si>
    <t>AVT(-71.16)GQT(-20.38)T(10.37)QVS(-10.37)PPVIAGR</t>
  </si>
  <si>
    <t>VLS(-20.42)QS(-5.96)T(5.96)PGT(24.75)PS(-24.75)K</t>
  </si>
  <si>
    <t>Q5TKA1;C9J5J4;Q5TKA1-3;H7C4T7;Q5TKA1-2;H0Y322</t>
  </si>
  <si>
    <t>309;290;274;285;325;380</t>
  </si>
  <si>
    <t>Q5TKA1</t>
  </si>
  <si>
    <t>Protein lin-9 homolog</t>
  </si>
  <si>
    <t>LIN9</t>
  </si>
  <si>
    <t>&gt;sp|Q5TKA1|LIN9_HUMAN Protein lin-9 homolog OS=Homo sapiens GN=LIN9 PE=1 SV=1;&gt;tr|C9J5J4|C9J5J4_HUMAN Protein lin-9 homolog OS=Homo sapiens GN=LIN9 PE=2 SV=1;&gt;sp|Q5TKA1-3|LIN9_HUMAN Isoform 3 of Protein lin-9 homolog OS=Homo sapiens GN=LIN9;&gt;tr|H7C4T7|H7C4</t>
  </si>
  <si>
    <t>FFMTPPRLHYTPPLQSPIIDNDPLLGQSPWR</t>
  </si>
  <si>
    <t>LHY(0.014)T(0.028)PPLQS(0.958)PIIDNDPLLGQSPWR</t>
  </si>
  <si>
    <t>LHY(-18.4)T(-15.37)PPLQS(15.37)PIIDNDPLLGQS(-46.43)PWR</t>
  </si>
  <si>
    <t>&gt;sp|Q15334|L2GL1_HUMAN Lethal(2) giant larvae protein homolog 1 OS=Homo sapiens GN=LLGL1 PE=1 SV=3</t>
  </si>
  <si>
    <t>LQEANAQLAEQACPHDVEMT(52.91)PVQR</t>
  </si>
  <si>
    <t>Q6P1M3;Q6P1M3-2;J3QRV5</t>
  </si>
  <si>
    <t>480;480;480</t>
  </si>
  <si>
    <t>Q6P1M3</t>
  </si>
  <si>
    <t>Lethal(2) giant larvae protein homolog 2</t>
  </si>
  <si>
    <t>LLGL2</t>
  </si>
  <si>
    <t>&gt;sp|Q6P1M3|L2GL2_HUMAN Lethal(2) giant larvae protein homolog 2 OS=Homo sapiens GN=LLGL2 PE=1 SV=2;&gt;sp|Q6P1M3-2|L2GL2_HUMAN Isoform A of Lethal(2) giant larvae protein homolog 2 OS=Homo sapiens GN=LLGL2;&gt;tr|J3QRV5|J3QRV5_HUMAN Lethal(2) giant larvae protei</t>
  </si>
  <si>
    <t>TVRVFLTDTDPNENFSAQGEDEWPPLRKVGS</t>
  </si>
  <si>
    <t>VFLTDTDPNENFS(0.999)AQGEDEWPPLRK</t>
  </si>
  <si>
    <t>VFLT(-38.95)DT(-33.08)DPNENFS(33.08)AQGEDEWPPLRK</t>
  </si>
  <si>
    <t>Q9BU23;Q9BU23-3;Q9BU23-2;H0Y9R0</t>
  </si>
  <si>
    <t>697;584;672;704</t>
  </si>
  <si>
    <t>Q9BU23</t>
  </si>
  <si>
    <t>Lipase maturation factor 2</t>
  </si>
  <si>
    <t>LMF2</t>
  </si>
  <si>
    <t>SGAASEQATAAPNPCSSSSRTTRRKK_____</t>
  </si>
  <si>
    <t>DSGAASEQAT(0.033)AAPNPCS(0.545)S(0.174)S(0.174)S(0.075)R</t>
  </si>
  <si>
    <t>DS(-43.04)GAAS(-36.81)EQAT(-12.22)AAPNPCS(4.96)S(-4.96)S(-4.96)S(-8.64)R</t>
  </si>
  <si>
    <t>698;585;673;705</t>
  </si>
  <si>
    <t>GAASEQATAAPNPCSSSSRTTRRKK______</t>
  </si>
  <si>
    <t>DSGAASEQAT(0.01)AAPNPCS(0.199)S(0.534)S(0.129)S(0.129)R</t>
  </si>
  <si>
    <t>DS(-57.52)GAAS(-48.46)EQAT(-17.47)AAPNPCS(-4.29)S(4.29)S(-6.17)S(-6.17)R</t>
  </si>
  <si>
    <t>699;586;674;706</t>
  </si>
  <si>
    <t>AASEQATAAPNPCSSSSRTTRRKK_______</t>
  </si>
  <si>
    <t>DSGAASEQATAAPNPCS(0.005)S(0.061)S(0.863)S(0.071)R</t>
  </si>
  <si>
    <t>DS(-137.04)GAAS(-125.39)EQAT(-71.92)AAPNPCS(-22.16)S(-11.52)S(10.82)S(-10.82)R</t>
  </si>
  <si>
    <t>700;587;675;707</t>
  </si>
  <si>
    <t>ASEQATAAPNPCSSSSRTTRRKK________</t>
  </si>
  <si>
    <t>DSGAASEQATAAPNPCS(0.005)S(0.018)S(0.216)S(0.761)R</t>
  </si>
  <si>
    <t>DS(-96.55)GAAS(-88.33)EQAT(-52.4)AAPNPCS(-21.64)S(-16.3)S(-5.48)S(5.48)R</t>
  </si>
  <si>
    <t>670;557;645;677</t>
  </si>
  <si>
    <t>LLAPCSLRSSPLAPVSGEKRRPASQKDSGAA</t>
  </si>
  <si>
    <t>SSPLAPVS(1)GEK</t>
  </si>
  <si>
    <t>S(-62.47)S(-53.81)PLAPVS(53.81)GEK</t>
  </si>
  <si>
    <t>507;507;507;408;395;507;426</t>
  </si>
  <si>
    <t>GQVVTIWAAGAGATHSPPTDLVWKAQNTWGC</t>
  </si>
  <si>
    <t>AGQVVT(0.003)IWAAGAGAT(0.266)HS(0.615)PPT(0.117)DLVWK</t>
  </si>
  <si>
    <t>AGQVVT(-23.43)IWAAGAGAT(-3.64)HS(3.64)PPT(-7.21)DLVWK</t>
  </si>
  <si>
    <t>612;582;513;500</t>
  </si>
  <si>
    <t>KASASGSGAQVGGPISSGSSASSVTVTRSYR</t>
  </si>
  <si>
    <t>ASASGSGAQVGGPIS(0.262)S(0.212)GS(0.212)S(0.077)AS(0.212)S(0.023)VT(0.001)VTR</t>
  </si>
  <si>
    <t>AS(-35.47)AS(-35.47)GS(-35.47)GAQVGGPIS(0.91)S(-0.91)GS(-0.91)S(-5.34)AS(-0.91)S(-10.47)VT(-23.99)VT(-27.28)R</t>
  </si>
  <si>
    <t>613;583;514;501</t>
  </si>
  <si>
    <t>ASASGSGAQVGGPISSGSSASSVTVTRSYRS</t>
  </si>
  <si>
    <t>AS(0.001)AS(0.001)GS(0.001)GAQVGGPIS(0.127)S(0.382)GS(0.124)S(0.043)AS(0.124)S(0.124)VT(0.052)VT(0.024)R</t>
  </si>
  <si>
    <t>AS(-27.03)AS(-27.03)GS(-27.03)GAQVGGPIS(-4.79)S(4.79)GS(-4.9)S(-9.53)AS(-4.9)S(-4.9)VT(-8.66)VT(-12.1)R</t>
  </si>
  <si>
    <t>615;585;516;503</t>
  </si>
  <si>
    <t>ASGSGAQVGGPISSGSSASSVTVTRSYRSVG</t>
  </si>
  <si>
    <t>X;X;X;X;X;X;X;X;X;X;X;X;X;X;X;Phospho (STY);X;X;X;X;X;X;X;X;X;Phospho (STY);Phospho (STY);X;Phospho (STY);X;X</t>
  </si>
  <si>
    <t>ASASGSGAQVGGPIS(0.129)S(0.154)GS(0.564)S(0.054)AS(0.064)S(0.023)VT(0.009)VT(0.004)R</t>
  </si>
  <si>
    <t>AS(-34.17)AS(-34.17)GS(-31.24)GAQVGGPIS(-6.42)S(-5.63)GS(5.63)S(-10.21)AS(-9.46)S(-13.91)VT(-18.15)VT(-21.58)R</t>
  </si>
  <si>
    <t>616;586;517;504</t>
  </si>
  <si>
    <t>SGSGAQVGGPISSGSSASSVTVTRSYRSVGG</t>
  </si>
  <si>
    <t>X;X;X;X;X;X;X;X;X;X;X;X;X;X;X;Phospho (STY);X;X;X;X;X;X;X;X;Phospho (STY);Phospho (STY);X;Phospho (STY);X;X;X</t>
  </si>
  <si>
    <t>ASASGSGAQVGGPIS(0.018)S(0.05)GS(0.204)S(0.507)AS(0.117)S(0.089)VT(0.01)VT(0.005)R</t>
  </si>
  <si>
    <t>AS(-43.58)AS(-43.71)GS(-41.39)GAQVGGPIS(-14.43)S(-10.06)GS(-3.94)S(3.94)AS(-6.35)S(-7.58)VT(-17.04)VT(-20.28)R</t>
  </si>
  <si>
    <t>618;588;519;506</t>
  </si>
  <si>
    <t>SGAQVGGPISSGSSASSVTVTRSYRSVGGSG</t>
  </si>
  <si>
    <t>X;X;X;X;X;X;X;X;X;X;X;X;X;X;X;Phospho (STY);X;X;X;X;X;X;Phospho (STY);Phospho (STY);X;Phospho (STY);X;X;X;Phospho (STY);X</t>
  </si>
  <si>
    <t>ASASGSGAQVGGPIS(0.003)S(0.014)GS(0.077)S(0.192)AS(0.492)S(0.153)VT(0.062)VT(0.007)R</t>
  </si>
  <si>
    <t>AS(-44.88)AS(-44.88)GS(-44.88)GAQVGGPIS(-22.22)S(-15.61)GS(-8.04)S(-4.08)AS(4.08)S(-5.06)VT(-9.02)VT(-18.69)R</t>
  </si>
  <si>
    <t>619;589;520;507</t>
  </si>
  <si>
    <t>GAQVGGPISSGSSASSVTVTRSYRSVGGSGG</t>
  </si>
  <si>
    <t>X;X;X;X;X;X;X;X;X;X;X;X;X;X;X;Phospho (STY);X;X;X;X;X;Phospho (STY);Phospho (STY);X;Phospho (STY);X;X;X;Phospho (STY);X;X</t>
  </si>
  <si>
    <t>ASASGSGAQVGGPIS(0.021)S(0.072)GS(0.021)S(0.06)AS(0.387)S(0.387)VT(0.048)VT(0.003)R</t>
  </si>
  <si>
    <t>AS(-38.89)AS(-38.89)GS(-38.89)GAQVGGPIS(-12.76)S(-7.28)GS(-12.76)S(-8.07)AS(0)S(0)VT(-9.03)VT(-20.66)R</t>
  </si>
  <si>
    <t>403;403;403;304;291;403;322</t>
  </si>
  <si>
    <t>RLSPSPTSQRSRGRASSHSSQTQGGGSVTKK</t>
  </si>
  <si>
    <t>X;X;Phospho (STY);X;Phospho (STY);X;Phospho (STY);Phospho (STY);X;X;Phospho (STY);X;X;X;X;Phospho (STY);X;X;X;X;X;X;X;X;X;X;Phospho (STY);X;X;X;X</t>
  </si>
  <si>
    <t>GRAS(1)SHSSQTQGGGS(1)VTKK</t>
  </si>
  <si>
    <t>GRAS(51.86)S(-51.86)HS(-119.5)S(-155.31)QT(-167.7)QGGGS(64.32)VT(-64.32)KK</t>
  </si>
  <si>
    <t>414;414;414;315;302;414;333</t>
  </si>
  <si>
    <t>RGRASSHSSQTQGGGSVTKKRKLESTESRSS</t>
  </si>
  <si>
    <t>X;X;X;X;Phospho (STY);X;X;X;X;X;X;X;X;X;X;Phospho (STY);X;X;X;X;X;X;X;X;X;X;X;X;X;X;Phospho (STY)</t>
  </si>
  <si>
    <t>429;429;429;330;317;429;348</t>
  </si>
  <si>
    <t>SVTKKRKLESTESRSSFSQHARTSGRVAVEE</t>
  </si>
  <si>
    <t>KLESTES(0.007)RS(0.078)S(0.908)FS(0.007)QHAR</t>
  </si>
  <si>
    <t>KLES(-65.02)T(-48.93)ES(-20.94)RS(-10.69)S(10.69)FS(-20.94)QHAR</t>
  </si>
  <si>
    <t>429;429</t>
  </si>
  <si>
    <t>390;390;390;291;278;390;309</t>
  </si>
  <si>
    <t>AYRKLLEGEEERLRLSPSPTSQRSRGRASSH</t>
  </si>
  <si>
    <t>X;X;X;X;X;X;X;X;X;X;X;X;X;X;X;Phospho (STY);X;Phospho (STY);X;Phospho (STY);X;X;X;Phospho (STY);X;X;X;X;Phospho (STY);X;X</t>
  </si>
  <si>
    <t>LRLS(1)PS(1)PTSQR</t>
  </si>
  <si>
    <t>LRLS(78.06)PS(47.91)PT(-47.91)S(-87.22)QR</t>
  </si>
  <si>
    <t>392;392;392;293;280;392;311</t>
  </si>
  <si>
    <t>RKLLEGEEERLRLSPSPTSQRSRGRASSHSS</t>
  </si>
  <si>
    <t>X;X;X;X;X;X;X;X;X;X;X;X;X;Phospho (STY);X;Phospho (STY);X;Phospho (STY);Phospho (STY);X;X;Phospho (STY);X;X;X;X;Phospho (STY);X;X;X;X</t>
  </si>
  <si>
    <t>LRLS(94.15)PS(59.51)PT(-59.51)S(-98.43)QR</t>
  </si>
  <si>
    <t>392;392</t>
  </si>
  <si>
    <t>458;458;458;359;346;458;377</t>
  </si>
  <si>
    <t>EEVDEEGKFVRLRNKSNEDQSMGNWQIKRQN</t>
  </si>
  <si>
    <t>NKS(1)NEDQSMGNWQIK</t>
  </si>
  <si>
    <t>NKS(81)NEDQS(-81)MGNWQIK</t>
  </si>
  <si>
    <t>P02545;P02545-3;Q6UYC3;P02545-2</t>
  </si>
  <si>
    <t>TPSQRRATRSGAQASSTPLSPTRITRLQEKE</t>
  </si>
  <si>
    <t>Phospho (STY);X;Phospho (STY);X;X;X;X;X;X;X;X;X;X;X;X;Phospho (STY);Phospho (STY);X;X;Phospho (STY);X;X;X;X;X;X;X;X;X;X;X</t>
  </si>
  <si>
    <t>SGAQAS(0.003)S(0.951)T(0.046)PLS(0.98)PT(0.02)R</t>
  </si>
  <si>
    <t>S(-66.89)GAQAS(-24.78)S(13.18)T(-13.18)PLS(17.01)PT(-17.01)R</t>
  </si>
  <si>
    <t>RRATRSGAQASSTPLSPTRITRLQEKEDLQE</t>
  </si>
  <si>
    <t>X;X;X;X;X;Phospho (STY);X;X;X;X;Phospho (STY);Phospho (STY);Phospho (STY);X;X;Phospho (STY);X;X;X;X;X;X;X;X;X;X;X;X;X;X;X</t>
  </si>
  <si>
    <t>SGAQAS(0.033)S(0.16)T(0.807)PLS(1)PTR</t>
  </si>
  <si>
    <t>S(-67.37)GAQAS(-13.93)S(-7.01)T(7.01)PLS(45.86)PT(-45.86)R</t>
  </si>
  <si>
    <t>Phospho (STY);X;Phospho (STY);Phospho (STY);X;Phospho (STY);Phospho (STY);X;X;X;X;X;X;X;X;Phospho (STY);X;X;X;Phospho (STY);X;X;X;Phospho (STY);X;X;X;X;X;X;X</t>
  </si>
  <si>
    <t>S(81.72)VGGS(-81.72)GGGS(-128.08)FGDNLVT(-175.23)R</t>
  </si>
  <si>
    <t>X;Phospho (STY);Phospho (STY);X;X;X;X;X;Phospho (STY);X;X;Phospho (STY);X;X;X;Phospho (STY);X;X;X;X;X;X;X;X;X;X;X;X;X;X;X</t>
  </si>
  <si>
    <t>S(-64.94)VGGS(64.94)GGGS(-76.53)FGDNLVT(-123.04)R</t>
  </si>
  <si>
    <t>X;X;X;X;Phospho (STY);X;X;Phospho (STY);X;X;X;X;X;X;X;Phospho (STY);X;X;X;X;X;X;X;X;X;X;X;X;X;X;Phospho (STY)</t>
  </si>
  <si>
    <t>S(-122.54)VGGS(-78.3)GGGS(78.3)FGDNLVT(-116.3)R</t>
  </si>
  <si>
    <t>S(-77.23)Y(-85.14)LLGNS(16.82)S(-16.82)PR</t>
  </si>
  <si>
    <t>S(-78.78)Y(-75.06)LLGNS(-15.1)S(15.1)PR</t>
  </si>
  <si>
    <t>625;595;526;513</t>
  </si>
  <si>
    <t>PISSGSSASSVTVTRSYRSVGGSGGGSFGDN</t>
  </si>
  <si>
    <t>X;X;Phospho (STY);Phospho (STY);X;Phospho (STY);Phospho (STY);X;Phospho (STY);Phospho (STY);X;X;X;X;X;Phospho (STY);X;X;Phospho (STY);X;X;X;Phospho (STY);X;X;X;Phospho (STY);X;X;X;X</t>
  </si>
  <si>
    <t>S(0.714)Y(0.143)RS(0.143)VGGS(0.5)GGGS(0.5)FGDNLVTR</t>
  </si>
  <si>
    <t>S(6.99)Y(-6.99)RS(-6.99)VGGS(0)GGGS(0)FGDNLVT(-65.65)R</t>
  </si>
  <si>
    <t>505;505;505;406;393;505;424</t>
  </si>
  <si>
    <t>KAGQVVTIWAAGAGATHSPPTDLVWKAQNTW</t>
  </si>
  <si>
    <t>AGQVVTIWAAGAGAT(0.47)HS(0.47)PPT(0.059)DLVWK</t>
  </si>
  <si>
    <t>AGQVVT(-36.12)IWAAGAGAT(0)HS(0)PPT(-9)DLVWK</t>
  </si>
  <si>
    <t>505;505</t>
  </si>
  <si>
    <t>510;510;510;411;398;510;429</t>
  </si>
  <si>
    <t>VTIWAAGAGATHSPPTDLVWKAQNTWGCGNS</t>
  </si>
  <si>
    <t>AGQVVTIWAAGAGAT(0.017)HS(0.062)PPT(0.921)DLVWK</t>
  </si>
  <si>
    <t>AGQVVT(-50.14)IWAAGAGAT(-17.38)HS(-11.71)PPT(11.71)DLVWK</t>
  </si>
  <si>
    <t>621;591;522;509</t>
  </si>
  <si>
    <t>QVGGPISSGSSASSVTVTRSYRSVGGSGGGS</t>
  </si>
  <si>
    <t>X;X;X;X;X;X;X;X;X;X;X;X;X;X;X;X;X;X;X;Phospho (STY);Phospho (STY);X;Phospho (STY);X;X;X;Phospho (STY);X;X;X;Phospho (STY)</t>
  </si>
  <si>
    <t>ASASGSGAQVGGPIS(0.055)S(0.055)GS(0.122)S(0.163)AS(0.163)S(0.22)VT(0.22)VT(0.002)R</t>
  </si>
  <si>
    <t>AS(-28.52)AS(-28.77)GS(-28.77)GAQVGGPIS(-6.05)S(-6.05)GS(-2.57)S(-1.31)AS(-1.31)S(0)VT(0)VT(-20.02)R</t>
  </si>
  <si>
    <t>X;X;X;X;X;X;X;X;X;X;X;Phospho (STY);X;Phospho (STY);X;Phospho (STY);Phospho (STY);X;X;Phospho (STY);X;X;X;X;Phospho (STY);X;X;X;X;X;X</t>
  </si>
  <si>
    <t>LRLS(12.58)PS(-12.58)PT(22.68)S(-22.68)QRS(76.84)R</t>
  </si>
  <si>
    <t>19;19;19;19</t>
  </si>
  <si>
    <t>PSQRRATRSGAQASSTPLSPTRITRLQEKED</t>
  </si>
  <si>
    <t>X;Phospho (STY);X;X;X;X;X;X;X;X;X;X;X;X;Phospho (STY);Phospho (STY);X;X;Phospho (STY);X;Phospho (STY);X;X;X;X;X;X;X;X;X;X</t>
  </si>
  <si>
    <t>SGAQASST(1)PLS(0.987)PT(0.013)R</t>
  </si>
  <si>
    <t>S(-107.57)GAQAS(-62.49)S(-36.34)T(36.34)PLS(18.91)PT(-18.91)R</t>
  </si>
  <si>
    <t>ATRSGAQASSTPLSPTRITRLQEKEDLQELN</t>
  </si>
  <si>
    <t>X;X;X;Phospho (STY);X;X;X;X;X;X;Phospho (STY);X;X;X;X;Phospho (STY);X;X;X;X;X;X;X;X;X;X;X;X;X;X;X</t>
  </si>
  <si>
    <t>S(0.996)GAQAS(0.011)S(0.008)T(0.017)PLS(0.029)PT(0.939)R</t>
  </si>
  <si>
    <t>S(24.95)GAQAS(-21)S(-21)T(-17.44)PLS(-15.13)PT(15.13)R</t>
  </si>
  <si>
    <t>626;596;527;514</t>
  </si>
  <si>
    <t>ISSGSSASSVTVTRSYRSVGGSGGGSFGDNL</t>
  </si>
  <si>
    <t>X;Phospho (STY);Phospho (STY);X;Phospho (STY);Phospho (STY);X;Phospho (STY);Phospho (STY);X;X;X;X;X;X;Phospho (STY);X;Phospho (STY);X;X;X;Phospho (STY);X;X;X;Phospho (STY);X;X;X;X;X</t>
  </si>
  <si>
    <t>S(0.397)Y(0.397)RS(0.206)VGGS(0.153)GGGS(0.847)FGDNLVTR</t>
  </si>
  <si>
    <t>S(0)Y(0)RS(-2.45)VGGS(-6.91)GGGS(6.91)FGDNLVT(-102.53)R</t>
  </si>
  <si>
    <t>&gt;sp|P20700|LMNB1_HUMAN Lamin-B1 OS=Homo sapiens GN=LMNB1 PE=1 SV=2;&gt;tr|E9PBF6|E9PBF6_HUMAN Lamin-B1 OS=Homo sapiens GN=LMNB1 PE=2 SV=1</t>
  </si>
  <si>
    <t>PPRMGSRAGGPTTPLSPTRLSRLQEKEELRE</t>
  </si>
  <si>
    <t>X;X;X;X;X;X;X;X;X;X;X;Phospho (STY);Phospho (STY);X;X;Phospho (STY);X;X;X;X;X;X;X;X;X;X;X;X;X;X;X</t>
  </si>
  <si>
    <t>AGGPT(0.05)T(0.95)PLS(1)PTR</t>
  </si>
  <si>
    <t>AGGPT(-12.75)T(12.75)PLS(40.4)PT(-40.4)R</t>
  </si>
  <si>
    <t>ADETLLKVDLENRCQSLTEDLEFRKSMYEEE</t>
  </si>
  <si>
    <t>CQS(1)LTEDLEFRK</t>
  </si>
  <si>
    <t>CQS(81.5)LT(-81.5)EDLEFRK</t>
  </si>
  <si>
    <t>LENARLS(41.74)S(-41.74)EMNT(-127.56)S(-156.77)T(-176.72)VNS(-218.92)AR</t>
  </si>
  <si>
    <t>LEQTYHAKLENARLSSEMNTSTVNSAREELM</t>
  </si>
  <si>
    <t>LENARLS(0.115)S(0.885)EMNTSTVNSAR</t>
  </si>
  <si>
    <t>LENARLS(-8.85)S(8.85)EMNT(-40.17)S(-47.15)T(-60.74)VNS(-76.08)AR</t>
  </si>
  <si>
    <t>LS(-32.56)S(-22.22)EMNT(-6.78)S(6.78)T(-11.26)VNS(-30.52)AR</t>
  </si>
  <si>
    <t>ATPVPPRMGSRAGGPTTPLSPTRLSRLQEKE</t>
  </si>
  <si>
    <t>X;Phospho (STY);X;X;X;X;X;X;X;X;X;X;X;X;X;Phospho (STY);X;X;X;Phospho (STY);X;X;X;X;X;X;X;X;X;X;X</t>
  </si>
  <si>
    <t>AGGPT(0.99)T(0.012)PLS(0.978)PT(0.02)R</t>
  </si>
  <si>
    <t>AGGPT(19.77)T(-19.77)PLS(16.95)PT(-16.95)R</t>
  </si>
  <si>
    <t>TPVPPRMGSRAGGPTTPLSPTRLSRLQEKEE</t>
  </si>
  <si>
    <t>Phospho (STY);X;X;X;X;X;X;X;X;X;X;X;X;X;X;Phospho (STY);X;X;Phospho (STY);X;X;X;X;X;X;X;X;X;X;X;X</t>
  </si>
  <si>
    <t>AGGPTT(1)PLS(0.994)PT(0.006)R</t>
  </si>
  <si>
    <t>AGGPT(-44.83)T(44.83)PLS(22.49)PT(-22.49)R</t>
  </si>
  <si>
    <t>___________MATATPVPPRMGSRAGGPTT</t>
  </si>
  <si>
    <t>ATAT(1)PVPPR</t>
  </si>
  <si>
    <t>AT(-65.41)AT(65.41)PVPPR</t>
  </si>
  <si>
    <t>YHAKLENARLSSEMNTSTVNSAREELMESRM</t>
  </si>
  <si>
    <t>LSS(0.001)EMNT(0.803)S(0.142)T(0.049)VNS(0.004)AR</t>
  </si>
  <si>
    <t>LS(-33.68)S(-28.2)EMNT(7.54)S(-7.54)T(-12.14)VNS(-22.55)AR</t>
  </si>
  <si>
    <t>AKLENARLSSEMNTSTVNSAREELMESRMRI</t>
  </si>
  <si>
    <t>LSSEMNT(0.094)S(0.094)T(0.806)VNS(0.006)AR</t>
  </si>
  <si>
    <t>LS(-51.84)S(-42.18)EMNT(-9.33)S(-9.33)T(9.33)VNS(-21.24)AR</t>
  </si>
  <si>
    <t>AAGVVVEEELFHQQGTPRASNRSCAIM____</t>
  </si>
  <si>
    <t>TTIPEEEEEEEEAAGVVVEEELFHQQGT(1)PR</t>
  </si>
  <si>
    <t>T(-84.55)T(-84.55)IPEEEEEEEEAAGVVVEEELFHQQGT(84.55)PR</t>
  </si>
  <si>
    <t>391;385;405</t>
  </si>
  <si>
    <t>AYRKLLEGEEERLKLSPSPSSRVTVSRASSS;AYRKLLEGEEERLKLSPSPSSRVTVSRATSS</t>
  </si>
  <si>
    <t>X;X;X;X;X;X;X;X;X;X;X;X;X;X;X;Phospho (STY);X;Phospho (STY);X;Phospho (STY);X;X;X;X;X;X;X;X;Phospho (STY);Phospho (STY);Phospho (STY)</t>
  </si>
  <si>
    <t>LKLS(1)PS(1)PSSR</t>
  </si>
  <si>
    <t>LKLS(88.06)PS(46.35)PS(-46.35)S(-85.2)R</t>
  </si>
  <si>
    <t>391;385</t>
  </si>
  <si>
    <t>393;387;407</t>
  </si>
  <si>
    <t>RKLLEGEEERLKLSPSPSSRVTVSRASSSRS;RKLLEGEEERLKLSPSPSSRVTVSRATSSSS</t>
  </si>
  <si>
    <t>X;X;X;X;X;X;X;X;X;X;X;X;X;Phospho (STY);X;Phospho (STY);X;Phospho (STY);X;X;X;X;X;X;X;X;Phospho (STY);Phospho (STY);Phospho (STY);Phospho (STY);Phospho (STY)</t>
  </si>
  <si>
    <t>LKLS(116.27)PS(82.98)PS(-82.98)S(-116.27)R</t>
  </si>
  <si>
    <t>393;387</t>
  </si>
  <si>
    <t>X;X;X;X;X;X;X;X;X;X;X;Phospho (STY);X;Phospho (STY);X;Phospho (STY);X;X;X;X;X;X;X;X;Phospho (STY);Phospho (STY);Phospho (STY);Phospho (STY);Phospho (STY);X;Phospho (STY)</t>
  </si>
  <si>
    <t>LKLS(-7.97)PS(13.23)PS(7.97)S(-12.87)R</t>
  </si>
  <si>
    <t>395;389</t>
  </si>
  <si>
    <t>17;37</t>
  </si>
  <si>
    <t>ATPLPGRAGGPATPLSPTRLSRLQEKEELRE</t>
  </si>
  <si>
    <t>X;Phospho (STY);X;X;X;X;X;X;X;X;X;X;Phospho (STY);X;X;Phospho (STY);X;X;X;X;X;X;X;X;X;X;X;X;X;X;X</t>
  </si>
  <si>
    <t>AGGPAT(1)PLS(1)PTR</t>
  </si>
  <si>
    <t>AGGPAT(64.02)PLS(34.66)PT(-34.66)R</t>
  </si>
  <si>
    <t>521;541</t>
  </si>
  <si>
    <t>GQMVTVWAAGAGVAHSPPSTLVWKGQSSWGT</t>
  </si>
  <si>
    <t>AGQMVT(0.008)VWAAGAGVAHS(0.781)PPS(0.105)T(0.105)LVWK</t>
  </si>
  <si>
    <t>AGQMVT(-19.69)VWAAGAGVAHS(8.7)PPS(-8.7)T(-8.7)LVWK</t>
  </si>
  <si>
    <t>524;544</t>
  </si>
  <si>
    <t>VTVWAAGAGVAHSPPSTLVWKGQSSWGTGES</t>
  </si>
  <si>
    <t>AGQMVTVWAAGAGVAHS(0.036)PPS(0.482)T(0.482)LVWK</t>
  </si>
  <si>
    <t>AGQMVT(-37.03)VWAAGAGVAHS(-11.29)PPS(0)T(0)LVWK</t>
  </si>
  <si>
    <t>X;Phospho (STY);X;Phospho (STY);X;Phospho (STY);Phospho (STY);X;X;X;X;X;X;X;X;Phospho (STY);X;X;Phospho (STY);X;Phospho (STY);X;X;X;X;X;X;X;X;X;X</t>
  </si>
  <si>
    <t>AT(-27.84)S(15.47)S(-15.47)S(-28.53)S(-35.75)GS(-40.86)LS(-52.29)AT(-56.49)GR</t>
  </si>
  <si>
    <t>400;420</t>
  </si>
  <si>
    <t>SPSPSSRVTVSRATSSSSGSLSATGRLGRSK</t>
  </si>
  <si>
    <t>Phospho (STY);X;Phospho (STY);X;Phospho (STY);Phospho (STY);X;X;X;X;X;X;X;X;X;Phospho (STY);Phospho (STY);Phospho (STY);X;Phospho (STY);X;X;X;X;X;X;X;X;X;X;X</t>
  </si>
  <si>
    <t>ATS(0.002)S(0.901)S(0.096)SGSLSATGR</t>
  </si>
  <si>
    <t>AT(-45.89)S(-26.22)S(9.71)S(-9.71)S(-34.26)GS(-62.84)LS(-68.66)AT(-80)GR</t>
  </si>
  <si>
    <t>X;Phospho (STY);X;Phospho (STY);Phospho (STY);X;X;X;X;X;X;X;Phospho (STY);X;Phospho (STY);Phospho (STY);Phospho (STY);X;Phospho (STY);X;X;X;X;X;X;X;X;X;X;X;X</t>
  </si>
  <si>
    <t>AT(-42.48)S(-25.07)S(-19.04)S(19.04)S(-24.5)GS(-31.25)LS(-43.95)AT(-53.51)GR</t>
  </si>
  <si>
    <t>Phospho (STY);X;Phospho (STY);Phospho (STY);X;X;X;X;X;X;X;X;Phospho (STY);Phospho (STY);Phospho (STY);Phospho (STY);X;X;X;Phospho (STY);X;X;X;X;X;X;X;X;X;X;X</t>
  </si>
  <si>
    <t>AT(-93.33)S(-66.25)S(-53.72)S(-22.82)S(22.82)GS(-33.32)LS(-47.39)AT(-60.01)GR</t>
  </si>
  <si>
    <t>Phospho (STY);Phospho (STY);X;X;X;X;X;X;X;X;Phospho (STY);Phospho (STY);Phospho (STY);X;X;Phospho (STY);X;Phospho (STY);X;X;X;X;X;X;X;X;X;X;X;X;X</t>
  </si>
  <si>
    <t>AT(-48.66)S(-37.07)S(-37.73)S(-32.44)S(-13.02)GS(13.02)LS(-21.67)AT(-35.11)GR</t>
  </si>
  <si>
    <t>406;426</t>
  </si>
  <si>
    <t>RVTVSRATSSSSGSLSATGRLGRSKRKRLEV</t>
  </si>
  <si>
    <t>ATSSSSGS(0.015)LS(0.98)AT(0.005)GR</t>
  </si>
  <si>
    <t>AT(-99.85)S(-87.79)S(-76.61)S(-58.18)S(-37.79)GS(-18.1)LS(18.1)AT(-23.05)GR</t>
  </si>
  <si>
    <t>14;34</t>
  </si>
  <si>
    <t>__MATPLPGRAGGPATPLSPTRLSRLQEKEE</t>
  </si>
  <si>
    <t>AGGPAT(1)PLS(0.999)PT(0.001)R</t>
  </si>
  <si>
    <t>AGGPAT(69.87)PLS(32.16)PT(-32.16)R</t>
  </si>
  <si>
    <t>19;39</t>
  </si>
  <si>
    <t>PLPGRAGGPATPLSPTRLSRLQEKEELRELN</t>
  </si>
  <si>
    <t>AGGPAT(0.001)PLS(0.318)PT(0.681)R</t>
  </si>
  <si>
    <t>AGGPAT(-27.47)PLS(-3.31)PT(3.31)R</t>
  </si>
  <si>
    <t>510;530</t>
  </si>
  <si>
    <t>YKFTPKYILRAGQMVTVWAAGAGVAHSPPST</t>
  </si>
  <si>
    <t>AGQMVT(0.333)VWAAGAGVAHS(0.203)PPS(0.26)T(0.203)LVWK</t>
  </si>
  <si>
    <t>AGQMVT(1.08)VWAAGAGVAHS(-2.14)PPS(-1.08)T(-2.14)LVWK</t>
  </si>
  <si>
    <t>525;545</t>
  </si>
  <si>
    <t>TVWAAGAGVAHSPPSTLVWKGQSSWGTGESF</t>
  </si>
  <si>
    <t>585;735;735;644;40;686;1020;1020;1020;1020;1020;634</t>
  </si>
  <si>
    <t>KATLSSTSGLDLMSESGEGEISPQREVSRSQ</t>
  </si>
  <si>
    <t>ATLS(0.001)S(0.001)T(0.001)S(0.003)GLDLMS(0.068)ES(0.924)GEGEIS(0.939)PQREVS(0.063)R</t>
  </si>
  <si>
    <t>AT(-37.25)LS(-34)S(-30.74)T(-30.41)S(-26.5)GLDLMS(-11.51)ES(11.51)GEGEIS(12.14)PQREVS(-12.14)R</t>
  </si>
  <si>
    <t>585;686</t>
  </si>
  <si>
    <t>591;741;741;650;46;692;1026;1026;1026;1026;1026;640</t>
  </si>
  <si>
    <t>TSGLDLMSESGEGEISPQREVSRSQDQFSDM</t>
  </si>
  <si>
    <t>X;Phospho (STY);X;X;X;X;Oxidation (M);X;X;Phospho (STY);X;X;X;X;X;Phospho (STY);X;X;X;X;X;X;X;X;X;X;X;X;Phospho (STY);X;X</t>
  </si>
  <si>
    <t>ATLSSTSGLDLMSESGEGEIS(1)PQR</t>
  </si>
  <si>
    <t>AT(-156.82)LS(-156.82)S(-154.16)T(-158.4)S(-149.64)GLDLMS(-91.41)ES(-77.38)GEGEIS(77.38)PQR</t>
  </si>
  <si>
    <t>591;692</t>
  </si>
  <si>
    <t>597;747;747;656;52;698;1032;1032;1032;1032;1032;646</t>
  </si>
  <si>
    <t>MSESGEGEISPQREVSRSQDQFSDMRISINQ</t>
  </si>
  <si>
    <t>Oxidation (M);X;X;X;X;X;X;X;X;Phospho (STY);X;X;X;X;X;Phospho (STY);X;X;X;X;X;X;Phospho (STY);X;X;X;X;Phospho (STY);X;X;X</t>
  </si>
  <si>
    <t>ATLSSTSGLDLMSES(0.026)GEGEIS(0.074)PQREVS(0.899)R</t>
  </si>
  <si>
    <t>AT(-45.9)LS(-45.9)S(-45.9)T(-45.99)S(-45.89)GLDLMS(-33.25)ES(-15.47)GEGEIS(-10.82)PQREVS(10.82)R</t>
  </si>
  <si>
    <t>597;698</t>
  </si>
  <si>
    <t>553;703;703;612;8;654;988;988;988;988;988;602</t>
  </si>
  <si>
    <t>QKEVAATEEDVTRLPSPTSPFSSLSQDQAAT</t>
  </si>
  <si>
    <t>X;X;X;X;X;X;X;X;X;X;X;X;X;X;X;Phospho (STY);X;Phospho (STY);Phospho (STY);X;X;Phospho (STY);Phospho (STY);X;Phospho (STY);X;X;X;X;X;X</t>
  </si>
  <si>
    <t>EVAATEEDVT(0.006)RLPS(0.991)PT(0.566)S(0.415)PFS(0.01)S(0.01)LS(0.001)QDQAATSK</t>
  </si>
  <si>
    <t>EVAAT(-43.32)EEDVT(-22.27)RLPS(22.27)PT(1.35)S(-1.35)PFS(-17.5)S(-17.5)LS(-27.99)QDQAAT(-61.53)S(-61.53)K</t>
  </si>
  <si>
    <t>553;654</t>
  </si>
  <si>
    <t>556;706;706;615;11;657;991;991;991;991;991;605</t>
  </si>
  <si>
    <t>VAATEEDVTRLPSPTSPFSSLSQDQAATSKA</t>
  </si>
  <si>
    <t>LPS(0.535)PT(0.535)S(0.895)PFS(0.017)S(0.017)LSQDQAATSK</t>
  </si>
  <si>
    <t>LPS(0)PT(0)S(7.78)PFS(-17.85)S(-17.85)LS(-36.04)QDQAAT(-68.72)S(-70.71)K</t>
  </si>
  <si>
    <t>556;657</t>
  </si>
  <si>
    <t>559;709;709;618;14;660;994;994;994;994;994;608</t>
  </si>
  <si>
    <t>TEEDVTRLPSPTSPFSSLSQDQAATSKATLS</t>
  </si>
  <si>
    <t>EVAATEEDVT(0.001)RLPS(0.051)PT(0.051)S(0.046)PFS(0.7)S(0.7)LS(0.45)QDQAAT(0.001)S(0.001)K</t>
  </si>
  <si>
    <t>EVAAT(-42.99)EEDVT(-30.75)RLPS(-11.71)PT(-11.71)S(-16.07)PFS(3.21)S(3.21)LS(-3.21)QDQAAT(-29.89)S(-29.89)K</t>
  </si>
  <si>
    <t>559;660</t>
  </si>
  <si>
    <t>560;710;710;619;15;661;995;995;995;995;995;609</t>
  </si>
  <si>
    <t>EEDVTRLPSPTSPFSSLSQDQAATSKATLSS</t>
  </si>
  <si>
    <t>X;X;X;X;X;X;X;X;Phospho (STY);X;Phospho (STY);Phospho (STY);X;X;Phospho (STY);Phospho (STY);X;X;X;X;X;X;X;X;X;X;X;X;X;X;X</t>
  </si>
  <si>
    <t>EVAAT(0.014)EEDVT(0.006)RLPS(0.277)PT(0.277)S(0.277)PFS(0.362)S(0.778)LS(0.01)QDQAATSK</t>
  </si>
  <si>
    <t>EVAAT(-13.91)EEDVT(-18.33)RLPS(0)PT(0)S(0)PFS(0)S(5.44)LS(-19.47)QDQAAT(-42.48)S(-42.48)K</t>
  </si>
  <si>
    <t>560;661</t>
  </si>
  <si>
    <t>562;712;712;621;17;663;997;997;997;997;997;611</t>
  </si>
  <si>
    <t>DVTRLPSPTSPFSSLSQDQAATSKATLSSTS</t>
  </si>
  <si>
    <t>X;X;X;X;X;X;Phospho (STY);X;X;X;X;X;X;X;X;Phospho (STY);X;X;X;X;X;X;X;X;X;X;X;X;X;X;Phospho (STY)</t>
  </si>
  <si>
    <t>EVAATEEDVT(0.002)RLPS(0.977)PT(0.068)S(0.14)PFS(0.108)S(0.294)LS(0.396)QDQAAT(0.008)S(0.008)K</t>
  </si>
  <si>
    <t>EVAAT(-37.15)EEDVT(-29.14)RLPS(18.33)PT(-8.63)S(-4.68)PFS(-5.68)S(-1.3)LS(1.3)QDQAAT(-17.23)S(-17.23)K</t>
  </si>
  <si>
    <t>562;663</t>
  </si>
  <si>
    <t>1102;1225;1225;1176;1510;1510;1510;1510;1510</t>
  </si>
  <si>
    <t>NKEPVSLPGIMRRGESLDNLDSPRSNSWRQP</t>
  </si>
  <si>
    <t>X;X;X;X;X;X;X;X;X;X;Oxidation (M);X;X;X;X;Phospho (STY);X;X;X;X;X;Phospho (STY);X;X;Phospho (STY);X;X;X;X;X;X</t>
  </si>
  <si>
    <t>RGES(1)LDNLDS(0.728)PRS(0.272)NSWR</t>
  </si>
  <si>
    <t>RGES(86.24)LDNLDS(4.27)PRS(-4.27)NS(-64.83)WR</t>
  </si>
  <si>
    <t>1102;1176</t>
  </si>
  <si>
    <t>X;X;X;X;Oxidation (M);X;X;X;X;Phospho (STY);X;X;X;X;X;Phospho (STY);X;X;X;X;X;X;X;X;X;X;X;X;X;X;X</t>
  </si>
  <si>
    <t>RGES(57.37)LDNLDS(57.37)PR</t>
  </si>
  <si>
    <t>1108;1182</t>
  </si>
  <si>
    <t>X;Oxidation (M);X;X;X;X;Phospho (STY);X;X;X;X;X;Phospho (STY);X;X;Phospho (STY);X;X;X;X;X;X;X;X;X;X;X;X;X;X;X</t>
  </si>
  <si>
    <t>RGES(37.99)LDNLDS(-29)PRS(29)NS(-54.87)WR</t>
  </si>
  <si>
    <t>1111;1185</t>
  </si>
  <si>
    <t>X;X;Phospho (STY);X;X;X;X;X;Phospho (STY);X;X;X;X;X;X;Phospho (STY);X;X;X;X;X;Phospho (STY);X;X;X;X;X;X;X;X;X</t>
  </si>
  <si>
    <t>GIS(-25.59)S(25.59)LPR</t>
  </si>
  <si>
    <t>491;592</t>
  </si>
  <si>
    <t>&gt;tr|E9PMS6|E9PMS6_HUMAN LIM domain only protein 7 OS=Homo sapiens GN=LMO7 PE=2 SV=1;&gt;tr|H0YDG6|H0YDG6_HUMAN LIM domain only protein 7 (Fragment) OS=Homo sapiens GN=LMO7 PE=4 SV=1</t>
  </si>
  <si>
    <t>IIGS(47.29)PET(-47.29)K</t>
  </si>
  <si>
    <t>X;X;X;X;X;X;X;X;X;Phospho (STY);X;X;X;X;X;Phospho (STY);X;X;X;X;X;X;Phospho (STY);X;X;X;X;X;Phospho (STY);X;X</t>
  </si>
  <si>
    <t>LT(-53.87)S(-36.76)VVT(36.76)PRPFGS(76.56)QT(-76.56)R</t>
  </si>
  <si>
    <t>484;585</t>
  </si>
  <si>
    <t>E9PMS6;E9PLH4;E9PMT2;H0Y424;E9PJ10;Q8WWI1-3;Q8WWI1;Q8WWI1-2;Q8WWI1-4;F8WD26;J3KP06;E9PMP7</t>
  </si>
  <si>
    <t>370;520;520;429;176;471;805;805;805;805;805;419</t>
  </si>
  <si>
    <t>SQNQKSTVPSRRRMYSFDDVLEEGKRPPTMT</t>
  </si>
  <si>
    <t>MYS(1)FDDVLEEGK</t>
  </si>
  <si>
    <t>MY(-61.28)S(61.28)FDDVLEEGK</t>
  </si>
  <si>
    <t>370;471</t>
  </si>
  <si>
    <t>789;912;912;821;863;1197;1197;1197;1197;1197;811</t>
  </si>
  <si>
    <t>SKASESISLKNLKRRSQFFEQGSSDSVVPDL</t>
  </si>
  <si>
    <t>RRS(0.994)QFFEQGS(0.003)S(0.003)DSVVPDLPVPTISAPSR</t>
  </si>
  <si>
    <t>RRS(24.88)QFFEQGS(-25.63)S(-24.88)DS(-34.81)VVPDLPVPT(-65.94)IS(-65.91)APS(-66.23)R</t>
  </si>
  <si>
    <t>789;863</t>
  </si>
  <si>
    <t>796;919;919;828;870;1204;1204;1204;1204;1204;818</t>
  </si>
  <si>
    <t>SLKNLKRRSQFFEQGSSDSVVPDLPVPTISA</t>
  </si>
  <si>
    <t>RRS(0.157)QFFEQGS(0.579)S(0.254)DS(0.01)VVPDLPVPTISAPSR</t>
  </si>
  <si>
    <t>RRS(-5.67)QFFEQGS(3.58)S(-3.58)DS(-17.82)VVPDLPVPT(-46.71)IS(-48.83)APS(-48.63)R</t>
  </si>
  <si>
    <t>796;870</t>
  </si>
  <si>
    <t>797;920;920;829;871;1205;1205;1205;1205;1205;819</t>
  </si>
  <si>
    <t>LKNLKRRSQFFEQGSSDSVVPDLPVPTISAP</t>
  </si>
  <si>
    <t>RRS(0.042)QFFEQGS(0.051)S(0.844)DS(0.063)VVPDLPVPTISAPSR</t>
  </si>
  <si>
    <t>RRS(-13.05)QFFEQGS(-12.17)S(11.27)DS(-11.27)VVPDLPVPT(-55)IS(-56.13)APS(-56.13)R</t>
  </si>
  <si>
    <t>797;871</t>
  </si>
  <si>
    <t>520;670;670;579;621;955;955;955;955;955;569</t>
  </si>
  <si>
    <t>NGDVEDIKRTPNNVVSTPAPSPDASQLASSL</t>
  </si>
  <si>
    <t>X;X;X;X;X;X;X;X;X;X;X;X;X;X;X;Phospho (STY);Phospho (STY);X;X;X;Phospho (STY);X;X;X;Phospho (STY);X;X;X;X;X;X</t>
  </si>
  <si>
    <t>RT(0.034)PNNVVS(0.777)T(0.777)PAPS(0.34)PDAS(0.032)QLAS(0.026)S(0.011)LS(0.001)S(0.001)QK</t>
  </si>
  <si>
    <t>RT(-16.23)PNNVVS(5.76)T(5.76)PAPS(-5.76)PDAS(-18.55)QLAS(-18.55)S(-22.1)LS(-33.51)S(-33.51)QK</t>
  </si>
  <si>
    <t>520;621</t>
  </si>
  <si>
    <t>525;675;675;584;626;960;960;960;960;960;574</t>
  </si>
  <si>
    <t>DIKRTPNNVVSTPAPSPDASQLASSLSSQKE</t>
  </si>
  <si>
    <t>X;X;X;X;Phospho (STY);X;X;X;X;X;Phospho (STY);Phospho (STY);X;X;X;Phospho (STY);X;X;X;X;X;X;X;X;X;X;Phospho (STY);X;X;X;X</t>
  </si>
  <si>
    <t>RTPNNVVS(0.064)T(0.936)PAPS(1)PDASQLASSLSSQK</t>
  </si>
  <si>
    <t>RT(-44.19)PNNVVS(-11.68)T(11.68)PAPS(40.16)PDAS(-40.16)QLAS(-64.42)S(-69.07)LS(-78.15)S(-82.56)QK</t>
  </si>
  <si>
    <t>525;626</t>
  </si>
  <si>
    <t>529;679;679;588;630;964;964;964;964;964;578</t>
  </si>
  <si>
    <t>TPNNVVSTPAPSPDASQLASSLSSQKEVAAT</t>
  </si>
  <si>
    <t>Phospho (STY);X;X;X;X;X;Phospho (STY);Phospho (STY);X;X;X;X;X;X;X;Phospho (STY);X;X;X;X;X;X;X;X;X;X;X;X;X;X;X</t>
  </si>
  <si>
    <t>RT(0.002)PNNVVS(0.25)T(0.747)PAPS(0.041)PDAS(0.948)QLAS(0.008)S(0.003)LSSQK</t>
  </si>
  <si>
    <t>RT(-25.53)PNNVVS(-5.08)T(5.08)PAPS(-14.98)PDAS(14.98)QLAS(-20.89)S(-25.53)LS(-34.45)S(-38.71)QK</t>
  </si>
  <si>
    <t>529;630</t>
  </si>
  <si>
    <t>534;684;684;593;635;969;969;969;969;969;583</t>
  </si>
  <si>
    <t>VSTPAPSPDASQLASSLSSQKEVAATEEDVT</t>
  </si>
  <si>
    <t>RT(0.001)PNNVVS(0.019)T(0.071)PAPS(0.033)PDAS(0.084)QLAS(0.391)S(0.391)LS(0.011)S(0.001)QK</t>
  </si>
  <si>
    <t>RT(-28.39)PNNVVS(-13.21)T(-7.43)PAPS(-10.71)PDAS(-6.69)QLAS(0)S(0)LS(-15.65)S(-24.63)QK</t>
  </si>
  <si>
    <t>534;635</t>
  </si>
  <si>
    <t>536;686;686;595;637;971;971;971;971;971;585</t>
  </si>
  <si>
    <t>TPAPSPDASQLASSLSSQKEVAATEEDVTRL</t>
  </si>
  <si>
    <t>RT(0.041)PNNVVS(0.54)T(0.42)PAPS(0.496)PDAS(0.431)QLAS(0.124)S(0.124)LS(0.573)S(0.252)QK</t>
  </si>
  <si>
    <t>RT(-11.57)PNNVVS(1.21)T(-1.21)PAPS(0.57)PDAS(-0.57)QLAS(-7.92)S(-7.92)LS(3.44)S(-3.44)QK</t>
  </si>
  <si>
    <t>536;637</t>
  </si>
  <si>
    <t>537;687;687;596;638;972;972;972;972;972;586</t>
  </si>
  <si>
    <t>PAPSPDASQLASSLSSQKEVAATEEDVTRLP</t>
  </si>
  <si>
    <t>RTPNNVVSTPAPSPDAS(0.003)QLAS(0.136)S(0.098)LS(0.381)S(0.381)QK</t>
  </si>
  <si>
    <t>RT(-63.33)PNNVVS(-53.93)T(-53.93)PAPS(-29.98)PDAS(-20.6)QLAS(-4.48)S(-5.9)LS(0)S(0)QK</t>
  </si>
  <si>
    <t>537;638</t>
  </si>
  <si>
    <t>1083;1206;1206;1157;1491;1491;1491;1491;1491</t>
  </si>
  <si>
    <t>KRTPLHNDNSWIRQRSASVNKEPVSLPGIMR</t>
  </si>
  <si>
    <t>S(0.896)AS(0.104)VNKEPVSLPGIMR</t>
  </si>
  <si>
    <t>S(9.33)AS(-9.33)VNKEPVS(-111.87)LPGIMR</t>
  </si>
  <si>
    <t>1083;1157</t>
  </si>
  <si>
    <t>Phospho (STY);X;X;X;X;X;X;X;X;X;X;X;X;X;X;Phospho (STY);X;X;X;X;X;X;X;X;X;X;X;Oxidation (M);X;X;X</t>
  </si>
  <si>
    <t>S(-51.08)AS(51.08)VNKEPVS(-202.98)LPGIMR</t>
  </si>
  <si>
    <t>1085;1159</t>
  </si>
  <si>
    <t>1183;1306;1306;1257;1591;1591;1591;1591;1591</t>
  </si>
  <si>
    <t>TSTTGVATTQSPTPRSHSPSASQSGSQLRNR</t>
  </si>
  <si>
    <t>X;X;X;X;X;X;X;Phospho (STY);Phospho (STY);X;Phospho (STY);X;Phospho (STY);X;X;Phospho (STY);X;X;X;X;X;Phospho (STY);X;X;X;Phospho (STY);X;X;X;X;X</t>
  </si>
  <si>
    <t>S(0.808)HS(0.191)PS(0.024)AS(0.145)QS(0.063)GS(0.768)QLR</t>
  </si>
  <si>
    <t>S(7.86)HS(-7.86)PS(-15.88)AS(-9.11)QS(-11.15)GS(9.11)QLR</t>
  </si>
  <si>
    <t>1183;1257</t>
  </si>
  <si>
    <t>1185;1308;1308;1259;1593;1593;1593;1593;1593</t>
  </si>
  <si>
    <t>TTGVATTQSPTPRSHSPSASQSGSQLRNRSV</t>
  </si>
  <si>
    <t>X;X;X;X;X;Phospho (STY);Phospho (STY);X;Phospho (STY);X;Phospho (STY);X;X;X;X;Phospho (STY);X;Phospho (STY);X;Phospho (STY);X;Phospho (STY);X;Phospho (STY);X;X;X;X;X;X;X</t>
  </si>
  <si>
    <t>SHS(1)PSASQSGSQLR</t>
  </si>
  <si>
    <t>S(-63.73)HS(51.65)PS(-51.65)AS(-108.77)QS(-136.57)GS(-171.81)QLR</t>
  </si>
  <si>
    <t>1185;1259</t>
  </si>
  <si>
    <t>1187;1310;1310;1261;1595;1595;1595;1595;1595</t>
  </si>
  <si>
    <t>GVATTQSPTPRSHSPSASQSGSQLRNRSVSG</t>
  </si>
  <si>
    <t>X;X;X;Phospho (STY);Phospho (STY);X;Phospho (STY);X;Phospho (STY);X;X;X;X;Phospho (STY);X;Phospho (STY);X;X;X;Phospho (STY);X;X;X;X;X;X;X;X;X;X;X</t>
  </si>
  <si>
    <t>SHS(1)PS(0.999)ASQSGSQLR</t>
  </si>
  <si>
    <t>S(-44.13)HS(44.13)PS(34.53)AS(-41.81)QS(-39.03)GS(-34.53)QLR</t>
  </si>
  <si>
    <t>1187;1261</t>
  </si>
  <si>
    <t>1189;1312;1312;1263;1597;1597;1597;1597;1597</t>
  </si>
  <si>
    <t>ATTQSPTPRSHSPSASQSGSQLRNRSVSGKR</t>
  </si>
  <si>
    <t>X;Phospho (STY);Phospho (STY);X;Phospho (STY);X;Phospho (STY);X;X;Phospho (STY);X;Phospho (STY);X;X;X;Phospho (STY);X;X;X;X;X;X;X;X;X;X;X;X;X;X;X</t>
  </si>
  <si>
    <t>SHS(0.999)PS(0.009)AS(0.818)QS(0.148)GS(0.027)QLR</t>
  </si>
  <si>
    <t>S(-44.78)HS(29.68)PS(-20.34)AS(7.43)QS(-7.43)GS(-14.82)QLR</t>
  </si>
  <si>
    <t>1189;1263</t>
  </si>
  <si>
    <t>1191;1314;1314;1265;1599;1599;1599;1599;1599</t>
  </si>
  <si>
    <t>TQSPTPRSHSPSASQSGSQLRNRSVSGKRIC</t>
  </si>
  <si>
    <t>Phospho (STY);X;Phospho (STY);X;Phospho (STY);X;X;X;X;Phospho (STY);X;Phospho (STY);X;X;X;Phospho (STY);X;X;X;X;X;X;X;X;X;X;X;X;X;X;X</t>
  </si>
  <si>
    <t>S(0.001)HS(0.998)PS(0.003)AS(0.078)QS(0.752)GS(0.168)QLR</t>
  </si>
  <si>
    <t>S(-33.05)HS(28.43)PS(-27.92)AS(-9.82)QS(6.51)GS(-6.51)QLR</t>
  </si>
  <si>
    <t>1191;1265</t>
  </si>
  <si>
    <t>1193;1316;1316;1267;1601;1601;1601;1601;1601</t>
  </si>
  <si>
    <t>SPTPRSHSPSASQSGSQLRNRSVSGKRICSY</t>
  </si>
  <si>
    <t>Phospho (STY);X;Phospho (STY);X;X;Phospho (STY);X;Phospho (STY);X;X;X;X;X;X;X;Phospho (STY);X;X;X;X;X;X;X;X;X;X;X;X;X;X;X</t>
  </si>
  <si>
    <t>S(0.004)HS(0.994)PS(0.009)AS(0.011)QS(0.078)GS(0.904)QLR</t>
  </si>
  <si>
    <t>S(-24.66)HS(24.66)PS(-20.75)AS(-19.3)QS(-10.69)GS(10.69)QLR</t>
  </si>
  <si>
    <t>1193;1267</t>
  </si>
  <si>
    <t>Phospho (STY);X;X;Phospho (STY);Phospho (STY);X;X;X;X;X;X;X;X;X;X;Phospho (STY);X;X;X;X;X;X;X;X;X;X;X;X;X;X;X</t>
  </si>
  <si>
    <t>S(11.24)MS(-11.24)DVS(-19.44)AEDVQNLR</t>
  </si>
  <si>
    <t>269;370</t>
  </si>
  <si>
    <t>271;421;421;330;77;87;87;372;706;706;706;706;706;320</t>
  </si>
  <si>
    <t>RLFQKIYGENGSKSMSDVSAEDVQNLRQLRY;VYTEADGTFSRSKSMSDVSAEDVQNLRQLRY</t>
  </si>
  <si>
    <t>SMS(1)DVSAEDVQNLR</t>
  </si>
  <si>
    <t>S(-41.91)MS(41.91)DVS(-56.35)AEDVQNLR</t>
  </si>
  <si>
    <t>271;372</t>
  </si>
  <si>
    <t>1013;1136;1136;1087;1421;1421;1421;1421;1421</t>
  </si>
  <si>
    <t>TEEASSGFLPGDRNKSRSTTELDDYSTNKNG</t>
  </si>
  <si>
    <t>S(0.94)RS(0.06)TTELDDYSTNK</t>
  </si>
  <si>
    <t>S(11.94)RS(-11.94)T(-34.51)T(-45.12)ELDDY(-93.71)S(-93.71)T(-106.63)NK</t>
  </si>
  <si>
    <t>1013;1087</t>
  </si>
  <si>
    <t>S(-43.39)RS(43.39)T(-43.79)T(-64.57)ELDDY(-186.61)S(-197.21)T(-203.08)NK</t>
  </si>
  <si>
    <t>1015;1089</t>
  </si>
  <si>
    <t>251;57;57;57;342;290</t>
  </si>
  <si>
    <t>PLRKKKPDKHEDNRRSWASPVYTEADGTFSR</t>
  </si>
  <si>
    <t>S(1)WASPVYTEADGTFSR</t>
  </si>
  <si>
    <t>S(45.12)WAS(-45.12)PVY(-59.44)T(-51.95)EADGT(-84.35)FS(-76.29)R</t>
  </si>
  <si>
    <t>251;342</t>
  </si>
  <si>
    <t>S(-82.52)WAS(68.09)PVY(-74.93)T(-68.09)EADGT(-139.66)FS(-139.15)R</t>
  </si>
  <si>
    <t>254;345</t>
  </si>
  <si>
    <t>X;X;X;X;X;X;X;X;X;X;X;X;X;X;X;Phospho (STY);X;X;X;X;Phospho (STY);X;Phospho (STY);X;Phospho (STY);X;Phospho (STY);X;Phospho (STY);X;Phospho (STY)</t>
  </si>
  <si>
    <t>T(-169.37)S(-147.79)T(-138.18)T(-126.46)GVAT(-47.05)T(-33.34)QS(33.34)PT(-41.95)PR</t>
  </si>
  <si>
    <t>1178;1252</t>
  </si>
  <si>
    <t>430;580;580;489;531;865;865;865;865;865;479</t>
  </si>
  <si>
    <t>FAKREDRVTTEIQLPSQSPVEEQSPASLSSL</t>
  </si>
  <si>
    <t>X;X;X;X;X;X;X;X;X;X;X;X;X;X;X;Phospho (STY);X;Phospho (STY);X;X;X;X;X;Phospho (STY);X;X;Phospho (STY);X;X;X;X</t>
  </si>
  <si>
    <t>VT(0.003)T(0.003)EIQLPS(0.948)QS(0.04)PVEEQS(0.75)PAS(0.216)LS(0.02)S(0.02)LR</t>
  </si>
  <si>
    <t>VT(-27.12)T(-27.12)EIQLPS(14.01)QS(-14.01)PVEEQS(5.54)PAS(-5.54)LS(-16.22)S(-16.22)LR</t>
  </si>
  <si>
    <t>430;531</t>
  </si>
  <si>
    <t>432;582;582;491;533;867;867;867;867;867;481</t>
  </si>
  <si>
    <t>KREDRVTTEIQLPSQSPVEEQSPASLSSLRS</t>
  </si>
  <si>
    <t>X;X;X;X;X;X;X;X;X;X;X;X;X;Phospho (STY);X;Phospho (STY);X;X;X;X;X;Phospho (STY);X;X;Phospho (STY);X;X;X;X;X;X</t>
  </si>
  <si>
    <t>VTTEIQLPS(0.002)QS(0.997)PVEEQS(0.001)PASLSSLR</t>
  </si>
  <si>
    <t>VT(-69.93)T(-69.93)EIQLPS(-26.52)QS(26.52)PVEEQS(-30.74)PAS(-50.68)LS(-59.28)S(-59.28)LR</t>
  </si>
  <si>
    <t>432;533</t>
  </si>
  <si>
    <t>VT(-43.19)T(-43.19)EIQLPS(-43.1)QS(-38.23)PVEEQS(25.79)PAS(-25.79)LS(-35.97)S(-40.82)LR</t>
  </si>
  <si>
    <t>438;539</t>
  </si>
  <si>
    <t>441;591;591;500;542;876;876;876;876;876;490</t>
  </si>
  <si>
    <t>IQLPSQSPVEEQSPASLSSLRSRSTQMESTR</t>
  </si>
  <si>
    <t>VT(0.003)T(0.003)EIQLPS(0.165)QS(0.816)PVEEQS(0.025)PAS(0.942)LS(0.042)S(0.004)LR</t>
  </si>
  <si>
    <t>VT(-25.75)T(-25.75)EIQLPS(-7)QS(7)PVEEQS(-17.56)PAS(13.63)LS(-13.63)S(-23.97)LR</t>
  </si>
  <si>
    <t>441;542</t>
  </si>
  <si>
    <t>Q8WWI1-3;Q8WWI1;Q8WWI1-2;Q8WWI1-4;F8WD26;J3KP06;E9PMP7</t>
  </si>
  <si>
    <t>116;116;116;116;116;116;64</t>
  </si>
  <si>
    <t>INKLKPGVIKKINRLSTPIAGLDNINVFLKA</t>
  </si>
  <si>
    <t>INRLS(0.999)T(0.001)PIAGLDNINVFLK</t>
  </si>
  <si>
    <t>INRLS(32.41)T(-32.41)PIAGLDNINVFLK</t>
  </si>
  <si>
    <t>555;705;705;614;10;656;990;990;990;990;990;604</t>
  </si>
  <si>
    <t>EVAATEEDVTRLPSPTSPFSSLSQDQAATSK</t>
  </si>
  <si>
    <t>EVAATEEDVTRLPS(0.077)PT(0.844)S(0.088)PFS(0.184)S(0.717)LS(0.088)QDQAATSK</t>
  </si>
  <si>
    <t>EVAAT(-43.3)EEDVT(-34.88)RLPS(-10.49)PT(10.49)S(-10.49)PFS(-5.99)S(5.99)LS(-9.17)QDQAAT(-52.85)S(-52.85)K</t>
  </si>
  <si>
    <t>555;656</t>
  </si>
  <si>
    <t>X;X;X;X;X;X;Phospho (STY);X;X;X;X;Phospho (STY);X;X;X;Phospho (STY);X;X;X;Phospho (STY);X;X;X;X;X;X;X;X;X;X;X</t>
  </si>
  <si>
    <t>IS(-61.72)INQT(61.72)PGK</t>
  </si>
  <si>
    <t>613;714</t>
  </si>
  <si>
    <t>478;628;628;537;579;913;913;913;913;913;527</t>
  </si>
  <si>
    <t>RSYRKTDTVRLTSVVTPRPFGSQTRGISSLP</t>
  </si>
  <si>
    <t>LT(-108.59)S(-82.3)VVT(82.3)PRPFGS(42.28)QT(-42.28)R</t>
  </si>
  <si>
    <t>478;579</t>
  </si>
  <si>
    <t>514;664;664;573;615;949;949;949;949;949;563</t>
  </si>
  <si>
    <t>DDAWKYNGDVEDIKRTPNNVVSTPAPSPDAS</t>
  </si>
  <si>
    <t>RT(0.583)PNNVVS(0.323)T(0.097)PAPS(0.41)PDAS(0.504)QLAS(0.06)S(0.023)LS(0.001)S(0.001)QK</t>
  </si>
  <si>
    <t>RT(2.72)PNNVVS(-2.72)T(-8.14)PAPS(-0.93)PDAS(0.93)QLAS(-9.79)S(-14.4)LS(-27.41)S(-30.96)QK</t>
  </si>
  <si>
    <t>514;615</t>
  </si>
  <si>
    <t>521;671;671;580;622;956;956;956;956;956;570</t>
  </si>
  <si>
    <t>GDVEDIKRTPNNVVSTPAPSPDASQLASSLS</t>
  </si>
  <si>
    <t>X;X;X;X;X;X;X;X;X;X;X;X;X;X;Phospho (STY);Phospho (STY);X;X;X;Phospho (STY);X;X;X;Phospho (STY);X;X;X;X;X;X;Phospho (STY)</t>
  </si>
  <si>
    <t>521;622</t>
  </si>
  <si>
    <t>1016;1139;1139;1090;1424;1424;1424;1424;1424</t>
  </si>
  <si>
    <t>ASSGFLPGDRNKSRSTTELDDYSTNKNGNNK</t>
  </si>
  <si>
    <t>S(0.034)RS(0.477)T(0.477)T(0.011)ELDDYSTNK</t>
  </si>
  <si>
    <t>S(-11.47)RS(0)T(0)T(-16.33)ELDDY(-46.19)S(-44.84)T(-44.41)NK</t>
  </si>
  <si>
    <t>1016;1090</t>
  </si>
  <si>
    <t>1017;1140;1140;1091;1425;1425;1425;1425;1425</t>
  </si>
  <si>
    <t>SSGFLPGDRNKSRSTTELDDYSTNKNGNNKY</t>
  </si>
  <si>
    <t>SRS(0.07)T(0.34)T(0.589)ELDDYSTNK</t>
  </si>
  <si>
    <t>S(-33.7)RS(-9.23)T(-2.39)T(2.39)ELDDY(-63.74)S(-56.2)T(-56.2)NK</t>
  </si>
  <si>
    <t>1017;1091</t>
  </si>
  <si>
    <t>258;64;64;64;349;297</t>
  </si>
  <si>
    <t>DKHEDNRRSWASPVYTEADGTFSRLFQKIYG;DKHEDNRRSWASPVYTEADGTFSRSKSMSDV</t>
  </si>
  <si>
    <t>SWAS(0.001)PVY(0.013)T(0.986)EADGTFSR</t>
  </si>
  <si>
    <t>S(-86.87)WAS(-31.48)PVY(-18.81)T(18.81)EADGT(-104.37)FS(-113.12)R</t>
  </si>
  <si>
    <t>258;349</t>
  </si>
  <si>
    <t>S(-51.92)Y(-47.13)T(47.13)MDDAWK</t>
  </si>
  <si>
    <t>497;598</t>
  </si>
  <si>
    <t>1175;1298;1298;1249;1583;1583;1583;1583;1583</t>
  </si>
  <si>
    <t>PPSAGSVKTSTTGVATTQSPTPRSHSPSASQ</t>
  </si>
  <si>
    <t>X;X;X;X;X;X;X;X;X;X;X;X;X;X;X;Phospho (STY);X;X;X;X;X;X;X;Phospho (STY);X;Phospho (STY);X;Phospho (STY);X;Phospho (STY);X</t>
  </si>
  <si>
    <t>TSTTGVAT(0.499)T(0.499)QS(0.001)PTPR</t>
  </si>
  <si>
    <t>T(-63.79)S(-63.79)T(-58.6)T(-47.04)GVAT(0)T(0)QS(-25.44)PT(-40.95)PR</t>
  </si>
  <si>
    <t>1175;1249</t>
  </si>
  <si>
    <t>1176;1299;1299;1250;1584;1584;1584;1584;1584</t>
  </si>
  <si>
    <t>PSAGSVKTSTTGVATTQSPTPRSHSPSASQS</t>
  </si>
  <si>
    <t>X;X;X;X;X;X;X;X;X;X;X;X;X;X;X;Phospho (STY);X;X;X;X;X;X;Phospho (STY);X;Phospho (STY);X;Phospho (STY);X;Phospho (STY);X;Phospho (STY)</t>
  </si>
  <si>
    <t>TSTTGVAT(0.022)T(0.651)QS(0.326)PT(0.001)PR</t>
  </si>
  <si>
    <t>T(-119.99)S(-115.98)T(-115.98)T(-106.9)GVAT(-14.8)T(3)QS(-3)PT(-28.02)PR</t>
  </si>
  <si>
    <t>1176;1250</t>
  </si>
  <si>
    <t>1180;1303;1303;1254;1588;1588;1588;1588;1588</t>
  </si>
  <si>
    <t>SVKTSTTGVATTQSPTPRSHSPSASQSGSQL</t>
  </si>
  <si>
    <t>X;X;X;X;X;X;X;X;X;X;X;X;X;X;X;Phospho (STY);X;X;Phospho (STY);X;Phospho (STY);X;Phospho (STY);X;Phospho (STY);X;Phospho (STY);X;Phospho (STY);X;X</t>
  </si>
  <si>
    <t>TSTTGVAT(0.001)T(0.006)QS(0.137)PT(0.855)PR</t>
  </si>
  <si>
    <t>T(-74.07)S(-74.07)T(-71.79)T(-71.79)GVAT(-29.09)T(-21.4)QS(-7.94)PT(7.94)PR</t>
  </si>
  <si>
    <t>1180;1254</t>
  </si>
  <si>
    <t>117;117;117;117;117;117;65</t>
  </si>
  <si>
    <t>NKLKPGVIKKINRLSTPIAGLDNINVFLKAC</t>
  </si>
  <si>
    <t>INRLS(0.456)T(0.544)PIAGLDNINVFLK</t>
  </si>
  <si>
    <t>INRLS(-0.77)T(0.77)PIAGLDNINVFLK</t>
  </si>
  <si>
    <t>257;63;63;63;348;296</t>
  </si>
  <si>
    <t>PDKHEDNRRSWASPVYTEADGTFSRLFQKIY;PDKHEDNRRSWASPVYTEADGTFSRSKSMSD</t>
  </si>
  <si>
    <t>S(0.008)WAS(0.331)PVY(0.608)T(0.054)EADGTFSR</t>
  </si>
  <si>
    <t>S(-18.95)WAS(-2.64)PVY(2.64)T(-10.5)EADGT(-83.53)FS(-93.7)R</t>
  </si>
  <si>
    <t>257;348</t>
  </si>
  <si>
    <t>HLGS(18.74)PAT(-18.74)S(-23.64)VPGMGLHPPGPPLAR</t>
  </si>
  <si>
    <t>231;156;108;226</t>
  </si>
  <si>
    <t>LSSNVLPRHLGSPATSVPGMGLHPPGPPLAR</t>
  </si>
  <si>
    <t>HLGS(0.255)PAT(0.255)S(0.491)VPGMGLHPPGPPLAR</t>
  </si>
  <si>
    <t>HLGS(-2.85)PAT(-2.85)S(2.85)VPGMGLHPPGPPLAR</t>
  </si>
  <si>
    <t>177;102;54;172;177</t>
  </si>
  <si>
    <t>PGQEIRQRTAAQRNLSPTPASPNQGPPPQVP</t>
  </si>
  <si>
    <t>NLS(13.3)PT(-13.3)PAS(25.83)PNQGPPPQVPVS(77.04)PGPPK</t>
  </si>
  <si>
    <t>X;X;X;X;X;X;X;X;X;X;Phospho (STY);X;Phospho (STY);X;X;Phospho (STY);X;X;X;X;X;X;X;X;X;X;X;Phospho (STY);X;X;X</t>
  </si>
  <si>
    <t>NLS(-8.13)PT(8.13)PAS(35.76)PNQGPPPQVPVS(103.36)PGPPK</t>
  </si>
  <si>
    <t>230;155;107;225</t>
  </si>
  <si>
    <t>ALSSNVLPRHLGSPATSVPGMGLHPPGPPLA</t>
  </si>
  <si>
    <t>HLGS(0.19)PAT(0.619)S(0.19)VPGMGLHPPGPPLAR</t>
  </si>
  <si>
    <t>HLGS(-5.12)PAT(5.12)S(-5.12)VPGMGLHPPGPPLAR</t>
  </si>
  <si>
    <t>X;X;X;X;X;X;X;X;X;X;X;X;X;Phospho (STY);X;Phospho (STY);X;X;Phospho (STY);X;X;X;X;X;X;X;X;X;X;X;Phospho (STY)</t>
  </si>
  <si>
    <t>NLS(-12.79)PT(12.79)PAS(16.44)PNQGPPPQVPVS(55.16)PGPPK</t>
  </si>
  <si>
    <t>A6NG13;D6RH02</t>
  </si>
  <si>
    <t>A6NG13</t>
  </si>
  <si>
    <t>Glycosyltransferase 54 domain-containing protein</t>
  </si>
  <si>
    <t>LOC152586</t>
  </si>
  <si>
    <t>&gt;sp|A6NG13|GL54D_HUMAN Glycosyltransferase 54 domain-containing protein OS=Homo sapiens PE=2 SV=3;&gt;tr|D6RH02|D6RH02_HUMAN Protein LOC152586 OS=Homo sapiens GN=LOC152586 PE=2 SV=1</t>
  </si>
  <si>
    <t>AQKADILNKNETVSNTFEDLKFFFPHLRKEG</t>
  </si>
  <si>
    <t>NET(0.004)VS(0.498)NT(0.498)FEDLK</t>
  </si>
  <si>
    <t>NET(-20.63)VS(0)NT(0)FEDLK</t>
  </si>
  <si>
    <t>GLLS(-60.77)GQT(-16.2)S(16.2)PT(-17.02)NAK</t>
  </si>
  <si>
    <t>74;55</t>
  </si>
  <si>
    <t>IPTFQPLLKGLLSGQTSPTNAKLEKLDSQQV</t>
  </si>
  <si>
    <t>GLLS(0.001)GQT(0.496)S(0.496)PT(0.008)NAK</t>
  </si>
  <si>
    <t>GLLS(-27.17)GQT(0)S(0)PT(-17.96)NAK</t>
  </si>
  <si>
    <t>GLLS(-91.41)GQT(-45.92)S(-23.73)PT(23.73)NAKLEK</t>
  </si>
  <si>
    <t>Q643R3</t>
  </si>
  <si>
    <t>Lysophospholipid acyltransferase LPCAT4</t>
  </si>
  <si>
    <t>LPCAT4</t>
  </si>
  <si>
    <t>RPPHTSRGTSQTPNASSPGNPTALANGTVQA</t>
  </si>
  <si>
    <t>GT(0.005)S(0.005)QT(0.012)PNAS(0.48)S(0.48)PGNPT(0.017)ALANGT(0.001)VQAPK</t>
  </si>
  <si>
    <t>GT(-19.77)S(-19.77)QT(-15.96)PNAS(0)S(0)PGNPT(-14.5)ALANGT(-29.33)VQAPK</t>
  </si>
  <si>
    <t>PPHTSRGTSQTPNASSPGNPTALANGTVQAP</t>
  </si>
  <si>
    <t>GT(0.004)S(0.013)QT(0.013)PNAS(0.184)S(0.601)PGNPT(0.184)ALANGT(0.001)VQAPK</t>
  </si>
  <si>
    <t>GT(-22.01)S(-16.5)QT(-16.5)PNAS(-5.14)S(5.14)PGNPT(-5.14)ALANGT(-28.12)VQAPK</t>
  </si>
  <si>
    <t>______________MSQGSPGDWAPLDPTPG</t>
  </si>
  <si>
    <t>S(0.749)QGS(0.251)PGDWAPLDPTPGPPASPNPFVHELHLSR</t>
  </si>
  <si>
    <t>S(4.75)QGS(-4.75)PGDWAPLDPT(-43.95)PGPPAS(-50.26)PNPFVHELHLS(-57.15)R</t>
  </si>
  <si>
    <t>___________MSQGSPGDWAPLDPTPGPPA</t>
  </si>
  <si>
    <t>S(0.203)QGS(0.796)PGDWAPLDPTPGPPASPNPFVHELHLSR</t>
  </si>
  <si>
    <t>S(-5.93)QGS(5.93)PGDWAPLDPT(-35.28)PGPPAS(-42.55)PNPFVHELHLS(-45.56)R</t>
  </si>
  <si>
    <t>227;227;64</t>
  </si>
  <si>
    <t>TASTSSRPTFNVQVKSAQPSPHYMAAPSSGQ</t>
  </si>
  <si>
    <t>S(0.381)AQPS(0.381)PHY(0.17)MAAPS(0.028)S(0.028)GQIY(0.004)GS(0.004)GPQGY(0.002)NTQPVPVSGQCPPPSTR</t>
  </si>
  <si>
    <t>S(0)AQPS(0)PHY(-3.51)MAAPS(-11.31)S(-11.31)GQIY(-19.64)GS(-19.36)GPQGY(-22.78)NT(-32.13)QPVPVS(-43.29)GQCPPPS(-45.76)T(-45.76)R</t>
  </si>
  <si>
    <t>231;231;68</t>
  </si>
  <si>
    <t>SSRPTFNVQVKSAQPSPHYMAAPSSGQIYGS</t>
  </si>
  <si>
    <t>239;239;76</t>
  </si>
  <si>
    <t>QVKSAQPSPHYMAAPSSGQIYGSGPQGYNTQ</t>
  </si>
  <si>
    <t>S(0.1)AQPS(0.1)PHY(0.093)MAAPS(0.34)S(0.34)GQIY(0.018)GS(0.003)GPQGY(0.003)NT(0.003)QPVPVSGQCPPPSTR</t>
  </si>
  <si>
    <t>S(-5.32)AQPS(-5.32)PHY(-5.62)MAAPS(0)S(0)GQIY(-12.64)GS(-20.2)GPQGY(-20.41)NT(-20.2)QPVPVS(-37.21)GQCPPPS(-40.29)T(-40.29)R</t>
  </si>
  <si>
    <t>240;240;77</t>
  </si>
  <si>
    <t>VKSAQPSPHYMAAPSSGQIYGSGPQGYNTQP</t>
  </si>
  <si>
    <t>EPGY(-28.87)T(28.87)PPGAGNQNPPGMY(-80.11)PVT(-82.1)GPK</t>
  </si>
  <si>
    <t>RMVIPNQPPLT(65.02)AT(-65.02)KK</t>
  </si>
  <si>
    <t>EPGY(6.22)T(-6.22)PPGAGNQNPPGMY(-59.51)PVT(-59.33)GPK</t>
  </si>
  <si>
    <t>979;979;979;979</t>
  </si>
  <si>
    <t>DINVSVGSQQPDTKDSPVCPHFTTNGNENSS</t>
  </si>
  <si>
    <t>DINVS(0.005)VGS(0.079)QQPDT(0.233)KDS(0.597)PVCPHFT(0.024)T(0.056)NGNENS(0.004)S(0.002)IEK</t>
  </si>
  <si>
    <t>DINVS(-20.43)VGS(-8.8)QQPDT(-4.09)KDS(4.09)PVCPHFT(-13.91)T(-10.26)NGNENS(-21.82)S(-25.33)IEK</t>
  </si>
  <si>
    <t>LELKAS(78.53)PNVEAPQPHR</t>
  </si>
  <si>
    <t>P50851;E9PEM5;P50851-2;F5H1X8;H0YAC6</t>
  </si>
  <si>
    <t>1664;1664;1664;1664;317</t>
  </si>
  <si>
    <t>NKSPETKNDRGNDLDTKATPSVSVSKNVNVK</t>
  </si>
  <si>
    <t>NDRGNDLDT(0.779)KAT(0.115)PS(0.106)VSVSK</t>
  </si>
  <si>
    <t>NDRGNDLDT(8.31)KAT(-8.31)PS(-8.67)VS(-46.72)VS(-42.46)K</t>
  </si>
  <si>
    <t>1667;1667;1667;1667;320</t>
  </si>
  <si>
    <t>PETKNDRGNDLDTKATPSVSVSKNVNVKDIL</t>
  </si>
  <si>
    <t>NDRGNDLDTKAT(0.999)PS(0.001)VSVSK</t>
  </si>
  <si>
    <t>NDRGNDLDT(-34.28)KAT(30.11)PS(-30.11)VS(-93.94)VS(-123.4)K</t>
  </si>
  <si>
    <t>Q9Y2L9;Q9Y2L9-2;Q9Y2L9-3</t>
  </si>
  <si>
    <t>568;568;603</t>
  </si>
  <si>
    <t>Q9Y2L9</t>
  </si>
  <si>
    <t>Leucine-rich repeat and calponin homology domain-containing protein 1</t>
  </si>
  <si>
    <t>LRCH1</t>
  </si>
  <si>
    <t>FLRPQRNLESIDPQFTIRRKMEQMREEKELV</t>
  </si>
  <si>
    <t>NLESIDPQFT(1)IRR</t>
  </si>
  <si>
    <t>NLES(-137.67)IDPQFT(137.67)IRR</t>
  </si>
  <si>
    <t>Q9Y2L9;Q9Y2L9-2;Q9Y2L9-3;Q5VUJ6;Q5VUJ6-2</t>
  </si>
  <si>
    <t>631;631;666;697;680</t>
  </si>
  <si>
    <t>Leucine-rich repeat and calponin homology domain-containing protein 1;Leucine-rich repeat and calponin homology domain-containing protein 2</t>
  </si>
  <si>
    <t>LRCH1;LRCH2</t>
  </si>
  <si>
    <t>VNHIRPRSVASIHVPSPAVPKLSMAKCRRNV</t>
  </si>
  <si>
    <t>SVASIHVPS(1)PAVPK</t>
  </si>
  <si>
    <t>S(-92.53)VAS(-68.3)IHVPS(68.3)PAVPK</t>
  </si>
  <si>
    <t>GHAS(24.02)PLPPS(-24.02)AAPT(-36.26)T(-39.19)DS(-47.63)T(-49.3)DS(-50.02)IT(-51.78)GQNS(-63.3)R</t>
  </si>
  <si>
    <t>RIS(-108.58)HEGS(108.58)PVKPVAIR</t>
  </si>
  <si>
    <t>RWS(77.27)GNEPT(-77.27)DEFS(-126.31)DLPLR</t>
  </si>
  <si>
    <t>Q96II8;Q96II8-2;Q96II8-3;F5H3V2;E9PD99;B4E0T7</t>
  </si>
  <si>
    <t>582;582;582;177;428;530</t>
  </si>
  <si>
    <t>AFTPLKSDDRPNALLSSPATETVHHSPAYSF</t>
  </si>
  <si>
    <t>S(0.042)DDRPNALLS(0.5)S(0.401)PAT(0.035)ET(0.01)VHHS(0.01)PAY(0.001)SFPAAIQR</t>
  </si>
  <si>
    <t>S(-10.78)DDRPNALLS(0.96)S(-0.96)PAT(-11.6)ET(-16.95)VHHS(-16.95)PAY(-26.37)S(-30.49)FPAAIQR</t>
  </si>
  <si>
    <t>583;583;583;178;429;531</t>
  </si>
  <si>
    <t>FTPLKSDDRPNALLSSPATETVHHSPAYSFP</t>
  </si>
  <si>
    <t>S(0.002)DDRPNALLS(0.206)S(0.497)PAT(0.167)ET(0.059)VHHS(0.059)PAY(0.005)S(0.005)FPAAIQR</t>
  </si>
  <si>
    <t>S(-23.45)DDRPNALLS(-3.83)S(3.83)PAT(-4.74)ET(-9.24)VHHS(-9.24)PAY(-20.21)S(-19.89)FPAAIQR</t>
  </si>
  <si>
    <t>S(-102.38)VPS(-81.28)IHVPS(81.28)PAVPK</t>
  </si>
  <si>
    <t>637;637;637;232;483;585;15;74;112</t>
  </si>
  <si>
    <t>TNKGHASPLPPSAAPTTDSTDSITGQNSRQR</t>
  </si>
  <si>
    <t>GHAS(0.273)PLPPS(0.308)AAPT(0.348)T(0.045)DS(0.019)T(0.003)DS(0.003)IT(0.001)GQNSR</t>
  </si>
  <si>
    <t>GHAS(-1.06)PLPPS(-0.53)AAPT(0.53)T(-8.87)DS(-12.58)T(-20.59)DS(-20.59)IT(-25.4)GQNS(-36.15)R</t>
  </si>
  <si>
    <t>O75427</t>
  </si>
  <si>
    <t>Leucine-rich repeat and calponin homology domain-containing protein 4</t>
  </si>
  <si>
    <t>LRCH4</t>
  </si>
  <si>
    <t>VGGAAAVSTQAMHNGSPKSSASQAGAAAGQG</t>
  </si>
  <si>
    <t>AVVGGAAAVSTQAMHNGS(0.999)PK</t>
  </si>
  <si>
    <t>AVVGGAAAVS(-35.56)T(-35.47)QAMHNGS(35.47)PK</t>
  </si>
  <si>
    <t>QRGSALGDLAPSRPPSFSPCPAEDLFPGHRY</t>
  </si>
  <si>
    <t>GS(0.001)ALGDLAPS(0.158)RPPS(0.645)FS(0.196)PCPAEDLFPGHR</t>
  </si>
  <si>
    <t>GS(-30.27)ALGDLAPS(-6.11)RPPS(5.16)FS(-5.16)PCPAEDLFPGHR</t>
  </si>
  <si>
    <t>GSALGDLAPSRPPSFSPCPAEDLFPGHRYDG</t>
  </si>
  <si>
    <t>GSALGDLAPS(0.007)RPPS(0.244)FS(0.749)PCPAEDLFPGHR</t>
  </si>
  <si>
    <t>GS(-44.94)ALGDLAPS(-20.19)RPPS(-4.87)FS(4.87)PCPAEDLFPGHR</t>
  </si>
  <si>
    <t>O75427;H7C5D9;C9JYK0</t>
  </si>
  <si>
    <t>521;46;69</t>
  </si>
  <si>
    <t>SFLFRSSSQSGSGPSSPDSVLRPRRYPQVPD</t>
  </si>
  <si>
    <t>SSSQSGSGPS(0.024)S(0.871)PDS(0.105)VLRPR</t>
  </si>
  <si>
    <t>S(-77.71)S(-77.71)S(-72.56)QS(-58.9)GS(-35.64)GPS(-15.58)S(9.18)PDS(-9.18)VLRPR</t>
  </si>
  <si>
    <t>IFPGLS(87.18)PVR</t>
  </si>
  <si>
    <t>967;967</t>
  </si>
  <si>
    <t>&gt;sp|Q5VZK9|LR16A_HUMAN Leucine-rich repeat-containing protein 16A OS=Homo sapiens GN=LRRC16A PE=1 SV=1;&gt;sp|Q5VZK9-2|LR16A_HUMAN Isoform 2 of Leucine-rich repeat-containing protein 16A OS=Homo sapiens GN=LRRC16A</t>
  </si>
  <si>
    <t>HIEDPPFPSLRQEKRSSGFISELPSEEGKKL</t>
  </si>
  <si>
    <t>RS(0.858)S(0.142)GFISELPSEEGK</t>
  </si>
  <si>
    <t>RS(7.81)S(-7.81)GFIS(-37.63)ELPS(-44.66)EEGK</t>
  </si>
  <si>
    <t>RS(-29.63)S(29.63)GFIS(-69.93)ELPS(-86.48)EEGK</t>
  </si>
  <si>
    <t>S(124.34)WGQQAQEY(-124.34)QEQK</t>
  </si>
  <si>
    <t>S(-52.99)ERPPT(-42.28)ILMT(-38.12)EEPS(11.24)S(-11.24)PK</t>
  </si>
  <si>
    <t>S(-197.55)ERPPT(-176.28)ILMT(-134.38)EEPS(-56.34)S(56.34)PK</t>
  </si>
  <si>
    <t>T(-48.44)AS(-48.44)RPDDIPDS(38.82)PS(6.86)S(-6.86)PK</t>
  </si>
  <si>
    <t>T(-77.92)AS(-77.92)RPDDIPDS(35.73)PS(12.1)S(-12.1)PK</t>
  </si>
  <si>
    <t>1291;1246</t>
  </si>
  <si>
    <t>PRTASRPDDIPDSPSSPKVALLPPVLKKVPS</t>
  </si>
  <si>
    <t>TASRPDDIPDS(0.873)PS(0.127)S(1)PK</t>
  </si>
  <si>
    <t>T(-88.72)AS(-84.55)RPDDIPDS(8.37)PS(-8.37)S(37.04)PK</t>
  </si>
  <si>
    <t>Q9C0I9;Q9C0I9-4;B4DW88;Q9C0I9-2</t>
  </si>
  <si>
    <t>324;324;197;262</t>
  </si>
  <si>
    <t>Q9C0I9</t>
  </si>
  <si>
    <t>Leucine-rich repeat-containing protein 27</t>
  </si>
  <si>
    <t>LRRC27</t>
  </si>
  <si>
    <t>RRKTASSRSILPDLLSPYQMAIRAKRLEESR</t>
  </si>
  <si>
    <t>T(0.65)AS(0.156)S(0.156)RS(0.039)ILPDLLS(0.544)PY(0.456)QMAIR</t>
  </si>
  <si>
    <t>T(6.23)AS(-6.23)S(-6.23)RS(-12.27)ILPDLLS(0.79)PY(-0.79)QMAIR</t>
  </si>
  <si>
    <t>312;312;185;250</t>
  </si>
  <si>
    <t>IEKELPKPRHVFRRKTASSRSILPDLLSPYQ</t>
  </si>
  <si>
    <t>Q9H9A6</t>
  </si>
  <si>
    <t>Leucine-rich repeat-containing protein 40</t>
  </si>
  <si>
    <t>LRRC40</t>
  </si>
  <si>
    <t>&gt;sp|Q9H9A6|LRC40_HUMAN Leucine-rich repeat-containing protein 40 OS=Homo sapiens GN=LRRC40 PE=1 SV=1</t>
  </si>
  <si>
    <t>WRINVDIPEEANQNLSFGATERWWEQTDLTK</t>
  </si>
  <si>
    <t>INVDIPEEANQNLS(0.999)FGAT(0.001)ER</t>
  </si>
  <si>
    <t>INVDIPEEANQNLS(30.51)FGAT(-30.51)ER</t>
  </si>
  <si>
    <t>VDIPEEANQNLSFGATERWWEQTDLTKLIIS</t>
  </si>
  <si>
    <t>INVDIPEEANQNLS(0.113)FGAT(0.887)ER</t>
  </si>
  <si>
    <t>INVDIPEEANQNLS(-8.94)FGAT(8.94)ER</t>
  </si>
  <si>
    <t>Q15345;Q15345-3</t>
  </si>
  <si>
    <t>Q15345</t>
  </si>
  <si>
    <t>Leucine-rich repeat-containing protein 41</t>
  </si>
  <si>
    <t>LRRC41</t>
  </si>
  <si>
    <t>&gt;sp|Q15345|LRC41_HUMAN Leucine-rich repeat-containing protein 41 OS=Homo sapiens GN=LRRC41 PE=1 SV=3;&gt;sp|Q15345-3|LRC41_HUMAN Isoform 3 of Leucine-rich repeat-containing protein 41 OS=Homo sapiens GN=LRRC41</t>
  </si>
  <si>
    <t>PPCRLCGEASRGRAPSRDEGSLLLGSRRPRR</t>
  </si>
  <si>
    <t>GRAPS(1)RDEGSLLLGSR</t>
  </si>
  <si>
    <t>GRAPS(39.87)RDEGS(-39.87)LLLGS(-103.56)R</t>
  </si>
  <si>
    <t>TIDVSSDRRLCDQRFSPLLHSSRHVRQLTIC</t>
  </si>
  <si>
    <t>LCDQRFS(1)PLLHSSR</t>
  </si>
  <si>
    <t>LCDQRFS(79.95)PLLHS(-79.95)S(-79.95)R</t>
  </si>
  <si>
    <t>Q96CN5</t>
  </si>
  <si>
    <t>Leucine-rich repeat-containing protein 45</t>
  </si>
  <si>
    <t>LRRC45</t>
  </si>
  <si>
    <t>RASFLQNAVLAYVQASPVRTLSPPK______</t>
  </si>
  <si>
    <t>ASFLQNAVLAYVQAS(1)PVR</t>
  </si>
  <si>
    <t>AS(-186.78)FLQNAVLAY(-109.79)VQAS(109.79)PVR</t>
  </si>
  <si>
    <t>Q8N1G4</t>
  </si>
  <si>
    <t>Leucine-rich repeat-containing protein 47</t>
  </si>
  <si>
    <t>LRRC47</t>
  </si>
  <si>
    <t>&gt;sp|Q8N1G4|LRC47_HUMAN Leucine-rich repeat-containing protein 47 OS=Homo sapiens GN=LRRC47 PE=1 SV=1</t>
  </si>
  <si>
    <t>MAEMKKYTLENKEEGSLSDTEADAVSGQLPD</t>
  </si>
  <si>
    <t>Y(0.089)T(0.238)LENKEEGS(0.44)LS(0.165)DT(0.066)EADAVS(0.002)GQLPDPTTNPSAGK</t>
  </si>
  <si>
    <t>Y(-6.95)T(-2.68)LENKEEGS(2.68)LS(-4.27)DT(-8.26)EADAVS(-22.94)GQLPDPT(-41.7)T(-43.08)NPS(-45.01)AGK</t>
  </si>
  <si>
    <t>KKYTLENKEEGSLSDTEADAVSGQLPDPTTN</t>
  </si>
  <si>
    <t>Y(0.014)T(0.039)LENKEEGS(0.069)LS(0.226)DT(0.651)EADAVS(0.001)GQLPDPTTNPSAGK</t>
  </si>
  <si>
    <t>Y(-16.74)T(-12.24)LENKEEGS(-9.75)LS(-4.6)DT(4.6)EADAVS(-26.49)GQLPDPT(-38.44)T(-38.69)NPS(-42.67)AGK</t>
  </si>
  <si>
    <t>DKLDGNELDLS(21.69)LS(-21.69)DLNEVPVK</t>
  </si>
  <si>
    <t>DKLDGNELDLS(-14.46)LS(14.46)DLNEVPVK</t>
  </si>
  <si>
    <t>Q7L1W4;E9PMF9</t>
  </si>
  <si>
    <t>242;242</t>
  </si>
  <si>
    <t>Q7L1W4</t>
  </si>
  <si>
    <t>Leucine-rich repeat-containing protein 8D</t>
  </si>
  <si>
    <t>LRRC8D</t>
  </si>
  <si>
    <t>RITGAQTLPKHVSTSSDEGSPSASTPMINKT</t>
  </si>
  <si>
    <t>HVS(0.001)T(0.001)S(0.021)S(0.97)DEGS(0.002)PS(0.002)AS(0.002)T(0.001)PMINK</t>
  </si>
  <si>
    <t>HVS(-30.26)T(-30.26)S(-16.58)S(16.58)DEGS(-27.04)PS(-27.04)AS(-27.04)T(-31.72)PMINK</t>
  </si>
  <si>
    <t>AQTLPKHVSTSSDEGSPSASTPMINKTGFKF</t>
  </si>
  <si>
    <t>HVSTSSDEGS(0.997)PS(0.002)ASTPMINK</t>
  </si>
  <si>
    <t>HVS(-45.32)T(-45.83)S(-39.99)S(-34.51)DEGS(26.27)PS(-26.27)AS(-50.86)T(-54.82)PMINK</t>
  </si>
  <si>
    <t>TLPKHVSTSSDEGSPSASTPMINKTGFKFSA</t>
  </si>
  <si>
    <t>HVSTSSDEGS(0.056)PS(0.935)AS(0.008)TPMINK</t>
  </si>
  <si>
    <t>HVS(-88.92)T(-83.43)S(-77.56)S(-57.88)DEGS(-12.21)PS(12.21)AS(-20.64)T(-33.27)PMINK</t>
  </si>
  <si>
    <t>PKHVSTSSDEGSPSASTPMINKTGFKFSAEK</t>
  </si>
  <si>
    <t>HVSTSS(0.006)DEGS(0.437)PS(0.078)AS(0.437)T(0.041)PMINK</t>
  </si>
  <si>
    <t>HVS(-47.74)T(-53.88)S(-33.73)S(-18.41)DEGS(0)PS(-7.48)AS(0)T(-10.25)PMINK</t>
  </si>
  <si>
    <t>766;710;742</t>
  </si>
  <si>
    <t xml:space="preserve">&gt;sp|Q32MZ4|LRRF1_HUMAN Leucine-rich repeat flightless-interacting protein 1 OS=Homo sapiens GN=LRRFIP1 PE=1 SV=2;&gt;sp|Q32MZ4-3|LRRF1_HUMAN Isoform 3 of Leucine-rich repeat flightless-interacting protein 1 OS=Homo sapiens GN=LRRFIP1;&gt;sp|Q32MZ4-2|LRRF1_HUMAN </t>
  </si>
  <si>
    <t>EMSEHPSQTVRKALDSNSLENDDLSAPGREP</t>
  </si>
  <si>
    <t>ALDS(0.499)NS(0.499)LENDDLS(0.002)APGREPGHFNPESR</t>
  </si>
  <si>
    <t>ALDS(0)NS(0)LENDDLS(-24.9)APGREPGHFNPES(-44.94)R</t>
  </si>
  <si>
    <t>768;712;744</t>
  </si>
  <si>
    <t>SEHPSQTVRKALDSNSLENDDLSAPGREPGH</t>
  </si>
  <si>
    <t>ALDS(0.021)NS(0.976)LENDDLS(0.003)APGREPGHFNPESR</t>
  </si>
  <si>
    <t>ALDS(-16.76)NS(16.76)LENDDLS(-24.85)APGREPGHFNPES(-49.86)R</t>
  </si>
  <si>
    <t>775;719;751</t>
  </si>
  <si>
    <t>VRKALDSNSLENDDLSAPGREPGHFNPESRE</t>
  </si>
  <si>
    <t>ALDS(0.025)NS(0.103)LENDDLS(0.868)APGREPGHFNPES(0.004)R</t>
  </si>
  <si>
    <t>ALDS(-15.45)NS(-9.25)LENDDLS(9.25)APGREPGHFNPES(-23.34)R</t>
  </si>
  <si>
    <t>467;411;443</t>
  </si>
  <si>
    <t>HDDKCMVEVPQELETSTGHSLEKEFTNQEAA</t>
  </si>
  <si>
    <t>CMVEVPQELET(0.028)S(0.883)T(0.075)GHS(0.014)LEK</t>
  </si>
  <si>
    <t>CMVEVPQELET(-15.05)S(10.68)T(-10.68)GHS(-17.96)LEK</t>
  </si>
  <si>
    <t>CMVEVPQELET(-20.72)S(-15.18)T(-15.18)GHS(15.18)LEK</t>
  </si>
  <si>
    <t>733;677;709</t>
  </si>
  <si>
    <t>PKSEDADRCTLPEHESPSQDISDACEAESTE</t>
  </si>
  <si>
    <t>CTLPEHES(0.997)PS(0.003)QDISDACEAESTER</t>
  </si>
  <si>
    <t>CT(-45.03)LPEHES(25.32)PS(-25.32)QDIS(-65)DACEAES(-102.53)T(-106.96)ER</t>
  </si>
  <si>
    <t>735;679;711</t>
  </si>
  <si>
    <t>SEDADRCTLPEHESPSQDISDACEAESTERC</t>
  </si>
  <si>
    <t>CTLPEHES(0.01)PS(0.99)QDISDACEAESTER</t>
  </si>
  <si>
    <t>CT(-62.11)LPEHES(-20.09)PS(20.09)QDIS(-47.88)DACEAES(-94.01)T(-97.62)ER</t>
  </si>
  <si>
    <t>EELNALKS(10.51)T(-10.51)GDGT(-79.34)LGR</t>
  </si>
  <si>
    <t>EIDCLS(94.45)PEAQK</t>
  </si>
  <si>
    <t>IDGAT(-31.13)QS(21.11)S(-21.11)PAEPK</t>
  </si>
  <si>
    <t>IDGAT(-67.81)QS(-32.38)S(32.38)PAEPKS(-64.23)EDADR</t>
  </si>
  <si>
    <t>720;664;696</t>
  </si>
  <si>
    <t>AKIDGATQSSPAEPKSEDADRCTLPEHESPS</t>
  </si>
  <si>
    <t>X;X;X;X;X;X;Phospho (STY);X;Phospho (STY);Phospho (STY);X;X;X;X;X;Phospho (STY);X;X;X;X;X;X;Phospho (STY);X;X;X;X;X;Phospho (STY);X;Phospho (STY)</t>
  </si>
  <si>
    <t>S(0.968)EDADRCT(0.014)LPEHES(0.017)PS(0.001)QDISDACEAESTER</t>
  </si>
  <si>
    <t>S(17.5)EDADRCT(-18.52)LPEHES(-17.5)PS(-28.63)QDIS(-44)DACEAES(-70.06)T(-71.58)ER</t>
  </si>
  <si>
    <t>KKS(92.97)PVPVET(-92.97)LK</t>
  </si>
  <si>
    <t>_____________MTSPAAAQSREIDCLSPE</t>
  </si>
  <si>
    <t>MT(0.048)S(0.952)PAAAQSR</t>
  </si>
  <si>
    <t>MT(-13)S(13)PAAAQS(-36.03)R</t>
  </si>
  <si>
    <t>110;78;110;130;238</t>
  </si>
  <si>
    <t>KGSRNMPGLSAATLASLGGTSSRRGSGDTSI</t>
  </si>
  <si>
    <t>NMPGLS(0.001)AAT(0.027)LAS(0.787)LGGT(0.037)S(0.037)S(0.11)R</t>
  </si>
  <si>
    <t>NMPGLS(-28.81)AAT(-14.62)LAS(8.54)LGGT(-13.24)S(-13.24)S(-8.54)R</t>
  </si>
  <si>
    <t>115;83;115;135;243</t>
  </si>
  <si>
    <t>MPGLSAATLASLGGTSSRRGSGDTSISIDTE</t>
  </si>
  <si>
    <t>NMPGLSAATLAS(0.008)LGGT(0.147)S(0.636)S(0.209)R</t>
  </si>
  <si>
    <t>NMPGLS(-57.67)AAT(-41.31)LAS(-18.98)LGGT(-6.35)S(4.83)S(-4.83)R</t>
  </si>
  <si>
    <t>NMPGLS(-134.81)AAT(-125.39)LAS(-119.23)LGGT(-66.31)S(-42.97)S(42.97)R</t>
  </si>
  <si>
    <t>564;508;540</t>
  </si>
  <si>
    <t>EPDEEKSDQQGEALDSSQKKTKNKKKKNKKK</t>
  </si>
  <si>
    <t>SDQQGEALDS(1)S(1)QKK</t>
  </si>
  <si>
    <t>S(-40.78)DQQGEALDS(40.78)S(46.9)QKK</t>
  </si>
  <si>
    <t>565;509;541</t>
  </si>
  <si>
    <t>PDEEKSDQQGEALDSSQKKTKNKKKKNKKKK</t>
  </si>
  <si>
    <t>SDQQGEALDSS(1)QKK</t>
  </si>
  <si>
    <t>S(-226.49)DQQGEALDS(-57.1)S(57.1)QKK</t>
  </si>
  <si>
    <t>466;410;442</t>
  </si>
  <si>
    <t>YHDDKCMVEVPQELETSTGHSLEKEFTNQEA</t>
  </si>
  <si>
    <t>CMVEVPQELET(0.829)S(0.141)T(0.024)GHS(0.006)LEK</t>
  </si>
  <si>
    <t>CMVEVPQELET(7.7)S(-7.7)T(-15.4)GHS(-21.14)LEK</t>
  </si>
  <si>
    <t>468;412;444</t>
  </si>
  <si>
    <t>DDKCMVEVPQELETSTGHSLEKEFTNQEAAE</t>
  </si>
  <si>
    <t>CMVEVPQELET(0.046)S(0.158)T(0.792)GHS(0.004)LEK</t>
  </si>
  <si>
    <t>CMVEVPQELET(-12.36)S(-7.02)T(7.02)GHS(-22.79)LEK</t>
  </si>
  <si>
    <t>727;671;703</t>
  </si>
  <si>
    <t>QSSPAEPKSEDADRCTLPEHESPSQDISDAC</t>
  </si>
  <si>
    <t>CT(0.79)LPEHES(0.118)PS(0.092)QDISDACEAESTER</t>
  </si>
  <si>
    <t>CT(8.27)LPEHES(-8.27)PS(-9.33)QDIS(-64.37)DACEAES(-91.72)T(-97.88)ER</t>
  </si>
  <si>
    <t>711;655;687</t>
  </si>
  <si>
    <t>LDEGVAKDNAKIDGATQSSPAEPKSEDADRC</t>
  </si>
  <si>
    <t>IDGAT(0.97)QS(0.015)S(0.015)PAEPK</t>
  </si>
  <si>
    <t>IDGAT(18.08)QS(-18.08)S(-18.08)PAEPK</t>
  </si>
  <si>
    <t>114;82;114;134;242</t>
  </si>
  <si>
    <t>NMPGLSAATLASLGGTSSRRGSGDTSISIDT</t>
  </si>
  <si>
    <t>NMPGLSAATLAS(0.04)LGGT(0.8)S(0.08)S(0.08)R</t>
  </si>
  <si>
    <t>NMPGLS(-63.49)AAT(-38.3)LAS(-13.04)LGGT(9.99)S(-9.99)S(-9.99)R</t>
  </si>
  <si>
    <t>525;469;501</t>
  </si>
  <si>
    <t>DEKPIKTEVPGSPAGTEGNCQEATGPSTVDT</t>
  </si>
  <si>
    <t>T(0.014)EVPGS(0.035)PAGT(0.935)EGNCQEAT(0.007)GPS(0.003)T(0.003)VDT(0.003)QNEPLDMKEPDEEK</t>
  </si>
  <si>
    <t>T(-18.26)EVPGS(-14.3)PAGT(14.3)EGNCQEAT(-21.29)GPS(-24.61)T(-24.61)VDT(-24.61)QNEPLDMKEPDEEK</t>
  </si>
  <si>
    <t>320;88;88;88;160</t>
  </si>
  <si>
    <t>TRPSSRNSASATTPLSGNSSRRGSGDTSSLI</t>
  </si>
  <si>
    <t>X;X;X;Phospho (STY);X;X;X;X;X;X;X;X;X;X;X;Phospho (STY);X;X;X;X;X;X;X;Phospho (STY);X;X;Phospho (STY);Phospho (STY);X;X;X</t>
  </si>
  <si>
    <t>NSASAT(0.009)T(0.465)PLS(0.5)GNS(0.02)S(0.007)R</t>
  </si>
  <si>
    <t>NS(-56.03)AS(-38.75)AT(-17.65)T(-0.31)PLS(0.31)GNS(-14.08)S(-18.69)R</t>
  </si>
  <si>
    <t>328;96;96;96;168</t>
  </si>
  <si>
    <t>ASATTPLSGNSSRRGSGDTSSLIDPDTSLSE</t>
  </si>
  <si>
    <t>X;X;X;X;Phospho (STY);X;X;Phospho (STY);X;X;X;X;X;X;X;Phospho (STY);X;X;X;X;X;X;X;X;X;X;Phospho (STY);Phospho (STY);X;X;X</t>
  </si>
  <si>
    <t>RGS(1)GDTSSLIDPDTSLSELR</t>
  </si>
  <si>
    <t>RGS(58.26)GDT(-58.26)S(-58.26)S(-58.26)LIDPDT(-106.61)S(-106.61)LS(-129.99)ELR</t>
  </si>
  <si>
    <t>X;X;X;X;X;X;Phospho (STY);X;X;X;X;X;X;X;X;Phospho (STY);X;X;X;X;X;X;X;X;X;X;Phospho (STY);X;X;Phospho (STY);Phospho (STY)</t>
  </si>
  <si>
    <t>NS(-72.2)AS(-46.96)AT(-24.18)T(24.18)PLS(-40.94)GNS(-49.7)S(-42.2)R</t>
  </si>
  <si>
    <t>331;99;99;99;171</t>
  </si>
  <si>
    <t>TTPLSGNSSRRGSGDTSSLIDPDTSLSELRD</t>
  </si>
  <si>
    <t>RGS(0.484)GDT(0.484)S(0.026)S(0.007)LIDPDTSLSELR</t>
  </si>
  <si>
    <t>RGS(0)GDT(0)S(-12.68)S(-18.56)LIDPDT(-50.89)S(-56)LS(-70.27)ELR</t>
  </si>
  <si>
    <t>339;107;107;107;179</t>
  </si>
  <si>
    <t>SRRGSGDTSSLIDPDTSLSELRDIYDLKDQI</t>
  </si>
  <si>
    <t>RGS(0.73)GDT(0.082)S(0.089)S(0.099)LIDPDT(0.563)S(0.337)LS(0.089)ELRDIY(0.011)DLK</t>
  </si>
  <si>
    <t>RGS(9.09)GDT(-10.1)S(-9.6)S(-9.09)LIDPDT(2.52)S(-2.52)LS(-8.28)ELRDIY(-17.42)DLK</t>
  </si>
  <si>
    <t>ANS(95.43)PEKPPEAGAAHKPR</t>
  </si>
  <si>
    <t>DDVPLSLSPSKRACASPSAQVEGSPVAGSDG</t>
  </si>
  <si>
    <t>X;X;X;X;X;Phospho (STY);X;Phospho (STY);X;Phospho (STY);X;X;X;X;X;Phospho (STY);X;X;X;X;X;X;X;Phospho (STY);X;X;X;X;X;X;X</t>
  </si>
  <si>
    <t>RACAS(0.973)PS(0.032)AQVEGS(0.994)PVAGSDGSQPAVK</t>
  </si>
  <si>
    <t>RACAS(15.61)PS(-15.61)AQVEGS(22.32)PVAGS(-38.92)DGS(-49.66)QPAVK</t>
  </si>
  <si>
    <t>VPLSLSPSKRACASPSAQVEGSPVAGSDGSQ</t>
  </si>
  <si>
    <t>X;X;X;Phospho (STY);X;Phospho (STY);X;Phospho (STY);X;X;X;X;X;X;X;Phospho (STY);X;X;X;X;X;Phospho (STY);X;X;X;X;X;X;X;X;X</t>
  </si>
  <si>
    <t>RACAS(0.053)PS(0.943)AQVEGS(0.004)PVAGSDGSQPAVK</t>
  </si>
  <si>
    <t>RACAS(-12.46)PS(12.46)AQVEGS(-24.29)PVAGS(-60.28)DGS(-69.67)QPAVK</t>
  </si>
  <si>
    <t>PSKRACASPSAQVEGSPVAGSDGSQPAVKLE</t>
  </si>
  <si>
    <t>X;Phospho (STY);X;X;X;X;X;Phospho (STY);X;Phospho (STY);X;X;X;X;X;Phospho (STY);X;X;X;X;X;X;X;X;X;X;X;X;X;X;X</t>
  </si>
  <si>
    <t>RACASPSAQVEGS(1)PVAGSDGSQPAVK</t>
  </si>
  <si>
    <t>RACAS(-52.24)PS(-52.24)AQVEGS(51.75)PVAGS(-51.75)DGS(-62.3)QPAVK</t>
  </si>
  <si>
    <t>RARLAALKRPDDVPLSLSPSKRACASPSAQV</t>
  </si>
  <si>
    <t>X;X;X;X;X;X;X;X;X;X;X;X;X;X;X;Phospho (STY);X;Phospho (STY);X;Phospho (STY);X;X;X;X;X;Phospho (STY);X;Phospho (STY);X;X;X</t>
  </si>
  <si>
    <t>RPDDVPLS(48.68)LS(48.68)PS(48.68)K</t>
  </si>
  <si>
    <t>X;X;X;X;X;X;X;X;X;X;X;X;X;Phospho (STY);X;Phospho (STY);X;Phospho (STY);X;X;X;X;X;Phospho (STY);X;Phospho (STY);X;X;X;X;X</t>
  </si>
  <si>
    <t>AALKRPDDVPLSLSPSKRACASPSAQVEGSP</t>
  </si>
  <si>
    <t>X;X;X;X;X;X;X;X;X;X;X;Phospho (STY);X;Phospho (STY);X;Phospho (STY);X;X;X;X;X;Phospho (STY);X;Phospho (STY);X;X;X;X;X;Phospho (STY);X</t>
  </si>
  <si>
    <t>Q9H089</t>
  </si>
  <si>
    <t>Large subunit GTPase 1 homolog</t>
  </si>
  <si>
    <t>LSG1</t>
  </si>
  <si>
    <t>&gt;sp|Q9H089|LSG1_HUMAN Large subunit GTPase 1 homolog OS=Homo sapiens GN=LSG1 PE=1 SV=2</t>
  </si>
  <si>
    <t>IFWSALAGAIPLNGDSEEEANRDDRQSNTTK</t>
  </si>
  <si>
    <t>VIFWSALAGAIPLNGDS(1)EEEANRDDR</t>
  </si>
  <si>
    <t>VIFWS(-60.19)ALAGAIPLNGDS(60.19)EEEANRDDR</t>
  </si>
  <si>
    <t>S(62.76)PVS(-62.76)T(-78.61)RPLPS(-140.4)AS(-166.08)QK</t>
  </si>
  <si>
    <t>219;219;178</t>
  </si>
  <si>
    <t>AHLPAPAAVGRRSPVSTRPLPSASQKAGENQ</t>
  </si>
  <si>
    <t>RS(0.093)PVS(0.906)T(0.001)RPLPSASQK</t>
  </si>
  <si>
    <t>RS(-9.9)PVS(9.9)T(-28.87)RPLPS(-82.32)AS(-123.71)QK</t>
  </si>
  <si>
    <t>S(10.34)S(-10.34)PQLDPLRK</t>
  </si>
  <si>
    <t>T(-103.87)QLS(-67.92)QGRS(-31.38)S(31.38)PQLDPLRK</t>
  </si>
  <si>
    <t>192;192;151</t>
  </si>
  <si>
    <t>LSQGRSSPQLDPLRKSPTMEQAVQTASAHLP</t>
  </si>
  <si>
    <t>X;Phospho (STY);X;X;X;Phospho (STY);Phospho (STY);X;X;X;X;X;X;X;X;Phospho (STY);X;Phospho (STY);X;X;X;X;X;X;X;X;X;X;X;X;X</t>
  </si>
  <si>
    <t>S(0.055)S(0.055)PQLDPLRKS(0.636)PT(0.492)MEQAVQT(0.38)AS(0.38)AHLPAPAAVGR</t>
  </si>
  <si>
    <t>S(-9.81)S(-9.81)PQLDPLRKS(2.67)PT(2.67)MEQAVQT(-2.67)AS(-2.67)AHLPAPAAVGR</t>
  </si>
  <si>
    <t>Q8ND56;Q8ND56-2</t>
  </si>
  <si>
    <t>GSAFTQDTRSLKTQLSQGRSSPQLDPLRKSP</t>
  </si>
  <si>
    <t>X;X;X;X;X;X;X;X;X;X;X;X;X;X;X;Phospho (STY);X;X;X;Phospho (STY);Phospho (STY);X;X;X;X;X;X;X;X;Phospho (STY);X</t>
  </si>
  <si>
    <t>TQLS(1)QGRS(0.144)S(0.857)PQLDPLRK</t>
  </si>
  <si>
    <t>T(-36.25)QLS(36.25)QGRS(-7.76)S(7.76)PQLDPLRK</t>
  </si>
  <si>
    <t>220;220;179</t>
  </si>
  <si>
    <t>HLPAPAAVGRRSPVSTRPLPSASQKAGENQE</t>
  </si>
  <si>
    <t>S(0.085)PVS(0.13)T(0.784)RPLPS(0.001)ASQK</t>
  </si>
  <si>
    <t>S(-9.65)PVS(-7.81)T(7.81)RPLPS(-28.37)AS(-65.6)QK</t>
  </si>
  <si>
    <t>194;194;153</t>
  </si>
  <si>
    <t>QGRSSPQLDPLRKSPTMEQAVQTASAHLPAP</t>
  </si>
  <si>
    <t>X;X;X;Phospho (STY);Phospho (STY);X;X;X;X;X;X;X;X;Phospho (STY);X;Phospho (STY);X;X;X;X;X;X;X;X;X;X;X;X;X;X;X</t>
  </si>
  <si>
    <t>104;68;174</t>
  </si>
  <si>
    <t>GTLEREEMERGAGFPSIPVGKSPMVEQAVQT</t>
  </si>
  <si>
    <t>GAGFPS(0.87)IPVGKS(0.13)PMVEQAVQTGSADNLNAK</t>
  </si>
  <si>
    <t>GAGFPS(8.25)IPVGKS(-8.25)PMVEQAVQT(-39.19)GS(-39.96)ADNLNAK</t>
  </si>
  <si>
    <t>GAGFPS(-44.49)IPVGKS(34.78)PMVEQAVQT(-34.78)GS(-40.13)ADNLNAK</t>
  </si>
  <si>
    <t>Q9BX40;Q5TBQ1;Q9BX40-2</t>
  </si>
  <si>
    <t>Q9BX40</t>
  </si>
  <si>
    <t>HTLPQDPAIVQSSLGSASASPFQPHVPYSPF</t>
  </si>
  <si>
    <t>X;X;X;X;X;X;X;X;X;X;X;X;X;X;X;Phospho (STY);X;Phospho (STY);X;X;X;X;X;X;X;X;X;Phospho (STY);Phospho (STY);X;X</t>
  </si>
  <si>
    <t>AQHTLPQDPAIVQS(0.006)S(0.031)LGS(0.617)AS(0.617)AS(0.62)PFQPHVPY(0.071)S(0.037)PFR</t>
  </si>
  <si>
    <t>AQHT(-37.14)LPQDPAIVQS(-23.67)S(-14.92)LGS(0)AS(0)AS(0)PFQPHVPY(-11.21)S(-13.63)PFR</t>
  </si>
  <si>
    <t>LPQDPAIVQSSLGSASASPFQPHVPYSPFRG</t>
  </si>
  <si>
    <t>X;X;X;X;X;X;X;X;X;X;X;X;X;Phospho (STY);X;Phospho (STY);X;X;X;X;X;X;X;X;X;Phospho (STY);Phospho (STY);X;X;X;X</t>
  </si>
  <si>
    <t>AQHTLPQDPAIVQS(0.007)S(0.023)LGS(0.12)AS(0.634)AS(0.293)PFQPHVPY(0.438)S(0.485)PFR</t>
  </si>
  <si>
    <t>AQHT(-40.8)LPQDPAIVQS(-23.37)S(-16.18)LGS(-8.13)AS(3.74)AS(-3.74)PFQPHVPY(-0.47)S(0.47)PFR</t>
  </si>
  <si>
    <t>QDPAIVQSSLGSASASPFQPHVPYSPFRGMA</t>
  </si>
  <si>
    <t>AQHTLPQDPAIVQS(0.005)S(0.012)LGS(0.088)AS(0.25)AS(0.636)PFQPHVPY(0.247)S(0.761)PFR</t>
  </si>
  <si>
    <t>AQHT(-41.96)LPQDPAIVQS(-21.58)S(-17.93)LGS(-8.74)AS(-4.1)AS(4.1)PFQPHVPY(-5.11)S(5.11)PFR</t>
  </si>
  <si>
    <t>LGSASASPFQPHVPYSPFRGMAPYGPLAASS</t>
  </si>
  <si>
    <t>SLGSASASPFQPHVPYSPFRGMAPYGPLAAS</t>
  </si>
  <si>
    <t>AQHTLPQDPAIVQS(0.022)S(0.053)LGS(0.323)AS(0.323)AS(0.323)PFQPHVPY(0.684)S(0.272)PFR</t>
  </si>
  <si>
    <t>AQHT(-37.82)LPQDPAIVQS(-12.74)S(-8.77)LGS(0)AS(0)AS(0)PFQPHVPY(4.08)S(-4.08)PFR</t>
  </si>
  <si>
    <t>&gt;sp|P36941|TNR3_HUMAN Tumor necrosis factor receptor superfamily member 3 OS=Homo sapiens GN=LTBR PE=1 SV=1;&gt;tr|F5H2E7|F5H2E7_HUMAN Tumor necrosis factor receptor superfamily member 3 OS=Homo sapiens GN=LTBR PE=2 SV=1;&gt;tr|F5GXE7|F5GXE7_HUMAN Tumor necrosis</t>
  </si>
  <si>
    <t>AWHLAET(-59.91)EHCGAT(-23.32)PS(23.32)NR</t>
  </si>
  <si>
    <t>AWHLAET(-110.35)EHCGAT(42.49)PS(-42.49)NR</t>
  </si>
  <si>
    <t>X;X;X;X;Oxidation (M);X;X;Oxidation (M);X;X;X;X;X;X;X;Phospho (STY);X;X;X;X;X;X;X;X;X;X;X;X;X;X;X</t>
  </si>
  <si>
    <t>AMLDQLMGT(-13.99)S(13.99)RDGDT(-93.99)T(-110.76)R</t>
  </si>
  <si>
    <t>X;X;X;X;X;Oxidation (M);X;X;Oxidation (M);X;X;X;X;X;X;Phospho (STY);X;X;X;X;X;X;X;X;X;X;X;X;X;X;X</t>
  </si>
  <si>
    <t>AMLDQLMGT(13.11)S(-13.11)R</t>
  </si>
  <si>
    <t>&gt;sp|Q9Y383|LC7L2_HUMAN Putative RNA-binding protein Luc7-like 2 OS=Homo sapiens GN=LUC7L2 PE=1 SV=2;&gt;sp|Q9Y383-3|LC7L2_HUMAN Isoform 3 of Putative RNA-binding protein Luc7-like 2 OS=Homo sapiens GN=LUC7L2;&gt;sp|Q9Y383-2|LC7L2_HUMAN Isoform 2 of Putative RNA-</t>
  </si>
  <si>
    <t>FRDQDLAS(138.4)CDRDR</t>
  </si>
  <si>
    <t>TESKESDTKNEVNGTSEDIKSEGDTQSN___</t>
  </si>
  <si>
    <t>ES(0.002)DT(0.006)KNEVNGT(0.273)S(0.701)EDIKS(0.016)EGDT(0.001)QSN</t>
  </si>
  <si>
    <t>ES(-24.52)DT(-20.57)KNEVNGT(-4.1)S(4.1)EDIKS(-16.53)EGDT(-26.79)QS(-33.86)N</t>
  </si>
  <si>
    <t>ES(-73.07)DT(-65.53)KNEVNGT(-41.37)S(-35.81)EDIKS(35.08)EGDT(-35.08)QS(-50.23)N</t>
  </si>
  <si>
    <t>ES(-77.06)DT(-77.02)KNEVNGT(-75.07)S(-71.95)EDIKS(-52.88)EGDT(-29.66)QS(29.66)N</t>
  </si>
  <si>
    <t>569;569;569</t>
  </si>
  <si>
    <t>&gt;sp|Q86V48|LUZP1_HUMAN Leucine zipper protein 1 OS=Homo sapiens GN=LUZP1 PE=1 SV=2;&gt;sp|Q86V48-2|LUZP1_HUMAN Isoform 2 of Leucine zipper protein 1 OS=Homo sapiens GN=LUZP1;&gt;sp|Q86V48-3|LUZP1_HUMAN Isoform 3 of Leucine zipper protein 1 OS=Homo sapiens GN=LUZ</t>
  </si>
  <si>
    <t>QAANSGCSKAIGALASSRRSSSEGLSKGKKA</t>
  </si>
  <si>
    <t>AIGALAS(0.922)S(0.074)RRS(0.482)S(0.482)S(0.039)EGLSK</t>
  </si>
  <si>
    <t>AIGALAS(10.97)S(-10.97)RRS(0)S(0)S(-10.97)EGLS(-60.67)K</t>
  </si>
  <si>
    <t>570;570;570</t>
  </si>
  <si>
    <t>AANSGCSKAIGALASSRRSSSEGLSKGKKAA</t>
  </si>
  <si>
    <t>AIGALAS(0.006)S(0.935)RRS(0.12)S(0.939)S(0.001)EGLSK</t>
  </si>
  <si>
    <t>AIGALAS(-22.33)S(11.68)RRS(-11.65)S(11.65)S(-32.82)EGLS(-151.85)K</t>
  </si>
  <si>
    <t>AIGALAS(-81.57)S(-70.53)RRS(70.53)S(47.83)S(-47.83)EGLS(-162.66)K</t>
  </si>
  <si>
    <t>575;575;575</t>
  </si>
  <si>
    <t>CSKAIGALASSRRSSSEGLSKGKKAANGLEA</t>
  </si>
  <si>
    <t>AIGALASSRRS(0.988)S(0.506)S(0.506)EGLSK</t>
  </si>
  <si>
    <t>AIGALAS(-75.77)S(-64.8)RRS(16.31)S(0)S(0)EGLS(-67.34)K</t>
  </si>
  <si>
    <t>EGVNQPAAVVMEDS(8.66)S(-8.66)PHEALR</t>
  </si>
  <si>
    <t>EGVNQPAAVVMEDS(-17.48)S(17.48)PHEALR</t>
  </si>
  <si>
    <t>EKPDS(82.69)DDDLDIAS(-82.69)LVT(-125.24)AK</t>
  </si>
  <si>
    <t>840;840;840</t>
  </si>
  <si>
    <t>QVGLAELTSVSNHVSSPFELSIHKHDITLQL</t>
  </si>
  <si>
    <t>HTSTSNIQVGLAELT(0.004)S(0.004)VS(0.012)NHVS(0.177)S(0.718)PFELS(0.085)IHK</t>
  </si>
  <si>
    <t>HT(-75.73)S(-75.73)T(-75.73)S(-74.5)NIQVGLAELT(-23.07)S(-23.07)VS(-17.61)NHVS(-6.07)S(6.07)PFELS(-9.27)IHK</t>
  </si>
  <si>
    <t>845;845;845</t>
  </si>
  <si>
    <t>ELTSVSNHVSSPFELSIHKHDITLQLAEAER</t>
  </si>
  <si>
    <t>HTSTSNIQVGLAELT(0.032)S(0.032)VS(0.116)NHVS(0.095)S(0.362)PFELS(0.362)IHK</t>
  </si>
  <si>
    <t>HT(-48.14)S(-48.14)T(-48.14)S(-48.14)NIQVGLAELT(-10.51)S(-10.51)VS(-4.93)NHVS(-5.79)S(0)PFELS(0)IHK</t>
  </si>
  <si>
    <t>690;690;690</t>
  </si>
  <si>
    <t>NTTITPEPEPKPQPNSREKAKTRGAPRTSLF</t>
  </si>
  <si>
    <t>X;Phospho (STY);Phospho (STY);X;Phospho (STY);X;X;X;X;X;X;X;X;X;X;Phospho (STY);X;X;X;X;X;X;X;X;X;X;X;Phospho (STY);Phospho (STY);X;X</t>
  </si>
  <si>
    <t>LVNT(0.038)T(0.481)IT(0.481)PEPEPKPQPNS(1)REK</t>
  </si>
  <si>
    <t>LVNT(-11.04)T(0)IT(0)PEPEPKPQPNS(66.1)REK</t>
  </si>
  <si>
    <t>EGEDCTLSVYRQLHNSLDPSELPGKQGLPES</t>
  </si>
  <si>
    <t>QLHNS(1)LDPSELPGK</t>
  </si>
  <si>
    <t>QLHNS(61.69)LDPS(-61.69)ELPGK</t>
  </si>
  <si>
    <t>QVS(-36.34)S(36.34)PS(-36.34)FT(-57.78)NRR</t>
  </si>
  <si>
    <t>S(-18.73)S(5.61)T(-5.61)DFS(-32.74)ELEQPR</t>
  </si>
  <si>
    <t>PNSREKAKTRGAPRTSLFENDKDAGMENESV</t>
  </si>
  <si>
    <t>XXXXXXXXXXXXXXPPPPPPPPXXXXXXXXX</t>
  </si>
  <si>
    <t>T(0.014)S(0.986)LFENDK</t>
  </si>
  <si>
    <t>T(-18.48)S(18.48)LFENDK</t>
  </si>
  <si>
    <t>Q86V48;Q86V48-2;Q86V48-3;E5RFK8</t>
  </si>
  <si>
    <t>57;57;57;57</t>
  </si>
  <si>
    <t>DELLDLQDKVIQAEGSNSSMLAEIEVLRQRV</t>
  </si>
  <si>
    <t>VIQAEGS(0.989)NS(0.006)S(0.006)MLAEIEVLR</t>
  </si>
  <si>
    <t>VIQAEGS(22.45)NS(-22.45)S(-22.45)MLAEIEVLR</t>
  </si>
  <si>
    <t>LLDLQDKVIQAEGSNSSMLAEIEVLRQRVLR</t>
  </si>
  <si>
    <t>VIQAEGS(0.001)NS(0.499)S(0.499)MLAEIEVLR</t>
  </si>
  <si>
    <t>VIQAEGS(-25.32)NS(0)S(0)MLAEIEVLR</t>
  </si>
  <si>
    <t>60;60;60;60</t>
  </si>
  <si>
    <t>LDLQDKVIQAEGSNSSMLAEIEVLRQRVLRI</t>
  </si>
  <si>
    <t>801;801;801</t>
  </si>
  <si>
    <t>KPGPNKVTSSITIYPSDSSSPRAAPGEALRE</t>
  </si>
  <si>
    <t>VTSSITIY(0.003)PS(0.81)DS(0.08)S(0.027)S(0.08)PR</t>
  </si>
  <si>
    <t>VT(-76.6)S(-72)S(-61.7)IT(-32.3)IY(-24.51)PS(10.05)DS(-10.05)S(-14.79)S(-10.05)PR</t>
  </si>
  <si>
    <t>803;803;803</t>
  </si>
  <si>
    <t>GPNKVTSSITIYPSDSSSPRAAPGEALRERH</t>
  </si>
  <si>
    <t>VTSSITIYPS(0.018)DS(0.651)S(0.165)S(0.165)PR</t>
  </si>
  <si>
    <t>VT(-67.6)S(-59.24)S(-55.21)IT(-42.84)IY(-33.38)PS(-15.64)DS(5.96)S(-5.96)S(-5.96)PR</t>
  </si>
  <si>
    <t>804;804;804</t>
  </si>
  <si>
    <t>PNKVTSSITIYPSDSSSPRAAPGEALRERHT</t>
  </si>
  <si>
    <t>VTSSITIYPS(0.025)DS(0.276)S(0.578)S(0.121)PR</t>
  </si>
  <si>
    <t>VT(-113.67)S(-109.37)S(-105.57)IT(-78.54)IY(-54.21)PS(-13.57)DS(-3.21)S(3.21)S(-6.8)PR</t>
  </si>
  <si>
    <t>VT(-145.88)S(-143.04)S(-134.85)IT(-119.07)IY(-73.35)PS(-73.35)DS(-52.8)S(-36.19)S(36.19)PR</t>
  </si>
  <si>
    <t>676;676;676</t>
  </si>
  <si>
    <t>DDLDIASLVTAKLVNTTITPEPEPKPQPNSR</t>
  </si>
  <si>
    <t>X;X;X;X;X;X;X;X;X;X;X;X;X;X;X;Phospho (STY);Phospho (STY);X;X;X;X;X;X;X;X;X;X;X;X;Phospho (STY);X</t>
  </si>
  <si>
    <t>LVNT(0.677)T(0.677)IT(0.677)PEPEPKPQPNS(0.969)REK</t>
  </si>
  <si>
    <t>LVNT(0)T(0)IT(0)PEPEPKPQPNS(10.14)REK</t>
  </si>
  <si>
    <t>X;X;X;X;X;X;X;X;X;X;X;X;X;X;Phospho (STY);Phospho (STY);X;Phospho (STY);X;X;X;X;X;X;X;X;X;X;Phospho (STY);X;X</t>
  </si>
  <si>
    <t>LVNT(-13.57)T(13.57)IT(-19.88)PEPEPKPQPNS(32.89)REK</t>
  </si>
  <si>
    <t>X;X;X;X;X;X;X;X;X;X;X;X;X;Phospho (STY);X;Phospho (STY);X;X;X;X;X;X;X;X;X;X;Phospho (STY);X;X;X;X</t>
  </si>
  <si>
    <t>LVNT(-7.53)T(7.53)IT(21.48)PEPEPKPQPNS(53.76)REK</t>
  </si>
  <si>
    <t>958;958;958</t>
  </si>
  <si>
    <t>NVESTNSNAYTQRSSTDFSELEQPRSCLFEQ</t>
  </si>
  <si>
    <t>S(0.002)S(0.332)T(0.665)DFSELEQPR</t>
  </si>
  <si>
    <t>S(-24.46)S(-3.01)T(3.01)DFS(-43.93)ELEQPR</t>
  </si>
  <si>
    <t>GTESGLKGKVEKTTRTFSDTTHGSVPSDPLG</t>
  </si>
  <si>
    <t>T(0.863)FS(0.137)DTTHGSVPSDPLGR</t>
  </si>
  <si>
    <t>T(7.98)FS(-7.98)DT(-43.79)T(-50.07)HGS(-59.44)VPS(-79.94)DPLGR</t>
  </si>
  <si>
    <t>702;702;702</t>
  </si>
  <si>
    <t>QPNSREKAKTRGAPRTSLFENDKDAGMENES</t>
  </si>
  <si>
    <t>T(0.855)S(0.145)LFENDKDAGMENESVK</t>
  </si>
  <si>
    <t>T(7.7)S(-7.7)LFENDKDAGMENES(-82.32)VK</t>
  </si>
  <si>
    <t>K7EQW5</t>
  </si>
  <si>
    <t>LUZP6</t>
  </si>
  <si>
    <t>ISYALYQVQTGSLPVYSSVLTKSPLQLQTVI</t>
  </si>
  <si>
    <t>IKS(0.005)VIS(0.005)Y(0.003)ALY(0.003)QVQT(0.077)GS(0.911)LPVY(0.899)S(0.366)S(0.366)VLT(0.364)K</t>
  </si>
  <si>
    <t>IKS(-24.15)VIS(-24.15)Y(-26.5)ALY(-28.57)QVQT(-11.13)GS(11.13)LPVY(10.01)S(0)S(0)VLT(0)K</t>
  </si>
  <si>
    <t>&gt;sp|Q9NX58|LYAR_HUMAN Cell growth-regulating nucleolar protein OS=Homo sapiens GN=LYAR PE=1 SV=2</t>
  </si>
  <si>
    <t>GQEADLEAGGEEVPEANGS(100.69)AGK</t>
  </si>
  <si>
    <t>EEEAHVGAGKRKRRHSEVETDSKKKKMKLPE</t>
  </si>
  <si>
    <t>RRHS(1)EVETDSK</t>
  </si>
  <si>
    <t>RRHS(155.53)EVET(-155.53)DS(-210.21)K</t>
  </si>
  <si>
    <t>_____MGCIKSKGKDSLSDDGVDLKTQPVRN</t>
  </si>
  <si>
    <t>DS(0.873)LS(0.127)DDGVDLK</t>
  </si>
  <si>
    <t>DS(8.36)LS(-8.36)DDGVDLK</t>
  </si>
  <si>
    <t>DS(-39.48)LS(39.48)DDGVDLK</t>
  </si>
  <si>
    <t>GGSGLLQGSRARSYGSLVQSACSPVRERRLE</t>
  </si>
  <si>
    <t>S(0.006)Y(0.006)GS(0.963)LVQS(0.013)ACS(0.013)PVRER</t>
  </si>
  <si>
    <t>S(-22.42)Y(-22.42)GS(18.61)LVQS(-18.67)ACS(-18.61)PVRER</t>
  </si>
  <si>
    <t>S(-65.44)Y(-65.44)GS(-58.12)LVQS(-37.35)ACS(37.35)PVRER</t>
  </si>
  <si>
    <t>Q8IV50</t>
  </si>
  <si>
    <t>LysM and putative peptidoglycan-binding domain-containing protein 2</t>
  </si>
  <si>
    <t>LYSMD2</t>
  </si>
  <si>
    <t>____________MADSSPALSLREGGPRAPR</t>
  </si>
  <si>
    <t>ADS(0.874)S(0.126)PALSLR</t>
  </si>
  <si>
    <t>ADS(8.42)S(-8.42)PALS(-33.43)LR</t>
  </si>
  <si>
    <t>___________MADSSPALSLREGGPRAPRP</t>
  </si>
  <si>
    <t>ADS(0.009)S(0.99)PALSLR</t>
  </si>
  <si>
    <t>ADS(-20.26)S(20.26)PALS(-35.82)LR</t>
  </si>
  <si>
    <t>53;53;53;53</t>
  </si>
  <si>
    <t>EVYELRSRGKEKVRRSTSRDRLDDIIVLTKD</t>
  </si>
  <si>
    <t>S(0.533)T(0.234)S(0.234)RDRLDDIIVLTK</t>
  </si>
  <si>
    <t>S(3.58)T(-3.58)S(-3.58)RDRLDDIIVLT(-90.4)K</t>
  </si>
  <si>
    <t>S(-32.98)T(-22.23)S(22.23)RDRLDDIIVLT(-218.92)K</t>
  </si>
  <si>
    <t>54;54;54;54</t>
  </si>
  <si>
    <t>VYELRSRGKEKVRRSTSRDRLDDIIVLTKDI</t>
  </si>
  <si>
    <t>S(0.038)T(0.481)S(0.481)RDRLDDIIVLTK</t>
  </si>
  <si>
    <t>S(-11.06)T(0)S(0)RDRLDDIIVLT(-128.19)K</t>
  </si>
  <si>
    <t>AFLAELEQNS(225.63)PK</t>
  </si>
  <si>
    <t>4521;4516</t>
  </si>
  <si>
    <t>1363;1363;1363;1363;1363;1328;497;1512;1321;1358;1395</t>
  </si>
  <si>
    <t>KDYELQLMTYKAFVESQQKSPGKRRRMLSSS</t>
  </si>
  <si>
    <t>AFVES(0.993)QQKS(0.007)PGK</t>
  </si>
  <si>
    <t>AFVES(21.22)QQKS(-21.22)PGK</t>
  </si>
  <si>
    <t>1363;1358</t>
  </si>
  <si>
    <t>AFVES(-98.21)QQKS(98.21)PGK</t>
  </si>
  <si>
    <t>1367;1362</t>
  </si>
  <si>
    <t>CDS(-65.39)FLHQS(31.2)PS(-31.2)S(-46.98)S(-56.8)S(-73.24)VPT(-113.13)LR</t>
  </si>
  <si>
    <t>1122;1117</t>
  </si>
  <si>
    <t>1124;1124;1124;1124;1124;1089;258;1273;1082;1119;1156</t>
  </si>
  <si>
    <t>DAVSMKCDSFLHQSPSSSSVPTLRSELNLLV</t>
  </si>
  <si>
    <t>CDSFLHQS(0.055)PS(0.944)SSSVPTLR</t>
  </si>
  <si>
    <t>CDS(-108.03)FLHQS(-12.32)PS(12.32)S(-35.93)S(-47.24)S(-77.07)VPT(-141.61)LR</t>
  </si>
  <si>
    <t>1124;1119</t>
  </si>
  <si>
    <t>1125;1125;1125;1125;1125;1090;259;1274;1083;1120;1157</t>
  </si>
  <si>
    <t>AVSMKCDSFLHQSPSSSSVPTLRSELNLLVE</t>
  </si>
  <si>
    <t>CDSFLHQS(0.333)PS(0.333)S(0.333)SSVPTLR</t>
  </si>
  <si>
    <t>CDS(-62.44)FLHQS(0)PS(0)S(0)S(-29.77)S(-47.89)VPT(-64.58)LR</t>
  </si>
  <si>
    <t>1125;1120</t>
  </si>
  <si>
    <t>EVEEELAT(-12.68)S(12.68)GGQS(-14.66)PT(-26.44)GEQIPQFQQR</t>
  </si>
  <si>
    <t>5588;5692</t>
  </si>
  <si>
    <t>5592;3634;3634;3504;3504;3578;2638;4136;5696;5733</t>
  </si>
  <si>
    <t>WLREVEEELATSGGQSPTGEQIPQFQQRQKE</t>
  </si>
  <si>
    <t>EVEEELAT(0.018)S(0.055)GGQS(0.897)PT(0.031)GEQIPQFQQR</t>
  </si>
  <si>
    <t>EVEEELAT(-16.96)S(-12.16)GGQS(12.16)PT(-14.67)GEQIPQFQQR</t>
  </si>
  <si>
    <t>5592;5696</t>
  </si>
  <si>
    <t>7330;5372;5372;5242;5242;5316;4376;5880;485;7497;7534;310;397</t>
  </si>
  <si>
    <t>RAGSRAGSRASSRRGSDASDFDLLETQSACS</t>
  </si>
  <si>
    <t>RGS(0.933)DAS(0.067)DFDLLETQSACSDTSESSAAGGQGNSR</t>
  </si>
  <si>
    <t>RGS(11.43)DAS(-11.43)DFDLLET(-40.3)QS(-53.14)ACS(-56.14)DT(-51.62)S(-51.62)ES(-61.42)S(-64)AAGGQGNS(-71.64)R</t>
  </si>
  <si>
    <t>7330;7497</t>
  </si>
  <si>
    <t>7333;5375;5375;5245;5245;5319;4379;5883;488;7500;7537;313;400</t>
  </si>
  <si>
    <t>SRAGSRASSRRGSDASDFDLLETQSACSDTS</t>
  </si>
  <si>
    <t>RGS(0.185)DAS(0.806)DFDLLET(0.003)QS(0.003)ACS(0.002)DT(0.001)S(0.001)ESSAAGGQGNSR</t>
  </si>
  <si>
    <t>RGS(-6.38)DAS(6.38)DFDLLET(-24.9)QS(-24.23)ACS(-27.12)DT(-31.83)S(-31.23)ES(-38.85)S(-42.33)AAGGQGNS(-58.46)R</t>
  </si>
  <si>
    <t>7333;7500</t>
  </si>
  <si>
    <t>RQGS(75.43)FS(-75.43)EDVIS(-142.72)HK</t>
  </si>
  <si>
    <t>3927;3922</t>
  </si>
  <si>
    <t>6967;5009;5009;4879;4879;4953;4013;5511;111;7068;7105</t>
  </si>
  <si>
    <t>THAPFIEKSRSGGRKSLSQPTPPPMPILSQS</t>
  </si>
  <si>
    <t>X;X;X;X;X;X;X;X;X;X;X;X;X;X;X;Phospho (STY);X;Phospho (STY);X;X;Phospho (STY);X;X;X;X;X;X;X;Phospho (STY);X;X</t>
  </si>
  <si>
    <t>S(0.999)LS(0.001)QPTPPPMPILSQSEAK</t>
  </si>
  <si>
    <t>S(29.7)LS(-29.7)QPT(-60.46)PPPMPILS(-80.3)QS(-93.21)EAK</t>
  </si>
  <si>
    <t>6967;7068</t>
  </si>
  <si>
    <t>6969;5011;5011;4881;4881;4955;4015;5513;113;7070;7107</t>
  </si>
  <si>
    <t>APFIEKSRSGGRKSLSQPTPPPMPILSQSEA</t>
  </si>
  <si>
    <t>X;X;X;X;X;X;X;X;X;X;X;X;X;Phospho (STY);X;Phospho (STY);X;X;Phospho (STY);X;X;X;X;X;X;X;Phospho (STY);X;X;X;X</t>
  </si>
  <si>
    <t>S(0.121)LS(0.877)QPT(0.001)PPPMPILS(0.001)QSEAK</t>
  </si>
  <si>
    <t>S(-8.59)LS(8.59)QPT(-31.89)PPPMPILS(-31.89)QS(-65.09)EAK</t>
  </si>
  <si>
    <t>6969;7070</t>
  </si>
  <si>
    <t>4495;2428;2428;2407;2407;2372;1541;2930;4490;4527</t>
  </si>
  <si>
    <t>WLESKEEVLKSMDAMSSPTKTETVKAQAESN</t>
  </si>
  <si>
    <t>SMDAMS(0.905)S(0.095)PTK</t>
  </si>
  <si>
    <t>S(-78.67)MDAMS(9.81)S(-9.81)PT(-34.22)K</t>
  </si>
  <si>
    <t>4495;4490</t>
  </si>
  <si>
    <t>S(-73.49)MDAMS(-14.48)S(14.48)PT(-21.46)K</t>
  </si>
  <si>
    <t>4496;4491</t>
  </si>
  <si>
    <t>7250;5292;5292;5162;5162;5236;4296;5800;405;7380;7417;193;280</t>
  </si>
  <si>
    <t>SSSASQSNHSCTSMPSSPATPASGTKTSLQF;SSSASQSNHSCTSMPSSPATPASGTKVIPSS</t>
  </si>
  <si>
    <t>SSSSASQSNHSCTSMPS(0.59)S(0.391)PAT(0.018)PASGT(0.001)K</t>
  </si>
  <si>
    <t>S(-73.51)S(-73.51)S(-73.51)S(-72.4)AS(-72.4)QS(-66.24)NHS(-62.76)CT(-61.76)S(-58.61)MPS(1.79)S(-1.79)PAT(-15.23)PAS(-30.97)GT(-29.58)K</t>
  </si>
  <si>
    <t>7250;7380</t>
  </si>
  <si>
    <t>7251;5293;5293;5163;5163;5237;4297;5801;406;7381;7418;194;281</t>
  </si>
  <si>
    <t>SSASQSNHSCTSMPSSPATPASGTKTSLQFS;SSASQSNHSCTSMPSSPATPASGTKVIPSSG</t>
  </si>
  <si>
    <t>SSSSASQSNHSCTSMPS(0.198)S(0.777)PAT(0.022)PAS(0.001)GTK</t>
  </si>
  <si>
    <t>S(-68.01)S(-68.01)S(-68.01)S(-68.01)AS(-66.12)QS(-66.12)NHS(-56.5)CT(-53.92)S(-51.22)MPS(-5.93)S(5.93)PAT(-15.41)PAS(-27.89)GT(-32.63)K</t>
  </si>
  <si>
    <t>7251;7381</t>
  </si>
  <si>
    <t>7282;5324;5324;5194;5194;5268;4328;5832;437;7449;7486;262;349</t>
  </si>
  <si>
    <t>SKLKRPTPTFHSSRTSLAGDTSNSSSPASTG</t>
  </si>
  <si>
    <t>T(0.026)S(0.974)LAGDTSNSSSPASTGAK</t>
  </si>
  <si>
    <t>T(-15.68)S(15.68)LAGDT(-48.38)S(-51.94)NS(-46.11)S(-47.26)S(-51.4)PAS(-65.01)T(-60.11)GAK</t>
  </si>
  <si>
    <t>7282;7449</t>
  </si>
  <si>
    <t>Phospho (STY);X;X;X;X;X;X;X;X;X;X;X;X;X;Phospho (STY);Phospho (STY);X;Phospho (STY);Phospho (STY);Phospho (STY);X;X;X;X;X;X;X;X;X;X;X</t>
  </si>
  <si>
    <t>T(-54.79)S(-54.79)LAGDT(-14.31)S(14.31)NS(-15.46)S(-15.46)S(-15.46)PAS(-40.39)T(-45.98)GAK</t>
  </si>
  <si>
    <t>7288;7455</t>
  </si>
  <si>
    <t>X;X;X;X;X;X;X;X;X;X;X;X;Phospho (STY);Phospho (STY);X;Phospho (STY);Phospho (STY);Phospho (STY);X;X;X;X;X;X;X;X;X;X;X;X;X</t>
  </si>
  <si>
    <t>T(-46.03)S(-43.26)LAGDT(-19.19)S(-9.24)NS(9.24)S(1.62)S(-1.62)PAS(-25.32)T(-29.91)GAK</t>
  </si>
  <si>
    <t>7290;7457</t>
  </si>
  <si>
    <t>X;X;X;X;X;X;X;X;X;X;X;Phospho (STY);Phospho (STY);X;Phospho (STY);Phospho (STY);Phospho (STY);X;X;X;X;X;X;X;X;X;X;X;X;X;X</t>
  </si>
  <si>
    <t>T(-82.29)S(-77.93)LAGDT(-27.77)S(-16.56)NS(-17.74)S(12.67)S(-12.67)PAS(-43.91)T(-48.67)GAK</t>
  </si>
  <si>
    <t>7291;7458</t>
  </si>
  <si>
    <t>T(-127.01)S(-101.67)LAGDT(-53.83)S(-42.01)NS(-32.55)S(-20.3)S(20.3)PAS(-46.71)T(-51.39)GAK</t>
  </si>
  <si>
    <t>7292;7459</t>
  </si>
  <si>
    <t>T(-58.91)S(-58.91)LAGDT(-53.94)S(-49.04)NS(-24.55)S(-24.55)S(-24.55)PAS(24.55)T(-25.83)GAK</t>
  </si>
  <si>
    <t>7295;7462</t>
  </si>
  <si>
    <t>H3BPE1;H3BQK9;H0Y6T5;H0Y4F5</t>
  </si>
  <si>
    <t>7416;7453;229;316</t>
  </si>
  <si>
    <t>KPWLVNSKAGTPIRDSHSPDLQLPTPEVIPS</t>
  </si>
  <si>
    <t>AGT(0.711)PIRDS(0.794)HS(0.493)PDLQLPT(0.001)PEVIPSSGSK</t>
  </si>
  <si>
    <t>AGT(2.46)PIRDS(3.94)HS(-2.46)PDLQLPT(-29.86)PEVIPS(-35.02)S(-35.02)GS(-37.39)K</t>
  </si>
  <si>
    <t>7418;7455;231;318</t>
  </si>
  <si>
    <t>WLVNSKAGTPIRDSHSPDLQLPTPEVIPSSG</t>
  </si>
  <si>
    <t>X;X;X;X;X;X;X;X;Phospho (STY);X;X;X;X;X;X;Phospho (STY);X;X;X;X;X;X;X;X;X;X;X;X;Phospho (STY);X;X</t>
  </si>
  <si>
    <t>AGT(0.003)PIRDS(0.043)HS(0.91)PDLQLPT(0.043)PEVIPS(0.001)SGSK</t>
  </si>
  <si>
    <t>AGT(-24.88)PIRDS(-13.28)HS(13.28)PDLQLPT(-13.28)PEVIPS(-29.97)S(-34.55)GS(-41.96)K</t>
  </si>
  <si>
    <t>7431;7468;244;331</t>
  </si>
  <si>
    <t>SHSPDLQLPTPEVIPSSGSKLKRPTPTFHSS</t>
  </si>
  <si>
    <t>Phospho (STY);X;Phospho (STY);X;X;X;X;X;X;X;X;X;X;X;X;Phospho (STY);X;X;X;X;X;X;X;X;Phospho (STY);X;X;X;X;X;X</t>
  </si>
  <si>
    <t>AGT(0.792)PIRDS(0.598)HS(0.6)PDLQLPT(0.013)PEVIPS(0.53)S(0.234)GS(0.234)K</t>
  </si>
  <si>
    <t>AGT(2.93)PIRDS(0)HS(0)PDLQLPT(-19.73)PEVIPS(3.56)S(-3.56)GS(-3.56)K</t>
  </si>
  <si>
    <t>7432;7469;245;332</t>
  </si>
  <si>
    <t>HSPDLQLPTPEVIPSSGSKLKRPTPTFHSSR</t>
  </si>
  <si>
    <t>X;X;X;X;X;X;X;X;X;X;X;X;X;X;X;X;X;X;X;X;X;X;X;Phospho (STY);X;X;X;X;X;X;X</t>
  </si>
  <si>
    <t>AGT(0.641)PIRDS(0.642)HS(0.716)PDLQLPT(0.019)PEVIPS(0.416)S(0.416)GS(0.149)K</t>
  </si>
  <si>
    <t>AGT(0)PIRDS(0)HS(1.04)PDLQLPT(-13.74)PEVIPS(0)S(0)GS(-4.48)K</t>
  </si>
  <si>
    <t>7434;7471;247;334</t>
  </si>
  <si>
    <t>PDLQLPTPEVIPSSGSKLKRPTPTFHSSRTS</t>
  </si>
  <si>
    <t>AGT(0.889)PIRDS(0.553)HS(0.554)PDLQLPT(0.004)PEVIPS(0.093)S(0.092)GS(0.815)K</t>
  </si>
  <si>
    <t>AGT(6.46)PIRDS(0)HS(0)PDLQLPT(-26.91)PEVIPS(-9.7)S(-9.7)GS(9.7)K</t>
  </si>
  <si>
    <t>5587;3629;3629;3499;3499;3573;2633;4131;5691;5728</t>
  </si>
  <si>
    <t>EELTGWLREVEEELATSGGQSPTGEQIPQFQ</t>
  </si>
  <si>
    <t>EVEEELAT(0.77)S(0.089)GGQS(0.113)PT(0.028)GEQIPQFQQR</t>
  </si>
  <si>
    <t>EVEEELAT(8.35)S(-9.36)GGQS(-8.35)PT(-14.47)GEQIPQFQQR</t>
  </si>
  <si>
    <t>5587;5691</t>
  </si>
  <si>
    <t>5594;3636;3636;3506;3506;3580;2640;4138;5698;5735</t>
  </si>
  <si>
    <t>REVEEELATSGGQSPTGEQIPQFQQRQKELK</t>
  </si>
  <si>
    <t>EVEEELAT(0.014)S(0.013)GGQS(0.379)PT(0.594)GEQIPQFQQR</t>
  </si>
  <si>
    <t>EVEEELAT(-16.29)S(-16.61)GGQS(-1.96)PT(1.96)GEQIPQFQQR</t>
  </si>
  <si>
    <t>5594;5698</t>
  </si>
  <si>
    <t>FILPEGAS(-78.45)QGMT(78.45)PFR</t>
  </si>
  <si>
    <t>7213;7343</t>
  </si>
  <si>
    <t>7273;5315;5315;5185;5185;5259;4319;5823;428;7440;7477;253;340</t>
  </si>
  <si>
    <t>GTKVIPSSGSKLKRPTPTFHSSRTSLAGDTS;TPEVIPSSGSKLKRPTPTFHSSRTSLAGDTS</t>
  </si>
  <si>
    <t>X;X;X;X;X;X;Phospho (STY);Phospho (STY);X;Phospho (STY);X;X;X;X;X;Phospho (STY);X;X;X;X;X;X;X;Phospho (STY);Phospho (STY);X;X;X;X;Phospho (STY);Phospho (STY)</t>
  </si>
  <si>
    <t>LKRPT(0.587)PT(0.413)FHS(0.001)SR</t>
  </si>
  <si>
    <t>LKRPT(1.53)PT(-1.53)FHS(-29.07)S(-46.41)R</t>
  </si>
  <si>
    <t>7273;7440</t>
  </si>
  <si>
    <t>S(6.26)LS(-6.26)QPT(18.17)PPPMPILS(-22.53)QS(-53.12)EAK</t>
  </si>
  <si>
    <t>6972;7073</t>
  </si>
  <si>
    <t>4498;2431;2431;2410;2410;2375;1544;2933;4493;4530</t>
  </si>
  <si>
    <t>SKEEVLKSMDAMSSPTKTETVKAQAESNKAF</t>
  </si>
  <si>
    <t>SMDAMSS(0.075)PT(0.924)KT(0.001)ETVK</t>
  </si>
  <si>
    <t>S(-102.12)MDAMS(-41.75)S(-10.9)PT(10.9)KT(-31.78)ET(-84.43)VK</t>
  </si>
  <si>
    <t>4498;4493</t>
  </si>
  <si>
    <t>4500;2433;2433;2412;2412;2377;1546;2935;4495;4532</t>
  </si>
  <si>
    <t>EEVLKSMDAMSSPTKTETVKAQAESNKAFLA</t>
  </si>
  <si>
    <t>SMDAMS(0.001)S(0.067)PT(0.067)KT(0.866)ETVK</t>
  </si>
  <si>
    <t>S(-87.47)MDAMS(-32.02)S(-11.13)PT(-11.13)KT(11.13)ET(-41.76)VK</t>
  </si>
  <si>
    <t>4500;4495</t>
  </si>
  <si>
    <t>7281;5323;5323;5193;5193;5267;4327;5831;436;7448;7485;261;348</t>
  </si>
  <si>
    <t>GSKLKRPTPTFHSSRTSLAGDTSNSSSPAST</t>
  </si>
  <si>
    <t>T(0.5)S(0.5)LAGDTSNSSSPASTGAK</t>
  </si>
  <si>
    <t>T(0)S(0)LAGDT(-51.22)S(-51.22)NS(-54.84)S(-49.8)S(-54.21)PAS(-68.2)T(-70.26)GAK</t>
  </si>
  <si>
    <t>7281;7448</t>
  </si>
  <si>
    <t>7287;5329;5329;5199;5199;5273;4333;5837;442;7454;7491;267;354</t>
  </si>
  <si>
    <t>PTPTFHSSRTSLAGDTSNSSSPASTGAKTNR</t>
  </si>
  <si>
    <t>X;Phospho (STY);X;X;X;X;X;X;X;X;X;X;X;X;X;Phospho (STY);Phospho (STY);X;Phospho (STY);Phospho (STY);X;X;X;X;X;X;X;X;X;X;X</t>
  </si>
  <si>
    <t>TS(0.006)LAGDT(0.569)S(0.589)NS(0.351)S(0.435)S(0.051)PASTGAK</t>
  </si>
  <si>
    <t>T(-34.47)S(-17.35)LAGDT(0)S(0)NS(-1.09)S(0)S(-8.21)PAS(-40.93)T(-45.6)GAK</t>
  </si>
  <si>
    <t>7287;7454</t>
  </si>
  <si>
    <t>7411;7448;224;311</t>
  </si>
  <si>
    <t>SRCYDKPWLVNSKAGTPIRDSHSPDLQLPTP</t>
  </si>
  <si>
    <t>AGT(0.989)PIRDS(0.789)HS(0.222)PDLQLPT(0.001)PEVIPS(0.378)S(0.342)GS(0.28)K</t>
  </si>
  <si>
    <t>AGT(18.69)PIRDS(5.7)HS(-5.7)PDLQLPT(-30.66)PEVIPS(0.45)S(-0.45)GS(-1.33)K</t>
  </si>
  <si>
    <t>AILGS(-144.29)Y(-148.88)DS(-112.93)ELT(-73.24)PAEY(-43.69)S(42.76)PQLT(-42.76)R</t>
  </si>
  <si>
    <t>Q9Y6D9;C9JIR0;C9JJ38</t>
  </si>
  <si>
    <t>____MEDLGENTMVLSTLRSLNNFISQRVEG</t>
  </si>
  <si>
    <t>MEDLGENTMVLS(0.899)T(0.101)LR</t>
  </si>
  <si>
    <t>MEDLGENT(-33)MVLS(9.51)T(-9.51)LR</t>
  </si>
  <si>
    <t>22;22;99;340</t>
  </si>
  <si>
    <t>SYDSELTPAEYSPQLTRRMREAEDMVQKVHS</t>
  </si>
  <si>
    <t>AILGSYDSELTPAEY(0.006)S(0.082)PQLT(0.912)R</t>
  </si>
  <si>
    <t>AILGS(-87.7)Y(-91.63)DS(-79.58)ELT(-53.38)PAEY(-22.06)S(-10.47)PQLT(10.47)R</t>
  </si>
  <si>
    <t>17;17;94;335</t>
  </si>
  <si>
    <t>RAILGSYDSELTPAEYSPQLTRRMREAEDMV</t>
  </si>
  <si>
    <t>AILGSYDSELTPAEY(0.555)S(0.441)PQLT(0.004)R</t>
  </si>
  <si>
    <t>AILGS(-87.09)Y(-82.94)DS(-82.49)ELT(-47.85)PAEY(1)S(-1)PQLT(-21.15)R</t>
  </si>
  <si>
    <t>1239;1201;1158;1154;1158;1178;1239;1221;49</t>
  </si>
  <si>
    <t>GGEGSVHLASSRGTLSDSEIETNSATSTIFG</t>
  </si>
  <si>
    <t>GT(0.042)LS(0.958)DSEIETNSATSTIFGK</t>
  </si>
  <si>
    <t>GT(-13.59)LS(13.59)DS(-53.84)EIET(-135.39)NS(-150.63)AT(-162.69)S(-161.97)T(-168.15)IFGK</t>
  </si>
  <si>
    <t>LAGS(64.37)PIRT(-64.37)S(-69.05)EDVS(-64.37)QR</t>
  </si>
  <si>
    <t>Q8WXG6;Q8WXG6-3;Q8WXG6-6;Q8WXG6-8;Q8WXG6-5;Q8WXG6-4;Q8WXG6-7;Q8WXG6-2</t>
  </si>
  <si>
    <t>708;708;708;708;708;708;708;708</t>
  </si>
  <si>
    <t>QENPPLRSSSSTTASSSPSTVIHGANSEPAD</t>
  </si>
  <si>
    <t>SSSSTT(0.001)AS(0.007)S(0.468)S(0.468)PS(0.028)T(0.028)VIHGANSEPADSTEMDDK</t>
  </si>
  <si>
    <t>S(-41.57)S(-41.57)S(-41.57)S(-41.57)T(-36.52)T(-29.17)AS(-18.36)S(0)S(0)PS(-12.22)T(-12.22)VIHGANS(-37.37)EPADS(-49.08)T(-53.44)EMDDK</t>
  </si>
  <si>
    <t>709;709;709;709;709;709;709;709</t>
  </si>
  <si>
    <t>ENPPLRSSSSTTASSSPSTVIHGANSEPADS</t>
  </si>
  <si>
    <t>S(0.001)S(0.003)S(0.003)S(0.003)T(0.001)T(0.003)AS(0.021)S(0.191)S(0.657)PS(0.058)T(0.058)VIHGANS(0.001)EPADSTEMDDK</t>
  </si>
  <si>
    <t>S(-27.93)S(-24.15)S(-24.15)S(-24.15)T(-27.61)T(-23.8)AS(-14.94)S(-5.38)S(5.38)PS(-10.52)T(-10.52)VIHGANS(-27.49)EPADS(-32.39)T(-31.83)EMDDK</t>
  </si>
  <si>
    <t>711;711;711;711;711;711;711;711</t>
  </si>
  <si>
    <t>PPLRSSSSTTASSSPSTVIHGANSEPADSTE</t>
  </si>
  <si>
    <t>S(0.002)S(0.002)S(0.002)S(0.002)T(0.002)T(0.002)AS(0.007)S(0.069)S(0.069)PS(0.422)T(0.422)VIHGANSEPADSTEMDDK</t>
  </si>
  <si>
    <t>S(-23.29)S(-23.29)S(-23.29)S(-23.29)T(-23.29)T(-23.29)AS(-18.02)S(-7.88)S(-7.88)PS(0)T(0)VIHGANS(-33.7)EPADS(-39.52)T(-39.52)EMDDK</t>
  </si>
  <si>
    <t>1237;1199;1156;1152;1156;1176;1237;1219;47</t>
  </si>
  <si>
    <t>GPGGEGSVHLASSRGTLSDSEIETNSATSTI</t>
  </si>
  <si>
    <t>GT(0.838)LS(0.162)DSEIETNSATSTIFGK</t>
  </si>
  <si>
    <t>GT(7.13)LS(-7.13)DS(-33.5)EIET(-89.99)NS(-93.49)AT(-98.77)S(-98.49)T(-100.82)IFGK</t>
  </si>
  <si>
    <t>705;705;705;705;705;705;705;705</t>
  </si>
  <si>
    <t>ENSQENPPLRSSSSTTASSSPSTVIHGANSE</t>
  </si>
  <si>
    <t>S(0.12)S(0.12)S(0.12)S(0.12)T(0.12)T(0.131)AS(0.008)S(0.05)S(0.041)PS(0.041)T(0.128)VIHGANS(0.001)EPADSTEMDDK</t>
  </si>
  <si>
    <t>S(-0.39)S(-0.39)S(-0.39)S(-0.39)T(-0.39)T(0.1)AS(-12.41)S(-4.21)S(-5.1)PS(-5.1)T(-0.1)VIHGANS(-21.81)EPADS(-35.33)T(-35.33)EMDDK</t>
  </si>
  <si>
    <t>712;712;712;712;712;712;712;712</t>
  </si>
  <si>
    <t>PLRSSSSTTASSSPSTVIHGANSEPADSTEM</t>
  </si>
  <si>
    <t>SSSSTTAS(0.003)S(0.137)S(0.137)PS(0.137)T(0.587)VIHGANSEPADSTEMDDK</t>
  </si>
  <si>
    <t>S(-49.03)S(-44.6)S(-44.6)S(-49.03)T(-44.6)T(-35.2)AS(-23.52)S(-6.34)S(-6.34)PS(-6.34)T(6.34)VIHGANS(-47.52)EPADS(-63.94)T(-63.94)EMDDK</t>
  </si>
  <si>
    <t>Q7L5Y9;Q7L5Y9-2;D6R8Z3;D6RA86;D6RE80;Q7L5Y9-5;D6RDW4;D6REW7;Q7L5Y9-4;D6RIB6;Q7L5Y9-3;E7ESC7</t>
  </si>
  <si>
    <t>6;6;6;6;6;6;6;6;6;6;6;6</t>
  </si>
  <si>
    <t>Q7L5Y9</t>
  </si>
  <si>
    <t>Macrophage erythroblast attacher</t>
  </si>
  <si>
    <t>MAEA</t>
  </si>
  <si>
    <t>__________MAVQESAAQLSMTLKVQEYPT</t>
  </si>
  <si>
    <t>X;X;X;X;X;X;X;X;X;X;Oxidation (M);X;X;X;X;Phospho (STY);X;X;X;X;X;Oxidation (M);X;X;X;X;X;X;X;X;X</t>
  </si>
  <si>
    <t>MAVQES(0.985)AAQLS(0.011)MT(0.003)LK</t>
  </si>
  <si>
    <t>MAVQES(19.36)AAQLS(-19.36)MT(-24.88)LK</t>
  </si>
  <si>
    <t>X;X;X;X;X;X;X;X;X;X;X;X;X;X;X;Phospho (STY);X;X;X;Phospho (STY);Phospho (STY);X;X;Phospho (STY);X;Phospho (STY);X;X;X;X;X</t>
  </si>
  <si>
    <t>QFCQEGQPHVLEALS(39.18)PPQT(-2.47)S(-2.99)GLS(2.47)PS(-6.51)R</t>
  </si>
  <si>
    <t>EGQPHVLEALSPPQTSGLSPSRLSKSQGGEE</t>
  </si>
  <si>
    <t>QFCQEGQPHVLEALS(0.929)PPQT(0.244)S(0.557)GLS(0.208)PS(0.062)R</t>
  </si>
  <si>
    <t>QFCQEGQPHVLEALS(11.09)PPQT(-4.44)S(4.44)GLS(-4.44)PS(-9.95)R</t>
  </si>
  <si>
    <t>QFCQEGQPHVLEALS(30.31)PPQT(-30.31)S(-25.62)GLS(10.84)PS(-10.84)R</t>
  </si>
  <si>
    <t>VLEALSPPQTSGLSPSRLSKSQGGEEEGPLS</t>
  </si>
  <si>
    <t>QFCQEGQPHVLEALS(0.848)PPQT(0.157)S(0.157)GLS(0.327)PS(0.51)R</t>
  </si>
  <si>
    <t>QFCQEGQPHVLEALS(10.36)PPQT(-6.54)S(-6.54)GLS(-2.71)PS(2.71)R</t>
  </si>
  <si>
    <t>QEGQPHVLEALSPPQTSGLSPSRLSKSQGGE</t>
  </si>
  <si>
    <t>QFCQEGQPHVLEALSPPQT(0.784)S(0.197)GLS(0.015)PS(0.004)R</t>
  </si>
  <si>
    <t>QFCQEGQPHVLEALS(-41.95)PPQT(5.99)S(-5.99)GLS(-17.3)PS(-22.61)R</t>
  </si>
  <si>
    <t xml:space="preserve">&gt;sp|Q9UNF1|MAGD2_HUMAN Melanoma-associated antigen D2 OS=Homo sapiens GN=MAGED2 PE=1 SV=2;&gt;sp|Q9UNF1-2|MAGD2_HUMAN Isoform 2 of Melanoma-associated antigen D2 OS=Homo sapiens GN=MAGED2;&gt;tr|H7BXW3|H7BXW3_HUMAN Melanoma-associated antigen D2 OS=Homo sapiens </t>
  </si>
  <si>
    <t>RALLS(-79.76)LRS(79.76)PK</t>
  </si>
  <si>
    <t>157;139;139;101;119</t>
  </si>
  <si>
    <t>EAAPSQAPADEPEPESAAAQSQENQDTRPKV</t>
  </si>
  <si>
    <t>AQETEAAPSQAPADEPEPES(0.587)AAAQS(0.374)QENQDT(0.039)RPK</t>
  </si>
  <si>
    <t>AQET(-58.57)EAAPS(-46.45)QAPADEPEPES(1.95)AAAQS(-1.95)QENQDT(-11.76)RPK</t>
  </si>
  <si>
    <t>Q9UNF1;Q9UNF1-2;H7BXW3</t>
  </si>
  <si>
    <t>72;54;54</t>
  </si>
  <si>
    <t>VSKASGVSKATEVSKTPEAREAPATQASSTT</t>
  </si>
  <si>
    <t>ATEVSKT(1)PEAR</t>
  </si>
  <si>
    <t>AT(-117.95)EVS(-39.11)KT(39.11)PEAR</t>
  </si>
  <si>
    <t>X;X;X;X;X;X;X;X;X;X;X;X;X;X;X;Phospho (STY);Oxidation (M);X;X;Phospho (STY);X;X;X;X;X;X;X;X;X;X;X</t>
  </si>
  <si>
    <t>QNADPQAVT(59.76)MPAT(54.78)ET(-54.78)KK</t>
  </si>
  <si>
    <t>X;X;X;X;X;X;X;X;X;X;X;Phospho (STY);Oxidation (M);X;X;Phospho (STY);X;X;X;X;X;X;X;X;X;X;X;X;X;X;X</t>
  </si>
  <si>
    <t>Q92585</t>
  </si>
  <si>
    <t>Mastermind-like protein 1</t>
  </si>
  <si>
    <t>MAML1</t>
  </si>
  <si>
    <t>GQTFLGPSSAPVSTDSPSLGGSQTLFHTSGQ</t>
  </si>
  <si>
    <t>AGSAGQTFLGPS(0.003)S(0.003)APVS(0.013)T(0.013)DS(0.75)PS(0.075)LGGS(0.09)QT(0.04)LFHT(0.007)S(0.007)GQPR</t>
  </si>
  <si>
    <t>AGS(-46.9)AGQT(-44.62)FLGPS(-24.68)S(-24.68)APVS(-17.54)T(-17.54)DS(9.2)PS(-10.02)LGGS(-9.2)QT(-12.71)LFHT(-20.44)S(-20.44)GQPR</t>
  </si>
  <si>
    <t>P78559;P78559-2;J3KPX8;E9PGC8</t>
  </si>
  <si>
    <t>2018;2018;2018;2256</t>
  </si>
  <si>
    <t>P78559</t>
  </si>
  <si>
    <t>Microtubule-associated protein 1A;MAP1A heavy chain;MAP1 light chain LC2</t>
  </si>
  <si>
    <t>MAP1A</t>
  </si>
  <si>
    <t>KEAAAGRNTSAEKELSSPISPKSLQSDTPTF</t>
  </si>
  <si>
    <t>ELS(1)SPISPK</t>
  </si>
  <si>
    <t>ELS(37.31)S(-37.31)PIS(-40.86)PK</t>
  </si>
  <si>
    <t>&gt;sp|Q66K74|MAP1S_HUMAN Microtubule-associated protein 1S OS=Homo sapiens GN=MAP1S PE=1 SV=2;&gt;tr|B4DH53|B4DH53_HUMAN MAP1S light chain OS=Homo sapiens GN=MAP1S PE=2 SV=1</t>
  </si>
  <si>
    <t>ALELPLAAS(-64.13)S(-64.13)IPRPRT(59.15)PS(35.51)PES(-35.51)HR</t>
  </si>
  <si>
    <t>X;X;X;X;X;X;X;X;X;Oxidation (M);X;X;X;X;X;Phospho (STY);X;X;Phospho (STY);Phospho (STY);X;X;X;X;X;X;X;X;X;X;X</t>
  </si>
  <si>
    <t>AVPMAPAPAS(55.17)PGS(-55.17)S(-74.67)NDS(-106.02)S(-106.02)AR</t>
  </si>
  <si>
    <t>X;X;X;X;X;X;Oxidation (M);X;X;X;X;X;Phospho (STY);X;X;Phospho (STY);X;X;X;X;X;X;X;X;X;X;X;X;X;X;X</t>
  </si>
  <si>
    <t>AVPMAPAPAS(-7.9)PGS(7.9)S(-15.6)NDS(-69.11)S(-69.11)AR</t>
  </si>
  <si>
    <t>763;737</t>
  </si>
  <si>
    <t>RKAVPMAPAPASPGSSNDSSARSQERAGGLG</t>
  </si>
  <si>
    <t>AVPMAPAPAS(0.098)PGS(0.098)S(0.738)NDS(0.032)S(0.032)AR</t>
  </si>
  <si>
    <t>AVPMAPAPAS(-8.75)PGS(-8.75)S(8.75)NDS(-13.57)S(-13.57)AR</t>
  </si>
  <si>
    <t>766;740</t>
  </si>
  <si>
    <t>VPMAPAPASPGSSNDSSARSQERAGGLGAEE</t>
  </si>
  <si>
    <t>AVPMAPAPAS(0.016)PGS(0.157)S(0.236)NDS(0.443)S(0.147)AR</t>
  </si>
  <si>
    <t>AVPMAPAPAS(-14.32)PGS(-4.51)S(-2.73)NDS(2.73)S(-4.79)AR</t>
  </si>
  <si>
    <t>767;741</t>
  </si>
  <si>
    <t>PMAPAPASPGSSNDSSARSQERAGGLGAEET</t>
  </si>
  <si>
    <t>AVPMAPAPAS(0.06)PGS(0.001)S(0.011)NDS(0.018)S(0.909)AR</t>
  </si>
  <si>
    <t>AVPMAPAPAS(-11.78)PGS(-29.52)S(-19.1)NDS(-17)S(11.78)AR</t>
  </si>
  <si>
    <t>S(-76.29)EVAAGGGS(76.29)WDDRLR</t>
  </si>
  <si>
    <t>&gt;sp|P36507|MP2K2_HUMAN Dual specificity mitogen-activated protein kinase kinase 2 OS=Homo sapiens GN=MAP2K2 PE=1 SV=1;&gt;tr|G5E9C7|G5E9C7_HUMAN Dual-specificity mitogen-activated protein kinase kinase 2 OS=Homo sapiens GN=MAP2K2 PE=4 SV=1</t>
  </si>
  <si>
    <t>ELEAIFGRPVVDGEEGEPHS(10.77)IS(-10.77)PR</t>
  </si>
  <si>
    <t>ELEAIFGRPVVDGEEGEPHS(-29.29)IS(29.29)PR</t>
  </si>
  <si>
    <t>VLPALTINPTIAEGPSPTSEGASEANLVDLQ</t>
  </si>
  <si>
    <t>RKPVLPALTINPTIAEGPS(0.994)PT(0.005)S(0.002)EGASEANLVDLQK</t>
  </si>
  <si>
    <t>RKPVLPALT(-56.48)INPT(-47.55)IAEGPS(23.23)PT(-23.23)S(-28.21)EGAS(-36.98)EANLVDLQK</t>
  </si>
  <si>
    <t>ALTINPTIAEGPSPTSEGASEANLVDLQKKL</t>
  </si>
  <si>
    <t>RKPVLPALTINPTIAEGPS(0.323)PT(0.109)S(0.506)EGAS(0.061)EANLVDLQK</t>
  </si>
  <si>
    <t>RKPVLPALT(-42.47)INPT(-36.33)IAEGPS(-1.95)PT(-6.66)S(1.95)EGAS(-9.16)EANLVDLQK</t>
  </si>
  <si>
    <t>LNQPGT(36.96)PT(-36.96)R</t>
  </si>
  <si>
    <t>396;299;100</t>
  </si>
  <si>
    <t>GWLCKTLRLNQPGTPTRTAV___________</t>
  </si>
  <si>
    <t>LNQPGT(0.042)PT(0.958)R</t>
  </si>
  <si>
    <t>LNQPGT(-13.61)PT(13.61)R</t>
  </si>
  <si>
    <t>PALTINPTIAEGPSPTSEGASEANLVDLQKK</t>
  </si>
  <si>
    <t>RKPVLPALTINPTIAEGPS(0.395)PT(0.539)S(0.064)EGAS(0.002)EANLVDLQK</t>
  </si>
  <si>
    <t>RKPVLPALT(-41.89)INPT(-38.7)IAEGPS(-1.35)PT(1.35)S(-9.27)EGAS(-25.47)EANLVDLQK</t>
  </si>
  <si>
    <t>IS(-104.88)CMS(-85.53)KPPAPNPT(85.53)PPR</t>
  </si>
  <si>
    <t>H7BZL1;Q13163;Q13163-4;Q13163-2;Q13163-3</t>
  </si>
  <si>
    <t>65;132;96;132;132</t>
  </si>
  <si>
    <t>H7BZL1</t>
  </si>
  <si>
    <t>Dual specificity mitogen-activated protein kinase kinase 5</t>
  </si>
  <si>
    <t>MAP2K5</t>
  </si>
  <si>
    <t>IHGLKVNTRAGPSQHSSPAVSDSLPSNSLKK</t>
  </si>
  <si>
    <t>AGPSQHS(0.841)S(0.137)PAVS(0.018)DS(0.004)LPSNSLK</t>
  </si>
  <si>
    <t>AGPS(-35.75)QHS(7.88)S(-7.88)PAVS(-16.7)DS(-23.53)LPS(-35.75)NS(-46.86)LK</t>
  </si>
  <si>
    <t>66;133;97;133;133</t>
  </si>
  <si>
    <t>HGLKVNTRAGPSQHSSPAVSDSLPSNSLKKS</t>
  </si>
  <si>
    <t>AGPSQHS(0.103)S(0.884)PAVS(0.013)DSLPSNSLK</t>
  </si>
  <si>
    <t>AGPS(-40.08)QHS(-9.36)S(9.36)PAVS(-18.34)DS(-35.14)LPS(-42.91)NS(-69.18)LK</t>
  </si>
  <si>
    <t>P52564;K7EIW3</t>
  </si>
  <si>
    <t>26;29</t>
  </si>
  <si>
    <t>P52564</t>
  </si>
  <si>
    <t>Dual specificity mitogen-activated protein kinase kinase 6</t>
  </si>
  <si>
    <t>MAP2K6</t>
  </si>
  <si>
    <t>PGLKIPKEAFEQPQTSSTPPRDLDSKACISI</t>
  </si>
  <si>
    <t>EAFEQPQT(0.037)S(0.753)S(0.105)T(0.105)PPRDLDSK</t>
  </si>
  <si>
    <t>EAFEQPQT(-13.05)S(8.56)S(-8.56)T(-8.56)PPRDLDS(-39.26)K</t>
  </si>
  <si>
    <t>27;30</t>
  </si>
  <si>
    <t>GLKIPKEAFEQPQTSSTPPRDLDSKACISIG</t>
  </si>
  <si>
    <t>EAFEQPQT(0.057)S(0.18)S(0.584)T(0.18)PPRDLDSK</t>
  </si>
  <si>
    <t>EAFEQPQT(-10.12)S(-5.12)S(5.12)T(-5.12)PPRDLDS(-36.79)K</t>
  </si>
  <si>
    <t>25;28</t>
  </si>
  <si>
    <t>NPGLKIPKEAFEQPQTSSTPPRDLDSKACIS</t>
  </si>
  <si>
    <t>EAFEQPQT(0.595)S(0.153)S(0.153)T(0.099)PPRDLDSK</t>
  </si>
  <si>
    <t>EAFEQPQT(5.9)S(-5.9)S(-5.9)T(-7.81)PPRDLDS(-43.33)K</t>
  </si>
  <si>
    <t>28;31</t>
  </si>
  <si>
    <t>LKIPKEAFEQPQTSSTPPRDLDSKACISIGN</t>
  </si>
  <si>
    <t>EAFEQPQT(0.05)S(0.05)S(0.05)T(0.849)PPRDLDS(0.001)K</t>
  </si>
  <si>
    <t>EAFEQPQT(-12.32)S(-12.32)S(-12.32)T(12.32)PPRDLDS(-28.12)K</t>
  </si>
  <si>
    <t>Q13233</t>
  </si>
  <si>
    <t>Mitogen-activated protein kinase kinase kinase 1</t>
  </si>
  <si>
    <t>MAP3K1</t>
  </si>
  <si>
    <t>GNRASSSGFPGARATSPEAGGGGGALKASSA</t>
  </si>
  <si>
    <t>AT(0.011)S(0.989)PEAGGGGGALK</t>
  </si>
  <si>
    <t>AT(-19.71)S(19.71)PEAGGGGGALK</t>
  </si>
  <si>
    <t>AGNRASSSGFPGARATSPEAGGGGGALKASS</t>
  </si>
  <si>
    <t>AT(0.715)S(0.285)PEAGGGGGALK</t>
  </si>
  <si>
    <t>AT(4)S(-4)PEAGGGGGALK</t>
  </si>
  <si>
    <t>O43283;C9JP65;O43283-6;C9J4W2;O43283-3;F8WF41</t>
  </si>
  <si>
    <t>83;83;83;83;83;83</t>
  </si>
  <si>
    <t>O43283</t>
  </si>
  <si>
    <t>Mitogen-activated protein kinase kinase kinase 13</t>
  </si>
  <si>
    <t>MAP3K13</t>
  </si>
  <si>
    <t>VLTSVSEDSRDQFENSVLQLREHDESETAVS</t>
  </si>
  <si>
    <t>DQFENS(1)VLQLR</t>
  </si>
  <si>
    <t>DQFENS(77.74)VLQLR</t>
  </si>
  <si>
    <t>Q9Y2U5</t>
  </si>
  <si>
    <t>Mitogen-activated protein kinase kinase kinase 2</t>
  </si>
  <si>
    <t>MAP3K2</t>
  </si>
  <si>
    <t>LDGESYPKSRMPRAQSYPDNHQEFSDYDNPI</t>
  </si>
  <si>
    <t>AQS(0.984)Y(0.016)PDNHQEFSDYDNPIFEK</t>
  </si>
  <si>
    <t>AQS(17.87)Y(-17.87)PDNHQEFS(-46.96)DY(-53.64)DNPIFEK</t>
  </si>
  <si>
    <t>RKKRLSIIGPTSRDRSSPPPGYIPDELHQVA</t>
  </si>
  <si>
    <t>DRS(0.885)S(0.115)PPPGYIPDELHQVAR</t>
  </si>
  <si>
    <t>DRS(8.85)S(-8.85)PPPGY(-47.54)IPDELHQVAR</t>
  </si>
  <si>
    <t>KKRLSIIGPTSRDRSSPPPGYIPDELHQVAR</t>
  </si>
  <si>
    <t>DRS(0.004)S(0.996)PPPGY(0.001)IPDELHQVAR</t>
  </si>
  <si>
    <t>DRS(-24.4)S(24.4)PPPGY(-31.69)IPDELHQVAR</t>
  </si>
  <si>
    <t>DGESYPKSRMPRAQSYPDNHQEFSDYDNPIF</t>
  </si>
  <si>
    <t>AQS(0.481)Y(0.519)PDNHQEFSDYDNPIFEK</t>
  </si>
  <si>
    <t>AQS(-0.34)Y(0.34)PDNHQEFS(-39.1)DY(-42)DNPIFEK</t>
  </si>
  <si>
    <t>IIGPTSRDRSSPPPGYIPDELHQVARNGSFT</t>
  </si>
  <si>
    <t>DRS(0.009)S(0.165)PPPGY(0.826)IPDELHQVAR</t>
  </si>
  <si>
    <t>DRS(-19.71)S(-6.99)PPPGY(6.99)IPDELHQVAR</t>
  </si>
  <si>
    <t>T(-39.75)LFLGIPDENFEDHS(39.75)APPS(45.29)PEEK</t>
  </si>
  <si>
    <t>VPEEPAAEEPAS(27.72)PEES(-27.72)S(-31.58)GLS(-31.58)LLHQES(-38.06)K</t>
  </si>
  <si>
    <t>363;44;363;363;363</t>
  </si>
  <si>
    <t>LESKLLKNQAKQQSESGRLSLGASRGSSVES</t>
  </si>
  <si>
    <t>QQS(0.001)ES(0.92)GRLS(0.079)LGASR</t>
  </si>
  <si>
    <t>QQS(-30.64)ES(10.65)GRLS(-10.65)LGAS(-65.36)R</t>
  </si>
  <si>
    <t>QQS(-139.69)ES(-87.25)GRLS(87.25)LGAS(-119.72)R</t>
  </si>
  <si>
    <t>RRS(23.58)IQDLT(-23.58)VT(-34.7)GT(-36.57)EPGQVS(-41.69)S(-41.69)R</t>
  </si>
  <si>
    <t>1651;241;241;241</t>
  </si>
  <si>
    <t>AVQIPDLLEDKAQKLSFCEDQNAQDRNSKGS</t>
  </si>
  <si>
    <t>AQKLS(1)FCEDQNAQDR</t>
  </si>
  <si>
    <t>AQKLS(62.06)FCEDQNAQDR</t>
  </si>
  <si>
    <t xml:space="preserve">&gt;tr|E7EVA0|E7EVA0_HUMAN Microtubule-associated protein OS=Homo sapiens GN=MAP4 PE=2 SV=1;&gt;sp|P27816|MAP4_HUMAN Microtubule-associated protein 4 OS=Homo sapiens GN=MAP4 PE=1 SV=3;&gt;sp|P27816-6|MAP4_HUMAN Isoform 6 of Microtubule-associated protein 4 OS=Homo </t>
  </si>
  <si>
    <t>AT(-108.41)PMPS(-51.98)RPS(26.75)T(-26.75)T(-64.04)PFIDK</t>
  </si>
  <si>
    <t>597;580;580</t>
  </si>
  <si>
    <t>TLANNVTPAKDVPPLSETEATPVPIKDMEIA</t>
  </si>
  <si>
    <t>Phospho (STY);X;X;X;X;X;Phospho (STY);X;X;X;X;X;X;X;X;Phospho (STY);X;Phospho (STY);X;X;Phospho (STY);X;X;X;X;X;X;X;X;X;X</t>
  </si>
  <si>
    <t>DVPPLS(67.05)ET(-56.67)EAT(56.67)PVPIK</t>
  </si>
  <si>
    <t>E7EVA0;P27816;P27816-6;B9ZVR1;P27816-2;P27816-5;H7C456</t>
  </si>
  <si>
    <t>297;280;280;280;280;280;249</t>
  </si>
  <si>
    <t>ALATKTEVALAKDMESPTKLDVTLAKDMQPS</t>
  </si>
  <si>
    <t>X;X;X;X;X;Phospho (STY);X;X;X;X;X;X;X;Oxidation (M);X;Phospho (STY);X;X;X;X;X;X;Phospho (STY);X;X;X;X;X;X;X;X</t>
  </si>
  <si>
    <t>DMES(1)PTKLDVTLAK</t>
  </si>
  <si>
    <t>DMES(86.01)PT(-86.01)KLDVT(-262.64)LAK</t>
  </si>
  <si>
    <t>X;X;X;X;X;X;X;X;X;X;X;X;X;X;X;Phospho (STY);X;X;Phospho (STY);X;Phospho (STY);X;X;X;X;X;X;X;X;Phospho (STY);X</t>
  </si>
  <si>
    <t>DMS(79.82)PLS(21.89)ET(-21.89)EMALGK</t>
  </si>
  <si>
    <t>DMS(57.58)PLS(25.78)ET(-25.78)EMALGK</t>
  </si>
  <si>
    <t>EAQT(-112.18)LDS(-89.56)QIQET(-32.95)S(32.95)I</t>
  </si>
  <si>
    <t>LEPQRDLGREAWDIESTPIMMKKKKKKPKQK</t>
  </si>
  <si>
    <t>EAWDIES(0.505)T(0.495)PIMMK</t>
  </si>
  <si>
    <t>EAWDIES(0.08)T(-0.08)PIMMK</t>
  </si>
  <si>
    <t>EGCS(68.16)PFLDQEVMGVVS(-68.16)KPT(-70.7)AAK</t>
  </si>
  <si>
    <t>Phospho (STY);X;X;X;X;Phospho (STY);Phospho (STY);X;X;X;X;X;X;X;X;Phospho (STY);X;X;X;X;X;X;X;X;X;Phospho (STY);Phospho (STY);X;X;X;X</t>
  </si>
  <si>
    <t>ELPPS(79.66)PEKK</t>
  </si>
  <si>
    <t>ET(-75.74)ERAS(75.74)PIKMDLAPS(-161.68)K</t>
  </si>
  <si>
    <t>641;624;624</t>
  </si>
  <si>
    <t>SLQDVGQSAAPTFMISPETVTGTGKKCSLPA</t>
  </si>
  <si>
    <t>GISEDSHLESLQDVGQSAAPT(0.01)FMIS(0.957)PET(0.028)VT(0.003)GT(0.003)GK</t>
  </si>
  <si>
    <t>GIS(-70.1)EDS(-68.42)HLES(-60.64)LQDVGQS(-56.7)AAPT(-19.95)FMIS(15.41)PET(-15.41)VT(-25.35)GT(-25.35)GK</t>
  </si>
  <si>
    <t>X;X;X;Phospho (STY);X;X;X;X;Phospho (STY);X;Phospho (STY);X;X;X;X;Phospho (STY);X;X;X;X;X;X;X;X;X;X;X;X;X;X;X</t>
  </si>
  <si>
    <t>KCS(114.78)LPAEEDS(-114.78)VLEK</t>
  </si>
  <si>
    <t>KVDLT(-86.9)LLS(78.82)PKS(-78.82)ENDK</t>
  </si>
  <si>
    <t>1440;30;30;30</t>
  </si>
  <si>
    <t>MDENRNITFTCPRTPSELINKSSPLEVLESA</t>
  </si>
  <si>
    <t>NITFTCPRT(0.081)PS(0.919)ELINK</t>
  </si>
  <si>
    <t>NIT(-60.49)FT(-36.96)CPRT(-10.55)PS(10.55)ELINK</t>
  </si>
  <si>
    <t>E7EVA0;P27816;P27816-6;B9ZVR1;P27816-2;P27816-5;H7C456;P27816-7</t>
  </si>
  <si>
    <t>60;60;60;60;60;60;67;60</t>
  </si>
  <si>
    <t>TDYIPLLDVDEKTGNSESKKKPCSETSQIED</t>
  </si>
  <si>
    <t>TDY(0.005)IPLLDVDEKT(0.404)GNS(0.565)ES(0.025)K</t>
  </si>
  <si>
    <t>T(-32.14)DY(-20.2)IPLLDVDEKT(-1.46)GNS(1.46)ES(-13.62)K</t>
  </si>
  <si>
    <t>62;62;62;62;62;62;69;62</t>
  </si>
  <si>
    <t>YIPLLDVDEKTGNSESKKKPCSETSQIEDLP</t>
  </si>
  <si>
    <t>TDYIPLLDVDEKT(0.101)GNS(0.318)ES(0.581)K</t>
  </si>
  <si>
    <t>T(-39.92)DY(-37.9)IPLLDVDEKT(-7.59)GNS(-2.62)ES(2.62)K</t>
  </si>
  <si>
    <t>X;X;X;X;X;X;X;X;X;X;X;X;X;X;X;Phospho (STY);X;X;X;X;X;Phospho (STY);X;X;Phospho (STY);Phospho (STY);X;X;X;X;X</t>
  </si>
  <si>
    <t>T(-308.26)KPLAT(-242.09)T(-193.86)QPAKT(-62.4)S(50.4)T(-50.4)S(-97.03)K</t>
  </si>
  <si>
    <t>X;X;X;X;Phospho (STY);Phospho (STY);Phospho (STY);Phospho (STY);X;X;X;X;X;X;X;Phospho (STY);X;X;X;X;X;X;X;X;X;X;X;X;X;X;X</t>
  </si>
  <si>
    <t>T(-35.27)QPT(-24.23)S(24.23)LPKQPAPT(-76.33)T(-101.69)IGGLNK</t>
  </si>
  <si>
    <t>1963;818;818;553;553;546;645;545;553;229;184;569</t>
  </si>
  <si>
    <t>STQTVAKTTTAAAVASTGPSSRSPSTLLPKK</t>
  </si>
  <si>
    <t>TTTAAAVAS(0.777)T(0.147)GPS(0.024)S(0.024)RS(0.024)PS(0.004)T(0.001)LLPK</t>
  </si>
  <si>
    <t>T(-43.13)T(-42.82)T(-42.82)AAAVAS(7.23)T(-7.23)GPS(-15.13)S(-15.13)RS(-15.13)PS(-23.1)T(-31.25)LLPK</t>
  </si>
  <si>
    <t>1967;822;822;557;557;550;649;549;557;233;188;573</t>
  </si>
  <si>
    <t>VAKTTTAAAVASTGPSSRSPSTLLPKKPTAI</t>
  </si>
  <si>
    <t>TTTAAAVAST(0.004)GPS(0.78)S(0.165)RS(0.028)PS(0.017)T(0.005)LLPK</t>
  </si>
  <si>
    <t>T(-104.23)T(-101.25)T(-97.77)AAAVAS(-43.05)T(-22.79)GPS(6.74)S(-6.74)RS(-14.43)PS(-16.52)T(-21.87)LLPK</t>
  </si>
  <si>
    <t>1968;823;823;558;558;551;650;550;558;234;189;574</t>
  </si>
  <si>
    <t>AKTTTAAAVASTGPSSRSPSTLLPKKPTAIK</t>
  </si>
  <si>
    <t>TTTAAAVAS(0.002)T(0.002)GPS(0.097)S(0.799)RS(0.097)PS(0.002)T(0.002)LLPK</t>
  </si>
  <si>
    <t>T(-78.66)T(-78.66)T(-73.92)AAAVAS(-26.44)T(-26.44)GPS(-9.16)S(9.16)RS(-9.16)PS(-26.44)T(-26.44)LLPK</t>
  </si>
  <si>
    <t>T(-103.69)T(-103.69)T(-100.46)AAAVAS(-62.92)T(-55.46)GPS(-31.86)S(-24.81)RS(24.81)PS(-26.99)T(-38.29)LLPK</t>
  </si>
  <si>
    <t>1972;827;827;562;562;555;654;554;562;238;193;578</t>
  </si>
  <si>
    <t>TAAAVASTGPSSRSPSTLLPKKPTAIKTEGK</t>
  </si>
  <si>
    <t>TTTAAAVAS(0.002)T(0.002)GPS(0.004)S(0.004)RS(0.004)PS(0.834)T(0.15)LLPK</t>
  </si>
  <si>
    <t>T(-74.01)T(-71.28)T(-71.28)AAAVAS(-26.72)T(-27.34)GPS(-22.92)S(-22.92)RS(-22.92)PS(7.45)T(-7.45)LLPK</t>
  </si>
  <si>
    <t>E7EVA0;P27816;P27816-6;P27816-4;E9PGM5;B9ZVR1;P27816-2;P27816-5;H7C4C5;H0Y2V1;F8W9U4;B4DSQ1</t>
  </si>
  <si>
    <t>2218;1073;1073;793;808;732;900;731;415;401;766;187</t>
  </si>
  <si>
    <t>SQKLNFKEKAQAKVGSLDNVGHLPAGGAVKT</t>
  </si>
  <si>
    <t>VGS(1)LDNVGHLPAGGAVK</t>
  </si>
  <si>
    <t>VGS(92.81)LDNVGHLPAGGAVK</t>
  </si>
  <si>
    <t>VPPELLGGS(46.7)PPWK</t>
  </si>
  <si>
    <t>2045;900;900;635;635;628;727;627;635;311;266;631;52</t>
  </si>
  <si>
    <t>VPSRVKATPMPSRPSTTPFIDKKPTSAKPSS</t>
  </si>
  <si>
    <t>ATPMPSRPS(0.103)T(0.894)T(0.002)PFIDK</t>
  </si>
  <si>
    <t>AT(-74.82)PMPS(-44.33)RPS(-9.37)T(9.37)T(-25.84)PFIDK</t>
  </si>
  <si>
    <t>2046;901;901;636;636;629;728;628;636;312;267;632;53</t>
  </si>
  <si>
    <t>PSRVKATPMPSRPSTTPFIDKKPTSAKPSST</t>
  </si>
  <si>
    <t>ATPMPS(0.005)RPS(0.015)T(0.015)T(0.964)PFIDK</t>
  </si>
  <si>
    <t>AT(-48.16)PMPS(-22.61)RPS(-18.02)T(-18.02)T(18.02)PFIDK</t>
  </si>
  <si>
    <t>582;565;565</t>
  </si>
  <si>
    <t>PALKTEAPLAKDGVLTLANNVTPAKDVPPLS</t>
  </si>
  <si>
    <t>DGVLT(0.99)LANNVT(0.01)PAKDVPPLS(0.45)ET(0.45)EAT(0.101)PVPIK</t>
  </si>
  <si>
    <t>DGVLT(19.88)LANNVT(-19.88)PAKDVPPLS(0)ET(0)EAT(-6.5)PVPIK</t>
  </si>
  <si>
    <t>X;X;X;X;X;X;X;X;X;X;X;X;X;X;X;Phospho (STY);X;X;X;X;X;X;X;X;Phospho (STY);X;Phospho (STY);X;X;Phospho (STY);X</t>
  </si>
  <si>
    <t>DGVLT(-119.35)LANNVT(119.35)PAK</t>
  </si>
  <si>
    <t>X;X;X;X;Phospho (STY);X;X;X;X;X;X;X;X;Phospho (STY);X;Phospho (STY);X;X;Phospho (STY);X;X;X;X;X;X;X;X;X;X;X;X</t>
  </si>
  <si>
    <t>DVPPLS(-13.13)ET(13.13)EAT(15.85)PVPIK</t>
  </si>
  <si>
    <t>X;Phospho (STY);X;X;X;X;X;X;X;X;Phospho (STY);X;Phospho (STY);X;X;Phospho (STY);X;X;X;X;X;X;X;X;X;X;X;X;X;X;X</t>
  </si>
  <si>
    <t>DVPPLS(63.21)ET(-63.21)EAT(71.25)PVPIK</t>
  </si>
  <si>
    <t>529;512;512;512</t>
  </si>
  <si>
    <t>VKEVGLLKDMSPLSETEMALGKDVTPPPETE</t>
  </si>
  <si>
    <t>DMS(1)PLS(0.144)ET(0.856)EMALGK</t>
  </si>
  <si>
    <t>DMS(53.13)PLS(-7.74)ET(7.74)EMALGK</t>
  </si>
  <si>
    <t>DVT(70.09)PPPET(-70.09)EVVLIK</t>
  </si>
  <si>
    <t>2295;1150;870;885;809;977</t>
  </si>
  <si>
    <t>GDQREAQTLDSQIQETSI_____________</t>
  </si>
  <si>
    <t>EAQTLDS(0.001)QIQET(0.636)S(0.362)I</t>
  </si>
  <si>
    <t>EAQT(-45.71)LDS(-26.37)QIQET(2.45)S(-2.45)I</t>
  </si>
  <si>
    <t>EPQRDLGREAWDIESTPIMMKKKKKKPKQKR</t>
  </si>
  <si>
    <t>EAWDIES(0.218)T(0.782)PIMMK</t>
  </si>
  <si>
    <t>EAWDIES(-5.56)T(5.56)PIMMK</t>
  </si>
  <si>
    <t>637;620;620</t>
  </si>
  <si>
    <t>SHLESLQDVGQSAAPTFMISPETVTGTGKKC</t>
  </si>
  <si>
    <t>GISEDSHLESLQDVGQSAAPT(0.546)FMIS(0.25)PET(0.104)VT(0.05)GT(0.05)GK</t>
  </si>
  <si>
    <t>GIS(-46.03)EDS(-48.33)HLES(-48.52)LQDVGQS(-38.16)AAPT(3.4)FMIS(-3.4)PET(-7.19)VT(-10.41)GT(-10.41)GK</t>
  </si>
  <si>
    <t>646;629;629</t>
  </si>
  <si>
    <t>GQSAAPTFMISPETVTGTGKKCSLPAEEDSV</t>
  </si>
  <si>
    <t>GISEDSHLESLQDVGQSAAPT(0.013)FMIS(0.262)PET(0.119)VT(0.42)GT(0.185)GK</t>
  </si>
  <si>
    <t>GIS(-57.99)EDS(-57.58)HLES(-56.2)LQDVGQS(-38.56)AAPT(-14.93)FMIS(-2.04)PET(-5.48)VT(2.04)GT(-3.56)GK</t>
  </si>
  <si>
    <t>648;631;631</t>
  </si>
  <si>
    <t>SAAPTFMISPETVTGTGKKCSLPAEEDSVLE</t>
  </si>
  <si>
    <t>GISEDSHLESLQDVGQSAAPT(0.002)FMIS(0.054)PET(0.054)VT(0.392)GT(0.498)GK</t>
  </si>
  <si>
    <t>GIS(-45.93)EDS(-48.32)HLES(-49.2)LQDVGQS(-43.91)AAPT(-23.5)FMIS(-9.68)PET(-9.68)VT(-1.04)GT(1.04)GK</t>
  </si>
  <si>
    <t>NIT(-64.59)FT(-28.28)CPRT(20.6)PS(-20.6)ELINK</t>
  </si>
  <si>
    <t>57;57;57;57;57;57;64;57</t>
  </si>
  <si>
    <t>VGKTDYIPLLDVDEKTGNSESKKKPCSETSQ</t>
  </si>
  <si>
    <t>TDYIPLLDVDEKT(0.739)GNS(0.148)ES(0.114)K</t>
  </si>
  <si>
    <t>T(-47.28)DY(-43.45)IPLLDVDEKT(7)GNS(-7)ES(-8.12)K</t>
  </si>
  <si>
    <t>1857;712;712;447;447;440;439;447;123</t>
  </si>
  <si>
    <t>PEKKTKPLATTQPAKTSTSKAKTQPTSLPKQ</t>
  </si>
  <si>
    <t>X;X;X;X;X;X;X;X;X;X;X;X;X;X;X;Phospho (STY);X;X;X;X;X;X;Phospho (STY);X;X;Phospho (STY);Phospho (STY);X;X;X;X</t>
  </si>
  <si>
    <t>TKPLAT(0.08)T(0.08)QPAKT(0.486)S(0.303)T(0.025)S(0.025)K</t>
  </si>
  <si>
    <t>T(-57.2)KPLAT(-7.83)T(-7.83)QPAKT(2.06)S(-2.06)T(-12.85)S(-12.85)K</t>
  </si>
  <si>
    <t>1859;714;714;449;449;442;441;449;125</t>
  </si>
  <si>
    <t>KKTKPLATTQPAKTSTSKAKTQPTSLPKQPA</t>
  </si>
  <si>
    <t>TKPLAT(0.001)T(0.002)QPAKT(0.123)S(0.41)T(0.41)S(0.054)K</t>
  </si>
  <si>
    <t>T(-83.8)KPLAT(-28.64)T(-23.79)QPAKT(-5.21)S(0)T(0)S(-8.77)K</t>
  </si>
  <si>
    <t>1864;719;719;454;454;447;446;454;130</t>
  </si>
  <si>
    <t>LATTQPAKTSTSKAKTQPTSLPKQPAPTTIG</t>
  </si>
  <si>
    <t>X;X;Phospho (STY);Phospho (STY);X;X;X;X;Phospho (STY);Phospho (STY);Phospho (STY);Phospho (STY);X;X;X;Phospho (STY);X;X;X;X;X;X;X;X;X;X;X;X;X;X;X</t>
  </si>
  <si>
    <t>T(0.857)QPT(0.072)S(0.072)LPKQPAPTTIGGLNK</t>
  </si>
  <si>
    <t>T(10.77)QPT(-10.77)S(-10.77)LPKQPAPT(-99.46)T(-119.9)IGGLNK</t>
  </si>
  <si>
    <t>1867;722;722;457;457;450;449;457;133</t>
  </si>
  <si>
    <t>TQPAKTSTSKAKTQPTSLPKQPAPTTIGGLN</t>
  </si>
  <si>
    <t>Phospho (STY);X;X;X;X;Phospho (STY);Phospho (STY);Phospho (STY);Phospho (STY);X;X;X;X;X;X;Phospho (STY);X;X;X;X;X;X;X;X;X;X;X;X;X;X;X</t>
  </si>
  <si>
    <t>TQPT(0.862)S(0.138)LPK</t>
  </si>
  <si>
    <t>T(-41.91)QPT(7.97)S(-7.97)LPK</t>
  </si>
  <si>
    <t>1964;819;819;554;554;547;646;546;554;230;185;570</t>
  </si>
  <si>
    <t>TQTVAKTTTAAAVASTGPSSRSPSTLLPKKP</t>
  </si>
  <si>
    <t>TTTAAAVAS(0.024)T(0.927)GPS(0.011)S(0.011)RS(0.014)PS(0.011)T(0.001)LLPK</t>
  </si>
  <si>
    <t>T(-64.36)T(-59.97)T(-55.32)AAAVAS(-15.94)T(15.94)GPS(-19.11)S(-19.11)RS(-18.13)PS(-19.11)T(-30.73)LLPK</t>
  </si>
  <si>
    <t>1973;828;828;563;563;556;655;555;563;239;194;579</t>
  </si>
  <si>
    <t>AAAVASTGPSSRSPSTLLPKKPTAIKTEGKP</t>
  </si>
  <si>
    <t>TTTAAAVAST(0.004)GPS(0.017)S(0.085)RS(0.085)PS(0.042)T(0.767)LLPK</t>
  </si>
  <si>
    <t>T(-75.15)T(-73.07)T(-71.77)AAAVAS(-35.82)T(-23.28)GPS(-16.55)S(-9.55)RS(-9.55)PS(-12.66)T(9.55)LLPK</t>
  </si>
  <si>
    <t>805;800;604;608;622;720;723;724;736;777;885;886;774;781</t>
  </si>
  <si>
    <t>TSGPEDTRAASSLNLSNGETESVKTMIVHDD</t>
  </si>
  <si>
    <t>AASSLNLS(0.999)NGETES(0.001)VK</t>
  </si>
  <si>
    <t>AAS(-66.8)S(-62.86)LNLS(30.98)NGET(-34.19)ES(-30.98)VK</t>
  </si>
  <si>
    <t>811;806;610;614;628;726;729;730;742;783;891;892;780;787</t>
  </si>
  <si>
    <t>TRAASSLNLSNGETESVKTMIVHDDVESEPA</t>
  </si>
  <si>
    <t>AASSLNLS(0.329)NGET(0.061)ES(0.61)VK</t>
  </si>
  <si>
    <t>AAS(-58.18)S(-47.15)LNLS(-2.68)NGET(-10.01)ES(2.68)VK</t>
  </si>
  <si>
    <t>913;908;712;716;730;828;831;832;844;885;993;994;946;953</t>
  </si>
  <si>
    <t>KGSVVNVNPTNTRPQSDTPEIRKYKKRFNSE</t>
  </si>
  <si>
    <t>GSVVNVNPTNTRPQS(0.986)DT(0.014)PEIRK</t>
  </si>
  <si>
    <t>GS(-77.8)VVNVNPT(-55.81)NT(-39.75)RPQS(18.49)DT(-18.49)PEIRK</t>
  </si>
  <si>
    <t>868;863;667;671;685;783;786;787;799;840;948;949;901;908</t>
  </si>
  <si>
    <t>SSSFTPFIDPRLLQISPSSGTTVTSVVGFSC</t>
  </si>
  <si>
    <t>LLQIS(0.564)PS(0.149)S(0.149)GT(0.043)T(0.043)VT(0.043)S(0.007)VVGFS(0.003)CDGMRPEAIR</t>
  </si>
  <si>
    <t>LLQIS(5.77)PS(-5.77)S(-5.77)GT(-11.2)T(-11.2)VT(-11.2)S(-19.09)VVGFS(-22.78)CDGMRPEAIR</t>
  </si>
  <si>
    <t>870;865;669;673;687;785;788;789;801;842;950;951;903;910</t>
  </si>
  <si>
    <t>SFTPFIDPRLLQISPSSGTTVTSVVGFSCDG</t>
  </si>
  <si>
    <t>LLQIS(0.098)PS(0.384)S(0.384)GT(0.098)T(0.027)VT(0.008)S(0.001)VVGFSCDGMRPEAIR</t>
  </si>
  <si>
    <t>LLQIS(-5.94)PS(0)S(0)GT(-5.94)T(-11.57)VT(-16.88)S(-25.88)VVGFS(-35.85)CDGMRPEAIR</t>
  </si>
  <si>
    <t>871;866;670;674;688;786;789;790;802;843;951;952;904;911</t>
  </si>
  <si>
    <t>FTPFIDPRLLQISPSSGTTVTSVVGFSCDGM</t>
  </si>
  <si>
    <t>639;631;438;438;456;554;554;554;570;608;716;716;608;611</t>
  </si>
  <si>
    <t>PVRTTSRSPVLSRRDSPLQGSGQQNSQAGQR</t>
  </si>
  <si>
    <t>RDS(1)PLQGSGQQNSQAGQR</t>
  </si>
  <si>
    <t>RDS(92)PLQGS(-92)GQQNS(-167.25)QAGQR</t>
  </si>
  <si>
    <t>S(-48.95)EGS(17.25)PS(-17.25)QRLENAVK</t>
  </si>
  <si>
    <t>830;825;629;633;647;745;748;749;761;802;910;911;799;806</t>
  </si>
  <si>
    <t>MIVHDDVESEPAMTPSKEGTLIVRQTQSASS</t>
  </si>
  <si>
    <t>TMIVHDDVESEPAMT(0.434)PS(0.565)K</t>
  </si>
  <si>
    <t>T(-83.09)MIVHDDVES(-32.76)EPAMT(-1.14)PS(1.14)K</t>
  </si>
  <si>
    <t>809;804;608;612;626;724;727;728;740;781;889;890;778;785</t>
  </si>
  <si>
    <t>EDTRAASSLNLSNGETESVKTMIVHDDVESE</t>
  </si>
  <si>
    <t>AAS(0.001)S(0.001)LNLS(0.13)NGET(0.767)ES(0.102)VK</t>
  </si>
  <si>
    <t>AAS(-30.11)S(-30.11)LNLS(-7.72)NGET(7.72)ES(-8.74)VK</t>
  </si>
  <si>
    <t>907;902;706;710;724;822;825;826;838;879;987;988;940;947</t>
  </si>
  <si>
    <t>RQDPTRKGSVVNVNPTNTRPQSDTPEIRKYK</t>
  </si>
  <si>
    <t>GSVVNVNPT(0.665)NT(0.101)RPQS(0.132)DT(0.101)PEIRK</t>
  </si>
  <si>
    <t>GS(-48.6)VVNVNPT(7.01)NT(-8.18)RPQS(-7.01)DT(-8.18)PEIRK</t>
  </si>
  <si>
    <t>909;904;708;712;726;824;827;828;840;881;989;990;942;949</t>
  </si>
  <si>
    <t>DPTRKGSVVNVNPTNTRPQSDTPEIRKYKKR</t>
  </si>
  <si>
    <t>GSVVNVNPT(0.012)NT(0.92)RPQS(0.034)DT(0.034)PEIR</t>
  </si>
  <si>
    <t>GS(-53.72)VVNVNPT(-18.79)NT(14.35)RPQS(-14.35)DT(-14.35)PEIR</t>
  </si>
  <si>
    <t>GS(-44.64)VVNVNPT(-39.69)NT(-39.34)RPQS(-18.42)DT(18.42)PEIRK</t>
  </si>
  <si>
    <t>T(-114.24)MIVHDDVES(-63.83)EPAMT(24.37)PS(-24.37)K</t>
  </si>
  <si>
    <t>AAPAQVRPPS(75.22)PGNIRPVK</t>
  </si>
  <si>
    <t>308;162;293;330;214;271;293</t>
  </si>
  <si>
    <t>SYKKERERENVLFLTSGTRRAVSPSNPKARQ</t>
  </si>
  <si>
    <t>ENVLFLT(0.002)S(0.998)GTRR</t>
  </si>
  <si>
    <t>ENVLFLT(-26.65)S(26.65)GT(-37.41)RR</t>
  </si>
  <si>
    <t>657;511;642;679;563;620;642</t>
  </si>
  <si>
    <t>LPCTTNAPGNGKPVGSPHVVTSHQSKVTVES</t>
  </si>
  <si>
    <t>GALTGGT(0.001)EVS(0.003)ALPCT(0.007)T(0.012)NAPGNGKPVGS(0.942)PHVVT(0.012)S(0.012)HQS(0.014)K</t>
  </si>
  <si>
    <t>GALT(-40.6)GGT(-31.86)EVS(-25.65)ALPCT(-21.54)T(-19.12)NAPGNGKPVGS(18.42)PHVVT(-19.12)S(-19.12)HQS(-18.42)K</t>
  </si>
  <si>
    <t>663;517;648;685;569;626;648</t>
  </si>
  <si>
    <t>APGNGKPVGSPHVVTSHQSKVTVESTPDLEK</t>
  </si>
  <si>
    <t>GALTGGTEVSALPCT(0.001)T(0.002)NAPGNGKPVGS(0.193)PHVVT(0.112)S(0.346)HQS(0.346)K</t>
  </si>
  <si>
    <t>GALT(-40.38)GGT(-31.94)EVS(-32.42)ALPCT(-25.91)T(-22.06)NAPGNGKPVGS(-2.52)PHVVT(-4.9)S(0)HQS(0)K</t>
  </si>
  <si>
    <t>666;520;651;688;572;629;651</t>
  </si>
  <si>
    <t>NGKPVGSPHVVTSHQSKVTVESTPDLEKQPN</t>
  </si>
  <si>
    <t>X;X;X;X;X;X;X;X;X;X;X;X;X;X;X;X;X;X;X;X;X;Phospho (STY);Phospho (STY);X;X;X;X;X;X;X;X</t>
  </si>
  <si>
    <t>161;15;146;183</t>
  </si>
  <si>
    <t>TMERSQKPKQKHNRWSWGGSLHGSPSIHSAD</t>
  </si>
  <si>
    <t>X;X;X;X;X;X;X;X;X;X;X;X;X;X;X;Phospho (STY);X;X;X;Phospho (STY);X;X;X;Phospho (STY);X;Phospho (STY);X;X;Phospho (STY);X;X</t>
  </si>
  <si>
    <t>WS(1)WGGSLHGS(0.5)PS(0.5)IHSADPDRR</t>
  </si>
  <si>
    <t>WS(42.21)WGGS(-31.08)LHGS(0)PS(0)IHS(-32.67)ADPDRR</t>
  </si>
  <si>
    <t>X;X;X;X;X;X;X;X;X;X;X;Phospho (STY);X;X;X;Phospho (STY);X;X;X;X;X;Phospho (STY);X;X;X;X;X;X;X;X;X</t>
  </si>
  <si>
    <t>WS(-49.37)WGGS(26.42)LHGS(-26.42)PS(-26.42)IHS(-59.44)ADPDRR</t>
  </si>
  <si>
    <t>X;X;X;X;X;X;X;Phospho (STY);X;X;X;X;X;X;X;Phospho (STY);X;Phospho (STY);X;X;Phospho (STY);X;X;X;X;X;X;Phospho (STY);X;Phospho (STY);Phospho (STY)</t>
  </si>
  <si>
    <t>WS(-52.5)WGGS(-12.62)LHGS(12.62)PS(-16.27)IHS(-39.6)ADPDRR</t>
  </si>
  <si>
    <t>171;25;156;193</t>
  </si>
  <si>
    <t>KHNRWSWGGSLHGSPSIHSADPDRRSVSTMN</t>
  </si>
  <si>
    <t>X;X;X;X;X;Phospho (STY);X;X;X;Phospho (STY);X;X;X;Phospho (STY);X;Phospho (STY);X;X;X;X;X;X;X;X;X;Phospho (STY);X;Phospho (STY);Phospho (STY);X;X</t>
  </si>
  <si>
    <t>WS(0.963)WGGS(0.037)LHGS(0.006)PS(0.99)IHS(0.004)ADPDRR</t>
  </si>
  <si>
    <t>WS(14.28)WGGS(-14.28)LHGS(-22.5)PS(22.5)IHS(-24.5)ADPDRR</t>
  </si>
  <si>
    <t>174;28;159;196</t>
  </si>
  <si>
    <t>RWSWGGSLHGSPSIHSADPDRRSVSTMNLSK</t>
  </si>
  <si>
    <t>X;X;Phospho (STY);X;X;X;X;X;X;X;Phospho (STY);X;X;X;X;Phospho (STY);X;X;X;X;X;X;Phospho (STY);X;Phospho (STY);Phospho (STY);X;X;X;Phospho (STY);X</t>
  </si>
  <si>
    <t>WS(0.782)WGGS(0.2)LHGS(0.031)PS(0.306)IHS(0.681)ADPDRR</t>
  </si>
  <si>
    <t>WS(6.08)WGGS(-6.08)LHGS(-16.32)PS(-3.57)IHS(3.57)ADPDRR</t>
  </si>
  <si>
    <t>IIHGT(-62.71)AS(39.47)Y(-39.47)KK</t>
  </si>
  <si>
    <t>X;Phospho (STY);X;X;X;Phospho (STY);X;X;X;X;X;X;X;X;X;Phospho (STY);X;X;X;X;X;X;X;X;X;X;X;Phospho (STY);X;Phospho (STY);X</t>
  </si>
  <si>
    <t>RLQLS(78.95)PWES(-78.95)S(-91.55)VVNR</t>
  </si>
  <si>
    <t>200;54;185;222;106</t>
  </si>
  <si>
    <t>MNLSKYVDPVISKRLSSSSATLLNSPDRARR</t>
  </si>
  <si>
    <t>X;X;X;Phospho (STY);X;X;X;X;X;X;X;X;X;X;X;Phospho (STY);X;X;Phospho (STY);X;Phospho (STY);X;X;X;Phospho (STY);X;X;X;X;X;X</t>
  </si>
  <si>
    <t>RLS(1)SSSATLLNS(1)PDR</t>
  </si>
  <si>
    <t>RLS(52.54)S(-52.54)S(-89.69)S(-105.1)AT(-51.39)LLNS(51.39)PDR</t>
  </si>
  <si>
    <t>201;55;186;223;107</t>
  </si>
  <si>
    <t>NLSKYVDPVISKRLSSSSATLLNSPDRARRL</t>
  </si>
  <si>
    <t>X;X;Phospho (STY);X;X;X;X;X;X;X;X;X;X;X;X;Phospho (STY);X;X;X;Phospho (STY);X;X;X;Phospho (STY);X;X;X;X;X;X;X</t>
  </si>
  <si>
    <t>RLS(0.063)S(0.905)S(0.024)S(0.008)AT(0.006)LLNS(0.994)PDR</t>
  </si>
  <si>
    <t>RLS(-11.6)S(11.6)S(-15.78)S(-20.87)AT(-23.09)LLNS(23.09)PDR</t>
  </si>
  <si>
    <t>X;Phospho (STY);X;X;X;X;X;X;X;X;X;X;X;X;X;Phospho (STY);Phospho (STY);X;X;X;X;X;Phospho (STY);X;X;X;X;X;X;X;X</t>
  </si>
  <si>
    <t>RLS(-34.43)S(-18.05)S(18.05)S(-18.93)AT(-32.36)LLNS(32.36)PDR</t>
  </si>
  <si>
    <t>X;X;X;X;X;X;Phospho (STY);Phospho (STY);Phospho (STY);Phospho (STY);X;Phospho (STY);X;X;X;Phospho (STY);X;X;X;X;X;X;X;X;X;Phospho (STY);X;X;X;Phospho (STY);X</t>
  </si>
  <si>
    <t>RLS(-179.74)S(-155.83)S(-137.42)S(-115.28)AT(-75.54)LLNS(75.54)PDRAR</t>
  </si>
  <si>
    <t>240;94;225;262;146;203;225</t>
  </si>
  <si>
    <t>VVNRLLTPTHSFLARSKSTAALSGEAASCSP</t>
  </si>
  <si>
    <t>X;X;X;X;X;X;Phospho (STY);X;Phospho (STY);X;Phospho (STY);X;X;X;X;Phospho (STY);X;Phospho (STY);Phospho (STY);X;X;X;Phospho (STY);X;X;X;X;Phospho (STY);X;Phospho (STY);X</t>
  </si>
  <si>
    <t>S(0.884)KS(0.079)T(0.03)AALS(0.007)GEAAS(0.005)CS(0.994)PIIMPY(0.001)K</t>
  </si>
  <si>
    <t>S(10.48)KS(-10.48)T(-14.65)AALS(-21.36)GEAAS(-22.89)CS(22.89)PIIMPY(-31.29)K</t>
  </si>
  <si>
    <t>242;96;227;264;148;205;227</t>
  </si>
  <si>
    <t>NRLLTPTHSFLARSKSTAALSGEAASCSPII</t>
  </si>
  <si>
    <t>X;X;X;X;Phospho (STY);X;Phospho (STY);X;Phospho (STY);X;X;X;X;X;X;Phospho (STY);X;X;X;X;Phospho (STY);X;X;X;X;Phospho (STY);X;Phospho (STY);X;X;X</t>
  </si>
  <si>
    <t>S(0.736)T(0.203)AALS(0.096)GEAAS(0.583)CS(0.381)PIIMPYK</t>
  </si>
  <si>
    <t>S(5.72)T(-5.72)AALS(-11.12)GEAAS(2.04)CS(-2.04)PIIMPY(-34.71)K</t>
  </si>
  <si>
    <t>X;Phospho (STY);X;Phospho (STY);X;X;X;X;X;X;Phospho (STY);X;X;X;X;Phospho (STY);X;X;X;X;Phospho (STY);X;Phospho (STY);X;X;X;X;X;X;X;X</t>
  </si>
  <si>
    <t>S(-16.5)T(-16.2)AALS(10.04)GEAAS(12.67)CS(-10.04)PIIMPY(-14.09)K</t>
  </si>
  <si>
    <t>X;X;X;Phospho (STY);X;Phospho (STY);Phospho (STY);X;X;X;Phospho (STY);X;X;X;X;Phospho (STY);X;Phospho (STY);X;X;X;X;X;X;X;X;X;X;X;X;X</t>
  </si>
  <si>
    <t>S(-47.76)T(-53.46)AALS(-35.04)GEAAS(19.65)CS(-19.65)PIIMPY(-50.31)K</t>
  </si>
  <si>
    <t>X;Phospho (STY);X;Phospho (STY);Phospho (STY);X;X;X;Phospho (STY);X;X;X;X;Phospho (STY);X;Phospho (STY);X;X;X;Oxidation (M);X;X;X;X;X;X;X;X;X;X;X</t>
  </si>
  <si>
    <t>S(-97.19)T(-97.19)AALS(-83.24)GEAAS(-37.58)CS(37.58)PIIMPY(-49.9)K</t>
  </si>
  <si>
    <t>X;Phospho (STY);X;Phospho (STY);X;X;Phospho (STY);X;X;X;X;X;X;X;X;Phospho (STY);X;X;X;X;X;X;X;X;X;X;X;X;X;X;X</t>
  </si>
  <si>
    <t>S(-37.32)VS(27.38)T(-27.38)MNLS(-43.3)K</t>
  </si>
  <si>
    <t>VT(-30.62)VES(9.64)T(-9.64)PDLEK</t>
  </si>
  <si>
    <t>662;516;647;684;568;625;647</t>
  </si>
  <si>
    <t>NAPGNGKPVGSPHVVTSHQSKVTVESTPDLE</t>
  </si>
  <si>
    <t>GALTGGTEVSALPCT(0.003)T(0.003)NAPGNGKPVGS(0.175)PHVVT(0.273)S(0.273)HQS(0.273)K</t>
  </si>
  <si>
    <t>GALT(-36.83)GGT(-34.75)EVS(-32.17)ALPCT(-20.08)T(-20.08)NAPGNGKPVGS(-1.92)PHVVT(0)S(0)HQS(0)K</t>
  </si>
  <si>
    <t>LFVT(47.29)PPEGS(-47.29)S(-53.48)R</t>
  </si>
  <si>
    <t>X;X;X;Phospho (STY);X;X;X;Phospho (STY);X;X;X;X;X;X;X;Phospho (STY);X;X;X;X;X;X;X;X;Phospho (STY);X;Phospho (STY);Phospho (STY);X;X;X</t>
  </si>
  <si>
    <t>LLT(57.45)PT(-57.45)HS(-105.98)FLAR</t>
  </si>
  <si>
    <t>X;X;X;X;X;X;X;X;X;X;Phospho (STY);Phospho (STY);X;X;X;Phospho (STY);X;X;X;Phospho (STY);X;X;X;X;X;X;X;X;X;Phospho (STY);X</t>
  </si>
  <si>
    <t>RLS(35.4)S(-35.4)S(-46.37)S(-35.4)AT(11.15)LLNS(-11.15)PDR</t>
  </si>
  <si>
    <t>243;97;228;265;149;206;228</t>
  </si>
  <si>
    <t>RLLTPTHSFLARSKSTAALSGEAASCSPIIM</t>
  </si>
  <si>
    <t>X;X;X;Phospho (STY);X;Phospho (STY);X;Phospho (STY);X;X;X;X;X;X;X;Phospho (STY);X;X;X;X;X;X;X;X;Phospho (STY);X;Phospho (STY);X;X;X;X</t>
  </si>
  <si>
    <t>S(0.141)KS(0.141)T(0.705)AALS(0.014)GEAAS(0.057)CS(0.941)PIIMPYK</t>
  </si>
  <si>
    <t>S(-7.01)KS(-7.01)T(7.01)AALS(-17.56)GEAAS(-12.34)CS(12.34)PIIMPY(-45.8)K</t>
  </si>
  <si>
    <t>S(-27.65)LPHLPGT(26.66)PRPT(-28.95)S(-28.95)S(-31.29)LPPGS(-26.66)VK</t>
  </si>
  <si>
    <t>346;200;331;368;252;309;331</t>
  </si>
  <si>
    <t>LPSKSLPHLPGTPRPTSSLPPGSVKAAPAQV</t>
  </si>
  <si>
    <t>SLPHLPGTPRPT(0.825)S(0.028)S(0.146)LPPGS(0.001)VK</t>
  </si>
  <si>
    <t>S(-60.2)LPHLPGT(-42.77)PRPT(7.51)S(-14.73)S(-7.51)LPPGS(-28.3)VK</t>
  </si>
  <si>
    <t>VT(-99.18)VES(-25.08)T(25.08)PDLEK</t>
  </si>
  <si>
    <t>ARLS(10.11)AS(-10.11)T(-19.9)AS(-29.34)ELS(77.81)PK</t>
  </si>
  <si>
    <t>KAVVQS(48.36)PQVT(-48.36)EVL</t>
  </si>
  <si>
    <t>EANANGS(9)S(-9)PEPVK</t>
  </si>
  <si>
    <t>EANANGS(-20.88)S(20.88)PEPVK</t>
  </si>
  <si>
    <t>Q3KQU3;Q3KQU3-4;Q3KQU3-2;H0YF21;Q3KQU3-3</t>
  </si>
  <si>
    <t>517;485;480;100;63</t>
  </si>
  <si>
    <t>ASPKGRVRRKEEAKESPSAAGPEDKSQSKRR</t>
  </si>
  <si>
    <t>EEAKES(0.97)PS(0.03)AAGPEDK</t>
  </si>
  <si>
    <t>EEAKES(15.1)PS(-15.1)AAGPEDK</t>
  </si>
  <si>
    <t>QLPLEPES(20.13)PS(-20.13)GQVGPRPAPPQEES(4.86)PS(-4.86)S(-4.86)EAK</t>
  </si>
  <si>
    <t>QLPLEPES(-6.82)PS(6.82)GQVGPR</t>
  </si>
  <si>
    <t>QLPLEPES(11.51)PS(-11.51)GQVGPRPAPPQEES(14.14)PS(-14.14)S(-19.83)EAK</t>
  </si>
  <si>
    <t>88;88;88;49;49</t>
  </si>
  <si>
    <t>GQVGPRPAPPQEESPSSEAKSRGPTPPAMGP</t>
  </si>
  <si>
    <t>QLPLEPES(0.971)PS(0.029)GQVGPRPAPPQEES(0.415)PS(0.533)S(0.052)EAK</t>
  </si>
  <si>
    <t>QLPLEPES(15.42)PS(-15.42)GQVGPRPAPPQEES(-1.09)PS(1.09)S(-10.15)EAK</t>
  </si>
  <si>
    <t>89;89;89;50;50</t>
  </si>
  <si>
    <t>QVGPRPAPPQEESPSSEAKSRGPTPPAMGPR</t>
  </si>
  <si>
    <t>QLPLEPES(0.745)PS(0.255)GQVGPRPAPPQEES(0.245)PS(0.324)S(0.431)EAK</t>
  </si>
  <si>
    <t>QLPLEPES(4.79)PS(-4.79)GQVGPRPAPPQEES(-2.53)PS(-1.28)S(1.28)EAK</t>
  </si>
  <si>
    <t>112;112;112;73;73</t>
  </si>
  <si>
    <t>TPPAMGPRDARPPRRSSQPSPTAVPASDSPP</t>
  </si>
  <si>
    <t>X;X;X;X;X;X;X;X;X;X;X;X;X;X;X;Phospho (STY);X;X;X;Phospho (STY);X;X;X;X;X;X;Phospho (STY);X;Phospho (STY);X;X</t>
  </si>
  <si>
    <t>RS(0.538)S(0.47)QPS(0.659)PT(0.332)AVPAS(0.314)DS(0.68)PPT(0.008)KQEVK</t>
  </si>
  <si>
    <t>RS(0.41)S(-0.41)QPS(4.65)PT(-4.65)AVPAS(-4.9)DS(4.9)PPT(-19.51)KQEVK</t>
  </si>
  <si>
    <t>X;X;X;X;X;X;X;X;X;X;X;X;X;X;X;Phospho (STY);X;X;Phospho (STY);X;Phospho (STY);X;X;X;X;X;X;Phospho (STY);X;X;X</t>
  </si>
  <si>
    <t>RS(-6.56)S(6.56)QPS(5.15)PT(-5.15)AVPAS(-15.05)DS(15.05)PPT(-17.13)KQEVK</t>
  </si>
  <si>
    <t>X;X;X;X;X;X;X;X;X;X;X;Phospho (STY);Phospho (STY);X;X;Phospho (STY);X;X;X;X;X;X;X;X;Phospho (STY);X;X;X;X;X;X</t>
  </si>
  <si>
    <t>RS(-5.47)S(5.47)QPS(20)PT(-20)AVPAS(-10.55)DS(10.55)PPT(-13.45)KQEVK</t>
  </si>
  <si>
    <t>X;X;Phospho (STY);Phospho (STY);X;X;Phospho (STY);X;Phospho (STY);X;X;X;X;X;X;Phospho (STY);X;X;X;X;X;X;X;X;X;X;X;X;X;X;X</t>
  </si>
  <si>
    <t>S(-110.07)S(-88.37)AT(-54.43)LWNS(31.96)PS(-31.96)R</t>
  </si>
  <si>
    <t>282;282;243</t>
  </si>
  <si>
    <t>NKRLSKSSATLWNSPSRNRSLQLSAWESSIV</t>
  </si>
  <si>
    <t>SSATLWNS(0.004)PS(0.996)R</t>
  </si>
  <si>
    <t>S(-112.09)S(-86.18)AT(-67.8)LWNS(-24.2)PS(24.2)R</t>
  </si>
  <si>
    <t>Q3KQU3;Q3KQU3-4;Q3KQU3-2;C9JIR3</t>
  </si>
  <si>
    <t>240;240;240;201</t>
  </si>
  <si>
    <t>EIRQQRWSWAGALHHSSPGHKTSGSRCSVSA</t>
  </si>
  <si>
    <t>WSWAGALHHS(0.932)S(0.068)PGHK</t>
  </si>
  <si>
    <t>WS(-137.08)WAGALHHS(11.39)S(-11.39)PGHK</t>
  </si>
  <si>
    <t>241;241;241;202</t>
  </si>
  <si>
    <t>IRQQRWSWAGALHHSSPGHKTSGSRCSVSAV</t>
  </si>
  <si>
    <t>WS(1)WAGALHHS(0.001)S(0.999)PGHK</t>
  </si>
  <si>
    <t>WS(115.65)WAGALHHS(-31.49)S(31.49)PGHK</t>
  </si>
  <si>
    <t>455;423;418;38</t>
  </si>
  <si>
    <t>RQSLPASPRARLSASTASELSPKSKARPSSP</t>
  </si>
  <si>
    <t>LS(0.003)AS(0.139)T(0.839)AS(0.004)ELS(0.015)PK</t>
  </si>
  <si>
    <t>LS(-24.74)AS(-7.8)T(7.8)AS(-22.79)ELS(-17.58)PK</t>
  </si>
  <si>
    <t>&gt;sp|Q8IWC1|MA7D3_HUMAN MAP7 domain-containing protein 3 OS=Homo sapiens GN=MAP7D3 PE=1 SV=2;&gt;sp|Q8IWC1-2|MA7D3_HUMAN Isoform 2 of MAP7 domain-containing protein 3 OS=Homo sapiens GN=MAP7D3;&gt;sp|Q8IWC1-4|MA7D3_HUMAN Isoform 4 of MAP7 domain-containing protei</t>
  </si>
  <si>
    <t>ES(-87.15)MEAS(87.15)PEAMVKAS(116.59)PK</t>
  </si>
  <si>
    <t>X;X;X;X;X;X;X;Phospho (STY);X;X;X;X;X;X;X;Phospho (STY);X;X;X;X;X;X;X;X;X;X;X;Phospho (STY);X;X;X</t>
  </si>
  <si>
    <t>ES(-71.22)MEAS(71.22)PEAMVKAS(84.03)PK</t>
  </si>
  <si>
    <t>556;515;538;521</t>
  </si>
  <si>
    <t>KIMPIQHTLSVQSASSTVKKKKETVSKTTNR</t>
  </si>
  <si>
    <t>IMPIQHTLSVQSAS(0.008)S(0.984)T(0.008)VK</t>
  </si>
  <si>
    <t>IMPIQHT(-96.5)LS(-75.71)VQS(-40.55)AS(-20.94)S(20.94)T(-20.94)VK</t>
  </si>
  <si>
    <t>Q8IWC1;Q8IWC1-2;Q8IWC1-4</t>
  </si>
  <si>
    <t>185;185;167</t>
  </si>
  <si>
    <t>AMANSESKTANKRSASTEKLEQGTSALIRQM</t>
  </si>
  <si>
    <t>RSAS(0.5)T(0.5)EKLEQGTSALIR</t>
  </si>
  <si>
    <t>RS(-48.83)AS(0)T(0)EKLEQGT(-40.72)S(-55.3)ALIR</t>
  </si>
  <si>
    <t>186;186;168</t>
  </si>
  <si>
    <t>MANSESKTANKRSASTEKLEQGTSALIRQMP</t>
  </si>
  <si>
    <t>P28482;A8CZ64</t>
  </si>
  <si>
    <t>185;185</t>
  </si>
  <si>
    <t>P28482</t>
  </si>
  <si>
    <t>Mitogen-activated protein kinase 1</t>
  </si>
  <si>
    <t>MAPK1</t>
  </si>
  <si>
    <t>&gt;sp|P28482|MK01_HUMAN Mitogen-activated protein kinase 1 OS=Homo sapiens GN=MAPK1 PE=1 SV=3;&gt;tr|A8CZ64|A8CZ64_HUMAN Extracellular signal-regulated kinase-2 splice variant OS=Homo sapiens GN=MAPK1 PE=2 SV=1</t>
  </si>
  <si>
    <t>LARVADPDHDHTGFLTEYVATRWYRAPEIML</t>
  </si>
  <si>
    <t>VADPDHDHTGFLT(1)EY(1)VATR</t>
  </si>
  <si>
    <t>VADPDHDHT(-39.09)GFLT(39.09)EY(39.09)VAT(-39.09)R</t>
  </si>
  <si>
    <t>DPDHDHTGFLTEYVATRWYRAPEIMLNSKGY</t>
  </si>
  <si>
    <t>VADPDHDHT(0.063)GFLT(0.798)EY(0.342)VAT(0.798)R</t>
  </si>
  <si>
    <t>VADPDHDHT(-11.59)GFLT(6.25)EY(-5.25)VAT(5.25)R</t>
  </si>
  <si>
    <t>RVADPDHDHTGFLTEYVATRWYRAPEIMLNS</t>
  </si>
  <si>
    <t>VADPDHDHT(-38.05)GFLT(38.05)EY(46.64)VAT(-46.64)R</t>
  </si>
  <si>
    <t>&gt;sp|Q8NDC0|MISSL_HUMAN MAPK-interacting and spindle-stabilizing protein-like OS=Homo sapiens GN=MAPK1IP1L PE=1 SV=4</t>
  </si>
  <si>
    <t>MS(-98.85)DEFS(-77.96)LADALPEHS(77.96)PAK</t>
  </si>
  <si>
    <t>Q16659</t>
  </si>
  <si>
    <t>Mitogen-activated protein kinase 6</t>
  </si>
  <si>
    <t>MAPK6</t>
  </si>
  <si>
    <t>PLKSIQATLTPSAMKSSPQIPHQTYSSILKH</t>
  </si>
  <si>
    <t>S(0.5)S(0.5)PQIPHQTYSSILK</t>
  </si>
  <si>
    <t>S(0)S(0)PQIPHQT(-58.89)Y(-66.56)S(-66.65)S(-87.8)ILK</t>
  </si>
  <si>
    <t>LKSIQATLTPSAMKSSPQIPHQTYSSILKHL</t>
  </si>
  <si>
    <t>S(-55.98)GIIPT(-10.62)S(9.69)PT(-9.69)PY(-20.75)T(-9.69)Y(-20.75)NK</t>
  </si>
  <si>
    <t>&gt;sp|Q15691|MARE1_HUMAN Microtubule-associated protein RP/EB family member 1 OS=Homo sapiens GN=MAPRE1 PE=1 SV=3</t>
  </si>
  <si>
    <t>KPLT(-52.79)S(52.79)S(-52.79)S(-87.76)AAPQRPIS(-274.88)T(-310.9)QR</t>
  </si>
  <si>
    <t>LVAPALNKPKKPLTSSSAAPQRPISTQRTAA</t>
  </si>
  <si>
    <t>KPLTS(0.5)S(0.5)SAAPQRPISTQR</t>
  </si>
  <si>
    <t>KPLT(-33.75)S(0)S(0)S(-42.36)AAPQRPIS(-159.9)T(-185.38)QR</t>
  </si>
  <si>
    <t>KPLT(-143.83)S(-129.97)S(-105.72)S(-96.8)AAPQRPIS(35.41)T(-35.41)QR</t>
  </si>
  <si>
    <t>&gt;sp|Q15555|MARE2_HUMAN Microtubule-associated protein RP/EB family member 2 OS=Homo sapiens GN=MAPRE2 PE=1 SV=1;&gt;sp|Q15555-4|MARE2_HUMAN Isoform 4 of Microtubule-associated protein RP/EB family member 2 OS=Homo sapiens GN=MAPRE2;&gt;tr|G5E9I6|G5E9I6_HUMAN Mic</t>
  </si>
  <si>
    <t>X;X;X;X;X;X;X;X;X;X;X;X;X;X;X;Phospho (STY);X;X;X;X;X;X;X;Phospho (STY);Phospho (STY);X;Phospho (STY);X;X;Phospho (STY);Phospho (STY)</t>
  </si>
  <si>
    <t>S(13.58)S(-13.58)PAAKPGS(-24.37)T(23.6)PS(-23.6)RPS(-13.58)S(13.58)AK</t>
  </si>
  <si>
    <t>X;X;X;X;X;X;X;X;X;X;X;X;X;X;X;Phospho (STY);X;X;X;X;X;X;X;Phospho (STY);X;X;X;X;Phospho (STY);Phospho (STY);X</t>
  </si>
  <si>
    <t>S(-18.39)S(18.39)PAAKPGS(-27.32)T(9.28)PS(-9.28)RPS(0)S(0)AK</t>
  </si>
  <si>
    <t>216;163;173;204;122;173;216</t>
  </si>
  <si>
    <t>PTAGAAKSSPAAKPGSTPSRPSSAKRASSSG</t>
  </si>
  <si>
    <t>X;X;X;X;X;X;X;Phospho (STY);X;X;X;X;X;X;X;Phospho (STY);X;X;X;X;X;X;Phospho (STY);X;X;X;X;X;X;X;X</t>
  </si>
  <si>
    <t>S(0.5)S(0.5)PAAKPGS(0.474)T(0.474)PS(0.053)RPSSAK</t>
  </si>
  <si>
    <t>S(0)S(0)PAAKPGS(0)T(0)PS(-9.54)RPS(-43.2)S(-63.53)AK</t>
  </si>
  <si>
    <t>219;166;176;207;125;176;219</t>
  </si>
  <si>
    <t>GAAKSSPAAKPGSTPSRPSSAKRASSSGSAS</t>
  </si>
  <si>
    <t>X;X;X;X;Phospho (STY);X;X;X;X;X;X;X;X;X;X;Phospho (STY);X;X;Phospho (STY);Phospho (STY);X;X;X;X;X;X;X;X;X;X;X</t>
  </si>
  <si>
    <t>S(0.5)S(0.5)PAAKPGS(0.003)T(0.132)PS(0.864)RPS(0.177)S(0.823)AK</t>
  </si>
  <si>
    <t>S(0)S(0)PAAKPGS(-27.4)T(-8.41)PS(8.41)RPS(-6.9)S(6.9)AK</t>
  </si>
  <si>
    <t>222;169;179;210;128;179;222</t>
  </si>
  <si>
    <t>KSSPAAKPGSTPSRPSSAKRASSSGSASKSD</t>
  </si>
  <si>
    <t>X;Phospho (STY);Phospho (STY);X;X;X;X;X;X;X;Phospho (STY);X;Phospho (STY);X;X;Phospho (STY);X;X;X;X;X;X;X;X;X;X;X;X;X;X;X</t>
  </si>
  <si>
    <t>S(0.643)S(0.357)PAAKPGS(0.003)T(0.381)PS(0.617)RPS(0.891)S(0.109)AK</t>
  </si>
  <si>
    <t>S(2.5)S(-2.5)PAAKPGS(-24.58)T(-2.36)PS(2.36)RPS(10.01)S(-10.01)AK</t>
  </si>
  <si>
    <t>Phospho (STY);Phospho (STY);X;X;X;X;X;X;Phospho (STY);Phospho (STY);X;Phospho (STY);X;X;X;Phospho (STY);X;X;X;X;X;X;X;X;X;X;X;X;X;X;X</t>
  </si>
  <si>
    <t>S(9.42)S(-9.42)PAAKPGS(-18.61)T(0)PS(0)RPS(-18.61)S(18.61)AK</t>
  </si>
  <si>
    <t>X;X;X;X;X;X;Phospho (STY);Phospho (STY);X;X;X;X;X;X;X;Phospho (STY);X;X;X;X;Phospho (STY);Phospho (STY);X;X;X;X;X;X;X;X;X</t>
  </si>
  <si>
    <t>S(11.53)S(-11.53)PAAKPGS(-32.03)T(32.03)PS(-32.03)RPS(-11.93)S(11.93)AK</t>
  </si>
  <si>
    <t>Q9UPY8;C9JB30</t>
  </si>
  <si>
    <t>NKSKKLIGTAVPQRTSPTGPKNMQTSGRLSN</t>
  </si>
  <si>
    <t>LIGTAVPQRT(0.007)S(0.985)PT(0.008)GPK</t>
  </si>
  <si>
    <t>LIGT(-117.67)AVPQRT(-21.66)S(20.81)PT(-20.81)GPK</t>
  </si>
  <si>
    <t>NMQT(-111.59)S(-95.65)GRLS(95.65)NVAPPCILR</t>
  </si>
  <si>
    <t>176;161</t>
  </si>
  <si>
    <t>SKKLIGTAVPQRTSPTGPKNMQTSGRLSNVA</t>
  </si>
  <si>
    <t>LIGTAVPQRTS(0.005)PT(0.995)GPK</t>
  </si>
  <si>
    <t>LIGT(-110.15)AVPQRT(-44.37)S(-22.97)PT(22.97)GPK</t>
  </si>
  <si>
    <t>Q9UPY8-2</t>
  </si>
  <si>
    <t>QGQDVAPPPNPVPQRTSPTGPKNMQTSGRLS</t>
  </si>
  <si>
    <t>QGQDVAPPPNPVPQRT(0.41)S(0.41)PT(0.181)GPK</t>
  </si>
  <si>
    <t>QGQDVAPPPNPVPQRT(0)S(0)PT(-3.56)GPK</t>
  </si>
  <si>
    <t>&gt;sp|P29966|MARCS_HUMAN Myristoylated alanine-rich C-kinase substrate OS=Homo sapiens GN=MARCKS PE=1 SV=4</t>
  </si>
  <si>
    <t>ASSTSSPKAEDGATPSPSNETPKKKKKRFSF</t>
  </si>
  <si>
    <t>X;X;X;X;X;Phospho (STY);X;X;X;X;X;X;X;Phospho (STY);X;Phospho (STY);X;Phospho (STY);X;X;Phospho (STY);X;X;X;X;X;X;X;X;X;X</t>
  </si>
  <si>
    <t>AEDGATPS(1)PS(0.952)NET(0.048)PKK</t>
  </si>
  <si>
    <t>AEDGAT(-39.14)PS(35.69)PS(13.01)NET(-13.01)PKK</t>
  </si>
  <si>
    <t>X;X;X;Phospho (STY);X;X;X;X;X;X;X;Phospho (STY);X;Phospho (STY);X;Phospho (STY);X;X;Phospho (STY);X;X;X;X;X;X;X;X;X;X;X;X</t>
  </si>
  <si>
    <t>AEDGAT(-55.88)PS(-25.19)PS(25.19)NET(-63.01)PKK</t>
  </si>
  <si>
    <t>VEKEAPAEGEAAEPGSPTAAEGEAASAASST</t>
  </si>
  <si>
    <t>EAPAEGEAAEPGS(0.282)PT(0.282)AAEGEAAS(0.187)AAS(0.1)S(0.119)T(0.119)S(0.117)S(0.792)PK</t>
  </si>
  <si>
    <t>EAPAEGEAAEPGS(0)PT(0)AAEGEAAS(-1.79)AAS(-4.91)S(-3.98)T(-8.27)S(-9.6)S(8.93)PK</t>
  </si>
  <si>
    <t>TAAEGEAASAASSTSSPKAEDGATPSPSNET</t>
  </si>
  <si>
    <t>X;X;X;X;X;X;X;X;X;X;X;X;X;X;X;Phospho (STY);X;X;X;X;X;X;X;Phospho (STY);X;Phospho (STY);X;Phospho (STY);X;X;Phospho (STY)</t>
  </si>
  <si>
    <t>EELQANGS(-47.23)APAADKEEPAAAGS(27.55)GAAS(8.58)PS(-8.58)AAEK</t>
  </si>
  <si>
    <t>EEPAAAGS(-40.52)GAAS(26.44)PS(-26.44)AAEK</t>
  </si>
  <si>
    <t>DKEEPAAAGSGAASPSAAEKGEPAAAAAPEA</t>
  </si>
  <si>
    <t>EEPAAAGS(0.002)GAAS(0.08)PS(0.918)AAEK</t>
  </si>
  <si>
    <t>EEPAAAGS(-27.34)GAAS(-10.59)PS(10.59)AAEK</t>
  </si>
  <si>
    <t>GEAAAERPGEAAVAS(14.87)S(-14.87)PS(-21.21)K</t>
  </si>
  <si>
    <t>GEAAAERPGEAAVAS(-52.71)S(38.85)PS(-38.85)K</t>
  </si>
  <si>
    <t>T(-141.06)AAKGEAAAERPGEAAVAS(-28.67)S(-9.82)PS(9.82)K</t>
  </si>
  <si>
    <t>GEPAAAAAPEAGAS(69.25)PVEK</t>
  </si>
  <si>
    <t>S(229.55)FKLS(229.55)GFS(229.55)FKK</t>
  </si>
  <si>
    <t>KKRFSFKKSFKLSGFSFKKNKKEAGEGGEAE</t>
  </si>
  <si>
    <t>X;X;Phospho (STY);X;X;X;X;X;X;X;X;X;X;X;X;Phospho (STY);X;X;X;Phospho (STY);X;X;Phospho (STY);X;X;X;X;X;X;X;X</t>
  </si>
  <si>
    <t>VNGDAS(92.69)PAAAES(-92.69)GAK</t>
  </si>
  <si>
    <t>X;X;X;X;X;X;X;Phospho (STY);X;X;X;X;X;X;X;Phospho (STY);X;Phospho (STY);X;Phospho (STY);X;X;Phospho (STY);X;X;X;X;X;X;X;X</t>
  </si>
  <si>
    <t>AEDGAT(59.31)PS(-59.31)PS(-59.31)NET(78.75)PKK</t>
  </si>
  <si>
    <t>Phospho (STY);X;X;X;X;X;X;X;Phospho (STY);X;Phospho (STY);X;Phospho (STY);X;X;Phospho (STY);X;X;X;X;X;X;X;X;X;X;X;X;Phospho (STY);X;X</t>
  </si>
  <si>
    <t>AEDGAT(52.46)PS(-52.46)PS(-52.46)NET(93.86)PKK</t>
  </si>
  <si>
    <t>KEAPAEGEAAEPGSPTAAEGEAASAASSTSS</t>
  </si>
  <si>
    <t>&gt;sp|P49006|MRP_HUMAN MARCKS-related protein OS=Homo sapiens GN=MARCKSL1 PE=1 SV=2</t>
  </si>
  <si>
    <t>DEGTAQEGKAAATPESQEPQAKGAEASAASE</t>
  </si>
  <si>
    <t>AAATPES(1)QEPQAK</t>
  </si>
  <si>
    <t>AAAT(-34.74)PES(34.74)QEPQAK</t>
  </si>
  <si>
    <t>GDVT(-79.83)AEEAAGAS(79.83)PAK</t>
  </si>
  <si>
    <t>KPFKLS(191.79)GLS(191.79)FK</t>
  </si>
  <si>
    <t>KKKFSFKKPFKLSGLSFKRNRKEGGGDSSAS</t>
  </si>
  <si>
    <t>AAAT(56.5)PES(-56.5)QEPQAK</t>
  </si>
  <si>
    <t>399;264;377</t>
  </si>
  <si>
    <t>GNLCQRSRPSSDLNNSTLQSPAHLKVQRSIS</t>
  </si>
  <si>
    <t>SRPSSDLNNS(0.837)T(0.156)LQS(0.006)PAHLK</t>
  </si>
  <si>
    <t>S(-67.89)RPS(-55.92)S(-44.64)DLNNS(7.3)T(-7.3)LQS(-21.13)PAHLK</t>
  </si>
  <si>
    <t>S(-151.79)RPS(-145.23)S(-136.14)DLNNS(-78.4)T(-78.4)LQS(78.4)PAHLK</t>
  </si>
  <si>
    <t>DQQNLPY(-46)GVT(-21.29)PAS(11.68)PS(-11.68)GHS(-16.53)QGR</t>
  </si>
  <si>
    <t>533;566;566;567;534;534;541;534;567;567;587;622;621;588;588;588;621;621</t>
  </si>
  <si>
    <t>RDQQNLPYGVTPASPSGHSQGRRGASGSIFS</t>
  </si>
  <si>
    <t>DQQNLPYGVTPAS(0.066)PS(0.784)GHS(0.15)QGR</t>
  </si>
  <si>
    <t>DQQNLPY(-55.18)GVT(-45.42)PAS(-10.77)PS(7.19)GHS(-7.19)QGR</t>
  </si>
  <si>
    <t>536;569;569;570;537;537;544;537;570;570;590;625;624;591;591;591;624;624</t>
  </si>
  <si>
    <t>QNLPYGVTPASPSGHSQGRRGASGSIFSKFT</t>
  </si>
  <si>
    <t>DQQNLPYGVT(0.003)PAS(0.034)PS(0.216)GHS(0.747)QGR</t>
  </si>
  <si>
    <t>DQQNLPY(-39.17)GVT(-24.42)PAS(-13.38)PS(-5.4)GHS(5.4)QGR</t>
  </si>
  <si>
    <t>VPVAS(30.2)PS(-30.2)AHNIS(-37.17)S(-40.95)S(-44.58)GGAPDR</t>
  </si>
  <si>
    <t>VPVAS(-24.59)PS(24.59)AHNIS(-101.23)S(-122.98)S(-153.02)GGAPDR</t>
  </si>
  <si>
    <t>490;523;523;524;491;491;498;491;524;524;544;579;578;545;545;545;578;578</t>
  </si>
  <si>
    <t>QRVPVASPSAHNISSSGGAPDRTNFPRGVSS</t>
  </si>
  <si>
    <t>VPVAS(0.24)PS(0.08)AHNIS(0.212)S(0.212)S(0.255)GGAPDR</t>
  </si>
  <si>
    <t>VPVAS(-0.26)PS(-5.05)AHNIS(-0.8)S(-0.8)S(0.26)GGAPDR</t>
  </si>
  <si>
    <t>GRNS(49.28)AT(-49.28)S(-64.23)ADEQPHIGNY(-165.3)R</t>
  </si>
  <si>
    <t>RFS(86.1)DQAGPAIPT(-86.1)S(-93.88)NS(-131.86)Y(-143.62)S(-146.68)K</t>
  </si>
  <si>
    <t>S(-41.26)S(-41.26)ELEGDT(-35.19)IT(-35.19)LKPRPS(-35.19)ADLT(-21.68)NS(-18.05)S(-13.47)APS(8.6)PS(-8.6)HK</t>
  </si>
  <si>
    <t>GIAPAS(38.03)PMLGNAS(-38.03)NPNK</t>
  </si>
  <si>
    <t>RY(-28.36)S(28.36)DHAGPAIPS(-54.33)VVAY(-119.47)PK</t>
  </si>
  <si>
    <t>P27448;P27448-3;P27448-6;P27448-4;P27448-2;P27448-7;J3KNR0;H0YIY6;P27448-8;A2SY06</t>
  </si>
  <si>
    <t>545;545;529;545;568;552;568;297;466;132</t>
  </si>
  <si>
    <t>TIPDQRTPVASTHSISSAATPDRIRFPRGTA</t>
  </si>
  <si>
    <t>TPVASTHS(0.056)IS(0.432)S(0.432)AAT(0.079)PDRIR</t>
  </si>
  <si>
    <t>T(-130.79)PVAS(-92.14)T(-74.22)HS(-8.9)IS(0)S(0)AAT(-7.36)PDRIR</t>
  </si>
  <si>
    <t>546;546;530;546;569;553;569;298;467;133</t>
  </si>
  <si>
    <t>IPDQRTPVASTHSISSAATPDRIRFPRGTAS</t>
  </si>
  <si>
    <t>418;418;402;418;441;425;441;170;339</t>
  </si>
  <si>
    <t>HKVQRSVFSSQKQRRYSDHAGPAIPSVVAYP</t>
  </si>
  <si>
    <t>RY(0.5)S(0.5)DHAGPAIPSVVAYPK</t>
  </si>
  <si>
    <t>RY(0)S(0)DHAGPAIPS(-39.99)VVAY(-88.74)PK</t>
  </si>
  <si>
    <t>LDT(-22.91)FCGS(18.45)PPY(-18.45)AAPELFQGK</t>
  </si>
  <si>
    <t>215;179;218;219</t>
  </si>
  <si>
    <t>211;211;211;211;234;234;234;175;208;208;208;175;175;175;175;208;208;175;208;208;175;175;175;208;208;214;30;48;214;215;80;193</t>
  </si>
  <si>
    <t>DFGFSNEFTFGNKLDTFCGSPPYAAPELFQG;DFGFSNEFTLGSKLDTFCGSPPYAAPELFQG;DFGFSNEFTVGGKLDTFCGSPPYAAPELFQG;DFGFSNEFTVGNKLDTFCGSPPYAAPELFQG</t>
  </si>
  <si>
    <t>LDT(0.491)FCGS(0.491)PPY(0.018)AAPELFQGK</t>
  </si>
  <si>
    <t>LDT(0)FCGS(0)PPY(-14.4)AAPELFQGK</t>
  </si>
  <si>
    <t>211;175;214;215</t>
  </si>
  <si>
    <t>218;218;218;218;241;241;241;182;215;215;215;182;182;182;182;215;215;182;215;215;182;182;182;215;215;221;37;55;221;222;87;200</t>
  </si>
  <si>
    <t>FTFGNKLDTFCGSPPYAAPELFQGKKYDGPE;FTLGSKLDTFCGSPPYAAPELFQGKKYDGPE;FTVGGKLDTFCGSPPYAAPELFQGKKYDGPE;FTVGNKLDTFCGSPPYAAPELFQGKKYDGPE</t>
  </si>
  <si>
    <t>LDTFCGS(0.013)PPY(0.987)AAPELFQGK</t>
  </si>
  <si>
    <t>LDT(-37.43)FCGS(-18.78)PPY(18.78)AAPELFQGK</t>
  </si>
  <si>
    <t>218;182;221;222</t>
  </si>
  <si>
    <t>T(-8.58)S(8.58)PKPAVVET(-44.23)VT(-52.54)T(-48.75)AK</t>
  </si>
  <si>
    <t>T(8.82)S(-8.82)PKPAVVET(-49.57)VT(-72.87)T(-68.5)AK</t>
  </si>
  <si>
    <t>NQS(-49.79)LGQS(6.01)APS(-6.01)LT(-17.68)AGLK</t>
  </si>
  <si>
    <t>O15021;H7C1I9;O15021-2;O15021-3;O15021-1;E7EWQ5;J3QT34;F8WAQ9</t>
  </si>
  <si>
    <t>1919;973;1722;1727;1737;1737;1916;1919</t>
  </si>
  <si>
    <t>O15021</t>
  </si>
  <si>
    <t>Microtubule-associated serine/threonine-protein kinase 4</t>
  </si>
  <si>
    <t>MAST4</t>
  </si>
  <si>
    <t>KGPHPTARSPGTVMESNPQQREGSSPKHQDH</t>
  </si>
  <si>
    <t>KGPHPTARS(0.001)PGT(0.023)VMES(0.976)NPQQR</t>
  </si>
  <si>
    <t>KGPHPT(-34.1)ARS(-30.44)PGT(-16.33)VMES(16.33)NPQQR</t>
  </si>
  <si>
    <t>293;293;293</t>
  </si>
  <si>
    <t>&gt;sp|Q96GX5|GWL_HUMAN Serine/threonine-protein kinase greatwall OS=Homo sapiens GN=MASTL PE=1 SV=1;&gt;sp|Q96GX5-2|GWL_HUMAN Isoform 2 of Serine/threonine-protein kinase greatwall OS=Homo sapiens GN=MASTL;&gt;sp|Q96GX5-3|GWL_HUMAN Isoform 3 of Serine/threonine-pr</t>
  </si>
  <si>
    <t>NPGMPVKCLTSNLLQSRKRLATSSASSQSHT</t>
  </si>
  <si>
    <t>CLTS(0.001)NLLQS(0.999)R</t>
  </si>
  <si>
    <t>CLT(-52.46)S(-31.83)NLLQS(31.83)R</t>
  </si>
  <si>
    <t>DCQES(55.21)DEALGPT(-55.21)MMS(-68.56)WNAVEK</t>
  </si>
  <si>
    <t>196;196;196</t>
  </si>
  <si>
    <t>TLNRDINMMDILTTPSMAKPRQDYSRTPGQV</t>
  </si>
  <si>
    <t>DINMMDILT(0.017)T(0.492)PS(0.492)MAKPR</t>
  </si>
  <si>
    <t>DINMMDILT(-14.62)T(0)PS(0)MAKPR</t>
  </si>
  <si>
    <t>196;196</t>
  </si>
  <si>
    <t>IETKGFNKKDLELALSPIHNSSALPTTGRSC</t>
  </si>
  <si>
    <t>DLELALS(1)PIHNSSALPTTGR</t>
  </si>
  <si>
    <t>DLELALS(83.2)PIHNS(-83.2)S(-96.06)ALPT(-144.43)T(-144.43)GR</t>
  </si>
  <si>
    <t>375;375;375</t>
  </si>
  <si>
    <t>FNKKDLELALSPIHNSSALPTTGRSCVNLAK</t>
  </si>
  <si>
    <t>DLELALS(0.333)PIHNS(0.333)S(0.333)ALPTTGR</t>
  </si>
  <si>
    <t>DLELALS(0)PIHNS(0)S(0)ALPT(-45.11)T(-51.47)GR</t>
  </si>
  <si>
    <t>376;376;376</t>
  </si>
  <si>
    <t>NKKDLELALSPIHNSSALPTTGRSCVNLAKK</t>
  </si>
  <si>
    <t>DLELALS(0.444)PIHNS(0.089)S(0.444)ALPT(0.019)T(0.004)GR</t>
  </si>
  <si>
    <t>DLELALS(0)PIHNS(-6.96)S(0)ALPT(-13.66)T(-20.09)GR</t>
  </si>
  <si>
    <t>GVENPAVQES(65.92)NQK</t>
  </si>
  <si>
    <t>631;631</t>
  </si>
  <si>
    <t>453;453;453</t>
  </si>
  <si>
    <t>LGKRSLKRNFELVDSSPCKKIIQNKKTCVEY</t>
  </si>
  <si>
    <t>RNFELVDS(0.001)S(0.999)PCKK</t>
  </si>
  <si>
    <t>RNFELVDS(-28.89)S(28.89)PCKK</t>
  </si>
  <si>
    <t>S(-106.76)CLET(-48.2)VAS(48.2)NPGMPVK</t>
  </si>
  <si>
    <t>193;193;193</t>
  </si>
  <si>
    <t>SKVTLNRDINMMDILTTPSMAKPRQDYSRTP</t>
  </si>
  <si>
    <t>DINMMDILT(0.481)T(0.481)PS(0.037)MAKPR</t>
  </si>
  <si>
    <t>DINMMDILT(0)T(0)PS(-11.09)MAKPR</t>
  </si>
  <si>
    <t>194;194;194</t>
  </si>
  <si>
    <t>KVTLNRDINMMDILTTPSMAKPRQDYSRTPG</t>
  </si>
  <si>
    <t>DINMMDILT(0.011)T(0.978)PS(0.011)MAKPR</t>
  </si>
  <si>
    <t>DINMMDILT(-19.54)T(19.54)PS(-19.54)MAKPR</t>
  </si>
  <si>
    <t>QQNDCANKENIVNSFTDKQQTPEKLPIPMIA</t>
  </si>
  <si>
    <t>ENIVNS(0.025)FT(0.816)DKQQT(0.159)PEKLPIPMIAK</t>
  </si>
  <si>
    <t>ENIVNS(-15.13)FT(7.11)DKQQT(-7.11)PEKLPIPMIAK</t>
  </si>
  <si>
    <t>QQT(90.43)PEKLPIPMIAK</t>
  </si>
  <si>
    <t>519;519</t>
  </si>
  <si>
    <t>S(-58.32)CMPHQQT(58.32)PNQIK</t>
  </si>
  <si>
    <t>S(-79.23)CMPHQT(79.23)PNQIK</t>
  </si>
  <si>
    <t>P31153</t>
  </si>
  <si>
    <t>S-adenosylmethionine synthase isoform type-2</t>
  </si>
  <si>
    <t>MAT2A</t>
  </si>
  <si>
    <t>PIYQRTAAYGHFGRDSFPWEVPKKLKY____</t>
  </si>
  <si>
    <t>TAAYGHFGRDS(1)FPWEVPK</t>
  </si>
  <si>
    <t>T(-90.15)AAY(-79.28)GHFGRDS(79.28)FPWEVPK</t>
  </si>
  <si>
    <t>Q9NZL9;Q9NZL9-2</t>
  </si>
  <si>
    <t>273;262</t>
  </si>
  <si>
    <t>Q9NZL9</t>
  </si>
  <si>
    <t>Methionine adenosyltransferase 2 subunit beta</t>
  </si>
  <si>
    <t>MAT2B</t>
  </si>
  <si>
    <t>KYEMACAIADAFNLPSSHLRPITDSPVLGAQ</t>
  </si>
  <si>
    <t>YEMACAIADAFNLPS(0.346)S(0.346)HLRPIT(0.037)DS(0.272)PVLGAQRPR</t>
  </si>
  <si>
    <t>Y(-41.8)EMACAIADAFNLPS(0)S(0)HLRPIT(-9.73)DS(-1.05)PVLGAQRPR</t>
  </si>
  <si>
    <t>274;263</t>
  </si>
  <si>
    <t>YEMACAIADAFNLPSSHLRPITDSPVLGAQR</t>
  </si>
  <si>
    <t>282;271</t>
  </si>
  <si>
    <t>DAFNLPSSHLRPITDSPVLGAQRPRNAQLDC</t>
  </si>
  <si>
    <t>YEMACAIADAFNLPS(0.089)S(0.206)HLRPIT(0.089)DS(0.616)PVLGAQRPR</t>
  </si>
  <si>
    <t>Y(-40.79)EMACAIADAFNLPS(-8.42)S(-4.75)HLRPIT(-8.42)DS(4.75)PVLGAQRPR</t>
  </si>
  <si>
    <t>AFHGCDS(-71.56)AEELPRVS(71.56)PR</t>
  </si>
  <si>
    <t>499;498;458;500</t>
  </si>
  <si>
    <t>SAGAPASVSGQDADGSTSPRSQEP_______</t>
  </si>
  <si>
    <t>SAGAPASVSGQDADGS(0.646)T(0.177)S(0.177)PR</t>
  </si>
  <si>
    <t>S(-136.91)AGAPAS(-95.96)VS(-68.76)GQDADGS(5.62)T(-5.62)S(-5.62)PR</t>
  </si>
  <si>
    <t>S(-160.42)AGAPAS(-117.57)VS(-77.86)GQDADGS(-31.74)T(-21.32)S(21.32)PR</t>
  </si>
  <si>
    <t>500;499;459;501</t>
  </si>
  <si>
    <t>AGAPASVSGQDADGSTSPRSQEP________</t>
  </si>
  <si>
    <t>SAGAPASVSGQDADGS(0.005)T(0.939)S(0.056)PR</t>
  </si>
  <si>
    <t>S(-154.37)AGAPAS(-112.12)VS(-78.23)GQDADGS(-23.06)T(12.25)S(-12.25)PR</t>
  </si>
  <si>
    <t>&gt;sp|P43243|MATR3_HUMAN Matrin-3 OS=Homo sapiens GN=MATR3 PE=1 SV=2;&gt;tr|A8MXP9|A8MXP9_HUMAN Matrin-3 OS=Homo sapiens GN=MATR3 PE=4 SV=1;&gt;tr|D6REM6|D6REM6_HUMAN Matrin-3 OS=Homo sapiens GN=MATR3 PE=2 SV=1;&gt;tr|D6R991|D6R991_HUMAN Matrin-3 (Fragment) OS=Homo s</t>
  </si>
  <si>
    <t>CRDDS(93.12)FFGET(-93.12)S(-102.27)HNY(-178.73)HK</t>
  </si>
  <si>
    <t>RDS(78.15)FDDRGPS(-78.15)LNPVLDY(-101.97)DHGS(-122.88)R</t>
  </si>
  <si>
    <t>RDS(-21.28)FDDRGPS(21.28)LNPVLDY(-35.02)DHGS(-37.05)R</t>
  </si>
  <si>
    <t>206;206;206;206</t>
  </si>
  <si>
    <t>DRGPSLNPVLDYDHGSRSQESGYYDRMDYED</t>
  </si>
  <si>
    <t>RDS(0.403)FDDRGPS(0.037)LNPVLDY(0.009)DHGS(0.551)R</t>
  </si>
  <si>
    <t>RDS(-1.37)FDDRGPS(-11.75)LNPVLDY(-17.68)DHGS(1.37)R</t>
  </si>
  <si>
    <t>766;814;766;428;478</t>
  </si>
  <si>
    <t>ADDPNKDTSENADGQSDENKDDYTIPDEYRI</t>
  </si>
  <si>
    <t>DT(0.002)S(0.005)ENADGQS(0.987)DENKDDY(0.004)T(0.002)IPDEYR</t>
  </si>
  <si>
    <t>DT(-26.57)S(-22.6)ENADGQS(22.6)DENKDDY(-24.47)T(-27.39)IPDEY(-38.82)R</t>
  </si>
  <si>
    <t>S(-59.04)Y(-47.68)S(47.68)PDGKES(24.28)PS(-24.28)DKK</t>
  </si>
  <si>
    <t>S(-30.73)Y(-30.73)S(30.73)PDGKES(31.43)PS(-31.43)DKK</t>
  </si>
  <si>
    <t>S(-182.23)FQQS(-114.15)S(-86.87)LS(-56.95)RDS(56.95)QGHGR</t>
  </si>
  <si>
    <t>P43243;A8MXP9;D6REM6;B3KM87;P43243-2;H0Y8T4;D6RBK5</t>
  </si>
  <si>
    <t>511;511;511;173;223;271;109</t>
  </si>
  <si>
    <t>RVIHLSNLPHSGYSDSAVLKLAEPYGKIKNY</t>
  </si>
  <si>
    <t>VIHLSNLPHSGYSDS(1)AVLK</t>
  </si>
  <si>
    <t>VIHLS(-80.15)NLPHS(-74.21)GY(-55.52)S(-36.5)DS(36.5)AVLK</t>
  </si>
  <si>
    <t>213;213;213;213</t>
  </si>
  <si>
    <t>PVLDYDHGSRSQESGYYDRMDYEDDRLRDGE</t>
  </si>
  <si>
    <t>DSFDDRGPSLNPVLDY(0.149)DHGS(0.047)RS(0.164)QES(0.199)GY(0.22)Y(0.22)DR</t>
  </si>
  <si>
    <t>DS(-37.07)FDDRGPS(-34.42)LNPVLDY(-1.7)DHGS(-6.71)RS(-1.28)QES(-0.43)GY(0)Y(0)DR</t>
  </si>
  <si>
    <t>214;214;214;214</t>
  </si>
  <si>
    <t>VLDYDHGSRSQESGYYDRMDYEDDRLRDGER</t>
  </si>
  <si>
    <t>EKEPS(-39.9)Y(-39.98)PMPVQET(-28.37)QAPES(-17.8)PGENS(5)EQALQT(-5)LS(5)PR</t>
  </si>
  <si>
    <t>Q7Z434;Q7Z434-4</t>
  </si>
  <si>
    <t>222;81</t>
  </si>
  <si>
    <t>TAGATSSLTPSRGPVSPSVSFQPLARSTPRA</t>
  </si>
  <si>
    <t>GPVS(0.996)PS(0.002)VS(0.001)FQPLAR</t>
  </si>
  <si>
    <t>GPVS(26.16)PS(-26.16)VS(-29.35)FQPLAR</t>
  </si>
  <si>
    <t>256;115</t>
  </si>
  <si>
    <t>PGPTGSVVSTGTSFSSSSPGLASAGAAEGKQ</t>
  </si>
  <si>
    <t>LPGPT(0.003)GS(0.05)VVS(0.003)T(0.012)GT(0.012)S(0.012)FS(0.066)S(0.237)S(0.237)S(0.237)PGLAS(0.131)AGAAEGK</t>
  </si>
  <si>
    <t>LPGPT(-18.68)GS(-6.8)VVS(-18.68)T(-12.93)GT(-12.93)S(-12.93)FS(-5.55)S(0)S(0)S(0)PGLAS(-2.56)AGAAEGK</t>
  </si>
  <si>
    <t>257;116</t>
  </si>
  <si>
    <t>GPTGSVVSTGTSFSSSSPGLASAGAAEGKQG</t>
  </si>
  <si>
    <t>258;117</t>
  </si>
  <si>
    <t>PTGSVVSTGTSFSSSSPGLASAGAAEGKQGA</t>
  </si>
  <si>
    <t>LPGPTGS(0.001)VVST(0.001)GT(0.004)S(0.004)FS(0.021)S(0.185)S(0.185)S(0.59)PGLAS(0.01)AGAAEGK</t>
  </si>
  <si>
    <t>LPGPT(-31.92)GS(-29.1)VVS(-31.92)T(-28.93)GT(-22.14)S(-22.14)FS(-14.42)S(-5.04)S(-5.04)S(5.04)PGLAS(-17.86)AGAAEGK</t>
  </si>
  <si>
    <t>263;122</t>
  </si>
  <si>
    <t>VSTGTSFSSSSPGLASAGAAEGKQGAESDQA</t>
  </si>
  <si>
    <t>LPGPTGS(0.001)VVS(0.001)T(0.001)GT(0.001)S(0.001)FS(0.018)S(0.048)S(0.048)S(0.44)PGLAS(0.44)AGAAEGK</t>
  </si>
  <si>
    <t>LPGPT(-32.71)GS(-26.94)VVS(-25.45)T(-25.45)GT(-25.28)S(-25.28)FS(-13.98)S(-9.61)S(-9.61)S(0)PGLAS(0)AGAAEGK</t>
  </si>
  <si>
    <t>407;266</t>
  </si>
  <si>
    <t>PTPAGATGGSSAWLDSSSENRGLGSELSKPG</t>
  </si>
  <si>
    <t>NEETPAAPTPAGAT(0.001)GGS(0.002)S(0.014)AWLDS(0.348)S(0.348)S(0.286)ENR</t>
  </si>
  <si>
    <t>NEET(-37.96)PAAPT(-29.67)PAGAT(-26.5)GGS(-22.52)S(-13.82)AWLDS(0)S(0)S(-0.86)ENR</t>
  </si>
  <si>
    <t>408;267</t>
  </si>
  <si>
    <t>TPAGATGGSSAWLDSSSENRGLGSELSKPGV</t>
  </si>
  <si>
    <t>P61244;P61244-2;G3V302;G3V5L1</t>
  </si>
  <si>
    <t>107;98;44;71</t>
  </si>
  <si>
    <t>P61244</t>
  </si>
  <si>
    <t>Protein max</t>
  </si>
  <si>
    <t>MAX</t>
  </si>
  <si>
    <t>NALLEQQVRALEKARSSAQLQTNYPSSDNSL</t>
  </si>
  <si>
    <t>ARS(0.843)S(0.157)AQLQTNYPSSDNSLYTNAK</t>
  </si>
  <si>
    <t>ARS(7.29)S(-7.29)AQLQT(-41.5)NY(-66.75)PS(-84.6)S(-86.3)DNS(-86.16)LY(-85.82)T(-87.8)NAK</t>
  </si>
  <si>
    <t>108;99;45;72</t>
  </si>
  <si>
    <t>ALLEQQVRALEKARSSAQLQTNYPSSDNSLY</t>
  </si>
  <si>
    <t>ARS(0.048)S(0.948)AQLQT(0.004)NYPSSDNSLYTNAK</t>
  </si>
  <si>
    <t>ARS(-12.94)S(12.94)AQLQT(-24.01)NY(-45.37)PS(-62.48)S(-62.86)DNS(-62.48)LY(-65.33)T(-67.84)NAK</t>
  </si>
  <si>
    <t>S(-73.6)DVY(-52.91)Y(-42.74)FS(26.29)PS(-26.29)GK</t>
  </si>
  <si>
    <t>VIRKSGLSAGKSDVYYFSPSGKKFRSKPQLA</t>
  </si>
  <si>
    <t>SDVY(0.001)Y(0.923)FS(0.076)PSGKK</t>
  </si>
  <si>
    <t>S(-69.29)DVY(-29.48)Y(10.83)FS(-10.83)PS(-38.3)GKK</t>
  </si>
  <si>
    <t>Q9NS73;G3V4Y6;G3V4Y9;G3V375;G5E9D6;Q9NS73-3;Q9NS73-2;H0YJ86;Q9NS73-5</t>
  </si>
  <si>
    <t>91;49;70;51;98;91;91;88;91</t>
  </si>
  <si>
    <t>Q9NS73</t>
  </si>
  <si>
    <t>MAP3K12-binding inhibitory protein 1</t>
  </si>
  <si>
    <t>MBIP</t>
  </si>
  <si>
    <t>EQHILYLQPFLAKLQSPIKEENTTAVEEIGR</t>
  </si>
  <si>
    <t>LQS(1)PIKEENTTAVEEIGR</t>
  </si>
  <si>
    <t>LQS(93.5)PIKEENT(-93.5)T(-114.52)AVEEIGR</t>
  </si>
  <si>
    <t>AGGGPT(-58.77)LQCPPPS(7.77)S(-7.77)PEK</t>
  </si>
  <si>
    <t>AGGGPT(-48.87)LQCPPPS(-19.12)S(19.12)PEK</t>
  </si>
  <si>
    <t>P02686;J3KS94;P02686-2;J3QQK6</t>
  </si>
  <si>
    <t>P02686</t>
  </si>
  <si>
    <t>Myelin basic protein</t>
  </si>
  <si>
    <t>MBP</t>
  </si>
  <si>
    <t>HPADPGSRPHLIRLFSRDAPGREDNTFKDRP</t>
  </si>
  <si>
    <t>LFS(1)RDAPGREDNTFK</t>
  </si>
  <si>
    <t>LFS(103.69)RDAPGREDNT(-103.69)FK</t>
  </si>
  <si>
    <t>P43121</t>
  </si>
  <si>
    <t>Cell surface glycoprotein MUC18</t>
  </si>
  <si>
    <t>MCAM</t>
  </si>
  <si>
    <t>KSDKLPEEMGLLQGSSGDKRAPGDQGEKYID</t>
  </si>
  <si>
    <t>SDKLPEEMGLLQGSS(1)GDK</t>
  </si>
  <si>
    <t>S(-176.56)DKLPEEMGLLQGS(-43.73)S(43.73)GDK</t>
  </si>
  <si>
    <t>P23508;P23508-2;D6REY2</t>
  </si>
  <si>
    <t>828;1018;765</t>
  </si>
  <si>
    <t>P23508</t>
  </si>
  <si>
    <t>Colorectal mutant cancer protein</t>
  </si>
  <si>
    <t>MCC</t>
  </si>
  <si>
    <t>ALLEEENSRPHTNETSL______________</t>
  </si>
  <si>
    <t>IALLEEENSRPHT(0.017)NET(0.037)S(0.946)L</t>
  </si>
  <si>
    <t>IALLEEENS(-41.59)RPHT(-17.34)NET(-14.09)S(14.09)L</t>
  </si>
  <si>
    <t>293;483;230</t>
  </si>
  <si>
    <t>RELQTRLQSVQATGPSSPGRLTSTNRPINPS</t>
  </si>
  <si>
    <t>LQSVQAT(0.18)GPS(0.672)S(0.149)PGR</t>
  </si>
  <si>
    <t>LQS(-38.77)VQAT(-5.73)GPS(5.73)S(-6.55)PGR</t>
  </si>
  <si>
    <t>824;1014;761</t>
  </si>
  <si>
    <t>KQRIALLEEENSRPHTNETSL__________</t>
  </si>
  <si>
    <t>IALLEEENSRPHT(0.387)NET(0.387)S(0.227)L</t>
  </si>
  <si>
    <t>IALLEEENS(-41.3)RPHT(0)NET(0)S(-2.32)L</t>
  </si>
  <si>
    <t>827;1017;764</t>
  </si>
  <si>
    <t>IALLEEENSRPHTNETSL_____________</t>
  </si>
  <si>
    <t>IALLEEENSRPHT(0.002)NET(0.499)S(0.499)L</t>
  </si>
  <si>
    <t>IALLEEENS(-52.23)RPHT(-24.97)NET(0)S(0)L</t>
  </si>
  <si>
    <t>290;480;227</t>
  </si>
  <si>
    <t>RRVRELQTRLQSVQATGPSSPGRLTSTNRPI</t>
  </si>
  <si>
    <t>LQS(0.001)VQAT(0.694)GPS(0.248)S(0.057)PGR</t>
  </si>
  <si>
    <t>LQS(-28.41)VQAT(4.46)GPS(-4.46)S(-10.88)PGR</t>
  </si>
  <si>
    <t>P49736;F8WDM3</t>
  </si>
  <si>
    <t>___________MAESSESFTMASSPAQRRRG</t>
  </si>
  <si>
    <t>AES(0.438)S(0.526)ES(0.033)FT(0.003)MAS(0.001)S(0.999)PAQR</t>
  </si>
  <si>
    <t>AES(-0.8)S(0.8)ES(-12.07)FT(-21.94)MAS(-29.07)S(29.07)PAQR</t>
  </si>
  <si>
    <t>_________MAESSESFTMASSPAQRRRGND</t>
  </si>
  <si>
    <t>AESS(0.002)ES(0.998)FT(0.001)MAS(0.082)S(0.917)PAQR</t>
  </si>
  <si>
    <t>AES(-39.4)S(-28.28)ES(28.28)FT(-30.29)MAS(-10.5)S(10.5)PAQR</t>
  </si>
  <si>
    <t>___MAESSESFTMASSPAQRRRGNDPLTSSP</t>
  </si>
  <si>
    <t>X;X;X;X;X;X;Phospho (STY);Phospho (STY);X;Phospho (STY);X;X;Oxidation (M);X;X;Phospho (STY);X;X;X;X;X;X;X;X;X;X;X;Phospho (STY);Phospho (STY);Phospho (STY);X</t>
  </si>
  <si>
    <t>AESSESFTMASS(1)PAQR</t>
  </si>
  <si>
    <t>AES(-159.35)S(-145.83)ES(-112.88)FT(-75.66)MAS(-35.32)S(35.32)PAQR</t>
  </si>
  <si>
    <t>P49736;F8WDM3;C9JZ21;H7C4N9</t>
  </si>
  <si>
    <t>108;108;99;53</t>
  </si>
  <si>
    <t>EGLALDDEDVEELTASQREAAERAMRQRDRE</t>
  </si>
  <si>
    <t>AIPELDAYEAEGLALDDEDVEELT(0.242)AS(0.758)QREAAER</t>
  </si>
  <si>
    <t>AIPELDAY(-55.31)EAEGLALDDEDVEELT(-4.97)AS(4.97)QREAAER</t>
  </si>
  <si>
    <t>RGLLY(-80.56)DS(80.56)DEEDEERPAR</t>
  </si>
  <si>
    <t>X;Phospho (STY);Phospho (STY);X;X;X;X;X;X;X;X;X;X;X;X;Phospho (STY);X;X;X;X;X;X;X;X;X;X;X;X;Phospho (STY);Phospho (STY);Phospho (STY)</t>
  </si>
  <si>
    <t>GNDPLT(-40.42)S(23.35)S(-23.35)PGR</t>
  </si>
  <si>
    <t>Phospho (STY);Phospho (STY);X;X;X;X;X;X;X;X;X;X;X;X;X;Phospho (STY);X;X;X;X;X;X;X;X;X;X;X;Phospho (STY);Phospho (STY);Phospho (STY);X</t>
  </si>
  <si>
    <t>RRGNDPLT(-63.55)S(-42.19)S(42.19)PGR</t>
  </si>
  <si>
    <t>40;40;31;31</t>
  </si>
  <si>
    <t>TSSPGRSSRRTDALTSSPGRDLPPFEDESEG</t>
  </si>
  <si>
    <t>Phospho (STY);Phospho (STY);Phospho (STY);X;X;X;X;X;X;X;X;X;X;X;X;Phospho (STY);X;X;X;X;X;X;X;X;X;X;X;X;X;X;X</t>
  </si>
  <si>
    <t>TDALT(0.172)S(0.801)S(0.027)PGR</t>
  </si>
  <si>
    <t>T(-63.19)DALT(-6.69)S(6.69)S(-14.71)PGR</t>
  </si>
  <si>
    <t>Phospho (STY);Phospho (STY);X;X;X;X;X;X;X;X;X;X;X;Phospho (STY);X;Phospho (STY);X;X;X;X;X;X;X;X;X;X;X;X;X;X;X</t>
  </si>
  <si>
    <t>RT(-24.91)DALT(4.73)S(-4.73)S(15.61)PGR</t>
  </si>
  <si>
    <t>106;106;97;51</t>
  </si>
  <si>
    <t>EAEGLALDDEDVEELTASQREAAERAMRQRD</t>
  </si>
  <si>
    <t>AIPELDAYEAEGLALDDEDVEELT(0.5)AS(0.5)QREAAER</t>
  </si>
  <si>
    <t>AIPELDAY(-40.11)EAEGLALDDEDVEELT(0)AS(0)QREAAER</t>
  </si>
  <si>
    <t>25;25;16;16</t>
  </si>
  <si>
    <t>MASSPAQRRRGNDPLTSSPGRSSRRTDALTS</t>
  </si>
  <si>
    <t>Oxidation (M);X;Phospho (STY);Phospho (STY);X;X;X;X;X;X;X;X;X;X;X;Phospho (STY);X;X;X;X;X;X;X;X;X;X;X;X;X;Phospho (STY);Phospho (STY)</t>
  </si>
  <si>
    <t>RGNDPLT(0.715)S(0.222)S(0.063)PGR</t>
  </si>
  <si>
    <t>RGNDPLT(5.09)S(-5.09)S(-10.53)PGR</t>
  </si>
  <si>
    <t>X;Phospho (STY);Phospho (STY);Phospho (STY);X;X;X;X;X;X;X;X;X;X;X;Phospho (STY);X;Phospho (STY);X;X;X;X;X;X;X;X;X;X;X;X;X</t>
  </si>
  <si>
    <t>REAGRGLGRMRRGLLYDSDEEDEERPARKRR</t>
  </si>
  <si>
    <t>GLLY(0.876)DS(0.124)DEEDEERPARK</t>
  </si>
  <si>
    <t>GLLY(8.5)DS(-8.5)DEEDEERPARK</t>
  </si>
  <si>
    <t>P25205;B4DWW4;J3KQ69;Q7Z6P5</t>
  </si>
  <si>
    <t>711;756;665;206</t>
  </si>
  <si>
    <t>P25205</t>
  </si>
  <si>
    <t>DNA replication licensing factor MCM3</t>
  </si>
  <si>
    <t>MCM3</t>
  </si>
  <si>
    <t>&gt;sp|P25205|MCM3_HUMAN DNA replication licensing factor MCM3 OS=Homo sapiens GN=MCM3 PE=1 SV=3;&gt;tr|B4DWW4|B4DWW4_HUMAN DNA replication licensing factor MCM3 OS=Homo sapiens GN=MCM3 PE=2 SV=1;&gt;tr|J3KQ69|J3KQ69_HUMAN DNA replication licensing factor MCM3 OS=H</t>
  </si>
  <si>
    <t>QPDAKDGDSYDPYDFSDTEEEMPQVHTPKTA</t>
  </si>
  <si>
    <t>X;X;X;X;X;X;X;X;X;X;X;X;X;X;X;Phospho (STY);X;Phospho (STY);X;X;X;Oxidation (M);X;X;X;X;Phospho (STY);X;X;X;X</t>
  </si>
  <si>
    <t>DGDS(0.001)YDPY(0.009)DFS(0.98)DT(0.009)EEEMPQVHTPK</t>
  </si>
  <si>
    <t>DGDS(-31.3)Y(-37.78)DPY(-20.27)DFS(20.27)DT(-20.27)EEEMPQVHT(-35.46)PK</t>
  </si>
  <si>
    <t>P25205;B4DWW4;J3KQ69</t>
  </si>
  <si>
    <t>160;205;114</t>
  </si>
  <si>
    <t>VHYCPATKKTIERRYSDLTTLVAFPSSSVYP</t>
  </si>
  <si>
    <t>RY(0.433)S(0.548)DLT(0.003)T(0.016)LVAFPSSSVYPTK</t>
  </si>
  <si>
    <t>RY(-1.02)S(1.02)DLT(-22.57)T(-15.29)LVAFPS(-60.27)S(-63.26)S(-63.26)VY(-67.7)PT(-70.27)K</t>
  </si>
  <si>
    <t>713;758;667;208</t>
  </si>
  <si>
    <t>DAKDGDSYDPYDFSDTEEEMPQVHTPKTADS</t>
  </si>
  <si>
    <t>X;X;X;X;X;X;X;X;X;X;X;X;X;Phospho (STY);X;Phospho (STY);X;X;X;Oxidation (M);X;X;X;X;Phospho (STY);X;X;X;X;X;X</t>
  </si>
  <si>
    <t>DGDSYDPY(0.006)DFS(0.073)DT(0.922)EEEMPQVHTPK</t>
  </si>
  <si>
    <t>DGDS(-49.63)Y(-45.46)DPY(-22.16)DFS(-11.03)DT(11.03)EEEMPQVHT(-38.19)PK</t>
  </si>
  <si>
    <t>722;767;676;217</t>
  </si>
  <si>
    <t>PYDFSDTEEEMPQVHTPKTADSQETKESQKV</t>
  </si>
  <si>
    <t>DGDSYDPY(0.023)DFS(0.488)DT(0.488)EEEMPQVHT(1)PK</t>
  </si>
  <si>
    <t>DGDS(-41.06)Y(-36.02)DPY(-13.22)DFS(0)DT(0)EEEMPQVHT(36.38)PK</t>
  </si>
  <si>
    <t>163;208;117</t>
  </si>
  <si>
    <t>CPATKKTIERRYSDLTTLVAFPSSSVYPTKD</t>
  </si>
  <si>
    <t>RY(0.124)S(0.134)DLT(0.366)T(0.366)LVAFPS(0.003)S(0.003)S(0.001)VYPT(0.001)KDEENNPLETEYGLSVYK</t>
  </si>
  <si>
    <t>RY(-4.7)S(-4.36)DLT(0)T(0)LVAFPS(-20.58)S(-20.58)S(-23.98)VY(-30.86)PT(-27.52)KDEENNPLET(-36.14)EY(-36.24)GLS(-40.59)VY(-40.63)K</t>
  </si>
  <si>
    <t>164;209;118</t>
  </si>
  <si>
    <t>PATKKTIERRYSDLTTLVAFPSSSVYPTKDE</t>
  </si>
  <si>
    <t>RY(0.129)S(0.149)DLT(0.149)T(0.572)LVAFPSSSVYPTK</t>
  </si>
  <si>
    <t>RY(-6.46)S(-5.84)DLT(-5.84)T(5.84)LVAFPS(-49.93)S(-46.82)S(-46.82)VY(-52.52)PT(-53.01)K</t>
  </si>
  <si>
    <t>708;753;662;203</t>
  </si>
  <si>
    <t>KTRQPDAKDGDSYDPYDFSDTEEEMPQVHTP</t>
  </si>
  <si>
    <t>X;X;X;X;X;X;X;X;X;X;X;X;X;X;X;Phospho (STY);X;X;X;X;X;X;X;X;Oxidation (M);X;X;X;X;Phospho (STY);X</t>
  </si>
  <si>
    <t>DGDSY(0.001)DPY(0.988)DFS(0.006)DT(0.005)EEEMPQVHTPK</t>
  </si>
  <si>
    <t>DGDS(-33.36)Y(-32.94)DPY(22.34)DFS(-22.34)DT(-23)EEEMPQVHT(-56.09)PK</t>
  </si>
  <si>
    <t>159;204;113</t>
  </si>
  <si>
    <t>SVHYCPATKKTIERRYSDLTTLVAFPSSSVY</t>
  </si>
  <si>
    <t>RY(0.504)S(0.164)DLT(0.164)T(0.164)LVAFPS(0.001)S(0.001)SVYPTKDEENNPLETEYGLSVYK</t>
  </si>
  <si>
    <t>RY(4.87)S(-4.87)DLT(-4.87)T(-4.87)LVAFPS(-29.53)S(-29.93)S(-32.86)VY(-30.37)PT(-32.82)KDEENNPLET(-37.87)EY(-43.45)GLS(-46.04)VY(-46.47)K</t>
  </si>
  <si>
    <t>O60318</t>
  </si>
  <si>
    <t>80 kDa MCM3-associated protein</t>
  </si>
  <si>
    <t>MCM3AP</t>
  </si>
  <si>
    <t>KEDSLRGTPARQSNRSESTDSLGGLSPSEVT</t>
  </si>
  <si>
    <t>S(0.239)ES(0.239)T(0.203)DS(0.203)LGGLS(0.095)PS(0.017)EVT(0.003)AIQCK</t>
  </si>
  <si>
    <t>S(0)ES(0)T(-0.7)DS(-0.7)LGGLS(-3.98)PS(-11.46)EVT(-18.89)AIQCK</t>
  </si>
  <si>
    <t>DSLRGTPARQSNRSESTDSLGGLSPSEVTAI</t>
  </si>
  <si>
    <t>RQSNRSESTDSLGGLSPSEVTAIQCKNIPDY</t>
  </si>
  <si>
    <t>S(0.019)ES(0.019)T(0.019)DS(0.069)LGGLS(0.811)PS(0.061)EVT(0.002)AIQCK</t>
  </si>
  <si>
    <t>S(-16.26)ES(-16.26)T(-16.26)DS(-10.73)LGGLS(10.73)PS(-11.22)EVT(-26.77)AIQCK</t>
  </si>
  <si>
    <t>SNRSESTDSLGGLSPSEVTAIQCKNIPDYLN</t>
  </si>
  <si>
    <t>S(0.005)ES(0.005)T(0.005)DS(0.013)LGGLS(0.233)PS(0.691)EVT(0.049)AIQCK</t>
  </si>
  <si>
    <t>S(-21.76)ES(-21.76)T(-21.76)DS(-17.29)LGGLS(-4.72)PS(4.72)EVT(-11.47)AIQCK</t>
  </si>
  <si>
    <t>P33991;E5RFR3;J3KPV4;E5RG53</t>
  </si>
  <si>
    <t>RGSRRGRATPAQTPRSEDARSSPSQRRRGED</t>
  </si>
  <si>
    <t>ATPAQTPRS(1)EDARS(0.001)S(0.999)PSQR</t>
  </si>
  <si>
    <t>AT(-88.87)PAQT(-55.7)PRS(55.7)EDARS(-28.72)S(28.72)PS(-46.9)QR</t>
  </si>
  <si>
    <t>RATPAQTPRSEDARSSPSQRRRGEDSTSTGE</t>
  </si>
  <si>
    <t>34;34;34;34</t>
  </si>
  <si>
    <t>TPAQTPRSEDARSSPSQRRRGEDSTSTGELQ</t>
  </si>
  <si>
    <t>ATPAQT(0.856)PRS(0.144)EDARS(0.001)S(0.144)PS(0.854)QR</t>
  </si>
  <si>
    <t>AT(-60.92)PAQT(7.75)PRS(-7.75)EDARS(-27.41)S(-7.75)PS(7.75)QR</t>
  </si>
  <si>
    <t>P33991;J3KPV4;E5RFJ8</t>
  </si>
  <si>
    <t>131;118;81</t>
  </si>
  <si>
    <t>PDLGSAQKGLQVDLQSDGAAAEDIVASEQSL</t>
  </si>
  <si>
    <t>GLQVDLQS(1)DGAAAEDIVASEQSLGQK</t>
  </si>
  <si>
    <t>GLQVDLQS(73.39)DGAAAEDIVAS(-73.39)EQS(-81.79)LGQK</t>
  </si>
  <si>
    <t>Phospho (STY);X;X;X;X;Phospho (STY);X;X;X;X;X;X;X;X;X;Phospho (STY);X;X;X;X;X;X;X;X;X;X;Phospho (STY);X;X;X;X</t>
  </si>
  <si>
    <t>QRPDLGS(151.44)AQK</t>
  </si>
  <si>
    <t>PSRRGSRRGRATPAQTPRSEDARSSPSQRRR</t>
  </si>
  <si>
    <t>AT(0.001)PAQT(0.951)PRS(0.048)EDAR</t>
  </si>
  <si>
    <t>AT(-32.03)PAQT(12.97)PRS(-12.97)EDAR</t>
  </si>
  <si>
    <t>&gt;sp|Q14566|MCM6_HUMAN DNA replication licensing factor MCM6 OS=Homo sapiens GN=MCM6 PE=1 SV=1</t>
  </si>
  <si>
    <t>AET(-78.45)NS(-70.47)RVS(70.47)GVDGY(-70.47)ET(-122.07)EGIR</t>
  </si>
  <si>
    <t>ELVNWYLKEIESEIDSEEELINKKRIIEKVI</t>
  </si>
  <si>
    <t>EIESEIDS(1)EEELINKK</t>
  </si>
  <si>
    <t>EIES(-108.21)EIDS(108.21)EEELINKK</t>
  </si>
  <si>
    <t>DPGMVRS(57.97)PQNQY(-57.97)PAELMR</t>
  </si>
  <si>
    <t>&gt;sp|P33993|MCM7_HUMAN DNA replication licensing factor MCM7 OS=Homo sapiens GN=MCM7 PE=1 SV=4;&gt;sp|P33993-3|MCM7_HUMAN Isoform 3 of DNA replication licensing factor MCM7 OS=Homo sapiens GN=MCM7</t>
  </si>
  <si>
    <t>S(103.58)LEQNIQLPAALLS(-103.58)R</t>
  </si>
  <si>
    <t>126;19;126</t>
  </si>
  <si>
    <t>QRSRDPGMVRSPQNQYPAELMRRFELYFQGP</t>
  </si>
  <si>
    <t>DPGMVRS(0.012)PQNQY(0.988)PAELMR</t>
  </si>
  <si>
    <t>DPGMVRS(-19.14)PQNQY(19.14)PAELMR</t>
  </si>
  <si>
    <t>Q9NXL9;H7BXD9;Q9NXL9-3</t>
  </si>
  <si>
    <t>942;561;561</t>
  </si>
  <si>
    <t>Q9NXL9</t>
  </si>
  <si>
    <t>DNA helicase MCM9</t>
  </si>
  <si>
    <t>MCM9</t>
  </si>
  <si>
    <t>QKSKLIHSFEDHSHVSPGATKIAVHSPKISQ</t>
  </si>
  <si>
    <t>LIHSFEDHSHVS(0.964)PGAT(0.036)K</t>
  </si>
  <si>
    <t>LIHS(-83.79)FEDHS(-38.3)HVS(14.27)PGAT(-14.27)K</t>
  </si>
  <si>
    <t>154;154</t>
  </si>
  <si>
    <t>TWVKEAYVNANQARVSPSTSYTPSRHKRSYE</t>
  </si>
  <si>
    <t>X;X;X;X;X;X;X;X;X;X;X;X;X;X;X;Phospho (STY);X;Phospho (STY);Phospho (STY);Phospho (STY);Phospho (STY);Phospho (STY);X;Phospho (STY);X;X;X;X;X;X;X</t>
  </si>
  <si>
    <t>VS(1)PSTSYTPSR</t>
  </si>
  <si>
    <t>VS(46.51)PS(-46.51)T(-52.16)S(-56.93)Y(-65.16)T(-67.16)PS(-83.17)R</t>
  </si>
  <si>
    <t>VKEAYVNANQARVSPSTSYTPSRHKRSYEDD</t>
  </si>
  <si>
    <t>VS(0.991)PS(0.798)T(0.172)S(0.013)Y(0.008)T(0.018)PS(0.001)R</t>
  </si>
  <si>
    <t>VS(26.85)PS(6.77)T(-6.77)S(-19.23)Y(-21.13)T(-18)PS(-33.31)R</t>
  </si>
  <si>
    <t>EAYVNANQARVSPSTSYTPSRHKRSYEDDDD</t>
  </si>
  <si>
    <t>VSPS(0.007)T(0.039)S(0.72)Y(0.013)T(0.216)PS(0.006)R</t>
  </si>
  <si>
    <t>VS(-59.21)PS(-19.83)T(-12.71)S(5.23)Y(-17.59)T(-5.23)PS(-21.14)R</t>
  </si>
  <si>
    <t>QAGS(53.45)VGGLQWCGEPK</t>
  </si>
  <si>
    <t>KEAYVNANQARVSPSTSYTPSRHKRSYEDDD</t>
  </si>
  <si>
    <t>VS(0.995)PS(0.122)T(0.67)S(0.072)Y(0.003)T(0.138)PSR</t>
  </si>
  <si>
    <t>VS(25.36)PS(-7.49)T(6.92)S(-9.72)Y(-24.24)T(-6.92)PS(-32.29)R</t>
  </si>
  <si>
    <t>VS(18.98)PS(-20.99)T(-18.98)S(-26.16)Y(-23.79)T(17.43)PS(-17.43)R</t>
  </si>
  <si>
    <t>AYVNANQARVSPSTSYTPSRHKRSYEDDDDM</t>
  </si>
  <si>
    <t>VS(0.61)PS(0.109)T(0.334)S(0.232)Y(0.683)T(0.026)PS(0.006)R</t>
  </si>
  <si>
    <t>VS(2)PS(-7.88)T(-2)S(-4.51)Y(4.51)T(-15.81)PS(-18.74)R</t>
  </si>
  <si>
    <t>GHDDDLT(-28.12)PLEGS(28.12)LEEMK</t>
  </si>
  <si>
    <t>417;369;417</t>
  </si>
  <si>
    <t>LEALSCGESSYDDYFSPDNLKERYSENLPPE</t>
  </si>
  <si>
    <t>LQHVAGPALEALSCGESSYDDYFS(1)PDNLK</t>
  </si>
  <si>
    <t>LQHVAGPALEALS(-81.62)CGES(-69.84)S(-56.41)Y(-56.85)DDY(-33.95)FS(33.95)PDNLK</t>
  </si>
  <si>
    <t>543;495;543</t>
  </si>
  <si>
    <t>TIEDPALPKGHDDDLTPLEGSLEEMKEAVGL</t>
  </si>
  <si>
    <t>GHDDDLT(0.954)PLEGS(0.046)LEEMK</t>
  </si>
  <si>
    <t>GHDDDLT(13.13)PLEGS(-13.13)LEEMK</t>
  </si>
  <si>
    <t>102;115;89;89;106;102;102</t>
  </si>
  <si>
    <t>SEPSSSEKKKVSKAPSTPVPPSPAPAPGLTK</t>
  </si>
  <si>
    <t>APS(0.699)T(0.327)PVPPS(0.876)PAPAPGLT(0.098)K</t>
  </si>
  <si>
    <t>APS(3.39)T(-3.39)PVPPS(9.21)PAPAPGLT(-9.21)K</t>
  </si>
  <si>
    <t>APS(-0.67)T(0.67)PVPPS(37.93)PAPAPGLT(-37.93)K</t>
  </si>
  <si>
    <t>APS(-5.35)T(5.35)PVPPS(20.49)PAPAPGLT(-20.49)K</t>
  </si>
  <si>
    <t>Q96EZ8;Q96EZ8-2;F8W126;Q96EZ8-3;Q7Z372</t>
  </si>
  <si>
    <t>282;295;269;269;91</t>
  </si>
  <si>
    <t>MCRS1;DKFZp686N07218</t>
  </si>
  <si>
    <t>QTVQPLPKGDQVLNFSDAEDLIDDSKLKDMR</t>
  </si>
  <si>
    <t>GDQVLNFS(1)DAEDLIDDSK</t>
  </si>
  <si>
    <t>GDQVLNFS(81.05)DAEDLIDDS(-81.05)K</t>
  </si>
  <si>
    <t>AAES(-58.61)LT(-49.49)AIPEPAS(43.84)PQLLET(7.28)PIHAS(-7.28)QIQK</t>
  </si>
  <si>
    <t>X;X;X;X;Phospho (STY);X;X;X;X;X;Phospho (STY);X;X;X;X;Phospho (STY);X;X;X;X;X;X;X;X;X;X;X;X;X;Phospho (STY);X</t>
  </si>
  <si>
    <t>AAES(-65.52)LT(-44.71)AIPEPAS(31.03)PQLLET(-22.62)PIHAS(22.62)QIQK</t>
  </si>
  <si>
    <t>&gt;sp|Q14676|MDC1_HUMAN Mediator of DNA damage checkpoint protein 1 OS=Homo sapiens GN=MDC1 PE=1 SV=3;&gt;sp|Q14676-3|MDC1_HUMAN Isoform 3 of Mediator of DNA damage checkpoint protein 1 OS=Homo sapiens GN=MDC1;&gt;tr|F8VV34|F8VV34_HUMAN Mediator of DNA damage chec</t>
  </si>
  <si>
    <t>X;X;Phospho (STY);X;X;X;X;X;X;X;X;X;X;X;X;Phospho (STY);X;X;X;X;X;X;Oxidation (M);X;X;X;X;X;X;X;X</t>
  </si>
  <si>
    <t>AIPGDQHPES(47.39)PVHT(-47.39)EPMGIQGR</t>
  </si>
  <si>
    <t>1702;1268;1268;1268;1438;1438;1415;1415;1415</t>
  </si>
  <si>
    <t>STVRAMPVPTTPEFQSPVTTDQPISPEPITQ</t>
  </si>
  <si>
    <t>AMPVPT(0.278)T(0.278)PEFQS(0.336)PVT(0.096)T(0.011)DQPISPEPITQPSCIK</t>
  </si>
  <si>
    <t>AMPVPT(-0.82)T(-0.82)PEFQS(0.82)PVT(-5.42)T(-14.73)DQPIS(-30)PEPIT(-40.91)QPS(-42.2)CIK</t>
  </si>
  <si>
    <t>ES(-73.91)EDS(-70.53)ET(-52.27)QPFDT(-29.11)HLEAY(-27.93)GPCLS(27.93)PPR</t>
  </si>
  <si>
    <t>1417;983;983;983;1153;1153;1130;1130;1130</t>
  </si>
  <si>
    <t>KTPETLVPTAPKLEPSTSTDQPVTPEPTSQA</t>
  </si>
  <si>
    <t>X;Phospho (STY);X;X;Phospho (STY);X;X;X;X;X;X;X;X;X;X;Phospho (STY);X;X;X;X;X;X;X;Phospho (STY);X;X;X;Phospho (STY);X;X;X</t>
  </si>
  <si>
    <t>LEPS(0.645)T(0.188)S(0.053)T(0.053)DQPVT(0.127)PEPT(0.445)S(0.445)QAT(0.043)R</t>
  </si>
  <si>
    <t>LEPS(5.37)T(-5.37)S(-10.98)T(-10.98)DQPVT(-7.94)PEPT(0)S(0)QAT(-10.49)R</t>
  </si>
  <si>
    <t>1430;996;996;996;1166;1166;1143;1143;1143</t>
  </si>
  <si>
    <t>EPSTSTDQPVTPEPTSQATRGRTNRSSVKTP</t>
  </si>
  <si>
    <t>LEPSTSTDQPVT(0.185)PEPT(0.31)S(0.465)QAT(0.04)R</t>
  </si>
  <si>
    <t>LEPS(-54.94)T(-50.21)S(-50.7)T(-41.51)DQPVT(-4)PEPT(-1.75)S(1.75)QAT(-10.69)R</t>
  </si>
  <si>
    <t>Q14676;F8W1C2;F8VZP8;F8VU38;Q14676-2;E9PGY5;Q14676-3;F8VV34;E7EVA7;Q14676-4;E7ENQ0;A1Z5I7</t>
  </si>
  <si>
    <t>168;40;40;40;168;168;168;168;168;168;168;168</t>
  </si>
  <si>
    <t>VQGETQPQRLLLAEDSEEEVDFLSERRMVKK</t>
  </si>
  <si>
    <t>LLLAEDS(1)EEEVDFLS(1)ERR</t>
  </si>
  <si>
    <t>LLLAEDS(59.67)EEEVDFLS(59.67)ERR</t>
  </si>
  <si>
    <t>Q14676;F8W1C2;F8VZP8;F8VU38;Q14676-2;E9PGY5;H0Y6Z8</t>
  </si>
  <si>
    <t>1143;750;750;750;879;879;204</t>
  </si>
  <si>
    <t>HPSTSTAQPVTPKPTSQATRSRTNRSSVKTP</t>
  </si>
  <si>
    <t>MTPFPATSAAPEPHPS(0.002)T(0.004)S(0.002)T(0.004)AQPVT(0.199)PKPT(0.263)S(0.263)QAT(0.263)R</t>
  </si>
  <si>
    <t>MT(-43.98)PFPAT(-35.7)S(-35.89)AAPEPHPS(-21.18)T(-18.34)S(-21.18)T(-17.93)AQPVT(-1.2)PKPT(0)S(0)QAT(0)R</t>
  </si>
  <si>
    <t>X;X;X;X;X;X;X;X;X;X;X;X;X;X;X;Phospho (STY);Phospho (STY);X;X;Phospho (STY);X;X;Phospho (STY);X;X;X;X;X;X;X;X</t>
  </si>
  <si>
    <t>NRS(38.19)S(-38.19)GKT(56.2)PET(-56.2)LVPT(-148.03)APK</t>
  </si>
  <si>
    <t>S(-147.05)LAT(-90.29)MDS(90.29)PPHQK</t>
  </si>
  <si>
    <t>445;317;317;317;445;445;445;445;445;445</t>
  </si>
  <si>
    <t>DAEEDMPQRVVLLQRSQTTTERDSDTDVEEE</t>
  </si>
  <si>
    <t>S(0.536)QT(0.249)T(0.249)T(0.249)ERDS(0.249)DT(0.468)DVEEEELPVENR</t>
  </si>
  <si>
    <t>S(4.46)QT(-3.5)T(-3.5)T(-3.5)ERDS(-3.5)DT(3.5)DVEEEELPVENR</t>
  </si>
  <si>
    <t>S(-21.36)QT(-21.36)T(-15.39)T(-15.39)ERDS(15.39)DT(39.59)DVEEEELPVENR</t>
  </si>
  <si>
    <t>Phospho (STY);X;X;X;X;X;X;X;X;X;X;X;Phospho (STY);X;X;Phospho (STY);Phospho (STY);X;X;Phospho (STY);X;X;X;X;X;X;X;X;X;X;X</t>
  </si>
  <si>
    <t>T(5.28)NRS(6.35)S(-5.28)VKT(-18.74)PEPVVPT(-37.26)APEPHPT(-14.22)T(-18)S(-22.41)T(-17.25)DQPVT(14.22)PK</t>
  </si>
  <si>
    <t>1605;1171;1171;1171;1341;1341;1318;1318;1318</t>
  </si>
  <si>
    <t>PEPTSRATRCRTNRSSVKTPEPVVPTAPEPH</t>
  </si>
  <si>
    <t>X;X;X;X;X;X;X;X;X;X;X;Phospho (STY);X;X;Phospho (STY);Phospho (STY);X;X;Phospho (STY);X;X;X;X;X;X;X;X;X;X;X;X</t>
  </si>
  <si>
    <t>T(0.059)NRS(0.359)S(0.789)VKT(0.789)PEPVVPT(0.007)APEPHPT(0.167)T(0.14)S(0.14)T(0.14)DQPVT(0.41)PK</t>
  </si>
  <si>
    <t>T(-15.26)NRS(-5.61)S(5.61)VKT(5.61)PEPVVPT(-19.39)APEPHPT(-3.98)T(-4.8)S(-4.8)T(-4.8)DQPVT(3.98)PK</t>
  </si>
  <si>
    <t>1624;1190;1190;1190;1360;1360;1337;1337;1337</t>
  </si>
  <si>
    <t>PEPVVPTAPEPHPTTSTDQPVTPKLTSRATR</t>
  </si>
  <si>
    <t>S(0.316)S(0.316)VKT(0.368)PEPVVPT(0.001)APEPHPT(0.111)T(0.343)S(0.343)T(0.085)DQPVT(0.118)PK</t>
  </si>
  <si>
    <t>S(0)S(0)VKT(0)PEPVVPT(-27.59)APEPHPT(-4.89)T(0)S(0)T(-6.05)DQPVT(-1.86)PK</t>
  </si>
  <si>
    <t>1563;1129;1129;1129;1299;1299;1276;1276;1276</t>
  </si>
  <si>
    <t>TPEPTSRATRGRTNRSSVKTPESIVPIAPEL</t>
  </si>
  <si>
    <t>X;X;X;X;X;X;X;X;X;X;X;X;Phospho (STY);X;X;Phospho (STY);Phospho (STY);X;X;Phospho (STY);X;X;Phospho (STY);X;X;X;X;X;X;X;X</t>
  </si>
  <si>
    <t>S(0.751)S(0.751)VKT(0.358)PES(0.14)IVPIAPELQPSTSR</t>
  </si>
  <si>
    <t>S(5.48)S(5.48)VKT(-5.48)PES(-10.69)IVPIAPELQPS(-48.13)T(-48.13)S(-48.13)R</t>
  </si>
  <si>
    <t>1564;1130;1130;1130;1300;1300;1277;1277;1277</t>
  </si>
  <si>
    <t>PEPTSRATRGRTNRSSVKTPESIVPIAPELQ</t>
  </si>
  <si>
    <t>X;X;X;X;X;X;X;X;X;X;X;X;X;X;Phospho (STY);Phospho (STY);X;X;Phospho (STY);X;X;X;X;X;X;X;X;X;X;X;X</t>
  </si>
  <si>
    <t>1570;1136;1136;1136;1306;1306;1283;1283;1283</t>
  </si>
  <si>
    <t>ATRGRTNRSSVKTPESIVPIAPELQPSTSRN</t>
  </si>
  <si>
    <t>S(0.34)S(0.34)VKT(0.34)PES(0.98)IVPIAPELQPSTSR</t>
  </si>
  <si>
    <t>S(0)S(0)VKT(0)PES(16.87)IVPIAPELQPS(-41.58)T(-41.58)S(-41.58)R</t>
  </si>
  <si>
    <t>1194;801;801;801;930;930;255</t>
  </si>
  <si>
    <t>TSEPTSQVTRGRKSRSSVKTPETVVPTALEL</t>
  </si>
  <si>
    <t>S(0.386)S(0.386)VKT(0.153)PET(0.069)VVPT(0.006)ALELQPSTSTDRPVTSEPTSQATR</t>
  </si>
  <si>
    <t>S(0)S(0)VKT(-4.02)PET(-7.48)VVPT(-17.75)ALELQPS(-38.32)T(-38.32)S(-38.32)T(-38.32)DRPVT(-40.2)S(-39.67)EPT(-39.62)S(-39.62)QAT(-40.11)R</t>
  </si>
  <si>
    <t>1195;802;802;802;931;931;256</t>
  </si>
  <si>
    <t>SEPTSQVTRGRKSRSSVKTPETVVPTALELQ</t>
  </si>
  <si>
    <t>1481;1047;1047;1047;1217;1217;1194;1194;1194</t>
  </si>
  <si>
    <t>TPEPTSQATRGRTDRSSVKTPETVVPTAPEL</t>
  </si>
  <si>
    <t>Phospho (STY);X;X;X;Phospho (STY);Phospho (STY);X;X;Phospho (STY);X;X;X;X;X;X;Phospho (STY);X;X;X;X;X;X;X;X;X;X;X;X;X;X;X</t>
  </si>
  <si>
    <t>S(0.649)S(0.165)VKT(0.127)PET(0.044)VVPT(0.015)APELQASASTDQPVTSEPTSR</t>
  </si>
  <si>
    <t>S(5.96)S(-5.96)VKT(-7.08)PET(-11.73)VVPT(-16.28)APELQAS(-57.06)AS(-59.43)T(-59.43)DQPVT(-69.84)S(-71.32)EPT(-73.24)S(-73.24)R</t>
  </si>
  <si>
    <t>1482;1048;1048;1048;1218;1218;1195;1195;1195</t>
  </si>
  <si>
    <t>PEPTSQATRGRTDRSSVKTPETVVPTAPELQ</t>
  </si>
  <si>
    <t>S(0.127)S(0.398)VKT(0.398)PET(0.075)VVPT(0.003)APELQASASTDQPVTSEPTSR</t>
  </si>
  <si>
    <t>S(-4.96)S(0)VKT(0)PET(-7.27)VVPT(-21.64)APELQAS(-47.18)AS(-51.03)T(-51.03)DQPVT(-63.87)S(-65.35)EPT(-67.23)S(-67.23)R</t>
  </si>
  <si>
    <t>1440;1006;1006;1006;1176;1176;1153;1153;1153</t>
  </si>
  <si>
    <t>TPEPTSQATRGRTNRSSVKTPETVVPTAPEL</t>
  </si>
  <si>
    <t>S(0.422)S(0.422)VKT(0.132)PET(0.02)VVPT(0.005)APELQPS(0.218)T(0.218)S(0.067)T(0.067)DQPVT(0.156)PEPT(0.156)S(0.058)QAT(0.058)R</t>
  </si>
  <si>
    <t>S(0)S(0)VKT(-5.16)PET(-13.49)VVPT(-21.1)APELQPS(0)T(0)S(-5.16)T(-5.16)DQPVT(-1.49)PEPT(-1.49)S(-5.85)QAT(-5.85)R</t>
  </si>
  <si>
    <t>1441;1007;1007;1007;1177;1177;1154;1154;1154</t>
  </si>
  <si>
    <t>PEPTSQATRGRTNRSSVKTPETVVPTAPELQ</t>
  </si>
  <si>
    <t>X;X;X;Phospho (STY);Phospho (STY);X;X;Phospho (STY);X;X;X;X;X;X;X;X;X;X;X;X;X;X;X;X;X;X;X;X;X;X;X</t>
  </si>
  <si>
    <t>1458;1024;1024;1024;1194;1194;1171;1171;1171</t>
  </si>
  <si>
    <t>KTPETVVPTAPELQPSTSTDQPVTPEPTSQA</t>
  </si>
  <si>
    <t>1471;1037;1037;1037;1207;1207;1184;1184;1184</t>
  </si>
  <si>
    <t>QPSTSTDQPVTPEPTSQATRGRTDRSSVKTP</t>
  </si>
  <si>
    <t>X;X;X;X;X;X;X;X;X;X;X;X;X;X;X;Phospho (STY);X;X;X;X;X;X;X;X;X;Phospho (STY);Phospho (STY);X;X;Phospho (STY);X</t>
  </si>
  <si>
    <t>S(0.243)S(0.243)VKT(0.302)PET(0.197)VVPT(0.014)APELQPS(0.002)T(0.003)S(0.006)T(0.006)DQPVT(0.117)PEPT(0.317)S(0.395)QAT(0.154)R</t>
  </si>
  <si>
    <t>S(-0.97)S(-0.97)VKT(0.97)PET(-2.44)VVPT(-14.47)APELQPS(-24.77)T(-21.66)S(-18.93)T(-18.93)DQPVT(-5.27)PEPT(-0.97)S(0.97)QAT(-4.32)R</t>
  </si>
  <si>
    <t>1645;1211;1211;1211;1381;1381;1358;1358;1358</t>
  </si>
  <si>
    <t>TPKLTSRATRRKTNRSSVKTPKPVEPAASDL</t>
  </si>
  <si>
    <t>S(0.247)S(0.247)VKT(0.247)PKPVEPAAS(0.248)DLEPFT(0.026)PT(0.042)DQS(0.107)VT(0.834)PEAIAQGGQS(0.002)K</t>
  </si>
  <si>
    <t>S(0)S(0)VKT(0)PKPVEPAAS(0)DLEPFT(-14.47)PT(-13.41)DQS(-8.98)VT(8.98)PEAIAQGGQS(-23.79)K</t>
  </si>
  <si>
    <t>1646;1212;1212;1212;1382;1382;1359;1359;1359</t>
  </si>
  <si>
    <t>PKLTSRATRRKTNRSSVKTPKPVEPAASDLE</t>
  </si>
  <si>
    <t>1658;1224;1224;1224;1394;1394;1371;1371;1371</t>
  </si>
  <si>
    <t>NRSSVKTPKPVEPAASDLEPFTPTDQSVTPE</t>
  </si>
  <si>
    <t>1669;1235;1235;1235;1405;1405;1382;1382;1382</t>
  </si>
  <si>
    <t>EPAASDLEPFTPTDQSVTPEAIAQGGQSKTL</t>
  </si>
  <si>
    <t>T(0.001)PKPVEPAAS(0.006)DLEPFT(0.006)PT(0.019)DQS(0.762)VT(0.205)PEAIAQGGQSK</t>
  </si>
  <si>
    <t>T(-29.1)PKPVEPAAS(-20.81)DLEPFT(-20.81)PT(-16.12)DQS(5.69)VT(-5.69)PEAIAQGGQS(-32.64)K</t>
  </si>
  <si>
    <t>X;X;X;X;X;X;X;X;X;Phospho (STY);X;X;X;X;X;Phospho (STY);X;X;X;X;Phospho (STY);X;X;X;X;X;X;X;X;X;X</t>
  </si>
  <si>
    <t>AAES(-44.15)LT(-32.28)AIPEPAS(23.56)PQLLET(17.93)PIHAS(-17.93)QIQK</t>
  </si>
  <si>
    <t>PRAIPGDQHPESPVHTEPMGIQGRGRQTVDK</t>
  </si>
  <si>
    <t>AIPGDQHPES(0.08)PVHT(0.92)EPMGIQGR</t>
  </si>
  <si>
    <t>AIPGDQHPES(-10.63)PVHT(10.63)EPMGIQGR</t>
  </si>
  <si>
    <t>770;770;770;770</t>
  </si>
  <si>
    <t>FCLRESEDSETQPFDTHLEAYGPCLSPPRAI</t>
  </si>
  <si>
    <t>ESEDSET(0.009)QPFDT(0.503)HLEAY(0.03)GPCLS(0.458)PPR</t>
  </si>
  <si>
    <t>ES(-34.57)EDS(-31.26)ET(-17.59)QPFDT(0.41)HLEAY(-12.27)GPCLS(-0.41)PPR</t>
  </si>
  <si>
    <t>GPLT(-97.01)VEET(88.87)PRVQGET(-88.87)QPQR</t>
  </si>
  <si>
    <t>X;X;X;X;X;X;X;Phospho (STY);X;X;X;X;X;X;X;Phospho (STY);X;X;X;X;X;X;X;X;X;X;X;X;X;X;Phospho (STY)</t>
  </si>
  <si>
    <t>LEPS(-59.7)T(-60.72)S(-56.73)T(-57.26)DQPVT(42.72)PEPT(-42.72)S(-47.98)QAT(-59.09)R</t>
  </si>
  <si>
    <t>1429;995;995;995;1165;1165;1142;1142;1142</t>
  </si>
  <si>
    <t>LEPSTSTDQPVTPEPTSQATRGRTNRSSVKT</t>
  </si>
  <si>
    <t>X;X;X;Phospho (STY);X;X;X;X;X;X;X;X;X;X;X;Phospho (STY);X;X;X;X;X;X;X;X;X;X;Phospho (STY);X;X;X;Phospho (STY)</t>
  </si>
  <si>
    <t>LEPSTSTDQPVT(0.26)PEPT(0.581)S(0.121)QAT(0.038)R</t>
  </si>
  <si>
    <t>LEPS(-51.33)T(-47.43)S(-42.88)T(-38.56)DQPVT(-3.5)PEPT(3.5)S(-6.82)QAT(-11.79)R</t>
  </si>
  <si>
    <t>1433;999;999;999;1169;1169;1146;1146;1146</t>
  </si>
  <si>
    <t>TSTDQPVTPEPTSQATRGRTNRSSVKTPETV</t>
  </si>
  <si>
    <t>LEPSTS(0.001)T(0.001)DQPVT(0.203)PEPT(0.004)S(0.015)QAT(0.777)R</t>
  </si>
  <si>
    <t>LEPS(-48.32)T(-48.32)S(-31.33)T(-31.85)DQPVT(-5.83)PEPT(-23.06)S(-17.19)QAT(5.83)R</t>
  </si>
  <si>
    <t>1138;745;745;745;874;874;199</t>
  </si>
  <si>
    <t>AAPEPHPSTSTAQPVTPKPTSQATRSRTNRS</t>
  </si>
  <si>
    <t>MTPFPATSAAPEPHPS(0.011)T(0.011)S(0.011)T(0.031)AQPVT(0.885)PKPT(0.01)S(0.01)QAT(0.031)R</t>
  </si>
  <si>
    <t>MT(-50.71)PFPAT(-36.18)S(-36.18)AAPEPHPS(-19.26)T(-19.26)S(-19.26)T(-14.54)AQPVT(14.54)PKPT(-19.32)S(-19.32)QAT(-14.54)R</t>
  </si>
  <si>
    <t>1142;749;749;749;878;878;203</t>
  </si>
  <si>
    <t>PHPSTSTAQPVTPKPTSQATRSRTNRSSVKT</t>
  </si>
  <si>
    <t>1146;753;753;753;882;882;207</t>
  </si>
  <si>
    <t>TSTAQPVTPKPTSQATRSRTNRSSVKTPEPV</t>
  </si>
  <si>
    <t>MTPFPATSAAPEPHPS(0.003)T(0.003)S(0.003)T(0.002)AQPVT(0.091)PKPT(0.272)S(0.272)QAT(0.354)R</t>
  </si>
  <si>
    <t>MT(-42.48)PFPAT(-35.14)S(-35.37)AAPEPHPS(-21.18)T(-21.18)S(-21.18)T(-22.04)AQPVT(-5.89)PKPT(-1.15)S(-1.15)QAT(1.15)R</t>
  </si>
  <si>
    <t>X;X;X;X;X;X;X;X;X;X;X;Phospho (STY);Phospho (STY);X;X;Phospho (STY);X;X;X;X;X;X;X;X;X;X;X;X;X;Phospho (STY);X</t>
  </si>
  <si>
    <t>447;319;319;319;447;447;447;447;447;447</t>
  </si>
  <si>
    <t>EEDMPQRVVLLQRSQTTTERDSDTDVEEEEL</t>
  </si>
  <si>
    <t>S(0.276)QT(0.558)T(0.513)T(0.331)ERDS(0.061)DT(0.261)DVEEEELPVENR</t>
  </si>
  <si>
    <t>S(-5.02)QT(4.21)T(3.04)T(-3.04)ERDS(-8.29)DT(-6.47)DVEEEELPVENR</t>
  </si>
  <si>
    <t>448;320;320;320;448;448;448;448;448;448</t>
  </si>
  <si>
    <t>EDMPQRVVLLQRSQTTTERDSDTDVEEEELP</t>
  </si>
  <si>
    <t>449;321;321;321;449;449;449;449;449;449</t>
  </si>
  <si>
    <t>DMPQRVVLLQRSQTTTERDSDTDVEEEELPV</t>
  </si>
  <si>
    <t>S(0.357)QT(0.357)T(0.357)T(0.357)ERDS(0.437)DT(0.134)DVEEEELPVENR</t>
  </si>
  <si>
    <t>S(0)QT(0)T(0)T(0)ERDS(1.31)DT(-5.83)DVEEEELPVENR</t>
  </si>
  <si>
    <t>X;X;X;X;X;Phospho (STY);X;X;Phospho (STY);Phospho (STY);X;X;X;Phospho (STY);X;Phospho (STY);X;X;X;X;X;X;X;X;X;X;X;X;X;X;X</t>
  </si>
  <si>
    <t>X;X;X;X;X;X;X;X;Phospho (STY);X;X;Phospho (STY);Phospho (STY);X;X;Phospho (STY);X;X;X;X;X;X;X;X;X;X;X;X;X;Phospho (STY);X</t>
  </si>
  <si>
    <t>T(6.24)NRS(-6.24)S(-11.45)VKT(11.57)PEPVVPT(-32.29)APEPHPT(-15.29)T(-15.29)S(-15.29)T(-10.2)DQPVT(10.2)PK</t>
  </si>
  <si>
    <t>1622;1188;1188;1188;1358;1358;1335;1335;1335</t>
  </si>
  <si>
    <t>KTPEPVVPTAPEPHPTTSTDQPVTPKLTSRA</t>
  </si>
  <si>
    <t>S(0.35)S(0.35)VKT(0.3)PEPVVPT(0.001)APEPHPT(0.346)T(0.102)S(0.102)T(0.102)DQPVT(0.346)PK</t>
  </si>
  <si>
    <t>S(0)S(0)VKT(-0.67)PEPVVPT(-29.84)APEPHPT(0)T(-5.3)S(-5.3)T(-5.3)DQPVT(0)PK</t>
  </si>
  <si>
    <t>1623;1189;1189;1189;1359;1359;1336;1336;1336</t>
  </si>
  <si>
    <t>TPEPVVPTAPEPHPTTSTDQPVTPKLTSRAT</t>
  </si>
  <si>
    <t>1625;1191;1191;1191;1361;1361;1338;1338;1338</t>
  </si>
  <si>
    <t>EPVVPTAPEPHPTTSTDQPVTPKLTSRATRR</t>
  </si>
  <si>
    <t>T(0.5)NRS(0.5)S(0.5)VKT(0.5)PEPVVPTAPEPHPT(0.126)T(0.126)S(0.126)T(0.496)DQPVT(0.126)PK</t>
  </si>
  <si>
    <t>T(0)NRS(0)S(0)VKT(0)PEPVVPT(-33.95)APEPHPT(-5.95)T(-5.95)S(-5.95)T(5.95)DQPVT(-5.95)PK</t>
  </si>
  <si>
    <t>S(-10.84)S(-4.91)VKT(4.91)PEPVVPT(-25.28)APEPHPT(-26.16)T(-26.16)S(-26.16)T(-26.16)DQPVT(26.16)PK</t>
  </si>
  <si>
    <t>1567;1133;1133;1133;1303;1303;1280;1280;1280</t>
  </si>
  <si>
    <t>TSRATRGRTNRSSVKTPESIVPIAPELQPST</t>
  </si>
  <si>
    <t>X;X;X;X;X;X;X;X;X;X;X;Phospho (STY);Phospho (STY);X;X;Phospho (STY);X;X;Phospho (STY);X;X;X;X;X;X;X;X;X;X;X;X</t>
  </si>
  <si>
    <t>T(0.257)NRS(0.21)S(0.632)VKT(0.869)PES(0.032)IVPIAPELQPSTSR</t>
  </si>
  <si>
    <t>T(-4.97)NRS(-6.08)S(4.97)VKT(11.45)PES(-16.39)IVPIAPELQPS(-49.69)T(-49.69)S(-49.69)R</t>
  </si>
  <si>
    <t>1198;805;805;805;934;934;259</t>
  </si>
  <si>
    <t>TSQVTRGRKSRSSVKTPETVVPTALELQPST</t>
  </si>
  <si>
    <t>S(0.095)S(0.095)VKT(0.776)PET(0.024)VVPT(0.005)ALELQPS(0.001)T(0.001)S(0.001)T(0.001)DRPVTSEPTSQATR</t>
  </si>
  <si>
    <t>S(-9.11)S(-9.11)VKT(9.11)PET(-15.16)VVPT(-22.36)ALELQPS(-28.99)T(-28.99)S(-28.99)T(-28.99)DRPVT(-31.98)S(-34.33)EPT(-39.52)S(-40.53)QAT(-40.53)R</t>
  </si>
  <si>
    <t>S(-8.94)S(-8.94)VKT(8.94)PET(-13.79)VVPT(-28.19)APELQAS(-43.64)AS(-46.59)T(-46.59)DQPVT(-52.67)S(-57.8)EPT(-61.22)S(-62.43)R</t>
  </si>
  <si>
    <t>1488;1054;1054;1054;1224;1224;1201;1201;1201</t>
  </si>
  <si>
    <t>ATRGRTDRSSVKTPETVVPTAPELQASASTD</t>
  </si>
  <si>
    <t>S(0.023)S(0.023)VKT(0.065)PET(0.858)VVPT(0.027)APELQAS(0.001)AS(0.001)T(0.001)DQPVTSEPTSR</t>
  </si>
  <si>
    <t>S(-15.7)S(-15.7)VKT(-11.2)PET(11.2)VVPT(-14.96)APELQAS(-27.65)AS(-31.51)T(-30.96)DQPVT(-44.34)S(-47.01)EPT(-52.62)S(-52.62)R</t>
  </si>
  <si>
    <t>1492;1058;1058;1058;1228;1228;1205;1205;1205</t>
  </si>
  <si>
    <t>RTDRSSVKTPETVVPTAPELQASASTDQPVT</t>
  </si>
  <si>
    <t>S(0.238)S(0.084)VKT(0.238)PET(0.102)VVPT(0.282)APELQAS(0.043)AS(0.006)T(0.006)DQPVTSEPTSR</t>
  </si>
  <si>
    <t>S(-0.73)S(-5.27)VKT(-0.73)PET(-4.41)VVPT(0.73)APELQAS(-8.16)AS(-16.45)T(-16.45)DQPVT(-33.79)S(-36.35)EPT(-42.03)S(-42.03)R</t>
  </si>
  <si>
    <t>1444;1010;1010;1010;1180;1180;1157;1157;1157</t>
  </si>
  <si>
    <t>TSQATRGRTNRSSVKTPETVVPTAPELQPST</t>
  </si>
  <si>
    <t>S(0.199)S(0.199)VKT(0.419)PET(0.164)VVPT(0.016)APELQPS(0.011)T(0.011)S(0.022)T(0.022)DQPVT(0.857)PEPT(0.036)S(0.019)QAT(0.022)R</t>
  </si>
  <si>
    <t>S(-3.3)S(-3.3)VKT(3.3)PET(-4.19)VVPT(-14.89)APELQPS(-19.73)T(-19.73)S(-16.31)T(-16.31)DQPVT(14.17)PEPT(-14.17)S(-17.01)QAT(-16.31)R</t>
  </si>
  <si>
    <t>1447;1013;1013;1013;1183;1183;1160;1160;1160</t>
  </si>
  <si>
    <t>ATRGRTNRSSVKTPETVVPTAPELQPSTSTD</t>
  </si>
  <si>
    <t>S(0.086)S(0.086)VKT(0.085)PET(0.706)VVPT(0.035)APELQPS(0.011)T(0.011)S(0.064)T(0.166)DQPVT(0.531)PEPT(0.073)S(0.073)QAT(0.074)R</t>
  </si>
  <si>
    <t>S(-9.52)S(-9.52)VKT(-9.52)PET(9.52)VVPT(-13.65)APELQPS(-18.16)T(-18.16)S(-9.52)T(-5.22)DQPVT(5.22)PEPT(-8.85)S(-8.85)QAT(-8.85)R</t>
  </si>
  <si>
    <t>1459;1025;1025;1025;1195;1195;1172;1172;1172</t>
  </si>
  <si>
    <t>TPETVVPTAPELQPSTSTDQPVTPEPTSQAT</t>
  </si>
  <si>
    <t>S(0)S(0)VKT(0)PET(-4.12)VVPT(-29.84)APELQPS(-24.82)T(-24.82)S(-29.84)T(-19.54)DQPVT(15.59)PEPT(-19.75)S(-19.75)QAT(-15.59)R</t>
  </si>
  <si>
    <t>1470;1036;1036;1036;1206;1206;1183;1183;1183</t>
  </si>
  <si>
    <t>LQPSTSTDQPVTPEPTSQATRGRTDRSSVKT</t>
  </si>
  <si>
    <t>S(0.284)S(0.284)VKT(0.284)PET(0.145)VVPT(0.002)APELQPS(0.016)T(0.04)S(0.04)T(0.04)DQPVT(0.204)PEPT(0.281)S(0.218)QAT(0.161)R</t>
  </si>
  <si>
    <t>S(0)S(0)VKT(0)PET(-3.01)VVPT(-22.68)APELQPS(-12.25)T(-8.25)S(-8.25)T(-8.25)DQPVT(-1.15)PEPT(1.15)S(-1.15)QAT(-3.01)R</t>
  </si>
  <si>
    <t>1474;1040;1040;1040;1210;1210;1187;1187;1187</t>
  </si>
  <si>
    <t>TSTDQPVTPEPTSQATRGRTDRSSVKTPETV</t>
  </si>
  <si>
    <t>X;X;X;X;X;X;X;X;X;X;X;X;X;X;X;Phospho (STY);X;X;X;X;X;X;Phospho (STY);Phospho (STY);X;X;Phospho (STY);X;X;Phospho (STY);X</t>
  </si>
  <si>
    <t>S(0.175)S(0.175)VKT(0.175)PET(0.445)VVPT(0.026)APELQPS(0.003)T(0.003)S(0.004)T(0.006)DQPVT(0.059)PEPT(0.266)S(0.331)QAT(0.332)R</t>
  </si>
  <si>
    <t>S(-4.38)S(-4.38)VKT(-4.38)PET(4.38)VVPT(-12.56)APELQPS(-24.48)T(-24.48)S(-21.48)T(-20.06)DQPVT(-10.28)PEPT(-0.99)S(0)QAT(0)R</t>
  </si>
  <si>
    <t>1649;1215;1215;1215;1385;1385;1362;1362;1362</t>
  </si>
  <si>
    <t>TSRATRRKTNRSSVKTPKPVEPAASDLEPFT</t>
  </si>
  <si>
    <t>S(0.191)S(0.191)VKT(0.534)PKPVEPAAS(0.165)DLEPFT(0.661)PT(0.251)DQS(0.135)VT(0.869)PEAIAQGGQS(0.002)K</t>
  </si>
  <si>
    <t>S(-4.82)S(-4.82)VKT(4.82)PKPVEPAAS(-7.94)DLEPFT(4.82)PT(-4.82)DQS(-8.69)VT(8.69)PEAIAQGGQS(-28.66)K</t>
  </si>
  <si>
    <t>1664;1230;1230;1230;1400;1400;1377;1377;1377</t>
  </si>
  <si>
    <t>TPKPVEPAASDLEPFTPTDQSVTPEAIAQGG</t>
  </si>
  <si>
    <t>1666;1232;1232;1232;1402;1402;1379;1379;1379</t>
  </si>
  <si>
    <t>KPVEPAASDLEPFTPTDQSVTPEAIAQGGQS</t>
  </si>
  <si>
    <t>TPKPVEPAASDLEPFT(0.003)PT(0.54)DQS(0.109)VT(0.345)PEAIAQGGQS(0.002)K</t>
  </si>
  <si>
    <t>T(-46.77)PKPVEPAAS(-35.17)DLEPFT(-21.91)PT(1.94)DQS(-6.94)VT(-1.94)PEAIAQGGQS(-24.88)K</t>
  </si>
  <si>
    <t>1671;1237;1237;1237;1407;1407;1384;1384;1384</t>
  </si>
  <si>
    <t>AASDLEPFTPTDQSVTPEAIAQGGQSKTLRS</t>
  </si>
  <si>
    <t>TPKPVEPAASDLEPFTPT(0.001)DQS(0.006)VT(0.993)PEAIAQGGQSK</t>
  </si>
  <si>
    <t>T(-69.91)PKPVEPAAS(-71.47)DLEPFT(-49.58)PT(-32.11)DQS(-22.12)VT(22.12)PEAIAQGGQS(-35.78)K</t>
  </si>
  <si>
    <t>X;X;X;Phospho (STY);X;X;X;X;X;X;X;X;X;X;X;Phospho (STY);X;X;Phospho (STY);Phospho (STY);X;X;Phospho (STY);X;X;X;X;X;X;X;X</t>
  </si>
  <si>
    <t>T(16.8)NRS(5.41)S(-6.47)VKT(-5.41)PEPVVPT(-37.44)APEPHPT(-12.68)T(-12.68)S(-12.68)T(-6.47)DQPVT(6.47)PK</t>
  </si>
  <si>
    <t>775;775;775;775</t>
  </si>
  <si>
    <t>SEDSETQPFDTHLEAYGPCLSPPRAIPGDQH</t>
  </si>
  <si>
    <t>ESEDSETQPFDT(0.01)HLEAY(0.616)GPCLS(0.374)PPR</t>
  </si>
  <si>
    <t>ES(-48.13)EDS(-36.85)ET(-30.93)QPFDT(-18.1)HLEAY(2.16)GPCLS(-2.16)PPR</t>
  </si>
  <si>
    <t>Q9NU22</t>
  </si>
  <si>
    <t>Midasin</t>
  </si>
  <si>
    <t>MDN1</t>
  </si>
  <si>
    <t>&gt;sp|Q9NU22|MDN1_HUMAN Midasin OS=Homo sapiens GN=MDN1 PE=1 SV=2</t>
  </si>
  <si>
    <t>EERKNEKAEENTDQASPQEDYAGFERLQSGH</t>
  </si>
  <si>
    <t>AEENTDQAS(1)PQEDYAGFER</t>
  </si>
  <si>
    <t>AEENT(-77.69)DQAS(77.69)PQEDY(-93.88)AGFER</t>
  </si>
  <si>
    <t>MHDGELEEQEEDDEKSDSEGGDLDKHMGDLN</t>
  </si>
  <si>
    <t>MHDGELEEQEEDDEKS(0.921)DS(0.079)EGGDLDK</t>
  </si>
  <si>
    <t>MHDGELEEQEEDDEKS(10.69)DS(-10.69)EGGDLDK</t>
  </si>
  <si>
    <t>DDLNLDSEDKNGGEDTDNEEGEEENPLEIKE</t>
  </si>
  <si>
    <t>NGGEDT(1)DNEEGEEENPLEIK</t>
  </si>
  <si>
    <t>NGGEDT(43.7)DNEEGEEENPLEIK</t>
  </si>
  <si>
    <t>&gt;sp|Q16626|MEA1_HUMAN Male-enhanced antigen 1 OS=Homo sapiens GN=MEA1 PE=1 SV=2</t>
  </si>
  <si>
    <t>QAS(74.84)PAWK</t>
  </si>
  <si>
    <t>78;90;78</t>
  </si>
  <si>
    <t>ETSEGSGSAPAVPEASASPKQRRSIIRDRGP</t>
  </si>
  <si>
    <t>AETSEGSGS(0.006)APAVPEAS(0.784)AS(0.209)PK</t>
  </si>
  <si>
    <t>AET(-48.53)S(-40.66)EGS(-32.5)GS(-21)APAVPEAS(5.73)AS(-5.73)PK</t>
  </si>
  <si>
    <t>AET(-90.61)S(-85.25)EGS(-69.77)GS(-71.9)APAVPEAS(-28.22)AS(28.22)PK</t>
  </si>
  <si>
    <t>GGS(51.95)LES(-51.95)DGCPKEPAK</t>
  </si>
  <si>
    <t>LALNCVGGKS(8.12)S(-8.12)T(-15.64)ELLR</t>
  </si>
  <si>
    <t>X;X;X;X;X;X;X;Phospho (STY);X;X;Phospho (STY);Phospho (STY);X;X;X;Phospho (STY);X;X;Phospho (STY);X;X;X;X;X;X;X;X;X;X;X;X</t>
  </si>
  <si>
    <t>AKS(18.47)PIS(0)S(0)GS(-10.08)GGS(-23.09)HMS(-33.73)GT(-30.79)S(-33.7)S(-33.89)S(-34.08)S(-34.27)GMK</t>
  </si>
  <si>
    <t>PVPGTPPSSKAKSPISSGSGGSHMSGTSSSS</t>
  </si>
  <si>
    <t>X;X;X;X;Phospho (STY);X;X;Phospho (STY);Phospho (STY);X;X;X;Phospho (STY);X;X;Phospho (STY);X;X;X;X;X;X;X;X;X;X;X;X;X;X;X</t>
  </si>
  <si>
    <t>AKS(0.983)PIS(0.728)S(0.241)GS(0.027)GGS(0.011)HMS(0.003)GT(0.003)S(0.001)S(0.002)S(0.002)S(0.001)GMK</t>
  </si>
  <si>
    <t>AKS(19.19)PIS(4.94)S(-4.94)GS(-14.95)GGS(-19.19)HMS(-26.87)GT(-26.87)S(-30.25)S(-29.85)S(-29.85)S(-34.77)GMK</t>
  </si>
  <si>
    <t>LLKDNPAQDFSTLYGSSPLERQNSSSGSPRM</t>
  </si>
  <si>
    <t>DNPAQDFSTLY(0.004)GS(0.828)S(0.168)PLER</t>
  </si>
  <si>
    <t>DNPAQDFS(-47.02)T(-35.79)LY(-23.57)GS(6.91)S(-6.91)PLER</t>
  </si>
  <si>
    <t>DNPAQDFS(-112.54)T(-97.22)LY(-80.67)GS(-29.86)S(29.86)PLER</t>
  </si>
  <si>
    <t>GKPSSHSQYTSSGSVSSSGSKSHHSHSSSSS</t>
  </si>
  <si>
    <t>GTVMVGKPSSHSQY(0.002)T(0.053)S(0.043)S(0.043)GS(0.064)VS(0.452)S(0.081)S(0.197)GS(0.066)K</t>
  </si>
  <si>
    <t>GT(-47.74)VMVGKPS(-42.04)S(-35.97)HS(-33.01)QY(-24.61)T(-9.32)S(-10.24)S(-10.24)GS(-8.52)VS(3.61)S(-7.45)S(-3.61)GS(-8.38)K</t>
  </si>
  <si>
    <t>KPSSHSQYTSSGSVSSSGSKSHHSHSSSSSS</t>
  </si>
  <si>
    <t>GTVMVGKPSSHSQYTSSGSVS(0.126)S(0.388)S(0.388)GS(0.097)K</t>
  </si>
  <si>
    <t>GT(-68.44)VMVGKPS(-59.07)S(-55.04)HS(-55.04)QY(-40.76)T(-29.65)S(-35.58)S(-35.58)GS(-30.6)VS(-4.87)S(0)S(0)GS(-6.04)K</t>
  </si>
  <si>
    <t>PSSHSQYTSSGSVSSSGSKSHHSHSSSSSSS</t>
  </si>
  <si>
    <t>GTVMVGKPSSHSQYT(0.002)S(0.009)S(0.007)GS(0.007)VS(0.101)S(0.201)S(0.516)GS(0.158)K</t>
  </si>
  <si>
    <t>GT(-59.45)VMVGKPS(-49.12)S(-45.62)HS(-44.41)QY(-30.18)T(-24.99)S(-17.8)S(-18.73)GS(-18.73)VS(-7.07)S(-4.1)S(4.1)GS(-5.14)K</t>
  </si>
  <si>
    <t>SHSQYTSSGSVSSSGSKSHHSHSSSSSSSAS</t>
  </si>
  <si>
    <t>GTVMVGKPSS(0.001)HS(0.001)QYT(0.003)S(0.002)S(0.004)GS(0.004)VS(0.026)S(0.056)S(0.452)GS(0.452)K</t>
  </si>
  <si>
    <t>GT(-48.14)VMVGKPS(-32.94)S(-29.4)HS(-29.4)QY(-29.77)T(-22.31)S(-23.95)S(-20.81)GS(-20.81)VS(-12.36)S(-9.04)S(0)GS(0)K</t>
  </si>
  <si>
    <t>SSQSKNSSQSGGKPGSSPITKHGLSSGSSST</t>
  </si>
  <si>
    <t>NSSQSGGKPGS(0.906)S(0.094)PITK</t>
  </si>
  <si>
    <t>NS(-57.6)S(-57.6)QS(-37.07)GGKPGS(9.85)S(-9.85)PIT(-48.86)K</t>
  </si>
  <si>
    <t>NS(-245.16)S(-238.83)QS(-191.11)GGKPGS(-42.5)S(42.5)PIT(-72.37)K</t>
  </si>
  <si>
    <t>PTSTGGSKSPGSAGRSQTPPGVATPPIPKIT</t>
  </si>
  <si>
    <t>S(0.983)QT(0.017)PPGVATPPIPK</t>
  </si>
  <si>
    <t>S(17.54)QT(-17.54)PPGVAT(-50.59)PPIPK</t>
  </si>
  <si>
    <t>KGTVMVGKPSSHSQYTSSGSVSSSGSKSHHS</t>
  </si>
  <si>
    <t>GTVMVGKPSS(0.001)HS(0.008)QY(0.1)T(0.361)S(0.111)S(0.111)GS(0.111)VS(0.074)S(0.024)S(0.044)GS(0.053)K</t>
  </si>
  <si>
    <t>GT(-39.81)VMVGKPS(-34.15)S(-25.5)HS(-16.33)QY(-5.57)T(5.11)S(-5.11)S(-5.11)GS(-5.11)VS(-6.91)S(-11.72)S(-9.1)GS(-8.37)K</t>
  </si>
  <si>
    <t>KNSSQSGGKPGSSPITKHGLSSGSSSTKMKP</t>
  </si>
  <si>
    <t>NSSQSGGKPGSS(0.5)PIT(0.5)K</t>
  </si>
  <si>
    <t>NS(-113.65)S(-110.17)QS(-90.58)GGKPGS(-33.3)S(0)PIT(0)K</t>
  </si>
  <si>
    <t>STGGSKSPGSAGRSQTPPGVATPPIPKITIQ</t>
  </si>
  <si>
    <t>S(0.001)QT(0.999)PPGVAT(1)PPIPK</t>
  </si>
  <si>
    <t>S(-30.88)QT(30.88)PPGVAT(96.03)PPIPK</t>
  </si>
  <si>
    <t>S(-20.78)QT(20.78)PPGVAT(80.17)PPIPK</t>
  </si>
  <si>
    <t>Q93074;H0Y7P1;Q93074-3;Q93074-2</t>
  </si>
  <si>
    <t>635;603;635;635</t>
  </si>
  <si>
    <t>Q93074</t>
  </si>
  <si>
    <t>Mediator of RNA polymerase II transcription subunit 12</t>
  </si>
  <si>
    <t>MED12</t>
  </si>
  <si>
    <t>&gt;sp|Q93074|MED12_HUMAN Mediator of RNA polymerase II transcription subunit 12 OS=Homo sapiens GN=MED12 PE=1 SV=4;&gt;tr|H0Y7P1|H0Y7P1_HUMAN Mediator of RNA polymerase II transcription subunit 12 (Fragment) OS=Homo sapiens GN=MED12 PE=2 SV=1;&gt;sp|Q93074-3|MED12</t>
  </si>
  <si>
    <t>SRGDLAFGAPGPRPPSPFDDPADDPEHKEAE</t>
  </si>
  <si>
    <t>GDLAFGAPGPRPPS(1)PFDDPADDPEHK</t>
  </si>
  <si>
    <t>GDLAFGAPGPRPPS(62.78)PFDDPADDPEHK</t>
  </si>
  <si>
    <t>1258;1226;1258;1258</t>
  </si>
  <si>
    <t>TGGTEELPEEEGGGGSGGRRQGGRNISVETA</t>
  </si>
  <si>
    <t>GSGFTVTGGTEELPEEEGGGGS(1)GGRR</t>
  </si>
  <si>
    <t>GS(-48.94)GFT(-47.13)VT(-44.67)GGT(-38.18)EELPEEEGGGGS(38.18)GGRR</t>
  </si>
  <si>
    <t>Q93074;H0Y7P1;Q93074-3;Q93074-2;H7C274;H0Y6W6</t>
  </si>
  <si>
    <t>1893;1861;1893;1893;114;638</t>
  </si>
  <si>
    <t>LPTTMTGVMGLEPSSYKTSVYRQQQPAVPQG</t>
  </si>
  <si>
    <t>PT(0.016)Y(0.016)PGVLPT(0.323)T(0.323)MT(0.323)GVMGLEPS(0.905)S(0.547)Y(0.547)K</t>
  </si>
  <si>
    <t>PT(-13.22)Y(-13.22)PGVLPT(0)T(0)MT(0)GVMGLEPS(6.84)S(0)Y(0)K</t>
  </si>
  <si>
    <t>IEVDEGFCS(74.72)PKPS(-74.72)EIK</t>
  </si>
  <si>
    <t>QFKIEVDEGFCSPKPSEIKDFSYVYKPENCQ</t>
  </si>
  <si>
    <t>IEVDEGFCS(0.199)PKPS(0.801)EIK</t>
  </si>
  <si>
    <t>IEVDEGFCS(-6.06)PKPS(6.06)EIK</t>
  </si>
  <si>
    <t>500;160</t>
  </si>
  <si>
    <t>DVGMDADSASQRLVISAPDSQVRFSNIRTND</t>
  </si>
  <si>
    <t>LVIS(0.632)APDS(0.368)QVR</t>
  </si>
  <si>
    <t>LVIS(2.35)APDS(-2.35)QVR</t>
  </si>
  <si>
    <t>LVIS(-45.58)APDS(45.58)QVR</t>
  </si>
  <si>
    <t>MEVEDGLGS(95.18)PKPEEIK</t>
  </si>
  <si>
    <t>HSTPVPDGKNAMSIFSSATKTDVRQDNAAGR</t>
  </si>
  <si>
    <t>NAMS(0.016)IFS(0.75)S(0.203)AT(0.032)K</t>
  </si>
  <si>
    <t>NAMS(-16.84)IFS(5.67)S(-5.67)AT(-13.73)K</t>
  </si>
  <si>
    <t>AGNWPGS(51.64)PQVS(-51.64)GPS(65.98)PAAR</t>
  </si>
  <si>
    <t>1116;15</t>
  </si>
  <si>
    <t>SPSGRAGNWPGSPQVSGPSPAARMPGMSPAN</t>
  </si>
  <si>
    <t>AGNWPGS(0.997)PQVS(0.945)GPS(0.058)PAAR</t>
  </si>
  <si>
    <t>AGNWPGS(25.14)PQVS(12.31)GPS(-12.31)PAAR</t>
  </si>
  <si>
    <t>NRHS(25.08)PDHPGMGS(-35.48)S(-35.48)QAS(-25.08)S(-29.33)S(-29.33)S(-29.33)S(-32.11)LR</t>
  </si>
  <si>
    <t>LLS(17.44)S(-17.44)NEDDANILS(-8.92)S(8.92)PT(-8.92)DR</t>
  </si>
  <si>
    <t>872;48;782;814;859;891</t>
  </si>
  <si>
    <t>LMRLLSSNEDDANILSSPTDRSMSSSLSASQ</t>
  </si>
  <si>
    <t>LLSSNEDDANILS(0.783)S(0.216)PT(0.001)DR</t>
  </si>
  <si>
    <t>LLS(-108.89)S(-104.33)NEDDANILS(5.59)S(-5.59)PT(-29.82)DR</t>
  </si>
  <si>
    <t>873;49;783;815;860;892</t>
  </si>
  <si>
    <t>MRLLSSNEDDANILSSPTDRSMSSSLSASQL</t>
  </si>
  <si>
    <t>LLSSNEDDANILS(0.001)S(0.999)PTDR</t>
  </si>
  <si>
    <t>LLS(-135.72)S(-141.8)NEDDANILS(-30.77)S(30.77)PT(-36.38)DR</t>
  </si>
  <si>
    <t>875;51;785;817;862;894</t>
  </si>
  <si>
    <t>LLSSNEDDANILSSPTDRSMSSSLSASQLHT</t>
  </si>
  <si>
    <t>LLSSNEDDANILS(0.006)S(0.497)PT(0.497)DR</t>
  </si>
  <si>
    <t>LLS(-111.23)S(-105.04)NEDDANILS(-19.54)S(0)PT(0)DR</t>
  </si>
  <si>
    <t>AS(-70.04)LQS(50.84)PFEQT(-50.84)NWK</t>
  </si>
  <si>
    <t>RQIKPLTQKEPVRADSPVHMEQQSRTELDKQ</t>
  </si>
  <si>
    <t>EPVRADS(1)PVHMEQQSR</t>
  </si>
  <si>
    <t>EPVRADS(127.82)PVHMEQQS(-127.82)R</t>
  </si>
  <si>
    <t>QLHVLVPQS(45.15)PPT(-45.15)DLPGLT(-106.19)R</t>
  </si>
  <si>
    <t>RLELLPS(9.06)AES(-9.06)PVCWLEQPES(-34.22)HQR</t>
  </si>
  <si>
    <t>337;345</t>
  </si>
  <si>
    <t>STPPVRRLELLPSAESPVCWLEQPESHQRLA</t>
  </si>
  <si>
    <t>RLELLPS(0.047)AES(0.953)PVCWLEQPESHQR</t>
  </si>
  <si>
    <t>RLELLPS(-13.02)AES(13.02)PVCWLEQPES(-52.52)HQR</t>
  </si>
  <si>
    <t>O95402;B8ZZF3;M0R2Y4;O95402-2</t>
  </si>
  <si>
    <t>_________MTAAPASPQQIRDRLLQAIDPQ</t>
  </si>
  <si>
    <t>TAAPAS(1)PQQIR</t>
  </si>
  <si>
    <t>T(-67.94)AAPAS(67.94)PQQIR</t>
  </si>
  <si>
    <t>QGARQLHVLVPQSPPTDLPGLTREVTQDDLD</t>
  </si>
  <si>
    <t>QLHVLVPQS(0.107)PPT(0.893)DLPGLTR</t>
  </si>
  <si>
    <t>QLHVLVPQS(-9.21)PPT(9.21)DLPGLT(-94.9)R</t>
  </si>
  <si>
    <t>Q96HR3;C6GKU9</t>
  </si>
  <si>
    <t>Q96HR3</t>
  </si>
  <si>
    <t>Mediator of RNA polymerase II transcription subunit 30</t>
  </si>
  <si>
    <t>MED30;MED30S</t>
  </si>
  <si>
    <t>&gt;sp|Q96HR3|MED30_HUMAN Mediator of RNA polymerase II transcription subunit 30 OS=Homo sapiens GN=MED30 PE=1 SV=1;&gt;tr|C6GKU9|C6GKU9_HUMAN Mediator of RNA polymerase II transcription subunit 30 OS=Homo sapiens GN=MED30S PE=2 SV=1</t>
  </si>
  <si>
    <t>______________MSTPPLAASGMAPGPFA</t>
  </si>
  <si>
    <t>S(0.765)T(0.201)PPLAAS(0.033)GMAPGPFAGPQAQQAAR</t>
  </si>
  <si>
    <t>S(5.8)T(-5.8)PPLAAS(-13.6)GMAPGPFAGPQAQQAAR</t>
  </si>
  <si>
    <t>_____________MSTPPLAASGMAPGPFAG</t>
  </si>
  <si>
    <t>S(0.219)T(0.781)PPLAASGMAPGPFAGPQAQQAAR</t>
  </si>
  <si>
    <t>S(-5.53)T(5.53)PPLAAS(-34.27)GMAPGPFAGPQAQQAAR</t>
  </si>
  <si>
    <t>&gt;sp|Q9NWA0|MED9_HUMAN Mediator of RNA polymerase II transcription subunit 9 OS=Homo sapiens GN=MED9 PE=1 SV=1</t>
  </si>
  <si>
    <t>LIS(-68.53)T(-63.97)MPGIHLS(63.97)PEQQQQQLQS(-68.29)LR</t>
  </si>
  <si>
    <t>VMPT(-47.65)KS(47.65)PPPPGGGNLGMNS(-114.99)R</t>
  </si>
  <si>
    <t>253;251;183;183;251;253;251;251;253</t>
  </si>
  <si>
    <t>LIGATGANSLGKVMPTKSPPPPGGGNLGMNS</t>
  </si>
  <si>
    <t>VMPT(0.94)KS(0.06)PPPPGGGNLGMNSR</t>
  </si>
  <si>
    <t>VMPT(11.94)KS(-11.94)PPPPGGGNLGMNS(-168.27)R</t>
  </si>
  <si>
    <t>&gt;sp|Q14814|MEF2D_HUMAN Myocyte-specific enhancer factor 2D OS=Homo sapiens GN=MEF2D PE=1 SV=1;&gt;sp|Q14814-6|MEF2D_HUMAN Isoform MEF2D00 of Myocyte-specific enhancer factor 2D OS=Homo sapiens GN=MEF2D;&gt;sp|Q14814-3|MEF2D_HUMAN Isoform MEF2D0B of Myocyte-speci</t>
  </si>
  <si>
    <t>AS(58.29)PGLLPVANGNS(-58.29)LNK</t>
  </si>
  <si>
    <t>508;455;462;500;500;501;507</t>
  </si>
  <si>
    <t>TLGLLRPAPEPEAEGSAVKRMRLDTWTLK__</t>
  </si>
  <si>
    <t>GDFGPTLGLLRPAPEPEAEGS(1)AVK</t>
  </si>
  <si>
    <t>GDFGPT(-104.88)LGLLRPAPEPEAEGS(104.88)AVK</t>
  </si>
  <si>
    <t>LLS(85.91)PQQPALQR</t>
  </si>
  <si>
    <t>VIPAKS(30.1)PPPPT(-30.1)HS(-34.73)T(-39.09)QLGAPS(-50.1)R</t>
  </si>
  <si>
    <t>258;212;212;257;257;258;257</t>
  </si>
  <si>
    <t>LNKVIPAKSPPPPTHSTQLGAPSRKPDLRVI</t>
  </si>
  <si>
    <t>VIPAKS(0.026)PPPPT(0.012)HS(0.481)T(0.481)QLGAPSR</t>
  </si>
  <si>
    <t>VIPAKS(-12.63)PPPPT(-15.97)HS(0)T(0)QLGAPS(-33.54)R</t>
  </si>
  <si>
    <t>VIPAKS(-7.23)PPPPT(7.23)HS(-14.16)T(-16.36)QLGAPS(-58.72)R</t>
  </si>
  <si>
    <t>259;213;213;258;258;259;258</t>
  </si>
  <si>
    <t>NKVIPAKSPPPPTHSTQLGAPSRKPDLRVIT</t>
  </si>
  <si>
    <t>VIPAKS(0.085)PPPPT(0.169)HS(0.169)T(0.576)QLGAPSR</t>
  </si>
  <si>
    <t>VIPAKS(-8.29)PPPPT(-5.33)HS(-5.33)T(5.33)QLGAPS(-36.37)R</t>
  </si>
  <si>
    <t>LMT(-102.55)GVIS(102.55)PERR</t>
  </si>
  <si>
    <t>345;151;214;274;274;297;345;313</t>
  </si>
  <si>
    <t>VRLRLSSFSCGQASATPFTDIKSNNWSLEDV</t>
  </si>
  <si>
    <t>LSSFSCGQASAT(1)PFTDIK</t>
  </si>
  <si>
    <t>LS(-111.06)S(-99.85)FS(-73.35)CGQAS(-37.2)AT(37.2)PFT(-37.2)DIK</t>
  </si>
  <si>
    <t>S(-145.86)VELDLNQAHMEET(145.86)PK</t>
  </si>
  <si>
    <t>ELRGGTERGPGRCAPSAGSPAAAVGRESPGA</t>
  </si>
  <si>
    <t>CAPS(0.748)AGS(0.229)PAAAVGRES(0.886)PGAAAT(0.031)S(0.031)S(0.052)S(0.024)GPQAQQHR</t>
  </si>
  <si>
    <t>CAPS(5.54)AGS(-5.54)PAAAVGRES(14.71)PGAAAT(-17.2)S(-17.2)S(-16.16)S(-19.82)GPQAQQHR</t>
  </si>
  <si>
    <t>GGTERGPGRCAPSAGSPAAAVGRESPGAAAT</t>
  </si>
  <si>
    <t>CAPS(0.118)AGS(0.883)PAAAVGRES(0.96)PGAAAT(0.014)S(0.014)S(0.007)S(0.004)GPQAQQHR</t>
  </si>
  <si>
    <t>CAPS(-8.98)AGS(8.98)PAAAVGRES(19.18)PGAAAT(-19.18)S(-19.18)S(-22.35)S(-25.32)GPQAQQHR</t>
  </si>
  <si>
    <t>CAPSAGSPAAAVGRESPGAAATSSSGPQAQQ</t>
  </si>
  <si>
    <t>CAPSAGS(0.001)PAAAVGRES(0.993)PGAAAT(0.003)S(0.001)S(0.002)S(0.002)GPQAQQHR</t>
  </si>
  <si>
    <t>CAPS(-39.73)AGS(-29.59)PAAAVGRES(25.7)PGAAAT(-25.7)S(-32.76)S(-28.13)S(-28.13)GPQAQQHR</t>
  </si>
  <si>
    <t>PAAAVGRESPGAAATSSSGPQAQQHRGGGPQ</t>
  </si>
  <si>
    <t>CAPSAGS(0.001)PAAAVGRES(0.113)PGAAAT(0.113)S(0.364)S(0.364)S(0.045)GPQAQQHR</t>
  </si>
  <si>
    <t>CAPS(-32.18)AGS(-25.86)PAAAVGRES(-5.08)PGAAAT(-5.08)S(0)S(0)S(-9.11)GPQAQQHR</t>
  </si>
  <si>
    <t>AAAVGRESPGAAATSSSGPQAQQHRGGGPQA</t>
  </si>
  <si>
    <t>CAPSAGSPAAAVGRES(0.082)PGAAAT(0.237)S(0.298)S(0.377)S(0.005)GPQAQQHR</t>
  </si>
  <si>
    <t>CAPS(-34.91)AGS(-32)PAAAVGRES(-6.63)PGAAAT(-2.01)S(-1.02)S(1.02)S(-19.18)GPQAQQHR</t>
  </si>
  <si>
    <t>AAVGRESPGAAATSSSGPQAQQHRGGGPQAQ</t>
  </si>
  <si>
    <t>CAPS(0.119)AGS(0.735)PAAAVGRES(0.197)PGAAAT(0.147)S(0.08)S(0.361)S(0.361)GPQAQQHR</t>
  </si>
  <si>
    <t>CAPS(-8.07)AGS(7.95)PAAAVGRES(-5.44)PGAAAT(-4.4)S(-7.57)S(0)S(0)GPQAQQHR</t>
  </si>
  <si>
    <t>DIT(-116.99)DPLS(-107.93)LNT(-95.48)CT(-83.53)DEGHVVLAS(83.53)PLK</t>
  </si>
  <si>
    <t>GGGPQAQS(-85.56)HGEARLS(85.56)DPPGR</t>
  </si>
  <si>
    <t>QPHRPPGGGGGKRRNSCNVGGGGGGFKHPAF</t>
  </si>
  <si>
    <t>RRNS(1)CNVGGGGGGFK</t>
  </si>
  <si>
    <t>RRNS(104.78)CNVGGGGGGFK</t>
  </si>
  <si>
    <t>LDEEVSRTLNAETPKSSPLPAKGRDPVEILI</t>
  </si>
  <si>
    <t>TLNAET(1)PKS(0.984)S(0.016)PLPAK</t>
  </si>
  <si>
    <t>T(-107.1)LNAET(45.59)PKS(17.96)S(-17.96)PLPAK</t>
  </si>
  <si>
    <t>T(-107.57)LNAET(27.21)PKS(-27.21)S(51.79)PLPAK</t>
  </si>
  <si>
    <t>SPAAAVGRESPGAAATSSSGPQAQQHRGGGP</t>
  </si>
  <si>
    <t>CAPS(0.002)AGS(0.009)PAAAVGRES(0.057)PGAAAT(0.595)S(0.232)S(0.098)S(0.007)GPQAQQHR</t>
  </si>
  <si>
    <t>CAPS(-25.06)AGS(-18.18)PAAAVGRES(-10.22)PGAAAT(4.09)S(-4.09)S(-7.86)S(-19.15)GPQAQQHR</t>
  </si>
  <si>
    <t>EILIPKDITDPLSLNTCTDEGHVVLASPLKT</t>
  </si>
  <si>
    <t>DITDPLS(0.048)LNT(0.461)CT(0.121)DEGHVVLAS(0.37)PLK</t>
  </si>
  <si>
    <t>DIT(-40.78)DPLS(-9.8)LNT(0.95)CT(-5.82)DEGHVVLAS(-0.95)PLK</t>
  </si>
  <si>
    <t>LIPKDITDPLSLNTCTDEGHVVLASPLKTGR</t>
  </si>
  <si>
    <t>DITDPLS(0.014)LNT(0.06)CT(0.905)DEGHVVLAS(0.021)PLK</t>
  </si>
  <si>
    <t>DIT(-47.41)DPLS(-18.11)LNT(-11.8)CT(11.8)DEGHVVLAS(-16.3)PLK</t>
  </si>
  <si>
    <t>QQQAAGGSESHPVPPTAPLTPLLHGEGASQQ</t>
  </si>
  <si>
    <t>GQHHQQQQAAGGSESHPVPPT(0.564)APLT(0.435)PLLHGEGAS(0.001)QQPR</t>
  </si>
  <si>
    <t>GQHHQQQQAAGGS(-37.59)ES(-33.93)HPVPPT(1.13)APLT(-1.13)PLLHGEGAS(-28.17)QQPR</t>
  </si>
  <si>
    <t>AGGSESHPVPPTAPLTPLLHGEGASQQPRHR</t>
  </si>
  <si>
    <t>GQHHQQQQAAGGSESHPVPPT(0.016)APLT(0.979)PLLHGEGAS(0.005)QQPR</t>
  </si>
  <si>
    <t>GQHHQQQQAAGGS(-41.4)ES(-39)HPVPPT(-17.83)APLT(17.83)PLLHGEGAS(-22.92)QQPR</t>
  </si>
  <si>
    <t>T(-134.93)LNAET(72.29)PKS(-29.74)S(29.74)PLPAK</t>
  </si>
  <si>
    <t>P08581;P08581-2</t>
  </si>
  <si>
    <t>990;1008</t>
  </si>
  <si>
    <t>P08581</t>
  </si>
  <si>
    <t>Hepatocyte growth factor receptor</t>
  </si>
  <si>
    <t>MET</t>
  </si>
  <si>
    <t>&gt;sp|P08581|MET_HUMAN Hepatocyte growth factor receptor OS=Homo sapiens GN=MET PE=1 SV=4;&gt;sp|P08581-2|MET_HUMAN Isoform 2 of Hepatocyte growth factor receptor OS=Homo sapiens GN=MET</t>
  </si>
  <si>
    <t>VHTPHLDRLVSARSVSPTTEMVSNESVDYRA</t>
  </si>
  <si>
    <t>S(0.005)VS(0.991)PT(0.003)T(0.001)EMVSNESVDYR</t>
  </si>
  <si>
    <t>S(-23.4)VS(23.4)PT(-24.53)T(-28.89)EMVS(-63.44)NES(-70.43)VDY(-85.51)R</t>
  </si>
  <si>
    <t>P50579;G3V1U3;B4DUX5;F8VSC4;F8VQZ7;G3XA91;F8VY03;F8VRR3</t>
  </si>
  <si>
    <t>12;12;12;12;12;12;12;12</t>
  </si>
  <si>
    <t>____MAGVEEVAASGSHLNGDLDPDDREEGA</t>
  </si>
  <si>
    <t>AGVEEVAAS(0.412)GS(0.587)HLNGDLDPDDREEGAASTAEEAAK</t>
  </si>
  <si>
    <t>AGVEEVAAS(-1.54)GS(1.54)HLNGDLDPDDREEGAAS(-32.51)T(-32.51)AEEAAK</t>
  </si>
  <si>
    <t>QLERS(60.2)ALEDK</t>
  </si>
  <si>
    <t>NGDLDPDDREEGAASTAEEAAKKKRRKKKKS</t>
  </si>
  <si>
    <t>AGVEEVAASGSHLNGDLDPDDREEGAAS(0.209)T(0.791)AEEAAK</t>
  </si>
  <si>
    <t>AGVEEVAAS(-43.36)GS(-43.36)HLNGDLDPDDREEGAAS(-5.78)T(5.78)AEEAAK</t>
  </si>
  <si>
    <t>SSGADGGGGAAVAARSDKGSPGEDGFVPSAL</t>
  </si>
  <si>
    <t>S(0.618)DKGS(0.382)PGEDGFVPSALGTR</t>
  </si>
  <si>
    <t>S(2.1)DKGS(-2.1)PGEDGFVPS(-38.67)ALGT(-43.22)R</t>
  </si>
  <si>
    <t>S(-82.69)DKGS(82.69)PGEDGFVPS(-144.13)ALGT(-198.78)R</t>
  </si>
  <si>
    <t>Q86W50;B7Z3X7</t>
  </si>
  <si>
    <t>450;232</t>
  </si>
  <si>
    <t>Q86W50</t>
  </si>
  <si>
    <t>Methyltransferase-like protein 16</t>
  </si>
  <si>
    <t>METTL16</t>
  </si>
  <si>
    <t>ALREGEAAAVEGPCPSQESLSQEENPEPTED</t>
  </si>
  <si>
    <t>EGEAAAVEGPCPS(0.347)QES(0.347)LS(0.291)QEENPEPT(0.01)EDERS(0.004)EEK</t>
  </si>
  <si>
    <t>EGEAAAVEGPCPS(0)QES(0)LS(-0.77)QEENPEPT(-15.38)EDERS(-19.11)EEK</t>
  </si>
  <si>
    <t>453;235</t>
  </si>
  <si>
    <t>EGEAAAVEGPCPSQESLSQEENPEPTEDERS</t>
  </si>
  <si>
    <t>455;237</t>
  </si>
  <si>
    <t>EAAAVEGPCPSQESLSQEENPEPTEDERSEE</t>
  </si>
  <si>
    <t>EGEAAAVEGPCPS(0.035)QES(0.209)LS(0.755)QEENPEPT(0.001)EDERSEEK</t>
  </si>
  <si>
    <t>EGEAAAVEGPCPS(-13.32)QES(-5.58)LS(5.58)QEENPEPT(-29.18)EDERS(-38.34)EEK</t>
  </si>
  <si>
    <t>498;280</t>
  </si>
  <si>
    <t>SSNGAQDQEASEQFGSPVAERGKRLPGVAGQ</t>
  </si>
  <si>
    <t>GGVEVLES(0.001)CQGS(0.003)S(0.003)NGAQDQEAS(0.012)EQFGS(0.981)PVAER</t>
  </si>
  <si>
    <t>GGVEVLES(-28.56)CQGS(-25.51)S(-25.51)NGAQDQEAS(-19.07)EQFGS(19.07)PVAER</t>
  </si>
  <si>
    <t>430;212</t>
  </si>
  <si>
    <t>ESGNSQELARGPQERTPCGPALREGEAAAVE</t>
  </si>
  <si>
    <t>GPQERT(1)PCGPALR</t>
  </si>
  <si>
    <t>GPQERT(116.55)PCGPALR</t>
  </si>
  <si>
    <t>O95568;Q5TI78</t>
  </si>
  <si>
    <t>O95568</t>
  </si>
  <si>
    <t>Histidine protein methyltransferase 1 homolog</t>
  </si>
  <si>
    <t>METTL18</t>
  </si>
  <si>
    <t>EHKSMENAAPSQDTDSPLSAASSSRNLEPHG</t>
  </si>
  <si>
    <t>SMENAAPS(0.02)QDT(0.128)DS(0.836)PLS(0.015)AASSSR</t>
  </si>
  <si>
    <t>S(-42.49)MENAAPS(-16.11)QDT(-8.16)DS(8.16)PLS(-17.5)AAS(-35.61)S(-38.74)S(-38.74)R</t>
  </si>
  <si>
    <t>Q6P1Q9;H7C4Z8;Q6P1Q9-2</t>
  </si>
  <si>
    <t>152;146;87</t>
  </si>
  <si>
    <t>Q6P1Q9</t>
  </si>
  <si>
    <t>Methyltransferase-like protein 2B</t>
  </si>
  <si>
    <t>METTL2B</t>
  </si>
  <si>
    <t>MEEQHKCSSKSLEHKTQTPPVEENVTQKISD</t>
  </si>
  <si>
    <t>T(0.962)QT(0.038)PPVEENVTQK</t>
  </si>
  <si>
    <t>T(14.05)QT(-14.05)PPVEENVT(-48.58)QK</t>
  </si>
  <si>
    <t>154;148;89</t>
  </si>
  <si>
    <t>EQHKCSSKSLEHKTQTPPVEENVTQKISDLE</t>
  </si>
  <si>
    <t>TQT(1)PPVEENVTQK</t>
  </si>
  <si>
    <t>T(-37.3)QT(37.3)PPVEENVT(-48.6)QK</t>
  </si>
  <si>
    <t>X;X;X;X;X;X;X;X;X;X;X;X;X;X;X;Phospho (STY);X;X;X;X;Phospho (STY);X;Phospho (STY);X;X;X;Phospho (STY);X;X;Phospho (STY);X</t>
  </si>
  <si>
    <t>NPEAALS(18.62)PT(-18.62)FR</t>
  </si>
  <si>
    <t>48;48;48;48;48</t>
  </si>
  <si>
    <t>LDLRNPEAALSPTFRSDSPVPTAPTSGGPKP</t>
  </si>
  <si>
    <t>S(0.763)DS(0.236)PVPT(0.002)APTSGGPKPSTASAVPELATDPELEK</t>
  </si>
  <si>
    <t>S(5.1)DS(-5.1)PVPT(-26.85)APT(-40.59)S(-41.68)GGPKPS(-42.36)T(-42.36)AS(-42.36)AVPELAT(-55.92)DPELEK</t>
  </si>
  <si>
    <t>LRNPEAALSPTFRSDSPVPTAPTSGGPKPST</t>
  </si>
  <si>
    <t>S(0.003)DS(0.996)PVPT(0.001)APTSGGPK</t>
  </si>
  <si>
    <t>S(-25.26)DS(25.26)PVPT(-32.31)APT(-42.94)S(-42.94)GGPK</t>
  </si>
  <si>
    <t>58;58;58;58;58</t>
  </si>
  <si>
    <t>SPTFRSDSPVPTAPTSGGPKPSTASAVPELA</t>
  </si>
  <si>
    <t>SDSPVPT(0.001)APT(0.478)S(0.478)GGPKPS(0.028)T(0.012)AS(0.003)AVPELATDPELEK</t>
  </si>
  <si>
    <t>S(-40.52)DS(-40.52)PVPT(-26.25)APT(0)S(0)GGPKPS(-12.33)T(-15.89)AS(-22.73)AVPELAT(-31.46)DPELEK</t>
  </si>
  <si>
    <t>DSPVPTAPTSGGPKPSTASAVPELATDPELE</t>
  </si>
  <si>
    <t>SDSPVPT(0.001)APT(0.23)S(0.23)GGPKPS(0.328)T(0.105)AS(0.105)AVPELAT(0.001)DPELEK</t>
  </si>
  <si>
    <t>S(-35.19)DS(-35.19)PVPT(-26.04)APT(-1.55)S(-1.55)GGPKPS(1.55)T(-4.94)AS(-4.94)AVPELAT(-24.15)DPELEK</t>
  </si>
  <si>
    <t>VPTAPTSGGPKPSTASAVPELATDPELEKKL</t>
  </si>
  <si>
    <t>SDSPVPT(0.001)APT(0.051)S(0.051)GGPKPS(0.202)T(0.202)AS(0.488)AVPELAT(0.005)DPELEK</t>
  </si>
  <si>
    <t>S(-46.86)DS(-43.64)PVPT(-27.82)APT(-9.82)S(-9.82)GGPKPS(-3.83)T(-3.83)AS(3.83)AVPELAT(-20.02)DPELEK</t>
  </si>
  <si>
    <t>54;54;54;54;54</t>
  </si>
  <si>
    <t>EAALSPTFRSDSPVPTAPTSGGPKPSTASAV</t>
  </si>
  <si>
    <t>S(0.708)DS(0.267)PVPT(0.38)APT(0.404)S(0.149)GGPKPS(0.031)T(0.031)AS(0.031)AVPELATDPELEK</t>
  </si>
  <si>
    <t>S(5.31)DS(-5.31)PVPT(0)APT(0)S(-5.31)GGPKPS(-14.4)T(-14.4)AS(-14.4)AVPELAT(-34.84)DPELEK</t>
  </si>
  <si>
    <t>57;57;57;57;57</t>
  </si>
  <si>
    <t>LSPTFRSDSPVPTAPTSGGPKPSTASAVPEL</t>
  </si>
  <si>
    <t>65;65;65;65;65</t>
  </si>
  <si>
    <t>SPVPTAPTSGGPKPSTASAVPELATDPELEK</t>
  </si>
  <si>
    <t>SDSPVPT(0.001)APT(0.186)S(0.186)GGPKPS(0.084)T(0.446)AS(0.084)AVPELAT(0.013)DPELEK</t>
  </si>
  <si>
    <t>S(-33.89)DS(-33.89)PVPT(-24.78)APT(-3.81)S(-3.81)GGPKPS(-7.28)T(3.81)AS(-7.28)AVPELAT(-15.27)DPELEK</t>
  </si>
  <si>
    <t>&gt;sp|P55081|MFAP1_HUMAN Microfibrillar-associated protein 1 OS=Homo sapiens GN=MFAP1 PE=1 SV=2</t>
  </si>
  <si>
    <t>FKQKAAGVRDVFERPSAKKRKTT________</t>
  </si>
  <si>
    <t>DVFERPS(1)AKK</t>
  </si>
  <si>
    <t>DVFERPS(137.13)AKK</t>
  </si>
  <si>
    <t>GEIS(70.4)MEK</t>
  </si>
  <si>
    <t>IVEPEVVGES(81.41)DS(81.41)EVEGDAWR</t>
  </si>
  <si>
    <t>RPDY(-32.05)APMES(32.05)S(32.05)DEEDEEFQFIK</t>
  </si>
  <si>
    <t>X;X;X;X;X;X;X;X;X;Phospho (STY);X;X;X;X;Phospho (STY);Phospho (STY);X;X;X;X;X;X;X;X;X;X;X;X;X;X;X</t>
  </si>
  <si>
    <t>S(-79.7)LAALDALNT(79.7)DDENDEEEY(-128.9)EAWK</t>
  </si>
  <si>
    <t>EKVKVKRYVSGKRPDYAPMESSDEEDEEFQF</t>
  </si>
  <si>
    <t>RPDY(0.985)APMES(0.773)S(0.242)DEEDEEFQFIK</t>
  </si>
  <si>
    <t>RPDY(17.02)APMES(5.24)S(-5.24)DEEDEEFQFIK</t>
  </si>
  <si>
    <t>Q9GZY8-2;Q9GZY8;H7C433;E9PQX8</t>
  </si>
  <si>
    <t>182;233;65;53</t>
  </si>
  <si>
    <t>GANLSSARGILSLIQSSTRRAYQQILDVLDE</t>
  </si>
  <si>
    <t>X;X;X;X;X;Phospho (STY);X;X;X;X;X;X;X;X;X;Phospho (STY);X;X;X;X;X;Phospho (STY);X;X;X;X;X;X;X;X;X</t>
  </si>
  <si>
    <t>GILSLIQS(1)STRR</t>
  </si>
  <si>
    <t>GILS(-146.37)LIQS(50.65)S(-50.65)T(-80.18)RR</t>
  </si>
  <si>
    <t>183;234;66;54</t>
  </si>
  <si>
    <t>ANLSSARGILSLIQSSTRRAYQQILDVLDEN</t>
  </si>
  <si>
    <t>X;X;X;X;Phospho (STY);X;X;X;X;X;X;X;X;X;X;Phospho (STY);X;X;X;X;Phospho (STY);X;X;X;X;X;X;X;X;X;X</t>
  </si>
  <si>
    <t>GILSLIQS(0.04)S(0.958)T(0.003)RR</t>
  </si>
  <si>
    <t>GILS(-75.19)LIQS(-13.82)S(13.82)T(-25.57)RR</t>
  </si>
  <si>
    <t>NDS(-52.68)LVT(52.68)PS(56.35)PQQAR</t>
  </si>
  <si>
    <t>149;32;20</t>
  </si>
  <si>
    <t>AVRQNGQLVRNDSLVTPSPQQARVCPPHMLP</t>
  </si>
  <si>
    <t>VLT(-40.45)LS(-43.4)ERPLDFLDLERPPT(5.67)T(-5.67)PQNEEIR</t>
  </si>
  <si>
    <t>Q8IWI9;F5H7K2;E7ENI0;H3BP52;H3BTF4</t>
  </si>
  <si>
    <t>607;607;607;607;607</t>
  </si>
  <si>
    <t>Q8IWI9</t>
  </si>
  <si>
    <t>MAX gene-associated protein</t>
  </si>
  <si>
    <t>MGA</t>
  </si>
  <si>
    <t>KIATAAKVVNANQNASPNVPGKRGRPRKLKL</t>
  </si>
  <si>
    <t>VVNANQNAS(1)PNVPGK</t>
  </si>
  <si>
    <t>VVNANQNAS(57.43)PNVPGK</t>
  </si>
  <si>
    <t>855;855;855;855;855</t>
  </si>
  <si>
    <t>TSMGFSSNAPTSPVVYQLPTKSTSYVRTLDS</t>
  </si>
  <si>
    <t>LMETSMGFSSNAPT(0.039)S(0.138)PVVY(0.818)QLPT(0.004)K</t>
  </si>
  <si>
    <t>LMET(-42.54)S(-38.3)MGFS(-42.83)S(-43.12)NAPT(-13.19)S(-7.72)PVVY(7.72)QLPT(-23.35)K</t>
  </si>
  <si>
    <t>Q10469</t>
  </si>
  <si>
    <t>Alpha-1,6-mannosyl-glycoprotein 2-beta-N-acetylglucosaminyltransferase</t>
  </si>
  <si>
    <t>MGAT2</t>
  </si>
  <si>
    <t>SVAVGIRRVSNVSAASLVPAVPQPEADNLTL</t>
  </si>
  <si>
    <t>RVS(0.001)NVS(0.189)AAS(0.809)LVPAVPQPEADNLTLR</t>
  </si>
  <si>
    <t>RVS(-27.4)NVS(-6.31)AAS(6.31)LVPAVPQPEADNLT(-44.76)LR</t>
  </si>
  <si>
    <t>O60502;O60502-3;O60502-2;E9PGF9</t>
  </si>
  <si>
    <t>505;505;452;452</t>
  </si>
  <si>
    <t>AKMAEELKPMDTDKESIAESKSPEMSMQEDC</t>
  </si>
  <si>
    <t>ES(0.779)IAES(0.098)KS(0.098)PEMS(0.025)MQEDCISDIAPMQTDEQTNK</t>
  </si>
  <si>
    <t>ES(9.02)IAES(-9.02)KS(-9.02)PEMS(-14.89)MQEDCIS(-47.38)DIAPMQT(-72.09)DEQT(-72.94)NK</t>
  </si>
  <si>
    <t>509;509;456;456</t>
  </si>
  <si>
    <t>EELKPMDTDKESIAESKSPEMSMQEDCISDI</t>
  </si>
  <si>
    <t>ES(0.034)IAES(0.461)KS(0.461)PEMS(0.042)MQEDCIS(0.001)DIAPMQTDEQTNK</t>
  </si>
  <si>
    <t>ES(-11.35)IAES(0)KS(0)PEMS(-10.4)MQEDCIS(-25.86)DIAPMQT(-65.42)DEQT(-67.54)NK</t>
  </si>
  <si>
    <t>511;511;458;458</t>
  </si>
  <si>
    <t>LKPMDTDKESIAESKSPEMSMQEDCISDIAP</t>
  </si>
  <si>
    <t>ES(0.009)IAES(0.084)KS(0.822)PEMS(0.084)MQEDCISDIAPMQTDEQTNK</t>
  </si>
  <si>
    <t>ES(-19.4)IAES(-9.89)KS(9.89)PEMS(-9.89)MQEDCIS(-62.27)DIAPMQT(-83.47)DEQT(-83.19)NK</t>
  </si>
  <si>
    <t>515;515;462;462</t>
  </si>
  <si>
    <t>DTDKESIAESKSPEMSMQEDCISDIAPMQTD</t>
  </si>
  <si>
    <t>ES(0.002)IAES(0.011)KS(0.027)PEMS(0.946)MQEDCIS(0.014)DIAPMQTDEQTNK</t>
  </si>
  <si>
    <t>ES(-27.31)IAES(-19.43)KS(-15.43)PEMS(15.43)MQEDCIS(-18.25)DIAPMQT(-37.93)DEQT(-42.39)NK</t>
  </si>
  <si>
    <t>LENEGS(77.18)DEDIET(-77.18)DVLY(-108.48)S(-115.35)PQMALK</t>
  </si>
  <si>
    <t>501;501;502;523;523;562</t>
  </si>
  <si>
    <t>QQGTRAASIENVLQDSSPEHCGRGPPADIYL</t>
  </si>
  <si>
    <t>AASIENVLQDS(0.74)S(0.259)PEHCGR</t>
  </si>
  <si>
    <t>AAS(-35.75)IENVLQDS(4.56)S(-4.56)PEHCGR</t>
  </si>
  <si>
    <t>AAS(-170.94)IENVLQDS(-42.56)S(42.56)PEHCGR</t>
  </si>
  <si>
    <t>P10620;F5GX73;F5H613;F5H7F6;F5H6X2;P10620-2</t>
  </si>
  <si>
    <t>P10620</t>
  </si>
  <si>
    <t>Microsomal glutathione S-transferase 1</t>
  </si>
  <si>
    <t>MGST1</t>
  </si>
  <si>
    <t>DEVFMAFASYATIILSKMMLMSTATAFYRLT</t>
  </si>
  <si>
    <t>MVDLT(1)QVMDDEVFMAFAS(0.356)Y(0.329)AT(0.658)IILS(0.658)K</t>
  </si>
  <si>
    <t>MVDLT(51.3)QVMDDEVFMAFAS(-5.4)Y(-5.92)AT(5.4)IILS(5.4)K</t>
  </si>
  <si>
    <t>5;5;5;5;5;5</t>
  </si>
  <si>
    <t>___________MVDLTQVMDDEVFMAFASYA</t>
  </si>
  <si>
    <t>X;X;X;X;X;X;X;X;X;X;X;Oxidation (M);X;X;X;Phospho (STY);X;X;Oxidation (M);X;X;X;X;X;X;X;X;X;Phospho (STY);Phospho (STY);X</t>
  </si>
  <si>
    <t>QVMDDEVFMAFASYATIILSKMMLMSTATAF</t>
  </si>
  <si>
    <t>X;X;Oxidation (M);X;X;X;X;X;X;X;X;X;Phospho (STY);X;X;Phospho (STY);X;X;X;Phospho (STY);X;X;X;X;X;X;X;X;X;X;X</t>
  </si>
  <si>
    <t>19;19;19;19;19;19</t>
  </si>
  <si>
    <t>LTQVMDDEVFMAFASYATIILSKMMLMSTAT</t>
  </si>
  <si>
    <t>X;Phospho (STY);X;X;Oxidation (M);X;X;X;X;X;X;X;X;X;Phospho (STY);Phospho (STY);X;X;X;X;X;X;X;X;X;X;X;X;X;X;X</t>
  </si>
  <si>
    <t>MVDLT(1)QVMDDEVFMAFAS(0.652)Y(0.624)AT(0.565)IILS(0.159)K</t>
  </si>
  <si>
    <t>MVDLT(40.15)QVMDDEVFMAFAS(1.22)Y(0.81)AT(-0.81)IILS(-7.65)K</t>
  </si>
  <si>
    <t>1900;1841;1900;778</t>
  </si>
  <si>
    <t xml:space="preserve">&gt;sp|Q5JRA6|MIA3_HUMAN Melanoma inhibitory activity protein 3 OS=Homo sapiens GN=MIA3 PE=1 SV=1;&gt;sp|Q5JRA6-2|MIA3_HUMAN Isoform 2 of Melanoma inhibitory activity protein 3 OS=Homo sapiens GN=MIA3;&gt;tr|G8JLC6|G8JLC6_HUMAN Melanoma inhibitory activity protein </t>
  </si>
  <si>
    <t>RDEPPPASQSTSQDCSQALKQSP________</t>
  </si>
  <si>
    <t>DLLPSGSRDEPPPASQS(0.011)T(0.172)S(0.14)QDCS(0.443)QALKQS(0.234)P</t>
  </si>
  <si>
    <t>DLLPS(-44.79)GS(-44.79)RDEPPPAS(-33.21)QS(-16.15)T(-4.1)S(-5.02)QDCS(2.78)QALKQS(-2.78)P</t>
  </si>
  <si>
    <t>DLLPS(-74.75)GS(-73.39)RDEPPPAS(-68.06)QS(-61.83)T(-59.16)S(-52.67)QDCS(-45.06)QALKQS(45.06)P</t>
  </si>
  <si>
    <t>1678;1619;1678;556</t>
  </si>
  <si>
    <t>QNGSFGPSPVSGGECSPPLTVEPPVRPLSAT</t>
  </si>
  <si>
    <t>RGPLSQNGSFGPS(0.001)PVS(0.028)GGECS(0.731)PPLT(0.21)VEPPVRPLS(0.016)AT(0.014)LNR</t>
  </si>
  <si>
    <t>RGPLS(-45.48)QNGS(-45.48)FGPS(-31.12)PVS(-14.18)GGECS(5.41)PPLT(-5.41)VEPPVRPLS(-16.49)AT(-17.19)LNR</t>
  </si>
  <si>
    <t>1717;1658;1717;595</t>
  </si>
  <si>
    <t>SEFGSVDGPLPHPRWSAEASGKPSPSDPGSG</t>
  </si>
  <si>
    <t>WS(0.486)AEAS(0.48)GKPS(0.027)PS(0.006)DPGS(0.028)GT(0.037)AT(0.103)MMNS(0.081)S(0.57)S(0.185)R</t>
  </si>
  <si>
    <t>WS(0)AEAS(0)GKPS(-13.09)PS(-20.52)DPGS(-12.4)GT(-12.11)AT(-7.5)MMNS(-8.57)S(4.93)S(-4.93)R</t>
  </si>
  <si>
    <t>1721;1662;1721;599</t>
  </si>
  <si>
    <t>SVDGPLPHPRWSAEASGKPSPSDPGSGTATM</t>
  </si>
  <si>
    <t>WS(0.028)AEAS(0.7)GKPS(0.233)PS(0.038)DPGS(0.001)GTATMMNSSSR</t>
  </si>
  <si>
    <t>WS(-14.04)AEAS(4.77)GKPS(-4.77)PS(-12.69)DPGS(-30.15)GT(-32.75)AT(-37.61)MMNS(-38.58)S(-36.34)S(-36.34)R</t>
  </si>
  <si>
    <t>WS(-23.31)AEAS(-19.49)GKPS(19.49)PS(-20.76)DPGS(-39.12)GT(-44.76)AT(-42.4)MMNS(-46.66)S(-46.66)S(-46.66)R</t>
  </si>
  <si>
    <t>1727;1668;1727;605</t>
  </si>
  <si>
    <t>PHPRWSAEASGKPSPSDPGSGTATMMNSSSR</t>
  </si>
  <si>
    <t>WS(0.061)AEAS(0.015)GKPS(0.114)PS(0.798)DPGS(0.004)GT(0.004)AT(0.003)MMNSSSR</t>
  </si>
  <si>
    <t>WS(-11.17)AEAS(-17.12)GKPS(-8.44)PS(8.44)DPGS(-22.84)GT(-22.84)AT(-24.85)MMNS(-35.86)S(-35.86)S(-35.86)R</t>
  </si>
  <si>
    <t>1739;1680;1739;617</t>
  </si>
  <si>
    <t>PSPSDPGSGTATMMNSSSRGSSPTRVLDEGK</t>
  </si>
  <si>
    <t>WSAEASGKPSPSDPGS(0.001)GT(0.002)AT(0.005)MMNS(0.359)S(0.359)S(0.275)R</t>
  </si>
  <si>
    <t>WS(-50.13)AEAS(-52.55)GKPS(-50.97)PS(-50.17)DPGS(-26.78)GT(-22.67)AT(-18.4)MMNS(0)S(0)S(-1.16)R</t>
  </si>
  <si>
    <t>1740;1681;1740;618</t>
  </si>
  <si>
    <t>SPSDPGSGTATMMNSSSRGSSPTRVLDEGKV</t>
  </si>
  <si>
    <t>1741;1682;1741;619</t>
  </si>
  <si>
    <t>PSDPGSGTATMMNSSSRGSSPTRVLDEGKVN</t>
  </si>
  <si>
    <t>X;X;X;X;X;X;X;X;X;X;X;X;X;X;Phospho (STY);Phospho (STY);X;X;Phospho (STY);Phospho (STY);X;Phospho (STY);X;X;X;X;X;X;X;X;X</t>
  </si>
  <si>
    <t>WS(0.001)AEAS(0.001)GKPS(0.002)PS(0.003)DPGS(0.032)GT(0.028)AT(0.107)MMNS(0.119)S(0.283)S(0.546)RGS(0.266)S(0.523)PT(0.091)R</t>
  </si>
  <si>
    <t>WS(-32.6)AEAS(-32.6)GKPS(-30.4)PS(-28.33)DPGS(-17.05)GT(-17.05)AT(-11.25)MMNS(-10.56)S(-3.65)S(3.65)RGS(-3.65)S(3.65)PT(-7.99)R</t>
  </si>
  <si>
    <t>1744;1685;1744;622</t>
  </si>
  <si>
    <t>PGSGTATMMNSSSRGSSPTRVLDEGKVNMAP</t>
  </si>
  <si>
    <t>WSAEAS(0.001)GKPS(0.007)PS(0.008)DPGS(0.051)GT(0.113)AT(0.117)MMNS(0.114)S(0.228)S(0.494)RGS(0.55)S(0.224)PT(0.092)R</t>
  </si>
  <si>
    <t>WS(-36.08)AEAS(-29.64)GKPS(-24.18)PS(-24.18)DPGS(-12.49)GT(-8.45)AT(-8.45)MMNS(-8.45)S(-4.28)S(4.28)RGS(4.28)S(-4.28)PT(-8.45)R</t>
  </si>
  <si>
    <t>Q86YT6</t>
  </si>
  <si>
    <t>E3 ubiquitin-protein ligase MIB1</t>
  </si>
  <si>
    <t>MIB1</t>
  </si>
  <si>
    <t>&gt;sp|Q86YT6|MIB1_HUMAN E3 ubiquitin-protein ligase MIB1 OS=Homo sapiens GN=MIB1 PE=1 SV=1</t>
  </si>
  <si>
    <t>ASAGSAISNASGERLSQLLKKLFETQESGDL</t>
  </si>
  <si>
    <t>VASAGSAISNAS(0.037)GERLS(0.963)QLLK</t>
  </si>
  <si>
    <t>VAS(-77.66)AGS(-70.54)AIS(-50.58)NAS(-14.12)GERLS(14.12)QLLK</t>
  </si>
  <si>
    <t>862;862;890;862</t>
  </si>
  <si>
    <t>DGATTDANGRANAVASSTERTPGSGVNGLEE</t>
  </si>
  <si>
    <t>ANAVAS(0.689)S(0.214)T(0.07)ERT(0.026)PGS(0.001)GVNGLEEPSIAK</t>
  </si>
  <si>
    <t>ANAVAS(5.09)S(-5.09)T(-9.96)ERT(-14.2)PGS(-26.73)GVNGLEEPS(-36.2)IAK</t>
  </si>
  <si>
    <t>863;863;891;863</t>
  </si>
  <si>
    <t>GATTDANGRANAVASSTERTPGSGVNGLEEP</t>
  </si>
  <si>
    <t>ANAVAS(0.073)S(0.673)T(0.181)ERT(0.036)PGS(0.036)GVNGLEEPSIAK</t>
  </si>
  <si>
    <t>ANAVAS(-9.65)S(5.7)T(-5.7)ERT(-12.69)PGS(-12.69)GVNGLEEPS(-54.96)IAK</t>
  </si>
  <si>
    <t>870;870;898;870</t>
  </si>
  <si>
    <t>GRANAVASSTERTPGSGVNGLEEPSIAKRLR</t>
  </si>
  <si>
    <t>ANAVAS(0.001)S(0.017)T(0.064)ERT(0.178)PGS(0.741)GVNGLEEPSIAK</t>
  </si>
  <si>
    <t>ANAVAS(-31.48)S(-16.49)T(-10.62)ERT(-6.21)PGS(6.21)GVNGLEEPS(-43.58)IAK</t>
  </si>
  <si>
    <t>870;870</t>
  </si>
  <si>
    <t>AVLIAS(-95.14)T(-56.79)RS(56.79)PIS(-69.96)FLS(-138.07)K</t>
  </si>
  <si>
    <t>649;649</t>
  </si>
  <si>
    <t>EPSFPTPAFRPVSLKSYSVEKSPQDEGLHLL</t>
  </si>
  <si>
    <t>S(0.944)Y(0.02)S(0.037)VEKS(1)PQDEGLHLLK</t>
  </si>
  <si>
    <t>S(14.1)Y(-16.84)S(-14.1)VEKS(36.34)PQDEGLHLLK</t>
  </si>
  <si>
    <t>SFPTPAFRPVSLKSYSVEKSPQDEGLHLLKP</t>
  </si>
  <si>
    <t>S(0.061)Y(0.005)S(0.934)VEKS(1)PQDEGLHLLK</t>
  </si>
  <si>
    <t>S(-11.84)Y(-22.72)S(11.84)VEKS(81.04)PQDEGLHLLK</t>
  </si>
  <si>
    <t>PAFRPVSLKSYSVEKSPQDEGLHLLKPLSIP</t>
  </si>
  <si>
    <t>X;X;X;X;X;X;X;X;X;Phospho (STY);X;Phospho (STY);X;X;X;Phospho (STY);X;X;X;X;X;X;X;X;X;X;X;X;Phospho (STY);X;X</t>
  </si>
  <si>
    <t>SYSVEKS(1)PQDEGLHLLK</t>
  </si>
  <si>
    <t>S(-117.47)Y(-117.47)S(-117.47)VEKS(117.47)PQDEGLHLLK</t>
  </si>
  <si>
    <t>S(-36.91)Y(-36.91)S(-30.67)VEKS(30.67)PQDEGLHLLKPLS(61.82)IPK</t>
  </si>
  <si>
    <t>864;864;892;864</t>
  </si>
  <si>
    <t>ATTDANGRANAVASSTERTPGSGVNGLEEPS</t>
  </si>
  <si>
    <t>ANAVAS(0.055)S(0.18)T(0.669)ERT(0.09)PGS(0.006)GVNGLEEPSIAK</t>
  </si>
  <si>
    <t>ANAVAS(-10.86)S(-5.7)T(5.7)ERT(-8.73)PGS(-20.54)GVNGLEEPS(-31.36)IAK</t>
  </si>
  <si>
    <t>ANAVAS(-21.69)S(-17.08)T(-17.08)ERT(17.08)PGS(-19.79)GVNGLEEPS(-39.34)IAK</t>
  </si>
  <si>
    <t>867;867</t>
  </si>
  <si>
    <t>647;647;647;166;647;647</t>
  </si>
  <si>
    <t>TLDLNAEEKAVLIASTRSPISFLSKLGQTIS</t>
  </si>
  <si>
    <t>AVLIAS(0.004)T(0.938)RS(0.058)PISFLSK</t>
  </si>
  <si>
    <t>AVLIAS(-23.73)T(12.05)RS(-12.05)PIS(-42.15)FLS(-110.51)K</t>
  </si>
  <si>
    <t>647;647</t>
  </si>
  <si>
    <t>PSFPTPAFRPVSLKSYSVEKSPQDEGLHLLK</t>
  </si>
  <si>
    <t>S(0.333)Y(0.333)S(0.333)VEKS(1)PQDEGLHLLK</t>
  </si>
  <si>
    <t>S(0)Y(0)S(0)VEKS(47.06)PQDEGLHLLK</t>
  </si>
  <si>
    <t>486;64</t>
  </si>
  <si>
    <t>SPKTKKRPAPRAPSASPLALHASRLSHSEPP</t>
  </si>
  <si>
    <t>APSAS(1)PLALHASR</t>
  </si>
  <si>
    <t>APS(-65.58)AS(65.58)PLALHAS(-99.8)R</t>
  </si>
  <si>
    <t>&gt;sp|Q8N3F8|MILK1_HUMAN MICAL-like protein 1 OS=Homo sapiens GN=MICALL1 PE=1 SV=2</t>
  </si>
  <si>
    <t>ASPPAGRPTPAPRKASESTTPAPPTPRPRSS</t>
  </si>
  <si>
    <t>X;Phospho (STY);X;X;X;X;X;X;X;X;X;X;X;X;X;Phospho (STY);X;Phospho (STY);X;X;X;X;X;X;Phospho (STY);X;X;X;X;X;X</t>
  </si>
  <si>
    <t>AS(0.819)ES(0.469)T(0.212)T(0.293)PAPPT(0.207)PRPR</t>
  </si>
  <si>
    <t>AS(6.23)ES(4.61)T(-4.61)T(-4.61)PAPPT(-6.23)PRPR</t>
  </si>
  <si>
    <t>Q8N3F8;B0QY86</t>
  </si>
  <si>
    <t>273;189</t>
  </si>
  <si>
    <t>SSSAPAGAEADGPKASPEARPQIPTKPRVPG</t>
  </si>
  <si>
    <t>DVPGGGPS(0.025)S(0.289)S(0.289)APAGAEADGPKAS(0.397)PEAR</t>
  </si>
  <si>
    <t>DVPGGGPS(-12.06)S(-1.38)S(-1.38)APAGAEADGPKAS(1.38)PEAR</t>
  </si>
  <si>
    <t>LVQAEPKKKPAPLPPSSSPGPPSQDSRQVEN</t>
  </si>
  <si>
    <t>KKPAPLPPS(0.736)S(0.132)S(0.132)PGPPSQDSR</t>
  </si>
  <si>
    <t>KKPAPLPPS(7.46)S(-7.46)S(-7.46)PGPPS(-34.29)QDS(-65.53)R</t>
  </si>
  <si>
    <t>VQAEPKKKPAPLPPSSSPGPPSQDSRQVENG</t>
  </si>
  <si>
    <t>KKPAPLPPS(0.018)S(0.86)S(0.122)PGPPSQDSR</t>
  </si>
  <si>
    <t>KKPAPLPPS(-16.79)S(8.49)S(-8.49)PGPPS(-45.84)QDS(-101.29)R</t>
  </si>
  <si>
    <t>QAEPKKKPAPLPPSSSPGPPSQDSRQVENGG</t>
  </si>
  <si>
    <t>KKPAPLPPS(0.022)S(0.278)S(0.7)PGPPSQDSR</t>
  </si>
  <si>
    <t>KKPAPLPPS(-15)S(-4.01)S(4.01)PGPPS(-52.91)QDS(-98.37)R</t>
  </si>
  <si>
    <t>LQELAS(83.87)PPAGRPT(-83.87)PAPR</t>
  </si>
  <si>
    <t>471;49</t>
  </si>
  <si>
    <t>TPKSLHPWYGITPTSSPKTKKRPAPRAPSAS</t>
  </si>
  <si>
    <t>X;X;X;X;X;X;X;X;X;X;X;Phospho (STY);X;Phospho (STY);Phospho (STY);Phospho (STY);X;X;X;X;X;X;X;X;X;X;X;X;X;X;Phospho (STY)</t>
  </si>
  <si>
    <t>SLHPWYGITPTS(0.001)S(0.999)PK</t>
  </si>
  <si>
    <t>S(-102.8)LHPWY(-82.71)GIT(-64.12)PT(-44.8)S(-29.81)S(29.81)PK</t>
  </si>
  <si>
    <t>VEQMPQAS(68.63)PGLAPR</t>
  </si>
  <si>
    <t>AS(-63.78)ES(-43.07)T(-24.85)T(24.85)PAPPT(24.85)PRPR</t>
  </si>
  <si>
    <t>X;X;X;X;X;X;Phospho (STY);X;X;Phospho (STY);Phospho (STY);X;X;X;X;Phospho (STY);X;X;X;X;X;X;X;X;X;X;X;X;X;X;X</t>
  </si>
  <si>
    <t>AS(-16.56)ES(-9.77)T(-1.76)T(1.76)PAPPT(49.86)PRPR</t>
  </si>
  <si>
    <t>Q8N3F8;Q68D58</t>
  </si>
  <si>
    <t>612;39</t>
  </si>
  <si>
    <t>MICALL1;DKFZp686M2226</t>
  </si>
  <si>
    <t>CSGATPTPLLLVGDRSPVPSPGSSSPQLQVK</t>
  </si>
  <si>
    <t>GSSGPQPAKPCS(0.007)GAT(0.007)PT(0.04)PLLLVGDRS(0.894)PVPS(0.131)PGS(0.307)S(0.307)S(0.307)PQLQVK</t>
  </si>
  <si>
    <t>GS(-37.95)S(-37.88)GPQPAKPCS(-21.45)GAT(-21.24)PT(-13.66)PLLLVGDRS(13.09)PVPS(-4.99)PGS(0)S(0)S(0)PQLQVK</t>
  </si>
  <si>
    <t>619;46</t>
  </si>
  <si>
    <t>PLLLVGDRSPVPSPGSSSPQLQVKSSCKENP</t>
  </si>
  <si>
    <t>620;47</t>
  </si>
  <si>
    <t>LLLVGDRSPVPSPGSSSPQLQVKSSCKENPF</t>
  </si>
  <si>
    <t>621;48</t>
  </si>
  <si>
    <t>LLVGDRSPVPSPGSSSPQLQVKSSCKENPFN</t>
  </si>
  <si>
    <t>Q8IY33;Q8IY33-2;Q8IY33-4</t>
  </si>
  <si>
    <t>247;205;247</t>
  </si>
  <si>
    <t>Q8IY33</t>
  </si>
  <si>
    <t>MICAL-like protein 2</t>
  </si>
  <si>
    <t>MICALL2</t>
  </si>
  <si>
    <t>EPGTFVCTSHLPAAASASPKLTGLVPRQPGA</t>
  </si>
  <si>
    <t>ATGEPGT(0.003)FVCT(0.004)S(0.002)HLPAAAS(0.763)AS(0.228)PK</t>
  </si>
  <si>
    <t>AT(-36.33)GEPGT(-24.04)FVCT(-23.32)S(-25.49)HLPAAAS(5.24)AS(-5.24)PK</t>
  </si>
  <si>
    <t>249;207;249</t>
  </si>
  <si>
    <t>GTFVCTSHLPAAASASPKLTGLVPRQPGAMG</t>
  </si>
  <si>
    <t>ATGEPGTFVCTSHLPAAAS(0.332)AS(0.668)PK</t>
  </si>
  <si>
    <t>AT(-49.24)GEPGT(-44.62)FVCT(-40.87)S(-39.36)HLPAAAS(-3.04)AS(3.04)PK</t>
  </si>
  <si>
    <t>AS(-21.82)VS(21.82)GPNS(5.56)PS(-7.08)ET(-5.56)RR</t>
  </si>
  <si>
    <t>X;X;X;X;X;X;X;X;X;Phospho (STY);X;Phospho (STY);X;X;X;Phospho (STY);X;Phospho (STY);X;X;X;X;X;X;X;X;X;X;X;X;X</t>
  </si>
  <si>
    <t>AS(-67.42)VS(-58.31)GPNS(20.91)PS(-20.91)ET(-40.01)RR</t>
  </si>
  <si>
    <t>AS(-46.21)VS(-32.18)GPNS(-8)PS(8)ET(-15.53)RR</t>
  </si>
  <si>
    <t>O15344;C9J453;O15344-2</t>
  </si>
  <si>
    <t>263;263;263</t>
  </si>
  <si>
    <t>&gt;sp|O15344|TRI18_HUMAN Midline-1 OS=Homo sapiens GN=MID1 PE=1 SV=1;&gt;tr|C9J453|C9J453_HUMAN Midline-1 (Fragment) OS=Homo sapiens GN=MID1 PE=2 SV=1;&gt;sp|O15344-2|TRI18_HUMAN Isoform 2 of Midline-1 OS=Homo sapiens GN=MID1</t>
  </si>
  <si>
    <t>CQHVEVNASRQEAKLTEECDLLIEIIQQRRQ</t>
  </si>
  <si>
    <t>LT(1)EECDLLIEIIQQR</t>
  </si>
  <si>
    <t>LT(73.8)EECDLLIEIIQQR</t>
  </si>
  <si>
    <t>VNS(31.7)NGKES(0)PGS(0)S(-7.28)EFFQEAVS(-31.7)HGK</t>
  </si>
  <si>
    <t>VNS(24.64)NGKES(13.36)PGS(-17.66)S(-13.36)EFFQEAVS(-32.22)HGK</t>
  </si>
  <si>
    <t>Q8N108;Q8N108-17;Q8N108-13;Q8N108-12;Q8N108-19;Q8N108-16;Q8N108-14;Q8N108-18;Q8N108-15</t>
  </si>
  <si>
    <t>160;133;177;213;97;160;177;177;213</t>
  </si>
  <si>
    <t>QEIIRPRRCKYFDTNSEVEEESEEDEDYIPS</t>
  </si>
  <si>
    <t>X;X;X;X;X;X;X;X;X;X;Phospho (STY);X;X;Phospho (STY);X;Phospho (STY);X;X;X;X;X;Phospho (STY);X;X;X;X;X;Phospho (STY);X;X;X</t>
  </si>
  <si>
    <t>Y(0.006)FDT(0.078)NS(0.919)EVEEES(0.99)EEDEDY(0.007)IPSEDWKK</t>
  </si>
  <si>
    <t>Y(-22.83)FDT(-10.88)NS(10.88)EVEEES(21.86)EEDEDY(-21.86)IPS(-41.69)EDWKK</t>
  </si>
  <si>
    <t>166;139;183;219;103;166;183;183;219</t>
  </si>
  <si>
    <t>RRCKYFDTNSEVEEESEEDEDYIPSEDWKKE</t>
  </si>
  <si>
    <t>YFDTNSEVEEES(0.999)EEDEDYIPSEDWKK</t>
  </si>
  <si>
    <t>Y(-50.07)FDT(-35.36)NS(-37.18)EVEEES(35.36)EEDEDY(-36.88)IPS(-64.22)EDWKK</t>
  </si>
  <si>
    <t>158;131;175;211;95;158;175;175;211</t>
  </si>
  <si>
    <t>DAQEIIRPRRCKYFDTNSEVEEESEEDEDYI</t>
  </si>
  <si>
    <t>X;X;X;X;X;X;X;X;X;X;X;X;X;X;X;Phospho (STY);X;Phospho (STY);X;X;X;X;X;Phospho (STY);X;X;X;X;X;X;X</t>
  </si>
  <si>
    <t>Y(0.101)FDT(0.904)NS(0.896)EVEEES(0.094)EEDEDY(0.004)IPS(0.001)EDWKK</t>
  </si>
  <si>
    <t>Y(-12)FDT(12.42)NS(12)EVEEES(-12.42)EEDEDY(-26.55)IPS(-33.7)EDWKK</t>
  </si>
  <si>
    <t>155;128;172;208;92;155;172;172;208</t>
  </si>
  <si>
    <t>ASQDAQEIIRPRRCKYFDTNSEVEEESEEDE</t>
  </si>
  <si>
    <t>Y(0.686)FDT(0.347)NS(0.316)EVEEES(0.648)EEDEDY(0.003)IPSEDWKK</t>
  </si>
  <si>
    <t>Y(4.28)FDT(-4.21)NS(-4.21)EVEEES(4.21)EEDEDY(-25.31)IPS(-35.68)EDWKK</t>
  </si>
  <si>
    <t>172;145;189;225;109;172;189;189;225</t>
  </si>
  <si>
    <t>DTNSEVEEESEEDEDYIPSEDWKKEIMVGSM</t>
  </si>
  <si>
    <t>YFDTNS(0.001)EVEEES(0.177)EEDEDY(0.803)IPS(0.019)EDWKK</t>
  </si>
  <si>
    <t>Y(-40.75)FDT(-32.87)NS(-28.92)EVEEES(-6.57)EEDEDY(6.57)IPS(-16.23)EDWKK</t>
  </si>
  <si>
    <t>916;859;879;887;896</t>
  </si>
  <si>
    <t>&gt;sp|Q8N4C8|MINK1_HUMAN Misshapen-like kinase 1 OS=Homo sapiens GN=MINK1 PE=1 SV=2;&gt;sp|Q8N4C8-5|MINK1_HUMAN Isoform 5 of Misshapen-like kinase 1 OS=Homo sapiens GN=MINK1;&gt;sp|Q8N4C8-2|MINK1_HUMAN Isoform 1 of Misshapen-like kinase 1 OS=Homo sapiens GN=MINK1;</t>
  </si>
  <si>
    <t>ADSNGYTNLPDVVQPSHSPTENSKGQSPPSK</t>
  </si>
  <si>
    <t>NLLHADS(0.002)NGY(0.001)T(0.002)NLPDVVQPS(0.672)HS(0.218)PT(0.092)ENS(0.015)K</t>
  </si>
  <si>
    <t>NLLHADS(-25.99)NGY(-29.86)T(-25.99)NLPDVVQPS(4.9)HS(-4.9)PT(-8.66)ENS(-16.53)K</t>
  </si>
  <si>
    <t>918;861;881;889;898</t>
  </si>
  <si>
    <t>SNGYTNLPDVVQPSHSPTENSKGQSPPSKDG</t>
  </si>
  <si>
    <t>NLLHADSNGYTNLPDVVQPS(0.094)HS(0.809)PT(0.091)ENS(0.005)K</t>
  </si>
  <si>
    <t>NLLHADS(-35.05)NGY(-35.2)T(-35.05)NLPDVVQPS(-9.36)HS(9.36)PT(-9.47)ENS(-22.24)K</t>
  </si>
  <si>
    <t>923;866;886;894;903</t>
  </si>
  <si>
    <t>NLPDVVQPSHSPTENSKGQSPPSKDGSGDYQ</t>
  </si>
  <si>
    <t>NLLHADSNGYTNLPDVVQPS(0.026)HS(0.429)PT(0.117)ENS(0.429)K</t>
  </si>
  <si>
    <t>NLLHADS(-61.46)NGY(-58.75)T(-51.36)NLPDVVQPS(-12.24)HS(0)PT(-5.63)ENS(0)K</t>
  </si>
  <si>
    <t>S(-146.98)DS(-149.42)VLPAS(-131.09)HGHLPQAGS(131.09)LER</t>
  </si>
  <si>
    <t>777;720;740;740;757</t>
  </si>
  <si>
    <t>GSLERNRVGVSSKPDSSPVLSPGNKAKPDDH</t>
  </si>
  <si>
    <t>VGVSSKPDS(0.888)S(0.112)PVLS(1)PGNK</t>
  </si>
  <si>
    <t>VGVS(-83.87)S(-71.2)KPDS(8.99)S(-8.99)PVLS(34.38)PGNK</t>
  </si>
  <si>
    <t>778;721;741;741;758</t>
  </si>
  <si>
    <t>SLERNRVGVSSKPDSSPVLSPGNKAKPDDHR</t>
  </si>
  <si>
    <t>VGVSSKPDS(0.001)S(0.999)PVLS(1)PGNK</t>
  </si>
  <si>
    <t>VGVS(-110.92)S(-82.51)KPDS(-32.03)S(32.03)PVLS(87.13)PGNK</t>
  </si>
  <si>
    <t>VGVS(-90.42)S(-73)KPDS(0)S(0)PVLS(73)PGNK</t>
  </si>
  <si>
    <t>920;863;883;891;900</t>
  </si>
  <si>
    <t>GYTNLPDVVQPSHSPTENSKGQSPPSKDGSG</t>
  </si>
  <si>
    <t>NLLHADSNGYTNLPDVVQPS(0.041)HS(0.459)PT(0.459)ENS(0.041)K</t>
  </si>
  <si>
    <t>NLLHADS(-54.02)NGY(-54.55)T(-54.47)NLPDVVQPS(-10.54)HS(0)PT(0)ENS(-10.54)K</t>
  </si>
  <si>
    <t>Q9NXC5;Q9NXC5-2;C9JTV2;C9JAQ1</t>
  </si>
  <si>
    <t>141;141;141;141</t>
  </si>
  <si>
    <t>Q9NXC5</t>
  </si>
  <si>
    <t>WD repeat-containing protein mio</t>
  </si>
  <si>
    <t>MIOS</t>
  </si>
  <si>
    <t>SNWLAAGLDKHRADFSVLIWDICSKYTPDIV</t>
  </si>
  <si>
    <t>ADFS(0.996)VLIWDICS(0.004)K</t>
  </si>
  <si>
    <t>ADFS(23.94)VLIWDICS(-23.94)K</t>
  </si>
  <si>
    <t>VPHQGRGFSQYGVSGSPTKSKVTSCPGCRKP</t>
  </si>
  <si>
    <t>GFSQYGVS(0.003)GS(0.984)PT(0.012)K</t>
  </si>
  <si>
    <t>GFS(-63.82)QY(-42.86)GVS(-24.58)GS(19.04)PT(-19.04)K</t>
  </si>
  <si>
    <t>HQGRGFSQYGVSGSPTKSKVTSCPGCRKPLP</t>
  </si>
  <si>
    <t>GFSQYGVS(0.01)GS(0.495)PT(0.495)K</t>
  </si>
  <si>
    <t>GFS(-65.25)QY(-50.78)GVS(-16.85)GS(0)PT(0)K</t>
  </si>
  <si>
    <t>AVT(-94.87)DFVIPECQKKS(38.47)PIS(-38.47)K</t>
  </si>
  <si>
    <t>HS(-11.71)ES(11.71)PGAT(-16.27)ELNMCHS(-21.46)NCQNKPT(-37.01)LR</t>
  </si>
  <si>
    <t>NLELKSNKHSESPGATELNMCHSNCQNKPTL</t>
  </si>
  <si>
    <t>HS(0.009)ES(0.168)PGAT(0.813)ELNMCHS(0.009)NCQNKPTLR</t>
  </si>
  <si>
    <t>HS(-19.4)ES(-6.86)PGAT(6.86)ELNMCHS(-19.4)NCQNKPT(-39.21)LR</t>
  </si>
  <si>
    <t>147;147;147;147</t>
  </si>
  <si>
    <t>RNSSLLEPQKSGNNETFTPNRVEKKKLQHTY</t>
  </si>
  <si>
    <t>SGNNET(0.935)FT(0.064)PNRVEK</t>
  </si>
  <si>
    <t>S(-38.06)GNNET(11.62)FT(-11.62)PNRVEK</t>
  </si>
  <si>
    <t>S(-123.26)GNNET(-32.88)FT(32.88)PNRVEK</t>
  </si>
  <si>
    <t>&gt;sp|Q8IVT2|CS021_HUMAN Uncharacterized protein C19orf21 OS=Homo sapiens GN=C19orf21 PE=1 SV=1</t>
  </si>
  <si>
    <t>DWVSEGPQPGLRRALSSDSILSPAPDARAAD</t>
  </si>
  <si>
    <t>X;X;X;Phospho (STY);X;X;X;X;X;X;X;X;X;X;X;Phospho (STY);X;X;Phospho (STY);X;X;Phospho (STY);X;X;X;X;X;X;X;X;X</t>
  </si>
  <si>
    <t>RALS(1)SDSILS(1)PAPDAR</t>
  </si>
  <si>
    <t>RALS(40.32)S(-40.32)DS(-53.01)ILS(53.01)PAPDAR</t>
  </si>
  <si>
    <t>WVSEGPQPGLRRALSSDSILSPAPDARAADP</t>
  </si>
  <si>
    <t>X;X;Phospho (STY);X;X;X;X;X;X;X;X;X;X;X;X;Phospho (STY);X;Phospho (STY);X;X;Phospho (STY);X;X;X;X;X;X;X;X;X;X</t>
  </si>
  <si>
    <t>ALS(0.141)S(0.858)DS(0.148)ILS(0.854)PAPDAR</t>
  </si>
  <si>
    <t>ALS(-7.84)S(7.84)DS(-7.66)ILS(7.66)PAPDAR</t>
  </si>
  <si>
    <t>Phospho (STY);X;X;X;X;X;X;X;X;X;X;X;Phospho (STY);Phospho (STY);X;Phospho (STY);X;X;Phospho (STY);X;X;X;X;X;X;X;X;X;X;X;X</t>
  </si>
  <si>
    <t>ALS(5.65)S(-5.65)DS(20)ILS(-20.44)PAPDAR</t>
  </si>
  <si>
    <t>ALS(-118.94)S(-101.37)DS(-64.8)ILS(64.8)PAPDAR</t>
  </si>
  <si>
    <t>AS(8.25)T(-8.25)PDWVS(-33.94)EGPQPGLRR</t>
  </si>
  <si>
    <t>REGLHVGRASTPDWVSEGPQPGLRRALSSDS</t>
  </si>
  <si>
    <t>AS(0.048)T(0.182)PDWVS(0.77)EGPQPGLR</t>
  </si>
  <si>
    <t>AS(-12.08)T(-6.25)PDWVS(6.25)EGPQPGLR</t>
  </si>
  <si>
    <t>VVREENKVRAVPTWASVQVVDDPGSLASVES</t>
  </si>
  <si>
    <t>AVPT(0.004)WAS(0.397)VQVVDDPGS(0.267)LAS(0.32)VES(0.106)PGT(0.759)PKET(0.147)PIER</t>
  </si>
  <si>
    <t>AVPT(-20.4)WAS(2.65)VQVVDDPGS(-2.65)LAS(-2.65)VES(-10.37)PGT(6.56)PKET(-6.56)PIER</t>
  </si>
  <si>
    <t>X;X;X;X;X;X;X;X;X;X;X;X;X;X;X;Phospho (STY);X;X;Phospho (STY);X;X;X;X;X;Phospho (STY);X;X;X;Phospho (STY);X;X</t>
  </si>
  <si>
    <t>AVPT(-57.71)WAS(-42.41)VQVVDDPGS(14.52)LAS(-5.29)VES(-10.51)PGT(5.29)PKET(-29.28)PIER</t>
  </si>
  <si>
    <t>TWASVQVVDDPGSLASVESPGTPKETPIERE</t>
  </si>
  <si>
    <t>X;X;X;X;X;X;X;X;X;X;X;X;Phospho (STY);X;X;Phospho (STY);X;X;Phospho (STY);X;X;Phospho (STY);X;X;X;Phospho (STY);X;X;X;X;X</t>
  </si>
  <si>
    <t>AVPTWAS(0.001)VQVVDDPGS(0.191)LAS(0.735)VES(0.591)PGT(0.433)PKET(0.049)PIER</t>
  </si>
  <si>
    <t>AVPT(-35.43)WAS(-32.46)VQVVDDPGS(-6.39)LAS(6.39)VES(1.71)PGT(-1.71)PKET(-12.33)PIER</t>
  </si>
  <si>
    <t>X;X;X;X;X;X;X;X;X;X;X;X;Phospho (STY);X;X;Phospho (STY);X;X;Phospho (STY);X;X;X;Phospho (STY);X;X;X;X;X;X;X;X</t>
  </si>
  <si>
    <t>AVPT(-71.44)WAS(-61.03)VQVVDDPGS(-14.75)LAS(-14.75)VES(14.75)PGT(-8.86)PKET(8.86)PIER</t>
  </si>
  <si>
    <t>QQFLSLEQANKGAPHSSPARGTPAGTTPGAS</t>
  </si>
  <si>
    <t>X;X;X;X;X;X;X;X;X;X;X;X;X;X;X;Phospho (STY);Phospho (STY);X;X;X;X;Phospho (STY);X;X;X;Phospho (STY);Phospho (STY);X;X;X;Phospho (STY)</t>
  </si>
  <si>
    <t>GAPHS(0.745)S(0.262)PARGT(0.928)PAGT(0.191)T(0.384)PGAS(0.49)QAPK</t>
  </si>
  <si>
    <t>GAPHS(4.71)S(-4.71)PARGT(12)PAGT(-5.23)T(-1.13)PGAS(1.13)QAPK</t>
  </si>
  <si>
    <t>QFLSLEQANKGAPHSSPARGTPAGTTPGASQ</t>
  </si>
  <si>
    <t>X;X;X;X;X;X;X;X;X;X;X;X;X;X;Phospho (STY);Phospho (STY);X;X;X;X;Phospho (STY);X;X;X;Phospho (STY);Phospho (STY);X;X;X;X;X</t>
  </si>
  <si>
    <t>GAPHS(0.082)S(0.936)PARGT(0.981)PAGT(0.001)TPGASQAPK</t>
  </si>
  <si>
    <t>GAPHS(-11.61)S(11.61)PARGT(17.03)PAGT(-34.15)T(-41.23)PGAS(-49.9)QAPK</t>
  </si>
  <si>
    <t>RERWAVIQGQAVRKSSTVATLQGTPDHGDPR</t>
  </si>
  <si>
    <t>KS(0.092)S(0.905)T(0.002)VAT(0.001)LQGTPDHGDPR</t>
  </si>
  <si>
    <t>KS(-9.92)S(9.92)T(-26.93)VAT(-30.45)LQGT(-46.42)PDHGDPR</t>
  </si>
  <si>
    <t>RNALFPEVFS(31.23)PT(-31.23)PDENS(-56.52)DQNS(-56.52)R</t>
  </si>
  <si>
    <t>QGVS(-179.11)Y(-160.56)S(-133.97)VHAY(-108.1)T(-76.31)GQPS(76.31)PR</t>
  </si>
  <si>
    <t>WEVAGAPALRLQKSQSSDLLERERESVLRRE</t>
  </si>
  <si>
    <t>S(0.006)QS(0.951)S(0.043)DLLER</t>
  </si>
  <si>
    <t>S(-22.26)QS(13.42)S(-13.42)DLLER</t>
  </si>
  <si>
    <t>AS(-23.96)T(23.96)PDWVS(-59.62)EGPQPGLR</t>
  </si>
  <si>
    <t>X;X;X;X;X;X;Phospho (STY);X;X;Phospho (STY);X;X;Phospho (STY);X;X;Phospho (STY);X;X;X;Phospho (STY);X;X;X;X;X;X;X;X;X;X;X</t>
  </si>
  <si>
    <t>AVPT(-27.41)WAS(-8.08)VQVVDDPGS(8.08)LAS(-10.06)VES(-19.47)PGT(19.47)PKET(-23.51)PIER</t>
  </si>
  <si>
    <t>PGSLASVESPGTPKETPIEREIRLAQEREAD</t>
  </si>
  <si>
    <t>X;X;Phospho (STY);X;X;Phospho (STY);X;X;Phospho (STY);X;X;Phospho (STY);X;X;X;Phospho (STY);X;X;X;X;X;X;X;X;X;X;X;X;X;X;X</t>
  </si>
  <si>
    <t>AVPTWASVQVVDDPGS(0.015)LAS(0.607)VES(0.222)PGT(0.258)PKET(0.898)PIER</t>
  </si>
  <si>
    <t>AVPT(-40.36)WAS(-35.87)VQVVDDPGS(-19.32)LAS(4.73)VES(-4.73)PGT(-4.73)PKET(10.05)PIER</t>
  </si>
  <si>
    <t>EQANKGAPHSSPARGTPAGTTPGASQAPKAF</t>
  </si>
  <si>
    <t>X;X;X;X;X;X;X;X;X;Phospho (STY);Phospho (STY);X;X;X;X;Phospho (STY);X;X;X;Phospho (STY);Phospho (STY);X;X;X;Phospho (STY);X;X;X;X;X;X</t>
  </si>
  <si>
    <t>GAPHS(0.501)S(0.501)PARGT(0.998)PAGTTPGASQAPK</t>
  </si>
  <si>
    <t>GAPHS(0)S(0)PARGT(23.62)PAGT(-42.87)T(-52.04)PGAS(-64.21)QAPK</t>
  </si>
  <si>
    <t>KGAPHSSPARGTPAGTTPGASQAPKAFNKPH</t>
  </si>
  <si>
    <t>X;X;X;X;X;Phospho (STY);Phospho (STY);X;X;X;X;Phospho (STY);X;X;X;Phospho (STY);Phospho (STY);X;X;X;X;X;X;X;X;X;X;X;X;X;X</t>
  </si>
  <si>
    <t>GAPHS(0.689)S(0.3)PARGT(0.025)PAGT(0.92)T(0.892)PGAS(0.174)QAPK</t>
  </si>
  <si>
    <t>GAPHS(3.63)S(-3.63)PARGT(-18.17)PAGT(10.61)T(9.18)PGAS(-9.18)QAPK</t>
  </si>
  <si>
    <t>X;X;X;X;Phospho (STY);Phospho (STY);X;X;X;X;Phospho (STY);X;X;X;Phospho (STY);Phospho (STY);X;X;X;X;X;X;X;X;X;X;X;X;X;X;X</t>
  </si>
  <si>
    <t>GT(-73.55)PAGT(-29.63)T(29.63)PGAS(-32.59)QAPK</t>
  </si>
  <si>
    <t>ERWAVIQGQAVRKSSTVATLQGTPDHGDPRT</t>
  </si>
  <si>
    <t>S(0.068)S(0.068)T(0.309)VAT(0.271)LQGT(0.284)PDHGDPRT(1)PGPPR</t>
  </si>
  <si>
    <t>S(-6.57)S(-6.57)T(0.36)VAT(-0.57)LQGT(-0.36)PDHGDPRT(47.3)PGPPR</t>
  </si>
  <si>
    <t>AVIQGQAVRKSSTVATLQGTPDHGDPRTPGP</t>
  </si>
  <si>
    <t>S(0.001)S(0.001)T(0.001)VAT(0.744)LQGT(0.253)PDHGDPR</t>
  </si>
  <si>
    <t>S(-28.53)S(-28.53)T(-28.53)VAT(4.69)LQGT(-4.69)PDHGDPR</t>
  </si>
  <si>
    <t>S(-168.66)S(-162.54)T(-159.68)VAT(-91.9)LQGT(91.9)PDHGDPR</t>
  </si>
  <si>
    <t>NALFPEVFS(-11.28)PT(11.28)PDENS(-19.66)DQNS(-24.2)R</t>
  </si>
  <si>
    <t>QGVQRQGVSYSVHAYTGQPSPRGLHSENRED</t>
  </si>
  <si>
    <t>QGVSYSVHAYT(0.739)GQPS(0.261)PR</t>
  </si>
  <si>
    <t>QGVS(-43.69)Y(-76.6)S(-37.14)VHAY(-37.56)T(4.52)GQPS(-4.52)PR</t>
  </si>
  <si>
    <t>TVATLQGTPDHGDPRTPGPPRSTPLEENVVD</t>
  </si>
  <si>
    <t>Phospho (STY);X;X;Phospho (STY);X;X;X;Phospho (STY);X;X;X;X;X;X;X;Phospho (STY);X;X;X;X;X;X;X;X;X;X;X;X;X;X;X</t>
  </si>
  <si>
    <t>SST(0.001)VAT(0.022)LQGT(0.976)PDHGDPRT(1)PGPPR</t>
  </si>
  <si>
    <t>S(-35.2)S(-34.7)T(-29.1)VAT(-16.43)LQGT(16.43)PDHGDPRT(69.05)PGPPR</t>
  </si>
  <si>
    <t>NRIPPDAYQPYLSPGTPQLEFSAFGAFGKPS</t>
  </si>
  <si>
    <t>VNRIPPDAYQPY(0.002)LS(0.098)PGT(0.89)PQLEFS(0.009)AFGAFGKPSSLSTAEAK</t>
  </si>
  <si>
    <t>VNRIPPDAY(-40.71)QPY(-27.16)LS(-9.56)PGT(9.56)PQLEFS(-20.06)AFGAFGKPS(-34.96)S(-38.65)LS(-35.52)T(-35.52)AEAK</t>
  </si>
  <si>
    <t>409;302;408;240;296;351;378;384;387;393;402;403</t>
  </si>
  <si>
    <t>ELEMQARAHGLSLIPSTGLCSPDLVNRIIKQ</t>
  </si>
  <si>
    <t>AHGLSLIPS(0.61)T(0.381)GLCS(0.01)PDLVNR</t>
  </si>
  <si>
    <t>AHGLS(-58.85)LIPS(2.05)T(-2.05)GLCS(-17.95)PDLVNR</t>
  </si>
  <si>
    <t>AHGLS(-152.28)LIPS(-111.38)T(-78.84)GLCS(78.84)PDLVNR</t>
  </si>
  <si>
    <t>410;303;409;241;297;352;379;385;388;394;403;404</t>
  </si>
  <si>
    <t>LEMQARAHGLSLIPSTGLCSPDLVNRIIKQE</t>
  </si>
  <si>
    <t>AHGLSLIPS(0.048)T(0.789)GLCS(0.162)PDLVNR</t>
  </si>
  <si>
    <t>AHGLS(-38.73)LIPS(-12.13)T(6.87)GLCS(-6.87)PDLVNR</t>
  </si>
  <si>
    <t>1679;1319</t>
  </si>
  <si>
    <t>&gt;sp|P46013|KI67_HUMAN Antigen KI-67 OS=Homo sapiens GN=MKI67 PE=1 SV=2;&gt;sp|P46013-2|KI67_HUMAN Isoform Short of Antigen KI-67 OS=Homo sapiens GN=MKI67</t>
  </si>
  <si>
    <t>TEPTGDGKSMKAFMESPKQILDSAASLTGSK</t>
  </si>
  <si>
    <t>AFMES(1)PKQILDSAASLTGSK</t>
  </si>
  <si>
    <t>AFMES(79.5)PKQILDS(-79.5)AAS(-107.94)LT(-137.47)GS(-142.71)K</t>
  </si>
  <si>
    <t>2395;2035</t>
  </si>
  <si>
    <t>TPSAGKAMDTPKPAVSDEKNINTFVETPVQK</t>
  </si>
  <si>
    <t>X;X;X;X;X;X;X;X;X;Phospho (STY);X;X;X;X;X;Phospho (STY);X;X;X;X;X;X;Phospho (STY);X;X;X;Phospho (STY);X;X;X;X</t>
  </si>
  <si>
    <t>AMDT(1)PKPAVS(1)DEK</t>
  </si>
  <si>
    <t>AMDT(85.49)PKPAVS(85.49)DEK</t>
  </si>
  <si>
    <t>579;219</t>
  </si>
  <si>
    <t>GSEIHVEVKAQSLVISPPAPSPRKTPVASDQ</t>
  </si>
  <si>
    <t>AQS(-91.11)LVIS(91.11)PPAPS(106.27)PRK</t>
  </si>
  <si>
    <t>AQS(-73.1)LVIS(73.1)PPAPS(91.08)PRK</t>
  </si>
  <si>
    <t>X;X;X;X;X;X;X;X;X;X;X;X;X;X;X;Phospho (STY);X;X;X;X;X;X;Phospho (STY);X;Phospho (STY);Phospho (STY);Phospho (STY);X;X;X;X</t>
  </si>
  <si>
    <t>VS(-29.56)Y(-22.96)RAS(22.96)QPDLVDT(0)PT(0)S(-0.42)S(-8.36)KPQPK</t>
  </si>
  <si>
    <t>1750;1390</t>
  </si>
  <si>
    <t>VSYRASQPDLVDTPTSSKPQPKRSLRKADTE</t>
  </si>
  <si>
    <t>VS(0.002)Y(0.008)RAS(0.989)QPDLVDT(0.012)PT(0.485)S(0.485)S(0.019)KPQPK</t>
  </si>
  <si>
    <t>VS(-27.09)Y(-20.81)RAS(20.81)QPDLVDT(-16.41)PT(0)S(0)S(-14.19)KPQPK</t>
  </si>
  <si>
    <t>1751;1391</t>
  </si>
  <si>
    <t>SYRASQPDLVDTPTSSKPQPKRSLRKADTEE</t>
  </si>
  <si>
    <t>VS(0.015)Y(0.051)RAS(0.882)QPDLVDT(0.056)PT(0.264)S(0.174)S(0.558)KPQPK</t>
  </si>
  <si>
    <t>VS(-18.25)Y(-12.62)RAS(12.62)QPDLVDT(-12.62)PT(-3.36)S(-5.07)S(3.36)KPQPK</t>
  </si>
  <si>
    <t>2135;1775</t>
  </si>
  <si>
    <t>RPKTPLGKRDIVEELSALKQLTQTTHTDKVP</t>
  </si>
  <si>
    <t>DIVEELS(1)ALK</t>
  </si>
  <si>
    <t>DIVEELS(103.11)ALK</t>
  </si>
  <si>
    <t>1098;738</t>
  </si>
  <si>
    <t>TGMKKWPRTPKEEAQSLEDLAGFKELFQTPG</t>
  </si>
  <si>
    <t>TPKEEAQS(1)LEDLAGFK</t>
  </si>
  <si>
    <t>T(-151.89)PKEEAQS(151.89)LEDLAGFK</t>
  </si>
  <si>
    <t>1115;755</t>
  </si>
  <si>
    <t>EDLAGFKELFQTPGPSEESMTDEKTTKIACK</t>
  </si>
  <si>
    <t>ELFQT(0.01)PGPS(0.971)EES(0.019)MTDEK</t>
  </si>
  <si>
    <t>ELFQT(-19.87)PGPS(17.12)EES(-17.12)MT(-46.01)DEK</t>
  </si>
  <si>
    <t>2105;1745</t>
  </si>
  <si>
    <t>EESTTDDKTTKIACKSPPPESMDTPTSTRRR</t>
  </si>
  <si>
    <t>X;X;Phospho (STY);Phospho (STY);X;X;X;X;X;X;X;X;X;X;X;Phospho (STY);X;X;X;X;Phospho (STY);X;X;Phospho (STY);X;Phospho (STY);Phospho (STY);X;X;X;X</t>
  </si>
  <si>
    <t>IACKS(1)PPPESMDTPTSTR</t>
  </si>
  <si>
    <t>IACKS(38.52)PPPES(-38.52)MDT(-67.07)PT(-67.07)S(-75.97)T(-79.62)R</t>
  </si>
  <si>
    <t>X;X;X;X;X;X;X;X;X;X;Phospho (STY);X;X;X;X;Phospho (STY);X;X;Phospho (STY);X;Phospho (STY);X;X;X;X;X;X;X;X;X;X</t>
  </si>
  <si>
    <t>IACKS(-15.51)PPPES(15.51)MDT(8.92)PT(-8.92)S(-17.44)T(-32.32)R</t>
  </si>
  <si>
    <t>2116;1756</t>
  </si>
  <si>
    <t>IACKSPPPESMDTPTSTRRRPKTPLGKRDIV</t>
  </si>
  <si>
    <t>IACKS(0.843)PPPES(0.154)MDT(0.101)PT(0.417)S(0.417)T(0.068)R</t>
  </si>
  <si>
    <t>IACKS(7.79)PPPES(-7.79)MDT(-6.71)PT(0)S(0)T(-8.09)R</t>
  </si>
  <si>
    <t>1131;771</t>
  </si>
  <si>
    <t>EESMTDEKTTKIACKSPPPESVDTPTSTKQW</t>
  </si>
  <si>
    <t>IACKS(1)PPPESVDT(0.995)PT(0.005)STK</t>
  </si>
  <si>
    <t>IACKS(49.31)PPPES(-46.75)VDT(23.37)PT(-23.37)S(-46.5)T(-70.76)K</t>
  </si>
  <si>
    <t>1136;776</t>
  </si>
  <si>
    <t>DEKTTKIACKSPPPESVDTPTSTKQWPKRSL</t>
  </si>
  <si>
    <t>IACKS(0.011)PPPES(0.989)VDTPTSTK</t>
  </si>
  <si>
    <t>IACKS(-19.58)PPPES(19.58)VDT(-46.54)PT(-56.43)S(-73.24)T(-80.91)K</t>
  </si>
  <si>
    <t>1142;782</t>
  </si>
  <si>
    <t>IACKSPPPESVDTPTSTKQWPKRSLRKADVE</t>
  </si>
  <si>
    <t>IACKS(0.968)PPPES(0.067)VDT(0.021)PT(0.237)S(0.549)T(0.159)K</t>
  </si>
  <si>
    <t>IACKS(14.84)PPPES(-11.82)VDT(-14.29)PT(-3.67)S(3.67)T(-5.4)K</t>
  </si>
  <si>
    <t>2344;1984</t>
  </si>
  <si>
    <t>DKPTTDEKTTKIACKSPQPDPVDTPASTKQR</t>
  </si>
  <si>
    <t>X;X;X;Phospho (STY);Phospho (STY);X;X;X;X;X;X;X;X;X;X;Phospho (STY);X;X;X;X;X;X;X;Phospho (STY);X;X;Phospho (STY);X;X;X;X</t>
  </si>
  <si>
    <t>IACKS(1)PQPDPVDT(0.99)PAS(0.009)T(0.001)K</t>
  </si>
  <si>
    <t>IACKS(82.92)PQPDPVDT(20.24)PAS(-20.24)T(-29.76)K</t>
  </si>
  <si>
    <t>2223;1863</t>
  </si>
  <si>
    <t>DKPTTHEKTTKIACRSPQPDPVGTPTIFKPQ</t>
  </si>
  <si>
    <t>X;X;X;Phospho (STY);Phospho (STY);X;X;X;X;X;X;X;X;X;X;Phospho (STY);X;X;X;X;X;X;X;Phospho (STY);X;Phospho (STY);X;X;X;X;X</t>
  </si>
  <si>
    <t>IACRS(1)PQPDPVGT(0.97)PT(0.03)IFKPQSK</t>
  </si>
  <si>
    <t>IACRS(60.97)PQPDPVGT(15.12)PT(-15.12)IFKPQS(-40.98)K</t>
  </si>
  <si>
    <t>IACRS(17)PQPDPVGT(-17)PT(-8.52)IFKPQS(8.52)K</t>
  </si>
  <si>
    <t>1861;1501</t>
  </si>
  <si>
    <t>NPTTDEKTTKKILCKSPQSDPADTPTNTKQR</t>
  </si>
  <si>
    <t>X;X;Phospho (STY);X;X;X;X;X;X;X;X;X;X;X;X;Phospho (STY);X;X;Phospho (STY);X;X;X;X;Phospho (STY);X;Phospho (STY);X;X;X;X;X</t>
  </si>
  <si>
    <t>ILCKS(1)PQSDPADT(0.605)PT(0.395)NTK</t>
  </si>
  <si>
    <t>ILCKS(56.38)PQS(-56.38)DPADT(1.85)PT(-1.85)NT(-48.94)K</t>
  </si>
  <si>
    <t>1864;1504</t>
  </si>
  <si>
    <t>TDEKTTKKILCKSPQSDPADTPTNTKQRPKR</t>
  </si>
  <si>
    <t>X;X;X;X;X;X;X;X;X;X;X;X;Phospho (STY);X;X;Phospho (STY);X;X;X;X;Phospho (STY);X;X;X;X;X;X;X;X;X;X</t>
  </si>
  <si>
    <t>ILCKS(0.03)PQS(0.97)DPADTPTNTK</t>
  </si>
  <si>
    <t>ILCKS(-15.16)PQS(15.16)DPADT(-38.82)PT(-38.82)NT(-77.59)K</t>
  </si>
  <si>
    <t>IPCKS(75.35)PPPELT(-75.35)DT(-111.63)AT(-128.53)S(-134.11)T(-139.08)K</t>
  </si>
  <si>
    <t>2827;2467</t>
  </si>
  <si>
    <t>EESMTDDKTTKIPCKSSPELEDTATSSKRRP</t>
  </si>
  <si>
    <t>IPCKS(0.851)S(0.149)PELEDTATSSK</t>
  </si>
  <si>
    <t>IPCKS(7.57)S(-7.57)PELEDT(-81.38)AT(-103.29)S(-104.56)S(-109.19)K</t>
  </si>
  <si>
    <t>IPCKS(-20.25)S(20.25)PELEDT(-98.9)AT(-120.2)S(-120.2)S(-130.23)K</t>
  </si>
  <si>
    <t>IT(-17.11)EVS(-12.09)CKS(12.09)PQPDPVKT(-1.49)PT(1.49)S(-7.86)S(-12.44)K</t>
  </si>
  <si>
    <t>IT(-146.01)EVS(-72.45)CKS(72.45)PQPES(-93.38)FK</t>
  </si>
  <si>
    <t>707;347</t>
  </si>
  <si>
    <t>PATPKKPVGEVHSQFSTGHANSPCTIIIGKA</t>
  </si>
  <si>
    <t>KPVGEVHS(0.002)QFS(0.479)T(0.479)GHANS(0.005)PCT(0.035)IIIGK</t>
  </si>
  <si>
    <t>KPVGEVHS(-23)QFS(0)T(0)GHANS(-19.72)PCT(-11.41)IIIGK</t>
  </si>
  <si>
    <t>KPVGEVHS(-72)QFS(-63.73)T(-46.89)GHANS(32.32)PCT(-32.32)IIIGK</t>
  </si>
  <si>
    <t>LDLAGT(-41)LPGS(41)K</t>
  </si>
  <si>
    <t>LDLLGNLPGS(77.75)K</t>
  </si>
  <si>
    <t>LDLPGNLPGS(47.77)K</t>
  </si>
  <si>
    <t>LDLT(-55.6)ENLT(-31)GS(31)K</t>
  </si>
  <si>
    <t>LDQPGNLPGS(141.48)NRR</t>
  </si>
  <si>
    <t>2638;2278</t>
  </si>
  <si>
    <t>TQTSGQSTHTHKEPASGDEGIKVLKQRAKKK</t>
  </si>
  <si>
    <t>LTQTSGQSTHTHKEPAS(1)GDEGIK</t>
  </si>
  <si>
    <t>LT(-80.47)QT(-72.79)S(-68.3)GQS(-62.71)T(-62.71)HT(-49.5)HKEPAS(49.5)GDEGIK</t>
  </si>
  <si>
    <t>2505;2145</t>
  </si>
  <si>
    <t>DMKEEPLAVSKLTRTSGETTQTHTEPTGDSK</t>
  </si>
  <si>
    <t>LT(0.14)RT(0.14)S(0.687)GET(0.016)T(0.016)QTHTEPTGDSK</t>
  </si>
  <si>
    <t>LT(-6.91)RT(-6.91)S(6.91)GET(-16.25)T(-16.25)QT(-32.87)HT(-46.62)EPT(-65.56)GDS(-77.28)K</t>
  </si>
  <si>
    <t>T(-94.39)PVQY(-85.84)S(-77.82)QQQNS(77.82)PQK</t>
  </si>
  <si>
    <t>1375;1015</t>
  </si>
  <si>
    <t>EEAVAAGKTTKMPCESSPPESADTPTSTRRQ</t>
  </si>
  <si>
    <t>MPCES(0.806)S(0.194)PPES(0.073)ADT(0.916)PT(0.005)S(0.005)T(0.001)R</t>
  </si>
  <si>
    <t>MPCES(6.19)S(-6.19)PPES(-10.97)ADT(10.97)PT(-23.24)S(-22.52)T(-29.23)R</t>
  </si>
  <si>
    <t>1376;1016</t>
  </si>
  <si>
    <t>EAVAAGKTTKMPCESSPPESADTPTSTRRQP</t>
  </si>
  <si>
    <t>X;X;X;X;X;X;X;X;X;X;X;X;X;X;X;Phospho (STY);X;X;X;Phospho (STY);X;X;Phospho (STY);X;X;Phospho (STY);Phospho (STY);X;X;X;X</t>
  </si>
  <si>
    <t>MPCES(0.006)S(0.994)PPES(0.006)ADT(0.438)PT(0.054)S(0.065)T(0.438)R</t>
  </si>
  <si>
    <t>MPCES(-22.58)S(22.58)PPES(-19.06)ADT(0)PT(-9.1)S(-8.26)T(0)R</t>
  </si>
  <si>
    <t>1380;1020</t>
  </si>
  <si>
    <t>AGKTTKMPCESSPPESADTPTSTRRQPKTPL</t>
  </si>
  <si>
    <t>MPCES(0.439)S(0.553)PPES(0.572)ADT(0.252)PT(0.044)S(0.074)T(0.066)R</t>
  </si>
  <si>
    <t>MPCES(-1.16)S(1.16)PPES(3.78)ADT(-3.78)PT(-11.6)S(-9.04)T(-9.56)R</t>
  </si>
  <si>
    <t>1386;1026</t>
  </si>
  <si>
    <t>MPCESSPPESADTPTSTRRQPKTPLEKRDVQ</t>
  </si>
  <si>
    <t>MPCES(0.178)S(0.822)PPES(0.034)ADT(0.298)PT(0.121)S(0.45)T(0.097)R</t>
  </si>
  <si>
    <t>MPCES(-6.69)S(6.69)PPES(-11.3)ADT(-1.78)PT(-5.73)S(1.78)T(-6.69)R</t>
  </si>
  <si>
    <t>RRS(72.61)GAS(-72.61)EANLIVAK</t>
  </si>
  <si>
    <t>S(-88.57)GGS(-86.17)GHAVAEPAS(86.17)PEQELDQNK</t>
  </si>
  <si>
    <t>1506;1146</t>
  </si>
  <si>
    <t>KIACRSQPDPVDTPTSSKPQSKRSLRKVDVE</t>
  </si>
  <si>
    <t>SQPDPVDT(0.229)PT(0.076)S(0.554)S(0.117)KPQS(0.025)K</t>
  </si>
  <si>
    <t>S(-95.55)QPDPVDT(-3.84)PT(-8.65)S(3.84)S(-6.76)KPQS(-13.46)K</t>
  </si>
  <si>
    <t>1507;1147</t>
  </si>
  <si>
    <t>IACRSQPDPVDTPTSSKPQSKRSLRKVDVEE</t>
  </si>
  <si>
    <t>SQPDPVDT(0.417)PT(0.076)S(0.076)S(0.417)KPQS(0.015)K</t>
  </si>
  <si>
    <t>S(-100.8)QPDPVDT(0)PT(-7.42)S(-7.42)S(0)KPQS(-14.37)K</t>
  </si>
  <si>
    <t>AFMGT(86.91)PVQK</t>
  </si>
  <si>
    <t>AMHT(128.73)PKPAVS(128.73)GEK</t>
  </si>
  <si>
    <t>AS(-119.63)QPDLVDT(36.07)PT(-36.07)S(-69.21)S(-84.63)KPQPK</t>
  </si>
  <si>
    <t>VS(-21.85)Y(-16.77)RAS(16.77)QPDLVDT(-21.85)PT(16.77)S(-16.77)S(-21.85)KPQPK</t>
  </si>
  <si>
    <t>1315;955</t>
  </si>
  <si>
    <t>KPSVGEEKDIIIFVGTPVQKLDLTENLTGSK</t>
  </si>
  <si>
    <t>X;X;X;X;X;X;X;X;X;X;X;X;X;X;X;Phospho (STY);X;X;X;X;X;X;X;Phospho (STY);X;X;X;Phospho (STY);X;Phospho (STY);X</t>
  </si>
  <si>
    <t>DIIIFVGT(1)PVQK</t>
  </si>
  <si>
    <t>DIIIFVGT(102.63)PVQK</t>
  </si>
  <si>
    <t>1801;1441</t>
  </si>
  <si>
    <t>KPAVGEEKDINTFLGTPVQKLDQPGNLPGSN</t>
  </si>
  <si>
    <t>DINTFLGT(1)PVQK</t>
  </si>
  <si>
    <t>DINT(-115.86)FLGT(115.86)PVQK</t>
  </si>
  <si>
    <t>1923;1563</t>
  </si>
  <si>
    <t>KAAVGEEKDINTFVGTPVEKLDLLGNLPGSK</t>
  </si>
  <si>
    <t>DINTFVGT(1)PVEK</t>
  </si>
  <si>
    <t>DINT(-63.37)FVGT(63.37)PVEK</t>
  </si>
  <si>
    <t>ELFQT(47.97)PCT(-47.97)DNPT(-79.52)T(-84.23)DEK</t>
  </si>
  <si>
    <t>ELFQT(-22.06)PCT(22.06)DNPT(-52.27)T(-70.4)DEK</t>
  </si>
  <si>
    <t>1848;1488</t>
  </si>
  <si>
    <t>TGFRELFQTPCTDNPTTDEKTTKKILCKSPQ</t>
  </si>
  <si>
    <t>ELFQT(0.133)PCT(0.392)DNPT(0.467)T(0.007)DEK</t>
  </si>
  <si>
    <t>ELFQT(-5.44)PCT(-0.77)DNPT(0.77)T(-18.06)DEK</t>
  </si>
  <si>
    <t>ELFQT(84.06)PDHT(-84.06)EES(-118.65)T(-137.68)T(-164.02)DDK</t>
  </si>
  <si>
    <t>2089;1729</t>
  </si>
  <si>
    <t>EDLAGFKELFQTPDHTEESTTDDKTTKIACK</t>
  </si>
  <si>
    <t>ELFQT(0.032)PDHT(0.96)EES(0.003)T(0.005)TDDK</t>
  </si>
  <si>
    <t>ELFQT(-14.84)PDHT(14.84)EES(-25.08)T(-22.63)T(-35.01)DDK</t>
  </si>
  <si>
    <t>2093;1733</t>
  </si>
  <si>
    <t>GFKELFQTPDHTEESTTDDKTTKIACKSPPP</t>
  </si>
  <si>
    <t>ELFQT(0.03)PDHT(0.131)EES(0.131)T(0.354)T(0.354)DDK</t>
  </si>
  <si>
    <t>ELFQT(-10.69)PDHT(-4.31)EES(-4.31)T(0)T(0)DDK</t>
  </si>
  <si>
    <t>2094;1734</t>
  </si>
  <si>
    <t>FKELFQTPDHTEESTTDDKTTKIACKSPPPE</t>
  </si>
  <si>
    <t>ELFQT(66.79)PGHT(-66.79)EEAVAAGK</t>
  </si>
  <si>
    <t>1359;999</t>
  </si>
  <si>
    <t>EDLTGFKELFQTPGHTEEAVAAGKTTKMPCE</t>
  </si>
  <si>
    <t>ELFQT(0.103)PGHT(0.897)EEAVAAGK</t>
  </si>
  <si>
    <t>ELFQT(-9.4)PGHT(9.4)EEAVAAGK</t>
  </si>
  <si>
    <t>ELFQT(66.66)PGHT(-66.66)EELVAAGK</t>
  </si>
  <si>
    <t>1237;877</t>
  </si>
  <si>
    <t>EDLAGFKELFQTPGHTEELVAAGKTTKIPCD</t>
  </si>
  <si>
    <t>ELFQT(0.035)PGHT(0.965)EELVAAGK</t>
  </si>
  <si>
    <t>ELFQT(-14.36)PGHT(14.36)EELVAAGK</t>
  </si>
  <si>
    <t>ELFQT(58.48)PGHT(-58.48)EES(-78.61)MT(-83.81)DDK</t>
  </si>
  <si>
    <t>ELFQT(42.31)PGPS(-42.31)EES(-51.4)MT(-54.71)DEK</t>
  </si>
  <si>
    <t>2325;1965</t>
  </si>
  <si>
    <t>AQALEDLAGFKELFQTPGTDKPTTDEKTTKI</t>
  </si>
  <si>
    <t>X;X;X;X;X;X;X;X;X;X;X;X;X;X;X;Phospho (STY);X;X;Phospho (STY);X;X;X;Phospho (STY);Phospho (STY);X;X;X;X;X;X;X</t>
  </si>
  <si>
    <t>ELFQT(1)PGT(0.999)DKPT(0.001)TDEK</t>
  </si>
  <si>
    <t>ELFQT(36.88)PGT(33.66)DKPT(-33.66)T(-40.45)DEK</t>
  </si>
  <si>
    <t>2328;1968</t>
  </si>
  <si>
    <t>LEDLAGFKELFQTPGTDKPTTDEKTTKIACK</t>
  </si>
  <si>
    <t>ELFQT(8.95)PGT(-8.95)DKPT(-19.11)T(19.11)DEK</t>
  </si>
  <si>
    <t>2203;1843</t>
  </si>
  <si>
    <t>AQPLEDLAGLKELFQTPICTDKPTTHEKTTK</t>
  </si>
  <si>
    <t>ELFQT(0.999)PICT(0.001)DKPTTHEK</t>
  </si>
  <si>
    <t>ELFQT(30.06)PICT(-30.06)DKPT(-80.09)T(-99.46)HEK</t>
  </si>
  <si>
    <t>ELFQT(-9.87)PICT(9.87)DKPT(-28.27)T(-43.96)HEK</t>
  </si>
  <si>
    <t>ELFQT(7.99)PVCT(-7.99)DKPT(-25.92)T(-32.09)HEK</t>
  </si>
  <si>
    <t>ELFQT(-14.07)PVCT(14.07)DKPT(-41.94)T(-61.24)HEK</t>
  </si>
  <si>
    <t>2773;2413</t>
  </si>
  <si>
    <t>GEDKGIKALKESAKQTPAPAASVTGSRRRPR</t>
  </si>
  <si>
    <t>ESAKQT(1)PAPAASVTGSR</t>
  </si>
  <si>
    <t>ES(-55.11)AKQT(55.11)PAPAAS(-55.11)VT(-80.36)GS(-94.23)R</t>
  </si>
  <si>
    <t>1719;1359</t>
  </si>
  <si>
    <t>SEVPEDLAGFIELFQTPSHTKESMTNEKTTK</t>
  </si>
  <si>
    <t>GKSEVPEDLAGFIELFQT(0.975)PS(0.02)HT(0.005)K</t>
  </si>
  <si>
    <t>GKS(-80.96)EVPEDLAGFIELFQT(16.85)PS(-16.85)HT(-22.69)K</t>
  </si>
  <si>
    <t>X;X;X;X;X;X;X;Phospho (STY);X;X;X;X;Phospho (STY);X;X;Phospho (STY);X;X;X;X;X;X;X;X;X;X;X;X;X;X;X</t>
  </si>
  <si>
    <t>IACKS(21.63)PPPES(-21.63)MDT(28.42)PT(-28.42)S(-41.36)T(-59.05)R</t>
  </si>
  <si>
    <t>2115;1755</t>
  </si>
  <si>
    <t>KIACKSPPPESMDTPTSTRRRPKTPLGKRDI</t>
  </si>
  <si>
    <t>X;X;X;X;X;Phospho (STY);X;X;X;X;Phospho (STY);X;X;X;X;Phospho (STY);X;X;X;X;X;X;X;X;X;X;X;X;X;X;X</t>
  </si>
  <si>
    <t>IACKS(0.748)PPPES(0.048)MDT(0.336)PT(0.776)S(0.088)T(0.003)R</t>
  </si>
  <si>
    <t>IACKS(6.12)PPPES(-14.46)MDT(-6.12)PT(6.12)S(-12.7)T(-27.7)R</t>
  </si>
  <si>
    <t>IACKS(8.46)PPPES(-8.46)VDT(39.61)PT(-39.61)S(-49.69)T(-65.15)K</t>
  </si>
  <si>
    <t>1141;781</t>
  </si>
  <si>
    <t>KIACKSPPPESVDTPTSTKQWPKRSLRKADV</t>
  </si>
  <si>
    <t>IACKS(0.996)PPPES(0.004)VDT(0.101)PT(0.895)S(0.003)TK</t>
  </si>
  <si>
    <t>IACKS(26.34)PPPES(-26.34)VDT(-9.54)PT(9.54)S(-24.58)T(-46.69)K</t>
  </si>
  <si>
    <t>2352;1992</t>
  </si>
  <si>
    <t>TTKIACKSPQPDPVDTPASTKQRPKRNLRKA</t>
  </si>
  <si>
    <t>IACKS(1)PQPDPVDT(1)PAS(0.5)T(0.5)K</t>
  </si>
  <si>
    <t>IACKS(53.52)PQPDPVDT(33.92)PAS(0)T(0)K</t>
  </si>
  <si>
    <t>IACRS(36.66)PQPDPVGT(20.12)PT(-20.12)IFKPQS(-31.26)K</t>
  </si>
  <si>
    <t>X;X;X;X;X;Phospho (STY);X;X;X;X;X;X;X;Phospho (STY);X;Phospho (STY);X;X;X;X;X;X;X;X;X;X;X;X;X;X;X</t>
  </si>
  <si>
    <t>IACRS(10.45)PQPDPVGT(-8.51)PT(8.51)IFKPQS(-26.17)K</t>
  </si>
  <si>
    <t>ILCKS(37.91)PQS(-37.91)DPADT(37.91)PT(-37.91)NT(-86.63)K</t>
  </si>
  <si>
    <t>1871;1511</t>
  </si>
  <si>
    <t>KILCKSPQSDPADTPTNTKQRPKRSLKKADV</t>
  </si>
  <si>
    <t>ILCKS(1)PQSDPADT(0.083)PT(0.917)NTK</t>
  </si>
  <si>
    <t>ILCKS(38.24)PQS(-38.24)DPADT(-10.42)PT(10.42)NT(-43.33)K</t>
  </si>
  <si>
    <t>2594;2234</t>
  </si>
  <si>
    <t>DKNTKIPCKSPPPELTDTATSTKRCPKTRPR</t>
  </si>
  <si>
    <t>IPCKS(0.062)PPPELT(0.938)DTATSTK</t>
  </si>
  <si>
    <t>IPCKS(-11.78)PPPELT(11.78)DT(-44.98)AT(-74.74)S(-83.83)T(-83.83)K</t>
  </si>
  <si>
    <t>1991;1631</t>
  </si>
  <si>
    <t>ITEVSCKSPQPDPVKTPTSSKQRLKISLGKV</t>
  </si>
  <si>
    <t>X;Phospho (STY);X;X;Phospho (STY);X;X;Phospho (STY);X;X;X;X;X;X;X;Phospho (STY);X;X;X;X;X;X;X;X;X;X;X;X;X;X;X</t>
  </si>
  <si>
    <t>IT(0.13)EVS(0.621)CKS(0.249)PQPDPVKT(0.719)PT(0.197)S(0.063)S(0.021)K</t>
  </si>
  <si>
    <t>IT(-6.93)EVS(4.02)CKS(-4.02)PQPDPVKT(5.71)PT(-5.71)S(-10.76)S(-15.57)K</t>
  </si>
  <si>
    <t>KPMKT(21.28)S(-21.28)PEMDIQNPDDGAR</t>
  </si>
  <si>
    <t>708;348</t>
  </si>
  <si>
    <t>ATPKKPVGEVHSQFSTGHANSPCTIIIGKAH</t>
  </si>
  <si>
    <t>KPVGEVHS(0.004)QFS(0.187)T(0.73)GHANS(0.059)PCT(0.02)IIIGK</t>
  </si>
  <si>
    <t>KPVGEVHS(-22.16)QFS(-5.92)T(5.92)GHANS(-10.9)PCT(-15.71)IIIGK</t>
  </si>
  <si>
    <t>KPVGEVHS(-70.71)QFS(-50.34)T(-42.34)GHANS(-7.25)PCT(7.25)IIIGK</t>
  </si>
  <si>
    <t>1203;843</t>
  </si>
  <si>
    <t>KAFMGTPVQKLDLAGTLPGSKRQLQTPKEKA</t>
  </si>
  <si>
    <t>LDLAGT(0.742)LPGS(0.258)K</t>
  </si>
  <si>
    <t>LDLAGT(4.58)LPGS(-4.58)K</t>
  </si>
  <si>
    <t>1323;963</t>
  </si>
  <si>
    <t>DIIIFVGTPVQKLDLTENLTGSKRRPQTPKE</t>
  </si>
  <si>
    <t>LDLT(0.768)ENLT(0.213)GS(0.019)K</t>
  </si>
  <si>
    <t>LDLT(5.57)ENLT(-5.57)GS(-16)K</t>
  </si>
  <si>
    <t>LDLT(-51.99)ENLT(25.23)GS(-25.23)K</t>
  </si>
  <si>
    <t>2502;2142</t>
  </si>
  <si>
    <t>VKVDMKEEPLAVSKLTRTSGETTQTHTEPTG</t>
  </si>
  <si>
    <t>LT(0.633)RT(0.137)S(0.109)GET(0.082)T(0.029)QT(0.009)HTEPTGDSK</t>
  </si>
  <si>
    <t>LT(6.64)RT(-6.64)S(-7.66)GET(-8.89)T(-13.42)QT(-18.3)HT(-31.33)EPT(-41.34)GDS(-44.6)K</t>
  </si>
  <si>
    <t>2504;2144</t>
  </si>
  <si>
    <t>VDMKEEPLAVSKLTRTSGETTQTHTEPTGDS</t>
  </si>
  <si>
    <t>LT(0.036)RT(0.518)S(0.394)GET(0.025)T(0.025)QT(0.001)HTEPTGDSK</t>
  </si>
  <si>
    <t>LT(-11.63)RT(1.18)S(-1.18)GET(-13.08)T(-13.08)QT(-25.48)HT(-40.55)EPT(-52.21)GDS(-58.65)K</t>
  </si>
  <si>
    <t>2509;2149</t>
  </si>
  <si>
    <t>EPLAVSKLTRTSGETTQTHTEPTGDSKSIKA</t>
  </si>
  <si>
    <t>LT(0.031)RT(0.087)S(0.115)GET(0.285)T(0.416)QT(0.063)HT(0.002)EPTGDSK</t>
  </si>
  <si>
    <t>LT(-11.25)RT(-6.78)S(-5.59)GET(-1.64)T(1.64)QT(-8.23)HT(-23.27)EPT(-36.51)GDS(-43.9)K</t>
  </si>
  <si>
    <t>MKT(66.5)PVQY(-66.5)S(-66.5)QQQNS(99.98)PQK</t>
  </si>
  <si>
    <t>MPCES(-10.79)S(10.79)PPES(-34.44)ADT(30.38)PT(-30.38)S(-35.27)T(-34.55)R</t>
  </si>
  <si>
    <t>1387;1027</t>
  </si>
  <si>
    <t>PCESSPPESADTPTSTRRQPKTPLEKRDVQK</t>
  </si>
  <si>
    <t>MPCES(0.27)S(0.709)PPES(0.027)ADT(0.341)PT(0.01)S(0.072)T(0.57)R</t>
  </si>
  <si>
    <t>MPCES(-4.13)S(4.13)PPES(-15.42)ADT(-2.18)PT(-17.79)S(-9.04)T(2.18)R</t>
  </si>
  <si>
    <t>MPCQS(-78.95)LQPEPINT(29.58)PT(-29.58)HT(-67.24)K</t>
  </si>
  <si>
    <t>1019;659</t>
  </si>
  <si>
    <t>KMPCQSLQPEPINTPTHTKQQLKASLGKVGV</t>
  </si>
  <si>
    <t>MPCQSLQPEPINT(0.012)PT(0.987)HT(0.001)K</t>
  </si>
  <si>
    <t>MPCQS(-80.04)LQPEPINT(-19.26)PT(19.26)HT(-28.96)K</t>
  </si>
  <si>
    <t>2406;2046</t>
  </si>
  <si>
    <t>KPAVSDEKNINTFVETPVQKLDLLGNLPGSK</t>
  </si>
  <si>
    <t>NINTFVET(1)PVQK</t>
  </si>
  <si>
    <t>NINT(-86.3)FVET(86.3)PVQK</t>
  </si>
  <si>
    <t>1557;1197</t>
  </si>
  <si>
    <t>KPAVSGEKNIYAFMGTPVQKLDLTENLTGSK</t>
  </si>
  <si>
    <t>NIYAFMGT(1)PVQK</t>
  </si>
  <si>
    <t>NIY(-88.85)AFMGT(88.85)PVQK</t>
  </si>
  <si>
    <t>S(-99)QPDPVDT(34.71)PT(-34.71)S(-37.23)S(-46.84)KPQS(-93.09)K</t>
  </si>
  <si>
    <t>1505;1145</t>
  </si>
  <si>
    <t>TKIACRSQPDPVDTPTSSKPQSKRSLRKVDV</t>
  </si>
  <si>
    <t>SQPDPVDT(0.262)PT(0.725)S(0.013)SKPQSK</t>
  </si>
  <si>
    <t>S(-64.94)QPDPVDT(-4.41)PT(4.41)S(-17.49)S(-33.86)KPQS(-62.52)K</t>
  </si>
  <si>
    <t>KVS(17.62)GT(-11.91)LDT(11.91)PEK</t>
  </si>
  <si>
    <t>EEIQET(33.96)QT(-33.96)PT(-41.5)HS(-55.37)R</t>
  </si>
  <si>
    <t>EEIQET(-31.49)QT(31.49)PT(-35.43)HS(-54.52)R</t>
  </si>
  <si>
    <t>EEIQET(-15.31)QT(-24.68)PT(15.31)HS(-52.2)R</t>
  </si>
  <si>
    <t>220;29;115</t>
  </si>
  <si>
    <t>TKGQVLRKKKKKVSGTLDTPEKTVDSQGPTP</t>
  </si>
  <si>
    <t>VS(0.004)GT(0.898)LDT(0.098)PEK</t>
  </si>
  <si>
    <t>VS(-23.7)GT(9.61)LDT(-9.61)PEK</t>
  </si>
  <si>
    <t>X;X;X;X;X;X;X;X;X;X;Phospho (STY);X;X;X;X;Phospho (STY);X;X;X;X;X;X;X;X;X;X;Phospho (STY);X;X;X;Phospho (STY)</t>
  </si>
  <si>
    <t>KVS(14)GT(-14)LDT(36.77)PEK</t>
  </si>
  <si>
    <t>234;43;129</t>
  </si>
  <si>
    <t>GTLDTPEKTVDSQGPTPVCTPTFLERRKSQV</t>
  </si>
  <si>
    <t>X;Phospho (STY);X;X;Phospho (STY);X;X;X;X;X;X;X;X;X;X;Phospho (STY);X;X;X;Phospho (STY);X;Phospho (STY);X;X;X;X;X;X;X;X;X</t>
  </si>
  <si>
    <t>TVDSQGPT(1)PVCT(0.999)PT(0.001)FLER</t>
  </si>
  <si>
    <t>T(-74.77)VDS(-68.6)QGPT(68.6)PVCT(31.9)PT(-31.9)FLER</t>
  </si>
  <si>
    <t>238;47;133</t>
  </si>
  <si>
    <t>TPEKTVDSQGPTPVCTPTFLERRKSQVAELN</t>
  </si>
  <si>
    <t>Phospho (STY);X;X;X;X;X;X;X;X;X;X;Phospho (STY);X;X;X;Phospho (STY);X;Phospho (STY);X;X;X;X;X;X;X;X;X;X;X;X;X</t>
  </si>
  <si>
    <t>240;49;135</t>
  </si>
  <si>
    <t>EKTVDSQGPTPVCTPTFLERRKSQVAELNDD</t>
  </si>
  <si>
    <t>TVDSQGPT(0.999)PVCT(0.017)PT(0.983)FLER</t>
  </si>
  <si>
    <t>T(-76.09)VDS(-63.49)QGPT(32.84)PVCT(-17.67)PT(17.67)FLER</t>
  </si>
  <si>
    <t>B0QY74</t>
  </si>
  <si>
    <t>TREELVSQGIMPPLKSPAAFHEQRRSLERAR</t>
  </si>
  <si>
    <t>T(0.002)REELVS(0.03)QGIMPPLKS(0.968)PAAFHEQR</t>
  </si>
  <si>
    <t>T(-26.23)REELVS(-15.1)QGIMPPLKS(15.1)PAAFHEQR</t>
  </si>
  <si>
    <t>AGS(-39.4)CCLS(39.4)PGGR</t>
  </si>
  <si>
    <t>461;511</t>
  </si>
  <si>
    <t>335;385;385</t>
  </si>
  <si>
    <t>KTELIERLRAYQDQISPVPGAPKAPAATSIL</t>
  </si>
  <si>
    <t>AYQDQIS(1)PVPGAPK</t>
  </si>
  <si>
    <t>AY(-77.43)QDQIS(77.43)PVPGAPK</t>
  </si>
  <si>
    <t>335;385</t>
  </si>
  <si>
    <t>QNS(20.31)T(-20.31)S(-24)LT(-33.28)GKPGALPANLDDMK</t>
  </si>
  <si>
    <t>283;333</t>
  </si>
  <si>
    <t>285;335;335</t>
  </si>
  <si>
    <t>SGAPGPCGLARQNSTSLTGKPGALPANLDDM</t>
  </si>
  <si>
    <t>QNS(0.015)T(0.015)S(0.758)LT(0.212)GKPGALPANLDDMK</t>
  </si>
  <si>
    <t>QNS(-16.97)T(-16.97)S(5.53)LT(-5.53)GKPGALPANLDDMK</t>
  </si>
  <si>
    <t>285;335</t>
  </si>
  <si>
    <t>252;302;302</t>
  </si>
  <si>
    <t>AILPAPPKSAGEALGSSGTPPVRSLSTTNSS</t>
  </si>
  <si>
    <t>SAGEALGS(0.54)S(0.381)GT(0.079)PPVR</t>
  </si>
  <si>
    <t>S(-62.71)AGEALGS(1.52)S(-1.52)GT(-8.36)PPVR</t>
  </si>
  <si>
    <t>252;302</t>
  </si>
  <si>
    <t>253;303;303</t>
  </si>
  <si>
    <t>ILPAPPKSAGEALGSSGTPPVRSLSTTNSSS</t>
  </si>
  <si>
    <t>SAGEALGS(0.033)S(0.633)GT(0.335)PPVR</t>
  </si>
  <si>
    <t>S(-73.03)AGEALGS(-12.88)S(2.76)GT(-2.76)PPVR</t>
  </si>
  <si>
    <t>253;303</t>
  </si>
  <si>
    <t>B0QY83</t>
  </si>
  <si>
    <t>SVPSPLEARVSEPLLSATSASPTQQSQPKSA</t>
  </si>
  <si>
    <t>VSEPLLS(0.241)AT(0.241)S(0.241)AS(0.241)PT(0.035)QQSQPK</t>
  </si>
  <si>
    <t>VS(-31.47)EPLLS(0)AT(0)S(0)AS(0)PT(-8.38)QQS(-51.17)QPK</t>
  </si>
  <si>
    <t>SPLEARVSEPLLSATSASPTQQSQPKSASEK</t>
  </si>
  <si>
    <t>VSEPLLS(0.002)AT(0.317)S(0.317)AS(0.317)PT(0.048)QQSQPK</t>
  </si>
  <si>
    <t>VS(-40.24)EPLLS(-22.3)AT(0)S(0)AS(0)PT(-8.22)QQS(-40.72)QPK</t>
  </si>
  <si>
    <t>LEARVSEPLLSATSASPTQQSQPKSASEKSQ</t>
  </si>
  <si>
    <t>VSEPLLS(0.001)AT(0.121)S(0.121)AS(0.636)PT(0.121)QQSQPK</t>
  </si>
  <si>
    <t>VS(-48.93)EPLLS(-26.74)AT(-7.21)S(-7.21)AS(7.21)PT(-7.21)QQS(-32.5)QPK</t>
  </si>
  <si>
    <t>SVPSPLEARVSEPLLSATSASPTQVVSQLPM</t>
  </si>
  <si>
    <t>VS(0.052)EPLLS(0.462)AT(0.14)S(0.14)AS(0.154)PT(0.052)QVVS(0.001)QLPMGR</t>
  </si>
  <si>
    <t>VS(-9.51)EPLLS(4.78)AT(-5.18)S(-5.18)AS(-4.78)PT(-9.51)QVVS(-28.36)QLPMGR</t>
  </si>
  <si>
    <t>SPLEARVSEPLLSATSASPTQVVSQLPMGRD</t>
  </si>
  <si>
    <t>VSEPLLS(0.001)AT(0.013)S(0.969)AS(0.017)PTQVVSQLPMGR</t>
  </si>
  <si>
    <t>VS(-56.77)EPLLS(-28.96)AT(-18.73)S(17.55)AS(-17.55)PT(-37.76)QVVS(-76.02)QLPMGR</t>
  </si>
  <si>
    <t>VS(-48.51)EPLLS(-35.96)AT(-24.95)S(-20.08)AS(17.16)PT(-17.16)QVVS(-71.41)QLPMGR</t>
  </si>
  <si>
    <t>284;334;334</t>
  </si>
  <si>
    <t>SSGAPGPCGLARQNSTSLTGKPGALPANLDD</t>
  </si>
  <si>
    <t>QNS(0.414)T(0.539)S(0.023)LT(0.023)GKPGALPANLDDMK</t>
  </si>
  <si>
    <t>QNS(-1.14)T(1.14)S(-13.69)LT(-13.69)GKPGALPANLDDMK</t>
  </si>
  <si>
    <t>284;334</t>
  </si>
  <si>
    <t>255;305;305</t>
  </si>
  <si>
    <t>PAPPKSAGEALGSSGTPPVRSLSTTNSSSSS</t>
  </si>
  <si>
    <t>SAGEALGS(0.026)S(0.017)GT(0.957)PPVR</t>
  </si>
  <si>
    <t>S(-74.47)AGEALGS(-15.68)S(-17.43)GT(15.68)PPVR</t>
  </si>
  <si>
    <t>255;305</t>
  </si>
  <si>
    <t>PSPLEARVSEPLLSATSASPTQQSQPKSASE</t>
  </si>
  <si>
    <t>ARVSEPLLSATSASPTQQSQPKSASEKSQRS</t>
  </si>
  <si>
    <t>VSEPLLS(0.005)AT(0.115)S(0.115)AS(0.115)PT(0.644)QQS(0.005)QPK</t>
  </si>
  <si>
    <t>VS(-39.94)EPLLS(-21.13)AT(-7.48)S(-7.48)AS(-7.48)PT(7.48)QQS(-20.97)QPK</t>
  </si>
  <si>
    <t>ARVSEPLLSATSASPTQVVSQLPMGRDSREM</t>
  </si>
  <si>
    <t>VSEPLLS(0.002)AT(0.002)S(0.002)AS(0.12)PT(0.854)QVVS(0.019)QLPMGR</t>
  </si>
  <si>
    <t>VS(-38.98)EPLLS(-25.75)AT(-25.39)S(-25.39)AS(-8.51)PT(8.51)QVVS(-16.59)QLPMGR</t>
  </si>
  <si>
    <t>543;554;554</t>
  </si>
  <si>
    <t>&gt;sp|Q9ULH7|MKL2_HUMAN MKL/myocardin-like protein 2 OS=Homo sapiens GN=MKL2 PE=1 SV=3;&gt;sp|Q9ULH7-4|MKL2_HUMAN Isoform 4 of MKL/myocardin-like protein 2 OS=Homo sapiens GN=MKL2;&gt;tr|B4DGT8|B4DGT8_HUMAN MKL/myocardin-like 2, isoform CRA_a OS=Homo sapiens GN=MK</t>
  </si>
  <si>
    <t>LSSSPLRMTNNEDSLSPTSSTLSNLELDAAE</t>
  </si>
  <si>
    <t>MT(0.006)NNEDS(0.141)LS(0.337)PT(0.184)S(0.248)S(0.078)T(0.006)LSNLELDAAEK</t>
  </si>
  <si>
    <t>MT(-17.7)NNEDS(-3.79)LS(1.34)PT(-2.64)S(-1.34)S(-6.38)T(-17.34)LS(-31.06)NLELDAAEK</t>
  </si>
  <si>
    <t>376;387;387</t>
  </si>
  <si>
    <t>SALNNATPNTPRQNTSTPVRKPGPLPSSLDD</t>
  </si>
  <si>
    <t>QNT(0.423)S(0.536)T(0.041)PVRKPGPLPSSLDDLK</t>
  </si>
  <si>
    <t>QNT(-1.03)S(1.03)T(-11.22)PVRKPGPLPS(-41.15)S(-41.15)LDDLK</t>
  </si>
  <si>
    <t>S(-186.61)GEIS(-163.19)LPIKEEPS(77.21)PIS(-77.21)K</t>
  </si>
  <si>
    <t>924;885;935;27</t>
  </si>
  <si>
    <t>SGEISLPIKEEPSPISKMRPVTASITTMPVN</t>
  </si>
  <si>
    <t>SGEISLPIKEEPS(0.131)PIS(0.869)K</t>
  </si>
  <si>
    <t>S(-100.32)GEIS(-91.67)LPIKEEPS(-8.24)PIS(8.24)K</t>
  </si>
  <si>
    <t>545;556;556</t>
  </si>
  <si>
    <t>SSPLRMTNNEDSLSPTSSTLSNLELDAAEKD</t>
  </si>
  <si>
    <t>MT(0.042)NNEDS(0.042)LS(0.131)PT(0.421)S(0.131)S(0.164)T(0.058)LS(0.01)NLELDAAEK</t>
  </si>
  <si>
    <t>MT(-9.99)NNEDS(-9.99)LS(-5.08)PT(4.09)S(-5.08)S(-4.09)T(-8.6)LS(-16.32)NLELDAAEK</t>
  </si>
  <si>
    <t>X;X;X;X;X;X;X;X;X;X;X;X;X;X;X;Phospho (STY);X;X;X;X;Phospho (STY);Phospho (STY);Phospho (STY);X;X;X;X;X;X;X;X</t>
  </si>
  <si>
    <t>NS(-126.87)NS(-119.76)GNS(-101.48)ALNNAT(-45.75)PNT(45.75)PR</t>
  </si>
  <si>
    <t>375;386;386</t>
  </si>
  <si>
    <t>NSALNNATPNTPRQNTSTPVRKPGPLPSSLD</t>
  </si>
  <si>
    <t>QNT(0.843)S(0.08)T(0.068)PVRKPGPLPS(0.005)S(0.005)LDDLK</t>
  </si>
  <si>
    <t>QNT(10.23)S(-10.23)T(-10.91)PVRKPGPLPS(-22.66)S(-22.66)LDDLK</t>
  </si>
  <si>
    <t>QNT(-33.3)S(-25.45)T(25.45)PVRKPGPLPS(-46.71)S(-46.71)LDDLK</t>
  </si>
  <si>
    <t>132;89;130</t>
  </si>
  <si>
    <t>&gt;sp|Q9H000|MKRN2_HUMAN Probable E3 ubiquitin-protein ligase makorin-2 OS=Homo sapiens GN=MKRN2 PE=2 SV=2;&gt;tr|B4DPR4|B4DPR4_HUMAN Makorin, ring finger protein, 2, isoform CRA_b OS=Homo sapiens GN=MKRN2 PE=2 SV=1;&gt;tr|C9J494|C9J494_HUMAN Probable E3 ubiquitin</t>
  </si>
  <si>
    <t>MAERKTQPSMVSNPGSCSDPQPSPEMKPHSY</t>
  </si>
  <si>
    <t>T(0.002)QPS(0.006)MVS(0.014)NPGS(0.595)CS(0.054)DPQPS(0.323)PEMKPHS(0.003)Y(0.003)LDAIR</t>
  </si>
  <si>
    <t>T(-24.02)QPS(-19.95)MVS(-16.37)NPGS(2.65)CS(-10.44)DPQPS(-2.65)PEMKPHS(-22.41)Y(-22.7)LDAIR</t>
  </si>
  <si>
    <t>T(-52.05)QPS(-52.69)MVS(-44.06)NPGS(-36.47)CS(-32.13)DPQPS(32.13)PEMKPHS(-37.38)Y(-37.82)LDAIR</t>
  </si>
  <si>
    <t>146;103;144</t>
  </si>
  <si>
    <t>GSCSDPQPSPEMKPHSYLDAIRSGLDDVEAS</t>
  </si>
  <si>
    <t>TQPSMVS(0.001)NPGS(0.002)CS(0.002)DPQPS(0.193)PEMKPHS(0.599)Y(0.203)LDAIR</t>
  </si>
  <si>
    <t>T(-39.73)QPS(-38.33)MVS(-28.9)NPGS(-25.77)CS(-25.77)DPQPS(-4.92)PEMKPHS(4.7)Y(-4.7)LDAIR</t>
  </si>
  <si>
    <t>147;104;145</t>
  </si>
  <si>
    <t>SCSDPQPSPEMKPHSYLDAIRSGLDDVEASS</t>
  </si>
  <si>
    <t>TQPSMVSNPGSCSDPQPS(0.163)PEMKPHS(0.195)Y(0.642)LDAIR</t>
  </si>
  <si>
    <t>T(-44.73)QPS(-44.9)MVS(-43.36)NPGS(-37.15)CS(-34.74)DPQPS(-5.96)PEMKPHS(-5.17)Y(5.17)LDAIR</t>
  </si>
  <si>
    <t>&gt;sp|Q15773|MLF2_HUMAN Myeloid leukemia factor 2 OS=Homo sapiens GN=MLF2 PE=1 SV=1</t>
  </si>
  <si>
    <t>LAIQGPEDS(28.92)PS(-28.92)R</t>
  </si>
  <si>
    <t>VY(40.93)AHQMVRT(-12.74)DS(12.74)REQK</t>
  </si>
  <si>
    <t>IRPLS(79.44)DGNS(-84.7)PWS(-79.44)T(-86.13)ILIK</t>
  </si>
  <si>
    <t>IT(-81.71)VQAS(81.71)PNLDK</t>
  </si>
  <si>
    <t>&gt;sp|Q03111|ENL_HUMAN Protein ENL OS=Homo sapiens GN=MLLT1 PE=1 SV=2</t>
  </si>
  <si>
    <t>T(-114.73)S(-114.73)S(-121.57)S(-114.73)S(-92.04)S(-72.02)FS(72.02)DKKPAK</t>
  </si>
  <si>
    <t>VMPEGADTVSRPSPDYPMLPTIPLSAFSDPK</t>
  </si>
  <si>
    <t>AGGVMVMPEGADT(0.079)VS(0.262)RPS(0.314)PDY(0.344)PMLPT(0.002)IPLSAFSDPKK</t>
  </si>
  <si>
    <t>AGGVMVMPEGADT(-6.41)VS(-1.18)RPS(-0.4)PDY(0.4)PMLPT(-23.05)IPLS(-30.59)AFS(-36.44)DPKK</t>
  </si>
  <si>
    <t>432;432;432;6</t>
  </si>
  <si>
    <t>LIGLPSTSAVTSQPKSFENSPGDLGNSSLPT</t>
  </si>
  <si>
    <t>S(0.781)FENS(0.219)PGDLGNSSLPTAGYK</t>
  </si>
  <si>
    <t>S(5.52)FENS(-5.52)PGDLGNS(-37.2)S(-48.1)LPT(-50.69)AGY(-61.77)K</t>
  </si>
  <si>
    <t>S(-38.87)FENS(38.87)PGDLGNS(-52.48)S(-52.47)LPT(-80.44)AGY(-94.83)K</t>
  </si>
  <si>
    <t>294;291</t>
  </si>
  <si>
    <t>KAPSKRPPISDSEELSAKKRKKSSSEALFKS</t>
  </si>
  <si>
    <t>RPPISDSEELS(1)AKK</t>
  </si>
  <si>
    <t>RPPIS(-140.19)DS(-98.32)EELS(98.32)AKK</t>
  </si>
  <si>
    <t>S(-86.22)FS(-90.41)S(-90.56)APPLILT(-38.2)CS(38.2)ADKK</t>
  </si>
  <si>
    <t>T(-78.76)NNNQILEVKS(78.76)PIK</t>
  </si>
  <si>
    <t>P55198</t>
  </si>
  <si>
    <t>Protein AF-17</t>
  </si>
  <si>
    <t>MLLT6</t>
  </si>
  <si>
    <t>GSGASAGTHKRMPALSATPVPADETPETGLK</t>
  </si>
  <si>
    <t>RMPALS(0.597)AT(0.407)PVPADET(0.922)PET(0.074)GLK</t>
  </si>
  <si>
    <t>RMPALS(1.82)AT(-1.82)PVPADET(11.75)PET(-11.75)GLK</t>
  </si>
  <si>
    <t>P55198;E9PEP1</t>
  </si>
  <si>
    <t>KQKHKKRPESPPSILTPPVVPTADKVSSSAS</t>
  </si>
  <si>
    <t>KRPES(0.127)PPS(0.09)ILT(0.782)PPVVPT(0.002)ADK</t>
  </si>
  <si>
    <t>KRPES(-7.9)PPS(-9.38)ILT(7.9)PPVVPT(-26.62)ADK</t>
  </si>
  <si>
    <t>GASAGTHKRMPALSATPVPADETPETGLKEK</t>
  </si>
  <si>
    <t>RMPALS(0.063)AT(0.936)PVPADET(0.756)PET(0.245)GLK</t>
  </si>
  <si>
    <t>RMPALS(-11.81)AT(11.81)PVPADET(4.93)PET(-4.93)GLK</t>
  </si>
  <si>
    <t>KRMPALSATPVPADETPETGLKEKKHKASKR</t>
  </si>
  <si>
    <t>RMPALS(0.216)AT(0.784)PVPADET(0.999)PET(0.001)GLK</t>
  </si>
  <si>
    <t>RMPALS(-5.6)AT(5.6)PVPADET(30.68)PET(-30.68)GLK</t>
  </si>
  <si>
    <t>Q9BVC4;H3BQ74;I3L2E7;H3BR38;H3BM50;H3BPU5;H3BR25;H3BPT1;H3BN58;H3BSZ4</t>
  </si>
  <si>
    <t>4;4;4;4;4;4;4;4;4;4</t>
  </si>
  <si>
    <t>Q9BVC4</t>
  </si>
  <si>
    <t>Target of rapamycin complex subunit LST8</t>
  </si>
  <si>
    <t>MLST8</t>
  </si>
  <si>
    <t>____________MNTSPGTVGSDPVILATAG</t>
  </si>
  <si>
    <t>MNT(0.386)S(0.505)PGT(0.109)VGS(0.001)DPVILATAGYDHTVR</t>
  </si>
  <si>
    <t>MNT(-1.17)S(1.17)PGT(-6.65)VGS(-28.74)DPVILAT(-48)AGY(-57.98)DHT(-56.15)VR</t>
  </si>
  <si>
    <t>3;3;3;3;3;3;3;3;3;3</t>
  </si>
  <si>
    <t>_____________MNTSPGTVGSDPVILATA</t>
  </si>
  <si>
    <t>MNT(0.681)S(0.234)PGT(0.083)VGS(0.001)DPVILATAGYDHTVR</t>
  </si>
  <si>
    <t>MNT(4.64)S(-4.64)PGT(-9.14)VGS(-28.26)DPVILAT(-42.03)AGY(-44.52)DHT(-47.87)VR</t>
  </si>
  <si>
    <t>GGWTKVEYRKKPHRPSPAKTNKERARGDHRG</t>
  </si>
  <si>
    <t>KPHRPS(1)PAK</t>
  </si>
  <si>
    <t>KPHRPS(107.43)PAK</t>
  </si>
  <si>
    <t>S(-67.38)QS(-61.82)NPILGS(39.68)PFFS(-39.68)HFDGQDS(-61.82)Y(-62.35)AAAVR</t>
  </si>
  <si>
    <t>PIKYQQITPVNQSRSSSPTQYGLTKNFSSLH</t>
  </si>
  <si>
    <t>SS(0.941)S(0.059)PTQYGLTK</t>
  </si>
  <si>
    <t>S(-38.8)S(12)S(-12)PT(-48.65)QY(-71.82)GLT(-63.47)K</t>
  </si>
  <si>
    <t>IKYQQITPVNQSRSSSPTQYGLTKNFSSLHL</t>
  </si>
  <si>
    <t>SSS(0.999)PTQYGLTK</t>
  </si>
  <si>
    <t>S(-61.7)S(-33.85)S(33.85)PT(-35.2)QY(-60.36)GLT(-60.03)K</t>
  </si>
  <si>
    <t>VS(-117.47)QS(-96.06)ALNPHQS(96.06)PDFK</t>
  </si>
  <si>
    <t>VS(-80.56)QS(-70.88)ALNPHQS(70.88)PDFKRS(89.62)PR</t>
  </si>
  <si>
    <t>Y(-53.82)QQIT(38.15)PVNQS(-38.15)R</t>
  </si>
  <si>
    <t>Q9HAP2;Q9HAP2-3</t>
  </si>
  <si>
    <t>Q9HAP2</t>
  </si>
  <si>
    <t>MLX-interacting protein</t>
  </si>
  <si>
    <t>MLXIP</t>
  </si>
  <si>
    <t>_______MAADVFMCSPRRPRSRGRQVLLKP</t>
  </si>
  <si>
    <t>AADVFMCS(1)PR</t>
  </si>
  <si>
    <t>AADVFMCS(82.42)PR</t>
  </si>
  <si>
    <t>Q9HAP2;F5H0V4;Q9HAP2-4;F5GWJ2;Q9HAP2-2</t>
  </si>
  <si>
    <t>640;111;247;247;247</t>
  </si>
  <si>
    <t>FHSSILVTDLGHGTSSPPAPVSRLFPSTAQD</t>
  </si>
  <si>
    <t>APGVPEFHS(0.001)S(0.002)ILVT(0.019)DLGHGT(0.14)S(0.14)S(0.636)PPAPVS(0.062)R</t>
  </si>
  <si>
    <t>APGVPEFHS(-28.83)S(-24.82)ILVT(-15.25)DLGHGT(-6.57)S(-6.57)S(6.57)PPAPVS(-10.09)R</t>
  </si>
  <si>
    <t>669;140;276;276;276</t>
  </si>
  <si>
    <t>QDPLGKGEQVPLHGGSPQVTVTGPSRDCPNS</t>
  </si>
  <si>
    <t>GEQVPLHGGS(1)PQVTVTGPSR</t>
  </si>
  <si>
    <t>GEQVPLHGGS(50.56)PQVT(-50.56)VT(-85.27)GPS(-110.68)R</t>
  </si>
  <si>
    <t>Q9Y4U1</t>
  </si>
  <si>
    <t>Methylmalonic aciduria and homocystinuria type C protein</t>
  </si>
  <si>
    <t>MMACHC</t>
  </si>
  <si>
    <t>&gt;sp|Q9Y4U1|MMAC_HUMAN Methylmalonic aciduria and homocystinuria type C protein OS=Homo sapiens GN=MMACHC PE=1 SV=3</t>
  </si>
  <si>
    <t>TPPAQRLALLGLAQPSEKPSSPSPDLPFTTP</t>
  </si>
  <si>
    <t>LALLGLAQPS(0.98)EKPS(0.004)S(0.013)PS(0.003)PDLPFTTPAPK</t>
  </si>
  <si>
    <t>LALLGLAQPS(18.94)EKPS(-24.16)S(-18.94)PS(-25.13)PDLPFT(-34.15)T(-33.29)PAPK</t>
  </si>
  <si>
    <t>QRLALLGLAQPSEKPSSPSPDLPFTTPAPKK</t>
  </si>
  <si>
    <t>LALLGLAQPS(0.005)EKPS(0.913)S(0.06)PS(0.023)PDLPFTTPAPK</t>
  </si>
  <si>
    <t>LALLGLAQPS(-22.94)EKPS(11.86)S(-11.86)PS(-16.07)PDLPFT(-39.84)T(-44.69)PAPK</t>
  </si>
  <si>
    <t>RLALLGLAQPSEKPSSPSPDLPFTTPAPKKP</t>
  </si>
  <si>
    <t>LALLGLAQPS(0.018)EKPS(0.098)S(0.834)PS(0.041)PDLPFT(0.004)T(0.004)PAPK</t>
  </si>
  <si>
    <t>LALLGLAQPS(-16.76)EKPS(-9.29)S(9.29)PS(-13.06)PDLPFT(-22.91)T(-22.91)PAPK</t>
  </si>
  <si>
    <t>ALLGLAQPSEKPSSPSPDLPFTTPAPKKPGN</t>
  </si>
  <si>
    <t>LALLGLAQPS(0.057)EKPS(0.179)S(0.145)PS(0.585)PDLPFT(0.016)T(0.019)PAPK</t>
  </si>
  <si>
    <t>LALLGLAQPS(-10.12)EKPS(-5.14)S(-6.07)PS(5.14)PDLPFT(-15.73)T(-14.93)PAPK</t>
  </si>
  <si>
    <t>Q9Y4U1;H0YE99</t>
  </si>
  <si>
    <t>271;16</t>
  </si>
  <si>
    <t>APKKPGNPSRARSWLSPRVSPPASPGP____</t>
  </si>
  <si>
    <t>S(0.006)WLS(0.994)PRVS(1)PPAS(1)PGP</t>
  </si>
  <si>
    <t>S(-22.34)WLS(22.34)PRVS(41.7)PPAS(40.72)PGP</t>
  </si>
  <si>
    <t>275;20</t>
  </si>
  <si>
    <t>PGNPSRARSWLSPRVSPPASPGP________</t>
  </si>
  <si>
    <t>X;X;X;X;X;X;X;X;Phospho (STY);X;X;Phospho (STY);X;X;X;Phospho (STY);X;X;X;Phospho (STY);X;X;X;X;X;X;X;X;X;X;X</t>
  </si>
  <si>
    <t>S(-21.88)WLS(21.88)PRVS(54.51)PPAS(83.57)PGP</t>
  </si>
  <si>
    <t>279;24</t>
  </si>
  <si>
    <t>SRARSWLSPRVSPPASPGP____________</t>
  </si>
  <si>
    <t>X;X;X;X;Phospho (STY);X;X;Phospho (STY);X;X;X;Phospho (STY);X;X;X;Phospho (STY);X;X;X;X;X;X;X;X;X;X;X;X;X;X;X</t>
  </si>
  <si>
    <t>QPSEKPSSPSPDLPFTTPAPKKPGNPSRARS</t>
  </si>
  <si>
    <t>X;X;Phospho (STY);X;X;X;Phospho (STY);X;X;X;X;X;X;X;X;Phospho (STY);Phospho (STY);X;X;X;X;X;X;X;X;X;X;X;X;X;Phospho (STY)</t>
  </si>
  <si>
    <t>LALLGLAQPS(0.001)EKPS(0.044)S(0.044)PS(0.003)PDLPFT(0.703)T(0.205)PAPK</t>
  </si>
  <si>
    <t>LALLGLAQPS(-30.31)EKPS(-12.07)S(-12.07)PS(-23.15)PDLPFT(5.35)T(-5.35)PAPK</t>
  </si>
  <si>
    <t>PSEKPSSPSPDLPFTTPAPKKPGNPSRARSW</t>
  </si>
  <si>
    <t>X;X;X;X;X;Phospho (STY);X;X;X;X;X;X;X;X;Phospho (STY);Phospho (STY);X;X;X;X;X;X;X;X;X;X;X;X;X;Phospho (STY);X</t>
  </si>
  <si>
    <t>LALLGLAQPS(0.079)EKPS(0.397)S(0.389)PS(0.226)PDLPFT(0.286)T(0.622)PAPK</t>
  </si>
  <si>
    <t>LALLGLAQPS(-9.65)EKPS(0)S(0)PS(-3.83)PDLPFT(-3.83)T(3.83)PAPK</t>
  </si>
  <si>
    <t>P08473;Q3KQS6;C9JDZ3;C9IYX7;C9J9X7;C9JR96</t>
  </si>
  <si>
    <t>P08473</t>
  </si>
  <si>
    <t>Neprilysin</t>
  </si>
  <si>
    <t>MME</t>
  </si>
  <si>
    <t>____________MGKSESQMDITDINTPKPK</t>
  </si>
  <si>
    <t>S(0.5)ES(0.5)QMDIT(0.001)DINTPKPK</t>
  </si>
  <si>
    <t>S(0)ES(0)QMDIT(-27.99)DINT(-66.74)PKPK</t>
  </si>
  <si>
    <t>6;6;6;6;6;6</t>
  </si>
  <si>
    <t>__________MGKSESQMDITDINTPKPKKK</t>
  </si>
  <si>
    <t>GKSES(1)QMDITDINTPKPK</t>
  </si>
  <si>
    <t>GKS(-54.75)ES(54.75)QMDIT(-55.04)DINT(-95.96)PKPK</t>
  </si>
  <si>
    <t>Q8N4V1-2;Q8N4V1</t>
  </si>
  <si>
    <t>175;110</t>
  </si>
  <si>
    <t>Q8N4V1-2</t>
  </si>
  <si>
    <t>Membrane magnesium transporter 1</t>
  </si>
  <si>
    <t>MMGT1</t>
  </si>
  <si>
    <t>HRGRVLFRPSDTANSSNQDALSSNTSLKLRK</t>
  </si>
  <si>
    <t>VLFRPS(0.035)DT(0.097)ANS(0.214)S(0.654)NQDALSSNTSLK</t>
  </si>
  <si>
    <t>VLFRPS(-12.76)DT(-8.3)ANS(-4.85)S(4.85)NQDALS(-35.15)S(-37.75)NT(-41.07)S(-41.07)LK</t>
  </si>
  <si>
    <t>Q9BU76;Q9BU76-4;Q9BU76-3</t>
  </si>
  <si>
    <t>PEEKGVDRLLGLGSASGSVGRVAMSREDKEA</t>
  </si>
  <si>
    <t>LLGLGS(0.042)AS(0.781)GS(0.177)VGR</t>
  </si>
  <si>
    <t>LLGLGS(-12.74)AS(6.44)GS(-6.44)VGR</t>
  </si>
  <si>
    <t>EKGVDRLLGLGSASGSVGRVAMSREDKEAAK</t>
  </si>
  <si>
    <t>LLGLGS(0.007)AS(0.029)GS(0.964)VGR</t>
  </si>
  <si>
    <t>LLGLGS(-21.12)AS(-15.27)GS(15.27)VGR</t>
  </si>
  <si>
    <t>KKKDKEHRRPAEATSSPTSPERPRHHHHDSD</t>
  </si>
  <si>
    <t>RPAEATS(0.013)S(0.957)PT(0.032)S(0.998)PERPR</t>
  </si>
  <si>
    <t>RPAEAT(-45.09)S(-18.74)S(15.06)PT(-15.06)S(26.66)PERPR</t>
  </si>
  <si>
    <t>RPAEAT(-110.29)S(-83.51)S(-34.26)PT(34.26)S(75.27)PERPR</t>
  </si>
  <si>
    <t>RPAEAT(22.25)S(-14.94)S(-7.97)PT(6.76)S(-6.76)PERPR</t>
  </si>
  <si>
    <t>RPAEAT(-115.29)S(-84.78)S(-41.38)PT(41.38)S(80.7)PERPR</t>
  </si>
  <si>
    <t>38;38;43;38;38;43</t>
  </si>
  <si>
    <t>SHQYELLKHAEATLGSGNLRMAVMLPEGEDL</t>
  </si>
  <si>
    <t>HAEAT(0.305)LGS(0.695)GNLR</t>
  </si>
  <si>
    <t>HAEAT(-3.57)LGS(3.57)GNLR</t>
  </si>
  <si>
    <t>HAEAT(41.8)LGS(-41.8)GNLR</t>
  </si>
  <si>
    <t>&gt;sp|O96007|MOC2B_HUMAN Molybdopterin synthase catalytic subunit OS=Homo sapiens GN=MOCS2 PE=1 SV=1</t>
  </si>
  <si>
    <t>LPLS(86.1)PPLVEDS(-86.1)AFEPS(-120.51)RK</t>
  </si>
  <si>
    <t>Q86VX9</t>
  </si>
  <si>
    <t>Vacuolar fusion protein MON1 homolog A</t>
  </si>
  <si>
    <t>MON1A</t>
  </si>
  <si>
    <t>GTLTPSDGQSMERAESPTPGMAQGMEPGAGQ</t>
  </si>
  <si>
    <t>AES(0.958)PT(0.042)PGMAQGMEPGAGQEGAMFVHAR</t>
  </si>
  <si>
    <t>AES(13.54)PT(-13.54)PGMAQGMEPGAGQEGAMFVHAR</t>
  </si>
  <si>
    <t>Q7Z3U7;F8VZV1;F8W1Z6;Q7Z3U7-2;F8VWA6;B9EGP5;Q7Z3U7-4</t>
  </si>
  <si>
    <t>296;296;296;296;296;296;296</t>
  </si>
  <si>
    <t>Q7Z3U7</t>
  </si>
  <si>
    <t>Protein MON2 homolog</t>
  </si>
  <si>
    <t>MON2</t>
  </si>
  <si>
    <t>KLFSPNIKFRQGSSTSSSPAPVEKPYFPICM</t>
  </si>
  <si>
    <t>QGSS(0.016)T(0.19)S(0.673)S(0.073)S(0.047)PAPVEK</t>
  </si>
  <si>
    <t>QGS(-32.1)S(-16.32)T(-5.49)S(5.49)S(-9.62)S(-11.59)PAPVEK</t>
  </si>
  <si>
    <t>297;297;297;297;297;297;297</t>
  </si>
  <si>
    <t>LFSPNIKFRQGSSTSSSPAPVEKPYFPICMR</t>
  </si>
  <si>
    <t>QGSSTS(0.005)S(0.712)S(0.283)PAPVEK</t>
  </si>
  <si>
    <t>QGS(-42.22)S(-42.22)T(-32.81)S(-21.69)S(4.01)S(-4.01)PAPVEK</t>
  </si>
  <si>
    <t>298;298;298;298;298;298;298</t>
  </si>
  <si>
    <t>FSPNIKFRQGSSTSSSPAPVEKPYFPICMRL</t>
  </si>
  <si>
    <t>QGS(0.001)ST(0.002)S(0.004)S(0.02)S(0.973)PAPVEK</t>
  </si>
  <si>
    <t>QGS(-32.74)S(-34.22)T(-26.32)S(-23.72)S(-16.89)S(16.89)PAPVEK</t>
  </si>
  <si>
    <t>205;205;205;205;205;205;205</t>
  </si>
  <si>
    <t>IIEQPVLVQGNSNRRSVSTLKPCAKDAYMLF</t>
  </si>
  <si>
    <t>S(1)VSTLKPCAK</t>
  </si>
  <si>
    <t>S(56.84)VS(-56.84)T(-83.2)LKPCAK</t>
  </si>
  <si>
    <t>295;295;295;295;295;295;295</t>
  </si>
  <si>
    <t>IKLFSPNIKFRQGSSTSSSPAPVEKPYFPIC</t>
  </si>
  <si>
    <t>QGS(0.01)S(0.152)T(0.565)S(0.091)S(0.091)S(0.091)PAPVEKPYFPICMR</t>
  </si>
  <si>
    <t>QGS(-17.54)S(-5.69)T(5.69)S(-7.95)S(-7.95)S(-7.95)PAPVEKPY(-38.82)FPICMR</t>
  </si>
  <si>
    <t>725;663</t>
  </si>
  <si>
    <t>&gt;sp|Q9Y6X9|MORC2_HUMAN MORC family CW-type zinc finger protein 2 OS=Homo sapiens GN=MORC2 PE=1 SV=2;&gt;sp|Q9Y6X9-2|MORC2_HUMAN Isoform 2 of MORC family CW-type zinc finger protein 2 OS=Homo sapiens GN=MORC2</t>
  </si>
  <si>
    <t>PSPKVIKTPVVKKTESPIKLSPATPSRKRSV</t>
  </si>
  <si>
    <t>X;X;X;X;X;X;X;X;X;X;X;X;X;X;X;Phospho (STY);X;X;X;X;Phospho (STY);X;X;X;X;X;X;X;X;Phospho (STY);X</t>
  </si>
  <si>
    <t>KT(0.007)ES(0.993)PIKLS(0.999)PATPSR</t>
  </si>
  <si>
    <t>KT(-21.8)ES(21.8)PIKLS(32.02)PAT(-50.98)PS(-50.98)R</t>
  </si>
  <si>
    <t>730;668</t>
  </si>
  <si>
    <t>IKTPVVKKTESPIKLSPATPSRKRSVAVSDE</t>
  </si>
  <si>
    <t>X;X;X;X;X;X;X;X;X;X;Phospho (STY);X;X;X;X;Phospho (STY);X;X;X;X;X;X;X;X;Phospho (STY);X;X;X;Phospho (STY);X;X</t>
  </si>
  <si>
    <t>739;677</t>
  </si>
  <si>
    <t>ESPIKLSPATPSRKRSVAVSDEEEVEEEAER</t>
  </si>
  <si>
    <t>RS(0.857)VAVS(0.143)DEEEVEEEAER</t>
  </si>
  <si>
    <t>RS(7.77)VAVS(-7.77)DEEEVEEEAER</t>
  </si>
  <si>
    <t>RS(-55.25)VAVS(55.25)DEEEVEEEAER</t>
  </si>
  <si>
    <t>T(-56.46)AS(-56.46)RPAPLVQQLS(25.1)PS(-25.1)LLPNS(-31.17)K</t>
  </si>
  <si>
    <t>698;636</t>
  </si>
  <si>
    <t>KTASRPAPLVQQLSPSLLPNSKSPREVPSPK</t>
  </si>
  <si>
    <t>TASRPAPLVQQLS(0.04)PS(0.953)LLPNS(0.047)KS(0.96)PR</t>
  </si>
  <si>
    <t>T(-39.96)AS(-39.96)RPAPLVQQLS(-13.9)PS(13.9)LLPNS(-13.9)KS(13.9)PR</t>
  </si>
  <si>
    <t>703;641</t>
  </si>
  <si>
    <t>PAPLVQQLSPSLLPNSKSPREVPSPKVIKTP</t>
  </si>
  <si>
    <t>T(0.051)AS(0.156)RPAPLVQQLS(0.642)PS(0.158)LLPNS(0.541)KS(0.453)PR</t>
  </si>
  <si>
    <t>T(-11.13)AS(-6.19)RPAPLVQQLS(6.19)PS(-6.69)LLPNS(0.95)KS(-0.95)PR</t>
  </si>
  <si>
    <t>705;643</t>
  </si>
  <si>
    <t>PLVQQLSPSLLPNSKSPREVPSPKVIKTPVV</t>
  </si>
  <si>
    <t>TASRPAPLVQQLS(0.72)PS(0.28)LLPNS(0.001)KS(0.999)PR</t>
  </si>
  <si>
    <t>T(-91.93)AS(-91.93)RPAPLVQQLS(4.11)PS(-4.11)LLPNS(-32.47)KS(32.47)PR</t>
  </si>
  <si>
    <t>Q14149</t>
  </si>
  <si>
    <t>MORC family CW-type zinc finger protein 3</t>
  </si>
  <si>
    <t>MORC3</t>
  </si>
  <si>
    <t>&gt;sp|Q14149|MORC3_HUMAN MORC family CW-type zinc finger protein 3 OS=Homo sapiens GN=MORC3 PE=1 SV=3</t>
  </si>
  <si>
    <t>INAELLFRPTALSTPSFSSPKESVPRRHLSE</t>
  </si>
  <si>
    <t>INAELLFRPT(0.005)ALS(0.068)T(0.211)PS(0.499)FS(0.122)S(0.094)PK</t>
  </si>
  <si>
    <t>INAELLFRPT(-19.86)ALS(-8.64)T(-3.75)PS(3.75)FS(-6.12)S(-7.24)PK</t>
  </si>
  <si>
    <t>AELLFRPTALSTPSFSSPKESVPRRHLSEGT</t>
  </si>
  <si>
    <t>INAELLFRPT(0.01)ALS(0.004)T(0.009)PS(0.163)FS(0.609)S(0.206)PK</t>
  </si>
  <si>
    <t>INAELLFRPT(-17.76)ALS(-22.37)T(-18.54)PS(-5.73)FS(4.71)S(-4.71)PK</t>
  </si>
  <si>
    <t>ELLFRPTALSTPSFSSPKESVPRRHLSEGTN</t>
  </si>
  <si>
    <t>INAELLFRPTALS(0.004)T(0.009)PS(0.055)FS(0.265)S(0.666)PK</t>
  </si>
  <si>
    <t>INAELLFRPT(-31.87)ALS(-22.09)T(-18.52)PS(-10.81)FS(-4)S(4)PK</t>
  </si>
  <si>
    <t>Q14149;H0YHQ4;H0YIR5</t>
  </si>
  <si>
    <t>763;15;16</t>
  </si>
  <si>
    <t>TETDAVFLLESINGKSESPDHMVSQYQQALE</t>
  </si>
  <si>
    <t>S(0.867)ES(0.129)PDHMVS(0.004)QYQQALEEIER</t>
  </si>
  <si>
    <t>S(8.28)ES(-8.28)PDHMVS(-23.62)QY(-41.85)QQALEEIER</t>
  </si>
  <si>
    <t>765;17;18</t>
  </si>
  <si>
    <t>TDAVFLLESINGKSESPDHMVSQYQQALEEI</t>
  </si>
  <si>
    <t>S(0.126)ES(0.874)PDHMVSQYQQALEEIER</t>
  </si>
  <si>
    <t>S(-8.41)ES(8.41)PDHMVS(-65.17)QY(-81.74)QQALEEIER</t>
  </si>
  <si>
    <t>771;23;24</t>
  </si>
  <si>
    <t>LESINGKSESPDHMVSQYQQALEEIERLKKQ</t>
  </si>
  <si>
    <t>S(0.113)ES(0.136)PDHMVS(0.599)QY(0.153)QQALEEIER</t>
  </si>
  <si>
    <t>S(-7.25)ES(-6.44)PDHMVS(5.93)QY(-5.93)QQALEEIER</t>
  </si>
  <si>
    <t>Q8TE76-2;Q8TE76;Q8TE76-3</t>
  </si>
  <si>
    <t>14;266;266</t>
  </si>
  <si>
    <t>Q8TE76-2</t>
  </si>
  <si>
    <t>MORC family CW-type zinc finger protein 4</t>
  </si>
  <si>
    <t>MORC4</t>
  </si>
  <si>
    <t>__MTGGVTSELPETEYSLRAFCGILYMKPRM</t>
  </si>
  <si>
    <t>TGGVTS(0.001)ELPET(0.2)EY(0.567)S(0.23)LRAFCGILY(0.001)MKPR</t>
  </si>
  <si>
    <t>T(-32.22)GGVT(-32.22)S(-29.01)ELPET(-4.52)EY(3.91)S(-3.91)LRAFCGILY(-29.48)MKPR</t>
  </si>
  <si>
    <t>69;69;69;69</t>
  </si>
  <si>
    <t>ALPGRWGGRSAENPPSGSVRKTRKNKQKTPG</t>
  </si>
  <si>
    <t>S(0.001)AENPPS(0.892)GS(0.107)VRK</t>
  </si>
  <si>
    <t>S(-30.99)AENPPS(9.19)GS(-9.19)VRK</t>
  </si>
  <si>
    <t>S(-45.96)AENPPS(-26.95)GS(26.95)VRK</t>
  </si>
  <si>
    <t>LS(43.25)PS(-43.25)T(-43.25)S(-62.26)GPHS(-71.18)HDY(-107.5)LPQER</t>
  </si>
  <si>
    <t>971;915</t>
  </si>
  <si>
    <t>QQGQNLLQGLSKLSPSTSGPHSHDYLPQERE</t>
  </si>
  <si>
    <t>LS(0.036)PS(0.846)T(0.07)S(0.048)GPHSHDYLPQER</t>
  </si>
  <si>
    <t>LS(-13.65)PS(10.85)T(-10.85)S(-12.49)GPHS(-34.01)HDY(-53.94)LPQER</t>
  </si>
  <si>
    <t>973;917</t>
  </si>
  <si>
    <t>GQNLLQGLSKLSPSTSGPHSHDYLPQEREGE</t>
  </si>
  <si>
    <t>LS(0.032)PS(0.116)T(0.133)S(0.691)GPHS(0.028)HDYLPQER</t>
  </si>
  <si>
    <t>LS(-13.4)PS(-7.76)T(-7.14)S(7.14)GPHS(-13.98)HDY(-45.29)LPQER</t>
  </si>
  <si>
    <t>972;916</t>
  </si>
  <si>
    <t>QGQNLLQGLSKLSPSTSGPHSHDYLPQEREG</t>
  </si>
  <si>
    <t>LS(0.002)PS(0.021)T(0.892)S(0.083)GPHS(0.002)HDYLPQER</t>
  </si>
  <si>
    <t>LS(-27.12)PS(-16.33)T(10.32)S(-10.32)GPHS(-27)HDY(-32.54)LPQER</t>
  </si>
  <si>
    <t>DADLS(42.94)PVNAS(-42.94)IIK</t>
  </si>
  <si>
    <t>1593;1560;1560;1593;1607;452;529</t>
  </si>
  <si>
    <t>SGEKKNSSQSLMVPQSGSPEPESIRNTSRSS</t>
  </si>
  <si>
    <t>KNSSQSLMVPQS(0.802)GS(0.192)PEPES(0.006)IR</t>
  </si>
  <si>
    <t>KNS(-39.73)S(-39.73)QS(-37.84)LMVPQS(6.21)GS(-6.21)PEPES(-21.17)IR</t>
  </si>
  <si>
    <t>1595;1562;1562;1595;1609;454;531</t>
  </si>
  <si>
    <t>EKKNSSQSLMVPQSGSPEPESIRNTSRSSTP</t>
  </si>
  <si>
    <t>KNSSQSLMVPQS(0.019)GS(0.884)PEPES(0.098)IR</t>
  </si>
  <si>
    <t>KNS(-49.35)S(-49.35)QS(-49.78)LMVPQS(-16.79)GS(9.57)PEPES(-9.57)IR</t>
  </si>
  <si>
    <t>KNS(-48.96)S(-48.96)QS(-51.33)LMVPQS(-13.33)GS(-7.95)PEPES(7.95)IR</t>
  </si>
  <si>
    <t>T(-34.71)APT(-31.21)ALGIT(-17.94)LS(9.25)S(-12.29)S(-12.29)PT(-12.29)S(-9.25)T(-22.82)PELR</t>
  </si>
  <si>
    <t>353;353;353;353;353</t>
  </si>
  <si>
    <t>IEERTAPTALGITLSSSPTSTPELRVDASTQ</t>
  </si>
  <si>
    <t>X;X;X;X;X;X;X;X;X;X;X;X;X;X;X;Phospho (STY);Phospho (STY);X;Phospho (STY);X;Phospho (STY);X;X;X;X;X;X;X;X;X;X</t>
  </si>
  <si>
    <t>T(0.008)APT(0.008)ALGIT(0.003)LS(0.054)S(0.702)S(0.135)PT(0.017)S(0.054)T(0.017)PELR</t>
  </si>
  <si>
    <t>T(-19.28)APT(-19.28)ALGIT(-23.09)LS(-11.11)S(7.15)S(-7.15)PT(-16.24)S(-11.11)T(-16.24)PELR</t>
  </si>
  <si>
    <t>354;354;354;354;354</t>
  </si>
  <si>
    <t>EERTAPTALGITLSSSPTSTPELRVDASTQK</t>
  </si>
  <si>
    <t>X;X;X;X;X;X;X;X;X;X;X;X;X;X;Phospho (STY);Phospho (STY);X;Phospho (STY);X;Phospho (STY);X;X;X;X;X;X;X;X;X;X;X</t>
  </si>
  <si>
    <t>TAPTALGIT(0.001)LS(0.005)S(0.066)S(0.872)PT(0.379)S(0.379)T(0.296)PELR</t>
  </si>
  <si>
    <t>T(-37.7)APT(-37.7)ALGIT(-31.01)LS(-22.99)S(-11.46)S(11.46)PT(0)S(0)T(-1.17)PELR</t>
  </si>
  <si>
    <t>357;357;357;357;357</t>
  </si>
  <si>
    <t>TAPTALGITLSSSPTSTPELRVDASTQKGEE</t>
  </si>
  <si>
    <t>TAPTALGIT(0.001)LS(0.006)S(0.028)S(0.028)PT(0.077)S(0.806)T(0.055)PELR</t>
  </si>
  <si>
    <t>T(-36.52)APT(-38.16)ALGIT(-29.52)LS(-21.43)S(-14.65)S(-14.65)PT(-10.2)S(10.2)T(-11.64)PELR</t>
  </si>
  <si>
    <t>350;350;350;350;350</t>
  </si>
  <si>
    <t>RGAIEERTAPTALGITLSSSPTSTPELRVDA</t>
  </si>
  <si>
    <t>T(0.007)APT(0.003)ALGIT(0.646)LS(0.13)S(0.13)S(0.045)PT(0.019)S(0.019)T(0.002)PELR</t>
  </si>
  <si>
    <t>T(-19.82)APT(-23.99)ALGIT(6.95)LS(-6.95)S(-6.95)S(-11.61)PT(-15.36)S(-15.36)T(-25.56)PELR</t>
  </si>
  <si>
    <t>356;356;356;356;356</t>
  </si>
  <si>
    <t>RTAPTALGITLSSSPTSTPELRVDASTQKGE</t>
  </si>
  <si>
    <t>TAPTALGITLS(0.034)S(0.644)S(0.334)PT(0.684)S(0.159)T(0.146)PELR</t>
  </si>
  <si>
    <t>T(-48.02)APT(-48.02)ALGIT(-39.75)LS(-13.09)S(2.92)S(-2.92)PT(6.34)S(-6.34)T(-6.95)PELR</t>
  </si>
  <si>
    <t>358;358;358;358;358</t>
  </si>
  <si>
    <t>APTALGITLSSSPTSTPELRVDASTQKGEES</t>
  </si>
  <si>
    <t>TAPTALGITLS(0.012)S(0.036)S(0.684)PT(0.171)S(0.171)T(0.926)PELR</t>
  </si>
  <si>
    <t>T(-47.01)APT(-49.87)ALGIT(-45.6)LS(-18.34)S(-13.24)S(6.73)PT(-6.73)S(-6.73)T(13.24)PELR</t>
  </si>
  <si>
    <t>DHANY(-107.73)EEDENGDIT(107.73)PIK</t>
  </si>
  <si>
    <t>&gt;sp|Q99549|MPP8_HUMAN M-phase phosphoprotein 8 OS=Homo sapiens GN=MPHOSPH8 PE=1 SV=2;&gt;sp|Q99549-2|MPP8_HUMAN Isoform 2 of M-phase phosphoprotein 8 OS=Homo sapiens GN=MPHOSPH8</t>
  </si>
  <si>
    <t>GAEAFGDS(110.83)EEDGEDVFEVEK</t>
  </si>
  <si>
    <t>GLWS(-91.6)T(-62.51)DS(62.51)AEEDKET(-122.04)K</t>
  </si>
  <si>
    <t>GY(-16.27)T(-15.3)S(15.3)DDDT(-31.21)WEPEIHLEDCK</t>
  </si>
  <si>
    <t>LMPVS(23.47)AQT(-23.47)PK</t>
  </si>
  <si>
    <t>KLKDKSKPDLESSLESLVFDLRTKKRISEAK</t>
  </si>
  <si>
    <t>SKPDLES(0.043)S(0.081)LES(0.877)LVFDLR</t>
  </si>
  <si>
    <t>S(-56.92)KPDLES(-13.14)S(-10.36)LES(10.36)LVFDLR</t>
  </si>
  <si>
    <t>401;401</t>
  </si>
  <si>
    <t>PKGRRLSGEERGLWSTDSAEEDKETKRNESK</t>
  </si>
  <si>
    <t>GLWS(0.021)T(0.941)DS(0.038)AEEDKETK</t>
  </si>
  <si>
    <t>GLWS(-16.44)T(13.96)DS(-13.96)AEEDKET(-57.34)K</t>
  </si>
  <si>
    <t>TEGGKVLYKVRWKGYTSDDDTWEPEIHLEDC</t>
  </si>
  <si>
    <t>GY(0.012)T(0.789)S(0.195)DDDT(0.004)WEPEIHLEDCK</t>
  </si>
  <si>
    <t>GY(-18.01)T(6.08)S(-6.08)DDDT(-23.27)WEPEIHLEDCK</t>
  </si>
  <si>
    <t>VLYKVRWKGYTSDDDTWEPEIHLEDCKEVLL</t>
  </si>
  <si>
    <t>GY(0.014)T(0.017)S(0.057)DDDT(0.913)WEPEIHLEDCK</t>
  </si>
  <si>
    <t>GY(-18.27)T(-17.35)S(-12.07)DDDT(12.07)WEPEIHLEDCK</t>
  </si>
  <si>
    <t>LMPVS(-14.11)AQT(14.11)PK</t>
  </si>
  <si>
    <t>&gt;sp|Q8TAP9|MPLKI_HUMAN M-phase-specific PLK1-interacting protein OS=Homo sapiens GN=MPLKIP PE=1 SV=1</t>
  </si>
  <si>
    <t>FGS(59.01)PS(42.23)PGGY(-48.41)PGS(-42.23)Y(-56.98)S(-52.22)R</t>
  </si>
  <si>
    <t>QFGYSPGQQQTHPQGSPRTSTPFGSGRVREK</t>
  </si>
  <si>
    <t>SPAGSQQQFGYSPGQQQT(0.004)HPQGS(0.996)PR</t>
  </si>
  <si>
    <t>S(-68.49)PAGS(-67.54)QQQFGY(-52.36)S(-44.24)PGQQQT(-23.97)HPQGS(23.97)PR</t>
  </si>
  <si>
    <t>T(-10.08)S(10.08)T(-10.29)PFGS(12.78)GR</t>
  </si>
  <si>
    <t>T(-52.96)S(-27.53)T(27.53)PFGS(62.89)GR</t>
  </si>
  <si>
    <t>VAS(-51.2)MAQS(-36.83)APS(-32.42)EAPS(12.38)CS(-12.38)PFGKK</t>
  </si>
  <si>
    <t>VAS(-70.1)MAQS(-51.8)APS(-41.83)EAPS(-13.8)CS(13.8)PFGK</t>
  </si>
  <si>
    <t>NVDLAS(66.29)PEEHQK</t>
  </si>
  <si>
    <t>AAT(-58.51)EALGEKS(51.23)PDS(-51.23)AT(-62.29)VS(-67.59)GY(-72.26)DIMK</t>
  </si>
  <si>
    <t>AEHMET(-82.67)NAVGPS(43.84)PS(-43.84)S(-71.6)DT(-113.61)R</t>
  </si>
  <si>
    <t>328;328;328;172</t>
  </si>
  <si>
    <t>EKAEHMETNAVGPSPSSDTRQGRSEKRAFPR</t>
  </si>
  <si>
    <t>AEHMET(0.009)NAVGPS(0.066)PS(0.892)S(0.033)DTR</t>
  </si>
  <si>
    <t>AEHMET(-20.16)NAVGPS(-11.29)PS(11.29)S(-14.29)DT(-46.13)R</t>
  </si>
  <si>
    <t>329;329;329;173</t>
  </si>
  <si>
    <t>KAEHMETNAVGPSPSSDTRQGRSEKRAFPRK</t>
  </si>
  <si>
    <t>AEHMETNAVGPS(0.042)PS(0.463)S(0.463)DT(0.033)R</t>
  </si>
  <si>
    <t>AEHMET(-54.83)NAVGPS(-10.42)PS(0)S(0)DT(-11.51)R</t>
  </si>
  <si>
    <t>Q6WCQ1;Q6WCQ1-2</t>
  </si>
  <si>
    <t>RDFTNEAPPAPLPDASASPLSPHRRAKSLDR</t>
  </si>
  <si>
    <t>DFTNEAPPAPLPDAS(0.64)AS(0.64)PLS(0.72)PHRR</t>
  </si>
  <si>
    <t>DFT(-35.85)NEAPPAPLPDAS(0)AS(0)PLS(1.08)PHRR</t>
  </si>
  <si>
    <t>FTNEAPPAPLPDASASPLSPHRRAKSLDRRS</t>
  </si>
  <si>
    <t>DFTNEAPPAPLPDAS(0.523)AS(0.955)PLS(0.523)PHRR</t>
  </si>
  <si>
    <t>DFT(-36.68)NEAPPAPLPDAS(0)AS(10.24)PLS(0)PHRR</t>
  </si>
  <si>
    <t>EAPPAPLPDASASPLSPHRRAKSLDRRSTEP</t>
  </si>
  <si>
    <t>DFTNEAPPAPLPDAS(0.221)AS(0.796)PLS(0.983)PHRR</t>
  </si>
  <si>
    <t>DFT(-51.67)NEAPPAPLPDAS(-5.83)AS(5.83)PLS(16.68)PHRR</t>
  </si>
  <si>
    <t>MEVDRS(84.1)PGLPMS(-84.1)DLK</t>
  </si>
  <si>
    <t>T(-272.93)LLT(-243.26)GDGGGEAT(-60.11)GS(60.11)PLAQGK</t>
  </si>
  <si>
    <t>187;187;187;31</t>
  </si>
  <si>
    <t>PAKVAVTSSSSSSSSSSSIPSAEKVPTTKST</t>
  </si>
  <si>
    <t>VAVT(0.007)S(0.023)S(0.023)S(0.021)S(0.003)S(0.003)S(0.006)S(0.006)S(0.006)S(0.492)S(0.151)S(0.138)IPS(0.082)AEKVPT(0.036)T(0.005)K</t>
  </si>
  <si>
    <t>VAVT(-18.25)S(-13.37)S(-13.37)S(-13.72)S(-22.79)S(-22.79)S(-18.86)S(-19.46)S(-19.46)S(5.13)S(-5.13)S(-5.53)IPS(-7.8)AEKVPT(-11.3)T(-19.74)K</t>
  </si>
  <si>
    <t>188;188;188;32</t>
  </si>
  <si>
    <t>AKVAVTSSSSSSSSSSSIPSAEKVPTTKSTL</t>
  </si>
  <si>
    <t>VAVT(0.004)S(0.01)S(0.002)S(0.001)S(0.003)S(0.004)S(0.001)S(0.001)S(0.001)S(0.035)S(0.729)S(0.104)IPS(0.077)AEKVPT(0.013)T(0.015)K</t>
  </si>
  <si>
    <t>VAVT(-22.92)S(-18.44)S(-26.77)S(-27.53)S(-23.33)S(-22.92)S(-27.1)S(-27.1)S(-30.44)S(-13.22)S(8.45)S(-8.45)IPS(-9.76)AEKVPT(-17.65)T(-16.89)K</t>
  </si>
  <si>
    <t>192;192;192;36</t>
  </si>
  <si>
    <t>VTSSSSSSSSSSSIPSAEKVPTTKSTLWQEE</t>
  </si>
  <si>
    <t>VAVTSSSSSSSSS(0.002)S(0.003)S(0.005)IPS(0.962)AEKVPT(0.019)T(0.008)K</t>
  </si>
  <si>
    <t>VAVT(-50.43)S(-46.8)S(-42.43)S(-42.91)S(-38.91)S(-38.91)S(-38.91)S(-34.88)S(-34.88)S(-26.62)S(-25.28)S(-23.19)IPS(17)AEKVPT(-17)T(-20.88)K</t>
  </si>
  <si>
    <t>889;889;851;695;1645;955</t>
  </si>
  <si>
    <t>TRLRTLLTGDGGGEATGSPLAQGKDAYELEV</t>
  </si>
  <si>
    <t>TLLTGDGGGEAT(0.978)GS(0.022)PLAQGK</t>
  </si>
  <si>
    <t>T(-109.07)LLT(-76.61)GDGGGEAT(16.49)GS(-16.49)PLAQGK</t>
  </si>
  <si>
    <t>198;198;198;42</t>
  </si>
  <si>
    <t>SSSSSSSIPSAEKVPTTKSTLWQEEMRTKDQ</t>
  </si>
  <si>
    <t>VAVTSSSSSSSSS(0.003)S(0.006)S(0.007)IPS(0.174)AEKVPT(0.405)T(0.405)K</t>
  </si>
  <si>
    <t>VAVT(-50.05)S(-47.31)S(-44.55)S(-47.31)S(-47.48)S(-41.5)S(-41.5)S(-41.26)S(-38.18)S(-22.08)S(-18.02)S(-17.59)IPS(-3.67)AEKVPT(0)T(0)K</t>
  </si>
  <si>
    <t>199;199;199;43</t>
  </si>
  <si>
    <t>SSSSSSIPSAEKVPTTKSTLWQEEMRTKDQP</t>
  </si>
  <si>
    <t>646;646;608;452;133</t>
  </si>
  <si>
    <t>NVHVEIEQRWHQVETTPLREEKQVPIAPVHL</t>
  </si>
  <si>
    <t>WHQVET(0.476)T(0.524)PLREEK</t>
  </si>
  <si>
    <t>WHQVET(-0.43)T(0.43)PLREEK</t>
  </si>
  <si>
    <t>ARS(47.87)PS(-47.87)VAAMAS(133.37)PQLCR</t>
  </si>
  <si>
    <t>X;X;X;X;X;X;X;X;X;X;X;X;X;Phospho (STY);X;Phospho (STY);X;X;X;X;X;Phospho (STY);X;X;X;X;X;X;X;X;X</t>
  </si>
  <si>
    <t>ARS(29.78)PS(14.2)VAAMAS(-14.2)PQLCR</t>
  </si>
  <si>
    <t>ARS(33.17)PS(-33.17)VAAMAS(82.59)PQLCR</t>
  </si>
  <si>
    <t>208;84;207</t>
  </si>
  <si>
    <t>RKNSKRDYTGCSTSESLSPVKQAPRKSPSDT</t>
  </si>
  <si>
    <t>X;X;X;X;X;X;X;X;X;X;X;X;X;X;X;Phospho (STY);X;Phospho (STY);X;X;X;X;X;X;X;X;Phospho (STY);X;Phospho (STY);X;Phospho (STY)</t>
  </si>
  <si>
    <t>DYTGCS(0.001)T(0.002)S(0.008)ES(0.954)LS(0.035)PVK</t>
  </si>
  <si>
    <t>DY(-38.08)T(-38.08)GCS(-31.19)T(-27.34)S(-21.01)ES(14.33)LS(-14.33)PVK</t>
  </si>
  <si>
    <t>X;X;X;X;X;X;X;X;X;X;X;X;X;Phospho (STY);X;Phospho (STY);X;X;X;X;X;X;X;X;Phospho (STY);X;Phospho (STY);X;Phospho (STY);X;X</t>
  </si>
  <si>
    <t>DY(-119.73)T(-100.76)GCS(-76.52)T(-73.22)S(-65.71)ES(-44.48)LS(44.48)PVK</t>
  </si>
  <si>
    <t>KS(28.57)PS(-28.57)DT(-47.34)EGLVK</t>
  </si>
  <si>
    <t>221;97;220</t>
  </si>
  <si>
    <t>SESLSPVKQAPRKSPSDTEGLVKSLPSGSHQ</t>
  </si>
  <si>
    <t>QAPRKS(0.081)PS(0.919)DTEGLVK</t>
  </si>
  <si>
    <t>QAPRKS(-10.54)PS(10.54)DT(-69.4)EGLVK</t>
  </si>
  <si>
    <t>&gt;sp|Q9NV56|MRGBP_HUMAN MRG/MORF4L-binding protein OS=Homo sapiens GN=MRGBP PE=1 SV=1</t>
  </si>
  <si>
    <t>X;X;X;X;X;X;X;X;X;X;X;X;Phospho (STY);X;X;Phospho (STY);X;X;Phospho (STY);Phospho (STY);X;X;X;X;X;X;X;X;X;X;X</t>
  </si>
  <si>
    <t>VLT(-36.71)ANS(32.57)NPS(0)S(0)PS(-8.85)AAK</t>
  </si>
  <si>
    <t>VLT(-33.74)ANS(20.4)NPS(14.59)S(-14.59)PS(-36.42)AAK</t>
  </si>
  <si>
    <t>VLT(-21.75)ANS(9.69)NPS(-9.69)S(22.54)PS(-32.41)AAK</t>
  </si>
  <si>
    <t>VTDKVLTANSNPSSPSAAKRRRT________</t>
  </si>
  <si>
    <t>VLTANSNPS(0.011)S(0.495)PS(0.495)AAK</t>
  </si>
  <si>
    <t>VLT(-114.66)ANS(-54.68)NPS(-16.55)S(0)PS(0)AAK</t>
  </si>
  <si>
    <t>&gt;sp|Q9UKD2|MRT4_HUMAN mRNA turnover protein 4 homolog OS=Homo sapiens GN=MRTO4 PE=1 SV=2</t>
  </si>
  <si>
    <t>VMMVALGRS(33.63)PS(-33.63)DEY(-116.25)K</t>
  </si>
  <si>
    <t>VMMVALGRS(-16.51)PS(16.51)DEY(-90.03)K</t>
  </si>
  <si>
    <t>QS(-108.97)T(-102.09)LY(-94.75)S(-65.17)FFPKS(47.28)PALS(-47.28)DANK</t>
  </si>
  <si>
    <t>RQSTLYSFFPKSPALSDANKASARASREGGR</t>
  </si>
  <si>
    <t>QSTLYS(0.001)FFPKS(0.5)PALS(0.5)DANK</t>
  </si>
  <si>
    <t>QS(-48.57)T(-43.58)LY(-39.85)S(-29.82)FFPKS(0)PALS(0)DANK</t>
  </si>
  <si>
    <t>S(48.28)VAPAAPT(-48.28)S(-52.69)CDFS(-60.22)PGDLVWAK</t>
  </si>
  <si>
    <t>LNGGLRRSVAPAAPTSCDFSPGDLVWAKMEG</t>
  </si>
  <si>
    <t>SVAPAAPT(0.041)S(0.839)CDFS(0.12)PGDLVWAK</t>
  </si>
  <si>
    <t>S(-75.32)VAPAAPT(-13.1)S(8.46)CDFS(-8.46)PGDLVWAK</t>
  </si>
  <si>
    <t>S(-144.91)VAPAAPT(-67.87)S(-57.8)CDFS(57.8)PGDLVWAK</t>
  </si>
  <si>
    <t>VHVQFFDDS(64.15)PT(-64.15)R</t>
  </si>
  <si>
    <t>NLNGGLRRSVAPAAPTSCDFSPGDLVWAKME</t>
  </si>
  <si>
    <t>SVAPAAPT(0.814)S(0.164)CDFS(0.021)PGDLVWAK</t>
  </si>
  <si>
    <t>S(-61.03)VAPAAPT(6.95)S(-6.95)CDFS(-15.8)PGDLVWAK</t>
  </si>
  <si>
    <t>VHVQFFDDS(-14.89)PT(14.89)RGWVS(-73.3)K</t>
  </si>
  <si>
    <t>29;25;29;25;7</t>
  </si>
  <si>
    <t>NDSQHDPGKMFIGGLSWQTSPDSLRDYFSKF</t>
  </si>
  <si>
    <t>MFIGGLS(0.656)WQT(0.155)S(0.188)PDS(0.001)LRDYFSK</t>
  </si>
  <si>
    <t>MFIGGLS(5.42)WQT(-6.27)S(-5.42)PDS(-29.72)LRDY(-35.48)FS(-35.01)K</t>
  </si>
  <si>
    <t>MFIGGLS(-66.49)WQT(-22.41)S(22.41)PDS(-43.32)LR</t>
  </si>
  <si>
    <t>42;38;42;38;20</t>
  </si>
  <si>
    <t>GLSWQTSPDSLRDYFSKFGEIRECMVMRDPT</t>
  </si>
  <si>
    <t>MFIGGLS(0.054)WQT(0.04)S(0.04)PDS(0.075)LRDY(0.37)FS(0.422)K</t>
  </si>
  <si>
    <t>MFIGGLS(-8.93)WQT(-10.28)S(-10.28)PDS(-7.5)LRDY(-0.57)FS(0.57)K</t>
  </si>
  <si>
    <t>32;28;32;28;10</t>
  </si>
  <si>
    <t>QHDPGKMFIGGLSWQTSPDSLRDYFSKFGEI</t>
  </si>
  <si>
    <t>MFIGGLSWQT(0.834)S(0.166)PDSLR</t>
  </si>
  <si>
    <t>MFIGGLS(-46.89)WQT(7.01)S(-7.01)PDS(-36.35)LR</t>
  </si>
  <si>
    <t>LKEPGPPLAS(-28.27)S(-28.27)QGGS(28.27)PAPS(54.73)PAGCGGK</t>
  </si>
  <si>
    <t>PGPPLASSQGGSPAPSPAGCGGKGRGLLLPA</t>
  </si>
  <si>
    <t>LKEPGPPLAS(0.001)S(0.015)QGGS(0.983)PAPS(1)PAGCGGK</t>
  </si>
  <si>
    <t>LKEPGPPLAS(-28.4)S(-18.07)QGGS(18.07)PAPS(56.59)PAGCGGK</t>
  </si>
  <si>
    <t>QAGIGGEPAAAGAGCS(100.68)PRPK</t>
  </si>
  <si>
    <t>S(77.97)PLGGGGGS(-77.97)GAS(-86.77)S(-86.77)QAACLK</t>
  </si>
  <si>
    <t>Q8N5Y2;Q8N5Y2-4;B7Z227;Q8N5Y2-2;Q8N5Y2-3;Q8N5Y2-5;A6NLU8</t>
  </si>
  <si>
    <t>347;181;198;288;335;347;181</t>
  </si>
  <si>
    <t>PATPKRRKAEPEALQSLRRSTRHSANCDRLS</t>
  </si>
  <si>
    <t>AEPEALQS(1)LRR</t>
  </si>
  <si>
    <t>AEPEALQS(116.37)LRR</t>
  </si>
  <si>
    <t>Q8N5Y2;Q8N5Y2-4;B7Z227;Q8N5Y2-2;Q8N5Y2-3;Q8N5Y2-5</t>
  </si>
  <si>
    <t>365;199;216;306;353;365</t>
  </si>
  <si>
    <t>RSTRHSANCDRLSESSASPQPKRRQQDTSAS</t>
  </si>
  <si>
    <t>LS(0.015)ES(0.052)S(0.81)AS(0.122)PQPK</t>
  </si>
  <si>
    <t>LS(-17.19)ES(-11.91)S(8.23)AS(-8.23)PQPK</t>
  </si>
  <si>
    <t>S(-17.49)S(-16.58)S(16.58)PIPLT(20.95)PS(-20.95)K</t>
  </si>
  <si>
    <t>S(-6.97)S(0)S(0)PIPLT(31.59)PS(-31.59)K</t>
  </si>
  <si>
    <t>Q8IXL7;Q8IXL7-2</t>
  </si>
  <si>
    <t>179;172</t>
  </si>
  <si>
    <t>Q8IXL7</t>
  </si>
  <si>
    <t>Methionine-R-sulfoxide reductase B3</t>
  </si>
  <si>
    <t>MSRB3</t>
  </si>
  <si>
    <t>LSFTPADSSGTAEGGSGVASPAQADKAEL__</t>
  </si>
  <si>
    <t>RYCINSAALSFTPADS(0.028)S(0.024)GT(0.223)AEGGS(0.66)GVAS(0.065)PAQADKAEL</t>
  </si>
  <si>
    <t>RY(-49.76)CINS(-49.53)AALS(-38.55)FT(-31.7)PADS(-13.77)S(-14.49)GT(-4.72)AEGGS(4.72)GVAS(-10.07)PAQADKAEL</t>
  </si>
  <si>
    <t>183;176</t>
  </si>
  <si>
    <t>PADSSGTAEGGSGVASPAQADKAEL______</t>
  </si>
  <si>
    <t>RYCINSAALSFTPADS(0.003)S(0.003)GT(0.014)AEGGS(0.055)GVAS(0.925)PAQADKAEL</t>
  </si>
  <si>
    <t>RY(-58.64)CINS(-58.64)AALS(-43.87)FT(-37.01)PADS(-25.28)S(-25.28)GT(-18.11)AEGGS(-12.28)GVAS(12.28)PAQADKAEL</t>
  </si>
  <si>
    <t>174;167</t>
  </si>
  <si>
    <t>INSAALSFTPADSSGTAEGGSGVASPAQADK</t>
  </si>
  <si>
    <t>RYCINSAALSFT(0.001)PADS(0.042)S(0.098)GT(0.571)AEGGS(0.234)GVAS(0.053)PAQADKAEL</t>
  </si>
  <si>
    <t>RY(-47.02)CINS(-48.76)AALS(-34.49)FT(-25.81)PADS(-11.35)S(-7.65)GT(3.87)AEGGS(-3.87)GVAS(-10.35)PAQADKAEL</t>
  </si>
  <si>
    <t>Q9P289;Q9P289-3;Q8NBY1;B4E0Y9</t>
  </si>
  <si>
    <t>____________MAHSPVAVQVPGMQNNIAD</t>
  </si>
  <si>
    <t>AHS(1)PVAVQVPGMQNNIADPEELFTK</t>
  </si>
  <si>
    <t>AHS(64.84)PVAVQVPGMQNNIADPEELFT(-64.84)K</t>
  </si>
  <si>
    <t>325;263;325;347;248</t>
  </si>
  <si>
    <t>DSESTSRENNTHPEWSFTTVRKKPDPKKVQN</t>
  </si>
  <si>
    <t>ENNTHPEWS(0.5)FT(0.5)TVR</t>
  </si>
  <si>
    <t>ENNT(-84.36)HPEWS(0)FT(0)T(-38.85)VR</t>
  </si>
  <si>
    <t>327;265;327;349;250</t>
  </si>
  <si>
    <t>ESTSRENNTHPEWSFTTVRKKPDPKKVQNGA</t>
  </si>
  <si>
    <t>ENNTHPEWSFT(1)TVR</t>
  </si>
  <si>
    <t>ENNT(-135.62)HPEWS(-52.45)FT(40.16)T(-40.16)VR</t>
  </si>
  <si>
    <t>ENNT(-149.13)HPEWS(-87.7)FT(-35.15)T(35.15)VR</t>
  </si>
  <si>
    <t>178;178;178;200;101</t>
  </si>
  <si>
    <t>FGVAGQLTDTQIKRNTFVGTPFWMAPEVIQQ</t>
  </si>
  <si>
    <t>RNT(0.944)FVGT(0.056)PFWMAPEVIQQSAYDSK</t>
  </si>
  <si>
    <t>RNT(12.3)FVGT(-12.3)PFWMAPEVIQQS(-60.14)AY(-61.34)DS(-62.4)K</t>
  </si>
  <si>
    <t>182;182;182;204;105</t>
  </si>
  <si>
    <t>GQLTDTQIKRNTFVGTPFWMAPEVIQQSAYD</t>
  </si>
  <si>
    <t>RNT(0.16)FVGT(0.84)PFWMAPEVIQQSAYDSK</t>
  </si>
  <si>
    <t>RNT(-7.2)FVGT(7.2)PFWMAPEVIQQS(-39.18)AY(-49.87)DS(-46.97)K</t>
  </si>
  <si>
    <t>142;142;142;107;142</t>
  </si>
  <si>
    <t>SDGVWRVKSIPNGKGSSPLPTATTPKPLIPT</t>
  </si>
  <si>
    <t>GS(0.851)S(0.149)PLPTATTPK</t>
  </si>
  <si>
    <t>GS(7.55)S(-7.55)PLPT(-62.23)AT(-70.3)T(-70.03)PK</t>
  </si>
  <si>
    <t>X;X;X;X;X;X;X;X;X;X;X;X;X;X;X;Phospho (STY);X;X;X;Phospho (STY);X;Phospho (STY);Phospho (STY);X;X;X;X;X;X;X;X</t>
  </si>
  <si>
    <t>GS(-18.61)S(18.61)PLPT(-58.56)AT(-62.84)T(-67.59)PK</t>
  </si>
  <si>
    <t>483;483;95;305</t>
  </si>
  <si>
    <t>LLTPCRVAPPYPHLFSSCSPPGMVLDGSPKG</t>
  </si>
  <si>
    <t>VAPPY(0.048)PHLFS(0.395)S(0.395)CS(0.163)PPGMVLDGS(1)PK</t>
  </si>
  <si>
    <t>VAPPY(-9.13)PHLFS(0)S(0)CS(-3.85)PPGMVLDGS(44.74)PK</t>
  </si>
  <si>
    <t>484;484;96;306</t>
  </si>
  <si>
    <t>LTPCRVAPPYPHLFSSCSPPGMVLDGSPKGA</t>
  </si>
  <si>
    <t>VAPPY(0.02)PHLFS(0.203)S(0.687)CS(0.09)PPGMVLDGS(1)PK</t>
  </si>
  <si>
    <t>VAPPY(-15.38)PHLFS(-5.29)S(5.29)CS(-8.85)PPGMVLDGS(48.19)PK</t>
  </si>
  <si>
    <t>VAPPY(-35.41)PHLFS(-24.76)S(-13.52)CS(13.52)PPGMVLDGS(56.25)PK</t>
  </si>
  <si>
    <t>X;X;X;Phospho (STY);Phospho (STY);X;Phospho (STY);X;X;X;X;X;X;X;X;Phospho (STY);X;X;X;X;X;X;X;X;X;X;X;X;X;X;X</t>
  </si>
  <si>
    <t>VAPPY(-75.93)PHLFS(-74.28)S(-73.71)CS(-68.17)PPGMVLDGS(68.17)PK</t>
  </si>
  <si>
    <t>147;147;147;112;147</t>
  </si>
  <si>
    <t>RVKSIPNGKGSSPLPTATTPKPLIPTEASIR</t>
  </si>
  <si>
    <t>GS(0.48)S(0.523)PLPT(0.834)AT(0.081)T(0.081)PKPLIPT(0.001)EAS(0.001)IR</t>
  </si>
  <si>
    <t>GS(-0.46)S(0.46)PLPT(10.45)AT(-10.45)T(-10.45)PKPLIPT(-29.84)EAS(-33.75)IR</t>
  </si>
  <si>
    <t>149;149;149;114;149</t>
  </si>
  <si>
    <t>KSIPNGKGSSPLPTATTPKPLIPTEASIRVW</t>
  </si>
  <si>
    <t>GS(0.447)S(0.553)PLPT(0.131)AT(0.455)T(0.408)PKPLIPT(0.003)EAS(0.003)IR</t>
  </si>
  <si>
    <t>GS(-0.94)S(0.94)PLPT(-5.46)AT(0.47)T(-0.47)PKPLIPT(-22.4)EAS(-21.45)IR</t>
  </si>
  <si>
    <t>150;150;150;115;150</t>
  </si>
  <si>
    <t>SIPNGKGSSPLPTATTPKPLIPTEASIRVWS</t>
  </si>
  <si>
    <t>GS(0.214)S(0.785)PLPT(0.093)AT(0.253)T(0.649)PKPLIPT(0.002)EAS(0.002)IR</t>
  </si>
  <si>
    <t>GS(-5.71)S(5.71)PLPT(-8.48)AT(-4.13)T(4.13)PKPLIPT(-24.71)EAS(-25.7)IR</t>
  </si>
  <si>
    <t>478;478;90;300</t>
  </si>
  <si>
    <t>SSSHLLLTPCRVAPPYPHLFSSCSPPGMVLD</t>
  </si>
  <si>
    <t>VAPPY(0.505)PHLFS(0.21)S(0.21)CS(0.075)PPGMVLDGS(0.999)PK</t>
  </si>
  <si>
    <t>VAPPY(3.8)PHLFS(-3.8)S(-3.8)CS(-8.29)PPGMVLDGS(30.6)PK</t>
  </si>
  <si>
    <t>AGVVNGT(-63.85)GAPGQS(63.85)PGAGR</t>
  </si>
  <si>
    <t>LPEAS(18.56)QS(-18.56)PLVLK</t>
  </si>
  <si>
    <t>S(-76.72)NMS(76.72)PHGLPAR</t>
  </si>
  <si>
    <t>561;544;353;561;97</t>
  </si>
  <si>
    <t>RPPKPDPVKSVSSVLSSLTPAKVAPVINNGS</t>
  </si>
  <si>
    <t>SVS(0.001)S(0.015)VLS(0.812)S(0.158)LT(0.015)PAK</t>
  </si>
  <si>
    <t>S(-64.45)VS(-31.07)S(-17.41)VLS(7.1)S(-7.1)LT(-17.43)PAK</t>
  </si>
  <si>
    <t>562;545;354;562;98</t>
  </si>
  <si>
    <t>PPKPDPVKSVSSVLSSLTPAKVAPVINNGSP</t>
  </si>
  <si>
    <t>SVSSVLS(0.095)S(0.685)LT(0.219)PAK</t>
  </si>
  <si>
    <t>S(-99.51)VS(-83.18)S(-70.26)VLS(-8.56)S(4.96)LT(-4.96)PAK</t>
  </si>
  <si>
    <t>VAPVINNGS(43.04)PT(-43.04)ILGK</t>
  </si>
  <si>
    <t>S(-79.11)VS(-67.87)S(-57.64)VLS(-32.35)S(-28.92)LT(28.92)PAK</t>
  </si>
  <si>
    <t>578;561;370;578;114</t>
  </si>
  <si>
    <t>LTPAKVAPVINNGSPTILGKRSYEQHNGVDG</t>
  </si>
  <si>
    <t>VAPVINNGS(0.184)PT(0.816)ILGK</t>
  </si>
  <si>
    <t>VAPVINNGS(-6.46)PT(6.46)ILGK</t>
  </si>
  <si>
    <t>&gt;sp|O94776|MTA2_HUMAN Metastasis-associated protein MTA2 OS=Homo sapiens GN=MTA2 PE=1 SV=1;&gt;tr|Q68DB1|Q68DB1_HUMAN Metastasis-associated protein MTA2 OS=Homo sapiens GN=DKFZp686F2281 PE=2 SV=1</t>
  </si>
  <si>
    <t>GHLS(-25.43)RPEAQS(13.73)LS(-13.73)PY(-13.73)T(-13.73)T(-13.73)S(-25.56)ANR</t>
  </si>
  <si>
    <t>GHLS(-43.63)RPEAQS(-18.12)LS(18.12)PY(-31.81)T(-28.36)T(-35.63)S(-35.63)ANR</t>
  </si>
  <si>
    <t>440;267</t>
  </si>
  <si>
    <t>HLSRPEAQSLSPYTTSANRAKLLAKNRQTFL</t>
  </si>
  <si>
    <t>GHLSRPEAQS(0.005)LS(0.095)PY(0.064)T(0.077)T(0.11)S(0.649)ANR</t>
  </si>
  <si>
    <t>GHLS(-39.27)RPEAQS(-21.01)LS(-8.36)PY(-10.04)T(-9.28)T(-7.72)S(7.72)ANR</t>
  </si>
  <si>
    <t>438;265</t>
  </si>
  <si>
    <t>RGHLSRPEAQSLSPYTTSANRAKLLAKNRQT</t>
  </si>
  <si>
    <t>GHLSRPEAQS(0.001)LS(0.051)PY(0.014)T(0.442)T(0.442)S(0.051)ANR</t>
  </si>
  <si>
    <t>GHLS(-41.51)RPEAQS(-28.88)LS(-9.41)PY(-14.88)T(0)T(0)S(-9.35)ANR</t>
  </si>
  <si>
    <t>439;266</t>
  </si>
  <si>
    <t>GHLSRPEAQSLSPYTTSANRAKLLAKNRQTF</t>
  </si>
  <si>
    <t>GHLSRPEAQS(0.094)LS(0.094)PY(0.094)T(0.094)T(0.528)S(0.094)ANR</t>
  </si>
  <si>
    <t>GHLS(-38.43)RPEAQS(-7.48)LS(-7.48)PY(-7.48)T(-7.48)T(7.48)S(-7.48)ANR</t>
  </si>
  <si>
    <t>437;264</t>
  </si>
  <si>
    <t>SRGHLSRPEAQSLSPYTTSANRAKLLAKNRQ</t>
  </si>
  <si>
    <t>GHLSRPEAQS(0.001)LS(0.015)PY(0.958)T(0.023)T(0.003)S(0.001)ANR</t>
  </si>
  <si>
    <t>GHLS(-68.76)RPEAQS(-31.97)LS(-18.02)PY(16.16)T(-16.16)T(-25.65)S(-30.89)ANR</t>
  </si>
  <si>
    <t>&gt;sp|Q9BTC8|MTA3_HUMAN Metastasis-associated protein MTA3 OS=Homo sapiens GN=MTA3 PE=1 SV=2;&gt;sp|Q9BTC8-2|MTA3_HUMAN Isoform 2 of Metastasis-associated protein MTA3 OS=Homo sapiens GN=MTA3;&gt;tr|E7EQY4|E7EQY4_HUMAN Metastasis-associated protein MTA3 OS=Homo sa</t>
  </si>
  <si>
    <t>MPT(-25.01)QS(-21.33)EEEKLS(14.36)PS(-14.36)PT(-29.92)T(-23.77)EDPR</t>
  </si>
  <si>
    <t>LS(-26.63)PS(26.63)PT(-26.63)T(-26.63)EDPR</t>
  </si>
  <si>
    <t>478;422</t>
  </si>
  <si>
    <t>&gt;sp|Q86UE4|LYRIC_HUMAN Protein LYRIC OS=Homo sapiens GN=MTDH PE=1 SV=2;&gt;tr|E5RJU9|E5RJU9_HUMAN Protein LYRIC OS=Homo sapiens GN=MTDH PE=2 SV=1</t>
  </si>
  <si>
    <t>EELEKEIREDLPVNTSKTRPKQEKAFSLKTI</t>
  </si>
  <si>
    <t>EIREDLPVNTS(1)K</t>
  </si>
  <si>
    <t>EIREDLPVNT(-40.04)S(40.04)K</t>
  </si>
  <si>
    <t>X;X;X;X;X;X;X;X;X;X;X;X;X;X;X;Phospho (STY);X;X;X;X;X;X;X;Phospho (STY);X;Phospho (STY);X;X;Phospho (STY);X;X</t>
  </si>
  <si>
    <t>LS(-45.49)S(-41.23)QIS(41.23)AGEEK</t>
  </si>
  <si>
    <t>565;509</t>
  </si>
  <si>
    <t>TKQNSVPPSQTKSETSWESPKQIKKKKKARR</t>
  </si>
  <si>
    <t>SET(0.009)S(0.972)WES(0.019)PK</t>
  </si>
  <si>
    <t>S(-82.19)ET(-20.52)S(17.1)WES(-17.1)PK</t>
  </si>
  <si>
    <t>S(-132.08)ET(-70.57)S(-55.97)WES(55.97)PK</t>
  </si>
  <si>
    <t>S(-83.01)QEPIPDDQKVS(83.01)DDDKEK</t>
  </si>
  <si>
    <t>T(-202.73)VEVAEGEAVRT(85.51)PQS(66.63)VT(-66.63)AK</t>
  </si>
  <si>
    <t>WNS(-36.67)VS(36.67)PAS(51.53)AGK</t>
  </si>
  <si>
    <t>X;X;Phospho (STY);X;X;X;X;X;X;X;Phospho (STY);X;Phospho (STY);X;X;Phospho (STY);X;X;X;X;X;X;X;X;X;X;X;X;X;X;X</t>
  </si>
  <si>
    <t>WNS(-32.53)VS(32.53)PAS(66.96)AGK</t>
  </si>
  <si>
    <t>477;421</t>
  </si>
  <si>
    <t>TEELEKEIREDLPVNTSKTRPKQEKAFSLKT</t>
  </si>
  <si>
    <t>EIREDLPVNT(0.5)S(0.5)K</t>
  </si>
  <si>
    <t>EIREDLPVNT(0)S(0)K</t>
  </si>
  <si>
    <t>148;125;53</t>
  </si>
  <si>
    <t>VEVAEGEAVRTPQSVTAKQPPEIDKKNEKSK</t>
  </si>
  <si>
    <t>TVEVAEGEAVRT(0.983)PQS(0.035)VT(0.983)AK</t>
  </si>
  <si>
    <t>T(-90.59)VEVAEGEAVRT(17.46)PQS(-17.46)VT(17.46)AK</t>
  </si>
  <si>
    <t>QIS(73.2)LPDLS(-73.2)QEEPQLK</t>
  </si>
  <si>
    <t>FAFQEDDS(73.83)FEK</t>
  </si>
  <si>
    <t>588;473;551</t>
  </si>
  <si>
    <t>ELQLANSAKLSDPPTSPSSPSQMMPHVQTHF</t>
  </si>
  <si>
    <t>LS(0.04)DPPT(0.685)S(0.726)PS(0.415)S(0.063)PS(0.046)QMMPHVQT(0.025)HF</t>
  </si>
  <si>
    <t>LS(-15.44)DPPT(3.55)S(4.38)PS(-3.55)S(-13.47)PS(-13.16)QMMPHVQT(-13.16)HF</t>
  </si>
  <si>
    <t>X;X;X;X;X;X;X;X;Phospho (STY);X;X;X;Phospho (STY);Phospho (STY);X;Phospho (STY);X;X;X;X;X;X;X;X;X;X;X;X;X;X;X</t>
  </si>
  <si>
    <t>LS(-11.75)DPPT(8.97)S(-8.97)PS(8.97)S(-9.54)PS(-15.84)QMMPHVQT(-28.98)HF</t>
  </si>
  <si>
    <t>591;476;554</t>
  </si>
  <si>
    <t>LANSAKLSDPPTSPSSPSQMMPHVQTHF___</t>
  </si>
  <si>
    <t>LS(0.083)DPPT(0.429)S(0.487)PS(0.282)S(0.713)PS(0.006)QMMPHVQTHF</t>
  </si>
  <si>
    <t>LS(-7.94)DPPT(-0.58)S(0.58)PS(-4.2)S(4.2)PS(-21.79)QMMPHVQT(-42.46)HF</t>
  </si>
  <si>
    <t>587;472;550</t>
  </si>
  <si>
    <t>EELQLANSAKLSDPPTSPSSPSQMMPHVQTH</t>
  </si>
  <si>
    <t>X;X;X;X;X;X;X;X;X;X;X;X;X;X;X;Phospho (STY);Phospho (STY);X;Phospho (STY);Phospho (STY);X;X;X;X;X;X;X;X;X;X;X</t>
  </si>
  <si>
    <t>652;660;558</t>
  </si>
  <si>
    <t>REVATRAVSSSSERGSSPSHSATSVHTSV__</t>
  </si>
  <si>
    <t>GS(0.924)S(0.076)PSHSATSVHTSV</t>
  </si>
  <si>
    <t>GS(10.87)S(-10.87)PS(-34.84)HS(-63.29)AT(-55.18)S(-62)VHT(-85.9)S(-92.64)V</t>
  </si>
  <si>
    <t>GS(-16.85)S(16.85)PS(-24.25)HS(-38.58)AT(-28.83)S(-44.32)VHT(-81.11)S(-86.52)V</t>
  </si>
  <si>
    <t>655;663;561</t>
  </si>
  <si>
    <t>ATRAVSSSSERGSSPSHSATSVHTSV_____</t>
  </si>
  <si>
    <t>GS(0.026)S(0.484)PS(0.484)HS(0.006)ATSVHTSV</t>
  </si>
  <si>
    <t>GS(-12.68)S(0)PS(0)HS(-18.85)AT(-30.85)S(-43.39)VHT(-71.95)S(-76.91)V</t>
  </si>
  <si>
    <t>Q13613;F8WA39;E9PPP8;Q8NEC6;Q13613-2</t>
  </si>
  <si>
    <t>49;49;49;49;49</t>
  </si>
  <si>
    <t>GATAGSRQPSVETLDSPTGSHVEWCKQLIAA</t>
  </si>
  <si>
    <t>QPS(0.004)VET(0.011)LDS(0.717)PT(0.113)GS(0.155)HVEWCK</t>
  </si>
  <si>
    <t>QPS(-22.96)VET(-18.03)LDS(6.66)PT(-8.01)GS(-6.66)HVEWCK</t>
  </si>
  <si>
    <t>&gt;sp|Q9C0I1|MTMRC_HUMAN Myotubularin-related protein 12 OS=Homo sapiens GN=MTMR12 PE=1 SV=2;&gt;sp|Q9C0I1-3|MTMRC_HUMAN Isoform 3 of Myotubularin-related protein 12 OS=Homo sapiens GN=MTMR12;&gt;sp|Q9C0I1-2|MTMRC_HUMAN Isoform 2 of Myotubularin-related protein 12</t>
  </si>
  <si>
    <t>QLS(78.78)LPLT(-78.78)QS(-94.37)K</t>
  </si>
  <si>
    <t>Q13614</t>
  </si>
  <si>
    <t>Myotubularin-related protein 2</t>
  </si>
  <si>
    <t>MTMR2</t>
  </si>
  <si>
    <t>SVVSSDSISTSADNFSPDLRVLRESNKLAEM</t>
  </si>
  <si>
    <t>SASVVSSDSIST(0.001)S(0.003)ADNFS(0.996)PDLR</t>
  </si>
  <si>
    <t>S(-101.51)AS(-101.51)VVS(-80.11)S(-74.8)DS(-52.84)IS(-36.28)T(-31.19)S(-25.39)ADNFS(25.39)PDLR</t>
  </si>
  <si>
    <t>Q13615;Q13615-3;Q13615-2;C9JLU3</t>
  </si>
  <si>
    <t>________MDEETRHSLECIQANQIFPRKQL</t>
  </si>
  <si>
    <t>MDEET(0.005)RHS(0.995)LECIQANQIFPR</t>
  </si>
  <si>
    <t>MDEET(-22.62)RHS(22.62)LECIQANQIFPR</t>
  </si>
  <si>
    <t>T(-5.89)RS(5.89)Y(-22.72)DNLT(-19.45)T(-25.66)ACDNT(-53.63)VPLAS(-72.21)R</t>
  </si>
  <si>
    <t>903;903;903;767</t>
  </si>
  <si>
    <t>SLVERPQVGSVVHRTSLGSTLSLTRSPCALP</t>
  </si>
  <si>
    <t>X;X;X;X;X;X;X;X;X;X;X;X;X;X;X;Phospho (STY);X;X;Phospho (STY);X;X;X;X;X;X;Phospho (STY);X;X;X;X;X</t>
  </si>
  <si>
    <t>T(0.159)S(0.649)LGS(0.344)T(0.344)LS(0.127)LT(0.058)RS(0.32)PCALPLAECK</t>
  </si>
  <si>
    <t>T(-6.23)S(6.23)LGS(0)T(0)LS(-5.63)LT(-8.23)RS(-1.28)PCALPLAECK</t>
  </si>
  <si>
    <t>906;906;906;770</t>
  </si>
  <si>
    <t>ERPQVGSVVHRTSLGSTLSLTRSPCALPLAE</t>
  </si>
  <si>
    <t>T(0.455)S(0.506)LGS(0.684)T(0.23)LS(0.081)LT(0.021)RS(0.025)PCALPLAECK</t>
  </si>
  <si>
    <t>T(-0.5)S(0.5)LGS(5.36)T(-5.36)LS(-10.86)LT(-18.1)RS(-17.77)PCALPLAECK</t>
  </si>
  <si>
    <t>909;909;909;773</t>
  </si>
  <si>
    <t>QVGSVVHRTSLGSTLSLTRSPCALPLAECKE</t>
  </si>
  <si>
    <t>T(0.45)S(0.45)LGS(0.192)T(0.224)LS(0.597)LT(0.072)RS(0.015)PCALPLAECK</t>
  </si>
  <si>
    <t>T(0)S(0)LGS(-4.26)T(-4.88)LS(4.88)LT(-9.49)RS(-16.92)PCALPLAECK</t>
  </si>
  <si>
    <t>913;913;913;777</t>
  </si>
  <si>
    <t>VVHRTSLGSTLSLTRSPCALPLAECKEGLVC</t>
  </si>
  <si>
    <t>T(0.444)S(0.449)LGS(0.068)T(0.069)LS(0.097)LT(0.038)RS(0.835)PCALPLAECK</t>
  </si>
  <si>
    <t>T(0)S(0)LGS(-10.37)T(-10.37)LS(-10.01)LT(-14.58)RS(10.01)PCALPLAECK</t>
  </si>
  <si>
    <t>611;611;611;475</t>
  </si>
  <si>
    <t>PGTSPDDPPLSRLPKTRSYDNLTTACDNTVP</t>
  </si>
  <si>
    <t>T(0.909)RS(0.047)Y(0.019)DNLT(0.01)T(0.014)ACDNTVPLASR</t>
  </si>
  <si>
    <t>T(12.85)RS(-12.85)Y(-16.77)DNLT(-19.45)T(-18.15)ACDNT(-45.2)VPLAS(-51.39)R</t>
  </si>
  <si>
    <t>618;618;618;482</t>
  </si>
  <si>
    <t>PPLSRLPKTRSYDNLTTACDNTVPLASRRCS</t>
  </si>
  <si>
    <t>T(0.149)RS(0.149)Y(0.123)DNLT(0.573)T(0.007)ACDNTVPLASR</t>
  </si>
  <si>
    <t>T(-5.85)RS(-5.85)Y(-6.69)DNLT(5.85)T(-19.17)ACDNT(-47.2)VPLAS(-61.03)R</t>
  </si>
  <si>
    <t>619;619;619;483</t>
  </si>
  <si>
    <t>PLSRLPKTRSYDNLTTACDNTVPLASRRCSD</t>
  </si>
  <si>
    <t>T(0.038)RS(0.13)Y(0.113)DNLT(0.359)T(0.359)ACDNT(0.001)VPLASR</t>
  </si>
  <si>
    <t>T(-9.79)RS(-4.41)Y(-5)DNLT(0)T(0)ACDNT(-25.44)VPLAS(-38.29)R</t>
  </si>
  <si>
    <t>902;902;902;766</t>
  </si>
  <si>
    <t>TSLVERPQVGSVVHRTSLGSTLSLTRSPCAL</t>
  </si>
  <si>
    <t>T(0.499)S(0.499)LGS(0.126)T(0.126)LS(0.596)LT(0.028)RS(0.125)PCALPLAECK</t>
  </si>
  <si>
    <t>T(0)S(0)LGS(-6.78)T(-6.78)LS(6.78)LT(-13.26)RS(-6.78)PCALPLAECK</t>
  </si>
  <si>
    <t>907;907;907;771</t>
  </si>
  <si>
    <t>RPQVGSVVHRTSLGSTLSLTRSPCALPLAEC</t>
  </si>
  <si>
    <t>ELLHS(-76.81)VHPES(76.81)PNLK</t>
  </si>
  <si>
    <t>QTLLPVNDALRTIEGSSPADNRYSEYAEEFS</t>
  </si>
  <si>
    <t>TIEGS(0.8)S(0.199)PADNR</t>
  </si>
  <si>
    <t>T(-33.77)IEGS(6.03)S(-6.03)PADNR</t>
  </si>
  <si>
    <t>TLLPVNDALRTIEGSSPADNRYSEYAEEFSK</t>
  </si>
  <si>
    <t>T(0.058)IEGS(0.191)S(0.751)PADNRYSEYAEEFSK</t>
  </si>
  <si>
    <t>T(-11.14)IEGS(-5.93)S(5.93)PADNRY(-42.41)S(-38.96)EY(-40.42)AEEFS(-36.83)K</t>
  </si>
  <si>
    <t>Q96QG7;B7Z291</t>
  </si>
  <si>
    <t>548;463</t>
  </si>
  <si>
    <t>Q96QG7</t>
  </si>
  <si>
    <t>Myotubularin-related protein 9</t>
  </si>
  <si>
    <t>MTMR9</t>
  </si>
  <si>
    <t>RRQLAELETEDGMQESP______________</t>
  </si>
  <si>
    <t>RQLAELETEDGMQES(1)P</t>
  </si>
  <si>
    <t>RQLAELET(-78.18)EDGMQES(78.18)P</t>
  </si>
  <si>
    <t>P42345</t>
  </si>
  <si>
    <t>Serine/threonine-protein kinase mTOR</t>
  </si>
  <si>
    <t>MTOR</t>
  </si>
  <si>
    <t>&gt;sp|P42345|MTOR_HUMAN Serine/threonine-protein kinase mTOR OS=Homo sapiens GN=MTOR PE=1 SV=1</t>
  </si>
  <si>
    <t>LRHPGMPKGLAHQLASPGLTTLPEASDVGSI</t>
  </si>
  <si>
    <t>GLAHQLAS(0.839)PGLT(0.08)T(0.08)LPEAS(0.001)DVGSITLALR</t>
  </si>
  <si>
    <t>GLAHQLAS(10.22)PGLT(-10.22)T(-10.22)LPEAS(-27.76)DVGS(-37.13)IT(-36.95)LALR</t>
  </si>
  <si>
    <t>GMPKGLAHQLASPGLTTLPEASDVGSITLAL</t>
  </si>
  <si>
    <t>GLAHQLAS(0.089)PGLT(0.455)T(0.455)LPEAS(0.001)DVGSITLALR</t>
  </si>
  <si>
    <t>GLAHQLAS(-7.06)PGLT(0)T(0)LPEAS(-26.77)DVGS(-39.31)IT(-38.96)LALR</t>
  </si>
  <si>
    <t>MPKGLAHQLASPGLTTLPEASDVGSITLALR</t>
  </si>
  <si>
    <t>GQEEIS(-76.02)GALPVAS(49.84)PAS(-49.84)S(-60.88)R</t>
  </si>
  <si>
    <t>201;103;183;174</t>
  </si>
  <si>
    <t>GQEEISGALPVASPASSRTDLVKSELLHIES</t>
  </si>
  <si>
    <t>GQEEISGALPVAS(0.496)PAS(0.496)S(0.007)R</t>
  </si>
  <si>
    <t>GQEEIS(-71.54)GALPVAS(0)PAS(0)S(-18.3)R</t>
  </si>
  <si>
    <t>183;85;165;156</t>
  </si>
  <si>
    <t>PWIAGLWPALRKHFRSSRGQEEISGALPVAS</t>
  </si>
  <si>
    <t>S(0.972)S(0.028)RGQEEISGALPVASPASSR</t>
  </si>
  <si>
    <t>S(15.36)S(-15.36)RGQEEIS(-70.15)GALPVAS(-100.39)PAS(-108.76)S(-108.76)R</t>
  </si>
  <si>
    <t>184;86;166;157</t>
  </si>
  <si>
    <t>WIAGLWPALRKHFRSSRGQEEISGALPVASP</t>
  </si>
  <si>
    <t>S(0.5)S(0.5)RGQEEISGALPVASPASSR</t>
  </si>
  <si>
    <t>S(0)S(0)RGQEEIS(-71.49)GALPVAS(-104.85)PAS(-115.92)S(-118.51)R</t>
  </si>
  <si>
    <t>LS(-110.01)LGGIS(93.15)PAGQET(-93.15)VDANLQK</t>
  </si>
  <si>
    <t>LT(-60.33)PAEEENNS(-26.55)FQRLS(26.55)P</t>
  </si>
  <si>
    <t>284;223</t>
  </si>
  <si>
    <t>KESNLIEKMDDNLRQSPQLPPRKLPTLKLTP</t>
  </si>
  <si>
    <t>MDDNLRQS(1)PQLPPR</t>
  </si>
  <si>
    <t>MDDNLRQS(80.87)PQLPPR</t>
  </si>
  <si>
    <t>J3KQD6;Q2TAK8;Q2TAK8-2;J3KNX4</t>
  </si>
  <si>
    <t>538;537;469;538</t>
  </si>
  <si>
    <t>J3KQD6</t>
  </si>
  <si>
    <t>PWWP domain-containing protein MUM1</t>
  </si>
  <si>
    <t>MUM1</t>
  </si>
  <si>
    <t>KSIQQDVLGTKLPQLSKGSPEEPVVGCPLGQ</t>
  </si>
  <si>
    <t>LPQLS(0.818)KGS(0.182)PEEPVVGCPLGQR</t>
  </si>
  <si>
    <t>LPQLS(6.52)KGS(-6.52)PEEPVVGCPLGQR</t>
  </si>
  <si>
    <t>541;540;472;541</t>
  </si>
  <si>
    <t>QQDVLGTKLPQLSKGSPEEPVVGCPLGQRQP</t>
  </si>
  <si>
    <t>LPQLS(0.353)KGS(0.647)PEEPVVGCPLGQR</t>
  </si>
  <si>
    <t>LPQLS(-2.63)KGS(2.63)PEEPVVGCPLGQR</t>
  </si>
  <si>
    <t>Q96EY5;E9PLL0;M0QZK6;E9PLZ8;Q96EY5-3;E9PQA6</t>
  </si>
  <si>
    <t>170;78;38;31;170;170</t>
  </si>
  <si>
    <t>Q96EY5</t>
  </si>
  <si>
    <t>Multivesicular body subunit 12A</t>
  </si>
  <si>
    <t>MVB12A</t>
  </si>
  <si>
    <t>PVPKPRGLSRDMQGLSLDAASQPSKGGLLER</t>
  </si>
  <si>
    <t>DMQGLS(1)LDAASQPSK</t>
  </si>
  <si>
    <t>DMQGLS(61.33)LDAAS(-61.33)QPS(-87.45)K</t>
  </si>
  <si>
    <t>Q14764</t>
  </si>
  <si>
    <t>Major vault protein</t>
  </si>
  <si>
    <t>MVP</t>
  </si>
  <si>
    <t>&gt;sp|Q14764|MVP_HUMAN Major vault protein OS=Homo sapiens GN=MVP PE=1 SV=4</t>
  </si>
  <si>
    <t>LGRRVASGPSPGEGISPQSAQAPQAPGDNHV</t>
  </si>
  <si>
    <t>VAS(0.002)GPS(0.007)PGEGIS(0.911)PQS(0.079)AQAPQAPGDNHVVPVLR</t>
  </si>
  <si>
    <t>VAS(-25.73)GPS(-21)PGEGIS(10.6)PQS(-10.6)AQAPQAPGDNHVVPVLR</t>
  </si>
  <si>
    <t>RVASGPSPGEGISPQSAQAPQAPGDNHVVPV</t>
  </si>
  <si>
    <t>VAS(0.002)GPS(0.007)PGEGIS(0.179)PQS(0.813)AQAPQAPGDNHVVPVLR</t>
  </si>
  <si>
    <t>VAS(-25.69)GPS(-20.94)PGEGIS(-6.58)PQS(6.58)AQAPQAPGDNHVVPVLR</t>
  </si>
  <si>
    <t>P84157;P84157-2;P84157-3;Q6ZR64</t>
  </si>
  <si>
    <t>127;127;127;170</t>
  </si>
  <si>
    <t>P84157</t>
  </si>
  <si>
    <t>Matrix-remodeling-associated protein 7</t>
  </si>
  <si>
    <t>MXRA7</t>
  </si>
  <si>
    <t>ARQEEEQDLDGEKGPSSEGPEEEDGEGFSFK</t>
  </si>
  <si>
    <t>QEEEQDLDGEKGPS(0.5)S(0.5)EGPEEEDGEGFSFK</t>
  </si>
  <si>
    <t>QEEEQDLDGEKGPS(0)S(0)EGPEEEDGEGFS(-40.6)FK</t>
  </si>
  <si>
    <t>128;128;128;171</t>
  </si>
  <si>
    <t>RQEEEQDLDGEKGPSSEGPEEEDGEGFSFKY</t>
  </si>
  <si>
    <t>140;140;140;183</t>
  </si>
  <si>
    <t>GPSSEGPEEEDGEGFSFKYSPGKLRGNQYKK</t>
  </si>
  <si>
    <t>GPSSEGPEEEDGEGFS(0.995)FKY(0.002)S(0.003)PGK</t>
  </si>
  <si>
    <t>GPS(-40.45)S(-40.84)EGPEEEDGEGFS(25.78)FKY(-26.32)S(-25.78)PGK</t>
  </si>
  <si>
    <t>144;144;144;187</t>
  </si>
  <si>
    <t>EGPEEEDGEGFSFKYSPGKLRGNQYKKMMTK</t>
  </si>
  <si>
    <t>GPSSEGPEEEDGEGFS(0.006)FKY(0.017)S(0.977)PGK</t>
  </si>
  <si>
    <t>GPS(-54.91)S(-54.91)EGPEEEDGEGFS(-22.1)FKY(-17.7)S(17.7)PGK</t>
  </si>
  <si>
    <t>16;16;16;16;16</t>
  </si>
  <si>
    <t>&gt;sp|Q96S97|MYADM_HUMAN Myeloid-associated differentiation marker OS=Homo sapiens GN=MYADM PE=1 SV=2;&gt;tr|C9JJV6|C9JJV6_HUMAN Myeloid-associated differentiation marker (Fragment) OS=Homo sapiens GN=MYADM PE=2 SV=1;&gt;tr|C9JZL8|C9JZL8_HUMAN Myeloid-associated d</t>
  </si>
  <si>
    <t>MPVTVTRTTITTTTTSSSGLGSPMIVGSPRA</t>
  </si>
  <si>
    <t>T(0.027)T(0.027)IT(0.009)T(0.009)T(0.027)T(0.084)T(0.084)S(0.307)S(0.092)S(0.101)GLGS(0.231)PMIVGS(0.001)PR</t>
  </si>
  <si>
    <t>T(-10.58)T(-10.58)IT(-15.26)T(-15.26)T(-10.58)T(-5.63)T(-5.63)S(1.23)S(-5.23)S(-4.82)GLGS(-1.23)PMIVGS(-24.48)PR</t>
  </si>
  <si>
    <t>PVTVTRTTITTTTTSSSGLGSPMIVGSPRAL</t>
  </si>
  <si>
    <t>TTITTTT(0.021)T(0.339)S(0.027)S(0.555)S(0.021)GLGS(0.037)PMIVGSPR</t>
  </si>
  <si>
    <t>T(-68.85)T(-62.23)IT(-57.19)T(-46.04)T(-32.61)T(-14.3)T(-2.15)S(-13.15)S(2.15)S(-14.21)GLGS(-11.73)PMIVGS(-76.7)PR</t>
  </si>
  <si>
    <t>VTVTRTTITTTTTSSSGLGSPMIVGSPRALT</t>
  </si>
  <si>
    <t>TTITTTTT(0.001)S(0.001)S(0.048)S(0.891)GLGS(0.059)PMIVGSPR</t>
  </si>
  <si>
    <t>T(-93.03)T(-93.03)IT(-87.44)T(-73.16)T(-58.32)T(-39.84)T(-29.99)S(-32.18)S(-12.65)S(11.81)GLGS(-11.81)PMIVGS(-87.72)PR</t>
  </si>
  <si>
    <t>T(-125.08)T(-125.08)IT(-119.18)T(-117.73)T(-103.56)T(-88.37)T(-65.69)S(-60.85)S(-62.92)S(-52.15)GLGS(52.15)PMIVGS(-66.42)PR</t>
  </si>
  <si>
    <t>___MPVTVTRTTITTTTTSSSGLGSPMIVGS</t>
  </si>
  <si>
    <t>T(0.067)T(0.067)IT(0.067)T(0.06)T(0.225)T(0.177)T(0.157)S(0.002)S(0.007)S(0.006)GLGS(0.164)PMIVGSPR</t>
  </si>
  <si>
    <t>T(-5.26)T(-5.26)IT(-5.26)T(-5.76)T(1.05)T(-1.05)T(-1.56)S(-19.57)S(-15.28)S(-15.7)GLGS(-1.37)PMIVGS(-42.76)PR</t>
  </si>
  <si>
    <t>__MPVTVTRTTITTTTTSSSGLGSPMIVGSP</t>
  </si>
  <si>
    <t>T(0.001)T(0.001)ITT(0.021)T(0.084)T(0.418)T(0.084)S(0.012)S(0.015)S(0.008)GLGS(0.357)PMIVGSPR</t>
  </si>
  <si>
    <t>T(-29.08)T(-29.08)IT(-29.79)T(-12.92)T(-6.99)T(0.69)T(-6.99)S(-15.27)S(-14.56)S(-17.36)GLGS(-0.69)PMIVGS(-58.91)PR</t>
  </si>
  <si>
    <t>_MPVTVTRTTITTTTTSSSGLGSPMIVGSPR</t>
  </si>
  <si>
    <t>TTITT(0.001)T(0.007)T(0.159)T(0.795)S(0.026)S(0.005)S(0.001)GLGS(0.006)PMIVGSPR</t>
  </si>
  <si>
    <t>T(-39.57)T(-39.57)IT(-36.83)T(-31.47)T(-20.44)T(-6.98)T(6.98)S(-14.78)S(-22.3)S(-29.55)GLGS(-21.22)PMIVGS(-70.22)PR</t>
  </si>
  <si>
    <t xml:space="preserve">&gt;sp|Q9BQG0|MBB1A_HUMAN Myb-binding protein 1A OS=Homo sapiens GN=MYBBP1A PE=1 SV=2;&gt;sp|Q9BQG0-2|MBB1A_HUMAN Isoform 2 of Myb-binding protein 1A OS=Homo sapiens GN=MYBBP1A;&gt;tr|I3L1L3|I3L1L3_HUMAN Myb-binding protein 1A (Fragment) OS=Homo sapiens GN=MYBBP1A </t>
  </si>
  <si>
    <t>X;X;Phospho (STY);X;X;Phospho (STY);X;X;X;X;X;X;X;X;X;Phospho (STY);X;X;X;X;Phospho (STY);X;Phospho (STY);X;X;X;Phospho (STY);X;X;X;X</t>
  </si>
  <si>
    <t>LS(112.62)LVIRS(0)PS(0)LLQS(68.44)GAK</t>
  </si>
  <si>
    <t>1308;1308;1228;181</t>
  </si>
  <si>
    <t>SALARKKARLSLVIRSPSLLQSGAKKKAQVR</t>
  </si>
  <si>
    <t>Phospho (STY);X;X;X;X;X;X;X;X;X;Phospho (STY);X;X;X;X;Phospho (STY);X;Phospho (STY);X;X;X;Phospho (STY);X;X;X;X;X;X;X;X;X</t>
  </si>
  <si>
    <t>ARLS(1)LVIRS(1)PSLLQSGAK</t>
  </si>
  <si>
    <t>ARLS(181.9)LVIRS(57.26)PS(-57.26)LLQS(-178.42)GAK</t>
  </si>
  <si>
    <t>1310;1310;1230;183</t>
  </si>
  <si>
    <t>LARKKARLSLVIRSPSLLQSGAKKKAQVRKA</t>
  </si>
  <si>
    <t>X;X;X;X;X;X;X;X;Phospho (STY);X;X;X;X;Phospho (STY);X;Phospho (STY);X;X;X;Phospho (STY);X;X;X;X;X;X;X;X;X;X;X</t>
  </si>
  <si>
    <t>ARLS(1)LVIRSPS(1)LLQS(1)GAK</t>
  </si>
  <si>
    <t>ARLS(47.73)LVIRS(-47.73)PS(55.73)LLQS(105.73)GAK</t>
  </si>
  <si>
    <t>X;X;X;X;Phospho (STY);X;X;X;X;Phospho (STY);X;Phospho (STY);X;X;X;Phospho (STY);X;X;X;X;X;X;X;X;X;X;X;X;X;X;X</t>
  </si>
  <si>
    <t>LS(-109.37)LVIRS(0)PS(0)LLQS(91.72)GAKK</t>
  </si>
  <si>
    <t>Q9BQG0;Q9BQG0-2</t>
  </si>
  <si>
    <t>_____MESRDPAQPMSPGEATQSGARPADRY</t>
  </si>
  <si>
    <t>X;X;X;X;X;Oxidation (M);X;X;X;X;X;X;X;X;Oxidation (M);Phospho (STY);X;X;X;X;X;X;X;X;X;X;X;X;X;X;X</t>
  </si>
  <si>
    <t>DPAQPMS(1)PGEATQSGAR</t>
  </si>
  <si>
    <t>DPAQPMS(52.69)PGEAT(-52.69)QS(-67.51)GAR</t>
  </si>
  <si>
    <t>SRDPAQPMSPGEATQSGARPADRYGLLKHSR</t>
  </si>
  <si>
    <t>DPAQPMS(0.124)PGEAT(0.045)QS(0.83)GAR</t>
  </si>
  <si>
    <t>DPAQPMS(-8.24)PGEAT(-12.64)QS(8.24)GAR</t>
  </si>
  <si>
    <t>Q9BQG0;Q9BQG0-2;I3L1L3</t>
  </si>
  <si>
    <t>1159;1159;1079</t>
  </si>
  <si>
    <t>VQRPKLEKKDAKEIPSATQSPISKKRKKKGF</t>
  </si>
  <si>
    <t>EIPS(1)AT(0.079)QS(0.921)PISKK</t>
  </si>
  <si>
    <t>EIPS(59.67)AT(-10.68)QS(10.68)PIS(-59.67)KK</t>
  </si>
  <si>
    <t>1163;1163;1083</t>
  </si>
  <si>
    <t>KLEKKDAKEIPSATQSPISKKRKKKGFLPET</t>
  </si>
  <si>
    <t>EIPSATQS(1)PISKK</t>
  </si>
  <si>
    <t>EIPS(-128.9)AT(-55.29)QS(55.29)PIS(-75.43)KK</t>
  </si>
  <si>
    <t>1166;1166;1086</t>
  </si>
  <si>
    <t>KKDAKEIPSATQSPISKKRKKKGFLPETKKR</t>
  </si>
  <si>
    <t>EIPS(0.966)AT(0.079)QS(0.053)PIS(0.902)KK</t>
  </si>
  <si>
    <t>EIPS(15.99)AT(-12.13)QS(-13.25)PIS(12.13)KK</t>
  </si>
  <si>
    <t>X;X;X;X;X;X;X;X;X;X;X;X;X;X;X;Phospho (STY);X;X;Phospho (STY);X;X;X;X;X;X;X;X;X;Phospho (STY);X;X</t>
  </si>
  <si>
    <t>KGVLGKS(209.85)PLS(209.85)ALAR</t>
  </si>
  <si>
    <t>X;X;X;X;X;X;X;X;X;X;X;X;Phospho (STY);X;X;Phospho (STY);X;X;X;X;X;X;X;X;X;Phospho (STY);X;X;X;X;Phospho (STY)</t>
  </si>
  <si>
    <t>1267;1267;1187</t>
  </si>
  <si>
    <t>QKKNQKPSQVNGAPGSPTEPAGQKQHQKALP</t>
  </si>
  <si>
    <t>NQKPSQVNGAPGS(1)PTEPAGQK</t>
  </si>
  <si>
    <t>NQKPS(-58.85)QVNGAPGS(33.89)PT(-33.89)EPAGQK</t>
  </si>
  <si>
    <t>1186;1186;1106</t>
  </si>
  <si>
    <t>KKGFLPETKKRKKRKSEDGTPAEDGTPAATG</t>
  </si>
  <si>
    <t>RKS(0.997)EDGT(0.955)PAEDGT(0.045)PAAT(0.001)GGS(0.001)QPPSMGR</t>
  </si>
  <si>
    <t>RKS(26.29)EDGT(13.44)PAEDGT(-13.44)PAAT(-33)GGS(-29.38)QPPS(-43.55)MGR</t>
  </si>
  <si>
    <t>1241;1241;1161</t>
  </si>
  <si>
    <t>GTPTTKSPAPGAPTRSPSTPAKSPKLQKKNQ</t>
  </si>
  <si>
    <t>X;Phospho (STY);X;Phospho (STY);X;X;X;X;X;X;X;X;X;X;X;Phospho (STY);X;Phospho (STY);Phospho (STY);X;X;X;Phospho (STY);X;X;X;X;X;X;X;X</t>
  </si>
  <si>
    <t>SPAPGAPTRS(1)PSTPAK</t>
  </si>
  <si>
    <t>S(-137.79)PAPGAPT(-64.67)RS(49.32)PS(-49.32)T(-79.6)PAK</t>
  </si>
  <si>
    <t>1243;1243;1163</t>
  </si>
  <si>
    <t>PTTKSPAPGAPTRSPSTPAKSPKLQKKNQKP</t>
  </si>
  <si>
    <t>X;Phospho (STY);X;X;X;X;X;X;X;X;X;X;X;Phospho (STY);X;Phospho (STY);Phospho (STY);X;X;X;Phospho (STY);X;X;X;X;X;X;X;X;X;X</t>
  </si>
  <si>
    <t>SPAPGAPTRS(0.013)PS(0.987)TPAKS(1)PK</t>
  </si>
  <si>
    <t>S(-96.92)PAPGAPT(-63.09)RS(-18.75)PS(18.75)T(-37.57)PAKS(56.42)PK</t>
  </si>
  <si>
    <t>1248;1248;1168</t>
  </si>
  <si>
    <t>PAPGAPTRSPSTPAKSPKLQKKNQKPSQVNG</t>
  </si>
  <si>
    <t>X;X;X;X;X;X;Phospho (STY);X;Phospho (STY);X;Phospho (STY);Phospho (STY);X;X;X;Phospho (STY);X;X;X;X;X;X;X;X;X;X;X;X;X;X;X</t>
  </si>
  <si>
    <t>SPAPGAPTRS(0.762)PS(0.238)T(0.999)PAKS(1)PK</t>
  </si>
  <si>
    <t>S(-69.77)PAPGAPT(-45.22)RS(5.06)PS(-5.06)T(30.7)PAKS(76.21)PK</t>
  </si>
  <si>
    <t>MESRDPAQPMSPGEATQSGARPADRYGLLKH</t>
  </si>
  <si>
    <t>DPAQPMS(0.022)PGEAT(0.957)QS(0.022)GAR</t>
  </si>
  <si>
    <t>DPAQPMS(-16.47)PGEAT(16.47)QS(-16.47)GAR</t>
  </si>
  <si>
    <t>1161;1161;1081</t>
  </si>
  <si>
    <t>RPKLEKKDAKEIPSATQSPISKKRKKKGFLP</t>
  </si>
  <si>
    <t>X;X;X;X;X;X;X;X;X;X;X;X;X;Phospho (STY);X;Phospho (STY);X;Phospho (STY);X;X;Phospho (STY);X;X;X;X;X;X;X;X;X;X</t>
  </si>
  <si>
    <t>EIPS(0.995)AT(0.978)QS(0.027)PISK</t>
  </si>
  <si>
    <t>EIPS(22.57)AT(16.53)QS(-16.53)PIS(-45.11)K</t>
  </si>
  <si>
    <t>1269;1269;1189</t>
  </si>
  <si>
    <t>KNQKPSQVNGAPGSPTEPAGQKQHQKALPKK</t>
  </si>
  <si>
    <t>NQKPSQVNGAPGS(0.036)PT(0.964)EPAGQK</t>
  </si>
  <si>
    <t>NQKPS(-46.28)QVNGAPGS(-14.28)PT(14.28)EPAGQK</t>
  </si>
  <si>
    <t>1190;1190;1110</t>
  </si>
  <si>
    <t>LPETKKRKKRKSEDGTPAEDGTPAATGGSQP</t>
  </si>
  <si>
    <t>RKS(0.993)EDGT(0.981)PAEDGT(0.024)PAAT(0.001)GGSQPPSMGR</t>
  </si>
  <si>
    <t>RKS(22.03)EDGT(17.3)PAEDGT(-17.3)PAAT(-35.05)GGS(-35.76)QPPS(-48.36)MGR</t>
  </si>
  <si>
    <t>1196;1196;1116</t>
  </si>
  <si>
    <t>RKKRKSEDGTPAEDGTPAATGGSQPPSMGRK</t>
  </si>
  <si>
    <t>RKS(0.984)EDGT(0.026)PAEDGT(0.981)PAAT(0.005)GGS(0.005)QPPSMGR</t>
  </si>
  <si>
    <t>RKS(17.88)EDGT(-17.88)PAEDGT(20.01)PAAT(-23.17)GGS(-23.17)QPPS(-44.48)MGR</t>
  </si>
  <si>
    <t>1239;1239;1159</t>
  </si>
  <si>
    <t>ANGTPTTKSPAPGAPTRSPSTPAKSPKLQKK</t>
  </si>
  <si>
    <t>SPAPGAPT(0.856)RS(0.121)PS(0.018)T(0.004)PAK</t>
  </si>
  <si>
    <t>S(-64.86)PAPGAPT(8.48)RS(-8.48)PS(-16.72)T(-23.11)PAK</t>
  </si>
  <si>
    <t>1244;1244;1164</t>
  </si>
  <si>
    <t>TTKSPAPGAPTRSPSTPAKSPKLQKKNQKPS</t>
  </si>
  <si>
    <t>Phospho (STY);X;X;X;X;X;X;X;X;X;X;X;Phospho (STY);X;Phospho (STY);Phospho (STY);X;X;X;Phospho (STY);X;X;X;X;X;X;X;X;X;X;X</t>
  </si>
  <si>
    <t>SPAPGAPTRS(0.906)PS(0.094)T(1)PAKS(1)PK</t>
  </si>
  <si>
    <t>S(-95.61)PAPGAPT(-62.41)RS(9.85)PS(-9.85)T(45.57)PAKS(87.12)PK</t>
  </si>
  <si>
    <t>O75592;O75592-2;J3KPZ3</t>
  </si>
  <si>
    <t>3148;3148;3186</t>
  </si>
  <si>
    <t>O75592</t>
  </si>
  <si>
    <t>Probable E3 ubiquitin-protein ligase MYCBP2</t>
  </si>
  <si>
    <t>MYCBP2</t>
  </si>
  <si>
    <t>SLATIKAASQNMIFPSPGSCAVLKKKECEKE</t>
  </si>
  <si>
    <t>AASQNMIFPS(0.979)PGS(0.021)CAVLK</t>
  </si>
  <si>
    <t>AAS(-55.97)QNMIFPS(16.58)PGS(-16.58)CAVLK</t>
  </si>
  <si>
    <t>3151;3151;3189</t>
  </si>
  <si>
    <t>TIKAASQNMIFPSPGSCAVLKKKECEKENKK</t>
  </si>
  <si>
    <t>AASQNMIFPS(0.11)PGS(0.89)CAVLK</t>
  </si>
  <si>
    <t>AAS(-47.24)QNMIFPS(-9.09)PGS(9.09)CAVLK</t>
  </si>
  <si>
    <t>O75592;O75592-2;J3KPZ3;F8WA13</t>
  </si>
  <si>
    <t>2649;2649;2687;112</t>
  </si>
  <si>
    <t>DEQALLDQNSQTPPPSPFSVQAFNKGASCSA</t>
  </si>
  <si>
    <t>HEDEQALLDQNS(0.079)QT(0.921)PPPS(0.994)PFS(0.006)VQAFNK</t>
  </si>
  <si>
    <t>HEDEQALLDQNS(-10.68)QT(10.68)PPPS(22.37)PFS(-22.37)VQAFNK</t>
  </si>
  <si>
    <t>2749;2749;2787;272</t>
  </si>
  <si>
    <t>LKSDAAKLRSDSHSRSLSPNHNTLQTLKSDG</t>
  </si>
  <si>
    <t>S(0.5)LS(0.5)PNHNTLQTLK</t>
  </si>
  <si>
    <t>S(0)LS(0)PNHNT(-57.49)LQT(-113)LK</t>
  </si>
  <si>
    <t>2751;2751;2789;274</t>
  </si>
  <si>
    <t>SDAAKLRSDSHSRSLSPNHNTLQTLKSDGRM</t>
  </si>
  <si>
    <t>SLS(1)PNHNTLQTLK</t>
  </si>
  <si>
    <t>S(-43.67)LS(43.67)PNHNT(-85.46)LQT(-160.6)LK</t>
  </si>
  <si>
    <t>2795;2795;2833;318</t>
  </si>
  <si>
    <t>RLSSPKPKTLPANRSSPSGASSPRSSSPHDK</t>
  </si>
  <si>
    <t>X;X;X;X;X;X;X;X;X;X;X;X;X;X;X;Phospho (STY);X;Phospho (STY);X;X;Phospho (STY);Phospho (STY);X;X;X;X;X;X;X;X;X</t>
  </si>
  <si>
    <t>T(0.002)LPANRS(0.073)S(0.896)PS(0.031)GAS(0.642)S(0.355)PR</t>
  </si>
  <si>
    <t>T(-26.47)LPANRS(-11.07)S(11.07)PS(-14.95)GAS(2.61)S(-2.61)PR</t>
  </si>
  <si>
    <t>2800;2800;2838;323</t>
  </si>
  <si>
    <t>KPKTLPANRSSPSGASSPRSSSPHDKNLPQK</t>
  </si>
  <si>
    <t>X;X;X;X;X;X;X;X;X;Phospho (STY);Phospho (STY);X;X;X;X;Phospho (STY);Phospho (STY);X;X;X;X;X;X;X;X;X;X;X;X;X;X</t>
  </si>
  <si>
    <t>TLPANRS(0.192)S(0.668)PS(0.143)GAS(0.932)S(0.065)PR</t>
  </si>
  <si>
    <t>T(-44.15)LPANRS(-5.43)S(5.43)PS(-6.78)GAS(11.64)S(-11.64)PR</t>
  </si>
  <si>
    <t>2801;2801;2839;324</t>
  </si>
  <si>
    <t>PKTLPANRSSPSGASSPRSSSPHDKNLPQKS</t>
  </si>
  <si>
    <t>X;X;X;X;X;X;X;X;Phospho (STY);Phospho (STY);X;Phospho (STY);X;X;Phospho (STY);Phospho (STY);X;X;X;X;X;X;X;X;X;X;X;X;X;X;X</t>
  </si>
  <si>
    <t>T(0.001)LPANRS(0.181)S(0.66)PS(0.158)GAS(0.01)S(0.99)PR</t>
  </si>
  <si>
    <t>T(-30.46)LPANRS(-5.64)S(5.64)PS(-6.21)GAS(-20.15)S(20.15)PR</t>
  </si>
  <si>
    <t>2645;2645;2683;108</t>
  </si>
  <si>
    <t>LRHEDEQALLDQNSQTPPPSPFSVQAFNKGA</t>
  </si>
  <si>
    <t>HEDEQALLDQNS(0.03)QT(0.97)PPPS(0.602)PFS(0.398)VQAFNK</t>
  </si>
  <si>
    <t>HEDEQALLDQNS(-14.25)QT(14.25)PPPS(1.73)PFS(-1.73)VQAFNK</t>
  </si>
  <si>
    <t>DHNIPQES(79.04)PKPVK</t>
  </si>
  <si>
    <t>P35580-2;F8W6L6;P35580-4;P35580;P35580-3</t>
  </si>
  <si>
    <t>1968;1968;1983;1952;1973</t>
  </si>
  <si>
    <t>SSSRSGRRQLHLEGASLELSDDDTESKTSDV</t>
  </si>
  <si>
    <t>QLHLEGAS(1)LELS(0.916)DDDT(0.065)ES(0.019)K</t>
  </si>
  <si>
    <t>QLHLEGAS(46.68)LELS(11.46)DDDT(-11.46)ES(-16.88)K</t>
  </si>
  <si>
    <t>1972;1972;1987;1956;1977</t>
  </si>
  <si>
    <t>SGRRQLHLEGASLELSDDDTESKTSDVNETQ</t>
  </si>
  <si>
    <t>QLHLEGASLELS(1)DDDTESK</t>
  </si>
  <si>
    <t>QLHLEGAS(-82.91)LELS(82.91)DDDT(-106.83)ES(-142.16)K</t>
  </si>
  <si>
    <t>1978;1978;1993;1962;1983</t>
  </si>
  <si>
    <t>HLEGASLELSDDDTESKTSDVNETQPPQSE_</t>
  </si>
  <si>
    <t>RQLHLEGASLELS(0.015)DDDT(0.214)ES(0.771)K</t>
  </si>
  <si>
    <t>RQLHLEGAS(-90.49)LELS(-17.02)DDDT(-5.56)ES(5.56)K</t>
  </si>
  <si>
    <t>1976;1976;1991;1960;1981</t>
  </si>
  <si>
    <t>QLHLEGASLELSDDDTESKTSDVNETQPPQS</t>
  </si>
  <si>
    <t>RQLHLEGASLELS(0.17)DDDT(0.774)ES(0.055)K</t>
  </si>
  <si>
    <t>RQLHLEGAS(-63.39)LELS(-6.58)DDDT(6.58)ES(-11.48)K</t>
  </si>
  <si>
    <t>1713;1135</t>
  </si>
  <si>
    <t>&gt;sp|P35579|MYH9_HUMAN Myosin-9 OS=Homo sapiens GN=MYH9 PE=1 SV=4;&gt;sp|P35579-2|MYH9_HUMAN Isoform 2 of Myosin-9 OS=Homo sapiens GN=MYH9</t>
  </si>
  <si>
    <t>QAQQERDELADEIANSSGKGALALEEKRRLE</t>
  </si>
  <si>
    <t>QAQQERDELADEIANS(0.828)S(0.172)GK</t>
  </si>
  <si>
    <t>QAQQERDELADEIANS(6.83)S(-6.83)GK</t>
  </si>
  <si>
    <t>1714;1136</t>
  </si>
  <si>
    <t>AQQERDELADEIANSSGKGALALEEKRRLEA</t>
  </si>
  <si>
    <t>QAQQERDELADEIANSS(1)GK</t>
  </si>
  <si>
    <t>QAQQERDELADEIANS(-35.19)S(35.19)GK</t>
  </si>
  <si>
    <t>GAGDGS(45.13)DEEVDGKADGAEAKPAE</t>
  </si>
  <si>
    <t>QRY(-74.72)EILT(46.7)PNS(-46.7)IPK</t>
  </si>
  <si>
    <t>DLGEELEALKTELEDTLDSTAAQQELRSKRE</t>
  </si>
  <si>
    <t>TELEDT(1)LDSTAAQQELR</t>
  </si>
  <si>
    <t>T(-42.21)ELEDT(38.91)LDS(-38.91)T(-45.8)AAQQELR</t>
  </si>
  <si>
    <t>AT(-12.13)S(12.13)NVFAMFDQS(-82.73)QIQEFK</t>
  </si>
  <si>
    <t>AT(12.14)S(-12.14)NVFAMFDQS(-112.31)QIQEFK</t>
  </si>
  <si>
    <t>P60660-2;G8JLA2;F8VZU9;F8W180;F8VXL3</t>
  </si>
  <si>
    <t>135;136;87;180;31</t>
  </si>
  <si>
    <t>P60660-2</t>
  </si>
  <si>
    <t>Myosin light polypeptide 6</t>
  </si>
  <si>
    <t>MYL6</t>
  </si>
  <si>
    <t>MTEEEVEMLVAGHEDSNGCINYEELVRMVLN</t>
  </si>
  <si>
    <t>MT(0.007)EEEVEMLVAGHEDS(0.984)NGCINY(0.009)EELVR</t>
  </si>
  <si>
    <t>MT(-21.21)EEEVEMLVAGHEDS(20.5)NGCINY(-20.5)EELVR</t>
  </si>
  <si>
    <t>Q92614;J3KNX9;Q92614-2</t>
  </si>
  <si>
    <t>1970;1970;1639</t>
  </si>
  <si>
    <t>MVTKYQKRKNKLEGDSDVDSELEDRVDGVKS</t>
  </si>
  <si>
    <t>NKLEGDS(1)DVDS(1)ELEDRVDGVK</t>
  </si>
  <si>
    <t>NKLEGDS(48.92)DVDS(48.92)ELEDRVDGVK</t>
  </si>
  <si>
    <t>1974;1974;1643</t>
  </si>
  <si>
    <t>YQKRKNKLEGDSDVDSELEDRVDGVKSWLSK</t>
  </si>
  <si>
    <t>1067;1067;1067;736;1067;609</t>
  </si>
  <si>
    <t>EGWAGEPRSASSRRVSSSSELDLPSGDHCEA</t>
  </si>
  <si>
    <t>RVS(0.516)S(0.201)S(0.201)S(0.08)ELDLPS(0.002)GDHCEAGLLQLDVPLLR</t>
  </si>
  <si>
    <t>RVS(4.09)S(-4.09)S(-4.09)S(-8.08)ELDLPS(-24.2)GDHCEAGLLQLDVPLLR</t>
  </si>
  <si>
    <t>S(-61.41)S(-30.77)S(30.77)PT(-32.51)S(-32.51)Y(-56.16)WK</t>
  </si>
  <si>
    <t>726;726;726;395;726;268</t>
  </si>
  <si>
    <t>SAIFKHQHKGGTLQRSTSFRQGPEESGLGDG</t>
  </si>
  <si>
    <t>S(0.802)T(0.102)S(0.096)FRQGPEESGLGDGTGPK</t>
  </si>
  <si>
    <t>S(8.96)T(-8.96)S(-9.2)FRQGPEES(-37.29)GLGDGT(-101.25)GPK</t>
  </si>
  <si>
    <t>728;728;728;397;728;270</t>
  </si>
  <si>
    <t>IFKHQHKGGTLQRSTSFRQGPEESGLGDGTG</t>
  </si>
  <si>
    <t>S(0.008)T(0.008)S(0.985)FRQGPEESGLGDGTGPK</t>
  </si>
  <si>
    <t>S(-21.17)T(-21.17)S(21.17)FRQGPEES(-44.52)GLGDGT(-113.87)GPK</t>
  </si>
  <si>
    <t>736;736;736;405;736;278</t>
  </si>
  <si>
    <t>GTLQRSTSFRQGPEESGLGDGTGPKLSALEC</t>
  </si>
  <si>
    <t>S(0.185)T(0.185)S(0.185)FRQGPEES(0.444)GLGDGTGPK</t>
  </si>
  <si>
    <t>S(-3.79)T(-3.79)S(-3.79)FRQGPEES(3.79)GLGDGT(-68.27)GPK</t>
  </si>
  <si>
    <t>72;72;72;72</t>
  </si>
  <si>
    <t>KTRLEISNPIPIKVASGSDLHLTDIDSDSNR</t>
  </si>
  <si>
    <t>VAS(0.5)GS(0.5)DLHLTDIDSDSNR</t>
  </si>
  <si>
    <t>VAS(0)GS(0)DLHLT(-51.47)DIDS(-66.35)DS(-90.85)NR</t>
  </si>
  <si>
    <t>VAS(-30.72)GS(30.72)DLHLT(-64.48)DIDS(-77.21)DS(-108.81)NR</t>
  </si>
  <si>
    <t>727;727;727;396;727;269</t>
  </si>
  <si>
    <t>AIFKHQHKGGTLQRSTSFRQGPEESGLGDGT</t>
  </si>
  <si>
    <t>S(0.477)T(0.477)S(0.046)FRQGPEESGLGDGTGPK</t>
  </si>
  <si>
    <t>S(0)T(0)S(-10.12)FRQGPEES(-47.84)GLGDGT(-130.76)GPK</t>
  </si>
  <si>
    <t>680;480</t>
  </si>
  <si>
    <t>FVERYKLLRRLHPCTSSGPDSPYPAKGLPEW</t>
  </si>
  <si>
    <t>LHPCT(0.418)S(0.418)S(0.113)GPDS(0.05)PYPAK</t>
  </si>
  <si>
    <t>LHPCT(0)S(0)S(-5.68)GPDS(-9.21)PY(-30.97)PAK</t>
  </si>
  <si>
    <t>681;481</t>
  </si>
  <si>
    <t>VERYKLLRRLHPCTSSGPDSPYPAKGLPEWC</t>
  </si>
  <si>
    <t>LHPCT(0.045)S(0.143)S(0.644)GPDS(0.166)PY(0.001)PAK</t>
  </si>
  <si>
    <t>LHPCT(-11.54)S(-6.53)S(5.88)GPDS(-5.88)PY(-28.89)PAK</t>
  </si>
  <si>
    <t>LHPCT(-40.73)S(-47.57)S(-46.87)GPDS(40.73)PY(-43.09)PAK</t>
  </si>
  <si>
    <t>679;479</t>
  </si>
  <si>
    <t>NFVERYKLLRRLHPCTSSGPDSPYPAKGLPE</t>
  </si>
  <si>
    <t>DVES(28.93)PS(-28.93)WR</t>
  </si>
  <si>
    <t>410;391;375;386</t>
  </si>
  <si>
    <t>GKINRSLASKDVESPSWRSTTVLGLLDIYGF</t>
  </si>
  <si>
    <t>DVES(0.031)PS(0.969)WR</t>
  </si>
  <si>
    <t>DVES(-14.9)PS(14.9)WR</t>
  </si>
  <si>
    <t>&gt;sp|Q12965|MYO1E_HUMAN Unconventional myosin-Ie OS=Homo sapiens GN=MYO1E PE=1 SV=2</t>
  </si>
  <si>
    <t>NQY(-94.74)VPY(-74.55)PHAPGS(74.55)QR</t>
  </si>
  <si>
    <t>X;X;X;X;X;X;X;X;X;X;X;X;X;X;X;Phospho (STY);Phospho (STY);Phospho (STY);Phospho (STY);X;X;X;X;X;X;X;X;X;X;X;X</t>
  </si>
  <si>
    <t>QQS(16.4)T(11.54)S(-11.54)S(-11.54)DRVS(-31.63)QT(-35.55)PES(-39.82)LDFLK</t>
  </si>
  <si>
    <t>Q8WXR4;F5H2J1;Q8WXR4-6;Q8WXR4-3;Q8WXR4-5;Q8WXR4-2;Q8WXR4-4;Q8WXR4-7</t>
  </si>
  <si>
    <t>495;504;495;495;495;495;495;504</t>
  </si>
  <si>
    <t>Q8WXR4</t>
  </si>
  <si>
    <t>Myosin-IIIb</t>
  </si>
  <si>
    <t>MYO3B</t>
  </si>
  <si>
    <t>NSCTAINDNSSRFGKYLEMMFTPTGVVMGAR</t>
  </si>
  <si>
    <t>X;X;X;X;X;X;X;X;X;X;X;X;X;X;X;Phospho (STY);X;X;Oxidation (M);Oxidation (M);X;X;X;X;X;X;X;Oxidation (M);X;X;X</t>
  </si>
  <si>
    <t>Y(0.651)LEMMFT(0.163)PT(0.163)GVVMGARIS(0.006)EY(0.018)LLEK</t>
  </si>
  <si>
    <t>Y(6.02)LEMMFT(-6.02)PT(-6.02)GVVMGARIS(-20.11)EY(-15.68)LLEK</t>
  </si>
  <si>
    <t>&gt;sp|Q9Y4I1|MYO5A_HUMAN Unconventional myosin-Va OS=Homo sapiens GN=MYO5A PE=1 SV=2;&gt;sp|Q9Y4I1-2|MYO5A_HUMAN Isoform 2 of Unconventional myosin-Va OS=Homo sapiens GN=MYO5A;&gt;tr|F8WE88|F8WE88_HUMAN Unconventional myosin-Va OS=Homo sapiens GN=MYO5A PE=2 SV=1;&gt;</t>
  </si>
  <si>
    <t>AIS(27.85)PT(-27.85)S(-27.85)AT(-27.85)S(-31.91)S(-31.91)GR</t>
  </si>
  <si>
    <t>KIGELEVGQMENIS(45.91)PGQIIDEPIRPVNIPR</t>
  </si>
  <si>
    <t>716;716;716;716;106;16</t>
  </si>
  <si>
    <t>AGRLRAERAEKAAGMSSPGAQSHPEELPRGA</t>
  </si>
  <si>
    <t>AAGMS(0.996)S(0.003)PGAQSHPEELPR</t>
  </si>
  <si>
    <t>AAGMS(24.59)S(-24.59)PGAQS(-42.48)HPEELPR</t>
  </si>
  <si>
    <t>AAGMS(-35.8)S(35.8)PGAQS(-52.06)HPEELPR</t>
  </si>
  <si>
    <t>Q13459;Q13459-2;M0R0P8;M0R300</t>
  </si>
  <si>
    <t>1405;1405;1405;1405</t>
  </si>
  <si>
    <t>KKKPGDASSLPDAGLSPGSQVDSKSTFKRLF</t>
  </si>
  <si>
    <t>KKPGDASSLPDAGLS(1)PGSQVDSK</t>
  </si>
  <si>
    <t>KKPGDAS(-74.84)S(-74.84)LPDAGLS(35.96)PGS(-35.96)QVDS(-46.8)K</t>
  </si>
  <si>
    <t>PGDASSLPDAGLSPGSQVDSKSTFKRLFLHK</t>
  </si>
  <si>
    <t>KKPGDASSLPDAGLS(0.052)PGS(0.934)QVDS(0.013)K</t>
  </si>
  <si>
    <t>KKPGDAS(-65.17)S(-65.17)LPDAGLS(-12.51)PGS(12.51)QVDS(-18.47)K</t>
  </si>
  <si>
    <t>LGFS(-46.79)S(19.59)PY(-19.59)EGVLNKS(95.11)PK</t>
  </si>
  <si>
    <t>1935;1935;1935;71;108</t>
  </si>
  <si>
    <t>LKLGFSSPYEGVLNKSPKTRDIQEEELEVLL</t>
  </si>
  <si>
    <t>LGFSSPYEGVLNKS(1)PK</t>
  </si>
  <si>
    <t>LGFS(-120.46)S(-104.59)PY(-96.73)EGVLNKS(96.73)PK</t>
  </si>
  <si>
    <t>Q13459;Q13459-2;M0R0P8;M0R300;M0R240;M0QXP0</t>
  </si>
  <si>
    <t>1992;1992;1992;1976;128;165</t>
  </si>
  <si>
    <t>KEDITYRLPELDPRGSDEENLDSETSASTES</t>
  </si>
  <si>
    <t>LPELDPRGS(1)DEENLDSETSASTESLLEER</t>
  </si>
  <si>
    <t>LPELDPRGS(51.75)DEENLDS(-51.75)ET(-67.81)S(-72.51)AS(-81.99)T(-86.03)ES(-97.33)LLEER</t>
  </si>
  <si>
    <t>1242;1242;1242;1242</t>
  </si>
  <si>
    <t>VGKVSEETEKTLPSGSPRPGQLERPTSLALD</t>
  </si>
  <si>
    <t>T(0.033)LPS(0.033)GS(0.931)PRPGQLERPT(0.002)S(0.002)LALDSR</t>
  </si>
  <si>
    <t>T(-14.55)LPS(-14.55)GS(14.55)PRPGQLERPT(-27.55)S(-27.55)LALDS(-58.39)R</t>
  </si>
  <si>
    <t>1290;1290;1290;1290</t>
  </si>
  <si>
    <t>KSKPCGSPRVQEKPDSPGGSTQIQRYLDAER</t>
  </si>
  <si>
    <t>VQEKPDS(1)PGGSTQIQR</t>
  </si>
  <si>
    <t>VQEKPDS(111.11)PGGS(-111.11)T(-128.23)QIQR</t>
  </si>
  <si>
    <t>1294;1294;1294;1294</t>
  </si>
  <si>
    <t>CGSPRVQEKPDSPGGSTQIQRYLDAERLASA</t>
  </si>
  <si>
    <t>VQEKPDS(0.298)PGGS(0.566)T(0.137)QIQR</t>
  </si>
  <si>
    <t>VQEKPDS(-2.79)PGGS(2.79)T(-6.17)QIQR</t>
  </si>
  <si>
    <t>1928;1928;1928;64;101</t>
  </si>
  <si>
    <t>RQNAPWPLKLGFSSPYEGVLNKSPKTRDIQE</t>
  </si>
  <si>
    <t>LGFSS(0.5)PY(0.5)EGVLNKS(1)PK</t>
  </si>
  <si>
    <t>LGFS(-44.47)S(0)PY(0)EGVLNKS(113.64)PK</t>
  </si>
  <si>
    <t>&gt;sp|Q86TC9|MYPN_HUMAN Myopalladin OS=Homo sapiens GN=MYPN PE=1 SV=2;&gt;tr|F5GWA6|F5GWA6_HUMAN Myopalladin OS=Homo sapiens GN=MYPN PE=2 SV=1;&gt;sp|Q86TC9-2|MYPN_HUMAN Isoform 2 of Myopalladin OS=Homo sapiens GN=MYPN</t>
  </si>
  <si>
    <t>CVS(76.28)PIPVS(18.28)PT(-22.14)S(-18.28)R</t>
  </si>
  <si>
    <t>CVS(74.91)PIPVS(24.41)PT(-24.41)S(-31.1)R</t>
  </si>
  <si>
    <t>821;821;546</t>
  </si>
  <si>
    <t>QFQPRCVSPIPVSPTSRIQNPVAFLSSVLPS</t>
  </si>
  <si>
    <t>CVS(1)PIPVS(0.231)PT(0.345)S(0.424)R</t>
  </si>
  <si>
    <t>CVS(51.06)PIPVS(-2.63)PT(-0.89)S(0.89)R</t>
  </si>
  <si>
    <t>Q86TC9;F5GWA6;Q86TC9-3</t>
  </si>
  <si>
    <t>124;124;124</t>
  </si>
  <si>
    <t>PNLSFEPNFCQDNPRSPTSSKESPQEAKRPQ</t>
  </si>
  <si>
    <t>HSPNLS(0.003)FEPNFCQDNPRS(0.979)PT(0.015)S(0.002)S(0.001)K</t>
  </si>
  <si>
    <t>HS(-34.6)PNLS(-25.6)FEPNFCQDNPRS(18.05)PT(-18.05)S(-27.51)S(-31.95)K</t>
  </si>
  <si>
    <t>SFEPNFCQDNPRSPTSSKESPQEAKRPQYCS</t>
  </si>
  <si>
    <t>HSPNLSFEPNFCQDNPRS(0.202)PT(0.634)S(0.388)S(0.388)KES(0.388)PQEAK</t>
  </si>
  <si>
    <t>HS(-37)PNLS(-34.4)FEPNFCQDNPRS(-5.26)PT(5.26)S(0)S(0)KES(0)PQEAK</t>
  </si>
  <si>
    <t>FEPNFCQDNPRSPTSSKESPQEAKRPQYCSE</t>
  </si>
  <si>
    <t>NFCQDNPRSPTSSKESPQEAKRPQYCSETQS</t>
  </si>
  <si>
    <t>X;X;X;X;X;X;X;X;Phospho (STY);X;X;X;X;X;X;X;X;X;X;X;X;X;X;X;X;X;X;X;X;X;X</t>
  </si>
  <si>
    <t>385;385;110;385</t>
  </si>
  <si>
    <t>PNKEEMNRIQKPNEVSSPPTTSAVIPPAVPQ</t>
  </si>
  <si>
    <t>IQKPNEVS(0.763)S(0.107)PPT(0.066)T(0.048)S(0.017)AVIPPAVPQAQHLVAQPR</t>
  </si>
  <si>
    <t>IQKPNEVS(8.55)S(-8.55)PPT(-10.65)T(-12.04)S(-16.6)AVIPPAVPQAQHLVAQPR</t>
  </si>
  <si>
    <t>386;386;111;386</t>
  </si>
  <si>
    <t>NKEEMNRIQKPNEVSSPPTTSAVIPPAVPQA</t>
  </si>
  <si>
    <t>IQKPNEVS(0.265)S(0.712)PPT(0.011)T(0.011)S(0.001)AVIPPAVPQAQHLVAQPR</t>
  </si>
  <si>
    <t>IQKPNEVS(-4.3)S(4.3)PPT(-18.19)T(-18.19)S(-27.78)AVIPPAVPQAQHLVAQPR</t>
  </si>
  <si>
    <t>391;391;116;391</t>
  </si>
  <si>
    <t>NRIQKPNEVSSPPTTSAVIPPAVPQAQHLVA</t>
  </si>
  <si>
    <t>IQKPNEVS(0.129)S(0.129)PPT(0.051)T(0.051)S(0.638)AVIPPAVPQAQHLVAQPR</t>
  </si>
  <si>
    <t>IQKPNEVS(-6.93)S(-6.93)PPT(-10.93)T(-10.93)S(6.93)AVIPPAVPQAQHLVAQPR</t>
  </si>
  <si>
    <t>KNT(-92.95)KS(92.95)PQPVNDDNIR</t>
  </si>
  <si>
    <t>683;683;408</t>
  </si>
  <si>
    <t>NQVLLEQHQLQNPPPSSPKEFPFSMTVLNSN</t>
  </si>
  <si>
    <t>LDSTQLQQLHNQVLLEQHQLQNPPPS(0.657)S(0.343)PK</t>
  </si>
  <si>
    <t>LDS(-43.59)T(-42.1)QLQQLHNQVLLEQHQLQNPPPS(2.82)S(-2.82)PK</t>
  </si>
  <si>
    <t>684;684;409</t>
  </si>
  <si>
    <t>QVLLEQHQLQNPPPSSPKEFPFSMTVLNSNA</t>
  </si>
  <si>
    <t>LDSTQLQQLHNQVLLEQHQLQNPPPS(0.078)S(0.922)PK</t>
  </si>
  <si>
    <t>LDS(-53.17)T(-53.17)QLQQLHNQVLLEQHQLQNPPPS(-10.73)S(10.73)PK</t>
  </si>
  <si>
    <t>T(-72.51)PEPS(-50.3)S(50.3)PVKEPPPVLAK</t>
  </si>
  <si>
    <t>T(-45.05)PVDES(43.28)DDEIQHDEIPT(-43.28)GK</t>
  </si>
  <si>
    <t>VAT(-55.69)IQQCQS(12.18)PT(-12.18)NY(-25.76)LQGLDGKPIIAAPVFT(-76.3)K</t>
  </si>
  <si>
    <t>LSFEPNFCQDNPRSPTSSKESPQEAKRPQYC</t>
  </si>
  <si>
    <t>389;389;114;389</t>
  </si>
  <si>
    <t>EMNRIQKPNEVSSPPTTSAVIPPAVPQAQHL</t>
  </si>
  <si>
    <t>IQKPNEVS(0.077)S(0.077)PPT(0.353)T(0.353)S(0.14)AVIPPAVPQAQHLVAQPR</t>
  </si>
  <si>
    <t>IQKPNEVS(-6.61)S(-6.61)PPT(0)T(0)S(-4.03)AVIPPAVPQAQHLVAQPR</t>
  </si>
  <si>
    <t>390;390;115;390</t>
  </si>
  <si>
    <t>MNRIQKPNEVSSPPTTSAVIPPAVPQAQHLV</t>
  </si>
  <si>
    <t>IQKPNEVS(0.058)S(0.058)PPT(0.151)T(0.366)S(0.366)AVIPPAVPQAQHLVAQPR</t>
  </si>
  <si>
    <t>IQKPNEVS(-7.99)S(-7.99)PPT(-3.85)T(0)S(0)AVIPPAVPQAQHLVAQPR</t>
  </si>
  <si>
    <t>923;923;648</t>
  </si>
  <si>
    <t>FEQRLMNEIEFRLERTPVDESDDEIQHDEIP</t>
  </si>
  <si>
    <t>T(0.93)PVDES(0.07)DDEIQHDEIPTGK</t>
  </si>
  <si>
    <t>T(11.24)PVDES(-11.24)DDEIQHDEIPT(-48.11)GK</t>
  </si>
  <si>
    <t>412;412;137;412</t>
  </si>
  <si>
    <t>AVPQAQHLVAQPRVATIQQCQSPTNYLQGLD</t>
  </si>
  <si>
    <t>VAT(0.815)IQQCQS(0.133)PT(0.039)NY(0.013)LQGLDGKPIIAAPVFTK</t>
  </si>
  <si>
    <t>VAT(7.88)IQQCQS(-7.88)PT(-13.19)NY(-17.85)LQGLDGKPIIAAPVFT(-45.02)K</t>
  </si>
  <si>
    <t>420;420;145;420</t>
  </si>
  <si>
    <t>VAQPRVATIQQCQSPTNYLQGLDGKPIIAAP</t>
  </si>
  <si>
    <t>VATIQQCQS(0.058)PT(0.766)NY(0.176)LQGLDGKPIIAAPVFTK</t>
  </si>
  <si>
    <t>VAT(-38.34)IQQCQS(-11.21)PT(6.38)NY(-6.38)LQGLDGKPIIAAPVFT(-56.03)K</t>
  </si>
  <si>
    <t>422;422;147;422</t>
  </si>
  <si>
    <t>QPRVATIQQCQSPTNYLQGLDGKPIIAAPVF</t>
  </si>
  <si>
    <t>VATIQQCQS(0.318)PT(0.318)NY(0.363)LQGLDGKPIIAAPVFTK</t>
  </si>
  <si>
    <t>VAT(-32.34)IQQCQS(-0.57)PT(-0.57)NY(0.57)LQGLDGKPIIAAPVFT(-59.72)K</t>
  </si>
  <si>
    <t>Q5VVJ2</t>
  </si>
  <si>
    <t>Histone H2A deubiquitinase MYSM1</t>
  </si>
  <si>
    <t>MYSM1</t>
  </si>
  <si>
    <t>GRADPNLNAVKIEKLSDDEEVDITDEVDELS</t>
  </si>
  <si>
    <t>IEKLS(0.998)DDEEVDIT(0.002)DEVDELSSQTPQK</t>
  </si>
  <si>
    <t>IEKLS(26.63)DDEEVDIT(-26.63)DEVDELS(-41.61)S(-45.71)QT(-54.99)PQK</t>
  </si>
  <si>
    <t>O75113</t>
  </si>
  <si>
    <t>NEDD4-binding protein 1</t>
  </si>
  <si>
    <t>N4BP1</t>
  </si>
  <si>
    <t>QQTEFTQNAATGLNISRDETVLQEEARNKAG</t>
  </si>
  <si>
    <t>DSQQTEFT(0.002)QNAAT(0.017)GLNIS(0.695)RDET(0.286)VLQEEAR</t>
  </si>
  <si>
    <t>DS(-38.01)QQT(-37.87)EFT(-25)QNAAT(-16.18)GLNIS(3.85)RDET(-3.85)VLQEEAR</t>
  </si>
  <si>
    <t>RRFSDSEERHTKKQFSLENVQEGEILHDAKT</t>
  </si>
  <si>
    <t>QFS(1)LENVQEGEILHDAK</t>
  </si>
  <si>
    <t>QFS(84.17)LENVQEGEILHDAK</t>
  </si>
  <si>
    <t>NKGVYSSTNELTTDSTPKKTQAHTQQNMVEK</t>
  </si>
  <si>
    <t>GVYSSTNELTTDS(0.004)T(0.996)PKK</t>
  </si>
  <si>
    <t>GVY(-110.31)S(-98.38)S(-90.56)T(-86.22)NELT(-60.63)T(-51.77)DS(-23.64)T(23.64)PKK</t>
  </si>
  <si>
    <t>GNS(36.82)PPS(-36.82)S(-41.3)GEACREEK</t>
  </si>
  <si>
    <t>GNS(-21.32)PPS(21.32)S(-31.93)GEACREEK</t>
  </si>
  <si>
    <t>182;167</t>
  </si>
  <si>
    <t>KGRHVVLGAIENKVESKGNSPPSSGEACREE</t>
  </si>
  <si>
    <t>HVVLGAIENKVES(1)K</t>
  </si>
  <si>
    <t>HVVLGAIENKVES(179.37)K</t>
  </si>
  <si>
    <t>IT(-50.27)VNGDS(31.26)S(-31.26)AEAEELANEI</t>
  </si>
  <si>
    <t>PGYEEDMKITVNGDSSAEAEELANEI_____</t>
  </si>
  <si>
    <t>ITVNGDS(0.125)S(0.875)AEAEELANEI</t>
  </si>
  <si>
    <t>IT(-55.94)VNGDS(-8.46)S(8.46)AEAEELANEI</t>
  </si>
  <si>
    <t>CPQPPQEQQQLNGLIS(43.38)PELR</t>
  </si>
  <si>
    <t>134;97;20</t>
  </si>
  <si>
    <t>DGGPRATATKGAGVHSGERPPHSLSSNARTA</t>
  </si>
  <si>
    <t>GAGVHS(1)GERPPHSLSSNAR</t>
  </si>
  <si>
    <t>GAGVHS(75.98)GERPPHS(-75.98)LS(-110.24)S(-122.22)NAR</t>
  </si>
  <si>
    <t>X;X;X;X;X;X;X;X;X;X;X;X;X;X;X;Phospho (STY);X;Phospho (STY);X;X;X;Phospho (STY);X;X;Phospho (STY);X;Phospho (STY);X;X;X;X</t>
  </si>
  <si>
    <t>LLS(-83.19)S(-49.05)S(49.05)LT(-60.68)ADCS(-72.06)LRS(37.17)PS(-37.17)GR</t>
  </si>
  <si>
    <t>196;159</t>
  </si>
  <si>
    <t>DEQVRLLSSSLTADCSLRSPSGREVEPGEDR</t>
  </si>
  <si>
    <t>X;X;X;X;X;X;X;Phospho (STY);Phospho (STY);Phospho (STY);X;X;X;X;X;Phospho (STY);X;X;Phospho (STY);X;Phospho (STY);X;X;X;X;X;X;X;X;X;X</t>
  </si>
  <si>
    <t>LLSS(0.001)S(0.999)LTADCS(1)LRS(1)PSGR</t>
  </si>
  <si>
    <t>LLS(-48.19)S(-32.86)S(32.86)LT(-48.19)ADCS(52.72)LRS(39.01)PS(-39.01)GR</t>
  </si>
  <si>
    <t>199;162</t>
  </si>
  <si>
    <t>VRLLSSSLTADCSLRSPSGREVEPGEDRTIR</t>
  </si>
  <si>
    <t>201;164</t>
  </si>
  <si>
    <t>LLSSSLTADCSLRSPSGREVEPGEDRTIRYV</t>
  </si>
  <si>
    <t>LLSS(0.003)S(0.996)LTADCSLRS(0.003)PS(0.997)GR</t>
  </si>
  <si>
    <t>LLS(-47.82)S(-24.61)S(24.61)LT(-34.95)ADCS(-53.43)LRS(-25.25)PS(25.25)GR</t>
  </si>
  <si>
    <t>T(-41.16)AVPS(41.16)PVEAAAAS(-52.62)DPAAAR</t>
  </si>
  <si>
    <t>160;123;46</t>
  </si>
  <si>
    <t>NARTAVPSPVEAAAASDPAAARNGLAEGTEQ</t>
  </si>
  <si>
    <t>T(0.001)AVPS(0.362)PVEAAAAS(0.638)DPAAAR</t>
  </si>
  <si>
    <t>T(-30.65)AVPS(-2.46)PVEAAAAS(2.46)DPAAAR</t>
  </si>
  <si>
    <t>192;155</t>
  </si>
  <si>
    <t>EEEEDEQVRLLSSSLTADCSLRSPSGREVEP</t>
  </si>
  <si>
    <t>LLSS(0.013)S(0.985)LT(0.9)ADCS(0.101)LRS(0.998)PS(0.002)GR</t>
  </si>
  <si>
    <t>LLS(-33.34)S(-18.82)S(18.82)LT(9.58)ADCS(-9.58)LRS(26.33)PS(-26.33)GR</t>
  </si>
  <si>
    <t>114;77</t>
  </si>
  <si>
    <t>ASLKSKVLSVAEVAATTATPDGGPRATATKG</t>
  </si>
  <si>
    <t>VLSVAEVAAT(0.991)T(0.001)AT(0.009)PDGGPR</t>
  </si>
  <si>
    <t>VLS(-127.14)VAEVAAT(20.6)T(-30.54)AT(-20.6)PDGGPR</t>
  </si>
  <si>
    <t>115;78</t>
  </si>
  <si>
    <t>SLKSKVLSVAEVAATTATPDGGPRATATKGA</t>
  </si>
  <si>
    <t>VLSVAEVAATT(0.5)AT(0.5)PDGGPR</t>
  </si>
  <si>
    <t>VLS(-170.41)VAEVAAT(-31.98)T(0)AT(0)PDGGPR</t>
  </si>
  <si>
    <t>VLS(-158.06)VAEVAAT(-61.7)T(-31.96)AT(31.96)PDGGPR</t>
  </si>
  <si>
    <t>Q9GZZ1;Q9GZZ1-2;F8WCK0;C9JZU6;C9J5J3;C9J5D1;E7EQ69</t>
  </si>
  <si>
    <t>12;12;12;11;11;12;11</t>
  </si>
  <si>
    <t>Q9GZZ1</t>
  </si>
  <si>
    <t>N-alpha-acetyltransferase 50</t>
  </si>
  <si>
    <t>NAA50</t>
  </si>
  <si>
    <t>____MKGSRIELGDVTPHNIKQLKRLNQVIF</t>
  </si>
  <si>
    <t>IELGDVT(1)PHNIK</t>
  </si>
  <si>
    <t>IELGDVT(174.52)PHNIK</t>
  </si>
  <si>
    <t>Q15742;Q15742-2;Q15742-3</t>
  </si>
  <si>
    <t>6;6;6</t>
  </si>
  <si>
    <t>__________MHRAPSPTAEQPPGGGDSARR</t>
  </si>
  <si>
    <t>APS(0.974)PT(0.026)AEQPPGGGDSAR</t>
  </si>
  <si>
    <t>APS(15.76)PT(-15.76)AEQPPGGGDS(-52.95)AR</t>
  </si>
  <si>
    <t>VGRLS(47.55)PCVPAKPPLAEFEEGLLDR</t>
  </si>
  <si>
    <t>E9PAV3;F8VZJ2;F8W0W4;H0YHX9;Q13765;Q13765-2</t>
  </si>
  <si>
    <t>2054;112;191;189;191;901</t>
  </si>
  <si>
    <t>E9PAV3</t>
  </si>
  <si>
    <t>Nascent polypeptide-associated complex subunit alpha</t>
  </si>
  <si>
    <t>NACA</t>
  </si>
  <si>
    <t>VEVKDIELVMSQANVSRAKAVRALKNNSNDI</t>
  </si>
  <si>
    <t>DIELVMSQANVS(1)R</t>
  </si>
  <si>
    <t>DIELVMS(-62.56)QANVS(62.56)R</t>
  </si>
  <si>
    <t>E9PAV3;F8VZJ2;F8W0W4;H0YHX9;Q13765;Q13765-2;F8W1N5;F8VNW4</t>
  </si>
  <si>
    <t>1977;35;114;112;114;824;35;110</t>
  </si>
  <si>
    <t>SKNILFVITKPDVYKSPASDTYIVFGEAKIE</t>
  </si>
  <si>
    <t>NILFVIT(0.074)KPDVY(0.199)KS(0.668)PAS(0.007)DT(0.027)Y(0.025)IVFGEAK</t>
  </si>
  <si>
    <t>NILFVIT(-9.53)KPDVY(-5.27)KS(5.27)PAS(-19.51)DT(-14.01)Y(-14.36)IVFGEAK</t>
  </si>
  <si>
    <t>2014;72;151;149;151;861</t>
  </si>
  <si>
    <t>QLAAAEKFKVQGEAVSNIQENTQTPTVQEES</t>
  </si>
  <si>
    <t>VQGEAVS(0.701)NIQENT(0.269)QT(0.154)PT(0.225)VQEES(0.645)EEEEVDET(0.006)GVEVK</t>
  </si>
  <si>
    <t>VQGEAVS(6.51)NIQENT(-5.15)QT(-6.51)PT(-5.15)VQEES(5.15)EEEEVDET(-21.43)GVEVK</t>
  </si>
  <si>
    <t>2029;87;166;164;166;876</t>
  </si>
  <si>
    <t>SNIQENTQTPTVQEESEEEEVDETGVEVKDI</t>
  </si>
  <si>
    <t>VQGEAVSNIQENTQT(0.002)PT(0.03)VQEES(0.962)EEEEVDET(0.005)GVEVK</t>
  </si>
  <si>
    <t>VQGEAVS(-33.6)NIQENT(-32.97)QT(-27.53)PT(-15.08)VQEES(15.08)EEEEVDET(-22.59)GVEVK</t>
  </si>
  <si>
    <t>2022;80;159;157;159;869</t>
  </si>
  <si>
    <t>KVQGEAVSNIQENTQTPTVQEESEEEEVDET</t>
  </si>
  <si>
    <t>VQGEAVS(0.062)NIQENT(0.192)QT(0.801)PT(0.929)VQEES(0.015)EEEEVDET(0.001)GVEVK</t>
  </si>
  <si>
    <t>VQGEAVS(-11.82)NIQENT(-7.38)QT(7.38)PT(11.82)VQEES(-22.08)EEEEVDET(-36.79)GVEVK</t>
  </si>
  <si>
    <t>2024;82;161;159;161;871</t>
  </si>
  <si>
    <t>QGEAVSNIQENTQTPTVQEESEEEEVDETGV</t>
  </si>
  <si>
    <t>2037;95;174;172;174;884</t>
  </si>
  <si>
    <t>TPTVQEESEEEEVDETGVEVKDIELVMSQAN</t>
  </si>
  <si>
    <t>VQGEAVS(0.001)NIQENT(0.015)QT(0.036)PT(0.036)VQEES(0.157)EEEEVDET(0.756)GVEVK</t>
  </si>
  <si>
    <t>VQGEAVS(-29.31)NIQENT(-17.17)QT(-13.24)PT(-13.24)VQEES(-6.84)EEEEVDET(6.84)GVEVK</t>
  </si>
  <si>
    <t>X;X;X;X;X;X;X;X;X;X;X;Phospho (STY);X;X;X;Phospho (STY);X;X;X;X;X;X;X;X;X;X;X;Phospho (STY);X;Phospho (STY);X</t>
  </si>
  <si>
    <t>S(-25.54)RS(25.54)LS(-41.03)AS(41.03)PALGS(-88.74)T(-88.74)K</t>
  </si>
  <si>
    <t>ASPALGSTKEFRRTRSLHGPCPVTTFGPKAC</t>
  </si>
  <si>
    <t>T(0.041)RS(0.941)LHGPCPVT(0.017)T(0.002)FGPK</t>
  </si>
  <si>
    <t>T(-13.57)RS(13.57)LHGPCPVT(-17.54)T(-27.86)FGPK</t>
  </si>
  <si>
    <t>&gt;sp|Q96HR8|NAF1_HUMAN H/ACA ribonucleoprotein complex non-core subunit NAF1 OS=Homo sapiens GN=NAF1 PE=1 SV=2;&gt;sp|Q96HR8-2|NAF1_HUMAN Isoform 2 of H/ACA ribonucleoprotein complex non-core subunit NAF1 OS=Homo sapiens GN=NAF1</t>
  </si>
  <si>
    <t>NDQEPPPEALDFS(48.68)DDEKEK</t>
  </si>
  <si>
    <t>Q9UJ70;H7C1L7;H0YEB7;C9JEV6;H7C3G9;Q9UJ70-2</t>
  </si>
  <si>
    <t>76;89;63;25;98;122</t>
  </si>
  <si>
    <t>Q9UJ70</t>
  </si>
  <si>
    <t>N-acetyl-D-glucosamine kinase</t>
  </si>
  <si>
    <t>NAGK</t>
  </si>
  <si>
    <t>GVDPLVPLRSLGLSLSGGDQEDAGRILIEEL</t>
  </si>
  <si>
    <t>SLGLSLS(1)GGDQEDAGR</t>
  </si>
  <si>
    <t>S(-84.75)LGLS(-35.49)LS(35.49)GGDQEDAGR</t>
  </si>
  <si>
    <t>Q5TF39</t>
  </si>
  <si>
    <t>Sodium-dependent glucose transporter 1</t>
  </si>
  <si>
    <t>NAGLT1</t>
  </si>
  <si>
    <t>AEVYNQYPSNALVFESSPFNTGSAHVKHLPE</t>
  </si>
  <si>
    <t>SSLTEPTAEVYNQYPS(0.002)NALVFES(0.822)S(0.174)PFNT(0.001)GS(0.001)AHVK</t>
  </si>
  <si>
    <t>S(-93.81)S(-93.81)LT(-91.39)EPT(-83.39)AEVY(-53.72)NQY(-38.57)PS(-27.13)NALVFES(6.74)S(-6.74)PFNT(-29.58)GS(-28.37)AHVK</t>
  </si>
  <si>
    <t xml:space="preserve">&gt;sp|P55209|NP1L1_HUMAN Nucleosome assembly protein 1-like 1 OS=Homo sapiens GN=NAP1L1 PE=1 SV=1;&gt;tr|F8VY35|F8VY35_HUMAN Nucleosome assembly protein 1-like 1 (Fragment) OS=Homo sapiens GN=NAP1L1 PE=2 SV=1;&gt;tr|B3KNT8|B3KNT8_HUMAN Nucleosome assembly protein </t>
  </si>
  <si>
    <t>EQS(45.19)ELDQDLDDVEEVEEEET(-45.19)GEET(-46.06)K</t>
  </si>
  <si>
    <t>69;69;69;69;63;69;28;69;28;28;69;28;69;28;69;31</t>
  </si>
  <si>
    <t>ERLDGLVETPTGYIESLPRVVKRRVNALKNL</t>
  </si>
  <si>
    <t>LDGLVETPTGYIES(1)LPR</t>
  </si>
  <si>
    <t>LDGLVET(-75.28)PT(-50.25)GY(-79.08)IES(50.25)LPR</t>
  </si>
  <si>
    <t>RFEIINAIY(-36.26)EPT(-28.1)EEECEWKPDEEDEIS(28.1)EELK</t>
  </si>
  <si>
    <t>LDGLVET(38.81)PT(-38.81)GY(-71.41)IES(-85.14)LPR</t>
  </si>
  <si>
    <t>LDGLVET(-15.87)PT(15.87)GY(-54.46)IES(-153.66)LPR</t>
  </si>
  <si>
    <t>Q99733;E9PS34;E9PNJ7;C9J6D1;F5HFY4;E9PKT8;C9JZI7;E9PKI2;E9PNW0;E9PJJ2;E9PP22;C9J1B1</t>
  </si>
  <si>
    <t>5;5;5;5;5;5;5;5;5;5;5;5</t>
  </si>
  <si>
    <t>___________MADHSFSDGVPSDSVEAAKN</t>
  </si>
  <si>
    <t>ADHS(0.999)FS(0.001)DGVPSDSVEAAK</t>
  </si>
  <si>
    <t>ADHS(30.22)FS(-30.22)DGVPS(-77.83)DS(-93.56)VEAAK</t>
  </si>
  <si>
    <t>7;7;7;7;7;7;7;7;7;7;7;7</t>
  </si>
  <si>
    <t>_________MADHSFSDGVPSDSVEAAKNAS</t>
  </si>
  <si>
    <t>ADHS(0.002)FS(0.998)DGVPSDSVEAAK</t>
  </si>
  <si>
    <t>ADHS(-28.1)FS(28.1)DGVPS(-49.81)DS(-65.73)VEAAK</t>
  </si>
  <si>
    <t>12;12;12;12;12;12;12;12;12;12;12;12</t>
  </si>
  <si>
    <t>____MADHSFSDGVPSDSVEAAKNASNTEKL</t>
  </si>
  <si>
    <t>ADHSFSDGVPS(1)DSVEAAK</t>
  </si>
  <si>
    <t>ADHS(-81.06)FS(-49.3)DGVPS(45.38)DS(-45.38)VEAAK</t>
  </si>
  <si>
    <t>14;14;14;14;14;14;14;14;14;14;14;14</t>
  </si>
  <si>
    <t>__MADHSFSDGVPSDSVEAAKNASNTEKLTD</t>
  </si>
  <si>
    <t>ADHSFSDGVPS(0.017)DS(0.983)VEAAK</t>
  </si>
  <si>
    <t>ADHS(-61.93)FS(-47.53)DGVPS(-17.58)DS(17.58)VEAAK</t>
  </si>
  <si>
    <t>121;121;121;121;121;90;133;133</t>
  </si>
  <si>
    <t>RREFITGDVEPTDAESEWHSENEEEEKLAGD</t>
  </si>
  <si>
    <t>EFIT(0.001)GDVEPT(0.189)DAES(0.643)EWHS(0.167)ENEEEEK</t>
  </si>
  <si>
    <t>EFIT(-29.54)GDVEPT(-5.31)DAES(5.31)EWHS(-5.84)ENEEEEK</t>
  </si>
  <si>
    <t>EFIT(-72.5)GDVEPT(-53.42)DAES(-40.32)EWHS(40.32)ENEEEEK</t>
  </si>
  <si>
    <t>LDNVPHT(-36.79)PS(36.79)S(18.79)Y(-18.79)IET(-91.47)LPK</t>
  </si>
  <si>
    <t>X;X;X;X;X;X;X;X;X;X;X;X;Phospho (STY);X;Phospho (STY);Phospho (STY);Phospho (STY);X;X;X;X;X;X;X;X;X;X;X;X;X;X</t>
  </si>
  <si>
    <t>LDNVPHT(-24.11)PS(24.11)S(35.76)Y(-47.15)IET(-137.56)LPK</t>
  </si>
  <si>
    <t>117;117;117;117;117;86;129;129</t>
  </si>
  <si>
    <t>LFDKRREFITGDVEPTDAESEWHSENEEEEK</t>
  </si>
  <si>
    <t>EFIT(0.007)GDVEPT(0.912)DAES(0.02)EWHS(0.061)ENEEEEK</t>
  </si>
  <si>
    <t>EFIT(-21.42)GDVEPT(11.78)DAES(-16.49)EWHS(-11.78)ENEEEEK</t>
  </si>
  <si>
    <t>X;X;X;X;X;X;X;X;X;X;X;X;X;X;X;Phospho (STY);X;Phospho (STY);Phospho (STY);Phospho (STY);X;X;Phospho (STY);X;X;X;X;X;X;X;X</t>
  </si>
  <si>
    <t>LDNVPHT(43.3)PS(1.28)S(-1.28)Y(-16.73)IET(-21.42)LPK</t>
  </si>
  <si>
    <t>58;58;58;58;58;27;58;58;58;58</t>
  </si>
  <si>
    <t>ERLDNVPHTPSSYIETLPKAVKRRINALKQL</t>
  </si>
  <si>
    <t>LDNVPHT(0.005)PS(0.012)S(0.012)Y(0.005)IET(0.966)LPK</t>
  </si>
  <si>
    <t>LDNVPHT(-23.22)PS(-18.98)S(-18.98)Y(-23.19)IET(18.98)LPK</t>
  </si>
  <si>
    <t>55;55;55;55;55;24;55;55;55;55</t>
  </si>
  <si>
    <t>ALQERLDNVPHTPSSYIETLPKAVKRRINAL</t>
  </si>
  <si>
    <t>LDNVPHT(0.13)PS(0.394)S(0.772)Y(0.682)IET(0.023)LPK</t>
  </si>
  <si>
    <t>LDNVPHT(-9.02)PS(-4.36)S(5.34)Y(4.36)IET(-17.04)LPK</t>
  </si>
  <si>
    <t>284;202</t>
  </si>
  <si>
    <t>&gt;sp|Q99747|SNAG_HUMAN Gamma-soluble NSF attachment protein OS=Homo sapiens GN=NAPG PE=1 SV=1;&gt;tr|B4DFC9|B4DFC9_HUMAN Gamma-soluble NSF attachment protein OS=Homo sapiens GN=NAPG PE=2 SV=1</t>
  </si>
  <si>
    <t>LGLSLVVPGGGIKKKSPATPQAKPDGVTATA</t>
  </si>
  <si>
    <t>KS(0.566)PAT(0.432)PQAKPDGVT(0.001)AT(0.001)AADEEEDEYSGGLC</t>
  </si>
  <si>
    <t>KS(1.18)PAT(-1.18)PQAKPDGVT(-28.05)AT(-30.51)AADEEEDEY(-36.25)S(-38.04)GGLC</t>
  </si>
  <si>
    <t>KS(-10)PAT(10)PQAKPDGVT(-18.47)AT(-22.25)AADEEEDEY(-36.3)S(-38.95)GGLC</t>
  </si>
  <si>
    <t>LQALVNS(-95.76)LCAGQS(95.76)P</t>
  </si>
  <si>
    <t>G3V0H6;Q659A1</t>
  </si>
  <si>
    <t>277;414</t>
  </si>
  <si>
    <t>G3V0H6</t>
  </si>
  <si>
    <t>NMDA receptor-regulated protein 2</t>
  </si>
  <si>
    <t>NARG2</t>
  </si>
  <si>
    <t>DVTELETFGVTTTKVSKSPSPASTSTVPNMT</t>
  </si>
  <si>
    <t>VS(0.551)KS(0.14)PS(0.109)PAS(0.05)T(0.05)S(0.05)T(0.05)VPNMTDAPTAPK</t>
  </si>
  <si>
    <t>VS(5.94)KS(-5.94)PS(-7.02)PAS(-10.44)T(-10.44)S(-10.44)T(-10.44)VPNMT(-38.33)DAPT(-39.69)APK</t>
  </si>
  <si>
    <t>279;416</t>
  </si>
  <si>
    <t>TELETFGVTTTKVSKSPSPASTSTVPNMTDA</t>
  </si>
  <si>
    <t>VS(0.353)KS(0.353)PS(0.099)PAS(0.077)T(0.077)S(0.018)T(0.023)VPNMTDAPTAPK</t>
  </si>
  <si>
    <t>VS(0)KS(0)PS(-5.54)PAS(-6.63)T(-6.63)S(-12.94)T(-11.95)VPNMT(-32.75)DAPT(-44.29)APK</t>
  </si>
  <si>
    <t>O43776;K7EJ19;K7EIU7;K7EPK2;K7EQ35;B4DG16</t>
  </si>
  <si>
    <t>61;61;61;28;61;61</t>
  </si>
  <si>
    <t>O43776</t>
  </si>
  <si>
    <t>Asparagine--tRNA ligase, cytoplasmic</t>
  </si>
  <si>
    <t>NARS</t>
  </si>
  <si>
    <t>VDSQKENERWNVISKSQLKNIKKMWHREQMK</t>
  </si>
  <si>
    <t>WNVISKS(1)QLK</t>
  </si>
  <si>
    <t>WNVIS(-88.75)KS(88.75)QLK</t>
  </si>
  <si>
    <t>P49321;F5H3J2;P49321-3;P49321-2;Q5T624;H0YDS9</t>
  </si>
  <si>
    <t>706;642;708;367;340;136</t>
  </si>
  <si>
    <t>VSMIASRKPTDGASSSNCVTDISHLVRKKRK</t>
  </si>
  <si>
    <t>KPT(0.054)DGAS(0.02)S(0.053)S(0.867)NCVT(0.006)DISHLVR</t>
  </si>
  <si>
    <t>KPT(-12.07)DGAS(-16.34)S(-12.16)S(12.07)NCVT(-21.45)DIS(-36.42)HLVR</t>
  </si>
  <si>
    <t>P49321;F5H3J2;P49321-3</t>
  </si>
  <si>
    <t>421;357;423</t>
  </si>
  <si>
    <t>DGSGLEEKVRAKLVPSQEETKLSVEESEAAG</t>
  </si>
  <si>
    <t>LVPS(1)QEETK</t>
  </si>
  <si>
    <t>LVPS(67.44)QEET(-67.44)K</t>
  </si>
  <si>
    <t>P49321;F5H3J2;P49321-3;E9PPR5</t>
  </si>
  <si>
    <t>299;235;301;262</t>
  </si>
  <si>
    <t>VTLEKQGTAVEVEAESLDPTVKPVDVGGDEP</t>
  </si>
  <si>
    <t>QGTAVEVEAES(0.983)LDPT(0.016)VKPVDVGGDEPEEK</t>
  </si>
  <si>
    <t>QGT(-33.1)AVEVEAES(17.85)LDPT(-17.85)VKPVDVGGDEPEEK</t>
  </si>
  <si>
    <t>S(-123.75)LAKPET(-81.79)DKEQDS(81.79)EMEK</t>
  </si>
  <si>
    <t>&gt;sp|Q9H0A0|NAT10_HUMAN N-acetyltransferase 10 OS=Homo sapiens GN=NAT10 PE=1 SV=2;&gt;tr|E7ESU4|E7ESU4_HUMAN N-acetyltransferase 10 OS=Homo sapiens GN=NAT10 PE=4 SV=1</t>
  </si>
  <si>
    <t>AGPNAS(-67.84)IIS(-41.42)LKS(41.42)DKK</t>
  </si>
  <si>
    <t>934;862</t>
  </si>
  <si>
    <t>VAAKDVVMEPTMKTLSDDLDEAAKEFQEKHK</t>
  </si>
  <si>
    <t>TLS(1)DDLDEAAK</t>
  </si>
  <si>
    <t>T(-37.97)LS(37.97)DDLDEAAK</t>
  </si>
  <si>
    <t>362;362;362;362;362;362</t>
  </si>
  <si>
    <t>MHGERAHYSHTMPMRSPSKLSHISRLELVES</t>
  </si>
  <si>
    <t>AHYSHTMPMRS(0.976)PS(0.024)K</t>
  </si>
  <si>
    <t>AHY(-78.42)S(-65.79)HT(-56.76)MPMRS(16.17)PS(-16.17)K</t>
  </si>
  <si>
    <t>199;199;199;199;199;199</t>
  </si>
  <si>
    <t>PLSKAPEAAVSEDGKSDDELLSSKAKAQKSS</t>
  </si>
  <si>
    <t>APEAAVSEDGKS(1)DDELLSSK</t>
  </si>
  <si>
    <t>APEAAVS(-115.49)EDGKS(115.49)DDELLS(-146.36)S(-155.5)K</t>
  </si>
  <si>
    <t>KGKT(0)PPVAVT(0)S(11.27)PIT(-11.27)HT(-20.92)AQS(-29.96)ALK</t>
  </si>
  <si>
    <t>1000;1000;1000;609;1000;558</t>
  </si>
  <si>
    <t>LPMSLSAKGQLTNIVSPTAATTPRITRSNSI</t>
  </si>
  <si>
    <t>GQLT(0.031)NIVS(0.966)PT(0.012)AAT(0.48)T(0.511)PR</t>
  </si>
  <si>
    <t>GQLT(-13.48)NIVS(13.48)PT(-17.43)AAT(-0.15)T(0.15)PR</t>
  </si>
  <si>
    <t>Q8NEY1;Q8NEY1-2;Q8NEY1-3;Q8NEY1-7;Q8NEY1-4;Q8NEY1-5;Q8NEY1-6;H0Y6F6;H7BZD9</t>
  </si>
  <si>
    <t>981;981;981;981;981;590;981;539;29</t>
  </si>
  <si>
    <t>TIGGLPESDDQSELPSPPALPMSLSAKGQLT</t>
  </si>
  <si>
    <t>HSHTIGGLPESDDQSELPS(0.991)PPALPMS(0.004)LS(0.004)AK</t>
  </si>
  <si>
    <t>HS(-42.93)HT(-43.06)IGGLPES(-44.23)DDQS(-36.2)ELPS(23.55)PPALPMS(-23.55)LS(-23.55)AK</t>
  </si>
  <si>
    <t>1260;1252;1257;1192;1200;866</t>
  </si>
  <si>
    <t>TPDSSAPSSPKLQHGSTETASPSIKSSTSSS</t>
  </si>
  <si>
    <t>LQHGS(0.831)T(0.071)ET(0.026)AS(0.071)PS(0.002)IK</t>
  </si>
  <si>
    <t>LQHGS(10.69)T(-10.69)ET(-15.04)AS(-10.69)PS(-27.25)IK</t>
  </si>
  <si>
    <t>1265;1257;1262;1197;1205;871</t>
  </si>
  <si>
    <t>APSSPKLQHGSTETASPSIKSSTSSSVGTDV</t>
  </si>
  <si>
    <t>LQHGSTETAS(1)PSIK</t>
  </si>
  <si>
    <t>LQHGS(-99.86)T(-69.52)ET(-47.65)AS(47.65)PS(-47.65)IK</t>
  </si>
  <si>
    <t>1267;1259;1264;1199;1207;873</t>
  </si>
  <si>
    <t>SSPKLQHGSTETASPSIKSSTSSSVGTDVTE</t>
  </si>
  <si>
    <t>LQHGS(0.048)T(0.009)ET(0.012)AS(0.466)PS(0.466)IK</t>
  </si>
  <si>
    <t>LQHGS(-9.86)T(-17.35)ET(-15.98)AS(0)PS(0)IK</t>
  </si>
  <si>
    <t>1823;1815;1820;1755;1763;1429</t>
  </si>
  <si>
    <t>QSKLYHLPPPTVGPHSIASPPEDRTVKDSTP</t>
  </si>
  <si>
    <t>LYHLPPPT(0.07)VGPHS(0.868)IAS(0.062)PPEDR</t>
  </si>
  <si>
    <t>LY(-32.72)HLPPPT(-10.96)VGPHS(10.96)IAS(-11.46)PPEDR</t>
  </si>
  <si>
    <t>LY(-65.13)HLPPPT(-51.57)VGPHS(-21.5)IAS(21.5)PPEDR</t>
  </si>
  <si>
    <t>S(-52.29)GY(-45.92)MS(23.5)DS(-23.5)DLMGK</t>
  </si>
  <si>
    <t>393;393;393;393;393;393</t>
  </si>
  <si>
    <t>LDSDEVDLKSGYMSDSDLMGKTMTEDDDITT</t>
  </si>
  <si>
    <t>SGYMS(0.355)DS(0.645)DLMGK</t>
  </si>
  <si>
    <t>S(-52.09)GY(-50.5)MS(-2.6)DS(2.6)DLMGK</t>
  </si>
  <si>
    <t>760;760;760;760;760;369;760;318</t>
  </si>
  <si>
    <t>AVALDSDNISLKSIGSPESTPKNQASHPTAT</t>
  </si>
  <si>
    <t>SIGS(1)PESTPK</t>
  </si>
  <si>
    <t>S(-42.3)IGS(37.52)PES(-48.25)T(-37.52)PK</t>
  </si>
  <si>
    <t>1405;1397;1402;1337;1345;1011</t>
  </si>
  <si>
    <t>ALTHSFGPSLADTDLSPMDGISTCGPKEEVT</t>
  </si>
  <si>
    <t>SLGLALTHSFGPSLADTDLS(1)PMDGISTCGPK</t>
  </si>
  <si>
    <t>S(-53.72)LGLALT(-44.66)HS(-50.16)FGPS(-50.16)LADT(-36.1)DLS(36.1)PMDGIS(-40.03)T(-44.66)CGPK</t>
  </si>
  <si>
    <t>X;X;X;Phospho (STY);X;X;X;X;X;X;X;X;X;X;X;Phospho (STY);X;X;X;Phospho (STY);X;X;X;X;X;X;X;X;X;X;X</t>
  </si>
  <si>
    <t>S(-152.02)VS(-121.18)S(-75.73)LS(75.73)NRS(-38.9)S(38.9)PLS(-74.94)WR</t>
  </si>
  <si>
    <t>311;311;311;311;311;311</t>
  </si>
  <si>
    <t>SDDANPRSVSSLSNRSSPLSWRYGQSSPRLQ</t>
  </si>
  <si>
    <t>SVSS(0.001)LS(0.5)NRS(0.5)S(0.999)PLSWR</t>
  </si>
  <si>
    <t>S(-64.7)VS(-57.84)S(-26.81)LS(0)NRS(0)S(26.81)PLS(-35.09)WR</t>
  </si>
  <si>
    <t>142;142;142;142;142;142</t>
  </si>
  <si>
    <t>SKGREAPLMSKTLSKSEHSLFQAKGSPAGGA</t>
  </si>
  <si>
    <t>TLSKS(1)EHSLFQAK</t>
  </si>
  <si>
    <t>T(-70.65)LS(-54.42)KS(34.05)EHS(-34.05)LFQAK</t>
  </si>
  <si>
    <t>1377;1369;1374;1309;1317;983</t>
  </si>
  <si>
    <t>APGPSSGSTPGQVPGSSALSSPRRSLGLALT</t>
  </si>
  <si>
    <t>VAPGPS(-24.77)S(-18.75)GS(-6.75)T(6.75)PGQVPGS(0)S(0)ALS(-13.24)S(-14.75)PRR</t>
  </si>
  <si>
    <t>1378;1370;1375;1310;1318;984</t>
  </si>
  <si>
    <t>PGPSSGSTPGQVPGSSALSSPRRSLGLALTH</t>
  </si>
  <si>
    <t>1381;1373;1378;1313;1321;987</t>
  </si>
  <si>
    <t>SSGSTPGQVPGSSALSSPRRSLGLALTHSFG</t>
  </si>
  <si>
    <t>VAPGPS(0.083)S(0.083)GS(0.285)T(0.546)PGQVPGS(0.091)S(0.091)ALS(0.41)S(0.41)PRR</t>
  </si>
  <si>
    <t>VAPGPS(-8.77)S(-8.77)GS(-3.45)T(3.45)PGQVPGS(-8.31)S(-8.31)ALS(0)S(0)PRR</t>
  </si>
  <si>
    <t>1382;1374;1379;1314;1322;988</t>
  </si>
  <si>
    <t>SGSTPGQVPGSSALSSPRRSLGLALTHSFGP</t>
  </si>
  <si>
    <t>VAPGPS(0.004)S(0.022)GS(0.223)T(0.751)PGQVPGS(0.076)S(0.076)ALS(0.226)S(0.622)PRR</t>
  </si>
  <si>
    <t>VAPGPS(-23.72)S(-15.99)GS(-6.02)T(6.02)PGQVPGS(-10.33)S(-10.33)ALS(-4.44)S(4.44)PRR</t>
  </si>
  <si>
    <t>808;808;808;808;808;417;808;366</t>
  </si>
  <si>
    <t>VKPPSLANLDKVNSNSLDLPSSSDTTHASKV</t>
  </si>
  <si>
    <t>VNS(0.017)NS(0.942)LDLPSS(0.02)S(0.02)DTTHASK</t>
  </si>
  <si>
    <t>VNS(-17.46)NS(16.66)LDLPS(-35.43)S(-16.66)S(-16.66)DT(-44.2)T(-60.4)HAS(-80.89)K</t>
  </si>
  <si>
    <t>X;X;X;X;X;X;X;X;X;X;X;X;X;X;X;Phospho (STY);X;X;X;X;X;Phospho (STY);Phospho (STY);X;X;Phospho (STY);X;X;X;X;X</t>
  </si>
  <si>
    <t>KGKT(35.67)PPVAVT(-27.25)S(0)PIT(0)HT(-18.49)AQS(-43.75)ALK</t>
  </si>
  <si>
    <t>X;X;X;X;X;Phospho (STY);X;X;X;X;X;Phospho (STY);X;X;X;Phospho (STY);X;X;X;X;X;X;X;X;X;X;X;X;X;X;X</t>
  </si>
  <si>
    <t>T(-116.05)PPVAVT(-34.76)S(-9.32)PIT(9.32)HT(-27.33)AQS(-83.34)ALK</t>
  </si>
  <si>
    <t>1002;1002;1002;611;1002;560</t>
  </si>
  <si>
    <t>MSLSAKGQLTNIVSPTAATTPRITRSNSIPT</t>
  </si>
  <si>
    <t>GQLTNIVS(0.014)PT(0.986)AAT(0.026)T(0.974)PR</t>
  </si>
  <si>
    <t>GQLT(-60.97)NIVS(-18.9)PT(18.9)AAT(-15.92)T(15.92)PR</t>
  </si>
  <si>
    <t>GQLT(-72.25)NIVS(-8.79)PT(8.79)AAT(-19.66)T(19.66)PR</t>
  </si>
  <si>
    <t>1261;1253;1258;1193;1201;867</t>
  </si>
  <si>
    <t>PDSSAPSSPKLQHGSTETASPSIKSSTSSSV</t>
  </si>
  <si>
    <t>LQHGS(0.118)T(0.75)ET(0.118)AS(0.014)PS(0.001)IK</t>
  </si>
  <si>
    <t>LQHGS(-8.04)T(8.04)ET(-8.04)AS(-17.16)PS(-31.19)IK</t>
  </si>
  <si>
    <t>1263;1255;1260;1195;1203;869</t>
  </si>
  <si>
    <t>SSAPSSPKLQHGSTETASPSIKSSTSSSVGT</t>
  </si>
  <si>
    <t>LQHGS(0.051)T(0.188)ET(0.737)AS(0.021)PS(0.002)IK</t>
  </si>
  <si>
    <t>LQHGS(-11.57)T(-5.93)ET(5.93)AS(-15.36)PS(-25.21)IK</t>
  </si>
  <si>
    <t>1973;1917;1850;1893;1899;1902;1904;1909;1910;1914;978;77;359</t>
  </si>
  <si>
    <t>SESQGSGCSRAPSQVSISASPRQSMGLSQHS</t>
  </si>
  <si>
    <t>APS(0.011)QVS(0.916)IS(0.042)AS(0.031)PR</t>
  </si>
  <si>
    <t>APS(-19.21)QVS(13.35)IS(-13.35)AS(-14.76)PR</t>
  </si>
  <si>
    <t>APS(-27.37)QVS(-7.05)IS(7.05)AS(-12.45)PR</t>
  </si>
  <si>
    <t>1977;1921;1854;1897;1903;1906;1908;1913;1914;1918;982;81;363</t>
  </si>
  <si>
    <t>GSGCSRAPSQVSISASPRQSMGLSQHSLNLT</t>
  </si>
  <si>
    <t>APS(0.001)QVS(0.04)IS(0.146)AS(0.813)PR</t>
  </si>
  <si>
    <t>APS(-28.92)QVS(-13.04)IS(-7.46)AS(7.46)PR</t>
  </si>
  <si>
    <t>1553;1530;1466;1473;1479;1482;1484;1489;1490;1530;594;579</t>
  </si>
  <si>
    <t>SAGGLQDTAANSPFSSGSSVTSPSGTRFNFS</t>
  </si>
  <si>
    <t>SHSAGGLQDTAANS(0.001)PFS(0.109)S(0.267)GS(0.17)S(0.17)VT(0.058)S(0.137)PS(0.061)GT(0.028)R</t>
  </si>
  <si>
    <t>S(-38.83)HS(-38.83)AGGLQDT(-37.24)AANS(-26.14)PFS(-3.88)S(1.96)GS(-1.96)S(-1.96)VT(-6.63)S(-2.91)PS(-6.45)GT(-9.78)R</t>
  </si>
  <si>
    <t>1559;1536;1472;1479;1485;1488;1490;1495;1496;1536;600;585</t>
  </si>
  <si>
    <t>DTAANSPFSSGSSVTSPSGTRFNFSQLASPT</t>
  </si>
  <si>
    <t>SHSAGGLQDTAANSPFSSGS(0.003)S(0.001)VT(0.012)S(0.895)PS(0.069)GT(0.02)R</t>
  </si>
  <si>
    <t>S(-75.61)HS(-75.61)AGGLQDT(-74.12)AANS(-60.36)PFS(-33.78)S(-34.63)GS(-24.79)S(-29.78)VT(-18.65)S(11.15)PS(-11.15)GT(-16.56)R</t>
  </si>
  <si>
    <t>1301;1278;1214;1221;1227;1230;1232;1237;1238;1278;364;364</t>
  </si>
  <si>
    <t>ASCNSVKVNPAAQPVSSPAQTSLQPGAKYPD</t>
  </si>
  <si>
    <t>VNPAAQPVS(0.889)S(0.111)PAQTSLQPGAK</t>
  </si>
  <si>
    <t>VNPAAQPVS(9.05)S(-9.05)PAQT(-34.1)S(-47.03)LQPGAK</t>
  </si>
  <si>
    <t>VNPAAQPVS(-29.12)S(29.12)PAQT(-29.12)S(-42.18)LQPGAK</t>
  </si>
  <si>
    <t>1306;1283;1219;1226;1232;1235;1237;1242;1243;1283;369;369</t>
  </si>
  <si>
    <t>VKVNPAAQPVSSPAQTSLQPGAKYPDVASPT</t>
  </si>
  <si>
    <t>VNPAAQPVS(0.006)S(0.126)PAQT(0.864)S(0.003)LQPGAK</t>
  </si>
  <si>
    <t>VNPAAQPVS(-21.5)S(-8.35)PAQT(8.35)S(-23.95)LQPGAK</t>
  </si>
  <si>
    <t>A2RRP1;A2RRP1-2</t>
  </si>
  <si>
    <t>A2RRP1</t>
  </si>
  <si>
    <t>Neuroblastoma-amplified sequence</t>
  </si>
  <si>
    <t>NBAS</t>
  </si>
  <si>
    <t>RLETRAGEEDEGEEDSDSDYEISAKARYFGY</t>
  </si>
  <si>
    <t>AGEEDEGEEDS(0.997)DS(0.003)DYEISAK</t>
  </si>
  <si>
    <t>AGEEDEGEEDS(25.55)DS(-25.55)DY(-86.08)EIS(-76.4)AK</t>
  </si>
  <si>
    <t>RIS(75.04)QVS(-75.04)S(-88.32)GET(-94.49)EY(-108.96)NPT(-132.14)EAR</t>
  </si>
  <si>
    <t>1637;925;1453;1637</t>
  </si>
  <si>
    <t>LSKLEAALGRVLNTSSLESATDEAGSPLAAA</t>
  </si>
  <si>
    <t>VLNT(0.014)S(0.063)S(0.306)LES(0.306)AT(0.004)DEAGS(0.306)PLAAAAAAAAAER</t>
  </si>
  <si>
    <t>VLNT(-13.31)S(-6.84)S(0)LES(0)AT(-19.39)DEAGS(0)PLAAAAAAAAAER</t>
  </si>
  <si>
    <t>1640;928;1456;1640</t>
  </si>
  <si>
    <t>LEAALGRVLNTSSLESATDEAGSPLAAAAAA</t>
  </si>
  <si>
    <t>VLNT(0.039)S(0.039)S(0.16)LES(0.71)AT(0.039)DEAGS(0.011)PLAAAAAAAAAER</t>
  </si>
  <si>
    <t>VLNT(-12.55)S(-12.55)S(-6.47)LES(6.47)AT(-12.55)DEAGS(-17.93)PLAAAAAAAAAER</t>
  </si>
  <si>
    <t>VLNT(-52.83)S(-49.57)S(-45.65)LES(-32.53)AT(-35)DEAGS(32.53)PLAAAAAAAAAER</t>
  </si>
  <si>
    <t>&gt;sp|O60934|NBN_HUMAN Nibrin OS=Homo sapiens GN=NBN PE=1 SV=1</t>
  </si>
  <si>
    <t>ENQEMSSCKSARIETSCSLLEQTQPATPSLW</t>
  </si>
  <si>
    <t>IET(0.383)S(0.497)CS(0.119)LLEQTQPATPSLWK</t>
  </si>
  <si>
    <t>IET(-1.13)S(1.13)CS(-6.19)LLEQT(-64.6)QPAT(-99.83)PS(-108.54)LWK</t>
  </si>
  <si>
    <t>QEMSSCKSARIETSCSLLEQTQPATPSLWKN</t>
  </si>
  <si>
    <t>IET(0.18)S(0.18)CS(0.638)LLEQT(0.001)QPATPSLWK</t>
  </si>
  <si>
    <t>IET(-5.49)S(-5.49)CS(5.49)LLEQT(-26.52)QPAT(-46.74)PS(-49.12)LWK</t>
  </si>
  <si>
    <t>IPNY(-105.27)QLS(36.8)PT(-36.8)KLPS(-137.12)INK</t>
  </si>
  <si>
    <t>EENQEMSSCKSARIETSCSLLEQTQPATPSL</t>
  </si>
  <si>
    <t>IET(0.674)S(0.163)CS(0.163)LLEQTQPATPSLWK</t>
  </si>
  <si>
    <t>IET(6.16)S(-6.16)CS(-6.16)LLEQT(-32.26)QPAT(-42.82)PS(-42.72)LWK</t>
  </si>
  <si>
    <t>IET(-36.44)S(-36.44)CS(-38.59)LLEQT(-26.35)QPAT(10.57)PS(-10.57)LWK</t>
  </si>
  <si>
    <t>IPNY(-128.08)QLS(-22.73)PT(22.73)KLPS(-97.01)INK</t>
  </si>
  <si>
    <t>&gt;sp|Q15021|CND1_HUMAN Condensin complex subunit 1 OS=Homo sapiens GN=NCAPD2 PE=1 SV=3;&gt;tr|F5GZJ1|F5GZJ1_HUMAN Condensin complex subunit 1 OS=Homo sapiens GN=NCAPD2 PE=2 SV=1;&gt;tr|E7EN77|E7EN77_HUMAN Condensin complex subunit 1 (Fragment) OS=Homo sapiens GN=</t>
  </si>
  <si>
    <t>NPRES(52.23)T(-52.23)GNMVT(-119.96)GQT(-179.11)VCK</t>
  </si>
  <si>
    <t>1330;1285</t>
  </si>
  <si>
    <t>SAKKPSTGSRYQPLASTASDNDFVTPEPRRT</t>
  </si>
  <si>
    <t>YQPLAS(0.82)T(0.167)AS(0.013)DNDFVT(1)PEPR</t>
  </si>
  <si>
    <t>Y(-58.56)QPLAS(6.9)T(-6.9)AS(-18.13)DNDFVT(42.83)PEPR</t>
  </si>
  <si>
    <t>1333;1288</t>
  </si>
  <si>
    <t>KPSTGSRYQPLASTASDNDFVTPEPRRTTRR</t>
  </si>
  <si>
    <t>YQPLASTAS(1)DNDFVTPEPR</t>
  </si>
  <si>
    <t>Y(-138.33)QPLAS(-59.32)T(-43.37)AS(43.37)DNDFVT(-47.95)PEPR</t>
  </si>
  <si>
    <t>586;541;458</t>
  </si>
  <si>
    <t>KGPAASTQEKNPRESTGNMVTGQTVCKNKPN</t>
  </si>
  <si>
    <t>NPRES(0.074)T(0.925)GNMVT(0.001)GQTVCK</t>
  </si>
  <si>
    <t>NPRES(-10.98)T(10.98)GNMVT(-32.21)GQT(-42.89)VCK</t>
  </si>
  <si>
    <t>AKKPSTGSRYQPLASTASDNDFVTPEPRRTT</t>
  </si>
  <si>
    <t>YQPLAS(0.065)T(0.92)AS(0.015)DNDFVT(1)PEPR</t>
  </si>
  <si>
    <t>Y(-120.66)QPLAS(-11.53)T(11.53)AS(-17.93)DNDFVT(52.2)PEPR</t>
  </si>
  <si>
    <t>Y(-86.07)QPLAS(-36.66)T(-22.78)AS(22.78)DNDFVT(78.04)PEPR</t>
  </si>
  <si>
    <t>X;Phospho (STY);X;X;X;X;X;X;X;X;X;X;X;X;Oxidation (M);Phospho (STY);X;X;X;X;X;X;X;X;Phospho (STY);X;X;X;X;X;X</t>
  </si>
  <si>
    <t>ARPMS(58.62)LS(-58.62)T(-76.42)IAILNS(123.02)VKK</t>
  </si>
  <si>
    <t>GPLQRLLPKARPMSLSTIAILNSVKKAVESK</t>
  </si>
  <si>
    <t>ARPMS(0.001)LS(0.999)T(0.001)IAILNS(1)VKK</t>
  </si>
  <si>
    <t>ARPMS(-32.45)LS(32.45)T(-32.45)IAILNS(67.16)VKK</t>
  </si>
  <si>
    <t>X;X;X;X;X;Oxidation (M);Phospho (STY);X;Phospho (STY);X;X;X;X;X;X;Phospho (STY);X;X;X;X;X;X;X;X;X;X;X;X;Phospho (STY);X;Phospho (STY)</t>
  </si>
  <si>
    <t>ARPMS(7.38)LS(-7.38)T(-16.39)IAILNS(119.41)VKK</t>
  </si>
  <si>
    <t>SQPCTPRASAGHVAVSSPTPETGPLQRLLPK</t>
  </si>
  <si>
    <t>ASAGHVAVS(0.868)S(0.129)PT(0.003)PETGPLQR</t>
  </si>
  <si>
    <t>AS(-52.11)AGHVAVS(8.29)S(-8.29)PT(-24.05)PET(-45.55)GPLQR</t>
  </si>
  <si>
    <t>QPCTPRASAGHVAVSSPTPETGPLQRLLPKA</t>
  </si>
  <si>
    <t>ASAGHVAVS(0.024)S(0.994)PT(0.982)PETGPLQR</t>
  </si>
  <si>
    <t>AS(-65.84)AGHVAVS(-17.35)S(21.89)PT(17.35)PET(-40.98)GPLQR</t>
  </si>
  <si>
    <t>Phospho (STY);X;X;X;X;X;X;X;X;X;X;X;X;X;X;Phospho (STY);X;X;X;X;X;X;X;X;X;X;X;Phospho (STY);X;X;X</t>
  </si>
  <si>
    <t>S(-16.18)RS(16.18)LGVLPFT(-41.15)LNS(-15.83)GS(15.83)PEK</t>
  </si>
  <si>
    <t>RHRSRSLGVLPFTLNSGSPEKTCSQVSSYSL</t>
  </si>
  <si>
    <t>SLGVLPFTLNS(0.914)GS(0.086)PEK</t>
  </si>
  <si>
    <t>S(-68.01)LGVLPFT(-38.24)LNS(10.25)GS(-10.25)PEK</t>
  </si>
  <si>
    <t>RSRSLGVLPFTLNSGSPEKTCSQVSSYSLEQ</t>
  </si>
  <si>
    <t>S(0.5)RS(0.5)LGVLPFTLNSGS(1)PEK</t>
  </si>
  <si>
    <t>S(0)RS(0)LGVLPFT(-57.54)LNS(-42.47)GS(42.47)PEK</t>
  </si>
  <si>
    <t>X;X;Phospho (STY);X;X;X;X;X;X;X;X;X;X;X;X;Phospho (STY);X;X;X;X;X;X;X;X;Phospho (STY);X;X;Phospho (STY);X;Phospho (STY);X</t>
  </si>
  <si>
    <t>S(10.12)RS(-10.12)LGVLPFT(-89.35)LNS(-29.59)GS(29.59)PEK</t>
  </si>
  <si>
    <t>CTPRASAGHVAVSSPTPETGPLQRLLPKARP</t>
  </si>
  <si>
    <t>ASAGHVAVS(0.021)S(0.982)PT(0.996)PET(0.001)GPLQR</t>
  </si>
  <si>
    <t>AS(-73.48)AGHVAVS(-17.35)S(17.35)PT(25.55)PET(-29.43)GPLQR</t>
  </si>
  <si>
    <t>RASAGHVAVSSPTPETGPLQRLLPKARPMSL</t>
  </si>
  <si>
    <t>X;X;X;X;X;X;X;X;X;X;X;X;X;X;X;Phospho (STY);X;X;X;X;X;X;X;X;X;X;X;X;Oxidation (M);Phospho (STY);X</t>
  </si>
  <si>
    <t>ASAGHVAVS(0.004)S(0.024)PT(0.137)PET(0.835)GPLQR</t>
  </si>
  <si>
    <t>AS(-74.05)AGHVAVS(-22.91)S(-15.49)PT(-7.85)PET(7.85)GPLQR</t>
  </si>
  <si>
    <t>SKSRHRSRSLGVLPFTLNSGSPEKTCSQVSS</t>
  </si>
  <si>
    <t>S(0.001)LGVLPFT(0.916)LNS(0.042)GS(0.042)PEK</t>
  </si>
  <si>
    <t>S(-30.98)LGVLPFT(13.44)LNS(-13.44)GS(-13.44)PEK</t>
  </si>
  <si>
    <t>&gt;sp|Q9BPX3|CND3_HUMAN Condensin complex subunit 3 OS=Homo sapiens GN=NCAPG PE=1 SV=1</t>
  </si>
  <si>
    <t>VSARTNRRCQTAEADSESDHEVPEPESEMKM</t>
  </si>
  <si>
    <t>X;Phospho (STY);X;X;Phospho (STY);X;X;X;X;X;X;X;X;X;X;Phospho (STY);X;Phospho (STY);X;X;X;X;X;X;X;X;X;X;X;X;X</t>
  </si>
  <si>
    <t>RCQT(0.063)AEADS(0.941)ES(0.994)DHEVPEPES(0.002)EMK</t>
  </si>
  <si>
    <t>RCQT(-12.1)AEADS(12.1)ES(22.95)DHEVPEPES(-29.83)EMK</t>
  </si>
  <si>
    <t>ARTNRRCQTAEADSESDHEVPEPESEMKMRL</t>
  </si>
  <si>
    <t>X;X;Phospho (STY);X;X;X;X;X;X;X;X;X;X;Phospho (STY);X;Phospho (STY);X;X;X;X;X;X;X;X;X;X;X;X;X;X;X</t>
  </si>
  <si>
    <t>GDFS(70.19)Y(-70.19)IGNLMT(-108.05)K</t>
  </si>
  <si>
    <t>NLAMKICNEILTSPCSPEIRVYTKALSSLEL</t>
  </si>
  <si>
    <t>ICNEILT(0.001)S(0.009)PCS(0.99)PEIR</t>
  </si>
  <si>
    <t>ICNEILT(-31.77)S(-20.48)PCS(20.48)PEIR</t>
  </si>
  <si>
    <t>EKSKLNLAQFLNEDLS_______________</t>
  </si>
  <si>
    <t>XXXXPPPPPPPPPPPPXXXXXXXXXXXXXXX</t>
  </si>
  <si>
    <t>LNLAQFLNEDLS(1)</t>
  </si>
  <si>
    <t>LNLAQFLNEDLS(91.62)</t>
  </si>
  <si>
    <t>T(-178.55)LHCEGT(-107.91)EINS(107.91)DDEQES(-196.42)K</t>
  </si>
  <si>
    <t>680;245</t>
  </si>
  <si>
    <t>LHCEGTEINSDDEQESKEVEETATAKNVLKL</t>
  </si>
  <si>
    <t>TLHCEGTEINS(0.499)DDEQES(0.499)KEVEET(0.001)ATAK</t>
  </si>
  <si>
    <t>T(-45.39)LHCEGT(-38.24)EINS(0)DDEQES(0)KEVEET(-27.95)AT(-36.45)AK</t>
  </si>
  <si>
    <t>T(-11.44)S(11.44)QDY(-56.88)QALT(-108.59)VHDNLAMK</t>
  </si>
  <si>
    <t>STQLKTNRGQRKVTVSARTNRRCQTAEADSE</t>
  </si>
  <si>
    <t>VTVS(1)ART(1)NRR</t>
  </si>
  <si>
    <t>VT(-58.25)VS(58.25)ART(99.63)NRR</t>
  </si>
  <si>
    <t>T(-30.86)LHCEGT(12.5)EINS(-12.5)DDEQES(-46.58)KEVEET(-57.3)AT(-61.24)AK</t>
  </si>
  <si>
    <t>T(7.57)S(-7.57)QDY(-54.73)QALT(-88.7)VHDNLAMK</t>
  </si>
  <si>
    <t>LKTNRGQRKVTVSARTNRRCQTAEADSESDH</t>
  </si>
  <si>
    <t>ADLES(-99.67)LLQT(99.67)PGGKPR</t>
  </si>
  <si>
    <t>178;189;178;53</t>
  </si>
  <si>
    <t>ADVYRVLGGLGKDAPSLEEVEGHVADGSATE</t>
  </si>
  <si>
    <t>DAPS(0.798)LEEVEGHVADGS(0.1)AT(0.1)EMGT(0.001)T(0.001)KK</t>
  </si>
  <si>
    <t>DAPS(9.02)LEEVEGHVADGS(-9.02)AT(-9.02)EMGT(-28.01)T(-31.75)KK</t>
  </si>
  <si>
    <t>178;189</t>
  </si>
  <si>
    <t>190;201;190;65</t>
  </si>
  <si>
    <t>DAPSLEEVEGHVADGSATEMGTTKKAVKPKK</t>
  </si>
  <si>
    <t>X;X;X;X;X;X;X;X;X;X;X;X;X;X;X;Phospho (STY);X;X;X;Oxidation (M);X;Phospho (STY);X;X;X;X;X;X;X;X;X</t>
  </si>
  <si>
    <t>DAPS(0.001)LEEVEGHVADGS(0.987)AT(0.011)EMGTTK</t>
  </si>
  <si>
    <t>DAPS(-31)LEEVEGHVADGS(19.35)AT(-19.35)EMGT(-35.32)T(-35.32)K</t>
  </si>
  <si>
    <t>190;201</t>
  </si>
  <si>
    <t>X;X;X;X;X;X;Phospho (STY);Phospho (STY);X;Phospho (STY);X;X;X;X;X;Phospho (STY);X;X;X;X;Phospho (STY);X;X;X;Phospho (STY);X;X;X;X;X;X</t>
  </si>
  <si>
    <t>LLAS(26.5)PS(-26.5)S(-35.24)R</t>
  </si>
  <si>
    <t>76;87</t>
  </si>
  <si>
    <t>85;96;85;96</t>
  </si>
  <si>
    <t>SPRLLASPSSRSIDISATIPKFTNTQITEHY</t>
  </si>
  <si>
    <t>Phospho (STY);X;X;X;X;X;Phospho (STY);X;Phospho (STY);Phospho (STY);X;X;X;X;X;Phospho (STY);X;X;X;X;X;X;X;X;X;X;X;X;X;X;X</t>
  </si>
  <si>
    <t>S(0.001)IDIS(0.963)AT(0.036)IPK</t>
  </si>
  <si>
    <t>S(-29.12)IDIS(14.26)AT(-14.26)IPK</t>
  </si>
  <si>
    <t>85;96</t>
  </si>
  <si>
    <t>318;329;318;193</t>
  </si>
  <si>
    <t>QICPSLAGFQFTQWDSETHNESVSALVDKFK</t>
  </si>
  <si>
    <t>QICPSLAGFQFT(0.017)QWDS(0.872)ET(0.055)HNES(0.055)VSALVDK</t>
  </si>
  <si>
    <t>QICPS(-36.52)LAGFQFT(-17.18)QWDS(11.97)ET(-11.97)HNES(-11.97)VS(-33.5)ALVDK</t>
  </si>
  <si>
    <t>318;329</t>
  </si>
  <si>
    <t>QICPS(-43.77)LAGFQFT(-30.84)QWDS(-11.57)ET(-11.57)HNES(10.59)VS(-10.59)ALVDK</t>
  </si>
  <si>
    <t>324;335</t>
  </si>
  <si>
    <t>T(-77.41)IEQNINNLNVS(77.41)EADRK</t>
  </si>
  <si>
    <t>222;233</t>
  </si>
  <si>
    <t>418;429;418;293</t>
  </si>
  <si>
    <t>IRTMCPLLSMKPGEYSYFSPRTMSMWAGPDH</t>
  </si>
  <si>
    <t>TMCPLLS(0.001)MKPGEY(0.042)S(0.747)Y(0.042)FS(0.169)PR</t>
  </si>
  <si>
    <t>T(-48.26)MCPLLS(-28.65)MKPGEY(-12.54)S(6.45)Y(-12.54)FS(-6.45)PR</t>
  </si>
  <si>
    <t>418;429</t>
  </si>
  <si>
    <t>T(-49.73)MCPLLS(-30.84)MKPGEY(-20.18)S(-17.94)Y(-20.18)FS(17.94)PR</t>
  </si>
  <si>
    <t>421;432</t>
  </si>
  <si>
    <t>67;78;67;78</t>
  </si>
  <si>
    <t>ERLQRRRSRVFDLQFSTDSPRLLASPSSRSI</t>
  </si>
  <si>
    <t>X;X;X;X;X;X;X;X;X;X;X;X;X;X;X;Phospho (STY);Phospho (STY);X;Phospho (STY);X;X;X;X;X;Phospho (STY);X;Phospho (STY);Phospho (STY);X;Phospho (STY);X</t>
  </si>
  <si>
    <t>VFDLQFS(0.972)T(0.64)DS(0.388)PR</t>
  </si>
  <si>
    <t>VFDLQFS(13.42)T(2.3)DS(-2.3)PR</t>
  </si>
  <si>
    <t>67;78</t>
  </si>
  <si>
    <t>X;X;X;X;X;X;X;X;X;X;X;X;Phospho (STY);Phospho (STY);X;Phospho (STY);X;X;X;X;X;Phospho (STY);X;Phospho (STY);Phospho (STY);X;Phospho (STY);X;X;X;Phospho (STY)</t>
  </si>
  <si>
    <t>VFDLQFS(-68.22)T(-52.91)DS(52.91)PR</t>
  </si>
  <si>
    <t>70;81</t>
  </si>
  <si>
    <t>GPPGPALPAT(-73.66)MNNS(35.71)S(-35.71)S(-65.22)ET(-107.74)R</t>
  </si>
  <si>
    <t>MGPPGPALPATMNNSSSETRGHPHSASSPSE</t>
  </si>
  <si>
    <t>GPPGPALPAT(0.03)MNNS(0.153)S(0.757)S(0.042)ET(0.018)R</t>
  </si>
  <si>
    <t>GPPGPALPAT(-13.98)MNNS(-6.94)S(6.94)S(-12.6)ET(-16.3)R</t>
  </si>
  <si>
    <t>KAPLNIPGT(70.02)PVLEDFPQNDDEK</t>
  </si>
  <si>
    <t>38;49</t>
  </si>
  <si>
    <t>X;X;X;X;X;X;X;X;X;X;X;X;X;X;X;Phospho (STY);X;Oxidation (M);X;Phospho (STY);X;X;X;X;X;X;X;X;X;X;X</t>
  </si>
  <si>
    <t>DAPS(-42.07)LEEVEGHVADGS(-15.62)AT(15.62)EMGT(7.99)T(-7.99)KK</t>
  </si>
  <si>
    <t>192;203</t>
  </si>
  <si>
    <t>DAPS(-42.66)LEEVEGHVADGS(-29.57)AT(-20.09)EMGT(16.74)T(-16.74)KK</t>
  </si>
  <si>
    <t>196;207</t>
  </si>
  <si>
    <t>197;208;197;72</t>
  </si>
  <si>
    <t>VEGHVADGSATEMGTTKKAVKPKKKHLHRTI</t>
  </si>
  <si>
    <t>DAPSLEEVEGHVADGS(0.038)AT(0.958)EMGT(0.502)T(0.502)KK</t>
  </si>
  <si>
    <t>DAPS(-41.2)LEEVEGHVADGS(-14.08)AT(14.08)EMGT(0)T(0)KK</t>
  </si>
  <si>
    <t>197;208</t>
  </si>
  <si>
    <t>X;X;X;X;X;X;X;X;X;X;X;X;X;X;Phospho (STY);Phospho (STY);X;Phospho (STY);X;X;X;X;X;Phospho (STY);X;Phospho (STY);Phospho (STY);X;Phospho (STY);X;X</t>
  </si>
  <si>
    <t>VFDLQFS(-12.17)T(12.17)DS(15.03)PR</t>
  </si>
  <si>
    <t>68;79</t>
  </si>
  <si>
    <t>_____MGPPGPALPATMNNSSSETRGHPHSA</t>
  </si>
  <si>
    <t>GPPGPALPAT(0.997)MNNS(0.003)SSETR</t>
  </si>
  <si>
    <t>GPPGPALPAT(25.46)MNNS(-25.46)S(-36.43)S(-40.25)ET(-37.93)R</t>
  </si>
  <si>
    <t>PGPALPATMNNSSSETRGHPHSASSPSERVF</t>
  </si>
  <si>
    <t>GPPGPALPAT(0.125)MNNS(0.109)S(0.109)S(0.109)ET(0.548)R</t>
  </si>
  <si>
    <t>GPPGPALPAT(-6.4)MNNS(-7.01)S(-7.01)S(-7.01)ET(6.4)R</t>
  </si>
  <si>
    <t>Q15003;E9PHA2;B4E189</t>
  </si>
  <si>
    <t>598;587;462</t>
  </si>
  <si>
    <t>VGNSDLSPYPCHPPKTAQQNGDTPEAQGLDI</t>
  </si>
  <si>
    <t>T(0.915)AQQNGDT(0.077)PEAQGLDIT(0.004)T(0.002)Y(0.002)GESNLVAEPQK</t>
  </si>
  <si>
    <t>T(10.77)AQQNGDT(-10.77)PEAQGLDIT(-23.49)T(-27.04)Y(-27.27)GES(-36.24)NLVAEPQK</t>
  </si>
  <si>
    <t>605;594;469</t>
  </si>
  <si>
    <t>PYPCHPPKTAQQNGDTPEAQGLDITTYGESN</t>
  </si>
  <si>
    <t>T(0.022)AQQNGDT(0.967)PEAQGLDIT(0.009)T(0.001)YGESNLVAEPQK</t>
  </si>
  <si>
    <t>T(-16.4)AQQNGDT(16.4)PEAQGLDIT(-20.18)T(-28.81)Y(-33.11)GES(-39.71)NLVAEPQK</t>
  </si>
  <si>
    <t>614;603;478</t>
  </si>
  <si>
    <t>AQQNGDTPEAQGLDITTYGESNLVAEPQKVN</t>
  </si>
  <si>
    <t>T(0.001)AQQNGDT(0.003)PEAQGLDIT(0.428)T(0.428)Y(0.138)GES(0.001)NLVAEPQK</t>
  </si>
  <si>
    <t>T(-27.04)AQQNGDT(-21.51)PEAQGLDIT(0)T(0)Y(-4.91)GES(-26.02)NLVAEPQK</t>
  </si>
  <si>
    <t>615;604;479</t>
  </si>
  <si>
    <t>QQNGDTPEAQGLDITTYGESNLVAEPQKVNK</t>
  </si>
  <si>
    <t>417;428;417;292</t>
  </si>
  <si>
    <t>DIRTMCPLLSMKPGEYSYFSPRTMSMWAGPD</t>
  </si>
  <si>
    <t>TMCPLLS(0.003)MKPGEY(0.539)S(0.165)Y(0.144)FS(0.149)PR</t>
  </si>
  <si>
    <t>T(-46.26)MCPLLS(-23.12)MKPGEY(5.15)S(-5.15)Y(-5.74)FS(-5.58)PR</t>
  </si>
  <si>
    <t>417;428</t>
  </si>
  <si>
    <t>464;442;465;21</t>
  </si>
  <si>
    <t>GADPREAADLDAVPMSLSYEELVRRNVELFI</t>
  </si>
  <si>
    <t>EAADLDAVPMS(0.594)LS(0.36)Y(0.046)EELVR</t>
  </si>
  <si>
    <t>EAADLDAVPMS(2.18)LS(-2.18)Y(-11.13)EELVR</t>
  </si>
  <si>
    <t>466;444;467;23</t>
  </si>
  <si>
    <t>DPREAADLDAVPMSLSYEELVRRNVELFIAT</t>
  </si>
  <si>
    <t>EAADLDAVPMS(0.047)LS(0.953)YEELVR</t>
  </si>
  <si>
    <t>EAADLDAVPMS(-13.09)LS(13.09)Y(-33.09)EELVR</t>
  </si>
  <si>
    <t>EREGAPEPAS(68.84)CVK</t>
  </si>
  <si>
    <t>FVQET(-35.07)ELS(35.07)QR</t>
  </si>
  <si>
    <t>GAFMLEPEGMS(-42.13)PMEPAGVS(22.32)PMPGT(-22.32)QK</t>
  </si>
  <si>
    <t>QLS(36.21)S(-36.21)VQEDR</t>
  </si>
  <si>
    <t>96;96;96;62;96;96;96;37;96;96</t>
  </si>
  <si>
    <t>ALDFISGKRRAKQLSSVQEDRANGVASSGVP</t>
  </si>
  <si>
    <t>QLS(0.095)S(0.905)VQEDR</t>
  </si>
  <si>
    <t>QLS(-9.77)S(9.77)VQEDR</t>
  </si>
  <si>
    <t>489;467;490;46</t>
  </si>
  <si>
    <t>NVELFIATSQKFVQETELSQRIRDWEDTVQP</t>
  </si>
  <si>
    <t>FVQET(0.847)ELS(0.153)QR</t>
  </si>
  <si>
    <t>FVQET(7.42)ELS(-7.42)QR</t>
  </si>
  <si>
    <t>213;191;213;179;213;213;213</t>
  </si>
  <si>
    <t>GMSPMEPAGVSPMPGTQKDTGRTEEQPMEVS</t>
  </si>
  <si>
    <t>GAFMLEPEGMSPMEPAGVS(0.316)PMPGT(0.684)QK</t>
  </si>
  <si>
    <t>GAFMLEPEGMS(-47.63)PMEPAGVS(-3.36)PMPGT(3.36)QK</t>
  </si>
  <si>
    <t>467;445;468;24</t>
  </si>
  <si>
    <t>PREAADLDAVPMSLSYEELVRRNVELFIATS</t>
  </si>
  <si>
    <t>EAADLDAVPMS(0.038)LS(0.227)Y(0.735)EELVR</t>
  </si>
  <si>
    <t>EAADLDAVPMS(-12.86)LS(-5.1)Y(5.1)EELVR</t>
  </si>
  <si>
    <t>RKT(-34.83)S(34.83)DANET(-50.73)EDHLES(-124.7)LICK</t>
  </si>
  <si>
    <t>_________MSRRRHSDENDGGQPHKRRKTS</t>
  </si>
  <si>
    <t>RRHS(1)DENDGGQPHK</t>
  </si>
  <si>
    <t>RRHS(145)DENDGGQPHK</t>
  </si>
  <si>
    <t>KT(16.96)S(-16.96)DANET(-44.65)EDHLES(-68.83)LICK</t>
  </si>
  <si>
    <t>RKT(-27.87)S(-27.87)DANET(27.87)EDHLES(-37.24)LICK</t>
  </si>
  <si>
    <t>&gt;sp|P52298|NCBP2_HUMAN Nuclear cap-binding protein subunit 2 OS=Homo sapiens GN=NCBP2 PE=1 SV=1;&gt;tr|E9PAR5|E9PAR5_HUMAN Nuclear cap-binding protein subunit 2 OS=Homo sapiens GN=NCBP2 PE=2 SV=1;&gt;tr|C9JQX9|C9JQX9_HUMAN Nuclear cap-binding protein subunit 2 (</t>
  </si>
  <si>
    <t>GRS(100.34)GGQVRDEY(-100.34)R</t>
  </si>
  <si>
    <t>P16333;P16333-2;C9JAB9</t>
  </si>
  <si>
    <t>313;249;116</t>
  </si>
  <si>
    <t xml:space="preserve">&gt;sp|P16333|NCK1_HUMAN Cytoplasmic protein NCK1 OS=Homo sapiens GN=NCK1 PE=1 SV=1;&gt;sp|P16333-2|NCK1_HUMAN Isoform 2 of Cytoplasmic protein NCK1 OS=Homo sapiens GN=NCK1;&gt;tr|C9JAB9|C9JAB9_HUMAN Cytoplasmic protein NCK1 (Fragment) OS=Homo sapiens GN=NCK1 PE=2 </t>
  </si>
  <si>
    <t>ERGHEGDFLIRDSESSPNDFSVSLKAQGKNK</t>
  </si>
  <si>
    <t>DSES(0.013)S(0.986)PNDFS(0.001)VSLK</t>
  </si>
  <si>
    <t>DS(-35.55)ES(-18.87)S(18.87)PNDFS(-28.82)VS(-47.85)LK</t>
  </si>
  <si>
    <t>157;93</t>
  </si>
  <si>
    <t>GWWRGSYNGQVGWFPSNYVTEEGDSPLGDHV</t>
  </si>
  <si>
    <t>GSYNGQVGWFPS(0.679)NY(0.147)VT(0.132)EEGDS(0.041)PLGDHVGSLSEK</t>
  </si>
  <si>
    <t>GS(-54.26)Y(-54.41)NGQVGWFPS(6.64)NY(-6.64)VT(-7.11)EEGDS(-12.19)PLGDHVGS(-31.9)LS(-31.9)EK</t>
  </si>
  <si>
    <t>GS(-64.9)Y(-65.07)NGQVGWFPS(-33.06)NY(-28.56)VT(-23.71)EEGDS(23.71)PLGDHVGS(-37)LS(-37)EK</t>
  </si>
  <si>
    <t>174;110</t>
  </si>
  <si>
    <t>YVTEEGDSPLGDHVGSLSEKLAAVVNNLNTG</t>
  </si>
  <si>
    <t>GSYNGQVGWFPS(0.005)NY(0.005)VT(0.013)EEGDS(0.114)PLGDHVGS(0.431)LS(0.431)EK</t>
  </si>
  <si>
    <t>GS(-53.44)Y(-52.36)NGQVGWFPS(-19.06)NY(-19.45)VT(-15.07)EEGDS(-5.78)PLGDHVGS(0)LS(0)EK</t>
  </si>
  <si>
    <t>176;112</t>
  </si>
  <si>
    <t>TEEGDSPLGDHVGSLSEKLAAVVNNLNTGQV</t>
  </si>
  <si>
    <t>NY(-107.14)VT(-100.64)VMQNNPLT(-52.95)S(-52.95)GLEPS(23.69)PPQCDY(-23.69)IRPS(-41.8)LT(-47.43)GK</t>
  </si>
  <si>
    <t>272;208</t>
  </si>
  <si>
    <t>SGLEPSPPQCDYIRPSLTGKFAGNPWYYGKV</t>
  </si>
  <si>
    <t>NYVTVMQNNPLTSGLEPS(0.008)PPQCDY(0.106)IRPS(0.443)LT(0.443)GK</t>
  </si>
  <si>
    <t>NY(-48.43)VT(-43.94)VMQNNPLT(-35.81)S(-35.81)GLEPS(-17.17)PPQCDY(-6.21)IRPS(0)LT(0)GK</t>
  </si>
  <si>
    <t>85;21;21;85;85;73;85</t>
  </si>
  <si>
    <t>NLKDTLGIGKVKRKPSVPDSASPADDSFVDP</t>
  </si>
  <si>
    <t>X;X;X;X;X;X;X;X;X;X;X;X;X;X;X;Phospho (STY);X;X;X;Phospho (STY);X;Phospho (STY);X;X;X;X;Phospho (STY);X;X;X;X</t>
  </si>
  <si>
    <t>RKPS(1)VPDSASPADDSFVDPGER</t>
  </si>
  <si>
    <t>RKPS(41.88)VPDS(-41.88)AS(-46.96)PADDS(-79.68)FVDPGER</t>
  </si>
  <si>
    <t>89;25;25;89;89;77;89</t>
  </si>
  <si>
    <t>TLGIGKVKRKPSVPDSASPADDSFVDPGERL</t>
  </si>
  <si>
    <t>RKPS(0.058)VPDS(0.929)AS(0.658)PADDS(0.355)FVDPGER</t>
  </si>
  <si>
    <t>RKPS(-11.81)VPDS(11.81)AS(2.7)PADDS(-2.7)FVDPGER</t>
  </si>
  <si>
    <t>91;27;27;91;91;79;91</t>
  </si>
  <si>
    <t>GIGKVKRKPSVPDSASPADDSFVDPGERLYD</t>
  </si>
  <si>
    <t>X;X;X;X;X;X;X;X;X;Phospho (STY);X;X;X;Phospho (STY);X;Phospho (STY);X;X;X;X;Phospho (STY);X;X;X;X;X;X;X;X;X;X</t>
  </si>
  <si>
    <t>RKPSVPDS(0.002)AS(0.998)PADDS(1)FVDPGER</t>
  </si>
  <si>
    <t>RKPS(-51.36)VPDS(-26.12)AS(26.12)PADDS(69.54)FVDPGER</t>
  </si>
  <si>
    <t>X;X;X;X;Phospho (STY);X;X;X;Phospho (STY);X;Phospho (STY);X;X;X;X;Phospho (STY);X;X;X;X;X;X;X;X;X;X;X;X;X;X;X</t>
  </si>
  <si>
    <t>RKPS(-75.8)VPDS(-76.94)AS(-78.06)PADDS(75.8)FVDPGER</t>
  </si>
  <si>
    <t>GS(-74.42)Y(-74.57)NGQVGWFPS(-12.68)NY(-13.29)VT(11.8)EEGDS(-11.8)PLGDHVGS(-38.43)LS(-38.43)EK</t>
  </si>
  <si>
    <t>274;210</t>
  </si>
  <si>
    <t>LEPSPPQCDYIRPSLTGKFAGNPWYYGKVTR</t>
  </si>
  <si>
    <t>NYVTVMQNNPLTSGLEPS(0.009)PPQCDY(0.085)IRPS(0.124)LT(0.781)GK</t>
  </si>
  <si>
    <t>NY(-47.97)VT(-48.53)VMQNNPLT(-43.71)S(-43.71)GLEPS(-19.23)PPQCDY(-9.64)IRPS(-7.99)LT(7.99)GK</t>
  </si>
  <si>
    <t>268;204</t>
  </si>
  <si>
    <t>NPLTSGLEPSPPQCDYIRPSLTGKFAGNPWY</t>
  </si>
  <si>
    <t>NYVTVMQNNPLTS(0.001)GLEPS(0.202)PPQCDY(0.766)IRPS(0.016)LT(0.016)GK</t>
  </si>
  <si>
    <t>NY(-54.75)VT(-47.91)VMQNNPLT(-33.16)S(-29.43)GLEPS(-5.78)PPQCDY(5.78)IRPS(-16.93)LT(-16.93)GK</t>
  </si>
  <si>
    <t>LQIGPPS(78.27)PGEAQGPLLPS(78.27)PAR</t>
  </si>
  <si>
    <t>VDLEPVS(81.92)PR</t>
  </si>
  <si>
    <t>&gt;sp|P19338|NUCL_HUMAN Nucleolin OS=Homo sapiens GN=NCL PE=1 SV=3;&gt;tr|H7BY16|H7BY16_HUMAN Nucleolin (Fragment) OS=Homo sapiens GN=NCL PE=2 SV=1</t>
  </si>
  <si>
    <t>LELQGPRGS(218.49)PNAR</t>
  </si>
  <si>
    <t>GFGFVDFNS(59.73)EEDAK</t>
  </si>
  <si>
    <t>580;205</t>
  </si>
  <si>
    <t>NARSQPSKTLFVKGLSEDTTEETLKESFDGS</t>
  </si>
  <si>
    <t>GLS(1)EDTTEETLK</t>
  </si>
  <si>
    <t>GLS(46.11)EDT(-53.16)T(-46.11)EET(-56.33)LK</t>
  </si>
  <si>
    <t>KVVVS(52.16)PT(-52.16)KK</t>
  </si>
  <si>
    <t>ALVAT(181.87)PGKK</t>
  </si>
  <si>
    <t>VAVAT(150.05)PAKK</t>
  </si>
  <si>
    <t>69;53;53;53;53</t>
  </si>
  <si>
    <t>KKAAATSAKKVVVSPTKKVAVATPAKKAAVT</t>
  </si>
  <si>
    <t>KVVVS(0.055)PT(0.945)KK</t>
  </si>
  <si>
    <t>KVVVS(-12.34)PT(12.34)KK</t>
  </si>
  <si>
    <t>698;547;698;698</t>
  </si>
  <si>
    <t>LTERHKILHRLLQEGSPSDITTLSVEPDKKD</t>
  </si>
  <si>
    <t>LLQEGS(0.902)PS(0.065)DIT(0.016)T(0.016)LS(0.001)VEPDKK</t>
  </si>
  <si>
    <t>LLQEGS(11.43)PS(-11.43)DIT(-17.45)T(-17.45)LS(-31.61)VEPDKK</t>
  </si>
  <si>
    <t>700;549;700;700</t>
  </si>
  <si>
    <t>ERHKILHRLLQEGSPSDITTLSVEPDKKDSA</t>
  </si>
  <si>
    <t>LLQEGS(0.331)PS(0.331)DIT(0.078)T(0.257)LS(0.002)VEPDKK</t>
  </si>
  <si>
    <t>LLQEGS(0)PS(0)DIT(-6.27)T(-1.11)LS(-21.35)VEPDKK</t>
  </si>
  <si>
    <t>393;242;393;393</t>
  </si>
  <si>
    <t>NSGMSIPRVNPSVNPSISPAHGVARSSTLPP</t>
  </si>
  <si>
    <t>VNPSVNPS(0.5)IS(0.5)PAHGVAR</t>
  </si>
  <si>
    <t>VNPS(-60.89)VNPS(0)IS(0)PAHGVAR</t>
  </si>
  <si>
    <t>VNPS(-73.32)VNPS(-27.68)IS(27.68)PAHGVAR</t>
  </si>
  <si>
    <t>726;726</t>
  </si>
  <si>
    <t>TGKDLSQESSSTAPGSEVTIKQEPVSPKKKE</t>
  </si>
  <si>
    <t>DLSQESSSTAPGS(0.761)EVT(0.151)IKQEPVS(0.088)PK</t>
  </si>
  <si>
    <t>DLS(-60.03)QES(-45.04)S(-36.16)S(-36.59)T(-36.59)APGS(7.04)EVT(-7.04)IKQEPVS(-9.39)PK</t>
  </si>
  <si>
    <t>736;736</t>
  </si>
  <si>
    <t>STAPGSEVTIKQEPVSPKKKENALLRYLLDK</t>
  </si>
  <si>
    <t>DLSQESSSTAPGS(0.002)EVT(0.008)IKQEPVS(0.989)PK</t>
  </si>
  <si>
    <t>DLS(-42.74)QES(-37.51)S(-37.51)S(-36.53)T(-36.53)APGS(-27.43)EVT(-20.79)IKQEPVS(20.79)PK</t>
  </si>
  <si>
    <t>ECPDQLGPS(64.57)PK</t>
  </si>
  <si>
    <t>697;697</t>
  </si>
  <si>
    <t>SLKEKHKILHRLLQDSSSPVDLAKLTAEATG</t>
  </si>
  <si>
    <t>LLQDS(0.615)S(0.193)S(0.193)PVDLAK</t>
  </si>
  <si>
    <t>LLQDS(5.04)S(-5.04)S(-5.04)PVDLAK</t>
  </si>
  <si>
    <t>698;698</t>
  </si>
  <si>
    <t>LKEKHKILHRLLQDSSSPVDLAKLTAEATGK</t>
  </si>
  <si>
    <t>LLQDS(0.077)S(0.776)S(0.147)PVDLAK</t>
  </si>
  <si>
    <t>LLQDS(-10.03)S(7.24)S(-7.24)PVDLAK</t>
  </si>
  <si>
    <t>LLQDS(-27.95)S(-12.81)S(12.81)PVDLAK</t>
  </si>
  <si>
    <t>MGNLQNS(75.77)PVNMNPPPLS(-75.77)K</t>
  </si>
  <si>
    <t>Q15596;E7EWM1;H0YBB6</t>
  </si>
  <si>
    <t>851;851;21</t>
  </si>
  <si>
    <t>KQAIINDLMQLTAENSPVTPVGAQKTALRIS</t>
  </si>
  <si>
    <t>QAIINDLMQLT(0.001)AENS(0.947)PVT(0.052)PVGAQK</t>
  </si>
  <si>
    <t>QAIINDLMQLT(-28.31)AENS(12.62)PVT(-12.62)PVGAQK</t>
  </si>
  <si>
    <t>DLSQESSSTAPGSEVTIKQEPVSPKKKENAL</t>
  </si>
  <si>
    <t>DLSQESSSTAPGS(0.055)EVT(0.77)IKQEPVS(0.174)PK</t>
  </si>
  <si>
    <t>DLS(-53.98)QES(-41.29)S(-41.29)S(-41.29)T(-41.29)APGS(-11.45)EVT(6.46)IKQEPVS(-6.46)PK</t>
  </si>
  <si>
    <t>FGGSGGMNHVSGMQATTPQGSNYALKMNSPS</t>
  </si>
  <si>
    <t>FGGSGGMNHVSGMQAT(0.532)T(0.405)PQGS(0.047)NY(0.015)ALK</t>
  </si>
  <si>
    <t>FGGS(-39.16)GGMNHVS(-33.4)GMQAT(1.19)T(-1.19)PQGS(-10.52)NY(-15.36)ALK</t>
  </si>
  <si>
    <t>GGSGGMNHVSGMQATTPQGSNYALKMNSPSQ</t>
  </si>
  <si>
    <t>FGGSGGMNHVSGMQAT(0.011)T(0.93)PQGS(0.045)NY(0.014)ALK</t>
  </si>
  <si>
    <t>FGGS(-56.59)GGMNHVS(-54.05)GMQAT(-19.39)T(13.13)PQGS(-13.13)NY(-18.19)ALK</t>
  </si>
  <si>
    <t>715;715;725;715;725;725</t>
  </si>
  <si>
    <t>KITAEATGKDTSSITSCGDGNVVKQEQLSPK</t>
  </si>
  <si>
    <t>DT(0.004)S(0.004)S(0.004)IT(0.09)S(0.897)CGDGNVVKQEQLS(0.001)PK</t>
  </si>
  <si>
    <t>DT(-23.87)S(-23.87)S(-23.87)IT(-9.99)S(9.99)CGDGNVVKQEQLS(-27.78)PK</t>
  </si>
  <si>
    <t>DT(-53)S(-51.2)S(-46.17)IT(-29.82)S(-21.42)CGDGNVVKQEQLS(21.42)PK</t>
  </si>
  <si>
    <t>LDNS(80.1)PNMNIT(-80.1)QPS(-112.12)K</t>
  </si>
  <si>
    <t>RKLPCDT(-82.36)PGQGLT(-39.58)CS(39.58)GEK</t>
  </si>
  <si>
    <t>T(-119.31)PHDILEDINAS(119.31)PEMR</t>
  </si>
  <si>
    <t>563;563;573;563;573;573</t>
  </si>
  <si>
    <t>LDNSPNMNITQPSKVSNQDSKSPLGFYCDQN</t>
  </si>
  <si>
    <t>VS(0.378)NQDS(0.307)KS(0.307)PLGFY(0.007)CDQNPVESSMCQSNSR</t>
  </si>
  <si>
    <t>VS(0.9)NQDS(-0.9)KS(-0.9)PLGFY(-17.03)CDQNPVES(-40.57)S(-41.84)MCQS(-45.35)NS(-44.76)R</t>
  </si>
  <si>
    <t>567;567;577;567;577;577</t>
  </si>
  <si>
    <t>PNMNITQPSKVSNQDSKSPLGFYCDQNPVES</t>
  </si>
  <si>
    <t>VS(0.059)NQDS(0.753)KS(0.18)PLGFY(0.008)CDQNPVESSMCQSNSR</t>
  </si>
  <si>
    <t>VS(-11.04)NQDS(6.2)KS(-6.2)PLGFY(-19.85)CDQNPVES(-61.98)S(-64.67)MCQS(-70.47)NS(-71.28)R</t>
  </si>
  <si>
    <t>VS(-30.9)NQDS(-11.19)KS(11.19)PLGFY(-16.61)CDQNPVES(-76.57)S(-79.35)MCQS(-88.74)NS(-88.74)R</t>
  </si>
  <si>
    <t>1329;1314;1320;1325;1255;1255</t>
  </si>
  <si>
    <t>NYGMGQQPDPAFGRVSSPPNAMMSSRMGPSQ</t>
  </si>
  <si>
    <t>VS(0.793)S(0.207)PPNAMMSSR</t>
  </si>
  <si>
    <t>VS(5.83)S(-5.83)PPNAMMS(-57.67)S(-57.67)R</t>
  </si>
  <si>
    <t>VS(-15.35)S(15.35)PPNAMMS(-60.58)S(-60.58)R</t>
  </si>
  <si>
    <t>574;574;584;574;584;584</t>
  </si>
  <si>
    <t>PSKVSNQDSKSPLGFYCDQNPVESSMCQSNS</t>
  </si>
  <si>
    <t>VS(0.017)NQDS(0.16)KS(0.16)PLGFY(0.662)CDQNPVES(0.001)S(0.001)MCQSNSR</t>
  </si>
  <si>
    <t>VS(-15.83)NQDS(-6.17)KS(-6.17)PLGFY(6.17)CDQNPVES(-30.77)S(-30.28)MCQS(-40.17)NS(-39.87)R</t>
  </si>
  <si>
    <t>Q9HCD5</t>
  </si>
  <si>
    <t>Nuclear receptor coactivator 5</t>
  </si>
  <si>
    <t>NCOA5</t>
  </si>
  <si>
    <t>&gt;sp|Q9HCD5|NCOA5_HUMAN Nuclear receptor coactivator 5 OS=Homo sapiens GN=NCOA5 PE=1 SV=2</t>
  </si>
  <si>
    <t>RLAPASNMTSQRPVSSTGINFDNPSVQKALD</t>
  </si>
  <si>
    <t>LAPASNMTS(0.001)QRPVS(0.117)S(0.441)T(0.441)GINFDNPSVQK</t>
  </si>
  <si>
    <t>LAPAS(-35.83)NMT(-31.89)S(-27.6)QRPVS(-5.75)S(0)T(0)GINFDNPS(-31.09)VQK</t>
  </si>
  <si>
    <t>_______MNTAPSRPSPTRRDPYGFGDSRDS</t>
  </si>
  <si>
    <t>MNTAPSRPS(0.997)PT(0.003)RR</t>
  </si>
  <si>
    <t>MNT(-69.07)APS(-40.84)RPS(25.42)PT(-25.42)RR</t>
  </si>
  <si>
    <t>LAPASNMTSQRPVSSTGINFDNPSVQKALDT</t>
  </si>
  <si>
    <t>_____MNTAPSRPSPTRRDPYGFGDSRDSRR</t>
  </si>
  <si>
    <t>MNTAPS(0.001)RPS(0.097)PT(0.901)RR</t>
  </si>
  <si>
    <t>MNT(-57.43)APS(-28.66)RPS(-9.66)PT(9.66)RR</t>
  </si>
  <si>
    <t>493;597;608;406</t>
  </si>
  <si>
    <t>LNSSTEANVIKEALDSSLESTLDNSCQGAQM</t>
  </si>
  <si>
    <t>EALDS(0.487)S(0.487)LES(0.021)T(0.005)LDNSCQGAQMDNK</t>
  </si>
  <si>
    <t>EALDS(0)S(0)LES(-13.6)T(-19.73)LDNS(-41.24)CQGAQMDNK</t>
  </si>
  <si>
    <t>494;598;609;407</t>
  </si>
  <si>
    <t>NSSTEANVIKEALDSSLESTLDNSCQGAQMD</t>
  </si>
  <si>
    <t>EALDS(0.229)S(0.66)LES(0.103)T(0.007)LDNSCQGAQMDNK</t>
  </si>
  <si>
    <t>EALDS(-4.6)S(4.6)LES(-8.06)T(-19.66)LDNS(-35.24)CQGAQMDNK</t>
  </si>
  <si>
    <t>LFT(-62.43)HT(-62.43)IVPGQVLFVPDANS(15.47)PS(-15.47)S(-15.47)T(-15.47)LR</t>
  </si>
  <si>
    <t>60;164;164;164;164;164</t>
  </si>
  <si>
    <t>IVPGQVLFVPDANSPSSTLRLSSSSPGATVS</t>
  </si>
  <si>
    <t>LFTHTIVPGQVLFVPDANS(0.035)PS(0.656)S(0.228)T(0.08)LR</t>
  </si>
  <si>
    <t>LFT(-81.11)HT(-79.91)IVPGQVLFVPDANS(-12.77)PS(4.58)S(-4.58)T(-9.11)LR</t>
  </si>
  <si>
    <t>61;165;165;165;165;165</t>
  </si>
  <si>
    <t>VPGQVLFVPDANSPSSTLRLSSSSPGATVSP</t>
  </si>
  <si>
    <t>LFTHTIVPGQVLFVPDANS(0.017)PS(0.08)S(0.688)T(0.215)LR</t>
  </si>
  <si>
    <t>LFT(-79.39)HT(-79.39)IVPGQVLFVPDANS(-16)PS(-9.37)S(5.05)T(-5.05)LR</t>
  </si>
  <si>
    <t>LNS(-6.82)S(6.82)T(-9.56)EANVIK</t>
  </si>
  <si>
    <t>385;489;500;298</t>
  </si>
  <si>
    <t>ETCEKQDIMPEVDKQSGSPESRVENTLNIHE</t>
  </si>
  <si>
    <t>QDIMPEVDKQS(0.898)GS(0.1)PES(0.002)R</t>
  </si>
  <si>
    <t>QDIMPEVDKQS(9.55)GS(-9.55)PES(-26.7)R</t>
  </si>
  <si>
    <t>QDIMPEVDKQS(-51.69)GS(51.69)PES(-65.39)R</t>
  </si>
  <si>
    <t>390;494;505;303</t>
  </si>
  <si>
    <t>QDIMPEVDKQSGSPESRVENTLNIHEDLDKV</t>
  </si>
  <si>
    <t>QDIMPEVDKQS(0.001)GS(0.5)PES(0.5)R</t>
  </si>
  <si>
    <t>QDIMPEVDKQS(-27.12)GS(0)PES(0)R</t>
  </si>
  <si>
    <t>Q8NI08-7;Q8NI08-2;Q8NI08;Q5JVL2;Q8NI08-4;Q8NI08-3</t>
  </si>
  <si>
    <t>105;209;209;18;209;209</t>
  </si>
  <si>
    <t>DLARKALKPIERVLSSTSEEDEPGVVKFLKM</t>
  </si>
  <si>
    <t>VLS(0.025)S(0.379)T(0.298)S(0.298)EEDEPGVVK</t>
  </si>
  <si>
    <t>VLS(-11.77)S(1.05)T(-1.05)S(-1.05)EEDEPGVVK</t>
  </si>
  <si>
    <t>107;211;211;20;211;211</t>
  </si>
  <si>
    <t>ARKALKPIERVLSSTSEEDEPGVVKFLKMNC</t>
  </si>
  <si>
    <t>VLS(0.001)S(0.002)T(0.012)S(0.985)EEDEPGVVK</t>
  </si>
  <si>
    <t>VLS(-30.89)S(-25.99)T(-19.17)S(19.17)EEDEPGVVK</t>
  </si>
  <si>
    <t>62;166;166;166;166;166</t>
  </si>
  <si>
    <t>PGQVLFVPDANSPSSTLRLSSSSPGATVSPS</t>
  </si>
  <si>
    <t>LFTHTIVPGQVLFVPDANS(0.032)PS(0.15)S(0.409)T(0.409)LR</t>
  </si>
  <si>
    <t>LFT(-58.16)HT(-58.16)IVPGQVLFVPDANS(-11.08)PS(-4.37)S(0)T(0)LR</t>
  </si>
  <si>
    <t>243;347;358;156</t>
  </si>
  <si>
    <t>SDSRPIVPLEKSTGHTPTKPSGSSVSEKLKK</t>
  </si>
  <si>
    <t>S(0.004)T(0.004)GHT(0.875)PT(0.117)KPSGSSVSEK</t>
  </si>
  <si>
    <t>S(-23.76)T(-23.76)GHT(8.72)PT(-8.72)KPS(-64.44)GS(-98.19)S(-120.48)VS(-151.57)EK</t>
  </si>
  <si>
    <t>245;349;360;158</t>
  </si>
  <si>
    <t>SRPIVPLEKSTGHTPTKPSGSSVSEKLKKLD</t>
  </si>
  <si>
    <t>STGHT(0.068)PT(0.932)KPSGSSVSEK</t>
  </si>
  <si>
    <t>S(-62.04)T(-62.04)GHT(-11.4)PT(11.4)KPS(-65.04)GS(-103.77)S(-146.45)VS(-191.2)EK</t>
  </si>
  <si>
    <t>106;210;210;19;210;210</t>
  </si>
  <si>
    <t>LARKALKPIERVLSSTSEEDEPGVVKFLKMN</t>
  </si>
  <si>
    <t>VLS(0.025)S(0.171)T(0.517)S(0.286)EEDEPGVVK</t>
  </si>
  <si>
    <t>VLS(-13.09)S(-4.81)T(2.57)S(-2.57)EEDEPGVVK</t>
  </si>
  <si>
    <t>S(-26.97)AS(26.97)PCRLS(55.84)PR</t>
  </si>
  <si>
    <t>S(-22.89)AS(22.89)PCRLS(70.99)PR</t>
  </si>
  <si>
    <t>&gt;sp|O75376|NCOR1_HUMAN Nuclear receptor corepressor 1 OS=Homo sapiens GN=NCOR1 PE=1 SV=2;&gt;sp|O75376-2|NCOR1_HUMAN Isoform 2 of Nuclear receptor corepressor 1 OS=Homo sapiens GN=NCOR1</t>
  </si>
  <si>
    <t>ALPRGS(51.37)PHS(-51.37)DLK</t>
  </si>
  <si>
    <t>O75376;O75376-2;B4DJ25;E7EVK1</t>
  </si>
  <si>
    <t>1472;1488;56;103</t>
  </si>
  <si>
    <t>SVLRSTLHEAPKAQLSPGIYDDTSARRTPVS</t>
  </si>
  <si>
    <t>AQLS(1)PGIYDDTSAR</t>
  </si>
  <si>
    <t>AQLS(51.79)PGIY(-52.9)DDT(-51.79)S(-57.26)AR</t>
  </si>
  <si>
    <t>1528;1544;112;159</t>
  </si>
  <si>
    <t>TNHERKSTLTPTQRESIPAKSPVPGVDPVVS</t>
  </si>
  <si>
    <t>ES(0.5)IPAKS(0.5)PVPGVDPVVS(0.278)HS(0.722)PFDPHHR</t>
  </si>
  <si>
    <t>ES(0)IPAKS(0)PVPGVDPVVS(-4.14)HS(4.14)PFDPHHR</t>
  </si>
  <si>
    <t>1533;1549;117;164</t>
  </si>
  <si>
    <t>KSTLTPTQRESIPAKSPVPGVDPVVSHSPFD</t>
  </si>
  <si>
    <t>1545;1561;129;176</t>
  </si>
  <si>
    <t>PAKSPVPGVDPVVSHSPFDPHHRGSTAGEVY</t>
  </si>
  <si>
    <t>1671;1687;255;302</t>
  </si>
  <si>
    <t>TNMPPTILVPHPGGTSTPPMDRITYIPGTQI</t>
  </si>
  <si>
    <t>GIIDLTNMPPT(0.004)ILVPHPGGT(0.177)S(0.643)T(0.177)PPMDR</t>
  </si>
  <si>
    <t>GIIDLT(-42.58)NMPPT(-22.06)ILVPHPGGT(-5.61)S(5.61)T(-5.61)PPMDR</t>
  </si>
  <si>
    <t>1143;1159</t>
  </si>
  <si>
    <t>HEGVVRGTAGAIQEGSITRGTPTSKISVESI</t>
  </si>
  <si>
    <t>GTAGAIQEGS(0.978)IT(0.02)RGT(0.001)PTSK</t>
  </si>
  <si>
    <t>GT(-53.54)AGAIQEGS(16.9)IT(-16.9)RGT(-28.25)PT(-37.02)S(-45.35)K</t>
  </si>
  <si>
    <t>1151;1167</t>
  </si>
  <si>
    <t>AGAIQEGSITRGTPTSKISVESIPSLRGSIT</t>
  </si>
  <si>
    <t>GTAGAIQEGS(0.058)IT(0.297)RGT(0.297)PT(0.052)S(0.297)K</t>
  </si>
  <si>
    <t>GT(-64.38)AGAIQEGS(-7.11)IT(0)RGT(0)PT(-7.55)S(0)K</t>
  </si>
  <si>
    <t>157;157;48;157;157;157</t>
  </si>
  <si>
    <t>DAKKDPAFGGKHEAPSSPISGQPCGDDQNAS</t>
  </si>
  <si>
    <t>HEAPS(0.548)S(0.451)PIS(0.002)GQPCGDDQNAS(0.76)PS(0.24)K</t>
  </si>
  <si>
    <t>HEAPS(0.86)S(-0.86)PIS(-25.14)GQPCGDDQNAS(5.01)PS(-5.01)K</t>
  </si>
  <si>
    <t>158;158;49;158;158;158</t>
  </si>
  <si>
    <t>AKKDPAFGGKHEAPSSPISGQPCGDDQNASP</t>
  </si>
  <si>
    <t>HEAPS(0.038)S(0.96)PIS(0.003)GQPCGDDQNAS(0.15)PS(0.85)K</t>
  </si>
  <si>
    <t>HEAPS(-14.11)S(14.11)PIS(-28.14)GQPCGDDQNAS(-7.59)PS(7.59)K</t>
  </si>
  <si>
    <t>161;161;52;161;161;161</t>
  </si>
  <si>
    <t>DPAFGGKHEAPSSPISGQPCGDDQNASPSKL</t>
  </si>
  <si>
    <t>HEAPS(0.211)S(0.211)PIS(0.578)GQPCGDDQNAS(0.623)PS(0.377)K</t>
  </si>
  <si>
    <t>HEAPS(-5.67)S(-5.67)PIS(5.67)GQPCGDDQNAS(4.93)PS(-4.93)K</t>
  </si>
  <si>
    <t>HEAPS(0)S(0)PIS(-5.83)GQPCGDDQNAS(9.77)PS(-9.77)K</t>
  </si>
  <si>
    <t>174;174;65;174;174;174</t>
  </si>
  <si>
    <t>PISGQPCGDDQNASPSKLSKEELIQSMDRVD</t>
  </si>
  <si>
    <t>O75376;O75376-2;E9PGV6</t>
  </si>
  <si>
    <t>917;933;824</t>
  </si>
  <si>
    <t>DSKPSLLNPTGSILVSSPLKPNPLDLPQLQH</t>
  </si>
  <si>
    <t>MFPMDS(0.004)KPS(0.011)LLNPT(0.053)GS(0.062)ILVS(0.434)S(0.434)PLKPNPLDLPQLQHR</t>
  </si>
  <si>
    <t>MFPMDS(-19.94)KPS(-15.83)LLNPT(-9.14)GS(-8.43)ILVS(0)S(0)PLKPNPLDLPQLQHR</t>
  </si>
  <si>
    <t>918;934;825</t>
  </si>
  <si>
    <t>SKPSLLNPTGSILVSSPLKPNPLDLPQLQHR</t>
  </si>
  <si>
    <t>2394;2291;978;1025</t>
  </si>
  <si>
    <t>GSTQFPYNPLTMRMLSSTPPTPIACAPSAVN</t>
  </si>
  <si>
    <t>MLS(0.575)S(0.203)T(0.228)PPT(0.993)PIACAPS(0.001)AVNQAAPHQQNR</t>
  </si>
  <si>
    <t>MLS(4.05)S(-4.57)T(-4.05)PPT(23.36)PIACAPS(-29.19)AVNQAAPHQQNR</t>
  </si>
  <si>
    <t>2395;2292;979;1026</t>
  </si>
  <si>
    <t>STQFPYNPLTMRMLSSTPPTPIACAPSAVNQ</t>
  </si>
  <si>
    <t>MLS(0.191)S(0.792)T(0.024)PPT(0.993)PIACAPSAVNQAAPHQQNR</t>
  </si>
  <si>
    <t>MLS(-6.2)S(6.2)T(-16.59)PPT(22.14)PIACAPS(-34.63)AVNQAAPHQQNR</t>
  </si>
  <si>
    <t>1195;1211</t>
  </si>
  <si>
    <t>EALVKGSISRMPIEDSSPEKGREEAASKGHV</t>
  </si>
  <si>
    <t>MPIEDS(0.5)S(0.5)PEKGREEAASK</t>
  </si>
  <si>
    <t>MPIEDS(0)S(0)PEKGREEAAS(-82.56)K</t>
  </si>
  <si>
    <t>MPIEDS(-20.6)S(20.6)PEKGREEAAS(-51.47)K</t>
  </si>
  <si>
    <t>NDARS(93.16)PGS(-93.16)IS(-118.09)Y(-138.47)LPS(-209.04)FFT(-247.82)K</t>
  </si>
  <si>
    <t>2189;2086;773;820;130;129</t>
  </si>
  <si>
    <t>EPAEQRNDARSPGSISYLPSFFTKLENTSPM</t>
  </si>
  <si>
    <t>NDARS(0.466)PGS(0.034)IS(0.466)Y(0.034)LPSFFTK</t>
  </si>
  <si>
    <t>NDARS(0)PGS(-11.34)IS(0)Y(-11.34)LPS(-83.53)FFT(-149.44)K</t>
  </si>
  <si>
    <t>2084;1981;668;715;26;24</t>
  </si>
  <si>
    <t>SSQTPQQPPTSTFQNSPSALVSTPVRTKTSN</t>
  </si>
  <si>
    <t>NQVSSQTPQQPPT(0.04)S(0.103)T(0.103)FQNS(0.336)PS(0.336)ALVS(0.059)T(0.023)PVR</t>
  </si>
  <si>
    <t>NQVS(-29.6)S(-31.78)QT(-29.06)PQQPPT(-9.24)S(-5.16)T(-5.16)FQNS(0)PS(0)ALVS(-7.59)T(-11.64)PVR</t>
  </si>
  <si>
    <t>2086;1983;670;717;28;26</t>
  </si>
  <si>
    <t>QTPQQPPTSTFQNSPSALVSTPVRTKTSNRY</t>
  </si>
  <si>
    <t>S(-167.27)AT(-169.46)LPY(-133.06)IKQEEFS(133.06)PR</t>
  </si>
  <si>
    <t>1259;1275</t>
  </si>
  <si>
    <t>KRSYESVEGNIKQGMSMRESPVSAPLEGLIC</t>
  </si>
  <si>
    <t>QGMS(0.837)MRES(0.157)PVS(0.006)APLEGLICR</t>
  </si>
  <si>
    <t>QGMS(7.26)MRES(-7.26)PVS(-21.39)APLEGLICR</t>
  </si>
  <si>
    <t>1263;1279</t>
  </si>
  <si>
    <t>ESVEGNIKQGMSMRESPVSAPLEGLICRALP</t>
  </si>
  <si>
    <t>QGMS(0.012)MRES(0.978)PVS(0.01)APLEGLICR</t>
  </si>
  <si>
    <t>QGMS(-18.96)MRES(18.96)PVS(-20.09)APLEGLICR</t>
  </si>
  <si>
    <t>1592;1608;176;223</t>
  </si>
  <si>
    <t>ALDPAAAAYLFQRQLSPTPGYPSQYQLYAME</t>
  </si>
  <si>
    <t>QLS(0.538)PT(0.4)PGY(0.038)PS(0.017)QY(0.008)QLY(0.001)AMENTR</t>
  </si>
  <si>
    <t>QLS(1.29)PT(-1.29)PGY(-11.56)PS(-15.08)QY(-18.51)QLY(-29.98)AMENT(-42.41)R</t>
  </si>
  <si>
    <t>QQQLEEEAAKPPEPEKPVS(47.56)PPPVEQK</t>
  </si>
  <si>
    <t>O75376;O75376-2;E7EVU5;E7EW50;J3KS51;C9JAP0</t>
  </si>
  <si>
    <t>88;88;88;88;88;88</t>
  </si>
  <si>
    <t>SEFHPGSDRPQERRTSYEPFHPGPSPVDHDS</t>
  </si>
  <si>
    <t>RT(0.124)S(0.752)Y(0.124)EPFHPGPS(0.001)PVDHDSLESK</t>
  </si>
  <si>
    <t>RT(-7.84)S(7.84)Y(-7.84)EPFHPGPS(-29.38)PVDHDS(-52.83)LES(-72.58)K</t>
  </si>
  <si>
    <t>S(-92.77)HVS(-79.95)S(-75.42)EPY(-60.72)EPIS(60.72)PPQVPVVHEK</t>
  </si>
  <si>
    <t>1295;1311</t>
  </si>
  <si>
    <t>GSPHSDLKERTVLSGSIMQGTPRATTESFED</t>
  </si>
  <si>
    <t>TVLS(0.019)GS(0.822)IMQGT(0.159)PR</t>
  </si>
  <si>
    <t>T(-45.47)VLS(-16.44)GS(7.13)IMQGT(-7.13)PR</t>
  </si>
  <si>
    <t>VS(51.61)PENLVDK</t>
  </si>
  <si>
    <t>1670;1686;254;301</t>
  </si>
  <si>
    <t>LTNMPPTILVPHPGGTSTPPMDRITYIPGTQ</t>
  </si>
  <si>
    <t>GIIDLTNMPPT(0.006)ILVPHPGGT(0.569)S(0.212)T(0.212)PPMDR</t>
  </si>
  <si>
    <t>GIIDLT(-48.06)NMPPT(-19.53)ILVPHPGGT(4.29)S(-4.29)T(-4.29)PPMDR</t>
  </si>
  <si>
    <t>1672;1688;256;303</t>
  </si>
  <si>
    <t>NMPPTILVPHPGGTSTPPMDRITYIPGTQIT</t>
  </si>
  <si>
    <t>GIIDLT(0.001)NMPPT(0.012)ILVPHPGGT(0.059)S(0.464)T(0.464)PPMDR</t>
  </si>
  <si>
    <t>GIIDLT(-27.19)NMPPT(-15.84)ILVPHPGGT(-8.97)S(0)T(0)PPMDR</t>
  </si>
  <si>
    <t>1145;1161</t>
  </si>
  <si>
    <t>GVVRGTAGAIQEGSITRGTPTSKISVESIPS</t>
  </si>
  <si>
    <t>GTAGAIQEGS(0.116)IT(0.491)RGT(0.116)PT(0.092)S(0.186)K</t>
  </si>
  <si>
    <t>GT(-50.55)AGAIQEGS(-6.28)IT(4.22)RGT(-6.28)PT(-7.28)S(-4.22)K</t>
  </si>
  <si>
    <t>GT(-177.52)AGAIQEGS(-48.99)IT(-34.28)RGT(34.28)PT(-34.28)S(-54.88)K</t>
  </si>
  <si>
    <t>1150;1166</t>
  </si>
  <si>
    <t>TAGAIQEGSITRGTPTSKISVESIPSLRGSI</t>
  </si>
  <si>
    <t>GTAGAIQEGSITRGT(0.091)PT(0.817)S(0.091)K</t>
  </si>
  <si>
    <t>GT(-99.25)AGAIQEGS(-43.22)IT(-43.22)RGT(-9.51)PT(9.51)S(-9.51)K</t>
  </si>
  <si>
    <t>2396;2293;980;1027</t>
  </si>
  <si>
    <t>TQFPYNPLTMRMLSSTPPTPIACAPSAVNQA</t>
  </si>
  <si>
    <t>MLS(0.045)S(0.109)T(0.85)PPT(0.984)PIACAPS(0.012)AVNQAAPHQQNR</t>
  </si>
  <si>
    <t>MLS(-13)S(-9.04)T(9.04)PPT(19.44)PIACAPS(-19.44)AVNQAAPHQQNR</t>
  </si>
  <si>
    <t>2399;2296;983;1030</t>
  </si>
  <si>
    <t>PYNPLTMRMLSSTPPTPIACAPSAVNQAAPH</t>
  </si>
  <si>
    <t>X;X;X;X;X;X;X;X;X;X;Phospho (STY);Phospho (STY);Phospho (STY);X;X;Phospho (STY);X;X;X;X;X;X;X;X;X;X;X;X;X;X;X</t>
  </si>
  <si>
    <t>MLS(0.039)S(0.443)T(0.521)PPT(0.997)PIACAPSAVNQAAPHQQNR</t>
  </si>
  <si>
    <t>MLS(-11.3)S(-0.7)T(0.7)PPT(23.18)PIACAPS(-34.76)AVNQAAPHQQNR</t>
  </si>
  <si>
    <t>1594;1610;178;225</t>
  </si>
  <si>
    <t>DPAAAAYLFQRQLSPTPGYPSQYQLYAMENT</t>
  </si>
  <si>
    <t>QLS(0.214)PT(0.755)PGY(0.024)PS(0.005)QY(0.002)QLYAMENTR</t>
  </si>
  <si>
    <t>QLS(-5.48)PT(5.48)PGY(-15.07)PS(-21.78)QY(-25.68)QLY(-37.11)AMENT(-48.82)R</t>
  </si>
  <si>
    <t>T(-99.96)VLS(-75.57)GS(-50.24)IMQGT(50.24)PR</t>
  </si>
  <si>
    <t>957;973;864</t>
  </si>
  <si>
    <t>SCTPCNIPIGTPVSGYALYQRHIKAMHESAL</t>
  </si>
  <si>
    <t>AAVIPPMVS(0.002)CT(0.01)PCNIPIGT(0.068)PVS(0.212)GY(0.704)ALY(0.004)QR</t>
  </si>
  <si>
    <t>AAVIPPMVS(-26.39)CT(-18.39)PCNIPIGT(-10.15)PVS(-5.21)GY(5.21)ALY(-22.54)QR</t>
  </si>
  <si>
    <t>89;89;89;89;89;89</t>
  </si>
  <si>
    <t>EFHPGSDRPQERRTSYEPFHPGPSPVDHDSL</t>
  </si>
  <si>
    <t>RT(0.063)S(0.468)Y(0.468)EPFHPGPSPVDHDSLESK</t>
  </si>
  <si>
    <t>RT(-8.71)S(0)Y(0)EPFHPGPS(-32.51)PVDHDS(-52.28)LES(-70.64)K</t>
  </si>
  <si>
    <t>ANAS(110.31)PQKPLDLK</t>
  </si>
  <si>
    <t>DY(-122.15)AS(-79.67)HLS(53.01)PGS(-53.01)IIQPQR</t>
  </si>
  <si>
    <t>DY(-128.46)AS(-86.73)HLS(-21.18)PGS(21.18)IIQPQR</t>
  </si>
  <si>
    <t>Q9Y618;C9J0Q5;Q9Y618-4;C9JFD3;Q9Y618-3;C9JE98;C9J239;Q9Y618-5;C9J7T7;Q9Y618-2;H7C0P3</t>
  </si>
  <si>
    <t>1901;1880;1884;1890;1893;1880;1881;1884;1451;191;125</t>
  </si>
  <si>
    <t>LHNTGMKGIITAVEPSTPTVLRSTSTSSPVR</t>
  </si>
  <si>
    <t>GIITAVEPS(0.45)T(0.45)PT(0.1)VLR</t>
  </si>
  <si>
    <t>GIIT(-54.11)AVEPS(0)T(0)PT(-6.54)VLR</t>
  </si>
  <si>
    <t>QS(-39.99)PLT(-36.46)Y(-32.61)EDHGAPFAGHLPRGS(17.15)PVT(-17.15)T(-31.16)R</t>
  </si>
  <si>
    <t>2088;2067;2071;2077;2080;2067;2068;2071;1638;378</t>
  </si>
  <si>
    <t>THDKGLPKHLEELDKSHLEGELRPKQPGPVK</t>
  </si>
  <si>
    <t>HLEELDKS(1)HLEGELRPK</t>
  </si>
  <si>
    <t>HLEELDKS(62.53)HLEGELRPK</t>
  </si>
  <si>
    <t>Q9Y618;C9J0Q5;Q9Y618-4;C9JFD3;Q9Y618-3;C9JE98;C9J239;Q9Y618-5;C9J7T7;Q9Y618-2;H7C1J7</t>
  </si>
  <si>
    <t>1783;1765;1766;1775;1775;1765;1766;1766;1336;73;105</t>
  </si>
  <si>
    <t>YLPTAPQPFSSRHSSSPLSPGGPTHLTKPTT</t>
  </si>
  <si>
    <t>HS(0.037)S(0.127)S(0.464)PLS(0.338)PGGPT(0.012)HLT(0.012)KPT(0.003)T(0.003)T(0.003)S(0.001)SSER</t>
  </si>
  <si>
    <t>HS(-10.96)S(-5.63)S(1.37)PLS(-1.37)PGGPT(-15.88)HLT(-15.88)KPT(-21.83)T(-21.83)T(-21.83)S(-27.3)S(-32.23)S(-36.59)ER</t>
  </si>
  <si>
    <t>1786;1768;1769;1778;1778;1768;1769;1769;1339;76;108</t>
  </si>
  <si>
    <t>TAPQPFSSRHSSSPLSPGGPTHLTKPTTTSS</t>
  </si>
  <si>
    <t>HS(0.025)S(0.025)S(0.128)PLS(0.692)PGGPT(0.128)HLT(0.001)KPTTTSSSER</t>
  </si>
  <si>
    <t>HS(-14.34)S(-14.34)S(-7.34)PLS(7.34)PGGPT(-7.34)HLT(-27.23)KPT(-33.09)T(-38.52)T(-48.02)S(-51.71)S(-54.82)S(-57.45)ER</t>
  </si>
  <si>
    <t>IIGEDS(45.5)PS(-45.5)RLDR</t>
  </si>
  <si>
    <t>IIGEDS(-36.78)PS(36.78)RLDR</t>
  </si>
  <si>
    <t>LEPVS(29.06)PPS(10.97)PPHT(-10.97)DPELELVPPR</t>
  </si>
  <si>
    <t>LEPVS(24.84)PPS(21.25)PPHT(-21.25)DPELELVPPR</t>
  </si>
  <si>
    <t>2123;2102;2106;2112;2115;2102;2103;2106;1673;413</t>
  </si>
  <si>
    <t>AAHLPHLRPLPESQPSSSPLLQTAPGVKGHQ</t>
  </si>
  <si>
    <t>LGGEAAHLPHLRPLPES(0.119)QPS(0.538)S(0.25)S(0.093)PLLQTAPGVK</t>
  </si>
  <si>
    <t>LGGEAAHLPHLRPLPES(-6.56)QPS(3.32)S(-3.32)S(-7.61)PLLQT(-32.08)APGVK</t>
  </si>
  <si>
    <t>2124;2103;2107;2113;2116;2103;2104;2107;1674;414</t>
  </si>
  <si>
    <t>AHLPHLRPLPESQPSSSPLLQTAPGVKGHQR</t>
  </si>
  <si>
    <t>LGGEAAHLPHLRPLPES(0.02)QPS(0.152)S(0.449)S(0.374)PLLQT(0.004)APGVK</t>
  </si>
  <si>
    <t>LGGEAAHLPHLRPLPES(-13.44)QPS(-4.7)S(0.79)S(-0.79)PLLQT(-20.49)APGVK</t>
  </si>
  <si>
    <t>2125;2104;2108;2114;2117;2104;2105;2108;1675;415</t>
  </si>
  <si>
    <t>HLPHLRPLPESQPSSSPLLQTAPGVKGHQRV</t>
  </si>
  <si>
    <t>LGGEAAHLPHLRPLPES(0.009)QPS(0.072)S(0.235)S(0.682)PLLQT(0.002)APGVK</t>
  </si>
  <si>
    <t>LGGEAAHLPHLRPLPES(-18.59)QPS(-9.79)S(-4.63)S(4.63)PLLQT(-26.25)APGVK</t>
  </si>
  <si>
    <t>LLS(78.86)PRPS(-47.45)LLT(32.92)PT(-32.92)GDPR</t>
  </si>
  <si>
    <t>943;925;926;943;943;925;926;926;496;943</t>
  </si>
  <si>
    <t>EAEGGDKNRLLSPRPSLLTPTGDPRANASPQ</t>
  </si>
  <si>
    <t>LLS(0.352)PRPS(0.648)LLTPTGDPR</t>
  </si>
  <si>
    <t>LLS(-2.64)PRPS(2.64)LLT(-44.33)PT(-52.53)GDPR</t>
  </si>
  <si>
    <t>2267;2246;2250;2256;2259;2246;2247;2250;1817;557;128;47</t>
  </si>
  <si>
    <t>LLYRDGEQTEPSRMGSKSPGNTSQPPAFFSK</t>
  </si>
  <si>
    <t>MGS(0.857)KS(0.143)PGNTSQPPAFFSK</t>
  </si>
  <si>
    <t>MGS(7.76)KS(-7.76)PGNT(-64.6)S(-64.6)QPPAFFS(-127.96)K</t>
  </si>
  <si>
    <t>MGS(-57.01)KS(57.01)PGNT(-58.42)S(-67.19)QPPAFFS(-166)K</t>
  </si>
  <si>
    <t>NLAPHHAS(46.79)PDPPAPPAS(-46.79)AS(-50.14)DPHR</t>
  </si>
  <si>
    <t>67;67;67;67;67;67;67;67;67;67</t>
  </si>
  <si>
    <t>HLSPGSIIQPQRRRPSLLSEFQPGNERSQEL</t>
  </si>
  <si>
    <t>RRPS(1)LLSEFQPGNER</t>
  </si>
  <si>
    <t>RRPS(39.01)LLS(-39.01)EFQPGNER</t>
  </si>
  <si>
    <t>Q9Y618;C9J0Q5;Q9Y618-4;C9JFD3;Q9Y618-3;C9J7T7;H7C2R5</t>
  </si>
  <si>
    <t>2404;2383;2387;2393;2396;1954;58</t>
  </si>
  <si>
    <t>MPITAADGRSDHTLTSPGGGGKAKVSGRPSS</t>
  </si>
  <si>
    <t>SDHT(0.019)LT(0.191)S(0.79)PGGGGK</t>
  </si>
  <si>
    <t>S(-40.15)DHT(-16.25)LT(-6.16)S(6.16)PGGGGK</t>
  </si>
  <si>
    <t>S(-83.01)GLEPAS(11.95)S(-11.95)PS(-34.47)K</t>
  </si>
  <si>
    <t>1982;1961;1965;1971;1974;1961;1962;1965;1532;272</t>
  </si>
  <si>
    <t>FLAKPPARSGLEPASSPSKGSEPRPLVPPVS</t>
  </si>
  <si>
    <t>SGLEPAS(0.042)S(0.957)PS(0.001)K</t>
  </si>
  <si>
    <t>S(-119.85)GLEPAS(-13.55)S(13.55)PS(-32.46)K</t>
  </si>
  <si>
    <t>2048;2027;2031;2037;2040;2027;2028;2031;1598;338</t>
  </si>
  <si>
    <t>KTQSKPFSIQELELRSLGYHGSSYSPEGVEP</t>
  </si>
  <si>
    <t>S(0.811)LGY(0.151)HGS(0.01)S(0.01)Y(0.009)S(0.01)PEGVEPVS(0.965)PVS(0.448)S(0.448)PS(0.13)LT(0.009)HDK</t>
  </si>
  <si>
    <t>S(7.36)LGY(-7.36)HGS(-19.54)S(-19.54)Y(-20.02)S(-19.54)PEGVEPVS(13.31)PVS(0)S(0)PS(-5.63)LT(-17.56)HDK</t>
  </si>
  <si>
    <t>2054;2033;2037;2043;2046;2033;2034;2037;1604;344</t>
  </si>
  <si>
    <t>FSIQELELRSLGYHGSSYSPEGVEPVSPVSS</t>
  </si>
  <si>
    <t>S(0.064)LGY(0.265)HGS(0.305)S(0.305)Y(0.056)S(0.004)PEGVEPVS(0.667)PVS(0.37)S(0.37)PS(0.17)LT(0.423)HDK</t>
  </si>
  <si>
    <t>S(-6.83)LGY(-0.62)HGS(0)S(0)Y(-7.41)S(-19.21)PEGVEPVS(4.46)PVS(0)S(0)PS(-4.46)LT(0)HDK</t>
  </si>
  <si>
    <t>2055;2034;2038;2044;2047;2034;2035;2038;1605;345</t>
  </si>
  <si>
    <t>SIQELELRSLGYHGSSYSPEGVEPVSPVSSP</t>
  </si>
  <si>
    <t>S(0.082)LGY(0.036)HGS(0.131)S(0.468)Y(0.116)S(0.169)PEGVEPVS(0.94)PVS(0.469)S(0.365)PS(0.119)LT(0.105)HDK</t>
  </si>
  <si>
    <t>S(-8.2)LGY(-11.24)HGS(-5.69)S(4.19)Y(-6.04)S(-4.19)PEGVEPVS(12.89)PVS(1.19)S(-1.19)PS(-6.43)LT(-6.43)HDK</t>
  </si>
  <si>
    <t>2057;2036;2040;2046;2049;2036;2037;2040;1607;347</t>
  </si>
  <si>
    <t>QELELRSLGYHGSSYSPEGVEPVSPVSSPSL</t>
  </si>
  <si>
    <t>S(0.003)LGY(0.003)HGS(0.04)S(0.04)Y(0.15)S(0.765)PEGVEPVS(0.993)PVS(0.814)S(0.185)PS(0.004)LT(0.004)HDK</t>
  </si>
  <si>
    <t>S(-24.97)LGY(-25.39)HGS(-13.05)S(-13.05)Y(-7.21)S(7.21)PEGVEPVS(24.11)PVS(6.66)S(-6.66)PS(-24.11)LT(-24.11)HDK</t>
  </si>
  <si>
    <t>2065;2044;2048;2054;2057;2044;2045;2048;1615;355</t>
  </si>
  <si>
    <t>GYHGSSYSPEGVEPVSPVSSPSLTHDKGLPK</t>
  </si>
  <si>
    <t>X;X;X;X;Phospho (STY);Phospho (STY);Phospho (STY);Phospho (STY);X;X;X;X;X;X;X;Phospho (STY);X;X;Phospho (STY);Phospho (STY);X;X;X;Phospho (STY);X;X;X;X;X;X;X</t>
  </si>
  <si>
    <t>S(0.012)LGY(0.01)HGS(0.138)S(0.138)Y(0.117)S(0.586)PEGVEPVS(1)PVS(0.492)S(0.492)PS(0.011)LT(0.005)HDK</t>
  </si>
  <si>
    <t>S(-16.93)LGY(-17.59)HGS(-6.29)S(-6.29)Y(-7.02)S(6.29)PEGVEPVS(32.34)PVS(0)S(0)PS(-16.93)LT(-20.11)HDK</t>
  </si>
  <si>
    <t>2068;2047;2051;2057;2060;2047;2048;2051;1618;358</t>
  </si>
  <si>
    <t>GSSYSPEGVEPVSPVSSPSLTHDKGLPKHLE</t>
  </si>
  <si>
    <t>X;Phospho (STY);Phospho (STY);Phospho (STY);Phospho (STY);X;X;X;X;X;X;X;Phospho (STY);X;X;Phospho (STY);Phospho (STY);X;X;X;X;X;X;X;X;X;X;X;X;X;X</t>
  </si>
  <si>
    <t>2069;2048;2052;2058;2061;2048;2049;2052;1619;359</t>
  </si>
  <si>
    <t>SSYSPEGVEPVSPVSSPSLTHDKGLPKHLEE</t>
  </si>
  <si>
    <t>Phospho (STY);Phospho (STY);Phospho (STY);X;X;X;X;X;X;X;X;Phospho (STY);X;X;Phospho (STY);Phospho (STY);X;X;X;X;X;X;X;X;X;X;X;X;X;X;X</t>
  </si>
  <si>
    <t>S(0.138)LGY(0.099)HGS(0.126)S(0.198)Y(0.138)S(0.3)PEGVEPVS(0.292)PVS(0.56)S(0.679)PS(0.316)LT(0.153)HDK</t>
  </si>
  <si>
    <t>S(0.08)LGY(-0.69)HGS(-0.08)S(-0.08)Y(-0.69)S(-0.08)PEGVEPVS(-0.08)PVS(0.08)S(3.91)PS(-1.33)LT(-5.91)HDK</t>
  </si>
  <si>
    <t>2071;2050;2054;2060;2063;2050;2051;2054;1621;361</t>
  </si>
  <si>
    <t>YSPEGVEPVSPVSSPSLTHDKGLPKHLEELD</t>
  </si>
  <si>
    <t>SLGYHGSSYSPEGVEPVS(0.978)PVS(0.324)S(0.324)PS(0.324)LT(0.049)HDK</t>
  </si>
  <si>
    <t>S(-42.91)LGY(-43.08)HGS(-39.22)S(-36.68)Y(-36.95)S(-33.85)PEGVEPVS(17.14)PVS(0)S(0)PS(0)LT(-8.35)HDK</t>
  </si>
  <si>
    <t>S(-84.14)LIGS(84.14)PGR</t>
  </si>
  <si>
    <t>T(-69.22)S(-65.33)VLGGGEDGIEPVS(38.8)PPEGMT(-38.8)EPGHS(-48.72)R</t>
  </si>
  <si>
    <t>2463;2442;2446;2452;2455;2396;2397;2400;2013;707;249</t>
  </si>
  <si>
    <t>NRRTPLTNRVWEDRPSSAGSTPFPYNPLIMR</t>
  </si>
  <si>
    <t>X;X;X;X;X;X;X;X;X;X;X;X;X;X;X;Phospho (STY);Phospho (STY);X;X;Phospho (STY);X;X;X;X;X;X;X;X;X;X;X</t>
  </si>
  <si>
    <t>VWEDRPS(0.978)S(0.927)AGS(0.073)T(0.021)PFPY(0.001)NPLIMR</t>
  </si>
  <si>
    <t>VWEDRPS(18.32)S(12.18)AGS(-12.18)T(-18.32)PFPY(-33.85)NPLIMR</t>
  </si>
  <si>
    <t>2464;2443;2447;2453;2456;2397;2398;2401;2014;708;250</t>
  </si>
  <si>
    <t>RRTPLTNRVWEDRPSSAGSTPFPYNPLIMRL</t>
  </si>
  <si>
    <t>EGS(-42.69)IT(-30.67)QGT(30.67)PLKY(-43.4)DT(-48.47)GAS(-53.36)T(-58.11)T(-58.11)GS(-62.69)K</t>
  </si>
  <si>
    <t>1902;1881;1885;1891;1894;1881;1882;1885;1452;192;126</t>
  </si>
  <si>
    <t>HNTGMKGIITAVEPSTPTVLRSTSTSSPVRP</t>
  </si>
  <si>
    <t>1791;1773;1774;1783;1783;1773;1774;1774;1344;81;113</t>
  </si>
  <si>
    <t>FSSRHSSSPLSPGGPTHLTKPTTTSSSERER</t>
  </si>
  <si>
    <t>HS(0.001)S(0.001)S(0.002)PLS(0.157)PGGPT(0.798)HLT(0.033)KPT(0.007)T(0.002)T(0.001)SSSER</t>
  </si>
  <si>
    <t>HS(-32)S(-32)S(-25.93)PLS(-7.07)PGGPT(7.07)HLT(-13.84)KPT(-20.31)T(-26.46)T(-32)S(-41.58)S(-47.68)S(-56.03)ER</t>
  </si>
  <si>
    <t>LEPVS(22.3)PPS(-7.58)PPHT(7.58)DPELELVPPR</t>
  </si>
  <si>
    <t>X;X;X;X;X;X;X;X;Phospho (STY);X;X;X;X;X;X;Phospho (STY);X;X;X;X;X;X;X;X;X;Phospho (STY);X;X;X;X;X</t>
  </si>
  <si>
    <t>LLS(48.4)PRPS(-48.4)LLT(39.31)PT(-39.31)GDPR</t>
  </si>
  <si>
    <t>2403;2382;2386;2392;2395;1953;57</t>
  </si>
  <si>
    <t>AMPITAADGRSDHTLTSPGGGGKAKVSGRPS</t>
  </si>
  <si>
    <t>S(0.002)DHT(0.04)LT(0.666)S(0.292)PGGGGK</t>
  </si>
  <si>
    <t>S(-25.78)DHT(-12.2)LT(3.59)S(-3.59)PGGGGK</t>
  </si>
  <si>
    <t>2073;2052;2056;2062;2065;2052;2053;2056;1623;363</t>
  </si>
  <si>
    <t>PEGVEPVSPVSSPSLTHDKGLPKHLEELDKS</t>
  </si>
  <si>
    <t>2056;2035;2039;2045;2048;2035;2036;2039;1606;346</t>
  </si>
  <si>
    <t>IQELELRSLGYHGSSYSPEGVEPVSPVSSPS</t>
  </si>
  <si>
    <t>S(0.022)LGY(0.054)HGS(0.153)S(0.153)Y(0.411)S(0.208)PEGVEPVS(0.157)PVS(0.685)S(0.553)PS(0.302)LT(0.302)HDK</t>
  </si>
  <si>
    <t>S(-13.25)LGY(-9.19)HGS(-4.46)S(-4.46)Y(3.96)S(-3.96)PEGVEPVS(-7.81)PVS(7.81)S(3.96)PS(-3.96)LT(-3.96)HDK</t>
  </si>
  <si>
    <t>406;71;291;405;406</t>
  </si>
  <si>
    <t>GRVSSSYPVEPKKLNSPEETAFQTPKSSQMP</t>
  </si>
  <si>
    <t>KLNS(72.04)PEET(-72.04)AFQT(135.57)PK</t>
  </si>
  <si>
    <t>Q9BTX1;B4DZG6;G3XA81;Q9BTX1-2</t>
  </si>
  <si>
    <t>500;165;385;499</t>
  </si>
  <si>
    <t>WTSASDQQMTEFSNPSPSTSISAEGKTMRQP</t>
  </si>
  <si>
    <t>LWT(0.001)S(0.001)AS(0.001)DQQMT(0.001)EFS(0.022)NPS(0.557)PS(0.15)T(0.182)S(0.062)IS(0.026)AEGK</t>
  </si>
  <si>
    <t>LWT(-30.19)S(-30.41)AS(-30.41)DQQMT(-26.88)EFS(-14.08)NPS(4.86)PS(-5.69)T(-4.86)S(-9.56)IS(-13.35)AEGK</t>
  </si>
  <si>
    <t>502;167;387;501</t>
  </si>
  <si>
    <t>SASDQQMTEFSNPSPSTSISAEGKTMRQPSV</t>
  </si>
  <si>
    <t>LWTSASDQQMTEFSNPS(0.149)PS(0.372)T(0.372)S(0.046)IS(0.061)AEGK</t>
  </si>
  <si>
    <t>LWT(-48.68)S(-48.68)AS(-45.57)DQQMT(-38.26)EFS(-35.65)NPS(-3.97)PS(0)T(0)S(-9.04)IS(-7.85)AEGK</t>
  </si>
  <si>
    <t>504;169;389;503</t>
  </si>
  <si>
    <t>SDQQMTEFSNPSPSTSISAEGKTMRQPSVIY</t>
  </si>
  <si>
    <t>LWTSASDQQMTEFS(0.002)NPS(0.099)PS(0.077)T(0.216)S(0.477)IS(0.127)AEGK</t>
  </si>
  <si>
    <t>LWT(-37.93)S(-37.93)AS(-39.72)DQQMT(-33.72)EFS(-22.92)NPS(-6.81)PS(-7.92)T(-3.45)S(3.45)IS(-5.75)AEGK</t>
  </si>
  <si>
    <t>506;171;391;505</t>
  </si>
  <si>
    <t>QQMTEFSNPSPSTSISAEGKTMRQPSVIYSW</t>
  </si>
  <si>
    <t>LWTSASDQQMTEFS(0.001)NPS(0.094)PS(0.094)T(0.094)S(0.359)IS(0.359)AEGK</t>
  </si>
  <si>
    <t>LWT(-37.07)S(-34.99)AS(-33.06)DQQMT(-35.67)EFS(-27.32)NPS(-5.85)PS(-5.85)T(-5.85)S(0)IS(0)AEGK</t>
  </si>
  <si>
    <t>474;139;359;473;474</t>
  </si>
  <si>
    <t>MAGIFDVNTCYGSPQSPQLIRRGPRLWTSAS</t>
  </si>
  <si>
    <t>MAGIFDVNTCYGSPQS(1)PQLIR</t>
  </si>
  <si>
    <t>MAGIFDVNT(-60.9)CY(-56.68)GS(-38.93)PQS(38.93)PQLIR</t>
  </si>
  <si>
    <t>KLNS(40.45)PEET(-40.45)AFQT(96.03)PK</t>
  </si>
  <si>
    <t>503;168;388;502</t>
  </si>
  <si>
    <t>ASDQQMTEFSNPSPSTSISAEGKTMRQPSVI</t>
  </si>
  <si>
    <t>LS(-63.04)INKPT(-33.86)S(33.86)ERK</t>
  </si>
  <si>
    <t>NLVY(-54.46)DQS(54.46)PNR</t>
  </si>
  <si>
    <t>Q9NXR1;I3L533;I3L2T8</t>
  </si>
  <si>
    <t>337;144;130</t>
  </si>
  <si>
    <t>EFGKPPSHMSSSPLPSAQGVVKMLL______</t>
  </si>
  <si>
    <t>RLEFGKPPS(0.007)HMS(0.027)S(0.027)S(0.027)PLPS(0.913)AQGVVK</t>
  </si>
  <si>
    <t>RLEFGKPPS(-20.99)HMS(-15.35)S(-15.35)S(-15.35)PLPS(15.35)AQGVVK</t>
  </si>
  <si>
    <t>T(-128.89)DT(-127.84)AVQAT(-38.23)GS(23.5)VPS(-8.02)T(8.02)PIAHR</t>
  </si>
  <si>
    <t>T(-71.21)DT(-71.21)AVQAT(-41.98)GS(-7.89)VPS(7.89)T(15.44)PIAHR</t>
  </si>
  <si>
    <t>T(-82.66)DT(-73.52)AVQAT(-35)GS(7.82)VPS(-7.82)T(22.68)PIAHR</t>
  </si>
  <si>
    <t>GPGGS(-11.51)QGS(11.51)QGPS(-17.87)PQGAR</t>
  </si>
  <si>
    <t>364;283;294;298;111;73</t>
  </si>
  <si>
    <t>GTRSRSHTSEGTRSRSHTSEGAHLDITPNSG</t>
  </si>
  <si>
    <t>S(0.952)HT(0.046)S(0.003)EGAHLDITPNSGAAGNSAGPK</t>
  </si>
  <si>
    <t>S(13.17)HT(-13.17)S(-25.55)EGAHLDIT(-51.85)PNS(-64.16)GAAGNS(-76)AGPK</t>
  </si>
  <si>
    <t>367;286;297;301;114;76</t>
  </si>
  <si>
    <t>SRSHTSEGTRSRSHTSEGAHLDITPNSGAAG</t>
  </si>
  <si>
    <t>S(0.066)HT(0.196)S(0.738)EGAHLDITPNSGAAGNSAGPK</t>
  </si>
  <si>
    <t>S(-10.51)HT(-5.75)S(5.75)EGAHLDIT(-37.84)PNS(-44.02)GAAGNS(-59.6)AGPK</t>
  </si>
  <si>
    <t>378;297;308;312;125;87</t>
  </si>
  <si>
    <t>RSHTSEGAHLDITPNSGAAGNSAGPKSMEVS</t>
  </si>
  <si>
    <t>S(0.432)HT(0.537)S(0.04)EGAHLDIT(0.336)PNS(0.649)GAAGNS(0.005)AGPK</t>
  </si>
  <si>
    <t>S(-0.97)HT(0.97)S(-12.36)EGAHLDIT(-2.87)PNS(2.87)GAAGNS(-21.44)AGPK</t>
  </si>
  <si>
    <t>384;303;314;318;131;93</t>
  </si>
  <si>
    <t>GAHLDITPNSGAAGNSAGPKSMEVSC_____</t>
  </si>
  <si>
    <t>SHTSEGAHLDIT(0.295)PNS(0.352)GAAGNS(0.352)AGPK</t>
  </si>
  <si>
    <t>S(-49.57)HT(-44.9)S(-41.6)EGAHLDIT(-0.77)PNS(0)GAAGNS(0)AGPK</t>
  </si>
  <si>
    <t>Oxidation (M);X;X;X;X;Oxidation (M);X;X;X;X;X;Phospho (STY);X;Phospho (STY);X;Phospho (STY);X;X;X;X;X;X;X;X;X;X;X;X;X;X;X</t>
  </si>
  <si>
    <t>T(-36.16)AS(36.16)GS(-39.42)S(-57.81)VT(-62.8)S(-74.55)LDGT(-101.26)R</t>
  </si>
  <si>
    <t>366;285;296;300;113;75</t>
  </si>
  <si>
    <t>RSRSHTSEGTRSRSHTSEGAHLDITPNSGAA</t>
  </si>
  <si>
    <t>S(0.15)HT(0.816)S(0.035)EGAHLDITPNSGAAGNSAGPK</t>
  </si>
  <si>
    <t>S(-7.37)HT(7.37)S(-13.73)EGAHLDIT(-60.21)PNS(-86.36)GAAGNS(-93.24)AGPK</t>
  </si>
  <si>
    <t>S(-53.78)HT(-49.51)S(-40.51)EGAHLDIT(32.8)PNS(-32.8)GAAGNS(-41.9)AGPK</t>
  </si>
  <si>
    <t>328;247;258;262;75;37</t>
  </si>
  <si>
    <t>GYMPSASMTRLMRSRTASGSSVTSLDGTRSR</t>
  </si>
  <si>
    <t>X;X;Oxidation (M);X;X;X;X;Oxidation (M);X;X;X;X;X;Phospho (STY);X;Phospho (STY);X;Phospho (STY);X;X;X;X;X;X;X;X;X;X;X;X;X</t>
  </si>
  <si>
    <t>T(0.951)AS(0.048)GS(0.001)SVTSLDGTR</t>
  </si>
  <si>
    <t>T(13.01)AS(-13.01)GS(-31.78)S(-38)VT(-36.35)S(-36.35)LDGT(-53.9)R</t>
  </si>
  <si>
    <t>X;X;X;X;X;X;X;X;X;X;X;X;X;X;X;Phospho (STY);X;X;X;X;Oxidation (M);X;X;Oxidation (M);X;X;X;X;Oxidation (M);X;X</t>
  </si>
  <si>
    <t>LAEAFKY(45.51)FVQGMGY(-45.51)MPS(-48.23)AS(-50.59)MT(-52.24)R</t>
  </si>
  <si>
    <t>Q9UGV2;B7Z341;F8WBF9;Q9UGV2-3;Q9UGV2-2;Q5TH30</t>
  </si>
  <si>
    <t>334;230;239;245;322;347</t>
  </si>
  <si>
    <t>Q9UGV2</t>
  </si>
  <si>
    <t>Protein NDRG3</t>
  </si>
  <si>
    <t>NDRG3</t>
  </si>
  <si>
    <t>ASMTRLARSRTHSTSSSLGSGESPFSRSVTS</t>
  </si>
  <si>
    <t>THST(0.004)S(0.04)S(0.42)S(0.067)LGS(0.052)GES(0.417)PFSR</t>
  </si>
  <si>
    <t>T(-74.42)HS(-40.21)T(-20.26)S(-10.26)S(0.03)S(-7.96)LGS(-9.05)GES(-0.03)PFS(-29.84)R</t>
  </si>
  <si>
    <t>341;237;246;252;329;354</t>
  </si>
  <si>
    <t>RSRTHSTSSSLGSGESPFSRSVTSNQSDGTQ</t>
  </si>
  <si>
    <t>THSTSSSLGSGES(0.998)PFS(0.001)R</t>
  </si>
  <si>
    <t>T(-85.22)HS(-68.9)T(-60.57)S(-56.98)S(-48.99)S(-41.31)LGS(-35.74)GES(28.45)PFS(-28.45)R</t>
  </si>
  <si>
    <t>O14561;H3BNE8;H3BNK3</t>
  </si>
  <si>
    <t>34;34;30</t>
  </si>
  <si>
    <t>O14561</t>
  </si>
  <si>
    <t>Acyl carrier protein, mitochondrial;Acyl carrier protein</t>
  </si>
  <si>
    <t>NDUFAB1</t>
  </si>
  <si>
    <t>PLPRVRMLAVARPLSTALCSAGTQTRLGTLQ</t>
  </si>
  <si>
    <t>MLAVARPLS(0.018)T(0.736)ALCS(0.112)AGT(0.022)QT(0.112)R</t>
  </si>
  <si>
    <t>MLAVARPLS(-16.01)T(8.19)ALCS(-8.19)AGT(-15.27)QT(-8.19)R</t>
  </si>
  <si>
    <t>O96000;H3BPJ9</t>
  </si>
  <si>
    <t>145;134</t>
  </si>
  <si>
    <t>O96000</t>
  </si>
  <si>
    <t>NADH dehydrogenase [ubiquinone] 1 beta subcomplex subunit 10</t>
  </si>
  <si>
    <t>NDUFB10</t>
  </si>
  <si>
    <t>AKAYQDRYQDLGAYSSARKCLAKQRQRMLQE</t>
  </si>
  <si>
    <t>YQDLGAYSS(1)ARK</t>
  </si>
  <si>
    <t>Y(-131.66)QDLGAY(-38.83)S(-38.83)S(38.83)ARK</t>
  </si>
  <si>
    <t>Q9Y6M9;E9PH64;E7EWZ0;E9PF49</t>
  </si>
  <si>
    <t>89;78;89;89</t>
  </si>
  <si>
    <t>Q9Y6M9</t>
  </si>
  <si>
    <t>NADH dehydrogenase [ubiquinone] 1 beta subcomplex subunit 9</t>
  </si>
  <si>
    <t>NDUFB9</t>
  </si>
  <si>
    <t>&gt;sp|Q9Y6M9|NDUB9_HUMAN NADH dehydrogenase [ubiquinone] 1 beta subcomplex subunit 9 OS=Homo sapiens GN=NDUFB9 PE=1 SV=3;&gt;tr|E9PH64|E9PH64_HUMAN NADH dehydrogenase [ubiquinone] 1 beta subcomplex subunit 9 OS=Homo sapiens GN=NDUFB9 PE=2 SV=1;&gt;tr|E7EWZ0|E7EWZ0</t>
  </si>
  <si>
    <t>RQHPQPYIFPDSPGGTSYERYDCYKVPEWCL</t>
  </si>
  <si>
    <t>QHPQPYIFPDS(0.254)PGGT(0.36)S(0.36)Y(0.026)ER</t>
  </si>
  <si>
    <t>QHPQPY(-41.25)IFPDS(-1.51)PGGT(0)S(0)Y(-11.49)ER</t>
  </si>
  <si>
    <t>P56181;P56181-2</t>
  </si>
  <si>
    <t>105;470</t>
  </si>
  <si>
    <t>P56181</t>
  </si>
  <si>
    <t>NADH dehydrogenase [ubiquinone] flavoprotein 3, mitochondrial</t>
  </si>
  <si>
    <t>NDUFV3</t>
  </si>
  <si>
    <t>ELSKFRMPQPSSGRESPRH____________</t>
  </si>
  <si>
    <t>MPQPSSGRES(1)PRH</t>
  </si>
  <si>
    <t>MPQPS(-106.63)S(-83.62)GRES(83.62)PRH</t>
  </si>
  <si>
    <t>Q8NC96</t>
  </si>
  <si>
    <t>Adaptin ear-binding coat-associated protein 1</t>
  </si>
  <si>
    <t>NECAP1</t>
  </si>
  <si>
    <t>DHFKWVKQESEISKESQEMDARPKLDLGFKE</t>
  </si>
  <si>
    <t>QESEIS(0.002)KES(0.998)QEMDARPK</t>
  </si>
  <si>
    <t>QES(-48.98)EIS(-28.2)KES(28.2)QEMDARPK</t>
  </si>
  <si>
    <t>&gt;sp|Q8NHV4|NEDD1_HUMAN Protein NEDD1 OS=Homo sapiens GN=NEDD1 PE=1 SV=1;&gt;sp|Q8NHV4-2|NEDD1_HUMAN Isoform 2 of Protein NEDD1 OS=Homo sapiens GN=NEDD1;&gt;tr|G3V3F1|G3V3F1_HUMAN Neural cell expressed, developmentally down-regulated 1, isoform CRA_c OS=Homo sapi</t>
  </si>
  <si>
    <t>LVT(-144.56)S(-134.83)GAES(-84.04)GNLNT(-34.11)S(34.03)PS(-34.03)S(-39.11)NQT(-73.74)R</t>
  </si>
  <si>
    <t>518;429;525</t>
  </si>
  <si>
    <t>LVTSGAESGNLNTSPSSNQTRNSEKFEKPEN</t>
  </si>
  <si>
    <t>LVTSGAESGNLNT(0.009)S(0.087)PS(0.888)S(0.016)NQTR</t>
  </si>
  <si>
    <t>LVT(-104.22)S(-92.49)GAES(-38.6)GNLNT(-19.9)S(-10.1)PS(10.1)S(-17.55)NQT(-73.33)R</t>
  </si>
  <si>
    <t>519;430;526</t>
  </si>
  <si>
    <t>VTSGAESGNLNTSPSSNQTRNSEKFEKPENE</t>
  </si>
  <si>
    <t>LVTSGAESGNLNT(0.002)S(0.306)PS(0.045)S(0.323)NQT(0.323)R</t>
  </si>
  <si>
    <t>LVT(-76.23)S(-67.95)GAES(-48.46)GNLNT(-21.57)S(-0.24)PS(-8.55)S(0)NQT(0)R</t>
  </si>
  <si>
    <t>404;315;411</t>
  </si>
  <si>
    <t>SGKNQDFSSFDDTGKSSLGDMFSPIRDDAVV</t>
  </si>
  <si>
    <t>NQDFS(0.025)S(0.025)FDDT(0.141)GKS(0.441)S(0.441)LGDMFS(0.927)PIRDDAVVNK</t>
  </si>
  <si>
    <t>NQDFS(-14.38)S(-14.38)FDDT(-5.55)GKS(0)S(0)LGDMFS(10.77)PIRDDAVVNK</t>
  </si>
  <si>
    <t>405;316;412</t>
  </si>
  <si>
    <t>GKNQDFSSFDDTGKSSLGDMFSPIRDDAVVN</t>
  </si>
  <si>
    <t>411;322;418</t>
  </si>
  <si>
    <t>SSFDDTGKSSLGDMFSPIRDDAVVNKGSDES</t>
  </si>
  <si>
    <t>SSLGDMFS(1)PIRDDAVVNK</t>
  </si>
  <si>
    <t>S(-86.3)S(-86.3)LGDMFS(86.3)PIRDDAVVNK</t>
  </si>
  <si>
    <t>515;426;522</t>
  </si>
  <si>
    <t>LAKLVTSGAESGNLNTSPSSNQTRNSEKFEK</t>
  </si>
  <si>
    <t>LVTSGAES(0.119)GNLNT(0.793)S(0.019)PS(0.034)S(0.034)NQTR</t>
  </si>
  <si>
    <t>LVT(-49.95)S(-49.95)GAES(-8.22)GNLNT(8.22)S(-16.11)PS(-13.67)S(-13.67)NQT(-55.08)R</t>
  </si>
  <si>
    <t>522;433;529</t>
  </si>
  <si>
    <t>GAESGNLNTSPSSNQTRNSEKFEKPENEIEA</t>
  </si>
  <si>
    <t>RQIS(26.14)EET(-26.14)ES(-48.06)VDNR</t>
  </si>
  <si>
    <t>328;675;747;338;731</t>
  </si>
  <si>
    <t>VSQPASSSNHSSRRGSLQAYTFEEQPTLPVL</t>
  </si>
  <si>
    <t>RGS(0.692)LQAY(0.211)T(0.088)FEEQPT(0.009)LPVLLPTSSGLPPGWEEK</t>
  </si>
  <si>
    <t>RGS(5.16)LQAY(-5.16)T(-8.94)FEEQPT(-18.74)LPVLLPT(-67.03)S(-64.57)S(-61.47)GLPPGWEEK</t>
  </si>
  <si>
    <t>254;601;673;264;657</t>
  </si>
  <si>
    <t>QAQRAFTTRRQISEETESVDNRESSENWEII</t>
  </si>
  <si>
    <t>QIS(0.026)EET(0.638)ES(0.335)VDNR</t>
  </si>
  <si>
    <t>QIS(-13.89)EET(2.8)ES(-2.8)VDNR</t>
  </si>
  <si>
    <t>Phospho (STY);X;X;X;X;X;X;X;X;X;X;X;X;X;X;Phospho (STY);X;X;X;Phospho (STY);X;Phospho (STY);X;Phospho (STY);X;X;X;X;X;X;X</t>
  </si>
  <si>
    <t>DT(-45.15)LS(-35.81)NPQS(30.62)PQPS(13.64)PY(-11.78)NS(11.78)PKPQHK</t>
  </si>
  <si>
    <t>X;X;X;X;X;X;X;X;X;X;X;Phospho (STY);X;X;X;Phospho (STY);X;Phospho (STY);X;Phospho (STY);X;X;X;X;X;X;X;X;X;X;X</t>
  </si>
  <si>
    <t>DT(-16.76)LS(-5.06)NPQS(5.06)PQPS(19.04)PY(6.21)NS(-6.21)PKPQHK</t>
  </si>
  <si>
    <t>DT(-19.83)LS(-13.92)NPQS(13.92)PQPS(5.54)PY(-5.54)NS(12.87)PKPQHK</t>
  </si>
  <si>
    <t>LQIT(-14.51)PDS(14.51)NGEQFS(-37.71)S(-50.18)LIQR</t>
  </si>
  <si>
    <t>Q96PU5-7;Q96PU5;Q96PU5-4</t>
  </si>
  <si>
    <t>334;342;221</t>
  </si>
  <si>
    <t>SSLIQREPSSRLRSCSVTDAVAEQGHLPPPS</t>
  </si>
  <si>
    <t>S(0.153)CS(0.816)VT(0.031)DAVAEQGHLPPPSAPAGR</t>
  </si>
  <si>
    <t>S(-7.28)CS(7.28)VT(-14.24)DAVAEQGHLPPPS(-61.97)APAGR</t>
  </si>
  <si>
    <t>Q96PU5-7;Q96PU5;Q96PU5-4;Q96PU5-6;Q96PU5-5;Q96PU5-9;F5H602;Q96PU5-2</t>
  </si>
  <si>
    <t>440;448;327;420;428;307;307;384</t>
  </si>
  <si>
    <t>NNHLIEPQIRRPRSLSSPTVTLSAPLEGAKD</t>
  </si>
  <si>
    <t>S(0.103)LS(0.882)S(0.013)PT(0.002)VTLSAPLEGAK</t>
  </si>
  <si>
    <t>S(-9.34)LS(9.34)S(-18.33)PT(-26.95)VT(-50.5)LS(-43.06)APLEGAK</t>
  </si>
  <si>
    <t>441;449;328;421;429;308;308;385</t>
  </si>
  <si>
    <t>NHLIEPQIRRPRSLSSPTVTLSAPLEGAKDS</t>
  </si>
  <si>
    <t>S(0.051)LS(0.064)S(0.821)PT(0.051)VT(0.014)LSAPLEGAKDS(1)PVRR</t>
  </si>
  <si>
    <t>S(-12.09)LS(-11.11)S(11.11)PT(-12.09)VT(-17.81)LS(-33.58)APLEGAKDS(63.85)PVRR</t>
  </si>
  <si>
    <t>456;464;343;436;444;323;323;400</t>
  </si>
  <si>
    <t>SPTVTLSAPLEGAKDSPVRRAVKDTLSNPQS</t>
  </si>
  <si>
    <t>S(0.029)LS(0.029)S(0.763)PT(0.147)VT(0.029)LS(0.002)APLEGAKDS(1)PVRR</t>
  </si>
  <si>
    <t>S(-14.13)LS(-14.13)S(7.16)PT(-7.16)VT(-14.13)LS(-25.63)APLEGAKDS(95.06)PVRR</t>
  </si>
  <si>
    <t>LQIT(38.28)PDS(-38.28)NGEQFS(-78.03)S(-93.49)LIQR</t>
  </si>
  <si>
    <t>443;451;330;423;431;310;310;387</t>
  </si>
  <si>
    <t>LIEPQIRRPRSLSSPTVTLSAPLEGAKDSPV</t>
  </si>
  <si>
    <t>S(0.062)LS(0.062)S(0.435)PT(0.435)VT(0.004)LS(0.004)APLEGAKDS(1)PVRR</t>
  </si>
  <si>
    <t>S(-8.49)LS(-8.49)S(0)PT(0)VT(-20.53)LS(-20.53)APLEGAKDS(72.58)PVRR</t>
  </si>
  <si>
    <t>445;453;332;425;433;312;312;389</t>
  </si>
  <si>
    <t>EPQIRRPRSLSSPTVTLSAPLEGAKDSPVRR</t>
  </si>
  <si>
    <t>S(0.013)LS(0.071)S(0.416)PT(0.071)VT(0.416)LS(0.013)APLEGAKDS(1)PVRR</t>
  </si>
  <si>
    <t>S(-15)LS(-7.66)S(0)PT(-7.66)VT(0)LS(-15)APLEGAKDS(60.09)PVRR</t>
  </si>
  <si>
    <t>477;485;364;457;465;344;344;421;381</t>
  </si>
  <si>
    <t>VKDTLSNPQSPQPSPYNSPKPQHKVTQSFLP</t>
  </si>
  <si>
    <t>Q14511;Q14511-3</t>
  </si>
  <si>
    <t>395;395</t>
  </si>
  <si>
    <t>Q14511</t>
  </si>
  <si>
    <t>Enhancer of filamentation 1;Enhancer of filamentation 1 p55</t>
  </si>
  <si>
    <t>NEDD9</t>
  </si>
  <si>
    <t>MSTSSTSSKESSLSASPAQDKRLFLDPDTAI</t>
  </si>
  <si>
    <t>ESSLS(0.001)AS(0.999)PAQDK</t>
  </si>
  <si>
    <t>ES(-58.15)S(-45.92)LS(-30.49)AS(30.49)PAQDK</t>
  </si>
  <si>
    <t>P51957;E7EX48;P51957-3;P51957-2</t>
  </si>
  <si>
    <t>639;550;550;593</t>
  </si>
  <si>
    <t>P51957</t>
  </si>
  <si>
    <t>Serine/threonine-protein kinase Nek4</t>
  </si>
  <si>
    <t>NEK4</t>
  </si>
  <si>
    <t>SQEEMSSSGPSVRKASLSVAGPGKPQEEDQP</t>
  </si>
  <si>
    <t>QSQEEMSSSGPS(0.001)VRKAS(0.999)LS(0.999)VAGPGK</t>
  </si>
  <si>
    <t>QS(-47.5)QEEMS(-38.46)S(-38.46)S(-38.46)GPS(-34.61)VRKAS(34.61)LS(34.61)VAGPGK</t>
  </si>
  <si>
    <t>641;552;552;595</t>
  </si>
  <si>
    <t>EEMSSSGPSVRKASLSVAGPGKPQEEDQPLP</t>
  </si>
  <si>
    <t>Q8TDX7</t>
  </si>
  <si>
    <t>Serine/threonine-protein kinase Nek7</t>
  </si>
  <si>
    <t>NEK7</t>
  </si>
  <si>
    <t>&gt;sp|Q8TDX7|NEK7_HUMAN Serine/threonine-protein kinase Nek7 OS=Homo sapiens GN=NEK7 PE=1 SV=1</t>
  </si>
  <si>
    <t>KTTAAHSLVGTPYYMSPERIHENGYNFKSDI</t>
  </si>
  <si>
    <t>TTAAHSLVGTPYYMS(1)PER</t>
  </si>
  <si>
    <t>T(-93.54)T(-93.54)AAHS(-58.03)LVGT(-36.64)PY(-46.12)Y(-38.58)MS(36.64)PER</t>
  </si>
  <si>
    <t>&gt;sp|Q8TD19|NEK9_HUMAN Serine/threonine-protein kinase Nek9 OS=Homo sapiens GN=NEK9 PE=1 SV=2</t>
  </si>
  <si>
    <t>KPDLDSDSWCLLGTDSCRPSL__________</t>
  </si>
  <si>
    <t>EEMEMDPKPDLDSDSWCLLGT(0.213)DS(0.393)CRPS(0.393)L</t>
  </si>
  <si>
    <t>EEMEMDPKPDLDS(-34.16)DS(-34.16)WCLLGT(-2.66)DS(0)CRPS(0)L</t>
  </si>
  <si>
    <t>EEMEMDPKPDLDS(-80.01)DS(-77.07)WCLLGT(-47.21)DS(-25.97)CRPS(25.97)L</t>
  </si>
  <si>
    <t>Q8TD19;G3V459</t>
  </si>
  <si>
    <t>SINSDFGSESGGCGDSSPGPSASQGPRAGGG</t>
  </si>
  <si>
    <t>HCDSINSDFGSESGGCGDS(0.496)S(0.496)PGPS(0.007)AS(0.001)QGPR</t>
  </si>
  <si>
    <t>HCDS(-79.2)INS(-73.07)DFGS(-63.73)ES(-54.55)GGCGDS(0)S(0)PGPS(-18.24)AS(-28.93)QGPR</t>
  </si>
  <si>
    <t>INSDFGSESGGCGDSSPGPSASQGPRAGGGA</t>
  </si>
  <si>
    <t>HCDSINSDFGSESGGCGDS(0.204)S(0.766)PGPS(0.026)AS(0.004)QGPR</t>
  </si>
  <si>
    <t>HCDS(-45.07)INS(-41.44)DFGS(-41.44)ES(-33.64)GGCGDS(-5.76)S(5.76)PGPS(-14.7)AS(-23.12)QGPR</t>
  </si>
  <si>
    <t>S(31.43)S(-31.43)T(-50.71)VT(-73.25)EAPIAVVT(-131.52)S(-134.49)R</t>
  </si>
  <si>
    <t>S(-6.38)S(6.38)T(-10.71)VT(-20.13)EAPIAVVT(-45.94)S(-47.82)R</t>
  </si>
  <si>
    <t>VASEAPLEHKPQVEASSPRLNPAVTCAGKGT</t>
  </si>
  <si>
    <t>VASEAPLEHKPQVEAS(0.922)S(0.077)PR</t>
  </si>
  <si>
    <t>VAS(-34.29)EAPLEHKPQVEAS(10.76)S(-10.76)PR</t>
  </si>
  <si>
    <t>VAS(-205.1)EAPLEHKPQVEAS(-37.91)S(37.91)PR</t>
  </si>
  <si>
    <t>360;225;364;97</t>
  </si>
  <si>
    <t>PAPSSREASRPPEEPSAPSPTLPAQFKQRAP</t>
  </si>
  <si>
    <t>EAS(0.001)RPPEEPS(0.849)APS(0.146)PT(0.004)LPAQFK</t>
  </si>
  <si>
    <t>EAS(-31.58)RPPEEPS(7.64)APS(-7.64)PT(-23.8)LPAQFK</t>
  </si>
  <si>
    <t>EAS(-52.66)RPPEEPS(-31.69)APS(26.25)PT(-26.25)LPAQFK</t>
  </si>
  <si>
    <t>Q9H3P2;B3KSP0;H0Y3X6;C9JEM7;H7C2C7;C9JHL4</t>
  </si>
  <si>
    <t>225;90;229;155;126;241</t>
  </si>
  <si>
    <t>TTTPLKGIPKQAPFRSPTAPSVFSPTGNRTP</t>
  </si>
  <si>
    <t>X;X;X;X;X;X;X;X;X;X;X;X;X;X;X;Phospho (STY);X;Phospho (STY);X;X;Phospho (STY);X;X;Phospho (STY);X;Phospho (STY);X;X;X;Phospho (STY);X</t>
  </si>
  <si>
    <t>QAPFRS(1)PTAPSVFS(0.889)PT(0.111)GNR</t>
  </si>
  <si>
    <t>QAPFRS(36.07)PT(-36.07)APS(-36.07)VFS(9.05)PT(-9.05)GNR</t>
  </si>
  <si>
    <t>230;95;234;160;131;246</t>
  </si>
  <si>
    <t>KGIPKQAPFRSPTAPSVFSPTGNRTPIPPSR</t>
  </si>
  <si>
    <t>QAPFRS(0.988)PT(0.18)APS(0.824)VFS(0.727)PT(0.141)GNRT(0.141)PIPPSR</t>
  </si>
  <si>
    <t>QAPFRS(19.58)PT(-6.83)APS(6.83)VFS(7.34)PT(-7.34)GNRT(-7.34)PIPPS(-33.38)R</t>
  </si>
  <si>
    <t>233;98;237;163;134;249</t>
  </si>
  <si>
    <t>PKQAPFRSPTAPSVFSPTGNRTPIPPSRTLL</t>
  </si>
  <si>
    <t>X;X;X;X;X;X;X;Phospho (STY);X;Phospho (STY);X;X;Phospho (STY);X;X;Phospho (STY);X;Phospho (STY);X;X;X;Phospho (STY);X;X;X;X;X;X;X;X;X</t>
  </si>
  <si>
    <t>QAPFRS(0.988)PT(0.012)APSVFS(0.999)PT(0.001)GNR</t>
  </si>
  <si>
    <t>QAPFRS(19.25)PT(-19.25)APS(-55.27)VFS(28.57)PT(-28.57)GNR</t>
  </si>
  <si>
    <t>365;230;369;102</t>
  </si>
  <si>
    <t>REASRPPEEPSAPSPTLPAQFKQRAPMYNSG</t>
  </si>
  <si>
    <t>EASRPPEEPSAPS(0.041)PT(0.959)LPAQFK</t>
  </si>
  <si>
    <t>EAS(-70.51)RPPEEPS(-51.57)APS(-13.71)PT(13.71)LPAQFK</t>
  </si>
  <si>
    <t>227;92;231;157;128;243</t>
  </si>
  <si>
    <t>TPLKGIPKQAPFRSPTAPSVFSPTGNRTPIP</t>
  </si>
  <si>
    <t>X;X;X;X;X;X;X;X;X;X;X;X;X;Phospho (STY);X;Phospho (STY);X;X;X;X;X;Phospho (STY);X;Phospho (STY);X;X;X;Phospho (STY);X;X;X</t>
  </si>
  <si>
    <t>QAPFRS(0.01)PT(0.981)APS(0.012)VFS(0.831)PT(0.166)GNR</t>
  </si>
  <si>
    <t>QAPFRS(-20.22)PT(20.22)APS(-20.22)VFS(7.02)PT(-7.02)GNR</t>
  </si>
  <si>
    <t>235;100;239;165;136;251</t>
  </si>
  <si>
    <t>QAPFRSPTAPSVFSPTGNRTPIPPSRTLLRK</t>
  </si>
  <si>
    <t>X;X;X;X;X;Phospho (STY);X;Phospho (STY);X;X;Phospho (STY);X;X;Phospho (STY);X;Phospho (STY);X;X;X;Phospho (STY);X;X;X;X;X;X;X;X;X;X;X</t>
  </si>
  <si>
    <t>QAPFRS(0.5)PT(0.5)APSVFS(0.043)PT(0.957)GNR</t>
  </si>
  <si>
    <t>QAPFRS(0)PT(0)APS(-38.01)VFS(-13.49)PT(13.49)GNR</t>
  </si>
  <si>
    <t>EGPFRRS(72.84)DS(-72.84)FPER</t>
  </si>
  <si>
    <t>P18615;B4DYX9;A2ABK2;E9PD43;A2ABK1;A2ABK3</t>
  </si>
  <si>
    <t>165;172;165;160;160;160</t>
  </si>
  <si>
    <t>GEEAEGPGAGDGPPRSFDWGYEERSGAHSSA</t>
  </si>
  <si>
    <t>LRELGPDGEEAEGPGAGDGPPRS(0.843)FDWGY(0.157)EER</t>
  </si>
  <si>
    <t>LRELGPDGEEAEGPGAGDGPPRS(7.3)FDWGY(-7.3)EER</t>
  </si>
  <si>
    <t>49;56;49;49;49;49;49;49</t>
  </si>
  <si>
    <t>KQSSSSTTSQGGVKRSLSEQPVMDTATATEQ</t>
  </si>
  <si>
    <t>RS(0.836)LS(0.164)EQPVMDTATATEQAK</t>
  </si>
  <si>
    <t>RS(7.08)LS(-7.08)EQPVMDT(-86.88)AT(-89.55)AT(-100.17)EQAK</t>
  </si>
  <si>
    <t>RS(-44.89)LS(44.89)EQPVMDT(-65.2)AT(-74.79)AT(-92.75)EQAK</t>
  </si>
  <si>
    <t>113;120;113;113;113;113;113;113</t>
  </si>
  <si>
    <t>DPEKGPVPTFQPFQRSISADDDLQESSRRPQ</t>
  </si>
  <si>
    <t>S(0.705)IS(0.295)ADDDLQESSR</t>
  </si>
  <si>
    <t>S(3.79)IS(-3.79)ADDDLQES(-80.38)S(-83.94)R</t>
  </si>
  <si>
    <t>S(-58.84)IS(58.84)ADDDLQES(-78.37)S(-77.19)R</t>
  </si>
  <si>
    <t>S(-172.4)VWGS(-144.35)LAVQNS(144.35)PK</t>
  </si>
  <si>
    <t>58;65;58;58;58;58;58;58</t>
  </si>
  <si>
    <t>QGGVKRSLSEQPVMDTATATEQAKQLVKSGA</t>
  </si>
  <si>
    <t>RS(0.059)LS(0.466)EQPVMDT(0.466)AT(0.008)ATEQAK</t>
  </si>
  <si>
    <t>RS(-8.97)LS(0)EQPVMDT(0)AT(-17.56)AT(-39.82)EQAK</t>
  </si>
  <si>
    <t>O60524;G3V5V3;O60524-4;O60524-5;O60524-3</t>
  </si>
  <si>
    <t>417;375;375;392;417</t>
  </si>
  <si>
    <t>O60524</t>
  </si>
  <si>
    <t>Nuclear export mediator factor NEMF</t>
  </si>
  <si>
    <t>NEMF</t>
  </si>
  <si>
    <t>QTNHVTMLLRNPYLLSEEEDDDVDGDVNVEK</t>
  </si>
  <si>
    <t>NPY(0.018)LLS(0.982)EEEDDDVDGDVNVEK</t>
  </si>
  <si>
    <t>NPY(-17.42)LLS(17.42)EEEDDDVDGDVNVEK</t>
  </si>
  <si>
    <t>ENQEPLRS(108.33)PEVGDEEALRPLT(-108.33)K</t>
  </si>
  <si>
    <t>EAVKSLETEILESLKSAGQENLETLKSPETQ</t>
  </si>
  <si>
    <t>S(0.478)AGQENLET(0.192)LKS(0.235)PET(0.094)QAPLWT(0.001)PEEINQGAMNPLEK</t>
  </si>
  <si>
    <t>S(3.09)AGQENLET(-3.95)LKS(-3.09)PET(-7.08)QAPLWT(-27.7)PEEINQGAMNPLEK</t>
  </si>
  <si>
    <t>ESLKSAGQENLETLKSPETQAPLWTPEEINQ</t>
  </si>
  <si>
    <t>SAGQENLET(0.104)LKS(0.658)PET(0.237)QAPLWTPEEINQGAMNPLEK</t>
  </si>
  <si>
    <t>S(-34.99)AGQENLET(-8)LKS(4.43)PET(-4.43)QAPLWT(-53.1)PEEINQGAMNPLEK</t>
  </si>
  <si>
    <t>S(-82.65)LGAWNLENLRS(82.65)PEEVDKES(-106.04)QR</t>
  </si>
  <si>
    <t>NSRLQTPGGGSKTSLSFQDPKLELQFPRTPE</t>
  </si>
  <si>
    <t>TSLS(1)FQDPKLELQFPR</t>
  </si>
  <si>
    <t>T(-45.61)S(-40.48)LS(40.48)FQDPKLELQFPR</t>
  </si>
  <si>
    <t>LELQFPRT(153.81)PEGR</t>
  </si>
  <si>
    <t>EILESLKSAGQENLETLKSPETQAPLWTPEE</t>
  </si>
  <si>
    <t>S(0.029)AGQENLET(0.71)LKS(0.185)PET(0.076)QAPLWTPEEINQGAMNPLEK</t>
  </si>
  <si>
    <t>S(-13.92)AGQENLET(5.83)LKS(-5.83)PET(-9.72)QAPLWT(-46.82)PEEINQGAMNPLEK</t>
  </si>
  <si>
    <t>KSAGQENLETLKSPETQAPLWTPEEINQGAM</t>
  </si>
  <si>
    <t>S(0.002)AGQENLET(0.052)LKS(0.052)PET(0.889)QAPLWT(0.005)PEEINQGAMNPLEK</t>
  </si>
  <si>
    <t>S(-26.28)AGQENLET(-12.33)LKS(-12.33)PET(12.33)QAPLWT(-22.31)PEEINQGAMNPLEK</t>
  </si>
  <si>
    <t>Q7Z628</t>
  </si>
  <si>
    <t>Neuroepithelial cell-transforming gene 1 protein</t>
  </si>
  <si>
    <t>NET1</t>
  </si>
  <si>
    <t>AAQKQPRPRRRSRRASGLSTEGATGPSADTS</t>
  </si>
  <si>
    <t>RAS(0.672)GLS(0.222)T(0.096)EGAT(0.01)GPSADTSGSELDGR</t>
  </si>
  <si>
    <t>RAS(4.81)GLS(-4.81)T(-8.46)EGAT(-18.19)GPS(-41.22)ADT(-43.74)S(-43.74)GS(-45.87)ELDGR</t>
  </si>
  <si>
    <t>KQPRPRRRSRRASGLSTEGATGPSADTSGSE</t>
  </si>
  <si>
    <t>RAS(0.219)GLS(0.551)T(0.219)EGAT(0.01)GPSADTSGSELDGR</t>
  </si>
  <si>
    <t>RAS(-4)GLS(4)T(-4)EGAT(-17.58)GPS(-47.51)ADT(-48.71)S(-49.82)GS(-50.63)ELDGR</t>
  </si>
  <si>
    <t>EILS(-51.92)HLQGDCT(-16.02)S(16.02)PGRNPS(-30.72)QFK</t>
  </si>
  <si>
    <t>Q0ZGT2;Q0ZGT2-4;Q0ZGT2-3;Q0ZGT2-2;E7EUA0;E7ETM8;E7EQF0</t>
  </si>
  <si>
    <t>80;16;80;80;80;16;80</t>
  </si>
  <si>
    <t>REWNRRKQEIKEMLASDDEEDVSSKVEKAYV</t>
  </si>
  <si>
    <t>EMLAS(1)DDEEDVSSKVEK</t>
  </si>
  <si>
    <t>EMLAS(81.61)DDEEDVS(-81.61)S(-81.61)KVEK</t>
  </si>
  <si>
    <t>KREEEEEEEGS(-33.66)IMNGS(13.12)T(-13.12)AEDEEQT(-27.75)R</t>
  </si>
  <si>
    <t>Q0ZGT2;Q0ZGT2-4;Q0ZGT2-3;Q0ZGT2-2;E7EUA0;E7ETM8;H7BXY5</t>
  </si>
  <si>
    <t>357;293;295;343;343;293;257</t>
  </si>
  <si>
    <t>KAFAEARRNMVVDDDSPEMYKTISQEFLTPG</t>
  </si>
  <si>
    <t>NMVVDDDS(1)PEMYK</t>
  </si>
  <si>
    <t>NMVVDDDS(49.17)PEMY(-49.17)K</t>
  </si>
  <si>
    <t>570;506;508;556;470</t>
  </si>
  <si>
    <t>REEEEEEEGSIMNGSTAEDEEQTRSGAPWFK</t>
  </si>
  <si>
    <t>KREEEEEEEGSIMNGS(0.167)T(0.829)AEDEEQT(0.003)R</t>
  </si>
  <si>
    <t>KREEEEEEEGS(-67.76)IMNGS(-6.95)T(6.95)AEDEEQT(-24.1)R</t>
  </si>
  <si>
    <t>2802;2781;2465;595;597</t>
  </si>
  <si>
    <t>TSQHSPGIDKENVELSPTTGHCNSGRTRHGS</t>
  </si>
  <si>
    <t>ENVELS(0.95)PT(0.025)T(0.025)GHCNSGR</t>
  </si>
  <si>
    <t>ENVELS(15.81)PT(-15.81)T(-15.81)GHCNS(-34.13)GR</t>
  </si>
  <si>
    <t>ET(-32.06)QPWS(8.49)S(-8.49)PK</t>
  </si>
  <si>
    <t>ET(-43.69)QPWS(-15.49)S(15.49)PK</t>
  </si>
  <si>
    <t>2515;2494;2160;308;310</t>
  </si>
  <si>
    <t>SEGYLAATYPTVGQTSPRARKSMSLDMGQPS</t>
  </si>
  <si>
    <t>GSEGYLAATYPT(0.025)VGQT(0.127)S(0.847)PR</t>
  </si>
  <si>
    <t>GS(-84.73)EGY(-86.34)LAAT(-48.74)Y(-33.09)PT(-15.22)VGQT(-8.25)S(8.25)PR</t>
  </si>
  <si>
    <t>S(-44.74)FS(31.57)PGS(-31.57)Y(-48.04)ER</t>
  </si>
  <si>
    <t xml:space="preserve">&gt;sp|P21359|NF1_HUMAN Neurofibromin OS=Homo sapiens GN=NF1 PE=1 SV=2;&gt;sp|P21359-2|NF1_HUMAN Isoform 1 of Neurofibromin OS=Homo sapiens GN=NF1;&gt;tr|H0Y465|H0Y465_HUMAN Neurofibromin truncated (Fragment) OS=Homo sapiens GN=NF1 PE=2 SV=1;&gt;sp|P21359-4|NF1_HUMAN </t>
  </si>
  <si>
    <t>S(-100.66)NS(-96.55)GLAT(-40.48)Y(-41.94)S(40.48)PPMGPVS(-67.29)ER</t>
  </si>
  <si>
    <t>2804;2783;2467;597;599</t>
  </si>
  <si>
    <t>QHSPGIDKENVELSPTTGHCNSGRTRHGSAS</t>
  </si>
  <si>
    <t>ENVELS(0.376)PT(0.376)T(0.247)GHCNSGR</t>
  </si>
  <si>
    <t>ENVELS(0)PT(0)T(-1.83)GHCNS(-29.52)GR</t>
  </si>
  <si>
    <t>2510;2489;2155;303;305</t>
  </si>
  <si>
    <t>SSPKGSEGYLAATYPTVGQTSPRARKSMSLD</t>
  </si>
  <si>
    <t>GSEGYLAAT(0.003)Y(0.076)PT(0.49)VGQT(0.172)S(0.259)PR</t>
  </si>
  <si>
    <t>GS(-41.6)EGY(-44.79)LAAT(-21.95)Y(-8.08)PT(2.76)VGQT(-4.55)S(-2.76)PR</t>
  </si>
  <si>
    <t>2514;2493;2159;307;309</t>
  </si>
  <si>
    <t>GSEGYLAATYPTVGQTSPRARKSMSLDMGQP</t>
  </si>
  <si>
    <t>GSEGYLAATYPT(0.001)VGQT(0.499)S(0.499)PR</t>
  </si>
  <si>
    <t>GS(-74.24)EGY(-82.14)LAAT(-49.53)Y(-38.15)PT(-25.28)VGQT(0)S(0)PR</t>
  </si>
  <si>
    <t>862;862;528;862;896</t>
  </si>
  <si>
    <t>LGGVCLQQRSNSGLATYSPPMGPVSERKGSM</t>
  </si>
  <si>
    <t>SNSGLAT(0.634)Y(0.078)S(0.288)PPMGPVSER</t>
  </si>
  <si>
    <t>S(-40.54)NS(-39.48)GLAT(3.43)Y(-9.07)S(-3.43)PPMGPVS(-34.98)ER</t>
  </si>
  <si>
    <t>863;863;529;863;897</t>
  </si>
  <si>
    <t>GGVCLQQRSNSGLATYSPPMGPVSERKGSMI</t>
  </si>
  <si>
    <t>SNSGLAT(0.016)Y(0.529)S(0.44)PPMGPVS(0.015)ER</t>
  </si>
  <si>
    <t>S(-50.13)NS(-43.71)GLAT(-15.31)Y(0.81)S(-0.81)PPMGPVS(-15.39)ER</t>
  </si>
  <si>
    <t>433;357;386;451;451</t>
  </si>
  <si>
    <t>&gt;sp|O94916|NFAT5_HUMAN Nuclear factor of activated T-cells 5 OS=Homo sapiens GN=NFAT5 PE=1 SV=1;&gt;sp|O94916-2|NFAT5_HUMAN Isoform A of Nuclear factor of activated T-cells 5 OS=Homo sapiens GN=NFAT5;&gt;sp|O94916-3|NFAT5_HUMAN Isoform B of Nuclear factor of act</t>
  </si>
  <si>
    <t>NIMRKDGSTLTLQTPSSPILCTQPAGVPEIL</t>
  </si>
  <si>
    <t>DGSTLTLQT(0.005)PS(0.906)S(0.086)PILCT(0.002)QPAGVPEILKK</t>
  </si>
  <si>
    <t>DGS(-38.76)T(-38.76)LT(-38.04)LQT(-22.48)PS(10.22)S(-10.22)PILCT(-26.31)QPAGVPEILKK</t>
  </si>
  <si>
    <t>434;358;387;452;452</t>
  </si>
  <si>
    <t>IMRKDGSTLTLQTPSSPILCTQPAGVPEILK</t>
  </si>
  <si>
    <t>DGSTLTLQT(0.002)PS(0.007)S(0.989)PILCT(0.002)QPAGVPEILKK</t>
  </si>
  <si>
    <t>DGS(-68.51)T(-68.51)LT(-45.87)LQT(-27.79)PS(-21.78)S(21.78)PILCT(-26.4)QPAGVPEILKK</t>
  </si>
  <si>
    <t>EIS(7.32)S(-7.32)PARPCS(-56.39)FEEAMK</t>
  </si>
  <si>
    <t>EIS(-36.36)S(36.36)PARPCS(-92.23)FEEAMK</t>
  </si>
  <si>
    <t>QLT(-53.16)S(-47.13)NT(-40.75)VQQHPS(9.14)T(-9.14)PK</t>
  </si>
  <si>
    <t>145;69;98;163;163</t>
  </si>
  <si>
    <t>QQHPSTPKRHTVLYISPPPEDLLDNSRMSCQ</t>
  </si>
  <si>
    <t>RHTVLYIS(1)PPPEDLLDNSR</t>
  </si>
  <si>
    <t>RHT(-38.87)VLY(-36.13)IS(36.13)PPPEDLLDNS(-40.37)R</t>
  </si>
  <si>
    <t>648;572;601;665;666</t>
  </si>
  <si>
    <t>QTLENISNIAGNGSFSSPSSSHLPSENEKQQ</t>
  </si>
  <si>
    <t>SVGSTQQT(0.001)LENIS(0.002)NIAGNGS(0.17)FS(0.473)S(0.222)PS(0.222)S(0.222)S(0.507)HLPS(0.181)ENEK</t>
  </si>
  <si>
    <t>S(-36.99)VGS(-36.03)T(-36.03)QQT(-36.03)LENIS(-28.51)NIAGNGS(-4.76)FS(4.76)S(-4.76)PS(-4.76)S(-4.76)S(4.76)HLPS(-4.76)ENEK</t>
  </si>
  <si>
    <t>649;573;602;666;667</t>
  </si>
  <si>
    <t>TLENISNIAGNGSFSSPSSSHLPSENEKQQQ</t>
  </si>
  <si>
    <t>SVGSTQQT(0.001)LENIS(0.012)NIAGNGS(0.327)FS(0.38)S(0.38)PS(0.321)S(0.279)S(0.279)HLPS(0.021)ENEK</t>
  </si>
  <si>
    <t>S(-39.71)VGS(-38.22)T(-38.22)QQT(-31.07)LENIS(-17.59)NIAGNGS(-1.51)FS(1.51)S(1.51)PS(-2.33)S(-2.33)S(-2.33)HLPS(-15.01)ENEK</t>
  </si>
  <si>
    <t>653;577;606;670;671</t>
  </si>
  <si>
    <t>ISNIAGNGSFSSPSSSHLPSENEKQQQIQPK</t>
  </si>
  <si>
    <t>657;581;610;674;675</t>
  </si>
  <si>
    <t>AGNGSFSSPSSSHLPSENEKQQQIQPKAYNP</t>
  </si>
  <si>
    <t>SVGSTQQTLENISNIAGNGS(0.017)FS(0.039)S(0.091)PS(0.108)S(0.108)S(0.091)HLPS(0.545)ENEK</t>
  </si>
  <si>
    <t>S(-41.2)VGS(-41.2)T(-40.52)QQT(-38.61)LENIS(-33.48)NIAGNGS(-14.97)FS(-11.44)S(-7.76)PS(-7.04)S(-7.04)S(-7.76)HLPS(7.04)ENEK</t>
  </si>
  <si>
    <t>431;355;384;449;449</t>
  </si>
  <si>
    <t>RVNIMRKDGSTLTLQTPSSPILCTQPAGVPE</t>
  </si>
  <si>
    <t>DGSTLT(0.001)LQT(0.563)PS(0.123)S(0.306)PILCT(0.007)QPAGVPEILKK</t>
  </si>
  <si>
    <t>DGS(-38.47)T(-38.47)LT(-29.37)LQT(2.64)PS(-6.61)S(-2.64)PILCT(-18.95)QPAGVPEILKK</t>
  </si>
  <si>
    <t>439;363;392;457;457</t>
  </si>
  <si>
    <t>GSTLTLQTPSSPILCTQPAGVPEILKKSLHS</t>
  </si>
  <si>
    <t>DGSTLTLQT(0.012)PS(0.154)S(0.154)PILCT(0.679)QPAGVPEILKK</t>
  </si>
  <si>
    <t>DGS(-44.95)T(-44.76)LT(-37.21)LQT(-17.57)PS(-6.43)S(-6.43)PILCT(6.43)QPAGVPEILKK</t>
  </si>
  <si>
    <t>QLT(-27.01)S(-27.01)NT(-19.61)VQQHPS(-20.42)T(19.61)PK</t>
  </si>
  <si>
    <t>HQT(-196.68)LEVS(-127.18)LS(-97.99)RDS(97.99)PLK</t>
  </si>
  <si>
    <t>&gt;sp|Q8NCF5|NF2IP_HUMAN NFATC2-interacting protein OS=Homo sapiens GN=NFATC2IP PE=1 SV=1</t>
  </si>
  <si>
    <t>EKKKTEFLDLDNSPLSPPSPRTKSRTHTRAL</t>
  </si>
  <si>
    <t>KKTEFLDLDNSPLS(1)PPS(1)PR</t>
  </si>
  <si>
    <t>KKT(-63.01)EFLDLDNS(-36.83)PLS(36.83)PPS(50.48)PR</t>
  </si>
  <si>
    <t>KTEFLDLDNSPLSPPSPRTKSRTHTRALKKL</t>
  </si>
  <si>
    <t>MS(-64.2)EPLQS(-48.43)VVDHMAT(-36.96)HLGVS(25.87)PS(-25.87)R</t>
  </si>
  <si>
    <t>302;21</t>
  </si>
  <si>
    <t>QSVVDHMATHLGVSPSRILLLFGETELSPTA</t>
  </si>
  <si>
    <t>MSEPLQSVVDHMATHLGVS(0.5)PS(0.5)R</t>
  </si>
  <si>
    <t>MS(-74.23)EPLQS(-69.54)VVDHMAT(-40.59)HLGVS(0)PS(0)R</t>
  </si>
  <si>
    <t>S(8.31)CLS(-8.31)PKPPQGQEQQGQEDEVVLVEGPT(-37.88)LPET(-40.93)PR</t>
  </si>
  <si>
    <t>LSEVNKRLQDLRSCLSPKPPQGQEQQGQEDE</t>
  </si>
  <si>
    <t>S(0.209)CLS(0.791)PKPPQGQEQQGQEDEVVLVEGPTLPETPR</t>
  </si>
  <si>
    <t>S(-5.77)CLS(5.77)PKPPQGQEQQGQEDEVVLVEGPT(-61.66)LPET(-63.63)PR</t>
  </si>
  <si>
    <t>Q12857;B1AKN5;Q12857-2;F5H0R0;B1AKN8;F8W8W3;B1AKN6;B1AKN7</t>
  </si>
  <si>
    <t>360;338;360;352;383;405;231;317</t>
  </si>
  <si>
    <t>AFTQHHRPVITGPRASPHATPSTLHFPTSPI</t>
  </si>
  <si>
    <t>X;X;X;X;X;X;X;X;X;X;X;X;X;X;X;Phospho (STY);X;X;X;Phospho (STY);X;X;X;X;X;X;X;Phospho (STY);Phospho (STY);X;X</t>
  </si>
  <si>
    <t>AS(0.915)PHAT(0.808)PS(0.145)T(0.177)LHFPT(0.693)S(0.261)PIIQQPGPYFSHPAIR</t>
  </si>
  <si>
    <t>AS(15.18)PHAT(10.36)PS(-10.36)T(-10.86)LHFPT(5.3)S(-5.3)PIIQQPGPY(-36.75)FS(-39.37)HPAIR</t>
  </si>
  <si>
    <t>366;344;366;358;389;411;237;323</t>
  </si>
  <si>
    <t>RPVITGPRASPHATPSTLHFPTSPIIQQPGP</t>
  </si>
  <si>
    <t>X;X;X;X;X;X;X;X;X;X;X;X;X;Phospho (STY);X;Phospho (STY);Phospho (STY);X;X;X;X;Phospho (STY);Phospho (STY);X;X;X;X;X;X;X;X</t>
  </si>
  <si>
    <t>AS(0.31)PHAT(0.31)PS(0.652)T(0.728)LHFPT(0.58)S(0.42)PIIQQPGPYFSHPAIR</t>
  </si>
  <si>
    <t>AS(-5.16)PHAT(-5.16)PS(5.16)T(5.16)LHFPT(0)S(0)PIIQQPGPY(-30.75)FS(-34.37)HPAIR</t>
  </si>
  <si>
    <t>373;351;373;365;396;418;244;330</t>
  </si>
  <si>
    <t>RASPHATPSTLHFPTSPIIQQPGPYFSHPAI</t>
  </si>
  <si>
    <t>AS(0.175)PHAT(0.175)PS(0.157)T(0.496)LHFPT(0.228)S(0.769)PIIQQPGPYFSHPAIR</t>
  </si>
  <si>
    <t>AS(-4.51)PHAT(-4.51)PS(-5)T(4.51)LHFPT(-5.26)S(5.26)PIIQQPGPY(-39.74)FS(-42.77)HPAIR</t>
  </si>
  <si>
    <t>Q12857;B1AKN5;Q12857-2;F5H0R0;B1AKN8;F8W8W3;B1AKN6</t>
  </si>
  <si>
    <t>332;310;332;324;355;377;203</t>
  </si>
  <si>
    <t>MPSPTTLKKSEKSGFSSPSPSQTSSLGTAFT</t>
  </si>
  <si>
    <t>X;X;Phospho (STY);X;Phospho (STY);X;X;X;X;X;X;X;X;X;X;Phospho (STY);X;X;Phospho (STY);X;X;X;X;X;X;X;X;X;X;X;X</t>
  </si>
  <si>
    <t>S(0.068)GFS(0.526)S(0.339)PS(0.583)PS(0.163)QT(0.163)S(0.095)S(0.038)LGT(0.019)AFT(0.005)QHHRPVIT(0.001)GPR</t>
  </si>
  <si>
    <t>S(-9.21)GFS(3.37)S(-3.37)PS(7.36)PS(-7.36)QT(-7.36)S(-9.63)S(-13.81)LGT(-17.03)AFT(-23.32)QHHRPVIT(-29.96)GPR</t>
  </si>
  <si>
    <t>333;311;333;325;356;378;204</t>
  </si>
  <si>
    <t>PSPTTLKKSEKSGFSSPSPSQTSSLGTAFTQ</t>
  </si>
  <si>
    <t>X;Phospho (STY);X;Phospho (STY);X;X;X;X;X;X;X;X;X;X;X;Phospho (STY);X;Phospho (STY);X;Phospho (STY);X;X;X;X;X;X;X;X;X;X;X</t>
  </si>
  <si>
    <t>S(0.058)GFS(0.202)S(0.712)PS(0.125)PS(0.282)QT(0.282)S(0.259)S(0.075)LGT(0.004)AFT(0.001)QHHRPVITGPR</t>
  </si>
  <si>
    <t>S(-11.11)GFS(-5.55)S(5.55)PS(-4.48)PS(0)QT(0)S(-0.38)S(-5.9)LGT(-19.5)AFT(-28.41)QHHRPVIT(-32.75)GPR</t>
  </si>
  <si>
    <t>335;313;335;327;358;380;206</t>
  </si>
  <si>
    <t>PTTLKKSEKSGFSSPSPSQTSSLGTAFTQHH</t>
  </si>
  <si>
    <t>X;Phospho (STY);X;X;X;X;X;X;X;X;X;X;Phospho (STY);Phospho (STY);X;Phospho (STY);X;Phospho (STY);X;X;Phospho (STY);X;X;X;X;X;X;X;X;X;X</t>
  </si>
  <si>
    <t>S(0.038)GFS(0.199)S(0.518)PS(0.61)PS(0.609)QT(0.02)S(0.004)S(0.002)LGTAFTQHHRPVITGPR</t>
  </si>
  <si>
    <t>S(-12.48)GFS(-5.24)S(-0.57)PS(0.57)PS(0.57)QT(-15.43)S(-24.5)S(-28.55)LGT(-37.09)AFT(-35.98)QHHRPVIT(-42.84)GPR</t>
  </si>
  <si>
    <t>337;315;337;329;360;382;208</t>
  </si>
  <si>
    <t>TLKKSEKSGFSSPSPSQTSSLGTAFTQHHRP</t>
  </si>
  <si>
    <t>340;318;340;332;363;385;211</t>
  </si>
  <si>
    <t>KSEKSGFSSPSPSQTSSLGTAFTQHHRPVIT</t>
  </si>
  <si>
    <t>S(0.042)GFS(0.11)S(0.26)PS(0.362)PS(0.194)QT(0.186)S(0.317)S(0.309)LGT(0.19)AFT(0.029)QHHRPVIT(0.001)GPR</t>
  </si>
  <si>
    <t>S(-10.59)GFS(-6.29)S(-2.45)PS(2.45)PS(-4.47)QT(-4.47)S(0)S(0)LGT(-2.58)AFT(-10.97)QHHRPVIT(-25.64)GPR</t>
  </si>
  <si>
    <t>341;319;341;333;364;386;212</t>
  </si>
  <si>
    <t>SEKSGFSSPSPSQTSSLGTAFTQHHRPVITG</t>
  </si>
  <si>
    <t>270;248;270;262;293;315;270</t>
  </si>
  <si>
    <t>YSMSPGAMRRSLPSTSSTSSTKRLKSVEDEM</t>
  </si>
  <si>
    <t>X;X;X;X;X;X;X;X;X;X;Phospho (STY);X;X;X;X;Phospho (STY);X;X;X;X;X;X;X;X;X;Phospho (STY);X;X;X;X;X</t>
  </si>
  <si>
    <t>SLPS(0.218)T(0.121)S(0.463)S(0.07)T(0.07)S(0.042)S(0.012)T(0.004)K</t>
  </si>
  <si>
    <t>S(-59.32)LPS(-3.28)T(-5.82)S(3.28)S(-8.21)T(-8.21)S(-10.48)S(-15.73)T(-20.4)K</t>
  </si>
  <si>
    <t>271;249;271;263;294;316;271</t>
  </si>
  <si>
    <t>SMSPGAMRRSLPSTSSTSSTKRLKSVEDEMD</t>
  </si>
  <si>
    <t>SLPS(0.013)T(0.05)S(0.384)S(0.384)T(0.071)S(0.071)S(0.021)T(0.007)K</t>
  </si>
  <si>
    <t>S(-58.84)LPS(-14.81)T(-8.83)S(0)S(0)T(-7.34)S(-7.34)S(-12.57)T(-17.71)K</t>
  </si>
  <si>
    <t>273;251;273;265;296;318;273</t>
  </si>
  <si>
    <t>SPGAMRRSLPSTSSTSSTKRLKSVEDEMDSP</t>
  </si>
  <si>
    <t>SLPS(0.004)T(0.004)S(0.037)S(0.037)T(0.114)S(0.532)S(0.137)T(0.137)K</t>
  </si>
  <si>
    <t>S(-45.91)LPS(-21.76)T(-21.76)S(-11.56)S(-11.56)T(-6.7)S(5.9)S(-5.9)T(-5.9)K</t>
  </si>
  <si>
    <t>Phospho (STY);X;X;Phospho (STY);Phospho (STY);Phospho (STY);Phospho (STY);X;Phospho (STY);Phospho (STY);Phospho (STY);X;X;X;X;Phospho (STY);X;X;X;X;X;X;X;X;X;X;X;X;X;X;X</t>
  </si>
  <si>
    <t>S(11.37)VEDEMDS(-11.37)PGEEPFY(-33.93)T(-43.51)GQGR</t>
  </si>
  <si>
    <t>X;Phospho (STY);Phospho (STY);Phospho (STY);X;X;X;X;X;X;X;X;X;X;X;Phospho (STY);X;X;X;X;X;X;X;X;X;X;X;X;Phospho (STY);X;X</t>
  </si>
  <si>
    <t>S(-79.89)VEDEMDS(79.89)PGEEPFY(-100.49)T(-109.97)GQGR</t>
  </si>
  <si>
    <t>364;342;364;356;387;409;235;321</t>
  </si>
  <si>
    <t>HHRPVITGPRASPHATPSTLHFPTSPIIQQP</t>
  </si>
  <si>
    <t>X;X;X;X;X;X;X;X;X;X;X;Phospho (STY);X;X;X;Phospho (STY);X;Phospho (STY);X;X;X;X;X;Phospho (STY);Phospho (STY);X;X;X;X;X;X</t>
  </si>
  <si>
    <t>AS(0.818)PHAT(0.817)PS(0.17)T(0.203)LHFPT(0.679)S(0.3)PIIQQPGPY(0.009)FS(0.005)HPAIR</t>
  </si>
  <si>
    <t>AS(11.49)PHAT(11.49)PS(-11.49)T(-11.94)LHFPT(4.6)S(-4.6)PIIQQPGPY(-18.92)FS(-22.56)HPAIR</t>
  </si>
  <si>
    <t>367;345;367;359;390;412;238;324</t>
  </si>
  <si>
    <t>PVITGPRASPHATPSTLHFPTSPIIQQPGPY</t>
  </si>
  <si>
    <t>372;350;372;364;395;417;243;329</t>
  </si>
  <si>
    <t>PRASPHATPSTLHFPTSPIIQQPGPYFSHPA</t>
  </si>
  <si>
    <t>X;X;X;Phospho (STY);X;X;X;Phospho (STY);X;Phospho (STY);Phospho (STY);X;X;X;X;Phospho (STY);X;X;X;X;X;X;X;X;X;X;X;X;X;X;X</t>
  </si>
  <si>
    <t>AS(0.327)PHAT(0.327)PS(0.286)T(0.092)LHFPT(0.782)S(0.187)PIIQQPGPYFSHPAIR</t>
  </si>
  <si>
    <t>AS(0)PHAT(0)PS(-0.62)T(-6.83)LHFPT(6.25)S(-6.25)PIIQQPGPY(-54.41)FS(-64.48)HPAIR</t>
  </si>
  <si>
    <t>339;317;339;331;362;384;210</t>
  </si>
  <si>
    <t>KKSEKSGFSSPSPSQTSSLGTAFTQHHRPVI</t>
  </si>
  <si>
    <t>272;250;272;264;295;317;272</t>
  </si>
  <si>
    <t>MSPGAMRRSLPSTSSTSSTKRLKSVEDEMDS</t>
  </si>
  <si>
    <t>X;X;X;X;X;X;X;X;X;X;X;X;X;X;X;X;X;X;X;X;X;X;X;Phospho (STY);X;X;X;X;X;X;Phospho (STY)</t>
  </si>
  <si>
    <t>S(0.991)LPS(0.057)T(0.059)S(0.094)S(0.383)T(0.381)S(0.024)S(0.008)T(0.003)K</t>
  </si>
  <si>
    <t>S(22.16)LPS(-8.41)T(-8.41)S(-6.16)S(0)T(0)S(-12.14)S(-16.81)T(-21.4)K</t>
  </si>
  <si>
    <t>275;253;275;267;298;320;275</t>
  </si>
  <si>
    <t>GAMRRSLPSTSSTSSTKRLKSVEDEMDSPGE</t>
  </si>
  <si>
    <t>SLPS(0.036)T(0.036)S(0.036)S(0.022)T(0.022)S(0.125)S(0.362)T(0.362)K</t>
  </si>
  <si>
    <t>S(-60.16)LPS(-10.08)T(-10.08)S(-10.08)S(-12.11)T(-12.11)S(-4.62)S(0)T(0)K</t>
  </si>
  <si>
    <t>O00712;Q5VW26;Q5VW31;G3V1P1;O00712-4;Q5VW27;O00712-5;Q5VW30</t>
  </si>
  <si>
    <t>311;311;59;59;362;311;311;311</t>
  </si>
  <si>
    <t>O00712</t>
  </si>
  <si>
    <t>Nuclear factor 1 B-type;Nuclear factor 1</t>
  </si>
  <si>
    <t>NFIB</t>
  </si>
  <si>
    <t>PAAGSRTWHERDQDMSSPTTMKKPEKPLFSS</t>
  </si>
  <si>
    <t>DQDMS(0.659)S(0.207)PT(0.126)T(0.007)MK</t>
  </si>
  <si>
    <t>DQDMS(5.03)S(-5.03)PT(-7.17)T(-19.51)MK</t>
  </si>
  <si>
    <t>312;312;60;60;363;312;312;312</t>
  </si>
  <si>
    <t>AAGSRTWHERDQDMSSPTTMKKPEKPLFSSA</t>
  </si>
  <si>
    <t>TWHERDQDMS(0.005)S(0.995)PTTMK</t>
  </si>
  <si>
    <t>T(-165.91)WHERDQDMS(-22.98)S(22.98)PT(-47.76)T(-72.55)MK</t>
  </si>
  <si>
    <t>325;325;73;73;376;325;325;325</t>
  </si>
  <si>
    <t>MSSPTTMKKPEKPLFSSASPQDSSPRLSTFP</t>
  </si>
  <si>
    <t>X;Phospho (STY);Phospho (STY);X;Phospho (STY);Phospho (STY);X;X;X;X;X;X;X;X;X;Phospho (STY);X;X;X;X;X;X;X;Phospho (STY);X;X;X;X;X;X;X</t>
  </si>
  <si>
    <t>KPEKPLFS(0.467)S(0.467)AS(0.06)PQDS(0.007)SPR</t>
  </si>
  <si>
    <t>KPEKPLFS(0)S(0)AS(-8.92)PQDS(-18.44)S(-33.4)PR</t>
  </si>
  <si>
    <t>326;326;74;74;377;326;326;326</t>
  </si>
  <si>
    <t>SSPTTMKKPEKPLFSSASPQDSSPRLSTFPQ</t>
  </si>
  <si>
    <t>Phospho (STY);Phospho (STY);X;Phospho (STY);Phospho (STY);X;X;X;X;X;X;X;X;X;X;Phospho (STY);X;X;X;X;X;X;Phospho (STY);X;X;X;X;X;X;X;X</t>
  </si>
  <si>
    <t>KPEKPLFS(0.087)S(0.758)AS(0.155)PQDS(0.043)S(0.957)PR</t>
  </si>
  <si>
    <t>KPEKPLFS(-9.43)S(6.92)AS(-6.92)PQDS(-13.58)S(13.58)PR</t>
  </si>
  <si>
    <t>328;328;76;76;379;328;328;328</t>
  </si>
  <si>
    <t>PTTMKKPEKPLFSSASPQDSSPRLSTFPQHH</t>
  </si>
  <si>
    <t>X;Phospho (STY);Phospho (STY);X;X;X;X;X;X;X;X;X;X;X;X;Phospho (STY);X;X;X;Phospho (STY);Phospho (STY);X;X;X;X;X;X;X;X;X;X</t>
  </si>
  <si>
    <t>KPEKPLFS(0.001)S(0.004)AS(0.995)PQDSSPR</t>
  </si>
  <si>
    <t>KPEKPLFS(-30.74)S(-23.75)AS(23.75)PQDS(-38.56)S(-58.94)PR</t>
  </si>
  <si>
    <t>332;332;80;80;383;332;332;332</t>
  </si>
  <si>
    <t>KKPEKPLFSSASPQDSSPRLSTFPQHHHPGI</t>
  </si>
  <si>
    <t>KPEKPLFSSAS(0.048)PQDS(0.917)S(0.034)PR</t>
  </si>
  <si>
    <t>KPEKPLFS(-33.94)S(-32.78)AS(-12.83)PQDS(12.83)S(-14.29)PR</t>
  </si>
  <si>
    <t>333;333;81;81;384;333;333;333</t>
  </si>
  <si>
    <t>KPEKPLFSSASPQDSSPRLSTFPQHHHPGIP</t>
  </si>
  <si>
    <t>X;X;X;X;X;X;X;Phospho (STY);Phospho (STY);X;Phospho (STY);X;X;X;X;Phospho (STY);X;X;X;X;X;X;X;X;X;X;X;X;X;X;X</t>
  </si>
  <si>
    <t>KPEKPLFS(0.123)S(0.123)AS(0.754)PQDS(0.005)S(0.995)PR</t>
  </si>
  <si>
    <t>KPEKPLFS(-7.87)S(-7.87)AS(7.87)PQDS(-22.87)S(22.87)PR</t>
  </si>
  <si>
    <t>265;265;13;13;316;265;265;265</t>
  </si>
  <si>
    <t>YHDMNSGVNLQRSLSSPPSSKRPKTISIDEN</t>
  </si>
  <si>
    <t>SLS(0.002)S(0.995)PPS(0.002)SK</t>
  </si>
  <si>
    <t>S(-76.39)LS(-26.58)S(26.58)PPS(-26.58)S(-33.86)K</t>
  </si>
  <si>
    <t>314;314;62;62;365;314;314;314</t>
  </si>
  <si>
    <t>GSRTWHERDQDMSSPTTMKKPEKPLFSSASP</t>
  </si>
  <si>
    <t>X;X;X;X;X;X;X;X;X;X;X;X;X;X;X;Phospho (STY);X;X;X;X;X;X;X;X;X;X;Phospho (STY);Phospho (STY);X;Phospho (STY);X</t>
  </si>
  <si>
    <t>DQDMS(0.181)S(0.08)PT(0.707)T(0.032)MK</t>
  </si>
  <si>
    <t>DQDMS(-5.93)S(-9.47)PT(5.93)T(-13.47)MK</t>
  </si>
  <si>
    <t>315;315;63;63;366;315;315;315</t>
  </si>
  <si>
    <t>SRTWHERDQDMSSPTTMKKPEKPLFSSASPQ</t>
  </si>
  <si>
    <t>DQDMS(0.04)S(0.026)PT(0.108)T(0.826)MK</t>
  </si>
  <si>
    <t>DQDMS(-13.15)S(-14.96)PT(-8.84)T(8.84)MK</t>
  </si>
  <si>
    <t>339;339;330;339;330;306</t>
  </si>
  <si>
    <t>PVKKTEMDKSPFNSPSPQDSPRLSSFTQHHR</t>
  </si>
  <si>
    <t>SPFNS(0.002)PS(0.998)PQDSPR</t>
  </si>
  <si>
    <t>S(-58.5)PFNS(-27.14)PS(27.14)PQDS(-41.25)PR</t>
  </si>
  <si>
    <t>343;343;334;343;334;310</t>
  </si>
  <si>
    <t>TEMDKSPFNSPSPQDSPRLSSFTQHHRPVIA</t>
  </si>
  <si>
    <t>SPFNSPSPQDS(1)PR</t>
  </si>
  <si>
    <t>S(-82.04)PFNS(-64.66)PS(-43.24)PQDS(43.24)PR</t>
  </si>
  <si>
    <t>322;322;313;322;313;289</t>
  </si>
  <si>
    <t>TSSSRNWTEDMEGGISSPVKKTEMDKSPFNS</t>
  </si>
  <si>
    <t>NWTEDMEGGIS(0.944)S(0.056)PVK</t>
  </si>
  <si>
    <t>NWT(-74.09)EDMEGGIS(12.3)S(-12.3)PVK</t>
  </si>
  <si>
    <t>X;X;X;X;X;X;X;X;X;Oxidation (M);X;X;X;X;X;Phospho (STY);X;X;X;X;X;X;X;X;X;Phospho (STY);X;X;X;X;X</t>
  </si>
  <si>
    <t>NWT(-237.85)EDMEGGIS(-52.78)S(52.78)PVK</t>
  </si>
  <si>
    <t>273;273;264;273;264;240</t>
  </si>
  <si>
    <t>YDLNPASTGLRRTLPSTSSSGSKRHKSGSME</t>
  </si>
  <si>
    <t>TLPS(0.903)T(0.078)S(0.014)S(0.001)S(0.002)GS(0.002)K</t>
  </si>
  <si>
    <t>T(-56.21)LPS(10.62)T(-10.62)S(-18.18)S(-29.94)S(-26.45)GS(-26.64)K</t>
  </si>
  <si>
    <t>275;275;266;275;266;242</t>
  </si>
  <si>
    <t>LNPASTGLRRTLPSTSSSGSKRHKSGSMEED</t>
  </si>
  <si>
    <t>TLPS(0.026)T(0.026)S(0.799)S(0.143)S(0.005)GSK</t>
  </si>
  <si>
    <t>T(-82.95)LPS(-14.81)T(-14.81)S(7.48)S(-7.48)S(-21.98)GS(-36.91)K</t>
  </si>
  <si>
    <t>276;276;267;276;267;243</t>
  </si>
  <si>
    <t>NPASTGLRRTLPSTSSSGSKRHKSGSMEEDV</t>
  </si>
  <si>
    <t>TLPS(0.014)T(0.002)S(0.058)S(0.727)S(0.191)GS(0.008)K</t>
  </si>
  <si>
    <t>T(-75.02)LPS(-17.17)T(-25.25)S(-10.97)S(5.81)S(-5.81)GS(-19.55)K</t>
  </si>
  <si>
    <t>277;277;268;277;268;244</t>
  </si>
  <si>
    <t>PASTGLRRTLPSTSSSGSKRHKSGSMEEDVD</t>
  </si>
  <si>
    <t>TLPS(0.001)T(0.001)S(0.092)S(0.092)S(0.696)GS(0.12)K</t>
  </si>
  <si>
    <t>T(-82.44)LPS(-31.26)T(-31.26)S(-8.81)S(-8.81)S(7.64)GS(-7.64)K</t>
  </si>
  <si>
    <t>279;279;270;279;270;246</t>
  </si>
  <si>
    <t>STGLRRTLPSTSSSGSKRHKSGSMEEDVDTS</t>
  </si>
  <si>
    <t>TLPS(0.005)T(0.003)S(0.08)S(0.08)S(0.08)GS(0.753)K</t>
  </si>
  <si>
    <t>T(-71.22)LPS(-21.98)T(-23.89)S(-9.74)S(-9.74)S(-9.74)GS(9.74)K</t>
  </si>
  <si>
    <t>274;274;265;274;265;241</t>
  </si>
  <si>
    <t>DLNPASTGLRRTLPSTSSSGSKRHKSGSMEE</t>
  </si>
  <si>
    <t>TLPS(0.208)T(0.639)S(0.112)S(0.028)S(0.009)GS(0.003)K</t>
  </si>
  <si>
    <t>T(-66.33)LPS(-4.89)T(4.89)S(-7.56)S(-13.59)S(-18.29)GS(-22.84)K</t>
  </si>
  <si>
    <t>KVEAFDNEFEATQKLSSPIDMTSKRHFELEK</t>
  </si>
  <si>
    <t>LS(0.684)S(0.316)PIDMTSK</t>
  </si>
  <si>
    <t>LS(3.35)S(-3.35)PIDMT(-51.66)S(-56.32)K</t>
  </si>
  <si>
    <t>LS(-26.02)S(26.02)PIDMT(-32.35)S(-28.09)K</t>
  </si>
  <si>
    <t>SPRTSETDDGVVGKSSDGEDEQQVPKGPIHS</t>
  </si>
  <si>
    <t>TSETDDGVVGKS(0.262)S(0.737)DGEDEQQVPK</t>
  </si>
  <si>
    <t>T(-35.65)S(-32)ET(-32)DDGVVGKS(-4.49)S(4.49)DGEDEQQVPK</t>
  </si>
  <si>
    <t>Q14938;Q14938-5;Q14938-3;K7EN08;Q14938-2;C9JWJ8;Q14938-4</t>
  </si>
  <si>
    <t>380;379;380;333;338;338;372</t>
  </si>
  <si>
    <t>Q14938</t>
  </si>
  <si>
    <t>Nuclear factor 1 X-type;Nuclear factor 1</t>
  </si>
  <si>
    <t>NFIX</t>
  </si>
  <si>
    <t>TASALHFPSTSIIQQSSPYFTHPTIRYHHHH</t>
  </si>
  <si>
    <t>ATASALHFPS(0.031)T(0.031)S(0.028)IIQQS(0.392)S(0.392)PY(0.112)FT(0.006)HPT(0.007)IR</t>
  </si>
  <si>
    <t>AT(-36.74)AS(-34.5)ALHFPS(-11.01)T(-11.01)S(-11.44)IIQQS(0)S(0)PY(-5.46)FT(-18.07)HPT(-17.35)IR</t>
  </si>
  <si>
    <t>381;380;381;334;339;339;373</t>
  </si>
  <si>
    <t>ASALHFPSTSIIQQSSPYFTHPTIRYHHHHG</t>
  </si>
  <si>
    <t>ATASALHFPS(0.002)T(0.002)S(0.005)IIQQS(0.176)S(0.584)PY(0.156)FT(0.053)HPT(0.021)IR</t>
  </si>
  <si>
    <t>AT(-42.87)AS(-41.09)ALHFPS(-24.82)T(-24.82)S(-20.47)IIQQS(-5.21)S(5.21)PY(-5.73)FT(-10.39)HPT(-14.54)IR</t>
  </si>
  <si>
    <t>893;713;894</t>
  </si>
  <si>
    <t>QMGYTEAIEVIQAASSPVKTTSQAHSLPLSP</t>
  </si>
  <si>
    <t>QMGYTEAIEVIQAASS(1)PVK</t>
  </si>
  <si>
    <t>QMGY(-123.02)T(-110.66)EAIEVIQAAS(-42.05)S(42.05)PVK</t>
  </si>
  <si>
    <t>907;727;908</t>
  </si>
  <si>
    <t>SSPVKTTSQAHSLPLSPASTRQQIDELRDSD</t>
  </si>
  <si>
    <t>TTSQAHSLPLS(1)PASTR</t>
  </si>
  <si>
    <t>T(-126.34)T(-126.34)S(-117.04)QAHS(-58.1)LPLS(42.72)PAS(-42.72)T(-58.1)R</t>
  </si>
  <si>
    <t>T(-219.81)T(-213.58)S(-198.77)QAHS(-100.27)LPLS(-22.36)PAS(22.36)T(-45.46)R</t>
  </si>
  <si>
    <t>Q00653-4;Q00653;Q00653-3</t>
  </si>
  <si>
    <t>220;220;220</t>
  </si>
  <si>
    <t>&gt;sp|Q00653-4|NFKB2_HUMAN Isoform 4 of Nuclear factor NF-kappa-B p100 subunit OS=Homo sapiens GN=NFKB2;&gt;sp|Q00653|NFKB2_HUMAN Nuclear factor NF-kappa-B p100 subunit OS=Homo sapiens GN=NFKB2 PE=1 SV=4;&gt;sp|Q00653-3|NFKB2_HUMAN Isoform 3 of Nuclear factor NF-k</t>
  </si>
  <si>
    <t>FSLPLKPVISQPIHDSKSPGASNLKISRMDK</t>
  </si>
  <si>
    <t>ASDGS(0.011)FS(0.011)LPLKPVIS(0.041)QPIHDS(0.765)KS(0.172)PGASNLK</t>
  </si>
  <si>
    <t>AS(-34.34)DGS(-18.56)FS(-18.56)LPLKPVIS(-12.67)QPIHDS(6.47)KS(-6.47)PGAS(-34.34)NLK</t>
  </si>
  <si>
    <t>222;222;222</t>
  </si>
  <si>
    <t>LPLKPVISQPIHDSKSPGASNLKISRMDKTA</t>
  </si>
  <si>
    <t>ASDGSFSLPLKPVIS(0.001)QPIHDS(0.497)KS(0.497)PGAS(0.005)NLK</t>
  </si>
  <si>
    <t>AS(-60.07)DGS(-49.48)FS(-41.92)LPLKPVIS(-25.98)QPIHDS(0)KS(0)PGAS(-19.96)NLK</t>
  </si>
  <si>
    <t>FYEDDENGWQAFGDFSPTDVHKQYAIVFRTP</t>
  </si>
  <si>
    <t>FYEDDENGWQAFGDFS(0.975)PT(0.025)DVHK</t>
  </si>
  <si>
    <t>FY(-53.28)EDDENGWQAFGDFS(15.91)PT(-15.91)DVHK</t>
  </si>
  <si>
    <t>LNS(14.5)S(-14.5)IVEPK</t>
  </si>
  <si>
    <t>LNS(-19.76)S(19.76)IVEPK</t>
  </si>
  <si>
    <t>Q00653-4;Q00653</t>
  </si>
  <si>
    <t>812;812</t>
  </si>
  <si>
    <t>RLGLRSLVDTYRQTTSPSGSLLRSYELAGGD</t>
  </si>
  <si>
    <t>QTT(0.006)S(0.99)PS(0.004)GSLLR</t>
  </si>
  <si>
    <t>QT(-42.74)T(-22.31)S(22.31)PS(-24.29)GS(-39.89)LLR</t>
  </si>
  <si>
    <t>279;279;279</t>
  </si>
  <si>
    <t>EDDENGWQAFGDFSPTDVHKQYAIVFRTPPY</t>
  </si>
  <si>
    <t>FYEDDENGWQAFGDFS(0.063)PT(0.937)DVHK</t>
  </si>
  <si>
    <t>FY(-44.72)EDDENGWQAFGDFS(-11.69)PT(11.69)DVHK</t>
  </si>
  <si>
    <t>KLNSSIVEPKEPAPETADGPYLVIVEQPKQR</t>
  </si>
  <si>
    <t>LNS(0.069)S(0.069)IVEPKEPAPET(0.85)ADGPY(0.012)LVIVEQPK</t>
  </si>
  <si>
    <t>LNS(-10.92)S(-10.92)IVEPKEPAPET(10.92)ADGPY(-18.47)LVIVEQPK</t>
  </si>
  <si>
    <t>811;811</t>
  </si>
  <si>
    <t>ERLGLRSLVDTYRQTTSPSGSLLRSYELAGG</t>
  </si>
  <si>
    <t>QT(0.032)T(0.872)S(0.096)PSGSLLR</t>
  </si>
  <si>
    <t>QT(-14.34)T(9.6)S(-9.6)PS(-34.47)GS(-52.49)LLR</t>
  </si>
  <si>
    <t>180;124</t>
  </si>
  <si>
    <t>LRSLPESTSAPASGPSDGSPQPCTHPPGPVK</t>
  </si>
  <si>
    <t>SLPESTSAPAS(0.015)GPS(0.8)DGS(0.183)PQPCT(0.002)HPPGPVK</t>
  </si>
  <si>
    <t>S(-51.62)LPES(-39.93)T(-39.93)S(-35.86)APAS(-17.39)GPS(6.41)DGS(-6.41)PQPCT(-25.38)HPPGPVK</t>
  </si>
  <si>
    <t>S(-59.51)LPES(-53.16)T(-56.11)S(-55.89)APAS(-42.91)GPS(-32.95)DGS(24.83)PQPCT(-24.83)HPPGPVK</t>
  </si>
  <si>
    <t>188;132</t>
  </si>
  <si>
    <t>SAPASGPSDGSPQPCTHPPGPVKEPQEKEDA</t>
  </si>
  <si>
    <t>SLPESTSAPASGPS(0.003)DGS(0.03)PQPCT(0.967)HPPGPVK</t>
  </si>
  <si>
    <t>S(-61.66)LPES(-50.64)T(-50.36)S(-50.36)APAS(-40.75)GPS(-25.63)DGS(-15.07)PQPCT(15.07)HPPGPVK</t>
  </si>
  <si>
    <t>Q6P4R8;Q6P4R8-3;Q6P4R8-2</t>
  </si>
  <si>
    <t>1022;1021;1047</t>
  </si>
  <si>
    <t>Q6P4R8</t>
  </si>
  <si>
    <t>Nuclear factor related to kappa-B-binding protein</t>
  </si>
  <si>
    <t>NFRKB</t>
  </si>
  <si>
    <t xml:space="preserve">&gt;sp|Q6P4R8|NFRKB_HUMAN Nuclear factor related to kappa-B-binding protein OS=Homo sapiens GN=NFRKB PE=1 SV=2;&gt;sp|Q6P4R8-3|NFRKB_HUMAN Isoform 3 of Nuclear factor related to kappa-B-binding protein OS=Homo sapiens GN=NFRKB;&gt;sp|Q6P4R8-2|NFRKB_HUMAN Isoform 2 </t>
  </si>
  <si>
    <t>SATLHVTSNPVHAADSPAKASSASAPSSTPT</t>
  </si>
  <si>
    <t>GISATLHVTSNPVHAADS(1)PAK</t>
  </si>
  <si>
    <t>GIS(-109.48)AT(-103.52)LHVT(-84.72)S(-84.45)NPVHAADS(84.45)PAK</t>
  </si>
  <si>
    <t>ESSTRSESGTDLREHSPSESEKEVVGADPRG</t>
  </si>
  <si>
    <t>SESGTDLREHS(0.999)PS(0.001)ESEK</t>
  </si>
  <si>
    <t>S(-82.05)ES(-55.15)GT(-54)DLREHS(32.49)PS(-32.49)ES(-81.36)EK</t>
  </si>
  <si>
    <t>STRSESGTDLREHSPSESEKEVVGADPRGAK</t>
  </si>
  <si>
    <t>SESGTDLREHSPS(1)ESEK</t>
  </si>
  <si>
    <t>S(-129.51)ES(-120.03)GT(-103.15)DLREHS(-36.36)PS(36.36)ES(-53.08)EK</t>
  </si>
  <si>
    <t>HPSGSKPKSQQTSFQSSPCNKSPKSHGLQNQ</t>
  </si>
  <si>
    <t>SQQTSFQS(0.89)S(0.11)PCNKS(1)PK</t>
  </si>
  <si>
    <t>S(-96.99)QQT(-73.13)S(-45.61)FQS(9.06)S(-9.06)PCNKS(57.29)PK</t>
  </si>
  <si>
    <t>S(-130.76)QQT(-102.19)S(-84)FQS(-35.02)S(35.02)PCNKS(81.65)PK</t>
  </si>
  <si>
    <t>PKSQQTSFQSSPCNKSPKSHGLQNQPWQKLR</t>
  </si>
  <si>
    <t>SQQTSFQS(0.5)S(0.5)PCNKS(1)PK</t>
  </si>
  <si>
    <t>S(-96.05)QQT(-73.41)S(-44.37)FQS(0)S(0)PCNKS(81.29)PK</t>
  </si>
  <si>
    <t>&gt;sp|Q6ZNB6|NFXL1_HUMAN NF-X1-type zinc finger protein NFXL1 OS=Homo sapiens GN=NFXL1 PE=1 SV=2;&gt;sp|Q6ZNB6-2|NFXL1_HUMAN Isoform 2 of NF-X1-type zinc finger protein NFXL1 OS=Homo sapiens GN=NFXL1</t>
  </si>
  <si>
    <t>GAGGGREKGSVGAVPSGTSPGGVATTAAAGS</t>
  </si>
  <si>
    <t>GSVGAVPS(0.741)GT(0.18)S(0.078)PGGVATTAAAGSR</t>
  </si>
  <si>
    <t>GS(-71.17)VGAVPS(6.13)GT(-6.13)S(-9.76)PGGVAT(-47.66)T(-53.53)AAAGS(-71.82)R</t>
  </si>
  <si>
    <t>GS(-100.21)VGAVPS(-43.81)GT(-37.47)S(25.87)PGGVAT(-25.87)T(-31.31)AAAGS(-59.41)R</t>
  </si>
  <si>
    <t>HS(51.88)PAGS(-51.88)QALQT(-92.79)T(-97.09)AAS(-109.17)ELMS(-125.37)QK</t>
  </si>
  <si>
    <t>VATTAAAGSRHSPAGSQALQTTAASELMSQK</t>
  </si>
  <si>
    <t>HS(0.075)PAGS(0.924)QALQTTAASELMSQK</t>
  </si>
  <si>
    <t>HS(-10.88)PAGS(10.88)QALQT(-44.01)T(-44.01)AAS(-62.94)ELMS(-78.39)QK</t>
  </si>
  <si>
    <t>GGGREKGSVGAVPSGTSPGGVATTAAAGSRH</t>
  </si>
  <si>
    <t>GSVGAVPS(0.023)GT(0.913)S(0.065)PGGVATTAAAGSR</t>
  </si>
  <si>
    <t>GS(-84.78)VGAVPS(-16.02)GT(11.51)S(-11.51)PGGVAT(-55.23)T(-67.06)AAAGS(-88.17)R</t>
  </si>
  <si>
    <t>SVGAVPSGTSPGGVATTAAAGSRHSPAGSQA</t>
  </si>
  <si>
    <t>GSVGAVPSGT(0.005)S(0.025)PGGVAT(0.837)T(0.134)AAAGSR</t>
  </si>
  <si>
    <t>GS(-58.25)VGAVPS(-39.51)GT(-22.69)S(-15.3)PGGVAT(7.95)T(-7.95)AAAGS(-45.99)R</t>
  </si>
  <si>
    <t>GS(-65.21)VGAVPS(-42.99)GT(-18.05)S(-9.16)PGGVAT(-9.16)T(9.16)AAAGS(-71.96)R</t>
  </si>
  <si>
    <t>P23511;P23511-2</t>
  </si>
  <si>
    <t>326;297</t>
  </si>
  <si>
    <t>P23511</t>
  </si>
  <si>
    <t>Nuclear transcription factor Y subunit alpha</t>
  </si>
  <si>
    <t>NFYA</t>
  </si>
  <si>
    <t>KRGEGGRFFSPKEKDSPHMQDPNQADEEAMT</t>
  </si>
  <si>
    <t>EKDS(1)PHMQDPNQADEEAMTQIIR</t>
  </si>
  <si>
    <t>EKDS(107.4)PHMQDPNQADEEAMT(-107.4)QIIR</t>
  </si>
  <si>
    <t>Q8NEJ9;H0YJ17;Q8NEJ9-2</t>
  </si>
  <si>
    <t>214;162;214</t>
  </si>
  <si>
    <t>Q8NEJ9</t>
  </si>
  <si>
    <t>Neuroguidin</t>
  </si>
  <si>
    <t>NGDN</t>
  </si>
  <si>
    <t>RALSSSVIRELKEQYSDAPEEIRDARHPHVT</t>
  </si>
  <si>
    <t>EQY(0.004)S(0.996)DAPEEIRDAR</t>
  </si>
  <si>
    <t>EQY(-23.66)S(23.66)DAPEEIRDAR</t>
  </si>
  <si>
    <t>232;180;232</t>
  </si>
  <si>
    <t>PEEIRDARHPHVTRQSQEDQHRINYEESMMV</t>
  </si>
  <si>
    <t>HPHVTRQS(1)QEDQHR</t>
  </si>
  <si>
    <t>HPHVT(-79.95)RQS(79.95)QEDQHR</t>
  </si>
  <si>
    <t>H7C2S7</t>
  </si>
  <si>
    <t>NGEF</t>
  </si>
  <si>
    <t>EGLLTSQTGRLPGGGSPHIPDRAVGQRRSPH</t>
  </si>
  <si>
    <t>LPGGGS(1)PHIPDR</t>
  </si>
  <si>
    <t>LPGGGS(65.23)PHIPDR</t>
  </si>
  <si>
    <t>Q96IV0;C9JU75;Q9NV10;H0Y2P2;Q96IV0-3;Q96IV0-5;Q96IV0-2</t>
  </si>
  <si>
    <t>139;62;62;131;139;97;139</t>
  </si>
  <si>
    <t>Q96IV0</t>
  </si>
  <si>
    <t>Peptide-N(4)-(N-acetyl-beta-glucosaminyl)asparagine amidase</t>
  </si>
  <si>
    <t>NGLY1</t>
  </si>
  <si>
    <t>SSQQPAASTQLPTTPSSNPSGLNQHTRNRQG</t>
  </si>
  <si>
    <t>SSQQPAAS(0.001)T(0.001)QLPT(0.088)T(0.088)PS(0.402)S(0.402)NPS(0.017)GLNQHT(0.001)R</t>
  </si>
  <si>
    <t>S(-41.68)S(-41.68)QQPAAS(-26.01)T(-26.01)QLPT(-6.59)T(-6.59)PS(0)S(0)NPS(-13.7)GLNQHT(-26.46)R</t>
  </si>
  <si>
    <t>140;63;63;132;140;98;140</t>
  </si>
  <si>
    <t>SQQPAASTQLPTTPSSNPSGLNQHTRNRQGQ</t>
  </si>
  <si>
    <t>SSQQPAASTQLPT(0.147)T(0.147)PS(0.182)S(0.442)NPS(0.076)GLNQHT(0.005)R</t>
  </si>
  <si>
    <t>S(-38.81)S(-38.81)QQPAAS(-31.97)T(-31.97)QLPT(-4.78)T(-4.78)PS(-3.86)S(3.86)NPS(-7.63)GLNQHT(-19.34)R</t>
  </si>
  <si>
    <t>136;59;59;128;136;94;136</t>
  </si>
  <si>
    <t>KVKSSQQPAASTQLPTTPSSNPSGLNQHTRN</t>
  </si>
  <si>
    <t>SSQQPAAS(0.001)T(0.001)QLPT(0.717)T(0.198)PS(0.026)S(0.026)NPS(0.024)GLNQHT(0.004)R</t>
  </si>
  <si>
    <t>S(-39.48)S(-39.48)QQPAAS(-27.66)T(-27.66)QLPT(5.58)T(-5.58)PS(-14.33)S(-14.33)NPS(-14.69)GLNQHT(-22.35)R</t>
  </si>
  <si>
    <t>137;60;60;129;137;95;137</t>
  </si>
  <si>
    <t>VKSSQQPAASTQLPTTPSSNPSGLNQHTRNR</t>
  </si>
  <si>
    <t>SSQQPAAS(0.004)T(0.012)QLPT(0.235)T(0.699)PS(0.024)S(0.024)NPS(0.001)GLNQHTR</t>
  </si>
  <si>
    <t>S(-33.72)S(-33.72)QQPAAS(-22.48)T(-17.7)QLPT(-4.74)T(4.74)PS(-14.57)S(-14.57)NPS(-28.2)GLNQHT(-35.14)R</t>
  </si>
  <si>
    <t>GVAGPGPIGREPDPDS(48.92)DWEPEER</t>
  </si>
  <si>
    <t>LGHPRELQKYSSDSESPRGTGSGALPSGQKL</t>
  </si>
  <si>
    <t>YSS(0.001)DS(0.052)ES(0.816)PRGT(0.128)GS(0.002)GALPSGQK</t>
  </si>
  <si>
    <t>Y(-36.58)S(-36.58)S(-30.7)DS(-11.92)ES(8.03)PRGT(-8.03)GS(-25.79)GALPS(-75.43)GQK</t>
  </si>
  <si>
    <t>Q9NX24;J3QSY4;D6RC52;D6RCB9</t>
  </si>
  <si>
    <t>Q9NX24</t>
  </si>
  <si>
    <t>H/ACA ribonucleoprotein complex subunit 2</t>
  </si>
  <si>
    <t>NHP2</t>
  </si>
  <si>
    <t>IKADPDGPEAQAEACSGERTYQELLVNQNPI</t>
  </si>
  <si>
    <t>IKADPDGPEAQAEACS(1)GER</t>
  </si>
  <si>
    <t>IKADPDGPEAQAEACS(89.19)GER</t>
  </si>
  <si>
    <t>AVPS(15.01)PT(-15.01)T(-21.83)GEEGS(-22.92)VHS(-35.42)R</t>
  </si>
  <si>
    <t>1235;1231</t>
  </si>
  <si>
    <t>PAENVSEALRAVPSPTTGEEGSVHSREAKES</t>
  </si>
  <si>
    <t>AVPS(0.375)PT(0.62)T(0.005)GEEGSVHSR</t>
  </si>
  <si>
    <t>AVPS(-2.18)PT(2.18)T(-20.88)GEEGS(-75.84)VHS(-106.05)R</t>
  </si>
  <si>
    <t>349;349;349</t>
  </si>
  <si>
    <t>DEKEQSEKAAMYDIISSPSKDSTKLTLRLSR</t>
  </si>
  <si>
    <t>AAMYDIIS(0.961)S(0.039)PSK</t>
  </si>
  <si>
    <t>AAMY(-101.77)DIIS(13.95)S(-13.95)PS(-39.49)K</t>
  </si>
  <si>
    <t>AAMY(-140.52)DIIS(-36.06)S(36.06)PS(-41.41)K</t>
  </si>
  <si>
    <t>EQSEKAAMYDIISSPSKDSTKLTLRLSRVRS</t>
  </si>
  <si>
    <t>AAMYDIIS(0.001)S(0.376)PS(0.622)K</t>
  </si>
  <si>
    <t>AAMY(-94.18)DIIS(-26.22)S(-2.19)PS(2.19)K</t>
  </si>
  <si>
    <t>2652;2652;158</t>
  </si>
  <si>
    <t>GEVSASTNARNKAITSLLGGGSPKNNTAAET</t>
  </si>
  <si>
    <t>AIT(0.017)S(0.786)LLGGGS(0.197)PK</t>
  </si>
  <si>
    <t>AIT(-16.59)S(6.01)LLGGGS(-6.01)PK</t>
  </si>
  <si>
    <t>AIT(-106.73)S(-95.06)LLGGGS(95.06)PK</t>
  </si>
  <si>
    <t>DVPPDILLDS(134.81)PERK</t>
  </si>
  <si>
    <t>FVPPQT(-6.94)S(6.94)S(-8.88)GNR</t>
  </si>
  <si>
    <t>FVPPQT(-20.88)S(-14.16)S(14.16)GNR</t>
  </si>
  <si>
    <t>GS(-41.59)RPPLILQS(-23.02)QS(23.02)LPCS(2.34)S(-2.34)PR</t>
  </si>
  <si>
    <t>X;X;X;X;X;X;X;X;X;X;X;Phospho (STY);X;X;X;Phospho (STY);X;X;X;X;X;X;X;X;X;X;X;X;Phospho (STY);X;X</t>
  </si>
  <si>
    <t>GS(-40.07)RPPLILQS(-20.26)QS(-17.23)LPCS(6)S(-6)PR</t>
  </si>
  <si>
    <t>X;X;X;X;X;X;X;X;X;X;Phospho (STY);X;X;X;X;Phospho (STY);X;X;X;X;X;X;X;X;X;X;X;Phospho (STY);X;X;X</t>
  </si>
  <si>
    <t>GS(-102.97)RPPLILQS(-73.57)QS(-52.93)LPCS(-34.78)S(34.78)PR</t>
  </si>
  <si>
    <t>LGFKS(33.81)PT(-33.81)S(-44.71)KDDK</t>
  </si>
  <si>
    <t>136;136;136</t>
  </si>
  <si>
    <t>MMMSQYKLSQNSMHSSPASSNYQQTTISHSP</t>
  </si>
  <si>
    <t>LS(0.04)QNS(0.127)MHS(0.2)S(0.598)PAS(0.03)S(0.005)NY(0.002)QQT(0.067)T(0.067)IS(0.149)HS(0.375)PS(0.18)S(0.161)R</t>
  </si>
  <si>
    <t>LS(-11.84)QNS(-6.48)MHS(-4.95)S(4.95)PAS(-12.2)S(-21.27)NY(-24.16)QQT(-7.22)T(-7.22)IS(-3.65)HS(3.38)PS(-3.38)S(-3.89)R</t>
  </si>
  <si>
    <t>139;139;139</t>
  </si>
  <si>
    <t>SQYKLSQNSMHSSPASSNYQQTTISHSPSSR</t>
  </si>
  <si>
    <t>LS(0.047)QNS(0.048)MHS(0.196)S(0.197)PAS(0.254)S(0.255)NY(0.003)QQT(0.266)T(0.266)IS(0.224)HS(0.224)PS(0.012)S(0.007)R</t>
  </si>
  <si>
    <t>LS(-5.43)QNS(-5.43)MHS(-0.83)S(-0.83)PAS(0)S(0)NY(-19.13)QQT(0)T(0)IS(0)HS(0)PS(-13.62)S(-15.49)R</t>
  </si>
  <si>
    <t>QYKLSQNSMHSSPASSNYQQTTISHSPSSRF</t>
  </si>
  <si>
    <t>LS(0.005)QNS(0.006)MHS(0.069)S(0.072)PAS(0.365)S(0.397)NY(0.077)QQT(0.09)T(0.089)IS(0.306)HS(0.479)PS(0.022)S(0.021)R</t>
  </si>
  <si>
    <t>LS(-19.85)QNS(-18.94)MHS(-9.48)S(-9.09)PAS(-0.42)S(0.42)NY(-9.93)QQT(-9.17)T(-9.32)IS(-2.4)HS(2.4)PS(-13.83)S(-14.16)R</t>
  </si>
  <si>
    <t>MHSSPASSNYQQTTISHSPSSRFVPPQTSSG</t>
  </si>
  <si>
    <t>LSQNSMHSSPASSNY(0.002)QQT(0.027)T(0.167)IS(0.379)HS(0.282)PS(0.047)S(0.095)R</t>
  </si>
  <si>
    <t>LS(-43.72)QNS(-43.72)MHS(-36.28)S(-36.28)PAS(-29.43)S(-29.43)NY(-23.04)QQT(-11.53)T(-3.54)IS(1.28)HS(-1.28)PS(-9.05)S(-5.99)R</t>
  </si>
  <si>
    <t>SSPASSNYQQTTISHSPSSRFVPPQTSSGNR</t>
  </si>
  <si>
    <t>X;Phospho (STY);X;X;X;Phospho (STY);X;Phospho (STY);X;X;X;X;X;X;X;Phospho (STY);X;X;X;X;X;X;X;X;X;Phospho (STY);Phospho (STY);Phospho (STY);X;X;X</t>
  </si>
  <si>
    <t>LSQNS(0.001)MHS(0.412)S(0.462)PAS(0.074)S(0.048)NY(0.005)QQT(0.02)T(0.02)IS(0.176)HS(0.686)PS(0.052)S(0.045)R</t>
  </si>
  <si>
    <t>LS(-32.82)QNS(-28.25)MHS(-0.63)S(0.63)PAS(-8.23)S(-11.12)NY(-22.57)QQT(-16.22)T(-16.22)IS(-6.52)HS(6.52)PS(-11.18)S(-11.74)R</t>
  </si>
  <si>
    <t>PASSNYQQTTISHSPSSRFVPPQTSSGNRFM</t>
  </si>
  <si>
    <t>LSQNSMHS(0.001)S(0.001)PASSNYQQT(0.016)T(0.027)IS(0.024)HS(0.209)PS(0.361)S(0.361)R</t>
  </si>
  <si>
    <t>LS(-39.24)QNS(-37.42)MHS(-27.82)S(-27.82)PAS(-28.9)S(-28.9)NY(-29.15)QQT(-13.56)T(-11.21)IS(-11.74)HS(-2.37)PS(0)S(0)R</t>
  </si>
  <si>
    <t>ASSNYQQTTISHSPSSRFVPPQTSSGNRFMP</t>
  </si>
  <si>
    <t>X;X;X;X;X;X;X;X;X;X;X;X;X;X;X;X;X;X;X;X;X;X;Phospho (STY);Phospho (STY);Phospho (STY);X;X;X;X;X;X</t>
  </si>
  <si>
    <t>LS(-15.44)S(15.44)DDGDS(-44.94)S(-48.72)T(-48.72)MR</t>
  </si>
  <si>
    <t>274;274;274</t>
  </si>
  <si>
    <t>GDSSTMRNAASFPLRSPQPVCSPAGSEGTPK</t>
  </si>
  <si>
    <t>NAAS(0.003)FPLRS(0.997)PQPVCSPAGSEGTPK</t>
  </si>
  <si>
    <t>NAAS(-25.76)FPLRS(25.76)PQPVCS(-45.9)PAGS(-44.96)EGT(-44.96)PK</t>
  </si>
  <si>
    <t>280;280;280</t>
  </si>
  <si>
    <t>RNAASFPLRSPQPVCSPAGSEGTPKGSRPPL</t>
  </si>
  <si>
    <t>SPQPVCS(0.97)PAGS(0.02)EGT(0.01)PK</t>
  </si>
  <si>
    <t>S(-50.33)PQPVCS(16.81)PAGS(-16.81)EGT(-20.06)PK</t>
  </si>
  <si>
    <t>588;588;588</t>
  </si>
  <si>
    <t>CNDAPVSVLQEDIVGSLKSTPENHPETPKKK</t>
  </si>
  <si>
    <t>QCNDAPVSVLQEDIVGS(0.956)LKS(0.063)T(0.1)PENHPET(0.88)PK</t>
  </si>
  <si>
    <t>QCNDAPVS(-37.3)VLQEDIVGS(14.64)LKS(-14.32)T(-9.94)PENHPET(9.94)PK</t>
  </si>
  <si>
    <t>591;591;591</t>
  </si>
  <si>
    <t>APVSVLQEDIVGSLKSTPENHPETPKKKSDP</t>
  </si>
  <si>
    <t>QCNDAPVSVLQEDIVGS(0.023)LKS(0.793)T(0.207)PENHPET(0.977)PK</t>
  </si>
  <si>
    <t>QCNDAPVS(-62.91)VLQEDIVGS(-15.45)LKS(6.23)T(-6.23)PENHPET(15.45)PK</t>
  </si>
  <si>
    <t>367;367;367</t>
  </si>
  <si>
    <t>SKDSTKLTLRLSRVRSSDMDQQEDMISGVEN</t>
  </si>
  <si>
    <t>VRS(0.417)S(0.417)DMDQQEDMIS(0.113)GVENS(0.038)NVS(0.014)ENDIPFNVQYPGQTSK</t>
  </si>
  <si>
    <t>VRS(0)S(0)DMDQQEDMIS(-5.68)GVENS(-10.35)NVS(-14.74)ENDIPFNVQY(-38.54)PGQT(-40.04)S(-40.04)K</t>
  </si>
  <si>
    <t>368;368;368</t>
  </si>
  <si>
    <t>KDSTKLTLRLSRVRSSDMDQQEDMISGVENS</t>
  </si>
  <si>
    <t>160;160;160</t>
  </si>
  <si>
    <t>TTISHSPSSRFVPPQTSSGNRFMPQQNSPVP</t>
  </si>
  <si>
    <t>Phospho (STY);X;X;Phospho (STY);X;Phospho (STY);X;Phospho (STY);X;X;X;X;X;X;X;Phospho (STY);X;X;X;X;X;X;X;X;X;X;X;X;X;X;X</t>
  </si>
  <si>
    <t>FVPPQT(0.485)S(0.311)S(0.204)GNR</t>
  </si>
  <si>
    <t>FVPPQT(1.93)S(-1.93)S(-3.77)GNR</t>
  </si>
  <si>
    <t>914;914;914</t>
  </si>
  <si>
    <t>DSNKSRSDKLGFKSPTSKDDKRTEGNKSKVD</t>
  </si>
  <si>
    <t>LGFKS(0.366)PT(0.633)S(0.001)KDDK</t>
  </si>
  <si>
    <t>LGFKS(-2.38)PT(2.38)S(-29.1)KDDK</t>
  </si>
  <si>
    <t>QNSMHSSPASSNYQQTTISHSPSSRFVPPQT</t>
  </si>
  <si>
    <t>X;X;X;X;X;Phospho (STY);X;X;X;Phospho (STY);X;X;X;X;X;Phospho (STY);X;X;X;X;X;X;X;X;X;X;X;X;X;X;Phospho (STY)</t>
  </si>
  <si>
    <t>LSQNSMHSSPAS(0.001)S(0.001)NY(0.002)QQT(0.696)T(0.238)IS(0.061)HS(0.001)PSSR</t>
  </si>
  <si>
    <t>LS(-55.65)QNS(-51.7)MHS(-42.79)S(-39.27)PAS(-30.85)S(-30.85)NY(-26.36)QQT(4.66)T(-4.66)IS(-10.57)HS(-29.4)PS(-34.09)S(-34.09)R</t>
  </si>
  <si>
    <t>NSMHSSPASSNYQQTTISHSPSSRFVPPQTS</t>
  </si>
  <si>
    <t>X;X;X;X;X;X;X;X;X;X;X;X;X;X;X;X;X;X;X;X;X;X;X;X;X;X;X;X;X;Phospho (STY);Phospho (STY)</t>
  </si>
  <si>
    <t>LS(0.01)QNS(0.052)MHS(0.34)S(0.359)PAS(0.136)S(0.139)NY(0.042)QQT(0.286)T(0.286)IS(0.086)HS(0.209)PS(0.028)S(0.026)R</t>
  </si>
  <si>
    <t>LS(-13.64)QNS(-8.51)MHS(0)S(0)PAS(-5.29)S(-4.92)NY(-10.04)QQT(0)T(0)IS(-5.38)HS(-1.8)PS(-10.77)S(-11.1)R</t>
  </si>
  <si>
    <t>592;592;592</t>
  </si>
  <si>
    <t>PVSVLQEDIVGSLKSTPENHPETPKKKSDPE</t>
  </si>
  <si>
    <t>QCNDAPVSVLQEDIVGS(0.064)LKS(0.444)T(0.57)PENHPET(0.923)PK</t>
  </si>
  <si>
    <t>QCNDAPVS(-41.64)VLQEDIVGS(-10.45)LKS(-1.28)T(1.28)PENHPET(9.33)PK</t>
  </si>
  <si>
    <t>599;599;599</t>
  </si>
  <si>
    <t>DIVGSLKSTPENHPETPKKKSDPELSKSEMK</t>
  </si>
  <si>
    <t>&gt;sp|Q8N5F7|NKAP_HUMAN NF-kappa-B-activating protein OS=Homo sapiens GN=NKAP PE=1 SV=1</t>
  </si>
  <si>
    <t>IGELGAPEVWGLS(99.41)PK</t>
  </si>
  <si>
    <t>_________MAPVSGSRSPDREASGSGGRRR</t>
  </si>
  <si>
    <t>MAPVS(0.017)GS(0.913)RS(0.071)PDREASGSGGR</t>
  </si>
  <si>
    <t>MAPVS(-17.39)GS(11.12)RS(-11.12)PDREAS(-55.71)GS(-68.41)GGR</t>
  </si>
  <si>
    <t>_______MAPVSGSRSPDREASGSGGRRRSS</t>
  </si>
  <si>
    <t>MAPVSGSRS(1)PDREASGSGGR</t>
  </si>
  <si>
    <t>MAPVS(-82.16)GS(-48.03)RS(48.03)PDREAS(-109.67)GS(-143.22)GGR</t>
  </si>
  <si>
    <t>VVQPVVAENIPVIPLSDSPPPSRWKPGQKPW</t>
  </si>
  <si>
    <t>ATMAQNENVVVQPVVAENIPVIPLS(0.48)DS(0.391)PPPS(0.129)R</t>
  </si>
  <si>
    <t>AT(-46.74)MAQNENVVVQPVVAENIPVIPLS(0.89)DS(-0.89)PPPS(-5.71)R</t>
  </si>
  <si>
    <t>QPVVAENIPVIPLSDSPPPSRWKPGQKPWKP</t>
  </si>
  <si>
    <t>ATMAQNENVVVQPVVAENIPVIPLS(0.473)DS(0.473)PPPS(0.054)R</t>
  </si>
  <si>
    <t>AT(-66.45)MAQNENVVVQPVVAENIPVIPLS(0)DS(0)PPPS(-9.43)R</t>
  </si>
  <si>
    <t>ILIPS(57.75)DIES(-57.75)S(-61.93)K</t>
  </si>
  <si>
    <t>SSEEDLSGKHDTVTVSSDLDQFTKDDSKLSI</t>
  </si>
  <si>
    <t>SSEEDLSGKHDT(0.004)VT(0.012)VS(0.879)S(0.103)DLDQFT(0.003)K</t>
  </si>
  <si>
    <t>S(-50.32)S(-50.32)EEDLS(-40.97)GKHDT(-23.73)VT(-18.76)VS(9.31)S(-9.31)DLDQFT(-25.3)K</t>
  </si>
  <si>
    <t>SEEDLSGKHDTVTVSSDLDQFTKDDSKLSIS</t>
  </si>
  <si>
    <t>SSEEDLSGKHDT(0.001)VT(0.018)VS(0.217)S(0.718)DLDQFT(0.046)K</t>
  </si>
  <si>
    <t>S(-44.05)S(-44.05)EEDLS(-40.2)GKHDT(-28.79)VT(-16.09)VS(-5.19)S(5.19)DLDQFT(-11.89)K</t>
  </si>
  <si>
    <t>EVMS(65.8)PLQAMS(-65.8)S(-73.76)Y(-91.22)T(-81.77)VAGR</t>
  </si>
  <si>
    <t>&gt;sp|Q96D46|NMD3_HUMAN 60S ribosomal export protein NMD3 OS=Homo sapiens GN=NMD3 PE=1 SV=1;&gt;tr|C9JA08|C9JA08_HUMAN 60S ribosomal export protein NMD3 OS=Homo sapiens GN=NMD3 PE=2 SV=1</t>
  </si>
  <si>
    <t>DS(-82.68)AIPVES(15.39)DT(-15.39)DDEGAPR</t>
  </si>
  <si>
    <t>_________MEYMAESTDRSPGHILCCECGV</t>
  </si>
  <si>
    <t>MEY(0.056)MAES(0.407)T(0.407)DRS(0.13)PGHILCCECGVPISPNPANICVACLR</t>
  </si>
  <si>
    <t>MEY(-8.65)MAES(0)T(0)DRS(-4.97)PGHILCCECGVPIS(-35.54)PNPANICVACLR</t>
  </si>
  <si>
    <t>11;11;11;11;11;11</t>
  </si>
  <si>
    <t>_____MEYMAESTDRSPGHILCCECGVPISP</t>
  </si>
  <si>
    <t>MEY(0.001)MAES(0.026)T(0.235)DRS(0.734)PGHILCCECGVPIS(0.005)PNPANICVACLR</t>
  </si>
  <si>
    <t>MEY(-30.71)MAES(-14.56)T(-4.95)DRS(4.95)PGHILCCECGVPIS(-21.31)PNPANICVACLR</t>
  </si>
  <si>
    <t>S(-58.22)PGHILCCECGVPIS(58.22)PNPANICVACLR</t>
  </si>
  <si>
    <t>DS(-118.17)AIPVES(-28.02)DT(28.02)DDEGAPR</t>
  </si>
  <si>
    <t>8;8;8;8;8;8</t>
  </si>
  <si>
    <t>________MEYMAESTDRSPGHILCCECGVP</t>
  </si>
  <si>
    <t>X;X;X;X;X;X;X;X;X;X;X;X;X;X;X;X;X;X;Phospho (STY);X;X;X;X;X;X;X;X;X;X;X;X</t>
  </si>
  <si>
    <t>&gt;sp|P15531|NDKA_HUMAN Nucleoside diphosphate kinase A OS=Homo sapiens GN=NME1 PE=1 SV=1;&gt;sp|P15531-2|NDKA_HUMAN Isoform 2 of Nucleoside diphosphate kinase A OS=Homo sapiens GN=NME1</t>
  </si>
  <si>
    <t>NIIHGS(4.97)DS(-4.97)VES(-29.11)AEK</t>
  </si>
  <si>
    <t>VMLGET(64.23)NPADS(-64.23)KPGT(-73.73)IR</t>
  </si>
  <si>
    <t>94;94</t>
  </si>
  <si>
    <t>Q13287;C9JW17</t>
  </si>
  <si>
    <t>Q13287</t>
  </si>
  <si>
    <t>N-myc-interactor</t>
  </si>
  <si>
    <t>NMI</t>
  </si>
  <si>
    <t>MEADKDDTQQILKEHSPDEFIKDEQNKGLID</t>
  </si>
  <si>
    <t>EHS(1)PDEFIKDEQNK</t>
  </si>
  <si>
    <t>EHS(106.18)PDEFIKDEQNK</t>
  </si>
  <si>
    <t>LEAS(-59.81)DCDHQQNS(28.12)PT(-28.12)LERPGRK</t>
  </si>
  <si>
    <t>EKLEASDCDHQQNSPTLERPGRKRKWTETQD</t>
  </si>
  <si>
    <t>LEASDCDHQQNS(0.013)PT(0.987)LERPGRK</t>
  </si>
  <si>
    <t>LEAS(-41.87)DCDHQQNS(-18.7)PT(18.7)LERPGRK</t>
  </si>
  <si>
    <t>GGLS(85.53)PANDT(-85.53)GAKK</t>
  </si>
  <si>
    <t>REPY(-113.96)GHLGPAELLEAS(113.96)PAAR</t>
  </si>
  <si>
    <t>Q9ULX3</t>
  </si>
  <si>
    <t>RNA-binding protein NOB1</t>
  </si>
  <si>
    <t>NOB1</t>
  </si>
  <si>
    <t>&gt;sp|Q9ULX3|NOB1_HUMAN RNA-binding protein NOB1 OS=Homo sapiens GN=NOB1 PE=1 SV=1</t>
  </si>
  <si>
    <t>EEEEEENGFEDRKDDSDDDGGGWITPSNIKQ</t>
  </si>
  <si>
    <t>KDDS(1)DDDGGGWITPSNIK</t>
  </si>
  <si>
    <t>KDDS(83.36)DDDGGGWIT(-88.79)PS(-83.36)NIK</t>
  </si>
  <si>
    <t>NPHLTEDQRFPQLRLSQKARQKTNVFAPDYI</t>
  </si>
  <si>
    <t>YAINPHLTEDQRFPQLRLS(1)QK</t>
  </si>
  <si>
    <t>Y(-71.12)AINPHLT(-57.8)EDQRFPQLRLS(57.8)QK</t>
  </si>
  <si>
    <t>EDRKDDSDDDGGGWITPSNIKQIQQELEQCD</t>
  </si>
  <si>
    <t>KDDS(1)DDDGGGWIT(0.982)PS(0.018)NIK</t>
  </si>
  <si>
    <t>KDDS(53.67)DDDGGGWIT(17.41)PS(-17.41)NIK</t>
  </si>
  <si>
    <t>&gt;sp|Q9Y3T9|NOC2L_HUMAN Nucleolar complex protein 2 homolog OS=Homo sapiens GN=NOC2L PE=1 SV=4</t>
  </si>
  <si>
    <t>X;X;X;X;X;X;X;X;X;X;X;X;X;X;X;Phospho (STY);X;X;X;X;X;X;Phospho (STY);X;Phospho (STY);X;Phospho (STY);X;X;X;X</t>
  </si>
  <si>
    <t>EAARS(81.13)PDKPGGS(19.03)PS(-19.03)AS(28.11)R</t>
  </si>
  <si>
    <t>X;X;X;X;X;X;X;X;Phospho (STY);X;X;X;X;X;X;Phospho (STY);X;Phospho (STY);X;Phospho (STY);X;X;X;X;X;X;X;X;X;X;X</t>
  </si>
  <si>
    <t>EAARS(186.96)PDKPGGS(69.28)PS(-69.28)AS(-127.62)R</t>
  </si>
  <si>
    <t>AREAARSPDKPGGSPSASRRKGRASEHKDQL</t>
  </si>
  <si>
    <t>EAARS(1)PDKPGGS(0.105)PS(0.897)AS(0.998)R</t>
  </si>
  <si>
    <t>EAARS(43.36)PDKPGGS(-9.4)PS(9.4)AS(27.12)R</t>
  </si>
  <si>
    <t>EAARSPDKPGGSPSASRRKGRASEHKDQLSR</t>
  </si>
  <si>
    <t>LFGKVAKDSSRMLQPSSSPLWGKLRVDIKAY</t>
  </si>
  <si>
    <t>MLQPS(0.837)S(0.025)S(0.139)PLWGK</t>
  </si>
  <si>
    <t>MLQPS(7.81)S(-15.3)S(-7.81)PLWGK</t>
  </si>
  <si>
    <t>FGKVAKDSSRMLQPSSSPLWGKLRVDIKAYL</t>
  </si>
  <si>
    <t>MLQPS(0.1)S(0.45)S(0.45)PLWGK</t>
  </si>
  <si>
    <t>MLQPS(-6.54)S(0)S(0)PLWGK</t>
  </si>
  <si>
    <t>GKVAKDSSRMLQPSSSPLWGKLRVDIKAYLG</t>
  </si>
  <si>
    <t>MLQPS(0.028)S(0.183)S(0.789)PLWGK</t>
  </si>
  <si>
    <t>MLQPS(-14.49)S(-6.36)S(6.36)PLWGK</t>
  </si>
  <si>
    <t>Q8WTT2;A6NJZ9</t>
  </si>
  <si>
    <t>787;787</t>
  </si>
  <si>
    <t>Q8WTT2</t>
  </si>
  <si>
    <t>Nucleolar complex protein 3 homolog</t>
  </si>
  <si>
    <t>NOC3L</t>
  </si>
  <si>
    <t>LNQLIKRYSSEVATESPLDFTKYLKTSLH__</t>
  </si>
  <si>
    <t>RYSSEVATES(1)PLDFTK</t>
  </si>
  <si>
    <t>RY(-199.43)S(-187.65)S(-180.17)EVAT(-46.65)ES(46.65)PLDFT(-121.7)K</t>
  </si>
  <si>
    <t>O60936-2;J3QLT7;H3BUP2;H3BUN4;B4DFL0</t>
  </si>
  <si>
    <t>147;70;147;147;209</t>
  </si>
  <si>
    <t>DPDEAGGPEGSEAVQSGTPEEPEPELEAEAS</t>
  </si>
  <si>
    <t>AS(0.001)DPDEAGGPEGS(0.006)EAVQS(0.496)GT(0.496)PEEPEPELEAEASK</t>
  </si>
  <si>
    <t>AS(-26.76)DPDEAGGPEGS(-18.84)EAVQS(0)GT(0)PEEPEPELEAEAS(-33.13)K</t>
  </si>
  <si>
    <t>149;72;149;149;211</t>
  </si>
  <si>
    <t>DEAGGPEGSEAVQSGTPEEPEPELEAEASKE</t>
  </si>
  <si>
    <t>S(-48.08)Y(-48.55)DPPCPGHWT(48.08)PEAPGS(-66.79)GT(-63.48)T(-63.48)CPGLPR</t>
  </si>
  <si>
    <t>EVQS(80.59)PEGMIS(-80.59)LR</t>
  </si>
  <si>
    <t>GQS(46.59)PAGDGS(-46.59)PEPPT(-76.52)PR</t>
  </si>
  <si>
    <t>229;289;289;289;289</t>
  </si>
  <si>
    <t>VRSAWYRGQSPAGDGSPEPPTPRYNTWVLQD</t>
  </si>
  <si>
    <t>GQSPAGDGS(0.999)PEPPT(0.001)PR</t>
  </si>
  <si>
    <t>GQS(-33.88)PAGDGS(30.72)PEPPT(-30.72)PR</t>
  </si>
  <si>
    <t>Q9UMY1;H7C2B1;Q9UMY1-2</t>
  </si>
  <si>
    <t>133;71;133</t>
  </si>
  <si>
    <t>Q9UMY1</t>
  </si>
  <si>
    <t>Nucleolar protein 7</t>
  </si>
  <si>
    <t>NOL7</t>
  </si>
  <si>
    <t>ILEKLTTASQTNIKKSPGKVKEVNLQKKNED</t>
  </si>
  <si>
    <t>LTTASQTNIKKS(1)PGK</t>
  </si>
  <si>
    <t>LT(-165.31)T(-165.31)AS(-153.22)QT(-123.75)NIKKS(123.75)PGK</t>
  </si>
  <si>
    <t>Q76FK4;F8WE42;Q76FK4-3;F5H101;Q76FK4-2;Q76FK4-4</t>
  </si>
  <si>
    <t>930;930;804;930;862;892</t>
  </si>
  <si>
    <t>ALNVVQSVLQINLSNSTNRGSVAAKKFKDII</t>
  </si>
  <si>
    <t>ALNVVQSVLQINLS(0.053)NS(0.913)T(0.034)NR</t>
  </si>
  <si>
    <t>ALNVVQS(-62.82)VLQINLS(-12.33)NS(12.33)T(-14.34)NR</t>
  </si>
  <si>
    <t>268;268;142;268;200;268;268</t>
  </si>
  <si>
    <t>AAQKRTCDSITPSKSSPVPVSDTQKLKNLPF</t>
  </si>
  <si>
    <t>S(0.002)S(0.998)PVPVSDTQK</t>
  </si>
  <si>
    <t>S(-27.75)S(27.75)PVPVS(-57.09)DT(-67.29)QK</t>
  </si>
  <si>
    <t>VS(-38.7)CHDS(38.7)DDDIMR</t>
  </si>
  <si>
    <t>Q5SY16</t>
  </si>
  <si>
    <t>Polynucleotide 5'-hydroxyl-kinase NOL9</t>
  </si>
  <si>
    <t>NOL9</t>
  </si>
  <si>
    <t>AAFADALEFADEEKESPVEFTGHKLIGVYTD</t>
  </si>
  <si>
    <t>LAAFADALEFADEEKES(0.995)PVEFT(0.005)GHK</t>
  </si>
  <si>
    <t>LAAFADALEFADEEKES(22.86)PVEFT(-22.86)GHK</t>
  </si>
  <si>
    <t>ALEFADEEKESPVEFTGHKLIGVYTDFAFRI</t>
  </si>
  <si>
    <t>LAAFADALEFADEEKES(0.494)PVEFT(0.506)GHK</t>
  </si>
  <si>
    <t>LAAFADALEFADEEKES(-0.11)PVEFT(0.11)GHK</t>
  </si>
  <si>
    <t>&gt;sp|Q14978|NOLC1_HUMAN Nucleolar and coiled-body phosphoprotein 1 OS=Homo sapiens GN=NOLC1 PE=1 SV=2;&gt;sp|Q14978-3|NOLC1_HUMAN Isoform 3 of Nucleolar and coiled-body phosphoprotein 1 OS=Homo sapiens GN=NOLC1;&gt;sp|Q14978-2|NOLC1_HUMAN Isoform Beta of Nucleola</t>
  </si>
  <si>
    <t>AAVVVS(-65.41)KS(81.9)GS(65.41)LKK</t>
  </si>
  <si>
    <t>AAVVVS(-56.59)KS(56.59)GS(97.1)LKK</t>
  </si>
  <si>
    <t>698;699;708</t>
  </si>
  <si>
    <t>RGGSISVQVNSIKFDSE______________</t>
  </si>
  <si>
    <t>GGSISVQVNSIKFDS(1)E</t>
  </si>
  <si>
    <t>GGS(-134.92)IS(-125.31)VQVNS(-75.49)IKFDS(75.49)E</t>
  </si>
  <si>
    <t>GKGS(117.03)PRPQAPK</t>
  </si>
  <si>
    <t>S(52.07)PAVKPAAAPK</t>
  </si>
  <si>
    <t>Phospho (STY);X;X;Phospho (STY);X;X;X;X;X;X;X;X;X;X;X;Phospho (STY);Phospho (STY);X;X;X;X;X;X;X;X;X;X;X;X;X;X</t>
  </si>
  <si>
    <t>RAS(101.38)S(101.38)PFRR</t>
  </si>
  <si>
    <t>VADNS(48.23)FDAKR</t>
  </si>
  <si>
    <t>VAGGAAPS(136.7)KPAS(136.7)AKK</t>
  </si>
  <si>
    <t>X;X;X;X;X;X;X;X;X;X;X;X;X;X;X;Phospho (STY);X;X;Phospho (STY);X;X;X;X;X;X;X;X;X;X;X;Phospho (STY)</t>
  </si>
  <si>
    <t>LQT(69.46)PNT(69.46)FPK</t>
  </si>
  <si>
    <t>X;X;X;X;X;X;X;X;X;X;X;X;Phospho (STY);X;X;Phospho (STY);X;X;X;X;X;X;X;X;X;X;X;Phospho (STY);Phospho (STY);X;X</t>
  </si>
  <si>
    <t>NQKPKIT(84.97)PVT(-84.97)VK</t>
  </si>
  <si>
    <t>394;395;404</t>
  </si>
  <si>
    <t>KPAGTTKNSSNKPAVTTKSPAVKPAAAPKQP</t>
  </si>
  <si>
    <t>NSSNKPAVT(0.855)T(0.073)KS(0.073)PAVK</t>
  </si>
  <si>
    <t>NS(-83.78)S(-83.78)NKPAVT(10.71)T(-10.71)KS(-10.71)PAVK</t>
  </si>
  <si>
    <t>Q5C9Z4</t>
  </si>
  <si>
    <t>Nucleolar MIF4G domain-containing protein 1</t>
  </si>
  <si>
    <t>NOM1</t>
  </si>
  <si>
    <t>EDEEKSENSSEDGDITDKSLCGSGEKYIPPH</t>
  </si>
  <si>
    <t>SENSSEDGDIT(0.5)DKS(0.5)LCGSGEK</t>
  </si>
  <si>
    <t>S(-44.37)ENS(-44.37)S(-44.37)EDGDIT(0)DKS(0)LCGS(-30.84)GEK</t>
  </si>
  <si>
    <t>Q15233;Q15233-2;C9JYS8;C9IZL7</t>
  </si>
  <si>
    <t>147;58;147;147</t>
  </si>
  <si>
    <t>MPLRGKQLRVRFACHSASLTVRNLPQYVSNE</t>
  </si>
  <si>
    <t>FACHS(1)ASLTVR</t>
  </si>
  <si>
    <t>FACHS(51.22)AS(-51.22)LT(-85.13)VR</t>
  </si>
  <si>
    <t>FGQAAT(-78.74)MEGIGAIGGT(78.74)PPAFNR</t>
  </si>
  <si>
    <t>Q9NPE3</t>
  </si>
  <si>
    <t>H/ACA ribonucleoprotein complex subunit 3</t>
  </si>
  <si>
    <t>NOP10</t>
  </si>
  <si>
    <t>&gt;sp|Q9NPE3|NOP10_HUMAN H/ACA ribonucleoprotein complex subunit 3 OS=Homo sapiens GN=NOP10 PE=1 SV=1</t>
  </si>
  <si>
    <t>DPMGQQTCSAHPARFSPDDKYSRHRITIKKR</t>
  </si>
  <si>
    <t>KFDPMGQQTCSAHPARFS(0.999)PDDK</t>
  </si>
  <si>
    <t>KFDPMGQQT(-36.02)CS(-35.3)AHPARFS(35.3)PDDK</t>
  </si>
  <si>
    <t>&gt;sp|P78316|NOP14_HUMAN Nucleolar protein 14 OS=Homo sapiens GN=NOP14 PE=1 SV=3;&gt;tr|E9PFK5|E9PFK5_HUMAN Nucleolar protein 14 OS=Homo sapiens GN=NOP14 PE=2 SV=1;&gt;sp|P78316-2|NOP14_HUMAN Isoform 2 of Nucleolar protein 14 OS=Homo sapiens GN=NOP14</t>
  </si>
  <si>
    <t>DKSNVFRDKRFGEYNSNMSPEEKMMKRFALE</t>
  </si>
  <si>
    <t>RFGEYNS(0.983)NMS(0.016)PEEK</t>
  </si>
  <si>
    <t>RFGEY(-35.66)NS(17.82)NMS(-17.82)PEEK</t>
  </si>
  <si>
    <t>RFGEY(-89.57)NS(-48.46)NMS(48.46)PEEK</t>
  </si>
  <si>
    <t>RFY(-102.15)PAEWQDFLDS(102.15)LQK</t>
  </si>
  <si>
    <t>WS(-73.44)DWFT(-73.39)S(-72.3)QLPQAEAS(72.3)PGPVK</t>
  </si>
  <si>
    <t>786;782;819</t>
  </si>
  <si>
    <t>QKQNDTPKGPQPPTVSPIRSSRPPPAKRKKS</t>
  </si>
  <si>
    <t>QNDT(53.32)PKGPQPPT(-52)VS(52)PIR</t>
  </si>
  <si>
    <t>GT(-103.47)DT(-88.26)QT(-56.69)PAVLS(38.45)PS(-38.45)K</t>
  </si>
  <si>
    <t>GT(-143.99)DT(-133.01)QT(-104.22)PAVLS(-12.79)PS(12.79)K</t>
  </si>
  <si>
    <t>P46087;P46087-2;P46087-4;F5H359;F5GWB7;F5H709;F5H5X6;P46087-3</t>
  </si>
  <si>
    <t>58;58;58;58;58;58;58;58</t>
  </si>
  <si>
    <t>LSSRARKRAAKRRLGSVEAPKTNKSPEAKPL</t>
  </si>
  <si>
    <t>LGS(1)VEAPK</t>
  </si>
  <si>
    <t>LGS(80.24)VEAPK</t>
  </si>
  <si>
    <t>67;67;67;67;67;67;67;67</t>
  </si>
  <si>
    <t>AKRRLGSVEAPKTNKSPEAKPLPGKLPKGIS</t>
  </si>
  <si>
    <t>TNKS(1)PEAKPLPGK</t>
  </si>
  <si>
    <t>T(-76.99)NKS(76.99)PEAKPLPGK</t>
  </si>
  <si>
    <t>673;669;706</t>
  </si>
  <si>
    <t>DSELSTVPSVTKTQASSSFQDSSQPAGKAEG</t>
  </si>
  <si>
    <t>T(0.005)QAS(0.919)S(0.024)S(0.052)FQDSSQPAGK</t>
  </si>
  <si>
    <t>T(-22.54)QAS(12.5)S(-15.84)S(-12.5)FQDS(-49.78)S(-55.69)QPAGK</t>
  </si>
  <si>
    <t>674;670;707</t>
  </si>
  <si>
    <t>SELSTVPSVTKTQASSSFQDSSQPAGKAEGI</t>
  </si>
  <si>
    <t>TQAS(0.011)S(0.842)S(0.147)FQDSSQPAGK</t>
  </si>
  <si>
    <t>T(-46.57)QAS(-18.85)S(7.57)S(-7.57)FQDS(-51.36)S(-55.78)QPAGK</t>
  </si>
  <si>
    <t>T(-92.69)QAS(-49.12)S(-17.58)S(17.58)FQDS(-71.9)S(-71.9)QPAGK</t>
  </si>
  <si>
    <t>601;597;634</t>
  </si>
  <si>
    <t>KFSNSIPQSQTGNSETATPTNVDLPQVIPKS</t>
  </si>
  <si>
    <t>KFSNSIPQS(0.017)QT(0.007)GNS(0.042)ET(0.839)AT(0.088)PT(0.007)NVDLPQVIPK</t>
  </si>
  <si>
    <t>KFS(-37.82)NS(-37.82)IPQS(-16.96)QT(-20.95)GNS(-13.03)ET(9.79)AT(-9.79)PT(-20.95)NVDLPQVIPK</t>
  </si>
  <si>
    <t>KFS(-56.78)NS(-60.88)IPQS(-47.96)QT(-44.03)GNS(-36.58)ET(-12.68)AT(12.68)PT(-20.73)NVDLPQVIPK</t>
  </si>
  <si>
    <t>605;601;638</t>
  </si>
  <si>
    <t>SIPQSQTGNSETATPTNVDLPQVIPKSENSS</t>
  </si>
  <si>
    <t>FSNSIPQS(0.003)QT(0.003)GNS(0.004)ET(0.101)AT(0.395)PT(0.493)NVDLPQVIPK</t>
  </si>
  <si>
    <t>FS(-38.07)NS(-38.07)IPQS(-21.82)QT(-21.82)GNS(-21.07)ET(-6.87)AT(-0.97)PT(0.97)NVDLPQVIPK</t>
  </si>
  <si>
    <t>784;780;817</t>
  </si>
  <si>
    <t>AFQKQNDTPKGPQPPTVSPIRSSRPPPAKRK</t>
  </si>
  <si>
    <t>GPQPPT(0.969)VS(0.031)PIR</t>
  </si>
  <si>
    <t>GPQPPT(15.01)VS(-15.01)PIR</t>
  </si>
  <si>
    <t>QNDT(77.81)PKGPQPPT(-39.52)VS(39.52)PIR</t>
  </si>
  <si>
    <t>Phospho (STY);X;X;X;X;X;X;Phospho (STY);X;Phospho (STY);X;X;X;X;X;Phospho (STY);Phospho (STY);X;X;X;X;X;X;X;X;X;X;X;X;X;X</t>
  </si>
  <si>
    <t>EELMS(12.14)S(-12.14)DLEET(-57.91)AGS(-73.81)T(-77.44)S(-78.88)IPK</t>
  </si>
  <si>
    <t>KPKKKKSFSKEELMSSDLEETAGSTSIPKRK</t>
  </si>
  <si>
    <t>X;X;X;X;X;X;Phospho (STY);X;Phospho (STY);X;X;X;X;X;Phospho (STY);Phospho (STY);X;X;X;X;X;X;X;X;X;X;X;X;X;X;X</t>
  </si>
  <si>
    <t>EELMS(0.001)S(0.999)DLEETAGSTSIPK</t>
  </si>
  <si>
    <t>EELMS(-29.21)S(29.21)DLEET(-35.88)AGS(-72.97)T(-88.58)S(-96.07)IPK</t>
  </si>
  <si>
    <t>SKEELMSSDLEETAGSTSIPKRKKSTPKEET</t>
  </si>
  <si>
    <t>S(0.002)FS(0.005)KEELMS(0.014)S(0.042)DLEET(0.018)AGS(0.724)T(0.158)S(0.038)IPK</t>
  </si>
  <si>
    <t>S(-25.9)FS(-21.71)KEELMS(-17.22)S(-12.42)DLEET(-16.11)AGS(6.6)T(-6.6)S(-12.85)IPK</t>
  </si>
  <si>
    <t>EET(-209.53)VNDPEEAGHRS(62.58)GS(-62.58)K</t>
  </si>
  <si>
    <t>S(9.73)T(-9.73)PKEET(-87.74)VNDPEEAGHR</t>
  </si>
  <si>
    <t>QKPQEVPQENGMEDPSISFSKPKKKKSFSKE</t>
  </si>
  <si>
    <t>QKPQEVPQENGMEDPS(0.877)IS(0.07)FS(0.052)K</t>
  </si>
  <si>
    <t>QKPQEVPQENGMEDPS(10.95)IS(-10.95)FS(-12.26)K</t>
  </si>
  <si>
    <t>PQEVPQENGMEDPSISFSKPKKKKSFSKEEL</t>
  </si>
  <si>
    <t>QKPQEVPQENGMEDPS(0.015)IS(0.977)FS(0.008)KPK</t>
  </si>
  <si>
    <t>QKPQEVPQENGMEDPS(-18.23)IS(18.23)FS(-20.86)KPK</t>
  </si>
  <si>
    <t>EVPQENGMEDPSISFSKPKKKKSFSKEELMS</t>
  </si>
  <si>
    <t>X;X;X;X;X;X;X;X;X;X;X;X;X;X;X;Phospho (STY);X;X;X;X;X;X;Phospho (STY);X;Phospho (STY);X;X;X;X;X;Phospho (STY)</t>
  </si>
  <si>
    <t>QKPQEVPQENGMEDPS(0.049)IS(0.127)FS(0.825)KPK</t>
  </si>
  <si>
    <t>QKPQEVPQENGMEDPS(-12.28)IS(-8.14)FS(8.14)KPK</t>
  </si>
  <si>
    <t>X;X;X;X;Phospho (STY);X;Phospho (STY);X;Phospho (STY);X;X;X;X;X;X;Phospho (STY);X;Phospho (STY);X;X;X;X;X;Phospho (STY);Phospho (STY);X;X;X;X;Phospho (STY);X</t>
  </si>
  <si>
    <t>S(11.53)FS(-8.39)KEELMS(0)S(0)DLEET(-18.24)AGS(-12.79)T(-18.24)S(-23.25)IPK</t>
  </si>
  <si>
    <t>DPSISFSKPKKKKSFSKEELMSSDLEETAGS</t>
  </si>
  <si>
    <t>X;X;Phospho (STY);X;Phospho (STY);X;Phospho (STY);X;X;X;X;X;X;Phospho (STY);X;Phospho (STY);X;X;X;X;X;Phospho (STY);Phospho (STY);X;X;X;X;Phospho (STY);X;X;X</t>
  </si>
  <si>
    <t>S(0.276)FS(0.716)KEELMS(0.709)S(0.271)DLEET(0.022)AGS(0.003)T(0.003)S(0.001)IPK</t>
  </si>
  <si>
    <t>S(-4.67)FS(4.67)KEELMS(4.67)S(-4.67)DLEET(-16.83)AGS(-27.64)T(-27.82)S(-31.07)IPK</t>
  </si>
  <si>
    <t>KSFSKEELMSSDLEETAGSTSIPKRKKSTPK</t>
  </si>
  <si>
    <t>X;Phospho (STY);X;X;X;X;X;X;X;X;X;X;X;X;X;Phospho (STY);X;X;X;X;X;X;X;X;X;X;X;Phospho (STY);Phospho (STY);X;X</t>
  </si>
  <si>
    <t>EELMS(0.009)S(0.018)DLEET(0.973)AGSTSIPK</t>
  </si>
  <si>
    <t>EELMS(-20.32)S(-17.27)DLEET(17.27)AGS(-38.61)T(-54.23)S(-68.31)IPK</t>
  </si>
  <si>
    <t>KS(-21.5)T(21.5)PKEET(-92.84)VNDPEEAGHR</t>
  </si>
  <si>
    <t>Q9Y2X3</t>
  </si>
  <si>
    <t>Nucleolar protein 58</t>
  </si>
  <si>
    <t>NOP58</t>
  </si>
  <si>
    <t>&gt;sp|Q9Y2X3|NOP58_HUMAN Nucleolar protein 58 OS=Homo sapiens GN=NOP58 PE=1 SV=1</t>
  </si>
  <si>
    <t>KKKRGKKKHIKEEPLSEEEPCTSTAIASPEK</t>
  </si>
  <si>
    <t>X;X;X;X;X;X;X;X;X;X;X;X;X;X;X;Phospho (STY);X;X;X;X;X;Phospho (STY);Phospho (STY);Phospho (STY);X;X;X;Phospho (STY);X;X;X</t>
  </si>
  <si>
    <t>EEPLS(1)EEEPCTSTAIAS(1)PEK</t>
  </si>
  <si>
    <t>EEPLS(71.87)EEEPCT(-59.9)S(-52.11)T(-48.14)AIAS(48.14)PEK</t>
  </si>
  <si>
    <t>KHIKEEPLSEEEPCTSTAIASPEKKKKKKKK</t>
  </si>
  <si>
    <t>HIKEEPLS(0.992)EEEPCT(0.05)S(0.483)T(0.171)AIAS(0.303)PEK</t>
  </si>
  <si>
    <t>HIKEEPLS(22.08)EEEPCT(-10.23)S(2.08)T(-4.56)AIAS(-2.08)PEK</t>
  </si>
  <si>
    <t>EPLSEEEPCTSTAIASPEKKKKKKKKRENED</t>
  </si>
  <si>
    <t>PKYGLIYHASLVGQTSPKHKGKISRMLAAKT</t>
  </si>
  <si>
    <t>YGLIYHASLVGQTS(1)PK</t>
  </si>
  <si>
    <t>Y(-289.97)GLIY(-254.62)HAS(-200.23)LVGQT(-54.63)S(54.63)PK</t>
  </si>
  <si>
    <t>KKHIKEEPLSEEEPCTSTAIASPEKKKKKKK</t>
  </si>
  <si>
    <t>HIKEEPLS(0.999)EEEPCT(0.802)S(0.041)T(0.041)AIAS(0.117)PEK</t>
  </si>
  <si>
    <t>HIKEEPLS(34.3)EEEPCT(8.4)S(-12.94)T(-12.94)AIAS(-8.4)PEK</t>
  </si>
  <si>
    <t>HIKEEPLSEEEPCTSTAIASPEKKKKKKKKR</t>
  </si>
  <si>
    <t>EEPLS(0.976)EEEPCT(0.129)S(0.051)T(0.529)AIAS(0.315)PEKK</t>
  </si>
  <si>
    <t>EEPLS(19.09)EEEPCT(-6.44)S(-10.98)T(2.29)AIAS(-2.29)PEKK</t>
  </si>
  <si>
    <t>VS(-113.39)HPQEPMLT(-63.5)AS(63.5)PR</t>
  </si>
  <si>
    <t>135;135</t>
  </si>
  <si>
    <t>&gt;sp|Q9Y314|NOSIP_HUMAN Nitric oxide synthase-interacting protein OS=Homo sapiens GN=NOSIP PE=1 SV=1;&gt;tr|M0R3B2|M0R3B2_HUMAN Nitric oxide synthase-interacting protein (Fragment) OS=Homo sapiens GN=NOSIP PE=4 SV=1</t>
  </si>
  <si>
    <t>AIVSRPLNPFTAKALSGTSPDDVQPGPSVGP</t>
  </si>
  <si>
    <t>ALS(0.797)GT(0.158)S(0.045)PDDVQPGPSVGPPSK</t>
  </si>
  <si>
    <t>ALS(7.03)GT(-7.03)S(-12.46)PDDVQPGPS(-47.33)VGPPS(-54.82)K</t>
  </si>
  <si>
    <t>ALS(-34.73)GT(-19.39)S(19.39)PDDVQPGPS(-30.03)VGPPS(-25.02)K</t>
  </si>
  <si>
    <t>VSRPLNPFTAKALSGTSPDDVQPGPSVGPPS</t>
  </si>
  <si>
    <t>ALS(0.013)GT(0.813)S(0.175)PDDVQPGPSVGPPSK</t>
  </si>
  <si>
    <t>ALS(-18.04)GT(6.68)S(-6.68)PDDVQPGPS(-84.65)VGPPS(-113.5)K</t>
  </si>
  <si>
    <t>&gt;sp|Q04721|NOTC2_HUMAN Neurogenic locus notch homolog protein 2 OS=Homo sapiens GN=NOTCH2 PE=1 SV=3</t>
  </si>
  <si>
    <t>VKAEDEALLS(58.78)EEDDPIDR</t>
  </si>
  <si>
    <t>Q8IXT1;B4DMA1</t>
  </si>
  <si>
    <t>637;336</t>
  </si>
  <si>
    <t>Q8IXT1</t>
  </si>
  <si>
    <t>Nitric oxide-inducible gene protein</t>
  </si>
  <si>
    <t>NOXIN;C11orf82</t>
  </si>
  <si>
    <t>DDSFTICRKLTYPLETLCNSPNRSTNTLKEM</t>
  </si>
  <si>
    <t>KLT(0.079)Y(0.002)PLET(0.919)LCNSPNR</t>
  </si>
  <si>
    <t>KLT(-10.67)Y(-27.05)PLET(10.67)LCNS(-40.19)PNR</t>
  </si>
  <si>
    <t>125;125;125;61</t>
  </si>
  <si>
    <t>HISGQHLVAVEEDAESEDEEEEDVKLLSISG</t>
  </si>
  <si>
    <t>CGSGPVHISGQHLVAVEEDAES(1)EDEEEEDVK</t>
  </si>
  <si>
    <t>CGS(-88.48)GPVHIS(-80.86)GQHLVAVEEDAES(80.86)EDEEEEDVK</t>
  </si>
  <si>
    <t>&gt;sp|P06748|NPM_HUMAN Nucleophosmin OS=Homo sapiens GN=NPM1 PE=1 SV=2;&gt;sp|P06748-2|NPM_HUMAN Isoform 2 of Nucleophosmin OS=Homo sapiens GN=NPM1;&gt;sp|P06748-3|NPM_HUMAN Isoform 3 of Nucleophosmin OS=Homo sapiens GN=NPM1</t>
  </si>
  <si>
    <t>DELHIVEAEAMNYEGSPIKVTLATLKMSVQP</t>
  </si>
  <si>
    <t>DELHIVEAEAMNYEGS(1)PIK</t>
  </si>
  <si>
    <t>DELHIVEAEAMNY(-89.7)EGS(89.7)PIK</t>
  </si>
  <si>
    <t>MQAS(97.27)IEKGGS(97.27)LPKVEAK</t>
  </si>
  <si>
    <t>242;213;242</t>
  </si>
  <si>
    <t>SFKKQEKTPKTPKGPSSVEDIKAKMQASIEK</t>
  </si>
  <si>
    <t>X;X;X;X;X;X;X;Phospho (STY);X;X;Phospho (STY);X;X;X;X;Phospho (STY);Phospho (STY);X;X;X;X;X;X;X;X;X;X;Phospho (STY);X;X;X</t>
  </si>
  <si>
    <t>TPKT(0.037)PKGPS(0.964)S(1)VEDIK</t>
  </si>
  <si>
    <t>T(-42.39)PKT(-14.26)PKGPS(14.26)S(34.21)VEDIK</t>
  </si>
  <si>
    <t>243;214;243</t>
  </si>
  <si>
    <t>FKKQEKTPKTPKGPSSVEDIKAKMQASIEKG</t>
  </si>
  <si>
    <t>X;X;X;X;X;X;X;X;X;Phospho (STY);X;X;X;X;Phospho (STY);Phospho (STY);X;X;X;X;X;X;X;X;X;X;Phospho (STY);X;X;X;X</t>
  </si>
  <si>
    <t>LLS(49.54)IS(-49.54)GK</t>
  </si>
  <si>
    <t>X;X;X;Phospho (STY);Phospho (STY);X;X;X;X;X;X;X;X;X;X;Phospho (STY);X;X;X;X;X;Phospho (STY);X;X;X;X;X;X;X;X;X</t>
  </si>
  <si>
    <t>GAKDELHIVEAEAMNYEGSPIKVTLATLKMS</t>
  </si>
  <si>
    <t>TVSLGAGAKDELHIVEAEAMNY(0.99)EGS(0.01)PIK</t>
  </si>
  <si>
    <t>T(-43.88)VS(-43.88)LGAGAKDELHIVEAEAMNY(19.96)EGS(-19.96)PIK</t>
  </si>
  <si>
    <t>O75607</t>
  </si>
  <si>
    <t>Nucleoplasmin-3</t>
  </si>
  <si>
    <t>NPM3</t>
  </si>
  <si>
    <t>&gt;sp|O75607|NPM3_HUMAN Nucleoplasmin-3 OS=Homo sapiens GN=NPM3 PE=1 SV=3</t>
  </si>
  <si>
    <t>___MAAGTAAALAFLSQESRTRAGGVGGLRV</t>
  </si>
  <si>
    <t>AAGTAAALAFLS(1)QES(1)R</t>
  </si>
  <si>
    <t>AAGT(-68.39)AAALAFLS(68.39)QES(77.34)R</t>
  </si>
  <si>
    <t>MAAGTAAALAFLSQESRTRAGGVGGLRVPAP</t>
  </si>
  <si>
    <t>215;215;215</t>
  </si>
  <si>
    <t>CAASTEKIYIRKDLRSPLTATPTFVTDSEST</t>
  </si>
  <si>
    <t>DLRS(0.924)PLT(0.537)AT(0.537)PT(0.002)FVTDSESTR</t>
  </si>
  <si>
    <t>DLRS(7.84)PLT(0)AT(0)PT(-23.94)FVT(-37.15)DS(-43.54)ES(-46.54)T(-46.68)R</t>
  </si>
  <si>
    <t>HNTQGKQFILTNHDGSTPSKVILARQDSTPG</t>
  </si>
  <si>
    <t>QFILT(0.003)NHDGS(0.868)T(0.129)PSK</t>
  </si>
  <si>
    <t>QFILT(-25.17)NHDGS(8.29)T(-8.29)PS(-44.01)K</t>
  </si>
  <si>
    <t>QGKQFILTNHDGSTPSKVILARQDSTPGKVF</t>
  </si>
  <si>
    <t>QFILTNHDGS(0.006)T(0.497)PS(0.497)K</t>
  </si>
  <si>
    <t>QFILT(-52.55)NHDGS(-18.88)T(0)PS(0)K</t>
  </si>
  <si>
    <t>218;218;218</t>
  </si>
  <si>
    <t>STEKIYIRKDLRSPLTATPTFVTDSESTRST</t>
  </si>
  <si>
    <t>EKIYIRKDLRSPLTATPTFVTDSESTRSTGL</t>
  </si>
  <si>
    <t>QFILT(-73.89)NHDGS(-22.95)T(22.24)PS(-22.24)K</t>
  </si>
  <si>
    <t>DLRS(100.61)PLIAT(26.5)PT(-26.5)FVADK</t>
  </si>
  <si>
    <t>____MTSPSPRIQIISTDSAVASPQRIQIVT</t>
  </si>
  <si>
    <t>IQIIS(0.358)T(0.358)DS(0.217)AVAS(0.067)PQR</t>
  </si>
  <si>
    <t>IQIIS(0)T(0)DS(-2.18)AVAS(-7.26)PQR</t>
  </si>
  <si>
    <t>_MTSPSPRIQIISTDSAVASPQRIQIVTDQQ</t>
  </si>
  <si>
    <t>IQIIS(0.025)T(0.266)DS(0.628)AVAS(0.081)PQR</t>
  </si>
  <si>
    <t>IQIIS(-13.99)T(-3.73)DS(3.73)AVAS(-8.88)PQR</t>
  </si>
  <si>
    <t>IQIIS(-105.59)T(-104.49)DS(-80.62)AVAS(80.62)PQR</t>
  </si>
  <si>
    <t>IQIVT(-22.94)AVDAS(-19.05)GS(19.05)PK</t>
  </si>
  <si>
    <t>X;X;X;X;Phospho (STY);X;Phospho (STY);X;X;X;X;X;X;X;X;Phospho (STY);X;X;X;X;X;X;X;X;X;X;X;X;Phospho (STY);X;X</t>
  </si>
  <si>
    <t>QQFILT(-13.02)S(13.02)PDGAGT(-58.68)GK</t>
  </si>
  <si>
    <t>VILAS(33.63)PET(-33.63)S(-33.63)S(-39.58)AK</t>
  </si>
  <si>
    <t>DLRS(62.24)PLIAT(34.54)PT(-34.54)FVADK</t>
  </si>
  <si>
    <t>___MTSPSPRIQIISTDSAVASPQRIQIVTD</t>
  </si>
  <si>
    <t>IQIIS(0.159)T(0.653)DS(0.116)AVAS(0.072)PQR</t>
  </si>
  <si>
    <t>IQIIS(-6.13)T(6.13)DS(-7.52)AVAS(-9.6)PQR</t>
  </si>
  <si>
    <t>54;73;73;54</t>
  </si>
  <si>
    <t>TAVDASGSPKQQFILTSPDGAGTGKVILASP</t>
  </si>
  <si>
    <t>X;X;X;X;X;Phospho (STY);X;Phospho (STY);X;X;X;X;X;X;X;Phospho (STY);X;X;X;X;X;X;X;X;X;X;X;X;X;Phospho (STY);X</t>
  </si>
  <si>
    <t>QQFILT(0.871)S(0.128)PDGAGT(0.001)GK</t>
  </si>
  <si>
    <t>QQFILT(8.32)S(-8.32)PDGAGT(-29.54)GK</t>
  </si>
  <si>
    <t>266;266;266;266;266;266;266;240;240</t>
  </si>
  <si>
    <t>PDTKPKIKDNGDLVLSSPSNVTLPQVKTEKE</t>
  </si>
  <si>
    <t>IKDNGDLVLS(0.937)S(0.011)PS(0.047)NVT(0.006)LPQVK</t>
  </si>
  <si>
    <t>IKDNGDLVLS(13.02)S(-19.46)PS(-13.02)NVT(-21.92)LPQVK</t>
  </si>
  <si>
    <t>IKDNGDLVLS(-14.51)S(14.51)PS(-20.31)NVT(-23.46)LPQVK</t>
  </si>
  <si>
    <t>DNGDLVLS(-41.69)S(-17.51)PS(17.51)NVT(-25.85)LPQVK</t>
  </si>
  <si>
    <t>134;134;134;134;134;134;134;108;108;134;134</t>
  </si>
  <si>
    <t>LKLLEESIANLNRSTSVPENPKSSASTAVSA</t>
  </si>
  <si>
    <t>ST(0.001)S(0.999)VPENPK</t>
  </si>
  <si>
    <t>S(-52.1)T(-31.47)S(31.47)VPENPK</t>
  </si>
  <si>
    <t>42;42;42;42;42;42;42;16;16;42;42</t>
  </si>
  <si>
    <t>MDFYKTLRGGATVKVSASSPSLAVASQSDSK</t>
  </si>
  <si>
    <t>VS(0.737)AS(0.13)S(0.13)PS(0.002)LAVASQSDSK</t>
  </si>
  <si>
    <t>VS(7.52)AS(-7.52)S(-7.52)PS(-24.88)LAVAS(-47.53)QS(-47.53)DS(-53.33)K</t>
  </si>
  <si>
    <t>44;44;44;44;44;44;44;18;18;44;44</t>
  </si>
  <si>
    <t>FYKTLRGGATVKVSASSPSLAVASQSDSKQR</t>
  </si>
  <si>
    <t>VS(0.05)AS(0.758)S(0.191)PS(0.001)LAVASQSDSK</t>
  </si>
  <si>
    <t>VS(-11.84)AS(5.98)S(-5.98)PS(-30.22)LAVAS(-45.22)QS(-40.41)DS(-49.08)K</t>
  </si>
  <si>
    <t>VS(-44.41)AS(-18.59)S(18.59)PS(-23.28)LAVAS(-83.93)QS(-104.11)DS(-120.29)K</t>
  </si>
  <si>
    <t>47;47;47;47;47;47;47;21;21;47;47</t>
  </si>
  <si>
    <t>TLRGGATVKVSASSPSLAVASQSDSKQRRLL</t>
  </si>
  <si>
    <t>VSAS(0.004)S(0.119)PS(0.877)LAVASQSDSK</t>
  </si>
  <si>
    <t>VS(-45.75)AS(-23.34)S(-8.68)PS(8.68)LAVAS(-33.06)QS(-52.64)DS(-58.5)K</t>
  </si>
  <si>
    <t>272;272;272;272;272;272;272;246;246</t>
  </si>
  <si>
    <t>IKDNGDLVLSSPSNVTLPQVKTEKEDFIELC</t>
  </si>
  <si>
    <t>IKDNGDLVLSSPS(0.252)NVT(0.748)LPQVK</t>
  </si>
  <si>
    <t>IKDNGDLVLS(-46.14)S(-50.34)PS(-4.73)NVT(4.73)LPQVK</t>
  </si>
  <si>
    <t>ES(-50.68)LT(50.68)PGREENPS(-88.33)S(-75.8)VLAQER</t>
  </si>
  <si>
    <t>EREDES(11.45)EDES(-11.45)DILEES(-40.63)PCGR</t>
  </si>
  <si>
    <t>AREREREREDESEDESDILEESPCGRWQKRR</t>
  </si>
  <si>
    <t>EREDES(0.392)EDES(0.608)DILEESPCGR</t>
  </si>
  <si>
    <t>EREDES(-1.9)EDES(1.9)DILEES(-56.27)PCGR</t>
  </si>
  <si>
    <t>Q9NSY0;E9PR11</t>
  </si>
  <si>
    <t>209;161</t>
  </si>
  <si>
    <t>VWHRIFSNALPDDLRSPIRAEREELRNLHFF</t>
  </si>
  <si>
    <t>IFSNALPDDLRS(1)PIRAER</t>
  </si>
  <si>
    <t>IFS(-63.74)NALPDDLRS(63.74)PIRAER</t>
  </si>
  <si>
    <t>LGADES(35.01)EEEGRRGS(-7.51)LS(7.51)NAGDPEIVK</t>
  </si>
  <si>
    <t>RGS(59.87)LS(-59.87)NAGDPEIVK</t>
  </si>
  <si>
    <t>LGADES(-53.11)EEEGRRGS(-12.32)LS(12.32)NAGDPEIVK</t>
  </si>
  <si>
    <t>VGQQAIVLCIS(20.62)PS(-20.62)KPNPVFK</t>
  </si>
  <si>
    <t>P46459;B4DFA2;I3L0N3</t>
  </si>
  <si>
    <t>207;113;202</t>
  </si>
  <si>
    <t>P46459</t>
  </si>
  <si>
    <t>Vesicle-fusing ATPase</t>
  </si>
  <si>
    <t>NSF</t>
  </si>
  <si>
    <t>SLNLIGKAKTKENRQSIINPDWNFEKMGIGG</t>
  </si>
  <si>
    <t>ENRQS(1)IINPDWNFEK</t>
  </si>
  <si>
    <t>ENRQS(110.55)IINPDWNFEK</t>
  </si>
  <si>
    <t>KKS(238.98)PNELVDDLFK</t>
  </si>
  <si>
    <t>271;273;273;240;160</t>
  </si>
  <si>
    <t>EGQKLGSTAPQVLSTSSPAQQAENEAKASSS</t>
  </si>
  <si>
    <t>LGSTAPQVLS(0.082)T(0.05)S(0.758)S(0.11)PAQQAENEAK</t>
  </si>
  <si>
    <t>LGS(-124.75)T(-124.75)APQVLS(-9.68)T(-11.8)S(8.37)S(-8.37)PAQQAENEAK</t>
  </si>
  <si>
    <t>LGS(-96.18)T(-96.18)APQVLS(-46.27)T(-41.57)S(-30.91)S(30.91)PAQQAENEAK</t>
  </si>
  <si>
    <t>S(71.02)PGET(-71.02)S(-81.29)KPRPFAGGGY(-173.79)R</t>
  </si>
  <si>
    <t>270;272;272;239;159</t>
  </si>
  <si>
    <t>GEGQKLGSTAPQVLSTSSPAQQAENEAKASS</t>
  </si>
  <si>
    <t>LGSTAPQVLS(0.05)T(0.731)S(0.05)S(0.169)PAQQAENEAK</t>
  </si>
  <si>
    <t>LGS(-74.7)T(-74.7)APQVLS(-11.67)T(6.37)S(-11.67)S(-6.37)PAQQAENEAK</t>
  </si>
  <si>
    <t>144;146;146;144;33</t>
  </si>
  <si>
    <t>HGAVAVERVTKSPGETSKPRPFAGGGYRLGA</t>
  </si>
  <si>
    <t>S(0.143)PGET(0.831)S(0.026)KPRPFAGGGYR</t>
  </si>
  <si>
    <t>S(-7.64)PGET(7.64)S(-15.05)KPRPFAGGGY(-84.4)R</t>
  </si>
  <si>
    <t>LPKKTQQLHPVLQKPSVFGNDSDDDDETSVS</t>
  </si>
  <si>
    <t>T(0.027)QQLHPVLQKPS(0.852)VFGNDS(0.075)DDDDET(0.029)S(0.014)VS(0.002)ES(0.001)LQR</t>
  </si>
  <si>
    <t>T(-15.02)QQLHPVLQKPS(10.53)VFGNDS(-10.53)DDDDET(-14.69)S(-17.93)VS(-27.27)ES(-29.37)LQR</t>
  </si>
  <si>
    <t>KT(-49.41)QQLHPVLQKPS(-24.26)VFGNDS(24.26)DDDDET(-26.48)S(-31.42)VS(-40.88)ES(-54.42)LQR</t>
  </si>
  <si>
    <t>S(-114.58)QNHS(-70.64)RS(70.64)PS(72.49)EERGHS(-153.89)T(-156.16)R</t>
  </si>
  <si>
    <t>S(-106.73)QNHS(-45.59)RS(45.59)PS(77.3)EERGHS(-125.01)T(-132.54)R</t>
  </si>
  <si>
    <t>IEETRVNCRREKVIETPENDFKHHRSQNHSR</t>
  </si>
  <si>
    <t>VIET(1)PENDFK</t>
  </si>
  <si>
    <t>VIET(72.89)PENDFK</t>
  </si>
  <si>
    <t>&gt;sp|Q08J23|NSUN2_HUMAN tRNA (cytosine(34)-C(5))-methyltransferase OS=Homo sapiens GN=NSUN2 PE=1 SV=2;&gt;sp|Q08J23-2|NSUN2_HUMAN Isoform 2 of tRNA (cytosine(34)-C(5))-methyltransferase OS=Homo sapiens GN=NSUN2;&gt;tr|G3V1R4|G3V1R4_HUMAN NOL1/NOP2/Sun domain fami</t>
  </si>
  <si>
    <t>AGEPNS(52.11)PDAEEANS(28.63)PDVT(-28.63)AGCDPAGVHPPR</t>
  </si>
  <si>
    <t>AGEPNS(-46.07)PDAEEANS(36.82)PDVT(-36.82)AGCDPAGVHPPR</t>
  </si>
  <si>
    <t>452;417;216</t>
  </si>
  <si>
    <t>KRQPKLQGKSAETRESTQLSPADLTEGKPTD</t>
  </si>
  <si>
    <t>ES(0.498)T(0.498)QLS(0.003)PADLTEGKPTDPSK</t>
  </si>
  <si>
    <t>ES(0)T(0)QLS(-22.12)PADLT(-61.83)EGKPT(-71.1)DPS(-85.39)K</t>
  </si>
  <si>
    <t>456;421;220</t>
  </si>
  <si>
    <t>KLQGKSAETRESTQLSPADLTEGKPTDPSKL</t>
  </si>
  <si>
    <t>ES(0.006)T(0.006)QLS(0.987)PADLT(0.001)EGKPTDPSK</t>
  </si>
  <si>
    <t>ES(-22.37)T(-22.37)QLS(22.37)PADLT(-28.96)EGKPT(-32.98)DPS(-43.76)K</t>
  </si>
  <si>
    <t>AGEPNS(-35.11)PDAEEANS(-13.79)PDVT(13.79)AGCDPAGVHPPR</t>
  </si>
  <si>
    <t>453;418;217</t>
  </si>
  <si>
    <t>RQPKLQGKSAETRESTQLSPADLTEGKPTDP</t>
  </si>
  <si>
    <t>ES(0.265)T(0.688)QLS(0.047)PADLTEGKPTDPSK</t>
  </si>
  <si>
    <t>ES(-4.14)T(4.14)QLS(-11.61)PADLT(-35.94)EGKPT(-62.17)DPS(-72.5)K</t>
  </si>
  <si>
    <t>QLEEPGAGT(81)PS(81)PVR</t>
  </si>
  <si>
    <t>325;141;13;141;287;325;325</t>
  </si>
  <si>
    <t>GSGMPSRQLEEPGAGTPSPVRLHALAGFQQR</t>
  </si>
  <si>
    <t>P49902;B7Z382</t>
  </si>
  <si>
    <t>502;473</t>
  </si>
  <si>
    <t>P49902</t>
  </si>
  <si>
    <t>Cytosolic purine 5'-nucleotidase</t>
  </si>
  <si>
    <t>NT5C2</t>
  </si>
  <si>
    <t>ESTVEHTHVDINEMESPLATRNRTSVDFKDT</t>
  </si>
  <si>
    <t>AAHVLMPHESTVEHTHVDINEMES(0.974)PLAT(0.025)R</t>
  </si>
  <si>
    <t>AAHVLMPHES(-43.74)T(-43.74)VEHT(-40.84)HVDINEMES(15.83)PLAT(-15.83)R</t>
  </si>
  <si>
    <t>P49902;B7Z382;Q5JUV6</t>
  </si>
  <si>
    <t>418;389;118</t>
  </si>
  <si>
    <t>YKHLDSSSNERPDISSIQRRIKKVTHDMDMC</t>
  </si>
  <si>
    <t>HLDSSSNERPDIS(0.098)S(0.902)IQR</t>
  </si>
  <si>
    <t>HLDS(-66.6)S(-42.69)S(-42.69)NERPDIS(-9.63)S(9.63)IQR</t>
  </si>
  <si>
    <t>511;482</t>
  </si>
  <si>
    <t>DINEMESPLATRNRTSVDFKDTDYKRHQLTR</t>
  </si>
  <si>
    <t>NRTS(1)VDFKDTDYK</t>
  </si>
  <si>
    <t>NRT(-33.5)S(33.5)VDFKDT(-113.36)DY(-148.21)K</t>
  </si>
  <si>
    <t>506;477</t>
  </si>
  <si>
    <t>EHTHVDINEMESPLATRNRTSVDFKDTDYKR</t>
  </si>
  <si>
    <t>AAHVLMPHES(0.002)T(0.005)VEHT(0.012)HVDINEMES(0.313)PLAT(0.668)R</t>
  </si>
  <si>
    <t>AAHVLMPHES(-25.22)T(-21.45)VEHT(-17.32)HVDINEMES(-3.29)PLAT(3.29)R</t>
  </si>
  <si>
    <t>&gt;sp|P78549|NTHL1_HUMAN Endonuclease III-like protein 1 OS=Homo sapiens GN=NTHL1 PE=1 SV=2;&gt;tr|H3BRL9|H3BRL9_HUMAN Endonuclease III-like protein 1 (Fragment) OS=Homo sapiens GN=NTHL1 PE=4 SV=1;&gt;tr|H3BPD5|H3BPD5_HUMAN Endonuclease III-like protein 1 (Fragmen</t>
  </si>
  <si>
    <t>VAY(-83.88)EGS(60.61)DS(-60.61)EKGEGAEPLK</t>
  </si>
  <si>
    <t>181;141</t>
  </si>
  <si>
    <t>EKKMPKPRLKATVTPSPVKGKGKVGRPTASK</t>
  </si>
  <si>
    <t>AT(-55.99)VT(55.99)PS(83.26)PVK</t>
  </si>
  <si>
    <t>X;X;X;X;X;X;X;X;X;X;X;X;X;Phospho (STY);X;Phospho (STY);X;X;X;X;X;X;X;X;X;Phospho (STY);X;X;X;X;X</t>
  </si>
  <si>
    <t>EKT(63.39)PS(63.39)PKEEDEEPES(63.39)PPEK</t>
  </si>
  <si>
    <t>214;174</t>
  </si>
  <si>
    <t>KEKTPSPKEEDEEPESPPEKKTSTSPPPEKS</t>
  </si>
  <si>
    <t>TPSPKEEDEEPES(1)PPEKK</t>
  </si>
  <si>
    <t>T(-118.57)PS(-118.33)PKEEDEEPES(118.33)PPEKK</t>
  </si>
  <si>
    <t>&gt;sp|Q9H1E3|NUCKS_HUMAN Nuclear ubiquitous casein and cyclin-dependent kinase substrate 1 OS=Homo sapiens GN=NUCKS1 PE=1 SV=1</t>
  </si>
  <si>
    <t>__MSRPVRNRKVVDYSQFQESDDADEDYGRD</t>
  </si>
  <si>
    <t>VVDY(0.072)S(0.836)QFQES(0.091)DDADEDY(0.005)GRDS(0.724)GPPT(0.271)KK</t>
  </si>
  <si>
    <t>VVDY(-11.29)S(9.76)QFQES(-9.76)DDADEDY(-22.92)GRDS(4.47)GPPT(-4.47)KK</t>
  </si>
  <si>
    <t>PVRNRKVVDYSQFQESDDADEDYGRDSGPPT</t>
  </si>
  <si>
    <t>X;X;X;X;X;X;X;X;X;X;X;X;X;X;X;Phospho (STY);X;X;X;X;X;X;Phospho (STY);X;X;X;Phospho (STY);X;X;X;Phospho (STY)</t>
  </si>
  <si>
    <t>VVDYSQFQES(1)DDADEDYGR</t>
  </si>
  <si>
    <t>VVDY(-91.76)S(-82.85)QFQES(82.85)DDADEDY(-83.95)GR</t>
  </si>
  <si>
    <t>QFQESDDADEDYGRDSGPPTKKIRSSPREAK</t>
  </si>
  <si>
    <t>VVDY(0.01)S(0.01)QFQES(0.98)DDADEDY(0.008)GRDS(0.89)GPPT(0.102)K</t>
  </si>
  <si>
    <t>VVDY(-20.37)S(-20.37)QFQES(20.37)DDADEDY(-21.59)GRDS(9.41)GPPT(-9.41)K</t>
  </si>
  <si>
    <t>113;73</t>
  </si>
  <si>
    <t>KAASKQREMLMEDVGSEEEQEEEDEAPFQEK</t>
  </si>
  <si>
    <t>QREMLMEDVGS(1)EEEQEEEDEAPFQEK</t>
  </si>
  <si>
    <t>QREMLMEDVGS(78.74)EEEQEEEDEAPFQEK</t>
  </si>
  <si>
    <t>177;137</t>
  </si>
  <si>
    <t>PERKEKKMPKPRLKATVTPSPVKGKGKVGRP</t>
  </si>
  <si>
    <t>AT(0.5)VT(0.5)PS(1)PVK</t>
  </si>
  <si>
    <t>AT(0)VT(0)PS(37.99)PVK</t>
  </si>
  <si>
    <t>AT(-63.74)VT(63.74)PS(94.6)PVK</t>
  </si>
  <si>
    <t>X;X;X;X;X;X;X;X;X;X;X;X;X;X;X;Phospho (STY);X;Phospho (STY);X;X;X;X;X;X;X;X;X;Phospho (STY);X;X;X</t>
  </si>
  <si>
    <t>SDDADEDYGRDSGPPTKKIRSSPREAKNKRR</t>
  </si>
  <si>
    <t>VVDY(0.002)S(0.002)QFQES(0.987)DDADEDY(0.051)GRDS(0.229)GPPT(0.73)KK</t>
  </si>
  <si>
    <t>VVDY(-28.28)S(-28.28)QFQES(20.78)DDADEDY(-12.33)GRDS(-5.07)GPPT(5.07)KK</t>
  </si>
  <si>
    <t>___MSRPVRNRKVVDYSQFQESDDADEDYGR</t>
  </si>
  <si>
    <t>VVDY(0.499)S(0.499)QFQES(0.001)DDADEDYGRDSGPPTK</t>
  </si>
  <si>
    <t>VVDY(0)S(0)QFQES(-27.44)DDADEDY(-38.4)GRDS(-38.63)GPPT(-40.44)K</t>
  </si>
  <si>
    <t>VDYSQFQESDDADEDYGRDSGPPTKKIRSSP</t>
  </si>
  <si>
    <t>VVDY(0.008)S(0.139)QFQES(0.853)DDADEDY(0.904)GRDS(0.064)GPPT(0.032)K</t>
  </si>
  <si>
    <t>VVDY(-20.34)S(-7.99)QFQES(7.99)DDADEDY(11.84)GRDS(-11.84)GPPT(-14.48)K</t>
  </si>
  <si>
    <t>&gt;sp|Q9Y266|NUDC_HUMAN Nuclear migration protein nudC OS=Homo sapiens GN=NUDC PE=1 SV=1</t>
  </si>
  <si>
    <t>QKKDAENHEAQLKNGSLDSPGKQDTEEDEEE</t>
  </si>
  <si>
    <t>NGS(0.781)LDS(0.212)PGKQDT(0.007)EEDEEEDEKDK</t>
  </si>
  <si>
    <t>NGS(5.67)LDS(-5.67)PGKQDT(-20.34)EEDEEEDEKDK</t>
  </si>
  <si>
    <t>NGS(-43.09)LDS(43.09)PGKQDT(-45.08)EEDEEEDEK</t>
  </si>
  <si>
    <t>AQLKNGSLDSPGKQDTEEDEEEDEKDKGKLK</t>
  </si>
  <si>
    <t>NGS(0.002)LDS(0.998)PGKQDT(1)EEDEEEDEK</t>
  </si>
  <si>
    <t>NGS(-27.43)LDS(27.43)PGKQDT(62.58)EEDEEEDEK</t>
  </si>
  <si>
    <t>Q8IVD9</t>
  </si>
  <si>
    <t>NudC domain-containing protein 3</t>
  </si>
  <si>
    <t>NUDCD3</t>
  </si>
  <si>
    <t>&gt;sp|Q8IVD9|NUDC3_HUMAN NudC domain-containing protein 3 OS=Homo sapiens GN=NUDCD3 PE=1 SV=3</t>
  </si>
  <si>
    <t>EKVQPPGPVKEMAHGSQEAEAPGAVAGAAEV</t>
  </si>
  <si>
    <t>EMAHGS(1)QEAEAPGAVAGAAEVPREPPILPR</t>
  </si>
  <si>
    <t>EMAHGS(40.62)QEAEAPGAVAGAAEVPREPPILPR</t>
  </si>
  <si>
    <t>LGLT(-41.38)S(-37.66)Y(-37.94)RDFLGT(18.73)NWS(-18.73)S(-18.73)S(-24.4)AAWLR</t>
  </si>
  <si>
    <t>WADPQIS(12.21)ES(-12.21)NFS(-22.86)PK</t>
  </si>
  <si>
    <t>118;68;68</t>
  </si>
  <si>
    <t>SVLAGPRWADPQISESNFSPKFNEKDGHVER</t>
  </si>
  <si>
    <t>WADPQIS(0.118)ES(0.863)NFS(0.019)PK</t>
  </si>
  <si>
    <t>WADPQIS(-8.64)ES(8.64)NFS(-16.55)PK</t>
  </si>
  <si>
    <t>WADPQIS(-137.68)ES(-79.59)NFS(79.59)PK</t>
  </si>
  <si>
    <t>Q9UHK0</t>
  </si>
  <si>
    <t>Nuclear fragile X mental retardation-interacting protein 1</t>
  </si>
  <si>
    <t>NUFIP1</t>
  </si>
  <si>
    <t>KTEADVLAENQVLDSSAPKSPSQDVKATVRN</t>
  </si>
  <si>
    <t>TEADVLAENQVLDS(0.125)S(0.386)APKS(0.386)PS(0.103)QDVK</t>
  </si>
  <si>
    <t>T(-36.41)EADVLAENQVLDS(-4.91)S(0)APKS(0)PS(-5.74)QDVK</t>
  </si>
  <si>
    <t>DVLAENQVLDSSAPKSPSQDVKATVRNFSEA</t>
  </si>
  <si>
    <t>TEADVLAENQVLDS(0.001)S(0.002)APKS(0.942)PS(0.055)QDVK</t>
  </si>
  <si>
    <t>T(-65.33)EADVLAENQVLDS(-31.67)S(-27.41)APKS(12.32)PS(-12.32)QDVK</t>
  </si>
  <si>
    <t>&gt;sp|Q7Z417|NUFP2_HUMAN Nuclear fragile X mental retardation-interacting protein 2 OS=Homo sapiens GN=NUFIP2 PE=1 SV=1</t>
  </si>
  <si>
    <t>DY(-113.53)EIES(-73.12)QNPLAS(28.84)PT(-28.84)NT(-50.16)LLGS(-70.97)AK</t>
  </si>
  <si>
    <t>YITNGYMGKGADNDGSGSESGYTTPKKRKAR</t>
  </si>
  <si>
    <t>GADNDGS(0.998)GS(0.001)ES(0.001)GYTTPK</t>
  </si>
  <si>
    <t>GADNDGS(28.32)GS(-28.32)ES(-32.55)GY(-56.61)T(-52.94)T(-78.75)PK</t>
  </si>
  <si>
    <t>GYMGKGADNDGSGSESGYTTPKKRKARRNSA</t>
  </si>
  <si>
    <t>GADNDGS(0.105)GS(0.099)ES(0.792)GYT(0.003)TPK</t>
  </si>
  <si>
    <t>GADNDGS(-8.76)GS(-9.02)ES(8.76)GY(-38.31)T(-24.21)T(-34.01)PK</t>
  </si>
  <si>
    <t>NDS(61.88)WGS(-61.88)FDLR</t>
  </si>
  <si>
    <t>LNGNAGEREISLKNLSSDEATNPISRVLNGN</t>
  </si>
  <si>
    <t>NLS(0.923)S(0.077)DEATNPISR</t>
  </si>
  <si>
    <t>NLS(10.8)S(-10.8)DEAT(-51.11)NPIS(-78.92)R</t>
  </si>
  <si>
    <t>Q7Z417;A1L3A6</t>
  </si>
  <si>
    <t>692;117</t>
  </si>
  <si>
    <t>KQDPKRIITYNEAMDSPDQ____________</t>
  </si>
  <si>
    <t>RIITYNEAMDS(1)PDQ</t>
  </si>
  <si>
    <t>RIIT(-72.59)Y(-82.05)NEAMDS(72.59)PDQ</t>
  </si>
  <si>
    <t>RT(-44.59)S(44.59)PQVLGS(-143.06)ILK</t>
  </si>
  <si>
    <t>YASKVKENLNKTIQNSSVSPTSSSSSSSSTG</t>
  </si>
  <si>
    <t>T(0.032)IQNS(0.418)S(0.418)VS(0.102)PT(0.009)S(0.009)S(0.009)S(0.003)S(0.001)SSSSTGETQTQSSSR</t>
  </si>
  <si>
    <t>T(-11.13)IQNS(0)S(0)VS(-6.14)PT(-16.78)S(-16.78)S(-16.78)S(-22.13)S(-27.16)S(-30.66)S(-33.66)S(-38.03)S(-41.1)T(-44.35)GET(-49.42)QT(-53.94)QS(-53.73)S(-53.73)S(-53.73)R</t>
  </si>
  <si>
    <t>ASKVKENLNKTIQNSSVSPTSSSSSSSSTGE</t>
  </si>
  <si>
    <t>KVKENLNKTIQNSSVSPTSSSSSSSSTGETQ</t>
  </si>
  <si>
    <t>T(0.001)IQNS(0.001)S(0.001)VS(0.632)PT(0.179)S(0.179)S(0.003)S(0.003)S(0.001)SSSSTGETQTQSSSR</t>
  </si>
  <si>
    <t>T(-30.42)IQNS(-26.91)S(-27.87)VS(5.48)PT(-5.48)S(-5.48)S(-23.32)S(-23.32)S(-30.8)S(-35.24)S(-35.92)S(-35.24)S(-35.24)T(-39.48)GET(-51.38)QT(-60.48)QS(-64.53)S(-64.53)S(-64.53)R</t>
  </si>
  <si>
    <t>ENLNKTIQNSSVSPTSSSSSSSSTGETQTQS</t>
  </si>
  <si>
    <t>TIQNS(0.001)S(0.002)VS(0.016)PT(0.319)S(0.319)S(0.135)S(0.135)S(0.046)S(0.02)S(0.004)S(0.001)S(0.001)T(0.001)GETQTQSSSR</t>
  </si>
  <si>
    <t>T(-29.88)IQNS(-26.18)S(-22.25)VS(-13.07)PT(0)S(0)S(-3.73)S(-3.73)S(-8.44)S(-11.94)S(-18.66)S(-25.68)S(-25.68)T(-24.92)GET(-31.31)QT(-36.34)QS(-41.06)S(-44.73)S(-44.73)R</t>
  </si>
  <si>
    <t>NLNKTIQNSSVSPTSSSSSSSSTGETQTQSS</t>
  </si>
  <si>
    <t>T(0.007)IQNS(0.015)S(0.015)VS(0.195)PT(0.195)S(0.195)S(0.29)S(0.024)S(0.009)S(0.012)S(0.012)S(0.012)S(0.015)T(0.002)GETQTQSSSR</t>
  </si>
  <si>
    <t>T(-15.91)IQNS(-12.79)S(-12.79)VS(-1.71)PT(-1.71)S(-1.71)S(1.71)S(-10.73)S(-15.23)S(-13.76)S(-13.76)S(-13.76)S(-12.99)T(-21.79)GET(-37.09)QT(-39.82)QS(-44.44)S(-46.45)S(-48.05)R</t>
  </si>
  <si>
    <t>LNKTIQNSSVSPTSSSSSSSSTGETQTQSSS</t>
  </si>
  <si>
    <t>T(0.001)IQNS(0.001)S(0.002)VS(0.021)PT(0.074)S(0.074)S(0.074)S(0.28)S(0.28)S(0.09)S(0.09)S(0.01)S(0.001)T(0.001)GETQTQSSSR</t>
  </si>
  <si>
    <t>T(-25.3)IQNS(-25.3)S(-21.64)VS(-11.29)PT(-5.79)S(-5.79)S(-5.79)S(0)S(0)S(-4.93)S(-4.93)S(-14.31)S(-23.58)T(-23.58)GET(-30.74)QT(-34.24)QS(-40.33)S(-43.09)S(-43.09)R</t>
  </si>
  <si>
    <t>NKTIQNSSVSPTSSSSSSSSTGETQTQSSSR</t>
  </si>
  <si>
    <t>TIQNS(0.003)S(0.003)VS(0.145)PT(0.033)S(0.033)S(0.033)S(0.033)S(0.514)S(0.145)S(0.042)S(0.012)S(0.003)T(0.001)GETQTQSSSR</t>
  </si>
  <si>
    <t>T(-33.49)IQNS(-22.2)S(-23.12)VS(-5.5)PT(-11.92)S(-11.92)S(-11.92)S(-11.92)S(5.5)S(-5.5)S(-10.88)S(-16.14)S(-22.2)T(-27.13)GET(-50.8)QT(-56.76)QS(-60.37)S(-63.12)S(-63.12)R</t>
  </si>
  <si>
    <t>KTIQNSSVSPTSSSSSSSSTGETQTQSSSRL</t>
  </si>
  <si>
    <t>T(0.004)IQNS(0.009)S(0.007)VS(0.179)PT(0.179)S(0.085)S(0.017)S(0.041)S(0.179)S(0.179)S(0.085)S(0.014)S(0.014)T(0.007)GET(0.003)QTQSSSR</t>
  </si>
  <si>
    <t>T(-16.78)IQNS(-13.2)S(-14.04)VS(0)PT(0)S(-3.21)S(-10.31)S(-6.35)S(0)S(0)S(-3.21)S(-11.2)S(-11.2)T(-14.04)GET(-17.17)QT(-27.23)QS(-34.02)S(-34.02)S(-34.02)R</t>
  </si>
  <si>
    <t>TIQNSSVSPTSSSSSSSSTGETQTQSSSRLS</t>
  </si>
  <si>
    <t>T(0.001)IQNS(0.007)S(0.024)VS(0.117)PT(0.08)S(0.08)S(0.08)S(0.023)S(0.038)S(0.023)S(0.364)S(0.103)S(0.03)T(0.03)GET(0.001)QTQSSSR</t>
  </si>
  <si>
    <t>T(-26.28)IQNS(-17.16)S(-11.9)VS(-4.93)PT(-6.6)S(-6.6)S(-6.6)S(-11.92)S(-9.77)S(-11.92)S(4.93)S(-5.5)S(-10.88)T(-10.88)GET(-27.13)QT(-37.26)QS(-49.26)S(-53.91)S(-53.91)R</t>
  </si>
  <si>
    <t>SKDYEIESQNPLASPTNTLLGSAKEQRYQRG</t>
  </si>
  <si>
    <t>DYEIESQNPLAS(0.091)PT(0.908)NT(0.001)LLGSAK</t>
  </si>
  <si>
    <t>DY(-152.2)EIES(-106.56)QNPLAS(-9.98)PT(9.98)NT(-28.95)LLGS(-70.79)AK</t>
  </si>
  <si>
    <t>DYEIESQNPLASPTNTLLGSAKEQRYQRGLE</t>
  </si>
  <si>
    <t>DYEIESQNPLAS(0.022)PT(0.087)NT(0.699)LLGS(0.191)AK</t>
  </si>
  <si>
    <t>DY(-64.78)EIES(-58.1)QNPLAS(-15.03)PT(-9.04)NT(5.63)LLGS(-5.63)AK</t>
  </si>
  <si>
    <t>GKGADNDGSGSESGYTTPKKRKARRNSAKGC</t>
  </si>
  <si>
    <t>GADNDGS(0.644)GS(0.316)ES(0.044)GY(0.032)T(0.845)T(0.119)PK</t>
  </si>
  <si>
    <t>GADNDGS(2.86)GS(-2.86)ES(-11.78)GY(-13.52)T(8.05)T(-8.05)PK</t>
  </si>
  <si>
    <t>GADNDGS(-83.41)GS(-47.03)ES(-47.03)GY(-64.3)T(-27.51)T(27.51)PK</t>
  </si>
  <si>
    <t>RT(21.81)S(-21.81)PQVLGS(-65.11)ILK</t>
  </si>
  <si>
    <t>PKISYASKVKENLNKTIQNSSVSPTSSSSSS</t>
  </si>
  <si>
    <t>T(0.389)IQNS(0.389)S(0.074)VS(0.018)PT(0.056)S(0.056)S(0.008)S(0.005)S(0.002)S(0.002)S(0.001)S(0.001)STGETQTQSSSR</t>
  </si>
  <si>
    <t>T(0)IQNS(0)S(-7.22)VS(-13.33)PT(-8.44)S(-8.44)S(-16.97)S(-18.77)S(-23.37)S(-23.37)S(-28.22)S(-28.22)S(-35.27)T(-44.17)GET(-44.17)QT(-48.86)QS(-52.84)S(-54.83)S(-54.83)R</t>
  </si>
  <si>
    <t>KENLNKTIQNSSVSPTSSSSSSSSTGETQTQ</t>
  </si>
  <si>
    <t>APVPS(-47.33)T(-47.33)CS(-47.33)S(-47.33)T(-47.33)FPEELS(43.59)PPS(-43.59)HQAK</t>
  </si>
  <si>
    <t>172;172;172;172;172;172;172;172;172</t>
  </si>
  <si>
    <t>PSTCSSTFPEELSPPSHQAKREIRFLELQKV</t>
  </si>
  <si>
    <t>APVPSTCSST(0.001)FPEELS(0.998)PPS(1)HQAK</t>
  </si>
  <si>
    <t>APVPS(-38.33)T(-38.63)CS(-35.55)S(-35.55)T(-29.24)FPEELS(29.24)PPS(41.06)HQAK</t>
  </si>
  <si>
    <t>X;X;X;X;X;X;X;X;X;X;X;X;X;X;X;Phospho (STY);X;X;Phospho (STY);Phospho (STY);X;X;X;X;X;Phospho (STY);X;X;X;Phospho (STY);X</t>
  </si>
  <si>
    <t>KLDVEEPDS(67.31)ANS(-67.31)S(-91.09)FY(-125)S(-130.86)T(-141.57)R</t>
  </si>
  <si>
    <t>1833;1819;697;682</t>
  </si>
  <si>
    <t>TMTKKLDVEEPDSANSSFYSTRSAPASQASL</t>
  </si>
  <si>
    <t>X;X;X;X;X;X;X;X;X;X;X;X;Phospho (STY);X;X;Phospho (STY);X;X;X;X;X;X;Phospho (STY);X;X;X;Phospho (STY);X;X;Phospho (STY);X</t>
  </si>
  <si>
    <t>KLDVEEPDS(0.006)ANS(0.824)S(0.169)FYSTR</t>
  </si>
  <si>
    <t>KLDVEEPDS(-21.04)ANS(6.87)S(-6.87)FY(-77.71)S(-56.56)T(-56.56)R</t>
  </si>
  <si>
    <t>X;X;X;X;X;X;X;X;X;X;X;Phospho (STY);X;X;X;Phospho (STY);X;X;X;X;X;Phospho (STY);X;X;X;Phospho (STY);X;X;Phospho (STY);X;X</t>
  </si>
  <si>
    <t>KLDVEEPDS(-97.88)ANS(-56.22)S(47.29)FY(-47.29)S(-81.91)T(-113.53)R</t>
  </si>
  <si>
    <t>LGS(41.69)PDY(-41.69)GNS(-53.01)ALLS(-57.35)LPGY(-71.18)RPT(-74.83)T(-74.83)R</t>
  </si>
  <si>
    <t>LGS(22.91)PDY(-22.91)GNS(-21.54)ALLS(21.54)LPGY(-22)RPT(-25.85)T(-29.96)R</t>
  </si>
  <si>
    <t>X;X;X;Phospho (STY);X;X;Phospho (STY);X;X;X;X;X;X;X;X;Phospho (STY);X;X;X;X;Phospho (STY);X;Phospho (STY);X;X;X;X;X;X;X;X</t>
  </si>
  <si>
    <t>LPPKVES(56.66)LES(-56.66)LY(-27.61)FT(27.61)PIPAR</t>
  </si>
  <si>
    <t>1772;1758;636;621</t>
  </si>
  <si>
    <t>SPISQRLPPKVESLESLYFTPIPARSQAPLE</t>
  </si>
  <si>
    <t>Phospho (STY);X;X;Phospho (STY);X;X;X;X;X;X;X;X;X;X;X;Phospho (STY);X;X;X;Phospho (STY);X;X;X;X;X;X;X;X;X;X;X</t>
  </si>
  <si>
    <t>LPPKVES(0.194)LES(0.804)LY(0.006)FT(0.996)PIPAR</t>
  </si>
  <si>
    <t>LPPKVES(-6.2)LES(6.2)LY(-26.2)FT(26.2)PIPAR</t>
  </si>
  <si>
    <t>NS(13.77)FY(-13.77)MGT(-20.61)CQDEPEQLDDWNR</t>
  </si>
  <si>
    <t>QAAS(64.8)PLEPK</t>
  </si>
  <si>
    <t>Q14980;Q14980-2;Q14980-4;Q14980-3</t>
  </si>
  <si>
    <t>QQCQKQQEQADSLERSLEAERASRAERDSAL</t>
  </si>
  <si>
    <t>QQEQADS(0.025)LERS(0.975)LEAER</t>
  </si>
  <si>
    <t>QQEQADS(-15.92)LERS(15.92)LEAER</t>
  </si>
  <si>
    <t>RQS(91.36)MAFS(-54.69)ILNT(54.69)PKK</t>
  </si>
  <si>
    <t>2051;2037;915;900</t>
  </si>
  <si>
    <t>PASTKQADRRQSMAFSILNTPKKLGNSLLRR</t>
  </si>
  <si>
    <t>QSMAFS(0.827)ILNT(0.173)PK</t>
  </si>
  <si>
    <t>QS(-42.8)MAFS(6.8)ILNT(-6.8)PK</t>
  </si>
  <si>
    <t>RAS(81.04)MQPIQIAEGT(-81.04)GIT(-83.5)T(-83.5)R</t>
  </si>
  <si>
    <t>RVS(87.74)LEPHQGPGT(22.84)PES(-22.84)KK</t>
  </si>
  <si>
    <t>2003;1989;867;852</t>
  </si>
  <si>
    <t>KRVSLEPHQGPGTPESKKATSCFPRPMTPRD</t>
  </si>
  <si>
    <t>X;X;X;Phospho (STY);X;X;X;X;X;X;X;X;X;X;X;Phospho (STY);X;X;X;X;X;X;X;X;X;X;X;Phospho (STY);X;X;X</t>
  </si>
  <si>
    <t>RVSLEPHQGPGT(0.001)PES(0.999)K</t>
  </si>
  <si>
    <t>RVS(-64.74)LEPHQGPGT(-29.19)PES(29.19)K</t>
  </si>
  <si>
    <t>X;Phospho (STY);X;X;Phospho (STY);Phospho (STY);X;X;Phospho (STY);X;X;X;X;X;X;Phospho (STY);X;X;X;X;X;X;X;X;X;X;X;X;X;X;X</t>
  </si>
  <si>
    <t>S(-47.92)APAS(9.16)QAS(-9.16)LR</t>
  </si>
  <si>
    <t>X;Phospho (STY);X;Phospho (STY);X;X;X;X;X;X;X;X;X;X;X;Phospho (STY);X;X;X;X;X;X;X;X;X;X;X;Phospho (STY);X;X;X</t>
  </si>
  <si>
    <t>S(-25.18)QAPLES(9.47)S(-9.47)LDS(-15.02)LGDVFLDS(19.84)GRK</t>
  </si>
  <si>
    <t>1789;1775;653;638</t>
  </si>
  <si>
    <t>YFTPIPARSQAPLESSLDSLGDVFLDSGRKT</t>
  </si>
  <si>
    <t>SQAPLES(0.178)S(0.8)LDS(0.022)LGDVFLDS(1)GRK</t>
  </si>
  <si>
    <t>S(-46.06)QAPLES(-6.52)S(6.52)LDS(-15.63)LGDVFLDS(38.52)GRK</t>
  </si>
  <si>
    <t>S(-71.87)QAPLES(-36.07)S(-35.19)LDS(35.19)LGDVFLDS(123.88)GRK</t>
  </si>
  <si>
    <t>X;X;X;Phospho (STY);Phospho (STY);X;X;Phospho (STY);X;X;X;X;X;X;X;Phospho (STY);X;X;X;X;X;X;X;X;X;X;Phospho (STY);Phospho (STY);X;X;X</t>
  </si>
  <si>
    <t>S(-136.2)QAPLES(-105.64)S(-105.64)LDS(-93.95)LGDVFLDS(93.95)GRK</t>
  </si>
  <si>
    <t>Q14980;Q14980-2;Q9BTE9</t>
  </si>
  <si>
    <t>1728;1714;592</t>
  </si>
  <si>
    <t>QAKPQLDLSIDSLDLSCEEGTPLSITSKLPR</t>
  </si>
  <si>
    <t>SREPQAKPQLDLSIDS(0.003)LDLS(0.964)CEEGT(0.029)PLS(0.003)IT(0.001)S(0.001)K</t>
  </si>
  <si>
    <t>S(-59.43)REPQAKPQLDLS(-38.58)IDS(-24.81)LDLS(15.27)CEEGT(-15.27)PLS(-25.59)IT(-30.09)S(-30.09)K</t>
  </si>
  <si>
    <t>1942;1928;806;791</t>
  </si>
  <si>
    <t>NRVCPPHLKTCYPLESRPSLSLGTITDEEMK</t>
  </si>
  <si>
    <t>T(0.003)CY(0.418)PLES(0.533)RPS(0.039)LS(0.004)LGT(0.001)IT(0.001)DEEMK</t>
  </si>
  <si>
    <t>T(-22.77)CY(-1.06)PLES(1.06)RPS(-11.34)LS(-21.46)LGT(-26.27)IT(-26.27)DEEMK</t>
  </si>
  <si>
    <t>T(-44.49)CY(-35.69)PLES(-15.07)RPS(15.07)LS(-18)LGT(-18)IT(-19.88)DEEMK</t>
  </si>
  <si>
    <t>T(-162.25)QPDGT(-109.63)S(-98.19)VPGEPAS(56.46)PIS(-56.46)QR</t>
  </si>
  <si>
    <t>1760;1746;624;609</t>
  </si>
  <si>
    <t>QPDGTSVPGEPASPISQRLPPKVESLESLYF</t>
  </si>
  <si>
    <t>X;X;X;X;X;X;X;X;X;X;X;X;X;X;X;Phospho (STY);X;X;X;X;X;X;X;X;Phospho (STY);X;X;Phospho (STY);X;Phospho (STY);X</t>
  </si>
  <si>
    <t>TQPDGT(0.001)S(0.001)VPGEPAS(0.087)PIS(0.911)QR</t>
  </si>
  <si>
    <t>T(-33.42)QPDGT(-29.07)S(-29.07)VPGEPAS(-10.21)PIS(10.21)QR</t>
  </si>
  <si>
    <t>IAT(-139.24)T(-125.75)T(-120.31)AS(-102.63)AAT(-95.12)AAAIGAT(95.12)PR</t>
  </si>
  <si>
    <t>X;X;X;X;X;X;X;X;Phospho (STY);X;X;Phospho (STY);X;X;X;Phospho (STY);X;X;X;X;X;X;X;X;X;X;X;Phospho (STY);Phospho (STY);X;X</t>
  </si>
  <si>
    <t>LPPKVES(19.77)LES(-19.77)LY(-61.25)FT(61.25)PIPAR</t>
  </si>
  <si>
    <t>1906;1892;770;755</t>
  </si>
  <si>
    <t>VSSGAPPGRNSFYMGTCQDEPEQLDDWNRIA</t>
  </si>
  <si>
    <t>SQAGVSS(0.001)GAPPGRNS(0.035)FY(0.218)MGT(0.746)CQDEPEQLDDWNR</t>
  </si>
  <si>
    <t>S(-38.35)QAGVS(-33.31)S(-30.94)GAPPGRNS(-13.34)FY(-5.33)MGT(5.33)CQDEPEQLDDWNR</t>
  </si>
  <si>
    <t>RQS(63.9)MAFS(-63.9)ILNT(89.46)PK</t>
  </si>
  <si>
    <t>X;X;X;X;Phospho (STY);X;X;X;X;X;X;X;X;X;X;Phospho (STY);Phospho (STY);X;X;X;X;X;X;X;X;X;X;X;X;X;X</t>
  </si>
  <si>
    <t>RRT(82.34)T(82.34)QIINIT(-82.34)MT(-101.03)K</t>
  </si>
  <si>
    <t>1812;1798;676;661</t>
  </si>
  <si>
    <t>FLDSGRKTRSARRRTTQIINITMTKKLDVEE</t>
  </si>
  <si>
    <t>X;X;X;Phospho (STY);X;X;X;X;X;X;X;X;X;X;Phospho (STY);Phospho (STY);X;X;X;X;X;X;X;X;X;X;X;X;X;X;X</t>
  </si>
  <si>
    <t>RVS(-151.63)LEPHQGPGT(83.7)PES(-83.7)KK</t>
  </si>
  <si>
    <t>1733;1719;597</t>
  </si>
  <si>
    <t>LDLSIDSLDLSCEEGTPLSITSKLPRTQPDG</t>
  </si>
  <si>
    <t>SREPQAKPQLDLSIDS(0.004)LDLS(0.401)CEEGT(0.401)PLS(0.058)IT(0.068)S(0.068)K</t>
  </si>
  <si>
    <t>S(-44.14)REPQAKPQLDLS(-33.7)IDS(-20.24)LDLS(0)CEEGT(0)PLS(-8.41)IT(-7.7)S(-7.7)K</t>
  </si>
  <si>
    <t>1865;1851;729;714</t>
  </si>
  <si>
    <t>ATSSTQSLARLGSPDYGNSALLSLPGYRPTT</t>
  </si>
  <si>
    <t>LGS(0.202)PDY(0.712)GNS(0.077)ALLS(0.009)LPGYRPTTR</t>
  </si>
  <si>
    <t>LGS(-5.48)PDY(5.48)GNS(-9.67)ALLS(-18.77)LPGY(-39.9)RPT(-39.26)T(-39.26)R</t>
  </si>
  <si>
    <t>1876;1862;740;725</t>
  </si>
  <si>
    <t>GSPDYGNSALLSLPGYRPTTRSSARRSQAGV</t>
  </si>
  <si>
    <t>LGS(0.028)PDY(0.114)GNS(0.024)ALLS(0.018)LPGY(0.759)RPT(0.029)T(0.029)R</t>
  </si>
  <si>
    <t>LGS(-14.38)PDY(-8.24)GNS(-15.08)ALLS(-16.15)LPGY(8.24)RPT(-14.25)T(-14.25)R</t>
  </si>
  <si>
    <t>1774;1760;638;623</t>
  </si>
  <si>
    <t>ISQRLPPKVESLESLYFTPIPARSQAPLESS</t>
  </si>
  <si>
    <t>X;Phospho (STY);X;X;X;X;X;X;X;X;Phospho (STY);X;X;X;X;Phospho (STY);X;X;X;X;X;X;X;X;X;X;X;X;X;Phospho (STY);Phospho (STY)</t>
  </si>
  <si>
    <t>LPPKVES(0.993)LES(0.007)LY(0.85)FT(0.149)PIPAR</t>
  </si>
  <si>
    <t>LPPKVES(21.88)LES(-21.88)LY(7.56)FT(-7.56)PIPAR</t>
  </si>
  <si>
    <t>1903;1889;767;752</t>
  </si>
  <si>
    <t>QAGVSSGAPPGRNSFYMGTCQDEPEQLDDWN</t>
  </si>
  <si>
    <t>NS(0.408)FY(0.578)MGT(0.015)CQDEPEQLDDWNR</t>
  </si>
  <si>
    <t>NS(-1.51)FY(1.51)MGT(-15.93)CQDEPEQLDDWNR</t>
  </si>
  <si>
    <t>413;402;269</t>
  </si>
  <si>
    <t>AHAPDAANKEIAATCSGTEWGQSSGAASPGL</t>
  </si>
  <si>
    <t>EIAAT(0.136)CS(0.476)GT(0.148)EWGQS(0.114)S(0.096)GAAS(0.03)PGLFQAGHR</t>
  </si>
  <si>
    <t>EIAAT(-5.45)CS(5.06)GT(-5.06)EWGQS(-6.21)S(-6.95)GAAS(-12)PGLFQAGHR</t>
  </si>
  <si>
    <t>420;409;276</t>
  </si>
  <si>
    <t>NKEIAATCSGTEWGQSSGAASPGLFQAGHRR</t>
  </si>
  <si>
    <t>EIAAT(0.001)CS(0.002)GT(0.007)EWGQS(0.714)S(0.21)GAAS(0.066)PGLFQAGHR</t>
  </si>
  <si>
    <t>EIAAT(-29.28)CS(-24.98)GT(-20.37)EWGQS(5.31)S(-5.31)GAAS(-10.37)PGLFQAGHR</t>
  </si>
  <si>
    <t>421;410;277</t>
  </si>
  <si>
    <t>KEIAATCSGTEWGQSSGAASPGLFQAGHRRT</t>
  </si>
  <si>
    <t>EIAATCSGT(0.001)EWGQS(0.172)S(0.521)GAAS(0.306)PGLFQAGHR</t>
  </si>
  <si>
    <t>EIAAT(-38.77)CS(-33.26)GT(-28.83)EWGQS(-4.81)S(2.32)GAAS(-2.32)PGLFQAGHR</t>
  </si>
  <si>
    <t>EIAAT(-38.75)CS(-29.14)GT(-28.9)EWGQS(-29.2)S(-29.2)GAAS(28.9)PGLFQAGHR</t>
  </si>
  <si>
    <t>RT(-42.96)PS(42.96)EADRWLEEVS(-173.71)K</t>
  </si>
  <si>
    <t>T(-51.12)NPS(30.55)PT(-30.55)NPFS(-46.96)S(-46.96)DLQK</t>
  </si>
  <si>
    <t>436;425;388;292;377;230;241;279;290</t>
  </si>
  <si>
    <t>SGAASPGLFQAGHRRTPSEADRWLEEVSKSV</t>
  </si>
  <si>
    <t>RT(0.924)PS(0.076)EADRWLEEVSK</t>
  </si>
  <si>
    <t>RT(10.84)PS(-10.84)EADRWLEEVS(-108.79)K</t>
  </si>
  <si>
    <t>636;625;588;492;577;430;441;479;490</t>
  </si>
  <si>
    <t>AALENKSKQRTNPSPTNPFSSDLQKTFEIEL</t>
  </si>
  <si>
    <t>T(0.006)NPS(0.136)PT(0.858)NPFSSDLQK</t>
  </si>
  <si>
    <t>T(-21.68)NPS(-7.99)PT(7.99)NPFS(-35.05)S(-56.9)DLQK</t>
  </si>
  <si>
    <t>QGS(158.71)FRGFPALS(-158.71)QK</t>
  </si>
  <si>
    <t>276;305</t>
  </si>
  <si>
    <t>____________MDRSGFGEISSPVIREAEV</t>
  </si>
  <si>
    <t>MDRS(1)GFGEIS(0.007)S(0.993)PVIR</t>
  </si>
  <si>
    <t>MDRS(94.57)GFGEIS(-21.5)S(21.5)PVIR</t>
  </si>
  <si>
    <t>______MDRSGFGEISSPVIREAEVTRTARK</t>
  </si>
  <si>
    <t>SGFGEIS(0.94)S(0.06)PVIR</t>
  </si>
  <si>
    <t>S(-97.36)GFGEIS(11.98)S(-11.98)PVIR</t>
  </si>
  <si>
    <t>MDRS(85)GFGEIS(-34.45)S(34.45)PVIR</t>
  </si>
  <si>
    <t>X;X;Phospho (STY);Phospho (STY);X;X;X;X;X;X;X;X;Phospho (STY);X;Phospho (STY);Phospho (STY);X;X;X;X;X;Phospho (STY);X;Phospho (STY);Phospho (STY);X;X;X;X;X;X</t>
  </si>
  <si>
    <t>T(-53.85)PS(-41.04)S(41.04)FRQPFT(41.04)PT(-41.04)S(-66.23)R</t>
  </si>
  <si>
    <t>QPDIS(-35.64)CILGT(35.64)GGKS(81.54)PR</t>
  </si>
  <si>
    <t>X;X;X;X;X;X;Phospho (STY);X;Phospho (STY);Phospho (STY);X;X;X;X;X;Phospho (STY);X;X;X;X;X;X;X;X;X;X;X;X;X;X;X</t>
  </si>
  <si>
    <t>T(-38.81)PS(-30.72)S(30.72)FRQPFT(47.95)PT(-47.95)S(-82.12)R</t>
  </si>
  <si>
    <t>QPDIS(-78.93)CILGT(78.93)GGKS(146.22)PR</t>
  </si>
  <si>
    <t>X;X;X;X;X;X;X;Phospho (STY);X;X;X;X;X;X;X;Phospho (STY);X;X;X;X;X;X;X;X;X;Phospho (STY);X;Phospho (STY);Phospho (STY);X;X</t>
  </si>
  <si>
    <t>RVLLQAS(-99.56)QDENFGNT(16.95)T(-16.95)PR</t>
  </si>
  <si>
    <t>RVLLQAS(-187.74)QDENFGNT(-41.3)T(41.3)PR</t>
  </si>
  <si>
    <t>44;44;44;28</t>
  </si>
  <si>
    <t>PRTASRKGLPLGSAVSSPVLFSPVGRRSSLS</t>
  </si>
  <si>
    <t>GLPLGSAVS(0.708)S(0.292)PVLFSPVGR</t>
  </si>
  <si>
    <t>GLPLGS(-66.07)AVS(3.85)S(-3.85)PVLFS(-65.96)PVGR</t>
  </si>
  <si>
    <t>GLPLGS(-82.24)AVS(-44.82)S(44.82)PVLFS(93.25)PVGRR</t>
  </si>
  <si>
    <t>50;50;50;34</t>
  </si>
  <si>
    <t>KGLPLGSAVSSPVLFSPVGRRSSLSSRGTPT</t>
  </si>
  <si>
    <t>_________MFPAAPSPRTPGTGSRRGPLAG</t>
  </si>
  <si>
    <t>X;X;X;X;X;X;X;X;X;Oxidation (M);X;X;X;X;X;Phospho (STY);X;X;Phospho (STY);X;X;Phospho (STY);X;X;X;X;X;X;X;X;X</t>
  </si>
  <si>
    <t>MFPAAPS(1)PR</t>
  </si>
  <si>
    <t>MFPAAPS(95.5)PR</t>
  </si>
  <si>
    <t>_MFPAAPSPRTPGTGSRRGPLAGLGPGSTPR</t>
  </si>
  <si>
    <t>X;X;X;X;X;X;X;Phospho (STY);X;X;X;X;X;X;X;X;X;X;X;X;X;X;X;X;X;X;X;Phospho (STY);Phospho (STY);X;X</t>
  </si>
  <si>
    <t>MFPAAPS(0.997)PRT(0.214)PGT(0.395)GS(0.395)R</t>
  </si>
  <si>
    <t>MFPAAPS(23.75)PRT(-2.7)PGT(0)GS(0)R</t>
  </si>
  <si>
    <t>72;72;72;56</t>
  </si>
  <si>
    <t>SLSSRGTPTRMFPHHSITESVNYDVKTFGSS</t>
  </si>
  <si>
    <t>MFPHHS(0.963)IT(0.036)ES(0.001)VNYDVK</t>
  </si>
  <si>
    <t>MFPHHS(14.28)IT(-14.28)ES(-30.39)VNY(-50.74)DVK</t>
  </si>
  <si>
    <t>X;Phospho (STY);X;X;X;X;X;X;X;X;X;X;X;X;X;Phospho (STY);Phospho (STY);X;X;Phospho (STY);X;X;X;X;X;X;X;X;X;X;X</t>
  </si>
  <si>
    <t>RGPLAGLGPGS(110.08)T(110.08)PR</t>
  </si>
  <si>
    <t>10;10;10</t>
  </si>
  <si>
    <t>______MFPAAPSPRTPGTGSRRGPLAGLGP</t>
  </si>
  <si>
    <t>X;X;X;X;X;X;Oxidation (M);X;X;X;X;X;Phospho (STY);X;X;Phospho (STY);X;X;Phospho (STY);X;X;X;X;X;X;X;X;X;X;X;X</t>
  </si>
  <si>
    <t>MFPAAPS(1)PRT(1)PGTGSR</t>
  </si>
  <si>
    <t>MFPAAPS(61.86)PRT(44.3)PGT(-44.3)GS(-50.52)R</t>
  </si>
  <si>
    <t>___MFPAAPSPRTPGTGSRRGPLAGLGPGST</t>
  </si>
  <si>
    <t>X;X;X;X;X;X;X;X;X;Phospho (STY);X;X;Phospho (STY);X;X;Phospho (STY);X;X;X;X;X;X;X;X;X;X;X;X;X;Phospho (STY);Phospho (STY)</t>
  </si>
  <si>
    <t>MFPAAPS(1)PRT(1)PGT(0.99)GS(0.01)R</t>
  </si>
  <si>
    <t>MFPAAPS(40.38)PRT(34.93)PGT(20.17)GS(-20.17)R</t>
  </si>
  <si>
    <t>74;74;74;58</t>
  </si>
  <si>
    <t>SSRGTPTRMFPHHSITESVNYDVKTFGSSLP</t>
  </si>
  <si>
    <t>MFPHHS(0.153)IT(0.692)ES(0.153)VNY(0.003)DVK</t>
  </si>
  <si>
    <t>MFPHHS(-6.57)IT(6.57)ES(-6.57)VNY(-24.13)DVK</t>
  </si>
  <si>
    <t>Phospho (STY);X;X;X;X;X;X;X;X;X;X;X;X;X;Phospho (STY);Phospho (STY);X;X;Phospho (STY);X;X;X;X;X;X;X;X;X;X;X;X</t>
  </si>
  <si>
    <t>RRGPLAGLGPGSTPRTASRKGLPLGSAVSSP</t>
  </si>
  <si>
    <t>X;X;X;X;X;X;X;X;X;X;X;Phospho (STY);Phospho (STY);X;X;Phospho (STY);X;X;X;X;X;X;X;X;X;X;X;X;Phospho (STY);Phospho (STY);X</t>
  </si>
  <si>
    <t>RGPLAGLGPGS(1)T(1)PRT(1)ASR</t>
  </si>
  <si>
    <t>RGPLAGLGPGS(72.72)T(64.83)PRT(54.06)AS(-54.06)R</t>
  </si>
  <si>
    <t>&gt;sp|P49790|NU153_HUMAN Nuclear pore complex protein Nup153 OS=Homo sapiens GN=NUP153 PE=1 SV=2;&gt;tr|F6QR24|F6QR24_HUMAN Nuclear pore complex protein Nup153 OS=Homo sapiens GN=NUP153 PE=2 SV=1</t>
  </si>
  <si>
    <t>CIACQAAKLS(175.93)PR</t>
  </si>
  <si>
    <t>614;645</t>
  </si>
  <si>
    <t>PAEILKEGSVLDILKSPGFASPKIDSVAAQP</t>
  </si>
  <si>
    <t>EGS(-175.12)VLDILKS(175.12)PGFAS(237.06)PK</t>
  </si>
  <si>
    <t>X;X;X;X;X;X;X;X;X;X;Phospho (STY);X;X;X;X;Phospho (STY);X;X;X;X;X;X;X;X;X;X;Phospho (STY);X;Phospho (STY);Phospho (STY);X</t>
  </si>
  <si>
    <t>X;Phospho (STY);Phospho (STY);X;Phospho (STY);Phospho (STY);Phospho (STY);X;Phospho (STY);X;X;X;X;X;X;Phospho (STY);X;X;X;X;X;X;X;X;X;X;X;X;X;X;X</t>
  </si>
  <si>
    <t>FS(-33.43)S(33.43)PIVK</t>
  </si>
  <si>
    <t>633;664</t>
  </si>
  <si>
    <t>ASPKIDSVAAQPTATSPVVYTRPAISSFSSS</t>
  </si>
  <si>
    <t>IDS(0.115)VAAQPT(0.036)AT(0.056)S(0.746)PVVY(0.022)T(0.02)RPAIS(0.001)S(0.001)FS(0.001)S(0.001)S(0.001)GIGFGESLK</t>
  </si>
  <si>
    <t>IDS(-8.1)VAAQPT(-13.16)AT(-11.2)S(8.1)PVVY(-15.34)T(-15.75)RPAIS(-27.19)S(-27.19)FS(-29.94)S(-31.1)S(-31.1)GIGFGES(-36.74)LK</t>
  </si>
  <si>
    <t>643;674</t>
  </si>
  <si>
    <t>QPTATSPVVYTRPAISSFSSSGIGFGESLKA</t>
  </si>
  <si>
    <t>IDS(0.003)VAAQPT(0.024)AT(0.073)S(0.073)PVVY(0.081)T(0.09)RPAIS(0.283)S(0.283)FS(0.073)S(0.007)S(0.007)GIGFGESLK</t>
  </si>
  <si>
    <t>IDS(-19.49)VAAQPT(-10.66)AT(-5.86)S(-5.86)PVVY(-5.42)T(-4.97)RPAIS(0)S(0)FS(-5.86)S(-16.11)S(-16.11)GIGFGES(-38.81)LK</t>
  </si>
  <si>
    <t>644;675</t>
  </si>
  <si>
    <t>PTATSPVVYTRPAISSFSSSGIGFGESLKAG</t>
  </si>
  <si>
    <t>IDSVAAQPT(0.014)AT(0.044)S(0.044)PVVY(0.048)T(0.016)RPAIS(0.174)S(0.619)FS(0.022)S(0.009)S(0.009)GIGFGES(0.001)LK</t>
  </si>
  <si>
    <t>IDS(-43.75)VAAQPT(-16.4)AT(-11.48)S(-11.48)PVVY(-11.12)T(-15.75)RPAIS(-5.51)S(5.51)FS(-14.41)S(-18.61)S(-18.61)GIGFGES(-27.51)LK</t>
  </si>
  <si>
    <t>647;678</t>
  </si>
  <si>
    <t>TSPVVYTRPAISSFSSSGIGFGESLKAGSSW</t>
  </si>
  <si>
    <t>IDSVAAQPT(0.003)AT(0.015)S(0.015)PVVY(0.014)T(0.015)RPAIS(0.127)S(0.127)FS(0.127)S(0.403)S(0.154)GIGFGESLK</t>
  </si>
  <si>
    <t>IDS(-37.64)VAAQPT(-21.5)AT(-14.34)S(-14.34)PVVY(-14.69)T(-14.34)RPAIS(-5)S(-5)FS(-5)S(4.16)S(-4.16)GIGFGES(-30.97)LK</t>
  </si>
  <si>
    <t>648;679</t>
  </si>
  <si>
    <t>SPVVYTRPAISSFSSSGIGFGESLKAGSSWQ</t>
  </si>
  <si>
    <t>IDS(0.001)VAAQPT(0.005)AT(0.028)S(0.028)PVVY(0.011)T(0.032)RPAIS(0.08)S(0.08)FS(0.093)S(0.294)S(0.347)GIGFGES(0.001)LK</t>
  </si>
  <si>
    <t>IDS(-25.02)VAAQPT(-18.51)AT(-11.01)S(-11.01)PVVY(-15.12)T(-10.41)RPAIS(-6.35)S(-6.35)FS(-5.7)S(-0.73)S(0.73)GIGFGES(-24.82)LK</t>
  </si>
  <si>
    <t>333;333</t>
  </si>
  <si>
    <t>MSSPLADAKRIPSIVSSPLNSPLDRSGIDIT</t>
  </si>
  <si>
    <t>X;X;Phospho (STY);X;X;X;X;X;X;X;X;X;Phospho (STY);X;X;Phospho (STY);Phospho (STY);X;X;X;Phospho (STY);X;X;X;X;X;X;X;X;X;X</t>
  </si>
  <si>
    <t>RIPSIVS(0.931)S(0.069)PLNSPLDR</t>
  </si>
  <si>
    <t>RIPS(-74.09)IVS(11.28)S(-11.28)PLNS(-64.21)PLDR</t>
  </si>
  <si>
    <t>334;334</t>
  </si>
  <si>
    <t>SSPLADAKRIPSIVSSPLNSPLDRSGIDITD</t>
  </si>
  <si>
    <t>X;Phospho (STY);X;X;X;X;X;X;X;X;X;X;X;X;Phospho (STY);Phospho (STY);X;X;X;Phospho (STY);X;X;X;X;Phospho (STY);X;X;X;X;X;X</t>
  </si>
  <si>
    <t>RIPSIVSS(1)PLNS(1)PLDR</t>
  </si>
  <si>
    <t>RIPS(-122.44)IVS(-42.06)S(42.06)PLNS(56.04)PLDR</t>
  </si>
  <si>
    <t>X;X;X;X;X;X;X;Phospho (STY);X;X;Phospho (STY);Phospho (STY);X;X;X;Phospho (STY);X;X;X;X;Phospho (STY);X;X;X;X;X;X;X;X;X;X</t>
  </si>
  <si>
    <t>RIPS(-63.19)IVS(-24.03)S(24.03)PLNS(78.11)PLDR</t>
  </si>
  <si>
    <t>KPAFNLS(-28.98)AFGT(-24.52)LS(23.65)PS(-23.65)LGNS(-36.36)S(-36.36)ILK</t>
  </si>
  <si>
    <t>KKPAFNLSAFGTLSPSLGNSSILKTSQLGDS</t>
  </si>
  <si>
    <t>KPAFNLSAFGTLS(0.062)PS(0.889)LGNS(0.036)S(0.013)ILK</t>
  </si>
  <si>
    <t>KPAFNLS(-60.69)AFGT(-42.15)LS(-11.6)PS(11.6)LGNS(-13.96)S(-18.23)ILK</t>
  </si>
  <si>
    <t>NT(-77.89)S(-78.69)LPPLWS(77.89)PEAER</t>
  </si>
  <si>
    <t>NVFS(-207.18)S(-186.43)S(-151.91)GT(-113.48)S(-77.45)FS(77.45)GRK</t>
  </si>
  <si>
    <t>139;139</t>
  </si>
  <si>
    <t>DVLTRPSLHRSHLNFSMLESPALHCQPSTSS</t>
  </si>
  <si>
    <t>S(0.016)HLNFS(0.506)MLES(0.478)PALHCQPSTSSAFPIGSSGFSLVK</t>
  </si>
  <si>
    <t>S(-14.97)HLNFS(0.24)MLES(-0.24)PALHCQPS(-34.27)T(-34.27)S(-37.75)S(-44.21)AFPIGS(-57.4)S(-59.05)GFS(-60.24)LVK</t>
  </si>
  <si>
    <t>RPSLHRSHLNFSMLESPALHCQPSTSSAFPI</t>
  </si>
  <si>
    <t>S(0.002)HLNFS(0.008)MLES(0.866)PALHCQPS(0.052)T(0.052)S(0.008)S(0.008)AFPIGS(0.002)S(0.002)GFS(0.002)LVK</t>
  </si>
  <si>
    <t>S(-27.24)HLNFS(-20.4)MLES(12.24)PALHCQPS(-12.24)T(-12.24)S(-20.4)S(-20.4)AFPIGS(-26.71)S(-27.11)GFS(-27.11)LVK</t>
  </si>
  <si>
    <t>KPVSIATNRSVYFKPSLTPSGEFRKTNQRID</t>
  </si>
  <si>
    <t>SVYFKPS(0.903)LT(0.096)PS(0.001)GEFR</t>
  </si>
  <si>
    <t>S(-59.69)VY(-44.82)FKPS(9.76)LT(-9.76)PS(-28.12)GEFR</t>
  </si>
  <si>
    <t>S(-145.47)VY(-136.22)FKPS(-51.29)LT(-31.7)PS(31.7)GEFRK</t>
  </si>
  <si>
    <t>T(-132.36)S(-129.26)QLGDS(70.76)PFY(-70.76)PGK</t>
  </si>
  <si>
    <t>516;547</t>
  </si>
  <si>
    <t>PINSSQALTNKVQMTSPSSTGSPMFKFSSPI</t>
  </si>
  <si>
    <t>X;X;X;X;X;X;X;X;X;X;X;X;X;X;X;Phospho (STY);X;Phospho (STY);Phospho (STY);Phospho (STY);X;Phospho (STY);X;X;X;X;X;Phospho (STY);Phospho (STY);X;X</t>
  </si>
  <si>
    <t>VQMT(0.001)S(0.999)PS(0.001)STGS(1)PMFK</t>
  </si>
  <si>
    <t>VQMT(-32.9)S(32.9)PS(-32.9)S(-43.05)T(-42.73)GS(42.73)PMFK</t>
  </si>
  <si>
    <t>518;549</t>
  </si>
  <si>
    <t>NSSQALTNKVQMTSPSSTGSPMFKFSSPIVK</t>
  </si>
  <si>
    <t>X;X;X;X;X;X;X;X;X;X;X;X;Phospho (STY);Phospho (STY);X;Phospho (STY);X;X;X;X;X;X;X;X;X;Phospho (STY);Phospho (STY);X;X;X;X</t>
  </si>
  <si>
    <t>VQMT(0.119)S(0.881)PS(0.987)S(0.004)T(0.004)GS(0.004)PMFK</t>
  </si>
  <si>
    <t>VQMT(-8.69)S(8.69)PS(23.7)S(-23.7)T(-23.7)GS(-23.7)PMFK</t>
  </si>
  <si>
    <t>519;550</t>
  </si>
  <si>
    <t>SSQALTNKVQMTSPSSTGSPMFKFSSPIVKS</t>
  </si>
  <si>
    <t>X;X;X;X;X;X;X;X;X;X;X;Phospho (STY);Phospho (STY);X;X;Phospho (STY);Phospho (STY);X;Phospho (STY);X;X;X;X;X;Phospho (STY);Phospho (STY);X;X;X;X;X</t>
  </si>
  <si>
    <t>VQMT(0.014)S(0.093)PS(0.093)S(0.691)T(0.093)GS(0.014)PMFK</t>
  </si>
  <si>
    <t>VQMT(-16.82)S(-8.69)PS(-8.69)S(8.69)T(-8.69)GS(-16.82)PMFK</t>
  </si>
  <si>
    <t>X;X;X;X;X;X;X;X;Phospho (STY);Phospho (STY);X;X;Phospho (STY);X;X;Phospho (STY);X;X;X;X;X;Phospho (STY);Phospho (STY);X;X;X;X;X;X;X;X</t>
  </si>
  <si>
    <t>VQMT(-10.48)S(10.48)PS(-30.54)S(-49.34)T(-53.82)GS(58.33)PMFK</t>
  </si>
  <si>
    <t>630;661</t>
  </si>
  <si>
    <t>PGFASPKIDSVAAQPTATSPVVYTRPAISSF</t>
  </si>
  <si>
    <t>IDS(0.004)VAAQPT(0.56)AT(0.168)S(0.226)PVVY(0.016)T(0.009)RPAIS(0.002)S(0.002)FS(0.004)S(0.004)S(0.004)GIGFGESLK</t>
  </si>
  <si>
    <t>IDS(-20.96)VAAQPT(3.95)AT(-5.23)S(-3.95)PVVY(-15.57)T(-18.12)RPAIS(-23.69)S(-23.69)FS(-20.96)S(-20.96)S(-22)GIGFGES(-39.8)LK</t>
  </si>
  <si>
    <t>632;663</t>
  </si>
  <si>
    <t>FASPKIDSVAAQPTATSPVVYTRPAISSFSS</t>
  </si>
  <si>
    <t>IDSVAAQPT(0.038)AT(0.523)S(0.41)PVVY(0.022)T(0.006)RPAISSFSSSGIGFGESLK</t>
  </si>
  <si>
    <t>IDS(-54.15)VAAQPT(-11.45)AT(1.06)S(-1.06)PVVY(-13.8)T(-19.13)RPAIS(-32.96)S(-32.96)FS(-32.99)S(-32.26)S(-32.26)GIGFGES(-45.44)LK</t>
  </si>
  <si>
    <t>638;669</t>
  </si>
  <si>
    <t>DSVAAQPTATSPVVYTRPAISSFSSSGIGFG</t>
  </si>
  <si>
    <t>IDSVAAQPT(0.059)AT(0.172)S(0.172)PVVY(0.187)T(0.243)RPAIS(0.103)S(0.038)FS(0.014)S(0.006)S(0.006)GIGFGESLK</t>
  </si>
  <si>
    <t>IDS(-32.48)VAAQPT(-6.14)AT(-1.51)S(-1.51)PVVY(-1.14)T(1.14)RPAIS(-3.75)S(-8.12)FS(-12.32)S(-16.35)S(-16.35)GIGFGES(-27.63)LK</t>
  </si>
  <si>
    <t>369;369</t>
  </si>
  <si>
    <t>REKVDSQYPPVQRLMTPKPVSIATNRSVYFK</t>
  </si>
  <si>
    <t>LMT(1)PKPVSIATNR</t>
  </si>
  <si>
    <t>LMT(65.95)PKPVS(-65.95)IAT(-110.35)NR</t>
  </si>
  <si>
    <t>LRNT(13.44)PY(-13.44)QAPVRR</t>
  </si>
  <si>
    <t>S(-112.5)VY(-121.26)FKPS(-40.23)LT(30.52)PS(-30.52)GEFRK</t>
  </si>
  <si>
    <t>515;546</t>
  </si>
  <si>
    <t>SPINSSQALTNKVQMTSPSSTGSPMFKFSSP</t>
  </si>
  <si>
    <t>X;X;X;X;X;X;X;X;X;X;X;X;X;X;X;Phospho (STY);X;X;Phospho (STY);Phospho (STY);X;X;Phospho (STY);X;X;X;X;X;Phospho (STY);Phospho (STY);X</t>
  </si>
  <si>
    <t>VQMT(0.788)S(0.2)PS(0.008)S(0.003)T(0.001)GSPMFK</t>
  </si>
  <si>
    <t>VQMT(5.97)S(-5.97)PS(-19.8)S(-24.89)T(-28.62)GS(-34.73)PMFK</t>
  </si>
  <si>
    <t>520;551</t>
  </si>
  <si>
    <t>SQALTNKVQMTSPSSTGSPMFKFSSPIVKST</t>
  </si>
  <si>
    <t>X;X;X;X;X;X;X;X;X;X;X;Phospho (STY);X;X;Phospho (STY);Phospho (STY);X;X;X;X;X;X;X;Phospho (STY);Phospho (STY);X;X;X;X;X;X</t>
  </si>
  <si>
    <t>VQMT(0.032)S(0.356)PS(0.348)S(0.455)T(0.682)GS(0.127)PMFK</t>
  </si>
  <si>
    <t>VQMT(-12.97)S(-2.48)PS(-1.09)S(1.09)T(4.47)GS(-4.47)PMFK</t>
  </si>
  <si>
    <t>637;668</t>
  </si>
  <si>
    <t>IDSVAAQPTATSPVVYTRPAISSFSSSGIGF</t>
  </si>
  <si>
    <t>IDSVAAQPT(0.013)AT(0.132)S(0.132)PVVY(0.241)T(0.073)RPAIS(0.088)S(0.088)FS(0.088)S(0.03)S(0.088)GIGFGES(0.025)LK</t>
  </si>
  <si>
    <t>IDS(-39.02)VAAQPT(-12.65)AT(-2.61)S(-2.61)PVVY(2.61)T(-5.2)RPAIS(-4.38)S(-4.38)FS(-4.38)S(-9.05)S(-4.38)GIGFGES(-9.83)LK</t>
  </si>
  <si>
    <t>GAAAAVRQSKLRNTPYQAPVRRQMKAKQLSA</t>
  </si>
  <si>
    <t>LRNT(0.08)PY(0.92)QAPVRR</t>
  </si>
  <si>
    <t>LRNT(-10.59)PY(10.59)QAPVRR</t>
  </si>
  <si>
    <t>260;260</t>
  </si>
  <si>
    <t>NSSILKTSQLGDSPFYPGKTTYGGAAAAVRQ</t>
  </si>
  <si>
    <t>TSQLGDS(0.205)PFY(0.795)PGK</t>
  </si>
  <si>
    <t>T(-81.68)S(-81.68)QLGDS(-5.87)PFY(5.87)PGK</t>
  </si>
  <si>
    <t>AAPQS(33.07)PS(-33.07)VPK</t>
  </si>
  <si>
    <t>AAPQS(-9.44)PS(9.44)VPK</t>
  </si>
  <si>
    <t>1147;1033</t>
  </si>
  <si>
    <t>LRLIRPEYAWIVQPVSGAVYDRPGASPKRNH</t>
  </si>
  <si>
    <t>LIRPEYAWIVQPVS(0.356)GAVY(0.312)DRPGAS(0.332)PK</t>
  </si>
  <si>
    <t>LIRPEY(-52.77)AWIVQPVS(0.3)GAVY(-0.58)DRPGAS(-0.3)PK</t>
  </si>
  <si>
    <t>LIRPEY(-122.51)AWIVQPVS(-78.55)GAVY(-50.97)DRPGAS(50.97)PK</t>
  </si>
  <si>
    <t>1151;1037</t>
  </si>
  <si>
    <t>RPEYAWIVQPVSGAVYDRPGASPKRNHDGEC</t>
  </si>
  <si>
    <t>LIRPEYAWIVQPVS(0.213)GAVY(0.763)DRPGAS(0.024)PK</t>
  </si>
  <si>
    <t>LIRPEY(-41.47)AWIVQPVS(-5.53)GAVY(5.53)DRPGAS(-15.09)PK</t>
  </si>
  <si>
    <t>Q5SRE5;Q5SRE5-2</t>
  </si>
  <si>
    <t>1708;1597</t>
  </si>
  <si>
    <t>Q5SRE5</t>
  </si>
  <si>
    <t>Nucleoporin NUP188 homolog</t>
  </si>
  <si>
    <t>NUP188</t>
  </si>
  <si>
    <t>&gt;sp|Q5SRE5|NU188_HUMAN Nucleoporin NUP188 homolog OS=Homo sapiens GN=NUP188 PE=1 SV=1;&gt;sp|Q5SRE5-2|NU188_HUMAN Isoform 2 of Nucleoporin NUP188 homolog OS=Homo sapiens GN=NUP188</t>
  </si>
  <si>
    <t>TLLSSLSRYFRRGAPSSPATGVLPSPQGKST</t>
  </si>
  <si>
    <t>GAPS(0.935)S(0.064)PAT(0.001)GVLPSPQGK</t>
  </si>
  <si>
    <t>GAPS(11.63)S(-11.63)PAT(-31.89)GVLPS(-44.78)PQGK</t>
  </si>
  <si>
    <t>1709;1598</t>
  </si>
  <si>
    <t>LLSSLSRYFRRGAPSSPATGVLPSPQGKSTS</t>
  </si>
  <si>
    <t>RGAPS(0.001)S(0.999)PATGVLPS(1)PQGK</t>
  </si>
  <si>
    <t>RGAPS(-32.78)S(32.78)PAT(-33.2)GVLPS(67.46)PQGK</t>
  </si>
  <si>
    <t>1717;1606</t>
  </si>
  <si>
    <t>FRRGAPSSPATGVLPSPQGKSTSLSKASPES</t>
  </si>
  <si>
    <t>X;X;X;X;X;X;Phospho (STY);Phospho (STY);X;X;Phospho (STY);X;X;X;X;Phospho (STY);X;X;X;X;X;X;X;X;X;X;X;X;X;X;X</t>
  </si>
  <si>
    <t>GAPS(0.137)S(0.862)PATGVLPS(1)PQGK</t>
  </si>
  <si>
    <t>GAPS(-7.98)S(7.98)PAT(-37.8)GVLPS(70.38)PQGK</t>
  </si>
  <si>
    <t>1712;1601</t>
  </si>
  <si>
    <t>SLSRYFRRGAPSSPATGVLPSPQGKSTSLSK</t>
  </si>
  <si>
    <t>GAPS(0.002)S(0.012)PAT(0.896)GVLPS(0.091)PQGK</t>
  </si>
  <si>
    <t>GAPS(-26.51)S(-18.88)PAT(9.96)GVLPS(-9.96)PQGK</t>
  </si>
  <si>
    <t>TPRDLAVPAALTPRASPGHSPHYFAASSPTS</t>
  </si>
  <si>
    <t>X;X;X;X;X;X;X;X;X;X;X;Phospho (STY);X;X;X;Phospho (STY);X;X;X;Phospho (STY);X;X;Phospho (STY);X;X;X;Phospho (STY);Phospho (STY);X;Phospho (STY);X</t>
  </si>
  <si>
    <t>AS(0.996)PGHS(0.905)PHY(0.096)FAAS(0.001)S(0.001)PTS(0.001)PNALPPAR</t>
  </si>
  <si>
    <t>AS(25.21)PGHS(9.86)PHY(-9.86)FAAS(-33.31)S(-35.75)PT(-37.94)S(-35.34)PNALPPAR</t>
  </si>
  <si>
    <t>LAVPAALTPRASPGHSPHYFAASSPTSPNAL</t>
  </si>
  <si>
    <t>X;X;X;X;X;X;X;Phospho (STY);X;X;X;Phospho (STY);X;X;X;Phospho (STY);X;X;Phospho (STY);X;X;X;Phospho (STY);Phospho (STY);X;Phospho (STY);Phospho (STY);X;X;X;X</t>
  </si>
  <si>
    <t>AS(0.989)PGHS(0.97)PHY(0.037)FAAS(0.003)S(0.001)PTSPNALPPAR</t>
  </si>
  <si>
    <t>AS(20.38)PGHS(15.47)PHY(-15.47)FAAS(-28.22)S(-35.02)PT(-42.5)S(-40.25)PNALPPAR</t>
  </si>
  <si>
    <t>SSPTSPNALPPARKASPPSGLWSPAYASH__</t>
  </si>
  <si>
    <t>Phospho (STY);Phospho (STY);X;Phospho (STY);Phospho (STY);X;X;X;X;X;X;X;X;X;X;Phospho (STY);X;X;Phospho (STY);X;X;X;Phospho (STY);X;X;Phospho (STY);X;Phospho (STY);X;X;X</t>
  </si>
  <si>
    <t>KAS(1)PPSGLWS(1)PAYASH</t>
  </si>
  <si>
    <t>KAS(72.53)PPS(-72.53)GLWS(88.87)PAY(-88.87)AS(-138.77)H</t>
  </si>
  <si>
    <t>TSPNALPPARKASPPSGLWSPAYASH_____</t>
  </si>
  <si>
    <t>Phospho (STY);Phospho (STY);X;X;X;X;X;X;X;X;X;X;Phospho (STY);X;X;Phospho (STY);X;X;X;Phospho (STY);X;X;X;X;Phospho (STY);X;X;X;X;X;X</t>
  </si>
  <si>
    <t>KAS(1)PPS(1)GLWS(0.106)PAY(0.004)AS(0.892)H</t>
  </si>
  <si>
    <t>KAS(34.66)PPS(33.43)GLWS(-9.29)PAY(-23.93)AS(9.29)H</t>
  </si>
  <si>
    <t>X;X;X;X;X;X;X;X;Phospho (STY);X;X;Phospho (STY);X;X;X;Phospho (STY);X;X;Phospho (STY);X;X;X;X;X;X;X;X;X;X;X;X</t>
  </si>
  <si>
    <t>KAS(18.18)PPS(-18.18)GLWS(89.99)PAY(-89.99)AS(-133.45)H</t>
  </si>
  <si>
    <t>X;X;X;X;X;X;X;X;X;X;X;X;X;X;X;Phospho (STY);X;X;X;Phospho (STY);X;X;X;Phospho (STY);X;X;Phospho (STY);X;X;X;Phospho (STY)</t>
  </si>
  <si>
    <t>DLAVPAALT(92.61)PR</t>
  </si>
  <si>
    <t>PAALTPRASPGHSPHYFAASSPTSPNALPPA</t>
  </si>
  <si>
    <t>X;X;X;X;Phospho (STY);X;X;X;Phospho (STY);X;X;X;Phospho (STY);X;X;Phospho (STY);X;X;X;Phospho (STY);Phospho (STY);X;Phospho (STY);Phospho (STY);X;X;X;X;X;X;X</t>
  </si>
  <si>
    <t>AS(0.255)PGHS(0.789)PHY(0.916)FAAS(0.518)S(0.517)PT(0.506)S(0.498)PNALPPAR</t>
  </si>
  <si>
    <t>AS(-5.92)PGHS(5.92)PHY(10)FAAS(0)S(0)PT(0)S(0)PNALPPAR</t>
  </si>
  <si>
    <t>1023;1012;1013;1024;1012;21</t>
  </si>
  <si>
    <t>&gt;sp|P35658|NU214_HUMAN Nuclear pore complex protein Nup214 OS=Homo sapiens GN=NUP214 PE=1 SV=2;&gt;sp|P35658-2|NU214_HUMAN Isoform 2 of Nuclear pore complex protein Nup214 OS=Homo sapiens GN=NUP214;&gt;sp|P35658-4|NU214_HUMAN Isoform 4 of Nuclear pore complex pr</t>
  </si>
  <si>
    <t>AVVQAPRHAPVVRTPSIQPSLLPHAAPFAKS</t>
  </si>
  <si>
    <t>HAPVVRT(0.03)PS(0.966)IQPS(0.004)LLPHAAPFAK</t>
  </si>
  <si>
    <t>HAPVVRT(-15.04)PS(15.04)IQPS(-24.29)LLPHAAPFAK</t>
  </si>
  <si>
    <t>HGAPS(40.6)PS(-40.6)HPIS(-59.98)APQAAAAAALR</t>
  </si>
  <si>
    <t>HGAPS(-15.64)PS(15.64)HPIS(-22.98)APQAAAAAALRR</t>
  </si>
  <si>
    <t>1087;1076;1077;1088;1076;85</t>
  </si>
  <si>
    <t>TKTVKHGAPSPSHPISAPQAAAAAALRRQMA</t>
  </si>
  <si>
    <t>HGAPS(0.274)PS(0.084)HPIS(0.641)APQAAAAAALR</t>
  </si>
  <si>
    <t>HGAPS(-3.69)PS(-8.81)HPIS(3.69)APQAAAAAALR</t>
  </si>
  <si>
    <t>IT(-79.77)PPAAKPGS(79.77)PQAK</t>
  </si>
  <si>
    <t>792;781;782;793;781</t>
  </si>
  <si>
    <t>AGVEEAREQNERNRDSGYLHLLYKRPLDPKS</t>
  </si>
  <si>
    <t>NRDS(1)GYLHLLYK</t>
  </si>
  <si>
    <t>NRDS(40.81)GY(-40.81)LHLLY(-76.74)K</t>
  </si>
  <si>
    <t>P35658;P35658-2;P35658-4;P35658-3;P35658-5;H0Y837</t>
  </si>
  <si>
    <t>1175;1164;1165;1176;1154;28</t>
  </si>
  <si>
    <t>ANQAKQGSLINSLKPSGPTPASGQLSSGDKA</t>
  </si>
  <si>
    <t>QGSLINS(0.001)LKPS(0.586)GPT(0.051)PAS(0.06)GQLS(0.151)S(0.151)GDK</t>
  </si>
  <si>
    <t>QGS(-39.17)LINS(-28.27)LKPS(5.88)GPT(-10.63)PAS(-9.9)GQLS(-5.88)S(-5.88)GDK</t>
  </si>
  <si>
    <t>1181;1170;1171;1182;1160;34</t>
  </si>
  <si>
    <t>GSLINSLKPSGPTPASGQLSSGDKASGTAKI</t>
  </si>
  <si>
    <t>QGSLINSLKPS(0.005)GPT(0.007)PAS(0.845)GQLS(0.071)S(0.071)GDK</t>
  </si>
  <si>
    <t>QGS(-49.15)LINS(-39.52)LKPS(-22.5)GPT(-20.62)PAS(10.73)GQLS(-10.73)S(-10.73)GDK</t>
  </si>
  <si>
    <t>1185;1174;1175;1186;1164;38</t>
  </si>
  <si>
    <t>NSLKPSGPTPASGQLSSGDKASGTAKIETAV</t>
  </si>
  <si>
    <t>QGSLINSLKPS(0.001)GPT(0.002)PAS(0.047)GQLS(0.779)S(0.171)GDK</t>
  </si>
  <si>
    <t>QGS(-43.21)LINS(-42.67)LKPS(-31.69)GPT(-26.51)PAS(-12.21)GQLS(6.58)S(-6.58)GDK</t>
  </si>
  <si>
    <t>1186;1175;1176;1187;1165;39</t>
  </si>
  <si>
    <t>SLKPSGPTPASGQLSSGDKASGTAKIETAVT</t>
  </si>
  <si>
    <t>QGSLINSLKPSGPT(0.001)PAS(0.001)GQLS(0.175)S(0.823)GDK</t>
  </si>
  <si>
    <t>QGS(-54.84)LINS(-42.2)LKPS(-35.29)GPT(-29.44)PAS(-29.44)GQLS(-6.72)S(6.72)GDK</t>
  </si>
  <si>
    <t>656;645;646;657;645</t>
  </si>
  <si>
    <t>SSVLPSPSGRSAQGSSSPVPSMVQKSPRITP</t>
  </si>
  <si>
    <t>SAQGS(0.001)S(0.966)S(0.033)PVPSMVQK</t>
  </si>
  <si>
    <t>S(-56.16)AQGS(-28.87)S(14.69)S(-14.69)PVPS(-60.93)MVQK</t>
  </si>
  <si>
    <t>X;X;X;X;Phospho (STY);X;Phospho (STY);X;X;X;X;X;X;X;X;Phospho (STY);X;X;X;Phospho (STY);X;X;X;X;Phospho (STY);X;X;X;X;X;X</t>
  </si>
  <si>
    <t>S(-96.82)AQGS(-38.73)S(-27.67)S(27.67)PVPS(-38.73)MVQK</t>
  </si>
  <si>
    <t>661;650;651;662;650</t>
  </si>
  <si>
    <t>SPSGRSAQGSSSPVPSMVQKSPRITPPAAKP</t>
  </si>
  <si>
    <t>Phospho (STY);X;Phospho (STY);X;X;X;X;X;X;X;X;Phospho (STY);X;X;X;Phospho (STY);X;X;X;X;Phospho (STY);X;X;X;X;X;X;X;X;X;X</t>
  </si>
  <si>
    <t>SAQGSS(0.006)S(0.175)PVPS(0.819)MVQKS(0.999)PR</t>
  </si>
  <si>
    <t>S(-39.95)AQGS(-34.37)S(-21.53)S(-6.71)PVPS(6.71)MVQKS(31.84)PR</t>
  </si>
  <si>
    <t>X;X;X;X;X;Phospho (STY);Phospho (STY);X;X;X;Phospho (STY);X;X;X;X;Phospho (STY);X;X;X;X;X;X;X;X;X;X;X;Phospho (STY);X;X;X</t>
  </si>
  <si>
    <t>S(-79.82)AQGS(-39.58)S(-24.37)S(13.99)PVPS(-13.99)MVQKS(60.2)PR</t>
  </si>
  <si>
    <t>1038;1027;1028;1039;1027;36</t>
  </si>
  <si>
    <t>SIQPSLLPHAAPFAKSHLVHGSSPGVMGTSV</t>
  </si>
  <si>
    <t>Phospho (STY);X;X;X;X;X;X;X;X;X;X;X;X;X;X;Phospho (STY);X;X;X;X;X;X;X;X;X;X;Oxidation (M);X;X;X;X</t>
  </si>
  <si>
    <t>S(0.836)HLVHGS(0.093)S(0.071)PGVMGTSVATSASK</t>
  </si>
  <si>
    <t>S(9.54)HLVHGS(-9.54)S(-10.71)PGVMGT(-40.87)S(-43.68)VAT(-40.28)S(-40.28)AS(-43.28)K</t>
  </si>
  <si>
    <t>X;X;X;X;X;X;X;X;X;X;X;X;X;X;X;Phospho (STY);X;X;X;X;Oxidation (M);X;X;X;X;X;Phospho (STY);X;X;Phospho (STY);X</t>
  </si>
  <si>
    <t>S(-69.23)HLVHGS(21.16)S(-21.16)PGVMGT(-86.47)S(-69.23)VAT(-86.47)S(-110.07)AS(-130.75)K</t>
  </si>
  <si>
    <t>S(-77.2)HLVHGS(-20.03)S(20.03)PGVMGT(-110.58)S(-124.19)VAT(-164.82)S(-181.25)AS(-194.51)K</t>
  </si>
  <si>
    <t>1056;1045;1046;1057;1045;54</t>
  </si>
  <si>
    <t>VHGSSPGVMGTSVATSASKIIPQGADSTMLA</t>
  </si>
  <si>
    <t>S(0.032)HLVHGS(0.237)S(0.731)PGVMGT(0.006)S(0.02)VAT(0.449)S(0.449)AS(0.075)K</t>
  </si>
  <si>
    <t>S(-14.32)HLVHGS(-4.92)S(4.92)PGVMGT(-18.8)S(-13.58)VAT(0)S(0)AS(-8.11)K</t>
  </si>
  <si>
    <t>1058;1047;1048;1059;1047;56</t>
  </si>
  <si>
    <t>GSSPGVMGTSVATSASKIIPQGADSTMLATK</t>
  </si>
  <si>
    <t>S(0.005)HLVHGS(0.245)S(0.75)PGVMGT(0.001)S(0.003)VAT(0.014)S(0.267)AS(0.715)K</t>
  </si>
  <si>
    <t>S(-22.01)HLVHGS(-4.89)S(4.89)PGVMGT(-29.74)S(-24.48)VAT(-17.21)S(-4.3)AS(4.3)K</t>
  </si>
  <si>
    <t>433;433;433;433;433</t>
  </si>
  <si>
    <t>ERLSLEGERQPKSPGSTPTTPTSSQAPQKLD</t>
  </si>
  <si>
    <t>X;X;X;X;X;X;X;X;X;X;X;X;X;X;X;Phospho (STY);Phospho (STY);X;Phospho (STY);Phospho (STY);X;Phospho (STY);Phospho (STY);Phospho (STY);X;X;X;X;X;X;X</t>
  </si>
  <si>
    <t>SPGS(0.997)T(0.003)PT(0.001)T(0.082)PT(0.755)S(0.082)S(0.082)QAPQK</t>
  </si>
  <si>
    <t>S(-36.89)PGS(26.43)T(-26.43)PT(-34.76)T(-9.66)PT(9.66)S(-9.66)S(-9.66)QAPQK</t>
  </si>
  <si>
    <t>440;440;440;440;440</t>
  </si>
  <si>
    <t>ERQPKSPGSTPTTPTSSQAPQKLDASAAAAP</t>
  </si>
  <si>
    <t>X;X;X;X;X;Phospho (STY);X;X;Phospho (STY);Phospho (STY);X;X;X;X;X;Phospho (STY);X;X;X;X;X;X;X;X;X;X;X;X;X;X;X</t>
  </si>
  <si>
    <t>S(0.486)PGS(0.486)T(0.015)PT(0.015)T(0.021)PT(0.021)S(0.835)S(0.119)QAPQK</t>
  </si>
  <si>
    <t>S(0)PGS(0)T(-16.47)PT(-16.47)T(-16.47)PT(-16.47)S(8.49)S(-8.49)QAPQK</t>
  </si>
  <si>
    <t>441;441;441;441;441</t>
  </si>
  <si>
    <t>RQPKSPGSTPTTPTSSQAPQKLDASAAAAPA</t>
  </si>
  <si>
    <t>S(0.148)PGS(0.821)T(0.029)PT(0.001)T(0.001)PT(0.007)S(0.034)S(0.958)QAPQK</t>
  </si>
  <si>
    <t>S(-7.46)PGS(7.46)T(-14.6)PT(-27.87)T(-33.99)PT(-21.41)S(-14.6)S(14.6)QAPQK</t>
  </si>
  <si>
    <t>508;508;508;508;508</t>
  </si>
  <si>
    <t>ATVTGEPPSYSSGSDSSKAAPGPGPSTFSFV</t>
  </si>
  <si>
    <t>SSATVTGEPPS(0.002)YS(0.051)S(0.051)GS(0.139)DS(0.378)S(0.378)K</t>
  </si>
  <si>
    <t>S(-118.04)S(-115.1)AT(-114.51)VT(-84.46)GEPPS(-21.99)Y(-29.77)S(-8.69)S(-8.69)GS(-4.35)DS(0)S(0)K</t>
  </si>
  <si>
    <t>509;509;509;509;509</t>
  </si>
  <si>
    <t>TVTGEPPSYSSGSDSSKAAPGPGPSTFSFVP</t>
  </si>
  <si>
    <t>S(-83.8)S(-62.56)VLPS(32.06)PS(-32.06)GR</t>
  </si>
  <si>
    <t>648;637;637</t>
  </si>
  <si>
    <t>PPSSVPLKSSVLPSPSGRSAQGSSSPVPSMV</t>
  </si>
  <si>
    <t>X;X;X;X;X;X;X;X;X;X;X;X;X;X;X;Phospho (STY);X;X;X;X;X;X;X;Phospho (STY);Phospho (STY);X;X;X;Phospho (STY);X;X</t>
  </si>
  <si>
    <t>SSVLPS(0.067)PS(0.933)GR</t>
  </si>
  <si>
    <t>S(-101.78)S(-88.06)VLPS(-11.44)PS(11.44)GR</t>
  </si>
  <si>
    <t>1956;1945;1946;1957;1935;809;782</t>
  </si>
  <si>
    <t>QKPTGTFSSGGGSVASQGFGFSSPNKTGGFG</t>
  </si>
  <si>
    <t>TFGGFASSSFGEQKPT(0.007)GT(0.06)FS(0.051)S(0.051)GGGS(0.051)VAS(0.44)QGFGFS(0.097)S(0.244)PNK</t>
  </si>
  <si>
    <t>T(-40.16)FGGFAS(-35.21)S(-30.86)S(-32.29)FGEQKPT(-17.83)GT(-8.67)FS(-9.39)S(-9.39)GGGS(-9.39)VAS(2.56)QGFGFS(-6.56)S(-2.56)PNK</t>
  </si>
  <si>
    <t>1962;1951;1952;1963;1941;815;788</t>
  </si>
  <si>
    <t>FSSGGGSVASQGFGFSSPNKTGGFGAAPVFG</t>
  </si>
  <si>
    <t>TFGGFASSSFGEQKPTGTFSSGGGSVASQGFGFS(0.923)S(0.077)PNK</t>
  </si>
  <si>
    <t>T(-65.78)FGGFAS(-61.7)S(-60.2)S(-55.29)FGEQKPT(-45.1)GT(-45.57)FS(-42.04)S(-42.04)GGGS(-42.04)VAS(-38.26)QGFGFS(10.8)S(-10.8)PNK</t>
  </si>
  <si>
    <t>T(-46.25)FGGFAS(-44.15)S(-41.14)S(-41.14)FGEQKPT(-30.02)GT(-30.02)FS(-30.02)S(-30.02)GGGS(-26.26)VAS(-29.61)QGFGFS(-9.99)S(9.99)PNK</t>
  </si>
  <si>
    <t>HAPVVRT(31.27)PS(-31.27)IQPS(-50.64)LLPHAAPFAK</t>
  </si>
  <si>
    <t>1178;1167;1168;1179;1157;31</t>
  </si>
  <si>
    <t>AKQGSLINSLKPSGPTPASGQLSSGDKASGT</t>
  </si>
  <si>
    <t>QGSLINSLKPS(0.027)GPT(0.687)PAS(0.027)GQLS(0.13)S(0.13)GDK</t>
  </si>
  <si>
    <t>QGS(-41.21)LINS(-31.91)LKPS(-14.08)GPT(7.24)PAS(-14.08)GQLS(-7.24)S(-7.24)GDK</t>
  </si>
  <si>
    <t>1051;1040;1041;1052;1040;49</t>
  </si>
  <si>
    <t>AKSHLVHGSSPGVMGTSVATSASKIIPQGAD</t>
  </si>
  <si>
    <t>S(0.001)HLVHGS(0.318)S(0.318)PGVMGT(0.318)S(0.043)VAT(0.001)SASK</t>
  </si>
  <si>
    <t>S(-24.99)HLVHGS(0)S(0)PGVMGT(0)S(-8.71)VAT(-24.99)S(-46.18)AS(-52.28)K</t>
  </si>
  <si>
    <t>S(-17.25)HLVHGS(-4.75)S(4.75)PGVMGT(-18.31)S(-14.72)VAT(6.54)S(-6.54)AS(-15.16)K</t>
  </si>
  <si>
    <t>434;434;434;434;434</t>
  </si>
  <si>
    <t>RLSLEGERQPKSPGSTPTTPTSSQAPQKLDA</t>
  </si>
  <si>
    <t>SPGS(0.2)T(0.799)PT(0.556)T(0.38)PT(0.047)S(0.013)S(0.005)QAPQK</t>
  </si>
  <si>
    <t>S(-32.97)PGS(-6.46)T(6.46)PT(1.65)T(-1.65)PT(-12.1)S(-17.68)S(-20.84)QAPQK</t>
  </si>
  <si>
    <t>436;436;436;436;436</t>
  </si>
  <si>
    <t>SLEGERQPKSPGSTPTTPTSSQAPQKLDASA</t>
  </si>
  <si>
    <t>SPGS(0.991)T(0.009)PT(0.92)T(0.08)PTSSQAPQK</t>
  </si>
  <si>
    <t>S(-48.1)PGS(20.72)T(-20.72)PT(10.63)T(-10.63)PT(-39.35)S(-40.25)S(-46.8)QAPQK</t>
  </si>
  <si>
    <t>S(-28.35)PGS(11.29)T(-11.29)PT(-26.2)T(24.6)PT(-25.55)S(-24.6)S(-30.75)QAPQK</t>
  </si>
  <si>
    <t>S(-38.31)PGS(9.83)T(-9.83)PT(-11.26)T(-14.06)PT(11.26)S(-14.06)S(-20.24)QAPQK</t>
  </si>
  <si>
    <t>258;241;123</t>
  </si>
  <si>
    <t>&gt;sp|Q8NFH5|NUP53_HUMAN Nucleoporin NUP53 OS=Homo sapiens GN=NUP35 PE=1 SV=1;&gt;tr|B4DYB4|B4DYB4_HUMAN Nucleoporin NUP53 OS=Homo sapiens GN=NUP35 PE=2 SV=1;&gt;tr|B4DP57|B4DP57_HUMAN Nucleoporin NUP53 OS=Homo sapiens GN=NUP35 PE=2 SV=1</t>
  </si>
  <si>
    <t>CIDKSVMESSDRCALSSPSLAFTPPIKTLGT</t>
  </si>
  <si>
    <t>CALS(0.593)S(0.407)PS(0.002)LAFT(0.999)PPIK</t>
  </si>
  <si>
    <t>CALS(1.65)S(-1.65)PS(-28.25)LAFT(28.25)PPIK</t>
  </si>
  <si>
    <t>CALS(-45.45)S(34.54)PS(-34.54)LAFT(112.89)PPIK</t>
  </si>
  <si>
    <t>261;244;126</t>
  </si>
  <si>
    <t>KSVMESSDRCALSSPSLAFTPPIKTLGTPTQ</t>
  </si>
  <si>
    <t>X;X;X;X;X;X;X;X;X;X;X;X;X;X;X;Phospho (STY);X;X;X;Phospho (STY);X;X;X;X;X;X;X;Phospho (STY);X;Phospho (STY);X</t>
  </si>
  <si>
    <t>CALS(0.066)S(0.318)PS(0.616)LAFT(1)PPIK</t>
  </si>
  <si>
    <t>CALS(-9.7)S(-2.88)PS(2.88)LAFT(36.47)PPIK</t>
  </si>
  <si>
    <t>Q8NFH5;B4DYB4</t>
  </si>
  <si>
    <t>117;100</t>
  </si>
  <si>
    <t>GLGSTPLTSRRQPNISVMQSPLVGVTSTPGT</t>
  </si>
  <si>
    <t>X;X;X;Phospho (STY);Phospho (STY);X;X;Phospho (STY);X;X;X;X;X;X;X;Phospho (STY);X;X;X;Phospho (STY);X;X;X;X;X;X;X;X;X;X;X</t>
  </si>
  <si>
    <t>RQPNIS(0.905)VMQS(0.091)PLVGVT(0.002)S(0.001)T(0.001)PGT(0.001)GQS(0.03)MFS(0.844)PAS(0.124)IGQPR</t>
  </si>
  <si>
    <t>RQPNIS(11.28)VMQS(-11.28)PLVGVT(-28.36)S(-32.65)T(-32.65)PGT(-28.12)GQS(-14.69)MFS(9.24)PAS(-9.24)IGQPR</t>
  </si>
  <si>
    <t>121;104</t>
  </si>
  <si>
    <t>TPLTSRRQPNISVMQSPLVGVTSTPGTGQSM</t>
  </si>
  <si>
    <t>Phospho (STY);X;X;Phospho (STY);X;X;X;X;X;X;X;Phospho (STY);X;X;X;Phospho (STY);X;X;X;X;X;X;X;X;X;X;X;X;X;Phospho (STY);X</t>
  </si>
  <si>
    <t>RQPNIS(0.053)VMQS(0.947)PLVGVT(0.002)S(0.001)T(0.001)PGT(0.008)GQS(0.028)MFS(0.923)PAS(0.037)IGQPR</t>
  </si>
  <si>
    <t>RQPNIS(-12.46)VMQS(12.46)PLVGVT(-28.95)S(-28.49)T(-28.95)PGT(-20.86)GQS(-15.15)MFS(13.82)PAS(-13.82)IGQPR</t>
  </si>
  <si>
    <t>135;118</t>
  </si>
  <si>
    <t>QSPLVGVTSTPGTGQSMFSPASIGQPRKTTL</t>
  </si>
  <si>
    <t>RQPNIS(0.112)VMQS(0.823)PLVGVT(0.022)S(0.022)T(0.022)PGT(0.045)GQS(0.458)MFS(0.49)PAS(0.005)IGQPR</t>
  </si>
  <si>
    <t>RQPNIS(-8.68)VMQS(8.68)PLVGVT(-14)S(-14)T(-14)PGT(-10.25)GQS(0)MFS(0)PAS(-19.71)IGQPR</t>
  </si>
  <si>
    <t>138;121</t>
  </si>
  <si>
    <t>LVGVTSTPGTGQSMFSPASIGQPRKTTLSPA</t>
  </si>
  <si>
    <t>RQPNIS(0.216)VMQS(0.738)PLVGVT(0.02)S(0.02)T(0.006)PGT(0.002)GQS(0.006)MFS(0.97)PAS(0.022)IGQPR</t>
  </si>
  <si>
    <t>RQPNIS(-5.32)VMQS(5.32)PLVGVT(-15.66)S(-15.66)T(-20.66)PGT(-28.03)GQS(-22.44)MFS(16.23)PAS(-16.23)IGQPR</t>
  </si>
  <si>
    <t>53;36;36;53;53;36</t>
  </si>
  <si>
    <t>FLMGDLPAPVTPQPRSISGPSVGVMEMRSPL</t>
  </si>
  <si>
    <t>X;X;X;X;X;X;X;X;X;X;X;X;X;X;X;Phospho (STY);X;X;X;X;Phospho (STY);X;X;X;X;X;X;X;Phospho (STY);X;X</t>
  </si>
  <si>
    <t>S(0.906)IS(0.085)GPS(0.008)VGVMEMRS(0.011)PLLAGGS(0.99)PPQPVVPAHK</t>
  </si>
  <si>
    <t>S(10.31)IS(-10.31)GPS(-21.43)VGVMEMRS(-20.53)PLLAGGS(20.53)PPQPVVPAHK</t>
  </si>
  <si>
    <t>55;38;38;55;55;38</t>
  </si>
  <si>
    <t>MGDLPAPVTPQPRSISGPSVGVMEMRSPLLA</t>
  </si>
  <si>
    <t>S(0.399)IS(0.399)GPS(0.134)VGVMEMRS(0.131)PLLAGGS(0.938)PPQPVVPAHK</t>
  </si>
  <si>
    <t>S(0)IS(0)GPS(-5.43)VGVMEMRS(-5.84)PLLAGGS(14.03)PPQPVVPAHK</t>
  </si>
  <si>
    <t>58;41;41;58;58;41</t>
  </si>
  <si>
    <t>LPAPVTPQPRSISGPSVGVMEMRSPLLAGGS</t>
  </si>
  <si>
    <t>X;X;X;X;X;X;X;X;X;X;Phospho (STY);X;X;X;X;Phospho (STY);X;X;X;X;X;X;X;Phospho (STY);X;X;X;X;X;X;Phospho (STY)</t>
  </si>
  <si>
    <t>S(0.192)IS(0.192)GPS(0.566)VGVMEMRS(0.052)PLLAGGS(0.999)PPQPVVPAHK</t>
  </si>
  <si>
    <t>S(-4.71)IS(-4.71)GPS(4.71)VGVMEMRS(-10.42)PLLAGGS(31.33)PPQPVVPAHK</t>
  </si>
  <si>
    <t>X;X;X;X;X;X;X;X;X;X;X;Oxidation (M);X;X;X;Phospho (STY);X;X;X;X;X;X;Phospho (STY);X;X;X;X;X;X;X;X</t>
  </si>
  <si>
    <t>S(62.09)PLLAGGS(62.09)PPQPVVPAHK</t>
  </si>
  <si>
    <t>73;56;56;73;73;56</t>
  </si>
  <si>
    <t>SVGVMEMRSPLLAGGSPPQPVVPAHKDKSGA</t>
  </si>
  <si>
    <t>Phospho (STY);X;X;X;Oxidation (M);X;X;X;Phospho (STY);X;X;X;X;X;X;Phospho (STY);X;X;X;X;X;X;X;X;X;X;X;X;X;X;X</t>
  </si>
  <si>
    <t>99;82;82;99;99</t>
  </si>
  <si>
    <t>DKSGAPPVRSIYDDISSPGLGSTPLTSRRQP</t>
  </si>
  <si>
    <t>SIYDDIS(0.971)S(0.029)PGLGSTPLTSR</t>
  </si>
  <si>
    <t>S(-80.66)IY(-71.89)DDIS(15.29)S(-15.29)PGLGS(-53.95)T(-53.95)PLT(-84.43)S(-96.85)R</t>
  </si>
  <si>
    <t>100;83;83;100;100</t>
  </si>
  <si>
    <t>KSGAPPVRSIYDDISSPGLGSTPLTSRRQPN</t>
  </si>
  <si>
    <t>SIYDDISS(1)PGLGS(0.005)T(0.995)PLTSR</t>
  </si>
  <si>
    <t>S(-129.33)IY(-129.33)DDIS(-43.79)S(43.79)PGLGS(-22.73)T(22.73)PLT(-43.79)S(-53.96)R</t>
  </si>
  <si>
    <t>X;X;X;X;X;X;X;X;X;Phospho (STY);Phospho (STY);X;X;X;X;Phospho (STY);Phospho (STY);X;X;X;X;X;X;X;X;X;X;Phospho (STY);X;X;X</t>
  </si>
  <si>
    <t>S(-84.29)IY(-85.3)DDIS(-6.81)S(6.81)PGLGS(10.43)T(-10.43)PLT(-35.95)S(-36.7)R</t>
  </si>
  <si>
    <t>110;93;93;110;110</t>
  </si>
  <si>
    <t>YDDISSPGLGSTPLTSRRQPNISVMQSPLVG</t>
  </si>
  <si>
    <t>X;X;X;X;X;X;X;X;X;X;X;X;X;X;X;X;X;X;X;X;X;X;Phospho (STY);X;X;X;Phospho (STY);X;X;X;X</t>
  </si>
  <si>
    <t>SIYDDIS(0.073)S(0.927)PGLGST(0.038)PLT(0.481)S(0.481)R</t>
  </si>
  <si>
    <t>S(-69.62)IY(-69.62)DDIS(-11.05)S(11.05)PGLGS(-32.1)T(-11.05)PLT(0)S(0)R</t>
  </si>
  <si>
    <t>279;262;144</t>
  </si>
  <si>
    <t>FTPPIKTLGTPTQPGSTPRISTMRPLATAYK</t>
  </si>
  <si>
    <t>X;Phospho (STY);X;X;X;X;X;X;X;Phospho (STY);X;Phospho (STY);X;X;X;Phospho (STY);Phospho (STY);X;X;X;X;Phospho (STY);X;X;X;X;X;X;X;X;X</t>
  </si>
  <si>
    <t>T(0.032)LGT(0.968)PT(0.129)QPGS(0.854)T(0.017)PR</t>
  </si>
  <si>
    <t>T(-14.97)LGT(14.97)PT(-8.27)QPGS(8.27)T(-16.93)PR</t>
  </si>
  <si>
    <t>308;291;173</t>
  </si>
  <si>
    <t>YKASTSDYQVISDRQTPKKDESLVSKAMEYM</t>
  </si>
  <si>
    <t>ASTSDYQVISDRQT(1)PK</t>
  </si>
  <si>
    <t>AS(-185.69)T(-182.83)S(-171.39)DY(-142.54)QVIS(-91.26)DRQT(91.26)PK</t>
  </si>
  <si>
    <t>X;X;X;X;X;X;X;X;Phospho (STY);Phospho (STY);X;Phospho (STY);X;X;X;Phospho (STY);X;X;X;X;X;X;X;Phospho (STY);X;Phospho (STY);X;X;X;Phospho (STY);Phospho (STY)</t>
  </si>
  <si>
    <t>CALS(-28.72)S(6.23)PS(-6.23)LAFT(83.73)PPIK</t>
  </si>
  <si>
    <t>132;115</t>
  </si>
  <si>
    <t>SVMQSPLVGVTSTPGTGQSMFSPASIGQPRK</t>
  </si>
  <si>
    <t>RQPNISVMQSPLVGVTSTPGT(0.384)GQS(0.279)MFS(0.204)PAS(0.134)IGQPR</t>
  </si>
  <si>
    <t>RQPNIS(-77.89)VMQS(-76.18)PLVGVT(-54.58)S(-41.57)T(-32.23)PGT(1.39)GQS(-1.39)MFS(-2.75)PAS(-4.57)IGQPR</t>
  </si>
  <si>
    <t>X;X;X;X;X;X;X;X;Phospho (STY);Phospho (STY);X;X;X;X;Phospho (STY);Phospho (STY);X;X;X;X;X;X;X;X;X;X;Phospho (STY);X;X;X;Phospho (STY)</t>
  </si>
  <si>
    <t>S(-72.3)IY(-66.69)DDIS(-8.27)S(8.27)PGLGS(-27.57)T(27.57)PLT(-31.6)S(-44.68)R</t>
  </si>
  <si>
    <t>109;92;92;109;109</t>
  </si>
  <si>
    <t>IYDDISSPGLGSTPLTSRRQPNISVMQSPLV</t>
  </si>
  <si>
    <t>X;X;X;X;X;Phospho (STY);Phospho (STY);X;X;X;X;X;X;X;X;Phospho (STY);X;X;X;X;X;X;X;Phospho (STY);X;X;X;Phospho (STY);X;X;X</t>
  </si>
  <si>
    <t>SIYDDIS(0.5)S(0.5)PGLGS(0.001)T(0.091)PLT(0.817)S(0.091)R</t>
  </si>
  <si>
    <t>S(-69.86)IY(-69.86)DDIS(0)S(0)PGLGS(-27.64)T(-9.53)PLT(9.53)S(-9.53)R</t>
  </si>
  <si>
    <t>273;256;138</t>
  </si>
  <si>
    <t>SSPSLAFTPPIKTLGTPTQPGSTPRISTMRP</t>
  </si>
  <si>
    <t>Phospho (STY);Phospho (STY);X;Phospho (STY);X;X;X;Phospho (STY);X;X;X;X;X;X;X;Phospho (STY);X;Phospho (STY);X;X;X;Phospho (STY);Phospho (STY);X;X;X;X;X;X;X;X</t>
  </si>
  <si>
    <t>TLGT(0.999)PT(0.001)QPGSTPR</t>
  </si>
  <si>
    <t>T(-43.69)LGT(32.46)PT(-32.46)QPGS(-44.92)T(-46.41)PR</t>
  </si>
  <si>
    <t>Q9UKX7;Q9UKX7-2;B4E2D3</t>
  </si>
  <si>
    <t>262;234;12</t>
  </si>
  <si>
    <t>PDKKMEVASEKKTDPSSLGATSASFNFGKKV</t>
  </si>
  <si>
    <t>KT(0.005)DPS(0.702)S(0.128)LGAT(0.025)S(0.025)AS(0.116)FNFGK</t>
  </si>
  <si>
    <t>KT(-21.28)DPS(7.4)S(-7.4)LGAT(-14.53)S(-14.53)AS(-7.82)FNFGK</t>
  </si>
  <si>
    <t>268;240;18</t>
  </si>
  <si>
    <t>VASEKKTDPSSLGATSASFNFGKKVDSSVLG</t>
  </si>
  <si>
    <t>KTDPSSLGAT(0.08)S(0.919)AS(0.001)FNFGK</t>
  </si>
  <si>
    <t>KT(-104.77)DPS(-83.23)S(-59.53)LGAT(-10.58)S(10.58)AS(-30.95)FNFGK</t>
  </si>
  <si>
    <t>270;242;20</t>
  </si>
  <si>
    <t>SEKKTDPSSLGATSASFNFGKKVDSSVLGSL</t>
  </si>
  <si>
    <t>KTDPSSLGAT(0.001)S(0.037)AS(0.962)FNFGK</t>
  </si>
  <si>
    <t>KT(-59.07)DPS(-51.95)S(-44.49)LGAT(-28.63)S(-14.18)AS(14.18)FNFGK</t>
  </si>
  <si>
    <t>234;206</t>
  </si>
  <si>
    <t>&gt;sp|Q9UKX7|NUP50_HUMAN Nuclear pore complex protein Nup50 OS=Homo sapiens GN=NUP50 PE=1 SV=2;&gt;sp|Q9UKX7-2|NUP50_HUMAN Isoform 2 of Nuclear pore complex protein Nup50 OS=Homo sapiens GN=NUP50</t>
  </si>
  <si>
    <t>TQSPSLFGSTKLQQESTFLFHGNKTEDTPDK</t>
  </si>
  <si>
    <t>Phospho (STY);X;Phospho (STY);X;Phospho (STY);X;X;X;X;X;X;X;X;X;X;Phospho (STY);X;X;X;X;X;X;X;X;X;X;X;X;X;X;X</t>
  </si>
  <si>
    <t>LQQES(0.836)T(0.049)FLFHGNKT(0.013)EDT(0.102)PDKK</t>
  </si>
  <si>
    <t>LQQES(9.14)T(-12.29)FLFHGNKT(-18.05)EDT(-9.14)PDKK</t>
  </si>
  <si>
    <t>X;X;X;X;X;X;X;X;X;X;X;X;X;X;X;Phospho (STY);X;X;X;X;X;X;X;X;X;X;Phospho (STY);X;Phospho (STY);X;Phospho (STY)</t>
  </si>
  <si>
    <t>Y(-32.28)LANIEQQHGNS(-13.79)GRNS(12.76)ES(-13.79)ES(-12.76)NK</t>
  </si>
  <si>
    <t>210;182</t>
  </si>
  <si>
    <t>ANIEQQHGNSGRNSESESNKVAAETQSPSLF</t>
  </si>
  <si>
    <t>YLANIEQQHGNS(0.079)GRNS(0.362)ES(0.507)ES(0.053)NK</t>
  </si>
  <si>
    <t>Y(-53.17)LANIEQQHGNS(-8.07)GRNS(-1.46)ES(1.46)ES(-9.81)NK</t>
  </si>
  <si>
    <t>X;X;Phospho (STY);X;Phospho (STY);X;X;X;X;X;X;X;X;X;X;Phospho (STY);X;X;X;X;X;X;X;X;X;X;X;X;Phospho (STY);X;X</t>
  </si>
  <si>
    <t>VAAET(-47.96)QS(27.66)PS(-27.66)LFGS(-75.57)T(-81.31)K</t>
  </si>
  <si>
    <t>VAAET(-22.59)QS(-15.51)PS(15.51)LFGS(-45.97)T(-45.97)K</t>
  </si>
  <si>
    <t>204;176</t>
  </si>
  <si>
    <t>DYEKYLANIEQQHGNSGRNSESESNKVAAET</t>
  </si>
  <si>
    <t>YLANIEQQHGNS(0.913)GRNS(0.085)ES(0.002)ESNK</t>
  </si>
  <si>
    <t>Y(-37.4)LANIEQQHGNS(10.31)GRNS(-10.31)ES(-27.71)ES(-32.66)NK</t>
  </si>
  <si>
    <t>267;239;17</t>
  </si>
  <si>
    <t>EVASEKKTDPSSLGATSASFNFGKKVDSSVL</t>
  </si>
  <si>
    <t>KTDPS(0.006)S(0.006)LGAT(0.492)S(0.492)AS(0.003)FNFGK</t>
  </si>
  <si>
    <t>KT(-30.22)DPS(-18.91)S(-18.91)LGAT(0)S(0)AS(-22.08)FNFGK</t>
  </si>
  <si>
    <t>235;207</t>
  </si>
  <si>
    <t>QSPSLFGSTKLQQESTFLFHGNKTEDTPDKK</t>
  </si>
  <si>
    <t>X;Phospho (STY);X;Phospho (STY);X;X;X;X;X;X;X;X;X;X;X;X;X;X;X;X;X;X;X;X;X;X;X;X;X;X;X</t>
  </si>
  <si>
    <t>LQQES(0.5)T(0.5)FLFHGNKTEDTPDKK</t>
  </si>
  <si>
    <t>LQQES(0)T(0)FLFHGNKT(-33.44)EDT(-39.04)PDKK</t>
  </si>
  <si>
    <t>LQQES(-102.79)T(-98)FLFHGNKT(-66.74)EDT(66.74)PDK</t>
  </si>
  <si>
    <t>219;191</t>
  </si>
  <si>
    <t>SGRNSESESNKVAAETQSPSLFGSTKLQQES</t>
  </si>
  <si>
    <t>Phospho (STY);X;X;X;Phospho (STY);X;Phospho (STY);X;X;X;X;X;X;X;X;Phospho (STY);X;X;X;X;X;X;X;X;X;X;X;X;X;X;Phospho (STY)</t>
  </si>
  <si>
    <t>VAAET(0.853)QS(0.127)PS(0.02)LFGSTK</t>
  </si>
  <si>
    <t>VAAET(8.28)QS(-8.28)PS(-16.22)LFGS(-68.23)T(-72.66)K</t>
  </si>
  <si>
    <t>&gt;sp|Q99567|NUP88_HUMAN Nuclear pore complex protein Nup88 OS=Homo sapiens GN=NUP88 PE=1 SV=2;&gt;tr|J3KMX1|J3KMX1_HUMAN Nuclear pore complex protein Nup88 (Fragment) OS=Homo sapiens GN=NUP88 PE=4 SV=1</t>
  </si>
  <si>
    <t>EDVEVAES(86.79)PLRVLAET(11.58)PDS(-11.58)FEK</t>
  </si>
  <si>
    <t>528;467</t>
  </si>
  <si>
    <t>EVAESPLRVLAETPDSFEKHIRSILQRSVAN</t>
  </si>
  <si>
    <t>EDVEVAES(1)PLRVLAET(0.392)PDS(0.608)FEK</t>
  </si>
  <si>
    <t>EDVEVAES(69.86)PLRVLAET(-1.91)PDS(1.91)FEK</t>
  </si>
  <si>
    <t>167;106;36</t>
  </si>
  <si>
    <t>TVNCSTTPVAERFFTSSTSLTLKHAAWYPSE</t>
  </si>
  <si>
    <t>FFT(0.027)S(0.522)S(0.325)T(0.054)S(0.054)LT(0.018)LK</t>
  </si>
  <si>
    <t>FFT(-12.81)S(2.05)S(-2.05)T(-9.84)S(-9.84)LT(-14.71)LK</t>
  </si>
  <si>
    <t>FFT(-26.65)S(-14.28)S(9.93)T(-13.15)S(-9.93)LT(-21.66)LK</t>
  </si>
  <si>
    <t>170;109;39</t>
  </si>
  <si>
    <t>CSTTPVAERFFTSSTSLTLKHAAWYPSEILD</t>
  </si>
  <si>
    <t>FFT(0.025)S(0.033)S(0.179)T(0.24)S(0.443)LT(0.08)LK</t>
  </si>
  <si>
    <t>FFT(-12.46)S(-11.25)S(-3.93)T(-2.65)S(2.65)LT(-7.46)LK</t>
  </si>
  <si>
    <t>NQS(22.24)PT(-23.48)EAEKPAS(-22.24)S(-22.24)S(-33.12)LPS(-5.37)S(5.37)PPPQLLT(-44.12)R</t>
  </si>
  <si>
    <t>EGLKNQSPTEAEKPASSSLPSSPPPQLLTRN</t>
  </si>
  <si>
    <t>NQS(0.138)PT(0.07)EAEKPAS(0.336)S(0.136)S(0.335)LPS(0.551)S(0.433)PPPQLLT(0.002)R</t>
  </si>
  <si>
    <t>NQS(-3.97)PT(-7.09)EAEKPAS(0)S(-4.09)S(0)LPS(1.09)S(-1.09)PPPQLLT(-26.76)R</t>
  </si>
  <si>
    <t>GLKNQSPTEAEKPASSSLPSSPPPQLLTRNV</t>
  </si>
  <si>
    <t>NQS(0.226)PT(0.094)EAEKPAS(0.226)S(0.226)S(0.226)LPSSPPPQLLTR</t>
  </si>
  <si>
    <t>NQS(0)PT(-3.8)EAEKPAS(0)S(0)S(0)LPS(-28.88)S(-32.17)PPPQLLT(-40.75)R</t>
  </si>
  <si>
    <t>LKNQSPTEAEKPASSSLPSSPPPQLLTRNVV</t>
  </si>
  <si>
    <t>NQS(0.142)PT(0.048)EAEKPAS(0.057)S(0.057)S(0.681)LPS(0.006)S(0.007)PPPQLLTR</t>
  </si>
  <si>
    <t>NQS(-6.8)PT(-11.54)EAEKPAS(-10.74)S(-10.74)S(6.8)LPS(-20.42)S(-19.76)PPPQLLT(-38.57)R</t>
  </si>
  <si>
    <t>QSPTEAEKPASSSLPSSPPPQLLTRNVVFGL</t>
  </si>
  <si>
    <t>X;Phospho (STY);X;Phospho (STY);X;X;X;X;X;X;Phospho (STY);X;X;X;X;Phospho (STY);X;X;X;X;X;X;X;X;X;X;X;X;X;X;X</t>
  </si>
  <si>
    <t>NQS(0.87)PT(0.068)EAEKPAS(0.021)S(0.021)S(0.021)LPS(0.827)S(0.169)PPPQLLT(0.002)R</t>
  </si>
  <si>
    <t>NQS(11.2)PT(-11.2)EAEKPAS(-18.09)S(-18.09)S(-18.09)LPS(7.52)S(-7.52)PPPQLLT(-26.93)R</t>
  </si>
  <si>
    <t>Phospho (STY);X;Phospho (STY);X;X;X;X;X;X;X;X;Phospho (STY);X;X;X;Phospho (STY);X;X;X;X;X;X;X;X;X;X;X;X;X;X;X</t>
  </si>
  <si>
    <t>NQS(8.72)PT(-8.72)EAEKPAS(-24.03)S(-23.11)S(-23.11)LPS(-10.21)S(10.21)PPPQLLT(-12.26)R</t>
  </si>
  <si>
    <t>VLAET(53.17)PDS(-53.17)FEK</t>
  </si>
  <si>
    <t>169;108;38</t>
  </si>
  <si>
    <t>NCSTTPVAERFFTSSTSLTLKHAAWYPSEIL</t>
  </si>
  <si>
    <t>FFT(0.044)S(0.044)S(0.171)T(0.599)S(0.11)LT(0.033)LK</t>
  </si>
  <si>
    <t>FFT(-11.39)S(-11.39)S(-5.44)T(5.44)S(-7.37)LT(-12.6)LK</t>
  </si>
  <si>
    <t>VVFLRLREGLKNQSPTEAEKPASSSLPSSPP</t>
  </si>
  <si>
    <t>NQS(0.204)PT(0.756)EAEKPAS(0.023)S(0.01)S(0.01)LPS(0.553)S(0.431)PPPQLLT(0.014)R</t>
  </si>
  <si>
    <t>NQS(-5.75)PT(5.75)EAEKPAS(-15.47)S(-19.59)S(-19.59)LPS(1.11)S(-1.11)PPPQLLT(-16.33)R</t>
  </si>
  <si>
    <t>PASSSLPSSPPPQLLTRNVVFGLGGELFLWD</t>
  </si>
  <si>
    <t>NQSPTEAEKPASSSLPS(0.068)S(0.068)PPPQLLT(0.864)R</t>
  </si>
  <si>
    <t>NQS(-73.7)PT(-65.97)EAEKPAS(-49.47)S(-54.53)S(-54.53)LPS(-11.06)S(-11.06)PPPQLLT(11.06)R</t>
  </si>
  <si>
    <t>429;429;222;306</t>
  </si>
  <si>
    <t>LWLKLNQVCFDDDGTSSPQDRLTLSQFQKQL</t>
  </si>
  <si>
    <t>LNQVCFDDDGT(0.025)S(0.597)S(0.378)PQDR</t>
  </si>
  <si>
    <t>LNQVCFDDDGT(-13.76)S(1.98)S(-1.98)PQDR</t>
  </si>
  <si>
    <t>LNQVCFDDDGT(-32.92)S(-9.87)S(9.87)PQDR</t>
  </si>
  <si>
    <t>Q8N1F7;H3BVG0;H3BNN5;H3BV11;H3BRI8;H3BM93</t>
  </si>
  <si>
    <t>52;52;19;52;52;52</t>
  </si>
  <si>
    <t>QQAGERLRSRTLTRTSQETADVKASVLLGSR</t>
  </si>
  <si>
    <t>TLTRT(0.002)S(0.998)QETADVK</t>
  </si>
  <si>
    <t>T(-51.09)LT(-51.09)RT(-27.14)S(27.14)QET(-34.25)ADVK</t>
  </si>
  <si>
    <t>428;428;221;305</t>
  </si>
  <si>
    <t>YLWLKLNQVCFDDDGTSSPQDRLTLSQFQKQ</t>
  </si>
  <si>
    <t>LNQVCFDDDGT(0.729)S(0.109)S(0.162)PQDR</t>
  </si>
  <si>
    <t>LNQVCFDDDGT(6.54)S(-8.25)S(-6.54)PQDR</t>
  </si>
  <si>
    <t>51;51;18;51;51;51</t>
  </si>
  <si>
    <t>IQQAGERLRSRTLTRTSQETADVKASVLLGS</t>
  </si>
  <si>
    <t>T(0.081)LT(0.081)RT(0.7)S(0.137)QETADVK</t>
  </si>
  <si>
    <t>T(-9.36)LT(-9.36)RT(7.08)S(-7.08)QET(-31.6)ADVK</t>
  </si>
  <si>
    <t>1023;1006;1023;1006;1006;62</t>
  </si>
  <si>
    <t>ALDQRFSRLPSKADTSQEICSPRLPISASHS</t>
  </si>
  <si>
    <t>X;X;X;X;X;X;Phospho (STY);X;X;X;X;X;X;X;X;Phospho (STY);X;X;X;X;Phospho (STY);X;X;X;X;X;X;X;X;X;X</t>
  </si>
  <si>
    <t>ADT(0.017)S(0.983)QEICS(1)PR</t>
  </si>
  <si>
    <t>ADT(-17.58)S(17.58)QEICS(35.64)PR</t>
  </si>
  <si>
    <t>X;Phospho (STY);X;X;X;X;X;X;X;Phospho (STY);Phospho (STY);X;X;X;X;Phospho (STY);X;X;X;X;X;X;X;X;X;X;X;X;X;X;Phospho (STY)</t>
  </si>
  <si>
    <t>ADT(-86.19)S(-81.08)QEICS(81.08)PR</t>
  </si>
  <si>
    <t>1034;1017;1034;1017;1017;73</t>
  </si>
  <si>
    <t>KADTSQEICSPRLPISASHSSKTRSLVGGLL</t>
  </si>
  <si>
    <t>X;X;X;X;Phospho (STY);X;X;X;X;Phospho (STY);X;X;X;X;X;Phospho (STY);X;X;X;X;X;X;X;X;Phospho (STY);X;X;X;X;X;X</t>
  </si>
  <si>
    <t>ADTSQEICS(0.006)PRLPIS(0.97)AS(0.02)HS(0.003)S(0.001)K</t>
  </si>
  <si>
    <t>ADT(-53.9)S(-53.9)QEICS(-22.28)PRLPIS(16.8)AS(-16.8)HS(-24.57)S(-31.89)K</t>
  </si>
  <si>
    <t>1014;997;1014;997;997;53</t>
  </si>
  <si>
    <t>LTDEEDVDMALDQRFSRLPSKADTSQEICSP</t>
  </si>
  <si>
    <t>X;X;X;X;X;X;X;X;X;X;X;X;X;X;X;Phospho (STY);X;X;X;X;X;X;X;Phospho (STY);Phospho (STY);X;X;X;X;Phospho (STY);X</t>
  </si>
  <si>
    <t>ASLLTDEEDVDMALDQRFS(0.999)RLPS(0.001)K</t>
  </si>
  <si>
    <t>AS(-49.03)LLT(-37.21)DEEDVDMALDQRFS(30.59)RLPS(-30.59)K</t>
  </si>
  <si>
    <t>CLIKS(89.69)PDRLADINY(-89.69)EGR</t>
  </si>
  <si>
    <t>618;601;618;601;601;601;618</t>
  </si>
  <si>
    <t>KNLNNSNLFSPVNRDSENLASPSEYPENGER</t>
  </si>
  <si>
    <t>X;X;X;X;X;Phospho (STY);X;X;X;Phospho (STY);X;X;X;X;X;Phospho (STY);X;X;X;X;Phospho (STY);X;Phospho (STY);X;X;X;X;X;X;X;X</t>
  </si>
  <si>
    <t>NLNNS(0.031)NLFS(0.07)PVNRDS(0.899)ENLAS(0.723)PS(0.208)EY(0.07)PENGER</t>
  </si>
  <si>
    <t>NLNNS(-14.94)NLFS(-11.38)PVNRDS(11.38)ENLAS(5.5)PS(-5.5)EY(-10.34)PENGER</t>
  </si>
  <si>
    <t>Phospho (STY);X;X;X;Phospho (STY);X;X;X;X;X;Phospho (STY);X;X;X;X;Phospho (STY);X;X;X;X;X;X;X;X;X;X;X;X;X;X;X</t>
  </si>
  <si>
    <t>DS(-49.22)ENLAS(45.05)PS(-45.05)EY(-58.48)PENGER</t>
  </si>
  <si>
    <t>625;608;625;608;608;608;625</t>
  </si>
  <si>
    <t>LFSPVNRDSENLASPSEYPENGERFSFLSKP</t>
  </si>
  <si>
    <t>DSENLAS(0.097)PS(0.891)EY(0.011)PENGER</t>
  </si>
  <si>
    <t>DS(-72.6)ENLAS(-9.61)PS(9.61)EY(-18.92)PENGER</t>
  </si>
  <si>
    <t>1060;1043;1060;1043;1043;99</t>
  </si>
  <si>
    <t>VGGLLQSKFTSGAFLSPSVSVQECRTPRAAS</t>
  </si>
  <si>
    <t>X;X;X;X;X;X;X;X;X;X;X;X;X;X;X;Phospho (STY);X;Phospho (STY);X;Phospho (STY);X;X;X;X;X;Phospho (STY);X;X;X;X;X</t>
  </si>
  <si>
    <t>FTSGAFLS(1)PSVSVQECR</t>
  </si>
  <si>
    <t>FT(-111.85)S(-104.02)GAFLS(37.76)PS(-37.76)VS(-80.67)VQECR</t>
  </si>
  <si>
    <t>1062;1045;1062;1045;1045;101</t>
  </si>
  <si>
    <t>GLLQSKFTSGAFLSPSVSVQECRTPRAASLM</t>
  </si>
  <si>
    <t>X;X;X;X;X;X;X;X;X;X;X;X;X;Phospho (STY);X;Phospho (STY);X;Phospho (STY);X;X;X;X;X;Phospho (STY);X;X;X;X;X;X;X</t>
  </si>
  <si>
    <t>FTS(0.004)GAFLS(0.993)PS(0.96)VS(0.034)VQECRT(0.009)PR</t>
  </si>
  <si>
    <t>FT(-36.24)S(-25.7)GAFLS(25.7)PS(14.93)VS(-14.93)VQECRT(-21.14)PR</t>
  </si>
  <si>
    <t>X;X;X;X;X;X;X;X;X;X;X;Phospho (STY);X;Phospho (STY);X;Phospho (STY);X;X;X;X;X;Phospho (STY);X;X;X;X;X;X;X;X;X</t>
  </si>
  <si>
    <t>FT(-18.15)S(-17.66)GAFLS(15.62)PS(-15.09)VS(15.09)VQECRT(-17.53)PR</t>
  </si>
  <si>
    <t>HS(-20.77)NS(20.77)NS(-24.91)VDDT(-24.91)IVALNMR</t>
  </si>
  <si>
    <t>608;591;608;591;591;591;608;211</t>
  </si>
  <si>
    <t>PKKSIKKLVLKNLNNSNLFSPVNRDSENLAS</t>
  </si>
  <si>
    <t>X;X;X;X;X;X;X;X;X;X;X;X;X;X;X;Phospho (STY);X;X;X;Phospho (STY);X;X;X;X;X;Phospho (STY);X;X;X;X;Phospho (STY)</t>
  </si>
  <si>
    <t>NLNNS(48.56)NLFS(48.56)PVNR</t>
  </si>
  <si>
    <t>X;X;X;X;X;X;X;X;X;X;X;Phospho (STY);X;X;X;Phospho (STY);X;X;X;X;X;Phospho (STY);X;X;X;X;Phospho (STY);X;Phospho (STY);X;Phospho (STY)</t>
  </si>
  <si>
    <t>1043;1026;1043;1026;1026;82</t>
  </si>
  <si>
    <t>SPRLPISASHSSKTRSLVGGLLQSKFTSGAF</t>
  </si>
  <si>
    <t>Phospho (STY);X;X;X;X;X;Phospho (STY);X;Phospho (STY);X;X;X;X;X;X;Phospho (STY);X;X;X;X;X;X;X;X;X;X;X;X;X;X;X</t>
  </si>
  <si>
    <t>TRS(1)LVGGLLQSK</t>
  </si>
  <si>
    <t>T(-43.69)RS(43.69)LVGGLLQS(-93.74)K</t>
  </si>
  <si>
    <t>VVLS(-30.62)LHHPPDRT(-11.42)S(11.42)DS(-11.42)T(-16.74)PDPQR</t>
  </si>
  <si>
    <t>1771;1680;1668;1754;707</t>
  </si>
  <si>
    <t>RVVLSLHHPPDRTSDSTPDPQRVPLRLLAPH</t>
  </si>
  <si>
    <t>VVLS(0.001)LHHPPDRT(0.076)S(0.278)DS(0.517)T(0.127)PDPQR</t>
  </si>
  <si>
    <t>VVLS(-26.73)LHHPPDRT(-8.32)S(-2.69)DS(2.69)T(-6.1)PDPQR</t>
  </si>
  <si>
    <t>888;871;888;871;871;871;888</t>
  </si>
  <si>
    <t>WVFKVSHFSKYGLQDSDEEEEEHPSKTSTKK</t>
  </si>
  <si>
    <t>X;X;X;X;X;X;X;X;X;X;X;X;X;X;X;Phospho (STY);X;X;X;X;X;X;X;X;Phospho (STY);X;Phospho (STY);Phospho (STY);Phospho (STY);X;X</t>
  </si>
  <si>
    <t>YGLQDS(1)DEEEEEHPSK</t>
  </si>
  <si>
    <t>Y(-86.78)GLQDS(86.78)DEEEEEHPS(-92.49)K</t>
  </si>
  <si>
    <t>897;880;897;880;880;880;897</t>
  </si>
  <si>
    <t>KYGLQDSDEEEEEHPSKTSTKKLKTAPLPPA</t>
  </si>
  <si>
    <t>YGLQDS(0.999)DEEEEEHPS(0.339)KT(0.339)S(0.254)T(0.069)K</t>
  </si>
  <si>
    <t>Y(-34.8)GLQDS(34.8)DEEEEEHPS(0)KT(0)S(-1.25)T(-6.9)K</t>
  </si>
  <si>
    <t>X;X;X;X;X;X;X;Phospho (STY);X;X;X;X;X;X;X;Phospho (STY);X;X;X;X;X;Phospho (STY);X;X;X;X;X;X;X;X;X</t>
  </si>
  <si>
    <t>ADT(5.96)S(-5.96)QEICS(17.07)PRLPIS(-24.67)AS(-31.57)HS(-37.34)S(-42.51)K</t>
  </si>
  <si>
    <t>ALT(13.7)T(-13.7)PT(-20.23)HY(-22.96)KLT(22.96)PRPAT(-55.18)R</t>
  </si>
  <si>
    <t>X;X;X;X;X;X;X;X;X;X;X;X;X;X;X;Phospho (STY);X;Phospho (STY);X;Phospho (STY);X;X;Phospho (STY);X;X;X;X;Phospho (STY);X;X;X</t>
  </si>
  <si>
    <t>ALT(-36.83)T(36.83)PT(-36.83)HY(-65.74)KLT(100.66)PR</t>
  </si>
  <si>
    <t>X;X;X;X;X;X;X;X;X;X;X;X;Phospho (STY);Phospho (STY);X;Phospho (STY);X;X;X;X;Phospho (STY);X;X;X;X;Phospho (STY);X;X;X;X;X</t>
  </si>
  <si>
    <t>ALT(-12.15)T(12.15)PT(16.54)HY(-16.54)KLT(-25.62)PR</t>
  </si>
  <si>
    <t>X;X;X;X;X;X;X;Phospho (STY);Phospho (STY);X;Phospho (STY);X;X;X;X;Phospho (STY);X;X;X;X;Phospho (STY);X;X;X;X;X;X;X;X;X;X</t>
  </si>
  <si>
    <t>ALT(-10.73)T(10.73)PT(-21.11)HY(-56.62)KLT(90.13)PR</t>
  </si>
  <si>
    <t>FT(-39.34)S(-35.19)GAFLS(-19.88)PS(0)VS(0)VQECRT(34.74)PR</t>
  </si>
  <si>
    <t>1768;1677;1665;1751;704</t>
  </si>
  <si>
    <t>NLLRVVLSLHHPPDRTSDSTPDPQRVPLRLL</t>
  </si>
  <si>
    <t>VVLS(0.004)LHHPPDRT(0.858)S(0.137)DS(0.001)TPDPQR</t>
  </si>
  <si>
    <t>VVLS(-23.14)LHHPPDRT(7.98)S(-7.98)DS(-30.31)T(-42.53)PDPQR</t>
  </si>
  <si>
    <t>T(-100.55)S(-96.34)DS(-42.09)T(42.09)PDPQRVPLR</t>
  </si>
  <si>
    <t>899;882;899;882;882;882;899</t>
  </si>
  <si>
    <t>GLQDSDEEEEEHPSKTSTKKLKTAPLPPASQ</t>
  </si>
  <si>
    <t>Y(0.007)GLQDS(0.993)DEEEEEHPS(0.169)KT(0.429)S(0.311)T(0.092)K</t>
  </si>
  <si>
    <t>Y(-22.92)GLQDS(22.92)DEEEEEHPS(-4.09)KT(1.39)S(-1.39)T(-6.71)K</t>
  </si>
  <si>
    <t>627;610;627;610;610;610;627</t>
  </si>
  <si>
    <t>SPVNRDSENLASPSEYPENGERFSFLSKPVD</t>
  </si>
  <si>
    <t>DSENLAS(0.139)PS(0.139)EY(0.722)PENGER</t>
  </si>
  <si>
    <t>DS(-38.09)ENLAS(-7.15)PS(-7.15)EY(7.15)PENGER</t>
  </si>
  <si>
    <t>104;104;104;104</t>
  </si>
  <si>
    <t>TNRKEGFGLSENPFASLSPDEQKDEKKLLEG</t>
  </si>
  <si>
    <t>EGFGLS(0.03)ENPFAS(0.889)LS(0.081)PDEQKDEK</t>
  </si>
  <si>
    <t>EGFGLS(-14.78)ENPFAS(10.4)LS(-10.4)PDEQKDEK</t>
  </si>
  <si>
    <t>EGFGLS(-38.09)ENPFAS(-25.69)LS(25.69)PDEQKDEK</t>
  </si>
  <si>
    <t>O15504;C9JYA1;O15504-3</t>
  </si>
  <si>
    <t>305;330;77</t>
  </si>
  <si>
    <t>FGKPEVTSAASFSFKSPAASSFGSPGFSGLP</t>
  </si>
  <si>
    <t>S(0.728)PAAS(0.178)S(0.046)FGS(0.046)PGFS(0.002)GLPASLATGPVR</t>
  </si>
  <si>
    <t>S(6.13)PAAS(-6.13)S(-11.98)FGS(-11.98)PGFS(-26.46)GLPAS(-47.03)LAT(-52.48)GPVR</t>
  </si>
  <si>
    <t>309;334;81</t>
  </si>
  <si>
    <t>EVTSAASFSFKSPAASSFGSPGFSGLPASLA</t>
  </si>
  <si>
    <t>S(0.39)PAAS(0.39)S(0.1)FGS(0.117)PGFS(0.002)GLPASLATGPVR</t>
  </si>
  <si>
    <t>S(0)PAAS(0)S(-5.91)FGS(-5.25)PGFS(-22.28)GLPAS(-51.93)LAT(-56.24)GPVR</t>
  </si>
  <si>
    <t>310;335;82</t>
  </si>
  <si>
    <t>VTSAASFSFKSPAASSFGSPGFSGLPASLAT</t>
  </si>
  <si>
    <t>S(0.176)PAAS(0.176)S(0.471)FGS(0.176)PGFSGLPASLATGPVR</t>
  </si>
  <si>
    <t>S(-4.27)PAAS(-4.27)S(4.27)FGS(-4.27)PGFS(-29.75)GLPAS(-37.81)LAT(-41.05)GPVR</t>
  </si>
  <si>
    <t>313;338;85</t>
  </si>
  <si>
    <t>AASFSFKSPAASSFGSPGFSGLPASLATGPV</t>
  </si>
  <si>
    <t>S(0.128)PAAS(0.128)S(0.128)FGS(0.615)PGFS(0.002)GLPASLATGPVR</t>
  </si>
  <si>
    <t>S(-6.83)PAAS(-6.83)S(-6.83)FGS(6.83)PGFS(-24.01)GLPAS(-59.1)LAT(-67.04)GPVR</t>
  </si>
  <si>
    <t>AS(61.07)LS(-61.07)RPLNY(-117.89)EPHK</t>
  </si>
  <si>
    <t>365;349;350;363;364;364</t>
  </si>
  <si>
    <t>PVSNKKPVFDLKASLSRPLNYEPHKGKLKPW</t>
  </si>
  <si>
    <t>AS(0.339)LS(0.661)RPLNYEPHK</t>
  </si>
  <si>
    <t>AS(-2.89)LS(2.89)RPLNY(-54.43)EPHK</t>
  </si>
  <si>
    <t>X;X;X;X;X;X;Phospho (STY);X;X;X;X;X;X;X;X;Phospho (STY);X;X;Phospho (STY);Phospho (STY);X;X;Phospho (STY);X;X;X;X;X;X;X;X</t>
  </si>
  <si>
    <t>GRLS(86.4)VAS(-40.43)T(40.43)PIS(74.46)QRR</t>
  </si>
  <si>
    <t>X;X;X;Phospho (STY);X;X;X;X;X;X;X;X;Phospho (STY);X;X;Phospho (STY);X;X;X;Phospho (STY);X;X;X;X;X;X;X;X;X;X;X</t>
  </si>
  <si>
    <t>GRLS(63.25)VAS(12.57)T(-12.57)PIS(-52.79)QR</t>
  </si>
  <si>
    <t>X;X;X;X;X;X;X;X;X;X;Phospho (STY);X;Phospho (STY);X;X;Phospho (STY);X;X;X;X;X;X;X;X;X;X;Phospho (STY);X;Phospho (STY);X;X</t>
  </si>
  <si>
    <t>LT(-56.61)T(-52.51)EAT(-27.7)QT(27.7)PVS(56.61)NKKPVFDLK</t>
  </si>
  <si>
    <t>311;295;296;309;310;310;287;311</t>
  </si>
  <si>
    <t>SLTKTPARKSAHVTVSGGTPKGEAVLGTHKL</t>
  </si>
  <si>
    <t>SAHVTVS(0.98)GGT(0.02)PKGEAVLGTHK</t>
  </si>
  <si>
    <t>S(-75.42)AHVT(-43.06)VS(16.89)GGT(-16.89)PKGEAVLGT(-62.83)HK</t>
  </si>
  <si>
    <t>S(-146.59)CGPAS(-105.55)QS(-98.47)T(-83.25)LGLKGS(83.25)LK</t>
  </si>
  <si>
    <t>135;120;120;134;134;135;112;135</t>
  </si>
  <si>
    <t>EKQESQDLRATAKVPSPPDEHQEAENAVSSG</t>
  </si>
  <si>
    <t>VPS(1)PPDEHQEAENAVSSGNR</t>
  </si>
  <si>
    <t>VPS(81.12)PPDEHQEAENAVS(-81.12)S(-85.11)GNR</t>
  </si>
  <si>
    <t>X;X;Phospho (STY);X;X;X;X;X;X;X;X;Phospho (STY);X;X;X;Phospho (STY);X;X;Phospho (STY);X;X;X;X;X;X;X;X;X;X;X;X</t>
  </si>
  <si>
    <t>347;331;332;345;346;346</t>
  </si>
  <si>
    <t>NSAAVITPFKLTTEATQTPVSNKKPVFDLKA</t>
  </si>
  <si>
    <t>LT(0.001)T(0.007)EAT(0.787)QT(0.205)PVSNK</t>
  </si>
  <si>
    <t>LT(-30.17)T(-20.82)EAT(5.84)QT(-5.84)PVS(-34.07)NK</t>
  </si>
  <si>
    <t>349;333;334;347;348;348</t>
  </si>
  <si>
    <t>AAVITPFKLTTEATQTPVSNKKPVFDLKASL</t>
  </si>
  <si>
    <t>LTTEATQT(1)PVS(1)NKKPVFDLK</t>
  </si>
  <si>
    <t>LT(-79.2)T(-73.34)EAT(-44.12)QT(44.12)PVS(52)NKKPVFDLK</t>
  </si>
  <si>
    <t>RT(-112.08)AIT(-46.41)T(46.41)PNFKK</t>
  </si>
  <si>
    <t>309;293;294;307;308;308;285;309</t>
  </si>
  <si>
    <t>KRSLTKTPARKSAHVTVSGGTPKGEAVLGTH</t>
  </si>
  <si>
    <t>S(0.045)AHVT(0.739)VS(0.172)GGT(0.045)PKGEAVLGTHK</t>
  </si>
  <si>
    <t>S(-12.18)AHVT(6.34)VS(-6.34)GGT(-12.18)PKGEAVLGT(-48.73)HK</t>
  </si>
  <si>
    <t>S(-147.76)AHVT(-123.48)VS(-79.48)GGT(79.48)PKGEAVLGT(-209.83)HK</t>
  </si>
  <si>
    <t>191;96;191;85;85;87</t>
  </si>
  <si>
    <t>DKTPSVKKDSFFLDLSCEKSNPKKPITEIQD</t>
  </si>
  <si>
    <t>DSFFLDLS(1)CEK</t>
  </si>
  <si>
    <t>DS(-79.85)FFLDLS(79.85)CEK</t>
  </si>
  <si>
    <t>GNPDS(47.25)VS(9.16)NT(-9.16)PEMEQR</t>
  </si>
  <si>
    <t>GNPDS(-17.55)VS(17.55)NT(20.88)PEMEQR</t>
  </si>
  <si>
    <t>178;83;178;72;72;74</t>
  </si>
  <si>
    <t>KTPAKDSEGGWFIDKTPSVKKDSFFLDLSCE</t>
  </si>
  <si>
    <t>DSEGGWFIDKT(1)PSVK</t>
  </si>
  <si>
    <t>DS(-175.26)EGGWFIDKT(55.45)PS(-55.45)VK</t>
  </si>
  <si>
    <t>GNPDS(-56.42)VS(-42.09)NT(42.09)PEMEQR</t>
  </si>
  <si>
    <t>Q9P242</t>
  </si>
  <si>
    <t>Neuronal tyrosine-phosphorylated phosphoinositide-3-kinase adapter 2</t>
  </si>
  <si>
    <t>NYAP2</t>
  </si>
  <si>
    <t>RPPPYDAVHSGSLSRSSPSVPHSTPRPVSQD</t>
  </si>
  <si>
    <t>S(0.839)S(0.137)PS(0.025)VPHS(0.5)T(0.5)PRPVSQDGAK</t>
  </si>
  <si>
    <t>S(7.87)S(-7.87)PS(-15.48)VPHS(0)T(0)PRPVS(-36.27)QDGAK</t>
  </si>
  <si>
    <t>PPPYDAVHSGSLSRSSPSVPHSTPRPVSQDG</t>
  </si>
  <si>
    <t>S(0.161)S(0.82)PS(0.019)VPHSTPRPVSQDGAK</t>
  </si>
  <si>
    <t>S(-7.07)S(7.07)PS(-16.39)VPHS(-64.45)T(-69.94)PRPVS(-77.3)QDGAK</t>
  </si>
  <si>
    <t>PYDAVHSGSLSRSSPSVPHSTPRPVSQDGAK</t>
  </si>
  <si>
    <t>S(0.333)S(0.333)PS(0.333)VPHSTPRPVSQDGAK</t>
  </si>
  <si>
    <t>S(0)S(0)PS(0)VPHS(-39.39)T(-50.6)PRPVS(-60.81)QDGAK</t>
  </si>
  <si>
    <t>AGCS(-70.09)GLGHPIQLDPNQKT(47.13)PENS(-47.13)K</t>
  </si>
  <si>
    <t>X;X;X;X;X;X;X;X;X;X;X;X;X;X;X;Phospho (STY);X;X;X;X;X;X;X;Phospho (STY);X;X;X;X;X;Phospho (STY);Phospho (STY)</t>
  </si>
  <si>
    <t>KLENS(89.31)PLGEALRS(89.31)GQAR</t>
  </si>
  <si>
    <t>X;X;X;X;X;X;X;Phospho (STY);X;X;X;X;X;X;X;Phospho (STY);X;X;X;X;X;Phospho (STY);Phospho (STY);X;X;X;X;X;X;X;X</t>
  </si>
  <si>
    <t>122;68;68;68;95;122;122;68;122;122;122;95</t>
  </si>
  <si>
    <t>NSPLGEALRSGQARRSSPPGHYYQKSKYDSS</t>
  </si>
  <si>
    <t>X;Phospho (STY);X;X;X;X;X;X;X;Phospho (STY);X;X;X;X;X;Phospho (STY);X;X;X;X;X;X;X;X;X;X;X;X;X;X;X</t>
  </si>
  <si>
    <t>RS(0.973)S(0.027)PPGHYYQK</t>
  </si>
  <si>
    <t>RS(15.53)S(-15.53)PPGHY(-58.61)Y(-63.91)QK</t>
  </si>
  <si>
    <t>Phospho (STY);X;X;X;X;X;X;X;Phospho (STY);X;X;X;X;X;X;Phospho (STY);X;X;X;X;X;X;X;X;X;X;X;X;X;X;X</t>
  </si>
  <si>
    <t>RS(-36.82)S(36.82)PPGHY(-69.07)Y(-100.51)QK</t>
  </si>
  <si>
    <t>Q01968</t>
  </si>
  <si>
    <t>Inositol polyphosphate 5-phosphatase OCRL-1</t>
  </si>
  <si>
    <t>OCRL</t>
  </si>
  <si>
    <t>IREVPVTKLIDLEEDSFLEKEKSLLQMVPLD</t>
  </si>
  <si>
    <t>LIDLEEDS(1)FLEK</t>
  </si>
  <si>
    <t>LIDLEEDS(74.34)FLEK</t>
  </si>
  <si>
    <t>RRKVDEGAGDSAAVASGGAQTLALAGSPAPS</t>
  </si>
  <si>
    <t>VDEGAGDS(0.015)AAVAS(0.647)GGAQT(0.088)LALAGS(0.241)PAPS(0.008)GHPK</t>
  </si>
  <si>
    <t>VDEGAGDS(-16.21)AAVAS(4.29)GGAQT(-8.65)LALAGS(-4.29)PAPS(-19.08)GHPK</t>
  </si>
  <si>
    <t>VDEGAGDS(-110.69)AAVAS(-76.65)GGAQT(-61.14)LALAGS(33.58)PAPS(-33.58)GHPK</t>
  </si>
  <si>
    <t>488;488</t>
  </si>
  <si>
    <t>SGGAQTLALAGSPAPSGHPKAGHSENGVEED</t>
  </si>
  <si>
    <t>VDEGAGDSAAVASGGAQT(0.001)LALAGS(0.341)PAPS(0.658)GHPK</t>
  </si>
  <si>
    <t>VDEGAGDS(-63.55)AAVAS(-37.55)GGAQT(-30.38)LALAGS(-2.85)PAPS(2.85)GHPK</t>
  </si>
  <si>
    <t>315;315;315</t>
  </si>
  <si>
    <t>&gt;sp|Q9NZT2|OGFR_HUMAN Opioid growth factor receptor OS=Homo sapiens GN=OGFR PE=1 SV=3;&gt;sp|Q9NZT2-2|OGFR_HUMAN Isoform 2 of Opioid growth factor receptor OS=Homo sapiens GN=OGFR;&gt;tr|Q4VXW4|Q4VXW4_HUMAN Opioid growth factor receptor OS=Homo sapiens GN=OGFR P</t>
  </si>
  <si>
    <t>LPHPLEGSRKVEEEGSPGDPDHEASTQGRTC</t>
  </si>
  <si>
    <t>KVEEEGS(1)PGDPDHEASTQGR</t>
  </si>
  <si>
    <t>KVEEEGS(46.1)PGDPDHEAS(-46.1)T(-55.04)QGR</t>
  </si>
  <si>
    <t>S(-146.27)QGDEAGGHGEDRPEPLS(146.27)PK</t>
  </si>
  <si>
    <t>O60422</t>
  </si>
  <si>
    <t>One cut domain family member 3</t>
  </si>
  <si>
    <t>ONECUT3</t>
  </si>
  <si>
    <t>LMRDERAALASVGHLYGPYGKELPAMGSPLS</t>
  </si>
  <si>
    <t>X;Oxidation (M);X;X;X;X;X;X;X;X;X;X;X;X;X;Phospho (STY);X;X;Phospho (STY);X;X;X;X;X;X;X;X;X;X;X;X</t>
  </si>
  <si>
    <t>LAAS(0.206)VS(0.653)GS(0.07)FT(0.069)LMRDERAALAS(0.012)VGHLY(0.995)GPY(0.995)GK</t>
  </si>
  <si>
    <t>LAAS(-5.05)VS(5.05)GS(-9.85)FT(-9.85)LMRDERAALAS(-20.47)VGHLY(26.6)GPY(26.6)GK</t>
  </si>
  <si>
    <t>DERAALASVGHLYGPYGKELPAMGSPLSPLP</t>
  </si>
  <si>
    <t>Q8NGZ3</t>
  </si>
  <si>
    <t>Olfactory receptor 13G1</t>
  </si>
  <si>
    <t>OR13G1</t>
  </si>
  <si>
    <t>AALYTLVTPTLNPMVYSFQNREMQAGIRKVF</t>
  </si>
  <si>
    <t>X;X;X;X;Phospho (STY);X;X;Phospho (STY);X;X;X;X;X;Oxidation (M);X;Phospho (STY);X;X;X;X;X;X;X;X;X;X;X;X;X;X;X</t>
  </si>
  <si>
    <t>VVAALY(0.102)T(0.878)LVT(0.547)PT(0.474)LNPMVY(0.706)S(0.294)FQNR</t>
  </si>
  <si>
    <t>VVAALY(-8.25)T(8.25)LVT(0.69)PT(-0.69)LNPMVY(4.02)S(-4.02)FQNR</t>
  </si>
  <si>
    <t>Q8NGK4</t>
  </si>
  <si>
    <t>Olfactory receptor 52K1</t>
  </si>
  <si>
    <t>OR52K1</t>
  </si>
  <si>
    <t>AMAFDRYVAICKPLHYTTVLTGSLITKIGMA</t>
  </si>
  <si>
    <t>X;X;X;X;X;X;X;X;X;X;X;X;X;X;X;Phospho (STY);Phospho (STY);Phospho (STY);X;X;X;X;X;X;X;X;X;X;X;Oxidation (M);X</t>
  </si>
  <si>
    <t>PLHY(0.981)T(0.982)T(0.982)VLT(0.027)GS(0.027)LIT(0.001)KIGMAAVAR</t>
  </si>
  <si>
    <t>PLHY(23.2)T(23.2)T(23.2)VLT(-23.2)GS(-23.2)LIT(-39.4)KIGMAAVAR</t>
  </si>
  <si>
    <t>Q8NGQ1</t>
  </si>
  <si>
    <t>Olfactory receptor 9G4</t>
  </si>
  <si>
    <t>OR9G4</t>
  </si>
  <si>
    <t>WYTSVYTPKILASCVSEDKRISLAGCGAQLF</t>
  </si>
  <si>
    <t>ILAS(0.22)CVS(0.78)EDK</t>
  </si>
  <si>
    <t>ILAS(-5.5)CVS(5.5)EDK</t>
  </si>
  <si>
    <t>LQDQLDHRGDHPLT(29.77)PGS(3.27)HY(-3.27)A</t>
  </si>
  <si>
    <t>LQDQLDHRGDHPLT(0)PGS(0)HY(8.47)A</t>
  </si>
  <si>
    <t>Q13415</t>
  </si>
  <si>
    <t>Origin recognition complex subunit 1</t>
  </si>
  <si>
    <t>ORC1</t>
  </si>
  <si>
    <t>ASLDSPGRIKRKVAFSEITSPSKRSQPDKLQ</t>
  </si>
  <si>
    <t>VAFS(0.896)EIT(0.1)S(0.004)PSK</t>
  </si>
  <si>
    <t>VAFS(9.52)EIT(-9.52)S(-23.27)PS(-51.35)K</t>
  </si>
  <si>
    <t>&gt;sp|Q13416|ORC2_HUMAN Origin recognition complex subunit 2 OS=Homo sapiens GN=ORC2 PE=1 SV=2</t>
  </si>
  <si>
    <t>FSLKNDPEITINVPQSSKGHSASDKVQPKNN</t>
  </si>
  <si>
    <t>NDPEITINVPQS(0.915)S(0.085)K</t>
  </si>
  <si>
    <t>NDPEIT(-33.98)INVPQS(10.32)S(-10.32)K</t>
  </si>
  <si>
    <t>T(-103.9)S(-98.86)DLVEEY(-30.85)FEAHS(26.54)S(-26.54)S(-28.09)K</t>
  </si>
  <si>
    <t>VS(20.76)PS(-20.76)FS(-34.47)AELK</t>
  </si>
  <si>
    <t>AQNRVVSAPVGKETPSKRMKRDKTSDLVEEY</t>
  </si>
  <si>
    <t>VVSAPVGKET(0.181)PS(0.819)K</t>
  </si>
  <si>
    <t>VVS(-108.3)APVGKET(-6.54)PS(6.54)K</t>
  </si>
  <si>
    <t>LAS(-166.16)ELAKT(166.16)PQK</t>
  </si>
  <si>
    <t>VVS(-225.96)APVGKET(66.92)PS(-66.92)K</t>
  </si>
  <si>
    <t>&gt;sp|Q9UBD5|ORC3_HUMAN Origin recognition complex subunit 3 OS=Homo sapiens GN=ORC3 PE=1 SV=1;&gt;sp|Q9UBD5-2|ORC3_HUMAN Isoform 2 of Origin recognition complex subunit 3 OS=Homo sapiens GN=ORC3;&gt;sp|Q9UBD5-3|ORC3_HUMAN Isoform 3 of Origin recognition complex s</t>
  </si>
  <si>
    <t>T(-38.42)T(-38.42)S(38.42)S(-38.42)QWQS(-122.43)PPVVVILK</t>
  </si>
  <si>
    <t>208;208;65;155</t>
  </si>
  <si>
    <t>QKTDPKMLSKKRTTSSQWQSPPVVVILKDME</t>
  </si>
  <si>
    <t>T(0.061)T(0.061)S(0.073)S(0.804)QWQSPPVVVILK</t>
  </si>
  <si>
    <t>T(-11.19)T(-11.19)S(-10.4)S(10.4)QWQS(-45.48)PPVVVILK</t>
  </si>
  <si>
    <t>205;205;62;152</t>
  </si>
  <si>
    <t>TVTQKTDPKMLSKKRTTSSQWQSPPVVVILK</t>
  </si>
  <si>
    <t>T(0.843)T(0.078)S(0.078)SQWQSPPVVVILK</t>
  </si>
  <si>
    <t>T(10.33)T(-10.33)S(-10.33)S(-35.99)QWQS(-75.38)PPVVVILK</t>
  </si>
  <si>
    <t>206;206;63;153</t>
  </si>
  <si>
    <t>VTQKTDPKMLSKKRTTSSQWQSPPVVVILKD</t>
  </si>
  <si>
    <t>TT(0.567)S(0.407)S(0.026)QWQSPPVVVILK</t>
  </si>
  <si>
    <t>T(-37.36)T(1.44)S(-1.44)S(-13.31)QWQS(-91.22)PPVVVILK</t>
  </si>
  <si>
    <t>IGQQVDREPGDVAT(88.78)PPRK</t>
  </si>
  <si>
    <t>&gt;sp|P22059|OSBP1_HUMAN Oxysterol-binding protein 1 OS=Homo sapiens GN=OSBP PE=1 SV=1</t>
  </si>
  <si>
    <t>ANTPGNVGSGKDQCCSGKGDMSDEDDENEFF</t>
  </si>
  <si>
    <t>X;X;Phospho (STY);X;X;X;X;X;X;X;X;X;X;X;X;Phospho (STY);X;X;X;X;Oxidation (M);Phospho (STY);X;X;X;X;X;X;X;X;X</t>
  </si>
  <si>
    <t>DQCCS(0.949)GKGDMS(0.051)DEDDENEFFDAPEIITMPENLGHK</t>
  </si>
  <si>
    <t>DQCCS(12.71)GKGDMS(-12.71)DEDDENEFFDAPEIIT(-38.7)MPENLGHK</t>
  </si>
  <si>
    <t>VGSGKDQCCSGKGDMSDEDDENEFFDAPEII</t>
  </si>
  <si>
    <t>GDMS(1)DEDDENEFFDAPEIITMPENLGHK</t>
  </si>
  <si>
    <t>GDMS(79.74)DEDDENEFFDAPEIIT(-79.74)MPENLGHK</t>
  </si>
  <si>
    <t>ALELAKAKAVKMLAESDESGDEESVSQTDKT</t>
  </si>
  <si>
    <t>MLAES(0.999)DES(0.98)GDEES(0.013)VS(0.003)QT(0.005)DK</t>
  </si>
  <si>
    <t>MLAES(37.27)DES(18.93)GDEES(-18.93)VS(-25.56)QT(-23.05)DK</t>
  </si>
  <si>
    <t>LAKAKAVKMLAESDESGDEESVSQTDKTELQ</t>
  </si>
  <si>
    <t>MLAES(0.996)DES(0.99)GDEES(0.006)VS(0.003)QT(0.003)DKT(0.002)ELQNTLR</t>
  </si>
  <si>
    <t>MLAES(32.08)DES(24.06)GDEES(-24.06)VS(-28.54)QT(-27.92)DKT(-32.08)ELQNT(-38.8)LR</t>
  </si>
  <si>
    <t>AVKMLAESDESGDEESVSQTDKTELQNTLRT</t>
  </si>
  <si>
    <t>MLAES(0.004)DES(0.079)GDEES(0.624)VS(0.258)QT(0.034)DKT(0.001)ELQNTLR</t>
  </si>
  <si>
    <t>MLAES(-21.86)DES(-8.99)GDEES(3.83)VS(-3.83)QT(-12.63)DKT(-29.41)ELQNT(-44.4)LR</t>
  </si>
  <si>
    <t>EIITMPENLGHKRTGSNISGASSDISLDEQY</t>
  </si>
  <si>
    <t>X;X;X;X;Oxidation (M);X;X;X;X;X;X;X;X;Phospho (STY);X;Phospho (STY);X;X;Phospho (STY);X;X;Phospho (STY);X;X;X;X;X;X;X;X;X</t>
  </si>
  <si>
    <t>RT(0.027)GS(0.973)NISGASSDISLDEQYK</t>
  </si>
  <si>
    <t>RT(-15.56)GS(15.56)NIS(-40.28)GAS(-58.04)S(-64.44)DIS(-93.91)LDEQY(-173.25)K</t>
  </si>
  <si>
    <t>TMPENLGHKRTGSNISGASSDISLDEQYKHQ</t>
  </si>
  <si>
    <t>X;Oxidation (M);X;X;X;X;X;X;X;X;Phospho (STY);X;Phospho (STY);X;X;Phospho (STY);X;X;Phospho (STY);X;X;X;X;X;X;X;X;X;X;X;X</t>
  </si>
  <si>
    <t>RT(0.011)GS(0.031)NIS(0.956)GAS(0.784)S(0.216)DIS(0.002)LDEQYK</t>
  </si>
  <si>
    <t>RT(-22.53)GS(-17.29)NIS(16.09)GAS(5.88)S(-5.88)DIS(-26.98)LDEQY(-46.6)K</t>
  </si>
  <si>
    <t>ENLGHKRTGSNISGASSDISLDEQYKHQLEE</t>
  </si>
  <si>
    <t>RTGS(0.004)NIS(0.091)GAS(0.895)S(0.011)DISLDEQYK</t>
  </si>
  <si>
    <t>RT(-34.89)GS(-23.86)NIS(-9.95)GAS(9.95)S(-19.28)DIS(-84.01)LDEQY(-100.82)K</t>
  </si>
  <si>
    <t>NLGHKRTGSNISGASSDISLDEQYKHQLEET</t>
  </si>
  <si>
    <t>RT(0.012)GS(0.071)NIS(0.16)GAS(0.827)S(0.916)DIS(0.014)LDEQYK</t>
  </si>
  <si>
    <t>RT(-22.37)GS(-12.96)NIS(-8.73)GAS(8.73)S(12.96)DIS(-20.91)LDEQY(-41.1)K</t>
  </si>
  <si>
    <t>TCNDLIAKHGTALQRSLSELESLKLPAESNE</t>
  </si>
  <si>
    <t>S(0.978)LS(0.022)ELESLKLPAESNEK</t>
  </si>
  <si>
    <t>S(16.41)LS(-16.41)ELES(-42.12)LKLPAES(-57.51)NEK</t>
  </si>
  <si>
    <t>NDLIAKHGTALQRSLSELESLKLPAESNEKI</t>
  </si>
  <si>
    <t>S(0.001)LS(0.999)ELESLKLPAESNEK</t>
  </si>
  <si>
    <t>S(-31.43)LS(31.43)ELES(-49.87)LKLPAES(-146.84)NEK</t>
  </si>
  <si>
    <t>GAT(-40.1)VLPANT(14.49)PGNVGS(-14.49)GK</t>
  </si>
  <si>
    <t>X;X;X;X;X;X;Oxidation (M);X;X;X;X;X;X;X;X;Phospho (STY);X;Phospho (STY);X;X;Phospho (STY);X;X;Phospho (STY);X;X;X;X;X;X;X</t>
  </si>
  <si>
    <t>RT(13.23)GS(4.17)NIS(-4.17)GAS(-15.07)S(-15.07)DIS(-53.86)LDEQY(-59.34)K</t>
  </si>
  <si>
    <t>B4DFA8;Q969R2;B4DTR3;Q8NA37;H7C428;F5H2A3;Q6ZN50;B4DKE4;Q0VF99</t>
  </si>
  <si>
    <t>719;768;312;401;440;510;595;602;767</t>
  </si>
  <si>
    <t>B4DFA8</t>
  </si>
  <si>
    <t>Oxysterol-binding protein;Oxysterol-binding protein 2</t>
  </si>
  <si>
    <t>OSBP2</t>
  </si>
  <si>
    <t>QMECSKVMHSSPSSPSSDGKQKTVYQTLSAK</t>
  </si>
  <si>
    <t>VMHSS(0.022)PS(0.167)S(0.167)PS(0.365)S(0.28)DGK</t>
  </si>
  <si>
    <t>VMHS(-34.76)S(-12.26)PS(-3.4)S(-3.4)PS(1.15)S(-1.15)DGK</t>
  </si>
  <si>
    <t>AT(-55.17)S(-23.76)AGS(13.21)S(-13.21)PS(-34.22)CS(-29.76)LAGR</t>
  </si>
  <si>
    <t>AT(-83.63)S(-74.49)AGS(-26.86)S(25.4)PS(-25.4)CS(-28.51)LAGR</t>
  </si>
  <si>
    <t>RSSSRATSAGSSPSCSLAGRGVSSRSAAAGL</t>
  </si>
  <si>
    <t>ATS(0.008)AGS(0.428)S(0.128)PS(0.007)CS(0.428)LAGR</t>
  </si>
  <si>
    <t>AT(-30.12)S(-17.15)AGS(0)S(-5.26)PS(-18.03)CS(0)LAGR</t>
  </si>
  <si>
    <t>HLS(-112.44)VGAPGVVT(-51.46)IT(-59.61)HHKS(51.46)PAAAR</t>
  </si>
  <si>
    <t>54;54</t>
  </si>
  <si>
    <t>GVSSRSAAAGLGGGGSRSSPGSVAASPSGGG</t>
  </si>
  <si>
    <t>X;X;X;X;X;X;X;X;X;X;X;X;X;X;X;Phospho (STY);X;Phospho (STY);Phospho (STY);X;X;Phospho (STY);X;X;X;Phospho (STY);X;Phospho (STY);X;X;X</t>
  </si>
  <si>
    <t>SAAAGLGGGGS(0.758)RS(0.208)S(0.208)PGS(0.42)VAAS(0.328)PS(0.078)GGGGR</t>
  </si>
  <si>
    <t>S(-51.56)AAAGLGGGGS(7.53)RS(-5.44)S(-5.44)PGS(1.12)VAAS(-1.12)PS(-7.53)GGGGR</t>
  </si>
  <si>
    <t>SSRSAAAGLGGGGSRSSPGSVAASPSGGGGR</t>
  </si>
  <si>
    <t>S(0.001)AAAGLGGGGS(0.188)RS(0.756)S(0.056)PGS(0.065)VAAS(0.716)PS(0.219)GGGGR</t>
  </si>
  <si>
    <t>S(-30.71)AAAGLGGGGS(-6.19)RS(6.19)S(-12.09)PGS(-11.21)VAAS(5.22)PS(-5.22)GGGGR</t>
  </si>
  <si>
    <t>S(-21.18)S(21.18)PGS(0.43)VAAS(-0.43)PS(-6.73)GGGGR</t>
  </si>
  <si>
    <t>AAAGLGGGGSRSSPGSVAASPSGGGGRRREP</t>
  </si>
  <si>
    <t>X;X;X;X;X;X;X;X;X;Phospho (STY);X;Phospho (STY);Phospho (STY);X;X;Phospho (STY);X;X;X;X;X;X;X;X;X;X;X;X;X;X;X</t>
  </si>
  <si>
    <t>S(0.229)S(0.781)PGS(0.952)VAAS(0.035)PS(0.002)GGGGR</t>
  </si>
  <si>
    <t>S(-5.57)S(5.57)PGS(15.09)VAAS(-15.09)PS(-26.6)GGGGR</t>
  </si>
  <si>
    <t>S(-5.41)S(5.41)PGS(-21.55)VAAS(26.78)PS(-28.42)GGGGR</t>
  </si>
  <si>
    <t>GGGSRSSPGSVAASPSGGGGRRREPALEGVL</t>
  </si>
  <si>
    <t>S(0.5)S(0.5)PGSVAAS(0.045)PS(0.955)GGGGR</t>
  </si>
  <si>
    <t>S(0)S(0)PGS(-35.68)VAAS(-13.25)PS(13.25)GGGGR</t>
  </si>
  <si>
    <t>X;X;X;X;X;X;X;X;X;X;X;X;Phospho (STY);X;X;Phospho (STY);X;Phospho (STY);X;X;Phospho (STY);X;X;X;X;X;X;X;X;X;X</t>
  </si>
  <si>
    <t>S(-94.61)LT(-83.51)LLPHGT(-16.2)PNS(16.2)AS(22.7)PCS(-22.7)QR</t>
  </si>
  <si>
    <t>SRSLTLLPHGTPNSASPCSQRHLSVGAPGVV</t>
  </si>
  <si>
    <t>S(-144.87)LT(-130.53)LLPHGT(47.79)PNS(-47.79)AS(74.46)PCS(-74.46)QR</t>
  </si>
  <si>
    <t>X;X;X;X;X;X;X;Phospho (STY);X;X;Phospho (STY);X;X;X;X;Phospho (STY);X;X;X;X;X;X;X;X;X;X;X;X;Phospho (STY);X;Phospho (STY)</t>
  </si>
  <si>
    <t>S(-99.48)LT(-99.48)LLPHGT(-54.28)PNS(-54.28)AS(-25)PCS(25)QR</t>
  </si>
  <si>
    <t>Q9BXB5;Q9BXB5-2;H7C487</t>
  </si>
  <si>
    <t>507;443;276</t>
  </si>
  <si>
    <t>Oxysterol-binding protein-related protein 10;Oxysterol-binding protein</t>
  </si>
  <si>
    <t>EVPKDRVKPKRTASRSPASCHEHPMADDPSK</t>
  </si>
  <si>
    <t>S(1)PASCHEHPMADDPSK</t>
  </si>
  <si>
    <t>S(37.83)PAS(-37.83)CHEHPMADDPS(-125.93)K</t>
  </si>
  <si>
    <t>PCSQRHLSVGAPGVVTITHHKSPAAARRAKS</t>
  </si>
  <si>
    <t>HLS(0.001)VGAPGVVT(0.842)IT(0.141)HHKS(0.017)PAAAR</t>
  </si>
  <si>
    <t>HLS(-32.17)VGAPGVVT(7.76)IT(-7.76)HHKS(-16.97)PAAAR</t>
  </si>
  <si>
    <t>SQRHLSVGAPGVVTITHHKSPAAARRAKSQY</t>
  </si>
  <si>
    <t>HLSVGAPGVVT(0.122)IT(0.757)HHKS(0.122)PAAAR</t>
  </si>
  <si>
    <t>HLS(-48.07)VGAPGVVT(-7.94)IT(7.94)HHKS(-7.94)PAAAR</t>
  </si>
  <si>
    <t>X;X;X;X;X;X;X;X;X;X;X;X;X;X;X;Phospho (STY);X;X;Phospho (STY);X;Phospho (STY);X;X;Phospho (STY);X;X;X;X;X;X;X</t>
  </si>
  <si>
    <t>&gt;sp|Q9BXB4|OSB11_HUMAN Oxysterol-binding protein-related protein 11 OS=Homo sapiens GN=OSBPL11 PE=1 SV=2</t>
  </si>
  <si>
    <t>SLASSSNSPISQRRPSQNAISFFNVGHSKLQ</t>
  </si>
  <si>
    <t>X;X;X;X;Phospho (STY);Phospho (STY);X;Phospho (STY);X;X;Phospho (STY);X;X;X;X;Phospho (STY);X;X;X;X;X;X;X;X;X;X;X;X;X;X;X</t>
  </si>
  <si>
    <t>RPS(1)QNAISFFNVGHSK</t>
  </si>
  <si>
    <t>RPS(76.71)QNAIS(-76.71)FFNVGHS(-128.44)K</t>
  </si>
  <si>
    <t>KNNPPLKSRSFSLASSSNSPISQRRPSQNAI</t>
  </si>
  <si>
    <t>SFSLASS(0.997)S(0.002)NSPISQR</t>
  </si>
  <si>
    <t>S(-129.68)FS(-96.4)LAS(-36.84)S(26.61)S(-26.61)NS(-33.39)PIS(-61.62)QR</t>
  </si>
  <si>
    <t>S(-105.97)FS(-94.5)LAS(-43.35)S(-27.16)S(22.43)NS(-22.43)PIS(-51.95)QR</t>
  </si>
  <si>
    <t>S(-172.5)FS(-144.99)LAS(-97.2)S(-77.74)S(-43.76)NS(43.76)PIS(-50.97)QR</t>
  </si>
  <si>
    <t>KSRSFSLASSSNSPISQRRPSQNAISFFNVG</t>
  </si>
  <si>
    <t>SFSLASS(0.001)S(0.004)NS(0.009)PIS(0.986)QR</t>
  </si>
  <si>
    <t>S(-123.3)FS(-106.11)LAS(-48.19)S(-32.09)S(-23.9)NS(-20.2)PIS(20.2)QR</t>
  </si>
  <si>
    <t>VS(-240.47)ES(-231.66)EGKLEGQAT(-89.26)AVT(89.26)PNK</t>
  </si>
  <si>
    <t>RIHAES(-90.25)LLLDS(90.25)PAVAK</t>
  </si>
  <si>
    <t>303;272;303;272;303;303;272;272</t>
  </si>
  <si>
    <t>TLQVPKPFSGPVRLHSSNPNLSTLDFGEEKN</t>
  </si>
  <si>
    <t>LHS(0.917)S(0.082)NPNLSTLDFGEEK</t>
  </si>
  <si>
    <t>LHS(10.46)S(-10.46)NPNLS(-36.09)T(-36.09)LDFGEEK</t>
  </si>
  <si>
    <t>LHS(-23)S(23)NPNLS(-49.93)T(-49.93)LDFGEEK</t>
  </si>
  <si>
    <t>309;278;309;278;309;309;278;278</t>
  </si>
  <si>
    <t>PFSGPVRLHSSNPNLSTLDFGEEKNYSDGSE</t>
  </si>
  <si>
    <t>LHS(0.003)S(0.003)NPNLS(0.497)T(0.497)LDFGEEK</t>
  </si>
  <si>
    <t>LHS(-21.95)S(-21.95)NPNLS(0)T(0)LDFGEEK</t>
  </si>
  <si>
    <t>370;339;370;339;370;370;339;339</t>
  </si>
  <si>
    <t>SAEREKLKQLMEQDASSSPSAQVIGLKNALS</t>
  </si>
  <si>
    <t>QLMEQDAS(0.661)S(0.207)S(0.119)PS(0.013)AQVIGLK</t>
  </si>
  <si>
    <t>QLMEQDAS(5.04)S(-5.04)S(-7.47)PS(-17.05)AQVIGLK</t>
  </si>
  <si>
    <t>QLMEQDAS(-13.96)S(11.18)S(-11.18)PS(-18)AQVIGLK</t>
  </si>
  <si>
    <t>QLMEQDAS(-32.68)S(-22.03)S(22.03)PS(-35.8)AQVIGLK</t>
  </si>
  <si>
    <t>374;343;374;343;374;374;343;343</t>
  </si>
  <si>
    <t>EKLKQLMEQDASSSPSAQVIGLKNALSSALA</t>
  </si>
  <si>
    <t>QLMEQDAS(0.001)S(0.001)S(0.01)PS(0.988)AQVIGLK</t>
  </si>
  <si>
    <t>QLMEQDAS(-29.5)S(-29.5)S(-19.99)PS(19.99)AQVIGLK</t>
  </si>
  <si>
    <t>425;394;425;394</t>
  </si>
  <si>
    <t>SPAVAKSGDNLAEENSRDENRALVHQLSNES</t>
  </si>
  <si>
    <t>SGDNLAEENS(1)RDENR</t>
  </si>
  <si>
    <t>S(-38.78)GDNLAEENS(38.78)RDENR</t>
  </si>
  <si>
    <t>251;251;251;251</t>
  </si>
  <si>
    <t>MSQLLQSMDVLHRTYSAPAINAIQGGSFESP</t>
  </si>
  <si>
    <t>T(0.049)Y(0.16)S(0.792)APAINAIQGGS(0.428)FES(0.572)PKK</t>
  </si>
  <si>
    <t>T(-12.74)Y(-7.24)S(7.24)APAINAIQGGS(-1.45)FES(1.45)PKK</t>
  </si>
  <si>
    <t>T(-104.54)Y(-104.54)S(-103.27)APAINAIQGGS(-71.95)FES(71.95)PKK</t>
  </si>
  <si>
    <t>310;279;310;279;310;310;279;279</t>
  </si>
  <si>
    <t>FSGPVRLHSSNPNLSTLDFGEEKNYSDGSET</t>
  </si>
  <si>
    <t>249;249;249;249</t>
  </si>
  <si>
    <t>VEMSQLLQSMDVLHRTYSAPAINAIQGGSFE</t>
  </si>
  <si>
    <t>T(0.356)Y(0.289)S(0.356)APAINAIQGGS(0.039)FES(0.961)PKK</t>
  </si>
  <si>
    <t>T(0)Y(-0.91)S(0)APAINAIQGGS(-13.96)FES(13.96)PKK</t>
  </si>
  <si>
    <t>QT(-67.33)T(-50.17)FLGS(50.17)PGPR</t>
  </si>
  <si>
    <t>50;63;63;21;21;21;48</t>
  </si>
  <si>
    <t>GKEAYPTPTKDLHQPSLSPASPHSQGFERGK</t>
  </si>
  <si>
    <t>DLHQPS(0.561)LS(0.116)PAS(0.322)PHS(0.002)QGFER</t>
  </si>
  <si>
    <t>DLHQPS(2.42)LS(-6.85)PAS(-2.42)PHS(-24.92)QGFER</t>
  </si>
  <si>
    <t>52;65;65;23;23;23;50</t>
  </si>
  <si>
    <t>EAYPTPTKDLHQPSLSPASPHSQGFERGKED</t>
  </si>
  <si>
    <t>DLHQPS(0.004)LS(0.845)PAS(0.13)PHS(0.021)QGFER</t>
  </si>
  <si>
    <t>DLHQPS(-23.61)LS(8.12)PAS(-8.12)PHS(-15.99)QGFER</t>
  </si>
  <si>
    <t>DLHQPS(-4.28)LS(4.28)PAS(17.33)PHS(-17.33)QGFER</t>
  </si>
  <si>
    <t>58;71;71;29;29;29;56</t>
  </si>
  <si>
    <t>TKDLHQPSLSPASPHSQGFERGKEDISQNKD</t>
  </si>
  <si>
    <t>DLHQPS(0.009)LS(0.009)PAS(0.491)PHS(0.491)QGFER</t>
  </si>
  <si>
    <t>DLHQPS(-17.51)LS(-17.51)PAS(0)PHS(0)QGFER</t>
  </si>
  <si>
    <t>13;26;26;26</t>
  </si>
  <si>
    <t>___MLLGDSKDVLGPSTVVANSDESQLLTPG</t>
  </si>
  <si>
    <t>X;X;X;X;X;X;X;X;X;X;X;X;X;X;X;Phospho (STY);X;X;X;X;X;Phospho (STY);X;X;Phospho (STY);X;X;X;Phospho (STY);X;X</t>
  </si>
  <si>
    <t>MLLGDS(0.019)KDVLGPS(0.491)T(0.491)VVANS(1)DES(1)QLLT(1)PGK</t>
  </si>
  <si>
    <t>MLLGDS(-14.25)KDVLGPS(0)T(0)VVANS(34.29)DES(34.81)QLLT(41.2)PGK</t>
  </si>
  <si>
    <t>19;32;32;32</t>
  </si>
  <si>
    <t>GDSKDVLGPSTVVANSDESQLLTPGKMSQRQ</t>
  </si>
  <si>
    <t>X;X;X;X;X;X;X;X;X;Phospho (STY);X;X;X;X;X;Phospho (STY);X;X;Phospho (STY);X;X;X;Phospho (STY);X;X;X;X;X;X;X;X</t>
  </si>
  <si>
    <t>22;35;35;35</t>
  </si>
  <si>
    <t>KDVLGPSTVVANSDESQLLTPGKMSQRQGKE</t>
  </si>
  <si>
    <t>X;X;X;X;X;X;Phospho (STY);X;X;X;X;X;Phospho (STY);X;X;Phospho (STY);X;X;X;Phospho (STY);X;X;X;X;X;X;X;X;X;X;X</t>
  </si>
  <si>
    <t>F8VZ43;Q9BZF1;F8VQX7;F8VVD3;F8VVE7;Q9BZF1-3;Q9BZF1-2;F8VUA7</t>
  </si>
  <si>
    <t>78;91;91;49;49;49;76;66</t>
  </si>
  <si>
    <t>RGKEDISQNKDESSLSMSKSKSESKLYNGSE</t>
  </si>
  <si>
    <t>GKEDISQNKDES(0.001)S(0.008)LS(0.983)MS(0.008)K</t>
  </si>
  <si>
    <t>GKEDIS(-96.51)QNKDES(-30.87)S(-20.93)LS(20.93)MS(-20.93)K</t>
  </si>
  <si>
    <t>14;27;27;27</t>
  </si>
  <si>
    <t>__MLLGDSKDVLGPSTVVANSDESQLLTPGK</t>
  </si>
  <si>
    <t>DVLGPS(-66.52)T(-66.52)VVANS(-61.58)DES(-46.48)QLLT(46.48)PGK</t>
  </si>
  <si>
    <t>LIDS(-10.49)S(-10.49)GS(10.49)AS(10.49)VLT(-10.98)HS(-15.34)S(-10.98)S(10.98)GNS(-15.34)LKR</t>
  </si>
  <si>
    <t>324;146;159;214;243;307;311;329;334;342</t>
  </si>
  <si>
    <t>KRLIDSSGSASVLTHSSSGNSLKRPDTTESL</t>
  </si>
  <si>
    <t>RLIDSSGS(0.001)AS(0.003)VLT(0.046)HS(0.641)S(0.224)S(0.08)GNS(0.003)LK</t>
  </si>
  <si>
    <t>RLIDS(-33.38)S(-33.38)GS(-28.3)AS(-23.65)VLT(-11.43)HS(4.56)S(-4.56)S(-9.01)GNS(-22.68)LK</t>
  </si>
  <si>
    <t>325;147;160;215;244;308;312;330;335;343</t>
  </si>
  <si>
    <t>RLIDSSGSASVLTHSSSGNSLKRPDTTESLN</t>
  </si>
  <si>
    <t>RLIDSSGSASVLT(0.001)HS(0.074)S(0.766)S(0.08)GNS(0.08)LK</t>
  </si>
  <si>
    <t>RLIDS(-38.41)S(-38.41)GS(-36.67)AS(-33.55)VLT(-30.62)HS(-10.17)S(9.83)S(-9.83)GNS(-9.83)LK</t>
  </si>
  <si>
    <t>326;148;161;216;245;309;313;331;336;344</t>
  </si>
  <si>
    <t>LIDSSGSASVLTHSSSGNSLKRPDTTESLNS</t>
  </si>
  <si>
    <t>329;151;164;219;248;312;316;334;339;347</t>
  </si>
  <si>
    <t>SSGSASVLTHSSSGNSLKRPDTTESLNSSLS</t>
  </si>
  <si>
    <t>RLIDSSGSASVLT(0.003)HS(0.036)S(0.158)S(0.048)GNS(0.755)LK</t>
  </si>
  <si>
    <t>RLIDS(-45.77)S(-45.77)GS(-45.77)AS(-45.77)VLT(-24.61)HS(-13.26)S(-6.78)S(-11.96)GNS(6.78)LK</t>
  </si>
  <si>
    <t>322;144;157;212;241;305;309;327;332;340</t>
  </si>
  <si>
    <t>SPKRLIDSSGSASVLTHSSSGNSLKRPDTTE</t>
  </si>
  <si>
    <t>RLIDSSGSAS(0.001)VLT(0.463)HS(0.098)S(0.098)S(0.053)GNS(0.287)LK</t>
  </si>
  <si>
    <t>RLIDS(-36.22)S(-36.22)GS(-32.92)AS(-28.62)VLT(2.07)HS(-6.76)S(-6.76)S(-9.41)GNS(-2.07)LK</t>
  </si>
  <si>
    <t>Q99650</t>
  </si>
  <si>
    <t>Oncostatin-M-specific receptor subunit beta</t>
  </si>
  <si>
    <t>OSMR</t>
  </si>
  <si>
    <t>VPVSPKAPSMLGLMTSPENVLKALEKNYMNS</t>
  </si>
  <si>
    <t>APSMLGLMT(0.155)S(0.845)PENVLK</t>
  </si>
  <si>
    <t>APS(-55.29)MLGLMT(-7.37)S(7.37)PENVLK</t>
  </si>
  <si>
    <t>Q92882</t>
  </si>
  <si>
    <t>Osteoclast-stimulating factor 1</t>
  </si>
  <si>
    <t>OSTF1</t>
  </si>
  <si>
    <t>&gt;sp|Q92882|OSTF1_HUMAN Osteoclast-stimulating factor 1 OS=Homo sapiens GN=OSTF1 PE=1 SV=2</t>
  </si>
  <si>
    <t>VRTLSNAEDYLDDEDSD______________</t>
  </si>
  <si>
    <t>TLSNAEDYLDDEDS(1)D</t>
  </si>
  <si>
    <t>T(-81.09)LS(-81.09)NAEDY(-65.45)LDDEDS(65.45)D</t>
  </si>
  <si>
    <t>Q96FW1;F5H6Q1;F5GYJ8;J3KR44;F5H3F0</t>
  </si>
  <si>
    <t>16;16;16;53;16</t>
  </si>
  <si>
    <t>Q96FW1</t>
  </si>
  <si>
    <t>Ubiquitin thioesterase OTUB1</t>
  </si>
  <si>
    <t>OTUB1</t>
  </si>
  <si>
    <t>MAAEEPQQQKQEPLGSDSEGVNCLAYDEAIM</t>
  </si>
  <si>
    <t>QEPLGS(0.5)DS(0.5)EGVNCLAYDEAIMAQQDR</t>
  </si>
  <si>
    <t>QEPLGS(0)DS(0)EGVNCLAY(-40.79)DEAIMAQQDR</t>
  </si>
  <si>
    <t>18;18;18;55;18</t>
  </si>
  <si>
    <t>AEEPQQQKQEPLGSDSEGVNCLAYDEAIMAQ</t>
  </si>
  <si>
    <t>ES(-52.9)NY(-42.82)FGLS(42.82)PEER</t>
  </si>
  <si>
    <t>T(-83.81)AADVVS(48.64)PGANS(-48.64)VDS(-66.37)R</t>
  </si>
  <si>
    <t>544;479;545</t>
  </si>
  <si>
    <t>PSTLENITDDKYATVSSPSKSKKLECPSPAE</t>
  </si>
  <si>
    <t>YAT(0.005)VS(0.88)S(0.114)PSK</t>
  </si>
  <si>
    <t>Y(-82.97)AT(-22.4)VS(8.87)S(-8.87)PS(-34.15)K</t>
  </si>
  <si>
    <t>545;480;546</t>
  </si>
  <si>
    <t>STLENITDDKYATVSSPSKSKKLECPSPAEQ</t>
  </si>
  <si>
    <t>YAT(0.023)VS(0.235)S(0.736)PS(0.006)K</t>
  </si>
  <si>
    <t>Y(-53.47)AT(-15.03)VS(-4.96)S(4.96)PS(-20.72)K</t>
  </si>
  <si>
    <t>450;421;445;445;323;228</t>
  </si>
  <si>
    <t>SSATAAASSGLEEWTSRSPRQRSSASSPEHP</t>
  </si>
  <si>
    <t>ASATCS(0.001)S(0.001)AT(0.001)AAAS(0.003)S(0.003)GLEEWT(0.281)S(0.677)RS(0.033)PR</t>
  </si>
  <si>
    <t>AS(-35.49)AT(-33.39)CS(-28.5)S(-28.76)AT(-27.27)AAAS(-23.61)S(-23.61)GLEEWT(-3.82)S(3.82)RS(-13.15)PR</t>
  </si>
  <si>
    <t>452;423;447;447;325;230</t>
  </si>
  <si>
    <t>ATAAASSGLEEWTSRSPRQRSSASSPEHPEL</t>
  </si>
  <si>
    <t>ASATCSSATAAAS(0.001)S(0.003)GLEEWT(0.043)S(0.043)RS(0.909)PR</t>
  </si>
  <si>
    <t>AS(-44.13)AT(-41.98)CS(-39.47)S(-36.62)AT(-36.62)AAAS(-28.69)S(-24.88)GLEEWT(-13.22)S(-13.22)RS(13.22)PR</t>
  </si>
  <si>
    <t>AS(122.1)PPPQGPLPGPPGALHR</t>
  </si>
  <si>
    <t>AT(-20.6)S(20.6)PLVS(-57.29)LY(-73.1)PALECR</t>
  </si>
  <si>
    <t>Q96G74;Q96G74-2;Q96G74-3;G5E9D7;H7BZQ3</t>
  </si>
  <si>
    <t>165;141;165;165;38</t>
  </si>
  <si>
    <t>KRRRQAPGVGAVGGGSPEREEVGAGYNSEDE</t>
  </si>
  <si>
    <t>QAPGVGAVGGGS(1)PEREEVGAGY(0.938)NS(0.057)EDEY(0.006)EAAAAR</t>
  </si>
  <si>
    <t>QAPGVGAVGGGS(41.22)PEREEVGAGY(12.19)NS(-12.19)EDEY(-22.37)EAAAAR</t>
  </si>
  <si>
    <t>177;153;177;177;50</t>
  </si>
  <si>
    <t>GGGSPEREEVGAGYNSEDEYEAAAARIEAMD</t>
  </si>
  <si>
    <t>QAPGVGAVGGGS(0.996)PEREEVGAGY(0.239)NS(0.762)EDEY(0.003)EAAAAR</t>
  </si>
  <si>
    <t>QAPGVGAVGGGS(22.72)PEREEVGAGY(-5.09)NS(5.09)EDEY(-23.81)EAAAAR</t>
  </si>
  <si>
    <t>438;409;433;433;311;216</t>
  </si>
  <si>
    <t>GPSQPRKASATCSSATAAASSGLEEWTSRSP</t>
  </si>
  <si>
    <t>ASATCS(0.003)S(0.003)AT(0.367)AAAS(0.13)S(0.048)GLEEWT(0.048)S(0.13)RS(0.27)PR</t>
  </si>
  <si>
    <t>AS(-36.66)AT(-29.78)CS(-21.04)S(-21.04)AT(1.34)AAAS(-4.5)S(-8.85)GLEEWT(-8.85)S(-4.5)RS(-1.34)PR</t>
  </si>
  <si>
    <t>449;420;444;444;322;227</t>
  </si>
  <si>
    <t>CSSATAAASSGLEEWTSRSPRQRSSASSPEH</t>
  </si>
  <si>
    <t>ASATCS(0.002)S(0.006)AT(0.007)AAAS(0.006)S(0.006)GLEEWT(0.481)S(0.34)RS(0.153)PR</t>
  </si>
  <si>
    <t>AS(-34.34)AT(-34.48)CS(-23.64)S(-19.03)AT(-18.38)AAAS(-19.34)S(-19.34)GLEEWT(1.51)S(-1.51)RS(-4.98)PR</t>
  </si>
  <si>
    <t>AT(8.94)S(-8.94)PLVS(-55.76)LY(-72.62)PALECR</t>
  </si>
  <si>
    <t>175;151;175;175;48</t>
  </si>
  <si>
    <t>AVGGGSPEREEVGAGYNSEDEYEAAAARIEA</t>
  </si>
  <si>
    <t>P32242</t>
  </si>
  <si>
    <t>Homeobox protein OTX1</t>
  </si>
  <si>
    <t>OTX1</t>
  </si>
  <si>
    <t>ATPRKQRRERTTFTRSQLDVLEALFAKTRYP</t>
  </si>
  <si>
    <t>T(1)T(1)FT(1)RS(1)QLDVLEALFAKTR</t>
  </si>
  <si>
    <t>T(62.2)T(62.2)FT(64.38)RS(59.47)QLDVLEALFAKT(-59.47)R</t>
  </si>
  <si>
    <t>SVGYPATPRKQRRERTTFTRSQLDVLEALFA</t>
  </si>
  <si>
    <t>VGYPATPRKQRRERTTFTRSQLDVLEALFAK</t>
  </si>
  <si>
    <t>YPATPRKQRRERTTFTRSQLDVLEALFAKTR</t>
  </si>
  <si>
    <t>AGGAGVPAFY(-88.71)T(-88.61)PT(-82.52)GY(-77.24)GT(-66.89)LVQEGGS(66.89)PIK</t>
  </si>
  <si>
    <t>Q8N573-3;Q8N573;Q8N573-2;H0YAZ6;Q8N573-5;Q8N573-8</t>
  </si>
  <si>
    <t>115;183;175;99;182;182</t>
  </si>
  <si>
    <t>Q8N573-3</t>
  </si>
  <si>
    <t>Oxidation resistance protein 1</t>
  </si>
  <si>
    <t>OXR1</t>
  </si>
  <si>
    <t>SEAEFDKTTNPDVHPTEATPSSTFTGIRPAR</t>
  </si>
  <si>
    <t>T(0.003)T(0.01)NPDVHPT(0.682)EAT(0.167)PS(0.1)S(0.018)T(0.018)FT(0.002)GIRPAR</t>
  </si>
  <si>
    <t>T(-23.13)T(-18.31)NPDVHPT(6.12)EAT(-6.12)PS(-8.34)S(-15.8)T(-15.8)FT(-25.72)GIRPAR</t>
  </si>
  <si>
    <t>&gt;sp|O95747|OXSR1_HUMAN Serine/threonine-protein kinase OSR1 OS=Homo sapiens GN=OXSR1 PE=1 SV=1;&gt;tr|C9JIG9|C9JIG9_HUMAN Serine/threonine-protein kinase OSR1 OS=Homo sapiens GN=OXSR1 PE=2 SV=1</t>
  </si>
  <si>
    <t>AAIS(-103.64)QLRS(103.64)PR</t>
  </si>
  <si>
    <t>422;422</t>
  </si>
  <si>
    <t>SLPPTAEPAKTAQALSSGSGSQETKIPISLV</t>
  </si>
  <si>
    <t>TAQALS(0.392)S(0.289)GS(0.289)GS(0.022)QET(0.008)KIPIS(0.001)LVLR</t>
  </si>
  <si>
    <t>T(-34.09)AQALS(1.33)S(-1.33)GS(-1.33)GS(-12.43)QET(-17.13)KIPIS(-26.94)LVLR</t>
  </si>
  <si>
    <t>LPPTAEPAKTAQALSSGSGSQETKIPISLVL</t>
  </si>
  <si>
    <t>TAQALS(0.011)S(0.694)GS(0.11)GS(0.183)QET(0.001)K</t>
  </si>
  <si>
    <t>T(-85.56)AQALS(-17.85)S(5.79)GS(-8)GS(-5.79)QET(-26.68)K</t>
  </si>
  <si>
    <t>PTAEPAKTAQALSSGSGSQETKIPISLVLRL</t>
  </si>
  <si>
    <t>TAQALS(0.001)S(0.148)GS(0.609)GS(0.225)QET(0.017)K</t>
  </si>
  <si>
    <t>T(-66.85)AQALS(-30.54)S(-6.14)GS(4.32)GS(-4.32)QET(-15.61)K</t>
  </si>
  <si>
    <t>AEPAKTAQALSSGSGSQETKIPISLVLRLRN</t>
  </si>
  <si>
    <t>TAQALSS(0.001)GS(0.003)GS(0.975)QET(0.022)K</t>
  </si>
  <si>
    <t>T(-114.1)AQALS(-54.43)S(-32.56)GS(-25.73)GS(16.53)QET(-16.53)K</t>
  </si>
  <si>
    <t>SSGRLHKTEDGGWEWSDDEFDEESEEGKAAI</t>
  </si>
  <si>
    <t>TEDGGWEWS(1)DDEFDEESEEGK</t>
  </si>
  <si>
    <t>T(-94.18)EDGGWEWS(94.18)DDEFDEES(-107.9)EEGK</t>
  </si>
  <si>
    <t>SEMEVQDAELKALLQSSASRKTQKKKKKKAS</t>
  </si>
  <si>
    <t>ALLQS(0.782)S(0.216)AS(0.001)R</t>
  </si>
  <si>
    <t>ALLQS(5.59)S(-5.59)AS(-27.64)R</t>
  </si>
  <si>
    <t>ALLQS(-55.94)S(55.94)AS(-88.63)RK</t>
  </si>
  <si>
    <t>EVQDAELKALLQSSASRKTQKKKKKKASKTA</t>
  </si>
  <si>
    <t>ALLQS(0.011)S(0.075)AS(0.914)RK</t>
  </si>
  <si>
    <t>ALLQS(-19.25)S(-10.85)AS(10.85)RK</t>
  </si>
  <si>
    <t>EFS(63.75)PFGT(-63.75)IT(-70.99)S(-76.07)AK</t>
  </si>
  <si>
    <t>P11940;E7EQV3;E7ERJ7;P11940-2;H0YBQ4;H0YAR2;Q9H361;H0YAP2;H3BPI5;H3BNY3</t>
  </si>
  <si>
    <t>237;192;205;237;70;106;237;35;237;237</t>
  </si>
  <si>
    <t>Polyadenylate-binding protein 1;Polyadenylate-binding protein 3</t>
  </si>
  <si>
    <t>PABPC1;PABPC3</t>
  </si>
  <si>
    <t>VMTDESGKSKGFGFVSFERHEDAQKAVDEMN</t>
  </si>
  <si>
    <t>GFGFVS(1)FERHEDAQK</t>
  </si>
  <si>
    <t>GFGFVS(131.52)FERHEDAQK</t>
  </si>
  <si>
    <t>Q13310;Q13310-2;B1ANR0;Q13310-3;H0YEU6;H0Y5F5</t>
  </si>
  <si>
    <t>315;315;315;315;42;217</t>
  </si>
  <si>
    <t>Q13310</t>
  </si>
  <si>
    <t>Polyadenylate-binding protein 4</t>
  </si>
  <si>
    <t>PABPC4</t>
  </si>
  <si>
    <t>NLDDTIDDEKLRKEFSPFGSITSAKVMLEDG</t>
  </si>
  <si>
    <t>EFS(1)PFGSITSAK</t>
  </si>
  <si>
    <t>EFS(40.73)PFGS(-40.73)IT(-46.62)S(-51.16)AK</t>
  </si>
  <si>
    <t>Q13310;Q13310-2;B1ANR0;Q13310-3;P11940;E7EQV3;E7ERJ7;P11940-2;E5RGH3;E5RH24;E5RJB9;B1ANR1;H0YBN4;E5RHG7</t>
  </si>
  <si>
    <t>51;51;51;51;51;6;51;51;6;51;51;51;46;51</t>
  </si>
  <si>
    <t>Polyadenylate-binding protein 4;Polyadenylate-binding protein 1</t>
  </si>
  <si>
    <t>PABPC4;PABPC1</t>
  </si>
  <si>
    <t>PILSIRVCRDMITRRSLGYAYVNFQQPADAE;PVLSIRVCRDMITRRSLGYAYVNFQQPADAE</t>
  </si>
  <si>
    <t>S(0.984)LGY(0.016)AYVNFQQPADAER</t>
  </si>
  <si>
    <t>S(17.91)LGY(-17.91)AY(-48.14)VNFQQPADAER</t>
  </si>
  <si>
    <t>GFGFVCFS(10.68)S(-10.68)PEEAT(-56.68)K</t>
  </si>
  <si>
    <t>GFGFVCFS(-27.45)S(27.45)PEEAT(-45.69)K</t>
  </si>
  <si>
    <t>Q86U42;Q86U42-2</t>
  </si>
  <si>
    <t>AAAAAAAAGAAGGRGSGPGRRRHLVPGAGGE</t>
  </si>
  <si>
    <t>AAAAAAAAAAGAAGGRGS(1)GPGR</t>
  </si>
  <si>
    <t>AAAAAAAAAAGAAGGRGS(52.97)GPGR</t>
  </si>
  <si>
    <t>X;X;X;X;X;X;X;X;X;X;X;X;Oxidation (M);X;Oxidation (M);Phospho (STY);X;X;X;X;X;X;X;X;X;X;Oxidation (M);X;X;X;X</t>
  </si>
  <si>
    <t>QMNMS(89.21)PPPGNAGPVIMS(-89.21)IEEK</t>
  </si>
  <si>
    <t>GS(-72.44)LGKDT(-27.69)T(-27.69)S(27.69)PMELAALEK</t>
  </si>
  <si>
    <t>493;493;29</t>
  </si>
  <si>
    <t>&gt;sp|Q6VY07|PACS1_HUMAN Phosphofurin acidic cluster sorting protein 1 OS=Homo sapiens GN=PACS1 PE=1 SV=2;&gt;sp|Q6VY07-2|PACS1_HUMAN Isoform 2 of Phosphofurin acidic cluster sorting protein 1 OS=Homo sapiens GN=PACS1;&gt;tr|B4DF77|B4DF77_HUMAN Phosphofurin acidic</t>
  </si>
  <si>
    <t>KVKTPMKSSKTDLQGSASPSKVEGVHTPRQK</t>
  </si>
  <si>
    <t>TDLQGS(0.947)AS(0.046)PS(0.007)KVEGVHT(1)PR</t>
  </si>
  <si>
    <t>T(-57.49)DLQGS(13.1)AS(-13.1)PS(-21.33)KVEGVHT(53.45)PR</t>
  </si>
  <si>
    <t>T(-69.6)DLQGS(-28.97)AS(13.6)PS(-13.6)KVEGVHT(85.39)PR</t>
  </si>
  <si>
    <t>497;497;33</t>
  </si>
  <si>
    <t>PMKSSKTDLQGSASPSKVEGVHTPRQKRSTP</t>
  </si>
  <si>
    <t>TDLQGS(0.004)AS(0.022)PS(0.974)KVEGVHT(1)PR</t>
  </si>
  <si>
    <t>T(-78.64)DLQGS(-24.24)AS(-16.42)PS(16.42)KVEGVHT(82.09)PR</t>
  </si>
  <si>
    <t>528;528;64</t>
  </si>
  <si>
    <t>LKERQLSKPLSERTNSSDSERSPDLGHSTQI</t>
  </si>
  <si>
    <t>T(0.173)NS(0.651)S(0.174)DS(0.073)ERS(0.923)PDLGHS(0.005)T(0.001)QIPR</t>
  </si>
  <si>
    <t>T(-5.79)NS(5.79)S(-5.79)DS(-11.32)ERS(11.32)PDLGHS(-23.44)T(-33.76)QIPR</t>
  </si>
  <si>
    <t>T(-16.67)NS(-9.17)S(9.17)DS(-18.16)ERS(18.16)PDLGHS(-26.63)T(-34.68)QIPR</t>
  </si>
  <si>
    <t>531;531;67</t>
  </si>
  <si>
    <t>RQLSKPLSERTNSSDSERSPDLGHSTQIPRK</t>
  </si>
  <si>
    <t>X;X;X;X;X;X;X;X;X;X;Phospho (STY);X;Phospho (STY);Phospho (STY);X;Phospho (STY);X;X;Phospho (STY);X;X;X;X;X;X;X;X;X;X;X;X</t>
  </si>
  <si>
    <t>T(0.027)NS(0.093)S(0.333)DS(0.755)ERS(0.764)PDLGHS(0.019)T(0.008)QIPR</t>
  </si>
  <si>
    <t>T(-18.5)NS(-12.96)S(-5.86)DS(5.86)ERS(5.86)PDLGHS(-18.19)T(-19.46)QIPR</t>
  </si>
  <si>
    <t>X;X;X;X;X;X;X;Phospho (STY);X;Phospho (STY);Phospho (STY);X;Phospho (STY);X;X;Phospho (STY);X;X;X;X;X;X;X;X;X;X;X;X;X;X;X</t>
  </si>
  <si>
    <t>TEIGSLNSKGSLGKDTTSPMELAALEKIKST</t>
  </si>
  <si>
    <t>GSLGKDT(0.79)T(0.101)S(0.109)PMELAALEK</t>
  </si>
  <si>
    <t>GS(-75.62)LGKDT(8.58)T(-8.93)S(-8.58)PMELAALEK</t>
  </si>
  <si>
    <t>EIGSLNSKGSLGKDTTSPMELAALEKIKSTW</t>
  </si>
  <si>
    <t>GSLGKDT(0.02)T(0.96)S(0.02)PMELAALEK</t>
  </si>
  <si>
    <t>GS(-70.87)LGKDT(-16.82)T(16.82)S(-16.82)PMELAALEK</t>
  </si>
  <si>
    <t>T(-81.01)DLQGS(-21.64)AS(0)PS(0)KVEGVHT(91.17)PR</t>
  </si>
  <si>
    <t>526;526;62</t>
  </si>
  <si>
    <t>TPLKERQLSKPLSERTNSSDSERSPDLGHST</t>
  </si>
  <si>
    <t>T(0.655)NS(0.187)S(0.169)DS(0.489)ERS(0.485)PDLGHS(0.01)T(0.004)QIPR</t>
  </si>
  <si>
    <t>T(5.5)NS(-5.5)S(-5.96)DS(-0.17)ERS(0.17)PDLGHS(-19.37)T(-22.77)QIPR</t>
  </si>
  <si>
    <t>Q9UNF0;Q9UNF0-2</t>
  </si>
  <si>
    <t>Q9UNF0</t>
  </si>
  <si>
    <t>Protein kinase C and casein kinase substrate in neurons protein 2</t>
  </si>
  <si>
    <t>PACSIN2</t>
  </si>
  <si>
    <t>&gt;sp|Q9UNF0|PACN2_HUMAN Protein kinase C and casein kinase substrate in neurons protein 2 OS=Homo sapiens GN=PACSIN2 PE=1 SV=2;&gt;sp|Q9UNF0-2|PACN2_HUMAN Isoform 2 of Protein kinase C and casein kinase substrate in neurons protein 2 OS=Homo sapiens GN=PACSIN2</t>
  </si>
  <si>
    <t>HGPGMAMNWPQFEEWSADLNRTLSRREKKKA</t>
  </si>
  <si>
    <t>ANHGPGMAMNWPQFEEWS(0.776)ADLNRT(0.045)LS(0.179)R</t>
  </si>
  <si>
    <t>ANHGPGMAMNWPQFEEWS(6.36)ADLNRT(-12.39)LS(-6.36)R</t>
  </si>
  <si>
    <t>MNWPQFEEWSADLNRTLSRREKKKATDGVTL</t>
  </si>
  <si>
    <t>ANHGPGMAMNWPQFEEWS(0.053)ADLNRT(0.718)LS(0.228)R</t>
  </si>
  <si>
    <t>ANHGPGMAMNWPQFEEWS(-11.31)ADLNRT(4.98)LS(-4.98)R</t>
  </si>
  <si>
    <t>ALY(-102.67)DY(-92.14)AGQEADELS(92.14)FR</t>
  </si>
  <si>
    <t>&gt;sp|Q9UKS6|PACN3_HUMAN Protein kinase C and casein kinase substrate in neurons protein 3 OS=Homo sapiens GN=PACSIN3 PE=1 SV=2;&gt;tr|E9PIY1|E9PIY1_HUMAN Protein kinase C and casein kinase substrate in neurons protein 3 OS=Homo sapiens GN=PACSIN3 PE=2 SV=1</t>
  </si>
  <si>
    <t>DLHQGIEAAS(75.42)DEEDLR</t>
  </si>
  <si>
    <t>GGRS(81.99)PDEVT(-81.99)LT(-113.99)S(-149.2)IVPT(-189.26)R</t>
  </si>
  <si>
    <t>324;47</t>
  </si>
  <si>
    <t>TISRKEKGGRSPDEVTLTSIVPTRDGTAPPP</t>
  </si>
  <si>
    <t>GGRS(0.114)PDEVT(0.837)LT(0.048)S(0.001)IVPT(0.001)R</t>
  </si>
  <si>
    <t>GGRS(-8.65)PDEVT(8.65)LT(-12.41)S(-32.11)IVPT(-31.44)R</t>
  </si>
  <si>
    <t>LLEEEIQAPT(-45.07)S(45.07)S(-45.07)KR</t>
  </si>
  <si>
    <t>108;108;108;118;65</t>
  </si>
  <si>
    <t>ADEKLLEEEIQAPTSSKRSQQHAKVVPWMRK</t>
  </si>
  <si>
    <t>LLEEEIQAPT(0.036)S(0.258)S(0.705)K</t>
  </si>
  <si>
    <t>LLEEEIQAPT(-12.9)S(-4.36)S(4.36)K</t>
  </si>
  <si>
    <t>106;106;106;116;63</t>
  </si>
  <si>
    <t>DPADEKLLEEEIQAPTSSKRSQQHAKVVPWM</t>
  </si>
  <si>
    <t>LLEEEIQAPT(0.836)S(0.151)S(0.013)K</t>
  </si>
  <si>
    <t>LLEEEIQAPT(7.44)S(-7.44)S(-17.96)K</t>
  </si>
  <si>
    <t>P68402-2;P68402;P68402-3;P68402-4</t>
  </si>
  <si>
    <t>P68402-2</t>
  </si>
  <si>
    <t>Platelet-activating factor acetylhydrolase IB subunit beta</t>
  </si>
  <si>
    <t>PAFAH1B2</t>
  </si>
  <si>
    <t>______________MSQGDSNPAAIPHAAED</t>
  </si>
  <si>
    <t>S(0.998)QGDS(0.002)NPAAIPHAAEDIQGDDR</t>
  </si>
  <si>
    <t>S(26.26)QGDS(-26.26)NPAAIPHAAEDIQGDDR</t>
  </si>
  <si>
    <t>__________MSQGDSNPAAIPHAAEDIQGD</t>
  </si>
  <si>
    <t>S(0.032)QGDS(0.968)NPAAIPHAAEDIQGDDRWMSQHNR</t>
  </si>
  <si>
    <t>S(-14.75)QGDS(14.75)NPAAIPHAAEDIQGDDRWMS(-46.52)QHNR</t>
  </si>
  <si>
    <t>234;64</t>
  </si>
  <si>
    <t>LRTGRDLFSLDSEDPSPASPPLRSSGSSLFP</t>
  </si>
  <si>
    <t>DLFSLDS(0.066)EDPS(0.467)PAS(0.467)PPLR</t>
  </si>
  <si>
    <t>DLFS(-52.86)LDS(-8.51)EDPS(0)PAS(0)PPLR</t>
  </si>
  <si>
    <t>DLFS(-111.58)LDS(-79.43)EDPS(-52.36)PAS(52.36)PPLR</t>
  </si>
  <si>
    <t>&gt;sp|P22234|PUR6_HUMAN Multifunctional protein ADE2 OS=Homo sapiens GN=PAICS PE=1 SV=3;&gt;tr|E9PBS1|E9PBS1_HUMAN Phosphoribosylaminoimidazole carboxylase (Fragment) OS=Homo sapiens GN=PAICS PE=2 SV=1;&gt;sp|P22234-2|PUR6_HUMAN Isoform 2 of Multifunctional protei</t>
  </si>
  <si>
    <t>T(-151.29)KEVY(-82.2)ELLDS(82.2)PGK</t>
  </si>
  <si>
    <t>EVT(108.97)PEGLQMVK</t>
  </si>
  <si>
    <t>&gt;sp|Q9NWT1|PK1IP_HUMAN p21-activated protein kinase-interacting protein 1 OS=Homo sapiens GN=PAK1IP1 PE=1 SV=2</t>
  </si>
  <si>
    <t>ES(-72.8)LPPAAEPS(35.54)PVS(-35.54)K</t>
  </si>
  <si>
    <t>DMKESLPPAAEPSPVSKEQSKIGKKEPGDTV</t>
  </si>
  <si>
    <t>ESLPPAAEPS(0.007)PVS(0.993)K</t>
  </si>
  <si>
    <t>ES(-55.93)LPPAAEPS(-21.83)PVS(21.83)K</t>
  </si>
  <si>
    <t>&gt;sp|Q13177|PAK2_HUMAN Serine/threonine-protein kinase PAK 2 OS=Homo sapiens GN=PAK2 PE=1 SV=3</t>
  </si>
  <si>
    <t>IIS(-11.83)IFS(11.83)GT(-11.83)EK</t>
  </si>
  <si>
    <t>Y(-60.22)LS(43.03)FT(-43.03)PPEK</t>
  </si>
  <si>
    <t>TPALNAKGTEAPAVVTEEEDDDEETAPPVIA</t>
  </si>
  <si>
    <t>GT(0.001)EAPAVVT(0.999)EEEDDDEETAPPVIAPRPDHTK</t>
  </si>
  <si>
    <t>GT(-31.75)EAPAVVT(31.75)EEEDDDEET(-35.93)APPVIAPRPDHT(-56.11)K</t>
  </si>
  <si>
    <t>EEKKPRHKIISIFSGTEKGSKKKEKERPEIS</t>
  </si>
  <si>
    <t>IISIFS(0.002)GT(0.998)EK</t>
  </si>
  <si>
    <t>IIS(-49.25)IFS(-28.09)GT(28.09)EK</t>
  </si>
  <si>
    <t>DKRPLS(37.42)GPDVGT(-37.42)PQPAGLAS(-59.44)GAK</t>
  </si>
  <si>
    <t>ESSRDKRPLSGPDVGTPQPAGLASGAKLAAG</t>
  </si>
  <si>
    <t>RPLSGPDVGT(1)PQPAGLASGAK</t>
  </si>
  <si>
    <t>RPLS(-83.02)GPDVGT(83.02)PQPAGLAS(-108.58)GAK</t>
  </si>
  <si>
    <t>QGS(-45.84)EIQDS(45.84)PDFR</t>
  </si>
  <si>
    <t>463;484;102</t>
  </si>
  <si>
    <t>H0Y952;Q8WX93-6;F8WC13;Q8WX93;Q8WX93-2;Q8WX93-9;Q8WX93-5</t>
  </si>
  <si>
    <t>378;399;276;399;399;399;399</t>
  </si>
  <si>
    <t>H0Y952;Q8WX93</t>
  </si>
  <si>
    <t>PQAQKKTTSVSLTIGSSSPKTGVTTAVIQPL</t>
  </si>
  <si>
    <t>TTSVSLTIGS(0.643)S(0.084)S(0.273)PK</t>
  </si>
  <si>
    <t>T(-71.5)T(-59.38)S(-59.99)VS(-54.83)LT(-41.35)IGS(3.72)S(-8.84)S(-3.72)PK</t>
  </si>
  <si>
    <t>378;399</t>
  </si>
  <si>
    <t>379;400;277;400;400;400;400</t>
  </si>
  <si>
    <t>QAQKKTTSVSLTIGSSSPKTGVTTAVIQPLS</t>
  </si>
  <si>
    <t>TTSVSLTIGS(0.002)S(0.707)S(0.291)PK</t>
  </si>
  <si>
    <t>T(-113.13)T(-101.96)S(-95.86)VS(-82.79)LT(-60.91)IGS(-26.04)S(3.85)S(-3.85)PK</t>
  </si>
  <si>
    <t>379;400</t>
  </si>
  <si>
    <t>380;401;278;401;401;401;401</t>
  </si>
  <si>
    <t>AQKKTTSVSLTIGSSSPKTGVTTAVIQPLSV</t>
  </si>
  <si>
    <t>TTSVSLTIGS(0.001)S(0.007)S(0.993)PK</t>
  </si>
  <si>
    <t>T(-112.69)T(-104.82)S(-98.04)VS(-76.15)LT(-59.96)IGS(-32.02)S(-21.79)S(21.79)PK</t>
  </si>
  <si>
    <t>380;401</t>
  </si>
  <si>
    <t>IAS(80.16)DEEIQGT(-80.16)K</t>
  </si>
  <si>
    <t>893;511</t>
  </si>
  <si>
    <t>LERS(35.4)PVDES(-35.4)GDEVQY(-44.18)GDVPVENGMAPFFEMK</t>
  </si>
  <si>
    <t>979;597</t>
  </si>
  <si>
    <t>984;760;777;760;602;378;273;53;53</t>
  </si>
  <si>
    <t>ISEIEYRLERSPVDESGDEVQYGDVPVENGM</t>
  </si>
  <si>
    <t>LERS(0.092)PVDES(0.899)GDEVQY(0.009)GDVPVENGMAPFFEMK</t>
  </si>
  <si>
    <t>LERS(-9.9)PVDES(9.9)GDEVQY(-19.88)GDVPVENGMAPFFEMK</t>
  </si>
  <si>
    <t>984;602</t>
  </si>
  <si>
    <t>763;381;52</t>
  </si>
  <si>
    <t>GHGTPASSPSSSSLPSPMSPTPRQFGRAPVP</t>
  </si>
  <si>
    <t>QFIAAQNLGPASGHGTPAS(0.004)S(0.019)PS(0.051)S(0.051)S(0.051)S(0.051)LPS(0.486)PMS(0.262)PT(0.024)PR</t>
  </si>
  <si>
    <t>QFIAAQNLGPAS(-37.15)GHGT(-37.63)PAS(-21.24)S(-13.98)PS(-9.77)S(-9.77)S(-9.77)S(-9.77)LPS(2.68)PMS(-2.68)PT(-13.04)PR</t>
  </si>
  <si>
    <t>763;381</t>
  </si>
  <si>
    <t>S(73.07)APAMQS(-73.07)S(-90.53)GS(-97.28)FNY(-127.59)ARPK</t>
  </si>
  <si>
    <t>719;337</t>
  </si>
  <si>
    <t>725;343;14</t>
  </si>
  <si>
    <t>EPMSALASRSAPAMQSSGSFNYARPKQFIAA</t>
  </si>
  <si>
    <t>SAPAMQS(0.893)S(0.094)GS(0.013)FNYARPK</t>
  </si>
  <si>
    <t>S(-92.1)APAMQS(9.76)S(-9.76)GS(-18.46)FNY(-36.68)ARPK</t>
  </si>
  <si>
    <t>725;343</t>
  </si>
  <si>
    <t>S(-136.86)APAMQS(-27.83)S(27.83)GS(-28.99)FNY(-87.43)ARPK</t>
  </si>
  <si>
    <t>726;344</t>
  </si>
  <si>
    <t>S(-119.34)APAMQS(-63.64)S(-40.8)GS(40.8)FNY(-48.98)ARPK</t>
  </si>
  <si>
    <t>728;346</t>
  </si>
  <si>
    <t>S(-67.2)LPT(-35.14)PAVLLS(22.73)PT(-22.73)K</t>
  </si>
  <si>
    <t>641;259</t>
  </si>
  <si>
    <t>1118;894;911;894;736;512;407;120</t>
  </si>
  <si>
    <t>RSPSGHPHVRRPRSRSRDSGDENEPIQERFF</t>
  </si>
  <si>
    <t>S(0.805)RDS(0.195)GDENEPIQER</t>
  </si>
  <si>
    <t>S(6.17)RDS(-6.17)GDENEPIQER</t>
  </si>
  <si>
    <t>1118;736</t>
  </si>
  <si>
    <t>1121;897;914;897;739;515;410;123</t>
  </si>
  <si>
    <t>SGHPHVRRPRSRSRDSGDENEPIQERFFRPH</t>
  </si>
  <si>
    <t>SRDS(1)GDENEPIQER</t>
  </si>
  <si>
    <t>S(-68.48)RDS(68.48)GDENEPIQER</t>
  </si>
  <si>
    <t>1121;739</t>
  </si>
  <si>
    <t>VS(-60.77)GLPT(-56.36)PDLS(-49.23)WQLDGKPVRPDS(49.23)AHK</t>
  </si>
  <si>
    <t>1179;797</t>
  </si>
  <si>
    <t>Q8WX93-3;Q8WX93-8;D6R9Z5;D6RBH5;D6RBB1</t>
  </si>
  <si>
    <t>Q8WX93-3</t>
  </si>
  <si>
    <t>GVT(78.34)PAGFPK</t>
  </si>
  <si>
    <t>877;495</t>
  </si>
  <si>
    <t>643;643;643;643;261;261</t>
  </si>
  <si>
    <t>NSNKSLPTPAVLLSPTKEPPPLLAKPKLDPL</t>
  </si>
  <si>
    <t>SLPTPAVLLS(0.5)PT(0.5)KEPPPLLAK</t>
  </si>
  <si>
    <t>S(-42.39)LPT(-42.39)PAVLLS(0)PT(0)KEPPPLLAK</t>
  </si>
  <si>
    <t>643;261</t>
  </si>
  <si>
    <t>&gt;sp|O75781|PALM_HUMAN Paralemmin-1 OS=Homo sapiens GN=PALM PE=1 SV=2;&gt;sp|O75781-2|PALM_HUMAN Isoform 2 of Paralemmin-1 OS=Homo sapiens GN=PALM</t>
  </si>
  <si>
    <t>ENAAAPS(76.3)PVRAPAPS(76.3)PAKEER</t>
  </si>
  <si>
    <t>X;X;X;X;X;X;X;Phospho (STY);X;X;X;X;X;X;X;Phospho (STY);X;X;X;X;X;X;X;X;X;X;X;Oxidation (M);X;Phospho (STY);X</t>
  </si>
  <si>
    <t>PSPAKEERKTEVVMNSQQTPVGTPKDKRVSN</t>
  </si>
  <si>
    <t>X;Phospho (STY);X;X;X;X;X;X;X;X;X;X;X;X;X;Phospho (STY);X;X;X;X;X;X;Phospho (STY);X;X;X;X;X;X;X;X</t>
  </si>
  <si>
    <t>KTEVVMNS(0.595)QQT(0.405)PVGT(1)PK</t>
  </si>
  <si>
    <t>KT(-40.33)EVVMNS(1.68)QQT(-1.68)PVGT(47.67)PK</t>
  </si>
  <si>
    <t>T(-76.68)VDGS(76.68)PMMK</t>
  </si>
  <si>
    <t>61;61</t>
  </si>
  <si>
    <t>KSKALRERWLLEGTPSSASEGDEDLRRQMQD</t>
  </si>
  <si>
    <t>WLLEGT(0.093)PS(0.721)S(0.093)AS(0.093)EGDEDLRR</t>
  </si>
  <si>
    <t>WLLEGT(-8.89)PS(8.89)S(-8.89)AS(-8.89)EGDEDLRR</t>
  </si>
  <si>
    <t>SKALRERWLLEGTPSSASEGDEDLRRQMQDD</t>
  </si>
  <si>
    <t>WLLEGT(0.002)PS(0.066)S(0.787)AS(0.145)EGDEDLRR</t>
  </si>
  <si>
    <t>WLLEGT(-26.26)PS(-10.78)S(7.35)AS(-7.35)EGDEDLRR</t>
  </si>
  <si>
    <t>ALRERWLLEGTPSSASEGDEDLRRQMQDDEQ</t>
  </si>
  <si>
    <t>WLLEGT(0.005)PS(0.024)S(0.136)AS(0.835)EGDEDLRR</t>
  </si>
  <si>
    <t>WLLEGT(-21.96)PS(-15.44)S(-7.89)AS(7.89)EGDEDLRR</t>
  </si>
  <si>
    <t>141;141</t>
  </si>
  <si>
    <t>AKEERKTEVVMNSQQTPVGTPKDKRVSNTPL</t>
  </si>
  <si>
    <t>X;X;X;X;X;X;X;X;X;X;Oxidation (M);X;X;X;X;Phospho (STY);X;X;X;Phospho (STY);X;X;X;X;X;X;X;X;X;X;X</t>
  </si>
  <si>
    <t>KT(-170.78)EVVMNS(-64.36)QQT(64.36)PVGT(109.94)PK</t>
  </si>
  <si>
    <t>X;X;X;X;X;X;Oxidation (M);X;Phospho (STY);X;X;Phospho (STY);X;X;X;Phospho (STY);X;X;X;X;X;X;X;X;X;X;X;X;X;X;X</t>
  </si>
  <si>
    <t>KT(-147.06)EVVMNS(-52.27)QQT(52.27)PVGT(102.23)PK</t>
  </si>
  <si>
    <t>HLKSKALRERWLLEGTPSSASEGDEDLRRQM</t>
  </si>
  <si>
    <t>WLLEGT(0.904)PS(0.061)S(0.008)AS(0.027)EGDEDLRR</t>
  </si>
  <si>
    <t>WLLEGT(11.69)PS(-11.69)S(-20.66)AS(-15.19)EGDEDLRR</t>
  </si>
  <si>
    <t>AEES(48.16)IEDIY(-48.16)ANIPDLPK</t>
  </si>
  <si>
    <t>&gt;sp|Q9NP74|PALMD_HUMAN Palmdelphin OS=Homo sapiens GN=PALMD PE=1 SV=1;&gt;sp|Q9NP74-2|PALMD_HUMAN Isoform 2 of Palmdelphin OS=Homo sapiens GN=PALMD;&gt;sp|Q9NP74-3|PALMD_HUMAN Isoform 3 of Palmdelphin OS=Homo sapiens GN=PALMD</t>
  </si>
  <si>
    <t>DAPS(79.66)PKPRLS(79.66)PR</t>
  </si>
  <si>
    <t>X;X;X;X;X;X;X;X;X;Phospho (STY);X;X;X;X;X;Phospho (STY);X;X;X;X;X;X;X;X;Phospho (STY);X;X;X;X;Phospho (STY);Phospho (STY)</t>
  </si>
  <si>
    <t>512;432;337</t>
  </si>
  <si>
    <t>KSPHKNSISLKEQEESLGSPVHHSPFDAQTT</t>
  </si>
  <si>
    <t>EQEES(0.699)LGS(0.209)PVHHS(0.08)PFDAQT(0.005)T(0.005)GDGT(0.002)EDPSLTALR</t>
  </si>
  <si>
    <t>EQEES(5.24)LGS(-5.24)PVHHS(-9.41)PFDAQT(-21.86)T(-21.86)GDGT(-25.22)EDPS(-33.16)LT(-36.09)ALR</t>
  </si>
  <si>
    <t>515;435;340</t>
  </si>
  <si>
    <t>HKNSISLKEQEESLGSPVHHSPFDAQTTGDG</t>
  </si>
  <si>
    <t>EQEES(0.093)LGS(0.917)PVHHS(0.969)PFDAQT(0.01)T(0.01)GDGT(0.002)EDPSLTALR</t>
  </si>
  <si>
    <t>EQEES(-10.43)LGS(10.43)PVHHS(18.67)PFDAQT(-20.23)T(-20.23)GDGT(-28.53)EDPS(-42.71)LT(-49.44)ALR</t>
  </si>
  <si>
    <t>520;440;345</t>
  </si>
  <si>
    <t>SLKEQEESLGSPVHHSPFDAQTTGDGTEDPS</t>
  </si>
  <si>
    <t>EQEES(0.138)LGS(0.87)PVHHS(0.991)PFDAQTTGDGTEDPSLTALR</t>
  </si>
  <si>
    <t>EQEES(-8.21)LGS(8.21)PVHHS(20.15)PFDAQT(-33.85)T(-37.27)GDGT(-47.64)EDPS(-51.54)LT(-53)ALR</t>
  </si>
  <si>
    <t>GNNFNHIS(86.36)PIPPVPHPR</t>
  </si>
  <si>
    <t>486;406;311</t>
  </si>
  <si>
    <t>QVYQPAKPTPLPRKRSEASPHENTNHKSPHK</t>
  </si>
  <si>
    <t>KRS(1)EASPHENTNHK</t>
  </si>
  <si>
    <t>KRS(77.67)EAS(-77.67)PHENT(-144.03)NHK</t>
  </si>
  <si>
    <t>489;409;314</t>
  </si>
  <si>
    <t>QPAKPTPLPRKRSEASPHENTNHKSPHKNSI</t>
  </si>
  <si>
    <t>RSEAS(1)PHENTNHKS(1)PHK</t>
  </si>
  <si>
    <t>RS(-142.82)EAS(110.58)PHENT(-110.58)NHKS(174.6)PHK</t>
  </si>
  <si>
    <t>498;418;323</t>
  </si>
  <si>
    <t>RKRSEASPHENTNHKSPHKNSISLKEQEESL</t>
  </si>
  <si>
    <t>X;X;X;Phospho (STY);X;X;Phospho (STY);X;X;X;X;X;X;X;X;Phospho (STY);X;X;X;X;X;X;X;X;X;X;X;X;X;Phospho (STY);X</t>
  </si>
  <si>
    <t>379;299;204</t>
  </si>
  <si>
    <t>SPKPRLSPRETIFGKSEHQNSSPTCQEDEED</t>
  </si>
  <si>
    <t>S(0.751)EHQNS(0.057)S(0.096)PT(0.096)CQEDEEDVR</t>
  </si>
  <si>
    <t>S(8.92)EHQNS(-11.2)S(-8.92)PT(-8.92)CQEDEEDVR</t>
  </si>
  <si>
    <t>384;304;209</t>
  </si>
  <si>
    <t>LSPRETIFGKSEHQNSSPTCQEDEEDVRYNI</t>
  </si>
  <si>
    <t>SEHQNS(0.865)S(0.134)PT(0.001)CQEDEEDVR</t>
  </si>
  <si>
    <t>S(-35.55)EHQNS(8.09)S(-8.09)PT(-31.4)CQEDEEDVR</t>
  </si>
  <si>
    <t>385;305;210</t>
  </si>
  <si>
    <t>SPRETIFGKSEHQNSSPTCQEDEEDVRYNIV</t>
  </si>
  <si>
    <t>SEHQNS(0.005)S(0.994)PT(0.001)CQEDEEDVR</t>
  </si>
  <si>
    <t>S(-94.61)EHQNS(-22.95)S(22.95)PT(-31.23)CQEDEEDVR</t>
  </si>
  <si>
    <t>526;446;351</t>
  </si>
  <si>
    <t>ESLGSPVHHSPFDAQTTGDGTEDPSLTALRM</t>
  </si>
  <si>
    <t>EQEES(0.01)LGS(0.022)PVHHS(0.146)PFDAQT(0.906)T(0.906)GDGT(0.011)EDPSLTALR</t>
  </si>
  <si>
    <t>EQEES(-24.6)LGS(-20.75)PVHHS(-10.85)PFDAQT(10.85)T(10.85)GDGT(-22.24)EDPS(-42.32)LT(-48.06)ALR</t>
  </si>
  <si>
    <t>527;447;352</t>
  </si>
  <si>
    <t>SLGSPVHHSPFDAQTTGDGTEDPSLTALRMR</t>
  </si>
  <si>
    <t xml:space="preserve">&gt;sp|Q9BZ23|PANK2_HUMAN Pantothenate kinase 2, mitochondrial OS=Homo sapiens GN=PANK2 PE=1 SV=3;&gt;sp|Q9BZ23-3|PANK2_HUMAN Isoform 2 of Pantothenate kinase 2, mitochondrial OS=Homo sapiens GN=PANK2;&gt;sp|Q9BZ23-4|PANK2_HUMAN Isoform 4 of Pantothenate kinase 2, </t>
  </si>
  <si>
    <t>LGS(20.65)Y(-23.68)S(-20.65)GPT(-30.05)S(-38.69)VS(-48.96)R</t>
  </si>
  <si>
    <t>RAS(21.62)S(-21.62)AS(-21.62)VPAVGAS(-34.49)AEGT(-56.12)RR</t>
  </si>
  <si>
    <t>GSQQTQPPQKHYGITSPISLAAPKETDCVLT</t>
  </si>
  <si>
    <t>HYGIT(0.001)S(0.999)PISLAAPK</t>
  </si>
  <si>
    <t>HY(-86.59)GIT(-31.47)S(31.47)PIS(-41.28)LAAPK</t>
  </si>
  <si>
    <t>HY(-27.71)GIT(15.05)S(-15.05)PIS(-31.72)LAAPK</t>
  </si>
  <si>
    <t>714;360</t>
  </si>
  <si>
    <t>DTSRKKRLPSKELPDSSSPVPANNIRVIKNS</t>
  </si>
  <si>
    <t>ELPDS(0.637)S(0.321)S(0.043)PVPANNIR</t>
  </si>
  <si>
    <t>ELPDS(2.98)S(-2.98)S(-11.76)PVPANNIR</t>
  </si>
  <si>
    <t>715;361</t>
  </si>
  <si>
    <t>TSRKKRLPSKELPDSSSPVPANNIRVIKNSI</t>
  </si>
  <si>
    <t>ELPDS(0.005)S(0.915)S(0.08)PVPANNIR</t>
  </si>
  <si>
    <t>ELPDS(-22.29)S(10.61)S(-10.61)PVPANNIR</t>
  </si>
  <si>
    <t>ELPDS(-31.66)S(-20.51)S(20.51)PVPANNIR</t>
  </si>
  <si>
    <t>508;176</t>
  </si>
  <si>
    <t>HHYLPAEILQKKKKQSLSDVNRSSGGLQSKR</t>
  </si>
  <si>
    <t>KQS(0.999)LS(0.003)DVNRS(0.499)S(0.499)GGLQSK</t>
  </si>
  <si>
    <t>KQS(31.67)LS(-24.22)DVNRS(0)S(0)GGLQS(-62.55)K</t>
  </si>
  <si>
    <t>515;183</t>
  </si>
  <si>
    <t>ILQKKKKQSLSDVNRSSGGLQSKRLSLDSSC</t>
  </si>
  <si>
    <t>KQS(0.94)LS(0.061)DVNRS(0.499)S(0.499)GGLQSK</t>
  </si>
  <si>
    <t>KQS(11.94)LS(-11.94)DVNRS(0)S(0)GGLQS(-34.4)K</t>
  </si>
  <si>
    <t>516;184</t>
  </si>
  <si>
    <t>LQKKKKQSLSDVNRSSGGLQSKRLSLDSSCL</t>
  </si>
  <si>
    <t>KQS(0.984)LS(0.016)DVNRS(0.049)S(0.951)GGLQSK</t>
  </si>
  <si>
    <t>KQS(17.86)LS(-17.86)DVNRS(-12.88)S(12.88)GGLQS(-63.47)K</t>
  </si>
  <si>
    <t>GFT(-110.73)GIDS(-85.34)DY(-51.77)EKPET(51.77)PER</t>
  </si>
  <si>
    <t>801;798;801;785;798;798;785;798;785;741;785;741;741;515</t>
  </si>
  <si>
    <t>GFVTADAGTWAKAAISDSADCSLSPDVDPVL</t>
  </si>
  <si>
    <t>AAIS(0.392)DS(0.334)ADCS(0.063)LS(0.21)PDVDPVLAFQR</t>
  </si>
  <si>
    <t>AAIS(0.7)DS(-0.7)ADCS(-7.92)LS(-2.72)PDVDPVLAFQR</t>
  </si>
  <si>
    <t>803;800;803;787;800;800;787;800;787;743;787;743;743;517</t>
  </si>
  <si>
    <t>VTADAGTWAKAAISDSADCSLSPDVDPVLAF</t>
  </si>
  <si>
    <t>AAIS(0.185)DS(0.651)ADCS(0.014)LS(0.151)PDVDPVLAFQR</t>
  </si>
  <si>
    <t>AAIS(-5.46)DS(5.46)ADCS(-16.83)LS(-6.34)PDVDPVLAFQR</t>
  </si>
  <si>
    <t>807;804;807;791;804;804;791;804;791;747;791;747;747;521</t>
  </si>
  <si>
    <t>AGTWAKAAISDSADCSLSPDVDPVLAFQREG</t>
  </si>
  <si>
    <t>AAIS(0.004)DS(0.012)ADCS(0.693)LS(0.292)PDVDPVLAFQR</t>
  </si>
  <si>
    <t>AAIS(-22.72)DS(-17.61)ADCS(3.76)LS(-3.76)PDVDPVLAFQR</t>
  </si>
  <si>
    <t>AAIS(-24.79)DS(-19.8)ADCS(-13.47)LS(13.47)PDVDPVLAFQR</t>
  </si>
  <si>
    <t>AGS(50)PS(-50)RDVGPS(-144.11)LGLK</t>
  </si>
  <si>
    <t>875;872;875;859;872;841;829;842;829;815;829;785;588</t>
  </si>
  <si>
    <t>ETKLNTVDDQKAGSPSRDVGPSLGLKKSSSL</t>
  </si>
  <si>
    <t>AGS(0.062)PS(0.938)RDVGPSLGLK</t>
  </si>
  <si>
    <t>AGS(-11.77)PS(11.77)RDVGPS(-64.55)LGLK</t>
  </si>
  <si>
    <t>692;692;692;679;692;692;679;692;679;635;679;635;635;409;130</t>
  </si>
  <si>
    <t>QLIVARRISKCNELKSPGSPPGPELPIETAL</t>
  </si>
  <si>
    <t>CNELKS(1)PGS(1)PPGPELPIETALDDR</t>
  </si>
  <si>
    <t>CNELKS(46.05)PGS(46.8)PPGPELPIET(-46.05)ALDDR</t>
  </si>
  <si>
    <t>695;695;695;682;695;695;682;695;682;638;682;638;638;412;133</t>
  </si>
  <si>
    <t>VARRISKCNELKSPGSPPGPELPIETALDDR</t>
  </si>
  <si>
    <t>FS(45.06)PDS(-45.06)QY(-48.79)IDNR</t>
  </si>
  <si>
    <t>386;386;386;386;386;386;386;386;386;342;386;342;342;116</t>
  </si>
  <si>
    <t>QSEKNNYYSSRFSPDSQYIDNRSVNSAGLHT</t>
  </si>
  <si>
    <t>NNY(0.001)Y(0.001)S(0.002)S(0.029)RFS(0.193)PDS(0.629)QY(0.146)IDNR</t>
  </si>
  <si>
    <t>NNY(-29.63)Y(-29.63)S(-24.2)S(-13.39)RFS(-5.13)PDS(5.13)QY(-6.34)IDNR</t>
  </si>
  <si>
    <t>715;715;715;702;715;715;702;715;702;658;702;658;658;432;153</t>
  </si>
  <si>
    <t>ELPIETALDDRERRISHSLYSGIEGLDESPS</t>
  </si>
  <si>
    <t>RIS(7.9)HS(-7.9)LY(-37.88)S(-38.09)GIEGLDES(-11.05)PS(11.05)R</t>
  </si>
  <si>
    <t>717;717;717;704;717;717;704;717;704;660;704;660;660;434;155</t>
  </si>
  <si>
    <t>PIETALDDRERRISHSLYSGIEGLDESPSRN</t>
  </si>
  <si>
    <t>RIS(0.124)HS(0.852)LY(0.024)SGIEGLDES(0.965)PS(0.035)R</t>
  </si>
  <si>
    <t>RIS(-8.38)HS(8.38)LY(-15.51)S(-34.2)GIEGLDES(14.48)PS(-14.48)R</t>
  </si>
  <si>
    <t>IS(-273.45)HS(-255.3)LY(-233.78)S(-223.99)GIEGLDES(43.11)PS(-43.11)R</t>
  </si>
  <si>
    <t>379;379;379;379;379;379;379;379;379;335;379;335;335;109</t>
  </si>
  <si>
    <t>EQYEQLSQSEKNNYYSSRFSPDSQYIDNRSV</t>
  </si>
  <si>
    <t>NNY(0.005)Y(0.023)S(0.628)S(0.169)RFS(0.169)PDS(0.003)QY(0.003)IDNR</t>
  </si>
  <si>
    <t>NNY(-20.97)Y(-14.34)S(5.71)S(-5.71)RFS(-5.71)PDS(-23.49)QY(-22.82)IDNR</t>
  </si>
  <si>
    <t>380;380;380;380;380;380;380;380;380;336;380;336;336;110</t>
  </si>
  <si>
    <t>QYEQLSQSEKNNYYSSRFSPDSQYIDNRSVN</t>
  </si>
  <si>
    <t>NNY(0.018)Y(0.07)S(0.382)S(0.512)RFS(0.017)PDS(0.001)QY(0.001)IDNR</t>
  </si>
  <si>
    <t>NNY(-14.53)Y(-8.66)S(-1.27)S(1.27)RFS(-14.66)PDS(-28.31)QY(-28.66)IDNR</t>
  </si>
  <si>
    <t>Q8TEW0;Q8TEW0-8;Q8TEW0-4;Q8TEW0-11;Q8TEW0-2;Q8TEW0-10;Q8TEW0-9;Q5VWU8;Q8TEW0-7;Q5VWV2;Q8TEW0-6;Q8TEW0-3;Q8TEW0-5</t>
  </si>
  <si>
    <t>143;143;143;143;143;143;143;143;143;143;143;143;143</t>
  </si>
  <si>
    <t>TPSVLRANMPLHVRRSSDPALIGLSTSVSDS</t>
  </si>
  <si>
    <t>RS(0.755)S(0.236)DPALIGLS(0.003)T(0.003)S(0.003)VSDSNFSSEEPSR</t>
  </si>
  <si>
    <t>RS(5.05)S(-5.05)DPALIGLS(-24.52)T(-24.52)S(-24.52)VS(-31.92)DS(-31.92)NFS(-41.08)S(-42.8)EEPS(-45.54)R</t>
  </si>
  <si>
    <t>144;144;144;144;144;144;144;144;144;144;144;144;144</t>
  </si>
  <si>
    <t>PSVLRANMPLHVRRSSDPALIGLSTSVSDSN</t>
  </si>
  <si>
    <t>RS(0.188)S(0.806)DPALIGLS(0.002)T(0.002)S(0.002)VSDSNFSSEEPSRK</t>
  </si>
  <si>
    <t>RS(-6.33)S(6.33)DPALIGLS(-26.71)T(-26.71)S(-25.95)VS(-34.72)DS(-46.19)NFS(-57.18)S(-57.18)EEPS(-60.12)RK</t>
  </si>
  <si>
    <t>Q8TEW0;Q8TEW0-8;Q8TEW0-4;Q8TEW0-11;Q8TEW0-2;Q5VWV2</t>
  </si>
  <si>
    <t>852;849;852;836;849;792</t>
  </si>
  <si>
    <t>SDASQLDFVKTRKSKSMDLGIADETKLNTVD</t>
  </si>
  <si>
    <t>SKS(1)MDLGIADETK</t>
  </si>
  <si>
    <t>S(-35.67)KS(35.67)MDLGIADET(-66.31)K</t>
  </si>
  <si>
    <t>Q8TEW0;Q8TEW0-8;Q8TEW0-4;Q8TEW0-11;Q8TEW0-2;Q8TEW0-10;Q8TEW0-9;Q5VWU8;Q8TEW0-7;Q8TEW0-6</t>
  </si>
  <si>
    <t>220;220;220;220;220;220;220;220;220;220</t>
  </si>
  <si>
    <t>DTSNWSNQFQRDNARSSLSASHPMVGKWLEK</t>
  </si>
  <si>
    <t>S(0.5)S(0.5)LSASHPMVGK</t>
  </si>
  <si>
    <t>S(0)S(0)LS(-57.48)AS(-88.96)HPMVGK</t>
  </si>
  <si>
    <t>221;221;221;221;221;221;221;221;221;221</t>
  </si>
  <si>
    <t>TSNWSNQFQRDNARSSLSASHPMVGKWLEKQ</t>
  </si>
  <si>
    <t>388;388;388;388;388;388;388;388;388;344;388;344;344;118</t>
  </si>
  <si>
    <t>EKNNYYSSRFSPDSQYIDNRSVNSAGLHTVQ</t>
  </si>
  <si>
    <t>NNYYS(0.002)S(0.007)RFS(0.132)PDS(0.135)QY(0.722)IDNR</t>
  </si>
  <si>
    <t>NNY(-38.22)Y(-32.29)S(-25.29)S(-19.99)RFS(-7.37)PDS(-7.28)QY(7.28)IDNR</t>
  </si>
  <si>
    <t>719;719;719;706;719;719;706;719;706;662;706;662;662;436;157</t>
  </si>
  <si>
    <t>ETALDDRERRISHSLYSGIEGLDESPSRNAA</t>
  </si>
  <si>
    <t>RIS(0.068)HS(0.09)LY(0.825)S(0.017)GIEGLDES(0.895)PS(0.105)R</t>
  </si>
  <si>
    <t>RIS(-11.34)HS(-9.84)LY(9.84)S(-16.72)GIEGLDES(9.81)PS(-9.81)R</t>
  </si>
  <si>
    <t>LGGKPS(-7.49)S(7.49)PS(-21.81)LS(28.64)PLMGFGS(-68.82)NK</t>
  </si>
  <si>
    <t>366;366;366;366;366</t>
  </si>
  <si>
    <t>KSPRVPRLGGKPSSPSLSPLMGFGSNKNAKK</t>
  </si>
  <si>
    <t>LGGKPS(0.017)S(0.516)PS(0.516)LS(0.951)PLMGFGSNK</t>
  </si>
  <si>
    <t>LGGKPS(-15.69)S(0)PS(0)LS(10.26)PLMGFGS(-44.21)NK</t>
  </si>
  <si>
    <t>&gt;sp|Q86W56|PARG_HUMAN Poly(ADP-ribose) glycohydrolase OS=Homo sapiens GN=PARG PE=1 SV=1;&gt;sp|Q86W56-3|PARG_HUMAN Isoform 3 of Poly(ADP-ribose) glycohydrolase OS=Homo sapiens GN=PARG;&gt;sp|Q86W56-2|PARG_HUMAN Isoform 2 of Poly(ADP-ribose) glycohydrolase OS=Hom</t>
  </si>
  <si>
    <t>LENVS(-69.95)QLS(69.95)LDKS(24.47)PT(-24.47)EK</t>
  </si>
  <si>
    <t>LENVS(-122.38)QLS(-92.51)LDKS(53.91)PT(-53.91)EK</t>
  </si>
  <si>
    <t>CEPCTKRPRWGAATTSPAASDARSFPSRQRR</t>
  </si>
  <si>
    <t>WGAAT(0.014)T(0.125)S(0.823)PAAS(0.038)DAR</t>
  </si>
  <si>
    <t>WGAAT(-17.76)T(-8.18)S(8.18)PAAS(-13.32)DAR</t>
  </si>
  <si>
    <t>139;31;57</t>
  </si>
  <si>
    <t>EKLENVSQLSLDKSPTEKSTQYLNQHQTAAM</t>
  </si>
  <si>
    <t>LENVSQLS(0.002)LDKS(0.057)PT(0.942)EK</t>
  </si>
  <si>
    <t>LENVS(-39.64)QLS(-27.8)LDKS(-12.21)PT(12.21)EK</t>
  </si>
  <si>
    <t>GCEPCTKRPRWGAATTSPAASDARSFPSRQR</t>
  </si>
  <si>
    <t>WGAAT(0.053)T(0.78)S(0.13)PAAS(0.037)DAR</t>
  </si>
  <si>
    <t>WGAAT(-11.66)T(7.77)S(-7.77)PAAS(-13.28)DAR</t>
  </si>
  <si>
    <t>ELS(55.16)PAGS(-55.16)IS(-61.63)K</t>
  </si>
  <si>
    <t>NNS(42.32)FT(-42.32)APS(-51.73)T(-50.45)VGK</t>
  </si>
  <si>
    <t>160;99;114;143</t>
  </si>
  <si>
    <t>QYDEKRSQANGAGALSYVSPNTSKCPVTIPE</t>
  </si>
  <si>
    <t>RSQANGAGALS(0.469)Y(0.059)VS(0.469)PNT(0.001)S(0.001)K</t>
  </si>
  <si>
    <t>RS(-58.77)QANGAGALS(0)Y(-8.97)VS(0)PNT(-25.74)S(-25.74)K</t>
  </si>
  <si>
    <t>RS(-140.36)QANGAGALS(-52.68)Y(-52.68)VS(52.68)PNT(-63.38)S(-57.82)K</t>
  </si>
  <si>
    <t>167;106;121;150</t>
  </si>
  <si>
    <t>QANGAGALSYVSPNTSKCPVTIPEDQKKFID</t>
  </si>
  <si>
    <t>RSQANGAGALSYVSPNT(0.5)S(0.5)K</t>
  </si>
  <si>
    <t>RS(-132.61)QANGAGALS(-81.49)Y(-81.49)VS(-39.95)PNT(0)S(0)K</t>
  </si>
  <si>
    <t>RS(-137.38)QANGAGALS(-51.22)Y(-64.67)VS(-17.39)PNT(17.39)S(-17.39)K</t>
  </si>
  <si>
    <t>161;100;115;144</t>
  </si>
  <si>
    <t>YDEKRSQANGAGALSYVSPNTSKCPVTIPED</t>
  </si>
  <si>
    <t>RSQANGAGALS(0.333)Y(0.333)VS(0.333)PNT(0.001)SK</t>
  </si>
  <si>
    <t>RS(-88.87)QANGAGALS(0)Y(0)VS(0)PNT(-28.19)S(-37.54)K</t>
  </si>
  <si>
    <t>&gt;sp|P09874|PARP1_HUMAN Poly [ADP-ribose] polymerase 1 OS=Homo sapiens GN=PARP1 PE=1 SV=4</t>
  </si>
  <si>
    <t>NLLDIEVAYSLLRGGSDDSSKDPIDVNYEKL</t>
  </si>
  <si>
    <t>GGS(1)DDSSKDPIDVNYEK</t>
  </si>
  <si>
    <t>GGS(91.43)DDS(-91.43)S(-91.43)KDPIDVNY(-204.67)EK</t>
  </si>
  <si>
    <t>MAIMVQS(159.04)PMFDGK</t>
  </si>
  <si>
    <t>NREELGFRPEY(-47.04)S(-39.87)AS(39.87)QLK</t>
  </si>
  <si>
    <t>AGPVS(50.29)PGCVK</t>
  </si>
  <si>
    <t>Q53GL7;E9PK67;E9PNI7</t>
  </si>
  <si>
    <t>1022;1013;1034</t>
  </si>
  <si>
    <t>VPRASPDDPSGLPGRSPDT____________</t>
  </si>
  <si>
    <t>ASPDDPS(0.037)GLPGRS(0.951)PDT(0.013)</t>
  </si>
  <si>
    <t>AS(-58.48)PDDPS(-14.15)GLPGRS(14.15)PDT(-18.69)</t>
  </si>
  <si>
    <t>1025;1016;1037</t>
  </si>
  <si>
    <t>ASPDDPSGLPGRSPDT_______________</t>
  </si>
  <si>
    <t>ASPDDPSGLPGRS(0.439)PDT(0.561)</t>
  </si>
  <si>
    <t>AS(-80.94)PDDPS(-36.28)GLPGRS(-1.06)PDT(1.06)</t>
  </si>
  <si>
    <t>261;8;53;261</t>
  </si>
  <si>
    <t>LFVPQGTSERKDSSGSVSPNTLSQEEGDQIC</t>
  </si>
  <si>
    <t>DS(0.19)S(0.057)GS(0.677)VS(0.067)PNT(0.007)LS(0.003)QEEGDQICLYHIR</t>
  </si>
  <si>
    <t>DS(-5.53)S(-10.77)GS(5.53)VS(-10.05)PNT(-20.05)LS(-24.12)QEEGDQICLY(-38.11)HIR</t>
  </si>
  <si>
    <t>DS(-20.64)S(-17.69)GS(-13.72)VS(13)PNT(-13)LS(-17)QEEGDQICLY(-25.83)HIR</t>
  </si>
  <si>
    <t>266;13;58;266</t>
  </si>
  <si>
    <t>GTSERKDSSGSVSPNTLSQEEGDQICLYHIR</t>
  </si>
  <si>
    <t>DS(0.007)S(0.007)GS(0.021)VS(0.214)PNT(0.72)LS(0.029)QEEGDQICLYHIR</t>
  </si>
  <si>
    <t>DS(-19.95)S(-19.95)GS(-15.28)VS(-5.26)PNT(5.26)LS(-13.94)QEEGDQICLY(-36.08)HIR</t>
  </si>
  <si>
    <t>&gt;sp|Q9UKK3|PARP4_HUMAN Poly [ADP-ribose] polymerase 4 OS=Homo sapiens GN=PARP4 PE=1 SV=3</t>
  </si>
  <si>
    <t>PPTARAHSPASLSFASYRQVASFGSAAPPRQ</t>
  </si>
  <si>
    <t>AHS(0.314)PAS(0.002)LS(0.002)FAS(0.396)Y(0.286)R</t>
  </si>
  <si>
    <t>AHS(-1.01)PAS(-22.75)LS(-23.15)FAS(1.01)Y(-1.42)R</t>
  </si>
  <si>
    <t>NQSLLASSEWPELRLSKRKHRKIPFSKRKME</t>
  </si>
  <si>
    <t>NQSLLASSEWPELRLS(1)K</t>
  </si>
  <si>
    <t>NQS(-129.11)LLAS(-95.11)S(-88.37)EWPELRLS(88.37)K</t>
  </si>
  <si>
    <t>QLLGLQPIS(-80.9)T(-62.41)VS(62.41)PLHR</t>
  </si>
  <si>
    <t>177;177;34</t>
  </si>
  <si>
    <t>PEDDRDLSERALPRRSTSPIIGSPPVRAVPI</t>
  </si>
  <si>
    <t>ALPRRS(1)T(0.895)S(0.105)PIIGS(1)PPVR</t>
  </si>
  <si>
    <t>ALPRRS(41.79)T(9.32)S(-9.32)PIIGS(49.8)PPVR</t>
  </si>
  <si>
    <t>179;179;36</t>
  </si>
  <si>
    <t>DDRDLSERALPRRSTSPIIGSPPVRAVPIGT</t>
  </si>
  <si>
    <t>ALPRRS(0.985)T(0.017)S(0.998)PIIGS(1)PPVR</t>
  </si>
  <si>
    <t>ALPRRS(18.22)T(-18.22)S(26.72)PIIGS(63.77)PPVR</t>
  </si>
  <si>
    <t>ALPRRS(17.75)T(-8.97)S(8.97)PIIGS(80.77)PPVR</t>
  </si>
  <si>
    <t>PPMPPRYPAPYGERMSPNQLCSVPLQPGRMS</t>
  </si>
  <si>
    <t>MS(1)PNQLCSVPLQPGR</t>
  </si>
  <si>
    <t>MS(57.62)PNQLCS(-57.62)VPLQPGR</t>
  </si>
  <si>
    <t>178;178;35</t>
  </si>
  <si>
    <t>EDDRDLSERALPRRSTSPIIGSPPVRAVPIG</t>
  </si>
  <si>
    <t>ALPRRS(0.171)T(0.915)S(0.915)PIIGS(1)PPVR</t>
  </si>
  <si>
    <t>ALPRRS(-9.87)T(9.87)S(9.87)PIIGS(52.18)PPVR</t>
  </si>
  <si>
    <t>ANLLDS(-69.47)MFGS(69.47)PGGLR</t>
  </si>
  <si>
    <t>RRS(9.03)T(-9.03)GVVNIPAAECLDEY(-24.78)EDDEAGQK</t>
  </si>
  <si>
    <t>&gt;sp|Q96IZ0|PAWR_HUMAN PRKC apoptosis WT1 regulator protein OS=Homo sapiens GN=PAWR PE=1 SV=1</t>
  </si>
  <si>
    <t>S(-42.59)T(-33.08)T(-22.21)S(22.21)VS(-26.59)EEDVS(-47.49)S(-47.49)R</t>
  </si>
  <si>
    <t>_______MATGGYRTSSGLGGSTTDFLEEWK</t>
  </si>
  <si>
    <t>T(0.005)S(0.994)SGLGGSTTDFLEEWK</t>
  </si>
  <si>
    <t>T(-22.86)S(22.86)S(-33.89)GLGGS(-125.35)T(-134.98)T(-142.62)DFLEEWK</t>
  </si>
  <si>
    <t>T(-19.6)S(-9.94)S(9.94)GLGGS(-76.78)T(-76.78)T(-76.78)DFLEEWK</t>
  </si>
  <si>
    <t>RRS(-12.09)T(12.09)GVVNIPAAECLDEY(-51.32)EDDEAGQK</t>
  </si>
  <si>
    <t>LQEPPRTVSGRYKSTTSVSEEDVSSRYSRTD</t>
  </si>
  <si>
    <t>S(0.001)T(0.048)T(0.527)S(0.424)VSEEDVSSR</t>
  </si>
  <si>
    <t>S(-26.75)T(-10.38)T(0.94)S(-0.94)VS(-31.69)EEDVS(-50.61)S(-49.91)R</t>
  </si>
  <si>
    <t>________MATGGYRTSSGLGGSTTDFLEEW</t>
  </si>
  <si>
    <t>T(0.741)S(0.256)S(0.002)GLGGSTTDFLEEWK</t>
  </si>
  <si>
    <t>T(4.61)S(-4.61)S(-25.06)GLGGS(-130.25)T(-138.71)T(-153.22)DFLEEWK</t>
  </si>
  <si>
    <t>IKT(-17.72)ELNS(17.72)S(17.72)AES(-22.61)EQPLDK</t>
  </si>
  <si>
    <t>158;158;158;158</t>
  </si>
  <si>
    <t>LEKSKIKTELNSSAESEQPLDKTGHVKDTNQ</t>
  </si>
  <si>
    <t>TELNS(0.007)S(0.158)AES(0.836)EQPLDK</t>
  </si>
  <si>
    <t>T(-41.38)ELNS(-20.88)S(-7.25)AES(7.25)EQPLDK</t>
  </si>
  <si>
    <t>Q9Y5B6;Q9Y5B6-2</t>
  </si>
  <si>
    <t>&gt;sp|Q9Y5B6|GCFC1_HUMAN GC-rich sequence DNA-binding factor 1 OS=Homo sapiens GN=GCFC1 PE=1 SV=2;&gt;sp|Q9Y5B6-2|GCFC1_HUMAN Isoform B of GC-rich sequence DNA-binding factor 1 OS=Homo sapiens GN=GCFC1</t>
  </si>
  <si>
    <t>AREQTGKMADHLEGLSSDDEETSTDITNFNL</t>
  </si>
  <si>
    <t>MADHLEGLS(0.998)S(0.996)DDEET(0.004)S(0.001)T(0.001)DITNFNLEK</t>
  </si>
  <si>
    <t>MADHLEGLS(31.3)S(26.28)DDEET(-26.28)S(-35.36)T(-35.36)DIT(-44.8)NFNLEK</t>
  </si>
  <si>
    <t>REQTGKMADHLEGLSSDDEETSTDITNFNLE</t>
  </si>
  <si>
    <t>&gt;sp|Q96KB5|TOPK_HUMAN Lymphokine-activated killer T-cell-originated protein kinase OS=Homo sapiens GN=PBK PE=1 SV=3;&gt;tr|B4DX68|B4DX68_HUMAN Lymphokine-activated killer T-cell-originated protein kinase OS=Homo sapiens GN=PBK PE=2 SV=1</t>
  </si>
  <si>
    <t>TGVNVYLMKRSPRGLSHSPWAVKKINPICND</t>
  </si>
  <si>
    <t>GLS(0.823)HS(0.177)PWAVK</t>
  </si>
  <si>
    <t>GLS(6.67)HS(-6.67)PWAVK</t>
  </si>
  <si>
    <t>GLS(-76.23)HS(76.23)PWAVKK</t>
  </si>
  <si>
    <t>Q96KB5;B4DX68;E5RIE1;E5RFX4</t>
  </si>
  <si>
    <t>_____MEGISNFKTPSKLSEKKKSVLCSTPT</t>
  </si>
  <si>
    <t>X;X;X;X;X;X;X;X;X;X;X;X;X;X;X;Phospho (STY);X;X;Phospho (STY);X;X;X;X;Phospho (STY);X;X;X;Phospho (STY);Phospho (STY);X;Phospho (STY)</t>
  </si>
  <si>
    <t>MEGISNFKT(0.013)PS(0.987)KLS(1)EK</t>
  </si>
  <si>
    <t>MEGIS(-69.34)NFKT(-18.74)PS(18.74)KLS(104.47)EK</t>
  </si>
  <si>
    <t>__MEGISNFKTPSKLSEKKKSVLCSTPTINI</t>
  </si>
  <si>
    <t>X;X;X;X;X;X;Phospho (STY);X;X;X;Phospho (STY);X;Phospho (STY);X;X;Phospho (STY);X;X;X;X;Phospho (STY);X;X;X;Phospho (STY);Phospho (STY);X;Phospho (STY);X;X;X</t>
  </si>
  <si>
    <t>MEGISNFKT(0.5)PS(0.5)KLS(1)EK</t>
  </si>
  <si>
    <t>MEGIS(-84.03)NFKT(0)PS(0)KLS(99.7)EK</t>
  </si>
  <si>
    <t>ISNFKTPSKLSEKKKSVLCSTPTINIPASPF</t>
  </si>
  <si>
    <t>X;Phospho (STY);X;X;X;Phospho (STY);X;Phospho (STY);X;X;Phospho (STY);X;X;X;X;Phospho (STY);X;X;X;X;X;X;X;X;X;X;X;X;Phospho (STY);X;X</t>
  </si>
  <si>
    <t>S(0.942)VLCS(0.055)T(0.002)PT(0.002)INIPAS(1)PFMQK</t>
  </si>
  <si>
    <t>S(12.35)VLCS(-12.35)T(-27.95)PT(-27.95)INIPAS(49.56)PFMQK</t>
  </si>
  <si>
    <t>KTPSKLSEKKKSVLCSTPTINIPASPFMQKL</t>
  </si>
  <si>
    <t>X;Phospho (STY);X;Phospho (STY);X;X;Phospho (STY);X;X;X;X;X;X;X;X;Phospho (STY);X;X;Phospho (STY);X;X;X;X;X;Phospho (STY);X;X;Oxidation (M);X;X;X</t>
  </si>
  <si>
    <t>S(0.015)VLCS(0.932)T(0.052)PT(0.001)INIPAS(1)PFMQK</t>
  </si>
  <si>
    <t>S(-17.86)VLCS(12.55)T(-12.55)PT(-29.74)INIPAS(42.48)PFMQK</t>
  </si>
  <si>
    <t>X;X;Phospho (STY);X;X;X;Phospho (STY);Phospho (STY);X;Phospho (STY);X;X;X;X;X;Phospho (STY);X;X;Oxidation (M);X;X;X;X;X;X;X;X;X;X;X;X</t>
  </si>
  <si>
    <t>S(-155.58)VLCS(-140)T(-130.63)PT(-85.63)INIPAS(85.63)PFMQK</t>
  </si>
  <si>
    <t>_______MEGISNFKTPSKLSEKKKSVLCST</t>
  </si>
  <si>
    <t>X;X;X;X;X;X;X;X;X;X;X;X;X;X;X;Phospho (STY);X;X;X;X;Phospho (STY);X;X;X;X;Phospho (STY);X;X;X;Phospho (STY);Phospho (STY)</t>
  </si>
  <si>
    <t>MEGISNFKT(0.999)PS(0.001)K</t>
  </si>
  <si>
    <t>MEGIS(-80.62)NFKT(30.9)PS(-30.9)K</t>
  </si>
  <si>
    <t>TPSKLSEKKKSVLCSTPTINIPASPFMQKLG</t>
  </si>
  <si>
    <t>Phospho (STY);X;Phospho (STY);X;X;Phospho (STY);X;X;X;X;X;X;X;X;X;Phospho (STY);X;X;X;X;X;X;X;Phospho (STY);X;X;Oxidation (M);X;X;X;X</t>
  </si>
  <si>
    <t>SVLCS(0.001)T(0.999)PT(0.001)INIPAS(1)PFMQK</t>
  </si>
  <si>
    <t>S(-77.77)VLCS(-32.19)T(32.19)PT(-33.26)INIPAS(45.58)PFMQK</t>
  </si>
  <si>
    <t>SKLSEKKKSVLCSTPTINIPASPFMQKLGFG</t>
  </si>
  <si>
    <t>Phospho (STY);X;X;Phospho (STY);X;X;X;X;X;X;X;X;Phospho (STY);X;X;Phospho (STY);X;X;X;X;X;Phospho (STY);X;X;Oxidation (M);X;X;X;X;X;X</t>
  </si>
  <si>
    <t>S(0.027)VLCS(0.522)T(0.453)PT(0.79)INIPAS(0.208)PFMQK</t>
  </si>
  <si>
    <t>S(-13.93)VLCS(0.64)T(-0.64)PT(6.16)INIPAS(-6.16)PFMQK</t>
  </si>
  <si>
    <t>AQHPDY(-34.69)S(34.69)FGELS(-109.26)R</t>
  </si>
  <si>
    <t>1410;1409;1410;1358;1425;1378;1385;1410;1425</t>
  </si>
  <si>
    <t>AVIKAQHPDYSFGELSRLVGTEWRNLETAKK</t>
  </si>
  <si>
    <t>AQHPDYS(0.145)FGELS(0.855)R</t>
  </si>
  <si>
    <t>AQHPDY(-48.04)S(-7.72)FGELS(7.72)R</t>
  </si>
  <si>
    <t>10;10;10;10;10;10;10;10;10;10;10;10;10;10;10</t>
  </si>
  <si>
    <t>______MGSKRRRATSPSSSVSGDFDDGHHS</t>
  </si>
  <si>
    <t>AT(0.495)S(0.495)PS(0.004)S(0.003)S(0.003)VS(0.002)GDFDDGHHS(0.103)VS(0.43)T(0.43)PGPS(0.033)RK</t>
  </si>
  <si>
    <t>AT(0)S(0)PS(-22.44)S(-22.44)S(-22.44)VS(-26.03)GDFDDGHHS(-6.21)VS(0)T(0)PGPS(-11.22)RK</t>
  </si>
  <si>
    <t>25;25;25;25;25;25;25;25;25;25;25;25;25;25;25</t>
  </si>
  <si>
    <t>SPSSSVSGDFDDGHHSVSTPGPSRKRRRLSN</t>
  </si>
  <si>
    <t>AT(0.406)S(0.406)PS(0.124)S(0.038)S(0.013)VS(0.013)GDFDDGHHS(0.538)VS(0.09)T(0.334)PGPS(0.037)RK</t>
  </si>
  <si>
    <t>AT(0)S(0)PS(-5.22)S(-10.16)S(-14.8)VS(-14.8)GDFDDGHHS(1.93)VS(-7.72)T(-1.93)PGPS(-13.16)RK</t>
  </si>
  <si>
    <t>27;27;27;27;27;27;27;27;27;27;27;27;27;27;27</t>
  </si>
  <si>
    <t>SSSVSGDFDDGHHSVSTPGPSRKRRRLSNLP</t>
  </si>
  <si>
    <t>AT(0.491)S(0.491)PS(0.013)S(0.004)S(0.002)VS(0.003)GDFDDGHHS(0.226)VS(0.494)T(0.226)PGPS(0.05)R</t>
  </si>
  <si>
    <t>AT(0)S(0)PS(-16.37)S(-22.98)S(-26.1)VS(-24.68)GDFDDGHHS(-3.42)VS(3.42)T(-3.42)PGPS(-10)R</t>
  </si>
  <si>
    <t>ELGPLPDDDDMAS(80.51)PKLK</t>
  </si>
  <si>
    <t>Q86U86;E7EVG2;Q86U86-5;Q86U86-4;Q86U86-7;Q86U86-3;Q86U86-9;Q86U86-2;Q86U86-8;Q86U86-6;H0Y5B5;C9JPI5</t>
  </si>
  <si>
    <t>177;177;177;177;177;177;177;177;177;177;121;177</t>
  </si>
  <si>
    <t>DDEDGQDNQGTVTEGSSPAYLKEILEQLLEA</t>
  </si>
  <si>
    <t>GEADDEDDDEDGQDNQGT(0.003)VT(0.087)EGS(0.634)S(0.264)PAY(0.012)LK</t>
  </si>
  <si>
    <t>GEADDEDDDEDGQDNQGT(-23.91)VT(-8.62)EGS(3.81)S(-3.81)PAY(-17.08)LK</t>
  </si>
  <si>
    <t>178;178;178;178;178;178;178;178;178;178;122;178</t>
  </si>
  <si>
    <t>DEDGQDNQGTVTEGSSPAYLKEILEQLLEAI</t>
  </si>
  <si>
    <t>GEADDEDDDEDGQDNQGTVT(0.037)EGS(0.092)S(0.851)PAY(0.021)LK</t>
  </si>
  <si>
    <t>GEADDEDDDEDGQDNQGT(-40.05)VT(-13.65)EGS(-9.66)S(9.66)PAY(-16.14)LK</t>
  </si>
  <si>
    <t>NT(-124.44)DNS(-71)EDS(71)RAEDNFNLEK</t>
  </si>
  <si>
    <t>X;Phospho (STY);X;Phospho (STY);Phospho (STY);X;X;X;X;X;X;X;X;X;X;Phospho (STY);X;X;X;X;X;X;X;X;X;X;X;X;X;X;X</t>
  </si>
  <si>
    <t>RLS(35.15)NLPT(-35.15)VDPIAVCHELY(-73.07)NT(-76.07)IR</t>
  </si>
  <si>
    <t>9;9;9;9;9;9;9;9;9;9;9;9;9;9;9</t>
  </si>
  <si>
    <t>_______MGSKRRRATSPSSSVSGDFDDGHH</t>
  </si>
  <si>
    <t>AT(0.734)S(0.24)PS(0.008)S(0.006)S(0.013)VS(0.008)GDFDDGHHS(0.304)VS(0.299)T(0.299)PGPS(0.089)R</t>
  </si>
  <si>
    <t>AT(4.9)S(-4.9)PS(-19.82)S(-20.68)S(-16.33)VS(-20.11)GDFDDGHHS(0)VS(0)T(0)PGPS(-5.35)R</t>
  </si>
  <si>
    <t>AT(0)S(0)PS(-6.84)S(-13.28)S(-19.3)VS(-19.3)GDFDDGHHS(-13.28)VS(-13.28)T(13.28)PGPS(-13.28)RK</t>
  </si>
  <si>
    <t>43;43;43;43;43;43;43;43;43;43;43;43;43;43</t>
  </si>
  <si>
    <t>TPGPSRKRRRLSNLPTVDPIAVCHELYNTIR</t>
  </si>
  <si>
    <t>RLS(0.268)NLPT(0.731)VDPIAVCHELYNTIR</t>
  </si>
  <si>
    <t>RLS(-4.35)NLPT(4.35)VDPIAVCHELY(-33.45)NT(-33.15)IR</t>
  </si>
  <si>
    <t>1404;1403;1404;1352;1419;1372;1379;1404;1419</t>
  </si>
  <si>
    <t>FSSEMRAVIKAQHPDYSFGELSRLVGTEWRN</t>
  </si>
  <si>
    <t>AQHPDY(0.9)S(0.1)FGELSR</t>
  </si>
  <si>
    <t>AQHPDY(9.56)S(-9.56)FGELS(-150.78)R</t>
  </si>
  <si>
    <t>P40425;F8VSK3;H0YI03;F8VNW9;F8VWH6</t>
  </si>
  <si>
    <t>146;146;159;146;146</t>
  </si>
  <si>
    <t>P40425</t>
  </si>
  <si>
    <t>Pre-B-cell leukemia transcription factor 2</t>
  </si>
  <si>
    <t>PBX2</t>
  </si>
  <si>
    <t>EKGGGSAAAAAAAAASGGGVSPDNSIEHSDY</t>
  </si>
  <si>
    <t>GGGSAAAAAAAAAS(0.847)GGGVS(0.137)PDNS(0.013)IEHS(0.002)DYR</t>
  </si>
  <si>
    <t>GGGS(-48.41)AAAAAAAAAS(7.92)GGGVS(-7.92)PDNS(-18.07)IEHS(-25.78)DY(-34.67)R</t>
  </si>
  <si>
    <t>151;151;164;151;151</t>
  </si>
  <si>
    <t>SAAAAAAAAASGGGVSPDNSIEHSDYRSKLA</t>
  </si>
  <si>
    <t>GGGSAAAAAAAAAS(0.002)GGGVS(0.991)PDNS(0.005)IEHS(0.002)DYR</t>
  </si>
  <si>
    <t>GGGS(-60)AAAAAAAAAS(-28.11)GGGVS(22.9)PDNS(-22.9)IEHS(-26.87)DY(-37.48)R</t>
  </si>
  <si>
    <t>155;155;168;155;155</t>
  </si>
  <si>
    <t>AAAAAASGGGVSPDNSIEHSDYRSKLAQIRH</t>
  </si>
  <si>
    <t>GGGSAAAAAAAAAS(0.087)GGGVS(0.332)PDNS(0.445)IEHS(0.124)DY(0.012)R</t>
  </si>
  <si>
    <t>GGGS(-37.43)AAAAAAAAAS(-7.07)GGGVS(-1.27)PDNS(1.27)IEHS(-5.55)DY(-15.66)R</t>
  </si>
  <si>
    <t>159;159;172;159;159</t>
  </si>
  <si>
    <t>AASGGGVSPDNSIEHSDYRSKLAQIRHIYHS</t>
  </si>
  <si>
    <t>GGGSAAAAAAAAAS(0.018)GGGVS(0.062)PDNS(0.143)IEHS(0.606)DY(0.171)R</t>
  </si>
  <si>
    <t>GGGS(-36.66)AAAAAAAAAS(-15.23)GGGVS(-9.92)PDNS(-6.27)IEHS(5.51)DY(-5.51)R</t>
  </si>
  <si>
    <t>ALQAPHS(64.42)PS(-64.42)K</t>
  </si>
  <si>
    <t>45;45;45;45;16</t>
  </si>
  <si>
    <t>MDPESERALQAPHSPSKTDGKELAGTMDGEG</t>
  </si>
  <si>
    <t>ALQAPHS(0.114)PS(0.886)KTDGK</t>
  </si>
  <si>
    <t>ALQAPHS(-8.9)PS(8.9)KT(-49.79)DGK</t>
  </si>
  <si>
    <t>67;67;67;67;38</t>
  </si>
  <si>
    <t>LAGTMDGEGTLFQTESPQSGSILTEETEVKG</t>
  </si>
  <si>
    <t>ELAGTMDGEGTLFQT(0.005)ES(0.958)PQS(0.006)GS(0.027)ILT(0.003)EET(0.001)EVK</t>
  </si>
  <si>
    <t>ELAGT(-47.63)MDGEGT(-36.81)LFQT(-22.78)ES(15.44)PQS(-21.98)GS(-15.44)ILT(-25.82)EET(-29.58)EVK</t>
  </si>
  <si>
    <t>70;70;70;70;41</t>
  </si>
  <si>
    <t>TMDGEGTLFQTESPQSGSILTEETEVKGTLE</t>
  </si>
  <si>
    <t>ELAGTMDGEGTLFQT(0.028)ES(0.16)PQS(0.358)GS(0.358)ILT(0.091)EET(0.004)EVK</t>
  </si>
  <si>
    <t>ELAGT(-35.5)MDGEGT(-29.81)LFQT(-11.08)ES(-3.5)PQS(0)GS(0)ILT(-5.95)EET(-19.45)EVK</t>
  </si>
  <si>
    <t>72;72;72;72;43</t>
  </si>
  <si>
    <t>DGEGTLFQTESPQSGSILTEETEVKGTLEGD</t>
  </si>
  <si>
    <t>ELAGTMDGEGTLFQT(0.001)ES(0.053)PQS(0.204)GS(0.595)ILT(0.072)EET(0.075)EVK</t>
  </si>
  <si>
    <t>ELAGT(-40.94)MDGEGT(-35.6)LFQT(-26.87)ES(-10.54)PQS(-4.66)GS(4.66)ILT(-9.15)EET(-9.02)EVK</t>
  </si>
  <si>
    <t>&gt;sp|Q15365|PCBP1_HUMAN Poly(rC)-binding protein 1 OS=Homo sapiens GN=PCBP1 PE=1 SV=2</t>
  </si>
  <si>
    <t>PHATHDLEGPPLDAYSIQGQHTISPLDLAKL</t>
  </si>
  <si>
    <t>CSDAAGYPHATHDLEGPPLDAY(0.21)S(0.721)IQGQHT(0.053)IS(0.016)PLDLAK</t>
  </si>
  <si>
    <t>CS(-53.52)DAAGY(-44.77)PHAT(-41.52)HDLEGPPLDAY(-5.36)S(5.36)IQGQHT(-11.33)IS(-16.62)PLDLAK</t>
  </si>
  <si>
    <t>GPPLDAYSIQGQHTISPLDLAKLNQVARQQS</t>
  </si>
  <si>
    <t>CSDAAGYPHATHDLEGPPLDAY(0.003)S(0.009)IQGQHT(0.084)IS(0.904)PLDLAK</t>
  </si>
  <si>
    <t>CS(-62.96)DAAGY(-52.83)PHAT(-52.83)HDLEGPPLDAY(-25.48)S(-20.03)IQGQHT(-10.31)IS(10.31)PLDLAK</t>
  </si>
  <si>
    <t>TECVKQICLVMLETLSQSPQGRVMTIPYQPM</t>
  </si>
  <si>
    <t>X;X;X;X;X;X;X;X;X;X;Oxidation (M);X;X;X;X;Phospho (STY);X;X;X;X;X;X;X;Oxidation (M);Phospho (STY);X;X;Phospho (STY);X;X;Oxidation (M)</t>
  </si>
  <si>
    <t>QICLVMLET(0.001)LS(0.92)QS(0.079)PQGR</t>
  </si>
  <si>
    <t>QICLVMLET(-29.1)LS(10.67)QS(-10.67)PQGR</t>
  </si>
  <si>
    <t>CVKQICLVMLETLSQSPQGRVMTIPYQPMPA</t>
  </si>
  <si>
    <t>X;X;X;X;X;X;X;X;Oxidation (M);X;X;X;X;X;X;Phospho (STY);X;X;X;X;X;Oxidation (M);Phospho (STY);X;X;Phospho (STY);X;X;Oxidation (M);X;X</t>
  </si>
  <si>
    <t>QICLVMLETLSQS(1)PQGR</t>
  </si>
  <si>
    <t>QICLVMLET(-138.43)LS(-76.42)QS(76.42)PQGR</t>
  </si>
  <si>
    <t>HFAMMHGGTGFAGIDSSSPEVKGYWASLDAS</t>
  </si>
  <si>
    <t>X;X;X;Oxidation (M);Oxidation (M);X;X;X;X;X;X;X;X;X;X;Phospho (STY);X;X;X;X;X;X;X;X;X;X;X;X;X;X;X</t>
  </si>
  <si>
    <t>QQSHFAMMHGGT(0.046)GFAGIDS(0.73)S(0.177)S(0.046)PEVK</t>
  </si>
  <si>
    <t>QQS(-32.04)HFAMMHGGT(-12)GFAGIDS(6.15)S(-6.15)S(-12)PEVK</t>
  </si>
  <si>
    <t>FAMMHGGTGFAGIDSSSPEVKGYWASLDAST</t>
  </si>
  <si>
    <t>X;X;Oxidation (M);Oxidation (M);X;X;X;X;X;X;X;X;X;X;X;Phospho (STY);X;X;X;X;X;X;X;X;X;X;X;X;X;X;X</t>
  </si>
  <si>
    <t>QQSHFAMMHGGTGFAGIDS(0.141)S(0.718)S(0.141)PEVK</t>
  </si>
  <si>
    <t>QQS(-48.66)HFAMMHGGT(-36.93)GFAGIDS(-7.07)S(7.07)S(-7.07)PEVK</t>
  </si>
  <si>
    <t>X;Oxidation (M);Oxidation (M);X;X;X;X;X;X;X;X;X;X;X;X;Phospho (STY);X;X;X;X;X;X;X;X;X;X;X;X;X;X;X</t>
  </si>
  <si>
    <t>QQS(-60.48)HFAMMHGGT(-41.46)GFAGIDS(-27.18)S(-16.02)S(16.02)PEVK</t>
  </si>
  <si>
    <t>X;X;X;X;X;Oxidation (M);X;X;X;X;X;X;Oxidation (M);X;X;Phospho (STY);X;X;X;X;X;X;X;X;X;X;X;X;X;X;X</t>
  </si>
  <si>
    <t>VMT(-34.18)IPY(-20.85)QPMPAS(18.58)S(-18.58)PVICAGGQDR</t>
  </si>
  <si>
    <t>X;X;X;X;Oxidation (M);X;X;X;X;X;X;Oxidation (M);X;X;X;Phospho (STY);X;X;X;X;X;X;X;X;X;X;X;X;X;X;X</t>
  </si>
  <si>
    <t>VMT(-76.99)IPY(-72.92)QPMPAS(-27.93)S(27.93)PVICAGGQDR</t>
  </si>
  <si>
    <t>CS(-53.5)DAAGY(-52.13)PHAT(-52.05)HDLEGPPLDAY(-14.16)S(-13.74)IQGQHT(6.27)IS(-6.27)PLDLAK</t>
  </si>
  <si>
    <t>QVARQQSHFAMMHGGTGFAGIDSSSPEVKGY</t>
  </si>
  <si>
    <t>QQSHFAMMHGGT(0.989)GFAGIDS(0.006)S(0.003)S(0.002)PEVK</t>
  </si>
  <si>
    <t>QQS(-91.64)HFAMMHGGT(21.97)GFAGIDS(-21.97)S(-25.06)S(-28.09)PEVK</t>
  </si>
  <si>
    <t>VMLETLSQSPQGRVMTIPYQPMPASSPVICA</t>
  </si>
  <si>
    <t>X;Oxidation (M);X;X;X;X;Phospho (STY);X;Phospho (STY);X;X;X;X;X;Oxidation (M);Phospho (STY);X;X;X;X;X;Oxidation (M);X;X;X;X;X;X;X;X;X</t>
  </si>
  <si>
    <t>VMT(0.735)IPY(0.234)QPMPAS(0.023)S(0.008)PVICAGGQDR</t>
  </si>
  <si>
    <t>VMT(5.03)IPY(-5.03)QPMPAS(-15.88)S(-20.67)PVICAGGQDR</t>
  </si>
  <si>
    <t>YPHATHDLEGPPLDAYSIQGQHTISPLDLAK</t>
  </si>
  <si>
    <t>CSDAAGYPHATHDLEGPPLDAY(0.269)S(0.248)IQGQHT(0.248)IS(0.236)PLDLAK</t>
  </si>
  <si>
    <t>CS(-62.03)DAAGY(-49.75)PHAT(-42.17)HDLEGPPLDAY(0.35)S(-0.35)IQGQHT(-0.35)IS(-0.56)PLDLAK</t>
  </si>
  <si>
    <t>ETLSQSPQGRVMTIPYQPMPASSPVICAGGQ</t>
  </si>
  <si>
    <t>X;X;X;Phospho (STY);X;Phospho (STY);X;X;X;X;X;Oxidation (M);X;X;X;Phospho (STY);X;X;X;X;X;X;X;X;X;X;X;X;X;X;X</t>
  </si>
  <si>
    <t>VMT(0.158)IPY(0.798)QPMPAS(0.014)S(0.03)PVICAGGQDR</t>
  </si>
  <si>
    <t>VMT(-7.09)IPY(7.09)QPMPAS(-18.51)S(-14.63)PVICAGGQDR</t>
  </si>
  <si>
    <t>168;187</t>
  </si>
  <si>
    <t>QSPPKGVTIPYRPKPSSSPVIFAGGQLTKLH</t>
  </si>
  <si>
    <t>GVTIPY(0.001)RPKPS(0.449)S(0.163)S(0.387)PVIFAGGQLTK</t>
  </si>
  <si>
    <t>GVT(-33.93)IPY(-29.26)RPKPS(0.64)S(-4.38)S(-0.64)PVIFAGGQLT(-46.33)K</t>
  </si>
  <si>
    <t>169;188</t>
  </si>
  <si>
    <t>SPPKGVTIPYRPKPSSSPVIFAGGQLTKLHQ</t>
  </si>
  <si>
    <t>GVTIPYRPKPS(0.12)S(0.76)S(0.12)PVIFAGGQLTK</t>
  </si>
  <si>
    <t>GVT(-54.02)IPY(-47.95)RPKPS(-8.02)S(8.02)S(-8.02)PVIFAGGQLT(-60.37)K</t>
  </si>
  <si>
    <t>GVT(-55.33)IPY(-51.08)RPKPS(-35.73)S(-19.4)S(19.4)PVIFAGGQLT(-56.51)K</t>
  </si>
  <si>
    <t>206;225;270;270;239;212;266;266;235;227;110</t>
  </si>
  <si>
    <t>HFPMTHGNTGFSGIESSSPEVKGYWGLDASA</t>
  </si>
  <si>
    <t>LHQLAMQQSHFPMT(0.001)HGNT(0.004)GFS(0.01)GIES(0.709)S(0.236)S(0.04)PEVK</t>
  </si>
  <si>
    <t>LHQLAMQQS(-35.7)HFPMT(-30.74)HGNT(-22.36)GFS(-18.3)GIES(4.78)S(-4.78)S(-12.49)PEVK</t>
  </si>
  <si>
    <t>206;270;266</t>
  </si>
  <si>
    <t>207;226;271;271;240;213;267;267;236;228;111</t>
  </si>
  <si>
    <t>FPMTHGNTGFSGIESSSPEVKGYWGLDASAQ</t>
  </si>
  <si>
    <t>LHQLAMQQS(0.005)HFPMT(0.008)HGNT(0.04)GFS(0.04)GIES(0.225)S(0.561)S(0.12)PEVK</t>
  </si>
  <si>
    <t>LHQLAMQQS(-22.4)HFPMT(-18.33)HGNT(-11.5)GFS(-11.5)GIES(-3.99)S(3.99)S(-6.67)PEVK</t>
  </si>
  <si>
    <t>207;271;267</t>
  </si>
  <si>
    <t>LHQLAMQQS(-27.52)HFPMT(-30.99)HGNT(-23.71)GFS(-19.57)GIES(-10.36)S(-7.04)S(7.04)PEVK</t>
  </si>
  <si>
    <t>208;272;268</t>
  </si>
  <si>
    <t>H3BRU6;F8VZX2;Q15366;Q15366-2;Q15366-5;B4DXP5;F8VWQ4</t>
  </si>
  <si>
    <t>152;171;171;171;171;171;113</t>
  </si>
  <si>
    <t>H3BRU6;Q15366</t>
  </si>
  <si>
    <t>IECVKQICVVMLETLSQSPPKGVTIPYRPKP</t>
  </si>
  <si>
    <t>QICVVMLET(0.014)LS(0.872)QS(0.099)PPKGVT(0.009)IPY(0.007)RPK</t>
  </si>
  <si>
    <t>QICVVMLET(-17.89)LS(9.46)QS(-9.46)PPKGVT(-19.96)IPY(-21.04)RPK</t>
  </si>
  <si>
    <t>152;171</t>
  </si>
  <si>
    <t>154;173;173;173;173;173;115</t>
  </si>
  <si>
    <t>CVKQICVVMLETLSQSPPKGVTIPYRPKPSS</t>
  </si>
  <si>
    <t>X;X;X;X;X;X;X;X;Oxidation (M);X;X;X;X;X;X;Phospho (STY);X;X;X;X;X;Phospho (STY);X;X;Phospho (STY);X;X;X;X;Phospho (STY);Phospho (STY)</t>
  </si>
  <si>
    <t>QICVVMLETLSQS(1)PPK</t>
  </si>
  <si>
    <t>QICVVMLET(-98.9)LS(-70.06)QS(70.06)PPK</t>
  </si>
  <si>
    <t>154;173</t>
  </si>
  <si>
    <t>GVT(-32.36)IPY(-28.42)RPKPS(11.5)S(-11.5)S(-13.66)PVIFAGGQDR</t>
  </si>
  <si>
    <t>187;183</t>
  </si>
  <si>
    <t>188;188;130;184;184;184;145;19</t>
  </si>
  <si>
    <t>SPPKGVTIPYRPKPSSSPVIFAGGQDRYSTG</t>
  </si>
  <si>
    <t>GVTIPYRPKPS(0.006)S(0.739)S(0.256)PVIFAGGQDR</t>
  </si>
  <si>
    <t>GVT(-52.81)IPY(-40.64)RPKPS(-21.19)S(4.61)S(-4.61)PVIFAGGQDR</t>
  </si>
  <si>
    <t>188;184</t>
  </si>
  <si>
    <t>GVT(-42.91)IPY(-27.69)RPKPS(-18.71)S(-14.54)S(14.54)PVIFAGGQDR</t>
  </si>
  <si>
    <t>189;185</t>
  </si>
  <si>
    <t>160;179</t>
  </si>
  <si>
    <t>VVMLETLSQSPPKGVTIPYRPKPSSSPVIFA</t>
  </si>
  <si>
    <t>X;X;Oxidation (M);X;X;Phospho (STY);X;X;X;Phospho (STY);X;X;X;X;X;Phospho (STY);X;X;X;X;X;X;X;X;X;X;X;X;X;X;X</t>
  </si>
  <si>
    <t>GVT(0.306)IPY(0.306)RPKPS(0.04)S(0.174)S(0.174)PVIFAGGQLTK</t>
  </si>
  <si>
    <t>GVT(0)IPY(0)RPKPS(-8.86)S(-2.45)S(-2.45)PVIFAGGQLT(-52.81)K</t>
  </si>
  <si>
    <t>Q15366;Q15366-2;Q15366-5;B4DXP5;F8VWQ4</t>
  </si>
  <si>
    <t>179;179;179;179;121</t>
  </si>
  <si>
    <t>GVT(0.584)IPY(0.274)RPKPS(0.086)S(0.043)S(0.013)PVIFAGGQDR</t>
  </si>
  <si>
    <t>GVT(3.29)IPY(-3.29)RPKPS(-8.32)S(-11.29)S(-16.4)PVIFAGGQDR</t>
  </si>
  <si>
    <t>Q15366-6;Q15366-3;B4DLC0;F8VRG9;H3BSS4</t>
  </si>
  <si>
    <t>175;175;175;136;10</t>
  </si>
  <si>
    <t>Q15366-6</t>
  </si>
  <si>
    <t>KQICVVMLESPPKGVTIPYRPKPSSSPVIFA</t>
  </si>
  <si>
    <t>163;182</t>
  </si>
  <si>
    <t>LETLSQSPPKGVTIPYRPKPSSSPVIFAGGQ</t>
  </si>
  <si>
    <t>X;X;Phospho (STY);X;X;X;Phospho (STY);X;X;X;X;X;X;X;X;X;X;X;X;X;X;X;X;X;X;X;X;X;X;X;X</t>
  </si>
  <si>
    <t>182;182;182;182;124</t>
  </si>
  <si>
    <t>GVT(0.06)IPY(0.319)RPKPS(0.207)S(0.207)S(0.207)PVIFAGGQDR</t>
  </si>
  <si>
    <t>GVT(-7.28)IPY(1.87)RPKPS(-1.87)S(-1.87)S(-1.87)PVIFAGGQDR</t>
  </si>
  <si>
    <t>178;178;178;139;13</t>
  </si>
  <si>
    <t>CVVMLESPPKGVTIPYRPKPSSSPVIFAGGQ</t>
  </si>
  <si>
    <t>Q15366-6;Q15366-3;Q15366-4;B4DLC0;G3V0E8;F8VRG9;P57721;P57721-5;E9PFP8;P57721-4;F8VRH0</t>
  </si>
  <si>
    <t>169;169;169;169;169;130;201;201;169;201;44</t>
  </si>
  <si>
    <t>Poly(rC)-binding protein 2;Poly(rC)-binding protein 3</t>
  </si>
  <si>
    <t>PCBP2;PCBP3</t>
  </si>
  <si>
    <t>SIIECVKQICVVMLESPPKGVTIPYRPKPSS</t>
  </si>
  <si>
    <t>X;X;X;X;X;X;X;X;X;X;X;X;X;X;X;Phospho (STY);X;X;X;X;X;Phospho (STY);X;X;Phospho (STY);X;X;X;X;Phospho (STY);Phospho (STY)</t>
  </si>
  <si>
    <t>QICVVMLES(1)PPK</t>
  </si>
  <si>
    <t>QICVVMLES(89.47)PPK</t>
  </si>
  <si>
    <t>Q9NPG4</t>
  </si>
  <si>
    <t>Protocadherin-12</t>
  </si>
  <si>
    <t>PCDH12</t>
  </si>
  <si>
    <t>LKRTNGNTYMLLTNATLDREQWPKYTLTLLA</t>
  </si>
  <si>
    <t>RTNGNTYMLLT(0.159)NAT(0.84)LDREQWPK</t>
  </si>
  <si>
    <t>RT(-44.44)NGNT(-40.02)Y(-41.4)MLLT(-7.22)NAT(7.22)LDREQWPK</t>
  </si>
  <si>
    <t>Q9HCL0;D6RIG4;Q9HCL0-2</t>
  </si>
  <si>
    <t>773;553;773</t>
  </si>
  <si>
    <t>Q9HCL0</t>
  </si>
  <si>
    <t>Protocadherin-18</t>
  </si>
  <si>
    <t>PCDH18</t>
  </si>
  <si>
    <t>DITLVPTINGTLPIRSHHRSSPSSSPTLERG</t>
  </si>
  <si>
    <t>X;X;Phospho (STY);X;X;X;X;X;X;X;X;X;X;X;X;Phospho (STY);X;X;X;X;X;X;Phospho (STY);Phospho (STY);Phospho (STY);X;X;X;X;X;X</t>
  </si>
  <si>
    <t>GDIT(0.886)LVPT(0.124)INGT(0.344)LPIRS(0.607)HHRS(0.445)S(0.458)PS(0.648)S(0.706)S(0.528)PT(0.253)LER</t>
  </si>
  <si>
    <t>GDIT(10.85)LVPT(-10.85)INGT(-5.59)LPIRS(3.97)HHRS(-4.82)S(-3.97)PS(4.82)S(5.59)S(5.59)PT(-5.59)LER</t>
  </si>
  <si>
    <t>780;560;780</t>
  </si>
  <si>
    <t>INGTLPIRSHHRSSPSSSPTLERGQMGSRQS</t>
  </si>
  <si>
    <t>X;X;X;X;X;X;X;X;Phospho (STY);X;X;X;X;X;X;Phospho (STY);Phospho (STY);Phospho (STY);X;X;X;X;X;X;X;X;X;X;X;X;X</t>
  </si>
  <si>
    <t>781;561;781</t>
  </si>
  <si>
    <t>NGTLPIRSHHRSSPSSSPTLERGQMGSRQSH</t>
  </si>
  <si>
    <t>X;X;X;X;X;X;X;Phospho (STY);X;X;X;X;X;X;Phospho (STY);Phospho (STY);Phospho (STY);X;X;X;X;X;X;X;X;X;X;X;X;X;X</t>
  </si>
  <si>
    <t>782;562;782</t>
  </si>
  <si>
    <t>GTLPIRSHHRSSPSSSPTLERGQMGSRQSHN</t>
  </si>
  <si>
    <t>X;X;X;X;X;X;Phospho (STY);X;X;X;X;X;X;Phospho (STY);Phospho (STY);Phospho (STY);X;X;X;X;X;X;X;X;X;X;X;X;X;X;X</t>
  </si>
  <si>
    <t>760;540;760</t>
  </si>
  <si>
    <t>HHPKRPSRQIHKGDITLVPTINGTLPIRSHH</t>
  </si>
  <si>
    <t>LS(-38.74)DS(33.61)PS(-33.61)MGR</t>
  </si>
  <si>
    <t>998;951;688;998;998</t>
  </si>
  <si>
    <t>VNGGPGSPDLARHYKSSSPLPTVQLHPQSPT</t>
  </si>
  <si>
    <t>X;X;X;X;X;X;Phospho (STY);X;X;X;X;X;X;X;X;Phospho (STY);X;X;X;X;X;X;X;X;X;X;X;X;Phospho (STY);X;Phospho (STY)</t>
  </si>
  <si>
    <t>S(0.494)S(0.494)S(0.012)PLPTVQLHPQS(0.5)PT(0.5)AGK</t>
  </si>
  <si>
    <t>S(0)S(0)S(-16.18)PLPT(-52.93)VQLHPQS(0)PT(0)AGK</t>
  </si>
  <si>
    <t>999;952;689;999;999</t>
  </si>
  <si>
    <t>NGGPGSPDLARHYKSSSPLPTVQLHPQSPTA</t>
  </si>
  <si>
    <t>X;X;X;X;X;Phospho (STY);X;X;X;X;X;X;X;X;X;Phospho (STY);X;X;X;X;Phospho (STY);X;X;X;X;X;X;Phospho (STY);X;Phospho (STY);X</t>
  </si>
  <si>
    <t>S(0.133)S(0.712)S(0.154)PLPT(0.003)VQLHPQS(0.796)PT(0.201)AGKK</t>
  </si>
  <si>
    <t>S(-7.35)S(6.69)S(-6.69)PLPT(-25.16)VQLHPQS(6.03)PT(-6.03)AGKK</t>
  </si>
  <si>
    <t>1000;953;690;1000;1000</t>
  </si>
  <si>
    <t>GGPGSPDLARHYKSSSPLPTVQLHPQSPTAG</t>
  </si>
  <si>
    <t>S(0.007)S(0.007)S(0.986)PLPTVQLHPQS(0.999)PT(0.001)AGK</t>
  </si>
  <si>
    <t>S(-21.64)S(-21.64)S(21.64)PLPT(-35.13)VQLHPQS(28.48)PT(-28.48)AGK</t>
  </si>
  <si>
    <t>1011;964;701;1011;1011</t>
  </si>
  <si>
    <t>YKSSSPLPTVQLHPQSPTAGKKHQAVQDLPP</t>
  </si>
  <si>
    <t>X;X;Phospho (STY);Phospho (STY);Phospho (STY);X;X;X;X;X;X;X;X;X;X;Phospho (STY);X;X;X;X;X;X;X;X;X;X;X;X;X;X;X</t>
  </si>
  <si>
    <t>1004;957;694;1004;1004</t>
  </si>
  <si>
    <t>SPDLARHYKSSSPLPTVQLHPQSPTAGKKHQ</t>
  </si>
  <si>
    <t>Phospho (STY);X;X;X;X;X;X;X;X;X;Phospho (STY);X;X;X;X;Phospho (STY);X;X;X;X;X;X;X;X;X;X;X;X;X;X;X</t>
  </si>
  <si>
    <t>S(0.12)S(0.524)S(0.356)PLPT(0.91)VQLHPQS(0.068)PT(0.022)AGKK</t>
  </si>
  <si>
    <t>S(-6.47)S(1.37)S(-1.37)PLPT(10.23)VQLHPQS(-10.23)PT(-15.14)AGKK</t>
  </si>
  <si>
    <t>S(0)S(0)S(0)PLPT(-25.34)VQLHPQS(-12.78)PT(12.78)AGKK</t>
  </si>
  <si>
    <t>EEQRS(128.6)PFNDRFPLK</t>
  </si>
  <si>
    <t>VNTSSIHVNPKFLNKSPEEPSTPGTVVSSPS</t>
  </si>
  <si>
    <t>FLNKS(0.687)PEEPS(0.236)T(0.075)PGT(0.002)VVSSPSISTPPIVPDIQK</t>
  </si>
  <si>
    <t>FLNKS(4.64)PEEPS(-4.64)T(-9.64)PGT(-26.25)VVS(-36.35)S(-35.98)PS(-38.89)IS(-43.8)T(-43.8)PPIVPDIQK</t>
  </si>
  <si>
    <t>181;181;181</t>
  </si>
  <si>
    <t>LNKSPEEPSTPGTVVSSPSISTPPIVPDIQK</t>
  </si>
  <si>
    <t>S(0.002)PEEPS(0.004)T(0.004)PGT(0.036)VVS(0.783)S(0.151)PS(0.064)IS(0.536)T(0.421)PPIVPDIQK</t>
  </si>
  <si>
    <t>S(-27.64)PEEPS(-23.83)T(-23.53)PGT(-13.2)VVS(7.37)S(-7.37)PS(-11.65)IS(1.21)T(-1.21)PPIVPDIQK</t>
  </si>
  <si>
    <t>182;182;182</t>
  </si>
  <si>
    <t>NKSPEEPSTPGTVVSSPSISTPPIVPDIQKN</t>
  </si>
  <si>
    <t>S(0.001)PEEPS(0.003)T(0.003)PGT(0.02)VVS(0.415)S(0.415)PS(0.187)IS(0.478)T(0.478)PPIVPDIQK</t>
  </si>
  <si>
    <t>S(-26.02)PEEPS(-22.19)T(-22.19)PGT(-13.37)VVS(0)S(0)PS(-4.45)IS(0)T(0)PPIVPDIQK</t>
  </si>
  <si>
    <t>186;186;186</t>
  </si>
  <si>
    <t>EEPSTPGTVVSSPSISTPPIVPDIQKNLTQE</t>
  </si>
  <si>
    <t>HEQIFDS(42.96)PQGPNFNGPHGPGNQS(-42.96)FS(-45.44)NPLNR</t>
  </si>
  <si>
    <t>MIFEGPNKLS(170)PR</t>
  </si>
  <si>
    <t>NELQEPCDS(110.39)PKVKEER</t>
  </si>
  <si>
    <t>QQQHRLS(87.14)VDANLQIPK</t>
  </si>
  <si>
    <t>538;538;538</t>
  </si>
  <si>
    <t>QSGAKQSHMEEFTPPSREDRNAKRSTKQDIR</t>
  </si>
  <si>
    <t>QSHMEEFT(0.106)PPS(0.894)REDR</t>
  </si>
  <si>
    <t>QS(-69.7)HMEEFT(-9.28)PPS(9.28)REDR</t>
  </si>
  <si>
    <t>S(-62.15)RS(62.15)PIIHS(112.03)PK</t>
  </si>
  <si>
    <t>S(-31.71)RS(31.71)PIIHS(96.9)PK</t>
  </si>
  <si>
    <t>Y(-186.66)EDS(-113.28)DKPFVDS(53.73)PAS(-53.73)R</t>
  </si>
  <si>
    <t>731;862;731</t>
  </si>
  <si>
    <t>PRYEDSDKPFVDSPASRFAGLDTNQRLTALA</t>
  </si>
  <si>
    <t>YEDSDKPFVDS(0.293)PAS(0.707)R</t>
  </si>
  <si>
    <t>Y(-78.99)EDS(-41.71)DKPFVDS(-3.83)PAS(3.83)R</t>
  </si>
  <si>
    <t>187;187;187</t>
  </si>
  <si>
    <t>EPSTPGTVVSSPSISTPPIVPDIQKNLTQEQ</t>
  </si>
  <si>
    <t>S(0.001)PEEPS(0.002)T(0.002)PGT(0.024)VVS(0.48)S(0.424)PS(0.105)IS(0.25)T(0.712)PPIVPDIQK</t>
  </si>
  <si>
    <t>S(-30.89)PEEPS(-24.74)T(-24.74)PGT(-13.38)VVS(0.56)S(-0.56)PS(-8.72)IS(-4.73)T(4.73)PPIVPDIQK</t>
  </si>
  <si>
    <t>QS(-100.36)HMEEFT(34.4)PPS(-34.4)REDR</t>
  </si>
  <si>
    <t>Q9BSM1</t>
  </si>
  <si>
    <t>Polycomb group RING finger protein 1</t>
  </si>
  <si>
    <t>PCGF1</t>
  </si>
  <si>
    <t>_____________MASPQGGQIAIAMRLRNQ</t>
  </si>
  <si>
    <t>AS(1)PQGGQIAIAMR</t>
  </si>
  <si>
    <t>AS(54)PQGGQIAIAMR</t>
  </si>
  <si>
    <t>Q9H4Z3</t>
  </si>
  <si>
    <t>Phosphorylated CTD-interacting factor 1</t>
  </si>
  <si>
    <t>PCIF1</t>
  </si>
  <si>
    <t>SPSIPGTPTLKMWGTSPEDKQQAALLRPTEV</t>
  </si>
  <si>
    <t>MWGT(0.049)S(0.951)PEDK</t>
  </si>
  <si>
    <t>MWGT(-12.9)S(12.9)PEDK</t>
  </si>
  <si>
    <t>157;157;157</t>
  </si>
  <si>
    <t>NFLPMQINTNKSKDASTSPPNRETIGSAQCK</t>
  </si>
  <si>
    <t>DAS(0.831)T(0.085)S(0.085)PPNRETIGSAQCK</t>
  </si>
  <si>
    <t>DAS(9.92)T(-9.92)S(-9.92)PPNRET(-62.1)IGS(-82.7)AQCK</t>
  </si>
  <si>
    <t>DAS(-39.01)T(-30.72)S(30.72)PPNRET(-47.45)IGS(-57.28)AQCK</t>
  </si>
  <si>
    <t>Q15154;Q15154-2;E7EV56;E7ETA6;Q15154-3;E7EV93;E9PGW9</t>
  </si>
  <si>
    <t>431;431;431;431;470;470;470</t>
  </si>
  <si>
    <t>ELHTLRDQHLNNSSSSPQRSVDQRSTSAPSA</t>
  </si>
  <si>
    <t>DQHLNNS(0.085)S(0.181)S(0.361)S(0.373)PQR</t>
  </si>
  <si>
    <t>DQHLNNS(-6.43)S(-3.14)S(-0.14)S(0.14)PQR</t>
  </si>
  <si>
    <t>Q15154;Q15154-2;E7EV56;E7ETA6;A6NNN6;H0YBA1</t>
  </si>
  <si>
    <t>1765;1710;1711;1757;464;505</t>
  </si>
  <si>
    <t>QTQTSEVYDGPKNVRSDISDQEEDEESEGCP</t>
  </si>
  <si>
    <t>NVRS(1)DIS(1)DQEEDEESEGCPVSINLSK</t>
  </si>
  <si>
    <t>NVRS(60.01)DIS(47.78)DQEEDEES(-47.78)EGCPVS(-63.31)INLS(-70.13)K</t>
  </si>
  <si>
    <t>1768;1713;1714;1760;467;508</t>
  </si>
  <si>
    <t>TSEVYDGPKNVRSDISDQEEDEESEGCPVSI</t>
  </si>
  <si>
    <t>NVRS(54.19)DIS(52.5)DQEEDEES(-52.5)EGCPVS(-58.25)INLS(-65.57)K</t>
  </si>
  <si>
    <t>RQGLAET(-66.03)AS(66.03)PVAVS(-135.47)LR</t>
  </si>
  <si>
    <t>65;65;65;65;65;65;65;65</t>
  </si>
  <si>
    <t>KKFGVESDKRVTNDISPESSPGVGRRRTKTP</t>
  </si>
  <si>
    <t>X;X;X;X;X;X;X;X;X;X;X;X;X;X;X;Phospho (STY);X;X;Phospho (STY);Phospho (STY);X;X;X;X;X;X;X;X;X;Phospho (STY);X</t>
  </si>
  <si>
    <t>RVTNDIS(1)PESSPGVGR</t>
  </si>
  <si>
    <t>RVT(-74.49)NDIS(55.09)PES(-55.09)S(-78.47)PGVGR</t>
  </si>
  <si>
    <t>GVESDKRVTNDISPESSPGVGRRRTKTPHTF</t>
  </si>
  <si>
    <t>X;X;X;X;X;X;X;X;X;X;X;X;Phospho (STY);X;X;Phospho (STY);Phospho (STY);X;X;X;X;X;X;X;X;X;Phospho (STY);X;X;Phospho (STY);X</t>
  </si>
  <si>
    <t>RVTNDIS(0.955)PES(0.952)S(0.094)PGVGR</t>
  </si>
  <si>
    <t>RVT(-44.52)NDIS(13.02)PES(12.73)S(-12.73)PGVGR</t>
  </si>
  <si>
    <t>X;X;X;X;X;X;X;X;X;X;X;Phospho (STY);X;X;Phospho (STY);Phospho (STY);X;X;X;X;X;X;X;X;X;Phospho (STY);X;X;Phospho (STY);X;X</t>
  </si>
  <si>
    <t>RVT(-8.6)NDIS(8.6)PES(-26.19)S(27.53)PGVGR</t>
  </si>
  <si>
    <t>93;93;93;93;93;93;93;93</t>
  </si>
  <si>
    <t>KTPHTFPHSRYMSQMSVPEQAELEKLKQRIN</t>
  </si>
  <si>
    <t>YMSQMS(1)VPEQAELEK</t>
  </si>
  <si>
    <t>Y(-77.79)MS(-46.92)QMS(46.92)VPEQAELEK</t>
  </si>
  <si>
    <t>FLPMQINTNKSKDASTSPPNRETIGSAQCKE</t>
  </si>
  <si>
    <t>DAS(0.098)T(0.616)S(0.286)PPNRETIGSAQCK</t>
  </si>
  <si>
    <t>DAS(-7.99)T(3.34)S(-3.34)PPNRET(-34.23)IGS(-32.93)AQCK</t>
  </si>
  <si>
    <t>QGLAET(20.03)AS(-20.03)PVAVS(-57.52)LR</t>
  </si>
  <si>
    <t>S(-76.37)DGS(-44.76)ENLCT(40.35)PQQS(-40.35)R</t>
  </si>
  <si>
    <t>X;Phospho (STY);X;X;Phospho (STY);Phospho (STY);X;X;X;X;X;X;X;X;X;Phospho (STY);X;X;Phospho (STY);X;X;X;X;X;X;X;Phospho (STY);X;X;Phospho (STY);X</t>
  </si>
  <si>
    <t>T(-22.98)KT(22.98)PHT(76.4)FPHS(-76.4)R</t>
  </si>
  <si>
    <t>X;Phospho (STY);Phospho (STY);X;X;X;X;X;X;X;X;X;Phospho (STY);X;X;Phospho (STY);X;X;X;X;X;X;X;Phospho (STY);X;X;Phospho (STY);X;X;X;X</t>
  </si>
  <si>
    <t>142;19</t>
  </si>
  <si>
    <t>EAKMRMKNIGRDTPTSAGPNSFNKGKHGFSD</t>
  </si>
  <si>
    <t>NIGRDT(0.194)PT(0.119)S(0.687)AGPNS(0.001)FNK</t>
  </si>
  <si>
    <t>NIGRDT(-5.49)PT(-7.62)S(5.49)AGPNS(-30.5)FNK</t>
  </si>
  <si>
    <t>PKTLSVAAAFNEDEDSEPEEMPPEAKMRMKN</t>
  </si>
  <si>
    <t>TLSVAAAFNEDEDS(1)EPEEMPPEAK</t>
  </si>
  <si>
    <t>T(-82.68)LS(-87.62)VAAAFNEDEDS(82.68)EPEEMPPEAK</t>
  </si>
  <si>
    <t>NIGRDT(38.09)PT(-38.09)S(-65.02)AGPNS(-158.11)FNK</t>
  </si>
  <si>
    <t>NIGRDT(-22.51)PT(22.51)S(-33.37)AGPNS(-113.99)FNK</t>
  </si>
  <si>
    <t>&gt;sp|O95613|PCNT_HUMAN Pericentrin OS=Homo sapiens GN=PCNT PE=1 SV=4;&gt;sp|O95613-2|PCNT_HUMAN Isoform 2 of Pericentrin OS=Homo sapiens GN=PCNT</t>
  </si>
  <si>
    <t>HQLEALES(55.5)PLCIQHEGHVS(-55.5)DR</t>
  </si>
  <si>
    <t>2177;2059</t>
  </si>
  <si>
    <t>VIKNWDSLIPDEMPDSPIQEKSECQDMSLSS</t>
  </si>
  <si>
    <t>NWDSLIPDEMPDS(1)PIQEK</t>
  </si>
  <si>
    <t>NWDS(-86.04)LIPDEMPDS(86.04)PIQEK</t>
  </si>
  <si>
    <t>GMFT(-67.59)VS(-46.61)DHT(46.61)PEQR</t>
  </si>
  <si>
    <t>X;X;X;X;X;X;X;X;X;X;X;X;X;X;X;Phospho (STY);X;X;X;Phospho (STY);X;Phospho (STY);Phospho (STY);Phospho (STY);X;Phospho (STY);X;X;X;Phospho (STY);X</t>
  </si>
  <si>
    <t>MLQAIS(91.45)PKQS(19.92)PS(-19.92)S(-48.15)S(19.92)PT(-19.92)R</t>
  </si>
  <si>
    <t>X;X;X;X;X;X;X;X;X;X;X;Phospho (STY);X;X;X;Phospho (STY);X;Phospho (STY);Phospho (STY);Phospho (STY);X;Phospho (STY);X;X;X;Phospho (STY);X;Phospho (STY);X;X;X</t>
  </si>
  <si>
    <t>MLQAIS(106.17)PKQS(34.7)PS(-34.7)S(-34.7)S(34.7)PT(-34.7)R</t>
  </si>
  <si>
    <t>321;282;321</t>
  </si>
  <si>
    <t>GKGRMLQAISPKQSPSSSPTRERSPSPSFRW</t>
  </si>
  <si>
    <t>X;X;X;X;X;X;X;X;X;Phospho (STY);X;X;X;Phospho (STY);X;Phospho (STY);X;Phospho (STY);X;X;X;X;X;Phospho (STY);X;Phospho (STY);X;X;X;X;X</t>
  </si>
  <si>
    <t>MLQAIS(1)PKQS(0.089)PS(0.902)S(0.09)S(0.836)PT(0.082)R</t>
  </si>
  <si>
    <t>MLQAIS(46.01)PKQS(-10.11)PS(10.11)S(-10.11)S(10.11)PT(-10.11)R</t>
  </si>
  <si>
    <t>322;283;322</t>
  </si>
  <si>
    <t>KGRMLQAISPKQSPSSSPTRERSPSPSFRWP</t>
  </si>
  <si>
    <t>X;X;X;X;X;X;X;X;Phospho (STY);X;X;X;Phospho (STY);X;X;Phospho (STY);X;X;X;X;X;X;Phospho (STY);X;Phospho (STY);X;X;X;X;X;X</t>
  </si>
  <si>
    <t>MLQAIS(1)PKQS(0.996)PS(0.25)S(0.589)S(0.163)PT(0.003)R</t>
  </si>
  <si>
    <t>MLQAIS(39.38)PKQS(24.68)PS(-3.78)S(3.78)S(-5.62)PT(-23.73)R</t>
  </si>
  <si>
    <t>323;284;323</t>
  </si>
  <si>
    <t>GRMLQAISPKQSPSSSPTRERSPSPSFRWPF</t>
  </si>
  <si>
    <t>X;X;X;X;X;X;X;Phospho (STY);X;X;X;Phospho (STY);X;Phospho (STY);X;Phospho (STY);X;X;X;X;X;Phospho (STY);X;Phospho (STY);X;X;X;X;X;X;X</t>
  </si>
  <si>
    <t>343;304;343</t>
  </si>
  <si>
    <t>RSPSPSFRWPFSGKTSPPCSPANLSRHKAAA</t>
  </si>
  <si>
    <t>X;Phospho (STY);X;Phospho (STY);X;X;X;X;X;X;X;X;X;X;Phospho (STY);Phospho (STY);X;X;X;Phospho (STY);X;X;X;X;Phospho (STY);X;X;X;X;X;X</t>
  </si>
  <si>
    <t>WPFS(-99.06)GKT(-34.92)S(34.92)PPCS(56.52)PANLS(-76.76)R</t>
  </si>
  <si>
    <t>X;X;X;X;X;X;X;Phospho (STY);X;X;Phospho (STY);Phospho (STY);X;X;X;Phospho (STY);X;X;X;X;Phospho (STY);X;X;X;X;X;X;X;X;X;Phospho (STY)</t>
  </si>
  <si>
    <t>325;286;325</t>
  </si>
  <si>
    <t>MLQAISPKQSPSSSPTRERSPSPSFRWPFSG</t>
  </si>
  <si>
    <t>X;X;X;X;X;Phospho (STY);X;X;X;Phospho (STY);X;X;X;X;X;Phospho (STY);X;X;X;Phospho (STY);X;Phospho (STY);X;X;X;X;X;X;X;Phospho (STY);X</t>
  </si>
  <si>
    <t>MLQAIS(1)PKQS(0.937)PS(0.062)SS(0.062)PT(0.938)R</t>
  </si>
  <si>
    <t>MLQAIS(65.44)PKQS(11.8)PS(-11.8)S(-34.33)S(-11.8)PT(11.8)R</t>
  </si>
  <si>
    <t>342;303;342</t>
  </si>
  <si>
    <t>ERSPSPSFRWPFSGKTSPPCSPANLSRHKAA</t>
  </si>
  <si>
    <t>X;X;Phospho (STY);X;Phospho (STY);X;X;X;X;X;X;X;X;X;X;Phospho (STY);Phospho (STY);X;X;X;Phospho (STY);X;X;X;X;X;X;X;X;X;X</t>
  </si>
  <si>
    <t>WPFSGKT(0.997)S(0.997)PPCS(0.005)PANLSR</t>
  </si>
  <si>
    <t>WPFS(-55.65)GKT(25.87)S(25.87)PPCS(-25.87)PANLS(-55.65)R</t>
  </si>
  <si>
    <t>ELNVS(92.38)FINEK</t>
  </si>
  <si>
    <t>233;233</t>
  </si>
  <si>
    <t>&gt;sp|Q13442|HAP28_HUMAN 28 kDa heat- and acid-stable phosphoprotein OS=Homo sapiens GN=PDAP1 PE=1 SV=1</t>
  </si>
  <si>
    <t>EGGDGAAGDPKKEKKSLDSDESEDEEDDYQQ</t>
  </si>
  <si>
    <t>KS(0.959)LDS(0.959)DES(0.082)EDEEDDYQQK</t>
  </si>
  <si>
    <t>KS(13.48)LDS(13.48)DES(-13.48)EDEEDDY(-69.17)QQK</t>
  </si>
  <si>
    <t>KS(-33.64)LDS(33.64)DES(75.7)EDEEDDY(-90.97)QQK</t>
  </si>
  <si>
    <t>AGDPKKEKKSLDSDESEDEEDDYQQKRKGVE</t>
  </si>
  <si>
    <t>QY(-64.14)T(-47.02)S(47.02)PEEIDAQLQAEK</t>
  </si>
  <si>
    <t>KGGRKGGHKGRARQYTSPEEIDAQLQAEKQK</t>
  </si>
  <si>
    <t>QY(0.001)T(0.857)S(0.142)PEEIDAQLQAEK</t>
  </si>
  <si>
    <t>QY(-29.42)T(7.81)S(-7.81)PEEIDAQLQAEK</t>
  </si>
  <si>
    <t>&gt;sp|Q9BRP1|PDD2L_HUMAN Programmed cell death protein 2-like OS=Homo sapiens GN=PDCD2L PE=1 SV=1;&gt;tr|K7EQD9|K7EQD9_HUMAN Programmed cell death protein 2-like OS=Homo sapiens GN=PDCD2L PE=4 SV=1</t>
  </si>
  <si>
    <t>DAPVHGS(24.47)PT(-24.47)GPGAWT(-76.24)AS(-98.55)K</t>
  </si>
  <si>
    <t>DAPVHGS(-11.35)PT(11.35)GPGAWT(-81.88)AS(-97.49)K</t>
  </si>
  <si>
    <t>71;60;57</t>
  </si>
  <si>
    <t>NAKAKRRLRKNSSRDSGRGDSVSDSGSDALR</t>
  </si>
  <si>
    <t>NSSRDS(1)GRGDSVSDSGSDALR</t>
  </si>
  <si>
    <t>NS(-97.46)S(-77.8)RDS(77.8)GRGDS(-81.46)VS(-104.28)DS(-150.14)GS(-160.67)DALR</t>
  </si>
  <si>
    <t>&gt;sp|Q53EL6|PDCD4_HUMAN Programmed cell death protein 4 OS=Homo sapiens GN=PDCD4 PE=1 SV=2;&gt;sp|Q53EL6-2|PDCD4_HUMAN Isoform 2 of Programmed cell death protein 4 OS=Homo sapiens GN=PDCD4</t>
  </si>
  <si>
    <t>DS(-84.06)VWGS(84.06)GGGQQS(-90.4)VNHLVK</t>
  </si>
  <si>
    <t>67;56;53</t>
  </si>
  <si>
    <t>EARINAKAKRRLRKNSSRDSGRGDSVSDSGS</t>
  </si>
  <si>
    <t>X;X;X;X;X;X;X;X;X;X;X;X;X;X;X;Phospho (STY);X;X;X;Phospho (STY);X;X;X;X;Phospho (STY);X;Phospho (STY);X;X;X;X</t>
  </si>
  <si>
    <t>NS(0.5)S(0.5)RDSGRGDSVSDSGSDALR</t>
  </si>
  <si>
    <t>NS(0)S(0)RDS(-48.6)GRGDS(-74.14)VS(-80.36)DS(-105.76)GS(-112.87)DALR</t>
  </si>
  <si>
    <t>68;57;54</t>
  </si>
  <si>
    <t>ARINAKAKRRLRKNSSRDSGRGDSVSDSGSD</t>
  </si>
  <si>
    <t>X;X;X;X;X;X;X;X;X;X;X;X;X;X;X;Phospho (STY);X;X;Phospho (STY);X;X;X;X;Phospho (STY);X;Phospho (STY);X;X;X;X;X</t>
  </si>
  <si>
    <t>NS(0.002)S(0.998)RDSGRGDSVSDSGSDALR</t>
  </si>
  <si>
    <t>NS(-26.09)S(26.09)RDS(-50.47)GRGDS(-92.73)VS(-108.09)DS(-145.31)GS(-154.27)DALR</t>
  </si>
  <si>
    <t>S(-87.89)GLT(-25.48)VPT(-7.8)S(7.8)PK</t>
  </si>
  <si>
    <t>S(-94.49)GLT(-43.07)VPT(14.12)S(-14.12)PK</t>
  </si>
  <si>
    <t>Q8WUM4;Q8WUM4-2</t>
  </si>
  <si>
    <t>729;734</t>
  </si>
  <si>
    <t>Q8WUM4</t>
  </si>
  <si>
    <t>Programmed cell death 6-interacting protein</t>
  </si>
  <si>
    <t>PDCD6IP</t>
  </si>
  <si>
    <t>&gt;sp|Q8WUM4|PDC6I_HUMAN Programmed cell death 6-interacting protein OS=Homo sapiens GN=PDCD6IP PE=1 SV=1;&gt;sp|Q8WUM4-2|PDC6I_HUMAN Isoform 2 of Programmed cell death 6-interacting protein OS=Homo sapiens GN=PDCD6IP</t>
  </si>
  <si>
    <t>AREPSAPSIPTPAYQSSPAGGHAPTPPTPAP</t>
  </si>
  <si>
    <t>X;X;X;X;X;X;X;X;X;X;Phospho (STY);X;X;Phospho (STY);X;Phospho (STY);Phospho (STY);X;X;X;X;X;X;X;Phospho (STY);X;X;Phospho (STY);X;X;X</t>
  </si>
  <si>
    <t>EPSAPS(0.002)IPT(0.015)PAY(0.461)QS(0.757)S(0.757)PAGGHAPT(0.005)PPT(0.002)PAPR</t>
  </si>
  <si>
    <t>EPS(-55.15)APS(-30.17)IPT(-20.33)PAY(-3.62)QS(3.62)S(3.62)PAGGHAPT(-24.85)PPT(-30.17)PAPR</t>
  </si>
  <si>
    <t>730;735</t>
  </si>
  <si>
    <t>REPSAPSIPTPAYQSSPAGGHAPTPPTPAPR</t>
  </si>
  <si>
    <t>X;X;X;X;X;X;X;X;X;X;X;X;X;X;Phospho (STY);Phospho (STY);X;X;X;X;X;X;X;Phospho (STY);X;X;Phospho (STY);X;X;X;X</t>
  </si>
  <si>
    <t>EPSAPS(0.001)IPT(0.021)PAY(0.074)QS(0.136)S(0.848)PAGGHAPT(0.932)PPT(0.987)PAPR</t>
  </si>
  <si>
    <t>EPS(-44.54)APS(-30.65)IPT(-18.23)PAY(-13.58)QS(-9.94)S(9.94)PAGGHAPT(14.19)PPT(21.66)PAPR</t>
  </si>
  <si>
    <t>724;729</t>
  </si>
  <si>
    <t>LQQSIAREPSAPSIPTPAYQSSPAGGHAPTP</t>
  </si>
  <si>
    <t>X;X;X;X;X;X;X;X;X;X;X;X;Phospho (STY);X;X;Phospho (STY);X;X;Phospho (STY);X;Phospho (STY);X;X;X;X;X;X;X;X;Phospho (STY);X</t>
  </si>
  <si>
    <t>EPSAPS(0.005)IPT(0.884)PAY(0.034)QS(0.039)S(0.039)PAGGHAPT(0.704)PPT(0.296)PAPR</t>
  </si>
  <si>
    <t>EPS(-38.07)APS(-22.98)IPT(13.65)PAY(-14.22)QS(-13.65)S(-13.65)PAGGHAPT(3.78)PPT(-3.78)PAPR</t>
  </si>
  <si>
    <t>738;743</t>
  </si>
  <si>
    <t>PTPAYQSSPAGGHAPTPPTPAPRTMPPTKPQ</t>
  </si>
  <si>
    <t>X;Phospho (STY);X;X;Phospho (STY);X;Phospho (STY);Phospho (STY);X;X;X;X;X;X;X;Phospho (STY);X;X;Phospho (STY);X;X;X;X;X;X;X;X;X;X;X;X</t>
  </si>
  <si>
    <t>EPSAPSIPT(0.034)PAY(0.101)QS(0.177)S(0.689)PAGGHAPT(1)PPT(1)PAPR</t>
  </si>
  <si>
    <t>EPS(-42.84)APS(-34.52)IPT(-13.11)PAY(-8.33)QS(-5.91)S(5.91)PAGGHAPT(38.93)PPT(47.16)PAPR</t>
  </si>
  <si>
    <t>741;746</t>
  </si>
  <si>
    <t>AYQSSPAGGHAPTPPTPAPRTMPPTKPQPPA</t>
  </si>
  <si>
    <t>X;Phospho (STY);X;Phospho (STY);Phospho (STY);X;X;X;X;X;X;X;Phospho (STY);X;X;Phospho (STY);X;X;X;X;X;X;X;X;X;X;X;X;X;X;X</t>
  </si>
  <si>
    <t>727;732</t>
  </si>
  <si>
    <t>SIAREPSAPSIPTPAYQSSPAGGHAPTPPTP</t>
  </si>
  <si>
    <t>X;X;X;X;X;X;X;X;X;X;X;X;Phospho (STY);X;X;Phospho (STY);X;Phospho (STY);X;X;X;X;X;X;X;X;Phospho (STY);X;X;Phospho (STY);X</t>
  </si>
  <si>
    <t>EPS(0.005)APS(0.021)IPT(0.284)PAY(0.636)QS(0.627)S(0.288)PAGGHAPT(0.297)PPT(0.841)PAPR</t>
  </si>
  <si>
    <t>EPS(-23.02)APS(-17.69)IPT(-4.09)PAY(4.09)QS(5.32)S(-5.32)PAGGHAPT(-5.32)PPT(8.66)PAPR</t>
  </si>
  <si>
    <t>KEAKPGAAEPEVGVPSSLSPSSPSSSWTETD</t>
  </si>
  <si>
    <t>EAKPGAAEPEVGVPS(0.498)S(0.385)LS(0.072)PS(0.032)S(0.008)PS(0.003)S(0.001)S(0.001)WTETDVEER</t>
  </si>
  <si>
    <t>EAKPGAAEPEVGVPS(1.12)S(-1.12)LS(-8.38)PS(-11.96)S(-17.88)PS(-22.88)S(-28.6)S(-27.75)WT(-32.49)ET(-40.19)DVEER</t>
  </si>
  <si>
    <t>EAKPGAAEPEVGVPSSLSPSSPSSSWTETDV</t>
  </si>
  <si>
    <t>X;X;X;X;X;X;X;X;X;X;X;X;X;X;X;Phospho (STY);X;X;X;Phospho (STY);Phospho (STY);X;X;X;X;X;Phospho (STY);X;X;X;X</t>
  </si>
  <si>
    <t>EAKPGAAEPEVGVPS(0.252)S(0.571)LS(0.102)PS(0.131)S(0.378)PS(0.151)S(0.151)S(0.151)WT(0.076)ET(0.039)DVEER</t>
  </si>
  <si>
    <t>EAKPGAAEPEVGVPS(-3.57)S(3.57)LS(-8.28)PS(-7.33)S(4.24)PS(-4.24)S(-4.24)S(-4.24)WT(-7.33)ET(-10.34)DVEER</t>
  </si>
  <si>
    <t>X;X;X;X;X;X;X;X;X;X;X;X;X;X;X;Phospho (STY);X;Phospho (STY);Phospho (STY);X;X;Phospho (STY);X;X;X;X;X;X;X;X;X</t>
  </si>
  <si>
    <t>EAKPGAAEPEVGVPS(-26.9)S(-22.37)LS(22.37)PS(-28.63)S(-39.15)PS(-47.8)S(-52.05)S(-50.54)WT(-58.99)ET(-67.23)DVEER</t>
  </si>
  <si>
    <t>219;219;219</t>
  </si>
  <si>
    <t>GAAEPEVGVPSSLSPSSPSSSWTETDVEERV</t>
  </si>
  <si>
    <t>X;X;X;X;X;X;X;X;X;X;X;Phospho (STY);X;Phospho (STY);X;Phospho (STY);Phospho (STY);X;X;X;X;X;X;X;X;X;X;X;X;X;X</t>
  </si>
  <si>
    <t>EAKPGAAEPEVGVPSSLS(0.001)PS(0.808)S(0.186)PS(0.003)S(0.001)SWTETDVEER</t>
  </si>
  <si>
    <t>EAKPGAAEPEVGVPS(-40.9)S(-36.59)LS(-27.76)PS(6.38)S(-6.38)PS(-24.61)S(-28.1)S(-32.18)WT(-41.46)ET(-49.09)DVEER</t>
  </si>
  <si>
    <t>AAEPEVGVPSSLSPSSPSSSWTETDVEERVY</t>
  </si>
  <si>
    <t>X;X;X;X;X;X;X;X;X;Phospho (STY);Phospho (STY);X;Phospho (STY);X;Phospho (STY);Phospho (STY);X;X;X;X;X;X;X;X;X;X;X;X;X;X;X</t>
  </si>
  <si>
    <t>EAKPGAAEPEVGVPSS(0.001)LS(0.013)PS(0.153)S(0.612)PS(0.153)S(0.049)S(0.016)WT(0.002)ET(0.001)DVEER</t>
  </si>
  <si>
    <t>EAKPGAAEPEVGVPS(-35.55)S(-30.78)LS(-16.6)PS(-6.03)S(6.03)PS(-6.03)S(-10.96)S(-15.77)WT(-25.01)ET(-29.41)DVEER</t>
  </si>
  <si>
    <t>EPEVGVPSSLSPSSPSSSWTETDVEERVYTP</t>
  </si>
  <si>
    <t>EAKPGAAEPEVGVPSSLSPS(0.03)S(0.108)PS(0.518)S(0.141)S(0.187)WT(0.014)ET(0.001)DVEER</t>
  </si>
  <si>
    <t>EAKPGAAEPEVGVPS(-60.12)S(-55.81)LS(-34.99)PS(-12.34)S(-6.83)PS(4.43)S(-5.64)S(-4.43)WT(-15.54)ET(-27.12)DVEER</t>
  </si>
  <si>
    <t>223;223;223</t>
  </si>
  <si>
    <t>PEVGVPSSLSPSSPSSSWTETDVEERVYTPS</t>
  </si>
  <si>
    <t>EAKPGAAEPEVGVPS(0.006)S(0.006)LS(0.015)PS(0.36)S(0.325)PS(0.216)S(0.427)S(0.427)WT(0.188)ET(0.03)DVEER</t>
  </si>
  <si>
    <t>EAKPGAAEPEVGVPS(-20.95)S(-20.95)LS(-16.59)PS(-0.91)S(-0.91)PS(-5.77)S(0.91)S(0.91)WT(-4.9)ET(-13.54)DVEER</t>
  </si>
  <si>
    <t>224;224;224</t>
  </si>
  <si>
    <t>EVGVPSSLSPSSPSSSWTETDVEERVYTPSN</t>
  </si>
  <si>
    <t>226;226;226</t>
  </si>
  <si>
    <t>GVPSSLSPSSPSSSWTETDVEERVYTPSNAD</t>
  </si>
  <si>
    <t>EAKPGAAEPEVGVPSSLSPS(0.067)S(0.218)PS(0.044)S(0.044)S(0.058)WT(0.541)ET(0.028)DVEER</t>
  </si>
  <si>
    <t>EAKPGAAEPEVGVPS(-47)S(-49.77)LS(-33.78)PS(-9.07)S(-3.95)PS(-10.91)S(-10.91)S(-9.68)WT(3.95)ET(-12.89)DVEER</t>
  </si>
  <si>
    <t>VKAKKQSRPGALAKISPLSSPCSSPLQGTPA</t>
  </si>
  <si>
    <t>IS(0.995)PLS(0.004)S(0.001)PCSSPLQGTPASSLVSK</t>
  </si>
  <si>
    <t>IS(24.33)PLS(-24.33)S(-29.85)PCS(-60.98)S(-64.72)PLQGT(-86.09)PAS(-88.41)S(-88.97)LVS(-90.69)K</t>
  </si>
  <si>
    <t>KKQSRPGALAKISPLSSPCSSPLQGTPASSL</t>
  </si>
  <si>
    <t>IS(0.155)PLS(0.593)S(0.212)PCS(0.02)S(0.02)PLQGTPAS(0.001)SLVSK</t>
  </si>
  <si>
    <t>IS(-5.82)PLS(4.47)S(-4.47)PCS(-14.82)S(-14.82)PLQGT(-32.57)PAS(-28.88)S(-32.57)LVS(-36.27)K</t>
  </si>
  <si>
    <t>KQSRPGALAKISPLSSPCSSPLQGTPASSLV</t>
  </si>
  <si>
    <t>IS(0.104)PLS(0.381)S(0.381)PCS(0.104)S(0.03)PLQGTPASSLVSK</t>
  </si>
  <si>
    <t>IS(-5.65)PLS(0)S(0)PCS(-5.65)S(-11.02)PLQGT(-28.92)PAS(-33.41)S(-39.98)LVS(-39.98)K</t>
  </si>
  <si>
    <t>RPGALAKISPLSSPCSSPLQGTPASSLVSKI</t>
  </si>
  <si>
    <t>IS(0.176)PLS(0.058)S(0.058)PCS(0.353)S(0.353)PLQGT(0.001)PASSLVSK</t>
  </si>
  <si>
    <t>IS(-3.02)PLS(-7.83)S(-7.83)PCS(0)S(0)PLQGT(-26.24)PAS(-32.03)S(-30.49)LVS(-40.97)K</t>
  </si>
  <si>
    <t>PGALAKISPLSSPCSSPLQGTPASSLVSKIS</t>
  </si>
  <si>
    <t>IS(0.003)PLS(0.015)S(0.015)PCS(0.063)S(0.905)PLQGTPASSLVSK</t>
  </si>
  <si>
    <t>IS(-24.55)PLS(-17.87)S(-17.87)PCS(-11.59)S(11.59)PLQGT(-48.83)PAS(-50.26)S(-50.26)LVS(-60.09)K</t>
  </si>
  <si>
    <t>VRRDRSTSIKLQEAPSSSPDSWNNPVMMTLT</t>
  </si>
  <si>
    <t>LQEAPS(0.566)S(0.155)S(0.155)PDS(0.124)WNNPVMMTLTK</t>
  </si>
  <si>
    <t>LQEAPS(5.63)S(-5.63)S(-5.63)PDS(-6.6)WNNPVMMT(-35.76)LT(-36.13)K</t>
  </si>
  <si>
    <t>RRDRSTSIKLQEAPSSSPDSWNNPVMMTLTK</t>
  </si>
  <si>
    <t>LQEAPS(0.008)S(0.922)S(0.069)PDSWNNPVMMTLTK</t>
  </si>
  <si>
    <t>LQEAPS(-20.48)S(11.23)S(-11.23)PDS(-37.77)WNNPVMMT(-65.08)LT(-65.08)K</t>
  </si>
  <si>
    <t>LQEAPS(-23.04)S(-15.17)S(15.17)PDS(-27.78)WNNPVMMT(-54.83)LT(-50.61)K</t>
  </si>
  <si>
    <t>STSIKLQEAPSSSPDSWNNPVMMTLTKSRSF</t>
  </si>
  <si>
    <t>LQEAPS(0.073)S(0.073)S(0.221)PDS(0.634)WNNPVMMTLTK</t>
  </si>
  <si>
    <t>LQEAPS(-9.4)S(-9.4)S(-4.57)PDS(4.57)WNNPVMMT(-48.52)LT(-48.52)K</t>
  </si>
  <si>
    <t>PRVNPVTSLSENYTCSDSEESSEKDKLAIPK</t>
  </si>
  <si>
    <t>VNPVT(0.001)S(0.001)LS(0.001)ENY(0.001)T(0.02)CS(0.935)DS(0.035)EES(0.003)S(0.003)EK</t>
  </si>
  <si>
    <t>VNPVT(-29.49)S(-29.12)LS(-29.12)ENY(-29.62)T(-16.63)CS(14.33)DS(-14.33)EES(-24.8)S(-24.97)EK</t>
  </si>
  <si>
    <t>VNPVTSLSENYTCSDSEESSEKDKLAIPKRL</t>
  </si>
  <si>
    <t>VNPVTSLSENYT(0.001)CS(0.046)DS(0.899)EES(0.038)S(0.016)EK</t>
  </si>
  <si>
    <t>VNPVT(-56.4)S(-53.19)LS(-53.19)ENY(-47.05)T(-29.74)CS(-12.89)DS(12.89)EES(-13.73)S(-17.59)EK</t>
  </si>
  <si>
    <t>VTSLSENYTCSDSEESSEKDKLAIPKRLRRS</t>
  </si>
  <si>
    <t>VNPVTSLSENYT(0.001)CS(0.087)DS(0.339)EES(0.47)S(0.103)EK</t>
  </si>
  <si>
    <t>VNPVT(-48.11)S(-48.11)LS(-50.17)ENY(-38.01)T(-25.29)CS(-7.33)DS(-1.42)EES(1.42)S(-6.61)EK</t>
  </si>
  <si>
    <t>HKPRVNPVTSLSENYTCSDSEESSEKDKLAI</t>
  </si>
  <si>
    <t>VNPVTSLSENY(0.001)T(0.811)CS(0.18)DS(0.008)EESSEK</t>
  </si>
  <si>
    <t>VNPVT(-55.99)S(-52.26)LS(-37.61)ENY(-28.12)T(6.54)CS(-6.54)DS(-20.15)EES(-43.72)S(-48.91)EK</t>
  </si>
  <si>
    <t>Q07343;Q07343-3;Q08499;Q08499-6;Q08499-2;Q08499-10;Q08499-9;Q08499-11;Q08499-7;Q08499-12;E9PMG3</t>
  </si>
  <si>
    <t>145;130;202;138;65;72;80;141;138;138;53</t>
  </si>
  <si>
    <t>Q07343;Q08499</t>
  </si>
  <si>
    <t>cAMP-specific 3',5'-cyclic phosphodiesterase 4B;cAMP-specific 3',5'-cyclic phosphodiesterase 4D</t>
  </si>
  <si>
    <t>PDE4B;PDE4D</t>
  </si>
  <si>
    <t>RRESFLYRSDSDYDLSPKAMSRNSSLPSEQH;RRESFLYRSDSDYDLSPKSMSRNSSIASDIH</t>
  </si>
  <si>
    <t>SDSDYDLS(1)PK</t>
  </si>
  <si>
    <t>S(-71.74)DS(-50.07)DY(-51.49)DLS(50.07)PK</t>
  </si>
  <si>
    <t>145;202</t>
  </si>
  <si>
    <t>APS(-93.11)KRS(93.11)PMCNQPS(-137.11)INK</t>
  </si>
  <si>
    <t>374;310;237;244;252;313;169;149;72;72;83</t>
  </si>
  <si>
    <t>RPMSQISGVKKLMHSSSLTNSSIPRFGVKTE</t>
  </si>
  <si>
    <t>LMHS(0.048)S(0.689)S(0.112)LT(0.112)NS(0.029)S(0.01)IPR</t>
  </si>
  <si>
    <t>LMHS(-11.57)S(7.89)S(-7.89)LT(-7.89)NS(-13.75)S(-18.27)IPR</t>
  </si>
  <si>
    <t>KLMHS(-30.67)S(-19.99)S(19.99)LT(-24.01)NS(-67.05)S(-85.94)IPR</t>
  </si>
  <si>
    <t>596;532;459;466;474;535;391;371;294;294;305</t>
  </si>
  <si>
    <t>LLADLKTMVETKKVTSSGVLLLDNYSDRIQV</t>
  </si>
  <si>
    <t>KVT(0.075)S(0.899)S(0.026)GVLLLDNYSDR</t>
  </si>
  <si>
    <t>KVT(-10.8)S(10.8)S(-15.36)GVLLLDNY(-61.72)S(-69.44)DR</t>
  </si>
  <si>
    <t>348;284;211;218;226;287;143;123;46;46;57</t>
  </si>
  <si>
    <t>ISNTFLDKQHEVEIPSPTQKEKEKKKRPMSQ</t>
  </si>
  <si>
    <t>QHEVEIPS(1)PTQK</t>
  </si>
  <si>
    <t>QHEVEIPS(40.47)PT(-40.47)QK</t>
  </si>
  <si>
    <t>Q08499;Q08499-6;Q08499-2;Q08499-10;Q08499-9;Q08499-11;Q08499-7;Q08499-12</t>
  </si>
  <si>
    <t>171;107;34;41;49;110;107;107</t>
  </si>
  <si>
    <t>DNGTSAGRSPLDPMTSPGSGLILQANFVHSQ</t>
  </si>
  <si>
    <t>SPLDPMT(0.206)S(0.742)PGS(0.046)GLILQANFVHS(0.005)QR</t>
  </si>
  <si>
    <t>S(-46.07)PLDPMT(-5.57)S(5.57)PGS(-12.03)GLILQANFVHS(-21.34)QR</t>
  </si>
  <si>
    <t>170;106;33;40;48;109;106;106</t>
  </si>
  <si>
    <t>VDNGTSAGRSPLDPMTSPGSGLILQANFVHS</t>
  </si>
  <si>
    <t>S(0.001)PLDPMT(0.469)S(0.469)PGS(0.061)GLILQANFVHSQR</t>
  </si>
  <si>
    <t>S(-26.21)PLDPMT(0)S(0)PGS(-8.86)GLILQANFVHS(-36.56)QR</t>
  </si>
  <si>
    <t>X;X;X;X;X;X;X;X;X;X;X;X;X;X;X;Phospho (STY);Oxidation (M);X;X;X;X;X;Phospho (STY);Phospho (STY);X;X;X;X;X;X;X</t>
  </si>
  <si>
    <t>Y(-63.9)HGHS(62.95)MS(-62.95)DPGVS(31.48)Y(-31.48)R</t>
  </si>
  <si>
    <t>Y(-38.55)HGHS(-12.45)MS(12.45)DPGVS(30.98)Y(-30.98)R</t>
  </si>
  <si>
    <t>Y(-91.85)HGHS(48.6)MS(-48.6)DPGVS(36.94)Y(-36.94)R</t>
  </si>
  <si>
    <t>289;258;296;327;287;8</t>
  </si>
  <si>
    <t>RSGKGPILMELQTYRYHGHSMSDPGVSYRTR</t>
  </si>
  <si>
    <t>Y(0.79)HGHS(0.2)MS(0.805)DPGVS(0.203)Y(0.001)R</t>
  </si>
  <si>
    <t>Y(7.8)HGHS(-7.8)MS(7.8)DPGVS(-7.8)Y(-30.95)R</t>
  </si>
  <si>
    <t>&gt;sp|O00151|PDLI1_HUMAN PDZ and LIM domain protein 1 OS=Homo sapiens GN=PDLIM1 PE=1 SV=4</t>
  </si>
  <si>
    <t>KMNLASEPQEVLHIGSAHNRSAMPFTASPAS</t>
  </si>
  <si>
    <t>X;X;X;X;X;X;X;X;X;X;X;X;X;X;X;Phospho (STY);X;X;X;X;X;X;Oxidation (M);X;X;Phospho (STY);X;Phospho (STY);X;X;Phospho (STY)</t>
  </si>
  <si>
    <t>MNLASEPQEVLHIGS(1)AHNR</t>
  </si>
  <si>
    <t>MNLAS(-112.45)EPQEVLHIGS(112.45)AHNR</t>
  </si>
  <si>
    <t>X;X;X;Phospho (STY);X;X;X;X;X;X;Oxidation (M);X;X;X;X;Phospho (STY);X;X;X;X;X;X;X;X;X;X;X;X;X;X;X</t>
  </si>
  <si>
    <t>S(-77.74)AMPFT(-45.27)AS(45.27)PAS(-46.57)S(-63.15)T(-63.15)T(-95.18)AR</t>
  </si>
  <si>
    <t>SAHNRSAMPFTASPASSTTARVITNQYNNPA</t>
  </si>
  <si>
    <t>SAMPFTAS(0.014)PAS(0.97)S(0.014)T(0.002)TAR</t>
  </si>
  <si>
    <t>S(-72.64)AMPFT(-51.55)AS(-18.44)PAS(18.44)S(-18.44)T(-27.2)T(-43.77)AR</t>
  </si>
  <si>
    <t>AHNRSAMPFTASPASSTTARVITNQYNNPAG</t>
  </si>
  <si>
    <t>SAMPFTAS(0.117)PAS(0.265)S(0.406)T(0.106)T(0.106)AR</t>
  </si>
  <si>
    <t>S(-84.23)AMPFT(-36.15)AS(-5.4)PAS(-1.85)S(1.85)T(-5.84)T(-5.84)AR</t>
  </si>
  <si>
    <t>VWS(53.94)PLVT(-53.94)EEGK</t>
  </si>
  <si>
    <t>VLHIGSAHNRSAMPFTASPASSTTARVITNQ</t>
  </si>
  <si>
    <t>SAMPFT(0.868)AS(0.08)PAS(0.035)S(0.012)T(0.003)T(0.001)AR</t>
  </si>
  <si>
    <t>S(-51.13)AMPFT(10.35)AS(-10.35)PAS(-13.94)S(-18.48)T(-24)T(-28.39)AR</t>
  </si>
  <si>
    <t>NRSAMPFTASPASSTTARVITNQYNNPAGLY</t>
  </si>
  <si>
    <t>SAMPFT(0.008)AS(0.044)PAS(0.236)S(0.107)T(0.129)T(0.476)AR</t>
  </si>
  <si>
    <t>S(-62.95)AMPFT(-17.85)AS(-10.33)PAS(-3.05)S(-6.48)T(-5.65)T(3.05)AR</t>
  </si>
  <si>
    <t>LTVARSEHKVWSPLVTEEGKRHPYKMNLASE</t>
  </si>
  <si>
    <t>VWS(0.011)PLVT(0.989)EEGKR</t>
  </si>
  <si>
    <t>VWS(-19.72)PLVT(19.72)EEGKR</t>
  </si>
  <si>
    <t>513;263;263;57;75</t>
  </si>
  <si>
    <t>&gt;tr|J3KNH4|J3KNH4_HUMAN PDZ and LIM domain protein 2 OS=Homo sapiens GN=PDLIM2 PE=4 SV=1;&gt;sp|Q96JY6|PDLI2_HUMAN PDZ and LIM domain protein 2 OS=Homo sapiens GN=PDLIM2 PE=1 SV=1;&gt;sp|Q96JY6-3|PDLI2_HUMAN Isoform 3 of PDZ and LIM domain protein 2 OS=Homo sapi</t>
  </si>
  <si>
    <t>ALEAEERGGTPAFLPSSLSPQSSLPASRALA</t>
  </si>
  <si>
    <t>GGTPAFLPS(0.663)S(0.09)LS(0.247)PQSSLPASR</t>
  </si>
  <si>
    <t>GGT(-64.92)PAFLPS(4.29)S(-8.65)LS(-4.29)PQS(-34.15)S(-45.29)LPAS(-71.94)R</t>
  </si>
  <si>
    <t>514;264;264;58;76</t>
  </si>
  <si>
    <t>LEAEERGGTPAFLPSSLSPQSSLPASRALAT</t>
  </si>
  <si>
    <t>GGTPAFLPS(0.06)S(0.929)LS(0.011)PQSSLPASR</t>
  </si>
  <si>
    <t>GGT(-74.93)PAFLPS(-11.89)S(11.89)LS(-19.26)PQS(-48.59)S(-66.1)LPAS(-76.7)R</t>
  </si>
  <si>
    <t>GGT(-104.37)PAFLPS(-52.69)S(-31.33)LS(31.33)PQS(-38.66)S(-59.38)LPAS(-104.73)R</t>
  </si>
  <si>
    <t>519;269;269;63;81</t>
  </si>
  <si>
    <t>RGGTPAFLPSSLSPQSSLPASRALATPPKLH</t>
  </si>
  <si>
    <t>GGTPAFLPSS(0.012)LS(0.488)PQS(0.488)S(0.012)LPASR</t>
  </si>
  <si>
    <t>GGT(-41.91)PAFLPS(-30.8)S(-16.11)LS(0)PQS(0)S(-16.11)LPAS(-49.86)R</t>
  </si>
  <si>
    <t>520;270;270;64;82</t>
  </si>
  <si>
    <t>GGTPAFLPSSLSPQSSLPASRALATPPKLHT</t>
  </si>
  <si>
    <t>GGTPAFLPS(0.101)S(0.052)LS(0.32)PQS(0.192)S(0.334)LPAS(0.001)R</t>
  </si>
  <si>
    <t>GGT(-89.77)PAFLPS(-5.19)S(-8.09)LS(-0.18)PQS(-2.41)S(0.18)LPAS(-24.78)R</t>
  </si>
  <si>
    <t>S(22.9)PS(-22.9)WQRPNQGVPS(-142.2)T(-152.4)GR</t>
  </si>
  <si>
    <t>389;360</t>
  </si>
  <si>
    <t>S(-7.95)PS(7.95)WQRPNQGVPS(-47.3)T(-52.05)GR</t>
  </si>
  <si>
    <t>391;362</t>
  </si>
  <si>
    <t>D6RB78;Q96HC4;F5H7Y0;E9PBF5;Q96HC4-4;H0YBI4;Q96HC4-3;F5H0X8;Q96HC4-2;D3YTJ1</t>
  </si>
  <si>
    <t>154;257;135;154;148;116;134;134;154;154</t>
  </si>
  <si>
    <t>HIVERYTEFYHVPTHSDASKKRLIEDTEDWR</t>
  </si>
  <si>
    <t>YTEFYHVPT(0.023)HS(0.977)DASK</t>
  </si>
  <si>
    <t>Y(-93.14)T(-97.19)EFY(-41.66)HVPT(-16.25)HS(16.25)DAS(-56.73)K</t>
  </si>
  <si>
    <t>154;257</t>
  </si>
  <si>
    <t>309;187;206;200;52</t>
  </si>
  <si>
    <t>HLKESEADNTKKANNSQEPSPQLASSVASTR</t>
  </si>
  <si>
    <t>KANNS(1)QEPS(0.999)PQLAS(0.001)SVASTR</t>
  </si>
  <si>
    <t>KANNS(80.49)QEPS(31.32)PQLAS(-31.32)S(-38.08)VAS(-54.05)T(-55.02)R</t>
  </si>
  <si>
    <t>KANNS(-79.06)QEPS(77.73)PQLAS(-77.73)S(-111.62)VAS(-152.39)T(-161.76)R</t>
  </si>
  <si>
    <t>318;196;215;209;61</t>
  </si>
  <si>
    <t>TKKANNSQEPSPQLASSVASTRSMPESLDSP</t>
  </si>
  <si>
    <t>X;X;X;X;X;X;Phospho (STY);X;X;X;X;X;X;X;X;Phospho (STY);Phospho (STY);X;X;X;X;X;X;X;X;X;X;X;X;Phospho (STY);X</t>
  </si>
  <si>
    <t>ANNS(1)QEPS(0.073)PQLAS(0.926)S(0.002)VASTR</t>
  </si>
  <si>
    <t>ANNS(32.93)QEPS(-11.05)PQLAS(11.05)S(-26.84)VAS(-54.54)T(-59.21)R</t>
  </si>
  <si>
    <t>319;197;216;210;62</t>
  </si>
  <si>
    <t>KKANNSQEPSPQLASSVASTRSMPESLDSPT</t>
  </si>
  <si>
    <t>ANNSQEPS(0.301)PQLAS(0.01)S(0.686)VAS(0.003)TR</t>
  </si>
  <si>
    <t>ANNS(-31.7)QEPS(-3.58)PQLAS(-18.33)S(3.58)VAS(-23.89)T(-38.74)R</t>
  </si>
  <si>
    <t>Q96HC4;F5H7Y0</t>
  </si>
  <si>
    <t>137;15</t>
  </si>
  <si>
    <t>NMAYNKAPRPFGSVSSPKVTSIPSPSSAFTP</t>
  </si>
  <si>
    <t>APRPFGSVSS(1)PK</t>
  </si>
  <si>
    <t>APRPFGS(-102.14)VS(-47.32)S(47.32)PK</t>
  </si>
  <si>
    <t>EVVKPVPIT(-52.26)S(52.26)PAVS(-85.48)K</t>
  </si>
  <si>
    <t>217;95</t>
  </si>
  <si>
    <t>NVPRQPTVTSVCSETSQELAEGQRRGSQGDS</t>
  </si>
  <si>
    <t>QPTVTSVCSET(0.007)S(0.993)QELAEGQR</t>
  </si>
  <si>
    <t>QPT(-141.83)VT(-117.78)S(-108.04)VCS(-47.19)ET(-21.33)S(21.33)QELAEGQR</t>
  </si>
  <si>
    <t>EVVKPVPIT(9.09)S(-9.09)PAVS(-44.29)K</t>
  </si>
  <si>
    <t>216;94</t>
  </si>
  <si>
    <t>VNVPRQPTVTSVCSETSQELAEGQRRGSQGD</t>
  </si>
  <si>
    <t>QPT(0.006)VT(0.02)S(0.061)VCS(0.05)ET(0.669)S(0.194)QELAEGQR</t>
  </si>
  <si>
    <t>QPT(-20.52)VT(-15.25)S(-10.39)VCS(-11.26)ET(5.39)S(-5.39)QELAEGQR</t>
  </si>
  <si>
    <t>Q9NR12;Q9NR12-2;Q9NR12-6;D6RAN1;H0Y8W6;Q9NR12-3;D6RF83;Q9NR12-5;H7BYK4;Q9NR12-4;D6RH06</t>
  </si>
  <si>
    <t>78;78;78;78;50;78;78;78;78;78;78</t>
  </si>
  <si>
    <t>Q9NR12</t>
  </si>
  <si>
    <t>PDZ and LIM domain protein 7</t>
  </si>
  <si>
    <t>PDLIM7</t>
  </si>
  <si>
    <t>HIEAQNKIRACGERLSLGLSRAQPVQSKPQK</t>
  </si>
  <si>
    <t>ACGERLS(1)LGLSR</t>
  </si>
  <si>
    <t>ACGERLS(99.1)LGLS(-99.1)R</t>
  </si>
  <si>
    <t>Q9NR12;Q9NR12-2</t>
  </si>
  <si>
    <t>217;183</t>
  </si>
  <si>
    <t>ASSTPQEPWPGPTAPSPTSRPPWAVDPAFAE</t>
  </si>
  <si>
    <t>TEAPAPASS(0.001)T(0.001)PQEPWPGPT(0.079)APS(0.849)PT(0.035)S(0.035)RPPWAVDPAFAER</t>
  </si>
  <si>
    <t>T(-41.43)EAPAPAS(-33.53)S(-30.31)T(-30.31)PQEPWPGPT(-10.33)APS(10.33)PT(-13.85)S(-13.85)RPPWAVDPAFAER</t>
  </si>
  <si>
    <t>274;240</t>
  </si>
  <si>
    <t>TSIVQAAAGGVPGGGSNNGKTPVCHQCHKVI</t>
  </si>
  <si>
    <t>TSIVQAAAGGVPGGGS(0.751)NNGKT(0.248)PVCHQCHK</t>
  </si>
  <si>
    <t>T(-38.24)S(-35.82)IVQAAAGGVPGGGS(4.8)NNGKT(-4.8)PVCHQCHK</t>
  </si>
  <si>
    <t>251;217</t>
  </si>
  <si>
    <t>PDKTSTVLTRHSQPATPTPLQSRTSIVQAAA</t>
  </si>
  <si>
    <t>HSQPAT(1)PTPLQSR</t>
  </si>
  <si>
    <t>HS(-42.07)QPAT(39.56)PT(-39.56)PLQS(-65.28)R</t>
  </si>
  <si>
    <t>ANS(96.94)FVGT(-96.94)AQY(-141.11)VS(-147.3)PELLT(-179.74)EK</t>
  </si>
  <si>
    <t>35;35;8;35;8;8;35;35</t>
  </si>
  <si>
    <t>LCSCPSPSMVRTQTESSTPPGIPGGSRQGPA</t>
  </si>
  <si>
    <t>T(0.003)QT(0.042)ES(0.548)S(0.317)T(0.09)PPGIPGGSR</t>
  </si>
  <si>
    <t>T(-22.39)QT(-11.13)ES(2.38)S(-2.38)T(-7.87)PPGIPGGS(-37.86)R</t>
  </si>
  <si>
    <t>36;36;9;36;9;9;36;36</t>
  </si>
  <si>
    <t>CSCPSPSMVRTQTESSTPPGIPGGSRQGPAM</t>
  </si>
  <si>
    <t>TQTES(0.03)S(0.725)T(0.245)PPGIPGGSR</t>
  </si>
  <si>
    <t>T(-42.31)QT(-43.33)ES(-13.8)S(4.71)T(-4.71)PPGIPGGS(-47.45)R</t>
  </si>
  <si>
    <t>31;31;4;31;4;4;31;31</t>
  </si>
  <si>
    <t>SSVVLCSCPSPSMVRTQTESSTPPGIPGGSR</t>
  </si>
  <si>
    <t>T(0.781)QT(0.027)ES(0.027)S(0.082)T(0.082)PPGIPGGSR</t>
  </si>
  <si>
    <t>T(9.78)QT(-14.55)ES(-14.55)S(-9.78)T(-9.78)PPGIPGGS(-37.02)R</t>
  </si>
  <si>
    <t>T(-43.78)QT(-49.5)ES(-32.14)S(-18.06)T(18.06)PPGIPGGS(-26.82)R</t>
  </si>
  <si>
    <t>RAAVGQES(68.19)PGGLEAGNAK</t>
  </si>
  <si>
    <t>EINS(-176.57)DQAT(-91.86)QGNIS(53.06)S(-53.06)DRGK</t>
  </si>
  <si>
    <t>NKEINSDQATQGNISSDRGKKRTVTAAGAEN</t>
  </si>
  <si>
    <t>EINSDQAT(0.009)QGNIS(0.285)S(0.706)DR</t>
  </si>
  <si>
    <t>EINS(-43.63)DQAT(-18.75)QGNIS(-3.94)S(3.94)DR</t>
  </si>
  <si>
    <t>S(-87.66)ALCNADS(87.66)PKDPVLPMK</t>
  </si>
  <si>
    <t>1358;1358</t>
  </si>
  <si>
    <t>&gt;sp|Q9NTI5-2|PDS5B_HUMAN Isoform 2 of Sister chromatid cohesion protein PDS5 homolog B OS=Homo sapiens GN=PDS5B;&gt;sp|Q9NTI5|PDS5B_HUMAN Sister chromatid cohesion protein PDS5 homolog B OS=Homo sapiens GN=PDS5B PE=1 SV=1</t>
  </si>
  <si>
    <t>SKQHRVSRRAQQRAESPESSAIESTQSTPQK</t>
  </si>
  <si>
    <t>X;X;X;X;X;X;X;X;X;X;X;X;X;X;X;Phospho (STY);X;X;Phospho (STY);X;X;X;X;Phospho (STY);X;X;Phospho (STY);Phospho (STY);X;X;X</t>
  </si>
  <si>
    <t>AES(1)PESSAIESTQS(0.004)T(0.996)PQK</t>
  </si>
  <si>
    <t>AES(86.3)PES(-86.3)S(-112.77)AIES(-88.74)T(-68.56)QS(-24.19)T(24.19)PQK</t>
  </si>
  <si>
    <t>1361;1361</t>
  </si>
  <si>
    <t>HRVSRRAQQRAESPESSAIESTQSTPQKGRG</t>
  </si>
  <si>
    <t>X;X;X;X;X;X;X;X;X;X;X;X;Phospho (STY);X;X;Phospho (STY);X;X;X;X;X;X;X;X;Phospho (STY);X;X;X;X;X;X</t>
  </si>
  <si>
    <t>AES(0.962)PES(0.838)S(0.183)AIES(0.006)T(0.006)QS(0.002)T(0.002)PQK</t>
  </si>
  <si>
    <t>AES(14.1)PES(7.27)S(-7.27)AIES(-24.52)T(-24.52)QS(-29.6)T(-29.6)PQK</t>
  </si>
  <si>
    <t>1366;1366</t>
  </si>
  <si>
    <t>RAQQRAESPESSAIESTQSTPQKGRGRPSKT</t>
  </si>
  <si>
    <t>AES(0.947)PES(0.039)S(0.015)AIES(0.899)T(0.022)QS(0.058)T(0.021)PQK</t>
  </si>
  <si>
    <t>AES(13.93)PES(-13.93)S(-18.22)AIES(11.93)T(-16.15)QS(-11.93)T(-16.33)PQK</t>
  </si>
  <si>
    <t>1369;1369</t>
  </si>
  <si>
    <t>QRAESPESSAIESTQSTPQKGRGRPSKTPSP</t>
  </si>
  <si>
    <t>AES(0.951)PES(0.005)S(0.005)AIES(0.039)T(0.002)QS(0.87)T(0.13)PQK</t>
  </si>
  <si>
    <t>AES(13.83)PES(-23.35)S(-23.35)AIES(-13.83)T(-30.43)QS(8.27)T(-8.27)PQK</t>
  </si>
  <si>
    <t>EDILENEDEQNS(58.11)PPKK</t>
  </si>
  <si>
    <t>1182;1182;136</t>
  </si>
  <si>
    <t>PGRIKGRLDSSEMDHSENEDYTMSSPLPGKK</t>
  </si>
  <si>
    <t>GRLDS(0.025)S(0.025)EMDHS(0.946)ENEDY(0.189)T(0.07)MS(0.215)S(0.53)PLPGK</t>
  </si>
  <si>
    <t>GRLDS(-16.23)S(-16.23)EMDHS(16.23)ENEDY(-4.56)T(-8.95)MS(-3.94)S(3.94)PLPGK</t>
  </si>
  <si>
    <t>1190;1190;144</t>
  </si>
  <si>
    <t>DSSEMDHSENEDYTMSSPLPGKKSDKRDDSD</t>
  </si>
  <si>
    <t>GRLDS(0.208)S(0.208)EMDHS(0.585)ENEDY(0.046)T(0.192)MS(0.722)S(0.04)PLPGK</t>
  </si>
  <si>
    <t>GRLDS(-4.52)S(-4.52)EMDHS(4.52)ENEDY(-12.03)T(-5.78)MS(5.78)S(-12.61)PLPGK</t>
  </si>
  <si>
    <t>1191;1191;145</t>
  </si>
  <si>
    <t>SSEMDHSENEDYTMSSPLPGKKSDKRDDSDL</t>
  </si>
  <si>
    <t>KKS(103.97)GPPAPEEEEEEER</t>
  </si>
  <si>
    <t>1159;1159;113</t>
  </si>
  <si>
    <t>QSQTKSSRMETVSNASSSSNPSSPGRIKGRL</t>
  </si>
  <si>
    <t>X;Phospho (STY);X;X;X;X;X;X;X;X;X;X;X;X;X;Phospho (STY);X;X;Phospho (STY);X;X;Phospho (STY);Phospho (STY);X;X;X;X;X;X;X;X</t>
  </si>
  <si>
    <t>METVSNAS(0.463)S(0.464)S(0.07)S(0.072)NPS(0.466)S(0.466)PGR</t>
  </si>
  <si>
    <t>MET(-50.89)VS(-31.26)NAS(0)S(0)S(-8.32)S(-8.32)NPS(0)S(0)PGR</t>
  </si>
  <si>
    <t>1160;1160;114</t>
  </si>
  <si>
    <t>SQTKSSRMETVSNASSSSNPSSPGRIKGRLD</t>
  </si>
  <si>
    <t>Phospho (STY);X;X;X;X;X;X;X;X;X;X;X;X;X;X;Phospho (STY);Phospho (STY);X;X;X;Phospho (STY);Phospho (STY);X;X;X;X;X;X;X;X;X</t>
  </si>
  <si>
    <t>METVSNAS(0.055)S(0.701)S(0.104)S(0.133)NPS(0.296)S(0.71)PGR</t>
  </si>
  <si>
    <t>MET(-77.27)VS(-54.13)NAS(-11.07)S(7.22)S(-8.31)S(-7.22)NPS(-3.87)S(3.87)PGR</t>
  </si>
  <si>
    <t>1161;1161;115</t>
  </si>
  <si>
    <t>QTKSSRMETVSNASSSSNPSSPGRIKGRLDS</t>
  </si>
  <si>
    <t>X;X;X;X;X;X;X;X;X;X;X;X;X;X;Phospho (STY);Phospho (STY);X;X;X;Phospho (STY);Phospho (STY);X;X;X;X;X;X;X;X;X;X</t>
  </si>
  <si>
    <t>METVSNAS(0.019)S(0.117)S(0.763)S(0.204)NPS(0.777)S(0.12)PGR</t>
  </si>
  <si>
    <t>MET(-46.16)VS(-35.48)NAS(-16.23)S(-8.3)S(8.3)S(-8.3)NPS(8.3)S(-8.3)PGR</t>
  </si>
  <si>
    <t>MET(-88.65)VS(-63.64)NAS(-26.7)S(-18.79)S(-17.62)S(17.62)NPS(-17.2)S(17.2)PGR</t>
  </si>
  <si>
    <t>X;X;X;X;X;X;X;X;X;Phospho (STY);Phospho (STY);Phospho (STY);Phospho (STY);X;X;Phospho (STY);Phospho (STY);X;X;X;X;X;X;X;X;X;X;X;X;X;X</t>
  </si>
  <si>
    <t>MET(-116.95)VS(-79.28)NAS(-29.78)S(-15.85)S(-9.48)S(9.48)NPS(20.12)S(-20.12)PGR</t>
  </si>
  <si>
    <t>MET(-139.88)VS(-94.98)NAS(-63.26)S(-50.47)S(-63.26)S(-60.56)NPS(-32.18)S(32.18)PGR</t>
  </si>
  <si>
    <t>RGHT(-48.99)AS(48.99)ES(-48.99)DEQQWPEEK</t>
  </si>
  <si>
    <t>T(-40.83)T(-40.83)NVLGAVNKPLS(6.07)S(-6.07)AGK</t>
  </si>
  <si>
    <t>T(-143.26)T(-136.33)NVLGAVNKPLS(-56.63)S(56.63)AGK</t>
  </si>
  <si>
    <t>AES(58.12)PES(-58.12)S(-80.26)AIES(-93.1)T(-87.25)QS(-34.29)T(34.29)PQK</t>
  </si>
  <si>
    <t>RGHT(6.88)AS(-6.88)ES(-21.99)DEQQWPEEK</t>
  </si>
  <si>
    <t>RS(-18.65)LRGS(18.65)DALS(-30.31)ET(-37.33)S(-37.33)S(-56.58)VS(-56.58)HIEDLEK</t>
  </si>
  <si>
    <t>779;688;751;752;764;797</t>
  </si>
  <si>
    <t>TEAFQKGVPHPEDDHSQVEGPESLR______</t>
  </si>
  <si>
    <t>GVPHPEDDHS(1)QVEGPESLR</t>
  </si>
  <si>
    <t>GVPHPEDDHS(89.4)QVEGPES(-89.4)LR</t>
  </si>
  <si>
    <t>736;645;708;709;721;754</t>
  </si>
  <si>
    <t>SSVSHIEDLEKVERLSSGPEQITLEASSTEG</t>
  </si>
  <si>
    <t>VERLS(0.712)S(0.267)GPEQIT(0.032)LEAS(0.032)S(0.01)T(0.01)EGHPGAPS(0.793)PQHT(0.098)DQT(0.046)EAFQK</t>
  </si>
  <si>
    <t>VERLS(4.38)S(-4.38)GPEQIT(-14.95)LEAS(-14.95)S(-21.66)T(-21.66)EGHPGAPS(9.24)PQHT(-9.24)DQT(-12.66)EAFQK</t>
  </si>
  <si>
    <t>737;646;709;710;722;755</t>
  </si>
  <si>
    <t>SVSHIEDLEKVERLSSGPEQITLEASSTEGH</t>
  </si>
  <si>
    <t>VERLS(0.494)S(0.503)GPEQIT(0.003)LEAS(0.001)S(0.001)T(0.001)EGHPGAPS(0.963)PQHT(0.016)DQT(0.019)EAFQK</t>
  </si>
  <si>
    <t>VERLS(0)S(0)GPEQIT(-23.51)LEAS(-32.17)S(-32.17)T(-32.17)EGHPGAPS(16.14)PQHT(-16.85)DQT(-16.14)EAFQK</t>
  </si>
  <si>
    <t>748;657;720;721;733;766</t>
  </si>
  <si>
    <t>ERLSSGPEQITLEASSTEGHPGAPSPQHTDQ</t>
  </si>
  <si>
    <t>LSSGPEQIT(0.002)LEAS(0.112)S(0.322)T(0.308)EGHPGAPS(0.112)PQHT(0.129)DQT(0.015)EAFQK</t>
  </si>
  <si>
    <t>LS(-31.46)S(-31.46)GPEQIT(-23.11)LEAS(-4.6)S(0.19)T(-0.19)EGHPGAPS(-4.6)PQHT(-3.96)DQT(-13.22)EAFQK</t>
  </si>
  <si>
    <t>757;666;729;730;742;775</t>
  </si>
  <si>
    <t>ITLEASSTEGHPGAPSPQHTDQTEAFQKGVP</t>
  </si>
  <si>
    <t>LSSGPEQITLEASST(0.001)EGHPGAPS(0.98)PQHT(0.019)DQTEAFQK</t>
  </si>
  <si>
    <t>LS(-67.34)S(-67.34)GPEQIT(-54.31)LEAS(-43.25)S(-38.62)T(-30.01)EGHPGAPS(17.09)PQHT(-17.09)DQT(-43.43)EAFQK</t>
  </si>
  <si>
    <t>710;619;682;683;695;728</t>
  </si>
  <si>
    <t>SRTKQRLPGQKPFKRSLRGSDALSETSSVSH</t>
  </si>
  <si>
    <t>RS(0.781)LRGS(0.218)DALSETSSVSHIEDLEK</t>
  </si>
  <si>
    <t>RS(5.54)LRGS(-5.54)DALS(-32.31)ET(-38.87)S(-38.87)S(-52.52)VS(-60.36)HIEDLEK</t>
  </si>
  <si>
    <t>691;600;663;664;676;709</t>
  </si>
  <si>
    <t>IYVYKAQGAGVTLPPTPSGSRTKQRLPGQKP</t>
  </si>
  <si>
    <t>AQGAGVT(0.028)LPPT(0.805)PS(0.128)GS(0.039)R</t>
  </si>
  <si>
    <t>AQGAGVT(-14.51)LPPT(7.99)PS(-7.99)GS(-13.19)R</t>
  </si>
  <si>
    <t>761;670;733;734;746;779</t>
  </si>
  <si>
    <t>ASSTEGHPGAPSPQHTDQTEAFQKGVPHPED</t>
  </si>
  <si>
    <t>LSSGPEQITLEASSTEGHPGAPS(0.056)PQHT(0.83)DQT(0.112)EAFQK</t>
  </si>
  <si>
    <t>LS(-40.2)S(-40.2)GPEQIT(-36.24)LEAS(-33.67)S(-33.35)T(-33.67)EGHPGAPS(-11.68)PQHT(8.68)DQT(-8.68)EAFQK</t>
  </si>
  <si>
    <t>764;673;736;737;749;782</t>
  </si>
  <si>
    <t>TEGHPGAPSPQHTDQTEAFQKGVPHPEDDHS</t>
  </si>
  <si>
    <t>LSSGPEQITLEAS(0.001)S(0.001)T(0.001)EGHPGAPS(0.31)PQHT(0.31)DQT(0.376)EAFQK</t>
  </si>
  <si>
    <t>LS(-39.45)S(-39.45)GPEQIT(-30.86)LEAS(-24.92)S(-24.92)T(-24.92)EGHPGAPS(-0.84)PQHT(-0.84)DQT(0.84)EAFQK</t>
  </si>
  <si>
    <t>AQNEFKDEAQS(-101.97)LS(-72.38)HS(72.38)PK</t>
  </si>
  <si>
    <t>Y(-103.58)KDIIRQPS(103.58)EEEIIK</t>
  </si>
  <si>
    <t>Q9H792;H0YN99;H3BUZ5</t>
  </si>
  <si>
    <t>Q9H792</t>
  </si>
  <si>
    <t>Pseudopodium-enriched atypical kinase 1</t>
  </si>
  <si>
    <t>PEAK1</t>
  </si>
  <si>
    <t>PGDSKDMKEIEPNYESPSSNNQDKDSSQASK</t>
  </si>
  <si>
    <t>EIEPNY(0.001)ES(0.944)PS(0.045)S(0.01)NNQDK</t>
  </si>
  <si>
    <t>EIEPNY(-28.84)ES(13.21)PS(-13.21)S(-19.8)NNQDK</t>
  </si>
  <si>
    <t>Q9H792;H0YN99</t>
  </si>
  <si>
    <t>GNLLQRHFTNWTKPTSPTRSTEAESVLHSEG</t>
  </si>
  <si>
    <t>HFTNWTKPT(0.008)S(0.991)PT(0.001)R</t>
  </si>
  <si>
    <t>HFT(-114)NWT(-59.13)KPT(-20.97)S(20.97)PT(-30.99)R</t>
  </si>
  <si>
    <t>861;861</t>
  </si>
  <si>
    <t>PSIKPVTPSPSKLVTSPQSEPPAPFPPPRST</t>
  </si>
  <si>
    <t>LVT(0.015)S(0.984)PQSEPPAPFPPPR</t>
  </si>
  <si>
    <t>LVT(-18.11)S(18.11)PQS(-34.49)EPPAPFPPPR</t>
  </si>
  <si>
    <t>587;587;587</t>
  </si>
  <si>
    <t>SPTATNISSKTIPVKSPNLSEIKFNSYNNAG</t>
  </si>
  <si>
    <t>TIPVKS(1)PNLSEIK</t>
  </si>
  <si>
    <t>T(-45.69)IPVKS(45.69)PNLS(-54.15)EIK</t>
  </si>
  <si>
    <t>537;537;537</t>
  </si>
  <si>
    <t>HFQKSSAIRYQEVWTSSTSPRQKIPKVELIT</t>
  </si>
  <si>
    <t>YQEVWT(0.384)S(0.384)S(0.086)T(0.06)S(0.086)PR</t>
  </si>
  <si>
    <t>Y(-68.2)QEVWT(0)S(0)S(-6.47)T(-8.07)S(-6.47)PR</t>
  </si>
  <si>
    <t>FQKSSAIRYQEVWTSSTSPRQKIPKVELITS</t>
  </si>
  <si>
    <t>YQEVWT(0.105)S(0.041)S(0.741)T(0.026)S(0.086)PR</t>
  </si>
  <si>
    <t>Y(-47.42)QEVWT(-8.49)S(-12.53)S(8.49)T(-14.53)S(-9.35)PR</t>
  </si>
  <si>
    <t>897;897</t>
  </si>
  <si>
    <t>AGNLLQRHFTNWTKPTSPTRSTEAESVLHSE</t>
  </si>
  <si>
    <t>HFTNWTKPT(0.986)S(0.008)PT(0.006)R</t>
  </si>
  <si>
    <t>HFT(-115.87)NWT(-41.26)KPT(21.17)S(-21.17)PT(-21.86)R</t>
  </si>
  <si>
    <t>LLQRHFTNWTKPTSPTRSTEAESVLHSEGSR</t>
  </si>
  <si>
    <t>HFTNWTKPT(0.006)S(0.497)PT(0.497)R</t>
  </si>
  <si>
    <t>HFT(-73.49)NWT(-33.76)KPT(-19.07)S(0)PT(0)R</t>
  </si>
  <si>
    <t>536;536;536</t>
  </si>
  <si>
    <t>AHFQKSSAIRYQEVWTSSTSPRQKIPKVELI</t>
  </si>
  <si>
    <t>YQEVWT(0.721)S(0.16)S(0.111)T(0.005)S(0.004)PR</t>
  </si>
  <si>
    <t>Y(-40.77)QEVWT(6.54)S(-6.54)S(-8.14)T(-21.78)S(-23)PR</t>
  </si>
  <si>
    <t>539;539;539</t>
  </si>
  <si>
    <t>QKSSAIRYQEVWTSSTSPRQKIPKVELITSG</t>
  </si>
  <si>
    <t>YQEVWT(0.089)S(0.143)S(0.143)T(0.59)S(0.035)PR</t>
  </si>
  <si>
    <t>Y(-76.48)QEVWT(-8.22)S(-6.16)S(-6.16)T(6.16)S(-12.25)PR</t>
  </si>
  <si>
    <t>880;880</t>
  </si>
  <si>
    <t>EPPAPFPPPRSTSSPYHAGNLLQRHFTNWTK</t>
  </si>
  <si>
    <t>S(0.005)T(0.005)S(0.001)S(0.495)PY(0.495)HAGNLLQR</t>
  </si>
  <si>
    <t>S(-19.82)T(-19.82)S(-28.93)S(0)PY(0)HAGNLLQR</t>
  </si>
  <si>
    <t>P30086</t>
  </si>
  <si>
    <t>Phosphatidylethanolamine-binding protein 1;Hippocampal cholinergic neurostimulating peptide</t>
  </si>
  <si>
    <t>PEBP1</t>
  </si>
  <si>
    <t>&gt;sp|P30086|PEBP1_HUMAN Phosphatidylethanolamine-binding protein 1 OS=Homo sapiens GN=PEBP1 PE=1 SV=3</t>
  </si>
  <si>
    <t>LGKVLTPTQVKNRPTSISWDGLDSGKLYTLV</t>
  </si>
  <si>
    <t>NRPTS(1)ISWDGLDSGK</t>
  </si>
  <si>
    <t>NRPT(-39.3)S(39.3)IS(-48.39)WDGLDS(-175.62)GK</t>
  </si>
  <si>
    <t>ELGKVLTPTQVKNRPTSISWDGLDSGKLYTL</t>
  </si>
  <si>
    <t>NRPT(0.5)S(0.5)ISWDGLDSGK</t>
  </si>
  <si>
    <t>NRPT(0)S(0)IS(-49.22)WDGLDS(-109.37)GK</t>
  </si>
  <si>
    <t>Q8IZL8;F8WDZ1;C9JFV4;Q8IZL8-2;I3L3A8;I3L4M7</t>
  </si>
  <si>
    <t>28;28;28;28;78;28</t>
  </si>
  <si>
    <t>SAAGVPGGTGGLSAVSSGPRLRLLLLESVSG</t>
  </si>
  <si>
    <t>AAAVLSGPSAGS(0.001)AAGVPGGT(0.051)GGLS(0.147)AVS(0.4)S(0.4)GPR</t>
  </si>
  <si>
    <t>AAAVLS(-36.99)GPS(-31.51)AGS(-28.11)AAGVPGGT(-8.96)GGLS(-4.34)AVS(0)S(0)GPR</t>
  </si>
  <si>
    <t>29;29;29;29;79;29</t>
  </si>
  <si>
    <t>AAGVPGGTGGLSAVSSGPRLRLLLLESVSGL</t>
  </si>
  <si>
    <t>GS(95.35)PDGS(-95.35)LQT(-135.86)GKPS(-164.11)APK</t>
  </si>
  <si>
    <t>21;21;21;21;71;21</t>
  </si>
  <si>
    <t>LSGPSAGSAAGVPGGTGGLSAVSSGPRLRLL</t>
  </si>
  <si>
    <t>AAAVLS(0.001)GPS(0.021)AGS(0.046)AAGVPGGT(0.829)GGLS(0.063)AVS(0.02)S(0.02)GPR</t>
  </si>
  <si>
    <t>AAAVLS(-31.88)GPS(-15.93)AGS(-12.52)AAGVPGGT(11.16)GGLS(-11.16)AVS(-16.27)S(-16.27)GPR</t>
  </si>
  <si>
    <t>O43933;E9PE75</t>
  </si>
  <si>
    <t>1181;859</t>
  </si>
  <si>
    <t>O43933</t>
  </si>
  <si>
    <t>Peroxisome biogenesis factor 1</t>
  </si>
  <si>
    <t>PEX1</t>
  </si>
  <si>
    <t>GKDQLFSQPPVLRTASQEGCQELTQEQRDQL</t>
  </si>
  <si>
    <t>T(0.018)AS(0.982)QEGCQELTQEQR</t>
  </si>
  <si>
    <t>T(-17.44)AS(17.44)QEGCQELT(-83.82)QEQR</t>
  </si>
  <si>
    <t>1179;857</t>
  </si>
  <si>
    <t>VPGKDQLFSQPPVLRTASQEGCQELTQEQRD</t>
  </si>
  <si>
    <t>T(0.841)AS(0.159)QEGCQELTQEQR</t>
  </si>
  <si>
    <t>T(7.24)AS(-7.24)QEGCQELT(-35.62)QEQR</t>
  </si>
  <si>
    <t>QFPPS(14.4)PS(-14.4)APK</t>
  </si>
  <si>
    <t>QFPPS(-15.73)PS(15.73)APK</t>
  </si>
  <si>
    <t>&gt;sp|Q9Y5Y5|PEX16_HUMAN Peroxisomal membrane protein PEX16 OS=Homo sapiens GN=PEX16 PE=1 SV=2;&gt;tr|E9PLS4|E9PLS4_HUMAN Peroxisomal membrane protein PEX16 (Fragment) OS=Homo sapiens GN=PEX16 PE=2 SV=1;&gt;tr|E9PP98|E9PP98_HUMAN Peroxisomal membrane protein PEX16</t>
  </si>
  <si>
    <t>ET(-41.76)QAQPPDGDHS(40.4)PGNHEQS(-40.4)Y(-56.17)VGK</t>
  </si>
  <si>
    <t>165;70;70;165</t>
  </si>
  <si>
    <t>AQPPDGDHSPGNHEQSYVGKRSNRVVRTLQN</t>
  </si>
  <si>
    <t>ETQAQPPDGDHS(0.314)PGNHEQS(0.533)Y(0.153)VGK</t>
  </si>
  <si>
    <t>ET(-41.03)QAQPPDGDHS(-2.3)PGNHEQS(2.3)Y(-5.43)VGK</t>
  </si>
  <si>
    <t>AKPS(33.76)PAPPS(-33.76)T(-35.62)T(-51.98)T(-40.05)APDAS(-90.11)GPQK</t>
  </si>
  <si>
    <t>40;20;20;40</t>
  </si>
  <si>
    <t>ALDDFDKAKPSPAPPSTTTAPDASGPQKRSP</t>
  </si>
  <si>
    <t>AKPSPAPPS(0.995)T(0.002)T(0.002)T(0.002)APDASGPQK</t>
  </si>
  <si>
    <t>AKPS(-35.43)PAPPS(27.57)T(-27.57)T(-27.57)T(-27.72)APDAS(-83.06)GPQK</t>
  </si>
  <si>
    <t>41;21;21;41</t>
  </si>
  <si>
    <t>LDDFDKAKPSPAPPSTTTAPDASGPQKRSPG</t>
  </si>
  <si>
    <t>AKPS(0.001)PAPPS(0.328)T(0.328)T(0.328)T(0.016)APDASGPQK</t>
  </si>
  <si>
    <t>AKPS(-23.87)PAPPS(0)T(0)T(0)T(-13.16)APDAS(-60.75)GPQK</t>
  </si>
  <si>
    <t>42;22;22;42</t>
  </si>
  <si>
    <t>DDFDKAKPSPAPPSTTTAPDASGPQKRSPGD</t>
  </si>
  <si>
    <t>AKPS(0.101)PAPPS(0.034)T(0.138)T(0.589)T(0.138)APDASGPQK</t>
  </si>
  <si>
    <t>AKPS(-7.67)PAPPS(-12.37)T(-6.29)T(6.29)T(-6.29)APDAS(-66.15)GPQK</t>
  </si>
  <si>
    <t>43;23;23;43</t>
  </si>
  <si>
    <t>DFDKAKPSPAPPSTTTAPDASGPQKRSPGDT</t>
  </si>
  <si>
    <t>AKPS(0.003)PAPPS(0.023)T(0.004)T(0.004)T(0.966)APDASGPQK</t>
  </si>
  <si>
    <t>AKPS(-24.71)PAPPS(-16.24)T(-23.84)T(-23.84)T(16.24)APDAS(-76.65)GPQK</t>
  </si>
  <si>
    <t>146;126;108;56;16</t>
  </si>
  <si>
    <t>&gt;sp|P40855|PEX19_HUMAN Peroxisomal biogenesis factor 19 OS=Homo sapiens GN=PEX19 PE=1 SV=1;&gt;tr|Q5QNY5|Q5QNY5_HUMAN Peroxisomal biogenesis factor 19 (Fragment) OS=Homo sapiens GN=PEX19 PE=4 SV=1;&gt;sp|P40855-5|PEX19_HUMAN Isoform 5 of Peroxisomal biogenesis f</t>
  </si>
  <si>
    <t>ETLSGLAKNATDLQNSSMSEEELTKAMEGLG</t>
  </si>
  <si>
    <t>NATDLQNS(0.889)S(0.11)MS(0.001)EEELTK</t>
  </si>
  <si>
    <t>NAT(-76.32)DLQNS(9.08)S(-9.08)MS(-29.32)EEELT(-55.74)K</t>
  </si>
  <si>
    <t>NAT(-95.47)DLQNS(-30.84)S(27.31)MS(-27.31)EEELT(-87.3)K</t>
  </si>
  <si>
    <t>NAT(-137.34)DLQNS(-34.06)S(-16.92)MS(16.92)EEELT(-29.97)K</t>
  </si>
  <si>
    <t>F5H5C0;J3KPV0;P50542-2</t>
  </si>
  <si>
    <t>219;246;231</t>
  </si>
  <si>
    <t>F5H5C0</t>
  </si>
  <si>
    <t>Peroxisomal targeting signal 1 receptor</t>
  </si>
  <si>
    <t>PEX5</t>
  </si>
  <si>
    <t>TSDAWVDQFTRPVNTSALDMEFERAKSAIES</t>
  </si>
  <si>
    <t>LANSEGTSDAWVDQFT(0.009)RPVNT(0.216)S(0.774)ALDMEFER</t>
  </si>
  <si>
    <t>LANS(-39.06)EGT(-36.74)S(-36.74)DAWVDQFT(-19.12)RPVNT(-5.54)S(5.54)ALDMEFER</t>
  </si>
  <si>
    <t>213;240;225</t>
  </si>
  <si>
    <t>LANSEGTSDAWVDQFTRPVNTSALDMEFERA</t>
  </si>
  <si>
    <t>LANS(0.001)EGT(0.003)S(0.025)DAWVDQFT(0.76)RPVNT(0.106)S(0.106)ALDMEFER</t>
  </si>
  <si>
    <t>LANS(-30.8)EGT(-23.86)S(-14.86)DAWVDQFT(8.57)RPVNT(-8.57)S(-8.57)ALDMEFER</t>
  </si>
  <si>
    <t>218;245;230</t>
  </si>
  <si>
    <t>GTSDAWVDQFTRPVNTSALDMEFERAKSAIE</t>
  </si>
  <si>
    <t>LANSEGTSDAWVDQFT(0.005)RPVNT(0.497)S(0.497)ALDMEFER</t>
  </si>
  <si>
    <t>LANS(-43.69)EGT(-38.34)S(-38.34)DAWVDQFT(-19.83)RPVNT(0)S(0)ALDMEFER</t>
  </si>
  <si>
    <t>DCLNVLNKS(147.3)NEGK</t>
  </si>
  <si>
    <t>NY(-35.81)S(35.81)VGS(-44.18)RPLKPLS(60.18)PLR</t>
  </si>
  <si>
    <t>486;453</t>
  </si>
  <si>
    <t>SSSNTIRRPRNYSVGSRPLKPLSPLRAQDMQ</t>
  </si>
  <si>
    <t>NY(0.001)S(0.022)VGS(0.977)RPLKPLS(1)PLR</t>
  </si>
  <si>
    <t>NY(-29.74)S(-16.56)VGS(16.56)RPLKPLS(55.07)PLR</t>
  </si>
  <si>
    <t>493;460</t>
  </si>
  <si>
    <t>RPRNYSVGSRPLKPLSPLRAQDMQEGAD___</t>
  </si>
  <si>
    <t>NYS(0.565)VGS(0.434)RPLKPLS(1)PLR</t>
  </si>
  <si>
    <t>NY(-31.89)S(1.14)VGS(-1.14)RPLKPLS(76.33)PLR</t>
  </si>
  <si>
    <t>RNS(29.95)FT(-29.95)PLS(-43.85)S(-45.26)S(-45.26)NT(-45.12)IR</t>
  </si>
  <si>
    <t>RNS(42.02)VT(-28.4)PLAS(25.66)PEPT(-25.66)K</t>
  </si>
  <si>
    <t>RNS(36.26)VT(-30.62)PLAS(29.8)PEPT(-29.8)K</t>
  </si>
  <si>
    <t>NVLGHMQQGGS(45.39)PT(-45.39)PFDR</t>
  </si>
  <si>
    <t>AS(-115.81)Y(-116.26)DVS(-103.42)DS(-93.25)GQLEHVQPWS(93.25)V</t>
  </si>
  <si>
    <t>Q01813;Q5VSR7;B1APP6</t>
  </si>
  <si>
    <t>386;378;170</t>
  </si>
  <si>
    <t>MDERRFQDAVRLRGRSFAGNLNTYKRLAIKL</t>
  </si>
  <si>
    <t>GRS(1)FAGNLNTYK</t>
  </si>
  <si>
    <t>GRS(106.14)FAGNLNT(-106.14)Y(-111.59)K</t>
  </si>
  <si>
    <t>Q8NHR9</t>
  </si>
  <si>
    <t>Profilin-4</t>
  </si>
  <si>
    <t>PFN4</t>
  </si>
  <si>
    <t>HLYLLVATYTEGMYPSICVEATESLGDYLRK</t>
  </si>
  <si>
    <t>T(0.439)HLY(0.402)LLVAT(0.253)Y(0.235)T(0.576)EGMY(0.303)PS(0.773)ICVEAT(0.011)ES(0.005)LGDY(0.003)LRK</t>
  </si>
  <si>
    <t>T(0.42)HLY(-0.42)LLVAT(-5.11)Y(-5.5)T(5.11)EGMY(-5.5)PS(5.88)ICVEAT(-18.99)ES(-22.81)LGDY(-27.06)LRK</t>
  </si>
  <si>
    <t>SLYAKNENTGVVVVKTHLYLLVATYTEGMYP</t>
  </si>
  <si>
    <t>VVVVKTHLYLLVATYTEGMYPSICVEATESL</t>
  </si>
  <si>
    <t>&gt;sp|P18669|PGAM1_HUMAN Phosphoglycerate mutase 1 OS=Homo sapiens GN=PGAM1 PE=1 SV=2</t>
  </si>
  <si>
    <t>FS(-167.78)GWY(-137.48)DADLS(137.48)PAGHEEAK</t>
  </si>
  <si>
    <t>HGES(45.87)AWNLENR</t>
  </si>
  <si>
    <t>ALES(192.15)PERPFLAILGGAK</t>
  </si>
  <si>
    <t>AIGGIILT(-38.17)AS(38.17)HNPGGPNGDFGIK</t>
  </si>
  <si>
    <t>AIGGIILT(13.18)AS(-13.18)HNPGGPNGDFGIK</t>
  </si>
  <si>
    <t>Q96G03;B4E0G8</t>
  </si>
  <si>
    <t>165;26</t>
  </si>
  <si>
    <t>Q96G03</t>
  </si>
  <si>
    <t>Phosphoglucomutase-2</t>
  </si>
  <si>
    <t>PGM2</t>
  </si>
  <si>
    <t>TVSHLKLCAGIMITASHNPKQDNGYKVYWDN</t>
  </si>
  <si>
    <t>LCAGIMITAS(1)HNPK</t>
  </si>
  <si>
    <t>LCAGIMIT(-77.71)AS(77.71)HNPK</t>
  </si>
  <si>
    <t>163;24</t>
  </si>
  <si>
    <t>PFTVSHLKLCAGIMITASHNPKQDNGYKVYW</t>
  </si>
  <si>
    <t>LCAGIMIT(0.844)AS(0.156)HNPK</t>
  </si>
  <si>
    <t>LCAGIMIT(7.32)AS(-7.32)HNPK</t>
  </si>
  <si>
    <t>AVAGVMIT(-75.08)AS(75.08)HNR</t>
  </si>
  <si>
    <t>AVAGVMIT(18.36)AS(-18.36)HNR</t>
  </si>
  <si>
    <t>O95394;D6RC77;D6RCQ8;D6RF77;D6RF12;E9PF86</t>
  </si>
  <si>
    <t>64;92;64;92;64;92</t>
  </si>
  <si>
    <t>O95394</t>
  </si>
  <si>
    <t>Phosphoacetylglucosamine mutase</t>
  </si>
  <si>
    <t>PGM3</t>
  </si>
  <si>
    <t>RSKQTKSTIGVMVTASHNPEEDNGVKLVDPL</t>
  </si>
  <si>
    <t>STIGVMVTAS(1)HNPEEDNGVK</t>
  </si>
  <si>
    <t>S(-183.45)T(-183.45)IGVMVT(-72.35)AS(72.35)HNPEEDNGVK</t>
  </si>
  <si>
    <t>62;90;62;90;62;90</t>
  </si>
  <si>
    <t>VLRSKQTKSTIGVMVTASHNPEEDNGVKLVD</t>
  </si>
  <si>
    <t>S(0.001)T(0.001)IGVMVT(0.968)AS(0.03)HNPEEDNGVK</t>
  </si>
  <si>
    <t>S(-29.7)T(-29.7)IGVMVT(15.05)AS(-15.05)HNPEEDNGVK</t>
  </si>
  <si>
    <t>Q15124;Q5JTY7;Q15124-2</t>
  </si>
  <si>
    <t>122;88;122</t>
  </si>
  <si>
    <t>Q15124</t>
  </si>
  <si>
    <t>Phosphoglucomutase-like protein 5</t>
  </si>
  <si>
    <t>PGM5</t>
  </si>
  <si>
    <t>IIRKIKAAGGIILTASHCPGGPGGEFGVKFN</t>
  </si>
  <si>
    <t>AAGGIILT(0.022)AS(0.978)HCPGGPGGEFGVK</t>
  </si>
  <si>
    <t>AAGGIILT(-16.52)AS(16.52)HCPGGPGGEFGVK</t>
  </si>
  <si>
    <t>&gt;sp|O00264|PGRC1_HUMAN Membrane-associated progesterone receptor component 1 OS=Homo sapiens GN=PGRMC1 PE=1 SV=3;&gt;tr|B7Z1L3|B7Z1L3_HUMAN Membrane-associated progesterone receptor component 1 OS=Homo sapiens GN=PGRMC1 PE=2 SV=1</t>
  </si>
  <si>
    <t>EGEEPT(-57.47)VY(-57.27)S(57.27)DEEEPKDES(-88.94)AR</t>
  </si>
  <si>
    <t>IFLLYKIVRGDQPAASGDSDDDEPPPLPRLK</t>
  </si>
  <si>
    <t>IVRGDQPAAS(0.968)GDS(0.032)DDDEPPPLPR</t>
  </si>
  <si>
    <t>IVRGDQPAAS(14.77)GDS(-14.77)DDDEPPPLPR</t>
  </si>
  <si>
    <t>GDQPAAS(-81.64)GDS(81.64)DDDEPPPLPR</t>
  </si>
  <si>
    <t>178;126</t>
  </si>
  <si>
    <t>KYHHVGKLLKEGEEPTVYSDEEEPKDESARK</t>
  </si>
  <si>
    <t>LLKEGEEPT(0.971)VY(0.022)S(0.007)DEEEPKDESAR</t>
  </si>
  <si>
    <t>LLKEGEEPT(16.47)VY(-16.47)S(-21.49)DEEEPKDES(-53.72)AR</t>
  </si>
  <si>
    <t>180;128</t>
  </si>
  <si>
    <t>HHVGKLLKEGEEPTVYSDEEEPKDESARKND</t>
  </si>
  <si>
    <t>EGEEPT(0.08)VY(0.766)S(0.153)DEEEPKDESAR</t>
  </si>
  <si>
    <t>EGEEPT(-9.8)VY(6.99)S(-6.99)DEEEPKDES(-59.67)AR</t>
  </si>
  <si>
    <t>&gt;sp|O15173|PGRC2_HUMAN Membrane-associated progesterone receptor component 2 OS=Homo sapiens GN=PGRMC2 PE=1 SV=1</t>
  </si>
  <si>
    <t>RGLGAGAGAGEES(41.07)PAT(-41.07)S(-59.49)LPR</t>
  </si>
  <si>
    <t>GLGAGAGAGEESPATSLPRMKKRDFSLEQLR</t>
  </si>
  <si>
    <t>GLGAGAGAGEES(0.112)PAT(0.39)S(0.499)LPR</t>
  </si>
  <si>
    <t>GLGAGAGAGEES(-6.5)PAT(-1.07)S(1.07)LPR</t>
  </si>
  <si>
    <t>KYDYVGRLLKPGEEPSEYTDEEDTKDHNKQD</t>
  </si>
  <si>
    <t>LLKPGEEPS(0.979)EY(0.003)T(0.017)DEEDT(0.001)K</t>
  </si>
  <si>
    <t>LLKPGEEPS(17.7)EY(-24.86)T(-17.7)DEEDT(-30.98)K</t>
  </si>
  <si>
    <t>RGLGAGAGAGEESPATSLPRMKKRDFSLEQL</t>
  </si>
  <si>
    <t>GLGAGAGAGEES(0.23)PAT(0.619)S(0.151)LPR</t>
  </si>
  <si>
    <t>GLGAGAGAGEES(-4.31)PAT(4.31)S(-6.12)LPR</t>
  </si>
  <si>
    <t>LLKPGEEPS(-41.75)EY(-59.1)T(41.75)DEEDT(-74.73)K</t>
  </si>
  <si>
    <t>LKPGEEPSEYTDEEDTKDHNKQD________</t>
  </si>
  <si>
    <t>LLKPGEEPS(0.095)EY(0.273)T(0.314)DEEDT(0.317)KDHNK</t>
  </si>
  <si>
    <t>LLKPGEEPS(-5.22)EY(-0.65)T(-0.04)DEEDT(0.04)KDHNK</t>
  </si>
  <si>
    <t>LLKPGEEPS(-23.58)EY(20.46)T(-20.46)DEEDT(-113.71)K</t>
  </si>
  <si>
    <t>427;411;437</t>
  </si>
  <si>
    <t>&gt;sp|Q8IZ21|PHAR4_HUMAN Phosphatase and actin regulator 4 OS=Homo sapiens GN=PHACTR4 PE=1 SV=1;&gt;sp|Q8IZ21-3|PHAR4_HUMAN Isoform 3 of Phosphatase and actin regulator 4 OS=Homo sapiens GN=PHACTR4;&gt;sp|Q8IZ21-2|PHAR4_HUMAN Isoform 2 of Phosphatase and actin reg</t>
  </si>
  <si>
    <t>LPPLPLHIRIQQALTSPLPMTPILEGSHRAH</t>
  </si>
  <si>
    <t>IQQALT(0.259)S(0.739)PLPMT(0.741)PILEGS(0.261)HR</t>
  </si>
  <si>
    <t>IQQALT(-4.6)S(4.6)PLPMT(4.6)PILEGS(-4.6)HR</t>
  </si>
  <si>
    <t>KLS(82.92)QRPT(-82.92)VAELLAR</t>
  </si>
  <si>
    <t>RLS(61.31)QRPT(-61.31)PEELEQR</t>
  </si>
  <si>
    <t>117;101;127</t>
  </si>
  <si>
    <t>MLKNGHTTPIGNARSSSPVQVEEEPVRLASL</t>
  </si>
  <si>
    <t>S(0.001)S(0.829)S(0.17)PVQVEEEPVR</t>
  </si>
  <si>
    <t>S(-28.08)S(6.88)S(-6.88)PVQVEEEPVR</t>
  </si>
  <si>
    <t>S(-49.34)S(-25.45)S(25.45)PVQVEEEPVR</t>
  </si>
  <si>
    <t>426;410;436</t>
  </si>
  <si>
    <t>RLPPLPLHIRIQQALTSPLPMTPILEGSHRA</t>
  </si>
  <si>
    <t>IQQALT(0.762)S(0.239)PLPMT(0.999)PILEGSHR</t>
  </si>
  <si>
    <t>IQQALT(5.06)S(-5.06)PLPMT(28.03)PILEGS(-46.39)HR</t>
  </si>
  <si>
    <t>432;416;442</t>
  </si>
  <si>
    <t>LHIRIQQALTSPLPMTPILEGSHRAHSLLFE</t>
  </si>
  <si>
    <t>&gt;sp|Q9H814|PHAX_HUMAN Phosphorylated adapter RNA export protein OS=Homo sapiens GN=PHAX PE=1 SV=1</t>
  </si>
  <si>
    <t>TSRETFASDTNEALASLDESQEGHAEAKLEA</t>
  </si>
  <si>
    <t>ETFASDT(0.032)NEALAS(0.766)LDES(0.202)QEGHAEAK</t>
  </si>
  <si>
    <t>ET(-44.88)FAS(-32.06)DT(-13.76)NEALAS(5.8)LDES(-5.8)QEGHAEAK</t>
  </si>
  <si>
    <t>ET(-73.43)FAS(-64.71)DT(-46.21)NEALAS(-20.4)LDES(20.4)QEGHAEAK</t>
  </si>
  <si>
    <t>P78364;F5GX30;J3KQH6</t>
  </si>
  <si>
    <t>922;528;877</t>
  </si>
  <si>
    <t>P78364</t>
  </si>
  <si>
    <t>Polyhomeotic-like protein 1</t>
  </si>
  <si>
    <t>PHC1</t>
  </si>
  <si>
    <t>GHGERDLGNPNTAPPTPELHGINPVFLSSNP</t>
  </si>
  <si>
    <t>DLGNPNT(0.001)APPT(0.881)PELHGINPVFLS(0.048)S(0.055)NPS(0.014)R</t>
  </si>
  <si>
    <t>DLGNPNT(-28.33)APPT(12.02)PELHGINPVFLS(-12.65)S(-12.02)NPS(-17.91)R</t>
  </si>
  <si>
    <t>263;222;244;275;275</t>
  </si>
  <si>
    <t>NKTTVTSSKISQRDPSPESNKKGESPSLESR</t>
  </si>
  <si>
    <t>X;X;X;X;X;X;X;X;X;X;X;X;X;X;X;Phospho (STY);X;X;Phospho (STY);X;X;X;X;X;Phospho (STY);X;Phospho (STY);X;X;X;X</t>
  </si>
  <si>
    <t>ISQRDPS(1)PESNK</t>
  </si>
  <si>
    <t>IS(-89.66)QRDPS(77.71)PES(-77.71)NK</t>
  </si>
  <si>
    <t>X;X;X;X;X;X;X;X;X;X;X;X;Phospho (STY);X;X;Phospho (STY);X;X;X;X;X;Phospho (STY);X;Phospho (STY);X;X;X;X;X;X;X</t>
  </si>
  <si>
    <t>DPS(38.43)PES(18.6)NKKGES(-18.6)PS(-18.6)LES(-64.59)R</t>
  </si>
  <si>
    <t>272;231;253;284;284</t>
  </si>
  <si>
    <t>ISQRDPSPESNKKGESPSLESRSTAVTRTSS</t>
  </si>
  <si>
    <t>X;Phospho (STY);X;X;X;X;Phospho (STY);X;X;X;X;X;X;X;X;Phospho (STY);X;X;X;X;X;X;X;X;X;X;X;X;Phospho (STY);X;Phospho (STY)</t>
  </si>
  <si>
    <t>KGES(0.995)PS(0.005)LESR</t>
  </si>
  <si>
    <t>KGES(23.32)PS(-23.32)LES(-40.66)R</t>
  </si>
  <si>
    <t>274;233;255;286;286</t>
  </si>
  <si>
    <t>QRDPSPESNKKGESPSLESRSTAVTRTSSIH</t>
  </si>
  <si>
    <t>X;X;X;X;Phospho (STY);X;X;Phospho (STY);X;X;X;X;X;X;X;Phospho (STY);X;X;X;X;X;X;X;X;X;X;Phospho (STY);X;Phospho (STY);X;X</t>
  </si>
  <si>
    <t>DPS(0.152)PES(0.828)NKKGES(0.054)PS(0.961)LES(0.005)R</t>
  </si>
  <si>
    <t>DPS(-8.17)PES(8.17)NKKGES(-15.07)PS(15.07)LES(-22.96)R</t>
  </si>
  <si>
    <t>HQQIPLHS(60.6)PPS(-60.6)K</t>
  </si>
  <si>
    <t>318;277;299;330;156</t>
  </si>
  <si>
    <t>HSLIKHQQIPLHSPPSKVSHHQLILQQQQQQ</t>
  </si>
  <si>
    <t>HQQIPLHS(0.063)PPS(0.937)K</t>
  </si>
  <si>
    <t>HQQIPLHS(-11.72)PPS(11.72)K</t>
  </si>
  <si>
    <t>MDRT(-7.39)PPPPT(7.39)LS(48.94)PAAIT(-76.03)VGR</t>
  </si>
  <si>
    <t>296;255;277;308</t>
  </si>
  <si>
    <t>AVTRTSSIHQLIAPASYSPIQPHSLIKHQQI</t>
  </si>
  <si>
    <t>TSSIHQLIAPAS(0.454)Y(0.095)S(0.449)PIQPHS(0.001)LIK</t>
  </si>
  <si>
    <t>T(-34.32)S(-29.85)S(-29.85)IHQLIAPAS(0.05)Y(-6.79)S(-0.05)PIQPHS(-26.79)LIK</t>
  </si>
  <si>
    <t>T(-79.83)S(-79.83)S(-74.63)IHQLIAPAS(-22.18)Y(-23.07)S(22.18)PIQPHS(-35.55)LIK</t>
  </si>
  <si>
    <t>304;263;285;316</t>
  </si>
  <si>
    <t>HQLIAPASYSPIQPHSLIKHQQIPLHSPPSK</t>
  </si>
  <si>
    <t>TSSIHQLIAPAS(0.005)Y(0.005)S(0.025)PIQPHS(0.965)LIK</t>
  </si>
  <si>
    <t>T(-61.47)S(-61.47)S(-59.7)IHQLIAPAS(-23.06)Y(-23.06)S(-15.78)PIQPHS(15.78)LIK</t>
  </si>
  <si>
    <t>MDRT(42.3)PPPPT(3.83)LS(-3.83)PAAIT(-36.7)VGR</t>
  </si>
  <si>
    <t>MDRT(-18.15)PPPPT(18.15)LS(37.78)PAAIT(-55.25)VGR</t>
  </si>
  <si>
    <t>297;256;278;309</t>
  </si>
  <si>
    <t>VTRTSSIHQLIAPASYSPIQPHSLIKHQQIP</t>
  </si>
  <si>
    <t>TSSIHQLIAPAS(0.193)Y(0.612)S(0.193)PIQPHS(0.002)LIK</t>
  </si>
  <si>
    <t>T(-36.36)S(-36.36)S(-39.55)IHQLIAPAS(-5.02)Y(5.02)S(-5.02)PIQPHS(-25.02)LIK</t>
  </si>
  <si>
    <t>GLT(-16.55)S(16.55)PGEAPEAGAR</t>
  </si>
  <si>
    <t>O43189-2;E9PQT8;O43189;A2AB22;A2AB23;E9PQZ5;E9PKI1</t>
  </si>
  <si>
    <t>PRLSRSGASSLWDPASPAPTSGPRPRLWEGQ</t>
  </si>
  <si>
    <t>SGASSLWDPAS(0.496)PAPT(0.496)S(0.007)GPRPR</t>
  </si>
  <si>
    <t>S(-74.35)GAS(-57.08)S(-42.91)LWDPAS(0)PAPT(0)S(-18.34)GPRPR</t>
  </si>
  <si>
    <t>GDGALTRAGPWGRGLTSPGEAPEAGARAPEE</t>
  </si>
  <si>
    <t>GLT(0.832)S(0.168)PGEAPEAGAR</t>
  </si>
  <si>
    <t>GLT(6.95)S(-6.95)PGEAPEAGAR</t>
  </si>
  <si>
    <t>RSGASSLWDPASPAPTSGPRPRLWEGQDVLA</t>
  </si>
  <si>
    <t>SGASSLWDPAS(0.021)PAPT(0.972)S(0.007)GPRPR</t>
  </si>
  <si>
    <t>S(-57.45)GAS(-53.47)S(-44.18)LWDPAS(-16.59)PAPT(16.59)S(-21.53)GPRPR</t>
  </si>
  <si>
    <t>Q96QT6;Q96QT6-4;Q96QT6-2;C9J9G2;Q96QT6-3;Q2TAK2;K7EPF7</t>
  </si>
  <si>
    <t>554;140;554;554;554;554;62</t>
  </si>
  <si>
    <t>GPVNTEVKANGPHLYSSPTDSTDPRRLPGAN</t>
  </si>
  <si>
    <t>ANGPHLYS(0.528)S(0.36)PT(0.084)DS(0.014)T(0.014)DPR</t>
  </si>
  <si>
    <t>ANGPHLY(-31.04)S(1.66)S(-1.66)PT(-8)DS(-15.72)T(-15.72)DPR</t>
  </si>
  <si>
    <t>555;141;555;555;555;555;63</t>
  </si>
  <si>
    <t>PVNTEVKANGPHLYSSPTDSTDPRRLPGANT</t>
  </si>
  <si>
    <t>ANGPHLYS(0.113)S(0.724)PT(0.045)DS(0.043)T(0.075)DPR</t>
  </si>
  <si>
    <t>ANGPHLY(-55.32)S(-8.05)S(8.05)PT(-12.04)DS(-12.26)T(-9.87)DPR</t>
  </si>
  <si>
    <t>657;243;657;657;657;657;165</t>
  </si>
  <si>
    <t>QRKTVQSQIGPPLTDSRPLGSPPNATRVLTP</t>
  </si>
  <si>
    <t>TVQSQIGPPLT(0.008)DS(0.912)RPLGS(0.063)PPNAT(0.017)R</t>
  </si>
  <si>
    <t>T(-58.28)VQS(-46.2)QIGPPLT(-20.49)DS(11.6)RPLGS(-11.6)PPNAT(-17.21)R</t>
  </si>
  <si>
    <t>662;248;662;662;662;662;170</t>
  </si>
  <si>
    <t>QSQIGPPLTDSRPLGSPPNATRVLTPPQAAG</t>
  </si>
  <si>
    <t>TVQSQIGPPLT(0.008)DS(0.017)RPLGS(0.961)PPNAT(0.013)R</t>
  </si>
  <si>
    <t>T(-42.26)VQS(-37.66)QIGPPLT(-20.63)DS(-17.48)RPLGS(17.48)PPNAT(-18.56)R</t>
  </si>
  <si>
    <t>VQPS(11.87)PGS(-11.87)VGT(-17.32)HQLAS(-35.77)GGHHIEVQR</t>
  </si>
  <si>
    <t>655;241;655;655;655;655;163</t>
  </si>
  <si>
    <t>TLQRKTVQSQIGPPLTDSRPLGSPPNATRVL</t>
  </si>
  <si>
    <t>TVQS(0.001)QIGPPLT(0.853)DS(0.067)RPLGS(0.057)PPNAT(0.022)R</t>
  </si>
  <si>
    <t>T(-37.49)VQS(-30.35)QIGPPLT(11.06)DS(-11.06)RPLGS(-11.77)PPNAT(-15.81)R</t>
  </si>
  <si>
    <t>667;253;667;667;667;667;175</t>
  </si>
  <si>
    <t>PPLTDSRPLGSPPNATRVLTPPQAAGDGILA</t>
  </si>
  <si>
    <t>TVQSQIGPPLT(0.001)DS(0.021)RPLGS(0.07)PPNAT(0.908)R</t>
  </si>
  <si>
    <t>T(-56.89)VQS(-53.39)QIGPPLT(-29.51)DS(-16.36)RPLGS(-11.14)PPNAT(11.14)R</t>
  </si>
  <si>
    <t>671;257;671;671;671;671;179</t>
  </si>
  <si>
    <t>DSRPLGSPPNATRVLTPPQAAGDGILATTAN</t>
  </si>
  <si>
    <t>VLT(1)PPQAAGDGILATTANQR</t>
  </si>
  <si>
    <t>VLT(40.09)PPQAAGDGILAT(-40.09)T(-56.93)ANQR</t>
  </si>
  <si>
    <t>DFVSMEELNDMDDYDSEDDNDWRPTVVKRKG</t>
  </si>
  <si>
    <t>NRPLLDFVSMEELNDMDDY(0.003)DS(0.996)EDDNDWRPT(0.001)VVK</t>
  </si>
  <si>
    <t>NRPLLDFVS(-76.18)MEELNDMDDY(-24.79)DS(24.79)EDDNDWRPT(-30.09)VVK</t>
  </si>
  <si>
    <t>O94880;O94880-2</t>
  </si>
  <si>
    <t>530;245</t>
  </si>
  <si>
    <t>QSYCKMSLQEREKQLSPEAQARINARLQQYR</t>
  </si>
  <si>
    <t>QLS(1)PEAQAR</t>
  </si>
  <si>
    <t>QLS(76.36)PEAQAR</t>
  </si>
  <si>
    <t>S(-83.6)NEDS(83.6)LILEK</t>
  </si>
  <si>
    <t>PASEGGCKKKKSKVLSRNSADDEELTNDSLT</t>
  </si>
  <si>
    <t>VLS(0.5)RNS(0.5)ADDEELTNDSLTLSQSK</t>
  </si>
  <si>
    <t>VLS(0)RNS(0)ADDEELT(-58.15)NDS(-57.68)LT(-61.06)LS(-69.5)QS(-72.96)K</t>
  </si>
  <si>
    <t>EGGCKKKKSKVLSRNSADDEELTNDSLTLSQ</t>
  </si>
  <si>
    <t>O94880-2</t>
  </si>
  <si>
    <t>&gt;sp|O94880-2|PHF14_HUMAN Isoform 2 of PHD finger protein 14 OS=Homo sapiens GN=PHF14</t>
  </si>
  <si>
    <t>SSSKEDENEAERKNISQELNMEQKNPKK___</t>
  </si>
  <si>
    <t>NIS(1)QELNMEQK</t>
  </si>
  <si>
    <t>NIS(48.42)QELNMEQK</t>
  </si>
  <si>
    <t>DMDDYDSEDDNDWRPTVVKRKGRSASQKEGS</t>
  </si>
  <si>
    <t>NRPLLDFVSMEELNDMDDYDS(0.016)EDDNDWRPT(0.984)VVK</t>
  </si>
  <si>
    <t>NRPLLDFVS(-51.97)MEELNDMDDY(-33.19)DS(-17.89)EDDNDWRPT(17.89)VVK</t>
  </si>
  <si>
    <t>LLDFVSMEELNDMDDYDSEDDNDWRPTVVKR</t>
  </si>
  <si>
    <t>NRPLLDFVSMEELNDMDDY(0.854)DS(0.144)EDDNDWRPT(0.002)VVK</t>
  </si>
  <si>
    <t>NRPLLDFVS(-39.12)MEELNDMDDY(7.73)DS(-7.73)EDDNDWRPT(-27.48)VVK</t>
  </si>
  <si>
    <t>DS(-85.35)S(-85.35)S(-77.71)EMFCDQEPVFS(26.4)PHLVS(-26.4)QGS(-26.4)FR</t>
  </si>
  <si>
    <t>EMFCDQEPVFSPHLVSQGSFRKSTVEHFSRS</t>
  </si>
  <si>
    <t>DSSSEMFCDQEPVFS(0.189)PHLVS(0.574)QGS(0.237)FR</t>
  </si>
  <si>
    <t>DS(-37.54)S(-35.22)S(-35.34)EMFCDQEPVFS(-4.84)PHLVS(3.85)QGS(-3.85)FR</t>
  </si>
  <si>
    <t>CDQEPVFSPHLVSQGSFRKSTVEHFSRSFKE</t>
  </si>
  <si>
    <t>DSSSEMFCDQEPVFS(0.322)PHLVS(0.116)QGS(0.562)FR</t>
  </si>
  <si>
    <t>DS(-52.93)S(-52.93)S(-54.24)EMFCDQEPVFS(-2.42)PHLVS(-6.83)QGS(2.42)FR</t>
  </si>
  <si>
    <t>GVQVPAS(33.67)PDT(-33.67)VPQPS(-40.86)LR</t>
  </si>
  <si>
    <t>EDHRNSSTETDQQPHSPDSSSSVHSIRNMQV</t>
  </si>
  <si>
    <t>NSST(0.001)ET(0.005)DQQPHS(0.982)PDS(0.005)S(0.005)SSVHSIR</t>
  </si>
  <si>
    <t>NS(-46.99)S(-42.17)T(-32.76)ET(-22.53)DQQPHS(22.53)PDS(-22.53)S(-22.53)S(-33.93)S(-33.93)VHS(-50.65)IR</t>
  </si>
  <si>
    <t>Q6IE81;Q6IE81-2</t>
  </si>
  <si>
    <t>703;691</t>
  </si>
  <si>
    <t>TDVSQRHLDNTRAATSPGVGQSAPGTRKEIV</t>
  </si>
  <si>
    <t>AAT(0.003)S(0.996)PGVGQSAPGTR</t>
  </si>
  <si>
    <t>AAT(-24.7)S(24.7)PGVGQS(-33.87)APGT(-39.38)R</t>
  </si>
  <si>
    <t>GVQVPVS(24.53)PGT(-24.53)IPQPVAR</t>
  </si>
  <si>
    <t>ALRPPT(-38.28)S(38.28)PGVFGALQNFK</t>
  </si>
  <si>
    <t>GS(-56.22)ALDDAVNPLHENGDDS(12.26)LS(-12.26)PR</t>
  </si>
  <si>
    <t>DDAVNPLHENGDDSLSPRLGWPLDQDRSKGD</t>
  </si>
  <si>
    <t>GSALDDAVNPLHENGDDS(0.023)LS(0.977)PR</t>
  </si>
  <si>
    <t>GS(-56.84)ALDDAVNPLHENGDDS(-16.36)LS(16.36)PR</t>
  </si>
  <si>
    <t>Q96BD5;Q96BD5-3</t>
  </si>
  <si>
    <t>447;448</t>
  </si>
  <si>
    <t>Q96BD5</t>
  </si>
  <si>
    <t>PHD finger protein 21A</t>
  </si>
  <si>
    <t>PHF21A</t>
  </si>
  <si>
    <t>PKYNAVLGFGALTPTSPQSSHPDSPENEKTE</t>
  </si>
  <si>
    <t>YNAVLGFGALT(0.039)PT(0.248)S(0.7)PQS(0.338)S(0.338)HPDS(0.338)PENEK</t>
  </si>
  <si>
    <t>Y(-43.56)NAVLGFGALT(-12.64)PT(-4.53)S(4.53)PQS(0)S(0)HPDS(0)PENEK</t>
  </si>
  <si>
    <t>450;451</t>
  </si>
  <si>
    <t>NAVLGFGALTPTSPQSSHPDSPENEKTETTF</t>
  </si>
  <si>
    <t>X;X;X;X;X;X;X;X;X;X;X;Phospho (STY);Phospho (STY);X;X;Phospho (STY);X;X;X;X;Phospho (STY);X;X;X;X;X;X;X;X;X;X</t>
  </si>
  <si>
    <t>YNAVLGFGALT(0.002)PT(0.134)S(0.165)PQS(0.54)S(0.54)HPDS(0.618)PENEK</t>
  </si>
  <si>
    <t>Y(-52.19)NAVLGFGALT(-26.17)PT(-7.36)S(-6.37)PQS(0)S(0)HPDS(1.08)PENEK</t>
  </si>
  <si>
    <t>451;452</t>
  </si>
  <si>
    <t>AVLGFGALTPTSPQSSHPDSPENEKTETTFT</t>
  </si>
  <si>
    <t>455;456</t>
  </si>
  <si>
    <t>FGALTPTSPQSSHPDSPENEKTETTFTFPAP</t>
  </si>
  <si>
    <t>YNAVLGFGALT(0.032)PT(0.396)S(0.396)PQS(0.103)S(0.103)HPDS(0.972)PENEK</t>
  </si>
  <si>
    <t>Y(-60.85)NAVLGFGALT(-11.02)PT(0)S(0)PQS(-6.32)S(-6.32)HPDS(18.21)PENEK</t>
  </si>
  <si>
    <t>446;447</t>
  </si>
  <si>
    <t>PPKYNAVLGFGALTPTSPQSSHPDSPENEKT</t>
  </si>
  <si>
    <t>YNAVLGFGALT(0.006)PT(0.486)S(0.486)PQS(0.039)S(0.037)HPDS(0.946)PENEK</t>
  </si>
  <si>
    <t>Y(-47.74)NAVLGFGALT(-19.73)PT(0)S(0)PQS(-15.61)S(-15.61)HPDS(15.61)PENEK</t>
  </si>
  <si>
    <t>Q9BUL5;I3L2W6;I3L0Y2;I3L410;I3L4Q4;I3L1N0;B4DLK6;B3KVH8</t>
  </si>
  <si>
    <t>147;17;151;17;138;17;80;143</t>
  </si>
  <si>
    <t>Q9BUL5</t>
  </si>
  <si>
    <t>PHD finger protein 23</t>
  </si>
  <si>
    <t>PHF23</t>
  </si>
  <si>
    <t>KLKDSLFDLDGPKVASPLSPTSLTHTSRPPA</t>
  </si>
  <si>
    <t>VAS(0.924)PLS(0.458)PT(0.458)S(0.182)LT(0.078)HT(0.077)S(0.124)RPPAALT(0.696)PVPLS(0.002)QGDLS(0.001)HPPR</t>
  </si>
  <si>
    <t>VAS(12.46)PLS(0)PT(0)S(-7.01)LT(-12.15)HT(-12.15)S(-8.68)RPPAALT(7.01)PVPLS(-30.18)QGDLS(-32.48)HPPR</t>
  </si>
  <si>
    <t>158;28;162;28;149;28;91;154</t>
  </si>
  <si>
    <t>PKVASPLSPTSLTHTSRPPAALTPVPLSQGD</t>
  </si>
  <si>
    <t>VAS(0.695)PLS(0.208)PT(0.143)S(0.143)LT(0.143)HT(0.282)S(0.282)RPPAALT(0.097)PVPLS(0.008)QGDLS(0.001)HPPR</t>
  </si>
  <si>
    <t>VAS(8.56)PLS(-1.19)PT(-4.38)S(-4.38)LT(-4.38)HT(0)S(0)RPPAALT(-4.76)PVPLS(-16.08)QGDLS(-29.56)HPPR</t>
  </si>
  <si>
    <t>157;27;161;27;148;27;90;153</t>
  </si>
  <si>
    <t>GPKVASPLSPTSLTHTSRPPAALTPVPLSQG</t>
  </si>
  <si>
    <t>Q92576;Q92576-2;D6R9X2;E9PE34;B3KP41;E7EVH3</t>
  </si>
  <si>
    <t>299;211;299;211;252;113</t>
  </si>
  <si>
    <t>PLFKFSDKEEHEQNDSISGKTGETVVEEMIA</t>
  </si>
  <si>
    <t>FSDKEEHEQNDS(1)ISGK</t>
  </si>
  <si>
    <t>FS(-115.44)DKEEHEQNDS(55.19)IS(-55.19)GK</t>
  </si>
  <si>
    <t>1632;1544</t>
  </si>
  <si>
    <t>RSNVGKGNIDGNVSCSENLVANTARSPQFIN</t>
  </si>
  <si>
    <t>GNIDGNVS(0.208)CS(0.735)ENLVANT(0.051)ARS(0.006)PQFINLK</t>
  </si>
  <si>
    <t>GNIDGNVS(-5.48)CS(5.48)ENLVANT(-11.59)ARS(-21.21)PQFINLK</t>
  </si>
  <si>
    <t>GNIDGNVS(-79.14)CS(-66.69)ENLVANT(-31.97)ARS(31.97)PQFINLK</t>
  </si>
  <si>
    <t>MAPPVDDLS(74.92)PKK</t>
  </si>
  <si>
    <t>1613;1525</t>
  </si>
  <si>
    <t>QEDQENNLQDNQTSNSSPCRSNVGKGNIDGN</t>
  </si>
  <si>
    <t>RQLQEDQENNLQDNQT(0.005)S(0.014)NS(0.933)S(0.048)PCR</t>
  </si>
  <si>
    <t>RQLQEDQENNLQDNQT(-22.78)S(-18.22)NS(12.89)S(-12.89)PCR</t>
  </si>
  <si>
    <t>RQLQEDQENNLQDNQT(-41.57)S(-35.93)NS(-20.64)S(20.64)PCR</t>
  </si>
  <si>
    <t>VAQNS(10.24)PS(-10.24)VENIQT(-48.37)S(-47.95)QAEQAK</t>
  </si>
  <si>
    <t>1724;1636</t>
  </si>
  <si>
    <t>CVQQSDNLKVAQNSPSVENIQTSQAEQAKPL</t>
  </si>
  <si>
    <t>VAQNS(0.073)PS(0.927)VENIQTSQAEQAK</t>
  </si>
  <si>
    <t>VAQNS(-11.04)PS(11.04)VENIQT(-39.89)S(-39.89)QAEQAK</t>
  </si>
  <si>
    <t>Q92576;Q92576-2;D6R9X2;E9PE34;B3KP41;D6RBF0</t>
  </si>
  <si>
    <t>101;13;101;13;54;31</t>
  </si>
  <si>
    <t>DDIMDEGVVKESGNDTIDEEELILPNRNLRD</t>
  </si>
  <si>
    <t>ES(0.004)GNDT(0.996)IDEEELILPNR</t>
  </si>
  <si>
    <t>ES(-23.84)GNDT(23.84)IDEEELILPNR</t>
  </si>
  <si>
    <t>1639;1551</t>
  </si>
  <si>
    <t>NIDGNVSCSENLVANTARSPQFINLKRDPRQ</t>
  </si>
  <si>
    <t>GNIDGNVS(0.012)CS(0.025)ENLVANT(0.891)ARS(0.072)PQFINLK</t>
  </si>
  <si>
    <t>GNIDGNVS(-18.69)CS(-15.5)ENLVANT(10.92)ARS(-10.92)PQFINLK</t>
  </si>
  <si>
    <t>1610;1522</t>
  </si>
  <si>
    <t>RQLQEDQENNLQDNQTSNSSPCRSNVGKGNI</t>
  </si>
  <si>
    <t>RQLQEDQENNLQDNQT(0.36)S(0.36)NS(0.111)S(0.17)PCR</t>
  </si>
  <si>
    <t>RQLQEDQENNLQDNQT(0)S(0)NS(-5.12)S(-3.26)PCR</t>
  </si>
  <si>
    <t>T(-35.84)AHNS(-26.62)EADLEES(26.62)FNEHELEPS(-7.22)S(7.22)PK</t>
  </si>
  <si>
    <t>154;120</t>
  </si>
  <si>
    <t>EADLEESFNEHELEPSSPKSKKKSRKGRPRK</t>
  </si>
  <si>
    <t>T(0.006)AHNS(0.016)EADLEES(0.976)FNEHELEPS(0.776)S(0.226)PK</t>
  </si>
  <si>
    <t>T(-22.47)AHNS(-18.19)EADLEES(18.19)FNEHELEPS(5.42)S(-5.42)PK</t>
  </si>
  <si>
    <t>155;121</t>
  </si>
  <si>
    <t>ADLEESFNEHELEPSSPKSKKKSRKGRPRKT</t>
  </si>
  <si>
    <t>TAHNSEADLEESFNEHELEPS(0.01)S(0.99)PK</t>
  </si>
  <si>
    <t>T(-85.37)AHNS(-84.05)EADLEES(-68.82)FNEHELEPS(-20.12)S(20.12)PK</t>
  </si>
  <si>
    <t>181;147;182;182;182</t>
  </si>
  <si>
    <t>RPRKTNFKGLSEDTRSTSSHGTDEMESSSYR</t>
  </si>
  <si>
    <t>S(0.482)T(0.482)S(0.035)SHGTDEMESSSYR</t>
  </si>
  <si>
    <t>S(0)T(0)S(-11.39)S(-33.05)HGT(-80.6)DEMES(-144.56)S(-146.36)S(-148.74)Y(-151.64)R</t>
  </si>
  <si>
    <t>181;182</t>
  </si>
  <si>
    <t>S(-25.99)T(-25.99)S(25.99)S(-25.99)HGT(-80.57)DEMES(-148.88)S(-163)S(-174.74)Y(-179.73)R</t>
  </si>
  <si>
    <t>183;184</t>
  </si>
  <si>
    <t>E9PC97;Q8IWS0-2;Q5JRC6</t>
  </si>
  <si>
    <t>155;155;155</t>
  </si>
  <si>
    <t>E9PC97</t>
  </si>
  <si>
    <t>AADLEESFNEHELEPSSPKSKKKSRKGRPRK</t>
  </si>
  <si>
    <t>T(0.001)AHNS(0.01)EAADLEES(0.006)FNEHELEPS(0.68)S(0.303)PK</t>
  </si>
  <si>
    <t>T(-30.14)AHNS(-18.51)EAADLEES(-20.64)FNEHELEPS(3.51)S(-3.51)PK</t>
  </si>
  <si>
    <t>156;156;156</t>
  </si>
  <si>
    <t>TAHNSEAADLEES(0.002)FNEHELEPS(0.045)S(0.953)PK</t>
  </si>
  <si>
    <t>T(-44.33)AHNS(-40.92)EAADLEES(-27.35)FNEHELEPS(-13.25)S(13.25)PK</t>
  </si>
  <si>
    <t>182;148;183;183;183</t>
  </si>
  <si>
    <t>PRKTNFKGLSEDTRSTSSHGTDEMESSSYRD</t>
  </si>
  <si>
    <t>S(0.129)T(0.815)S(0.052)S(0.004)HGTDEMESSSYR</t>
  </si>
  <si>
    <t>S(-7.99)T(7.99)S(-11.97)S(-23.57)HGT(-85.12)DEMES(-137.44)S(-150.73)S(-155.22)Y(-154.51)R</t>
  </si>
  <si>
    <t>182;183</t>
  </si>
  <si>
    <t>Q9UPP1;Q9UPP1-4;Q9UPP1-3;Q9UPP1-2;H0Y589;H0Y3N9</t>
  </si>
  <si>
    <t>854;717;753;818;582;722</t>
  </si>
  <si>
    <t>Q9UPP1</t>
  </si>
  <si>
    <t>Histone lysine demethylase PHF8</t>
  </si>
  <si>
    <t>PHF8</t>
  </si>
  <si>
    <t>DSLGACFKDAEYIYPSLESDDDDPALKSRPK</t>
  </si>
  <si>
    <t>DAEYIY(0.047)PS(0.801)LES(0.152)DDDDPALK</t>
  </si>
  <si>
    <t>DAEY(-34.81)IY(-12.33)PS(7.21)LES(-7.21)DDDDPALK</t>
  </si>
  <si>
    <t>857;720;756;821;585;725</t>
  </si>
  <si>
    <t>GACFKDAEYIYPSLESDDDDPALKSRPKKKK</t>
  </si>
  <si>
    <t>DAEYIYPS(0.002)LES(0.998)DDDDPALK</t>
  </si>
  <si>
    <t>DAEY(-56.91)IY(-46.12)PS(-26.29)LES(26.29)DDDDPALK</t>
  </si>
  <si>
    <t>O43175;Q5SZU1</t>
  </si>
  <si>
    <t>323;289</t>
  </si>
  <si>
    <t>O43175</t>
  </si>
  <si>
    <t>D-3-phosphoglycerate dehydrogenase</t>
  </si>
  <si>
    <t>PHGDH</t>
  </si>
  <si>
    <t>&gt;sp|O43175|SERA_HUMAN D-3-phosphoglycerate dehydrogenase OS=Homo sapiens GN=PHGDH PE=1 SV=4;&gt;tr|Q5SZU1|Q5SZU1_HUMAN D-3-phosphoglycerate dehydrogenase OS=Homo sapiens GN=PHGDH PE=4 SV=1</t>
  </si>
  <si>
    <t>KGKSLTGVVNAQALTSAFSPHTKPWIGLAEA</t>
  </si>
  <si>
    <t>SLTGVVNAQALT(0.029)S(0.696)AFS(0.271)PHT(0.004)K</t>
  </si>
  <si>
    <t>S(-69.9)LT(-66.68)GVVNAQALT(-13.88)S(4.1)AFS(-4.1)PHT(-21.94)K</t>
  </si>
  <si>
    <t>326;292</t>
  </si>
  <si>
    <t>SLTGVVNAQALTSAFSPHTKPWIGLAEALGT</t>
  </si>
  <si>
    <t>SLTGVVNAQALTSAFS(1)PHTK</t>
  </si>
  <si>
    <t>S(-111.83)LT(-114.86)GVVNAQALT(-54.78)S(-43.82)AFS(34.94)PHT(-34.94)K</t>
  </si>
  <si>
    <t>&gt;sp|Q8WWQ0|PHIP_HUMAN PH-interacting protein OS=Homo sapiens GN=PHIP PE=1 SV=2</t>
  </si>
  <si>
    <t>ILENSVKHSKALNTLSSPGQSSFSHGTRNNS</t>
  </si>
  <si>
    <t>ALNTLS(0.888)S(0.122)PGQS(0.142)S(0.847)FS(0.002)HGTR</t>
  </si>
  <si>
    <t>ALNT(-34.58)LS(9.3)S(-9.3)PGQS(-8.04)S(8.04)FS(-26.88)HGT(-50.61)R</t>
  </si>
  <si>
    <t>ALNT(-64.4)LS(-28.87)S(28.87)PGQS(-47.06)S(-64.4)FS(-107.61)HGT(-150.58)R</t>
  </si>
  <si>
    <t>VKHSKALNTLSSPGQSSFSHGTRNNSAKENM</t>
  </si>
  <si>
    <t>ALNTLSS(0.001)PGQS(0.999)S(0.001)FSHGTR</t>
  </si>
  <si>
    <t>ALNT(-89.71)LS(-43.21)S(-32.91)PGQS(31.89)S(-31.89)FS(-50.4)HGT(-96.9)R</t>
  </si>
  <si>
    <t>ALNT(-47.89)LS(-10.26)S(7.44)PGQS(-7.44)S(20.18)FS(-39)HGT(-64.58)R</t>
  </si>
  <si>
    <t>AQS(42.08)Y(-42.08)DIQAWK</t>
  </si>
  <si>
    <t>ISNTSRLSRGSISSTSEVHSPPNVGLRRSGQ</t>
  </si>
  <si>
    <t>GSIS(0.001)S(0.024)T(0.124)S(0.674)EVHS(0.177)PPNVGLR</t>
  </si>
  <si>
    <t>GS(-39.77)IS(-27.73)S(-14.45)T(-7.37)S(5.81)EVHS(-5.81)PPNVGLR</t>
  </si>
  <si>
    <t>SRLSRGSISSTSEVHSPPNVGLRRSGQIEGV</t>
  </si>
  <si>
    <t>GSISSTSEVHS(1)PPNVGLR</t>
  </si>
  <si>
    <t>GS(-130.32)IS(-118.46)S(-100.77)T(-80.04)S(-71.79)EVHS(71.79)PPNVGLR</t>
  </si>
  <si>
    <t>KIDDPIDEEEEFEELKGS(73.69)EPHMR</t>
  </si>
  <si>
    <t>T(-84)AFY(-78.74)NEDDS(78.74)EEEQR</t>
  </si>
  <si>
    <t>QINGKTESSSVVRTRSNRVVVDPVVTEQPST</t>
  </si>
  <si>
    <t>T(0.5)RS(0.5)NRVVVDPVVTEQPSTSSAAK</t>
  </si>
  <si>
    <t>T(0)RS(0)NRVVVDPVVT(-45.72)EQPS(-52.23)T(-53.32)S(-53.32)S(-53.32)AAK</t>
  </si>
  <si>
    <t>RSNRVVVDPVVTEQPSTSSAAKTFITKANAS</t>
  </si>
  <si>
    <t>VVVDPVVTEQPS(0.392)T(0.262)S(0.262)S(0.083)AAK</t>
  </si>
  <si>
    <t>VVVDPVVT(-32.76)EQPS(1.75)T(-1.75)S(-1.75)S(-6.76)AAK</t>
  </si>
  <si>
    <t>VVVDPVVT(-85.8)EQPS(-48.02)T(-34.63)S(-34.38)S(34.38)AAK</t>
  </si>
  <si>
    <t>VEVNT(-77.94)NS(77.94)GEIIHK</t>
  </si>
  <si>
    <t>LKPQLKSESSTSAFSTPTRSIPPRHNAAQIN</t>
  </si>
  <si>
    <t>SESS(0.001)T(0.004)S(0.061)AFS(0.32)T(0.611)PT(0.003)R</t>
  </si>
  <si>
    <t>S(-58.74)ES(-41.56)S(-30.05)T(-21.92)S(-9.98)AFS(-2.81)T(2.81)PT(-22.43)R</t>
  </si>
  <si>
    <t>AAQINGKTESSSVVRTRSNRVVVDPVVTEQP</t>
  </si>
  <si>
    <t>SNRVVVDPVVTEQPSTSSAAKTFITKANASA</t>
  </si>
  <si>
    <t>VVVDPVVTEQPS(0.068)T(0.432)S(0.068)S(0.432)AAK</t>
  </si>
  <si>
    <t>VVVDPVVT(-38.87)EQPS(-8.02)T(0)S(-8.02)S(0)AAK</t>
  </si>
  <si>
    <t>LFQAS(-115.35)RPS(-94.49)FNLLDS(94.49)PHPR</t>
  </si>
  <si>
    <t>P46020-2;P46020-3</t>
  </si>
  <si>
    <t>1007;948</t>
  </si>
  <si>
    <t>VGATKTERTGIMQLKSEIKQSPGTSMTPSSG</t>
  </si>
  <si>
    <t>S(0.906)EIKQS(0.047)PGT(0.036)S(0.009)MT(0.002)PSSGSFPSAYDQQSSK</t>
  </si>
  <si>
    <t>S(12.87)EIKQS(-12.87)PGT(-13.95)S(-20.25)MT(-26.27)PS(-46.22)S(-44.9)GS(-43.6)FPS(-59.64)AY(-61.82)DQQS(-61.79)S(-61.79)K</t>
  </si>
  <si>
    <t>1012;953</t>
  </si>
  <si>
    <t>TERTGIMQLKSEIKQSPGTSMTPSSGSFPSA</t>
  </si>
  <si>
    <t>S(0.089)EIKQS(0.669)PGT(0.183)S(0.052)MT(0.007)PSSGSFPSAYDQQSSK</t>
  </si>
  <si>
    <t>S(-8.76)EIKQS(5.62)PGT(-5.62)S(-11.06)MT(-20)PS(-44.64)S(-47.57)GS(-56.37)FPS(-67.85)AY(-70)DQQS(-71.36)S(-71.36)K</t>
  </si>
  <si>
    <t>1016;957</t>
  </si>
  <si>
    <t>GIMQLKSEIKQSPGTSMTPSSGSFPSAYDQQ</t>
  </si>
  <si>
    <t>S(0.029)EIKQS(0.104)PGT(0.43)S(0.43)MT(0.007)PSSGSFPSAYDQQSSK</t>
  </si>
  <si>
    <t>S(-11.7)EIKQS(-6.16)PGT(0)S(0)MT(-18.19)PS(-43.85)S(-47.39)GS(-38.31)FPS(-61.56)AY(-61.31)DQQS(-68.42)S(-68.42)K</t>
  </si>
  <si>
    <t>1015;956</t>
  </si>
  <si>
    <t>TGIMQLKSEIKQSPGTSMTPSSGSFPSAYDQ</t>
  </si>
  <si>
    <t>S(0.16)EIKQS(0.16)PGT(0.548)S(0.114)MT(0.019)PSSGSFPSAYDQQSSK</t>
  </si>
  <si>
    <t>S(-5.35)EIKQS(-5.35)PGT(5.35)S(-6.83)MT(-14.49)PS(-50.36)S(-54.35)GS(-57.99)FPS(-72.14)AY(-72.05)DQQS(-74.74)S(-74.74)K</t>
  </si>
  <si>
    <t>&gt;sp|P46019|KPB2_HUMAN Phosphorylase b kinase regulatory subunit alpha, liver isoform OS=Homo sapiens GN=PHKA2 PE=1 SV=1</t>
  </si>
  <si>
    <t>RFS(34.24)ADEQFFS(-34.24)VGQAAS(-66.71)S(-69.99)S(-72.32)AHS(-72.99)S(-72.99)K</t>
  </si>
  <si>
    <t>S(-84.8)LNLVDS(84.8)PQPLLEK</t>
  </si>
  <si>
    <t>QAASSSAHSSKSARSSTPSSPTGTSSSDSGG</t>
  </si>
  <si>
    <t>S(-4.59)S(4.59)T(-4.73)PS(-8.27)S(8.27)PT(-16.09)GT(-25.25)S(-21.02)S(-21.43)S(-21.22)DS(-29.84)GGHHIGWGER</t>
  </si>
  <si>
    <t>SSSAHSSKSARSSTPSSPTGTSSSDSGGHHI</t>
  </si>
  <si>
    <t>S(0.29)S(0.318)T(0.364)PS(0.54)S(0.184)PT(0.16)GT(0.032)S(0.03)S(0.029)S(0.045)DS(0.008)GGHHIGWGER</t>
  </si>
  <si>
    <t>S(-0.87)S(-0.44)T(0.44)PS(4.93)S(-4.93)PT(-5.72)GT(-14.29)S(-14.61)S(-14.93)S(-11.32)DS(-19.8)GGHHIGWGER</t>
  </si>
  <si>
    <t>AASSSAHSSKSARSSTPSSPTGTSSSDSGGH</t>
  </si>
  <si>
    <t>S(0.192)S(0.208)T(0.491)PS(0.196)S(0.456)PT(0.07)GT(0.052)S(0.117)S(0.112)S(0.098)DS(0.008)GGHHIGWGER</t>
  </si>
  <si>
    <t>S(-3.35)S(-2.84)T(2.84)PS(-4.55)S(4.55)PT(-10.58)GT(-10.25)S(-5.63)S(-5.99)S(-6.68)DS(-19.75)GGHHIGWGER</t>
  </si>
  <si>
    <t>Q93100-2;Q93100-4;I3L3F2;H3BV13;H3BQ89</t>
  </si>
  <si>
    <t>____________MACSPDAVVSPSSAFLRSG</t>
  </si>
  <si>
    <t>ACS(1)PDAVVS(0.88)PS(0.117)S(0.003)AFLR</t>
  </si>
  <si>
    <t>ACS(60.41)PDAVVS(8.77)PS(-8.77)S(-25.33)AFLR</t>
  </si>
  <si>
    <t>______MACSPDAVVSPSSAFLRSGSVYEPL</t>
  </si>
  <si>
    <t>ACS(1)PDAVVS(0.916)PS(0.07)S(0.014)AFLR</t>
  </si>
  <si>
    <t>ACS(45.6)PDAVVS(11.18)PS(-11.18)S(-18.1)AFLR</t>
  </si>
  <si>
    <t>RQS(10.42)S(0)T(0)PS(-4.46)APELGQQPDVNIS(-62.27)EWK</t>
  </si>
  <si>
    <t>X;X;X;X;X;X;X;X;X;X;X;X;X;X;Phospho (STY);Phospho (STY);Phospho (STY);X;X;X;X;X;X;X;X;X;X;X;X;X;X</t>
  </si>
  <si>
    <t>RQS(4.89)S(5.85)T(-4.89)PS(-15.82)APELGQQPDVNIS(-53.6)EWK</t>
  </si>
  <si>
    <t>697;697;704;704;11</t>
  </si>
  <si>
    <t>EPPKHSKVKRQSSTPSAPELGQQPDVNISEW</t>
  </si>
  <si>
    <t>RQS(0.124)S(0.041)T(0.041)PS(0.794)APELGQQPDVNISEWK</t>
  </si>
  <si>
    <t>RQS(-8.08)S(-12.85)T(-12.85)PS(8.08)APELGQQPDVNIS(-64.73)EWK</t>
  </si>
  <si>
    <t>695;695;702;702;9</t>
  </si>
  <si>
    <t>ELEPPKHSKVKRQSSTPSAPELGQQPDVNIS</t>
  </si>
  <si>
    <t>X;X;X;X;X;X;X;X;X;X;X;X;X;Phospho (STY);Phospho (STY);Phospho (STY);X;X;X;X;X;X;X;X;X;X;X;X;X;X;X</t>
  </si>
  <si>
    <t>RQS(0.817)S(0.303)T(0.872)PS(0.008)APELGQQPDVNISEWK</t>
  </si>
  <si>
    <t>RQS(5.82)S(-5.82)T(7.61)PS(-20.53)APELGQQPDVNIS(-78.99)EWK</t>
  </si>
  <si>
    <t>&gt;sp|Q53GA4|PHLA2_HUMAN Pleckstrin homology-like domain family A member 2 OS=Homo sapiens GN=PHLDA2 PE=1 SV=2</t>
  </si>
  <si>
    <t>LS(-77.37)LFPAS(77.37)PR</t>
  </si>
  <si>
    <t>AAPAEDAVAAAAAAPSEPSEPSRPSPQPKPR</t>
  </si>
  <si>
    <t>TAPAAPAEDAVAAAAAAPS(0.543)EPS(0.169)EPS(0.169)RPS(0.119)PQPKPR</t>
  </si>
  <si>
    <t>T(-42.72)APAAPAEDAVAAAAAAPS(5.08)EPS(-5.08)EPS(-5.08)RPS(-6.58)PQPKPR</t>
  </si>
  <si>
    <t>AEDAVAAAAAAPSEPSEPSRPSPQPKPRTP_</t>
  </si>
  <si>
    <t>TAPAAPAEDAVAAAAAAPS(0.177)EPS(0.589)EPS(0.056)RPS(0.177)PQPKPR</t>
  </si>
  <si>
    <t>T(-51.04)APAAPAEDAVAAAAAAPS(-5.21)EPS(5.21)EPS(-10.2)RPS(-5.21)PQPKPR</t>
  </si>
  <si>
    <t>AVAAAAAAPSEPSEPSRPSPQPKPRTP____</t>
  </si>
  <si>
    <t>TAPAAPAEDAVAAAAAAPS(0.116)EPS(0.371)EPS(0.371)RPS(0.141)PQPKPR</t>
  </si>
  <si>
    <t>T(-39.43)APAAPAEDAVAAAAAAPS(-5.04)EPS(0)EPS(0)RPS(-4.2)PQPKPR</t>
  </si>
  <si>
    <t>AAAAAPSEPSEPSRPSPQPKPRTP_______</t>
  </si>
  <si>
    <t>TAPAAPAEDAVAAAAAAPS(0.206)EPS(0.068)EPS(0.068)RPS(0.658)PQPKPR</t>
  </si>
  <si>
    <t>T(-42.26)APAAPAEDAVAAAAAAPS(-5.04)EPS(-9.86)EPS(-9.86)RPS(5.04)PQPKPR</t>
  </si>
  <si>
    <t>463;463;463</t>
  </si>
  <si>
    <t>RRGLDSMRELPPLSPSLSRRALSPLPTRTTP</t>
  </si>
  <si>
    <t>ELPPLS(0.071)PS(0.872)LS(0.057)R</t>
  </si>
  <si>
    <t>ELPPLS(-10.9)PS(10.9)LS(-11.84)R</t>
  </si>
  <si>
    <t>465;465;465</t>
  </si>
  <si>
    <t>GLDSMRELPPLSPSLSRRALSPLPTRTTPDP</t>
  </si>
  <si>
    <t>X;X;X;X;X;X;X;X;X;X;X;X;X;X;X;Phospho (STY);X;X;X;X;Phospho (STY);X;X;X;X;X;Phospho (STY);Phospho (STY);X;X;X</t>
  </si>
  <si>
    <t>ELPPLS(0.072)PS(0.072)LS(0.855)R</t>
  </si>
  <si>
    <t>ELPPLS(-10.72)PS(-10.72)LS(10.72)R</t>
  </si>
  <si>
    <t>533;533;533</t>
  </si>
  <si>
    <t>SPSPTLGESLAPHKGSFSGRLSPAYSLGSLT</t>
  </si>
  <si>
    <t>GS(0.44)FS(0.44)GRLS(0.106)PAY(0.012)S(0.003)LGS(0.002)LT(0.004)GAS(0.996)PCQS(0.997)PCVQR</t>
  </si>
  <si>
    <t>GS(0)FS(0)GRLS(-6.23)PAY(-15.95)S(-26.75)LGS(-24.89)LT(-27.88)GAS(27.88)PCQS(30.77)PCVQR</t>
  </si>
  <si>
    <t>SPTLGESLAPHKGSFSGRLSPAYSLGSLTGA</t>
  </si>
  <si>
    <t>GESLAPHKGSFSGRLSPAYSLGSLTGASPCQ</t>
  </si>
  <si>
    <t>GS(0.007)FS(0.036)GRLS(0.733)PAY(0.118)S(0.036)LGS(0.066)LT(0.004)GAS(1)PCQS(1)PCVQR</t>
  </si>
  <si>
    <t>GS(-19.99)FS(-13.08)GRLS(7.93)PAY(-7.93)S(-13.08)LGS(-10.49)LT(-23.22)GAS(47.42)PCQS(57.68)PCVQR</t>
  </si>
  <si>
    <t>551;551;551</t>
  </si>
  <si>
    <t>GRLSPAYSLGSLTGASPCQSPCVQRKLSSGD</t>
  </si>
  <si>
    <t>GS(0.064)FS(0.294)GRLS(0.326)PAY(0.258)S(0.028)LGS(0.028)LTGAS(1)PCQS(1)PCVQR</t>
  </si>
  <si>
    <t>GS(-7.05)FS(-0.45)GRLS(0.45)PAY(-1.01)S(-10.59)LGS(-10.59)LT(-28.31)GAS(52.1)PCQS(62.87)PCVQR</t>
  </si>
  <si>
    <t>555;555;555</t>
  </si>
  <si>
    <t>PAYSLGSLTGASPCQSPCVQRKLSSGDLRVP</t>
  </si>
  <si>
    <t>T(-77.78)LQPPES(77.78)PR</t>
  </si>
  <si>
    <t>WAAHGAS(76.63)PEDFS(-76.63)LT(-111.97)LGAR</t>
  </si>
  <si>
    <t>203;203;203;230;203;203</t>
  </si>
  <si>
    <t>AGPPPISRSGAASMPSSPKQARKMSIQDSLA</t>
  </si>
  <si>
    <t>S(0.001)GAAS(0.89)MPS(0.646)S(0.463)PK</t>
  </si>
  <si>
    <t>S(-29.85)GAAS(6.91)MPS(1.81)S(-1.81)PK</t>
  </si>
  <si>
    <t>S(-28.39)GAAS(-0.03)MPS(0.03)S(2.42)PK</t>
  </si>
  <si>
    <t>330;330;330;357;330;330</t>
  </si>
  <si>
    <t>KTSASEGNPYVSSTLSVPASPRVARKMLLAS</t>
  </si>
  <si>
    <t>TSASEGNPYVS(0.051)S(0.051)T(0.051)LS(0.573)VPAS(0.274)PR</t>
  </si>
  <si>
    <t>T(-41.74)S(-41.74)AS(-41.74)EGNPY(-46.3)VS(-10.52)S(-10.52)T(-10.52)LS(3.2)VPAS(-3.2)PR</t>
  </si>
  <si>
    <t>T(-138.61)S(-138.61)AS(-138.61)EGNPY(-124.56)VS(-86.12)S(-86.12)T(-86.12)LS(-70.93)VPAS(70.93)PR</t>
  </si>
  <si>
    <t>Q86SQ0;E9PFQ4;Q86SQ0-2;Q86SQ0-3;E9PGF6</t>
  </si>
  <si>
    <t>574;574;574;601;160</t>
  </si>
  <si>
    <t>PKASSESSYLSILPKTPEGISEEQRSQELAA</t>
  </si>
  <si>
    <t>ASSESSYLS(0.002)ILPKT(0.817)PEGIS(0.181)EEQR</t>
  </si>
  <si>
    <t>AS(-53.31)S(-50.62)ES(-43.56)S(-40.38)Y(-41)LS(-27.22)ILPKT(6.54)PEGIS(-6.54)EEQR</t>
  </si>
  <si>
    <t>Q6NSJ2;M0R353;Q6NSJ2-2</t>
  </si>
  <si>
    <t>254;60;254</t>
  </si>
  <si>
    <t>Q6NSJ2</t>
  </si>
  <si>
    <t>Pleckstrin homology-like domain family B member 3</t>
  </si>
  <si>
    <t>PHLDB3</t>
  </si>
  <si>
    <t>QQLERESRQEEEDRDSPGPQVPDPKVQELQA</t>
  </si>
  <si>
    <t>QEEEDRDS(1)PGPQVPDPK</t>
  </si>
  <si>
    <t>QEEEDRDS(64.37)PGPQVPDPK</t>
  </si>
  <si>
    <t>O60346</t>
  </si>
  <si>
    <t>PH domain leucine-rich repeat-containing protein phosphatase 1</t>
  </si>
  <si>
    <t>PHLPP1</t>
  </si>
  <si>
    <t>RPGHPAQPLPLPQTASSPQPQQKAPRAIDSP</t>
  </si>
  <si>
    <t>RPGHPAQPLPLPQT(0.014)AS(0.874)S(0.112)PQPQQK</t>
  </si>
  <si>
    <t>RPGHPAQPLPLPQT(-17.99)AS(8.91)S(-8.91)PQPQQK</t>
  </si>
  <si>
    <t>PGHPAQPLPLPQTASSPQPQQKAPRAIDSPG</t>
  </si>
  <si>
    <t>RPGHPAQPLPLPQTAS(0.06)S(0.94)PQPQQK</t>
  </si>
  <si>
    <t>RPGHPAQPLPLPQT(-37.5)AS(-11.97)S(11.97)PQPQQK</t>
  </si>
  <si>
    <t>PRRPGHPAQPLPLPQTASSPQPQQKAPRAID</t>
  </si>
  <si>
    <t>RPGHPAQPLPLPQT(0.58)AS(0.33)S(0.09)PQPQQK</t>
  </si>
  <si>
    <t>RPGHPAQPLPLPQT(2.44)AS(-2.44)S(-8.09)PQPQQK</t>
  </si>
  <si>
    <t>EAS(81.74)PAPLAQGEPGREDLPT(-81.74)R</t>
  </si>
  <si>
    <t>T(-60.42)VT(-55.4)CVT(-45.78)VVEPEAPPS(40.41)PDVLQAAT(-40.41)HR</t>
  </si>
  <si>
    <t>1389;1389;1385;1387;1388</t>
  </si>
  <si>
    <t>ASGRVQEAARPEEVVSQTPLLRSRALVKRVT</t>
  </si>
  <si>
    <t>VQEAARPEEVVS(0.988)QT(0.012)PLLR</t>
  </si>
  <si>
    <t>VQEAARPEEVVS(19.17)QT(-19.17)PLLR</t>
  </si>
  <si>
    <t>981;981;977;979;980</t>
  </si>
  <si>
    <t>VEPEAPPSPDVLQAATHRVVELRPPSRSRST</t>
  </si>
  <si>
    <t>TVTCVTVVEPEAPPS(0.423)PDVLQAAT(0.577)HR</t>
  </si>
  <si>
    <t>T(-77.56)VT(-77.56)CVT(-70.41)VVEPEAPPS(-1.34)PDVLQAAT(1.34)HR</t>
  </si>
  <si>
    <t>1391;1391;1387;1389;1390</t>
  </si>
  <si>
    <t>GRVQEAARPEEVVSQTPLLRSRALVKRVTWN</t>
  </si>
  <si>
    <t>VQEAARPEEVVS(0.005)QT(0.995)PLLR</t>
  </si>
  <si>
    <t>VQEAARPEEVVS(-22.94)QT(22.94)PLLR</t>
  </si>
  <si>
    <t>461;431</t>
  </si>
  <si>
    <t>&gt;sp|Q9BTU6|P4K2A_HUMAN Phosphatidylinositol 4-kinase type 2-alpha OS=Homo sapiens GN=PI4K2A PE=1 SV=1;&gt;tr|E9PAM4|E9PAM4_HUMAN Phosphatidylinositol 4-kinase type 2-alpha OS=Homo sapiens GN=PI4K2A PE=4 SV=1</t>
  </si>
  <si>
    <t>MPPVIVETARSHQRSSSESYTQSFQSRKPFF</t>
  </si>
  <si>
    <t>S(0.01)S(0.752)S(0.066)ES(0.083)Y(0.062)T(0.028)QSFQSR</t>
  </si>
  <si>
    <t>S(-18.96)S(9.6)S(-10.59)ES(-9.6)Y(-10.84)T(-14.34)QS(-38.3)FQS(-49.78)R</t>
  </si>
  <si>
    <t>S(-46.15)S(-20.8)S(15.74)ES(-15.74)Y(-68.55)T(-35.6)QS(-47.88)FQS(-61.64)R</t>
  </si>
  <si>
    <t>VAAAAGS(19.39)GPS(13.3)PPGS(-13.3)PGHDRER</t>
  </si>
  <si>
    <t>VAAAAGS(-55.76)GPS(55.76)PPGS(68.54)PGHDR</t>
  </si>
  <si>
    <t>VAAAAGS(-55.05)GPS(55.05)PPGS(76.29)PGHDR</t>
  </si>
  <si>
    <t>207;265</t>
  </si>
  <si>
    <t>&gt;sp|P42356|PI4KA_HUMAN Phosphatidylinositol 4-kinase alpha OS=Homo sapiens GN=PI4KA PE=1 SV=3;&gt;tr|J3KN10|J3KN10_HUMAN Phosphatidylinositol 4-kinase alpha OS=Homo sapiens GN=PI4KA PE=4 SV=1</t>
  </si>
  <si>
    <t>TLKRKTSSVSSISQVSPERGMPPPSSPGGSA</t>
  </si>
  <si>
    <t>TSSVSSISQVS(1)PER</t>
  </si>
  <si>
    <t>T(-95.78)S(-73.52)S(-71.51)VS(-63.17)S(-58.16)IS(-53.28)QVS(53.28)PER</t>
  </si>
  <si>
    <t>S(-118.1)ILPS(-103.83)NLLT(-58.89)VCQEGT(58.89)LK</t>
  </si>
  <si>
    <t>X;X;X;X;X;X;X;X;X;X;X;X;X;X;X;Phospho (STY);X;X;X;X;Phospho (STY);X;X;Phospho (STY);X;Phospho (STY);X;X;X;X;X</t>
  </si>
  <si>
    <t>ELPS(-64.44)LS(64.44)PAPDT(-64.44)GLS(8.08)PS(-8.08)K</t>
  </si>
  <si>
    <t>X;X;X;X;X;X;X;Phospho (STY);X;X;X;X;X;X;X;Phospho (STY);X;X;X;X;X;X;X;X;Phospho (STY);X;Phospho (STY);X;X;X;X</t>
  </si>
  <si>
    <t>ELPS(-29.06)LS(29.06)PAPDT(-63.41)GLS(21.91)PS(-21.91)K</t>
  </si>
  <si>
    <t>ELPS(-37.36)LS(33.44)PAPDT(-33.44)GLS(-16.62)PS(16.62)K</t>
  </si>
  <si>
    <t>496;511;179;179</t>
  </si>
  <si>
    <t>KEPVFIAAGDIRRRLSEQLAHTPTAFKRDPE</t>
  </si>
  <si>
    <t>RLS(1)EQLAHT(0.5)PT(0.5)AFKR</t>
  </si>
  <si>
    <t>RLS(80.41)EQLAHT(0)PT(0)AFKR</t>
  </si>
  <si>
    <t>RT(-67.91)AS(67.91)NPKVENEDEPVR</t>
  </si>
  <si>
    <t>APDTGLSPSKRTHQRSKSDATASISLSSNLK</t>
  </si>
  <si>
    <t>S(0.5)KS(0.5)DATASISLSSNLK</t>
  </si>
  <si>
    <t>S(0)KS(0)DAT(-33.97)AS(-33.97)IS(-33.97)LS(-62)S(-72.22)NLK</t>
  </si>
  <si>
    <t>X;Phospho (STY);X;X;Phospho (STY);X;Phospho (STY);X;X;X;X;X;X;X;X;Phospho (STY);X;X;X;X;X;X;X;X;X;X;X;X;X;X;Phospho (STY)</t>
  </si>
  <si>
    <t>S(-16.78)KS(16.78)DAT(-35.37)AS(-35.37)IS(-27.17)LS(-57.31)S(-69.37)NLK</t>
  </si>
  <si>
    <t>S(86.88)VENLPECGIT(-86.88)HEQR</t>
  </si>
  <si>
    <t>AHRKRELPSLSPAPDTGLSPSKRTHQRSKSD</t>
  </si>
  <si>
    <t>X;X;X;X;X;X;X;X;X;X;Phospho (STY);X;X;X;X;Phospho (STY);X;X;X;X;X;X;X;X;X;X;X;Phospho (STY);X;Phospho (STY);X</t>
  </si>
  <si>
    <t>ELPSLSPAPDT(0.979)GLS(0.02)PS(0.002)K</t>
  </si>
  <si>
    <t>ELPS(-78.82)LS(-39.17)PAPDT(16.98)GLS(-16.98)PS(-27.67)K</t>
  </si>
  <si>
    <t>GILS(-141.67)LPHQAS(76.83)PVS(-76.83)R</t>
  </si>
  <si>
    <t>506;508</t>
  </si>
  <si>
    <t>NNKGILSLPHQASPVSRTPSLPAVDTSYINT</t>
  </si>
  <si>
    <t>GILS(0.16)LPHQAS(0.053)PVS(0.787)R</t>
  </si>
  <si>
    <t>GILS(-6.91)LPHQAS(-11.71)PVS(6.91)R</t>
  </si>
  <si>
    <t>O75928;B4DGW0;K7ERV6;Q2TA77;O75928-2</t>
  </si>
  <si>
    <t>498;208;489;498;498</t>
  </si>
  <si>
    <t>O75928</t>
  </si>
  <si>
    <t>E3 SUMO-protein ligase PIAS2</t>
  </si>
  <si>
    <t>PIAS2</t>
  </si>
  <si>
    <t>DPPAKRKCIFMSETQSSPTKGVLMYQPSSVR</t>
  </si>
  <si>
    <t>CIFMS(0.008)ET(0.007)QS(0.807)S(0.149)PT(0.03)K</t>
  </si>
  <si>
    <t>CIFMS(-20.01)ET(-20.89)QS(7.33)S(-7.33)PT(-14.33)K</t>
  </si>
  <si>
    <t>499;209;490;499;499</t>
  </si>
  <si>
    <t>PPAKRKCIFMSETQSSPTKGVLMYQPSSVRV</t>
  </si>
  <si>
    <t>CIFMSETQS(0.23)S(0.743)PT(0.027)K</t>
  </si>
  <si>
    <t>CIFMS(-32.49)ET(-32.49)QS(-5.1)S(5.1)PT(-14.43)K</t>
  </si>
  <si>
    <t>S(-34.17)T(-29.8)NVIVDS(26.06)GGGLLKPT(-26.06)VAS(-33.16)QNQNLPVAK</t>
  </si>
  <si>
    <t>124;218;22;49;168</t>
  </si>
  <si>
    <t>VIVDSGGGLLKPTVASQNQNLPVAKLPPSKL</t>
  </si>
  <si>
    <t>S(0.001)T(0.001)NVIVDS(0.359)GGGLLKPT(0.039)VAS(0.6)QNQNLPVAK</t>
  </si>
  <si>
    <t>S(-27.86)T(-27.86)NVIVDS(-2.24)GGGLLKPT(-11.9)VAS(2.24)QNQNLPVAK</t>
  </si>
  <si>
    <t>H0YD48;H0YEF7;Q13492;Q13492-2;Q13492-5</t>
  </si>
  <si>
    <t>83;177;474;474;467</t>
  </si>
  <si>
    <t>Phosphatidylinositol-binding clathrin assembly protein</t>
  </si>
  <si>
    <t>TTRTPTHEMFVGFTPSPVAQPHPSAGLNVDF</t>
  </si>
  <si>
    <t>T(0.004)PT(0.004)HEMFVGFT(0.01)PS(0.976)PVAQPHPS(0.005)AGLNVDFES(0.001)VFGNK</t>
  </si>
  <si>
    <t>T(-23.84)PT(-23.84)HEMFVGFT(-19.77)PS(19.77)PVAQPHPS(-23.29)AGLNVDFES(-31.79)VFGNK</t>
  </si>
  <si>
    <t>121;215;19;46;165</t>
  </si>
  <si>
    <t>STNVIVDSGGGLLKPTVASQNQNLPVAKLPP</t>
  </si>
  <si>
    <t>S(0.001)T(0.001)NVIVDS(0.295)GGGLLKPT(0.557)VAS(0.146)QNQNLPVAK</t>
  </si>
  <si>
    <t>S(-26.45)T(-26.45)NVIVDS(-2.76)GGGLLKPT(2.76)VAS(-5.83)QNQNLPVAK</t>
  </si>
  <si>
    <t>PHPRELDDDERDVDASPTAGLQEAATLAPTR</t>
  </si>
  <si>
    <t>ELDDDERDVDAS(0.839)PT(0.161)AGLQEAATLAPTR</t>
  </si>
  <si>
    <t>ELDDDERDVDAS(7.16)PT(-7.16)AGLQEAAT(-44.14)LAPT(-46.99)R</t>
  </si>
  <si>
    <t>PRELDDDERDVDASPTAGLQEAATLAPTRRS</t>
  </si>
  <si>
    <t>ELDDDERDVDAS(0.207)PT(0.793)AGLQEAATLAPTR</t>
  </si>
  <si>
    <t>ELDDDERDVDAS(-5.84)PT(5.84)AGLQEAAT(-39.68)LAPT(-54.15)R</t>
  </si>
  <si>
    <t>VGPT(-82.77)DGT(82.77)PEPQVELRPR</t>
  </si>
  <si>
    <t>ALACS(45.96)PIQIT(-45.96)AGR</t>
  </si>
  <si>
    <t>P37287;P37287-2</t>
  </si>
  <si>
    <t>P37287</t>
  </si>
  <si>
    <t>Phosphatidylinositol N-acetylglucosaminyltransferase subunit A</t>
  </si>
  <si>
    <t>PIGA</t>
  </si>
  <si>
    <t>GAGNGHRASATLSRVSPGSLYTCRTRTHNIC</t>
  </si>
  <si>
    <t>VS(1)PGSLYTCR</t>
  </si>
  <si>
    <t>VS(35.09)PGS(-35.09)LY(-50.8)T(-56.48)CR</t>
  </si>
  <si>
    <t>O00443;B4E2G4;E9PPP3</t>
  </si>
  <si>
    <t>KDRQVTDNQRGFELSSSTRKKAQVYNKQDYD</t>
  </si>
  <si>
    <t>GFELS(0.114)S(0.697)S(0.16)T(0.028)R</t>
  </si>
  <si>
    <t>GFELS(-7.87)S(6.38)S(-6.38)T(-13.92)R</t>
  </si>
  <si>
    <t>DRQVTDNQRGFELSSSTRKKAQVYNKQDYDL</t>
  </si>
  <si>
    <t>GFELS(0.027)S(0.146)S(0.807)T(0.02)R</t>
  </si>
  <si>
    <t>GFELS(-14.79)S(-7.43)S(7.43)T(-16)R</t>
  </si>
  <si>
    <t>&gt;sp|O00443|P3C2A_HUMAN Phosphatidylinositol 4-phosphate 3-kinase C2 domain-containing subunit alpha OS=Homo sapiens GN=PIK3C2A PE=1 SV=2;&gt;tr|F5H2B0|F5H2B0_HUMAN Phosphatidylinositol 4-phosphate 3-kinase C2 domain-containing subunit alpha OS=Homo sapiens GN</t>
  </si>
  <si>
    <t>S(-49.54)ADAGS(-31.32)FS(12.63)PT(-12.63)PGQIGGAVK</t>
  </si>
  <si>
    <t>VNGKSLSVATVTRSQSLNIRTTQLAKAQGHI</t>
  </si>
  <si>
    <t>SQS(1)LNIR</t>
  </si>
  <si>
    <t>S(-72.21)QS(72.21)LNIR</t>
  </si>
  <si>
    <t>VS(-56.33)NLQVS(56.33)PK</t>
  </si>
  <si>
    <t>O00459;E9PFP1</t>
  </si>
  <si>
    <t>262;262</t>
  </si>
  <si>
    <t>O00459</t>
  </si>
  <si>
    <t>Phosphatidylinositol 3-kinase regulatory subunit beta</t>
  </si>
  <si>
    <t>PIK3R2</t>
  </si>
  <si>
    <t>GATFGPLLLRAPPPPSSPPPGGAPDGSEPSP</t>
  </si>
  <si>
    <t>APPPPS(0.499)S(0.499)PPPGGAPDGS(0.001)EPSPDFPALLVEK</t>
  </si>
  <si>
    <t>APPPPS(0)S(0)PPPGGAPDGS(-25.96)EPS(-37.22)PDFPALLVEK</t>
  </si>
  <si>
    <t>ATFGPLLLRAPPPPSSPPPGGAPDGSEPSPD</t>
  </si>
  <si>
    <t>Q9Y2I7;Q9Y2I7-2;Q9Y2I7-3;Q9Y2I7-4;E9PDH4;F8WEZ0;C9JL08</t>
  </si>
  <si>
    <t>NKERAEGGQGEQQPLSGSWTSPQLPSRTQSV</t>
  </si>
  <si>
    <t>ERAEGGQGEQQPLS(0.363)GS(0.284)WT(0.176)S(0.176)PQLPS(0.001)R</t>
  </si>
  <si>
    <t>ERAEGGQGEQQPLS(1.07)GS(-1.07)WT(-3.13)S(-3.13)PQLPS(-26.85)R</t>
  </si>
  <si>
    <t>76;76;76;76;76;76;76</t>
  </si>
  <si>
    <t>EGGQGEQQPLSGSWTSPQLPSRTQSVRSPTP</t>
  </si>
  <si>
    <t>ERAEGGQGEQQPLS(0.005)GS(0.003)WT(0.089)S(0.902)PQLPS(0.001)R</t>
  </si>
  <si>
    <t>ERAEGGQGEQQPLS(-22.91)GS(-24.7)WT(-10.05)S(10.05)PQLPS(-29.74)R</t>
  </si>
  <si>
    <t>LVS(-100.64)VQEDAGKS(100.64)PAR</t>
  </si>
  <si>
    <t>EEGLPTNSTSDSRPKSSSPIRLPEMSGGQTN</t>
  </si>
  <si>
    <t>S(0.333)S(0.333)S(0.333)PIRLPEMSGGQTNR</t>
  </si>
  <si>
    <t>S(0)S(0)S(0)PIRLPEMS(-57.6)GGQT(-81.71)NR</t>
  </si>
  <si>
    <t>EGLPTNSTSDSRPKSSSPIRLPEMSGGQTNR</t>
  </si>
  <si>
    <t>S(-19.68)S(-19.68)S(19.68)PIRLPEMS(-69.71)GGQT(-107.82)NR</t>
  </si>
  <si>
    <t>75;75;75;75;75;75;75</t>
  </si>
  <si>
    <t>AEGGQGEQQPLSGSWTSPQLPSRTQSVRSPT</t>
  </si>
  <si>
    <t>ERAEGGQGEQQPLS(0.061)GS(0.054)WT(0.442)S(0.442)PQLPS(0.001)R</t>
  </si>
  <si>
    <t>ERAEGGQGEQQPLS(-8.57)GS(-9.1)WT(0)S(0)PQLPS(-25.28)R</t>
  </si>
  <si>
    <t>&gt;sp|Q13526|PIN1_HUMAN Peptidyl-prolyl cis-trans isomerase NIMA-interacting 1 OS=Homo sapiens GN=PIN1 PE=1 SV=1;&gt;tr|K7EN45|K7EN45_HUMAN Peptidyl-prolyl cis-trans isomerase NIMA-interacting 1 (Fragment) OS=Homo sapiens GN=PIN1 PE=4 SV=1</t>
  </si>
  <si>
    <t>T(-164.23)GEMS(-120.65)GPVFT(-12.71)DS(12.71)GIHIILR</t>
  </si>
  <si>
    <t>38;38</t>
  </si>
  <si>
    <t>YYFNHITNASQWERPSGNSSSGGKNGQGEPA</t>
  </si>
  <si>
    <t>VYYFNHIT(0.001)NAS(0.061)QWERPS(0.604)GNS(0.111)S(0.111)S(0.111)GGK</t>
  </si>
  <si>
    <t>VY(-48.12)Y(-45.58)FNHIT(-30.31)NAS(-9.96)QWERPS(7.34)GNS(-7.34)S(-7.34)S(-7.34)GGK</t>
  </si>
  <si>
    <t>NHITNASQWERPSGNSSSGGKNGQGEPARVR</t>
  </si>
  <si>
    <t>VYYFNHITNASQWERPSGNS(0.333)S(0.333)S(0.333)GGK</t>
  </si>
  <si>
    <t>VY(-68.19)Y(-67.45)FNHIT(-57.44)NAS(-50.86)QWERPS(-29.7)GNS(0)S(0)S(0)GGK</t>
  </si>
  <si>
    <t>HITNASQWERPSGNSSSGGKNGQGEPARVRC</t>
  </si>
  <si>
    <t>VYYFNHITNASQWERPSGNS(0.013)S(0.494)S(0.494)GGK</t>
  </si>
  <si>
    <t>VY(-87.95)Y(-86.03)FNHIT(-76.62)NAS(-71)QWERPS(-43.85)GNS(-15.84)S(0)S(0)GGK</t>
  </si>
  <si>
    <t>VY(-138.89)Y(-136.71)FNHIT(-120.15)NAS(-101.38)QWERPS(-79.35)GNS(-34.83)S(-17.91)S(17.91)GGK</t>
  </si>
  <si>
    <t>Q99755;Q99755-4;Q99755-3;A6PW57</t>
  </si>
  <si>
    <t>475;435;462;463</t>
  </si>
  <si>
    <t>Q99755</t>
  </si>
  <si>
    <t>Phosphatidylinositol 4-phosphate 5-kinase type-1 alpha</t>
  </si>
  <si>
    <t>PIP5K1A</t>
  </si>
  <si>
    <t>SKKFRSGSSFSRRAGSSGNSCITYQPSVSGE</t>
  </si>
  <si>
    <t>RAGS(0.835)S(0.14)GNS(0.025)CITYQPSVSGEHK</t>
  </si>
  <si>
    <t>RAGS(7.75)S(-7.75)GNS(-15.24)CIT(-51.18)Y(-60.75)QPS(-84.93)VS(-84.67)GEHK</t>
  </si>
  <si>
    <t>476;436;463;464</t>
  </si>
  <si>
    <t>KKFRSGSSFSRRAGSSGNSCITYQPSVSGEH</t>
  </si>
  <si>
    <t>RAGS(0.456)S(0.456)GNS(0.086)CIT(0.001)YQPSVSGEHK</t>
  </si>
  <si>
    <t>RAGS(0)S(0)GNS(-7.22)CIT(-24.93)Y(-36.17)QPS(-53.74)VS(-59.09)GEHK</t>
  </si>
  <si>
    <t>479;439;466;467</t>
  </si>
  <si>
    <t>RSGSSFSRRAGSSGNSCITYQPSVSGEHKAQ</t>
  </si>
  <si>
    <t>RAGS(0.084)S(0.068)GNS(0.813)CIT(0.035)YQPSVSGEHK</t>
  </si>
  <si>
    <t>RAGS(-9.88)S(-10.76)GNS(9.88)CIT(-13.66)Y(-38.89)QPS(-53.15)VS(-55.4)GEHK</t>
  </si>
  <si>
    <t>Q9UKF7-2;E7EU35</t>
  </si>
  <si>
    <t>Q9UKF7-2</t>
  </si>
  <si>
    <t>Cytoplasmic phosphatidylinositol transfer protein 1</t>
  </si>
  <si>
    <t>PITPNC1</t>
  </si>
  <si>
    <t>KNMHEQTNIKVCNQHSSPVDDIESHAQTST_</t>
  </si>
  <si>
    <t>VCNQHS(0.911)S(0.088)PVDDIES(0.001)HAQTST</t>
  </si>
  <si>
    <t>VCNQHS(10.17)S(-10.17)PVDDIES(-31.21)HAQT(-36.96)S(-38.89)T(-38.89)</t>
  </si>
  <si>
    <t>255;255</t>
  </si>
  <si>
    <t>NMHEQTNIKVCNQHSSPVDDIESHAQTST__</t>
  </si>
  <si>
    <t>VCNQHS(0.058)S(0.941)PVDDIESHAQTST</t>
  </si>
  <si>
    <t>VCNQHS(-12.13)S(12.13)PVDDIES(-33.96)HAQT(-37.38)S(-37.38)T(-37.38)</t>
  </si>
  <si>
    <t>Q9UKF7;J9JID9;J3QR20</t>
  </si>
  <si>
    <t>Q9UKF7</t>
  </si>
  <si>
    <t>PLLPSSVRSAPSSAPSTPLSTDAPEFLSVPK</t>
  </si>
  <si>
    <t>S(0.059)APS(0.191)S(0.169)APS(0.501)T(0.042)PLS(0.009)T(0.03)DAPEFLSVPK</t>
  </si>
  <si>
    <t>S(-9.33)APS(-4.19)S(-4.74)APS(4.19)T(-10.8)PLS(-17.69)T(-12.2)DAPEFLS(-33.76)VPK</t>
  </si>
  <si>
    <t>&gt;sp|O43164|PJA2_HUMAN E3 ubiquitin-protein ligase Praja-2 OS=Homo sapiens GN=PJA2 PE=1 SV=4;&gt;sp|O43164-2|PJA2_HUMAN Isoform 2 of E3 ubiquitin-protein ligase Praja-2 OS=Homo sapiens GN=PJA2</t>
  </si>
  <si>
    <t>NHGS(-30.99)S(30.99)PEQVVRPK</t>
  </si>
  <si>
    <t>LDIDS(33.42)PPIT(-33.42)AR</t>
  </si>
  <si>
    <t>LDIDS(-15.04)PPIT(15.04)AR</t>
  </si>
  <si>
    <t>Q99640;I3L1V2;B4DXD4</t>
  </si>
  <si>
    <t>469;460;400</t>
  </si>
  <si>
    <t>STPRSRCTPRDALDLSDINSEPPRGSFPSFE</t>
  </si>
  <si>
    <t>DALDLS(0.998)DINS(0.002)EPPR</t>
  </si>
  <si>
    <t>DALDLS(27.75)DINS(-27.75)EPPR</t>
  </si>
  <si>
    <t>GEAS(-35.16)ET(-20.49)LQS(20.49)PGY(-21.08)DPS(-39.1)RPES(-37.91)FFQQS(-56.75)FQR</t>
  </si>
  <si>
    <t>Q99640;I3L1V2;B4DXD4;I3L4K3;I3L3P0;I3L136;A6NHV6;Q99640-2;B4DZM6</t>
  </si>
  <si>
    <t>143;134;74;143;179;134;134;143;143</t>
  </si>
  <si>
    <t>RSKEDGRLYAVKRSMSPFRGPKDRARKLAEV</t>
  </si>
  <si>
    <t>RSMS(1)PFRGPK</t>
  </si>
  <si>
    <t>RS(-66.49)MS(66.49)PFRGPK</t>
  </si>
  <si>
    <t>Q99640;I3L1V2;I3L4K3;I3L3P0;I3L136;A6NHV6;Q99640-2;B4DZM6;I3L1H7</t>
  </si>
  <si>
    <t>71;62;71;71;62;62;71;71;71</t>
  </si>
  <si>
    <t>PAKGSIPISRLFPPRTPGWHQLQPRRVSFRG</t>
  </si>
  <si>
    <t>LFPPRT(1)PGWHQLQPR</t>
  </si>
  <si>
    <t>LFPPRT(112.36)PGWHQLQPR</t>
  </si>
  <si>
    <t>97;88;28;97;97;88;88;97;97;97</t>
  </si>
  <si>
    <t>VSFRGEASETLQSPGYDPSRPESFFQQSFQR</t>
  </si>
  <si>
    <t>GEASETLQS(0.059)PGY(0.934)DPS(0.004)RPES(0.003)FFQQSFQR</t>
  </si>
  <si>
    <t>GEAS(-51.43)ET(-39.49)LQS(-11.98)PGY(11.98)DPS(-23.85)RPES(-25.1)FFQQS(-48.13)FQR</t>
  </si>
  <si>
    <t>LIPNAT(-41)GT(-36.7)GT(-33.3)FS(33.3)PGAS(12.82)PGS(-12.82)EAR</t>
  </si>
  <si>
    <t>X;X;X;X;X;Phospho (STY);X;Phospho (STY);X;Phospho (STY);X;Phospho (STY);X;X;X;Phospho (STY);X;X;X;X;X;X;X;X;X;X;X;X;X;X;X</t>
  </si>
  <si>
    <t>LIPNAT(-27.22)GT(-17.11)GT(-13.31)FS(13.31)PGAS(38.31)PGS(-38.31)EAR</t>
  </si>
  <si>
    <t>540;546;540;26</t>
  </si>
  <si>
    <t>NATGTGTFSPGASPGSEARTTGDISVEKLNL</t>
  </si>
  <si>
    <t>LIPNAT(0.007)GT(0.007)GT(0.024)FS(0.958)PGAS(0.442)PGS(0.561)EAR</t>
  </si>
  <si>
    <t>LIPNAT(-21.46)GT(-21.46)GT(-16.17)FS(16.17)PGAS(-1.06)PGS(1.06)EAR</t>
  </si>
  <si>
    <t>561;567;561;47</t>
  </si>
  <si>
    <t>GDISVEKLNLGTDSDSSPQKSSRDPPSSPSS</t>
  </si>
  <si>
    <t>LNLGT(0.003)DS(0.018)DS(0.807)S(0.172)PQK</t>
  </si>
  <si>
    <t>LNLGT(-24.18)DS(-16.44)DS(6.73)S(-6.73)PQK</t>
  </si>
  <si>
    <t>LNLGT(-29.07)DS(-25.7)DS(-13.15)S(13.15)PQK</t>
  </si>
  <si>
    <t>T(-41.02)DVS(-42.43)NFDEEFT(-42.24)GEAPT(-9.02)LS(9.02)PPR</t>
  </si>
  <si>
    <t>Q16512;Q16512-2;Q16512-3</t>
  </si>
  <si>
    <t>353;359;353</t>
  </si>
  <si>
    <t>ETIPWNPTPSMGGPGTPDSRPPFLSRPARGL</t>
  </si>
  <si>
    <t>DLPET(0.001)IPWNPT(0.234)PS(0.234)MGGPGT(0.402)PDS(0.107)RPPFLS(0.02)R</t>
  </si>
  <si>
    <t>DLPET(-24.57)IPWNPT(-2.35)PS(-2.35)MGGPGT(2.35)PDS(-5.75)RPPFLS(-12.95)R</t>
  </si>
  <si>
    <t>527;533;527;13</t>
  </si>
  <si>
    <t>VATWVRLLRRLIPNATGTGTFSPGASPGSEA</t>
  </si>
  <si>
    <t>LIPNAT(0.707)GT(0.111)GT(0.058)FS(0.145)PGAS(0.912)PGS(0.067)EAR</t>
  </si>
  <si>
    <t>LIPNAT(7.16)GT(-8.35)GT(-11.71)FS(-7.16)PGAS(11.71)PGS(-11.71)EAR</t>
  </si>
  <si>
    <t>529;535;529;15</t>
  </si>
  <si>
    <t>TWVRLLRRLIPNATGTGTFSPGASPGSEART</t>
  </si>
  <si>
    <t>LIPNAT(0.182)GT(0.768)GT(0.016)FS(0.036)PGAS(0.888)PGS(0.11)EAR</t>
  </si>
  <si>
    <t>LIPNAT(-5.91)GT(5.91)GT(-17.17)FS(-12.88)PGAS(8.39)PGS(-8.39)EAR</t>
  </si>
  <si>
    <t>531;537;531;17</t>
  </si>
  <si>
    <t>VRLLRRLIPNATGTGTFSPGASPGSEARTTG</t>
  </si>
  <si>
    <t>LIPNAT(0.005)GT(0.013)GT(0.711)FS(0.289)PGAS(0.938)PGS(0.044)EAR</t>
  </si>
  <si>
    <t>LIPNAT(-22.05)GT(-17.62)GT(4.09)FS(-4.09)PGAS(13.44)PGS(-13.44)EAR</t>
  </si>
  <si>
    <t>531;483;515;374;205;531</t>
  </si>
  <si>
    <t>TWGRLVRRAIPTVNHSGTFSPQAPVPTTVPV</t>
  </si>
  <si>
    <t>AIPT(0.079)VNHS(0.85)GT(0.607)FS(0.464)PQAPVPTTVPVVDVR</t>
  </si>
  <si>
    <t>AIPT(-10.91)VNHS(7.81)GT(1.38)FS(-1.38)PQAPVPT(-58.51)T(-61.51)VPVVDVR</t>
  </si>
  <si>
    <t>X;X;X;X;X;X;X;Phospho (STY);X;X;X;Phospho (STY);X;Phospho (STY);X;Phospho (STY);X;X;X;X;X;X;X;X;X;X;X;X;X;X;X</t>
  </si>
  <si>
    <t>RAIPT(-31.42)VNHS(-24.17)GT(-17.88)FS(17.88)PQAPVPT(-62.13)T(-62.13)VPVVDVR</t>
  </si>
  <si>
    <t>AS(11.94)S(-11.94)LGEIDES(-98.4)S(-111.56)ELR</t>
  </si>
  <si>
    <t>AS(-26.5)S(26.5)LGEIDES(-161.55)S(-178.71)ELR</t>
  </si>
  <si>
    <t>X;X;X;X;X;X;X;X;X;X;X;X;X;X;X;Phospho (STY);X;Phospho (STY);X;Phospho (STY);X;Phospho (STY);Phospho (STY);X;X;Phospho (STY);X;X;X;X;X</t>
  </si>
  <si>
    <t>AT(-166.71)S(-152.13)VALPGWS(60.61)PS(-60.61)ET(-110.61)R</t>
  </si>
  <si>
    <t>362;362;362;205;36;362</t>
  </si>
  <si>
    <t>GRSKATSVALPGWSPSETRSSFMSRTSKSKS</t>
  </si>
  <si>
    <t>ATSVALPGWS(0.001)PS(0.999)ETR</t>
  </si>
  <si>
    <t>AT(-211.52)S(-204.13)VALPGWS(-30.61)PS(30.61)ET(-44.58)R</t>
  </si>
  <si>
    <t>366;366;366;209;40;366</t>
  </si>
  <si>
    <t>ATSVALPGWSPSETRSSFMSRTSKSKSGSSR</t>
  </si>
  <si>
    <t>X;X;X;X;X;X;X;X;X;Phospho (STY);X;Phospho (STY);X;Phospho (STY);X;Phospho (STY);X;X;X;X;X;X;X;X;X;X;X;X;X;X;X</t>
  </si>
  <si>
    <t>ATSVALPGWS(0.986)PS(0.022)ET(0.147)RS(0.752)S(0.04)FMS(0.053)R</t>
  </si>
  <si>
    <t>AT(-40.68)S(-40.68)VALPGWS(19.31)PS(-18.79)ET(-7.13)RS(7.13)S(-12.78)FMS(-11.61)R</t>
  </si>
  <si>
    <t>367;367;367;210;41;367</t>
  </si>
  <si>
    <t>TSVALPGWSPSETRSSFMSRTSKSKSGSSRN</t>
  </si>
  <si>
    <t>ATSVALPGWS(0.006)PS(0.19)ET(0.728)RS(0.145)S(0.914)FMS(0.016)R</t>
  </si>
  <si>
    <t>AT(-64.05)S(-60.63)VALPGWS(-23.53)PS(-6.24)ET(6.24)RS(-8.71)S(12.25)FMS(-18.01)R</t>
  </si>
  <si>
    <t>370;370;370;213;44;370</t>
  </si>
  <si>
    <t>ALPGWSPSETRSSFMSRTSKSKSGSSRNLLK</t>
  </si>
  <si>
    <t>ATSVALPGWS(0.88)PS(0.067)ET(0.195)RS(0.195)S(0.153)FMS(0.51)R</t>
  </si>
  <si>
    <t>AT(-35.71)S(-35.71)VALPGWS(13.43)PS(-12.91)ET(-4.44)RS(-4.44)S(-5.73)FMS(4.44)R</t>
  </si>
  <si>
    <t>Q16513;Q16513-3;Q16513-2;Q16513-4;B1AL79;H0Y5V5</t>
  </si>
  <si>
    <t>306;306;306;149;306;88</t>
  </si>
  <si>
    <t>IIIEELSLVAASPTLSPRQSMISTQNQYSTL</t>
  </si>
  <si>
    <t>IIIEELSLVAASPTLS(1)PR</t>
  </si>
  <si>
    <t>IIIEELS(-121.03)LVAAS(-71.18)PT(-56.22)LS(56.22)PR</t>
  </si>
  <si>
    <t>Q16513;Q16513-3;Q16513-2;B1AL79</t>
  </si>
  <si>
    <t>110;110;110;110</t>
  </si>
  <si>
    <t>ELHHKLQELNAHIVVSDPEDITDCPRTPDTP</t>
  </si>
  <si>
    <t>LQELNAHIVVS(1)DPEDITDCPR</t>
  </si>
  <si>
    <t>LQELNAHIVVS(44.41)DPEDIT(-44.41)DCPR</t>
  </si>
  <si>
    <t>622;574;606;465;296</t>
  </si>
  <si>
    <t>FDIQNDRNSILPKSQSEYKPDTPQSGLEYSG</t>
  </si>
  <si>
    <t>S(0.104)QS(0.346)EY(0.303)KPDT(0.221)PQS(0.018)GLEY(0.006)S(0.002)GIQELEDR</t>
  </si>
  <si>
    <t>S(-5.22)QS(0.57)EY(-0.57)KPDT(-1.93)PQS(-12.89)GLEY(-17.9)S(-21.73)GIQELEDR</t>
  </si>
  <si>
    <t>631;583;615;474;305</t>
  </si>
  <si>
    <t>ILPKSQSEYKPDTPQSGLEYSGIQELEDRRS</t>
  </si>
  <si>
    <t>SQSEYKPDT(0.025)PQS(0.952)GLEY(0.011)S(0.013)GIQELEDRR</t>
  </si>
  <si>
    <t>S(-49.15)QS(-49.15)EY(-42.99)KPDT(-15.87)PQS(15.87)GLEY(-19.4)S(-18.8)GIQELEDRR</t>
  </si>
  <si>
    <t>636;588;620;479;310</t>
  </si>
  <si>
    <t>QSEYKPDTPQSGLEYSGIQELEDRRSQQRFQ</t>
  </si>
  <si>
    <t>SQSEYKPDT(0.01)PQS(0.132)GLEY(0.402)S(0.455)GIQELEDRR</t>
  </si>
  <si>
    <t>S(-42.28)QS(-42.28)EY(-31.82)KPDT(-16.51)PQS(-5.37)GLEY(-0.55)S(0.55)GIQELEDRR</t>
  </si>
  <si>
    <t>X;X;X;X;X;X;X;X;X;X;X;X;X;X;X;Phospho (STY);X;X;X;X;Phospho (STY);X;Phospho (STY);X;X;X;X;X;Phospho (STY);X;X</t>
  </si>
  <si>
    <t>VLDIPGQDS(-59.36)ET(-48.52)VFDIQNDRNS(48.52)ILPK</t>
  </si>
  <si>
    <t>527;479;511;370;201;527</t>
  </si>
  <si>
    <t>INIATWGRLVRRAIPTVNHSGTFSPQAPVPT</t>
  </si>
  <si>
    <t>AIPT(0.944)VNHS(0.352)GT(0.352)FS(0.352)PQAPVPTTVPVVDVR</t>
  </si>
  <si>
    <t>AIPT(12.26)VNHS(0)GT(0)FS(0)PQAPVPT(-44.97)T(-48.04)VPVVDVR</t>
  </si>
  <si>
    <t>533;485;517;376;207;533</t>
  </si>
  <si>
    <t>GRLVRRAIPTVNHSGTFSPQAPVPTTVPVVD</t>
  </si>
  <si>
    <t>AIPT(0.048)VNHS(0.698)GT(0.748)FS(0.506)PQAPVPTTVPVVDVR</t>
  </si>
  <si>
    <t>AIPT(-12.8)VNHS(2.11)GT(3.06)FS(-2.11)PQAPVPT(-35.96)T(-35.56)VPVVDVR</t>
  </si>
  <si>
    <t>364;364;364;207;38;364</t>
  </si>
  <si>
    <t>SKATSVALPGWSPSETRSSFMSRTSKSKSGS</t>
  </si>
  <si>
    <t>ATSVALPGWS(0.014)PS(0.138)ET(0.848)R</t>
  </si>
  <si>
    <t>AT(-89.6)S(-89.6)VALPGWS(-17.92)PS(-7.89)ET(7.89)R</t>
  </si>
  <si>
    <t>GREDVS(-82.36)NFDDEFT(-55.93)S(-45.85)EAPILT(45.85)PPREPR</t>
  </si>
  <si>
    <t>116;116;116;116</t>
  </si>
  <si>
    <t>QELNAHIVVSDPEDITDCPRTPDTPNNDPRC</t>
  </si>
  <si>
    <t>LQELNAHIVVS(0.046)DPEDIT(0.74)DCPRT(0.191)PDT(0.022)PNNDPR</t>
  </si>
  <si>
    <t>LQELNAHIVVS(-12.05)DPEDIT(5.87)DCPRT(-5.87)PDT(-15.3)PNNDPR</t>
  </si>
  <si>
    <t>121;121;121;121</t>
  </si>
  <si>
    <t>HIVVSDPEDITDCPRTPDTPNNDPRCSTSNN</t>
  </si>
  <si>
    <t>LQELNAHIVVSDPEDIT(0.084)DCPRT(0.935)PDT(0.981)PNNDPR</t>
  </si>
  <si>
    <t>LQELNAHIVVS(-37.48)DPEDIT(-11.52)DCPRT(11.52)PDT(16.83)PNNDPR</t>
  </si>
  <si>
    <t>124;124;124;124</t>
  </si>
  <si>
    <t>VSDPEDITDCPRTPDTPNNDPRCSTSNNRLK</t>
  </si>
  <si>
    <t>S(-42.38)QS(-36.31)EY(-36.9)KPDT(31.09)PQS(-31.09)GLEY(-59.55)S(-58.34)GIQELEDR</t>
  </si>
  <si>
    <t>635;587;619;478;309</t>
  </si>
  <si>
    <t>SQSEYKPDTPQSGLEYSGIQELEDRRSQQRF</t>
  </si>
  <si>
    <t>S(0.002)QS(0.005)EY(0.002)KPDT(0.226)PQS(0.072)GLEY(0.515)S(0.178)GIQELEDRR</t>
  </si>
  <si>
    <t>S(-23.52)QS(-20.26)EY(-24.49)KPDT(-3.57)PQS(-8.55)GLEY(3.57)S(-4.61)GIQELEDRR</t>
  </si>
  <si>
    <t>Q6P5Z2</t>
  </si>
  <si>
    <t>Serine/threonine-protein kinase N3</t>
  </si>
  <si>
    <t>PKN3</t>
  </si>
  <si>
    <t>LLTAVPGRSPAAALASSPSEGWLRTKAKHQR</t>
  </si>
  <si>
    <t>SPAAALAS(0.56)S(0.409)PS(0.031)EGWLR</t>
  </si>
  <si>
    <t>S(-39.56)PAAALAS(1.36)S(-1.36)PS(-12.54)EGWLR</t>
  </si>
  <si>
    <t>LTAVPGRSPAAALASSPSEGWLRTKAKHQRG</t>
  </si>
  <si>
    <t>SPAAALAS(0.085)S(0.867)PS(0.049)EGWLR</t>
  </si>
  <si>
    <t>S(-83.88)PAAALAS(-10.1)S(10.1)PS(-12.51)EGWLR</t>
  </si>
  <si>
    <t>AVPGRSPAAALASSPSEGWLRTKAKHQRGRG</t>
  </si>
  <si>
    <t>SPAAALAS(0.024)S(0.488)PS(0.488)EGWLR</t>
  </si>
  <si>
    <t>S(-57.91)PAAALAS(-13.06)S(0)PS(0)EGWLR</t>
  </si>
  <si>
    <t>&gt;sp|Q99959|PKP2_HUMAN Plakophilin-2 OS=Homo sapiens GN=PKP2 PE=1 SV=2;&gt;sp|Q99959-2|PKP2_HUMAN Isoform 1 of Plakophilin-2 OS=Homo sapiens GN=PKP2</t>
  </si>
  <si>
    <t>RLEIS(37.32)PDS(6.5)S(-6.5)PER</t>
  </si>
  <si>
    <t>RSLRHPLRRLEISPDSSPERAHYTHSDYQYS</t>
  </si>
  <si>
    <t>RLEIS(1)PDS(0.972)S(0.028)PER</t>
  </si>
  <si>
    <t>RLEIS(35.75)PDS(15.43)S(-15.43)PER</t>
  </si>
  <si>
    <t>RLEIS(23.24)PDS(-21.45)S(21.45)PER</t>
  </si>
  <si>
    <t>YSQRSQAGHTLHHQESRRAALLVPPRYARSE</t>
  </si>
  <si>
    <t>SQAGHTLHHQES(1)RR</t>
  </si>
  <si>
    <t>S(-244.16)QAGHT(-179.54)LHHQES(179.54)RR</t>
  </si>
  <si>
    <t>T(-40.99)S(-40.99)S(-40.99)VPEY(-34.04)VY(-28.23)NLHLVENDFVGGRS(28.23)PVPK</t>
  </si>
  <si>
    <t>AGGLDWPEAT(-59.87)EVS(46.64)PS(-46.64)R</t>
  </si>
  <si>
    <t>180;238</t>
  </si>
  <si>
    <t>AGGLDWPEAT(-70.65)EVS(-10.97)PS(10.97)R</t>
  </si>
  <si>
    <t>182;240</t>
  </si>
  <si>
    <t>&gt;sp|Q9Y446|PKP3_HUMAN Plakophilin-3 OS=Homo sapiens GN=PKP3 PE=1 SV=1</t>
  </si>
  <si>
    <t>AGAPPGEVVGCFTPQSRRLRELPLAADALTF</t>
  </si>
  <si>
    <t>DLAGAPPGEVVGCFT(0.195)PQS(0.805)R</t>
  </si>
  <si>
    <t>DLAGAPPGEVVGCFT(-6.15)PQS(6.15)R</t>
  </si>
  <si>
    <t>T(-65.05)LQRLS(31.23)S(-31.23)GFDDIDLPS(-152.95)AVK</t>
  </si>
  <si>
    <t>LS(-15.9)S(15.9)GFDDIDLPS(-74.06)AVK</t>
  </si>
  <si>
    <t>177;235;79;79;79</t>
  </si>
  <si>
    <t>SSSSSRAGGLDWPEATEVSPSRTIRAPAVRT</t>
  </si>
  <si>
    <t>AGGLDWPEAT(0.728)EVS(0.259)PS(0.013)R</t>
  </si>
  <si>
    <t>AGGLDWPEAT(4.49)EVS(-4.49)PS(-17.34)R</t>
  </si>
  <si>
    <t>177;235</t>
  </si>
  <si>
    <t>DLAGAPPGEVVGCFT(39.16)PQS(-39.16)R</t>
  </si>
  <si>
    <t>LLGLNELDDLLGKES(28.49)PS(-28.49)K</t>
  </si>
  <si>
    <t>778;778</t>
  </si>
  <si>
    <t>LGLNELDDLLGKESPSKDSEPSCWGKKKKKK</t>
  </si>
  <si>
    <t>LLGLNELDDLLGKES(0.064)PS(0.936)K</t>
  </si>
  <si>
    <t>LLGLNELDDLLGKES(-11.64)PS(11.64)K</t>
  </si>
  <si>
    <t>S(-30.69)AVS(30.69)PDLHIT(-57.4)PIY(-96.55)EGR</t>
  </si>
  <si>
    <t>VGSPLTLTDAQTRVASPSQGQVGSSSPKRSG</t>
  </si>
  <si>
    <t>X;X;Phospho (STY);X;X;X;X;X;X;X;X;X;X;X;X;Phospho (STY);X;X;X;X;X;X;X;Phospho (STY);X;X;X;X;X;X;X</t>
  </si>
  <si>
    <t>VAS(0.961)PS(0.044)QGQVGS(0.921)S(0.061)S(0.013)PK</t>
  </si>
  <si>
    <t>VAS(13.65)PS(-13.65)QGQVGS(11.67)S(-11.67)S(-18.38)PK</t>
  </si>
  <si>
    <t>DAQTRVASPSQGQVGSSSPKRSGMTAVPQHL</t>
  </si>
  <si>
    <t>VGS(38.71)PLT(-39.41)LT(-38.71)DAQT(-51.88)R</t>
  </si>
  <si>
    <t>&gt;sp|P47712|PA24A_HUMAN Cytosolic phospholipase A2 OS=Homo sapiens GN=PLA2G4A PE=1 SV=2;&gt;tr|E7EU42|E7EU42_HUMAN Lysophospholipase OS=Homo sapiens GN=PLA2G4A PE=2 SV=1</t>
  </si>
  <si>
    <t>QNPS(-60.8)RCS(39.32)VS(-39.32)LS(-66.38)NVEAR</t>
  </si>
  <si>
    <t>CS(-28.48)VS(28.48)LS(-30.54)NVEAR</t>
  </si>
  <si>
    <t>731;671</t>
  </si>
  <si>
    <t>IEYRRQNPSRCSVSLSNVEARRFFNKEFLSK</t>
  </si>
  <si>
    <t>RQNPSRCS(0.007)VS(0.078)LS(0.914)NVEAR</t>
  </si>
  <si>
    <t>RQNPS(-40.92)RCS(-20.93)VS(-10.67)LS(10.67)NVEAR</t>
  </si>
  <si>
    <t>434;374</t>
  </si>
  <si>
    <t>EELENITTKHIVSNDSSDSDDESHEPKGTEN</t>
  </si>
  <si>
    <t>HIVSNDS(0.812)S(0.103)DS(0.085)DDESHEPK</t>
  </si>
  <si>
    <t>HIVS(-49.49)NDS(8.98)S(-8.98)DS(-9.79)DDES(-38.21)HEPK</t>
  </si>
  <si>
    <t>435;375</t>
  </si>
  <si>
    <t>ELENITTKHIVSNDSSDSDDESHEPKGTENE</t>
  </si>
  <si>
    <t>HIVSNDS(0.002)S(0.957)DS(0.041)DDESHEPK</t>
  </si>
  <si>
    <t>HIVS(-97.48)NDS(-27.46)S(13.63)DS(-13.63)DDES(-107.88)HEPK</t>
  </si>
  <si>
    <t>HIVS(-196.87)NDS(-116.62)S(-69.33)DS(69.33)DDES(-96.09)HEPK</t>
  </si>
  <si>
    <t>724;664</t>
  </si>
  <si>
    <t>KEAMVESIEYRRQNPSRCSVSLSNVEARRFF</t>
  </si>
  <si>
    <t>QNPS(0.946)RCS(0.043)VS(0.01)LS(0.001)NVEAR</t>
  </si>
  <si>
    <t>QNPS(13.45)RCS(-13.45)VS(-19.74)LS(-29.16)NVEAR</t>
  </si>
  <si>
    <t>268;208</t>
  </si>
  <si>
    <t>EELMKNVSHNPLLLLTPQKVKRYVESLWKKK</t>
  </si>
  <si>
    <t>NVSHNPLLLLT(1)PQK</t>
  </si>
  <si>
    <t>NVS(-90.3)HNPLLLLT(90.3)PQK</t>
  </si>
  <si>
    <t>&gt;sp|Q9Y263|PLAP_HUMAN Phospholipase A-2-activating protein OS=Homo sapiens GN=PLAA PE=1 SV=2;&gt;tr|E5RIM3|E5RIM3_HUMAN Phospholipase A-2-activating protein OS=Homo sapiens GN=PLAA PE=2 SV=1</t>
  </si>
  <si>
    <t>LWAPDS(60.08)PNR</t>
  </si>
  <si>
    <t>Q9Y263;E5RIM3;H0YBW4</t>
  </si>
  <si>
    <t>383;383;56</t>
  </si>
  <si>
    <t>SVSEGRWIKIGDVVGSSGANQQTSGKVLYEG</t>
  </si>
  <si>
    <t>VEAY(0.689)QWS(0.086)VS(0.226)EGRWIKIGDVVGS(0.988)S(0.164)GANQQT(0.923)S(0.923)GK</t>
  </si>
  <si>
    <t>VEAY(4.93)QWS(-9.23)VS(-4.93)EGRWIKIGDVVGS(19.33)S(-10.55)GANQQT(10.55)S(10.55)GK</t>
  </si>
  <si>
    <t>391;391;64</t>
  </si>
  <si>
    <t>KIGDVVGSSGANQQTSGKVLYEGKEFDYVFS</t>
  </si>
  <si>
    <t>390;390;63</t>
  </si>
  <si>
    <t>IKIGDVVGSSGANQQTSGKVLYEGKEFDYVF</t>
  </si>
  <si>
    <t>365;365;38</t>
  </si>
  <si>
    <t>EGQTRLIRDGEKVEAYQWSVSEGRWIKIGDV</t>
  </si>
  <si>
    <t>Q8N3E9</t>
  </si>
  <si>
    <t>1-phosphatidylinositol 4,5-bisphosphate phosphodiesterase delta-3</t>
  </si>
  <si>
    <t>PLCD3</t>
  </si>
  <si>
    <t>GKKLPAARSEDGRALSDREEEEEDDEEEEEE</t>
  </si>
  <si>
    <t>ALS(1)DREEEEEDDEEEEEEVEAAAQR</t>
  </si>
  <si>
    <t>ALS(59.54)DREEEEEDDEEEEEEVEAAAQR</t>
  </si>
  <si>
    <t>P19174;P19174-2</t>
  </si>
  <si>
    <t>&gt;sp|P19174|PLCG1_HUMAN 1-phosphatidylinositol 4,5-bisphosphate phosphodiesterase gamma-1 OS=Homo sapiens GN=PLCG1 PE=1 SV=1;&gt;sp|P19174-2|PLCG1_HUMAN Isoform 2 of 1-phosphatidylinositol 4,5-bisphosphate phosphodiesterase gamma-1 OS=Homo sapiens GN=PLCG1</t>
  </si>
  <si>
    <t>__________MAGAASPCANGCGPGAPSDAE</t>
  </si>
  <si>
    <t>AGAAS(1)PCANGCGPGAPSDAEVLHLCR</t>
  </si>
  <si>
    <t>AGAAS(49.39)PCANGCGPGAPS(-49.39)DAEVLHLCR</t>
  </si>
  <si>
    <t>QENGDLS(15.45)PFS(-15.45)GT(-17.42)S(-25.92)LR</t>
  </si>
  <si>
    <t>DIFPAKQENGDLSPFSGTSLRERGSDASGQL</t>
  </si>
  <si>
    <t>QENGDLS(0.144)PFS(0.821)GT(0.027)S(0.008)LR</t>
  </si>
  <si>
    <t>QENGDLS(-7.57)PFS(7.57)GT(-14.8)S(-20.23)LR</t>
  </si>
  <si>
    <t>GGAAGGALPT(-27.37)S(27.37)PGPALGAK</t>
  </si>
  <si>
    <t>573;447;191;447</t>
  </si>
  <si>
    <t>&gt;sp|Q9UPR0|PLCL2_HUMAN Inactive phospholipase C-like protein 2 OS=Homo sapiens GN=PLCL2 PE=1 SV=2;&gt;sp|Q9UPR0-3|PLCL2_HUMAN Isoform 3 of Inactive phospholipase C-like protein 2 OS=Homo sapiens GN=PLCL2;&gt;tr|H7C276|H7C276_HUMAN Inactive phospholipase C-like p</t>
  </si>
  <si>
    <t>PDVLKGKILIKAKKLSSNCSGVEGDVTDEDE</t>
  </si>
  <si>
    <t>LS(0.348)S(0.348)NCS(0.2)GVEGDVT(0.104)DEDEGAEMSQR</t>
  </si>
  <si>
    <t>LS(0)S(0)NCS(-2.4)GVEGDVT(-5.22)DEDEGAEMS(-52.01)QR</t>
  </si>
  <si>
    <t>574;448;192;448</t>
  </si>
  <si>
    <t>DVLKGKILIKAKKLSSNCSGVEGDVTDEDEG</t>
  </si>
  <si>
    <t>577;451;195;451</t>
  </si>
  <si>
    <t>KGKILIKAKKLSSNCSGVEGDVTDEDEGAEM</t>
  </si>
  <si>
    <t>LS(0.296)S(0.296)NCS(0.386)GVEGDVT(0.022)DEDEGAEMSQR</t>
  </si>
  <si>
    <t>LS(-1.16)S(-1.16)NCS(1.16)GVEGDVT(-12.45)DEDEGAEMS(-46.35)QR</t>
  </si>
  <si>
    <t>GGAAGGALPT(8.32)S(-8.32)PGPALGAK</t>
  </si>
  <si>
    <t>KLS(-72.37)S(-72.37)NCS(-65.62)GVEGDVT(65.62)DEDEGAEMS(-90.21)QR</t>
  </si>
  <si>
    <t>4382;4249;4231;4213;4223;4245;4272;4268;4245</t>
  </si>
  <si>
    <t>TEFADMLSGNAGGFRSRSSSVGSSSSYPISP</t>
  </si>
  <si>
    <t>X;X;X;X;X;X;X;X;X;X;X;X;X;X;X;Phospho (STY);X;Phospho (STY);Phospho (STY);Phospho (STY);X;X;Phospho (STY);Phospho (STY);Phospho (STY);Phospho (STY);Phospho (STY);X;X;Phospho (STY);X</t>
  </si>
  <si>
    <t>AGTLSITEFADMLS(0.011)GNAGGFRS(0.989)R</t>
  </si>
  <si>
    <t>AGT(-54.03)LS(-47.76)IT(-41.01)EFADMLS(-19.63)GNAGGFRS(19.63)R</t>
  </si>
  <si>
    <t>4382;4272;4245</t>
  </si>
  <si>
    <t>AQLEPVAS(155.06)PAKKPK</t>
  </si>
  <si>
    <t>1435;1325;1298</t>
  </si>
  <si>
    <t>714;581;563;545;555;577;604;600;621;577</t>
  </si>
  <si>
    <t>HQSIEEFRAKIERARSDEGQLSPATRGAYRD</t>
  </si>
  <si>
    <t>ARS(0.511)DEGQLS(0.486)PAT(0.003)R</t>
  </si>
  <si>
    <t>ARS(0.22)DEGQLS(-0.22)PAT(-22.28)R</t>
  </si>
  <si>
    <t>714;604;577</t>
  </si>
  <si>
    <t>ARS(-172)DEGQLS(78.13)PAT(-78.13)R</t>
  </si>
  <si>
    <t>720;610;583</t>
  </si>
  <si>
    <t>ELEEVS(50.85)PET(-50.85)PVVPAT(-120.05)T(-130.05)QR</t>
  </si>
  <si>
    <t>4070;3937;3919;3901;3911;3933;3960;3956;3933</t>
  </si>
  <si>
    <t>IEEVTKNLQKFLEGTSCIAGVFVDATKERLS</t>
  </si>
  <si>
    <t>FLEGT(0.007)S(0.993)CIAGVFVDAT(1)K</t>
  </si>
  <si>
    <t>FLEGT(-21.65)S(21.65)CIAGVFVDAT(36.06)K</t>
  </si>
  <si>
    <t>4070;3960;3933</t>
  </si>
  <si>
    <t>X;X;X;X;X;X;X;X;X;X;X;X;X;X;X;Phospho (STY);X;X;Phospho (STY);X;Phospho (STY);X;Phospho (STY);X;Phospho (STY);Phospho (STY);X;X;Phospho (STY);X;X</t>
  </si>
  <si>
    <t>GY(-48.43)Y(-43.89)S(35.74)PY(-35.74)S(-44.37)VS(-67.41)GS(-78.27)GS(-97.82)T(-101.65)AGS(-112.5)R</t>
  </si>
  <si>
    <t>4613;4503;4476</t>
  </si>
  <si>
    <t>4616;4483;4465;4447;4457;4479;4506;4502;4479</t>
  </si>
  <si>
    <t>LEAAAQSTKGYYSPYSVSGSGSTAGSRTGSR</t>
  </si>
  <si>
    <t>GYYS(0.027)PY(0.014)S(0.916)VS(0.012)GS(0.021)GS(0.004)T(0.002)AGS(0.004)R</t>
  </si>
  <si>
    <t>GY(-34.89)Y(-34.89)S(-15.24)PY(-18.03)S(15.24)VS(-18.9)GS(-16.46)GS(-24.18)T(-27.47)AGS(-23.79)R</t>
  </si>
  <si>
    <t>4616;4506;4479</t>
  </si>
  <si>
    <t>4618;4485;4467;4449;4459;4481;4508;4504;4481</t>
  </si>
  <si>
    <t>AAAQSTKGYYSPYSVSGSGSTAGSRTGSRTG</t>
  </si>
  <si>
    <t>X;X;X;X;X;X;X;X;X;X;Phospho (STY);X;X;Phospho (STY);X;Phospho (STY);X;X;X;Phospho (STY);Phospho (STY);X;X;Phospho (STY);X;X;X;X;X;X;X</t>
  </si>
  <si>
    <t>GY(0.026)Y(0.026)S(0.914)PY(0.033)S(0.005)VS(0.74)GS(0.104)GS(0.103)T(0.048)AGS(0.002)R</t>
  </si>
  <si>
    <t>GY(-16.27)Y(-16.27)S(15.16)PY(-15.16)S(-23.12)VS(8.67)GS(-8.67)GS(-8.77)T(-12.47)AGS(-27.96)R</t>
  </si>
  <si>
    <t>4618;4508;4481</t>
  </si>
  <si>
    <t>4620;4487;4469;4451;4461;4483;4510;4506;4483</t>
  </si>
  <si>
    <t>AQSTKGYYSPYSVSGSGSTAGSRTGSRTGSR</t>
  </si>
  <si>
    <t>X;X;X;X;X;X;X;X;Phospho (STY);X;X;X;X;X;X;Phospho (STY);X;Phospho (STY);Phospho (STY);X;X;Phospho (STY);X;X;X;X;X;X;X;X;X</t>
  </si>
  <si>
    <t>GYYS(0.001)PY(0.002)S(0.002)VS(0.032)GS(0.956)GS(0.007)TAGSR</t>
  </si>
  <si>
    <t>GY(-41.65)Y(-41.65)S(-31.17)PY(-27.88)S(-27.88)VS(-14.71)GS(14.71)GS(-21.5)T(-33.85)AGS(-39.38)R</t>
  </si>
  <si>
    <t>4620;4510;4483</t>
  </si>
  <si>
    <t>4622;4489;4471;4453;4463;4485;4512;4508;4485</t>
  </si>
  <si>
    <t>STKGYYSPYSVSGSGSTAGSRTGSRTGSRAG</t>
  </si>
  <si>
    <t>X;X;X;X;Phospho (STY);X;Phospho (STY);X;Phospho (STY);X;X;Phospho (STY);X;Phospho (STY);X;Phospho (STY);Phospho (STY);X;X;Phospho (STY);X;X;X;X;X;X;X;X;X;X;X</t>
  </si>
  <si>
    <t>GYYSPYSVSGS(0.014)GS(0.985)T(0.001)AGSR</t>
  </si>
  <si>
    <t>GY(-108.49)Y(-108.49)S(-91.92)PY(-91.92)S(-82.84)VS(-67.05)GS(-18.44)GS(18.44)T(-30.87)AGS(-58.57)R</t>
  </si>
  <si>
    <t>4622;4512;4485</t>
  </si>
  <si>
    <t>4626;4493;4475;4457;4467;4489;4516;4512;4489</t>
  </si>
  <si>
    <t>YYSPYSVSGSGSTAGSRTGSRTGSRAGSRRG</t>
  </si>
  <si>
    <t>X;X;Phospho (STY);X;X;X;X;Phospho (STY);X;Phospho (STY);X;Phospho (STY);Phospho (STY);X;X;Phospho (STY);X;X;X;X;X;X;X;X;X;X;X;X;X;X;X</t>
  </si>
  <si>
    <t>GYYSPYSVSGSGSTAGS(1)R</t>
  </si>
  <si>
    <t>GY(-141.2)Y(-137.28)S(-126.64)PY(-121.96)S(-121.96)VS(-116.76)GS(-91.38)GS(-83.98)T(-59.51)AGS(59.51)R</t>
  </si>
  <si>
    <t>4626;4516;4489</t>
  </si>
  <si>
    <t>T(-93.29)PHVQAVQGPLGS(93.29)PPKR</t>
  </si>
  <si>
    <t>S(138.25)LQEEHVAVAQLR</t>
  </si>
  <si>
    <t>1732;1622;1595</t>
  </si>
  <si>
    <t>4384;4251;4233;4215;4225;4247;4274;4270;4247</t>
  </si>
  <si>
    <t>FADMLSGNAGGFRSRSSSVGSSSSYPISPAV</t>
  </si>
  <si>
    <t>X;X;X;X;X;Phospho (STY);X;X;X;X;X;X;X;Phospho (STY);X;Phospho (STY);X;Phospho (STY);X;X;Phospho (STY);Phospho (STY);Phospho (STY);Phospho (STY);Phospho (STY);X;X;Phospho (STY);X;X;X</t>
  </si>
  <si>
    <t>S(0.829)S(0.085)S(0.085)VGSS(0.001)S(0.078)S(0.078)Y(0.764)PIS(0.078)PAVSR</t>
  </si>
  <si>
    <t>S(9.94)S(-9.94)S(-9.94)VGS(-37.89)S(-28.9)S(-9.94)S(-9.94)Y(9.94)PIS(-9.94)PAVS(-54.84)R</t>
  </si>
  <si>
    <t>4384;4274;4247</t>
  </si>
  <si>
    <t>4385;4252;4234;4216;4226;4248;4275;4271;4248</t>
  </si>
  <si>
    <t>ADMLSGNAGGFRSRSSSVGSSSSYPISPAVS</t>
  </si>
  <si>
    <t>X;X;X;X;Phospho (STY);X;X;X;X;X;X;X;Phospho (STY);X;X;Phospho (STY);X;X;X;Phospho (STY);Phospho (STY);Phospho (STY);Phospho (STY);Phospho (STY);X;X;Phospho (STY);X;X;X;X</t>
  </si>
  <si>
    <t>SRS(0.004)S(0.993)S(0.004)VGSSSSYPISPAVSR</t>
  </si>
  <si>
    <t>S(-39.56)RS(-24.4)S(24.4)S(-24.4)VGS(-53.78)S(-61.57)S(-61.57)S(-61.57)Y(-68.76)PIS(-99.8)PAVS(-109.56)R</t>
  </si>
  <si>
    <t>4385;4275;4248</t>
  </si>
  <si>
    <t>4386;4253;4235;4217;4227;4249;4276;4272;4249</t>
  </si>
  <si>
    <t>DMLSGNAGGFRSRSSSVGSSSSYPISPAVSR</t>
  </si>
  <si>
    <t>X;X;X;Phospho (STY);X;X;X;X;X;X;X;Phospho (STY);X;Phospho (STY);X;Phospho (STY);X;X;Phospho (STY);Phospho (STY);Phospho (STY);Phospho (STY);Phospho (STY);X;X;Phospho (STY);X;X;X;X;X</t>
  </si>
  <si>
    <t>S(0.008)S(0.037)S(0.956)VGS(0.001)S(0.001)S(0.086)S(0.017)Y(0.448)PIS(0.448)PAVSR</t>
  </si>
  <si>
    <t>S(-21.01)S(-14.22)S(14.22)VGS(-27.59)S(-27.59)S(-7.21)S(-14.22)Y(0)PIS(0)PAVS(-50.47)R</t>
  </si>
  <si>
    <t>4386;4276;4249</t>
  </si>
  <si>
    <t>4389;4256;4238;4220;4230;4252;4279;4275;4252</t>
  </si>
  <si>
    <t>SGNAGGFRSRSSSVGSSSSYPISPAVSRTQL</t>
  </si>
  <si>
    <t>Phospho (STY);X;X;X;X;X;X;X;Phospho (STY);X;Phospho (STY);Phospho (STY);Phospho (STY);X;X;Phospho (STY);Phospho (STY);X;X;X;X;X;Phospho (STY);X;X;X;X;X;X;X;X</t>
  </si>
  <si>
    <t>S(0.004)S(0.003)S(0.003)VGS(0.984)S(0.005)SSYPISPAVSR</t>
  </si>
  <si>
    <t>S(-23.71)S(-24.79)S(-24.79)VGS(23.13)S(-23.13)S(-33.39)S(-42.03)Y(-45.61)PIS(-61.21)PAVS(-69.78)R</t>
  </si>
  <si>
    <t>4389;4279;4252</t>
  </si>
  <si>
    <t>4390;4257;4239;4221;4231;4253;4280;4276;4253</t>
  </si>
  <si>
    <t>GNAGGFRSRSSSVGSSSSYPISPAVSRTQLA</t>
  </si>
  <si>
    <t>X;X;X;X;X;X;X;Phospho (STY);X;Phospho (STY);Phospho (STY);Phospho (STY);X;X;Phospho (STY);Phospho (STY);X;X;X;X;X;X;X;X;X;X;X;X;X;X;X</t>
  </si>
  <si>
    <t>S(0.066)S(0.451)S(0.483)VGS(0.103)S(0.725)S(0.103)S(0.016)Y(0.044)PIS(0.008)PAVSR</t>
  </si>
  <si>
    <t>S(-8.51)S(0)S(0)VGS(-8.51)S(8.51)S(-8.51)S(-16.6)Y(-9.89)PIS(-17.06)PAVS(-36.2)R</t>
  </si>
  <si>
    <t>4390;4280;4253</t>
  </si>
  <si>
    <t>4391;4258;4240;4222;4232;4254;4281;4277;4254</t>
  </si>
  <si>
    <t>NAGGFRSRSSSVGSSSSYPISPAVSRTQLAS</t>
  </si>
  <si>
    <t>X;X;X;X;X;X;Phospho (STY);X;Phospho (STY);Phospho (STY);Phospho (STY);X;X;X;X;Phospho (STY);X;X;X;X;X;X;X;X;X;X;X;X;X;X;X</t>
  </si>
  <si>
    <t>S(0.329)S(0.329)S(0.34)VGS(0.022)S(0.02)S(0.706)S(0.112)Y(0.112)PIS(0.031)PAVSR</t>
  </si>
  <si>
    <t>S(0)S(0)S(0)VGS(-15.64)S(-15.64)S(7.99)S(-7.99)Y(-7.99)PIS(-11.28)PAVS(-37.88)R</t>
  </si>
  <si>
    <t>4391;4281;4254</t>
  </si>
  <si>
    <t>4392;4259;4241;4223;4233;4255;4282;4278;4255</t>
  </si>
  <si>
    <t>AGGFRSRSSSVGSSSSYPISPAVSRTQLASW</t>
  </si>
  <si>
    <t>X;X;X;X;X;Phospho (STY);X;Phospho (STY);Phospho (STY);Phospho (STY);X;X;X;X;X;Phospho (STY);X;X;X;X;X;X;X;X;X;X;X;X;X;X;X</t>
  </si>
  <si>
    <t>S(0.006)RS(0.133)S(0.839)S(0.022)VGS(0.004)S(0.001)S(0.131)S(0.831)Y(0.022)PIS(0.012)PAVSR</t>
  </si>
  <si>
    <t>S(-21.3)RS(-8.05)S(8.05)S(-15.9)VGS(-23.54)S(-30.97)S(-8.05)S(8.05)Y(-15.9)PIS(-18.37)PAVS(-44.83)R</t>
  </si>
  <si>
    <t>4392;4282;4255</t>
  </si>
  <si>
    <t>X;Phospho (STY);X;Phospho (STY);Phospho (STY);Phospho (STY);X;X;Phospho (STY);X;X;X;X;X;X;Phospho (STY);X;X;X;X;X;X;X;X;X;X;X;X;X;X;X</t>
  </si>
  <si>
    <t>S(-178.01)S(-173.29)S(-167.27)VGS(-119.51)S(-108.42)S(-98.89)S(-80.98)Y(-93.41)PIS(56.94)PAVS(-56.94)R</t>
  </si>
  <si>
    <t>4396;4286;4259</t>
  </si>
  <si>
    <t>EDAEVRAVSEDVSNGSSGSPSPGDTLPWNLG</t>
  </si>
  <si>
    <t>AVS(0.001)EDVS(0.013)NGS(0.653)S(0.156)GS(0.124)PS(0.049)PGDT(0.004)LPWNLGK</t>
  </si>
  <si>
    <t>AVS(-27.21)EDVS(-17.11)NGS(6.23)S(-6.23)GS(-7.2)PS(-11.25)PGDT(-21.86)LPWNLGK</t>
  </si>
  <si>
    <t>DAEVRAVSEDVSNGSSGSPSPGDTLPWNLGK</t>
  </si>
  <si>
    <t>AVS(0.001)EDVS(0.003)NGS(0.137)S(0.641)GS(0.178)PS(0.04)PGDTLPWNLGK</t>
  </si>
  <si>
    <t>AVS(-28.38)EDVS(-23.63)NGS(-6.69)S(5.57)GS(-5.57)PS(-12.06)PGDT(-38.18)LPWNLGK</t>
  </si>
  <si>
    <t>EVRAVSEDVSNGSSGSPSPGDTLPWNLGKTQ</t>
  </si>
  <si>
    <t>AVSEDVS(0.001)NGS(0.009)S(0.029)GS(0.824)PS(0.125)PGDT(0.012)LPWNLGK</t>
  </si>
  <si>
    <t>AVS(-33.18)EDVS(-29.31)NGS(-19.47)S(-14.61)GS(8.19)PS(-8.19)PGDT(-18.38)LPWNLGK</t>
  </si>
  <si>
    <t>AVS(-56.31)EDVS(-45.24)NGS(-22.52)S(-17.98)GS(-9.28)PS(9.28)PGDT(-12.5)LPWNLGK</t>
  </si>
  <si>
    <t>&gt;sp|Q15149-4|PLEC_HUMAN Isoform 4 of Plectin OS=Homo sapiens GN=PLEC</t>
  </si>
  <si>
    <t>T(-7.59)S(7.59)S(-10.39)EDNLY(-74.11)LAVLR</t>
  </si>
  <si>
    <t>RT(-92.33)S(-53.51)S(53.51)EDNLY(-101.46)LAVLR</t>
  </si>
  <si>
    <t>QRVYRRKELEEVSPETPVVPATTQRTLARPG</t>
  </si>
  <si>
    <t>ELEEVS(0.285)PET(0.715)PVVPATTQR</t>
  </si>
  <si>
    <t>ELEEVS(-3.99)PET(3.99)PVVPAT(-45.32)T(-51.24)QR</t>
  </si>
  <si>
    <t>4080;3947;3929;3911;3921;3943;3970;3966;3943</t>
  </si>
  <si>
    <t>FLEGTSCIAGVFVDATKERLSVYQAMKKGII</t>
  </si>
  <si>
    <t>FLEGT(0.014)S(0.986)CIAGVFVDAT(1)K</t>
  </si>
  <si>
    <t>FLEGT(-18.56)S(18.56)CIAGVFVDAT(73.23)K</t>
  </si>
  <si>
    <t>4080;3970;3943</t>
  </si>
  <si>
    <t>4623;4490;4472;4454;4464;4486;4513;4509;4486</t>
  </si>
  <si>
    <t>TKGYYSPYSVSGSGSTAGSRTGSRTGSRAGS</t>
  </si>
  <si>
    <t>X;X;X;X;X;Phospho (STY);X;X;X;X;Phospho (STY);X;Phospho (STY);X;Phospho (STY);Phospho (STY);X;X;Phospho (STY);X;X;X;X;X;X;X;X;X;X;X;X</t>
  </si>
  <si>
    <t>GYYSPYSVSGSGS(0.121)T(0.876)AGS(0.003)R</t>
  </si>
  <si>
    <t>GY(-122.58)Y(-122.58)S(-109.76)PY(-104.8)S(-88.24)VS(-69.34)GS(-33.04)GS(-8.58)T(8.58)AGS(-25.11)R</t>
  </si>
  <si>
    <t>4623;4513;4486</t>
  </si>
  <si>
    <t>EDVSNGSSGSPSPGDTLPWNLGKTQRSRRSG</t>
  </si>
  <si>
    <t>AVSEDVSNGSSGSPS(0.006)PGDT(0.993)LPWNLGK</t>
  </si>
  <si>
    <t>AVS(-43.69)EDVS(-43.92)NGS(-39.8)S(-35.23)GS(-33.5)PS(-22.25)PGDT(22.25)LPWNLGK</t>
  </si>
  <si>
    <t>RT(16.61)S(-16.61)S(-16.61)EDNLY(-34.3)LAVLR</t>
  </si>
  <si>
    <t>4611;4478;4460;4442;4452;4474;4501;4497;4474</t>
  </si>
  <si>
    <t>TGLRLLEAAAQSTKGYYSPYSVSGSGSTAGS</t>
  </si>
  <si>
    <t>GY(0.374)Y(0.374)S(0.25)PY(0.002)SVS(0.006)GS(0.072)GS(0.461)T(0.442)AGS(0.017)R</t>
  </si>
  <si>
    <t>GY(0)Y(0)S(-1.57)PY(-24.11)S(-31.87)VS(-18.12)GS(-8.44)GS(0)T(0)AGS(-13.79)R</t>
  </si>
  <si>
    <t>4611;4501;4474</t>
  </si>
  <si>
    <t>4612;4479;4461;4443;4453;4475;4502;4498;4475</t>
  </si>
  <si>
    <t>GLRLLEAAAQSTKGYYSPYSVSGSGSTAGSR</t>
  </si>
  <si>
    <t>4612;4502;4475</t>
  </si>
  <si>
    <t>4615;4482;4464;4446;4456;4478;4505;4501;4478</t>
  </si>
  <si>
    <t>LLEAAAQSTKGYYSPYSVSGSGSTAGSRTGS</t>
  </si>
  <si>
    <t>GY(0.005)Y(0.005)S(0.143)PY(0.728)S(0.102)VS(0.016)GSGSTAGSR</t>
  </si>
  <si>
    <t>GY(-21.58)Y(-21.58)S(-7.07)PY(7.07)S(-8.53)VS(-16.69)GS(-31.87)GS(-45.43)T(-57.24)AGS(-71.27)R</t>
  </si>
  <si>
    <t>4615;4505;4478</t>
  </si>
  <si>
    <t>4393;4260;4242;4224;4234;4256;4283;4279;4256</t>
  </si>
  <si>
    <t>GGFRSRSSSVGSSSSYPISPAVSRTQLASWS</t>
  </si>
  <si>
    <t>X;X;X;X;Phospho (STY);X;Phospho (STY);Phospho (STY);Phospho (STY);X;X;X;X;X;X;Phospho (STY);X;X;X;X;X;X;X;X;X;X;X;X;X;X;X</t>
  </si>
  <si>
    <t>SSSVGSSSS(0.005)Y(0.926)PIS(0.069)PAVSR</t>
  </si>
  <si>
    <t>S(-139.71)S(-130.6)S(-130.6)VGS(-97.43)S(-80.84)S(-53.15)S(-22.28)Y(11.31)PIS(-11.31)PAVS(-43.2)R</t>
  </si>
  <si>
    <t>4393;4283;4256</t>
  </si>
  <si>
    <t>VQT(-54.4)VS(54.4)PREPAS(-113.35)K</t>
  </si>
  <si>
    <t>VQT(-42.78)VS(-9.65)PREPAS(9.65)K</t>
  </si>
  <si>
    <t>S(-47.78)QS(34.65)Y(-48.37)IPT(-36.22)S(-34.65)GCR</t>
  </si>
  <si>
    <t>Q9H7P9;E7ESZ3;H7BXC7;Q9H7P9-3</t>
  </si>
  <si>
    <t>1047;988;915;1018</t>
  </si>
  <si>
    <t>Q9H7P9</t>
  </si>
  <si>
    <t>Pleckstrin homology domain-containing family G member 2</t>
  </si>
  <si>
    <t>PLEKHG2</t>
  </si>
  <si>
    <t>VSVTTPVPKQEGHLDSESPTNIPLTKQGGSR</t>
  </si>
  <si>
    <t>QEGHLDS(0.954)ES(0.023)PT(0.023)NIPLTK</t>
  </si>
  <si>
    <t>QEGHLDS(16.14)ES(-16.14)PT(-16.14)NIPLT(-46.89)K</t>
  </si>
  <si>
    <t>1049;990;917;1020</t>
  </si>
  <si>
    <t>VTTPVPKQEGHLDSESPTNIPLTKQGGSRDV</t>
  </si>
  <si>
    <t>QEGHLDS(0.006)ES(0.988)PT(0.006)NIPLTK</t>
  </si>
  <si>
    <t>QEGHLDS(-22.33)ES(22.33)PT(-22.33)NIPLT(-90.56)K</t>
  </si>
  <si>
    <t>911;852;779;882</t>
  </si>
  <si>
    <t>AVWVQAAIPLSKQGGSPDGQGLHVSNLPKQD</t>
  </si>
  <si>
    <t>QGGS(1)PDGQGLHVSNLPK</t>
  </si>
  <si>
    <t>QGGS(66.85)PDGQGLHVS(-66.85)NLPK</t>
  </si>
  <si>
    <t>1051;992;919;1022</t>
  </si>
  <si>
    <t>TPVPKQEGHLDSESPTNIPLTKQGGSRDVQG</t>
  </si>
  <si>
    <t>QEGHLDS(0.002)ES(0.121)PT(0.877)NIPLTK</t>
  </si>
  <si>
    <t>QEGHLDS(-26.96)ES(-8.61)PT(8.61)NIPLT(-55.51)K</t>
  </si>
  <si>
    <t>DGKS(9.01)PT(-9.01)VPCLQEEAGEPLGGK</t>
  </si>
  <si>
    <t>GPLS(53.59)PFNS(-53.59)R</t>
  </si>
  <si>
    <t>741;685;246;274</t>
  </si>
  <si>
    <t>NAEHHDAGFSVRRRESLSYIPKGLVRNSISR</t>
  </si>
  <si>
    <t>RRES(1)LSYIPK</t>
  </si>
  <si>
    <t>RRES(76.16)LS(-76.16)Y(-102.76)IPK</t>
  </si>
  <si>
    <t>DGKS(-13.06)PT(13.06)VPCLQEEAGEPLGGK</t>
  </si>
  <si>
    <t>Q5VVD7;Q8IWE5</t>
  </si>
  <si>
    <t>421;441</t>
  </si>
  <si>
    <t>Q5VVD7</t>
  </si>
  <si>
    <t>Pleckstrin homology domain-containing family M member 2</t>
  </si>
  <si>
    <t>PLEKHM2</t>
  </si>
  <si>
    <t>WCSRAEPPDQSFRTGSPGDAPERPPLCDFSE</t>
  </si>
  <si>
    <t>T(0.239)GS(0.758)PGDAPERPPLCDFS(0.003)EGLSAPMDFYR</t>
  </si>
  <si>
    <t>T(-5.02)GS(5.02)PGDAPERPPLCDFS(-24.31)EGLS(-35.59)APMDFY(-42.62)R</t>
  </si>
  <si>
    <t>419;439</t>
  </si>
  <si>
    <t>STWCSRAEPPDQSFRTGSPGDAPERPPLCDF</t>
  </si>
  <si>
    <t>T(0.5)GS(0.5)PGDAPERPPLCDFSEGLSAPMDFYR</t>
  </si>
  <si>
    <t>T(0)GS(0)PGDAPERPPLCDFS(-43.06)EGLS(-43.06)APMDFY(-50.98)R</t>
  </si>
  <si>
    <t>ELVS(-76.51)S(-46.21)KVS(46.21)GAQEMVS(-72.13)S(-88.04)AK</t>
  </si>
  <si>
    <t>&gt;sp|P53350|PLK1_HUMAN Serine/threonine-protein kinase PLK1 OS=Homo sapiens GN=PLK1 PE=1 SV=1</t>
  </si>
  <si>
    <t>ET(-32.18)GEVVDCHLS(24)DMLQQLHS(-24)VNAS(-26.61)KPS(-26.61)ER</t>
  </si>
  <si>
    <t>KKT(82.4)LCGT(-82.4)PNY(-90.08)IAPEVLS(-154.93)K</t>
  </si>
  <si>
    <t>KKT(41.8)LCGT(36.22)PNY(-36.22)IAPEVLS(-54.77)K</t>
  </si>
  <si>
    <t>P13797;B7Z6M1;F8W8D8;B4DGB4;H7C4N2</t>
  </si>
  <si>
    <t>326;281;290;313;47</t>
  </si>
  <si>
    <t>P13797</t>
  </si>
  <si>
    <t>Plastin-3</t>
  </si>
  <si>
    <t>PLS3</t>
  </si>
  <si>
    <t>PKGQKEGEPRIDINMSGFNETDDLKRAESML</t>
  </si>
  <si>
    <t>IDINMS(1)GFNETDDLK</t>
  </si>
  <si>
    <t>IDINMS(76.59)GFNET(-76.59)DDLK</t>
  </si>
  <si>
    <t>331;286;295;318;52</t>
  </si>
  <si>
    <t>EGEPRIDINMSGFNETDDLKRAESMLQQADK</t>
  </si>
  <si>
    <t>IDINMS(0.057)GFNET(0.943)DDLK</t>
  </si>
  <si>
    <t>IDINMS(-12.18)GFNET(12.18)DDLK</t>
  </si>
  <si>
    <t>391;346;355;378;112</t>
  </si>
  <si>
    <t>KYPALTKPENQDIDWTLLEGETREERTFRNW</t>
  </si>
  <si>
    <t>YPALTKPENQDIDWT(0.967)LLEGET(0.033)R</t>
  </si>
  <si>
    <t>Y(-37.34)PALT(-34.89)KPENQDIDWT(14.71)LLEGET(-14.71)R</t>
  </si>
  <si>
    <t xml:space="preserve">&gt;sp|P29590|PML_HUMAN Protein PML OS=Homo sapiens GN=PML PE=1 SV=3;&gt;sp|P29590-4|PML_HUMAN Isoform PML-6 of Protein PML OS=Homo sapiens GN=PML;&gt;sp|P29590-2|PML_HUMAN Isoform PML-5 of Protein PML OS=Homo sapiens GN=PML;&gt;sp|P29590-3|PML_HUMAN Isoform PML-8 of </t>
  </si>
  <si>
    <t>KAS(24.97)PEAAS(0.47)T(-0.47)PRDPIDVDLPEEAER</t>
  </si>
  <si>
    <t>P29590;P29590-4;P29590-2;P29590-3;H3BVD2;P29590-5;P29590-9;P29590-8;P29590-11;H3BRN3;H3BUJ5;H3BT57;P29590-12;P29590-13</t>
  </si>
  <si>
    <t>504;504;504;504;148;504;504;504;456;54;205;456;456;456</t>
  </si>
  <si>
    <t>IKMESEEGKEARLARSSPEQPRPSTSKAVSP</t>
  </si>
  <si>
    <t>S(0.5)S(0.5)PEQPRPSTSK</t>
  </si>
  <si>
    <t>S(0)S(0)PEQPRPS(-87.62)T(-101.9)S(-108.06)K</t>
  </si>
  <si>
    <t>505;505;505;505;149;505;505;505;457;55;206;457;457;457</t>
  </si>
  <si>
    <t>KMESEEGKEARLARSSPEQPRPSTSKAVSPP</t>
  </si>
  <si>
    <t>S(0.012)S(0.988)PEQPRPSTSK</t>
  </si>
  <si>
    <t>S(-19.19)S(19.19)PEQPRPS(-95.51)T(-121.32)S(-144.24)K</t>
  </si>
  <si>
    <t>MAAPGPALCLFDVDGT(-17.88)LT(17.88)APRQK</t>
  </si>
  <si>
    <t>P54278;C9J167;I3L0B5;P54278-3</t>
  </si>
  <si>
    <t>522;416;475;522</t>
  </si>
  <si>
    <t xml:space="preserve">&gt;sp|P54278|PMS2_HUMAN Mismatch repair endonuclease PMS2 OS=Homo sapiens GN=PMS2 PE=1 SV=2;&gt;tr|C9J167|C9J167_HUMAN Mismatch repair endonuclease PMS2 OS=Homo sapiens GN=PMS2 PE=2 SV=2;&gt;tr|I3L0B5|I3L0B5_HUMAN Mismatch repair endonuclease PMS2 OS=Homo sapiens </t>
  </si>
  <si>
    <t>SIPDTGSHCSSEYAASSPGDRGSQEHVDSQE</t>
  </si>
  <si>
    <t>DSGHGSTSVDSEGFSIPDT(0.011)GS(0.03)HCS(0.1)S(0.1)EY(0.091)AAS(0.334)S(0.334)PGDR</t>
  </si>
  <si>
    <t>DS(-41.46)GHGS(-41.46)T(-42.97)S(-42.97)VDS(-44.1)EGFS(-41.39)IPDT(-14.71)GS(-10.45)HCS(-5.24)S(-5.24)EY(-5.63)AAS(0)S(0)PGDR</t>
  </si>
  <si>
    <t>523;417;476;523</t>
  </si>
  <si>
    <t>IPDTGSHCSSEYAASSPGDRGSQEHVDSQEK</t>
  </si>
  <si>
    <t>569;463;522</t>
  </si>
  <si>
    <t>NQEDTGCKFRVLPQPTNLATPNTKRFKKEEI</t>
  </si>
  <si>
    <t>VLPQPT(0.966)NLAT(0.027)PNT(0.007)K</t>
  </si>
  <si>
    <t>VLPQPT(15.49)NLAT(-15.49)PNT(-21.37)K</t>
  </si>
  <si>
    <t>VLPQPT(-55.48)NLAT(51.34)PNT(-51.34)K</t>
  </si>
  <si>
    <t>576;470;529</t>
  </si>
  <si>
    <t>KFRVLPQPTNLATPNTKRFKKEEILSSSDIC</t>
  </si>
  <si>
    <t>VLPQPT(0.001)NLAT(0.001)PNT(0.997)K</t>
  </si>
  <si>
    <t>VLPQPT(-28.8)NLAT(-28.8)PNT(28.8)K</t>
  </si>
  <si>
    <t>RVTKEMNEFIHKEQNSLSLLEAREADGDVVN</t>
  </si>
  <si>
    <t>EQNS(0.999)LS(0.001)LLEAR</t>
  </si>
  <si>
    <t>EQNS(31.13)LS(-31.13)LLEAR</t>
  </si>
  <si>
    <t>QRS(56.57)PIALPVKQEPPQIDAVK</t>
  </si>
  <si>
    <t>286;286</t>
  </si>
  <si>
    <t>TEDAEGGDGPRLPQRSKFDSDEEEEDTENVE</t>
  </si>
  <si>
    <t>S(0.893)KFDS(0.096)DEEEEDT(0.012)ENVEAASSGK</t>
  </si>
  <si>
    <t>S(9.7)KFDS(-9.7)DEEEEDT(-18.84)ENVEAAS(-58.47)S(-60.12)GK</t>
  </si>
  <si>
    <t>EGGDGPRLPQRSKFDSDEEEEDTENVEAASS</t>
  </si>
  <si>
    <t>S(0.032)KFDS(0.967)DEEEEDTENVEAASSGK</t>
  </si>
  <si>
    <t>S(-14.76)KFDS(14.76)DEEEEDT(-33.32)ENVEAAS(-62.14)S(-63.86)GK</t>
  </si>
  <si>
    <t>297;297</t>
  </si>
  <si>
    <t>LPQRSKFDSDEEEEDTENVEAASSGKVTRSP</t>
  </si>
  <si>
    <t>S(0.037)KFDS(0.118)DEEEEDT(0.842)ENVEAAS(0.002)S(0.001)GK</t>
  </si>
  <si>
    <t>S(-13.58)KFDS(-8.54)DEEEEDT(8.54)ENVEAAS(-26.77)S(-29.9)GK</t>
  </si>
  <si>
    <t>Q96T60;M0R3C8;M0QYH2</t>
  </si>
  <si>
    <t>Q96T60</t>
  </si>
  <si>
    <t>Bifunctional polynucleotide phosphatase/kinase;Polynucleotide 3'-phosphatase;Polynucleotide 5'-hydroxyl-kinase</t>
  </si>
  <si>
    <t>PNKP</t>
  </si>
  <si>
    <t>&gt;sp|Q96T60|PNKP_HUMAN Bifunctional polynucleotide phosphatase/kinase OS=Homo sapiens GN=PNKP PE=1 SV=1;&gt;tr|M0R3C8|M0R3C8_HUMAN Bifunctional polynucleotide phosphatase/kinase OS=Homo sapiens GN=PNKP PE=4 SV=1;&gt;tr|M0QYH2|M0QYH2_HUMAN Bifunctional polynucleot</t>
  </si>
  <si>
    <t>TPESQPDTPPGTPLVSQDEKRDAELPKKRMR</t>
  </si>
  <si>
    <t>TPESQPDT(0.112)PPGT(0.026)PLVS(0.862)QDEKR</t>
  </si>
  <si>
    <t>T(-45.06)PES(-33.92)QPDT(-8.87)PPGT(-15.26)PLVS(8.87)QDEKR</t>
  </si>
  <si>
    <t>TLRWEETRTPESQPDTPPGTPLVSQDEKRDA</t>
  </si>
  <si>
    <t>TPES(0.001)QPDT(0.998)PPGTPLVS(0.001)QDEKR</t>
  </si>
  <si>
    <t>T(-47.77)PES(-32.72)QPDT(30.39)PPGT(-36.56)PLVS(-30.39)QDEKR</t>
  </si>
  <si>
    <t>EETRTPESQPDTPPGTPLVSQDEKRDAELPK</t>
  </si>
  <si>
    <t>TPES(0.001)QPDT(0.012)PPGT(0.985)PLVS(0.002)QDEKR</t>
  </si>
  <si>
    <t>T(-45.26)PES(-30.64)QPDT(-19.08)PPGT(19.08)PLVS(-27.59)QDEKR</t>
  </si>
  <si>
    <t>347;214</t>
  </si>
  <si>
    <t>&gt;sp|Q9H307|PININ_HUMAN Pinin OS=Homo sapiens GN=PNN PE=1 SV=4;&gt;sp|Q9H307-2|PININ_HUMAN Isoform 2 of Pinin OS=Homo sapiens GN=PNN</t>
  </si>
  <si>
    <t>EEAGEEEEKEIAIVHSDAEKEQEEEEQKQEM</t>
  </si>
  <si>
    <t>EIAIVHS(1)DAEKEQEEEEQKQEMEVK</t>
  </si>
  <si>
    <t>EIAIVHS(76.82)DAEKEQEEEEQKQEMEVK</t>
  </si>
  <si>
    <t>X;X;X;X;X;X;Phospho (STY);X;Phospho (STY);X;X;X;X;X;X;Phospho (STY);X;X;X;Oxidation (M);X;X;X;X;X;X;X;X;X;X;X</t>
  </si>
  <si>
    <t>S(-17.83)LS(17.83)PGKENVS(75.42)ALDMEK</t>
  </si>
  <si>
    <t>413;280</t>
  </si>
  <si>
    <t>HVIADQEVMETNRVESVEPSENEASKELEPE</t>
  </si>
  <si>
    <t>HVIADQEVMET(0.015)NRVES(0.979)VEPS(0.005)ENEAS(0.001)K</t>
  </si>
  <si>
    <t>HVIADQEVMET(-18.04)NRVES(18.04)VEPS(-22.55)ENEAS(-32.18)K</t>
  </si>
  <si>
    <t>LT(-138.03)EVPVEPVLT(-97.03)VHPES(97.03)K</t>
  </si>
  <si>
    <t>RLGGERRTRRESRQESDPEDDDVKKPALQSS</t>
  </si>
  <si>
    <t>QES(1)DPEDDDVKKPALQSSVVATSK</t>
  </si>
  <si>
    <t>QES(80.74)DPEDDDVKKPALQS(-80.74)S(-91.62)VVAT(-110.77)S(-113.97)K</t>
  </si>
  <si>
    <t>Q9H307;G3V5F0;G3V579</t>
  </si>
  <si>
    <t>GGGRGRGSLLLRRGFSDSGGGPPAKQRDLEG</t>
  </si>
  <si>
    <t>RGFS(0.999)DS(0.001)GGGPPAK</t>
  </si>
  <si>
    <t>RGFS(32.27)DS(-32.27)GGGPPAK</t>
  </si>
  <si>
    <t>S(104.16)LS(82.97)PGKENVS(-82.97)ALDMEK</t>
  </si>
  <si>
    <t>X;X;X;X;X;X;X;X;X;X;X;X;X;Phospho (STY);X;Phospho (STY);X;X;X;X;X;X;Phospho (STY);X;X;X;Oxidation (M);X;X;X;X</t>
  </si>
  <si>
    <t>408;275</t>
  </si>
  <si>
    <t>VENVKHVIADQEVMETNRVESVEPSENEASK</t>
  </si>
  <si>
    <t>HVIADQEVMET(0.816)NRVES(0.166)VEPS(0.017)ENEAS(0.001)K</t>
  </si>
  <si>
    <t>HVIADQEVMET(6.91)NRVES(-6.91)VEPS(-16.72)ENEAS(-31.74)K</t>
  </si>
  <si>
    <t>LFPS(78.48)PGLPT(-78.48)RT(-50.62)S(50.62)PVR</t>
  </si>
  <si>
    <t>LFPS(101.26)PGLPT(-101.26)RT(-63.83)S(63.83)PVR</t>
  </si>
  <si>
    <t>LFPS(29.51)PGLPT(12.52)RT(-12.52)S(-24.05)PVR</t>
  </si>
  <si>
    <t>GLPT(-71.73)GDS(64.76)PLGPMT(-64.76)HR</t>
  </si>
  <si>
    <t>Q7Z5L7;Q7Z5L7-3;Q7Z5L7-4;Q7Z5L7-2</t>
  </si>
  <si>
    <t>438;486;344;467</t>
  </si>
  <si>
    <t>Q7Z5L7</t>
  </si>
  <si>
    <t>Podocan</t>
  </si>
  <si>
    <t>PODN</t>
  </si>
  <si>
    <t>RDAFRKLRLLRSLDLSGNRLHTLPPGLPRNV</t>
  </si>
  <si>
    <t>LRLLRS(0.001)LDLS(0.999)GNR</t>
  </si>
  <si>
    <t>LRLLRS(-31.71)LDLS(31.71)GNR</t>
  </si>
  <si>
    <t>KVVS(-27.44)LNGELGDS(25.7)WIVPLDNLT(-25.7)K</t>
  </si>
  <si>
    <t>LT(-59.64)EELQT(-51.82)VENGY(-50.19)HDNPT(-39.55)LEVMET(-12.35)S(12.35)S(-17.97)EMQEK</t>
  </si>
  <si>
    <t>520;478;488;488;522</t>
  </si>
  <si>
    <t>NGYHDNPTLEVMETSSEMQEKKVVSLNGELG</t>
  </si>
  <si>
    <t>LTEELQTVENGYHDNPTLEVMET(0.06)S(0.378)S(0.562)EMQEK</t>
  </si>
  <si>
    <t>LT(-102)EELQT(-92.05)VENGY(-79.71)HDNPT(-62.66)LEVMET(-9.74)S(-1.72)S(1.72)EMQEK</t>
  </si>
  <si>
    <t>518;476;486;486;520</t>
  </si>
  <si>
    <t>VENGYHDNPTLEVMETSSEMQEKKVVSLNGE</t>
  </si>
  <si>
    <t>LTEELQTVENGYHDNPTLEVMET(0.763)S(0.177)S(0.06)EMQEK</t>
  </si>
  <si>
    <t>LT(-77.22)EELQT(-64.66)VENGY(-59.12)HDNPT(-38.09)LEVMET(6.33)S(-6.33)S(-11.05)EMQEK</t>
  </si>
  <si>
    <t>RDPEDS(99.6)DVFEEDT(-99.6)HL</t>
  </si>
  <si>
    <t>Q9P215;G3V1P0;B4DS22</t>
  </si>
  <si>
    <t>534;416;449</t>
  </si>
  <si>
    <t>Q9P215</t>
  </si>
  <si>
    <t>Pogo transposable element with KRAB domain</t>
  </si>
  <si>
    <t>POGK</t>
  </si>
  <si>
    <t>RAQYSNWLLAGNLALSPTGNAKKPPLGLFLE</t>
  </si>
  <si>
    <t>AQYSNWLLAGNLALS(0.91)PT(0.09)GNAK</t>
  </si>
  <si>
    <t>AQY(-78.69)S(-74.84)NWLLAGNLALS(10.06)PT(-10.06)GNAK</t>
  </si>
  <si>
    <t>Q7Z3K3;Q7Z3K3-5;E9PM80;Q7Z3K3-2;Q7Z3K3-3;B7ZBY5;Q7Z3K3-4;H7C238;M0R2X2</t>
  </si>
  <si>
    <t>329;234;267;276;276;320;329;23;75</t>
  </si>
  <si>
    <t xml:space="preserve">&gt;sp|Q7Z3K3|POGZ_HUMAN Pogo transposable element with ZNF domain OS=Homo sapiens GN=POGZ PE=1 SV=2;&gt;sp|Q7Z3K3-5|POGZ_HUMAN Isoform 5 of Pogo transposable element with ZNF domain OS=Homo sapiens GN=POGZ;&gt;tr|E9PM80|E9PM80_HUMAN Pogo transposable element with </t>
  </si>
  <si>
    <t>SNEVAKLVNTLNTIPSLGQSPGPVVVSNNSS</t>
  </si>
  <si>
    <t>LVNTLNTIPS(0.954)LGQS(0.046)PGPVVVSNNSSAHGSQR</t>
  </si>
  <si>
    <t>LVNT(-66.31)LNT(-45.69)IPS(13.19)LGQS(-13.19)PGPVVVS(-43.85)NNS(-57.03)S(-57.03)AHGS(-47.66)QR</t>
  </si>
  <si>
    <t>333;238;271;280;280;324;333;27;79</t>
  </si>
  <si>
    <t>AKLVNTLNTIPSLGQSPGPVVVSNNSSAHGS</t>
  </si>
  <si>
    <t>LVNTLNTIPS(0.028)LGQS(0.972)PGPVVVSNNSSAHGSQR</t>
  </si>
  <si>
    <t>LVNT(-83.27)LNT(-59.87)IPS(-15.36)LGQS(15.36)PGPVVVS(-41.25)NNS(-47.88)S(-47.88)AHGS(-61.97)QR</t>
  </si>
  <si>
    <t>S(-102.88)FLVAS(-64.77)VLPGPDGNINS(27.16)PT(-27.16)R</t>
  </si>
  <si>
    <t>S(-122.26)LDS(-115.37)EPS(-84.51)VPS(-62.8)AAKPPS(62.8)PEK</t>
  </si>
  <si>
    <t>437;342;375;384;384;428</t>
  </si>
  <si>
    <t>KPPSPEKTAPVASTPSSTPIPALSPPTKVPE</t>
  </si>
  <si>
    <t>T(0.001)APVAS(0.007)T(0.018)PS(0.303)S(0.303)T(0.303)PIPALS(0.033)PPT(0.033)KVPEPNENVGDAVQT(0.001)K</t>
  </si>
  <si>
    <t>T(-27.56)APVAS(-16.58)T(-12.34)PS(0)S(0)T(0)PIPALS(-9.63)PPT(-9.63)KVPEPNENVGDAVQT(-24.74)K</t>
  </si>
  <si>
    <t>438;343;376;385;385;429</t>
  </si>
  <si>
    <t>PPSPEKTAPVASTPSSTPIPALSPPTKVPEP</t>
  </si>
  <si>
    <t>X;X;Phospho (STY);X;X;X;X;X;X;X;X;X;X;X;X;X;X;X;X;X;X;X;X;X;X;X;X;X;X;X;X</t>
  </si>
  <si>
    <t>445;350;383;392;392;436</t>
  </si>
  <si>
    <t>APVASTPSSTPIPALSPPTKVPEPNENVGDA</t>
  </si>
  <si>
    <t>TAPVAS(0.001)T(0.003)PS(0.008)S(0.029)T(0.066)PIPALS(0.688)PPT(0.203)KVPEPNENVGDAVQT(0.002)K</t>
  </si>
  <si>
    <t>T(-38.75)APVAS(-27.22)T(-23.44)PS(-19.43)S(-13.82)T(-10.15)PIPALS(5.3)PPT(-5.3)KVPEPNENVGDAVQT(-25.11)K</t>
  </si>
  <si>
    <t>S(-81.25)FLVAS(-55.04)VLPGPDGNINS(-9.63)PT(9.63)R</t>
  </si>
  <si>
    <t>439;344;377;386;386;430</t>
  </si>
  <si>
    <t>PSPEKTAPVASTPSSTPIPALSPPTKVPEPN</t>
  </si>
  <si>
    <t>TAPVAS(0.001)T(0.003)PS(0.161)S(0.161)T(0.614)PIPALS(0.054)PPT(0.005)KVPEPNENVGDAVQT(0.001)K</t>
  </si>
  <si>
    <t>T(-38.51)APVAS(-27.77)T(-23.86)PS(-5.81)S(-5.81)T(5.81)PIPALS(-10.56)PPT(-20.98)KVPEPNENVGDAVQT(-29.66)K</t>
  </si>
  <si>
    <t>448;353;386;395;395;439</t>
  </si>
  <si>
    <t>ASTPSSTPIPALSPPTKVPEPNENVGDAVQT</t>
  </si>
  <si>
    <t>TAPVASTPS(0.001)S(0.004)T(0.023)PIPALS(0.164)PPT(0.793)KVPEPNENVGDAVQT(0.016)K</t>
  </si>
  <si>
    <t>T(-53.76)APVAS(-41.16)T(-37.53)PS(-29.09)S(-23.5)T(-15.46)PIPALS(-6.86)PPT(6.86)KVPEPNENVGDAVQT(-16.82)K</t>
  </si>
  <si>
    <t>463;368;401;410;410;454</t>
  </si>
  <si>
    <t>TKVPEPNENVGDAVQTKLIMLVDDFYYGRDG</t>
  </si>
  <si>
    <t>TAPVAST(0.001)PS(0.002)S(0.002)T(0.002)PIPALS(0.07)PPT(0.022)KVPEPNENVGDAVQT(0.901)K</t>
  </si>
  <si>
    <t>T(-44.36)APVAS(-33.58)T(-30.09)PS(-26.31)S(-26.31)T(-26.31)PIPALS(-11.13)PPT(-16.18)KVPEPNENVGDAVQT(11.13)K</t>
  </si>
  <si>
    <t>&gt;sp|P09884|DPOLA_HUMAN DNA polymerase alpha catalytic subunit OS=Homo sapiens GN=POLA1 PE=1 SV=2;&gt;tr|A6NMQ1|A6NMQ1_HUMAN DNA polymerase OS=Homo sapiens GN=POLA1 PE=2 SV=1</t>
  </si>
  <si>
    <t>IAS(74.37)PVS(-74.37)R</t>
  </si>
  <si>
    <t>186;192</t>
  </si>
  <si>
    <t>PQITPPPVMILKKKRSIGASPNPFSVHTATA</t>
  </si>
  <si>
    <t>X;X;X;X;X;X;X;X;X;X;X;X;X;X;X;Phospho (STY);X;X;X;Phospho (STY);X;X;X;X;Phospho (STY);X;X;X;X;Phospho (STY);X</t>
  </si>
  <si>
    <t>S(79.93)IGAS(57.3)PNPFS(-57.3)VHT(-79.93)AT(-106.86)AVPS(-140.22)GK</t>
  </si>
  <si>
    <t>195;201</t>
  </si>
  <si>
    <t>ILKKKRSIGASPNPFSVHTATAVPSGKIASP</t>
  </si>
  <si>
    <t>X;X;X;X;X;X;Phospho (STY);X;X;X;Phospho (STY);X;X;X;X;Phospho (STY);X;X;X;X;X;X;X;X;X;X;X;X;X;Phospho (STY);X</t>
  </si>
  <si>
    <t>S(0.003)IGAS(0.997)PNPFS(1)VHTATAVPSGK</t>
  </si>
  <si>
    <t>S(-25.33)IGAS(25.33)PNPFS(33.33)VHT(-48.44)AT(-70.45)AVPS(-112.64)GK</t>
  </si>
  <si>
    <t>1070;1076</t>
  </si>
  <si>
    <t>YAALVVEPTSDGNYVTKQELKGLDIVRRDWC</t>
  </si>
  <si>
    <t>KY(1)AALVVEPT(0.005)S(0.013)DGNY(0.991)VT(0.992)K</t>
  </si>
  <si>
    <t>KY(39.79)AALVVEPT(-28.12)S(-22.1)DGNY(22.1)VT(22.59)K</t>
  </si>
  <si>
    <t>1055;1061</t>
  </si>
  <si>
    <t>IDGVFKSLLLLKKKKYAALVVEPTSDGNYVT</t>
  </si>
  <si>
    <t>1068;1074</t>
  </si>
  <si>
    <t>KKYAALVVEPTSDGNYVTKQELKGLDIVRRD</t>
  </si>
  <si>
    <t>X;X;Phospho (STY);X;X;X;X;X;X;X;X;X;X;X;X;Phospho (STY);X;Phospho (STY);X;X;X;X;X;X;X;X;X;X;X;X;X</t>
  </si>
  <si>
    <t>X;X;X;X;X;X;X;X;X;X;X;X;X;X;X;Phospho (STY);Phospho (STY);X;X;Phospho (STY);X;X;Phospho (STY);X;X;Phospho (STY);X;Phospho (STY);Phospho (STY);X;Phospho (STY)</t>
  </si>
  <si>
    <t>RAIS(49.77)T(49.77)PET(49.77)PLT(49.77)KR</t>
  </si>
  <si>
    <t>138;98</t>
  </si>
  <si>
    <t>RAISTPETPLTKRSVSTRSPHQLLSPSSFSP</t>
  </si>
  <si>
    <t>X;X;X;Phospho (STY);Phospho (STY);X;X;Phospho (STY);X;X;Phospho (STY);X;X;X;X;Phospho (STY);X;X;Phospho (STY);X;X;X;X;X;Phospho (STY);X;Phospho (STY);X;X;Phospho (STY);X</t>
  </si>
  <si>
    <t>RS(0.014)VS(0.389)T(0.312)RS(0.312)PHQLLS(0.769)PS(0.374)S(0.375)FS(0.375)PS(0.036)AT(0.032)PS(0.013)QK</t>
  </si>
  <si>
    <t>RS(-15.68)VS(1.05)T(-1.05)RS(-1.05)PHQLLS(6.5)PS(0)S(0)FS(0)PS(-11.48)AT(-12.26)PS(-16.73)QK</t>
  </si>
  <si>
    <t>141;101</t>
  </si>
  <si>
    <t>STPETPLTKRSVSTRSPHQLLSPSSFSPSAT</t>
  </si>
  <si>
    <t>Phospho (STY);Phospho (STY);X;X;Phospho (STY);X;X;Phospho (STY);X;X;X;X;X;X;X;Phospho (STY);X;X;X;X;X;Phospho (STY);X;Phospho (STY);Phospho (STY);X;Phospho (STY);X;Phospho (STY);X;X</t>
  </si>
  <si>
    <t>S(1)PHQLLSPSSFSPSATPSQK</t>
  </si>
  <si>
    <t>S(57.28)PHQLLS(-57.28)PS(-79.14)S(-74.25)FS(-92.12)PS(-96.56)AT(-116.1)PS(-118.34)QK</t>
  </si>
  <si>
    <t>147;107</t>
  </si>
  <si>
    <t>LTKRSVSTRSPHQLLSPSSFSPSATPSQKYN</t>
  </si>
  <si>
    <t>X;Phospho (STY);X;X;Phospho (STY);X;Phospho (STY);X;X;Phospho (STY);X;X;X;X;X;Phospho (STY);X;Phospho (STY);Phospho (STY);X;Phospho (STY);X;Phospho (STY);X;X;X;X;X;X;X;X</t>
  </si>
  <si>
    <t>RS(0.066)VS(0.176)T(0.175)RS(0.587)PHQLLS(0.987)PS(0.347)S(0.257)FS(0.258)PS(0.087)AT(0.051)PS(0.01)QK</t>
  </si>
  <si>
    <t>RS(-9.4)VS(-5.44)T(-5.44)RS(5.44)PHQLLS(25.4)PS(1.39)S(-1.39)FS(-1.39)PS(-6.2)AT(-8.51)PS(-15.7)QK</t>
  </si>
  <si>
    <t>149;109</t>
  </si>
  <si>
    <t>KRSVSTRSPHQLLSPSSFSPSATPSQKYNSR</t>
  </si>
  <si>
    <t>X;X;Phospho (STY);X;Phospho (STY);X;X;Phospho (STY);X;X;X;X;X;Phospho (STY);X;Phospho (STY);X;X;Phospho (STY);X;X;X;X;X;X;X;X;X;X;X;X</t>
  </si>
  <si>
    <t>S(0.095)VS(0.109)T(0.118)RS(0.677)PHQLLS(0.807)PS(0.715)S(0.099)FS(0.139)PS(0.114)AT(0.09)PS(0.036)QK</t>
  </si>
  <si>
    <t>S(-8.59)VS(-7.77)T(-7.35)RS(7.35)PHQLLS(10.06)PS(10.06)S(-10.06)FS(-10.06)PS(-10.06)AT(-13.94)PS(-13.94)QK</t>
  </si>
  <si>
    <t>150;110</t>
  </si>
  <si>
    <t>RSVSTRSPHQLLSPSSFSPSATPSQKYNSRS</t>
  </si>
  <si>
    <t>S(0.133)VS(0.162)T(0.18)RS(0.527)PHQLLS(0.985)PS(0.259)S(0.545)FS(0.189)PS(0.013)AT(0.005)PS(0.002)QK</t>
  </si>
  <si>
    <t>S(-6.16)VS(-5.25)T(-4.78)RS(4.78)PHQLLS(20.47)PS(-3.37)S(3.37)FS(-4.78)PS(-17.16)AT(-21.17)PS(-24.95)QK</t>
  </si>
  <si>
    <t>152;112</t>
  </si>
  <si>
    <t>VSTRSPHQLLSPSSFSPSATPSQKYNSRSNR</t>
  </si>
  <si>
    <t>X;Phospho (STY);X;X;Phospho (STY);X;X;X;X;X;Phospho (STY);X;Phospho (STY);X;X;Phospho (STY);X;Phospho (STY);X;X;X;X;X;X;X;X;X;X;X;X;X</t>
  </si>
  <si>
    <t>RS(0.007)VS(0.017)T(0.057)RS(0.865)PHQLLS(0.043)PS(0.027)S(0.049)FS(0.738)PS(0.178)AT(0.014)PS(0.004)QK</t>
  </si>
  <si>
    <t>RS(-22.93)VS(-17.88)T(-12.27)RS(12.27)PHQLLS(-13.59)PS(-17.88)S(-12.27)FS(6.3)PS(-6.3)AT(-17.88)PS(-23.13)QK</t>
  </si>
  <si>
    <t>154;114</t>
  </si>
  <si>
    <t>TRSPHQLLSPSSFSPSATPSQKYNSRSNRGE</t>
  </si>
  <si>
    <t>X;X;Phospho (STY);X;X;X;X;X;Phospho (STY);X;X;X;X;Phospho (STY);X;Phospho (STY);X;X;X;X;X;X;X;X;X;X;X;X;X;X;X</t>
  </si>
  <si>
    <t>RS(0.058)VS(0.058)T(0.218)RS(0.667)PHQLLS(0.865)PS(0.253)S(0.253)FS(0.617)PS(0.487)AT(0.487)PS(0.037)QK</t>
  </si>
  <si>
    <t>RS(-10.95)VS(-10.95)T(-4.97)RS(4.97)PHQLLS(9.82)PS(-4.97)S(-4.97)FS(4.97)PS(0)AT(0)PS(-12.05)QK</t>
  </si>
  <si>
    <t>X;X;X;X;X;X;X;X;X;X;X;X;X;X;Phospho (STY);Phospho (STY);X;X;Phospho (STY);X;X;Phospho (STY);X;X;Phospho (STY);X;Phospho (STY);Phospho (STY);X;Phospho (STY);X</t>
  </si>
  <si>
    <t>X;X;X;X;X;X;X;X;X;X;X;Phospho (STY);Phospho (STY);X;X;Phospho (STY);X;X;Phospho (STY);X;X;Phospho (STY);X;Phospho (STY);Phospho (STY);X;Phospho (STY);X;X;X;X</t>
  </si>
  <si>
    <t>139;99</t>
  </si>
  <si>
    <t>AISTPETPLTKRSVSTRSPHQLLSPSSFSPS</t>
  </si>
  <si>
    <t>X;X;Phospho (STY);Phospho (STY);X;X;Phospho (STY);X;X;Phospho (STY);X;X;X;X;X;Phospho (STY);X;Phospho (STY);X;X;X;X;X;X;X;X;X;X;X;X;X</t>
  </si>
  <si>
    <t>S(0.044)VS(0.177)T(0.63)RS(0.15)PHQLLSPSSFSPSATPSQK</t>
  </si>
  <si>
    <t>S(-11.57)VS(-5.52)T(5.52)RS(-6.24)PHQLLS(-51.95)PS(-63.26)S(-65.01)FS(-65.01)PS(-65.78)AT(-64.21)PS(-64.21)QK</t>
  </si>
  <si>
    <t>156;116</t>
  </si>
  <si>
    <t>SPHQLLSPSSFSPSATPSQKYNSRSNRGEVV</t>
  </si>
  <si>
    <t>AHT(-49.07)LLS(43.39)PPS(-43.39)ANNAT(-72.47)FAR</t>
  </si>
  <si>
    <t>AHT(-84.4)LLS(-20.02)PPS(20.02)ANNAT(-113.09)FAR</t>
  </si>
  <si>
    <t>251;169;251</t>
  </si>
  <si>
    <t>AHVSRVILAGNLLSHSTQSRDSINKAKYLTK</t>
  </si>
  <si>
    <t>VILAGNLLS(0.01)HS(0.382)T(0.382)QS(0.01)RDS(0.215)INK</t>
  </si>
  <si>
    <t>VILAGNLLS(-15.75)HS(0)T(0)QS(-15.75)RDS(-2.5)INK</t>
  </si>
  <si>
    <t>VILAGNLLS(-76.81)HS(-55.54)T(-56.77)QS(-57.18)RDS(55.54)INK</t>
  </si>
  <si>
    <t>HVSRVILAGNLLSHSTQSRDSINKAKYLTKK</t>
  </si>
  <si>
    <t>VALS(84.52)DDET(-84.52)KET(-112.25)ENMR</t>
  </si>
  <si>
    <t>ELPAAEPVLS(61.8)PLEGT(-61.8)K</t>
  </si>
  <si>
    <t>Q9BY77;Q9BY77-2;F8WCX5;B4DMM2</t>
  </si>
  <si>
    <t>215;186;215;59</t>
  </si>
  <si>
    <t>KFAASGGFLHHMAGLSSSKLSMSKALPLTKV</t>
  </si>
  <si>
    <t>FAASGGFLHHMAGLS(1)SSK</t>
  </si>
  <si>
    <t>FAAS(-185.53)GGFLHHMAGLS(36.79)S(-36.79)S(-48.38)K</t>
  </si>
  <si>
    <t>280;251;124</t>
  </si>
  <si>
    <t>KELPAAEPVLSPLEGTKMTVNNLHPRVTEED</t>
  </si>
  <si>
    <t>ELPAAEPVLS(0.061)PLEGT(0.939)K</t>
  </si>
  <si>
    <t>ELPAAEPVLS(-11.86)PLEGT(11.86)K</t>
  </si>
  <si>
    <t>126;126;126;126;126</t>
  </si>
  <si>
    <t>PRQVADAREKISLKRSSPAAFINPPIGTVTP</t>
  </si>
  <si>
    <t>RS(0.856)S(0.144)PAAFINPPIGTVTPALK</t>
  </si>
  <si>
    <t>RS(7.73)S(-7.73)PAAFINPPIGT(-86.24)VT(-93.93)PALK</t>
  </si>
  <si>
    <t>RS(-34.59)S(34.59)PAAFINPPIGT(-177.43)VT(-188.2)PALK</t>
  </si>
  <si>
    <t>138;138;138;138;138</t>
  </si>
  <si>
    <t>LKRSSPAAFINPPIGTVTPALKLTKTIQVPQ</t>
  </si>
  <si>
    <t>RS(0.5)S(0.5)PAAFINPPIGT(0.574)VT(0.426)PALK</t>
  </si>
  <si>
    <t>RS(0)S(0)PAAFINPPIGT(1.3)VT(-1.3)PALK</t>
  </si>
  <si>
    <t>140;140;140;140;140</t>
  </si>
  <si>
    <t>RSSPAAFINPPIGTVTPALKLTKTIQVPQQK</t>
  </si>
  <si>
    <t>RS(0.27)S(0.73)PAAFINPPIGT(0.121)VT(0.879)PALK</t>
  </si>
  <si>
    <t>RS(-4.34)S(4.34)PAAFINPPIGT(-8.64)VT(8.64)PALK</t>
  </si>
  <si>
    <t>1201;178;981;1174;1212</t>
  </si>
  <si>
    <t>LFTLEGRRQVTMAEASEDSPRPSAPDMEDFG</t>
  </si>
  <si>
    <t>QVT(0.001)MAEAS(0.731)EDS(0.242)PRPS(0.026)APDMEDFGLVK</t>
  </si>
  <si>
    <t>QVT(-27.68)MAEAS(4.79)EDS(-4.79)PRPS(-14.57)APDMEDFGLVK</t>
  </si>
  <si>
    <t>QVT(-78.76)MAEAS(-13.03)EDS(13.03)PRPS(-22.37)APDMEDFGLVK</t>
  </si>
  <si>
    <t>1208;185;988;1181;1219</t>
  </si>
  <si>
    <t>RQVTMAEASEDSPRPSAPDMEDFGLVKLPHP</t>
  </si>
  <si>
    <t>QVTMAEAS(0.039)EDS(0.127)PRPS(0.834)APDMEDFGLVK</t>
  </si>
  <si>
    <t>QVT(-61.18)MAEAS(-13.31)EDS(-8.17)PRPS(8.17)APDMEDFGLVK</t>
  </si>
  <si>
    <t>Q9NR33</t>
  </si>
  <si>
    <t>DNA polymerase epsilon subunit 4</t>
  </si>
  <si>
    <t>POLE4</t>
  </si>
  <si>
    <t>&gt;sp|Q9NR33|DPOE4_HUMAN DNA polymerase epsilon subunit 4 OS=Homo sapiens GN=POLE4 PE=1 SV=2</t>
  </si>
  <si>
    <t>_______MAAAAAAGSGTPREEEGPAGEAAA</t>
  </si>
  <si>
    <t>AAAAAAGS(0.77)GT(0.229)PREEEGPAGEAAASQPQAPTSVPGAR</t>
  </si>
  <si>
    <t>AAAAAAGS(5.26)GT(-5.26)PREEEGPAGEAAAS(-36.78)QPQAPT(-47.84)S(-47.84)VPGAR</t>
  </si>
  <si>
    <t>_____MAAAAAAGSGTPREEEGPAGEAAASQ</t>
  </si>
  <si>
    <t>AAAAAAGS(0.097)GT(0.865)PREEEGPAGEAAAS(0.036)QPQAPT(0.001)S(0.001)VPGAR</t>
  </si>
  <si>
    <t>AAAAAAGS(-9.51)GT(9.51)PREEEGPAGEAAAS(-13.77)QPQAPT(-28.79)S(-31.75)VPGAR</t>
  </si>
  <si>
    <t>Q9GZS1;Q9GZS1-2</t>
  </si>
  <si>
    <t>97;35</t>
  </si>
  <si>
    <t>Q9GZS1</t>
  </si>
  <si>
    <t>DNA-directed RNA polymerase I subunit RPA49</t>
  </si>
  <si>
    <t>POLR1E</t>
  </si>
  <si>
    <t>LGCTLTVQFSNGKLQSPGNMRFTLYENKDST</t>
  </si>
  <si>
    <t>LQS(1)PGNMR</t>
  </si>
  <si>
    <t>LQS(70.94)PGNMR</t>
  </si>
  <si>
    <t>P24928</t>
  </si>
  <si>
    <t>DNA-directed RNA polymerase II subunit RPB1</t>
  </si>
  <si>
    <t>POLR2A</t>
  </si>
  <si>
    <t>&gt;sp|P24928|RPB1_HUMAN DNA-directed RNA polymerase II subunit RPB1 OS=Homo sapiens GN=POLR2A PE=1 SV=2</t>
  </si>
  <si>
    <t>TSPKYSPTSPTYSPTSPKYSPTSPTYSPTSP</t>
  </si>
  <si>
    <t>YS(0.001)PT(0.018)S(0.006)PT(0.015)YS(0.011)PT(0.077)S(0.872)PK</t>
  </si>
  <si>
    <t>Y(-52.49)S(-29.59)PT(-16.89)S(-21.74)PT(-17.6)Y(-36.82)S(-18.98)PT(-10.54)S(10.54)PK</t>
  </si>
  <si>
    <t>PTSPKYSPTSPTYSPTSPKYSPTSPTYSPTS</t>
  </si>
  <si>
    <t>YSPTSPT(0.002)YS(0.168)PT(0.706)S(0.124)PK</t>
  </si>
  <si>
    <t>Y(-109.07)S(-85.91)PT(-63)S(-49.2)PT(-26.55)Y(-44.94)S(-6.23)PT(6.23)S(-7.57)PK</t>
  </si>
  <si>
    <t>&gt;sp|P19387|RPB3_HUMAN DNA-directed RNA polymerase II subunit RPB3 OS=Homo sapiens GN=POLR2C PE=1 SV=2</t>
  </si>
  <si>
    <t>DLIS(-20.5)NS(20.5)PR</t>
  </si>
  <si>
    <t>Q6EEV4;Q6EEV4-2</t>
  </si>
  <si>
    <t>Q6EEV4</t>
  </si>
  <si>
    <t>DNA-directed RNA polymerase II subunit GRINL1A, isoforms 4/5</t>
  </si>
  <si>
    <t>POLR2M</t>
  </si>
  <si>
    <t>&gt;sp|Q6EEV4|GL1AD_HUMAN DNA-directed RNA polymerase II subunit GRINL1A, isoforms 4/5 OS=Homo sapiens GN=POLR2M PE=1 SV=1;&gt;sp|Q6EEV4-2|GL1AD_HUMAN Isoform 5 of DNA-directed RNA polymerase II subunit GRINL1A, isoforms 4/5 OS=Homo sapiens GN=POLR2M</t>
  </si>
  <si>
    <t>______MATPARAPESPPSADPALVAGPAEE</t>
  </si>
  <si>
    <t>APES(0.809)PPS(0.191)ADPALVAGPAEEAECPPPR</t>
  </si>
  <si>
    <t>APES(6.28)PPS(-6.28)ADPALVAGPAEEAECPPPR</t>
  </si>
  <si>
    <t>___MATPARAPESPPSADPALVAGPAEEAEC</t>
  </si>
  <si>
    <t>APES(0.161)PPS(0.839)ADPALVAGPAEEAECPPPR</t>
  </si>
  <si>
    <t>APES(-7.18)PPS(7.18)ADPALVAGPAEEAECPPPR</t>
  </si>
  <si>
    <t>RKS(77.65)ELFNPVS(-77.65)LDCK</t>
  </si>
  <si>
    <t>Q9NW08;Q9NW08-2</t>
  </si>
  <si>
    <t>747;689</t>
  </si>
  <si>
    <t>Q9NW08</t>
  </si>
  <si>
    <t>DNA-directed RNA polymerase III subunit RPC2</t>
  </si>
  <si>
    <t>POLR3B</t>
  </si>
  <si>
    <t>KLPAGQNATVAVMSYSGYDIEDALVLNKASL</t>
  </si>
  <si>
    <t>LPAGQNATVAVMS(0.091)Y(0.085)S(0.857)GY(0.966)DIEDALVLNK</t>
  </si>
  <si>
    <t>LPAGQNAT(-38.69)VAVMS(-11.22)Y(-11.66)S(11.22)GY(16.05)DIEDALVLNK</t>
  </si>
  <si>
    <t>749;691</t>
  </si>
  <si>
    <t>PAGQNATVAVMSYSGYDIEDALVLNKASLDR</t>
  </si>
  <si>
    <t>MLS(-47.73)ENFMS(-29.15)LQEIPKT(29.15)PDHAPS(-46.23)R</t>
  </si>
  <si>
    <t>P05423;E7EQ68;E5RHT4</t>
  </si>
  <si>
    <t>P05423</t>
  </si>
  <si>
    <t>DNA-directed RNA polymerase III subunit RPC4</t>
  </si>
  <si>
    <t>POLR3D</t>
  </si>
  <si>
    <t>_____MSEGNAAGEPSTPGGPRPLLTGARGL</t>
  </si>
  <si>
    <t>SEGNAAGEPS(0.609)T(0.149)PGGPRPLLT(0.242)GAR</t>
  </si>
  <si>
    <t>S(-42.11)EGNAAGEPS(4.02)T(-6.11)PGGPRPLLT(-4.02)GAR</t>
  </si>
  <si>
    <t>____MSEGNAAGEPSTPGGPRPLLTGARGLI</t>
  </si>
  <si>
    <t>SEGNAAGEPS(0.084)T(0.882)PGGPRPLLT(0.034)GAR</t>
  </si>
  <si>
    <t>S(-37.13)EGNAAGEPS(-10.19)T(10.19)PGGPRPLLT(-14.19)GAR</t>
  </si>
  <si>
    <t>Q9NVU0;Q9NVU0-3;Q9NVU0-2;B4DL24;Q9NVU0-4</t>
  </si>
  <si>
    <t>503;503;503;467;503</t>
  </si>
  <si>
    <t>Q9NVU0</t>
  </si>
  <si>
    <t>DNA-directed RNA polymerase III subunit RPC5</t>
  </si>
  <si>
    <t>POLR3E</t>
  </si>
  <si>
    <t>VPAVPPGVRIKEEPVSEEGEEDEEQEAEEEP</t>
  </si>
  <si>
    <t>IKEEPVS(1)EEGEEDEEQEAEEEPMDT(0.362)S(0.362)PS(0.138)GLHS(0.138)K</t>
  </si>
  <si>
    <t>IKEEPVS(40.72)EEGEEDEEQEAEEEPMDT(0)S(0)PS(-4.19)GLHS(-4.19)K</t>
  </si>
  <si>
    <t>522;522;522;486;522</t>
  </si>
  <si>
    <t>EEDEEQEAEEEPMDTSPSGLHSKLANGLPLG</t>
  </si>
  <si>
    <t>IKEEPVSEEGEEDEEQEAEEEPMDT(0.197)S(0.775)PS(0.014)GLHS(0.014)K</t>
  </si>
  <si>
    <t>IKEEPVS(-79.83)EEGEEDEEQEAEEEPMDT(-5.95)S(5.95)PS(-17.32)GLHS(-17.32)K</t>
  </si>
  <si>
    <t>524;524;524;488;524</t>
  </si>
  <si>
    <t>DEEQEAEEEPMDTSPSGLHSKLANGLPLGRA</t>
  </si>
  <si>
    <t>IKEEPVSEEGEEDEEQEAEEEPMDT(0.055)S(0.162)PS(0.687)GLHS(0.096)K</t>
  </si>
  <si>
    <t>IKEEPVS(-46.45)EEGEEDEEQEAEEEPMDT(-10.99)S(-6.27)PS(6.27)GLHS(-8.53)K</t>
  </si>
  <si>
    <t>528;528;528;492;528</t>
  </si>
  <si>
    <t>EAEEEPMDTSPSGLHSKLANGLPLGRAAGTD</t>
  </si>
  <si>
    <t>IKEEPVSEEGEEDEEQEAEEEPMDT(0.061)S(0.061)PS(0.083)GLHS(0.796)K</t>
  </si>
  <si>
    <t>IKEEPVS(-56.49)EEGEEDEEQEAEEEPMDT(-11.19)S(-11.19)PS(-9.84)GLHS(9.84)K</t>
  </si>
  <si>
    <t>521;521;521;485;521</t>
  </si>
  <si>
    <t>GEEDEEQEAEEEPMDTSPSGLHSKLANGLPL</t>
  </si>
  <si>
    <t>IKEEPVSEEGEEDEEQEAEEEPMDT(0.8)S(0.174)PS(0.013)GLHS(0.013)K</t>
  </si>
  <si>
    <t>IKEEPVS(-80.51)EEGEEDEEQEAEEEPMDT(6.62)S(-6.62)PS(-18.01)GLHS(-18.01)K</t>
  </si>
  <si>
    <t>A8CG34;A8CG34-2</t>
  </si>
  <si>
    <t>368;126</t>
  </si>
  <si>
    <t>Nuclear envelope pore membrane protein POM 121C</t>
  </si>
  <si>
    <t>POM121C</t>
  </si>
  <si>
    <t>LNSQSSDDHLNKRSRSSSMSSLTGAYTSGIP</t>
  </si>
  <si>
    <t>S(0.304)S(0.304)S(0.304)MS(0.064)S(0.021)LT(0.002)GAYTSGIPSSSR</t>
  </si>
  <si>
    <t>S(0)S(0)S(0)MS(-6.78)S(-11.68)LT(-22.1)GAY(-31.35)T(-32.94)S(-39.47)GIPS(-52.74)S(-52.44)S(-46.69)R</t>
  </si>
  <si>
    <t>369;127</t>
  </si>
  <si>
    <t>NSQSSDDHLNKRSRSSSMSSLTGAYTSGIPS</t>
  </si>
  <si>
    <t>S(0.114)S(0.46)S(0.366)MS(0.036)S(0.015)LT(0.006)GAY(0.001)T(0.001)S(0.001)GIPSSSR</t>
  </si>
  <si>
    <t>S(-6.07)S(0.99)S(-0.99)MS(-11.02)S(-14.85)LT(-19)GAY(-26.47)T(-27.2)S(-26.56)GIPS(-46.72)S(-46.64)S(-46.64)R</t>
  </si>
  <si>
    <t>370;128</t>
  </si>
  <si>
    <t>SQSSDDHLNKRSRSSSMSSLTGAYTSGIPSS</t>
  </si>
  <si>
    <t>S(0.016)S(0.199)S(0.724)MS(0.046)S(0.013)LT(0.001)GAYTSGIPSSSR</t>
  </si>
  <si>
    <t>S(-16.62)S(-5.61)S(5.61)MS(-11.94)S(-17.38)LT(-27.51)GAY(-43.08)T(-35.24)S(-47)GIPS(-86.33)S(-89.82)S(-89.82)R</t>
  </si>
  <si>
    <t>372;130</t>
  </si>
  <si>
    <t>SSDDHLNKRSRSSSMSSLTGAYTSGIPSSSR</t>
  </si>
  <si>
    <t>S(0.044)S(0.188)S(0.188)MS(0.449)S(0.128)LT(0.003)GAYTSGIPSSSR</t>
  </si>
  <si>
    <t>S(-10.06)S(-3.78)S(-3.78)MS(3.78)S(-5.45)LT(-22.5)GAY(-31.71)T(-35.88)S(-39.31)GIPS(-65.86)S(-65.67)S(-65.67)R</t>
  </si>
  <si>
    <t>373;131</t>
  </si>
  <si>
    <t>SDDHLNKRSRSSSMSSLTGAYTSGIPSSSRN</t>
  </si>
  <si>
    <t>S(0.002)S(0.028)S(0.298)MS(0.298)S(0.298)LT(0.073)GAY(0.001)T(0.001)SGIPSSSR</t>
  </si>
  <si>
    <t>S(-21.65)S(-10.24)S(0)MS(0)S(0)LT(-6.08)GAY(-27.7)T(-26.35)S(-38.29)GIPS(-66.01)S(-73.11)S(-73.11)R</t>
  </si>
  <si>
    <t>MVCS(40.05)PVT(-40.05)VR</t>
  </si>
  <si>
    <t>411;434;169;169;169;169;41;18</t>
  </si>
  <si>
    <t>STRGISQLWKRNGPSSSPFSSPASSRSQTPE</t>
  </si>
  <si>
    <t>RNGPS(0.274)S(0.694)S(0.032)PFS(0.5)S(0.5)PASSR</t>
  </si>
  <si>
    <t>RNGPS(-4.03)S(4.03)S(-13.43)PFS(0)S(0)PAS(-33.97)S(-33.97)R</t>
  </si>
  <si>
    <t>RNGPS(-12.57)S(-18.6)S(12.57)PFS(14.75)S(-14.75)PAS(-42.64)S(-46.86)R</t>
  </si>
  <si>
    <t>X;X;X;X;X;X;X;X;X;Phospho (STY);Phospho (STY);Phospho (STY);X;X;X;Phospho (STY);X;X;X;X;X;X;X;X;X;X;X;X;X;X;X</t>
  </si>
  <si>
    <t>RNGPS(-16.01)S(-11.07)S(4.75)PFS(-4.75)S(19.55)PAS(-35.03)S(-34.47)R</t>
  </si>
  <si>
    <t>271;294;29;29;29;29;29;29;29;29</t>
  </si>
  <si>
    <t>DRRFSRSAIPEQIISSTLSSPSSNAPDPCAK</t>
  </si>
  <si>
    <t>S(0.014)AIPEQIIS(0.103)S(0.316)T(0.316)LS(0.085)S(0.085)PS(0.04)S(0.04)NAPDPCAK</t>
  </si>
  <si>
    <t>S(-13.41)AIPEQIIS(-4.87)S(0)T(0)LS(-5.71)S(-5.71)PS(-8.93)S(-8.93)NAPDPCAK</t>
  </si>
  <si>
    <t>274;297;32;32;32;32;32;32;32;32</t>
  </si>
  <si>
    <t>FSRSAIPEQIISSTLSSPSSNAPDPCAKETV</t>
  </si>
  <si>
    <t>S(0.001)AIPEQIIS(0.004)S(0.01)T(0.01)LS(0.712)S(0.24)PS(0.012)S(0.012)NAPDPCAK</t>
  </si>
  <si>
    <t>S(-28.27)AIPEQIIS(-22.64)S(-18.57)T(-18.57)LS(4.72)S(-4.72)PS(-17.89)S(-17.89)NAPDPCAK</t>
  </si>
  <si>
    <t>S(-78.59)AIPEQIIS(-51.79)S(-51.79)T(-36.68)LS(-18.85)S(12)PS(-16.84)S(-12)NAPDPCAK</t>
  </si>
  <si>
    <t>277;300;35;35;35;35;35;35;35;35</t>
  </si>
  <si>
    <t>SAIPEQIISSTLSSPSSNAPDPCAKETVLSA</t>
  </si>
  <si>
    <t>SAIPEQIIS(0.002)S(0.004)T(0.004)LS(0.195)S(0.083)PS(0.649)S(0.063)NAPDPCAK</t>
  </si>
  <si>
    <t>S(-39.39)AIPEQIIS(-26.24)S(-21.92)T(-21.92)LS(-5.21)S(-8.93)PS(5.21)S(-10.1)NAPDPCAK</t>
  </si>
  <si>
    <t>278;301;36;36;36;36;36;36;36;36</t>
  </si>
  <si>
    <t>AIPEQIISSTLSSPSSNAPDPCAKETVLSAL</t>
  </si>
  <si>
    <t>SAIPEQIISSTLS(0.002)S(0.002)PS(0.233)S(0.763)NAPDPCAK</t>
  </si>
  <si>
    <t>S(-61.31)AIPEQIIS(-54.02)S(-54.02)T(-50.66)LS(-25.41)S(-26.71)PS(-5.14)S(5.14)NAPDPCAK</t>
  </si>
  <si>
    <t>272;295;30;30;30;30;30;30;30;30</t>
  </si>
  <si>
    <t>RRFSRSAIPEQIISSTLSSPSSNAPDPCAKE</t>
  </si>
  <si>
    <t>&gt;sp|Q99575|POP1_HUMAN Ribonucleases P/MRP protein subunit POP1 OS=Homo sapiens GN=POP1 PE=1 SV=2</t>
  </si>
  <si>
    <t>VQAY(-128.68)EEPS(-57.69)VAS(11.13)S(-11.13)PNGK</t>
  </si>
  <si>
    <t>VQAY(-107.94)EEPS(-73.85)VAS(-35.35)S(35.35)PNGK</t>
  </si>
  <si>
    <t>278;301;278;238;276;290;301</t>
  </si>
  <si>
    <t>&gt;sp|P14859|PO2F1_HUMAN POU domain, class 2, transcription factor 1 OS=Homo sapiens GN=POU2F1 PE=1 SV=2;&gt;tr|H0YLB5|H0YLB5_HUMAN POU domain, class 2, transcription factor 1 OS=Homo sapiens GN=POU2F1 PE=2 SV=1;&gt;sp|P14859-4|PO2F1_HUMAN Isoform 4 of POU domain,</t>
  </si>
  <si>
    <t>TLPQSQSTPKRIDTPSLEEPSDLEELEQFAK</t>
  </si>
  <si>
    <t>Phospho (STY);X;X;X;Phospho (STY);X;Phospho (STY);Phospho (STY);X;X;X;X;X;X;X;Phospho (STY);X;X;X;X;X;X;X;X;X;X;X;X;X;X;X</t>
  </si>
  <si>
    <t>RIDT(0.017)PS(0.975)LEEPS(0.008)DLEELEQFAK</t>
  </si>
  <si>
    <t>RIDT(-17.52)PS(17.52)LEEPS(-20.75)DLEELEQFAK</t>
  </si>
  <si>
    <t>446;469;446;406;444;458;469</t>
  </si>
  <si>
    <t>RQKEKRINPPSSGGTSSSPIKAIFPSPTSLV</t>
  </si>
  <si>
    <t>RINPPS(0.002)S(0.026)GGT(0.149)S(0.441)S(0.074)S(0.309)PIK</t>
  </si>
  <si>
    <t>RINPPS(-24.3)S(-12.38)GGT(-4.72)S(1.55)S(-7.72)S(-1.55)PIK</t>
  </si>
  <si>
    <t>RINPPS(-62.36)S(-47.43)GGT(-35.37)S(-32.19)S(-24.66)S(24.66)PIK</t>
  </si>
  <si>
    <t>267;290;267;227;265;279;290</t>
  </si>
  <si>
    <t>PTRTIAATPIQTLPQSQSTPKRIDTPSLEEP</t>
  </si>
  <si>
    <t>TIAATPIQTLPQS(0.947)QS(0.033)T(0.019)PK</t>
  </si>
  <si>
    <t>T(-114.15)IAAT(-95.35)PIQT(-41.95)LPQS(14.53)QS(-14.53)T(-16.93)PK</t>
  </si>
  <si>
    <t>X;X;X;X;X;X;X;X;X;Phospho (STY);X;X;X;X;X;Phospho (STY);X;X;X;X;X;X;Phospho (STY);X;Phospho (STY);X;X;X;X;X;X</t>
  </si>
  <si>
    <t>T(-78.15)IAAT(-55.69)PIQT(-39.49)LPQS(-28.1)QS(15.11)T(-15.11)PK</t>
  </si>
  <si>
    <t>276;299;276;236;274;288;299</t>
  </si>
  <si>
    <t>IQTLPQSQSTPKRIDTPSLEEPSDLEELEQF</t>
  </si>
  <si>
    <t>RIDT(0.988)PS(0.012)LEEPSDLEELEQFAK</t>
  </si>
  <si>
    <t>RIDT(19.27)PS(-19.27)LEEPS(-40.25)DLEELEQFAK</t>
  </si>
  <si>
    <t>T(-56.42)IAAT(17.59)PIQT(-17.59)LPQS(-43.67)QS(-9.02)T(9.02)PK</t>
  </si>
  <si>
    <t>263;286;263;223;261;275;286</t>
  </si>
  <si>
    <t>QPATPTRTIAATPIQTLPQSQSTPKRIDTPS</t>
  </si>
  <si>
    <t>X;X;X;X;X;X;X;X;X;X;X;X;X;X;X;Phospho (STY);X;X;X;X;X;Phospho (STY);X;X;X;X;X;X;Phospho (STY);X;Phospho (STY)</t>
  </si>
  <si>
    <t>TIAAT(0.026)PIQT(0.969)LPQS(0.005)QS(0.5)T(0.5)PK</t>
  </si>
  <si>
    <t>T(-40.31)IAAT(-15.64)PIQT(15.64)LPQS(-23.06)QS(0)T(0)PK</t>
  </si>
  <si>
    <t>X;X;X;X;Phospho (STY);X;X;X;X;X;X;X;X;X;X;Phospho (STY);X;X;X;X;X;Phospho (STY);X;Phospho (STY);X;X;X;X;X;X;X</t>
  </si>
  <si>
    <t>T(-15.06)IAAT(15.06)PIQT(-39.12)LPQS(-56.54)QS(-17.18)T(17.18)PK</t>
  </si>
  <si>
    <t>KRT(-17.32)S(17.32)IET(-56.5)NIR</t>
  </si>
  <si>
    <t>Q15181</t>
  </si>
  <si>
    <t>Inorganic pyrophosphatase</t>
  </si>
  <si>
    <t>PPA1</t>
  </si>
  <si>
    <t>&gt;sp|Q15181|IPYR_HUMAN Inorganic pyrophosphatase OS=Homo sapiens GN=PPA1 PE=1 SV=2</t>
  </si>
  <si>
    <t>KKTNGKGISCMNTTLSESPFKCDPDAARAIV</t>
  </si>
  <si>
    <t>GISCMNT(0.066)T(0.085)LS(0.763)ES(0.085)PFKCDPDAAR</t>
  </si>
  <si>
    <t>GIS(-33.08)CMNT(-10.6)T(-9.51)LS(9.51)ES(-9.51)PFKCDPDAAR</t>
  </si>
  <si>
    <t>TNGKGISCMNTTLSESPFKCDPDAARAIVDA</t>
  </si>
  <si>
    <t>GISCMNT(0.008)T(0.023)LS(0.066)ES(0.904)PFKCDPDAAR</t>
  </si>
  <si>
    <t>GIS(-45.77)CMNT(-20.54)T(-16)LS(-11.38)ES(11.38)PFKCDPDAAR</t>
  </si>
  <si>
    <t>LVTKKTNGKGISCMNTTLSESPFKCDPDAAR</t>
  </si>
  <si>
    <t>GIS(0.004)CMNT(0.456)T(0.456)LS(0.064)ES(0.02)PFKCDPDAAR</t>
  </si>
  <si>
    <t>GIS(-20.38)CMNT(0)T(0)LS(-8.54)ES(-13.6)PFKCDPDAAR</t>
  </si>
  <si>
    <t>VTKKTNGKGISCMNTTLSESPFKCDPDAARA</t>
  </si>
  <si>
    <t>GISCMNT(0.041)T(0.708)LS(0.209)ES(0.041)PFKCDPDAAR</t>
  </si>
  <si>
    <t>GIS(-54.38)CMNT(-12.34)T(5.29)LS(-5.29)ES(-12.34)PFKCDPDAAR</t>
  </si>
  <si>
    <t>315;297;330;149;213;286</t>
  </si>
  <si>
    <t>FRCTQEEARSLVESVSSSPNKESNEEEQVWH</t>
  </si>
  <si>
    <t>SLVES(0.058)VS(0.545)S(0.324)S(0.073)PNK</t>
  </si>
  <si>
    <t>S(-75.22)LVES(-9.7)VS(2.27)S(-2.27)S(-8.74)PNK</t>
  </si>
  <si>
    <t>316;298;331;150;214;287</t>
  </si>
  <si>
    <t>RCTQEEARSLVESVSSSPNKESNEEEQVWHF</t>
  </si>
  <si>
    <t>SLVES(0.001)VS(0.024)S(0.947)S(0.028)PNK</t>
  </si>
  <si>
    <t>S(-107.3)LVES(-29.87)VS(-16)S(15.26)S(-15.26)PNK</t>
  </si>
  <si>
    <t>S(-151.18)LVES(-72.4)VS(-37.48)S(-15.26)S(15.26)PNK</t>
  </si>
  <si>
    <t>322;304;337;156;220;293</t>
  </si>
  <si>
    <t>ARSLVESVSSSPNKESNEEEQVWHFLGK___</t>
  </si>
  <si>
    <t>S(0.001)LVES(0.003)VS(0.019)S(0.059)S(0.059)PNKES(0.857)NEEEQVWHFLGK</t>
  </si>
  <si>
    <t>S(-27.66)LVES(-24.35)VS(-16.5)S(-11.6)S(-11.6)PNKES(11.6)NEEEQVWHFLGK</t>
  </si>
  <si>
    <t>VGGS(76.47)DEEAS(-76.47)GIPS(-117.93)R</t>
  </si>
  <si>
    <t>Q9NQ55;A8MV53;Q9NQ55-2;C9J3F9;C9J3W3</t>
  </si>
  <si>
    <t>238;185;238;238;176</t>
  </si>
  <si>
    <t>RLQDISELLATGAGLSESEAEPDGDHNITEL</t>
  </si>
  <si>
    <t>LQDIS(0.002)ELLAT(0.086)GAGLS(0.445)ES(0.445)EAEPDGDHNIT(0.022)ELPQAVAGR</t>
  </si>
  <si>
    <t>LQDIS(-23.56)ELLAT(-7.13)GAGLS(0)ES(0)EAEPDGDHNIT(-13.12)ELPQAVAGR</t>
  </si>
  <si>
    <t>240;187;240;240;178</t>
  </si>
  <si>
    <t>QDISELLATGAGLSESEAEPDGDHNITELPQ</t>
  </si>
  <si>
    <t>LQDISELLAT(0.166)GAGLS(0.375)ES(0.457)EAEPDGDHNIT(0.001)ELPQAVAGR</t>
  </si>
  <si>
    <t>LQDIS(-30.11)ELLAT(-4.39)GAGLS(-0.86)ES(0.86)EAEPDGDHNIT(-25.04)ELPQAVAGR</t>
  </si>
  <si>
    <t>233;180;233;233;171</t>
  </si>
  <si>
    <t>FPNMSRLQDISELLATGAGLSESEAEPDGDH</t>
  </si>
  <si>
    <t>LQDIS(0.005)ELLAT(0.752)GAGLS(0.145)ES(0.097)EAEPDGDHNIT(0.001)ELPQAVAGR</t>
  </si>
  <si>
    <t>LQDIS(-22.08)ELLAT(7.14)GAGLS(-7.14)ES(-8.88)EAEPDGDHNIT(-30)ELPQAVAGR</t>
  </si>
  <si>
    <t>EILS(74.79)PVDIIDR</t>
  </si>
  <si>
    <t>RQAQS(97.52)PAGVS(-97.52)S(-108.61)EVEVLK</t>
  </si>
  <si>
    <t>RMTVVKRQAQSPAGVSSEVEVLKALKSLFEH</t>
  </si>
  <si>
    <t>RQAQS(0.067)PAGVS(0.865)S(0.067)EVEVLK</t>
  </si>
  <si>
    <t>RQAQS(-11.09)PAGVS(11.09)S(-11.09)EVEVLK</t>
  </si>
  <si>
    <t>&gt;sp|Q13136|LIPA1_HUMAN Liprin-alpha-1 OS=Homo sapiens GN=PPFIA1 PE=1 SV=1;&gt;sp|Q13136-2|LIPA1_HUMAN Isoform 2 of Liprin-alpha-1 OS=Homo sapiens GN=PPFIA1</t>
  </si>
  <si>
    <t>VT(-29.87)S(-17.94)S(-20.08)MS(15.58)S(-15.58)PS(-21.59)MQPK</t>
  </si>
  <si>
    <t>VT(-49.26)S(-49.26)S(-30.85)MS(-20.98)S(20.98)PS(-20.98)MQPK</t>
  </si>
  <si>
    <t>1174;1174</t>
  </si>
  <si>
    <t>TLPANFRVTSSMSSPSMQPKKMQMDGNVSGT</t>
  </si>
  <si>
    <t>VTSSMSS(0.03)PS(0.97)MQPK</t>
  </si>
  <si>
    <t>VT(-76.52)S(-70.64)S(-55.37)MS(-33.28)S(-15.13)PS(15.13)MQPK</t>
  </si>
  <si>
    <t>O75145;O75145-2</t>
  </si>
  <si>
    <t>1164;1155</t>
  </si>
  <si>
    <t>O75145</t>
  </si>
  <si>
    <t>Liprin-alpha-3</t>
  </si>
  <si>
    <t>PPFIA3</t>
  </si>
  <si>
    <t>MLPPNFRSAAAGALGSPGLPLRKLQPEGQTS</t>
  </si>
  <si>
    <t>SAAAGALGS(1)PGLPLRK</t>
  </si>
  <si>
    <t>S(-77.54)AAAGALGS(77.54)PGLPLRK</t>
  </si>
  <si>
    <t>ALEY(-32.67)S(-32.37)NGIFDCQS(17.11)PT(-17.11)S(-21.76)PFMGS(-24.72)LR</t>
  </si>
  <si>
    <t>40;40;40;40;40;53;40</t>
  </si>
  <si>
    <t>ALEYSNGIFDCQSPTSPFMGSLRALHLVEDL</t>
  </si>
  <si>
    <t>ALEY(0.031)S(0.031)NGIFDCQS(0.063)PT(0.063)S(0.808)PFMGS(0.003)LR</t>
  </si>
  <si>
    <t>ALEY(-14.2)S(-14.2)NGIFDCQS(-11.06)PT(-11.06)S(11.06)PFMGS(-23.93)LR</t>
  </si>
  <si>
    <t>Q86W92-2;Q86W92;Q86W92-4;Q86W92-3;H0YFE4</t>
  </si>
  <si>
    <t>993;999;968;846;230</t>
  </si>
  <si>
    <t>HMLKEDDMFKDFAARSPSASITDEDSNV___</t>
  </si>
  <si>
    <t>DFAARS(0.997)PS(0.335)AS(0.334)IT(0.334)DEDSNV</t>
  </si>
  <si>
    <t>DFAARS(23.31)PS(0)AS(0)IT(0)DEDS(-45.96)NV</t>
  </si>
  <si>
    <t>995;1001;970;848;232</t>
  </si>
  <si>
    <t>LKEDDMFKDFAARSPSASITDEDSNV_____</t>
  </si>
  <si>
    <t>DFAARS(0.005)PS(0.732)AS(0.258)IT(0.005)DEDSNV</t>
  </si>
  <si>
    <t>DFAARS(-21.62)PS(4.52)AS(-4.52)IT(-21.62)DEDS(-60.39)NV</t>
  </si>
  <si>
    <t>997;1003;972;850;234</t>
  </si>
  <si>
    <t>EDDMFKDFAARSPSASITDEDSNV_______</t>
  </si>
  <si>
    <t>DFAARS(0.848)PS(0.55)AS(0.591)IT(0.011)DEDSNV</t>
  </si>
  <si>
    <t>DFAARS(4.73)PS(-0.44)AS(0.44)IT(-17.7)DEDS(-39.28)NV</t>
  </si>
  <si>
    <t>&gt;sp|Q86W92-2|LIPB1_HUMAN Isoform 2 of Liprin-beta-1 OS=Homo sapiens GN=PPFIBP1</t>
  </si>
  <si>
    <t>RS(-25.62)AS(23.51)APT(-23.51)LAET(-34.06)EK</t>
  </si>
  <si>
    <t>Q86W92-2;Q86W92;Q86W92-4;Q86W92-3;F5GZP6</t>
  </si>
  <si>
    <t>593;599;568;446;430</t>
  </si>
  <si>
    <t>KKSRGIMKLFGKLRRSQSTTFNPDDMSEPEF</t>
  </si>
  <si>
    <t>S(0.901)QS(0.097)T(0.001)TFNPDDMSEPEFK</t>
  </si>
  <si>
    <t>S(9.69)QS(-9.69)T(-27.84)T(-36.27)FNPDDMS(-77.61)EPEFK</t>
  </si>
  <si>
    <t>595;601;570;448;432</t>
  </si>
  <si>
    <t>SRGIMKLFGKLRRSQSTTFNPDDMSEPEFKR</t>
  </si>
  <si>
    <t>S(0.001)QS(0.998)T(0.001)TFNPDDMSEPEFK</t>
  </si>
  <si>
    <t>S(-30.01)QS(30.01)T(-30.01)T(-56.58)FNPDDMS(-97.92)EPEFK</t>
  </si>
  <si>
    <t>S(-24.08)S(20.17)S(-20.17)LGNLKK</t>
  </si>
  <si>
    <t>449;466;435;313;297;151</t>
  </si>
  <si>
    <t>QLCDKLLTSSLQKSSSLGNLKKETSDGEKET</t>
  </si>
  <si>
    <t>SS(0.02)S(0.98)LGNLKK</t>
  </si>
  <si>
    <t>S(-36.12)S(-16.93)S(16.93)LGNLKK</t>
  </si>
  <si>
    <t>999;1005;974;852;236</t>
  </si>
  <si>
    <t>DMFKDFAARSPSASITDEDSNV_________</t>
  </si>
  <si>
    <t>DFAARS(0.424)PS(0.055)AS(0.022)IT(0.498)DEDS(0.001)NV</t>
  </si>
  <si>
    <t>DFAARS(-0.7)PS(-9.57)AS(-13.49)IT(0.7)DEDS(-27.01)NV</t>
  </si>
  <si>
    <t>596;602;571;449;433</t>
  </si>
  <si>
    <t>RGIMKLFGKLRRSQSTTFNPDDMSEPEFKRG</t>
  </si>
  <si>
    <t>S(0.007)QS(0.049)T(0.871)T(0.072)FNPDDMSEPEFK</t>
  </si>
  <si>
    <t>S(-20.76)QS(-12.47)T(10.83)T(-10.83)FNPDDMS(-87.52)EPEFK</t>
  </si>
  <si>
    <t>RDNT(-99.26)FFRES(99.26)PVGR</t>
  </si>
  <si>
    <t>DT(-31.1)S(31.1)PS(-39.11)S(-44.26)GS(-59.03)AVS(-90.16)S(-96.08)S(-90.16)K</t>
  </si>
  <si>
    <t>207;214;159;140;159;152;188;87;207;225;152;23</t>
  </si>
  <si>
    <t>ERPVQSLKTSRDTSPSSGSAVSSSKVLDKPS</t>
  </si>
  <si>
    <t>TSRDT(0.009)S(0.081)PS(0.83)S(0.081)GSAVSSSK</t>
  </si>
  <si>
    <t>T(-55.3)S(-46.99)RDT(-19.87)S(-10.11)PS(10.11)S(-10.11)GS(-55.3)AVS(-89.43)S(-101.97)S(-107.45)K</t>
  </si>
  <si>
    <t>201;208;153;134;153;146;182;81;201;219;146;17</t>
  </si>
  <si>
    <t>NPERDKERPVQSLKTSRDTSPSSGSAVSSSK</t>
  </si>
  <si>
    <t>ERPVQSLKTS(1)R</t>
  </si>
  <si>
    <t>ERPVQS(-118.39)LKT(-45.17)S(45.17)R</t>
  </si>
  <si>
    <t>204;211;156;137;156;149;185;84;204;222;149;20</t>
  </si>
  <si>
    <t>RDKERPVQSLKTSRDTSPSSGSAVSSSKVLD</t>
  </si>
  <si>
    <t>DT(0.831)S(0.169)PSSGSAVSSSK</t>
  </si>
  <si>
    <t>DT(6.93)S(-6.93)PS(-40.19)S(-58.7)GS(-64.44)AVS(-91.31)S(-95.34)S(-101.57)K</t>
  </si>
  <si>
    <t>200;207;152;133;152;145;181;80;200;218;145;16</t>
  </si>
  <si>
    <t>GNPERDKERPVQSLKTSRDTSPSSGSAVSSS</t>
  </si>
  <si>
    <t>ERPVQS(0.004)LKT(0.886)S(0.11)R</t>
  </si>
  <si>
    <t>ERPVQS(-23.48)LKT(9.05)S(-9.05)R</t>
  </si>
  <si>
    <t>Q08752</t>
  </si>
  <si>
    <t>Peptidyl-prolyl cis-trans isomerase D</t>
  </si>
  <si>
    <t>PPID</t>
  </si>
  <si>
    <t>&gt;sp|Q08752|PPID_HUMAN Peptidyl-prolyl cis-trans isomerase D OS=Homo sapiens GN=PPID PE=1 SV=3</t>
  </si>
  <si>
    <t>ELKEGDDGGIFPKDGSGDSHPDFPEDADIDL</t>
  </si>
  <si>
    <t>DGS(1)GDSHPDFPEDADIDLK</t>
  </si>
  <si>
    <t>DGS(33.41)GDS(-33.41)HPDFPEDADIDLK</t>
  </si>
  <si>
    <t>EGDDGGIFPKDGSGDSHPDFPEDADIDLKDV</t>
  </si>
  <si>
    <t>DGSGDS(1)HPDFPEDADIDLK</t>
  </si>
  <si>
    <t>DGS(-41.53)GDS(41.53)HPDFPEDADIDLK</t>
  </si>
  <si>
    <t>FRRS(93.84)ET(93.84)PPHWR</t>
  </si>
  <si>
    <t>349;356</t>
  </si>
  <si>
    <t>KADRDQS(106.34)PFS(-106.34)K</t>
  </si>
  <si>
    <t>RS(-85.47)ET(85.47)PPHWR</t>
  </si>
  <si>
    <t>351;358</t>
  </si>
  <si>
    <t>Q9Y3C6</t>
  </si>
  <si>
    <t>Peptidyl-prolyl cis-trans isomerase-like 1</t>
  </si>
  <si>
    <t>PPIL1</t>
  </si>
  <si>
    <t>&gt;sp|Q9Y3C6|PPIL1_HUMAN Peptidyl-prolyl cis-trans isomerase-like 1 OS=Homo sapiens GN=PPIL1 PE=1 SV=1</t>
  </si>
  <si>
    <t>QGIGMVNRVGMVETNSQDRPVDDVKIIKAYP</t>
  </si>
  <si>
    <t>VGMVETNS(1)QDRPVDDVK</t>
  </si>
  <si>
    <t>VGMVET(-70.24)NS(70.24)QDRPVDDVK</t>
  </si>
  <si>
    <t>&gt;sp|Q8WUA2|PPIL4_HUMAN Peptidyl-prolyl cis-trans isomerase-like 4 OS=Homo sapiens GN=PPIL4 PE=1 SV=1</t>
  </si>
  <si>
    <t>INHT(-81.93)VILDDPFDDPPDLLIPDRS(18.1)PEPT(-18.1)R</t>
  </si>
  <si>
    <t>DDPPDLLIPDRSPEPTREQLDSGRIGADEEI</t>
  </si>
  <si>
    <t>INHTVILDDPFDDPPDLLIPDRS(0.061)PEPT(0.939)R</t>
  </si>
  <si>
    <t>INHT(-89.36)VILDDPFDDPPDLLIPDRS(-11.88)PEPT(11.88)R</t>
  </si>
  <si>
    <t>T(-65.27)LHS(65.27)PPLQLQQR</t>
  </si>
  <si>
    <t>&gt;sp|O43314|VIP2_HUMAN Inositol hexakisphosphate and diphosphoinositol-pentakisphosphate kinase 2 OS=Homo sapiens GN=PPIP5K2 PE=1 SV=3;&gt;sp|O43314-2|VIP2_HUMAN Isoform 2 of Inositol hexakisphosphate and diphosphoinositol-pentakisphosphate kinase 2 OS=Homo sa</t>
  </si>
  <si>
    <t>T(-150.48)AEIS(-109.73)S(-115.95)T(-99.77)ALRS(-38.83)S(38.83)PIMR</t>
  </si>
  <si>
    <t>O43314;O43314-2</t>
  </si>
  <si>
    <t>980;980</t>
  </si>
  <si>
    <t>PRSRKTATNDEESPLSVSSPEGTGTWLHYTS</t>
  </si>
  <si>
    <t>T(0.02)AT(0.02)NDEES(0.195)PLS(0.408)VS(0.165)S(0.165)PEGT(0.02)GT(0.007)WLHYTSGVGTGR</t>
  </si>
  <si>
    <t>T(-13)AT(-13)NDEES(-3.21)PLS(3.21)VS(-3.94)S(-3.94)PEGT(-13.05)GT(-17.69)WLHY(-32.77)T(-35.42)S(-40.87)GVGT(-46.32)GR</t>
  </si>
  <si>
    <t>O43314;O43314-2;D6RBU4</t>
  </si>
  <si>
    <t>493;493;415</t>
  </si>
  <si>
    <t>KVQLTYLPHGCPKTSSEEEDSRREEPSLLLV</t>
  </si>
  <si>
    <t>T(0.098)S(0.098)S(0.804)EEEDSRREEPSLLLVLK</t>
  </si>
  <si>
    <t>T(-9.14)S(-9.14)S(9.14)EEEDS(-48.81)RREEPS(-93.31)LLLVLK</t>
  </si>
  <si>
    <t>RQDLPS(-55.21)S(-51.79)LPEPET(-36.38)QAPPRS(36.38)</t>
  </si>
  <si>
    <t>O15355</t>
  </si>
  <si>
    <t>Protein phosphatase 1G</t>
  </si>
  <si>
    <t>PPM1G</t>
  </si>
  <si>
    <t>&gt;sp|O15355|PPM1G_HUMAN Protein phosphatase 1G OS=Homo sapiens GN=PPM1G PE=1 SV=1</t>
  </si>
  <si>
    <t>LNGEAGPEDSTRETPSQENGPTAKAYTGFSS</t>
  </si>
  <si>
    <t>ETPS(1)QENGPTAK</t>
  </si>
  <si>
    <t>ET(-36.52)PS(36.52)QENGPT(-36.87)AK</t>
  </si>
  <si>
    <t>LEEVLSTEGAEENGNSDKKKKAKRD______</t>
  </si>
  <si>
    <t>LEEVLSTEGAEENGNS(1)DKK</t>
  </si>
  <si>
    <t>LEEVLS(-60.3)T(-54.65)EGAEENGNS(54.65)DKK</t>
  </si>
  <si>
    <t>EPGSQGLNGEAGPEDSTRETPSQENGPTAKA</t>
  </si>
  <si>
    <t>SGGGTGEEPGS(0.001)QGLNGEAGPEDS(0.57)T(0.109)RET(0.271)PS(0.046)QENGPT(0.004)AK</t>
  </si>
  <si>
    <t>S(-33.84)GGGT(-33.84)GEEPGS(-28.86)QGLNGEAGPEDS(3.24)T(-7.2)RET(-3.24)PS(-10.95)QENGPT(-21.97)AK</t>
  </si>
  <si>
    <t>QGLNGEAGPEDSTRETPSQENGPTAKAYTGF</t>
  </si>
  <si>
    <t>SGGGTGEEPGSQGLNGEAGPEDS(0.162)T(0.081)RET(0.529)PS(0.19)QENGPT(0.038)AK</t>
  </si>
  <si>
    <t>S(-44.66)GGGT(-44.66)GEEPGS(-40.65)QGLNGEAGPEDS(-5.14)T(-8.15)RET(4.46)PS(-4.46)QENGPT(-11.48)AK</t>
  </si>
  <si>
    <t>&gt;sp|Q9ULR3|PPM1H_HUMAN Protein phosphatase 1H OS=Homo sapiens GN=PPM1H PE=1 SV=2</t>
  </si>
  <si>
    <t>GGVGAPGS(25.53)PS(14.19)T(-14.19)PPT(-52.08)R</t>
  </si>
  <si>
    <t>GAVTSTPNRNSSKRRSSLPNGEGLQLKENSE</t>
  </si>
  <si>
    <t>RRS(0.5)S(0.5)LPNGEGLQLK</t>
  </si>
  <si>
    <t>RRS(0)S(0)LPNGEGLQLK</t>
  </si>
  <si>
    <t>RRS(-38.38)S(38.38)LPNGEGLQLK</t>
  </si>
  <si>
    <t>GGVGAPGS(25.23)PS(-14.05)T(14.05)PPT(-27.28)R</t>
  </si>
  <si>
    <t>Q9Y570;J3QT22;F5H2D4</t>
  </si>
  <si>
    <t>_MSALEKSMHLGRLPSRPPLPGSGGSQSGAK</t>
  </si>
  <si>
    <t>LPS(1)RPPLPGSGGSQSGAK</t>
  </si>
  <si>
    <t>LPS(49.43)RPPLPGS(-49.43)GGS(-60.65)QS(-84.34)GAK</t>
  </si>
  <si>
    <t>&gt;sp|Q9Y570|PPME1_HUMAN Protein phosphatase methylesterase 1 OS=Homo sapiens GN=PPME1 PE=1 SV=3;&gt;tr|J3QT22|J3QT22_HUMAN Protein phosphatase methylesterase 1 OS=Homo sapiens GN=PPME1 PE=3 SV=1;&gt;sp|Q9Y570-2|PPME1_HUMAN Isoform 2 of Protein phosphatase methyle</t>
  </si>
  <si>
    <t>QCEGIT(-7.21)S(7.21)PEGS(-39.8)K</t>
  </si>
  <si>
    <t>QCEGIT(21.52)S(-21.52)PEGS(-57.9)K</t>
  </si>
  <si>
    <t>Y(-106.3)GQFS(-85.1)GLNPGGRPIT(85.1)PPR</t>
  </si>
  <si>
    <t>KPSEKKAKYQYGGLNSGRPVTPPRTANPPKK</t>
  </si>
  <si>
    <t>YQYGGLNS(0.828)GRPVT(0.162)PPRT(0.009)ANPPK</t>
  </si>
  <si>
    <t>Y(-38.14)QY(-34.56)GGLNS(7.08)GRPVT(-7.08)PPRT(-19.77)ANPPK</t>
  </si>
  <si>
    <t>Y(-164.43)QY(-154.6)GGLNS(-54.58)GRPVT(54.58)PPR</t>
  </si>
  <si>
    <t>VLS(42.23)PT(-42.23)AAKPS(-131.56)PFEGK</t>
  </si>
  <si>
    <t>&gt;sp|Q96QC0|PP1RA_HUMAN Serine/threonine-protein phosphatase 1 regulatory subunit 10 OS=Homo sapiens GN=PPP1R10 PE=1 SV=1;&gt;tr|F5H5K4|F5H5K4_HUMAN Serine/threonine-protein phosphatase 1 regulatory subunit 10 OS=Homo sapiens GN=PPP1R10 PE=4 SV=1</t>
  </si>
  <si>
    <t>KY(-106.6)KPLNT(-52.05)T(52.05)PNAT(-72.88)K</t>
  </si>
  <si>
    <t>IPLKRQSNVAAPGDATPPAEKKYKPLNTTPN</t>
  </si>
  <si>
    <t>RQSNVAAPGDAT(1)PPAEK</t>
  </si>
  <si>
    <t>RQS(-95.51)NVAAPGDAT(95.51)PPAEK</t>
  </si>
  <si>
    <t>VPGIKIKKKKKVLSPTAAKPSPFEGKTSTEP</t>
  </si>
  <si>
    <t>VLS(0.062)PT(0.938)AAKPSPFEGK</t>
  </si>
  <si>
    <t>VLS(-11.8)PT(11.8)AAKPS(-86.25)PFEGK</t>
  </si>
  <si>
    <t>O60927;Q5SRK2</t>
  </si>
  <si>
    <t>102;50</t>
  </si>
  <si>
    <t>O60927</t>
  </si>
  <si>
    <t>Protein phosphatase 1 regulatory subunit 11</t>
  </si>
  <si>
    <t>PPP1R11</t>
  </si>
  <si>
    <t>HTHCVRGHRKGRRRATLGPTPTTPPQPPDPS</t>
  </si>
  <si>
    <t>AT(0.865)LGPT(0.055)PT(0.04)T(0.04)PPQPPDPSQPPPGPMQH</t>
  </si>
  <si>
    <t>AT(11.93)LGPT(-11.93)PT(-13.35)T(-13.35)PPQPPDPS(-38.37)QPPPGPMQH</t>
  </si>
  <si>
    <t>106;54</t>
  </si>
  <si>
    <t>VRGHRKGRRRATLGPTPTTPPQPPDPSQPPP</t>
  </si>
  <si>
    <t>AT(0.078)LGPT(0.612)PT(0.155)T(0.155)PPQPPDPSQPPPGPMQH</t>
  </si>
  <si>
    <t>AT(-8.96)LGPT(5.96)PT(-5.96)T(-5.96)PPQPPDPS(-32.54)QPPPGPMQH</t>
  </si>
  <si>
    <t>108;56</t>
  </si>
  <si>
    <t>GHRKGRRRATLGPTPTTPPQPPDPSQPPPGP</t>
  </si>
  <si>
    <t>AT(0.046)LGPT(0.216)PT(0.586)T(0.153)PPQPPDPSQPPPGPMQH</t>
  </si>
  <si>
    <t>AT(-11.09)LGPT(-4.33)PT(4.33)T(-5.84)PPQPPDPS(-31.52)QPPPGPMQH</t>
  </si>
  <si>
    <t>109;57</t>
  </si>
  <si>
    <t>HRKGRRRATLGPTPTTPPQPPDPSQPPPGPM</t>
  </si>
  <si>
    <t>AT(0.017)LGPT(0.017)PT(0.196)T(0.769)PPQPPDPSQPPPGPMQH</t>
  </si>
  <si>
    <t>AT(-16.44)LGPT(-16.44)PT(-5.93)T(5.93)PPQPPDPS(-34.77)QPPPGPMQH</t>
  </si>
  <si>
    <t>432;345;432;432;432;432;127;36</t>
  </si>
  <si>
    <t>TATKISPKEEERKDESPATWRLGLRKTGSYG</t>
  </si>
  <si>
    <t>EEERKDES(1)PATWR</t>
  </si>
  <si>
    <t>EEERKDES(53.59)PAT(-53.59)WR</t>
  </si>
  <si>
    <t>422;335;422;422;422;422;117;26</t>
  </si>
  <si>
    <t>PTSPIKKFPTTATKISPKEEERKDESPATWR</t>
  </si>
  <si>
    <t>X;Phospho (STY);Phospho (STY);X;X;X;X;X;X;X;X;X;X;X;X;Phospho (STY);X;X;X;X;X;X;X;X;X;Phospho (STY);X;X;X;X;X</t>
  </si>
  <si>
    <t>KFPTTATKIS(1)PK</t>
  </si>
  <si>
    <t>KFPT(-142.92)T(-119.92)AT(-84.03)KIS(84.03)PK</t>
  </si>
  <si>
    <t>RLAS(22.49)T(-22.49)S(-32.02)DIEEK</t>
  </si>
  <si>
    <t>695;608;636;639;695;636;275;287</t>
  </si>
  <si>
    <t>SQRKARSRQARQSRRSTQGVTLTDLQEAEKT</t>
  </si>
  <si>
    <t>S(0.994)T(0.006)QGVTLTDLQEAEK</t>
  </si>
  <si>
    <t>S(22.09)T(-22.09)QGVT(-86.64)LT(-88.79)DLQEAEK</t>
  </si>
  <si>
    <t>477;390;477;477;477;477;172;81</t>
  </si>
  <si>
    <t>KDTAGVTRSASSPRLSSSLDNKEKEKDSKGT</t>
  </si>
  <si>
    <t>SASSPRLS(0.998)S(0.002)SLDNK</t>
  </si>
  <si>
    <t>S(-76.9)AS(-67.65)S(-58.07)PRLS(26.34)S(-26.34)S(-48.16)LDNK</t>
  </si>
  <si>
    <t>O14974;O14974-5;O14974-4;O14974-3;O14974-2;H0YIM2;H0YIS3;H0YIL7</t>
  </si>
  <si>
    <t>862;775;803;806;862;45;113;118</t>
  </si>
  <si>
    <t>REKRRSTGVSFWTQDSDENEQEQQSDTEEGS</t>
  </si>
  <si>
    <t>STGVS(0.002)FWT(0.216)QDS(0.765)DENEQEQQS(0.013)DT(0.002)EEGS(0.002)NKK</t>
  </si>
  <si>
    <t>S(-33.13)T(-33.13)GVS(-25.3)FWT(-5.5)QDS(5.5)DENEQEQQS(-17.58)DT(-26.44)EEGS(-26.42)NKK</t>
  </si>
  <si>
    <t>871;784;812;815;871;54;122;127</t>
  </si>
  <si>
    <t>SFWTQDSDENEQEQQSDTEEGSNKKETQTDS</t>
  </si>
  <si>
    <t>STGVSFWT(0.003)QDS(0.003)DENEQEQQS(0.989)DT(0.003)EEGS(0.002)NKK</t>
  </si>
  <si>
    <t>S(-41.98)T(-41.98)GVS(-40.68)FWT(-25.2)QDS(-24.81)DENEQEQQS(24.81)DT(-24.81)EEGS(-27.95)NKK</t>
  </si>
  <si>
    <t>877;790;818;821;877;60;128;133</t>
  </si>
  <si>
    <t>SDENEQEQQSDTEEGSNKKETQTDSISRYET</t>
  </si>
  <si>
    <t>STGVSFWTQDSDENEQEQQS(0.22)DT(0.286)EEGS(0.494)NKK</t>
  </si>
  <si>
    <t>S(-58.81)T(-56.08)GVS(-49.73)FWT(-45.5)QDS(-30.9)DENEQEQQS(-3.52)DT(-2.37)EEGS(2.37)NKK</t>
  </si>
  <si>
    <t>445;358;445;445;445;445;140;49</t>
  </si>
  <si>
    <t>DESPATWRLGLRKTGSYGALAEITASKEGQK</t>
  </si>
  <si>
    <t>T(0.03)GS(0.941)Y(0.03)GALAEITASK</t>
  </si>
  <si>
    <t>T(-15.03)GS(15.03)Y(-15.03)GALAEIT(-40.42)AS(-45.49)K</t>
  </si>
  <si>
    <t>O14974;O14974-5;O14974-4;O14974-3;O14974-2;F8VZN8;H0YIS4</t>
  </si>
  <si>
    <t>409;322;409;409;409;409;104</t>
  </si>
  <si>
    <t>AVTTPTVSSGQATPTSPIKKFPTTATKISPK</t>
  </si>
  <si>
    <t>TKPLASVTNANTSSTQAAPVAVTTPT(0.002)VS(0.008)S(0.008)GQAT(0.049)PT(0.333)S(0.599)PIK</t>
  </si>
  <si>
    <t>T(-43.75)KPLAS(-43.75)VT(-43.75)NANT(-43.75)S(-43.75)S(-42.68)T(-43.28)QAAPVAVT(-35.41)T(-33.3)PT(-25.49)VS(-18.57)S(-18.57)GQAT(-10.88)PT(-2.55)S(2.55)PIK</t>
  </si>
  <si>
    <t>O14974;O14974-5;O14974-4;O14974-3;O14974-2;H0YIM2;H0YIS3</t>
  </si>
  <si>
    <t>903;816;844;847;903;86;154</t>
  </si>
  <si>
    <t>SRYETSSTSAGDRYDSLLGRSGSYSYLEERK</t>
  </si>
  <si>
    <t>YETSSTSAGDRYDS(1)LLGR</t>
  </si>
  <si>
    <t>Y(-117.28)ET(-110.23)S(-106.01)S(-93.21)T(-93.21)S(-81.5)AGDRY(-34.92)DS(34.92)LLGR</t>
  </si>
  <si>
    <t>696;609;637;640;696;637;276;288</t>
  </si>
  <si>
    <t>QRKARSRQARQSRRSTQGVTLTDLQEAEKTI</t>
  </si>
  <si>
    <t>RS(0.001)T(0.999)QGVTLTDLQEAEK</t>
  </si>
  <si>
    <t>RS(-31.54)T(31.54)QGVT(-69.09)LT(-73.31)DLQEAEK</t>
  </si>
  <si>
    <t>859;772;800;803;859;42;110;115</t>
  </si>
  <si>
    <t>RRPREKRRSTGVSFWTQDSDENEQEQQSDTE</t>
  </si>
  <si>
    <t>S(0.001)T(0.001)GVS(0.002)FWT(0.907)QDS(0.048)DENEQEQQS(0.039)DT(0.001)EEGS(0.002)NKK</t>
  </si>
  <si>
    <t>S(-32.14)T(-32.14)GVS(-27.57)FWT(12.78)QDS(-12.78)DENEQEQQS(-13.67)DT(-27.97)EEGS(-27.15)NKK</t>
  </si>
  <si>
    <t>873;786;814;817;873;56;124;129</t>
  </si>
  <si>
    <t>WTQDSDENEQEQQSDTEEGSNKKETQTDSIS</t>
  </si>
  <si>
    <t>STGVSFWTQDS(0.014)DENEQEQQS(0.306)DT(0.495)EEGS(0.185)NKK</t>
  </si>
  <si>
    <t>S(-54.98)T(-54.98)GVS(-50.11)FWT(-35.44)QDS(-15.46)DENEQEQQS(-2.09)DT(2.09)EEGS(-4.26)NKK</t>
  </si>
  <si>
    <t>408;321;408;408;408;408;103</t>
  </si>
  <si>
    <t>VAVTTPTVSSGQATPTSPIKKFPTTATKISP</t>
  </si>
  <si>
    <t>TKPLASVTNANTSSTQAAPVAVTTPTVS(0.002)S(0.004)GQAT(0.027)PT(0.911)S(0.056)PIK</t>
  </si>
  <si>
    <t>T(-56.98)KPLAS(-56.98)VT(-56.84)NANT(-55.99)S(-56.52)S(-55.99)T(-55.99)QAAPVAVT(-44.29)T(-41.8)PT(-33.71)VS(-27.74)S(-24.12)GQAT(-15.21)PT(12.1)S(-12.1)PIK</t>
  </si>
  <si>
    <t>669;582;610;613;669;610;249;261</t>
  </si>
  <si>
    <t>GTVSSTTEVRERRRSYLTPVRDEESESQRKA</t>
  </si>
  <si>
    <t>S(0.333)Y(0.333)LT(0.333)PVRDEESESQRK</t>
  </si>
  <si>
    <t>S(0)Y(0)LT(0)PVRDEES(-48.78)ES(-73.5)QRK</t>
  </si>
  <si>
    <t>O60237;F8W8M3</t>
  </si>
  <si>
    <t>694;694</t>
  </si>
  <si>
    <t>O60237</t>
  </si>
  <si>
    <t>Protein phosphatase 1 regulatory subunit 12B</t>
  </si>
  <si>
    <t>PPP1R12B</t>
  </si>
  <si>
    <t>TDTEGLEGSPEKHEPSAVPATEAGEGQQPWG</t>
  </si>
  <si>
    <t>EKPT(0.009)DT(0.064)EGLEGS(0.17)PEKHEPS(0.557)AVPAT(0.2)EAGEGQQPWGR</t>
  </si>
  <si>
    <t>EKPT(-17.83)DT(-9.38)EGLEGS(-5.15)PEKHEPS(4.45)AVPAT(-4.45)EAGEGQQPWGR</t>
  </si>
  <si>
    <t>VPGVENS(-20.77)DS(20.77)PAQR</t>
  </si>
  <si>
    <t>&gt;sp|Q8WUF5|IASPP_HUMAN RelA-associated inhibitor OS=Homo sapiens GN=PPP1R13L PE=1 SV=4</t>
  </si>
  <si>
    <t>AGS(111.01)PRGS(111.01)PLAEGPQAFFPER</t>
  </si>
  <si>
    <t>GS(47.09)PLAEGPQAFFPER</t>
  </si>
  <si>
    <t>AMLPGS(62.51)PLFT(-62.51)R</t>
  </si>
  <si>
    <t>APS(129.74)PRPGPGPLR</t>
  </si>
  <si>
    <t>AYDAPASAFGSSLLGSGGSAFAPPLRAQDDL</t>
  </si>
  <si>
    <t>GPSPRPPATAY(0.001)DAPAS(0.004)AFGS(0.088)S(0.088)LLGS(0.61)GGS(0.209)AFAPPLR</t>
  </si>
  <si>
    <t>GPS(-35.94)PRPPAT(-32.45)AY(-28.84)DAPAS(-21.67)AFGS(-8.41)S(-8.41)LLGS(4.64)GGS(-4.64)AFAPPLR</t>
  </si>
  <si>
    <t>X;Phospho (STY);X;X;X;Phospho (STY);Phospho (STY);X;X;Phospho (STY);X;X;X;X;X;Phospho (STY);Phospho (STY);X;X;Phospho (STY);X;X;Phospho (STY);X;X;X;X;X;X;X;X</t>
  </si>
  <si>
    <t>GRPS(6.15)S(0)PRT(0)PLY(-20.49)LQPDAY(-49.01)GS(-49.01)LDR</t>
  </si>
  <si>
    <t>Phospho (STY);X;X;X;Phospho (STY);Phospho (STY);X;X;Phospho (STY);X;X;X;X;X;Phospho (STY);Phospho (STY);X;X;Phospho (STY);X;X;X;X;X;X;X;X;X;X;X;X</t>
  </si>
  <si>
    <t>GRPS(-12.1)S(12.1)PRT(7.27)PLY(-7.27)LQPDAY(-31.98)GS(-35.91)LDR</t>
  </si>
  <si>
    <t>HGGPGPGGPEPELS(52.43)PIT(-52.43)EGS(-86.26)EAR</t>
  </si>
  <si>
    <t>IPMPPS(15.71)S(-15.71)PQPR</t>
  </si>
  <si>
    <t>LDVFARPAS(36.39)PS(-36.39)LQLLPWR</t>
  </si>
  <si>
    <t>ASYERLDVFARPASPSLQLLPWRESSLDGLG</t>
  </si>
  <si>
    <t>LDVFARPAS(0.5)PS(0.5)LQLLPWR</t>
  </si>
  <si>
    <t>LDVFARPAS(0)PS(0)LQLLPWR</t>
  </si>
  <si>
    <t>NY(-88.14)KVS(88.14)PLAS(-93.69)DRR</t>
  </si>
  <si>
    <t>KVDELTKQLESLWSDSPAPPGPQAGPPSRPP</t>
  </si>
  <si>
    <t>QLES(0.002)LWS(0.017)DS(0.979)PAPPGPQAGPPS(0.002)RPPR</t>
  </si>
  <si>
    <t>QLES(-25.99)LWS(-17.7)DS(17.7)PAPPGPQAGPPS(-27.15)RPPR</t>
  </si>
  <si>
    <t>X;X;X;X;X;X;X;X;X;X;Phospho (STY);X;X;X;X;Phospho (STY);X;X;Phospho (STY);X;X;X;X;X;Phospho (STY);Phospho (STY);X;X;Phospho (STY);X;X</t>
  </si>
  <si>
    <t>S(-106.05)ES(-89.06)APT(-58.33)LHPY(-36.82)S(36.82)PLS(83.03)PK</t>
  </si>
  <si>
    <t>GRSESAPTLHPYSPLSPKGRPSSPRTPLYLQ</t>
  </si>
  <si>
    <t>X;X;Phospho (STY);X;Phospho (STY);X;X;Phospho (STY);X;X;X;Phospho (STY);Phospho (STY);X;X;Phospho (STY);X;X;X;X;X;Phospho (STY);Phospho (STY);X;X;Phospho (STY);X;X;Phospho (STY);X;X</t>
  </si>
  <si>
    <t>SESAPTLHPY(0.082)S(0.918)PLS(1)PK</t>
  </si>
  <si>
    <t>S(-137.44)ES(-111.41)APT(-49.32)LHPY(-10.49)S(10.49)PLS(80.23)PK</t>
  </si>
  <si>
    <t>Y(-101.86)S(-101.86)S(-97.91)S(-87.8)S(-75.26)IPEPFGS(-55.65)RGS(55.65)PR</t>
  </si>
  <si>
    <t>X;Phospho (STY);Phospho (STY);X;X;Phospho (STY);X;X;X;X;X;Phospho (STY);Phospho (STY);X;X;Phospho (STY);X;X;X;X;X;X;X;X;X;X;X;X;X;X;X</t>
  </si>
  <si>
    <t>GRPS(0)S(0)PRT(26.72)PLY(-26.72)LQPDAY(-61.17)GS(-60.92)LDR</t>
  </si>
  <si>
    <t>GGPGPGGPEPELSPITEGSEARAGPPAPAPP</t>
  </si>
  <si>
    <t>HGGPGPGGPEPELS(0.287)PIT(0.705)EGS(0.008)EAR</t>
  </si>
  <si>
    <t>HGGPGPGGPEPELS(-3.9)PIT(3.9)EGS(-19.56)EAR</t>
  </si>
  <si>
    <t>SPRPGPGPLRQQGPPTPFDFLGRAGSPRGSP</t>
  </si>
  <si>
    <t>Phospho (STY);X;X;X;X;X;X;X;X;X;X;X;X;X;X;Phospho (STY);X;X;X;X;X;X;X;X;X;Phospho (STY);X;X;X;Phospho (STY);X</t>
  </si>
  <si>
    <t>QQGPPT(1)PFDFLGR</t>
  </si>
  <si>
    <t>QQGPPT(125.41)PFDFLGR</t>
  </si>
  <si>
    <t>TDGADTPFGRSESAPTLHPYSPLSPKGRPSS</t>
  </si>
  <si>
    <t>X;X;X;X;X;X;X;X;X;X;X;X;X;X;X;Phospho (STY);X;X;X;X;Phospho (STY);X;X;Phospho (STY);X;X;X;X;X;Phospho (STY);Phospho (STY)</t>
  </si>
  <si>
    <t>S(0.009)ES(0.009)APT(0.97)LHPYS(0.012)PLS(1)PK</t>
  </si>
  <si>
    <t>S(-20.46)ES(-20.46)APT(18.96)LHPY(-39.66)S(-18.96)PLS(44.21)PK</t>
  </si>
  <si>
    <t>109;109</t>
  </si>
  <si>
    <t>DTPFGRSESAPTLHPYSPLSPKGRPSSPRTP</t>
  </si>
  <si>
    <t>X;X;X;X;X;X;X;X;X;X;X;X;X;X;X;Phospho (STY);X;X;X;Phospho (STY);X;X;X;X;X;Phospho (STY);Phospho (STY);X;X;Phospho (STY);X</t>
  </si>
  <si>
    <t>SESAPT(0.001)LHPY(0.5)S(0.5)PLS(1)PK</t>
  </si>
  <si>
    <t>S(-80.29)ES(-73.44)APT(-28.14)LHPY(0)S(0)PLS(36.11)PK</t>
  </si>
  <si>
    <t>&gt;sp|Q96C90|PP14B_HUMAN Protein phosphatase 1 regulatory subunit 14B OS=Homo sapiens GN=PPP1R14B PE=1 SV=3</t>
  </si>
  <si>
    <t>TAGGAALAAPAPGPGSGGPGPRVYFQSPPGA</t>
  </si>
  <si>
    <t>ADSGTAGGAALAAPAPGPGS(1)GGPGPR</t>
  </si>
  <si>
    <t>ADS(-86.34)GT(-85.09)AGGAALAAPAPGPGS(85.09)GGPGPR</t>
  </si>
  <si>
    <t>VY(-43.12)FQS(43.12)PPGAAGEGPGGADDEGPVR</t>
  </si>
  <si>
    <t>APAPGPGSGGPGPRVYFQSPPGAAGEGPGGA</t>
  </si>
  <si>
    <t>VY(0.632)FQS(0.368)PPGAAGEGPGGADDEGPVRR</t>
  </si>
  <si>
    <t>VY(2.35)FQS(-2.35)PPGAAGEGPGGADDEGPVRR</t>
  </si>
  <si>
    <t>&gt;sp|Q6NYC8|PPR18_HUMAN Phostensin OS=Homo sapiens GN=PPP1R18 PE=1 SV=1;&gt;tr|G8JLJ4|G8JLJ4_HUMAN Phostensin OS=Homo sapiens GN=PPP1R18 PE=4 SV=1;&gt;sp|Q6NYC8-2|PPR18_HUMAN Isoform 2 of Phostensin OS=Homo sapiens GN=PPP1R18;&gt;tr|F8WBK4|F8WBK4_HUMAN Phostensin OS</t>
  </si>
  <si>
    <t>DWRQS(51.77)PGEVGDR</t>
  </si>
  <si>
    <t>EVES(-102.74)RLS(91.3)PGES(-91.3)AY(-139.81)QK</t>
  </si>
  <si>
    <t>228;228;228;228</t>
  </si>
  <si>
    <t>SPRRKEVESRLSPGESAYQKLGLTEAHKWRP</t>
  </si>
  <si>
    <t>EVES(0.006)RLS(0.497)PGES(0.497)AY(0.001)QK</t>
  </si>
  <si>
    <t>EVES(-19.13)RLS(0)PGES(0)AY(-28.12)QK</t>
  </si>
  <si>
    <t>LLES(44.56)PGVEAGEGEAEKEEAGAQGRPLR</t>
  </si>
  <si>
    <t>GDRSSRLSEAWKWRLSPGETPERSLRLAESR</t>
  </si>
  <si>
    <t>WRLS(1)PGETPER</t>
  </si>
  <si>
    <t>WRLS(80.49)PGET(-80.49)PER</t>
  </si>
  <si>
    <t>NPRRSVPPATPATPTSPATVDAAVPGAGKKR</t>
  </si>
  <si>
    <t>RSVPPATPAT(0.003)PT(0.239)S(0.59)PAT(0.168)VDAAVPGAGK</t>
  </si>
  <si>
    <t>RS(-35.63)VPPAT(-36.65)PAT(-22.72)PT(-3.93)S(3.93)PAT(-5.47)VDAAVPGAGK</t>
  </si>
  <si>
    <t>WRLS(157.96)PGET(157.96)PER</t>
  </si>
  <si>
    <t>GHTFTVNPRRSVPPATPATPTSPATVDAAVP</t>
  </si>
  <si>
    <t>RS(0.08)VPPAT(0.369)PAT(0.095)PT(0.217)S(0.217)PAT(0.022)VDAAVPGAGK</t>
  </si>
  <si>
    <t>RS(-6.65)VPPAT(2.31)PAT(-5.89)PT(-2.31)S(-2.31)PAT(-12.18)VDAAVPGAGK</t>
  </si>
  <si>
    <t>FTVNPRRSVPPATPATPTSPATVDAAVPGAG</t>
  </si>
  <si>
    <t>RSVPPAT(0.009)PAT(0.328)PT(0.257)S(0.077)PAT(0.328)VDAAVPGAGK</t>
  </si>
  <si>
    <t>RS(-28.26)VPPAT(-15.84)PAT(0)PT(-1.05)S(-6.28)PAT(0)VDAAVPGAGK</t>
  </si>
  <si>
    <t>VNPRRSVPPATPATPTSPATVDAAVPGAGKK</t>
  </si>
  <si>
    <t>RS(0.002)VPPAT(0.015)PAT(0.012)PT(0.532)S(0.241)PAT(0.198)VDAAVPGAGK</t>
  </si>
  <si>
    <t>RS(-25.2)VPPAT(-15.39)PAT(-16.38)PT(3.43)S(-3.43)PAT(-4.29)VDAAVPGAGK</t>
  </si>
  <si>
    <t>RSVPPATPATPTSPATVDAAVPGAGKKRYPT</t>
  </si>
  <si>
    <t>RS(0.001)VPPAT(0.003)PAT(0.007)PT(0.04)S(0.281)PAT(0.669)VDAAVPGAGK</t>
  </si>
  <si>
    <t>RS(-30.83)VPPAT(-23.22)PAT(-19.97)PT(-12.27)S(-3.77)PAT(3.77)VDAAVPGAGK</t>
  </si>
  <si>
    <t>121;121;95</t>
  </si>
  <si>
    <t>AAEGLEPKYRIQEQESSGEEDSDLSPEEREK</t>
  </si>
  <si>
    <t>IQEQES(0.999)S(0.992)GEEDS(0.01)DLSPEER</t>
  </si>
  <si>
    <t>IQEQES(28.36)S(20.74)GEEDS(-20.74)DLS(-48.14)PEER</t>
  </si>
  <si>
    <t>IQEQES(25.94)S(25.94)GEEDS(-25.94)DLS(-39.5)PEEREK</t>
  </si>
  <si>
    <t>APVPEPGLDLS(11.87)LS(-11.87)PRPDS(29.1)PQPR</t>
  </si>
  <si>
    <t>QLRAPVPEPGLDLSLSPRPDSPQPRHGSPGR</t>
  </si>
  <si>
    <t>APVPEPGLDLS(0.009)LS(0.992)PRPDS(0.999)PQPR</t>
  </si>
  <si>
    <t>APVPEPGLDLS(-20.68)LS(20.68)PRPDS(32.24)PQPR</t>
  </si>
  <si>
    <t>VPEPGLDLSLSPRPDSPQPRHGSPGRRKGRA</t>
  </si>
  <si>
    <t>APVPEPGLDLS(0.197)LS(0.803)PRPDS(1)PQPR</t>
  </si>
  <si>
    <t>APVPEPGLDLS(-6.1)LS(6.1)PRPDS(53.78)PQPR</t>
  </si>
  <si>
    <t>O95685</t>
  </si>
  <si>
    <t>Protein phosphatase 1 regulatory subunit 3D</t>
  </si>
  <si>
    <t>PPP1R3D</t>
  </si>
  <si>
    <t>AVLPSALGSRKLGPRSLSCLSDLDGGVALEP</t>
  </si>
  <si>
    <t>S(0.598)LS(0.393)CLS(0.009)DLDGGVALEPR</t>
  </si>
  <si>
    <t>S(1.82)LS(-1.82)CLS(-18.04)DLDGGVALEPR</t>
  </si>
  <si>
    <t>Q15435;C9JRC4;B5MBZ8;Q15435-3</t>
  </si>
  <si>
    <t>Q15435</t>
  </si>
  <si>
    <t>Protein phosphatase 1 regulatory subunit 7</t>
  </si>
  <si>
    <t>PPP1R7</t>
  </si>
  <si>
    <t>____MAAERGAGQQQSQEMMEVDRRVESEES</t>
  </si>
  <si>
    <t>GAGQQQS(1)QEMMEVDRR</t>
  </si>
  <si>
    <t>GAGQQQS(117.52)QEMMEVDRR</t>
  </si>
  <si>
    <t>Q12972;Q12972-2</t>
  </si>
  <si>
    <t>178;36</t>
  </si>
  <si>
    <t>Q12972</t>
  </si>
  <si>
    <t>Nuclear inhibitor of protein phosphatase 1;Activator of RNA decay</t>
  </si>
  <si>
    <t>PPP1R8</t>
  </si>
  <si>
    <t>&gt;sp|Q12972|PP1R8_HUMAN Nuclear inhibitor of protein phosphatase 1 OS=Homo sapiens GN=PPP1R8 PE=1 SV=2;&gt;sp|Q12972-2|PP1R8_HUMAN Isoform Beta of Nuclear inhibitor of protein phosphatase 1 OS=Homo sapiens GN=PPP1R8</t>
  </si>
  <si>
    <t>LDNLTEFNTAHNKRISTLTIEEGNLDIQRPK</t>
  </si>
  <si>
    <t>RIS(1)TLTIEEGNLDIQRPK</t>
  </si>
  <si>
    <t>RIS(36.39)T(-36.39)LT(-69.59)IEEGNLDIQRPK</t>
  </si>
  <si>
    <t>179;37</t>
  </si>
  <si>
    <t>DNLTEFNTAHNKRISTLTIEEGNLDIQRPKR</t>
  </si>
  <si>
    <t>RIS(0.47)T(0.47)LT(0.06)IEEGNLDIQRPK</t>
  </si>
  <si>
    <t>RIS(0)T(0)LT(-8.92)IEEGNLDIQRPK</t>
  </si>
  <si>
    <t>371;371;371;371</t>
  </si>
  <si>
    <t>AAKQQRKELAGGDFTSPDASASSCGKEVPED</t>
  </si>
  <si>
    <t>ELAGGDFT(0.072)S(0.913)PDAS(0.014)AS(0.001)SCGK</t>
  </si>
  <si>
    <t>ELAGGDFT(-11.05)S(11.05)PDAS(-18.18)AS(-29.4)S(-40.67)CGK</t>
  </si>
  <si>
    <t>RT(-34.27)S(34.27)LGEVS(-82.97)KGDT(-133.26)MENLDGK</t>
  </si>
  <si>
    <t>F8W7J9;Q9ULJ8-3;Q9ULJ8-2</t>
  </si>
  <si>
    <t>1172;1250;263</t>
  </si>
  <si>
    <t>QSLALSSDEILDDGQSPKHSQCQNRAVQEWS</t>
  </si>
  <si>
    <t>TPGLSQSLALSSDEILDDGQS(1)PK</t>
  </si>
  <si>
    <t>T(-53.21)PGLS(-52.02)QS(-52.02)LALS(-48.72)S(-46.12)DEILDDGQS(46.12)PK</t>
  </si>
  <si>
    <t>370;370;370;370</t>
  </si>
  <si>
    <t>EAAKQQRKELAGGDFTSPDASASSCGKEVPE</t>
  </si>
  <si>
    <t>ELAGGDFT(0.805)S(0.193)PDAS(0.002)ASSCGK</t>
  </si>
  <si>
    <t>ELAGGDFT(6.21)S(-6.21)PDAS(-27.28)AS(-34.71)S(-34.3)CGK</t>
  </si>
  <si>
    <t>839;861;839;839</t>
  </si>
  <si>
    <t>NGTQVNNNNNIFERRTSLGEVSKGDTMENLD</t>
  </si>
  <si>
    <t>RT(0.856)S(0.143)LGEVS(0.001)KGDTMENLDGK</t>
  </si>
  <si>
    <t>RT(7.76)S(-7.76)LGEVS(-28.99)KGDT(-47.7)MENLDGK</t>
  </si>
  <si>
    <t>Q96SB3</t>
  </si>
  <si>
    <t>Neurabin-2</t>
  </si>
  <si>
    <t>PPP1R9B</t>
  </si>
  <si>
    <t>&gt;sp|Q96SB3|NEB2_HUMAN Neurabin-2 OS=Homo sapiens GN=PPP1R9B PE=1 SV=2</t>
  </si>
  <si>
    <t>PRASERGVRLSLPRASSLNENVDHSALLKLG</t>
  </si>
  <si>
    <t>AS(0.5)S(0.5)LNENVDHSALLK</t>
  </si>
  <si>
    <t>AS(0)S(0)LNENVDHS(-111.35)ALLK</t>
  </si>
  <si>
    <t>RASERGVRLSLPRASSLNENVDHSALLKLGT</t>
  </si>
  <si>
    <t>AS(0.01)S(0.99)LNENVDHSALLK</t>
  </si>
  <si>
    <t>AS(-19.97)S(19.97)LNENVDHS(-117.8)ALLK</t>
  </si>
  <si>
    <t>P63151;P63151-2</t>
  </si>
  <si>
    <t>167;177</t>
  </si>
  <si>
    <t>P63151</t>
  </si>
  <si>
    <t>Serine/threonine-protein phosphatase 2A 55 kDa regulatory subunit B alpha isoform</t>
  </si>
  <si>
    <t>PPP2R2A</t>
  </si>
  <si>
    <t>&gt;sp|P63151|2ABA_HUMAN Serine/threonine-protein phosphatase 2A 55 kDa regulatory subunit B alpha isoform OS=Homo sapiens GN=PPP2R2A PE=1 SV=1;&gt;sp|P63151-2|2ABA_HUMAN Isoform 2 of Serine/threonine-protein phosphatase 2A 55 kDa regulatory subunit B alpha isof</t>
  </si>
  <si>
    <t>LRVPVFRPMDLMVEASPRRIFANAHTYHINS</t>
  </si>
  <si>
    <t>VPVFRPMDLMVEAS(1)PR</t>
  </si>
  <si>
    <t>VPVFRPMDLMVEAS(179.6)PR</t>
  </si>
  <si>
    <t>Q15172</t>
  </si>
  <si>
    <t>Serine/threonine-protein phosphatase 2A 56 kDa regulatory subunit alpha isoform</t>
  </si>
  <si>
    <t>PPP2R5A</t>
  </si>
  <si>
    <t>RQKRSQGSSQFRSQGSQAELHPLPQLKDATS</t>
  </si>
  <si>
    <t>S(0.001)QGS(0.999)QAELHPLPQLK</t>
  </si>
  <si>
    <t>S(-31.65)QGS(31.65)QAELHPLPQLK</t>
  </si>
  <si>
    <t>RKS(117.61)ELPQDVY(-117.61)T(-123.41)IK</t>
  </si>
  <si>
    <t>&gt;sp|Q14738|2A5D_HUMAN Serine/threonine-protein phosphatase 2A 56 kDa regulatory subunit delta isoform OS=Homo sapiens GN=PPP2R5D PE=1 SV=1;&gt;tr|E9PFR3|E9PFR3_HUMAN Serine/threonine-protein phosphatase 2A 56 kDa regulatory subunit delta isoform OS=Homo sapie</t>
  </si>
  <si>
    <t>RQS(78.79)S(46.74)S(-46.74)RFNLS(-184.01)K</t>
  </si>
  <si>
    <t>X;X;X;X;X;X;X;X;X;X;Oxidation (M);X;X;X;X;Phospho (STY);X;X;X;X;X;X;X;X;X;X;X;X;X;Phospho (STY);X</t>
  </si>
  <si>
    <t>MNGVMFPGNS(39.05)PS(-46.19)Y(-39.05)T(-59.79)ER</t>
  </si>
  <si>
    <t>161;104;105</t>
  </si>
  <si>
    <t>SLNRMNGVMFPGNSPSYTERSNINGPGTPRP</t>
  </si>
  <si>
    <t>MNGVMFPGNS(0.191)PS(0.59)Y(0.019)T(0.2)ER</t>
  </si>
  <si>
    <t>MNGVMFPGNS(-4.89)PS(4.7)Y(-15.03)T(-4.7)ER</t>
  </si>
  <si>
    <t>224;167;168;56;199</t>
  </si>
  <si>
    <t>EKNHSDSSTSESEVSSVSPLKNKHPDEDAVE</t>
  </si>
  <si>
    <t>NHSDSSTSESEVS(0.01)S(0.987)VS(0.002)PLK</t>
  </si>
  <si>
    <t>NHS(-100.07)DS(-75.53)S(-53.81)T(-41.32)S(-36.19)ES(-74.94)EVS(-19.74)S(19.74)VS(-26.51)PLK</t>
  </si>
  <si>
    <t>NHS(-232.04)DS(-216.69)S(-206.39)T(-195.99)S(-184.99)ES(-167.07)EVS(-104.16)S(-72.12)VS(72.12)PLK</t>
  </si>
  <si>
    <t>162;105;106</t>
  </si>
  <si>
    <t>LNRMNGVMFPGNSPSYTERSNINGPGTPRPL</t>
  </si>
  <si>
    <t>MNGVMFPGNS(0.114)PS(0.004)Y(0.835)T(0.048)ER</t>
  </si>
  <si>
    <t>MNGVMFPGNS(-8.66)PS(-23.67)Y(8.66)T(-12.43)ER</t>
  </si>
  <si>
    <t>&gt;sp|Q9UPN7|PP6R1_HUMAN Serine/threonine-protein phosphatase 6 regulatory subunit 1 OS=Homo sapiens GN=PPP6R1 PE=1 SV=5</t>
  </si>
  <si>
    <t>X;X;X;X;X;X;X;X;X;X;Phospho (STY);X;X;X;X;Phospho (STY);Phospho (STY);Phospho (STY);X;X;X;X;X;X;X;X;X;X;X;X;X</t>
  </si>
  <si>
    <t>NMVDLVNT(-17.83)HHLHS(9.97)S(0)S(0)DDEDDRLK</t>
  </si>
  <si>
    <t>NMVDLVNT(-35.96)HHLHS(-7.28)S(7.28)S(12.9)DDEDDRLK</t>
  </si>
  <si>
    <t>NMVDLVNT(-48.42)HHLHS(-47.22)S(-26.01)S(26.01)DDEDDRLK</t>
  </si>
  <si>
    <t>APQGPLSVPQGLPTQSLASPPARDALQLRSQ</t>
  </si>
  <si>
    <t>VSGEEELHTGPPAPQGPLSVPQGLPT(0.073)QS(0.463)LAS(0.463)PPAR</t>
  </si>
  <si>
    <t>VS(-69.42)GEEELHT(-66.68)GPPAPQGPLS(-48.21)VPQGLPT(-8.01)QS(0)LAS(0)PPAR</t>
  </si>
  <si>
    <t>GPLSVPQGLPTQSLASPPARDALQLRSQDPT</t>
  </si>
  <si>
    <t>VSGEEELHTGPPAPQGPLSVPQGLPT(0.001)QS(0.008)LAS(0.991)PPAR</t>
  </si>
  <si>
    <t>VS(-67.95)GEEELHT(-65.57)GPPAPQGPLS(-59.09)VPQGLPT(-31.93)QS(-20.82)LAS(20.82)PPAR</t>
  </si>
  <si>
    <t>PLAETNKKNMVDLVNTHHLHSSSDDEDDRLK</t>
  </si>
  <si>
    <t>NMVDLVNT(0.951)HHLHS(0.033)S(0.012)S(0.004)DDEDDRLK</t>
  </si>
  <si>
    <t>NMVDLVNT(14.61)HHLHS(-14.61)S(-19.17)S(-23.43)DDEDDRLK</t>
  </si>
  <si>
    <t>AFS(-41.57)PAS(41.57)PCAWNVCVT(-50.87)R</t>
  </si>
  <si>
    <t>RVGT(-117.85)EGLVDS(78.01)FS(-78.01)QGLER</t>
  </si>
  <si>
    <t>H0YEN2;Q5H9R7;E9PQP7;Q5H9R7-4;H7BXH2;E9PKF6;Q5H9R7-6;Q5H9R7-2;Q5H9R7-5;G8JLI3</t>
  </si>
  <si>
    <t>559;852;620;772;806;817;823;846;858;858</t>
  </si>
  <si>
    <t>PETAEAKCAAPRPPSSSPEQRTGQPSAPGDT</t>
  </si>
  <si>
    <t>CAAPRPPS(0.426)S(0.484)S(0.09)PEQR</t>
  </si>
  <si>
    <t>CAAPRPPS(-0.56)S(0.56)S(-7.33)PEQR</t>
  </si>
  <si>
    <t>560;853;621;773;807;818;824;847;859;859</t>
  </si>
  <si>
    <t>ETAEAKCAAPRPPSSSPEQRTGQPSAPGDTS</t>
  </si>
  <si>
    <t>CAAPRPPSSS(1)PEQR</t>
  </si>
  <si>
    <t>CAAPRPPS(-49.62)S(-42.56)S(42.56)PEQR</t>
  </si>
  <si>
    <t>IQQFDDGGS(66.81)DEEDIWEEK</t>
  </si>
  <si>
    <t>FADQDDIGNVS(58.12)FDR</t>
  </si>
  <si>
    <t>T(-68.4)GADT(-69.45)T(-69.45)AAGPLFQQRPY(-20.76)PS(20.76)PGAVLR</t>
  </si>
  <si>
    <t>T(-59.11)GADT(-52.66)T(-48.81)AAGPLFQQRPY(12.73)PS(-12.73)PGAVLR</t>
  </si>
  <si>
    <t>O43663-3;F8W9B5</t>
  </si>
  <si>
    <t>513;554</t>
  </si>
  <si>
    <t>O43663-3</t>
  </si>
  <si>
    <t>TGRHGANKENLELNGSILSARTFKGFQI___</t>
  </si>
  <si>
    <t>ENLELNGS(1)ILSAR</t>
  </si>
  <si>
    <t>ENLELNGS(39.96)ILS(-39.96)AR</t>
  </si>
  <si>
    <t>O43663-3;F8W9B5;O43663;O43663-2;H9KV59;G3V3N7</t>
  </si>
  <si>
    <t>460;501;501;471;501;118</t>
  </si>
  <si>
    <t>RKLNTTTMSNATANSSIRPIFGGTVYHSPVS</t>
  </si>
  <si>
    <t>LNT(0.003)T(0.007)T(0.006)MS(0.028)NAT(0.231)ANS(0.18)S(0.496)IRPIFGGT(0.028)VY(0.013)HS(0.003)PVS(0.004)R</t>
  </si>
  <si>
    <t>LNT(-21.55)T(-18.66)T(-19.4)MS(-12.51)NAT(-3.32)ANS(-4.4)S(3.32)IRPIFGGT(-12.54)VY(-15.86)HS(-21.58)PVS(-20.91)R</t>
  </si>
  <si>
    <t>460;501</t>
  </si>
  <si>
    <t>472;513;513;483;513;130</t>
  </si>
  <si>
    <t>ANSSIRPIFGGTVYHSPVSRLPPSGSKPVAA</t>
  </si>
  <si>
    <t>LNTTTMS(0.001)NAT(0.002)ANS(0.002)S(0.002)IRPIFGGT(0.004)VY(0.008)HS(0.787)PVS(0.193)R</t>
  </si>
  <si>
    <t>LNT(-40.38)T(-40.38)T(-40.38)MS(-31.21)NAT(-25.06)ANS(-26.83)S(-25.7)IRPIFGGT(-22.98)VY(-19.76)HS(6.1)PVS(-6.1)R</t>
  </si>
  <si>
    <t>472;513</t>
  </si>
  <si>
    <t>425;466;466;436;466;83;158</t>
  </si>
  <si>
    <t>QLKNKKQTETEMLYGSAPRTPSKRRGLAPNT</t>
  </si>
  <si>
    <t>QT(0.003)ET(0.006)EMLY(0.002)GS(0.901)APRT(0.084)PS(0.004)K</t>
  </si>
  <si>
    <t>QT(-24.95)ET(-21.93)EMLY(-26.13)GS(10.3)APRT(-10.3)PS(-23.42)K</t>
  </si>
  <si>
    <t>425;466</t>
  </si>
  <si>
    <t>X;X;X;X;X;Oxidation (M);X;X;X;X;X;X;X;X;X;Phospho (STY);X;X;X;X;X;X;X;X;Phospho (STY);X;X;X;X;X;X</t>
  </si>
  <si>
    <t>KQT(-191.27)ET(-153.06)EMLY(-98.11)GS(-80.46)APRT(-12.64)PS(12.64)K</t>
  </si>
  <si>
    <t>431;472</t>
  </si>
  <si>
    <t>O43663-3;F8W9B5;O43663;O43663-2;H9KV59;H0YLA0;H0YM42</t>
  </si>
  <si>
    <t>____________MRRSEVLAEESIVCLQKAL</t>
  </si>
  <si>
    <t>MRRS(1)EVLAEESIVCLQK</t>
  </si>
  <si>
    <t>MRRS(55.55)EVLAEES(-55.55)IVCLQK</t>
  </si>
  <si>
    <t>O43663;O43663-2;H9KV59;G3V3N7</t>
  </si>
  <si>
    <t>554;524;554;171</t>
  </si>
  <si>
    <t>TGRHGANKENLELNGSILSGGYPGSAPLQRN</t>
  </si>
  <si>
    <t>ENLELNGS(1)ILSGGYPGSAPLQR</t>
  </si>
  <si>
    <t>ENLELNGS(40.47)ILS(-40.47)GGY(-61.59)PGS(-84.39)APLQR</t>
  </si>
  <si>
    <t>557;527;557;174</t>
  </si>
  <si>
    <t>HGANKENLELNGSILSGGYPGSAPLQRNFSI</t>
  </si>
  <si>
    <t>ENLELNGS(0.369)ILS(0.612)GGY(0.015)PGS(0.004)APLQR</t>
  </si>
  <si>
    <t>ENLELNGS(-2.2)ILS(2.2)GGY(-16.16)PGS(-21.76)APLQR</t>
  </si>
  <si>
    <t>O43663;O43663-2;H9KV59</t>
  </si>
  <si>
    <t>620;576;606</t>
  </si>
  <si>
    <t>KSDATSGILNSTNIQS_______________</t>
  </si>
  <si>
    <t>SDATSGILNSTNIQS(1)</t>
  </si>
  <si>
    <t>S(-64.29)DAT(-68.3)S(-61.45)GILNS(-43.19)T(-44.45)NIQS(43.19)</t>
  </si>
  <si>
    <t>Phospho (STY);X;X;X;Phospho (STY);X;Phospho (STY);X;X;X;X;X;X;X;X;Phospho (STY);X;X;X;X;X;X;X;X;X;X;X;Oxidation (M);X;X;X</t>
  </si>
  <si>
    <t>GLAPNT(103.91)PGK</t>
  </si>
  <si>
    <t>440;481</t>
  </si>
  <si>
    <t>468;509;509;479;509;126</t>
  </si>
  <si>
    <t>SNATANSSIRPIFGGTVYHSPVSRLPPSGSK</t>
  </si>
  <si>
    <t>LNT(0.001)T(0.001)T(0.001)MS(0.065)NAT(0.054)ANS(0.021)S(0.024)IRPIFGGT(0.444)VY(0.066)HS(0.161)PVS(0.161)R</t>
  </si>
  <si>
    <t>LNT(-27.61)T(-25.16)T(-25.16)MS(-8.33)NAT(-9.16)ANS(-13.35)S(-12.6)IRPIFGGT(4.41)VY(-8.29)HS(-4.41)PVS(-4.41)R</t>
  </si>
  <si>
    <t>468;509</t>
  </si>
  <si>
    <t>X;X;X;X;X;X;X;Oxidation (M);X;X;X;X;X;X;X;Phospho (STY);X;X;X;X;X;X;X;X;X;X;Phospho (STY);X;X;X;X</t>
  </si>
  <si>
    <t>QT(-265.27)ET(-236.45)EMLY(-170.87)GS(-120.62)APRT(51.49)PS(-51.49)K</t>
  </si>
  <si>
    <t>429;470</t>
  </si>
  <si>
    <t>616;572;602</t>
  </si>
  <si>
    <t>SKASKSDATSGILNSTNIQS___________</t>
  </si>
  <si>
    <t>SDATSGILNS(0.222)T(0.774)NIQS(0.003)</t>
  </si>
  <si>
    <t>S(-43.03)DAT(-38.62)S(-33.68)GILNS(-5.42)T(5.42)NIQS(-24.15)</t>
  </si>
  <si>
    <t>423;464;464;434;464;81;156</t>
  </si>
  <si>
    <t>ERQLKNKKQTETEMLYGSAPRTPSKRRGLAP</t>
  </si>
  <si>
    <t>KQTETEMLY(0.596)GS(0.06)APRT(0.339)PS(0.004)K</t>
  </si>
  <si>
    <t>KQT(-82.38)ET(-61.92)EMLY(2.45)GS(-9.95)APRT(-2.45)PS(-21.27)K</t>
  </si>
  <si>
    <t>423;464</t>
  </si>
  <si>
    <t>IAAPELHKGDS(85.37)DS(69.98)EEDEPT(-69.98)K</t>
  </si>
  <si>
    <t>267;267</t>
  </si>
  <si>
    <t>AALQVTKQITQEEDDSDEEVAPENFFSLPEK</t>
  </si>
  <si>
    <t>QITQEEDDS(1)DEEVAPENFFSLPEK</t>
  </si>
  <si>
    <t>QIT(-33.71)QEEDDS(33.71)DEEVAPENFFS(-66.16)LPEK</t>
  </si>
  <si>
    <t>X;X;X;X;X;X;X;X;X;Phospho (STY);Phospho (STY);Phospho (STY);Phospho (STY);Phospho (STY);X;Phospho (STY);X;X;X;X;X;X;X;X;X;X;X;X;X;X;X</t>
  </si>
  <si>
    <t>T(-106.57)S(-106.57)S(-106.57)LAPVVGT(-42.48)T(-26.19)T(-17.69)T(-26.19)T(17.69)PS(34.46)PS(-34.46)AIK</t>
  </si>
  <si>
    <t>SLAPVVGTTTTTPSPSAIKAAAKSAALQVTK</t>
  </si>
  <si>
    <t>TSSLAPVVGT(0.468)T(0.468)T(0.06)T(0.018)T(0.018)PS(0.018)PS(0.949)AIK</t>
  </si>
  <si>
    <t>T(-54.3)S(-54.3)S(-49.85)LAPVVGT(0)T(0)T(-8.99)T(-17.59)T(-17.59)PS(-17.59)PS(17.59)AIK</t>
  </si>
  <si>
    <t>PELHKGDSDSEEDEPTKKKTILQGSSEGTGL</t>
  </si>
  <si>
    <t>IAAPELHKGDS(0.038)DS(0.981)EEDEPT(0.981)KK</t>
  </si>
  <si>
    <t>IAAPELHKGDS(-17.06)DS(17.06)EEDEPT(17.06)KK</t>
  </si>
  <si>
    <t>LASKTKTSSLAPVVGTTTTTPSPSAIKAAAK</t>
  </si>
  <si>
    <t>X;X;X;X;X;X;X;X;X;X;X;X;X;X;X;Phospho (STY);X;X;Phospho (STY);X;X;Phospho (STY);X;Phospho (STY);X;X;X;X;X;X;X</t>
  </si>
  <si>
    <t>T(0.001)S(0.001)S(0.002)LAPVVGT(0.487)T(0.487)T(0.108)T(0.519)T(0.19)PS(0.194)PS(0.012)AIK</t>
  </si>
  <si>
    <t>T(-32.44)S(-32.44)S(-27.59)LAPVVGT(0)T(0)T(-7.77)T(4.43)T(-4.43)PS(-4.43)PS(-16.72)AIK</t>
  </si>
  <si>
    <t>X;X;X;X;X;X;X;X;X;X;X;X;X;X;X;Phospho (STY);Phospho (STY);Phospho (STY);Phospho (STY);X;Phospho (STY);X;X;X;X;X;X;X;X;X;X</t>
  </si>
  <si>
    <t>T(-78.87)S(-78.87)S(-78.87)LAPVVGT(-16.65)T(8.47)T(-3.04)T(0)T(0)PS(0)PS(-16.65)AIK</t>
  </si>
  <si>
    <t>X;X;X;X;X;X;X;X;X;X;X;X;X;X;Phospho (STY);Phospho (STY);Phospho (STY);X;X;Phospho (STY);X;Phospho (STY);X;X;X;X;X;X;X;X;X</t>
  </si>
  <si>
    <t>T(-78.53)S(-78.53)S(-78.23)LAPVVGT(-30)T(-14.29)T(6.5)T(0)T(0)PS(0)PS(-6.5)AIK</t>
  </si>
  <si>
    <t>KTKTSSLAPVVGTTTTTPSPSAIKAAAKSAA</t>
  </si>
  <si>
    <t>X;X;X;X;X;X;X;X;X;X;X;X;Phospho (STY);Phospho (STY);Phospho (STY);Phospho (STY);Phospho (STY);X;Phospho (STY);X;X;X;X;X;X;X;X;X;X;X;X</t>
  </si>
  <si>
    <t>X;X;X;X;X;X;X;X;X;X;X;X;Phospho (STY);X;Phospho (STY);Phospho (STY);X;Phospho (STY);X;X;X;X;X;X;X;X;X;X;X;X;X</t>
  </si>
  <si>
    <t>&gt;sp|Q06830|PRDX1_HUMAN Peroxiredoxin-1 OS=Homo sapiens GN=PRDX1 PE=1 SV=1</t>
  </si>
  <si>
    <t>HGEVCPAGWKPGS(26.04)DT(-26.04)IKPDVQK</t>
  </si>
  <si>
    <t>KHGEVCPAGWKPGSDTIKPDVQKSKEYFSKQ</t>
  </si>
  <si>
    <t>HGEVCPAGWKPGS(0.5)DT(0.5)IKPDVQK</t>
  </si>
  <si>
    <t>HGEVCPAGWKPGS(0)DT(0)IKPDVQK</t>
  </si>
  <si>
    <t>O43900;B7Z8F2;F5H4N2;H0Y413</t>
  </si>
  <si>
    <t>381;300;313;394</t>
  </si>
  <si>
    <t>O43900</t>
  </si>
  <si>
    <t>Prickle-like protein 3</t>
  </si>
  <si>
    <t>PRICKLE3</t>
  </si>
  <si>
    <t>CSLGSEPTAPGPSRRSWSAGPVTAPLAASTA</t>
  </si>
  <si>
    <t>S(0.991)WS(0.009)AGPVTAPLAASTASFSAVK</t>
  </si>
  <si>
    <t>S(20.44)WS(-20.44)AGPVT(-55.84)APLAAS(-62.42)T(-62.42)AS(-76.26)FS(-86.98)AVK</t>
  </si>
  <si>
    <t>383;302;315;396</t>
  </si>
  <si>
    <t>LGSEPTAPGPSRRSWSAGPVTAPLAASTASF</t>
  </si>
  <si>
    <t>S(0.414)WS(0.414)AGPVT(0.168)APLAAS(0.002)T(0.001)ASFSAVK</t>
  </si>
  <si>
    <t>S(0)WS(0)AGPVT(-3.93)APLAAS(-23.47)T(-25.51)AS(-33.64)FS(-40.33)AVK</t>
  </si>
  <si>
    <t>388;307;320;401</t>
  </si>
  <si>
    <t>TAPGPSRRSWSAGPVTAPLAASTASFSAVKG</t>
  </si>
  <si>
    <t>S(0.049)WS(0.056)AGPVT(0.889)APLAAS(0.003)T(0.003)ASFSAVK</t>
  </si>
  <si>
    <t>S(-12.6)WS(-11.98)AGPVT(11.98)APLAAS(-24.69)T(-24.69)AS(-39.03)FS(-49.37)AVK</t>
  </si>
  <si>
    <t>&gt;sp|P49643|PRI2_HUMAN DNA primase large subunit OS=Homo sapiens GN=PRIM2 PE=1 SV=2</t>
  </si>
  <si>
    <t>IKKEPIQPETPQPKPSVQKTKDASSALASLN</t>
  </si>
  <si>
    <t>EPIQPET(0.5)PQPKPS(0.5)VQK</t>
  </si>
  <si>
    <t>EPIQPET(0)PQPKPS(0)VQK</t>
  </si>
  <si>
    <t>KEPIQPET(82.97)PQPKPS(-82.97)VQK</t>
  </si>
  <si>
    <t>DFY(-19.09)LAT(-5.62)S(5.62)PPDS(-25.82)FLDDHHLT(-34.43)RPHPER</t>
  </si>
  <si>
    <t>S(-155.46)IDDEIT(-96.27)EAKS(72.8)GT(-47.06)AT(47.06)PQR</t>
  </si>
  <si>
    <t>DFY(-15.84)LAT(5.9)S(-5.9)PPDS(-22)FLDDHHLT(-33.76)RPHPER</t>
  </si>
  <si>
    <t>368;383</t>
  </si>
  <si>
    <t>LATSPPDSFLDDHHLTRPHPERVPFLVAETP</t>
  </si>
  <si>
    <t>DFY(0.001)LAT(0.264)S(0.069)PPDS(0.264)FLDDHHLT(0.402)RPHPER</t>
  </si>
  <si>
    <t>DFY(-26.86)LAT(-1.83)S(-7.68)PPDS(-1.83)FLDDHHLT(1.83)RPHPER</t>
  </si>
  <si>
    <t>S(-170.9)IDDEIT(-89.12)EAKS(35.93)GT(-35.93)AT(68.84)PQR</t>
  </si>
  <si>
    <t>Q13131;Q13131-2;P54646;Q96E92</t>
  </si>
  <si>
    <t>187;202;176;178</t>
  </si>
  <si>
    <t>5'-AMP-activated protein kinase catalytic subunit alpha-1;5'-AMP-activated protein kinase catalytic subunit alpha-2</t>
  </si>
  <si>
    <t>PRKAA1;PRKAA2</t>
  </si>
  <si>
    <t>SNMMSDGEFLRTSCGSPNYAAPEVISGRLYA</t>
  </si>
  <si>
    <t>T(0.001)S(0.09)CGS(0.906)PNY(0.002)AAPEVISGR</t>
  </si>
  <si>
    <t>T(-28.03)S(-10.01)CGS(10.01)PNY(-26.41)AAPEVIS(-45.95)GR</t>
  </si>
  <si>
    <t>183;198;172;174</t>
  </si>
  <si>
    <t>DFGLSNMMSDGEFLRTSCGSPNYAAPEVISG</t>
  </si>
  <si>
    <t>T(0.638)S(0.342)CGS(0.018)PNY(0.002)AAPEVISGR</t>
  </si>
  <si>
    <t>T(2.7)S(-2.7)CGS(-15.57)PNY(-24.49)AAPEVIS(-55.96)GR</t>
  </si>
  <si>
    <t>Q9Y478;F5H610;F5H2X8</t>
  </si>
  <si>
    <t>180;14;14</t>
  </si>
  <si>
    <t>ALMVDSQKCSDVSELSSSPPGPYHQEPYVCK</t>
  </si>
  <si>
    <t>CS(0.001)DVS(0.029)ELS(0.314)S(0.314)S(0.314)PPGPY(0.024)HQEPY(0.003)VCKPEER</t>
  </si>
  <si>
    <t>CS(-25.01)DVS(-10.41)ELS(0)S(0)S(0)PPGPY(-11.23)HQEPY(-19.83)VCKPEER</t>
  </si>
  <si>
    <t>181;15;15</t>
  </si>
  <si>
    <t>LMVDSQKCSDVSELSSSPPGPYHQEPYVCKP</t>
  </si>
  <si>
    <t>CSDVS(0.001)ELS(0.007)S(0.516)S(0.45)PPGPY(0.025)HQEPY(0.001)VCKPEER</t>
  </si>
  <si>
    <t>CS(-38.57)DVS(-29.89)ELS(-18.75)S(0.6)S(-0.6)PPGPY(-13.11)HQEPY(-27.72)VCKPEER</t>
  </si>
  <si>
    <t>182;16;16</t>
  </si>
  <si>
    <t>MVDSQKCSDVSELSSSPPGPYHQEPYVCKPE</t>
  </si>
  <si>
    <t>CSDVSELS(0.003)S(0.18)S(0.814)PPGPY(0.003)HQEPYVCKPEER</t>
  </si>
  <si>
    <t>CS(-64.65)DVS(-49.03)ELS(-24.12)S(-6.54)S(6.54)PPGPY(-25)HQEPY(-49.69)VCKPEER</t>
  </si>
  <si>
    <t>ILMDS(60.61)PEDADLFHS(-60.61)EEIK</t>
  </si>
  <si>
    <t>187;21;21</t>
  </si>
  <si>
    <t>KCSDVSELSSSPPGPYHQEPYVCKPEERFRA</t>
  </si>
  <si>
    <t>CSDVSELS(0.007)S(0.042)S(0.042)PPGPY(0.879)HQEPY(0.029)VCKPEER</t>
  </si>
  <si>
    <t>CS(-41.93)DVS(-34.18)ELS(-20.79)S(-13.23)S(-13.23)PPGPY(13.23)HQEPY(-14.76)VCKPEER</t>
  </si>
  <si>
    <t>192;26;26</t>
  </si>
  <si>
    <t>SELSSSPPGPYHQEPYVCKPEERFRAPPILP</t>
  </si>
  <si>
    <t>CSDVSELSS(0.003)S(0.026)PPGPY(0.006)HQEPY(0.964)VCKPEER</t>
  </si>
  <si>
    <t>CS(-56.18)DVS(-49.68)ELS(-34.78)S(-25.63)S(-15.67)PPGPY(-21.72)HQEPY(15.67)VCKPEER</t>
  </si>
  <si>
    <t>182;100</t>
  </si>
  <si>
    <t>KLDSMESSETSCRDLSSSPPGPYGQEMYAFR</t>
  </si>
  <si>
    <t>DLS(0.455)S(0.076)S(0.455)PPGPY(0.014)GQEMYAFR</t>
  </si>
  <si>
    <t>DLS(0)S(-7.78)S(0)PPGPY(-15.18)GQEMY(-53.87)AFR</t>
  </si>
  <si>
    <t>183;101</t>
  </si>
  <si>
    <t>LDSMESSETSCRDLSSSPPGPYGQEMYAFRS</t>
  </si>
  <si>
    <t>DLS(0.029)S(0.819)S(0.15)PPGPY(0.001)GQEMYAFR</t>
  </si>
  <si>
    <t>DLS(-14.45)S(7.37)S(-7.37)PPGPY(-27.73)GQEMY(-68.15)AFR</t>
  </si>
  <si>
    <t>DLS(-46.16)S(-28.74)S(28.74)PPGPY(-37.63)GQEMY(-89.2)AFR</t>
  </si>
  <si>
    <t>196;196;196;188;243;179;191;192;184;151;196;202;166;183;184;199;200;202;202;203</t>
  </si>
  <si>
    <t>IQVTDFGFAKRVKGRTWTLCGTPEYLAPEII</t>
  </si>
  <si>
    <t>GRT(0.751)WT(0.186)LCGT(0.063)PEYLAPEIILSK</t>
  </si>
  <si>
    <t>GRT(6.06)WT(-6.06)LCGT(-10.76)PEY(-32.64)LAPEIILS(-48.94)K</t>
  </si>
  <si>
    <t>GRT(-5.82)WT(5.82)LCGT(-19.15)PEY(-45.2)LAPEIILS(-53.6)K</t>
  </si>
  <si>
    <t>GRT(-9.55)WT(-9.55)LCGT(9.55)PEY(-34.95)LAPEIILS(-65.6)K</t>
  </si>
  <si>
    <t>T(-170.22)DS(-161.06)REDEIS(161.06)PPPPNPVVK</t>
  </si>
  <si>
    <t>S(-70.45)NS(-74.07)QS(-69.04)DS(-62.65)HDEEVS(24.69)PT(-24.69)PPNPVVK</t>
  </si>
  <si>
    <t>85;85;30;85</t>
  </si>
  <si>
    <t>KSNSQSDSHDEEVSPTPPNPVVKARRRRGGV</t>
  </si>
  <si>
    <t>SNSQSDSHDEEVS(0.161)PT(0.838)PPNPVVK</t>
  </si>
  <si>
    <t>S(-40.42)NS(-37.16)QS(-33.43)DS(-33.89)HDEEVS(-7.16)PT(7.16)PPNPVVK</t>
  </si>
  <si>
    <t>QS(107.34)LGHPPPEPGPDR</t>
  </si>
  <si>
    <t>&gt;sp|P13861|KAP2_HUMAN cAMP-dependent protein kinase type II-alpha regulatory subunit OS=Homo sapiens GN=PRKAR2A PE=1 SV=2;&gt;tr|Q9BUB1|Q9BUB1_HUMAN PRKAR2A protein OS=Homo sapiens GN=PRKAR2A PE=2 SV=1</t>
  </si>
  <si>
    <t>VADAKGDS(79.15)ES(71.18)EEDEDLEVPVPS(-71.18)R</t>
  </si>
  <si>
    <t>EPGPDRVADAKGDSESEEDEDLEVPVPSRFN</t>
  </si>
  <si>
    <t>VADAKGDS(91.91)ES(89.96)EEDEDLEVPVPS(-89.96)R</t>
  </si>
  <si>
    <t>RVS(53.68)VCAET(-53.68)Y(-66.52)NPDEEEEDT(-93.72)DPR</t>
  </si>
  <si>
    <t>APAS(-37.97)VLPAAT(37.97)PR</t>
  </si>
  <si>
    <t>PVPSRFNRRVSVCAETYNPDEEEEDTDPRVI</t>
  </si>
  <si>
    <t>RVS(0.205)VCAET(0.739)Y(0.056)NPDEEEEDTDPR</t>
  </si>
  <si>
    <t>RVS(-5.57)VCAET(5.57)Y(-11.19)NPDEEEEDT(-66.9)DPR</t>
  </si>
  <si>
    <t>&gt;sp|P17252|KPCA_HUMAN Protein kinase C alpha type OS=Homo sapiens GN=PRKCA PE=1 SV=4;&gt;tr|J3KRN5|J3KRN5_HUMAN Protein kinase C alpha type OS=Homo sapiens GN=PRKCA PE=4 SV=1</t>
  </si>
  <si>
    <t>S(-196.89)T(-196.89)LNPQWNES(75.77)FT(-75.77)FK</t>
  </si>
  <si>
    <t>VIS(35.14)PS(-35.14)EDR</t>
  </si>
  <si>
    <t>VIS(-21.78)PS(21.78)EDRKQPS(-125.46)NNLDR</t>
  </si>
  <si>
    <t>P17252;P05771;P05129;P05771-2;B7Z8Q0;F5H5C4</t>
  </si>
  <si>
    <t>497;500;514;500;401;514</t>
  </si>
  <si>
    <t>Protein kinase C alpha type;Protein kinase C beta type;Protein kinase C gamma type;Protein kinase C</t>
  </si>
  <si>
    <t>PRKCA;PRKCB;PRKCG</t>
  </si>
  <si>
    <t>FGMCKEHMMDGVTTRTFCGTPDYIAPEIIAY</t>
  </si>
  <si>
    <t>T(0.863)FCGT(0.073)PDY(0.063)IAPEIIAYQPYGK</t>
  </si>
  <si>
    <t>T(10.71)FCGT(-10.71)PDY(-11.36)IAPEIIAY(-36.94)QPY(-50.45)GK</t>
  </si>
  <si>
    <t>501;504;518;504;405;518</t>
  </si>
  <si>
    <t>KEHMMDGVTTRTFCGTPDYIAPEIIAYQPYG</t>
  </si>
  <si>
    <t>T(0.017)FCGT(0.97)PDY(0.013)IAPEIIAYQPYGK</t>
  </si>
  <si>
    <t>T(-17.65)FCGT(17.65)PDY(-18.72)IAPEIIAY(-45.32)QPY(-50.33)GK</t>
  </si>
  <si>
    <t>QKLLAEALNQVTQRASRRSDSASSEPVGIYQ</t>
  </si>
  <si>
    <t>AS(0.822)RRS(0.175)DS(0.003)ASSEPVGIYQGFEK</t>
  </si>
  <si>
    <t>AS(6.73)RRS(-6.73)DS(-23.98)AS(-32.52)S(-41.33)EPVGIY(-52.08)QGFEK</t>
  </si>
  <si>
    <t>RS(66.56)DS(-66.56)AS(-83.98)S(-102.81)EPVGIY(-146.33)QGFEK</t>
  </si>
  <si>
    <t>EALNQVTQRASRRSDSASSEPVGIYQGFEKK</t>
  </si>
  <si>
    <t>AS(0.072)RRS(0.072)DS(0.83)AS(0.02)S(0.006)EPVGIYQGFEK</t>
  </si>
  <si>
    <t>AS(-10.6)RRS(-10.6)DS(10.6)AS(-16.19)S(-21.46)EPVGIY(-52.38)QGFEK</t>
  </si>
  <si>
    <t>Q02156;E9PBI2</t>
  </si>
  <si>
    <t>316;39</t>
  </si>
  <si>
    <t>Q02156</t>
  </si>
  <si>
    <t>Protein kinase C epsilon type</t>
  </si>
  <si>
    <t>PRKCE</t>
  </si>
  <si>
    <t>KVLADLGVTPDKITNSGQRRKKLIAGAESPQ</t>
  </si>
  <si>
    <t>VLADLGVT(0.002)PDKIT(0.998)NS(1)GQR</t>
  </si>
  <si>
    <t>VLADLGVT(-27.11)PDKIT(27.11)NS(47.8)GQR</t>
  </si>
  <si>
    <t>309;32</t>
  </si>
  <si>
    <t>VDARGIAKVLADLGVTPDKITNSGQRRKKLI</t>
  </si>
  <si>
    <t>VLADLGVT(1)PDKIT(0.003)NS(0.997)GQR</t>
  </si>
  <si>
    <t>VLADLGVT(37.53)PDKIT(-25.88)NS(25.88)GQR</t>
  </si>
  <si>
    <t>P41743</t>
  </si>
  <si>
    <t>Protein kinase C iota type</t>
  </si>
  <si>
    <t>PRKCI</t>
  </si>
  <si>
    <t>&gt;sp|P41743|KPCI_HUMAN Protein kinase C iota type OS=Homo sapiens GN=PRKCI PE=1 SV=2</t>
  </si>
  <si>
    <t>DYGMCKEGLRPGDTTSTFCGTPNYIAPEILR</t>
  </si>
  <si>
    <t>EGLRPGDT(0.619)T(0.619)S(0.619)T(0.121)FCGT(0.018)PNY(0.004)IAPEILR</t>
  </si>
  <si>
    <t>EGLRPGDT(0)T(0)S(0)T(-8.72)FCGT(-18.45)PNY(-23.14)IAPEILR</t>
  </si>
  <si>
    <t>LTDYGMCKEGLRPGDTTSTFCGTPNYIAPEI</t>
  </si>
  <si>
    <t>EGLRPGDT(0.856)T(0.096)S(0.024)T(0.024)FCGTPNYIAPEILR</t>
  </si>
  <si>
    <t>EGLRPGDT(9.49)T(-9.49)S(-15.55)T(-15.55)FCGT(-53.53)PNY(-73.24)IAPEILR</t>
  </si>
  <si>
    <t>TDYGMCKEGLRPGDTTSTFCGTPNYIAPEIL</t>
  </si>
  <si>
    <t>EGLRPGDT(0.784)T(0.784)S(0.361)T(0.064)FCGT(0.006)PNY(0.001)IAPEILR</t>
  </si>
  <si>
    <t>EGLRPGDT(5.44)T(5.44)S(-5.44)T(-14.55)FCGT(-26.84)PNY(-28.03)IAPEILR</t>
  </si>
  <si>
    <t>YGMCKEGLRPGDTTSTFCGTPNYIAPEILRG</t>
  </si>
  <si>
    <t>EGLRPGDT(0.045)T(0.045)S(0.045)T(0.859)FCGT(0.006)PNYIAPEILR</t>
  </si>
  <si>
    <t>EGLRPGDT(-12.82)T(-12.82)S(-12.82)T(12.82)FCGT(-21.71)PNY(-47.32)IAPEILR</t>
  </si>
  <si>
    <t>KEGLRPGDTTSTFCGTPNYIAPEILRGEDYG</t>
  </si>
  <si>
    <t>EGLRPGDT(0.175)T(0.175)S(0.141)T(0.207)FCGT(0.301)PNY(0.001)IAPEILR</t>
  </si>
  <si>
    <t>EGLRPGDT(-2.35)T(-2.35)S(-3.31)T(-1.64)FCGT(1.64)PNY(-24.59)IAPEILR</t>
  </si>
  <si>
    <t>RRLS(50.26)NVS(-50.26)LPGPGLS(-117.77)VPR</t>
  </si>
  <si>
    <t>O94806;O94806-2;Q15139;F8WBA3</t>
  </si>
  <si>
    <t>391;391;397;405</t>
  </si>
  <si>
    <t>Serine/threonine-protein kinase D3;Serine/threonine-protein kinase D1;Serine/threonine-protein kinase D</t>
  </si>
  <si>
    <t>PRKD3;PRKD1</t>
  </si>
  <si>
    <t>SDLDVERDEEAVKTISPSTSNNIPLMRVVQS</t>
  </si>
  <si>
    <t>T(0.003)IS(0.996)PS(0.001)TSNNIPLMR</t>
  </si>
  <si>
    <t>T(-25.02)IS(25.02)PS(-32.9)T(-39.17)S(-44.65)NNIPLMR</t>
  </si>
  <si>
    <t>4026;3994;3995</t>
  </si>
  <si>
    <t>&gt;sp|P78527|PRKDC_HUMAN DNA-dependent protein kinase catalytic subunit OS=Homo sapiens GN=PRKDC PE=1 SV=3;&gt;tr|E7EUY0|E7EUY0_HUMAN DNA-dependent protein kinase catalytic subunit OS=Homo sapiens GN=PRKDC PE=2 SV=1;&gt;sp|P78527-2|PRKDC_HUMAN Isoform 2 of DNA-dep</t>
  </si>
  <si>
    <t>FDWKNFEQKMLKKGGSWIQEINVAEKNWYPR</t>
  </si>
  <si>
    <t>KGGS(1)WIQEINVAEK</t>
  </si>
  <si>
    <t>KGGS(108.98)WIQEINVAEK</t>
  </si>
  <si>
    <t>LT(-73.28)PLPEDNS(73.28)MNVDQDGDPS(-74.74)DR</t>
  </si>
  <si>
    <t>2654;2653;2654</t>
  </si>
  <si>
    <t>QQQHDFTLTQTADGRSSFDWLTGSSTDPLVD</t>
  </si>
  <si>
    <t>S(0.32)S(0.32)FDWLT(0.32)GS(0.015)S(0.006)T(0.014)DPLVDHT(0.001)S(0.001)PS(0.001)S(0.001)DSLLFAHK</t>
  </si>
  <si>
    <t>S(0)S(0)FDWLT(0)GS(-13.26)S(-17.3)T(-13.64)DPLVDHT(-24.94)S(-24.94)PS(-24.94)S(-27.84)DS(-31.58)LLFAHK</t>
  </si>
  <si>
    <t>2655;2654;2655</t>
  </si>
  <si>
    <t>QQHDFTLTQTADGRSSFDWLTGSSTDPLVDH</t>
  </si>
  <si>
    <t>2672;2671;2672</t>
  </si>
  <si>
    <t>DWLTGSSTDPLVDHTSPSSDSLLFAHKRSER</t>
  </si>
  <si>
    <t>SSFDWLTGSSTDPLVDHT(0.043)S(0.83)PS(0.061)S(0.051)DS(0.015)LLFAHK</t>
  </si>
  <si>
    <t>S(-76.01)S(-76.01)FDWLT(-55.35)GS(-48.59)S(-43.2)T(-43.2)DPLVDHT(-12.82)S(11.36)PS(-11.36)S(-12.12)DS(-17.31)LLFAHK</t>
  </si>
  <si>
    <t>2674;2673;2674</t>
  </si>
  <si>
    <t>LTGSSTDPLVDHTSPSSDSLLFAHKRSERLQ</t>
  </si>
  <si>
    <t>SSFDWLTGSSTDPLVDHT(0.151)S(0.151)PS(0.62)S(0.039)DS(0.039)LLFAHK</t>
  </si>
  <si>
    <t>S(-73.86)S(-73.86)FDWLT(-52.64)GS(-43.54)S(-42.13)T(-42.13)DPLVDHT(-6.13)S(-6.13)PS(6.13)S(-12.06)DS(-12.06)LLFAHK</t>
  </si>
  <si>
    <t>2675;2674;2675</t>
  </si>
  <si>
    <t>TGSSTDPLVDHTSPSSDSLLFAHKRSERLQR</t>
  </si>
  <si>
    <t>SSFDWLTGSSTDPLVDHT(0.028)S(0.028)PS(0.446)S(0.446)DS(0.05)LLFAHK</t>
  </si>
  <si>
    <t>S(-76)S(-73.92)FDWLT(-50.74)GS(-32.77)S(-32.77)T(-32.77)DPLVDHT(-12)S(-12)PS(0)S(0)DS(-9.48)LLFAHK</t>
  </si>
  <si>
    <t>2677;2676;2677</t>
  </si>
  <si>
    <t>SSTDPLVDHTSPSSDSLLFAHKRSERLQRAP</t>
  </si>
  <si>
    <t>SSFDWLTGSSTDPLVDHT(0.035)S(0.035)PS(0.05)S(0.061)DS(0.819)LLFAHK</t>
  </si>
  <si>
    <t>S(-51.38)S(-51.38)FDWLT(-44)GS(-41.73)S(-38.36)T(-34.7)DPLVDHT(-13.69)S(-13.69)PS(-12.17)S(-11.27)DS(11.27)LLFAHK</t>
  </si>
  <si>
    <t>S(-123.81)T(-123.81)VLT(-105.57)PMFVET(-24.82)QAS(24.82)QGT(-52)LQT(-68.29)R</t>
  </si>
  <si>
    <t>3198;3197;3198</t>
  </si>
  <si>
    <t>ITNRCFFLSKIEEKLTPLPEDNSMNVDQDGD</t>
  </si>
  <si>
    <t>LT(0.889)PLPEDNS(0.111)MNVDQDGDPSDR</t>
  </si>
  <si>
    <t>LT(9.04)PLPEDNS(-9.04)MNVDQDGDPS(-42.55)DR</t>
  </si>
  <si>
    <t>2660;2659;2660</t>
  </si>
  <si>
    <t>TLTQTADGRSSFDWLTGSSTDPLVDHTSPSS</t>
  </si>
  <si>
    <t>S(0.036)S(0.036)FDWLT(0.48)GS(0.125)S(0.143)T(0.143)DPLVDHT(0.014)S(0.014)PS(0.002)S(0.005)DS(0.001)LLFAHK</t>
  </si>
  <si>
    <t>S(-11.28)S(-11.28)FDWLT(5.26)GS(-5.84)S(-5.26)T(-5.26)DPLVDHT(-15.22)S(-15.22)PS(-24.01)S(-19.77)DS(-27.95)LLFAHK</t>
  </si>
  <si>
    <t>2671;2670;2671</t>
  </si>
  <si>
    <t>FDWLTGSSTDPLVDHTSPSSDSLLFAHKRSE</t>
  </si>
  <si>
    <t>SSFDWLTGSSTDPLVDHT(0.769)S(0.189)PS(0.018)S(0.018)DS(0.007)LLFAHK</t>
  </si>
  <si>
    <t>S(-64.55)S(-64.55)FDWLT(-55.32)GS(-44.15)S(-44.15)T(-44.15)DPLVDHT(6.08)S(-6.08)PS(-16.37)S(-16.37)DS(-20.7)LLFAHK</t>
  </si>
  <si>
    <t>2609;2608;2609</t>
  </si>
  <si>
    <t>DWRFRSTVLTPMFVETQASQGTLQTRTQEGS</t>
  </si>
  <si>
    <t>S(0.014)T(0.014)VLT(0.027)PMFVET(0.717)QAS(0.619)QGT(0.607)LQT(0.001)R</t>
  </si>
  <si>
    <t>S(-18.66)T(-18.66)VLT(-14.35)PMFVET(1.63)QAS(0)QGT(0)LQT(-29.3)R</t>
  </si>
  <si>
    <t>AEAPPLEREDS(55.75)GT(-55.75)FS(-110.11)LGK</t>
  </si>
  <si>
    <t>RHRAEAPPLEREDSGTFSLGKMITAKPGKTP</t>
  </si>
  <si>
    <t>HRAEAPPLEREDS(0.111)GT(0.886)FS(0.002)LGK</t>
  </si>
  <si>
    <t>HRAEAPPLEREDS(-9.01)GT(9.01)FS(-25.94)LGK</t>
  </si>
  <si>
    <t>Q86XN7;A6NJ97</t>
  </si>
  <si>
    <t>613;591</t>
  </si>
  <si>
    <t>Q86XN7</t>
  </si>
  <si>
    <t>Proline and serine-rich protein 1</t>
  </si>
  <si>
    <t>PROSER1;C13orf23</t>
  </si>
  <si>
    <t>PAATTLPVMIKTEPTSPTPSAFKGPSHSGNP</t>
  </si>
  <si>
    <t>TEPT(0.164)S(0.789)PT(0.039)PS(0.008)AFK</t>
  </si>
  <si>
    <t>T(-67.35)EPT(-6.82)S(6.82)PT(-13.09)PS(-19.76)AFK</t>
  </si>
  <si>
    <t>DPPAPETLLAPPPLPSTPDPPRRELRAPSPP</t>
  </si>
  <si>
    <t>KQDAET(0.998)PPPPDPPAPET(0.039)LLAPPPLPS(0.878)T(0.085)PDPPRR</t>
  </si>
  <si>
    <t>KQDAET(29.2)PPPPDPPAPET(-13.64)LLAPPPLPS(10.18)T(-10.18)PDPPRR</t>
  </si>
  <si>
    <t>S(-62.42)DAS(-46.57)DMNS(-21.97)DT(-19.08)S(17.79)PS(-17.79)CR</t>
  </si>
  <si>
    <t>S(-35.35)RS(35.35)FT(-46.36)LDDES(-133.58)LK</t>
  </si>
  <si>
    <t>KQDAET(38.72)PPPPDPPAPET(-4.86)LLAPPPLPS(0.36)T(-0.36)PDPPRR</t>
  </si>
  <si>
    <t>PPAPETLLAPPPLPSTPDPPRRELRAPSPPV</t>
  </si>
  <si>
    <t>KQDAET(1)PPPPDPPAPET(0.021)LLAPPPLPS(0.49)T(0.49)PDPPRR</t>
  </si>
  <si>
    <t>KQDAET(38.19)PPPPDPPAPET(-13.73)LLAPPPLPS(0)T(0)PDPPRR</t>
  </si>
  <si>
    <t>PVTHRKSDASDMNSDTSPSCRLRAFSRGGSL</t>
  </si>
  <si>
    <t>SDASDMNS(0.007)DT(0.607)S(0.381)PS(0.005)CR</t>
  </si>
  <si>
    <t>S(-74.71)DAS(-48.27)DMNS(-19.59)DT(2.03)S(-2.03)PS(-20.57)CR</t>
  </si>
  <si>
    <t>Q86WR7;D3DRR9</t>
  </si>
  <si>
    <t>311;115</t>
  </si>
  <si>
    <t>FPAAGDAGEGAPGGGSSPERVARGRGLPGPA</t>
  </si>
  <si>
    <t>AQVLATIHGHAGAFPAAGDAGEGAPGGGS(0.556)S(0.444)PER</t>
  </si>
  <si>
    <t>AQVLAT(-39.41)IHGHAGAFPAAGDAGEGAPGGGS(0.97)S(-0.97)PER</t>
  </si>
  <si>
    <t>312;116</t>
  </si>
  <si>
    <t>PAAGDAGEGAPGGGSSPERVARGRGLPGPAE</t>
  </si>
  <si>
    <t>AQVLATIHGHAGAFPAAGDAGEGAPGGGS(0.197)S(0.803)PER</t>
  </si>
  <si>
    <t>AQVLAT(-56.54)IHGHAGAFPAAGDAGEGAPGGGS(-6.09)S(6.09)PER</t>
  </si>
  <si>
    <t>212;212;16</t>
  </si>
  <si>
    <t>&gt;sp|Q86WR7|PRSR2_HUMAN Proline and serine-rich protein 2 OS=Homo sapiens GN=PROSER2 PE=1 SV=2;&gt;sp|Q86WR7-2|PRSR2_HUMAN Isoform 2 of Proline and serine-rich protein 2 OS=Homo sapiens GN=PROSER2;&gt;tr|D3DRR9|D3DRR9_HUMAN Chromosome 10 open reading frame 47, is</t>
  </si>
  <si>
    <t>MAQKISERMAGNEALSPTSPFREGRPGEWRT</t>
  </si>
  <si>
    <t>X;X;X;X;X;Phospho (STY);X;X;Oxidation (M);X;X;X;X;X;X;Phospho (STY);X;Phospho (STY);Phospho (STY);X;X;X;X;X;X;X;X;X;X;X;X</t>
  </si>
  <si>
    <t>MAGNEALS(0.999)PT(0.628)S(0.373)PFR</t>
  </si>
  <si>
    <t>MAGNEALS(26.97)PT(2.26)S(-2.26)PFR</t>
  </si>
  <si>
    <t>MAGNEALS(0)PT(0)S(24.57)PFREGRPGEWR</t>
  </si>
  <si>
    <t>400;306;204</t>
  </si>
  <si>
    <t>GPRQPNGAQDWRRADSLPRPQGITVQFAGRG</t>
  </si>
  <si>
    <t>RADS(1)LPRPQGITVQFAGR</t>
  </si>
  <si>
    <t>RADS(86.89)LPRPQGIT(-86.89)VQFAGR</t>
  </si>
  <si>
    <t>X;X;X;Phospho (STY);X;X;Oxidation (M);X;X;X;X;X;X;Phospho (STY);X;Phospho (STY);Phospho (STY);X;X;X;X;X;X;X;X;X;X;X;X;X;X</t>
  </si>
  <si>
    <t>MAGNEALS(-18.58)PT(18.58)S(24.03)PFREGRPGEWR</t>
  </si>
  <si>
    <t>Q9UMS4;F5GY56</t>
  </si>
  <si>
    <t>Q9UMS4</t>
  </si>
  <si>
    <t>Pre-mRNA-processing factor 19</t>
  </si>
  <si>
    <t>PRPF19</t>
  </si>
  <si>
    <t>&gt;sp|Q9UMS4|PRP19_HUMAN Pre-mRNA-processing factor 19 OS=Homo sapiens GN=PRPF19 PE=1 SV=1;&gt;tr|F5GY56|F5GY56_HUMAN Pre-mRNA-processing factor 19 (Fragment) OS=Homo sapiens GN=PRPF19 PE=2 SV=1</t>
  </si>
  <si>
    <t>LICSISNEVPEHPCVSPVSNHVYERRLIEKY</t>
  </si>
  <si>
    <t>SLICSISNEVPEHPCVS(0.986)PVS(0.012)NHVY(0.002)ER</t>
  </si>
  <si>
    <t>S(-60.75)LICS(-51.66)IS(-41.5)NEVPEHPCVS(19.13)PVS(-19.13)NHVY(-27.21)ER</t>
  </si>
  <si>
    <t>SISNEVPEHPCVSPVSNHVYERRLIEKYIAE</t>
  </si>
  <si>
    <t>SLICSISNEVPEHPCVS(0.425)PVS(0.566)NHVY(0.008)ER</t>
  </si>
  <si>
    <t>S(-58.19)LICS(-52.95)IS(-41.53)NEVPEHPCVS(-1.24)PVS(1.24)NHVY(-18.25)ER</t>
  </si>
  <si>
    <t>ELKEVFGDDSEISKESSGVKKRRIPRFEEVE</t>
  </si>
  <si>
    <t>EVFGDDS(0.007)EIS(0.138)KES(0.716)S(0.138)GVK</t>
  </si>
  <si>
    <t>EVFGDDS(-20.18)EIS(-7.14)KES(7.14)S(-7.14)GVK</t>
  </si>
  <si>
    <t>EVFGDDS(-103.02)EIS(-72.7)KES(-33.5)S(33.5)GVK</t>
  </si>
  <si>
    <t>FEEVEEEPEVIPGPPSESPGMLTKLQIKQMM</t>
  </si>
  <si>
    <t>FEEVEEEPEVIPGPPS(0.739)ES(0.203)PGMLT(0.058)K</t>
  </si>
  <si>
    <t>FEEVEEEPEVIPGPPS(5.61)ES(-5.61)PGMLT(-11.08)K</t>
  </si>
  <si>
    <t>EVEEEPEVIPGPPSESPGMLTKLQIKQMMEA</t>
  </si>
  <si>
    <t>FEEVEEEPEVIPGPPS(0.221)ES(0.733)PGMLT(0.046)K</t>
  </si>
  <si>
    <t>FEEVEEEPEVIPGPPS(-5.21)ES(5.21)PGMLT(-12.05)K</t>
  </si>
  <si>
    <t>O43395;E7EVD1</t>
  </si>
  <si>
    <t>FKRLMLHRIKWDEQTSNTKGDDDEESDEEAV</t>
  </si>
  <si>
    <t>WDEQT(0.147)S(0.626)NT(0.147)KGDDDEES(0.08)DEEAVKK</t>
  </si>
  <si>
    <t>WDEQT(-6.29)S(6.29)NT(-6.29)KGDDDEES(-8.91)DEEAVKK</t>
  </si>
  <si>
    <t>619;570</t>
  </si>
  <si>
    <t>WDEQTSNTKGDDDEESDEEAVKKTNKCVLVW</t>
  </si>
  <si>
    <t>WDEQTSNTKGDDDEES(1)DEEAVKK</t>
  </si>
  <si>
    <t>WDEQT(-71.8)S(-67.55)NT(-67.55)KGDDDEES(67.55)DEEAVKK</t>
  </si>
  <si>
    <t>PEVIPGPPSESPGMLTKLQIKQMMEAATRQI</t>
  </si>
  <si>
    <t>FEEVEEEPEVIPGPPS(0.012)ES(0.029)PGMLT(0.959)K</t>
  </si>
  <si>
    <t>FEEVEEEPEVIPGPPS(-19.05)ES(-15.2)PGMLT(15.2)K</t>
  </si>
  <si>
    <t>611;562</t>
  </si>
  <si>
    <t>RLMLHRIKWDEQTSNTKGDDDEESDEEAVKK</t>
  </si>
  <si>
    <t>WDEQT(0.017)S(0.065)NT(0.645)KGDDDEES(0.273)DEEAVKK</t>
  </si>
  <si>
    <t>WDEQT(-15.82)S(-9.97)NT(3.73)KGDDDEES(-3.73)DEEAVKK</t>
  </si>
  <si>
    <t>Q8NAV1</t>
  </si>
  <si>
    <t>Pre-mRNA-splicing factor 38A</t>
  </si>
  <si>
    <t>PRPF38A</t>
  </si>
  <si>
    <t>&gt;sp|Q8NAV1|PR38A_HUMAN Pre-mRNA-splicing factor 38A OS=Homo sapiens GN=PRPF38A PE=1 SV=1</t>
  </si>
  <si>
    <t>EPRVSALEEDMDDVESSEEEEEEDEKLERVP</t>
  </si>
  <si>
    <t>VSALEEDMDDVES(1)S(1)EEEEEEDEKLER</t>
  </si>
  <si>
    <t>VS(-55.5)ALEEDMDDVES(56.22)S(55.5)EEEEEEDEKLER</t>
  </si>
  <si>
    <t>PRVSALEEDMDDVESSEEEEEEDEKLERVPS</t>
  </si>
  <si>
    <t>Q5VTL8;Q5VTL8-2</t>
  </si>
  <si>
    <t>&gt;sp|Q5VTL8|PR38B_HUMAN Pre-mRNA-splicing factor 38B OS=Homo sapiens GN=PRPF38B PE=1 SV=1;&gt;sp|Q5VTL8-2|PR38B_HUMAN Isoform 2 of Pre-mRNA-splicing factor 38B OS=Homo sapiens GN=PRPF38B</t>
  </si>
  <si>
    <t>___________MANNSPALTGNSQPQHQAAA</t>
  </si>
  <si>
    <t>ANNS(0.968)PALT(0.025)GNS(0.007)QPQHQAAAAAAQQQQQCGGGGATK</t>
  </si>
  <si>
    <t>ANNS(15.88)PALT(-15.88)GNS(-21.26)QPQHQAAAAAAQQQQQCGGGGAT(-52.16)K</t>
  </si>
  <si>
    <t>____MANNSPALTGNSQPQHQAAAAAAQQQQ</t>
  </si>
  <si>
    <t>ANNS(0.102)PALT(0.102)GNS(0.797)QPQHQAAAAAAQQQQQCGGGGATK</t>
  </si>
  <si>
    <t>ANNS(-8.94)PALT(-8.94)GNS(8.94)QPQHQAAAAAAQQQQQCGGGGAT(-45.32)K</t>
  </si>
  <si>
    <t>EGHGS(-67.71)S(-46.66)S(46.66)FDRELER</t>
  </si>
  <si>
    <t>HSDSKDQSDKHDRRRSQSIEQESQEKQHKNK</t>
  </si>
  <si>
    <t>RRS(1)QS(1)IEQESQEK</t>
  </si>
  <si>
    <t>RRS(110.56)QS(76.12)IEQES(-76.12)QEK</t>
  </si>
  <si>
    <t>DSKDQSDKHDRRRSQSIEQESQEKQHKNKDE</t>
  </si>
  <si>
    <t>_______MANNSPALTGNSQPQHQAAAAAAQ</t>
  </si>
  <si>
    <t>ANNS(0.038)PALT(0.481)GNS(0.481)QPQHQAAAAAAQQQQQCGGGGATKPAVSGK</t>
  </si>
  <si>
    <t>ANNS(-11.07)PALT(0)GNS(0)QPQHQAAAAAAQQQQQCGGGGAT(-53.63)KPAVS(-54.28)GK</t>
  </si>
  <si>
    <t>O75400;O75400-3;H0YG38;F5H578</t>
  </si>
  <si>
    <t>34;34;27;34</t>
  </si>
  <si>
    <t>SHPPSQGPGDGERRLSGSSLCSGSWVSADGF</t>
  </si>
  <si>
    <t>RLS(0.738)GS(0.089)S(0.089)LCS(0.065)GS(0.017)WVS(0.001)ADGFLR</t>
  </si>
  <si>
    <t>RLS(9.16)GS(-9.16)S(-9.16)LCS(-10.52)GS(-16.42)WVS(-28.6)ADGFLR</t>
  </si>
  <si>
    <t>36;36;29;36</t>
  </si>
  <si>
    <t>PPSQGPGDGERRLSGSSLCSGSWVSADGFLR</t>
  </si>
  <si>
    <t>RLS(0.143)GS(0.623)S(0.214)LCS(0.018)GS(0.002)WVSADGFLR</t>
  </si>
  <si>
    <t>RLS(-6.4)GS(4.64)S(-4.64)LCS(-15.36)GS(-25.41)WVS(-45.68)ADGFLR</t>
  </si>
  <si>
    <t>37;37;30;37</t>
  </si>
  <si>
    <t>PSQGPGDGERRLSGSSLCSGSWVSADGFLRR</t>
  </si>
  <si>
    <t>RLS(0.107)GS(0.154)S(0.721)LCS(0.016)GS(0.001)WVSADGFLR</t>
  </si>
  <si>
    <t>RLS(-8.3)GS(-6.71)S(6.71)LCS(-16.42)GS(-27.03)WVS(-51.92)ADGFLR</t>
  </si>
  <si>
    <t>40;40;33;40</t>
  </si>
  <si>
    <t>GPGDGERRLSGSSLCSGSWVSADGFLRRRPS</t>
  </si>
  <si>
    <t>RLS(0.03)GS(0.01)S(0.01)LCS(0.864)GS(0.086)WVSADGFLR</t>
  </si>
  <si>
    <t>RLS(-14.61)GS(-19.27)S(-19.27)LCS(10.03)GS(-10.03)WVS(-39.5)ADGFLR</t>
  </si>
  <si>
    <t>42;42;35;42</t>
  </si>
  <si>
    <t>GDGERRLSGSSLCSGSWVSADGFLRRRPSMG</t>
  </si>
  <si>
    <t>RLS(0.015)GS(0.088)S(0.015)LCS(0.021)GS(0.861)WVSADGFLR</t>
  </si>
  <si>
    <t>RLS(-17.51)GS(-9.92)S(-17.51)LCS(-16.09)GS(9.92)WVS(-52.9)ADGFLR</t>
  </si>
  <si>
    <t>S(-164.33)MWT(-94.15)EHKS(94.15)PDGR</t>
  </si>
  <si>
    <t>&gt;sp|Q13523|PRP4B_HUMAN Serine/threonine-protein kinase PRP4 homolog OS=Homo sapiens GN=PRPF4B PE=1 SV=3;&gt;tr|F5H2U2|F5H2U2_HUMAN Serine/threonine-protein kinase PRP4 homolog OS=Homo sapiens GN=PRPF4B PE=2 SV=1;&gt;tr|H0YDJ3|H0YDJ3_HUMAN Serine/threonine-protei</t>
  </si>
  <si>
    <t>DAS(97.8)PINRWS(24.53)PT(-24.53)R</t>
  </si>
  <si>
    <t>437;423;17</t>
  </si>
  <si>
    <t>SRRERSKDASPINRWSPTRRRSRSPIRRRSR</t>
  </si>
  <si>
    <t>DAS(1)PINRWS(1)PTR</t>
  </si>
  <si>
    <t>DAS(142.04)PINRWS(50.99)PT(-50.99)R</t>
  </si>
  <si>
    <t>32;18</t>
  </si>
  <si>
    <t>DANSEKSINEENGEVSEDQSQNKHSRHKKKK</t>
  </si>
  <si>
    <t>SINEENGEVS(1)EDQSQNK</t>
  </si>
  <si>
    <t>S(-98.92)INEENGEVS(56.36)EDQS(-56.36)QNK</t>
  </si>
  <si>
    <t>KKS(127.87)PIINES(-127.87)R</t>
  </si>
  <si>
    <t>LCDFGS(-40.25)AS(-40.43)HVADNDIT(-20.04)PY(-18.24)LVS(18.24)R</t>
  </si>
  <si>
    <t>S(74.26)RS(74.26)PLLNDRR</t>
  </si>
  <si>
    <t>X;X;Phospho (STY);X;X;Phospho (STY);Phospho (STY);X;X;Phospho (STY);X;X;X;X;X;Phospho (STY);X;Phospho (STY);X;X;X;X;X;X;X;X;X;X;X;X;X</t>
  </si>
  <si>
    <t>T(-25.61)RS(25.61)PS(48.61)PDDILER</t>
  </si>
  <si>
    <t>Phospho (STY);X;X;Phospho (STY);Phospho (STY);X;X;Phospho (STY);X;X;X;Phospho (STY);X;Phospho (STY);X;Phospho (STY);X;X;X;X;X;X;X;X;X;X;X;X;X;X;X</t>
  </si>
  <si>
    <t>T(-8.19)RS(8.19)PS(49.95)PDDILER</t>
  </si>
  <si>
    <t>X;X;X;X;X;X;X;X;X;X;X;X;X;X;X;Phospho (STY);X;X;X;Phospho (STY);X;X;Phospho (STY);X;X;X;Phospho (STY);X;Phospho (STY);X;Phospho (STY)</t>
  </si>
  <si>
    <t>Y(-29.99)LAEDS(-32.65)NMS(-32.2)VPS(17.67)EPS(-1.06)S(0)PQS(0)S(0)T(0)R</t>
  </si>
  <si>
    <t>568;554;148;72</t>
  </si>
  <si>
    <t>KYLAEDSNMSVPSEPSSPQSSTRTRSPSPDD</t>
  </si>
  <si>
    <t>YLAEDSNMSVPS(0.044)EPS(0.74)S(0.137)PQS(0.027)S(0.027)T(0.027)R</t>
  </si>
  <si>
    <t>Y(-91.03)LAEDS(-73.72)NMS(-53.09)VPS(-12.28)EPS(7.34)S(-7.34)PQS(-14.46)S(-14.46)T(-14.46)R</t>
  </si>
  <si>
    <t>569;555;149;73</t>
  </si>
  <si>
    <t>YLAEDSNMSVPSEPSSPQSSTRTRSPSPDDI</t>
  </si>
  <si>
    <t>X;X;X;X;X;X;X;X;X;X;X;Phospho (STY);X;X;X;Phospho (STY);X;X;X;X;X;X;Phospho (STY);X;Phospho (STY);X;Phospho (STY);X;X;X;X</t>
  </si>
  <si>
    <t>YLAEDSNMSVPS(0.024)EPS(0.21)S(0.625)PQS(0.047)S(0.047)T(0.047)R</t>
  </si>
  <si>
    <t>Y(-83.99)LAEDS(-72.68)NMS(-55.23)VPS(-14.07)EPS(-4.74)S(4.74)PQS(-11.27)S(-11.27)T(-11.27)R</t>
  </si>
  <si>
    <t>572;558;152;76</t>
  </si>
  <si>
    <t>EDSNMSVPSEPSSPQSSTRTRSPSPDDILER</t>
  </si>
  <si>
    <t>X;X;X;X;X;X;X;X;Phospho (STY);X;X;X;X;X;X;Phospho (STY);X;X;X;Phospho (STY);X;Phospho (STY);X;Phospho (STY);X;X;X;X;X;X;X</t>
  </si>
  <si>
    <t>YLAEDSNMS(0.009)VPS(0.949)EPS(0.056)S(0.155)PQS(0.528)S(0.152)T(0.152)R</t>
  </si>
  <si>
    <t>Y(-41.63)LAEDS(-35.28)NMS(-21.39)VPS(14.35)EPS(-14.35)S(-5.48)PQS(5.48)S(-5.48)T(-5.48)R</t>
  </si>
  <si>
    <t>LCDFGS(-30.09)AS(-21.61)HVADNDIT(11.34)PY(-11.34)LVS(-26.06)R</t>
  </si>
  <si>
    <t>LCDFGS(-93.71)AS(-93.71)HVADNDIT(-42.15)PY(30.69)LVS(-30.69)R</t>
  </si>
  <si>
    <t>Q14558;C9JUN4;C9J168;B4DP31;Q14558-2</t>
  </si>
  <si>
    <t>215;141;141;141;244</t>
  </si>
  <si>
    <t>Q14558</t>
  </si>
  <si>
    <t>Phosphoribosyl pyrophosphate synthase-associated protein 1</t>
  </si>
  <si>
    <t>PRPSAP1</t>
  </si>
  <si>
    <t>GEAQCTELDMDDGRHSPPMVKNATVHPGLEL</t>
  </si>
  <si>
    <t>X;X;X;X;X;X;X;X;X;Oxidation (M);X;X;X;X;X;Phospho (STY);X;X;Oxidation (M);X;X;X;X;X;X;X;X;X;X;X;X</t>
  </si>
  <si>
    <t>LGLAVIHGEAQCTELDMDDGRHS(1)PPMVK</t>
  </si>
  <si>
    <t>LGLAVIHGEAQCT(-38.68)ELDMDDGRHS(38.68)PPMVK</t>
  </si>
  <si>
    <t>219;219;219;219;179;75;133</t>
  </si>
  <si>
    <t>RLGIAVIHGEAQDAESDLVDGRHSPPMVRSV</t>
  </si>
  <si>
    <t>LGIAVIHGEAQDAES(0.991)DLVDGRHS(0.009)PPMVR</t>
  </si>
  <si>
    <t>LGIAVIHGEAQDAES(20.64)DLVDGRHS(-20.64)PPMVR</t>
  </si>
  <si>
    <t>LGIAVIHGEAQDAES(-29.01)DLVDGRHS(29.01)PPMVR</t>
  </si>
  <si>
    <t>O60256;C9K0K7;E7EPA1;B7ZKZ1;O60256-2;I3L275;C9JLZ5;I3L1T1;I3L3B8;I3L2J4;I3L331;I3L164;C9JDH0;E7EW35;C9JDU5;C9JJS3</t>
  </si>
  <si>
    <t>5;5;5;5;5;5;5;5;5;5;5;5;5;5;5;5</t>
  </si>
  <si>
    <t>___________MFCVTPPELETKMNITKGGL</t>
  </si>
  <si>
    <t>MFCVT(0.982)PPELET(0.018)K</t>
  </si>
  <si>
    <t>MFCVT(17.37)PPELET(-17.37)K</t>
  </si>
  <si>
    <t>LIT(-69.7)PPPPPPS(69.7)PER</t>
  </si>
  <si>
    <t>VDVERS(77.92)PGGT(-77.92)PLT(-113.46)NK</t>
  </si>
  <si>
    <t>Q9ULL5-3;Q9ULL5-2;Q9ULL5</t>
  </si>
  <si>
    <t>1061;240;240</t>
  </si>
  <si>
    <t>Q9ULL5-3</t>
  </si>
  <si>
    <t>Proline-rich protein 12</t>
  </si>
  <si>
    <t>PRR12</t>
  </si>
  <si>
    <t>PPPPAPASEPKGGLTSPIFCSTKPKKLLKTS</t>
  </si>
  <si>
    <t>GGLT(0.013)S(0.987)PIFCSTKPK</t>
  </si>
  <si>
    <t>GGLT(-18.83)S(18.83)PIFCS(-52.22)T(-59.57)KPK</t>
  </si>
  <si>
    <t>1189;368;368</t>
  </si>
  <si>
    <t>PRIRPLEVPTTAGPASASTPTDGAKKPRGRG</t>
  </si>
  <si>
    <t>IRPLEVPTTAGPAS(0.451)AS(0.222)T(0.222)PT(0.105)DGAK</t>
  </si>
  <si>
    <t>IRPLEVPT(-60.64)T(-55.58)AGPAS(3.08)AS(-3.08)T(-3.08)PT(-6.34)DGAK</t>
  </si>
  <si>
    <t>1191;370;370</t>
  </si>
  <si>
    <t>IRPLEVPTTAGPASASTPTDGAKKPRGRGRG</t>
  </si>
  <si>
    <t>IRPLEVPTTAGPAS(0.012)AS(0.701)T(0.12)PT(0.168)DGAK</t>
  </si>
  <si>
    <t>IRPLEVPT(-75.32)T(-75.32)AGPAS(-17.72)AS(6.21)T(-7.67)PT(-6.21)DGAK</t>
  </si>
  <si>
    <t>1568;747;747</t>
  </si>
  <si>
    <t>ETAAVCGETDEEAGESGGEGIFRERDEFVIR</t>
  </si>
  <si>
    <t>KQET(0.053)AAVCGET(0.947)DEEAGES(1)GGEGIFR</t>
  </si>
  <si>
    <t>KQET(-12.54)AAVCGET(12.54)DEEAGES(44.45)GGEGIFR</t>
  </si>
  <si>
    <t>1192;371;371</t>
  </si>
  <si>
    <t>RPLEVPTTAGPASASTPTDGAKKPRGRGRGR</t>
  </si>
  <si>
    <t>IRPLEVPTTAGPASAS(0.151)T(0.768)PT(0.08)DGAK</t>
  </si>
  <si>
    <t>IRPLEVPT(-92.57)T(-89.88)AGPAS(-32.8)AS(-7.05)T(7.05)PT(-9.84)DGAK</t>
  </si>
  <si>
    <t>1194;373;373</t>
  </si>
  <si>
    <t>LEVPTTAGPASASTPTDGAKKPRGRGRGRGR</t>
  </si>
  <si>
    <t>IRPLEVPTTAGPAS(0.002)AS(0.069)T(0.352)PT(0.577)DGAK</t>
  </si>
  <si>
    <t>IRPLEVPT(-61.5)T(-60.89)AGPAS(-25.09)AS(-9.21)T(-2.15)PT(2.15)DGAK</t>
  </si>
  <si>
    <t>1561;740;740</t>
  </si>
  <si>
    <t>LHLAKKQETAAVCGETDEEAGESGGEGIFRE</t>
  </si>
  <si>
    <t>S(-65.57)IVS(-54.24)LMPEDQIS(22.81)PVS(-22.81)EVLKPK</t>
  </si>
  <si>
    <t>585;585;585;585</t>
  </si>
  <si>
    <t>KSIVSLMPEDQISPVSEVLKPKQGTALLLPS</t>
  </si>
  <si>
    <t>SIVSLMPEDQIS(0.012)PVS(0.988)EVLKPK</t>
  </si>
  <si>
    <t>S(-60.72)IVS(-55.82)LMPEDQIS(-19.3)PVS(19.3)EVLKPK</t>
  </si>
  <si>
    <t>1306;1293;1289;1289;1289;1300;1300;1300;1305;1289;1300;531;531;531</t>
  </si>
  <si>
    <t>&gt;sp|P48634|PRC2A_HUMAN Protein PRRC2A OS=Homo sapiens GN=PRRC2A PE=1 SV=3;&gt;sp|P48634-2|PRC2A_HUMAN Isoform 2 of Protein PRRC2A OS=Homo sapiens GN=PRRC2A;&gt;tr|C9JB33|C9JB33_HUMAN Protein PRRC2A OS=Homo sapiens GN=PRRC2A PE=4 SV=1;&gt;tr|C9J9U2|C9J9U2_HUMAN Prot</t>
  </si>
  <si>
    <t>TTVTVAPAPRRAAAKSPDLSNQNSDQANEEW</t>
  </si>
  <si>
    <t>RAAAKS(0.98)PDLS(0.014)NQNS(0.006)DQANEEWETASESSDFTSER</t>
  </si>
  <si>
    <t>RAAAKS(18.6)PDLS(-18.6)NQNS(-21.95)DQANEEWET(-36.33)AS(-38.47)ES(-42.51)S(-43.88)DFT(-45.8)S(-45.8)ER</t>
  </si>
  <si>
    <t>1310;1297;1293;1293;1293;1304;1304;1304;1309;1293;1304;535;535;535</t>
  </si>
  <si>
    <t>VAPAPRRAAAKSPDLSNQNSDQANEEWETAS</t>
  </si>
  <si>
    <t>RAAAKS(0.39)PDLS(0.521)NQNS(0.088)DQANEEWETASESSDFTSER</t>
  </si>
  <si>
    <t>RAAAKS(-1.25)PDLS(1.25)NQNS(-7.7)DQANEEWET(-43.77)AS(-49.85)ES(-51.08)S(-52.55)DFT(-57.36)S(-57.36)ER</t>
  </si>
  <si>
    <t>EGT(-84.21)LT(-82)QVPLAPPPPGAPPS(82)PAPAR</t>
  </si>
  <si>
    <t>P48634;P48634-2;C9JB33;C9J9U2;C9J1F6;C9JI93;C9JI26;C9JD87;P48634-3;C9J6L0;C9JTL3;P48634-4</t>
  </si>
  <si>
    <t>761;749;750;750;750;761;761;761;761;750;761;761</t>
  </si>
  <si>
    <t>PGVHPSGLVPRERSDSGGSSSEPFDRHAPAM</t>
  </si>
  <si>
    <t>ERS(0.007)DS(0.992)GGS(0.001)SSEPFDR</t>
  </si>
  <si>
    <t>ERS(-21.54)DS(21.54)GGS(-31.12)S(-36.61)S(-35.08)EPFDR</t>
  </si>
  <si>
    <t>766;754;755;755;755;766;766;766;766;755;766;766</t>
  </si>
  <si>
    <t>SGLVPRERSDSGGSSSEPFDRHAPAMLRERG</t>
  </si>
  <si>
    <t>ERSDS(0.029)GGS(0.009)S(0.095)S(0.867)EPFDR</t>
  </si>
  <si>
    <t>ERS(-33.39)DS(-14.8)GGS(-19.78)S(-9.61)S(9.61)EPFDR</t>
  </si>
  <si>
    <t>LGGPKET(86.91)PPNGNLS(86.91)PAPR</t>
  </si>
  <si>
    <t>P48634;P48634-2;C9JB33;C9J9U2;C9J1F6;C9JI93;C9JI26;C9JD87;P48634-3;C9J6L0;C9JTL3;P48634-4;E7EMA1;F8WFD4</t>
  </si>
  <si>
    <t>380;380;380;380;380;380;380;380;380;380;380;380;380;380</t>
  </si>
  <si>
    <t>SGEERPPEADGKKGNSPNSEPPTPKTAWAET</t>
  </si>
  <si>
    <t>KGNS(0.997)PNS(0.003)EPPTPK</t>
  </si>
  <si>
    <t>KGNS(25.59)PNS(-25.59)EPPT(-69.27)PK</t>
  </si>
  <si>
    <t>383;383;383;383;383;383;383;383;383;383;383;383;383;383</t>
  </si>
  <si>
    <t>ERPPEADGKKGNSPNSEPPTPKTAWAETSRP</t>
  </si>
  <si>
    <t>KGNS(0.373)PNS(0.627)EPPTPK</t>
  </si>
  <si>
    <t>KGNS(-2.26)PNS(2.26)EPPT(-43.02)PK</t>
  </si>
  <si>
    <t>P48634;P48634-2;C9JB33;C9J9U2;C9J1F6;C9JI93;C9JI26;C9JD87;P48634-3;C9J6L0;C9JTL3;F8W1J3;F8VVQ5;F8VVM9;P48634-4</t>
  </si>
  <si>
    <t>808;796;797;797;797;808;808;808;808;797;808;33;33;33;808</t>
  </si>
  <si>
    <t>GDVFTATPAEPRPLTSPLRQAADEDDKGMRS</t>
  </si>
  <si>
    <t>LAWVGDVFT(0.001)AT(0.001)PAEPRPLT(0.061)S(0.938)PLR</t>
  </si>
  <si>
    <t>LAWVGDVFT(-31.24)AT(-32.23)PAEPRPLT(-11.88)S(11.88)PLR</t>
  </si>
  <si>
    <t>LIPGPLS(74.99)PVAR</t>
  </si>
  <si>
    <t>1106;331;331;331</t>
  </si>
  <si>
    <t>GSEYEEIPKRRRQRGSETGSETHESDLAPSD</t>
  </si>
  <si>
    <t>QRGS(0.941)ET(0.029)GS(0.029)ET(0.002)HESDLAPSDK</t>
  </si>
  <si>
    <t>QRGS(15.15)ET(-15.15)GS(-15.15)ET(-27.42)HES(-41.47)DLAPS(-53.11)DK</t>
  </si>
  <si>
    <t>1110;335;335;335</t>
  </si>
  <si>
    <t>EEIPKRRRQRGSETGSETHESDLAPSDKEAP</t>
  </si>
  <si>
    <t>QRGS(0.063)ET(0.148)GS(0.59)ET(0.198)HES(0.001)DLAPSDK</t>
  </si>
  <si>
    <t>QRGS(-9.72)ET(-6)GS(4.74)ET(-4.74)HES(-28.64)DLAPS(-42.94)DK</t>
  </si>
  <si>
    <t>P48634;P48634-2;C9JB33;C9J9U2;C9J1F6;C9JI93;C9JI26;C9JD87;P48634-3;P48634-4;E7EMA1</t>
  </si>
  <si>
    <t>114;114;114;114;114;114;114;114;114;114;114</t>
  </si>
  <si>
    <t>DASTAQPPESQPLPASQTPASNQPKRPPAAP</t>
  </si>
  <si>
    <t>SSDAS(0.001)T(0.001)AQPPESQPLPAS(0.492)QT(0.492)PAS(0.015)NQPK</t>
  </si>
  <si>
    <t>S(-32.48)S(-32.48)DAS(-29.4)T(-29.4)AQPPES(-32.34)QPLPAS(0)QT(0)PAS(-15.22)NQPK</t>
  </si>
  <si>
    <t>119;119;119;119;119;119;119;119;119;119;119</t>
  </si>
  <si>
    <t>QPPESQPLPASQTPASNQPKRPPAAPENTPL</t>
  </si>
  <si>
    <t>SSDASTAQPPESQPLPAS(0.304)QT(0.304)PAS(0.392)NQPK</t>
  </si>
  <si>
    <t>S(-48.58)S(-48.58)DAS(-48.62)T(-48.62)AQPPES(-38.44)QPLPAS(-1.11)QT(-1.11)PAS(1.11)NQPK</t>
  </si>
  <si>
    <t>1085;310;310;310</t>
  </si>
  <si>
    <t>TGGPNHPPAPRGRTASETRSEGSEYEEIPKR</t>
  </si>
  <si>
    <t>TAS(1)ETRSEGSEYEEIPK</t>
  </si>
  <si>
    <t>T(-46.81)AS(46.81)ET(-57.63)RS(-97.36)EGS(-122.96)EY(-150.52)EEIPK</t>
  </si>
  <si>
    <t>2113;2100;2094;2094;2094;2105;2105;2105;2112;2094;2105;1338;1338;1338;1489</t>
  </si>
  <si>
    <t>SGVFRTQRVDLYQQASPPDALRWIPKPWERT</t>
  </si>
  <si>
    <t>VDLYQQAS(1)PPDALR</t>
  </si>
  <si>
    <t>VDLY(-115.76)QQAS(115.76)PPDALR</t>
  </si>
  <si>
    <t>AVGT(51.36)PGGGGGGAVPGIS(-51.36)AMS(-54.55)R</t>
  </si>
  <si>
    <t>797;785;786;786;786;797;797;797;797;786;797;22;22;22;797</t>
  </si>
  <si>
    <t>TPPVDPKLAWVGDVFTATPAEPRPLTSPLRQ</t>
  </si>
  <si>
    <t>LAWVGDVFT(0.618)AT(0.122)PAEPRPLT(0.122)S(0.138)PLR</t>
  </si>
  <si>
    <t>LAWVGDVFT(6.5)AT(-7.07)PAEPRPLT(-7.07)S(-6.5)PLR</t>
  </si>
  <si>
    <t>807;795;796;796;796;807;807;807;807;796;807;32;32;32;807</t>
  </si>
  <si>
    <t>VGDVFTATPAEPRPLTSPLRQAADEDDKGMR</t>
  </si>
  <si>
    <t>LAWVGDVFT(0.004)AT(0.004)PAEPRPLT(0.576)S(0.417)PLR</t>
  </si>
  <si>
    <t>LAWVGDVFT(-21.85)AT(-21.85)PAEPRPLT(1.4)S(-1.4)PLR</t>
  </si>
  <si>
    <t>1108;333;333;333</t>
  </si>
  <si>
    <t>EYEEIPKRRRQRGSETGSETHESDLAPSDKE</t>
  </si>
  <si>
    <t>QRGS(0.154)ET(0.474)GS(0.323)ET(0.049)HESDLAPSDK</t>
  </si>
  <si>
    <t>QRGS(-4.88)ET(1.66)GS(-1.66)ET(-9.89)HES(-40.05)DLAPS(-61.41)DK</t>
  </si>
  <si>
    <t>116;116;116;116;116;116;116;116;116;116;116</t>
  </si>
  <si>
    <t>STAQPPESQPLPASQTPASNQPKRPPAAPEN</t>
  </si>
  <si>
    <t>SSDASTAQPPESQPLPAS(0.088)QT(0.701)PAS(0.211)NQPK</t>
  </si>
  <si>
    <t>S(-49.65)S(-49.65)DAS(-49.68)T(-48.56)AQPPES(-38.41)QPLPAS(-9.04)QT(5.21)PAS(-5.21)NQPK</t>
  </si>
  <si>
    <t>1083;308;308;308</t>
  </si>
  <si>
    <t>GGTGGPNHPPAPRGRTASETRSEGSEYEEIP</t>
  </si>
  <si>
    <t>T(0.914)AS(0.084)ET(0.002)RSEGSEYEEIPK</t>
  </si>
  <si>
    <t>T(10.37)AS(-10.37)ET(-26.62)RS(-51.11)EGS(-52.14)EY(-75.68)EEIPK</t>
  </si>
  <si>
    <t>1087;312;312;312</t>
  </si>
  <si>
    <t>GPNHPPAPRGRTASETRSEGSEYEEIPKRRR</t>
  </si>
  <si>
    <t>T(0.007)AS(0.417)ET(0.417)RS(0.053)EGS(0.053)EY(0.053)EEIPK</t>
  </si>
  <si>
    <t>T(-17.62)AS(0)ET(0)RS(-8.99)EGS(-8.99)EY(-8.99)EEIPK</t>
  </si>
  <si>
    <t>EAGS(44.44)PAQEFK</t>
  </si>
  <si>
    <t>613;613</t>
  </si>
  <si>
    <t>&gt;sp|Q5JSZ5|PRC2B_HUMAN Protein PRRC2B OS=Homo sapiens GN=PRRC2B PE=1 SV=2;&gt;sp|Q5JSZ5-5|PRC2B_HUMAN Isoform 1 of Protein PRRC2B OS=Homo sapiens GN=PRRC2B</t>
  </si>
  <si>
    <t>GAS(-53.65)QFMGNVY(-55.82)HPPT(-49.74)Y(-47.63)HDMLPAFMCS(47.63)PK</t>
  </si>
  <si>
    <t>222;222</t>
  </si>
  <si>
    <t>TSWREGGGRHIISATSLSTSPTELGSRNSST</t>
  </si>
  <si>
    <t>HIIS(0.009)AT(0.035)S(0.859)LS(0.029)T(0.029)S(0.038)PTELGSR</t>
  </si>
  <si>
    <t>HIIS(-19.58)AT(-13.93)S(13.56)LS(-14.64)T(-14.73)S(-13.56)PT(-36.76)ELGS(-85)R</t>
  </si>
  <si>
    <t>224;224</t>
  </si>
  <si>
    <t>WREGGGRHIISATSLSTSPTELGSRNSSTGD</t>
  </si>
  <si>
    <t>HIISATSLS(0.872)T(0.064)S(0.064)PTELGSR</t>
  </si>
  <si>
    <t>HIIS(-59.81)AT(-42.54)S(-34.45)LS(11.36)T(-11.36)S(-11.36)PT(-35.99)ELGS(-75.72)R</t>
  </si>
  <si>
    <t>EGGGRHIISATSLSTSPTELGSRNSSTGDGA</t>
  </si>
  <si>
    <t>HIISATSLST(0.003)S(0.994)PT(0.003)ELGSR</t>
  </si>
  <si>
    <t>HIIS(-139.52)AT(-103.07)S(-82.59)LS(-37.42)T(-25.28)S(25.28)PT(-25.28)ELGS(-82.59)R</t>
  </si>
  <si>
    <t>KVT(-30.72)PIDS(30.72)PPVWS(17.92)PEGY(-17.92)MALQS(-24.84)K</t>
  </si>
  <si>
    <t>740;740</t>
  </si>
  <si>
    <t>KVT(-19.55)PIDS(19.55)PPVWS(37.92)PEGY(-37.92)MALQS(-53.48)K</t>
  </si>
  <si>
    <t>745;745</t>
  </si>
  <si>
    <t>LKFS(88.18)DDEEEEEVVK</t>
  </si>
  <si>
    <t>LLS(-56.62)FS(56.62)PEEFPT(-61.48)LK</t>
  </si>
  <si>
    <t>Q5JSZ5;H0Y412;Q5JSZ5-5</t>
  </si>
  <si>
    <t>1826;559;1132</t>
  </si>
  <si>
    <t>VKLQDALASNAGLTQSIPILRRDHHIQRAIG</t>
  </si>
  <si>
    <t>LQDALASNAGLT(0.043)QS(0.957)IPILR</t>
  </si>
  <si>
    <t>LQDALAS(-44.83)NAGLT(-13.43)QS(13.43)IPILR</t>
  </si>
  <si>
    <t>1826;1132</t>
  </si>
  <si>
    <t>RPKWNSWDPRRQRQLSMSSADSADAKRTREE</t>
  </si>
  <si>
    <t>QLS(0.998)MS(0.001)S(0.001)ADSADAK</t>
  </si>
  <si>
    <t>QLS(29.42)MS(-29.42)S(-29.42)ADS(-51.13)ADAK</t>
  </si>
  <si>
    <t>Q5JSZ5;Q5JSZ5-5;H3BLU0;Q5JSZ5-4;Q5JSZ5-2;Q5JSZ5-3</t>
  </si>
  <si>
    <t>2147;1453;154;244;244;245</t>
  </si>
  <si>
    <t>EMKGFHFADSKQNVPSGGPVPSPQTYRPSSA</t>
  </si>
  <si>
    <t>QNVPS(0.91)GGPVPS(0.072)PQT(0.018)YR</t>
  </si>
  <si>
    <t>QNVPS(11.04)GGPVPS(-11.04)PQT(-16.94)Y(-39.31)R</t>
  </si>
  <si>
    <t>2147;1453</t>
  </si>
  <si>
    <t>2153;1459;160;250;250;251</t>
  </si>
  <si>
    <t>FADSKQNVPSGGPVPSPQTYRPSSASPSGKP</t>
  </si>
  <si>
    <t>QNVPSGGPVPS(0.999)PQT(0.001)YR</t>
  </si>
  <si>
    <t>QNVPS(-45.33)GGPVPS(30.07)PQT(-30.07)Y(-37.19)R</t>
  </si>
  <si>
    <t>2153;1459</t>
  </si>
  <si>
    <t>1690;423;996</t>
  </si>
  <si>
    <t>LSAESRESSATSSQRSSPYGTLKPEEMSGPG</t>
  </si>
  <si>
    <t>S(0.439)S(0.439)PY(0.095)GT(0.028)LKPEEMSGPGLAEPK</t>
  </si>
  <si>
    <t>S(0)S(0)PY(-6.66)GT(-11.98)LKPEEMS(-35.4)GPGLAEPK</t>
  </si>
  <si>
    <t>1690;996</t>
  </si>
  <si>
    <t>1691;424;997</t>
  </si>
  <si>
    <t>SAESRESSATSSQRSSPYGTLKPEEMSGPGL</t>
  </si>
  <si>
    <t>1691;997</t>
  </si>
  <si>
    <t>T(-168.67)FVS(-110.18)KES(88.33)PHWQS(-88.33)K</t>
  </si>
  <si>
    <t>X;X;X;Phospho (STY);X;X;X;X;Phospho (STY);X;X;X;X;X;X;Phospho (STY);X;X;X;X;X;X;X;X;X;Phospho (STY);X;X;Phospho (STY);Phospho (STY);X</t>
  </si>
  <si>
    <t>VKRS(38.76)PDEALPGGLS(-6.33)GCS(0.36)S(-0.36)GS(-1.06)GHS(-6.89)PY(-5.16)ALER</t>
  </si>
  <si>
    <t>1480;214</t>
  </si>
  <si>
    <t>LKVKRSPDEALPGGLSGCSSGSGHSPYALER</t>
  </si>
  <si>
    <t>VKRS(0.997)PDEALPGGLS(0.72)GCS(0.118)S(0.118)GS(0.022)GHS(0.022)PY(0.003)ALER</t>
  </si>
  <si>
    <t>VKRS(30.01)PDEALPGGLS(7.92)GCS(-7.92)S(-7.92)GS(-15.25)GHS(-15.25)PY(-25.01)ALER</t>
  </si>
  <si>
    <t>1483;217</t>
  </si>
  <si>
    <t>KRSPDEALPGGLSGCSSGSGHSPYALERAAH</t>
  </si>
  <si>
    <t>VKRS(0.124)PDEALPGGLS(0.049)GCS(0.409)S(0.409)GS(0.084)GHS(0.731)PY(0.195)ALER</t>
  </si>
  <si>
    <t>VKRS(-5.96)PDEALPGGLS(-9.96)GCS(0)S(0)GS(-9.18)GHS(5.55)PY(-5.55)ALER</t>
  </si>
  <si>
    <t>1484;218</t>
  </si>
  <si>
    <t>RSPDEALPGGLSGCSSGSGHSPYALERAAHA</t>
  </si>
  <si>
    <t>1486;220</t>
  </si>
  <si>
    <t>PDEALPGGLSGCSSGSGHSPYALERAAHASA</t>
  </si>
  <si>
    <t>VKRS(0.999)PDEALPGGLS(0.005)GCS(0.047)S(0.145)GS(0.573)GHS(0.178)PY(0.052)ALER</t>
  </si>
  <si>
    <t>VKRS(33.92)PDEALPGGLS(-20.68)GCS(-10.83)S(-5.98)GS(5.08)GHS(-5.08)PY(-10.42)ALER</t>
  </si>
  <si>
    <t>VRS(31.68)PDEALPGGLS(-5.11)GCS(0)S(0)GS(0)GHS(0)PY(-5.61)ALER</t>
  </si>
  <si>
    <t>DMRVRSPDEALPGGLSGCSSGSGHSPYALER</t>
  </si>
  <si>
    <t>VRS(0.997)PDEALPGGLS(0.55)GCS(0.161)S(0.161)GS(0.054)GHS(0.055)PY(0.022)ALER</t>
  </si>
  <si>
    <t>VRS(28.18)PDEALPGGLS(5.35)GCS(-5.35)S(-5.35)GS(-10.17)GHS(-10.17)PY(-14.05)ALER</t>
  </si>
  <si>
    <t>VRS(22.38)PDEALPGGLS(-7.02)GCS(7.02)S(-14.22)GS(-18.72)GHS(-28.03)PY(-32.06)ALER</t>
  </si>
  <si>
    <t>VRS(0.317)PDEALPGGLS(0.092)GCS(0.051)S(0.088)GS(0.516)GHS(0.741)PY(0.195)ALER</t>
  </si>
  <si>
    <t>VRS(-3.15)PDEALPGGLS(-8.58)GCS(-12.98)S(-9.11)GS(3.15)GHS(7)PY(-7)ALER</t>
  </si>
  <si>
    <t>ALPGGLSGCSSGSGHSPYALERAAHASADLP</t>
  </si>
  <si>
    <t>VTSWREGGGRHIISATSLSTSPTELGSRNSS</t>
  </si>
  <si>
    <t>HIISAT(0.743)S(0.118)LS(0.011)T(0.027)S(0.101)PT(0.001)ELGSR</t>
  </si>
  <si>
    <t>HIIS(-32.9)AT(8)S(-8)LS(-18.46)T(-14.35)S(-8.68)PT(-29.35)ELGS(-57.98)R</t>
  </si>
  <si>
    <t>REGGGRHIISATSLSTSPTELGSRNSSTGDG</t>
  </si>
  <si>
    <t>HIISAT(0.001)S(0.008)LS(0.171)T(0.729)S(0.091)PT(0.001)ELGSR</t>
  </si>
  <si>
    <t>HIIS(-46.94)AT(-31.63)S(-19.43)LS(-6.29)T(6.29)S(-9.06)PT(-30.97)ELGS(-79.91)R</t>
  </si>
  <si>
    <t>GGRHIISATSLSTSPTELGSRNSSTGDGAPS</t>
  </si>
  <si>
    <t>HIISATSLSTS(0.069)PT(0.931)ELGSR</t>
  </si>
  <si>
    <t>HIIS(-110.43)AT(-89.33)S(-71.98)LS(-43.2)T(-32.91)S(-11.31)PT(11.31)ELGS(-71.98)R</t>
  </si>
  <si>
    <t>736;736;5</t>
  </si>
  <si>
    <t>SEDQNCVPPLQERKVTPIDSPPVWSPEGYMA</t>
  </si>
  <si>
    <t>KVT(0.909)PIDS(0.091)PPVWS(0.998)PEGY(0.002)MALQSK</t>
  </si>
  <si>
    <t>KVT(9.97)PIDS(-9.97)PPVWS(28.15)PEGY(-28.15)MALQS(-45.61)K</t>
  </si>
  <si>
    <t>749;749;18</t>
  </si>
  <si>
    <t>KVTPIDSPPVWSPEGYMALQSKGYPLPHPKS</t>
  </si>
  <si>
    <t>KVT(0.295)PIDS(0.705)PPVWS(0.14)PEGY(0.857)MALQS(0.003)K</t>
  </si>
  <si>
    <t>KVT(-3.65)PIDS(3.65)PPVWS(-7.58)PEGY(7.58)MALQS(-24.59)K</t>
  </si>
  <si>
    <t>749;749</t>
  </si>
  <si>
    <t>1693;426;999</t>
  </si>
  <si>
    <t>ESRESSATSSQRSSPYGTLKPEEMSGPGLAE</t>
  </si>
  <si>
    <t>S(0.316)S(0.316)PY(0.316)GT(0.052)LKPEEMSGPGLAEPK</t>
  </si>
  <si>
    <t>S(0)S(0)PY(0)GT(-7.84)LKPEEMS(-33.53)GPGLAEPK</t>
  </si>
  <si>
    <t>1693;999</t>
  </si>
  <si>
    <t>Q9Y520;Q9Y520-6;Q9Y520-4;E7EPN9;Q9Y520-5;Q9Y520-7;Q9Y520-3</t>
  </si>
  <si>
    <t>187;187;187;189;187;189;187</t>
  </si>
  <si>
    <t>PPNVACWRDGGKAAGSPSSSDQDEKLPGQDE</t>
  </si>
  <si>
    <t>AAGS(0.961)PS(0.028)S(0.008)S(0.003)DQDEKLPGQDESTAGTSEQNDILK</t>
  </si>
  <si>
    <t>AAGS(15.32)PS(-15.32)S(-20.75)S(-25.65)DQDEKLPGQDES(-56.55)T(-58.79)AGT(-60.53)S(-62.1)EQNDILK</t>
  </si>
  <si>
    <t>189;189;189;191;189;191;189</t>
  </si>
  <si>
    <t>NVACWRDGGKAAGSPSSSDQDEKLPGQDEST</t>
  </si>
  <si>
    <t>AAGS(0.121)PS(0.759)S(0.09)S(0.03)DQDEKLPGQDESTAGTSEQNDILK</t>
  </si>
  <si>
    <t>AAGS(-7.98)PS(7.98)S(-9.25)S(-13.96)DQDEKLPGQDES(-50.74)T(-52.92)AGT(-62.1)S(-61.99)EQNDILK</t>
  </si>
  <si>
    <t>190;190;190;192;190;192;190</t>
  </si>
  <si>
    <t>VACWRDGGKAAGSPSSSDQDEKLPGQDESTA</t>
  </si>
  <si>
    <t>AAGS(0.207)PS(0.207)S(0.548)S(0.038)DQDEKLPGQDESTAGTSEQNDILK</t>
  </si>
  <si>
    <t>AAGS(-4.22)PS(-4.22)S(4.22)S(-11.64)DQDEKLPGQDES(-36.75)T(-38.83)AGT(-40.22)S(-40.1)EQNDILK</t>
  </si>
  <si>
    <t>191;191;191;193;191;193;191</t>
  </si>
  <si>
    <t>ACWRDGGKAAGSPSSSDQDEKLPGQDESTAG</t>
  </si>
  <si>
    <t>AAGS(0.186)PS(0.211)S(0.078)S(0.523)DQDEKLPGQDES(0.001)T(0.001)AGTSEQNDILK</t>
  </si>
  <si>
    <t>AAGS(-4.49)PS(-3.93)S(-8.27)S(3.93)DQDEKLPGQDES(-28.69)T(-28.69)AGT(-32.28)S(-33.23)EQNDILK</t>
  </si>
  <si>
    <t>2105;2105;2105;2107;2058;2107;2105;1862;653</t>
  </si>
  <si>
    <t>QPRAGPIKAQKLPDLSPVENKEHKPGPIGKE</t>
  </si>
  <si>
    <t>LPDLS(1)PVENK</t>
  </si>
  <si>
    <t>LPDLS(60.17)PVENK</t>
  </si>
  <si>
    <t>AWENS(73.27)PNVR</t>
  </si>
  <si>
    <t>DAQQVEPEGQEKPS(64.11)PAT(-64.11)VR</t>
  </si>
  <si>
    <t>DQMEGS(69.03)PNS(-69.03)S(-69.03)ES(-105.32)FEHIAR</t>
  </si>
  <si>
    <t>782;782;782;784;782;784;782;539</t>
  </si>
  <si>
    <t>PKPLMRRDQMEGSPNSSESFEHIARSARDHA</t>
  </si>
  <si>
    <t>DQMEGS(0.097)PNS(0.805)S(0.097)ESFEHIAR</t>
  </si>
  <si>
    <t>DQMEGS(-9.19)PNS(9.19)S(-9.19)ES(-35.29)FEHIAR</t>
  </si>
  <si>
    <t>783;783;783;785;783;785;783;540</t>
  </si>
  <si>
    <t>KPLMRRDQMEGSPNSSESFEHIARSARDHAI</t>
  </si>
  <si>
    <t>DQMEGS(0.032)PNS(0.484)S(0.484)ESFEHIAR</t>
  </si>
  <si>
    <t>DQMEGS(-11.78)PNS(0)S(0)ES(-34.28)FEHIAR</t>
  </si>
  <si>
    <t>2013;2013;2013;2015;1966;2015;2013;1770;561</t>
  </si>
  <si>
    <t>PPAVLNDISKKLGPISPPQPPSVSAWNKPLT</t>
  </si>
  <si>
    <t>KLGPIS(1)PPQPPSVSAWNK</t>
  </si>
  <si>
    <t>KLGPIS(44.9)PPQPPS(-44.9)VS(-60.36)AWNK</t>
  </si>
  <si>
    <t>2019;2019;2019;2021;1972;2021;2019;1776;567</t>
  </si>
  <si>
    <t>DISKKLGPISPPQPPSVSAWNKPLTSFGSAP</t>
  </si>
  <si>
    <t>KLGPIS(0.018)PPQPPS(0.981)VS(0.001)AWNK</t>
  </si>
  <si>
    <t>KLGPIS(-17.37)PPQPPS(17.37)VS(-31.24)AWNK</t>
  </si>
  <si>
    <t>2021;2021;2021;2023;1974;2023;2021;1778;569</t>
  </si>
  <si>
    <t>SKKLGPISPPQPPSVSAWNKPLTSFGSAPSS</t>
  </si>
  <si>
    <t>KLGPIS(0.037)PPQPPS(0.26)VS(0.704)AWNK</t>
  </si>
  <si>
    <t>KLGPIS(-12.82)PPQPPS(-4.33)VS(4.33)AWNK</t>
  </si>
  <si>
    <t>1962;1962;1962;1964;1915;1964;1962;1719;510</t>
  </si>
  <si>
    <t>TSQSSKQPPPSIRLPSAQTPNGTDYVASGKS</t>
  </si>
  <si>
    <t>LPS(0.909)AQT(0.085)PNGT(0.006)DYVASGK</t>
  </si>
  <si>
    <t>LPS(10.3)AQT(-10.3)PNGT(-22.07)DY(-35.11)VAS(-36.34)GK</t>
  </si>
  <si>
    <t>1248;1248;1248;1250;1248;1250;1248;1005</t>
  </si>
  <si>
    <t>SGPLRQREESETRSESSDFEVVPKRRRQRGS</t>
  </si>
  <si>
    <t>S(0.001)ES(0.883)S(0.116)DFEVVPK</t>
  </si>
  <si>
    <t>S(-31.77)ES(8.8)S(-8.8)DFEVVPK</t>
  </si>
  <si>
    <t>1249;1249;1249;1251;1249;1251;1249;1006</t>
  </si>
  <si>
    <t>GPLRQREESETRSESSDFEVVPKRRRQRGSE</t>
  </si>
  <si>
    <t>S(0.001)ES(0.085)S(0.914)DFEVVPK</t>
  </si>
  <si>
    <t>S(-28.27)ES(-10.32)S(10.32)DFEVVPK</t>
  </si>
  <si>
    <t>1977;1977;1977;1979;1930;1979;1977;1734;525</t>
  </si>
  <si>
    <t>SAQTPNGTDYVASGKSIQTPQSHGTLTAELW</t>
  </si>
  <si>
    <t>S(0.5)IQT(0.5)PQSHGTLTAELWDNK</t>
  </si>
  <si>
    <t>S(0)IQT(0)PQS(-33.51)HGT(-37.17)LT(-40.65)AELWDNK</t>
  </si>
  <si>
    <t>1983;1983;1983;1985;1936;1985;1983;1740;531</t>
  </si>
  <si>
    <t>GTDYVASGKSIQTPQSHGTLTAELWDNKVAP</t>
  </si>
  <si>
    <t>S(0.001)IQT(0.009)PQS(0.968)HGT(0.022)LTAELWDNK</t>
  </si>
  <si>
    <t>S(-31.63)IQT(-20.36)PQS(16.41)HGT(-16.41)LT(-34.1)AELWDNK</t>
  </si>
  <si>
    <t>2685;2620;2685;2687;2638;2687;2442;1168</t>
  </si>
  <si>
    <t>KPGTPPIAGRSTTPTSSPFRATSTSPNSQSS</t>
  </si>
  <si>
    <t>X;X;X;Phospho (STY);X;X;X;X;X;X;X;X;Phospho (STY);X;X;Phospho (STY);X;X;X;X;X;X;X;X;X;X;X;X;X;X;X</t>
  </si>
  <si>
    <t>ST(0.006)T(0.994)PT(0.111)S(0.516)S(0.373)PFR</t>
  </si>
  <si>
    <t>S(-44.63)T(-22.42)T(22.42)PT(-6.67)S(1.41)S(-1.41)PFR</t>
  </si>
  <si>
    <t>X;X;Phospho (STY);X;X;X;X;X;X;X;Phospho (STY);Phospho (STY);X;X;X;Phospho (STY);X;X;X;X;X;X;X;X;X;X;X;X;X;X;X</t>
  </si>
  <si>
    <t>S(-50.73)T(-14.81)T(14.81)PT(-21.98)S(-23.24)S(21.98)PFR</t>
  </si>
  <si>
    <t>X;X;X;X;X;X;X;X;X;X;X;X;X;X;X;Phospho (STY);X;X;X;X;X;X;X;Phospho (STY);Phospho (STY);X;Phospho (STY);Phospho (STY);Phospho (STY);X;X</t>
  </si>
  <si>
    <t>AFGS(-165.5)GIDIKPGT(165.5)PPIAGR</t>
  </si>
  <si>
    <t>2146;2146;2146;2148;2099;2148;2146;1903;694</t>
  </si>
  <si>
    <t>AQQVEPEGQEKPSPATVRSTDPVTTKETKAV</t>
  </si>
  <si>
    <t>DAQQVEPEGQEKPS(0.365)PAT(0.635)VR</t>
  </si>
  <si>
    <t>DAQQVEPEGQEKPS(-2.41)PAT(2.41)VR</t>
  </si>
  <si>
    <t>LPS(-47.14)AQT(30.51)PNGT(-30.51)DY(-44.85)VAS(-51.68)GK</t>
  </si>
  <si>
    <t>1969;1969;1969;1971;1922;1971;1969;1726;517</t>
  </si>
  <si>
    <t>PPPSIRLPSAQTPNGTDYVASGKSIQTPQSH</t>
  </si>
  <si>
    <t>X;X;X;X;X;X;X;X;X;X;X;X;X;X;X;Phospho (STY);X;X;X;X;X;X;X;Phospho (STY);X;X;Phospho (STY);X;X;Phospho (STY);X</t>
  </si>
  <si>
    <t>LPS(0.003)AQT(0.041)PNGT(0.907)DY(0.048)VAS(0.001)GK</t>
  </si>
  <si>
    <t>LPS(-25.07)AQT(-13.45)PNGT(12.75)DY(-12.75)VAS(-30.02)GK</t>
  </si>
  <si>
    <t>MLWGS(-43.73)DPY(-30.95)PHAEPQQAT(12.37)T(-12.37)PK</t>
  </si>
  <si>
    <t>MLWGS(-39.55)DPY(-33.92)PHAEPQQAT(-10)T(10)PK</t>
  </si>
  <si>
    <t>S(-20.26)IQT(13.76)PQS(-13.76)HGT(-17.74)LT(-36.92)AELWDNK</t>
  </si>
  <si>
    <t>1986;1986;1986;1988;1939;1988;1986;1743;534</t>
  </si>
  <si>
    <t>YVASGKSIQTPQSHGTLTAELWDNKVAPPAV</t>
  </si>
  <si>
    <t>S(0.037)IQT(0.126)PQS(0.279)HGT(0.558)LTAELWDNK</t>
  </si>
  <si>
    <t>S(-11.83)IQT(-6.47)PQS(-3.02)HGT(3.02)LT(-31.91)AELWDNK</t>
  </si>
  <si>
    <t>2681;2616;2681;2683;2634;2683;2438;1164</t>
  </si>
  <si>
    <t>GIDIKPGTPPIAGRSTTPTSSPFRATSTSPN</t>
  </si>
  <si>
    <t>X;X;X;X;X;X;X;Phospho (STY);X;X;X;X;X;X;X;Phospho (STY);X;X;Phospho (STY);X;Phospho (STY);X;X;X;X;X;X;X;X;X;X</t>
  </si>
  <si>
    <t>ST(0.843)T(0.176)PT(0.203)S(0.155)S(0.623)PFR</t>
  </si>
  <si>
    <t>S(-32.98)T(7.21)T(-7.21)PT(-4.86)S(-6.05)S(4.86)PFR</t>
  </si>
  <si>
    <t>X;X;X;X;X;X;Phospho (STY);X;X;X;X;X;X;X;X;Phospho (STY);X;Phospho (STY);Phospho (STY);Phospho (STY);X;X;X;X;X;X;X;X;X;X;X</t>
  </si>
  <si>
    <t>S(-75.67)T(-39.74)T(39.74)PT(-18.68)S(-20.3)S(18.68)PFR</t>
  </si>
  <si>
    <t>2684;2619;2684;2686;2637;2686;2441;1167</t>
  </si>
  <si>
    <t>IKPGTPPIAGRSTTPTSSPFRATSTSPNSQS</t>
  </si>
  <si>
    <t>ST(0.013)T(0.987)PT(0.766)S(0.218)S(0.016)PFR</t>
  </si>
  <si>
    <t>S(-36.29)T(-18.91)T(18.91)PT(5.45)S(-5.45)S(-16.71)PFR</t>
  </si>
  <si>
    <t>365;273;332;361</t>
  </si>
  <si>
    <t>PHRSTPESRAAVQELSSSILAGEDPEERGVK</t>
  </si>
  <si>
    <t>AAVQELS(0.556)S(0.125)S(0.319)ILAGEDPEER</t>
  </si>
  <si>
    <t>AAVQELS(2.41)S(-6.47)S(-2.41)ILAGEDPEER</t>
  </si>
  <si>
    <t>366;274;333;362</t>
  </si>
  <si>
    <t>HRSTPESRAAVQELSSSILAGEDPEERGVKL</t>
  </si>
  <si>
    <t>AAVQELS(0.002)S(0.858)S(0.14)ILAGEDPEER</t>
  </si>
  <si>
    <t>AAVQELS(-26.59)S(7.88)S(-7.88)ILAGEDPEER</t>
  </si>
  <si>
    <t>AAVQELS(-36.2)S(-27.64)S(27.64)ILAGEDPEER</t>
  </si>
  <si>
    <t>T(-41.42)S(-30.56)LMS(-14.1)AES(14.1)PT(-26.27)PR</t>
  </si>
  <si>
    <t>&gt;sp|O75475|PSIP1_HUMAN PC4 and SFRS1-interacting protein OS=Homo sapiens GN=PSIP1 PE=1 SV=1;&gt;sp|O75475-2|PSIP1_HUMAN Isoform 2 of PC4 and SFRS1-interacting protein OS=Homo sapiens GN=PSIP1;&gt;sp|O75475-3|PSIP1_HUMAN Isoform 3 of PC4 and SFRS1-interacting pro</t>
  </si>
  <si>
    <t>THETAFLGPKDIFPYSENKEKYGKPNKRKGF</t>
  </si>
  <si>
    <t>DIFPY(0.006)S(0.994)ENK</t>
  </si>
  <si>
    <t>DIFPY(-22.02)S(22.02)ENK</t>
  </si>
  <si>
    <t>ET(-29.51)EIS(28.35)LKDS(-28.35)T(-34.41)LDN</t>
  </si>
  <si>
    <t>KPSSEERETEISLKDSTLDN___________</t>
  </si>
  <si>
    <t>ETEIS(0.15)LKDS(0.813)T(0.037)LDN</t>
  </si>
  <si>
    <t>ET(-41.38)EIS(-7.34)LKDS(7.34)T(-13.4)LDN</t>
  </si>
  <si>
    <t>VKFSSQQAATKQSNASSDVEVEEKETSVSKE</t>
  </si>
  <si>
    <t>QSNAS(0.894)S(0.106)DVEVEEK</t>
  </si>
  <si>
    <t>QS(-49.39)NAS(9.25)S(-9.25)DVEVEEK</t>
  </si>
  <si>
    <t>KFSSQQAATKQSNASSDVEVEEKETSVSKED</t>
  </si>
  <si>
    <t>QSNAS(0.001)S(0.999)DVEVEEK</t>
  </si>
  <si>
    <t>QS(-88.7)NAS(-31.54)S(31.54)DVEVEEK</t>
  </si>
  <si>
    <t>QSNASSDVEVEEKETSVSKEDTDHEEKASNE</t>
  </si>
  <si>
    <t>X;X;X;X;Phospho (STY);Phospho (STY);X;X;X;X;X;X;X;X;Phospho (STY);Phospho (STY);X;X;X;X;X;Phospho (STY);X;X;X;X;X;X;X;X;X</t>
  </si>
  <si>
    <t>QS(0.005)NAS(0.009)S(0.067)DVEVEEKET(0.965)S(0.863)VS(0.085)KEDT(0.005)DHEEK</t>
  </si>
  <si>
    <t>QS(-24.02)NAS(-20.81)S(-11.4)DVEVEEKET(15.77)S(11.4)VS(-11.4)KEDT(-26.42)DHEEK</t>
  </si>
  <si>
    <t>X;X;Phospho (STY);Phospho (STY);X;X;X;X;X;X;X;X;X;X;X;Phospho (STY);X;X;X;Phospho (STY);X;X;X;X;X;X;X;X;X;X;X</t>
  </si>
  <si>
    <t>QS(-12.94)NAS(-0.4)S(0.4)DVEVEEKET(-11.04)S(-11.37)VS(9.78)KEDT(-9.78)DHEEK</t>
  </si>
  <si>
    <t>KQSNASSDVEVEEKETSVSKEDTDHEEKASN</t>
  </si>
  <si>
    <t>X;X;X;X;X;Phospho (STY);Phospho (STY);X;X;X;X;X;X;X;X;Phospho (STY);Phospho (STY);X;X;X;X;X;X;X;X;X;X;X;X;X;X</t>
  </si>
  <si>
    <t>NQY(-138.96)DNDVT(-78.16)VWS(78.16)PQGR</t>
  </si>
  <si>
    <t>11;17;11</t>
  </si>
  <si>
    <t>_____MFRNQYDNDVTVWSPQGRIHQIEYAM</t>
  </si>
  <si>
    <t>NQYDNDVT(0.591)VWS(0.409)PQGR</t>
  </si>
  <si>
    <t>NQY(-78.47)DNDVT(1.59)VWS(-1.59)PQGR</t>
  </si>
  <si>
    <t>ES(-35.62)LKEEDES(35.62)DDDNM</t>
  </si>
  <si>
    <t>T(-93.41)T(-76.39)IFS(76.39)PEGR</t>
  </si>
  <si>
    <t>GVNT(-55.88)FS(55.88)PEGR</t>
  </si>
  <si>
    <t>RIT(-31.78)S(31.78)PLMEPS(-106)S(-138.87)IEK</t>
  </si>
  <si>
    <t>RIT(9.1)S(-9.1)PLMEPS(-62.6)S(-73.31)IEK</t>
  </si>
  <si>
    <t>B4DQR4;P60900;G3V295;B4DXJ9;G3V5Z7</t>
  </si>
  <si>
    <t>97;176;176;157;182</t>
  </si>
  <si>
    <t>B4DQR4</t>
  </si>
  <si>
    <t>Proteasome subunit alpha type-6;Proteasome subunit alpha type</t>
  </si>
  <si>
    <t>PSMA6</t>
  </si>
  <si>
    <t>CGFKATAAGVKQTESTSFLEKKVKKKFDWTF</t>
  </si>
  <si>
    <t>ATAAGVKQT(0.003)ES(0.987)T(0.505)S(0.505)FLEK</t>
  </si>
  <si>
    <t>AT(-77.28)AAGVKQT(-24.91)ES(16.98)T(0)S(0)FLEK</t>
  </si>
  <si>
    <t>229;109</t>
  </si>
  <si>
    <t>ACVITKTGAKLLRTLSSPTEPVKRSGRYHFV</t>
  </si>
  <si>
    <t>TLS(0.796)S(0.201)PT(0.003)EPVK</t>
  </si>
  <si>
    <t>T(-53.68)LS(5.99)S(-5.99)PT(-24.42)EPVK</t>
  </si>
  <si>
    <t>T(-70.77)LS(-16.66)S(16.66)PT(-25.42)EPVK</t>
  </si>
  <si>
    <t>P17980;E9PM69</t>
  </si>
  <si>
    <t>P17980</t>
  </si>
  <si>
    <t>26S protease regulatory subunit 6A</t>
  </si>
  <si>
    <t>PSMC3</t>
  </si>
  <si>
    <t>_______MNLLPNIESPVTRQEKMATVWDEA</t>
  </si>
  <si>
    <t>MNLLPNIES(1)PVTR</t>
  </si>
  <si>
    <t>MNLLPNIES(51.17)PVT(-51.17)R</t>
  </si>
  <si>
    <t>P62333;H0YJS8;H0YJC0</t>
  </si>
  <si>
    <t>131;92;131</t>
  </si>
  <si>
    <t>P62333</t>
  </si>
  <si>
    <t>26S protease regulatory subunit 10B</t>
  </si>
  <si>
    <t>PSMC6</t>
  </si>
  <si>
    <t>DPLVYNMSHEDPGNVSYSEIGGLSEQIRELR</t>
  </si>
  <si>
    <t>EVDPLVY(0.001)NMS(0.001)HEDPGNVS(0.825)Y(0.135)S(0.032)EIGGLS(0.007)EQIR</t>
  </si>
  <si>
    <t>EVDPLVY(-29.64)NMS(-29.41)HEDPGNVS(7.86)Y(-7.86)S(-14.17)EIGGLS(-20.91)EQIR</t>
  </si>
  <si>
    <t>133;94;133</t>
  </si>
  <si>
    <t>LVYNMSHEDPGNVSYSEIGGLSEQIRELREV</t>
  </si>
  <si>
    <t>EVDPLVYNMSHEDPGNVS(0.319)Y(0.291)S(0.387)EIGGLS(0.002)EQIR</t>
  </si>
  <si>
    <t>EVDPLVY(-31.79)NMS(-31.56)HEDPGNVS(-0.84)Y(-1.25)S(0.84)EIGGLS(-22.37)EQIR</t>
  </si>
  <si>
    <t>132;93;132</t>
  </si>
  <si>
    <t>PLVYNMSHEDPGNVSYSEIGGLSEQIRELRE</t>
  </si>
  <si>
    <t>EVDPLVYNMSHEDPGNVS(0.392)Y(0.438)S(0.153)EIGGLS(0.017)EQIR</t>
  </si>
  <si>
    <t>EVDPLVY(-33.71)NMS(-33.46)HEDPGNVS(-0.48)Y(0.48)S(-4.56)EIGGLS(-14.21)EQIR</t>
  </si>
  <si>
    <t>&gt;sp|Q99460|PSMD1_HUMAN 26S proteasome non-ATPase regulatory subunit 1 OS=Homo sapiens GN=PSMD1 PE=1 SV=2;&gt;sp|Q99460-2|PSMD1_HUMAN Isoform 2 of 26S proteasome non-ATPase regulatory subunit 1 OS=Homo sapiens GN=PSMD1</t>
  </si>
  <si>
    <t>T(-170.13)S(-162.67)S(-154.9)AFVGKT(154.9)PEAS(192.49)PEPK</t>
  </si>
  <si>
    <t>294;294;146</t>
  </si>
  <si>
    <t>PGSTNTGTVPGSEKDSDSMETEEKTSSAFVG</t>
  </si>
  <si>
    <t>TVGTPIASVPGS(0.001)T(0.001)NT(0.002)GT(0.002)VPGS(0.236)EKDS(0.284)DS(0.236)MET(0.236)EEK</t>
  </si>
  <si>
    <t>T(-45.66)VGT(-45.66)PIAS(-38.44)VPGS(-24.73)T(-24.73)NT(-20.83)GT(-20.83)VPGS(-0.8)EKDS(0.8)DS(-0.8)MET(-0.8)EEK</t>
  </si>
  <si>
    <t>T(7.37)VGT(-7.37)PIAS(-59.96)VPGS(-90.9)T(-90.9)NT(-90.66)GT(-92.82)VPGS(-96.96)EK</t>
  </si>
  <si>
    <t>T(-12.98)VGT(12.98)PIAS(-97.94)VPGS(-153.39)T(-155.98)NT(-150.7)GT(-153.46)VPGS(-171.42)EK</t>
  </si>
  <si>
    <t>&gt;sp|O00487|PSDE_HUMAN 26S proteasome non-ATPase regulatory subunit 14 OS=Homo sapiens GN=PSMD14 PE=1 SV=1</t>
  </si>
  <si>
    <t>AVEEEDKMT(62.29)PEQLAIK</t>
  </si>
  <si>
    <t>DKAPVQPQQS(76.69)PAAAPGGT(-76.69)DEKPS(-98.16)GK</t>
  </si>
  <si>
    <t>QQSPAAAPGGTDEKPSGKERRDAGDKDKEQE</t>
  </si>
  <si>
    <t>APVQPQQS(0.999)PAAAPGGT(0.432)DEKPS(0.569)GK</t>
  </si>
  <si>
    <t>APVQPQQS(30.35)PAAAPGGT(-1.19)DEKPS(1.19)GK</t>
  </si>
  <si>
    <t>Q13200;E7EW34;H7C2Q3</t>
  </si>
  <si>
    <t>147;17;85</t>
  </si>
  <si>
    <t>TMSGERECLKYRLVGSQEELASWGHEYVRHL</t>
  </si>
  <si>
    <t>LVGS(1)QEELASWGHEYVR</t>
  </si>
  <si>
    <t>LVGS(72.09)QEELAS(-72.09)WGHEY(-97.44)VR</t>
  </si>
  <si>
    <t>APVQPQQS(93.28)PAAAPGGT(45.24)DEKPS(-45.24)GK</t>
  </si>
  <si>
    <t>P51665;B4DXI8;H3BNT7;H3BTM8</t>
  </si>
  <si>
    <t>140;63;140;140</t>
  </si>
  <si>
    <t>P51665</t>
  </si>
  <si>
    <t>26S proteasome non-ATPase regulatory subunit 7</t>
  </si>
  <si>
    <t>PSMD7</t>
  </si>
  <si>
    <t>&gt;sp|P51665|PSD7_HUMAN 26S proteasome non-ATPase regulatory subunit 7 OS=Homo sapiens GN=PSMD7 PE=1 SV=2;&gt;tr|B4DXI8|B4DXI8_HUMAN 26S proteasome non-ATPase regulatory subunit 7 OS=Homo sapiens GN=PSMD7 PE=2 SV=1;&gt;tr|H3BNT7|H3BNT7_HUMAN 26S proteasome non-ATP</t>
  </si>
  <si>
    <t>DVKPKDLGLPTEAYISVEEVHDDGTPTSKTF</t>
  </si>
  <si>
    <t>DLGLPT(0.08)EAY(0.064)IS(0.593)VEEVHDDGT(0.161)PT(0.051)S(0.051)K</t>
  </si>
  <si>
    <t>DLGLPT(-8.7)EAY(-9.67)IS(5.68)VEEVHDDGT(-5.68)PT(-10.65)S(-10.65)K</t>
  </si>
  <si>
    <t>152;75;152;152</t>
  </si>
  <si>
    <t>AYISVEEVHDDGTPTSKTFEHVTSEIGAEEA</t>
  </si>
  <si>
    <t>DLGLPTEAYIS(0.002)VEEVHDDGT(0.018)PT(0.49)S(0.49)K</t>
  </si>
  <si>
    <t>DLGLPT(-50.93)EAY(-41.61)IS(-24.9)VEEVHDDGT(-14.37)PT(0)S(0)K</t>
  </si>
  <si>
    <t>149;72;149;149</t>
  </si>
  <si>
    <t>PTEAYISVEEVHDDGTPTSKTFEHVTSEIGA</t>
  </si>
  <si>
    <t>DLGLPTEAYIS(0.001)VEEVHDDGT(0.915)PT(0.042)S(0.042)K</t>
  </si>
  <si>
    <t>DLGLPT(-48.16)EAY(-45.43)IS(-32.31)VEEVHDDGT(13.37)PT(-13.37)S(-13.37)K</t>
  </si>
  <si>
    <t>151;74;151;151</t>
  </si>
  <si>
    <t>EAYISVEEVHDDGTPTSKTFEHVTSEIGAEE</t>
  </si>
  <si>
    <t>152;152;64;152;12</t>
  </si>
  <si>
    <t>GIITPIHEQWEKANVSSPHREFPPATAREVD</t>
  </si>
  <si>
    <t>ANVS(0.887)S(0.113)PHREFPPATAR</t>
  </si>
  <si>
    <t>ANVS(8.93)S(-8.93)PHREFPPAT(-101.7)AR</t>
  </si>
  <si>
    <t>ANVS(-37.29)S(37.29)PHREFPPAT(-140.62)AR</t>
  </si>
  <si>
    <t>Q9BT73</t>
  </si>
  <si>
    <t>Proteasome assembly chaperone 3</t>
  </si>
  <si>
    <t>PSMG3</t>
  </si>
  <si>
    <t>&gt;sp|Q9BT73|PSMG3_HUMAN Proteasome assembly chaperone 3 OS=Homo sapiens GN=PSMG3 PE=1 SV=1</t>
  </si>
  <si>
    <t>VTQFGKMGTLVSLEPSSVASDVSKPVLTTKV</t>
  </si>
  <si>
    <t>MGTLVS(0.002)LEPS(0.34)S(0.34)VAS(0.272)DVS(0.037)KPVLT(0.004)T(0.004)K</t>
  </si>
  <si>
    <t>MGT(-45.5)LVS(-21.78)LEPS(0)S(0)VAS(-0.98)DVS(-9.67)KPVLT(-18.92)T(-18.92)K</t>
  </si>
  <si>
    <t>TQFGKMGTLVSLEPSSVASDVSKPVLTTKVL</t>
  </si>
  <si>
    <t>Q8WXF1</t>
  </si>
  <si>
    <t>Paraspeckle component 1</t>
  </si>
  <si>
    <t>PSPC1</t>
  </si>
  <si>
    <t>GDMGPRGAINMGDAFSPAPAGNQGPPPMMGM</t>
  </si>
  <si>
    <t>GAINMGDAFS(1)PAPAGNQGPPPMMGMNMNNR</t>
  </si>
  <si>
    <t>GAINMGDAFS(60.81)PAPAGNQGPPPMMGMNMNNR</t>
  </si>
  <si>
    <t>LAAQLEQCALQDRES(42.03)AGEGLGPR</t>
  </si>
  <si>
    <t>Q6PGN9;Q6PGN9-3;Q5T2Z0;Q6PGN9-2;Q5T2Z1;Q6PGN9-4</t>
  </si>
  <si>
    <t>175;175;175;175;175;5</t>
  </si>
  <si>
    <t>LRATSGKRPSNMKRESPTCNLFPASKSPASS</t>
  </si>
  <si>
    <t>RES(0.806)PT(0.194)CNLFPAS(0.019)KS(0.759)PAS(0.578)S(0.578)PLT(0.066)R</t>
  </si>
  <si>
    <t>RES(6.23)PT(-6.23)CNLFPAS(-16.5)KS(2.81)PAS(0)S(0)PLT(-10.65)R</t>
  </si>
  <si>
    <t>186;186;186;186;186;16</t>
  </si>
  <si>
    <t>MKRESPTCNLFPASKSPASSPLTRSTPPVRG</t>
  </si>
  <si>
    <t>189;189;189;189;189;19</t>
  </si>
  <si>
    <t>ESPTCNLFPASKSPASSPLTRSTPPVRGRAG</t>
  </si>
  <si>
    <t>190;190;190;190;190;20</t>
  </si>
  <si>
    <t>SPTCNLFPASKSPASSPLTRSTPPVRGRAGP</t>
  </si>
  <si>
    <t>212;212;42</t>
  </si>
  <si>
    <t>PPVRGRAGPSGRAAASPPTPIRSVLAPQPST</t>
  </si>
  <si>
    <t>AAAS(68)PPT(68)PIR</t>
  </si>
  <si>
    <t>K7ELW5</t>
  </si>
  <si>
    <t>DSSPNQAVRGPAADPSSPGTSGVGPAAGAGD</t>
  </si>
  <si>
    <t>GPAADPS(0.664)S(0.15)PGT(0.15)S(0.037)GVGPAAGAGDSR</t>
  </si>
  <si>
    <t>GPAADPS(6.47)S(-6.47)PGT(-6.47)S(-12.54)GVGPAAGAGDS(-36.86)R</t>
  </si>
  <si>
    <t>SSPNQAVRGPAADPSSPGTSGVGPAAGAGDS</t>
  </si>
  <si>
    <t>GPAADPS(0.199)S(0.725)PGT(0.058)S(0.018)GVGPAAGAGDSR</t>
  </si>
  <si>
    <t>GPAADPS(-5.61)S(5.61)PGT(-10.96)S(-16.06)GVGPAAGAGDS(-50.66)R</t>
  </si>
  <si>
    <t>QAVRGPAADPSSPGTSGVGPAAGAGDSRLCL</t>
  </si>
  <si>
    <t>GPAADPS(0.031)S(0.031)PGT(0.151)S(0.788)GVGPAAGAGDSR</t>
  </si>
  <si>
    <t>GPAADPS(-14.09)S(-14.09)PGT(-7.17)S(7.17)GVGPAAGAGDS(-73.01)R</t>
  </si>
  <si>
    <t>&gt;sp|P26599|PTBP1_HUMAN Polypyrimidine tract-binding protein 1 OS=Homo sapiens GN=PTBP1 PE=1 SV=1;&gt;sp|P26599-2|PTBP1_HUMAN Isoform 2 of Polypyrimidine tract-binding protein 1 OS=Homo sapiens GN=PTBP1;&gt;sp|P26599-3|PTBP1_HUMAN Isoform 3 of Polypyrimidine trac</t>
  </si>
  <si>
    <t>DY(-106.29)GNS(106.29)PLHR</t>
  </si>
  <si>
    <t>P26599;P26599-2;P26599-3;K7ES59</t>
  </si>
  <si>
    <t>140;140;140;110</t>
  </si>
  <si>
    <t>PIYIQFSNHKELKTDSSPNQARAQAALQAVN</t>
  </si>
  <si>
    <t>ELKT(0.015)DS(0.929)S(0.056)PNQAR</t>
  </si>
  <si>
    <t>ELKT(-18.03)DS(12.18)S(-12.18)PNQAR</t>
  </si>
  <si>
    <t>IYIQFSNHKELKTDSSPNQARAQAALQAVNS</t>
  </si>
  <si>
    <t>ELKTDS(0.002)S(0.998)PNQAR</t>
  </si>
  <si>
    <t>ELKT(-106.03)DS(-26.27)S(26.27)PNQAR</t>
  </si>
  <si>
    <t>NQAVRGPAADPSSPGTSGVGPAAGAGDSRLC</t>
  </si>
  <si>
    <t>GPAADPS(0.044)S(0.044)PGT(0.866)S(0.047)GVGPAAGAGDSR</t>
  </si>
  <si>
    <t>GPAADPS(-12.98)S(-12.98)PGT(12.64)S(-12.64)GVGPAAGAGDS(-86.94)R</t>
  </si>
  <si>
    <t>417;214;271</t>
  </si>
  <si>
    <t>&gt;sp|P48651|PTSS1_HUMAN Phosphatidylserine synthase 1 OS=Homo sapiens GN=PTDSS1 PE=1 SV=1;&gt;tr|B4DE85|B4DE85_HUMAN Phosphatidylserine synthase 1 OS=Homo sapiens GN=PTDSS1 PE=2 SV=1;&gt;tr|Q9BUQ5|Q9BUQ5_HUMAN PTDSS1 protein OS=Homo sapiens GN=PTDSS1 PE=2 SV=2</t>
  </si>
  <si>
    <t>MIWYAEHYGHREKTYSECEDGTYSPEISWHH</t>
  </si>
  <si>
    <t>T(0.004)Y(0.002)S(0.393)ECEDGT(0.159)Y(0.044)S(0.393)PEIS(0.005)WHHR</t>
  </si>
  <si>
    <t>T(-19.74)Y(-23.67)S(0)ECEDGT(-3.93)Y(-9.46)S(0)PEIS(-18.87)WHHR</t>
  </si>
  <si>
    <t>T(-41.7)Y(-54.67)S(-41.7)ECEDGT(-31.44)Y(-28.43)S(28.43)PEIS(-30.29)WHHR</t>
  </si>
  <si>
    <t>T(-36)Y(-36)S(-33.22)ECEDGT(-21.74)Y(-21.74)S(-21.74)PEIS(21.74)WHHR</t>
  </si>
  <si>
    <t>415;212;269</t>
  </si>
  <si>
    <t>YGMIWYAEHYGHREKTYSECEDGTYSPEISW</t>
  </si>
  <si>
    <t>T(0.472)Y(0.065)S(0.409)ECEDGT(0.005)Y(0.009)S(0.04)PEISWHHR</t>
  </si>
  <si>
    <t>T(0.62)Y(-8.63)S(-0.62)ECEDGT(-20.13)Y(-17.16)S(-10.7)PEIS(-45.56)WHHR</t>
  </si>
  <si>
    <t>423;220;277</t>
  </si>
  <si>
    <t>HYGHREKTYSECEDGTYSPEISWHHRKGTKG</t>
  </si>
  <si>
    <t>TYS(0.002)ECEDGT(0.978)Y(0.001)S(0.019)PEISWHHR</t>
  </si>
  <si>
    <t>T(-48.72)Y(-68.04)S(-27.88)ECEDGT(17)Y(-28.74)S(-17)PEIS(-56.17)WHHR</t>
  </si>
  <si>
    <t>424;221;278</t>
  </si>
  <si>
    <t>YGHREKTYSECEDGTYSPEISWHHRKGTKGS</t>
  </si>
  <si>
    <t>TYSECEDGT(0.442)Y(0.442)S(0.069)PEIS(0.047)WHHRK</t>
  </si>
  <si>
    <t>T(-35.32)Y(-40.73)S(-35.32)ECEDGT(0)Y(0)S(-8.04)PEIS(-9.77)WHHRK</t>
  </si>
  <si>
    <t>&gt;sp|Q9BVG9|PTSS2_HUMAN Phosphatidylserine synthase 2 OS=Homo sapiens GN=PTDSS2 PE=1 SV=1;&gt;tr|E9PS47|E9PS47_HUMAN Phosphatidylserine synthase 2 OS=Homo sapiens GN=PTDSS2 PE=2 SV=1;&gt;tr|E9PLE4|E9PLE4_HUMAN Phosphatidylserine synthase 2 OS=Homo sapiens GN=PTDS</t>
  </si>
  <si>
    <t>DAGGPRPES(140.63)PVPAGR</t>
  </si>
  <si>
    <t>Q9H7Z7;H7C5L1</t>
  </si>
  <si>
    <t>Q9H7Z7</t>
  </si>
  <si>
    <t>Prostaglandin E synthase 2;Prostaglandin E synthase 2 truncated form</t>
  </si>
  <si>
    <t>PTGES2</t>
  </si>
  <si>
    <t>LRAQDLHAERSAAQLSLSSRLQLTLYQYKTC</t>
  </si>
  <si>
    <t>SAAQLS(0.991)LS(0.003)S(0.006)R</t>
  </si>
  <si>
    <t>S(-43.05)AAQLS(22.34)LS(-25.1)S(-22.34)R</t>
  </si>
  <si>
    <t>Q15185;B4DP11;B4DDC6;B4DHP2</t>
  </si>
  <si>
    <t>113;113;77;80</t>
  </si>
  <si>
    <t>Q15185</t>
  </si>
  <si>
    <t>Prostaglandin E synthase 3</t>
  </si>
  <si>
    <t>PTGES3</t>
  </si>
  <si>
    <t>WLSVDFNNWKDWEDDSDEDMSNFDRFSEMMN</t>
  </si>
  <si>
    <t>DWEDDS(1)DEDMSNFDR</t>
  </si>
  <si>
    <t>DWEDDS(79.95)DEDMS(-79.95)NFDR</t>
  </si>
  <si>
    <t>118;118;82;85</t>
  </si>
  <si>
    <t>FNNWKDWEDDSDEDMSNFDRFSEMMNNMGGD</t>
  </si>
  <si>
    <t>LNWLS(0.001)VDFNNWKDWEDDS(0.306)DEDMS(0.693)NFDR</t>
  </si>
  <si>
    <t>LNWLS(-29.59)VDFNNWKDWEDDS(-3.55)DEDMS(3.55)NFDR</t>
  </si>
  <si>
    <t>FLKPDVRLS(97.8)R</t>
  </si>
  <si>
    <t>892;846;902;857;902;936;719;200;202;520;560;564;590</t>
  </si>
  <si>
    <t>PRPGAPGHLGSLASLSSPADSYNEGVKLQPQ</t>
  </si>
  <si>
    <t>KPPRPGAPGHLGS(0.003)LAS(0.178)LS(0.567)S(0.242)PADS(0.006)Y(0.005)NEGVK</t>
  </si>
  <si>
    <t>KPPRPGAPGHLGS(-23)LAS(-5.04)LS(3.7)S(-3.7)PADS(-19.96)Y(-20.48)NEGVK</t>
  </si>
  <si>
    <t>KPPRPGAPGHLGS(-23.04)LAS(-19.21)LS(-15.14)S(15.14)PADS(-19.21)Y(-19.5)NEGVK</t>
  </si>
  <si>
    <t>LQPQEIS(43.43)PPPT(-43.43)ANLDR</t>
  </si>
  <si>
    <t>716;716;716;727;716;760;564;24;26;344;384;388;414;26;26;26</t>
  </si>
  <si>
    <t>VSWDSGGSDEAPPKPSRPGYPSPRSSEGFYP</t>
  </si>
  <si>
    <t>QATVS(0.001)WDS(0.01)GGS(0.01)DEAPPKPS(0.804)RPGY(0.084)PS(0.092)PR</t>
  </si>
  <si>
    <t>QAT(-37.23)VS(-29.42)WDS(-19.14)GGS(-19.14)DEAPPKPS(9.41)RPGY(-9.82)PS(-9.41)PR</t>
  </si>
  <si>
    <t>QAT(-46.44)VS(-44.73)WDS(-38.45)GGS(-38.33)DEAPPKPS(-31.26)RPGY(-11.86)PS(11.86)PR</t>
  </si>
  <si>
    <t>T(-122.8)HLGT(-96.17)GMERS(96.17)PGAMER</t>
  </si>
  <si>
    <t>13;13;13;24;13;57;13;13;13;13;13;13;13;13;13;13</t>
  </si>
  <si>
    <t>___MAAAYLDPNLNHTPNSSTKTHLGTGMER</t>
  </si>
  <si>
    <t>AAAYLDPNLNHT(0.998)PNS(0.002)STK</t>
  </si>
  <si>
    <t>AAAY(-33.9)LDPNLNHT(27.76)PNS(-27.76)S(-45.12)T(-50.17)K</t>
  </si>
  <si>
    <t>LQPQEIS(-9.81)PPPT(9.81)ANLDR</t>
  </si>
  <si>
    <t>720;720;720;731;720;764;568;28;30;348;388;392;418;30;30;30</t>
  </si>
  <si>
    <t>SGGSDEAPPKPSRPGYPSPRSSEGFYPSPQH</t>
  </si>
  <si>
    <t>QATVSWDSGGSDEAPPKPS(0.253)RPGY(0.494)PS(0.253)PR</t>
  </si>
  <si>
    <t>QAT(-43.44)VS(-42.05)WDS(-39.14)GGS(-37.05)DEAPPKPS(-2.91)RPGY(2.91)PS(-2.91)PR</t>
  </si>
  <si>
    <t>P06454;P06454-2;B8ZZQ6</t>
  </si>
  <si>
    <t>P06454</t>
  </si>
  <si>
    <t>Prothymosin alpha;Prothymosin alpha, N-terminally processed;Thymosin alpha-1</t>
  </si>
  <si>
    <t>PTMA</t>
  </si>
  <si>
    <t>_______MSDAAVDTSSEITTKDLKEKKEVV</t>
  </si>
  <si>
    <t>SDAAVDT(0.166)S(0.818)S(0.016)EITTK</t>
  </si>
  <si>
    <t>S(-59.47)DAAVDT(-6.92)S(6.92)S(-17.02)EIT(-77.85)T(-89.94)K</t>
  </si>
  <si>
    <t>WLDES(51.07)DAEMELR</t>
  </si>
  <si>
    <t>&gt;sp|P18031|PTN1_HUMAN Tyrosine-protein phosphatase non-receptor type 1 OS=Homo sapiens GN=PTPN1 PE=1 SV=1;&gt;tr|B4DSN5|B4DSN5_HUMAN Tyrosine-protein phosphatase non-receptor type OS=Homo sapiens GN=PTPN1 PE=2 SV=1</t>
  </si>
  <si>
    <t>GS(78.71)PLNAAPY(-78.71)GIES(-100.19)MS(-104.85)QDT(-106.79)EVR</t>
  </si>
  <si>
    <t>GAQAAS(32.28)PAKGEPS(-32.28)LPEKDEDHALS(-40.66)Y(-42.54)WK</t>
  </si>
  <si>
    <t>Y(-13.61)S(-13.25)LADQT(-13.25)S(-13.25)GDQS(13.25)PLPPCT(-31.93)PT(-34.26)PPCAEMR</t>
  </si>
  <si>
    <t>557;553</t>
  </si>
  <si>
    <t>KGHEYTNIKYSLADQTSGDQSPLPPCTPTPP</t>
  </si>
  <si>
    <t>Y(0.14)S(0.159)LADQT(0.435)S(0.14)GDQS(0.12)PLPPCT(0.003)PT(0.003)PPCAEMR</t>
  </si>
  <si>
    <t>Y(-4.91)S(-4.36)LADQT(4.36)S(-4.91)GDQS(-5.6)PLPPCT(-21.32)PT(-22.31)PPCAEMR</t>
  </si>
  <si>
    <t>&gt;sp|Q05209|PTN12_HUMAN Tyrosine-protein phosphatase non-receptor type 12 OS=Homo sapiens GN=PTPN12 PE=1 SV=3;&gt;sp|Q05209-2|PTN12_HUMAN Isoform 2 of Tyrosine-protein phosphatase non-receptor type 12 OS=Homo sapiens GN=PTPN12;&gt;tr|E9PBR5|E9PBR5_HUMAN Tyrosine-</t>
  </si>
  <si>
    <t>DVDVS(-76.13)EDS(76.13)PPPLPER</t>
  </si>
  <si>
    <t>435;305;316</t>
  </si>
  <si>
    <t>ESTIEQIDKKLERNLSFEIKKVPLQEGPKSF</t>
  </si>
  <si>
    <t>NLS(1)FEIK</t>
  </si>
  <si>
    <t>NLS(73.5)FEIK</t>
  </si>
  <si>
    <t>S(-64.81)AS(64.81)PCIADK</t>
  </si>
  <si>
    <t>588;458;469;96</t>
  </si>
  <si>
    <t>TTQVETPDLVDHDNTSPLFRTPLSFTNPLHS</t>
  </si>
  <si>
    <t>TVSLTPS(0.001)PT(0.001)T(0.001)QVET(0.008)PDLVDHDNT(0.277)S(0.712)PLFR</t>
  </si>
  <si>
    <t>T(-44.12)VS(-42.82)LT(-38.85)PS(-30.44)PT(-30.12)T(-26.77)QVET(-19.34)PDLVDHDNT(-4.1)S(4.1)PLFR</t>
  </si>
  <si>
    <t>VQAMKS(106.58)PDHNGEDNFAR</t>
  </si>
  <si>
    <t>VS(-5.68)VT(5.68)PPEES(-1.83)QNS(-1.83)DT(1.83)PPRPDRLPLDEK</t>
  </si>
  <si>
    <t>VS(0)VT(0)PPEES(-5.65)QNS(-9.73)DT(9.73)PPRPDRLPLDEK</t>
  </si>
  <si>
    <t>ELS(-96.53)KEDLS(96.53)PAFDHS(153.56)PNK</t>
  </si>
  <si>
    <t>1121;995</t>
  </si>
  <si>
    <t>&gt;sp|Q9H3S7|PTN23_HUMAN Tyrosine-protein phosphatase non-receptor type 23 OS=Homo sapiens GN=PTPN23 PE=1 SV=1;&gt;tr|B4DST5|B4DST5_HUMAN Tyrosine-protein phosphatase non-receptor type 23 OS=Homo sapiens GN=PTPN23 PE=2 SV=1</t>
  </si>
  <si>
    <t>PPPCLRRGAAAADLLSSSPESQHGGTQSPGG</t>
  </si>
  <si>
    <t>X;X;X;X;X;X;X;X;X;X;X;X;X;X;X;Phospho (STY);Phospho (STY);X;X;X;X;X;X;X;X;Phospho (STY);X;Phospho (STY);X;X;X</t>
  </si>
  <si>
    <t>GAAAADLLS(0.7)S(0.211)S(0.075)PES(0.054)QHGGT(0.103)QS(0.858)PGGGQPLLQPTK</t>
  </si>
  <si>
    <t>GAAAADLLS(5.32)S(-5.32)S(-10.44)PES(-14.24)QHGGT(-9.64)QS(9.64)PGGGQPLLQPT(-42.45)K</t>
  </si>
  <si>
    <t>1122;996</t>
  </si>
  <si>
    <t>PPCLRRGAAAADLLSSSPESQHGGTQSPGGG</t>
  </si>
  <si>
    <t>X;X;X;X;X;X;X;X;X;X;X;X;X;X;Phospho (STY);Phospho (STY);Phospho (STY);X;X;X;X;X;X;X;X;X;Phospho (STY);X;X;X;X</t>
  </si>
  <si>
    <t>GAAAADLLS(0.049)S(0.728)S(0.174)PES(0.036)QHGGT(0.009)QS(0.004)PGGGQPLLQPTK</t>
  </si>
  <si>
    <t>GAAAADLLS(-11.71)S(6.2)S(-6.2)PES(-13.05)QHGGT(-19.22)QS(-22.69)PGGGQPLLQPT(-45.82)K</t>
  </si>
  <si>
    <t>GAAAADLLS(-17.18)S(-6.11)S(6.11)PES(-12.02)QHGGT(0)QS(0)PGGGQPLLQPT(-33.63)K</t>
  </si>
  <si>
    <t>1126;1000</t>
  </si>
  <si>
    <t>RRGAAAADLLSSSPESQHGGTQSPGGGQPLL</t>
  </si>
  <si>
    <t>GAAAADLLS(0.019)S(0.06)S(0.193)PES(0.734)QHGGT(0.443)QS(0.55)PGGGQPLLQPTK</t>
  </si>
  <si>
    <t>GAAAADLLS(-16.5)S(-11.36)S(-6.03)PES(6.03)QHGGT(-0.98)QS(0.98)PGGGQPLLQPT(-34.7)K</t>
  </si>
  <si>
    <t>X;X;X;Phospho (STY);Phospho (STY);Phospho (STY);X;X;Phospho (STY);X;X;X;X;Phospho (STY);X;Phospho (STY);X;X;X;X;X;X;X;X;X;X;X;X;X;X;X</t>
  </si>
  <si>
    <t>GAAAADLLS(-11.76)S(0)S(0)PES(-6.23)QHGGT(-4.23)QS(14.45)PGGGQPLLQPT(-44.3)K</t>
  </si>
  <si>
    <t>1131;1005</t>
  </si>
  <si>
    <t>AADLLSSSPESQHGGTQSPGGGQPLLQPTKV</t>
  </si>
  <si>
    <t>X;X;X;X;X;Phospho (STY);X;Phospho (STY);X;X;Phospho (STY);X;X;X;X;Phospho (STY);X;Phospho (STY);X;X;X;X;X;X;X;X;X;X;X;X;X</t>
  </si>
  <si>
    <t>GAAAADLLS(0.027)S(0.211)S(0.211)PES(0.211)QHGGT(0.559)QS(0.782)PGGGQPLLQPTK</t>
  </si>
  <si>
    <t>GAAAADLLS(-15.59)S(-6.44)S(-6.44)PES(-6.44)QHGGT(6.44)QS(11.07)PGGGQPLLQPT(-40.76)K</t>
  </si>
  <si>
    <t>YEDIRRENPVGTFHCSMSPGNLEKNRYGDVP</t>
  </si>
  <si>
    <t>ENPVGT(0.01)FHCS(0.838)MS(0.152)PGNLEK</t>
  </si>
  <si>
    <t>ENPVGT(-19.27)FHCS(7.4)MS(-7.4)PGNLEK</t>
  </si>
  <si>
    <t>ENPVGT(-95.27)FHCS(-50.84)MS(50.84)PGNLEK</t>
  </si>
  <si>
    <t>Q15262;Q15262-2;Q15262-3;F5GXI4;Q5TG12;B7ZMG0;E9PGC5;H0Y6V4;H0Y6P5</t>
  </si>
  <si>
    <t>856;857;857;869;869;873;883;116;150</t>
  </si>
  <si>
    <t>Q15262</t>
  </si>
  <si>
    <t>Receptor-type tyrosine-protein phosphatase kappa</t>
  </si>
  <si>
    <t>PTPRK</t>
  </si>
  <si>
    <t>SRLLDVPRYLCEGTESPYQTGQLHPAIRVAD</t>
  </si>
  <si>
    <t>YLCEGT(0.054)ES(0.941)PY(0.005)QTGQLHPAIR</t>
  </si>
  <si>
    <t>Y(-45.06)LCEGT(-12.42)ES(12.42)PY(-22.48)QT(-41.89)GQLHPAIR</t>
  </si>
  <si>
    <t>854;855;855;867;867;871;881;114;148</t>
  </si>
  <si>
    <t>ESSRLLDVPRYLCEGTESPYQTGQLHPAIRV</t>
  </si>
  <si>
    <t>Y(0.005)LCEGT(0.951)ES(0.02)PY(0.024)QTGQLHPAIR</t>
  </si>
  <si>
    <t>Y(-22.97)LCEGT(15.93)ES(-16.73)PY(-15.93)QT(-38.59)GQLHPAIR</t>
  </si>
  <si>
    <t>858;859;859;871;871;875;885;118;152</t>
  </si>
  <si>
    <t>LLDVPRYLCEGTESPYQTGQLHPAIRVADLL</t>
  </si>
  <si>
    <t>YLCEGT(0.043)ES(0.166)PY(0.788)QT(0.003)GQLHPAIR</t>
  </si>
  <si>
    <t>Y(-37.41)LCEGT(-12.67)ES(-6.77)PY(6.77)QT(-24.52)GQLHPAIR</t>
  </si>
  <si>
    <t>S(-59.75)FT(59.75)PDHVVY(-113.3)AR</t>
  </si>
  <si>
    <t>54;55</t>
  </si>
  <si>
    <t>&gt;sp|Q9Y3E5|PTH2_HUMAN Peptidyl-tRNA hydrolase 2, mitochondrial OS=Homo sapiens GN=PTRH2 PE=1 SV=1;&gt;tr|J3KQ48|J3KQ48_HUMAN Peptidyl-tRNA hydrolase 2, mitochondrial OS=Homo sapiens GN=PTRH2 PE=4 SV=1</t>
  </si>
  <si>
    <t>MLPKSKTSKTHTDTESEASILGDSGEYKMIL</t>
  </si>
  <si>
    <t>THTDT(0.002)ES(0.899)EAS(0.099)ILGDSGEYK</t>
  </si>
  <si>
    <t>T(-45.19)HT(-38.24)DT(-27.54)ES(9.59)EAS(-9.59)ILGDS(-43.74)GEY(-69.89)K</t>
  </si>
  <si>
    <t>T(-165.27)HT(-156.38)DT(-112.02)ES(-65.4)EAS(65.4)ILGDS(-132.67)GEY(-181.2)K</t>
  </si>
  <si>
    <t xml:space="preserve">&gt;sp|Q03393|PTPS_HUMAN 6-pyruvoyl tetrahydrobiopterin synthase OS=Homo sapiens GN=PTS PE=1 SV=1;&gt;tr|E9PKY8|E9PKY8_HUMAN 6-pyruvoyl tetrahydrobiopterin synthase OS=Homo sapiens GN=PTS PE=4 SV=1;&gt;tr|E9PJM0|E9PJM0_HUMAN 6-pyruvoyl tetrahydrobiopterin synthase </t>
  </si>
  <si>
    <t>RIS(80.68)FS(-80.68)AS(-122.85)HR</t>
  </si>
  <si>
    <t>&gt;sp|O95997|PTTG1_HUMAN Securin OS=Homo sapiens GN=PTTG1 PE=1 SV=1;&gt;sp|Q9NZH5|PTTG2_HUMAN Securin-2 OS=Homo sapiens GN=PTTG2 PE=1 SV=2;&gt;sp|Q9NZH5-2|PTTG2_HUMAN Isoform 2 of Securin-2 OS=Homo sapiens GN=PTTG2</t>
  </si>
  <si>
    <t>LFQLGPPS(95.76)PVK</t>
  </si>
  <si>
    <t>Q96A99-2;Q96A99</t>
  </si>
  <si>
    <t>221;226</t>
  </si>
  <si>
    <t>Q96A99-2</t>
  </si>
  <si>
    <t>Pentraxin-4</t>
  </si>
  <si>
    <t>PTX4</t>
  </si>
  <si>
    <t>QELRAASEHRGPPQDSSAPLQGRREPPASGS</t>
  </si>
  <si>
    <t>GPPQDS(1)S(1)APLQGRR</t>
  </si>
  <si>
    <t>GPPQDS(77.53)S(77.53)APLQGRR</t>
  </si>
  <si>
    <t>222;227</t>
  </si>
  <si>
    <t>ELRAASEHRGPPQDSSAPLQGRREPPASGSH</t>
  </si>
  <si>
    <t>VGRPS(67.31)NIGQAQPIIDQLAEEAR</t>
  </si>
  <si>
    <t>LGLPPLT(53.17)PEQQEALQK</t>
  </si>
  <si>
    <t>AVLWQDS(12.93)FS(-12.93)PHLK</t>
  </si>
  <si>
    <t>AVLWQDS(-17.4)FS(17.4)PHLK</t>
  </si>
  <si>
    <t>206;206;206;206;242;223</t>
  </si>
  <si>
    <t>QRRPGQSFHVNSEVNSVLSPRSESGGLGVSM</t>
  </si>
  <si>
    <t>RPGQSFHVNSEVNS(0.5)VLS(0.5)PR</t>
  </si>
  <si>
    <t>RPGQS(-57.9)FHVNS(-47.28)EVNS(0)VLS(0)PR</t>
  </si>
  <si>
    <t>RPGQS(-162.16)FHVNS(-141.51)EVNS(-86.89)VLS(86.89)PR</t>
  </si>
  <si>
    <t>803;777;803;804;839;742;561;659;744;515</t>
  </si>
  <si>
    <t>APGAEAKYRSASSASSLFSPSSTLFSSSRLR</t>
  </si>
  <si>
    <t>SASSAS(0.008)S(0.824)LFS(0.079)PS(0.079)S(0.008)TLFSSSR</t>
  </si>
  <si>
    <t>S(-78.23)AS(-53.41)S(-35.04)AS(-20)S(10.16)LFS(-10.16)PS(-10.16)S(-20)T(-38.74)LFS(-79.61)S(-98.66)S(-98.66)R</t>
  </si>
  <si>
    <t>S(-93.15)AS(-86.39)S(-86.39)AS(-67.3)S(-57.2)LFS(34.63)PS(-34.63)S(-54.96)T(-61.07)LFS(-87.3)S(-93.37)S(-93.37)R</t>
  </si>
  <si>
    <t>808;782;808;809;844;747;566;664;749;520</t>
  </si>
  <si>
    <t>AKYRSASSASSLFSPSSTLFSSSRLRYGMSD</t>
  </si>
  <si>
    <t>SASSASS(0.004)LFS(0.033)PS(0.883)S(0.072)T(0.007)LFSSSR</t>
  </si>
  <si>
    <t>S(-65.34)AS(-65.34)S(-54.76)AS(-53.38)S(-23.01)LFS(-14.22)PS(10.89)S(-10.89)T(-20.97)LFS(-33.69)S(-39.65)S(-49.38)R</t>
  </si>
  <si>
    <t>809;783;809;810;845;748;567;665;750;521</t>
  </si>
  <si>
    <t>KYRSASSASSLFSPSSTLFSSSRLRYGMSDV</t>
  </si>
  <si>
    <t>SASSASS(0.002)LFS(0.042)PS(0.375)S(0.552)T(0.02)LFS(0.002)S(0.003)S(0.003)R</t>
  </si>
  <si>
    <t>S(-46.16)AS(-40.09)S(-41.09)AS(-30.5)S(-25.01)LFS(-11.15)PS(-1.68)S(1.68)T(-14.33)LFS(-24.44)S(-22.97)S(-22.97)R</t>
  </si>
  <si>
    <t>813;787;813;814;849;752;571;669;754;525</t>
  </si>
  <si>
    <t>ASSASSLFSPSSTLFSSSRLRYGMSDVMPSG</t>
  </si>
  <si>
    <t>SASSASSLFS(0.124)PS(0.035)S(0.148)T(0.148)LFS(0.372)S(0.086)S(0.086)R</t>
  </si>
  <si>
    <t>S(-67.76)AS(-63.75)S(-58.74)AS(-59.22)S(-41.06)LFS(-4.78)PS(-10.21)S(-4)T(-4)LFS(4)S(-6.34)S(-6.34)R</t>
  </si>
  <si>
    <t>227;227;227;227;263;244</t>
  </si>
  <si>
    <t>SESGGLGVSMVEYVLSSSPGDSCLRKGGFGP</t>
  </si>
  <si>
    <t>SESGGLGVS(0.022)MVEY(0.007)VLS(0.605)S(0.237)S(0.096)PGDS(0.032)CLRK</t>
  </si>
  <si>
    <t>S(-34.41)ES(-31.89)GGLGVS(-14.36)MVEY(-19.11)VLS(4.07)S(-4.07)S(-7.99)PGDS(-12.73)CLRK</t>
  </si>
  <si>
    <t>228;228;228;228;264;245</t>
  </si>
  <si>
    <t>ESGGLGVSMVEYVLSSSPGDSCLRKGGFGPR</t>
  </si>
  <si>
    <t>SESGGLGVS(0.024)MVEY(0.005)VLS(0.174)S(0.571)S(0.203)PGDS(0.023)CLRK</t>
  </si>
  <si>
    <t>S(-39.52)ES(-37.23)GGLGVS(-13.8)MVEY(-20.26)VLS(-5.17)S(4.5)S(-4.5)PGDS(-13.95)CLRK</t>
  </si>
  <si>
    <t>229;229;229;229;265;246</t>
  </si>
  <si>
    <t>SGGLGVSMVEYVLSSSPGDSCLRKGGFGPRD</t>
  </si>
  <si>
    <t>SESGGLGVS(0.002)MVEY(0.008)VLS(0.024)S(0.024)S(0.917)PGDS(0.024)CLRK</t>
  </si>
  <si>
    <t>S(-33.89)ES(-36.49)GGLGVS(-27.39)MVEY(-20.38)VLS(-15.81)S(-15.81)S(15.81)PGDS(-15.81)CLRK</t>
  </si>
  <si>
    <t>810;784;810;811;846;749;568;666;751;522</t>
  </si>
  <si>
    <t>YRSASSASSLFSPSSTLFSSSRLRYGMSDVM</t>
  </si>
  <si>
    <t>SASSAS(0.001)S(0.008)LFS(0.05)PS(0.215)S(0.296)T(0.41)LFS(0.007)S(0.007)S(0.006)R</t>
  </si>
  <si>
    <t>S(-44.54)AS(-36.02)S(-36.02)AS(-27.79)S(-17.14)LFS(-9.12)PS(-2.8)S(-1.42)T(1.42)LFS(-17.72)S(-17.72)S(-18.35)R</t>
  </si>
  <si>
    <t>GKAS(52.17)PFEEDQNR</t>
  </si>
  <si>
    <t>Q96QR8</t>
  </si>
  <si>
    <t>Transcriptional activator protein Pur-beta</t>
  </si>
  <si>
    <t>PURB</t>
  </si>
  <si>
    <t>&gt;sp|Q96QR8|PURB_HUMAN Transcriptional activator protein Pur-beta OS=Homo sapiens GN=PURB PE=1 SV=3</t>
  </si>
  <si>
    <t>__________MADGDSGSERGGGGGPCGFQP</t>
  </si>
  <si>
    <t>ADGDS(0.941)GS(0.059)ERGGGGGPCGFQPASR</t>
  </si>
  <si>
    <t>ADGDS(12)GS(-12)ERGGGGGPCGFQPAS(-50.44)R</t>
  </si>
  <si>
    <t>________MADGDSGSERGGGGGPCGFQPAS</t>
  </si>
  <si>
    <t>ADGDS(0.182)GS(0.818)ERGGGGGPCGFQPASR</t>
  </si>
  <si>
    <t>ADGDS(-6.51)GS(6.51)ERGGGGGPCGFQPAS(-48.84)R</t>
  </si>
  <si>
    <t>Q9BZE2</t>
  </si>
  <si>
    <t>tRNA pseudouridine(38/39) synthase</t>
  </si>
  <si>
    <t>PUS3</t>
  </si>
  <si>
    <t>RDCNDTLEEENTNLETPTKRVCVDTEIKSII</t>
  </si>
  <si>
    <t>DCNDTLEEENTNLET(0.649)PT(0.351)K</t>
  </si>
  <si>
    <t>DCNDT(-137.16)LEEENT(-61)NLET(2.66)PT(-2.66)K</t>
  </si>
  <si>
    <t>AKLEAQEMPS(-66.82)QLFT(-63.42)LGAS(-45.31)EHS(45.31)PLK</t>
  </si>
  <si>
    <t>EYLDKINPIYDALSYSSPSDSYQGKGFVMSR</t>
  </si>
  <si>
    <t>INPIY(0.001)DALS(0.012)Y(0.116)S(0.546)S(0.31)PS(0.01)DS(0.004)Y(0.001)QGK</t>
  </si>
  <si>
    <t>INPIY(-29.69)DALS(-16.44)Y(-6.73)S(2.46)S(-2.46)PS(-17.35)DS(-21.55)Y(-26.57)QGK</t>
  </si>
  <si>
    <t>YLDKINPIYDALSYSSPSDSYQGKGFVMSRA</t>
  </si>
  <si>
    <t>INPIYDALSYS(0.05)S(0.93)PS(0.006)DS(0.007)Y(0.007)QGK</t>
  </si>
  <si>
    <t>INPIY(-71.11)DALS(-49.34)Y(-39.35)S(-12.67)S(12.67)PS(-21.62)DS(-21.45)Y(-21.45)QGK</t>
  </si>
  <si>
    <t>INPIYDALSYSSPSDSYQGKGFVMSRAMYV_</t>
  </si>
  <si>
    <t>INPIYDALSY(0.004)S(0.012)S(0.139)PS(0.139)DS(0.585)Y(0.121)QGK</t>
  </si>
  <si>
    <t>INPIY(-45.95)DALS(-32.34)Y(-21.6)S(-16.75)S(-6.26)PS(-6.26)DS(6.26)Y(-6.85)QGK</t>
  </si>
  <si>
    <t>EEDEDLEGPPSYKPPTPKAKLEAQEMPSQLF</t>
  </si>
  <si>
    <t>EQTLQGAEEDEDLEGPPS(0.025)Y(0.061)KPPT(0.914)PK</t>
  </si>
  <si>
    <t>EQT(-50.26)LQGAEEDEDLEGPPS(-15.67)Y(-11.76)KPPT(11.76)PK</t>
  </si>
  <si>
    <t>X;X;X;X;X;X;X;X;X;X;X;X;X;X;X;Phospho (STY);X;X;X;X;Phospho (STY);X;Phospho (STY);X;Phospho (STY);X;X;X;X;X;X</t>
  </si>
  <si>
    <t>EKLQEEGGGS(60.39)DEEET(-14.81)GS(13.1)PS(-13.1)EDGMQS(-52.35)AR</t>
  </si>
  <si>
    <t>57;57;57</t>
  </si>
  <si>
    <t>KLQEEGGGSDEEETGSPSEDGMQSARTQARP</t>
  </si>
  <si>
    <t>EKLQEEGGGS(1)DEEET(0.004)GS(0.982)PS(0.015)EDGMQSAR</t>
  </si>
  <si>
    <t>EKLQEEGGGS(46.43)DEEET(-24.44)GS(18.27)PS(-18.27)EDGMQS(-39.18)AR</t>
  </si>
  <si>
    <t>QEEGGGSDEEETGSPSEDGMQSARTQARPRE</t>
  </si>
  <si>
    <t>EKLQEEGGGS(1)DEEET(0.045)GS(0.039)PS(0.912)EDGMQS(0.005)AR</t>
  </si>
  <si>
    <t>EKLQEEGGGS(44.72)DEEET(-13.11)GS(-13.74)PS(13.11)EDGMQS(-22.39)AR</t>
  </si>
  <si>
    <t>Q13610;B4DJV5</t>
  </si>
  <si>
    <t>492;430</t>
  </si>
  <si>
    <t>VLGSARNSSISGPFGSRSSDTPMES______</t>
  </si>
  <si>
    <t>NSSIS(0.015)GPFGS(0.728)RS(0.125)S(0.125)DT(0.007)PMES</t>
  </si>
  <si>
    <t>NS(-39.4)S(-34.13)IS(-16.92)GPFGS(7.65)RS(-7.65)S(-7.65)DT(-20.17)PMES(-49.77)</t>
  </si>
  <si>
    <t>494;432</t>
  </si>
  <si>
    <t>GSARNSSISGPFGSRSSDTPMES________</t>
  </si>
  <si>
    <t>NS(0.004)S(0.012)IS(0.037)GPFGS(0.14)RS(0.607)S(0.179)DT(0.021)PMES</t>
  </si>
  <si>
    <t>NS(-21.71)S(-17.13)IS(-12.18)GPFGS(-6.36)RS(5.29)S(-5.29)DT(-14.63)PMES(-40.34)</t>
  </si>
  <si>
    <t>495;433</t>
  </si>
  <si>
    <t>SARNSSISGPFGSRSSDTPMES_________</t>
  </si>
  <si>
    <t>NSSIS(0.011)GPFGS(0.073)RS(0.073)S(0.756)DT(0.086)PMES</t>
  </si>
  <si>
    <t>NS(-33.5)S(-33.5)IS(-18.52)GPFGS(-10.15)RS(-10.15)S(9.44)DT(-9.44)PMES(-31.85)</t>
  </si>
  <si>
    <t>KEKLQEEGGGSDEEETGSPSEDGMQSARTQA</t>
  </si>
  <si>
    <t>EKLQEEGGGS(0.005)DEEET(0.905)GS(0.071)PS(0.02)EDGMQSAR</t>
  </si>
  <si>
    <t>EKLQEEGGGS(-22.96)DEEET(11.08)GS(-11.08)PS(-16.49)EDGMQS(-49.63)AR</t>
  </si>
  <si>
    <t>147;95</t>
  </si>
  <si>
    <t>LDQVLKNDNVHKIQPSFQSPVKISEIMRSNG</t>
  </si>
  <si>
    <t>IQPS(0.921)FQS(0.079)PVK</t>
  </si>
  <si>
    <t>IQPS(10.67)FQS(-10.67)PVK</t>
  </si>
  <si>
    <t>IQPS(-33.12)FQS(33.12)PVK</t>
  </si>
  <si>
    <t>DGGRS(8.1)S(-8.1)PGGQDEGGFMAQGK</t>
  </si>
  <si>
    <t>DGGRS(-31.01)S(31.01)PGGQDEGGFMAQGK</t>
  </si>
  <si>
    <t>FIHQQPQS(26.12)S(-26.12)S(-26.12)PVY(-84.18)GS(-63.96)S(-80.63)AK</t>
  </si>
  <si>
    <t>84;82;84;85;84</t>
  </si>
  <si>
    <t>WQPSSSRFIHQQPQSSSPVYGSSAKTSSVSN</t>
  </si>
  <si>
    <t>FIHQQPQS(0.034)S(0.848)S(0.118)PVYGSSAK</t>
  </si>
  <si>
    <t>FIHQQPQS(-13.99)S(8.55)S(-8.55)PVY(-77.88)GS(-72.27)S(-84.67)AK</t>
  </si>
  <si>
    <t>FIHQQPQS(-40.49)S(-40.49)S(40.49)PVY(-59.52)GS(-94.33)S(-113.49)AK</t>
  </si>
  <si>
    <t>X;X;X;X;X;X;X;X;X;X;X;X;X;X;X;Phospho (STY);X;X;X;Phospho (STY);X;Phospho (STY);X;X;Phospho (STY);Phospho (STY);Phospho (STY);X;X;Phospho (STY);X</t>
  </si>
  <si>
    <t>QKS(32.69)AEPS(14.29)PT(-14.29)VMS(-5.96)T(0)S(0)LGS(-10.51)NLS(-21.59)ELDR</t>
  </si>
  <si>
    <t>X;X;X;X;X;X;X;X;X;X;X;Phospho (STY);X;X;X;Phospho (STY);X;Phospho (STY);X;X;Phospho (STY);Phospho (STY);Phospho (STY);X;X;Phospho (STY);X;X;X;X;X</t>
  </si>
  <si>
    <t>QKS(25.35)AEPS(16.16)PT(-16.16)VMS(-5.54)T(0)S(-1.17)LGS(0)NLS(-9.88)ELDR</t>
  </si>
  <si>
    <t>135;133;135;136;135</t>
  </si>
  <si>
    <t>FPNKQKSAEPSPTVMSTSLGSNLSELDRLLL</t>
  </si>
  <si>
    <t>X;X;X;X;X;X;Phospho (STY);X;X;X;Phospho (STY);X;Phospho (STY);X;X;Phospho (STY);X;X;X;X;X;X;X;X;X;X;X;X;X;X;X</t>
  </si>
  <si>
    <t>QKS(0.977)AEPS(0.814)PT(0.203)VMS(0.594)T(0.36)S(0.047)LGS(0.003)NLSELDR</t>
  </si>
  <si>
    <t>QKS(15.03)AEPS(5.15)PT(-5.15)VMS(1.53)T(-1.53)S(-10.48)LGS(-22.32)NLS(-33)ELDR</t>
  </si>
  <si>
    <t>137;135;137;138;137</t>
  </si>
  <si>
    <t>NKQKSAEPSPTVMSTSLGSNLSELDRLLLEL</t>
  </si>
  <si>
    <t>QKS(0.865)AEPS(0.269)PT(0.864)VMS(0.049)T(0.095)S(0.721)LGS(0.128)NLS(0.008)ELDR</t>
  </si>
  <si>
    <t>QKS(7.57)AEPS(-7.57)PT(7.57)VMS(-12.58)T(-8.95)S(7.57)LGS(-7.57)NLS(-19.62)ELDR</t>
  </si>
  <si>
    <t>140;138;140;141;140</t>
  </si>
  <si>
    <t>KSAEPSPTVMSTSLGSNLSELDRLLLELNAV</t>
  </si>
  <si>
    <t>QKS(0.995)AEPS(0.502)PT(0.502)VMS(0.045)T(0.165)S(0.123)LGS(0.605)NLS(0.062)ELDR</t>
  </si>
  <si>
    <t>QKS(21.28)AEPS(0)PT(0)VMS(-11.32)T(-5.66)S(-6.95)LGS(5.66)NLS(-9.89)ELDR</t>
  </si>
  <si>
    <t>140;140</t>
  </si>
  <si>
    <t>P49023;F5GZ78;P49023-2;H0YIE4;P49023-4;P49023-3;E7EMK8</t>
  </si>
  <si>
    <t>320;318;286;69;153;334;132</t>
  </si>
  <si>
    <t>GGQDEGGFMAQGKTGSSSPPGGPPKPGSQLD;QPPPCPQFMAQGKTGSSSPPGGPPKPGSQLD</t>
  </si>
  <si>
    <t>T(0.161)GS(0.593)S(0.186)S(0.06)PPGGPPKPGSQLDSMLGSLQSDLNK</t>
  </si>
  <si>
    <t>T(-5.66)GS(5.04)S(-5.04)S(-9.97)PPGGPPKPGS(-33.91)QLDS(-58.54)MLGS(-70.27)LQS(-76.21)DLNK</t>
  </si>
  <si>
    <t>320;334</t>
  </si>
  <si>
    <t>321;319;287;70;154;335;133</t>
  </si>
  <si>
    <t>GQDEGGFMAQGKTGSSSPPGGPPKPGSQLDS;PPPCPQFMAQGKTGSSSPPGGPPKPGSQLDS</t>
  </si>
  <si>
    <t>T(0.159)GS(0.159)S(0.47)S(0.159)PPGGPPKPGS(0.026)QLDS(0.026)MLGSLQSDLNK</t>
  </si>
  <si>
    <t>T(-4.7)GS(-4.7)S(4.7)S(-4.7)PPGGPPKPGS(-12.63)QLDS(-12.63)MLGS(-33.67)LQS(-41.42)DLNK</t>
  </si>
  <si>
    <t>321;335</t>
  </si>
  <si>
    <t>322;320;288;71;155;336;134</t>
  </si>
  <si>
    <t>PPCPQFMAQGKTGSSSPPGGPPKPGSQLDSM;QDEGGFMAQGKTGSSSPPGGPPKPGSQLDSM</t>
  </si>
  <si>
    <t>T(0.08)GS(0.08)S(0.232)S(0.604)PPGGPPKPGS(0.003)QLDSMLGSLQSDLNK</t>
  </si>
  <si>
    <t>T(-8.76)GS(-8.76)S(-4.16)S(4.16)PPGGPPKPGS(-23.33)QLDS(-36.76)MLGS(-40.8)LQS(-47.96)DLNK</t>
  </si>
  <si>
    <t>322;336</t>
  </si>
  <si>
    <t>332;330;298;81;165;346;144</t>
  </si>
  <si>
    <t>KTGSSSPPGGPPKPGSQLDSMLGSLQSDLNK</t>
  </si>
  <si>
    <t>T(0.046)GS(0.046)S(0.049)S(0.019)PPGGPPKPGS(0.834)QLDS(0.006)MLGS(0.001)LQSDLNK</t>
  </si>
  <si>
    <t>T(-12.62)GS(-12.62)S(-12.34)S(-16.53)PPGGPPKPGS(12.34)QLDS(-21.66)MLGS(-28.04)LQS(-38.19)DLNK</t>
  </si>
  <si>
    <t>332;346</t>
  </si>
  <si>
    <t>336;334;302;85;169;350;148</t>
  </si>
  <si>
    <t>SSPPGGPPKPGSQLDSMLGSLQSDLNKLGVA</t>
  </si>
  <si>
    <t>T(0.022)GS(0.063)S(0.18)S(0.18)PPGGPPKPGS(0.07)QLDS(0.478)MLGS(0.007)LQSDLNK</t>
  </si>
  <si>
    <t>T(-13.45)GS(-8.77)S(-4.25)S(-4.25)PPGGPPKPGS(-8.37)QLDS(4.25)MLGS(-18.13)LQS(-35.25)DLNK</t>
  </si>
  <si>
    <t>336;350</t>
  </si>
  <si>
    <t>T(-171.75)S(-156.72)S(-148.93)VS(-135.72)NPQDS(-47.39)VGS(42.5)PCS(-42.5)R</t>
  </si>
  <si>
    <t>109;107;109;110;109</t>
  </si>
  <si>
    <t>TSSVSNPQDSVGSPCSRVGEEEHVYSFPNKQ</t>
  </si>
  <si>
    <t>TSSVSNPQDSVGS(0.039)PCS(0.961)R</t>
  </si>
  <si>
    <t>T(-47.97)S(-48.02)S(-51.89)VS(-48.02)NPQDS(-40.27)VGS(-13.88)PCS(13.88)R</t>
  </si>
  <si>
    <t>P49023-3;E7EMK8</t>
  </si>
  <si>
    <t>316;114</t>
  </si>
  <si>
    <t>P49023-3</t>
  </si>
  <si>
    <t>YPHPCAARHRTPSLRSPDQPPPCPQFMAQGK</t>
  </si>
  <si>
    <t>HRT(0.006)PS(0.027)LRS(0.968)PDQPPPCPQFMAQGK</t>
  </si>
  <si>
    <t>HRT(-22.21)PS(-15.61)LRS(15.61)PDQPPPCPQFMAQGK</t>
  </si>
  <si>
    <t>X;X;X;X;X;X;X;X;X;Phospho (STY);X;X;X;Phospho (STY);X;Phospho (STY);X;X;Phospho (STY);Phospho (STY);Phospho (STY);X;X;X;X;X;X;X;X;X;X</t>
  </si>
  <si>
    <t>QKS(17.32)AEPS(-16.83)PT(16.83)VMS(-5.12)T(-5.12)S(5.12)LGS(-10.4)NLS(-21.18)ELDR</t>
  </si>
  <si>
    <t>136;134;136;137;136</t>
  </si>
  <si>
    <t>PNKQKSAEPSPTVMSTSLGSNLSELDRLLLE</t>
  </si>
  <si>
    <t>X;X;X;X;X;Phospho (STY);X;X;X;Phospho (STY);X;Phospho (STY);X;X;X;Phospho (STY);X;X;X;X;X;X;X;X;X;X;X;X;X;X;X</t>
  </si>
  <si>
    <t>QKS(0.933)AEPS(0.517)PT(0.517)VMS(0.054)T(0.547)S(0.407)LGS(0.024)NLS(0.001)ELDR</t>
  </si>
  <si>
    <t>QKS(9.03)AEPS(0)PT(0)VMS(-12.76)T(1.3)S(-1.3)LGS(-13.83)NLS(-27.23)ELDR</t>
  </si>
  <si>
    <t>318;316;284;67;151;332;130</t>
  </si>
  <si>
    <t>PDQPPPCPQFMAQGKTGSSSPPGGPPKPGSQ;SPGGQDEGGFMAQGKTGSSSPPGGPPKPGSQ</t>
  </si>
  <si>
    <t>T(0.52)GS(0.156)S(0.156)S(0.156)PPGGPPKPGS(0.012)QLDSMLGSLQSDLNK</t>
  </si>
  <si>
    <t>T(5.23)GS(-5.23)S(-5.23)S(-5.23)PPGGPPKPGS(-16.43)QLDS(-36.57)MLGS(-41.41)LQS(-47.04)DLNK</t>
  </si>
  <si>
    <t>318;332</t>
  </si>
  <si>
    <t>88;86;88;89;88</t>
  </si>
  <si>
    <t>SSRFIHQQPQSSSPVYGSSAKTSSVSNPQDS</t>
  </si>
  <si>
    <t>FIHQQPQS(0.031)S(0.002)S(0.462)PVY(0.505)GSSAK</t>
  </si>
  <si>
    <t>FIHQQPQS(-12.17)S(-23.6)S(-0.38)PVY(0.38)GS(-55.91)S(-71.6)AK</t>
  </si>
  <si>
    <t>P32322;E2QRB3;B4DMU0</t>
  </si>
  <si>
    <t>294;263;321</t>
  </si>
  <si>
    <t>P32322</t>
  </si>
  <si>
    <t>Pyrroline-5-carboxylate reductase 1, mitochondrial;Pyrroline-5-carboxylate reductase</t>
  </si>
  <si>
    <t>PYCR1</t>
  </si>
  <si>
    <t>PAAIKKTILDKVKLDSPAGTALSPSGHTKLL</t>
  </si>
  <si>
    <t>VKLDS(1)PAGT(0.993)ALS(0.007)PSGHTK</t>
  </si>
  <si>
    <t>VKLDS(42.01)PAGT(21.77)ALS(-21.77)PS(-51.52)GHT(-69.25)K</t>
  </si>
  <si>
    <t>301;270;328</t>
  </si>
  <si>
    <t>ILDKVKLDSPAGTALSPSGHTKLLPRSLAPA</t>
  </si>
  <si>
    <t>VKLDSPAGTALS(1)PSGHTK</t>
  </si>
  <si>
    <t>VKLDS(-134.02)PAGT(-89.18)ALS(46.77)PS(-46.77)GHT(-114.75)K</t>
  </si>
  <si>
    <t>303;272;330</t>
  </si>
  <si>
    <t>DKVKLDSPAGTALSPSGHTKLLPRSLAPAGK</t>
  </si>
  <si>
    <t>LDSPAGTALS(0.5)PS(0.5)GHTK</t>
  </si>
  <si>
    <t>LDS(-86.58)PAGT(-64.25)ALS(0)PS(0)GHT(-70.37)K</t>
  </si>
  <si>
    <t>298;267;325</t>
  </si>
  <si>
    <t>KKTILDKVKLDSPAGTALSPSGHTKLLPRSL</t>
  </si>
  <si>
    <t>LES(-114.93)PT(-99.17)VS(-72.21)T(-64.25)LT(-35.77)PS(9.09)S(-9.09)PGK</t>
  </si>
  <si>
    <t>VKLES(-46.6)PT(-40.23)VS(-46.6)T(-46.6)LT(-33.17)PS(-24.04)S(24.04)PGK</t>
  </si>
  <si>
    <t>LLDRVKLESPTVSTLTPSSPGKLLTRSLALG</t>
  </si>
  <si>
    <t>LESPTVS(0.002)T(0.004)LT(0.443)PS(0.443)S(0.107)PGK</t>
  </si>
  <si>
    <t>LES(-40.99)PT(-39.41)VS(-22.82)T(-20.45)LT(0)PS(0)S(-6.17)PGK</t>
  </si>
  <si>
    <t>GGGT(45.33)PDANS(-45.33)LAPPGK</t>
  </si>
  <si>
    <t>GVS(-7.38)PS(7.38)AS(-21.24)AWPEEKHIMQR</t>
  </si>
  <si>
    <t>&gt;sp|Q2TAL8|QRIC1_HUMAN Glutamine-rich protein 1 OS=Homo sapiens GN=QRICH1 PE=1 SV=1</t>
  </si>
  <si>
    <t>GDPQQQS(-35.34)IT(-33.24)HIAIPQEAY(-11.26)NAVHVS(11.26)GS(-11.75)PT(-18.55)ALAAVK</t>
  </si>
  <si>
    <t>GDPQQQS(-66.2)IT(-58.64)HIAIPQEAY(-35.71)NAVHVS(-7.49)GS(7.49)PT(-12.51)ALAAVK</t>
  </si>
  <si>
    <t>IPQEAYNAVHVSGSPTALAAVKLEDDKEKMV</t>
  </si>
  <si>
    <t>GDPQQQSITHIAIPQEAY(0.044)NAVHVS(0.319)GS(0.319)PT(0.319)ALAAVK</t>
  </si>
  <si>
    <t>GDPQQQS(-45.55)IT(-42.67)HIAIPQEAY(-8.62)NAVHVS(0)GS(0)PT(0)ALAAVK</t>
  </si>
  <si>
    <t>PQQQSITHIAIPQEAYNAVHVSGSPTALAAV</t>
  </si>
  <si>
    <t>GDPQQQSITHIAIPQEAY(0.53)NAVHVS(0.323)GS(0.128)PT(0.019)ALAAVK</t>
  </si>
  <si>
    <t>GDPQQQS(-37.24)IT(-34.83)HIAIPQEAY(2.16)NAVHVS(-2.16)GS(-6.17)PT(-14.46)ALAAVK</t>
  </si>
  <si>
    <t>539;300</t>
  </si>
  <si>
    <t>FASSTHCQTLQNNITSPDPKSYAERKLDSDV</t>
  </si>
  <si>
    <t>FLPAVQS(0.001)S(0.002)S(0.002)FAS(0.01)S(0.01)T(0.01)HCQT(0.075)LQNNIT(0.23)S(0.661)PDPK</t>
  </si>
  <si>
    <t>FLPAVQS(-29.16)S(-25.99)S(-25.99)FAS(-18.22)S(-18.22)T(-18.22)HCQT(-9.45)LQNNIT(-4.58)S(4.58)PDPK</t>
  </si>
  <si>
    <t>615;376</t>
  </si>
  <si>
    <t>SKADDRYSQSVIRSNSRLEDQVIGVALQASK</t>
  </si>
  <si>
    <t>S(0.132)NS(0.868)RLEDQVIGVALQASK</t>
  </si>
  <si>
    <t>S(-8.16)NS(8.16)RLEDQVIGVALQAS(-69.24)K</t>
  </si>
  <si>
    <t>S(-61.6)VS(-53.64)T(-34.54)PLT(-34.54)T(-26.55)LDAT(-6.16)S(6.16)DKK</t>
  </si>
  <si>
    <t>538;299</t>
  </si>
  <si>
    <t>SFASSTHCQTLQNNITSPDPKSYAERKLDSD</t>
  </si>
  <si>
    <t>FLPAVQSSSFAS(0.001)S(0.001)T(0.001)HCQT(0.002)LQNNIT(0.498)S(0.498)PDPK</t>
  </si>
  <si>
    <t>FLPAVQS(-35.5)S(-32.26)S(-32.26)FAS(-28.21)S(-28.21)T(-28.21)HCQT(-24.34)LQNNIT(0)S(0)PDPK</t>
  </si>
  <si>
    <t>MT(-127.46)LDQQHIET(124.08)PGQNIPT(-124.08)K</t>
  </si>
  <si>
    <t>Q7Z5L2;Q7Z5L2-2</t>
  </si>
  <si>
    <t>39;39</t>
  </si>
  <si>
    <t>Q7Z5L2</t>
  </si>
  <si>
    <t>R3H and coiled-coil domain-containing protein 1-like</t>
  </si>
  <si>
    <t>R3HCC1L</t>
  </si>
  <si>
    <t>ARRGAVLLKTGDEEESCGSPNSVVKEKQKES</t>
  </si>
  <si>
    <t>TGDEEES(0.614)CGS(0.376)PNS(0.01)VVK</t>
  </si>
  <si>
    <t>T(-50.13)GDEEES(2.13)CGS(-2.13)PNS(-18.08)VVK</t>
  </si>
  <si>
    <t>GAVLLKTGDEEESCGSPNSVVKEKQKESSLS</t>
  </si>
  <si>
    <t>TGDEEES(0.015)CGS(0.948)PNS(0.036)VVK</t>
  </si>
  <si>
    <t>T(-42.52)GDEEES(-17.89)CGS(14.17)PNS(-14.17)VVK</t>
  </si>
  <si>
    <t>LEQEILDFIGNNES(146.79)PRK</t>
  </si>
  <si>
    <t>356;356;208;208;356</t>
  </si>
  <si>
    <t>SSSPSPKGFRKKHLFSSTENLAAGSWKEPAE</t>
  </si>
  <si>
    <t>HLFS(0.462)S(0.412)T(0.123)ENLAAGS(0.002)WKEPAEGGGLSS(0.001)DR</t>
  </si>
  <si>
    <t>HLFS(0.49)S(-0.49)T(-5.75)ENLAAGS(-23.3)WKEPAEGGGLS(-30.93)S(-28.7)DR</t>
  </si>
  <si>
    <t>357;357;209;209;357</t>
  </si>
  <si>
    <t>SSPSPKGFRKKHLFSSTENLAAGSWKEPAEG</t>
  </si>
  <si>
    <t>HLFS(0.171)S(0.666)T(0.152)ENLAAGS(0.01)WKEPAEGGGLSSDR</t>
  </si>
  <si>
    <t>HLFS(-5.9)S(5.9)T(-6.41)ENLAAGS(-18.32)WKEPAEGGGLS(-50.32)S(-52.47)DR</t>
  </si>
  <si>
    <t>Q6WKZ4;J3KNP0</t>
  </si>
  <si>
    <t>545;545</t>
  </si>
  <si>
    <t>PRAPQTRAVKPRLEVSPEAQPTARLPSPTDS</t>
  </si>
  <si>
    <t>LEVS(1)PEAQPTAR</t>
  </si>
  <si>
    <t>LEVS(45.34)PEAQPT(-45.34)AR</t>
  </si>
  <si>
    <t>Q6WKZ4;J3KNP0;Q6WKZ4-1</t>
  </si>
  <si>
    <t>1154;1154;483</t>
  </si>
  <si>
    <t>VENFGKRKPLLQAWVSPSETHPVSAQPGAGT</t>
  </si>
  <si>
    <t>RKPLLQAWVS(0.841)PS(0.077)ET(0.077)HPVS(0.004)AQPGAGTGSAK</t>
  </si>
  <si>
    <t>RKPLLQAWVS(10.38)PS(-10.38)ET(-10.38)HPVS(-22.97)AQPGAGT(-32.4)GS(-35.22)AK</t>
  </si>
  <si>
    <t>T(-68.42)PLS(-38.81)QS(31.67)MS(-31.67)VLPT(-38.81)S(-58.08)KPEK</t>
  </si>
  <si>
    <t>236;236;88;88;236</t>
  </si>
  <si>
    <t>LSKSNLQKTPLSQSMSVLPTSKPEKVLLRPG</t>
  </si>
  <si>
    <t>TPLS(0.011)QS(0.428)MS(0.428)VLPT(0.08)S(0.053)KPEK</t>
  </si>
  <si>
    <t>T(-30.21)PLS(-15.93)QS(0)MS(0)VLPT(-7.26)S(-9.09)KPEK</t>
  </si>
  <si>
    <t>241;241;93;93;241</t>
  </si>
  <si>
    <t>LQKTPLSQSMSVLPTSKPEKVLLRPGDFQSQ</t>
  </si>
  <si>
    <t>TPLSQS(0.005)MS(0.005)VLPT(0.026)S(0.965)KPEK</t>
  </si>
  <si>
    <t>T(-81.73)PLS(-54.36)QS(-23.16)MS(-23.16)VLPT(-15.72)S(15.72)KPEK</t>
  </si>
  <si>
    <t>358;358;210;210;358</t>
  </si>
  <si>
    <t>SPSPKGFRKKHLFSSTENLAAGSWKEPAEGG</t>
  </si>
  <si>
    <t>HLFS(0.323)S(0.323)T(0.348)ENLAAGS(0.005)WKEPAEGGGLSSDR</t>
  </si>
  <si>
    <t>HLFS(-0.32)S(-0.32)T(0.32)ENLAAGS(-18.66)WKEPAEGGGLS(-40.04)S(-40.04)DR</t>
  </si>
  <si>
    <t>240;240;92;92;240</t>
  </si>
  <si>
    <t>NLQKTPLSQSMSVLPTSKPEKVLLRPGDFQS</t>
  </si>
  <si>
    <t>TPLS(0.001)QS(0.188)MS(0.006)VLPT(0.778)S(0.027)KPEK</t>
  </si>
  <si>
    <t>T(-45.37)PLS(-27.93)QS(-6.16)MS(-21.42)VLPT(6.16)S(-14.58)KPEK</t>
  </si>
  <si>
    <t>NNMT(-31.21)AS(31.21)MFDLS(-32.96)MK</t>
  </si>
  <si>
    <t>&gt;sp|Q9BXF6|RFIP5_HUMAN Rab11 family-interacting protein 5 OS=Homo sapiens GN=RAB11FIP5 PE=1 SV=1</t>
  </si>
  <si>
    <t>GGPILGAS(75.7)PHHS(-75.7)S(-115.21)S(-146.88)GEEK</t>
  </si>
  <si>
    <t>SHIYNEEPQGPVRHRSSISGSLPSSGSLQAV</t>
  </si>
  <si>
    <t>HRS(0.986)S(0.014)ISGSLPSSGSLQAVSSR</t>
  </si>
  <si>
    <t>HRS(18.42)S(-18.42)IS(-35.66)GS(-65.41)LPS(-85.88)S(-89.57)GS(-90.91)LQAVS(-117.53)S(-117.53)R</t>
  </si>
  <si>
    <t>HIYNEEPQGPVRHRSSISGSLPSSGSLQAVS</t>
  </si>
  <si>
    <t>HRS(0.011)S(0.975)IS(0.011)GS(0.003)LPSSGSLQAVSSR</t>
  </si>
  <si>
    <t>HRS(-19.56)S(19.56)IS(-19.56)GS(-25.11)LPS(-43.93)S(-43.93)GS(-34.66)LQAVS(-93.36)S(-107.16)R</t>
  </si>
  <si>
    <t>YNEEPQGPVRHRSSISGSLPSSGSLQAVSSR</t>
  </si>
  <si>
    <t>HRS(0.086)S(0.086)IS(0.819)GS(0.01)LPSSGSLQAVSSR</t>
  </si>
  <si>
    <t>HRS(-9.8)S(-9.8)IS(9.8)GS(-19.3)LPS(-45.93)S(-45.93)GS(-47.44)LQAVS(-100.89)S(-113.67)R</t>
  </si>
  <si>
    <t>EEPQGPVRHRSSISGSLPSSGSLQAVSSRFS</t>
  </si>
  <si>
    <t>HRS(0.012)S(0.068)IS(0.419)GS(0.419)LPS(0.068)S(0.012)GSLQAVSSR</t>
  </si>
  <si>
    <t>HRS(-15.29)S(-7.88)IS(0)GS(0)LPS(-7.88)S(-15.41)GS(-29.36)LQAVS(-46.18)S(-62.26)R</t>
  </si>
  <si>
    <t>KIRDKMKGKKKYDLESASAILPSSAIEDPDL</t>
  </si>
  <si>
    <t>KY(0.405)DLES(0.454)AS(0.141)AILPSSAIEDPDLGSLGK</t>
  </si>
  <si>
    <t>KY(-0.5)DLES(0.5)AS(-5.08)AILPS(-32.46)S(-40.36)AIEDPDLGS(-48.54)LGK</t>
  </si>
  <si>
    <t>RDKMKGKKKYDLESASAILPSSAIEDPDLGS</t>
  </si>
  <si>
    <t>KY(0.116)DLES(0.441)AS(0.441)AILPS(0.002)SAIEDPDLGSLGK</t>
  </si>
  <si>
    <t>KY(-5.81)DLES(0)AS(0)AILPS(-23.58)S(-34.84)AIEDPDLGS(-43.89)LGK</t>
  </si>
  <si>
    <t>RGEIEVTIQFTRNNLSASMFDLSMKDKPRSP</t>
  </si>
  <si>
    <t>NNLS(0.684)AS(0.314)MFDLS(0.002)MK</t>
  </si>
  <si>
    <t>NNLS(3.39)AS(-3.39)MFDLS(-25.35)MK</t>
  </si>
  <si>
    <t>NNLS(-32.18)AS(32.18)MFDLS(-51.2)MK</t>
  </si>
  <si>
    <t>RT(-26.19)Y(-35.92)S(26.19)DEANQMR</t>
  </si>
  <si>
    <t>RT(13.1)Y(-22.72)S(-13.1)DEANQMR</t>
  </si>
  <si>
    <t>&gt;sp|Q6IQ22|RAB12_HUMAN Ras-related protein Rab-12 OS=Homo sapiens GN=RAB12 PE=1 SV=3</t>
  </si>
  <si>
    <t>AGGGGGLGAGS(41.45)PALS(-41.45)GGQGR</t>
  </si>
  <si>
    <t>AGGGGGLGAGS(-7.38)PALS(7.38)GGQGR</t>
  </si>
  <si>
    <t>P61106</t>
  </si>
  <si>
    <t>Ras-related protein Rab-14</t>
  </si>
  <si>
    <t>RAB14</t>
  </si>
  <si>
    <t>&gt;sp|P61106|RAB14_HUMAN Ras-related protein Rab-14 OS=Homo sapiens GN=RAB14 PE=1 SV=4</t>
  </si>
  <si>
    <t>FLEAAKKIYQNIQDGSLDLNAAESGVQHKPS</t>
  </si>
  <si>
    <t>IY(0.003)QNIQDGS(0.978)LDLNAAES(0.019)GVQHKPS(0.001)APQGGR</t>
  </si>
  <si>
    <t>IY(-25.79)QNIQDGS(17.21)LDLNAAES(-17.21)GVQHKPS(-29.23)APQGGR</t>
  </si>
  <si>
    <t>VTRSYYRGAAGALMVYDITRRSTYNHLSSWL</t>
  </si>
  <si>
    <t>GAAGALMVY(0.776)DIT(0.217)RRS(0.002)T(0.002)Y(0.002)NHLSSWLTDAR</t>
  </si>
  <si>
    <t>GAAGALMVY(5.53)DIT(-5.53)RRS(-25.86)T(-25.86)Y(-25.03)NHLS(-40.16)S(-40.16)WLT(-42.01)DAR</t>
  </si>
  <si>
    <t>EECS(-75.66)PNMDAGDRVS(75.66)PR</t>
  </si>
  <si>
    <t>Q15771;H0YDK7</t>
  </si>
  <si>
    <t>185;149</t>
  </si>
  <si>
    <t>Q15771</t>
  </si>
  <si>
    <t>Ras-related protein Rab-30</t>
  </si>
  <si>
    <t>RAB30</t>
  </si>
  <si>
    <t>LISEARQNTLVNNVSSPLPGEGKSISYLTCC</t>
  </si>
  <si>
    <t>QNTLVNNVS(0.132)S(0.868)PLPGEGK</t>
  </si>
  <si>
    <t>QNT(-70.49)LVNNVS(-8.17)S(8.17)PLPGEGK</t>
  </si>
  <si>
    <t>FVQDHFDHNIS(25.23)PT(-25.23)IGAS(-45.08)FMT(-71.2)K</t>
  </si>
  <si>
    <t>VQDHFDHNISPTIGASFMTKTVPCGNELHKF</t>
  </si>
  <si>
    <t>FVQDHFDHNIS(0.144)PT(0.158)IGAS(0.698)FMTK</t>
  </si>
  <si>
    <t>FVQDHFDHNIS(-6.85)PT(-6.47)IGAS(6.47)FMT(-39.72)K</t>
  </si>
  <si>
    <t>VCRFVQDHFDHNISPTIGASFMTKTVPCGNE</t>
  </si>
  <si>
    <t>FVQDHFDHNIS(0.161)PT(0.839)IGASFMTK</t>
  </si>
  <si>
    <t>FVQDHFDHNIS(-7.17)PT(7.17)IGAS(-33.51)FMT(-50.58)K</t>
  </si>
  <si>
    <t>Q9BZG1;Q9BZG1-4;Q9BZG1-2;C9JY26;A8MYQ9;J3KQW8</t>
  </si>
  <si>
    <t>241;219;233;241;242;298</t>
  </si>
  <si>
    <t>Q9BZG1</t>
  </si>
  <si>
    <t>Ras-related protein Rab-34</t>
  </si>
  <si>
    <t>RAB34</t>
  </si>
  <si>
    <t>EKSGARRIGDVVRINSDDSNLYLTASKKKPT</t>
  </si>
  <si>
    <t>INS(0.999)DDS(0.001)NLYLTASK</t>
  </si>
  <si>
    <t>INS(32.93)DDS(-32.93)NLY(-67.91)LT(-70.82)AS(-71.38)K</t>
  </si>
  <si>
    <t>Q15042;A6H8Z3;C9J837</t>
  </si>
  <si>
    <t>908;864;915</t>
  </si>
  <si>
    <t>Q15042</t>
  </si>
  <si>
    <t>Rab3 GTPase-activating protein catalytic subunit</t>
  </si>
  <si>
    <t>RAB3GAP1</t>
  </si>
  <si>
    <t>IIHKLFVNAQRAAAMTPPEEELKRMGSPEER</t>
  </si>
  <si>
    <t>AAAMT(1)PPEEELK</t>
  </si>
  <si>
    <t>AAAMT(67.14)PPEEELK</t>
  </si>
  <si>
    <t>&gt;sp|Q9H2M9|RBGPR_HUMAN Rab3 GTPase-activating protein non-catalytic subunit OS=Homo sapiens GN=RAB3GAP2 PE=1 SV=1</t>
  </si>
  <si>
    <t>ADFS(36.73)PFGNS(-36.73)QGPS(-64.73)R</t>
  </si>
  <si>
    <t>HERVPEKADFSPFGNSQGPSRVAQFLVIYAP</t>
  </si>
  <si>
    <t>ADFS(0.108)PFGNS(0.879)QGPS(0.014)R</t>
  </si>
  <si>
    <t>ADFS(-9.12)PFGNS(9.12)QGPS(-18.12)R</t>
  </si>
  <si>
    <t>164;211</t>
  </si>
  <si>
    <t>MLQAEVTALKTLVITSTPASPNRELHPQLLS</t>
  </si>
  <si>
    <t>TLVIT(0.023)S(0.923)T(0.023)PAS(0.031)PNR</t>
  </si>
  <si>
    <t>T(-80.43)LVIT(-16.03)S(14.76)T(-16.03)PAS(-14.76)PNR</t>
  </si>
  <si>
    <t>T(-61.05)LVIT(-48.78)S(-39.41)T(-23.72)PAS(23.72)PNRELHPQLLS(7.61)PT(-7.61)K</t>
  </si>
  <si>
    <t>Phospho (STY);Phospho (STY);X;X;Phospho (STY);X;X;X;X;X;X;X;X;X;X;Phospho (STY);X;Phospho (STY);X;X;X;X;X;X;X;X;X;X;X;X;X</t>
  </si>
  <si>
    <t>T(-31.13)LVIT(-20.25)S(-14.22)T(-7.84)PAS(7.84)PNRELHPQLLS(18.17)PT(-18.17)K</t>
  </si>
  <si>
    <t>163;210</t>
  </si>
  <si>
    <t>DMLQAEVTALKTLVITSTPASPNRELHPQLL</t>
  </si>
  <si>
    <t>TLVIT(0.391)S(0.391)T(0.047)PAS(0.171)PNR</t>
  </si>
  <si>
    <t>T(-83.81)LVIT(0)S(0)T(-9.19)PAS(-3.6)PNR</t>
  </si>
  <si>
    <t>165;212</t>
  </si>
  <si>
    <t>LQAEVTALKTLVITSTPASPNRELHPQLLSP</t>
  </si>
  <si>
    <t>TLVIT(0.007)S(0.051)T(0.755)PAS(0.189)PNRELHPQLLS(0.555)PT(0.442)K</t>
  </si>
  <si>
    <t>T(-31.2)LVIT(-20.32)S(-11.5)T(5.88)PAS(-5.88)PNRELHPQLLS(0.89)PT(-0.89)K</t>
  </si>
  <si>
    <t>T(-41.05)LVIT(-32.1)S(-27.05)T(-20.26)PAS(-7.22)PNRELHPQLLS(7.22)PT(7.22)K</t>
  </si>
  <si>
    <t>263;137;41;247;247;263;263;247;263;247</t>
  </si>
  <si>
    <t>LQAEVAALKTLVLSSSPTSPTQEPLPGGKTP</t>
  </si>
  <si>
    <t>T(-49.88)LVLS(-38.44)S(-27.58)S(7.31)PT(-7.31)S(-14.35)PT(14.35)QEPLPGGK</t>
  </si>
  <si>
    <t>266;140;44;250;250;266;266;250;266;250</t>
  </si>
  <si>
    <t>EVAALKTLVLSSSPTSPTQEPLPGGKTPFKK</t>
  </si>
  <si>
    <t>TLVLSSS(0.001)PT(0.021)S(0.848)PT(0.129)QEPLPGGK</t>
  </si>
  <si>
    <t>T(-67.81)LVLS(-46.07)S(-39.5)S(-30.6)PT(-16)S(8.17)PT(-8.17)QEPLPGGK</t>
  </si>
  <si>
    <t>265;139;43;249;249;265;265;249;265;249</t>
  </si>
  <si>
    <t>AEVAALKTLVLSSSPTSPTQEPLPGGKTPFK</t>
  </si>
  <si>
    <t>TLVLS(0.001)S(0.002)S(0.137)PT(0.84)S(0.371)PT(0.649)QEPLPGGK</t>
  </si>
  <si>
    <t>T(-58.21)LVLS(-28.9)S(-26.88)S(-7.22)PT(7.22)S(-2.27)PT(2.27)QEPLPGGK</t>
  </si>
  <si>
    <t>190;159</t>
  </si>
  <si>
    <t>&gt;sp|Q86YS6|RAB43_HUMAN Ras-related protein Rab-43 OS=Homo sapiens GN=RAB43 PE=1 SV=1;&gt;sp|A6NDJ8|RB43L_HUMAN Putative Rab-43-like protein ENSP00000330714 OS=Homo sapiens PE=5 SV=3</t>
  </si>
  <si>
    <t>RVATELIMRHGGPLFSEKSPDHIQLNSKDIG</t>
  </si>
  <si>
    <t>HGGPLFS(0.82)EKS(0.18)PDHIQLNSK</t>
  </si>
  <si>
    <t>HGGPLFS(6.58)EKS(-6.58)PDHIQLNS(-36.75)K</t>
  </si>
  <si>
    <t>HGGPLFS(-65.05)EKS(65.05)PDHIQLNS(-92.61)K</t>
  </si>
  <si>
    <t>179;57;75;146;172;179</t>
  </si>
  <si>
    <t>KQLFRRVAAALPGMESTQDRSREDMIDIKLE</t>
  </si>
  <si>
    <t>VAAALPGMES(0.333)T(0.333)QDRS(0.333)REDMIDIK</t>
  </si>
  <si>
    <t>VAAALPGMES(0)T(0)QDRS(0)REDMIDIK</t>
  </si>
  <si>
    <t>VAAALPGMES(-51.24)T(-51.24)QDRS(51.24)REDMIDIK</t>
  </si>
  <si>
    <t>180;58;76;147;173;180</t>
  </si>
  <si>
    <t>QLFRRVAAALPGMESTQDRSREDMIDIKLEK</t>
  </si>
  <si>
    <t>KLEGNS(104.81)PQGS(104.81)NQGVK</t>
  </si>
  <si>
    <t>KAKMDKKLEGNSPQGSNQGVKITPDQQKRSS</t>
  </si>
  <si>
    <t>&gt;sp|P51151|RAB9A_HUMAN Ras-related protein Rab-9A OS=Homo sapiens GN=RAB9A PE=1 SV=1</t>
  </si>
  <si>
    <t>VLAT(-61.45)EDRS(61.45)DHLIQT(-79.52)DT(-106.7)VNLHR</t>
  </si>
  <si>
    <t>RRVLATEDRSDHLIQTDTVNLHRKPKPSSSC</t>
  </si>
  <si>
    <t>VLATEDRS(0.498)DHLIQT(0.498)DT(0.003)VNLHR</t>
  </si>
  <si>
    <t>VLAT(-33.42)EDRS(0)DHLIQT(0)DT(-21.59)VNLHR</t>
  </si>
  <si>
    <t>EVLDEDT(92.38)DEEKET(-92.38)LK</t>
  </si>
  <si>
    <t>615;398;411;412;438;438</t>
  </si>
  <si>
    <t>&gt;sp|Q9UJ41|RABX5_HUMAN Rab5 GDP/GTP exchange factor OS=Homo sapiens GN=RABGEF1 PE=1 SV=2;&gt;sp|Q9UJ41-2|RABX5_HUMAN Isoform 2 of Rab5 GDP/GTP exchange factor OS=Homo sapiens GN=RABGEF1;&gt;tr|E9PFK9|E9PFK9_HUMAN Rab5 GDP/GTP exchange factor OS=Homo sapiens GN=R</t>
  </si>
  <si>
    <t>RYMSGQTSPRKQEAESWSPDACLGVKQMYKN</t>
  </si>
  <si>
    <t>X;X;X;Phospho (STY);X;X;Phospho (STY);Phospho (STY);X;X;X;X;X;X;X;Phospho (STY);X;X;X;X;X;X;X;X;X;X;X;X;X;X;X</t>
  </si>
  <si>
    <t>KQEAES(0.993)WS(0.007)PDACLGVK</t>
  </si>
  <si>
    <t>KQEAES(21.41)WS(-21.41)PDACLGVK</t>
  </si>
  <si>
    <t>KQEAES(-38.63)WS(38.63)PDACLGVK</t>
  </si>
  <si>
    <t>603;386;399;400;426;426</t>
  </si>
  <si>
    <t>AQSLNLSQEDFDRYMSGQTSPRKQEAESWSP</t>
  </si>
  <si>
    <t>YMS(0.895)GQT(0.08)S(0.025)PR</t>
  </si>
  <si>
    <t>Y(-43.49)MS(10.46)GQT(-10.46)S(-15.6)PR</t>
  </si>
  <si>
    <t>607;390;403;404;430;430</t>
  </si>
  <si>
    <t>NLSQEDFDRYMSGQTSPRKQEAESWSPDACL</t>
  </si>
  <si>
    <t>YMS(0.001)GQT(0.161)S(0.838)PR</t>
  </si>
  <si>
    <t>Y(-67.47)MS(-28.59)GQT(-7.17)S(7.17)PR</t>
  </si>
  <si>
    <t>606;389;402;403;429;429</t>
  </si>
  <si>
    <t>LNLSQEDFDRYMSGQTSPRKQEAESWSPDAC</t>
  </si>
  <si>
    <t>LDAQSLNLS(0.004)QEDFDRY(0.007)MS(0.008)GQT(0.905)S(0.075)PR</t>
  </si>
  <si>
    <t>LDAQS(-33.73)LNLS(-23.08)QEDFDRY(-21)MS(-20.44)GQT(10.81)S(-10.81)PR</t>
  </si>
  <si>
    <t>GS(-60.88)LS(-42.5)LS(42.5)PPLNK</t>
  </si>
  <si>
    <t>QGNFFAS(85.98)PMLK</t>
  </si>
  <si>
    <t>Q9H0H5;F8VRD2;F8W1E5</t>
  </si>
  <si>
    <t>203;203;129</t>
  </si>
  <si>
    <t>RQFVDGPPGPVKKTRSIGSAVDQGNESIVAK</t>
  </si>
  <si>
    <t>TRS(0.999)IGSAVDQGNESIVAK</t>
  </si>
  <si>
    <t>T(-33.3)RS(33.3)IGS(-42.2)AVDQGNES(-162.89)IVAK</t>
  </si>
  <si>
    <t>206;206;132</t>
  </si>
  <si>
    <t>VDGPPGPVKKTRSIGSAVDQGNESIVAKTTV</t>
  </si>
  <si>
    <t>T(0.003)RS(0.123)IGS(0.874)AVDQGNESIVAK</t>
  </si>
  <si>
    <t>T(-24.97)RS(-8.52)IGS(8.52)AVDQGNES(-105.95)IVAK</t>
  </si>
  <si>
    <t>214;214;140</t>
  </si>
  <si>
    <t>KKTRSIGSAVDQGNESIVAKTTVTVPNDGGP</t>
  </si>
  <si>
    <t>T(0.333)RS(0.333)IGS(0.333)AVDQGNES(1)IVAK</t>
  </si>
  <si>
    <t>T(0)RS(0)IGS(0)AVDQGNES(85.8)IVAK</t>
  </si>
  <si>
    <t>280;280;71</t>
  </si>
  <si>
    <t>QLEPRTETDSVGTPQSNGGMRLHDFVSKTVI</t>
  </si>
  <si>
    <t>TETDSVGT(0.449)PQS(0.551)NGGMR</t>
  </si>
  <si>
    <t>T(-96.59)ET(-62.1)DS(-37.41)VGT(-0.89)PQS(0.89)NGGMR</t>
  </si>
  <si>
    <t>X;X;X;Phospho (STY);X;Phospho (STY);Phospho (STY);Phospho (STY);Phospho (STY);X;Phospho (STY);X;X;X;X;Phospho (STY);Phospho (STY);X;Phospho (STY);X;X;Phospho (STY);X;X;X;X;X;X;X;X;X</t>
  </si>
  <si>
    <t>VRS(105.9)T(56.35)LT(-56.35)KNT(117.23)PR</t>
  </si>
  <si>
    <t>X;X;X;X;Phospho (STY);Phospho (STY);X;X;X;X;X;X;X;Phospho (STY);X;Phospho (STY);Phospho (STY);Phospho (STY);X;X;X;X;X;X;X;Phospho (STY);Phospho (STY);X;Phospho (STY);X;X</t>
  </si>
  <si>
    <t>VS(-33.29)LLGPVT(-12.22)T(12.22)PEHQLLKT(6.5)PS(11.74)S(-6.5)S(-17.72)S(-17.72)LS(-22.56)QR</t>
  </si>
  <si>
    <t>GPVTTPEHQLLKTPSSSSLSQRVRSTLTKNT</t>
  </si>
  <si>
    <t>X;X;X;Phospho (STY);Phospho (STY);X;X;X;X;X;X;X;Phospho (STY);X;Phospho (STY);Phospho (STY);Phospho (STY);Phospho (STY);X;X;X;X;X;X;Phospho (STY);Phospho (STY);X;Phospho (STY);X;X;Phospho (STY)</t>
  </si>
  <si>
    <t>VS(0.005)LLGPVT(0.854)T(0.14)PEHQLLKT(0.465)PS(0.55)S(0.578)S(0.264)S(0.119)LS(0.025)QR</t>
  </si>
  <si>
    <t>VS(-23.67)LLGPVT(9.18)T(-9.18)PEHQLLKT(-0.98)PS(0.98)S(3.97)S(-3.97)S(-7.81)LS(-15.11)QR</t>
  </si>
  <si>
    <t>PVTTPEHQLLKTPSSSSLSQRVRSTLTKNTP</t>
  </si>
  <si>
    <t>X;X;Phospho (STY);Phospho (STY);X;X;X;X;X;X;X;Phospho (STY);X;Phospho (STY);Phospho (STY);Phospho (STY);Phospho (STY);X;X;X;X;X;X;Phospho (STY);Phospho (STY);X;Phospho (STY);X;X;Phospho (STY);X</t>
  </si>
  <si>
    <t>VS(0.007)LLGPVT(0.737)T(0.282)PEHQLLKT(0.806)PS(0.592)S(0.577)S(0.642)S(0.194)LS(0.162)QR</t>
  </si>
  <si>
    <t>VS(-21.63)LLGPVT(4.52)T(-4.52)PEHQLLKT(3.91)PS(0)S(0)S(3.91)S(-6.82)LS(-7.87)QR</t>
  </si>
  <si>
    <t>DRCPLPCIPT(-113.92)LIGT(113.92)PVK</t>
  </si>
  <si>
    <t>T(-103.28)ET(-71.83)DS(-43.49)VGT(42.14)PQS(-42.14)NGGMR</t>
  </si>
  <si>
    <t>201;201;127</t>
  </si>
  <si>
    <t>TSRQFVDGPPGPVKKTRSIGSAVDQGNESIV</t>
  </si>
  <si>
    <t>T(0.987)RS(0.013)IGSAVDQGNESIVAK</t>
  </si>
  <si>
    <t>T(18.74)RS(-18.74)IGS(-48.62)AVDQGNES(-122.79)IVAK</t>
  </si>
  <si>
    <t>X;X;Phospho (STY);X;Phospho (STY);Phospho (STY);Phospho (STY);Phospho (STY);X;Phospho (STY);X;X;X;X;Phospho (STY);Phospho (STY);X;Phospho (STY);X;X;Phospho (STY);X;X;X;X;X;X;X;X;X;X</t>
  </si>
  <si>
    <t>VRS(89.04)T(64.59)LT(-64.59)KNT(83.05)PR</t>
  </si>
  <si>
    <t>Phospho (STY);Phospho (STY);Phospho (STY);X;Phospho (STY);X;X;X;X;Phospho (STY);Phospho (STY);X;X;X;X;Phospho (STY);X;X;X;X;X;X;X;X;X;X;X;X;X;X;X</t>
  </si>
  <si>
    <t>PQTPDIKVSLLGPVTTPEHQLLKTPSSSSLS</t>
  </si>
  <si>
    <t>X;X;X;X;X;X;X;X;X;X;X;X;X;X;X;Phospho (STY);X;X;X;X;X;X;X;Phospho (STY);X;Phospho (STY);Phospho (STY);X;X;X;Phospho (STY)</t>
  </si>
  <si>
    <t>VSLLGPVTT(1)PEHQLLK</t>
  </si>
  <si>
    <t>VS(-126.41)LLGPVT(-36.31)T(36.31)PEHQLLK</t>
  </si>
  <si>
    <t>SLLGPVTTPEHQLLKTPSSSSLSQRVRSTLT</t>
  </si>
  <si>
    <t>X;X;X;X;X;X;Phospho (STY);Phospho (STY);X;X;X;X;X;X;X;Phospho (STY);X;Phospho (STY);Phospho (STY);Phospho (STY);X;X;Phospho (STY);X;X;X;X;Phospho (STY);Phospho (STY);X;Phospho (STY)</t>
  </si>
  <si>
    <t>VS(0.002)LLGPVT(0.004)T(0.015)PEHQLLKT(0.9)PS(0.495)S(0.511)S(0.494)S(0.494)LS(0.086)QR</t>
  </si>
  <si>
    <t>VS(-31.27)LLGPVT(-26.43)T(-19)PEHQLLKT(9.49)PS(0)S(0)S(0)S(0)LS(-8.64)QR</t>
  </si>
  <si>
    <t>RAS(-47.08)LT(-33.09)ELDS(22.65)PRLPS(-22.65)HLS(-45.74)EY(-64.68)ER</t>
  </si>
  <si>
    <t>421;29;29;245;245;324;324;410;421</t>
  </si>
  <si>
    <t>CKRASLTELDSPRLPSHLSEYERDTLLVEPE</t>
  </si>
  <si>
    <t>RASLT(0.002)ELDS(0.104)PRLPS(0.845)HLS(0.048)EYER</t>
  </si>
  <si>
    <t>RAS(-37.11)LT(-27.01)ELDS(-9.1)PRLPS(9.1)HLS(-12.44)EY(-32.93)ER</t>
  </si>
  <si>
    <t>NDLQDT(-52.58)EIS(52.58)PR</t>
  </si>
  <si>
    <t>SLNFARNHLLQFALESPAKSPASSSSKNLAV</t>
  </si>
  <si>
    <t>NHLLQFALES(1)PAKS(0.583)PAS(0.247)S(0.057)S(0.057)S(0.057)K</t>
  </si>
  <si>
    <t>NHLLQFALES(44.48)PAKS(3.72)PAS(-3.72)S(-10.12)S(-10.12)S(-10.12)K</t>
  </si>
  <si>
    <t>NHLLQFALES(35.75)PAKS(22.58)PAS(-22.58)S(-22.58)S(-29.36)S(-35.75)K</t>
  </si>
  <si>
    <t>HLLQFALESPAKSPASSSSKNLAVKVYTPVA</t>
  </si>
  <si>
    <t>NHLLQFALES(0.93)PAKS(0.228)PAS(0.271)S(0.093)S(0.239)S(0.239)K</t>
  </si>
  <si>
    <t>NHLLQFALES(12.29)PAKS(-1.41)PAS(0.61)S(-5.04)S(-0.61)S(-0.61)K</t>
  </si>
  <si>
    <t>O60216;E5RJW1;E5RJK5;E5RFV8;E5RIN7</t>
  </si>
  <si>
    <t>46;46;46;46;46</t>
  </si>
  <si>
    <t>O60216</t>
  </si>
  <si>
    <t>Double-strand-break repair protein rad21 homolog</t>
  </si>
  <si>
    <t>RAD21</t>
  </si>
  <si>
    <t>HVFECNLESSVESIISPKVKMALRTSGHLLL</t>
  </si>
  <si>
    <t>AHVFECNLESSVES(0.003)IIS(0.997)PK</t>
  </si>
  <si>
    <t>AHVFECNLES(-44.81)S(-44.81)VES(-25)IIS(25)PK</t>
  </si>
  <si>
    <t>P54725;K7ESE3;K7ENJ0;K7ELW1</t>
  </si>
  <si>
    <t xml:space="preserve">&gt;sp|P54725|RD23A_HUMAN UV excision repair protein RAD23 homolog A OS=Homo sapiens GN=RAD23A PE=1 SV=1;&gt;tr|K7ESE3|K7ESE3_HUMAN UV excision repair protein RAD23 homolog A OS=Homo sapiens GN=RAD23A PE=4 SV=1;&gt;tr|K7ENJ0|K7ENJ0_HUMAN UV excision repair protein </t>
  </si>
  <si>
    <t>TKTKAGQGTSAPPEASPTAAPESSTSFPPAP</t>
  </si>
  <si>
    <t>AGQGTSAPPEAS(0.936)PT(0.061)AAPES(0.002)STSFPPAPTSGMSHPPPAAR</t>
  </si>
  <si>
    <t>AGQGT(-42.74)S(-38.61)APPEAS(11.85)PT(-11.85)AAPES(-27.34)S(-36.5)T(-36.5)S(-41.08)FPPAPT(-43.79)S(-43.23)GMS(-50.07)HPPPAAR</t>
  </si>
  <si>
    <t>123;123</t>
  </si>
  <si>
    <t>TSGMSHPPPAAREDKSPSEESAPTTSPESVS</t>
  </si>
  <si>
    <t>EDKS(0.778)PS(0.098)EES(0.098)APT(0.014)T(0.006)S(0.005)PESVSGSVPSSGSSGR</t>
  </si>
  <si>
    <t>EDKS(9.01)PS(-9.01)EES(-9.01)APT(-17.33)T(-20.84)S(-21.61)PES(-33.91)VS(-37.11)GS(-37.11)VPS(-46.9)S(-46.9)GS(-49.12)S(-49.6)GR</t>
  </si>
  <si>
    <t>GMSHPPPAAREDKSPSEESAPTTSPESVSGS</t>
  </si>
  <si>
    <t>EDKS(0.068)PS(0.684)EES(0.246)APT(0.001)TSPESVSGSVPSSGSSGR</t>
  </si>
  <si>
    <t>EDKS(-10)PS(4.43)EES(-4.43)APT(-28.34)T(-35.66)S(-42.65)PES(-52.53)VS(-58.23)GS(-57.79)VPS(-65.6)S(-65.6)GS(-68.33)S(-68.33)GR</t>
  </si>
  <si>
    <t>HPPPAAREDKSPSEESAPTTSPESVSGSVPS</t>
  </si>
  <si>
    <t>EDKS(0.197)PS(0.197)EES(0.589)APT(0.005)T(0.006)S(0.006)PESVSGSVPSSGSSGR</t>
  </si>
  <si>
    <t>EDKS(-4.76)PS(-4.76)EES(4.76)APT(-20.88)T(-19.93)S(-19.93)PES(-43.13)VS(-44.87)GS(-46.15)VPS(-51.15)S(-51.15)GS(-52.28)S(-52.28)GR</t>
  </si>
  <si>
    <t>X;X;X;X;X;Phospho (STY);X;Phospho (STY);X;X;Phospho (STY);X;X;X;X;Phospho (STY);X;X;X;X;X;X;X;X;X;X;X;X;X;X;X</t>
  </si>
  <si>
    <t>EDKS(-24.04)PS(-24.04)EES(-24.04)APT(-15.05)T(-10.23)S(10.23)PES(-16.5)VS(-20.1)GS(-23.61)VPS(-38.08)S(-40.91)GS(-49)S(-51.56)GR</t>
  </si>
  <si>
    <t>SEESAPTTSPESVSGSVPSSGSSGREEDAAS</t>
  </si>
  <si>
    <t>EDKS(0.477)PS(0.477)EES(0.045)APT(0.028)T(0.092)S(0.28)PES(0.031)VS(0.111)GS(0.427)VPS(0.015)S(0.006)GS(0.006)S(0.006)GR</t>
  </si>
  <si>
    <t>EDKS(0)PS(0)EES(-10.64)APT(-12.22)T(-6.72)S(-1.85)PES(-11.44)VS(-5.87)GS(1.85)VPS(-14.49)S(-18.98)GS(-18.98)S(-18.98)GR</t>
  </si>
  <si>
    <t>94;94;94;94</t>
  </si>
  <si>
    <t>TKAGQGTSAPPEASPTAAPESSTSFPPAPTS</t>
  </si>
  <si>
    <t>AGQGT(0.001)S(0.001)APPEAS(0.4)PT(0.546)AAPES(0.001)S(0.015)T(0.015)S(0.006)FPPAPT(0.008)S(0.008)GMS(0.001)HPPPAAR</t>
  </si>
  <si>
    <t>AGQGT(-30.34)S(-26.92)APPEAS(-1.36)PT(1.36)AAPES(-25.72)S(-15.69)T(-15.69)S(-19.47)FPPAPT(-18.6)S(-18.6)GMS(-28.99)HPPPAAR</t>
  </si>
  <si>
    <t>PAAREDKSPSEESAPTTSPESVSGSVPSSGS</t>
  </si>
  <si>
    <t>EDKS(0.155)PS(0.248)EES(0.112)APT(0.4)T(0.063)S(0.022)PESVSGSVPSSGSSGR</t>
  </si>
  <si>
    <t>EDKS(-4.11)PS(-2.07)EES(-5.51)APT(2.07)T(-8.05)S(-12.58)PES(-39.03)VS(-48.52)GS(-48.52)VPS(-53.72)S(-53.72)GS(-57.32)S(-57.32)GR</t>
  </si>
  <si>
    <t>AAREDKSPSEESAPTTSPESVSGSVPSSGSS</t>
  </si>
  <si>
    <t>EDKS(0.019)PS(0.008)EES(0.013)APT(0.295)T(0.588)S(0.074)PES(0.002)VSGSVPSSGSSGR</t>
  </si>
  <si>
    <t>EDKS(-14.99)PS(-18.9)EES(-16.51)APT(-2.99)T(2.99)S(-9)PES(-24.11)VS(-33.53)GS(-33.53)VPS(-35.55)S(-38.07)GS(-45.43)S(-45.43)GR</t>
  </si>
  <si>
    <t>X;X;X;X;X;X;X;X;X;X;Phospho (STY);X;X;X;X;Phospho (STY);X;X;X;Phospho (STY);X;Phospho (STY);Phospho (STY);Phospho (STY);X;X;Phospho (STY);X;X;X;X</t>
  </si>
  <si>
    <t>QEKPAEKPAET(-50.2)PVAT(-14.43)S(14.43)PT(-14.43)AT(-18.23)DS(-25.64)T(-25.64)S(-24.53)GDS(-31.75)S(-31.75)R</t>
  </si>
  <si>
    <t>166;94;36</t>
  </si>
  <si>
    <t>KPAETPVATSPTATDSTSGDSSRSNLFEDAT</t>
  </si>
  <si>
    <t>X;X;X;X;X;X;X;X;Phospho (STY);Phospho (STY);X;X;X;Phospho (STY);X;Phospho (STY);X;X;X;X;X;X;X;X;X;X;X;X;X;X;X</t>
  </si>
  <si>
    <t>QEKPAEKPAETPVAT(0.066)S(0.769)PT(0.189)AT(0.178)DS(0.484)T(0.141)S(0.141)GDS(0.015)S(0.015)R</t>
  </si>
  <si>
    <t>QEKPAEKPAET(-38.24)PVAT(-10.99)S(9.22)PT(-5.13)AT(-6.06)DS(5.13)T(-6.06)S(-6.06)GDS(-16.57)S(-16.57)R</t>
  </si>
  <si>
    <t>168;96;38</t>
  </si>
  <si>
    <t>AETPVATSPTATDSTSGDSSRSNLFEDATSA</t>
  </si>
  <si>
    <t>QEKPAEKPAET(0.002)PVAT(0.218)S(0.511)PT(0.219)AT(0.051)DS(0.073)T(0.213)S(0.675)GDS(0.019)S(0.018)R</t>
  </si>
  <si>
    <t>QEKPAEKPAET(-24.87)PVAT(-3.75)S(3.75)PT(-3.75)AT(-11.06)DS(-10.09)T(-5.14)S(5.14)GDS(-15.87)S(-15.87)R</t>
  </si>
  <si>
    <t>171;99;41</t>
  </si>
  <si>
    <t>PVATSPTATDSTSGDSSRSNLFEDATSALVT</t>
  </si>
  <si>
    <t>X;X;X;Phospho (STY);Phospho (STY);X;X;X;X;X;X;X;X;X;X;Phospho (STY);Phospho (STY);X;X;X;X;X;X;X;X;X;X;X;X;X;X</t>
  </si>
  <si>
    <t>QEKPAEKPAETPVAT(0.541)S(0.437)PT(0.009)AT(0.014)DS(0.011)T(0.011)S(0.012)GDS(0.483)S(0.482)R</t>
  </si>
  <si>
    <t>QEKPAEKPAET(-34.7)PVAT(0.97)S(-0.97)PT(-18.73)AT(-16.9)DS(-16.9)T(-17.23)S(-17.23)GDS(0)S(0)R</t>
  </si>
  <si>
    <t>172;100;42</t>
  </si>
  <si>
    <t>VATSPTATDSTSGDSSRSNLFEDATSALVTG</t>
  </si>
  <si>
    <t>155;83;25</t>
  </si>
  <si>
    <t>ASAAKQEKPAEKPAETPVATSPTATDSTSGD</t>
  </si>
  <si>
    <t>X;X;X;X;X;X;X;X;X;X;X;X;X;X;X;Phospho (STY);X;X;X;Phospho (STY);Phospho (STY);X;Phospho (STY);X;Phospho (STY);X;X;X;X;X;X</t>
  </si>
  <si>
    <t>QEKPAEKPAET(1)PVAT(0.332)S(0.589)PT(0.058)AT(0.021)DSTSGDSSR</t>
  </si>
  <si>
    <t>QEKPAEKPAET(59.96)PVAT(-2.49)S(2.49)PT(-10.06)AT(-14.53)DS(-36.21)T(-36.21)S(-36.21)GDS(-44.25)S(-44.25)R</t>
  </si>
  <si>
    <t>159;87;29</t>
  </si>
  <si>
    <t>KQEKPAEKPAETPVATSPTATDSTSGDSSRS</t>
  </si>
  <si>
    <t>X;X;X;X;X;X;X;X;X;X;X;Phospho (STY);X;X;X;Phospho (STY);X;X;X;X;X;X;Phospho (STY);X;X;X;X;Phospho (STY);X;X;X</t>
  </si>
  <si>
    <t>QEKPAEKPAET(0.001)PVAT(0.746)S(0.225)PT(0.016)AT(0.012)DSTSGDSSR</t>
  </si>
  <si>
    <t>QEKPAEKPAET(-31.73)PVAT(5.21)S(-5.21)PT(-16.65)AT(-17.87)DS(-34.15)T(-34.15)S(-38.3)GDS(-41.47)S(-41.47)R</t>
  </si>
  <si>
    <t>162;90;32</t>
  </si>
  <si>
    <t>KPAEKPAETPVATSPTATDSTSGDSSRSNLF</t>
  </si>
  <si>
    <t>QEKPAEKPAET(0.999)PVAT(0.128)S(0.314)PT(0.423)AT(0.128)DS(0.002)T(0.002)S(0.002)GDS(0.001)S(0.001)R</t>
  </si>
  <si>
    <t>QEKPAEKPAET(30.74)PVAT(-5.21)S(-1.3)PT(1.3)AT(-5.21)DS(-22.81)T(-22.81)S(-22.81)GDS(-29.64)S(-29.64)R</t>
  </si>
  <si>
    <t>164;92;34</t>
  </si>
  <si>
    <t>AEKPAETPVATSPTATDSTSGDSSRSNLFED</t>
  </si>
  <si>
    <t>X;X;X;X;X;X;Phospho (STY);X;X;X;X;Phospho (STY);X;X;X;Phospho (STY);X;Phospho (STY);X;X;X;X;X;X;X;X;X;X;X;X;X</t>
  </si>
  <si>
    <t>QEKPAEKPAET(1)PVAT(0.14)S(0.14)PT(0.139)AT(0.547)DS(0.015)T(0.013)S(0.004)GDS(0.001)S(0.001)R</t>
  </si>
  <si>
    <t>QEKPAEKPAET(35.98)PVAT(-5.93)S(-5.93)PT(-5.93)AT(5.93)DS(-15.55)T(-16.09)S(-21.13)GDS(-27)S(-27.47)R</t>
  </si>
  <si>
    <t>167;95;37</t>
  </si>
  <si>
    <t>PAETPVATSPTATDSTSGDSSRSNLFEDATS</t>
  </si>
  <si>
    <t>QEKPAEKPAETPVAT(0.255)S(0.704)PT(0.02)AT(0.032)DS(0.104)T(0.434)S(0.434)GDS(0.009)S(0.009)R</t>
  </si>
  <si>
    <t>QEKPAEKPAET(-52.69)PVAT(-4.29)S(4.29)PT(-16.36)AT(-14.84)DS(-6.13)T(0)S(0)GDS(-16.36)S(-16.36)R</t>
  </si>
  <si>
    <t>139;122;139;117;122</t>
  </si>
  <si>
    <t>SIEKHGSSKIETMNKSPHISNCSVASDYLDL</t>
  </si>
  <si>
    <t>IET(0.04)MNKS(0.942)PHIS(0.01)NCS(0.003)VAS(0.003)DY(0.003)LDLDK</t>
  </si>
  <si>
    <t>IET(-13.68)MNKS(13.68)PHIS(-19.83)NCS(-25.5)VAS(-25.5)DY(-25.5)LDLDK</t>
  </si>
  <si>
    <t>143;126;143;121;126</t>
  </si>
  <si>
    <t>HGSSKIETMNKSPHISNCSVASDYLDLDKIT</t>
  </si>
  <si>
    <t>IET(0.001)MNKS(0.036)PHIS(0.618)NCS(0.19)VAS(0.152)DY(0.003)LDLDK</t>
  </si>
  <si>
    <t>IET(-27.85)MNKS(-12.3)PHIS(5.13)NCS(-5.13)VAS(-6.08)DY(-22.9)LDLDK</t>
  </si>
  <si>
    <t>Q96B01;Q96B01-2;B4DUS5;H0YGT5</t>
  </si>
  <si>
    <t>294;277;159;246</t>
  </si>
  <si>
    <t>&gt;sp|Q96B01|R51A1_HUMAN RAD51-associated protein 1 OS=Homo sapiens GN=RAD51AP1 PE=1 SV=1;&gt;sp|Q96B01-2|R51A1_HUMAN Isoform 2 of RAD51-associated protein 1 OS=Homo sapiens GN=RAD51AP1;&gt;tr|B4DUS5|B4DUS5_HUMAN RAD51-associated protein 1 OS=Homo sapiens GN=RAD51</t>
  </si>
  <si>
    <t>VSLSSDTTRKPLEIRSPSAESKKPKWVPPAA</t>
  </si>
  <si>
    <t>KPLEIRS(1)PSAESK</t>
  </si>
  <si>
    <t>KPLEIRS(54.46)PS(-54.46)AES(-139.47)K</t>
  </si>
  <si>
    <t>296;279;161;248</t>
  </si>
  <si>
    <t>LSSDTTRKPLEIRSPSAESKKPKWVPPAASG</t>
  </si>
  <si>
    <t>KPLEIRS(0.5)PS(0.5)AESK</t>
  </si>
  <si>
    <t>KPLEIRS(0)PS(0)AES(-96.41)K</t>
  </si>
  <si>
    <t>315;298;196;265</t>
  </si>
  <si>
    <t>KKPKWVPPAASGGSRSSSSPLVVVSVKSPNQ</t>
  </si>
  <si>
    <t>S(0.596)S(0.134)S(0.135)S(0.135)PLVVVS(0.002)VKS(0.998)PNQSLR</t>
  </si>
  <si>
    <t>S(6.47)S(-6.47)S(-6.47)S(-6.47)PLVVVS(-27.63)VKS(27.63)PNQS(-58.53)LR</t>
  </si>
  <si>
    <t>316;299;197;266</t>
  </si>
  <si>
    <t>KPKWVPPAASGGSRSSSSPLVVVSVKSPNQS</t>
  </si>
  <si>
    <t>S(0.412)S(0.536)S(0.042)S(0.011)PLVVVS(0.325)VKS(0.674)PNQSLR</t>
  </si>
  <si>
    <t>S(-1.13)S(1.13)S(-11.02)S(-16.98)PLVVVS(-3.14)VKS(3.14)PNQS(-33.41)LR</t>
  </si>
  <si>
    <t>317;300;198;267</t>
  </si>
  <si>
    <t>PKWVPPAASGGSRSSSSPLVVVSVKSPNQSL</t>
  </si>
  <si>
    <t>S(0.004)S(0.004)S(0.987)S(0.004)PLVVVSVKS(1)PNQSLR</t>
  </si>
  <si>
    <t>S(-23.71)S(-23.71)S(23.71)S(-23.71)PLVVVS(-45.72)VKS(45.72)PNQS(-82.39)LR</t>
  </si>
  <si>
    <t>S(-38.95)S(-38.95)S(-33.51)S(33.51)PLVVVS(-35.09)VKS(35.09)PNQS(-82.45)LR</t>
  </si>
  <si>
    <t>X;X;X;X;X;X;Phospho (STY);Phospho (STY);Phospho (STY);Phospho (STY);X;X;X;X;X;Phospho (STY);X;X;X;X;X;X;X;X;X;X;X;X;X;X;X</t>
  </si>
  <si>
    <t>S(-1.78)S(-1.78)S(-1.78)S(1.78)PLVVVS(12.58)VKS(-12.58)PNQS(-38.65)LR</t>
  </si>
  <si>
    <t>X;X;X;Phospho (STY);Phospho (STY);Phospho (STY);Phospho (STY);X;X;X;X;X;X;X;X;Phospho (STY);X;X;X;X;X;X;X;X;X;X;X;X;X;X;X</t>
  </si>
  <si>
    <t>S(-145.52)S(-145.52)S(-139.39)S(-139.39)PLVVVS(-60.62)VKS(60.62)PNQS(-94.74)LR</t>
  </si>
  <si>
    <t>331;314;212;281</t>
  </si>
  <si>
    <t>SSSPLVVVSVKSPNQSLRLGLSRLARVKPLH</t>
  </si>
  <si>
    <t>S(0.07)S(0.082)S(0.222)S(0.626)PLVVVS(0.135)VKS(0.321)PNQS(0.544)LR</t>
  </si>
  <si>
    <t>S(-9.55)S(-8.88)S(-4.5)S(4.5)PLVVVS(-6.1)VKS(-2.29)PNQS(2.29)LR</t>
  </si>
  <si>
    <t>IET(15.63)MNKS(-15.63)PHIS(-22.84)NCS(-28.16)VAS(-31.78)DY(-36.51)LDLDK</t>
  </si>
  <si>
    <t>O43502;Q7KZJ0;O43502-2;J3QKK3;J3QLB5;E9PI66</t>
  </si>
  <si>
    <t>16;16;16;16;10;16</t>
  </si>
  <si>
    <t>O43502</t>
  </si>
  <si>
    <t>DNA repair protein RAD51 homolog 3</t>
  </si>
  <si>
    <t>RAD51C</t>
  </si>
  <si>
    <t>MRGKTFRFEMQRDLVSFPLSPAVRVKLVSAG</t>
  </si>
  <si>
    <t>DLVS(0.579)FPLS(0.421)PAVR</t>
  </si>
  <si>
    <t>DLVS(1.38)FPLS(-1.38)PAVR</t>
  </si>
  <si>
    <t>20;20;20;20;14;20</t>
  </si>
  <si>
    <t>TFRFEMQRDLVSFPLSPAVRVKLVSAGFQTA</t>
  </si>
  <si>
    <t>DLVS(0.001)FPLS(0.999)PAVR</t>
  </si>
  <si>
    <t>DLVS(-30.21)FPLS(30.21)PAVR</t>
  </si>
  <si>
    <t>Q99638</t>
  </si>
  <si>
    <t>Cell cycle checkpoint control protein RAD9A</t>
  </si>
  <si>
    <t>RAD9A</t>
  </si>
  <si>
    <t>IKDSLLDGHFVLATLSDTDSHSQDLGSPERH</t>
  </si>
  <si>
    <t>DSLLDGHFVLAT(0.081)LS(0.388)DT(0.388)DS(0.028)HS(0.023)QDLGS(0.091)PER</t>
  </si>
  <si>
    <t>DS(-46.89)LLDGHFVLAT(-6.78)LS(0)DT(0)DS(-11.37)HS(-12.27)QDLGS(-6.29)PER</t>
  </si>
  <si>
    <t>LLDGHFVLATLSDTDSHSQDLGSPERHQPVP</t>
  </si>
  <si>
    <t>DSLLDGHFVLAT(0.001)LS(0.125)DT(0.183)DS(0.616)HS(0.057)QDLGS(0.019)PER</t>
  </si>
  <si>
    <t>DS(-53.3)LLDGHFVLAT(-28.5)LS(-6.95)DT(-5.28)DS(5.28)HS(-10.34)QDLGS(-15.17)PER</t>
  </si>
  <si>
    <t>DGHFVLATLSDTDSHSQDLGSPERHQPVPQL</t>
  </si>
  <si>
    <t>DSLLDGHFVLAT(0.003)LS(0.032)DT(0.118)DS(0.137)HS(0.355)QDLGS(0.355)PER</t>
  </si>
  <si>
    <t>DS(-43.34)LLDGHFVLAT(-20.47)LS(-10.47)DT(-4.77)DS(-4.14)HS(0)QDLGS(0)PER</t>
  </si>
  <si>
    <t>LATLSDTDSHSQDLGSPERHQPVPQLQAHST</t>
  </si>
  <si>
    <t>DSLLDGHFVLATLS(0.001)DT(0.003)DS(0.01)HS(0.007)QDLGS(0.978)PER</t>
  </si>
  <si>
    <t>DS(-36.74)LLDGHFVLAT(-33.66)LS(-29.39)DT(-25.78)DS(-19.75)HS(-21.55)QDLGS(19.75)PER</t>
  </si>
  <si>
    <t>DSLLDGHFVLATLSDTDSHSQDLGSPERHQP</t>
  </si>
  <si>
    <t>DSLLDGHFVLATLS(0.043)DT(0.717)DS(0.061)HS(0.017)QDLGS(0.163)PER</t>
  </si>
  <si>
    <t>DS(-61.28)LLDGHFVLAT(-35.07)LS(-12.21)DT(6.44)DS(-10.74)HS(-16.38)QDLGS(-6.44)PER</t>
  </si>
  <si>
    <t>AAHT(-120.61)EDINACT(-45.09)LT(-45.09)T(-34.4)S(34.4)PR</t>
  </si>
  <si>
    <t>561;642</t>
  </si>
  <si>
    <t>202;283;303;68;162</t>
  </si>
  <si>
    <t>TTLPVDSRMIEDAIRSHSESASPSALSSSPN</t>
  </si>
  <si>
    <t>S(0.306)HS(0.306)ES(0.277)AS(0.056)PS(0.055)ALS(0.027)S(0.486)S(0.486)PNNLS(0.812)PT(0.159)GWS(0.029)QPK</t>
  </si>
  <si>
    <t>S(0)HS(0)ES(-0.67)AS(-7.76)PS(-7.76)ALS(-12.78)S(0)S(0)PNNLS(7.14)PT(-7.14)GWS(-12.23)QPK</t>
  </si>
  <si>
    <t>202;283</t>
  </si>
  <si>
    <t>204;285;305;70;164</t>
  </si>
  <si>
    <t>LPVDSRMIEDAIRSHSESASPSALSSSPNNL</t>
  </si>
  <si>
    <t>204;285</t>
  </si>
  <si>
    <t>214;295;315;80;174</t>
  </si>
  <si>
    <t>AIRSHSESASPSALSSSPNNLSPTGWSQPKT</t>
  </si>
  <si>
    <t>X;X;X;Phospho (STY);X;Phospho (STY);X;X;X;X;X;X;X;X;X;Phospho (STY);X;X;X;X;X;Phospho (STY);X;X;X;X;X;X;X;X;X</t>
  </si>
  <si>
    <t>214;295</t>
  </si>
  <si>
    <t>215;296;316;81;175</t>
  </si>
  <si>
    <t>IRSHSESASPSALSSSPNNLSPTGWSQPKTP</t>
  </si>
  <si>
    <t>215;296</t>
  </si>
  <si>
    <t>220;301;321;86;180</t>
  </si>
  <si>
    <t>ESASPSALSSSPNNLSPTGWSQPKTPVPAQR</t>
  </si>
  <si>
    <t>220;301</t>
  </si>
  <si>
    <t>176;257;257;42;136</t>
  </si>
  <si>
    <t>TSSPSSEGSLSQRQRSTSTPNVHMVSTTLPV</t>
  </si>
  <si>
    <t>X;Phospho (STY);Phospho (STY);X;X;Phospho (STY);X;X;Phospho (STY);X;X;X;X;X;X;Phospho (STY);X;X;X;X;X;X;X;Oxidation (M);X;X;X;X;X;X;X</t>
  </si>
  <si>
    <t>S(0.756)T(0.12)S(0.12)T(0.003)PNVHMVST(0.001)TLPVDSR</t>
  </si>
  <si>
    <t>S(7.99)T(-7.99)S(-7.99)T(-24.6)PNVHMVS(-56.45)T(-30.69)T(-44.14)LPVDS(-102.59)R</t>
  </si>
  <si>
    <t>176;257</t>
  </si>
  <si>
    <t>Phospho (STY);X;X;Phospho (STY);X;X;Phospho (STY);X;X;X;X;X;X;X;X;Phospho (STY);X;X;X;X;X;Oxidation (M);X;X;X;X;X;X;X;X;X</t>
  </si>
  <si>
    <t>S(-37.1)T(-37.1)S(25.05)T(-25.05)PNVHMVS(-95.34)T(-119.97)T(-148.01)LPVDS(-217.51)R</t>
  </si>
  <si>
    <t>178;259</t>
  </si>
  <si>
    <t>186;267;267;52;146</t>
  </si>
  <si>
    <t>SQRQRSTSTPNVHMVSTTLPVDSRMIEDAIR</t>
  </si>
  <si>
    <t>S(0.124)T(0.124)S(0.124)T(0.09)PNVHMVS(0.394)T(0.132)T(0.012)LPVDSR</t>
  </si>
  <si>
    <t>S(-5.02)T(-5.02)S(-5.02)T(-6.41)PNVHMVS(4.73)T(-4.73)T(-15.23)LPVDS(-35.91)R</t>
  </si>
  <si>
    <t>186;267</t>
  </si>
  <si>
    <t>162;243;243;28;122</t>
  </si>
  <si>
    <t>SQHRYSTPHAFTFNTSSPSSEGSLSQRQRST</t>
  </si>
  <si>
    <t>YS(0.001)T(0.001)PHAFT(0.001)FNT(0.023)S(0.735)S(0.198)PS(0.009)S(0.028)EGS(0.003)LS(0.001)QR</t>
  </si>
  <si>
    <t>Y(-34.84)S(-29.48)T(-29.48)PHAFT(-29.21)FNT(-15.09)S(5.69)S(-5.69)PS(-18.89)S(-14.17)EGS(-24.2)LS(-28.34)QR</t>
  </si>
  <si>
    <t>162;243</t>
  </si>
  <si>
    <t>X;X;X;X;X;X;X;X;X;X;X;X;X;X;X;Phospho (STY);X;X;X;X;X;X;X;X;X;X;X;X;Phospho (STY);Phospho (STY);Phospho (STY)</t>
  </si>
  <si>
    <t>Y(-52.77)S(-43.18)T(-43.18)PHAFT(-42.23)FNT(-32.28)S(-12.91)S(12.91)PS(-21.28)S(-21.28)EGS(-34.58)LS(-39.29)QR</t>
  </si>
  <si>
    <t>163;244</t>
  </si>
  <si>
    <t>166;247;247;32;126</t>
  </si>
  <si>
    <t>YSTPHAFTFNTSSPSSEGSLSQRQRSTSTPN</t>
  </si>
  <si>
    <t>X;X;X;X;X;X;X;X;X;X;X;X;X;X;X;Phospho (STY);X;X;X;X;X;X;X;X;X;Phospho (STY);Phospho (STY);Phospho (STY);Phospho (STY);X;X</t>
  </si>
  <si>
    <t>YSTPHAFTFNT(0.017)S(0.043)S(0.043)PS(0.188)S(0.513)EGS(0.188)LS(0.009)QR</t>
  </si>
  <si>
    <t>Y(-42.22)S(-39.31)T(-39.31)PHAFT(-36.68)FNT(-14.81)S(-10.81)S(-10.81)PS(-4.36)S(4.36)EGS(-4.36)LS(-17.74)QR</t>
  </si>
  <si>
    <t>166;247</t>
  </si>
  <si>
    <t>169;250;250;35;129</t>
  </si>
  <si>
    <t>PHAFTFNTSSPSSEGSLSQRQRSTSTPNVHM</t>
  </si>
  <si>
    <t>X;X;X;X;X;X;X;X;X;X;X;X;X;X;X;Phospho (STY);X;X;X;X;X;X;Phospho (STY);Phospho (STY);Phospho (STY);Phospho (STY);X;X;X;X;Oxidation (M)</t>
  </si>
  <si>
    <t>YSTPHAFTFNT(0.007)S(0.007)S(0.022)PS(0.008)S(0.103)EGS(0.785)LS(0.067)QR</t>
  </si>
  <si>
    <t>Y(-43.12)S(-37.59)T(-37.59)PHAFT(-33.49)FNT(-20.76)S(-20.63)S(-15.57)PS(-19.72)S(-8.8)EGS(8.8)LS(-10.7)QR</t>
  </si>
  <si>
    <t>169;250</t>
  </si>
  <si>
    <t>TISNGFGFKDAVFDGSSCISPTIVQQFGYQR</t>
  </si>
  <si>
    <t>DAVFDGS(0.397)S(0.397)CIS(0.156)PT(0.049)IVQQFGYQR</t>
  </si>
  <si>
    <t>DAVFDGS(0)S(0)CIS(-4.06)PT(-9.08)IVQQFGY(-61.27)QR</t>
  </si>
  <si>
    <t>ISNGFGFKDAVFDGSSCISPTIVQQFGYQRR</t>
  </si>
  <si>
    <t>DAVFDGS(0.088)S(0.522)CIS(0.333)PT(0.057)IVQQFGYQR</t>
  </si>
  <si>
    <t>DAVFDGS(-7.74)S(1.96)CIS(-1.96)PT(-9.6)IVQQFGY(-97.39)QR</t>
  </si>
  <si>
    <t>DAVFDGS(-15.84)S(-15.1)CIS(14.34)PT(-14.34)IVQQFGY(-62.64)QR</t>
  </si>
  <si>
    <t>559;640;660;425;519</t>
  </si>
  <si>
    <t>LHRAAHTEDINACTLTTSPRLPVF_______</t>
  </si>
  <si>
    <t>AAHTEDINACT(0.14)LT(0.593)T(0.14)S(0.128)PR</t>
  </si>
  <si>
    <t>AAHT(-41.66)EDINACT(-6.28)LT(6.28)T(-6.28)S(-6.65)PR</t>
  </si>
  <si>
    <t>559;640</t>
  </si>
  <si>
    <t>560;641;661;426;520</t>
  </si>
  <si>
    <t>HRAAHTEDINACTLTTSPRLPVF________</t>
  </si>
  <si>
    <t>AAHTEDINACT(0.001)LT(0.022)T(0.844)S(0.133)PR</t>
  </si>
  <si>
    <t>AAHT(-80.33)EDINACT(-30.41)LT(-15.8)T(8.04)S(-8.04)PR</t>
  </si>
  <si>
    <t>560;641</t>
  </si>
  <si>
    <t>Phospho (STY);Phospho (STY);X;X;Phospho (STY);X;X;Phospho (STY);X;X;X;X;X;X;X;Phospho (STY);X;X;X;X;X;X;X;X;X;X;X;X;X;X;X</t>
  </si>
  <si>
    <t>S(-12.68)T(7.05)S(-7.05)T(-19.29)PNVHMVS(-36.21)T(-36.21)T(-45.72)LPVDS(-71.22)R</t>
  </si>
  <si>
    <t>177;258</t>
  </si>
  <si>
    <t>179;260;260;45;139</t>
  </si>
  <si>
    <t>PSSEGSLSQRQRSTSTPNVHMVSTTLPVDSR</t>
  </si>
  <si>
    <t>STS(0.5)T(0.5)PNVHMVSTTLPVDSR</t>
  </si>
  <si>
    <t>S(-37)T(-37)S(0)T(0)PNVHMVS(-81.85)T(-107.43)T(-135.69)LPVDS(-196.25)R</t>
  </si>
  <si>
    <t>179;260</t>
  </si>
  <si>
    <t>187;268;268;53;147</t>
  </si>
  <si>
    <t>QRQRSTSTPNVHMVSTTLPVDSRMIEDAIRS</t>
  </si>
  <si>
    <t>S(0.02)T(0.02)S(0.07)T(0.07)PNVHMVST(0.818)T(0.003)LPVDSR</t>
  </si>
  <si>
    <t>S(-16.12)T(-16.12)S(-10.7)T(-10.7)PNVHMVS(-32.8)T(10.7)T(-25.02)LPVDS(-72.65)R</t>
  </si>
  <si>
    <t>187;268</t>
  </si>
  <si>
    <t>GFKDAVFDGSSCISPTIVQQFGYQRRASDDG</t>
  </si>
  <si>
    <t>DAVFDGS(0.006)S(0.006)CIS(0.026)PT(0.962)IVQQFGYQR</t>
  </si>
  <si>
    <t>DAVFDGS(-22.29)S(-22.29)CIS(-15.61)PT(15.61)IVQQFGY(-62.3)QR</t>
  </si>
  <si>
    <t>538;619;639;404;498;580</t>
  </si>
  <si>
    <t>ATIELLQRSLPKIERSASEPSLHRTQADELP;SSIELLQHSLPKINRSASEPSLHRAAHTEDI</t>
  </si>
  <si>
    <t>S(0.955)AS(0.044)EPSLHR</t>
  </si>
  <si>
    <t>S(13.32)AS(-13.32)EPS(-32.94)LHR</t>
  </si>
  <si>
    <t>538;619;580</t>
  </si>
  <si>
    <t>S(-54.2)AS(46.93)EPS(-46.93)LHR</t>
  </si>
  <si>
    <t>540;621;582</t>
  </si>
  <si>
    <t>1107;1107;1107;1060</t>
  </si>
  <si>
    <t>FKSGKRVGKPSPKAASSPSNPAALPVASDSS</t>
  </si>
  <si>
    <t>AAS(0.821)S(0.147)PS(0.032)NPAALPVAS(0.227)DS(0.227)S(0.227)PMGS(0.318)K</t>
  </si>
  <si>
    <t>AAS(7.55)S(-7.55)PS(-14.21)NPAALPVAS(-1.48)DS(-1.48)S(-1.48)PMGS(1.48)K</t>
  </si>
  <si>
    <t>1122;1122;1122;1075</t>
  </si>
  <si>
    <t>SSPSNPAALPVASDSSPMGSKTKETDSPSTP</t>
  </si>
  <si>
    <t>AAS(0.676)S(0.162)PS(0.162)NPAALPVAS(0.095)DS(0.393)S(0.393)PMGS(0.118)K</t>
  </si>
  <si>
    <t>AAS(6.28)S(-6.28)PS(-6.28)NPAALPVAS(-6.28)DS(0)S(0)PMGS(-5.3)K</t>
  </si>
  <si>
    <t>1126;1126;1126;1079</t>
  </si>
  <si>
    <t>NPAALPVASDSSPMGSKTKETDSPSTPGKDQ</t>
  </si>
  <si>
    <t>Q7Z5J4;Q7Z5J4-3;E7EVZ3;Q7Z5J4-2;A8MXE8;Q7Z5J4-4</t>
  </si>
  <si>
    <t>105;105;105;105;105;105</t>
  </si>
  <si>
    <t>GLQGRPAFPGYGVQDSSPYPGRYAGEESLQA</t>
  </si>
  <si>
    <t>ALPTQQGLQGRPAFPGY(0.019)GVQDS(0.426)S(0.426)PY(0.129)PGR</t>
  </si>
  <si>
    <t>ALPT(-37.04)QQGLQGRPAFPGY(-13.47)GVQDS(0)S(0)PY(-5.19)PGR</t>
  </si>
  <si>
    <t>106;106;106;106;106;106</t>
  </si>
  <si>
    <t>LQGRPAFPGYGVQDSSPYPGRYAGEESLQAW</t>
  </si>
  <si>
    <t>GAGGS(129.75)PVGVEEGLVNVGT(-129.75)GQK</t>
  </si>
  <si>
    <t>GLPEAEDS(105.79)PCRAPVLPK</t>
  </si>
  <si>
    <t>Q7Z5J4;Q7Z5J4-2</t>
  </si>
  <si>
    <t>1616;1504</t>
  </si>
  <si>
    <t>VEKRDAFTTICTVVNSPGDAPKPHRKPSSSA</t>
  </si>
  <si>
    <t>RDAFTT(0.006)ICT(0.006)VVNS(0.987)PGDAPKPHR</t>
  </si>
  <si>
    <t>RDAFT(-34.63)T(-22)ICT(-22)VVNS(22)PGDAPKPHR</t>
  </si>
  <si>
    <t>T(-36.25)EAFT(-17.57)S(17.57)PEALQPGGT(-17.57)ALAPK</t>
  </si>
  <si>
    <t>S(-52.87)LT(-52.26)ALS(-28.38)EPRT(24.93)PGPPGLT(1.46)T(-1.46)T(-1.46)PAPPDK</t>
  </si>
  <si>
    <t>1075;1075;1075;1028</t>
  </si>
  <si>
    <t>LTALSEPRTPGPPGLTTTPAPPDKLGGKQRA</t>
  </si>
  <si>
    <t>SLTALS(0.001)EPRT(0.731)PGPPGLT(0.423)T(0.422)T(0.422)PAPPDK</t>
  </si>
  <si>
    <t>S(-37.22)LT(-36.82)ALS(-27.26)EPRT(4.36)PGPPGLT(0)T(0)T(0)PAPPDK</t>
  </si>
  <si>
    <t>1076;1076;1076;1029</t>
  </si>
  <si>
    <t>TALSEPRTPGPPGLTTTPAPPDKLGGKQRAA</t>
  </si>
  <si>
    <t>SLTALS(0.001)EPRT(0.973)PGPPGLT(0.118)T(0.454)T(0.454)PAPPDK</t>
  </si>
  <si>
    <t>S(-43.87)LT(-43.87)ALS(-29.76)EPRT(15.72)PGPPGLT(-6.68)T(0)T(0)PAPPDK</t>
  </si>
  <si>
    <t>1077;1077;1077;1030</t>
  </si>
  <si>
    <t>ALSEPRTPGPPGLTTTPAPPDKLGGKQRAAF</t>
  </si>
  <si>
    <t>S(0.001)LT(0.002)ALS(0.131)EPRT(0.859)PGPPGLT(0.163)T(0.166)T(0.678)PAPPDK</t>
  </si>
  <si>
    <t>S(-30.86)LT(-25.92)ALS(-8.1)EPRT(8.1)PGPPGLT(-6.18)T(-6.18)T(6.18)PAPPDK</t>
  </si>
  <si>
    <t>108;108;108;108;108;108</t>
  </si>
  <si>
    <t>GRPAFPGYGVQDSSPYPGRYAGEESLQAWGA</t>
  </si>
  <si>
    <t>ALPTQQGLQGRPAFPGY(0.024)GVQDS(0.325)S(0.325)PY(0.325)PGR</t>
  </si>
  <si>
    <t>ALPT(-39.09)QQGLQGRPAFPGY(-11.38)GVQDS(0)S(0)PY(0)PGR</t>
  </si>
  <si>
    <t>Q9P0K7;Q9P0K7-4;D6RB25;D6RBW6;D6RB27;D6R9G4;D6RBY4;D6REL2;D6R9G6;D6RF74;D6RE17</t>
  </si>
  <si>
    <t>11;11;11;11;11;11;11;11;11;11;11</t>
  </si>
  <si>
    <t>Q9P0K7</t>
  </si>
  <si>
    <t>Ankycorbin</t>
  </si>
  <si>
    <t>RAI14</t>
  </si>
  <si>
    <t>_____MKSLKAKFRKSDTNEWNKNDDRLLQA</t>
  </si>
  <si>
    <t>FRKS(0.796)DT(0.204)NEWNK</t>
  </si>
  <si>
    <t>FRKS(5.9)DT(-5.9)NEWNK</t>
  </si>
  <si>
    <t>Q9P0K7;Q9P0K7-4;Q9P0K7-3;E7EMX7;Q9P0K7-2</t>
  </si>
  <si>
    <t>447;418;439;440;450</t>
  </si>
  <si>
    <t>QQLQEILQDLQKRLESSEAERKQLQVELQSR</t>
  </si>
  <si>
    <t>LES(1)SEAERK</t>
  </si>
  <si>
    <t>LES(37.36)S(-37.36)EAERK</t>
  </si>
  <si>
    <t>Q15311;J3QLT3;E7ENF8</t>
  </si>
  <si>
    <t>Q15311</t>
  </si>
  <si>
    <t>RalA-binding protein 1</t>
  </si>
  <si>
    <t>RALBP1</t>
  </si>
  <si>
    <t>______MTECFLPPTSSPSEHRRVEHGSGLT</t>
  </si>
  <si>
    <t>TECFLPPT(0.452)S(0.452)S(0.081)PS(0.015)EHR</t>
  </si>
  <si>
    <t>T(-59.19)ECFLPPT(0)S(0)S(-7.49)PS(-14.74)EHR</t>
  </si>
  <si>
    <t>_____MTECFLPPTSSPSEHRRVEHGSGLTR</t>
  </si>
  <si>
    <t>TECFLPPT(0.014)S(0.014)S(0.817)PS(0.154)EHR</t>
  </si>
  <si>
    <t>T(-68.81)ECFLPPT(-17.55)S(-17.55)S(7.24)PS(-7.24)EHR</t>
  </si>
  <si>
    <t>_______MTECFLPPTSSPSEHRRVEHGSGL</t>
  </si>
  <si>
    <t>Q6GYQ0;Q6GYQ0-2;Q6GYQ0-4;B9EK38;Q6GYQ0-5;Q6GYQ0-3;Q6GYQ0-6</t>
  </si>
  <si>
    <t>773;773;773;773;773;820;820</t>
  </si>
  <si>
    <t>Q6GYQ0</t>
  </si>
  <si>
    <t>Ral GTPase-activating protein subunit alpha-1</t>
  </si>
  <si>
    <t>RALGAPA1;GARNL1</t>
  </si>
  <si>
    <t>DDAQILPRSTRVRHFSQSEETGNEVFGALNE</t>
  </si>
  <si>
    <t>HFS(0.712)QS(0.222)EET(0.066)GNEVFGALNEEQPLPR</t>
  </si>
  <si>
    <t>HFS(5.06)QS(-5.06)EET(-10.34)GNEVFGALNEEQPLPR</t>
  </si>
  <si>
    <t>775;775;775;775;775;822;822</t>
  </si>
  <si>
    <t>AQILPRSTRVRHFSQSEETGNEVFGALNEEQ</t>
  </si>
  <si>
    <t>VRHFS(0.205)QS(0.398)EET(0.398)GNEVFGALNEEQPLPR</t>
  </si>
  <si>
    <t>VRHFS(-2.89)QS(0)EET(0)GNEVFGALNEEQPLPR</t>
  </si>
  <si>
    <t>797;797;797;797;797;844;844</t>
  </si>
  <si>
    <t>VFGALNEEQPLPRSSSTSDILEPFTVERAKV</t>
  </si>
  <si>
    <t>S(0.011)S(0.116)S(0.622)T(0.232)S(0.019)DILEPFTVER</t>
  </si>
  <si>
    <t>S(-17.67)S(-7.28)S(4.27)T(-4.27)S(-15.17)DILEPFT(-53.37)VER</t>
  </si>
  <si>
    <t>778;778;778;778;778;825;825</t>
  </si>
  <si>
    <t>LPRSTRVRHFSQSEETGNEVFGALNEEQPLP</t>
  </si>
  <si>
    <t>HFS(0.124)QS(0.139)EET(0.736)GNEVFGALNEEQPLPR</t>
  </si>
  <si>
    <t>HFS(-7.72)QS(-7.23)EET(7.23)GNEVFGALNEEQPLPR</t>
  </si>
  <si>
    <t>377;377;155;205;377;377;377</t>
  </si>
  <si>
    <t>PTPVNRLSMPQSAAVSTTPPHNRRHRAVTVN</t>
  </si>
  <si>
    <t>LS(0.001)MPQS(0.001)AAVS(0.748)T(0.125)T(0.125)PPHNR</t>
  </si>
  <si>
    <t>LS(-28.74)MPQS(-27.43)AAVS(7.77)T(-7.77)T(-7.77)PPHNR</t>
  </si>
  <si>
    <t>359;359;137;187;359;359;359</t>
  </si>
  <si>
    <t>CLVDAFLGISRPRSDSAPPTPVNRLSMPQSA</t>
  </si>
  <si>
    <t>SDS(1)APPTPVNR</t>
  </si>
  <si>
    <t>S(-42.41)DS(42.41)APPT(-51.37)PVNR</t>
  </si>
  <si>
    <t>Q86X10;Q86X10-4;Q86X10-2;A2A2F0;Q86X10-3;A2A2E9</t>
  </si>
  <si>
    <t>737;737;515;565;737;737</t>
  </si>
  <si>
    <t>ISSASGGSTEPTTPDSERPAQALLRDYALNT</t>
  </si>
  <si>
    <t>TNSGISSASGGST(0.002)EPT(0.296)T(0.296)PDS(0.405)ERPAQALLR</t>
  </si>
  <si>
    <t>T(-50.61)NS(-48.04)GIS(-42.3)S(-38.12)AS(-33.56)GGS(-29.33)T(-22.82)EPT(-1.37)T(-1.37)PDS(1.37)ERPAQALLR</t>
  </si>
  <si>
    <t>414;414;192;242;414;414;414</t>
  </si>
  <si>
    <t>STVSTAHASKVQHQTSSTSPLSSPNQTSSEP</t>
  </si>
  <si>
    <t>VQHQT(0.099)S(0.273)S(0.273)T(0.273)S(0.273)PLS(0.402)S(0.402)PNQT(0.002)S(0.001)SEPRPLPAPR</t>
  </si>
  <si>
    <t>VQHQT(-4.76)S(0)S(0)T(0)S(0)PLS(0)S(0)PNQT(-23.17)S(-27.63)S(-35.01)EPRPLPAPR</t>
  </si>
  <si>
    <t>415;415;193;243;415;415;415</t>
  </si>
  <si>
    <t>TVSTAHASKVQHQTSSTSPLSSPNQTSSEPR</t>
  </si>
  <si>
    <t>VQHQT(0.039)S(0.073)S(0.363)T(0.363)S(0.363)PLS(0.44)S(0.345)PNQT(0.008)S(0.004)S(0.004)EPRPLPAPR</t>
  </si>
  <si>
    <t>VQHQT(-11.63)S(-8.23)S(0)T(0)S(0)PLS(1.11)S(-1.11)PNQT(-18.1)S(-21.67)S(-21.67)EPRPLPAPR</t>
  </si>
  <si>
    <t>417;417;195;245;417;417;417</t>
  </si>
  <si>
    <t>STAHASKVQHQTSSTSPLSSPNQTSSEPRPL</t>
  </si>
  <si>
    <t>VQHQT(0.326)S(0.269)S(0.269)T(0.269)S(0.514)PLS(0.175)S(0.175)PNQT(0.002)S(0.002)S(0.001)EPRPLPAPR</t>
  </si>
  <si>
    <t>VQHQT(1.01)S(-1.01)S(-1.01)T(-1.01)S(5.42)PLS(-5.42)S(-5.42)PNQT(-25.56)S(-25.56)S(-29.53)EPRPLPAPR</t>
  </si>
  <si>
    <t>420;420;198;248;420;420;420</t>
  </si>
  <si>
    <t>HASKVQHQTSSTSPLSSPNQTSSEPRPLPAP</t>
  </si>
  <si>
    <t>X;X;X;X;X;X;X;X;Phospho (STY);Phospho (STY);Phospho (STY);X;X;X;X;Phospho (STY);Phospho (STY);X;X;X;X;X;X;X;X;X;X;X;X;X;X</t>
  </si>
  <si>
    <t>VQHQT(0.049)S(0.049)S(0.103)T(0.103)S(0.243)PLS(0.626)S(0.816)PNQT(0.006)S(0.003)S(0.004)EPRPLPAPR</t>
  </si>
  <si>
    <t>VQHQT(-15.09)S(-15.09)S(-10.35)T(-10.35)S(-5.32)PLS(5.32)S(10.35)PNQT(-23.63)S(-27.4)S(-25.24)EPRPLPAPR</t>
  </si>
  <si>
    <t>421;421;199;249;421;421;421</t>
  </si>
  <si>
    <t>ASKVQHQTSSTSPLSSPNQTSSEPRPLPAPR</t>
  </si>
  <si>
    <t>X;X;X;X;X;X;X;Phospho (STY);X;X;X;Phospho (STY);X;X;Phospho (STY);Phospho (STY);X;X;X;X;X;X;X;X;X;X;X;X;X;X;X</t>
  </si>
  <si>
    <t>VQHQT(0.012)S(0.032)S(0.032)T(0.1)S(0.348)PLS(0.523)S(0.885)PNQT(0.028)S(0.011)S(0.03)EPRPLPAPR</t>
  </si>
  <si>
    <t>VQHQT(-17.91)S(-13.07)S(-13.07)T(-7.64)S(-1.88)PLS(1.88)S(12.32)PNQT(-16.09)S(-21.06)S(-16.09)EPRPLPAPR</t>
  </si>
  <si>
    <t>378;378;156;206;378;378;378</t>
  </si>
  <si>
    <t>TPVNRLSMPQSAAVSTTPPHNRRHRAVTVNK</t>
  </si>
  <si>
    <t>LSMPQSAAVS(0.461)T(0.461)T(0.078)PPHNRR</t>
  </si>
  <si>
    <t>LS(-44.97)MPQS(-32.5)AAVS(0)T(0)T(-7.7)PPHNRR</t>
  </si>
  <si>
    <t>LS(-40.47)MPQS(-34.06)AAVS(-13.58)T(-6.92)T(6.92)PPHNRR</t>
  </si>
  <si>
    <t>733;733;511;561;733;733</t>
  </si>
  <si>
    <t>TNSGISSASGGSTEPTTPDSERPAQALLRDY</t>
  </si>
  <si>
    <t>TNSGISSASGGST(0.001)EPT(0.979)T(0.017)PDS(0.002)ERPAQALLR</t>
  </si>
  <si>
    <t>T(-67.71)NS(-62.69)GIS(-47.55)S(-47.55)AS(-38.14)GGS(-38.9)T(-28.63)EPT(17.5)T(-17.5)PDS(-27.74)ERPAQALLR</t>
  </si>
  <si>
    <t>734;734;512;562;734;734</t>
  </si>
  <si>
    <t>NSGISSASGGSTEPTTPDSERPAQALLRDYA</t>
  </si>
  <si>
    <t>T(0.001)NS(0.003)GIS(0.003)S(0.003)ASGGSTEPT(0.159)T(0.828)PDS(0.003)ERPAQALLR</t>
  </si>
  <si>
    <t>T(-28.8)NS(-24.34)GIS(-24.34)S(-25.08)AS(-36.4)GGS(-43.05)T(-32.38)EPT(-7.16)T(7.16)PDS(-24.51)ERPAQALLR</t>
  </si>
  <si>
    <t>413;413;191;241;413;413;413</t>
  </si>
  <si>
    <t>TSTVSTAHASKVQHQTSSTSPLSSPNQTSSE</t>
  </si>
  <si>
    <t>416;416;194;244;416;416;416</t>
  </si>
  <si>
    <t>VSTAHASKVQHQTSSTSPLSSPNQTSSEPRP</t>
  </si>
  <si>
    <t>Q86X27</t>
  </si>
  <si>
    <t>Ras-specific guanine nucleotide-releasing factor RalGPS2</t>
  </si>
  <si>
    <t>RALGPS2</t>
  </si>
  <si>
    <t>SATFPNAGPRHLLDDSVMEPHAPSRGQAESS</t>
  </si>
  <si>
    <t>HLLDDS(1)VMEPHAPSR</t>
  </si>
  <si>
    <t>HLLDDS(104.89)VMEPHAPS(-104.89)R</t>
  </si>
  <si>
    <t>GRLS(81.95)PVPVPR</t>
  </si>
  <si>
    <t>Q9UKM9;Q9UKM9-2</t>
  </si>
  <si>
    <t>295;279</t>
  </si>
  <si>
    <t>DEEGLLTHSEEELEHSQDTDADDGALQ____</t>
  </si>
  <si>
    <t>TRDDGDEEGLLT(0.079)HS(0.278)EEELEHS(0.506)QDT(0.137)DADDGALQ</t>
  </si>
  <si>
    <t>T(-39.93)RDDGDEEGLLT(-8.05)HS(-2.59)EEELEHS(2.59)QDT(-5.67)DADDGALQ</t>
  </si>
  <si>
    <t>286;270</t>
  </si>
  <si>
    <t>GEARTRDDGDEEGLLTHSEEELEHSQDTDAD</t>
  </si>
  <si>
    <t>T(0.059)RDDGDEEGLLT(0.801)HS(0.13)EEELEHS(0.008)QDT(0.002)DADDGALQ</t>
  </si>
  <si>
    <t>T(-11.33)RDDGDEEGLLT(7.9)HS(-7.9)EEELEHS(-19.76)QDT(-26.8)DADDGALQ</t>
  </si>
  <si>
    <t>298;282</t>
  </si>
  <si>
    <t>GLLTHSEEELEHSQDTDADDGALQ_______</t>
  </si>
  <si>
    <t>TRDDGDEEGLLT(0.006)HS(0.012)EEELEHS(0.491)QDT(0.491)DADDGALQ</t>
  </si>
  <si>
    <t>T(-35.84)RDDGDEEGLLT(-19.44)HS(-15.95)EEELEHS(0)QDT(0)DADDGALQ</t>
  </si>
  <si>
    <t>AKS(131.52)IVFHR</t>
  </si>
  <si>
    <t>P43487;C9JJ34;C9JDM3</t>
  </si>
  <si>
    <t>14;14;91</t>
  </si>
  <si>
    <t>__MAAAKDTHEDHDTSTENTDESNHDPQFEP</t>
  </si>
  <si>
    <t>DT(0.114)HEDHDT(0.29)S(0.621)T(0.621)ENT(0.298)DES(0.053)NHDPQFEPIVS(0.001)LPEQEIK</t>
  </si>
  <si>
    <t>DT(-9.15)HEDHDT(-4.68)S(4.68)T(4.68)ENT(-4.68)DES(-13.38)NHDPQFEPIVS(-29.42)LPEQEIK</t>
  </si>
  <si>
    <t>FAS(85.28)ENDLPEWK</t>
  </si>
  <si>
    <t>13;13;90</t>
  </si>
  <si>
    <t>___MAAAKDTHEDHDTSTENTDESNHDPQFE</t>
  </si>
  <si>
    <t>DT(0.092)HEDHDT(0.69)S(0.375)T(0.369)ENT(0.424)DES(0.05)NHDPQFEPIVSLPEQEIK</t>
  </si>
  <si>
    <t>DT(-9.22)HEDHDT(5.25)S(-0.78)T(-0.78)ENT(0.78)DES(-10.21)NHDPQFEPIVS(-39.15)LPEQEIK</t>
  </si>
  <si>
    <t>15;15;92</t>
  </si>
  <si>
    <t>_MAAAKDTHEDHDTSTENTDESNHDPQFEPI</t>
  </si>
  <si>
    <t>DT(0.187)HEDHDT(0.463)S(0.463)T(0.658)ENT(0.218)DES(0.012)NHDPQFEPIVSLPEQEIK</t>
  </si>
  <si>
    <t>DT(-4.5)HEDHDT(0)S(0)T(5.21)ENT(-5.21)DES(-18.59)NHDPQFEPIVS(-34.62)LPEQEIK</t>
  </si>
  <si>
    <t>18;18;95</t>
  </si>
  <si>
    <t>AAKDTHEDHDTSTENTDESNHDPQFEPIVSL</t>
  </si>
  <si>
    <t>DT(0.294)HEDHDT(0.323)S(0.323)T(0.174)ENT(0.844)DES(0.042)NHDPQFEPIVSLPEQEIK</t>
  </si>
  <si>
    <t>DT(-0.43)HEDHDT(0)S(0)T(-4.9)ENT(9.54)DES(-13.24)NHDPQFEPIVS(-37.05)LPEQEIK</t>
  </si>
  <si>
    <t>CVACQNPDKPS(11.71)PS(-11.71)T(-11.71)S(-17.19)VPAPAS(-30.77)FK</t>
  </si>
  <si>
    <t>ATRCVACQNPDKPSPSTSVPAPASFKFGTSE</t>
  </si>
  <si>
    <t>CVACQNPDKPS(0.142)PS(0.676)T(0.077)S(0.081)VPAPAS(0.024)FK</t>
  </si>
  <si>
    <t>CVACQNPDKPS(-6.78)PS(6.78)T(-9.45)S(-9.22)VPAPAS(-14.44)FK</t>
  </si>
  <si>
    <t>RCVACQNPDKPSPSTSVPAPASFKFGTSETS</t>
  </si>
  <si>
    <t>CVACQNPDKPS(0.013)PS(0.013)T(0.032)S(0.928)VPAPAS(0.013)FK</t>
  </si>
  <si>
    <t>CVACQNPDKPS(-18.38)PS(-18.38)T(-14.64)S(14.64)VPAPAS(-18.38)FK</t>
  </si>
  <si>
    <t>NPDKPSPSTSVPAPASFKFGTSETSKAPKSG</t>
  </si>
  <si>
    <t>CVACQNPDKPS(0.107)PS(0.028)T(0.028)S(0.028)VPAPAS(0.809)FK</t>
  </si>
  <si>
    <t>CVACQNPDKPS(-8.77)PS(-14.61)T(-14.61)S(-14.61)VPAPAS(8.77)FK</t>
  </si>
  <si>
    <t>EGQWDCS(96.77)VCLVR</t>
  </si>
  <si>
    <t>LVGPPLAETVFTPKTSPENVQDRFALVTPKK</t>
  </si>
  <si>
    <t>TS(1)PENVQDR</t>
  </si>
  <si>
    <t>T(-37.09)S(37.09)PENVQDR</t>
  </si>
  <si>
    <t>FES(50.48)PAT(0.05)GILS(-0.05)PR</t>
  </si>
  <si>
    <t>FES(31.46)PAT(-31.46)GILS(44.89)PR</t>
  </si>
  <si>
    <t>&gt;sp|P49792|RBP2_HUMAN E3 SUMO-protein ligase RanBP2 OS=Homo sapiens GN=RANBP2 PE=1 SV=2;&gt;tr|E9PGT0|E9PGT0_HUMAN Putative peptidyl-prolyl cis-trans isomerase OS=Homo sapiens GN=RANBP2 PE=2 SV=1</t>
  </si>
  <si>
    <t>X;X;X;X;X;X;X;X;X;X;X;X;X;X;X;Phospho (STY);X;X;Phospho (STY);X;X;Phospho (STY);X;Phospho (STY);X;Phospho (STY);X;X;X;X;X</t>
  </si>
  <si>
    <t>FGES(-63.81)T(-56.6)T(-51.94)GFNFS(51.94)FK</t>
  </si>
  <si>
    <t>FGHVDQENS(22.46)PS(-22.46)FMFQGS(-95.21)S(-97.46)NT(-97.46)EFK</t>
  </si>
  <si>
    <t>EQGFKFGHVDQENSPSFMFQGSSNTEFKSTK</t>
  </si>
  <si>
    <t>FGHVDQENS(0.05)PS(0.95)FMFQGSSNTEFK</t>
  </si>
  <si>
    <t>FGHVDQENS(-12.82)PS(12.82)FMFQGS(-46.9)S(-46.9)NT(-51.91)EFK</t>
  </si>
  <si>
    <t>2626;1650</t>
  </si>
  <si>
    <t>FKTPEKAKEKKKPEDSPSDDDVLIVYELTPT</t>
  </si>
  <si>
    <t>KKPEDS(0.812)PS(0.185)DDDVLIVY(0.004)ELTPTAEQK</t>
  </si>
  <si>
    <t>KKPEDS(6.43)PS(-6.43)DDDVLIVY(-23.64)ELT(-43.92)PT(-46.28)AEQK</t>
  </si>
  <si>
    <t>2628;1652</t>
  </si>
  <si>
    <t>TPEKAKEKKKPEDSPSDDDVLIVYELTPTAE</t>
  </si>
  <si>
    <t>KKPEDS(0.061)PS(0.931)DDDVLIVY(0.007)ELTPTAEQK</t>
  </si>
  <si>
    <t>KKPEDS(-11.81)PS(11.81)DDDVLIVY(-21.24)ELT(-32.72)PT(-35.66)AEQK</t>
  </si>
  <si>
    <t>APSAFTLGSEMKLHDSSGSQVGTGFKSNFSE</t>
  </si>
  <si>
    <t>LHDS(0.768)S(0.217)GS(0.014)QVGTGFK</t>
  </si>
  <si>
    <t>LHDS(5.49)S(-5.49)GS(-17.28)QVGT(-34.52)GFK</t>
  </si>
  <si>
    <t>PSAFTLGSEMKLHDSSGSQVGTGFKSNFSEK</t>
  </si>
  <si>
    <t>LHDS(0.09)S(0.81)GS(0.092)QVGT(0.008)GFK</t>
  </si>
  <si>
    <t>LHDS(-9.57)S(9.45)GS(-9.45)QVGT(-19.89)GFK</t>
  </si>
  <si>
    <t>LPPT(-34.07)FFCGVCS(14.74)DT(-14.74)DEDNGNGEDFQS(-56.75)ELQK</t>
  </si>
  <si>
    <t>NHET(-17.1)DGGS(17.1)AHGDDDDDGPHFEPVVPLPDKIEVK</t>
  </si>
  <si>
    <t>2599;1623</t>
  </si>
  <si>
    <t>DIEQSSDSKVKNLFASFPTEESSINYTFKTP</t>
  </si>
  <si>
    <t>NLFAS(0.563)FPT(0.056)EES(0.071)S(0.056)INY(0.05)T(0.056)FKT(0.147)PEK</t>
  </si>
  <si>
    <t>NLFAS(5.85)FPT(-10)EES(-8.99)S(-10)INY(-10.49)T(-10)FKT(-5.85)PEK</t>
  </si>
  <si>
    <t>2605;1629</t>
  </si>
  <si>
    <t>DSKVKNLFASFPTEESSINYTFKTPEKAKEK</t>
  </si>
  <si>
    <t>X;X;X;X;X;X;X;X;X;X;X;X;Phospho (STY);X;X;Phospho (STY);X;X;X;X;Phospho (STY);X;X;Phospho (STY);X;X;X;X;X;X;X</t>
  </si>
  <si>
    <t>NLFAS(0.002)FPT(0.227)EES(0.573)S(0.213)INY(0.225)T(0.474)FKT(0.285)PEK</t>
  </si>
  <si>
    <t>NLFAS(-24.95)FPT(-5.4)EES(4.7)S(-4.7)INY(-5.4)T(2.24)FKT(-2.24)PEK</t>
  </si>
  <si>
    <t>2606;1630</t>
  </si>
  <si>
    <t>SKVKNLFASFPTEESSINYTFKTPEKAKEKK</t>
  </si>
  <si>
    <t>NLFAS(0.024)FPT(0.015)EES(0.064)S(0.792)INY(0.284)T(0.266)FKT(0.556)PEK</t>
  </si>
  <si>
    <t>NLFAS(-15.27)FPT(-18.77)EES(-10.64)S(8.92)INY(-3.39)T(-3.96)FKT(3.39)PEK</t>
  </si>
  <si>
    <t>2668;1692</t>
  </si>
  <si>
    <t>LPPTFFCYKNRPDYVSEEEEDDEDFETAVKK</t>
  </si>
  <si>
    <t>NRPDY(0.073)VS(0.927)EEEEDDEDFETAVK</t>
  </si>
  <si>
    <t>NRPDY(-11.05)VS(11.05)EEEEDDEDFET(-34.18)AVK</t>
  </si>
  <si>
    <t>NS(-80.84)GFRRS(77.24)DDMFT(-77.24)FHGPGK</t>
  </si>
  <si>
    <t>PRNTFNFGSKNVSGISFTENMGSSQQKNSGF</t>
  </si>
  <si>
    <t>NVSGIS(0.991)FT(0.009)ENMGSSQQK</t>
  </si>
  <si>
    <t>NVS(-64.9)GIS(20.31)FT(-20.31)ENMGS(-65.18)S(-80.48)QQK</t>
  </si>
  <si>
    <t>GSKNVSGISFTENMGSSQQKNSGFRRSDDMF</t>
  </si>
  <si>
    <t>NVS(0.001)GIS(0.003)FT(0.005)ENMGS(0.821)S(0.17)QQK</t>
  </si>
  <si>
    <t>NVS(-28.3)GIS(-24.12)FT(-21.93)ENMGS(6.84)S(-6.84)QQK</t>
  </si>
  <si>
    <t>SKNVSGISFTENMGSSQQKNSGFRRSDDMFT</t>
  </si>
  <si>
    <t>NVSGISFT(0.007)ENMGS(0.228)S(0.765)QQK</t>
  </si>
  <si>
    <t>NVS(-64.08)GIS(-39.18)FT(-20.38)ENMGS(-5.26)S(5.26)QQK</t>
  </si>
  <si>
    <t>IACQCPSKQNQTTAISTPASSEISKAPKSGF</t>
  </si>
  <si>
    <t>QNQTTAIS(0.825)T(0.129)PAS(0.021)S(0.021)EIS(0.003)K</t>
  </si>
  <si>
    <t>QNQT(-59.04)T(-42.56)AIS(8.05)T(-8.05)PAS(-15.89)S(-15.89)EIS(-24.82)K</t>
  </si>
  <si>
    <t>CPSKQNQTTAISTPASSEISKAPKSGFEGMF</t>
  </si>
  <si>
    <t>QNQTTAIS(0.003)T(0.009)PAS(0.471)S(0.471)EIS(0.047)K</t>
  </si>
  <si>
    <t>QNQT(-78.39)T(-71.26)AIS(-21.67)T(-17.21)PAS(0)S(0)EIS(-10.05)K</t>
  </si>
  <si>
    <t>PSKQNQTTAISTPASSEISKAPKSGFEGMFI</t>
  </si>
  <si>
    <t>QNQTTAIS(0.048)T(0.19)PAS(0.076)S(0.49)EIS(0.196)K</t>
  </si>
  <si>
    <t>QNQT(-71.21)T(-51.53)AIS(-10.09)T(-4.12)PAS(-8.1)S(3.99)EIS(-3.99)K</t>
  </si>
  <si>
    <t>QNQTTAISTPASSEISKAPKSGFEGMFIRKG</t>
  </si>
  <si>
    <t>QNQTTAIS(0.014)T(0.04)PAS(0.193)S(0.193)EIS(0.559)K</t>
  </si>
  <si>
    <t>QNQT(-66.66)T(-56.88)AIS(-15.92)T(-11.42)PAS(-4.6)S(-4.6)EIS(4.6)K</t>
  </si>
  <si>
    <t>QNQT(-37.12)T(-24.77)S(24.77)AVS(1.29)T(-1.29)PAS(-25.92)S(-33.75)ET(-44.64)S(-51.89)K</t>
  </si>
  <si>
    <t>QNQT(-76.54)T(-70.95)S(-63.53)AVS(15.64)T(-15.64)PAS(-44.13)S(-49.05)ET(-73.94)S(-73.94)K</t>
  </si>
  <si>
    <t>PGKQNQTTSAVSTPASSETSKAPKSGFEGMF</t>
  </si>
  <si>
    <t>QNQTTS(0.001)AVS(0.01)T(0.09)PAS(0.89)S(0.01)ETSK</t>
  </si>
  <si>
    <t>QNQT(-62.33)T(-37.88)S(-28.92)AVS(-19.61)T(-9.97)PAS(9.97)S(-19.61)ET(-54.76)S(-54.76)K</t>
  </si>
  <si>
    <t>GKQNQTTSAVSTPASSETSKAPKSGFEGMFT</t>
  </si>
  <si>
    <t>QNQTT(0.035)S(0.04)AVS(0.172)T(0.651)PAS(0.444)S(0.759)ET(0.887)S(0.011)K</t>
  </si>
  <si>
    <t>QNQT(-36.9)T(-14.05)S(-13.4)AVS(-6.21)T(4.95)PAS(-3.94)S(3.94)ET(7.81)S(-20.61)K</t>
  </si>
  <si>
    <t>2273;1297</t>
  </si>
  <si>
    <t>FRFGESTTGFNFSFKSALSPSKSPAKLNQSG</t>
  </si>
  <si>
    <t>X;X;X;X;X;X;X;Phospho (STY);X;X;X;X;Phospho (STY);X;X;Phospho (STY);X;X;X;X;X;X;Phospho (STY);X;X;X;X;X;X;X;X</t>
  </si>
  <si>
    <t>S(0.965)ALS(0.046)PS(0.194)KS(0.795)PAK</t>
  </si>
  <si>
    <t>S(17.83)ALS(-15.39)PS(-6.51)KS(6.51)PAK</t>
  </si>
  <si>
    <t>X;X;X;X;Phospho (STY);X;X;X;X;Phospho (STY);X;X;X;X;X;Phospho (STY);X;Phospho (STY);X;Phospho (STY);X;X;X;X;X;X;X;X;X;X;X</t>
  </si>
  <si>
    <t>S(-95.82)ALS(63.07)PS(-63.07)KS(63.07)PAK</t>
  </si>
  <si>
    <t>2278;1302</t>
  </si>
  <si>
    <t>STTGFNFSFKSALSPSKSPAKLNQSGTSVGT</t>
  </si>
  <si>
    <t>X;X;Phospho (STY);X;X;X;X;Phospho (STY);X;X;X;X;X;Phospho (STY);X;Phospho (STY);X;Phospho (STY);X;X;X;X;X;X;X;X;X;X;X;X;X</t>
  </si>
  <si>
    <t>S(0.03)ALS(0.97)PS(0.945)KS(0.055)PAK</t>
  </si>
  <si>
    <t>S(-15.29)ALS(15.29)PS(12.47)KS(-12.47)PAK</t>
  </si>
  <si>
    <t>Phospho (STY);X;X;X;X;Phospho (STY);X;X;Phospho (STY);X;X;Phospho (STY);X;Phospho (STY);X;Phospho (STY);X;X;X;X;X;X;X;X;X;X;X;X;X;X;X</t>
  </si>
  <si>
    <t>S(-59.42)ALS(25.09)PS(-25.09)KS(69.93)PAK</t>
  </si>
  <si>
    <t>S(-55.28)IFS(22.81)S(-22.81)EK</t>
  </si>
  <si>
    <t>2802;1826</t>
  </si>
  <si>
    <t>VPSFCKSEEPDSITKSISSPSVSSETMDKPV</t>
  </si>
  <si>
    <t>S(0.668)IS(0.163)S(0.163)PS(0.004)VS(0.001)S(0.001)ET(0.001)MDKPVDLSTR</t>
  </si>
  <si>
    <t>S(6.12)IS(-6.12)S(-6.12)PS(-22.65)VS(-30.07)S(-28.74)ET(-28.74)MDKPVDLS(-68.29)T(-68.29)R</t>
  </si>
  <si>
    <t>2804;1828</t>
  </si>
  <si>
    <t>SFCKSEEPDSITKSISSPSVSSETMDKPVDL</t>
  </si>
  <si>
    <t>S(0.045)IS(0.724)S(0.17)PS(0.06)VS(0.001)SETMDKPVDLSTR</t>
  </si>
  <si>
    <t>S(-12.02)IS(6.3)S(-6.3)PS(-10.8)VS(-30.9)S(-33.17)ET(-44.39)MDKPVDLS(-73.03)T(-74.91)R</t>
  </si>
  <si>
    <t>S(-18.48)IS(-11.71)S(11.71)PS(-17.22)VS(-27.49)S(-27.49)ET(-38.4)MDKPVDLS(-57.53)T(-60.55)RK</t>
  </si>
  <si>
    <t>2807;1831</t>
  </si>
  <si>
    <t>KSEEPDSITKSISSPSVSSETMDKPVDLSTR</t>
  </si>
  <si>
    <t>S(0.008)IS(0.025)S(0.072)PS(0.772)VS(0.022)S(0.072)ET(0.03)MDKPVDLSTRK</t>
  </si>
  <si>
    <t>S(-20.04)IS(-14.82)S(-10.32)PS(10.32)VS(-15.51)S(-10.32)ET(-14.12)MDKPVDLS(-37.79)T(-40.89)RK</t>
  </si>
  <si>
    <t>2809;1833</t>
  </si>
  <si>
    <t>EEPDSITKSISSPSVSSETMDKPVDLSTRKE</t>
  </si>
  <si>
    <t>SIS(0.001)S(0.003)PS(0.014)VS(0.491)S(0.491)ETMDKPVDLSTRK</t>
  </si>
  <si>
    <t>S(-36.22)IS(-29.6)S(-22.66)PS(-15.41)VS(0)S(0)ET(-36.22)MDKPVDLS(-64.11)T(-68.56)RK</t>
  </si>
  <si>
    <t>2810;1834</t>
  </si>
  <si>
    <t>EPDSITKSISSPSVSSETMDKPVDLSTRKEI</t>
  </si>
  <si>
    <t>SISS(0.001)PS(0.002)VS(0.016)S(0.981)ETMDKPVDLSTRK</t>
  </si>
  <si>
    <t>S(-48.94)IS(-40.22)S(-31.14)PS(-26.29)VS(-17.82)S(17.82)ET(-42.33)MDKPVDLS(-92.5)T(-102.32)RK</t>
  </si>
  <si>
    <t>2900;1924</t>
  </si>
  <si>
    <t>VGTQSAGKVGEDEDGSDEEVVHNEDIHFEPI</t>
  </si>
  <si>
    <t>VGEDEDGS(1)DEEVVHNEDIHFEPIVSLPEVEVK</t>
  </si>
  <si>
    <t>VGEDEDGS(60.96)DEEVVHNEDIHFEPIVS(-60.96)LPEVEVK</t>
  </si>
  <si>
    <t>Y(-163.43)IAS(-55.95)VQGS(15.21)T(-15.21)PS(54.27)PR</t>
  </si>
  <si>
    <t>Y(-129.33)IAS(-85.04)VQGS(-11.92)T(11.92)PS(62.61)PR</t>
  </si>
  <si>
    <t>TRCVACQNPDKPSPSTSVPAPASFKFGTSET</t>
  </si>
  <si>
    <t>CVACQNPDKPS(0.032)PS(0.016)T(0.543)S(0.402)VPAPAS(0.008)FK</t>
  </si>
  <si>
    <t>CVACQNPDKPS(-12.32)PS(-15.35)T(1.3)S(-1.3)VPAPAS(-18.36)FK</t>
  </si>
  <si>
    <t>LNPSNKELVGPPLAETVFTPKTSPENVQDRF</t>
  </si>
  <si>
    <t>ELVGPPLAET(0.987)VFT(0.013)PKT(0.088)S(0.912)PENVQDR</t>
  </si>
  <si>
    <t>ELVGPPLAET(19.5)VFT(-19.5)PKT(-10.25)S(10.25)PENVQDR</t>
  </si>
  <si>
    <t>ELVGPPLAET(-23.4)VFT(20.62)PKT(-9.35)S(9.35)PENVQDR</t>
  </si>
  <si>
    <t>ELVGPPLAET(-25.04)VFT(-11.94)PKT(13.33)S(11.94)PENVQDR</t>
  </si>
  <si>
    <t>QEMYGPPALRFESPATGILSPRGDDYFNYNV</t>
  </si>
  <si>
    <t>FES(1)PAT(0.945)GILS(0.055)PR</t>
  </si>
  <si>
    <t>FES(35.73)PAT(12.37)GILS(-12.37)PR</t>
  </si>
  <si>
    <t>2734;1758</t>
  </si>
  <si>
    <t>TVEEKAKADTLKLPPTFFCGVCSDTDEDNGN</t>
  </si>
  <si>
    <t>LPPT(0.665)FFCGVCS(0.236)DT(0.1)DEDNGNGEDFQSELQK</t>
  </si>
  <si>
    <t>LPPT(4.5)FFCGVCS(-4.5)DT(-8.25)DEDNGNGEDFQS(-37.51)ELQK</t>
  </si>
  <si>
    <t>2743;1767</t>
  </si>
  <si>
    <t>TLKLPPTFFCGVCSDTDEDNGNGEDFQSELQ</t>
  </si>
  <si>
    <t>LPPT(0.003)FFCGVCS(0.051)DT(0.946)DEDNGNGEDFQSELQK</t>
  </si>
  <si>
    <t>LPPT(-25.52)FFCGVCS(-12.69)DT(12.69)DEDNGNGEDFQS(-34.51)ELQK</t>
  </si>
  <si>
    <t>NHET(4.94)DGGS(-4.94)AHGDDDDDGPHFEPVVPLPDKIEVK</t>
  </si>
  <si>
    <t>2602;1626</t>
  </si>
  <si>
    <t>QSSDSKVKNLFASFPTEESSINYTFKTPEKA</t>
  </si>
  <si>
    <t>NLFAS(0.002)FPT(0.896)EES(0.013)S(0.013)INY(0.023)T(0.027)FKT(0.027)PEK</t>
  </si>
  <si>
    <t>NLFAS(-27.49)FPT(15.26)EES(-18.44)S(-18.44)INY(-15.9)T(-15.26)FKT(-15.26)PEK</t>
  </si>
  <si>
    <t>2610;1634</t>
  </si>
  <si>
    <t>NLFASFPTEESSINYTFKTPEKAKEKKKPED</t>
  </si>
  <si>
    <t>NLFAS(0.002)FPT(0.074)EES(0.451)S(0.452)INY(0.156)T(0.687)FKT(0.176)PEK</t>
  </si>
  <si>
    <t>NLFAS(-26.85)FPT(-10.9)EES(0)S(0)INY(-6.84)T(5.98)FKT(-5.98)PEK</t>
  </si>
  <si>
    <t>X;X;X;X;Phospho (STY);X;X;Phospho (STY);Phospho (STY);X;X;X;X;X;X;Phospho (STY);X;X;X;X;X;X;X;X;X;X;X;X;Phospho (STY);X;Phospho (STY)</t>
  </si>
  <si>
    <t>NLFAS(-50.44)FPT(-41.2)EES(-40.85)S(-36.23)INY(-36.23)T(-31.19)FKT(31.19)PEK</t>
  </si>
  <si>
    <t>QNQT(-91.47)T(-62.73)AIS(-17.64)T(17.64)PAS(-32.34)S(-39.63)EIS(-49.23)K</t>
  </si>
  <si>
    <t>TKCIACQNPGKQNQTTSAVSTPASSETSKAP</t>
  </si>
  <si>
    <t>X;X;X;X;X;X;X;X;X;X;X;X;X;X;X;Phospho (STY);X;X;X;X;Phospho (STY);X;X;X;Phospho (STY);X;Phospho (STY);X;X;X;X</t>
  </si>
  <si>
    <t>QNQT(0.056)T(0.787)S(0.155)AVS(0.451)T(0.55)PASSETSK</t>
  </si>
  <si>
    <t>QNQT(-11.49)T(7.07)S(-7.07)AVS(-0.88)T(0.88)PAS(-32.61)S(-37.17)ET(-42.17)S(-42.73)K</t>
  </si>
  <si>
    <t>X;X;X;X;X;X;X;X;X;X;Phospho (STY);Phospho (STY);X;X;X;Phospho (STY);X;X;X;Phospho (STY);X;Phospho (STY);X;X;X;X;X;X;X;X;X</t>
  </si>
  <si>
    <t>QNQT(-180.35)T(-152.32)S(-125.07)AVS(-27.15)T(27.15)PAS(-27.15)S(-40.17)ET(-111.04)S(-121.68)K</t>
  </si>
  <si>
    <t>2812;1836</t>
  </si>
  <si>
    <t>DSITKSISSPSVSSETMDKPVDLSTRKEIDT</t>
  </si>
  <si>
    <t>S(0.002)IS(0.004)S(0.012)PS(0.039)VS(0.093)S(0.093)ET(0.754)MDKPVDLS(0.002)T(0.002)RK</t>
  </si>
  <si>
    <t>S(-26.09)IS(-22.34)S(-18.04)PS(-12.84)VS(-9.11)S(-9.11)ET(9.11)MDKPVDLS(-26.99)T(-26.99)RK</t>
  </si>
  <si>
    <t>S(-82.27)VFGT(28.2)PT(-28.2)LET(-35.22)ANK</t>
  </si>
  <si>
    <t>Y(-138.27)IAS(-114.74)VQGS(-21.28)T(21.28)PS(41.15)PR</t>
  </si>
  <si>
    <t>2609;1633</t>
  </si>
  <si>
    <t>KNLFASFPTEESSINYTFKTPEKAKEKKKPE</t>
  </si>
  <si>
    <t>NLFASFPT(0.009)EES(0.039)S(0.039)INY(0.626)T(0.143)FKT(0.143)PEK</t>
  </si>
  <si>
    <t>NLFAS(-39.05)FPT(-18.49)EES(-12.02)S(-12.02)INY(6.41)T(-6.41)FKT(-6.41)PEK</t>
  </si>
  <si>
    <t>32;32;100;100;32;32;32</t>
  </si>
  <si>
    <t>FVFQKDKGQKRSAGGSSPEGGEDSDREDGNY</t>
  </si>
  <si>
    <t>RS(0.04)AGGS(0.536)S(0.434)PEGGEDS(0.927)DREDGNY(0.063)CPPVK</t>
  </si>
  <si>
    <t>RS(-11.5)AGGS(0.95)S(-0.95)PEGGEDS(11.89)DREDGNY(-11.89)CPPVK</t>
  </si>
  <si>
    <t>RS(-19.26)AGGS(-10.08)S(10.08)PEGGEDS(14.36)DREDGNY(-14.36)CPPVK</t>
  </si>
  <si>
    <t>40;40;108;108;40;40;40</t>
  </si>
  <si>
    <t>QKRSAGGSSPEGGEDSDREDGNYCPPVKRER</t>
  </si>
  <si>
    <t>X;X;X;Phospho (STY);X;X;X;Phospho (STY);Phospho (STY);X;X;X;X;X;X;Phospho (STY);X;X;X;X;X;X;X;X;X;X;X;X;X;X;X</t>
  </si>
  <si>
    <t>RS(0.234)AGGS(0.362)S(0.405)PEGGEDS(0.998)DREDGNY(0.001)CPPVK</t>
  </si>
  <si>
    <t>RS(-2.37)AGGS(-0.48)S(0.48)PEGGEDS(30.05)DREDGNY(-30.05)CPPVK</t>
  </si>
  <si>
    <t>Q9H6Z4-3;B7Z7F3;Q9H6Z4;Q9H6Z4-2;K7EJV3</t>
  </si>
  <si>
    <t>57;57;125;125;57</t>
  </si>
  <si>
    <t>REDGNYCPPVKRERTSSLTQFPPSQSEERSS</t>
  </si>
  <si>
    <t>T(0.03)S(0.553)S(0.409)LT(0.008)QFPPSQSEER</t>
  </si>
  <si>
    <t>T(-12.64)S(1.31)S(-1.31)LT(-18.43)QFPPS(-36.54)QS(-36.93)EER</t>
  </si>
  <si>
    <t>58;58;126;126;58</t>
  </si>
  <si>
    <t>EDGNYCPPVKRERTSSLTQFPPSQSEERSSG</t>
  </si>
  <si>
    <t>T(0.063)S(0.063)S(0.826)LT(0.048)QFPPSQSEER</t>
  </si>
  <si>
    <t>T(-11.17)S(-11.17)S(11.17)LT(-12.37)QFPPS(-39.3)QS(-42.05)EER</t>
  </si>
  <si>
    <t>VLS(97.87)PPKLNEVS(-97.87)S(-97.87)DANR</t>
  </si>
  <si>
    <t>X;X;X;X;X;X;X;X;X;X;X;X;X;X;X;Phospho (STY);X;X;X;X;Phospho (STY);Phospho (STY);X;Phospho (STY);X;Phospho (STY);X;Phospho (STY);X;X;X</t>
  </si>
  <si>
    <t>S(-34.48)QDS(-30.82)Y(-27.86)PVS(19.58)PRPFS(0)S(0)PS(3.27)MS(-3.27)PS(-8.65)HGMNIHNLAS(-19.53)GK</t>
  </si>
  <si>
    <t>X;X;X;X;X;X;X;X;X;X;Phospho (STY);X;X;X;X;Phospho (STY);Phospho (STY);X;Phospho (STY);X;Phospho (STY);X;Phospho (STY);X;X;X;X;X;X;X;X</t>
  </si>
  <si>
    <t>S(-28.8)QDS(-24.45)Y(-30.98)PVS(-9.65)PRPFS(9.65)S(9.65)PS(0)MS(0)PS(-9.65)HGMNIHNLAS(-33.56)GK</t>
  </si>
  <si>
    <t>X;X;X;X;X;X;X;X;X;Phospho (STY);X;X;X;X;Phospho (STY);Phospho (STY);X;Phospho (STY);X;Phospho (STY);X;X;X;X;X;X;X;X;X;X;X</t>
  </si>
  <si>
    <t>256;485;144</t>
  </si>
  <si>
    <t>SQDSYPVSPRPFSSPSMSPSHGMNIHNLASG</t>
  </si>
  <si>
    <t>X;X;X;X;X;X;X;Phospho (STY);X;X;X;X;Phospho (STY);Phospho (STY);X;Phospho (STY);X;Phospho (STY);X;X;X;X;X;X;X;X;X;X;X;X;X</t>
  </si>
  <si>
    <t>S(-24.07)QDS(-17.04)Y(-28.5)PVS(16.95)PRPFS(-8.04)S(-8.04)PS(8.04)MS(8.68)PS(-8.68)HGMNIHNLAS(-16.05)GK</t>
  </si>
  <si>
    <t>X;X;X;X;X;Phospho (STY);X;X;X;X;Phospho (STY);Phospho (STY);X;Phospho (STY);X;Phospho (STY);X;X;X;X;X;X;X;X;X;X;X;X;X;X;X</t>
  </si>
  <si>
    <t>260;489;148</t>
  </si>
  <si>
    <t>YPVSPRPFSSPSMSPSHGMNIHNLASGKGST</t>
  </si>
  <si>
    <t>S(0.003)QDS(0.004)Y(0.002)PVS(0.888)PRPFS(0.547)S(0.547)PS(0.119)MS(0.361)PS(0.469)HGMNIHNLAS(0.06)GK</t>
  </si>
  <si>
    <t>S(-25.14)QDS(-24.24)Y(-28.36)PVS(6.78)PRPFS(0)S(0)PS(-6.67)MS(-1.23)PS(1.23)HGMNIHNLAS(-9.03)GK</t>
  </si>
  <si>
    <t>427;372</t>
  </si>
  <si>
    <t>&gt;sp|P46060|RAGP1_HUMAN Ran GTPase-activating protein 1 OS=Homo sapiens GN=RANGAP1 PE=1 SV=1;&gt;tr|F8W7I9|F8W7I9_HUMAN Ran GTPase-activating protein 1 OS=Homo sapiens GN=RANGAP1 PE=2 SV=1</t>
  </si>
  <si>
    <t>RKILDPNTGEPAPVLSSPPPADVSTFLAFPS</t>
  </si>
  <si>
    <t>ILDPNT(0.001)GEPAPVLS(0.718)S(0.225)PPPADVS(0.05)T(0.05)FLAFPS(0.956)PEK</t>
  </si>
  <si>
    <t>ILDPNT(-32.25)GEPAPVLS(5.11)S(-5.11)PPPADVS(-13.83)T(-13.83)FLAFPS(16.86)PEK</t>
  </si>
  <si>
    <t>428;373</t>
  </si>
  <si>
    <t>KILDPNTGEPAPVLSSPPPADVSTFLAFPSP</t>
  </si>
  <si>
    <t>ILDPNT(0.002)GEPAPVLS(0.222)S(0.697)PPPADVS(0.062)T(0.023)FLAFPS(0.993)PEK</t>
  </si>
  <si>
    <t>ILDPNT(-25.02)GEPAPVLS(-4.97)S(4.97)PPPADVS(-10.65)T(-16.06)FLAFPS(23.45)PEK</t>
  </si>
  <si>
    <t>ILDPNT(-30.44)GEPAPVLS(0)S(0)PPPADVS(-4.14)T(-4.14)FLAFPS(25.8)PEK</t>
  </si>
  <si>
    <t>AAGIS(-78.14)LIVPGKS(22.7)PT(-22.7)R</t>
  </si>
  <si>
    <t>RS(10.1)S(-10.1)AIGIENIQEVQEK</t>
  </si>
  <si>
    <t>RS(-6.39)S(6.39)AIGIENIQEVQEK</t>
  </si>
  <si>
    <t>486;516;486;517;550</t>
  </si>
  <si>
    <t>AKAAGISLIVPGKSPTRKKSGPFGSRRSSAI</t>
  </si>
  <si>
    <t>X;X;X;X;X;X;X;X;X;X;X;X;X;X;X;X;X;X;X;X;X;X;X;X;X;X;X;Phospho (STY);Phospho (STY);X;X</t>
  </si>
  <si>
    <t>AAGISLIVPGKS(0.5)PT(0.5)R</t>
  </si>
  <si>
    <t>AAGIS(-121.25)LIVPGKS(0)PT(0)R</t>
  </si>
  <si>
    <t>&gt;sp|Q684P5|RPGP2_HUMAN Rap1 GTPase-activating protein 2 OS=Homo sapiens GN=RAP1GAP2 PE=1 SV=2;&gt;sp|Q684P5-2|RPGP2_HUMAN Isoform 2 of Rap1 GTPase-activating protein 2 OS=Homo sapiens GN=RAP1GAP2;&gt;sp|Q684P5-3|RPGP2_HUMAN Isoform 3 of Rap1 GTPase-activating pr</t>
  </si>
  <si>
    <t>S(-49.23)HS(43.47)MET(-43.47)MVGGQK</t>
  </si>
  <si>
    <t>T(-47.61)T(-35.55)FS(35.55)PPVVAAT(-48.47)VK</t>
  </si>
  <si>
    <t>Q8TEU7;E9PCH4;Q8TEU7-4</t>
  </si>
  <si>
    <t>1494;1544;1502</t>
  </si>
  <si>
    <t>Q8TEU7</t>
  </si>
  <si>
    <t>Rap guanine nucleotide exchange factor 6</t>
  </si>
  <si>
    <t>RAPGEF6;FNIP1</t>
  </si>
  <si>
    <t>VTSSTEKGLIVYCVTSPKKDDRYREPPPTPP</t>
  </si>
  <si>
    <t>GLIVYCVT(0.003)S(0.997)PK</t>
  </si>
  <si>
    <t>GLIVY(-61.57)CVT(-24.62)S(24.62)PK</t>
  </si>
  <si>
    <t>&gt;sp|Q70E73|RAPH1_HUMAN Ras-associated and pleckstrin homology domains-containing protein 1 OS=Homo sapiens GN=RAPH1 PE=1 SV=3;&gt;tr|C9K0J5|C9K0J5_HUMAN Ras association (RalGDS/AF-6) and pleckstrin homology domains 1, isoform CRA_b OS=Homo sapiens GN=RAPH1 PE</t>
  </si>
  <si>
    <t>FT(-51.29)PPAES(11.18)GS(-11.18)PS(-27.24)K</t>
  </si>
  <si>
    <t>1012;1064</t>
  </si>
  <si>
    <t>VDSLVSKFTPPAESGSPSKETLPPPAAPPKP</t>
  </si>
  <si>
    <t>FTPPAES(0.189)GS(0.81)PS(0.001)K</t>
  </si>
  <si>
    <t>FT(-33.89)PPAES(-6.32)GS(6.32)PS(-30.06)K</t>
  </si>
  <si>
    <t>LT(-69.84)QAEIS(-54.92)EQPT(-39.65)MAT(-24.31)VVPQVPT(-11.21)S(11.21)PK</t>
  </si>
  <si>
    <t>MES(-64.46)MNRPY(-55.98)T(-53.07)S(-48.82)LVPPLS(48.82)PQPK</t>
  </si>
  <si>
    <t>QQS(-36.26)FCAKPPPS(25.24)PLS(9.32)PVPS(-9.32)VVK</t>
  </si>
  <si>
    <t>QQS(-11.44)FCAKPPPS(11.44)PLS(15.66)PVPS(-15.66)VVK</t>
  </si>
  <si>
    <t>RPS(-33.88)VDS(-32.89)LVS(-32)KFT(32)PPAES(2.05)GS(-2.05)PS(-8.12)K</t>
  </si>
  <si>
    <t>1153;1205</t>
  </si>
  <si>
    <t>ISEQPTMATVVPQVPTSPKSSLSVQPGFLAD</t>
  </si>
  <si>
    <t>LTQAEISEQPTMAT(0.006)VVPQVPT(0.818)S(0.175)PK</t>
  </si>
  <si>
    <t>LT(-57.41)QAEIS(-44.29)EQPT(-32.57)MAT(-21.12)VVPQVPT(6.71)S(-6.71)PK</t>
  </si>
  <si>
    <t>NCGCLGAS(65.29)PNLEQLQEENLK</t>
  </si>
  <si>
    <t>&gt;sp|P20936|RASA1_HUMAN Ras GTPase-activating protein 1 OS=Homo sapiens GN=RASA1 PE=1 SV=1;&gt;sp|P20936-2|RASA1_HUMAN Isoform 2 of Ras GTPase-activating protein 1 OS=Homo sapiens GN=RASA1;&gt;tr|B4DTL2|B4DTL2_HUMAN Ras GTPase-activating protein 1 OS=Homo sapiens</t>
  </si>
  <si>
    <t>IS(11.68)KQEAY(-11.68)NLLMT(0)VGQVCS(0)FLVR</t>
  </si>
  <si>
    <t>X;X;X;X;Phospho (STY);X;X;X;Oxidation (M);X;X;X;X;X;X;Phospho (STY);X;X;X;X;X;X;X;X;X;X;X;X;X;X;X</t>
  </si>
  <si>
    <t>IS(-22.7)KQEAY(22.7)NLLMT(-13.52)VGQVCS(13.52)FLVR</t>
  </si>
  <si>
    <t>764;775;634;185</t>
  </si>
  <si>
    <t>PTPIQQQLRRFTEHNSSPNVSGSLSSGLQKI</t>
  </si>
  <si>
    <t>FT(0.001)EHNS(0.488)S(0.488)PNVS(0.019)GS(0.004)LSSGLQK</t>
  </si>
  <si>
    <t>FT(-26.74)EHNS(0)S(0)PNVS(-14.08)GS(-20.6)LS(-35.32)S(-41.02)GLQK</t>
  </si>
  <si>
    <t>765;776;635;186</t>
  </si>
  <si>
    <t>TPIQQQLRRFTEHNSSPNVSGSLSSGLQKIF</t>
  </si>
  <si>
    <t>FTEHNS(0.009)S(0.98)PNVS(0.011)GSLSSGLQK</t>
  </si>
  <si>
    <t>FT(-66.24)EHNS(-20.38)S(19.53)PNVS(-19.53)GS(-44.63)LS(-57.52)S(-74.23)GLQK</t>
  </si>
  <si>
    <t>FT(-95.25)EHNS(-43.26)S(-26.55)PNVS(26.55)GS(-42.43)LS(-61.63)S(-87.42)GLQK</t>
  </si>
  <si>
    <t>771;782;641;192</t>
  </si>
  <si>
    <t>LRRFTEHNSSPNVSGSLSSGLQKIFEDPTDS</t>
  </si>
  <si>
    <t>FTEHNSSPNVS(0.12)GS(0.862)LS(0.018)SGLQK</t>
  </si>
  <si>
    <t>FT(-79.92)EHNS(-44.78)S(-32.96)PNVS(-8.56)GS(8.56)LS(-16.91)S(-44.78)GLQK</t>
  </si>
  <si>
    <t>773;784;643;194</t>
  </si>
  <si>
    <t>RFTEHNSSPNVSGSLSSGLQKIFEDPTDSDL</t>
  </si>
  <si>
    <t>FTEHNS(0.008)S(0.141)PNVS(0.141)GS(0.172)LS(0.503)S(0.036)GLQK</t>
  </si>
  <si>
    <t>FT(-41.34)EHNS(-18.25)S(-5.53)PNVS(-5.53)GS(-4.67)LS(4.67)S(-11.5)GLQK</t>
  </si>
  <si>
    <t>LEVPAERS(101.89)PR</t>
  </si>
  <si>
    <t>LKS(23.64)PS(-23.64)QDNT(-72.42)DS(-119.35)Y(-134.98)FR</t>
  </si>
  <si>
    <t>1058;1069;928;479</t>
  </si>
  <si>
    <t>QNGSRSRQQSSSSRESPVPKVRAIQRQQTQQ</t>
  </si>
  <si>
    <t>QQSSSSRES(1)PVPK</t>
  </si>
  <si>
    <t>QQS(-123.39)S(-110.36)S(-87.74)S(-70.32)RES(70.32)PVPK</t>
  </si>
  <si>
    <t>Q02833-3;Q02833-2;Q02833</t>
  </si>
  <si>
    <t>129;129;129</t>
  </si>
  <si>
    <t>Q02833-3</t>
  </si>
  <si>
    <t>Ras association domain-containing protein 7</t>
  </si>
  <si>
    <t>RASSF7</t>
  </si>
  <si>
    <t>VKPRAALGCEPRKTLTPEPAPSLSRPGPAAP</t>
  </si>
  <si>
    <t>T(0.256)LT(0.74)PEPAPS(0.004)LS(0.003)RPGPAAPVT(0.611)PT(0.267)PGCCT(0.119)DLR</t>
  </si>
  <si>
    <t>T(-4.68)LT(4.68)PEPAPS(-24.37)LS(-27.08)RPGPAAPVT(3.64)PT(-3.64)PGCCT(-7.18)DLR</t>
  </si>
  <si>
    <t>EPAPSLSRPGPAAPVTPTPGCCTDLRGLELR</t>
  </si>
  <si>
    <t>T(0.5)LT(0.5)PEPAPS(0.137)LS(0.152)RPGPAAPVT(0.65)PT(0.048)PGCCT(0.014)DLR</t>
  </si>
  <si>
    <t>T(0)LT(0)PEPAPS(-6.77)LS(-6.32)RPGPAAPVT(6.32)PT(-11.36)PGCCT(-16.6)DLR</t>
  </si>
  <si>
    <t>684;85;667;511</t>
  </si>
  <si>
    <t>LQAGLKQSHLSKAIGSSPLGSGEGLLGLSPG</t>
  </si>
  <si>
    <t>AIGS(0.494)S(0.507)PLGS(0.316)GEGLLGLS(0.665)PGPNGHS(0.019)HLLK</t>
  </si>
  <si>
    <t>AIGS(0)S(0)PLGS(-3.07)GEGLLGLS(3.07)PGPNGHS(-15.38)HLLK</t>
  </si>
  <si>
    <t>684;667</t>
  </si>
  <si>
    <t>AIGS(-16.02)S(16.02)PLGS(-10.89)GEGLLGLS(10.89)PGPNGHS(-30.05)HLLK</t>
  </si>
  <si>
    <t>685;668</t>
  </si>
  <si>
    <t>X;X;Phospho (STY);Phospho (STY);X;X;X;Phospho (STY);X;X;X;X;X;X;X;Phospho (STY);X;X;X;X;X;X;X;X;X;X;X;X;X;X;X</t>
  </si>
  <si>
    <t>AIGS(-13.66)S(13.66)PLGS(-13.66)GEGLLGLS(32.37)PGPNGHS(-32.37)HLLK</t>
  </si>
  <si>
    <t>697;680</t>
  </si>
  <si>
    <t>500;483</t>
  </si>
  <si>
    <t>PVGLRGSGLRGLQKDSGPLPTPPGVSLLGEP</t>
  </si>
  <si>
    <t>DS(0.744)GPLPT(0.256)PPGVSLLGEPPK</t>
  </si>
  <si>
    <t>DS(4.64)GPLPT(-4.64)PPGVS(-41.77)LLGEPPK</t>
  </si>
  <si>
    <t>491;474;474</t>
  </si>
  <si>
    <t>AAQLTPPPAPVGLRGSGLRGLQKDSGPLPTP</t>
  </si>
  <si>
    <t>X;X;X;X;Phospho (STY);X;X;X;X;X;X;X;X;X;X;Phospho (STY);X;X;X;X;X;X;X;X;Phospho (STY);X;X;X;X;Phospho (STY);X</t>
  </si>
  <si>
    <t>EALGLGPPAAQLT(72.32)PPPAPVGLRGS(72.32)GLR</t>
  </si>
  <si>
    <t>491;474</t>
  </si>
  <si>
    <t>HKMS(66.62)PPPS(-66.62)GFGER</t>
  </si>
  <si>
    <t>634;617</t>
  </si>
  <si>
    <t>638;39;137;621</t>
  </si>
  <si>
    <t>LGPHGPSRHKMSPPPSGFGERSSGGSGGGPL</t>
  </si>
  <si>
    <t>HKMS(0.239)PPPS(0.761)GFGER</t>
  </si>
  <si>
    <t>HKMS(-5.03)PPPS(5.03)GFGER</t>
  </si>
  <si>
    <t>638;621</t>
  </si>
  <si>
    <t>LLS(50.96)PLS(-50.96)S(-56.42)AR</t>
  </si>
  <si>
    <t>584;567</t>
  </si>
  <si>
    <t>X;X;X;X;X;X;X;X;X;X;X;X;X;X;X;Phospho (STY);X;X;X;Phospho (STY);X;X;X;X;X;X;X;X;X;Phospho (STY);X</t>
  </si>
  <si>
    <t>RS(-28.13)FAHLLPS(28.13)PEPS(6.01)PEGS(-6.01)Y(-11.22)VGQHS(-18.03)QGLGGHY(-29.15)ADS(-37.63)Y(-37.9)LK</t>
  </si>
  <si>
    <t>724;707</t>
  </si>
  <si>
    <t>RS(-19.32)FAHLLPS(19.32)PEPS(10.43)PEGS(-10.43)Y(-10.77)VGQHS(-26.95)QGLGGHY(-26.71)ADS(-26.46)Y(-26.71)LK</t>
  </si>
  <si>
    <t>728;711</t>
  </si>
  <si>
    <t>738;139;721</t>
  </si>
  <si>
    <t>PSPEPSPEGSYVGQHSQGLGGHYADSYLKRK</t>
  </si>
  <si>
    <t>RS(0.005)FAHLLPS(0.952)PEPS(0.078)PEGS(0.034)Y(0.032)VGQHS(0.489)QGLGGHY(0.383)ADS(0.014)Y(0.013)LK</t>
  </si>
  <si>
    <t>RS(-23.55)FAHLLPS(18.01)PEPS(-8.64)PEGS(-13.67)Y(-14)VGQHS(1.24)QGLGGHY(-1.24)ADS(-17.13)Y(-17.43)LK</t>
  </si>
  <si>
    <t>738;721</t>
  </si>
  <si>
    <t>644;45;627</t>
  </si>
  <si>
    <t>SRHKMSPPPSGFGERSSGGSGGGPLSHFYSG</t>
  </si>
  <si>
    <t>S(0.457)S(0.457)GGS(0.051)GGGPLS(0.006)HFY(0.008)S(0.009)GS(0.004)PT(0.004)S(0.004)Y(0.001)FTSGLQAGLK</t>
  </si>
  <si>
    <t>S(0)S(0)GGS(-9.49)GGGPLS(-18.53)HFY(-17.75)S(-17.29)GS(-21.1)PT(-21.1)S(-21.1)Y(-25.82)FT(-37.35)S(-39.71)GLQAGLK</t>
  </si>
  <si>
    <t>644;627</t>
  </si>
  <si>
    <t>645;46;628</t>
  </si>
  <si>
    <t>RHKMSPPPSGFGERSSGGSGGGPLSHFYSGS</t>
  </si>
  <si>
    <t>X;X;X;X;Phospho (STY);X;X;X;Phospho (STY);X;X;X;X;X;X;X;X;X;X;X;X;X;X;X;X;X;X;X;X;X;X</t>
  </si>
  <si>
    <t>645;628</t>
  </si>
  <si>
    <t>648;49;631</t>
  </si>
  <si>
    <t>MSPPPSGFGERSSGGSGGGPLSHFYSGSPTS</t>
  </si>
  <si>
    <t>X;Phospho (STY);X;X;X;Phospho (STY);X;X;X;X;X;X;X;X;X;X;X;X;X;X;X;X;X;X;X;X;X;X;X;X;X</t>
  </si>
  <si>
    <t>S(0.331)S(0.331)GGS(0.331)GGGPLS(0.002)HFYS(0.001)GS(0.001)PT(0.001)S(0.001)Y(0.001)FTSGLQAGLK</t>
  </si>
  <si>
    <t>S(0)S(0)GGS(0)GGGPLS(-21.93)HFY(-31.37)S(-25.87)GS(-25.87)PT(-25.87)S(-26.51)Y(-26.1)FT(-45.93)S(-52.06)GLQAGLK</t>
  </si>
  <si>
    <t>648;631</t>
  </si>
  <si>
    <t>654;55;637</t>
  </si>
  <si>
    <t>GFGERSSGGSGGGPLSHFYSGSPTSYFTSGL</t>
  </si>
  <si>
    <t>S(0.07)S(0.07)GGS(0.07)GGGPLS(0.341)HFY(0.092)S(0.034)GS(0.26)PT(0.034)S(0.015)Y(0.006)FT(0.003)S(0.004)GLQAGLK</t>
  </si>
  <si>
    <t>S(-6.88)S(-6.88)GGS(-6.88)GGGPLS(1.18)HFY(-5.67)S(-10)GS(-1.18)PT(-10)S(-13.67)Y(-17.27)FT(-20.04)S(-19.4)GLQAGLK</t>
  </si>
  <si>
    <t>654;637</t>
  </si>
  <si>
    <t>658;59;641</t>
  </si>
  <si>
    <t>RSSGGSGGGPLSHFYSGSPTSYFTSGLQAGL</t>
  </si>
  <si>
    <t>SSGGSGGGPLSHFY(0.011)S(0.755)GS(0.211)PT(0.016)S(0.005)Y(0.001)FTSGLQAGLK</t>
  </si>
  <si>
    <t>S(-48.25)S(-48.25)GGS(-48.25)GGGPLS(-47.47)HFY(-18.25)S(5.53)GS(-5.53)PT(-16.75)S(-21.91)Y(-27.37)FT(-37.3)S(-41.79)GLQAGLK</t>
  </si>
  <si>
    <t>658;641</t>
  </si>
  <si>
    <t>S(-55.34)S(-55.34)GGS(-59.37)GGGPLS(-37.58)HFY(-32.56)S(-17.61)GS(17.61)PT(-19.87)S(-23.65)Y(-29.43)FT(-28.75)S(-37.17)GLQAGLK</t>
  </si>
  <si>
    <t>660;643</t>
  </si>
  <si>
    <t>663;64;646</t>
  </si>
  <si>
    <t>SGGGPLSHFYSGSPTSYFTSGLQAGLKQSHL</t>
  </si>
  <si>
    <t>S(0.001)S(0.001)GGS(0.001)GGGPLS(0.004)HFY(0.048)S(0.205)GS(0.205)PT(0.205)S(0.254)Y(0.072)FT(0.002)S(0.001)GLQAGLK</t>
  </si>
  <si>
    <t>S(-23.08)S(-23.08)GGS(-23.08)GGGPLS(-17.89)HFY(-7.2)S(-0.95)GS(-0.95)PT(-0.95)S(0.95)Y(-5.46)FT(-20.49)S(-24.69)GLQAGLK</t>
  </si>
  <si>
    <t>663;646</t>
  </si>
  <si>
    <t>667;68;650</t>
  </si>
  <si>
    <t>PLSHFYSGSPTSYFTSGLQAGLKQSHLSKAI</t>
  </si>
  <si>
    <t>SSGGSGGGPLS(0.001)HFY(0.004)S(0.021)GS(0.05)PT(0.024)S(0.029)Y(0.191)FT(0.307)S(0.372)GLQAGLK</t>
  </si>
  <si>
    <t>S(-30.84)S(-30.84)GGS(-30.84)GGGPLS(-25.99)HFY(-19.63)S(-12.41)GS(-8.73)PT(-11.98)S(-11.11)Y(-2.89)FT(-0.84)S(0.84)GLQAGLK</t>
  </si>
  <si>
    <t>667;650</t>
  </si>
  <si>
    <t>DS(-23.27)GPLPT(23.27)PPGVS(-41.45)LLGEPPK</t>
  </si>
  <si>
    <t>480;463</t>
  </si>
  <si>
    <t>662;63;645</t>
  </si>
  <si>
    <t>GSGGGPLSHFYSGSPTSYFTSGLQAGLKQSH</t>
  </si>
  <si>
    <t>SSGGSGGGPLSHFY(0.001)S(0.024)GS(0.055)PT(0.538)S(0.221)Y(0.081)FT(0.039)S(0.039)GLQAGLK</t>
  </si>
  <si>
    <t>S(-40.18)S(-40.18)GGS(-40.18)GGGPLS(-33.52)HFY(-26.84)S(-13.48)GS(-9.89)PT(3.86)S(-3.86)Y(-8.22)FT(-11.35)S(-11.35)GLQAGLK</t>
  </si>
  <si>
    <t>662;645</t>
  </si>
  <si>
    <t>666;67;649</t>
  </si>
  <si>
    <t>GPLSHFYSGSPTSYFTSGLQAGLKQSHLSKA</t>
  </si>
  <si>
    <t>SSGGSGGGPLS(0.003)HFY(0.006)S(0.007)GS(0.018)PT(0.178)S(0.214)Y(0.068)FT(0.379)S(0.127)GLQAGLK</t>
  </si>
  <si>
    <t>S(-31.79)S(-31.79)GGS(-31.64)GGGPLS(-21.61)HFY(-18.09)S(-17.51)GS(-13.14)PT(-3.28)S(-2.49)Y(-7.43)FT(2.49)S(-4.75)GLQAGLK</t>
  </si>
  <si>
    <t>666;649</t>
  </si>
  <si>
    <t>657;58;640</t>
  </si>
  <si>
    <t>ERSSGGSGGGPLSHFYSGSPTSYFTSGLQAG</t>
  </si>
  <si>
    <t>S(0.002)S(0.002)GGS(0.002)GGGPLS(0.031)HFY(0.731)S(0.1)GS(0.1)PT(0.013)S(0.006)Y(0.002)FT(0.01)S(0.001)GLQAGLK</t>
  </si>
  <si>
    <t>S(-26.36)S(-26.36)GGS(-26.36)GGGPLS(-13.67)HFY(8.62)S(-8.62)GS(-8.62)PT(-17.41)S(-21.06)Y(-25.12)FT(-18.86)S(-27.1)GLQAGLK</t>
  </si>
  <si>
    <t>657;640</t>
  </si>
  <si>
    <t>664;65;647</t>
  </si>
  <si>
    <t>GGGPLSHFYSGSPTSYFTSGLQAGLKQSHLS</t>
  </si>
  <si>
    <t>SSGGSGGGPLSHFY(0.002)S(0.065)GS(0.108)PT(0.227)S(0.227)Y(0.253)FT(0.089)S(0.029)GLQAGLK</t>
  </si>
  <si>
    <t>S(-36.23)S(-36.23)GGS(-36.43)GGGPLS(-38.24)HFY(-21.14)S(-5.87)GS(-3.68)PT(-0.47)S(-0.47)Y(0.47)FT(-4.54)S(-9.41)GLQAGLK</t>
  </si>
  <si>
    <t>664;647</t>
  </si>
  <si>
    <t>Q9HCJ3;Q9HCJ3-2;B4DRE9</t>
  </si>
  <si>
    <t>635;622;174</t>
  </si>
  <si>
    <t>Q9HCJ3</t>
  </si>
  <si>
    <t>Ribonucleoprotein PTB-binding 2</t>
  </si>
  <si>
    <t>RAVER2</t>
  </si>
  <si>
    <t>QGSESQHALEKCIAYSPPFGDYAQVSSLRNE</t>
  </si>
  <si>
    <t>CIAY(0.001)S(0.999)PPFGDYAQVSSLR</t>
  </si>
  <si>
    <t>CIAY(-32.02)S(32.02)PPFGDY(-46.58)AQVS(-53)S(-53)LR</t>
  </si>
  <si>
    <t>&gt;sp|P06400|RB_HUMAN Retinoblastoma-associated protein OS=Homo sapiens GN=RB1 PE=1 SV=2</t>
  </si>
  <si>
    <t>X;X;X;X;X;X;X;X;X;X;X;X;X;X;X;Phospho (STY);X;X;X;Phospho (STY);X;Phospho (STY);X;X;Phospho (STY);X;X;X;X;Phospho (STY);X</t>
  </si>
  <si>
    <t>IPGGNIY(-79.26)IS(79.26)PLKS(9.62)PY(-9.62)K</t>
  </si>
  <si>
    <t>PLRIPGGNIYISPLKSPYKISEGLPTPTKMT</t>
  </si>
  <si>
    <t>X;X;X;X;X;X;X;X;X;Phospho (STY);X;Phospho (STY);X;X;X;Phospho (STY);X;X;X;X;Phospho (STY);X;X;X;X;Phospho (STY);X;Phospho (STY);X;Oxidation (M);Phospho (STY)</t>
  </si>
  <si>
    <t>IPGGNIY(0.001)IS(0.999)PLKS(0.999)PY(0.001)K</t>
  </si>
  <si>
    <t>IPGGNIY(-32.92)IS(32.92)PLKS(32.92)PY(-32.92)K</t>
  </si>
  <si>
    <t>LLKEPYKTAVIPINGSPRTPRRGQNRSARIA</t>
  </si>
  <si>
    <t>TAVIPINGS(1)PRT(1)PR</t>
  </si>
  <si>
    <t>T(-158.41)AVIPINGS(158.41)PRT(169.85)PR</t>
  </si>
  <si>
    <t>LFLDHDKTLQTDSIDSFETQRTPRKSNLDEE</t>
  </si>
  <si>
    <t>TLQTDS(0.047)IDS(0.691)FET(0.112)QRT(0.15)PRK</t>
  </si>
  <si>
    <t>T(-45.17)LQT(-35.64)DS(-11.7)IDS(6.64)FET(-7.92)QRT(-6.64)PRK</t>
  </si>
  <si>
    <t>SVFMQRLKTNILQYASTRPPTLSPIPHIPRS</t>
  </si>
  <si>
    <t>T(0.002)NILQY(0.182)AS(0.204)T(0.204)RPPT(0.204)LS(0.204)PIPHIPRS(0.803)PY(0.197)K</t>
  </si>
  <si>
    <t>T(-20.42)NILQY(-0.51)AS(0)T(0)RPPT(0)LS(0)PIPHIPRS(6.11)PY(-6.11)K</t>
  </si>
  <si>
    <t>KTNILQYASTRPPTLSPIPHIPRSPYKFPSS</t>
  </si>
  <si>
    <t>T(0.001)NILQY(0.001)AS(0.001)T(0.007)RPPT(0.496)LS(0.496)PIPHIPRS(0.771)PY(0.228)K</t>
  </si>
  <si>
    <t>T(-30.77)NILQY(-27.13)AS(-26.9)T(-19.32)RPPT(0)LS(0)PIPHIPRS(5.31)PY(-5.31)K</t>
  </si>
  <si>
    <t>T(-22.91)NILQY(-14.2)AS(-15.5)T(-15.5)RPPT(0)LS(0)PIPHIPRS(11.49)PY(-11.49)K</t>
  </si>
  <si>
    <t>X;Phospho (STY);X;X;X;Phospho (STY);X;Phospho (STY);X;X;Phospho (STY);X;X;X;X;Phospho (STY);X;Phospho (STY);X;Oxidation (M);Phospho (STY);X;X;X;X;X;X;X;X;X;X</t>
  </si>
  <si>
    <t>IS(-79.33)EGLPT(34.54)PT(-34.54)KMT(74.53)PR</t>
  </si>
  <si>
    <t>X;X;X;Phospho (STY);X;Phospho (STY);X;X;X;X;X;X;X;Phospho (STY);X;Phospho (STY);X;X;Phospho (STY);X;X;X;X;X;X;X;X;X;X;X;X</t>
  </si>
  <si>
    <t>IS(-104.4)EGLPT(-11.99)PT(11.99)KMT(82.62)PR</t>
  </si>
  <si>
    <t>Phospho (STY);X;Phospho (STY);X;X;Phospho (STY);X;X;X;X;Phospho (STY);X;Phospho (STY);X;Oxidation (M);Phospho (STY);X;X;X;X;X;X;X;X;X;X;X;X;X;X;X</t>
  </si>
  <si>
    <t>IS(-141.39)EGLPT(0)PT(0)KMT(72.94)PR</t>
  </si>
  <si>
    <t>S(-104.17)NLDEEVNVIPPHT(104.17)PVR</t>
  </si>
  <si>
    <t>T(-254.89)LQT(-244.97)DS(-215.66)IDS(-173.77)FET(-101.98)QRT(101.98)PR</t>
  </si>
  <si>
    <t>VFMQRLKTNILQYASTRPPTLSPIPHIPRSP</t>
  </si>
  <si>
    <t>RLKTNILQYASTRPPTLSPIPHIPRSPYKFP</t>
  </si>
  <si>
    <t>X;X;X;X;X;X;X;X;X;Phospho (STY);X;X;X;X;X;Phospho (STY);X;X;Phospho (STY);X;X;X;X;Phospho (STY);X;Phospho (STY);X;Oxidation (M);Phospho (STY);X;X</t>
  </si>
  <si>
    <t>IPGGNIY(-42.38)IS(42.38)PLKS(-6.83)PY(6.83)K</t>
  </si>
  <si>
    <t>ITDLLSEQKASVSQTSPQSASSPRMESTAGI</t>
  </si>
  <si>
    <t>X;X;X;X;X;X;X;X;X;X;X;X;X;X;Phospho (STY);Phospho (STY);X;X;Phospho (STY);X;Phospho (STY);Phospho (STY);X;X;X;X;X;X;X;X;X</t>
  </si>
  <si>
    <t>ASVSQT(0.049)S(0.95)PQS(0.031)AS(0.283)S(0.687)PR</t>
  </si>
  <si>
    <t>AS(-54.02)VS(-37.66)QT(-13.01)S(13.01)PQS(-13.72)AS(-3.86)S(3.86)PR</t>
  </si>
  <si>
    <t>652;652</t>
  </si>
  <si>
    <t>SEQKASVSQTSPQSASSPRMESTAGITTTTS</t>
  </si>
  <si>
    <t>ASVS(0.009)QT(0.061)S(0.923)PQS(0.089)AS(0.62)S(0.299)PR</t>
  </si>
  <si>
    <t>AS(-57.21)VS(-20.15)QT(-11.92)S(11.92)PQS(-8.8)AS(3.19)S(-3.19)PR</t>
  </si>
  <si>
    <t>653;653</t>
  </si>
  <si>
    <t>EQKASVSQTSPQSASSPRMESTAGITTTTSP</t>
  </si>
  <si>
    <t>ASVS(0.002)QT(0.437)S(0.558)PQS(0.044)AS(0.104)S(0.855)PR</t>
  </si>
  <si>
    <t>AS(-55.9)VS(-23.82)QT(-1.07)S(1.07)PQS(-13.18)AS(-9.18)S(9.18)PR</t>
  </si>
  <si>
    <t>S(-92.04)VEHVS(82.57)PDT(-82.57)ADAES(-169.6)GK</t>
  </si>
  <si>
    <t>LLTSFPKSVEHVSPDTADAESGKEIRESCQS</t>
  </si>
  <si>
    <t>SVEHVS(0.127)PDT(0.872)ADAES(0.001)GK</t>
  </si>
  <si>
    <t>S(-61.73)VEHVS(-8.35)PDT(8.35)ADAES(-29.56)GK</t>
  </si>
  <si>
    <t>FLPLNIRNS(77.57)PFT(-77.57)R</t>
  </si>
  <si>
    <t>LEVT(-129.51)EIVKPS(129.51)PK</t>
  </si>
  <si>
    <t>LGY(-78.5)LVS(78.5)PPQQIR</t>
  </si>
  <si>
    <t>NLQPLMRS(50.69)PIS(-50.69)R</t>
  </si>
  <si>
    <t>363;363;230;363</t>
  </si>
  <si>
    <t>PLIQRNLQPLMRSPISRQQDPLMIPVTSSST</t>
  </si>
  <si>
    <t>NLQPLMRS(0.336)PIS(0.664)R</t>
  </si>
  <si>
    <t>NLQPLMRS(-2.96)PIS(2.96)R</t>
  </si>
  <si>
    <t>1238;1272</t>
  </si>
  <si>
    <t>GTEGSSSTLVDYTSTSSTGGSPVRKSEEKTD</t>
  </si>
  <si>
    <t>VTGTEGSSST(0.001)LVDY(0.011)T(0.013)S(0.111)T(0.275)S(0.275)S(0.127)T(0.127)GGS(0.06)PVRK</t>
  </si>
  <si>
    <t>VT(-35.93)GT(-35.93)EGS(-30.52)S(-28.45)S(-29.42)T(-27.1)LVDY(-13.78)T(-13.36)S(-3.92)T(0)S(0)S(-3.37)T(-3.37)GGS(-6.57)PVRK</t>
  </si>
  <si>
    <t>1239;1273</t>
  </si>
  <si>
    <t>TEGSSSTLVDYTSTSSTGGSPVRKSEEKTDT</t>
  </si>
  <si>
    <t>VTGTEGSSSTLVDY(0.009)T(0.023)S(0.023)T(0.021)S(0.055)S(0.369)T(0.369)GGS(0.13)PVRK</t>
  </si>
  <si>
    <t>VT(-36.59)GT(-36.59)EGS(-32.61)S(-32.61)S(-32.61)T(-30.29)LVDY(-16.15)T(-12.08)S(-12.08)T(-12.53)S(-8.23)S(0)T(0)GGS(-4.53)PVRK</t>
  </si>
  <si>
    <t>VT(-76.27)GT(-75.46)EGS(-72.91)S(-70.91)S(-67.25)T(-67.25)LVDY(-48.9)T(-43.93)S(-34.6)T(-34.6)S(-24.76)S(-23.62)T(-17.52)GGS(17.52)PVRK</t>
  </si>
  <si>
    <t>WDKDDFES(118.71)EEEDVK</t>
  </si>
  <si>
    <t>842;876;743</t>
  </si>
  <si>
    <t>SPERFLPLNIRNSPFTRGRREDYVGGQSHRS</t>
  </si>
  <si>
    <t>FLPLNIRNS(0.101)PFT(0.899)R</t>
  </si>
  <si>
    <t>FLPLNIRNS(-9.5)PFT(9.5)R</t>
  </si>
  <si>
    <t>1240;1274</t>
  </si>
  <si>
    <t>EGSSSTLVDYTSTSSTGGSPVRKSEEKTDTK</t>
  </si>
  <si>
    <t>VTGTEGSSSTLVDY(0.001)T(0.003)S(0.008)T(0.023)S(0.06)S(0.193)T(0.549)GGS(0.164)PVRK</t>
  </si>
  <si>
    <t>VT(-50.56)GT(-52.35)EGS(-42.05)S(-38.16)S(-38.16)T(-38.16)LVDY(-28.08)T(-23.27)S(-18.51)T(-13.85)S(-9.63)S(-4.55)T(4.55)GGS(-5.26)PVRK</t>
  </si>
  <si>
    <t>IGEEQS(67.75)AEDAEDGPPELLFIHGGHT(-67.75)AK</t>
  </si>
  <si>
    <t>354;398</t>
  </si>
  <si>
    <t>Q16576;E9PC52;Q5JP01;C9J7L0;Q16576-2</t>
  </si>
  <si>
    <t>95;95;15;61;139</t>
  </si>
  <si>
    <t>VARVHIPNDDAQFDASHCDSDKGEFGGFGSV</t>
  </si>
  <si>
    <t>VHIPNDDAQFDAS(0.996)HCDS(0.004)DK</t>
  </si>
  <si>
    <t>VHIPNDDAQFDAS(24.22)HCDS(-24.22)DK</t>
  </si>
  <si>
    <t>95;139</t>
  </si>
  <si>
    <t>Q16576-2</t>
  </si>
  <si>
    <t>___MAAEAGVVGAGASPDGDWRDQACGLLLH</t>
  </si>
  <si>
    <t>AAEAGVVGAGAS(1)PDGDWR</t>
  </si>
  <si>
    <t>AAEAGVVGAGAS(51.8)PDGDWR</t>
  </si>
  <si>
    <t>Q16576;E9PC52</t>
  </si>
  <si>
    <t>______MASKEMFEDTVEERVINEEYKIWKK</t>
  </si>
  <si>
    <t>EMFEDT(1)VEER</t>
  </si>
  <si>
    <t>EMFEDT(64.31)VEER</t>
  </si>
  <si>
    <t>796;797;720;719</t>
  </si>
  <si>
    <t>&gt;sp|P98175-2|RBM10_HUMAN Isoform 2 of RNA-binding protein 10 OS=Homo sapiens GN=RBM10;&gt;sp|P98175|RBM10_HUMAN RNA-binding protein 10 OS=Homo sapiens GN=RBM10 PE=1 SV=3;&gt;sp|P98175-3|RBM10_HUMAN Isoform 3 of RNA-binding protein 10 OS=Homo sapiens GN=RBM10;&gt;sp</t>
  </si>
  <si>
    <t>GLHKQNLEIHRRAHLSENELEALEKNDMEQM</t>
  </si>
  <si>
    <t>AHLS(1)ENELEALEK</t>
  </si>
  <si>
    <t>AHLS(56.75)ENELEALEK</t>
  </si>
  <si>
    <t>P98175-2;P98175</t>
  </si>
  <si>
    <t>PGSETQRRRRRRHRHSPTGPPGFPRDGDYRD</t>
  </si>
  <si>
    <t>HRHS(0.999)PT(0.001)GPPGFPR</t>
  </si>
  <si>
    <t>HRHS(29.15)PT(-29.15)GPPGFPR</t>
  </si>
  <si>
    <t>LAS(-103.81)DDRPS(103.81)PPR</t>
  </si>
  <si>
    <t>SETQRRRRRRHRHSPTGPPGFPRDGDYRDQD</t>
  </si>
  <si>
    <t>HRHS(0.038)PT(0.962)GPPGFPR</t>
  </si>
  <si>
    <t>HRHS(-13.98)PT(13.98)GPPGFPR</t>
  </si>
  <si>
    <t>575;575</t>
  </si>
  <si>
    <t>&gt;sp|Q8IXT5|RB12B_HUMAN RNA-binding protein 12B OS=Homo sapiens GN=RBM12B PE=1 SV=2;&gt;tr|B9ZVT1|B9ZVT1_HUMAN RNA-binding protein 12B OS=Homo sapiens GN=RBM12B PE=2 SV=2</t>
  </si>
  <si>
    <t>HSSEDFRFPPEDFRHSPEDFRRPREEDFRRP</t>
  </si>
  <si>
    <t>FPPEDFRHS(1)PEDFR</t>
  </si>
  <si>
    <t>FPPEDFRHS(118.71)PEDFR</t>
  </si>
  <si>
    <t>Q8IXT5;B9ZVT1;E5RHG1;E5RJ83;E5RJV8</t>
  </si>
  <si>
    <t>IEMKRTDRVGRGRPGSGTSGVDSLSNFIESV</t>
  </si>
  <si>
    <t>GRPGS(0.997)GT(0.001)S(0.001)GVDSLSNFIESVK</t>
  </si>
  <si>
    <t>GRPGS(29.01)GT(-29.01)S(-29.01)GVDS(-37.83)LS(-37.83)NFIES(-49.93)VK</t>
  </si>
  <si>
    <t>PEDDFRRPPEEDFRHSPEEDFRQSPQEHFRR</t>
  </si>
  <si>
    <t>RPPEEDFRHS(1)PEEDFR</t>
  </si>
  <si>
    <t>RPPEEDFRHS(87.14)PEEDFR</t>
  </si>
  <si>
    <t>HS(-103.98)PEEDFRQS(103.98)PQEHFR</t>
  </si>
  <si>
    <t>LPDNFRPPGEDFRS(54.28)PPDDFR</t>
  </si>
  <si>
    <t>S(89.35)RS(57.83)PLGFY(-57.83)VHLK</t>
  </si>
  <si>
    <t>S(88.51)RS(79.65)PLGFY(-79.65)VHLK</t>
  </si>
  <si>
    <t>&gt;sp|Q96PK6|RBM14_HUMAN RNA-binding protein 14 OS=Homo sapiens GN=RBM14 PE=1 SV=2</t>
  </si>
  <si>
    <t>AQPS(-26.12)AS(26.12)LGVGY(-29.5)R</t>
  </si>
  <si>
    <t>AAYLSMSQGAVANANSTPPPYERTRLSPPRA</t>
  </si>
  <si>
    <t>GQPGNAYDGAGQPS(0.002)AAY(0.011)LS(0.03)MS(0.109)QGAVANANS(0.412)T(0.412)PPPY(0.025)ER</t>
  </si>
  <si>
    <t>GQPGNAY(-42.38)DGAGQPS(-23.89)AAY(-15.71)LS(-11.39)MS(-5.79)QGAVANANS(0)T(0)PPPY(-12.12)ER</t>
  </si>
  <si>
    <t>Y(-32.12)S(32.12)GS(-33.13)Y(-54.4)NDY(-62.79)LR</t>
  </si>
  <si>
    <t>RLPDAHS(-58.29)DY(-43.48)ARY(-18.43)S(-18.43)GS(9.38)Y(-9.38)NDY(-51.09)LR</t>
  </si>
  <si>
    <t>GSDRRLAELSDYRRLSESQLSFRRSPTKSSL</t>
  </si>
  <si>
    <t>RLS(1)ESQLSFR</t>
  </si>
  <si>
    <t>RLS(90.07)ES(-90.07)QLS(-172.59)FR</t>
  </si>
  <si>
    <t>AYLSMSQGAVANANSTPPPYERTRLSPPRAS</t>
  </si>
  <si>
    <t>GQPGNAYDGAGQPSAAYLS(0.001)MS(0.004)QGAVANANS(0.267)T(0.7)PPPY(0.027)ER</t>
  </si>
  <si>
    <t>GQPGNAY(-47)DGAGQPS(-37.82)AAY(-33.31)LS(-29.78)MS(-22.86)QGAVANANS(-4.18)T(4.18)PPPY(-14.07)ER</t>
  </si>
  <si>
    <t>QPT(88.8)PPFFGR</t>
  </si>
  <si>
    <t>LDYRRLPDAHSDYARYSGSYNDYLRAAQMHS</t>
  </si>
  <si>
    <t>Y(0.923)S(0.077)GSYNDYLR</t>
  </si>
  <si>
    <t>Y(10.82)S(-10.82)GS(-38.48)Y(-38.48)NDY(-48.25)LR</t>
  </si>
  <si>
    <t>RLPDAHSDYARYSGSYNDYLRAAQMHSGYQR</t>
  </si>
  <si>
    <t>RLPDAHS(0.013)DY(0.006)ARY(0.038)S(0.038)GS(0.119)Y(0.785)NDY(0.001)LR</t>
  </si>
  <si>
    <t>RLPDAHS(-17.85)DY(-21.32)ARY(-13.14)S(-13.14)GS(-8.2)Y(8.2)NDY(-30.14)LR</t>
  </si>
  <si>
    <t>&gt;sp|Q96T37|RBM15_HUMAN Putative RNA-binding protein 15 OS=Homo sapiens GN=RBM15 PE=1 SV=2;&gt;sp|Q96T37-2|RBM15_HUMAN Isoform 2 of Putative RNA-binding protein 15 OS=Homo sapiens GN=RBM15;&gt;sp|Q96T37-3|RBM15_HUMAN Isoform 3 of Putative RNA-binding protein 15 O</t>
  </si>
  <si>
    <t>ENT(-67.29)GVLHAFPPCEFS(-51.36)QQFLDS(51.36)PAK</t>
  </si>
  <si>
    <t>RHCAPS(97.36)PDRS(65.06)PELS(-65.06)S(-85.29)S(-97.36)R</t>
  </si>
  <si>
    <t>RHCAPS(133.05)PDRS(110.16)PELS(-110.16)S(-135.44)S(-160.1)R</t>
  </si>
  <si>
    <t>678;678;678</t>
  </si>
  <si>
    <t>RKRHCAPSPDRSPELSSSRDRYNSDNDRSSR</t>
  </si>
  <si>
    <t>HCAPS(0.992)PDRS(0.018)PELS(0.865)S(0.056)S(0.07)R</t>
  </si>
  <si>
    <t>HCAPS(20.93)PDRS(-19.55)PELS(10.92)S(-11.92)S(-10.92)R</t>
  </si>
  <si>
    <t>KRHCAPSPDRSPELSSSRDRYNSDNDRSSRL</t>
  </si>
  <si>
    <t>HCAPS(1)PDRS(0.183)PELS(0.16)S(0.539)S(0.118)R</t>
  </si>
  <si>
    <t>HCAPS(38.61)PDRS(-4.68)PELS(-5.27)S(4.68)S(-6.6)R</t>
  </si>
  <si>
    <t>680;680;680</t>
  </si>
  <si>
    <t>RHCAPSPDRSPELSSSRDRYNSDNDRSSRLL</t>
  </si>
  <si>
    <t>HCAPS(0.998)PDRS(0.043)PELS(0.042)S(0.089)S(0.828)R</t>
  </si>
  <si>
    <t>HCAPS(27.27)PDRS(-12.99)PELS(-12.99)S(-9.67)S(9.67)R</t>
  </si>
  <si>
    <t>REYDTGGGSSSSRLHSYSSPSTKNSSGGGES</t>
  </si>
  <si>
    <t>LHS(0.821)Y(0.007)S(0.082)S(0.082)PS(0.007)T(0.002)K</t>
  </si>
  <si>
    <t>LHS(10.03)Y(-20.9)S(-10.03)S(-10.03)PS(-20.79)T(-26.76)K</t>
  </si>
  <si>
    <t>YDTGGGSSSSRLHSYSSPSTKNSSGGGESRS</t>
  </si>
  <si>
    <t>LHS(0.007)YS(0.915)S(0.078)PS(0.001)TK</t>
  </si>
  <si>
    <t>LHS(-21.28)Y(-57.01)S(10.69)S(-10.69)PS(-32.38)T(-44.38)K</t>
  </si>
  <si>
    <t>DTGGGSSSSRLHSYSSPSTKNSSGGGESRSS</t>
  </si>
  <si>
    <t>LHS(0.008)YS(0.494)S(0.494)PS(0.003)T(0.001)K</t>
  </si>
  <si>
    <t>LHS(-18.17)Y(-45.99)S(0)S(0)PS(-22.12)T(-29.76)K</t>
  </si>
  <si>
    <t>130;130;130</t>
  </si>
  <si>
    <t>GGGSSSSRLHSYSSPSTKNSSGGGESRSSSR</t>
  </si>
  <si>
    <t>LHS(0.002)YS(0.337)S(0.187)PS(0.457)T(0.017)K</t>
  </si>
  <si>
    <t>LHS(-23.04)Y(-36.35)S(-1.33)S(-3.89)PS(1.33)T(-14.34)K</t>
  </si>
  <si>
    <t>LKS(53.41)PS(-53.41)QKQDGGT(-136.18)APVAS(-190.8)AS(-219.35)PK</t>
  </si>
  <si>
    <t>767;767;767</t>
  </si>
  <si>
    <t>SAPSTSTASSKLKSPSQKQDGGTAPVASASP</t>
  </si>
  <si>
    <t>LKS(0.081)PS(0.919)QKQDGGTAPVASASPK</t>
  </si>
  <si>
    <t>LKS(-10.55)PS(10.55)QKQDGGT(-92.47)APVAS(-131.18)AS(-145.94)PK</t>
  </si>
  <si>
    <t>LLLERPS(191.48)PIRDR</t>
  </si>
  <si>
    <t>S(-85.86)LS(85.86)PGGAALGY(-105.6)R</t>
  </si>
  <si>
    <t>741;741;741</t>
  </si>
  <si>
    <t>ERDRKHRTTAPTEGKSPLKKEDRSDGSAPST</t>
  </si>
  <si>
    <t>TTAPTEGKS(1)PLKK</t>
  </si>
  <si>
    <t>T(-132.52)T(-132.52)APT(-108.54)EGKS(108.54)PLKK</t>
  </si>
  <si>
    <t>VGAGAGAAPFREVDEIS(40.69)PEDDQR</t>
  </si>
  <si>
    <t>QRS(94.34)LS(94.34)PVAAPPLREPR</t>
  </si>
  <si>
    <t>LYSDRDRTFLEGDWTSPSKSSDRRNSLEGYS</t>
  </si>
  <si>
    <t>TFLEGDWT(0.034)S(0.95)PS(0.016)K</t>
  </si>
  <si>
    <t>T(-74.9)FLEGDWT(-14.43)S(14.43)PS(-17.73)K</t>
  </si>
  <si>
    <t>GSSAAAPEYKTLLISSLSPALPAEHLEDRLF</t>
  </si>
  <si>
    <t>TLLISS(0.993)LS(0.007)PALPAEHLEDR</t>
  </si>
  <si>
    <t>T(-121.54)LLIS(-42.16)S(21.56)LS(-21.56)PALPAEHLEDR</t>
  </si>
  <si>
    <t>T(-150.28)LLIS(-73.72)S(-52.17)LS(52.17)PALPAEHLEDR</t>
  </si>
  <si>
    <t>LLYSDRDRTFLEGDWTSPSKSSDRRNSLEGY</t>
  </si>
  <si>
    <t>TFLEGDWT(0.95)S(0.04)PS(0.01)K</t>
  </si>
  <si>
    <t>T(-60.76)FLEGDWT(13.74)S(-13.74)PS(-19.8)K</t>
  </si>
  <si>
    <t>RPDPDS(78.68)DEDEDY(-78.68)ERER</t>
  </si>
  <si>
    <t>S(58.1)MGGAAIAPPT(-58.1)S(-58.1)LVEK</t>
  </si>
  <si>
    <t>S(12.96)PT(-12.96)GPS(-30.69)NS(-46.12)FLANMGGT(-46.12)VAHK</t>
  </si>
  <si>
    <t>161;129;161;160;68</t>
  </si>
  <si>
    <t>GFARRPDPDSDEDEDYERERRKRSMGGAAIA</t>
  </si>
  <si>
    <t>RPDPDS(0.5)DEDEDY(0.5)ERER</t>
  </si>
  <si>
    <t>RPDPDS(0)DEDEDY(0)ERER</t>
  </si>
  <si>
    <t>EKS(118.25)PVREPVDNLS(-118.25)PEER</t>
  </si>
  <si>
    <t>P49756;P49756-2;P49756-3;E9PQU5</t>
  </si>
  <si>
    <t>&gt;sp|P49756|RBM25_HUMAN RNA-binding protein 25 OS=Homo sapiens GN=RBM25 PE=1 SV=3;&gt;sp|P49756-2|RBM25_HUMAN Isoform 2 of RNA-binding protein 25 OS=Homo sapiens GN=RBM25;&gt;sp|P49756-3|RBM25_HUMAN Isoform 3 of RNA-binding protein 25 OS=Homo sapiens GN=RBM25;&gt;tr</t>
  </si>
  <si>
    <t>REYSSELNAPSQESDSHPRKKKKEKKEDIFR</t>
  </si>
  <si>
    <t>EYSSELNAPSQES(0.001)DS(0.999)HPR</t>
  </si>
  <si>
    <t>EY(-144.07)S(-141.35)S(-130.08)ELNAPS(-75.3)QES(-31.07)DS(31.07)HPR</t>
  </si>
  <si>
    <t>EEHRPKIGLSLKLGASNSPGQPNSVKRKKLP</t>
  </si>
  <si>
    <t>LGAS(0.959)NS(0.041)PGQPNSVK</t>
  </si>
  <si>
    <t>LGAS(13.7)NS(-13.7)PGQPNS(-47.82)VK</t>
  </si>
  <si>
    <t>HRPKIGLSLKLGASNSPGQPNSVKRKKLPVD</t>
  </si>
  <si>
    <t>LGASNS(1)PGQPNSVK</t>
  </si>
  <si>
    <t>LGAS(-50.51)NS(50.51)PGQPNS(-73.69)VK</t>
  </si>
  <si>
    <t>LGAS(-33.94)NS(33.94)PGQPNS(77.25)VK</t>
  </si>
  <si>
    <t>EGS(-74.89)T(-67.38)QQLQT(-45.15)T(-27.17)S(27.17)PK</t>
  </si>
  <si>
    <t>T(-69.71)NS(69.71)PGFQK</t>
  </si>
  <si>
    <t>614;614;168;168;614</t>
  </si>
  <si>
    <t>IKVYWHREGSTQQLQTTSPKPLVQQPILPVV</t>
  </si>
  <si>
    <t>EGS(0.008)T(0.008)QQLQT(0.885)T(0.042)S(0.057)PKPLVQQPILPVVK</t>
  </si>
  <si>
    <t>EGS(-20.24)T(-20.24)QQLQT(11.93)T(-13.28)S(-11.93)PKPLVQQPILPVVK</t>
  </si>
  <si>
    <t>615;615;169;169;615</t>
  </si>
  <si>
    <t>KVYWHREGSTQQLQTTSPKPLVQQPILPVVK</t>
  </si>
  <si>
    <t>EGSTQQLQT(0.001)T(0.983)S(0.016)PK</t>
  </si>
  <si>
    <t>EGS(-55.27)T(-48.59)QQLQT(-30.13)T(17.85)S(-17.85)PK</t>
  </si>
  <si>
    <t>Q5T8P6-3;Q5T8P6;Q5T8P6-5;Q5T8P6-4;Q5T8P6-2;Q9P2N5</t>
  </si>
  <si>
    <t>589;589;143;143;589;657</t>
  </si>
  <si>
    <t>Q5T8P6-3;Q9P2N5</t>
  </si>
  <si>
    <t>RNA-binding protein 26;RNA-binding protein 27</t>
  </si>
  <si>
    <t>RBM26;RBM27</t>
  </si>
  <si>
    <t>LIQFATYEEAKKAISSTEAVLNNRFIKVYWH;LIQYLTNEEARKAISSTEAVLNNRFIRVLWH</t>
  </si>
  <si>
    <t>AIS(0.216)S(0.722)T(0.062)EAVLNNR</t>
  </si>
  <si>
    <t>AIS(-5.25)S(5.25)T(-10.66)EAVLNNR</t>
  </si>
  <si>
    <t>589;657</t>
  </si>
  <si>
    <t>590;590;144;144;590;658</t>
  </si>
  <si>
    <t>IQFATYEEAKKAISSTEAVLNNRFIKVYWHR;IQYLTNEEARKAISSTEAVLNNRFIRVLWHR</t>
  </si>
  <si>
    <t>AIS(0.008)S(0.042)T(0.95)EAVLNNR</t>
  </si>
  <si>
    <t>AIS(-20.88)S(-13.54)T(13.54)EAVLNNR</t>
  </si>
  <si>
    <t>590;658</t>
  </si>
  <si>
    <t>&gt;sp|Q9P2N5|RBM27_HUMAN RNA-binding protein 27 OS=Homo sapiens GN=RBM27 PE=1 SV=2</t>
  </si>
  <si>
    <t>LLNQSGGAGEDCQIFSTPGHPKMIYSSSNLK</t>
  </si>
  <si>
    <t>LGHAGGNQS(0.001)DAS(0.002)HLLNQS(0.048)GGAGEDCQIFS(0.602)T(0.347)PGHPK</t>
  </si>
  <si>
    <t>LGHAGGNQS(-27.69)DAS(-24.2)HLLNQS(-11)GGAGEDCQIFS(2.4)T(-2.4)PGHPK</t>
  </si>
  <si>
    <t>QIFSTPGHPKMIYSSSNLKTPSKLCSGSKSH</t>
  </si>
  <si>
    <t>MIYSS(0.017)S(0.895)NLKT(0.049)PS(0.039)K</t>
  </si>
  <si>
    <t>MIY(-62.07)S(-33.23)S(-17.14)S(12.66)NLKT(-12.66)PS(-13.62)K</t>
  </si>
  <si>
    <t>MIY(-133.29)S(-103.92)S(-99.78)S(-72.81)NLKT(-26.79)PS(26.79)K</t>
  </si>
  <si>
    <t>KISQLKDELKTSSAVSTPSKVKTKTEAQKEL</t>
  </si>
  <si>
    <t>TSS(0.002)AVS(0.844)T(0.154)PS(0.001)K</t>
  </si>
  <si>
    <t>T(-63.37)S(-39.68)S(-27.42)AVS(7.4)T(-7.4)PS(-29.68)K</t>
  </si>
  <si>
    <t>LGHAGGNQS(-40.25)DAS(-40.53)HLLNQS(-34.92)GGAGEDCQIFS(-10.1)T(10.1)PGHPK</t>
  </si>
  <si>
    <t>MIY(-133.82)S(-111.75)S(-87.22)S(-41.2)NLKT(31.26)PS(-31.26)K</t>
  </si>
  <si>
    <t>&gt;sp|P98179|RBM3_HUMAN Putative RNA-binding protein 3 OS=Homo sapiens GN=RBM3 PE=1 SV=1</t>
  </si>
  <si>
    <t>NQGGY(-64.48)DRY(-22.95)S(22.95)GGNY(-54.67)R</t>
  </si>
  <si>
    <t>NGRNQGGYDRYSGGNYRDNYDN_________</t>
  </si>
  <si>
    <t>NQGGYDRY(0.021)S(0.272)GGNY(0.706)RDNY(0.001)DN</t>
  </si>
  <si>
    <t>NQGGY(-50.07)DRY(-15.21)S(-4.15)GGNY(4.15)RDNY(-29.01)DN</t>
  </si>
  <si>
    <t>DHRPALLPT(-44.29)QPPVVT(-34.94)HS(34.94)PR</t>
  </si>
  <si>
    <t>H7C0H2;Q96EV2;Q96EV2-2;H7BXM6;A8MTF7</t>
  </si>
  <si>
    <t>124;233;233;188;273</t>
  </si>
  <si>
    <t>H7C0H2;Q96EV2</t>
  </si>
  <si>
    <t>LRFKTERKEGTIIRLSDVTRERRNIPETLEL</t>
  </si>
  <si>
    <t>EGTIIRLS(1)DVTR</t>
  </si>
  <si>
    <t>EGT(-116.53)IIRLS(115.86)DVT(-115.86)R</t>
  </si>
  <si>
    <t>124;233</t>
  </si>
  <si>
    <t>739;511</t>
  </si>
  <si>
    <t>SRCSATPSAQVKPIVSASPPSRAVAGSRSSQ</t>
  </si>
  <si>
    <t>CSATPSAQVKPIVS(0.496)AS(0.496)PPS(0.008)R</t>
  </si>
  <si>
    <t>CS(-93.96)AT(-70.05)PS(-63.81)AQVKPIVS(0)AS(0)PPS(-18.08)R</t>
  </si>
  <si>
    <t>CS(-109.62)AT(-101.03)PS(-92.08)AQVKPIVS(-31.4)AS(23.92)PPS(-23.92)R</t>
  </si>
  <si>
    <t>744;516</t>
  </si>
  <si>
    <t>TPSAQVKPIVSASPPSRAVAGSRSSQGKTEV</t>
  </si>
  <si>
    <t>CSATPSAQVKPIVSASPPS(1)R</t>
  </si>
  <si>
    <t>CS(-142.62)AT(-119.9)PS(-119.9)AQVKPIVS(-59.97)AS(-41.24)PPS(41.24)R</t>
  </si>
  <si>
    <t>VKPAS(59.71)PVAQPK</t>
  </si>
  <si>
    <t>P42696;H7C5M1;Q5TCT4;P42696-2;A2A2V2</t>
  </si>
  <si>
    <t>28;31;28;28;26</t>
  </si>
  <si>
    <t>P42696</t>
  </si>
  <si>
    <t>RNA-binding protein 34</t>
  </si>
  <si>
    <t>RBM34</t>
  </si>
  <si>
    <t>RSVQEGENPDDGVRGSPPEDYRLGQVASSLF</t>
  </si>
  <si>
    <t>RS(0.001)VQEGENPDDGVRGS(0.999)PPEDYR</t>
  </si>
  <si>
    <t>RS(-30.11)VQEGENPDDGVRGS(30.11)PPEDY(-41.77)R</t>
  </si>
  <si>
    <t>DKS(120.61)PVREPIDNLT(-120.61)PEER</t>
  </si>
  <si>
    <t>Q14498;G3XAC6;Q14498-2;H0Y4X3;Q14498-3;E1P5S2</t>
  </si>
  <si>
    <t>336;336;336;187;314;179</t>
  </si>
  <si>
    <t>MKVGHVTERTDASSASSFLDSDELERTGIDL</t>
  </si>
  <si>
    <t>TDASSAS(0.897)S(0.103)FLDSDELER</t>
  </si>
  <si>
    <t>T(-59.2)DAS(-42.94)S(-33.02)AS(9.41)S(-9.41)FLDS(-35.65)DELER</t>
  </si>
  <si>
    <t>337;337;337;188;315;180</t>
  </si>
  <si>
    <t>KVGHVTERTDASSASSFLDSDELERTGIDLG</t>
  </si>
  <si>
    <t>TDASSAS(0.007)S(0.992)FLDSDELER</t>
  </si>
  <si>
    <t>T(-60.6)DAS(-39.25)S(-33.49)AS(-21.54)S(21.54)FLDS(-39.93)DELER</t>
  </si>
  <si>
    <t>146;146;146;146;145;19;124;124</t>
  </si>
  <si>
    <t>FRKDKSPVREPIDNLTPEERDARTVFCMQLA</t>
  </si>
  <si>
    <t>DKS(0.045)PVREPIDNLT(0.955)PEER</t>
  </si>
  <si>
    <t>DKS(-13.24)PVREPIDNLT(13.24)PEER</t>
  </si>
  <si>
    <t>LHVGNIS(55.01)PT(-55.01)CT(-92.94)NK</t>
  </si>
  <si>
    <t>88;88;88;88;88;88;88</t>
  </si>
  <si>
    <t>KSKTSTKLHVGNISPTCTNKELRAKFEEYGP</t>
  </si>
  <si>
    <t>LHVGNIS(0.019)PT(0.971)CT(0.01)NK</t>
  </si>
  <si>
    <t>LHVGNIS(-17.13)PT(17.13)CT(-19.77)NK</t>
  </si>
  <si>
    <t>90;90;90;90;90;90;90</t>
  </si>
  <si>
    <t>KTSTKLHVGNISPTCTNKELRAKFEEYGPVI</t>
  </si>
  <si>
    <t>LHVGNIS(0.052)PT(0.052)CT(0.895)NK</t>
  </si>
  <si>
    <t>LHVGNIS(-12.34)PT(-12.34)CT(12.34)NK</t>
  </si>
  <si>
    <t>Q96IZ5;Q96IZ5-2</t>
  </si>
  <si>
    <t>Q96IZ5</t>
  </si>
  <si>
    <t>RNA-binding protein 41</t>
  </si>
  <si>
    <t>RBM41</t>
  </si>
  <si>
    <t>SLVSATSVGDSGTAESPSLLQDKGKQAAQGK</t>
  </si>
  <si>
    <t>GEPFASHSLVSATSVGDS(0.003)GT(0.006)AES(0.846)PS(0.145)LLQDK</t>
  </si>
  <si>
    <t>GEPFAS(-39.42)HS(-39.42)LVS(-41.46)AT(-41)S(-39.52)VGDS(-24.56)GT(-21.61)AES(7.66)PS(-7.66)LLQDK</t>
  </si>
  <si>
    <t>VMLADS(89.7)PREES(-89.7)NK</t>
  </si>
  <si>
    <t>LHVGNIS(30.8)PT(-30.8)CT(-40.19)NQELR</t>
  </si>
  <si>
    <t>KSKASTKLHVGNISPTCTNQELRAKFEEYGP</t>
  </si>
  <si>
    <t>LHVGNIS(0.003)PT(0.997)CTNQELR</t>
  </si>
  <si>
    <t>LHVGNIS(-25.5)PT(25.5)CT(-37.65)NQELR</t>
  </si>
  <si>
    <t>KASTKLHVGNISPTCTNQELRAKFEEYGPVI</t>
  </si>
  <si>
    <t>LHVGNIS(0.006)PT(0.031)CT(0.962)NQELR</t>
  </si>
  <si>
    <t>LHVGNIS(-21.91)PT(-14.87)CT(14.87)NQELR</t>
  </si>
  <si>
    <t>GDEENPLKRGLVAAYSGDSDNEEELVERLES</t>
  </si>
  <si>
    <t>RGLVAAY(0.147)S(0.599)GDS(0.254)DNEEELVER</t>
  </si>
  <si>
    <t>RGLVAAY(-6.09)S(3.72)GDS(-3.72)DNEEELVER</t>
  </si>
  <si>
    <t>RGLVAAY(-38.7)S(-30.52)GDS(30.52)DNEEELVER</t>
  </si>
  <si>
    <t>NGDEENPLKRGLVAAYSGDSDNEEELVERLE</t>
  </si>
  <si>
    <t>RGLVAAY(0.682)S(0.159)GDS(0.159)DNEEELVER</t>
  </si>
  <si>
    <t>RGLVAAY(6.33)S(-6.33)GDS(-6.33)DNEEELVER</t>
  </si>
  <si>
    <t>P78332;E9PGM9;B4E0G6;F8WCA5</t>
  </si>
  <si>
    <t>360;228;360;228</t>
  </si>
  <si>
    <t>QGVAFEHESPADFQNSQSPVQDQDKSQLSGR</t>
  </si>
  <si>
    <t>EGETQGVAFEHESPADFQNS(0.924)QS(0.076)PVQDQDK</t>
  </si>
  <si>
    <t>EGET(-54.79)QGVAFEHES(-46.43)PADFQNS(10.82)QS(-10.82)PVQDQDK</t>
  </si>
  <si>
    <t>362;230;362;230</t>
  </si>
  <si>
    <t>VAFEHESPADFQNSQSPVQDQDKSQLSGREE</t>
  </si>
  <si>
    <t>EGETQGVAFEHESPADFQNS(0.006)QS(0.994)PVQDQDK</t>
  </si>
  <si>
    <t>EGET(-82.61)QGVAFEHES(-71.17)PADFQNS(-21.94)QS(21.94)PVQDQDK</t>
  </si>
  <si>
    <t>LQS(-96.79)FDS(96.79)PERK</t>
  </si>
  <si>
    <t>J3KPD3;Q9Y580;G3V1T9</t>
  </si>
  <si>
    <t>150;149;29</t>
  </si>
  <si>
    <t>SFSSPENFQRQAVMNSALRQMSYGGKFGSSP</t>
  </si>
  <si>
    <t>QAVMNS(1)ALR</t>
  </si>
  <si>
    <t>QAVMNS(68.46)ALR</t>
  </si>
  <si>
    <t>150;149</t>
  </si>
  <si>
    <t>137;134;137;136;136;16</t>
  </si>
  <si>
    <t>MDNMTSSAQIIQRSFSSPENFQRQAVMNSAL</t>
  </si>
  <si>
    <t>X;X;X;X;X;X;X;X;X;X;X;X;X;X;X;Phospho (STY);Phospho (STY);X;X;X;X;X;X;X;X;X;X;X;Phospho (STY);X;X</t>
  </si>
  <si>
    <t>S(-34)FS(34)S(45.3)PENFQR</t>
  </si>
  <si>
    <t>137;136</t>
  </si>
  <si>
    <t>X;X;X;X;X;X;X;X;X;X;X;X;X;X;Phospho (STY);Phospho (STY);X;X;X;X;X;X;X;X;X;X;X;Phospho (STY);X;X;X</t>
  </si>
  <si>
    <t>138;137</t>
  </si>
  <si>
    <t>J3KPD3;I3L521;F5GXV8</t>
  </si>
  <si>
    <t>107;104;107</t>
  </si>
  <si>
    <t>J3KPD3</t>
  </si>
  <si>
    <t>PQDVSLSYPQHHVGNSSPTSTSPSSRYERTM</t>
  </si>
  <si>
    <t>X;X;X;X;X;X;X;X;X;X;X;X;X;X;X;Phospho (STY);Phospho (STY);X;Phospho (STY);Phospho (STY);Phospho (STY);Phospho (STY);X;X;X;X;X;X;X;X;X</t>
  </si>
  <si>
    <t>SGSSHAPQDVS(0.008)LS(0.008)Y(0.007)PQHHVGNS(0.63)S(0.291)PT(0.348)S(0.348)T(0.17)S(0.143)PS(0.022)S(0.022)R</t>
  </si>
  <si>
    <t>S(-40.67)GS(-40.67)S(-40.67)HAPQDVS(-19.47)LS(-19.47)Y(-19.81)PQHHVGNS(3.83)S(-3.83)PT(0)S(0)T(-3.65)S(-4.5)PS(-13.12)S(-13.12)R</t>
  </si>
  <si>
    <t>108;105;108</t>
  </si>
  <si>
    <t>QDVSLSYPQHHVGNSSPTSTSPSSRYERTMD</t>
  </si>
  <si>
    <t>SGSSHAPQDVS(0.016)LS(0.016)Y(0.015)PQHHVGNS(0.255)S(0.69)PT(0.792)S(0.115)T(0.058)S(0.029)PS(0.006)S(0.006)R</t>
  </si>
  <si>
    <t>S(-39.44)GS(-39.44)S(-39.44)HAPQDVS(-18.48)LS(-18.48)Y(-19)PQHHVGNS(-4.9)S(4.9)PT(9.62)S(-9.62)T(-13.01)S(-16.33)PS(-23.73)S(-23.73)R</t>
  </si>
  <si>
    <t>111;108;111</t>
  </si>
  <si>
    <t>SLSYPQHHVGNSSPTSTSPSSRYERTMDNMT</t>
  </si>
  <si>
    <t>SGSSHAPQDVSLSY(0.002)PQHHVGNS(0.064)S(0.064)PT(0.181)S(0.562)T(0.412)S(0.412)PS(0.151)S(0.151)R</t>
  </si>
  <si>
    <t>S(-53.81)GS(-53.81)S(-53.81)HAPQDVS(-39.08)LS(-32.05)Y(-23.68)PQHHVGNS(-10.96)S(-10.96)PT(-5.6)S(4.59)T(0)S(0)PS(-5.6)S(-5.6)R</t>
  </si>
  <si>
    <t>113;110;113</t>
  </si>
  <si>
    <t>SYPQHHVGNSSPTSTSPSSRYERTMDNMTSS</t>
  </si>
  <si>
    <t>X;Phospho (STY);X;X;X;X;X;X;X;Phospho (STY);X;X;Phospho (STY);X;X;Phospho (STY);X;X;X;X;X;X;X;X;X;X;X;X;X;X;X</t>
  </si>
  <si>
    <t>SGSSHAPQDVSLSYPQHHVGNS(0.462)S(0.462)PT(0.068)S(0.09)T(0.092)S(0.546)PS(0.139)S(0.139)R</t>
  </si>
  <si>
    <t>S(-76.6)GS(-73.57)S(-73.36)HAPQDVS(-33.62)LS(-33.62)Y(-34.15)PQHHVGNS(0)S(0)PT(-8.71)S(-8.03)T(-8.03)S(5.96)PS(-5.96)S(-5.96)R</t>
  </si>
  <si>
    <t>Q9Y580;F5GY08</t>
  </si>
  <si>
    <t>KIQFRSGSSHAPQDVSLSYPQHHVGNSSPTS</t>
  </si>
  <si>
    <t>SGSSHAPQDVS(0.344)LS(0.344)Y(0.304)PQHHVGNS(0.011)S(0.017)PT(0.114)S(0.384)T(0.384)S(0.09)PS(0.007)R</t>
  </si>
  <si>
    <t>S(-36.43)GS(-36.43)S(-36.43)HAPQDVS(0)LS(0)Y(-0.54)PQHHVGNS(-15.53)S(-15.53)PT(-5.3)S(0)T(0)S(-6.31)PS(-17.31)R</t>
  </si>
  <si>
    <t>QFRSGSSHAPQDVSLSYPQHHVGNSSPTSTS</t>
  </si>
  <si>
    <t>S(0.001)GSSHAPQDVS(0.021)LS(0.463)Y(0.418)PQHHVGNS(0.064)S(0.035)PT(0.134)S(0.134)T(0.134)S(0.418)PS(0.131)RY(0.048)ER</t>
  </si>
  <si>
    <t>S(-32.32)GS(-35.22)S(-35.22)HAPQDVS(-13.93)LS(0.47)Y(-0.47)PQHHVGNS(-9.24)S(-13.93)PT(-5.15)S(-5.15)T(-5.15)S(5.15)PS(-5.15)RY(-9.64)ER</t>
  </si>
  <si>
    <t>SLSYPQHHVGNSSPTSTSPSRYERTMDNMTS</t>
  </si>
  <si>
    <t>SYPQHHVGNSSPTSTSPSRYERTMDNMTSSA</t>
  </si>
  <si>
    <t>110;107;110</t>
  </si>
  <si>
    <t>VSLSYPQHHVGNSSPTSTSPSSRYERTMDNM</t>
  </si>
  <si>
    <t>X;X;X;X;X;X;X;X;X;X;X;X;Phospho (STY);Phospho (STY);X;Phospho (STY);X;Phospho (STY);Phospho (STY);X;X;X;X;X;X;X;X;X;X;X;X</t>
  </si>
  <si>
    <t>112;109;112</t>
  </si>
  <si>
    <t>LSYPQHHVGNSSPTSTSPSSRYERTMDNMTS</t>
  </si>
  <si>
    <t>X;X;Phospho (STY);X;X;X;X;X;X;X;Phospho (STY);Phospho (STY);X;Phospho (STY);Phospho (STY);Phospho (STY);X;X;X;X;X;X;X;X;X;X;X;X;X;X;X</t>
  </si>
  <si>
    <t>SGSSHAPQDVS(0.01)LS(0.102)Y(0.245)PQHHVGNS(0.197)S(0.197)PT(0.237)S(0.237)T(0.438)S(0.238)PS(0.086)S(0.011)R</t>
  </si>
  <si>
    <t>S(-35.53)GS(-35.53)S(-35.53)HAPQDVS(-14.67)LS(-3.98)Y(-0.17)PQHHVGNS(0)S(0)PT(0)S(0)T(0.17)S(-0.17)PS(-4.55)S(-13.72)R</t>
  </si>
  <si>
    <t>112;112</t>
  </si>
  <si>
    <t>LSYPQHHVGNSSPTSTSPSRYERTMDNMTSS</t>
  </si>
  <si>
    <t>S(0.005)GS(0.005)S(0.005)HAPQDVS(0.258)LS(0.258)Y(0.232)PQHHVGNS(0.067)S(0.171)PT(0.073)S(0.184)T(0.49)S(0.183)PS(0.071)R</t>
  </si>
  <si>
    <t>S(-17.93)GS(-17.93)S(-17.93)HAPQDVS(0)LS(0)Y(-0.48)PQHHVGNS(-6.1)S(-1.88)PT(-8.53)S(-4.33)T(4.33)S(-4.33)PS(-8.53)R</t>
  </si>
  <si>
    <t>99;96;99</t>
  </si>
  <si>
    <t>FRSGSSHAPQDVSLSYPQHHVGNSSPTSTSP</t>
  </si>
  <si>
    <t>SGSSHAPQDVS(0.005)LS(0.016)Y(0.523)PQHHVGNS(0.19)S(0.19)PT(0.146)S(0.146)T(0.359)S(0.359)PS(0.034)S(0.034)R</t>
  </si>
  <si>
    <t>S(-41.3)GS(-41.3)S(-41.3)HAPQDVS(-20.8)LS(-15.68)Y(4.54)PQHHVGNS(-4.54)S(-4.54)PT(-4.99)S(-4.99)T(0)S(0)PS(-10.66)S(-10.66)R</t>
  </si>
  <si>
    <t>&gt;sp|Q9Y5S9|RBM8A_HUMAN RNA-binding protein 8A OS=Homo sapiens GN=RBM8A PE=1 SV=1;&gt;sp|Q9Y5S9-2|RBM8A_HUMAN Isoform 2 of RNA-binding protein 8A OS=Homo sapiens GN=RBM8A</t>
  </si>
  <si>
    <t>EAGGEDFAMDEDGDESIHKLKEKAKKRKGRG</t>
  </si>
  <si>
    <t>ADVLDLHEAGGEDFAMDEDGDES(1)IHKLK</t>
  </si>
  <si>
    <t>ADVLDLHEAGGEDFAMDEDGDES(41.16)IHKLK</t>
  </si>
  <si>
    <t>X;X;X;X;X;X;X;X;X;X;X;X;X;X;X;Phospho (STY);X;X;X;X;X;X;X;Oxidation (M);X;X;X;Phospho (STY);X;Phospho (STY);X</t>
  </si>
  <si>
    <t>GFGS(59.95)EEGS(-59.95)R</t>
  </si>
  <si>
    <t>MREDY(-62.96)DS(62.96)VEQDGDEPGPQR</t>
  </si>
  <si>
    <t>54;53</t>
  </si>
  <si>
    <t>GFGSEEGSRARMREDYDSVEQDGDEPGPQRS</t>
  </si>
  <si>
    <t>MREDY(0.783)DS(0.217)VEQDGDEPGPQR</t>
  </si>
  <si>
    <t>MREDY(5.57)DS(-5.57)VEQDGDEPGPQR</t>
  </si>
  <si>
    <t>MIT(-26.45)QT(-26.45)S(-26.45)IT(-22.01)PY(-25.76)IAS(22.01)PVS(-24.12)AY(-28.24)QVAK</t>
  </si>
  <si>
    <t>MITQTSITPYIASPVSAYQVAKETRENKYRG</t>
  </si>
  <si>
    <t>MITQTSIT(0.001)PY(0.003)IAS(0.135)PVS(0.814)AY(0.047)QVAK</t>
  </si>
  <si>
    <t>MIT(-40.65)QT(-39.25)S(-35.12)IT(-31.83)PY(-24.27)IAS(-7.79)PVS(7.79)AY(-12.42)QVAK</t>
  </si>
  <si>
    <t>B4DN88;P29558;P29558-2</t>
  </si>
  <si>
    <t>RNA-binding motif, single-stranded-interacting protein 1</t>
  </si>
  <si>
    <t>QAKQSLVPAHPMAPPSPSTTSSNNNSSSSSN</t>
  </si>
  <si>
    <t>QSLVPAHPMAPPS(0.443)PS(0.128)T(0.128)T(0.128)S(0.082)S(0.082)NNNS(0.004)S(0.004)S(0.001)S(0.001)SNSGWDQLSK</t>
  </si>
  <si>
    <t>QS(-57.41)LVPAHPMAPPS(5.41)PS(-5.41)T(-5.41)T(-5.41)S(-7.31)S(-7.31)NNNS(-20.6)S(-20.6)S(-29.38)S(-29.38)S(-33.06)NS(-43.45)GWDQLS(-64.53)K</t>
  </si>
  <si>
    <t>KQSLVPAHPMAPPSPSTTSSNNNSSSSSNSG</t>
  </si>
  <si>
    <t>QSLVPAHPMAPPS(0.367)PS(0.367)T(0.099)T(0.099)S(0.028)S(0.028)NNNS(0.002)S(0.002)S(0.003)S(0.003)S(0.001)NSGWDQLSK</t>
  </si>
  <si>
    <t>QS(-59.49)LVPAHPMAPPS(0)PS(0)T(-5.7)T(-5.7)S(-11.22)S(-11.22)NNNS(-21.7)S(-21.7)S(-20.64)S(-20.64)S(-25.66)NS(-29.52)GWDQLS(-43.45)K</t>
  </si>
  <si>
    <t>LVPAHPMAPPSPSTTSSNNNSSSSSNSGWDQ</t>
  </si>
  <si>
    <t>QSLVPAHPMAPPS(0.023)PS(0.213)T(0.213)T(0.213)S(0.213)S(0.093)NNNS(0.018)S(0.008)S(0.001)S(0.001)S(0.001)NSGWDQLSK</t>
  </si>
  <si>
    <t>QS(-50.17)LVPAHPMAPPS(-9.62)PS(0)T(0)T(0)S(0)S(-3.6)NNNS(-10.63)S(-14.06)S(-21.82)S(-21.82)S(-21.82)NS(-32.11)GWDQLS(-38.69)K</t>
  </si>
  <si>
    <t>VPAHPMAPPSPSTTSSNNNSSSSSNSGWDQL</t>
  </si>
  <si>
    <t>QSLVPAHPMAPPS(0.083)PS(0.083)T(0.083)T(0.083)S(0.083)S(0.327)NNNS(0.116)S(0.116)S(0.014)S(0.006)S(0.002)NS(0.001)GWDQLS(0.001)K</t>
  </si>
  <si>
    <t>QS(-39.33)LVPAHPMAPPS(-5.94)PS(-5.94)T(-5.94)T(-5.94)S(-5.94)S(4.5)NNNS(-4.5)S(-4.5)S(-13.69)S(-17.68)S(-21.48)NS(-25.09)GWDQLS(-28.05)K</t>
  </si>
  <si>
    <t>PMAPPSPSTTSSNNNSSSSSNSGWDQLSKTN</t>
  </si>
  <si>
    <t>QSLVPAHPMAPPS(0.067)PS(0.067)T(0.067)T(0.067)S(0.067)S(0.067)NNNS(0.236)S(0.236)S(0.084)S(0.03)S(0.012)NS(0.002)GWDQLSK</t>
  </si>
  <si>
    <t>QS(-49.73)LVPAHPMAPPS(-5.51)PS(-5.51)T(-5.51)T(-5.51)S(-5.51)S(-5.51)NNNS(0)S(0)S(-4.51)S(-8.93)S(-13.1)NS(-20.13)GWDQLS(-43.69)K</t>
  </si>
  <si>
    <t>MAPPSPSTTSSNNNSSSSSNSGWDQLSKTNL</t>
  </si>
  <si>
    <t>E7EPF2;E7ETU5</t>
  </si>
  <si>
    <t>E7EPF2</t>
  </si>
  <si>
    <t>___________MAPPSPSTTSSNNNSSSSSN</t>
  </si>
  <si>
    <t>APPS(0.777)PS(0.16)T(0.035)T(0.009)S(0.009)S(0.009)NNNS(0.001)SSSSNSGWDQLSK</t>
  </si>
  <si>
    <t>APPS(6.88)PS(-6.88)T(-13.48)T(-19.31)S(-19.31)S(-19.31)NNNS(-30.71)S(-40.64)S(-55.74)S(-57.9)S(-60.34)NS(-61.73)GWDQLS(-67.98)K</t>
  </si>
  <si>
    <t>_________MAPPSPSTTSSNNNSSSSSNSG</t>
  </si>
  <si>
    <t>APPS(0.48)PS(0.48)T(0.011)T(0.003)S(0.013)S(0.013)NNNSSSSSNSGWDQLSK</t>
  </si>
  <si>
    <t>APPS(0)PS(0)T(-16.59)T(-21.98)S(-15.7)S(-15.7)NNNS(-35.2)S(-44.7)S(-58.43)S(-69.47)S(-81.22)NS(-78.39)GWDQLS(-92.73)K</t>
  </si>
  <si>
    <t>_____MAPPSPSTTSSNNNSSSSSNSGWDQL</t>
  </si>
  <si>
    <t>APPS(0.194)PS(0.07)T(0.218)T(0.078)S(0.078)S(0.247)NNNS(0.098)S(0.014)S(0.001)S(0.001)SNSGWDQLSK</t>
  </si>
  <si>
    <t>APPS(-1.05)PS(-5.47)T(-0.53)T(-4.98)S(-4.98)S(0.53)NNNS(-4)S(-12.49)S(-23.95)S(-23.95)S(-30.09)NS(-32.54)GWDQLS(-41.32)K</t>
  </si>
  <si>
    <t>QSLVPAHPMAPPSPSTTSSNNNSSSSSNSGW</t>
  </si>
  <si>
    <t>SLVPAHPMAPPSPSTTSSNNNSSSSSNSGWD</t>
  </si>
  <si>
    <t>GY(-96.99)GFVDFDS(96.99)PAAAQK</t>
  </si>
  <si>
    <t>112;79</t>
  </si>
  <si>
    <t>&gt;sp|Q15434|RBMS2_HUMAN RNA-binding motif, single-stranded-interacting protein 2 OS=Homo sapiens GN=RBMS2 PE=1 SV=1;&gt;tr|F6W1U9|F6W1U9_HUMAN RNA-binding motif, single-stranded-interacting protein 2 OS=Homo sapiens GN=RBMS2 PE=2 SV=1;&gt;tr|F8W1T6|F8W1T6_HUMAN R</t>
  </si>
  <si>
    <t>GY(-157.53)GFVDFDS(54.18)PS(-54.18)AAQK</t>
  </si>
  <si>
    <t>TNKCKGYGFVDFDSPSAAQKAVTALKASGVQ</t>
  </si>
  <si>
    <t>GYGFVDFDS(0.106)PS(0.894)AAQK</t>
  </si>
  <si>
    <t>GY(-98.96)GFVDFDS(-9.26)PS(9.26)AAQK</t>
  </si>
  <si>
    <t>277;132;152</t>
  </si>
  <si>
    <t>YPAPYNITPNRMLAQSALSPYLSSPVSSYQR</t>
  </si>
  <si>
    <t>X;X;X;X;X;X;X;X;X;X;X;X;X;X;X;Phospho (STY);X;X;X;X;X;X;Phospho (STY);Phospho (STY);X;X;Phospho (STY);X;X;X;X</t>
  </si>
  <si>
    <t>MLAQS(0.755)ALS(0.218)PY(0.029)LS(0.244)S(0.651)PVS(0.093)S(0.006)Y(0.005)QR</t>
  </si>
  <si>
    <t>MLAQS(5.53)ALS(-5.53)PY(-15.15)LS(-4.37)S(4.37)PVS(-8.61)S(-21.26)Y(-21.66)QR</t>
  </si>
  <si>
    <t>X;X;X;X;X;X;X;X;X;X;X;X;X;X;X;Phospho (STY);X;X;X;Phospho (STY);Phospho (STY);X;X;Phospho (STY);X;X;X;X;X;X;X</t>
  </si>
  <si>
    <t>MLAQS(-55.99)ALS(34.91)PY(-10.38)LS(3.55)S(-3.55)PVS(-32.81)S(-29.51)Y(-46.48)QR</t>
  </si>
  <si>
    <t>X;X;X;X;X;X;X;X;Phospho (STY);X;X;Phospho (STY);X;X;X;Phospho (STY);Phospho (STY);X;X;X;X;X;X;X;X;X;X;X;X;X;X</t>
  </si>
  <si>
    <t>MLAQS(-18.96)ALS(6.88)PY(-6.88)LS(8.22)S(-8.22)PVS(-17.39)S(-22.16)Y(-22.87)QR</t>
  </si>
  <si>
    <t>X;X;X;X;X;X;X;Phospho (STY);X;X;Phospho (STY);X;Phospho (STY);X;Phospho (STY);Phospho (STY);X;X;X;X;X;X;X;X;X;X;X;X;X;X;X</t>
  </si>
  <si>
    <t>MLAQS(-83.05)ALS(-68.67)PY(-47.53)LS(-26.06)S(26.06)PVS(-32.2)S(-38.3)Y(-40.65)QR</t>
  </si>
  <si>
    <t>288;143;163</t>
  </si>
  <si>
    <t>MLAQSALSPYLSSPVSSYQRVTQTSPLQVPN</t>
  </si>
  <si>
    <t>MLAQS(0.123)ALS(0.47)PY(0.404)LS(0.009)S(0.037)PVS(0.873)S(0.047)Y(0.037)QR</t>
  </si>
  <si>
    <t>MLAQS(-5.88)ALS(0.67)PY(-0.67)LS(-21.4)S(-13.9)PVS(12.78)S(-12.78)Y(-13.9)QR</t>
  </si>
  <si>
    <t>289;144;164</t>
  </si>
  <si>
    <t>LAQSALSPYLSSPVSSYQRVTQTSPLQVPNP</t>
  </si>
  <si>
    <t>MLAQSALS(0.001)PY(0.03)LS(0.068)S(0.183)PVS(0.03)S(0.375)Y(0.313)QR</t>
  </si>
  <si>
    <t>MLAQS(-54.07)ALS(-27.81)PY(-10.96)LS(-7.44)S(-3.11)PVS(-11.04)S(0.79)Y(-0.79)QR</t>
  </si>
  <si>
    <t>282;137;157</t>
  </si>
  <si>
    <t>NITPNRMLAQSALSPYLSSPVSSYQRVTQTS</t>
  </si>
  <si>
    <t>MLAQS(0.046)ALS(0.14)PY(0.77)LS(0.135)S(0.406)PVS(0.464)S(0.032)Y(0.007)QR</t>
  </si>
  <si>
    <t>MLAQS(-11.23)ALS(-6.06)PY(6.06)LS(-6.02)S(0.03)PVS(-0.03)S(-11.88)Y(-18.6)QR</t>
  </si>
  <si>
    <t>DRDY(-31.82)S(-21.67)DHPS(21.67)GGS(-21.67)Y(-41.49)R</t>
  </si>
  <si>
    <t>P38159;P38159-2;B3KRG5;H3BUY5;Q96E39</t>
  </si>
  <si>
    <t>284;271;149;156;284</t>
  </si>
  <si>
    <t>DRDYSDHPSGGSYRDSYESYGNSRSAPLTRG;DRDYSDHPSGGSYRDSYESYGNSRSAPPTRG</t>
  </si>
  <si>
    <t>DRDY(0.001)S(0.005)DHPS(0.005)GGS(0.005)Y(0.03)RDS(0.786)Y(0.16)ES(0.008)YGNSR</t>
  </si>
  <si>
    <t>DRDY(-29.49)S(-22.03)DHPS(-22.03)GGS(-22.03)Y(-14.18)RDS(6.92)Y(-6.92)ES(-19.99)Y(-31.97)GNS(-60.19)R</t>
  </si>
  <si>
    <t>DVY(-77.81)LS(77.81)PRDDGY(-140.86)S(-166.56)T(-166.56)K</t>
  </si>
  <si>
    <t>249;236;114;121;251;249;249</t>
  </si>
  <si>
    <t>YAPPPRDYTYRDYGHSSSRDDYPSRGYGDRD;YAPPPRDYTYRDYGHSSSRDDYPSRGYSDRD</t>
  </si>
  <si>
    <t>DYGHS(0.99)S(0.01)SRDDYPSR</t>
  </si>
  <si>
    <t>DY(-68.71)GHS(19.9)S(-19.9)S(-38.45)RDDY(-47.2)PS(-55.61)R</t>
  </si>
  <si>
    <t>250;237;115;122;252;250;250</t>
  </si>
  <si>
    <t>APPPRDYTYRDYGHSSSRDDYPSRGYGDRDG;APPPRDYTYRDYGHSSSRDDYPSRGYSDRDG</t>
  </si>
  <si>
    <t>DYGHS(0.477)S(0.477)S(0.045)RDDYPSR</t>
  </si>
  <si>
    <t>DY(-54.71)GHS(0)S(0)S(-10.22)RDDY(-54.71)PS(-54.71)R</t>
  </si>
  <si>
    <t>281;268;146;153;283;281;281</t>
  </si>
  <si>
    <t>YGRDRDYSDHPSGGSYRDSYESYGNSRSAPL;YGRDRDYSDHPSGGSYRDSYESYGNSRSAPP</t>
  </si>
  <si>
    <t>DRDY(0.003)S(0.016)DHPS(0.016)GGS(0.095)Y(0.633)RDS(0.109)Y(0.109)ES(0.016)Y(0.003)GNSR</t>
  </si>
  <si>
    <t>DRDY(-23.53)S(-16.07)DHPS(-16.07)GGS(-8.22)Y(7.63)RDS(-7.63)Y(-7.63)ES(-16.07)Y(-22.79)GNS(-43.77)R</t>
  </si>
  <si>
    <t>285;272;150;157;285</t>
  </si>
  <si>
    <t>RDYSDHPSGGSYRDSYESYGNSRSAPLTRGP;RDYSDHPSGGSYRDSYESYGNSRSAPPTRGP</t>
  </si>
  <si>
    <t>DRDYSDHPSGGSY(0.002)RDS(0.487)Y(0.487)ES(0.019)Y(0.004)GNSR</t>
  </si>
  <si>
    <t>DRDY(-43.13)S(-43.13)DHPS(-43.13)GGS(-36.75)Y(-22.97)RDS(0)Y(0)ES(-14.13)Y(-20.8)GNS(-58.4)R</t>
  </si>
  <si>
    <t>288;275;153;160;288</t>
  </si>
  <si>
    <t>SDHPSGGSYRDSYESYGNSRSAPLTRGPPPS;SDHPSGGSYRDSYESYGNSRSAPPTRGPPPS</t>
  </si>
  <si>
    <t>DRDYS(0.001)DHPS(0.013)GGS(0.137)Y(0.137)RDS(0.035)Y(0.035)ES(0.321)Y(0.321)GNS(0.002)R</t>
  </si>
  <si>
    <t>DRDY(-30.67)S(-24.6)DHPS(-13.89)GGS(-3.71)Y(-3.71)RDS(-9.67)Y(-9.67)ES(0)Y(0)GNS(-22.37)R</t>
  </si>
  <si>
    <t>GFAFVT(-83.52)FES(83.52)PADAK</t>
  </si>
  <si>
    <t>Q9Y388</t>
  </si>
  <si>
    <t>RNA-binding motif protein, X-linked 2</t>
  </si>
  <si>
    <t>RBMX2</t>
  </si>
  <si>
    <t>&gt;sp|Q9Y388|RBMX2_HUMAN RNA-binding motif protein, X-linked 2 OS=Homo sapiens GN=RBMX2 PE=1 SV=2</t>
  </si>
  <si>
    <t>KEKEKADREVQAEQPSSSSPRRKTVKEKDDT</t>
  </si>
  <si>
    <t>ADREVQAEQPS(0.449)S(0.449)S(0.017)S(0.085)PR</t>
  </si>
  <si>
    <t>ADREVQAEQPS(0)S(0)S(-14.19)S(-7.24)PR</t>
  </si>
  <si>
    <t>EKEKADREVQAEQPSSSSPRRKTVKEKDDTG</t>
  </si>
  <si>
    <t>EVQAEQPS(0.004)S(0.818)S(0.111)S(0.067)PR</t>
  </si>
  <si>
    <t>EVQAEQPS(-23.17)S(8.66)S(-8.66)S(-10.9)PR</t>
  </si>
  <si>
    <t>KEKADREVQAEQPSSSSPRRKTVKEKDDTGP</t>
  </si>
  <si>
    <t>EVQAEQPS(0.054)S(0.032)S(0.854)S(0.06)PR</t>
  </si>
  <si>
    <t>EVQAEQPS(-11.96)S(-14.21)S(11.55)S(-11.55)PR</t>
  </si>
  <si>
    <t>EKADREVQAEQPSSSSPRRKTVKEKDDTGPK</t>
  </si>
  <si>
    <t>ADREVQAEQPSSSS(1)PR</t>
  </si>
  <si>
    <t>ADREVQAEQPS(-72.88)S(-45.44)S(-36.96)S(36.96)PR</t>
  </si>
  <si>
    <t>P62877</t>
  </si>
  <si>
    <t>E3 ubiquitin-protein ligase RBX1;E3 ubiquitin-protein ligase RBX1, N-terminally processed</t>
  </si>
  <si>
    <t>RBX1</t>
  </si>
  <si>
    <t>&gt;sp|P62877|RBX1_HUMAN E3 ubiquitin-protein ligase RBX1 OS=Homo sapiens GN=RBX1 PE=1 SV=1</t>
  </si>
  <si>
    <t>_____MAAAMDVDTPSGTNSGAGKKRFEVKK</t>
  </si>
  <si>
    <t>AAAMDVDT(0.136)PS(0.84)GT(0.024)NSGAGK</t>
  </si>
  <si>
    <t>AAAMDVDT(-7.91)PS(7.91)GT(-15.46)NS(-41.76)GAGK</t>
  </si>
  <si>
    <t>_______MAAAMDVDTPSGTNSGAGKKRFEV</t>
  </si>
  <si>
    <t>AAAMDVDT(0.97)PS(0.025)GT(0.003)NS(0.001)GAGKK</t>
  </si>
  <si>
    <t>AAAMDVDT(15.89)PS(-15.89)GT(-24.69)NS(-28.6)GAGKK</t>
  </si>
  <si>
    <t>___MAAAMDVDTPSGTNSGAGKKRFEVKKWN</t>
  </si>
  <si>
    <t>X;X;X;Oxidation (M);X;X;X;Oxidation (M);X;X;X;X;X;X;X;Phospho (STY);X;X;X;X;X;X;X;X;X;X;X;X;X;X;X</t>
  </si>
  <si>
    <t>AAAMDVDT(0.014)PS(0.105)GT(0.881)NSGAGK</t>
  </si>
  <si>
    <t>AAAMDVDT(-18.12)PS(-9.24)GT(9.24)NS(-42.57)GAGK</t>
  </si>
  <si>
    <t>RRS(142.12)PPADAIPK</t>
  </si>
  <si>
    <t>136;139</t>
  </si>
  <si>
    <t>&gt;sp|Q9UKL0|RCOR1_HUMAN REST corepressor 1 OS=Homo sapiens GN=RCOR1 PE=1 SV=1;&gt;tr|J3KN32|J3KN32_HUMAN REST corepressor 1 OS=Homo sapiens GN=RCOR1 PE=4 SV=1</t>
  </si>
  <si>
    <t>ARRSQERDNLGMLVWSPNQNLSEAKLDEYIA</t>
  </si>
  <si>
    <t>DNLGMLVWS(1)PNQNLSEAK</t>
  </si>
  <si>
    <t>DNLGMLVWS(51.16)PNQNLS(-51.16)EAK</t>
  </si>
  <si>
    <t>450;453</t>
  </si>
  <si>
    <t>QEWEAEHGKEETNGPSNQKPVKSPDNSIKMP</t>
  </si>
  <si>
    <t>EETNGPS(0.91)NQKPVKS(0.089)PDNS(0.001)IK</t>
  </si>
  <si>
    <t>EET(-37.07)NGPS(10.11)NQKPVKS(-10.11)PDNS(-28.98)IK</t>
  </si>
  <si>
    <t>REREES(43.16)EDELEEANGNNPIDIEVDQNK</t>
  </si>
  <si>
    <t>RS(65.2)QERDNLGMLVWS(-65.2)PNQNLS(-86.47)EAK</t>
  </si>
  <si>
    <t>&gt;sp|P46063|RECQ1_HUMAN ATP-dependent DNA helicase Q1 OS=Homo sapiens GN=RECQL PE=1 SV=3</t>
  </si>
  <si>
    <t>AANMLQQS(29.16)GS(-29.16)K</t>
  </si>
  <si>
    <t>GNFQKKAANMLQQSGSKNTGAKKRKIDDA__</t>
  </si>
  <si>
    <t>AANMLQQS(0.126)GS(0.874)K</t>
  </si>
  <si>
    <t>AANMLQQS(-8.42)GS(8.42)K</t>
  </si>
  <si>
    <t>TCHSEQGDKKMEEKNSGNFQKKAANMLQQSG</t>
  </si>
  <si>
    <t>KMEEKNS(1)GNFQK</t>
  </si>
  <si>
    <t>KMEEKNS(251.98)GNFQK</t>
  </si>
  <si>
    <t>QCLEDS(-14.75)DAGAS(-12.15)NEY(-12.96)DS(8.85)S(-8.85)PAAWNKEDFPWS(-31.13)GK</t>
  </si>
  <si>
    <t>64;64;64;64;64;64;64</t>
  </si>
  <si>
    <t>CLEDSDAGASNEYDSSPAAWNKEDFPWSGKV</t>
  </si>
  <si>
    <t>QCLEDSDAGASNEY(0.003)DS(0.209)S(0.787)PAAWNK</t>
  </si>
  <si>
    <t>QCLEDS(-41.11)DAGAS(-32.85)NEY(-23.52)DS(-5.75)S(5.75)PAAWNK</t>
  </si>
  <si>
    <t>GEVPGGS(-39.99)AHY(-27.9)GGPS(27.9)PEKK</t>
  </si>
  <si>
    <t>O94762;J3KS37;Q6P4G0;J3KSV9</t>
  </si>
  <si>
    <t>815;155;788;40</t>
  </si>
  <si>
    <t>APEKYTGEEDGAGGHSPAPPQTEECLRERPS</t>
  </si>
  <si>
    <t>YTGEEDGAGGHS(1)PAPPQTEECLR</t>
  </si>
  <si>
    <t>Y(-43.48)T(-42.97)GEEDGAGGHS(42.26)PAPPQT(-42.26)EECLR</t>
  </si>
  <si>
    <t>S(-51.4)FS(51.4)MQDLR</t>
  </si>
  <si>
    <t>Q00765</t>
  </si>
  <si>
    <t>Receptor expression-enhancing protein 5</t>
  </si>
  <si>
    <t>REEP5</t>
  </si>
  <si>
    <t>&gt;sp|Q00765|REEP5_HUMAN Receptor expression-enhancing protein 5 OS=Homo sapiens GN=REEP5 PE=1 SV=3</t>
  </si>
  <si>
    <t>AKKATVNLLGEEKKST_______________</t>
  </si>
  <si>
    <t>ATVNLLGEEKKS(0.5)T(0.5)</t>
  </si>
  <si>
    <t>AT(-100.45)VNLLGEEKKS(0)T(0)</t>
  </si>
  <si>
    <t>VARPPAAPELGALGS(23.45)PDLS(-23.45)S(-28.67)LS(-37.35)LAVS(-44.65)R</t>
  </si>
  <si>
    <t>PPAAPELGALGSPDLSSLSLAVSRSTDELEI</t>
  </si>
  <si>
    <t>VARPPAAPELGALGS(0.321)PDLS(0.455)S(0.206)LS(0.018)LAVS(0.001)R</t>
  </si>
  <si>
    <t>VARPPAAPELGALGS(-1.52)PDLS(1.52)S(-3.45)LS(-14.12)LAVS(-29.3)R</t>
  </si>
  <si>
    <t>PAAPELGALGSPDLSSLSLAVSRSTDELEII</t>
  </si>
  <si>
    <t>VARPPAAPELGALGS(0.124)PDLS(0.124)S(0.627)LS(0.124)LAVSR</t>
  </si>
  <si>
    <t>VARPPAAPELGALGS(-7.03)PDLS(-7.03)S(7.03)LS(-7.03)LAVS(-38.16)R</t>
  </si>
  <si>
    <t>APELGALGSPDLSSLSLAVSRSTDELEIIDE</t>
  </si>
  <si>
    <t>VARPPAAPELGALGS(0.008)PDLS(0.027)S(0.481)LS(0.481)LAVS(0.002)R</t>
  </si>
  <si>
    <t>VARPPAAPELGALGS(-18.04)PDLS(-12.47)S(0)LS(0)LAVS(-23.13)R</t>
  </si>
  <si>
    <t>81;24;81;83;84;24</t>
  </si>
  <si>
    <t>&gt;tr|C9J3L7|C9J3L7_HUMAN Replication initiator 1 OS=Homo sapiens GN=REPIN1 PE=2 SV=2;&gt;tr|E7EVL6|E7EVL6_HUMAN Replication initiator 1 (Fragment) OS=Homo sapiens GN=REPIN1 PE=2 SV=1;&gt;tr|C9J7N1|C9J7N1_HUMAN Replication initiator 1 (Fragment) OS=Homo sapiens GN</t>
  </si>
  <si>
    <t>PLAMGLAQPRLLSGPSQESPQTLGKESRGLR</t>
  </si>
  <si>
    <t>LLS(0.008)GPS(0.948)QES(0.042)PQT(0.001)LGK</t>
  </si>
  <si>
    <t>LLS(-20.56)GPS(13.51)QES(-13.51)PQT(-29.27)LGK</t>
  </si>
  <si>
    <t>LLS(-135.35)GPS(-93.88)QES(73.91)PQT(-73.91)LGK</t>
  </si>
  <si>
    <t>87;30;87;89;90;30</t>
  </si>
  <si>
    <t>AQPRLLSGPSQESPQTLGKESRGLRQQGTSV</t>
  </si>
  <si>
    <t>LLSGPS(0.001)QES(0.179)PQT(0.821)LGK</t>
  </si>
  <si>
    <t>LLS(-52.33)GPS(-31.65)QES(-6.62)PQT(6.62)LGK</t>
  </si>
  <si>
    <t>Q96D71;E9PMG1;H0YDT0;J3KP76;Q96D71-3;Q96D71-2;H0YE73</t>
  </si>
  <si>
    <t>482;455;441;455;482;455;69</t>
  </si>
  <si>
    <t>EMELKRTGSDHTNPTSPLLVKPSDLLEENKI</t>
  </si>
  <si>
    <t>RTGSDHT(0.005)NPT(0.069)S(0.926)PLLVKPSDLLEENK</t>
  </si>
  <si>
    <t>RT(-41.3)GS(-41.3)DHT(-22.95)NPT(-11.28)S(11.28)PLLVKPS(-42.45)DLLEENK</t>
  </si>
  <si>
    <t>489;462;448;462;489;462;76</t>
  </si>
  <si>
    <t>GSDHTNPTSPLLVKPSDLLEENKINSSVKFA</t>
  </si>
  <si>
    <t>RTGSDHT(0.021)NPT(0.219)S(0.112)PLLVKPS(0.648)DLLEENK</t>
  </si>
  <si>
    <t>RT(-40.16)GS(-32.34)DHT(-14.87)NPT(-4.71)S(-7.63)PLLVKPS(4.71)DLLEENK</t>
  </si>
  <si>
    <t>540;513;498;513;539</t>
  </si>
  <si>
    <t>QIGSNVTRQRSHSGTSPDNTAPPPPPPRPQP</t>
  </si>
  <si>
    <t>S(0.035)HS(0.134)GT(0.411)S(0.411)PDNT(0.012)APPPPPPRPQPS(0.751)HS(0.245)R</t>
  </si>
  <si>
    <t>S(-10.75)HS(-4.9)GT(0)S(0)PDNT(-17.22)APPPPPPRPQPS(4.9)HS(-4.9)R</t>
  </si>
  <si>
    <t>556;529;514;529;555</t>
  </si>
  <si>
    <t>PDNTAPPPPPPRPQPSHSRSSSLDMNRTFTV</t>
  </si>
  <si>
    <t>S(0.088)HS(0.301)GT(0.301)S(0.301)PDNT(0.01)APPPPPPRPQPS(0.774)HS(0.226)R</t>
  </si>
  <si>
    <t>S(-5.39)HS(0)GT(0)S(0)PDNT(-15.25)APPPPPPRPQPS(5.39)HS(-5.39)R</t>
  </si>
  <si>
    <t>S(-64.31)S(-37.44)S(37.44)LDMNR</t>
  </si>
  <si>
    <t>478;451;437;451;478;451;65</t>
  </si>
  <si>
    <t>IHMQEMELKRTGSDHTNPTSPLLVKPSDLLE</t>
  </si>
  <si>
    <t>RT(0.003)GS(0.007)DHT(0.545)NPT(0.223)S(0.223)PLLVKPSDLLEENK</t>
  </si>
  <si>
    <t>RT(-23.38)GS(-18.87)DHT(3.88)NPT(-3.88)S(-3.88)PLLVKPS(-42.37)DLLEENK</t>
  </si>
  <si>
    <t>481;454;440;454;481;454;68</t>
  </si>
  <si>
    <t>QEMELKRTGSDHTNPTSPLLVKPSDLLEENK</t>
  </si>
  <si>
    <t>RTGSDHT(0.05)NPT(0.76)S(0.191)PLLVKPSDLLEENK</t>
  </si>
  <si>
    <t>RT(-47.99)GS(-36.27)DHT(-11.85)NPT(6)S(-6)PLLVKPS(-45.37)DLLEENK</t>
  </si>
  <si>
    <t>539;512;497;512;538</t>
  </si>
  <si>
    <t>EQIGSNVTRQRSHSGTSPDNTAPPPPPPRPQ</t>
  </si>
  <si>
    <t>S(0.056)HS(0.174)GT(0.584)S(0.174)PDNT(0.012)APPPPPPRPQPS(0.233)HS(0.767)R</t>
  </si>
  <si>
    <t>S(-10.36)HS(-5.32)GT(5.32)S(-5.32)PDNT(-17.23)APPPPPPRPQPS(-5.32)HS(5.32)R</t>
  </si>
  <si>
    <t>O15258;Q5T092;Q5T091;Q5T093</t>
  </si>
  <si>
    <t>&gt;sp|O15258|RER1_HUMAN Protein RER1 OS=Homo sapiens GN=RER1 PE=1 SV=1;&gt;tr|Q5T092|Q5T092_HUMAN Protein RER1 (Fragment) OS=Homo sapiens GN=RER1 PE=2 SV=1;&gt;tr|Q5T091|Q5T091_HUMAN Protein RER1 OS=Homo sapiens GN=RER1 PE=4 SV=1;&gt;tr|Q5T093|Q5T093_HUMAN Protein RE</t>
  </si>
  <si>
    <t>______________MSEGDSVGESVHGKPSV</t>
  </si>
  <si>
    <t>S(0.847)EGDS(0.153)VGESVHGKPSVVYR</t>
  </si>
  <si>
    <t>S(7.44)EGDS(-7.44)VGES(-32.49)VHGKPS(-33.75)VVY(-57.86)R</t>
  </si>
  <si>
    <t>__________MSEGDSVGESVHGKPSVVYRF</t>
  </si>
  <si>
    <t>SEGDS(1)VGESVHGKPSVVYR</t>
  </si>
  <si>
    <t>S(-73.25)EGDS(73.25)VGES(-95.14)VHGKPS(-163.18)VVY(-184.91)R</t>
  </si>
  <si>
    <t>______MSEGDSVGESVHGKPSVVYRFFTRL</t>
  </si>
  <si>
    <t>SEGDS(0.5)VGES(0.5)VHGKPSVVYR</t>
  </si>
  <si>
    <t>S(-40.66)EGDS(0)VGES(0)VHGKPS(-40.91)VVY(-58.94)R</t>
  </si>
  <si>
    <t>VDPS(-54.59)LMEDS(45.1)DDGPS(-45.1)LPT(-63.86)K</t>
  </si>
  <si>
    <t>VDPS(-30.09)LMEDS(-15.42)DDGPS(15.42)LPT(-17.73)K</t>
  </si>
  <si>
    <t>594;40;326;14</t>
  </si>
  <si>
    <t>GSMSTLRSGRKKQPASPDGRTSPINEDIRSS</t>
  </si>
  <si>
    <t>KQPAS(102.76)PDGRT(-37.07)S(37.07)PINEDIR</t>
  </si>
  <si>
    <t>T(-123.96)LS(-115.33)EY(-76.44)ARPHVMS(33.53)PT(-33.53)NR</t>
  </si>
  <si>
    <t>599;45;331;19</t>
  </si>
  <si>
    <t>LRSGRKKQPASPDGRTSPINEDIRSSGRNSP</t>
  </si>
  <si>
    <t>KQPAS(1)PDGRT(0.922)S(0.078)PINEDIR</t>
  </si>
  <si>
    <t>KQPAS(76.44)PDGRT(10.7)S(-10.7)PINEDIR</t>
  </si>
  <si>
    <t>T(-84.88)LS(-80.43)EY(-37.81)ARPHVMS(-17.84)PT(17.84)NR</t>
  </si>
  <si>
    <t>&gt;sp|Q9GZR2|REXO4_HUMAN RNA exonuclease 4 OS=Homo sapiens GN=REXO4 PE=1 SV=2</t>
  </si>
  <si>
    <t>KET(-54.55)S(54.55)PQVKGEEMPAGK</t>
  </si>
  <si>
    <t>ET(11.63)S(-11.63)PQVKGEEMPAGK</t>
  </si>
  <si>
    <t>P35251;P35251-2</t>
  </si>
  <si>
    <t>P35251</t>
  </si>
  <si>
    <t>Replication factor C subunit 1</t>
  </si>
  <si>
    <t>RFC1</t>
  </si>
  <si>
    <t>&gt;sp|P35251|RFC1_HUMAN Replication factor C subunit 1 OS=Homo sapiens GN=RFC1 PE=1 SV=4;&gt;sp|P35251-2|RFC1_HUMAN Isoform 2 of Replication factor C subunit 1 OS=Homo sapiens GN=RFC1</t>
  </si>
  <si>
    <t>QRSNKKMVASKRKELSQNTDESGLNDEAIAK</t>
  </si>
  <si>
    <t>ELS(1)QNTDESGLNDEAIAK</t>
  </si>
  <si>
    <t>ELS(45.13)QNT(-45.13)DES(-59.95)GLNDEAIAK</t>
  </si>
  <si>
    <t>&gt;sp|P40938|RFC3_HUMAN Replication factor C subunit 3 OS=Homo sapiens GN=RFC3 PE=1 SV=2;&gt;sp|P40938-2|RFC3_HUMAN Isoform 2 of Replication factor C subunit 3 OS=Homo sapiens GN=RFC3</t>
  </si>
  <si>
    <t>LRIEHQT(-44.11)IT(-23.33)T(-10.42)PS(10.42)K</t>
  </si>
  <si>
    <t>75;75</t>
  </si>
  <si>
    <t>YGVGVEKLRIEHQTITTPSKKKIEISTIASN</t>
  </si>
  <si>
    <t>LRIEHQTIT(0.495)T(0.495)PS(0.009)K</t>
  </si>
  <si>
    <t>LRIEHQT(-41.66)IT(0)T(0)PS(-17.42)K</t>
  </si>
  <si>
    <t>LRIEHQT(-44.4)IT(-14.17)T(14.17)PS(-14.17)K</t>
  </si>
  <si>
    <t>Q6PCD5</t>
  </si>
  <si>
    <t>E3 ubiquitin-protein ligase RFWD3</t>
  </si>
  <si>
    <t>RFWD3</t>
  </si>
  <si>
    <t>SQNLQQPRGSQAWVLSCSPSSQGQHKHKYHF</t>
  </si>
  <si>
    <t>GSQAWVLS(0.5)CS(0.5)PSSQGQHK</t>
  </si>
  <si>
    <t>GS(-99.35)QAWVLS(0)CS(0)PS(-36.39)S(-58.89)QGQHK</t>
  </si>
  <si>
    <t>NLQQPRGSQAWVLSCSPSSQGQHKHKYHFQK</t>
  </si>
  <si>
    <t>QQPRGSQAWVLSCSPSSQGQHKHKYHFQKTF</t>
  </si>
  <si>
    <t>GSQAWVLS(0.101)CS(0.052)PS(0.816)S(0.032)QGQHK</t>
  </si>
  <si>
    <t>GS(-40.84)QAWVLS(-9.09)CS(-11.99)PS(9.09)S(-14.04)QGQHK</t>
  </si>
  <si>
    <t>QPRGSQAWVLSCSPSSQGQHKHKYHFQKTFT</t>
  </si>
  <si>
    <t>GSQAWVLS(0.076)CS(0.076)PS(0.424)S(0.424)QGQHK</t>
  </si>
  <si>
    <t>GS(-56.68)QAWVLS(-7.45)CS(-7.45)PS(0)S(0)QGQHK</t>
  </si>
  <si>
    <t>P22670</t>
  </si>
  <si>
    <t>MHC class II regulatory factor RFX1</t>
  </si>
  <si>
    <t>RFX1</t>
  </si>
  <si>
    <t>&gt;sp|P22670|RFX1_HUMAN MHC class II regulatory factor RFX1 OS=Homo sapiens GN=RFX1 PE=1 SV=2</t>
  </si>
  <si>
    <t>QQYIVVTVSEGAMRASETVSEASPGSTASQT</t>
  </si>
  <si>
    <t>AS(0.274)ET(0.274)VS(0.274)EAS(0.084)PGS(0.027)T(0.027)AS(0.009)QT(0.032)GVPTQVVQQVQGTQQR</t>
  </si>
  <si>
    <t>AS(0)ET(0)VS(0)EAS(-5.12)PGS(-10.04)T(-10.04)AS(-15.07)QT(-9.3)GVPT(-29.93)QVVQQVQGT(-45.38)QQR</t>
  </si>
  <si>
    <t>VVTVSEGAMRASETVSEASPGSTASQTGVPT</t>
  </si>
  <si>
    <t>AS(0.039)ET(0.042)VS(0.459)EAS(0.129)PGS(0.157)T(0.157)AS(0.009)QT(0.008)GVPTQVVQQVQGTQQR</t>
  </si>
  <si>
    <t>AS(-10.74)ET(-10.34)VS(4.64)EAS(-5.53)PGS(-4.64)T(-4.64)AS(-17.09)QT(-17.8)GVPT(-39.21)QVVQQVQGT(-48.13)QQR</t>
  </si>
  <si>
    <t>VSEGAMRASETVSEASPGSTASQTGVPTQVV</t>
  </si>
  <si>
    <t>AS(0.01)ET(0.01)VS(0.152)EAS(0.507)PGS(0.152)T(0.152)AS(0.015)QT(0.002)GVPTQVVQQVQGTQQR</t>
  </si>
  <si>
    <t>AS(-17.08)ET(-17.08)VS(-5.23)EAS(5.23)PGS(-5.23)T(-5.23)AS(-15.21)QT(-23.18)GVPT(-40.48)QVVQQVQGT(-57.89)QQR</t>
  </si>
  <si>
    <t>YIVVTVSEGAMRASETVSEASPGSTASQTGV</t>
  </si>
  <si>
    <t>ANT(-38.13)S(38.13)GDFEK</t>
  </si>
  <si>
    <t>S(-287.98)GQS(-264.87)ALY(-229.57)DALFS(-114.01)S(-78.41)QS(78.41)PK</t>
  </si>
  <si>
    <t>395;394</t>
  </si>
  <si>
    <t>1018;1993</t>
  </si>
  <si>
    <t>1017;1017;1992;1016;1016;1016;876</t>
  </si>
  <si>
    <t>KLFSSQYGKMANKANTSGDFEKDDDAYKTED</t>
  </si>
  <si>
    <t>ANT(0.698)S(0.284)GDFEKDDDAY(0.008)KT(0.008)EDS(0.001)DDIHFEPVVQMPEK</t>
  </si>
  <si>
    <t>ANT(3.91)S(-3.91)GDFEKDDDAY(-19.43)KT(-19.2)EDS(-27.38)DDIHFEPVVQMPEK</t>
  </si>
  <si>
    <t>1017;1992</t>
  </si>
  <si>
    <t>1030;1030;2005;1029;1029;1029;889</t>
  </si>
  <si>
    <t>ANTSGDFEKDDDAYKTEDSDDIHFEPVVQMP</t>
  </si>
  <si>
    <t>ANT(0.01)S(0.01)GDFEKDDDAY(0.412)KT(0.469)EDS(0.098)DDIHFEPVVQMPEK</t>
  </si>
  <si>
    <t>ANT(-16.57)S(-16.57)GDFEKDDDAY(-0.56)KT(0.56)EDS(-6.8)DDIHFEPVVQMPEK</t>
  </si>
  <si>
    <t>1030;2005</t>
  </si>
  <si>
    <t>1028;1028;2003;1027;1027;1027;887</t>
  </si>
  <si>
    <t>NKANTSGDFEKDDDAYKTEDSDDIHFEPVVQ</t>
  </si>
  <si>
    <t>ANT(0.014)S(0.014)GDFEKDDDAY(0.848)KT(0.118)EDS(0.006)DDIHFEPVVQMPEK</t>
  </si>
  <si>
    <t>ANT(-17.9)S(-17.9)GDFEKDDDAY(8.56)KT(-8.56)EDS(-21.47)DDIHFEPVVQMPEK</t>
  </si>
  <si>
    <t>1028;2003</t>
  </si>
  <si>
    <t>A6NKT7;J3KNE0;P49792;E9PGT0;O14715;Q99666;J3KQ37;H7BZ48</t>
  </si>
  <si>
    <t>1583;1583;2558;1582;1582;1582;1442;124</t>
  </si>
  <si>
    <t>RGPD3;RANBP2;RGPD8;RGPD5;RGPD6</t>
  </si>
  <si>
    <t>SLFGFSFNAPLKSNNSETSSVAQSGSESKVE</t>
  </si>
  <si>
    <t>S(0.139)NNS(0.817)ET(0.013)S(0.013)S(0.013)VAQS(0.003)GSESKVEPK</t>
  </si>
  <si>
    <t>S(-7.69)NNS(7.69)ET(-17.91)S(-17.91)S(-17.91)VAQS(-24.15)GS(-32.98)ES(-32.98)KVEPK</t>
  </si>
  <si>
    <t>1583;2558</t>
  </si>
  <si>
    <t>1587;1587;2562;1586;1586;1586;1446;128</t>
  </si>
  <si>
    <t>FSFNAPLKSNNSETSSVAQSGSESKVEPKKC</t>
  </si>
  <si>
    <t>S(0.002)NNS(0.041)ET(0.066)S(0.202)S(0.474)VAQS(0.098)GS(0.098)ES(0.018)KVEPK</t>
  </si>
  <si>
    <t>S(-24.66)NNS(-10.61)ET(-8.54)S(-3.7)S(3.7)VAQS(-6.85)GS(-6.85)ES(-14.16)KVEPK</t>
  </si>
  <si>
    <t>1587;2562</t>
  </si>
  <si>
    <t>1591;1591;2566;1590;1590;1590;1450;132</t>
  </si>
  <si>
    <t>APLKSNNSETSSVAQSGSESKVEPKKCELSK</t>
  </si>
  <si>
    <t>SNNS(0.006)ET(0.047)S(0.067)S(0.067)VAQS(0.615)GS(0.148)ES(0.051)KVEPK</t>
  </si>
  <si>
    <t>S(-32.1)NNS(-20.4)ET(-11.15)S(-9.64)S(-9.64)VAQS(6.19)GS(-6.19)ES(-10.85)KVEPK</t>
  </si>
  <si>
    <t>1591;2566</t>
  </si>
  <si>
    <t>1593;1593;2568;1592;1592;1592;1452;134</t>
  </si>
  <si>
    <t>LKSNNSETSSVAQSGSESKVEPKKCELSKNS</t>
  </si>
  <si>
    <t>SNNS(0.006)ET(0.001)S(0.001)S(0.002)VAQS(0.098)GS(0.72)ES(0.172)KVEPK</t>
  </si>
  <si>
    <t>S(-32.64)NNS(-20.92)ET(-29.01)S(-29.01)S(-24.8)VAQS(-8.68)GS(6.23)ES(-6.23)KVEPK</t>
  </si>
  <si>
    <t>1593;2568</t>
  </si>
  <si>
    <t>1595;1595;2570;1594;1594;1594;1454;136</t>
  </si>
  <si>
    <t>SNNSETSSVAQSGSESKVEPKKCELSKNSDI</t>
  </si>
  <si>
    <t>SNNSET(0.001)S(0.001)S(0.002)VAQS(0.026)GS(0.06)ES(0.91)KVEPK</t>
  </si>
  <si>
    <t>S(-34.91)NNS(-35.32)ET(-29.83)S(-29.83)S(-27.07)VAQS(-15.47)GS(-11.78)ES(11.78)KVEPK</t>
  </si>
  <si>
    <t>1595;2570</t>
  </si>
  <si>
    <t>1585;1585;2560;1584;1584;1584;1444;126</t>
  </si>
  <si>
    <t>FGFSFNAPLKSNNSETSSVAQSGSESKVEPK</t>
  </si>
  <si>
    <t>S(0.001)NNS(0.071)ET(0.826)S(0.013)S(0.013)VAQS(0.028)GS(0.012)ES(0.038)KVEPK</t>
  </si>
  <si>
    <t>S(-28.92)NNS(-10.68)ET(10.68)S(-18.19)S(-18.19)VAQS(-14.64)GS(-18.54)ES(-13.39)KVEPK</t>
  </si>
  <si>
    <t>1585;2560</t>
  </si>
  <si>
    <t>AVVS(175.9)PPKFVFGS(71.94)ES(-71.94)VK</t>
  </si>
  <si>
    <t>1543;1527;2518</t>
  </si>
  <si>
    <t>1545;1545;1529;1529;1537;1537;448;2520;1544</t>
  </si>
  <si>
    <t>PKAVVSPPKFVFGSESVKSIFSSEKSKPFAF;TKAVVSPPKFVFGSESVKRIFSSEKSKPFAF;TKAVVSPPKFVFGSESVKRIFSSEKSNPFAF</t>
  </si>
  <si>
    <t>X;X;X;X;X;Phospho (STY);X;X;X;X;X;X;X;X;X;Phospho (STY);X;X;X;X;X;Phospho (STY);Phospho (STY);X;X;X;X;X;X;X;X</t>
  </si>
  <si>
    <t>AVVS(1)PPKFVFGSES(1)VK</t>
  </si>
  <si>
    <t>AVVS(172.11)PPKFVFGS(-41.32)ES(41.32)VK</t>
  </si>
  <si>
    <t>1545;1529;2520</t>
  </si>
  <si>
    <t>X;X;Phospho (STY);X;Phospho (STY);X;Phospho (STY);X;X;X;X;Phospho (STY);Phospho (STY);X;X;Phospho (STY);X;X;X;X;X;X;X;X;X;X;X;X;X;X;X</t>
  </si>
  <si>
    <t>S(-76.63)Y(-69.02)KY(-23.07)S(23.07)PKT(79.08)PPR</t>
  </si>
  <si>
    <t>800;790;799</t>
  </si>
  <si>
    <t>Y(-59.28)S(-47.19)LS(35.09)PS(-35.09)K</t>
  </si>
  <si>
    <t>789;779;788</t>
  </si>
  <si>
    <t>LLLDIPLQT(68.52)PHK</t>
  </si>
  <si>
    <t>1178;1162;2153</t>
  </si>
  <si>
    <t>1535;1535;1519;1519;1527;1527;438;2510;1534;1534;1534;1394;76</t>
  </si>
  <si>
    <t>VEVSSTSETTPKAVVSPPKFVFGSESVKSIF;VEVSSTSETTTKAVVSPPKFVFGSESVKRIF</t>
  </si>
  <si>
    <t>AVVS(1)PPKFVFGSESVK</t>
  </si>
  <si>
    <t>AVVS(114.61)PPKFVFGS(-114.61)ES(-164.41)VK</t>
  </si>
  <si>
    <t>1535;1519;2510</t>
  </si>
  <si>
    <t>DS(-42.45)LIT(42.45)PHVS(82.63)R</t>
  </si>
  <si>
    <t>1479;1463;2454</t>
  </si>
  <si>
    <t>KCELS(8.73)KNS(-8.73)DIEQS(-48.6)S(-62.65)DS(-75.52)K</t>
  </si>
  <si>
    <t>1605;1589;2580</t>
  </si>
  <si>
    <t>KCELS(-22.54)KNS(22.54)DIEQS(-125.84)S(-169.48)DS(-223.79)K</t>
  </si>
  <si>
    <t>1608;1592;2583</t>
  </si>
  <si>
    <t>LFPGS(60.94)PAIY(-60.94)K</t>
  </si>
  <si>
    <t>128;119;128</t>
  </si>
  <si>
    <t>DS(-83.38)LIT(83.38)PHVS(114.32)R</t>
  </si>
  <si>
    <t>1475;1459;2450</t>
  </si>
  <si>
    <t>Q6NTF9</t>
  </si>
  <si>
    <t>Rhomboid domain-containing protein 2</t>
  </si>
  <si>
    <t>RHBDD2</t>
  </si>
  <si>
    <t>PVPGSYPTQSCHPHLSPSHPVSQTQHASGQK</t>
  </si>
  <si>
    <t>LNPVPGS(0.006)Y(0.006)PT(0.01)QS(0.022)CHPHLS(0.698)PS(0.254)HPVS(0.003)QT(0.002)QHAS(0.001)GQK</t>
  </si>
  <si>
    <t>LNPVPGS(-20.54)Y(-20.79)PT(-18.55)QS(-15.08)CHPHLS(4.39)PS(-4.39)HPVS(-24.19)QT(-26.47)QHAS(-30.1)GQK</t>
  </si>
  <si>
    <t>PGSYPTQSCHPHLSPSHPVSQTQHASGQKLA</t>
  </si>
  <si>
    <t>LNPVPGS(0.004)Y(0.004)PT(0.009)QS(0.009)CHPHLS(0.484)PS(0.484)HPVS(0.004)QT(0.002)QHASGQK</t>
  </si>
  <si>
    <t>LNPVPGS(-20.85)Y(-21.21)PT(-17.15)QS(-17.15)CHPHLS(0)PS(0)HPVS(-20.85)QT(-23.65)QHAS(-31.24)GQK</t>
  </si>
  <si>
    <t>323;294</t>
  </si>
  <si>
    <t>ESPPLSASYFRGIPHSASPVSPDGVQIPLKE</t>
  </si>
  <si>
    <t>GIPHS(0.667)AS(0.667)PVS(0.667)PDGVQIPLK</t>
  </si>
  <si>
    <t>GIPHS(0)AS(0)PVS(0)PDGVQIPLK</t>
  </si>
  <si>
    <t>GIPHS(-47.78)AS(47.78)PVS(69.96)PDGVQIPLK</t>
  </si>
  <si>
    <t>652;382;501;549</t>
  </si>
  <si>
    <t>KLSFLSWGTNKNRQKSASTLCLPSVGAARPQ</t>
  </si>
  <si>
    <t>S(0.826)AS(0.145)T(0.028)LCLPSVGAARPQVK</t>
  </si>
  <si>
    <t>S(7.55)AS(-7.55)T(-14.71)LCLPS(-36.87)VGAARPQVK</t>
  </si>
  <si>
    <t>S(-25.85)AS(17.58)T(-17.58)LCLPS(-48.47)VGAARPQVK</t>
  </si>
  <si>
    <t>655;385;504;552</t>
  </si>
  <si>
    <t>FLSWGTNKNRQKSASTLCLPSVGAARPQVKK</t>
  </si>
  <si>
    <t>S(0.02)AS(0.116)T(0.758)LCLPS(0.106)VGAARPQVK</t>
  </si>
  <si>
    <t>S(-15.83)AS(-8.16)T(8.16)LCLPS(-8.55)VGAARPQVK</t>
  </si>
  <si>
    <t>Q9NPQ8;H0YE35;Q9NPQ8-2;Q9NPQ8-4;Q9NPQ8-3;H0YC88</t>
  </si>
  <si>
    <t>436;44;430;435;442;22</t>
  </si>
  <si>
    <t>AARGLMAGGRPEGQYSEDEDTDTDEYKEAKA</t>
  </si>
  <si>
    <t>X;X;X;X;X;Oxidation (M);X;X;X;X;X;X;X;X;X;Phospho (STY);X;X;X;X;Phospho (STY);X;Phospho (STY);X;X;X;X;X;X;X;X</t>
  </si>
  <si>
    <t>GLMAGGRPEGQY(0.018)S(0.981)EDEDT(0.892)DT(0.099)DEY(0.009)K</t>
  </si>
  <si>
    <t>GLMAGGRPEGQY(-17.56)S(17.56)EDEDT(9.58)DT(-9.58)DEY(-20.09)K</t>
  </si>
  <si>
    <t>VIQPMGMS(66.71)PR</t>
  </si>
  <si>
    <t>441;49;435;440;447;27</t>
  </si>
  <si>
    <t>MAGGRPEGQYSEDEDTDTDEYKEAKASINPV</t>
  </si>
  <si>
    <t>Oxidation (M);X;X;X;X;X;X;X;X;Phospho (STY);Phospho (STY);X;X;X;X;Phospho (STY);X;Phospho (STY);X;X;X;X;X;X;X;X;X;X;X;X;X</t>
  </si>
  <si>
    <t>GLMAGGRPEGQY(0.036)S(0.965)EDEDT(0.987)DT(0.011)DEY(0.001)K</t>
  </si>
  <si>
    <t>GLMAGGRPEGQY(-14.48)S(14.48)EDEDT(19.74)DT(-19.74)DEY(-32.4)K</t>
  </si>
  <si>
    <t>443;51;437;442;449;29</t>
  </si>
  <si>
    <t>GGRPEGQYSEDEDTDTDEYKEAKASINPVTG</t>
  </si>
  <si>
    <t>GLMAGGRPEGQY(0.082)S(0.252)EDEDT(0.81)DT(0.844)DEY(0.012)K</t>
  </si>
  <si>
    <t>GLMAGGRPEGQY(-13.7)S(-7.39)EDEDT(7.39)DT(8.52)DEY(-21.14)K</t>
  </si>
  <si>
    <t>435;43;429;434;441;21</t>
  </si>
  <si>
    <t>LAARGLMAGGRPEGQYSEDEDTDTDEYKEAK</t>
  </si>
  <si>
    <t>GLMAGGRPEGQY(0.944)S(0.072)EDEDT(0.92)DT(0.063)DEY(0.001)K</t>
  </si>
  <si>
    <t>GLMAGGRPEGQY(12.28)S(-12.28)EDEDT(11.67)DT(-11.67)DEY(-30.82)K</t>
  </si>
  <si>
    <t>ALS(-63.81)Y(-58.91)AS(-53.24)LDKEDLLS(49.1)PINQNT(-49.1)LQR</t>
  </si>
  <si>
    <t>&gt;sp|Q5UIP0|RIF1_HUMAN Telomere-associated protein RIF1 OS=Homo sapiens GN=RIF1 PE=1 SV=2;&gt;sp|Q5UIP0-2|RIF1_HUMAN Isoform 2 of Telomere-associated protein RIF1 OS=Homo sapiens GN=RIF1</t>
  </si>
  <si>
    <t>AT(-87.91)S(-83.06)EEDVS(83.06)IKS(95.22)PICEK</t>
  </si>
  <si>
    <t>1616;1616</t>
  </si>
  <si>
    <t>SHDYKATSEEDVSIKSPICEKQDESNTVICQ</t>
  </si>
  <si>
    <t>EDNDT(-67.64)INDS(55.9)LIVS(-55.9)ET(-75.68)K</t>
  </si>
  <si>
    <t>2157;2157;431</t>
  </si>
  <si>
    <t>NASPQKLRELDPSLVSANDSPSGMQTRCVWS</t>
  </si>
  <si>
    <t>ELDPS(0.012)LVS(0.927)ANDS(0.048)PS(0.012)GMQT(0.001)R</t>
  </si>
  <si>
    <t>ELDPS(-18.75)LVS(12.89)ANDS(-12.89)PS(-18.75)GMQT(-32.46)R</t>
  </si>
  <si>
    <t>ELDPS(-55.15)LVS(-33.58)ANDS(33.58)PS(-33.58)GMQT(-78.56)R</t>
  </si>
  <si>
    <t>ELDPS(-76.87)LVS(-50.72)ANDS(-14.84)PS(14.84)GMQT(-21.88)R</t>
  </si>
  <si>
    <t>FDGS(-30.55)ENRPFS(28.63)PS(7.91)PLNNIS(-9.27)S(-7.91)T(-7.91)VT(-22.42)VK</t>
  </si>
  <si>
    <t>FDGS(-55.22)ENRPFS(-34.1)PS(28.1)PLNNIS(-28.1)S(-31.67)T(-31.67)VT(-38.56)VK</t>
  </si>
  <si>
    <t>402;402;394</t>
  </si>
  <si>
    <t>SPGLNPMTPVHKGASSPYGAPGTPRMNLSSN</t>
  </si>
  <si>
    <t>GAS(0.012)S(0.988)PY(0.002)GAPGT(0.999)PR</t>
  </si>
  <si>
    <t>GAS(-19.21)S(19.21)PY(-30.13)GAPGT(30.13)PR</t>
  </si>
  <si>
    <t>IGIS(-32.76)DIS(16.78)S(-16.78)LS(-37.1)EK</t>
  </si>
  <si>
    <t>1707;1707</t>
  </si>
  <si>
    <t>CSLGESSKIGISDISSLSEKTFQTLECQHKR</t>
  </si>
  <si>
    <t>IGISDIS(0.122)S(0.872)LS(0.006)EK</t>
  </si>
  <si>
    <t>IGIS(-55.43)DIS(-8.55)S(8.55)LS(-21.34)EK</t>
  </si>
  <si>
    <t>1709;1709</t>
  </si>
  <si>
    <t>LGESSKIGISDISSLSEKTFQTLECQHKRSR</t>
  </si>
  <si>
    <t>IGISDIS(0.293)S(0.068)LS(0.639)EK</t>
  </si>
  <si>
    <t>IGIS(-32.05)DIS(-3.39)S(-9.73)LS(3.39)EK</t>
  </si>
  <si>
    <t>MELS(84.15)LENVT(-84.15)VEGNACK</t>
  </si>
  <si>
    <t>NKS(57.17)NES(-57.17)VDIQDQEEK</t>
  </si>
  <si>
    <t>S(-66.01)NES(66.01)VDIQDQEEK</t>
  </si>
  <si>
    <t>1542;1542</t>
  </si>
  <si>
    <t>EKLVRGRTRYQTRRASQGLLSSIENSESDSS</t>
  </si>
  <si>
    <t>RAS(0.992)QGLLS(0.004)S(0.001)IENS(0.001)ES(0.001)DSSEAK</t>
  </si>
  <si>
    <t>RAS(23.66)QGLLS(-23.66)S(-28.35)IENS(-30.3)ES(-30.3)DS(-45.57)S(-48.67)EAK</t>
  </si>
  <si>
    <t>RAS(-8.26)QGLLS(-11.87)S(8.26)IENS(-40.98)ES(-50.77)DS(-53.61)S(-53.61)EAK</t>
  </si>
  <si>
    <t>RDS(82.8)FDNCS(-82.8)LGES(-152.56)S(-153.7)K</t>
  </si>
  <si>
    <t>1422;1422</t>
  </si>
  <si>
    <t>ITPNQKTLRRSSRRRSEVVESTTESQDKENS</t>
  </si>
  <si>
    <t>RRS(1)EVVESTTESQDK</t>
  </si>
  <si>
    <t>RRS(94.49)EVVES(-94.49)T(-109.3)T(-125.22)ES(-162.89)QDK</t>
  </si>
  <si>
    <t>RS(-41.16)QEDEIS(7.85)S(-7.85)PVNK</t>
  </si>
  <si>
    <t>RS(-172.38)QEDEIS(-33.75)S(33.75)PVNK</t>
  </si>
  <si>
    <t>RVS(43.37)FADPIY(-43.37)QAGLADDIDRR</t>
  </si>
  <si>
    <t>1525;1525</t>
  </si>
  <si>
    <t>NIKSEGDGTQDIVDKSSEKLVRGRTRYQTRR</t>
  </si>
  <si>
    <t>SEGDGTQDIVDKS(0.993)S(0.007)EK</t>
  </si>
  <si>
    <t>S(-90.29)EGDGT(-56.3)QDIVDKS(21.79)S(-21.79)EK</t>
  </si>
  <si>
    <t>T(-94.69)VNGIENKS(94.69)LS(105.4)PDEER</t>
  </si>
  <si>
    <t>2393;2367;667</t>
  </si>
  <si>
    <t>DISEKTVNGIENKSLSPDEERLVSDIIDPVA</t>
  </si>
  <si>
    <t>T(-67.98)VNGIENKS(67.98)LS(79.07)PDEER</t>
  </si>
  <si>
    <t>S(121.09)PLHIKDDVLPK</t>
  </si>
  <si>
    <t>1157;1157</t>
  </si>
  <si>
    <t>AEHLEKSSLSNNECGSLDKTSPEMSNSNNDE</t>
  </si>
  <si>
    <t>S(0.001)S(0.001)LS(0.003)NNECGS(0.629)LDKT(0.152)S(0.152)PEMS(0.032)NS(0.032)NNDER</t>
  </si>
  <si>
    <t>S(-30.73)S(-30.73)LS(-23.33)NNECGS(6.17)LDKT(-6.17)S(-6.17)PEMS(-12.98)NS(-12.98)NNDER</t>
  </si>
  <si>
    <t>1162;1162</t>
  </si>
  <si>
    <t>KSSLSNNECGSLDKTSPEMSNSNNDERKKAL</t>
  </si>
  <si>
    <t>SSLSNNECGSLDKT(0.028)S(0.971)PEMSNSNNDER</t>
  </si>
  <si>
    <t>S(-72.57)S(-72.57)LS(-65.74)NNECGS(-47.44)LDKT(-15.39)S(15.39)PEMS(-33.4)NS(-38.14)NNDER</t>
  </si>
  <si>
    <t>1166;1166</t>
  </si>
  <si>
    <t>SNNECGSLDKTSPEMSNSNNDERKKALISSR</t>
  </si>
  <si>
    <t>SSLSNNECGS(0.13)LDKT(0.032)S(0.103)PEMS(0.569)NS(0.165)NNDER</t>
  </si>
  <si>
    <t>S(-32.42)S(-32.42)LS(-32.15)NNECGS(-6.41)LDKT(-12.52)S(-7.41)PEMS(5.38)NS(-5.38)NNDER</t>
  </si>
  <si>
    <t>1168;1168</t>
  </si>
  <si>
    <t>NECGSLDKTSPEMSNSNNDERKKALISSRKT</t>
  </si>
  <si>
    <t>SSLSNNECGSLDKT(0.037)S(0.119)PEMS(0.076)NS(0.767)NNDER</t>
  </si>
  <si>
    <t>S(-47.64)S(-47.64)LS(-38.83)NNECGS(-31.96)LDKT(-13.16)S(-8.11)PEMS(-10.03)NS(8.11)NNDER</t>
  </si>
  <si>
    <t>2334;2308;608</t>
  </si>
  <si>
    <t>GQLIRAKNIKTIGDLSTLTASEIKTLPIRSP</t>
  </si>
  <si>
    <t>TIGDLS(0.587)T(0.173)LT(0.183)AS(0.057)EIK</t>
  </si>
  <si>
    <t>T(-45.22)IGDLS(5.05)T(-5.3)LT(-5.05)AS(-10.16)EIK</t>
  </si>
  <si>
    <t>T(-102.83)IGDLS(-56.21)T(-47.81)LT(-29.81)AS(29.81)EIK</t>
  </si>
  <si>
    <t>2144;2144;418</t>
  </si>
  <si>
    <t>SGTAISELIIEDNNASPQKLRELDPSLVSAN</t>
  </si>
  <si>
    <t>VEEPSQCLASGTAISELIIEDNNAS(1)PQK</t>
  </si>
  <si>
    <t>VEEPS(-43.24)QCLAS(-45.71)GT(-45.71)AIS(-41.87)ELIIEDNNAS(41.87)PQK</t>
  </si>
  <si>
    <t>VKS(73.15)PQRPS(-73.15)DWS(-145.14)K</t>
  </si>
  <si>
    <t>787;787;779</t>
  </si>
  <si>
    <t>YNIKYQPKVKSPQRPSDWSKKKNEPLGKLTS</t>
  </si>
  <si>
    <t>VKS(0.018)PQRPS(0.982)DWSK</t>
  </si>
  <si>
    <t>VKS(-17.46)PQRPS(17.46)DWS(-84.86)K</t>
  </si>
  <si>
    <t>Y(-70.04)AEY(-43.46)S(36.93)FT(-36.93)S(-50.32)LPVPES(-92.36)NLR</t>
  </si>
  <si>
    <t>1666;1666</t>
  </si>
  <si>
    <t>EEKNETSKYAEYSFTSLPVPESNLRTRNAIK</t>
  </si>
  <si>
    <t>YAEY(0.004)S(0.21)FT(0.21)S(0.575)LPVPESNLR</t>
  </si>
  <si>
    <t>Y(-45.59)AEY(-21.37)S(-4.37)FT(-4.37)S(4.37)LPVPES(-57.56)NLR</t>
  </si>
  <si>
    <t>2167;2167;441</t>
  </si>
  <si>
    <t>DPSLVSANDSPSGMQTRCVWSPLASPSTSIL</t>
  </si>
  <si>
    <t>ELDPSLVS(0.007)ANDS(0.048)PS(0.011)GMQT(0.934)R</t>
  </si>
  <si>
    <t>ELDPS(-73.16)LVS(-21.43)ANDS(-12.86)PS(-19.12)GMQT(12.86)R</t>
  </si>
  <si>
    <t>GAS(-15.18)S(15.18)PY(-29.13)GAPGT(45.26)PR</t>
  </si>
  <si>
    <t>1161;1161</t>
  </si>
  <si>
    <t>EKSSLSNNECGSLDKTSPEMSNSNNDERKKA</t>
  </si>
  <si>
    <t>SSLS(0.001)NNECGS(0.019)LDKT(0.598)S(0.37)PEMS(0.004)NS(0.008)NNDER</t>
  </si>
  <si>
    <t>S(-38.51)S(-38.51)LS(-30.22)NNECGS(-14.95)LDKT(2.08)S(-2.08)PEMS(-21.75)NS(-18.57)NNDER</t>
  </si>
  <si>
    <t>2335;2309;609</t>
  </si>
  <si>
    <t>QLIRAKNIKTIGDLSTLTASEIKTLPIRSPK</t>
  </si>
  <si>
    <t>TIGDLS(0.024)T(0.715)LT(0.147)AS(0.114)EIK</t>
  </si>
  <si>
    <t>T(-52.13)IGDLS(-14.78)T(6.86)LT(-6.86)AS(-7.96)EIK</t>
  </si>
  <si>
    <t>2337;2311;611</t>
  </si>
  <si>
    <t>IRAKNIKTIGDLSTLTASEIKTLPIRSPKVS</t>
  </si>
  <si>
    <t>TIGDLS(0.003)T(0.074)LT(0.573)AS(0.35)EIK</t>
  </si>
  <si>
    <t>T(-62.34)IGDLS(-22.83)T(-8.9)LT(2.14)AS(-2.14)EIK</t>
  </si>
  <si>
    <t>1665;1665</t>
  </si>
  <si>
    <t>CEEKNETSKYAEYSFTSLPVPESNLRTRNAI</t>
  </si>
  <si>
    <t>Y(0.001)AEY(0.028)S(0.141)FT(0.816)S(0.014)LPVPESNLR</t>
  </si>
  <si>
    <t>Y(-27.85)AEY(-14.64)S(-7.62)FT(7.62)S(-17.62)LPVPES(-52.19)NLR</t>
  </si>
  <si>
    <t>LQGEHS(50.79)QNGEEEPET(-50.79)EPVGEES(-78.03)IS(-77.2)DAEK</t>
  </si>
  <si>
    <t>T(-44.65)S(44.65)PQPES(-66)GIK</t>
  </si>
  <si>
    <t>210;210;105;105</t>
  </si>
  <si>
    <t>RGPAGGPVLPQLKARSPQELDQGTGAALCFF</t>
  </si>
  <si>
    <t>ARS(0.997)PQELDQGT(0.003)GAALCFFNPLFPGDLGPTKR</t>
  </si>
  <si>
    <t>ARS(25.59)PQELDQGT(-25.59)GAALCFFNPLFPGDLGPT(-42.35)KR</t>
  </si>
  <si>
    <t>349;349;244;244</t>
  </si>
  <si>
    <t>PATSPHLGRRRPLLRSMSAAFCSLLAPERQV</t>
  </si>
  <si>
    <t>S(0.716)MS(0.284)AAFCSLLAPER</t>
  </si>
  <si>
    <t>S(4.02)MS(-4.02)AAFCS(-43.96)LLAPER</t>
  </si>
  <si>
    <t>S(-35.01)MS(35.01)AAFCS(-50.25)LLAPER</t>
  </si>
  <si>
    <t>Q13671;Q13671-2;E9PNR2</t>
  </si>
  <si>
    <t>744;682;578</t>
  </si>
  <si>
    <t>EEQGCQGDGDAGVKASPRDIREQSETTAEGG</t>
  </si>
  <si>
    <t>SRGEEQGCQGDGDAGVKAS(1)PR</t>
  </si>
  <si>
    <t>S(-83.56)RGEEQGCQGDGDAGVKAS(83.56)PR</t>
  </si>
  <si>
    <t>Q06587;Q06587-2</t>
  </si>
  <si>
    <t>138;109</t>
  </si>
  <si>
    <t>&gt;sp|Q06587|RING1_HUMAN E3 ubiquitin-protein ligase RING1 OS=Homo sapiens GN=RING1 PE=1 SV=2;&gt;sp|Q06587-2|RING1_HUMAN Isoform 2 of E3 ubiquitin-protein ligase RING1 OS=Homo sapiens GN=RING1</t>
  </si>
  <si>
    <t>RVLIRLSRLHNQQALSSSIEEGLRMQAMHRA</t>
  </si>
  <si>
    <t>LHNQQALS(0.653)S(0.173)S(0.173)IEEGLR</t>
  </si>
  <si>
    <t>LHNQQALS(5.76)S(-5.76)S(-5.76)IEEGLR</t>
  </si>
  <si>
    <t>139;110</t>
  </si>
  <si>
    <t>VLIRLSRLHNQQALSSSIEEGLRMQAMHRAQ</t>
  </si>
  <si>
    <t>LHNQQALS(0.007)S(0.496)S(0.496)IEEGLR</t>
  </si>
  <si>
    <t>LHNQQALS(-18.44)S(0)S(0)IEEGLR</t>
  </si>
  <si>
    <t>140;111</t>
  </si>
  <si>
    <t>LIRLSRLHNQQALSSSIEEGLRMQAMHRAQR</t>
  </si>
  <si>
    <t>LHNQQALS(0.009)S(0.088)S(0.903)IEEGLR</t>
  </si>
  <si>
    <t>LHNQQALS(-19.88)S(-10.13)S(10.13)IEEGLR</t>
  </si>
  <si>
    <t>T(-133.04)PQEAIMDGT(-99.78)EIAVS(99.78)PR</t>
  </si>
  <si>
    <t>VVPGQFDDADS(12.04)S(-12.04)DS(-23.6)ENR</t>
  </si>
  <si>
    <t>VVPGQFDDADS(-11.62)S(11.62)DS(-24.9)ENR</t>
  </si>
  <si>
    <t>VVPGQFDDADS(-9.87)S(-9.87)DS(9.87)ENRDLK</t>
  </si>
  <si>
    <t>Q9BVS4;D6RDI3</t>
  </si>
  <si>
    <t>350;350</t>
  </si>
  <si>
    <t>SFSDGEVAEKAEVYGSENESERNCLEESEGC</t>
  </si>
  <si>
    <t>AEVY(0.001)GS(0.997)ENES(0.002)ER</t>
  </si>
  <si>
    <t>AEVY(-30.09)GS(27.79)ENES(-27.79)ER</t>
  </si>
  <si>
    <t>354;354</t>
  </si>
  <si>
    <t>GEVAEKAEVYGSENESERNCLEESEGCYCRS</t>
  </si>
  <si>
    <t>AEVY(0.001)GS(0.045)ENES(0.954)ER</t>
  </si>
  <si>
    <t>AEVY(-31.01)GS(-13.29)ENES(13.29)ER</t>
  </si>
  <si>
    <t>GQVVENNS(15.78)VT(-15.78)EFS(-51.61)EEK</t>
  </si>
  <si>
    <t>Q9BVS4;D6RDI3;H0Y919;H0Y8R4</t>
  </si>
  <si>
    <t>442;442;61;14</t>
  </si>
  <si>
    <t>NRQDGQRVQGGVPAGSDEYEDECPHLIALSS</t>
  </si>
  <si>
    <t>VQGGVPAGS(0.902)DEY(0.098)EDECPHLIALSSLNR</t>
  </si>
  <si>
    <t>VQGGVPAGS(9.65)DEY(-9.65)EDECPHLIALS(-36.95)S(-39.79)LNR</t>
  </si>
  <si>
    <t>414;414;33</t>
  </si>
  <si>
    <t>ALEEIKGQVVENNSVTEFSEEKNRTENYNRQ</t>
  </si>
  <si>
    <t>GQVVENNS(0.203)VT(0.76)EFS(0.038)EEK</t>
  </si>
  <si>
    <t>GQVVENNS(-5.74)VT(5.74)EFS(-13.06)EEK</t>
  </si>
  <si>
    <t>Q13546;Q13546-2</t>
  </si>
  <si>
    <t>320;274</t>
  </si>
  <si>
    <t>Q13546</t>
  </si>
  <si>
    <t>Receptor-interacting serine/threonine-protein kinase 1</t>
  </si>
  <si>
    <t>RIPK1</t>
  </si>
  <si>
    <t>&gt;sp|Q13546|RIPK1_HUMAN Receptor-interacting serine/threonine-protein kinase 1 OS=Homo sapiens GN=RIPK1 PE=1 SV=3;&gt;sp|Q13546-2|RIPK1_HUMAN Isoform 2 of Receptor-interacting serine/threonine-protein kinase 1 OS=Homo sapiens GN=RIPK1</t>
  </si>
  <si>
    <t>KKEYSNENAVVKRMQSLQLDCVAVPSSRSNS</t>
  </si>
  <si>
    <t>RMQS(1)LQLDCVAVPSSR</t>
  </si>
  <si>
    <t>RMQS(101.2)LQLDCVAVPS(-101.2)S(-101.2)R</t>
  </si>
  <si>
    <t>O43353;O43353-2</t>
  </si>
  <si>
    <t>527;390</t>
  </si>
  <si>
    <t>O43353</t>
  </si>
  <si>
    <t>Receptor-interacting serine/threonine-protein kinase 2</t>
  </si>
  <si>
    <t>RIPK2</t>
  </si>
  <si>
    <t>&gt;sp|O43353|RIPK2_HUMAN Receptor-interacting serine/threonine-protein kinase 2 OS=Homo sapiens GN=RIPK2 PE=1 SV=2;&gt;sp|O43353-2|RIPK2_HUMAN Isoform 2 of Receptor-interacting serine/threonine-protein kinase 2 OS=Homo sapiens GN=RIPK2</t>
  </si>
  <si>
    <t>NKQMGLQPYPEILVVSRSPSLNLLQNKSM__</t>
  </si>
  <si>
    <t>QMGLQPY(0.026)PEILVVS(0.473)RS(0.473)PS(0.029)LNLLQNK</t>
  </si>
  <si>
    <t>QMGLQPY(-12.63)PEILVVS(0)RS(0)PS(-12.2)LNLLQNK</t>
  </si>
  <si>
    <t>QMGLQPYPEILVVSRSPSLNLLQNKSM____</t>
  </si>
  <si>
    <t>QMGLQPY(0.005)PEILVVS(0.16)RS(0.639)PS(0.197)LNLLQNK</t>
  </si>
  <si>
    <t>QMGLQPY(-20.96)PEILVVS(-6.02)RS(5.12)PS(-5.12)LNLLQNK</t>
  </si>
  <si>
    <t>531;394</t>
  </si>
  <si>
    <t>GLQPYPEILVVSRSPSLNLLQNKSM______</t>
  </si>
  <si>
    <t>QMGLQPY(0.002)PEILVVS(0.327)RS(0.09)PS(0.581)LNLLQNK</t>
  </si>
  <si>
    <t>QMGLQPY(-25.25)PEILVVS(-2.49)RS(-8.1)PS(2.49)LNLLQNK</t>
  </si>
  <si>
    <t>LESSCEETESKTSDISSPIGSHREEQEGREG</t>
  </si>
  <si>
    <t>TSDIS(0.881)S(0.105)PIGS(0.014)HREEQEGR</t>
  </si>
  <si>
    <t>T(-38.63)S(-38.63)DIS(9.23)S(-9.23)PIGS(-18.1)HREEQEGR</t>
  </si>
  <si>
    <t>ESSCEETESKTSDISSPIGSHREEQEGREGR</t>
  </si>
  <si>
    <t>TSDIS(0.013)S(0.987)PIGSHREEQEGR</t>
  </si>
  <si>
    <t>T(-44.32)S(-44.32)DIS(-18.96)S(18.96)PIGS(-36.86)HREEQEGR</t>
  </si>
  <si>
    <t>T(-74.47)S(-74.47)DIS(-44.23)S(-16.24)PIGS(16.24)HREEQEGR</t>
  </si>
  <si>
    <t>S(15.74)QS(-15.74)LPNS(-65.79)LDY(-90.69)T(-96.11)QT(-105.55)S(-110.38)DPGR</t>
  </si>
  <si>
    <t>S(-35.09)QS(35.09)LPNS(-41.57)LDY(-90.49)T(-99.77)QT(-114.73)S(-118.93)DPGR</t>
  </si>
  <si>
    <t>EKVLARLIGEPDLVVSVIPNNSNENIPRVTD</t>
  </si>
  <si>
    <t>LIGEPDLVVS(0.86)VIPNNS(0.14)NENIPR</t>
  </si>
  <si>
    <t>LIGEPDLVVS(7.89)VIPNNS(-7.89)NENIPR</t>
  </si>
  <si>
    <t>LIGEPDLVVS(-50.01)VIPNNS(50.01)NENIPR</t>
  </si>
  <si>
    <t>QS(-31.43)S(31.43)FEPEFVIS(112.41)PRPK</t>
  </si>
  <si>
    <t>QS(-16.25)S(16.25)FEPEFVIS(100.71)PRPK</t>
  </si>
  <si>
    <t>Q96E14;I3L2E0</t>
  </si>
  <si>
    <t>Q96E14</t>
  </si>
  <si>
    <t>RecQ-mediated genome instability protein 2</t>
  </si>
  <si>
    <t>RMI2</t>
  </si>
  <si>
    <t>_________MAAAADSFSGGPAGVRLPRSPP</t>
  </si>
  <si>
    <t>AAAADS(0.996)FS(0.004)GGPAGVR</t>
  </si>
  <si>
    <t>AAAADS(24.1)FS(-24.1)GGPAGVR</t>
  </si>
  <si>
    <t>_______MAAAADSFSGGPAGVRLPRSPPLK</t>
  </si>
  <si>
    <t>AAAADS(0.422)FS(0.578)GGPAGVR</t>
  </si>
  <si>
    <t>AAAADS(-1.36)FS(1.36)GGPAGVR</t>
  </si>
  <si>
    <t>O60930</t>
  </si>
  <si>
    <t>Ribonuclease H1</t>
  </si>
  <si>
    <t>RNASEH1</t>
  </si>
  <si>
    <t>FATEDEAWAFVRKSASPEVSEGHENQHGQES</t>
  </si>
  <si>
    <t>S(0.044)AS(0.951)PEVS(0.005)EGHENQHGQESEAK</t>
  </si>
  <si>
    <t>S(-13.31)AS(13.31)PEVS(-23.05)EGHENQHGQES(-36.46)EAK</t>
  </si>
  <si>
    <t>O15541</t>
  </si>
  <si>
    <t>RING finger protein 113A</t>
  </si>
  <si>
    <t>RNF113A</t>
  </si>
  <si>
    <t>&gt;sp|O15541|R113A_HUMAN RING finger protein 113A OS=Homo sapiens GN=RNF113A PE=1 SV=1</t>
  </si>
  <si>
    <t>KTRDSGKQKAAYGDLSSEEEEENEPESLGVV</t>
  </si>
  <si>
    <t>AAY(0.108)GDLS(0.946)S(0.946)EEEEENEPESLGVVYK</t>
  </si>
  <si>
    <t>AAY(-12.16)GDLS(12.16)S(12.16)EEEEENEPES(-45.27)LGVVY(-58.11)K</t>
  </si>
  <si>
    <t>TRDSGKQKAAYGDLSSEEEEENEPESLGVVY</t>
  </si>
  <si>
    <t>EGRYGVYEDENYEVGSDDEEIPFKCFICRQS</t>
  </si>
  <si>
    <t>YGVYEDENYEVGS(1)DDEEIPFK</t>
  </si>
  <si>
    <t>Y(-88.74)GVY(-88.74)EDENY(-59.42)EVGS(59.42)DDEEIPFK</t>
  </si>
  <si>
    <t>Q9UBS8;Q9UBS8-2;D6RA38</t>
  </si>
  <si>
    <t>162;36;162</t>
  </si>
  <si>
    <t>Q9UBS8</t>
  </si>
  <si>
    <t>E3 ubiquitin-protein ligase RNF14</t>
  </si>
  <si>
    <t>RNF14</t>
  </si>
  <si>
    <t>KIGSQKKVQRRTAQASPNTELDFGGAAGSDV</t>
  </si>
  <si>
    <t>T(0.288)AQAS(0.356)PNT(0.356)ELDFGGAAGSDVDQEEIVDER</t>
  </si>
  <si>
    <t>T(-0.91)AQAS(0)PNT(0)ELDFGGAAGS(-29.61)DVDQEEIVDER</t>
  </si>
  <si>
    <t>165;39;165</t>
  </si>
  <si>
    <t>SQKKVQRRTAQASPNTELDFGGAAGSDVDQE</t>
  </si>
  <si>
    <t>Q8IYW5</t>
  </si>
  <si>
    <t>E3 ubiquitin-protein ligase RNF168</t>
  </si>
  <si>
    <t>RNF168</t>
  </si>
  <si>
    <t>&gt;sp|Q8IYW5|RN168_HUMAN E3 ubiquitin-protein ligase RNF168 OS=Homo sapiens GN=RNF168 PE=1 SV=1</t>
  </si>
  <si>
    <t>PKDGNFKRQTHTKHPTPERGSRDKNRQVSLK</t>
  </si>
  <si>
    <t>RQTHTKHPT(1)PER</t>
  </si>
  <si>
    <t>RQT(-174.91)HT(-104.93)KHPT(104.93)PER</t>
  </si>
  <si>
    <t>Q8NCN4</t>
  </si>
  <si>
    <t>E3 ubiquitin-protein ligase RNF169</t>
  </si>
  <si>
    <t>RNF169</t>
  </si>
  <si>
    <t>SPCTPPKRLPDGRVLSPLIIKSTPRNLNRSL</t>
  </si>
  <si>
    <t>VLS(1)PLIIKS(0.001)T(0.999)PR</t>
  </si>
  <si>
    <t>VLS(134.44)PLIIKS(-31.6)T(31.6)PR</t>
  </si>
  <si>
    <t>KRLPDGRVLSPLIIKSTPRNLNRSLQKQTSY</t>
  </si>
  <si>
    <t>VLS(1)PLIIKS(1)T(1)PR</t>
  </si>
  <si>
    <t>VLS(151.22)PLIIKS(151.22)T(151.22)PR</t>
  </si>
  <si>
    <t>RLPDGRVLSPLIIKSTPRNLNRSLQKQTSYE</t>
  </si>
  <si>
    <t>Q99496</t>
  </si>
  <si>
    <t>E3 ubiquitin-protein ligase RING2</t>
  </si>
  <si>
    <t>RNF2</t>
  </si>
  <si>
    <t>RVLARINKHNNQQALSHSIEEGLKIQAMNRL</t>
  </si>
  <si>
    <t>HNNQQALS(0.937)HS(0.063)IEEGLK</t>
  </si>
  <si>
    <t>HNNQQALS(11.69)HS(-11.69)IEEGLK</t>
  </si>
  <si>
    <t>LARINKHNNQQALSHSIEEGLKIQAMNRLQR</t>
  </si>
  <si>
    <t>HNNQQALS(0.035)HS(0.965)IEEGLK</t>
  </si>
  <si>
    <t>HNNQQALS(-14.38)HS(14.38)IEEGLK</t>
  </si>
  <si>
    <t>Q5VTR2</t>
  </si>
  <si>
    <t>E3 ubiquitin-protein ligase BRE1A</t>
  </si>
  <si>
    <t>RNF20</t>
  </si>
  <si>
    <t>&gt;sp|Q5VTR2|BRE1A_HUMAN E3 ubiquitin-protein ligase BRE1A OS=Homo sapiens GN=RNF20 PE=1 SV=2</t>
  </si>
  <si>
    <t>DLNKTRLRSGSALLQSQSSTEDPKDEPAELK</t>
  </si>
  <si>
    <t>S(0.005)GS(0.005)ALLQS(0.366)QS(0.366)S(0.366)T(0.887)EDPKDEPAELKPDS(0.001)EDLS(0.001)S(0.001)QS(0.001)S(0.001)AS(0.001)K</t>
  </si>
  <si>
    <t>S(-21.43)GS(-21.43)ALLQS(0)QS(0)S(0)T(9.24)EDPKDEPAELKPDS(-30.49)EDLS(-30.49)S(-30.49)QS(-35.78)S(-35.78)AS(-35.78)K</t>
  </si>
  <si>
    <t>NKTRLRSGSALLQSQSSTEDPKDEPAELKPD</t>
  </si>
  <si>
    <t>KTRLRSGSALLQSQSSTEDPKDEPAELKPDS</t>
  </si>
  <si>
    <t>S(0.001)GS(0.001)ALLQS(0.028)QS(0.17)S(0.399)T(0.399)EDPKDEPAELKPDSEDLSSQSS(0.001)AS(0.001)K</t>
  </si>
  <si>
    <t>S(-25.18)GS(-25.18)ALLQS(-11.61)QS(-3.71)S(0)T(0)EDPKDEPAELKPDS(-33.51)EDLS(-33.51)S(-33.51)QS(-30.22)S(-27.6)AS(-27.6)K</t>
  </si>
  <si>
    <t>TRLRSGSALLQSQSSTEDPKDEPAELKPDSE</t>
  </si>
  <si>
    <t>2266;2315;339</t>
  </si>
  <si>
    <t>&gt;sp|Q63HN8|RN213_HUMAN E3 ubiquitin-protein ligase RNF213 OS=Homo sapiens GN=RNF213 PE=1 SV=3;&gt;sp|Q63HN8-4|RN213_HUMAN Isoform 2 of E3 ubiquitin-protein ligase RNF213 OS=Homo sapiens GN=RNF213;&gt;tr|H3BLU6|H3BLU6_HUMAN E3 ubiquitin-protein ligase RNF213 OS=H</t>
  </si>
  <si>
    <t>VVTFMIFMARDFATPSLHTSDQSPGKHMVTM</t>
  </si>
  <si>
    <t>DFAT(0.001)PS(0.702)LHT(0.188)S(0.042)DQS(0.066)PGK</t>
  </si>
  <si>
    <t>DFAT(-27.83)PS(5.73)LHT(-5.73)S(-12.2)DQS(-10.25)PGK</t>
  </si>
  <si>
    <t>DFAT(-139.49)PS(-124.05)LHT(-84.39)S(-75.12)DQS(75.12)PGK</t>
  </si>
  <si>
    <t>Q63HN8;Q63HN8-4;J3QTP8</t>
  </si>
  <si>
    <t>1258;1307;1258</t>
  </si>
  <si>
    <t>PLSEPKEDQEAAELLSEPEEESERHILELEE</t>
  </si>
  <si>
    <t>EAAEPLSEPKEDQEAAELLS(0.999)EPEEES(0.001)ER</t>
  </si>
  <si>
    <t>EAAEPLS(-47.72)EPKEDQEAAELLS(32.92)EPEEES(-32.92)ER</t>
  </si>
  <si>
    <t>1264;1313;1264</t>
  </si>
  <si>
    <t>EDQEAAELLSEPEEESERHILELEEVYDYLY</t>
  </si>
  <si>
    <t>EAAEPLS(0.001)EPKEDQEAAELLS(0.074)EPEEES(0.925)ER</t>
  </si>
  <si>
    <t>EAAEPLS(-29.88)EPKEDQEAAELLS(-10.97)EPEEES(10.97)ER</t>
  </si>
  <si>
    <t>Q63HN8;Q63HN8-4;J3QTP8;Q63HN8-5</t>
  </si>
  <si>
    <t>217;266;217;217</t>
  </si>
  <si>
    <t>GEDQDASIPSGGRGLSQEGTGPPTSAGEGHS</t>
  </si>
  <si>
    <t>GLS(1)QEGTGPPTSAGEGHSR</t>
  </si>
  <si>
    <t>GLS(82.73)QEGT(-82.73)GPPT(-82.73)S(-82.73)AGEGHS(-133.32)R</t>
  </si>
  <si>
    <t>DT(-66.93)S(-59.22)LDFRPVVS(59.22)PANGVEGVR</t>
  </si>
  <si>
    <t>NCS(-95)EEKS(45.04)PQT(-45.04)S(-79.33)ILK</t>
  </si>
  <si>
    <t>Q8ND24;E9PN76;B4DTD1</t>
  </si>
  <si>
    <t>497;342;342</t>
  </si>
  <si>
    <t>&gt;sp|Q8ND24|RN214_HUMAN RING finger protein 214 OS=Homo sapiens GN=RNF214 PE=1 SV=2;&gt;tr|E9PN76|E9PN76_HUMAN RING finger protein 214 OS=Homo sapiens GN=RNF214 PE=2 SV=1;&gt;tr|B4DTD1|B4DTD1_HUMAN RING finger protein 214 OS=Homo sapiens GN=RNF214 PE=2 SV=1</t>
  </si>
  <si>
    <t>RSLSFPILNPALSQPSQPSSPLPGSHGRNSP</t>
  </si>
  <si>
    <t>SLS(0.001)FPILNPALS(0.039)QPS(0.567)QPS(0.191)S(0.191)PLPGS(0.01)HGR</t>
  </si>
  <si>
    <t>S(-31.6)LS(-29.93)FPILNPALS(-11.57)QPS(4.73)QPS(-4.73)S(-4.73)PLPGS(-17.34)HGR</t>
  </si>
  <si>
    <t>500;345;345</t>
  </si>
  <si>
    <t>SFPILNPALSQPSQPSSPLPGSHGRNSPGLG</t>
  </si>
  <si>
    <t>SLSFPILNPALSQPS(0.005)QPS(0.491)S(0.491)PLPGS(0.012)HGR</t>
  </si>
  <si>
    <t>S(-91.05)LS(-91.05)FPILNPALS(-45.13)QPS(-19.72)QPS(0)S(0)PLPGS(-16.02)HGR</t>
  </si>
  <si>
    <t>501;346;346</t>
  </si>
  <si>
    <t>FPILNPALSQPSQPSSPLPGSHGRNSPGLGS</t>
  </si>
  <si>
    <t>SLSFPILNPALSQPSQPS(0.159)S(0.841)PLPGS(0.001)HGR</t>
  </si>
  <si>
    <t>S(-106.81)LS(-102.67)FPILNPALS(-59.06)QPS(-35.45)QPS(-7.24)S(7.24)PLPGS(-31.98)HGR</t>
  </si>
  <si>
    <t>506;351;351</t>
  </si>
  <si>
    <t>PALSQPSQPSSPLPGSHGRNSPGLGSLVSPH</t>
  </si>
  <si>
    <t>SLSFPILNPALSQPS(0.001)QPS(0.122)S(0.122)PLPGS(0.755)HGR</t>
  </si>
  <si>
    <t>S(-69.83)LS(-67.05)FPILNPALS(-43.15)QPS(-28.43)QPS(-7.91)S(-7.91)PLPGS(7.91)HGR</t>
  </si>
  <si>
    <t>KQLASRNCSEEKSPQTSILKEGNRDTSLDFR</t>
  </si>
  <si>
    <t>NCSEEKS(0.071)PQT(0.928)S(0.001)ILK</t>
  </si>
  <si>
    <t>NCS(-97.6)EEKS(-11.15)PQT(11.15)S(-32.47)ILK</t>
  </si>
  <si>
    <t>Q5W0B1</t>
  </si>
  <si>
    <t>RING finger protein 219</t>
  </si>
  <si>
    <t>RNF219</t>
  </si>
  <si>
    <t>KNVNQSTKRKIQSSLSSASPSKATKS_____</t>
  </si>
  <si>
    <t>IQS(0.058)S(0.011)LS(0.527)S(0.097)AS(0.288)PS(0.019)K</t>
  </si>
  <si>
    <t>IQS(-9.6)S(-16.75)LS(2.62)S(-7.37)AS(-2.62)PS(-14.45)K</t>
  </si>
  <si>
    <t>NVNQSTKRKIQSSLSSASPSKATKS______</t>
  </si>
  <si>
    <t>IQS(0.008)S(0.005)LS(0.048)S(0.465)AS(0.465)PS(0.01)K</t>
  </si>
  <si>
    <t>IQS(-17.6)S(-19.54)LS(-9.9)S(0)AS(0)PS(-16.69)K</t>
  </si>
  <si>
    <t>NQSTKRKIQSSLSSASPSKATKS________</t>
  </si>
  <si>
    <t>IQS(0.002)S(0.002)LS(0.029)S(0.029)AS(0.933)PS(0.005)K</t>
  </si>
  <si>
    <t>IQS(-26.16)S(-27.66)LS(-15.01)S(-15.01)AS(15.01)PS(-22.93)K</t>
  </si>
  <si>
    <t>FKMSSEMHSLHNHLQSPWSTSFVPEKRNKNV</t>
  </si>
  <si>
    <t>MSS(0.001)EMHS(0.009)LHNHLQS(0.918)PWS(0.032)T(0.032)S(0.007)FVPEK</t>
  </si>
  <si>
    <t>MS(-34.53)S(-30.28)EMHS(-19.92)LHNHLQS(14.52)PWS(-14.52)T(-14.52)S(-21.14)FVPEK</t>
  </si>
  <si>
    <t>QT(-46.43)LPGVLQGT(-22.7)HLS(6.62)PS(-6.62)LPAS(-14.2)AQPR</t>
  </si>
  <si>
    <t>X;X;X;X;X;X;X;X;X;X;X;X;X;X;X;Phospho (STY);Phospho (STY);X;X;X;X;X;X;X;X;X;X;X;X;X;Phospho (STY)</t>
  </si>
  <si>
    <t>RLPQDHADS(-28.08)CVVS(28.08)S(30.03)DDEELS(-30.03)R</t>
  </si>
  <si>
    <t>X;X;X;X;X;X;X;X;X;X;X;X;X;X;Phospho (STY);Phospho (STY);X;X;X;X;X;X;X;X;X;X;X;X;X;Phospho (STY);X</t>
  </si>
  <si>
    <t>101;101;101</t>
  </si>
  <si>
    <t>DHADSCVVSSDDEELSRDRDVYVTTHTPRNA</t>
  </si>
  <si>
    <t>RLPQDHADSCVVS(0.101)S(0.318)DDEELS(0.581)R</t>
  </si>
  <si>
    <t>RLPQDHADS(-49.8)CVVS(-7.58)S(-2.61)DDEELS(2.61)R</t>
  </si>
  <si>
    <t>DRDVY(-83.47)VT(-72.37)T(-58.92)HT(58.92)PR</t>
  </si>
  <si>
    <t>O75150;F8W8Z4;O75150-3;O75150-4;H3BP71</t>
  </si>
  <si>
    <t>538;230;538;438;498</t>
  </si>
  <si>
    <t>O75150</t>
  </si>
  <si>
    <t>E3 ubiquitin-protein ligase BRE1B</t>
  </si>
  <si>
    <t>RNF40</t>
  </si>
  <si>
    <t>SGSAHSTPNLGHPEDSGVSAPAPGKEEGGPG</t>
  </si>
  <si>
    <t>AQASGSAHS(0.009)T(0.009)PNLGHPEDS(0.873)GVS(0.107)APAPGKEEGGPGPVS(0.001)T(0.001)PDNRK</t>
  </si>
  <si>
    <t>AQAS(-39.06)GS(-34.53)AHS(-20.04)T(-20.04)PNLGHPEDS(9.11)GVS(-9.11)APAPGKEEGGPGPVS(-27.95)T(-28.38)PDNRK</t>
  </si>
  <si>
    <t>541;233;541;441;501</t>
  </si>
  <si>
    <t>AHSTPNLGHPEDSGVSAPAPGKEEGGPGPVS</t>
  </si>
  <si>
    <t>AQASGSAHSTPNLGHPEDS(0.399)GVS(0.399)APAPGKEEGGPGPVS(0.101)T(0.101)PDNRK</t>
  </si>
  <si>
    <t>AQAS(-43.67)GS(-43.48)AHS(-34.59)T(-31.53)PNLGHPEDS(0)GVS(0)APAPGKEEGGPGPVS(-5.96)T(-5.96)PDNRK</t>
  </si>
  <si>
    <t>P13489;E9PMJ3;E9PLZ3;E9PIM9;E9PMN0;E9PIK5;E9PR82;E9PMI1;E9PMA9</t>
  </si>
  <si>
    <t>2;2;2;2;2;2;2;2;2</t>
  </si>
  <si>
    <t>______________MSLDIQSLDIQCEELSD</t>
  </si>
  <si>
    <t>S(0.999)LDIQS(0.001)LDIQCEELSDAR</t>
  </si>
  <si>
    <t>S(29.15)LDIQS(-29.15)LDIQCEELS(-72.85)DAR</t>
  </si>
  <si>
    <t>84;84;84;84;84;84</t>
  </si>
  <si>
    <t>GDVGVHCVLQGLQTPSCKIQKLSLQNCCLTG</t>
  </si>
  <si>
    <t>SNELGDVGVHCVLQGLQT(0.307)PS(0.693)CK</t>
  </si>
  <si>
    <t>S(-53.96)NELGDVGVHCVLQGLQT(-3.54)PS(3.54)CK</t>
  </si>
  <si>
    <t>S(-119.37)NELGDVGVHCVLQGLQT(41.85)PS(-41.85)CK</t>
  </si>
  <si>
    <t>Q96LT9;A8K1C9</t>
  </si>
  <si>
    <t>Q96LT9</t>
  </si>
  <si>
    <t>RNA-binding protein 40</t>
  </si>
  <si>
    <t>RNPC3</t>
  </si>
  <si>
    <t>HTLVVEFAKEQDRVHSPCPTSGSEKKKRSDD</t>
  </si>
  <si>
    <t>EQDRVHS(0.879)PCPT(0.12)SGSEK</t>
  </si>
  <si>
    <t>EQDRVHS(8.63)PCPT(-8.63)S(-33.89)GS(-77.97)EK</t>
  </si>
  <si>
    <t>VEFAKEQDRVHSPCPTSGSEKKKRSDDPVED</t>
  </si>
  <si>
    <t>EQDRVHS(0.499)PCPT(0.499)S(0.001)GSEK</t>
  </si>
  <si>
    <t>EQDRVHS(0)PCPT(0)S(-25.27)GS(-46.34)EK</t>
  </si>
  <si>
    <t>Q9H4A4;A6NKB8</t>
  </si>
  <si>
    <t>Q9H4A4</t>
  </si>
  <si>
    <t>Aminopeptidase B</t>
  </si>
  <si>
    <t>RNPEP</t>
  </si>
  <si>
    <t>&gt;sp|Q9H4A4|AMPB_HUMAN Aminopeptidase B OS=Homo sapiens GN=RNPEP PE=1 SV=2;&gt;tr|A6NKB8|A6NKB8_HUMAN Aminopeptidase B OS=Homo sapiens GN=RNPEP PE=2 SV=1</t>
  </si>
  <si>
    <t>_________MASGEHSPGSGAARRPLHSAQA</t>
  </si>
  <si>
    <t>ASGEHS(1)PGSGAAR</t>
  </si>
  <si>
    <t>AS(-61.05)GEHS(35.32)PGS(-35.32)GAAR</t>
  </si>
  <si>
    <t>ET(-41.19)Y(-39.85)T(-39.76)DDLPPPPVPPPAIKS(9.91)PT(-9.91)AQS(-9.91)K</t>
  </si>
  <si>
    <t>1497;1458;1461;1501;1452;1397</t>
  </si>
  <si>
    <t>PPPVPPPAIKSPTAQSKTQLEVRPVVVPKLP</t>
  </si>
  <si>
    <t>ETYTDDLPPPPVPPPAIKS(0.011)PT(0.04)AQS(0.949)K</t>
  </si>
  <si>
    <t>ET(-46.78)Y(-46.81)T(-46.79)DDLPPPPVPPPAIKS(-19.23)PT(-13.81)AQS(13.81)K</t>
  </si>
  <si>
    <t>1442;1403;1406;1446;1397;1342</t>
  </si>
  <si>
    <t>AGRRHFHASQCPRPTSPVSTDSNMSAAVMQK</t>
  </si>
  <si>
    <t>HFHAS(0.018)QCPRPT(0.243)S(0.561)PVS(0.023)T(0.137)DS(0.018)NMS(0.001)AAVMQK</t>
  </si>
  <si>
    <t>HFHAS(-14.94)QCPRPT(-3.62)S(3.62)PVS(-13.96)T(-6.13)DS(-15)NMS(-29.45)AAVMQK</t>
  </si>
  <si>
    <t>1448;1409;1412;1452;1403;1348</t>
  </si>
  <si>
    <t>HASQCPRPTSPVSTDSNMSAAVMQKTRPAKK</t>
  </si>
  <si>
    <t>HFHASQCPRPT(0.003)S(0.003)PVS(0.003)T(0.013)DS(0.978)NMSAAVMQK</t>
  </si>
  <si>
    <t>HFHAS(-36.83)QCPRPT(-25.37)S(-25.37)PVS(-25.37)T(-18.73)DS(18.73)NMS(-37.74)AAVMQK</t>
  </si>
  <si>
    <t>KVPS(40.08)FT(0)FT(0)PT(-19.59)VT(-57.63)Y(-57.63)QR</t>
  </si>
  <si>
    <t>1494;1455;1458;1498;1449;1394</t>
  </si>
  <si>
    <t>DLPPPPVPPPAIKSPTAQSKTQLEVRPVVVP</t>
  </si>
  <si>
    <t>ETYT(0.001)DDLPPPPVPPPAIKS(0.491)PT(0.491)AQS(0.017)K</t>
  </si>
  <si>
    <t>ET(-33.32)Y(-30.53)T(-27.29)DDLPPPPVPPPAIKS(0)PT(0)AQS(-14.64)K</t>
  </si>
  <si>
    <t>1441;1402;1405;1445;1396;1341</t>
  </si>
  <si>
    <t>AAGRRHFHASQCPRPTSPVSTDSNMSAAVMQ</t>
  </si>
  <si>
    <t>HFHAS(0.279)QCPRPT(0.356)S(0.356)PVS(0.007)T(0.002)DS(0.001)NMSAAVMQK</t>
  </si>
  <si>
    <t>HFHAS(-1.06)QCPRPT(0)S(0)PVS(-17.11)T(-21.76)DS(-26.87)NMS(-41.02)AAVMQK</t>
  </si>
  <si>
    <t>1446;1407;1410;1450;1401;1346</t>
  </si>
  <si>
    <t>HFHASQCPRPTSPVSTDSNMSAAVMQKTRPA</t>
  </si>
  <si>
    <t>HFHAS(0.052)QCPRPT(0.034)S(0.043)PVS(0.182)T(0.645)DS(0.043)NMSAAVMQK</t>
  </si>
  <si>
    <t>HFHAS(-10.93)QCPRPT(-12.74)S(-11.74)PVS(-5.49)T(5.49)DS(-11.74)NMS(-31.66)AAVMQK</t>
  </si>
  <si>
    <t>946;907;910;950</t>
  </si>
  <si>
    <t>TYAGIRKVPSFTFTPTVTYQRGGEAVSSGGR</t>
  </si>
  <si>
    <t>KVPS(0.999)FT(0.12)FT(0.072)PT(0.808)VT(0.001)YQR</t>
  </si>
  <si>
    <t>KVPS(29.18)FT(-8.29)FT(-10.55)PT(8.29)VT(-30.35)Y(-39.57)QR</t>
  </si>
  <si>
    <t>Q13464;J3KRH6</t>
  </si>
  <si>
    <t>1328;73</t>
  </si>
  <si>
    <t>Q13464</t>
  </si>
  <si>
    <t>Rho-associated protein kinase 1</t>
  </si>
  <si>
    <t>VKKIPKNPPSGFVRASPRTLSTRSTANQSFR</t>
  </si>
  <si>
    <t>NPPSGFVRAS(1)PR</t>
  </si>
  <si>
    <t>NPPS(-95.75)GFVRAS(95.75)PR</t>
  </si>
  <si>
    <t>ENLLLS(-11.39)DS(9.68)PS(-9.68)CR</t>
  </si>
  <si>
    <t>&gt;sp|O75116|ROCK2_HUMAN Rho-associated protein kinase 2 OS=Homo sapiens GN=ROCK2 PE=1 SV=4;&gt;tr|E9PF63|E9PF63_HUMAN Rho-associated protein kinase 2 OS=Homo sapiens GN=ROCK2 PE=2 SV=1</t>
  </si>
  <si>
    <t>KPPAPDPFARS(-44.2)S(44.2)PR</t>
  </si>
  <si>
    <t>1132;889</t>
  </si>
  <si>
    <t>EQLRSQLQALHIGLDSSSIGSGPGDAEADDG</t>
  </si>
  <si>
    <t>S(0.067)QLQALHIGLDS(0.741)S(0.711)S(0.221)IGS(0.259)GPGDAEADDGFPES(0.001)R</t>
  </si>
  <si>
    <t>S(-12.84)QLQALHIGLDS(7.86)S(7.86)S(-7.86)IGS(-7.86)GPGDAEADDGFPES(-34.13)R</t>
  </si>
  <si>
    <t>QLRSQLQALHIGLDSSSIGSGPGDAEADDGF</t>
  </si>
  <si>
    <t>X;X;X;X;X;X;X;X;X;X;X;X;X;X;Phospho (STY);Phospho (STY);Phospho (STY);X;X;Phospho (STY);X;X;X;X;X;X;X;X;X;X;X</t>
  </si>
  <si>
    <t>S(0.018)QLQALHIGLDS(0.337)S(0.767)S(0.763)IGS(0.115)GPGDAEADDGFPESR</t>
  </si>
  <si>
    <t>S(-19.58)QLQALHIGLDS(-4.92)S(5.79)S(4.92)IGS(-9.16)GPGDAEADDGFPES(-51.22)R</t>
  </si>
  <si>
    <t>1134;891</t>
  </si>
  <si>
    <t>LRSQLQALHIGLDSSSIGSGPGDAEADDGFP</t>
  </si>
  <si>
    <t>1137;894</t>
  </si>
  <si>
    <t>QLQALHIGLDSSSIGSGPGDAEADDGFPESR</t>
  </si>
  <si>
    <t>SQLQALHIGLDSSS(0.001)IGS(0.999)GPGDAEADDGFPESR</t>
  </si>
  <si>
    <t>S(-47.31)QLQALHIGLDS(-33.8)S(-33.8)S(-32.93)IGS(32.93)GPGDAEADDGFPES(-49.73)R</t>
  </si>
  <si>
    <t>&gt;sp|Q01974|ROR2_HUMAN Tyrosine-protein kinase transmembrane receptor ROR2 OS=Homo sapiens GN=ROR2 PE=1 SV=2;&gt;tr|B1APY4|B1APY4_HUMAN Receptor tyrosine kinase-like orphan receptor 2, isoform CRA_b OS=Homo sapiens GN=ROR2 PE=4 SV=1</t>
  </si>
  <si>
    <t>QLMAS(16.19)PS(-16.19)QDMEMPLINQHK</t>
  </si>
  <si>
    <t>449;309</t>
  </si>
  <si>
    <t>ASASTPQRRQLMASPSQDMEMPLINQHKQAK</t>
  </si>
  <si>
    <t>QLMAS(0.048)PS(0.952)QDMEMPLINQHK</t>
  </si>
  <si>
    <t>QLMAS(-12.97)PS(12.97)QDMEMPLINQHK</t>
  </si>
  <si>
    <t>VS(61.56)DFGGR</t>
  </si>
  <si>
    <t>GDT(-57.38)NIKPILQVINIRPIT(-35)T(-27.09)GNS(27.09)PPR</t>
  </si>
  <si>
    <t>P27694;I3L2M5</t>
  </si>
  <si>
    <t>139;126</t>
  </si>
  <si>
    <t>QPQVAPPAPAASPAASSRPQPQNGSSGMGST</t>
  </si>
  <si>
    <t>IGNPVPYNEGLGQPQVAPPAPAAS(0.291)PAAS(0.355)S(0.355)R</t>
  </si>
  <si>
    <t>IGNPVPY(-43.42)NEGLGQPQVAPPAPAAS(-0.86)PAAS(0)S(0)R</t>
  </si>
  <si>
    <t>140;127</t>
  </si>
  <si>
    <t>PQVAPPAPAASPAASSRPQPQNGSSGMGSTV</t>
  </si>
  <si>
    <t>ARPS(76.68)PGHCLPEDEDPEER</t>
  </si>
  <si>
    <t>DKLEPEAPALALPVT(81.89)PQK</t>
  </si>
  <si>
    <t>Q9H6T3;Q9H6T3-3;Q9H6T3-2</t>
  </si>
  <si>
    <t>491;332;457</t>
  </si>
  <si>
    <t>Q9H6T3</t>
  </si>
  <si>
    <t>RNA polymerase II-associated protein 3</t>
  </si>
  <si>
    <t>RPAP3</t>
  </si>
  <si>
    <t>SKKNSSQDDLFPTSDTPRAKVLKIEEVSDTS</t>
  </si>
  <si>
    <t>NSSQDDLFPT(0.002)S(0.017)DT(0.981)PR</t>
  </si>
  <si>
    <t>NS(-79.47)S(-76.89)QDDLFPT(-26.84)S(-17.61)DT(17.61)PR</t>
  </si>
  <si>
    <t>P62913;P62913-2;Q5VVC9;Q5VVC8</t>
  </si>
  <si>
    <t>29;28;27;27</t>
  </si>
  <si>
    <t>P62913</t>
  </si>
  <si>
    <t>60S ribosomal protein L11</t>
  </si>
  <si>
    <t>RPL11</t>
  </si>
  <si>
    <t>ELRIRKLCLNICVGESGDRLTRAAKVLEQLT</t>
  </si>
  <si>
    <t>LCLNICVGES(1)GDRLTR</t>
  </si>
  <si>
    <t>LCLNICVGES(42.3)GDRLT(-42.3)R</t>
  </si>
  <si>
    <t>IGPLGLS(49.45)PKK</t>
  </si>
  <si>
    <t>P50914</t>
  </si>
  <si>
    <t>60S ribosomal protein L14</t>
  </si>
  <si>
    <t>RPL14</t>
  </si>
  <si>
    <t>KNEVKKLQKAALLKASPKKAPGTKGTAAAAA</t>
  </si>
  <si>
    <t>AALLKAS(1)PKK</t>
  </si>
  <si>
    <t>AALLKAS(163.46)PKK</t>
  </si>
  <si>
    <t>P18621;J3QQT2;J3KRX5;J3QL51;P18621-2;J3QLC8</t>
  </si>
  <si>
    <t>141;141;141;141;103;131</t>
  </si>
  <si>
    <t>P18621</t>
  </si>
  <si>
    <t>60S ribosomal protein L17</t>
  </si>
  <si>
    <t>RPL17</t>
  </si>
  <si>
    <t xml:space="preserve">&gt;sp|P18621|RL17_HUMAN 60S ribosomal protein L17 OS=Homo sapiens GN=RPL17 PE=1 SV=3;&gt;tr|J3QQT2|J3QQT2_HUMAN 60S ribosomal protein L17 (Fragment) OS=Homo sapiens GN=RPL17 PE=3 SV=1;&gt;tr|J3KRX5|J3KRX5_HUMAN 60S ribosomal protein L17 (Fragment) OS=Homo sapiens </t>
  </si>
  <si>
    <t>RRRTYRAHGRINPYMSSPCHIEMILTEKEQI</t>
  </si>
  <si>
    <t>INPY(0.083)MS(0.749)S(0.169)PCHIEMILTEK</t>
  </si>
  <si>
    <t>INPY(-9.57)MS(6.47)S(-6.47)PCHIEMILT(-40.37)EK</t>
  </si>
  <si>
    <t>142;142;142;142;104;132</t>
  </si>
  <si>
    <t>RRTYRAHGRINPYMSSPCHIEMILTEKEQIV</t>
  </si>
  <si>
    <t>INPYMS(0.068)S(0.931)PCHIEMILTEK</t>
  </si>
  <si>
    <t>INPY(-35.08)MS(-11.34)S(11.34)PCHIEMILT(-33.2)EK</t>
  </si>
  <si>
    <t>P18621;J3QQT2;J3KRX5;J3QL51;J3KSJ0;J3KRB3;J3QS96</t>
  </si>
  <si>
    <t>5;5;5;5;5;5;5</t>
  </si>
  <si>
    <t>___________MVRYSLDPENPTKSCKSRGS</t>
  </si>
  <si>
    <t>VRY(0.003)S(0.997)LDPENPTK</t>
  </si>
  <si>
    <t>VRY(-25.09)S(25.09)LDPENPT(-80.2)K</t>
  </si>
  <si>
    <t>ILT(-95.19)FDQLALDS(95.19)PK</t>
  </si>
  <si>
    <t>Q02543;M0R0P7;M0R3D6;M0R1A7;M0R117;B4DM74</t>
  </si>
  <si>
    <t>71;32;42;42;71;71</t>
  </si>
  <si>
    <t>Q02543</t>
  </si>
  <si>
    <t>60S ribosomal protein L18a</t>
  </si>
  <si>
    <t>RPL18A</t>
  </si>
  <si>
    <t>KSSGEIVYCGQVFEKSPLRVKNFGIWLRYDS</t>
  </si>
  <si>
    <t>SSGEIVYCGQVFEKS(1)PLR</t>
  </si>
  <si>
    <t>S(-173.35)S(-173.35)GEIVY(-150.37)CGQVFEKS(150.37)PLR</t>
  </si>
  <si>
    <t>P62750;H7BY10;K7EJV9;K7ERT8;A8MUS3;K7ERR0</t>
  </si>
  <si>
    <t>43;45;36;62;81;35</t>
  </si>
  <si>
    <t>P62750</t>
  </si>
  <si>
    <t>60S ribosomal protein L23a</t>
  </si>
  <si>
    <t>RPL23A</t>
  </si>
  <si>
    <t>&gt;sp|P62750|RL23A_HUMAN 60S ribosomal protein L23a OS=Homo sapiens GN=RPL23A PE=1 SV=1;&gt;tr|H7BY10|H7BY10_HUMAN 60S ribosomal protein L23a (Fragment) OS=Homo sapiens GN=RPL23A PE=3 SV=1;&gt;tr|K7EJV9|K7EJV9_HUMAN 60S ribosomal protein L23a (Fragment) OS=Homo sa</t>
  </si>
  <si>
    <t>VLKGVHSHKKKKIRTSPTFRRPKTLRLRRQP</t>
  </si>
  <si>
    <t>IRTS(1)PTFR</t>
  </si>
  <si>
    <t>IRT(-36.58)S(36.58)PT(-36.98)FR</t>
  </si>
  <si>
    <t>&gt;sp|P83731|RL24_HUMAN 60S ribosomal protein L24 OS=Homo sapiens GN=RPL24 PE=1 SV=1;&gt;tr|C9JXB8|C9JXB8_HUMAN 60S ribosomal protein L24 OS=Homo sapiens GN=RPL24 PE=2 SV=1;&gt;tr|C9JNW5|C9JNW5_HUMAN 60S ribosomal protein L24 OS=Homo sapiens GN=RPL24 PE=4 SV=1</t>
  </si>
  <si>
    <t>AIT(54.7)GAS(-54.7)LADIMAK</t>
  </si>
  <si>
    <t>J3QRC4;P61254;J3KTJ8;J3QRI7;J3QQQ9;J3QQV1;Q9UNX3;J3KSS0;E5RIT6;E5RHH1</t>
  </si>
  <si>
    <t>J3QRC4</t>
  </si>
  <si>
    <t>60S ribosomal protein L26;60S ribosomal protein L26-like 1</t>
  </si>
  <si>
    <t>RPL26;KRBA2;RPL26L1</t>
  </si>
  <si>
    <t>KRHFNAPSHIRRKIMSSPLSKELRQKYNVRS</t>
  </si>
  <si>
    <t>IMS(0.847)S(0.149)PLS(0.004)K</t>
  </si>
  <si>
    <t>IMS(7.55)S(-7.55)PLS(-23.69)K</t>
  </si>
  <si>
    <t>RHFNAPSHIRRKIMSSPLSKELRQKYNVRSM</t>
  </si>
  <si>
    <t>IMS(0.125)S(0.869)PLS(0.006)K</t>
  </si>
  <si>
    <t>IMS(-8.42)S(8.42)PLS(-21.9)K</t>
  </si>
  <si>
    <t>&gt;sp|P47914|RL29_HUMAN 60S ribosomal protein L29 OS=Homo sapiens GN=RPL29 PE=1 SV=2</t>
  </si>
  <si>
    <t>AQAAAPAS(78.67)VPAQAPK</t>
  </si>
  <si>
    <t>P39023;F8WCR1;H7C3M2;H7C422</t>
  </si>
  <si>
    <t>13;13;45;40</t>
  </si>
  <si>
    <t>P39023</t>
  </si>
  <si>
    <t>60S ribosomal protein L3</t>
  </si>
  <si>
    <t>RPL3</t>
  </si>
  <si>
    <t>___MSHRKFSAPRHGSLGFLPRKRSSRHRGK</t>
  </si>
  <si>
    <t>HGS(1)LGFLPR</t>
  </si>
  <si>
    <t>HGS(88.16)LGFLPR</t>
  </si>
  <si>
    <t>&gt;sp|P62910|RL32_HUMAN 60S ribosomal protein L32 OS=Homo sapiens GN=RPL32 PE=1 SV=2;&gt;tr|D3YTB1|D3YTB1_HUMAN 60S ribosomal protein L32 (Fragment) OS=Homo sapiens GN=RPL32 PE=2 SV=1;&gt;tr|F8W727|F8W727_HUMAN 60S ribosomal protein L32 OS=Homo sapiens GN=RPL32 PE</t>
  </si>
  <si>
    <t>GQILMPNIGY(-79.65)GS(79.65)NKK</t>
  </si>
  <si>
    <t>60;60;78</t>
  </si>
  <si>
    <t>VRRRFKGQILMPNIGYGSNKKTKHMLPSGFR</t>
  </si>
  <si>
    <t>GQILMPNIGY(0.936)GS(0.064)NKK</t>
  </si>
  <si>
    <t>GQILMPNIGY(11.65)GS(-11.65)NKK</t>
  </si>
  <si>
    <t>AAAAAAALQAKS(234.81)DEK</t>
  </si>
  <si>
    <t>&gt;sp|P36578|RL4_HUMAN 60S ribosomal protein L4 OS=Homo sapiens GN=RPL4 PE=1 SV=5;&gt;tr|H3BM89|H3BM89_HUMAN 60S ribosomal protein L4 OS=Homo sapiens GN=RPL4 PE=4 SV=1</t>
  </si>
  <si>
    <t>ILKS(197.21)PEIQR</t>
  </si>
  <si>
    <t>P18124</t>
  </si>
  <si>
    <t>60S ribosomal protein L7</t>
  </si>
  <si>
    <t>RPL7</t>
  </si>
  <si>
    <t>EGVEEKKKEVPAVPETLKKKRRNFAELKIKR</t>
  </si>
  <si>
    <t>EVPAVPET(1)LKK</t>
  </si>
  <si>
    <t>EVPAVPET(148.13)LKK</t>
  </si>
  <si>
    <t>P05388;Q3B7A4;F8VWS0;Q8NHW5;F8W1K8</t>
  </si>
  <si>
    <t>304;242;268;304;94</t>
  </si>
  <si>
    <t>P05388</t>
  </si>
  <si>
    <t>60S acidic ribosomal protein P0;60S acidic ribosomal protein P0-like</t>
  </si>
  <si>
    <t>RPLP0;RPLP0P6</t>
  </si>
  <si>
    <t>&gt;sp|P05388|RLA0_HUMAN 60S acidic ribosomal protein P0 OS=Homo sapiens GN=RPLP0 PE=1 SV=1;&gt;tr|Q3B7A4|Q3B7A4_HUMAN 60S acidic ribosomal protein P0 OS=Homo sapiens GN=RPLP0 PE=2 SV=1;&gt;tr|F8VWS0|F8VWS0_HUMAN 60S acidic ribosomal protein P0 OS=Homo sapiens GN=R</t>
  </si>
  <si>
    <t>PAAAAAPAKVEAKEESEESDEDMGFGLFD__</t>
  </si>
  <si>
    <t>X;X;X;X;X;X;X;X;X;X;X;X;X;X;X;Phospho (STY);X;X;Phospho (STY);X;X;X;Oxidation (M);X;X;X;X;X;X;X;X</t>
  </si>
  <si>
    <t>VEAKEES(1)EES(1)DEDMGFGLFD</t>
  </si>
  <si>
    <t>VEAKEES(74.39)EES(74.39)DEDMGFGLFD</t>
  </si>
  <si>
    <t>307;245;271;307;97</t>
  </si>
  <si>
    <t>AAAPAKVEAKEESEESDEDMGFGLFD_____</t>
  </si>
  <si>
    <t>X;X;X;X;X;X;X;X;X;X;X;X;Phospho (STY);X;X;Phospho (STY);X;X;X;Oxidation (M);X;X;X;X;X;X;X;X;X;X;X</t>
  </si>
  <si>
    <t>P05386;P05387;H0YDD8;P05386-2</t>
  </si>
  <si>
    <t>101;102;79;76</t>
  </si>
  <si>
    <t>P05386;P05387</t>
  </si>
  <si>
    <t>60S acidic ribosomal protein P1;60S acidic ribosomal protein P2</t>
  </si>
  <si>
    <t>RPLP1;RPLP2</t>
  </si>
  <si>
    <t>AAPAEEKKVEAKKEESEESDDDMGFGLFD__;APAAAEEKKDEKKEESEESDDDMGFGLFD__</t>
  </si>
  <si>
    <t>KEES(1)EES(1)DDDMGFGLFD</t>
  </si>
  <si>
    <t>KEES(58.95)EES(58.95)DDDMGFGLFD</t>
  </si>
  <si>
    <t>101;102</t>
  </si>
  <si>
    <t>104;105;82;79</t>
  </si>
  <si>
    <t>AAEEKKDEKKEESEESDDDMGFGLFD_____;AEEKKVEAKKEESEESDDDMGFGLFD_____</t>
  </si>
  <si>
    <t>104;105</t>
  </si>
  <si>
    <t>&gt;sp|P05387|RLA2_HUMAN 60S acidic ribosomal protein P2 OS=Homo sapiens GN=RPLP2 PE=1 SV=1;&gt;tr|H0YDD8|H0YDD8_HUMAN 60S acidic ribosomal protein P2 (Fragment) OS=Homo sapiens GN=RPLP2 PE=4 SV=1</t>
  </si>
  <si>
    <t>LAS(-61.73)VPAGGAVAVS(-45.72)AAPGS(32.05)AAPAAGS(-32.05)APAAAEEK</t>
  </si>
  <si>
    <t>LAS(-50.55)VPAGGAVAVS(-44.17)AAPGS(-27.69)AAPAAGS(27.69)APAAAEEK</t>
  </si>
  <si>
    <t>MRYVASYLLAALGGNSSPSAKDIKKILDSVG</t>
  </si>
  <si>
    <t>YVAS(0.002)Y(0.002)LLAALGGNS(0.796)S(0.027)PS(0.174)AK</t>
  </si>
  <si>
    <t>Y(-49.06)VAS(-27.06)Y(-27.06)LLAALGGNS(6.61)S(-14.64)PS(-6.61)AK</t>
  </si>
  <si>
    <t>Y(-185.49)VAS(-158.25)Y(-172.51)LLAALGGNS(-41.61)S(41.61)PS(-43.67)AK</t>
  </si>
  <si>
    <t>VASYLLAALGGNSSPSAKDIKKILDSVGIEA</t>
  </si>
  <si>
    <t>YVASYLLAALGGNSS(0.065)PS(0.935)AK</t>
  </si>
  <si>
    <t>Y(-241.78)VAS(-218.14)Y(-206.85)LLAALGGNS(-49.59)S(-11.61)PS(11.61)AK</t>
  </si>
  <si>
    <t>&gt;sp|Q9BUL9|RPP25_HUMAN Ribonuclease P protein subunit p25 OS=Homo sapiens GN=RPP25 PE=1 SV=1</t>
  </si>
  <si>
    <t>QPGY(-45.62)QPPNPHPGPS(11.32)S(-11.32)PPAAPAS(-28.79)K</t>
  </si>
  <si>
    <t>RQPGYQPPNPHPGPSSPPAAPASKRSLGEPA</t>
  </si>
  <si>
    <t>QPGYQPPNPHPGPS(0.082)S(0.915)PPAAPAS(0.003)K</t>
  </si>
  <si>
    <t>QPGY(-40.98)QPPNPHPGPS(-10.47)S(10.47)PPAAPAS(-25.45)K</t>
  </si>
  <si>
    <t>PNPHPGPSSPPAAPASKRSLGEPAAGEGSAK</t>
  </si>
  <si>
    <t>QPGYQPPNPHPGPS(0.233)S(0.233)PPAAPAS(0.533)K</t>
  </si>
  <si>
    <t>QPGY(-60.98)QPPNPHPGPS(-3.59)S(-3.59)PPAAPAS(3.59)K</t>
  </si>
  <si>
    <t>KPRPS(112.1)EGDEDCLPAS(-112.1)K</t>
  </si>
  <si>
    <t>&gt;sp|P78345|RPP38_HUMAN Ribonuclease P protein subunit p38 OS=Homo sapiens GN=RPP38 PE=1 SV=2</t>
  </si>
  <si>
    <t>ELLDT(-47.65)S(47.65)FEDLS(-146.78)KPK</t>
  </si>
  <si>
    <t>RIEDSGENLETEPLESQDRELLDTSFEDLSK</t>
  </si>
  <si>
    <t>IEDSGENLET(0.055)EPLES(0.526)QDRELLDT(0.206)S(0.206)FEDLS(0.007)K</t>
  </si>
  <si>
    <t>IEDS(-35.56)GENLET(-9.78)EPLES(4.07)QDRELLDT(-4.07)S(-4.07)FEDLS(-18.84)K</t>
  </si>
  <si>
    <t>LETEPLESQDRELLDTSFEDLSKPKRKLADG</t>
  </si>
  <si>
    <t>IEDSGENLET(0.002)EPLES(0.037)QDRELLDT(0.723)S(0.221)FEDLS(0.016)K</t>
  </si>
  <si>
    <t>IEDS(-36.31)GENLET(-25.2)EPLES(-12.93)QDRELLDT(5.15)S(-5.15)FEDLS(-16.48)K</t>
  </si>
  <si>
    <t>&gt;sp|Q9NQG5|RPR1B_HUMAN Regulation of nuclear pre-mRNA domain-containing protein 1B OS=Homo sapiens GN=RPRD1B PE=1 SV=1</t>
  </si>
  <si>
    <t>LS(-158.09)MEDS(-66.55)KS(66.55)PPPK</t>
  </si>
  <si>
    <t>Q9NQG5;A2A2M0</t>
  </si>
  <si>
    <t>164;46</t>
  </si>
  <si>
    <t>TFQQIQEEEDDDYPGSYSPQDPSAGPLLTEE</t>
  </si>
  <si>
    <t>RTFQQIQEEEDDDY(0.009)PGS(0.671)Y(0.168)S(0.15)PQDPS(0.002)AGPLLTEELIK</t>
  </si>
  <si>
    <t>RT(-41.46)FQQIQEEEDDDY(-18.79)PGS(6.01)Y(-6.01)S(-6.5)PQDPS(-25.46)AGPLLT(-39.58)EELIK</t>
  </si>
  <si>
    <t>166;48</t>
  </si>
  <si>
    <t>QQIQEEEDDDYPGSYSPQDPSAGPLLTEELI</t>
  </si>
  <si>
    <t>RTFQQIQEEEDDDY(0.001)PGS(0.015)Y(0.038)S(0.924)PQDPS(0.022)AGPLLT(0.001)EELIK</t>
  </si>
  <si>
    <t>RT(-43.36)FQQIQEEEDDDY(-29.15)PGS(-18.03)Y(-13.81)S(13.81)PQDPS(-16.33)AGPLLT(-30.08)EELIK</t>
  </si>
  <si>
    <t>165;47</t>
  </si>
  <si>
    <t>FQQIQEEEDDDYPGSYSPQDPSAGPLLTEEL</t>
  </si>
  <si>
    <t>RTFQQIQEEEDDDY(0.005)PGS(0.186)Y(0.652)S(0.151)PQDPS(0.006)AGPLLTEELIK</t>
  </si>
  <si>
    <t>RT(-37.03)FQQIQEEEDDDY(-21.5)PGS(-5.45)Y(5.45)S(-6.34)PQDPS(-20.39)AGPLLT(-31.9)EELIK</t>
  </si>
  <si>
    <t>908;871;882;882</t>
  </si>
  <si>
    <t>VRALLDSSENCDRLSSSPGLFGAFSVRGNEP</t>
  </si>
  <si>
    <t>LS(0.102)S(0.884)S(0.014)PGLFGAFSVR</t>
  </si>
  <si>
    <t>LS(-9.37)S(9.37)S(-18.01)PGLFGAFS(-50.23)VR</t>
  </si>
  <si>
    <t>LS(-42.9)S(-25.86)S(25.86)PGLFGAFS(-108.69)VR</t>
  </si>
  <si>
    <t>AS(-90.94)IGQS(66.97)PGLPS(-66.97)T(-90.94)T(-105.24)FK</t>
  </si>
  <si>
    <t>374;337;348;348</t>
  </si>
  <si>
    <t>PEPVTDNRDVEDMELSDVEDDGSKIIVEDRK</t>
  </si>
  <si>
    <t>DVEDMELS(1)DVEDDGSK</t>
  </si>
  <si>
    <t>DVEDMELS(85.21)DVEDDGS(-85.21)K</t>
  </si>
  <si>
    <t>381;344;355;355</t>
  </si>
  <si>
    <t>RDVEDMELSDVEDDGSKIIVEDRKEKPAEKS</t>
  </si>
  <si>
    <t>S(0.498)AT(0.498)PEPVT(0.005)DNRDVEDMELS(0.314)DVEDDGS(0.685)K</t>
  </si>
  <si>
    <t>S(0)AT(0)PEPVT(-19.14)DNRDVEDMELS(-3.44)DVEDDGS(3.44)K</t>
  </si>
  <si>
    <t>826;789;800;800</t>
  </si>
  <si>
    <t>SSLMDSSQEKFYPDTSFQEDEDYRDFEYSGP</t>
  </si>
  <si>
    <t>FY(0.002)PDT(0.212)S(0.716)FQEDEDY(0.06)RDFEY(0.007)S(0.003)GPPPSAMMNLEK</t>
  </si>
  <si>
    <t>FY(-24.85)PDT(-5.29)S(5.29)FQEDEDY(-10.76)RDFEY(-20.13)S(-24.43)GPPPS(-34.97)AMMNLEK</t>
  </si>
  <si>
    <t>839;802;813;813</t>
  </si>
  <si>
    <t>DTSFQEDEDYRDFEYSGPPPSAMMNLEKKPA</t>
  </si>
  <si>
    <t>FY(0.002)PDT(0.013)S(0.013)FQEDEDY(0.135)RDFEY(0.398)S(0.439)GPPPS(0.001)AMMNLEK</t>
  </si>
  <si>
    <t>FY(-23.85)PDT(-15.44)S(-15.44)FQEDEDY(-5.11)RDFEY(-0.42)S(0.42)GPPPS(-28.7)AMMNLEK</t>
  </si>
  <si>
    <t>714;677;688;688</t>
  </si>
  <si>
    <t>APSESHPSDFQRGPTSTSIDNIDGTPVRDER</t>
  </si>
  <si>
    <t>GPT(0.137)S(0.416)T(0.161)S(0.03)IDNIDGT(0.257)PVRDER</t>
  </si>
  <si>
    <t>GPT(-4.82)S(2.09)T(-4.12)S(-11.47)IDNIDGT(-2.09)PVRDER</t>
  </si>
  <si>
    <t>1036;999;1010</t>
  </si>
  <si>
    <t>SDDKHFGQAPSKGTPSDGVSLSNLTQPSLTA</t>
  </si>
  <si>
    <t>HFGQAPS(0.073)KGT(0.234)PS(0.626)DGVS(0.02)LS(0.02)NLT(0.02)QPS(0.003)LT(0.003)AT(0.001)DQQQQEEHYR</t>
  </si>
  <si>
    <t>HFGQAPS(-9.32)KGT(-4.28)PS(4.28)DGVS(-14.92)LS(-14.92)NLT(-14.92)QPS(-23.77)LT(-23.77)AT(-27.25)DQQQQEEHY(-50.99)R</t>
  </si>
  <si>
    <t>758;721;732;732</t>
  </si>
  <si>
    <t>TSSSVDTMSLLSKIISPGSSTPSSTRSPPPG</t>
  </si>
  <si>
    <t>Phospho (STY);X;X;X;X;X;Phospho (STY);Oxidation (M);Phospho (STY);X;X;X;X;X;X;Phospho (STY);X;X;X;X;Phospho (STY);X;Phospho (STY);Phospho (STY);Phospho (STY);X;Phospho (STY);X;X;X;X</t>
  </si>
  <si>
    <t>IIS(0.937)PGS(0.048)S(0.012)T(0.005)PS(0.131)S(0.131)T(0.605)RS(0.131)PPPGRDESYPR</t>
  </si>
  <si>
    <t>IIS(13.12)PGS(-13.12)S(-19.3)T(-25.2)PS(-6.69)S(-6.69)T(6.69)RS(-6.69)PPPGRDES(-41.21)Y(-54.38)PR</t>
  </si>
  <si>
    <t>769;732;743;743</t>
  </si>
  <si>
    <t>SKIISPGSSTPSSTRSPPPGRDESYPRELSN</t>
  </si>
  <si>
    <t>IIS(0.485)PGS(0.306)S(0.074)T(0.093)PS(0.093)S(0.058)T(0.058)RS(0.834)PPPGRDESYPR</t>
  </si>
  <si>
    <t>IIS(1.61)PGS(-1.61)S(-8.45)T(-8.45)PS(-8.45)S(-12.08)T(-12.08)RS(12.08)PPPGRDES(-42.05)Y(-49.89)PR</t>
  </si>
  <si>
    <t>663;626;637;637</t>
  </si>
  <si>
    <t>ICQSSEVSKPKLESESTSPSLEMKIHNFLKG</t>
  </si>
  <si>
    <t>LES(0.003)ES(0.937)T(0.006)S(0.019)PS(0.035)LEMK</t>
  </si>
  <si>
    <t>LES(-24.51)ES(14.3)T(-22.08)S(-16.88)PS(-14.3)LEMK</t>
  </si>
  <si>
    <t>LES(-48.74)ES(-29.32)T(-15.61)S(15.61)PS(-15.78)LEMK</t>
  </si>
  <si>
    <t>LES(-70.59)ES(-40.87)T(-32.04)S(-28.44)PS(28.44)LEMK</t>
  </si>
  <si>
    <t>485;448;459;459</t>
  </si>
  <si>
    <t>TGVSPASRPSPGTPTSPSNLTSGLKTPAPAT</t>
  </si>
  <si>
    <t>Phospho (STY);X;X;X;X;X;X;X;X;X;X;X;Phospho (STY);X;X;Phospho (STY);X;X;X;X;X;X;X;X;X;X;X;X;X;X;X</t>
  </si>
  <si>
    <t>NTGVS(0.002)PAS(0.003)RPS(0.001)PGT(0.01)PT(0.45)S(0.45)PS(0.035)NLT(0.035)S(0.014)GLK</t>
  </si>
  <si>
    <t>NT(-40.02)GVS(-24.11)PAS(-21.14)RPS(-25.44)PGT(-16.62)PT(0)S(0)PS(-11.06)NLT(-11.06)S(-15.04)GLK</t>
  </si>
  <si>
    <t>QY(-77.67)PDS(77.67)PHPVPHR</t>
  </si>
  <si>
    <t>RMS(108.05)GEPIQT(-108.05)VES(-178.53)IRVPGK</t>
  </si>
  <si>
    <t>356;319;330;330</t>
  </si>
  <si>
    <t>MGGEESQSPTMESEKSATPEPVTDNRDVEDM</t>
  </si>
  <si>
    <t>S(0.5)AT(0.5)PEPVTDNRDVEDMELS(1)DVEDDGSK</t>
  </si>
  <si>
    <t>S(0)AT(0)PEPVT(-46.3)DNRDVEDMELS(36.59)DVEDDGS(-36.59)K</t>
  </si>
  <si>
    <t>S(-69.6)FNY(-71.36)S(63.07)PNS(-63.07)S(-67.74)T(-67.74)S(-72.37)EVS(-104.86)S(-123.36)T(-127.07)S(-130.68)AS(-130.68)K</t>
  </si>
  <si>
    <t>596;559;570;570</t>
  </si>
  <si>
    <t>SAQPFIPKSFNYSPNSSTSEVSSTSASKASI</t>
  </si>
  <si>
    <t>S(0.001)FNY(0.007)S(0.036)PNS(0.634)S(0.139)T(0.139)S(0.036)EVS(0.004)S(0.003)TSASK</t>
  </si>
  <si>
    <t>S(-30.3)FNY(-19.53)S(-12.43)PNS(6.58)S(-6.58)T(-6.58)S(-12.43)EVS(-22.09)S(-22.83)T(-32.56)S(-47.67)AS(-50.43)K</t>
  </si>
  <si>
    <t>597;560;571;571</t>
  </si>
  <si>
    <t>AQPFIPKSFNYSPNSSTSEVSSTSASKASIG</t>
  </si>
  <si>
    <t>SFNYS(0.01)PNS(0.326)S(0.326)T(0.326)S(0.01)EVS(0.002)STSASK</t>
  </si>
  <si>
    <t>S(-46.13)FNY(-28.45)S(-15.17)PNS(0)S(0)T(0)S(-15.27)EVS(-22.47)S(-35.92)T(-53.51)S(-59.68)AS(-60.56)K</t>
  </si>
  <si>
    <t>599;562;573;573</t>
  </si>
  <si>
    <t>PFIPKSFNYSPNSSTSEVSSTSASKASIGQS</t>
  </si>
  <si>
    <t>S(0.001)FNY(0.031)S(0.031)PNS(0.127)S(0.127)T(0.127)S(0.548)EVS(0.005)STSASK</t>
  </si>
  <si>
    <t>S(-26.08)FNY(-12.43)S(-12.43)PNS(-6.33)S(-6.33)T(-6.33)S(6.33)EVS(-20.25)S(-31.77)T(-41.52)S(-49.31)AS(-52.39)K</t>
  </si>
  <si>
    <t>730;693;704;704</t>
  </si>
  <si>
    <t>TSIDNIDGTPVRDERSGTPTQDEMMDKPTSS</t>
  </si>
  <si>
    <t>X;Phospho (STY);X;X;X;X;X;X;Phospho (STY);X;X;X;X;X;X;Phospho (STY);X;X;X;X;X;X;X;X;X;X;X;X;Phospho (STY);X;X</t>
  </si>
  <si>
    <t>S(0.492)GT(0.492)PT(0.015)QDEMMDKPTSSSVDTMSLLSK</t>
  </si>
  <si>
    <t>S(0)GT(0)PT(-15.25)QDEMMDKPT(-40.99)S(-38.23)S(-37.85)S(-37.85)VDT(-39.48)MS(-40.81)LLS(-42.14)K</t>
  </si>
  <si>
    <t>976;939;950</t>
  </si>
  <si>
    <t>QYPDSPHPVPHRSLFSPQNTLAAPTGHPPTS</t>
  </si>
  <si>
    <t>S(0.01)LFS(0.987)PQNT(0.003)LAAPTGHPPTSGVEK</t>
  </si>
  <si>
    <t>S(-20.12)LFS(20.12)PQNT(-24.92)LAAPT(-49.11)GHPPT(-56.78)S(-56.78)GVEK</t>
  </si>
  <si>
    <t>620;583;594;594</t>
  </si>
  <si>
    <t>SASKASIGQSPGLPSTTFKLPSNSLGFTATH</t>
  </si>
  <si>
    <t>ASIGQS(0.483)PGLPS(0.034)T(0.483)TFK</t>
  </si>
  <si>
    <t>AS(-71.24)IGQS(0)PGLPS(-11.56)T(0)T(-33.36)FK</t>
  </si>
  <si>
    <t>825;788;799;799</t>
  </si>
  <si>
    <t>PSSLMDSSQEKFYPDTSFQEDEDYRDFEYSG</t>
  </si>
  <si>
    <t>FY(0.012)PDT(0.497)S(0.448)FQEDEDY(0.038)RDFEY(0.004)S(0.002)GPPPSAMMNLEK</t>
  </si>
  <si>
    <t>FY(-16.35)PDT(0.45)S(-0.45)FQEDEDY(-11.18)RDFEY(-20.59)S(-24.35)GPPPS(-44)AMMNLEK</t>
  </si>
  <si>
    <t>GPT(-161.65)S(-156.34)T(-137.2)S(-122.09)IDNIDGT(122.09)PVRDER</t>
  </si>
  <si>
    <t>664;627;638;638</t>
  </si>
  <si>
    <t>CQSSEVSKPKLESESTSPSLEMKIHNFLKGN</t>
  </si>
  <si>
    <t>LESES(0.006)T(0.99)S(0.003)PS(0.001)LEMK</t>
  </si>
  <si>
    <t>LES(-44.04)ES(-22.46)T(22.46)S(-24.99)PS(-30.17)LEMK</t>
  </si>
  <si>
    <t>484;447;458;458</t>
  </si>
  <si>
    <t>NTGVSPASRPSPGTPTSPSNLTSGLKTPAPA</t>
  </si>
  <si>
    <t>X;X;X;X;Phospho (STY);X;X;X;X;X;X;X;X;Phospho (STY);X;Phospho (STY);X;X;X;X;X;X;X;X;X;X;X;X;X;X;X</t>
  </si>
  <si>
    <t>NTGVSPAS(0.004)RPS(0.002)PGT(0.007)PT(0.646)S(0.285)PS(0.045)NLT(0.005)S(0.005)GLK</t>
  </si>
  <si>
    <t>NT(-40.79)GVS(-33.17)PAS(-21.58)RPS(-24.38)PGT(-19.82)PT(3.56)S(-3.56)PS(-11.55)NLT(-20.97)S(-20.97)GLK</t>
  </si>
  <si>
    <t>358;321;332;332</t>
  </si>
  <si>
    <t>GEESQSPTMESEKSATPEPVTDNRDVEDMEL</t>
  </si>
  <si>
    <t>S(0.005)AT(0.994)PEPVT(0.001)DNR</t>
  </si>
  <si>
    <t>S(-22.87)AT(22.87)PEPVT(-29.23)DNR</t>
  </si>
  <si>
    <t>598;561;572;572</t>
  </si>
  <si>
    <t>QPFIPKSFNYSPNSSTSEVSSTSASKASIGQ</t>
  </si>
  <si>
    <t>X;X;X;X;X;X;Phospho (STY);X;X;X;X;X;X;X;X;Phospho (STY);X;X;X;X;X;X;X;X;X;X;Phospho (STY);X;X;X;X</t>
  </si>
  <si>
    <t>S(-9.71)GT(9.11)PT(-9.11)QDEMMDKPT(-44.47)S(-42.63)S(-42.63)S(-46.57)VDT(-47.36)MS(-47.36)LLS(-48.39)K</t>
  </si>
  <si>
    <t>734;697;708;708</t>
  </si>
  <si>
    <t>NIDGTPVRDERSGTPTQDEMMDKPTSSSVDT</t>
  </si>
  <si>
    <t>X;X;X;X;Phospho (STY);X;X;X;X;X;X;X;X;X;X;Phospho (STY);X;X;X;X;X;X;X;X;Phospho (STY);X;X;X;X;X;Phospho (STY)</t>
  </si>
  <si>
    <t>S(0.059)GT(0.191)PT(0.746)QDEMMDKPT(0.001)S(0.001)S(0.001)S(0.001)VDT(0.001)MSLLSK</t>
  </si>
  <si>
    <t>S(-11)GT(-5.91)PT(5.91)QDEMMDKPT(-29.74)S(-30.18)S(-30.18)S(-30.18)VDT(-28.95)MS(-37.49)LLS(-37.49)K</t>
  </si>
  <si>
    <t>980;943;954</t>
  </si>
  <si>
    <t>SPHPVPHRSLFSPQNTLAAPTGHPPTSGVEK</t>
  </si>
  <si>
    <t>S(0.001)LFS(0.052)PQNT(0.946)LAAPTGHPPTSGVEK</t>
  </si>
  <si>
    <t>S(-28.54)LFS(-12.6)PQNT(12.6)LAAPT(-33.84)GHPPT(-46.03)S(-46.03)GVEK</t>
  </si>
  <si>
    <t>833;796;807;807</t>
  </si>
  <si>
    <t>QEKFYPDTSFQEDEDYRDFEYSGPPPSAMMN</t>
  </si>
  <si>
    <t>FY(0.041)PDT(0.164)S(0.164)FQEDEDY(0.577)RDFEY(0.041)S(0.013)GPPPSAMMNLEK</t>
  </si>
  <si>
    <t>FY(-11.52)PDT(-5.46)S(-5.46)FQEDEDY(5.46)RDFEY(-11.52)S(-16.47)GPPPS(-45.74)AMMNLEK</t>
  </si>
  <si>
    <t>592;555;566;566</t>
  </si>
  <si>
    <t>NLPSSAQPFIPKSFNYSPNSSTSEVSSTSAS</t>
  </si>
  <si>
    <t>S(0.023)FNY(0.666)S(0.284)PNS(0.011)S(0.003)T(0.011)S(0.003)EVSSTSASK</t>
  </si>
  <si>
    <t>S(-14.63)FNY(3.71)S(-3.71)PNS(-17.7)S(-24.17)T(-17.7)S(-24.17)EVS(-41.74)S(-50.31)T(-59.78)S(-70.51)AS(-71.41)K</t>
  </si>
  <si>
    <t>KAEAGAGS(25.99)AT(-25.99)EFQFR</t>
  </si>
  <si>
    <t>KAEAGAGS(-7.51)AT(7.51)EFQFR</t>
  </si>
  <si>
    <t>69;11;69</t>
  </si>
  <si>
    <t>CRVTGGMKVKADRDESSPYAAMLAAQDVAQR</t>
  </si>
  <si>
    <t>ADRDES(0.74)S(0.167)PY(0.093)AAMLAAQDVAQR</t>
  </si>
  <si>
    <t>ADRDES(6.45)S(-6.45)PY(-9)AAMLAAQDVAQR</t>
  </si>
  <si>
    <t>70;12;70</t>
  </si>
  <si>
    <t>RVTGGMKVKADRDESSPYAAMLAAQDVAQRC</t>
  </si>
  <si>
    <t>VKADRDES(0.154)S(0.657)PY(0.188)AAMLAAQDVAQR</t>
  </si>
  <si>
    <t>VKADRDES(-6.29)S(5.43)PY(-5.43)AAMLAAQDVAQR</t>
  </si>
  <si>
    <t>VKADRDES(-26.37)S(-7.01)PY(7.01)AAMLAAQDVAQR</t>
  </si>
  <si>
    <t>LLDFGSLSNLQVTQPTVGMNFKTPRGPV___</t>
  </si>
  <si>
    <t>LLDFGSLSNLQVT(0.001)QPT(0.965)VGMNFKT(0.034)PR</t>
  </si>
  <si>
    <t>LLDFGS(-65.05)LS(-54.22)NLQVT(-28.79)QPT(14.55)VGMNFKT(-14.55)PR</t>
  </si>
  <si>
    <t>LLDFGS(-77.55)LS(-74.3)NLQVT(-67.23)QPT(-55.37)VGMNFKT(55.37)PR</t>
  </si>
  <si>
    <t>264;166;206</t>
  </si>
  <si>
    <t>&gt;sp|P15880|RS2_HUMAN 40S ribosomal protein S2 OS=Homo sapiens GN=RPS2 PE=1 SV=2;&gt;tr|H0YEN5|H0YEN5_HUMAN 40S ribosomal protein S2 (Fragment) OS=Homo sapiens GN=RPS2 PE=2 SV=1;&gt;tr|E9PQD7|E9PQD7_HUMAN 40S ribosomal protein S2 OS=Homo sapiens GN=RPS2 PE=2 SV=1</t>
  </si>
  <si>
    <t>SYLTPDLWKETVFTKSPYQEFTDHLVKTHTR</t>
  </si>
  <si>
    <t>ETVFT(0.016)KS(0.871)PY(0.113)QEFT(0.001)DHLVK</t>
  </si>
  <si>
    <t>ET(-47.74)VFT(-17.41)KS(8.89)PY(-8.89)QEFT(-31.95)DHLVK</t>
  </si>
  <si>
    <t>262;164;204</t>
  </si>
  <si>
    <t>TYSYLTPDLWKETVFTKSPYQEFTDHLVKTH</t>
  </si>
  <si>
    <t>ET(0.079)VFT(0.731)KS(0.159)PY(0.032)QEFTDHLVK</t>
  </si>
  <si>
    <t>ET(-9.68)VFT(6.63)KS(-6.63)PY(-13.64)QEFT(-47.33)DHLVK</t>
  </si>
  <si>
    <t>292;194;234</t>
  </si>
  <si>
    <t>HTRVSVQRTQAPAVATT______________</t>
  </si>
  <si>
    <t>TQAPAVAT(0.853)T(0.147)</t>
  </si>
  <si>
    <t>T(-59.82)QAPAVAT(7.64)T(-7.64)</t>
  </si>
  <si>
    <t>XXXXXXXPPPPPPPPPXXXXXXXXXXXXXXX</t>
  </si>
  <si>
    <t>T(-42.74)QAPAVAT(-22.67)T(22.67)</t>
  </si>
  <si>
    <t>266;168;208</t>
  </si>
  <si>
    <t>LTPDLWKETVFTKSPYQEFTDHLVKTHTRVS</t>
  </si>
  <si>
    <t>ETVFT(0.004)KS(0.019)PY(0.967)QEFT(0.01)DHLVK</t>
  </si>
  <si>
    <t>ET(-62.06)VFT(-23.87)KS(-17.07)PY(17.07)QEFT(-19.69)DHLVK</t>
  </si>
  <si>
    <t>P42677;Q5T4L4</t>
  </si>
  <si>
    <t>P42677</t>
  </si>
  <si>
    <t>40S ribosomal protein S27</t>
  </si>
  <si>
    <t>RPS27</t>
  </si>
  <si>
    <t>&gt;sp|P42677|RS27_HUMAN 40S ribosomal protein S27 OS=Homo sapiens GN=RPS27 PE=1 SV=3;&gt;tr|Q5T4L4|Q5T4L4_HUMAN 40S ribosomal protein S27 OS=Homo sapiens GN=RPS27 PE=4 SV=1</t>
  </si>
  <si>
    <t>_____MPLAKDLLHPSPEEEKRKHKKKRLVQ</t>
  </si>
  <si>
    <t>DLLHPS(1)PEEEK</t>
  </si>
  <si>
    <t>DLLHPS(61.34)PEEEK</t>
  </si>
  <si>
    <t>T(-44.29)LS(44.29)DY(-56.61)NIQK</t>
  </si>
  <si>
    <t>55;55;55;55;55;55;55;55;37;55;55;55;55;55;55;55;55;55;55;55;30</t>
  </si>
  <si>
    <t>QQRLIFAGKQLEDGRTLSDYNIQKESTLHLV</t>
  </si>
  <si>
    <t>QLEDGRT(0.5)LS(0.5)DYNIQK</t>
  </si>
  <si>
    <t>QLEDGRT(0)LS(0)DY(-44.99)NIQK</t>
  </si>
  <si>
    <t>59;59;59;59;59;59;59;59;41;59;59;59;59;59;59;59;59;59;59;59;34</t>
  </si>
  <si>
    <t>IFAGKQLEDGRTLSDYNIQKESTLHLVLRLR</t>
  </si>
  <si>
    <t>QLEDGRT(0.014)LS(0.493)DY(0.493)NIQK</t>
  </si>
  <si>
    <t>QLEDGRT(-15.32)LS(0)DY(0)NIQK</t>
  </si>
  <si>
    <t>224;212;240;139;152;98</t>
  </si>
  <si>
    <t>SIVEPKDEILPTTPISEQKGGKPEPPAMPQP</t>
  </si>
  <si>
    <t>DEILPT(0.009)T(0.262)PIS(0.729)EQK</t>
  </si>
  <si>
    <t>DEILPT(-19.06)T(-4.43)PIS(4.43)EQK</t>
  </si>
  <si>
    <t>220;208;236;135;148;94</t>
  </si>
  <si>
    <t>PDHVSIVEPKDEILPTTPISEQKGGKPEPPA</t>
  </si>
  <si>
    <t>DEILPT(0.907)T(0.092)PISEQK</t>
  </si>
  <si>
    <t>DEILPT(9.92)T(-9.92)PIS(-36.43)EQK</t>
  </si>
  <si>
    <t>DEILPT(-27.63)T(27.63)PIS(-66.42)EQK</t>
  </si>
  <si>
    <t>ADGY(-68.96)EPPVQES(68.96)V</t>
  </si>
  <si>
    <t>P61247;D6RAT0;D6RG13;D6R9B6;H0Y9Y4</t>
  </si>
  <si>
    <t>236;199;216;117;180</t>
  </si>
  <si>
    <t>PKFELGKLMELHGEGSSSGKATGDETGAKVE</t>
  </si>
  <si>
    <t>LMELHGEGS(0.993)S(0.007)SGK</t>
  </si>
  <si>
    <t>LMELHGEGS(21.78)S(-21.78)S(-41.94)GK</t>
  </si>
  <si>
    <t>237;200;217;118;181</t>
  </si>
  <si>
    <t>KFELGKLMELHGEGSSSGKATGDETGAKVER</t>
  </si>
  <si>
    <t>LMELHGEGS(0.06)S(0.939)SGK</t>
  </si>
  <si>
    <t>LMELHGEGS(-11.92)S(11.92)S(-34.69)GK</t>
  </si>
  <si>
    <t>238;201;218;119;182</t>
  </si>
  <si>
    <t>FELGKLMELHGEGSSSGKATGDETGAKVERA</t>
  </si>
  <si>
    <t>LMELHGEGS(0.189)S(0.265)S(0.545)GK</t>
  </si>
  <si>
    <t>LMELHGEGS(-4.59)S(-3.13)S(3.13)GK</t>
  </si>
  <si>
    <t>&gt;sp|P62753|RS6_HUMAN 40S ribosomal protein S6 OS=Homo sapiens GN=RPS6 PE=1 SV=1;&gt;tr|A2A3R5|A2A3R5_HUMAN 40S ribosomal protein S6 OS=Homo sapiens GN=RPS6 PE=3 SV=1</t>
  </si>
  <si>
    <t>X;X;X;X;X;X;X;X;X;X;X;X;X;X;X;Phospho (STY);Phospho (STY);X;X;X;Phospho (STY);Phospho (STY);Phospho (STY);X;Phospho (STY);X;X;X;X;X;X</t>
  </si>
  <si>
    <t>RLS(142.44)S(128.48)LRAS(50.75)T(-50.75)S(-78.01)K</t>
  </si>
  <si>
    <t>X;X;X;X;X;X;X;X;X;X;X;X;X;X;Phospho (STY);Phospho (STY);X;X;X;Phospho (STY);X;Phospho (STY);X;Phospho (STY);X;Phospho (STY);Phospho (STY);X;X;X;X</t>
  </si>
  <si>
    <t>X;X;X;X;X;X;X;X;X;X;Phospho (STY);Phospho (STY);X;X;X;Phospho (STY);Phospho (STY);Phospho (STY);X;Phospho (STY);X;Phospho (STY);Phospho (STY);X;X;X;X;X;X;X;X</t>
  </si>
  <si>
    <t>RLS(170.45)S(151.83)LRAS(64.13)T(-64.13)S(-88.97)K</t>
  </si>
  <si>
    <t>242;211</t>
  </si>
  <si>
    <t>QIAKRRRLSSLRASTSKSESSQK________</t>
  </si>
  <si>
    <t>X;X;X;X;X;X;X;X;Phospho (STY);Phospho (STY);X;X;X;Phospho (STY);X;Phospho (STY);X;X;X;X;Phospho (STY);X;X;X;X;X;X;X;X;X;X</t>
  </si>
  <si>
    <t>LS(0.107)S(0.891)LRAS(0.52)T(0.52)S(0.827)KS(0.105)ES(0.015)S(0.015)QK</t>
  </si>
  <si>
    <t>LS(-9.34)S(9.34)LRAS(0)T(0)S(9.34)KS(-9.34)ES(-18.18)S(-18.18)QK</t>
  </si>
  <si>
    <t>241;210</t>
  </si>
  <si>
    <t>EQIAKRRRLSSLRASTSKSESSQK_______</t>
  </si>
  <si>
    <t>X;X;X;X;X;X;X;X;X;Phospho (STY);X;X;X;X;Phospho (STY);Phospho (STY);X;X;X;X;Phospho (STY);Phospho (STY);X;X;X;X;X;X;X;X;X</t>
  </si>
  <si>
    <t>LS(0.011)S(0.011)LRAS(0.552)T(0.858)S(0.546)KS(0.016)ES(0.006)SQK</t>
  </si>
  <si>
    <t>LS(-17.1)S(-17.1)LRAS(0)T(5.97)S(0)KS(-17.1)ES(-18.66)S(-39.65)QK</t>
  </si>
  <si>
    <t>380;288;364;369;389;38</t>
  </si>
  <si>
    <t>GIPPSAGAHQLFRGFSFVATGLMEDDGKPRA</t>
  </si>
  <si>
    <t>GFS(0.886)FVAT(0.114)GLMEDDGKPR</t>
  </si>
  <si>
    <t>GFS(8.92)FVAT(-8.92)GLMEDDGKPR</t>
  </si>
  <si>
    <t>T(-57.71)PKDS(33.94)PGIPPS(-33.94)AGAHQLFR</t>
  </si>
  <si>
    <t>369;277;353;358;378;27</t>
  </si>
  <si>
    <t>EFTSRTPKDSPGIPPSAGAHQLFRGFSFVAT</t>
  </si>
  <si>
    <t>T(0.003)PKDS(0.997)PGIPPS(1)AGAHQLFR</t>
  </si>
  <si>
    <t>T(-25.87)PKDS(25.87)PGIPPS(43.02)AGAHQLFR</t>
  </si>
  <si>
    <t>&gt;sp|P51812|KS6A3_HUMAN Ribosomal protein S6 kinase alpha-3 OS=Homo sapiens GN=RPS6KA3 PE=1 SV=1;&gt;tr|F5GYC4|F5GYC4_HUMAN Ribosomal protein S6 kinase alpha-3 OS=Homo sapiens GN=RPS6KA3 PE=2 SV=1;&gt;tr|B4DG22|B4DG22_HUMAN Ribosomal protein S6 kinase alpha-3 OS=</t>
  </si>
  <si>
    <t>NQS(47.71)PVLEPVGR</t>
  </si>
  <si>
    <t>369;340;341;341</t>
  </si>
  <si>
    <t>TFYFDPEFTAKTPKDSPGIPPSANAHQLFRG</t>
  </si>
  <si>
    <t>TPKDS(0.885)PGIPPS(0.115)ANAHQLFR</t>
  </si>
  <si>
    <t>T(-45.17)PKDS(8.85)PGIPPS(-8.85)ANAHQLFR</t>
  </si>
  <si>
    <t>T(-87.84)PKDS(-31.57)PGIPPS(31.57)ANAHQLFR</t>
  </si>
  <si>
    <t>AY(-68.61)S(50.4)FCGT(-50.4)VEY(-124.05)MAPEVVNR</t>
  </si>
  <si>
    <t>227;221</t>
  </si>
  <si>
    <t>231;202;203;203;225;133;209;225;234;236;202;236</t>
  </si>
  <si>
    <t>KEAIDHEKKAYSFCGTVEYMAPEVVNRQGHS;KESIDHEKKAYSFCGTVEYMAPEVVNRRGHT</t>
  </si>
  <si>
    <t>KAY(0.001)S(0.001)FCGT(0.975)VEY(0.023)MAPEVVNR</t>
  </si>
  <si>
    <t>KAY(-30.85)S(-30.06)FCGT(16.28)VEY(-16.28)MAPEVVNR</t>
  </si>
  <si>
    <t>231;225</t>
  </si>
  <si>
    <t>226;197;198;198;220;128;204;220;229;231;197;231</t>
  </si>
  <si>
    <t>DFGLSKEAIDHEKKAYSFCGTVEYMAPEVVN;DFGLSKESIDHEKKAYSFCGTVEYMAPEVVN</t>
  </si>
  <si>
    <t>KAY(0.824)S(0.173)FCGT(0.003)VEYMAPEVVNR</t>
  </si>
  <si>
    <t>KAY(6.79)S(-6.79)FCGT(-24.18)VEY(-41.35)MAPEVVNR</t>
  </si>
  <si>
    <t>226;220</t>
  </si>
  <si>
    <t>234;205;206;206;228;136;212;228;237;239;205;239</t>
  </si>
  <si>
    <t>IDHEKKAYSFCGTVEYMAPEVVNRQGHSHSA;IDHEKKAYSFCGTVEYMAPEVVNRRGHTQSA</t>
  </si>
  <si>
    <t>KAY(0.02)S(0.023)FCGT(0.163)VEY(0.794)MAPEVVNR</t>
  </si>
  <si>
    <t>KAY(-16.01)S(-15.4)FCGT(-6.87)VEY(6.87)MAPEVVNR</t>
  </si>
  <si>
    <t>234;228</t>
  </si>
  <si>
    <t>S(7.99)S(-7.99)PPLRT(-28.45)PDVLES(-50.53)S(-66.51)GPAVR</t>
  </si>
  <si>
    <t>682;434;675;676</t>
  </si>
  <si>
    <t>GLRGSSWLQDGSARSSPPLRTPDVLESSGPA</t>
  </si>
  <si>
    <t>S(0.5)S(0.5)PPLRTPDVLESSGPAVR</t>
  </si>
  <si>
    <t>S(0)S(0)PPLRT(-83.15)PDVLES(-120.43)S(-140.93)GPAVR</t>
  </si>
  <si>
    <t>O75582;B7Z2Y5</t>
  </si>
  <si>
    <t>768;689</t>
  </si>
  <si>
    <t>O75582</t>
  </si>
  <si>
    <t>Ribosomal protein S6 kinase alpha-5;Ribosomal protein S6 kinase</t>
  </si>
  <si>
    <t>RPS6KA5</t>
  </si>
  <si>
    <t>TETRSSSSESSHSSSSHSHGKTTPTKTLQPS</t>
  </si>
  <si>
    <t>SSSS(0.001)ES(0.005)S(0.032)HS(0.005)S(0.005)S(0.005)S(0.42)HS(0.42)HGKT(0.082)T(0.023)PT(0.001)K</t>
  </si>
  <si>
    <t>S(-38.37)S(-33.82)S(-33.82)S(-24.78)ES(-19.15)S(-11.15)HS(-19.15)S(-19.15)S(-19.15)S(0)HS(0)HGKT(-7.07)T(-12.68)PT(-28.71)K</t>
  </si>
  <si>
    <t>770;691</t>
  </si>
  <si>
    <t>TRSSSSESSHSSSSHSHGKTTPTKTLQPSNP</t>
  </si>
  <si>
    <t>774;695</t>
  </si>
  <si>
    <t>SSESSHSSSSHSHGKTTPTKTLQPSNPADSN</t>
  </si>
  <si>
    <t>SSSSESSHSSS(0.004)S(0.004)HS(0.067)HGKT(0.868)T(0.047)PT(0.009)K</t>
  </si>
  <si>
    <t>S(-86.61)S(-82.63)S(-78.38)S(-73.86)ES(-64.07)S(-51.68)HS(-48.61)S(-35.75)S(-23.13)S(-23.13)HS(-11.1)HGKT(11.1)T(-12.65)PT(-19.82)K</t>
  </si>
  <si>
    <t>775;696</t>
  </si>
  <si>
    <t>SESSHSSSSHSHGKTTPTKTLQPSNPADSNN</t>
  </si>
  <si>
    <t>SSSSESSHSSSSHSHGKT(0.047)T(0.935)PT(0.017)K</t>
  </si>
  <si>
    <t>S(-72.05)S(-72.05)S(-69.77)S(-66.71)ES(-58.76)S(-58.76)HS(-54.15)S(-50.04)S(-48.78)S(-35.86)HS(-35.86)HGKT(-12.99)T(12.99)PT(-17.28)K</t>
  </si>
  <si>
    <t>777;698</t>
  </si>
  <si>
    <t>SSHSSSSHSHGKTTPTKTLQPSNPADSNNPE</t>
  </si>
  <si>
    <t>SSSSESSHSSSSHSHGKT(0.026)T(0.487)PT(0.487)K</t>
  </si>
  <si>
    <t>S(-68.94)S(-68.94)S(-68.44)S(-65.72)ES(-52.36)S(-50.57)HS(-50.57)S(-50.57)S(-54.64)S(-48.92)HS(-46.15)HGKT(-12.65)T(0)PT(0)K</t>
  </si>
  <si>
    <t>T(-48.04)PVS(48.04)PVKFS(89.72)PGDFWGR</t>
  </si>
  <si>
    <t>T(-19.66)PVS(19.66)PVKFS(98.06)PGDFWGR</t>
  </si>
  <si>
    <t>444;421;391;421</t>
  </si>
  <si>
    <t>EPKIRSPRRFIGSPRTPVSPVKFSPGDFWGR</t>
  </si>
  <si>
    <t>T(0.568)PVS(0.432)PVKFS(1)PGDFWGR</t>
  </si>
  <si>
    <t>T(1.19)PVS(-1.19)PVKFS(74.66)PGDFWGR</t>
  </si>
  <si>
    <t>AQDT(-51.1)IS(-44.22)RGS(44.22)DDS(-44.22)VPVIS(-79)FK</t>
  </si>
  <si>
    <t>583;371;571;286</t>
  </si>
  <si>
    <t>HELKFFPNDDPEAVSSPRTSDSLSRSKNSPM</t>
  </si>
  <si>
    <t>FFPNDDPEAVS(0.157)S(0.843)PR</t>
  </si>
  <si>
    <t>FFPNDDPEAVS(-7.31)S(7.31)PR</t>
  </si>
  <si>
    <t>FLNRS(141.1)PEES(141.1)FDIK</t>
  </si>
  <si>
    <t>281;100;269</t>
  </si>
  <si>
    <t>YRKGVDLLLEGVQGESSPTRREAVKRRTAEY</t>
  </si>
  <si>
    <t>GVDLLLEGVQGES(0.686)S(0.157)PT(0.157)RR</t>
  </si>
  <si>
    <t>GVDLLLEGVQGES(6.4)S(-6.4)PT(-6.4)RR</t>
  </si>
  <si>
    <t>GVDLLLEGVQGES(-22.27)S(11.3)PT(-11.3)RR</t>
  </si>
  <si>
    <t>558;346;546;261</t>
  </si>
  <si>
    <t>DTKAIKSFPAHLAADSDSPSTQLRAHELKFF</t>
  </si>
  <si>
    <t>S(0.004)FPAHLAADS(0.782)DS(0.208)PS(0.005)T(0.001)QLR</t>
  </si>
  <si>
    <t>S(-23.18)FPAHLAADS(5.74)DS(-5.74)PS(-21.6)T(-30.15)QLR</t>
  </si>
  <si>
    <t>S(-228.95)FPAHLAADS(-54.44)DS(49.65)PS(-49.65)T(-76.39)QLR</t>
  </si>
  <si>
    <t>562;350;550;265</t>
  </si>
  <si>
    <t>IKSFPAHLAADSDSPSTQLRAHELKFFPNDD</t>
  </si>
  <si>
    <t>SFPAHLAADS(0.014)DS(0.493)PS(0.493)TQLR</t>
  </si>
  <si>
    <t>S(-45.94)FPAHLAADS(-15.57)DS(0)PS(0)T(-30.14)QLR</t>
  </si>
  <si>
    <t>284;103;272</t>
  </si>
  <si>
    <t>GVDLLLEGVQGESSPTRREAVKRRTAEYLMR</t>
  </si>
  <si>
    <t>GVDLLLEGVQGES(0.003)S(0.129)PT(0.867)RR</t>
  </si>
  <si>
    <t>GVDLLLEGVQGES(-23.96)S(-8.27)PT(8.27)RR</t>
  </si>
  <si>
    <t>P46781</t>
  </si>
  <si>
    <t>40S ribosomal protein S9</t>
  </si>
  <si>
    <t>RPS9</t>
  </si>
  <si>
    <t>IVRLDSQKHIDFSLRSPYGGGRPGRVKRKNA</t>
  </si>
  <si>
    <t>HIDFSLRS(1)PYGGGRPGR</t>
  </si>
  <si>
    <t>HIDFS(-64.01)LRS(40.78)PY(-40.78)GGGRPGR</t>
  </si>
  <si>
    <t>RLDSQKHIDFSLRSPYGGGRPGRVKRKNAKK</t>
  </si>
  <si>
    <t>HIDFSLRS(0.007)PY(0.993)GGGRPGR</t>
  </si>
  <si>
    <t>HIDFS(-78.95)LRS(-21.38)PY(21.38)GGGRPGR</t>
  </si>
  <si>
    <t>P08865;C9J9K3;A6NE09;C9JQR9</t>
  </si>
  <si>
    <t>P08865</t>
  </si>
  <si>
    <t>40S ribosomal protein SA</t>
  </si>
  <si>
    <t>RPSA;RPSAP58</t>
  </si>
  <si>
    <t>TNLDFQMEQYIYKRKSDGIYIINLKRTWEKL</t>
  </si>
  <si>
    <t>RKS(1)DGIYIINLK</t>
  </si>
  <si>
    <t>RKS(80.37)DGIY(-80.37)IINLK</t>
  </si>
  <si>
    <t>GVHIHQAGGS(32.48)PPAS(-48.42)S(-48.42)T(-32.48)S(-41.51)S(-45.83)S(-50.01)S(-44.92)LT(-48.29)NDVAK</t>
  </si>
  <si>
    <t>881;723;41</t>
  </si>
  <si>
    <t>NKGVHIHQAGGSPPASSTSSSSLTNDVAKQP</t>
  </si>
  <si>
    <t>GVHIHQAGGS(0.471)PPAS(0.471)S(0.036)T(0.011)S(0.002)S(0.002)S(0.002)S(0.002)LT(0.002)NDVAK</t>
  </si>
  <si>
    <t>GVHIHQAGGS(0)PPAS(0)S(-11.18)T(-16.23)S(-23.64)S(-23.64)S(-23.64)S(-23.64)LT(-23.64)NDVAK</t>
  </si>
  <si>
    <t>882;724;42</t>
  </si>
  <si>
    <t>KGVHIHQAGGSPPASSTSSSSLTNDVAKQPV</t>
  </si>
  <si>
    <t>GVHIHQAGGS(0.017)PPAS(0.065)S(0.369)T(0.123)S(0.065)S(0.123)S(0.123)S(0.043)LT(0.073)NDVAK</t>
  </si>
  <si>
    <t>GVHIHQAGGS(-13.39)PPAS(-7.55)S(4.78)T(-4.78)S(-7.55)S(-4.78)S(-4.78)S(-9.33)LT(-7.02)NDVAK</t>
  </si>
  <si>
    <t>884;726;44</t>
  </si>
  <si>
    <t>VHIHQAGGSPPASSTSSSSLTNDVAKQPVSR</t>
  </si>
  <si>
    <t>GVHIHQAGGS(0.009)PPAS(0.076)S(0.076)T(0.274)S(0.274)S(0.101)S(0.038)S(0.133)LT(0.019)NDVAK</t>
  </si>
  <si>
    <t>GVHIHQAGGS(-14.91)PPAS(-5.55)S(-5.55)T(0)S(0)S(-4.36)S(-8.62)S(-3.13)LT(-11.68)NDVAK</t>
  </si>
  <si>
    <t>Q8N122;F5H7J5</t>
  </si>
  <si>
    <t>711;553</t>
  </si>
  <si>
    <t>&gt;sp|Q8N122|RPTOR_HUMAN Regulatory-associated protein of mTOR OS=Homo sapiens GN=RPTOR PE=1 SV=1;&gt;tr|F5H7J5|F5H7J5_HUMAN Regulatory-associated protein of mTOR OS=Homo sapiens GN=RPTOR PE=2 SV=1</t>
  </si>
  <si>
    <t>SPATTEGGSLTPVRDSPCTPRLRSVSSYGNI</t>
  </si>
  <si>
    <t>NYALPS(0.055)PAT(0.07)T(0.057)EGGS(0.205)LT(0.616)PVRDS(0.891)PCT(0.105)PR</t>
  </si>
  <si>
    <t>NY(-39.14)ALPS(-10.8)PAT(-9.7)T(-10.8)EGGS(-4.91)LT(4.91)PVRDS(9.7)PCT(-9.7)PR</t>
  </si>
  <si>
    <t>859;701;19</t>
  </si>
  <si>
    <t>NARPQRVLDTSSLTQSAPASPTNKGVHIHQA</t>
  </si>
  <si>
    <t>VLDTSSLTQS(1)APAS(0.974)PT(0.026)NK</t>
  </si>
  <si>
    <t>VLDT(-116.97)S(-103.1)S(-87.2)LT(-50.82)QS(50.82)APAS(15.78)PT(-15.78)NK</t>
  </si>
  <si>
    <t>863;705;23</t>
  </si>
  <si>
    <t>QRVLDTSSLTQSAPASPTNKGVHIHQAGGSP</t>
  </si>
  <si>
    <t>X;X;X;X;X;X;Phospho (STY);Phospho (STY);X;Phospho (STY);X;Phospho (STY);X;X;X;Phospho (STY);X;X;X;X;X;X;X;X;X;X;X;X;X;Phospho (STY);X</t>
  </si>
  <si>
    <t>VLDTSSLTQSAPAS(1)PTNK</t>
  </si>
  <si>
    <t>VLDT(-104.14)S(-91.22)S(-75.44)LT(-60.78)QS(-36.46)APAS(36.46)PT(-36.46)NK</t>
  </si>
  <si>
    <t>917;759;77</t>
  </si>
  <si>
    <t>PSGRPGTTGPAGAQYTPHSHQFPRTRKMFDK</t>
  </si>
  <si>
    <t>DLPSGRPGT(0.007)T(0.009)GPAGAQY(0.067)T(0.894)PHS(0.023)HQFPR</t>
  </si>
  <si>
    <t>DLPS(-36.35)GRPGT(-20.83)T(-19.76)GPAGAQY(-11.28)T(11.28)PHS(-15.98)HQFPR</t>
  </si>
  <si>
    <t>883;725;43</t>
  </si>
  <si>
    <t>GVHIHQAGGSPPASSTSSSSLTNDVAKQPVS</t>
  </si>
  <si>
    <t>GVHIHQAGGS(0.116)PPAS(0.042)S(0.042)T(0.778)S(0.012)S(0.003)S(0.004)S(0.001)LT(0.001)NDVAK</t>
  </si>
  <si>
    <t>GVHIHQAGGS(-8.25)PPAS(-12.67)S(-12.67)T(8.25)S(-18.19)S(-23.58)S(-22.51)S(-28.83)LT(-27.83)NDVAK</t>
  </si>
  <si>
    <t>706;548</t>
  </si>
  <si>
    <t>NYALPSPATTEGGSLTPVRDSPCTPRLRSVS</t>
  </si>
  <si>
    <t>NYALPS(0.018)PAT(0.066)T(0.055)EGGS(0.191)LT(0.712)PVRDS(0.876)PCT(0.081)PR</t>
  </si>
  <si>
    <t>NY(-41.11)ALPS(-17.62)PAT(-11.7)T(-12.65)EGGS(-6.48)LT(6.48)PVRDS(10.72)PCT(-10.72)PR</t>
  </si>
  <si>
    <t>857;699;17</t>
  </si>
  <si>
    <t>TVNARPQRVLDTSSLTQSAPASPTNKGVHIH</t>
  </si>
  <si>
    <t>X;X;X;X;X;X;X;X;X;X;X;X;Phospho (STY);X;X;Phospho (STY);X;X;X;X;X;Phospho (STY);X;X;X;X;X;X;X;X;X</t>
  </si>
  <si>
    <t>VLDTSSLT(0.872)QS(0.128)APAS(0.872)PT(0.128)NK</t>
  </si>
  <si>
    <t>VLDT(-73.61)S(-67.31)S(-39.67)LT(8.37)QS(-8.37)APAS(8.37)PT(-8.37)NK</t>
  </si>
  <si>
    <t>865;707;25</t>
  </si>
  <si>
    <t>VLDTSSLTQSAPASPTNKGVHIHQAGGSPPA</t>
  </si>
  <si>
    <t>VLDTSSLT(0.001)QS(0.999)APAS(0.074)PT(0.926)NK</t>
  </si>
  <si>
    <t>VLDT(-93.81)S(-78.02)S(-60.67)LT(-31.9)QS(31.9)APAS(-10.97)PT(10.97)NK</t>
  </si>
  <si>
    <t>916;758;76</t>
  </si>
  <si>
    <t>LPSGRPGTTGPAGAQYTPHSHQFPRTRKMFD</t>
  </si>
  <si>
    <t>DLPSGRPGTTGPAGAQY(0.809)T(0.123)PHS(0.068)HQFPR</t>
  </si>
  <si>
    <t>DLPS(-35.32)GRPGT(-37.23)T(-37.23)GPAGAQY(8.19)T(-8.19)PHS(-10.76)HQFPR</t>
  </si>
  <si>
    <t>&gt;sp|Q8IZ73|RUSD2_HUMAN RNA pseudouridylate synthase domain-containing protein 2 OS=Homo sapiens GN=RPUSD2 PE=1 SV=2;&gt;tr|B4DDD1|B4DDD1_HUMAN RNA pseudouridylate synthase domain-containing protein 2 OS=Homo sapiens GN=RPUSD2 PE=2 SV=1</t>
  </si>
  <si>
    <t>VELS(83.29)PGPPKPAGR</t>
  </si>
  <si>
    <t>MS(-186.85)PNET(-125.98)LFLES(46.29)T(-46.29)NK</t>
  </si>
  <si>
    <t>VFHKMSPNETLFLESTNKIYKDDISNSSFVN</t>
  </si>
  <si>
    <t>MSPNET(0.001)LFLES(0.225)T(0.774)NK</t>
  </si>
  <si>
    <t>MS(-43.72)PNET(-27.19)LFLES(-5.37)T(5.37)NK</t>
  </si>
  <si>
    <t>FQEQECPPS(55.71)PEPT(-55.71)RK</t>
  </si>
  <si>
    <t>190;113;155;196</t>
  </si>
  <si>
    <t>IRKFQEQECPPSPEPTRKEKDKKGCHCVIF_</t>
  </si>
  <si>
    <t>FQEQECPPS(0.001)PEPT(0.999)RK</t>
  </si>
  <si>
    <t>FQEQECPPS(-29.02)PEPT(29.02)RK</t>
  </si>
  <si>
    <t xml:space="preserve">&gt;sp|Q9P2E9|RRBP1_HUMAN Ribosome-binding protein 1 OS=Homo sapiens GN=RRBP1 PE=1 SV=4;&gt;sp|Q9P2E9-3|RRBP1_HUMAN Isoform 2 of Ribosome-binding protein 1 OS=Homo sapiens GN=RRBP1;&gt;sp|Q9P2E9-2|RRBP1_HUMAN Isoform 1 of Ribosome-binding protein 1 OS=Homo sapiens </t>
  </si>
  <si>
    <t>NT(-101.95)DVAQS(101.95)PEAPKQEAPAK</t>
  </si>
  <si>
    <t>S(-34.84)HVEDGDIAGAPAS(5.3)S(-5.3)PEAPPAEQDPVQLK</t>
  </si>
  <si>
    <t>S(-39.48)HVEDGDIAGAPAS(-14.79)S(14.79)PEAPPAEQDPVQLK</t>
  </si>
  <si>
    <t>Q92766;Q92766-2;Q92766-3</t>
  </si>
  <si>
    <t>SVPKAATTATPAATTSPKESSEPPAPASSPE</t>
  </si>
  <si>
    <t>AATTATPAAT(0.252)T(0.133)S(0.615)PK</t>
  </si>
  <si>
    <t>AAT(-53.13)T(-56.23)AT(-37.82)PAAT(-3.88)T(-6.65)S(3.88)PK</t>
  </si>
  <si>
    <t>Q92766;Q92766-2;Q92766-4</t>
  </si>
  <si>
    <t>1320;1375;111</t>
  </si>
  <si>
    <t>VAGDAPVEQATAETASPVHREEHGRGESHEP</t>
  </si>
  <si>
    <t>QVAGDAPVEQAT(0.041)AET(0.064)AS(0.895)PVHR</t>
  </si>
  <si>
    <t>QVAGDAPVEQAT(-13.44)AET(-11.43)AS(11.43)PVHR</t>
  </si>
  <si>
    <t>Y(-216.65)GLET(-154.41)HMET(-66.83)HS(66.83)DNPLR</t>
  </si>
  <si>
    <t>1120;1120;1120</t>
  </si>
  <si>
    <t>GGSVPKAATTATPAATTSPKESSEPPAPASS</t>
  </si>
  <si>
    <t>AATTAT(0.001)PAAT(0.463)T(0.373)S(0.162)PK</t>
  </si>
  <si>
    <t>AAT(-57.37)T(-60.02)AT(-28.5)PAAT(0.94)T(-0.94)S(-4.55)PK</t>
  </si>
  <si>
    <t>1121;1121;1121</t>
  </si>
  <si>
    <t>GSVPKAATTATPAATTSPKESSEPPAPASSP</t>
  </si>
  <si>
    <t>AATTATPAAT(0.202)T(0.626)S(0.172)PK</t>
  </si>
  <si>
    <t>AAT(-59.39)T(-63.09)AT(-40.82)PAAT(-4.91)T(4.91)S(-5.61)PK</t>
  </si>
  <si>
    <t>1318;1373;109</t>
  </si>
  <si>
    <t>RQVAGDAPVEQATAETASPVHREEHGRGESH</t>
  </si>
  <si>
    <t>QVAGDAPVEQAT(0.064)AET(0.585)AS(0.351)PVHR</t>
  </si>
  <si>
    <t>QVAGDAPVEQAT(-9.62)AET(2.22)AS(-2.22)PVHR</t>
  </si>
  <si>
    <t>780;442;558;683</t>
  </si>
  <si>
    <t>KEEEEKERNTAAMVCSLENRDECLMCGS___</t>
  </si>
  <si>
    <t>ERNT(0.065)AAMVCS(0.935)LENRDECLMCGS</t>
  </si>
  <si>
    <t>ERNT(-11.61)AAMVCS(11.61)LENRDECLMCGS(-39.56)</t>
  </si>
  <si>
    <t>T(-76.02)RPAANPIQFT(76.02)LNK</t>
  </si>
  <si>
    <t>VPLAPIT(-100.18)DPQQLQLS(100.18)PLK</t>
  </si>
  <si>
    <t>33;93</t>
  </si>
  <si>
    <t>QLSPLKGLSLVDKENTPPALSGTRVLASKTA</t>
  </si>
  <si>
    <t>GLSLVDKENT(1)PPALSGTR</t>
  </si>
  <si>
    <t>GLS(-152.61)LVDKENT(101.08)PPALS(-101.08)GT(-133.17)R</t>
  </si>
  <si>
    <t>Q9NYV6;Q3MHU9;F5H148;H3BMT1</t>
  </si>
  <si>
    <t>RNA polymerase I-specific transcription initiation factor RRN3</t>
  </si>
  <si>
    <t>AAPLLHTRLPGDAAASSSAVKKLGASRTGIS</t>
  </si>
  <si>
    <t>LPGDAAAS(0.378)S(0.311)S(0.311)AVK</t>
  </si>
  <si>
    <t>LPGDAAAS(0.85)S(-0.85)S(-0.85)AVK</t>
  </si>
  <si>
    <t>ALENDFFNS(180.3)PPRK</t>
  </si>
  <si>
    <t>&gt;sp|P56182|RRP1_HUMAN Ribosomal RNA processing protein 1 homolog A OS=Homo sapiens GN=RRP1 PE=1 SV=1</t>
  </si>
  <si>
    <t>GKGEKEPPS(186.29)PGMER</t>
  </si>
  <si>
    <t>F5H456;Q5JTH9;Q5JTH9-2;Q5JTH9-3</t>
  </si>
  <si>
    <t>798;1080;980;1019</t>
  </si>
  <si>
    <t>F5H456</t>
  </si>
  <si>
    <t>RRP12-like protein</t>
  </si>
  <si>
    <t>RRP12</t>
  </si>
  <si>
    <t>PAQGKGDSIEEILADSEDEEDNEEEERSRGK</t>
  </si>
  <si>
    <t>GDSIEEILADS(1)EDEEDNEEEER</t>
  </si>
  <si>
    <t>GDS(-112.26)IEEILADS(112.26)EDEEDNEEEER</t>
  </si>
  <si>
    <t>&gt;sp|Q9Y3B9|RRP15_HUMAN RRP15-like protein OS=Homo sapiens GN=RRP15 PE=1 SV=2</t>
  </si>
  <si>
    <t>_____MAAAAPDSRVSEEENLKKTPKKKMKM</t>
  </si>
  <si>
    <t>AAAAPDSRVS(1)EEENLKK</t>
  </si>
  <si>
    <t>AAAAPDS(-36.05)RVS(36.05)EEENLKK</t>
  </si>
  <si>
    <t>GMDGS(-77.36)T(-64.96)NET(-43.67)AS(22.39)S(-22.39)R</t>
  </si>
  <si>
    <t>AAPDSRVSEEENLKKTPKKKMKMVTGAVASV</t>
  </si>
  <si>
    <t>VSEEENLKKT(1)PK</t>
  </si>
  <si>
    <t>VS(-138.84)EEENLKKT(138.84)PK</t>
  </si>
  <si>
    <t>&gt;sp|Q14684|RRP1B_HUMAN Ribosomal RNA processing protein 1 homolog B OS=Homo sapiens GN=RRP1B PE=1 SV=3;&gt;sp|Q14684-2|RRP1B_HUMAN Isoform 2 of Ribosomal RNA processing protein 1 homolog B OS=Homo sapiens GN=RRP1B</t>
  </si>
  <si>
    <t>GS(45.34)PT(-45.34)GGAQLLK</t>
  </si>
  <si>
    <t>350;332</t>
  </si>
  <si>
    <t>SEGSSISQLSFAEDISADEDDQILSQGKHKK</t>
  </si>
  <si>
    <t>KFQDLSEGSSISQLSFAEDIS(0.988)ADEDDQILS(0.011)QGK</t>
  </si>
  <si>
    <t>KFQDLS(-46.08)EGS(-41.95)S(-39.13)IS(-41.81)QLS(-34.48)FAEDIS(19.46)ADEDDQILS(-19.46)QGK</t>
  </si>
  <si>
    <t>S(-87.18)ILVS(21.24)PT(-21.24)GPS(-36.73)R</t>
  </si>
  <si>
    <t>711;693</t>
  </si>
  <si>
    <t>FKKTDKSILVSPTGPSRVAFDPEQKPLHGVL</t>
  </si>
  <si>
    <t>SILVS(0.015)PT(0.492)GPS(0.492)R</t>
  </si>
  <si>
    <t>S(-84.92)ILVS(-15.1)PT(0)GPS(0)R</t>
  </si>
  <si>
    <t>S(-45.83)S(-45.83)T(-42.53)AT(-37.7)HPPGPAVQLNKT(-13.55)PS(13.55)S(6.95)S(-6.95)KK</t>
  </si>
  <si>
    <t>Phospho (STY);X;X;X;X;X;X;X;X;X;X;X;Phospho (STY);X;Phospho (STY);Phospho (STY);X;X;X;X;X;X;X;X;X;X;X;X;X;X;X</t>
  </si>
  <si>
    <t>S(-35.74)S(-35.74)T(-35.74)AT(-30.73)HPPGPAVQLNKT(-11.61)PS(11.61)S(17)S(-17)KK</t>
  </si>
  <si>
    <t>VGDGDLS(78.44)AEEIPENEVS(-78.44)LRR</t>
  </si>
  <si>
    <t>GDGDLSAEEIPENEVSLRRAVSKKKTALGKN</t>
  </si>
  <si>
    <t>TKVGDGDLS(0.001)AEEIPENEVS(0.999)LRR</t>
  </si>
  <si>
    <t>T(-49.1)KVGDGDLS(-28.49)AEEIPENEVS(28.49)LRR</t>
  </si>
  <si>
    <t>731;713</t>
  </si>
  <si>
    <t>DPEQKPLHGVLKTPTSSPASSPLVAKKPLTT</t>
  </si>
  <si>
    <t>X;X;X;X;X;X;X;X;X;X;X;X;Phospho (STY);X;Phospho (STY);Phospho (STY);Phospho (STY);X;X;Phospho (STY);Phospho (STY);X;X;X;X;X;X;X;X;X;X</t>
  </si>
  <si>
    <t>T(0.007)PT(0.017)S(0.748)S(0.215)PAS(0.064)S(0.948)PLVAK</t>
  </si>
  <si>
    <t>T(-20.23)PT(-16.46)S(5.41)S(-5.41)PAS(-12.58)S(12.58)PLVAK</t>
  </si>
  <si>
    <t>X;X;X;X;X;X;X;X;X;X;X;Phospho (STY);X;X;Phospho (STY);Phospho (STY);X;X;Phospho (STY);Phospho (STY);X;X;X;X;X;X;X;X;X;X;X</t>
  </si>
  <si>
    <t>T(-40.76)PT(-15.86)S(-8.06)S(8.06)PAS(-11.08)S(11.08)PLVAK</t>
  </si>
  <si>
    <t>735;717</t>
  </si>
  <si>
    <t>KPLHGVLKTPTSSPASSPLVAKKPLTTTPRR</t>
  </si>
  <si>
    <t>X;X;X;X;X;X;X;X;Phospho (STY);X;Phospho (STY);Phospho (STY);Phospho (STY);X;X;Phospho (STY);Phospho (STY);X;X;X;X;X;X;X;X;X;X;X;X;X;X</t>
  </si>
  <si>
    <t>VAFDPEQKPLHGVLKT(0.041)PT(0.652)S(0.652)S(0.652)PAS(0.725)S(0.277)PLVAK</t>
  </si>
  <si>
    <t>VAFDPEQKPLHGVLKT(-14.02)PT(0)S(0)S(0)PAS(4.32)S(-4.32)PLVAK</t>
  </si>
  <si>
    <t>736;718</t>
  </si>
  <si>
    <t>PLHGVLKTPTSSPASSPLVAKKPLTTTPRRR</t>
  </si>
  <si>
    <t>T(0.002)PT(0.371)S(0.252)S(0.371)PAS(0.036)S(0.968)PLVAK</t>
  </si>
  <si>
    <t>T(-22.7)PT(0)S(-1.82)S(0)PAS(-14.28)S(14.28)PLVAK</t>
  </si>
  <si>
    <t>392;374</t>
  </si>
  <si>
    <t>EKEKGSRVFCVEEEDSESSLQKRRRKKKKKH</t>
  </si>
  <si>
    <t>VFCVEEEDS(1)ESSLQK</t>
  </si>
  <si>
    <t>VFCVEEEDS(76.82)ES(-76.82)S(-110.18)LQK</t>
  </si>
  <si>
    <t>624;606</t>
  </si>
  <si>
    <t>NGVLESEAGQPQALGSSGTCSSLKKQKLRAE</t>
  </si>
  <si>
    <t>VMSNLVEHNGVLES(0.001)EAGQPQALGS(0.414)S(0.414)GT(0.057)CS(0.057)S(0.057)LKK</t>
  </si>
  <si>
    <t>VMS(-44.64)NLVEHNGVLES(-28.65)EAGQPQALGS(0)S(0)GT(-8.62)CS(-8.62)S(-8.62)LKK</t>
  </si>
  <si>
    <t>625;607</t>
  </si>
  <si>
    <t>GVLESEAGQPQALGSSGTCSSLKKQKLRAES</t>
  </si>
  <si>
    <t>VMSNLVEHNGVLESEAGQPQALGS(0.132)S(0.472)GT(0.132)CS(0.132)S(0.132)LKK</t>
  </si>
  <si>
    <t>VMS(-76.45)NLVEHNGVLES(-45.82)EAGQPQALGS(-5.53)S(5.53)GT(-5.53)CS(-5.53)S(-5.53)LKK</t>
  </si>
  <si>
    <t>629;611</t>
  </si>
  <si>
    <t>SEAGQPQALGSSGTCSSLKKQKLRAESDFVK</t>
  </si>
  <si>
    <t>VMSNLVEHNGVLESEAGQPQALGS(0.033)S(0.033)GT(0.415)CS(0.415)S(0.104)LKK</t>
  </si>
  <si>
    <t>VMS(-56.6)NLVEHNGVLES(-50.72)EAGQPQALGS(-10.93)S(-10.93)GT(0)CS(0)S(-6.03)LKK</t>
  </si>
  <si>
    <t>630;612</t>
  </si>
  <si>
    <t>EAGQPQALGSSGTCSSLKKQKLRAESDFVKF</t>
  </si>
  <si>
    <t>VMSNLVEHNGVLESEAGQPQALGS(0.143)S(0.143)GT(0.143)CS(0.143)S(0.427)LKK</t>
  </si>
  <si>
    <t>VMS(-55.95)NLVEHNGVLES(-41.88)EAGQPQALGS(-4.75)S(-4.75)GT(-4.75)CS(-4.75)S(4.75)LKK</t>
  </si>
  <si>
    <t>515;497</t>
  </si>
  <si>
    <t>SGPSGSHPQGPRGSPTGGAQLLKRKRKLGVV</t>
  </si>
  <si>
    <t>EMLESAVLPPEDMS(0.004)QS(0.011)GPS(0.01)GS(0.01)HPQGPRGS(0.279)PT(0.686)GGAQLLK</t>
  </si>
  <si>
    <t>EMLES(-44.57)AVLPPEDMS(-22.26)QS(-17.9)GPS(-18.48)GS(-18.48)HPQGPRGS(-3.9)PT(3.9)GGAQLLK</t>
  </si>
  <si>
    <t>708;690</t>
  </si>
  <si>
    <t>TAEFKKTDKSILVSPTGPSRVAFDPEQKPLH</t>
  </si>
  <si>
    <t>SILVS(0.048)PT(0.916)GPS(0.036)R</t>
  </si>
  <si>
    <t>S(-86.28)ILVS(-12.83)PT(12.83)GPS(-14.02)R</t>
  </si>
  <si>
    <t>S(-42.15)S(-42.15)T(-42.15)AT(-29.9)HPPGPAVQLNKT(15.61)PS(-8.09)S(8.09)S(-15.61)KK</t>
  </si>
  <si>
    <t>237;219</t>
  </si>
  <si>
    <t>DQSPFVPEETMEEQKTKVGDGDLSAEEIPEN</t>
  </si>
  <si>
    <t>T(0.996)KVGDGDLS(0.004)AEEIPENEVSLR</t>
  </si>
  <si>
    <t>T(23.68)KVGDGDLS(-23.68)AEEIPENEVS(-62.07)LR</t>
  </si>
  <si>
    <t>730;712</t>
  </si>
  <si>
    <t>FDPEQKPLHGVLKTPTSSPASSPLVAKKPLT</t>
  </si>
  <si>
    <t>627;609</t>
  </si>
  <si>
    <t>LESEAGQPQALGSSGTCSSLKKQKLRAESDF</t>
  </si>
  <si>
    <t>Q9Y3A4</t>
  </si>
  <si>
    <t>Ribosomal RNA-processing protein 7 homolog A</t>
  </si>
  <si>
    <t>RRP7A</t>
  </si>
  <si>
    <t>&gt;sp|Q9Y3A4|RRP7A_HUMAN Ribosomal RNA-processing protein 7 homolog A OS=Homo sapiens GN=RRP7A PE=1 SV=2</t>
  </si>
  <si>
    <t>LVQSVELQEKPDLAESPKESRSKFFHPKPVP</t>
  </si>
  <si>
    <t>LLSTCGLVQSVELQEKPDLAES(1)PK</t>
  </si>
  <si>
    <t>LLS(-65.8)T(-65.8)CGLVQS(-60.37)VELQEKPDLAES(60.37)PK</t>
  </si>
  <si>
    <t>VELQEKPDLAESPKESRSKFFHPKPVPGFQV</t>
  </si>
  <si>
    <t>LLSTCGLVQSVELQEKPDLAES(0.278)PKES(0.722)R</t>
  </si>
  <si>
    <t>LLS(-42.57)T(-42.57)CGLVQS(-35.5)VELQEKPDLAES(-4.15)PKES(4.15)R</t>
  </si>
  <si>
    <t>&gt;sp|O43159|RRP8_HUMAN Ribosomal RNA-processing protein 8 OS=Homo sapiens GN=RRP8 PE=1 SV=2;&gt;tr|E9PPY3|E9PPY3_HUMAN Ribosomal RNA-processing protein 8 OS=Homo sapiens GN=RRP8 PE=2 SV=1</t>
  </si>
  <si>
    <t>TLRALEAASLSQHPPSLCISDSEEEEEERKK</t>
  </si>
  <si>
    <t>ALEAAS(0.002)LS(0.009)QHPPS(0.956)LCIS(0.517)DS(0.517)EEEEEER</t>
  </si>
  <si>
    <t>ALEAAS(-29.01)LS(-21.35)QHPPS(11.31)LCIS(0)DS(0)EEEEEER</t>
  </si>
  <si>
    <t>ALEAAS(-28.1)LS(-32.57)QHPPS(-26.03)LCIS(26.03)DS(41.77)EEEEEERK</t>
  </si>
  <si>
    <t>T(-77.86)EVS(77.86)PVPR</t>
  </si>
  <si>
    <t>X;X;X;X;X;X;X;X;X;X;X;X;X;X;X;Phospho (STY);X;X;Phospho (STY);Phospho (STY);Phospho (STY);X;X;X;X;X;X;X;X;X;X</t>
  </si>
  <si>
    <t>GS(-39.68)T(-39.68)T(-39.68)NDPPKQS(22.76)PGS(15.53)T(-15.53)S(-16.09)PKPPHT(-45.47)LS(-48.97)R</t>
  </si>
  <si>
    <t>GSTTNDPPKQSPGSTSPKPPHTLSRKQWRNR</t>
  </si>
  <si>
    <t>X;X;X;X;X;X;X;X;X;X;Phospho (STY);X;X;Phospho (STY);Phospho (STY);Phospho (STY);X;X;X;X;X;X;X;X;X;X;X;X;X;X;X</t>
  </si>
  <si>
    <t>GS(0.001)T(0.001)T(0.004)NDPPKQS(0.934)PGS(0.055)T(0.059)S(0.941)PKPPHT(0.005)LSR</t>
  </si>
  <si>
    <t>GS(-29.9)T(-29.9)T(-24.42)NDPPKQS(12.7)PGS(-12.7)T(-12.7)S(12.7)PKPPHT(-24.42)LS(-40.04)R</t>
  </si>
  <si>
    <t>QALVGS(20.57)DS(-20.57)AEDEK</t>
  </si>
  <si>
    <t>QALVGS(-23.46)DS(23.46)AEDEK</t>
  </si>
  <si>
    <t>QGPPCS(77.66)DS(77.66)EEEVERK</t>
  </si>
  <si>
    <t>FQPPQVPDQAPAEAPTEKTEVSPVPRTDSHE</t>
  </si>
  <si>
    <t>FQPPQVPDQAPAEAPT(0.66)EKT(0.19)EVS(0.15)PVPR</t>
  </si>
  <si>
    <t>FQPPQVPDQAPAEAPT(5.4)EKT(-5.4)EVS(-6.43)PVPR</t>
  </si>
  <si>
    <t>KGSTTNDPPKQSPGSTSPKPPHTLSRKQWRN</t>
  </si>
  <si>
    <t>X;X;X;X;X;X;X;X;X;X;X;Phospho (STY);X;X;Phospho (STY);Phospho (STY);Phospho (STY);X;X;X;X;X;X;X;X;X;X;X;X;X;X</t>
  </si>
  <si>
    <t>QSPGS(0.005)T(0.953)S(0.042)PKPPHTLSR</t>
  </si>
  <si>
    <t>QS(-55.15)PGS(-22.68)T(13.56)S(-13.56)PKPPHT(-43)LS(-60.03)R</t>
  </si>
  <si>
    <t>&gt;sp|Q5VWQ0|RSBN1_HUMAN Round spermatid basic protein 1 OS=Homo sapiens GN=RSBN1 PE=1 SV=2</t>
  </si>
  <si>
    <t>S(-104.39)QS(-102.67)DDGPIMWVRPGEQMIPT(-46.4)ADMPKS(46.4)PFK</t>
  </si>
  <si>
    <t>DS(-74.43)DDGPIMWVRPGEQMIPVADMPKS(74.43)PFK</t>
  </si>
  <si>
    <t>X;X;X;X;X;X;X;X;X;X;X;X;X;X;X;Phospho (STY);X;X;X;X;X;X;X;X;Phospho (STY);Phospho (STY);X;X;Phospho (STY);X;X</t>
  </si>
  <si>
    <t>DAQRLS(164.15)PIPEEVPK</t>
  </si>
  <si>
    <t>471;219;440;470;272</t>
  </si>
  <si>
    <t>KTEPIETKFYETKEESYSPSKDRNIITEGNG</t>
  </si>
  <si>
    <t>FYETKEES(0.931)YS(0.064)PS(0.005)K</t>
  </si>
  <si>
    <t>FY(-62.2)ET(-33.68)KEES(11.66)Y(-33.59)S(-11.66)PS(-22.78)K</t>
  </si>
  <si>
    <t>473;221;442;472;274</t>
  </si>
  <si>
    <t>EPIETKFYETKEESYSPSKDRNIITEGNGTE</t>
  </si>
  <si>
    <t>FYETKEESYS(1)PSK</t>
  </si>
  <si>
    <t>FY(-181.95)ET(-129.89)KEES(-52.43)Y(-52.43)S(39.86)PS(-39.86)K</t>
  </si>
  <si>
    <t>475;223;444;474;276</t>
  </si>
  <si>
    <t>IETKFYETKEESYSPSKDRNIITEGNGTESL</t>
  </si>
  <si>
    <t>FYET(0.023)KEES(0.041)Y(0.002)S(0.124)PS(0.81)K</t>
  </si>
  <si>
    <t>FY(-39.81)ET(-15.5)KEES(-12.93)Y(-26.52)S(-8.17)PS(8.17)K</t>
  </si>
  <si>
    <t>IES(93.5)DEEEDFENVGK</t>
  </si>
  <si>
    <t>LS(-73.5)DDFDS(73.5)PVK</t>
  </si>
  <si>
    <t>1282;1030;1251</t>
  </si>
  <si>
    <t>SKRSVRKRGRSTDEYSEADEEEEEEEGKPSR</t>
  </si>
  <si>
    <t>S(0.015)T(0.015)DEY(0.017)S(0.95)EADEEEEEEEGKPS(0.003)RK</t>
  </si>
  <si>
    <t>S(-17.98)T(-17.98)DEY(-17.46)S(17.46)EADEEEEEEEGKPS(-25.38)RK</t>
  </si>
  <si>
    <t>613;361;582;612;414</t>
  </si>
  <si>
    <t>KDAQRLSPIPEEVPKSTLESEKPGSPEAAET</t>
  </si>
  <si>
    <t>X;X;X;X;X;X;Phospho (STY);X;X;X;X;X;X;X;X;Phospho (STY);Phospho (STY);X;X;Phospho (STY);X;X;X;X;X;X;X;X;X;X;X</t>
  </si>
  <si>
    <t>S(0.615)T(0.615)LES(0.669)EKPGS(0.063)PEAAET(0.019)S(0.019)PPS(0.002)NIIDHCEK</t>
  </si>
  <si>
    <t>S(0)T(0)LES(0.44)EKPGS(-10.94)PEAAET(-15.26)S(-15.26)PPS(-27.71)NIIDHCEK</t>
  </si>
  <si>
    <t>617;365;586;616;418</t>
  </si>
  <si>
    <t>RLSPIPEEVPKSTLESEKPGSPEAAETSPPS</t>
  </si>
  <si>
    <t>X;X;Phospho (STY);X;X;X;X;X;X;X;X;Phospho (STY);X;X;X;Phospho (STY);X;X;X;X;X;X;X;X;X;X;X;Phospho (STY);X;X;X</t>
  </si>
  <si>
    <t>S(-44.74)T(-44.74)LES(-44.74)EKPGS(44.74)PEAAET(-45.52)S(-59.85)PPS(-92.72)NIIDHCEK</t>
  </si>
  <si>
    <t>S(-13.54)T(-13.14)LES(-7.95)EKPGS(7.95)PEAAET(-12.55)S(12.55)PPS(-14.19)NIIDHCEK</t>
  </si>
  <si>
    <t>632;380;601;631;433</t>
  </si>
  <si>
    <t>SEKPGSPEAAETSPPSNIIDHCEKLASEKEV</t>
  </si>
  <si>
    <t>S(0.001)T(0.004)LES(0.048)EKPGS(0.946)PEAAET(0.031)S(0.028)PPS(0.941)NIIDHCEK</t>
  </si>
  <si>
    <t>S(-28.93)T(-23.87)LES(-13.02)EKPGS(13.02)PEAAET(-14.91)S(-15.45)PPS(14.91)NIIDHCEK</t>
  </si>
  <si>
    <t>570;318;539;569;371</t>
  </si>
  <si>
    <t>ALSSTESCTMKGEEKSPKTKKDKRPPILECL</t>
  </si>
  <si>
    <t>TALSSTESCTMKGEEKS(1)PK</t>
  </si>
  <si>
    <t>T(-67.27)ALS(-66.27)S(-60.72)T(-56.21)ES(-53.68)CT(-43.65)MKGEEKS(43.65)PK</t>
  </si>
  <si>
    <t>1370;1118;1339</t>
  </si>
  <si>
    <t>GKVGSPLDYSLVDLPSTNGQSPGKAIENLIG</t>
  </si>
  <si>
    <t>VGSPLDYSLVDLPS(0.784)T(0.196)NGQS(0.019)PGK</t>
  </si>
  <si>
    <t>VGS(-39.05)PLDY(-41.64)S(-41.54)LVDLPS(6.02)T(-6.02)NGQS(-16.12)PGK</t>
  </si>
  <si>
    <t>1375;1123;1344</t>
  </si>
  <si>
    <t>PLDYSLVDLPSTNGQSPGKAIENLIGKPTEK</t>
  </si>
  <si>
    <t>VGSPLDYSLVDLPS(0.001)T(0.001)NGQS(0.998)PGK</t>
  </si>
  <si>
    <t>VGS(-56.89)PLDY(-56.99)S(-56.19)LVDLPS(-30.28)T(-28.26)NGQS(28.26)PGK</t>
  </si>
  <si>
    <t>IET(41.16)DEEES(-41.16)CDNAHGDANQPAR</t>
  </si>
  <si>
    <t>614;362;583;613;415</t>
  </si>
  <si>
    <t>DAQRLSPIPEEVPKSTLESEKPGSPEAAETS</t>
  </si>
  <si>
    <t>628;376;597;627;429</t>
  </si>
  <si>
    <t>STLESEKPGSPEAAETSPPSNIIDHCEKLAS</t>
  </si>
  <si>
    <t>S(0.002)T(0.002)LES(0.036)EKPGS(0.959)PEAAET(0.949)S(0.049)PPS(0.002)NIIDHCEK</t>
  </si>
  <si>
    <t>S(-26.31)T(-26.31)LES(-14.4)EKPGS(14.4)PEAAET(12.99)S(-12.99)PPS(-28.14)NIIDHCEK</t>
  </si>
  <si>
    <t>1371;1119;1340</t>
  </si>
  <si>
    <t>KVGSPLDYSLVDLPSTNGQSPGKAIENLIGK</t>
  </si>
  <si>
    <t>VGSPLDYSLVDLPS(0.019)T(0.597)NGQS(0.384)PGK</t>
  </si>
  <si>
    <t>VGS(-67.15)PLDY(-69.56)S(-67.15)LVDLPS(-14.91)T(1.92)NGQS(-1.92)PGK</t>
  </si>
  <si>
    <t>472;220;441;471;273</t>
  </si>
  <si>
    <t>TEPIETKFYETKEESYSPSKDRNIITEGNGT</t>
  </si>
  <si>
    <t>FYET(0.01)KEES(0.478)Y(0.478)S(0.031)PS(0.003)KDR</t>
  </si>
  <si>
    <t>FY(-71.22)ET(-16.75)KEES(0)Y(0)S(-11.88)PS(-21.65)KDR</t>
  </si>
  <si>
    <t>X;X;X;X;X;X;X;Phospho (STY);X;Phospho (STY);X;X;X;X;X;Phospho (STY);X;Phospho (STY);X;X;X;Phospho (STY);X;X;X;X;X;X;X;X;X</t>
  </si>
  <si>
    <t>ALPAS(-6.31)ET(6.31)PKAAES(13.44)ET(-13.44)PGKS(22.83)PEK</t>
  </si>
  <si>
    <t>427;207;426</t>
  </si>
  <si>
    <t>ASETPKAAESETPGKSPEKKPKIKEEAVKEK</t>
  </si>
  <si>
    <t>X;Phospho (STY);X;Phospho (STY);X;X;X;X;X;Phospho (STY);X;Phospho (STY);X;X;X;Phospho (STY);X;X;X;X;X;X;X;X;X;X;X;X;X;X;X</t>
  </si>
  <si>
    <t>AAES(-69.69)ET(69.69)PGKS(149.5)PEK</t>
  </si>
  <si>
    <t>X;X;Phospho (STY);Phospho (STY);X;X;X;X;X;X;X;X;X;X;X;Phospho (STY);X;X;X;X;X;X;X;Phospho (STY);X;Phospho (STY);X;X;X;Phospho (STY);X</t>
  </si>
  <si>
    <t>ALPAS(8.74)ET(-8.74)PK</t>
  </si>
  <si>
    <t>AT(-94.37)NES(94.37)EDEIPQLVPIGKK</t>
  </si>
  <si>
    <t>FFT(-18.05)T(18.05)PS(19.1)KS(-19.1)VRK</t>
  </si>
  <si>
    <t>FFT(-43.67)T(13.1)PS(-13.1)KS(87.15)VRK</t>
  </si>
  <si>
    <t>KS(90.72)PAKS(11.68)PNPS(0)T(0)PR</t>
  </si>
  <si>
    <t>KS(111.03)PAKS(48.98)PNPS(11.47)T(-11.47)PR</t>
  </si>
  <si>
    <t>X;X;X;X;X;X;X;Phospho (STY);X;X;X;Phospho (STY);X;X;X;Phospho (STY);Phospho (STY);X;X;X;X;X;X;X;X;X;X;X;Phospho (STY);X;Phospho (STY)</t>
  </si>
  <si>
    <t>T(-114.36)AS(-107.31)VLS(-84.24)KDDVAPES(75.96)GDT(-75.96)T(-92.24)VK</t>
  </si>
  <si>
    <t>X;X;X;X;X;Phospho (STY);X;Phospho (STY);X;X;X;X;X;Phospho (STY);X;Phospho (STY);X;X;X;Phospho (STY);X;X;X;X;X;X;X;X;X;X;X</t>
  </si>
  <si>
    <t>AAES(-82.57)ET(82.57)PGKS(147.07)PEK</t>
  </si>
  <si>
    <t>Phospho (STY);Phospho (STY);X;X;X;X;X;X;X;X;X;X;X;X;X;Phospho (STY);X;X;X;X;X;Phospho (STY);X;Phospho (STY);X;X;X;Phospho (STY);X;X;X</t>
  </si>
  <si>
    <t>ALPAS(-28.08)ET(28.08)PK</t>
  </si>
  <si>
    <t>358;138;357</t>
  </si>
  <si>
    <t>HGKKKRGRGKAQVKATNESEDEIPQLVPIGK</t>
  </si>
  <si>
    <t>AT(0.865)NES(0.135)EDEIPQLVPIGK</t>
  </si>
  <si>
    <t>AT(8.07)NES(-8.07)EDEIPQLVPIGK</t>
  </si>
  <si>
    <t>AT(-12.89)NES(12.89)EDEIPQLVPIGKKT(73.26)PANEK</t>
  </si>
  <si>
    <t>464;244</t>
  </si>
  <si>
    <t>KDARQTPKKPEAKFFTTPSKSVRKASHTPKK</t>
  </si>
  <si>
    <t>FFT(0.802)T(0.286)PS(0.714)KS(0.198)VR</t>
  </si>
  <si>
    <t>FFT(5.79)T(-5.79)PS(5.79)KS(-5.79)VR</t>
  </si>
  <si>
    <t>FFT(-41.61)T(40.34)PS(-40.34)KS(51.3)VRK</t>
  </si>
  <si>
    <t>X;X;X;X;X;X;Phospho (STY);X;X;X;Phospho (STY);X;X;X;Phospho (STY);Phospho (STY);X;X;X;X;X;X;X;X;X;X;X;Phospho (STY);X;Phospho (STY);X</t>
  </si>
  <si>
    <t>KS(21.25)PAKS(-5.37)PNPS(5.37)T(22.8)PR</t>
  </si>
  <si>
    <t>DGLAPEKT(-42.55)S(42.55)PDRDK</t>
  </si>
  <si>
    <t>KTSPDRDKKKEQSEVSVSPRASKHHYSRSRS</t>
  </si>
  <si>
    <t>EQSEVS(0.959)VS(0.041)PR</t>
  </si>
  <si>
    <t>EQS(-38.69)EVS(13.65)VS(-13.65)PR</t>
  </si>
  <si>
    <t>KKEQS(-148.39)EVS(-83.07)VS(83.07)PR</t>
  </si>
  <si>
    <t>AGS(39.05)PGEEQAHS(-39.05)CS(-41.13)T(-42.71)LS(-44.22)LLS(-45.44)EK</t>
  </si>
  <si>
    <t>&gt;sp|Q92541|RTF1_HUMAN RNA polymerase-associated protein RTF1 homolog OS=Homo sapiens GN=RTF1 PE=1 SV=4</t>
  </si>
  <si>
    <t>S(144.35)LNLEDY(-144.35)KK</t>
  </si>
  <si>
    <t>FKVHDFDVKIDLQVPSSESKALAITSKAPPA</t>
  </si>
  <si>
    <t>IDLQVPS(0.874)S(0.124)ES(0.002)K</t>
  </si>
  <si>
    <t>IDLQVPS(8.46)S(-8.46)ES(-26.62)K</t>
  </si>
  <si>
    <t>KVHDFDVKIDLQVPSSESKALAITSKAPPAK</t>
  </si>
  <si>
    <t>IDLQVPS(0.154)S(0.821)ES(0.026)K</t>
  </si>
  <si>
    <t>IDLQVPS(-7.28)S(7.28)ES(-15.05)K</t>
  </si>
  <si>
    <t>HDFDVKIDLQVPSSESKALAITSKAPPAKDG</t>
  </si>
  <si>
    <t>IDLQVPS(0.109)S(0.109)ES(0.781)K</t>
  </si>
  <si>
    <t>IDLQVPS(-8.54)S(-8.54)ES(8.54)K</t>
  </si>
  <si>
    <t>Q9BST9;Q9BST9-2;H7BXD4;Q9BST9-3</t>
  </si>
  <si>
    <t>235;222;185;239</t>
  </si>
  <si>
    <t>Q9BST9</t>
  </si>
  <si>
    <t>Rhotekin</t>
  </si>
  <si>
    <t>RTKN</t>
  </si>
  <si>
    <t>SLGRSSGRRVRASLDSAGGSGSSPILLPTPV</t>
  </si>
  <si>
    <t>AS(0.166)LDS(0.647)AGGS(0.06)GS(0.06)S(0.067)PILLPTPVVGGPR</t>
  </si>
  <si>
    <t>AS(-5.91)LDS(5.91)AGGS(-10.33)GS(-10.33)S(-9.85)PILLPT(-43.42)PVVGGPR</t>
  </si>
  <si>
    <t>239;226;189;243</t>
  </si>
  <si>
    <t>SSGRRVRASLDSAGGSGSSPILLPTPVVGGP</t>
  </si>
  <si>
    <t>AS(0.003)LDS(0.008)AGGS(0.604)GS(0.192)S(0.192)PILLPTPVVGGPR</t>
  </si>
  <si>
    <t>AS(-22.5)LDS(-18.79)AGGS(4.97)GS(-4.97)S(-4.97)PILLPT(-38.14)PVVGGPR</t>
  </si>
  <si>
    <t>241;228;191;245</t>
  </si>
  <si>
    <t>GRRVRASLDSAGGSGSSPILLPTPVVGGPRY</t>
  </si>
  <si>
    <t>AS(0.009)LDS(0.01)AGGS(0.187)GS(0.662)S(0.132)PILLPTPVVGGPR</t>
  </si>
  <si>
    <t>AS(-18.87)LDS(-18.21)AGGS(-5.48)GS(5.48)S(-6.99)PILLPT(-62.25)PVVGGPR</t>
  </si>
  <si>
    <t>242;229;192;246</t>
  </si>
  <si>
    <t>RRVRASLDSAGGSGSSPILLPTPVVGGPRYH</t>
  </si>
  <si>
    <t>AS(0.023)LDS(0.023)AGGS(0.227)GS(0.096)S(0.631)PILLPTPVVGGPR</t>
  </si>
  <si>
    <t>AS(-14.33)LDS(-14.33)AGGS(-4.45)GS(-8.19)S(4.45)PILLPT(-33.13)PVVGGPR</t>
  </si>
  <si>
    <t>520;507;470;524</t>
  </si>
  <si>
    <t>PDWTHPLPWGRPRTFSLDAVPPDHSPRARSV</t>
  </si>
  <si>
    <t>TFS(1)LDAVPPDHS(1)PR</t>
  </si>
  <si>
    <t>T(-71.03)FS(71.03)LDAVPPDHS(206.1)PR</t>
  </si>
  <si>
    <t>529;516;479;533</t>
  </si>
  <si>
    <t>GRPRTFSLDAVPPDHSPRARSVAPLPPQRSP</t>
  </si>
  <si>
    <t>O95197;F5H774;O95197-2</t>
  </si>
  <si>
    <t>229;117;210</t>
  </si>
  <si>
    <t>O95197</t>
  </si>
  <si>
    <t>Reticulon-3</t>
  </si>
  <si>
    <t>RTN3</t>
  </si>
  <si>
    <t>PTEYSKVEGIYTYSLSPSKVSGDDVIEKDSP</t>
  </si>
  <si>
    <t>VEGIYT(0.001)YS(0.008)LS(0.971)PS(0.02)K</t>
  </si>
  <si>
    <t>VEGIY(-67.66)T(-29.37)Y(-52.7)S(-20.77)LS(16.89)PS(-16.89)K</t>
  </si>
  <si>
    <t>225;113;206</t>
  </si>
  <si>
    <t>AQKPPTEYSKVEGIYTYSLSPSKVSGDDVIE</t>
  </si>
  <si>
    <t>VEGIYT(0.684)Y(0.001)S(0.156)LS(0.156)PS(0.002)K</t>
  </si>
  <si>
    <t>VEGIY(-36.14)T(6.41)Y(-30.12)S(-6.41)LS(-6.41)PS(-25.54)K</t>
  </si>
  <si>
    <t>Q9NQC3;Q9NQC3-5;Q9NQC3-4;F8WAM4;Q9NQC3-2</t>
  </si>
  <si>
    <t>11;11;11;11;11</t>
  </si>
  <si>
    <t>_____MEDLDQSPLVSSSDSPPRPQPAFKYQ</t>
  </si>
  <si>
    <t>MEDLDQS(0.001)PLVS(0.477)S(0.361)S(0.035)DS(0.126)PPRPQPAFK</t>
  </si>
  <si>
    <t>MEDLDQS(-28.58)PLVS(1.21)S(-1.21)S(-11.3)DS(-5.8)PPRPQPAFK</t>
  </si>
  <si>
    <t>____MEDLDQSPLVSSSDSPPRPQPAFKYQF</t>
  </si>
  <si>
    <t>MEDLDQSPLVS(0.271)S(0.682)S(0.031)DS(0.016)PPRPQPAFK</t>
  </si>
  <si>
    <t>MEDLDQS(-48.2)PLVS(-4)S(4)S(-13.39)DS(-16.36)PPRPQPAFK</t>
  </si>
  <si>
    <t>___MEDLDQSPLVSSSDSPPRPQPAFKYQFV</t>
  </si>
  <si>
    <t>MEDLDQSPLVS(0.044)S(0.044)S(0.456)DS(0.456)PPRPQPAFK</t>
  </si>
  <si>
    <t>MEDLDQS(-34.72)PLVS(-10.12)S(-10.12)S(0)DS(0)PPRPQPAFK</t>
  </si>
  <si>
    <t>_MEDLDQSPLVSSSDSPPRPQPAFKYQFVRE</t>
  </si>
  <si>
    <t>X;Oxidation (M);X;X;X;X;X;Phospho (STY);X;X;X;X;X;X;X;Phospho (STY);X;X;X;X;X;X;X;X;X;X;X;X;X;X;X</t>
  </si>
  <si>
    <t>MEDLDQS(0.999)PLVS(0.01)S(0.017)S(0.032)DS(0.942)PPRPQPAFK</t>
  </si>
  <si>
    <t>MEDLDQS(35.62)PLVS(-20.12)S(-17.46)S(-14.77)DS(14.77)PPRPQPAFK</t>
  </si>
  <si>
    <t>182;182</t>
  </si>
  <si>
    <t>AAPPSTPAAPKRRGSSGSVDETLFALPAASE</t>
  </si>
  <si>
    <t>RRGS(0.218)S(0.714)GS(0.534)VDET(0.534)LFALPAASEPVIR</t>
  </si>
  <si>
    <t>RRGS(-5.57)S(5.57)GS(0)VDET(0)LFALPAAS(-54.67)EPVIR</t>
  </si>
  <si>
    <t>RRGS(0)S(0)GS(5.25)VDET(-9.41)LFALPAAS(-46.78)EPVIR</t>
  </si>
  <si>
    <t>RRGS(-4.25)S(4.25)GS(-5.37)VDET(5.37)LFALPAAS(-29.84)EPVIR</t>
  </si>
  <si>
    <t>Q8N2Y8</t>
  </si>
  <si>
    <t>Iporin</t>
  </si>
  <si>
    <t>RUSC2</t>
  </si>
  <si>
    <t>GPLAQLMDPGPALPGSPANSHTQRDARARAD</t>
  </si>
  <si>
    <t>ATGQGPLAQLMDPGPALPGS(0.912)PANS(0.035)HT(0.053)QR</t>
  </si>
  <si>
    <t>AT(-50.21)GQGPLAQLMDPGPALPGS(12.36)PANS(-14.12)HT(-12.36)QR</t>
  </si>
  <si>
    <t>Q9H446;E5RGS5;E5RGQ3;Q9H446-2</t>
  </si>
  <si>
    <t>144;48;48;48</t>
  </si>
  <si>
    <t>Q9H446</t>
  </si>
  <si>
    <t>RWD domain-containing protein 1</t>
  </si>
  <si>
    <t>RWDD1</t>
  </si>
  <si>
    <t>KEKEAEEAEKQLFHGTPVTIENFLNWKAKFD</t>
  </si>
  <si>
    <t>QLFHGT(1)PVTIENFLNWK</t>
  </si>
  <si>
    <t>QLFHGT(46.81)PVT(-46.81)IENFLNWK</t>
  </si>
  <si>
    <t>P57060</t>
  </si>
  <si>
    <t>RWD domain-containing protein 2B</t>
  </si>
  <si>
    <t>RWDD2B</t>
  </si>
  <si>
    <t>EWVREHASGYVSRDTSSSPTTGSTVQSVDLI</t>
  </si>
  <si>
    <t>DT(0.32)S(0.32)S(0.095)S(0.095)PT(0.025)T(0.025)GS(0.06)T(0.06)VQS(0.001)VDLIFTR</t>
  </si>
  <si>
    <t>DT(0)S(0)S(-5.29)S(-5.29)PT(-11.05)T(-11.05)GS(-7.26)T(-7.26)VQS(-27.76)VDLIFT(-53.52)R</t>
  </si>
  <si>
    <t>WVREHASGYVSRDTSSSPTTGSTVQSVDLIF</t>
  </si>
  <si>
    <t>DT(0.106)S(0.041)S(0.478)S(0.195)PT(0.085)T(0.085)GS(0.005)T(0.005)VQSVDLIFTR</t>
  </si>
  <si>
    <t>DT(-6.53)S(-10.62)S(3.89)S(-3.89)PT(-7.52)T(-7.52)GS(-20.21)T(-20.21)VQS(-30.03)VDLIFT(-54.11)R</t>
  </si>
  <si>
    <t>VREHASGYVSRDTSSSPTTGSTVQSVDLIFT</t>
  </si>
  <si>
    <t>DT(0.008)S(0.008)S(0.075)S(0.782)PT(0.04)T(0.057)GS(0.021)T(0.008)VQS(0.001)VDLIFTR</t>
  </si>
  <si>
    <t>DT(-19.96)S(-19.96)S(-10.18)S(10.18)PT(-12.89)T(-11.4)GS(-15.63)T(-19.79)VQS(-31.21)VDLIFT(-74.11)R</t>
  </si>
  <si>
    <t>SGYVSRDTSSSPTTGSTVQSVDLIFTRLWIY</t>
  </si>
  <si>
    <t>DT(0.003)S(0.008)S(0.008)S(0.008)PT(0.013)T(0.044)GS(0.788)T(0.128)VQSVDLIFTR</t>
  </si>
  <si>
    <t>DT(-24.31)S(-19.78)S(-19.78)S(-19.78)PT(-17.77)T(-12.57)GS(7.9)T(-7.9)VQS(-37.3)VDLIFT(-48.15)R</t>
  </si>
  <si>
    <t>TEWVREHASGYVSRDTSSSPTTGSTVQSVDL</t>
  </si>
  <si>
    <t>DT(0.564)S(0.186)S(0.186)S(0.049)PT(0.008)T(0.003)GS(0.003)T(0.001)VQSVDLIFTR</t>
  </si>
  <si>
    <t>DT(4.82)S(-4.82)S(-4.82)S(-10.57)PT(-18.43)T(-23.09)GS(-23.15)T(-28.2)VQS(-42.05)VDLIFT(-59.17)R</t>
  </si>
  <si>
    <t>EHASGYVSRDTSSSPTTGSTVQSVDLIFTRL</t>
  </si>
  <si>
    <t>DT(0.038)S(0.038)S(0.038)S(0.032)PT(0.417)T(0.282)GS(0.078)T(0.078)VQSVDLIFTR</t>
  </si>
  <si>
    <t>DT(-10.44)S(-10.44)S(-10.44)S(-11.18)PT(1.7)T(-1.7)GS(-7.3)T(-7.3)VQS(-35.34)VDLIFT(-45.13)R</t>
  </si>
  <si>
    <t>GYVSRDTSSSPTTGSTVQSVDLIFTRLWIYS</t>
  </si>
  <si>
    <t>DT(0.001)S(0.001)S(0.001)S(0.001)PT(0.004)T(0.004)GS(0.478)T(0.478)VQS(0.033)VDLIFTR</t>
  </si>
  <si>
    <t>DT(-26.09)S(-26.09)S(-26.09)S(-26.09)PT(-21.33)T(-21.33)GS(0)T(0)VQS(-11.62)VDLIFT(-36.57)R</t>
  </si>
  <si>
    <t>P19793</t>
  </si>
  <si>
    <t>Retinoic acid receptor RXR-alpha</t>
  </si>
  <si>
    <t>RXRA</t>
  </si>
  <si>
    <t>FLPLDFSTQVNSSLTSPTGRGSMAAPSLHPS</t>
  </si>
  <si>
    <t>HFLPLDFSTQVNS(0.024)S(0.019)LT(0.054)S(0.88)PT(0.024)GR</t>
  </si>
  <si>
    <t>HFLPLDFS(-40.65)T(-37.28)QVNS(-15.71)S(-16.72)LT(-12.13)S(12.13)PT(-15.71)GR</t>
  </si>
  <si>
    <t>PLDFSTQVNSSLTSPTGRGSMAAPSLHPSLG</t>
  </si>
  <si>
    <t>HFLPLDFSTQVNS(0.007)S(0.006)LT(0.015)S(0.486)PT(0.486)GR</t>
  </si>
  <si>
    <t>HFLPLDFS(-45.54)T(-45.75)QVNS(-18.15)S(-19.31)LT(-15.01)S(0)PT(0)GR</t>
  </si>
  <si>
    <t>&gt;sp|Q8N488|RYBP_HUMAN RING1 and YY1-binding protein OS=Homo sapiens GN=RYBP PE=1 SV=2</t>
  </si>
  <si>
    <t>DKEIS(50.36)PS(-50.36)VT(-119.97)K</t>
  </si>
  <si>
    <t>KQDKEKPEKDKEISPSVTKKNTNKKTKPKSD</t>
  </si>
  <si>
    <t>DKEIS(0.266)PS(0.731)VT(0.003)KK</t>
  </si>
  <si>
    <t>DKEIS(-4.39)PS(4.39)VT(-24.52)KK</t>
  </si>
  <si>
    <t>INS(-44.74)QLVAQQVAQQY(-14.19)AT(14.19)PPPPKK</t>
  </si>
  <si>
    <t>PRINSQLVAQQVAQQYATPPPPKKEKKEKVE</t>
  </si>
  <si>
    <t>INS(0.001)QLVAQQVAQQY(0.824)AT(0.176)PPPPKK</t>
  </si>
  <si>
    <t>INS(-30.87)QLVAQQVAQQY(6.71)AT(-6.71)PPPPKK</t>
  </si>
  <si>
    <t>&gt;sp|P31949|S10AB_HUMAN Protein S100-A11 OS=Homo sapiens GN=S100A11 PE=1 SV=2</t>
  </si>
  <si>
    <t>___________MAKISSPTETERCIESLIAV</t>
  </si>
  <si>
    <t>IS(0.701)S(0.298)PT(0.001)ETER</t>
  </si>
  <si>
    <t>IS(3.71)S(-3.71)PT(-29.99)ET(-38.13)ER</t>
  </si>
  <si>
    <t>IS(-20.28)S(20.28)PT(-40.41)ET(-46.1)ER</t>
  </si>
  <si>
    <t>EKLSSLGEEMREDGLSPNESKLCTESEGISP</t>
  </si>
  <si>
    <t>LSSLGEEMREDGLS(1)PNESK</t>
  </si>
  <si>
    <t>LS(-119.26)S(-116.89)LGEEMREDGLS(37.38)PNES(-37.38)K</t>
  </si>
  <si>
    <t>LS(-65.98)S(-65.98)LGEEMREDGLS(-8.23)PNES(8.23)K</t>
  </si>
  <si>
    <t>Q96ER3;E9PL53;E9PMD2;J3KND1;E9PRZ1;H0YDM3</t>
  </si>
  <si>
    <t>54;54;54;54;54;47</t>
  </si>
  <si>
    <t>Q96ER3</t>
  </si>
  <si>
    <t>Protein SAAL1</t>
  </si>
  <si>
    <t>SAAL1</t>
  </si>
  <si>
    <t>VLSGLIQIVSPENTKSSSDDEEQLTELDEEM</t>
  </si>
  <si>
    <t>S(0.698)S(0.15)S(0.15)DDEEQLT(0.003)ELDEEMENEICR</t>
  </si>
  <si>
    <t>S(6.68)S(-6.68)S(-6.68)DDEEQLT(-23.83)ELDEEMENEICR</t>
  </si>
  <si>
    <t>55;55;55;55;55;48</t>
  </si>
  <si>
    <t>LSGLIQIVSPENTKSSSDDEEQLTELDEEME</t>
  </si>
  <si>
    <t>S(0.079)S(0.46)S(0.46)DDEEQLT(0.001)ELDEEMENEICR</t>
  </si>
  <si>
    <t>S(-7.67)S(0)S(0)DDEEQLT(-25.45)ELDEEMENEICR</t>
  </si>
  <si>
    <t>56;56;56;56;56;49</t>
  </si>
  <si>
    <t>SGLIQIVSPENTKSSSDDEEQLTELDEEMEN</t>
  </si>
  <si>
    <t>S(0.127)S(0.127)S(0.745)DDEEQLT(0.001)ELDEEMENEICR</t>
  </si>
  <si>
    <t>S(-7.67)S(-7.67)S(7.67)DDEEQLT(-31.7)ELDEEMENEICR</t>
  </si>
  <si>
    <t>A6NKF1;F8WC89</t>
  </si>
  <si>
    <t>402;356</t>
  </si>
  <si>
    <t>A6NKF1</t>
  </si>
  <si>
    <t>SAC3 domain-containing protein 1</t>
  </si>
  <si>
    <t>SAC3D1</t>
  </si>
  <si>
    <t>VVMAEEEDEGTDRPGSPA_____________</t>
  </si>
  <si>
    <t>TLEEVVMAEEEDEGT(0.002)DRPGS(0.998)PA</t>
  </si>
  <si>
    <t>T(-80.68)LEEVVMAEEEDEGT(-27.06)DRPGS(27.06)PA</t>
  </si>
  <si>
    <t>383;314;383;383;213;226</t>
  </si>
  <si>
    <t>APKESSTSEGADQKMSSPEDDSDTKRLSKEE</t>
  </si>
  <si>
    <t>ESSTSEGADQKMS(0.999)S(0.995)PEDDS(0.006)DTK</t>
  </si>
  <si>
    <t>ES(-61.08)S(-61.08)T(-60.47)S(-55.38)EGADQKMS(32.98)S(22.93)PEDDS(-22.93)DT(-46.9)K</t>
  </si>
  <si>
    <t>384;315;384;384;214;227</t>
  </si>
  <si>
    <t>PKESSTSEGADQKMSSPEDDSDTKRLSKEEK</t>
  </si>
  <si>
    <t>ESSTSEGADQKMS(0.998)S(0.999)PEDDS(0.002)DT(0.001)K</t>
  </si>
  <si>
    <t>ES(-55.65)S(-55.99)T(-53.68)S(-47.56)EGADQKMS(30.68)S(32.12)PEDDS(-30.68)DT(-34.88)K</t>
  </si>
  <si>
    <t>S(-83.13)VVS(83.13)FDK</t>
  </si>
  <si>
    <t>288;219;288;288;118;131;287</t>
  </si>
  <si>
    <t>LASESTAHAQSSKADSLLAVVKREPAEQPGD</t>
  </si>
  <si>
    <t>ADS(1)LLAVVK</t>
  </si>
  <si>
    <t>ADS(122.33)LLAVVK</t>
  </si>
  <si>
    <t>288;287</t>
  </si>
  <si>
    <t>234;165;234;234;64;77;233</t>
  </si>
  <si>
    <t>DILGETCKSEPVKEESSELEQPFAQDTSSVG</t>
  </si>
  <si>
    <t>S(-14.74)EPVKEES(7.78)S(-7.78)ELEQPFAQDT(-31.88)S(-31.88)S(-29.09)VGPDRK</t>
  </si>
  <si>
    <t>234;233</t>
  </si>
  <si>
    <t>S(-16.36)EPVKEES(-10.06)S(10.06)ELEQPFAQDT(-21)S(-21)S(-21)VGPDRK</t>
  </si>
  <si>
    <t>235;234</t>
  </si>
  <si>
    <t>246;177;246;246;76;89;245</t>
  </si>
  <si>
    <t>KEESSELEQPFAQDTSSVGPDRKLAEEEDLF</t>
  </si>
  <si>
    <t>SEPVKEESSELEQPFAQDT(0.045)S(0.749)S(0.206)VGPDR</t>
  </si>
  <si>
    <t>S(-60.73)EPVKEES(-60.97)S(-60.97)ELEQPFAQDT(-12.17)S(5.6)S(-5.6)VGPDR</t>
  </si>
  <si>
    <t>246;245</t>
  </si>
  <si>
    <t>SEPVKEESSELEQPFAQDT(0.024)S(0.024)S(0.952)VGPDR</t>
  </si>
  <si>
    <t>S(-53.86)EPVKEES(-50.98)S(-56.8)ELEQPFAQDT(-16)S(-16)S(16)VGPDR</t>
  </si>
  <si>
    <t>247;246</t>
  </si>
  <si>
    <t>227;158;227;227;57;70;226</t>
  </si>
  <si>
    <t>PENEKILDILGETCKSEPVKEESSELEQPFA</t>
  </si>
  <si>
    <t>S(0.889)EPVKEES(0.054)S(0.054)ELEQPFAQDTSS(0.001)VGPDRK</t>
  </si>
  <si>
    <t>S(12.14)EPVKEES(-12.14)S(-12.14)ELEQPFAQDT(-33.04)S(-33.04)S(-28.1)VGPDRK</t>
  </si>
  <si>
    <t>227;226</t>
  </si>
  <si>
    <t>443;374;443;443;273;286;444</t>
  </si>
  <si>
    <t>KYGKVVGAKVVTNARSPGARCYGFVTMSTAE;KYGKVVGAKVVTNARSPGARCYGFVTMSTSD</t>
  </si>
  <si>
    <t>VVTNARS(1)PGAR</t>
  </si>
  <si>
    <t>VVT(-109.63)NARS(109.63)PGAR</t>
  </si>
  <si>
    <t>443;444</t>
  </si>
  <si>
    <t>245;176;245;245;75;88;244</t>
  </si>
  <si>
    <t>VKEESSELEQPFAQDTSSVGPDRKLAEEEDL</t>
  </si>
  <si>
    <t>SEPVKEESSELEQPFAQDT(0.758)S(0.121)S(0.121)VGPDR</t>
  </si>
  <si>
    <t>S(-57.47)EPVKEES(-59.59)S(-56.45)ELEQPFAQDT(7.96)S(-7.96)S(-7.96)VGPDR</t>
  </si>
  <si>
    <t>245;244</t>
  </si>
  <si>
    <t>Q14151;K7EQU4;K7ERX3</t>
  </si>
  <si>
    <t>194;62;100</t>
  </si>
  <si>
    <t>EHAVDGEGFKNTLETSSLNFKVTPDIEESLL</t>
  </si>
  <si>
    <t>NTLET(0.165)S(0.813)S(0.022)LNFK</t>
  </si>
  <si>
    <t>NT(-69.61)LET(-6.93)S(6.93)S(-15.65)LNFK</t>
  </si>
  <si>
    <t>195;63;101</t>
  </si>
  <si>
    <t>HAVDGEGFKNTLETSSLNFKVTPDIEESLLE</t>
  </si>
  <si>
    <t>NTLET(0.028)S(0.116)S(0.856)LNFK</t>
  </si>
  <si>
    <t>NT(-69.1)LET(-14.87)S(-8.68)S(8.68)LNFK</t>
  </si>
  <si>
    <t>&gt;sp|Q14151|SAFB2_HUMAN Scaffold attachment factor B2 OS=Homo sapiens GN=SAFB2 PE=1 SV=1</t>
  </si>
  <si>
    <t>VT(-118.83)PDIEES(118.83)LLEPENEK</t>
  </si>
  <si>
    <t>193;61;99</t>
  </si>
  <si>
    <t>PEHAVDGEGFKNTLETSSLNFKVTPDIEESL</t>
  </si>
  <si>
    <t>NTLET(0.808)S(0.096)S(0.096)LNFK</t>
  </si>
  <si>
    <t>NT(-65.39)LET(9.25)S(-9.25)S(-9.25)LNFK</t>
  </si>
  <si>
    <t>AAAAAAT(-71.43)APPS(71.43)PGPAQPGPR</t>
  </si>
  <si>
    <t>&gt;sp|Q6SPF0|SAMD1_HUMAN Atherin OS=Homo sapiens GN=SAMD1 PE=1 SV=1;&gt;tr|E9PIW9|E9PIW9_HUMAN Atherin OS=Homo sapiens GN=SAMD1 PE=2 SV=1</t>
  </si>
  <si>
    <t>EWT(-46.51)PCGPHQGQDEGRGPAPGS(16.82)GT(-16.82)R</t>
  </si>
  <si>
    <t>AAAAAAT(16.13)APPS(-16.13)PGPAQPGPR</t>
  </si>
  <si>
    <t>401;295</t>
  </si>
  <si>
    <t>HQGQDEGRGPAPGSGTRQVFSMAAMNKEGGT</t>
  </si>
  <si>
    <t>EWTPCGPHQGQDEGRGPAPGS(0.433)GT(0.567)R</t>
  </si>
  <si>
    <t>EWT(-49.67)PCGPHQGQDEGRGPAPGS(-1.17)GT(1.17)R</t>
  </si>
  <si>
    <t>Q9UPU9;G3V2R1;Q9UPU9-2;Q9UPU9-3;J3QSW1</t>
  </si>
  <si>
    <t>419;10;318;331;418</t>
  </si>
  <si>
    <t>Q9UPU9</t>
  </si>
  <si>
    <t>Protein Smaug homolog 1</t>
  </si>
  <si>
    <t>SAMD4A</t>
  </si>
  <si>
    <t>LQELHQMILTPIKAYSSPSTTPEARRREPQA</t>
  </si>
  <si>
    <t>AY(0.001)S(0.864)S(0.106)PS(0.002)T(0.024)T(0.002)PEAR</t>
  </si>
  <si>
    <t>AY(-29.56)S(9.1)S(-9.1)PS(-25.79)T(-15.54)T(-25.79)PEAR</t>
  </si>
  <si>
    <t>420;11;319;332;419</t>
  </si>
  <si>
    <t>QELHQMILTPIKAYSSPSTTPEARRREPQAP</t>
  </si>
  <si>
    <t>AYS(0.082)S(0.897)PS(0.02)T(0.001)TPEAR</t>
  </si>
  <si>
    <t>AY(-41.51)S(-10.4)S(10.4)PS(-16.52)T(-29.79)T(-35.2)PEAR</t>
  </si>
  <si>
    <t>LGARAAFTTPDHAPLSPQSSVASSGSEQTEE</t>
  </si>
  <si>
    <t>AAFTTPDHAPLS(0.995)PQS(0.003)S(0.003)VASSGSEQTEEQGSSR</t>
  </si>
  <si>
    <t>AAFT(-48.19)T(-40.47)PDHAPLS(25.86)PQS(-25.86)S(-25.86)VAS(-50.31)S(-56.25)GS(-60.37)EQT(-57.8)EEQGS(-88.9)S(-88.9)R</t>
  </si>
  <si>
    <t>RAAFTTPDHAPLSPQSSVASSGSEQTEEQGS</t>
  </si>
  <si>
    <t>AAFT(0.018)T(0.007)PDHAPLS(0.194)PQS(0.671)S(0.101)VAS(0.006)S(0.001)GS(0.001)EQT(0.001)EEQGSSR</t>
  </si>
  <si>
    <t>AAFT(-15.61)T(-20.08)PDHAPLS(-5.4)PQS(5.4)S(-8.22)VAS(-20.7)S(-28.15)GS(-28.15)EQT(-28.15)EEQGS(-39.41)S(-39.41)R</t>
  </si>
  <si>
    <t>AAFTTPDHAPLSPQSSVASSGSEQTEEQGSS</t>
  </si>
  <si>
    <t>AAFT(0.503)T(0.489)PDHAPLS(0.243)PQS(0.214)S(0.516)VAS(0.022)S(0.01)GS(0.001)EQT(0.001)EEQGSSR</t>
  </si>
  <si>
    <t>AAFT(0)T(0)PDHAPLS(-3.38)PQS(-3.86)S(3.38)VAS(-12.12)S(-15.61)GS(-24.9)EQT(-27.72)EEQGS(-38.97)S(-39.08)R</t>
  </si>
  <si>
    <t>278;278;278</t>
  </si>
  <si>
    <t>TTPDHAPLSPQSSVASSGSEQTEEQGSSRNT</t>
  </si>
  <si>
    <t>AAFT(0.001)T(0.002)PDHAPLS(0.074)PQS(0.229)S(0.085)VAS(0.414)S(0.149)GS(0.02)EQT(0.027)EEQGSSR</t>
  </si>
  <si>
    <t>AAFT(-29.17)T(-24.23)PDHAPLS(-7.5)PQS(-2.56)S(-6.9)VAS(2.56)S(-4.43)GS(-13.05)EQT(-11.88)EEQGS(-52.5)S(-52.5)R</t>
  </si>
  <si>
    <t>MQNYRQQKGWAFGSNSLPIAGSVGMGVARRT</t>
  </si>
  <si>
    <t>GWAFGS(0.071)NS(0.928)LPIAGS(0.001)VGMGVAR</t>
  </si>
  <si>
    <t>GWAFGS(-11.15)NS(11.15)LPIAGS(-31.67)VGMGVAR</t>
  </si>
  <si>
    <t>HALT(-24.91)S(14.04)PS(-14.04)LGGQGR</t>
  </si>
  <si>
    <t>MGLLS(34.44)PS(-34.44)GIGGVS(40.07)PR</t>
  </si>
  <si>
    <t>MGLLS(0)PS(0)GIGGVS(64.13)PR</t>
  </si>
  <si>
    <t>Q5PRF9;M0QZ22;M0R0X3;M0QY61</t>
  </si>
  <si>
    <t>GFRSRPEPSYHSRQGSDEWGGPAELGPGEAG</t>
  </si>
  <si>
    <t>QGS(1)DEWGGPAELGPGEAGPGWQDKPPR</t>
  </si>
  <si>
    <t>QGS(41.05)DEWGGPAELGPGEAGPGWQDKPPR</t>
  </si>
  <si>
    <t>628;628;30</t>
  </si>
  <si>
    <t>QGRQNLWFANPGGSNSMPSQSRSSVQRTHSL</t>
  </si>
  <si>
    <t>QNLWFANPGGS(0.105)NS(0.891)MPS(0.004)QSR</t>
  </si>
  <si>
    <t>QNLWFANPGGS(-9.27)NS(9.27)MPS(-23.75)QS(-33.15)R</t>
  </si>
  <si>
    <t>236;236;236</t>
  </si>
  <si>
    <t>NTGLPCQIHPSPLKRSMSLIPTSPQVPGEWP</t>
  </si>
  <si>
    <t>RS(0.686)MS(0.141)LIPT(0.141)S(0.033)PQVPGEWPS(1)PEELGAR</t>
  </si>
  <si>
    <t>RS(6.88)MS(-6.88)LIPT(-6.88)S(-13.18)PQVPGEWPS(54.44)PEELGAR</t>
  </si>
  <si>
    <t>IHPSPLKRSMSLIPTSPQVPGEWPSPEELGA</t>
  </si>
  <si>
    <t>RS(0.004)MS(0.017)LIPT(0.394)S(0.585)PQVPGEWPS(1)PEELGAR</t>
  </si>
  <si>
    <t>RS(-21.38)MS(-15.42)LIPT(-1.71)S(1.71)PQVPGEWPS(58.88)PEELGAR</t>
  </si>
  <si>
    <t>X;X;X;X;X;Phospho (STY);Phospho (STY);X;X;X;X;X;X;X;X;Phospho (STY);X;X;X;X;X;X;X;X;X;X;Phospho (STY);Phospho (STY);X;X;X</t>
  </si>
  <si>
    <t>RS(-22.11)MS(-22.11)LIPT(0)S(0)PQVPGEWPS(69.27)PEELGAR</t>
  </si>
  <si>
    <t>GEWPSPEELGARAAFTTPDHAPLSPQSSVAS</t>
  </si>
  <si>
    <t>X;X;X;X;Phospho (STY);X;X;X;X;X;X;X;X;X;X;Phospho (STY);X;X;X;X;X;X;X;Phospho (STY);X;X;X;Phospho (STY);X;X;X</t>
  </si>
  <si>
    <t>AAFT(0.958)T(0.085)PDHAPLS(0.848)PQS(0.042)S(0.05)VAS(0.005)S(0.005)GS(0.005)EQT(0.001)EEQGSSR</t>
  </si>
  <si>
    <t>AAFT(13.92)T(-12.52)PDHAPLS(12.48)PQS(-13.21)S(-12.48)VAS(-23.19)S(-23.19)GS(-23.19)EQT(-29.91)EEQGS(-41.38)S(-41.38)R</t>
  </si>
  <si>
    <t>264;264;264</t>
  </si>
  <si>
    <t>EWPSPEELGARAAFTTPDHAPLSPQSSVASS</t>
  </si>
  <si>
    <t>X;X;X;Phospho (STY);X;X;X;X;X;X;X;X;X;X;X;Phospho (STY);X;X;X;X;X;X;X;X;X;Phospho (STY);X;X;X;X;X</t>
  </si>
  <si>
    <t>AAFT(0.389)T(0.578)PDHAPLS(0.106)PQS(0.553)S(0.345)VAS(0.011)S(0.012)GS(0.005)EQT(0.001)EEQGSSR</t>
  </si>
  <si>
    <t>AAFT(-3.11)T(3.11)PDHAPLS(-8.43)PQS(3.11)S(-3.11)VAS(-18.65)S(-17.95)GS(-22.22)EQT(-31.21)EEQGS(-43.78)S(-43.78)R</t>
  </si>
  <si>
    <t>606;606;8</t>
  </si>
  <si>
    <t>LSPSGIGGVSPRHALTSPSLGGQGRQNLWFA</t>
  </si>
  <si>
    <t>HALT(0.964)S(0.034)PS(0.002)LGGQGR</t>
  </si>
  <si>
    <t>HALT(14.48)S(-14.48)PS(-27.77)LGGQGR</t>
  </si>
  <si>
    <t>QIHPSPLKRSMSLIPTSPQVPGEWPSPEELG</t>
  </si>
  <si>
    <t>RS(0.008)MS(0.008)LIPT(0.898)S(0.085)PQVPGEWPS(1)PEELGAR</t>
  </si>
  <si>
    <t>RS(-20.38)MS(-20.38)LIPT(10.23)S(-10.23)PQVPGEWPS(40.33)PEELGAR</t>
  </si>
  <si>
    <t>Q9Y3Z3;Q9Y3Z3-2</t>
  </si>
  <si>
    <t>592;568</t>
  </si>
  <si>
    <t>Q9Y3Z3</t>
  </si>
  <si>
    <t>Deoxynucleoside triphosphate triphosphohydrolase SAMHD1</t>
  </si>
  <si>
    <t>SAMHD1</t>
  </si>
  <si>
    <t>&gt;sp|Q9Y3Z3|SAMH1_HUMAN SAM domain and HD domain-containing protein 1 OS=Homo sapiens GN=SAMHD1 PE=1 SV=2;&gt;sp|Q9Y3Z3-2|SAMH1_HUMAN Isoform 2 of SAM domain and HD domain-containing protein 1 OS=Homo sapiens GN=SAMHD1</t>
  </si>
  <si>
    <t>NFTKPQDGDVIAPLITPQKKEWNDSTSVQNP</t>
  </si>
  <si>
    <t>NFTKPQDGDVIAPLIT(1)PQKK</t>
  </si>
  <si>
    <t>NFT(-94.63)KPQDGDVIAPLIT(94.63)PQKK</t>
  </si>
  <si>
    <t>439;465;465</t>
  </si>
  <si>
    <t>PAERSSLIPISGHRASPNPVAMETRSDNRPS</t>
  </si>
  <si>
    <t>AS(1)PNPVAMETR</t>
  </si>
  <si>
    <t>AS(53.62)PNPVAMET(-53.62)R</t>
  </si>
  <si>
    <t>KQQHVIS(-77.18)T(-74.47)EEGDMMET(-13.49)NS(15.22)T(13.49)DDEK</t>
  </si>
  <si>
    <t>S(-34.73)S(-30.37)LIPIS(16.28)GHRAS(-16.28)PNPVAMET(-48.66)R</t>
  </si>
  <si>
    <t>T(-76.98)LIPPQPPDVAS(76.98)PR</t>
  </si>
  <si>
    <t>VVPQQIT(-115.92)HT(-59.13)S(59.13)PR</t>
  </si>
  <si>
    <t>329;355;355</t>
  </si>
  <si>
    <t>DVTTRITLPSHPALGTPKQQLHTMAQKTIFS</t>
  </si>
  <si>
    <t>ITLPSHPALGT(1)PK</t>
  </si>
  <si>
    <t>IT(-131.83)LPS(-110.67)HPALGT(110.67)PK</t>
  </si>
  <si>
    <t>861;888;853;418</t>
  </si>
  <si>
    <t>KQQHVISTEEGDMMETNSTDDEKSTAKSLLV</t>
  </si>
  <si>
    <t>KQQHVISTEEGDMMET(0.667)NS(0.667)T(0.667)DDEK</t>
  </si>
  <si>
    <t>KQQHVIS(-40.9)T(-40.9)EEGDMMET(0)NS(0)T(0)DDEK</t>
  </si>
  <si>
    <t>O75446</t>
  </si>
  <si>
    <t>Histone deacetylase complex subunit SAP30</t>
  </si>
  <si>
    <t>SAP30</t>
  </si>
  <si>
    <t>&gt;sp|O75446|SAP30_HUMAN Histone deacetylase complex subunit SAP30 OS=Homo sapiens GN=SAP30 PE=1 SV=1</t>
  </si>
  <si>
    <t>KNLIQSVRNRRKRKGSDDDGGDSPVQDIDTP</t>
  </si>
  <si>
    <t>RKGS(1)DDDGGDS(1)PVQDIDTPEVDLYQLQVNTLR</t>
  </si>
  <si>
    <t>RKGS(65.25)DDDGGDS(37.86)PVQDIDT(-37.86)PEVDLY(-45.3)QLQVNT(-74.93)LR</t>
  </si>
  <si>
    <t>RNRRKRKGSDDDGGDSPVQDIDTPEVDLYQL</t>
  </si>
  <si>
    <t>NMS(67.21)PDEIKIPPEPPGR</t>
  </si>
  <si>
    <t>Q9HAJ7</t>
  </si>
  <si>
    <t>Histone deacetylase complex subunit SAP30L</t>
  </si>
  <si>
    <t>SAP30L</t>
  </si>
  <si>
    <t>VRNKRKRKTSDDGGDSPEHDTDIPEVDLFQL</t>
  </si>
  <si>
    <t>T(0.414)S(0.086)DDGGDS(0.478)PEHDT(0.021)DIPEVDLFQLQVNTLR</t>
  </si>
  <si>
    <t>T(-0.62)S(-7.46)DDGGDS(0.62)PEHDT(-13.5)DIPEVDLFQLQVNT(-60.68)LR</t>
  </si>
  <si>
    <t>KRKTSDDGGDSPEHDTDIPEVDLFQLQVNTL</t>
  </si>
  <si>
    <t>T(0.105)S(0.105)DDGGDS(0.395)PEHDT(0.395)DIPEVDLFQLQVNTLR</t>
  </si>
  <si>
    <t>T(-5.74)S(-5.74)DDGGDS(0)PEHDT(0)DIPEVDLFQLQVNT(-34.8)LR</t>
  </si>
  <si>
    <t>IDRT(126.33)DAIS(-126.33)EEK</t>
  </si>
  <si>
    <t>162;102;162;475</t>
  </si>
  <si>
    <t>LDKLKERAQRFGLNVSSISRKSEDDEKLKKR</t>
  </si>
  <si>
    <t>FGLNVS(0.97)S(0.023)IS(0.006)R</t>
  </si>
  <si>
    <t>FGLNVS(16.16)S(-16.16)IS(-21.88)R</t>
  </si>
  <si>
    <t>163;103;163;476</t>
  </si>
  <si>
    <t>DKLKERAQRFGLNVSSISRKSEDDEKLKKRK</t>
  </si>
  <si>
    <t>FGLNVS(0.137)S(0.861)IS(0.002)R</t>
  </si>
  <si>
    <t>FGLNVS(-7.98)S(7.98)IS(-27.52)R</t>
  </si>
  <si>
    <t>165;105;165;478</t>
  </si>
  <si>
    <t>LKERAQRFGLNVSSISRKSEDDEKLKKRKER</t>
  </si>
  <si>
    <t>FGLNVS(0.092)S(0.042)IS(0.866)R</t>
  </si>
  <si>
    <t>FGLNVS(-9.75)S(-13.15)IS(9.75)R</t>
  </si>
  <si>
    <t>FGLNVS(-111.41)S(-95.05)IS(-51.91)RKS(51.91)EDDEK</t>
  </si>
  <si>
    <t>&gt;sp|O43290|SNUT1_HUMAN U4/U6.U5 tri-snRNP-associated protein 1 OS=Homo sapiens GN=SART1 PE=1 SV=1</t>
  </si>
  <si>
    <t>QLQQLQQLRDS(137.62)GEK</t>
  </si>
  <si>
    <t>RVS(65.06)EVEEEKEPVPQPLPS(-65.06)DDT(-68.6)R</t>
  </si>
  <si>
    <t>Y(-57.73)DEELEGERPHS(50.89)FRLEQGGT(-50.89)ADGLR</t>
  </si>
  <si>
    <t>S(-91.12)VEGRPMFVS(91.12)PCVDK</t>
  </si>
  <si>
    <t>657;490</t>
  </si>
  <si>
    <t>&gt;sp|Q6UVJ0|SAS6_HUMAN Spindle assembly abnormal protein 6 homolog OS=Homo sapiens GN=SASS6 PE=1 SV=1;&gt;tr|F5GXY5|F5GXY5_HUMAN Spindle assembly abnormal protein 6 homolog OS=Homo sapiens GN=SASS6 PE=2 SV=1</t>
  </si>
  <si>
    <t>LPSASSAYFPGQLPNS_______________</t>
  </si>
  <si>
    <t>DGTLGALHTSSKPTALPSASSAYFPGQLPNS(1)</t>
  </si>
  <si>
    <t>DGT(-46.1)LGALHT(-46.1)S(-46.1)S(-46.1)KPT(-46.1)ALPS(-39.16)AS(-41.47)S(-41.47)AY(-41.56)FPGQLPNS(39.16)</t>
  </si>
  <si>
    <t>493;326</t>
  </si>
  <si>
    <t>LNENQLVRKQDVLGPSTTPPAHSSSNTIRSG</t>
  </si>
  <si>
    <t>KQDVLGPS(0.831)T(0.074)T(0.094)PPAHSSSNTIR</t>
  </si>
  <si>
    <t>KQDVLGPS(9.45)T(-10.49)T(-9.45)PPAHS(-45.09)S(-45.09)S(-45.09)NT(-47.38)IR</t>
  </si>
  <si>
    <t>S(-72.99)GIS(72.99)PNLNVVDGR</t>
  </si>
  <si>
    <t>494;327</t>
  </si>
  <si>
    <t>NENQLVRKQDVLGPSTTPPAHSSSNTIRSGI</t>
  </si>
  <si>
    <t>QDVLGPS(0.003)T(0.497)T(0.497)PPAHS(0.003)S(0.001)SNTIR</t>
  </si>
  <si>
    <t>QDVLGPS(-22.44)T(0)T(0)PPAHS(-22.44)S(-28.37)S(-33.94)NT(-60.14)IR</t>
  </si>
  <si>
    <t>495;328</t>
  </si>
  <si>
    <t>ENQLVRKQDVLGPSTTPPAHSSSNTIRSGIS</t>
  </si>
  <si>
    <t>QDVLGPST(0.083)T(0.834)PPAHS(0.083)SSNTIR</t>
  </si>
  <si>
    <t>QDVLGPS(-37.97)T(-10.04)T(10.04)PPAHS(-10.04)S(-35.98)S(-53.93)NT(-99.79)IR</t>
  </si>
  <si>
    <t>HGPTIPRRTDICLPDSSPNAFSTSGDVVSRN</t>
  </si>
  <si>
    <t>RT(0.001)DICLPDS(0.838)S(0.16)PNAFSTSGDVVSR</t>
  </si>
  <si>
    <t>RT(-28.6)DICLPDS(7.21)S(-7.21)PNAFS(-34.61)T(-33.76)S(-32.88)GDVVS(-53.36)R</t>
  </si>
  <si>
    <t>RT(-32.34)DICLPDS(-9.14)S(9.14)PNAFS(-37.19)T(-37.19)S(-40.64)GDVVS(-65.03)R</t>
  </si>
  <si>
    <t>Q9Y3A5;F8WCV5;F8WE72</t>
  </si>
  <si>
    <t>5;5;5</t>
  </si>
  <si>
    <t>Q9Y3A5</t>
  </si>
  <si>
    <t>Ribosome maturation protein SBDS</t>
  </si>
  <si>
    <t>SBDS</t>
  </si>
  <si>
    <t>___________MSIFTPTNQIRLTNVAVVRM</t>
  </si>
  <si>
    <t>SIFT(1)PTNQIR</t>
  </si>
  <si>
    <t>S(-74.95)IFT(34.96)PT(-34.96)NQIR</t>
  </si>
  <si>
    <t>_________MSIFTPTNQIRLTNVAVVRMKR</t>
  </si>
  <si>
    <t>SIFT(0.014)PT(0.986)NQIR</t>
  </si>
  <si>
    <t>S(-72.14)IFT(-18.52)PT(18.52)NQIR</t>
  </si>
  <si>
    <t>O95248;O95248-4;G5E933;H0Y5W8</t>
  </si>
  <si>
    <t>1529;1555;1530;89</t>
  </si>
  <si>
    <t>O95248</t>
  </si>
  <si>
    <t>Myotubularin-related protein 5</t>
  </si>
  <si>
    <t>SBF1</t>
  </si>
  <si>
    <t>HHVSRRFRTFLLDSDYERIELGLLYEEKGER</t>
  </si>
  <si>
    <t>X;X;X;X;X;X;X;X;Phospho (STY);X;X;X;X;X;X;Phospho (STY);X;X;X;X;X;X;X;X;Phospho (STY);X;X;X;X;X;X</t>
  </si>
  <si>
    <t>FRT(0.967)FLLDS(0.192)DY(0.841)ERIELGLLY(0.999)EEK</t>
  </si>
  <si>
    <t>FRT(13.93)FLLDS(-7.07)DY(7.07)ERIELGLLY(30.22)EEK</t>
  </si>
  <si>
    <t>1538;1564;1539;98</t>
  </si>
  <si>
    <t>FLLDSDYERIELGLLYEEKGERRGQVPCRSV</t>
  </si>
  <si>
    <t>689;687;688;688</t>
  </si>
  <si>
    <t>&gt;sp|A3KN83|SBNO1_HUMAN Protein strawberry notch homolog 1 OS=Homo sapiens GN=SBNO1 PE=1 SV=1;&gt;sp|A3KN83-3|SBNO1_HUMAN Isoform 3 of Protein strawberry notch homolog 1 OS=Homo sapiens GN=SBNO1;&gt;sp|A3KN83-2|SBNO1_HUMAN Isoform 2 of Protein strawberry notch ho</t>
  </si>
  <si>
    <t>RKKLYSLLGIDLTAPSNNSSPRDSPCKENKI</t>
  </si>
  <si>
    <t>LYSLLGIDLT(0.001)APS(0.392)NNS(0.392)S(0.108)PRDS(0.108)PCK</t>
  </si>
  <si>
    <t>LY(-50.95)S(-40.42)LLGIDLT(-24.78)APS(0)NNS(0)S(-5.61)PRDS(-5.61)PCK</t>
  </si>
  <si>
    <t>692;690;691;691</t>
  </si>
  <si>
    <t>LYSLLGIDLTAPSNNSSPRDSPCKENKIKKR</t>
  </si>
  <si>
    <t>697;695;696;696</t>
  </si>
  <si>
    <t>GIDLTAPSNNSSPRDSPCKENKIKKRKGEEI</t>
  </si>
  <si>
    <t>LYSLLGIDLTAPS(0.005)NNS(0.007)S(0.007)PRDS(0.981)PCK</t>
  </si>
  <si>
    <t>LY(-75.52)S(-73.81)LLGIDLT(-46.15)APS(-23.01)NNS(-21.5)S(-21.5)PRDS(21.5)PCK</t>
  </si>
  <si>
    <t>RALWFS(13.31)VS(-13.31)NDLK</t>
  </si>
  <si>
    <t>352;350;351;351</t>
  </si>
  <si>
    <t>ENYLLSRKRALWFSVSNDLKYDAERDLRDIG</t>
  </si>
  <si>
    <t>RALWFS(0.077)VS(0.923)NDLK</t>
  </si>
  <si>
    <t>RALWFS(-10.77)VS(10.77)NDLK</t>
  </si>
  <si>
    <t>S(-71.23)FS(29.93)PT(-29.93)MK</t>
  </si>
  <si>
    <t>&gt;sp|Q9H7N4|SFR19_HUMAN Splicing factor, arginine/serine-rich 19 OS=Homo sapiens GN=SCAF1 PE=1 SV=3</t>
  </si>
  <si>
    <t>DGSEKAPAPAPPPSGSTSCGDRDSRRRGAVP</t>
  </si>
  <si>
    <t>APAPAPPPS(0.002)GS(0.803)T(0.161)S(0.034)CGDRDSR</t>
  </si>
  <si>
    <t>APAPAPPPS(-26.46)GS(6.99)T(-6.99)S(-13.74)CGDRDS(-34.52)R</t>
  </si>
  <si>
    <t>SEKAPAPAPPPSGSTSCGDRDSRRRGAVPPS</t>
  </si>
  <si>
    <t>APAPAPPPSGS(0.002)T(0.015)S(0.983)CGDRDSR</t>
  </si>
  <si>
    <t>APAPAPPPS(-54.44)GS(-26.61)T(-18.08)S(18.08)CGDRDS(-49.61)R</t>
  </si>
  <si>
    <t>EAAS(-73.6)S(-76.52)S(-73.6)S(-70.11)GT(-71.99)QPAPPAPAS(21.63)PWDS(-21.63)KK</t>
  </si>
  <si>
    <t>EAAS(-34.12)S(-36.34)S(-36.34)S(-38.24)GT(-38.24)QPAPPAPAS(-11.89)PWDS(11.89)K</t>
  </si>
  <si>
    <t>Phospho (STY);X;X;X;X;X;Phospho (STY);X;X;X;X;X;X;X;X;Phospho (STY);X;X;X;Phospho (STY);X;X;X;X;X;X;X;X;X;X;X</t>
  </si>
  <si>
    <t>EVLY(-32.83)DS(32.83)EGLS(36.05)GEER</t>
  </si>
  <si>
    <t>EVLY(-24.8)DS(24.8)EGLS(52.14)GEER</t>
  </si>
  <si>
    <t>FDIY(-79.27)DPFHPT(-51.83)DEAY(-25.53)S(25.53)PPPAPEQK</t>
  </si>
  <si>
    <t>GAEET(-15.13)S(11.65)WS(-11.65)GEER</t>
  </si>
  <si>
    <t>QRS(103.99)PS(100.22)PAPAPAPAAAAGPPT(-100.22)R</t>
  </si>
  <si>
    <t>GSEKAPAPAPPPSGSTSCGDRDSRRRGAVPP</t>
  </si>
  <si>
    <t>APAPAPPPSGS(0.098)T(0.451)S(0.451)CGDRDSR</t>
  </si>
  <si>
    <t>APAPAPPPS(-34.29)GS(-6.65)T(0)S(0)CGDRDS(-45.42)R</t>
  </si>
  <si>
    <t>QSKVAVLIREGVSSTTPAKDAASAGLGSIGV</t>
  </si>
  <si>
    <t>EGVS(0.004)S(0.029)T(0.029)T(0.939)PAK</t>
  </si>
  <si>
    <t>EGVS(-23.52)S(-15.17)T(-15.17)T(15.17)PAK</t>
  </si>
  <si>
    <t>APPAPRFDIYDPFHPTDEAYSPPPAPEQKYD</t>
  </si>
  <si>
    <t>FDIY(0.001)DPFHPT(0.534)DEAY(0.243)S(0.222)PPPAPEQK</t>
  </si>
  <si>
    <t>FDIY(-28.93)DPFHPT(3.42)DEAY(-3.42)S(-3.8)PPPAPEQK</t>
  </si>
  <si>
    <t>PRFDIYDPFHPTDEAYSPPPAPEQKYDPFEP</t>
  </si>
  <si>
    <t>FDIYDPFHPT(0.006)DEAY(0.823)S(0.171)PPPAPEQK</t>
  </si>
  <si>
    <t>FDIY(-43.93)DPFHPT(-21.05)DEAY(6.83)S(-6.83)PPPAPEQK</t>
  </si>
  <si>
    <t>333;18;141;273</t>
  </si>
  <si>
    <t>&gt;sp|Q99590|SCAFB_HUMAN Protein SCAF11 OS=Homo sapiens GN=SCAF11 PE=1 SV=2;&gt;sp|Q99590-2|SCAFB_HUMAN Isoform 2 of Protein SCAF11 OS=Homo sapiens GN=SCAF11;&gt;tr|F8VXG7|F8VXG7_HUMAN Protein SCAF11 OS=Homo sapiens GN=SCAF11 PE=2 SV=1;&gt;tr|F8W028|F8W028_HUMAN Prot</t>
  </si>
  <si>
    <t>TPTRRSTRNTRAETASQSQRSPISDNSGCDA</t>
  </si>
  <si>
    <t>AET(0.251)AS(0.251)QS(0.251)QRS(0.21)PIS(0.032)DNS(0.003)GCDAPGNSNPSLSVPSSAESEK</t>
  </si>
  <si>
    <t>AET(0)AS(0)QS(0)QRS(-0.77)PIS(-8.92)DNS(-19.66)GCDAPGNS(-39.01)NPS(-42.89)LS(-45.83)VPS(-47.69)S(-47.69)AES(-48.47)EK</t>
  </si>
  <si>
    <t>335;20;143;275</t>
  </si>
  <si>
    <t>TRRSTRNTRAETASQSQRSPISDNSGCDAPG</t>
  </si>
  <si>
    <t>338;23;146;278</t>
  </si>
  <si>
    <t>STRNTRAETASQSQRSPISDNSGCDAPGNSN</t>
  </si>
  <si>
    <t>AET(0.011)AS(0.011)QS(0.152)QRS(0.653)PIS(0.105)DNS(0.053)GCDAPGNS(0.008)NPS(0.005)LS(0.002)VPS(0.001)SAESEK</t>
  </si>
  <si>
    <t>AET(-17.87)AS(-17.87)QS(-6.33)QRS(6.33)PIS(-7.93)DNS(-10.89)GCDAPGNS(-19.19)NPS(-21.16)LS(-25.68)VPS(-30.08)S(-31.88)AES(-37.9)EK</t>
  </si>
  <si>
    <t>796;481;604;736</t>
  </si>
  <si>
    <t>IDKTKKPRTRRSRFHSPSTTWSPNKDTPQEK</t>
  </si>
  <si>
    <t>FHS(0.995)PS(0.003)T(0.001)T(0.001)WSPNK</t>
  </si>
  <si>
    <t>FHS(25.57)PS(-25.57)T(-30.4)T(-30.4)WS(-47.86)PNK</t>
  </si>
  <si>
    <t>587;272;395;527</t>
  </si>
  <si>
    <t>SENVESVVNEEKITESSLVEITEHKDFTLKT</t>
  </si>
  <si>
    <t>ITES(0.5)S(0.5)LVEITEHK</t>
  </si>
  <si>
    <t>IT(-54.08)ES(0)S(0)LVEIT(-88.37)EHK</t>
  </si>
  <si>
    <t>IT(-96.9)ES(-51.75)S(51.75)LVEIT(-114.26)EHK</t>
  </si>
  <si>
    <t>694;379;502;634</t>
  </si>
  <si>
    <t>KSLEEKNESLTEHPRSTELPKTHIEQIQKHF</t>
  </si>
  <si>
    <t>NESLT(0.001)EHPRS(0.998)T(0.001)ELPK</t>
  </si>
  <si>
    <t>NES(-54.26)LT(-30.85)EHPRS(30.85)T(-30.85)ELPK</t>
  </si>
  <si>
    <t>RKS(91.35)EQEFS(-91.35)FDT(-119.48)PADR</t>
  </si>
  <si>
    <t>T(-29.22)EELIES(29.22)PKLES(1.77)S(-1.77)EGEIIQT(-24.26)VDR</t>
  </si>
  <si>
    <t>613;298;421;553</t>
  </si>
  <si>
    <t>FTLKTEELIESPKLESSEGEIIQTVDRQSVK</t>
  </si>
  <si>
    <t>T(0.012)EELIES(0.987)PKLES(0.727)S(0.271)EGEIIQT(0.002)VDR</t>
  </si>
  <si>
    <t>T(-19.32)EELIES(19.32)PKLES(4.3)S(-4.3)EGEIIQT(-25.4)VDR</t>
  </si>
  <si>
    <t>T(-5.02)EELIES(5.02)PKLES(-11.57)S(11.57)EGEIIQT(-44.44)VDR</t>
  </si>
  <si>
    <t>VET(-19.4)VS(19.4)QPS(9.58)ES(-9.58)PKDT(-30.39)IDK</t>
  </si>
  <si>
    <t>VET(-129.91)VS(-104.39)QPS(-51.6)ES(51.6)PKDT(-70.33)IDK</t>
  </si>
  <si>
    <t>331;16;139;271</t>
  </si>
  <si>
    <t>MTTPTRRSTRNTRAETASQSQRSPISDNSGC</t>
  </si>
  <si>
    <t>AET(0.615)AS(0.092)QS(0.263)QRS(0.022)PIS(0.004)DNS(0.005)GCDAPGNSNPSLSVPSSAESEK</t>
  </si>
  <si>
    <t>AET(3.69)AS(-8.24)QS(-3.69)QRS(-14.54)PIS(-22.11)DNS(-21.02)GCDAPGNS(-38.32)NPS(-40.61)LS(-45.19)VPS(-48.18)S(-49.28)AES(-49.48)EK</t>
  </si>
  <si>
    <t>695;380;503;635</t>
  </si>
  <si>
    <t>SLEEKNESLTEHPRSTELPKTHIEQIQKHFS</t>
  </si>
  <si>
    <t>NESLT(0.001)EHPRS(0.5)T(0.5)ELPK</t>
  </si>
  <si>
    <t>NES(-47.37)LT(-29.84)EHPRS(0)T(0)ELPK</t>
  </si>
  <si>
    <t>602;287;410;542</t>
  </si>
  <si>
    <t>SSLVEITEHKDFTLKTEELIESPKLESSEGE</t>
  </si>
  <si>
    <t>T(0.554)EELIES(0.445)PKLESSEGEIIQTVDR</t>
  </si>
  <si>
    <t>T(0.95)EELIES(-0.95)PKLES(-30.73)S(-34.26)EGEIIQT(-56.63)VDR</t>
  </si>
  <si>
    <t>S(101.25)FGNRVENDRER</t>
  </si>
  <si>
    <t>T(-25.21)T(25.21)PT(-34.5)QPS(-45.25)EQK</t>
  </si>
  <si>
    <t>&gt;sp|Q9UPN6|SCAF8_HUMAN Protein SCAF8 OS=Homo sapiens GN=SCAF8 PE=1 SV=1;&gt;tr|B7Z888|B7Z888_HUMAN Protein SCAF8 OS=Homo sapiens GN=SCAF8 PE=2 SV=1</t>
  </si>
  <si>
    <t>ET(-56.34)VQT(-37.69)T(-30.37)QS(19.22)PT(-19.22)PVEK</t>
  </si>
  <si>
    <t>ET(-79.17)VQT(-25.26)T(18.32)QS(-18.32)PT(-35.09)PVEK</t>
  </si>
  <si>
    <t>619;685</t>
  </si>
  <si>
    <t>SSEPVKETVQTTQSPTPVEKETVVTTQAEVF</t>
  </si>
  <si>
    <t>ETVQTTQS(0.106)PT(0.894)PVEK</t>
  </si>
  <si>
    <t>ET(-72.26)VQT(-48.84)T(-38.8)QS(-9.24)PT(9.24)PVEK</t>
  </si>
  <si>
    <t>&gt;sp|O15126|SCAM1_HUMAN Secretory carrier-associated membrane protein 1 OS=Homo sapiens GN=SCAMP1 PE=1 SV=2;&gt;sp|O15126-2|SCAM1_HUMAN Isoform 2 of Secretory carrier-associated membrane protein 1 OS=Homo sapiens GN=SCAMP1</t>
  </si>
  <si>
    <t>RNVPPGLDEYNPFSDSRTPPPGGVKMPNVPN</t>
  </si>
  <si>
    <t>NVPPGLDEY(0.004)NPFS(0.014)DS(0.789)RT(0.192)PPPGGVK</t>
  </si>
  <si>
    <t>NVPPGLDEY(-22.78)NPFS(-17.53)DS(6.13)RT(-6.13)PPPGGVK</t>
  </si>
  <si>
    <t>NVPPGLDEY(-42.97)NPFS(-34.11)DS(-12.53)RT(12.53)PPPGGVK</t>
  </si>
  <si>
    <t>F8W921;Q12770;Q12770-4;Q12770-2</t>
  </si>
  <si>
    <t>595;851;458;477</t>
  </si>
  <si>
    <t>F8W921</t>
  </si>
  <si>
    <t>Sterol regulatory element-binding protein cleavage-activating protein</t>
  </si>
  <si>
    <t>SCAP</t>
  </si>
  <si>
    <t>RLSDGGKAGPEEPGDSPPLRHRPRGPPPPSL</t>
  </si>
  <si>
    <t>AGPEEPGDS(1)PPLR</t>
  </si>
  <si>
    <t>AGPEEPGDS(56.75)PPLR</t>
  </si>
  <si>
    <t>297;112;205;230;238</t>
  </si>
  <si>
    <t>&gt;sp|Q8WVM8|SCFD1_HUMAN Sec1 family domain-containing protein 1 OS=Homo sapiens GN=SCFD1 PE=1 SV=4;&gt;tr|B7Z5N7|B7Z5N7_HUMAN Sec1 family domain-containing protein 1 OS=Homo sapiens GN=SCFD1 PE=2 SV=1;&gt;tr|B7Z594|B7Z594_HUMAN Sec1 family domain-containing prote</t>
  </si>
  <si>
    <t>HDVLDFHLNRVNLEESSGVENSPAGARPKRK</t>
  </si>
  <si>
    <t>VNLEES(0.333)S(0.333)GVENS(0.333)PAGARPK</t>
  </si>
  <si>
    <t>VNLEES(0)S(0)GVENS(0)PAGARPK</t>
  </si>
  <si>
    <t>298;113;206;231;239</t>
  </si>
  <si>
    <t>DVLDFHLNRVNLEESSGVENSPAGARPKRKN</t>
  </si>
  <si>
    <t>VNLEES(-107.43)S(-97.09)GVENS(97.09)PAGARPK</t>
  </si>
  <si>
    <t>Q9UN30;Q9UN30-1;Q9UN30-2</t>
  </si>
  <si>
    <t>234;113;207</t>
  </si>
  <si>
    <t>Q9UN30</t>
  </si>
  <si>
    <t>Sex comb on midleg-like protein 1</t>
  </si>
  <si>
    <t>SCML1</t>
  </si>
  <si>
    <t>IHNTYSTDHASAAPPSVTRSPVENDGYIEEG</t>
  </si>
  <si>
    <t>ADSIHNTYSTDHAS(0.003)AAPPS(0.742)VT(0.218)RS(0.026)PVENDGY(0.01)IEEGS(0.001)ITK</t>
  </si>
  <si>
    <t>ADS(-37.3)IHNT(-34.79)Y(-34.95)S(-37.72)T(-37.72)DHAS(-23.95)AAPPS(5.32)VT(-5.32)RS(-14.56)PVENDGY(-18.86)IEEGS(-29.88)IT(-32.49)K</t>
  </si>
  <si>
    <t>238;117;211</t>
  </si>
  <si>
    <t>YSTDHASAAPPSVTRSPVENDGYIEEGSITK</t>
  </si>
  <si>
    <t>ADSIHNTYST(0.001)DHAS(0.002)AAPPS(0.214)VT(0.214)RS(0.491)PVENDGY(0.068)IEEGS(0.005)IT(0.005)K</t>
  </si>
  <si>
    <t>ADS(-36.08)IHNT(-31.21)Y(-31.37)S(-31.21)T(-28.37)DHAS(-24.89)AAPPS(-3.6)VT(-3.6)RS(3.6)PVENDGY(-8.61)IEEGS(-20.05)IT(-20.05)K</t>
  </si>
  <si>
    <t>236;115;209</t>
  </si>
  <si>
    <t>NTYSTDHASAAPPSVTRSPVENDGYIEEGSI</t>
  </si>
  <si>
    <t>ADSIHNT(0.002)Y(0.002)STDHAS(0.005)AAPPS(0.43)VT(0.43)RS(0.129)PVENDGY(0.002)IEEGSITK</t>
  </si>
  <si>
    <t>ADS(-31.53)IHNT(-24.07)Y(-24.4)S(-31.53)T(-35.22)DHAS(-19.7)AAPPS(0)VT(0)RS(-5.24)PVENDGY(-22.35)IEEGS(-30.55)IT(-30.55)K</t>
  </si>
  <si>
    <t>Q9UQR0;B4DRC2</t>
  </si>
  <si>
    <t>464;200</t>
  </si>
  <si>
    <t>&gt;sp|Q9UQR0|SCML2_HUMAN Sex comb on midleg-like protein 2 OS=Homo sapiens GN=SCML2 PE=1 SV=1;&gt;tr|B4DRC2|B4DRC2_HUMAN Sex comb on midleg-like protein 2 OS=Homo sapiens GN=SCML2 PE=2 SV=1</t>
  </si>
  <si>
    <t>LENFCHSLQCDNLLSSQPFSSSRGHTHSSAE</t>
  </si>
  <si>
    <t>FLENFCHSLQCDNLLS(0.177)S(0.483)QPFS(0.304)S(0.028)S(0.007)R</t>
  </si>
  <si>
    <t>FLENFCHS(-58.86)LQCDNLLS(-4.35)S(2.01)QPFS(-2.01)S(-12.42)S(-18.33)R</t>
  </si>
  <si>
    <t>468;204</t>
  </si>
  <si>
    <t>CHSLQCDNLLSSQPFSSSRGHTHSSAEHDKN</t>
  </si>
  <si>
    <t>FLENFCHSLQCDNLLS(0.036)S(0.013)QPFS(0.625)S(0.163)S(0.163)R</t>
  </si>
  <si>
    <t>FLENFCHS(-55.82)LQCDNLLS(-12.43)S(-16.66)QPFS(5.84)S(-5.84)S(-5.84)R</t>
  </si>
  <si>
    <t>469;205</t>
  </si>
  <si>
    <t>HSLQCDNLLSSQPFSSSRGHTHSSAEHDKNQ</t>
  </si>
  <si>
    <t>FLENFCHSLQCDNLLS(0.007)S(0.008)QPFS(0.328)S(0.328)S(0.328)R</t>
  </si>
  <si>
    <t>FLENFCHS(-60.73)LQCDNLLS(-16.71)S(-16.41)QPFS(0)S(0)S(0)R</t>
  </si>
  <si>
    <t>470;206</t>
  </si>
  <si>
    <t>SLQCDNLLSSQPFSSSRGHTHSSAEHDKNQS</t>
  </si>
  <si>
    <t>QS(7.08)T(-7.08)KRS(-19.14)PQQT(-22.88)VPY(12.85)VVPLS(-12.85)PK</t>
  </si>
  <si>
    <t>RS(49.91)PQQT(-49.91)VPY(-63.92)VVPLS(63.92)PK</t>
  </si>
  <si>
    <t>S(37.35)PQQT(-37.35)VPY(-58.9)VVPLS(82.34)PK</t>
  </si>
  <si>
    <t>582;318;98;20</t>
  </si>
  <si>
    <t>TSVSQDFSRSVPGTTSSPLVGDISPKSSPHE</t>
  </si>
  <si>
    <t>S(0.004)VPGT(0.045)T(0.173)S(0.724)S(0.101)PLVGDIS(0.551)PKS(0.701)S(0.701)PHEVK</t>
  </si>
  <si>
    <t>S(-22.78)VPGT(-11.98)T(-6.13)S(6.13)S(-9.51)PLVGDIS(-1.71)PKS(1.71)S(1.71)PHEVK</t>
  </si>
  <si>
    <t>S(-60.53)VPGT(-27.91)T(-18.92)S(-18.92)S(18.92)PLVGDIS(92.13)PK</t>
  </si>
  <si>
    <t>X;X;X;X;X;Phospho (STY);Phospho (STY);Phospho (STY);Phospho (STY);X;X;X;X;X;X;Phospho (STY);X;X;Phospho (STY);Phospho (STY);X;X;X;X;X;X;X;X;X;X;X</t>
  </si>
  <si>
    <t>S(-126.16)VPGT(-110.75)T(-98.69)S(-98.69)S(-78.16)PLVGDIS(78.16)PK</t>
  </si>
  <si>
    <t>X;X;Phospho (STY);Phospho (STY);Phospho (STY);Phospho (STY);X;X;X;X;X;X;Phospho (STY);X;X;Phospho (STY);Phospho (STY);X;X;X;X;X;X;X;X;X;X;X;Phospho (STY);X;X</t>
  </si>
  <si>
    <t>S(-38.03)VPGT(-29.82)T(-25.02)S(-25.02)S(-25.02)PLVGDIS(-2.9)PKS(8.68)S(2.9)PHEVK</t>
  </si>
  <si>
    <t>X;Phospho (STY);Phospho (STY);Phospho (STY);Phospho (STY);X;X;X;X;X;X;Phospho (STY);X;X;Phospho (STY);Phospho (STY);X;X;X;X;X;X;X;X;X;X;X;Phospho (STY);X;X;X</t>
  </si>
  <si>
    <t>S(-39.48)VPGT(-24.69)T(-16.78)S(-8.55)S(8.55)PLVGDIS(0)PKS(0)S(16.78)PHEVK</t>
  </si>
  <si>
    <t>PGTSVPIVKNIAKTESSPSEASQHSMQSPQK</t>
  </si>
  <si>
    <t>X;X;X;X;X;X;X;X;X;X;X;X;X;X;X;Phospho (STY);X;X;Phospho (STY);X;X;X;X;X;Phospho (STY);X;X;Phospho (STY);X;X;X</t>
  </si>
  <si>
    <t>T(0.016)ES(0.965)S(0.016)PS(0.002)EASQHSMQS(1)PQK</t>
  </si>
  <si>
    <t>T(-17.71)ES(17.71)S(-17.71)PS(-26.18)EAS(-69.43)QHS(-39.24)MQS(39.24)PQK</t>
  </si>
  <si>
    <t>GTSVPIVKNIAKTESSPSEASQHSMQSPQKT</t>
  </si>
  <si>
    <t>TES(0.001)S(0.999)PSEASQHSMQS(1)PQK</t>
  </si>
  <si>
    <t>T(-39.97)ES(-30.36)S(30.36)PS(-39.97)EAS(-104.35)QHS(-58.4)MQS(58.4)PQK</t>
  </si>
  <si>
    <t>SVPIVKNIAKTESSPSEASQHSMQSPQKTTL</t>
  </si>
  <si>
    <t>T(0.019)ES(0.538)S(0.443)PS(0.924)EAS(0.043)QHS(0.028)MQS(0.004)PQK</t>
  </si>
  <si>
    <t>T(-15.07)ES(0.86)S(-0.86)PS(13.44)EAS(-13.44)QHS(-15.48)MQS(-24.34)PQK</t>
  </si>
  <si>
    <t>NIAKTESSPSEASQHSMQSPQKTTLILPTQQ</t>
  </si>
  <si>
    <t>X;X;X;X;Phospho (STY);X;Phospho (STY);Phospho (STY);X;X;X;X;X;X;X;Phospho (STY);X;X;X;X;X;X;X;X;X;X;X;X;X;X;X</t>
  </si>
  <si>
    <t>TESSPSEAS(0.003)QHS(0.817)MQS(0.181)PQK</t>
  </si>
  <si>
    <t>T(-66.27)ES(-65.24)S(-62.07)PS(-62.84)EAS(-24.7)QHS(6.55)MQS(-6.55)PQK</t>
  </si>
  <si>
    <t>X;Phospho (STY);X;Phospho (STY);Phospho (STY);X;Phospho (STY);X;X;X;X;X;X;X;X;Phospho (STY);X;X;X;X;X;X;X;X;X;X;X;X;X;X;X</t>
  </si>
  <si>
    <t>T(-9.75)ES(0)S(0)PS(0)EAS(-85.82)QHS(-78.45)MQS(78.45)PQK</t>
  </si>
  <si>
    <t>496;232;12</t>
  </si>
  <si>
    <t>DKNQSAKEDVTERQSTKRSPQQTVPYVVPLS</t>
  </si>
  <si>
    <t>QS(0.442)T(0.491)KRS(0.066)PQQT(0.002)VPY(0.052)VVPLS(0.947)PK</t>
  </si>
  <si>
    <t>QS(-0.48)T(0.48)KRS(-8.64)PQQT(-27.55)VPY(-12.71)VVPLS(12.71)PK</t>
  </si>
  <si>
    <t>QPPGTSVPIVKNIAKTESSPSEASQHSMQSP</t>
  </si>
  <si>
    <t>T(0.865)ES(0.095)S(0.039)PS(0.001)EAS(0.038)QHS(0.06)MQS(0.902)PQK</t>
  </si>
  <si>
    <t>T(9.57)ES(-9.57)S(-13.86)PS(-31.12)EAS(-13.89)QHS(-11.92)MQS(11.92)PQK</t>
  </si>
  <si>
    <t>&gt;sp|Q9BWG6|SCNM1_HUMAN Sodium channel modifier 1 OS=Homo sapiens GN=SCNM1 PE=1 SV=1;&gt;sp|Q9BWG6-2|SCNM1_HUMAN Isoform 2 of Sodium channel modifier 1 OS=Homo sapiens GN=SCNM1</t>
  </si>
  <si>
    <t>IS(-56.36)REPEPAAGPQAEES(-55.03)AT(-39.29)VS(-32.15)APAPMS(12.57)PT(-12.57)R</t>
  </si>
  <si>
    <t>185;150</t>
  </si>
  <si>
    <t>AEESATVSAPAPMSPTRRRALDHYLTLRSSG</t>
  </si>
  <si>
    <t>ISREPEPAAGPQAEESAT(0.002)VS(0.003)APAPMS(0.245)PT(0.75)R</t>
  </si>
  <si>
    <t>IS(-44.73)REPEPAAGPQAEES(-32.4)AT(-26.58)VS(-24.25)APAPMS(-4.87)PT(4.87)R</t>
  </si>
  <si>
    <t>1348;1348;1267;344</t>
  </si>
  <si>
    <t>PEDAPAQPPTPGPAASPEQLSFRERQKYFEL</t>
  </si>
  <si>
    <t>AFAAVPTS(0.001)HPPEDAPAQPPT(0.999)PGPAAS(0.997)PEQLS(0.003)FR</t>
  </si>
  <si>
    <t>AFAAVPT(-35.68)S(-31.53)HPPEDAPAQPPT(31.53)PGPAAS(25.11)PEQLS(-25.11)FR</t>
  </si>
  <si>
    <t>1353;1353;1272;349</t>
  </si>
  <si>
    <t>AQPPTPGPAASPEQLSFRERQKYFELEVRVP</t>
  </si>
  <si>
    <t>AFAAVPTSHPPEDAPAQPPTPGPAAS(0.012)PEQLS(0.988)FR</t>
  </si>
  <si>
    <t>AFAAVPT(-81.45)S(-81.45)HPPEDAPAQPPT(-43.32)PGPAAS(-19.02)PEQLS(19.02)FR</t>
  </si>
  <si>
    <t>ALAAVPS(15.02)AGS(-15.02)VQR</t>
  </si>
  <si>
    <t>ALAAVPS(-6.06)AGS(6.06)VQR</t>
  </si>
  <si>
    <t>ALS(97.6)PAELR</t>
  </si>
  <si>
    <t>GHAGNPRDPT(-25.22)DEGIFIS(7.85)KVS(-7.85)PT(-18.28)GAAGR</t>
  </si>
  <si>
    <t>VS(35.22)PT(-35.22)GAAGR</t>
  </si>
  <si>
    <t>ELS(82.5)PEGPGK</t>
  </si>
  <si>
    <t>LPLLPPES(56.51)PGPLR</t>
  </si>
  <si>
    <t>748;748;667;45</t>
  </si>
  <si>
    <t>RQTGGLGISIAGGKGSTPYKGDDEGIFISRV</t>
  </si>
  <si>
    <t>GS(0.499)T(0.499)PY(0.002)KGDDEGIFISR</t>
  </si>
  <si>
    <t>GS(0)T(0)PY(-23.81)KGDDEGIFIS(-184.5)R</t>
  </si>
  <si>
    <t>HDHAVS(-28.09)LLT(-28.19)AAS(12.62)PT(-12.62)IALLLER</t>
  </si>
  <si>
    <t>835;835;754;132</t>
  </si>
  <si>
    <t>ENAVTITPLRPEDDYSPRERRGGGLRLPLLP</t>
  </si>
  <si>
    <t>MVEPENAVT(0.001)IT(0.001)PLRPEDDY(0.001)S(0.997)PR</t>
  </si>
  <si>
    <t>MVEPENAVT(-31.24)IT(-29.35)PLRPEDDY(-29.24)S(29.24)PR</t>
  </si>
  <si>
    <t>1225;1225;1144;221</t>
  </si>
  <si>
    <t>PFAAGIGHRNSLESISSIDRELSPEGPGKEK</t>
  </si>
  <si>
    <t>NSLES(0.051)IS(0.316)S(0.316)IDRELS(0.316)PEGPGK</t>
  </si>
  <si>
    <t>NS(-35.14)LES(-7.94)IS(0)S(0)IDRELS(0)PEGPGK</t>
  </si>
  <si>
    <t>1226;1226;1145;222</t>
  </si>
  <si>
    <t>FAAGIGHRNSLESISSIDRELSPEGPGKEKE</t>
  </si>
  <si>
    <t>X;X;X;X;X;X;X;X;X;X;X;X;X;X;X;X;X;X;X;X;X;Phospho (STY);X;X;X;X;X;X;X;X;X</t>
  </si>
  <si>
    <t>QS(-59.02)PAS(59.02)PPPLGGGAPVR</t>
  </si>
  <si>
    <t>502;502;421</t>
  </si>
  <si>
    <t>SIEGRRSEACPCQPDSGSPLPAEEEKRLSAE</t>
  </si>
  <si>
    <t>RSEACPCQPDS(0.804)GS(0.196)PLPAEEEK</t>
  </si>
  <si>
    <t>RS(-44.7)EACPCQPDS(6.12)GS(-6.12)PLPAEEEK</t>
  </si>
  <si>
    <t>RS(-107.46)EACPCQPDS(-34.71)GS(34.71)PLPAEEEK</t>
  </si>
  <si>
    <t>RVS(136.27)LVGADDLRK</t>
  </si>
  <si>
    <t>VQS(66.25)PEPPAPER</t>
  </si>
  <si>
    <t>1342;1342;1261;338</t>
  </si>
  <si>
    <t>VPTSHPPEDAPAQPPTPGPAASPEQLSFRER</t>
  </si>
  <si>
    <t>AFAAVPTSHPPEDAPAQPPT(1)PGPAAS(0.88)PEQLS(0.12)FR</t>
  </si>
  <si>
    <t>AFAAVPT(-61.82)S(-54.06)HPPEDAPAQPPT(41.92)PGPAAS(8.65)PEQLS(-8.65)FR</t>
  </si>
  <si>
    <t>1142;1142;1061;138</t>
  </si>
  <si>
    <t>RDPTDEGIFISKVSPTGAAGRDGRLRVGLRL</t>
  </si>
  <si>
    <t>DPTDEGIFIS(0.001)KVS(0.029)PT(0.97)GAAGR</t>
  </si>
  <si>
    <t>DPT(-55.46)DEGIFIS(-29.01)KVS(-15.28)PT(15.28)GAAGR</t>
  </si>
  <si>
    <t>GS(-35.1)T(35.1)PY(-36.76)KGDDEGIFIS(-198.3)R</t>
  </si>
  <si>
    <t>941;941;860</t>
  </si>
  <si>
    <t>ARHDHAVSLLTAASPTIALLLEREAGGPLPP</t>
  </si>
  <si>
    <t>HDHAVSLLTAAS(0.38)PT(0.62)IALLLER</t>
  </si>
  <si>
    <t>HDHAVS(-45.35)LLT(-34.74)AAS(-2.12)PT(2.12)IALLLER</t>
  </si>
  <si>
    <t>X;X;X;X;X;X;X;Oxidation (M);X;X;X;X;X;X;X;Phospho (STY);X;Phospho (STY);X;X;X;X;X;X;X;Phospho (STY);Phospho (STY);X;X;X;X</t>
  </si>
  <si>
    <t>MVEPENAVT(33.63)IT(31.74)PLRPEDDY(-31.99)S(-31.74)PR</t>
  </si>
  <si>
    <t>X;X;X;X;X;Oxidation (M);X;X;X;X;X;X;X;Phospho (STY);X;Phospho (STY);X;X;X;X;X;X;X;Phospho (STY);Phospho (STY);X;X;X;X;X;X</t>
  </si>
  <si>
    <t>751;751;670;48</t>
  </si>
  <si>
    <t>GGLGISIAGGKGSTPYKGDDEGIFISRVSEE</t>
  </si>
  <si>
    <t>GS(0.003)T(0.018)PY(0.98)KGDDEGIFISR</t>
  </si>
  <si>
    <t>GS(-25.79)T(-17.39)PY(17.39)KGDDEGIFIS(-150.5)R</t>
  </si>
  <si>
    <t>834;834;753;131</t>
  </si>
  <si>
    <t>PENAVTITPLRPEDDYSPRERRGGGLRLPLL</t>
  </si>
  <si>
    <t>MVEPENAVT(0.082)IT(0.918)PLRPEDDY(0.799)S(0.201)PR</t>
  </si>
  <si>
    <t>MVEPENAVT(-10.55)IT(10.55)PLRPEDDY(6.03)S(-6.03)PR</t>
  </si>
  <si>
    <t>Q96KG9;H0YDH0;E9PPN3;E9PS17;E9PK59;Q96KG9-4;Q96KG9-2</t>
  </si>
  <si>
    <t>691;163;548;691;690;691;674</t>
  </si>
  <si>
    <t>Q96KG9</t>
  </si>
  <si>
    <t>N-terminal kinase-like protein</t>
  </si>
  <si>
    <t>SCYL1</t>
  </si>
  <si>
    <t>SQVSNSDHKSSKSPESDWSSWEAEGSWEQGW</t>
  </si>
  <si>
    <t>S(0.145)S(0.145)KS(0.123)PES(0.336)DWS(0.124)S(0.124)WEAEGS(0.003)WEQGWQEPS(0.001)S(0.001)QEPPPDGTR</t>
  </si>
  <si>
    <t>S(-3.66)S(-3.66)KS(-4.35)PES(3.66)DWS(-4.33)S(-4.33)WEAEGS(-21.13)WEQGWQEPS(-28.15)S(-28.15)QEPPPDGT(-38.31)R</t>
  </si>
  <si>
    <t>STFTSVPSMGIGMMFSTPTDNTKRNLTNGLN</t>
  </si>
  <si>
    <t>SSASSTFTSVPS(0.001)MGIGMMFS(0.854)T(0.093)PT(0.043)DNT(0.008)K</t>
  </si>
  <si>
    <t>S(-46.39)S(-44.67)AS(-44.67)S(-42.68)T(-42.68)FT(-40.38)S(-34.87)VPS(-29.55)MGIGMMFS(9.61)T(-9.61)PT(-12.98)DNT(-20.43)K</t>
  </si>
  <si>
    <t>S(-101.37)QQPLKPQVHT(78.49)PVAT(-78.49)VK</t>
  </si>
  <si>
    <t>TFTSVPSMGIGMMFSTPTDNTKRNLTNGLNA</t>
  </si>
  <si>
    <t>SSASSTFTSVPSMGIGMMFS(0.461)T(0.461)PT(0.038)DNT(0.038)K</t>
  </si>
  <si>
    <t>S(-34.41)S(-34.41)AS(-34.41)S(-31.82)T(-32.02)FT(-36.81)S(-36.81)VPS(-34.09)MGIGMMFS(0)T(0)PT(-10.82)DNT(-10.82)K</t>
  </si>
  <si>
    <t>PSMGIGMMFSTPTDNTKRNLTNGLNANMGFQ</t>
  </si>
  <si>
    <t>SSASSTFTSVPSMGIGMMFS(0.352)T(0.262)PT(0.034)DNT(0.352)K</t>
  </si>
  <si>
    <t>S(-47.61)S(-47.61)AS(-47.61)S(-47.67)T(-47.67)FT(-40.05)S(-37.49)VPS(-34.68)MGIGMMFS(0)T(-1.28)PT(-10.09)DNT(0)K</t>
  </si>
  <si>
    <t>Q8IZE3;Q8IZE3-2</t>
  </si>
  <si>
    <t>596;542</t>
  </si>
  <si>
    <t>Q8IZE3</t>
  </si>
  <si>
    <t>Protein-associating with the carboxyl-terminal domain of ezrin</t>
  </si>
  <si>
    <t>SCYL3</t>
  </si>
  <si>
    <t>KVNPGGGITATKPVTSGEQKPIPALLSLTEE</t>
  </si>
  <si>
    <t>PVT(0.204)S(0.796)GEQKPIPALLS(0.796)LT(0.206)EES(0.998)MPWKS(1)S(1)LPQK</t>
  </si>
  <si>
    <t>PVT(-6.03)S(6.03)GEQKPIPALLS(6.03)LT(-6.03)EES(25.84)MPWKS(33.61)S(33.61)LPQK</t>
  </si>
  <si>
    <t>607;553</t>
  </si>
  <si>
    <t>KPVTSGEQKPIPALLSLTEESMPWKSSLPQK</t>
  </si>
  <si>
    <t>X;X;X;X;Phospho (STY);X;X;X;X;X;X;X;X;X;X;Phospho (STY);X;X;X;X;Phospho (STY);Oxidation (M);X;X;X;Phospho (STY);Phospho (STY);X;X;X;X</t>
  </si>
  <si>
    <t>612;558</t>
  </si>
  <si>
    <t>GEQKPIPALLSLTEESMPWKSSLPQKISLVQ</t>
  </si>
  <si>
    <t>X;X;X;X;X;X;X;X;X;X;Phospho (STY);X;X;X;X;Phospho (STY);Oxidation (M);X;X;X;Phospho (STY);Phospho (STY);X;X;X;X;X;X;X;X;X</t>
  </si>
  <si>
    <t>617;563</t>
  </si>
  <si>
    <t>IPALLSLTEESMPWKSSLPQKISLVQRGDDA</t>
  </si>
  <si>
    <t>X;X;X;X;X;Phospho (STY);X;X;X;X;Phospho (STY);Oxidation (M);X;X;X;Phospho (STY);Phospho (STY);X;X;X;X;X;X;X;X;X;X;X;X;X;X</t>
  </si>
  <si>
    <t>618;564</t>
  </si>
  <si>
    <t>PALLSLTEESMPWKSSLPQKISLVQRGDDAD</t>
  </si>
  <si>
    <t>X;X;X;X;Phospho (STY);X;X;X;X;Phospho (STY);Oxidation (M);X;X;X;Phospho (STY);Phospho (STY);X;X;X;X;X;X;X;X;X;X;X;X;X;X;X</t>
  </si>
  <si>
    <t>Q9NVU7;Q9NVU7-2;E7EW05</t>
  </si>
  <si>
    <t>585;488;548</t>
  </si>
  <si>
    <t>Q9NVU7</t>
  </si>
  <si>
    <t>Protein SDA1 homolog</t>
  </si>
  <si>
    <t>SDAD1</t>
  </si>
  <si>
    <t>AAPGKSQKRKYIEIDSDEEPRGELLSLRDIE</t>
  </si>
  <si>
    <t>YIEIDS(1)DEEPRGELLSLR</t>
  </si>
  <si>
    <t>Y(-110.77)IEIDS(110.77)DEEPRGELLS(-142.58)LR</t>
  </si>
  <si>
    <t>580;483;543</t>
  </si>
  <si>
    <t>RKELDAAPGKSQKRKYIEIDSDEEPRGELLS</t>
  </si>
  <si>
    <t>Y(0.987)IEIDS(0.013)DEEPRGELLSLR</t>
  </si>
  <si>
    <t>Y(18.73)IEIDS(-18.73)DEEPRGELLS(-84.41)LR</t>
  </si>
  <si>
    <t>Q86SQ7;Q86SQ7-2;Q86SQ7-3;Q86SQ7-4;E9PFS7</t>
  </si>
  <si>
    <t>Q86SQ7</t>
  </si>
  <si>
    <t>Serologically defined colon cancer antigen 8</t>
  </si>
  <si>
    <t>SDCCAG8</t>
  </si>
  <si>
    <t>____________MAKSPENSTLEEILGQYQR</t>
  </si>
  <si>
    <t>AKS(1)PENSTLEEILGQYQR</t>
  </si>
  <si>
    <t>AKS(52.27)PENS(-54.42)T(-52.27)LEEILGQY(-101.51)QR</t>
  </si>
  <si>
    <t>&gt;sp|Q6IQ49|SDE2_HUMAN Protein SDE2 homolog OS=Homo sapiens GN=SDE2 PE=1 SV=1;&gt;sp|Q6IQ49-3|SDE2_HUMAN Isoform 3 of Protein SDE2 homolog OS=Homo sapiens GN=SDE2;&gt;sp|Q6IQ49-2|SDE2_HUMAN Isoform 2 of Protein SDE2 homolog OS=Homo sapiens GN=SDE2</t>
  </si>
  <si>
    <t>VVNT(-25.79)DHGS(25.79)PEQLQIPVT(-49.37)DS(-51.33)GR</t>
  </si>
  <si>
    <t>VVNT(7.67)DHGS(-7.67)PEQLQIPVT(-79.37)DS(-82.57)GR</t>
  </si>
  <si>
    <t>&gt;sp|O95810|SDPR_HUMAN Serum deprivation-response protein OS=Homo sapiens GN=SDPR PE=1 SV=3</t>
  </si>
  <si>
    <t>KKSLTSNHQKISSGKSSPFKVSPLTFGRKKV</t>
  </si>
  <si>
    <t>ISSGKS(0.838)S(0.163)PFKVS(0.946)PLT(0.053)FGR</t>
  </si>
  <si>
    <t>IS(-47.68)S(-47.68)GKS(7.06)S(-7.06)PFKVS(12.28)PLT(-12.28)FGR</t>
  </si>
  <si>
    <t>S(-35.03)S(35.03)PFKVS(64.98)PLT(-64.98)FGR</t>
  </si>
  <si>
    <t>X;X;X;X;X;X;X;X;X;Phospho (STY);Phospho (STY);X;X;X;X;Phospho (STY);X;X;Phospho (STY);X;X;X;X;X;X;X;X;X;X;X;X</t>
  </si>
  <si>
    <t>S(-13.69)S(13.69)PFKVS(88.4)PLT(-88.4)FGR</t>
  </si>
  <si>
    <t>KISSGKSSPFKVSPLTFGRKKVREGESHAEN</t>
  </si>
  <si>
    <t>X;X;X;X;X;X;Phospho (STY);Phospho (STY);X;X;X;X;Phospho (STY);X;X;Phospho (STY);X;X;X;X;X;X;X;X;X;X;X;X;X;X;X</t>
  </si>
  <si>
    <t>ISS(0.002)GKS(0.49)S(0.49)PFKVS(0.022)PLT(0.995)FGR</t>
  </si>
  <si>
    <t>IS(-30.33)S(-23.34)GKS(0)S(0)PFKVS(-14.54)PLT(23.34)FGR</t>
  </si>
  <si>
    <t>P55735;P55735-2;B4DXJ1;A8MXL6</t>
  </si>
  <si>
    <t>254;240;300;240</t>
  </si>
  <si>
    <t>P55735</t>
  </si>
  <si>
    <t>Protein SEC13 homolog</t>
  </si>
  <si>
    <t>SEC13</t>
  </si>
  <si>
    <t>RVFIWTCDDASSNTWSPKLLHKFNDVVWHVS</t>
  </si>
  <si>
    <t>VFIWTCDDASSNT(0.002)WS(0.998)PK</t>
  </si>
  <si>
    <t>VFIWT(-42.35)CDDAS(-33.65)S(-33.65)NT(-28.15)WS(28.15)PK</t>
  </si>
  <si>
    <t>DS(-26.44)LGAHS(-21.88)IT(-16.93)S(16.93)PGGNNVQLIDK</t>
  </si>
  <si>
    <t>Q92503;Q92503-3;Q92503-2;K7EJ08</t>
  </si>
  <si>
    <t>223;189;223;223</t>
  </si>
  <si>
    <t>IPEAALKEGLSGDALSSPSAPEPVVGTPDDK</t>
  </si>
  <si>
    <t>EGLSGDALS(0.477)S(0.422)PS(0.1)APEPVVGT(0.001)PDDKLDADYIK</t>
  </si>
  <si>
    <t>EGLS(-32.74)GDALS(0.53)S(-0.53)PS(-6.78)APEPVVGT(-29.75)PDDKLDADY(-42.75)IK</t>
  </si>
  <si>
    <t>224;190;224;224</t>
  </si>
  <si>
    <t>PEAALKEGLSGDALSSPSAPEPVVGTPDDKL</t>
  </si>
  <si>
    <t>EGLSGDALS(0.046)S(0.781)PS(0.172)APEPVVGTPDDKLDADYIK</t>
  </si>
  <si>
    <t>EGLS(-53.07)GDALS(-12.27)S(6.56)PS(-6.56)APEPVVGT(-33.5)PDDKLDADY(-48.62)IK</t>
  </si>
  <si>
    <t>226;192;226;226</t>
  </si>
  <si>
    <t>AALKEGLSGDALSSPSAPEPVVGTPDDKLDA</t>
  </si>
  <si>
    <t>EGLS(0.001)GDALS(0.105)S(0.092)PS(0.802)APEPVVGTPDDKLDADYIK</t>
  </si>
  <si>
    <t>EGLS(-29.92)GDALS(-8.84)S(-9.42)PS(8.84)APEPVVGT(-36.56)PDDKLDADY(-37.95)IK</t>
  </si>
  <si>
    <t>234;200;234;234</t>
  </si>
  <si>
    <t>GDALSSPSAPEPVVGTPDDKLDADYIKRYLG</t>
  </si>
  <si>
    <t>EGLSGDALS(0.095)S(0.287)PS(0.287)APEPVVGT(0.33)PDDKLDADYIK</t>
  </si>
  <si>
    <t>EGLS(-31.5)GDALS(-5.42)S(-0.6)PS(-0.6)APEPVVGT(0.6)PDDKLDADY(-33.13)IK</t>
  </si>
  <si>
    <t>2081;1903;1903;1903;1903;1903;211</t>
  </si>
  <si>
    <t>PGWDRADSGPTQPPLSLSPAPETKRPGQAAK</t>
  </si>
  <si>
    <t>ADSGPT(0.001)QPPLS(0.966)LS(0.033)PAPETK</t>
  </si>
  <si>
    <t>ADS(-42.82)GPT(-30.23)QPPLS(14.7)LS(-14.7)PAPET(-47.72)K</t>
  </si>
  <si>
    <t>2081;1903</t>
  </si>
  <si>
    <t>ADS(-90.23)GPT(-80.67)QPPLS(-42.84)LS(32.71)PAPET(-32.71)K</t>
  </si>
  <si>
    <t>2083;1905</t>
  </si>
  <si>
    <t>AGS(-43.33)ALPGFANS(28.51)PAGS(-28.51)T(-38.89)S(-42.93)VVLVPPAHGT(-66.15)LVPDGNK</t>
  </si>
  <si>
    <t>957;779</t>
  </si>
  <si>
    <t>961;783;783;783;783;783</t>
  </si>
  <si>
    <t>KAGSALPGFANSPAGSTSVVLVPPAHGTLVP</t>
  </si>
  <si>
    <t>AGS(0.001)ALPGFANS(0.014)PAGS(0.696)T(0.145)S(0.145)VVLVPPAHGTLVPDGNK</t>
  </si>
  <si>
    <t>AGS(-28.79)ALPGFANS(-17.06)PAGS(6.82)T(-6.82)S(-6.82)VVLVPPAHGT(-45.11)LVPDGNK</t>
  </si>
  <si>
    <t>961;783</t>
  </si>
  <si>
    <t>963;785;785;785;785;785</t>
  </si>
  <si>
    <t>GSALPGFANSPAGSTSVVLVPPAHGTLVPDG</t>
  </si>
  <si>
    <t>AGS(0.001)ALPGFANS(0.069)PAGS(0.221)T(0.166)S(0.543)VVLVPPAHGTLVPDGNK</t>
  </si>
  <si>
    <t>AGS(-27.74)ALPGFANS(-8.94)PAGS(-3.91)T(-5.14)S(3.91)VVLVPPAHGT(-44.79)LVPDGNK</t>
  </si>
  <si>
    <t>963;785</t>
  </si>
  <si>
    <t>AHAS(48.92)PFS(-48.92)GALT(-62.03)PS(-56.23)APPGPEMNR</t>
  </si>
  <si>
    <t>X;X;X;X;X;X;X;X;X;X;X;X;X;X;X;Phospho (STY);X;X;X;Phospho (STY);X;X;X;X;X;X;X;X;Oxidation (M);X;X</t>
  </si>
  <si>
    <t>AHAS(-11.52)PFS(11.52)GALT(-21.62)PS(-41.18)APPGPEMNR</t>
  </si>
  <si>
    <t>QPRAHASPFSGALTPSAPPGPEMNRSAEVGP</t>
  </si>
  <si>
    <t>AHAS(0.597)PFS(0.421)GALT(0.26)PS(0.723)APPGPEMNR</t>
  </si>
  <si>
    <t>AHAS(1.55)PFS(-1.55)GALT(-4.51)PS(4.51)APPGPEMNR</t>
  </si>
  <si>
    <t>AQQELVPPQQQAS(70.77)PPQLPK</t>
  </si>
  <si>
    <t>1069;891</t>
  </si>
  <si>
    <t>FT(-16.3)GS(16.3)FDDDPDPHRDPY(-21.33)GEEVDRR</t>
  </si>
  <si>
    <t>1327;1149</t>
  </si>
  <si>
    <t>HLLQEARS(62.3)PDPGIVPQEAPVGNS(-62.3)LS(-64.78)ELS(-66.35)EENFDGK</t>
  </si>
  <si>
    <t>2022;1844</t>
  </si>
  <si>
    <t>IVNHWAS(93.24)PELR</t>
  </si>
  <si>
    <t>314;136</t>
  </si>
  <si>
    <t>LLPS(-84.34)APQT(-83.51)LPDGPLAS(83.51)PAR</t>
  </si>
  <si>
    <t>1964;1786</t>
  </si>
  <si>
    <t>331;153;153;153;153;153</t>
  </si>
  <si>
    <t>ELRQNPGVKNEHRPASALVNPLARGDSPENR</t>
  </si>
  <si>
    <t>NEHRPAS(1)ALVNPLAR</t>
  </si>
  <si>
    <t>NEHRPAS(99.97)ALVNPLAR</t>
  </si>
  <si>
    <t>331;153</t>
  </si>
  <si>
    <t>QPVTDPFAFSRQALQSTPLGSSSKSSPPVLQ</t>
  </si>
  <si>
    <t>QALQS(0.92)T(0.08)PLGSSSK</t>
  </si>
  <si>
    <t>QALQS(10.6)T(-10.6)PLGS(-44.24)S(-43.01)S(-48.53)K</t>
  </si>
  <si>
    <t>568;390;390;390;390;390</t>
  </si>
  <si>
    <t>KPEDEASGSFFKQIDSSPVGGETDETTVSQN</t>
  </si>
  <si>
    <t>QIDS(0.779)S(0.165)PVGGET(0.056)DETTVSQNYR</t>
  </si>
  <si>
    <t>QIDS(6.74)S(-6.74)PVGGET(-11.47)DET(-43.76)T(-52.91)VS(-72.3)QNY(-87.18)R</t>
  </si>
  <si>
    <t>568;390</t>
  </si>
  <si>
    <t>QIDS(-26.22)S(26.22)PVGGET(-57.04)DET(-85.2)T(-91.52)VS(-121.8)QNY(-141.11)R</t>
  </si>
  <si>
    <t>569;391</t>
  </si>
  <si>
    <t>1369;1191;1191;1191;1191;1191;66</t>
  </si>
  <si>
    <t>ARSLHSAHSLASRRSSLSSHSHQSQIYRSHN</t>
  </si>
  <si>
    <t>RS(0.004)S(0.996)LSSHSHQSQIYR</t>
  </si>
  <si>
    <t>RS(-24.01)S(24.01)LS(-39.04)S(-48.85)HS(-78.4)HQS(-90.32)QIY(-131.57)R</t>
  </si>
  <si>
    <t>1369;1191</t>
  </si>
  <si>
    <t>S(-59.7)NFS(-56.47)S(-54.53)GPGFPEY(-37.34)GY(-35.75)PADT(-16.88)VWPAMEQVS(9.78)S(6.12)RPT(-6.12)S(-9.08)PEK</t>
  </si>
  <si>
    <t>1436;1258</t>
  </si>
  <si>
    <t>S(-61.2)NFS(-58.74)S(-52.94)GPGFPEY(-24.98)GY(-29.92)PADT(-14.7)VWPAMEQVS(10.43)S(9.72)RPT(-9.72)S(-9.72)PEK</t>
  </si>
  <si>
    <t>1437;1259</t>
  </si>
  <si>
    <t>1441;1263;1263;1263;1263;1263</t>
  </si>
  <si>
    <t>DTVWPAMEQVSSRPTSPEKFSVPHVCARFGP</t>
  </si>
  <si>
    <t>SNFSSGPGFPEY(0.003)GY(0.003)PADT(0.009)VWPAMEQVS(0.275)S(0.627)RPT(0.373)S(0.709)PEK</t>
  </si>
  <si>
    <t>S(-40.15)NFS(-39.99)S(-41.04)GPGFPEY(-24.29)GY(-24.29)PADT(-21.06)VWPAMEQVS(-4.37)S(4.08)RPT(-4.08)S(4.08)PEK</t>
  </si>
  <si>
    <t>1441;1263</t>
  </si>
  <si>
    <t>SRQALQSTPLGSSSKSSPPVLQGPAPAGFSQ</t>
  </si>
  <si>
    <t>S(0.5)S(0.5)PPVLQGPAPAGFSQHPGLLVPHTHAR</t>
  </si>
  <si>
    <t>S(0)S(0)PPVLQGPAPAGFS(-46.68)QHPGLLVPHT(-64.07)HAR</t>
  </si>
  <si>
    <t>RQALQSTPLGSSSKSSPPVLQGPAPAGFSQH</t>
  </si>
  <si>
    <t>X;X;X;X;X;Phospho (STY);Phospho (STY);X;X;X;X;X;X;X;X;X;X;X;X;X;X;X;X;X;X;X;X;X;X;X;X</t>
  </si>
  <si>
    <t>S(-90.29)VFWAS(13.91)S(-13.91)PY(-47.21)R</t>
  </si>
  <si>
    <t>S(-102.7)VFWAS(-17.52)S(17.52)PY(-46.76)R</t>
  </si>
  <si>
    <t>NDGLLALS(5.64)S(-5.64)PDAEEPQLPDGT(-42.17)GR</t>
  </si>
  <si>
    <t>NDGLLALS(-23.64)S(23.64)PDAEEPQLPDGT(-72.33)GR</t>
  </si>
  <si>
    <t>2088;1910;1910;1910;1910;1910;218</t>
  </si>
  <si>
    <t>SGPTQPPLSLSPAPETKRPGQAAKKETKEPK</t>
  </si>
  <si>
    <t>ADSGPTQPPLS(0.014)LS(0.109)PAPET(0.877)K</t>
  </si>
  <si>
    <t>ADS(-56.86)GPT(-48.21)QPPLS(-17.92)LS(-9.06)PAPET(9.06)K</t>
  </si>
  <si>
    <t>2088;1910</t>
  </si>
  <si>
    <t>962;784;784;784;784;784</t>
  </si>
  <si>
    <t>AGSALPGFANSPAGSTSVVLVPPAHGTLVPD</t>
  </si>
  <si>
    <t>AGSALPGFANS(0.003)PAGS(0.157)T(0.643)S(0.196)VVLVPPAHGT(0.001)LVPDGNK</t>
  </si>
  <si>
    <t>AGS(-42.98)ALPGFANS(-23.04)PAGS(-6.13)T(5.17)S(-5.17)VVLVPPAHGT(-29)LVPDGNK</t>
  </si>
  <si>
    <t>962;784</t>
  </si>
  <si>
    <t>LTQPRAHASPFSGALTPSAPPGPEMNRSAEV</t>
  </si>
  <si>
    <t>X;X;X;X;X;X;X;X;Phospho (STY);X;X;Phospho (STY);X;X;X;Phospho (STY);X;X;X;X;X;X;X;X;Oxidation (M);X;X;X;X;X;X</t>
  </si>
  <si>
    <t>AHAS(0.5)PFS(0.5)GALT(0.996)PS(0.004)APPGPEMNR</t>
  </si>
  <si>
    <t>AHAS(0)PFS(0)GALT(23.87)PS(-23.87)APPGPEMNR</t>
  </si>
  <si>
    <t>QALQS(-13.8)T(13.8)PLGS(-50.13)S(-48.03)S(-48.03)K</t>
  </si>
  <si>
    <t>575;397;397;397;397;397</t>
  </si>
  <si>
    <t>GSFFKQIDSSPVGGETDETTVSQNYRGSVSQ</t>
  </si>
  <si>
    <t>QIDS(0.173)S(0.173)PVGGET(0.649)DET(0.004)TVSQNYR</t>
  </si>
  <si>
    <t>QIDS(-5.73)S(-5.73)PVGGET(5.73)DET(-21.96)T(-32.77)VS(-49.88)QNY(-67.48)R</t>
  </si>
  <si>
    <t>575;397</t>
  </si>
  <si>
    <t>578;400;400;400;400;400</t>
  </si>
  <si>
    <t>FKQIDSSPVGGETDETTVSQNYRGSVSQPST</t>
  </si>
  <si>
    <t>QIDS(0.022)S(0.022)PVGGET(0.086)DET(0.857)T(0.011)VS(0.002)QNYR</t>
  </si>
  <si>
    <t>QIDS(-15.81)S(-15.81)PVGGET(-10.01)DET(10.01)T(-19.04)VS(-25.9)QNY(-56.44)R</t>
  </si>
  <si>
    <t>578;400</t>
  </si>
  <si>
    <t>1427;1249;1249;1249;1249;1249</t>
  </si>
  <si>
    <t>FSSGPGFPEYGYPADTVWPAMEQVSSRPTSP</t>
  </si>
  <si>
    <t>SNFSSGPGFPEY(0.168)GY(0.168)PADT(0.384)VWPAMEQVS(0.133)S(0.049)RPT(0.049)S(0.049)PEK</t>
  </si>
  <si>
    <t>S(-42.04)NFS(-40.92)S(-40.92)GPGFPEY(-3.58)GY(-3.58)PADT(3.58)VWPAMEQVS(-4.6)S(-8.99)RPT(-8.99)S(-8.99)PEK</t>
  </si>
  <si>
    <t>1427;1249</t>
  </si>
  <si>
    <t>1440;1262;1262;1262;1262;1262</t>
  </si>
  <si>
    <t>ADTVWPAMEQVSSRPTSPEKFSVPHVCARFG</t>
  </si>
  <si>
    <t>SNFSSGPGFPEY(0.002)GY(0.002)PADT(0.014)VWPAMEQVS(0.305)S(0.669)RPT(0.728)S(0.28)PEK</t>
  </si>
  <si>
    <t>S(-53.08)NFS(-49.85)S(-49.71)GPGFPEY(-27.75)GY(-27.75)PADT(-18.75)VWPAMEQVS(-4.14)S(4.14)RPT(5.22)S(-5.22)PEK</t>
  </si>
  <si>
    <t>1440;1262</t>
  </si>
  <si>
    <t>1339;1161;1161;1161;1161;1161;36</t>
  </si>
  <si>
    <t>FTGSFDDDPDPHRDPYGEEVDRRSVHSEHSA</t>
  </si>
  <si>
    <t>FT(0.004)GS(0.011)FDDDPDPHRDPY(0.985)GEEVDRR</t>
  </si>
  <si>
    <t>FT(-24.23)GS(-19.56)FDDDPDPHRDPY(19.56)GEEVDRR</t>
  </si>
  <si>
    <t>1339;1161</t>
  </si>
  <si>
    <t>&gt;sp|O75396|SC22B_HUMAN Vesicle-trafficking protein SEC22b OS=Homo sapiens GN=SEC22B PE=1 SV=4</t>
  </si>
  <si>
    <t>GEALSALDSKANNLSSLSKKYRQDAKYLNMH</t>
  </si>
  <si>
    <t>ANNLS(0.117)S(0.878)LS(0.005)K</t>
  </si>
  <si>
    <t>ANNLS(-8.74)S(8.74)LS(-22.84)K</t>
  </si>
  <si>
    <t>NLGS(76.6)INT(-76.6)ELQDVQR</t>
  </si>
  <si>
    <t>Q9Y6Y8;F5H0L8;Q9Y6Y8-2</t>
  </si>
  <si>
    <t>740;529;740</t>
  </si>
  <si>
    <t>&gt;sp|Q9Y6Y8|S23IP_HUMAN SEC23-interacting protein OS=Homo sapiens GN=SEC23IP PE=1 SV=1;&gt;tr|F5H0L8|F5H0L8_HUMAN SEC23-interacting protein OS=Homo sapiens GN=SEC23IP PE=2 SV=1;&gt;sp|Q9Y6Y8-2|S23IP_HUMAN Isoform 2 of SEC23-interacting protein OS=Homo sapiens GN=</t>
  </si>
  <si>
    <t>QEQSAQKTKDMASLPSESNEPKRKLPVGACV</t>
  </si>
  <si>
    <t>DMAS(0.014)LPS(0.713)ES(0.274)NEPK</t>
  </si>
  <si>
    <t>DMAS(-17.16)LPS(4.16)ES(-4.16)NEPK</t>
  </si>
  <si>
    <t>742;531;742</t>
  </si>
  <si>
    <t>QSAQKTKDMASLPSESNEPKRKLPVGACVSS</t>
  </si>
  <si>
    <t>DMASLPS(0.171)ES(0.829)NEPK</t>
  </si>
  <si>
    <t>DMAS(-45.38)LPS(-6.85)ES(6.85)NEPK</t>
  </si>
  <si>
    <t>405;194;405</t>
  </si>
  <si>
    <t>TIVMHNPKVIVQFQPSSVPDEWGTTQDGQTR</t>
  </si>
  <si>
    <t>VIVQFQPS(0.493)S(0.493)VPDEWGT(0.01)T(0.003)QDGQT(0.001)RPR</t>
  </si>
  <si>
    <t>VIVQFQPS(0)S(0)VPDEWGT(-16.89)T(-21.72)QDGQT(-25.4)RPR</t>
  </si>
  <si>
    <t>406;195;406</t>
  </si>
  <si>
    <t>IVMHNPKVIVQFQPSSVPDEWGTTQDGQTRP</t>
  </si>
  <si>
    <t>VVES(84.97)PDFS(-84.97)KDEDY(-155.21)LGK</t>
  </si>
  <si>
    <t>930;719</t>
  </si>
  <si>
    <t>KQVVEAEKVVESPDFSKDEDYLGKVGMLNGG</t>
  </si>
  <si>
    <t>VVESPDFS(1)KDEDYLGK</t>
  </si>
  <si>
    <t>VVES(-79.58)PDFS(71.18)KDEDY(-71.18)LGK</t>
  </si>
  <si>
    <t>NCAS(18.77)PS(-18.77)S(-26.76)AGQLILPECMK</t>
  </si>
  <si>
    <t>769;888</t>
  </si>
  <si>
    <t>771;138;890;890</t>
  </si>
  <si>
    <t>CAQILACYRKNCASPSSAGQLILPECMKLLP</t>
  </si>
  <si>
    <t>NCAS(0.149)PS(0.822)S(0.029)AGQLILPECMK</t>
  </si>
  <si>
    <t>NCAS(-7.4)PS(7.4)S(-14.53)AGQLILPECMK</t>
  </si>
  <si>
    <t>771;890</t>
  </si>
  <si>
    <t>772;139;891;891</t>
  </si>
  <si>
    <t>AQILACYRKNCASPSSAGQLILPECMKLLPV</t>
  </si>
  <si>
    <t>NCAS(0.223)PS(0.075)S(0.703)AGQLILPECMK</t>
  </si>
  <si>
    <t>NCAS(-4.99)PS(-9.72)S(4.99)AGQLILPECMK</t>
  </si>
  <si>
    <t>772;891</t>
  </si>
  <si>
    <t>RLDPDAIPS(32.6)PQLS(-32.6)ELPPQQK</t>
  </si>
  <si>
    <t>RLDPDAIPS(42.35)PIQVIEDDRNNR</t>
  </si>
  <si>
    <t>AQGEPVAGHES(88.02)PKIPY(-88.02)EK</t>
  </si>
  <si>
    <t>O94979;O94979-3;O94979-9;O94979-2;O94979-8;D6REX3;D6RHZ5;H0Y8V7</t>
  </si>
  <si>
    <t>527;527;522;527;527;527;527;115</t>
  </si>
  <si>
    <t>DGANVALKDSDQVAQSDGEESPAAEEQLLGE</t>
  </si>
  <si>
    <t>DS(0.001)DQVAQS(0.999)DGEESPAAEEQLLGEHIKEEK</t>
  </si>
  <si>
    <t>DS(-29.25)DQVAQS(29.25)DGEES(-41.28)PAAEEQLLGEHIKEEK</t>
  </si>
  <si>
    <t>532;532;527;532;532;532;532;120</t>
  </si>
  <si>
    <t>ALKDSDQVAQSDGEESPAAEEQLLGEHIKEE</t>
  </si>
  <si>
    <t>DSDQVAQS(0.06)DGEES(0.94)PAAEEQLLGEHIK</t>
  </si>
  <si>
    <t>DS(-33.09)DQVAQS(-11.96)DGEES(11.96)PAAEEQLLGEHIK</t>
  </si>
  <si>
    <t>EQT(-73.97)LS(50.39)PT(-50.39)IT(-96.48)S(-117.92)GLHNIAR</t>
  </si>
  <si>
    <t>1168;1054;1148;1153;1181;1199;917;917;1015;1114;1129;331</t>
  </si>
  <si>
    <t>LYDKLREQTLSPTITSGLHNIARSIETRNYS</t>
  </si>
  <si>
    <t>LREQTLS(0.324)PT(0.028)IT(0.324)S(0.324)GLHNIAR</t>
  </si>
  <si>
    <t>LREQT(-30.58)LS(0)PT(-10.7)IT(0)S(0)GLHNIAR</t>
  </si>
  <si>
    <t>1161;1047;1141;1146;1174;1192;910;910;1008;1107;1122;324</t>
  </si>
  <si>
    <t>ASKRLEFLYDKLREQTLSPTITSGLHNIARS</t>
  </si>
  <si>
    <t>EQT(0.99)LS(0.009)PT(0.001)ITSGLHNIAR</t>
  </si>
  <si>
    <t>EQT(20.46)LS(-20.46)PT(-29.44)IT(-37.21)S(-41.68)GLHNIAR</t>
  </si>
  <si>
    <t>1165;1051;1145;1150;1178;1196;914;914;1012;1111;1126;328</t>
  </si>
  <si>
    <t>LEFLYDKLREQTLSPTITSGLHNIARSIETR</t>
  </si>
  <si>
    <t>EQTLS(0.053)PT(0.946)ITSGLHNIAR</t>
  </si>
  <si>
    <t>EQT(-82.82)LS(-12.48)PT(12.48)IT(-36.79)S(-71.64)GLHNIAR</t>
  </si>
  <si>
    <t>1167;1053;1147;1152;1180;1198;916;916;1014;1113;1128;330</t>
  </si>
  <si>
    <t>FLYDKLREQTLSPTITSGLHNIARSIETRNY</t>
  </si>
  <si>
    <t>LREQTLS(0.017)PT(0.086)IT(0.897)SGLHNIAR</t>
  </si>
  <si>
    <t>LREQT(-58.27)LS(-17.2)PT(-10.2)IT(10.2)S(-47.75)GLHNIAR</t>
  </si>
  <si>
    <t>804;804;799;804;804;804;804;537;537;765;765;765;421</t>
  </si>
  <si>
    <t>AQGEPVAGHESPKIPYEKQQLPKGRPGPVAG</t>
  </si>
  <si>
    <t>AQGEPVAGHES(0.5)PKIPY(0.5)EK</t>
  </si>
  <si>
    <t>AQGEPVAGHES(0)PKIPY(0)EK</t>
  </si>
  <si>
    <t>P60468</t>
  </si>
  <si>
    <t>Protein transport protein Sec61 subunit beta</t>
  </si>
  <si>
    <t>SEC61B</t>
  </si>
  <si>
    <t>&gt;sp|P60468|SC61B_HUMAN Protein transport protein Sec61 subunit beta OS=Homo sapiens GN=SEC61B PE=1 SV=2</t>
  </si>
  <si>
    <t>RKNASCGTRSAGRTTSAGTGGMWRFYTEDSP</t>
  </si>
  <si>
    <t>TTS(1)AGTGGMWR</t>
  </si>
  <si>
    <t>T(-60.58)T(-39.6)S(37.55)AGT(-37.55)GGMWR</t>
  </si>
  <si>
    <t>H7C4A2</t>
  </si>
  <si>
    <t>SEMA3F</t>
  </si>
  <si>
    <t>______________GTAHFFNFLLNTTDYRI</t>
  </si>
  <si>
    <t>GT(1)AHFFNFLLNT(0.714)T(0.387)DY(0.899)RILLK</t>
  </si>
  <si>
    <t>GT(54.43)AHFFNFLLNT(3.31)T(-3.31)DY(7.84)RILLK</t>
  </si>
  <si>
    <t>____GTAHFFNFLLNTTDYRILLKDEDHDRM</t>
  </si>
  <si>
    <t>X;X;X;X;X;Phospho (STY);X;X;X;X;X;X;X;X;X;Phospho (STY);Phospho (STY);X;Phospho (STY);X;X;X;X;X;X;X;X;X;X;X;X</t>
  </si>
  <si>
    <t>GT(1)AHFFNFLLNT(0.755)T(0.656)DY(0.589)RILLK</t>
  </si>
  <si>
    <t>GT(40.6)AHFFNFLLNT(2.24)T(0.76)DY(-0.76)RILLK</t>
  </si>
  <si>
    <t>_GTAHFFNFLLNTTDYRILLKDEDHDRMYVG</t>
  </si>
  <si>
    <t>HVSAYEKSFPIKPVPSPSWSGSCRRSLLSPK</t>
  </si>
  <si>
    <t>SFPIKPVPS(0.978)PS(0.021)WS(0.001)GSCR</t>
  </si>
  <si>
    <t>S(-36.08)FPIKPVPS(16.66)PS(-16.66)WS(-32.08)GS(-45.13)CR</t>
  </si>
  <si>
    <t>S(-45.84)FPIKPVPS(-16.24)PS(16.24)WS(-37.65)GS(-55.22)CR</t>
  </si>
  <si>
    <t>&gt;sp|Q9H4L4|SENP3_HUMAN Sentrin-specific protease 3 OS=Homo sapiens GN=SENP3 PE=1 SV=2;&gt;tr|J3KNH7|J3KNH7_HUMAN Sentrin-specific protease 3 OS=Homo sapiens GN=SENP3 PE=4 SV=1</t>
  </si>
  <si>
    <t>SWGPEPPGPGIPPAYSSPRRERLRWPPPPKP</t>
  </si>
  <si>
    <t>ETIQGTGSWGPEPPGPGIPPAY(0.15)S(0.641)S(0.209)PRR</t>
  </si>
  <si>
    <t>ET(-59.16)IQGT(-56.7)GS(-52.7)WGPEPPGPGIPPAY(-6.3)S(4.87)S(-4.87)PRR</t>
  </si>
  <si>
    <t>WGPEPPGPGIPPAYSSPRRERLRWPPPPKPR</t>
  </si>
  <si>
    <t>ETIQGTGSWGPEPPGPGIPPAY(0.075)S(0.199)S(0.727)PRR</t>
  </si>
  <si>
    <t>ET(-45.98)IQGT(-43.57)GS(-46.17)WGPEPPGPGIPPAY(-9.89)S(-5.63)S(5.63)PRR</t>
  </si>
  <si>
    <t>FDS(69.6)PRGPPPPR</t>
  </si>
  <si>
    <t>Q9H4L4;J3KNH7;J3QL36</t>
  </si>
  <si>
    <t>355;355;44</t>
  </si>
  <si>
    <t>VEKLEDIFQQEFSTPSRKGLVLQLIQSYQRM</t>
  </si>
  <si>
    <t>LEDIFQQEFST(0.057)PS(0.943)RK</t>
  </si>
  <si>
    <t>LEDIFQQEFS(-46.37)T(-12.21)PS(12.21)RK</t>
  </si>
  <si>
    <t>LGLLGALMAEDGVRGSPPVPSGPPMEEDGLR</t>
  </si>
  <si>
    <t>LGLLGALMAEDGVRGS(1)PPVPSGPPMEEDGLR</t>
  </si>
  <si>
    <t>LGLLGALMAEDGVRGS(36.61)PPVPS(-36.61)GPPMEEDGLR</t>
  </si>
  <si>
    <t>169;169</t>
  </si>
  <si>
    <t>HRGRRRGLAHPKNHLSPQQGGATPQVPSPCC</t>
  </si>
  <si>
    <t>X;X;X;X;X;X;X;X;X;X;X;X;X;X;X;Phospho (STY);X;X;X;X;X;X;Phospho (STY);X;X;X;X;Phospho (STY);X;X;X</t>
  </si>
  <si>
    <t>NHLS(1)PQQGGAT(1)PQVPS(1)PCCR</t>
  </si>
  <si>
    <t>NHLS(52.73)PQQGGAT(52.73)PQVPS(52.73)PCCR</t>
  </si>
  <si>
    <t>NHLSPQQGGATPQVPSPCCRFDSPRGPPPPR</t>
  </si>
  <si>
    <t>X;X;X;Phospho (STY);X;X;X;X;X;X;Phospho (STY);X;X;X;X;Phospho (STY);X;X;X;X;X;X;Phospho (STY);X;X;X;X;X;X;X;X</t>
  </si>
  <si>
    <t>KPRLKSGGGFGPDPGSGTTVPARRLPVPRPS</t>
  </si>
  <si>
    <t>SGGGFGPDPGS(0.742)GT(0.202)T(0.056)VPAR</t>
  </si>
  <si>
    <t>S(-55.98)GGGFGPDPGS(5.66)GT(-5.66)T(-11.22)VPAR</t>
  </si>
  <si>
    <t>SGPPMEEDGLRWTPKSPLDPDSGLLSCTLPN</t>
  </si>
  <si>
    <t>WT(0.496)PKS(0.496)PLDPDS(0.005)GLLS(0.001)CT(0.001)LPNGFGGQSGPEGER</t>
  </si>
  <si>
    <t>WT(0)PKS(0)PLDPDS(-19.57)GLLS(-26.88)CT(-26.88)LPNGFGGQS(-48.83)GPEGER</t>
  </si>
  <si>
    <t>353;353;42</t>
  </si>
  <si>
    <t>EVVEKLEDIFQQEFSTPSRKGLVLQLIQSYQ</t>
  </si>
  <si>
    <t>LEDIFQQEFST(1)PSRK</t>
  </si>
  <si>
    <t>LEDIFQQEFS(-50.36)T(38.24)PS(-38.24)RK</t>
  </si>
  <si>
    <t>RLKSGGGFGPDPGSGTTVPARRLPVPRPSFD</t>
  </si>
  <si>
    <t>SGGGFGPDPGS(0.171)GT(0.729)T(0.1)VPAR</t>
  </si>
  <si>
    <t>S(-48.26)GGGFGPDPGS(-6.29)GT(6.29)T(-8.64)VPAR</t>
  </si>
  <si>
    <t>PVPSGPPMEEDGLRWTPKSPLDPDSGLLSCT</t>
  </si>
  <si>
    <t>WT(0.942)PKS(0.057)PLDPDS(0.001)GLLSCTLPNGFGGQSGPEGER</t>
  </si>
  <si>
    <t>WT(12.18)PKS(-12.18)PLDPDS(-30.13)GLLS(-33.72)CT(-43.22)LPNGFGGQS(-51.93)GPEGER</t>
  </si>
  <si>
    <t>GSWGPEPPGPGIPPAYSSPRRERLRWPPPPK</t>
  </si>
  <si>
    <t>ETIQGTGSWGPEPPGPGIPPAY(0.605)S(0.197)S(0.197)PRR</t>
  </si>
  <si>
    <t>ET(-42.44)IQGT(-42.64)GS(-40.19)WGPEPPGPGIPPAY(4.87)S(-4.87)S(-4.87)PRR</t>
  </si>
  <si>
    <t>Q96HI0;B4DY82</t>
  </si>
  <si>
    <t>Q96HI0</t>
  </si>
  <si>
    <t>Sentrin-specific protease 5</t>
  </si>
  <si>
    <t>SENP5</t>
  </si>
  <si>
    <t>PQPSDFPMKFNGESQSPGESGTIVVTLNNHK</t>
  </si>
  <si>
    <t>FNGES(0.151)QS(0.546)PGES(0.151)GT(0.151)IVVTLNNHK</t>
  </si>
  <si>
    <t>FNGES(-5.57)QS(5.57)PGES(-5.57)GT(-5.57)IVVT(-36.19)LNNHK</t>
  </si>
  <si>
    <t>Q9GZR1;B3KMM0;H0Y8Y8;H0Y4F4;F8W6D9;Q9GZR1-2;E7EQN6</t>
  </si>
  <si>
    <t>416;12;32;306;409;409;416</t>
  </si>
  <si>
    <t>Q9GZR1</t>
  </si>
  <si>
    <t>Sentrin-specific protease 6</t>
  </si>
  <si>
    <t>SENP6</t>
  </si>
  <si>
    <t>RKARMKDQFGNSIINTPLKRRKVFSQEPPDA</t>
  </si>
  <si>
    <t>DQFGNSIINT(1)PLK</t>
  </si>
  <si>
    <t>DQFGNS(-35.14)IINT(35.14)PLK</t>
  </si>
  <si>
    <t>MLNAKPEDVHVQS(42.21)PLS(-42.21)K</t>
  </si>
  <si>
    <t>Q16181;B4DNE4;G3V1Q4;Q16181-2;E7ES33;E7EPK1;Q5JXL7</t>
  </si>
  <si>
    <t>423;368;370;422;422;422;74</t>
  </si>
  <si>
    <t>SEPT7;DKFZp586I031</t>
  </si>
  <si>
    <t>KANWEAQQRILEQQNSSRTLEKNKKKGKIF_</t>
  </si>
  <si>
    <t>ILEQQNS(0.787)S(0.157)RT(0.056)LEK</t>
  </si>
  <si>
    <t>ILEQQNS(7.01)S(-7.01)RT(-11.51)LEK</t>
  </si>
  <si>
    <t>424;369;371;423;423;423;75</t>
  </si>
  <si>
    <t>ANWEAQQRILEQQNSSRTLEKNKKKGKIF__</t>
  </si>
  <si>
    <t>ILEQQNS(0.046)S(0.829)RT(0.126)LEK</t>
  </si>
  <si>
    <t>ILEQQNS(-12.59)S(8.19)RT(-8.19)LEK</t>
  </si>
  <si>
    <t>426;371;373;425;425;425;77</t>
  </si>
  <si>
    <t>WEAQQRILEQQNSSRTLEKNKKKGKIF____</t>
  </si>
  <si>
    <t>ILEQQNSSRT(1)LEK</t>
  </si>
  <si>
    <t>ILEQQNS(-92.52)S(-92.52)RT(92.52)LEK</t>
  </si>
  <si>
    <t>&gt;sp|Q8NC51|PAIRB_HUMAN Plasminogen activator inhibitor 1 RNA-binding protein OS=Homo sapiens GN=SERBP1 PE=1 SV=2;&gt;sp|Q8NC51-2|PAIRB_HUMAN Isoform 2 of Plasminogen activator inhibitor 1 RNA-binding protein OS=Homo sapiens GN=SERBP1</t>
  </si>
  <si>
    <t>SGSHNWGTVKDELTESPKYIQKQISYNYSDL</t>
  </si>
  <si>
    <t>DELTES(1)PKYIQK</t>
  </si>
  <si>
    <t>DELT(-96.85)ES(63.94)PKY(-63.94)IQK</t>
  </si>
  <si>
    <t>EFDRHS(16.16)GS(-16.16)DRS(0)S(0)FS(-16.16)HY(-23.64)S(-30.69)GLK</t>
  </si>
  <si>
    <t>GFDSRGKREFDRHSGSDRSSFSHYSGLKHED</t>
  </si>
  <si>
    <t>EFDRHS(0.198)GS(0.791)DRS(0.238)S(0.242)FS(0.24)HY(0.242)S(0.05)GLK</t>
  </si>
  <si>
    <t>EFDRHS(-6.09)GS(6.09)DRS(0)S(0)FS(0)HY(0)S(-7.07)GLK</t>
  </si>
  <si>
    <t>SRGKREFDRHSGSDRSSFSHYSGLKHEDKRG</t>
  </si>
  <si>
    <t>HS(0.001)GS(0.001)DRS(0.815)S(0.132)FS(0.05)HY(0.001)SGLK</t>
  </si>
  <si>
    <t>HS(-31.46)GS(-30.19)DRS(7.9)S(-7.9)FS(-12.1)HY(-28.51)S(-32.35)GLK</t>
  </si>
  <si>
    <t>HS(-182.08)GS(-145.58)DRS(-43.88)S(43.88)FS(-43.88)HY(-102.85)S(-120.66)GLK</t>
  </si>
  <si>
    <t>205;205</t>
  </si>
  <si>
    <t>KREFDRHSGSDRSSFSHYSGLKHEDKRGGSG</t>
  </si>
  <si>
    <t>HSGSDRSS(0.085)FS(0.915)HYSGLK</t>
  </si>
  <si>
    <t>HS(-161)GS(-131.98)DRS(-50.81)S(-10.32)FS(10.32)HY(-72.8)S(-109.35)GLK</t>
  </si>
  <si>
    <t>FDRHSGSDRSSFSHYSGLKHEDKRGGSGSHN</t>
  </si>
  <si>
    <t>X;X;X;X;X;X;X;X;X;X;X;X;X;X;X;X;X;X;X;X;X;X;X;X;X;X;Phospho (STY);X;Phospho (STY);X;X</t>
  </si>
  <si>
    <t>HSGSDRS(0.008)S(0.452)FS(0.044)HY(0.044)S(0.452)GLK</t>
  </si>
  <si>
    <t>HS(-88.89)GS(-78.45)DRS(-17.66)S(0)FS(-10.07)HY(-10.07)S(0)GLK</t>
  </si>
  <si>
    <t>243;237</t>
  </si>
  <si>
    <t>KDELTESPKYIQKQISYNYSDLDQSNVTEET</t>
  </si>
  <si>
    <t>QIS(0.696)Y(0.213)NY(0.036)S(0.05)DLDQS(0.005)NVTEETPEGEEHHPVADTENK</t>
  </si>
  <si>
    <t>QIS(5.14)Y(-5.14)NY(-12.84)S(-11.47)DLDQS(-21.13)NVT(-36.09)EET(-40.94)PEGEEHHPVADT(-45.38)ENK</t>
  </si>
  <si>
    <t>247;241</t>
  </si>
  <si>
    <t>TESPKYIQKQISYNYSDLDQSNVTEETPEGE</t>
  </si>
  <si>
    <t>QIS(0.038)Y(0.034)NY(0.029)S(0.538)DLDQS(0.256)NVT(0.092)EET(0.014)PEGEEHHPVADTENK</t>
  </si>
  <si>
    <t>QIS(-11.53)Y(-11.93)NY(-12.71)S(3.22)DLDQS(-3.22)NVT(-7.68)EET(-15.9)PEGEEHHPVADT(-42.72)ENK</t>
  </si>
  <si>
    <t>QIS(-39.82)Y(-40.34)NY(-37.54)S(-29.95)DLDQS(17.17)NVT(-17.17)EET(-26.7)PEGEEHHPVADT(-55.19)ENK</t>
  </si>
  <si>
    <t>S(8.13)KS(-8.13)EEAHAEDS(-26.14)VMDHHFR</t>
  </si>
  <si>
    <t>X;X;X;X;X;X;X;X;X;X;X;X;X;X;X;Phospho (STY);X;X;X;X;X;X;X;X;X;Oxidation (M);X;X;X;X;X</t>
  </si>
  <si>
    <t>S(-31.91)KS(31.91)EEAHAEDS(-92.62)VMDHHFR</t>
  </si>
  <si>
    <t>338;332;323</t>
  </si>
  <si>
    <t>FVLHKSKSEEAHAEDSVMDHHFRKPANDITS</t>
  </si>
  <si>
    <t>SKSEEAHAEDS(0.999)VMDHHFR</t>
  </si>
  <si>
    <t>S(-33.27)KS(-33.27)EEAHAEDS(33.27)VMDHHFR</t>
  </si>
  <si>
    <t>391;385;376</t>
  </si>
  <si>
    <t>RGRGGRPNRGSRTDKSSASAPDVDDPEAFPA</t>
  </si>
  <si>
    <t>T(0.015)DKS(0.924)S(0.056)AS(0.004)APDVDDPEAFPALA</t>
  </si>
  <si>
    <t>T(-17.82)DKS(12.18)S(-12.18)AS(-23.15)APDVDDPEAFPALA</t>
  </si>
  <si>
    <t>392;386;377</t>
  </si>
  <si>
    <t>GRGGRPNRGSRTDKSSASAPDVDDPEAFPAL</t>
  </si>
  <si>
    <t>T(0.071)DKS(0.114)S(0.739)AS(0.076)APDVDDPEAFPALA</t>
  </si>
  <si>
    <t>T(-10.18)DKS(-8.13)S(8.13)AS(-9.85)APDVDDPEAFPALA</t>
  </si>
  <si>
    <t>394;388;379</t>
  </si>
  <si>
    <t>GGRPNRGSRTDKSSASAPDVDDPEAFPALA_</t>
  </si>
  <si>
    <t>T(0.085)DKS(0.085)S(0.085)AS(0.745)APDVDDPEAFPALA</t>
  </si>
  <si>
    <t>T(-9.42)DKS(-9.42)S(-9.42)AS(9.42)APDVDDPEAFPALA</t>
  </si>
  <si>
    <t>Q8NC51-2</t>
  </si>
  <si>
    <t>SRGKREFDRHSGSDRSGLKHEDKRGGSGSHN</t>
  </si>
  <si>
    <t>HSGSDRS(1)GLKHEDK</t>
  </si>
  <si>
    <t>HS(-79.62)GS(-46.18)DRS(46.18)GLKHEDK</t>
  </si>
  <si>
    <t>Q8NC51-3</t>
  </si>
  <si>
    <t>HNWGTVKDELTDLDQSNVTEETPEGEEHHPV</t>
  </si>
  <si>
    <t>DELT(0.008)DLDQS(0.952)NVT(0.037)EET(0.002)PEGEEHHPVADTENK</t>
  </si>
  <si>
    <t>DELT(-20.51)DLDQS(14.08)NVT(-14.08)EET(-26.41)PEGEEHHPVADT(-34.17)ENK</t>
  </si>
  <si>
    <t>232;226</t>
  </si>
  <si>
    <t>GGSGSHNWGTVKDELTESPKYIQKQISYNYS</t>
  </si>
  <si>
    <t>X;X;Phospho (STY);X;Phospho (STY);X;X;X;X;X;X;X;X;X;X;Phospho (STY);X;X;X;X;X;X;X;X;X;X;Phospho (STY);Phospho (STY);X;X;Phospho (STY)</t>
  </si>
  <si>
    <t>GGSGSHNWGTVKDELT(0.997)ES(0.003)PKYIQK</t>
  </si>
  <si>
    <t>GGS(-84.31)GS(-78.15)HNWGT(-41.55)VKDELT(25.81)ES(-25.81)PKY(-41.55)IQK</t>
  </si>
  <si>
    <t>KHEDKRGGSGSHNWGTVKDELTESPKYIQKQ</t>
  </si>
  <si>
    <t>X;X;X;X;X;X;X;X;Phospho (STY);X;X;X;X;X;X;Phospho (STY);X;X;X;X;X;X;X;Phospho (STY);X;X;Phospho (STY);X;X;X;X</t>
  </si>
  <si>
    <t>GGS(0.498)GS(0.498)HNWGT(0.861)VKDELT(0.09)ES(0.048)PKY(0.005)IQK</t>
  </si>
  <si>
    <t>GGS(0)GS(0)HNWGT(11.67)VKDELT(-11.67)ES(-11.67)PKY(-24.52)IQK</t>
  </si>
  <si>
    <t>255;249</t>
  </si>
  <si>
    <t>KQISYNYSDLDQSNVTEETPEGEEHHPVADT</t>
  </si>
  <si>
    <t>QISYNY(0.001)S(0.002)DLDQS(0.264)NVT(0.709)EET(0.024)PEGEEHHPVADTENK</t>
  </si>
  <si>
    <t>QIS(-32.75)Y(-33.16)NY(-30.44)S(-26.35)DLDQS(-4.28)NVT(4.28)EET(-14.76)PEGEEHHPVADT(-56.06)ENK</t>
  </si>
  <si>
    <t>258;252</t>
  </si>
  <si>
    <t>SYNYSDLDQSNVTEETPEGEEHHPVADTENK</t>
  </si>
  <si>
    <t>QISYNYS(0.001)DLDQS(0.019)NVT(0.477)EET(0.477)PEGEEHHPVADT(0.025)ENK</t>
  </si>
  <si>
    <t>QIS(-34.92)Y(-35.41)NY(-33.47)S(-27.73)DLDQS(-13.93)NVT(0)EET(0)PEGEEHHPVADT(-12.76)ENK</t>
  </si>
  <si>
    <t>388;382;373</t>
  </si>
  <si>
    <t>RGGRGRGGRPNRGSRTDKSSASAPDVDDPEA</t>
  </si>
  <si>
    <t>T(0.634)DKS(0.18)S(0.18)AS(0.007)APDVDDPEAFPALA</t>
  </si>
  <si>
    <t>T(5.48)DKS(-5.48)S(-5.48)AS(-19.64)APDVDDPEAFPALA</t>
  </si>
  <si>
    <t>GTVKDELTDLDQSNVTEETPEGEEHHPVADT</t>
  </si>
  <si>
    <t>DELTDLDQS(0.42)NVT(0.559)EET(0.018)PEGEEHHPVADT(0.002)ENK</t>
  </si>
  <si>
    <t>DELT(-37.4)DLDQS(-1.24)NVT(1.24)EET(-14.86)PEGEEHHPVADT(-23.91)ENK</t>
  </si>
  <si>
    <t>X;X;X;X;Phospho (STY);X;X;X;X;X;Phospho (STY);X;Phospho (STY);X;X;Phospho (STY);X;X;X;X;X;Phospho (STY);Phospho (STY);X;X;Phospho (STY);X;X;X;X;Phospho (STY)</t>
  </si>
  <si>
    <t>DELT(-67.2)ES(-26.92)PKY(26.92)IQK</t>
  </si>
  <si>
    <t>244;238</t>
  </si>
  <si>
    <t>DELTESPKYIQKQISYNYSDLDQSNVTEETP</t>
  </si>
  <si>
    <t>X;X;X;Phospho (STY);X;Phospho (STY);X;X;Phospho (STY);X;X;X;X;X;X;Phospho (STY);X;X;X;X;X;X;X;Phospho (STY);X;X;X;X;X;X;X</t>
  </si>
  <si>
    <t>QIS(0.177)Y(0.35)NY(0.222)S(0.248)DLDQS(0.003)NVTEETPEGEEHHPVADTENK</t>
  </si>
  <si>
    <t>QIS(-2.96)Y(1.49)NY(-1.97)S(-1.49)DLDQS(-20.89)NVT(-37.37)EET(-37.37)PEGEEHHPVADT(-42.32)ENK</t>
  </si>
  <si>
    <t>PSEISEASEEKRPRPSTPAEEDEDDPEQEKE</t>
  </si>
  <si>
    <t>RPRPS(0.575)T(0.425)PAEEDEDDPEQEK</t>
  </si>
  <si>
    <t>RPRPS(1.31)T(-1.31)PAEEDEDDPEQEK</t>
  </si>
  <si>
    <t>REEVRTSPRPASPARSGSPAPETTNESVPFA</t>
  </si>
  <si>
    <t>S(0.516)GS(0.408)PAPET(0.03)T(0.01)NES(0.037)VPFAQHSSLDSR</t>
  </si>
  <si>
    <t>S(1.02)GS(-1.02)PAPET(-12.32)T(-17.3)NES(-11.49)VPFAQHS(-39.28)S(-39.28)LDS(-41.4)R</t>
  </si>
  <si>
    <t>S(-11.48)GS(11.48)PAPET(-26.11)T(-31.11)NES(-36.31)VPFAQHS(-62.3)S(-63.63)LDS(-65.25)R</t>
  </si>
  <si>
    <t>PRPASPARSGSPAPETTNESVPFAQHSSLDS</t>
  </si>
  <si>
    <t>S(0.274)GS(0.274)PAPET(0.354)T(0.09)NES(0.007)VPFAQHSSLDSR</t>
  </si>
  <si>
    <t>S(-1.11)GS(-1.11)PAPET(1.11)T(-5.95)NES(-17.09)VPFAQHS(-45.73)S(-45.73)LDS(-47.66)R</t>
  </si>
  <si>
    <t>742;698;742;742;460;614;376</t>
  </si>
  <si>
    <t>CKEKDLDDTCMLHKKSESPFRETEPLVSPHQ</t>
  </si>
  <si>
    <t>KS(0.684)ES(0.297)PFRET(0.021)EPLVS(0.998)PHQDK</t>
  </si>
  <si>
    <t>KS(3.63)ES(-3.63)PFRET(-15.49)EPLVS(28.21)PHQDK</t>
  </si>
  <si>
    <t>KS(-20.17)ES(18.66)PFRET(-18.66)EPLVS(48.67)PHQDK</t>
  </si>
  <si>
    <t>LNDS(32.91)PT(-32.91)LK</t>
  </si>
  <si>
    <t>130;86;130;130</t>
  </si>
  <si>
    <t>KMKMEIGDTLSTAEESSPPKSRVELGKIHFK</t>
  </si>
  <si>
    <t>MEIGDTLS(0.01)T(0.012)AEES(0.648)S(0.329)PPK</t>
  </si>
  <si>
    <t>MEIGDT(-37.24)LS(-18.04)T(-17.16)AEES(2.94)S(-2.94)PPK</t>
  </si>
  <si>
    <t>MEIGDT(-67.31)LS(-58.85)T(-58.85)AEES(-31.11)S(31.11)PPK</t>
  </si>
  <si>
    <t>NS(-91.78)T(-92.63)LPMEET(-13.98)S(13.98)PCS(-18)S(-18)R</t>
  </si>
  <si>
    <t>NS(-53.56)T(-48.24)LPMEET(5.1)S(-5.1)PCS(-26.05)S(-27.4)R</t>
  </si>
  <si>
    <t>Q86TU7</t>
  </si>
  <si>
    <t>Histone-lysine N-methyltransferase setd3</t>
  </si>
  <si>
    <t>SETD3</t>
  </si>
  <si>
    <t>APLPKYEESNLGLLESSVGDSRLPLVLRNLE</t>
  </si>
  <si>
    <t>YEESNLGLLES(0.5)S(0.5)VGDSRLPLVLR</t>
  </si>
  <si>
    <t>Y(-46.03)EES(-35.13)NLGLLES(0)S(0)VGDS(-32.39)RLPLVLR</t>
  </si>
  <si>
    <t>PLPKYEESNLGLLESSVGDSRLPLVLRNLEE</t>
  </si>
  <si>
    <t>Q9C0A6;Q9C0A6-2;Q9C0A6-3;E7EWN3</t>
  </si>
  <si>
    <t>1246;1135;1148;1265</t>
  </si>
  <si>
    <t>Q9C0A6</t>
  </si>
  <si>
    <t>SET domain-containing protein 5</t>
  </si>
  <si>
    <t>SETD5</t>
  </si>
  <si>
    <t>VYSPSRYSYQLLQCDSPRTESQSLLQQSSSP</t>
  </si>
  <si>
    <t>YSYQLLQCDS(1)PR</t>
  </si>
  <si>
    <t>Y(-82.44)S(-76.74)Y(-82.44)QLLQCDS(76.74)PR</t>
  </si>
  <si>
    <t>Q15047;E9PRF4;Q15047-3</t>
  </si>
  <si>
    <t>1066;1066;1066</t>
  </si>
  <si>
    <t>Q15047</t>
  </si>
  <si>
    <t>Histone-lysine N-methyltransferase SETDB1</t>
  </si>
  <si>
    <t>SETDB1</t>
  </si>
  <si>
    <t>MSVVTESSRNYGYNPSPVKPEGLRRPPSKTS</t>
  </si>
  <si>
    <t>NYGYNPS(1)PVKPEGLR</t>
  </si>
  <si>
    <t>NY(-95.54)GY(-68.61)NPS(68.61)PVKPEGLR</t>
  </si>
  <si>
    <t>Q15047;E9PRF4;Q15047-3;E9PQM8</t>
  </si>
  <si>
    <t>434;434;434;434</t>
  </si>
  <si>
    <t>RPNMGAVRSKGPVVQYTQDLTGTGTQFKPVE</t>
  </si>
  <si>
    <t>X;X;X;X;X;X;X;X;X;X;X;X;X;X;X;Phospho (STY);Phospho (STY);X;X;X;X;X;Phospho (STY);X;Phospho (STY);X;X;X;X;X;X</t>
  </si>
  <si>
    <t>S(0.01)KGPVVQY(0.993)T(0.994)QDLT(0.035)GT(0.989)GT(0.979)QFK</t>
  </si>
  <si>
    <t>S(-23.08)KGPVVQY(23.08)T(23.49)QDLT(-16.7)GT(19.68)GT(16.7)QFK</t>
  </si>
  <si>
    <t>642;642;642</t>
  </si>
  <si>
    <t>MGKTSRKDMHCLEASSPTFSKEPMKVQDSVL</t>
  </si>
  <si>
    <t>DMHCLEAS(0.065)S(0.866)PT(0.068)FS(0.001)K</t>
  </si>
  <si>
    <t>DMHCLEAS(-11.22)S(11.06)PT(-11.06)FS(-31.7)K</t>
  </si>
  <si>
    <t>LIS(57.77)PQNLS(-57.77)VR</t>
  </si>
  <si>
    <t>1663;1663;1663</t>
  </si>
  <si>
    <t>PVGEMKNSCNVLHPQSPNNSNRQGCKVPFGE</t>
  </si>
  <si>
    <t>NSCNVLHPQS(1)PNNSNR</t>
  </si>
  <si>
    <t>NS(-59.56)CNVLHPQS(51.19)PNNS(-51.19)NR</t>
  </si>
  <si>
    <t>1366;1366;1366</t>
  </si>
  <si>
    <t>QRQIRPKSQKNRRRLSDCESTDVKRAGSHTA</t>
  </si>
  <si>
    <t>RLS(1)DCESTDVK</t>
  </si>
  <si>
    <t>RLS(54.28)DCES(-54.28)T(-54.28)DVK</t>
  </si>
  <si>
    <t>1621;1621;1621</t>
  </si>
  <si>
    <t>RIAGLSKSLETSSALSPSLKNKSKGIQSILK</t>
  </si>
  <si>
    <t>SLET(0.001)S(0.002)S(0.009)ALS(0.973)PS(0.015)LK</t>
  </si>
  <si>
    <t>S(-64.84)LET(-30.05)S(-26.13)S(-20.5)ALS(18.23)PS(-18.23)LK</t>
  </si>
  <si>
    <t>Y(-99.37)ACGLWGLS(52.14)PAS(-52.14)RK</t>
  </si>
  <si>
    <t>181;463</t>
  </si>
  <si>
    <t>184;35;466</t>
  </si>
  <si>
    <t>VPGKYACGLWGLSPASRKRYDAATTYGHDAA</t>
  </si>
  <si>
    <t>YACGLWGLS(0.5)PAS(0.5)R</t>
  </si>
  <si>
    <t>Y(-73.14)ACGLWGLS(0)PAS(0)R</t>
  </si>
  <si>
    <t>184;466</t>
  </si>
  <si>
    <t>X;X;X;X;X;X;X;X;X;X;X;X;X;X;X;Phospho (STY);X;Phospho (STY);X;X;X;X;Phospho (STY);X;Phospho (STY);X;X;X;X;X;X</t>
  </si>
  <si>
    <t>T(-55.88)GDLGIPPNPEDRS(37.9)PS(27.89)PEPIY(-28.49)NS(-27.89)EGK</t>
  </si>
  <si>
    <t>82;82;82;82;82;207;56</t>
  </si>
  <si>
    <t>TGDLGIPPNPEDRSPSPEPIYNSEGKRLNTR</t>
  </si>
  <si>
    <t>S(0.001)PS(0.998)PEPIYNSEGK</t>
  </si>
  <si>
    <t>S(-28.44)PS(28.44)PEPIY(-36.85)NS(-34.03)EGK</t>
  </si>
  <si>
    <t>89;89;89;89;89;214;63</t>
  </si>
  <si>
    <t>PNPEDRSPSPEPIYNSEGKRLNTREFRTRKK</t>
  </si>
  <si>
    <t>TGDLGIPPNPEDRS(0.551)PS(0.329)PEPIY(0.288)NS(0.832)EGK</t>
  </si>
  <si>
    <t>T(-48.17)GDLGIPPNPEDRS(2.44)PS(-2.44)PEPIY(-3.09)NS(7.15)EGK</t>
  </si>
  <si>
    <t>87;87;87;87;87;212;61</t>
  </si>
  <si>
    <t>IPPNPEDRSPSPEPIYNSEGKRLNTREFRTR</t>
  </si>
  <si>
    <t>T(0.001)GDLGIPPNPEDRS(0.996)PS(0.216)PEPIY(0.562)NS(0.225)EGK</t>
  </si>
  <si>
    <t>T(-33.37)GDLGIPPNPEDRS(26.93)PS(-4.19)PEPIY(4.01)NS(-4.01)EGK</t>
  </si>
  <si>
    <t>359;294;55</t>
  </si>
  <si>
    <t>SQLDQDTQVQDMDEGSDDEEEGQKVPPPPET</t>
  </si>
  <si>
    <t>AEEPPSQLDQDTQVQDMDEGS(1)DDEEEGQK</t>
  </si>
  <si>
    <t>AEEPPS(-74.7)QLDQDT(-67.36)QVQDMDEGS(67.36)DDEEEGQK</t>
  </si>
  <si>
    <t>AS(-63.05)KPLPPAPAPDEY(-25.94)LVS(24.31)PIT(-24.31)GEK</t>
  </si>
  <si>
    <t>&gt;sp|Q15459|SF3A1_HUMAN Splicing factor 3A subunit 1 OS=Homo sapiens GN=SF3A1 PE=1 SV=1;&gt;tr|E9PAW1|E9PAW1_HUMAN Splicing factor 3A subunit 1 OS=Homo sapiens GN=SF3A1 PE=2 SV=1</t>
  </si>
  <si>
    <t>EKQS(48.02)DDEVY(-48.02)APGLDIES(-54.12)S(-54.12)LK</t>
  </si>
  <si>
    <t>329;264;25</t>
  </si>
  <si>
    <t>YEKFGESEEVEMEVESDEEDDKQEKAEEPPS</t>
  </si>
  <si>
    <t>FGESEEVEMEVES(1)DEEDDKQEK</t>
  </si>
  <si>
    <t>FGES(-55.41)EEVEMEVES(55.41)DEEDDKQEK</t>
  </si>
  <si>
    <t>Q12874;E7EUT8</t>
  </si>
  <si>
    <t>298;245</t>
  </si>
  <si>
    <t>Q12874</t>
  </si>
  <si>
    <t>Splicing factor 3A subunit 3</t>
  </si>
  <si>
    <t>SF3A3</t>
  </si>
  <si>
    <t>&gt;sp|Q12874|SF3A3_HUMAN Splicing factor 3A subunit 3 OS=Homo sapiens GN=SF3A3 PE=1 SV=1;&gt;tr|E7EUT8|E7EUT8_HUMAN Splicing factor 3A subunit 3 OS=Homo sapiens GN=SF3A3 PE=2 SV=1</t>
  </si>
  <si>
    <t>QRLFSTKGKSLESLDTSLFAKNPKSKGTKRD</t>
  </si>
  <si>
    <t>SLES(0.001)LDT(0.737)S(0.262)LFAK</t>
  </si>
  <si>
    <t>S(-56.72)LES(-28.15)LDT(4.5)S(-4.5)LFAK</t>
  </si>
  <si>
    <t>475;422</t>
  </si>
  <si>
    <t>AKLKLQKASERWQPDTEEEYEDSSGNVVNKK</t>
  </si>
  <si>
    <t>WQPDT(0.986)EEEY(0.013)EDSSGNVVNKK</t>
  </si>
  <si>
    <t>WQPDT(18.64)EEEY(-18.64)EDS(-34.25)S(-38.75)GNVVNKK</t>
  </si>
  <si>
    <t>&gt;sp|O75533|SF3B1_HUMAN Splicing factor 3B subunit 1 OS=Homo sapiens GN=SF3B1 PE=1 SV=3</t>
  </si>
  <si>
    <t>DRGGDSIGETPTPGASKRKSRWDETPASQMG</t>
  </si>
  <si>
    <t>GGDSIGET(0.041)PT(0.43)PGAS(0.529)K</t>
  </si>
  <si>
    <t>GGDS(-48.04)IGET(-11.06)PT(-0.9)PGAS(0.9)K</t>
  </si>
  <si>
    <t>GDTPGHATPGHGGATSSARKNRWDETPKTER</t>
  </si>
  <si>
    <t>IWDPT(-29.79)PS(-23.41)HT(-23.41)PAGAAT(15.57)PGRGDT(19.38)PGHAT(-10.28)PGHGGAT(0)S(0)S(0)AR</t>
  </si>
  <si>
    <t>DTPGHATPGHGGATSSARKNRWDETPKTERD</t>
  </si>
  <si>
    <t>IWDPT(-23.2)PS(-23.43)HT(-20.2)PAGAAT(-7.8)PGRGDT(7.8)PGHAT(15.57)PGHGGAT(-5.12)S(-5.12)S(5.12)ARK</t>
  </si>
  <si>
    <t>DQTADQTPGATPKKLSSWDQAETPGHTPSLR</t>
  </si>
  <si>
    <t>KLS(0.634)S(0.232)WDQAET(0.133)PGHTPSLR</t>
  </si>
  <si>
    <t>KLS(4.36)S(-4.36)WDQAET(-6.78)PGHT(-39.12)PS(-48.75)LR</t>
  </si>
  <si>
    <t>QTADQTPGATPKKLSSWDQAETPGHTPSLRW</t>
  </si>
  <si>
    <t>X;X;X;X;X;Phospho (STY);X;X;X;Phospho (STY);X;X;X;X;X;Phospho (STY);X;X;X;X;X;Phospho (STY);X;X;X;Phospho (STY);X;X;X;X;X</t>
  </si>
  <si>
    <t>KLS(0.082)S(0.848)WDQAET(0.027)PGHT(0.039)PS(0.004)LR</t>
  </si>
  <si>
    <t>KLS(-10.12)S(10.12)WDQAET(-14.98)PGHT(-13.4)PS(-23.03)LR</t>
  </si>
  <si>
    <t>X;X;X;X;X;X;X;X;X;Phospho (STY);X;X;X;X;X;Phospho (STY);X;X;X;X;X;Phospho (STY);X;X;X;X;X;X;X;X;Phospho (STY)</t>
  </si>
  <si>
    <t>KLS(-131.87)S(-124.18)WDQAET(37.42)PGHT(-12.81)PS(12.81)LR</t>
  </si>
  <si>
    <t>DDIQYFDKLLVDVDESTLSPEEQKERKIMKL</t>
  </si>
  <si>
    <t>LLVDVDES(0.66)T(0.075)LS(0.265)PEEQK</t>
  </si>
  <si>
    <t>LLVDVDES(3.97)T(-9.46)LS(-3.97)PEEQK</t>
  </si>
  <si>
    <t>LLVDVDES(-85.2)T(-71.04)LS(71.04)PEEQK</t>
  </si>
  <si>
    <t>T(-49.93)MIIS(49.93)PERLDPFADGGK</t>
  </si>
  <si>
    <t>VVNGAAAS(38.5)QPPS(-38.5)K</t>
  </si>
  <si>
    <t>T(-32.73)ERDT(32.49)PGHGS(-32.49)GWAET(-98.57)PR</t>
  </si>
  <si>
    <t>DT(-97.72)PGHGS(-44.91)GWAET(34.56)PRT(-34.56)DR</t>
  </si>
  <si>
    <t>RDTPGHGSGWAETPRTDRGGDSIGETPTPGA</t>
  </si>
  <si>
    <t>X;X;Phospho (STY);X;X;X;X;X;X;X;X;X;X;X;X;Phospho (STY);X;X;X;X;X;X;X;X;X;Phospho (STY);X;Phospho (STY);X;X;X</t>
  </si>
  <si>
    <t>DTPGHGSGWAET(0.05)PRT(0.95)DR</t>
  </si>
  <si>
    <t>DT(-127.35)PGHGS(-84.47)GWAET(-12.79)PRT(12.79)DR</t>
  </si>
  <si>
    <t>X;X;Phospho (STY);X;X;Phospho (STY);X;X;X;X;X;X;X;X;X;Phospho (STY);X;Phospho (STY);X;X;X;X;X;X;X;X;X;X;X;X;X</t>
  </si>
  <si>
    <t>GGDS(-87.78)IGET(80.46)PT(64.8)PGAS(-64.8)K</t>
  </si>
  <si>
    <t>Phospho (STY);X;X;Phospho (STY);X;X;X;X;X;Phospho (STY);X;X;X;Phospho (STY);X;Phospho (STY);X;X;X;X;X;X;X;X;X;X;X;X;X;X;X</t>
  </si>
  <si>
    <t>GGDS(-105.25)IGET(80.27)PT(73.25)PGAS(-73.25)K</t>
  </si>
  <si>
    <t>SLRWDETPGRAKGSETPGATPGSKIWDPTPS</t>
  </si>
  <si>
    <t>GS(0.017)ET(0.983)PGATPGSK</t>
  </si>
  <si>
    <t>GS(-17.71)ET(17.71)PGAT(-51.76)PGS(-72.6)K</t>
  </si>
  <si>
    <t>DETPGRAKGSETPGATPGSKIWDPTPSHTPA</t>
  </si>
  <si>
    <t>GS(0.005)ET(0.055)PGAT(0.92)PGS(0.02)K</t>
  </si>
  <si>
    <t>GS(-22.84)ET(-12.2)PGAT(12.2)PGS(-16.58)K</t>
  </si>
  <si>
    <t>KIWDPTPSHTPAGAATPGRGDTPGHATPGHG</t>
  </si>
  <si>
    <t>X;X;X;X;X;X;X;X;X;Phospho (STY);X;X;X;X;X;Phospho (STY);X;X;X;X;Phospho (STY);X;X;X;X;X;X;Phospho (STY);X;Phospho (STY);X</t>
  </si>
  <si>
    <t>X;X;X;X;Phospho (STY);X;X;X;X;X;Phospho (STY);X;X;X;X;Phospho (STY);X;X;X;X;X;X;X;X;Phospho (STY);X;X;X;X;X;X</t>
  </si>
  <si>
    <t>RGDTPGHATPGHGGATSSARKNRWDETPKTE</t>
  </si>
  <si>
    <t>IWDPT(0.015)PS(0.036)HT(0.028)PAGAAT(0.948)PGRGDT(0.958)PGHAT(0.198)PGHGGAT(0.61)S(0.157)S(0.051)AR</t>
  </si>
  <si>
    <t>IWDPT(-24.76)PS(-20.69)HT(-20.69)PAGAAT(20.69)PGRGDT(20.69)PGHAT(-5.52)PGHGGAT(5.52)S(-6.29)S(-11.47)AR</t>
  </si>
  <si>
    <t>X;X;X;Phospho (STY);X;X;X;X;X;Phospho (STY);X;X;X;X;X;Phospho (STY);X;X;X;Phospho (STY);X;Phospho (STY);X;X;X;X;X;Phospho (STY);X;X;X</t>
  </si>
  <si>
    <t>LS(-110.08)S(-98.14)WDQAET(78.56)PGHT(33.77)PS(-33.77)LR</t>
  </si>
  <si>
    <t>X;X;X;X;Phospho (STY);Phospho (STY);X;X;X;X;X;Phospho (STY);X;X;X;Phospho (STY);X;X;X;X;X;X;X;Phospho (STY);X;X;X;X;X;X;X</t>
  </si>
  <si>
    <t>LS(-71.36)S(-50.4)WDQAET(41.34)PGHT(38.74)PS(-38.74)LR</t>
  </si>
  <si>
    <t>PPAGYVPIRTPARKLTATPTPLGGMTGFHMQ</t>
  </si>
  <si>
    <t>LT(0.828)AT(0.169)PT(0.003)PLGGMTGFHMQTEDR</t>
  </si>
  <si>
    <t>LT(6.91)AT(-6.91)PT(-25.13)PLGGMT(-40.77)GFHMQT(-44.19)EDR</t>
  </si>
  <si>
    <t>AGYVPIRTPARKLTATPTPLGGMTGFHMQTE</t>
  </si>
  <si>
    <t>LT(0.01)AT(0.988)PT(0.002)PLGGMTGFHMQTEDR</t>
  </si>
  <si>
    <t>LT(-19.87)AT(19.87)PT(-26.43)PLGGMT(-60.13)GFHMQT(-68.03)EDR</t>
  </si>
  <si>
    <t>YVPIRTPARKLTATPTPLGGMTGFHMQTEDR</t>
  </si>
  <si>
    <t>LT(0.087)AT(0.087)PT(0.825)PLGGMT(0.002)GFHMQTEDR</t>
  </si>
  <si>
    <t>LT(-9.79)AT(-9.79)PT(9.79)PLGGMT(-27.07)GFHMQT(-38.16)EDR</t>
  </si>
  <si>
    <t>T(-26.82)MIIS(26.82)PERLDPFADGGKT(78.35)PDPK</t>
  </si>
  <si>
    <t>DIQYFDKLLVDVDESTLSPEEQKERKIMKLL</t>
  </si>
  <si>
    <t>LLVDVDES(0.043)T(0.771)LS(0.186)PEEQK</t>
  </si>
  <si>
    <t>LLVDVDES(-12.54)T(6.17)LS(-6.17)PEEQK</t>
  </si>
  <si>
    <t>X;X;Phospho (STY);X;X;X;X;X;X;X;X;X;X;X;X;Phospho (STY);X;X;X;Phospho (STY);X;X;X;X;Phospho (STY);Phospho (STY);X;X;X;X;X</t>
  </si>
  <si>
    <t>WDQT(-99.43)ADQT(99.43)PGAT(116.99)PKK</t>
  </si>
  <si>
    <t>X;X;X;X;X;X;X;X;X;X;X;Phospho (STY);X;X;X;Phospho (STY);X;X;X;X;Phospho (STY);Phospho (STY);X;X;X;X;X;Phospho (STY);X;X;X</t>
  </si>
  <si>
    <t>S(-57.48)RWDET(-52.08)PAS(-52.17)QMGGS(-9.8)T(9.8)PVLT(42.51)PGK</t>
  </si>
  <si>
    <t>S(-78.35)RWDET(-80.18)PAS(-79.4)QMGGS(-60.97)T(-46.87)PVLT(46.87)PGK</t>
  </si>
  <si>
    <t>GYKVLPPPAGYVPIRTPARKLTATPTPLGGM</t>
  </si>
  <si>
    <t>X;X;X;X;X;X;X;X;X;X;X;X;X;X;X;Phospho (STY);X;X;X;X;X;Phospho (STY);X;Phospho (STY);X;Phospho (STY);X;X;X;X;X</t>
  </si>
  <si>
    <t>VLPPPAGYVPIRT(1)PAR</t>
  </si>
  <si>
    <t>VLPPPAGY(-81.12)VPIRT(81.12)PAR</t>
  </si>
  <si>
    <t>282;265;280;276</t>
  </si>
  <si>
    <t>PKIPQALEKILQLKESRQEEMNSQQEEEEME</t>
  </si>
  <si>
    <t>ES(0.952)RQEEMNS(0.048)QQEEEEMETDAR</t>
  </si>
  <si>
    <t>ES(13.01)RQEEMNS(-13.01)QQEEEEMET(-56.77)DAR</t>
  </si>
  <si>
    <t>289;272;287;283</t>
  </si>
  <si>
    <t>EKILQLKESRQEEMNSQQEEEEMETDARSSL</t>
  </si>
  <si>
    <t>ES(0.001)RQEEMNS(0.999)QQEEEEMETDAR</t>
  </si>
  <si>
    <t>ES(-28.58)RQEEMNS(28.58)QQEEEEMET(-57.17)DAR</t>
  </si>
  <si>
    <t>Q13435;E9PPJ0</t>
  </si>
  <si>
    <t>778;761</t>
  </si>
  <si>
    <t>&gt;sp|Q13435|SF3B2_HUMAN Splicing factor 3B subunit 2 OS=Homo sapiens GN=SF3B2 PE=1 SV=2;&gt;tr|E9PPJ0|E9PPJ0_HUMAN Splicing factor 3B subunit 2 OS=Homo sapiens GN=SF3B2 PE=2 SV=1</t>
  </si>
  <si>
    <t>LIELRKKKIEEAMDGSETPQLFTVLPEKRTA</t>
  </si>
  <si>
    <t>KIEEAMDGS(0.801)ET(0.198)PQLFTVLPEK</t>
  </si>
  <si>
    <t>KIEEAMDGS(6.06)ET(-6.06)PQLFT(-32.25)VLPEK</t>
  </si>
  <si>
    <t>S(-38.63)S(-38.63)LGQS(27.43)AS(-27.43)ET(-35.64)EEDT(-57.54)VS(-77.22)VS(-93.67)KK</t>
  </si>
  <si>
    <t>309;292;307;303</t>
  </si>
  <si>
    <t>EEMETDARSSLGQSASETEEDTVSVSKKEKN</t>
  </si>
  <si>
    <t>SSLGQSAS(1)ETEEDTVSVSKK</t>
  </si>
  <si>
    <t>S(-94.5)S(-94.5)LGQS(-43.13)AS(43.13)ET(-43.13)EEDT(-81.48)VS(-103.38)VS(-138.09)KK</t>
  </si>
  <si>
    <t>780;763</t>
  </si>
  <si>
    <t>ELRKKKIEEAMDGSETPQLFTVLPEKRTATV</t>
  </si>
  <si>
    <t>KIEEAMDGS(0.062)ET(0.937)PQLFTVLPEK</t>
  </si>
  <si>
    <t>KIEEAMDGS(-11.76)ET(11.76)PQLFT(-40.09)VLPEK</t>
  </si>
  <si>
    <t>311;294;309;305</t>
  </si>
  <si>
    <t>METDARSSLGQSASETEEDTVSVSKKEKNRK</t>
  </si>
  <si>
    <t>SSLGQS(0.002)AS(0.141)ET(0.858)EEDTVSVSKK</t>
  </si>
  <si>
    <t>S(-76.24)S(-76.24)LGQS(-27.03)AS(-7.85)ET(7.85)EEDT(-50)VS(-71.66)VS(-98.99)KK</t>
  </si>
  <si>
    <t>315;298;313;309</t>
  </si>
  <si>
    <t>ARSSLGQSASETEEDTVSVSKKEKNRKRRNR</t>
  </si>
  <si>
    <t>SSLGQS(0.001)AS(0.156)ET(0.031)EEDT(0.805)VS(0.007)VSKK</t>
  </si>
  <si>
    <t>S(-62.67)S(-62.67)LGQS(-27.41)AS(-7.14)ET(-14.09)EEDT(7.14)VS(-20.85)VS(-62.48)KK</t>
  </si>
  <si>
    <t>NVS(-70.9)EELDRT(70.54)PPEVS(-70.54)K</t>
  </si>
  <si>
    <t>33;33</t>
  </si>
  <si>
    <t>&gt;sp|P23246|SFPQ_HUMAN Splicing factor, proline- and glutamine-rich OS=Homo sapiens GN=SFPQ PE=1 SV=2;&gt;sp|P23246-2|SFPQ_HUMAN Isoform Short of Splicing factor, proline- and glutamine-rich OS=Homo sapiens GN=SFPQ</t>
  </si>
  <si>
    <t>RRGGGGGRGGLHDFRSPPPGMGLNQNRGPMG</t>
  </si>
  <si>
    <t>GGLHDFRS(1)PPPGMGLNQNR</t>
  </si>
  <si>
    <t>GGLHDFRS(70.54)PPPGMGLNQNR</t>
  </si>
  <si>
    <t>P23246;P23246-2;H0Y9K7;H0Y9U2</t>
  </si>
  <si>
    <t>626;626;180;45</t>
  </si>
  <si>
    <t>RMGGGGAMNMGDPYGSGGQKFPPLGGGGGIG</t>
  </si>
  <si>
    <t>MGGGGAMNMGDPYGS(1)GGQK</t>
  </si>
  <si>
    <t>MGGGGAMNMGDPY(-45.06)GS(45.06)GGQK</t>
  </si>
  <si>
    <t>MPGGPKPGGGPGLS(12.7)T(-12.7)PGGHPKPPHR</t>
  </si>
  <si>
    <t>GMGPGT(48.29)PAGY(-48.29)GR</t>
  </si>
  <si>
    <t>MPGGPKPGGGPGLS(-9.37)T(9.37)PGGHPKPPHR</t>
  </si>
  <si>
    <t>Q86XK3-2;Q86XK3;Q86XK3-3</t>
  </si>
  <si>
    <t>123;61;48</t>
  </si>
  <si>
    <t>Q86XK3-2</t>
  </si>
  <si>
    <t>Swi5-dependent recombination DNA repair protein 1 homolog</t>
  </si>
  <si>
    <t>SFR1</t>
  </si>
  <si>
    <t>PMSATLRERLRKTRFSFNSSYNVVKRLKVES</t>
  </si>
  <si>
    <t>TRFS(1)FNSSYNVVK</t>
  </si>
  <si>
    <t>T(-91.18)RFS(80.79)FNS(-80.79)S(-114.41)Y(-136.25)NVVK</t>
  </si>
  <si>
    <t>Q12872;F5H5X1;Q12872-2</t>
  </si>
  <si>
    <t>279;72;279</t>
  </si>
  <si>
    <t>Q12872</t>
  </si>
  <si>
    <t>Splicing factor, suppressor of white-apricot homolog</t>
  </si>
  <si>
    <t>SFSWAP</t>
  </si>
  <si>
    <t>RYTVLAENKSDEKKKSGVSSDNEDDDDEEDG</t>
  </si>
  <si>
    <t>S(0.399)GVS(0.399)S(0.202)DNEDDDDEEDGNYLHPSLFASK</t>
  </si>
  <si>
    <t>S(0)GVS(0)S(-2.96)DNEDDDDEEDGNY(-35.02)LHPS(-40.24)LFAS(-40.93)K</t>
  </si>
  <si>
    <t>282;75;282</t>
  </si>
  <si>
    <t>VLAENKSDEKKKSGVSSDNEDDDDEEDGNYL</t>
  </si>
  <si>
    <t>S(0.196)GVS(0.587)S(0.218)DNEDDDDEEDGNYLHPSLFASK</t>
  </si>
  <si>
    <t>S(-4.77)GVS(4.31)S(-4.31)DNEDDDDEEDGNY(-39.08)LHPS(-44.68)LFAS(-44.68)K</t>
  </si>
  <si>
    <t>283;76;283</t>
  </si>
  <si>
    <t>LAENKSDEKKKSGVSSDNEDDDDEEDGNYLH</t>
  </si>
  <si>
    <t>S(0.012)GVS(0.052)S(0.937)DNEDDDDEEDGNYLHPSLFASK</t>
  </si>
  <si>
    <t>S(-19.05)GVS(-12.6)S(12.6)DNEDDDDEEDGNY(-74.4)LHPS(-83.7)LFAS(-86.82)K</t>
  </si>
  <si>
    <t>604;397;604</t>
  </si>
  <si>
    <t>DLLPLEKNRVKLDDDSDDDEESKEGQESSSS</t>
  </si>
  <si>
    <t>VKLDDDS(1)DDDEESK</t>
  </si>
  <si>
    <t>VKLDDDS(67.13)DDDEES(-67.13)K</t>
  </si>
  <si>
    <t>Q5FBB7;Q5FBB7-6;Q5FBB7-5;Q5FBB7-4;Q5FBB7-3;Q5FBB7-2</t>
  </si>
  <si>
    <t>507;507;238;255;238;255</t>
  </si>
  <si>
    <t>Q5FBB7</t>
  </si>
  <si>
    <t>Shugoshin-like 1</t>
  </si>
  <si>
    <t>SGOL1</t>
  </si>
  <si>
    <t>KLRRGDPFTDLCFLNSPIFKQKKDLRRSKKR</t>
  </si>
  <si>
    <t>RGDPFTDLCFLNS(1)PIFK</t>
  </si>
  <si>
    <t>RGDPFT(-90.14)DLCFLNS(90.14)PIFK</t>
  </si>
  <si>
    <t>Q562F6;Q562F6-2</t>
  </si>
  <si>
    <t>1144;1144</t>
  </si>
  <si>
    <t>Q562F6</t>
  </si>
  <si>
    <t>Shugoshin-like 2</t>
  </si>
  <si>
    <t>SGOL2</t>
  </si>
  <si>
    <t>PDFYTKAFRSLSEIHSPNIQDSSFDSVREGL</t>
  </si>
  <si>
    <t>SLSEIHS(0.474)PNIQDS(0.474)S(0.052)FDSVR</t>
  </si>
  <si>
    <t>S(-54.41)LS(-47.99)EIHS(0)PNIQDS(0)S(-9.59)FDS(-51.47)VR</t>
  </si>
  <si>
    <t>1150;1150</t>
  </si>
  <si>
    <t>AFRSLSEIHSPNIQDSSFDSVREGLVPLSVS</t>
  </si>
  <si>
    <t>O95470;H0Y3V8;H7BXL7</t>
  </si>
  <si>
    <t>100;14;83</t>
  </si>
  <si>
    <t>O95470</t>
  </si>
  <si>
    <t>Sphingosine-1-phosphate lyase 1</t>
  </si>
  <si>
    <t>SGPL1</t>
  </si>
  <si>
    <t>GRKIQDKLNKTKDDISKNMSFLKVDKEYVKA</t>
  </si>
  <si>
    <t>X;X;X;X;X;X;X;X;X;X;X;X;X;X;X;Phospho (STY);X;X;Oxidation (M);Phospho (STY);X;X;X;X;X;X;X;X;X;X;X</t>
  </si>
  <si>
    <t>DDIS(1)KNMS(1)FLK</t>
  </si>
  <si>
    <t>DDIS(88.77)KNMS(88.77)FLK</t>
  </si>
  <si>
    <t>104;18;87</t>
  </si>
  <si>
    <t>QDKLNKTKDDISKNMSFLKVDKEYVKALPSQ</t>
  </si>
  <si>
    <t>X;X;X;X;X;X;X;X;X;X;X;Phospho (STY);X;X;Oxidation (M);Phospho (STY);X;X;X;X;X;X;X;X;X;X;X;X;X;X;X</t>
  </si>
  <si>
    <t>NGLAAELGPAS(97.1)PR</t>
  </si>
  <si>
    <t>LGPASPRRAGALRRNSLTGEEGQLARVSNWP</t>
  </si>
  <si>
    <t>RNS(0.999)LT(0.001)GEEGQLAR</t>
  </si>
  <si>
    <t>RNS(29.32)LT(-29.32)GEEGQLAR</t>
  </si>
  <si>
    <t>&gt;sp|O43765|SGTA_HUMAN Small glutamine-rich tetratricopeptide repeat-containing protein alpha OS=Homo sapiens GN=SGTA PE=1 SV=1;&gt;tr|K7EMD6|K7EMD6_HUMAN Small glutamine-rich tetratricopeptide repeat-containing protein alpha (Fragment) OS=Homo sapiens GN=SGTA</t>
  </si>
  <si>
    <t>X;X;X;X;X;X;X;X;X;Oxidation (M);X;X;X;X;X;Phospho (STY);X;X;X;Phospho (STY);X;X;Phospho (STY);X;X;X;X;X;X;X;X</t>
  </si>
  <si>
    <t>EMPQDLRS(70.89)PAR</t>
  </si>
  <si>
    <t>ELIEQLRSQIRSRTPSASNDDQQE_______</t>
  </si>
  <si>
    <t>S(0.08)RT(0.149)PS(0.5)AS(0.271)NDDQQE</t>
  </si>
  <si>
    <t>S(-7.97)RT(-5.27)PS(2.66)AS(-2.66)NDDQQE</t>
  </si>
  <si>
    <t>X;X;X;X;X;Oxidation (M);X;X;X;X;X;Phospho (STY);X;X;X;Phospho (STY);X;X;X;X;X;X;X;X;X;X;X;X;X;X;X</t>
  </si>
  <si>
    <t>EMPQDLRS(42.57)PART(33.52)PPS(-33.52)EEDS(-52.18)AEAER</t>
  </si>
  <si>
    <t>T(-62.9)LS(31.61)S(-31.61)S(-43.4)AQEDIIR</t>
  </si>
  <si>
    <t>316;271</t>
  </si>
  <si>
    <t>PQKPLRNQGVVRTLSSSAQEDIIRWFKEEQL</t>
  </si>
  <si>
    <t>TLS(0.176)S(0.822)S(0.002)AQEDIIR</t>
  </si>
  <si>
    <t>T(-42.15)LS(-6.7)S(6.7)S(-25.52)AQEDIIR</t>
  </si>
  <si>
    <t>418;261</t>
  </si>
  <si>
    <t>GLSSSSGSGGSSKSQSSTSPEGQALENRMKQ</t>
  </si>
  <si>
    <t>S(0.001)QS(0.324)S(0.026)T(0.324)S(0.324)PEGQALENR</t>
  </si>
  <si>
    <t>S(-25.66)QS(0)S(-10.98)T(0)S(0)PEGQALENR</t>
  </si>
  <si>
    <t>419;262</t>
  </si>
  <si>
    <t>LSSSSGSGGSSKSQSSTSPEGQALENRMKQL</t>
  </si>
  <si>
    <t>SQS(0.047)S(0.782)T(0.099)S(0.072)PEGQALENR</t>
  </si>
  <si>
    <t>S(-36.15)QS(-12.23)S(9)T(-9)S(-10.35)PEGQALENR</t>
  </si>
  <si>
    <t>S(-39.32)QS(-41.33)S(-33.79)T(-24.35)S(24.35)PEGQALENR</t>
  </si>
  <si>
    <t>420;263</t>
  </si>
  <si>
    <t>SSSSGSGGSSKSQSSTSPEGQALENRMKQLS</t>
  </si>
  <si>
    <t>SQS(0.002)S(0.012)T(0.831)S(0.155)PEGQALENR</t>
  </si>
  <si>
    <t>S(-46.72)QS(-27.23)S(-18.24)T(7.29)S(-7.29)PEGQALENR</t>
  </si>
  <si>
    <t>GLS(-106.19)DHVS(106.19)LDGQELGT(-150.39)R</t>
  </si>
  <si>
    <t>Q99962;F5H5J3</t>
  </si>
  <si>
    <t>280;233</t>
  </si>
  <si>
    <t>Q99962</t>
  </si>
  <si>
    <t>Endophilin-A1</t>
  </si>
  <si>
    <t>SH3GL2</t>
  </si>
  <si>
    <t>&gt;sp|Q99962|SH3G2_HUMAN Endophilin-A1 OS=Homo sapiens GN=SH3GL2 PE=1 SV=1;&gt;tr|F5H5J3|F5H5J3_HUMAN Endophilin-A1 OS=Homo sapiens GN=SH3GL2 PE=2 SV=1</t>
  </si>
  <si>
    <t>FPTGDSTQPNGGLSHTGTPKPSGVQMDQPCC</t>
  </si>
  <si>
    <t>MSLEFPT(0.001)GDS(0.002)T(0.002)QPNGGLS(0.053)HT(0.468)GT(0.468)PKPS(0.007)GVQMDQPCCR</t>
  </si>
  <si>
    <t>MS(-38.1)LEFPT(-28.84)GDS(-24.46)T(-24.76)QPNGGLS(-9.44)HT(0)GT(0)PKPS(-18.47)GVQMDQPCCR</t>
  </si>
  <si>
    <t>282;235</t>
  </si>
  <si>
    <t>TGDSTQPNGGLSHTGTPKPSGVQMDQPCCRA</t>
  </si>
  <si>
    <t>MSLEFPT(0.003)GDS(0.008)T(0.023)QPNGGLS(0.188)HT(0.188)GT(0.532)PKPS(0.059)GVQMDQPCCR</t>
  </si>
  <si>
    <t>MS(-35.51)LEFPT(-22.26)GDS(-17.99)T(-13.73)QPNGGLS(-4.52)HT(-4.52)GT(4.52)PKPS(-9.58)GVQMDQPCCR</t>
  </si>
  <si>
    <t>Phospho (STY);X;X;Phospho (STY);Phospho (STY);Phospho (STY);X;X;Phospho (STY);X;X;X;X;X;X;Phospho (STY);X;X;X;X;X;X;X;X;X;X;X;X;X;X;X</t>
  </si>
  <si>
    <t>ANS(34.22)PS(-34.22)LFGT(-44.55)EGKPK</t>
  </si>
  <si>
    <t>X;Phospho (STY);Phospho (STY);Phospho (STY);X;X;Phospho (STY);X;X;X;X;X;X;X;X;Phospho (STY);X;X;X;X;X;X;X;X;X;X;X;X;X;X;X</t>
  </si>
  <si>
    <t>ANS(-29.18)PS(29.18)LFGT(-91.72)EGKPK</t>
  </si>
  <si>
    <t>572;334;535;552;311</t>
  </si>
  <si>
    <t>AAGGGGPAPLSSAAPSPLSSSLGTAGHRANS</t>
  </si>
  <si>
    <t>ASLPPKPGTMAAGGGGPAPLS(0.001)S(0.001)AAPS(0.759)PLS(0.057)S(0.057)S(0.057)LGT(0.068)AGHR</t>
  </si>
  <si>
    <t>AS(-55.08)LPPKPGT(-51.72)MAAGGGGPAPLS(-29.02)S(-29.02)AAPS(10.45)PLS(-11.24)S(-11.24)S(-11.24)LGT(-10.45)AGHR</t>
  </si>
  <si>
    <t>575;337;538;555;314</t>
  </si>
  <si>
    <t>GGGPAPLSSAAPSPLSSSLGTAGHRANSPSL</t>
  </si>
  <si>
    <t>ASLPPKPGTMAAGGGGPAPLS(0.001)S(0.001)AAPS(0.412)PLS(0.412)S(0.122)S(0.038)LGT(0.015)AGHR</t>
  </si>
  <si>
    <t>AS(-53.43)LPPKPGT(-44.18)MAAGGGGPAPLS(-28.9)S(-28.3)AAPS(0)PLS(0)S(-5.28)S(-10.35)LGT(-14.4)AGHR</t>
  </si>
  <si>
    <t>576;338;539;556;315</t>
  </si>
  <si>
    <t>GGPAPLSSAAPSPLSSSLGTAGHRANSPSLF</t>
  </si>
  <si>
    <t>ASLPPKPGTMAAGGGGPAPLSS(0.001)AAPS(0.208)PLS(0.162)S(0.303)S(0.303)LGT(0.023)AGHR</t>
  </si>
  <si>
    <t>AS(-59.74)LPPKPGT(-56.26)MAAGGGGPAPLS(-34.27)S(-25.96)AAPS(-1.64)PLS(-2.71)S(0)S(0)LGT(-11.27)AGHR</t>
  </si>
  <si>
    <t>577;339;540;557;316</t>
  </si>
  <si>
    <t>GPAPLSSAAPSPLSSSLGTAGHRANSPSLFG</t>
  </si>
  <si>
    <t>ASLPPKPGTMAAGGGGPAPLS(0.003)S(0.003)AAPS(0.024)PLS(0.037)S(0.088)S(0.569)LGT(0.276)AGHR</t>
  </si>
  <si>
    <t>AS(-44.01)LPPKPGT(-41.27)MAAGGGGPAPLS(-22.96)S(-22.96)AAPS(-13.68)PLS(-11.92)S(-8.12)S(3.15)LGT(-3.15)AGHR</t>
  </si>
  <si>
    <t>GDS(81.56)PKIDLAGS(-81.56)S(-103.65)LS(-96.69)GILDK</t>
  </si>
  <si>
    <t>257;19;220;237;301;204</t>
  </si>
  <si>
    <t>KTIGKKLPATTATPDSSKTEMDSRTKSKDYC</t>
  </si>
  <si>
    <t>KLPATTAT(0.014)PDS(0.972)S(0.014)KTEMDSR</t>
  </si>
  <si>
    <t>KLPAT(-59.71)T(-42.26)AT(-18.36)PDS(18.36)S(-18.36)KT(-60.18)EMDS(-122.92)R</t>
  </si>
  <si>
    <t>258;20;221;238;302;205</t>
  </si>
  <si>
    <t>TIGKKLPATTATPDSSKTEMDSRTKSKDYCK</t>
  </si>
  <si>
    <t>KLPATT(0.003)AT(0.332)PDS(0.332)S(0.332)KTEMDSR</t>
  </si>
  <si>
    <t>KLPAT(-39.09)T(-20.32)AT(0)PDS(0)S(0)KT(-29.9)EMDS(-71.43)R</t>
  </si>
  <si>
    <t>580;342;543;560;319</t>
  </si>
  <si>
    <t>PLSSAAPSPLSSSLGTAGHRANSPSLFGTEG</t>
  </si>
  <si>
    <t>ASLPPKPGTMAAGGGGPAPLSSAAPS(0.021)PLS(0.059)S(0.179)S(0.179)LGT(0.562)AGHR</t>
  </si>
  <si>
    <t>AS(-55.64)LPPKPGT(-53)MAAGGGGPAPLS(-38.89)S(-32.89)AAPS(-14.35)PLS(-9.76)S(-4.98)S(-4.98)LGT(4.98)AGHR</t>
  </si>
  <si>
    <t>KLPAT(-75.5)T(-43.97)AT(33.97)PDS(-33.97)S(-43.26)KT(-69.78)EMDS(-136.63)R</t>
  </si>
  <si>
    <t>1041;848;876;908;968;1013</t>
  </si>
  <si>
    <t>AEAKGRLAERAASQGSDSPLLPAQRNSIPVS</t>
  </si>
  <si>
    <t>AAS(0.007)QGS(0.7)DS(0.293)PLLPAQR</t>
  </si>
  <si>
    <t>AAS(-20.25)QGS(3.78)DS(-3.78)PLLPAQR</t>
  </si>
  <si>
    <t>AAS(-52.32)QGS(-33.51)DS(33.51)PLLPAQR</t>
  </si>
  <si>
    <t>AQIS(9.48)S(-9.48)PNLR</t>
  </si>
  <si>
    <t>AQIS(-27.11)S(27.11)PNLR</t>
  </si>
  <si>
    <t>547;354;382;414;474;519</t>
  </si>
  <si>
    <t>KEAEEGPTGASESQDSPRKLKYEEPEYDIPA</t>
  </si>
  <si>
    <t>EAEEGPTGASESQDS(1)PRK</t>
  </si>
  <si>
    <t>EAEEGPT(-123.47)GAS(-91.5)ES(-76.92)QDS(76.92)PRK</t>
  </si>
  <si>
    <t>GS(-29.21)S(-29.21)GDS(-17.09)DS(9.35)PGS(-9.35)S(-12.98)S(-20.79)LS(-28.94)LT(-39.96)R</t>
  </si>
  <si>
    <t>LAQGS(57.89)PAVAR</t>
  </si>
  <si>
    <t>567;374;402;434;494;539</t>
  </si>
  <si>
    <t>KYEEPEYDIPAFGFDSEPELSEEPVEDRASG</t>
  </si>
  <si>
    <t>LKYEEPEYDIPAFGFDS(0.995)EPELS(0.005)EEPVEDR</t>
  </si>
  <si>
    <t>LKY(-52.87)EEPEY(-49.47)DIPAFGFDS(22.73)EPELS(-22.73)EEPVEDR</t>
  </si>
  <si>
    <t>593;400;428;460;520;565</t>
  </si>
  <si>
    <t>DRASGERRPAQPHRPSPASSLQRARFKVGES</t>
  </si>
  <si>
    <t>RPAQPHRPS(1)PASSLQR</t>
  </si>
  <si>
    <t>RPAQPHRPS(41.63)PAS(-41.63)S(-70.36)LQR</t>
  </si>
  <si>
    <t>596;403;431;463;523;568</t>
  </si>
  <si>
    <t>SGERRPAQPHRPSPASSLQRARFKVGESSED</t>
  </si>
  <si>
    <t>RPAQPHRPS(0.15)PAS(0.845)S(0.006)LQR</t>
  </si>
  <si>
    <t>RPAQPHRPS(-7.52)PAS(7.52)S(-21.53)LQR</t>
  </si>
  <si>
    <t>KNS(-54.52)GEPLPPKPGPGS(20.38)PS(-20.38)HPGALDLDGVS(-55.12)R</t>
  </si>
  <si>
    <t>NSGEPLPPKPGPGSPSHPGALDLDGVSRQQN</t>
  </si>
  <si>
    <t>NSGEPLPPKPGPGS(0.012)PS(0.988)HPGALDLDGVSR</t>
  </si>
  <si>
    <t>NS(-36.66)GEPLPPKPGPGS(-19.12)PS(19.12)HPGALDLDGVS(-53.67)R</t>
  </si>
  <si>
    <t>PGSPSHPGALDLDGVSRQQNAVGREKELLSS</t>
  </si>
  <si>
    <t>NSGEPLPPKPGPGS(0.031)PS(0.083)HPGALDLDGVS(0.886)R</t>
  </si>
  <si>
    <t>NS(-38.79)GEPLPPKPGPGS(-14.53)PS(-10.29)HPGALDLDGVS(10.29)R</t>
  </si>
  <si>
    <t>Q7Z6J0</t>
  </si>
  <si>
    <t>E3 ubiquitin-protein ligase SH3RF1</t>
  </si>
  <si>
    <t>SH3RF1</t>
  </si>
  <si>
    <t>EPSGRIVTVLPGLPTSPDSASSACGNSSATK</t>
  </si>
  <si>
    <t>IVTVLPGLPT(0.174)S(0.621)PDS(0.064)AS(0.064)S(0.024)ACGNS(0.009)S(0.022)AT(0.022)KPDK</t>
  </si>
  <si>
    <t>IVT(-40.38)VLPGLPT(-5.53)S(5.53)PDS(-9.88)AS(-9.88)S(-14.09)ACGNS(-18.53)S(-14.51)AT(-14.51)KPDK</t>
  </si>
  <si>
    <t>GRIVTVLPGLPTSPDSASSACGNSSATKPDK</t>
  </si>
  <si>
    <t>IVTVLPGLPT(0.121)S(0.121)PDS(0.496)AS(0.121)S(0.035)ACGNS(0.035)S(0.035)AT(0.035)KPDK</t>
  </si>
  <si>
    <t>IVT(-40.54)VLPGLPT(-6.11)S(-6.11)PDS(6.11)AS(-6.11)S(-11.49)ACGNS(-11.49)S(-11.49)AT(-11.49)KPDK</t>
  </si>
  <si>
    <t>VTVLPGLPTSPDSASSACGNSSATKPDKDSK</t>
  </si>
  <si>
    <t>IVTVLPGLPT(0.168)S(0.168)PDS(0.086)AS(0.086)S(0.288)ACGNS(0.077)S(0.064)AT(0.064)KPDK</t>
  </si>
  <si>
    <t>IVT(-34.56)VLPGLPT(-2.36)S(-2.36)PDS(-5.26)AS(-5.26)S(2.36)ACGNS(-5.74)S(-6.53)AT(-6.53)KPDK</t>
  </si>
  <si>
    <t>GLPTSPDSASSACGNSSATKPDKDSKKEKKG</t>
  </si>
  <si>
    <t>IVTVLPGLPT(0.021)S(0.021)PDS(0.088)AS(0.088)S(0.088)ACGNS(0.29)S(0.29)AT(0.113)KPDK</t>
  </si>
  <si>
    <t>IVT(-39.82)VLPGLPT(-11.44)S(-11.44)PDS(-5.16)AS(-5.16)S(-5.16)ACGNS(0)S(0)AT(-4.11)KPDK</t>
  </si>
  <si>
    <t>LPTSPDSASSACGNSSATKPDKDSKKEKKGL</t>
  </si>
  <si>
    <t>AEPSGRIVTVLPGLPTSPDSASSACGNSSAT</t>
  </si>
  <si>
    <t>IVT(0.001)VLPGLPT(0.678)S(0.296)PDS(0.005)AS(0.005)S(0.005)ACGNS(0.004)S(0.003)AT(0.003)KPDK</t>
  </si>
  <si>
    <t>IVT(-30.68)VLPGLPT(3.6)S(-3.6)PDS(-21.23)AS(-21.53)S(-21.53)ACGNS(-22.45)S(-22.95)AT(-22.95)KPDK</t>
  </si>
  <si>
    <t>Q9H0F6;H0YCU2</t>
  </si>
  <si>
    <t>312;20</t>
  </si>
  <si>
    <t>LYLLSAPREAPATGPSPQHPQKMDGELGRLF</t>
  </si>
  <si>
    <t>EAPAT(0.004)GPS(0.996)PQHPQK</t>
  </si>
  <si>
    <t>EAPAT(-23.99)GPS(23.99)PQHPQK</t>
  </si>
  <si>
    <t>&gt;sp|Q9H0F6|SHRPN_HUMAN Sharpin OS=Homo sapiens GN=SHARPIN PE=1 SV=1;&gt;sp|Q9H0F6-2|SHRPN_HUMAN Isoform 2 of Sharpin OS=Homo sapiens GN=SHARPIN</t>
  </si>
  <si>
    <t>S(48.21)PGNLT(-48.21)EREELAGS(-72.91)LAR</t>
  </si>
  <si>
    <t>S(10.33)NS(-10.33)PPALGPEACPVS(-20.64)LPS(9.33)PPEAS(-9.33)T(-14.17)LK</t>
  </si>
  <si>
    <t>S(-5.38)NS(5.38)PPALGPEACPVS(-37.48)LPS(7.71)PPEAS(-11.47)T(-7.71)LK</t>
  </si>
  <si>
    <t>S(0)NS(0)PPALGPEACPVS(-22.4)LPS(21.58)PPEAS(-21.58)T(-21.58)LK</t>
  </si>
  <si>
    <t>GPEACPVSLPSPPEASTLKGPPPEADLPRSP</t>
  </si>
  <si>
    <t>S(0.5)NS(0.5)PPALGPEACPVS(0.012)LPS(0.041)PPEAS(0.473)T(0.473)LK</t>
  </si>
  <si>
    <t>S(0)NS(0)PPALGPEACPVS(-16.04)LPS(-10.59)PPEAS(0)T(0)LK</t>
  </si>
  <si>
    <t>GPPPEADLPRSPGNLTEREELAGSLARAIAG</t>
  </si>
  <si>
    <t>GPPPEADLPRS(0.159)PGNLT(0.841)EREELAGSLAR</t>
  </si>
  <si>
    <t>GPPPEADLPRS(-7.24)PGNLT(7.24)EREELAGS(-55.73)LAR</t>
  </si>
  <si>
    <t>PEACPVSLPSPPEASTLKGPPPEADLPRSPG</t>
  </si>
  <si>
    <t>S(0.5)NS(0.5)PPALGPEACPVS(0.001)LPS(0.043)PPEAS(0.217)T(0.74)LK</t>
  </si>
  <si>
    <t>S(0)NS(0)PPALGPEACPVS(-31.84)LPS(-12.36)PPEAS(-5.33)T(5.33)LK</t>
  </si>
  <si>
    <t>P29353;P29353-2;P29353-3;P29353-7;P29353-6;Q5T188;H0Y539;P29353-5</t>
  </si>
  <si>
    <t>388;278;233;278;388;141;52;174</t>
  </si>
  <si>
    <t>P29353</t>
  </si>
  <si>
    <t>SHC-transforming protein 1</t>
  </si>
  <si>
    <t>SHC1</t>
  </si>
  <si>
    <t>&gt;sp|P29353|SHC1_HUMAN SHC-transforming protein 1 OS=Homo sapiens GN=SHC1 PE=1 SV=4;&gt;sp|P29353-2|SHC1_HUMAN Isoform p52Shc of SHC-transforming protein 1 OS=Homo sapiens GN=SHC1;&gt;sp|P29353-3|SHC1_HUMAN Isoform p46Shc of SHC-transforming protein 1 OS=Homo sap</t>
  </si>
  <si>
    <t>APGAARPTAPNAQTPSHLGATLPVGQPVGGD</t>
  </si>
  <si>
    <t>EGAAPGAARPT(0.024)APNAQT(0.48)PS(0.48)HLGAT(0.017)LPVGQPVGGDPEVR</t>
  </si>
  <si>
    <t>EGAAPGAARPT(-13.07)APNAQT(0)PS(0)HLGAT(-14.51)LPVGQPVGGDPEVR</t>
  </si>
  <si>
    <t>380;270;225;270;380;133;44;166</t>
  </si>
  <si>
    <t>DMRLREGAAPGAARPTAPNAQTPSHLGATLP</t>
  </si>
  <si>
    <t>EGAAPGAARPT(0.64)APNAQT(0.32)PS(0.031)HLGAT(0.009)LPVGQPVGGDPEVR</t>
  </si>
  <si>
    <t>EGAAPGAARPT(3.02)APNAQT(-3.02)PS(-13.2)HLGAT(-18.35)LPVGQPVGGDPEVR</t>
  </si>
  <si>
    <t>386;276;231;276;386;139;50;172</t>
  </si>
  <si>
    <t>GAAPGAARPTAPNAQTPSHLGATLPVGQPVG</t>
  </si>
  <si>
    <t>EGAAPGAARPT(0.087)APNAQT(0.864)PS(0.035)HLGAT(0.014)LPVGQPVGGDPEVR</t>
  </si>
  <si>
    <t>EGAAPGAARPT(-9.97)APNAQT(9.97)PS(-13.98)HLGAT(-17.83)LPVGQPVGGDPEVR</t>
  </si>
  <si>
    <t>393;283;238;283;393;146;57;179</t>
  </si>
  <si>
    <t>RPTAPNAQTPSHLGATLPVGQPVGGDPEVRK</t>
  </si>
  <si>
    <t>EGAAPGAARPT(0.026)APNAQT(0.102)PS(0.268)HLGAT(0.605)LPVGQPVGGDPEVR</t>
  </si>
  <si>
    <t>EGAAPGAARPT(-13.72)APNAQT(-7.74)PS(-3.54)HLGAT(3.54)LPVGQPVGGDPEVR</t>
  </si>
  <si>
    <t>Q8NEM2</t>
  </si>
  <si>
    <t>SHC SH2 domain-binding protein 1</t>
  </si>
  <si>
    <t>SHCBP1</t>
  </si>
  <si>
    <t>&gt;sp|Q8NEM2|SHCBP_HUMAN SHC SH2 domain-binding protein 1 OS=Homo sapiens GN=SHCBP1 PE=1 SV=3</t>
  </si>
  <si>
    <t>___________MADGSLTGGGLEAAAMAPER</t>
  </si>
  <si>
    <t>ADGS(1)LTGGGLEAAAMAPER</t>
  </si>
  <si>
    <t>ADGS(40.38)LT(-40.38)GGGLEAAAMAPER</t>
  </si>
  <si>
    <t>QELASLEKGLFQDEDSCSDCSYRDKPGSSLQ</t>
  </si>
  <si>
    <t>GLFQDEDS(0.991)CS(0.009)DCSYR</t>
  </si>
  <si>
    <t>GLFQDEDS(20.62)CS(-20.62)DCS(-43.32)Y(-58.53)R</t>
  </si>
  <si>
    <t>LASLEKGLFQDEDSCSDCSYRDKPGSSLQSF</t>
  </si>
  <si>
    <t>GLFQDEDS(0.255)CS(0.743)DCS(0.002)YR</t>
  </si>
  <si>
    <t>GLFQDEDS(-4.64)CS(4.64)DCS(-26.2)Y(-48.08)R</t>
  </si>
  <si>
    <t>LSQCEESYRKFLNLRSSLSNCNSDSEQENIS</t>
  </si>
  <si>
    <t>S(0.442)S(0.442)LS(0.096)NCNS(0.015)DS(0.005)EQENISMVEGLK</t>
  </si>
  <si>
    <t>S(0)S(0)LS(-6.62)NCNS(-14.77)DS(-19.66)EQENIS(-37.96)MVEGLK</t>
  </si>
  <si>
    <t>SQCEESYRKFLNLRSSLSNCNSDSEQENISM</t>
  </si>
  <si>
    <t>CEESYRKFLNLRSSLSNCNSDSEQENISMVE</t>
  </si>
  <si>
    <t>S(0.161)S(0.161)LS(0.472)NCNS(0.145)DS(0.05)EQENIS(0.011)MVEGLK</t>
  </si>
  <si>
    <t>S(-4.68)S(-4.69)LS(4.68)NCNS(-5.12)DS(-9.78)EQENIS(-16.38)MVEGLK</t>
  </si>
  <si>
    <t>YRKFLNLRSSLSNCNSDSEQENISMVEGLKL</t>
  </si>
  <si>
    <t>S(0.002)S(0.002)LS(0.047)NCNS(0.934)DS(0.016)EQENISMVEGLK</t>
  </si>
  <si>
    <t>S(-27.88)S(-27.88)LS(-12.99)NCNS(12.99)DS(-17.77)EQENIS(-65.63)MVEGLK</t>
  </si>
  <si>
    <t>KFLNLRSSLSNCNSDSEQENISMVEGLKLYS</t>
  </si>
  <si>
    <t>S(0.011)S(0.011)LS(0.037)NCNS(0.067)DS(0.858)EQENIS(0.015)MVEGLK</t>
  </si>
  <si>
    <t>S(-18.9)S(-18.9)LS(-13.6)NCNS(-11.07)DS(11.07)EQENIS(-17.54)MVEGLK</t>
  </si>
  <si>
    <t>_________MADGSLTGGGLEAAAMAPERMG</t>
  </si>
  <si>
    <t>ADGS(0.128)LT(0.872)GGGLEAAAMAPER</t>
  </si>
  <si>
    <t>ADGS(-8.33)LT(8.33)GGGLEAAAMAPER</t>
  </si>
  <si>
    <t>A6NN40;Q2M3G4-2;Q2M3G4;C9JXU1</t>
  </si>
  <si>
    <t>A6NN40;Q2M3G4-2</t>
  </si>
  <si>
    <t>Q2M3G4-2</t>
  </si>
  <si>
    <t>Protein Shroom1</t>
  </si>
  <si>
    <t>SHROOM1</t>
  </si>
  <si>
    <t>____MEALGPGGDRASPASSTSSLDLWHLSM</t>
  </si>
  <si>
    <t>MEALGPGGDRAS(0.983)PAS(0.011)S(0.003)T(0.001)S(0.001)S(0.001)LDLWHLSMR</t>
  </si>
  <si>
    <t>MEALGPGGDRAS(19.54)PAS(-19.54)S(-24.66)T(-28.92)S(-28.92)S(-32.92)LDLWHLS(-50.62)MR</t>
  </si>
  <si>
    <t>_MEALGPGGDRASPASSTSSLDLWHLSMRAD</t>
  </si>
  <si>
    <t>MEALGPGGDRAS(0.192)PAS(0.712)S(0.024)T(0.024)S(0.024)S(0.024)LDLWHLSMR</t>
  </si>
  <si>
    <t>MEALGPGGDRAS(-5.71)PAS(5.71)S(-14.72)T(-14.72)S(-14.72)S(-14.72)LDLWHLS(-40.66)MR</t>
  </si>
  <si>
    <t>MEALGPGGDRASPASSTSSLDLWHLSMRADS</t>
  </si>
  <si>
    <t>MEALGPGGDRAS(0.139)PAS(0.181)S(0.557)T(0.047)S(0.06)S(0.016)LDLWHLSMR</t>
  </si>
  <si>
    <t>MEALGPGGDRAS(-6.03)PAS(-4.87)S(4.87)T(-10.75)S(-9.65)S(-15.36)LDLWHLS(-41.51)MR</t>
  </si>
  <si>
    <t>AQT(-107.84)VGLPVT(-51.42)MHS(51.42)PNMR</t>
  </si>
  <si>
    <t>Q9Y2K2;A1A5A8;A1A5A9;Q9Y2K2-3;H0Y494;J3KPC8;H0Y4E8;Q9Y2K2-2</t>
  </si>
  <si>
    <t>916;856;755;916;914;974;1016;251</t>
  </si>
  <si>
    <t>Q9Y2K2</t>
  </si>
  <si>
    <t>Serine/threonine-protein kinase SIK3</t>
  </si>
  <si>
    <t>SIK3;KIAA0999</t>
  </si>
  <si>
    <t>YTRHQQVPHILQGLLSPRHSLTGHSDIRLPP</t>
  </si>
  <si>
    <t>HQQVPHILQGLLS(1)PR</t>
  </si>
  <si>
    <t>HQQVPHILQGLLS(109.83)PR</t>
  </si>
  <si>
    <t>&gt;sp|Q96ST3|SIN3A_HUMAN Paired amphipathic helix protein Sin3a OS=Homo sapiens GN=SIN3A PE=1 SV=2</t>
  </si>
  <si>
    <t>DKS(-71)DS(71)PAIQLR</t>
  </si>
  <si>
    <t>HHFIPDLLFAQRGDLSDVEEEEEEEMDVDEA</t>
  </si>
  <si>
    <t>GDLS(1)DVEEEEEEEMDVDEATGAVKK</t>
  </si>
  <si>
    <t>GDLS(80.65)DVEEEEEEEMDVDEAT(-80.65)GAVKK</t>
  </si>
  <si>
    <t>RRLDDQES(77.59)PVY(-77.59)AAQQR</t>
  </si>
  <si>
    <t>VEAERWSDYVERYMNSDTTSPELREHLAQKP</t>
  </si>
  <si>
    <t>YMNS(0.447)DT(0.205)T(0.205)S(0.142)PELR</t>
  </si>
  <si>
    <t>Y(-56.71)MNS(3.39)DT(-3.39)T(-3.39)S(-4.98)PELR</t>
  </si>
  <si>
    <t>Y(-95.51)MNS(-47.01)DT(-19.96)T(-12.57)S(12.57)PELR</t>
  </si>
  <si>
    <t>AERWSDYVERYMNSDTTSPELREHLAQKPVF</t>
  </si>
  <si>
    <t>YMNS(0.003)DT(0.982)T(0.007)S(0.007)PELR</t>
  </si>
  <si>
    <t>Y(-90.38)MNS(-25.23)DT(21.22)T(-21.22)S(-21.22)PELR</t>
  </si>
  <si>
    <t>ERWSDYVERYMNSDTTSPELREHLAQKPVFL</t>
  </si>
  <si>
    <t>YMNS(0.004)DT(0.011)T(0.492)S(0.492)PELR</t>
  </si>
  <si>
    <t>Y(-82.11)MNS(-21.23)DT(-16.37)T(0)S(0)PELR</t>
  </si>
  <si>
    <t>13;13;13;13;13;13;13;13;13</t>
  </si>
  <si>
    <t>___MKRRLDDQESPVYAAQQRRIPGSTEAFP</t>
  </si>
  <si>
    <t>LDDQES(0.135)PVY(0.865)AAQQR</t>
  </si>
  <si>
    <t>LDDQES(-8.08)PVY(8.08)AAQQR</t>
  </si>
  <si>
    <t>LNIQS(19.2)PLT(-19.2)S(-19.2)QENS(-30.6)HNHGDGAEDFK</t>
  </si>
  <si>
    <t>DIPKNGKLNIQSPLTSQENSHNHGDGAEDFK</t>
  </si>
  <si>
    <t>LNIQS(0.047)PLT(0.073)S(0.806)QENS(0.073)HNHGDGAEDFK</t>
  </si>
  <si>
    <t>LNIQS(-12.35)PLT(-10.4)S(10.4)QENS(-10.4)HNHGDGAEDFK</t>
  </si>
  <si>
    <t>NGKLNIQSPLTSQENSHNHGDGAEDFKQQVP</t>
  </si>
  <si>
    <t>LNIQS(0.059)PLT(0.059)S(0.059)QENS(0.822)HNHGDGAEDFK</t>
  </si>
  <si>
    <t>LNIQS(-11.4)PLT(-11.4)S(-11.4)QENS(11.4)HNHGDGAEDFK</t>
  </si>
  <si>
    <t>O75182;O75182-2;M0QYC5</t>
  </si>
  <si>
    <t>1001;969;559</t>
  </si>
  <si>
    <t>HLARYVEQYVGTEGASSSPTEGFLLKPVFLQ</t>
  </si>
  <si>
    <t>YVEQY(0.003)VGT(0.096)EGAS(0.601)S(0.222)S(0.065)PT(0.013)EGFLLKPVFLQR</t>
  </si>
  <si>
    <t>Y(-31.9)VEQY(-22.91)VGT(-7.98)EGAS(4.33)S(-4.33)S(-9.68)PT(-16.71)EGFLLKPVFLQR</t>
  </si>
  <si>
    <t>1002;970;560</t>
  </si>
  <si>
    <t>LARYVEQYVGTEGASSSPTEGFLLKPVFLQR</t>
  </si>
  <si>
    <t>YVEQY(0.001)VGT(0.106)EGAS(0.429)S(0.429)S(0.028)PT(0.007)EGFLLKPVFLQR</t>
  </si>
  <si>
    <t>Y(-29.56)VEQY(-25.57)VGT(-6.07)EGAS(0)S(0)S(-11.83)PT(-17.99)EGFLLKPVFLQR</t>
  </si>
  <si>
    <t>1003;971;561</t>
  </si>
  <si>
    <t>ARYVEQYVGTEGASSSPTEGFLLKPVFLQRN</t>
  </si>
  <si>
    <t>YVEQY(0.002)VGT(0.078)EGAS(0.078)S(0.078)S(0.687)PT(0.078)EGFLLKPVFLQR</t>
  </si>
  <si>
    <t>Y(-34.42)VEQY(-25.29)VGT(-9.47)EGAS(-9.47)S(-9.47)S(9.47)PT(-9.47)EGFLLKPVFLQR</t>
  </si>
  <si>
    <t>IDIPKNGKLNIQSPLTSQENSHNHGDGAEDF</t>
  </si>
  <si>
    <t>LNIQS(0.061)PLT(0.677)S(0.253)QENS(0.009)HNHGDGAEDFK</t>
  </si>
  <si>
    <t>LNIQS(-10.48)PLT(4.27)S(-4.27)QENS(-18.66)HNHGDGAEDFK</t>
  </si>
  <si>
    <t>997;965;555</t>
  </si>
  <si>
    <t>VEVQHLARYVEQYVGTEGASSSPTEGFLLKP</t>
  </si>
  <si>
    <t>YVEQYVGT(0.844)EGAS(0.103)S(0.037)S(0.012)PT(0.004)EGFLLKPVFLQR</t>
  </si>
  <si>
    <t>Y(-42.18)VEQY(-32.28)VGT(9.15)EGAS(-9.15)S(-13.53)S(-18.62)PT(-23.4)EGFLLKPVFLQR</t>
  </si>
  <si>
    <t>1005;973;563</t>
  </si>
  <si>
    <t>YVEQYVGTEGASSSPTEGFLLKPVFLQRNLK</t>
  </si>
  <si>
    <t>YVEQYVGT(0.005)EGAS(0.123)S(0.123)S(0.375)PT(0.375)EGFLLKPVFLQR</t>
  </si>
  <si>
    <t>Y(-41.34)VEQY(-33.87)VGT(-18.9)EGAS(-4.85)S(-4.85)S(0)PT(0)EGFLLKPVFLQR</t>
  </si>
  <si>
    <t>LLEHVAPQLS(37.57)PS(-37.57)CLR</t>
  </si>
  <si>
    <t>SPRKLLEHVAPQLSPSCLRLGSASPKVPRTL</t>
  </si>
  <si>
    <t>LLEHVAPQLS(0.108)PS(0.892)CLR</t>
  </si>
  <si>
    <t>LLEHVAPQLS(-9.15)PS(9.15)CLR</t>
  </si>
  <si>
    <t>QLLHLCLQDGGS(49.43)PPGPGDLAEER</t>
  </si>
  <si>
    <t>837;735</t>
  </si>
  <si>
    <t>GDLAEERTEFLHSQNSLSPRSSLSDEAPVLP</t>
  </si>
  <si>
    <t>TEFLHSQNS(0.5)LS(0.5)PR</t>
  </si>
  <si>
    <t>T(-83.06)EFLHS(-41.73)QNS(0)LS(0)PR</t>
  </si>
  <si>
    <t>T(-178.91)EFLHS(-103.95)QNS(-71)LS(71)PR</t>
  </si>
  <si>
    <t>VVIIQPHDDGS(91.31)PR</t>
  </si>
  <si>
    <t>&gt;sp|Q9P2F8|SI1L2_HUMAN Signal-induced proliferation-associated 1-like protein 2 OS=Homo sapiens GN=SIPA1L2 PE=1 SV=2</t>
  </si>
  <si>
    <t>Y(-188.65)T(-180.19)IGDIFVHS(180.19)PQR</t>
  </si>
  <si>
    <t>__MADEAALALQPGGSPSAAGADREAASSPA</t>
  </si>
  <si>
    <t>ADEAALALQPGGS(0.987)PS(0.013)AAGADR</t>
  </si>
  <si>
    <t>ADEAALALQPGGS(18.83)PS(-18.83)AAGADR</t>
  </si>
  <si>
    <t>MADEAALALQPGGSPSAAGADREAASSPAGE</t>
  </si>
  <si>
    <t>ADEAALALQPGGS(0.034)PS(0.966)AAGADR</t>
  </si>
  <si>
    <t>ADEAALALQPGGS(-14.58)PS(14.58)AAGADR</t>
  </si>
  <si>
    <t>X;X;X;Phospho (STY);X;Phospho (STY);X;X;X;X;X;X;X;X;X;Phospho (STY);Phospho (STY);X;X;X;X;X;X;X;X;X;X;X;X;X;X</t>
  </si>
  <si>
    <t>ADEAALALQPGGS(-8.39)PS(-8.39)AAGADREAAS(8.39)S(8.39)PAGEPLR</t>
  </si>
  <si>
    <t>X;X;Phospho (STY);X;Phospho (STY);X;X;X;X;X;X;X;X;X;Phospho (STY);Phospho (STY);X;X;X;X;X;X;X;X;X;X;X;X;X;X;X</t>
  </si>
  <si>
    <t>EAAS(-19.6)S(19.6)PAGEPLR</t>
  </si>
  <si>
    <t>RDGPGLERS(73.28)PGEPGGAAPER</t>
  </si>
  <si>
    <t>EYFQKYGYSPRVKKNSVHEQEAINSDPELSN</t>
  </si>
  <si>
    <t>NS(0.946)VHEQEAINS(0.054)DPELSNCENFQK</t>
  </si>
  <si>
    <t>NS(12.43)VHEQEAINS(-12.43)DPELS(-66.31)NCENFQK</t>
  </si>
  <si>
    <t>KNS(-51.35)VHEQEAINS(46.02)DPELS(-46.02)NCENFQK</t>
  </si>
  <si>
    <t>NSVHEQEAINSDPELSNCENFQKTDVKDDLS</t>
  </si>
  <si>
    <t>KNS(0.001)VHEQEAINS(0.202)DPELS(0.796)NCENFQK</t>
  </si>
  <si>
    <t>KNS(-28.86)VHEQEAINS(-5.95)DPELS(5.95)NCENFQK</t>
  </si>
  <si>
    <t>PIIQQLEKSDAEYTNSPLVPTFCTPGLKIPS</t>
  </si>
  <si>
    <t>SDAEY(0.001)T(0.008)NS(0.991)PLVPTFCTPGLK</t>
  </si>
  <si>
    <t>S(-41.4)DAEY(-31.17)T(-20.75)NS(20.75)PLVPT(-51.53)FCT(-60.03)PGLK</t>
  </si>
  <si>
    <t>DLSDPPVASSCISEKSPRSPQLSDFGLERYI</t>
  </si>
  <si>
    <t>S(0.859)PRS(0.141)PQLSDFGLER</t>
  </si>
  <si>
    <t>S(7.85)PRS(-7.85)PQLS(-37.34)DFGLER</t>
  </si>
  <si>
    <t>318;318</t>
  </si>
  <si>
    <t>IALVSTNYPLSKTNSSSNDLEVEDRTSLVLN</t>
  </si>
  <si>
    <t>TNS(0.06)S(0.879)S(0.06)NDLEVEDR</t>
  </si>
  <si>
    <t>T(-36.37)NS(-11.65)S(11.65)S(-11.65)NDLEVEDR</t>
  </si>
  <si>
    <t>Y(-42.27)NS(-33.76)NLAT(33.76)PIAIK</t>
  </si>
  <si>
    <t>255;62;62;97;97</t>
  </si>
  <si>
    <t>DTVSASPCSAPLARASSLEDLVLKEASTAVS</t>
  </si>
  <si>
    <t>X;X;X;Phospho (STY);X;Phospho (STY);X;X;Phospho (STY);X;X;X;X;X;X;Phospho (STY);X;X;X;X;X;X;X;X;X;X;X;X;X;X;X</t>
  </si>
  <si>
    <t>AS(0.978)S(0.022)LEDLVLK</t>
  </si>
  <si>
    <t>AS(16.38)S(-16.38)LEDLVLK</t>
  </si>
  <si>
    <t>AS(-28.64)S(28.64)LEDLVLK</t>
  </si>
  <si>
    <t>243;50;50;85;85</t>
  </si>
  <si>
    <t>NEAVGQPGGPRGDTVSASPCSAPLARASSLE</t>
  </si>
  <si>
    <t>GDTVS(0.631)AS(0.351)PCS(0.017)APLAR</t>
  </si>
  <si>
    <t>GDT(-32.42)VS(2.55)AS(-2.55)PCS(-15.61)APLAR</t>
  </si>
  <si>
    <t>GDT(-105.83)VS(-52.98)AS(40.42)PCS(-40.42)APLAR</t>
  </si>
  <si>
    <t>248;55;55;90;90</t>
  </si>
  <si>
    <t>QPGGPRGDTVSASPCSAPLARASSLEDLVLK</t>
  </si>
  <si>
    <t>GDTVSAS(0.021)PCS(0.979)APLAR</t>
  </si>
  <si>
    <t>GDT(-72.27)VS(-38.52)AS(-16.73)PCS(16.73)APLAR</t>
  </si>
  <si>
    <t>Q15477;F8VS23;F5H7B0;F8VNU1;B4DM01;H7C5N0;H7C4L3;F5H6Y7</t>
  </si>
  <si>
    <t>1017;824;824;859;859;142;16;651</t>
  </si>
  <si>
    <t>ARKLEELIQGAQCVHSPRFPAQYLKLRERMQ</t>
  </si>
  <si>
    <t>KLEELIQGAQCVHS(1)PR</t>
  </si>
  <si>
    <t>KLEELIQGAQCVHS(58.27)PR</t>
  </si>
  <si>
    <t>EKEEPDSENIPQELLSNLGHPESPPRKRLKS</t>
  </si>
  <si>
    <t>TSELLSGMGVSALEKEEPDS(0.002)ENIPQELLS(0.902)NLGHPES(0.095)PPRK</t>
  </si>
  <si>
    <t>T(-40.83)S(-40.83)ELLS(-40.83)GMGVS(-38.46)ALEKEEPDS(-26.61)ENIPQELLS(9.77)NLGHPES(-9.77)PPRK</t>
  </si>
  <si>
    <t>EEPDS(-59.18)ENIPQELLS(-50.41)NLGHPES(50.41)PPRK</t>
  </si>
  <si>
    <t>SLGPGSPVRAGASIPSSGAASPRGFPLGLSA</t>
  </si>
  <si>
    <t>AGASIPS(0.594)S(0.394)GAAS(0.012)PR</t>
  </si>
  <si>
    <t>AGAS(-40.25)IPS(1.79)S(-1.79)GAAS(-17.05)PR</t>
  </si>
  <si>
    <t>LGPGSPVRAGASIPSSGAASPRGFPLGLSAK</t>
  </si>
  <si>
    <t>AGASIPS(0.363)S(0.59)GAAS(0.047)PR</t>
  </si>
  <si>
    <t>AGAS(-52.02)IPS(-2.11)S(2.11)GAAS(-10.97)PR</t>
  </si>
  <si>
    <t>AGAS(-56.42)IPS(-30.86)S(-30.86)GAAS(30.86)PR</t>
  </si>
  <si>
    <t>FRS(80.14)PAAPS(80.14)PLALRQPVK</t>
  </si>
  <si>
    <t>GIEY(-95.1)S(-76.58)RVS(76.58)PQPMIS(-103.31)R</t>
  </si>
  <si>
    <t>LS(91.17)LQGHPT(-91.17)DLQT(-137.58)S(-146.47)NVK</t>
  </si>
  <si>
    <t>QLILPGNS(48.9)GNLK</t>
  </si>
  <si>
    <t>SVSPLVWCRQVLDYPSPDVECAKKSLIHKLD</t>
  </si>
  <si>
    <t>QVLDYPS(1)PDVECAKK</t>
  </si>
  <si>
    <t>QVLDY(-36.1)PS(36.1)PDVECAKK</t>
  </si>
  <si>
    <t>S(-127.93)GAVQGAGS(-58.93)LGPGS(58.93)PVR</t>
  </si>
  <si>
    <t>&gt;sp|P55011|S12A2_HUMAN Solute carrier family 12 member 2 OS=Homo sapiens GN=SLC12A2 PE=1 SV=1;&gt;tr|G3XAL9|G3XAL9_HUMAN Solute carrier family 12 (Sodium/potassium/chloride transporters), member 2, isoform CRA_a OS=Homo sapiens GN=SLC12A2 PE=4 SV=1;&gt;sp|P55011</t>
  </si>
  <si>
    <t>EGLDIS(-67.25)HLQGQEELLS(-34.79)S(-34.79)QEKS(27.96)PGT(-27.96)K</t>
  </si>
  <si>
    <t>964;964;933;964;958;916;966</t>
  </si>
  <si>
    <t>EAQLVKDRHSALRLESLYSDEEDESAVGADK</t>
  </si>
  <si>
    <t>LES(0.448)LY(0.448)S(0.103)DEEDES(0.002)AVGADK</t>
  </si>
  <si>
    <t>LES(0)LY(0)S(-6.38)DEEDES(-24.05)AVGADK</t>
  </si>
  <si>
    <t>LES(-57.55)LY(-76.28)S(57.55)DEEDES(-111.63)AVGADK</t>
  </si>
  <si>
    <t>966;966;935;966;960;918;968</t>
  </si>
  <si>
    <t>QLVKDRHSALRLESLYSDEEDESAVGADKIQ</t>
  </si>
  <si>
    <t>LESLY(0.91)S(0.09)DEEDESAVGADK</t>
  </si>
  <si>
    <t>LES(-38.64)LY(10.06)S(-10.06)DEEDES(-88.48)AVGADK</t>
  </si>
  <si>
    <t>1029;978;841;963;970;1014;1020</t>
  </si>
  <si>
    <t>EAQLVKDRNSMLRLTSIGSDEDEETETYQEK</t>
  </si>
  <si>
    <t>LT(0.066)S(0.466)IGS(0.466)DEDEET(0.001)ETYQEK</t>
  </si>
  <si>
    <t>LT(-8.49)S(0)IGS(0)DEDEET(-25.97)ET(-47.89)Y(-60.65)QEK</t>
  </si>
  <si>
    <t>LT(-76.78)S(-59.36)IGS(51.36)DEDEET(-51.36)ET(-76.1)Y(-111.64)QEK</t>
  </si>
  <si>
    <t>1038;987;850;972;979;1023;1029</t>
  </si>
  <si>
    <t>SMLRLTSIGSDEDEETETYQEKVHMTWTKDK</t>
  </si>
  <si>
    <t>LTS(0.001)IGS(0.091)DEDEET(0.897)ET(0.01)YQEK</t>
  </si>
  <si>
    <t>LT(-45.33)S(-28.53)IGS(-9.92)DEDEET(9.92)ET(-19.44)Y(-37.17)QEK</t>
  </si>
  <si>
    <t>Q9BXP2;C9JMQ7;C9JBD8;Q9BXP2-2;Q9BXP2-3;Q9BXP2-4</t>
  </si>
  <si>
    <t>Q9BXP2</t>
  </si>
  <si>
    <t>Solute carrier family 12 member 9</t>
  </si>
  <si>
    <t>SLC12A9</t>
  </si>
  <si>
    <t>___________MASESSPLLAYRLLGEEGVA</t>
  </si>
  <si>
    <t>AS(0.043)ES(0.755)S(0.202)PLLAYR</t>
  </si>
  <si>
    <t>AS(-12.4)ES(5.72)S(-5.72)PLLAY(-45.5)R</t>
  </si>
  <si>
    <t>__________MASESSPLLAYRLLGEEGVAL</t>
  </si>
  <si>
    <t>AS(0.003)ES(0.026)S(0.971)PLLAYR</t>
  </si>
  <si>
    <t>AS(-25.12)ES(-15.68)S(15.68)PLLAY(-45.69)R</t>
  </si>
  <si>
    <t>EEET(-46.14)S(46.14)IDVAGKPNEVT(-147.78)K</t>
  </si>
  <si>
    <t>RLLAKEQKANEQKKESKEEETSIDVAGKPNE</t>
  </si>
  <si>
    <t>ES(0.96)KEEET(0.01)S(0.03)IDVAGKPNEVTK</t>
  </si>
  <si>
    <t>ES(15.03)KEEET(-19.89)S(-15.03)IDVAGKPNEVT(-38.97)K</t>
  </si>
  <si>
    <t>ES(-49.19)KEEET(10.26)S(-10.26)IDVAGKPNEVT(-66.37)K</t>
  </si>
  <si>
    <t>NGEVVHT(-69.51)PET(-33.95)S(33.95)V</t>
  </si>
  <si>
    <t>NGEVVHT(57.4)PET(-57.4)S(-64.45)V</t>
  </si>
  <si>
    <t>KAEPEKNGEVVHTPETSV_____________</t>
  </si>
  <si>
    <t>NGEVVHT(0.169)PET(0.78)S(0.051)V</t>
  </si>
  <si>
    <t>NGEVVHT(-6.64)PET(6.64)S(-11.85)V</t>
  </si>
  <si>
    <t>&gt;sp|P43003|EAA1_HUMAN Excitatory amino acid transporter 1 OS=Homo sapiens GN=SLC1A3 PE=1 SV=1;&gt;tr|B4DF14|B4DF14_HUMAN Excitatory amino acid transporter 1 OS=Homo sapiens GN=SLC1A3 PE=2 SV=1;&gt;sp|P43003-2|EAA1_HUMAN Isoform 2 of Excitatory amino acid transpo</t>
  </si>
  <si>
    <t>NRDVEMGNS(157.56)VIEENEMK</t>
  </si>
  <si>
    <t>502;204</t>
  </si>
  <si>
    <t>QELAEVKVEAIPNCKSEEETSPLVTHQNPAG</t>
  </si>
  <si>
    <t>S(0.713)EEET(0.145)S(0.123)PLVT(0.019)HQNPAGPVASAPELESK</t>
  </si>
  <si>
    <t>S(6.92)EEET(-6.92)S(-7.63)PLVT(-15.77)HQNPAGPVAS(-70.75)APELES(-80.82)K</t>
  </si>
  <si>
    <t>507;209</t>
  </si>
  <si>
    <t>VKVEAIPNCKSEEETSPLVTHQNPAGPVASA</t>
  </si>
  <si>
    <t>S(0.002)EEET(0.087)S(0.837)PLVT(0.074)HQNPAGPVASAPELESK</t>
  </si>
  <si>
    <t>S(-25.75)EEET(-9.83)S(9.83)PLVT(-10.52)HQNPAGPVAS(-49.93)APELES(-52.26)K</t>
  </si>
  <si>
    <t>506;208</t>
  </si>
  <si>
    <t>EVKVEAIPNCKSEEETSPLVTHQNPAGPVAS</t>
  </si>
  <si>
    <t>S(0.078)EEET(0.692)S(0.229)PLVT(0.002)HQNPAGPVASAPELESK</t>
  </si>
  <si>
    <t>S(-9.5)EEET(4.8)S(-4.8)PLVT(-26.44)HQNPAGPVAS(-67.97)APELES(-67.02)K</t>
  </si>
  <si>
    <t>S(-25.03)EEET(-13.6)S(-9.52)PLVT(9.52)HQNPAGPVAS(-38.9)APELES(-43.26)K</t>
  </si>
  <si>
    <t>HY(-134.94)RGPAGDAT(-75.24)VAS(75.24)EK</t>
  </si>
  <si>
    <t>532;304;330;356</t>
  </si>
  <si>
    <t>GNPLLKHYRGPAGDATVASEKESVM______</t>
  </si>
  <si>
    <t>GPAGDAT(0.951)VAS(0.049)EK</t>
  </si>
  <si>
    <t>GPAGDAT(12.91)VAS(-12.91)EK</t>
  </si>
  <si>
    <t>EIKCS(28.8)PS(-4.17)ES(4.17)PLMEK</t>
  </si>
  <si>
    <t>PRMKRKIEREIKCSPSESPLMEKKNSLKEDH</t>
  </si>
  <si>
    <t>EIKCS(0.409)PS(0.989)ES(0.602)PLMEK</t>
  </si>
  <si>
    <t>EIKCS(-1.71)PS(17.3)ES(1.71)PLMEK</t>
  </si>
  <si>
    <t>EIKCS(9.21)PS(-9.21)ES(34.93)PLMEK</t>
  </si>
  <si>
    <t>Q86VD7</t>
  </si>
  <si>
    <t>Mitochondrial coenzyme A transporter SLC25A42</t>
  </si>
  <si>
    <t>SLC25A42</t>
  </si>
  <si>
    <t>VSSKRFSAKEAFRVLYYTYLNEGFLSLWRGN</t>
  </si>
  <si>
    <t>VLY(0.797)Y(0.261)T(0.502)Y(0.44)LNEGFLS(0.888)LWRGNS(0.556)AT(0.556)MVR</t>
  </si>
  <si>
    <t>VLY(6.1)Y(-6.1)T(0.62)Y(-0.62)LNEGFLS(6.1)LWRGNS(0)AT(0)MVR</t>
  </si>
  <si>
    <t>Q96AG3;B4DTA3</t>
  </si>
  <si>
    <t>Q96AG3</t>
  </si>
  <si>
    <t>Solute carrier family 25 member 46</t>
  </si>
  <si>
    <t>SLC25A46</t>
  </si>
  <si>
    <t>DEQGFGGAFPARSFSTGSDLGHWVTTPPDIP</t>
  </si>
  <si>
    <t>S(0.021)FS(0.304)T(0.304)GS(0.272)DLGHWVT(0.077)T(0.023)PPDIPGSR</t>
  </si>
  <si>
    <t>S(-11.63)FS(0)T(0)GS(-0.49)DLGHWVT(-5.98)T(-11.15)PPDIPGS(-36.01)R</t>
  </si>
  <si>
    <t>PARSFSTGSDLGHWVTTPPDIPGSRNLHWGE</t>
  </si>
  <si>
    <t>SFSTGSDLGHWVT(0.5)T(0.5)PPDIPGSR</t>
  </si>
  <si>
    <t>S(-64.33)FS(-62.68)T(-59.64)GS(-59.64)DLGHWVT(0)T(0)PPDIPGS(-33.6)R</t>
  </si>
  <si>
    <t>ARSFSTGSDLGHWVTTPPDIPGSRNLHWGEK</t>
  </si>
  <si>
    <t>SFS(0.002)T(0.001)GSDLGHWVT(0.012)T(0.985)PPDIPGSR</t>
  </si>
  <si>
    <t>S(-43.9)FS(-26.08)T(-32.55)GS(-37.39)DLGHWVT(-19.27)T(19.27)PPDIPGS(-43.43)R</t>
  </si>
  <si>
    <t>AELLQS(-47.22)DENGIPS(-22.23)S(22.23)PQK</t>
  </si>
  <si>
    <t>RTFDEIASGFRQGGASQSDKTPEELFHPLGA</t>
  </si>
  <si>
    <t>QGGAS(0.967)QS(0.025)DKT(0.008)PEELFHPLGADSQV</t>
  </si>
  <si>
    <t>QGGAS(15.92)QS(-15.92)DKT(-20.97)PEELFHPLGADS(-34.5)QV</t>
  </si>
  <si>
    <t>FDEIASGFRQGGASQSDKTPEELFHPLGADS</t>
  </si>
  <si>
    <t>QGGAS(0.379)QS(0.379)DKT(0.242)PEELFHPLGADSQV</t>
  </si>
  <si>
    <t>QGGAS(0)QS(0)DKT(-1.94)PEELFHPLGADS(-55.91)QV</t>
  </si>
  <si>
    <t>QGGAS(-27.28)QS(-21.86)DKT(21.86)PEELFHPLGADS(-52.75)QV</t>
  </si>
  <si>
    <t>&gt;sp|Q9Y6M5|ZNT1_HUMAN Zinc transporter 1 OS=Homo sapiens GN=SLC30A1 PE=1 SV=3</t>
  </si>
  <si>
    <t>AVVIEIKNMPNKQPESSL_____________</t>
  </si>
  <si>
    <t>NMPNKQPES(0.661)S(0.339)L</t>
  </si>
  <si>
    <t>NMPNKQPES(2.89)S(-2.89)L</t>
  </si>
  <si>
    <t>NMPNKQPES(-16.43)S(16.43)L</t>
  </si>
  <si>
    <t>T(-88.1)PAVS(-33.25)IS(33.25)CLELS(-59)NNLEK</t>
  </si>
  <si>
    <t>375;178;301;346;352;415</t>
  </si>
  <si>
    <t>PMPLLKGTDDLNPVTSTPAKPSSPPPEFSFN</t>
  </si>
  <si>
    <t>X;X;X;X;X;X;X;X;X;X;X;X;X;X;X;Phospho (STY);X;X;X;X;X;Phospho (STY);Phospho (STY);X;X;X;X;X;Phospho (STY);X;X</t>
  </si>
  <si>
    <t>GTDDLNPVT(0.108)S(0.698)T(0.194)PAKPS(0.501)S(0.501)PPPEFS(0.287)FNT(0.711)PGK</t>
  </si>
  <si>
    <t>GT(-38.55)DDLNPVT(-8.6)S(5.6)T(-5.6)PAKPS(0)S(0)PPPEFS(-4.19)FNT(4.19)PGK</t>
  </si>
  <si>
    <t>381;184;307;352;358;421</t>
  </si>
  <si>
    <t>GTDDLNPVTSTPAKPSSPPPEFSFNTPGKNV</t>
  </si>
  <si>
    <t>X;X;X;X;X;X;X;X;Phospho (STY);Phospho (STY);X;X;X;X;X;Phospho (STY);X;X;X;X;X;X;Phospho (STY);X;X;Phospho (STY);X;X;X;X;X</t>
  </si>
  <si>
    <t>GTDDLNPVTS(0.001)TPAKPS(0.888)S(0.066)PPPEFS(0.022)FNT(0.022)PGK</t>
  </si>
  <si>
    <t>GT(-73.28)DDLNPVT(-36.91)S(-31.43)T(-37.23)PAKPS(11.27)S(-11.27)PPPEFS(-15.99)FNT(-15.99)PGK</t>
  </si>
  <si>
    <t>382;185;308;353;359;422</t>
  </si>
  <si>
    <t>TDDLNPVTSTPAKPSSPPPEFSFNTPGKNVN</t>
  </si>
  <si>
    <t>X;X;X;X;X;X;X;Phospho (STY);Phospho (STY);Phospho (STY);X;X;X;X;X;Phospho (STY);X;X;X;X;X;Phospho (STY);X;X;Phospho (STY);X;X;X;X;X;X</t>
  </si>
  <si>
    <t>GT(0.005)DDLNPVT(0.378)S(0.308)T(0.308)PAKPS(0.098)S(0.864)PPPEFS(0.52)FNT(0.52)PGK</t>
  </si>
  <si>
    <t>GT(-19.31)DDLNPVT(0.91)S(-0.91)T(-0.91)PAKPS(-9.68)S(9.68)PPPEFS(0)FNT(0)PGK</t>
  </si>
  <si>
    <t>388;191;314;359;365;428</t>
  </si>
  <si>
    <t>VTSTPAKPSSPPPEFSFNTPGKNVNPVILLN</t>
  </si>
  <si>
    <t>X;Phospho (STY);Phospho (STY);Phospho (STY);X;X;X;X;Phospho (STY);Phospho (STY);X;X;X;X;X;Phospho (STY);X;X;X;X;X;X;X;X;X;X;X;X;X;X;X</t>
  </si>
  <si>
    <t>GT(0.002)DDLNPVT(0.333)S(0.333)T(0.333)PAKPS(0.279)S(0.755)PPPEFS(0.781)FNT(0.184)PGK</t>
  </si>
  <si>
    <t>GT(-23.25)DDLNPVT(0)S(0)T(0)PAKPS(-4.89)S(4.89)PPPEFS(6.55)FNT(-6.55)PGK</t>
  </si>
  <si>
    <t>374;177;300;345;351;414</t>
  </si>
  <si>
    <t>IPMPLLKGTDDLNPVTSTPAKPSSPPPEFSF</t>
  </si>
  <si>
    <t>X;X;X;X;X;X;X;X;X;X;X;X;X;X;X;Phospho (STY);X;X;X;X;X;X;Phospho (STY);Phospho (STY);X;X;X;X;X;Phospho (STY);X</t>
  </si>
  <si>
    <t>GTDDLNPVT(0.398)S(0.301)T(0.301)PAKPS(0.568)S(0.431)PPPEFS(0.5)FNT(0.5)PGK</t>
  </si>
  <si>
    <t>GT(-34.34)DDLNPVT(1.21)S(-1.21)T(-1.21)PAKPS(1.21)S(-1.21)PPPEFS(0)FNT(0)PGK</t>
  </si>
  <si>
    <t>376;179;302;347;353;416</t>
  </si>
  <si>
    <t>MPLLKGTDDLNPVTSTPAKPSSPPPEFSFNT</t>
  </si>
  <si>
    <t>GT(0.012)DDLNPVT(0.211)S(0.177)T(0.604)PAKPS(0.227)S(0.763)PPPEFS(0.549)FNT(0.456)PGK</t>
  </si>
  <si>
    <t>GT(-17.51)DDLNPVT(-4.82)S(-5.63)T(4.82)PAKPS(-5.63)S(5.63)PPPEFS(0.87)FNT(-0.87)PGK</t>
  </si>
  <si>
    <t>GT(-17.15)DDLNPVT(0)S(0)T(0)PAKPS(-4.93)S(4.93)PPPEFS(-8.95)FNT(8.95)PGK</t>
  </si>
  <si>
    <t>KAVPVES(86.67)PVQKV</t>
  </si>
  <si>
    <t>Q8IXU6;E9PKZ2;E9PRY2;E9PJD1;Q8IXU6-2</t>
  </si>
  <si>
    <t>Q8IXU6</t>
  </si>
  <si>
    <t>Solute carrier family 35 member F2</t>
  </si>
  <si>
    <t>SLC35F2</t>
  </si>
  <si>
    <t>___________MEADSPAGPGAPEPLAEGAA</t>
  </si>
  <si>
    <t>MEADS(1)PAGPGAPEPLAEGAAAEFSSLLR</t>
  </si>
  <si>
    <t>MEADS(60.95)PAGPGAPEPLAEGAAAEFS(-60.95)S(-62.5)LLR</t>
  </si>
  <si>
    <t>Q8N357;B4DLH2</t>
  </si>
  <si>
    <t>363;280</t>
  </si>
  <si>
    <t>Q8N357</t>
  </si>
  <si>
    <t>Solute carrier family 35 member F6</t>
  </si>
  <si>
    <t>SLC35F6;C2orf18</t>
  </si>
  <si>
    <t>&gt;sp|Q8N357|S35F6_HUMAN Solute carrier family 35 member F6 OS=Homo sapiens GN=SLC35F6 PE=1 SV=1;&gt;tr|B4DLH2|B4DLH2_HUMAN Chromosome 2 open reading frame 18, isoform CRA_c OS=Homo sapiens GN=SLC35F6 PE=2 SV=1</t>
  </si>
  <si>
    <t>RPLAEESEQERLLGGTRTPINDAS_______</t>
  </si>
  <si>
    <t>LLGGT(0.941)RT(0.059)PINDAS</t>
  </si>
  <si>
    <t>LLGGT(12.05)RT(-12.05)PINDAS(-42.72)</t>
  </si>
  <si>
    <t>365;282</t>
  </si>
  <si>
    <t>LAEESEQERLLGGTRTPINDAS_________</t>
  </si>
  <si>
    <t>LLGGT(0.101)RT(0.898)PINDAS</t>
  </si>
  <si>
    <t>LLGGT(-9.48)RT(9.48)PINDAS(-32.89)</t>
  </si>
  <si>
    <t>Q9H2H9;F8VX12;F8VX04</t>
  </si>
  <si>
    <t>Q9H2H9</t>
  </si>
  <si>
    <t>Sodium-coupled neutral amino acid transporter 1</t>
  </si>
  <si>
    <t>SLC38A1</t>
  </si>
  <si>
    <t>GQINSKFISDRESRRSLTNSHLEKKKCDEYI</t>
  </si>
  <si>
    <t>RS(1)LTNSHLEK</t>
  </si>
  <si>
    <t>RS(85.39)LT(-85.39)NS(-124.71)HLEK</t>
  </si>
  <si>
    <t>Q96QD8;F8VUY8</t>
  </si>
  <si>
    <t>Q96QD8</t>
  </si>
  <si>
    <t>Sodium-coupled neutral amino acid transporter 2</t>
  </si>
  <si>
    <t>SLC38A2</t>
  </si>
  <si>
    <t>&gt;sp|Q96QD8|S38A2_HUMAN Sodium-coupled neutral amino acid transporter 2 OS=Homo sapiens GN=SLC38A2 PE=1 SV=2;&gt;tr|F8VUY8|F8VUY8_HUMAN Sodium-coupled neutral amino acid transporter 2 OS=Homo sapiens GN=SLC38A2 PE=2 SV=1</t>
  </si>
  <si>
    <t>______MKKAEMGRFSISPDEDSSSYSSNSD</t>
  </si>
  <si>
    <t>FS(0.344)IS(0.344)PDEDS(0.084)S(0.084)S(0.094)Y(0.031)S(0.005)S(0.005)NS(0.009)DFNYSYPTK</t>
  </si>
  <si>
    <t>FS(0)IS(0)PDEDS(-6.12)S(-6.12)S(-5.65)Y(-10.43)S(-18.11)S(-18.11)NS(-15.81)DFNY(-36.94)S(-42.44)Y(-42.33)PT(-46.03)K</t>
  </si>
  <si>
    <t>____MKKAEMGRFSISPDEDSSSYSSNSDFN</t>
  </si>
  <si>
    <t>HYADVDPENQNFLLESNLGKKKYETEFHPGT</t>
  </si>
  <si>
    <t>SHYADVDPENQNFLLES(1)NLGK</t>
  </si>
  <si>
    <t>S(-66.7)HY(-66.79)ADVDPENQNFLLES(66.7)NLGK</t>
  </si>
  <si>
    <t>LLQS(75.74)PCVDT(-75.74)APK</t>
  </si>
  <si>
    <t>Q9ULF5;B4DGU0</t>
  </si>
  <si>
    <t>591;141</t>
  </si>
  <si>
    <t>Q9ULF5</t>
  </si>
  <si>
    <t>Zinc transporter ZIP10</t>
  </si>
  <si>
    <t>SLC39A10</t>
  </si>
  <si>
    <t>RLNETELTDLEGQQESPPKNYLCIEEEKIID</t>
  </si>
  <si>
    <t>LNETELTDLEGQQES(1)PPK</t>
  </si>
  <si>
    <t>LNET(-98.84)ELT(-74.02)DLEGQQES(74.02)PPK</t>
  </si>
  <si>
    <t>Q9BRY0;F5H385</t>
  </si>
  <si>
    <t>Q9BRY0</t>
  </si>
  <si>
    <t>Zinc transporter ZIP3</t>
  </si>
  <si>
    <t>SLC39A3</t>
  </si>
  <si>
    <t>SFIDLETFNAGSDVGSDSEYESPFMGGARGH</t>
  </si>
  <si>
    <t>EKPSFIDLETFNAGSDVGS(0.829)DS(0.147)EY(0.023)ES(0.001)PFMGGAR</t>
  </si>
  <si>
    <t>EKPS(-64.01)FIDLET(-47.43)FNAGS(-38.62)DVGS(7.53)DS(-7.53)EY(-15.53)ES(-31.15)PFMGGAR</t>
  </si>
  <si>
    <t>IDLETFNAGSDVGSDSEYESPFMGGARGHAL</t>
  </si>
  <si>
    <t>EKPSFIDLETFNAGS(0.022)DVGS(0.183)DS(0.685)EY(0.092)ES(0.018)PFMGGAR</t>
  </si>
  <si>
    <t>EKPS(-37.16)FIDLET(-39.83)FNAGS(-14.97)DVGS(-5.74)DS(5.74)EY(-8.71)ES(-15.86)PFMGGAR</t>
  </si>
  <si>
    <t>LETFNAGSDVGSDSEYESPFMGGARGHALYV</t>
  </si>
  <si>
    <t>EKPSFIDLETFNAGS(0.001)DVGS(0.291)DS(0.291)EY(0.321)ES(0.095)PFMGGAR</t>
  </si>
  <si>
    <t>EKPS(-43.41)FIDLET(-37.67)FNAGS(-23.73)DVGS(-0.43)DS(-0.43)EY(0.43)ES(-5.28)PFMGGAR</t>
  </si>
  <si>
    <t>Q13433;K7EQ91;Q13433-2</t>
  </si>
  <si>
    <t>478;45;203</t>
  </si>
  <si>
    <t>Q13433</t>
  </si>
  <si>
    <t>Zinc transporter ZIP6</t>
  </si>
  <si>
    <t>SLC39A6</t>
  </si>
  <si>
    <t>DVEIKKQLSKYESQLSTNEEKVDTDDRTEGY</t>
  </si>
  <si>
    <t>Y(0.001)ES(0.063)QLS(0.872)T(0.063)NEEKVDTDDRTEGYLR</t>
  </si>
  <si>
    <t>Y(-30.71)ES(-11.39)QLS(11.39)T(-11.39)NEEKVDT(-34.04)DDRT(-52.19)EGY(-54.73)LR</t>
  </si>
  <si>
    <t>479;46;204</t>
  </si>
  <si>
    <t>VEIKKQLSKYESQLSTNEEKVDTDDRTEGYL</t>
  </si>
  <si>
    <t>YESQLS(0.5)T(0.5)NEEK</t>
  </si>
  <si>
    <t>Y(-60.54)ES(-33.12)QLS(0)T(0)NEEK</t>
  </si>
  <si>
    <t>P08195-2;F5H0E2;F5H867;P08195-3;P08195;F5GZS6;J3KPF3;P08195-4;H0YFS2</t>
  </si>
  <si>
    <t>28;28;28;67;129;98;130;160;100</t>
  </si>
  <si>
    <t>P08195-2;P08195-3</t>
  </si>
  <si>
    <t>P08195-3</t>
  </si>
  <si>
    <t>4F2 cell-surface antigen heavy chain</t>
  </si>
  <si>
    <t>SLC3A2</t>
  </si>
  <si>
    <t>ELNELEPEKQPMNAASGAAMSLAGAEKNGLV</t>
  </si>
  <si>
    <t>EVELNELEPEKQPMNAAS(0.974)GAAMS(0.026)LAGAEK</t>
  </si>
  <si>
    <t>EVELNELEPEKQPMNAAS(15.74)GAAMS(-15.74)LAGAEK</t>
  </si>
  <si>
    <t>28;67</t>
  </si>
  <si>
    <t>33;33;33;72;134;103;135;165;105</t>
  </si>
  <si>
    <t>EPEKQPMNAASGAAMSLAGAEKNGLVKIKVA</t>
  </si>
  <si>
    <t>EVELNELEPEKQPMNAAS(0.017)GAAMS(0.983)LAGAEK</t>
  </si>
  <si>
    <t>EVELNELEPEKQPMNAAS(-17.52)GAAMS(17.52)LAGAEK</t>
  </si>
  <si>
    <t>33;72</t>
  </si>
  <si>
    <t>EFLS(-105.08)AKEET(105.08)PGAGQK</t>
  </si>
  <si>
    <t>GLS(-25.73)S(25.73)PLAGEGR</t>
  </si>
  <si>
    <t>ADPHLEFQQFPQS(116.78)P</t>
  </si>
  <si>
    <t>&gt;sp|Q9BWU0|NADAP_HUMAN Kanadaptin OS=Homo sapiens GN=SLC4A1AP PE=1 SV=1</t>
  </si>
  <si>
    <t>LSEISERLKASSQVLSESPSQDSLDAFMSEM</t>
  </si>
  <si>
    <t>AS(0.009)S(0.009)QVLS(0.865)ES(0.05)PS(0.05)QDS(0.017)LDAFMSEMK</t>
  </si>
  <si>
    <t>AS(-20.07)S(-20.07)QVLS(12.34)ES(-12.34)PS(-12.34)QDS(-17.04)LDAFMS(-48.67)EMK</t>
  </si>
  <si>
    <t>AS(-78.82)S(-78.82)QVLS(-44.55)ES(40.24)PS(-40.24)QDS(-45.5)LDAFMS(-105.64)EMK</t>
  </si>
  <si>
    <t>AS(-48.74)S(-48.74)QVLS(-26.42)ES(-14.91)PS(14.91)QDS(-18.14)LDAFMS(-58.26)EMK</t>
  </si>
  <si>
    <t>LKASSQVLSESPSQDSLDAFMSEMKSGSTLD</t>
  </si>
  <si>
    <t>ASSQVLS(0.022)ES(0.022)PS(0.022)QDS(0.934)LDAFMSEMK</t>
  </si>
  <si>
    <t>AS(-39.55)S(-39.55)QVLS(-16.29)ES(-16.29)PS(-16.29)QDS(16.29)LDAFMS(-58.84)EMK</t>
  </si>
  <si>
    <t>THFKETQTHENMSQLSEEEQNKDYQDCSKTT</t>
  </si>
  <si>
    <t>ETQTHENMSQLS(1)EEEQNK</t>
  </si>
  <si>
    <t>ET(-56.8)QT(-61.1)HENMS(-42.02)QLS(42.02)EEEQNK</t>
  </si>
  <si>
    <t>MLGEDS(81.36)DEEEEMDT(-81.36)S(-88.45)ER</t>
  </si>
  <si>
    <t>RKRKAKNWEDEDFYDSDDDTFLDRTGLIEKK</t>
  </si>
  <si>
    <t>NWEDEDFYDS(1)DDDTFLDR</t>
  </si>
  <si>
    <t>NWEDEDFY(-50.11)DS(45.38)DDDT(-45.38)FLDR</t>
  </si>
  <si>
    <t>P04920;J3KNG9;P04920-2;P04920-3;C9J9M9</t>
  </si>
  <si>
    <t>147;65;133;138;147</t>
  </si>
  <si>
    <t>P04920</t>
  </si>
  <si>
    <t>Anion exchange protein 2</t>
  </si>
  <si>
    <t>SLC4A2</t>
  </si>
  <si>
    <t>SEAEGARALTQPSPVSTPSSVQFFLQEDDSA</t>
  </si>
  <si>
    <t>ALT(0.042)QPS(0.222)PVS(0.293)T(0.293)PS(0.102)S(0.047)VQFFLQEDDSADR</t>
  </si>
  <si>
    <t>ALT(-8.45)QPS(-1.21)PVS(0)T(0)PS(-4.61)S(-7.92)VQFFLQEDDS(-36.4)ADR</t>
  </si>
  <si>
    <t>P04920;J3KNG9;P04920-2;P04920-3</t>
  </si>
  <si>
    <t>170;88;156;161</t>
  </si>
  <si>
    <t>FLQEDDSADRKAERTSPSSPAPLPHQEATPR</t>
  </si>
  <si>
    <t>T(0.458)S(0.551)PS(0.903)S(0.088)PAPLPHQEAT(1)PR</t>
  </si>
  <si>
    <t>T(-0.82)S(0.82)PS(10.16)S(-10.16)PAPLPHQEAT(64.98)PR</t>
  </si>
  <si>
    <t>173;91;159;164</t>
  </si>
  <si>
    <t>EDDSADRKAERTSPSSPAPLPHQEATPRASK</t>
  </si>
  <si>
    <t>X;X;X;X;X;X;X;X;X;X;X;Phospho (STY);X;X;Phospho (STY);Phospho (STY);X;X;X;X;X;X;X;X;X;Phospho (STY);X;X;X;X;X</t>
  </si>
  <si>
    <t>T(0.5)S(0.5)PSS(1)PAPLPHQEATPR</t>
  </si>
  <si>
    <t>T(0)S(0)PS(-36.67)S(41.69)PAPLPHQEAT(-99.57)PR</t>
  </si>
  <si>
    <t>P04920;J3KNG9;P04920-2;P04920-3;C9J9M9;C9J722;C9J035</t>
  </si>
  <si>
    <t>113;31;99;104;113;113;113</t>
  </si>
  <si>
    <t>TPQGPGRKPRRRPGASPTGETPTIEEGEEDE</t>
  </si>
  <si>
    <t>RRPGAS(0.925)PT(0.048)GET(0.048)PT(0.042)IEEGEEDEDEAS(0.937)EAEGAR</t>
  </si>
  <si>
    <t>RRPGAS(14.2)PT(-14.2)GET(-14.2)PT(-14.2)IEEGEEDEDEAS(14.2)EAEGAR</t>
  </si>
  <si>
    <t>148;66;134;139;148</t>
  </si>
  <si>
    <t>EAEGARALTQPSPVSTPSSVQFFLQEDDSAD</t>
  </si>
  <si>
    <t>169;87;155;160</t>
  </si>
  <si>
    <t>FFLQEDDSADRKAERTSPSSPAPLPHQEATP</t>
  </si>
  <si>
    <t>T(0.864)S(0.121)PS(0.022)S(0.993)PAPLPHQEAT(1)PR</t>
  </si>
  <si>
    <t>T(8.63)S(-8.63)PS(-16.88)S(23.76)PAPLPHQEAT(64.66)PR</t>
  </si>
  <si>
    <t>115;33;101;106;115;115;115</t>
  </si>
  <si>
    <t>QGPGRKPRRRPGASPTGETPTIEEGEEDEDE</t>
  </si>
  <si>
    <t>RRPGAS(0.261)PT(0.333)GET(0.333)PT(0.074)IEEGEEDEDEASEAEGAR</t>
  </si>
  <si>
    <t>RRPGAS(-1.06)PT(0)GET(0)PT(-6.55)IEEGEEDEDEAS(-40.19)EAEGAR</t>
  </si>
  <si>
    <t>118;36;104;109;118;118;118</t>
  </si>
  <si>
    <t>GRKPRRRPGASPTGETPTIEEGEEDEDEASE</t>
  </si>
  <si>
    <t>D3K174;Q9Y6M7-6;Q9Y6M7-8;Q9Y6M7-7;E9PDL9;Q9Y6M7-2;Q9Y6M7-9;E9PFN4;Q9Y6M7;E9PGC1;B6DY53;C9JRP1;B6DY52</t>
  </si>
  <si>
    <t>64;60;64;64;64;55;60;64;55;60;60;55;60</t>
  </si>
  <si>
    <t>HRAVYIGVHVPFSKESRRRHRHRGHKHHHRR</t>
  </si>
  <si>
    <t>AVYIGVHVPFSKES(1)R</t>
  </si>
  <si>
    <t>AVY(-155.21)IGVHVPFS(-75.98)KES(75.98)R</t>
  </si>
  <si>
    <t>GNGS(-7.14)GGS(7.14)RENS(-19.26)T(-26.79)VDFS(-43.37)K</t>
  </si>
  <si>
    <t>288;189</t>
  </si>
  <si>
    <t>IPVFHNGS(17.47)T(8.92)PT(-8.92)LGET(-60.1)PK</t>
  </si>
  <si>
    <t>441;342</t>
  </si>
  <si>
    <t>NGILAS(47.96)PQS(-47.96)APGNLDNS(-66.81)K</t>
  </si>
  <si>
    <t>264;165</t>
  </si>
  <si>
    <t>S(-60.16)NMS(60.16)PDKPVS(-102.71)VK</t>
  </si>
  <si>
    <t>1109;1010</t>
  </si>
  <si>
    <t>D3K174;Q9Y6M7-8;Q9Y6M7-7;E9PDL9;E9PFN4</t>
  </si>
  <si>
    <t>DGAGEQMRPLLTRVTSRGPDEEAVVDLGKTS</t>
  </si>
  <si>
    <t>VT(0.015)S(0.985)RGPDEEAVVDLGK</t>
  </si>
  <si>
    <t>VT(-18.22)S(18.22)RGPDEEAVVDLGK</t>
  </si>
  <si>
    <t>IPVFHNGS(-24.85)T(24.85)PT(-34.17)LGET(-119.01)PK</t>
  </si>
  <si>
    <t>442;343</t>
  </si>
  <si>
    <t>444;440;555;568;568;435;440;555;559;551;109;440;109;110;455;551;345</t>
  </si>
  <si>
    <t>QEKRKIPVFHNGSTPTLGETPKEAAHHAGPE</t>
  </si>
  <si>
    <t>IPVFHNGS(0.529)T(0.529)PT(0.941)LGETPK</t>
  </si>
  <si>
    <t>IPVFHNGS(0)T(0)PT(9.04)LGET(-61.68)PK</t>
  </si>
  <si>
    <t>444;345</t>
  </si>
  <si>
    <t>D3K174;Q9Y6M7-6;Q9Y6M7-8;Q9Y6M7-7;E9PDL9;Q9Y6M7-2;Q9Y6M7-9;E9PFN4;Q9Y6M7;E9PGC1;Q9Y6M7-5;F8W7E6;H7C3C4;Q9Y6M7-3</t>
  </si>
  <si>
    <t>1052;1048;1163;1176;1176;1043;1048;1163;1167;1159;717;717;718;953</t>
  </si>
  <si>
    <t>KEKEEAERMLQDDDDTVHLPFEGGSLLQIPV</t>
  </si>
  <si>
    <t>MLQDDDDT(1)VHLPFEGGSLLQIPVK</t>
  </si>
  <si>
    <t>MLQDDDDT(61.01)VHLPFEGGS(-61.01)LLQIPVK</t>
  </si>
  <si>
    <t>1052;953</t>
  </si>
  <si>
    <t>ADGAGEQMRPLLTRVTSRGPDEEAVVDLGKT</t>
  </si>
  <si>
    <t>VT(0.974)S(0.026)RGPDEEAVVDLGK</t>
  </si>
  <si>
    <t>VT(15.77)S(-15.77)RGPDEEAVVDLGK</t>
  </si>
  <si>
    <t>&gt;sp|P48067-3|SC6A9_HUMAN Isoform GlyT-1B of Sodium- and chloride-dependent glycine transporter 1 OS=Homo sapiens GN=SLC6A9;&gt;sp|P48067|SC6A9_HUMAN Sodium- and chloride-dependent glycine transporter 1 OS=Homo sapiens GN=SLC6A9 PE=2 SV=3;&gt;tr|B7Z589|B7Z589_HUM</t>
  </si>
  <si>
    <t>Y(-80.67)APT(-62.61)IAPS(62.61)PEDGFEVQPLHPDK</t>
  </si>
  <si>
    <t>&gt;sp|Q01650|LAT1_HUMAN Large neutral amino acids transporter small subunit 1 OS=Homo sapiens GN=SLC7A5 PE=1 SV=2</t>
  </si>
  <si>
    <t>AEEKEEAREKMLAAKSADGSAPAGEGEGVTL</t>
  </si>
  <si>
    <t>S(0.765)ADGS(0.235)APAGEGEGVTLQR</t>
  </si>
  <si>
    <t>S(5.13)ADGS(-5.13)APAGEGEGVT(-65.93)LQR</t>
  </si>
  <si>
    <t>S(-56.94)ADGS(56.94)APAGEGEGVT(-63.34)LQR</t>
  </si>
  <si>
    <t>Q92536;H3BSB6;H3BPV6;H3BUR2;H3BUA4;H3BNF5;E7EPZ8</t>
  </si>
  <si>
    <t>29;29;29;29;29;29;29</t>
  </si>
  <si>
    <t>Q92536</t>
  </si>
  <si>
    <t>Y+L amino acid transporter 2</t>
  </si>
  <si>
    <t>SLC7A6</t>
  </si>
  <si>
    <t>HLVPNTSQSQVEEDVSSPPQRSSETMQLKKE</t>
  </si>
  <si>
    <t>EPGRPTPTYHLVPNT(0.001)S(0.003)QS(0.009)QVEEDVS(0.669)S(0.317)PPQR</t>
  </si>
  <si>
    <t>EPGRPT(-37.31)PT(-37.31)Y(-37.47)HLVPNT(-26.84)S(-23.29)QS(-18.51)QVEEDVS(3.24)S(-3.24)PPQR</t>
  </si>
  <si>
    <t>LVPNTSQSQVEEDVSSPPQRSSETMQLKKEI</t>
  </si>
  <si>
    <t>EPGRPTPTYHLVPNT(0.003)S(0.003)QS(0.003)QVEEDVS(0.105)S(0.886)PPQR</t>
  </si>
  <si>
    <t>EPGRPT(-51.02)PT(-52.29)Y(-52.33)HLVPNT(-24.2)S(-25)QS(-25)QVEEDVS(-9.25)S(9.25)PPQR</t>
  </si>
  <si>
    <t>CLS(40.8)DPGPHPEPGEGEPFFPK</t>
  </si>
  <si>
    <t>EALAEAALES(122.69)PRPALVR</t>
  </si>
  <si>
    <t>LVEPGS(77.64)PAEK</t>
  </si>
  <si>
    <t>SSRSDLPGSDKDTEESGLHLSPTAAEAKEKA</t>
  </si>
  <si>
    <t>SDLPGS(0.001)DKDT(0.142)EES(0.824)GLHLS(0.027)PT(0.006)AAEAK</t>
  </si>
  <si>
    <t>S(-44.47)DLPGS(-28.12)DKDT(-7.63)EES(7.63)GLHLS(-14.87)PT(-21.71)AAEAK</t>
  </si>
  <si>
    <t>S(-30.1)DLPGS(-30.1)DKDT(-26.42)EES(-22.26)GLHLS(15.17)PT(-15.17)AAEAK</t>
  </si>
  <si>
    <t>S(-79.98)VDPGS(79.98)PAAR</t>
  </si>
  <si>
    <t>261;261;148;150;155;133;261</t>
  </si>
  <si>
    <t>EHVEGPLPSPVTNGTSPAQLNGGSACSSRSD</t>
  </si>
  <si>
    <t>VTPTEEHVEGPLPS(0.003)PVT(0.037)NGT(0.248)S(0.677)PAQLNGGS(0.009)ACS(0.008)S(0.017)R</t>
  </si>
  <si>
    <t>VT(-32.84)PT(-32.84)EEHVEGPLPS(-24.09)PVT(-12.6)NGT(-4.37)S(4.37)PAQLNGGS(-18.54)ACS(-19.24)S(-15.98)R</t>
  </si>
  <si>
    <t>QDPFQES(-100.18)GLHLS(53.16)PT(-53.16)AAEAK</t>
  </si>
  <si>
    <t>GSDKDTEESGLHLSPTAAEAKEKARAMRVNK</t>
  </si>
  <si>
    <t>SDLPGSDKDTEES(0.004)GLHLS(0.136)PT(0.859)AAEAK</t>
  </si>
  <si>
    <t>S(-56.82)DLPGS(-42.07)DKDT(-36.11)EES(-22.86)GLHLS(-7.99)PT(7.99)AAEAK</t>
  </si>
  <si>
    <t>305;192;194;199</t>
  </si>
  <si>
    <t>WKQDPFQESGLHLSPTAAEAKEKARAMRVNK</t>
  </si>
  <si>
    <t>QDPFQESGLHLS(0.5)PT(0.5)AAEAK</t>
  </si>
  <si>
    <t>QDPFQES(-68.38)GLHLS(0)PT(0)AAEAK</t>
  </si>
  <si>
    <t>Q14940</t>
  </si>
  <si>
    <t>Sodium/hydrogen exchanger 5</t>
  </si>
  <si>
    <t>SLC9A5</t>
  </si>
  <si>
    <t>YVEANISHKSRTTVKYTMKTLASCAETVIFM</t>
  </si>
  <si>
    <t>X;X;X;X;X;X;X;X;X;X;X;X;X;X;X;Phospho (STY);Phospho (STY);X;X;Phospho (STY);X;X;Phospho (STY);X;X;X;Phospho (STY);X;X;X;Oxidation (M)</t>
  </si>
  <si>
    <t>Y(0.994)T(0.994)MKT(0.993)LAS(0.99)CAET(0.871)VIFMLLGIS(0.087)AVDS(0.035)S(0.035)K</t>
  </si>
  <si>
    <t>Y(35.48)T(35.48)MKT(34.4)LAS(28.15)CAET(10.68)VIFMLLGIS(-10.68)AVDS(-15.66)S(-15.66)K</t>
  </si>
  <si>
    <t>34;34;34;34;34</t>
  </si>
  <si>
    <t>&gt;sp|Q96BD0|SO4A1_HUMAN Solute carrier organic anion transporter family member 4A1 OS=Homo sapiens GN=SLCO4A1 PE=1 SV=2;&gt;sp|Q96BD0-2|SO4A1_HUMAN Isoform 2 of Solute carrier organic anion transporter family member 4A1 OS=Homo sapiens GN=SLCO4A1;&gt;tr|E1P5H9|E1</t>
  </si>
  <si>
    <t>AMENGLDHTPPSRRASPGTPLSPGSLRSAAH</t>
  </si>
  <si>
    <t>RAS(0.998)PGT(0.08)PLS(0.921)PGSLR</t>
  </si>
  <si>
    <t>RAS(27.78)PGT(-10.67)PLS(10.67)PGS(-39)LR</t>
  </si>
  <si>
    <t>40;40;40;40;40</t>
  </si>
  <si>
    <t>DHTPPSRRASPGTPLSPGSLRSAAHSPLDTS</t>
  </si>
  <si>
    <t>X;X;X;X;X;X;X;X;X;Phospho (STY);X;X;X;X;X;Phospho (STY);X;X;X;X;X;X;X;X;X;Phospho (STY);X;X;X;Phospho (STY);Phospho (STY)</t>
  </si>
  <si>
    <t>RAS(0.993)PGT(0.008)PLS(0.999)PGSLR</t>
  </si>
  <si>
    <t>RAS(21.52)PGT(-21.52)PLS(31.72)PGS(-46.23)LR</t>
  </si>
  <si>
    <t>X;X;Phospho (STY);X;X;Phospho (STY);X;X;Phospho (STY);X;X;X;X;X;X;Phospho (STY);X;X;X;X;X;X;X;X;X;X;X;X;X;X;X</t>
  </si>
  <si>
    <t>S(-65.07)AAHS(56.27)PLDT(-56.27)S(-60.41)K</t>
  </si>
  <si>
    <t>S(-31.28)AAHS(-14.5)PLDT(-6.54)S(6.54)KQPLCQLWAEK</t>
  </si>
  <si>
    <t>&gt;sp|Q9H2G2|SLK_HUMAN STE20-like serine/threonine-protein kinase OS=Homo sapiens GN=SLK PE=1 SV=1;&gt;sp|Q9H2G2-2|SLK_HUMAN Isoform 2 of STE20-like serine/threonine-protein kinase OS=Homo sapiens GN=SLK</t>
  </si>
  <si>
    <t>VEDGKEEDEEEETENSLPIPASKRASSDLSI</t>
  </si>
  <si>
    <t>AEVTEEVEDGKEEDEEEET(0.086)ENS(0.913)LPIPAS(0.001)K</t>
  </si>
  <si>
    <t>AEVT(-39.95)EEVEDGKEEDEEEET(-10.29)ENS(10.29)LPIPAS(-28.99)K</t>
  </si>
  <si>
    <t>DS(-38.65)GS(38.65)IS(-55.84)LQET(-78.56)R</t>
  </si>
  <si>
    <t>1094;1063</t>
  </si>
  <si>
    <t>AKTRMAMFKKSLRINSTATPDQDRDKIKQFA</t>
  </si>
  <si>
    <t>INS(0.61)T(0.15)AT(0.24)PDQDRDK</t>
  </si>
  <si>
    <t>INS(4.05)T(-6.08)AT(-4.05)PDQDRDK</t>
  </si>
  <si>
    <t>340;340</t>
  </si>
  <si>
    <t>EETENSLPIPASKRASSDLSIASSEEDKLSQ</t>
  </si>
  <si>
    <t>RAS(0.982)S(0.018)DLSIASSEEDK</t>
  </si>
  <si>
    <t>RAS(17.4)S(-17.4)DLS(-48.87)IAS(-51.12)S(-51.12)EEDK</t>
  </si>
  <si>
    <t>FGVSAKNTRTIQRRDSFIGTPYWMAPEVVMC</t>
  </si>
  <si>
    <t>RDS(0.99)FIGT(0.008)PY(0.003)WMAPEVVMCETSK</t>
  </si>
  <si>
    <t>RDS(21.02)FIGT(-21.02)PY(-25.94)WMAPEVVMCET(-58.04)S(-58.04)K</t>
  </si>
  <si>
    <t>523;523</t>
  </si>
  <si>
    <t>EKEANIQAVDSEVGLTKEDTQEKLGEDDKTQ</t>
  </si>
  <si>
    <t>EANIQAVDS(0.059)EVGLT(0.706)KEDT(0.235)QEK</t>
  </si>
  <si>
    <t>EANIQAVDS(-10.8)EVGLT(4.77)KEDT(-4.77)QEK</t>
  </si>
  <si>
    <t>NIQAVDSEVGLTKEDTQEKLGEDDKTQKDVI</t>
  </si>
  <si>
    <t>EANIQAVDS(0.002)EVGLT(0.434)KEDT(0.565)QEK</t>
  </si>
  <si>
    <t>EANIQAVDS(-24.59)EVGLT(-1.15)KEDT(1.15)QEK</t>
  </si>
  <si>
    <t>1095;1064</t>
  </si>
  <si>
    <t>KTRMAMFKKSLRINSTATPDQDRDKIKQFAA</t>
  </si>
  <si>
    <t>INS(0.213)T(0.631)AT(0.156)PDQDRDK</t>
  </si>
  <si>
    <t>INS(-4.73)T(4.73)AT(-6.07)PDQDRDK</t>
  </si>
  <si>
    <t>INS(-94.66)T(-56.93)AT(56.93)PDQDRDK</t>
  </si>
  <si>
    <t>AKNTRTIQRRDSFIGTPYWMAPEVVMCETSK</t>
  </si>
  <si>
    <t>RDS(0.1)FIGT(0.889)PY(0.011)WMAPEVVMCETSK</t>
  </si>
  <si>
    <t>RDS(-9.51)FIGT(9.51)PY(-18.92)WMAPEVVMCET(-68.35)S(-68.35)K</t>
  </si>
  <si>
    <t>NTRTIQRRDSFIGTPYWMAPEVVMCETSKDR</t>
  </si>
  <si>
    <t>RDS(0.049)FIGT(0.12)PY(0.83)WMAPEVVMCETSK</t>
  </si>
  <si>
    <t>RDS(-12.26)FIGT(-8.39)PY(8.39)WMAPEVVMCET(-50.96)S(-49.2)K</t>
  </si>
  <si>
    <t>Q14BN4;Q14BN4-6;Q14BN4-2;Q14BN4-3;H7C5G9;H7BZK0;Q14BN4-4;H7BZW9;H7C3M8</t>
  </si>
  <si>
    <t>448;444;410;431;155;56;42;27;32</t>
  </si>
  <si>
    <t>Q14BN4</t>
  </si>
  <si>
    <t>Sarcolemmal membrane-associated protein</t>
  </si>
  <si>
    <t>SLMAP</t>
  </si>
  <si>
    <t>KLSKENQTRAKESDFSDTLSPSKEKSSDDTT</t>
  </si>
  <si>
    <t>ES(0.095)DFS(0.72)DT(0.107)LS(0.075)PS(0.003)K</t>
  </si>
  <si>
    <t>ES(-8.79)DFS(8.28)DT(-8.28)LS(-9.81)PS(-23.41)K</t>
  </si>
  <si>
    <t>452;448;414;435;159;60;46;31;36</t>
  </si>
  <si>
    <t>ENQTRAKESDFSDTLSPSKEKSSDDTTDAQM</t>
  </si>
  <si>
    <t>ESDFSDT(0.002)LS(0.994)PS(0.003)K</t>
  </si>
  <si>
    <t>ES(-79.43)DFS(-46.78)DT(-26.93)LS(24.57)PS(-24.57)K</t>
  </si>
  <si>
    <t>454;450;416;437;161;62;48;33;38</t>
  </si>
  <si>
    <t>QTRAKESDFSDTLSPSKEKSSDDTTDAQMDE</t>
  </si>
  <si>
    <t>ESDFS(0.007)DT(0.034)LS(0.35)PS(0.608)K</t>
  </si>
  <si>
    <t>ES(-43)DFS(-19.12)DT(-12.48)LS(-2.39)PS(2.39)K</t>
  </si>
  <si>
    <t>Q14BN4;Q14BN4-6;Q14BN4-2;Q14BN4-3;Q14BN4-7</t>
  </si>
  <si>
    <t>148;148;148;148;148</t>
  </si>
  <si>
    <t>MEARLRSDVIHAPLPSPVDKVAANTPSMYSQ</t>
  </si>
  <si>
    <t>LRSDVIHAPLPS(1)PVDK</t>
  </si>
  <si>
    <t>LRS(-69.52)DVIHAPLPS(69.52)PVDK</t>
  </si>
  <si>
    <t>450;446;412;433;157;58;44;29;34</t>
  </si>
  <si>
    <t>SKENQTRAKESDFSDTLSPSKEKSSDDTTDA</t>
  </si>
  <si>
    <t>ESDFS(0.008)DT(0.898)LS(0.093)PS(0.001)K</t>
  </si>
  <si>
    <t>ES(-39.07)DFS(-20.53)DT(9.86)LS(-9.86)PS(-27.88)K</t>
  </si>
  <si>
    <t>999;568;565;65</t>
  </si>
  <si>
    <t>MGDGRAGAGMITQHSSNASPINRIVQISGNS</t>
  </si>
  <si>
    <t>AGAGMIT(0.051)QHS(0.205)S(0.492)NAS(0.253)PINR</t>
  </si>
  <si>
    <t>AGAGMIT(-9.86)QHS(-3.8)S(2.88)NAS(-2.88)PINR</t>
  </si>
  <si>
    <t>X;X;X;X;X;X;Oxidation (M);X;X;X;X;X;X;X;X;Phospho (STY);X;X;X;X;X;X;X;X;Phospho (STY);X;X;Phospho (STY);X;X;X</t>
  </si>
  <si>
    <t>AGAGMIT(-163.81)QHS(-107.4)S(-96.8)NAS(96.8)PINR</t>
  </si>
  <si>
    <t>DGQDAIAQS(101.9)PEK</t>
  </si>
  <si>
    <t>X;X;X;X;X;X;X;X;Phospho (STY);X;X;X;X;X;X;Phospho (STY);Phospho (STY);X;Phospho (STY);X;X;X;X;X;X;X;X;X;X;X;X</t>
  </si>
  <si>
    <t>IS(6.91)S(0)KS(0)PGHMVILDQT(-54.45)K</t>
  </si>
  <si>
    <t>X;X;X;X;X;X;X;Phospho (STY);X;X;X;X;X;X;Phospho (STY);Phospho (STY);X;Phospho (STY);X;X;X;X;X;X;X;X;X;X;X;X;X</t>
  </si>
  <si>
    <t>RIS(-39.38)S(39.38)KS(66.51)PGHMVILDQT(-82.22)K</t>
  </si>
  <si>
    <t>X;X;X;X;X;Phospho (STY);X;X;X;X;X;X;Phospho (STY);Phospho (STY);X;Phospho (STY);X;X;X;X;X;X;X;X;X;X;X;X;X;X;X</t>
  </si>
  <si>
    <t>S(84.81)PGHMVILDQT(-84.81)K</t>
  </si>
  <si>
    <t>1011;580;577;77</t>
  </si>
  <si>
    <t>QHSSNASPINRIVQISGNSMPRGSGSGFKPF</t>
  </si>
  <si>
    <t>IVQIS(0.976)GNS(0.024)MPR</t>
  </si>
  <si>
    <t>IVQIS(16.13)GNS(-16.13)MPR</t>
  </si>
  <si>
    <t>IVQIS(-17.58)GNS(17.58)MPR</t>
  </si>
  <si>
    <t>543;112</t>
  </si>
  <si>
    <t>NDNGASGQTSESIKKSEEKKRISSKSPGHMV</t>
  </si>
  <si>
    <t>X;X;X;X;X;X;X;X;X;X;X;X;X;X;X;Phospho (STY);X;X;X;X;X;X;Phospho (STY);Phospho (STY);X;Phospho (STY);X;X;X;X;X</t>
  </si>
  <si>
    <t>NDNGASGQTSESIKKS(1)EEK</t>
  </si>
  <si>
    <t>NDNGAS(-84.24)GQT(-79.61)S(-74.02)ES(-61.47)IKKS(61.47)EEK</t>
  </si>
  <si>
    <t>71;71;71;71;71;71;71;33</t>
  </si>
  <si>
    <t>IEEEGGDPDNIELTVSTDTPNKKPTKGKGKK</t>
  </si>
  <si>
    <t>QAIEEEGGDPDNIELT(0.162)VS(0.555)T(0.162)DT(0.116)PNKKPT(0.006)K</t>
  </si>
  <si>
    <t>QAIEEEGGDPDNIELT(-5.36)VS(5.36)T(-5.36)DT(-6.81)PNKKPT(-20.02)K</t>
  </si>
  <si>
    <t>69;69;69;69;69;69;69;31</t>
  </si>
  <si>
    <t>QAIEEEGGDPDNIELTVSTDTPNKKPTKGKG</t>
  </si>
  <si>
    <t>QAIEEEGGDPDNIELT(0.6)VS(0.137)T(0.091)DT(0.172)PNKKPTK</t>
  </si>
  <si>
    <t>QAIEEEGGDPDNIELT(5.42)VS(-6.42)T(-8.17)DT(-5.42)PNKKPT(-32.1)K</t>
  </si>
  <si>
    <t>72;72;72;72;72;72;72;34</t>
  </si>
  <si>
    <t>EEEGGDPDNIELTVSTDTPNKKPTKGKGKKH</t>
  </si>
  <si>
    <t>QAIEEEGGDPDNIELT(0.218)VS(0.157)T(0.578)DT(0.045)PNKKPT(0.002)K</t>
  </si>
  <si>
    <t>QAIEEEGGDPDNIELT(-4.23)VS(-5.66)T(4.23)DT(-11.12)PNKKPT(-24.02)K</t>
  </si>
  <si>
    <t>QAIEEEGGDPDNIELT(-33.95)VS(-20.01)T(-13.51)DT(13.51)PNKKPT(-22.34)K</t>
  </si>
  <si>
    <t>QAIEEEGGDPDNIELT(-38.68)VS(-38.68)T(-32.97)DT(-26.94)PNKKPT(26.94)K</t>
  </si>
  <si>
    <t>&gt;sp|O95391|SLU7_HUMAN Pre-mRNA-splicing factor SLU7 OS=Homo sapiens GN=SLU7 PE=1 SV=2</t>
  </si>
  <si>
    <t>LVEQANS(78.94)PK</t>
  </si>
  <si>
    <t>Q8IY92;Q8IY92-2</t>
  </si>
  <si>
    <t>381;69</t>
  </si>
  <si>
    <t>Q8IY92</t>
  </si>
  <si>
    <t>Structure-specific endonuclease subunit SLX4</t>
  </si>
  <si>
    <t>SLX4</t>
  </si>
  <si>
    <t>LLLQAVRLQTAQPEGSSSPPMFSFSDHSRGL</t>
  </si>
  <si>
    <t>LQT(0.004)AQPEGS(0.327)S(0.327)S(0.327)PPMFS(0.009)FS(0.004)DHSR</t>
  </si>
  <si>
    <t>LQT(-18.74)AQPEGS(0)S(0)S(0)PPMFS(-15.49)FS(-19.51)DHS(-32.04)R</t>
  </si>
  <si>
    <t>382;70</t>
  </si>
  <si>
    <t>LLQAVRLQTAQPEGSSSPPMFSFSDHSRGLK</t>
  </si>
  <si>
    <t>383;71</t>
  </si>
  <si>
    <t>LQAVRLQTAQPEGSSSPPMFSFSDHSRGLKR</t>
  </si>
  <si>
    <t>LQT(0.001)AQPEGS(0.073)S(0.194)S(0.718)PPMFS(0.011)FS(0.004)DHS(0.001)R</t>
  </si>
  <si>
    <t>LQT(-31.33)AQPEGS(-9.95)S(-5.68)S(5.68)PPMFS(-18.12)FS(-22.88)DHS(-31.47)R</t>
  </si>
  <si>
    <t>Q15797;D6RBH9;D6RAY1;D6REQ3;D6RDN7;D6RD62</t>
  </si>
  <si>
    <t>Q15797</t>
  </si>
  <si>
    <t>Mothers against decapentaplegic homolog 1</t>
  </si>
  <si>
    <t>SMAD1</t>
  </si>
  <si>
    <t>_____MNVTSLFSFTSPAVKRLLGWKQGDEE</t>
  </si>
  <si>
    <t>MNVTSLFSFT(0.058)S(0.942)PAVK</t>
  </si>
  <si>
    <t>MNVT(-65.65)S(-62.03)LFS(-42.01)FT(-12.1)S(12.1)PAVK</t>
  </si>
  <si>
    <t>VLT(-35.88)QMGS(22.46)PS(-22.46)VR</t>
  </si>
  <si>
    <t>460;430</t>
  </si>
  <si>
    <t>PLQWLDKVLTQMGSPSVRCSSMS________</t>
  </si>
  <si>
    <t>VLTQMGS(0.232)PS(0.768)VR</t>
  </si>
  <si>
    <t>VLT(-42.18)QMGS(-5.19)PS(5.19)VR</t>
  </si>
  <si>
    <t>VLT(-25.83)QMGS(25.47)PS(-25.47)IR</t>
  </si>
  <si>
    <t>Q13485;K7ENG1;K7EL15;K7EL18;K7EIJ2;K7ENG8;L7N2F7;K7ES96;K7EIU8</t>
  </si>
  <si>
    <t>12;12;12;12;12;12;12;12;12</t>
  </si>
  <si>
    <t>Q13485</t>
  </si>
  <si>
    <t>Mothers against decapentaplegic homolog 4</t>
  </si>
  <si>
    <t>SMAD4</t>
  </si>
  <si>
    <t>____MDNMSITNTPTSNDACLSIVHSLMCHR</t>
  </si>
  <si>
    <t>MDNMSIT(0.003)NT(0.033)PT(0.096)S(0.862)NDACLS(0.006)IVHS(0.001)LMCHR</t>
  </si>
  <si>
    <t>MDNMS(-44.13)IT(-24.57)NT(-14.22)PT(-9.55)S(9.55)NDACLS(-21.43)IVHS(-31.22)LMCHR</t>
  </si>
  <si>
    <t>18;18;18;18;18;18;18;18;18</t>
  </si>
  <si>
    <t>NMSITNTPTSNDACLSIVHSLMCHRQGGESE</t>
  </si>
  <si>
    <t>MDNMSIT(0.007)NT(0.016)PT(0.013)S(0.041)NDACLS(0.712)IVHS(0.209)LMCHR</t>
  </si>
  <si>
    <t>MDNMS(-33.6)IT(-20.23)NT(-16.38)PT(-17.23)S(-12.35)NDACLS(5.32)IVHS(-5.32)LMCHR</t>
  </si>
  <si>
    <t>7;7;7;7;7;7;7;7;7</t>
  </si>
  <si>
    <t>_________MDNMSITNTPTSNDACLSIVHS</t>
  </si>
  <si>
    <t>MDNMS(0.024)IT(0.614)NT(0.17)PT(0.042)S(0.146)NDACLS(0.004)IVHS(0.001)LMCHR</t>
  </si>
  <si>
    <t>MDNMS(-13.99)IT(5.58)NT(-5.58)PT(-11.68)S(-6.25)NDACLS(-22.23)IVHS(-30.87)LMCHR</t>
  </si>
  <si>
    <t>9;9;9;9;9;9;9;9;9</t>
  </si>
  <si>
    <t>_______MDNMSITNTPTSNDACLSIVHSLM</t>
  </si>
  <si>
    <t>MDNMS(0.012)IT(0.04)NT(0.659)PT(0.14)S(0.108)NDACLS(0.04)IVHS(0.001)LMCHR</t>
  </si>
  <si>
    <t>MDNMS(-17.42)IT(-12.15)NT(6.74)PT(-6.74)S(-7.85)NDACLS(-12.15)IVHS(-29.14)LMCHR</t>
  </si>
  <si>
    <t>11;11;11;11;11;11;11;11;11</t>
  </si>
  <si>
    <t>_____MDNMSITNTPTSNDACLSIVHSLMCH</t>
  </si>
  <si>
    <t>MDNMS(0.001)IT(0.019)NT(0.163)PT(0.582)S(0.163)NDACLS(0.056)IVHS(0.016)LMCHR</t>
  </si>
  <si>
    <t>MDNMS(-27.78)IT(-14.84)NT(-5.53)PT(5.53)S(-5.53)NDACLS(-10.21)IVHS(-15.63)LMCHR</t>
  </si>
  <si>
    <t>Q99717;F5GWU7;D6R9D4;D6RIZ9;D6RBB4</t>
  </si>
  <si>
    <t>Q99717</t>
  </si>
  <si>
    <t>Mothers against decapentaplegic homolog 5</t>
  </si>
  <si>
    <t>SMAD5</t>
  </si>
  <si>
    <t>LKKKKGAMEELEKALSSPGQPSKCVTIPRSL</t>
  </si>
  <si>
    <t>ALS(0.811)S(0.189)PGQPSK</t>
  </si>
  <si>
    <t>ALS(6.33)S(-6.33)PGQPS(-38.42)K</t>
  </si>
  <si>
    <t>KKKKGAMEELEKALSSPGQPSKCVTIPRSLD</t>
  </si>
  <si>
    <t>ALS(0.105)S(0.895)PGQPSK</t>
  </si>
  <si>
    <t>ALS(-9.3)S(9.3)PGQPS(-47.59)K</t>
  </si>
  <si>
    <t>RS(7.02)AS(-7.02)PDDDLGS(-47.11)S(-47.11)NWEAADLGNEER</t>
  </si>
  <si>
    <t>SAARESHPHGVKRSASPDDDLGSSNWEAADL</t>
  </si>
  <si>
    <t>RS(0.014)AS(0.986)PDDDLGSSNWEAADLGNEERK</t>
  </si>
  <si>
    <t>RS(-18.62)AS(18.62)PDDDLGS(-55.28)S(-63.27)NWEAADLGNEERK</t>
  </si>
  <si>
    <t>PHGVKRSASPDDDLGSSNWEAADLGNEERKQ</t>
  </si>
  <si>
    <t>RS(0.164)AS(0.116)PDDDLGS(0.693)S(0.028)NWEAADLGNEER</t>
  </si>
  <si>
    <t>RS(-6.26)AS(-7.78)PDDDLGS(6.26)S(-13.89)NWEAADLGNEER</t>
  </si>
  <si>
    <t>HGVKRSASPDDDLGSSNWEAADLGNEERKQK</t>
  </si>
  <si>
    <t>S(0.014)AS(0.014)PDDDLGS(0.034)S(0.939)NWEAADLGNEER</t>
  </si>
  <si>
    <t>S(-18.38)AS(-18.38)PDDDLGS(-14.39)S(14.39)NWEAADLGNEER</t>
  </si>
  <si>
    <t>Q8WU79;Q8WU79-3;Q8WU79-2</t>
  </si>
  <si>
    <t>216;136;186</t>
  </si>
  <si>
    <t>Q8WU79</t>
  </si>
  <si>
    <t>Stromal membrane-associated protein 2</t>
  </si>
  <si>
    <t>SMAP2</t>
  </si>
  <si>
    <t>&gt;sp|Q8WU79|SMAP2_HUMAN Stromal membrane-associated protein 2 OS=Homo sapiens GN=SMAP2 PE=1 SV=1;&gt;sp|Q8WU79-3|SMAP2_HUMAN Isoform 3 of Stromal membrane-associated protein 2 OS=Homo sapiens GN=SMAP2;&gt;sp|Q8WU79-2|SMAP2_HUMAN Isoform 2 of Stromal membrane-asso</t>
  </si>
  <si>
    <t>SKTSNTLEKDLDLLASVPSPSSSGSRKVVGS</t>
  </si>
  <si>
    <t>DLDLLAS(0.992)VPS(0.007)PS(0.001)S(0.001)SGSRK</t>
  </si>
  <si>
    <t>DLDLLAS(21.45)VPS(-21.45)PS(-32.26)S(-32.26)S(-47.98)GS(-67.55)RK</t>
  </si>
  <si>
    <t>219;139;189</t>
  </si>
  <si>
    <t>SNTLEKDLDLLASVPSPSSSGSRKVVGSMPT</t>
  </si>
  <si>
    <t>DLDLLASVPS(0.999)PS(0.001)SSGSR</t>
  </si>
  <si>
    <t>DLDLLAS(-33.42)VPS(32.2)PS(-32.2)S(-51.88)S(-75.74)GS(-82.39)R</t>
  </si>
  <si>
    <t>221;141;191</t>
  </si>
  <si>
    <t>TLEKDLDLLASVPSPSSSGSRKVVGSMPTAG</t>
  </si>
  <si>
    <t>DLDLLASVPS(0.012)PS(0.975)S(0.012)SGSR</t>
  </si>
  <si>
    <t>DLDLLAS(-43.64)VPS(-18.96)PS(18.96)S(-18.96)S(-36.43)GS(-52.07)R</t>
  </si>
  <si>
    <t>222;142;192</t>
  </si>
  <si>
    <t>LEKDLDLLASVPSPSSSGSRKVVGSMPTAGS</t>
  </si>
  <si>
    <t>DLDLLAS(0.007)VPS(0.011)PS(0.115)S(0.844)S(0.011)GS(0.011)RK</t>
  </si>
  <si>
    <t>DLDLLAS(-20.68)VPS(-18.78)PS(-8.64)S(8.64)S(-18.78)GS(-18.78)RK</t>
  </si>
  <si>
    <t>223;143;193</t>
  </si>
  <si>
    <t>EKDLDLLASVPSPSSSGSRKVVGSMPTAGSA</t>
  </si>
  <si>
    <t>DLDLLAS(0.001)VPS(0.086)PS(0.194)S(0.137)S(0.483)GS(0.098)R</t>
  </si>
  <si>
    <t>DLDLLAS(-28.42)VPS(-7.49)PS(-3.95)S(-5.47)S(3.95)GS(-6.92)R</t>
  </si>
  <si>
    <t>225;145;195</t>
  </si>
  <si>
    <t>DLDLLASVPSPSSSGSRKVVGSMPTAGSAGS</t>
  </si>
  <si>
    <t>DLDLLASVPS(0.004)PS(0.051)S(0.051)S(0.173)GS(0.721)R</t>
  </si>
  <si>
    <t>DLDLLAS(-37.53)VPS(-22.8)PS(-11.5)S(-11.5)S(-6.2)GS(6.2)R</t>
  </si>
  <si>
    <t>GPS(-72.2)PFS(72.2)PVQLHQLR</t>
  </si>
  <si>
    <t>IS(56.04)PIQKPQGLDPVEILQER</t>
  </si>
  <si>
    <t>&gt;sp|P51532|SMCA4_HUMAN Transcription activator BRG1 OS=Homo sapiens GN=SMARCA4 PE=1 SV=2;&gt;sp|P51532-5|SMCA4_HUMAN Isoform 5 of Transcription activator BRG1 OS=Homo sapiens GN=SMARCA4;&gt;sp|P51532-2|SMCA4_HUMAN Isoform 2 of Transcription activator BRG1 OS=Hom</t>
  </si>
  <si>
    <t>EVDY(-54.89)S(15.49)DS(-15.49)LT(-52.47)EK</t>
  </si>
  <si>
    <t>1382;1349;1349;1349;1349;1382;229;72</t>
  </si>
  <si>
    <t>FGRGSRHRKEVDYSDSLTEKQWLKAIEEGTL</t>
  </si>
  <si>
    <t>EVDYS(0.062)DS(0.931)LT(0.007)EK</t>
  </si>
  <si>
    <t>EVDY(-51.4)S(-11.76)DS(11.76)LT(-21.25)EK</t>
  </si>
  <si>
    <t>P51532;P51532-5;P51532-2;P51532-3;P51532-4;Q9HBD4;H0YGM3</t>
  </si>
  <si>
    <t>1452;1419;1419;1422;1422;1484;334</t>
  </si>
  <si>
    <t>SKKQKKRGRPPAEKLSPNPPNLTKKMKKIVD</t>
  </si>
  <si>
    <t>GRPPAEKLS(1)PNPPNLTK</t>
  </si>
  <si>
    <t>GRPPAEKLS(83.3)PNPPNLT(-83.3)K</t>
  </si>
  <si>
    <t>KKIPDPDS(71.82)DDVS(-71.82)EVDAR</t>
  </si>
  <si>
    <t>&gt;sp|O60264|SMCA5_HUMAN SWI/SNF-related matrix-associated actin-dependent regulator of chromatin subfamily A member 5 OS=Homo sapiens GN=SMARCA5 PE=1 SV=1</t>
  </si>
  <si>
    <t>QT(-78.76)ELFAHFIQPAAQKT(-23.33)PT(23.33)S(37.56)PLK</t>
  </si>
  <si>
    <t>QT(-46.07)ELFAHFIQPAAQKT(21.71)PT(9.43)S(-9.43)PLK</t>
  </si>
  <si>
    <t>QT(-91.69)ELFAHFIQPAAQKT(-27.07)PT(27.07)S(34.16)PLK</t>
  </si>
  <si>
    <t>RNDDIS(55.32)ELEDLS(55.32)ELEDLK</t>
  </si>
  <si>
    <t>Q9NZC9;H7C051;H7BYI2</t>
  </si>
  <si>
    <t>198;97;62</t>
  </si>
  <si>
    <t>QPPRDAKLEAKTAKASPSGQNISYIHSSSES</t>
  </si>
  <si>
    <t>AS(0.988)PS(0.011)GQNIS(0.001)Y(0.001)IHSSSESVTPR</t>
  </si>
  <si>
    <t>AS(19.68)PS(-19.68)GQNIS(-32.07)Y(-31.57)IHS(-60.56)S(-63.93)S(-63.93)ES(-68.41)VT(-69.92)PR</t>
  </si>
  <si>
    <t>200;99;64</t>
  </si>
  <si>
    <t>PRDAKLEAKTAKASPSGQNISYIHSSSESVT</t>
  </si>
  <si>
    <t>AS(0.047)PS(0.761)GQNIS(0.034)Y(0.155)IHS(0.001)SS(0.001)ESVTPR</t>
  </si>
  <si>
    <t>AS(-12.1)PS(6.9)GQNIS(-13.53)Y(-6.9)IHS(-28.95)S(-33.45)S(-29.31)ES(-33.01)VT(-35.9)PR</t>
  </si>
  <si>
    <t>KPEEMPT(-82.86)ACPGHS(82.86)PR</t>
  </si>
  <si>
    <t>QQLLS(-28.66)Y(-29.41)ELGQGHAQAS(28.66)PEIR</t>
  </si>
  <si>
    <t>X;X;X;X;Phospho (STY);X;X;X;X;X;X;X;X;X;X;Phospho (STY);X;X;X;X;X;Phospho (STY);X;X;X;X;X;X;X;X;X</t>
  </si>
  <si>
    <t>S(-17.57)QMALT(-9.21)GIS(9.21)PPLAQS(23.17)PPEVPK</t>
  </si>
  <si>
    <t>S(-9.38)QMALT(-6.22)GIS(6.22)PPLAQS(50.12)PPEVPK</t>
  </si>
  <si>
    <t>&gt;sp|Q92922|SMRC1_HUMAN SWI/SNF complex subunit SMARCC1 OS=Homo sapiens GN=SMARCC1 PE=1 SV=3</t>
  </si>
  <si>
    <t>RRDRKASANARKRKHSPSPPPPTPTESRKKS</t>
  </si>
  <si>
    <t>RKHS(1)PS(1)PPPPT(0.997)PT(0.003)ESR</t>
  </si>
  <si>
    <t>RKHS(76.2)PS(55.87)PPPPT(24.92)PT(-24.92)ES(-63.81)R</t>
  </si>
  <si>
    <t>DRKASANARKRKHSPSPPPPTPTESRKKSGK</t>
  </si>
  <si>
    <t>RKHS(1)PS(1)PPPPTPTESR</t>
  </si>
  <si>
    <t>RKHS(79.26)PS(65.8)PPPPT(-65.8)PT(-94.54)ES(-159.18)R</t>
  </si>
  <si>
    <t>S(89.23)PQVPAAQQMLNFPEK</t>
  </si>
  <si>
    <t>ANARKRKHSPSPPPPTPTESRKKSGKKGQAS</t>
  </si>
  <si>
    <t>RKHS(1)PS(1)PPPPT(0.999)PT(0.001)ESR</t>
  </si>
  <si>
    <t>RKHS(59.18)PS(41.05)PPPPT(31.37)PT(-31.37)ES(-75.59)R</t>
  </si>
  <si>
    <t>DMDEPS(88.68)PVPNVEEVT(-88.68)LPK</t>
  </si>
  <si>
    <t>T(-94.1)LT(-82.76)DEVNS(82.76)PDS(89.93)DRRDK</t>
  </si>
  <si>
    <t>278;278;278;278</t>
  </si>
  <si>
    <t>KNPVSRRKKISAKTLTDEVNSPDSDRRDKKG</t>
  </si>
  <si>
    <t>T(0.178)LT(0.509)DEVNS(0.311)PDS(0.002)DRR</t>
  </si>
  <si>
    <t>T(-4.55)LT(2.13)DEVNS(-2.13)PDS(-25.12)DRR</t>
  </si>
  <si>
    <t>203;128;155;182</t>
  </si>
  <si>
    <t>&gt;sp|Q92925|SMRD2_HUMAN SWI/SNF-related matrix-associated actin-dependent regulator of chromatin subfamily D member 2 OS=Homo sapiens GN=SMARCD2 PE=1 SV=3;&gt;tr|J3KMX2|J3KMX2_HUMAN SWI/SNF-related matrix-associated actin-dependent regulator of chromatin subfa</t>
  </si>
  <si>
    <t>LTQKRKLRIYISNTFSPSKAEGDSAGTAGTP</t>
  </si>
  <si>
    <t>IYIS(0.002)NT(0.006)FS(0.989)PS(0.003)K</t>
  </si>
  <si>
    <t>IY(-58.64)IS(-26.88)NT(-22.05)FS(22.05)PS(-25.25)K</t>
  </si>
  <si>
    <t>214;139;166;193</t>
  </si>
  <si>
    <t>SNTFSPSKAEGDSAGTAGTPGGTPAGDKVAS</t>
  </si>
  <si>
    <t>Phospho (STY);X;Phospho (STY);X;Phospho (STY);X;Phospho (STY);X;X;X;X;X;X;X;X;Phospho (STY);X;X;X;X;X;X;X;X;X;X;X;X;X;X;X</t>
  </si>
  <si>
    <t>AEGDS(0.002)AGT(0.491)AGT(0.491)PGGT(0.015)PAGDK</t>
  </si>
  <si>
    <t>AEGDS(-24.29)AGT(0)AGT(0)PGGT(-15.05)PAGDK</t>
  </si>
  <si>
    <t>AEGDS(-94.73)AGT(-55.59)AGT(52.49)PGGT(-52.49)PAGDK</t>
  </si>
  <si>
    <t>221;146;173;200</t>
  </si>
  <si>
    <t>KAEGDSAGTAGTPGGTPAGDKVASWELRVEG</t>
  </si>
  <si>
    <t>AEGDSAGTAGT(0.247)PGGT(0.753)PAGDK</t>
  </si>
  <si>
    <t>AEGDS(-82.3)AGT(-52.85)AGT(-4.83)PGGT(4.83)PAGDK</t>
  </si>
  <si>
    <t>201;126;153;180</t>
  </si>
  <si>
    <t>KPLTQKRKLRIYISNTFSPSKAEGDSAGTAG</t>
  </si>
  <si>
    <t>IYIS(0.048)NT(0.8)FS(0.15)PS(0.002)K</t>
  </si>
  <si>
    <t>IY(-54.89)IS(-12.22)NT(7.27)FS(-7.27)PS(-26.31)K</t>
  </si>
  <si>
    <t>&gt;sp|Q969G3|SMCE1_HUMAN SWI/SNF-related matrix-associated actin-dependent regulator of chromatin subfamily E member 1 OS=Homo sapiens GN=SMARCE1 PE=1 SV=2;&gt;sp|Q969G3-2|SMCE1_HUMAN Isoform 2 of SWI/SNF-related matrix-associated actin-dependent regulator of c</t>
  </si>
  <si>
    <t>EAAEQAERS(-10.64)QS(7.3)S(-7.3)IVPEEEQAANKGEEK</t>
  </si>
  <si>
    <t>317;317;111;131;247;282;247;282;299</t>
  </si>
  <si>
    <t>EREKEAAEQAERSQSSIVPEEEQAANKGEEK</t>
  </si>
  <si>
    <t>EAAEQAERS(0.162)QS(0.419)S(0.419)IVPEEEQAANKGEEK</t>
  </si>
  <si>
    <t>EAAEQAERS(-4.13)QS(0)S(0)IVPEEEQAANKGEEK</t>
  </si>
  <si>
    <t>Q969G3;Q969G3-2;J3KS99;J3QL66;J3QKX6</t>
  </si>
  <si>
    <t>SYAPPPTPAPATQMPSTPGFVGYNPYSHLAY</t>
  </si>
  <si>
    <t>RPSYAPPPTPAPATQMPS(0.223)T(0.223)PGFVGY(0.181)NPY(0.06)S(0.066)HLAY(0.181)NNY(0.066)R</t>
  </si>
  <si>
    <t>RPS(-48.74)Y(-48.78)APPPT(-46)PAPAT(-29.53)QMPS(0)T(0)PGFVGY(-0.92)NPY(-5.73)S(-5.26)HLAY(-0.92)NNY(-5.26)R</t>
  </si>
  <si>
    <t>YAPPPTPAPATQMPSTPGFVGYNPYSHLAYN</t>
  </si>
  <si>
    <t>Q14683</t>
  </si>
  <si>
    <t>Structural maintenance of chromosomes protein 1A</t>
  </si>
  <si>
    <t>SMC1A</t>
  </si>
  <si>
    <t>&gt;sp|Q14683|SMC1A_HUMAN Structural maintenance of chromosomes protein 1A OS=Homo sapiens GN=SMC1A PE=1 SV=2</t>
  </si>
  <si>
    <t>PLSKGTMDDISQEEGSSQGEDSVSGSQRISS</t>
  </si>
  <si>
    <t>GTMDDIS(0.004)QEEGS(0.741)S(0.199)QGEDS(0.055)VSGSQR</t>
  </si>
  <si>
    <t>GT(-38.63)MDDIS(-22.48)QEEGS(5.7)S(-5.7)QGEDS(-11.27)VS(-33.22)GS(-45.85)QR</t>
  </si>
  <si>
    <t>LSKGTMDDISQEEGSSQGEDSVSGSQRISSI</t>
  </si>
  <si>
    <t>GTMDDIS(0.001)QEEGS(0.017)S(0.889)QGEDS(0.039)VS(0.039)GS(0.015)QR</t>
  </si>
  <si>
    <t>GT(-45.03)MDDIS(-28.28)QEEGS(-17.12)S(13.57)QGEDS(-13.57)VS(-13.57)GS(-17.79)QR</t>
  </si>
  <si>
    <t>MDDISQEEGSSQGEDSVSGSQRISSIYAREA</t>
  </si>
  <si>
    <t>GTMDDISQEEGS(0.003)S(0.045)QGEDS(0.868)VS(0.083)GS(0.001)QR</t>
  </si>
  <si>
    <t>GT(-53.6)MDDIS(-38.09)QEEGS(-24.96)S(-12.81)QGEDS(10.17)VS(-10.17)GS(-30.95)QR</t>
  </si>
  <si>
    <t>DISQEEGSSQGEDSVSGSQRISSIYAREALI</t>
  </si>
  <si>
    <t>GTMDDISQEEGS(0.001)S(0.001)QGEDS(0.007)VS(0.42)GS(0.42)QRIS(0.127)S(0.017)IY(0.006)AR</t>
  </si>
  <si>
    <t>GT(-53.32)MDDIS(-36.5)QEEGS(-26.37)S(-25.46)QGEDS(-17.56)VS(0)GS(0)QRIS(-5.21)S(-13.93)IY(-18.6)AR</t>
  </si>
  <si>
    <t>SQEEGSSQGEDSVSGSQRISSIYAREALIEI</t>
  </si>
  <si>
    <t>GTMDDISQEEGS(0.001)S(0.003)QGEDS(0.218)VS(0.218)GS(0.532)QRIS(0.02)S(0.007)IY(0.001)AR</t>
  </si>
  <si>
    <t>GT(-59.77)MDDIS(-37.33)QEEGS(-28.02)S(-22.41)QGEDS(-3.87)VS(-3.87)GS(3.87)QRIS(-14.34)S(-18.89)IY(-29.39)AR</t>
  </si>
  <si>
    <t>GSSQGEDSVSGSQRISSIYAREALIEIDYGD</t>
  </si>
  <si>
    <t>X;Phospho (STY);Phospho (STY);X;X;X;X;Phospho (STY);X;X;X;X;X;X;X;Phospho (STY);X;X;X;X;X;X;X;X;X;X;X;X;X;X;X</t>
  </si>
  <si>
    <t>GTMDDISQEEGSSQGEDS(0.002)VS(0.011)GS(0.011)QRIS(0.716)S(0.213)IY(0.047)AR</t>
  </si>
  <si>
    <t>GT(-80.82)MDDIS(-69.4)QEEGS(-58.27)S(-58.8)QGEDS(-26.43)VS(-18.11)GS(-18.11)QRIS(5.26)S(-5.26)IY(-11.79)AR</t>
  </si>
  <si>
    <t>SSQGEDSVSGSQRISSIYAREALIEIDYGDL</t>
  </si>
  <si>
    <t>Phospho (STY);Phospho (STY);X;X;X;X;Phospho (STY);X;X;X;X;X;X;X;X;Phospho (STY);X;X;X;X;X;X;X;X;X;X;X;X;X;X;X</t>
  </si>
  <si>
    <t>GTMDDISQEEGSSQGEDS(0.009)VS(0.021)GS(0.069)QRIS(0.34)S(0.45)IY(0.111)AR</t>
  </si>
  <si>
    <t>GT(-61.07)MDDIS(-51.29)QEEGS(-39.2)S(-39.2)QGEDS(-17.18)VS(-13.35)GS(-8.13)QRIS(-1.22)S(1.22)IY(-6.07)AR</t>
  </si>
  <si>
    <t>&gt;sp|Q9UQE7|SMC3_HUMAN Structural maintenance of chromosomes protein 3 OS=Homo sapiens GN=SMC3 PE=1 SV=2</t>
  </si>
  <si>
    <t>KATLVMKKGDVEGSQSQDEGEGSGESERGSG</t>
  </si>
  <si>
    <t>KGDVEGS(0.208)QS(0.791)QDEGEGSGESER</t>
  </si>
  <si>
    <t>KGDVEGS(-5.8)QS(5.8)QDEGEGS(-34.87)GES(-46.22)ER</t>
  </si>
  <si>
    <t>S(-93.64)EDLDNS(32.52)IDKT(-32.52)EAGIK</t>
  </si>
  <si>
    <t>KLS(88.92)VLIHNS(-88.92)DEHK</t>
  </si>
  <si>
    <t>NT(-112.67)NAAEES(112.67)LPEIQK</t>
  </si>
  <si>
    <t>Q9NTJ3;C9JR83;Q9NTJ3-2;E9PD53;C9JWF0;C9IYK2;C9JJ64;F8WCB7</t>
  </si>
  <si>
    <t>22;22;22;22;22;22;22;22</t>
  </si>
  <si>
    <t>QPSTARRREEGPPPPSPDGASSDAEPEPPSG</t>
  </si>
  <si>
    <t>RREEGPPPPS(1)PDGAS(0.489)S(0.489)DAEPEPPS(0.022)GR</t>
  </si>
  <si>
    <t>RREEGPPPPS(46.95)PDGAS(0)S(0)DAEPEPPS(-13.51)GR</t>
  </si>
  <si>
    <t>RRREEGPPPPSPDGASSDAEPEPPSGRTESP</t>
  </si>
  <si>
    <t>RREEGPPPPS(1)PDGAS(0.916)S(0.083)DAEPEPPS(0.001)GR</t>
  </si>
  <si>
    <t>RREEGPPPPS(41.84)PDGAS(10.43)S(-10.43)DAEPEPPS(-28.34)GR</t>
  </si>
  <si>
    <t>RREEGPPPPSPDGASSDAEPEPPSGRTESPA</t>
  </si>
  <si>
    <t>X;X;X;X;X;X;X;X;X;Phospho (STY);X;X;X;X;X;Phospho (STY);X;X;X;X;X;X;X;X;X;X;Phospho (STY);X;Phospho (STY);X;X</t>
  </si>
  <si>
    <t>RREEGPPPPS(0.993)PDGAS(0.099)S(0.908)DAEPEPPSGR</t>
  </si>
  <si>
    <t>RREEGPPPPS(21.13)PDGAS(-9.9)S(9.9)DAEPEPPS(-39.75)GR</t>
  </si>
  <si>
    <t>T(-67.37)ES(67.37)PAT(-67.37)AAET(-143.81)AS(-153.04)EELDNR</t>
  </si>
  <si>
    <t>39;39;39;39;39;39</t>
  </si>
  <si>
    <t>DGASSDAEPEPPSGRTESPATAAETASEELD</t>
  </si>
  <si>
    <t>T(0.994)ES(0.006)PATAAETASEELDNR</t>
  </si>
  <si>
    <t>T(21.91)ES(-21.91)PAT(-44.4)AAET(-71.25)AS(-71.25)EELDNR</t>
  </si>
  <si>
    <t>AIS(33.34)APT(8.36)S(-8.36)PT(-31.41)R</t>
  </si>
  <si>
    <t>LAVKRMYDRAISAPTSPTRLSHSGKRSWEEP</t>
  </si>
  <si>
    <t>AISAPT(0.148)S(0.85)PT(0.002)R</t>
  </si>
  <si>
    <t>AIS(-48.06)APT(-7.59)S(7.59)PT(-26.47)R</t>
  </si>
  <si>
    <t>AIS(-52.53)APT(9.01)S(-9.01)PT(-29.59)R</t>
  </si>
  <si>
    <t>T(-186.46)NLS(-133.89)GRQS(65.84)PS(-65.84)FK</t>
  </si>
  <si>
    <t>Q5MIZ7;Q5MIZ7-3;Q5MIZ7-5;Q5MIZ7-2</t>
  </si>
  <si>
    <t>839;754;266;807</t>
  </si>
  <si>
    <t>Q5MIZ7</t>
  </si>
  <si>
    <t>Serine/threonine-protein phosphatase 4 regulatory subunit 3B</t>
  </si>
  <si>
    <t>SMEK2</t>
  </si>
  <si>
    <t>LVDYPDDEEEDEEEESSPRKRPRLGS_____</t>
  </si>
  <si>
    <t>GSLVGLVDYPDDEEEDEEEES(0.5)S(0.5)PRK</t>
  </si>
  <si>
    <t>GS(-81.56)LVGLVDY(-46.73)PDDEEEDEEEES(0)S(0)PRK</t>
  </si>
  <si>
    <t>840;755;267;808</t>
  </si>
  <si>
    <t>VDYPDDEEEDEEEESSPRKRPRLGS______</t>
  </si>
  <si>
    <t>GSLVGLVDY(0.001)PDDEEEDEEEES(0.097)S(0.901)PR</t>
  </si>
  <si>
    <t>GS(-43.03)LVGLVDY(-28.07)PDDEEEDEEEES(-9.66)S(9.66)PR</t>
  </si>
  <si>
    <t>3570;3571;2940;3430;3460;2301</t>
  </si>
  <si>
    <t>MSQNARKLIQKNLATSADTPPSTVPGTGKSV</t>
  </si>
  <si>
    <t>NLAT(0.026)S(0.88)ADT(0.082)PPS(0.006)T(0.006)VPGTGK</t>
  </si>
  <si>
    <t>NLAT(-15.27)S(10.29)ADT(-10.29)PPS(-22.01)T(-22.01)VPGT(-39.99)GK</t>
  </si>
  <si>
    <t>VNNVT(-26.65)S(26.65)PEFT(-43.02)S(-65.39)VQHGS(-101.47)R</t>
  </si>
  <si>
    <t>NLAT(-44.31)S(-27.66)ADT(16.48)PPS(-16.48)T(-20.5)VPGT(-52.72)GK</t>
  </si>
  <si>
    <t>114;114;110;108;88;88</t>
  </si>
  <si>
    <t>YGRKSLGQELRVNNVTSPEFTSVQHGSRALA</t>
  </si>
  <si>
    <t>VNNVT(0.863)S(0.136)PEFTSVQHGSR</t>
  </si>
  <si>
    <t>VNNVT(8.02)S(-8.02)PEFT(-33.84)S(-32.51)VQHGS(-49.72)R</t>
  </si>
  <si>
    <t>119;119;115;113;93;93</t>
  </si>
  <si>
    <t>LGQELRVNNVTSPEFTSVQHGSRALATKDMR</t>
  </si>
  <si>
    <t>VNNVTSPEFT(0.999)S(0.001)VQHGSR</t>
  </si>
  <si>
    <t>VNNVT(-50.38)S(-35.58)PEFT(30.06)S(-30.06)VQHGS(-86.13)R</t>
  </si>
  <si>
    <t>Q86US8</t>
  </si>
  <si>
    <t>Telomerase-binding protein EST1A</t>
  </si>
  <si>
    <t>SMG6</t>
  </si>
  <si>
    <t>TQTPQLHFLDTDDEVSPTSWGDSRQAQASYY</t>
  </si>
  <si>
    <t>T(0.001)QT(0.001)PQLHFLDT(0.996)DDEVS(0.477)PT(0.402)S(0.118)WGDS(0.004)R</t>
  </si>
  <si>
    <t>T(-29.39)QT(-29.39)PQLHFLDT(29.39)DDEVS(0.74)PT(-0.74)S(-6.1)WGDS(-21.25)R</t>
  </si>
  <si>
    <t>GTLRVTFDAEAMNKESPMVRSARDDMDRGKP</t>
  </si>
  <si>
    <t>VTFDAEAMNKES(1)PMVR</t>
  </si>
  <si>
    <t>VT(-91.5)FDAEAMNKES(91.5)PMVR</t>
  </si>
  <si>
    <t>KPALKTQTPQLHFLDTDDEVSPTSWGDSRQA</t>
  </si>
  <si>
    <t>AVPALGKS(39.21)PPHHS(-39.21)GFQQY(-68.91)QQADAS(-96.02)K</t>
  </si>
  <si>
    <t>786;698;698;740;744;769;740;740</t>
  </si>
  <si>
    <t>PTKAVPALGKSPPHHSGFQQYQQADASKQLW</t>
  </si>
  <si>
    <t>AVPALGKS(0.02)PPHHS(0.98)GFQQYQQADASK</t>
  </si>
  <si>
    <t>AVPALGKS(-17.01)PPHHS(17.01)GFQQY(-39.88)QQADAS(-73.84)K</t>
  </si>
  <si>
    <t>Q8ND04;Q8ND04-2;J3KTD7</t>
  </si>
  <si>
    <t>667;667;210</t>
  </si>
  <si>
    <t>Q8ND04</t>
  </si>
  <si>
    <t>Protein SMG8</t>
  </si>
  <si>
    <t>SMG8</t>
  </si>
  <si>
    <t>VFEPSTPDPAPAKNESSPAPPDSDADKLKEK</t>
  </si>
  <si>
    <t>NES(0.896)S(0.104)PAPPDSDADK</t>
  </si>
  <si>
    <t>NES(9.36)S(-9.36)PAPPDS(-37.62)DADK</t>
  </si>
  <si>
    <t>668;668;211</t>
  </si>
  <si>
    <t>FEPSTPDPAPAKNESSPAPPDSDADKLKEKE</t>
  </si>
  <si>
    <t>NES(0.001)S(0.999)PAPPDSDADK</t>
  </si>
  <si>
    <t>NES(-28.98)S(28.98)PAPPDS(-53.24)DADK</t>
  </si>
  <si>
    <t>674;674;217</t>
  </si>
  <si>
    <t>DPAPAKNESSPAPPDSDADKLKEKEPQTQGE</t>
  </si>
  <si>
    <t>LDHINFPVFEPS(0.012)T(0.012)PDPAPAKNES(0.305)S(0.305)PAPPDS(0.364)DADK</t>
  </si>
  <si>
    <t>LDHINFPVFEPS(-14.71)T(-14.71)PDPAPAKNES(-0.77)S(-0.77)PAPPDS(0.77)DADK</t>
  </si>
  <si>
    <t>Q8ND04;Q8ND04-2</t>
  </si>
  <si>
    <t>742;742</t>
  </si>
  <si>
    <t>&gt;sp|Q8ND04|SMG8_HUMAN Protein SMG8 OS=Homo sapiens GN=SMG8 PE=1 SV=1;&gt;sp|Q8ND04-2|SMG8_HUMAN Isoform 2 of Protein SMG8 OS=Homo sapiens GN=SMG8</t>
  </si>
  <si>
    <t>EVKTEKRPNFVDRQASTVEYLPGMLHSNCPK</t>
  </si>
  <si>
    <t>QAS(1)TVEYLPGMLHSNCPK</t>
  </si>
  <si>
    <t>QAS(39.95)T(-39.95)VEY(-112.73)LPGMLHS(-158.21)NCPK</t>
  </si>
  <si>
    <t>DSEAESENPPRAGPGSSPLFSLLPGYRGHPS</t>
  </si>
  <si>
    <t>AGPGS(0.878)S(0.122)PLFSLLPGYR</t>
  </si>
  <si>
    <t>AGPGS(8.58)S(-8.58)PLFS(-39.11)LLPGY(-70.51)R</t>
  </si>
  <si>
    <t>AGPGS(-16.66)S(16.66)PLFS(-32.63)LLPGY(-80.14)R</t>
  </si>
  <si>
    <t>Q9H0W8;Q9H0W8-2;M0QYR7;M0R2N0;M0QZC7</t>
  </si>
  <si>
    <t>117;117;117;117;117</t>
  </si>
  <si>
    <t>KPREEGKGPVAVTGASTPEGTAPPPPAAPAP</t>
  </si>
  <si>
    <t>GPVAVT(0.073)GAS(0.431)T(0.431)PEGT(0.065)APPPPAAPAPPKGEK</t>
  </si>
  <si>
    <t>GPVAVT(-7.74)GAS(0)T(0)PEGT(-8.24)APPPPAAPAPPKGEK</t>
  </si>
  <si>
    <t>Q9H0W8;Q9H0W8-2;M0QYR7;M0R2N0;M0QZC7;M0QZH1;M0QX70</t>
  </si>
  <si>
    <t>____________MSESGHSQPGLYGIERRRR</t>
  </si>
  <si>
    <t>S(0.214)ES(0.495)GHS(0.29)QPGLYGIER</t>
  </si>
  <si>
    <t>S(-3.64)ES(2.32)GHS(-2.32)QPGLY(-35.07)GIER</t>
  </si>
  <si>
    <t>_________MSESGHSQPGLYGIERRRRWKE</t>
  </si>
  <si>
    <t>SESGHS(1)QPGLYGIER</t>
  </si>
  <si>
    <t>S(-41.74)ES(-41.74)GHS(36.1)QPGLY(-36.1)GIER</t>
  </si>
  <si>
    <t>VLMKPREEGKGPVAVTGASTPEGTAPPPPAA</t>
  </si>
  <si>
    <t>GPVAVT(0.36)GAS(0.266)T(0.266)PEGT(0.108)APPPPAAPAPPKGEK</t>
  </si>
  <si>
    <t>GPVAVT(1.31)GAS(-1.31)T(-1.31)PEGT(-5.24)APPPPAAPAPPKGEK</t>
  </si>
  <si>
    <t>118;118;118;118;118</t>
  </si>
  <si>
    <t>PREEGKGPVAVTGASTPEGTAPPPPAAPAPP</t>
  </si>
  <si>
    <t>GPVAVT(0.022)GAS(0.191)T(0.727)PEGT(0.06)APPPPAAPAPPKGEK</t>
  </si>
  <si>
    <t>GPVAVT(-15.24)GAS(-5.8)T(5.8)PEGT(-10.85)APPPPAAPAPPKGEK</t>
  </si>
  <si>
    <t>122;122;122;122;122</t>
  </si>
  <si>
    <t>GKGPVAVTGASTPEGTAPPPPAAPAPPKGEK</t>
  </si>
  <si>
    <t>GPVAVT(0.008)GAS(0.021)T(0.081)PEGT(0.89)APPPPAAPAPPKGEK</t>
  </si>
  <si>
    <t>GPVAVT(-20.64)GAS(-16.22)T(-10.4)PEGT(10.4)APPPPAAPAPPKGEK</t>
  </si>
  <si>
    <t>____________MAMSSGGSGGGVPEQEDSV</t>
  </si>
  <si>
    <t>AMS(0.496)S(0.496)GGS(0.008)GGGVPEQEDSVLFR</t>
  </si>
  <si>
    <t>AMS(0)S(0)GGS(-17.86)GGGVPEQEDS(-39.71)VLFR</t>
  </si>
  <si>
    <t>___________MAMSSGGSGGGVPEQEDSVL</t>
  </si>
  <si>
    <t>AMS(0.052)S(0.934)GGS(0.014)GGGVPEQEDSVLFR</t>
  </si>
  <si>
    <t>AMS(-12.56)S(12.56)GGS(-18.26)GGGVPEQEDS(-45.18)VLFR</t>
  </si>
  <si>
    <t>________MAMSSGGSGGGVPEQEDSVLFRR</t>
  </si>
  <si>
    <t>AMSSGGS(1)GGGVPEQEDSVLFR</t>
  </si>
  <si>
    <t>AMS(-65.58)S(-50.76)GGS(50.76)GGGVPEQEDS(-59.55)VLFR</t>
  </si>
  <si>
    <t>RGT(-95.02)GQS(77.31)DDS(-77.31)DIWDDT(-218.79)ALIK</t>
  </si>
  <si>
    <t>RGT(-111.3)GQS(-76.39)DDS(76.39)DIWDDT(-99.28)ALIK</t>
  </si>
  <si>
    <t>RGT(15.8)GQS(-15.8)DDS(-35.03)DIWDDT(-47.08)ALIK</t>
  </si>
  <si>
    <t>62;62;62;62;62;62</t>
  </si>
  <si>
    <t>VASFKHALKNGDICETSGKPKTTPKRKPAKK</t>
  </si>
  <si>
    <t>NGDICET(0.563)S(0.396)GKPKT(0.03)T(0.011)PK</t>
  </si>
  <si>
    <t>NGDICET(1.53)S(-1.53)GKPKT(-12.66)T(-17.15)PK</t>
  </si>
  <si>
    <t>68;68;68;68;68;68</t>
  </si>
  <si>
    <t>ALKNGDICETSGKPKTTPKRKPAKKNKSQKK</t>
  </si>
  <si>
    <t>NGDICETSGKPKT(0.887)T(0.112)PK</t>
  </si>
  <si>
    <t>NGDICET(-54.7)S(-33.22)GKPKT(8.97)T(-8.97)PK</t>
  </si>
  <si>
    <t>NGDICET(-179.68)S(-159.91)GKPKT(-50.99)T(50.99)PK</t>
  </si>
  <si>
    <t>&gt;sp|O75940|SPF30_HUMAN Survival of motor neuron-related-splicing factor 30 OS=Homo sapiens GN=SMNDC1 PE=1 SV=1</t>
  </si>
  <si>
    <t>QEVIELTKDLLSTQPSETLASSDSFASTQPT</t>
  </si>
  <si>
    <t>DLLS(0.036)T(0.179)QPS(0.42)ET(0.036)LAS(0.105)S(0.105)DS(0.105)FAS(0.003)T(0.003)QPT(0.004)HS(0.004)WK</t>
  </si>
  <si>
    <t>DLLS(-10.66)T(-3.7)QPS(3.7)ET(-10.72)LAS(-6.02)S(-6.02)DS(-6.02)FAS(-21.54)T(-21.54)QPT(-19.72)HS(-19.72)WK</t>
  </si>
  <si>
    <t>LTKDLLSTQPSETLASSDSFASTQPTHSWKV</t>
  </si>
  <si>
    <t>DLLS(0.008)T(0.067)QPS(0.038)ET(0.012)LAS(0.376)S(0.376)DS(0.038)FAS(0.031)T(0.031)QPT(0.018)HS(0.006)WK</t>
  </si>
  <si>
    <t>DLLS(-16.81)T(-7.48)QPS(-9.95)ET(-15.04)LAS(0)S(0)DS(-9.95)FAS(-10.86)T(-10.86)QPT(-13.32)HS(-18.01)WK</t>
  </si>
  <si>
    <t>TKDLLSTQPSETLASSDSFASTQPTHSWKVG</t>
  </si>
  <si>
    <t>DLLS(0.006)T(0.022)QPS(0.002)ET(0.005)LAS(0.09)S(0.414)DS(0.09)FAS(0.07)T(0.07)QPT(0.116)HS(0.116)WK</t>
  </si>
  <si>
    <t>DLLS(-18.29)T(-12.69)QPS(-23.88)ET(-19.01)LAS(-6.64)S(5.54)DS(-6.64)FAS(-7.71)T(-7.71)QPT(-5.54)HS(-5.54)WK</t>
  </si>
  <si>
    <t>DLLSTQPSETLASSDSFASTQPTHSWKVGDK</t>
  </si>
  <si>
    <t>DLLS(0.001)T(0.026)QPS(0.006)ET(0.005)LAS(0.045)S(0.055)DS(0.519)FAS(0.147)T(0.045)QPT(0.067)HS(0.083)WK</t>
  </si>
  <si>
    <t>DLLS(-26.18)T(-13.08)QPS(-19.36)ET(-20.05)LAS(-10.64)S(-9.77)DS(5.47)FAS(-5.47)T(-10.64)QPT(-8.87)HS(-7.95)WK</t>
  </si>
  <si>
    <t>STQPSETLASSDSFASTQPTHSWKVGDKCMA</t>
  </si>
  <si>
    <t>DLLS(0.001)T(0.004)QPS(0.002)ET(0.002)LAS(0.005)S(0.015)DS(0.173)FAS(0.214)T(0.157)QPT(0.214)HS(0.214)WK</t>
  </si>
  <si>
    <t>DLLS(-22.59)T(-17.72)QPS(-21.05)ET(-21.05)LAS(-15.96)S(-11.56)DS(-0.93)FAS(0)T(-1.34)QPT(0)HS(0)WK</t>
  </si>
  <si>
    <t>TLASSDSFASTQPTHSWKVGDKCMAVWSEDG</t>
  </si>
  <si>
    <t>DLLS(0.001)T(0.002)QPSET(0.001)LAS(0.008)S(0.008)DS(0.06)FAS(0.06)T(0.06)QPT(0.355)HS(0.446)WK</t>
  </si>
  <si>
    <t>DLLS(-28.67)T(-24.68)QPS(-30.38)ET(-26.48)LAS(-17.26)S(-17.26)DS(-8.72)FAS(-8.72)T(-8.72)QPT(-0.99)HS(0.99)WK</t>
  </si>
  <si>
    <t>RS(-126.26)IFAS(85.62)PES(-85.62)VT(-144.83)GK</t>
  </si>
  <si>
    <t>SETLASSDSFASTQPTHSWKVGDKCMAVWSE</t>
  </si>
  <si>
    <t>DLLST(0.003)QPS(0.001)ET(0.002)LAS(0.001)S(0.001)DS(0.016)FAS(0.061)T(0.061)QPT(0.427)HS(0.427)WK</t>
  </si>
  <si>
    <t>DLLS(-31.78)T(-21.87)QPS(-27.92)ET(-23.27)LAS(-27.19)S(-27.19)DS(-14.14)FAS(-8.43)T(-8.43)QPT(0)HS(0)WK</t>
  </si>
  <si>
    <t>KGQVKRSIFASPESVTGKVGVGTCGIADKPM</t>
  </si>
  <si>
    <t>SIFAS(0.201)PES(0.046)VT(0.752)GK</t>
  </si>
  <si>
    <t>S(-68.97)IFAS(-5.72)PES(-12.09)VT(5.72)GK</t>
  </si>
  <si>
    <t>AS(-102.21)IQECILPDS(48.09)PLY(-48.09)HNK</t>
  </si>
  <si>
    <t>Q9NXE4;G8JLC4;Q9NXE4-3;Q9NXE4-6;Q9NXE4-2;H7BXF4;Q9NXE4-4;Q9NXE4-5;B4E0L6;B4DWK7;B4DQ31;B4DM23;H7C1Q6;H7C0W5</t>
  </si>
  <si>
    <t>753;650;661;690;724;763;799;324;428;456;533;541;667;302</t>
  </si>
  <si>
    <t>RYHLTEPGLASRHLLSPVGRRQVAGHTRGPR</t>
  </si>
  <si>
    <t>HLLS(1)PVGR</t>
  </si>
  <si>
    <t>HLLS(110.38)PVGR</t>
  </si>
  <si>
    <t>Q9NXE4;G8JLC4;Q9NXE4-3;Q9NXE4-6;Q9NXE4-2;H7BXF4;Q9NXE4-4;Q9NXE4-5;B4E0L6;B4DWK7;B4DQ31;B4DM23;H7C1Q6</t>
  </si>
  <si>
    <t>669;566;577;606;640;679;715;240;344;372;449;457;583</t>
  </si>
  <si>
    <t>KQLPDCIVGEDGLILTPLGRYQIINGLRRFE</t>
  </si>
  <si>
    <t>QLPDCIVGEDGLILT(1)PLGR</t>
  </si>
  <si>
    <t>QLPDCIVGEDGLILT(59.63)PLGR</t>
  </si>
  <si>
    <t>133;59;41;99;133;172;133</t>
  </si>
  <si>
    <t>VKASIQECILPDSPLYHNKVQFTPTGGLGLN</t>
  </si>
  <si>
    <t>ASIQECILPDS(0.165)PLY(0.835)HNK</t>
  </si>
  <si>
    <t>AS(-77.27)IQECILPDS(-7.06)PLY(7.06)HNK</t>
  </si>
  <si>
    <t>576;576;576;120;53;175</t>
  </si>
  <si>
    <t>NGAEQTRVNKAPEGRSPLSAEELMTIEDEGV</t>
  </si>
  <si>
    <t>APEGRS(0.95)PLS(0.05)AEELMTIEDEGVLDK</t>
  </si>
  <si>
    <t>APEGRS(12.78)PLS(-12.78)AEELMT(-50.67)IEDEGVLDK</t>
  </si>
  <si>
    <t>579;579;579;123;56;178</t>
  </si>
  <si>
    <t>EQTRVNKAPEGRSPLSAEELMTIEDEGVLDK</t>
  </si>
  <si>
    <t>APEGRS(0.131)PLS(0.869)AEELMTIEDEGVLDK</t>
  </si>
  <si>
    <t>APEGRS(-8.22)PLS(8.22)AEELMT(-41.26)IEDEGVLDK</t>
  </si>
  <si>
    <t>314;314;314</t>
  </si>
  <si>
    <t>&gt;sp|P53814|SMTN_HUMAN Smoothelin OS=Homo sapiens GN=SMTN PE=1 SV=7;&gt;sp|P53814-5|SMTN_HUMAN Isoform B2 of Smoothelin OS=Homo sapiens GN=SMTN;&gt;sp|P53814-6|SMTN_HUMAN Isoform B3 of Smoothelin OS=Homo sapiens GN=SMTN</t>
  </si>
  <si>
    <t>SLSVLSPRQPAQNRESTPLASGPSSFQRAGS</t>
  </si>
  <si>
    <t>ES(0.9)T(0.1)PLASGPSSFQR</t>
  </si>
  <si>
    <t>ES(9.55)T(-9.55)PLAS(-53.7)GPS(-66)S(-70.85)FQR</t>
  </si>
  <si>
    <t>ET(-167.45)PAAQS(23.64)PT(-23.64)RGPS(-133.56)DT(-175.61)K</t>
  </si>
  <si>
    <t>FT(-66.63)S(-39.44)DS(39.44)PMAAR</t>
  </si>
  <si>
    <t>MGS(-199.94)IFDREDQAS(199.94)PR</t>
  </si>
  <si>
    <t>371;371;371</t>
  </si>
  <si>
    <t>LSPLTPARLLGPSLTSTTPASSSSGSSSRGP</t>
  </si>
  <si>
    <t>X;Phospho (STY);X;X;Phospho (STY);X;X;X;X;X;X;X;X;X;X;Phospho (STY);X;X;X;X;X;X;X;Phospho (STY);X;X;X;X;X;X;X</t>
  </si>
  <si>
    <t>LLGPSLT(0.145)S(0.818)T(0.027)T(0.009)PAS(0.001)S(0.006)S(0.149)S(0.838)GS(0.006)SSR</t>
  </si>
  <si>
    <t>LLGPS(-42.05)LT(-7.53)S(7.53)T(-14.86)T(-19.7)PAS(-28.75)S(-21.98)S(-7.53)S(7.53)GS(-21.41)S(-34.52)S(-37.46)R</t>
  </si>
  <si>
    <t>PARLLGPSLTSTTPASSSSGSSSRGPSDTSS</t>
  </si>
  <si>
    <t>X;X;X;X;X;X;X;X;X;X;X;Phospho (STY);Phospho (STY);X;X;Phospho (STY);Phospho (STY);Phospho (STY);X;X;X;X;X;X;X;X;X;X;X;X;X</t>
  </si>
  <si>
    <t>LLGPSLTST(0.006)T(0.069)PAS(0.92)S(0.006)SSGSSSR</t>
  </si>
  <si>
    <t>LLGPS(-99.34)LT(-53.41)S(-32.92)T(-22.23)T(-11.26)PAS(11.26)S(-22.23)S(-51.52)S(-59.45)GS(-107.59)S(-119.15)S(-124.26)R</t>
  </si>
  <si>
    <t>377;377;377</t>
  </si>
  <si>
    <t>ARLLGPSLTSTTPASSSSGSSSRGPSDTSSR</t>
  </si>
  <si>
    <t>LLGPSLT(0.014)S(0.033)T(0.072)T(0.247)PAS(0.722)S(0.635)S(0.183)S(0.052)GS(0.017)S(0.016)S(0.01)R</t>
  </si>
  <si>
    <t>LLGPS(-40.83)LT(-19.4)S(-13.47)T(-13.47)T(-6.91)PAS(6.91)S(6.1)S(-6.1)S(-12.93)GS(-18.73)S(-18.73)S(-18.73)R</t>
  </si>
  <si>
    <t>RLLGPSLTSTTPASSSSGSSSRGPSDTSSRF</t>
  </si>
  <si>
    <t>X;X;X;X;X;X;X;X;X;Phospho (STY);Phospho (STY);X;X;Phospho (STY);X;Phospho (STY);X;X;X;X;X;X;X;X;X;X;X;X;X;X;X</t>
  </si>
  <si>
    <t>LLGPSLT(0.019)S(0.021)T(0.547)T(0.221)PAS(0.221)S(0.288)S(0.583)S(0.098)GSSSR</t>
  </si>
  <si>
    <t>LLGPS(-36.13)LT(-15.42)S(-15.42)T(6.2)T(-6.2)PAS(-6.2)S(-6.2)S(6.2)S(-7.87)GS(-41.42)S(-47.36)S(-52.98)R</t>
  </si>
  <si>
    <t>379;379;379</t>
  </si>
  <si>
    <t>LLGPSLTSTTPASSSSGSSSRGPSDTSSRFS</t>
  </si>
  <si>
    <t>LLGPSLTS(0.002)T(0.093)T(0.702)PAS(0.196)S(0.021)S(0.021)S(0.953)GS(0.005)S(0.005)S(0.001)R</t>
  </si>
  <si>
    <t>LLGPS(-61.29)LT(-33.3)S(-25.45)T(-8.79)T(5.64)PAS(-5.64)S(-17.28)S(-17.28)S(17.28)GS(-24.1)S(-24.1)S(-33.09)R</t>
  </si>
  <si>
    <t>381;381;381</t>
  </si>
  <si>
    <t>GPSLTSTTPASSSSGSSSRGPSDTSSRFSKE</t>
  </si>
  <si>
    <t>LLGPSLT(0.002)S(0.017)T(0.09)T(0.54)PAS(0.292)S(0.103)S(0.326)S(0.268)GS(0.344)S(0.016)S(0.004)R</t>
  </si>
  <si>
    <t>LLGPS(-51.43)LT(-26.36)S(-15.41)T(-7.88)T(3.37)PAS(-3.37)S(-7.88)S(0)S(-1.79)GS(0)S(-15.41)S(-22.58)R</t>
  </si>
  <si>
    <t>382;382;382</t>
  </si>
  <si>
    <t>PSLTSTTPASSSSGSSSRGPSDTSSRFSKEQ</t>
  </si>
  <si>
    <t>LLGPSLT(0.009)S(0.078)T(0.078)T(0.379)PAS(0.379)S(0.074)S(0.021)S(0.305)GS(0.309)S(0.309)S(0.059)R</t>
  </si>
  <si>
    <t>LLGPS(-43.49)LT(-15.22)S(-7.03)T(-7.03)T(0)PAS(0)S(-7.23)S(-14.14)S(0)GS(0)S(0)S(-7.23)R</t>
  </si>
  <si>
    <t>357;357;357</t>
  </si>
  <si>
    <t>PMAARLQDGTPQAALSPLTPARLLGPSLTST</t>
  </si>
  <si>
    <t>X;X;X;X;X;X;X;X;X;X;X;X;X;X;X;Phospho (STY);X;X;Phospho (STY);X;X;X;X;X;X;X;X;X;Phospho (STY);Phospho (STY);Phospho (STY)</t>
  </si>
  <si>
    <t>LQDGT(-98.54)PQAALS(98.54)PLT(112.6)PAR</t>
  </si>
  <si>
    <t>S(-92.7)LS(-51.85)VLS(51.85)PR</t>
  </si>
  <si>
    <t>792;792;792;336;193;315</t>
  </si>
  <si>
    <t>AGSPGGPRAAVQRSTSFGVPNANSIKQMLLD</t>
  </si>
  <si>
    <t>ST(0.003)S(0.997)FGVPNANSIK</t>
  </si>
  <si>
    <t>S(-51.35)T(-25.89)S(25.89)FGVPNANS(-74.31)IK</t>
  </si>
  <si>
    <t>VNS(28.92)PGT(-28.92)LAR</t>
  </si>
  <si>
    <t>LSVLSPRQPAQNRESTPLASGPSSFQRAGSV</t>
  </si>
  <si>
    <t>ES(0.005)T(0.995)PLASGPSSFQR</t>
  </si>
  <si>
    <t>ES(-22.86)T(22.86)PLAS(-55.38)GPS(-74.33)S(-83.3)FQR</t>
  </si>
  <si>
    <t>KLLSGPKETPAAQSPTRGPSDTKRADVAGPR</t>
  </si>
  <si>
    <t>ETPAAQS(0.05)PT(0.95)RGPSDTK</t>
  </si>
  <si>
    <t>ET(-114.99)PAAQS(-12.78)PT(12.78)RGPS(-106.81)DT(-149.77)K</t>
  </si>
  <si>
    <t>ALSPLTPARLLGPSLTSTTPASSSSGSSSRG</t>
  </si>
  <si>
    <t>LLGPS(0.002)LT(0.553)S(0.072)T(0.158)T(0.027)PAS(0.027)S(0.158)S(0.004)SGSSSR</t>
  </si>
  <si>
    <t>LLGPS(-25.66)LT(5.43)S(-8.88)T(-5.43)T(-13.16)PAS(-13.16)S(-5.43)S(-21.47)S(-33.54)GS(-60.68)S(-70.3)S(-81.84)R</t>
  </si>
  <si>
    <t>372;372;372</t>
  </si>
  <si>
    <t>SPLTPARLLGPSLTSTTPASSSSGSSSRGPS</t>
  </si>
  <si>
    <t>Phospho (STY);X;X;Phospho (STY);X;X;X;X;X;X;X;X;X;X;X;Phospho (STY);Phospho (STY);X;X;Phospho (STY);X;Phospho (STY);Phospho (STY);X;X;X;X;X;X;X;X</t>
  </si>
  <si>
    <t>LLGPSLTS(0.006)T(0.92)T(0.069)PAS(0.006)SSSGSSSR</t>
  </si>
  <si>
    <t>LLGPS(-90.78)LT(-43.31)S(-22.23)T(11.26)T(-11.26)PAS(-22.23)S(-43.31)S(-43.31)S(-53.41)GS(-90.78)S(-99.34)S(-115.44)R</t>
  </si>
  <si>
    <t>X;X;Phospho (STY);X;X;X;X;X;X;X;X;X;X;X;Phospho (STY);Phospho (STY);X;X;Phospho (STY);X;Phospho (STY);Phospho (STY);X;X;X;X;X;X;X;X;X</t>
  </si>
  <si>
    <t>LLGPS(-84)LT(-64.59)S(-46.05)T(-33.7)T(33.7)PAS(-38.97)S(-45.32)S(-50.82)S(-56.28)GS(-56.28)S(-61.69)S(-61.69)R</t>
  </si>
  <si>
    <t>X;X;X;X;X;X;X;X;X;X;X;X;Phospho (STY);X;X;Phospho (STY);X;X;X;X;X;X;X;X;X;Phospho (STY);Phospho (STY);Phospho (STY);Phospho (STY);X;X</t>
  </si>
  <si>
    <t>LQDGT(-54.57)PQAALS(54.57)PLT(84.12)PAR</t>
  </si>
  <si>
    <t>791;791;791;335;192;314</t>
  </si>
  <si>
    <t>AAGSPGGPRAAVQRSTSFGVPNANSIKQMLL</t>
  </si>
  <si>
    <t>S(0.001)T(0.763)S(0.235)FGVPNANSIK</t>
  </si>
  <si>
    <t>S(-27.55)T(5.11)S(-5.11)FGVPNANS(-79.19)IK</t>
  </si>
  <si>
    <t>T(-150.66)T(-144.19)WGDGGENS(89.94)PCNVVS(-89.94)K</t>
  </si>
  <si>
    <t>EAS(-36.75)T(-32.08)T(-27.1)AAAPGEET(-10.39)S(10.39)PVQVPAR</t>
  </si>
  <si>
    <t>SCTQKEQLRQPPLPTSSPGVSSGDSVARSHV</t>
  </si>
  <si>
    <t>EQLRQPPLPT(0.061)S(0.556)S(0.37)PGVS(0.005)S(0.006)GDS(0.002)VAR</t>
  </si>
  <si>
    <t>EQLRQPPLPT(-9.59)S(1.77)S(-1.77)PGVS(-20.63)S(-19.84)GDS(-23.77)VAR</t>
  </si>
  <si>
    <t>CTQKEQLRQPPLPTSSPGVSSGDSVARSHVQ</t>
  </si>
  <si>
    <t>EQLRQPPLPT(0.013)S(0.205)S(0.677)PGVS(0.088)S(0.013)GDS(0.003)VAR</t>
  </si>
  <si>
    <t>EQLRQPPLPT(-17.07)S(-5.18)S(5.18)PGVS(-8.84)S(-17.07)GDS(-23.63)VAR</t>
  </si>
  <si>
    <t>QPPLPTSSPGVSSGDSVARSHVQWLRHRATQ</t>
  </si>
  <si>
    <t>EQLRQPPLPT(0.005)S(0.053)S(0.118)PGVS(0.07)S(0.07)GDS(0.684)VAR</t>
  </si>
  <si>
    <t>EQLRQPPLPT(-21.81)S(-11.08)S(-7.62)PGVS(-9.89)S(-9.89)GDS(7.62)VAR</t>
  </si>
  <si>
    <t>PWRGGAGAWLGGPAASLSPPKGSSASQGGSK</t>
  </si>
  <si>
    <t>GGAGAWLGGPAAS(0.499)LS(0.499)PPKGSSASQGGSK</t>
  </si>
  <si>
    <t>GGAGAWLGGPAAS(0)LS(0)PPKGS(-30.86)S(-30.86)AS(-30.86)QGGS(-31.89)K</t>
  </si>
  <si>
    <t>RGGAGAWLGGPAASLSPPKGSSASQGGSKEA</t>
  </si>
  <si>
    <t>GGAGAWLGGPAAS(0.124)LS(0.783)PPKGS(0.018)S(0.018)AS(0.018)QGGS(0.039)K</t>
  </si>
  <si>
    <t>GGAGAWLGGPAAS(-8.02)LS(8.02)PPKGS(-16.36)S(-16.36)AS(-16.36)QGGS(-13.03)K</t>
  </si>
  <si>
    <t>GSKEASTTAAAPGEETSPVQVPARAHGPVPR</t>
  </si>
  <si>
    <t>EASTTAAAPGEET(0.796)S(0.204)PVQVPAR</t>
  </si>
  <si>
    <t>EAS(-62.34)T(-55.22)T(-55.22)AAAPGEET(5.92)S(-5.92)PVQVPAR</t>
  </si>
  <si>
    <t>&gt;sp|O95295|SNAPN_HUMAN SNARE-associated protein Snapin OS=Homo sapiens GN=SNAPIN PE=1 SV=1</t>
  </si>
  <si>
    <t>AMLDS(-74.72)GIY(-57.97)PPGS(57.97)PGK</t>
  </si>
  <si>
    <t>__MAGAGSAAVSGAGTPVAGPTGRDLFAEGL</t>
  </si>
  <si>
    <t>AGAGSAAVSGAGT(1)PVAGPTGR</t>
  </si>
  <si>
    <t>AGAGS(-59.33)AAVS(-45.69)GAGT(35.34)PVAGPT(-35.34)GR</t>
  </si>
  <si>
    <t>AKETARRRAMLDSGIYPPGSPGK________</t>
  </si>
  <si>
    <t>AMLDSGIY(0.725)PPGS(0.275)PGK</t>
  </si>
  <si>
    <t>AMLDS(-43.26)GIY(4.21)PPGS(-4.21)PGK</t>
  </si>
  <si>
    <t>&gt;sp|Q7KZF4|SND1_HUMAN Staphylococcal nuclease domain-containing protein 1 OS=Homo sapiens GN=SND1 PE=1 SV=1</t>
  </si>
  <si>
    <t>ADDADEFGY(-34.98)S(34.98)R</t>
  </si>
  <si>
    <t>KVNVT(-35.67)VDY(-32.43)IRPAS(25.19)PAT(-25.19)ET(-29.1)VPAFS(-43.34)ER</t>
  </si>
  <si>
    <t>YGNREVLPSTRLGTLSPAFSTRVLPAQATEY</t>
  </si>
  <si>
    <t>LGTLS(1)PAFSTR</t>
  </si>
  <si>
    <t>LGT(-42.16)LS(42.16)PAFS(-51.81)T(-56.34)R</t>
  </si>
  <si>
    <t>EVLPSTRLGTLSPAFSTRVLPAQATEYAFAF</t>
  </si>
  <si>
    <t>LGT(0.002)LS(0.233)PAFS(0.382)T(0.382)R</t>
  </si>
  <si>
    <t>LGT(-21.91)LS(-2.16)PAFS(0)T(0)R</t>
  </si>
  <si>
    <t>EVCFT(-103.85)IENKT(103.85)PQGR</t>
  </si>
  <si>
    <t>VLPSTRLGTLSPAFSTRVLPAQATEYAFAFI</t>
  </si>
  <si>
    <t>LGTLS(0.043)PAFS(0.188)T(0.769)R</t>
  </si>
  <si>
    <t>LGT(-42.95)LS(-12.55)PAFS(-6.12)T(6.12)R</t>
  </si>
  <si>
    <t>&gt;sp|Q8TAD8|SNIP1_HUMAN Smad nuclear-interacting protein 1 OS=Homo sapiens GN=SNIP1 PE=1 SV=1</t>
  </si>
  <si>
    <t>QERLS(116.84)PEVAPPAHR</t>
  </si>
  <si>
    <t>DHPRRGREDRQHREPSEQEHRRARNSDRDRH</t>
  </si>
  <si>
    <t>QHREPS(1)EQEHRR</t>
  </si>
  <si>
    <t>QHREPS(149.65)EQEHRR</t>
  </si>
  <si>
    <t>ASGRRSKSPRSKRNRSPHHSTVKVKQEREDH</t>
  </si>
  <si>
    <t>RNRS(1)PHHSTVK</t>
  </si>
  <si>
    <t>RNRS(77.43)PHHS(-77.43)T(-86.78)VK</t>
  </si>
  <si>
    <t>ANS(-95.97)NLVLQADRS(95.97)LIDR</t>
  </si>
  <si>
    <t>Q96DI7;B4DQJ1</t>
  </si>
  <si>
    <t>Q96DI7</t>
  </si>
  <si>
    <t>U5 small nuclear ribonucleoprotein 40 kDa protein</t>
  </si>
  <si>
    <t>SNRNP40</t>
  </si>
  <si>
    <t>&gt;sp|Q96DI7|SNR40_HUMAN U5 small nuclear ribonucleoprotein 40 kDa protein OS=Homo sapiens GN=SNRNP40 PE=1 SV=1;&gt;tr|B4DQJ1|B4DQJ1_HUMAN U5 small nuclear ribonucleoprotein 40 kDa protein OS=Homo sapiens GN=SNRNP40 PE=2 SV=1</t>
  </si>
  <si>
    <t>LLGAGSGPGAGQQQATPGALLQAGPPRCSSL</t>
  </si>
  <si>
    <t>HELLLGAGSGPGAGQQQAT(1)PGALLQAGPPR</t>
  </si>
  <si>
    <t>HELLLGAGS(-55.21)GPGAGQQQAT(55.21)PGALLQAGPPR</t>
  </si>
  <si>
    <t>Y(-114.06)DERPGPS(114.06)PLPHR</t>
  </si>
  <si>
    <t>GGGGGQDNGLEGLGNDS(42.66)R</t>
  </si>
  <si>
    <t>AVQGGGAT(52.46)PVVGAVQGPVPGMPPMT(-52.46)QAPR</t>
  </si>
  <si>
    <t>KKGGPS(145.7)PGDVEAIK</t>
  </si>
  <si>
    <t>RS(14.73)GPT(-14.73)DDGEEEMEEDT(-59.95)VT(-75)NGS(-76.93)</t>
  </si>
  <si>
    <t>LQSGQIPGRERRSGPTDDGEEEMEEDTVTNG</t>
  </si>
  <si>
    <t>RS(0.423)GPT(0.577)DDGEEEMEEDTVTNGS</t>
  </si>
  <si>
    <t>RS(-1.35)GPT(1.35)DDGEEEMEEDT(-61.56)VT(-70.6)NGS(-76.74)</t>
  </si>
  <si>
    <t>&gt;sp|P09234|RU1C_HUMAN U1 small nuclear ribonucleoprotein C OS=Homo sapiens GN=SNRPC PE=1 SV=1</t>
  </si>
  <si>
    <t>FY(-167.29)CDY(-150.7)CDT(-89.99)Y(-105.94)LT(-69.99)HDS(33.08)PS(-33.08)VR</t>
  </si>
  <si>
    <t>FY(-48.36)CDY(-44.18)CDT(-34.08)Y(-34.49)LT(-22.8)HDS(-8.99)PS(8.99)VRK</t>
  </si>
  <si>
    <t>_____MPKFYCDYCDTYLTHDSPSVRKTHCS</t>
  </si>
  <si>
    <t>FYCDY(0.02)CDT(0.696)Y(0.103)LT(0.073)HDS(0.054)PS(0.054)VRK</t>
  </si>
  <si>
    <t>FY(-34.71)CDY(-15.45)CDT(8.29)Y(-8.29)LT(-9.79)HDS(-11.14)PS(-11.14)VRK</t>
  </si>
  <si>
    <t>FY(-77.31)CDY(-57.55)CDT(-32.33)Y(-17.9)LT(17.9)HDS(-25.26)PS(-39.39)VRK</t>
  </si>
  <si>
    <t>________MPKFYCDYCDTYLTHDSPSVRKT</t>
  </si>
  <si>
    <t>FY(0.002)CDY(0.482)CDT(0.141)Y(0.12)LT(0.23)HDS(0.013)PS(0.013)VRK</t>
  </si>
  <si>
    <t>FY(-24)CDY(3.2)CDT(-5.34)Y(-6.03)LT(-3.2)HDS(-15.82)PS(-15.82)VRK</t>
  </si>
  <si>
    <t>____MPKFYCDYCDTYLTHDSPSVRKTHCSG</t>
  </si>
  <si>
    <t>FYCDYCDT(0.007)Y(0.804)LT(0.186)HDS(0.001)PS(0.001)VRK</t>
  </si>
  <si>
    <t>FY(-42.91)CDY(-32.29)CDT(-20.31)Y(6.36)LT(-6.36)HDS(-27.61)PS(-30.55)VRK</t>
  </si>
  <si>
    <t>GAGAGHPGAGGAQPPDS(57.67)PAGVR</t>
  </si>
  <si>
    <t>LVHS(-48.49)GPGKGS(41.7)PQAGVDLS(-41.7)FAT(-45.31)R</t>
  </si>
  <si>
    <t>HSGPGKGSPQAGVDLSFATRTGTRQGIETHL</t>
  </si>
  <si>
    <t>LVHSGPGKGS(0.008)PQAGVDLS(0.991)FAT(0.001)R</t>
  </si>
  <si>
    <t>LVHS(-41.45)GPGKGS(-20.67)PQAGVDLS(20.67)FAT(-31.08)R</t>
  </si>
  <si>
    <t>GLGPPS(40.8)PPAPPRGPAGEAGAS(40.8)PPVRR</t>
  </si>
  <si>
    <t>GPAGEAGAS(147.28)PPVRR</t>
  </si>
  <si>
    <t>X;X;X;X;X;X;X;X;X;X;X;X;X;X;X;Phospho (STY);X;Phospho (STY);X;Phospho (STY);X;Phospho (STY);X;X;Phospho (STY);X;Phospho (STY);X;X;X;X</t>
  </si>
  <si>
    <t>KPS(-82.62)LVS(-77.83)DLPWEGAAPQS(20.68)PS(-15.04)FS(-11.8)GS(-11.8)EDS(0)GS(0)PK</t>
  </si>
  <si>
    <t>224;224;61;66;81;93</t>
  </si>
  <si>
    <t>LVSDLPWEGAAPQSPSFSGSEDSGSPKHQNS</t>
  </si>
  <si>
    <t>X;X;X;X;X;X;X;X;X;X;X;X;X;Phospho (STY);X;Phospho (STY);X;Phospho (STY);X;Phospho (STY);X;X;Phospho (STY);X;X;X;X;X;X;X;X</t>
  </si>
  <si>
    <t>KPSLVSDLPWEGAAPQS(0.266)PS(0.671)FS(0.441)GS(0.219)EDS(0.201)GS(0.201)PK</t>
  </si>
  <si>
    <t>KPS(-41.42)LVS(-40.77)DLPWEGAAPQS(-2.19)PS(7.53)FS(2.19)GS(-5.41)EDS(-6.42)GS(-6.42)PK</t>
  </si>
  <si>
    <t>226;226;63;68;83;95</t>
  </si>
  <si>
    <t>SDLPWEGAAPQSPSFSGSEDSGSPKHQNSTK</t>
  </si>
  <si>
    <t>X;X;X;X;X;X;X;X;X;X;X;Phospho (STY);X;Phospho (STY);X;Phospho (STY);X;X;X;X;Phospho (STY);X;X;X;X;X;X;X;X;X;X</t>
  </si>
  <si>
    <t>KPS(0.001)LVSDLPWEGAAPQS(0.455)PS(0.553)FS(0.6)GS(0.267)EDS(0.068)GS(0.057)PK</t>
  </si>
  <si>
    <t>KPS(-31.6)LVS(-38.46)DLPWEGAAPQS(-1.12)PS(1.12)FS(4.36)GS(-4.36)EDS(-11.55)GS(-12.47)PK</t>
  </si>
  <si>
    <t>228;228;65;70;85;97</t>
  </si>
  <si>
    <t>LPWEGAAPQSPSFSGSEDSGSPKHQNSTKDR</t>
  </si>
  <si>
    <t>KPSLVSDLPWEGAAPQS(0.436)PS(0.436)FS(0.28)GS(0.573)EDS(0.151)GS(0.125)PK</t>
  </si>
  <si>
    <t>KPS(-52.15)LVS(-53.84)DLPWEGAAPQS(0)PS(0)FS(-4.64)GS(4.64)EDS(-6.7)GS(-7.69)PK</t>
  </si>
  <si>
    <t>231;231;68;73;88;100</t>
  </si>
  <si>
    <t>EGAAPQSPSFSGSEDSGSPKHQNSTKDRKII</t>
  </si>
  <si>
    <t>X;X;X;X;X;X;Phospho (STY);X;Phospho (STY);X;Phospho (STY);X;X;X;X;Phospho (STY);X;Phospho (STY);X;X;X;X;X;X;X;X;X;X;X;X;X</t>
  </si>
  <si>
    <t>KPSLVSDLPWEGAAPQS(0.418)PS(0.408)FS(0.227)GS(0.146)EDS(0.649)GS(0.153)PK</t>
  </si>
  <si>
    <t>KPS(-59.91)LVS(-59.91)DLPWEGAAPQS(0)PS(0)FS(-5.5)GS(-4.37)EDS(5.5)GS(-5.9)PK</t>
  </si>
  <si>
    <t>233;233;70;75;90;102</t>
  </si>
  <si>
    <t>AAPQSPSFSGSEDSGSPKHQNSTKDRKIIPL</t>
  </si>
  <si>
    <t>KPSLVSDLPWEGAAPQS(0.927)PS(0.051)FS(0.037)GS(0.037)EDS(0.073)GS(0.875)PK</t>
  </si>
  <si>
    <t>KPS(-70.18)LVS(-67.65)DLPWEGAAPQS(13.29)PS(-13.29)FS(-15.42)GS(-15.42)EDS(-11.1)GS(11.1)PK</t>
  </si>
  <si>
    <t>387;38</t>
  </si>
  <si>
    <t>SPCHSYPLVATRLVHSGSGCRSPSLGSDLTF</t>
  </si>
  <si>
    <t>LVHS(0.805)GS(0.048)GCRS(0.071)PS(0.071)LGS(0.003)DLT(0.001)FATR</t>
  </si>
  <si>
    <t>LVHS(10.52)GS(-12.2)GCRS(-10.52)PS(-10.52)LGS(-24)DLT(-30.09)FAT(-45.44)R</t>
  </si>
  <si>
    <t>389;40</t>
  </si>
  <si>
    <t>CHSYPLVATRLVHSGSGCRSPSLGSDLTFAT</t>
  </si>
  <si>
    <t>LVHS(0.01)GS(0.969)GCRS(0.01)PS(0.01)LGSDLTFATR</t>
  </si>
  <si>
    <t>LVHS(-19.74)GS(19.74)GCRS(-19.74)PS(-19.74)LGS(-39.25)DLT(-47.37)FAT(-61.71)R</t>
  </si>
  <si>
    <t>LVHS(-27.05)GS(-21.96)GCRS(21.96)PS(-22.67)LGS(-42.34)DLT(-51.98)FAT(-57.19)R</t>
  </si>
  <si>
    <t>395;46</t>
  </si>
  <si>
    <t>VATRLVHSGSGCRSPSLGSDLTFATRTGSRQ</t>
  </si>
  <si>
    <t>LVHSGS(0.009)GCRS(0.166)PS(0.822)LGS(0.002)DLTFATR</t>
  </si>
  <si>
    <t>LVHS(-36.61)GS(-19.84)GCRS(-6.94)PS(6.94)LGS(-25.79)DLT(-34.99)FAT(-46.63)R</t>
  </si>
  <si>
    <t>398;49</t>
  </si>
  <si>
    <t>RLVHSGSGCRSPSLGSDLTFATRTGSRQGIE</t>
  </si>
  <si>
    <t>LVHSGS(0.001)GCRS(0.018)PS(0.052)LGS(0.926)DLT(0.003)FATR</t>
  </si>
  <si>
    <t>LVHS(-41.08)GS(-29.03)GCRS(-17.05)PS(-12.52)LGS(12.52)DLT(-24.99)FAT(-52.28)R</t>
  </si>
  <si>
    <t>401;52</t>
  </si>
  <si>
    <t>HSGSGCRSPSLGSDLTFATRTGSRQGIEMHL</t>
  </si>
  <si>
    <t>LVHS(0.002)GS(0.006)GCRS(0.024)PS(0.033)LGS(0.004)DLT(0.92)FAT(0.012)R</t>
  </si>
  <si>
    <t>LVHS(-27.41)GS(-22.11)GCRS(-15.85)PS(-14.51)LGS(-23.33)DLT(14.51)FAT(-18.99)R</t>
  </si>
  <si>
    <t>AS(-121.19)ENGHY(-62.7)ELEHLS(10.33)T(-10.33)PK</t>
  </si>
  <si>
    <t>348;390</t>
  </si>
  <si>
    <t>HYELEHLSTPKLKGSSHSPDHPGCLMEN___</t>
  </si>
  <si>
    <t>GS(0.289)S(0.638)HS(0.073)PDHPGCLMEN</t>
  </si>
  <si>
    <t>GS(-3.44)S(3.44)HS(-9.41)PDHPGCLMEN</t>
  </si>
  <si>
    <t>X;X;X;X;X;Phospho (STY);Phospho (STY);X;X;X;X;X;X;X;X;Phospho (STY);X;X;X;X;X;X;X;Oxidation (M);X;X;X;X;X;X;X</t>
  </si>
  <si>
    <t>GS(-74.04)S(-65.7)HS(65.7)PDHPGCLMEN</t>
  </si>
  <si>
    <t>AS(-167.57)ENGHY(-115.61)ELEHLS(-12.35)T(12.35)PK</t>
  </si>
  <si>
    <t>Q13573;G3V4X8;G3V3A4</t>
  </si>
  <si>
    <t>224;62;224</t>
  </si>
  <si>
    <t>Q13573</t>
  </si>
  <si>
    <t>SNW domain-containing protein 1</t>
  </si>
  <si>
    <t>SNW1</t>
  </si>
  <si>
    <t>PPRFKINKKIPRGPPSPPAPVMHSPSRKMTV</t>
  </si>
  <si>
    <t>GPPS(1)PPAPVMHS(0.89)PS(0.11)RK</t>
  </si>
  <si>
    <t>GPPS(89.45)PPAPVMHS(9.07)PS(-9.07)RK</t>
  </si>
  <si>
    <t>RRFS(108.97)DFLGLY(-108.97)EK</t>
  </si>
  <si>
    <t>RRY(-53.5)S(53.5)DFEWLK</t>
  </si>
  <si>
    <t>72;68;72</t>
  </si>
  <si>
    <t>NLPIFKLKESCVRRRYSDFEWLKNELERDSK</t>
  </si>
  <si>
    <t>RRY(0.5)S(0.5)DFEWLK</t>
  </si>
  <si>
    <t>RRY(0)S(0)DFEWLK</t>
  </si>
  <si>
    <t>P57768;P57768-2</t>
  </si>
  <si>
    <t>286;257</t>
  </si>
  <si>
    <t>P57768</t>
  </si>
  <si>
    <t>Sorting nexin-16</t>
  </si>
  <si>
    <t>SNX16</t>
  </si>
  <si>
    <t>RIRTLSLEPEESLDVSETEGEQILKVESSAL</t>
  </si>
  <si>
    <t>T(0.002)LS(0.004)LEPEES(0.017)LDVS(0.933)ET(0.046)EGEQILK</t>
  </si>
  <si>
    <t>T(-27.8)LS(-24.25)LEPEES(-17.51)LDVS(13.09)ET(-13.09)EGEQILK</t>
  </si>
  <si>
    <t>331;117;306</t>
  </si>
  <si>
    <t>TRMRCWRVTSSVPLPSGSTSSPGRGRGEVRL</t>
  </si>
  <si>
    <t>VTSS(0.001)VPLPS(0.956)GS(0.013)T(0.013)S(0.004)S(0.013)PGRGR</t>
  </si>
  <si>
    <t>VT(-37.56)S(-33.68)S(-29.17)VPLPS(18.75)GS(-18.75)T(-18.75)S(-24.19)S(-18.75)PGRGR</t>
  </si>
  <si>
    <t>333;119;308</t>
  </si>
  <si>
    <t>MRCWRVTSSVPLPSGSTSSPGRGRGEVRLEL</t>
  </si>
  <si>
    <t>VTSSVPLPS(0.122)GS(0.851)T(0.012)S(0.009)S(0.006)PGR</t>
  </si>
  <si>
    <t>VT(-67.31)S(-62.17)S(-62.17)VPLPS(-8.43)GS(8.43)T(-18.47)S(-19.61)S(-21.82)PGR</t>
  </si>
  <si>
    <t>335;121;310</t>
  </si>
  <si>
    <t>CWRVTSSVPLPSGSTSSPGRGRGEVRLELAF</t>
  </si>
  <si>
    <t>VTSSVPLPS(0.017)GS(0.026)T(0.051)S(0.717)S(0.188)PGR</t>
  </si>
  <si>
    <t>VT(-52.11)S(-52.11)S(-50.66)VPLPS(-16.22)GS(-14.42)T(-11.46)S(5.81)S(-5.81)PGR</t>
  </si>
  <si>
    <t>VT(-64.88)S(-66.83)S(-64.24)VPLPS(-57.58)GS(-41.46)T(-27.94)S(-20.5)S(20.5)PGR</t>
  </si>
  <si>
    <t>334;120;309</t>
  </si>
  <si>
    <t>RCWRVTSSVPLPSGSTSSPGRGRGEVRLELA</t>
  </si>
  <si>
    <t>VTSSVPLPS(0.002)GS(0.032)T(0.783)S(0.151)S(0.032)PGR</t>
  </si>
  <si>
    <t>VT(-50.05)S(-50.05)S(-46.22)VPLPS(-26.04)GS(-13.88)T(7.14)S(-7.14)S(-13.88)PGR</t>
  </si>
  <si>
    <t>&gt;sp|O60749|SNX2_HUMAN Sorting nexin-2 OS=Homo sapiens GN=SNX2 PE=1 SV=2;&gt;tr|B4DEK4|B4DEK4_HUMAN Sorting nexin-2 OS=Homo sapiens GN=SNX2 PE=2 SV=1</t>
  </si>
  <si>
    <t>AVNT(-63.79)QALS(63.79)GAGILR</t>
  </si>
  <si>
    <t>O60749;B4DEK4;D6RC15</t>
  </si>
  <si>
    <t>185;68;184</t>
  </si>
  <si>
    <t>LSMFSKSEFSVKRRFSDFLGLHSKLASKYLH</t>
  </si>
  <si>
    <t>RRFS(1)DFLGLHSK</t>
  </si>
  <si>
    <t>RRFS(119.91)DFLGLHS(-119.91)K</t>
  </si>
  <si>
    <t>273;156</t>
  </si>
  <si>
    <t>LRQFLESSELPRAVNTQALSGAGILRMVNKA</t>
  </si>
  <si>
    <t>AVNT(0.942)QALS(0.058)GAGILR</t>
  </si>
  <si>
    <t>AVNT(12.12)QALS(-12.12)GAGILR</t>
  </si>
  <si>
    <t>&gt;sp|Q96L92|SNX27_HUMAN Sorting nexin-27 OS=Homo sapiens GN=SNX27 PE=1 SV=2;&gt;sp|Q96L92-3|SNX27_HUMAN Isoform 2 of Sorting nexin-27 OS=Homo sapiens GN=SNX27</t>
  </si>
  <si>
    <t>GQVS(88.22)EGGQLR</t>
  </si>
  <si>
    <t>RY(-62.75)S(62.75)DFEWLR</t>
  </si>
  <si>
    <t>HPLAGSSSEEAVGGDSTPSPDLLMARSFGDK</t>
  </si>
  <si>
    <t>DMPHPLAGSSSEEAVGGDS(0.953)T(0.953)PS(0.093)PDLLMAR</t>
  </si>
  <si>
    <t>DMPHPLAGS(-41.55)S(-41.55)S(-37.17)EEAVGGDS(12.88)T(12.88)PS(-12.88)PDLLMAR</t>
  </si>
  <si>
    <t>DMPHPLAGS(-75.48)S(-75.48)S(-75.48)EEAVGGDS(-43.57)T(-31.08)PS(31.08)PDLLMAR</t>
  </si>
  <si>
    <t>PLAGSSSEEAVGGDSTPSPDLLMARSFGDKD</t>
  </si>
  <si>
    <t>QLQPAPLEPLGS(91.17)PDAGLGAAVGK</t>
  </si>
  <si>
    <t>P00441;H7BYH4</t>
  </si>
  <si>
    <t>99;80</t>
  </si>
  <si>
    <t>P00441</t>
  </si>
  <si>
    <t>Superoxide dismutase [Cu-Zn]</t>
  </si>
  <si>
    <t>SOD1</t>
  </si>
  <si>
    <t>&gt;sp|P00441|SODC_HUMAN Superoxide dismutase [Cu-Zn] OS=Homo sapiens GN=SOD1 PE=1 SV=2;&gt;tr|H7BYH4|H7BYH4_HUMAN Superoxide dismutase [Cu-Zn] OS=Homo sapiens GN=SOD1 PE=2 SV=1</t>
  </si>
  <si>
    <t>DLGNVTADKDGVADVSIEDSVISLSGDHCII</t>
  </si>
  <si>
    <t>HVGDLGNVT(0.003)ADKDGVADVS(0.983)IEDS(0.013)VIS(0.001)LSGDHCIIGR</t>
  </si>
  <si>
    <t>HVGDLGNVT(-25.82)ADKDGVADVS(18.66)IEDS(-18.66)VIS(-28.78)LS(-36.7)GDHCIIGR</t>
  </si>
  <si>
    <t>103;84</t>
  </si>
  <si>
    <t>VTADKDGVADVSIEDSVISLSGDHCIIGRTL</t>
  </si>
  <si>
    <t>DGVADVS(0.174)IEDS(0.722)VIS(0.039)LS(0.064)GDHCIIGR</t>
  </si>
  <si>
    <t>DGVADVS(-6.17)IEDS(6.17)VIS(-12.64)LS(-10.53)GDHCIIGR</t>
  </si>
  <si>
    <t>106;87</t>
  </si>
  <si>
    <t>DKDGVADVSIEDSVISLSGDHCIIGRTLVVH</t>
  </si>
  <si>
    <t>DGVADVS(0.135)IEDS(0.042)VIS(0.635)LS(0.188)GDHCIIGR</t>
  </si>
  <si>
    <t>DGVADVS(-6.73)IEDS(-11.76)VIS(5.3)LS(-5.3)GDHCIIGR</t>
  </si>
  <si>
    <t>O94964-2</t>
  </si>
  <si>
    <t>Protein SOGA1;N-terminal form;C-terminal 80 kDa form</t>
  </si>
  <si>
    <t>SOGA1</t>
  </si>
  <si>
    <t>AQPAPSAQQPPRPPASPDEPSVAASSVGSSR</t>
  </si>
  <si>
    <t>TGQPAQPAPS(0.027)AQQPPRPPAS(0.86)PDEPS(0.037)VAAS(0.019)S(0.019)VGS(0.019)S(0.019)R</t>
  </si>
  <si>
    <t>T(-44.9)GQPAQPAPS(-15)AQQPPRPPAS(13.64)PDEPS(-13.64)VAAS(-16.55)S(-16.55)VGS(-16.55)S(-16.55)R</t>
  </si>
  <si>
    <t>REGPVGGES(37.7)DS(-37.7)EEMFEK</t>
  </si>
  <si>
    <t>258;776</t>
  </si>
  <si>
    <t>REGPVGGES(-15.08)DS(15.08)EEMFEK</t>
  </si>
  <si>
    <t>260;778</t>
  </si>
  <si>
    <t>AVPSSGRAPAPAAPRSPNLAGKAPPSPGSLA</t>
  </si>
  <si>
    <t>APAPAAPRS(1)PNLAGK</t>
  </si>
  <si>
    <t>APAPAAPRS(125.54)PNLAGK</t>
  </si>
  <si>
    <t>APPS(36.34)PGS(-36.34)LAAPGR</t>
  </si>
  <si>
    <t>PRSPNLAGKAPPSPGSLAAPGRLSRRSGGVP</t>
  </si>
  <si>
    <t>APPS(0.214)PGS(0.786)LAAPGR</t>
  </si>
  <si>
    <t>APPS(-5.66)PGS(5.66)LAAPGR</t>
  </si>
  <si>
    <t>GAPPGS(57.14)PEPPALLAAPLAAGACPGGR</t>
  </si>
  <si>
    <t>GLPS(-34.82)T(-34.7)S(-34.27)S(-33.83)KEDVT(33.83)PPLS(53.47)PDDLK</t>
  </si>
  <si>
    <t>PTPAARIPAVTLAVTSVAGSPARCSRISHTD</t>
  </si>
  <si>
    <t>IPAVT(0.001)LAVT(0.061)S(0.778)VAGS(0.16)PAR</t>
  </si>
  <si>
    <t>IPAVT(-30.58)LAVT(-11.03)S(6.87)VAGS(-6.87)PAR</t>
  </si>
  <si>
    <t>IPAVT(-109.4)LAVT(-88.45)S(-80.59)VAGS(80.59)PAR</t>
  </si>
  <si>
    <t>X;X;X;X;X;X;X;X;X;X;X;X;X;X;X;Phospho (STY);X;X;X;Phospho (STY);Phospho (STY);X;X;X;X;Phospho (STY);X;X;X;Phospho (STY);X</t>
  </si>
  <si>
    <t>RPLDS(22.17)PLCT(-22.17)S(-17.52)LGFAS(17.52)PLHS(-21.34)LEMS(-24.11)K</t>
  </si>
  <si>
    <t>1583;1223;1264;589</t>
  </si>
  <si>
    <t>YVEGARRPLDSPLCTSLGFASPLHSLEMSKN</t>
  </si>
  <si>
    <t>RPLDS(0.846)PLCT(0.253)S(0.663)LGFAS(0.225)PLHS(0.012)LEMSK</t>
  </si>
  <si>
    <t>RPLDS(7.22)PLCT(-7.22)S(4.89)LGFAS(-4.89)PLHS(-17.7)LEMS(-46.43)K</t>
  </si>
  <si>
    <t>RPLDS(21.69)PLCT(-21.69)S(-21.69)LGFAS(36.65)PLHS(-44.58)LEMS(-47.46)K</t>
  </si>
  <si>
    <t>S(-188.18)AEPRPELGPGQET(-124.43)GT(-79.26)NS(79.26)R</t>
  </si>
  <si>
    <t>1831;1471;1512;837</t>
  </si>
  <si>
    <t>IGVGSEMCREEGGEGTPVKQDLSAPPGYTLT</t>
  </si>
  <si>
    <t>EEGGEGT(1)PVKQDLSAPPGYTLTENVAR</t>
  </si>
  <si>
    <t>EEGGEGT(42.73)PVKQDLS(-42.73)APPGY(-75.44)T(-75.31)LT(-75.03)ENVAR</t>
  </si>
  <si>
    <t>GLPS(-39.25)T(-39.25)S(-39.25)S(-31.96)KEDVT(31.96)PPLS(38.79)PDDLK</t>
  </si>
  <si>
    <t>PPTPAARIPAVTLAVTSVAGSPARCSRISHT</t>
  </si>
  <si>
    <t>IPAVTLAVT(0.667)S(0.15)VAGS(0.182)PAR</t>
  </si>
  <si>
    <t>IPAVT(-32.13)LAVT(5.63)S(-6.47)VAGS(-5.63)PAR</t>
  </si>
  <si>
    <t>1582;1222;1263;588</t>
  </si>
  <si>
    <t>DYVEGARRPLDSPLCTSLGFASPLHSLEMSK</t>
  </si>
  <si>
    <t>X;X;X;X;X;X;X;X;X;X;X;Phospho (STY);X;X;X;Phospho (STY);X;X;X;X;X;X;X;X;X;Phospho (STY);X;X;X;X;X</t>
  </si>
  <si>
    <t>RPLDS(0.854)PLCT(0.485)S(0.308)LGFAS(0.305)PLHS(0.047)LEMS(0.001)K</t>
  </si>
  <si>
    <t>RPLDS(7.96)PLCT(1.92)S(-1.92)LGFAS(-1.92)PLHS(-10.47)LEMS(-27.88)K</t>
  </si>
  <si>
    <t>1806;1446;1487;812</t>
  </si>
  <si>
    <t>SAEPRPELGPGQETGTNSRGRSPSPIGVGSE</t>
  </si>
  <si>
    <t>SAEPRPELGPGQETGT(0.852)NS(0.148)R</t>
  </si>
  <si>
    <t>S(-80.16)AEPRPELGPGQET(-41.46)GT(7.61)NS(-7.61)R</t>
  </si>
  <si>
    <t>AFGPS(8.61)ET(-8.61)NES(-12.38)PAVVLEPPVVS(-43.4)MEVS(-42.86)EPHILET(-43.4)LKPAT(-43.64)K</t>
  </si>
  <si>
    <t>177;177</t>
  </si>
  <si>
    <t>182;182;182;182;182;182;182;182;182;182</t>
  </si>
  <si>
    <t>LELPTRAFGPSETNESPAVVLEPPVVSMEVS</t>
  </si>
  <si>
    <t>AFGPS(0.018)ET(0.298)NES(0.684)PAVVLEPPVVSMEVSEPHILETLKPATK</t>
  </si>
  <si>
    <t>AFGPS(-15.78)ET(-3.61)NES(3.61)PAVVLEPPVVS(-43.01)MEVS(-45.02)EPHILET(-45.81)LKPAT(-45.81)K</t>
  </si>
  <si>
    <t>1780;1461;775;1780;1780;1780;1780;1740;1820;1780</t>
  </si>
  <si>
    <t>RSAASPVVSSMPERASESSSEEKDDYEIFVK</t>
  </si>
  <si>
    <t>AS(0.74)ES(0.119)S(0.119)S(0.021)EEKDDYEIFVK</t>
  </si>
  <si>
    <t>AS(7.93)ES(-7.93)S(-7.93)S(-15.47)EEKDDY(-45.28)EIFVK</t>
  </si>
  <si>
    <t>1780;1780</t>
  </si>
  <si>
    <t>1782;1463;777;1782;1782;1782;1782;1742;1822;1782</t>
  </si>
  <si>
    <t>AASPVVSSMPERASESSSEEKDDYEIFVKVK</t>
  </si>
  <si>
    <t>AS(0.486)ES(0.486)S(0.027)S(0.001)EEKDDYEIFVK</t>
  </si>
  <si>
    <t>AS(0)ES(0)S(-12.53)S(-29.24)EEKDDY(-53.22)EIFVK</t>
  </si>
  <si>
    <t>1782;1782</t>
  </si>
  <si>
    <t>CVS(65.12)VQT(-65.12)DPT(-87.06)DEIPT(-107.84)KK</t>
  </si>
  <si>
    <t>P18583-5;P18583-2;H7C1M2;P18583-3;P18583;P18583-10;P18583-4;P18583-7;P18583-9;H7C2G8;J3QSZ5</t>
  </si>
  <si>
    <t>2129;1810;1124;2129;2129;2129;2129;2089;2169;190;157</t>
  </si>
  <si>
    <t>QSKEDDDVIVNKPHVSDEEEEEPPFYHHPFK</t>
  </si>
  <si>
    <t>EDDDVIVNKPHVS(0.999)DEEEEEPPFY(0.001)HHPFK</t>
  </si>
  <si>
    <t>EDDDVIVNKPHVS(32.53)DEEEEEPPFY(-32.53)HHPFK</t>
  </si>
  <si>
    <t>2129;2129</t>
  </si>
  <si>
    <t>X;X;X;X;Oxidation (M);X;X;X;X;X;X;X;X;X;X;Phospho (STY);X;X;X;X;X;X;X;X;X;X;X;X;Phospho (STY);Phospho (STY);X</t>
  </si>
  <si>
    <t>EMEHNT(-107.38)VCAAGT(-32.5)S(32.5)PVGEIGEEK</t>
  </si>
  <si>
    <t>1556;1556</t>
  </si>
  <si>
    <t>ES(-113.94)DQT(-85.37)LAALLS(78.8)PKES(-78.8)S(-103.7)GGEK</t>
  </si>
  <si>
    <t>1697;1697</t>
  </si>
  <si>
    <t>348;348;348;348;348;348;348;348;348;348</t>
  </si>
  <si>
    <t>AIEALRLPEQPVDVPSEIADSSMTRPQELPE</t>
  </si>
  <si>
    <t>LPEQPVDVPS(0.3)EIADS(0.3)S(0.3)MT(0.099)RPQELPELPK</t>
  </si>
  <si>
    <t>LPEQPVDVPS(0)EIADS(0)S(0)MT(-4.82)RPQELPELPK</t>
  </si>
  <si>
    <t>348;348</t>
  </si>
  <si>
    <t>353;353;353;353;353;353;353;353;353;353</t>
  </si>
  <si>
    <t>RLPEQPVDVPSEIADSSMTRPQELPELPKTT</t>
  </si>
  <si>
    <t>353;353</t>
  </si>
  <si>
    <t>354;354;354;354;354;354;354;354;354;354</t>
  </si>
  <si>
    <t>LPEQPVDVPSEIADSSMTRPQELPELPKTTA</t>
  </si>
  <si>
    <t>142;142;142;142;142;142;142;142;142;142</t>
  </si>
  <si>
    <t>KKYKRQPEESESKTKSHDDGNIDLESDSFLK</t>
  </si>
  <si>
    <t>S(0.863)HDDGNIDLES(0.025)DS(0.085)FLKFDS(0.025)EPS(0.002)AVALELPTR</t>
  </si>
  <si>
    <t>S(10.05)HDDGNIDLES(-15.32)DS(-10.05)FLKFDS(-15.47)EPS(-27.2)AVALELPT(-46.75)R</t>
  </si>
  <si>
    <t>152;152;152;152;152;152;152;152;152;152</t>
  </si>
  <si>
    <t>ESKTKSHDDGNIDLESDSFLKFDSEPSAVAL</t>
  </si>
  <si>
    <t>SHDDGNIDLES(0.939)DS(0.061)FLK</t>
  </si>
  <si>
    <t>S(-169.77)HDDGNIDLES(11.88)DS(-11.88)FLK</t>
  </si>
  <si>
    <t>S(-269.86)HDDGNIDLES(-76.63)DS(76.63)FLK</t>
  </si>
  <si>
    <t>160;160;160;160;160;160;160;160;160;160</t>
  </si>
  <si>
    <t>DGNIDLESDSFLKFDSEPSAVALELPTRAFG</t>
  </si>
  <si>
    <t>S(0.024)HDDGNIDLES(0.024)DS(0.024)FLKFDS(0.919)EPS(0.008)AVALELPTR</t>
  </si>
  <si>
    <t>S(-15.78)HDDGNIDLES(-15.78)DS(-15.78)FLKFDS(15.78)EPS(-20.73)AVALELPT(-44.86)R</t>
  </si>
  <si>
    <t>163;163;163;163;163;163;163;163;163;163</t>
  </si>
  <si>
    <t>IDLESDSFLKFDSEPSAVALELPTRAFGPSE</t>
  </si>
  <si>
    <t>X;X;X;X;Phospho (STY);X;Phospho (STY);X;X;X;X;X;X;X;X;Phospho (STY);X;X;X;X;X;X;X;X;X;X;X;X;X;Phospho (STY);X</t>
  </si>
  <si>
    <t>S(0.001)HDDGNIDLES(0.051)DS(0.06)FLKFDS(0.07)EPS(0.819)AVALELPTR</t>
  </si>
  <si>
    <t>S(-31.55)HDDGNIDLES(-12.05)DS(-11.38)FLKFDS(-10.69)EPS(10.69)AVALELPT(-35.68)R</t>
  </si>
  <si>
    <t>163;163</t>
  </si>
  <si>
    <t>S(-79.59)MMS(79.59)PMADR</t>
  </si>
  <si>
    <t>1076;1076</t>
  </si>
  <si>
    <t>S(-80.03)MMS(80.03)PMAER</t>
  </si>
  <si>
    <t>1026;1026</t>
  </si>
  <si>
    <t>281;281;281;281;281;281;281;281;281;281</t>
  </si>
  <si>
    <t>MSVEYQMKSVLKSVESTSPEPSKIMLVEPPV</t>
  </si>
  <si>
    <t>SVES(0.565)T(0.218)S(0.218)PEPSK</t>
  </si>
  <si>
    <t>S(-113.22)VES(4.14)T(-4.14)S(-4.14)PEPS(-64.72)K</t>
  </si>
  <si>
    <t>S(-148.69)VES(-53.97)T(-26.2)S(26.2)PEPS(-67.85)K</t>
  </si>
  <si>
    <t>VLINGS(-102.71)AY(-117.38)QPS(-88.31)FAS(88.31)PNKK</t>
  </si>
  <si>
    <t>P18583-3</t>
  </si>
  <si>
    <t>IAENSVITSLPNIGPSLHLWEGSPRYNYLAS</t>
  </si>
  <si>
    <t>IAENSVITSLPNIGPS(0.922)LHLWEGS(0.078)PR</t>
  </si>
  <si>
    <t>IAENS(-67.62)VIT(-51.16)S(-51.16)LPNIGPS(10.71)LHLWEGS(-10.71)PR</t>
  </si>
  <si>
    <t>TSLPNIGPSLHLWEGSPRYNYLASRFASRLY</t>
  </si>
  <si>
    <t>IAENSVITSLPNIGPSLHLWEGS(1)PR</t>
  </si>
  <si>
    <t>IAENS(-89.61)VIT(-65.09)S(-60.43)LPNIGPS(-46.91)LHLWEGS(46.91)PR</t>
  </si>
  <si>
    <t>X;X;X;X;X;Oxidation (M);X;X;X;X;X;X;X;X;X;Phospho (STY);X;X;X;X;X;X;X;X;X;X;X;X;X;Phospho (STY);Phospho (STY)</t>
  </si>
  <si>
    <t>EMEHNT(-95.36)VCAAGT(11.71)S(-11.71)PVGEIGEEK</t>
  </si>
  <si>
    <t>1555;1555</t>
  </si>
  <si>
    <t>1569;1250;564;1569;1569;1569;1569;1529;1609;1569</t>
  </si>
  <si>
    <t>GTSPVGEIGEEKILPTSETKQRTVLDTYPGV</t>
  </si>
  <si>
    <t>ILPT(0.69)S(0.308)ET(0.002)K</t>
  </si>
  <si>
    <t>ILPT(3.5)S(-3.5)ET(-26.13)K</t>
  </si>
  <si>
    <t>1569;1569</t>
  </si>
  <si>
    <t>S(-112.87)VES(-32.69)T(18.83)S(-18.83)PEPS(-63.61)K</t>
  </si>
  <si>
    <t>Q9BX66-10;Q9BX66-4;Q9BX66-9;Q9BX66;Q9BX66-3;Q9BX66-11;Q9BX66-7;Q9BX66-8;Q9BX66-6;Q9BX66-5;Q9BX66-2;Q9BX66-12;F2Z2S3</t>
  </si>
  <si>
    <t>52;52;84;84;84;84;52;52;84;84;84;52;52</t>
  </si>
  <si>
    <t>GAVTLRASSSYRETPSSSPASPQETRQHESK</t>
  </si>
  <si>
    <t>ET(0.021)PS(0.531)S(0.417)S(0.012)PAS(0.019)PQETR</t>
  </si>
  <si>
    <t>ET(-14.13)PS(1.05)S(-1.05)S(-16.46)PAS(-14.46)PQET(-35.47)R</t>
  </si>
  <si>
    <t>54;54;86;86;86;86;54;54;86;86;86;54;54</t>
  </si>
  <si>
    <t>VTLRASSSYRETPSSSPASPQETRQHESKPG</t>
  </si>
  <si>
    <t>ETPSS(0.005)S(0.918)PAS(0.073)PQET(0.005)R</t>
  </si>
  <si>
    <t>ET(-58.32)PS(-35.88)S(-22.91)S(11)PAS(-11)PQET(-22.91)R</t>
  </si>
  <si>
    <t>57;57;89;89;89;89;57;57;89;89;89;57;57</t>
  </si>
  <si>
    <t>RASSSYRETPSSSPASPQETRQHESKPGLEP</t>
  </si>
  <si>
    <t>ETPSS(0.001)S(0.002)PAS(0.988)PQET(0.009)R</t>
  </si>
  <si>
    <t>ET(-58.84)PS(-38.41)S(-30.69)S(-26.72)PAS(20.29)PQET(-20.29)R</t>
  </si>
  <si>
    <t>Q9BX66-10;Q9BX66-4;Q9BX66-9;Q9BX66-7</t>
  </si>
  <si>
    <t>478;346;387;469</t>
  </si>
  <si>
    <t>GKSSVLTNEKMSSAISPTPEISSETPGYIYS</t>
  </si>
  <si>
    <t>MS(0.001)S(0.001)AIS(0.918)PT(0.071)PEIS(0.005)S(0.005)ET(0.001)PGYIYSSNFHAVK</t>
  </si>
  <si>
    <t>MS(-31.39)S(-31.39)AIS(11.12)PT(-11.12)PEIS(-22.94)S(-22.94)ET(-31.98)PGY(-58.65)IY(-64.34)S(-62.09)S(-64.78)NFHAVK</t>
  </si>
  <si>
    <t>725;593;690;943;794;897;720;755;913;965;1203</t>
  </si>
  <si>
    <t>RPLVKNPVDYMDLPFSSSPSRSATASPQQPQ</t>
  </si>
  <si>
    <t>NPVDYMDLPFS(0.25)S(0.25)S(0.25)PS(0.25)R</t>
  </si>
  <si>
    <t>NPVDY(-65.02)MDLPFS(0)S(0)S(0)PS(0)R</t>
  </si>
  <si>
    <t>726;594;691;944;795;898;721;756;914;966;1204</t>
  </si>
  <si>
    <t>PLVKNPVDYMDLPFSSSPSRSATASPQQPQA</t>
  </si>
  <si>
    <t>NPVDYMDLPFS(0.011)S(0.46)S(0.46)PS(0.07)R</t>
  </si>
  <si>
    <t>NPVDY(-43.26)MDLPFS(-16.17)S(0)S(0)PS(-8.2)R</t>
  </si>
  <si>
    <t>NPVDY(-126.59)MDLPFS(-32.79)S(-22.16)S(19.48)PS(-19.48)R</t>
  </si>
  <si>
    <t>729;597;694;947;798;901;724;759;917;969;1207</t>
  </si>
  <si>
    <t>KNPVDYMDLPFSSSPSRSATASPQQPQAQQR</t>
  </si>
  <si>
    <t>NPVDYMDLPFS(0.049)S(0.067)S(0.235)PS(0.649)R</t>
  </si>
  <si>
    <t>NPVDY(-40.24)MDLPFS(-11.25)S(-9.88)S(-4.41)PS(4.41)R</t>
  </si>
  <si>
    <t>RES(81.4)DGAPGDLT(-81.4)S(-86.18)LENER</t>
  </si>
  <si>
    <t>318;186;227;350;281;350;309;195;218;341;350;185</t>
  </si>
  <si>
    <t>RVGEQDSAPTQEKPTSPGKAIEKRAKDDSRR</t>
  </si>
  <si>
    <t>VGEQDSAPTQEKPTS(1)PGK</t>
  </si>
  <si>
    <t>VGEQDS(-83.85)APT(-68.77)QEKPT(-35.87)S(35.87)PGK</t>
  </si>
  <si>
    <t>394;262;303;472;357;426;385;271;340;442;494;261</t>
  </si>
  <si>
    <t>SDLYSPRYSFSEDTKSPLSVPRSKSEMSYID</t>
  </si>
  <si>
    <t>YSFSEDTKS(0.999)PLSVPR</t>
  </si>
  <si>
    <t>Y(-140.89)S(-128.36)FS(-96.78)EDT(-33.45)KS(33.45)PLS(-35.87)VPR</t>
  </si>
  <si>
    <t>317;185;226;349;280;349;308;194;217;340;349;184</t>
  </si>
  <si>
    <t>RRVGEQDSAPTQEKPTSPGKAIEKRAKDDSR</t>
  </si>
  <si>
    <t>VGEQDSAPTQEKPT(0.964)S(0.036)PGK</t>
  </si>
  <si>
    <t>VGEQDS(-86.14)APT(-66.68)QEKPT(14.31)S(-14.31)PGK</t>
  </si>
  <si>
    <t>392;260;301;470;355;424;383;269;338;440;492;259</t>
  </si>
  <si>
    <t>DDSDLYSPRYSFSEDTKSPLSVPRSKSEMSY</t>
  </si>
  <si>
    <t>YSFS(0.002)EDT(0.864)KS(0.133)PLSVPR</t>
  </si>
  <si>
    <t>Y(-53.74)S(-41.02)FS(-25.92)EDT(8.12)KS(-8.12)PLS(-33.22)VPR</t>
  </si>
  <si>
    <t>DAS(6.64)S(-6.64)PVPPPHVPPPVPPLRPR</t>
  </si>
  <si>
    <t>DAS(-12.25)S(12.25)PVPPPHVPPPVPPLRPR</t>
  </si>
  <si>
    <t>24;24;38;7;24;24;24;38;38;38;38;24;38;7;7;7;7</t>
  </si>
  <si>
    <t>KRVQSSPNLLAAGRDSQSPDSAWRSYNDGNQ</t>
  </si>
  <si>
    <t>DS(0.965)QS(0.035)PDSAWR</t>
  </si>
  <si>
    <t>DS(14.42)QS(-14.42)PDS(-43.65)AWR</t>
  </si>
  <si>
    <t>DS(-51.34)QS(35.6)PDS(-35.6)AWR</t>
  </si>
  <si>
    <t>433;346;375;393;526;347;393;393;363;275;368;221;179;151;219</t>
  </si>
  <si>
    <t>EPAVGPPRGLGDQSASRTSPGRVDLPGSSTT</t>
  </si>
  <si>
    <t>X;X;X;X;X;X;X;X;X;X;X;X;X;Phospho (STY);X;Phospho (STY);X;Phospho (STY);Phospho (STY);X;X;X;X;X;X;X;X;Phospho (STY);X;X;X</t>
  </si>
  <si>
    <t>GLGDQS(0.049)AS(0.923)RT(0.013)S(0.013)PGRVDLPGS(0.002)S(0.001)TTLTK</t>
  </si>
  <si>
    <t>GLGDQS(-12.72)AS(12.72)RT(-18.65)S(-18.65)PGRVDLPGS(-26.98)S(-32.31)T(-37.31)T(-41.96)LT(-52.42)K</t>
  </si>
  <si>
    <t>T(-32.29)S(32.29)PGRVDLPGS(-240.26)S(-263.36)T(-287)T(-303.09)LT(-318.55)K</t>
  </si>
  <si>
    <t>344;304;437;258;304;304;156</t>
  </si>
  <si>
    <t>GRKPLSSSRLGEVTGSPSPPPRSGAPTPSSR</t>
  </si>
  <si>
    <t>LGEVT(0.019)GS(0.982)PS(1)PPPR</t>
  </si>
  <si>
    <t>LGEVT(-17.33)GS(17.33)PS(33.98)PPPR</t>
  </si>
  <si>
    <t>346;306;439;260;306;306;158</t>
  </si>
  <si>
    <t>KPLSSSRLGEVTGSPSPPPRSGAPTPSSRAP</t>
  </si>
  <si>
    <t>417;330;359;377;510;331;377;377;347;259;352;205;163;135;203</t>
  </si>
  <si>
    <t>MSSASMASDFRKRRKSEPAVGPPRGLGDQSA</t>
  </si>
  <si>
    <t>RKS(1)EPAVGPPR</t>
  </si>
  <si>
    <t>RKS(126.83)EPAVGPPR</t>
  </si>
  <si>
    <t>13;13;27;13;13;13;27;27;27;27;13;27;27;13;27</t>
  </si>
  <si>
    <t>___MSVTLTSVKRVQSSPNLLAAGRDSQSPD</t>
  </si>
  <si>
    <t>VQS(0.898)S(0.102)PNLLAAGR</t>
  </si>
  <si>
    <t>VQS(9.43)S(-9.43)PNLLAAGR</t>
  </si>
  <si>
    <t>RVQS(-40.62)S(40.62)PNLLAAGR</t>
  </si>
  <si>
    <t>X;X;X;X;Phospho (STY);X;X;X;X;X;X;X;X;X;X;Phospho (STY);Phospho (STY);X;Phospho (STY);Phospho (STY);X;X;X;X;X;X;X;X;X;X;X</t>
  </si>
  <si>
    <t>S(-100.77)FT(-33.72)S(-15.08)S(15.08)S(-18.55)PS(-25.96)S(-33.91)PS(-66.33)R</t>
  </si>
  <si>
    <t>X;X;X;Phospho (STY);X;X;X;X;X;X;X;X;X;X;Phospho (STY);Phospho (STY);X;Phospho (STY);Phospho (STY);X;X;X;X;X;X;X;X;X;X;X;X</t>
  </si>
  <si>
    <t>S(-139.99)FT(-66.54)S(-48.89)S(-20.2)S(20.2)PS(18.15)S(-18.15)PS(-45.97)R</t>
  </si>
  <si>
    <t>X;Phospho (STY);X;X;X;X;X;X;X;X;X;X;Phospho (STY);Phospho (STY);X;Phospho (STY);Phospho (STY);X;X;X;X;X;X;X;X;X;X;X;X;X;X</t>
  </si>
  <si>
    <t>460;373;402;420;553;374;420;420;390;302;395;248;206;178;246</t>
  </si>
  <si>
    <t>SSTTLTKSFTSSSPSSPSRAKDRESPRSYSS</t>
  </si>
  <si>
    <t>Phospho (STY);X;X;X;X;X;X;X;X;X;X;Phospho (STY);Phospho (STY);X;Phospho (STY);Phospho (STY);X;X;X;X;X;X;X;X;X;X;X;X;X;X;X</t>
  </si>
  <si>
    <t>SFTS(0.001)S(0.011)S(0.016)PS(0.98)S(0.992)PSR</t>
  </si>
  <si>
    <t>S(-90.48)FT(-38.12)S(-31.96)S(-21.73)S(-19.83)PS(19.83)S(25.03)PS(-34.87)R</t>
  </si>
  <si>
    <t>462;375;404;422;555;376;422;422;392;304;397;250;208;180;248</t>
  </si>
  <si>
    <t>TTLTKSFTSSSPSSPSRAKDRESPRSYSSTL</t>
  </si>
  <si>
    <t>SFTSSS(0.001)PS(0.003)S(0.31)PS(0.686)R</t>
  </si>
  <si>
    <t>S(-109.66)FT(-78.48)S(-57.51)S(-45.35)S(-30.76)PS(-23.16)S(-3.44)PS(3.44)R</t>
  </si>
  <si>
    <t>S(-115.98)HS(-64.17)DNS(64.17)PNAFK</t>
  </si>
  <si>
    <t>T(14.78)S(-14.78)PGRVDLPGS(-221.95)S(-228.95)T(-239.43)T(-246.3)LT(-262.31)K</t>
  </si>
  <si>
    <t>319;279;412;233;279;279;131</t>
  </si>
  <si>
    <t>GKSSILQHERPPPLPTTPTPVPREPGRKPLS</t>
  </si>
  <si>
    <t>SSILQHERPPPLPT(0.806)T(0.19)PT(0.004)PVPR</t>
  </si>
  <si>
    <t>S(-48.4)S(-48.92)ILQHERPPPLPT(6.28)T(-6.28)PT(-22.55)PVPR</t>
  </si>
  <si>
    <t>S(-26.33)S(-26.33)ILQHERPPPLPT(-6.09)T(6.09)PT(-16.18)PVPR</t>
  </si>
  <si>
    <t>FDFQAQS(58.12)PK</t>
  </si>
  <si>
    <t>395;53</t>
  </si>
  <si>
    <t>597;255;109</t>
  </si>
  <si>
    <t>NLGTPGPALSHSRGPSHPLDLGTSSPNTSQI</t>
  </si>
  <si>
    <t>GPS(0.332)HPLDLGT(0.259)S(0.203)S(0.203)PNT(0.001)S(0.001)QIHWTPYR</t>
  </si>
  <si>
    <t>GPS(1.08)HPLDLGT(-1.08)S(-2.13)S(-2.13)PNT(-23.54)S(-27.44)QIHWT(-41.12)PY(-46.8)R</t>
  </si>
  <si>
    <t>597;255</t>
  </si>
  <si>
    <t>605;263;117</t>
  </si>
  <si>
    <t>LSHSRGPSHPLDLGTSSPNTSQIHWTPYRAM</t>
  </si>
  <si>
    <t>X;Phospho (STY);X;X;X;X;X;X;X;X;X;X;X;X;X;Phospho (STY);X;X;X;Phospho (STY);Phospho (STY);X;X;X;X;Phospho (STY);X;X;X;X;X</t>
  </si>
  <si>
    <t>GPS(0.002)HPLDLGT(0.077)S(0.707)S(0.201)PNT(0.009)S(0.005)QIHWT(0.777)PY(0.221)R</t>
  </si>
  <si>
    <t>GPS(-25.79)HPLDLGT(-9.67)S(5.52)S(-5.52)PNT(-19.43)S(-21.7)QIHWT(5.52)PY(-5.52)R</t>
  </si>
  <si>
    <t>605;263</t>
  </si>
  <si>
    <t>GPS(-50.43)HPLDLGT(-21.98)S(-11.75)S(10.33)PNT(-10.33)S(-21.29)QIHWT(-33)PY(-33)R</t>
  </si>
  <si>
    <t>606;264</t>
  </si>
  <si>
    <t>LRLCDDGPQLPT(-54.71)S(54.71)PR</t>
  </si>
  <si>
    <t>530;188</t>
  </si>
  <si>
    <t>591;249;249;103;263;202</t>
  </si>
  <si>
    <t>PRPQTQNLGTPGPALSHSRGPSHPLDLGTSS</t>
  </si>
  <si>
    <t>X;X;X;X;X;X;X;X;X;X;X;X;X;X;X;Phospho (STY);X;X;X;X;X;Phospho (STY);X;X;X;X;X;X;Phospho (STY);Phospho (STY);Phospho (STY)</t>
  </si>
  <si>
    <t>TGFSFPT(0.053)QEPRPQT(0.015)QNLGT(0.039)PGPALS(0.691)HS(0.201)R</t>
  </si>
  <si>
    <t>T(-48.02)GFS(-38.32)FPT(-11.13)QEPRPQT(-16.57)QNLGT(-12.5)PGPALS(5.36)HS(-5.36)R</t>
  </si>
  <si>
    <t>591;249</t>
  </si>
  <si>
    <t>593;251;251;105;265;204</t>
  </si>
  <si>
    <t>PQTQNLGTPGPALSHSRGPSHPLDLGTSSPN</t>
  </si>
  <si>
    <t>X;X;X;X;X;X;X;X;X;X;X;X;X;X;X;X;X;X;X;Phospho (STY);X;X;X;X;X;X;Phospho (STY);Phospho (STY);Phospho (STY);X;X</t>
  </si>
  <si>
    <t>TGFSFPT(0.001)QEPRPQT(0.008)QNLGT(0.022)PGPALS(0.484)HS(0.484)R</t>
  </si>
  <si>
    <t>T(-45.46)GFS(-41.69)FPT(-26.28)QEPRPQT(-17.86)QNLGT(-13.34)PGPALS(0)HS(0)R</t>
  </si>
  <si>
    <t>593;251</t>
  </si>
  <si>
    <t>O60504-2;E5RHI2;E5RIA0;E5RH58;E5RJP2</t>
  </si>
  <si>
    <t>__________MADGGSPFLGRRDFVYPSSTR</t>
  </si>
  <si>
    <t>ADGGS(1)PFLGRR</t>
  </si>
  <si>
    <t>ADGGS(58.7)PFLGRR</t>
  </si>
  <si>
    <t>604;262;116</t>
  </si>
  <si>
    <t>ALSHSRGPSHPLDLGTSSPNTSQIHWTPYRA</t>
  </si>
  <si>
    <t>GPS(0.003)HPLDLGT(0.427)S(0.427)S(0.142)PNT(0.023)S(0.024)QIHWT(0.743)PY(0.212)R</t>
  </si>
  <si>
    <t>GPS(-21.83)HPLDLGT(0)S(0)S(-4.81)PNT(-15.15)S(-15.15)QIHWT(5.48)PY(-5.48)R</t>
  </si>
  <si>
    <t>604;262</t>
  </si>
  <si>
    <t>615;273;127</t>
  </si>
  <si>
    <t>LDLGTSSPNTSQIHWTPYRAMYQYRPQNEDE</t>
  </si>
  <si>
    <t>GPS(0.001)HPLDLGT(0.201)S(0.588)S(0.2)PNT(0.064)S(0.047)QIHWT(0.89)PY(0.009)R</t>
  </si>
  <si>
    <t>GPS(-28.53)HPLDLGT(-4.66)S(4.66)S(-4.66)PNT(-11.95)S(-13.08)QIHWT(11.95)PY(-20.66)R</t>
  </si>
  <si>
    <t>615;273</t>
  </si>
  <si>
    <t>LCDDGPQLPT(18.11)S(-18.11)PR</t>
  </si>
  <si>
    <t>529;187</t>
  </si>
  <si>
    <t>573;231;231;85;245;184</t>
  </si>
  <si>
    <t>LGGQTSPRRTGFSFPTQEPRPQTQNLGTPGP</t>
  </si>
  <si>
    <t>TGFS(0.001)FPT(0.995)QEPRPQT(0.002)QNLGTPGPALS(0.001)HS(0.001)R</t>
  </si>
  <si>
    <t>T(-34.67)GFS(-29.29)FPT(26.33)QEPRPQT(-26.33)QNLGT(-36.6)PGPALS(-32.01)HS(-32.01)R</t>
  </si>
  <si>
    <t>573;231</t>
  </si>
  <si>
    <t>585;243;243;97;257;196</t>
  </si>
  <si>
    <t>SFPTQEPRPQTQNLGTPGPALSHSRGPSHPL</t>
  </si>
  <si>
    <t>TGFSFPTQEPRPQT(0.003)QNLGT(0.997)PGPALS(0.001)HSR</t>
  </si>
  <si>
    <t>T(-58.56)GFS(-61.71)FPT(-43.22)QEPRPQT(-25.72)QNLGT(25.72)PGPALS(-32.35)HS(-39.81)R</t>
  </si>
  <si>
    <t>585;243</t>
  </si>
  <si>
    <t>819;682</t>
  </si>
  <si>
    <t>&gt;sp|Q99523|SORT_HUMAN Sortilin OS=Homo sapiens GN=SORT1 PE=1 SV=3;&gt;sp|Q99523-2|SORT_HUMAN Isoform 2 of Sortilin OS=Homo sapiens GN=SORT1</t>
  </si>
  <si>
    <t>VDGVDALDTASHTNKSGYHDDSDEDLLE___</t>
  </si>
  <si>
    <t>S(0.593)GY(0.075)HDDS(0.332)DEDLLE</t>
  </si>
  <si>
    <t>S(2.52)GY(-8.96)HDDS(-2.52)DEDLLE</t>
  </si>
  <si>
    <t>S(-36.05)GY(-31.73)HDDS(31.73)DEDLLE</t>
  </si>
  <si>
    <t>Q07889;G5E9C8</t>
  </si>
  <si>
    <t>1275;1260</t>
  </si>
  <si>
    <t>Q07889</t>
  </si>
  <si>
    <t>Son of sevenless homolog 1</t>
  </si>
  <si>
    <t>SOS1</t>
  </si>
  <si>
    <t>PPQTPSPHGTRRHLPSPPLTQEVDLHSIAGP</t>
  </si>
  <si>
    <t>HLPS(0.767)PPLT(0.233)QEVDLHSIAGPPVPPR</t>
  </si>
  <si>
    <t>HLPS(5.18)PPLT(-5.18)QEVDLHS(-34.23)IAGPPVPPR</t>
  </si>
  <si>
    <t>&gt;sp|Q53LP3|SWAHC_HUMAN Ankyrin repeat domain-containing protein SOWAHC OS=Homo sapiens GN=SOWAHC PE=1 SV=1</t>
  </si>
  <si>
    <t>DLVMGS(10.09)S(-10.09)PQLK</t>
  </si>
  <si>
    <t>DLVMGS(-17.92)S(17.92)PQLK</t>
  </si>
  <si>
    <t>GHS(61.17)PFT(-61.17)LRPK</t>
  </si>
  <si>
    <t>NLTAKPKAPELPNTSSSPSLKMSSCVPRPPS</t>
  </si>
  <si>
    <t>APELPNT(0.078)S(0.031)S(0.388)S(0.388)PS(0.116)LK</t>
  </si>
  <si>
    <t>APELPNT(-6.97)S(-10.95)S(0)S(0)PS(-5.25)LK</t>
  </si>
  <si>
    <t>LTAKPKAPELPNTSSSPSLKMSSCVPRPPSH</t>
  </si>
  <si>
    <t>APELPNT(0.009)S(0.009)S(0.079)S(0.824)PS(0.079)LK</t>
  </si>
  <si>
    <t>APELPNT(-19.82)S(-19.82)S(-10.17)S(10.17)PS(-10.17)LK</t>
  </si>
  <si>
    <t>GSPNTPFRKDLISLDSSPAKERLEDGCVHPL</t>
  </si>
  <si>
    <t>DLIS(0.004)LDS(0.931)S(0.065)PAK</t>
  </si>
  <si>
    <t>DLIS(-23.39)LDS(11.57)S(-11.57)PAK</t>
  </si>
  <si>
    <t>DLIS(-51.03)LDS(-29.66)S(29.66)PAK</t>
  </si>
  <si>
    <t>DARQLLHSHSGALDGSPNTPFRKDLISLDSS</t>
  </si>
  <si>
    <t>QLLHS(0.008)HS(0.015)GALDGS(0.962)PNT(0.015)PFRK</t>
  </si>
  <si>
    <t>QLLHS(-20.75)HS(-18.11)GALDGS(18.11)PNT(-18.11)PFRK</t>
  </si>
  <si>
    <t>PLNLTAKPKAPELPNTSSSPSLKMSSCVPRP</t>
  </si>
  <si>
    <t>APELPNT(0.624)S(0.206)S(0.138)S(0.031)PSLK</t>
  </si>
  <si>
    <t>APELPNT(4.81)S(-4.81)S(-6.54)S(-12.98)PS(-31.59)LK</t>
  </si>
  <si>
    <t>ENS(-22.08)S(-5.84)GARS(5.84)PR</t>
  </si>
  <si>
    <t>P08047;H3BUU5</t>
  </si>
  <si>
    <t>Transcription factor Sp1</t>
  </si>
  <si>
    <t>SP1</t>
  </si>
  <si>
    <t>_________MSDQDHSMDEMTAVVKIEKGVG</t>
  </si>
  <si>
    <t>S(0.003)DQDHS(0.997)MDEMTAVVK</t>
  </si>
  <si>
    <t>S(-25.9)DQDHS(25.9)MDEMT(-51.81)AVVK</t>
  </si>
  <si>
    <t>P08047;G5E9M8;H3BVI2</t>
  </si>
  <si>
    <t>40;33;33</t>
  </si>
  <si>
    <t>NGGNGNGGGAFSQARSSSTGSSSSTGGGGQE</t>
  </si>
  <si>
    <t>S(0.107)S(0.107)S(0.107)T(0.107)GS(0.107)S(0.107)S(0.107)S(0.107)T(0.107)GGGGQES(0.04)QPS(0.001)PLALLAATCSR</t>
  </si>
  <si>
    <t>S(0)S(0)S(0)T(0)GS(0)S(0)S(0)S(0)T(0)GGGGQES(-4.25)QPS(-22.8)PLALLAAT(-40.37)CS(-40.37)R</t>
  </si>
  <si>
    <t>41;34;34</t>
  </si>
  <si>
    <t>GGNGNGGGAFSQARSSSTGSSSSTGGGGQES</t>
  </si>
  <si>
    <t>42;35;35</t>
  </si>
  <si>
    <t>GNGNGGGAFSQARSSSTGSSSSTGGGGQESQ</t>
  </si>
  <si>
    <t>45;38;38</t>
  </si>
  <si>
    <t>NGGGAFSQARSSSTGSSSSTGGGGQESQPSP</t>
  </si>
  <si>
    <t>46;39;39</t>
  </si>
  <si>
    <t>GGGAFSQARSSSTGSSSSTGGGGQESQPSPL</t>
  </si>
  <si>
    <t>47;40;40</t>
  </si>
  <si>
    <t>GGAFSQARSSSTGSSSSTGGGGQESQPSPLA</t>
  </si>
  <si>
    <t>48;41;41</t>
  </si>
  <si>
    <t>GAFSQARSSSTGSSSSTGGGGQESQPSPLAL</t>
  </si>
  <si>
    <t>59;52;52</t>
  </si>
  <si>
    <t>GSSSSTGGGGQESQPSPLALLAATCSRIESP</t>
  </si>
  <si>
    <t>S(0.007)S(0.007)S(0.007)T(0.007)GS(0.007)S(0.007)S(0.007)S(0.007)T(0.021)GGGGQES(0.002)QPS(0.916)PLALLAATCSR</t>
  </si>
  <si>
    <t>S(-20.88)S(-20.88)S(-20.88)T(-20.88)GS(-20.88)S(-20.88)S(-20.88)S(-20.88)T(-16.32)GGGGQES(-26.06)QPS(16.32)PLALLAAT(-35.38)CS(-35.81)R</t>
  </si>
  <si>
    <t>43;36;36</t>
  </si>
  <si>
    <t>NGNGGGAFSQARSSSTGSSSSTGGGGQESQP</t>
  </si>
  <si>
    <t>49;42;42</t>
  </si>
  <si>
    <t>AFSQARSSSTGSSSSTGGGGQESQPSPLALL</t>
  </si>
  <si>
    <t>RFT(-41.99)RS(41.99)DELQR</t>
  </si>
  <si>
    <t>670;569;691</t>
  </si>
  <si>
    <t>P23497;P23497-4;P23497-2;P23497-5;E9PBK3;P23497-3;E7EUA7;P23497-7;P23497-6;E9PHV6</t>
  </si>
  <si>
    <t>228;228;228;228;228;228;228;193;203;203</t>
  </si>
  <si>
    <t>&gt;sp|P23497|SP100_HUMAN Nuclear autoantigen Sp-100 OS=Homo sapiens GN=SP100 PE=1 SV=3;&gt;sp|P23497-4|SP100_HUMAN Isoform Sp100-C of Nuclear autoantigen Sp-100 OS=Homo sapiens GN=SP100;&gt;sp|P23497-2|SP100_HUMAN Isoform Sp100-A of Nuclear autoantigen Sp-100 OS=H</t>
  </si>
  <si>
    <t>QINAKRKDTTSDKDDSLGSQQTNEQCAQKAE</t>
  </si>
  <si>
    <t>DT(0.004)T(0.004)S(0.004)DKDDS(0.975)LGS(0.013)QQTNEQCAQK</t>
  </si>
  <si>
    <t>DT(-24.06)T(-23.59)S(-23.59)DKDDS(18.91)LGS(-18.91)QQT(-44.49)NEQCAQK</t>
  </si>
  <si>
    <t>LPLQES(121.73)EEEEREER</t>
  </si>
  <si>
    <t>LNECIS(78.79)PVANEMNHLPAHS(-78.79)HDLQR</t>
  </si>
  <si>
    <t>P23497;P23497-4;P23497-2;P23497-5;E9PBK3;P23497-3;E7EUA7;P23497-7;P23497-6;E9PHV6;H7C4B4</t>
  </si>
  <si>
    <t>362;362;362;362;362;362;362;327;337;337;27</t>
  </si>
  <si>
    <t>APRSEPVINNDNPLESNDEKEGQEATCSRPQ</t>
  </si>
  <si>
    <t>SEPVINNDNPLES(1)NDEK</t>
  </si>
  <si>
    <t>S(-142.01)EPVINNDNPLES(142.01)NDEK</t>
  </si>
  <si>
    <t>180;180;180;180;180;180;180;145;155;155;155</t>
  </si>
  <si>
    <t>RSGLQLSLEQGTGENSFRSLTWPPSGSPSHA</t>
  </si>
  <si>
    <t>SGLQLSLEQGTGENS(1)FR</t>
  </si>
  <si>
    <t>S(-95.34)GLQLS(-59.5)LEQGT(-41.71)GENS(41.71)FR</t>
  </si>
  <si>
    <t>221;221;221;221;221;221;221;186;196;196</t>
  </si>
  <si>
    <t>EHPCETEQINAKRKDTTSDKDDSLGSQQTNE</t>
  </si>
  <si>
    <t>DT(0.477)T(0.127)S(0.153)DKDDS(0.184)LGS(0.059)QQTNEQCAQK</t>
  </si>
  <si>
    <t>DT(4.15)T(-5.74)S(-4.95)DKDDS(-4.15)LGS(-9.05)QQT(-40.84)NEQCAQK</t>
  </si>
  <si>
    <t>176;176;176;176;176;176;176;141;151;151;151</t>
  </si>
  <si>
    <t>EREERSGLQLSLEQGTGENSFRSLTWPPSGS</t>
  </si>
  <si>
    <t>SGLQLSLEQGT(0.736)GENS(0.263)FR</t>
  </si>
  <si>
    <t>S(-60.98)GLQLS(-34.23)LEQGT(4.46)GENS(-4.46)FR</t>
  </si>
  <si>
    <t>MDT(-110.72)VDIANNS(28.46)T(-28.46)LGKPK</t>
  </si>
  <si>
    <t>180;93;180;180;180</t>
  </si>
  <si>
    <t>RPDIKLSLKQGEVPESPEARKESDQACGKMD</t>
  </si>
  <si>
    <t>QGEVPES(1)PEAR</t>
  </si>
  <si>
    <t>QGEVPES(48.21)PEAR</t>
  </si>
  <si>
    <t>204;117;204;204;204</t>
  </si>
  <si>
    <t>QACGKMDTVDIANNSTLGKPKRKRRKKKGHG</t>
  </si>
  <si>
    <t>MDTVDIANNS(0.098)T(0.902)LGKPK</t>
  </si>
  <si>
    <t>MDT(-85.89)VDIANNS(-9.64)T(9.64)LGKPK</t>
  </si>
  <si>
    <t>Q02086;Q02086-2</t>
  </si>
  <si>
    <t>192;185</t>
  </si>
  <si>
    <t>Q02086</t>
  </si>
  <si>
    <t>Transcription factor Sp2</t>
  </si>
  <si>
    <t>SP2</t>
  </si>
  <si>
    <t>VPIKPAPIQKSSTTTTPVQSGANVVKLTGGG</t>
  </si>
  <si>
    <t>SS(0.004)T(0.004)T(0.004)T(0.012)T(0.974)PVQS(0.002)GANVVK</t>
  </si>
  <si>
    <t>S(-37.48)S(-23.45)T(-23.45)T(-24.26)T(-19.28)T(19.28)PVQS(-27.42)GANVVK</t>
  </si>
  <si>
    <t>Q96R06;F5GZT2;J3KSV2;J3QRV8</t>
  </si>
  <si>
    <t>ELTLQPGALTNSGKRSPACSSLTPSLCKLGL</t>
  </si>
  <si>
    <t>X;X;X;X;X;X;X;X;X;Phospho (STY);X;Phospho (STY);X;X;X;Phospho (STY);X;X;X;Phospho (STY);Phospho (STY);X;Phospho (STY);X;X;X;X;X;X;X;X</t>
  </si>
  <si>
    <t>ELT(0.003)LQPGALT(0.6)NS(0.341)GKRS(0.926)PACS(0.674)S(0.215)LT(0.194)PS(0.047)LCK</t>
  </si>
  <si>
    <t>ELT(-26.81)LQPGALT(2.18)NS(-2.18)GKRS(13.09)PACS(5.79)S(-5.79)LT(-6.54)PS(-12.3)LCK</t>
  </si>
  <si>
    <t>QPGALTNSGKRSPACSSLTPSLCKLGLQEGS</t>
  </si>
  <si>
    <t>X;X;X;X;X;Phospho (STY);X;Phospho (STY);X;X;X;Phospho (STY);X;X;X;Phospho (STY);Phospho (STY);X;Phospho (STY);X;X;X;X;X;X;X;X;X;X;X;Phospho (STY)</t>
  </si>
  <si>
    <t>ELT(0.001)LQPGALT(0.239)NS(0.239)GKRS(0.823)PACS(0.735)S(0.632)LT(0.305)PS(0.027)LCK</t>
  </si>
  <si>
    <t>ELT(-33.12)LQPGALT(-6.23)NS(-6.23)GKRS(9.71)PACS(4.96)S(4.96)LT(-4.96)PS(-17.47)LCK</t>
  </si>
  <si>
    <t>48;48;48;48</t>
  </si>
  <si>
    <t>PGALTNSGKRSPACSSLTPSLCKLGLQEGSN</t>
  </si>
  <si>
    <t>X;X;X;X;Phospho (STY);X;Phospho (STY);X;X;X;Phospho (STY);X;X;X;Phospho (STY);Phospho (STY);X;X;X;X;X;X;X;X;X;X;X;X;X;Phospho (STY);X</t>
  </si>
  <si>
    <t>&gt;sp|Q96R06|SPAG5_HUMAN Sperm-associated antigen 5 OS=Homo sapiens GN=SPAG5 PE=1 SV=2</t>
  </si>
  <si>
    <t>SWMSPLAWLEKGVNTSVMLENLRQSLSLPSM</t>
  </si>
  <si>
    <t>GVNT(0.005)S(0.995)VMLENLR</t>
  </si>
  <si>
    <t>GVNT(-23.24)S(23.24)VMLENLR</t>
  </si>
  <si>
    <t>____MWRVKKLSLSLSPSPQTGKPSMRTPLR</t>
  </si>
  <si>
    <t>KLSLS(0.014)LS(0.494)PS(0.244)PQT(0.244)GKPS(0.004)MR</t>
  </si>
  <si>
    <t>KLS(-41.76)LS(-15.46)LS(3.06)PS(-3.06)PQT(-3.06)GKPS(-20.79)MR</t>
  </si>
  <si>
    <t>Phospho (STY);Phospho (STY);X;Phospho (STY);X;X;X;X;X;X;X;X;X;X;X;Phospho (STY);X;X;Phospho (STY);Phospho (STY);X;X;X;X;X;X;X;X;X;X;X</t>
  </si>
  <si>
    <t>LGLQEGS(62.1)NNS(4.96)S(-4.96)PVDFVNNK</t>
  </si>
  <si>
    <t>Phospho (STY);X;X;X;X;X;X;X;X;X;X;X;Phospho (STY);X;X;Phospho (STY);Phospho (STY);X;X;X;X;X;X;X;X;X;X;X;X;X;X</t>
  </si>
  <si>
    <t>LGLQEGS(45.21)NNS(13.95)S(-13.95)PVDFVNNK</t>
  </si>
  <si>
    <t>LGLQEGS(-9.84)NNS(9.84)S(19.35)PVDFVNNK</t>
  </si>
  <si>
    <t>TWFTPSAPQEKSTNTSQTGLVGTKHSTSETE</t>
  </si>
  <si>
    <t>STNT(0.194)S(0.794)QT(0.012)GLVGTK</t>
  </si>
  <si>
    <t>S(-64.67)T(-37.32)NT(-6.12)S(6.12)QT(-18.28)GLVGT(-48.94)K</t>
  </si>
  <si>
    <t>Q96R06;F5GZT2</t>
  </si>
  <si>
    <t>109;124</t>
  </si>
  <si>
    <t>QHESDEQPLDPIPQISSTPKTSEEAVDPLGN</t>
  </si>
  <si>
    <t>WLETCQHESDEQPLDPIPQIS(0.621)S(0.189)T(0.189)PK</t>
  </si>
  <si>
    <t>WLET(-47.42)CQHES(-47.62)DEQPLDPIPQIS(5.16)S(-5.16)T(-5.16)PK</t>
  </si>
  <si>
    <t>110;125</t>
  </si>
  <si>
    <t>HESDEQPLDPIPQISSTPKTSEEAVDPLGNY</t>
  </si>
  <si>
    <t>WLETCQHESDEQPLDPIPQIS(0.176)S(0.649)T(0.176)PK</t>
  </si>
  <si>
    <t>WLET(-59.05)CQHES(-61.37)DEQPLDPIPQIS(-5.67)S(5.67)T(-5.67)PK</t>
  </si>
  <si>
    <t>S(-62.86)T(-35.39)NT(19.3)S(-19.3)QT(-32.28)GLVGT(-44.47)K</t>
  </si>
  <si>
    <t>FTPSAPQEKSTNTSQTGLVGTKHSTSETEQL</t>
  </si>
  <si>
    <t>STNT(0.067)S(0.329)QT(0.604)GLVGTK</t>
  </si>
  <si>
    <t>S(-70.62)T(-42.92)NT(-9.53)S(-2.64)QT(2.64)GLVGT(-40.67)K</t>
  </si>
  <si>
    <t>PQEKSTNTSQTGLVGTKHSTSETEQLLCGRP</t>
  </si>
  <si>
    <t>STNT(0.306)S(0.142)QT(0.008)GLVGT(0.544)K</t>
  </si>
  <si>
    <t>S(-53.1)T(-35.6)NT(-2.5)S(-5.83)QT(-18.36)GLVGT(2.5)K</t>
  </si>
  <si>
    <t>111;126</t>
  </si>
  <si>
    <t>ESDEQPLDPIPQISSTPKTSEEAVDPLGNYM</t>
  </si>
  <si>
    <t>WLETCQHESDEQPLDPIPQIS(0.085)S(0.085)T(0.83)PK</t>
  </si>
  <si>
    <t>WLET(-72.13)CQHES(-73.18)DEQPLDPIPQIS(-9.88)S(-9.88)T(9.88)PK</t>
  </si>
  <si>
    <t>&gt;sp|O75391|SPAG7_HUMAN Sperm-associated antigen 7 OS=Homo sapiens GN=SPAG7 PE=1 SV=2;&gt;tr|I3L0X5|I3L0X5_HUMAN Sperm-associated antigen 7 OS=Homo sapiens GN=SPAG7 PE=2 SV=1;&gt;tr|I3L4C3|I3L4C3_HUMAN Sperm-associated antigen 7 OS=Homo sapiens GN=SPAG7 PE=2 SV=1</t>
  </si>
  <si>
    <t>EFAPS(15.85)DEELDS(-15.85)Y(-33.23)R</t>
  </si>
  <si>
    <t>QEEEAAQQGPVVVS(51.45)PAS(-51.45)DY(-115.29)K</t>
  </si>
  <si>
    <t>161;110;150</t>
  </si>
  <si>
    <t>EEEAAQQGPVVVSPASDYKDKYSHLIGKGAA</t>
  </si>
  <si>
    <t>QEEEAAQQGPVVVS(0.036)PAS(0.964)DYKDK</t>
  </si>
  <si>
    <t>QEEEAAQQGPVVVS(-14.29)PAS(14.29)DY(-33.76)KDK</t>
  </si>
  <si>
    <t>RLRQS(82.7)GEELPPT(-82.7)S(-82.7)</t>
  </si>
  <si>
    <t>GGET(-36.5)PGS(36.5)EQWK</t>
  </si>
  <si>
    <t>109;109;109;109;109</t>
  </si>
  <si>
    <t>ALRKHAEEKFIEFEDSQEQEKKDLQTRVESL</t>
  </si>
  <si>
    <t>FIEFEDS(1)QEQEKK</t>
  </si>
  <si>
    <t>FIEFEDS(126.24)QEQEKK</t>
  </si>
  <si>
    <t>X;X;X;X;X;X;X;X;X;Phospho (STY);X;X;X;X;X;Phospho (STY);X;Phospho (STY);X;X;X;X;Phospho (STY);X;X;X;X;X;X;X;X</t>
  </si>
  <si>
    <t>LHQLS(77.16)GS(-77.16)DQLES(-160.67)T(-182.49)AHS(-247.47)R</t>
  </si>
  <si>
    <t>185;185;185;185;185</t>
  </si>
  <si>
    <t>YMEHLERTKLHQLSGSDQLESTAHSRIRKER</t>
  </si>
  <si>
    <t>LHQLS(1)GS(1)DQLESTAHSR</t>
  </si>
  <si>
    <t>LHQLS(38.39)GS(38.39)DQLES(-38.39)T(-45.4)AHS(-50.59)R</t>
  </si>
  <si>
    <t>332;318;318;332;318;175</t>
  </si>
  <si>
    <t>IEVQVAQETRNVSTGSAENEEKSEVQAIIES</t>
  </si>
  <si>
    <t>NVSTGS(1)AENEEK</t>
  </si>
  <si>
    <t>NVS(-52.21)T(-34.61)GS(34.61)AENEEK</t>
  </si>
  <si>
    <t>S(8.64)AS(-8.64)QS(-48.39)S(-62.62)LDKLDQELK</t>
  </si>
  <si>
    <t>730;720;716;730;716;573</t>
  </si>
  <si>
    <t>DVAGLDTEGSKQRSASQSSLDKLDQELKEQQ</t>
  </si>
  <si>
    <t>SAS(1)QSS(1)LDKLDQELK</t>
  </si>
  <si>
    <t>S(-64.86)AS(64.86)QS(-39.89)S(39.89)LDKLDQELK</t>
  </si>
  <si>
    <t>S(-51.2)AS(-29.65)QS(10.19)S(-10.19)LDKLDQELK</t>
  </si>
  <si>
    <t>733;723;719;733;719;576</t>
  </si>
  <si>
    <t>GLDTEGSKQRSASQSSLDKLDQELKEQQKEL</t>
  </si>
  <si>
    <t>SASQSS(1)LDKLDQELK</t>
  </si>
  <si>
    <t>S(-164.74)AS(-138.06)QS(-57.27)S(57.27)LDKLDQELK</t>
  </si>
  <si>
    <t>347;333;333;347;333;190;17</t>
  </si>
  <si>
    <t>SAENEEKSEVQAIIESTPELDMDKDLSGYKG</t>
  </si>
  <si>
    <t>SEVQAIIES(0.94)T(0.06)PELDMDK</t>
  </si>
  <si>
    <t>S(-116.66)EVQAIIES(11.92)T(-11.92)PELDMDK</t>
  </si>
  <si>
    <t>VT(-95.38)DAPNKS(82.64)EIS(-82.64)K</t>
  </si>
  <si>
    <t>588;578;574;588;574;431</t>
  </si>
  <si>
    <t>PVNLKYNAPTSHVTPSVKKRSSTLSQLPGDK</t>
  </si>
  <si>
    <t>YNAPT(0.057)S(0.041)HVT(0.193)PS(0.71)VK</t>
  </si>
  <si>
    <t>Y(-52.24)NAPT(-10.95)S(-12.41)HVT(-5.66)PS(5.66)VK</t>
  </si>
  <si>
    <t>275;261;261;275;261;118</t>
  </si>
  <si>
    <t>QEDELSDVSQGGSKATTPASTANSDVATIPT</t>
  </si>
  <si>
    <t>AT(0.5)T(0.5)PASTANSDVAT(0.001)IPT(0.186)DT(0.813)PLKEENEGFVK</t>
  </si>
  <si>
    <t>AT(0)T(0)PAS(-34.18)T(-38.83)ANS(-38.83)DVAT(-28.76)IPT(-6.41)DT(6.41)PLKEENEGFVK</t>
  </si>
  <si>
    <t>276;262;262;276;262;119</t>
  </si>
  <si>
    <t>EDELSDVSQGGSKATTPASTANSDVATIPTD</t>
  </si>
  <si>
    <t>AT(0.183)T(0.688)PAS(0.064)T(0.057)ANS(0.006)DVAT(0.001)IPT(0.255)DT(0.745)PLKEENEGFVK</t>
  </si>
  <si>
    <t>AT(-5.8)T(5.8)PAS(-10.36)T(-10.86)ANS(-20.47)DVAT(-27.78)IPT(-4.72)DT(4.72)PLKEENEGFVK</t>
  </si>
  <si>
    <t>290;276;276;290;276;133</t>
  </si>
  <si>
    <t>TTPASTANSDVATIPTDTPLKEENEGFVKVT</t>
  </si>
  <si>
    <t>AT(0.226)T(0.226)PAS(0.25)T(0.25)ANS(0.025)DVAT(0.025)IPT(0.776)DT(0.224)PLKEENEGFVK</t>
  </si>
  <si>
    <t>AT(-0.43)T(-0.43)PAS(0)T(0)ANS(-10.14)DVAT(-10.14)IPT(5.43)DT(-5.43)PLKEENEGFVK</t>
  </si>
  <si>
    <t>AT(0)T(0)PAS(-24.04)T(-34.73)ANS(-45.44)DVAT(-53.09)IPT(-21.65)DT(21.65)PLKEENEGFVK</t>
  </si>
  <si>
    <t>ERPIS(-80.3)LGIFPLPAGDGLLT(80.3)PDAQK</t>
  </si>
  <si>
    <t>X;X;X;X;X;X;Phospho (STY);X;X;X;X;X;X;X;X;Phospho (STY);X;X;Phospho (STY);X;X;X;X;X;X;X;X;X;X;X;X</t>
  </si>
  <si>
    <t>GGET(46.18)PGS(-46.18)EQWK</t>
  </si>
  <si>
    <t>EVENLILENT(101.87)QLLET(-101.87)K</t>
  </si>
  <si>
    <t>348;334;334;348;334;191;18</t>
  </si>
  <si>
    <t>AENEEKSEVQAIIESTPELDMDKDLSGYKGS</t>
  </si>
  <si>
    <t>SEVQAIIES(0.003)T(0.997)PELDMDK</t>
  </si>
  <si>
    <t>S(-150.12)EVQAIIES(-24.65)T(24.65)PELDMDK</t>
  </si>
  <si>
    <t>Y(-92.24)NAPT(-70.04)S(-53.94)HVT(48.68)PS(-48.68)VK</t>
  </si>
  <si>
    <t>Q9UBP0;Q9UBP0-4;Q9UBP0-3;Q9UBP0-2</t>
  </si>
  <si>
    <t>268;150;182;236</t>
  </si>
  <si>
    <t>Q9UBP0</t>
  </si>
  <si>
    <t>Spastin</t>
  </si>
  <si>
    <t>SPAST</t>
  </si>
  <si>
    <t>MKTGSAGLSGHHRAPSYSGLSMVSGVKQGSG</t>
  </si>
  <si>
    <t>APS(1)YSGLSMVSGVK</t>
  </si>
  <si>
    <t>APS(38.88)Y(-41.41)S(-38.88)GLS(-48.69)MVS(-68.77)GVK</t>
  </si>
  <si>
    <t>92;6;6;92</t>
  </si>
  <si>
    <t>WLCQRFSRALMAAKRSSGAAPAPASASAPAP</t>
  </si>
  <si>
    <t>RS(0.489)S(0.489)GAAPAPAS(0.017)AS(0.004)APAPVPGGEAER</t>
  </si>
  <si>
    <t>RS(0)S(0)GAAPAPAS(-14.53)AS(-20.86)APAPVPGGEAER</t>
  </si>
  <si>
    <t>93;7;7;93</t>
  </si>
  <si>
    <t>LCQRFSRALMAAKRSSGAAPAPASASAPAPV</t>
  </si>
  <si>
    <t>RS(0.092)S(0.826)GAAPAPAS(0.06)AS(0.022)APAPVPGGEAER</t>
  </si>
  <si>
    <t>RS(-9.55)S(9.55)GAAPAPAS(-11.4)AS(-15.77)APAPVPGGEAER</t>
  </si>
  <si>
    <t>101;15;15;101</t>
  </si>
  <si>
    <t>LMAAKRSSGAAPAPASASAPAPVPGGEAERV</t>
  </si>
  <si>
    <t>RS(0.162)S(0.162)GAAPAPAS(0.514)AS(0.162)APAPVPGGEAER</t>
  </si>
  <si>
    <t>RS(-5.01)S(-5.01)GAAPAPAS(5.01)AS(-5.01)APAPVPGGEAER</t>
  </si>
  <si>
    <t>Q8NB90;Q8NB90-3;Q8NB90-2</t>
  </si>
  <si>
    <t>Q8NB90</t>
  </si>
  <si>
    <t>Spermatogenesis-associated protein 5</t>
  </si>
  <si>
    <t>SPATA5</t>
  </si>
  <si>
    <t>RITNKASDVLLDVTQSPGDGSGLMLEEVTGL</t>
  </si>
  <si>
    <t>AS(0.001)DVLLDVT(0.24)QS(0.939)PGDGS(0.783)GLMLEEVT(0.037)GLK</t>
  </si>
  <si>
    <t>AS(-31.62)DVLLDVT(-5.41)QS(13.64)PGDGS(5.41)GLMLEEVT(-14.05)GLK</t>
  </si>
  <si>
    <t>ASDVLLDVTQSPGDGSGLMLEEVTGLKCNFE</t>
  </si>
  <si>
    <t>___MSSKKNRKRLNQSAENGSSLPSAASSCA</t>
  </si>
  <si>
    <t>RLNQS(0.961)AENGS(0.019)S(0.019)LPS(0.001)AASSCAEAR</t>
  </si>
  <si>
    <t>RLNQS(17.02)AENGS(-17.02)S(-17.02)LPS(-32.52)AAS(-36.86)S(-39.58)CAEAR</t>
  </si>
  <si>
    <t>SKKNRKRLNQSAENGSSLPSAASSCAEARAP</t>
  </si>
  <si>
    <t>RLNQS(0.402)AENGS(0.544)S(0.054)LPSAASSCAEAR</t>
  </si>
  <si>
    <t>RLNQS(-1.32)AENGS(1.32)S(-10.07)LPS(-38.75)AAS(-39.42)S(-42.71)CAEAR</t>
  </si>
  <si>
    <t>272;272;272</t>
  </si>
  <si>
    <t>DDRITNKASDVLLDVTQSPGDGSGLMLEEVT</t>
  </si>
  <si>
    <t>AS(0.01)DVLLDVT(0.967)QS(0.916)PGDGS(0.107)GLMLEEVTGLK</t>
  </si>
  <si>
    <t>AS(-21.25)DVLLDVT(15.39)QS(10.41)PGDGS(-10.41)GLMLEEVT(-38.08)GLK</t>
  </si>
  <si>
    <t>Q86XZ4</t>
  </si>
  <si>
    <t>Spermatogenesis-associated serine-rich protein 2</t>
  </si>
  <si>
    <t>SPATS2</t>
  </si>
  <si>
    <t>NSYSTRSRCSSVTSVSLSSPSDASAASSSTC</t>
  </si>
  <si>
    <t>CS(0.005)S(0.006)VT(0.017)S(0.055)VS(0.264)LS(0.21)S(0.209)PS(0.209)DAS(0.022)AAS(0.021)S(0.021)S(0.021)T(0.051)CAS(0.47)PPS(0.131)LT(0.153)S(0.135)ANKK</t>
  </si>
  <si>
    <t>CS(-17.83)S(-17.46)VT(-12.49)S(-7.3)VS(0)LS(0)S(0)PS(0)DAS(-10.75)AAS(-13.74)S(-13.74)S(-13.74)T(-9.65)CAS(3.65)PPS(-4.08)LT(-4.08)S(-3.65)ANKK</t>
  </si>
  <si>
    <t>YSTRSRCSSVTSVSLSSPSDASAASSSTCAS</t>
  </si>
  <si>
    <t>CSSVTSVS(0.006)LS(0.443)S(0.375)PS(0.094)DAS(0.08)AAS(0.002)S(0.005)S(0.015)T(0.048)CAS(0.756)PPS(0.159)LT(0.012)S(0.004)ANKK</t>
  </si>
  <si>
    <t>CS(-50.91)S(-50.53)VT(-40.05)S(-31.04)VS(-18.57)LS(0.76)S(-0.76)PS(-6.81)DAS(-7.53)AAS(-27.99)S(-22.33)S(-17.23)T(-12.06)CAS(6.81)PPS(-6.81)LT(-18.57)S(-22.67)ANKK</t>
  </si>
  <si>
    <t>STRSRCSSVTSVSLSSPSDASAASSSTCASP</t>
  </si>
  <si>
    <t>X;X;X;X;X;X;X;X;X;X;X;X;X;X;X;Phospho (STY);X;X;X;X;X;X;X;Phospho (STY);X;Phospho (STY);X;X;X;Phospho (STY);X</t>
  </si>
  <si>
    <t>CSSVTSVSLS(0.163)S(0.641)PS(0.146)DAS(0.046)AAS(0.077)S(0.097)S(0.097)T(0.097)CAS(0.421)PPS(0.093)LT(0.093)S(0.028)ANKK</t>
  </si>
  <si>
    <t>CS(-57.46)S(-57.29)VT(-49.92)S(-41.63)VS(-35.04)LS(-6.09)S(6.09)PS(-6.64)DAS(-13.56)AAS(-7.74)S(-6.64)S(-6.64)T(-6.64)CAS(6.64)PPS(-6.64)LT(-6.64)S(-12.01)ANKK</t>
  </si>
  <si>
    <t>RSRCSSVTSVSLSSPSDASAASSSTCASPPS</t>
  </si>
  <si>
    <t>CSSVTSVSLS(0.161)S(0.161)PS(0.547)DAS(0.066)AAS(0.028)S(0.028)S(0.017)T(0.053)CAS(0.575)PPS(0.126)LT(0.169)S(0.069)ANKK</t>
  </si>
  <si>
    <t>CS(-53.45)S(-53.21)VT(-49.87)S(-46.55)VS(-33.25)LS(-5.42)S(-5.42)PS(5.42)DAS(-9.4)AAS(-13.31)S(-13.31)S(-17.75)T(-10.67)CAS(5.42)PPS(-6.74)LT(-5.42)S(-9.4)ANKK</t>
  </si>
  <si>
    <t>CSSVTSVSLSSPSDASAASSSTCASPPSLTS</t>
  </si>
  <si>
    <t>CSSVTS(0.001)VS(0.003)LS(0.122)S(0.122)PS(0.122)DAS(0.278)AAS(0.274)S(0.144)S(0.161)T(0.241)CAS(0.277)PPS(0.085)LT(0.085)S(0.085)ANKK</t>
  </si>
  <si>
    <t>CS(-37.12)S(-36.95)VT(-33.23)S(-29.56)VS(-22.6)LS(-4.43)S(-4.43)PS(-4.43)DAS(2.32)AAS(2.32)S(-5.38)S(-5.38)T(-2.32)CAS(-2.32)PPS(-5.85)LT(-5.85)S(-5.85)ANKK</t>
  </si>
  <si>
    <t>VTSVSLSSPSDASAASSSTCASPPSLTSANK</t>
  </si>
  <si>
    <t>X;X;X;X;X;X;X;Phospho (STY);X;X;X;X;Phospho (STY);X;X;Phospho (STY);X;X;X;X;X;Phospho (STY);X;X;X;X;X;X;X;X;X</t>
  </si>
  <si>
    <t>TSVSLSSPSDASAASSSTCASPPSLTSANKK</t>
  </si>
  <si>
    <t>CSSVTSVSLSS(0.002)PS(0.023)DAS(0.077)AAS(0.077)S(0.269)S(0.269)T(0.269)CAS(0.012)PPS(0.001)LT(0.001)S(0.001)ANKK</t>
  </si>
  <si>
    <t>CS(-67.16)S(-67.16)VT(-59.96)S(-55.94)VS(-54.23)LS(-32.34)S(-22.21)PS(-10.73)DAS(-5.43)AAS(-5.43)S(0)S(0)T(0)CAS(-13.42)PPS(-23.42)LT(-25.48)S(-25.48)ANKK</t>
  </si>
  <si>
    <t>SVSLSSPSDASAASSSTCASPPSLTSANKKN</t>
  </si>
  <si>
    <t>SSPSDASAASSSTCASPPSLTSANKKNFAPG</t>
  </si>
  <si>
    <t>Phospho (STY);Phospho (STY);X;Phospho (STY);X;X;Phospho (STY);X;X;Phospho (STY);X;X;X;X;X;Phospho (STY);X;X;X;X;X;X;X;X;X;X;X;X;X;X;X</t>
  </si>
  <si>
    <t>CSSVT(0.001)S(0.004)VS(0.026)LS(0.088)S(0.092)PS(0.052)DAS(0.167)AAS(0.185)S(0.186)S(0.186)T(0.07)CAS(0.78)PPS(0.054)LT(0.054)S(0.054)ANKK</t>
  </si>
  <si>
    <t>CS(-30.66)S(-30.66)VT(-25.96)S(-21.54)VS(-12.06)LS(-4.44)S(-4.25)PS(-6.6)DAS(-0.51)AAS(0)S(0)S(0)T(-5.17)CAS(12.01)PPS(-12.01)LT(-12.01)S(-12.01)ANKK</t>
  </si>
  <si>
    <t>SDASAASSSTCASPPSLTSANKKNFAPGETP</t>
  </si>
  <si>
    <t>CSSVTSVSLS(0.179)S(0.571)PS(0.245)DAS(0.005)AAS(0.002)S(0.006)S(0.022)T(0.022)CAS(0.125)PPS(0.738)LT(0.062)S(0.022)ANKK</t>
  </si>
  <si>
    <t>CS(-70.95)S(-70.62)VT(-58.41)S(-45.56)VS(-31.32)LS(-5.07)S(3.93)PS(-3.93)DAS(-21.72)AAS(-27.57)S(-22.41)S(-15.89)T(-15.89)CAS(-7.71)PPS(7.71)LT(-11.16)S(-15.53)ANKK</t>
  </si>
  <si>
    <t>VSLSSPSDASAASSSTCASPPSLTSANKKNF</t>
  </si>
  <si>
    <t>CS(0.001)S(0.001)VT(0.002)S(0.005)VS(0.007)LS(0.365)S(0.364)PS(0.118)DAS(0.108)AAS(0.129)S(0.142)S(0.142)T(0.34)CAS(0.176)PPS(0.055)LT(0.021)S(0.025)ANKK</t>
  </si>
  <si>
    <t>CS(-27.35)S(-27.17)VT(-23.59)S(-19.7)VS(-17.87)LS(0)S(0)PS(-5)DAS(-5.42)AAS(-4.17)S(-4.17)S(-4.17)T(3.02)CAS(-3.02)PPS(-8.23)LT(-12.52)S(-11.85)ANKK</t>
  </si>
  <si>
    <t>Q9NUQ6;Q9NUQ6-2;B8ZZZ7;B4DRE6;B4DT67;F8W6C2;F2Z2S1;C9JKE4;F8VZ02;F8VT91;C9JGM8;C9JW67</t>
  </si>
  <si>
    <t>120;120;60;128;150;120;120;120;120;120;120;115</t>
  </si>
  <si>
    <t>NGPMNGCEKDSSSTDSANEKPALIPREKKIS</t>
  </si>
  <si>
    <t>DSSS(0.001)T(0.033)DS(0.965)ANEKPALIPR</t>
  </si>
  <si>
    <t>DS(-51.26)S(-45.97)S(-28.09)T(-14.62)DS(14.62)ANEKPALIPR</t>
  </si>
  <si>
    <t>526;457;466;534;556</t>
  </si>
  <si>
    <t>RQHAADTSEARPFRGSVGRVSQCNLCPTRIE</t>
  </si>
  <si>
    <t>QHAADTSEARPFRGS(1)VGR</t>
  </si>
  <si>
    <t>QHAADT(-81.24)S(-74.2)EARPFRGS(74.2)VGR</t>
  </si>
  <si>
    <t>S(-59.74)QGS(59.74)GNEAEPLGK</t>
  </si>
  <si>
    <t>498;429;438;506;528</t>
  </si>
  <si>
    <t>NKGGAKNQEASLGMKTPEAPAHSEKPRRRQH</t>
  </si>
  <si>
    <t>NQEASLGMKT(1)PEAPAHSEK</t>
  </si>
  <si>
    <t>NQEAS(-54.34)LGMKT(48.1)PEAPAHS(-48.1)EK</t>
  </si>
  <si>
    <t>Q9Y6A9;C9JBL1</t>
  </si>
  <si>
    <t>150;61</t>
  </si>
  <si>
    <t>Q9Y6A9</t>
  </si>
  <si>
    <t>Signal peptidase complex subunit 1</t>
  </si>
  <si>
    <t>SPCS1</t>
  </si>
  <si>
    <t>&gt;sp|Q9Y6A9|SPCS1_HUMAN Signal peptidase complex subunit 1 OS=Homo sapiens GN=SPCS1 PE=1 SV=3;&gt;tr|C9JBL1|C9JBL1_HUMAN Signal peptidase complex subunit 1 OS=Homo sapiens GN=SPCS1 PE=2 SV=1</t>
  </si>
  <si>
    <t>PIYRRHPLKWLPVQESSTDDKKPGERKIKRH</t>
  </si>
  <si>
    <t>WLPVQES(0.684)S(0.097)T(0.219)DDKKPGER</t>
  </si>
  <si>
    <t>WLPVQES(4.94)S(-8.48)T(-4.94)DDKKPGER</t>
  </si>
  <si>
    <t>151;62</t>
  </si>
  <si>
    <t>IYRRHPLKWLPVQESSTDDKKPGERKIKRHA</t>
  </si>
  <si>
    <t>WLPVQES(0.008)S(0.496)T(0.496)DDKKPGER</t>
  </si>
  <si>
    <t>WLPVQES(-18.15)S(0)T(0)DDKKPGER</t>
  </si>
  <si>
    <t>152;63</t>
  </si>
  <si>
    <t>YRRHPLKWLPVQESSTDDKKPGERKIKRHAK</t>
  </si>
  <si>
    <t>WLPVQES(0.002)S(0.047)T(0.951)DDKKPGER</t>
  </si>
  <si>
    <t>WLPVQES(-26.98)S(-13.03)T(13.03)DDKKPGER</t>
  </si>
  <si>
    <t>364;283;283;283;364</t>
  </si>
  <si>
    <t>&gt;sp|Q5M775|CYTSB_HUMAN Cytospin-B OS=Homo sapiens GN=SPECC1 PE=1 SV=1;&gt;sp|Q5M775-4|CYTSB_HUMAN Isoform 4 of Cytospin-B OS=Homo sapiens GN=SPECC1;&gt;sp|Q5M775-5|CYTSB_HUMAN Isoform 5 of Cytospin-B OS=Homo sapiens GN=SPECC1;&gt;sp|Q5M775-3|CYTSB_HUMAN Isoform 3 o</t>
  </si>
  <si>
    <t>PFKSSKCSTAGSSPNSVSELSLASLTEKIQK</t>
  </si>
  <si>
    <t>CS(0.003)T(0.011)AGS(0.127)S(0.406)PNS(0.426)VS(0.026)ELS(0.001)LASLTEK</t>
  </si>
  <si>
    <t>CS(-21.53)T(-16.02)AGS(-5.26)S(-0.22)PNS(0.22)VS(-12.1)ELS(-27.1)LAS(-42.76)LT(-44.05)EK</t>
  </si>
  <si>
    <t>ELS(76.87)DLEEENRVLK</t>
  </si>
  <si>
    <t>216;135;135;135;216</t>
  </si>
  <si>
    <t>NAEGTDALGPNVDGTSVSPGDTEPMIRALEE</t>
  </si>
  <si>
    <t>RTLNAEGTDALGPNVDGT(0.047)S(0.452)VS(0.373)PGDT(0.128)EPMIR</t>
  </si>
  <si>
    <t>RT(-39.64)LNAEGT(-35.39)DALGPNVDGT(-9.86)S(0.83)VS(-0.83)PGDT(-5.46)EPMIR</t>
  </si>
  <si>
    <t>218;137;137;137;218</t>
  </si>
  <si>
    <t>EGTDALGPNVDGTSVSPGDTEPMIRALEEKN</t>
  </si>
  <si>
    <t>RTLNAEGTDALGPNVDGTS(0.003)VS(0.992)PGDT(0.005)EPMIR</t>
  </si>
  <si>
    <t>RT(-97.5)LNAEGT(-93.99)DALGPNVDGT(-39.26)S(-25.38)VS(22.91)PGDT(-22.91)EPMIR</t>
  </si>
  <si>
    <t>133;52;52;52;133</t>
  </si>
  <si>
    <t>ERSVPRGPSNPRKSVSSPTSSNTPTPTKHLR</t>
  </si>
  <si>
    <t>S(0.002)VS(0.796)S(0.196)PT(0.065)S(0.015)S(0.011)NT(0.046)PT(0.861)PT(0.009)K</t>
  </si>
  <si>
    <t>S(-26.21)VS(6.29)S(-6.29)PT(-11.42)S(-19.49)S(-21.26)NT(-12.91)PT(11.42)PT(-19.88)K</t>
  </si>
  <si>
    <t>134;53;53;53;134</t>
  </si>
  <si>
    <t>RSVPRGPSNPRKSVSSPTSSNTPTPTKHLRT</t>
  </si>
  <si>
    <t>SVS(0.037)S(0.962)PT(0.001)SS(0.009)NT(0.005)PT(0.976)PT(0.01)K</t>
  </si>
  <si>
    <t>S(-48.74)VS(-14.11)S(14.11)PT(-31.85)S(-34.42)S(-20.58)NT(-23.07)PT(19.82)PT(-19.82)K</t>
  </si>
  <si>
    <t>T(-91.31)APAAAVS(91.31)PMQR</t>
  </si>
  <si>
    <t>T(-227.86)ILET(-70.26)S(70.26)FHQHR</t>
  </si>
  <si>
    <t>T(-22.8)S(22.8)PT(-23.6)PPES(-55.14)AT(-69.44)T(-69.44)VK</t>
  </si>
  <si>
    <t>136;55;55;55;136</t>
  </si>
  <si>
    <t>VPRGPSNPRKSVSSPTSSNTPTPTKHLRTPS</t>
  </si>
  <si>
    <t>S(0.005)VS(0.225)S(0.767)PT(0.819)S(0.071)S(0.074)NT(0.013)PT(0.024)PT(0.001)K</t>
  </si>
  <si>
    <t>S(-21.84)VS(-5.49)S(5.49)PT(10.84)S(-10.84)S(-10.84)NT(-19.08)PT(-16.32)PT(-28.69)K</t>
  </si>
  <si>
    <t>S(-15.86)VS(-0.78)S(0.78)PT(-24.97)S(-30.11)S(-36.33)NT(-32.76)PT(26.85)PT(-26.85)K</t>
  </si>
  <si>
    <t>424;343;343;343;424</t>
  </si>
  <si>
    <t>TAENEKLVDEKTILETSFHQHRERAEQLSQE</t>
  </si>
  <si>
    <t>TILET(0.639)S(0.361)FHQHR</t>
  </si>
  <si>
    <t>T(-45.92)ILET(2.48)S(-2.48)FHQHR</t>
  </si>
  <si>
    <t>Q69YQ0;F5H1H6;F8WAN1;C9J8U1;C9JLY8</t>
  </si>
  <si>
    <t>220;220;220;220;159</t>
  </si>
  <si>
    <t>ELRDMRAQLGINEDHSEGDEKSEKETIMAHQ</t>
  </si>
  <si>
    <t>AQLGINEDHS(1)EGDEK</t>
  </si>
  <si>
    <t>AQLGINEDHS(84.16)EGDEK</t>
  </si>
  <si>
    <t>Q69YQ0;F5H1H6</t>
  </si>
  <si>
    <t>887;887</t>
  </si>
  <si>
    <t>MKTPPAAAVSPMQRHSISGPISTSKPLTALS</t>
  </si>
  <si>
    <t>HS(0.958)IS(0.042)GPISTSKPLTALSDK</t>
  </si>
  <si>
    <t>HS(13.6)IS(-13.6)GPIS(-58.28)T(-58.28)S(-62.66)KPLT(-37.35)ALS(-78.07)DK</t>
  </si>
  <si>
    <t>893;893</t>
  </si>
  <si>
    <t>AAVSPMQRHSISGPISTSKPLTALSDKRPNY</t>
  </si>
  <si>
    <t>HS(0.093)IS(0.093)GPIS(0.611)T(0.093)S(0.015)KPLT(0.093)ALSDK</t>
  </si>
  <si>
    <t>HS(-8.16)IS(-8.16)GPIS(8.16)T(-8.16)S(-15.97)KPLT(-8.16)ALS(-37.13)DK</t>
  </si>
  <si>
    <t>KGS(26.75)S(-26.75)GNAS(-36.87)EVS(-49.47)VACLT(-73.93)ER</t>
  </si>
  <si>
    <t>385;385;385;385</t>
  </si>
  <si>
    <t>ESEGIPSIERSRKGSSGNASEVSVACLTERI</t>
  </si>
  <si>
    <t>KGS(0.136)S(0.674)GNAS(0.176)EVS(0.014)VACLTER</t>
  </si>
  <si>
    <t>KGS(-6.94)S(5.84)GNAS(-5.84)EVS(-16.94)VACLT(-35.91)ER</t>
  </si>
  <si>
    <t>831;831;831</t>
  </si>
  <si>
    <t>RDLAALRQGMGLSRRSSTSSEPTPTVKTLIK</t>
  </si>
  <si>
    <t>RS(0.85)S(0.146)T(0.004)SSEPTPTVK</t>
  </si>
  <si>
    <t>RS(7.65)S(-7.65)T(-23.85)S(-40.73)S(-46.12)EPT(-71.05)PT(-85.44)VK</t>
  </si>
  <si>
    <t>RS(-27.24)S(27.24)T(-35.41)S(-53.22)S(-60.86)EPT(-82.39)PT(-112.35)VK</t>
  </si>
  <si>
    <t>922;922</t>
  </si>
  <si>
    <t>NYGEIPVQEHLLRTSSASRPASLPRVPAMES</t>
  </si>
  <si>
    <t>T(0.003)S(0.003)S(0.994)ASRPASLPR</t>
  </si>
  <si>
    <t>T(-25.37)S(-25.37)S(25.37)AS(-44.07)RPAS(-93.9)LPR</t>
  </si>
  <si>
    <t>899;899</t>
  </si>
  <si>
    <t>QRHSISGPISTSKPLTALSDKRPNYGEIPVQ</t>
  </si>
  <si>
    <t>HSISGPIS(0.001)T(0.001)SKPLT(0.996)ALSDK</t>
  </si>
  <si>
    <t>HS(-41.46)IS(-41.46)GPIS(-28.4)T(-28.4)S(-35.28)KPLT(28.4)ALS(-34.61)DK</t>
  </si>
  <si>
    <t>&gt;sp|Q96T58|MINT_HUMAN Msx2-interacting protein OS=Homo sapiens GN=SPEN PE=1 SV=1</t>
  </si>
  <si>
    <t>QVQRAQAETGPTSFPSPVSVSMKPDLPVSLP</t>
  </si>
  <si>
    <t>AQAETGPTSFPS(0.901)PVS(0.083)VS(0.015)MKPDLPVS(0.001)LPTQTAPK</t>
  </si>
  <si>
    <t>AQAET(-53.24)GPT(-41.58)S(-33.88)FPS(10.37)PVS(-10.37)VS(-17.82)MKPDLPVS(-30.52)LPT(-36.13)QT(-35.37)APK</t>
  </si>
  <si>
    <t>RAQAETGPTSFPSPVSVSMKPDLPVSLPTQT</t>
  </si>
  <si>
    <t>AQAETGPTSFPS(0.071)PVS(0.855)VS(0.071)MKPDLPVS(0.001)LPTQT(0.001)APK</t>
  </si>
  <si>
    <t>AQAET(-71.69)GPT(-54.05)S(-45.94)FPS(-10.78)PVS(10.78)VS(-10.78)MKPDLPVS(-27.63)LPT(-33.31)QT(-32.27)APK</t>
  </si>
  <si>
    <t>QAETGPTSFPSPVSVSMKPDLPVSLPTQTAP</t>
  </si>
  <si>
    <t>AQAETGPTSFPS(0.333)PVS(0.333)VS(0.333)MKPDLPVSLPTQTAPK</t>
  </si>
  <si>
    <t>AQAET(-55.32)GPT(-42.07)S(-37.16)FPS(0)PVS(0)VS(0)MKPDLPVS(-37)LPT(-47.6)QT(-51.17)APK</t>
  </si>
  <si>
    <t>ES(-34.66)GVVAVS(21.72)PEKS(-7.54)ES(7.54)PQKEDGLS(-40.62)S(-48.37)QLK</t>
  </si>
  <si>
    <t>ES(-29.38)GVVAVS(15.85)PEKS(6.89)ES(-6.89)PQKEDGLS(-22.58)S(-22.58)QLK</t>
  </si>
  <si>
    <t>ES(-30.35)GVVAVS(8.12)PEKS(-8.12)ES(15.89)PQKEDGLS(-23.31)S(-30.35)QLK</t>
  </si>
  <si>
    <t>HGS(75.23)FHEDEDPIGS(75.23)PR</t>
  </si>
  <si>
    <t>HGS(-90.59)FHEDEDPIGS(90.59)PR</t>
  </si>
  <si>
    <t>DRTVSHLAAAKLDAHSPRPSGPGPSSFPRAS</t>
  </si>
  <si>
    <t>LDAHS(0.838)PRPS(0.161)GPGPSSFPR</t>
  </si>
  <si>
    <t>LDAHS(7.16)PRPS(-7.16)GPGPS(-33.14)S(-42.08)FPR</t>
  </si>
  <si>
    <t>SHLAAAKLDAHSPRPSGPGPSSFPRASHPSS</t>
  </si>
  <si>
    <t>LDAHS(0.139)PRPS(0.719)GPGPS(0.139)S(0.002)FPR</t>
  </si>
  <si>
    <t>LDAHS(-7.13)PRPS(7.13)GPGPS(-7.13)S(-26.34)FPR</t>
  </si>
  <si>
    <t>NSAADLEHPEPSLPLSRTRRRNVRSVYATMG</t>
  </si>
  <si>
    <t>NSAADLEHPEPSLPLS(1)R</t>
  </si>
  <si>
    <t>NS(-113.74)AADLEHPEPS(-64.83)LPLS(64.83)R</t>
  </si>
  <si>
    <t>NVDAAVS(58.1)PR</t>
  </si>
  <si>
    <t>QDS(-11.58)S(11.58)PHLT(-29.48)S(-33.84)QRPVDMVQLLK</t>
  </si>
  <si>
    <t>HPEAPQEEKQSEKPHSTPPQSCTSDLSKIPS</t>
  </si>
  <si>
    <t>QS(0.014)EKPHS(0.738)T(0.234)PPQS(0.004)CT(0.004)S(0.004)DLS(0.002)K</t>
  </si>
  <si>
    <t>QS(-17.33)EKPHS(4.98)T(-4.98)PPQS(-23.16)CT(-22.37)S(-22.37)DLS(-26.04)K</t>
  </si>
  <si>
    <t>LVHEVGKPPQDVTDDSPPSKKKRMDHVDFDI</t>
  </si>
  <si>
    <t>SLVHEVGKPPQDVT(0.049)DDS(0.945)PPS(0.006)K</t>
  </si>
  <si>
    <t>S(-35.72)LVHEVGKPPQDVT(-12.87)DDS(12.87)PPS(-22.02)K</t>
  </si>
  <si>
    <t>S(-86.79)VY(-81.97)AT(-70.94)MGDHENRS(70.94)PVKEPVEQPR</t>
  </si>
  <si>
    <t>PVESHVPESNQAQGESPAANEGTTVQHPEAP</t>
  </si>
  <si>
    <t>VVAPVESHVPES(0.002)NQAQGES(0.954)PAANEGT(0.022)T(0.022)VQHPEAPQEEK</t>
  </si>
  <si>
    <t>VVAPVES(-42.15)HVPES(-27.11)NQAQGES(16.38)PAANEGT(-16.38)T(-16.38)VQHPEAPQEEK</t>
  </si>
  <si>
    <t>KRLERELQEAAAVPTTPRRGRPPKTRRRADE</t>
  </si>
  <si>
    <t>ELQEAAAVPT(0.072)T(0.928)PRR</t>
  </si>
  <si>
    <t>ELQEAAAVPT(-11.11)T(11.11)PRR</t>
  </si>
  <si>
    <t>PEAPQEEKQSEKPHSTPPQSCTSDLSKIPST</t>
  </si>
  <si>
    <t>QS(0.002)EKPHS(0.042)T(0.912)PPQS(0.013)CT(0.013)S(0.013)DLS(0.006)K</t>
  </si>
  <si>
    <t>QS(-27.14)EKPHS(-13.41)T(13.41)PPQS(-18.44)CT(-18.44)S(-18.44)DLS(-22)K</t>
  </si>
  <si>
    <t>RRSLVHEVGKPPQDVTDDSPPSKKKRMDHVD</t>
  </si>
  <si>
    <t>SLVHEVGKPPQDVT(0.55)DDS(0.417)PPS(0.033)K</t>
  </si>
  <si>
    <t>S(-47.76)LVHEVGKPPQDVT(1.21)DDS(-1.21)PPS(-12.18)K</t>
  </si>
  <si>
    <t>&gt;sp|Q8N0X7|SPG20_HUMAN Spartin OS=Homo sapiens GN=SPG20 PE=1 SV=1</t>
  </si>
  <si>
    <t>RGKRAKDTSSEEVNLSHIVPCEPVPEEKPKE</t>
  </si>
  <si>
    <t>DTSS(0.001)EEVNLS(0.999)HIVPCEPVPEEKPK</t>
  </si>
  <si>
    <t>DT(-42.63)S(-38.09)S(-32.96)EEVNLS(32.96)HIVPCEPVPEEKPK</t>
  </si>
  <si>
    <t>IQPEEKPVEVS(98.83)PAVT(-98.83)K</t>
  </si>
  <si>
    <t>RIQPEEKPVEVSPAVTKGLYIAKQATGGAAK</t>
  </si>
  <si>
    <t>IQPEEKPVEVS(0.153)PAVT(0.847)K</t>
  </si>
  <si>
    <t>IQPEEKPVEVS(-7.44)PAVT(7.44)K</t>
  </si>
  <si>
    <t>LS(-39.66)Y(-41.84)LPAT(-26.93)VEPAS(18.01)PT(-18.01)PAHS(-20.09)LPR</t>
  </si>
  <si>
    <t>393;334;355;357;357;455</t>
  </si>
  <si>
    <t>YLPATVEPASPTPAHSLPRAKSELTLTPDPA</t>
  </si>
  <si>
    <t>LSYLPAT(0.003)VEPAS(0.099)PT(0.114)PAHS(0.784)LPR</t>
  </si>
  <si>
    <t>LS(-38.8)Y(-38.06)LPAT(-24.58)VEPAS(-8.96)PT(-8.38)PAHS(8.38)LPR</t>
  </si>
  <si>
    <t>S(-38.62)ELT(-23.55)LT(23.55)PDPAPPMAHS(74.78)PLHR</t>
  </si>
  <si>
    <t>389;330;351;353;353;451</t>
  </si>
  <si>
    <t>GRLSYLPATVEPASPTPAHSLPRAKSELTLT</t>
  </si>
  <si>
    <t>LSYLPATVEPAS(0.05)PT(0.933)PAHS(0.016)LPR</t>
  </si>
  <si>
    <t>LS(-51.87)Y(-63.12)LPAT(-34.96)VEPAS(-12.67)PT(12.67)PAHS(-17.55)LPR</t>
  </si>
  <si>
    <t>402;343;364;366;366;464;366</t>
  </si>
  <si>
    <t>SPTPAHSLPRAKSELTLTPDPAPPMAHSPLH</t>
  </si>
  <si>
    <t>Phospho (STY);X;Phospho (STY);X;X;X;Phospho (STY);X;X;X;X;X;X;X;X;Phospho (STY);X;X;X;X;X;X;X;X;X;X;X;Phospho (STY);X;X;X</t>
  </si>
  <si>
    <t>S(0.01)ELT(0.534)LT(0.456)PDPAPPMAHS(1)PLHR</t>
  </si>
  <si>
    <t>S(-17.14)ELT(0.68)LT(-0.68)PDPAPPMAHS(35.33)PLHR</t>
  </si>
  <si>
    <t>Phospho (STY);X;X;X;Phospho (STY);X;X;X;X;X;X;X;X;X;X;Phospho (STY);X;X;X;X;X;X;X;X;X;Phospho (STY);X;X;X;X;X</t>
  </si>
  <si>
    <t>&gt;sp|Q9Y657|SPIN1_HUMAN Spindlin-1 OS=Homo sapiens GN=SPIN1 PE=1 SV=3</t>
  </si>
  <si>
    <t>IMPDS(-20.29)NDS(18.99)PPAEREPGEVVDS(-18.99)LVGK</t>
  </si>
  <si>
    <t>VAT(-101.56)S(-76.97)RIS(76.97)DAHLADT(-85.43)MIGK</t>
  </si>
  <si>
    <t>Q9BPZ2;Q99865;Q5JZB7;Q5JZB8</t>
  </si>
  <si>
    <t>192;192;91;192</t>
  </si>
  <si>
    <t>Q9BPZ2</t>
  </si>
  <si>
    <t>Spindlin-2B;Spindlin-2A</t>
  </si>
  <si>
    <t>SPIN2B;SPIN2A</t>
  </si>
  <si>
    <t>LLDDYKEGDLRIMPESSESPPTEREPGGVVD</t>
  </si>
  <si>
    <t>IMPES(0.429)S(0.429)ES(0.114)PPT(0.028)EREPGGVVDGLIGK</t>
  </si>
  <si>
    <t>IMPES(0)S(0)ES(-5.78)PPT(-11.92)EREPGGVVDGLIGK</t>
  </si>
  <si>
    <t>193;193;92;193</t>
  </si>
  <si>
    <t>LDDYKEGDLRIMPESSESPPTEREPGGVVDG</t>
  </si>
  <si>
    <t>AGT(-41.09)FQAFEQFGQQLLAHGHY(-5.86)AS(5.86)PEIK</t>
  </si>
  <si>
    <t>CT(-41.91)ELNQAWS(10.69)S(-10.69)LGK</t>
  </si>
  <si>
    <t>CT(-103.66)ELNQAWS(-19.76)S(19.76)LGK</t>
  </si>
  <si>
    <t>982;982;982;982</t>
  </si>
  <si>
    <t>TGKELVLALYDYQEKSPREVTMKKGDILTLL</t>
  </si>
  <si>
    <t>ELVLALYDYQEKS(1)PR</t>
  </si>
  <si>
    <t>ELVLALY(-157.87)DY(-110.71)QEKS(110.71)PR</t>
  </si>
  <si>
    <t>AGT(-41.08)FQAFEQFGQQLLAHGHY(10.63)AS(-10.63)PEIK</t>
  </si>
  <si>
    <t>TQSTPASSRAQTLPTSVVTITSESSPGKREK</t>
  </si>
  <si>
    <t>AQT(0.001)LPT(0.186)S(0.703)VVT(0.13)IT(0.117)S(0.41)ES(0.264)S(0.188)PGKR</t>
  </si>
  <si>
    <t>AQT(-28.16)LPT(-5.8)S(5.8)VVT(-9.13)IT(-5.9)S(2.09)ES(-2.09)S(-3.59)PGKR</t>
  </si>
  <si>
    <t>SSRAQTLPTSVVTITSESSPGKREKDKEKDK</t>
  </si>
  <si>
    <t>AQTLPTSVVTIT(0.006)S(0.71)ES(0.204)S(0.08)PGK</t>
  </si>
  <si>
    <t>AQT(-110.01)LPT(-76.62)S(-71.33)VVT(-33.99)IT(-21.02)S(5.42)ES(-5.42)S(-9.49)PGK</t>
  </si>
  <si>
    <t>AQT(-153.24)LPT(-130.77)S(-122.41)VVT(-107.51)IT(-74.57)S(-31.68)ES(10.99)S(-10.99)PGK</t>
  </si>
  <si>
    <t>AQT(-278.42)LPT(-271.07)S(-246.94)VVT(-190.58)IT(-158.19)S(-123.52)ES(-57.14)S(57.14)PGKR</t>
  </si>
  <si>
    <t>1441;1441;1428</t>
  </si>
  <si>
    <t>ENQMEVRKKEIEELQSQAQALSQEGKSTDEV</t>
  </si>
  <si>
    <t>EIEELQS(0.933)QAQALS(0.067)QEGK</t>
  </si>
  <si>
    <t>EIEELQS(11.47)QAQALS(-11.47)QEGK</t>
  </si>
  <si>
    <t>1441;1428</t>
  </si>
  <si>
    <t>1447;1447;1434</t>
  </si>
  <si>
    <t>RKKEIEELQSQAQALSQEGKSTDEVDSKRLT</t>
  </si>
  <si>
    <t>EIEELQSQAQALS(1)QEGK</t>
  </si>
  <si>
    <t>EIEELQS(-83.29)QAQALS(83.29)QEGK</t>
  </si>
  <si>
    <t>1447;1434</t>
  </si>
  <si>
    <t>X;X;X;X;X;X;X;X;X;X;Phospho (STY);Phospho (STY);Phospho (STY);X;X;Phospho (STY);Phospho (STY);X;X;X;Phospho (STY);X;Phospho (STY);Phospho (STY);X;X;X;X;X;X;X</t>
  </si>
  <si>
    <t>ES(14.82)S(-14.82)PIPS(0)PT(0)S(-14.82)DRK</t>
  </si>
  <si>
    <t>X;X;X;X;X;X;X;X;X;Phospho (STY);Phospho (STY);Phospho (STY);X;X;Phospho (STY);Phospho (STY);X;X;X;Phospho (STY);X;Phospho (STY);Phospho (STY);X;X;X;X;X;X;X;X</t>
  </si>
  <si>
    <t>T(0)S(0)S(0)KES(-47.04)S(47.04)PIPS(19.48)PT(-19.48)S(-47.04)DRK</t>
  </si>
  <si>
    <t>X;X;X;X;X;Phospho (STY);Phospho (STY);Phospho (STY);X;X;Phospho (STY);Phospho (STY);X;X;X;Phospho (STY);X;X;X;X;X;X;X;X;X;X;X;X;X;X;X</t>
  </si>
  <si>
    <t>T(-8.75)S(-15.27)S(-6.5)KES(9.76)S(6.5)PIPS(32.07)PT(-32.07)S(-42.77)DRK</t>
  </si>
  <si>
    <t>QRTSSKESSPIPSPTSDRKAKTALPAQSAAT</t>
  </si>
  <si>
    <t>ES(0.853)S(0.147)PIPS(0.063)PT(0.234)S(0.703)DRK</t>
  </si>
  <si>
    <t>ES(8.45)S(-8.45)PIPS(-11.41)PT(-5.01)S(5.01)DRK</t>
  </si>
  <si>
    <t>GEQVS(-111.5)QNGLPAEQGS(111.5)PR</t>
  </si>
  <si>
    <t>2138;2125</t>
  </si>
  <si>
    <t>LLDPEDIS(120.55)VDHPDEK</t>
  </si>
  <si>
    <t>257;244</t>
  </si>
  <si>
    <t>1302;1302;1289</t>
  </si>
  <si>
    <t>LSLWINEKMLTAQDMSYDEARNLHSKWLKHQ</t>
  </si>
  <si>
    <t>MLTAQDMS(0.998)Y(0.002)DEAR</t>
  </si>
  <si>
    <t>MLT(-48.45)AQDMS(26.2)Y(-26.2)DEAR</t>
  </si>
  <si>
    <t>1302;1289</t>
  </si>
  <si>
    <t>2102;2102;2089</t>
  </si>
  <si>
    <t>VRRQQEEEERKRRPPSPEPSTKVSEEAESQQ</t>
  </si>
  <si>
    <t>RRPPS(1)PEPSTK</t>
  </si>
  <si>
    <t>RRPPS(89.54)PEPS(-89.54)T(-122.88)K</t>
  </si>
  <si>
    <t>2102;2089</t>
  </si>
  <si>
    <t>VDTSEMVNGATEQRTSSKESSPIPSPTSDRK</t>
  </si>
  <si>
    <t>X;X;X;X;X;X;X;X;X;X;X;X;X;X;Phospho (STY);Phospho (STY);Phospho (STY);X;X;Phospho (STY);Phospho (STY);X;X;X;Phospho (STY);X;Phospho (STY);Phospho (STY);X;X;X</t>
  </si>
  <si>
    <t>T(0.48)S(0.844)S(0.568)KES(0.064)S(0.053)PIPS(0.557)PT(0.417)S(0.017)DRK</t>
  </si>
  <si>
    <t>T(-0.65)S(6.4)S(0.65)KES(-12.62)S(-13.76)PIPS(1.29)PT(-1.29)S(-15.41)DRK</t>
  </si>
  <si>
    <t>X;X;X;X;X;X;X;X;X;X;X;X;X;Phospho (STY);Phospho (STY);Phospho (STY);X;X;Phospho (STY);Phospho (STY);X;X;X;Phospho (STY);X;Phospho (STY);Phospho (STY);X;X;X;X</t>
  </si>
  <si>
    <t>T(-35.38)S(-26.88)S(26.88)KES(-18.15)S(18.15)PIPS(26.88)PT(-26.88)S(-51.67)DRK</t>
  </si>
  <si>
    <t>&gt;sp|Q01082-3|SPTB2_HUMAN Isoform 2 of Spectrin beta chain, non-erythrocytic 1 OS=Homo sapiens GN=SPTBN1</t>
  </si>
  <si>
    <t>_________MELQRTSSISGPLSPAYTGQVP</t>
  </si>
  <si>
    <t>T(0.371)S(0.393)S(0.233)IS(0.241)GPLS(0.374)PAY(0.294)T(0.095)GQVPYNYNQLEGR</t>
  </si>
  <si>
    <t>T(-0.47)S(0.47)S(-2.99)IS(-2.83)GPLS(1.43)PAY(-1.43)T(-6.19)GQVPY(-29.47)NY(-29.47)NQLEGR</t>
  </si>
  <si>
    <t>________MELQRTSSISGPLSPAYTGQVPY</t>
  </si>
  <si>
    <t>T(0.049)S(0.25)S(0.25)IS(0.25)GPLS(0.202)PAYTGQVPYNYNQLEGR</t>
  </si>
  <si>
    <t>T(-7.11)S(0)S(0)IS(0)GPLS(-0.94)PAY(-60.52)T(-66.78)GQVPY(-92.23)NY(-93.44)NQLEGR</t>
  </si>
  <si>
    <t>______MELQRTSSISGPLSPAYTGQVPYNY</t>
  </si>
  <si>
    <t>T(0.149)S(0.149)S(0.149)IS(0.431)GPLS(0.118)PAY(0.002)T(0.001)GQVPYNYNQLEGR</t>
  </si>
  <si>
    <t>T(-4.6)S(-4.6)S(-4.6)IS(4.6)GPLS(-5.62)PAY(-22.81)T(-25.38)GQVPY(-40.4)NY(-41.7)NQLEGR</t>
  </si>
  <si>
    <t>T(-29.3)S(-29.3)S(-29.3)IS(-23.97)GPLS(23.97)PAY(-57.73)T(-65.8)GQVPY(-93.34)NY(-102.24)NQLEGR</t>
  </si>
  <si>
    <t>STQSTPASSRAQTLPTSVVTITSESSPGKRE</t>
  </si>
  <si>
    <t>AQTLPT(0.484)S(0.484)VVT(0.046)IT(0.287)S(0.287)ES(0.205)S(0.205)PGKR</t>
  </si>
  <si>
    <t>AQT(-41.83)LPT(0)S(0)VVT(-12.14)IT(0)S(0)ES(-1.48)S(-1.48)PGKR</t>
  </si>
  <si>
    <t>ASSRAQTLPTSVVTITSESSPGKREKDKEKD</t>
  </si>
  <si>
    <t>X;X;X;Phospho (STY);Phospho (STY);Phospho (STY);X;X;Phospho (STY);Phospho (STY);X;X;X;X;X;Phospho (STY);X;X;X;X;X;X;X;X;X;X;X;X;X;X;X</t>
  </si>
  <si>
    <t>ES(-20.37)S(20.37)PIPS(-20.37)PT(20.37)S(-20.37)DRK</t>
  </si>
  <si>
    <t>X;X;X;X;X;X;X;X;X;X;X;X;X;X;X;Phospho (STY);Phospho (STY);Phospho (STY);X;X;Phospho (STY);Phospho (STY);X;X;X;Phospho (STY);X;Phospho (STY);Phospho (STY);X;X</t>
  </si>
  <si>
    <t>T(11.64)S(-17.31)S(-11.64)KES(4.09)S(-4.09)PIPS(28.11)PT(-28.11)S(-33.36)DRK</t>
  </si>
  <si>
    <t>__________MELQRTSSISGPLSPAYTGQV</t>
  </si>
  <si>
    <t>T(0.609)S(0.145)S(0.145)IS(0.142)GPLS(0.165)PAY(0.15)T(0.645)GQVPYNYNQLEGR</t>
  </si>
  <si>
    <t>T(6.93)S(-6.93)S(-6.93)IS(-6.93)GPLS(-6.33)PAY(-6.93)T(6.33)GQVPY(-49.25)NY(-56.99)NQLEGR</t>
  </si>
  <si>
    <t>LQRTSSISGPLSPAYTGQVPYNYNQLEGRFK</t>
  </si>
  <si>
    <t>T(-32.39)S(-32.39)S(-32.39)IS(-26.55)GPLS(-6.5)PAY(6.5)T(-25.14)GQVPY(-72.13)NY(-74.64)NQLEGR</t>
  </si>
  <si>
    <t>&gt;sp|O15020|SPTN2_HUMAN Spectrin beta chain, non-erythrocytic 2 OS=Homo sapiens GN=SPTBN2 PE=1 SV=3;&gt;sp|O15020-2|SPTN2_HUMAN Isoform 2 of Spectrin beta chain, non-erythrocytic 2 OS=Homo sapiens GN=SPTBN2</t>
  </si>
  <si>
    <t>LEHS(-73.83)S(-71.12)FPEGPGPGS(71.12)GDEANGPR</t>
  </si>
  <si>
    <t>Q13501;Q13501-2;E7EMC7;E9PFW8</t>
  </si>
  <si>
    <t>224;140;224;140</t>
  </si>
  <si>
    <t>RPPRAGEARPGPTAESASGPSEDPSVNFLKN</t>
  </si>
  <si>
    <t>AGEARPGPT(0.046)AES(0.545)AS(0.394)GPS(0.014)EDPSVNFLK</t>
  </si>
  <si>
    <t>AGEARPGPT(-10.74)AES(1.41)AS(-1.41)GPS(-15.77)EDPS(-30.9)VNFLK</t>
  </si>
  <si>
    <t>226;142;226;142</t>
  </si>
  <si>
    <t>PRAGEARPGPTAESASGPSEDPSVNFLKNVG</t>
  </si>
  <si>
    <t>AGEARPGPT(0.002)AES(0.012)AS(0.984)GPS(0.002)EDPS(0.001)VNFLK</t>
  </si>
  <si>
    <t>AGEARPGPT(-27.9)AES(-19.13)AS(19.13)GPS(-27.05)EDPS(-32.64)VNFLK</t>
  </si>
  <si>
    <t>233;149;233;149</t>
  </si>
  <si>
    <t>PGPTAESASGPSEDPSVNFLKNVGESVAAAL</t>
  </si>
  <si>
    <t>AGEARPGPTAESAS(0.001)GPS(0.01)EDPS(0.989)VNFLK</t>
  </si>
  <si>
    <t>AGEARPGPT(-42.27)AES(-36.77)AS(-31.91)GPS(-20.11)EDPS(20.11)VNFLK</t>
  </si>
  <si>
    <t>&gt;sp|Q13501|SQSTM_HUMAN Sequestosome-1 OS=Homo sapiens GN=SQSTM1 PE=1 SV=1;&gt;sp|Q13501-2|SQSTM_HUMAN Isoform 2 of Sequestosome-1 OS=Homo sapiens GN=SQSTM1</t>
  </si>
  <si>
    <t>X;X;Phospho (STY);X;X;X;X;X;X;X;X;X;X;X;X;Phospho (STY);X;X;X;X;X;Phospho (STY);X;X;X;X;Phospho (STY);X;X;X;X</t>
  </si>
  <si>
    <t>EVDPS(-22.25)T(-22.25)GELQS(22.25)LQMPES(0.93)EGPS(-0.93)S(-0.93)LDPS(-5.14)QEGPT(-16.58)GLK</t>
  </si>
  <si>
    <t>361;277</t>
  </si>
  <si>
    <t>VDPSTGELQSLQMPESEGPSSLDPSQEGPTG</t>
  </si>
  <si>
    <t>EVDPS(0.001)T(0.001)GELQS(0.001)LQMPES(0.82)EGPS(0.487)S(0.487)LDPS(0.195)QEGPT(0.01)GLK</t>
  </si>
  <si>
    <t>EVDPS(-33.69)T(-33.69)GELQS(-33.38)LQMPES(5.38)EGPS(0)S(0)LDPS(-4.63)QEGPT(-18.67)GLK</t>
  </si>
  <si>
    <t>EVDPS(-43.02)T(-43.02)GELQS(-43.62)LQMPES(-12.62)EGPS(10.54)S(-10.54)LDPS(-35.15)QEGPT(-45.78)GLK</t>
  </si>
  <si>
    <t>EVDPS(-84.46)T(-84.46)GELQS(-72.82)LQMPES(-21.41)EGPS(-5.94)S(5.94)LDPS(-21.41)QEGPT(-22.74)GLK</t>
  </si>
  <si>
    <t>X;X;X;X;X;X;X;X;Oxidation (M);X;X;X;X;X;X;Phospho (STY);X;X;X;X;X;X;X;X;X;X;X;X;X;Phospho (STY);X</t>
  </si>
  <si>
    <t>HGHFGWPGWEMGPPGNWS(40.19)PRPPR</t>
  </si>
  <si>
    <t>318;234</t>
  </si>
  <si>
    <t>ATQSLAEQMRKIALESEGRPEEQMESDNCSG</t>
  </si>
  <si>
    <t>IALES(0.854)EGRPEEQMES(0.126)DNCS(0.02)GGDDDWT(0.001)HLSSK</t>
  </si>
  <si>
    <t>IALES(8.32)EGRPEEQMES(-8.32)DNCS(-16.35)GGDDDWT(-31.46)HLS(-37.37)S(-37.37)K</t>
  </si>
  <si>
    <t>IALES(-31.87)EGRPEEQMES(31.87)DNCS(27.5)GGDDDWT(-27.5)HLS(-36.8)S(-36.8)K</t>
  </si>
  <si>
    <t>332;248</t>
  </si>
  <si>
    <t>ESEGRPEEQMESDNCSGGDDDWTHLSSKEVD</t>
  </si>
  <si>
    <t>IALESEGRPEEQMES(0.002)DNCS(0.998)GGDDDWTHLSSK</t>
  </si>
  <si>
    <t>IALES(-57.95)EGRPEEQMES(-26.96)DNCS(26.96)GGDDDWT(-41.63)HLS(-53.11)S(-53.11)K</t>
  </si>
  <si>
    <t>342;258</t>
  </si>
  <si>
    <t>ESDNCSGGDDDWTHLSSKEVDPSTGELQSLQ</t>
  </si>
  <si>
    <t>IALESEGRPEEQMESDNCS(0.003)GGDDDWT(0.073)HLS(0.461)S(0.461)K</t>
  </si>
  <si>
    <t>IALES(-47.31)EGRPEEQMES(-33.05)DNCS(-21.21)GGDDDWT(-7.99)HLS(0)S(0)K</t>
  </si>
  <si>
    <t>343;259</t>
  </si>
  <si>
    <t>SDNCSGGDDDWTHLSSKEVDPSTGELQSLQM</t>
  </si>
  <si>
    <t>X;X;X;X;X;X;X;X;X;X;X;X;X;X;X;Phospho (STY);X;X;X;X;X;Phospho (STY);X;X;X;Phospho (STY);X;Phospho (STY);X;X;X</t>
  </si>
  <si>
    <t>LAFPS(107.72)PFGHLS(82.66)EGFS(-82.66)HS(-110.2)R</t>
  </si>
  <si>
    <t>176;92;176;92;92</t>
  </si>
  <si>
    <t>RGHTKLAFPSPFGHLSEGFSHSRWLRKVKHG</t>
  </si>
  <si>
    <t>180;96;180;96;96</t>
  </si>
  <si>
    <t>KLAFPSPFGHLSEGFSHSRWLRKVKHGHFGW</t>
  </si>
  <si>
    <t>LAFPS(0.952)PFGHLS(0.048)EGFS(1)HSR</t>
  </si>
  <si>
    <t>LAFPS(12.98)PFGHLS(-12.98)EGFS(42.44)HS(-42.44)R</t>
  </si>
  <si>
    <t>182;98;182;98;98</t>
  </si>
  <si>
    <t>AFPSPFGHLSEGFSHSRWLRKVKHGHFGWPG</t>
  </si>
  <si>
    <t>LAFPS(1)PFGHLSEGFSHS(1)R</t>
  </si>
  <si>
    <t>LAFPS(45.88)PFGHLS(-45.88)EGFS(-51.44)HS(51.44)R</t>
  </si>
  <si>
    <t>X;X;X;X;X;X;X;X;X;Phospho (STY);X;X;Phospho (STY);X;X;Phospho (STY);X;X;Phospho (STY);Phospho (STY);Phospho (STY);Phospho (STY);X;X;X;Phospho (STY);Phospho (STY);Phospho (STY);X;X;Phospho (STY)</t>
  </si>
  <si>
    <t>RS(-21.6)RLT(21.6)PVS(81.76)PES(-81.76)S(-96.93)S(-124.88)T(-150.24)EEK</t>
  </si>
  <si>
    <t>275;191;275</t>
  </si>
  <si>
    <t>EHGGKRSRLTPVSPESSSTEEKSSSQPSSCC</t>
  </si>
  <si>
    <t>X;X;X;X;X;X;Phospho (STY);X;X;Phospho (STY);X;X;Phospho (STY);X;X;Phospho (STY);X;X;Phospho (STY);X;X;X;Phospho (STY);Phospho (STY);Phospho (STY);X;X;Phospho (STY);Phospho (STY);X;X</t>
  </si>
  <si>
    <t>S(0.003)RLT(0.997)PVS(0.046)PES(0.94)S(0.013)STEEK</t>
  </si>
  <si>
    <t>S(-27.89)RLT(27.43)PVS(-13.24)PES(13.24)S(-18.54)S(-36.06)T(-75.12)EEK</t>
  </si>
  <si>
    <t>276;192;276</t>
  </si>
  <si>
    <t>HGGKRSRLTPVSPESSSTEEKSSSQPSSCCS</t>
  </si>
  <si>
    <t>X;X;X;X;X;Phospho (STY);X;X;Phospho (STY);X;X;Phospho (STY);X;X;X;Phospho (STY);X;X;X;X;X;Phospho (STY);Phospho (STY);Phospho (STY);X;X;Phospho (STY);Phospho (STY);X;X;Phospho (STY)</t>
  </si>
  <si>
    <t>S(0.186)RLT(0.809)PVS(0.009)PES(0.013)S(0.933)S(0.049)TEEK</t>
  </si>
  <si>
    <t>S(-6.92)RLT(6.92)PVS(-22.68)PES(-19.32)S(15.02)S(-15.02)T(-43.91)EEK</t>
  </si>
  <si>
    <t>277;193;277</t>
  </si>
  <si>
    <t>GGKRSRLTPVSPESSSTEEKSSSQPSSCCSD</t>
  </si>
  <si>
    <t>X;X;X;X;X;X;X;Phospho (STY);X;X;Phospho (STY);X;X;X;X;Phospho (STY);Phospho (STY);X;X;X;Phospho (STY);Phospho (STY);Phospho (STY);X;X;Phospho (STY);Phospho (STY);X;X;Phospho (STY);X</t>
  </si>
  <si>
    <t>LTPVS(0.068)PES(0.046)S(0.258)S(0.814)T(0.814)EEK</t>
  </si>
  <si>
    <t>LT(-48.39)PVS(-13.67)PES(-13.67)S(-7.48)S(7.48)T(7.48)EEK</t>
  </si>
  <si>
    <t>RFS(6.01)FCCS(-6.01)PEPEAEAEAAAGPGPCER</t>
  </si>
  <si>
    <t>RFS(-11.74)FCCS(11.74)PEPEAEAEAAAGPGPCER</t>
  </si>
  <si>
    <t>266;182;266</t>
  </si>
  <si>
    <t>LGIEVDIDVEHGGKRSRLTPVSPESSSTEEK</t>
  </si>
  <si>
    <t>X;X;X;X;X;X;X;X;X;X;X;X;X;X;X;Phospho (STY);X;X;X;X;X;Phospho (STY);X;X;Phospho (STY);Phospho (STY);Phospho (STY);Phospho (STY);X;X;X</t>
  </si>
  <si>
    <t>RS(0.98)RLT(0.02)PVS(0.737)PES(0.151)S(0.056)S(0.044)T(0.011)EEK</t>
  </si>
  <si>
    <t>RS(18.9)RLT(-18.9)PVS(7.07)PES(-7.07)S(-11.29)S(-12.18)T(-18.11)EEK</t>
  </si>
  <si>
    <t>282;198;282</t>
  </si>
  <si>
    <t>RLTPVSPESSSTEEKSSSQPSSCCSDPSKPG</t>
  </si>
  <si>
    <t>X;X;Phospho (STY);X;X;Phospho (STY);X;X;Phospho (STY);Phospho (STY);Phospho (STY);Phospho (STY);X;X;X;Phospho (STY);X;X;X;X;Phospho (STY);X;X;X;Phospho (STY);X;X;X;X;X;X</t>
  </si>
  <si>
    <t>S(0.377)S(0.377)S(0.377)QPS(0.578)S(0.181)CCS(0.076)DPS(0.033)KPGGNVEGATQSLAEQMR</t>
  </si>
  <si>
    <t>S(0)S(0)S(0)QPS(5.02)S(-5.51)CCS(-9.87)DPS(-14.09)KPGGNVEGAT(-35.68)QS(-42.21)LAEQMR</t>
  </si>
  <si>
    <t>283;199;283</t>
  </si>
  <si>
    <t>LTPVSPESSSTEEKSSSQPSSCCSDPSKPGG</t>
  </si>
  <si>
    <t>X;Phospho (STY);X;X;Phospho (STY);X;X;Phospho (STY);Phospho (STY);Phospho (STY);Phospho (STY);X;X;X;X;Phospho (STY);X;X;X;X;Phospho (STY);X;X;X;X;X;X;X;X;X;X</t>
  </si>
  <si>
    <t>S(0.128)S(0.409)S(0.417)QPS(0.244)S(0.366)CCS(0.366)DPS(0.067)KPGGNVEGAT(0.002)QS(0.001)LAEQMR</t>
  </si>
  <si>
    <t>S(-5.18)S(0)S(0)QPS(-1.87)S(0)CCS(0)DPS(-7.6)KPGGNVEGAT(-23.04)QS(-26.89)LAEQMR</t>
  </si>
  <si>
    <t>284;200;284</t>
  </si>
  <si>
    <t>TPVSPESSSTEEKSSSQPSSCCSDPSKPGGN</t>
  </si>
  <si>
    <t>Phospho (STY);X;X;Phospho (STY);X;X;Phospho (STY);Phospho (STY);Phospho (STY);Phospho (STY);X;X;X;X;X;Phospho (STY);X;X;Phospho (STY);Phospho (STY);X;X;Phospho (STY);X;X;Phospho (STY);X;X;X;X;X</t>
  </si>
  <si>
    <t>S(0.062)S(0.17)S(0.638)QPS(0.019)S(0.053)CCS(0.053)DPS(0.006)KPGGNVEGATQSLAEQMR</t>
  </si>
  <si>
    <t>S(-10.16)S(-5.75)S(5.75)QPS(-15.32)S(-10.83)CCS(-10.83)DPS(-20.27)KPGGNVEGAT(-36.53)QS(-38.51)LAEQMR</t>
  </si>
  <si>
    <t>Phospho (STY);X;X;Phospho (STY);Phospho (STY);Phospho (STY);Phospho (STY);X;X;X;Phospho (STY);X;Phospho (STY);X;X;Phospho (STY);X;X;X;X;X;X;X;X;X;X;X;X;X;X;X</t>
  </si>
  <si>
    <t>S(-0.68)S(-0.34)S(0.34)QPS(10.26)S(-10.26)CCS(-11.08)DPS(-17.59)KPGGNVEGAT(-24.82)QS(-26.31)LAEQMR</t>
  </si>
  <si>
    <t>288;204;288</t>
  </si>
  <si>
    <t>PESSSTEEKSSSQPSSCCSDPSKPGGNVEGA</t>
  </si>
  <si>
    <t>X;X;Phospho (STY);Phospho (STY);Phospho (STY);Phospho (STY);X;X;X;X;Phospho (STY);Phospho (STY);X;X;X;Phospho (STY);X;X;Phospho (STY);X;X;X;X;X;X;X;X;X;X;X;X</t>
  </si>
  <si>
    <t>S(0.303)S(0.329)S(0.358)QPS(0.13)S(0.792)CCS(0.084)DPS(0.004)KPGGNVEGATQSLAEQMR</t>
  </si>
  <si>
    <t>S(-0.76)S(-0.38)S(0.38)QPS(-8.47)S(8.47)CCS(-9.83)DPS(-24)KPGGNVEGAT(-38.43)QS(-38.11)LAEQMR</t>
  </si>
  <si>
    <t>Phospho (STY);Phospho (STY);Phospho (STY);X;X;X;Phospho (STY);X;Phospho (STY);X;X;X;Phospho (STY);X;X;Phospho (STY);X;X;X;X;X;X;X;X;X;X;X;X;X;X;X</t>
  </si>
  <si>
    <t>S(-40.14)S(-40.14)S(-40.14)QPS(-27.98)S(-14.78)CCS(14.78)DPS(-18.71)KPGGNVEGAT(-29.03)QS(-39.87)LAEQMR</t>
  </si>
  <si>
    <t>294;210;294</t>
  </si>
  <si>
    <t>EEKSSSQPSSCCSDPSKPGGNVEGATQSLAE</t>
  </si>
  <si>
    <t>S(0.016)S(0.016)S(0.016)QPS(0.047)S(0.047)CCS(0.047)DPS(0.809)KPGGNVEGAT(0.002)QSLAEQMR</t>
  </si>
  <si>
    <t>S(-17.17)S(-17.17)S(-17.17)QPS(-12.32)S(-12.32)CCS(-12.32)DPS(12.32)KPGGNVEGAT(-25.73)QS(-32.76)LAEQMR</t>
  </si>
  <si>
    <t>221;137;221;137</t>
  </si>
  <si>
    <t>WSPRPPRAGEARPGPTAESASGPSEDPSVNF</t>
  </si>
  <si>
    <t>AGEARPGPT(0.586)AES(0.183)AS(0.227)GPS(0.003)EDPSVNFLK</t>
  </si>
  <si>
    <t>AGEARPGPT(4.13)AES(-5.05)AS(-4.13)GPS(-22.35)EDPS(-33.1)VNFLK</t>
  </si>
  <si>
    <t>X;X;X;X;X;X;X;X;X;X;X;X;X;X;X;Phospho (STY);X;X;Phospho (STY);X;X;Phospho (STY);Phospho (STY);Phospho (STY);Phospho (STY);X;X;X;Phospho (STY);Phospho (STY);Phospho (STY)</t>
  </si>
  <si>
    <t>RS(-67.98)RLT(67.98)PVS(27.88)PES(-27.88)S(-37.61)S(-71.87)T(-90.26)EEK</t>
  </si>
  <si>
    <t>278;194;278</t>
  </si>
  <si>
    <t>GKRSRLTPVSPESSSTEEKSSSQPSSCCSDP</t>
  </si>
  <si>
    <t>X;X;X;Phospho (STY);X;X;Phospho (STY);X;X;Phospho (STY);X;X;Phospho (STY);X;Phospho (STY);Phospho (STY);X;X;X;Phospho (STY);Phospho (STY);Phospho (STY);X;X;Phospho (STY);Phospho (STY);X;X;Phospho (STY);X;X</t>
  </si>
  <si>
    <t>RS(0.929)RLT(0.071)PVS(0.003)PES(0.058)S(0.036)S(0.036)T(0.866)EEK</t>
  </si>
  <si>
    <t>RS(11.18)RLT(-11.18)PVS(-24.88)PES(-11.74)S(-13.78)S(-13.78)T(11.74)EEK</t>
  </si>
  <si>
    <t>304;220;304</t>
  </si>
  <si>
    <t>CCSDPSKPGGNVEGATQSLAEQMRKIALESE</t>
  </si>
  <si>
    <t>S(0.003)S(0.003)S(0.003)QPS(0.104)S(0.104)CCS(0.207)DPS(0.105)KPGGNVEGAT(0.337)QS(0.133)LAEQMR</t>
  </si>
  <si>
    <t>S(-19.98)S(-19.98)S(-19.98)QPS(-5.13)S(-5.13)CCS(-2.12)DPS(-5.06)KPGGNVEGAT(2.12)QS(-4.04)LAEQMR</t>
  </si>
  <si>
    <t>X;X;X;X;X;X;X;X;X;X;X;X;X;X;X;Phospho (STY);X;X;X;X;X;Phospho (STY);X;Phospho (STY);Phospho (STY);X;X;X;X;X;X</t>
  </si>
  <si>
    <t>VAAPQDGS(51.73)PR</t>
  </si>
  <si>
    <t>KRVAAPQDGSPRVPASETSPGPPPMGPPPPS</t>
  </si>
  <si>
    <t>RVAAPQDGS(0.92)PRVPAS(0.845)ET(0.154)S(0.081)PGPPPMGPPPPSSK</t>
  </si>
  <si>
    <t>RVAAPQDGS(12.49)PRVPAS(9.29)ET(-9.29)S(-12.43)PGPPPMGPPPPS(-37.15)S(-37.15)K</t>
  </si>
  <si>
    <t>VPAS(-50.33)ET(-23.98)S(23.98)PGPPPMGPPPPS(-44.02)S(-51.22)K</t>
  </si>
  <si>
    <t>SETSPGPPPMGPPPPSSKAPRSPPVGSGPAS</t>
  </si>
  <si>
    <t>VPASET(0.021)S(0.021)PGPPPMGPPPPS(0.832)S(0.126)K</t>
  </si>
  <si>
    <t>VPAS(-42.88)ET(-15.97)S(-15.97)PGPPPMGPPPPS(8.2)S(-8.2)K</t>
  </si>
  <si>
    <t>VAAPQDGSPRVPASETSPGPPPMGPPPPSSK</t>
  </si>
  <si>
    <t>VPASET(0.846)S(0.154)PGPPPMGPPPPSSK</t>
  </si>
  <si>
    <t>VPAS(-44.91)ET(7.41)S(-7.41)PGPPPMGPPPPS(-32.69)S(-39.53)K</t>
  </si>
  <si>
    <t>Q6ZRS2;Q6ZRS2-2</t>
  </si>
  <si>
    <t>TAVPAPTPAPQRLILSPDMQARLPSGEVVSI</t>
  </si>
  <si>
    <t>LILS(1)PDMQAR</t>
  </si>
  <si>
    <t>LILS(60.16)PDMQAR</t>
  </si>
  <si>
    <t>NPPS(10.68)PRPS(-10.68)QLPVLDR</t>
  </si>
  <si>
    <t>NPPS(-23.31)PRPS(23.31)QLPVLDR</t>
  </si>
  <si>
    <t>1855;1793;1697</t>
  </si>
  <si>
    <t>RLPVSKDEPDTLTLRSGPPSPPSTATSFGGP</t>
  </si>
  <si>
    <t>S(0.832)GPPS(0.082)PPS(0.082)T(0.003)ATSFGGPRPR</t>
  </si>
  <si>
    <t>S(10.06)GPPS(-10.06)PPS(-10.06)T(-23.89)AT(-36.54)S(-36.54)FGGPRPR</t>
  </si>
  <si>
    <t>1859;1797;1701</t>
  </si>
  <si>
    <t>SKDEPDTLTLRSGPPSPPSTATSFGGPRPRR</t>
  </si>
  <si>
    <t>S(0.001)GPPS(0.875)PPS(0.122)T(0.003)ATSFGGPRPR</t>
  </si>
  <si>
    <t>S(-32.24)GPPS(8.56)PPS(-8.56)T(-24.69)AT(-46.26)S(-52.71)FGGPRPR</t>
  </si>
  <si>
    <t>1862;1800;1704</t>
  </si>
  <si>
    <t>EPDTLTLRSGPPSPPSTATSFGGPRPRRQPP</t>
  </si>
  <si>
    <t>S(0.001)GPPS(0.026)PPS(0.955)T(0.017)ATSFGGPRPR</t>
  </si>
  <si>
    <t>S(-28.11)GPPS(-15.68)PPS(15.68)T(-17.56)AT(-33.52)S(-33.52)FGGPRPR</t>
  </si>
  <si>
    <t>1863;1801;1705</t>
  </si>
  <si>
    <t>PDTLTLRSGPPSPPSTATSFGGPRPRRQPPP</t>
  </si>
  <si>
    <t>SGPPS(0.06)PPS(0.467)T(0.467)AT(0.005)SFGGPRPR</t>
  </si>
  <si>
    <t>S(-31.26)GPPS(-8.89)PPS(0)T(0)AT(-19.64)S(-36.66)FGGPRPR</t>
  </si>
  <si>
    <t>174;290</t>
  </si>
  <si>
    <t>LEEVMKRVREAQSFISAAIEPESGKSNERKG</t>
  </si>
  <si>
    <t>EAQSFIS(0.955)AAIEPES(0.001)GKS(0.044)NERK</t>
  </si>
  <si>
    <t>EAQS(-39.86)FIS(13.41)AAIEPES(-30.21)GKS(-13.41)NERK</t>
  </si>
  <si>
    <t>EAQS(-59.25)FIS(-39.7)AAIEPES(11.07)GKS(-11.07)NER</t>
  </si>
  <si>
    <t>EAQS(-53.54)FIS(-44.3)AAIEPES(-26.6)GKS(26.6)NERK</t>
  </si>
  <si>
    <t>HS(-39.51)S(22.21)T(-22.21)PNS(-54.54)S(-54.54)EFS(-74.06)R</t>
  </si>
  <si>
    <t>HS(-55.64)S(-15.57)T(15.57)PNS(-25.47)S(-38.39)EFS(-58.13)R</t>
  </si>
  <si>
    <t>221;17</t>
  </si>
  <si>
    <t>ITSETGKALIQTCLNSPDSPPRSDPTTDQRM</t>
  </si>
  <si>
    <t>ALIQT(0.019)CLNS(0.884)PDS(0.09)PPRS(0.006)DPT(0.001)T(0.001)DQR</t>
  </si>
  <si>
    <t>ALIQT(-16.68)CLNS(9.92)PDS(-9.92)PPRS(-21.81)DPT(-31.11)T(-31.11)DQR</t>
  </si>
  <si>
    <t>ALIQT(-38.08)CLNS(-29.75)PDS(22.72)PPRS(-22.72)DPT(-27.92)T(-27.92)DQR</t>
  </si>
  <si>
    <t>228;24</t>
  </si>
  <si>
    <t>ALIQTCLNSPDSPPRSDPTTDQRMSATGFEE</t>
  </si>
  <si>
    <t>ALIQTCLNS(0.002)PDS(0.114)PPRS(0.58)DPT(0.152)T(0.152)DQR</t>
  </si>
  <si>
    <t>ALIQT(-40.42)CLNS(-23.94)PDS(-7.05)PPRS(5.82)DPT(-5.82)T(-5.82)DQR</t>
  </si>
  <si>
    <t>231;27</t>
  </si>
  <si>
    <t>QTCLNSPDSPPRSDPTTDQRMSATGFEETDL</t>
  </si>
  <si>
    <t>ALIQTCLNSPDS(0.212)PPRS(0.212)DPT(0.288)T(0.288)DQR</t>
  </si>
  <si>
    <t>ALIQT(-39.76)CLNS(-27.64)PDS(-1.33)PPRS(-1.33)DPT(0)T(0)DQR</t>
  </si>
  <si>
    <t>232;28</t>
  </si>
  <si>
    <t>TCLNSPDSPPRSDPTTDQRMSATGFEETDLT</t>
  </si>
  <si>
    <t>AVT(-162.61)IANS(33.42)PS(-33.42)KPS(-83.75)EK</t>
  </si>
  <si>
    <t>KMEHGPKAVTIANSPSKPSEKDSVVSLESQK</t>
  </si>
  <si>
    <t>AVTIANS(0.079)PS(0.921)KPSEK</t>
  </si>
  <si>
    <t>AVT(-72.33)IANS(-10.68)PS(10.68)KPS(-37.57)EK</t>
  </si>
  <si>
    <t>SPSKPSEKDSVVSLESQKTPADPKLKTLSQT</t>
  </si>
  <si>
    <t>DSVVSLES(0.924)QKT(0.076)PADPK</t>
  </si>
  <si>
    <t>DS(-91.47)VVS(-67.6)LES(10.84)QKT(-10.84)PADPK</t>
  </si>
  <si>
    <t>KPSTETRKLESVFFHSLSGSKSSRRNFKEQA</t>
  </si>
  <si>
    <t>KLESVFFHS(0.947)LS(0.052)GSK</t>
  </si>
  <si>
    <t>KLES(-107.16)VFFHS(12.57)LS(-12.57)GS(-36.4)K</t>
  </si>
  <si>
    <t>KLES(-235.64)VFFHS(-65.61)LS(65.61)GS(-77.92)K</t>
  </si>
  <si>
    <t>DMNS(27.29)PT(-27.29)DRHPDGY(-81.07)LAR</t>
  </si>
  <si>
    <t>999;936;976</t>
  </si>
  <si>
    <t>HAPDVVLDTLEQVKNSPTPATSTESLSPLHN</t>
  </si>
  <si>
    <t>NS(0.939)PT(0.06)PAT(0.245)S(0.245)T(0.245)ES(0.245)LS(0.021)PLHNVALR</t>
  </si>
  <si>
    <t>NS(12.34)PT(-12.34)PAT(0)S(0)T(0)ES(0)LS(-11.47)PLHNVALR</t>
  </si>
  <si>
    <t>1005;942;982</t>
  </si>
  <si>
    <t>LDTLEQVKNSPTPATSTESLSPLHNVALRSS</t>
  </si>
  <si>
    <t>HAPDVVLDT(0.008)LEQVKNS(0.876)PT(0.152)PAT(0.102)S(0.245)T(0.245)ES(0.203)LS(0.169)PLHNVALR</t>
  </si>
  <si>
    <t>HAPDVVLDT(-20.54)LEQVKNS(10.1)PT(-4.75)PAT(-4.75)S(0)T(0)ES(-0.85)LS(-1.69)PLHNVALR</t>
  </si>
  <si>
    <t>1008;945;985</t>
  </si>
  <si>
    <t>LEQVKNSPTPATSTESLSPLHNVALRSSEPQ</t>
  </si>
  <si>
    <t>HAPDVVLDT(0.099)LEQVKNS(0.598)PT(0.268)PAT(0.103)S(0.168)T(0.168)ES(0.286)LS(0.31)PLHNVALR</t>
  </si>
  <si>
    <t>HAPDVVLDT(-5.72)LEQVKNS(3.6)PT(-3.6)PAT(-6.14)S(-2.27)T(-2.27)ES(0)LS(0)PLHNVALR</t>
  </si>
  <si>
    <t>1010;947;987</t>
  </si>
  <si>
    <t>QVKNSPTPATSTESLSPLHNVALRSSEPQIR</t>
  </si>
  <si>
    <t>1027;964;1004</t>
  </si>
  <si>
    <t>LHNVALRSSEPQIRRSTSSSSDTMSTFKPMV</t>
  </si>
  <si>
    <t>S(0.717)T(0.114)S(0.119)S(0.023)S(0.021)S(0.005)DTMSTFKPMVAPR</t>
  </si>
  <si>
    <t>S(7.8)T(-7.99)S(-7.8)S(-14.87)S(-15.28)S(-21.65)DT(-48.75)MS(-48.75)T(-48.75)FKPMVAPR</t>
  </si>
  <si>
    <t>1029;966;1006</t>
  </si>
  <si>
    <t>NVALRSSEPQIRRSTSSSSDTMSTFKPMVAP</t>
  </si>
  <si>
    <t>S(0.102)T(0.102)S(0.653)S(0.124)S(0.019)S(0.001)DTMSTFKPMVAPR</t>
  </si>
  <si>
    <t>S(-8.07)T(-8.07)S(7.23)S(-7.23)S(-15.4)S(-30.48)DT(-37.32)MS(-42.91)T(-42.91)FKPMVAPR</t>
  </si>
  <si>
    <t>DMNS(-8.75)PT(8.75)DRHPDGY(-47.45)LAR</t>
  </si>
  <si>
    <t>1006;943;983</t>
  </si>
  <si>
    <t>DTLEQVKNSPTPATSTESLSPLHNVALRSSE</t>
  </si>
  <si>
    <t>1028;965;1005</t>
  </si>
  <si>
    <t>HNVALRSSEPQIRRSTSSSSDTMSTFKPMVA</t>
  </si>
  <si>
    <t>S(0.482)T(0.482)S(0.017)S(0.017)S(0.002)SDTMSTFKPMVAPR</t>
  </si>
  <si>
    <t>S(0)T(0)S(-14.65)S(-14.65)S(-22.98)S(-30.85)DT(-49.01)MS(-53.8)T(-53.8)FKPMVAPR</t>
  </si>
  <si>
    <t>O75044;H0Y4C3;H0Y2P8;H0Y582;E9PDX4</t>
  </si>
  <si>
    <t>864;724;778;160;182</t>
  </si>
  <si>
    <t>TFRSDSHGLSSSLTDSSSPGVGASCRPSSQP</t>
  </si>
  <si>
    <t>S(0.001)DS(0.001)HGLS(0.036)S(0.036)S(0.016)LT(0.034)DS(0.291)S(0.291)S(0.291)PGVGAS(0.002)CRPSSQPIMSQSLPK</t>
  </si>
  <si>
    <t>S(-24.75)DS(-24.75)HGLS(-9.06)S(-9.06)S(-12.63)LT(-9.29)DS(0)S(0)S(0)PGVGAS(-21.07)CRPS(-29.28)S(-29.28)QPIMS(-37.51)QS(-37.51)LPK</t>
  </si>
  <si>
    <t>865;725;779;161;183</t>
  </si>
  <si>
    <t>FRSDSHGLSSSLTDSSSPGVGASCRPSSQPI</t>
  </si>
  <si>
    <t>S(0.004)DS(0.004)HGLS(0.003)S(0.003)S(0.003)LT(0.007)DS(0.05)S(0.457)S(0.457)PGVGAS(0.007)CRPS(0.003)S(0.003)QPIMSQSLPK</t>
  </si>
  <si>
    <t>S(-21.03)DS(-21.03)HGLS(-21.48)S(-21.76)S(-21.76)LT(-18.43)DS(-9.64)S(0)S(0)PGVGAS(-17.93)CRPS(-22.47)S(-22.47)QPIMS(-37.91)QS(-42.18)LPK</t>
  </si>
  <si>
    <t>866;726;780;162;184</t>
  </si>
  <si>
    <t>RSDSHGLSSSLTDSSSPGVGASCRPSSQPIM</t>
  </si>
  <si>
    <t>S(0.013)DS(0.013)HGLS(0.002)S(0.002)S(0.002)LT(0.001)DS(0.064)S(0.208)S(0.66)PGVGAS(0.019)CRPS(0.008)S(0.008)QPIMSQSLPK</t>
  </si>
  <si>
    <t>S(-17.01)DS(-17.01)HGLS(-25.09)S(-25.09)S(-25.09)LT(-27.58)DS(-10.15)S(-5.01)S(5.01)PGVGAS(-15.33)CRPS(-19.31)S(-19.31)QPIMS(-36.54)QS(-38.97)LPK</t>
  </si>
  <si>
    <t>X;X;X;X;X;X;X;X;X;X;X;X;X;X;X;Phospho (STY);X;X;X;X;Phospho (STY);Phospho (STY);Phospho (STY);Phospho (STY);X;X;X;Phospho (STY);X;X;X</t>
  </si>
  <si>
    <t>T(-56.9)NAT(-34.4)S(34.4)PGVNS(-6.28)S(-7.84)T(-9.03)S(6.28)PQS(-29.06)T(-35.8)DK</t>
  </si>
  <si>
    <t>1058;918;972</t>
  </si>
  <si>
    <t>PTVFPKTNATSPGVNSSTSPQSTDKSCTV__</t>
  </si>
  <si>
    <t>T(0.001)NAT(0.274)S(0.722)PGVNS(0.465)S(0.381)T(0.025)S(0.131)PQS(0.001)T(0.001)DK</t>
  </si>
  <si>
    <t>T(-32.06)NAT(-5.4)S(5.4)PGVNS(0.88)S(-0.88)T(-14.31)S(-7.04)PQS(-27.01)T(-27.6)DK</t>
  </si>
  <si>
    <t>1059;919;973</t>
  </si>
  <si>
    <t>TVFPKTNATSPGVNSSTSPQSTDKSCTV___</t>
  </si>
  <si>
    <t>TNATSPGVNS(0.119)S(0.442)T(0.295)S(0.135)PQS(0.004)T(0.004)DK</t>
  </si>
  <si>
    <t>T(-83.89)NAT(-80.23)S(-80.86)PGVNS(-5.71)S(1.76)T(-1.76)S(-5.15)PQS(-20.09)T(-20.09)DK</t>
  </si>
  <si>
    <t>1061;921;975</t>
  </si>
  <si>
    <t>FPKTNATSPGVNSSTSPQSTDKSCTV_____</t>
  </si>
  <si>
    <t>T(0.038)NAT(0.415)S(0.547)PGVNS(0.121)S(0.045)T(0.058)S(0.773)PQST(0.001)DK</t>
  </si>
  <si>
    <t>T(-11.6)NAT(-1.21)S(1.21)PGVNS(-8.06)S(-12.39)T(-11.29)S(8.06)PQS(-32.54)T(-29.2)DK</t>
  </si>
  <si>
    <t>862;722;776;158;180</t>
  </si>
  <si>
    <t>RKTFRSDSHGLSSSLTDSSSPGVGASCRPSS</t>
  </si>
  <si>
    <t>S(0.007)DS(0.007)HGLS(0.048)S(0.14)S(0.057)LT(0.195)DS(0.195)S(0.175)S(0.175)PGVGASCRPSSQPIMSQSLPK</t>
  </si>
  <si>
    <t>S(-14.18)DS(-14.18)HGLS(-6.04)S(-1.44)S(-5.35)LT(0)DS(0)S(-0.46)S(-0.46)PGVGAS(-33.39)CRPS(-38.07)S(-38.07)QPIMS(-42.03)QS(-40.48)LPK</t>
  </si>
  <si>
    <t>1052;912;966</t>
  </si>
  <si>
    <t>PATRPKPTVFPKTNATSPGVNSSTSPQSTDK</t>
  </si>
  <si>
    <t>T(0.138)NAT(0.723)S(0.138)PGVNS(0.278)S(0.243)T(0.212)S(0.143)PQS(0.098)T(0.026)DK</t>
  </si>
  <si>
    <t>T(-7.3)NAT(7.3)S(-7.3)PGVNS(0.6)S(-0.6)T(-1.2)S(-2.95)PQS(-4.63)T(-10.53)DK</t>
  </si>
  <si>
    <t>1060;920;974</t>
  </si>
  <si>
    <t>VFPKTNATSPGVNSSTSPQSTDKSCTV____</t>
  </si>
  <si>
    <t>T(0.014)NAT(0.437)S(0.549)PGVNS(0.203)S(0.154)T(0.591)S(0.052)PQSTDK</t>
  </si>
  <si>
    <t>T(-16.16)NAT(-0.96)S(0.96)PGVNS(-4.64)S(-5.84)T(4.64)S(-10.5)PQS(-37.96)T(-36.97)DK</t>
  </si>
  <si>
    <t>P09132;D6RBG4;P09132-3;P09132-2</t>
  </si>
  <si>
    <t>P09132</t>
  </si>
  <si>
    <t>Signal recognition particle 19 kDa protein</t>
  </si>
  <si>
    <t>SRP19</t>
  </si>
  <si>
    <t>________MACAAARSPADQDRFICIYPAYL</t>
  </si>
  <si>
    <t>ACAAARS(1)PADQDR</t>
  </si>
  <si>
    <t>ACAAARS(73.6)PADQDR</t>
  </si>
  <si>
    <t>O76094;O76094-2</t>
  </si>
  <si>
    <t>616;555</t>
  </si>
  <si>
    <t>O76094</t>
  </si>
  <si>
    <t>Signal recognition particle subunit SRP72</t>
  </si>
  <si>
    <t>SRP72</t>
  </si>
  <si>
    <t>&gt;sp|O76094|SRP72_HUMAN Signal recognition particle 72 kDa protein OS=Homo sapiens GN=SRP72 PE=1 SV=3;&gt;sp|O76094-2|SRP72_HUMAN Isoform 2 of Signal recognition particle 72 kDa protein OS=Homo sapiens GN=SRP72</t>
  </si>
  <si>
    <t>GTQGATAGASSELDASKTVSSPPTSPRPGSA</t>
  </si>
  <si>
    <t>X;X;X;X;X;X;X;X;X;X;X;X;X;X;X;Phospho (STY);X;Phospho (STY);X;Phospho (STY);Phospho (STY);X;X;Phospho (STY);Phospho (STY);X;X;X;X;X;X</t>
  </si>
  <si>
    <t>GTQGATAGAS(0.022)S(0.022)ELDAS(0.957)K</t>
  </si>
  <si>
    <t>GT(-82.76)QGAT(-50.45)AGAS(-16.44)S(-16.44)ELDAS(16.44)K</t>
  </si>
  <si>
    <t>620;559</t>
  </si>
  <si>
    <t>ATAGASSELDASKTVSSPPTSPRPGSAATVS</t>
  </si>
  <si>
    <t>X;X;X;X;X;X;X;X;X;X;X;Phospho (STY);X;X;X;Phospho (STY);Phospho (STY);X;X;Phospho (STY);Phospho (STY);X;X;X;X;X;X;X;X;X;X</t>
  </si>
  <si>
    <t>T(0.139)VS(0.54)S(0.566)PPT(0.356)S(0.35)PRPGS(0.014)AAT(0.008)VS(0.008)AS(0.004)T(0.008)S(0.008)NIIPPR</t>
  </si>
  <si>
    <t>T(-7.86)VS(1.57)S(1.95)PPT(-1.57)S(-1.57)PRPGS(-18.17)AAT(-20.22)VS(-20.22)AS(-24.11)T(-20.22)S(-20.22)NIIPPR</t>
  </si>
  <si>
    <t>621;560</t>
  </si>
  <si>
    <t>TAGASSELDASKTVSSPPTSPRPGSAATVSA</t>
  </si>
  <si>
    <t>X;X;X;X;X;X;X;X;X;X;Phospho (STY);X;X;X;Phospho (STY);Phospho (STY);X;X;Phospho (STY);Phospho (STY);X;X;X;X;X;X;X;X;X;X;X</t>
  </si>
  <si>
    <t>T(0.039)VS(0.293)S(0.655)PPT(0.411)S(0.411)PRPGS(0.033)AAT(0.107)VS(0.018)AS(0.019)T(0.009)S(0.005)NIIPPR</t>
  </si>
  <si>
    <t>T(-12.91)VS(-4.1)S(4.1)PPT(0)S(0)PRPGS(-12.39)AAT(-6.92)VS(-16.07)AS(-16.07)T(-19.65)S(-23.08)NIIPPR</t>
  </si>
  <si>
    <t>625;564</t>
  </si>
  <si>
    <t>SSELDASKTVSSPPTSPRPGSAATVSASTSN</t>
  </si>
  <si>
    <t>X;X;X;X;X;X;Phospho (STY);X;Phospho (STY);X;Phospho (STY);Phospho (STY);X;X;Phospho (STY);Phospho (STY);X;X;X;X;X;X;X;X;X;X;X;X;X;X;X</t>
  </si>
  <si>
    <t>T(0.279)VS(0.341)S(0.378)PPT(0.251)S(0.746)PRPGS(0.005)AATVSASTSNIIPPR</t>
  </si>
  <si>
    <t>T(-1.38)VS(-0.46)S(0.46)PPT(-4.95)S(4.95)PRPGS(-22.67)AAT(-35.9)VS(-39.25)AS(-43.09)T(-43.26)S(-40.46)NIIPPR</t>
  </si>
  <si>
    <t>618;557</t>
  </si>
  <si>
    <t>QGATAGASSELDASKTVSSPPTSPRPGSAAT</t>
  </si>
  <si>
    <t>X;X;X;X;X;X;X;X;X;X;X;X;X;Phospho (STY);X;Phospho (STY);X;X;X;X;X;Phospho (STY);Phospho (STY);X;X;X;X;X;X;X;X</t>
  </si>
  <si>
    <t>T(0.765)VS(0.117)S(0.117)PPT(0.663)S(0.265)PRPGS(0.028)AAT(0.011)VS(0.005)AS(0.009)T(0.009)S(0.01)NIIPPR</t>
  </si>
  <si>
    <t>T(9.2)VS(-9.2)S(-9.2)PPT(4.41)S(-4.41)PRPGS(-16.21)AAT(-22.75)VS(-26.95)AS(-22.23)T(-22.23)S(-22.23)NIIPPR</t>
  </si>
  <si>
    <t>624;563</t>
  </si>
  <si>
    <t>ASSELDASKTVSSPPTSPRPGSAATVSASTS</t>
  </si>
  <si>
    <t>X;X;X;X;X;X;X;Phospho (STY);X;Phospho (STY);X;Phospho (STY);Phospho (STY);X;X;Phospho (STY);Phospho (STY);X;X;X;X;X;X;X;X;X;X;X;X;X;X</t>
  </si>
  <si>
    <t>T(0.099)VS(0.427)S(0.472)PPT(0.779)S(0.216)PRPGS(0.002)AAT(0.003)VSASTSNIIPPR</t>
  </si>
  <si>
    <t>T(-6.88)VS(-0.44)S(0.44)PPT(5.66)S(-5.66)PRPGS(-27.32)AAT(-25.22)VS(-34.31)AS(-34.76)T(-34.98)S(-38.38)NIIPPR</t>
  </si>
  <si>
    <t>Q96SB4;B4DS61;H3BLV9;Q96SB4-3;D6RBM8</t>
  </si>
  <si>
    <t>51;35;67;222;67</t>
  </si>
  <si>
    <t>&gt;sp|Q96SB4|SRPK1_HUMAN SRSF protein kinase 1 OS=Homo sapiens GN=SRPK1 PE=1 SV=2;&gt;tr|B4DS61|B4DS61_HUMAN SFRS protein kinase 1, isoform CRA_f OS=Homo sapiens GN=SRPK1 PE=2 SV=1;&gt;tr|H3BLV9|H3BLV9_HUMAN SRSF protein kinase 1 (Fragment) OS=Homo sapiens GN=SRPK</t>
  </si>
  <si>
    <t>HSESDLPEQEEEILGSDDDEQEDPNDYCKGG</t>
  </si>
  <si>
    <t>GSAPHSESDLPEQEEEILGS(1)DDDEQEDPNDYCK</t>
  </si>
  <si>
    <t>GS(-92.79)APHS(-87.51)ES(-78.77)DLPEQEEEILGS(76.86)DDDEQEDPNDY(-76.86)CK</t>
  </si>
  <si>
    <t>309;293;325;480;202;47</t>
  </si>
  <si>
    <t>KESGPGQKRPNKQEESESPVERPLKENPPNK</t>
  </si>
  <si>
    <t>QEES(0.851)ES(0.149)PVERPLK</t>
  </si>
  <si>
    <t>QEES(7.58)ES(-7.58)PVERPLK</t>
  </si>
  <si>
    <t>QEES(-77.57)ES(77.57)PVERPLK</t>
  </si>
  <si>
    <t>P78362;P78362-2</t>
  </si>
  <si>
    <t>380;391</t>
  </si>
  <si>
    <t>P78362</t>
  </si>
  <si>
    <t>SRSF protein kinase 2;SRSF protein kinase 2 N-terminal;SRSF protein kinase 2 C-terminal</t>
  </si>
  <si>
    <t>SRPK2</t>
  </si>
  <si>
    <t>&gt;sp|P78362|SRPK2_HUMAN SRSF protein kinase 2 OS=Homo sapiens GN=SRPK2 PE=1 SV=3;&gt;sp|P78362-2|SRPK2_HUMAN Isoform 2 of SRSF protein kinase 2 OS=Homo sapiens GN=SRPK2</t>
  </si>
  <si>
    <t>DVDQELANIDPTWIESPKTNGHIENGPFSLE</t>
  </si>
  <si>
    <t>ENIEKDEDDVDQELANIDPTWIES(1)PK</t>
  </si>
  <si>
    <t>ENIEKDEDDVDQELANIDPT(-34.42)WIES(34.42)PK</t>
  </si>
  <si>
    <t>P78362;P78362-2;H7C5L6</t>
  </si>
  <si>
    <t>494;505;101</t>
  </si>
  <si>
    <t>EQEESSPSHDRSRTVSASSTGDLPKAKTRAA</t>
  </si>
  <si>
    <t>T(0.11)VS(0.817)AS(0.583)S(0.158)T(0.332)GDLPK</t>
  </si>
  <si>
    <t>T(-8.91)VS(8.91)AS(3.4)S(-7.38)T(-3.4)GDLPK</t>
  </si>
  <si>
    <t>496;507;103</t>
  </si>
  <si>
    <t>EESSPSHDRSRTVSASSTGDLPKAKTRAADL</t>
  </si>
  <si>
    <t>TVS(0.155)AS(0.722)S(0.104)T(0.02)GDLPK</t>
  </si>
  <si>
    <t>T(-45.04)VS(-6.68)AS(6.68)S(-8.42)T(-15.67)GDLPK</t>
  </si>
  <si>
    <t>497;508;104</t>
  </si>
  <si>
    <t>ESSPSHDRSRTVSASSTGDLPKAKTRAADLL</t>
  </si>
  <si>
    <t>TVSAS(0.016)S(0.802)T(0.183)GDLPK</t>
  </si>
  <si>
    <t>T(-56.67)VS(-39.18)AS(-17.06)S(6.42)T(-6.42)GDLPK</t>
  </si>
  <si>
    <t>376;387</t>
  </si>
  <si>
    <t>KDEDDVDQELANIDPTWIESPKTNGHIENGP</t>
  </si>
  <si>
    <t>ENIEKDEDDVDQELANIDPT(0.889)WIES(0.111)PK</t>
  </si>
  <si>
    <t>ENIEKDEDDVDQELANIDPT(9.02)WIES(-9.02)PK</t>
  </si>
  <si>
    <t>P08240;P08240-2</t>
  </si>
  <si>
    <t>296;268</t>
  </si>
  <si>
    <t>P08240</t>
  </si>
  <si>
    <t>Signal recognition particle receptor subunit alpha</t>
  </si>
  <si>
    <t>SRPR</t>
  </si>
  <si>
    <t>&gt;sp|P08240|SRPR_HUMAN Signal recognition particle receptor subunit alpha OS=Homo sapiens GN=SRPR PE=1 SV=2;&gt;sp|P08240-2|SRPR_HUMAN Isoform 2 of Signal recognition particle receptor subunit alpha OS=Homo sapiens GN=SRPR</t>
  </si>
  <si>
    <t>IRGTGSGGQLQDLDCSSSDDEGAAQNSTKPS</t>
  </si>
  <si>
    <t>GT(0.002)GS(0.002)GGQLQDLDCS(0.683)S(0.223)S(0.089)DDEGAAQNSTKPSATK</t>
  </si>
  <si>
    <t>GT(-24.42)GS(-24.42)GGQLQDLDCS(4.86)S(-4.86)S(-8.86)DDEGAAQNS(-40.42)T(-41.01)KPS(-46.43)AT(-46.43)K</t>
  </si>
  <si>
    <t>297;269</t>
  </si>
  <si>
    <t>RGTGSGGQLQDLDCSSSDDEGAAQNSTKPSA</t>
  </si>
  <si>
    <t>GTGSGGQLQDLDCS(0.057)S(0.699)S(0.243)DDEGAAQNSTKPSATK</t>
  </si>
  <si>
    <t>GT(-63.24)GS(-63.24)GGQLQDLDCS(-10.86)S(4.59)S(-4.59)DDEGAAQNS(-60.99)T(-68.61)KPS(-78.61)AT(-74.77)K</t>
  </si>
  <si>
    <t>298;270</t>
  </si>
  <si>
    <t>GTGSGGQLQDLDCSSSDDEGAAQNSTKPSAT</t>
  </si>
  <si>
    <t>GTGSGGQLQDLDCS(0.071)S(0.071)S(0.859)DDEGAAQNSTKPSATK</t>
  </si>
  <si>
    <t>GT(-59.91)GS(-55.04)GGQLQDLDCS(-10.84)S(-10.84)S(10.84)DDEGAAQNS(-49.96)T(-49.96)KPS(-57.85)AT(-57.85)K</t>
  </si>
  <si>
    <t>Q9Y5M8;H7C4H2</t>
  </si>
  <si>
    <t>213;102</t>
  </si>
  <si>
    <t>Q9Y5M8</t>
  </si>
  <si>
    <t>Signal recognition particle receptor subunit beta</t>
  </si>
  <si>
    <t>SRPRB</t>
  </si>
  <si>
    <t>&gt;sp|Q9Y5M8|SRPRB_HUMAN Signal recognition particle receptor subunit beta OS=Homo sapiens GN=SRPRB PE=1 SV=3;&gt;tr|H7C4H2|H7C4H2_HUMAN Signal recognition particle receptor subunit beta (Fragment) OS=Homo sapiens GN=SRPRB PE=4 SV=1</t>
  </si>
  <si>
    <t>EKELNTLRVTRSAAPSTLDSSSTAPAQLGKK</t>
  </si>
  <si>
    <t>S(0.001)AAPS(0.817)T(0.182)LDSSSTAPAQLGK</t>
  </si>
  <si>
    <t>S(-30.67)AAPS(6.52)T(-6.52)LDS(-40.5)S(-40.5)S(-43.36)T(-43.36)APAQLGK</t>
  </si>
  <si>
    <t>214;103</t>
  </si>
  <si>
    <t>KELNTLRVTRSAAPSTLDSSSTAPAQLGKKG</t>
  </si>
  <si>
    <t>SAAPS(0.003)T(0.991)LDS(0.004)S(0.001)S(0.001)T(0.001)APAQLGK</t>
  </si>
  <si>
    <t>S(-44.65)AAPS(-25.74)T(23.62)LDS(-23.62)S(-31.95)S(-31.95)T(-31.95)APAQLGK</t>
  </si>
  <si>
    <t>X;X;X;X;X;X;X;X;X;X;X;X;X;X;X;Phospho (STY);X;Phospho (STY);X;X;X;X;X;X;X;Phospho (STY);Phospho (STY);X;X;Phospho (STY);X</t>
  </si>
  <si>
    <t>AAS(67.01)PS(39.56)PQS(-39.56)VR</t>
  </si>
  <si>
    <t>747;750</t>
  </si>
  <si>
    <t>X;X;X;X;X;X;X;X;X;X;X;X;X;Phospho (STY);X;Phospho (STY);X;X;X;X;X;X;X;Phospho (STY);Phospho (STY);X;X;Phospho (STY);X;Phospho (STY);X</t>
  </si>
  <si>
    <t>KAAS(65.43)PS(58.07)PQS(-58.07)VR</t>
  </si>
  <si>
    <t>749;752</t>
  </si>
  <si>
    <t>X;X;X;X;X;X;X;X;X;X;X;X;X;X;Phospho (STY);Phospho (STY);Phospho (STY);Phospho (STY);X;X;X;X;X;X;X;X;X;X;X;X;X</t>
  </si>
  <si>
    <t>APQT(-15.19)S(15.19)S(-24.81)S(24.81)PPPVRR</t>
  </si>
  <si>
    <t>703;706</t>
  </si>
  <si>
    <t>APQT(-30.57)S(-9.15)S(9.15)S(-15.59)PPPVR</t>
  </si>
  <si>
    <t>704;707</t>
  </si>
  <si>
    <t>X;X;X;X;X;X;X;X;X;X;X;X;Phospho (STY);Phospho (STY);Phospho (STY);Phospho (STY);X;X;X;X;X;X;X;X;X;X;X;X;X;X;X</t>
  </si>
  <si>
    <t>APQT(-111.25)S(-77.11)S(-45.95)S(45.95)PPPVRR</t>
  </si>
  <si>
    <t>705;708</t>
  </si>
  <si>
    <t>883;874;872;886</t>
  </si>
  <si>
    <t>QEEPVAAPEPKKETESEAEDNLDDLEKHLRE</t>
  </si>
  <si>
    <t>KET(59.15)ES(59.15)EAEDNLDDLEK</t>
  </si>
  <si>
    <t>883;886</t>
  </si>
  <si>
    <t>397;402;402;363</t>
  </si>
  <si>
    <t>RLSPSASPPRRRHRPSPPATPPPKTRHSPTP</t>
  </si>
  <si>
    <t>X;X;Phospho (STY);X;Phospho (STY);X;Phospho (STY);X;X;X;X;X;X;X;X;Phospho (STY);X;X;X;Phospho (STY);X;X;X;X;X;X;X;X;X;X;X</t>
  </si>
  <si>
    <t>HRPS(69.93)PPAT(69.93)PPPK</t>
  </si>
  <si>
    <t>397;402</t>
  </si>
  <si>
    <t>778;769;767;781</t>
  </si>
  <si>
    <t>SGSPEPAAKKPPAPPSPVQSQSPSTNWSPAV</t>
  </si>
  <si>
    <t>Phospho (STY);X;Phospho (STY);X;X;X;X;X;X;X;X;X;X;X;X;Phospho (STY);X;X;X;Phospho (STY);X;Phospho (STY);X;Phospho (STY);Phospho (STY);X;X;Phospho (STY);X;X;X</t>
  </si>
  <si>
    <t>KPPAPPS(0.999)PVQS(0.083)QS(0.617)PS(0.574)T(0.365)NWS(0.361)PAVPVKK</t>
  </si>
  <si>
    <t>KPPAPPS(32.46)PVQS(-7.32)QS(4.25)PS(4.25)T(-4.25)NWS(-4.25)PAVPVKK</t>
  </si>
  <si>
    <t>778;781</t>
  </si>
  <si>
    <t>782;773;771;785</t>
  </si>
  <si>
    <t>EPAAKKPPAPPSPVQSQSPSTNWSPAVPVKK</t>
  </si>
  <si>
    <t>X;X;X;X;X;X;X;X;X;X;X;Phospho (STY);X;X;X;Phospho (STY);X;Phospho (STY);X;Phospho (STY);Phospho (STY);X;X;Phospho (STY);X;X;X;X;X;X;X</t>
  </si>
  <si>
    <t>KPPAPPS(0.018)PVQS(0.976)QS(0.005)PS(0.001)T(0.001)NWS(0.998)PAVPVK</t>
  </si>
  <si>
    <t>KPPAPPS(-17.32)PVQS(17.32)QS(-22.66)PS(-30.62)T(-30.62)NWS(30.62)PAVPVK</t>
  </si>
  <si>
    <t>782;785</t>
  </si>
  <si>
    <t>784;775;773;787</t>
  </si>
  <si>
    <t>AAKKPPAPPSPVQSQSPSTNWSPAVPVKKAK</t>
  </si>
  <si>
    <t>X;X;X;X;X;X;X;X;X;Phospho (STY);X;X;X;Phospho (STY);X;Phospho (STY);X;Phospho (STY);Phospho (STY);X;X;Phospho (STY);X;X;X;X;X;X;X;X;X</t>
  </si>
  <si>
    <t>KPPAPPS(0.922)PVQS(0.099)QS(0.976)PS(0.35)T(0.316)NWS(0.337)PAVPVK</t>
  </si>
  <si>
    <t>KPPAPPS(10.75)PVQS(-10.75)QS(14.75)PS(0.28)T(-0.46)NWS(-0.28)PAVPVK</t>
  </si>
  <si>
    <t>784;787</t>
  </si>
  <si>
    <t>X;X;X;X;X;X;X;Phospho (STY);X;X;X;Phospho (STY);X;Phospho (STY);X;Phospho (STY);X;X;X;Phospho (STY);X;X;X;X;X;X;X;X;X;X;X</t>
  </si>
  <si>
    <t>KPPAPPS(28.58)PVQS(-9.12)QS(13.79)PS(9.12)T(-10.07)NWS(-12.93)PAVPVKK</t>
  </si>
  <si>
    <t>786;789</t>
  </si>
  <si>
    <t>790;781;779;793</t>
  </si>
  <si>
    <t>APPSPVQSQSPSTNWSPAVPVKKAKSPTPSP</t>
  </si>
  <si>
    <t>X;X;X;Phospho (STY);X;X;X;Phospho (STY);X;Phospho (STY);X;Phospho (STY);X;X;X;Phospho (STY);X;X;X;X;X;X;X;X;X;X;X;X;X;Phospho (STY);X</t>
  </si>
  <si>
    <t>KPPAPPS(0.626)PVQS(0.298)QS(0.076)PS(0.001)T(0.001)NWS(0.998)PAVPVK</t>
  </si>
  <si>
    <t>KPPAPPS(3.22)PVQS(-3.22)QS(-9.15)PS(-31.29)T(-31.29)NWS(31.29)PAVPVK</t>
  </si>
  <si>
    <t>790;793</t>
  </si>
  <si>
    <t>458;463;461;461;422</t>
  </si>
  <si>
    <t>RESPSPAPKPRKVELSESEEDKGGKMAAADS</t>
  </si>
  <si>
    <t>X;X;Phospho (STY);X;Phospho (STY);X;X;X;X;X;X;X;X;X;X;Phospho (STY);X;Phospho (STY);X;X;X;X;X;X;X;X;X;X;X;X;Phospho (STY)</t>
  </si>
  <si>
    <t>KVELS(208.84)ES(208.84)EEDKGGK</t>
  </si>
  <si>
    <t>458;461</t>
  </si>
  <si>
    <t>Phospho (STY);X;Phospho (STY);X;X;X;X;X;X;X;X;X;X;Phospho (STY);X;Phospho (STY);X;X;X;X;X;X;X;X;X;X;X;X;Phospho (STY);X;X</t>
  </si>
  <si>
    <t>460;463</t>
  </si>
  <si>
    <t>X;X;X;X;X;X;X;X;X;X;X;X;X;Phospho (STY);X;Phospho (STY);X;Phospho (STY);X;X;X;X;X;X;X;X;Phospho (STY);X;X;X;Phospho (STY)</t>
  </si>
  <si>
    <t>LS(-53.18)PS(54.56)AS(53.18)PPR</t>
  </si>
  <si>
    <t>386;391</t>
  </si>
  <si>
    <t>X;X;X;X;X;X;X;X;X;X;X;Phospho (STY);X;Phospho (STY);X;Phospho (STY);X;X;X;X;X;X;X;X;Phospho (STY);X;X;X;Phospho (STY);X;X</t>
  </si>
  <si>
    <t>388;393</t>
  </si>
  <si>
    <t>MAAADS(94.69)VQQR</t>
  </si>
  <si>
    <t>473;476</t>
  </si>
  <si>
    <t>X;X;X;X;X;X;X;X;X;X;X;X;X;X;X;Phospho (STY);X;Phospho (STY);X;Phospho (STY);Phospho (STY);X;X;X;X;X;X;X;X;X;X</t>
  </si>
  <si>
    <t>RQS(83.16)PS(22.38)PS(-22.38)T(-63.99)RPIR</t>
  </si>
  <si>
    <t>722;725</t>
  </si>
  <si>
    <t>RQS(74)PS(37.95)PS(-37.95)T(-53.88)RPIR</t>
  </si>
  <si>
    <t>724;727</t>
  </si>
  <si>
    <t>RQS(28.25)PS(-19.13)PS(19.13)T(-28.25)RPIR</t>
  </si>
  <si>
    <t>726;729</t>
  </si>
  <si>
    <t>445;450;448;448;409</t>
  </si>
  <si>
    <t>GRTSVTKHKGTEKRESPSPAPKPRKVELSES;TSGKVTKHKGTEKRESPSPAPKPRKVELSES</t>
  </si>
  <si>
    <t>X;Phospho (STY);Phospho (STY);Phospho (STY);X;Phospho (STY);X;X;X;X;X;X;X;X;X;Phospho (STY);X;Phospho (STY);X;X;X;X;X;X;X;X;X;X;Phospho (STY);X;Phospho (STY)</t>
  </si>
  <si>
    <t>RES(1)PS(1)PAPKPR</t>
  </si>
  <si>
    <t>RES(108.35)PS(108.35)PAPKPR</t>
  </si>
  <si>
    <t>445;448</t>
  </si>
  <si>
    <t>447;452;450;450;411</t>
  </si>
  <si>
    <t>GKVTKHKGTEKRESPSPAPKPRKVELSESEE;TSVTKHKGTEKRESPSPAPKPRKVELSESEE</t>
  </si>
  <si>
    <t>Phospho (STY);Phospho (STY);X;Phospho (STY);X;X;X;X;X;X;X;X;X;Phospho (STY);X;Phospho (STY);X;X;X;X;X;X;X;X;X;X;Phospho (STY);X;Phospho (STY);X;X</t>
  </si>
  <si>
    <t>447;450</t>
  </si>
  <si>
    <t>X;X;X;X;Phospho (STY);X;Phospho (STY);X;X;X;X;X;X;Phospho (STY);X;Phospho (STY);X;X;X;X;X;X;X;X;X;X;X;X;X;X;X</t>
  </si>
  <si>
    <t>RRT(93.35)AS(93.35)PPPPPK</t>
  </si>
  <si>
    <t>625;628</t>
  </si>
  <si>
    <t>X;X;X;X;X;Phospho (STY);X;Phospho (STY);X;X;X;X;X;X;X;Phospho (STY);X;X;X;Phospho (STY);X;Phospho (STY);X;Phospho (STY);X;X;X;X;X;X;X</t>
  </si>
  <si>
    <t>RVS(36.74)S(-36.74)S(-52.01)RS(51.49)VS(-51.49)GS(54.53)PEPAAK</t>
  </si>
  <si>
    <t>757;760</t>
  </si>
  <si>
    <t>758;749;747;761</t>
  </si>
  <si>
    <t>KKAASPSPQSVRRVSSSRSVSGSPEPAAKKP</t>
  </si>
  <si>
    <t>X;X;X;X;Phospho (STY);X;Phospho (STY);X;X;X;X;X;X;X;X;Phospho (STY);X;X;Phospho (STY);X;Phospho (STY);X;Phospho (STY);X;X;X;X;X;X;X;X</t>
  </si>
  <si>
    <t>RVS(0.12)S(0.878)S(0.121)RS(0.876)VS(0.004)GS(1)PEPAAK</t>
  </si>
  <si>
    <t>RVS(-8.68)S(8.68)S(-8.68)RS(8.68)VS(-23)GS(42.05)PEPAAK</t>
  </si>
  <si>
    <t>758;761</t>
  </si>
  <si>
    <t>X;Phospho (STY);X;Phospho (STY);X;X;X;X;X;X;X;Phospho (STY);Phospho (STY);X;X;Phospho (STY);X;Phospho (STY);X;Phospho (STY);X;X;X;X;X;X;X;X;X;X;X</t>
  </si>
  <si>
    <t>761;764</t>
  </si>
  <si>
    <t>X;Phospho (STY);X;X;X;X;X;X;X;Phospho (STY);Phospho (STY);X;X;Phospho (STY);X;Phospho (STY);X;Phospho (STY);X;X;X;X;X;X;X;X;X;X;X;X;Phospho (STY)</t>
  </si>
  <si>
    <t>RVS(29.27)S(-29.27)S(-29.27)RS(29.27)VS(55.3)GS(62.65)PEPAAK</t>
  </si>
  <si>
    <t>763;766</t>
  </si>
  <si>
    <t>765;756;754;768</t>
  </si>
  <si>
    <t>PQSVRRVSSSRSVSGSPEPAAKKPPAPPSPV</t>
  </si>
  <si>
    <t>X;X;X;X;X;X;X;Phospho (STY);Phospho (STY);X;X;Phospho (STY);X;Phospho (STY);X;Phospho (STY);X;X;X;X;X;X;X;X;X;X;X;X;Phospho (STY);X;X</t>
  </si>
  <si>
    <t>RVS(0.246)S(0.746)S(0.009)RS(1)VS(1)GS(1)PEPAAK</t>
  </si>
  <si>
    <t>RVS(-4.82)S(4.82)S(-19.36)RS(37.64)VS(46.35)GS(67.66)PEPAAK</t>
  </si>
  <si>
    <t>765;768</t>
  </si>
  <si>
    <t>RY(-48.18)S(48.18)PPIQR</t>
  </si>
  <si>
    <t>606;609</t>
  </si>
  <si>
    <t>804;795;793;807</t>
  </si>
  <si>
    <t>WSPAVPVKKAKSPTPSPSPPRNSDQEGGGKK</t>
  </si>
  <si>
    <t>S(0.007)PT(0.123)PS(0.634)PS(0.235)PPRNS(0.001)DQEGGGK</t>
  </si>
  <si>
    <t>S(-19.45)PT(-7.11)PS(4.32)PS(-4.32)PPRNS(-29.29)DQEGGGK</t>
  </si>
  <si>
    <t>804;807</t>
  </si>
  <si>
    <t>806;797;795;809</t>
  </si>
  <si>
    <t>PAVPVKKAKSPTPSPSPPRNSDQEGGGKKKK</t>
  </si>
  <si>
    <t>SPTPS(0.001)PS(0.999)PPR</t>
  </si>
  <si>
    <t>S(-59.58)PT(-39.16)PS(-29.28)PS(29.28)PPR</t>
  </si>
  <si>
    <t>806;809</t>
  </si>
  <si>
    <t>234;234;234;103;234;195</t>
  </si>
  <si>
    <t>KTPELPEPSVKVKEPSVQEATSTSDILKVPK</t>
  </si>
  <si>
    <t>VKEPS(1)VQEATSTSDILK</t>
  </si>
  <si>
    <t>VKEPS(61.08)VQEAT(-61.08)S(-61.08)T(-76.39)S(-63.52)DILK</t>
  </si>
  <si>
    <t>240;240;240;109;240;201</t>
  </si>
  <si>
    <t>EPSVKVKEPSVQEATSTSDILKVPKPEPIPE</t>
  </si>
  <si>
    <t>VKEPSVQEAT(0.064)S(0.91)T(0.005)S(0.021)DILK</t>
  </si>
  <si>
    <t>VKEPS(-74.22)VQEAT(-11.5)S(11.5)T(-22.71)S(-16.36)DILK</t>
  </si>
  <si>
    <t>242;242;242;111;242;203</t>
  </si>
  <si>
    <t>SVKVKEPSVQEATSTSDILKVPKPEPIPEPK</t>
  </si>
  <si>
    <t>VKEPS(0.001)VQEAT(0.005)S(0.001)T(0.006)S(0.988)DILK</t>
  </si>
  <si>
    <t>VKEPS(-30.4)VQEAT(-23.31)S(-30.4)T(-22.11)S(22.11)DILK</t>
  </si>
  <si>
    <t>VPKPEPIPEPKEPS(115.01)PEK</t>
  </si>
  <si>
    <t>429;390</t>
  </si>
  <si>
    <t>SPTPQQSNRTRKSRVSVSPGRTSVTKHKGTE</t>
  </si>
  <si>
    <t>X;X;X;X;X;X;X;X;X;X;X;X;X;X;X;Phospho (STY);X;Phospho (STY);X;X;X;Phospho (STY);Phospho (STY);X;Phospho (STY);X;X;X;X;X;X</t>
  </si>
  <si>
    <t>S(-63.6)RVS(63.6)VS(53.63)PGRT(-53.63)S(53.63)VT(-63.6)K</t>
  </si>
  <si>
    <t>431;392</t>
  </si>
  <si>
    <t>TPQQSNRTRKSRVSVSPGRTSVTKHKGTEKR</t>
  </si>
  <si>
    <t>X;X;X;X;X;X;X;X;X;X;Phospho (STY);X;X;Phospho (STY);X;Phospho (STY);X;X;X;Phospho (STY);Phospho (STY);X;Phospho (STY);X;X;X;X;X;X;X;X</t>
  </si>
  <si>
    <t>SRVS(1)VS(1)PGRTS(0.999)VT(0.001)K</t>
  </si>
  <si>
    <t>S(-48.35)RVS(48.35)VS(66.24)PGRT(-48.35)S(29.9)VT(-29.9)K</t>
  </si>
  <si>
    <t>X;X;X;X;X;Phospho (STY);X;X;Phospho (STY);X;Phospho (STY);X;X;X;Phospho (STY);Phospho (STY);X;X;X;X;X;X;X;X;X;X;X;Phospho (STY);X;Phospho (STY);X</t>
  </si>
  <si>
    <t>KEKT(85.04)PELPEPS(-85.04)VK</t>
  </si>
  <si>
    <t>220;220</t>
  </si>
  <si>
    <t>881;884</t>
  </si>
  <si>
    <t>401;406</t>
  </si>
  <si>
    <t>787;778;776;790</t>
  </si>
  <si>
    <t>KPPAPPSPVQSQSPSTNWSPAVPVKKAKSPT</t>
  </si>
  <si>
    <t>KPPAPPS(0.925)PVQS(0.074)QS(0.005)PS(0.036)T(0.837)NWS(0.124)PAVPVK</t>
  </si>
  <si>
    <t>KPPAPPS(12.84)PVQS(-12.84)QS(-24.27)PS(-14.18)T(9.15)NWS(-9.15)PAVPVK</t>
  </si>
  <si>
    <t>787;790</t>
  </si>
  <si>
    <t>727;718;716;730</t>
  </si>
  <si>
    <t>GASSSPQRRQSPSPSTRPIRRVSRTPEPKKI</t>
  </si>
  <si>
    <t>RQS(0.113)PS(0.134)PS(0.88)T(0.873)RPIR</t>
  </si>
  <si>
    <t>RQS(-11.87)PS(-11.87)PS(11.87)T(11.87)RPIR</t>
  </si>
  <si>
    <t>727;730</t>
  </si>
  <si>
    <t>239;239;239;108;239;200</t>
  </si>
  <si>
    <t>PEPSVKVKEPSVQEATSTSDILKVPKPEPIP</t>
  </si>
  <si>
    <t>VKEPSVQEAT(0.925)S(0.065)T(0.005)S(0.006)DILK</t>
  </si>
  <si>
    <t>VKEPS(-54.14)VQEAT(11.56)S(-11.56)T(-22.77)S(-21.9)DILK</t>
  </si>
  <si>
    <t>435;396</t>
  </si>
  <si>
    <t>SNRTRKSRVSVSPGRTSVTKHKGTEKRESPS</t>
  </si>
  <si>
    <t>X;X;X;X;X;X;Phospho (STY);X;X;Phospho (STY);X;Phospho (STY);X;X;X;Phospho (STY);Phospho (STY);X;X;X;X;X;X;X;X;X;X;X;Phospho (STY);X;Phospho (STY)</t>
  </si>
  <si>
    <t>S(0.015)RVS(0.985)VS(1)PGRT(0.981)S(0.017)VT(0.001)K</t>
  </si>
  <si>
    <t>S(-18.31)RVS(18.31)VS(41.23)PGRT(17.6)S(-17.6)VT(-28.81)K</t>
  </si>
  <si>
    <t>1397;1397;1397</t>
  </si>
  <si>
    <t>SSSELSPDAVEKAGMSSNQSISSPVLDAVPR</t>
  </si>
  <si>
    <t>Phospho (STY);Phospho (STY);Phospho (STY);X;X;Phospho (STY);X;X;X;X;X;X;X;X;Oxidation (M);Phospho (STY);Phospho (STY);X;X;Phospho (STY);X;Phospho (STY);X;X;X;X;X;X;X;X;X</t>
  </si>
  <si>
    <t>AGMS(0.866)S(0.759)NQS(0.175)IS(0.116)S(0.083)PVLDAVPRT(0.817)PS(0.183)R</t>
  </si>
  <si>
    <t>AGMS(12.55)S(9.29)NQS(-9.29)IS(-12.55)S(-12.55)PVLDAVPRT(6.64)PS(-6.64)R</t>
  </si>
  <si>
    <t>1398;1398;1398</t>
  </si>
  <si>
    <t>SSELSPDAVEKAGMSSNQSISSPVLDAVPRT</t>
  </si>
  <si>
    <t>Phospho (STY);Phospho (STY);X;X;Phospho (STY);X;X;X;X;X;X;X;X;X;Phospho (STY);Phospho (STY);X;X;Phospho (STY);X;Phospho (STY);X;X;X;X;X;X;X;X;X;Phospho (STY)</t>
  </si>
  <si>
    <t>1401;1401;1401</t>
  </si>
  <si>
    <t>LSPDAVEKAGMSSNQSISSPVLDAVPRTPSR</t>
  </si>
  <si>
    <t>X;Phospho (STY);X;X;X;X;X;X;X;X;Oxidation (M);Phospho (STY);Phospho (STY);X;X;Phospho (STY);X;Phospho (STY);Phospho (STY);X;X;X;X;X;X;X;X;Phospho (STY);X;Phospho (STY);X</t>
  </si>
  <si>
    <t>AGMSSNQS(1)IS(0.991)S(0.009)PVLDAVPR</t>
  </si>
  <si>
    <t>AGMS(-72.35)S(-49.24)NQS(44.71)IS(20.64)S(-20.64)PVLDAVPR</t>
  </si>
  <si>
    <t>1403;1403;1403</t>
  </si>
  <si>
    <t>PDAVEKAGMSSNQSISSPVLDAVPRTPSRER</t>
  </si>
  <si>
    <t>X;X;X;X;X;X;X;X;Oxidation (M);Phospho (STY);Phospho (STY);X;X;Phospho (STY);X;Phospho (STY);Phospho (STY);X;X;X;X;X;X;X;X;Phospho (STY);X;Phospho (STY);X;X;X</t>
  </si>
  <si>
    <t>AGMSSNQS(0.999)IS(0.999)S(0.002)PVLDAVPR</t>
  </si>
  <si>
    <t>AGMS(-80.39)S(-59.47)NQS(31.38)IS(30.29)S(-30.29)PVLDAVPR</t>
  </si>
  <si>
    <t>1404;1404;1404</t>
  </si>
  <si>
    <t>DAVEKAGMSSNQSISSPVLDAVPRTPSRERS</t>
  </si>
  <si>
    <t>X;X;X;X;X;X;X;Oxidation (M);X;X;X;X;Phospho (STY);X;Phospho (STY);Phospho (STY);X;X;X;X;X;X;X;X;Phospho (STY);X;Phospho (STY);X;X;X;X</t>
  </si>
  <si>
    <t>AGMSSNQS(0.02)IS(0.983)S(0.997)PVLDAVPR</t>
  </si>
  <si>
    <t>AGMS(-60.17)S(-47.55)NQS(-17.6)IS(17.6)S(25.91)PVLDAVPR</t>
  </si>
  <si>
    <t>1415;1415;1415</t>
  </si>
  <si>
    <t>QSISSPVLDAVPRTPSRERSSSASSPEMKDG</t>
  </si>
  <si>
    <t>X;Phospho (STY);X;Phospho (STY);Phospho (STY);X;X;X;X;X;X;X;X;Phospho (STY);X;Phospho (STY);X;X;X;X;X;X;X;X;X;X;X;X;X;X;X</t>
  </si>
  <si>
    <t>AGMS(0)S(0)NQS(-15.05)IS(-15.05)S(-18.59)PVLDAVPRT(31.22)PS(37.2)RER</t>
  </si>
  <si>
    <t>X;Phospho (STY);X;Phospho (STY);X;X;X;X;X;X;Phospho (STY);X;X;X;X;Phospho (STY);X;X;X;Phospho (STY);X;Phospho (STY);X;X;X;X;X;X;Phospho (STY);X;X</t>
  </si>
  <si>
    <t>VKAQT(-12.05)PPGPS(12.05)LS(-11.67)GS(-6.53)KS(6.53)PCPQEK</t>
  </si>
  <si>
    <t>X;Phospho (STY);X;X;X;X;X;X;Phospho (STY);X;X;X;X;X;X;Phospho (STY);X;Phospho (STY);X;Phospho (STY);X;X;X;X;X;X;Phospho (STY);X;X;Phospho (STY);X</t>
  </si>
  <si>
    <t>VKAQT(-19.57)PPGPS(-13.37)LS(13.37)GS(-13.37)KS(13.37)PCPQEK</t>
  </si>
  <si>
    <t>X;X;X;X;X;X;Phospho (STY);X;X;X;X;Phospho (STY);X;Phospho (STY);X;Phospho (STY);X;X;X;X;X;X;X;X;Phospho (STY);X;X;Phospho (STY);X;X;X</t>
  </si>
  <si>
    <t>AQT(-15.42)PPGPS(-18.75)LS(-13.84)GS(13.84)K</t>
  </si>
  <si>
    <t>X;X;X;X;Phospho (STY);X;X;X;X;Phospho (STY);X;Phospho (STY);X;Phospho (STY);X;Phospho (STY);X;X;X;X;X;X;Phospho (STY);X;X;Phospho (STY);X;X;X;Phospho (STY);X</t>
  </si>
  <si>
    <t>VKAQT(6.56)PPGPS(-6.56)LS(-28.13)GS(-22.39)KS(22.39)PCPQEK</t>
  </si>
  <si>
    <t>X;Phospho (STY);X;X;Phospho (STY);Oxidation (M);Phospho (STY);X;Phospho (STY);X;X;X;X;X;X;Phospho (STY);X;X;Oxidation (M);X;X;X;X;X;Phospho (STY);X;X;Phospho (STY);X;X;Phospho (STY)</t>
  </si>
  <si>
    <t>CRS(123.6)PGMLEPLGS(-123.6)S(-130.07)R</t>
  </si>
  <si>
    <t>PLDRCRSPGMLEPLGSSRTPMSVLQQAGGSM</t>
  </si>
  <si>
    <t>CRS(0.986)PGMLEPLGS(0.423)S(0.423)RT(0.166)PMS(0.002)VLQQAGGS(0.001)MMDGPGPR</t>
  </si>
  <si>
    <t>CRS(17.75)PGMLEPLGS(0)S(0)RT(-4.14)PMS(-24.07)VLQQAGGS(-30.77)MMDGPGPR</t>
  </si>
  <si>
    <t>LDRCRSPGMLEPLGSSRTPMSVLQQAGGSMM</t>
  </si>
  <si>
    <t>SPGMLEPLGSSRTPMSVLQQAGGSMMDGPGP</t>
  </si>
  <si>
    <t>Phospho (STY);X;X;Oxidation (M);X;X;X;X;X;X;X;X;Phospho (STY);X;X;Phospho (STY);X;X;X;X;X;X;X;X;X;X;X;X;X;X;X</t>
  </si>
  <si>
    <t>CRS(0.057)PGMLEPLGS(0.192)S(0.192)RT(0.562)PMS(0.953)VLQQAGGS(0.043)MMDGPGPR</t>
  </si>
  <si>
    <t>CRS(-10.03)PGMLEPLGS(-4.72)S(-4.72)RT(4.72)PMS(13.71)VLQQAGGS(-13.71)MMDGPGPR</t>
  </si>
  <si>
    <t>1451;1451;1451</t>
  </si>
  <si>
    <t>SRRSRSGSSPGLRDGSGTPSRHSLSGSSPGM</t>
  </si>
  <si>
    <t>Phospho (STY);X;X;X;X;X;X;X;X;X;X;X;X;X;X;Phospho (STY);X;X;X;X;X;X;Phospho (STY);X;Phospho (STY);X;Phospho (STY);Phospho (STY);X;X;X</t>
  </si>
  <si>
    <t>DGS(0.706)GT(0.163)PS(0.133)RHS(0.931)LS(0.068)GS(0.009)S(0.991)PGMK</t>
  </si>
  <si>
    <t>DGS(7.34)GT(-7.34)PS(-7.34)RHS(12.69)LS(-12.69)GS(-21.33)S(21.33)PGMK</t>
  </si>
  <si>
    <t>X;X;X;X;X;X;X;X;X;X;X;X;X;Phospho (STY);X;Phospho (STY);X;X;Phospho (STY);X;Phospho (STY);X;Phospho (STY);Phospho (STY);X;X;X;X;X;X;X</t>
  </si>
  <si>
    <t>DGS(-27.46)GT(-13.11)PS(13.11)RHS(14.85)LS(-14.85)GS(-21.88)S(21.88)PGMK</t>
  </si>
  <si>
    <t>X;X;X;X;X;X;X;X;Phospho (STY);X;Phospho (STY);X;Phospho (STY);X;X;Phospho (STY);X;X;X;Phospho (STY);Phospho (STY);X;X;X;X;X;X;X;X;X;X</t>
  </si>
  <si>
    <t>DGS(-24.97)GT(-7.78)PS(7.78)RHS(36.75)LS(-43.44)GS(-22.7)S(22.7)PGMK</t>
  </si>
  <si>
    <t>1460;1460;1460</t>
  </si>
  <si>
    <t>PGLRDGSGTPSRHSLSGSSPGMKDIPRTPSR</t>
  </si>
  <si>
    <t>HSLS(0.879)GS(0.057)S(0.064)PGMK</t>
  </si>
  <si>
    <t>HS(-41.94)LS(11.35)GS(-11.92)S(-11.35)PGMK</t>
  </si>
  <si>
    <t>X;X;X;X;X;X;Phospho (STY);X;X;X;X;Phospho (STY);X;X;X;Phospho (STY);Phospho (STY);X;X;X;X;X;X;X;X;X;X;X;X;X;X</t>
  </si>
  <si>
    <t>HS(-21.25)LS(-11.72)GS(11.72)S(16.75)PGMK</t>
  </si>
  <si>
    <t>X;X;X;Phospho (STY);X;Phospho (STY);X;Phospho (STY);X;X;Phospho (STY);X;Phospho (STY);X;Phospho (STY);Phospho (STY);X;X;X;X;X;X;X;X;X;X;X;X;X;X;X</t>
  </si>
  <si>
    <t>DGS(-8.68)GT(8.68)PS(-8.68)RHS(33.4)LS(-41.18)GS(-41.18)S(41.18)PGMK</t>
  </si>
  <si>
    <t>DKFS(74.37)PFPVQDRPES(-74.37)S(-88.61)LVFK</t>
  </si>
  <si>
    <t>1024;1024;1024</t>
  </si>
  <si>
    <t>LSGSKSPCPQEKSKDSLVQSCPGSLSLCAGV</t>
  </si>
  <si>
    <t>S(0.012)KDS(0.638)LVQS(0.318)CPGS(0.029)LS(0.003)LCAGVK</t>
  </si>
  <si>
    <t>S(-17.3)KDS(3.02)LVQS(-3.02)CPGS(-13.5)LS(-23.49)LCAGVK</t>
  </si>
  <si>
    <t>X;Phospho (STY);X;X;X;X;X;X;X;X;X;X;X;X;X;Phospho (STY);X;X;X;X;X;X;X;X;X;X;X;X;Phospho (STY);Phospho (STY);Phospho (STY)</t>
  </si>
  <si>
    <t>S(-41.19)KDS(-35.86)LVQS(35.86)CPGS(-42.19)LS(-57.2)LCAGVK</t>
  </si>
  <si>
    <t>DS(-57.86)LVQS(-31.36)CPGS(15.51)LS(-15.51)LCAGVK</t>
  </si>
  <si>
    <t>1034;1034;1034</t>
  </si>
  <si>
    <t>EKSKDSLVQSCPGSLSLCAGVKSSTPPGESY</t>
  </si>
  <si>
    <t>DS(0.004)LVQS(0.013)CPGS(0.144)LS(0.84)LCAGVK</t>
  </si>
  <si>
    <t>DS(-23.51)LVQS(-18.25)CPGS(-7.67)LS(7.67)LCAGVK</t>
  </si>
  <si>
    <t>1318;1318;1318</t>
  </si>
  <si>
    <t>SSWGGPHFSPEHKELSNSPLRENSFGSPLEF</t>
  </si>
  <si>
    <t>ELS(0.992)NS(0.008)PLRENS(1)FGS(1)PLEFR</t>
  </si>
  <si>
    <t>ELS(21.13)NS(-21.13)PLRENS(52.42)FGS(64.28)PLEFR</t>
  </si>
  <si>
    <t>1320;1320;1320</t>
  </si>
  <si>
    <t>WGGPHFSPEHKELSNSPLRENSFGSPLEFRN</t>
  </si>
  <si>
    <t>ELS(0.004)NS(0.995)PLRENS(0.001)FGSPLEFR</t>
  </si>
  <si>
    <t>ELS(-24.38)NS(24.38)PLRENS(-30.03)FGS(-36.53)PLEFR</t>
  </si>
  <si>
    <t>1326;1326;1326</t>
  </si>
  <si>
    <t>SPEHKELSNSPLRENSFGSPLEFRNSGPLGT</t>
  </si>
  <si>
    <t>X;X;X;X;X;X;X;Phospho (STY);X;Phospho (STY);X;X;X;X;X;Phospho (STY);X;X;Phospho (STY);X;X;X;X;X;X;X;X;X;X;X;X</t>
  </si>
  <si>
    <t>ELS(-9.74)NS(9.74)PLRENS(76)FGS(76)PLEFR</t>
  </si>
  <si>
    <t>X;X;X;X;Phospho (STY);X;Phospho (STY);X;X;X;X;X;Phospho (STY);X;X;Phospho (STY);X;X;X;X;X;X;X;X;X;X;X;X;X;X;X</t>
  </si>
  <si>
    <t>1227;1227;1227</t>
  </si>
  <si>
    <t>ERSGAGSSPETKEQNSALPTSSQDEELMEVV</t>
  </si>
  <si>
    <t>EQNS(0.938)ALPT(0.023)S(0.029)S(0.009)QDEELMEVVEK</t>
  </si>
  <si>
    <t>EQNS(15.06)ALPT(-16.04)S(-15.06)S(-20.18)QDEELMEVVEK</t>
  </si>
  <si>
    <t>1232;1232;1232</t>
  </si>
  <si>
    <t>GSSPETKEQNSALPTSSQDEELMEVVEKSEE</t>
  </si>
  <si>
    <t>EQNSALPT(0.003)S(0.825)S(0.172)QDEELMEVVEK</t>
  </si>
  <si>
    <t>EQNS(-97.31)ALPT(-24.94)S(6.8)S(-6.8)QDEELMEVVEK</t>
  </si>
  <si>
    <t>1233;1233;1233</t>
  </si>
  <si>
    <t>SSPETKEQNSALPTSSQDEELMEVVEKSEEP</t>
  </si>
  <si>
    <t>EQNSALPTS(0.003)S(0.997)QDEELMEVVEK</t>
  </si>
  <si>
    <t>EQNS(-133.54)ALPT(-45.55)S(-25.31)S(25.31)QDEELMEVVEK</t>
  </si>
  <si>
    <t>1150;1150;1150</t>
  </si>
  <si>
    <t>QSRFQSDSSSYPTVDSNSLLGQSRLETAESK</t>
  </si>
  <si>
    <t>FQSDSSSYPT(0.004)VDS(0.586)NS(0.409)LLGQSR</t>
  </si>
  <si>
    <t>FQS(-41.24)DS(-34.06)S(-34.06)S(-34.06)Y(-34.52)PT(-22.1)VDS(1.56)NS(-1.56)LLGQS(-32.53)R</t>
  </si>
  <si>
    <t>1152;1152;1152</t>
  </si>
  <si>
    <t>RFQSDSSSYPTVDSNSLLGQSRLETAESKEK</t>
  </si>
  <si>
    <t>FQSDSSSYPT(0.004)VDS(0.09)NS(0.906)LLGQSR</t>
  </si>
  <si>
    <t>FQS(-89.34)DS(-65.11)S(-59.71)S(-54.21)Y(-45.33)PT(-23.67)VDS(-10.05)NS(10.05)LLGQS(-42.65)R</t>
  </si>
  <si>
    <t>1157;1157;1157</t>
  </si>
  <si>
    <t>SSSYPTVDSNSLLGQSRLETAESKEKMALPP</t>
  </si>
  <si>
    <t>FQSDSSSYPT(0.003)VDS(0.014)NS(0.007)LLGQS(0.896)RLET(0.04)AES(0.04)K</t>
  </si>
  <si>
    <t>FQS(-44.91)DS(-43.34)S(-43.55)S(-40.26)Y(-37.96)PT(-25.2)VDS(-17.92)NS(-21.22)LLGQS(13.49)RLET(-13.49)AES(-13.49)K</t>
  </si>
  <si>
    <t>1164;1164;1164</t>
  </si>
  <si>
    <t>DSNSLLGQSRLETAESKEKMALPPQEDATAS</t>
  </si>
  <si>
    <t>X;Phospho (STY);X;Phospho (STY);X;X;X;X;X;X;X;X;X;X;X;Phospho (STY);X;X;X;Oxidation (M);X;X;X;X;X;X;X;X;Phospho (STY);X;Phospho (STY)</t>
  </si>
  <si>
    <t>FQSDSSSYPT(0.004)VDS(0.078)NS(0.078)LLGQS(0.228)RLET(0.276)AES(0.337)K</t>
  </si>
  <si>
    <t>FQS(-37.96)DS(-36.13)S(-33.73)S(-36.35)Y(-31.15)PT(-19.79)VDS(-6.37)NS(-6.37)LLGQS(-1.7)RLET(-0.86)AES(0.86)K</t>
  </si>
  <si>
    <t>X;X;X;Phospho (STY);X;Phospho (STY);X;X;X;X;X;X;X;X;X;Phospho (STY);X;Phospho (STY);X;Oxidation (M);X;X;X;X;X;Phospho (STY);X;X;X;X;X</t>
  </si>
  <si>
    <t>GEFS(94.55)AS(94.55)PMLK</t>
  </si>
  <si>
    <t>X;Phospho (STY);X;Phospho (STY);X;X;X;X;X;X;X;X;X;Phospho (STY);X;Phospho (STY);X;Oxidation (M);X;X;X;X;X;Phospho (STY);X;X;X;X;X;X;X</t>
  </si>
  <si>
    <t>311;311;311;311;215;215;215</t>
  </si>
  <si>
    <t>PSPASGRRGEGDAPFSEPGTTSTQRPSSPET</t>
  </si>
  <si>
    <t>GEGDAPFS(0.868)EPGT(0.049)T(0.049)S(0.011)T(0.011)QRPS(0.009)S(0.003)PETATK</t>
  </si>
  <si>
    <t>GEGDAPFS(12.48)EPGT(-12.48)T(-12.48)S(-19.01)T(-19.01)QRPS(-19.89)S(-24.7)PET(-37.16)AT(-40.78)K</t>
  </si>
  <si>
    <t>317;317;317;317;221;221;221</t>
  </si>
  <si>
    <t>RRGEGDAPFSEPGTTSTQRPSSPETATKQPS</t>
  </si>
  <si>
    <t>X;X;X;X;X;X;X;X;X;X;X;X;X;X;Phospho (STY);Phospho (STY);Phospho (STY);X;X;X;Phospho (STY);Phospho (STY);X;X;X;X;X;X;X;X;Phospho (STY)</t>
  </si>
  <si>
    <t>RGEGDAPFS(0.036)EPGT(0.344)T(0.344)S(0.519)T(0.385)QRPS(0.278)S(0.058)PET(0.019)AT(0.017)K</t>
  </si>
  <si>
    <t>RGEGDAPFS(-13.07)EPGT(-1.21)T(-1.21)S(1.21)T(1.21)QRPS(-2.26)S(-11.11)PET(-15.15)AT(-16.04)K</t>
  </si>
  <si>
    <t>322;322;322;322;226;226;226</t>
  </si>
  <si>
    <t>DAPFSEPGTTSTQRPSSPETATKQPSSPYED</t>
  </si>
  <si>
    <t>X;X;X;X;X;X;X;X;Phospho (STY);Phospho (STY);Phospho (STY);Phospho (STY);X;X;X;Phospho (STY);Phospho (STY);X;X;X;X;X;X;X;X;Phospho (STY);Phospho (STY);X;X;X;X</t>
  </si>
  <si>
    <t>RGEGDAPFS(0.002)EPGT(0.004)T(0.004)S(0.007)T(0.022)QRPS(0.962)S(0.958)PET(0.027)AT(0.015)K</t>
  </si>
  <si>
    <t>RGEGDAPFS(-33.68)EPGT(-27.9)T(-27.9)S(-24.31)T(-17.79)QRPS(17.79)S(17.01)PET(-17.01)AT(-20.4)K</t>
  </si>
  <si>
    <t>X;X;X;X;X;X;X;Phospho (STY);Phospho (STY);Phospho (STY);Phospho (STY);X;X;X;Phospho (STY);Phospho (STY);X;X;X;X;X;X;X;X;Phospho (STY);Phospho (STY);X;X;X;X;X</t>
  </si>
  <si>
    <t>RGEGDAPFS(-26.9)EPGT(-19.21)T(-19.21)S(-19.21)T(-14.1)QRPS(14.1)S(18.18)PET(-18.18)AT(-22.14)K</t>
  </si>
  <si>
    <t>S(9.31)S(-9.31)S(-9.31)PVT(-18.23)ELAS(-9.31)RS(9.31)PIRQDR</t>
  </si>
  <si>
    <t>1103;1103;1103</t>
  </si>
  <si>
    <t>SKSQTSPKGGRSRSSSPVTELASRSPIRQDR</t>
  </si>
  <si>
    <t>SSS(1)PVTELASR</t>
  </si>
  <si>
    <t>S(-70.51)S(-34.34)S(34.34)PVT(-46.47)ELAS(-74.32)R</t>
  </si>
  <si>
    <t>GQS(-71.13)QT(-38.08)S(38.08)PDHRS(50.82)DT(-47.61)S(-38.08)S(38.08)PEVR</t>
  </si>
  <si>
    <t>X;X;X;X;X;X;X;X;X;Phospho (STY);Phospho (STY);X;X;X;X;Phospho (STY);X;Phospho (STY);Phospho (STY);Phospho (STY);X;X;X;X;X;X;X;Phospho (STY);X;Phospho (STY);X</t>
  </si>
  <si>
    <t>1073;1073;1073</t>
  </si>
  <si>
    <t>KGQSQTSPDHRSDTSSPEVRQSHSESPSLQS</t>
  </si>
  <si>
    <t>X;X;X;X;X;Phospho (STY);Phospho (STY);X;X;X;X;Phospho (STY);X;X;X;Phospho (STY);X;X;X;X;X;X;X;Phospho (STY);X;Phospho (STY);X;Phospho (STY);X;X;X</t>
  </si>
  <si>
    <t>1658;1658;1658</t>
  </si>
  <si>
    <t>KGRGPSPEGSSSTESSPEHPPKSRTARRGSR</t>
  </si>
  <si>
    <t>GRGPSPEGSSSTESS(1)PEHPPK</t>
  </si>
  <si>
    <t>GRGPS(-177.87)PEGS(-143.07)S(-128.33)S(-102.71)T(-80.19)ES(-35.48)S(35.48)PEHPPK</t>
  </si>
  <si>
    <t>377;377;377;377;281</t>
  </si>
  <si>
    <t>EPPAPTPLLAERHGGSPQPLATTPLSQEPVN</t>
  </si>
  <si>
    <t>X;X;X;X;X;Phospho (STY);X;X;X;X;X;X;X;X;X;Phospho (STY);X;X;X;X;X;Phospho (STY);Phospho (STY);X;X;Phospho (STY);X;X;X;X;X</t>
  </si>
  <si>
    <t>HGGS(1)PQPLAT(0.531)T(0.469)PLS(0.001)QEPVNPPS(0.013)EAS(0.573)PT(0.414)R</t>
  </si>
  <si>
    <t>HGGS(34.23)PQPLAT(0)T(0)PLS(-29.11)QEPVNPPS(-16.56)EAS(0.81)PT(-0.81)R</t>
  </si>
  <si>
    <t>387;387;387;387;291</t>
  </si>
  <si>
    <t>ERHGGSPQPLATTPLSQEPVNPPSEASPTRD</t>
  </si>
  <si>
    <t>X;X;X;X;X;Phospho (STY);X;X;X;X;X;Phospho (STY);X;X;X;Phospho (STY);X;X;X;X;X;X;X;Phospho (STY);X;X;Phospho (STY);X;Phospho (STY);X;X</t>
  </si>
  <si>
    <t>HGGSPQPLAT(0.002)T(0.005)PLS(0.993)QEPVNPPS(0.012)EAS(0.494)PT(0.494)R</t>
  </si>
  <si>
    <t>HGGS(-42.95)PQPLAT(-26.22)T(-23.03)PLS(23.03)QEPVNPPS(-16.1)EAS(0)PT(0)R</t>
  </si>
  <si>
    <t>395;395;395;395;299</t>
  </si>
  <si>
    <t>PLATTPLSQEPVNPPSEASPTRDRSPPKSPE</t>
  </si>
  <si>
    <t>HGGS(0.08)PQPLAT(0.577)T(0.171)PLS(0.171)QEPVNPPS(0.942)EAS(0.041)PT(0.017)R</t>
  </si>
  <si>
    <t>HGGS(-8.58)PQPLAT(5.3)T(-5.3)PLS(-5.3)QEPVNPPS(13.73)EAS(-13.73)PT(-17.73)R</t>
  </si>
  <si>
    <t>398;398;398;398;302</t>
  </si>
  <si>
    <t>TTPLSQEPVNPPSEASPTRDRSPPKSPEKLP</t>
  </si>
  <si>
    <t>HGGS(0.574)PQPLAT(0.104)T(0.116)PLS(0.206)QEPVNPPS(0.025)EAS(0.917)PT(0.058)R</t>
  </si>
  <si>
    <t>HGGS(4.61)PQPLAT(-7.46)T(-6.99)PLS(-4.61)QEPVNPPS(-16.63)EAS(12.31)PT(-12.31)R</t>
  </si>
  <si>
    <t>KPIDS(-102.4)LRDS(102.4)R</t>
  </si>
  <si>
    <t>Phospho (STY);X;X;X;Oxidation (M);X;X;X;X;X;X;X;X;X;X;Phospho (STY);X;X;X;X;X;X;X;X;Phospho (STY);X;X;X;X;X;X</t>
  </si>
  <si>
    <t>MALPPQEDAT(-44.75)AS(44.75)PPR</t>
  </si>
  <si>
    <t>LAPASLTSARMAPALSGANLTSPRVPLSAYE</t>
  </si>
  <si>
    <t>MAPALS(0.876)GANLT(0.062)S(0.062)PRVPLSAYER</t>
  </si>
  <si>
    <t>MAPALS(11.54)GANLT(-11.54)S(-11.54)PRVPLS(-34)AY(-34.34)ER</t>
  </si>
  <si>
    <t>Phospho (STY);X;X;X;Oxidation (M);X;X;X;X;X;X;X;X;X;X;Phospho (STY);X;X;X;X;X;X;X;X;X;X;X;Phospho (STY);X;X;Phospho (STY)</t>
  </si>
  <si>
    <t>MAPALS(-88.12)GANLT(-44.57)S(44.57)PR</t>
  </si>
  <si>
    <t>MGQAPS(-65.93)QS(-58.34)LLPPAQDQPRS(14.2)PVPS(-14.2)AFS(-16.92)DQS(-26.24)R</t>
  </si>
  <si>
    <t>2453;56</t>
  </si>
  <si>
    <t>SLLPPAQDQPRSPVPSAFSDQSRCLIAQTTP</t>
  </si>
  <si>
    <t>MGQAPSQSLLPPAQDQPRS(0.34)PVPS(0.628)AFS(0.024)DQS(0.008)R</t>
  </si>
  <si>
    <t>MGQAPS(-45.18)QS(-43.39)LLPPAQDQPRS(-2.66)PVPS(2.66)AFS(-14.25)DQS(-19.06)R</t>
  </si>
  <si>
    <t>2456;59</t>
  </si>
  <si>
    <t>PPAQDQPRSPVPSAFSDQSRCLIAQTTPVAG</t>
  </si>
  <si>
    <t>MGQAPSQSLLPPAQDQPRS(0.246)PVPS(0.094)AFS(0.511)DQS(0.149)R</t>
  </si>
  <si>
    <t>MGQAPS(-51.9)QS(-42.3)LLPPAQDQPRS(-3.17)PVPS(-7.37)AFS(3.17)DQS(-5.34)R</t>
  </si>
  <si>
    <t>X;Phospho (STY);X;X;X;X;X;X;X;Phospho (STY);X;X;X;X;X;Phospho (STY);X;X;Phospho (STY);X;Phospho (STY);X;X;X;X;X;X;X;X;Phospho (STY);X</t>
  </si>
  <si>
    <t>MS(-47.45)CFS(47.45)RPS(68.86)MS(36.16)PT(-36.16)PLDR</t>
  </si>
  <si>
    <t>X;X;X;X;X;X;Phospho (STY);X;X;X;X;X;Phospho (STY);X;X;Phospho (STY);Oxidation (M);Phospho (STY);X;Phospho (STY);X;X;X;X;X;X;Phospho (STY);X;X;Oxidation (M);X</t>
  </si>
  <si>
    <t>X;X;X;X;Phospho (STY);X;X;Phospho (STY);X;X;Phospho (STY);X;X;Phospho (STY);Oxidation (M);Phospho (STY);X;X;X;X;X;X;X;X;Phospho (STY);X;X;Oxidation (M);X;X;X</t>
  </si>
  <si>
    <t>MS(-77.25)CFS(-31.55)RPS(31.55)MS(48.2)PT(-48.2)PLDR</t>
  </si>
  <si>
    <t>X;Phospho (STY);X;X;X;X;X;X;X;X;X;X;X;X;X;Phospho (STY);X;X;X;X;Oxidation (M);X;X;X;X;X;X;X;X;X;X</t>
  </si>
  <si>
    <t>MT(-137.15)S(-119.83)ERAPS(49.44)PS(-49.44)S(-79.76)R</t>
  </si>
  <si>
    <t>X;X;X;X;X;X;X;X;X;X;X;X;X;X;X;Phospho (STY);X;Phospho (STY);X;Phospho (STY);X;X;X;X;X;X;X;Phospho (STY);X;Oxidation (M);Phospho (STY)</t>
  </si>
  <si>
    <t>NHS(141.37)GS(129.06)RT(111.55)PPVALNS(-111.55)S(-114.79)R</t>
  </si>
  <si>
    <t>X;X;X;X;X;X;X;X;X;X;X;X;X;Phospho (STY);X;Phospho (STY);X;Phospho (STY);X;X;X;X;X;X;X;X;X;Oxidation (M);Phospho (STY);X;X</t>
  </si>
  <si>
    <t>854;854;854;854;758</t>
  </si>
  <si>
    <t>SPHPKVKSGTPPRQGSITSPQANEQSVTPQR</t>
  </si>
  <si>
    <t>X;X;X;X;X;X;X;Phospho (STY);X;Phospho (STY);X;X;X;X;X;Phospho (STY);X;X;Phospho (STY);X;X;X;X;X;X;Phospho (STY);X;Phospho (STY);X;X;X</t>
  </si>
  <si>
    <t>S(0.501)GT(0.504)PPRQGS(0.878)IT(0.063)S(0.063)PQANEQS(0.496)VT(0.496)PQRR</t>
  </si>
  <si>
    <t>S(0)GT(0)PPRQGS(11.88)IT(-11.88)S(-11.88)PQANEQS(0)VT(0)PQRR</t>
  </si>
  <si>
    <t>X;X;X;X;Phospho (STY);X;Phospho (STY);X;X;X;X;X;Phospho (STY);X;X;Phospho (STY);X;X;X;X;X;X;Phospho (STY);X;Phospho (STY);X;X;X;X;Phospho (STY);X</t>
  </si>
  <si>
    <t>QGS(-33.83)IT(-21.26)S(21.26)PQANEQS(-21.6)VT(21.6)PQRR</t>
  </si>
  <si>
    <t>864;864;864;864;768</t>
  </si>
  <si>
    <t>PPRQGSITSPQANEQSVTPQRRSCFESSPDP</t>
  </si>
  <si>
    <t>X;X;X;X;X;Phospho (STY);X;Phospho (STY);Phospho (STY);X;X;X;X;X;X;Phospho (STY);X;X;X;X;X;X;Phospho (STY);X;X;X;Phospho (STY);Phospho (STY);X;X;X</t>
  </si>
  <si>
    <t>QGS(0.018)IT(0.491)S(0.492)PQANEQS(0.997)VT(0.002)PQRR</t>
  </si>
  <si>
    <t>QGS(-14.44)IT(0)S(0)PQANEQS(27.41)VT(-27.46)PQRR</t>
  </si>
  <si>
    <t>332;332;332;332;236;236;236</t>
  </si>
  <si>
    <t>STQRPSSPETATKQPSSPYEDKDKDKKEKSA</t>
  </si>
  <si>
    <t>Phospho (STY);Phospho (STY);X;X;X;Phospho (STY);Phospho (STY);X;X;Phospho (STY);X;Phospho (STY);X;X;X;Phospho (STY);X;X;X;X;X;X;X;X;X;X;X;X;X;Phospho (STY);X</t>
  </si>
  <si>
    <t>QPS(0.826)S(0.173)PY(0.001)EDKDK</t>
  </si>
  <si>
    <t>QPS(6.78)S(-6.78)PY(-30.35)EDKDK</t>
  </si>
  <si>
    <t>Phospho (STY);X;X;X;Phospho (STY);Phospho (STY);X;X;Phospho (STY);X;Phospho (STY);X;X;X;X;Phospho (STY);X;X;X;X;X;X;X;X;X;X;X;X;Phospho (STY);X;Phospho (STY)</t>
  </si>
  <si>
    <t>QPS(-35.25)S(35.25)PY(-35.25)EDKDK</t>
  </si>
  <si>
    <t>DHRSDTSSPEVRQSHSESPSLQSKSQTSPKG</t>
  </si>
  <si>
    <t>X;X;X;Phospho (STY);X;Phospho (STY);Phospho (STY);Phospho (STY);X;X;X;X;X;X;X;Phospho (STY);X;Phospho (STY);X;Phospho (STY);X;X;X;X;X;X;X;X;X;X;X</t>
  </si>
  <si>
    <t>QS(0.026)HS(0.958)ES(0.269)PS(0.746)LQSK</t>
  </si>
  <si>
    <t>QS(-16.48)HS(16.48)ES(-4.68)PS(4.68)LQS(-32.5)K</t>
  </si>
  <si>
    <t>1083;1083;1083</t>
  </si>
  <si>
    <t>RSDTSSPEVRQSHSESPSLQSKSQTSPKGGR</t>
  </si>
  <si>
    <t>X;Phospho (STY);X;Phospho (STY);Phospho (STY);Phospho (STY);X;X;X;X;X;X;X;Phospho (STY);X;Phospho (STY);X;X;X;X;X;X;X;X;X;X;X;X;X;X;X</t>
  </si>
  <si>
    <t>QSHSES(1)PSLQSK</t>
  </si>
  <si>
    <t>QS(-195.97)HS(-95.05)ES(95.05)PS(-95.05)LQS(-216.79)K</t>
  </si>
  <si>
    <t>1085;1085;1085</t>
  </si>
  <si>
    <t>DTSSPEVRQSHSESPSLQSKSQTSPKGGRSR</t>
  </si>
  <si>
    <t>X;Phospho (STY);Phospho (STY);Phospho (STY);X;X;X;X;X;X;X;Phospho (STY);X;X;X;Phospho (STY);X;X;X;X;X;X;X;X;X;X;X;X;X;Phospho (STY);X</t>
  </si>
  <si>
    <t>QSHSES(0.046)PS(0.954)LQSK</t>
  </si>
  <si>
    <t>QS(-110.6)HS(-55.72)ES(-13.13)PS(13.13)LQS(-42.16)K</t>
  </si>
  <si>
    <t>994;994;994;994</t>
  </si>
  <si>
    <t>VKPETPPRQSHSGSISPYPKVKAQTPPGPSL</t>
  </si>
  <si>
    <t>QSHSGSIS(1)PYPK</t>
  </si>
  <si>
    <t>QS(-135.37)HS(-95.24)GS(-46.59)IS(46.59)PY(-46.59)PK</t>
  </si>
  <si>
    <t>472;472;472;472;376</t>
  </si>
  <si>
    <t>PTSKNRSHGRAKRDKSHSHTPSRRMGRSRSP</t>
  </si>
  <si>
    <t>RDKS(1)HSHTPSR</t>
  </si>
  <si>
    <t>RDKS(62.1)HS(-62.1)HT(-122.44)PS(-150.51)R</t>
  </si>
  <si>
    <t>1822;1822;1822</t>
  </si>
  <si>
    <t>RSRVTRRRRGGSGYHSRSPARQESSRTSSRR</t>
  </si>
  <si>
    <t>RGGSGYHS(0.5)RS(0.5)PAR</t>
  </si>
  <si>
    <t>RGGS(-109.26)GY(-43.84)HS(0)RS(0)PAR</t>
  </si>
  <si>
    <t>1824;1824;1824</t>
  </si>
  <si>
    <t>RVTRRRRGGSGYHSRSPARQESSRTSSRRRR</t>
  </si>
  <si>
    <t>RGGSGYHSRS(1)PAR</t>
  </si>
  <si>
    <t>RGGS(-116.73)GY(-63.12)HS(-36.16)RS(36.16)PAR</t>
  </si>
  <si>
    <t>S(37.68)VS(21.73)PCS(-21.73)NVES(-51.9)R</t>
  </si>
  <si>
    <t>X;X;X;X;X;X;X;X;X;X;X;Phospho (STY);X;Phospho (STY);X;Phospho (STY);X;X;Phospho (STY);X;X;X;X;X;X;X;X;X;X;X;X</t>
  </si>
  <si>
    <t>S(-49.93)VS(43.85)PCS(-43.85)NVES(-86.9)R</t>
  </si>
  <si>
    <t>S(-22.57)RS(-7.4)VS(7.4)PCS(15.07)NVES(-18.03)R</t>
  </si>
  <si>
    <t>&gt;sp|Q9UQ35|SRRM2_HUMAN Serine/arginine repetitive matrix protein 2 OS=Homo sapiens GN=SRRM2 PE=1 SV=2;&gt;sp|Q9UQ35-2|SRRM2_HUMAN Isoform 2 of Serine/arginine repetitive matrix protein 2 OS=Homo sapiens GN=SRRM2</t>
  </si>
  <si>
    <t>RVPS(47.65)PT(-47.65)PAPK</t>
  </si>
  <si>
    <t>346;346;346;346;250;250;250</t>
  </si>
  <si>
    <t>PSSPYEDKDKDKKEKSATRPSPSPERSSTGP</t>
  </si>
  <si>
    <t>X;Phospho (STY);Phospho (STY);X;X;X;X;X;X;X;X;X;X;X;X;Phospho (STY);X;Phospho (STY);X;X;X;X;Phospho (STY);X;X;X;Phospho (STY);X;X;X;X</t>
  </si>
  <si>
    <t>S(0.642)AT(0.212)RPS(0.188)PS(0.899)PERS(0.031)S(0.012)T(0.016)GPEPPAPTPLLAER</t>
  </si>
  <si>
    <t>S(5.13)AT(-5.13)RPS(-5.83)PS(14.7)PERS(-14.95)S(-19.38)T(-19.71)GPEPPAPT(-35.25)PLLAER</t>
  </si>
  <si>
    <t>351;351;351;351;255;255;255</t>
  </si>
  <si>
    <t>EDKDKDKKEKSATRPSPSPERSSTGPEPPAP</t>
  </si>
  <si>
    <t>X;X;X;X;X;X;X;X;X;X;X;X;X;X;X;Phospho (STY);X;Phospho (STY);X;X;X;X;Phospho (STY);Phospho (STY);X;X;X;X;X;X;X</t>
  </si>
  <si>
    <t>SATRPS(1)PS(1)PER</t>
  </si>
  <si>
    <t>S(-112.89)AT(-79.16)RPS(79.16)PS(105.2)PER</t>
  </si>
  <si>
    <t>353;353;353;353;257;257;257</t>
  </si>
  <si>
    <t>KDKDKKEKSATRPSPSPERSSTGPEPPAPTP</t>
  </si>
  <si>
    <t>X;X;X;X;X;X;X;X;Phospho (STY);X;Phospho (STY);X;X;Phospho (STY);X;Phospho (STY);X;X;X;Phospho (STY);Phospho (STY);Phospho (STY);X;X;X;X;X;X;X;Phospho (STY);X</t>
  </si>
  <si>
    <t>S(-88.79)AT(-60.91)RPS(60.91)PS(87.54)PER</t>
  </si>
  <si>
    <t>357;357;357;357;261;261;261</t>
  </si>
  <si>
    <t>KKEKSATRPSPSPERSSTGPEPPAPTPLLAE</t>
  </si>
  <si>
    <t>X;X;X;X;Phospho (STY);X;Phospho (STY);X;X;Phospho (STY);X;Phospho (STY);X;X;X;Phospho (STY);Phospho (STY);X;X;X;X;X;X;X;X;X;X;X;X;X;X</t>
  </si>
  <si>
    <t>S(0.098)AT(0.098)RPS(0.095)PS(0.761)PERS(0.8)S(0.077)T(0.065)GPEPPAPT(0.005)PLLAER</t>
  </si>
  <si>
    <t>S(-10.79)AT(-10.79)RPS(-11.76)PS(10.79)PERS(11.76)S(-11.76)T(-11.95)GPEPPAPT(-22.44)PLLAER</t>
  </si>
  <si>
    <t>358;358;358;358;262;262;262</t>
  </si>
  <si>
    <t>KEKSATRPSPSPERSSTGPEPPAPTPLLAER</t>
  </si>
  <si>
    <t>X;X;X;X;X;Phospho (STY);X;X;Phospho (STY);X;Phospho (STY);X;X;X;Phospho (STY);Phospho (STY);Phospho (STY);X;X;X;X;X;X;X;X;X;X;X;X;X;X</t>
  </si>
  <si>
    <t>S(0.024)AT(0.024)RPS(0.468)PS(0.403)PERS(0.403)S(0.758)T(0.887)GPEPPAPT(0.032)PLLAER</t>
  </si>
  <si>
    <t>S(-15.84)AT(-15.84)RPS(0.93)PS(-0.93)PERS(-0.93)S(5.85)T(10.59)GPEPPAPT(-15.13)PLLAER</t>
  </si>
  <si>
    <t>X;X;X;X;Phospho (STY);X;Phospho (STY);X;X;X;X;Phospho (STY);X;X;X;Phospho (STY);Phospho (STY);X;X;X;X;X;X;X;X;X;X;X;X;X;X</t>
  </si>
  <si>
    <t>S(-46.58)CFES(47.99)S(46.58)PDPELK</t>
  </si>
  <si>
    <t>X;X;X;Phospho (STY);X;Phospho (STY);X;X;X;X;Phospho (STY);X;X;X;Phospho (STY);Phospho (STY);X;X;X;X;X;X;X;X;X;X;X;X;X;X;X</t>
  </si>
  <si>
    <t>S(-46.33)CFES(46.33)S(59.35)PDPELK</t>
  </si>
  <si>
    <t>S(-135.41)EEPAGQILS(-57.37)HLS(20.2)S(-20.2)ELK</t>
  </si>
  <si>
    <t>S(-224.46)EEPAGQILS(-146.76)HLS(-50.89)S(50.89)ELK</t>
  </si>
  <si>
    <t>X;X;X;X;X;Phospho (STY);X;Phospho (STY);X;Oxidation (M);X;X;X;X;X;Phospho (STY);X;X;X;X;X;X;X;X;X;X;X;X;X;X;Phospho (STY)</t>
  </si>
  <si>
    <t>S(-54.04)GMS(54.04)PEQS(-57.03)R</t>
  </si>
  <si>
    <t>1539;1539;1539</t>
  </si>
  <si>
    <t>DQKTVARTPLGQRSRSGSSQELDVKPSASPQ</t>
  </si>
  <si>
    <t>X;X;X;X;X;X;X;Phospho (STY);X;X;X;X;X;X;X;Phospho (STY);X;X;X;X;X;X;X;X;X;X;X;X;Phospho (STY);X;X</t>
  </si>
  <si>
    <t>S(0.951)GS(0.025)S(0.025)QELDVKPS(0.024)AS(0.975)PQER</t>
  </si>
  <si>
    <t>S(15.97)GS(-15.97)S(-15.97)QELDVKPS(-16.18)AS(16.18)PQER</t>
  </si>
  <si>
    <t>1541;1541;1541</t>
  </si>
  <si>
    <t>KTVARTPLGQRSRSGSSQELDVKPSASPQER</t>
  </si>
  <si>
    <t>X;X;X;X;X;Phospho (STY);X;X;X;X;X;X;X;X;X;Phospho (STY);X;X;X;X;X;X;X;X;X;X;Phospho (STY);X;X;X;X</t>
  </si>
  <si>
    <t>S(0.012)GS(0.975)S(0.012)QELDVKPS(0.013)AS(0.987)PQER</t>
  </si>
  <si>
    <t>S(-18.94)GS(18.94)S(-18.94)QELDVKPS(-18.94)AS(18.94)PQER</t>
  </si>
  <si>
    <t>1542;1542;1542</t>
  </si>
  <si>
    <t>TVARTPLGQRSRSGSSQELDVKPSASPQERS</t>
  </si>
  <si>
    <t>SGS(0.002)S(0.998)QELDVKPSASPQER</t>
  </si>
  <si>
    <t>S(-35.42)GS(-26.96)S(26.96)QELDVKPS(-88.25)AS(-108.86)PQER</t>
  </si>
  <si>
    <t>1550;1550;1550</t>
  </si>
  <si>
    <t>QRSRSGSSQELDVKPSASPQERSESDSSPDS</t>
  </si>
  <si>
    <t>SGSSQELDVKPS(0.5)AS(0.5)PQER</t>
  </si>
  <si>
    <t>S(-111.28)GS(-99)S(-93.91)QELDVKPS(0)AS(0)PQER</t>
  </si>
  <si>
    <t>S(-223.28)GS(-210.81)S(-208.82)QELDVKPS(-60.73)AS(60.73)PQER</t>
  </si>
  <si>
    <t>846;846;846;846;750</t>
  </si>
  <si>
    <t>SRQSHSSSSPHPKVKSGTPPRQGSITSPQAN</t>
  </si>
  <si>
    <t>S(0.502)GT(0.502)PPRQGS(0.64)IT(0.638)S(0.714)PQANEQS(0.501)VT(0.502)PQRR</t>
  </si>
  <si>
    <t>S(0)GT(0)PPRQGS(0)IT(0)S(1.04)PQANEQS(0)VT(0)PQRR</t>
  </si>
  <si>
    <t>1021;1021;1021</t>
  </si>
  <si>
    <t>GPSLSGSKSPCPQEKSKDSLVQSCPGSLSLC</t>
  </si>
  <si>
    <t>X;X;Phospho (STY);X;Phospho (STY);X;Phospho (STY);X;Phospho (STY);X;X;X;X;X;X;Phospho (STY);X;X;X;X;X;X;Phospho (STY);X;X;X;Phospho (STY);X;Phospho (STY);X;X</t>
  </si>
  <si>
    <t>S(0.653)KDS(0.119)LVQS(0.228)CPGSLSLCAGVK</t>
  </si>
  <si>
    <t>S(4.58)KDS(-7.4)LVQS(-4.58)CPGS(-37.93)LS(-47.01)LCAGVK</t>
  </si>
  <si>
    <t>780;780;780;780;684</t>
  </si>
  <si>
    <t>PRSKAKSRLSLRRSLSGSSPCPKQKSQTPPR</t>
  </si>
  <si>
    <t>SLS(0.999)GS(0.001)SPCPK</t>
  </si>
  <si>
    <t>S(-49.33)LS(29.76)GS(-29.76)S(-34.64)PCPK</t>
  </si>
  <si>
    <t>782;782;782;782;686</t>
  </si>
  <si>
    <t>SKAKSRLSLRRSLSGSSPCPKQKSQTPPRRS</t>
  </si>
  <si>
    <t>SLS(0.001)GS(0.966)S(0.033)PCPK</t>
  </si>
  <si>
    <t>S(-111.64)LS(-31.69)GS(14.6)S(-14.6)PCPK</t>
  </si>
  <si>
    <t>S(-92.87)LS(-53.77)GS(-19.23)S(19.23)PCPK</t>
  </si>
  <si>
    <t>2692;2274;18</t>
  </si>
  <si>
    <t>SPRKPIDSLRDSRSLSYSPVERRRPSPQPSP</t>
  </si>
  <si>
    <t>X;X;X;X;X;X;X;Phospho (STY);X;X;X;Phospho (STY);X;X;X;Phospho (STY);Phospho (STY);Phospho (STY);X;X;X;X;X;X;X;X;X;X;X;X;X</t>
  </si>
  <si>
    <t>S(-67.15)LS(67.15)Y(-35.05)S(35.05)PVER</t>
  </si>
  <si>
    <t>X;X;X;X;X;Phospho (STY);X;X;X;Phospho (STY);X;X;X;Phospho (STY);X;Phospho (STY);X;X;X;X;X;X;X;X;X;X;X;X;X;X;X</t>
  </si>
  <si>
    <t>536;536;536;536;440</t>
  </si>
  <si>
    <t>RWGRSRSPQRRGRSRSPQRPGWSRSRNTQRR</t>
  </si>
  <si>
    <t>S(1)RS(1)PQRPGWSR</t>
  </si>
  <si>
    <t>S(86.62)RS(76.17)PQRPGWS(-76.17)R</t>
  </si>
  <si>
    <t>1378;1378;1378</t>
  </si>
  <si>
    <t>LETDPSLDMKEQSTRSSGHSSSELSPDAVEK</t>
  </si>
  <si>
    <t>S(0.766)S(0.046)GHS(0.182)S(0.005)S(0.001)ELSPDAVEK</t>
  </si>
  <si>
    <t>S(6.25)S(-12.21)GHS(-6.25)S(-21.64)S(-27.61)ELS(-37.81)PDAVEK</t>
  </si>
  <si>
    <t>1379;1379;1379</t>
  </si>
  <si>
    <t>ETDPSLDMKEQSTRSSGHSSSELSPDAVEKA</t>
  </si>
  <si>
    <t>S(0.022)S(0.96)GHS(0.012)S(0.005)SELS(0.001)PDAVEK</t>
  </si>
  <si>
    <t>S(-16.44)S(16.44)GHS(-19.2)S(-22.91)S(-33.45)ELS(-29.72)PDAVEK</t>
  </si>
  <si>
    <t>X;X;X;X;X;X;X;X;X;X;X;Phospho (STY);X;X;X;Phospho (STY);Phospho (STY);Phospho (STY);X;X;Phospho (STY);X;X;X;X;X;X;X;X;Oxidation (M);Phospho (STY)</t>
  </si>
  <si>
    <t>S(-40.71)S(-38.88)GHS(31.53)S(-31.53)S(-52.93)ELS(52.93)PDAVEK</t>
  </si>
  <si>
    <t>1383;1383;1383</t>
  </si>
  <si>
    <t>SLDMKEQSTRSSGHSSSELSPDAVEKAGMSS</t>
  </si>
  <si>
    <t>X;X;X;X;X;X;X;X;X;X;X;X;X;X;Phospho (STY);Phospho (STY);Phospho (STY);X;X;Phospho (STY);X;X;X;X;X;X;X;X;Oxidation (M);Phospho (STY);Phospho (STY)</t>
  </si>
  <si>
    <t>SSGHS(0.029)S(0.884)S(0.069)ELS(0.017)PDAVEK</t>
  </si>
  <si>
    <t>S(-36.38)S(-36.38)GHS(-14.78)S(11.07)S(-11.07)ELS(-17.04)PDAVEK</t>
  </si>
  <si>
    <t>1384;1384;1384</t>
  </si>
  <si>
    <t>LDMKEQSTRSSGHSSSELSPDAVEKAGMSSN</t>
  </si>
  <si>
    <t>X;X;X;X;X;X;X;X;X;Phospho (STY);X;X;X;Phospho (STY);Phospho (STY);Phospho (STY);X;X;X;X;X;X;X;X;X;X;X;Oxidation (M);Phospho (STY);Phospho (STY);X</t>
  </si>
  <si>
    <t>SSGHSS(0.005)S(0.981)ELS(0.013)PDAVEK</t>
  </si>
  <si>
    <t>S(-67.51)S(-51.62)GHS(-40.84)S(-22.59)S(18.72)ELS(-18.72)PDAVEK</t>
  </si>
  <si>
    <t>X;X;X;X;X;X;Phospho (STY);Phospho (STY);X;X;Phospho (STY);Phospho (STY);X;X;X;Phospho (STY);X;X;X;X;X;X;X;X;Oxidation (M);Phospho (STY);Phospho (STY);X;X;Phospho (STY);X</t>
  </si>
  <si>
    <t>S(-165.37)S(-159.68)GHS(-125.59)S(-101.08)S(-83.2)ELS(83.2)PDAVEK</t>
  </si>
  <si>
    <t>1690;1690;1690</t>
  </si>
  <si>
    <t>SPEPKTKSRTPPRRRSSRSSPELTRKARLSR</t>
  </si>
  <si>
    <t>S(10.47)S(-10.47)RS(-30.39)S(30.39)PELT(-65.02)RK</t>
  </si>
  <si>
    <t>S(-15.84)S(15.84)RS(-17.24)S(25.42)PELT(-54.8)RK</t>
  </si>
  <si>
    <t>1112;1112;1112</t>
  </si>
  <si>
    <t>GRSRSSSPVTELASRSPIRQDRGEFSASPML</t>
  </si>
  <si>
    <t>X;X;Phospho (STY);X;Phospho (STY);Phospho (STY);Phospho (STY);X;X;Phospho (STY);X;X;X;Phospho (STY);X;Phospho (STY);X;X;X;X;X;X;X;X;X;Phospho (STY);X;Phospho (STY);X;Oxidation (M);X</t>
  </si>
  <si>
    <t>S(0.011)S(0.001)S(0.988)PVTELASRS(1)PIR</t>
  </si>
  <si>
    <t>S(-19.68)S(-29.18)S(19.68)PVT(-55.64)ELAS(-81.01)RS(81.01)PIR</t>
  </si>
  <si>
    <t>1041;1041;1041</t>
  </si>
  <si>
    <t>VQSCPGSLSLCAGVKSSTPPGESYFGVSSLQ</t>
  </si>
  <si>
    <t>X;X;Phospho (STY);X;X;X;Phospho (STY);X;Phospho (STY);X;X;X;X;X;X;Phospho (STY);X;X;X;X;X;X;X;X;X;X;X;X;X;X;X</t>
  </si>
  <si>
    <t>S(0.854)S(0.073)T(0.073)PPGESYFGVSSLQLK</t>
  </si>
  <si>
    <t>S(10.7)S(-10.7)T(-10.7)PPGES(-58.18)Y(-58.18)FGVS(-73.25)S(-94.76)LQLK</t>
  </si>
  <si>
    <t>QSCPGSLSLCAGVKSSTPPGESYFGVSSLQL</t>
  </si>
  <si>
    <t>X;Phospho (STY);X;X;X;Phospho (STY);X;Phospho (STY);X;X;X;X;X;X;X;Phospho (STY);X;X;X;X;X;X;X;X;X;X;X;X;X;X;X</t>
  </si>
  <si>
    <t>S(0.15)S(0.82)T(0.029)PPGESYFGVSSLQLK</t>
  </si>
  <si>
    <t>S(-7.37)S(7.37)T(-14.45)PPGES(-49.43)Y(-49.43)FGVS(-50.56)S(-62.3)LQLK</t>
  </si>
  <si>
    <t>X;X;X;X;X;X;X;X;X;X;X;X;X;X;X;Phospho (STY);X;X;X;X;X;Oxidation (M);X;X;X;X;Phospho (STY);X;X;X;X</t>
  </si>
  <si>
    <t>T(-97.59)AAALAPAS(21.79)LT(-21.79)S(-28.05)AR</t>
  </si>
  <si>
    <t>AAAMNLASPRTAVAPSAVNLADPRTPTAPAV</t>
  </si>
  <si>
    <t>X;X;X;Oxidation (M);X;X;X;Phospho (STY);X;X;X;X;X;X;X;Phospho (STY);X;X;X;X;X;X;X;X;X;X;X;X;X;X;X</t>
  </si>
  <si>
    <t>T(0.053)AVAPS(0.928)AVNLADPRT(0.015)PT(0.005)APAVNLAGAR</t>
  </si>
  <si>
    <t>T(-12.47)AVAPS(12.47)AVNLADPRT(-18.04)PT(-23.13)APAVNLAGAR</t>
  </si>
  <si>
    <t>X;X;X;X;X;X;X;X;X;Phospho (STY);X;X;X;X;X;Phospho (STY);X;Phospho (STY);X;X;Phospho (STY);X;X;X;X;X;X;X;X;X;X</t>
  </si>
  <si>
    <t>T(-129.96)HT(-118.75)T(-114.06)ALAGRS(79.95)PS(60.96)PAS(-60.96)GR</t>
  </si>
  <si>
    <t>X;X;X;X;X;X;X;Phospho (STY);X;X;X;X;X;Phospho (STY);X;Phospho (STY);X;X;Phospho (STY);X;X;X;X;X;X;X;X;X;X;Phospho (STY);X</t>
  </si>
  <si>
    <t>T(-222.25)HT(-203.33)T(-175.09)ALAGRS(100.02)PS(81.28)PAS(-81.28)GR</t>
  </si>
  <si>
    <t>300;300;300;300;204;204;204</t>
  </si>
  <si>
    <t>KTHTTALAGRSPSPASGRRGEGDAPFSEPGT</t>
  </si>
  <si>
    <t>X;Phospho (STY);X;X;X;X;X;X;X;X;Phospho (STY);X;Phospho (STY);X;X;Phospho (STY);X;X;X;X;X;X;X;X;X;X;Phospho (STY);X;X;X;Phospho (STY)</t>
  </si>
  <si>
    <t>THTTALAGRS(1)PS(1)PAS(1)GR</t>
  </si>
  <si>
    <t>T(-94.47)HT(-82.63)T(-67.21)ALAGRS(67.21)PS(72.72)PAS(80.05)GR</t>
  </si>
  <si>
    <t>X;X;Phospho (STY);X;Phospho (STY);X;X;X;X;X;X;Oxidation (M);X;X;X;Phospho (STY);X;X;X;X;X;X;X;Phospho (STY);X;X;X;X;X;X;X</t>
  </si>
  <si>
    <t>T(-77.4)PAAAAAMNLAS(77.4)PR</t>
  </si>
  <si>
    <t>GARTPAALAALSLTGSGTPPTAANYPSSSRT</t>
  </si>
  <si>
    <t>TPAALAALSLT(0.047)GS(0.953)GT(0.953)PPT(0.047)AANYPSSSR</t>
  </si>
  <si>
    <t>T(-57.67)PAALAALS(-36.76)LT(-13.35)GS(13.35)GT(13.35)PPT(-13.35)AANY(-36.76)PS(-41.87)S(-51.15)S(-55.29)R</t>
  </si>
  <si>
    <t>SARTPAIPTAVNLADSRTPAAAAAMNLASPR</t>
  </si>
  <si>
    <t>X;X;X;X;X;X;X;X;X;X;X;X;X;X;X;Phospho (STY);X;X;X;X;X;X;X;X;Oxidation (M);X;X;X;Phospho (STY);X;X</t>
  </si>
  <si>
    <t>TPAIPTAVNLADS(0.966)RT(0.034)PAAAAAMNLAS(1)PR</t>
  </si>
  <si>
    <t>T(-55.8)PAIPT(-40.04)AVNLADS(14.48)RT(-14.48)PAAAAAMNLAS(45.65)PR</t>
  </si>
  <si>
    <t>X;X;X;X;X;X;X;Phospho (STY);X;X;X;X;X;X;X;Phospho (STY);X;X;X;X;X;X;X;X;Phospho (STY);X;Phospho (STY);X;X;Phospho (STY);X</t>
  </si>
  <si>
    <t>VS(-188.66)GRT(-59.07)S(59.07)PPLLDR</t>
  </si>
  <si>
    <t>NLTSPRVPLSAYERVSGRTSPPLLDRARSRT</t>
  </si>
  <si>
    <t>X;X;Phospho (STY);Phospho (STY);X;X;X;X;X;X;X;Phospho (STY);X;X;X;Phospho (STY);X;X;Phospho (STY);Phospho (STY);X;X;X;X;X;X;X;X;Phospho (STY);X;Phospho (STY)</t>
  </si>
  <si>
    <t>VPLSAY(0.001)ERVS(0.999)GRT(0.876)S(0.124)PPLLDR</t>
  </si>
  <si>
    <t>VPLS(-52.13)AY(-32.61)ERVS(32.61)GRT(8.5)S(-8.5)PPLLDR</t>
  </si>
  <si>
    <t>Phospho (STY);X;X;Phospho (STY);X;Phospho (STY);Phospho (STY);X;X;X;X;X;X;X;X;Phospho (STY);X;Phospho (STY);X;X;X;X;X;X;X;X;X;X;X;X;X</t>
  </si>
  <si>
    <t>1003;1003;1003;1003</t>
  </si>
  <si>
    <t>SHSGSISPYPKVKAQTPPGPSLSGSKSPCPQ</t>
  </si>
  <si>
    <t>Phospho (STY);X;Phospho (STY);X;Phospho (STY);X;Phospho (STY);X;Phospho (STY);X;X;X;X;X;X;Phospho (STY);X;X;X;X;Phospho (STY);X;Phospho (STY);X;Phospho (STY);X;Phospho (STY);X;X;X;X</t>
  </si>
  <si>
    <t>AQT(1)PPGPS(0.003)LS(0.011)GS(0.34)KS(0.645)PCPQEK</t>
  </si>
  <si>
    <t>AQT(58.78)PPGPS(-23.04)LS(-17.53)GS(-2.79)KS(2.79)PCPQEK</t>
  </si>
  <si>
    <t>Phospho (STY);X;X;Phospho (STY);Phospho (STY);X;X;X;X;X;X;X;X;Phospho (STY);X;Phospho (STY);X;X;X;X;X;X;X;X;X;X;X;X;X;X;X</t>
  </si>
  <si>
    <t>ARS(81.77)RT(42.96)PPS(-42.96)APS(-119.33)QS(-158.62)R</t>
  </si>
  <si>
    <t>RCRSPGMLEPLGSSRTPMSVLQQAGGSMMDG</t>
  </si>
  <si>
    <t>X;X;X;Phospho (STY);X;X;Oxidation (M);X;X;X;X;X;X;X;X;Phospho (STY);X;X;Phospho (STY);X;X;X;X;X;X;X;X;X;X;X;X</t>
  </si>
  <si>
    <t>CRS(0.997)PGMLEPLGS(0.085)S(0.079)RT(0.727)PMS(0.097)VLQQAGGS(0.014)MMDGPGPR</t>
  </si>
  <si>
    <t>CRS(28.07)PGMLEPLGS(-9.37)S(-9.7)RT(8.76)PMS(-8.76)VLQQAGGS(-17.13)MMDGPGPR</t>
  </si>
  <si>
    <t>DGLPRT(47.55)PS(-47.55)RR</t>
  </si>
  <si>
    <t>X;X;X;X;X;X;X;X;X;X;X;X;X;X;X;Phospho (STY);X;Phospho (STY);X;X;Phospho (STY);X;Phospho (STY);X;Phospho (STY);Phospho (STY);X;X;X;X;X</t>
  </si>
  <si>
    <t>DGS(-24.4)GT(16.83)PS(-16.83)RHS(16.83)LS(-16.83)GS(-25.02)S(25.02)PGMK</t>
  </si>
  <si>
    <t>EET(66.79)PGQRPAVT(-66.79)ET(-66.79)HQLAELNEK</t>
  </si>
  <si>
    <t>EGRPPEPT(104.42)PAK</t>
  </si>
  <si>
    <t>1231;1231;1231</t>
  </si>
  <si>
    <t>AGSSPETKEQNSALPTSSQDEELMEVVEKSE</t>
  </si>
  <si>
    <t>EQNS(0.009)ALPT(0.725)S(0.133)S(0.133)QDEELMEVVEK</t>
  </si>
  <si>
    <t>EQNS(-18.87)ALPT(7.36)S(-7.36)S(-7.36)QDEELMEVVEK</t>
  </si>
  <si>
    <t>315;315;315;315;219;219;219</t>
  </si>
  <si>
    <t>SGRRGEGDAPFSEPGTTSTQRPSSPETATKQ</t>
  </si>
  <si>
    <t>Phospho (STY);X;X;X;X;X;X;X;X;X;X;X;X;X;X;Phospho (STY);Phospho (STY);X;Phospho (STY);X;X;X;Phospho (STY);Phospho (STY);X;X;Phospho (STY);X;X;X;X</t>
  </si>
  <si>
    <t>GEGDAPFS(0.05)EPGT(0.66)T(0.101)S(0.078)T(0.068)QRPS(0.294)S(0.346)PET(0.365)AT(0.039)K</t>
  </si>
  <si>
    <t>GEGDAPFS(-11.2)EPGT(5.08)T(-8.64)S(-9.77)T(-10.8)QRPS(-0.41)S(-0.41)PET(0.41)AT(-10.8)K</t>
  </si>
  <si>
    <t>316;316;316;316;220;220;220</t>
  </si>
  <si>
    <t>GRRGEGDAPFSEPGTTSTQRPSSPETATKQP</t>
  </si>
  <si>
    <t>X;X;X;X;X;X;X;X;X;X;X;X;X;X;Phospho (STY);Phospho (STY);Phospho (STY);X;X;X;X;Phospho (STY);Phospho (STY);X;X;X;X;X;X;X;X</t>
  </si>
  <si>
    <t>RGEGDAPFS(0.014)EPGT(0.172)T(0.684)S(0.087)T(0.043)QRPS(0.041)S(0.896)PET(0.048)AT(0.016)K</t>
  </si>
  <si>
    <t>RGEGDAPFS(-17.37)EPGT(-6.09)T(6.09)S(-9.14)T(-12.58)QRPS(-14.49)S(13)PET(-13)AT(-18.05)K</t>
  </si>
  <si>
    <t>318;318;318;318;222;222;222</t>
  </si>
  <si>
    <t>RGEGDAPFSEPGTTSTQRPSSPETATKQPSS</t>
  </si>
  <si>
    <t>X;X;X;X;X;X;X;X;X;X;X;X;Phospho (STY);X;Phospho (STY);Phospho (STY);X;X;X;Phospho (STY);Phospho (STY);X;X;X;X;X;X;X;X;Phospho (STY);Phospho (STY)</t>
  </si>
  <si>
    <t>RGEGDAPFS(0.004)EPGT(0.032)T(0.032)S(0.219)T(0.725)QRPS(0.556)S(0.426)PET(0.003)AT(0.002)K</t>
  </si>
  <si>
    <t>RGEGDAPFS(-26.54)EPGT(-14.6)T(-14.6)S(-5.44)T(5.44)QRPS(1.21)S(-1.21)PET(-23.02)AT(-26.54)K</t>
  </si>
  <si>
    <t>326;326;326;326;230;230;230</t>
  </si>
  <si>
    <t>SEPGTTSTQRPSSPETATKQPSSPYEDKDKD</t>
  </si>
  <si>
    <t>X;X;X;X;Phospho (STY);X;X;X;X;X;X;X;X;X;X;Phospho (STY);X;Phospho (STY);X;X;X;Phospho (STY);Phospho (STY);X;X;X;X;X;X;X;X</t>
  </si>
  <si>
    <t>GEGDAPFSEPGTTS(0.001)T(0.002)QRPS(0.015)S(0.015)PET(0.913)AT(0.054)K</t>
  </si>
  <si>
    <t>GEGDAPFS(-43.33)EPGT(-35.8)T(-35.8)S(-31.05)T(-25.78)QRPS(-17.88)S(-17.88)PET(12.27)AT(-12.27)K</t>
  </si>
  <si>
    <t>328;328;328;328;232;232;232</t>
  </si>
  <si>
    <t>PGTTSTQRPSSPETATKQPSSPYEDKDKDKK</t>
  </si>
  <si>
    <t>RGEGDAPFS(0.001)EPGT(0.016)T(0.034)S(0.17)T(0.17)QRPS(0.341)S(0.341)PET(0.463)AT(0.463)K</t>
  </si>
  <si>
    <t>RGEGDAPFS(-35.2)EPGT(-20.33)T(-16.63)S(-8.52)T(-8.52)QRPS(-3.67)S(-3.67)PET(3.67)AT(3.67)K</t>
  </si>
  <si>
    <t>S(-35.35)S(-36.25)S(-23.09)PVT(23.09)ELAS(0)RS(0)PIRQDR</t>
  </si>
  <si>
    <t>1071;1071;1071</t>
  </si>
  <si>
    <t>QLKGQSQTSPDHRSDTSSPEVRQSHSESPSL</t>
  </si>
  <si>
    <t>X;X;X;X;X;X;X;X;Phospho (STY);X;X;X;X;Phospho (STY);X;Phospho (STY);X;X;X;X;X;X;X;X;X;Phospho (STY);X;Phospho (STY);X;Phospho (STY);X</t>
  </si>
  <si>
    <t>GQS(0.01)QT(0.192)S(0.799)PDHRS(0.78)DT(0.58)S(0.494)S(0.146)PEVR</t>
  </si>
  <si>
    <t>GQS(-19.7)QT(-6.41)S(6.41)PDHRS(4.9)DT(0.84)S(-0.84)S(-8.61)PEVR</t>
  </si>
  <si>
    <t>383;383;383;383;287</t>
  </si>
  <si>
    <t>PLLAERHGGSPQPLATTPLSQEPVNPPSEAS</t>
  </si>
  <si>
    <t>X;X;X;X;X;X;X;X;X;Phospho (STY);X;X;X;X;X;Phospho (STY);X;X;X;Phospho (STY);X;X;X;X;X;X;X;Phospho (STY);X;X;Phospho (STY)</t>
  </si>
  <si>
    <t>HGGS(0.992)PQPLAT(0.89)T(0.118)PLSQEPVNPPS(0.161)EAS(0.591)PT(0.248)R</t>
  </si>
  <si>
    <t>HGGS(21.49)PQPLAT(9.59)T(-9.59)PLS(-39.01)QEPVNPPS(-5.66)EAS(4.03)PT(-4.03)R</t>
  </si>
  <si>
    <t>384;384;384;384;288</t>
  </si>
  <si>
    <t>LLAERHGGSPQPLATTPLSQEPVNPPSEASP</t>
  </si>
  <si>
    <t>X;X;X;X;X;X;X;X;Phospho (STY);X;X;X;X;X;X;Phospho (STY);X;X;X;X;X;X;X;X;X;X;Phospho (STY);X;X;X;X</t>
  </si>
  <si>
    <t>HGGS(0.704)PQPLAT(0.599)T(0.599)PLS(0.098)QEPVNPPS(0.674)EAS(0.236)PT(0.091)R</t>
  </si>
  <si>
    <t>HGGS(3.2)PQPLAT(0)T(0)PLS(-8.4)QEPVNPPS(4.28)EAS(-4.28)PT(-7.92)R</t>
  </si>
  <si>
    <t>400;400;400;400;304</t>
  </si>
  <si>
    <t>PLSQEPVNPPSEASPTRDRSPPKSPEKLPQS</t>
  </si>
  <si>
    <t>HGGS(0.859)PQPLAT(0.061)T(0.061)PLS(0.021)QEPVNPPS(0.027)EAS(0.028)PT(0.944)R</t>
  </si>
  <si>
    <t>HGGS(11.75)PQPLAT(-11.75)T(-11.75)PLS(-16.64)QEPVNPPS(-16.02)EAS(-16.02)PT(16.02)R</t>
  </si>
  <si>
    <t>1177;1177;1177</t>
  </si>
  <si>
    <t>AESKEKMALPPQEDATASPPRQKDKFSPFPV</t>
  </si>
  <si>
    <t>MALPPQEDAT(0.966)AS(0.034)PPR</t>
  </si>
  <si>
    <t>MALPPQEDAT(14.49)AS(-14.49)PPR</t>
  </si>
  <si>
    <t>LTSARMAPALSGANLTSPRVPLSAYERVSGR</t>
  </si>
  <si>
    <t>MAPALSGANLT(0.861)S(0.138)PRVPLS(0.001)AYER</t>
  </si>
  <si>
    <t>MAPALS(-37.94)GANLT(7.94)S(-7.94)PRVPLS(-31.2)AY(-49.74)ER</t>
  </si>
  <si>
    <t>X;X;Phospho (STY);X;Oxidation (M);X;X;X;X;X;X;Phospho (STY);Oxidation (M);X;X;Phospho (STY);X;X;X;X;X;X;Phospho (STY);X;X;Oxidation (M);X;X;X;X;X</t>
  </si>
  <si>
    <t>MS(-64.26)CFS(-47.42)RPS(-32.84)MS(-32.84)PT(32.84)PLDR</t>
  </si>
  <si>
    <t>Q9UQ35;Q9UQ35-2;I3L2L6;I3L4D8;I3L0N7</t>
  </si>
  <si>
    <t>_______MYNGIGLPTPRGSGTNGYVQRNLS</t>
  </si>
  <si>
    <t>MYNGIGLPT(1)PR</t>
  </si>
  <si>
    <t>MY(-65.36)NGIGLPT(65.36)PR</t>
  </si>
  <si>
    <t>RSATPPATRNHSGSRTPPVALNSSRMSCFSR</t>
  </si>
  <si>
    <t>X;X;X;X;X;X;X;X;X;X;X;Phospho (STY);X;Phospho (STY);X;Phospho (STY);X;X;X;X;X;X;X;Phospho (STY);X;Oxidation (M);Phospho (STY);X;X;Phospho (STY);X</t>
  </si>
  <si>
    <t>856;856;856;856;760</t>
  </si>
  <si>
    <t>HPKVKSGTPPRQGSITSPQANEQSVTPQRRS</t>
  </si>
  <si>
    <t>X;X;X;X;X;Phospho (STY);X;Phospho (STY);X;X;X;X;X;X;X;Phospho (STY);X;X;X;X;X;X;X;Phospho (STY);X;Phospho (STY);X;X;X;X;Phospho (STY)</t>
  </si>
  <si>
    <t>QGS(0.006)IT(0.793)S(0.258)PQANEQS(0.666)VT(0.277)PQRR</t>
  </si>
  <si>
    <t>QGS(-22.14)IT(5.79)S(-5.79)PQANEQS(3.96)VT(-3.96)PQRR</t>
  </si>
  <si>
    <t>866;866;866;866;770</t>
  </si>
  <si>
    <t>RQGSITSPQANEQSVTPQRRSCFESSPDPEL</t>
  </si>
  <si>
    <t>X;X;X;Phospho (STY);X;Phospho (STY);Phospho (STY);X;X;X;X;X;X;X;X;Phospho (STY);X;X;X;X;Phospho (STY);X;X;X;Phospho (STY);Phospho (STY);X;X;X;X;X</t>
  </si>
  <si>
    <t>QGS(0.018)IT(0.691)S(0.291)PQANEQS(0.001)VT(0.999)PQRR</t>
  </si>
  <si>
    <t>QGS(-15.81)IT(3.76)S(-3.76)PQANEQS(-29.37)VT(29.37)PQRR</t>
  </si>
  <si>
    <t>348;348;348;348;252;252;252</t>
  </si>
  <si>
    <t>SPYEDKDKDKKEKSATRPSPSPERSSTGPEP</t>
  </si>
  <si>
    <t>Phospho (STY);X;X;X;X;X;X;X;X;X;X;X;X;Phospho (STY);X;Phospho (STY);X;X;X;X;Phospho (STY);X;X;X;X;X;X;X;X;X;X</t>
  </si>
  <si>
    <t>S(0.136)AT(0.52)RPS(0.384)PS(0.96)PER</t>
  </si>
  <si>
    <t>S(-5.83)AT(1.51)RPS(-1.51)PS(11.89)PER</t>
  </si>
  <si>
    <t>359;359;359;359;263;263;263</t>
  </si>
  <si>
    <t>EKSATRPSPSPERSSTGPEPPAPTPLLAERH</t>
  </si>
  <si>
    <t>X;X;X;X;Phospho (STY);X;X;Phospho (STY);X;Phospho (STY);X;X;X;X;Phospho (STY);Phospho (STY);X;X;X;X;X;X;X;X;X;X;X;X;X;X;X</t>
  </si>
  <si>
    <t>848;848;848;848;752</t>
  </si>
  <si>
    <t>QSHSSSSPHPKVKSGTPPRQGSITSPQANEQ</t>
  </si>
  <si>
    <t>S(0.066)GT(0.934)PPRQGS(0.624)IT(0.217)S(0.161)PQANEQS(0.259)VT(0.739)PQR</t>
  </si>
  <si>
    <t>S(-11.76)GT(11.76)PPRQGS(4.65)IT(-4.65)S(-6.01)PQANEQS(-4.65)VT(4.65)PQR</t>
  </si>
  <si>
    <t>Phospho (STY);X;X;X;Phospho (STY);X;Phospho (STY);X;X;X;X;X;X;X;X;Phospho (STY);X;X;X;X;X;X;X;X;X;X;X;X;X;X;X</t>
  </si>
  <si>
    <t>S(-37.85)S(-15.71)T(15.71)PPGES(-57.18)Y(-66.8)FGVS(-79.67)S(-82.57)LQLK</t>
  </si>
  <si>
    <t>IAGSRTAAALAPASLTSARMAPALSGANLTS</t>
  </si>
  <si>
    <t>X;X;X;X;X;X;X;X;X;X;X;X;X;X;X;Phospho (STY);X;X;X;Oxidation (M);X;X;X;X;Phospho (STY);X;X;X;X;Phospho (STY);Phospho (STY)</t>
  </si>
  <si>
    <t>TAAALAPAS(0.28)LT(0.584)S(0.135)AR</t>
  </si>
  <si>
    <t>T(-77.79)AAALAPAS(-3.19)LT(3.19)S(-6.35)AR</t>
  </si>
  <si>
    <t>T(-41.93)AVAPS(-23.37)AVNLADPRT(20.95)PT(-20.95)APAVNLAGAR</t>
  </si>
  <si>
    <t>AVAPSAVNLADPRTPTAPAVNLAGARTPAAL</t>
  </si>
  <si>
    <t>TAVAPSAVNLADPRT(0.22)PT(0.78)APAVNLAGAR</t>
  </si>
  <si>
    <t>T(-59.46)AVAPS(-48.29)AVNLADPRT(-5.5)PT(5.5)APAVNLAGAR</t>
  </si>
  <si>
    <t>289;289;289;289;193;193;193</t>
  </si>
  <si>
    <t>TSRSRSRSAAAKTHTTALAGRSPSPASGRRG</t>
  </si>
  <si>
    <t>THT(0.004)T(0.978)ALAGRS(0.622)PS(0.394)PAS(0.002)GR</t>
  </si>
  <si>
    <t>T(-48.96)HT(-23.2)T(15.82)ALAGRS(2.04)PS(-2.04)PAS(-27)GR</t>
  </si>
  <si>
    <t>RTPAIPTAVNLADSRTPAAAAAMNLASPRTA</t>
  </si>
  <si>
    <t>TPAIPTAVNLADS(0.012)RT(0.988)PAAAAAMNLAS(1)PR</t>
  </si>
  <si>
    <t>T(-49.64)PAIPT(-35.33)AVNLADS(-19.28)RT(19.28)PAAAAAMNLAS(33.83)PR</t>
  </si>
  <si>
    <t>RTPAALAALSLTGSGTPPTAANYPSSSRTPQ</t>
  </si>
  <si>
    <t>AALAALSLTGSGTPPTAANYPSSSRTPQAPA</t>
  </si>
  <si>
    <t>TPAALAALSLTGSGT(0.015)PPT(0.983)AANY(0.001)PS(0.001)SSR</t>
  </si>
  <si>
    <t>T(-70.8)PAALAALS(-53.34)LT(-53.34)GS(-39.37)GT(-18.19)PPT(18.19)AANY(-29.24)PS(-30.76)S(-34.68)S(-45.8)R</t>
  </si>
  <si>
    <t>SPRVPLSAYERVSGRTSPPLLDRARSRTPPS</t>
  </si>
  <si>
    <t>Phospho (STY);X;X;X;X;X;X;X;Phospho (STY);X;X;X;Phospho (STY);X;X;Phospho (STY);X;X;X;X;X;X;X;X;X;Phospho (STY);X;Phospho (STY);X;X;Phospho (STY)</t>
  </si>
  <si>
    <t>T(-95.85)VART(95.85)PLGQR</t>
  </si>
  <si>
    <t>SHSGSSSPDTKVKPETPPRQSHSGSISPYPK</t>
  </si>
  <si>
    <t>X;X;X;X;X;X;X;X;X;X;X;X;X;X;X;Phospho (STY);X;X;X;X;Phospho (STY);X;Phospho (STY);X;Phospho (STY);X;Phospho (STY);X;Phospho (STY);X;X</t>
  </si>
  <si>
    <t>VKPET(1)PPRQS(0.018)HS(0.846)GS(0.045)IS(0.045)PY(0.045)PK</t>
  </si>
  <si>
    <t>VKPET(44.06)PPRQS(-16.62)HS(12.72)GS(-12.72)IS(-12.72)PY(-12.72)PK</t>
  </si>
  <si>
    <t>LSGANLTSPRVPLSAYERVSGRTSPPLLDRA</t>
  </si>
  <si>
    <t>X;X;X;X;X;X;Phospho (STY);Phospho (STY);X;X;X;X;X;X;X;Phospho (STY);X;X;X;X;X;X;Phospho (STY);Phospho (STY);X;X;X;X;X;X;X</t>
  </si>
  <si>
    <t>MAPALSGANLT(0.061)S(0.363)PRVPLS(0.125)AY(0.451)ER</t>
  </si>
  <si>
    <t>MAPALS(-42.24)GANLT(-8.69)S(-0.94)PRVPLS(-5.58)AY(0.94)ER</t>
  </si>
  <si>
    <t>2693;2275;19</t>
  </si>
  <si>
    <t>PRKPIDSLRDSRSLSYSPVERRRPSPQPSPR</t>
  </si>
  <si>
    <t>SLS(0.94)Y(0.905)S(0.155)PVER</t>
  </si>
  <si>
    <t>S(-47.25)LS(11.48)Y(9.51)S(-9.51)PVER</t>
  </si>
  <si>
    <t>ALSLTGSGTPPTAANYPSSSRTPQAPASANL</t>
  </si>
  <si>
    <t>TPAALAALSLTGS(0.028)GT(0.028)PPT(0.128)AANY(0.63)PS(0.128)S(0.028)S(0.028)R</t>
  </si>
  <si>
    <t>T(-56.48)PAALAALS(-36.09)LT(-31.03)GS(-13.49)GT(-13.49)PPT(-6.91)AANY(6.91)PS(-6.91)S(-13.49)S(-13.49)R</t>
  </si>
  <si>
    <t>LRECELS(154.23)PGVNR</t>
  </si>
  <si>
    <t>67;67;67;67;67;74</t>
  </si>
  <si>
    <t>RGEYRDYDRNRRERFSPPRHELSPPQKRMRR</t>
  </si>
  <si>
    <t>ERFS(1)PPRHELS(1)PPQK</t>
  </si>
  <si>
    <t>ERFS(66.57)PPRHELS(66.57)PPQK</t>
  </si>
  <si>
    <t>HELS(67.7)PPQK</t>
  </si>
  <si>
    <t>T(-8.89)QLWAS(8.16)EPGT(-8.16)PPLPT(-28.85)S(-23.06)LPS(-50.72)QNPILK</t>
  </si>
  <si>
    <t>544;507;543;544;543;174</t>
  </si>
  <si>
    <t>HTLDDRTQLWASEPGTPPLPTSLPSQNPILK</t>
  </si>
  <si>
    <t>TQLWASEPGT(1)PPLPTSLPSQNPILK</t>
  </si>
  <si>
    <t>T(-74.29)QLWAS(-62.43)EPGT(62.43)PPLPT(-64.37)S(-64.37)LPS(-84.88)QNPILK</t>
  </si>
  <si>
    <t>VKVDGPRS(94.89)PS(37.93)Y(-37.93)GR</t>
  </si>
  <si>
    <t>VDGPRS(97.59)PS(60.69)Y(-60.69)GR</t>
  </si>
  <si>
    <t>VDGPRS(38.52)PS(38.52)Y(-38.52)GRS(84.18)R</t>
  </si>
  <si>
    <t>S(80.06)RS(48.63)FDY(-48.63)NY(-80.06)RR</t>
  </si>
  <si>
    <t>133;133;133;133;133;133;133</t>
  </si>
  <si>
    <t>RSRSRSYERRRSRSRSFDYNYRRSYSPRNSR</t>
  </si>
  <si>
    <t>S(129.94)RS(86.65)FDY(-86.65)NY(-138.06)RR</t>
  </si>
  <si>
    <t>QIEIQFAQGDRKT(45.88)PNQMK</t>
  </si>
  <si>
    <t>DY(-173.63)DEEEQGY(-95.86)DS(95.86)EK</t>
  </si>
  <si>
    <t>LNHVAAGLVS(72.49)PS(-72.49)LK</t>
  </si>
  <si>
    <t>S(9.96)KS(-9.96)PPKS(-47.59)PEEEGAVS(-90.16)S(-90.16)</t>
  </si>
  <si>
    <t>S(-23.13)KS(23.13)PPKS(-32.01)PEEEGAVS(-55.36)S(-51.64)</t>
  </si>
  <si>
    <t>KRESKSRSRSKSPPKSPEEEGAVSS______</t>
  </si>
  <si>
    <t>S(0.219)KS(0.782)PPKS(0.999)PEEEGAVSS</t>
  </si>
  <si>
    <t>S(-5.54)KS(5.54)PPKS(34.83)PEEEGAVS(-37.88)S(-39.25)</t>
  </si>
  <si>
    <t>______________MSYGRPPPDVEGMTSLK</t>
  </si>
  <si>
    <t>S(0.994)Y(0.006)GRPPPDVEGMTSLK</t>
  </si>
  <si>
    <t>S(21.91)Y(-21.91)GRPPPDVEGMT(-90.91)S(-97.98)LK</t>
  </si>
  <si>
    <t>VDNLT(-138.2)Y(-100.57)RT(-58.52)S(58.52)PDT(-80.08)LR</t>
  </si>
  <si>
    <t>VDNLT(-84.82)Y(-52.85)RT(27.23)S(-27.23)PDT(-71.26)LRR</t>
  </si>
  <si>
    <t>TSLKVDNLTYRTSPDTLRRVFEKYGRVGDVY</t>
  </si>
  <si>
    <t>VDNLT(0.111)Y(0.021)RT(0.111)S(0.111)PDT(0.648)LRR</t>
  </si>
  <si>
    <t>VDNLT(-7.67)Y(-14.98)RT(-7.68)S(-7.68)PDT(7.67)LRR</t>
  </si>
  <si>
    <t>VDNLT(14.02)Y(-14.02)RT(-17.79)S(-28.25)PDT(-66.41)LR</t>
  </si>
  <si>
    <t>_____________MSYGRPPPDVEGMTSLKV</t>
  </si>
  <si>
    <t>S(0.5)Y(0.5)GRPPPDVEGMTSLK</t>
  </si>
  <si>
    <t>S(0)Y(0)GRPPPDVEGMT(-130.75)S(-138.47)LK</t>
  </si>
  <si>
    <t>PDVEGMTSLKVDNLTYRTSPDTLRRVFEKYG</t>
  </si>
  <si>
    <t>VDNLTY(0.983)RT(0.015)S(0.002)PDTLRR</t>
  </si>
  <si>
    <t>VDNLT(-37.82)Y(18.23)RT(-18.23)S(-27.44)PDT(-52.78)LRR</t>
  </si>
  <si>
    <t>LIVENLS(-21.06)S(21.06)R</t>
  </si>
  <si>
    <t>113;117;119</t>
  </si>
  <si>
    <t>Phospho (STY);X;Phospho (STY);X;X;X;X;X;X;X;X;X;X;Phospho (STY);X;Phospho (STY);X;X;X;X;X;X;X;X;X;X;X;X;X;X;X</t>
  </si>
  <si>
    <t>S(59.07)VS(59.07)PPPK</t>
  </si>
  <si>
    <t>&gt;sp|Q13247|SRSF6_HUMAN Serine/arginine-rich splicing factor 6 OS=Homo sapiens GN=SRSF6 PE=1 SV=2;&gt;sp|Q13247-3|SRSF6_HUMAN Isoform SRP55-3 of Serine/arginine-rich splicing factor 6 OS=Homo sapiens GN=SRSF6</t>
  </si>
  <si>
    <t>X;X;X;X;X;X;X;X;X;Phospho (STY);X;Phospho (STY);X;X;X;Phospho (STY);X;X;X;X;X;X;X;X;X;X;Phospho (STY);X;Phospho (STY);X;X</t>
  </si>
  <si>
    <t>S(-71.94)NS(71.94)PLPVPPS(-82.3)K</t>
  </si>
  <si>
    <t>Q16629;H7BZZ6;Q16629-4</t>
  </si>
  <si>
    <t>192;76;192</t>
  </si>
  <si>
    <t>Q16629</t>
  </si>
  <si>
    <t>Serine/arginine-rich splicing factor 7</t>
  </si>
  <si>
    <t>SRSF7</t>
  </si>
  <si>
    <t>RRSRSGSIKGSRYFQSPSRSRSRSRSISRPR</t>
  </si>
  <si>
    <t>YFQS(1)PSR</t>
  </si>
  <si>
    <t>Y(-58.42)FQS(40.74)PS(-40.74)R</t>
  </si>
  <si>
    <t>&gt;sp|Q9BRL6|SRSF8_HUMAN Serine/arginine-rich splicing factor 8 OS=Homo sapiens GN=SRSF8 PE=1 SV=1;&gt;sp|Q9BRL6-2|SRSF8_HUMAN Isoform 2 of Serine/arginine-rich splicing factor 8 OS=Homo sapiens GN=SRSF8</t>
  </si>
  <si>
    <t>RPPKS(80.67)PEEEGQMS(-1.78)S(1.78)</t>
  </si>
  <si>
    <t>RPPKS(56.2)PEEEGQMS(7.19)S(-7.19)</t>
  </si>
  <si>
    <t>282;275</t>
  </si>
  <si>
    <t>SKRPPKSPEEEGQMSS_______________</t>
  </si>
  <si>
    <t>RPPKS(1)PEEEGQMS(0.078)S(0.922)</t>
  </si>
  <si>
    <t>RPPKS(76.93)PEEEGQMS(-10.74)S(10.74)</t>
  </si>
  <si>
    <t>VDNLT(-101.68)Y(-89.69)RT(-51.39)S(42.52)PDS(-42.52)LRR</t>
  </si>
  <si>
    <t>ITLKVDNLTYRTSPDSLRRVFEKYGRVGDVY</t>
  </si>
  <si>
    <t>T(0.002)S(0.012)PDS(0.987)LRR</t>
  </si>
  <si>
    <t>T(-27.98)S(-19.3)PDS(19.3)LRR</t>
  </si>
  <si>
    <t>193;186</t>
  </si>
  <si>
    <t>SRYRESRYGGSHYSSSGYSNSRYSRYHSSRS</t>
  </si>
  <si>
    <t>YGGSHYS(0.001)S(0.042)S(0.948)GYS(0.007)NS(0.001)R</t>
  </si>
  <si>
    <t>Y(-94.77)GGS(-72.86)HY(-77.62)S(-28.4)S(-13.51)S(13.51)GY(-52.2)S(-21.04)NS(-29.22)R</t>
  </si>
  <si>
    <t>196;189</t>
  </si>
  <si>
    <t>RESRYGGSHYSSSGYSNSRYSRYHSSRSHSK</t>
  </si>
  <si>
    <t>YGGSHYS(0.004)S(0.015)S(0.058)GY(0.002)S(0.778)NS(0.143)R</t>
  </si>
  <si>
    <t>Y(-66.5)GGS(-60.11)HY(-53.45)S(-22.72)S(-17.07)S(-11.27)GY(-25.69)S(7.36)NS(-7.36)R</t>
  </si>
  <si>
    <t>VDGMITLKVDNLTYRTSPDSLRRVFEKYGRV</t>
  </si>
  <si>
    <t>VDNLTY(0.001)RT(0.9)S(0.099)PDS(0.001)LRR</t>
  </si>
  <si>
    <t>VDNLT(-58.17)Y(-32.25)RT(9.57)S(-9.57)PDS(-32.25)LRR</t>
  </si>
  <si>
    <t>PDVDGMITLKVDNLTYRTSPDSLRRVFEKYG</t>
  </si>
  <si>
    <t>VDNLT(0.001)Y(0.496)RT(0.251)S(0.251)PDS(0.001)LRR</t>
  </si>
  <si>
    <t>VDNLT(-25.32)Y(2.96)RT(-2.96)S(-2.96)PDS(-29.48)LRR</t>
  </si>
  <si>
    <t>RSGSRGRDSPYQSRGSPHYFSPFRPY_____</t>
  </si>
  <si>
    <t>X;X;X;X;X;X;X;X;X;X;X;X;X;X;X;Phospho (STY);X;X;Phospho (STY);X;Phospho (STY);X;X;X;X;Phospho (STY);X;X;X;X;X</t>
  </si>
  <si>
    <t>GS(1)PHYFS(1)PFRPY</t>
  </si>
  <si>
    <t>GS(97.17)PHY(-66.23)FS(66.23)PFRPY(-104.74)</t>
  </si>
  <si>
    <t>GRDSPYQSRGSPHYFSPFRPY__________</t>
  </si>
  <si>
    <t>GS(88.63)PHY(-73.16)FS(73.16)PFRPY(-77.01)</t>
  </si>
  <si>
    <t>S(-71.55)T(-36.54)S(36.54)Y(-42.42)GY(-61.46)S(-64.37)R</t>
  </si>
  <si>
    <t>SRGRDSPYQSRGSPHYFSPFRPY________</t>
  </si>
  <si>
    <t>GS(1)PHY(0.903)FS(0.097)PFRPY</t>
  </si>
  <si>
    <t>GS(42.81)PHY(9.71)FS(-9.71)PFRPY(-46.61)</t>
  </si>
  <si>
    <t>FAS(107)DDEHDEHDENGAT(-107)GPVK</t>
  </si>
  <si>
    <t>S(26.54)PS(-26.54)KPLPEVT(-70.35)DEY(-96.62)K</t>
  </si>
  <si>
    <t>S(-12.95)PS(12.95)KPLPEVT(-80.95)DEY(-140.3)K</t>
  </si>
  <si>
    <t>QPGSGKGKVQFQGKKTKFASDDEHDEHDENG</t>
  </si>
  <si>
    <t>T(0.815)KFAS(0.185)DDEHDEHDENGATGPVK</t>
  </si>
  <si>
    <t>T(6.44)KFAS(-6.44)DDEHDEHDENGAT(-68.15)GPVK</t>
  </si>
  <si>
    <t>Q9BWG4;Q9BWW5</t>
  </si>
  <si>
    <t>342;320</t>
  </si>
  <si>
    <t>Q9BWG4</t>
  </si>
  <si>
    <t>Single-stranded DNA-binding protein 4</t>
  </si>
  <si>
    <t>SSBP4;SSDP4</t>
  </si>
  <si>
    <t>NGSLGSGDMDGLPKSSPGAVAGLSNAPGTPR</t>
  </si>
  <si>
    <t>S(0.025)S(0.975)PGAVAGLSNAPGTPR</t>
  </si>
  <si>
    <t>S(-15.99)S(15.99)PGAVAGLS(-51.71)NAPGT(-66.36)PR</t>
  </si>
  <si>
    <t>591;591;438;591;438;100</t>
  </si>
  <si>
    <t>QKGLEKAAAVADKRKSGSQDFPQCNTIENTG</t>
  </si>
  <si>
    <t>RKS(0.927)GS(0.073)QDFPQCNTIENTGTK</t>
  </si>
  <si>
    <t>RKS(11.02)GS(-11.02)QDFPQCNT(-59.85)IENT(-63.07)GT(-63.07)K</t>
  </si>
  <si>
    <t>737;737;584;737;584;246</t>
  </si>
  <si>
    <t>KQRYLFAKAGYPLRRSQSLPTTLLSPVRVVS</t>
  </si>
  <si>
    <t>S(0.956)QS(0.042)LPT(0.002)T(0.002)LLS(0.998)PVR</t>
  </si>
  <si>
    <t>S(13.55)QS(-13.55)LPT(-29.81)T(-30.49)LLS(29.81)PVR</t>
  </si>
  <si>
    <t>739;739;586;739;586;248</t>
  </si>
  <si>
    <t>RYLFAKAGYPLRRSQSLPTTLLSPVRVVSSV</t>
  </si>
  <si>
    <t>SQS(1)LPTTLLS(1)PVR</t>
  </si>
  <si>
    <t>S(-43.17)QS(43.17)LPT(-47.77)T(-43.3)LLS(43.3)PVR</t>
  </si>
  <si>
    <t>X;X;X;X;X;X;Phospho (STY);X;Phospho (STY);X;X;X;X;X;X;Phospho (STY);X;X;X;X;X;X;X;X;X;X;X;X;Phospho (STY);X;X</t>
  </si>
  <si>
    <t>S(-26.45)QS(26.45)LPT(-49.68)T(-42.9)LLS(42.9)PVR</t>
  </si>
  <si>
    <t>S(-67.92)T(-53.43)IFIS(19.83)PS(-19.83)S(-19.86)VK</t>
  </si>
  <si>
    <t>805;805;652;805;652;314</t>
  </si>
  <si>
    <t>HDGQSLVKSTIFISPSSVKKEEAPQSEAPRV</t>
  </si>
  <si>
    <t>STIFIS(0.333)PS(0.333)S(0.333)VK</t>
  </si>
  <si>
    <t>S(-59.91)T(-51.53)IFIS(0)PS(0)S(0)VK</t>
  </si>
  <si>
    <t>806;806;653;806;653;315</t>
  </si>
  <si>
    <t>DGQSLVKSTIFISPSSVKKEEAPQSEAPRVE</t>
  </si>
  <si>
    <t>STIFIS(0.428)PS(0.144)S(0.428)VK</t>
  </si>
  <si>
    <t>S(-57.3)T(-57.3)IFIS(0)PS(-4.74)S(0)VK</t>
  </si>
  <si>
    <t>441;441;288;441;288</t>
  </si>
  <si>
    <t>HSELENSSELKSVHISTPEKEPCAPLTIPSI</t>
  </si>
  <si>
    <t>S(0.014)VHIS(0.799)T(0.187)PEKEPCAPLTIPSIR</t>
  </si>
  <si>
    <t>S(-17.44)VHIS(6.31)T(-6.31)PEKEPCAPLT(-45.75)IPS(-45.88)IR</t>
  </si>
  <si>
    <t>879;879;726;879;726;388</t>
  </si>
  <si>
    <t>TLSTHSVPNISGATCSAFASPFGCPYSHRHA</t>
  </si>
  <si>
    <t>TLSTHSVPNIS(0.02)GAT(0.125)CS(0.735)AFAS(0.061)PFGCPY(0.027)S(0.03)HR</t>
  </si>
  <si>
    <t>T(-36.85)LS(-34.89)T(-34.89)HS(-34.77)VPNIS(-15.6)GAT(-7.69)CS(7.69)AFAS(-10.81)PFGCPY(-14.29)S(-13.84)HR</t>
  </si>
  <si>
    <t>883;883;730;883;730;392</t>
  </si>
  <si>
    <t>HSVPNISGATCSAFASPFGCPYSHRHATYPY</t>
  </si>
  <si>
    <t>TLSTHSVPNIS(0.001)GAT(0.032)CS(0.032)AFAS(0.931)PFGCPY(0.002)S(0.003)HR</t>
  </si>
  <si>
    <t>T(-63.97)LS(-63.97)T(-65.32)HS(-64.09)VPNIS(-32.47)GAT(-14.69)CS(-14.69)AFAS(14.69)PFGCPY(-25.89)S(-25.45)HR</t>
  </si>
  <si>
    <t>E9PHV5;P28290;P28290-3</t>
  </si>
  <si>
    <t>KIAIWLKDCRTPLGASLDEQSSSTLKGVLVR</t>
  </si>
  <si>
    <t>TPLGAS(1)LDEQSSSTLK</t>
  </si>
  <si>
    <t>T(-45.95)PLGAS(41.74)LDEQS(-42.98)S(-41.74)S(-51.51)T(-56.18)LK</t>
  </si>
  <si>
    <t>759;759;606;759;606;268</t>
  </si>
  <si>
    <t>LLSPVRVVSSVNVRLSPGKETRCSPPSFTYK</t>
  </si>
  <si>
    <t>VVSSVNVRLS(1)PGK</t>
  </si>
  <si>
    <t>VVS(-109.71)S(-91.17)VNVRLS(91.17)PGK</t>
  </si>
  <si>
    <t>742;742;589;742;589;251</t>
  </si>
  <si>
    <t>FAKAGYPLRRSQSLPTTLLSPVRVVSSVNVR</t>
  </si>
  <si>
    <t>S(0.043)QS(0.957)LPT(0.584)T(0.021)LLS(0.395)PVR</t>
  </si>
  <si>
    <t>S(-13.69)QS(13.69)LPT(1.72)T(-14.58)LLS(-1.72)PVR</t>
  </si>
  <si>
    <t>S(-31.04)VHIS(-13.47)T(13.47)PEKEPCAPLT(-23.09)IPS(-36.26)IR</t>
  </si>
  <si>
    <t>889;889;736;889;736;398</t>
  </si>
  <si>
    <t>SGATCSAFASPFGCPYSHRHATYPYRVCSVN</t>
  </si>
  <si>
    <t>TLSTHSVPNIS(0.012)GAT(0.041)CS(0.113)AFAS(0.324)PFGCPY(0.367)S(0.143)HR</t>
  </si>
  <si>
    <t>T(-46.67)LS(-46.67)T(-46.67)HS(-45.27)VPNIS(-14.73)GAT(-9.56)CS(-5.11)AFAS(-0.54)PFGCPY(0.54)S(-4.09)HR</t>
  </si>
  <si>
    <t>DCLPEREPAS(-33.72)CES(33.72)PHLK</t>
  </si>
  <si>
    <t>S(-41.76)LS(-18.94)HS(18.94)PGVVK</t>
  </si>
  <si>
    <t>Q76I76;F5H527</t>
  </si>
  <si>
    <t>795;822</t>
  </si>
  <si>
    <t>PKKNSIHELLLERAQTPENKPGHMEQDEDSC</t>
  </si>
  <si>
    <t>AQT(1)PENKPGHMEQDEDSCTAQPELAK</t>
  </si>
  <si>
    <t>AQT(45.03)PENKPGHMEQDEDS(-45.03)CT(-47.8)AQPELAK</t>
  </si>
  <si>
    <t>1400;1427</t>
  </si>
  <si>
    <t>PAPGLAVAPRQQHGRTHPLRRLKKANDKKRT</t>
  </si>
  <si>
    <t>QQHGRT(1)HPLRR</t>
  </si>
  <si>
    <t>QQHGRT(110.12)HPLRR</t>
  </si>
  <si>
    <t>Q8TE77;Q8TE77-4;C9JUG3;Q8TE77-2</t>
  </si>
  <si>
    <t>Q8TE77</t>
  </si>
  <si>
    <t>Protein phosphatase Slingshot homolog 3</t>
  </si>
  <si>
    <t>SSH3</t>
  </si>
  <si>
    <t>_________MALVTVSRSPPGSGASTPVGPW</t>
  </si>
  <si>
    <t>ALVT(0.073)VS(0.667)RS(0.197)PPGS(0.02)GAS(0.02)T(0.024)PVGPWDQAVQR</t>
  </si>
  <si>
    <t>ALVT(-9.62)VS(5.3)RS(-5.3)PPGS(-15.33)GAS(-15.33)T(-14.38)PVGPWDQAVQR</t>
  </si>
  <si>
    <t>_______MALVTVSRSPPGSGASTPVGPWDQ</t>
  </si>
  <si>
    <t>ALVT(0.108)VS(0.098)RS(0.729)PPGS(0.042)GAS(0.016)T(0.007)PVGPWDQAVQR</t>
  </si>
  <si>
    <t>ALVT(-8.27)VS(-8.73)RS(8.27)PPGS(-12.39)GAS(-16.67)T(-19.97)PVGPWDQAVQR</t>
  </si>
  <si>
    <t>85;85;85;85</t>
  </si>
  <si>
    <t>SEEELHGDQTDFGQGSQSPQKQEEQRQHLHL</t>
  </si>
  <si>
    <t>APSEEELHGDQT(0.023)DFGQGS(0.79)QS(0.187)PQKQEEQR</t>
  </si>
  <si>
    <t>APS(-35.42)EEELHGDQT(-15.4)DFGQGS(6.24)QS(-6.24)PQKQEEQR</t>
  </si>
  <si>
    <t>EELHGDQTDFGQGSQSPQKQEEQRQHLHLMV</t>
  </si>
  <si>
    <t>APSEEELHGDQT(0.002)DFGQGS(0.213)QS(0.786)PQKQEEQR</t>
  </si>
  <si>
    <t>APS(-40.39)EEELHGDQT(-27.04)DFGQGS(-5.67)QS(5.67)PQKQEEQR</t>
  </si>
  <si>
    <t>Q8TE77;Q8TE77-4;C9JUG3;Q8TE77-3</t>
  </si>
  <si>
    <t>636;371;371;490</t>
  </si>
  <si>
    <t>EQEQGQGQGQGEPCISSTPRFRKVVRQASVH</t>
  </si>
  <si>
    <t>TQAFQEQEQGQGQGQGEPCIS(0.434)S(0.434)T(0.132)PR</t>
  </si>
  <si>
    <t>T(-48.51)QAFQEQEQGQGQGQGEPCIS(0)S(0)T(-5.17)PR</t>
  </si>
  <si>
    <t>637;372;372;491</t>
  </si>
  <si>
    <t>QEQGQGQGQGEPCISSTPRFRKVVRQASVHD</t>
  </si>
  <si>
    <t>TQAFQEQEQGQGQGQGEPCIS(0.122)S(0.439)T(0.439)PR</t>
  </si>
  <si>
    <t>T(-66.84)QAFQEQEQGQGQGQGEPCIS(-5.58)S(0)T(0)PR</t>
  </si>
  <si>
    <t>5;5;5;5</t>
  </si>
  <si>
    <t>___________MALVTVSRSPPGSGASTPVG</t>
  </si>
  <si>
    <t>ALVT(0.627)VS(0.159)RS(0.187)PPGS(0.012)GAS(0.014)T(0.001)PVGPWDQAVQR</t>
  </si>
  <si>
    <t>ALVT(5.25)VS(-5.96)RS(-5.25)PPGS(-17.16)GAS(-16.38)T(-30.19)PVGPWDQAVQR</t>
  </si>
  <si>
    <t>638;373;373;492</t>
  </si>
  <si>
    <t>EQGQGQGQGEPCISSTPRFRKVVRQASVHDS</t>
  </si>
  <si>
    <t>TQAFQEQEQGQGQGQGEPCIS(0.011)S(0.094)T(0.895)PR</t>
  </si>
  <si>
    <t>T(-55.24)QAFQEQEQGQGQGQGEPCIS(-18.97)S(-9.78)T(9.78)PR</t>
  </si>
  <si>
    <t>246;178;219;219</t>
  </si>
  <si>
    <t>SRKRKRPIQKVEMGTSSQNDVDMSWIPQETL</t>
  </si>
  <si>
    <t>VEMGT(0.084)S(0.656)S(0.216)QNDVDMS(0.043)WIPQET(0.004)LNQINKAS(0.998)PR</t>
  </si>
  <si>
    <t>VEMGT(-8.92)S(4.83)S(-4.83)QNDVDMS(-11.9)WIPQET(-25.49)LNQINKAS(27.59)PR</t>
  </si>
  <si>
    <t>247;179;220;220</t>
  </si>
  <si>
    <t>RKRKRPIQKVEMGTSSQNDVDMSWIPQETLN</t>
  </si>
  <si>
    <t>VEMGT(0.011)S(0.081)S(0.905)QNDVDMS(0.002)WIPQET(0.121)LNQINKAS(0.879)PR</t>
  </si>
  <si>
    <t>VEMGT(-20.3)S(-10.52)S(10.52)QNDVDMS(-27.27)WIPQET(-8.76)LNQINKAS(8.76)PR</t>
  </si>
  <si>
    <t>254;186;227;227</t>
  </si>
  <si>
    <t>QKVEMGTSSQNDVDMSWIPQETLNQINKASP</t>
  </si>
  <si>
    <t>VEMGT(0.143)S(0.439)S(0.418)QNDVDMS(0.894)WIPQET(0.074)LNQINKAS(0.032)PR</t>
  </si>
  <si>
    <t>VEMGT(-4.89)S(0.61)S(-0.61)QNDVDMS(9.06)WIPQET(-9.06)LNQINKAS(-14.55)PR</t>
  </si>
  <si>
    <t>VEMGT(-68.31)S(-68.13)S(-68.13)QNDVDMS(-61.15)WIPQET(-40.99)LNQINKAS(40.99)PR</t>
  </si>
  <si>
    <t>245;177;218;218</t>
  </si>
  <si>
    <t>ESRKRKRPIQKVEMGTSSQNDVDMSWIPQET</t>
  </si>
  <si>
    <t>VEMGT(0.807)S(0.096)S(0.096)QNDVDMS(0.028)WIPQET(0.299)LNQINKAS(0.672)PR</t>
  </si>
  <si>
    <t>VEMGT(9.2)S(-9.2)S(-9.2)QNDVDMS(-13.78)WIPQET(-3.48)LNQINKAS(3.48)PR</t>
  </si>
  <si>
    <t>Phospho (STY);Phospho (STY);Phospho (STY);X;X;X;X;X;Oxidation (M);X;X;X;X;X;X;Phospho (STY);X;X;X;X;X;X;X;X;X;X;X;X;X;X;X</t>
  </si>
  <si>
    <t>VEMGT(-77.59)S(-76.76)S(-75.48)QNDVDMS(-38.66)WIPQET(14.14)LNQINKAS(-14.14)PR</t>
  </si>
  <si>
    <t>&gt;sp|Q08945|SSRP1_HUMAN FACT complex subunit SSRP1 OS=Homo sapiens GN=SSRP1 PE=1 SV=1</t>
  </si>
  <si>
    <t>QLS(27.03)ES(-27.03)FK</t>
  </si>
  <si>
    <t>QLS(-38.5)ES(38.5)FK</t>
  </si>
  <si>
    <t>290;290;263</t>
  </si>
  <si>
    <t>AELKKVLQQMKKEMISLLSPQKKKPRERVDD</t>
  </si>
  <si>
    <t>EMIS(0.624)LLS(0.376)PQK</t>
  </si>
  <si>
    <t>EMIS(2.2)LLS(-2.2)PQK</t>
  </si>
  <si>
    <t>EMIS(-48.71)LLS(48.71)PQK</t>
  </si>
  <si>
    <t>KVEEDLKADEPS(12.1)S(1.04)EES(-1.04)DLEIDK</t>
  </si>
  <si>
    <t>KVEEDLKADEPS(-17.94)S(17.94)EES(23.59)DLEIDK</t>
  </si>
  <si>
    <t>AIEINPDS(76.73)AQPY(-76.73)K</t>
  </si>
  <si>
    <t>Q8WVM7;F5H1C4;Q68DW7;Q6P275</t>
  </si>
  <si>
    <t>756;340;530;756</t>
  </si>
  <si>
    <t>Q8WVM7</t>
  </si>
  <si>
    <t>Cohesin subunit SA-1</t>
  </si>
  <si>
    <t>STAG1;DKFZp781D1416</t>
  </si>
  <si>
    <t>SHYSILWQLVKITDGSPSKEDLLVLRKTVKS</t>
  </si>
  <si>
    <t>ITDGS(0.997)PS(0.003)KEDLLVLR</t>
  </si>
  <si>
    <t>IT(-84.15)DGS(25.58)PS(-25.58)KEDLLVLR</t>
  </si>
  <si>
    <t>1108;692;848;1108</t>
  </si>
  <si>
    <t>SLDNTWLNRTDTMIQTPGPLPAPQLTSTVLR</t>
  </si>
  <si>
    <t>TDTMIQT(0.999)PGPLPAPQLTSTVLR</t>
  </si>
  <si>
    <t>T(-36)DT(-36)MIQT(36)PGPLPAPQLT(-40.36)S(-40.36)T(-43.43)VLR</t>
  </si>
  <si>
    <t>Q8N3U4;F8WAK8;Q8N3U4-2</t>
  </si>
  <si>
    <t>1161;1092;1198</t>
  </si>
  <si>
    <t>Q8N3U4</t>
  </si>
  <si>
    <t>Cohesin subunit SA-2</t>
  </si>
  <si>
    <t>STAG2</t>
  </si>
  <si>
    <t>&gt;sp|Q8N3U4|STAG2_HUMAN Cohesin subunit SA-2 OS=Homo sapiens GN=STAG2 PE=1 SV=3;&gt;tr|F8WAK8|F8WAK8_HUMAN Cohesin subunit SA-2 OS=Homo sapiens GN=STAG2 PE=2 SV=1;&gt;sp|Q8N3U4-2|STAG2_HUMAN Isoform 2 of Cohesin subunit SA-2 OS=Homo sapiens GN=STAG2</t>
  </si>
  <si>
    <t>TEHHQTPLDYNRRGTSLMEDDEEPIVEDVMM</t>
  </si>
  <si>
    <t>RGT(0.214)S(0.786)LMEDDEEPIVEDVMMSSEGR</t>
  </si>
  <si>
    <t>RGT(-5.64)S(5.64)LMEDDEEPIVEDVMMS(-82.66)S(-89.7)EGR</t>
  </si>
  <si>
    <t>1109;1040;1109</t>
  </si>
  <si>
    <t>EESSSSDSMWLSREQTLHTPVMMQTPQLTST</t>
  </si>
  <si>
    <t>EQT(0.805)LHT(0.194)PVMMQTPQLTSTIMR</t>
  </si>
  <si>
    <t>EQT(6.17)LHT(-6.17)PVMMQT(-43.46)PQLT(-49.8)S(-49.8)T(-49.8)IMR</t>
  </si>
  <si>
    <t>1160;1091;1197</t>
  </si>
  <si>
    <t>QTEHHQTPLDYNRRGTSLMEDDEEPIVEDVM</t>
  </si>
  <si>
    <t>RGT(0.727)S(0.273)LMEDDEEPIVEDVMMSSEGR</t>
  </si>
  <si>
    <t>RGT(4.25)S(-4.25)LMEDDEEPIVEDVMMS(-47.66)S(-48.64)EGR</t>
  </si>
  <si>
    <t>AS(85.16)PALVAK</t>
  </si>
  <si>
    <t>147;147;36;36</t>
  </si>
  <si>
    <t>IKNLKEQGVTFPAIGSQAAEQAKASPALVAK</t>
  </si>
  <si>
    <t>EQGVT(0.002)FPAIGS(0.805)QAAEQAKAS(0.194)PALVAK</t>
  </si>
  <si>
    <t>EQGVT(-26.62)FPAIGS(6.19)QAAEQAKAS(-6.19)PALVAK</t>
  </si>
  <si>
    <t>NSLKKLAAMPDHTDVSLSPEERVRALSKLGC</t>
  </si>
  <si>
    <t>KLAAMPDHT(0.004)DVS(0.972)LS(0.024)PEER</t>
  </si>
  <si>
    <t>KLAAMPDHT(-23.75)DVS(16.04)LS(-16.04)PEER</t>
  </si>
  <si>
    <t>LAAMPDHT(-103.68)DVS(-69.25)LS(69.25)PEER</t>
  </si>
  <si>
    <t>240;240;74</t>
  </si>
  <si>
    <t>&gt;sp|Q96FJ0|STALP_HUMAN AMSH-like protease OS=Homo sapiens GN=STAMBPL1 PE=1 SV=2;&gt;sp|Q96FJ0-2|STALP_HUMAN Isoform 2 of AMSH-like protease OS=Homo sapiens GN=STAMBPL1;&gt;tr|B3KR00|B3KR00_HUMAN AMSH-like protease OS=Homo sapiens GN=STAMBPL1 PE=2 SV=1</t>
  </si>
  <si>
    <t>VFADQPNKSDATNYASHSPPVNRALTPAATL</t>
  </si>
  <si>
    <t>SDAT(0.001)NY(0.003)AS(0.981)HS(0.015)PPVNR</t>
  </si>
  <si>
    <t>S(-53.46)DAT(-31.67)NY(-24.83)AS(18.15)HS(-18.15)PPVNR</t>
  </si>
  <si>
    <t>S(-133.56)DAT(-112.35)NY(-55.82)AS(-40.12)HS(40.12)PPVNR</t>
  </si>
  <si>
    <t>Q9Y3M8;H3BRG5;Q9Y3M8-5;Q9Y3M8-3;Q9Y3M8-4;Q9Y3M8-2</t>
  </si>
  <si>
    <t>420;405;412;302;385;412</t>
  </si>
  <si>
    <t>Q9Y3M8</t>
  </si>
  <si>
    <t>StAR-related lipid transfer protein 13</t>
  </si>
  <si>
    <t>STARD13</t>
  </si>
  <si>
    <t>TFPKALSIESLSPTDSSNGVNWRTGSISLGR</t>
  </si>
  <si>
    <t>ALSIESLS(0.002)PT(0.139)DS(0.721)S(0.139)NGVNWR</t>
  </si>
  <si>
    <t>ALS(-50.97)IES(-32.37)LS(-26.62)PT(-7.16)DS(7.16)S(-7.16)NGVNWR</t>
  </si>
  <si>
    <t>421;406;413;303;386;413</t>
  </si>
  <si>
    <t>FPKALSIESLSPTDSSNGVNWRTGSISLGRE</t>
  </si>
  <si>
    <t>ALSIES(0.157)LS(0.157)PT(0.228)DS(0.228)S(0.228)NGVNWR</t>
  </si>
  <si>
    <t>ALS(-38.88)IES(-1.61)LS(-1.61)PT(0)DS(0)S(0)NGVNWR</t>
  </si>
  <si>
    <t>418;403;410;300;383;410</t>
  </si>
  <si>
    <t>PGTFPKALSIESLSPTDSSNGVNWRTGSISL</t>
  </si>
  <si>
    <t>LQT(-63.3)T(-63.3)DNLLPMS(63.3)PEEFDEVS(-65.42)R</t>
  </si>
  <si>
    <t>735;25</t>
  </si>
  <si>
    <t>TDNLLPMSPEEFDEVSRIVGSVEFDSMMNTV</t>
  </si>
  <si>
    <t>LQT(0.001)T(0.001)DNLLPMS(0.039)PEEFDEVS(0.96)R</t>
  </si>
  <si>
    <t>LQT(-32.26)T(-32.26)DNLLPMS(-13.9)PEEFDEVS(13.9)R</t>
  </si>
  <si>
    <t>FICVT(-136.38)PT(-121.73)T(-116.69)CS(-94.13)NT(-95.54)IDLPMS(94.13)PR</t>
  </si>
  <si>
    <t>714;713;616</t>
  </si>
  <si>
    <t>PGSAAPYLKTKFICVTPTTCSNTIDLPMSPR</t>
  </si>
  <si>
    <t>FICVT(0.999)PT(0.001)TCSNTIDLPMS(1)PR</t>
  </si>
  <si>
    <t>FICVT(29.35)PT(-29.35)T(-41.05)CS(-47.55)NT(-44.82)IDLPMS(48.13)PR</t>
  </si>
  <si>
    <t>IQAQFAQLAQLS(152.54)PQER</t>
  </si>
  <si>
    <t>57;193</t>
  </si>
  <si>
    <t>ILYNEQRLVREANNCSSPAGILVDAMSQKHL</t>
  </si>
  <si>
    <t>EANNCS(0.705)S(0.295)PAGILVDAMSQK</t>
  </si>
  <si>
    <t>EANNCS(3.78)S(-3.78)PAGILVDAMS(-51.45)QK</t>
  </si>
  <si>
    <t>EANNCS(-25.82)S(25.82)PAGILVDAMS(-89.12)QK</t>
  </si>
  <si>
    <t>P51692;C9J4I3</t>
  </si>
  <si>
    <t>ILYNEQRLVREANNGSSPAGSLADAMSQKHL</t>
  </si>
  <si>
    <t>EANNGS(0.823)S(0.147)PAGS(0.03)LADAMSQK</t>
  </si>
  <si>
    <t>EANNGS(7.48)S(-7.48)PAGS(-14.4)LADAMS(-49.99)QK</t>
  </si>
  <si>
    <t>LYNEQRLVREANNGSSPAGSLADAMSQKHLQ</t>
  </si>
  <si>
    <t>EANNGS(0.028)S(0.971)PAGS(0.001)LADAMSQK</t>
  </si>
  <si>
    <t>EANNGS(-15.44)S(15.44)PAGS(-29.46)LADAMS(-61.98)QK</t>
  </si>
  <si>
    <t>IQAQFGPLAQLS(144.77)PQER</t>
  </si>
  <si>
    <t>O95793;O95793-2;O95793-3</t>
  </si>
  <si>
    <t>278;197;203</t>
  </si>
  <si>
    <t>O95793</t>
  </si>
  <si>
    <t>Double-stranded RNA-binding protein Staufen homolog 1</t>
  </si>
  <si>
    <t>STAU1</t>
  </si>
  <si>
    <t>PRIKKKTKPIVKPQTSPEYGQGINPISRLAQ</t>
  </si>
  <si>
    <t>TKPIVKPQT(0.081)S(0.892)PEY(0.022)GQGINPIS(0.005)R</t>
  </si>
  <si>
    <t>T(-34.12)KPIVKPQT(-10.4)S(10.4)PEY(-16.14)GQGINPIS(-22.36)R</t>
  </si>
  <si>
    <t>ALQALQNEPIPERS(21.84)PQNGES(-21.84)GK</t>
  </si>
  <si>
    <t>174;194;22;156;162;162;90;194;162;162;22;174;162</t>
  </si>
  <si>
    <t>LQNEPIPERSPQNGESGKDVDDDKDANKSEI</t>
  </si>
  <si>
    <t>ALQALQNEPIPERS(0.106)PQNGES(0.894)GK</t>
  </si>
  <si>
    <t>ALQALQNEPIPERS(-9.25)PQNGES(9.25)GK</t>
  </si>
  <si>
    <t>428;448;276;410;416;416;344;448;416;416;61;228;251;276;111</t>
  </si>
  <si>
    <t>GTTLGYLSPKDMNQPSSSFFSISPTSNSSAT</t>
  </si>
  <si>
    <t>DMNQPS(0.341)S(0.209)S(0.209)FFS(0.027)IS(0.209)PTS(0.002)NS(0.001)S(0.002)AT(0.001)IAR</t>
  </si>
  <si>
    <t>DMNQPS(2.14)S(-2.14)S(-2.14)FFS(-10.99)IS(-2.14)PT(-29.65)S(-22.78)NS(-24.02)S(-23.09)AT(-28.06)IAR</t>
  </si>
  <si>
    <t>433;453;281;415;421;421;349;453;421;421;66;233;256;281;116</t>
  </si>
  <si>
    <t>YLSPKDMNQPSSSFFSISPTSNSSATIAREL</t>
  </si>
  <si>
    <t>DMNQPS(0.003)S(0.002)S(0.01)FFS(0.73)IS(0.164)PT(0.054)S(0.016)NS(0.008)S(0.01)AT(0.003)IAR</t>
  </si>
  <si>
    <t>DMNQPS(-24.34)S(-26.01)S(-18.65)FFS(6.48)IS(-6.48)PT(-11.33)S(-16.51)NS(-19.69)S(-18.72)AT(-23.8)IAR</t>
  </si>
  <si>
    <t>DMNQPS(-40.51)S(-41.58)S(-40.34)FFS(-23.01)IS(21.5)PT(-21.5)S(-32.36)NS(-35.57)S(-29.52)AT(-34.19)IAR</t>
  </si>
  <si>
    <t>X;X;X;X;Phospho (STY);X;X;Phospho (STY);X;X;X;X;X;X;X;Phospho (STY);X;X;X;X;X;X;Oxidation (M);X;X;X;X;X;X;X;X</t>
  </si>
  <si>
    <t>GILHLS(95.48)PDVY(-95.48)QEMEAS(-212.65)R</t>
  </si>
  <si>
    <t>E7EPX0;Q9NUL3;Q9NUL3-6;Q9NUL3-8;Q9NUL3-3;F8VPI7;Q9NUL3-7;E7EVJ4;Q9NUL3-2;E9PH62;H0YBY0;G5EA18;Q9NUL3-4</t>
  </si>
  <si>
    <t>465;485;313;447;453;453;381;485;453;453;98;265;288</t>
  </si>
  <si>
    <t>MNGTSSTAEAIGLKGSSPTPPCSPVQPSKQL</t>
  </si>
  <si>
    <t>GS(0.499)S(0.499)PT(0.001)PPCSPVQPSK</t>
  </si>
  <si>
    <t>GS(0)S(0)PT(-26.48)PPCS(-49.33)PVQPS(-70.47)K</t>
  </si>
  <si>
    <t>466;486;314;448;454;454;382;486;454;454;99;266;289</t>
  </si>
  <si>
    <t>NGTSSTAEAIGLKGSSPTPPCSPVQPSKQLE</t>
  </si>
  <si>
    <t>GS(0.254)S(0.746)PT(0.001)PPCSPVQPSK</t>
  </si>
  <si>
    <t>GS(-4.68)S(4.68)PT(-29.63)PPCS(-67.01)PVQPS(-89.73)K</t>
  </si>
  <si>
    <t>X;X;X;X;X;X;X;X;X;X;X;X;X;X;X;Phospho (STY);X;X;X;X;X;X;X;Phospho (STY);X;X;X;X;Phospho (STY);X;Phospho (STY)</t>
  </si>
  <si>
    <t>VIS(-78.68)GT(-70.28)T(-60.42)LGY(-60.41)LS(60.41)PK</t>
  </si>
  <si>
    <t>437;457;285;419;425;425;353;457;425;425;70;237;260;285;120</t>
  </si>
  <si>
    <t>KDMNQPSSSFFSISPTSNSSATIARELLMNG</t>
  </si>
  <si>
    <t>DMNQPSSSFFS(0.001)IS(0.133)PT(0.651)S(0.2)NS(0.006)S(0.009)AT(0.001)IAR</t>
  </si>
  <si>
    <t>DMNQPS(-68.03)S(-69.36)S(-59.06)FFS(-30.43)IS(-6.9)PT(5.13)S(-5.13)NS(-20.2)S(-18.54)AT(-28.4)IAR</t>
  </si>
  <si>
    <t>X;X;X;X;X;X;X;X;X;X;X;X;X;X;X;Phospho (STY);X;X;X;X;X;X;X;Phospho (STY);X;X;X;X;X;X;Oxidation (M)</t>
  </si>
  <si>
    <t>GWS(-126.99)GPKPGFPEPT(-75.66)NNT(75.66)PK</t>
  </si>
  <si>
    <t>Q13586;E9PNJ4;E9PQJ4</t>
  </si>
  <si>
    <t>257;84;257</t>
  </si>
  <si>
    <t>KKMMKDLEGLHRAEQSLHDLQERLHKAQEEH</t>
  </si>
  <si>
    <t>AEQS(1)LHDLQER</t>
  </si>
  <si>
    <t>AEQS(61.26)LHDLQER</t>
  </si>
  <si>
    <t>667;494</t>
  </si>
  <si>
    <t>AVAEEDNGSIGEETDSSPGRKKFPLKIFKKP</t>
  </si>
  <si>
    <t>AVAEEDNGS(0.016)IGEET(0.045)DS(0.657)S(0.282)PGRK</t>
  </si>
  <si>
    <t>AVAEEDNGS(-16.08)IGEET(-11.63)DS(3.67)S(-3.67)PGRK</t>
  </si>
  <si>
    <t>KAVAEEDNGS(-44.36)IGEET(-24.98)DS(-9.75)S(9.75)PGRK</t>
  </si>
  <si>
    <t>DLT(-54.09)HS(51.95)DS(-51.95)ES(-59.99)S(-59.99)LHMS(-129.99)DR</t>
  </si>
  <si>
    <t>LPDS(51.73)PALAK</t>
  </si>
  <si>
    <t>522;522;530;609;617;124;230</t>
  </si>
  <si>
    <t>ARSSSLCRSRRSIVPSSPQPQRAQLAPHAPH</t>
  </si>
  <si>
    <t>SIVPS(0.5)S(0.5)PQPQR</t>
  </si>
  <si>
    <t>S(-78.01)IVPS(0)S(0)PQPQR</t>
  </si>
  <si>
    <t>S(-93.48)IVPS(-7.39)S(7.39)PQPQR</t>
  </si>
  <si>
    <t>X;X;X;X;X;X;Oxidation (M);Oxidation (M);X;X;X;X;X;X;X;Phospho (STY);X;X;X;X;X;X;X;X;X;X;X;X;X;X;X</t>
  </si>
  <si>
    <t>CMMAQY(-80.6)NRHDS(80.6)PEDVK</t>
  </si>
  <si>
    <t>EMFFKLSEEAECPNPSTPSKAAKFFPYSSAD</t>
  </si>
  <si>
    <t>LSEEAECPNPS(0.894)T(0.104)PS(0.003)K</t>
  </si>
  <si>
    <t>LS(-84.26)EEAECPNPS(9.36)T(-9.36)PS(-25.37)K</t>
  </si>
  <si>
    <t>LS(-57.49)EEAECPNPS(-30.61)T(-16.31)PS(16.31)K</t>
  </si>
  <si>
    <t>QVAEQGGDLS(114.24)PAANR</t>
  </si>
  <si>
    <t>EPCSQPSGDRSLQTTSPPVVAPGNENGLAVP</t>
  </si>
  <si>
    <t>S(0.001)LQT(0.018)T(0.236)S(0.745)PPVVAPGNENGLAVPVPLRK</t>
  </si>
  <si>
    <t>S(-30.34)LQT(-16.05)T(-4.99)S(4.99)PPVVAPGNENGLAVPVPLRK</t>
  </si>
  <si>
    <t>LS(-86.5)EEAECPNPS(-17.66)T(17.66)PS(-28.47)K</t>
  </si>
  <si>
    <t>VNEPCSQPSGDRSLQTTSPPVVAPGNENGLA</t>
  </si>
  <si>
    <t>S(0.143)LQT(0.391)T(0.143)S(0.322)PPVVAPGNENGLAVPVPLRK</t>
  </si>
  <si>
    <t>S(-4.36)LQT(0.84)T(-4.36)S(-0.84)PPVVAPGNENGLAVPVPLRK</t>
  </si>
  <si>
    <t>NEPCSQPSGDRSLQTTSPPVVAPGNENGLAV</t>
  </si>
  <si>
    <t>S(0.019)LQT(0.153)T(0.614)S(0.214)PPVVAPGNENGLAVPVPLRK</t>
  </si>
  <si>
    <t>S(-15.08)LQT(-6.04)T(4.58)S(-4.58)PPVVAPGNENGLAVPVPLRK</t>
  </si>
  <si>
    <t>RAS(39.05)IS(-39.05)EPS(-65.14)DT(-73.44)DPEPR</t>
  </si>
  <si>
    <t>Q9Y6E0-2;B4DR80</t>
  </si>
  <si>
    <t>Q9Y6E0-2</t>
  </si>
  <si>
    <t>Serine/threonine-protein kinase 24;Serine/threonine-protein kinase 24 36 kDa subunit;Serine/threonine-protein kinase 24 12 kDa subunit</t>
  </si>
  <si>
    <t>STK24</t>
  </si>
  <si>
    <t>____________MAHSPVQSGLPGMQNLKAD</t>
  </si>
  <si>
    <t>AHS(1)PVQSGLPGMQNLK</t>
  </si>
  <si>
    <t>AHS(60.18)PVQS(-60.18)GLPGMQNLK</t>
  </si>
  <si>
    <t>Q9Y6E0-2;B4DR80;Q9P289;Q9P289-3;Q8NBY1;B4E0Y9;Q9P289-2;Q9Y6E0;O00506;C9JJV0;C9JDH9;C9J6L2;C9JCC0;C9J232;H7C279;B7Z9K1;A8K6Z3;H0Y630</t>
  </si>
  <si>
    <t>170;151;170;170;170;192;93;182;166;72;72;70;72;72;48;72;89;88</t>
  </si>
  <si>
    <t>Q9Y6E0-2;Q9P289</t>
  </si>
  <si>
    <t>Serine/threonine-protein kinase 24;Serine/threonine-protein kinase 24 36 kDa subunit;Serine/threonine-protein kinase 24 12 kDa subunit;Serine/threonine-protein kinase MST4;Serine/threonine-protein kinase 25</t>
  </si>
  <si>
    <t>STK24;MST4;STK25</t>
  </si>
  <si>
    <t>HGEVKLADFGVAGQLTDTQIKRNTFVGTPFW;QGDVKLADFGVAGQLTDTQIKRNTFVGTPFW</t>
  </si>
  <si>
    <t>LADFGVAGQLT(0.911)DT(0.089)QIK</t>
  </si>
  <si>
    <t>LADFGVAGQLT(10.1)DT(-10.1)QIK</t>
  </si>
  <si>
    <t>172;153;172;172;172;194;95;184;168;74;74;72;74;74;50;74;91;90</t>
  </si>
  <si>
    <t>DVKLADFGVAGQLTDTQIKRNTFVGTPFWMA;EVKLADFGVAGQLTDTQIKRNTFVGTPFWMA</t>
  </si>
  <si>
    <t>LADFGVAGQLTDT(1)QIK</t>
  </si>
  <si>
    <t>LADFGVAGQLT(-60.39)DT(60.39)QIK</t>
  </si>
  <si>
    <t>Q13188;B3KYA7;E5RFQ9</t>
  </si>
  <si>
    <t>316;344;205</t>
  </si>
  <si>
    <t>RHEEQQRELEEEEENSDEDELDSHTMVKTSV</t>
  </si>
  <si>
    <t>ELEEEEENS(1)DEDELDSHTMVK</t>
  </si>
  <si>
    <t>ELEEEEENS(71.75)DEDELDS(-71.75)HT(-76.57)MVK</t>
  </si>
  <si>
    <t>RNAT(-18.78)S(18.78)PQVQRPS(-35.88)FMDY(-53.77)FDK</t>
  </si>
  <si>
    <t>384;412</t>
  </si>
  <si>
    <t>SEDEEEEDGTMKRNATSPQVQRPSFMDYFDK</t>
  </si>
  <si>
    <t>NAT(0.5)S(0.5)PQVQRPSFMDYFDK</t>
  </si>
  <si>
    <t>NAT(0)S(0)PQVQRPS(-39.53)FMDY(-42.98)FDK</t>
  </si>
  <si>
    <t>&gt;sp|P16949|STMN1_HUMAN Stathmin OS=Homo sapiens GN=STMN1 PE=1 SV=3;&gt;tr|A2A2D0|A2A2D0_HUMAN Stathmin (Fragment) OS=Homo sapiens GN=STMN1 PE=2 SV=1;&gt;sp|P16949-2|STMN1_HUMAN Isoform 2 of Stathmin OS=Homo sapiens GN=STMN1</t>
  </si>
  <si>
    <t>MASSDIQVKELEKRASGQAFELILSPRSKES</t>
  </si>
  <si>
    <t>X;X;Phospho (STY);X;X;X;X;X;X;X;X;X;X;X;X;Phospho (STY);X;X;X;X;X;X;X;X;Phospho (STY);X;X;X;X;X;Phospho (STY)</t>
  </si>
  <si>
    <t>RAS(61.99)GQAFELILS(61.99)PR</t>
  </si>
  <si>
    <t>X;X;X;X;X;X;Phospho (STY);X;X;X;X;X;X;X;X;Phospho (STY);X;X;X;X;X;Phospho (STY);X;X;X;X;X;X;Phospho (STY);X;X</t>
  </si>
  <si>
    <t>X;X;Phospho (STY);X;X;X;X;X;Phospho (STY);X;X;X;X;X;X;Phospho (STY);X;X;X;X;X;X;X;Phospho (STY);X;X;X;X;X;X;X</t>
  </si>
  <si>
    <t>S(-60.66)KES(60.66)VPEFPLS(114.19)PPK</t>
  </si>
  <si>
    <t>RKS(197.73)HEAEVLK</t>
  </si>
  <si>
    <t>P16949;A2A2D0;P16949-2;Q93045;E5RGX5;Q93045-2</t>
  </si>
  <si>
    <t>46;46;46;80;69;80</t>
  </si>
  <si>
    <t>P16949;Q93045</t>
  </si>
  <si>
    <t>Stathmin;Stathmin-2</t>
  </si>
  <si>
    <t>STMN1;STMN2</t>
  </si>
  <si>
    <t>SEAPRTLASPKKKDLSLEEIQKKLEAAEERR;SVPEFPLSPPKKKDLSLEEIQKKLEAAEERR</t>
  </si>
  <si>
    <t>DLS(1)LEEIQK</t>
  </si>
  <si>
    <t>DLS(73.88)LEEIQK</t>
  </si>
  <si>
    <t>46;80</t>
  </si>
  <si>
    <t>Q9UJZ1;B4E1K7</t>
  </si>
  <si>
    <t>330;285</t>
  </si>
  <si>
    <t>Q9UJZ1</t>
  </si>
  <si>
    <t>Stomatin-like protein 2, mitochondrial</t>
  </si>
  <si>
    <t>STOML2</t>
  </si>
  <si>
    <t>&gt;sp|Q9UJZ1|STML2_HUMAN Stomatin-like protein 2, mitochondrial OS=Homo sapiens GN=STOML2 PE=1 SV=1;&gt;tr|B4E1K7|B4E1K7_HUMAN Stomatin-like protein 2 OS=Homo sapiens GN=STOML2 PE=2 SV=1</t>
  </si>
  <si>
    <t>VYGALTKAPVPGTPDSLSSGSSRDVQGTDAS</t>
  </si>
  <si>
    <t>APVPGT(0.06)PDS(0.675)LS(0.095)S(0.095)GS(0.064)S(0.01)R</t>
  </si>
  <si>
    <t>APVPGT(-10.55)PDS(8.51)LS(-8.51)S(-8.51)GS(-10.21)S(-18.15)R</t>
  </si>
  <si>
    <t>&gt;sp|Q9Y3F4|STRAP_HUMAN Serine-threonine kinase receptor-associated protein OS=Homo sapiens GN=STRAP PE=1 SV=1;&gt;tr|B4DNJ6|B4DNJ6_HUMAN Serine-threonine kinase receptor-associated protein OS=Homo sapiens GN=STRAP PE=2 SV=1;&gt;tr|B0AZV0|B0AZV0_HUMAN Serine-thre</t>
  </si>
  <si>
    <t>CVLPEEDS(72.2)GELAKPK</t>
  </si>
  <si>
    <t>Q96SI9;Q96SI9-2</t>
  </si>
  <si>
    <t>465;451</t>
  </si>
  <si>
    <t>Q96SI9</t>
  </si>
  <si>
    <t>Spermatid perinuclear RNA-binding protein</t>
  </si>
  <si>
    <t>STRBP</t>
  </si>
  <si>
    <t>&gt;sp|Q96SI9|STRBP_HUMAN Spermatid perinuclear RNA-binding protein OS=Homo sapiens GN=STRBP PE=1 SV=1;&gt;sp|Q96SI9-2|STRBP_HUMAN Isoform 2 of Spermatid perinuclear RNA-binding protein OS=Homo sapiens GN=STRBP</t>
  </si>
  <si>
    <t>AMGYPTGFDADIECMSSDEKSDNESKNETVS</t>
  </si>
  <si>
    <t>VLQAMGYPTGFDADIECMS(0.922)S(0.078)DEK</t>
  </si>
  <si>
    <t>VLQAMGY(-41.42)PT(-38.72)GFDADIECMS(10.72)S(-10.72)DEK</t>
  </si>
  <si>
    <t>466;452</t>
  </si>
  <si>
    <t>MGYPTGFDADIECMSSDEKSDNESKNETVSS</t>
  </si>
  <si>
    <t>VLQAMGYPTGFDADIECMS(0.428)S(0.572)DEK</t>
  </si>
  <si>
    <t>VLQAMGY(-54.89)PT(-53.77)GFDADIECMS(-1.26)S(1.26)DEK</t>
  </si>
  <si>
    <t>Q5VSL9;Q5VSL9-3;Q5VSL9-2</t>
  </si>
  <si>
    <t>335;71;240</t>
  </si>
  <si>
    <t>Q5VSL9</t>
  </si>
  <si>
    <t>Striatin-interacting protein 1</t>
  </si>
  <si>
    <t>STRIP1</t>
  </si>
  <si>
    <t>LPEDSIKVIRNMRAASPPASASDLIEQQQKR</t>
  </si>
  <si>
    <t>AAS(1)PPASASDLIEQQQK</t>
  </si>
  <si>
    <t>AAS(63.26)PPAS(-63.26)AS(-75.25)DLIEQQQK</t>
  </si>
  <si>
    <t>339;75;244</t>
  </si>
  <si>
    <t>SIKVIRNMRAASPPASASDLIEQQQKRGRRE</t>
  </si>
  <si>
    <t>AAS(0.045)PPAS(0.806)AS(0.149)DLIEQQQK</t>
  </si>
  <si>
    <t>AAS(-12.57)PPAS(7.34)AS(-7.34)DLIEQQQK</t>
  </si>
  <si>
    <t>Q5VSL9;Q5VSL9-4</t>
  </si>
  <si>
    <t>PGGKAREFNRNQRKDSEGYSESPDLEFEYAD</t>
  </si>
  <si>
    <t>KDS(0.909)EGY(0.069)S(0.022)ES(0.001)PDLEFEYADTDK</t>
  </si>
  <si>
    <t>KDS(11.19)EGY(-11.19)S(-16.23)ES(-31.31)PDLEFEY(-44.65)ADT(-55.6)DK</t>
  </si>
  <si>
    <t>EFNRNQRKDSEGYSESPDLEFEYADTDKWAA</t>
  </si>
  <si>
    <t>KDS(0.244)EGY(0.25)S(0.217)ES(0.288)PDLEFEY(0.001)ADTDK</t>
  </si>
  <si>
    <t>KDS(-0.71)EGY(-0.62)S(-1.23)ES(0.62)PDLEFEY(-27.12)ADT(-48.2)DK</t>
  </si>
  <si>
    <t>KAREFNRNQRKDSEGYSESPDLEFEYADTDK</t>
  </si>
  <si>
    <t>KDS(0.022)EGY(0.369)S(0.304)ES(0.304)PDLEFEY(0.001)ADTDK</t>
  </si>
  <si>
    <t>KDS(-12.31)EGY(0.85)S(-0.85)ES(-0.85)PDLEFEY(-27.95)ADT(-30.68)DK</t>
  </si>
  <si>
    <t>369;320</t>
  </si>
  <si>
    <t>&gt;sp|O43815|STRN_HUMAN Striatin OS=Homo sapiens GN=STRN PE=1 SV=4;&gt;sp|O43815-2|STRN_HUMAN Isoform 2 of Striatin OS=Homo sapiens GN=STRN</t>
  </si>
  <si>
    <t>LQDMLANLRDVDELPSLQPSVGSPSRPSSSR</t>
  </si>
  <si>
    <t>DVDELPS(0.726)LQPS(0.131)VGS(0.131)PS(0.011)RPSSSR</t>
  </si>
  <si>
    <t>DVDELPS(7.43)LQPS(-7.43)VGS(-7.43)PS(-18.24)RPS(-38.25)S(-38.25)S(-38.25)R</t>
  </si>
  <si>
    <t>DVDELPS(-36.09)LQPS(11.73)VGS(-11.73)PS(-18.28)RPS(-32.45)S(-38.24)S(-38.24)R</t>
  </si>
  <si>
    <t>376;327</t>
  </si>
  <si>
    <t>LRDVDELPSLQPSVGSPSRPSSSRLPEHEIN</t>
  </si>
  <si>
    <t>DVDELPS(0.002)LQPS(0.106)VGS(0.863)PS(0.027)RPSSSR</t>
  </si>
  <si>
    <t>DVDELPS(-25.4)LQPS(-9.09)VGS(9.09)PS(-15.05)RPS(-33.08)S(-34.24)S(-34.24)R</t>
  </si>
  <si>
    <t>378;329</t>
  </si>
  <si>
    <t>DVDELPSLQPSVGSPSRPSSSRLPEHEINRA</t>
  </si>
  <si>
    <t>DVDELPSLQPS(0.02)VGS(0.061)PS(0.917)RPS(0.001)SSR</t>
  </si>
  <si>
    <t>DVDELPS(-34.96)LQPS(-16.53)VGS(-11.77)PS(11.77)RPS(-30.99)S(-36.92)S(-36.92)R</t>
  </si>
  <si>
    <t>381;332</t>
  </si>
  <si>
    <t>ELPSLQPSVGSPSRPSSSRLPEHEINRADEV</t>
  </si>
  <si>
    <t>DVDELPS(0.047)LQPS(0.047)VGS(0.048)PS(0.215)RPS(0.215)S(0.215)S(0.215)R</t>
  </si>
  <si>
    <t>DVDELPS(-6.59)LQPS(-6.59)VGS(-6.51)PS(0)RPS(0)S(0)S(0)R</t>
  </si>
  <si>
    <t>382;333</t>
  </si>
  <si>
    <t>LPSLQPSVGSPSRPSSSRLPEHEINRADEVE</t>
  </si>
  <si>
    <t>383;334</t>
  </si>
  <si>
    <t>PSLQPSVGSPSRPSSSRLPEHEINRADEVEA</t>
  </si>
  <si>
    <t>DVDELPS(0.002)LQPS(0.15)VGS(0.216)PS(0.216)RPS(0.05)S(0.05)S(0.316)R</t>
  </si>
  <si>
    <t>DVDELPS(-22.92)LQPS(-3.24)VGS(-1.65)PS(-1.65)RPS(-7.97)S(-7.97)S(1.65)R</t>
  </si>
  <si>
    <t>245;233</t>
  </si>
  <si>
    <t>VLDNFKFLESAAADFSDEDEDDDVDGREKSV</t>
  </si>
  <si>
    <t>FLESAAADFS(1)DEDEDDDVDGREK</t>
  </si>
  <si>
    <t>FLES(-36.88)AAADFS(36.88)DEDEDDDVDGREK</t>
  </si>
  <si>
    <t>134;122</t>
  </si>
  <si>
    <t>LKYGTELNQGDMKPPSYDSDEGNETEVQPQQ</t>
  </si>
  <si>
    <t>Y(0.005)GT(0.005)ELNQGDMKPPS(0.403)Y(0.13)DS(0.403)DEGNET(0.054)EVQPQQNSQLMWK</t>
  </si>
  <si>
    <t>Y(-19.5)GT(-19.14)ELNQGDMKPPS(0)Y(-4.93)DS(0)DEGNET(-8.71)EVQPQQNS(-36.88)QLMWK</t>
  </si>
  <si>
    <t>137;125</t>
  </si>
  <si>
    <t>GTELNQGDMKPPSYDSDEGNETEVQPQQNSQ</t>
  </si>
  <si>
    <t>Y(0.038)GT(0.042)ELNQGDMKPPS(0.075)Y(0.069)DS(0.711)DEGNET(0.064)EVQPQQNSQLMWK</t>
  </si>
  <si>
    <t>Y(-12.67)GT(-12.33)ELNQGDMKPPS(-9.76)Y(-10.1)DS(9.76)DEGNET(-10.45)EVQPQQNS(-36.53)QLMWK</t>
  </si>
  <si>
    <t>143;131</t>
  </si>
  <si>
    <t>GDMKPPSYDSDEGNETEVQPQQNSQLMWKQG</t>
  </si>
  <si>
    <t>Y(0.025)GT(0.026)ELNQGDMKPPS(0.065)Y(0.061)DS(0.196)DEGNET(0.626)EVQPQQNSQLMWK</t>
  </si>
  <si>
    <t>Y(-14.03)GT(-13.75)ELNQGDMKPPS(-9.82)Y(-10.12)DS(-5.05)DEGNET(5.05)EVQPQQNS(-32.84)QLMWK</t>
  </si>
  <si>
    <t>Q13033;Q13033-2;G3V340;G3V3G7</t>
  </si>
  <si>
    <t>229;229;229;110</t>
  </si>
  <si>
    <t>Q13033</t>
  </si>
  <si>
    <t>Striatin-3</t>
  </si>
  <si>
    <t>STRN3</t>
  </si>
  <si>
    <t>SVETKNLEQILNGGESPKQKGQEIKRSSGDV</t>
  </si>
  <si>
    <t>NLEQILNGGES(1)PKQK</t>
  </si>
  <si>
    <t>NLEQILNGGES(110.55)PKQK</t>
  </si>
  <si>
    <t>CT(-22.32)VDGS(22.32)PHELES(-29.18)R</t>
  </si>
  <si>
    <t>348;229;348</t>
  </si>
  <si>
    <t>DPRRCTVDGSPHELESRRVKLQGILADLRDV</t>
  </si>
  <si>
    <t>CTVDGS(0.044)PHELES(0.956)R</t>
  </si>
  <si>
    <t>CT(-43.3)VDGS(-13.34)PHELES(13.34)R</t>
  </si>
  <si>
    <t>KADVS(-59.09)EQVS(-59.09)NGPVES(-39.44)VT(-26.16)LENS(26.16)PLVWK</t>
  </si>
  <si>
    <t>276;157;276</t>
  </si>
  <si>
    <t>VLGQIPFLQNCEDEDSDEDDELDSVQHKKQR</t>
  </si>
  <si>
    <t>LGGSVLGQIPFLQNCEDEDS(1)DEDDELDSVQHK</t>
  </si>
  <si>
    <t>LGGS(-91.55)VLGQIPFLQNCEDEDS(57.16)DEDDELDS(-57.16)VQHK</t>
  </si>
  <si>
    <t>284;165;284</t>
  </si>
  <si>
    <t>QNCEDEDSDEDDELDSVQHKKQRVKLPSKAL</t>
  </si>
  <si>
    <t>LGGSVLGQIPFLQNCEDEDS(0.013)DEDDELDS(0.987)VQHKK</t>
  </si>
  <si>
    <t>LGGS(-41.18)VLGQIPFLQNCEDEDS(-18.87)DEDDELDS(18.87)VQHKK</t>
  </si>
  <si>
    <t>&gt;sp|Q8TCJ2|STT3B_HUMAN Dolichyl-diphosphooligosaccharide--protein glycosyltransferase subunit STT3B OS=Homo sapiens GN=STT3B PE=1 SV=1</t>
  </si>
  <si>
    <t>ENPPVEDS(36.3)S(36.3)DEDDKRNQGNLY(-36.3)DK</t>
  </si>
  <si>
    <t>AEPSAPESKHKSSLNSSPWSGLMALGNSRHG</t>
  </si>
  <si>
    <t>SSLNS(0.857)S(0.142)PWS(0.001)GLMALGNSR</t>
  </si>
  <si>
    <t>S(-49.61)S(-37.2)LNS(7.82)S(-7.82)PWS(-29.16)GLMALGNS(-97.26)R</t>
  </si>
  <si>
    <t>S(-113.37)S(-98.28)LNS(-38.56)S(29.2)PWS(-29.2)GLMALGNS(-150.49)R</t>
  </si>
  <si>
    <t>S(-38.83)S(-33.04)LNS(-26.99)S(-14.14)PWS(14.14)GLMALGNS(-69.18)R</t>
  </si>
  <si>
    <t>LGAGGGS(109.99)PEKS(43.52)PS(-43.52)AQELK</t>
  </si>
  <si>
    <t>LGAGGGS(-69.84)PEKS(58.83)PS(-58.83)AQELK</t>
  </si>
  <si>
    <t>GARLGAGGGSPEKSPSAQELKEQGNRLFVGR</t>
  </si>
  <si>
    <t>LGAGGGS(1)PEKS(0.207)PS(0.793)AQELK</t>
  </si>
  <si>
    <t>LGAGGGS(38.67)PEKS(-5.83)PS(5.83)AQELK</t>
  </si>
  <si>
    <t>Q9UNE7;H3BTA3;Q9UNE7-2</t>
  </si>
  <si>
    <t>273;127;201</t>
  </si>
  <si>
    <t>EEHLQRVGHFDPVTRSPLTQEQLIPNLAMKE</t>
  </si>
  <si>
    <t>VGHFDPVT(0.06)RS(0.937)PLT(0.003)QEQLIPNLAMK</t>
  </si>
  <si>
    <t>VGHFDPVT(-11.97)RS(11.97)PLT(-24.78)QEQLIPNLAMK</t>
  </si>
  <si>
    <t>271;125;199</t>
  </si>
  <si>
    <t>DIEEHLQRVGHFDPVTRSPLTQEQLIPNLAM</t>
  </si>
  <si>
    <t>VGHFDPVT(0.779)RS(0.214)PLT(0.008)QEQLIPNLAMK</t>
  </si>
  <si>
    <t>VGHFDPVT(5.62)RS(-5.62)PLT(-19.98)QEQLIPNLAMK</t>
  </si>
  <si>
    <t>276;130;204</t>
  </si>
  <si>
    <t>LQRVGHFDPVTRSPLTQEQLIPNLAMKEVID</t>
  </si>
  <si>
    <t>VGHFDPVT(0.005)RS(0.015)PLT(0.98)QEQLIPNLAMK</t>
  </si>
  <si>
    <t>VGHFDPVT(-23.29)RS(-18.05)PLT(18.05)QEQLIPNLAMK</t>
  </si>
  <si>
    <t>O60499;K7EJ05;K7EPP9;K7ELY2;K7EIY4;Q5U8S2</t>
  </si>
  <si>
    <t>132;38;38;101;117;132</t>
  </si>
  <si>
    <t>O60499</t>
  </si>
  <si>
    <t>Syntaxin-10</t>
  </si>
  <si>
    <t>STX10</t>
  </si>
  <si>
    <t>RNNREILAGKPAAQKSPSDLLDASAVSATSR</t>
  </si>
  <si>
    <t>EILAGKPAAQKS(0.967)PS(0.027)DLLDAS(0.004)AVS(0.001)ATSR</t>
  </si>
  <si>
    <t>EILAGKPAAQKS(15.47)PS(-15.47)DLLDAS(-23.63)AVS(-30.69)AT(-34.06)S(-34.06)R</t>
  </si>
  <si>
    <t>134;40;40;103;119;134</t>
  </si>
  <si>
    <t>NREILAGKPAAQKSPSDLLDASAVSATSRYI</t>
  </si>
  <si>
    <t>EILAGKPAAQKS(0.192)PS(0.766)DLLDAS(0.041)AVS(0.001)ATSR</t>
  </si>
  <si>
    <t>EILAGKPAAQKS(-6.01)PS(6.01)DLLDAS(-12.7)AVS(-27.49)AT(-38.95)S(-43.21)R</t>
  </si>
  <si>
    <t>140;46;46;109;125;140</t>
  </si>
  <si>
    <t>GKPAAQKSPSDLLDASAVSATSRYIEEQQAT</t>
  </si>
  <si>
    <t>EILAGKPAAQKS(0.181)PS(0.181)DLLDAS(0.625)AVS(0.012)ATSR</t>
  </si>
  <si>
    <t>EILAGKPAAQKS(-5.38)PS(-5.38)DLLDAS(5.38)AVS(-17.34)AT(-31.34)S(-33.2)R</t>
  </si>
  <si>
    <t>34;34;34;34;28</t>
  </si>
  <si>
    <t>QNRQLLAEQVSSHITSSPLHSRSIAAELDEL</t>
  </si>
  <si>
    <t>QLLAEQVS(0.007)S(0.007)HIT(0.026)S(0.48)S(0.48)PLHSR</t>
  </si>
  <si>
    <t>QLLAEQVS(-18.65)S(-18.65)HIT(-12.68)S(0)S(0)PLHS(-40.74)R</t>
  </si>
  <si>
    <t>QLLAEQVS(-48.89)S(-38.87)HIT(-19.36)S(-19.36)S(19.36)PLHS(-30.76)R</t>
  </si>
  <si>
    <t>33;33;33;33;27</t>
  </si>
  <si>
    <t>IQNRQLLAEQVSSHITSSPLHSRSIAAELDE</t>
  </si>
  <si>
    <t>QLLAEQVS(0.099)S(0.099)HIT(0.604)S(0.099)S(0.099)PLHS(0.002)R</t>
  </si>
  <si>
    <t>QLLAEQVS(-7.87)S(-7.87)HIT(7.87)S(-7.87)S(-7.87)PLHS(-26.02)R</t>
  </si>
  <si>
    <t>H0YAL4;Q9P2W9;D6RC71;D6RD65;D6RF48</t>
  </si>
  <si>
    <t>121;187;106;106;187</t>
  </si>
  <si>
    <t>H0YAL4</t>
  </si>
  <si>
    <t>Syntaxin-18</t>
  </si>
  <si>
    <t>STX18</t>
  </si>
  <si>
    <t>EPNTKTRESTSSEKVSQSPSKDSEENPATEE</t>
  </si>
  <si>
    <t>VS(0.435)QS(0.435)PS(0.129)KDS(0.001)EENPATEERPEK</t>
  </si>
  <si>
    <t>VS(0)QS(0)PS(-5.29)KDS(-27.35)EENPAT(-44.65)EERPEK</t>
  </si>
  <si>
    <t>123;189;108;108;189</t>
  </si>
  <si>
    <t>NTKTRESTSSEKVSQSPSKDSEENPATEERP</t>
  </si>
  <si>
    <t>VS(0.074)QS(0.824)PS(0.101)KDS(0.001)EENPATEERPEK</t>
  </si>
  <si>
    <t>VS(-10.48)QS(9.1)PS(-9.1)KDS(-28.69)EENPAT(-46.11)EERPEK</t>
  </si>
  <si>
    <t>125;191;110;110;191</t>
  </si>
  <si>
    <t>KTRESTSSEKVSQSPSKDSEENPATEERPEK</t>
  </si>
  <si>
    <t>VS(0.019)QS(0.207)PS(0.772)KDS(0.002)EENPATEERPEK</t>
  </si>
  <si>
    <t>VS(-16.14)QS(-5.71)PS(5.71)KDS(-25.53)EENPAT(-37.98)EERPEK</t>
  </si>
  <si>
    <t>AIEPQKEEADENY(-19.41)NS(19.41)VNT(-25.5)R</t>
  </si>
  <si>
    <t>120;172;118</t>
  </si>
  <si>
    <t>EPQKEEADENYNSVNTRMRKTQHGVLSQQFV</t>
  </si>
  <si>
    <t>AIEPQKEEADENY(0.065)NS(0.468)VNT(0.468)R</t>
  </si>
  <si>
    <t>AIEPQKEEADENY(-8.58)NS(0)VNT(0)R</t>
  </si>
  <si>
    <t>115;167;113</t>
  </si>
  <si>
    <t>QLKAIEPQKEEADENYNSVNTRMRKTQHGVL</t>
  </si>
  <si>
    <t>AIEPQKEEADENY(0.781)NS(0.163)VNT(0.056)R</t>
  </si>
  <si>
    <t>AIEPQKEEADENY(6.81)NS(-6.81)VNT(-11.43)R</t>
  </si>
  <si>
    <t>O15400;O15400-2</t>
  </si>
  <si>
    <t>O15400</t>
  </si>
  <si>
    <t>Syntaxin-7</t>
  </si>
  <si>
    <t>STX7</t>
  </si>
  <si>
    <t>&gt;sp|O15400|STX7_HUMAN Syntaxin-7 OS=Homo sapiens GN=STX7 PE=1 SV=4;&gt;sp|O15400-2|STX7_HUMAN Isoform 2 of Syntaxin-7 OS=Homo sapiens GN=STX7</t>
  </si>
  <si>
    <t>TDKYIKEFGSLPTTPSEQRQRKIQKDRLVAE</t>
  </si>
  <si>
    <t>EFGSLPT(0.079)T(0.354)PS(0.567)EQR</t>
  </si>
  <si>
    <t>EFGS(-53.21)LPT(-8.57)T(-2.05)PS(2.05)EQR</t>
  </si>
  <si>
    <t>AKETDKYIKEFGSLPTTPSEQRQRKIQKDRL</t>
  </si>
  <si>
    <t>EFGSLPT(0.845)T(0.141)PS(0.014)EQR</t>
  </si>
  <si>
    <t>EFGS(-42.74)LPT(7.76)T(-7.76)PS(-17.86)EQR</t>
  </si>
  <si>
    <t>KETDKYIKEFGSLPTTPSEQRQRKIQKDRLV</t>
  </si>
  <si>
    <t>EFGSLPT(0.443)T(0.553)PS(0.004)EQR</t>
  </si>
  <si>
    <t>EFGS(-36.21)LPT(-0.96)T(0.96)PS(-21.56)EQR</t>
  </si>
  <si>
    <t>Q5T5C0;Q5T5C0-2;Q5JRH0;H7BXC4;Q5T5C0-3</t>
  </si>
  <si>
    <t>900;864;224;555;847</t>
  </si>
  <si>
    <t>Q5T5C0</t>
  </si>
  <si>
    <t>Syntaxin-binding protein 5</t>
  </si>
  <si>
    <t>STXBP5</t>
  </si>
  <si>
    <t>EEKDEKEKLKKRRPVSVSPSSSQEISENQYA</t>
  </si>
  <si>
    <t>RRPVS(0.462)VS(0.375)PS(0.054)S(0.054)S(0.054)QEISENQYAVICSEK</t>
  </si>
  <si>
    <t>RRPVS(0.91)VS(-0.91)PS(-9.32)S(-9.32)S(-9.32)QEIS(-30.52)ENQY(-42.04)AVICS(-52.02)EK</t>
  </si>
  <si>
    <t>LT(-64.58)IQMMS(64.58)PLQIER</t>
  </si>
  <si>
    <t>&gt;sp|P53999|TCP4_HUMAN Activated RNA polymerase II transcriptional coactivator p15 OS=Homo sapiens GN=SUB1 PE=1 SV=3</t>
  </si>
  <si>
    <t>QKTGETSRALSSSKQSSSSRDDNMFQIGKMR</t>
  </si>
  <si>
    <t>QS(0.999)S(0.001)SSRDDNMFQIGK</t>
  </si>
  <si>
    <t>QS(29.21)S(-29.21)S(-40.81)S(-63.27)RDDNMFQIGK</t>
  </si>
  <si>
    <t>QS(-26.24)S(26.24)S(-38.72)S(-71.91)RDDNMFQIGK</t>
  </si>
  <si>
    <t>TGETSRALSSSKQSSSSRDDNMFQIGKMRYV</t>
  </si>
  <si>
    <t>QS(0.001)S(0.007)S(0.943)S(0.049)RDDNMFQIGK</t>
  </si>
  <si>
    <t>QS(-31.45)S(-21.27)S(12.86)S(-12.86)RDDNMFQIGK</t>
  </si>
  <si>
    <t>QS(-64)S(-43.4)S(-32.71)S(32.71)RDDNMFQIGK</t>
  </si>
  <si>
    <t>______MPKSKELVSSSSSGSDSDSEVDKKL</t>
  </si>
  <si>
    <t>ELVS(0.109)S(0.797)S(0.059)S(0.013)S(0.005)GS(0.003)DS(0.013)DSEVDKK</t>
  </si>
  <si>
    <t>ELVS(-8.64)S(8.64)S(-11.3)S(-17.86)S(-21.86)GS(-24.32)DS(-17.75)DS(-43.77)EVDKK</t>
  </si>
  <si>
    <t>_____MPKSKELVSSSSSGSDSDSEVDKKLK</t>
  </si>
  <si>
    <t>ELVS(0.001)S(0.013)S(0.773)S(0.134)S(0.009)GS(0.058)DS(0.012)DSEVDKK</t>
  </si>
  <si>
    <t>ELVS(-28.23)S(-17.69)S(7.6)S(-7.6)S(-19.4)GS(-11.22)DS(-18.27)DS(-39.7)EVDKK</t>
  </si>
  <si>
    <t>____MPKSKELVSSSSSGSDSDSEVDKKLKR</t>
  </si>
  <si>
    <t>ELVSS(0.005)S(0.04)S(0.938)S(0.008)GS(0.003)DS(0.006)DSEVDKK</t>
  </si>
  <si>
    <t>ELVS(-35.06)S(-23.04)S(-13.74)S(13.74)S(-20.65)GS(-24.6)DS(-21.96)DS(-60.48)EVDKK</t>
  </si>
  <si>
    <t>___MPKSKELVSSSSSGSDSDSEVDKKLKRK</t>
  </si>
  <si>
    <t>ELVSS(0.009)SS(0.009)S(0.97)GS(0.003)DS(0.009)DSEVDKK</t>
  </si>
  <si>
    <t>ELVS(-33.76)S(-20.29)S(-39.15)S(-20.5)S(20.29)GS(-24.95)DS(-20.56)DS(-44.23)EVDKK</t>
  </si>
  <si>
    <t>_MPKSKELVSSSSSGSDSDSEVDKKLKRKKQ</t>
  </si>
  <si>
    <t>ELVSSSSSGS(0.894)DS(0.105)DSEVDKK</t>
  </si>
  <si>
    <t>ELVS(-84.72)S(-73.62)S(-70.21)S(-39.62)S(-36.17)GS(9.3)DS(-9.3)DS(-36.62)EVDKK</t>
  </si>
  <si>
    <t>ELVS(-238.05)S(-205.64)S(-187.14)S(-157.93)S(-136.47)GS(-66.6)DS(66.6)DS(-77.14)EVDKK</t>
  </si>
  <si>
    <t>SKELVSSSSSGSDSDSEVDKKLKRKKQVAPE</t>
  </si>
  <si>
    <t>ELVSSSSSGSDS(0.007)DS(0.993)EVDK</t>
  </si>
  <si>
    <t>ELVS(-90.15)S(-78.1)S(-69.46)S(-60.66)S(-44.91)GS(-42.65)DS(-21.68)DS(21.68)EVDK</t>
  </si>
  <si>
    <t>EQIS(58.25)DIDDAVR</t>
  </si>
  <si>
    <t>Q9H7L9;J3KPW1</t>
  </si>
  <si>
    <t>234;235</t>
  </si>
  <si>
    <t>Q9H7L9</t>
  </si>
  <si>
    <t>Sin3 histone deacetylase corepressor complex component SDS3</t>
  </si>
  <si>
    <t>SUDS3</t>
  </si>
  <si>
    <t>&gt;sp|Q9H7L9|SDS3_HUMAN Sin3 histone deacetylase corepressor complex component SDS3 OS=Homo sapiens GN=SUDS3 PE=1 SV=2;&gt;tr|J3KPW1|J3KPW1_HUMAN Sin3 histone deacetylase corepressor complex component SDS3 OS=Homo sapiens GN=SUDS3 PE=4 SV=1</t>
  </si>
  <si>
    <t>DLRTLNKLKSPKRPASPSSPEHLPATPAESP</t>
  </si>
  <si>
    <t>X;X;X;X;X;X;X;X;X;X;X;X;X;X;X;Phospho (STY);X;Phospho (STY);Phospho (STY);X;X;X;X;X;X;Phospho (STY);X;X;X;Phospho (STY);X</t>
  </si>
  <si>
    <t>RPAS(0.988)PS(0.535)S(0.477)PEHLPATPAESPAQR</t>
  </si>
  <si>
    <t>RPAS(16.36)PS(0.51)S(-0.51)PEHLPAT(-46.24)PAES(-49.85)PAQR</t>
  </si>
  <si>
    <t>236;237</t>
  </si>
  <si>
    <t>RTLNKLKSPKRPASPSSPEHLPATPAESPAQ</t>
  </si>
  <si>
    <t>X;X;X;X;X;X;X;X;X;X;X;X;X;Phospho (STY);X;Phospho (STY);Phospho (STY);X;X;X;X;X;X;Phospho (STY);X;X;X;X;X;X;X</t>
  </si>
  <si>
    <t>RPAS(0.151)PS(0.923)S(0.923)PEHLPAT(0.002)PAESPAQR</t>
  </si>
  <si>
    <t>RPAS(-10.51)PS(10.51)S(10.51)PEHLPAT(-29.11)PAES(-36.98)PAQR</t>
  </si>
  <si>
    <t>TLNKLKSPKRPASPSSPEHLPATPAESPAQR</t>
  </si>
  <si>
    <t>X;X;X;X;X;X;X;X;X;X;X;X;Phospho (STY);X;Phospho (STY);Phospho (STY);X;X;X;X;X;X;Phospho (STY);X;X;X;Phospho (STY);X;X;X;X</t>
  </si>
  <si>
    <t>248;249</t>
  </si>
  <si>
    <t>ASPSSPEHLPATPAESPAQRFEARIEDGKLY</t>
  </si>
  <si>
    <t>RPAS(0.817)PS(0.365)S(0.817)PEHLPAT(0.173)PAES(0.827)PAQR</t>
  </si>
  <si>
    <t>RPAS(5.48)PS(-5.48)S(5.48)PEHLPAT(-6.94)PAES(6.94)PAQR</t>
  </si>
  <si>
    <t>244;245</t>
  </si>
  <si>
    <t>PKRPASPSSPEHLPATPAESPAQRFEARIED</t>
  </si>
  <si>
    <t>RPAS(0.9)PS(0.801)S(0.305)PEHLPAT(0.885)PAES(0.109)PAQR</t>
  </si>
  <si>
    <t>RPAS(8.51)PS(5.49)S(-5.49)PEHLPAT(9.26)PAES(-9.26)PAQR</t>
  </si>
  <si>
    <t>Q8IWZ8</t>
  </si>
  <si>
    <t>SURP and G-patch domain-containing protein 1</t>
  </si>
  <si>
    <t>SUGP1</t>
  </si>
  <si>
    <t>&gt;sp|Q8IWZ8|SUGP1_HUMAN SURP and G-patch domain-containing protein 1 OS=Homo sapiens GN=SUGP1 PE=1 SV=2</t>
  </si>
  <si>
    <t>LLWEKAVQQHQHGYDSDEEVDSELGTWEHQL</t>
  </si>
  <si>
    <t>AVQQHQHGY(0.027)DS(0.955)DEEVDS(0.017)ELGTWEHQLR</t>
  </si>
  <si>
    <t>AVQQHQHGY(-15.43)DS(15.43)DEEVDS(-17.42)ELGT(-34.05)WEHQLR</t>
  </si>
  <si>
    <t>VQQHQHGYDSDEEVDSELGTWEHQLRRMEMD</t>
  </si>
  <si>
    <t>AVQQHQHGY(0.022)DS(0.36)DEEVDS(0.614)ELGT(0.004)WEHQLR</t>
  </si>
  <si>
    <t>AVQQHQHGY(-14.54)DS(-2.32)DEEVDS(2.32)ELGT(-22.32)WEHQLR</t>
  </si>
  <si>
    <t>VELPPAELVQRDVDASPSPLSVQDLKGLGYE</t>
  </si>
  <si>
    <t>DVDAS(1)PSPLSVQDLK</t>
  </si>
  <si>
    <t>DVDAS(35.3)PS(-35.3)PLS(-52.19)VQDLK</t>
  </si>
  <si>
    <t>LPPAELVQRDVDASPSPLSVQDLKGLGYEKG</t>
  </si>
  <si>
    <t>DVDAS(0.001)PS(0.971)PLS(0.029)VQDLK</t>
  </si>
  <si>
    <t>DVDAS(-32.31)PS(15.31)PLS(-15.31)VQDLK</t>
  </si>
  <si>
    <t>Q8IWZ8;B4DVK3;K7EK16;Q8IWZ8-2</t>
  </si>
  <si>
    <t>61;61;60;61</t>
  </si>
  <si>
    <t>IEAKMEQKAKQNQVASPQPPHPGEITNAHNS</t>
  </si>
  <si>
    <t>QNQVAS(1)PQPPHPGEITNAHNSSCISNK</t>
  </si>
  <si>
    <t>QNQVAS(40.7)PQPPHPGEIT(-40.7)NAHNS(-46.48)S(-49.86)CIS(-50.1)NK</t>
  </si>
  <si>
    <t>76;76;75;76</t>
  </si>
  <si>
    <t>SPQPPHPGEITNAHNSSCISNKFANDGSFLQ</t>
  </si>
  <si>
    <t>QNQVAS(0.01)PQPPHPGEIT(0.149)NAHNS(0.57)S(0.149)CIS(0.123)NK</t>
  </si>
  <si>
    <t>QNQVAS(-17.71)PQPPHPGEIT(-5.83)NAHNS(5.83)S(-5.83)CIS(-6.67)NK</t>
  </si>
  <si>
    <t>71;71;70;71</t>
  </si>
  <si>
    <t>QNQVASPQPPHPGEITNAHNSSCISNKFAND</t>
  </si>
  <si>
    <t>QNQVAS(0.003)PQPPHPGEIT(0.953)NAHNS(0.035)S(0.004)CIS(0.004)NK</t>
  </si>
  <si>
    <t>QNQVAS(-24.85)PQPPHPGEIT(14.3)NAHNS(-14.3)S(-23.78)CIS(-23.78)NK</t>
  </si>
  <si>
    <t>Q8IX01;M0R3F6;Q8IX01-4;Q8IX01-3;M0R2Z9</t>
  </si>
  <si>
    <t>277;277;277;277;291</t>
  </si>
  <si>
    <t>Q8IX01</t>
  </si>
  <si>
    <t>SURP and G-patch domain-containing protein 2</t>
  </si>
  <si>
    <t>SUGP2</t>
  </si>
  <si>
    <t>TPKTQGTNQIQKNTPSPDVTLGTNPGTEDIQ</t>
  </si>
  <si>
    <t>NT(0.179)PS(0.8)PDVT(0.02)LGT(0.001)NPGTEDIQFPIQK</t>
  </si>
  <si>
    <t>NT(-6.49)PS(6.49)PDVT(-16.09)LGT(-29.82)NPGT(-73.75)EDIQFPIQK</t>
  </si>
  <si>
    <t>275;275;275;275;289</t>
  </si>
  <si>
    <t>RITPKTQGTNQIQKNTPSPDVTLGTNPGTED</t>
  </si>
  <si>
    <t>NT(0.786)PS(0.114)PDVT(0.087)LGT(0.01)NPGT(0.003)EDIQFPIQK</t>
  </si>
  <si>
    <t>NT(8.37)PS(-8.37)PDVT(-9.58)LGT(-19.05)NPGT(-24.59)EDIQFPIQK</t>
  </si>
  <si>
    <t>281;281;281;281;295</t>
  </si>
  <si>
    <t>QGTNQIQKNTPSPDVTLGTNPGTEDIQFPIQ</t>
  </si>
  <si>
    <t>NT(0.105)PS(0.105)PDVT(0.742)LGT(0.049)NPGTEDIQFPIQK</t>
  </si>
  <si>
    <t>NT(-8.51)PS(-8.51)PDVT(8.51)LGT(-11.82)NPGT(-53.96)EDIQFPIQK</t>
  </si>
  <si>
    <t>279;191;247</t>
  </si>
  <si>
    <t>PTPKQFVADVKNLYPSSSPYTRNWDKLVGEI</t>
  </si>
  <si>
    <t>NLYPS(0.961)S(0.017)S(0.017)PY(0.004)TR</t>
  </si>
  <si>
    <t>NLY(-49.76)PS(17.45)S(-17.45)S(-17.45)PY(-23.79)T(-42.21)R</t>
  </si>
  <si>
    <t>280;192;248</t>
  </si>
  <si>
    <t>TPKQFVADVKNLYPSSSPYTRNWDKLVGEIK</t>
  </si>
  <si>
    <t>NLYPS(0.103)S(0.794)S(0.103)PYTR</t>
  </si>
  <si>
    <t>NLY(-74.84)PS(-8.89)S(8.89)S(-8.89)PY(-32.47)T(-34.31)R</t>
  </si>
  <si>
    <t>281;193;249</t>
  </si>
  <si>
    <t>PKQFVADVKNLYPSSSPYTRNWDKLVGEIKE</t>
  </si>
  <si>
    <t>NLYPS(0.027)S(0.027)S(0.898)PY(0.001)T(0.046)R</t>
  </si>
  <si>
    <t>NLY(-46.14)PS(-15.17)S(-15.17)S(12.86)PY(-29.42)T(-12.86)R</t>
  </si>
  <si>
    <t>LEGQGDVPT(71.35)PK</t>
  </si>
  <si>
    <t>284;196;252</t>
  </si>
  <si>
    <t>FVADVKNLYPSSSPYTRNWDKLVGEIKEEEK</t>
  </si>
  <si>
    <t>NLYPS(0.194)S(0.194)S(0.194)PY(0.023)T(0.395)R</t>
  </si>
  <si>
    <t>NLY(-53.98)PS(-3.08)S(-3.08)S(-3.08)PY(-12.27)T(3.08)R</t>
  </si>
  <si>
    <t>O75897;Q08AS5</t>
  </si>
  <si>
    <t>O75897</t>
  </si>
  <si>
    <t>Sulfotransferase 1C4</t>
  </si>
  <si>
    <t>SULT1C4</t>
  </si>
  <si>
    <t>______MALHDMEDFTFDGTKRLSVNYVKGI</t>
  </si>
  <si>
    <t>MALHDMEDFT(0.923)FDGT(0.077)KR</t>
  </si>
  <si>
    <t>MALHDMEDFT(10.8)FDGT(-10.8)KR</t>
  </si>
  <si>
    <t>__MALHDMEDFTFDGTKRLSVNYVKGILQPT</t>
  </si>
  <si>
    <t>MALHDMEDFT(0.236)FDGT(0.764)KR</t>
  </si>
  <si>
    <t>MALHDMEDFT(-5.09)FDGT(5.09)KR</t>
  </si>
  <si>
    <t>O94901;O94901-3;H7C019;C9JK55;O94901-2;O94901-7;O94901-6;O94901-5;O94901-8;E9PHI4;A4D2Q0;C9K051</t>
  </si>
  <si>
    <t>113;113;88;113;113;134;113;63;113;113;171;113</t>
  </si>
  <si>
    <t>O94901</t>
  </si>
  <si>
    <t>SUN domain-containing protein 1</t>
  </si>
  <si>
    <t>SUN1;UNC84A</t>
  </si>
  <si>
    <t>NKSAFSINHVSRQVTSSGVSHGGTVSLQDAV</t>
  </si>
  <si>
    <t>QVT(0.009)S(0.491)S(0.491)GVS(0.009)HGGTVSLQDAVTR</t>
  </si>
  <si>
    <t>QVT(-17.43)S(0)S(0)GVS(-17.43)HGGT(-55.02)VS(-59.34)LQDAVT(-91.1)R</t>
  </si>
  <si>
    <t>114;114;89;114;114;135;114;64;114;114;172;114</t>
  </si>
  <si>
    <t>KSAFSINHVSRQVTSSGVSHGGTVSLQDAVT</t>
  </si>
  <si>
    <t>QVT(0.01)S(0.01)S(0.979)GVSHGGTVSLQDAVTR</t>
  </si>
  <si>
    <t>QVT(-19.77)S(-19.77)S(19.77)GVS(-38.11)HGGT(-54.91)VS(-70)LQDAVT(-94.12)R</t>
  </si>
  <si>
    <t>O94901;O94901-3;H7C019;C9JK55;O94901-2;O94901-7;O94901-6;O94901-5;O94901-8;E9PHI4;A4D2Q0</t>
  </si>
  <si>
    <t>138;138;113;138;138;159;138;88;138;138;196</t>
  </si>
  <si>
    <t>SLQDAVTRRPPVLDESWIREQTTVDHFWGLD</t>
  </si>
  <si>
    <t>RPPVLDES(1)WIR</t>
  </si>
  <si>
    <t>RPPVLDES(148.13)WIR</t>
  </si>
  <si>
    <t>&gt;sp|Q9Y5B9|SP16H_HUMAN FACT complex subunit SPT16 OS=Homo sapiens GN=SUPT16H PE=1 SV=1</t>
  </si>
  <si>
    <t>REAEEKEKEGIVKQDSLVINLNRSNPKLKDL</t>
  </si>
  <si>
    <t>QDS(1)LVINLNR</t>
  </si>
  <si>
    <t>QDS(60.35)LVINLNR</t>
  </si>
  <si>
    <t>Y(-222.42)EEEEEQS(-78.96)RS(78.96)MS(-80.33)RK</t>
  </si>
  <si>
    <t>QDS(-92.09)LVINLNRS(92.09)NPK</t>
  </si>
  <si>
    <t>S(81.23)NVS(-81.23)Y(-95.11)KNPS(-112.67)LMPK</t>
  </si>
  <si>
    <t>SCDLKYTEGVQSLNWTKIMKTIVDDPEGFFE</t>
  </si>
  <si>
    <t>YTEGVQSLNWT(1)K</t>
  </si>
  <si>
    <t>Y(-76.97)T(-71.73)EGVQS(-43.64)LNWT(43.64)K</t>
  </si>
  <si>
    <t>&gt;sp|O00267|SPT5H_HUMAN Transcription elongation factor SPT5 OS=Homo sapiens GN=SUPT5H PE=1 SV=1;&gt;sp|O00267-2|SPT5H_HUMAN Isoform 2 of Transcription elongation factor SPT5 OS=Homo sapiens GN=SUPT5H</t>
  </si>
  <si>
    <t>X;X;X;X;X;X;X;X;X;X;X;X;X;X;Oxidation (M);Phospho (STY);X;X;X;Phospho (STY);Phospho (STY);X;X;X;X;X;X;X;X;X;X</t>
  </si>
  <si>
    <t>DVT(-107.79)NFT(-77.36)VGGFAPMS(77.36)PR</t>
  </si>
  <si>
    <t>X;X;X;X;X;X;X;X;X;X;Oxidation (M);Phospho (STY);X;X;X;Phospho (STY);X;X;X;X;X;X;X;X;X;X;X;X;X;X;X</t>
  </si>
  <si>
    <t>IS(5.86)S(-5.86)PMHPS(-27.71)AGGQR</t>
  </si>
  <si>
    <t>773;769</t>
  </si>
  <si>
    <t>PGGMTSTYGRTPMYGSQTPMYGSGSRTPMYG</t>
  </si>
  <si>
    <t>TPMY(0.003)GS(0.937)QT(0.055)PMY(0.005)GSGSR</t>
  </si>
  <si>
    <t>T(-37.1)PMY(-25.02)GS(12.29)QT(-12.29)PMY(-23.03)GS(-37.08)GS(-37.87)R</t>
  </si>
  <si>
    <t>VELHS(-27.87)T(-27.87)CQT(-16.98)IS(16.98)VDR</t>
  </si>
  <si>
    <t>775;771</t>
  </si>
  <si>
    <t>GMTSTYGRTPMYGSQTPMYGSGSRTPMYGSQ</t>
  </si>
  <si>
    <t>TPMYGS(0.021)QT(0.977)PMY(0.001)GS(0.001)GSR</t>
  </si>
  <si>
    <t>T(-59.65)PMY(-54.62)GS(-16.73)QT(16.73)PMY(-30.13)GS(-29.57)GS(-34.2)R</t>
  </si>
  <si>
    <t>VVS(-142.57)IS(-100.64)S(-90.24)EHLEPIT(40.47)PT(-40.47)K</t>
  </si>
  <si>
    <t>1036;1032</t>
  </si>
  <si>
    <t>KVVSISSEHLEPITPTKNNKVKVILGEDREA</t>
  </si>
  <si>
    <t>VVSISSEHLEPIT(0.074)PT(0.926)K</t>
  </si>
  <si>
    <t>VVS(-161.88)IS(-122.54)S(-108.63)EHLEPIT(-10.97)PT(10.97)K</t>
  </si>
  <si>
    <t>1525;344</t>
  </si>
  <si>
    <t>WFKDHYQDPVPGITPSSSSRTRTPASINATP</t>
  </si>
  <si>
    <t>X;X;X;X;X;X;X;X;X;X;X;X;X;X;X;Phospho (STY);X;X;X;X;Phospho (STY);X;Phospho (STY);X;X;Phospho (STY);X;X;X;Phospho (STY);X</t>
  </si>
  <si>
    <t>DHYQDPVPGIT(0.009)PS(0.99)S(0.001)SSR</t>
  </si>
  <si>
    <t>DHY(-73.04)QDPVPGIT(-20.31)PS(20.31)S(-29.98)S(-48.3)S(-52.54)R</t>
  </si>
  <si>
    <t>1526;345</t>
  </si>
  <si>
    <t>FKDHYQDPVPGITPSSSSRTRTPASINATPA</t>
  </si>
  <si>
    <t>X;X;X;X;X;X;X;X;X;X;X;X;X;X;X;Phospho (STY);X;X;X;Phospho (STY);X;Phospho (STY);X;X;Phospho (STY);X;X;X;Phospho (STY);X;X</t>
  </si>
  <si>
    <t>DHYQDPVPGIT(0.001)PS(0.001)S(0.997)S(0.001)SR</t>
  </si>
  <si>
    <t>DHY(-89.2)QDPVPGIT(-30.01)PS(-30.01)S(30.01)S(-30.01)S(-37.65)R</t>
  </si>
  <si>
    <t>1527;346</t>
  </si>
  <si>
    <t>KDHYQDPVPGITPSSSSRTRTPASINATPAN</t>
  </si>
  <si>
    <t>X;X;X;X;X;X;X;X;X;X;X;X;X;X;X;X;X;X;Phospho (STY);X;Phospho (STY);X;X;Phospho (STY);X;X;X;Phospho (STY);X;X;X</t>
  </si>
  <si>
    <t>DHYQDPVPGIT(0.311)PS(0.103)S(0.103)S(0.311)S(0.171)R</t>
  </si>
  <si>
    <t>DHY(-84.24)QDPVPGIT(0)PS(-4.79)S(-4.79)S(0)S(-2.6)R</t>
  </si>
  <si>
    <t>KMS(77.43)DDEDDDEEEY(-77.43)GKEEHEK</t>
  </si>
  <si>
    <t>Q7KZ85;Q7KZ85-3;Q7KZ85-2</t>
  </si>
  <si>
    <t>1701;701;520</t>
  </si>
  <si>
    <t>EAERRKQKQRLTPRPSPSPMIESTPMSIAGD</t>
  </si>
  <si>
    <t>X;X;X;X;X;X;X;X;X;X;X;Phospho (STY);X;X;X;Phospho (STY);X;X;X;X;X;X;Phospho (STY);X;X;X;X;X;X;X;X</t>
  </si>
  <si>
    <t>QRLT(0.954)PRPS(0.737)PS(0.28)PMIES(0.02)T(0.005)PMS(0.003)IAGDATPLLDEMDR</t>
  </si>
  <si>
    <t>QRLT(12.79)PRPS(4.63)PS(-4.63)PMIES(-17.24)T(-24.63)PMS(-27.66)IAGDAT(-38.91)PLLDEMDR</t>
  </si>
  <si>
    <t>1701;520</t>
  </si>
  <si>
    <t>1703;703;522</t>
  </si>
  <si>
    <t>ERRKQKQRLTPRPSPSPMIESTPMSIAGDAT</t>
  </si>
  <si>
    <t>LT(0.019)PRPS(0.233)PS(0.736)PMIES(0.005)T(0.007)PMSIAGDATPLLDEMDR</t>
  </si>
  <si>
    <t>LT(-15.9)PRPS(-5)PS(5)PMIES(-21.66)T(-20.29)PMS(-45.64)IAGDAT(-63.99)PLLDEMDR</t>
  </si>
  <si>
    <t>1703;522</t>
  </si>
  <si>
    <t>1708;708;527</t>
  </si>
  <si>
    <t>KQRLTPRPSPSPMIESTPMSIAGDATPLLDE</t>
  </si>
  <si>
    <t>QRLT(0.035)PRPS(0.247)PS(0.7)PMIES(0.684)T(0.288)PMS(0.043)IAGDAT(0.004)PLLDEMDR</t>
  </si>
  <si>
    <t>QRLT(-15.34)PRPS(-5.28)PS(5.28)PMIES(4.55)T(-4.55)PMS(-13.77)IAGDAT(-25.49)PLLDEMDR</t>
  </si>
  <si>
    <t>1708;527</t>
  </si>
  <si>
    <t>RT(-12)S(12)FDDRLEDDDFDLIEENLGVK</t>
  </si>
  <si>
    <t>KKRVSRRSIFEMYEPSELESSHLTDQDNEIR</t>
  </si>
  <si>
    <t>SIFEMY(0.017)EPS(0.814)ELES(0.148)S(0.015)HLT(0.006)DQDNEIR</t>
  </si>
  <si>
    <t>S(-41.22)IFEMY(-16.81)EPS(7.4)ELES(-7.4)S(-17.38)HLT(-21.55)DQDNEIR</t>
  </si>
  <si>
    <t>SRRSIFEMYEPSELESSHLTDQDNEIRATDL</t>
  </si>
  <si>
    <t>SIFEMY(0.013)EPS(0.255)ELES(0.531)S(0.19)HLT(0.011)DQDNEIR</t>
  </si>
  <si>
    <t>S(-37.37)IFEMY(-16.14)EPS(-3.18)ELES(3.18)S(-4.46)HLT(-17.02)DQDNEIR</t>
  </si>
  <si>
    <t>RRSIFEMYEPSELESSHLTDQDNEIRATDLP</t>
  </si>
  <si>
    <t>SIFEMY(0.001)EPS(0.069)ELES(0.189)S(0.725)HLT(0.017)DQDNEIR</t>
  </si>
  <si>
    <t>S(-52.04)IFEMY(-31.18)EPS(-10.23)ELES(-5.82)S(5.82)HLT(-16.36)DQDNEIR</t>
  </si>
  <si>
    <t>1535;354</t>
  </si>
  <si>
    <t>PGITPSSSSRTRTPASINATPANINLADLTR</t>
  </si>
  <si>
    <t>X;X;X;Phospho (STY);X;Phospho (STY);Phospho (STY);X;X;X;X;X;X;X;X;Phospho (STY);X;X;X;X;X;X;X;X;X;X;X;X;X;X;X</t>
  </si>
  <si>
    <t>T(0.005)RT(0.006)PAS(0.975)INAT(0.015)PANINLADLTR</t>
  </si>
  <si>
    <t>T(-23.35)RT(-22.37)PAS(18.25)INAT(-18.25)PANINLADLT(-58.69)R</t>
  </si>
  <si>
    <t>&gt;sp|Q7KZ85-2|SPT6H_HUMAN Isoform 2 of Transcription elongation factor SPT6 OS=Homo sapiens GN=SUPT6H</t>
  </si>
  <si>
    <t>GT(-54.96)RPEDS(-54.65)S(-54.65)VLIPT(-21.2)DNS(13.82)T(-13.82)PHKEDLS(-36.36)S(-32.19)K</t>
  </si>
  <si>
    <t>X;X;X;X;X;X;X;X;X;X;X;X;X;X;X;Phospho (STY);X;X;X;X;X;X;Phospho (STY);X;Phospho (STY);X;X;Phospho (STY);X;X;X</t>
  </si>
  <si>
    <t>DHY(-63.97)QDPVPGIT(38.68)PS(-38.68)S(-58.47)S(-77.47)S(-86.1)R</t>
  </si>
  <si>
    <t>1697;697;516</t>
  </si>
  <si>
    <t>LQEKEAERRKQKQRLTPRPSPSPMIESTPMS</t>
  </si>
  <si>
    <t>QRLT(0.981)PRPS(0.287)PS(0.657)PMIES(0.038)T(0.018)PMS(0.018)IAGDAT(0.001)PLLDEMDR</t>
  </si>
  <si>
    <t>QRLT(16.65)PRPS(-3.77)PS(3.77)PMIES(-12.58)T(-15.93)PMS(-15.93)IAGDAT(-30.08)PLLDEMDR</t>
  </si>
  <si>
    <t>1697;516</t>
  </si>
  <si>
    <t>1709;709;528</t>
  </si>
  <si>
    <t>QRLTPRPSPSPMIESTPMSIAGDATPLLDEM</t>
  </si>
  <si>
    <t>LT(0.022)PRPS(0.027)PS(0.069)PMIES(0.312)T(0.57)PMSIAGDATPLLDEMDR</t>
  </si>
  <si>
    <t>LT(-14.04)PRPS(-13.27)PS(-9.19)PMIES(-2.61)T(2.61)PMS(-33.95)IAGDAT(-46.71)PLLDEMDR</t>
  </si>
  <si>
    <t>1709;528</t>
  </si>
  <si>
    <t>1718;718;537</t>
  </si>
  <si>
    <t>SPMIESTPMSIAGDATPLLDEMDR_______</t>
  </si>
  <si>
    <t>LTPRPSPSPMIESTPMSIAGDAT(1)PLLDEMDR</t>
  </si>
  <si>
    <t>LT(-103.58)PRPS(-95.81)PS(-100.95)PMIES(-93.2)T(-90.45)PMS(-54.96)IAGDAT(54.96)PLLDEMDR</t>
  </si>
  <si>
    <t>1718;537</t>
  </si>
  <si>
    <t>SGDSEDDVGHKKRKRTSFDDRLEDDDFDLIE</t>
  </si>
  <si>
    <t>RT(0.791)S(0.209)FDDRLEDDDFDLIEENLGVK</t>
  </si>
  <si>
    <t>RT(5.79)S(-5.79)FDDRLEDDDFDLIEENLGVK</t>
  </si>
  <si>
    <t>IFEMYEPSELESSHLTDQDNEIRATDLPERF</t>
  </si>
  <si>
    <t>SIFEMY(0.005)EPS(0.015)ELES(0.044)S(0.044)HLT(0.893)DQDNEIR</t>
  </si>
  <si>
    <t>S(-44.75)IFEMY(-22.45)EPS(-17.85)ELES(-13.12)S(-13.12)HLT(13.12)DQDNEIR</t>
  </si>
  <si>
    <t>1532;351</t>
  </si>
  <si>
    <t>DPVPGITPSSSSRTRTPASINATPANINLAD</t>
  </si>
  <si>
    <t>T(0.147)RT(0.637)PAS(0.196)INAT(0.02)PANINLADLTR</t>
  </si>
  <si>
    <t>T(-6.37)RT(5.11)PAS(-5.11)INAT(-14.95)PANINLADLT(-53.77)R</t>
  </si>
  <si>
    <t>1539;358</t>
  </si>
  <si>
    <t>PSSSSRTRTPASINATPANINLADLTRAVNA</t>
  </si>
  <si>
    <t>X;Phospho (STY);Phospho (STY);X;X;X;Phospho (STY);X;X;X;X;X;X;X;X;Phospho (STY);X;X;X;X;X;X;X;X;X;X;X;X;X;X;X</t>
  </si>
  <si>
    <t>TPAS(0.002)INAT(0.998)PANINLADLTR</t>
  </si>
  <si>
    <t>T(-33.21)PAS(-27.15)INAT(27.15)PANINLADLT(-56.78)R</t>
  </si>
  <si>
    <t>1530;349</t>
  </si>
  <si>
    <t>YQDPVPGITPSSSSRTRTPASINATPANINL</t>
  </si>
  <si>
    <t>X;X;X;X;X;X;X;X;Phospho (STY);X;Phospho (STY);Phospho (STY);X;X;X;Phospho (STY);X;X;X;X;Phospho (STY);X;X;X;Phospho (STY);X;X;X;X;X;X</t>
  </si>
  <si>
    <t>T(0.81)RT(0.097)PAS(0.099)INAT(0.994)PANINLADLTR</t>
  </si>
  <si>
    <t>T(9.32)RT(-9.32)PAS(-9.32)INAT(23.81)PANINLADLT(-41.25)R</t>
  </si>
  <si>
    <t>PSRGTRPEDSSVLIPTDNSTPHKEDLSSKVW</t>
  </si>
  <si>
    <t>GTRPEDS(0.015)S(0.015)VLIPT(0.324)DNS(0.045)T(0.172)PHKEDLS(0.214)S(0.214)K</t>
  </si>
  <si>
    <t>GT(-29.74)RPEDS(-13.34)S(-13.34)VLIPT(1.8)DNS(-8.6)T(-2.76)PHKEDLS(-1.8)S(-1.8)K</t>
  </si>
  <si>
    <t>GT(-54.13)RPEDS(-35.52)S(-35.52)VLIPT(-21.07)DNS(-13.3)T(13.3)PHKEDLS(-46.23)S(-40.62)K</t>
  </si>
  <si>
    <t>&gt;sp|Q15527|SURF2_HUMAN Surfeit locus protein 2 OS=Homo sapiens GN=SURF2 PE=1 SV=3</t>
  </si>
  <si>
    <t>DLYPPELFTRKDLGSTEDGDGTDDFLTDKED</t>
  </si>
  <si>
    <t>DLGS(0.171)T(0.771)EDGDGT(0.057)DDFLT(0.002)DKEDEK</t>
  </si>
  <si>
    <t>DLGS(-6.55)T(6.55)EDGDGT(-11.3)DDFLT(-26.39)DKEDEK</t>
  </si>
  <si>
    <t>LFTRKDLGSTEDGDGTDDFLTDKEDEKAKPP</t>
  </si>
  <si>
    <t>DLGST(0.001)EDGDGT(0.998)DDFLTDKEDEK</t>
  </si>
  <si>
    <t>DLGS(-39.92)T(-29.04)EDGDGT(29.04)DDFLT(-33.71)DKEDEK</t>
  </si>
  <si>
    <t>DLGS(-53.75)T(-45.14)EDGDGT(-36.38)DDFLT(36.38)DKEDEK</t>
  </si>
  <si>
    <t>&gt;sp|O75683|SURF6_HUMAN Surfeit locus protein 6 OS=Homo sapiens GN=SURF6 PE=1 SV=3</t>
  </si>
  <si>
    <t>ELS(124.12)PAALEK</t>
  </si>
  <si>
    <t>S(-78.89)LGEKS(61.34)PAAS(-61.34)GAR</t>
  </si>
  <si>
    <t>RKAEEATEAQEVVEATPEGACTEPREPPGLI</t>
  </si>
  <si>
    <t>KAEEATEAQEVVEAT(1)PEGACTEPR</t>
  </si>
  <si>
    <t>KAEEAT(-50.16)EAQEVVEAT(41.87)PEGACT(-41.87)EPR</t>
  </si>
  <si>
    <t>GNLT(49.38)PLT(-49.38)GR</t>
  </si>
  <si>
    <t>MDS(-129.97)NFGLAGLPGS(129.97)PKK</t>
  </si>
  <si>
    <t>GS(-61.79)GDIS(15.16)S(-15.16)DS(22.33)IDHS(45.37)PAKK</t>
  </si>
  <si>
    <t>GS(-33.69)GDIS(-7.98)S(7.98)DS(26.49)IDHS(33.69)PAKK</t>
  </si>
  <si>
    <t>LAPAPPAT(67.15)PAPAGT(67.15)PGPILIPK</t>
  </si>
  <si>
    <t>J3QQW9;Q15022</t>
  </si>
  <si>
    <t>523;546</t>
  </si>
  <si>
    <t>J3QQW9</t>
  </si>
  <si>
    <t>Polycomb protein SUZ12</t>
  </si>
  <si>
    <t>SUZ12</t>
  </si>
  <si>
    <t>&gt;tr|J3QQW9|J3QQW9_HUMAN Polycomb protein SUZ12 OS=Homo sapiens GN=SUZ12 PE=4 SV=1;&gt;sp|Q15022|SUZ12_HUMAN Polycomb protein SUZ12 OS=Homo sapiens GN=SUZ12 PE=1 SV=3</t>
  </si>
  <si>
    <t>CRPKRTKASMSEFLESEDGEVEQQRTYSSGH</t>
  </si>
  <si>
    <t>ASMSEFLES(1)EDGEVEQQR</t>
  </si>
  <si>
    <t>AS(-89.64)MS(-81.55)EFLES(81.55)EDGEVEQQR</t>
  </si>
  <si>
    <t>AS(-46.32)DPAS(46.32)PHIGR</t>
  </si>
  <si>
    <t>X;X;X;Phospho (STY);X;X;X;X;X;X;X;X;X;X;X;Phospho (STY);X;X;X;X;X;X;Phospho (STY);X;X;X;X;X;X;X;X</t>
  </si>
  <si>
    <t>DS(-32.03)S(32.03)FT(-70.44)EVPRS(81.67)PK</t>
  </si>
  <si>
    <t>245;245</t>
  </si>
  <si>
    <t>FSFSGRDSSFTEVPRSPKHAHSSSLQQAASR</t>
  </si>
  <si>
    <t>DSSFTEVPRS(1)PK</t>
  </si>
  <si>
    <t>DS(-136.82)S(-128.8)FT(-95.8)EVPRS(95.8)PK</t>
  </si>
  <si>
    <t>O95425</t>
  </si>
  <si>
    <t>VKVREKLVKEESARNSPELASESVTQRRHQP</t>
  </si>
  <si>
    <t>EESARNS(1)PELASESVTQR</t>
  </si>
  <si>
    <t>EES(-45.11)ARNS(38.28)PELAS(-38.28)ES(-79.12)VT(-103.55)QR</t>
  </si>
  <si>
    <t>FS(-96.8)S(-85.69)S(-80.63)IENS(-47.29)DS(47.29)PVR</t>
  </si>
  <si>
    <t>&gt;sp|O95425|SVIL_HUMAN Supervillin OS=Homo sapiens GN=SVIL PE=1 SV=2;&gt;sp|O95425-2|SVIL_HUMAN Isoform 2 of Supervillin OS=Homo sapiens GN=SVIL;&gt;tr|F5H2Q5|F5H2Q5_HUMAN Supervillin OS=Homo sapiens GN=SVIL PE=2 SV=1</t>
  </si>
  <si>
    <t>LALLKKS(103.55)GEEDWR</t>
  </si>
  <si>
    <t>1137;711</t>
  </si>
  <si>
    <t>QAHDLS(73.76)PAAES(-73.76)S(-93.09)S(-103.68)T(-111.23)FS(-146.63)FS(-166.11)GR</t>
  </si>
  <si>
    <t>LSATRQAHDLSPAAESSSTFSFSGRDSSFTE</t>
  </si>
  <si>
    <t>QAHDLS(0.03)PAAES(0.828)S(0.141)S(0.002)TFSFSGR</t>
  </si>
  <si>
    <t>QAHDLS(-14.47)PAAES(7.69)S(-7.69)S(-27.35)T(-35.53)FS(-38.86)FS(-63.55)GR</t>
  </si>
  <si>
    <t>938;512</t>
  </si>
  <si>
    <t>RSILKSQAWQPLVEGSENKGMLREYGETESK</t>
  </si>
  <si>
    <t>SQAWQPLVEGS(1)ENK</t>
  </si>
  <si>
    <t>S(-72.85)QAWQPLVEGS(72.85)ENK</t>
  </si>
  <si>
    <t>T(-64.9)PT(-36.08)GEGLLDS(34.28)PS(-34.28)K</t>
  </si>
  <si>
    <t>1120;694</t>
  </si>
  <si>
    <t>SSLEKQTRSKYCTETSGVHGDSPYGSGTMDT</t>
  </si>
  <si>
    <t>Y(0.006)CT(0.02)ET(0.067)S(0.236)GVHGDS(0.236)PY(0.205)GS(0.115)GT(0.115)MDTHSLESK</t>
  </si>
  <si>
    <t>Y(-16.08)CT(-10.67)ET(-5.47)S(0)GVHGDS(0)PY(-0.61)GS(-3.12)GT(-3.12)MDT(-30.54)HS(-39.67)LES(-44.17)K</t>
  </si>
  <si>
    <t>Y(-65.53)CT(-55.69)ET(-45.54)S(-45.54)GVHGDS(27.95)PY(-27.95)GS(-30.72)GT(-29.78)MDT(-40.87)HS(-45.5)LES(-49.97)K</t>
  </si>
  <si>
    <t>YCTETSGVHGDSPYGSGTMDTHSLESKAERI</t>
  </si>
  <si>
    <t>YCTETSGVHGDS(0.006)PY(0.005)GS(0.941)GT(0.045)MDT(0.003)HSLESK</t>
  </si>
  <si>
    <t>Y(-49.26)CT(-39.77)ET(-39.77)S(-39.77)GVHGDS(-22.25)PY(-23.01)GS(13.24)GT(-13.24)MDT(-24.74)HS(-35.53)LES(-44.6)K</t>
  </si>
  <si>
    <t>Y(-46.11)GS(46.11)FEEAEAS(-90.48)Y(-97.19)PILNR</t>
  </si>
  <si>
    <t>QQAASRSPSFGDPQLSPEARPRCTSHSETPT</t>
  </si>
  <si>
    <t>SPSFGDPQLS(1)PEARPR</t>
  </si>
  <si>
    <t>S(-93.16)PS(-82.22)FGDPQLS(82.22)PEARPR</t>
  </si>
  <si>
    <t>TETSGVHGDSPYGSGTMDTHSLESKAERIAR</t>
  </si>
  <si>
    <t>YCTETSGVHGDS(0.017)PY(0.015)GS(0.197)GT(0.75)MDT(0.017)HS(0.002)LES(0.001)K</t>
  </si>
  <si>
    <t>Y(-44.29)CT(-39.57)ET(-39.75)S(-39.75)GVHGDS(-16.47)PY(-16.9)GS(-5.79)GT(5.79)MDT(-16.47)HS(-25.16)LES(-28.79)K</t>
  </si>
  <si>
    <t>852;426</t>
  </si>
  <si>
    <t>NRIDTRQRRMNARYQTQPVTLGEVEQVQSGK</t>
  </si>
  <si>
    <t>YQT(1)QPVTLGEVEQVQSGK</t>
  </si>
  <si>
    <t>Y(-64.49)QT(64.49)QPVT(-87.31)LGEVEQVQS(-164.37)GK</t>
  </si>
  <si>
    <t>SKYCTETSGVHGDSPYGSGTMDTHSLESKAE</t>
  </si>
  <si>
    <t>YCTETSGVHGDS(0.236)PY(0.581)GS(0.069)GT(0.069)MDT(0.029)HS(0.013)LES(0.001)K</t>
  </si>
  <si>
    <t>Y(-45.69)CT(-36.64)ET(-32.2)S(-32.62)GVHGDS(-3.91)PY(3.91)GS(-9.22)GT(-9.22)MDT(-12.96)HS(-16.64)LES(-28.37)K</t>
  </si>
  <si>
    <t>966;540</t>
  </si>
  <si>
    <t>ESKRALTGRDSGMEKYGSFEEAEASYPILNR</t>
  </si>
  <si>
    <t>Y(0.998)GS(0.002)FEEAEASYPILNR</t>
  </si>
  <si>
    <t>Y(26.22)GS(-26.22)FEEAEAS(-120.08)Y(-142.51)PILNR</t>
  </si>
  <si>
    <t>850;424</t>
  </si>
  <si>
    <t>TRNRIDTRQRRMNARYQTQPVTLGEVEQVQS</t>
  </si>
  <si>
    <t>Y(0.996)QT(0.004)QPVTLGEVEQVQSGK</t>
  </si>
  <si>
    <t>Y(23.64)QT(-23.64)QPVT(-65.5)LGEVEQVQS(-114.83)GK</t>
  </si>
  <si>
    <t>Q96A49</t>
  </si>
  <si>
    <t>Synapse-associated protein 1</t>
  </si>
  <si>
    <t>SYAP1</t>
  </si>
  <si>
    <t>&gt;sp|Q96A49|SYAP1_HUMAN Synapse-associated protein 1 OS=Homo sapiens GN=SYAP1 PE=1 SV=1</t>
  </si>
  <si>
    <t>VLDKKQEETAVLEEDSADWEKELQQELQEYE</t>
  </si>
  <si>
    <t>KQEETAVLEEDS(1)ADWEK</t>
  </si>
  <si>
    <t>KQEET(-87.17)AVLEEDS(87.17)ADWEK</t>
  </si>
  <si>
    <t>VIKSQLKTQEDEEEISTSPGVSEFVSDAFDA</t>
  </si>
  <si>
    <t>T(0.043)QEDEEEIS(0.679)T(0.196)S(0.061)PGVS(0.02)EFVS(0.001)DAFDACNLNQEDLRK</t>
  </si>
  <si>
    <t>T(-12.02)QEDEEEIS(5.38)T(-5.38)S(-10.49)PGVS(-15.29)EFVS(-26.9)DAFDACNLNQEDLRK</t>
  </si>
  <si>
    <t>KSQLKTQEDEEEISTSPGVSEFVSDAFDACN</t>
  </si>
  <si>
    <t>TQEDEEEIS(0.005)T(0.067)S(0.911)PGVS(0.016)EFVSDAFDACNLNQEDLRK</t>
  </si>
  <si>
    <t>T(-73.9)QEDEEEIS(-22.2)T(-11.31)S(11.31)PGVS(-17.55)EFVS(-39.5)DAFDACNLNQEDLRK</t>
  </si>
  <si>
    <t>KTQEDEEEISTSPGVSEFVSDAFDACNLNQE</t>
  </si>
  <si>
    <t>TQEDEEEIS(0.022)T(0.201)S(0.201)PGVS(0.57)EFVS(0.007)DAFDACNLNQEDLRK</t>
  </si>
  <si>
    <t>T(-50.44)QEDEEEIS(-14.14)T(-4.52)S(-4.52)PGVS(4.52)EFVS(-19.36)DAFDACNLNQEDLRK</t>
  </si>
  <si>
    <t>DEEEISTSPGVSEFVSDAFDACNLNQEDLRK</t>
  </si>
  <si>
    <t>TQEDEEEIS(0.039)T(0.241)S(0.241)PGVS(0.118)EFVS(0.36)DAFDACNLNQEDLRK</t>
  </si>
  <si>
    <t>T(-32.09)QEDEEEIS(-9.67)T(-1.74)S(-1.74)PGVS(-4.86)EFVS(1.74)DAFDACNLNQEDLRK</t>
  </si>
  <si>
    <t>IKSQLKTQEDEEEISTSPGVSEFVSDAFDAC</t>
  </si>
  <si>
    <t>TQEDEEEIS(0.085)T(0.686)S(0.201)PGVS(0.026)EFVS(0.002)DAFDACNLNQEDLRK</t>
  </si>
  <si>
    <t>T(-43.85)QEDEEEIS(-9.08)T(5.33)S(-5.33)PGVS(-14.15)EFVS(-26.22)DAFDACNLNQEDLRK</t>
  </si>
  <si>
    <t>Q6ZW31;Q6ZW31-2</t>
  </si>
  <si>
    <t>224;157</t>
  </si>
  <si>
    <t>Q6ZW31</t>
  </si>
  <si>
    <t>Rho GTPase-activating protein SYDE1</t>
  </si>
  <si>
    <t>SYDE1</t>
  </si>
  <si>
    <t>SVGGPGPAAGPGGTRSPRAGYLSDGDSPERP</t>
  </si>
  <si>
    <t>YHLDSSVGGPGPAAGPGGT(0.233)RS(0.767)PR</t>
  </si>
  <si>
    <t>Y(-54.5)HLDS(-39.84)S(-39.84)VGGPGPAAGPGGT(-5.18)RS(5.18)PR</t>
  </si>
  <si>
    <t>PKETAAGGLTLKEERSPQTLAPVGEDAMKTP</t>
  </si>
  <si>
    <t>EERS(1)PQTLAPVGEDAMK</t>
  </si>
  <si>
    <t>EERS(51.04)PQT(-51.04)LAPVGEDAMK</t>
  </si>
  <si>
    <t>LEEEQKLKPGGVGAPSSSSPSPSPSARPGPP</t>
  </si>
  <si>
    <t>LKPGGVGAPS(0.645)S(0.168)S(0.132)S(0.132)PS(0.142)PS(0.654)PS(0.128)AR</t>
  </si>
  <si>
    <t>LKPGGVGAPS(7.32)S(-7.32)S(-7.32)S(-7.32)PS(-7.32)PS(7.32)PS(-7.32)AR</t>
  </si>
  <si>
    <t>EEEQKLKPGGVGAPSSSSPSPSPSARPGPPP</t>
  </si>
  <si>
    <t>X;X;X;X;X;X;X;X;X;X;X;X;X;X;Phospho (STY);Phospho (STY);Phospho (STY);Phospho (STY);X;Phospho (STY);X;Phospho (STY);X;Phospho (STY);X;X;X;X;X;X;X</t>
  </si>
  <si>
    <t>LKPGGVGAPS(0.034)S(0.63)S(0.505)S(0.401)PS(0.265)PS(0.106)PS(0.059)AR</t>
  </si>
  <si>
    <t>LKPGGVGAPS(-12.68)S(3.46)S(0)S(0)PS(-3.46)PS(-8.93)PS(-9.62)AR</t>
  </si>
  <si>
    <t>EEQKLKPGGVGAPSSSSPSPSPSARPGPPPS</t>
  </si>
  <si>
    <t>X;X;X;X;X;X;X;X;X;X;X;X;X;X;Phospho (STY);Phospho (STY);Phospho (STY);X;Phospho (STY);X;Phospho (STY);X;Phospho (STY);X;X;X;X;X;X;X;X</t>
  </si>
  <si>
    <t>LKPGGVGAPS(-29.72)S(-7.74)S(7.74)S(-7.74)PS(-15.27)PS(21.85)PS(-21.85)AR</t>
  </si>
  <si>
    <t>EQKLKPGGVGAPSSSSPSPSPSARPGPPPSE</t>
  </si>
  <si>
    <t>X;X;X;X;X;X;X;X;X;X;X;X;X;Phospho (STY);Phospho (STY);Phospho (STY);X;Phospho (STY);X;Phospho (STY);X;X;X;X;X;X;X;X;X;X;X</t>
  </si>
  <si>
    <t>LKPGGVGAPSS(0.001)S(0.005)S(0.991)PS(0.004)PSPSAR</t>
  </si>
  <si>
    <t>LKPGGVGAPS(-44.69)S(-30.53)S(-23.17)S(23.17)PS(-24.36)PS(-52.36)PS(-52.36)AR</t>
  </si>
  <si>
    <t>KLKPGGVGAPSSSSPSPSPSARPGPPPSEEA</t>
  </si>
  <si>
    <t>X;X;X;X;X;X;X;X;X;X;Phospho (STY);Phospho (STY);Phospho (STY);Phospho (STY);X;Phospho (STY);X;Phospho (STY);X;X;X;X;X;X;X;X;X;X;X;X;X</t>
  </si>
  <si>
    <t>LKPGGVGAPSSSS(0.01)PS(0.987)PS(0.002)PSAR</t>
  </si>
  <si>
    <t>LKPGGVGAPS(-51.72)S(-44)S(-44)S(-19.77)PS(19.77)PS(-27.09)PS(-35.73)AR</t>
  </si>
  <si>
    <t>X;X;X;X;X;X;X;X;Phospho (STY);Phospho (STY);Phospho (STY);Phospho (STY);X;Phospho (STY);X;Phospho (STY);X;Phospho (STY);X;X;X;X;X;X;X;X;X;X;X;X;X</t>
  </si>
  <si>
    <t>GGVGAPSSSSPSPSPSARPGPPPSEEAMDFR</t>
  </si>
  <si>
    <t>X;X;X;X;X;X;X;Phospho (STY);Phospho (STY);X;X;X;X;Phospho (STY);X;Phospho (STY);X;X;X;X;X;X;X;X;X;X;X;X;X;X;X</t>
  </si>
  <si>
    <t>LKPGGVGAPSS(0.003)S(0.009)S(0.028)PS(0.018)PS(0.964)PS(0.977)AR</t>
  </si>
  <si>
    <t>LKPGGVGAPS(-41.95)S(-31.17)S(-25.4)S(-19.4)PS(-19.4)PS(19.4)PS(19.4)AR</t>
  </si>
  <si>
    <t>S(-39.86)PQT(-37.2)LAPVGEDAMKT(37.2)PS(37.2)PAAEDAREPEAK</t>
  </si>
  <si>
    <t>TAAGGLTLKEERSPQTLAPVGEDAMKTPSPA</t>
  </si>
  <si>
    <t>EERS(0.158)PQT(0.842)LAPVGEDAMK</t>
  </si>
  <si>
    <t>EERS(-7.27)PQT(7.27)LAPVGEDAMK</t>
  </si>
  <si>
    <t>O60506;O60506-2;F6UXX1;O60506-4;O60506-3</t>
  </si>
  <si>
    <t>159;159;159;159;159</t>
  </si>
  <si>
    <t>O60506</t>
  </si>
  <si>
    <t>Heterogeneous nuclear ribonucleoprotein Q</t>
  </si>
  <si>
    <t>SYNCRIP</t>
  </si>
  <si>
    <t>YGGPPPDSVYSGQQPSVGTEIFVGKIPRDLF</t>
  </si>
  <si>
    <t>YGGPPPDS(0.001)VY(0.001)S(0.001)GQQPS(0.963)VGT(0.034)EIFVGK</t>
  </si>
  <si>
    <t>Y(-38.23)GGPPPDS(-32.03)VY(-32.03)S(-28.26)GQQPS(14.55)VGT(-14.55)EIFVGK</t>
  </si>
  <si>
    <t>AEPS(32.29)PQS(-32.29)WS(-36.36)S(-39.53)LWK</t>
  </si>
  <si>
    <t>&gt;sp|Q8WXH0|SYNE2_HUMAN Nesprin-2 OS=Homo sapiens GN=SYNE2 PE=1 SV=3;&gt;sp|Q8WXH0-2|SYNE2_HUMAN Isoform 2 of Nesprin-2 OS=Homo sapiens GN=SYNE2;&gt;tr|G3V5X4|G3V5X4_HUMAN Nesprin-2 OS=Homo sapiens GN=SYNE2 PE=2 SV=1</t>
  </si>
  <si>
    <t>AQQLLGQRES(90.49)PGELIS(-90.49)K</t>
  </si>
  <si>
    <t>AQLS(-100.74)VQT(-40.98)S(35.55)PVPT(-35.55)PDPK</t>
  </si>
  <si>
    <t>AS(30.45)PT(-30.45)LDFT(-43.47)ER</t>
  </si>
  <si>
    <t>1439;1392;1478</t>
  </si>
  <si>
    <t>SEATSWFSKEEPVTISPFPSLQPLGHNKSRA</t>
  </si>
  <si>
    <t>EEPVTIS(0.995)PFPS(0.005)LQPLGHNK</t>
  </si>
  <si>
    <t>EEPVT(-49.47)IS(23.04)PFPS(-23.04)LQPLGHNK</t>
  </si>
  <si>
    <t>O43426;J3KPK1;J3KQV8;O43426-4;O43426-2;C9JFZ1;H7BZ56;H7BZC2</t>
  </si>
  <si>
    <t>1274;1227;1313;1258;1274;1313;95;150</t>
  </si>
  <si>
    <t xml:space="preserve">&gt;sp|O43426|SYNJ1_HUMAN Synaptojanin-1 OS=Homo sapiens GN=SYNJ1 PE=1 SV=2;&gt;tr|J3KPK1|J3KPK1_HUMAN Synaptojanin-1 OS=Homo sapiens GN=SYNJ1 PE=4 SV=1;&gt;tr|J3KQV8|J3KQV8_HUMAN Synaptojanin-1 OS=Homo sapiens GN=SYNJ1 PE=4 SV=1;&gt;sp|O43426-4|SYNJ1_HUMAN Isoform 3 </t>
  </si>
  <si>
    <t>RLQEPLVPVAAPMPQSGPQPNLETPPQPPPR</t>
  </si>
  <si>
    <t>LQEPLVPVAAPMPQS(0.638)GPQPNLET(0.362)PPQPPPR</t>
  </si>
  <si>
    <t>LQEPLVPVAAPMPQS(2.46)GPQPNLET(-2.46)PPQPPPR</t>
  </si>
  <si>
    <t>RPPPPPVPLLPPGT(-14.79)S(14.79)PPVDPFT(-18.11)T(-17.33)LAS(-16.51)K</t>
  </si>
  <si>
    <t>S(-84.15)AEDLDLLNAS(84.15)FQDES(-86.64)K</t>
  </si>
  <si>
    <t>835;830;874;835;835;874</t>
  </si>
  <si>
    <t>SAEDLDLLNASFQDESKILYTWTPGTLLHYG</t>
  </si>
  <si>
    <t>SAEDLDLLNAS(0.202)FQDES(0.798)K</t>
  </si>
  <si>
    <t>S(-75.4)AEDLDLLNAS(-5.97)FQDES(5.97)K</t>
  </si>
  <si>
    <t>S(-32.3)S(32.3)PNPFIT(-64.53)GLT(-67.35)R</t>
  </si>
  <si>
    <t>1344;1297;1383</t>
  </si>
  <si>
    <t>SFNLLAVSKAQLSVQTSPVPTPDPKRLIQLP</t>
  </si>
  <si>
    <t>AQLSVQT(0.875)S(0.125)PVPTPDPK</t>
  </si>
  <si>
    <t>AQLS(-68)VQT(8.46)S(-8.46)PVPT(-36.11)PDPK</t>
  </si>
  <si>
    <t>1349;1302;1388</t>
  </si>
  <si>
    <t>AVSKAQLSVQTSPVPTPDPKRLIQLPSATQS</t>
  </si>
  <si>
    <t>AQLS(0.005)VQT(0.076)S(0.191)PVPT(0.727)PDPK</t>
  </si>
  <si>
    <t>AQLS(-21.42)VQT(-9.8)S(-5.8)PVPT(5.8)PDPK</t>
  </si>
  <si>
    <t>1282;1235;1321;1266;1282;1321;103;158</t>
  </si>
  <si>
    <t>VAAPMPQSGPQPNLETPPQPPPRSRSSHSLP</t>
  </si>
  <si>
    <t>LQEPLVPVAAPMPQSGPQPNLET(1)PPQPPPR</t>
  </si>
  <si>
    <t>LQEPLVPVAAPMPQS(-36.16)GPQPNLET(36.16)PPQPPPR</t>
  </si>
  <si>
    <t>1550;1503;1589</t>
  </si>
  <si>
    <t>SRRPPPPPVPLLPPGTSPPVDPFTTLASKAS</t>
  </si>
  <si>
    <t>RPPPPPVPLLPPGT(0.495)S(0.495)PPVDPFT(0.006)T(0.003)LAS(0.001)K</t>
  </si>
  <si>
    <t>RPPPPPVPLLPPGT(0)S(0)PPVDPFT(-19.12)T(-22.12)LAS(-25.83)K</t>
  </si>
  <si>
    <t>O15061</t>
  </si>
  <si>
    <t>Synemin</t>
  </si>
  <si>
    <t>SYNM</t>
  </si>
  <si>
    <t>IAIRGPVSRTFVLAGSADSPELGKLADSSRT</t>
  </si>
  <si>
    <t>TFVLAGS(0.884)ADS(0.116)PELGK</t>
  </si>
  <si>
    <t>T(-46.72)FVLAGS(8.82)ADS(-8.82)PELGK</t>
  </si>
  <si>
    <t>RGPVSRTFVLAGSADSPELGKLADSSRTLRH</t>
  </si>
  <si>
    <t>TFVLAGSADS(1)PELGK</t>
  </si>
  <si>
    <t>T(-115.82)FVLAGS(-39.29)ADS(39.29)PELGK</t>
  </si>
  <si>
    <t>&gt;sp|Q8N3V7-2|SYNPO_HUMAN Isoform 2 of Synaptopodin OS=Homo sapiens GN=SYNPO;&gt;sp|Q8N3V7|SYNPO_HUMAN Synaptopodin OS=Homo sapiens GN=SYNPO PE=1 SV=2;&gt;sp|Q8N3V7-3|SYNPO_HUMAN Isoform 3 of Synaptopodin OS=Homo sapiens GN=SYNPO</t>
  </si>
  <si>
    <t>AAS(79.61)PAKPS(-8.58)S(8.58)LDLVPNLPK</t>
  </si>
  <si>
    <t>APAPQPPS(-69.6)LPDRS(69.6)PRPQR</t>
  </si>
  <si>
    <t>DRAS(47.77)PAAAEEVVPEWAS(-13.71)CLKS(13.71)PR</t>
  </si>
  <si>
    <t>454;698;454</t>
  </si>
  <si>
    <t>RASPAAAEEVVPEWASCLKSPRIQAKPKPKP</t>
  </si>
  <si>
    <t>DRAS(1)PAAAEEVVPEWAS(0.798)CLKS(0.202)PR</t>
  </si>
  <si>
    <t>DRAS(37.26)PAAAEEVVPEWAS(5.97)CLKS(-5.97)PR</t>
  </si>
  <si>
    <t>DRAS(40.52)PAAAEEVVPEWAS(-24.77)CLKS(24.77)PR</t>
  </si>
  <si>
    <t>T(-47.87)ARPFGIQAPGGT(-32.35)S(-26.88)QMERS(26.88)PMLER</t>
  </si>
  <si>
    <t>VAS(173.39)EEEEVPLVVY(-173.39)LK</t>
  </si>
  <si>
    <t>498;742;498</t>
  </si>
  <si>
    <t>LYARRQSRMEKYVIESSSHTPELARCPSPTM</t>
  </si>
  <si>
    <t>YVIES(0.724)S(0.16)S(0.037)HT(0.079)PELAR</t>
  </si>
  <si>
    <t>Y(-64)VIES(6.57)S(-6.57)S(-12.97)HT(-9.6)PELAR</t>
  </si>
  <si>
    <t>499;743;499</t>
  </si>
  <si>
    <t>YARRQSRMEKYVIESSSHTPELARCPSPTMS</t>
  </si>
  <si>
    <t>YVIES(0.005)S(0.332)S(0.332)HT(0.332)PELAR</t>
  </si>
  <si>
    <t>Y(-72.05)VIES(-18.55)S(0)S(0)HT(0)PELAR</t>
  </si>
  <si>
    <t>500;744;500</t>
  </si>
  <si>
    <t>ARRQSRMEKYVIESSSHTPELARCPSPTMSL</t>
  </si>
  <si>
    <t>YVIESS(0.01)S(0.495)HT(0.495)PELAR</t>
  </si>
  <si>
    <t>Y(-93.4)VIES(-34.59)S(-16.74)S(0)HT(0)PELAR</t>
  </si>
  <si>
    <t>Y(-183.13)VIES(-90.6)S(-60.1)S(-42.56)HT(42.56)PELAR</t>
  </si>
  <si>
    <t>1006;1084;1006;1006;1084;878</t>
  </si>
  <si>
    <t>SHKRSLSLGDKEISRSSPSPALEQPFRDRSN</t>
  </si>
  <si>
    <t>EIS(0.001)RS(0.757)S(0.214)PS(0.028)PALEQPFR</t>
  </si>
  <si>
    <t>EIS(-28.59)RS(5.49)S(-5.49)PS(-14.35)PALEQPFR</t>
  </si>
  <si>
    <t>EIS(-46.1)RS(-16.37)S(16.37)PS(-39.05)PALEQPFR</t>
  </si>
  <si>
    <t>1009;1087;1009;1009;1087;881</t>
  </si>
  <si>
    <t>RSLSLGDKEISRSSPSPALEQPFRDRSNTLN</t>
  </si>
  <si>
    <t>EISRS(0.007)S(0.496)PS(0.496)PALEQPFR</t>
  </si>
  <si>
    <t>EIS(-60.1)RS(-18.3)S(0)PS(0)PALEQPFR</t>
  </si>
  <si>
    <t>LS(-73.07)PFVLS(-48.5)AGS(38.48)GS(-38.48)PS(-38.48)AT(-46.7)S(-65.3)ILQK</t>
  </si>
  <si>
    <t>LS(-90.24)PFVLS(-69.27)AGS(-27.94)GS(27.94)PS(-27.94)AT(-36.75)S(-61.57)ILQK</t>
  </si>
  <si>
    <t>843;921;843;843;921</t>
  </si>
  <si>
    <t>RKLSPFVLSAGSGSPSATSILQKKETSFGSS</t>
  </si>
  <si>
    <t>LSPFVLSAGS(0.02)GS(0.109)PS(0.869)AT(0.002)SILQK</t>
  </si>
  <si>
    <t>LS(-82.53)PFVLS(-44.42)AGS(-16.48)GS(-9.01)PS(9.01)AT(-26.37)S(-58.34)ILQK</t>
  </si>
  <si>
    <t>QLS(78.11)LEGS(-78.11)GLGVEDLK</t>
  </si>
  <si>
    <t>S(-59.81)GS(-59.81)LDDS(33.39)FS(-33.39)DFQELPAS(-101.79)S(-101.79)K</t>
  </si>
  <si>
    <t>397;475;397;397;475;314</t>
  </si>
  <si>
    <t>DFQDASKSGSLDDSFSDFQELPASSKTSNSQ</t>
  </si>
  <si>
    <t>SGSLDDS(0.168)FS(0.832)DFQELPASSK</t>
  </si>
  <si>
    <t>S(-47.82)GS(-48.7)LDDS(-6.96)FS(6.96)DFQELPAS(-66.74)S(-71.52)K</t>
  </si>
  <si>
    <t>845;923;845;845;923</t>
  </si>
  <si>
    <t>LSPFVLSAGSGSPSATSILQKKETSFGSSEN</t>
  </si>
  <si>
    <t>LSPFVLSAGS(0.002)GS(0.35)PS(0.084)AT(0.55)S(0.014)ILQK</t>
  </si>
  <si>
    <t>LS(-60.88)PFVLS(-50.17)AGS(-24.62)GS(-1.97)PS(-8.17)AT(1.97)S(-16.02)ILQK</t>
  </si>
  <si>
    <t>LQKLES(55.1)PVAH</t>
  </si>
  <si>
    <t>Q7Z422;Q7Z422-4;Q7Z422-2;Q7Z422-3;C9K0U0;F8WEE8</t>
  </si>
  <si>
    <t>74;55;54;56;73;54</t>
  </si>
  <si>
    <t>Q7Z422</t>
  </si>
  <si>
    <t>SUZ domain-containing protein 1</t>
  </si>
  <si>
    <t>SZRD1</t>
  </si>
  <si>
    <t>&gt;sp|Q7Z422|SZRD1_HUMAN SUZ domain-containing protein 1 OS=Homo sapiens GN=SZRD1 PE=1 SV=1;&gt;sp|Q7Z422-4|SZRD1_HUMAN Isoform 4 of SUZ domain-containing protein 1 OS=Homo sapiens GN=SZRD1;&gt;sp|Q7Z422-2|SZRD1_HUMAN Isoform 2 of SUZ domain-containing protein 1 O</t>
  </si>
  <si>
    <t>QIRILKRPTSNGVVSSPNSTSRPTLPVKSLA</t>
  </si>
  <si>
    <t>RPT(0.012)S(0.012)NGVVS(0.2)S(0.752)PNS(0.637)T(0.182)S(0.182)RPT(0.023)LPVK</t>
  </si>
  <si>
    <t>RPT(-18.69)S(-18.69)NGVVS(-5.97)S(5.97)PNS(5.97)T(-5.97)S(-5.97)RPT(-15.94)LPVK</t>
  </si>
  <si>
    <t>&gt;sp|Q15750|TAB1_HUMAN TGF-beta-activated kinase 1 and MAP3K7-binding protein 1 OS=Homo sapiens GN=TAB1 PE=1 SV=1;&gt;sp|Q15750-2|TAB1_HUMAN Isoform 2 of TGF-beta-activated kinase 1 and MAP3K7-binding protein 1 OS=Homo sapiens GN=TAB1</t>
  </si>
  <si>
    <t>NFGY(-63.26)PLGEMS(-54.43)QPT(-36.13)PS(36.13)PAPAAGGR</t>
  </si>
  <si>
    <t>_________MAAQRRSLLQSEQQPSWTDDLP</t>
  </si>
  <si>
    <t>S(0.962)LLQS(0.037)EQQPSWTDDLPLCHLSGVGSASNR</t>
  </si>
  <si>
    <t>S(14.15)LLQS(-14.15)EQQPS(-35.34)WT(-37.99)DDLPLCHLS(-45.73)GVGS(-46.03)AS(-46.03)NR</t>
  </si>
  <si>
    <t>LVRNFGYPLGEMSQPTPSPAPAAGGRVYPVS</t>
  </si>
  <si>
    <t>NFGYPLGEMS(0.007)QPT(0.688)PS(0.305)PAPAAGGR</t>
  </si>
  <si>
    <t>NFGY(-49.63)PLGEMS(-19.64)QPT(3.54)PS(-3.54)PAPAAGGR</t>
  </si>
  <si>
    <t>KLS(13.92)MGS(-13.92)DDAAY(-43.86)T(-49.88)QALLVHQK</t>
  </si>
  <si>
    <t>527;495</t>
  </si>
  <si>
    <t>AHVDRISETRKLSMGSDDAAYTQALLVHQKA</t>
  </si>
  <si>
    <t>KLS(0.099)MGS(0.898)DDAAY(0.002)T(0.001)QALLVHQK</t>
  </si>
  <si>
    <t>KLS(-9.59)MGS(9.59)DDAAY(-25.84)T(-28.33)QALLVHQK</t>
  </si>
  <si>
    <t>____________MAQSSPQLDIQVLHDLRQR</t>
  </si>
  <si>
    <t>AQS(0.804)S(0.196)PQLDIQVLHDLR</t>
  </si>
  <si>
    <t>AQS(6.12)S(-6.12)PQLDIQVLHDLR</t>
  </si>
  <si>
    <t>___________MAQSSPQLDIQVLHDLRQRF</t>
  </si>
  <si>
    <t>AQSS(1)PQLDIQVLHDLR</t>
  </si>
  <si>
    <t>AQS(-33.3)S(33.3)PQLDIQVLHDLR</t>
  </si>
  <si>
    <t>80;80;80</t>
  </si>
  <si>
    <t>RMNRNRLLHINLGIHSPSSYHPGDGAQLNGG</t>
  </si>
  <si>
    <t>LLHINLGIHS(0.648)PS(0.117)S(0.117)Y(0.117)HPGDGAQLNGGR</t>
  </si>
  <si>
    <t>LLHINLGIHS(7.42)PS(-7.42)S(-7.42)Y(-7.42)HPGDGAQLNGGR</t>
  </si>
  <si>
    <t>RNRLLHINLGIHSPSSYHPGDGAQLNGGRTL</t>
  </si>
  <si>
    <t>LLHINLGIHS(0.006)PS(0.06)S(0.729)Y(0.204)HPGDGAQLNGGR</t>
  </si>
  <si>
    <t>LLHINLGIHS(-20.7)PS(-10.82)S(5.52)Y(-5.52)HPGDGAQLNGGR</t>
  </si>
  <si>
    <t>HAAGKQLICLVQEPHSAPAVVAATPNYNPFF</t>
  </si>
  <si>
    <t>QLICLVQEPHS(0.762)APAVVAAT(0.204)PNY(0.034)NPFFMNEQNR</t>
  </si>
  <si>
    <t>QLICLVQEPHS(5.72)APAVVAAT(-5.72)PNY(-13.49)NPFFMNEQNR</t>
  </si>
  <si>
    <t>S(-88.6)AAPEPIQPIS(-40.71)VIPGS(40.71)GGEK</t>
  </si>
  <si>
    <t>504;504;504</t>
  </si>
  <si>
    <t>IPGSGGEKGSHKYQRSSSSGSDDYAYTQALL</t>
  </si>
  <si>
    <t>S(0.438)S(0.256)S(0.209)S(0.045)GS(0.045)DDY(0.003)AY(0.003)TQALLLHQR</t>
  </si>
  <si>
    <t>S(2.34)S(-2.34)S(-3.21)S(-9.84)GS(-9.84)DDY(-21.81)AY(-21.41)T(-38.72)QALLLHQR</t>
  </si>
  <si>
    <t>505;505;505</t>
  </si>
  <si>
    <t>PGSGGEKGSHKYQRSSSSGSDDYAYTQALLL</t>
  </si>
  <si>
    <t>S(0.427)S(0.427)S(0.126)S(0.018)GS(0.002)DDYAYTQALLLHQR</t>
  </si>
  <si>
    <t>S(0)S(0)S(-5.29)S(-13.72)GS(-23.87)DDY(-29.33)AY(-47.08)T(-53.15)QALLLHQR</t>
  </si>
  <si>
    <t>506;506;506</t>
  </si>
  <si>
    <t>GSGGEKGSHKYQRSSSSGSDDYAYTQALLLH</t>
  </si>
  <si>
    <t>S(0.315)S(0.315)S(0.315)S(0.054)GS(0.001)DDY(0.001)AYTQALLLHQR</t>
  </si>
  <si>
    <t>S(0)S(0)S(0)S(-7.63)GS(-26.13)DDY(-27.57)AY(-42.37)T(-42.37)QALLLHQR</t>
  </si>
  <si>
    <t>507;507;507</t>
  </si>
  <si>
    <t>SGGEKGSHKYQRSSSSGSDDYAYTQALLLHQ</t>
  </si>
  <si>
    <t>S(0.029)S(0.136)S(0.136)S(0.581)GS(0.101)DDY(0.017)AYTQALLLHQR</t>
  </si>
  <si>
    <t>S(-13.09)S(-6.3)S(-6.3)S(6.3)GS(-7.58)DDY(-15.46)AY(-33)T(-43.62)QALLLHQR</t>
  </si>
  <si>
    <t>509;509;509</t>
  </si>
  <si>
    <t>GEKGSHKYQRSSSSGSDDYAYTQALLLHQRA</t>
  </si>
  <si>
    <t>S(0.133)S(0.133)S(0.133)S(0.133)GS(0.466)DDY(0.001)AYTQALLLHQR</t>
  </si>
  <si>
    <t>S(-5.43)S(-5.43)S(-5.43)S(-5.43)GS(5.43)DDY(-25.39)AY(-35.62)T(-36.56)QALLLHQR</t>
  </si>
  <si>
    <t>Y(-245.36)LY(-206.53)MEY(-62.8)HS(62.8)PDDNR</t>
  </si>
  <si>
    <t>84;84;84</t>
  </si>
  <si>
    <t>NRLLHINLGIHSPSSYHPGDGAQLNGGRTLV</t>
  </si>
  <si>
    <t>LLHINLGIHS(0.025)PS(0.025)S(0.181)Y(0.768)HPGDGAQLNGGR</t>
  </si>
  <si>
    <t>LLHINLGIHS(-14.81)PS(-14.81)S(-6.27)Y(6.27)HPGDGAQLNGGR</t>
  </si>
  <si>
    <t>601;601;2466;2511;2515;2511;657;589;589;211;246;215;606</t>
  </si>
  <si>
    <t>PQPSDLSTFVNETKFSSPTEELDYRNSYEIE</t>
  </si>
  <si>
    <t>FS(0.996)S(0.004)PTEELDYR</t>
  </si>
  <si>
    <t>FS(24.22)S(-24.22)PT(-53.61)EELDY(-117.7)R</t>
  </si>
  <si>
    <t>601;2466;606</t>
  </si>
  <si>
    <t>FS(-33.64)S(29.75)PT(-29.75)EELDY(-121.18)R</t>
  </si>
  <si>
    <t>602;2467;607</t>
  </si>
  <si>
    <t>D6RAA5;Q4VXL8;E7EMZ9;O95359-3;E9PBC6;O95359;O95359-5;O95359-6;O95359-1;O95359-2;H0Y911;Q4VXL4;H0Y8P9;E9PGB3</t>
  </si>
  <si>
    <t>395;395;2272;2317;2321;2317;463;395;395;21;56;21;164;412</t>
  </si>
  <si>
    <t>PKMKKTPEKLDNTPASPPRSPAEPNDIPIAK</t>
  </si>
  <si>
    <t>LDNT(0.019)PAS(0.995)PPRS(0.985)PAEPNDIPIAK</t>
  </si>
  <si>
    <t>LDNT(-18.19)PAS(23.28)PPRS(18.19)PAEPNDIPIAK</t>
  </si>
  <si>
    <t>395;2272;412</t>
  </si>
  <si>
    <t>399;399;2276;2321;2325;2321;467;399;399;25;60;25;168;416</t>
  </si>
  <si>
    <t>KTPEKLDNTPASPPRSPAEPNDIPIAKGTYT</t>
  </si>
  <si>
    <t>LDNT(0.019)PAS(0.981)PPRS(1)PAEPNDIPIAK</t>
  </si>
  <si>
    <t>LDNT(-17.18)PAS(17.18)PPRS(44.63)PAEPNDIPIAK</t>
  </si>
  <si>
    <t>399;2276;416</t>
  </si>
  <si>
    <t>437;437;2314;2359;2363;2359;505;437;437;63;98;63;454</t>
  </si>
  <si>
    <t>DPNFNPFSSTSKMQESPKLPQQSYNFDPDTC</t>
  </si>
  <si>
    <t>MQES(0.999)PKLPQQSYNFDPDTCDESVDPFK</t>
  </si>
  <si>
    <t>MQES(35.67)PKLPQQS(-35.67)Y(-36.29)NFDPDT(-80.87)CDES(-84.74)VDPFK</t>
  </si>
  <si>
    <t>437;2314;454</t>
  </si>
  <si>
    <t>444;444;2321;2366;2370;2366;512;444;444;70;105;70;461</t>
  </si>
  <si>
    <t>SSTSKMQESPKLPQQSYNFDPDTCDESVDPF</t>
  </si>
  <si>
    <t>MQES(0.059)PKLPQQS(0.756)Y(0.185)NFDPDTCDESVDPFK</t>
  </si>
  <si>
    <t>MQES(-11.07)PKLPQQS(6.1)Y(-6.1)NFDPDT(-69.29)CDES(-68.82)VDPFK</t>
  </si>
  <si>
    <t>444;2321;461</t>
  </si>
  <si>
    <t>D6RAA5;Q4VXL8;E7EMZ9;O95359-3;E9PBC6;O95359;O95359-5;O95359-6;O95359-1;O95359-2;H0Y911;Q4VXL4</t>
  </si>
  <si>
    <t>657;657;2522;2567;2571;2567;713;645;645;267;302;271</t>
  </si>
  <si>
    <t>D6RAA5;E7EMZ9</t>
  </si>
  <si>
    <t>DTSQESPVKSSPVRMSESPTPCSGSSFEETE</t>
  </si>
  <si>
    <t>X;X;X;X;X;Phospho (STY);X;X;X;X;X;X;X;X;X;Phospho (STY);X;Phospho (STY);X;X;X;X;Phospho (STY);X;Phospho (STY);Phospho (STY);X;X;X;Phospho (STY);X</t>
  </si>
  <si>
    <t>MS(0.934)ES(0.033)PT(0.033)PCS(0.242)GS(0.242)S(0.242)FEET(0.274)EALVNTAAK</t>
  </si>
  <si>
    <t>MS(14.03)ES(-14.03)PT(-14.03)PCS(-0.5)GS(-0.5)S(-0.5)FEET(0.5)EALVNT(-54.67)AAK</t>
  </si>
  <si>
    <t>657;2522</t>
  </si>
  <si>
    <t>659;659;2524;2569;2573;2569;715;647;647;269;304;273</t>
  </si>
  <si>
    <t>SQESPVKSSPVRMSESPTPCSGSSFEETEAL</t>
  </si>
  <si>
    <t>X;X;X;Phospho (STY);X;X;X;X;X;X;X;X;X;Phospho (STY);X;Phospho (STY);X;Phospho (STY);X;X;Phospho (STY);X;Phospho (STY);Phospho (STY);X;X;X;Phospho (STY);X;X;X</t>
  </si>
  <si>
    <t>MS(0.225)ES(0.713)PT(0.062)PCS(0.179)GS(0.179)S(0.179)FEET(0.463)EALVNTAAK</t>
  </si>
  <si>
    <t>MS(-5.04)ES(5.04)PT(-10.79)PCS(-4.17)GS(-4.17)S(-4.17)FEET(4.17)EALVNT(-46.18)AAK</t>
  </si>
  <si>
    <t>659;2524</t>
  </si>
  <si>
    <t>664;664;2529;2574;2578;2574;720;652;652;274;309;278</t>
  </si>
  <si>
    <t>VKSSPVRMSESPTPCSGSSFEETEALVNTAA</t>
  </si>
  <si>
    <t>MS(0.718)ES(0.2)PT(0.156)PCS(0.669)GS(0.208)S(0.048)FEET(0.001)EALVNTAAK</t>
  </si>
  <si>
    <t>MS(5.91)ES(-5.91)PT(-9.96)PCS(5.91)GS(-5.91)S(-12.35)FEET(-28.13)EALVNT(-58)AAK</t>
  </si>
  <si>
    <t>664;2529</t>
  </si>
  <si>
    <t>666;666;2531;2576;2580;2576;722;654;654;276;311;280</t>
  </si>
  <si>
    <t>SSPVRMSESPTPCSGSSFEETEALVNTAAKN</t>
  </si>
  <si>
    <t>X;X;X;X;X;X;Phospho (STY);X;Phospho (STY);X;Phospho (STY);X;X;X;X;Phospho (STY);Phospho (STY);X;X;X;X;X;X;X;X;X;X;X;X;X;X</t>
  </si>
  <si>
    <t>MS(0.334)ES(0.334)PT(0.334)PCS(0.184)GS(0.657)S(0.153)FEET(0.003)EALVNTAAK</t>
  </si>
  <si>
    <t>MS(0)ES(0)PT(0)PCS(-5.61)GS(5.61)S(-6.36)FEET(-23.59)EALVNT(-60.27)AAK</t>
  </si>
  <si>
    <t>666;2531</t>
  </si>
  <si>
    <t>667;667;2532;2577;2581;2577;723;655;655;277;312;281</t>
  </si>
  <si>
    <t>SPVRMSESPTPCSGSSFEETEALVNTAAKNQ</t>
  </si>
  <si>
    <t>X;X;X;X;X;Phospho (STY);X;Phospho (STY);X;Phospho (STY);X;X;X;X;Phospho (STY);Phospho (STY);X;X;X;X;X;X;X;X;X;X;X;X;X;X;X</t>
  </si>
  <si>
    <t>MS(0.049)ES(0.161)PT(0.542)PCS(0.278)GS(0.278)S(0.691)FEET(0.001)EALVNTAAK</t>
  </si>
  <si>
    <t>MS(-10.9)ES(-5.53)PT(4.79)PCS(-4.79)GS(-4.79)S(5.53)FEET(-29.07)EALVNT(-59.66)AAK</t>
  </si>
  <si>
    <t>667;2532</t>
  </si>
  <si>
    <t>647;647;2512;2557;2561;2557;703;635;635;257;292;261;652</t>
  </si>
  <si>
    <t>PKKQALYLMFDTSQESPVKSSPVRMSESPTP</t>
  </si>
  <si>
    <t>X;X;X;X;X;X;X;X;X;X;X;X;X;X;X;Phospho (STY);X;X;X;X;X;X;X;X;X;Phospho (STY);X;Phospho (STY);X;Phospho (STY);X</t>
  </si>
  <si>
    <t>QALYLMFDTSQES(1)PVK</t>
  </si>
  <si>
    <t>QALY(-175.39)LMFDT(-101.72)S(-79.1)QES(79.1)PVK</t>
  </si>
  <si>
    <t>647;2512;652</t>
  </si>
  <si>
    <t>RKS(48.44)T(-48.44)DS(-92.33)VPIS(-212.28)K</t>
  </si>
  <si>
    <t>150;2027;167</t>
  </si>
  <si>
    <t>D6RAA5;Q4VXL8;E7EMZ9;O95359-3;E9PBC6;O95359;O95359-5;O95359-6;O95359-1;H0Y8P9;E9PGB3</t>
  </si>
  <si>
    <t>326;326;2203;2248;2252;2248;394;326;326;95;343</t>
  </si>
  <si>
    <t>TLPLTTAPEAGEVTPSDSGGQEDSPAKGLSV</t>
  </si>
  <si>
    <t>TLPLTTAPEAGEVT(0.03)PS(0.789)DS(0.078)GGQEDS(0.103)PAK</t>
  </si>
  <si>
    <t>T(-47.48)LPLT(-47.33)T(-47.48)APEAGEVT(-14.23)PS(8.84)DS(-10.03)GGQEDS(-8.84)PAK</t>
  </si>
  <si>
    <t>326;2203;343</t>
  </si>
  <si>
    <t>328;328;2205;2250;2254;2250;396;328;328;97;345</t>
  </si>
  <si>
    <t>PLTTAPEAGEVTPSDSGGQEDSPAKGLSVRL</t>
  </si>
  <si>
    <t>TLPLTTAPEAGEVT(0.001)PS(0.113)DS(0.833)GGQEDS(0.053)PAK</t>
  </si>
  <si>
    <t>T(-51.98)LPLT(-49.24)T(-47.09)APEAGEVT(-30.29)PS(-8.66)DS(8.66)GGQEDS(-11.98)PAK</t>
  </si>
  <si>
    <t>328;2205;345</t>
  </si>
  <si>
    <t>334;334;2211;2256;2260;2256;402;334;334;103;351</t>
  </si>
  <si>
    <t>EAGEVTPSDSGGQEDSPAKGLSVRLEFDYSE</t>
  </si>
  <si>
    <t>TLPLTTAPEAGEVTPS(0.001)DS(0.001)GGQEDS(0.997)PAK</t>
  </si>
  <si>
    <t>T(-65.88)LPLT(-66.31)T(-66.34)APEAGEVT(-45.67)PS(-28.37)DS(-28.37)GGQEDS(28.37)PAK</t>
  </si>
  <si>
    <t>334;2211;351</t>
  </si>
  <si>
    <t>D6RAA5;Q4VXL8;E7EMZ9;O95359-3;E9PBC6;O95359;O95359-5;O95359-6;O95359-1;O95359-2;H0Y911;Q4VXL4;H0YA73;E9PGB3</t>
  </si>
  <si>
    <t>467;467;2344;2389;2393;2389;535;467;467;93;128;93;117;484</t>
  </si>
  <si>
    <t>CDESVDPFKTSSKTPSSPSKSPASFEIPASA</t>
  </si>
  <si>
    <t>T(0.546)PS(0.546)S(0.546)PS(0.245)KS(0.11)PAS(0.008)FEIPASAMEANGVDGDGLNKPAK</t>
  </si>
  <si>
    <t>T(0)PS(0)S(0)PS(-4.89)KS(-9.15)PAS(-21.38)FEIPAS(-34.96)AMEANGVDGDGLNKPAK</t>
  </si>
  <si>
    <t>467;2344;484</t>
  </si>
  <si>
    <t>468;468;2345;2390;2394;2390;536;468;468;94;129;94;118;485</t>
  </si>
  <si>
    <t>DESVDPFKTSSKTPSSPSKSPASFEIPASAM</t>
  </si>
  <si>
    <t>468;2345;485</t>
  </si>
  <si>
    <t>VQNS(72.53)PPVGR</t>
  </si>
  <si>
    <t>304;2181;321</t>
  </si>
  <si>
    <t>&gt;tr|E7EMZ9|E7EMZ9_HUMAN Transforming acidic coiled-coil-containing protein 2 OS=Homo sapiens GN=TACC2 PE=2 SV=1;&gt;sp|O95359-3|TACC2_HUMAN Isoform 3 of Transforming acidic coiled-coil-containing protein 2 OS=Homo sapiens GN=TACC2;&gt;tr|E9PBC6|E9PBC6_HUMAN Tran</t>
  </si>
  <si>
    <t>APGES(79.53)PCPVGEPPLALENAAS(-79.53)LK</t>
  </si>
  <si>
    <t>APGMEGT(-69.35)AALHGDS(69.35)PARPQQAK</t>
  </si>
  <si>
    <t>X;X;X;X;X;Phospho (STY);Phospho (STY);Phospho (STY);X;X;X;X;X;X;X;Phospho (STY);X;Phospho (STY);X;X;X;Phospho (STY);X;X;X;X;X;X;X;X;X</t>
  </si>
  <si>
    <t>EGS(13.62)RS(10.01)PGDS(-10.01)PGGKEEAPEPPDGGDPGNLQGEDS(-36.35)QAFS(-41.09)S(-41.09)K</t>
  </si>
  <si>
    <t>X;X;X;Phospho (STY);Phospho (STY);Phospho (STY);X;X;X;X;X;X;X;Phospho (STY);X;Phospho (STY);X;X;X;Phospho (STY);X;X;X;X;X;X;X;X;X;X;X</t>
  </si>
  <si>
    <t>EGS(0.86)RS(7.79)PGDS(-0.86)PGGKEEAPEPPDGGDPGNLQGEDS(-43.89)QAFS(-49.82)S(-49.86)K</t>
  </si>
  <si>
    <t>575;575;575;575</t>
  </si>
  <si>
    <t>TSPAVAKEGSRSPGDSPGGKEEAPEPPDGGD</t>
  </si>
  <si>
    <t>Phospho (STY);Phospho (STY);X;X;X;X;X;X;X;Phospho (STY);X;Phospho (STY);X;X;X;Phospho (STY);X;X;X;X;X;X;X;X;X;X;X;X;X;X;X</t>
  </si>
  <si>
    <t>EGS(0.552)RS(0.454)PGDS(0.994)PGGKEEAPEPPDGGDPGNLQGEDSQAFSSK</t>
  </si>
  <si>
    <t>EGS(0.86)RS(-0.86)PGDS(19.63)PGGKEEAPEPPDGGDPGNLQGEDS(-50.24)QAFS(-57.9)S(-57.9)K</t>
  </si>
  <si>
    <t>E7EMZ9;O95359-3;E9PBC6;O95359;H0Y954</t>
  </si>
  <si>
    <t>137;137;137;137;151</t>
  </si>
  <si>
    <t>LASPAAAPEDGPQTQSPRREPAPNAPGDIAA</t>
  </si>
  <si>
    <t>EHPSSSMPFAECPPEGCLASPAAAPEDGPQT(0.044)QS(0.956)PR</t>
  </si>
  <si>
    <t>EHPS(-50.19)S(-50.19)S(-50.19)MPFAECPPEGCLAS(-43.94)PAAAPEDGPQT(-13.42)QS(13.42)PR</t>
  </si>
  <si>
    <t>ELEAMGLGT(-15.6)PS(15.6)EAIEIR</t>
  </si>
  <si>
    <t>859;859;859;859</t>
  </si>
  <si>
    <t>VLKEQAQPPENGKETSPSHPGFKDQGADSSQ</t>
  </si>
  <si>
    <t>EQAQPPENGKET(0.079)S(0.841)PS(0.079)HPGFK</t>
  </si>
  <si>
    <t>EQAQPPENGKET(-10.26)S(10.26)PS(-10.26)HPGFK</t>
  </si>
  <si>
    <t>EQAQPPENGKET(-16.17)S(-11.86)PS(11.86)HPGFK</t>
  </si>
  <si>
    <t>97;97;97;97;111</t>
  </si>
  <si>
    <t>KDPQGARGPEGSLLPSPPPSQEREHPSSSMP</t>
  </si>
  <si>
    <t>GPEGS(0.012)LLPS(0.983)PPPS(0.004)QER</t>
  </si>
  <si>
    <t>GPEGS(-19.11)LLPS(19.11)PPPS(-23.44)QER</t>
  </si>
  <si>
    <t>101;101;101;101;115</t>
  </si>
  <si>
    <t>GARGPEGSLLPSPPPSQEREHPSSSMPFAEC</t>
  </si>
  <si>
    <t>GPEGSLLPS(0.083)PPPS(0.917)QER</t>
  </si>
  <si>
    <t>GPEGS(-35.05)LLPS(-10.43)PPPS(10.43)QER</t>
  </si>
  <si>
    <t>HPGAS(-58.44)EAADGCS(52.72)PLWGLS(-52.72)K</t>
  </si>
  <si>
    <t>MGS(-104.82)CDGEGLLT(-35.71)S(35.71)PDQPR</t>
  </si>
  <si>
    <t>1604;1604;1604;1604</t>
  </si>
  <si>
    <t>VAQDRIPSGKQHQETSACDSPHGEDGPGDFA</t>
  </si>
  <si>
    <t>QHQET(0.452)S(0.452)ACDS(0.095)PHGEDGPGDFAHTGVPGHVPR</t>
  </si>
  <si>
    <t>QHQET(0)S(0)ACDS(-6.77)PHGEDGPGDFAHT(-41.33)GVPGHVPR</t>
  </si>
  <si>
    <t>KGEHPEGDPGEVPAPSPQERGEHLNTEQSHE</t>
  </si>
  <si>
    <t>QVSDLGSKGEHPEGDPGEVPAPS(1)PQER</t>
  </si>
  <si>
    <t>QVS(-80.54)DLGS(-79.02)KGEHPEGDPGEVPAPS(79.02)PQER</t>
  </si>
  <si>
    <t>958;958;958;958</t>
  </si>
  <si>
    <t>ALGEKRPEGACGDGQSSRVSPPAADVLKDFS</t>
  </si>
  <si>
    <t>RPEGACGDGQS(0.448)S(0.448)RVS(0.104)PPAADVLK</t>
  </si>
  <si>
    <t>RPEGACGDGQS(0)S(0)RVS(-6.35)PPAADVLK</t>
  </si>
  <si>
    <t>959;959;959;959</t>
  </si>
  <si>
    <t>LGEKRPEGACGDGQSSRVSPPAADVLKDFSL</t>
  </si>
  <si>
    <t>RPEGACGDGQS(0.146)S(0.707)RVS(0.146)PPAADVLK</t>
  </si>
  <si>
    <t>RPEGACGDGQS(-6.84)S(6.84)RVS(-6.84)PPAADVLK</t>
  </si>
  <si>
    <t>RPEGACGDGQS(-16.73)S(-16.73)RVS(16.73)PPAADVLK</t>
  </si>
  <si>
    <t>S(-51.94)RQELAS(-40.06)GLPS(40.06)PAAT(-44.38)QELPVER</t>
  </si>
  <si>
    <t>191;191;191;191</t>
  </si>
  <si>
    <t>ERQPKEEGQKSSFSFSSGIDQSPGMSPVPLR</t>
  </si>
  <si>
    <t>S(0.002)S(0.004)FS(0.03)FS(0.324)S(0.324)GIDQS(0.322)PGMS(0.994)PVPLREPMK</t>
  </si>
  <si>
    <t>S(-22.84)S(-18.8)FS(-10.38)FS(0)S(0)GIDQS(-0.05)PGMS(21.56)PVPLREPMK</t>
  </si>
  <si>
    <t>192;192;192;192</t>
  </si>
  <si>
    <t>RQPKEEGQKSSFSFSSGIDQSPGMSPVPLRE</t>
  </si>
  <si>
    <t>S(0.04)S(0.134)FS(0.13)FS(0.13)S(0.396)GIDQS(0.18)PGMS(0.989)PVPLREPMK</t>
  </si>
  <si>
    <t>S(-10.13)S(-4.8)FS(-4.9)FS(-4.9)S(3.52)GIDQS(-3.52)PGMS(22.83)PVPLREPMK</t>
  </si>
  <si>
    <t>S(-63)S(-62.58)FS(-57.54)FS(-51.6)S(-46.33)GIDQS(46.33)PGMS(71.59)PVPLREPMK</t>
  </si>
  <si>
    <t>X;X;X;X;X;Phospho (STY);Phospho (STY);X;X;X;X;Phospho (STY);X;X;X;Phospho (STY);X;X;X;X;X;X;X;X;X;X;X;X;X;X;X</t>
  </si>
  <si>
    <t>1630;1630;1630;1630</t>
  </si>
  <si>
    <t>PGDFAHTGVPGHVPRSTCAPSPQREVLTVPE</t>
  </si>
  <si>
    <t>S(0.455)T(0.455)CAPS(0.066)PQREVLT(0.025)VPEANSEPWTLDTLGGER</t>
  </si>
  <si>
    <t>S(0)T(0)CAPS(-8.4)PQREVLT(-12.61)VPEANS(-38.58)EPWT(-40.42)LDT(-46.47)LGGER</t>
  </si>
  <si>
    <t>1635;1635;1635;1635</t>
  </si>
  <si>
    <t>HTGVPGHVPRSTCAPSPQREVLTVPEANSEP</t>
  </si>
  <si>
    <t>STCAPS(0.999)PQREVLTVPEANSEPWTLDTLGGER</t>
  </si>
  <si>
    <t>S(-34.08)T(-34.08)CAPS(34.08)PQREVLT(-49.99)VPEANS(-112.51)EPWT(-121.58)LDT(-123.42)LGGER</t>
  </si>
  <si>
    <t>1795;1795;1795;1795</t>
  </si>
  <si>
    <t>GPERPIPAGDGKVCVSSPPEPDETHDPKLQH</t>
  </si>
  <si>
    <t>VCVS(0.89)S(0.11)PPEPDETHDPK</t>
  </si>
  <si>
    <t>VCVS(9.09)S(-9.09)PPEPDET(-54.5)HDPK</t>
  </si>
  <si>
    <t>VCVS(-30.23)S(30.23)PPEPDET(-57.23)HDPK</t>
  </si>
  <si>
    <t>559;559;559;559</t>
  </si>
  <si>
    <t>RGPPGPTDGAKVHEDSTSPAVAKEGSRSPGD</t>
  </si>
  <si>
    <t>VHEDS(0.601)T(0.098)S(0.301)PAVAK</t>
  </si>
  <si>
    <t>VHEDS(3)T(-7.89)S(-3)PAVAK</t>
  </si>
  <si>
    <t>561;561;561;561</t>
  </si>
  <si>
    <t>PPGPTDGAKVHEDSTSPAVAKEGSRSPGDSP</t>
  </si>
  <si>
    <t>VHEDS(0.005)T(0.016)S(0.979)PAVAK</t>
  </si>
  <si>
    <t>VHEDS(-22.98)T(-17.95)S(17.95)PAVAK</t>
  </si>
  <si>
    <t>392;392;2269;2314;2318;2314;460;392;392;18;53;18;161;409</t>
  </si>
  <si>
    <t>LRRPKMKKTPEKLDNTPASPPRSPAEPNDIP</t>
  </si>
  <si>
    <t>LDNT(0.912)PAS(0.309)PPRS(0.779)PAEPNDIPIAK</t>
  </si>
  <si>
    <t>LDNT(8.96)PAS(-4.94)PPRS(4.94)PAEPNDIPIAK</t>
  </si>
  <si>
    <t>392;2269;409</t>
  </si>
  <si>
    <t>661;661;2526;2571;2575;2571;717;649;649;271;306;275</t>
  </si>
  <si>
    <t>ESPVKSSPVRMSESPTPCSGSSFEETEALVN</t>
  </si>
  <si>
    <t>X;Phospho (STY);X;X;X;X;X;X;X;X;X;X;X;Phospho (STY);X;Phospho (STY);X;X;Phospho (STY);X;Phospho (STY);Phospho (STY);X;X;X;Phospho (STY);X;X;X;X;X</t>
  </si>
  <si>
    <t>MS(0.138)ES(0.138)PT(0.72)PCS(0.213)GS(0.213)S(0.568)FEET(0.009)EALVNTAAK</t>
  </si>
  <si>
    <t>MS(-6.79)ES(-6.79)PT(6.79)PCS(-4.04)GS(-4.04)S(4.04)FEET(-17.98)EALVNT(-72.85)AAK</t>
  </si>
  <si>
    <t>661;2526</t>
  </si>
  <si>
    <t>671;671;2536;2581;2585;2581;727;659;659;281;316;285</t>
  </si>
  <si>
    <t>MSESPTPCSGSSFEETEALVNTAAKNQHPVP</t>
  </si>
  <si>
    <t>MS(0.234)ES(0.234)PT(0.234)PCS(0.044)GS(0.085)S(0.243)FEET(0.924)EALVNTAAK</t>
  </si>
  <si>
    <t>MS(0)ES(0)PT(0)PCS(-10.85)GS(-5.86)S(0)FEET(15.11)EALVNT(-40.02)AAK</t>
  </si>
  <si>
    <t>671;2536</t>
  </si>
  <si>
    <t>465;465;2342;2387;2391;2387;533;465;465;91;126;91;115;482</t>
  </si>
  <si>
    <t>DTCDESVDPFKTSSKTPSSPSKSPASFEIPA</t>
  </si>
  <si>
    <t>465;2342;482</t>
  </si>
  <si>
    <t>135;135;135;135;149</t>
  </si>
  <si>
    <t>GCLASPAAAPEDGPQTQSPRREPAPNAPGDI</t>
  </si>
  <si>
    <t>EHPSSSMPFAECPPEGCLASPAAAPEDGPQT(0.562)QS(0.438)PR</t>
  </si>
  <si>
    <t>EHPS(-61.14)S(-61.14)S(-61.14)MPFAECPPEGCLAS(-46.64)PAAAPEDGPQT(1.09)QS(-1.09)PR</t>
  </si>
  <si>
    <t>ELEAMGLGT(24.05)PS(-24.05)EAIEIR</t>
  </si>
  <si>
    <t>858;858;858;858</t>
  </si>
  <si>
    <t>DVLKEQAQPPENGKETSPSHPGFKDQGADSS</t>
  </si>
  <si>
    <t>EQAQPPENGKET(0.696)S(0.193)PS(0.111)HPGFK</t>
  </si>
  <si>
    <t>EQAQPPENGKET(5.57)S(-5.57)PS(-7.99)HPGFK</t>
  </si>
  <si>
    <t>757;757;757;757</t>
  </si>
  <si>
    <t>LEIRKMGSCDGEGLLTSPDQPRGPACDASRQ</t>
  </si>
  <si>
    <t>MGSCDGEGLLT(0.912)S(0.088)PDQPR</t>
  </si>
  <si>
    <t>MGS(-50.01)CDGEGLLT(10.14)S(-10.14)PDQPR</t>
  </si>
  <si>
    <t>FPPAESRQGVASVQVTPEAPAAAQQGTESSA</t>
  </si>
  <si>
    <t>QGVAS(0.054)VQVT(0.945)PEAPAAAQQGTESSAVLEK</t>
  </si>
  <si>
    <t>QGVAS(-12.4)VQVT(12.4)PEAPAAAQQGT(-34.23)ES(-34.23)S(-37.18)AVLEK</t>
  </si>
  <si>
    <t>1603;1603;1603;1603</t>
  </si>
  <si>
    <t>AVAQDRIPSGKQHQETSACDSPHGEDGPGDF</t>
  </si>
  <si>
    <t>1631;1631;1631;1631</t>
  </si>
  <si>
    <t>GDFAHTGVPGHVPRSTCAPSPQREVLTVPEA</t>
  </si>
  <si>
    <t>1642;1642;1642;1642</t>
  </si>
  <si>
    <t>VPRSTCAPSPQREVLTVPEANSEPWTLDTLG</t>
  </si>
  <si>
    <t>S(0.097)T(0.097)CAPS(0.265)PQREVLT(0.54)VPEANS(0.001)EPWTLDTLGGER</t>
  </si>
  <si>
    <t>S(-7.46)T(-7.46)CAPS(-3.09)PQREVLT(3.09)VPEANS(-28.85)EPWT(-40.79)LDT(-43.39)LGGER</t>
  </si>
  <si>
    <t>560;560;560;560</t>
  </si>
  <si>
    <t>GPPGPTDGAKVHEDSTSPAVAKEGSRSPGDS</t>
  </si>
  <si>
    <t>VHEDS(0.108)T(0.741)S(0.15)PAVAK</t>
  </si>
  <si>
    <t>VHEDS(-8.36)T(6.93)S(-6.93)PAVAK</t>
  </si>
  <si>
    <t>445;445;2322;2367;2371;2367;513;445;445;71;106;71;462</t>
  </si>
  <si>
    <t>STSKMQESPKLPQQSYNFDPDTCDESVDPFK</t>
  </si>
  <si>
    <t>MQES(0.186)PKLPQQS(0.077)Y(0.737)NFDPDTCDESVDPFK</t>
  </si>
  <si>
    <t>MQES(-5.97)PKLPQQS(-9.79)Y(5.97)NFDPDT(-48.09)CDES(-45.51)VDPFK</t>
  </si>
  <si>
    <t>445;2322;462</t>
  </si>
  <si>
    <t>&gt;sp|Q9Y6A5|TACC3_HUMAN Transforming acidic coiled-coil-containing protein 3 OS=Homo sapiens GN=TACC3 PE=1 SV=1</t>
  </si>
  <si>
    <t>X;X;X;X;X;X;X;X;X;X;X;X;Oxidation (M);X;X;Phospho (STY);X;X;X;X;X;X;X;X;X;Oxidation (M);X;X;X;X;X</t>
  </si>
  <si>
    <t>AMT(-60.89)LS(60.89)PQEEVAAGQMAS(-213.84)S(-231.88)S(-241.12)R</t>
  </si>
  <si>
    <t>HGGVCAPAAVAT(-22.74)S(22.74)PPGAIPK</t>
  </si>
  <si>
    <t>Phospho (STY);X;X;Phospho (STY);X;X;X;X;X;X;Phospho (STY);X;X;X;X;Phospho (STY);X;X;X;X;X;X;X;X;X;X;X;X;X;X;X</t>
  </si>
  <si>
    <t>ILS(30.59)PS(-30.59)MAS(-37.76)K</t>
  </si>
  <si>
    <t>NT(-93.95)ENCDFLFS(77.01)PPEVT(-77.01)GR</t>
  </si>
  <si>
    <t>S(-97.9)GCS(-69.74)EAQPPES(58.87)PET(-58.87)R</t>
  </si>
  <si>
    <t>VS(17.11)GS(-17.11)PEQAVEENLS(-37.59)S(-37.14)Y(-39.57)S(-41.31)LDR</t>
  </si>
  <si>
    <t>VS(-14.64)GS(14.64)PEQAVEENLS(-65.34)S(-65.09)Y(-67.37)S(-68.87)LDR</t>
  </si>
  <si>
    <t>ESTAPTNHLVAGRAMTLSPQEEVAAGQMASS</t>
  </si>
  <si>
    <t>AMT(0.885)LS(0.115)PQEEVAAGQMASSSR</t>
  </si>
  <si>
    <t>AMT(8.85)LS(-8.85)PQEEVAAGQMAS(-142.04)S(-142.04)S(-142.04)R</t>
  </si>
  <si>
    <t>HGGVCAPAAVAT(11.57)S(-11.57)PPGAIPK</t>
  </si>
  <si>
    <t>56;56;56;56</t>
  </si>
  <si>
    <t>KENVPPKNLAKAMKVTFQTPLRDPQTHRILS</t>
  </si>
  <si>
    <t>VT(0.995)FQT(0.005)PLRDPQTHR</t>
  </si>
  <si>
    <t>VT(22.93)FQT(-22.93)PLRDPQT(-69)HR</t>
  </si>
  <si>
    <t>VT(-67.2)FQT(67.2)PLRDPQT(-67.98)HR</t>
  </si>
  <si>
    <t>66;66;66;66</t>
  </si>
  <si>
    <t>KAMKVTFQTPLRDPQTHRILSPSMASKLEAP</t>
  </si>
  <si>
    <t>VT(0.421)FQT(0.037)PLRDPQT(0.541)HR</t>
  </si>
  <si>
    <t>VT(-1.09)FQT(-11.61)PLRDPQT(1.09)HR</t>
  </si>
  <si>
    <t>Q16514;Q16514-2</t>
  </si>
  <si>
    <t>51;21</t>
  </si>
  <si>
    <t>Q16514</t>
  </si>
  <si>
    <t>Transcription initiation factor TFIID subunit 12</t>
  </si>
  <si>
    <t>TAF12</t>
  </si>
  <si>
    <t>AVVKIPGTPGAGGRLSPENNQVLTKKKLQDL</t>
  </si>
  <si>
    <t>IPGTPGAGGRLS(1)PENNQVLTK</t>
  </si>
  <si>
    <t>IPGT(-86.58)PGAGGRLS(86.58)PENNQVLT(-86.58)K</t>
  </si>
  <si>
    <t>Q92804;Q92804-2;K7EL85</t>
  </si>
  <si>
    <t>94;91;91</t>
  </si>
  <si>
    <t>SQQPYNNQGQQQNMESSGSQGGRAPSYDQPD</t>
  </si>
  <si>
    <t>QSSYSQQPYNNQGQQQNMES(0.784)S(0.063)GS(0.152)QGGR</t>
  </si>
  <si>
    <t>QS(-65.22)S(-65.22)Y(-66.56)S(-64.35)QQPY(-51.47)NNQGQQQNMES(7.11)S(-10.95)GS(-7.11)QGGR</t>
  </si>
  <si>
    <t>95;92;92</t>
  </si>
  <si>
    <t>QQPYNNQGQQQNMESSGSQGGRAPSYDQPDY</t>
  </si>
  <si>
    <t>QSSYSQQPYNNQGQQQNMES(0.24)S(0.609)GS(0.151)QGGR</t>
  </si>
  <si>
    <t>QS(-42.74)S(-43.89)Y(-43.95)S(-44.01)QQPY(-37.31)NNQGQQQNMES(-4.05)S(4.05)GS(-6.06)QGGR</t>
  </si>
  <si>
    <t>97;94;94</t>
  </si>
  <si>
    <t>PYNNQGQQQNMESSGSQGGRAPSYDQPDYGQ</t>
  </si>
  <si>
    <t>QSSYSQQPYNNQGQQQNMES(0.095)S(0.095)GS(0.811)QGGR</t>
  </si>
  <si>
    <t>QS(-53.38)S(-54.53)Y(-54.58)S(-54.63)QQPY(-47.22)NNQGQQQNMES(-9.33)S(-9.33)GS(9.33)QGGR</t>
  </si>
  <si>
    <t>S(-178.02)GGGY(-130.42)GGDRS(12.19)S(-12.19)GGGY(-127.62)S(-157.57)GDR</t>
  </si>
  <si>
    <t>S(-194.69)GGGY(-128.87)GGDRS(-24.62)S(24.62)GGGY(-76.09)S(-116.55)GDR</t>
  </si>
  <si>
    <t>Q15572;Q15572-5;Q15572-4;Q15572-2;F5H647;Q15572-6</t>
  </si>
  <si>
    <t>834;425;502;740;741;808</t>
  </si>
  <si>
    <t>Q15572</t>
  </si>
  <si>
    <t>TATA box-binding protein-associated factor RNA polymerase I subunit C</t>
  </si>
  <si>
    <t>TAF1C</t>
  </si>
  <si>
    <t>MAKLPPQRDTPGCATTPPHSQASSVRATRSQ</t>
  </si>
  <si>
    <t>DT(0.002)PGCAT(0.107)T(0.889)PPHS(0.002)QASSVR</t>
  </si>
  <si>
    <t>DT(-26.79)PGCAT(-9.2)T(9.2)PPHS(-26.79)QAS(-90.43)S(-107.78)VR</t>
  </si>
  <si>
    <t>852;443;520;758;759;826</t>
  </si>
  <si>
    <t>HSQASSVRATRSQQHTPVLSSSQPLRKKPRM</t>
  </si>
  <si>
    <t>SQQHT(0.965)PVLS(0.017)S(0.017)S(0.001)QPLRK</t>
  </si>
  <si>
    <t>S(-33.37)QQHT(17.6)PVLS(-17.6)S(-17.6)S(-32.25)QPLRK</t>
  </si>
  <si>
    <t>Q9H5J8</t>
  </si>
  <si>
    <t>TATA box-binding protein-associated factor RNA polymerase I subunit D</t>
  </si>
  <si>
    <t>TAF1D</t>
  </si>
  <si>
    <t>FDSRRYKFLDDDGSISPIEESTAEDEDATHL</t>
  </si>
  <si>
    <t>FLDDDGS(0.048)IS(0.913)PIEES(0.029)T(0.01)AEDEDATHLEDNECDIK</t>
  </si>
  <si>
    <t>FLDDDGS(-12.8)IS(12.8)PIEES(-15.01)T(-19.65)AEDEDAT(-44.84)HLEDNECDIK</t>
  </si>
  <si>
    <t>Q6P1X5;H0YEX2</t>
  </si>
  <si>
    <t>1185;361</t>
  </si>
  <si>
    <t>Q6P1X5</t>
  </si>
  <si>
    <t>Transcription initiation factor TFIID subunit 2</t>
  </si>
  <si>
    <t>TAF2</t>
  </si>
  <si>
    <t>KHDSKEKDKEPFTFSSPASGRSIRSPSLSD_</t>
  </si>
  <si>
    <t>DKEPFTFS(0.005)S(0.995)PASGR</t>
  </si>
  <si>
    <t>DKEPFT(-73.68)FS(-23.24)S(23.24)PAS(-45.16)GR</t>
  </si>
  <si>
    <t>1095;271</t>
  </si>
  <si>
    <t>SSRSALIPQHSAGCDSTPTTKPQWSLELARK</t>
  </si>
  <si>
    <t>SALIPQHS(0.001)AGCDS(0.313)T(0.313)PT(0.075)T(0.223)KPQWS(0.075)LELAR</t>
  </si>
  <si>
    <t>S(-34.81)ALIPQHS(-23.88)AGCDS(0)T(0)PT(-6.21)T(-1.46)KPQWS(-6.21)LELAR</t>
  </si>
  <si>
    <t>1096;272</t>
  </si>
  <si>
    <t>SRSALIPQHSAGCDSTPTTKPQWSLELARKG</t>
  </si>
  <si>
    <t>1098;274</t>
  </si>
  <si>
    <t>SALIPQHSAGCDSTPTTKPQWSLELARKGTG</t>
  </si>
  <si>
    <t>SALIPQHSAGCDS(0.104)T(0.295)PT(0.295)T(0.295)KPQWS(0.01)LELAR</t>
  </si>
  <si>
    <t>S(-34.54)ALIPQHS(-31.83)AGCDS(-4.53)T(0)PT(0)T(0)KPQWS(-14.76)LELAR</t>
  </si>
  <si>
    <t>1099;275</t>
  </si>
  <si>
    <t>ALIPQHSAGCDSTPTTKPQWSLELARKGTGK</t>
  </si>
  <si>
    <t>SALIPQHSAGCDS(0.032)T(0.08)PT(0.08)T(0.727)KPQWS(0.08)LELAR</t>
  </si>
  <si>
    <t>S(-40.58)ALIPQHS(-32.59)AGCDS(-13.61)T(-9.57)PT(-9.57)T(9.57)KPQWS(-9.57)LELAR</t>
  </si>
  <si>
    <t>O00268;Q5TBP5</t>
  </si>
  <si>
    <t>1041;905</t>
  </si>
  <si>
    <t>O00268</t>
  </si>
  <si>
    <t>Transcription initiation factor TFIID subunit 4</t>
  </si>
  <si>
    <t>TAF4</t>
  </si>
  <si>
    <t>&gt;sp|O00268|TAF4_HUMAN Transcription initiation factor TFIID subunit 4 OS=Homo sapiens GN=TAF4 PE=1 SV=2;&gt;tr|Q5TBP5|Q5TBP5_HUMAN Transcription initiation factor TFIID subunit 4 (Fragment) OS=Homo sapiens GN=TAF4 PE=4 SV=1</t>
  </si>
  <si>
    <t>GSGAEGSGPGSVVPGSSGVGTPRQFTRQRIT</t>
  </si>
  <si>
    <t>RKVDCPGPGSGAEGS(0.001)GPGS(0.007)VVPGS(0.416)S(0.323)GVGT(0.253)PR</t>
  </si>
  <si>
    <t>RKVDCPGPGS(-46.81)GAEGS(-29.05)GPGS(-17.56)VVPGS(1.09)S(-1.09)GVGT(-2.16)PR</t>
  </si>
  <si>
    <t>1046;910</t>
  </si>
  <si>
    <t>GSGPGSVVPGSSGVGTPRQFTRQRITRVNLR</t>
  </si>
  <si>
    <t>RKVDCPGPGSGAEGSGPGS(0.005)VVPGS(0.1)S(0.203)GVGT(0.691)PR</t>
  </si>
  <si>
    <t>RKVDCPGPGS(-39.13)GAEGS(-33.57)GPGS(-21.37)VVPGS(-8.39)S(-5.32)GVGT(5.32)PR</t>
  </si>
  <si>
    <t>EAENQGLDIS(13.02)S(13.02)PGMS(-13.02)GHR</t>
  </si>
  <si>
    <t>EAENQGLDIS(-23.26)S(23.26)PGMS(-49.74)GHR</t>
  </si>
  <si>
    <t>KEAENQGLDISSPGMSGHRQGHDSLEHDELR</t>
  </si>
  <si>
    <t>EAENQGLDIS(0.009)S(0.084)PGMS(0.907)GHR</t>
  </si>
  <si>
    <t>EAENQGLDIS(-20.24)S(-10.32)PGMS(10.32)GHR</t>
  </si>
  <si>
    <t>LNES(66.56)DEQHQENEGT(-66.56)NQLVMGIQK</t>
  </si>
  <si>
    <t>DKLNESDEQHQENEGTNQLVMGIQKQIDNMK</t>
  </si>
  <si>
    <t>LNES(0.213)DEQHQENEGT(0.787)NQLVMGIQK</t>
  </si>
  <si>
    <t>LNES(-5.67)DEQHQENEGT(5.67)NQLVMGIQK</t>
  </si>
  <si>
    <t>MVIT(-88.57)APPVT(-66.79)NQPVT(66.79)PK</t>
  </si>
  <si>
    <t>PMSLTGQRFTVQMPTSQSPAVKASIPATSAV</t>
  </si>
  <si>
    <t>FTVQMPT(0.165)S(0.811)QS(0.024)PAVK</t>
  </si>
  <si>
    <t>FT(-49.41)VQMPT(-6.91)S(6.91)QS(-15.26)PAVK</t>
  </si>
  <si>
    <t>FT(-118.66)VQMPT(-73.05)S(-64.65)QS(64.65)PAVK</t>
  </si>
  <si>
    <t>TPMSLTGQRFTVQMPTSQSPAVKASIPATSA</t>
  </si>
  <si>
    <t>FTVQMPT(0.71)S(0.232)QS(0.058)PAVK</t>
  </si>
  <si>
    <t>FT(-48.37)VQMPT(4.86)S(-4.86)QS(-10.9)PAVK</t>
  </si>
  <si>
    <t>Transgelin-2</t>
  </si>
  <si>
    <t>TAGLN2</t>
  </si>
  <si>
    <t>&gt;sp|P37802|TAGL2_HUMAN Transgelin-2 OS=Homo sapiens GN=TAGLN2 PE=1 SV=3</t>
  </si>
  <si>
    <t>PNWFPKKSKENPRNFSDNQLQEGKNVIGLQM</t>
  </si>
  <si>
    <t>NFS(1)DNQLQEGK</t>
  </si>
  <si>
    <t>NFS(63.29)DNQLQEGK</t>
  </si>
  <si>
    <t>GAS(70.06)QAGMT(-70.06)GY(-93.34)GMPR</t>
  </si>
  <si>
    <t>ADNEPS(-19.21)CS(19.21)PAAQELLT(-32.91)R</t>
  </si>
  <si>
    <t>PTAEDTYRVSLAKGVSMSLPSSPLLPRQSHL</t>
  </si>
  <si>
    <t>GVS(3.91)MS(-3.91)LPS(12.95)S(-12.95)PLLPR</t>
  </si>
  <si>
    <t>GVS(-58.45)MS(36.67)LPS(-4.95)S(4.95)PLLPR</t>
  </si>
  <si>
    <t>GVS(-7.8)MS(7.8)LPS(-6.83)S(6.83)PLLPR</t>
  </si>
  <si>
    <t>1662;1556</t>
  </si>
  <si>
    <t>GLATCSDVRHPASLTSSGSSGSPSSSIKMSS</t>
  </si>
  <si>
    <t>HPASLT(0.001)S(0.601)S(0.191)GS(0.029)S(0.005)GS(0.162)PS(0.008)S(0.002)S(0.001)IK</t>
  </si>
  <si>
    <t>HPAS(-55.84)LT(-26.4)S(4.98)S(-4.98)GS(-13.09)S(-20.94)GS(-5.68)PS(-19.03)S(-24.93)S(-29.57)IK</t>
  </si>
  <si>
    <t>1663;1557</t>
  </si>
  <si>
    <t>LATCSDVRHPASLTSSGSSGSPSSSIKMSSS</t>
  </si>
  <si>
    <t>HPAS(0.001)LT(0.022)S(0.073)S(0.729)GS(0.017)S(0.017)GS(0.139)PS(0.003)SSIK</t>
  </si>
  <si>
    <t>HPAS(-30.85)LT(-15.28)S(-10.01)S(7.21)GS(-16.37)S(-16.37)GS(-7.21)PS(-24.38)S(-32.32)S(-37.02)IK</t>
  </si>
  <si>
    <t>1665;1559</t>
  </si>
  <si>
    <t>TCSDVRHPASLTSSGSSGSPSSSIKMSSSTS</t>
  </si>
  <si>
    <t>HPASLT(0.001)S(0.002)S(0.105)GS(0.829)S(0.037)GS(0.023)PS(0.004)SSIK</t>
  </si>
  <si>
    <t>HPAS(-35.79)LT(-31.99)S(-27.14)S(-8.95)GS(8.95)S(-13.47)GS(-15.64)PS(-23.63)S(-39.08)S(-49.81)IK</t>
  </si>
  <si>
    <t>1666;1560</t>
  </si>
  <si>
    <t>CSDVRHPASLTSSGSSGSPSSSIKMSSSTSS</t>
  </si>
  <si>
    <t>HPASLT(0.001)S(0.005)S(0.2)GS(0.166)S(0.472)GS(0.107)PS(0.026)S(0.019)S(0.004)IK</t>
  </si>
  <si>
    <t>HPAS(-46.58)LT(-25.79)S(-19.8)S(-3.74)GS(-4.53)S(3.74)GS(-6.45)PS(-12.62)S(-13.96)S(-20.41)IK</t>
  </si>
  <si>
    <t>HPAS(-117.4)LT(-89.73)S(-74.25)S(-40.3)GS(-35.61)S(-27)GS(27)PS(-34.15)S(-55.69)S(-84.78)IK</t>
  </si>
  <si>
    <t>1670;1564</t>
  </si>
  <si>
    <t>RHPASLTSSGSSGSPSSSIKMSSSTSSLTSS</t>
  </si>
  <si>
    <t>HPASLTS(0.002)S(0.014)GS(0.002)S(0.002)GS(0.123)PS(0.821)S(0.034)SIK</t>
  </si>
  <si>
    <t>HPAS(-65.44)LT(-34.96)S(-25.7)S(-17.59)GS(-25.7)S(-25.7)GS(-8.25)PS(8.25)S(-13.81)S(-34.12)IK</t>
  </si>
  <si>
    <t>1671;1565</t>
  </si>
  <si>
    <t>HPASLTSSGSSGSPSSSIKMSSSTSSLTSSS</t>
  </si>
  <si>
    <t>HPASLTS(0.003)S(0.237)GS(0.024)S(0.024)GS(0.237)PS(0.237)S(0.237)S(0.003)IK</t>
  </si>
  <si>
    <t>HPAS(-67.76)LT(-28.75)S(-19.56)S(0)GS(-9.97)S(-9.97)GS(0)PS(0)S(0)S(-19.56)IK</t>
  </si>
  <si>
    <t>442;336</t>
  </si>
  <si>
    <t>LVALSCHGSRMRQIASNSPGSSPKTSDPTQD</t>
  </si>
  <si>
    <t>QIAS(0.934)NS(0.058)PGS(0.003)S(0.005)PK</t>
  </si>
  <si>
    <t>QIAS(12.07)NS(-12.07)PGS(-24.36)S(-22.7)PK</t>
  </si>
  <si>
    <t>444;338</t>
  </si>
  <si>
    <t>ALSCHGSRMRQIASNSPGSSPKTSDPTQDLH</t>
  </si>
  <si>
    <t>QIAS(0.059)NS(0.862)PGS(0.347)S(0.731)PK</t>
  </si>
  <si>
    <t>QIAS(-10.56)NS(9.18)PGS(-4.88)S(4.88)PK</t>
  </si>
  <si>
    <t>447;341</t>
  </si>
  <si>
    <t>CHGSRMRQIASNSPGSSPKTSDPTQDLHFTP</t>
  </si>
  <si>
    <t>X;X;X;X;X;X;X;X;X;X;Phospho (STY);X;Phospho (STY);X;X;Phospho (STY);Phospho (STY);X;X;X;X;X;X;X;X;X;X;X;X;X;X</t>
  </si>
  <si>
    <t>QIAS(0.061)NS(0.072)PGS(0.935)S(0.932)PK</t>
  </si>
  <si>
    <t>QIAS(-14.68)NS(-14.17)PGS(14.17)S(14.17)PK</t>
  </si>
  <si>
    <t>448;342</t>
  </si>
  <si>
    <t>HGSRMRQIASNSPGSSPKTSDPTQDLHFTPL</t>
  </si>
  <si>
    <t>RADNCS(51.6)PVAEEET(-52.17)T(-51.6)GS(-55.45)AES(-64.9)T(-64.63)LPK</t>
  </si>
  <si>
    <t>X;X;X;X;X;X;X;X;X;X;X;X;X;X;X;Phospho (STY);X;X;X;X;X;Phospho (STY);Phospho (STY);X;Phospho (STY);X;Phospho (STY);X;X;Phospho (STY);X</t>
  </si>
  <si>
    <t>T(-22.56)AANKS(17.94)PCET(-17.94)IS(-7.11)S(7.11)PS(-11.7)S(-12.33)T(-12.94)LES(-20.1)K</t>
  </si>
  <si>
    <t>T(1.35)AANKS(-1.35)PCET(-23.63)IS(8.51)S(-8.51)PS(-30.26)S(-30.67)T(-27.03)LES(-31.5)K</t>
  </si>
  <si>
    <t>T(1.19)AANKS(-1.19)PCET(-23.03)IS(-12.08)S(11.05)PS(-17.25)S(-17.25)T(-11.05)LES(-21.35)K</t>
  </si>
  <si>
    <t>KTAANKSPCETISSPSSTLESKDSGIIATIT</t>
  </si>
  <si>
    <t>X;Phospho (STY);X;X;X;X;Phospho (STY);X;X;X;Phospho (STY);X;X;X;X;Phospho (STY);X;X;X;X;X;X;X;X;X;X;X;X;X;X;X</t>
  </si>
  <si>
    <t>T(0.008)AANKS(0.069)PCET(0.674)IS(0.247)S(0.074)PS(0.308)S(0.308)T(0.308)LES(0.004)K</t>
  </si>
  <si>
    <t>T(-19.96)AANKS(-9.99)PCET(4.48)IS(-4.48)S(-6.89)PS(0)S(0)T(0)LES(-19.06)K</t>
  </si>
  <si>
    <t>T(-94.11)S(-90.37)DPT(-81.87)QDLHFT(-57.54)PLLS(35.5)PS(-35.5)S(-40.26)S(-44.94)T(-44.94)S(-49.55)AS(-54.08)S(-58.52)T(-58.52)AK</t>
  </si>
  <si>
    <t>469;363</t>
  </si>
  <si>
    <t>PTQDLHFTPLLSPSSSTSASSTAKTPLGSIS</t>
  </si>
  <si>
    <t>TSDPTQDLHFTPLLS(0.085)PS(0.064)S(0.064)S(0.563)T(0.15)S(0.053)AS(0.007)S(0.007)T(0.007)AK</t>
  </si>
  <si>
    <t>T(-54.12)S(-54.12)DPT(-49.82)QDLHFT(-36.97)PLLS(-8.21)PS(-9.47)S(-9.47)S(5.76)T(-5.76)S(-10.28)AS(-18.93)S(-18.93)T(-18.93)AK</t>
  </si>
  <si>
    <t>471;365</t>
  </si>
  <si>
    <t>QDLHFTPLLSPSSSTSASSTAKTPLGSISAE</t>
  </si>
  <si>
    <t>TSDPTQDLHFTPLLS(0.092)PS(0.026)S(0.026)S(0.118)T(0.118)S(0.155)AS(0.155)S(0.155)T(0.155)AK</t>
  </si>
  <si>
    <t>T(-57.19)S(-57.19)DPT(-50.87)QDLHFT(-43.08)PLLS(-2.27)PS(-7.79)S(-7.79)S(-1.18)T(-1.18)S(0)AS(0)S(0)T(0)AK</t>
  </si>
  <si>
    <t>473;367</t>
  </si>
  <si>
    <t>LHFTPLLSPSSSTSASSTAKTPLGSISAENQ</t>
  </si>
  <si>
    <t>TSDPTQDLHFTPLLS(0.059)PS(0.027)S(0.027)S(0.171)T(0.059)S(0.077)AS(0.309)S(0.136)T(0.136)AK</t>
  </si>
  <si>
    <t>T(-48.32)S(-48.11)DPT(-45.65)QDLHFT(-40.86)PLLS(-7.21)PS(-10.55)S(-10.55)S(-2.56)T(-7.21)S(-6.03)AS(2.56)S(-3.57)T(-3.57)AK</t>
  </si>
  <si>
    <t>474;368</t>
  </si>
  <si>
    <t>HFTPLLSPSSSTSASSTAKTPLGSISAENQR</t>
  </si>
  <si>
    <t>TSDPTQDLHFTPLLS(0.035)PS(0.015)S(0.015)S(0.053)T(0.216)S(0.067)AS(0.086)S(0.256)T(0.256)AK</t>
  </si>
  <si>
    <t>T(-47.22)S(-44.99)DPT(-39.17)QDLHFT(-35.93)PLLS(-8.65)PS(-12.26)S(-12.26)S(-6.83)T(-0.73)S(-5.8)AS(-4.73)S(0)T(0)AK</t>
  </si>
  <si>
    <t>1564;1458</t>
  </si>
  <si>
    <t>NGSMKVQISSQNPPPSPMPGRIAATPAGSRT</t>
  </si>
  <si>
    <t>VQISSQNPPPS(1)PMPGR</t>
  </si>
  <si>
    <t>VQIS(-73.44)S(-58.35)QNPPPS(58.35)PMPGR</t>
  </si>
  <si>
    <t>NKKSPGPVRKPKYVESPRVPGDAVIMPFREV</t>
  </si>
  <si>
    <t>YVES(1)PRVPGDAVIMPFR</t>
  </si>
  <si>
    <t>Y(-51.06)VES(51.06)PRVPGDAVIMPFR</t>
  </si>
  <si>
    <t>T(12.46)AANKS(-12.46)PCET(-18.73)IS(1.76)S(-1.76)PS(-9.56)S(-9.96)T(-4.86)LES(-5.28)K</t>
  </si>
  <si>
    <t>AANKSPCETISSPSSTLESKDSGIIATITSS</t>
  </si>
  <si>
    <t>T(0.433)AANKS(0.458)PCET(0.108)IS(0.034)S(0.076)PS(0.045)S(0.146)T(0.506)LES(0.193)K</t>
  </si>
  <si>
    <t>T(0)AANKS(0)PCET(-8.2)IS(-11.55)S(-8.23)PS(-10.82)S(-5.55)T(4.18)LES(-4.18)K</t>
  </si>
  <si>
    <t>470;364</t>
  </si>
  <si>
    <t>TQDLHFTPLLSPSSSTSASSTAKTPLGSISA</t>
  </si>
  <si>
    <t>TSDPTQDLHFT(0.001)PLLS(0.224)PS(0.02)S(0.02)S(0.294)T(0.389)S(0.009)AS(0.015)S(0.015)T(0.015)AK</t>
  </si>
  <si>
    <t>T(-54.72)S(-52.04)DPT(-41.91)QDLHFT(-25.42)PLLS(-2.4)PS(-12.89)S(-12.89)S(-1.21)T(1.21)S(-16.39)AS(-14.23)S(-14.23)T(-14.23)AK</t>
  </si>
  <si>
    <t>475;369</t>
  </si>
  <si>
    <t>FTPLLSPSSSTSASSTAKTPLGSISAENQRP</t>
  </si>
  <si>
    <t>S(76.95)LPS(-26.8)S(26.8)PLLT(-76.95)HQS(-173.03)IS(-230.46)VR</t>
  </si>
  <si>
    <t>S(-18.64)LPS(18.64)S(44.97)PLLT(-66.83)HQS(-137.22)IS(-167.46)VR</t>
  </si>
  <si>
    <t>DCS(-78.84)Y(-69.72)GAVT(-19.09)S(17.63)PT(-19.87)S(-24.82)T(-17.63)LES(-51.2)R</t>
  </si>
  <si>
    <t>172;172;172;172;101</t>
  </si>
  <si>
    <t>ATAKDCSYGAVTSPTSTLESRDSGIIATLTS</t>
  </si>
  <si>
    <t>DCSYGAVT(0.014)S(0.282)PT(0.282)S(0.346)T(0.075)LES(0.001)R</t>
  </si>
  <si>
    <t>DCS(-60.14)Y(-55.34)GAVT(-13.87)S(-0.9)PT(-0.9)S(0.9)T(-6.63)LES(-23.96)R</t>
  </si>
  <si>
    <t>176;176;176;176;105</t>
  </si>
  <si>
    <t>DCSYGAVTSPTSTLESRDSGIIATLTSYSEN</t>
  </si>
  <si>
    <t>DCSYGAVT(0.02)S(0.366)PT(0.081)S(0.067)T(0.015)LES(0.451)R</t>
  </si>
  <si>
    <t>DCS(-59.17)Y(-67.7)GAVT(-13.43)S(-0.9)PT(-7.46)S(-8.31)T(-14.72)LES(0.9)R</t>
  </si>
  <si>
    <t>1457;1467</t>
  </si>
  <si>
    <t>SPPSSPPHRDSAYISSSPLGSHQVFDFRSSS</t>
  </si>
  <si>
    <t>DSAYIS(0.004)S(0.332)S(0.332)PLGS(0.332)HQVFDFR</t>
  </si>
  <si>
    <t>DS(-57.07)AY(-30.1)IS(-18.78)S(0)S(0)PLGS(0)HQVFDFR</t>
  </si>
  <si>
    <t>1458;1468</t>
  </si>
  <si>
    <t>PPSSPPHRDSAYISSSPLGSHQVFDFRSSSS</t>
  </si>
  <si>
    <t>DSAYISS(0.001)S(0.999)PLGS(0.001)HQVFDFR</t>
  </si>
  <si>
    <t>DS(-74.47)AY(-61.33)IS(-54.41)S(-32.36)S(32.36)PLGS(-32.36)HQVFDFR</t>
  </si>
  <si>
    <t>1462;1472</t>
  </si>
  <si>
    <t>PPHRDSAYISSSPLGSHQVFDFRSSSSVGSP</t>
  </si>
  <si>
    <t>DSAYISS(0.011)S(0.097)PLGS(0.891)HQVFDFR</t>
  </si>
  <si>
    <t>DS(-81.51)AY(-60.19)IS(-32.8)S(-18.99)S(-9.61)PLGS(9.61)HQVFDFR</t>
  </si>
  <si>
    <t>424;424;424;424;353</t>
  </si>
  <si>
    <t>DANRELPLTQPPSAHSSITSGSCPGTPEMRR</t>
  </si>
  <si>
    <t>ELPLTQPPS(0.038)AHS(0.334)S(0.334)IT(0.077)S(0.02)GS(0.06)CPGT(0.137)PEMR</t>
  </si>
  <si>
    <t>ELPLT(-28.88)QPPS(-9.43)AHS(0)S(0)IT(-6.37)S(-12.12)GS(-7.49)CPGT(-3.87)PEMR</t>
  </si>
  <si>
    <t>425;425;425;425;354</t>
  </si>
  <si>
    <t>ANRELPLTQPPSAHSSITSGSCPGTPEMRRR</t>
  </si>
  <si>
    <t>428;428;428;428;357</t>
  </si>
  <si>
    <t>ELPLTQPPSAHSSITSGSCPGTPEMRRRQEE</t>
  </si>
  <si>
    <t>ELPLTQPPS(0.001)AHS(0.006)S(0.006)IT(0.078)S(0.602)GS(0.483)CPGT(0.824)PEMR</t>
  </si>
  <si>
    <t>ELPLT(-52.44)QPPS(-28.03)AHS(-21.23)S(-20.79)IT(-8.78)S(1.34)GS(-1.34)CPGT(4.57)PEMR</t>
  </si>
  <si>
    <t>430;430;430;430;359</t>
  </si>
  <si>
    <t>PLTQPPSAHSSITSGSCPGTPEMRRRQEEAM</t>
  </si>
  <si>
    <t>ELPLT(0.001)QPPS(0.023)AHS(0.027)S(0.027)IT(0.09)S(0.09)GS(0.808)CPGT(0.934)PEMR</t>
  </si>
  <si>
    <t>ELPLT(-38.96)QPPS(-18.75)AHS(-17.93)S(-17.93)IT(-11.41)S(-11.41)GS(11.41)CPGT(17)PEMR</t>
  </si>
  <si>
    <t>398;398;398;398;327</t>
  </si>
  <si>
    <t>LVALSCHGTRMRQIASDSPHASPKHVDANRE</t>
  </si>
  <si>
    <t>QIAS(0.647)DS(0.359)PHAS(0.994)PK</t>
  </si>
  <si>
    <t>QIAS(2.59)DS(-2.59)PHAS(20.45)PK</t>
  </si>
  <si>
    <t>QIAS(-47.79)DS(47.79)PHAS(80.47)PK</t>
  </si>
  <si>
    <t>S(-105.15)S(-105.15)S(-97.16)QLGS(85.81)PDVS(-85.81)HLIR</t>
  </si>
  <si>
    <t>Y(-37.21)QQET(-29.75)S(-21.47)VS(-25.97)QLPGRPKS(14.9)PLS(-14.9)K</t>
  </si>
  <si>
    <t>168;168;168;168;97</t>
  </si>
  <si>
    <t>ISTNATAKDCSYGAVTSPTSTLESRDSGIIA</t>
  </si>
  <si>
    <t>DCSYGAVT(0.986)S(0.01)PT(0.002)S(0.001)T(0.001)LESR</t>
  </si>
  <si>
    <t>DCS(-64.16)Y(-73.92)GAVT(20.16)S(-20.16)PT(-26.14)S(-31.62)T(-31.29)LES(-35.69)R</t>
  </si>
  <si>
    <t>171;171;171;171;100</t>
  </si>
  <si>
    <t>NATAKDCSYGAVTSPTSTLESRDSGIIATLT</t>
  </si>
  <si>
    <t>DCSYGAVT(0.131)S(0.131)PT(0.66)S(0.07)T(0.008)LESR</t>
  </si>
  <si>
    <t>DCS(-62.42)Y(-39.91)GAVT(-7.01)S(-7.01)PT(7.01)S(-9.76)T(-19.16)LES(-53.12)R</t>
  </si>
  <si>
    <t>173;173;173;173;102</t>
  </si>
  <si>
    <t>TAKDCSYGAVTSPTSTLESRDSGIIATLTSY</t>
  </si>
  <si>
    <t>DCSYGAVT(0.025)S(0.092)PT(0.092)S(0.092)T(0.661)LES(0.037)R</t>
  </si>
  <si>
    <t>DCS(-75.49)Y(-75.23)GAVT(-14.24)S(-8.55)PT(-8.55)S(-8.55)T(8.55)LES(-12.47)R</t>
  </si>
  <si>
    <t>X;X;X;X;X;X;Phospho (STY);X;Phospho (STY);Phospho (STY);X;Phospho (STY);X;X;X;Phospho (STY);X;X;X;X;X;X;X;X;X;X;X;X;X;X;X</t>
  </si>
  <si>
    <t>ELPLT(-44.79)QPPS(-36.98)AHS(-33.47)S(-33.21)IT(-30.54)S(-30.54)GS(-23.91)CPGT(23.91)PEMR</t>
  </si>
  <si>
    <t>164;164;164;164;93</t>
  </si>
  <si>
    <t>TLPPISTNATAKDCSYGAVTSPTSTLESRDS</t>
  </si>
  <si>
    <t>DCS(0.035)Y(0.278)GAVT(0.135)S(0.261)PT(0.261)S(0.027)T(0.003)LESR</t>
  </si>
  <si>
    <t>DCS(-8.99)Y(0.27)GAVT(-3.13)S(-0.27)PT(-0.27)S(-10.14)T(-19.57)LES(-52.19)R</t>
  </si>
  <si>
    <t>GLCRDEEDT(-46.63)S(46.63)FES(-119.43)LS(-164.53)K</t>
  </si>
  <si>
    <t>224;115;224</t>
  </si>
  <si>
    <t>ITSVTPRGLCRDEEDTSFESLSKFNVKFPPM</t>
  </si>
  <si>
    <t>GLCRDEEDT(0.926)S(0.074)FESLSK</t>
  </si>
  <si>
    <t>GLCRDEEDT(10.97)S(-10.97)FES(-79.52)LS(-93.57)K</t>
  </si>
  <si>
    <t>AS(-57.81)DPQS(41.49)PPQVS(-41.49)R</t>
  </si>
  <si>
    <t>KLRKEQLKEELNENQSTPKKEKQEWLSKQKE</t>
  </si>
  <si>
    <t>EQLKEELNENQS(0.5)T(0.5)PKK</t>
  </si>
  <si>
    <t>EQLKEELNENQS(0)T(0)PKK</t>
  </si>
  <si>
    <t>Q7L7X3;Q7L7X3-3</t>
  </si>
  <si>
    <t>965;817</t>
  </si>
  <si>
    <t>&gt;sp|Q7L7X3|TAOK1_HUMAN Serine/threonine-protein kinase TAO1 OS=Homo sapiens GN=TAOK1 PE=1 SV=1;&gt;sp|Q7L7X3-3|TAOK1_HUMAN Isoform 3 of Serine/threonine-protein kinase TAO1 OS=Homo sapiens GN=TAOK1</t>
  </si>
  <si>
    <t>PMQGVPRGSSMGVRNSPQALRRTASGGRTEQ</t>
  </si>
  <si>
    <t>GSSMGVRNS(1)PQALRR</t>
  </si>
  <si>
    <t>GS(-82.37)S(-82.37)MGVRNS(82.37)PQALRR</t>
  </si>
  <si>
    <t>LRKEQLKEELNENQSTPKKEKQEWLSKQKEN</t>
  </si>
  <si>
    <t>EQLKEELNENQST(1)PKK</t>
  </si>
  <si>
    <t>EQLKEELNENQS(-37.07)T(37.07)PKK</t>
  </si>
  <si>
    <t>NGPLNES(40.49)QEDEEDS(-40.49)EHGT(-60.81)S(-65.53)LNR</t>
  </si>
  <si>
    <t>TRNGPLNESQEDEEDSEHGTSLNREMDSLGS</t>
  </si>
  <si>
    <t>NGPLNES(0.056)QEDEEDS(0.935)EHGT(0.005)S(0.004)LNR</t>
  </si>
  <si>
    <t>NGPLNES(-12.25)QEDEEDS(12.25)EHGT(-22.5)S(-23.85)LNR</t>
  </si>
  <si>
    <t>MDET(-15.24)DAS(8.17)S(-8.17)AVK</t>
  </si>
  <si>
    <t>92;92;133;92;92;92</t>
  </si>
  <si>
    <t>YPKDNKRKMDETDASSAVKVKRAVQKTSDLI</t>
  </si>
  <si>
    <t>RKMDETDAS(0.011)S(0.989)AVK</t>
  </si>
  <si>
    <t>RKMDET(-54.39)DAS(-19.37)S(19.37)AVK</t>
  </si>
  <si>
    <t>P26639;P26639-2;D6RCA5;D6R9F8;D6RDJ6</t>
  </si>
  <si>
    <t>39;39;39;39;39</t>
  </si>
  <si>
    <t>P26639</t>
  </si>
  <si>
    <t>Threonine--tRNA ligase, cytoplasmic</t>
  </si>
  <si>
    <t>TARS</t>
  </si>
  <si>
    <t>EEKQKEGGKKKNKEGSGDGGRAELNPWPEYI</t>
  </si>
  <si>
    <t>EGS(1)GDGGRAELNPWPEYIYTR</t>
  </si>
  <si>
    <t>EGS(66.69)GDGGRAELNPWPEY(-67.28)IY(-66.69)T(-68.98)R</t>
  </si>
  <si>
    <t>S(8.55)AGRPT(-8.55)INLLQEQGAEK</t>
  </si>
  <si>
    <t>&gt;sp|O14907|TX1B3_HUMAN Tax1-binding protein 3 OS=Homo sapiens GN=TAX1BP3 PE=1 SV=2</t>
  </si>
  <si>
    <t>FSEDKTDKGIYVTRVSEGGPAEIAGLQIGDK</t>
  </si>
  <si>
    <t>VS(1)EGGPAEIAGLQIGDK</t>
  </si>
  <si>
    <t>VS(91.31)EGGPAEIAGLQIGDK</t>
  </si>
  <si>
    <t>GIY(-19.46)VT(12.11)RVS(-12.11)EGGPAEIAGLQIGDK</t>
  </si>
  <si>
    <t>AILDAEPGPRPALQPS(34.64)PS(-34.64)IR</t>
  </si>
  <si>
    <t>409;321;416</t>
  </si>
  <si>
    <t>LDAEPGPRPALQPSPSIRLPLDAPLPGSKAK</t>
  </si>
  <si>
    <t>AILDAEPGPRPALQPS(0.136)PS(0.864)IR</t>
  </si>
  <si>
    <t>AILDAEPGPRPALQPS(-8.04)PS(8.04)IR</t>
  </si>
  <si>
    <t>KSQTVARNRSGVTNMSSPHKNSVPSSLNEYE</t>
  </si>
  <si>
    <t>SGVTNMS(0.756)S(0.244)PHK</t>
  </si>
  <si>
    <t>S(-75.78)GVT(-38)NMS(4.91)S(-4.91)PHK</t>
  </si>
  <si>
    <t>S(-104.57)GVT(-51.38)NMS(-22.52)S(22.52)PHK</t>
  </si>
  <si>
    <t>NDS(32.02)PT(-32.02)QIPVS(-72.22)S(-77.5)DVCR</t>
  </si>
  <si>
    <t>NDS(-12.77)PT(12.77)QIPVS(-58.2)S(-65.92)DVCR</t>
  </si>
  <si>
    <t>NDS(9.33)PT(-9.33)QIPVS(-47)S(-47)DVCRLT(47)PA</t>
  </si>
  <si>
    <t>Q9BYX2;Q9BYX2-4;Q9BYX2-2;Q9BYX2-3</t>
  </si>
  <si>
    <t>436;218;436;436</t>
  </si>
  <si>
    <t>Q9BYX2</t>
  </si>
  <si>
    <t>TBC1 domain family member 2A</t>
  </si>
  <si>
    <t>TBC1D2</t>
  </si>
  <si>
    <t>LSEKVTQDFTHPPDQSPLRPDAANRDFLSQQ</t>
  </si>
  <si>
    <t>VTQDFT(0.022)HPPDQS(0.978)PLRPDAANR</t>
  </si>
  <si>
    <t>VT(-46.48)QDFT(-16.51)HPPDQS(16.51)PLRPDAANR</t>
  </si>
  <si>
    <t>Q8WUA7;F8WDP1;Q8WUA7-3;B0QYI3</t>
  </si>
  <si>
    <t>165;165;118;118</t>
  </si>
  <si>
    <t>Q8WUA7</t>
  </si>
  <si>
    <t>TBC1 domain family member 22A</t>
  </si>
  <si>
    <t>TBC1D22A</t>
  </si>
  <si>
    <t>&gt;sp|Q8WUA7|TB22A_HUMAN TBC1 domain family member 22A OS=Homo sapiens GN=TBC1D22A PE=1 SV=2;&gt;tr|F8WDP1|F8WDP1_HUMAN TBC1 domain family member 22A OS=Homo sapiens GN=TBC1D22A PE=2 SV=1;&gt;sp|Q8WUA7-3|TB22A_HUMAN Isoform 3 of TBC1 domain family member 22A OS=Ho</t>
  </si>
  <si>
    <t>SCPAESASDAAPLQRSQSLPHSATVTLGGTS</t>
  </si>
  <si>
    <t>S(0.619)QS(0.292)LPHS(0.044)AT(0.036)VT(0.008)LGGT(0.001)SDPSTLSSSALSER</t>
  </si>
  <si>
    <t>S(3.27)QS(-3.27)LPHS(-11.49)AT(-12.41)VT(-18.87)LGGT(-29.35)S(-31.47)DPS(-42.46)T(-41.42)LS(-41.22)S(-41.94)S(-41.94)ALS(-43.68)ER</t>
  </si>
  <si>
    <t>167;167;120;120</t>
  </si>
  <si>
    <t>PAESASDAAPLQRSQSLPHSATVTLGGTSDP</t>
  </si>
  <si>
    <t>S(0.173)QS(0.518)LPHS(0.079)AT(0.141)VT(0.079)LGGT(0.008)S(0.002)DPSTLSSSALSER</t>
  </si>
  <si>
    <t>S(-4.76)QS(4.76)LPHS(-8.18)AT(-5.65)VT(-8.18)LGGT(-17.96)S(-24.95)DPS(-41.77)T(-43.67)LS(-41.28)S(-45.77)S(-48.84)ALS(-48.35)ER</t>
  </si>
  <si>
    <t>171;171;124;124</t>
  </si>
  <si>
    <t>ASDAAPLQRSQSLPHSATVTLGGTSDPSTLS</t>
  </si>
  <si>
    <t>S(0.2)QS(0.2)LPHS(0.2)AT(0.2)VT(0.096)LGGT(0.092)S(0.011)DPSTLSSSALSER</t>
  </si>
  <si>
    <t>S(0)QS(0)LPHS(0)AT(0)VT(-3.2)LGGT(-3.39)S(-12.5)DPS(-31.06)T(-30.6)LS(-30.11)S(-33.02)S(-33.02)ALS(-42.25)ER</t>
  </si>
  <si>
    <t>173;173;126;126</t>
  </si>
  <si>
    <t>DAAPLQRSQSLPHSATVTLGGTSDPSTLSSS</t>
  </si>
  <si>
    <t>S(0.166)QS(0.166)LPHS(0.166)AT(0.451)VT(0.048)LGGT(0.003)SDPSTLSSSALSER</t>
  </si>
  <si>
    <t>S(-4.35)QS(-4.35)LPHS(-4.35)AT(4.35)VT(-9.74)LGGT(-21.41)S(-31.12)DPS(-50.54)T(-50.54)LS(-50.21)S(-52.9)S(-52.62)ALS(-58.7)ER</t>
  </si>
  <si>
    <t>175;175;128;128</t>
  </si>
  <si>
    <t>APLQRSQSLPHSATVTLGGTSDPSTLSSSAL</t>
  </si>
  <si>
    <t>S(0.094)QS(0.23)LPHS(0.094)AT(0.271)VT(0.271)LGGT(0.028)S(0.006)DPS(0.001)T(0.001)LS(0.001)S(0.001)S(0.002)ALSER</t>
  </si>
  <si>
    <t>S(-4.6)QS(-0.71)LPHS(-4.6)AT(0)VT(0)LGGT(-9.87)S(-16.63)DPS(-22.8)T(-22.8)LS(-25.09)S(-24.53)S(-20.94)ALS(-34.98)ER</t>
  </si>
  <si>
    <t>567;430;552</t>
  </si>
  <si>
    <t>FSIGDEEEYDTDEIDSSSMSDDDRKEVVNIQ</t>
  </si>
  <si>
    <t>GVKPVFSIGDEEEY(0.042)DT(0.057)DEIDS(0.225)S(0.225)S(0.225)MS(0.225)DDDRK</t>
  </si>
  <si>
    <t>GVKPVFS(-40.84)IGDEEEY(-7.3)DT(-5.98)DEIDS(0)S(0)S(0)MS(0)DDDRK</t>
  </si>
  <si>
    <t>568;431;553</t>
  </si>
  <si>
    <t>SIGDEEEYDTDEIDSSSMSDDDRKEVVNIQT</t>
  </si>
  <si>
    <t>569;432;554</t>
  </si>
  <si>
    <t>IGDEEEYDTDEIDSSSMSDDDRKEVVNIQTW</t>
  </si>
  <si>
    <t>GVKPVFSIGDEEEY(0.049)DT(0.065)DEIDS(0.065)S(0.065)S(0.589)MS(0.169)DDDRK</t>
  </si>
  <si>
    <t>GVKPVFS(-37.89)IGDEEEY(-10.83)DT(-9.6)DEIDS(-9.6)S(-9.6)S(5.42)MS(-5.42)DDDRK</t>
  </si>
  <si>
    <t>571;434;556</t>
  </si>
  <si>
    <t>DEEEYDTDEIDSSSMSDDDRKEVVNIQTWIN</t>
  </si>
  <si>
    <t>GVKPVFSIGDEEEY(0.017)DT(0.034)DEIDS(0.138)S(0.138)S(0.138)MS(0.536)DDDRK</t>
  </si>
  <si>
    <t>GVKPVFS(-41.52)IGDEEEY(-14.96)DT(-11.99)DEIDS(-5.9)S(-5.9)S(-5.9)MS(5.9)DDDRK</t>
  </si>
  <si>
    <t>MS(-126.49)FNLPWPDRS(64.93)CT(-64.93)ER</t>
  </si>
  <si>
    <t>469;332;469</t>
  </si>
  <si>
    <t>GHWIASTSGSRSSINSVDGESPNGSSDRGMK</t>
  </si>
  <si>
    <t>SS(0.001)INS(0.682)VDGES(0.292)PNGS(0.019)S(0.006)DR</t>
  </si>
  <si>
    <t>S(-36.48)S(-30.25)INS(3.68)VDGES(-3.68)PNGS(-15.47)S(-20.38)DR</t>
  </si>
  <si>
    <t>S(-137.45)S(-126.6)INS(-77.95)VDGES(45.92)PNGS(-45.92)S(-45.92)DR</t>
  </si>
  <si>
    <t>478;341;478</t>
  </si>
  <si>
    <t>SRSSINSVDGESPNGSSDRGMKSLVNKMTVA</t>
  </si>
  <si>
    <t>SSINSVDGES(0.023)PNGS(0.816)S(0.161)DR</t>
  </si>
  <si>
    <t>S(-122.26)S(-113.66)INS(-76.12)VDGES(-15.55)PNGS(7.06)S(-7.06)DR</t>
  </si>
  <si>
    <t>479;342;479</t>
  </si>
  <si>
    <t>RSSINSVDGESPNGSSDRGMKSLVNKMTVAL</t>
  </si>
  <si>
    <t>SSINSVDGES(0.133)PNGS(0.34)S(0.528)DR</t>
  </si>
  <si>
    <t>S(-67.32)S(-64.11)INS(-45.5)VDGES(-6)PNGS(-1.91)S(1.91)DR</t>
  </si>
  <si>
    <t>513;376;513</t>
  </si>
  <si>
    <t>SVNVREKVISFIENTSTPVDRMSFNLPWPDR</t>
  </si>
  <si>
    <t>VISFIENT(0.031)S(0.813)T(0.157)PVDR</t>
  </si>
  <si>
    <t>VIS(-83.69)FIENT(-14.25)S(7.15)T(-7.15)PVDR</t>
  </si>
  <si>
    <t>562;425;547</t>
  </si>
  <si>
    <t>GVKPVFSIGDEEEYDTDEIDSSSMSDDDRKE</t>
  </si>
  <si>
    <t>GVKPVFSIGDEEEY(0.013)DT(0.407)DEIDS(0.221)S(0.221)S(0.075)MS(0.062)DDDRK</t>
  </si>
  <si>
    <t>GVKPVFS(-40.27)IGDEEEY(-14.91)DT(2.65)DEIDS(-2.65)S(-2.65)S(-7.38)MS(-8.16)DDDRK</t>
  </si>
  <si>
    <t>512;375;512</t>
  </si>
  <si>
    <t>KSVNVREKVISFIENTSTPVDRMSFNLPWPD</t>
  </si>
  <si>
    <t>VISFIENT(0.783)S(0.156)T(0.061)PVDR</t>
  </si>
  <si>
    <t>VIS(-71.32)FIENT(7.02)S(-7.02)T(-11.07)PVDR</t>
  </si>
  <si>
    <t>VIS(-113.92)FIENT(-39.82)S(-29.25)T(29.25)PVDR</t>
  </si>
  <si>
    <t>560;423;545</t>
  </si>
  <si>
    <t>YRGVKPVFSIGDEEEYDTDEIDSSSMSDDDR</t>
  </si>
  <si>
    <t>GVKPVFSIGDEEEY(0.693)DT(0.272)DEIDS(0.01)S(0.01)S(0.008)MS(0.008)DDDRK</t>
  </si>
  <si>
    <t>GVKPVFS(-39.78)IGDEEEY(4.06)DT(-4.06)DEIDS(-18.59)S(-18.59)S(-19.44)MS(-19.44)DDDRK</t>
  </si>
  <si>
    <t>QAS(42.19)LDGLQQLR</t>
  </si>
  <si>
    <t>Q3MII6;C9JMI8</t>
  </si>
  <si>
    <t>156;172</t>
  </si>
  <si>
    <t>PKDVIGSDVLLAEKRSSLTTAALPFTQSILT</t>
  </si>
  <si>
    <t>RS(0.473)S(0.346)LT(0.09)T(0.09)AALPFT(0.001)QSILTQVGR</t>
  </si>
  <si>
    <t>RS(1.36)S(-1.36)LT(-7.22)T(-7.22)AALPFT(-27.63)QS(-40.11)ILT(-47.01)QVGR</t>
  </si>
  <si>
    <t>157;173</t>
  </si>
  <si>
    <t>KDVIGSDVLLAEKRSSLTTAALPFTQSILTQ</t>
  </si>
  <si>
    <t>RS(0.386)S(0.386)LT(0.111)T(0.111)AALPFT(0.003)QS(0.003)ILTQVGR</t>
  </si>
  <si>
    <t>RS(0)S(0)LT(-5.41)T(-5.41)AALPFT(-21.14)QS(-21.31)ILT(-30.04)QVGR</t>
  </si>
  <si>
    <t>159;175</t>
  </si>
  <si>
    <t>VIGSDVLLAEKRSSLTTAALPFTQSILTQVG</t>
  </si>
  <si>
    <t>RS(0.072)S(0.267)LT(0.394)T(0.267)AALPFTQSILTQVGR</t>
  </si>
  <si>
    <t>RS(-7.4)S(-1.7)LT(1.7)T(-1.7)AALPFT(-31.69)QS(-30.4)ILT(-52.37)QVGR</t>
  </si>
  <si>
    <t>O60343;O60343-3;O60343-2</t>
  </si>
  <si>
    <t>O60343</t>
  </si>
  <si>
    <t>TBC1 domain family member 4</t>
  </si>
  <si>
    <t>TBC1D4</t>
  </si>
  <si>
    <t>SAPFLRCVPAPGAGASGGTSPSATQPNPAVF</t>
  </si>
  <si>
    <t>CVPAPGAGAS(0.88)GGT(0.052)S(0.052)PS(0.008)AT(0.008)QPNPAVFIFEHK</t>
  </si>
  <si>
    <t>CVPAPGAGAS(12.27)GGT(-12.27)S(-12.27)PS(-20.37)AT(-20.37)QPNPAVFIFEHK</t>
  </si>
  <si>
    <t>LRCVPAPGAGASGGTSPSATQPNPAVFIFEH</t>
  </si>
  <si>
    <t>CVPAPGAGAS(0.143)GGT(0.159)S(0.641)PS(0.051)AT(0.006)QPNPAVFIFEHK</t>
  </si>
  <si>
    <t>CVPAPGAGAS(-6.52)GGT(-6.07)S(6.07)PS(-10.99)AT(-20.1)QPNPAVFIFEHK</t>
  </si>
  <si>
    <t>CVPAPGAGASGGTSPSATQPNPAVFIFEHKA</t>
  </si>
  <si>
    <t>CVPAPGAGAS(0.074)GGT(0.183)S(0.183)PS(0.545)AT(0.014)QPNPAVFIFEHK</t>
  </si>
  <si>
    <t>CVPAPGAGAS(-8.7)GGT(-4.74)S(-4.74)PS(4.74)AT(-15.8)QPNPAVFIFEHK</t>
  </si>
  <si>
    <t>VHEGSQKSQPRRRHASAPSHVQPSDSEKNRT</t>
  </si>
  <si>
    <t>HAS(1)APSHVQPSDSEK</t>
  </si>
  <si>
    <t>HAS(87.34)APS(-87.34)HVQPS(-179.41)DS(-213.96)EK</t>
  </si>
  <si>
    <t>O60343;O60343-3;O60343-2;Q5JU47</t>
  </si>
  <si>
    <t>588;588;588;100</t>
  </si>
  <si>
    <t>NIFSRGANRMRGRLGSVDSFERSNSLASEKD</t>
  </si>
  <si>
    <t>LGS(1)VDSFER</t>
  </si>
  <si>
    <t>LGS(51.96)VDS(-51.96)FER</t>
  </si>
  <si>
    <t>550;550;550;62</t>
  </si>
  <si>
    <t>GPSTISNSTIPENATSSGRFKLDILKNKAKR</t>
  </si>
  <si>
    <t>THVHIGEGPSTISNST(0.001)IPENAT(0.434)S(0.434)S(0.13)GR</t>
  </si>
  <si>
    <t>T(-50.36)HVHIGEGPS(-46.18)T(-46.18)IS(-36.9)NS(-30.26)T(-26.4)IPENAT(0)S(0)S(-5.26)GR</t>
  </si>
  <si>
    <t>551;551;551;63</t>
  </si>
  <si>
    <t>PSTISNSTIPENATSSGRFKLDILKNKAKRS</t>
  </si>
  <si>
    <t>THVHIGEGPSTISNS(0.001)T(0.002)IPENAT(0.138)S(0.429)S(0.429)GR</t>
  </si>
  <si>
    <t>T(-41.63)HVHIGEGPS(-42.04)T(-41.17)IS(-31.7)NS(-26.86)T(-24.08)IPENAT(-4.91)S(0)S(0)GR</t>
  </si>
  <si>
    <t>FLRCVPAPGAGASGGTSPSATQPNPAVFIFE</t>
  </si>
  <si>
    <t>CVPAPGAGAS(0.198)GGT(0.55)S(0.216)PS(0.024)AT(0.011)QPNPAVFIFEHK</t>
  </si>
  <si>
    <t>CVPAPGAGAS(-4.43)GGT(4.06)S(-4.06)PS(-13.55)AT(-16.99)QPNPAVFIFEHK</t>
  </si>
  <si>
    <t>110;110;110</t>
  </si>
  <si>
    <t>PAPGAGASGGTSPSATQPNPAVFIFEHKAQH</t>
  </si>
  <si>
    <t>CVPAPGAGAS(0.2)GGT(0.2)S(0.2)PS(0.2)AT(0.2)QPNPAVFIFEHK</t>
  </si>
  <si>
    <t>CVPAPGAGAS(0)GGT(0)S(0)PS(0)AT(0)QPNPAVFIFEHK</t>
  </si>
  <si>
    <t>549;549;549;61</t>
  </si>
  <si>
    <t>EGPSTISNSTIPENATSSGRFKLDILKNKAK</t>
  </si>
  <si>
    <t>&gt;sp|Q92609|TBCD5_HUMAN TBC1 domain family member 5 OS=Homo sapiens GN=TBC1D5 PE=1 SV=1;&gt;sp|Q92609-2|TBCD5_HUMAN Isoform 2 of TBC1 domain family member 5 OS=Homo sapiens GN=TBC1D5;&gt;tr|C9J3F6|C9J3F6_HUMAN TBC1 domain family member 5 OS=Homo sapiens GN=TBC1D5</t>
  </si>
  <si>
    <t>Phospho (STY);X;Phospho (STY);X;X;Phospho (STY);X;X;X;X;X;X;X;X;X;Phospho (STY);X;X;Phospho (STY);Phospho (STY);X;X;X;X;X;X;X;X;X;X;X</t>
  </si>
  <si>
    <t>EFT(-34.96)GS(33.02)PPS(-33.02)S(34.96)AT(-61.55)KK</t>
  </si>
  <si>
    <t>557;579;531</t>
  </si>
  <si>
    <t>VESLPGGREFTGSPPSSATKKDSFFSNISRS</t>
  </si>
  <si>
    <t>EFT(0.006)GS(0.991)PPS(0.501)S(0.501)ATKK</t>
  </si>
  <si>
    <t>EFT(-22.23)GS(22.23)PPS(0)S(0)AT(-52.08)KK</t>
  </si>
  <si>
    <t>EFT(-24.07)GS(24.07)PPS(-38.24)S(38.38)AT(-50.2)KK</t>
  </si>
  <si>
    <t>538;560;512</t>
  </si>
  <si>
    <t>MPVQLNKGLSSKNISSSPSVESLPGGREFTG</t>
  </si>
  <si>
    <t>NIS(0.003)S(0.726)S(0.221)PS(0.048)VES(0.002)LPGGR</t>
  </si>
  <si>
    <t>NIS(-24.06)S(5.17)S(-5.17)PS(-11.77)VES(-25.24)LPGGR</t>
  </si>
  <si>
    <t>X;X;X;X;X;X;X;X;X;X;X;X;X;X;X;Phospho (STY);X;Phospho (STY);X;X;Phospho (STY);X;X;X;X;X;X;X;X;X;Phospho (STY)</t>
  </si>
  <si>
    <t>NIS(-17.43)S(-13.15)S(13.15)PS(-13.99)VES(-33.68)LPGGR</t>
  </si>
  <si>
    <t>541;563;515</t>
  </si>
  <si>
    <t>QLNKGLSSKNISSSPSVESLPGGREFTGSPP</t>
  </si>
  <si>
    <t>X;X;X;X;X;X;X;X;X;X;X;X;X;Phospho (STY);X;Phospho (STY);X;X;X;X;X;X;X;X;X;X;X;X;Phospho (STY);X;X</t>
  </si>
  <si>
    <t>NIS(0.022)S(0.22)S(0.766)PS(0.642)VES(0.352)LPGGR</t>
  </si>
  <si>
    <t>NIS(-16.22)S(-7.54)S(7.54)PS(3.71)VES(-3.71)LPGGR</t>
  </si>
  <si>
    <t>X;X;X;X;X;X;X;X;X;Phospho (STY);Phospho (STY);X;X;X;X;Phospho (STY);X;X;X;X;X;X;X;X;X;Phospho (STY);X;X;Phospho (STY);Phospho (STY);X</t>
  </si>
  <si>
    <t>NIS(-25.2)S(-3.75)S(3.75)PS(-10.3)VES(27.88)LPGGR</t>
  </si>
  <si>
    <t>Q92609;Q92609-2;C9JNM0;C9JED7;F2Z3C3;C9K0P2;C9J397;C9JWX0;C9JW04;C9JDR8</t>
  </si>
  <si>
    <t>43;43;43;43;43;43;43;43;43;43</t>
  </si>
  <si>
    <t>SNKSGGDSNKNGRRTSSTLDSEGTFNSYRKE</t>
  </si>
  <si>
    <t>RT(0.109)S(0.871)S(0.021)TLDSEGTFNSYRK</t>
  </si>
  <si>
    <t>RT(-9.04)S(9.04)S(-16.25)T(-36.21)LDS(-53.77)EGT(-64.04)FNS(-86.1)Y(-86.32)RK</t>
  </si>
  <si>
    <t>O95759;O95759-2;J3KQ40</t>
  </si>
  <si>
    <t>464;221;479</t>
  </si>
  <si>
    <t>O95759</t>
  </si>
  <si>
    <t>TBC1 domain family member 8</t>
  </si>
  <si>
    <t>TBC1D8</t>
  </si>
  <si>
    <t>HPDALVTAFQQSGSQSPDSRMSREQIKISLW</t>
  </si>
  <si>
    <t>SPLMHPDALVTAFQQS(0.016)GS(0.061)QS(0.905)PDS(0.019)R</t>
  </si>
  <si>
    <t>S(-46.53)PLMHPDALVT(-43.85)AFQQS(-17.66)GS(-11.74)QS(11.74)PDS(-16.79)R</t>
  </si>
  <si>
    <t>&gt;sp|Q66K14|TBC9B_HUMAN TBC1 domain family member 9B OS=Homo sapiens GN=TBC1D9B PE=1 SV=3;&gt;sp|Q66K14-2|TBC9B_HUMAN Isoform 2 of TBC1 domain family member 9B OS=Homo sapiens GN=TBC1D9B</t>
  </si>
  <si>
    <t>IS(-54.52)DFLQKT(-8.51)PS(8.51)KQPGS(-31.92)IGS(-63.13)R</t>
  </si>
  <si>
    <t>NS(73.93)PMEDLGAK</t>
  </si>
  <si>
    <t>Q66K14;Q66K14-2;H0YB58;F5H6M5;G3V133</t>
  </si>
  <si>
    <t>1238;1221;281;379;397</t>
  </si>
  <si>
    <t>IGLKIKDQKKVERQFSTASDHEQPGVSG___</t>
  </si>
  <si>
    <t>QFS(0.643)T(0.178)AS(0.178)DHEQPGVSG</t>
  </si>
  <si>
    <t>QFS(5.57)T(-5.57)AS(-5.57)DHEQPGVS(-43.52)G</t>
  </si>
  <si>
    <t>1241;1224;284;382;400</t>
  </si>
  <si>
    <t>KIKDQKKVERQFSTASDHEQPGVSG______</t>
  </si>
  <si>
    <t>QFS(0.019)T(0.033)AS(0.949)DHEQPGVSG</t>
  </si>
  <si>
    <t>QFS(-17.04)T(-14.63)AS(14.63)DHEQPGVS(-46.46)G</t>
  </si>
  <si>
    <t>397;397</t>
  </si>
  <si>
    <t>DRDFLVQRISDFLQKTPSKQPGSIGSRKASV</t>
  </si>
  <si>
    <t>ISDFLQKT(0.5)PS(0.5)KQPGSIGSR</t>
  </si>
  <si>
    <t>IS(-86.09)DFLQKT(0)PS(0)KQPGS(-47.76)IGS(-75.76)R</t>
  </si>
  <si>
    <t>1239;1222;282;380;398</t>
  </si>
  <si>
    <t>GLKIKDQKKVERQFSTASDHEQPGVSG____</t>
  </si>
  <si>
    <t>QFS(0.454)T(0.454)AS(0.092)DHEQPGVSG</t>
  </si>
  <si>
    <t>QFS(0)T(0)AS(-6.96)DHEQPGVS(-38.99)G</t>
  </si>
  <si>
    <t>K7EK42;A8MVD5;K7ELT5;Q99426;K7EP07;Q6FGY5</t>
  </si>
  <si>
    <t>110;110;59;110;59;59</t>
  </si>
  <si>
    <t>K7EK42;Q99426</t>
  </si>
  <si>
    <t>Q99426</t>
  </si>
  <si>
    <t>Tubulin-folding cofactor B</t>
  </si>
  <si>
    <t>TBCB;CKAP1</t>
  </si>
  <si>
    <t>LGEYEDVSRVEKYTISQEAYDQRQDTVRSFL</t>
  </si>
  <si>
    <t>YT(0.001)IS(0.999)QEAYDQR</t>
  </si>
  <si>
    <t>Y(-73.58)T(-30.15)IS(30.15)QEAY(-62.89)DQR</t>
  </si>
  <si>
    <t>&gt;sp|Q15814|TBCC_HUMAN Tubulin-specific chaperone C OS=Homo sapiens GN=TBCC PE=1 SV=2</t>
  </si>
  <si>
    <t>STKVDAAPGIPPAVESIQDSPLPKKAEGDLG</t>
  </si>
  <si>
    <t>VDAAPGIPPAVES(0.914)IQDS(0.086)PLPK</t>
  </si>
  <si>
    <t>VDAAPGIPPAVES(10.27)IQDS(-10.27)PLPK</t>
  </si>
  <si>
    <t>VDAAPGIPPAVES(-83.86)IQDS(83.86)PLPK</t>
  </si>
  <si>
    <t>&gt;sp|P23193|TCEA1_HUMAN Transcription elongation factor A protein 1 OS=Homo sapiens GN=TCEA1 PE=1 SV=2;&gt;sp|P23193-2|TCEA1_HUMAN Isoform 2 of Transcription elongation factor A protein 1 OS=Homo sapiens GN=TCEA1;&gt;tr|E5RIS7|E5RIS7_HUMAN Transcription elongatio</t>
  </si>
  <si>
    <t>EPAIT(-15.7)S(15.7)QNS(-24.18)PEAR</t>
  </si>
  <si>
    <t>100;79;100</t>
  </si>
  <si>
    <t>DLDEKKKEPAITSQNSPEAREESTSSGNVSN</t>
  </si>
  <si>
    <t>KKEPAITSQNS(1)PEAR</t>
  </si>
  <si>
    <t>KKEPAIT(-120.7)S(-78.47)QNS(78.47)PEAR</t>
  </si>
  <si>
    <t>96;75;96</t>
  </si>
  <si>
    <t>STEKDLDEKKKEPAITSQNSPEAREESTSSG</t>
  </si>
  <si>
    <t>KKEPAIT(0.795)S(0.1)QNS(0.105)PEAR</t>
  </si>
  <si>
    <t>KKEPAIT(8.79)S(-9.01)QNS(-8.79)PEAR</t>
  </si>
  <si>
    <t>&gt;sp|Q96EI5-2|TCAL4_HUMAN Isoform 2 of Transcription elongation factor A protein-like 4 OS=Homo sapiens GN=TCEAL4;&gt;sp|Q96EI5|TCAL4_HUMAN Transcription elongation factor A protein-like 4 OS=Homo sapiens GN=TCEAL4 PE=1 SV=2;&gt;tr|D6RD44|D6RD44_HUMAN Transcripti</t>
  </si>
  <si>
    <t>EGKPEIEGKPES(18)EGEPGS(-18)ET(-22.62)R</t>
  </si>
  <si>
    <t>Q14241</t>
  </si>
  <si>
    <t>Transcription elongation factor B polypeptide 3</t>
  </si>
  <si>
    <t>TCEB3</t>
  </si>
  <si>
    <t>SLELISSFQPKRKAFSSPQEEEEAGFTGRRM</t>
  </si>
  <si>
    <t>AFS(0.5)S(0.5)PQEEEEAGFTGR</t>
  </si>
  <si>
    <t>AFS(0)S(0)PQEEEEAGFT(-61.74)GR</t>
  </si>
  <si>
    <t>LELISSFQPKRKAFSSPQEEEEAGFTGRRMN</t>
  </si>
  <si>
    <t>AFS(0.008)S(0.992)PQEEEEAGFTGR</t>
  </si>
  <si>
    <t>AFS(-20.81)S(20.81)PQEEEEAGFT(-84.16)GR</t>
  </si>
  <si>
    <t>AVDS(-32.6)S(32.6)S(-45.48)MREDLFK</t>
  </si>
  <si>
    <t>Q99081;Q99081-3;H0YNQ5;B4DGI9;E9PGY0</t>
  </si>
  <si>
    <t>79;79;79;75;75</t>
  </si>
  <si>
    <t>GQPSPSYDSSRGFTDSPHYSDHLNDSRLGAH</t>
  </si>
  <si>
    <t>GFT(0.001)DS(0.998)PHY(0.001)S(0.001)DHLNDSR</t>
  </si>
  <si>
    <t>GFT(-30.69)DS(30.69)PHY(-30.69)S(-32.52)DHLNDS(-111.14)R</t>
  </si>
  <si>
    <t>GSGIDERGGTTSWGTSGQPSPSYDSSRGFTD</t>
  </si>
  <si>
    <t>GGT(0.003)T(0.003)S(0.003)WGT(0.081)S(0.695)GQPS(0.173)PS(0.022)Y(0.019)DS(0.001)S(0.001)R</t>
  </si>
  <si>
    <t>GGT(-24.22)T(-24.22)S(-24.22)WGT(-9.32)S(6.03)GQPS(-6.03)PS(-14.95)Y(-15.64)DS(-30.12)S(-30.12)R</t>
  </si>
  <si>
    <t>GGT(-44.42)T(-44.42)S(-41.22)WGT(-23.2)S(-23.78)GQPS(18.25)PS(-18.25)Y(-28.99)DS(-36.03)S(-44.42)R</t>
  </si>
  <si>
    <t>RGGTTSWGTSGQPSPSYDSSRGFTDSPHYSD</t>
  </si>
  <si>
    <t>X;X;X;X;X;X;X;X;X;X;X;X;X;X;X;X;X;X;X;X;X;X;X;Phospho (STY);X;Phospho (STY);X;X;X;Phospho (STY);X</t>
  </si>
  <si>
    <t>GGTTSWGT(0.004)S(0.012)GQPS(0.459)PS(0.459)Y(0.064)DS(0.002)S(0.001)R</t>
  </si>
  <si>
    <t>GGT(-37.3)T(-41.45)S(-36.73)WGT(-20.42)S(-15.83)GQPS(0)PS(0)Y(-8.58)DS(-23.8)S(-28.09)R</t>
  </si>
  <si>
    <t>SSDTTYKGGASEKAGSSPAQGAQNEPPRLNA</t>
  </si>
  <si>
    <t>AGS(0.878)S(0.122)PAQGAQNEPPR</t>
  </si>
  <si>
    <t>AGS(8.55)S(-8.55)PAQGAQNEPPR</t>
  </si>
  <si>
    <t>SDTTYKGGASEKAGSSPAQGAQNEPPRLNAS</t>
  </si>
  <si>
    <t>AGS(0.066)S(0.934)PAQGAQNEPPR</t>
  </si>
  <si>
    <t>AGS(-11.54)S(11.54)PAQGAQNEPPR</t>
  </si>
  <si>
    <t>GNAS(21.89)PGAAT(-21.89)HDS(-24.37)LS(-24.37)DY(-31.99)GPQDS(-40.26)RPT(-38.86)PMR</t>
  </si>
  <si>
    <t>GRS(30.53)PS(-30.53)QY(-49.16)HDFAEK</t>
  </si>
  <si>
    <t>1007;1007</t>
  </si>
  <si>
    <t>PGRVGGREGMRGRSPSQYHDFAEKLKMSPGR</t>
  </si>
  <si>
    <t>GRS(0.095)PS(0.905)QYHDFAEK</t>
  </si>
  <si>
    <t>GRS(-9.8)PS(9.8)QY(-35.93)HDFAEK</t>
  </si>
  <si>
    <t>ILQLMPQLS(12.54)PT(-12.54)PS(-33.49)MMPS(-6.39)PNS(6.39)HAAGFK</t>
  </si>
  <si>
    <t>RNRILQLMPQLSPTPSMMPSPNSHAAGFKGF</t>
  </si>
  <si>
    <t>ILQLMPQLS(0.203)PT(0.795)PS(0.762)MMPS(0.194)PNS(0.046)HAAGFK</t>
  </si>
  <si>
    <t>ILQLMPQLS(-6.07)PT(6.07)PS(6.07)MMPS(-6.07)PNS(-12.59)HAAGFK</t>
  </si>
  <si>
    <t>ILQLMPQLS(0)PT(0)PS(-5.76)MMPS(18.85)PNS(-18.85)HAAGFK</t>
  </si>
  <si>
    <t>ILQLMPQLS(0)PT(0)PS(-11.16)MMPS(-11.16)PNS(11.16)HAAGFK</t>
  </si>
  <si>
    <t>Phospho (STY);X;X;X;X;X;X;X;X;X;X;X;X;X;X;Phospho (STY);X;X;X;X;X;X;X;Phospho (STY);Phospho (STY);X;X;X;X;X;X</t>
  </si>
  <si>
    <t>LNAS(95.6)PAAREEAT(-27.47)S(27.47)PGAK</t>
  </si>
  <si>
    <t>LNAS(169.36)PAAREEAT(-45.58)S(45.58)PGAK</t>
  </si>
  <si>
    <t>NCPAVT(-20.15)LT(-16.11)S(16.11)PAK</t>
  </si>
  <si>
    <t>807;807</t>
  </si>
  <si>
    <t>VSQTNELASRGLLNKSIGSLLENPHWGPWER</t>
  </si>
  <si>
    <t>S(1)IGSLLENPHWGPWER</t>
  </si>
  <si>
    <t>S(34.62)IGS(-34.62)LLENPHWGPWER</t>
  </si>
  <si>
    <t>S(-32.42)S(-32.42)LHT(-17.25)PFS(17.25)PNS(-24.67)ET(-23.5)LAS(-39.4)AY(-43.72)HANT(-50.01)R</t>
  </si>
  <si>
    <t>ERANRSSLHTPFSPNSETLASAYHANTRAHA</t>
  </si>
  <si>
    <t>SSLHT(0.005)PFS(0.098)PNS(0.717)ET(0.18)LASAYHANTR</t>
  </si>
  <si>
    <t>S(-43.32)S(-38.09)LHT(-21.78)PFS(-8.66)PNS(6.01)ET(-6.01)LAS(-34.16)AY(-39.78)HANT(-50.52)R</t>
  </si>
  <si>
    <t>PGGSLSERRSVICDISPLRQIVRDPGAHSLG</t>
  </si>
  <si>
    <t>SVICDIS(1)PLR</t>
  </si>
  <si>
    <t>S(-76.61)VICDIS(76.61)PLR</t>
  </si>
  <si>
    <t>FGQHYQSSASSSSSSSFPSPQRFSQSGQSYD</t>
  </si>
  <si>
    <t>VGQFGQHY(0.001)QS(0.002)S(0.002)AS(0.005)S(0.005)S(0.005)S(0.004)S(0.019)S(0.104)S(0.68)FPS(0.174)PQR</t>
  </si>
  <si>
    <t>VGQFGQHY(-27.93)QS(-25.06)S(-25.06)AS(-21.54)S(-21.54)S(-21.54)S(-22.36)S(-15.63)S(-8.15)S(5.93)FPS(-5.93)PQR</t>
  </si>
  <si>
    <t>VGQFGQHY(-64.7)QS(-59.87)S(-56.93)AS(-44.05)S(-44.68)S(-48.44)S(-45.42)S(-37.78)S(-35.76)S(-27.6)FPS(27.6)PQR</t>
  </si>
  <si>
    <t>EAGDFYYMAGNKDPVTTGTPQPPQRRPSGPV</t>
  </si>
  <si>
    <t>EAGDFYY(0.001)MAGNKDPVT(0.826)T(0.071)GT(0.102)PQPPQR</t>
  </si>
  <si>
    <t>EAGDFY(-33.64)Y(-29.66)MAGNKDPVT(9.09)T(-10.65)GT(-9.09)PQPPQR</t>
  </si>
  <si>
    <t>AGDFYYMAGNKDPVTTGTPQPPQRRPSGPVQ</t>
  </si>
  <si>
    <t>EAGDFYYMAGNKDPVT(0.117)T(0.682)GT(0.2)PQPPQR</t>
  </si>
  <si>
    <t>EAGDFY(-39.16)Y(-32.45)MAGNKDPVT(-7.66)T(5.33)GT(-5.33)PQPPQR</t>
  </si>
  <si>
    <t>EAGDFY(-24.4)Y(-24.4)MAGNKDPVT(-16.45)T(-16.45)GT(16.45)PQPPQR</t>
  </si>
  <si>
    <t>GSRNRILQLMPQLSPTPSMMPSPNSHAAGFK</t>
  </si>
  <si>
    <t>X;X;X;X;X;X;X;X;X;X;X;X;X;X;X;Phospho (STY);X;Phospho (STY);X;X;X;Phospho (STY);X;X;Phospho (STY);X;X;X;X;X;X</t>
  </si>
  <si>
    <t>ILQLMPQLS(0.02)PT(0.966)PS(0.714)MMPS(0.238)PNS(0.062)HAAGFK</t>
  </si>
  <si>
    <t>ILQLMPQLS(-17.86)PT(17.86)PS(4.98)MMPS(-4.98)PNS(-11.31)HAAGFK</t>
  </si>
  <si>
    <t>LNAS(47.22)PAAREEAT(11.3)S(-11.3)PGAK</t>
  </si>
  <si>
    <t>1332;1332</t>
  </si>
  <si>
    <t>SKDLPSPDSRNCPAVTLTSPAKTKILPPRKG</t>
  </si>
  <si>
    <t>NCPAVT(0.694)LT(0.153)S(0.153)PAK</t>
  </si>
  <si>
    <t>NCPAVT(6.57)LT(-6.57)S(-6.57)PAK</t>
  </si>
  <si>
    <t>1334;1334</t>
  </si>
  <si>
    <t>DLPSPDSRNCPAVTLTSPAKTKILPPRKGRG</t>
  </si>
  <si>
    <t>NCPAVT(0.013)LT(0.656)S(0.331)PAK</t>
  </si>
  <si>
    <t>NCPAVT(-17.11)LT(2.97)S(-2.97)PAK</t>
  </si>
  <si>
    <t>S(-24.47)S(-24.47)LHT(16.65)PFS(-16.65)PNS(-36.31)ET(-20.53)LAS(-36.31)AY(-50.44)HANT(-74.63)R</t>
  </si>
  <si>
    <t>ANRSSLHTPFSPNSETLASAYHANTRAHAYG</t>
  </si>
  <si>
    <t>SSLHT(0.003)PFS(0.114)PNS(0.114)ET(0.768)LAS(0.001)AYHANTR</t>
  </si>
  <si>
    <t>S(-44.91)S(-44.91)LHT(-23.93)PFS(-8.29)PNS(-8.29)ET(8.29)LAS(-31.27)AY(-38.27)HANT(-72.24)R</t>
  </si>
  <si>
    <t>H3BS87</t>
  </si>
  <si>
    <t>TCF25</t>
  </si>
  <si>
    <t>CPSLRLPFSVAATETSWEEKVL_________</t>
  </si>
  <si>
    <t>LPFSAAALLCGCPS(0.001)LRLPFS(0.349)VAAT(0.407)ET(0.621)S(0.621)WEEK</t>
  </si>
  <si>
    <t>LPFS(-40.08)AAALLCGCPS(-32.71)LRLPFS(-4.9)VAAT(-3.94)ET(3.94)S(3.94)WEEK</t>
  </si>
  <si>
    <t>GCPSLRLPFSVAATETSWEEKVL________</t>
  </si>
  <si>
    <t>AGAPGALS(48.88)PS(-48.88)Y(-48.88)DGGLHGLQS(-201.24)K</t>
  </si>
  <si>
    <t>381;381;330</t>
  </si>
  <si>
    <t>TSQWPRAGAPGALSPSYDGGLHGLQSKIEDH</t>
  </si>
  <si>
    <t>AGAPGALS(0.216)PS(0.712)Y(0.072)DGGLHGLQSK</t>
  </si>
  <si>
    <t>AGAPGALS(-5.18)PS(5.18)Y(-9.97)DGGLHGLQS(-121.36)K</t>
  </si>
  <si>
    <t>382;382;331</t>
  </si>
  <si>
    <t>SQWPRAGAPGALSPSYDGGLHGLQSKIEDHL</t>
  </si>
  <si>
    <t>AGAPGALS(0.123)PS(0.123)Y(0.755)DGGLHGLQSK</t>
  </si>
  <si>
    <t>AGAPGALS(-7.89)PS(-7.89)Y(7.89)DGGLHGLQS(-110.5)K</t>
  </si>
  <si>
    <t>906;906;906;906;906;65;906;906;906;906;829;829</t>
  </si>
  <si>
    <t>GKTHQIRAALAPAKESPRKGAAPTPPGKTGP</t>
  </si>
  <si>
    <t>AALAPAKES(1)PRK</t>
  </si>
  <si>
    <t>AALAPAKES(149.65)PRK</t>
  </si>
  <si>
    <t>906;906</t>
  </si>
  <si>
    <t>1190;1227;1189;1189;1228;1227;1263;1264;1151;1150</t>
  </si>
  <si>
    <t>TPANSQASKATPKLDSSPSVSSTLAAKDDPD</t>
  </si>
  <si>
    <t>LDS(0.957)S(0.041)PS(0.002)VSSTLAAK</t>
  </si>
  <si>
    <t>LDS(13.72)S(-13.72)PS(-27.71)VS(-38.34)S(-38.34)T(-38.34)LAAK</t>
  </si>
  <si>
    <t>1190;1228</t>
  </si>
  <si>
    <t>LDS(-38.7)S(38.7)PS(-38.7)VS(-52.99)S(-59.87)T(-73.09)LAAKDDPDGK</t>
  </si>
  <si>
    <t>1191;1229</t>
  </si>
  <si>
    <t>1193;1230;1192;1192;1231;1230;1266;1267;1154;1153</t>
  </si>
  <si>
    <t>NSQASKATPKLDSSPSVSSTLAAKDDPDGKQ</t>
  </si>
  <si>
    <t>AT(1)PKLDSS(0.011)PS(0.945)VS(0.022)S(0.022)TLAAK</t>
  </si>
  <si>
    <t>AT(54.46)PKLDS(-37.51)S(-19.33)PS(16.39)VS(-16.39)S(-16.39)T(-45.17)LAAK</t>
  </si>
  <si>
    <t>1193;1231</t>
  </si>
  <si>
    <t>QEAKPQQAAGMLS(72.1)PK</t>
  </si>
  <si>
    <t>1220;1258</t>
  </si>
  <si>
    <t>GKGS(33.45)LGS(-33.45)QGAKDEPEEELQK</t>
  </si>
  <si>
    <t>1370;1408</t>
  </si>
  <si>
    <t>GS(-42.77)LGS(42.77)QGAKDEPEEELQK</t>
  </si>
  <si>
    <t>1373;1411</t>
  </si>
  <si>
    <t>GMGT(-85.62)VEGGDQS(85.62)NPK</t>
  </si>
  <si>
    <t>1397;1435</t>
  </si>
  <si>
    <t>1339;1376;1338;1338;1377;1376;1412;1413;1300;1299</t>
  </si>
  <si>
    <t>SKKKKKLGAGEGGEASVSPEKTSTTSKGKAK</t>
  </si>
  <si>
    <t>LGAGEGGEAS(0.605)VS(0.395)PEK</t>
  </si>
  <si>
    <t>LGAGEGGEAS(1.86)VS(-1.86)PEK</t>
  </si>
  <si>
    <t>1339;1377</t>
  </si>
  <si>
    <t>KLGAGEGGEAS(-68.96)VS(68.96)PEK</t>
  </si>
  <si>
    <t>1341;1379</t>
  </si>
  <si>
    <t>Q13428-7;E7ETY2;Q13428-6;J3KQ96</t>
  </si>
  <si>
    <t>1073;1110;1073;1073</t>
  </si>
  <si>
    <t>PATQVDSAVGTLPATSPQSTSVQAKGTNKLR</t>
  </si>
  <si>
    <t>KQEGPATQVDSAVGTLPAT(0.054)S(0.938)PQS(0.004)T(0.004)S(0.001)VQAK</t>
  </si>
  <si>
    <t>KQEGPAT(-94.5)QVDS(-94.11)AVGT(-73.85)LPAT(-12.37)S(12.37)PQS(-24.23)T(-24.23)S(-29.31)VQAK</t>
  </si>
  <si>
    <t>1076;1113;1076;1076</t>
  </si>
  <si>
    <t>QVDSAVGTLPATSPQSTSVQAKGTNKLRKPK</t>
  </si>
  <si>
    <t>KQEGPATQVDSAVGTLPAT(0.052)S(0.138)PQS(0.576)T(0.214)S(0.02)VQAK</t>
  </si>
  <si>
    <t>KQEGPAT(-96.73)QVDS(-92.95)AVGT(-75.35)LPAT(-10.44)S(-6.22)PQS(4.3)T(-4.3)S(-14.62)VQAK</t>
  </si>
  <si>
    <t>1078;1115;1078;1078</t>
  </si>
  <si>
    <t>DSAVGTLPATSPQSTSVQAKGTNKLRKPKLP</t>
  </si>
  <si>
    <t>KQEGPATQVDSAVGTLPAT(0.005)S(0.056)PQS(0.139)T(0.139)S(0.662)VQAK</t>
  </si>
  <si>
    <t>KQEGPAT(-76.78)QVDS(-71.47)AVGT(-64.45)LPAT(-21.39)S(-10.76)PQS(-6.78)T(-6.78)S(6.78)VQAK</t>
  </si>
  <si>
    <t>Q13428-7;E7ETY2;Q13428-6;J3KQ96;Q13428-5;H0YA99;Q13428-3;Q13428;Q13428-4;E9PHK9;Q13428-8;Q13428-2</t>
  </si>
  <si>
    <t>111;111;111;111;111;99;111;111;111;111;111;111</t>
  </si>
  <si>
    <t>AETAKATPRLASTNSSVLGADLPSSMKEKAK</t>
  </si>
  <si>
    <t>LASTNS(0.008)S(0.992)VLGADLPSSMK</t>
  </si>
  <si>
    <t>LAS(-76.45)T(-66.39)NS(-20.9)S(20.9)VLGADLPS(-77.21)S(-101.53)MK</t>
  </si>
  <si>
    <t>582;582;582;582;582;582;582;582;582;505;505</t>
  </si>
  <si>
    <t>AQEKSLGNILQAKPTSSPAKGPPQKAGPVAV</t>
  </si>
  <si>
    <t>SLGNILQAKPT(0.013)S(0.988)S(0.999)PAK</t>
  </si>
  <si>
    <t>S(-92.34)LGNILQAKPT(-19.07)S(19.07)S(30.41)PAK</t>
  </si>
  <si>
    <t>S(-202.84)LGNILQAKPT(20.49)S(-20.49)S(59.17)PAK</t>
  </si>
  <si>
    <t>S(78.56)PQVKPAS(-78.56)T(-98.14)MGMGPLGK</t>
  </si>
  <si>
    <t>503;503</t>
  </si>
  <si>
    <t>484;484;484;484;484;484;484;484;484;407;407</t>
  </si>
  <si>
    <t>GKQEEDSRSSSEESDSDREALAAMNAAQVKP</t>
  </si>
  <si>
    <t>S(0.002)S(0.002)S(0.002)EES(0.047)DS(0.946)DREALAAMNAAQVKPLGK</t>
  </si>
  <si>
    <t>S(-26.38)S(-26.38)S(-26.38)EES(-13.01)DS(13.01)DREALAAMNAAQVKPLGK</t>
  </si>
  <si>
    <t>375;375;375;375;375;375;375;375;375;298;298</t>
  </si>
  <si>
    <t>LQAKASGKTSQVGAASAPAKESPRKGAAPAP</t>
  </si>
  <si>
    <t>TSQVGAAS(0.943)APAKES(0.057)PRK</t>
  </si>
  <si>
    <t>T(-51.04)S(-42.67)QVGAAS(12.21)APAKES(-12.21)PRK</t>
  </si>
  <si>
    <t>T(-325.71)S(-325.71)QVGAAS(-200.19)APAKES(200.19)PRK</t>
  </si>
  <si>
    <t>153;153;153;153;153;153;153;153;153;153;153</t>
  </si>
  <si>
    <t>SMPHPATGKTVANLLSGKSPRKSAEPSANTT</t>
  </si>
  <si>
    <t>TVANLLS(0.963)GKS(0.037)PR</t>
  </si>
  <si>
    <t>T(-99.8)VANLLS(14.21)GKS(-14.21)PR</t>
  </si>
  <si>
    <t>T(-153.07)VANLLS(-77.55)GKS(77.55)PRK</t>
  </si>
  <si>
    <t>T(-159.91)QPS(-155.89)S(-152.61)GVDS(-127.64)AVGT(-68.64)LPAT(-17.33)S(17.33)PQS(-33.61)T(-31.51)S(-43.23)VQAK</t>
  </si>
  <si>
    <t>1114;1114;1150;1151;1037;1037</t>
  </si>
  <si>
    <t>GVDSAVGTLPATSPQSTSVQAKGTNKLRKPK</t>
  </si>
  <si>
    <t>TQPSSGVDSAVGTLPAT(0.034)S(0.335)PQS(0.484)T(0.139)S(0.009)VQAK</t>
  </si>
  <si>
    <t>T(-150.4)QPS(-146.52)S(-147.24)GVDS(-121.97)AVGT(-78.68)LPAT(-11.55)S(-1.6)PQS(1.6)T(-5.41)S(-17.5)VQAK</t>
  </si>
  <si>
    <t>1116;1116;1152;1153;1039;1039</t>
  </si>
  <si>
    <t>TQPSSGVDSAVGTLPAT(0.031)S(0.124)PQS(0.164)T(0.164)S(0.517)VQAK</t>
  </si>
  <si>
    <t>T(-63.29)QPS(-63.29)S(-62.26)GVDS(-60.87)AVGT(-48.24)LPAT(-12.18)S(-6.21)PQS(-5)T(-5)S(5)VQAK</t>
  </si>
  <si>
    <t>GT(53.77)PGKGAT(53.77)PAPPGK</t>
  </si>
  <si>
    <t>1185;1222;1184;1184;1223;1222;1258;1259;1146;1145</t>
  </si>
  <si>
    <t>MTPGLTPANSQASKATPKLDSSPSVSSTLAA</t>
  </si>
  <si>
    <t>X;X;X;X;X;X;X;X;X;X;X;X;X;X;X;Phospho (STY);X;X;X;X;Phospho (STY);Phospho (STY);X;Phospho (STY);X;Phospho (STY);Phospho (STY);X;X;X;X</t>
  </si>
  <si>
    <t>AT(1)PKLDS(0.006)S(0.071)PS(0.922)VS(0.001)STLAAK</t>
  </si>
  <si>
    <t>AT(78.83)PKLDS(-21.9)S(-11.12)PS(11.12)VS(-32.32)S(-42.39)T(-61.39)LAAK</t>
  </si>
  <si>
    <t>1185;1223</t>
  </si>
  <si>
    <t>GAAPT(70.82)PPGK</t>
  </si>
  <si>
    <t>914;914</t>
  </si>
  <si>
    <t>1072;1109;1072;1072</t>
  </si>
  <si>
    <t>GPATQVDSAVGTLPATSPQSTSVQAKGTNKL</t>
  </si>
  <si>
    <t>KQEGPATQVDSAVGTLPAT(0.697)S(0.181)PQS(0.049)T(0.049)S(0.023)VQAK</t>
  </si>
  <si>
    <t>KQEGPAT(-79.66)QVDS(-71.38)AVGT(-52.28)LPAT(5.85)S(-5.85)PQS(-11.52)T(-11.52)S(-14.81)VQAK</t>
  </si>
  <si>
    <t>1077;1114;1077;1077</t>
  </si>
  <si>
    <t>VDSAVGTLPATSPQSTSVQAKGTNKLRKPKL</t>
  </si>
  <si>
    <t>KQEGPATQVDSAVGTLPAT(0.011)S(0.007)PQS(0.137)T(0.632)S(0.212)VQAK</t>
  </si>
  <si>
    <t>KQEGPAT(-97.47)QVDS(-91.16)AVGT(-75.29)LPAT(-17.67)S(-19.4)PQS(-6.64)T(4.74)S(-4.74)VQAK</t>
  </si>
  <si>
    <t>S(-89.75)LGNILQAKPT(33.3)S(-4.38)S(4.38)PAK</t>
  </si>
  <si>
    <t>581;581</t>
  </si>
  <si>
    <t>VGDVT(77.67)PQVK</t>
  </si>
  <si>
    <t>VGPAT(6.32)PS(-6.32)AQVGK</t>
  </si>
  <si>
    <t>533;533</t>
  </si>
  <si>
    <t>1106;1106;1142;1143;1029;1029</t>
  </si>
  <si>
    <t>VARTQPSSGVDSAVGTLPATSPQSTSVQAKG</t>
  </si>
  <si>
    <t>TQPSSGVDSAVGT(0.585)LPAT(0.1)S(0.1)PQS(0.1)T(0.1)S(0.014)VQAK</t>
  </si>
  <si>
    <t>T(-50.52)QPS(-50.52)S(-47.38)GVDS(-40.04)AVGT(7.66)LPAT(-7.66)S(-7.66)PQS(-7.66)T(-7.66)S(-16.23)VQAK</t>
  </si>
  <si>
    <t>T(-48.37)QPS(-48.37)S(-48.37)GVDS(-46.81)AVGT(-40.4)LPAT(12.78)S(-12.78)PQS(-29)T(-27.91)S(-27.7)VQAK</t>
  </si>
  <si>
    <t>1115;1115;1151;1152;1038;1038</t>
  </si>
  <si>
    <t>TQPSSGVDSAVGTLPAT(0.006)S(0.168)PQS(0.126)T(0.524)S(0.176)VQAK</t>
  </si>
  <si>
    <t>T(-75.37)QPS(-73.5)S(-73.76)GVDS(-71.5)AVGT(-60.18)LPAT(-19.62)S(-4.94)PQS(-6.2)T(4.74)S(-4.74)VQAK</t>
  </si>
  <si>
    <t>DDKHGS(16.18)Y(-16.18)EDAVHS(-43.16)GALND</t>
  </si>
  <si>
    <t>LKEEEDEY(-24.01)ET(-9.52)S(9.52)GEGQDIWDMLDK</t>
  </si>
  <si>
    <t>P28347</t>
  </si>
  <si>
    <t>Transcriptional enhancer factor TEF-1</t>
  </si>
  <si>
    <t>TEAD1</t>
  </si>
  <si>
    <t>_____MEPSSWSGSESPAENMERMSDSADKP</t>
  </si>
  <si>
    <t>MEPS(0.006)S(0.006)WS(0.005)GS(0.039)ES(0.943)PAENMER</t>
  </si>
  <si>
    <t>MEPS(-21.62)S(-21.62)WS(-22.82)GS(-13.86)ES(13.86)PAENMER</t>
  </si>
  <si>
    <t>QGPAGS(14.93)PS(-14.93)RFNS(-46.81)VAGHFFFPLLQR</t>
  </si>
  <si>
    <t>RLSKGGPRQGPAGSPSRFNSVAGHFFFPLLQ</t>
  </si>
  <si>
    <t>QGPAGS(0.305)PS(0.691)RFNS(0.004)VAGHFFFPLLQR</t>
  </si>
  <si>
    <t>QGPAGS(-3.56)PS(3.56)RFNS(-22.1)VAGHFFFPLLQR</t>
  </si>
  <si>
    <t>Q63HR2;Q63HR2-5;Q63HR2-2;F8VV64;C9JVR1;Q63HR2-6;Q63HR2-4</t>
  </si>
  <si>
    <t>1095;971;998;1030;1085;1095;1105</t>
  </si>
  <si>
    <t>Q63HR2</t>
  </si>
  <si>
    <t>Tensin-like C1 domain-containing phosphatase</t>
  </si>
  <si>
    <t>TENC1</t>
  </si>
  <si>
    <t>PGPGQQPGPWGPEQASSPARGISHHVTFAPL</t>
  </si>
  <si>
    <t>RHLPGPGQQPGPWGPEQAS(0.5)S(0.5)PAR</t>
  </si>
  <si>
    <t>RHLPGPGQQPGPWGPEQAS(0)S(0)PAR</t>
  </si>
  <si>
    <t>1096;972;999;1031;1086;1096;1106</t>
  </si>
  <si>
    <t>GPGQQPGPWGPEQASSPARGISHHVTFAPLL</t>
  </si>
  <si>
    <t>Q9UKZ4;Q9UKZ4-2</t>
  </si>
  <si>
    <t>1901;1908</t>
  </si>
  <si>
    <t>Q9UKZ4</t>
  </si>
  <si>
    <t>Teneurin-1;Ten-1 intracellular domain;Teneurin C-terminal-associated peptide</t>
  </si>
  <si>
    <t>TENM1</t>
  </si>
  <si>
    <t>YLEKSVMLLLHSQRRYIFEYDQPDCLLSVTM</t>
  </si>
  <si>
    <t>X;X;X;X;X;X;X;X;X;X;X;X;X;X;X;Phospho (STY);X;X;X;Phospho (STY);X;X;X;X;X;X;X;Phospho (STY);X;Phospho (STY);Oxidation (M)</t>
  </si>
  <si>
    <t>RY(1)IFEY(1)DQPDCLLS(0.5)VT(0.866)MPS(0.634)MVR</t>
  </si>
  <si>
    <t>RY(56.5)IFEY(56.5)DQPDCLLS(0.65)VT(6.4)MPS(-0.65)MVR</t>
  </si>
  <si>
    <t>1905;1912</t>
  </si>
  <si>
    <t>SVMLLLHSQRRYIFEYDQPDCLLSVTMPSMV</t>
  </si>
  <si>
    <t>X;X;X;X;X;X;X;X;X;X;X;Phospho (STY);X;X;X;Phospho (STY);X;X;X;X;X;X;X;Phospho (STY);X;Phospho (STY);Oxidation (M);X;Phospho (STY);Oxidation (M);X</t>
  </si>
  <si>
    <t>DLVLPT(-78.02)QALPAS(78.02)PALK</t>
  </si>
  <si>
    <t>&gt;sp|Q9NYB0|TE2IP_HUMAN Telomeric repeat-binding factor 2-interacting protein 1 OS=Homo sapiens GN=TERF2IP PE=1 SV=1</t>
  </si>
  <si>
    <t>X;X;X;X;X;X;X;X;Oxidation (M);X;X;X;X;X;X;Phospho (STY);X;X;X;X;X;X;Phospho (STY);X;X;X;X;X;X;X;X</t>
  </si>
  <si>
    <t>DDGS(-250.23)S(-232.78)MS(-174.18)FY(-109.51)VRPS(109.51)PAK</t>
  </si>
  <si>
    <t>ENARS(32.21)PS(-32.21)S(-64.09)VT(-93.93)GNALWK</t>
  </si>
  <si>
    <t>DVAILTYVKENARSPSSVTGNALWKAMEKSS</t>
  </si>
  <si>
    <t>ENARS(0.004)PS(0.992)S(0.004)VTGNALWK</t>
  </si>
  <si>
    <t>ENARS(-23.93)PS(23.93)S(-23.93)VT(-46.34)GNALWK</t>
  </si>
  <si>
    <t>VAILTYVKENARSPSSVTGNALWKAMEKSSL</t>
  </si>
  <si>
    <t>ENARS(0.324)PS(0.324)S(0.324)VT(0.029)GNALWK</t>
  </si>
  <si>
    <t>ENARS(0)PS(0)S(0)VT(-10.46)GNALWK</t>
  </si>
  <si>
    <t>SMSFYVRPSPAKRRLSTLILHGGGTVCRVQE</t>
  </si>
  <si>
    <t>X;Oxidation (M);X;X;X;X;X;X;Phospho (STY);X;X;X;X;X;X;Phospho (STY);X;X;X;X;X;X;X;X;X;X;X;X;X;X;X</t>
  </si>
  <si>
    <t>RLS(1)TLILHGGGTVCR</t>
  </si>
  <si>
    <t>RLS(36.8)T(-36.8)LILHGGGT(-107.2)VCR</t>
  </si>
  <si>
    <t>Y(-197.62)LLGDAPVS(46.35)PS(-46.35)S(-82.58)QK</t>
  </si>
  <si>
    <t>205;34</t>
  </si>
  <si>
    <t>GQEHKYLLGDAPVSPSSQKLKRKAEEDPEAA</t>
  </si>
  <si>
    <t>YLLGDAPVS(0.072)PS(0.928)SQK</t>
  </si>
  <si>
    <t>Y(-129.53)LLGDAPVS(-11.1)PS(11.1)S(-42.42)QK</t>
  </si>
  <si>
    <t>ILTYVKENARSPSSVTGNALWKAMEKSSLTQ</t>
  </si>
  <si>
    <t>ENARS(0.275)PS(0.098)S(0.13)VT(0.497)GNALWK</t>
  </si>
  <si>
    <t>ENARS(-2.57)PS(-7.07)S(-5.84)VT(2.57)GNALWK</t>
  </si>
  <si>
    <t>&gt;sp|Q9UGI8|TES_HUMAN Testin OS=Homo sapiens GN=TES PE=1 SV=1;&gt;sp|Q9UGI8-2|TES_HUMAN Isoform 2 of Testin OS=Homo sapiens GN=TES</t>
  </si>
  <si>
    <t>QMNIPGGDRS(9.19)T(-9.19)PAAVGAMEDK</t>
  </si>
  <si>
    <t>QMNIPGGDRS(-6.65)T(6.65)PAAVGAMEDK</t>
  </si>
  <si>
    <t>Q6N021;Q6N021-2;E7EPB1;Q6N021-3;E7EQS8</t>
  </si>
  <si>
    <t>1109;1109;1109;1109;1130</t>
  </si>
  <si>
    <t>Q6N021</t>
  </si>
  <si>
    <t>Methylcytosine dioxygenase TET2</t>
  </si>
  <si>
    <t>TET2</t>
  </si>
  <si>
    <t>KRTAASVLNNFIESPSKLLDTPIKNLLDTPV</t>
  </si>
  <si>
    <t>RTAASVLNNFIES(0.023)PS(0.977)K</t>
  </si>
  <si>
    <t>RT(-66.74)AAS(-57.87)VLNNFIES(-16.3)PS(16.3)K</t>
  </si>
  <si>
    <t>&gt;sp|Q9NXF1|TEX10_HUMAN Testis-expressed sequence 10 protein OS=Homo sapiens GN=TEX10 PE=1 SV=2;&gt;sp|Q9NXF1-2|TEX10_HUMAN Isoform 2 of Testis-expressed sequence 10 protein OS=Homo sapiens GN=TEX10</t>
  </si>
  <si>
    <t>LQNAT(28.09)PT(-28.09)NFK</t>
  </si>
  <si>
    <t>LQNAT(-11.37)PT(11.37)NFK</t>
  </si>
  <si>
    <t>Q8IWB9;J3KRZ8</t>
  </si>
  <si>
    <t>732;233</t>
  </si>
  <si>
    <t>Q8IWB9</t>
  </si>
  <si>
    <t>Testis-expressed sequence 2 protein</t>
  </si>
  <si>
    <t>TEX2</t>
  </si>
  <si>
    <t>SSGVSGGKPGLLPAHSRHNSPSGHLTHSRSS</t>
  </si>
  <si>
    <t>SSGVSGGKPGLLPAHS(1)R</t>
  </si>
  <si>
    <t>S(-106.37)S(-106.25)GVS(-86.9)GGKPGLLPAHS(86.9)R</t>
  </si>
  <si>
    <t>Q9Y6I9</t>
  </si>
  <si>
    <t>Testis-expressed sequence 264 protein</t>
  </si>
  <si>
    <t>TEX264</t>
  </si>
  <si>
    <t>LEVSPGSRETSAATLSPGASSRGWDDGDTRS</t>
  </si>
  <si>
    <t>ETSAAT(0.041)LS(0.918)PGAS(0.025)S(0.016)R</t>
  </si>
  <si>
    <t>ET(-62.94)S(-50.04)AAT(-13.51)LS(13.51)PGAS(-15.72)S(-17.49)R</t>
  </si>
  <si>
    <t>Q00059;A8MRB2;H7BYN3</t>
  </si>
  <si>
    <t>124;124;106</t>
  </si>
  <si>
    <t>Q00059</t>
  </si>
  <si>
    <t>Transcription factor A, mitochondrial</t>
  </si>
  <si>
    <t>TFAM</t>
  </si>
  <si>
    <t>&gt;sp|Q00059|TFAM_HUMAN Transcription factor A, mitochondrial OS=Homo sapiens GN=TFAM PE=1 SV=1;&gt;tr|A8MRB2|A8MRB2_HUMAN Transcription factor A, mitochondrial OS=Homo sapiens GN=TFAM PE=2 SV=1;&gt;tr|H7BYN3|H7BYN3_HUMAN Transcription factor A, mitochondrial (Fra</t>
  </si>
  <si>
    <t>VYKEEISRFKEQLTPSQIMSLEKEIMDKHLK</t>
  </si>
  <si>
    <t>EQLT(0.001)PS(0.997)QIMS(0.003)LEK</t>
  </si>
  <si>
    <t>EQLT(-30.97)PS(25.81)QIMS(-25.81)LEK</t>
  </si>
  <si>
    <t>128;128;110</t>
  </si>
  <si>
    <t>EISRFKEQLTPSQIMSLEKEIMDKHLKRKAM</t>
  </si>
  <si>
    <t>EQLT(0.001)PS(0.018)QIMS(0.981)LEK</t>
  </si>
  <si>
    <t>EQLT(-28.83)PS(-17.47)QIMS(17.47)LEK</t>
  </si>
  <si>
    <t>S(-49.29)Y(-51.5)MNPGDQS(25.15)PADS(-25.15)NK</t>
  </si>
  <si>
    <t>LS(-29.67)LLS(10.74)S(-10.74)T(-25.71)S(-35.04)K</t>
  </si>
  <si>
    <t>236;67;223;223;242;230;80;128;223;223;217;219;225;251</t>
  </si>
  <si>
    <t>TEVFCSVPGRLSLLSSTSKYKVTVAEVQRRL</t>
  </si>
  <si>
    <t>LSLLS(0.056)S(0.91)T(0.013)S(0.021)K</t>
  </si>
  <si>
    <t>LS(-39.67)LLS(-12.11)S(12.11)T(-18.48)S(-16.4)K</t>
  </si>
  <si>
    <t>VFIDQNLS(72.32)PGK</t>
  </si>
  <si>
    <t>P19532</t>
  </si>
  <si>
    <t>Transcription factor E3</t>
  </si>
  <si>
    <t>TFE3</t>
  </si>
  <si>
    <t>GGALSPLRAASDPLLSSVSPAVSKASSRRSS</t>
  </si>
  <si>
    <t>AASDPLLS(0.64)S(0.346)VS(0.014)PAVSK</t>
  </si>
  <si>
    <t>AAS(-42.54)DPLLS(2.67)S(-2.67)VS(-16.73)PAVS(-34.22)K</t>
  </si>
  <si>
    <t>GALSPLRAASDPLLSSVSPAVSKASSRRSSF</t>
  </si>
  <si>
    <t>AASDPLLS(0.047)S(0.831)VS(0.101)PAVS(0.021)K</t>
  </si>
  <si>
    <t>AAS(-42.36)DPLLS(-12.48)S(9.17)VS(-9.17)PAVS(-15.92)K</t>
  </si>
  <si>
    <t>LSPLRAASDPLLSSVSPAVSKASSRRSSFSM</t>
  </si>
  <si>
    <t>AASDPLLSS(0.004)VS(0.995)PAVSK</t>
  </si>
  <si>
    <t>AAS(-50.17)DPLLS(-37.55)S(-23.54)VS(23.54)PAVS(-35.06)K</t>
  </si>
  <si>
    <t>B0QYS7;P19484;B0QYS6;B1AKB5;P19484-2</t>
  </si>
  <si>
    <t>418;332;346;190;247</t>
  </si>
  <si>
    <t>B0QYS7</t>
  </si>
  <si>
    <t>Transcription factor EB</t>
  </si>
  <si>
    <t>TFEB</t>
  </si>
  <si>
    <t>QELEMQARVHGLPTTSPSGMNMAELAQQVVK</t>
  </si>
  <si>
    <t>VHGLPT(0.147)T(0.147)S(0.542)PS(0.165)GMNMAELAQQVVK</t>
  </si>
  <si>
    <t>VHGLPT(-5.67)T(-5.67)S(5.17)PS(-5.17)GMNMAELAQQVVK</t>
  </si>
  <si>
    <t>420;334;348;192;249</t>
  </si>
  <si>
    <t>LEMQARVHGLPTTSPSGMNMAELAQQVVKQE</t>
  </si>
  <si>
    <t>VHGLPT(0.131)T(0.131)S(0.131)PS(0.607)GMNMAELAQQVVK</t>
  </si>
  <si>
    <t>VHGLPT(-6.66)T(-6.66)S(-6.66)PS(6.66)GMNMAELAQQVVK</t>
  </si>
  <si>
    <t>416;330;344;188;245</t>
  </si>
  <si>
    <t>RIQELEMQARVHGLPTTSPSGMNMAELAQQV</t>
  </si>
  <si>
    <t>VHGLPT(0.614)T(0.129)S(0.129)PS(0.129)GMNMAELAQQVVK</t>
  </si>
  <si>
    <t>VHGLPT(6.79)T(-6.79)S(-6.79)PS(-6.79)GMNMAELAQQVVK</t>
  </si>
  <si>
    <t>417;331;345;189;246</t>
  </si>
  <si>
    <t>IQELEMQARVHGLPTTSPSGMNMAELAQQVV</t>
  </si>
  <si>
    <t>VHGLPT(0.417)T(0.417)S(0.083)PS(0.083)GMNMAELAQQVVK</t>
  </si>
  <si>
    <t>VHGLPT(0)T(0)S(-7.04)PS(-7.04)GMNMAELAQQVVK</t>
  </si>
  <si>
    <t>NVMS(-42.16)AFGLT(-26.47)DDQVS(11.46)GPPS(-11.46)APAEDR</t>
  </si>
  <si>
    <t>NVMS(-137.04)AFGLT(-92.11)DDQVS(-66.92)GPPS(66.92)APAEDR</t>
  </si>
  <si>
    <t>Q9UBB9;F6XM96;F6UKU9;F6SQZ1</t>
  </si>
  <si>
    <t>QTKEEATYGVWAERDSDDERPSFGGKRARDY</t>
  </si>
  <si>
    <t>EEATYGVWAERDS(1)DDERPSFGGK</t>
  </si>
  <si>
    <t>EEAT(-80.03)Y(-73.39)GVWAERDS(73.39)DDERPS(-73.39)FGGK</t>
  </si>
  <si>
    <t>Q9UBB9;F6XM96</t>
  </si>
  <si>
    <t>AGLKKGAAEEAELEDSDDEEKPVKQDDFPKD</t>
  </si>
  <si>
    <t>GAAEEAELEDS(1)DDEEKPVKQDDFPK</t>
  </si>
  <si>
    <t>GAAEEAELEDS(60.32)DDEEKPVKQDDFPK</t>
  </si>
  <si>
    <t>&gt;sp|Q9UBB9|TFP11_HUMAN Tuftelin-interacting protein 11 OS=Homo sapiens GN=TFIP11 PE=1 SV=1</t>
  </si>
  <si>
    <t>LEMVEECERRMQPDCSNPLTLDECARIFETL</t>
  </si>
  <si>
    <t>MQPDCS(0.97)NPLT(0.03)LDECAR</t>
  </si>
  <si>
    <t>MQPDCS(15.1)NPLT(-15.1)LDECAR</t>
  </si>
  <si>
    <t>T(-82.15)T(-82.15)QS(-82.15)MQDFPVVDS(82.15)EEEAEEEFQK</t>
  </si>
  <si>
    <t>EECERRMQPDCSNPLTLDECARIFETLQDKY</t>
  </si>
  <si>
    <t>MQPDCS(0.089)NPLT(0.911)LDECAR</t>
  </si>
  <si>
    <t>MQPDCS(-10.09)NPLT(10.09)LDECAR</t>
  </si>
  <si>
    <t>NPNRQRHWQTKEEATYGVWAERDSDDERPSF</t>
  </si>
  <si>
    <t>EEAT(0.454)Y(0.454)GVWAERDS(0.087)DDERPS(0.005)FGGK</t>
  </si>
  <si>
    <t>EEAT(0)Y(0)GVWAERDS(-7.15)DDERPS(-19.68)FGGK</t>
  </si>
  <si>
    <t>P0C1Z6;G5E9B5</t>
  </si>
  <si>
    <t>180;171</t>
  </si>
  <si>
    <t>P0C1Z6</t>
  </si>
  <si>
    <t>TCF3 fusion partner</t>
  </si>
  <si>
    <t>TFPT</t>
  </si>
  <si>
    <t>TLSPPRRTPAPPEPGSPAPGEGPSGRKRRRV</t>
  </si>
  <si>
    <t>RTPAPPEPGS(1)PAPGEGPSGRK</t>
  </si>
  <si>
    <t>RT(-62.62)PAPPEPGS(62.62)PAPGEGPS(-93.76)GRK</t>
  </si>
  <si>
    <t>Phospho (STY);Phospho (STY);Phospho (STY);X;X;Phospho (STY);X;X;X;X;X;X;X;X;X;Phospho (STY);X;X;X;X;X;X;X;X;X;X;X;X;X;X;X</t>
  </si>
  <si>
    <t>QVDGDNS(229.56)HVEMK</t>
  </si>
  <si>
    <t>QARSAFSNLFGGEPLSYTRFSLARQVDGDNS</t>
  </si>
  <si>
    <t>SAFSNLFGGEPLS(0.783)Y(0.156)T(0.048)RFS(0.013)LAR</t>
  </si>
  <si>
    <t>S(-50.17)AFS(-46.92)NLFGGEPLS(7)Y(-7)T(-12.12)RFS(-17.74)LAR</t>
  </si>
  <si>
    <t>FSNLFGGEPLSYTRFSLARQVDGDNSHVEMK</t>
  </si>
  <si>
    <t>SAFSNLFGGEPLS(0.005)Y(0.004)T(0.014)RFS(0.977)LAR</t>
  </si>
  <si>
    <t>S(-50.29)AFS(-47.15)NLFGGEPLS(-23.3)Y(-23.83)T(-18.42)RFS(18.42)LAR</t>
  </si>
  <si>
    <t>RSAFSNLFGGEPLSYTRFSLARQVDGDNSHV</t>
  </si>
  <si>
    <t>SAFSNLFGGEPLS(0.177)Y(0.149)T(0.549)RFS(0.125)LAR</t>
  </si>
  <si>
    <t>S(-46.68)AFS(-43.47)NLFGGEPLS(-4.92)Y(-5.68)T(4.92)RFS(-6.43)LAR</t>
  </si>
  <si>
    <t>ARSAFSNLFGGEPLSYTRFSLARQVDGDNSH</t>
  </si>
  <si>
    <t>SAFSNLFGGEPLS(0.386)Y(0.413)T(0.117)RFS(0.084)LAR</t>
  </si>
  <si>
    <t>S(-50.79)AFS(-46.59)NLFGGEPLS(-0.3)Y(0.3)T(-5.49)RFS(-6.9)LAR</t>
  </si>
  <si>
    <t>68;68;68;68;68;68;68</t>
  </si>
  <si>
    <t>STKSHPEPQTPKDSPSKSSAEAQTPEDTPNK</t>
  </si>
  <si>
    <t>DS(0.022)PS(0.326)KS(0.326)S(0.326)AEAQT(0.001)PEDTPNK</t>
  </si>
  <si>
    <t>DS(-11.66)PS(0)KS(0)S(0)AEAQT(-26.53)PEDT(-47.82)PNK</t>
  </si>
  <si>
    <t>KSHPEPQTPKDSPSKSSAEAQTPEDTPNKSG</t>
  </si>
  <si>
    <t>DSPSKS(0.5)S(0.5)AEAQTPEDTPNK</t>
  </si>
  <si>
    <t>DS(-44.99)PS(-43.47)KS(0)S(0)AEAQT(-65.07)PEDT(-108.39)PNK</t>
  </si>
  <si>
    <t>DS(-73.32)PS(-64.78)KS(-38.06)S(38.06)AEAQT(-114.35)PEDT(-189.36)PNK</t>
  </si>
  <si>
    <t>Q96RS0</t>
  </si>
  <si>
    <t>Trimethylguanosine synthase</t>
  </si>
  <si>
    <t>TGS1</t>
  </si>
  <si>
    <t>QESWRKEYEEDDILASDDPSSIEQYENTRTY</t>
  </si>
  <si>
    <t>EY(0.01)EEDDILAS(0.964)DDPS(0.015)S(0.004)IEQY(0.007)ENTR</t>
  </si>
  <si>
    <t>EY(-19.75)EEDDILAS(18.1)DDPS(-18.1)S(-23.61)IEQY(-21.63)ENT(-35.24)R</t>
  </si>
  <si>
    <t>MS(31.42)PT(-31.42)PPLFS(-100.34)LPEAR</t>
  </si>
  <si>
    <t>____________MSPTPPLFSLPEARTRFTK</t>
  </si>
  <si>
    <t>MS(0.19)PT(0.81)PPLFSLPEAR</t>
  </si>
  <si>
    <t>MS(-6.31)PT(6.31)PPLFS(-34.25)LPEAR</t>
  </si>
  <si>
    <t>DHS(81.05)NNDREVPPDLT(-81.05)K</t>
  </si>
  <si>
    <t>GGEKT(21.71)PVS(12.32)GS(-12.32)LKS(-32.05)PVPR</t>
  </si>
  <si>
    <t>X;X;X;X;X;X;X;Phospho (STY);X;X;Phospho (STY);X;Phospho (STY);X;X;Phospho (STY);X;X;X;X;X;X;X;X;X;X;X;X;X;X;X</t>
  </si>
  <si>
    <t>T(-187.74)PVS(-152.93)GS(-99.07)LKS(99.07)PVPR</t>
  </si>
  <si>
    <t>1514;335;309;110;103;7</t>
  </si>
  <si>
    <t>RRKEENGTMGVSKHKSESPCESPYPNEKDKE</t>
  </si>
  <si>
    <t>HKS(0.919)ES(0.081)PCESPYPNEK</t>
  </si>
  <si>
    <t>HKS(10.53)ES(-10.53)PCES(-54.74)PY(-98.32)PNEK</t>
  </si>
  <si>
    <t>1516;337;311;112;105;9</t>
  </si>
  <si>
    <t>KEENGTMGVSKHKSESPCESPYPNEKDKEKN</t>
  </si>
  <si>
    <t>HKSES(1)PCESPYPNEK</t>
  </si>
  <si>
    <t>HKS(-77.92)ES(62.11)PCES(-62.11)PY(-92.82)PNEK</t>
  </si>
  <si>
    <t>S(-82.66)ES(-46.28)PCES(43.73)PY(-43.73)PNEK</t>
  </si>
  <si>
    <t>Q8NI27;Q8NI27-2;H0Y7U4;H0Y594;H7C477;B7ZBA0</t>
  </si>
  <si>
    <t>1417;238;185;13;153;6</t>
  </si>
  <si>
    <t>EPEREQKRRKIDTHPSPSHSSTVKDSLIELK</t>
  </si>
  <si>
    <t>KIDTHPS(1)PSHSSTVK</t>
  </si>
  <si>
    <t>KIDT(-36.76)HPS(36.76)PS(-36.76)HS(-53.87)S(-85.48)T(-106.79)VK</t>
  </si>
  <si>
    <t>1419;240;187;15;155;8</t>
  </si>
  <si>
    <t>EREQKRRKIDTHPSPSHSSTVKDSLIELKES</t>
  </si>
  <si>
    <t>IDTHPSPS(1)HSSTVK</t>
  </si>
  <si>
    <t>IDT(-111.26)HPS(-34.09)PS(34.09)HS(-63.36)S(-104.76)T(-132.36)VK</t>
  </si>
  <si>
    <t>1421;242;189;17;157;10</t>
  </si>
  <si>
    <t>EQKRRKIDTHPSPSHSSTVKDSLIELKESSA</t>
  </si>
  <si>
    <t>IDTHPS(0.063)PS(0.283)HS(0.628)S(0.023)T(0.004)VK</t>
  </si>
  <si>
    <t>IDT(-67.51)HPS(-10)PS(-3.46)HS(3.46)S(-14.41)T(-22.06)VK</t>
  </si>
  <si>
    <t>1422;243;190;18;158;11</t>
  </si>
  <si>
    <t>QKRRKIDTHPSPSHSSTVKDSLIELKESSAK</t>
  </si>
  <si>
    <t>IDTHPS(0.121)PS(0.002)HS(0.077)S(0.4)T(0.4)VK</t>
  </si>
  <si>
    <t>IDT(-36.53)HPS(-5.18)PS(-22.65)HS(-7.16)S(0)T(0)VK</t>
  </si>
  <si>
    <t>Q8NI27;Q8NI27-2;H0Y815</t>
  </si>
  <si>
    <t>1215;36;310</t>
  </si>
  <si>
    <t>VQNGPGGGPSSSSIGSASKSDESSTEETDKS</t>
  </si>
  <si>
    <t>NAVASVQNGPGGGPS(0.001)S(0.001)S(0.001)S(0.003)IGS(0.315)AS(0.26)KS(0.215)DES(0.104)S(0.043)T(0.043)EET(0.016)DK</t>
  </si>
  <si>
    <t>NAVAS(-42.52)VQNGPGGGPS(-26.68)S(-27.2)S(-27.2)S(-20.56)IGS(0.83)AS(-0.83)KS(-1.65)DES(-4.81)S(-8.67)T(-8.67)EET(-13.07)DK</t>
  </si>
  <si>
    <t>1217;38;312</t>
  </si>
  <si>
    <t>NGPGGGPSSSSIGSASKSDESSTEETDKSRE</t>
  </si>
  <si>
    <t>NAVASVQNGPGGGPS(0.007)S(0.006)S(0.018)S(0.049)IGS(0.138)AS(0.49)KS(0.138)DES(0.049)S(0.049)T(0.049)EET(0.01)DK</t>
  </si>
  <si>
    <t>NAVAS(-38.36)VQNGPGGGPS(-18.61)S(-19.24)S(-14.41)S(-10.03)IGS(-5.51)AS(5.51)KS(-5.51)DES(-10.03)S(-10.03)T(-10.03)EET(-16.82)DK</t>
  </si>
  <si>
    <t>1219;40;314</t>
  </si>
  <si>
    <t>PGGGPSSSSIGSASKSDESSTEETDKSRERS</t>
  </si>
  <si>
    <t>NAVASVQNGPGGGPS(0.009)S(0.009)S(0.004)S(0.004)IGS(0.117)AS(0.275)KS(0.275)DES(0.117)S(0.117)T(0.042)EET(0.03)DK</t>
  </si>
  <si>
    <t>NAVAS(-39.48)VQNGPGGGPS(-14.88)S(-14.88)S(-18.74)S(-18.74)IGS(-3.7)AS(0)KS(0)DES(-3.7)S(-3.7)T(-8.12)EET(-9.58)DK</t>
  </si>
  <si>
    <t>EKT(47.39)PAT(1.45)T(-1.45)PEAR</t>
  </si>
  <si>
    <t>1288;109;56;24</t>
  </si>
  <si>
    <t>KGKEKEKEKKEKTPATTPEARVLGKDGKEKP</t>
  </si>
  <si>
    <t>EKT(1)PAT(0.951)T(0.049)PEAR</t>
  </si>
  <si>
    <t>EKT(48.88)PAT(12.85)T(-12.85)PEAR</t>
  </si>
  <si>
    <t>EKT(34.59)PAT(-16.69)T(16.69)PEAR</t>
  </si>
  <si>
    <t>GGEKT(55.32)PVS(-55.32)GS(-70.66)LKS(85.19)PVPR</t>
  </si>
  <si>
    <t>1423;244;191;19;159;12</t>
  </si>
  <si>
    <t>KRRKIDTHPSPSHSSTVKDSLIELKESSAKL</t>
  </si>
  <si>
    <t>IDTHPS(0.009)PS(0.004)HS(0.125)S(0.125)T(0.736)VK</t>
  </si>
  <si>
    <t>IDT(-45)HPS(-18.9)PS(-22.29)HS(-7.71)S(-7.71)T(7.71)VK</t>
  </si>
  <si>
    <t>LY(-141.95)INHT(79.99)PPPLS(-79.99)K</t>
  </si>
  <si>
    <t>S(-13.97)ES(13.97)PCES(-16.44)PY(16.44)PNEK</t>
  </si>
  <si>
    <t>Q13769;H7C072</t>
  </si>
  <si>
    <t>312;183</t>
  </si>
  <si>
    <t>Q13769</t>
  </si>
  <si>
    <t>THO complex subunit 5 homolog</t>
  </si>
  <si>
    <t>THOC5</t>
  </si>
  <si>
    <t>AKALFKPPEDSQDDESDSDAEEEQTTKRRRP</t>
  </si>
  <si>
    <t>ALFKPPEDSQDDES(1)DS(0.999)DAEEEQTT(0.001)K</t>
  </si>
  <si>
    <t>ALFKPPEDS(-50.41)QDDES(40.09)DS(31.7)DAEEEQT(-37.7)T(-31.7)K</t>
  </si>
  <si>
    <t>314;185</t>
  </si>
  <si>
    <t>ALFKPPEDSQDDESDSDAEEEQTTKRRRPTL</t>
  </si>
  <si>
    <t>ALFKPPEDSQDDES(0.999)DS(0.999)DAEEEQT(0.001)T(0.001)K</t>
  </si>
  <si>
    <t>ALFKPPEDS(-38.26)QDDES(36.61)DS(36.61)DAEEEQT(-36.61)T(-36.61)K</t>
  </si>
  <si>
    <t>328;199</t>
  </si>
  <si>
    <t>DSDAEEEQTTKRRRPTLGVQLDDKRKEMLKR</t>
  </si>
  <si>
    <t>RRPT(1)LGVQLDDK</t>
  </si>
  <si>
    <t>RRPT(159.34)LGVQLDDK</t>
  </si>
  <si>
    <t>P52888</t>
  </si>
  <si>
    <t>Thimet oligopeptidase</t>
  </si>
  <si>
    <t>THOP1</t>
  </si>
  <si>
    <t>&gt;sp|P52888|THOP1_HUMAN Thimet oligopeptidase OS=Homo sapiens GN=THOP1 PE=1 SV=2</t>
  </si>
  <si>
    <t>MKPPAACAGDMADAASPCSVVNDLRWDLSAQ</t>
  </si>
  <si>
    <t>MKPPAACAGDMADAAS(1)PCSVVNDLR</t>
  </si>
  <si>
    <t>MKPPAACAGDMADAAS(35.89)PCS(-35.89)VVNDLR</t>
  </si>
  <si>
    <t>PAACAGDMADAASPCSVVNDLRWDLSAQQIE</t>
  </si>
  <si>
    <t>MKPPAACAGDMADAAS(0.233)PCS(0.767)VVNDLR</t>
  </si>
  <si>
    <t>MKPPAACAGDMADAAS(-5.17)PCS(5.17)VVNDLR</t>
  </si>
  <si>
    <t>&gt;sp|Q9Y2W1|TR150_HUMAN Thyroid hormone receptor-associated protein 3 OS=Homo sapiens GN=THRAP3 PE=1 SV=2</t>
  </si>
  <si>
    <t>DATYGTGSASRASAVSELSPRERSPALKSPL</t>
  </si>
  <si>
    <t>X;X;Phospho (STY);X;X;Phospho (STY);X;Phospho (STY);X;Phospho (STY);X;X;X;X;X;Phospho (STY);X;X;X;X;X;X;X;Phospho (STY);X;X;X;X;Phospho (STY);X;X</t>
  </si>
  <si>
    <t>ASAVS(0.992)ELS(0.007)PR</t>
  </si>
  <si>
    <t>AS(-35.16)AVS(21.3)ELS(-21.3)PR</t>
  </si>
  <si>
    <t>X;X;Phospho (STY);X;Phospho (STY);X;Phospho (STY);X;X;X;X;X;X;X;X;Phospho (STY);X;X;X;X;Phospho (STY);X;X;X;X;Phospho (STY);X;X;X;Phospho (STY);X</t>
  </si>
  <si>
    <t>AS(-140.97)AVS(-76.55)ELS(76.55)PR</t>
  </si>
  <si>
    <t>AS(-254.75)ES(-225.73)S(-204.85)KPWPDAT(-153.74)Y(-124.19)GT(-58.09)GS(58.09)AS(-64.86)R</t>
  </si>
  <si>
    <t>SSKPWPDATYGTGSASRASAVSELSPRERSP</t>
  </si>
  <si>
    <t>X;X;X;X;X;X;X;X;X;X;X;X;X;X;X;Phospho (STY);X;X;X;X;X;Phospho (STY);X;X;Phospho (STY);X;X;X;X;Phospho (STY);X</t>
  </si>
  <si>
    <t>ASESSKPWPDATYGTGSAS(1)R</t>
  </si>
  <si>
    <t>AS(-99.84)ES(-103.23)S(-107.66)KPWPDAT(-52.36)Y(-62.28)GT(-45.79)GS(-37.18)AS(37.18)R</t>
  </si>
  <si>
    <t>TGSTYGSSQKEESAASGGAAYTKRYLEEQKT</t>
  </si>
  <si>
    <t>EESAAS(1)GGAAYTK</t>
  </si>
  <si>
    <t>EES(-37.51)AAS(37.51)GGAAY(-54.77)T(-40.55)K</t>
  </si>
  <si>
    <t>EKGS(30.91)FS(-30.91)DT(-57.37)GLGDGK</t>
  </si>
  <si>
    <t>GS(-56.03)FS(45.9)DT(-45.9)GLGDGK</t>
  </si>
  <si>
    <t>EQT(-54.21)FS(13.44)GGT(-13.44)S(-13.44)QDT(-56.41)K</t>
  </si>
  <si>
    <t>NQGDEAKEQTFSGGTSQDTKASESSKPWPDA</t>
  </si>
  <si>
    <t>EQTFSGGT(0.13)S(0.87)QDTK</t>
  </si>
  <si>
    <t>EQT(-76.65)FS(-36.86)GGT(-8.26)S(8.26)QDT(-49.71)K</t>
  </si>
  <si>
    <t>X;Phospho (STY);X;X;X;X;X;Phospho (STY);X;X;Phospho (STY);X;X;X;X;Phospho (STY);X;X;X;X;Phospho (STY);X;X;X;Phospho (STY);X;X;X;X;X;X</t>
  </si>
  <si>
    <t>ERS(133.89)PALKS(73.6)PLQS(-73.6)VVVR</t>
  </si>
  <si>
    <t>AVSELSPRERSPALKSPLQSVVVRRRSPRPS</t>
  </si>
  <si>
    <t>X;X;Phospho (STY);X;X;Phospho (STY);X;X;X;X;Phospho (STY);X;X;X;X;Phospho (STY);X;X;X;X;X;X;X;X;X;X;X;X;X;X;X</t>
  </si>
  <si>
    <t>SPALKS(1)PLQSVVVR</t>
  </si>
  <si>
    <t>S(-122.59)PALKS(76.53)PLQS(-76.53)VVVR</t>
  </si>
  <si>
    <t>FRKSSTSPKWAHDKFSGEEGEIEDDESGTEN</t>
  </si>
  <si>
    <t>WAHDKFS(1)GEEGEIEDDESGTENR</t>
  </si>
  <si>
    <t>WAHDKFS(75.7)GEEGEIEDDES(-75.7)GT(-82.66)ENR</t>
  </si>
  <si>
    <t>HDKFSGEEGEIEDDESGTENREEKDNIQPTT</t>
  </si>
  <si>
    <t>FSGEEGEIEDDES(0.995)GT(0.005)ENREEK</t>
  </si>
  <si>
    <t>FS(-47.06)GEEGEIEDDES(22.8)GT(-22.8)ENREEK</t>
  </si>
  <si>
    <t>X;Phospho (STY);Phospho (STY);X;X;X;X;X;X;X;X;X;X;Oxidation (M);X;Phospho (STY);X;X;X;X;X;X;X;X;X;X;X;X;X;X;X</t>
  </si>
  <si>
    <t>HGLAHDEMKS(76.72)PREPGY(-76.72)K</t>
  </si>
  <si>
    <t>X;X;X;X;X;X;X;X;X;X;X;X;X;X;X;Phospho (STY);X;X;X;X;X;X;X;X;X;X;X;X;X;Oxidation (M);X</t>
  </si>
  <si>
    <t>RIDIS(36)PS(-36)T(-57.83)FR</t>
  </si>
  <si>
    <t>X;X;X;X;X;X;X;X;X;X;X;X;X;X;X;Phospho (STY);X;X;X;X;X;X;X;X;X;X;X;Oxidation (M);X;Phospho (STY);X</t>
  </si>
  <si>
    <t>IDIS(-15.95)PS(15.95)T(-38.76)FRK</t>
  </si>
  <si>
    <t>GSGSLSPSKKSPVGKSPPSTGSTYGSSQKEE</t>
  </si>
  <si>
    <t>KSPVGKS(1)PPSTGSTYGSSQK</t>
  </si>
  <si>
    <t>KS(-66.89)PVGKS(66.89)PPS(-66.89)T(-66.89)GS(-122.96)T(-143.24)Y(-151.23)GS(-174.49)S(-196.47)QK</t>
  </si>
  <si>
    <t>SLSPSKKSPVGKSPPSTGSTYGSSQKEESAA</t>
  </si>
  <si>
    <t>KSPVGKS(0.479)PPS(0.479)T(0.042)GSTYGSSQK</t>
  </si>
  <si>
    <t>KS(-88.11)PVGKS(0)PPS(0)T(-10.59)GS(-60.58)T(-96.85)Y(-111.37)GS(-158.78)S(-172.23)QK</t>
  </si>
  <si>
    <t>MDS(77.41)FDEDLARPS(-77.41)GLLAQER</t>
  </si>
  <si>
    <t>T(-149.59)DS(-143.06)EKPFRGS(143.06)QS(173.64)PK</t>
  </si>
  <si>
    <t>QDTKASESSKPWPDATYGTGSASRASAVSEL</t>
  </si>
  <si>
    <t>ASESSKPWPDAT(0.685)YGT(0.247)GS(0.06)AS(0.008)R</t>
  </si>
  <si>
    <t>AS(-55.25)ES(-49.94)S(-46.09)KPWPDAT(4.42)Y(-44.18)GT(-4.42)GS(-10.58)AS(-19.32)R</t>
  </si>
  <si>
    <t>KASESSKPWPDATYGTGSASRASAVSELSPR</t>
  </si>
  <si>
    <t>ASESSKPWPDAT(0.005)YGT(0.935)GS(0.056)AS(0.005)R</t>
  </si>
  <si>
    <t>AS(-64.93)ES(-57.64)S(-61.4)KPWPDAT(-23.1)Y(-50.44)GT(12.26)GS(-12.26)AS(-22.49)R</t>
  </si>
  <si>
    <t>DNQGDEAKEQTFSGGTSQDTKASESSKPWPD</t>
  </si>
  <si>
    <t>EQTFS(0.016)GGT(0.95)S(0.034)QDTK</t>
  </si>
  <si>
    <t>EQT(-40.76)FS(-17.66)GGT(14.46)S(-14.46)QDT(-60.55)K</t>
  </si>
  <si>
    <t>KFSGEEGEIEDDESGTENREEKDNIQPTTE_</t>
  </si>
  <si>
    <t>FSGEEGEIEDDES(0.279)GT(0.721)ENREEK</t>
  </si>
  <si>
    <t>FS(-36.41)GEEGEIEDDES(-4.12)GT(4.12)ENREEK</t>
  </si>
  <si>
    <t>LSPSKKSPVGKSPPSTGSTYGSSQKEESAAS</t>
  </si>
  <si>
    <t>KSPVGKS(0.091)PPS(0.091)T(0.819)GSTYGSSQK</t>
  </si>
  <si>
    <t>KS(-62.73)PVGKS(-9.56)PPS(-9.56)T(9.56)GS(-45.26)T(-70.87)Y(-93.94)GS(-135.33)S(-154.19)QK</t>
  </si>
  <si>
    <t>NDFQKRNREEEWDPEYTPKSKKYYLHDDREG</t>
  </si>
  <si>
    <t>RNREEEWDPEY(0.541)T(0.459)PK</t>
  </si>
  <si>
    <t>RNREEEWDPEY(0.71)T(-0.71)PK</t>
  </si>
  <si>
    <t>Q9NXG2;J3KQB0;H3BNW0</t>
  </si>
  <si>
    <t>86;172;86</t>
  </si>
  <si>
    <t>Q9NXG2</t>
  </si>
  <si>
    <t>THUMP domain-containing protein 1</t>
  </si>
  <si>
    <t>THUMPD1</t>
  </si>
  <si>
    <t>DMYGPEKFTDKDQQPSGSEGEDDDAEAALKK</t>
  </si>
  <si>
    <t>FTDKDQQPS(1)GS(1)EGEDDDAEAALKK</t>
  </si>
  <si>
    <t>FT(-57.16)DKDQQPS(57.16)GS(57.16)EGEDDDAEAALKK</t>
  </si>
  <si>
    <t>88;174;88</t>
  </si>
  <si>
    <t>YGPEKFTDKDQQPSGSEGEDDDAEAALKKEV</t>
  </si>
  <si>
    <t>FEDVVNQS(7.35)S(-7.35)PK</t>
  </si>
  <si>
    <t>QLRFEDVVNQS(-31.28)S(31.28)PK</t>
  </si>
  <si>
    <t>LHPDGS(76.34)PDVAGEK</t>
  </si>
  <si>
    <t>936;935</t>
  </si>
  <si>
    <t>LLSPSKRSLKRGLPRSHSVSAVDGLEDKLDN</t>
  </si>
  <si>
    <t>S(0.5)HS(0.5)VSAVDGLEDKLDNFKK</t>
  </si>
  <si>
    <t>S(0)HS(0)VS(-36.67)AVDGLEDKLDNFKK</t>
  </si>
  <si>
    <t>S(-14.95)HS(14.95)VS(-22.02)AVDGLEDKLDNFKK</t>
  </si>
  <si>
    <t>1260;1259</t>
  </si>
  <si>
    <t>RDPLRTPPRAAAFMGTPQNQTHQQPHVLRAA</t>
  </si>
  <si>
    <t>AAAFMGT(0.876)PQNQT(0.124)HQQPHVLR</t>
  </si>
  <si>
    <t>AAAFMGT(8.47)PQNQT(-8.47)HQQPHVLR</t>
  </si>
  <si>
    <t>KAGLAS(111.07)PEEEDAVGKEPLK</t>
  </si>
  <si>
    <t>1087;584;1086</t>
  </si>
  <si>
    <t>PASGQETFWRIPAKLSPTQLRRAAASLSQPE</t>
  </si>
  <si>
    <t>IPAKLS(1)PTQLR</t>
  </si>
  <si>
    <t>IPAKLS(36.82)PT(-36.82)QLR</t>
  </si>
  <si>
    <t>O60220</t>
  </si>
  <si>
    <t>Mitochondrial import inner membrane translocase subunit Tim8 A</t>
  </si>
  <si>
    <t>TIMM8A</t>
  </si>
  <si>
    <t>&gt;sp|O60220|TIM8A_HUMAN Mitochondrial import inner membrane translocase subunit Tim8 A OS=Homo sapiens GN=TIMM8A PE=1 SV=1</t>
  </si>
  <si>
    <t>LEQTQKSKPVFSESLSD______________</t>
  </si>
  <si>
    <t>SKPVFSESLS(1)D</t>
  </si>
  <si>
    <t>S(-62.26)KPVFS(-54.09)ES(-48.49)LS(48.49)D</t>
  </si>
  <si>
    <t>NLGS(18.36)PT(-18.36)QVIS(-18.36)KPES(-56.63)K</t>
  </si>
  <si>
    <t>301;87;301;266</t>
  </si>
  <si>
    <t>MLFPFRNLGSPTQVISKPESKEEHAIYTADL</t>
  </si>
  <si>
    <t>NLGS(0.001)PT(0.004)QVIS(0.995)KPESK</t>
  </si>
  <si>
    <t>NLGS(-32.9)PT(-23.91)QVIS(23.91)KPES(-58.42)K</t>
  </si>
  <si>
    <t>297;83;297;262</t>
  </si>
  <si>
    <t>RPTVMLFPFRNLGSPTQVISKPESKEEHAIY</t>
  </si>
  <si>
    <t>NLGS(0.015)PT(0.971)QVIS(0.015)KPESK</t>
  </si>
  <si>
    <t>NLGS(-18.24)PT(18.24)QVIS(-18.24)KPES(-47.85)K</t>
  </si>
  <si>
    <t>LLS(-127.26)NS(-113.33)QT(-94.88)LGNDMLMNT(94.88)PR</t>
  </si>
  <si>
    <t>AWPLPS(-94.77)S(-86.49)S(-82.06)RPQRS(82.06)PK</t>
  </si>
  <si>
    <t>GS(69.93)PEEELPLPAFEK</t>
  </si>
  <si>
    <t>208;133;198</t>
  </si>
  <si>
    <t>DLPCELQDMVRKHLHSGQEAASPGPAPSLAP</t>
  </si>
  <si>
    <t>HLHS(0.977)GQEAAS(0.023)PGPAPS(0.001)LAPGAVVPTSVIAR</t>
  </si>
  <si>
    <t>HLHS(16.34)GQEAAS(-16.34)PGPAPS(-32.72)LAPGAVVPT(-59.62)S(-59.62)VIAR</t>
  </si>
  <si>
    <t>214;139;204</t>
  </si>
  <si>
    <t>QDMVRKHLHSGQEAASPGPAPSLAPGAVVPT</t>
  </si>
  <si>
    <t>HLHS(0.002)GQEAAS(0.975)PGPAPS(0.019)LAPGAVVPT(0.002)S(0.001)VIAR</t>
  </si>
  <si>
    <t>HLHS(-26.49)GQEAAS(17.01)PGPAPS(-17.01)LAPGAVVPT(-26.49)S(-30.61)VIAR</t>
  </si>
  <si>
    <t>220;145;210</t>
  </si>
  <si>
    <t>HLHSGQEAASPGPAPSLAPGAVVPTSVIARV</t>
  </si>
  <si>
    <t>HLHS(0.003)GQEAAS(0.282)PGPAPS(0.606)LAPGAVVPT(0.087)S(0.022)VIAR</t>
  </si>
  <si>
    <t>HLHS(-23.45)GQEAAS(-3.31)PGPAPS(3.31)LAPGAVVPT(-8.44)S(-14.36)VIAR</t>
  </si>
  <si>
    <t>KDS(21.17)LT(-21.17)QAQEQGNLLN</t>
  </si>
  <si>
    <t>345;270;335</t>
  </si>
  <si>
    <t>RVIEFSEDKVRIPRNSPLPNCTYATRQAISL</t>
  </si>
  <si>
    <t>NS(1)PLPNCTYATR</t>
  </si>
  <si>
    <t>NS(51.22)PLPNCT(-51.22)Y(-61.09)AT(-65.52)R</t>
  </si>
  <si>
    <t>AFVDRT(104.59)PPPAAVAQR</t>
  </si>
  <si>
    <t>547;472;537</t>
  </si>
  <si>
    <t>PKRMGVHHLHRKDSLTQAQEQGNLLN_____</t>
  </si>
  <si>
    <t>KDS(0.15)LT(0.85)QAQEQGNLLN</t>
  </si>
  <si>
    <t>KDS(-7.53)LT(7.53)QAQEQGNLLN</t>
  </si>
  <si>
    <t>927;927</t>
  </si>
  <si>
    <t>SPGFKPASQQKAEASSPVPYLSPETNPASST</t>
  </si>
  <si>
    <t>Phospho (STY);X;X;X;X;X;X;X;X;X;X;X;X;X;X;Phospho (STY);X;X;X;Phospho (STY);X;Phospho (STY);X;X;X;X;X;X;X;X;X</t>
  </si>
  <si>
    <t>AEAS(0.202)S(0.79)PVPY(0.031)LS(0.544)PET(0.406)NPAS(0.007)S(0.007)T(0.006)S(0.006)AVNHNVNLT(0.001)NVR</t>
  </si>
  <si>
    <t>AEAS(-6.01)S(6.01)PVPY(-13.59)LS(1.29)PET(-1.29)NPAS(-19.17)S(-19.49)T(-19.81)S(-20.13)AVNHNVNLT(-31.04)NVR</t>
  </si>
  <si>
    <t>933;933</t>
  </si>
  <si>
    <t>ASQQKAEASSPVPYLSPETNPASSTSAVNHN</t>
  </si>
  <si>
    <t>AEAS(0.485)S(0.514)PVPY(0.325)LS(0.614)PET(0.059)NPAS(0.001)S(0.001)T(0.001)S(0.001)AVNHNVNLTNVR</t>
  </si>
  <si>
    <t>AEAS(-0.37)S(0.37)PVPY(-2.96)LS(2.96)PET(-10.28)NPAS(-30.56)S(-30.36)T(-27.77)S(-31.16)AVNHNVNLT(-33.23)NVR</t>
  </si>
  <si>
    <t>AIPVS(17.1)PS(-17.1)AVEEDEDEDGHT(-41.18)VVAT(-52.76)AR</t>
  </si>
  <si>
    <t>1617;1537</t>
  </si>
  <si>
    <t>1619;1619;91;1539;1543</t>
  </si>
  <si>
    <t>INNISTVPKAIPVSPSAVEEDEDEDGHTVVA</t>
  </si>
  <si>
    <t>AIPVS(0.032)PS(0.967)AVEEDEDEDGHTVVATAR</t>
  </si>
  <si>
    <t>AIPVS(-14.77)PS(14.77)AVEEDEDEDGHT(-34.36)VVAT(-44.88)AR</t>
  </si>
  <si>
    <t>1619;1539</t>
  </si>
  <si>
    <t>1564;1564;36;1484;1488</t>
  </si>
  <si>
    <t>NHNLLPSETAHKPDLSSKTPTSPKTLVKSHS</t>
  </si>
  <si>
    <t>FNHNLLPS(0.171)ET(0.238)AHKPDLS(0.549)S(0.549)KT(0.259)PT(0.185)S(0.048)PK</t>
  </si>
  <si>
    <t>FNHNLLPS(-4.84)ET(-4.84)AHKPDLS(4.84)S(4.84)KT(-5.95)PT(-8.07)S(-14.38)PK</t>
  </si>
  <si>
    <t>1564;1484</t>
  </si>
  <si>
    <t>1565;1565;37;1485;1489</t>
  </si>
  <si>
    <t>HNLLPSETAHKPDLSSKTPTSPKTLVKSHSL</t>
  </si>
  <si>
    <t>1565;1485</t>
  </si>
  <si>
    <t>GKPPEADGVDRS(89.46)FGEK</t>
  </si>
  <si>
    <t>1413;1333</t>
  </si>
  <si>
    <t>IDS(105.08)PGFKPAS(-105.08)QQK</t>
  </si>
  <si>
    <t>964;964</t>
  </si>
  <si>
    <t>VNLTNVRLEEPTPAPSTSYSPQADSLRTPST</t>
  </si>
  <si>
    <t>LEEPTPAPS(0.435)T(0.354)S(0.179)YS(0.031)PQADS(0.001)LR</t>
  </si>
  <si>
    <t>LEEPT(-47.52)PAPS(0.89)T(-0.89)S(-3.85)Y(-35.04)S(-11.45)PQADS(-28.76)LR</t>
  </si>
  <si>
    <t>LTNVRLEEPTPAPSTSYSPQADSLRTPSTEA</t>
  </si>
  <si>
    <t>LEEPTPAPS(0.042)T(0.155)S(0.708)Y(0.01)S(0.084)PQADSLR</t>
  </si>
  <si>
    <t>LEEPT(-67.31)PAPS(-12.26)T(-6.6)S(6.6)Y(-18.36)S(-9.24)PQADS(-47.53)LR</t>
  </si>
  <si>
    <t>LEEPT(-88.95)PAPS(-41.75)T(-36.35)S(-37.38)Y(-42.24)S(36.35)PQADS(-54.64)LR</t>
  </si>
  <si>
    <t>1111;1111;1031;1035</t>
  </si>
  <si>
    <t>DKQPYPSRPPFDNQHSQDLDSRQHPEESSER</t>
  </si>
  <si>
    <t>QPY(0.001)PS(0.003)RPPFDNQHS(0.995)QDLDS(0.001)R</t>
  </si>
  <si>
    <t>QPY(-31.25)PS(-25.65)RPPFDNQHS(25.65)QDLDS(-28.78)R</t>
  </si>
  <si>
    <t>1111;1031</t>
  </si>
  <si>
    <t>899;899;899;903</t>
  </si>
  <si>
    <t>DSSGMHHENQTYPPYSPQAQPQPIHRIDSPG</t>
  </si>
  <si>
    <t>S(0.001)S(0.001)EPVREDS(0.005)S(0.004)GMHHENQT(0.011)Y(0.01)PPY(0.206)S(0.762)PQAQPQPIHR</t>
  </si>
  <si>
    <t>S(-29.66)S(-29.66)EPVREDS(-21.8)S(-22.33)GMHHENQT(-18.52)Y(-18.81)PPY(-5.67)S(5.67)PQAQPQPIHR</t>
  </si>
  <si>
    <t>Q07157;G3V1L9;H0YKB1;Q07157-2;G5E9E7</t>
  </si>
  <si>
    <t>125;125;125;125;129</t>
  </si>
  <si>
    <t>KKVQIPVSRPDPEPVSDNEEDSYDEEIHDPR</t>
  </si>
  <si>
    <t>VQIPVSRPDPEPVS(1)DNEEDSYDEEIHDPR</t>
  </si>
  <si>
    <t>VQIPVS(-56)RPDPEPVS(39.76)DNEEDS(-43)Y(-39.76)DEEIHDPR</t>
  </si>
  <si>
    <t>131;131;131;131;135</t>
  </si>
  <si>
    <t>VSRPDPEPVSDNEEDSYDEEIHDPRSGRSGV</t>
  </si>
  <si>
    <t>VQIPVSRPDPEPVS(0.965)DNEEDS(0.546)Y(0.489)DEEIHDPR</t>
  </si>
  <si>
    <t>VQIPVS(-38.38)RPDPEPVS(11.72)DNEEDS(0.51)Y(-0.51)DEEIHDPR</t>
  </si>
  <si>
    <t>IDS(84.81)PGFKPAS(-84.81)QQVY(-145.36)R</t>
  </si>
  <si>
    <t>IS(-161.89)KPGAVS(-46.17)T(46.17)PVK</t>
  </si>
  <si>
    <t>965;965</t>
  </si>
  <si>
    <t>NLTNVRLEEPTPAPSTSYSPQADSLRTPSTE</t>
  </si>
  <si>
    <t>LEEPTPAPS(0.031)T(0.729)S(0.059)Y(0.009)S(0.153)PQADS(0.019)LR</t>
  </si>
  <si>
    <t>LEEPT(-72.85)PAPS(-13.76)T(6.79)S(-10.89)Y(-19.18)S(-6.79)PQADS(-15.88)LR</t>
  </si>
  <si>
    <t>976;976</t>
  </si>
  <si>
    <t>PAPSTSYSPQADSLRTPSTEAAHIMLRDQEP</t>
  </si>
  <si>
    <t>X;X;X;Phospho (STY);Phospho (STY);Phospho (STY);Phospho (STY);Phospho (STY);X;X;X;X;X;X;X;Phospho (STY);X;X;X;X;X;X;X;X;X;X;X;X;X;X;X</t>
  </si>
  <si>
    <t>LEEPTPAPS(0.015)T(0.015)S(0.051)Y(0.171)S(0.7)PQADS(0.157)LRT(0.622)PS(0.216)T(0.053)EAAHIMLR</t>
  </si>
  <si>
    <t>LEEPT(-35.93)PAPS(-17.19)T(-17.19)S(-11.57)Y(-6.14)S(6.14)PQADS(-6.14)LRT(5.19)PS(-5.19)T(-11.13)EAAHIMLR</t>
  </si>
  <si>
    <t>RY(-15.92)EPIQAT(15.92)PPPPPLPS(-34.77)QY(-35.81)AQPS(-40.32)QPVT(-43.42)S(-43.42)AS(-41.98)LHIHS(-44.76)K</t>
  </si>
  <si>
    <t>1425;1345</t>
  </si>
  <si>
    <t>931;931</t>
  </si>
  <si>
    <t>KPASQQKAEASSPVPYLSPETNPASSTSAVN</t>
  </si>
  <si>
    <t>AEAS(0.217)S(0.772)PVPY(0.432)LS(0.289)PET(0.289)NPASSTSAVNHNVNLTNVR</t>
  </si>
  <si>
    <t>AEAS(-5.33)S(5.33)PVPY(1.71)LS(-1.71)PET(-1.71)NPAS(-41.21)S(-41.43)T(-41.65)S(-41.86)AVNHNVNLT(-50.49)NVR</t>
  </si>
  <si>
    <t>TNVRLEEPTPAPSTSYSPQADSLRTPSTEAA</t>
  </si>
  <si>
    <t>LEEPTPAPS(0.011)T(0.044)S(0.151)Y(0.486)S(0.294)PQADS(0.014)LR</t>
  </si>
  <si>
    <t>LEEPT(-71.79)PAPS(-16.46)T(-10.42)S(-5.08)Y(2.17)S(-2.17)PQADS(-15.43)LR</t>
  </si>
  <si>
    <t>1419;1419;1339;1343</t>
  </si>
  <si>
    <t>PPEADGVDRSFGEKRYEPIQATPPPPPLPSQ</t>
  </si>
  <si>
    <t>RY(0.755)EPIQAT(0.241)PPPPPLPS(0.001)QY(0.001)AQPSQPVTSASLHIHSK</t>
  </si>
  <si>
    <t>RY(4.95)EPIQAT(-4.95)PPPPPLPS(-27.37)QY(-27.57)AQPS(-34.54)QPVT(-40.14)S(-40.14)AS(-40.14)LHIHS(-40.46)K</t>
  </si>
  <si>
    <t>1419;1339</t>
  </si>
  <si>
    <t>132;132;132;132;136</t>
  </si>
  <si>
    <t>SRPDPEPVSDNEEDSYDEEIHDPRSGRSGVV</t>
  </si>
  <si>
    <t>VQIPVSRPDPEPVS(0.035)DNEEDS(0.266)Y(0.699)DEEIHDPR</t>
  </si>
  <si>
    <t>VQIPVS(-34.53)RPDPEPVS(-12.97)DNEEDS(-4.2)Y(4.2)DEEIHDPR</t>
  </si>
  <si>
    <t>X;X;X;Phospho (STY);X;X;X;X;X;X;X;X;X;X;X;Phospho (STY);X;X;X;X;X;X;X;Phospho (STY);X;X;X;X;X;X;X</t>
  </si>
  <si>
    <t>AAS(7.52)S(-7.52)DQLRDNS(21.2)PPPAFKPEPPK</t>
  </si>
  <si>
    <t>979;956;1010</t>
  </si>
  <si>
    <t>KPSPEPRAQMRRAASSDQLRDNSPPPAFKPE</t>
  </si>
  <si>
    <t>X;X;Phospho (STY);X;X;X;X;X;X;X;X;X;X;X;X;Phospho (STY);X;X;X;X;X;X;Phospho (STY);X;X;X;X;X;X;X;X</t>
  </si>
  <si>
    <t>AAS(0.442)S(0.508)DQLRDNS(0.05)PPPAFKPEPPK</t>
  </si>
  <si>
    <t>AAS(-0.61)S(0.61)DQLRDNS(-10.08)PPPAFKPEPPK</t>
  </si>
  <si>
    <t>DNS(73.27)PPPAFKPEPPK</t>
  </si>
  <si>
    <t>AY(-82.03)S(77.87)PEY(-77.87)R</t>
  </si>
  <si>
    <t>244;221;275;248;221;244;244</t>
  </si>
  <si>
    <t>FGPSRDRDRDRSRGRSIDQDYERAYHRAYDP</t>
  </si>
  <si>
    <t>GRS(1)IDQDYER</t>
  </si>
  <si>
    <t>GRS(79.49)IDQDY(-79.49)ER</t>
  </si>
  <si>
    <t>1156;1133;1187;1123;986;1009</t>
  </si>
  <si>
    <t>EPQKAPSRPYQDTRGSYGSDAEEEEYRQQLS</t>
  </si>
  <si>
    <t>GS(0.497)Y(0.007)GS(0.497)DAEEEEYRQQLSEHSK</t>
  </si>
  <si>
    <t>GS(0)Y(-18.79)GS(0)DAEEEEY(-51.86)RQQLS(-56.28)EHS(-58.61)K</t>
  </si>
  <si>
    <t>GS(-49.86)Y(-82.2)GS(49.86)DAEEEEY(-97.69)R</t>
  </si>
  <si>
    <t>VQVAALQAS(41.91)PPLDQDDRAFEVMDEFDGR</t>
  </si>
  <si>
    <t>913;890;944;917;890;913;913</t>
  </si>
  <si>
    <t>EDRMSYLTAMGADYLSCDSRLISDFEDTDGE</t>
  </si>
  <si>
    <t>MSYLTAMGADYLS(0.899)CDS(0.101)R</t>
  </si>
  <si>
    <t>MS(-87.85)Y(-87.85)LT(-75.78)AMGADY(-49.52)LS(9.48)CDS(-9.48)R</t>
  </si>
  <si>
    <t>916;893;947;920;893;916;916</t>
  </si>
  <si>
    <t>MSYLTAMGADYLSCDSRLISDFEDTDGEGGA</t>
  </si>
  <si>
    <t>MSYLTAMGADYLS(0.183)CDS(0.817)R</t>
  </si>
  <si>
    <t>MS(-84.77)Y(-84.77)LT(-76.19)AMGADY(-43.76)LS(-6.49)CDS(6.49)R</t>
  </si>
  <si>
    <t>415;392;446;419;392;415;415</t>
  </si>
  <si>
    <t>SEIEDISEIESNRSFSPEERRHQYSDYDYHS</t>
  </si>
  <si>
    <t>SFS(1)PEER</t>
  </si>
  <si>
    <t>S(-57.19)FS(57.19)PEER</t>
  </si>
  <si>
    <t>1048;1025;1079;1015</t>
  </si>
  <si>
    <t>KGYPPPVAAKPTFGRSILKPSTPIPPQEGEE</t>
  </si>
  <si>
    <t>S(0.671)ILKPS(0.19)T(0.14)PIPPQEGEEVGESSEEQDNAPK</t>
  </si>
  <si>
    <t>S(5.48)ILKPS(-5.48)T(-6.81)PIPPQEGEEVGES(-50.46)S(-50.46)EEQDNAPK</t>
  </si>
  <si>
    <t>1053;1030;1084;1020</t>
  </si>
  <si>
    <t>PVAAKPTFGRSILKPSTPIPPQEGEEVGESS</t>
  </si>
  <si>
    <t>S(0.096)ILKPS(0.686)T(0.218)PIPPQEGEEVGESSEEQDNAPK</t>
  </si>
  <si>
    <t>S(-8.53)ILKPS(4.98)T(-4.98)PIPPQEGEEVGES(-38.97)S(-33.86)EEQDNAPK</t>
  </si>
  <si>
    <t>170;147;201;174;147;170;170;147</t>
  </si>
  <si>
    <t>YSERSRLNSHGGRSRSWEDSPERGRPHERAR</t>
  </si>
  <si>
    <t>S(0.001)RS(0.999)WEDS(1)PER</t>
  </si>
  <si>
    <t>S(-32.29)RS(32.29)WEDS(64.23)PER</t>
  </si>
  <si>
    <t>S(-96.62)WEDS(96.62)PER</t>
  </si>
  <si>
    <t>S(-33.26)S(-28)EPVQHEES(23.8)IRKPS(-23.8)PEPR</t>
  </si>
  <si>
    <t>S(-99.1)S(-99.1)EPVQHEES(-52.07)IRKPS(52.07)PEPR</t>
  </si>
  <si>
    <t>1054;1031;1085;1021</t>
  </si>
  <si>
    <t>VAAKPTFGRSILKPSTPIPPQEGEEVGESSE</t>
  </si>
  <si>
    <t>S(0.029)ILKPS(0.213)T(0.758)PIPPQEGEEVGESSEEQDNAPK</t>
  </si>
  <si>
    <t>S(-14.19)ILKPS(-5.51)T(5.51)PIPPQEGEEVGES(-40.33)S(-43.19)EEQDNAPK</t>
  </si>
  <si>
    <t>S(-147.1)NPS(-120.7)AVAGNET(94.83)PGAS(-94.83)T(-94.83)K</t>
  </si>
  <si>
    <t>T(-31.56)HKPDPGT(26.43)PQHT(-26.43)S(-26.43)S(-31.78)RPPEPQK</t>
  </si>
  <si>
    <t>1157;1134;1188;1124;987;1010</t>
  </si>
  <si>
    <t>PQKAPSRPYQDTRGSYGSDAEEEEYRQQLSE</t>
  </si>
  <si>
    <t>GS(0.333)Y(0.333)GS(0.333)DAEEEEYRQQLSEHSK</t>
  </si>
  <si>
    <t>GS(0)Y(0)GS(0)DAEEEEY(-31.81)RQQLS(-49.83)EHS(-57.19)K</t>
  </si>
  <si>
    <t>S(-75.29)S(-56.06)EPVQADES(-17.96)QS(17.96)PR</t>
  </si>
  <si>
    <t>LFAPQQILQCS(76.33)PAN</t>
  </si>
  <si>
    <t>ILAT(-72.33)PPQEDAPS(72.33)VDIANIR</t>
  </si>
  <si>
    <t>ILAT(66.3)PPQEDAPS(-66.3)VDIANIR</t>
  </si>
  <si>
    <t>230;286;286;286;286;360;230;286;279;286;286;291;291;292;296;286</t>
  </si>
  <si>
    <t>NGLDKARSLKKDAPTSPASVASSSSTPSSKT</t>
  </si>
  <si>
    <t>DAPT(0.035)S(0.963)PAS(0.001)VASSSSTPSSK</t>
  </si>
  <si>
    <t>DAPT(-14.36)S(14.36)PAS(-29.22)VAS(-40.95)S(-43.95)S(-46.8)S(-52.41)T(-56.67)PS(-58.24)S(-58.24)K</t>
  </si>
  <si>
    <t>140;196;196;196;196;270;140;196;189;196;196;201;201;202;206</t>
  </si>
  <si>
    <t>KDEKNHHELDHRERESSANNSVSPSESLRAS</t>
  </si>
  <si>
    <t>ERES(0.405)S(0.405)ANNS(0.002)VS(0.008)PS(0.18)ESLR</t>
  </si>
  <si>
    <t>ERES(0)S(0)ANNS(-23.98)VS(-17.05)PS(-3.52)ES(-33.39)LR</t>
  </si>
  <si>
    <t>141;197;197;197;197;271;141;197;190;197;197;202;202;203;207</t>
  </si>
  <si>
    <t>DEKNHHELDHRERESSANNSVSPSESLRASE</t>
  </si>
  <si>
    <t>ERES(0.102)S(0.866)ANNS(0.013)VS(0.017)PS(0.002)ESLR</t>
  </si>
  <si>
    <t>ERES(-9.3)S(9.3)ANNS(-18.3)VS(-16.97)PS(-26.07)ES(-68.88)LR</t>
  </si>
  <si>
    <t>145;201;201;201;201;275;145;201;194;201;201;206;206;207;211</t>
  </si>
  <si>
    <t>HHELDHRERESSANNSVSPSESLRASEKHRG</t>
  </si>
  <si>
    <t>ERESS(0.002)ANNS(0.989)VS(0.002)PS(0.007)ESLR</t>
  </si>
  <si>
    <t>ERES(-43.94)S(-27.03)ANNS(21.72)VS(-27.03)PS(-21.72)ES(-95.67)LR</t>
  </si>
  <si>
    <t>ES(-70.59)S(-71.91)ANNS(-29.56)VS(29.56)PS(-31.67)ES(-58.85)LR</t>
  </si>
  <si>
    <t>ERES(-70.84)S(-56.56)ANNS(-24.96)VS(-16.46)PS(16.46)ES(-69.27)LR</t>
  </si>
  <si>
    <t>276;332;332;332;332;406;276;332;325;332;332;337;337;338;342;332</t>
  </si>
  <si>
    <t>SNTPTPRNDAPTPGTSTTPGLRSMPASALRT</t>
  </si>
  <si>
    <t>NDAPT(0.001)PGT(0.1)S(0.744)T(0.1)T(0.055)PGLR</t>
  </si>
  <si>
    <t>NDAPT(-27.25)PGT(-8.71)S(8.71)T(-8.71)T(-11.34)PGLR</t>
  </si>
  <si>
    <t>229;285;285;285;285;359;229;285;278;285;285;290;290;291;295;285</t>
  </si>
  <si>
    <t>ENGLDKARSLKKDAPTSPASVASSSSTPSSK</t>
  </si>
  <si>
    <t>DAPT(0.795)S(0.204)PAS(0.001)VASSSSTPSSK</t>
  </si>
  <si>
    <t>DAPT(5.92)S(-5.92)PAS(-28.13)VAS(-45.16)S(-44.67)S(-46.91)S(-48.5)T(-48.32)PS(-51.51)S(-51.51)K</t>
  </si>
  <si>
    <t>272;328;328;328;328;402;272;328;321;328;328;333;333;334;338;328</t>
  </si>
  <si>
    <t>PGLKSNTPTPRNDAPTPGTSTTPGLRSMPAS</t>
  </si>
  <si>
    <t>X;X;X;X;X;X;X;X;X;X;X;X;X;X;X;Phospho (STY);X;X;Phospho (STY);Phospho (STY);Phospho (STY);Phospho (STY);X;X;X;X;X;X;X;X;X</t>
  </si>
  <si>
    <t>NDAPT(0.986)PGT(0.015)S(0.023)T(0.283)T(0.694)PGLR</t>
  </si>
  <si>
    <t>NDAPT(18.89)PGT(-18.89)S(-15.03)T(-3.9)T(3.9)PGLR</t>
  </si>
  <si>
    <t>275;331;331;331;331;405;275;331;324;331;331;336;336;337;341;331</t>
  </si>
  <si>
    <t>KSNTPTPRNDAPTPGTSTTPGLRSMPASALR</t>
  </si>
  <si>
    <t>NDAPTPGT(0.991)S(0.005)T(0.001)T(0.002)PGLR</t>
  </si>
  <si>
    <t>NDAPT(-57.81)PGT(22.59)S(-22.59)T(-29.29)T(-27.24)PGLR</t>
  </si>
  <si>
    <t>277;333;333;333;333;407;277;333;326;333;333;338;338;339;343;333</t>
  </si>
  <si>
    <t>NTPTPRNDAPTPGTSTTPGLRSMPASALRTP</t>
  </si>
  <si>
    <t>NDAPT(0.288)PGT(0.188)S(0.171)T(0.706)T(0.648)PGLR</t>
  </si>
  <si>
    <t>NDAPT(-7.55)PGT(-7.55)S(-8.16)T(7.55)T(7.55)PGLR</t>
  </si>
  <si>
    <t>NDAPT(-32.49)PGT(-18.8)S(-16.78)T(-13.97)T(13.97)PGLR</t>
  </si>
  <si>
    <t>Q9UKI8-2;Q9UKI8;C9JWT6;B3KRP1;Q9UKI8-4;Q9UKI8-5</t>
  </si>
  <si>
    <t>180;159;84;159;63;111</t>
  </si>
  <si>
    <t>Q9UKI8-2</t>
  </si>
  <si>
    <t>Serine/threonine-protein kinase tousled-like 1</t>
  </si>
  <si>
    <t>TLK1</t>
  </si>
  <si>
    <t>HKISDYFEYQGGNGSSPVRGIPPAIRSPQNS</t>
  </si>
  <si>
    <t>ISDYFEYQGGNGS(0.018)S(0.982)PVR</t>
  </si>
  <si>
    <t>IS(-71.09)DY(-64.96)FEY(-46.23)QGGNGS(-17.3)S(17.3)PVR</t>
  </si>
  <si>
    <t>Q86UE8;Q86UE8-2;Q86UE8-3;J3QS44;J3QLK5</t>
  </si>
  <si>
    <t>182;182;150;112;33</t>
  </si>
  <si>
    <t>RGAGLCFTFVSAQQNSPSSTGSGNTEHSCSS</t>
  </si>
  <si>
    <t>GAGLCFTFVS(0.112)AQQNS(0.801)PS(0.026)S(0.025)T(0.019)GS(0.009)GNT(0.003)EHS(0.001)CS(0.001)S(0.003)QK</t>
  </si>
  <si>
    <t>GAGLCFT(-35.51)FVS(-8.55)AQQNS(8.55)PS(-14.81)S(-15.02)T(-16.19)GS(-19.5)GNT(-24.79)EHS(-27.91)CS(-28.59)S(-24.79)QK</t>
  </si>
  <si>
    <t>IS(-68.73)DY(-77.22)FEFAGGS(-44.53)APGT(-18.7)S(18.7)PGR</t>
  </si>
  <si>
    <t>IS(-85.57)DY(-63.29)FEFAGGS(-49.87)APGT(9.22)S(-9.22)PGR</t>
  </si>
  <si>
    <t>Q9Y490;Q5TCU6</t>
  </si>
  <si>
    <t>Q9Y490</t>
  </si>
  <si>
    <t>Talin-1</t>
  </si>
  <si>
    <t>TLN1</t>
  </si>
  <si>
    <t>&gt;sp|Q9Y490|TLN1_HUMAN Talin-1 OS=Homo sapiens GN=TLN1 PE=1 SV=3;&gt;tr|Q5TCU6|Q5TCU6_HUMAN Talin-1 OS=Homo sapiens GN=TLN1 PE=2 SV=1</t>
  </si>
  <si>
    <t>HFGLEGDEESTMLEDSVSPKKSTVLQQQYNR</t>
  </si>
  <si>
    <t>DHFGLEGDEESTMLEDS(0.868)VS(0.132)PKK</t>
  </si>
  <si>
    <t>DHFGLEGDEES(-39.51)T(-40.72)MLEDS(8.19)VS(-8.19)PKK</t>
  </si>
  <si>
    <t>GLEGDEESTMLEDSVSPKKSTVLQQQYNRVG</t>
  </si>
  <si>
    <t>DHFGLEGDEESTMLEDS(0.002)VS(0.998)PK</t>
  </si>
  <si>
    <t>DHFGLEGDEES(-56.57)T(-55.23)MLEDS(-26.71)VS(26.71)PK</t>
  </si>
  <si>
    <t>940;940</t>
  </si>
  <si>
    <t>AASATQTIAAAQHAASTPKASAGPQPLLVQS</t>
  </si>
  <si>
    <t>QAAASATQTIAAAQHAAS(0.5)T(0.5)PK</t>
  </si>
  <si>
    <t>QAAAS(-65.99)AT(-55.45)QT(-43.7)IAAAQHAAS(0)T(0)PK</t>
  </si>
  <si>
    <t>KKSKDHFGLEGDEESTMLEDSVSPKKSTVLQ</t>
  </si>
  <si>
    <t>DHFGLEGDEES(0.098)T(0.822)MLEDS(0.042)VS(0.038)PKK</t>
  </si>
  <si>
    <t>DHFGLEGDEES(-9.25)T(9.25)MLEDS(-12.91)VS(-13.33)PKK</t>
  </si>
  <si>
    <t>LRDEKKMEKLKQKLHTDDELNWLDHGRTLRE</t>
  </si>
  <si>
    <t>QKLHT(1)DDELNWLDHGR</t>
  </si>
  <si>
    <t>QKLHT(89.23)DDELNWLDHGR</t>
  </si>
  <si>
    <t>941;941</t>
  </si>
  <si>
    <t>ASATQTIAAAQHAASTPKASAGPQPLLVQSC</t>
  </si>
  <si>
    <t>&gt;sp|Q9Y4G6|TLN2_HUMAN Talin-2 OS=Homo sapiens GN=TLN2 PE=1 SV=4</t>
  </si>
  <si>
    <t>RFGLEGDEESTMLEESVSPKKSTILQQQFNR</t>
  </si>
  <si>
    <t>DRFGLEGDEES(0.001)T(0.002)MLEES(0.499)VS(0.499)PKK</t>
  </si>
  <si>
    <t>DRFGLEGDEES(-29.85)T(-23.32)MLEES(0)VS(0)PKK</t>
  </si>
  <si>
    <t>GLEGDEESTMLEESVSPKKSTILQQQFNRTG</t>
  </si>
  <si>
    <t>DRFGLEGDEESTMLEES(0.006)VS(0.994)PKK</t>
  </si>
  <si>
    <t>DRFGLEGDEES(-56.32)T(-46.69)MLEES(-22.01)VS(22.01)PKK</t>
  </si>
  <si>
    <t>S(-111.76)GS(-103.62)S(-100.25)GPET(-75.05)FNVGS(-57.9)MPS(57.9)PQQQVMVGQMHR</t>
  </si>
  <si>
    <t>O43711</t>
  </si>
  <si>
    <t>T-cell leukemia homeobox protein 3</t>
  </si>
  <si>
    <t>TLX3</t>
  </si>
  <si>
    <t>HPHEPISFGIDQILNSPDQDSAPAPRGPDGA</t>
  </si>
  <si>
    <t>MEAPASAQTPHPHEPIS(0.003)FGIDQILNS(0.988)PDQDS(0.008)APAPR</t>
  </si>
  <si>
    <t>MEAPAS(-36.84)AQT(-39.13)PHPHEPIS(-25.15)FGIDQILNS(20.73)PDQDS(-20.73)APAPR</t>
  </si>
  <si>
    <t>ALGVIS(-42.19)NFQS(-7.12)S(7.12)PK</t>
  </si>
  <si>
    <t>184;165;235;100</t>
  </si>
  <si>
    <t>AATKQAGGFLGPPPPSGKFS___________</t>
  </si>
  <si>
    <t>QAGGFLGPPPPS(0.8)GKFS(0.2)</t>
  </si>
  <si>
    <t>QAGGFLGPPPPS(6.02)GKFS(-6.02)</t>
  </si>
  <si>
    <t>QAGGFLGPPPPS(-87.06)GKFS(87.06)</t>
  </si>
  <si>
    <t>Q6PL24</t>
  </si>
  <si>
    <t>Protein TMED8</t>
  </si>
  <si>
    <t>TMED8</t>
  </si>
  <si>
    <t>&gt;sp|Q6PL24|TMED8_HUMAN Protein TMED8 OS=Homo sapiens GN=TMED8 PE=1 SV=1</t>
  </si>
  <si>
    <t>KDTSLLASATDPEPCSSPHRPQMVSPVSKDA</t>
  </si>
  <si>
    <t>X;X;X;X;X;X;X;X;X;X;X;X;X;X;X;Phospho (STY);Phospho (STY);X;X;X;X;X;X;X;Phospho (STY);X;X;Phospho (STY);X;X;X</t>
  </si>
  <si>
    <t>DTSLLAS(0.005)AT(0.003)DPEPCS(0.906)S(0.189)PHRPQMVS(0.406)PVS(0.491)K</t>
  </si>
  <si>
    <t>DT(-38.46)S(-38.36)LLAS(-22.51)AT(-25.65)DPEPCS(10.66)S(-5.89)PHRPQMVS(-0.94)PVS(0.94)K</t>
  </si>
  <si>
    <t>DTSLLASATDPEPCSSPHRPQMVSPVSKDAT</t>
  </si>
  <si>
    <t>X;X;X;X;X;X;X;X;X;X;X;X;X;X;Phospho (STY);Phospho (STY);X;X;X;X;X;X;X;Phospho (STY);X;X;X;X;X;X;X</t>
  </si>
  <si>
    <t>DT(0.002)S(0.002)LLAS(0.287)AT(0.129)DPEPCS(0.691)S(0.855)PHRPQMVS(0.022)PVS(0.014)K</t>
  </si>
  <si>
    <t>DT(-30.48)S(-30.48)LLAS(-4.87)AT(-8.97)DPEPCS(4.87)S(9.47)PHRPQMVS(-17.89)PVS(-20.93)K</t>
  </si>
  <si>
    <t>TDPEPCSSPHRPQMVSPVSKDATEDLRKATG</t>
  </si>
  <si>
    <t>Phospho (STY);X;X;X;X;X;Phospho (STY);X;X;X;X;X;X;X;X;Phospho (STY);X;X;Phospho (STY);X;X;X;X;X;X;X;X;X;X;X;X</t>
  </si>
  <si>
    <t>PQMVS(0.985)PVS(0.015)K</t>
  </si>
  <si>
    <t>PQMVS(18.26)PVS(-18.26)K</t>
  </si>
  <si>
    <t>EPCSSPHRPQMVSPVSKDATEDLRKATGPLE</t>
  </si>
  <si>
    <t>DTSLLAS(0.001)AT(0.004)DPEPCS(0.083)S(0.047)PHRPQMVS(0.933)PVS(0.933)K</t>
  </si>
  <si>
    <t>DT(-47.43)S(-47.43)LLAS(-37.92)AT(-29.43)DPEPCS(-14.62)S(-14.62)PHRPQMVS(14.62)PVS(14.62)K</t>
  </si>
  <si>
    <t>NEDLENKDTSLLASATDPEPCSSPHRPQMVS</t>
  </si>
  <si>
    <t>DTSLLAS(0.165)AT(0.558)DPEPCS(0.213)S(0.068)PHRPQMVS(0.498)PVS(0.498)K</t>
  </si>
  <si>
    <t>DT(-35.31)S(-33.5)LLAS(-5.3)AT(4.21)DPEPCS(-4.21)S(-9.33)PHRPQMVS(0)PVS(0)K</t>
  </si>
  <si>
    <t>Q92545</t>
  </si>
  <si>
    <t>Transmembrane protein 131</t>
  </si>
  <si>
    <t>TMEM131</t>
  </si>
  <si>
    <t>TSLIEAMDKDFDHHDSPALEVFTEQPPSPLP</t>
  </si>
  <si>
    <t>DFDHHDS(0.999)PALEVFT(0.666)EQPPS(0.335)PLPK</t>
  </si>
  <si>
    <t>DFDHHDS(31.11)PALEVFT(2.99)EQPPS(-2.99)PLPK</t>
  </si>
  <si>
    <t>HHDSPALEVFTEQPPSPLPKSKGKGKPLQRK</t>
  </si>
  <si>
    <t>DFDHHDS(0.978)PALEVFT(0.023)EQPPS(0.999)PLPK</t>
  </si>
  <si>
    <t>DFDHHDS(16.55)PALEVFT(-16.55)EQPPS(30.19)PLPK</t>
  </si>
  <si>
    <t>RTSAQAASSQSANKTSPLVLDSNTVTQGHTA</t>
  </si>
  <si>
    <t>TSAQAAS(0.003)S(0.016)QS(0.047)ANKT(0.434)S(0.434)PLVLDS(0.024)NT(0.01)VT(0.028)QGHT(0.004)AGR</t>
  </si>
  <si>
    <t>T(-33.79)S(-33.79)AQAAS(-22.35)S(-14.39)QS(-9.62)ANKT(0)S(0)PLVLDS(-12.51)NT(-16.58)VT(-11.85)QGHT(-19.91)AGR</t>
  </si>
  <si>
    <t>SRTSAQAASSQSANKTSPLVLDSNTVTQGHT</t>
  </si>
  <si>
    <t>Q9HC07;B4DHW1</t>
  </si>
  <si>
    <t>221;158</t>
  </si>
  <si>
    <t>Q9HC07</t>
  </si>
  <si>
    <t>Transmembrane protein 165</t>
  </si>
  <si>
    <t>TMEM165</t>
  </si>
  <si>
    <t>&gt;sp|Q9HC07|TM165_HUMAN Transmembrane protein 165 OS=Homo sapiens GN=TMEM165 PE=1 SV=1;&gt;tr|B4DHW1|B4DHW1_HUMAN Transmembrane protein 165 OS=Homo sapiens GN=TMEM165 PE=2 SV=1</t>
  </si>
  <si>
    <t>RTKLLNGPGDVETGTSITVPQKKWLHFISPI</t>
  </si>
  <si>
    <t>LLNGPGDVET(0.133)GT(0.433)S(0.433)IT(0.001)VPQKK</t>
  </si>
  <si>
    <t>LLNGPGDVET(-5.11)GT(0)S(0)IT(-26.21)VPQKK</t>
  </si>
  <si>
    <t>EFQRTKLLNGPGDVETGTSITVPQKKWLHFI</t>
  </si>
  <si>
    <t>LLNGPGDVET(0.333)GT(0.333)S(0.333)IT(0.001)VPQKK</t>
  </si>
  <si>
    <t>LLNGPGDVET(0)GT(0)S(0)IT(-23.82)VPQKK</t>
  </si>
  <si>
    <t>220;157</t>
  </si>
  <si>
    <t>QRTKLLNGPGDVETGTSITVPQKKWLHFISP</t>
  </si>
  <si>
    <t>VVIT(-20.89)QS(20.89)PGK</t>
  </si>
  <si>
    <t>331;204;272;331</t>
  </si>
  <si>
    <t>PKIAPIFGKKARVVITQSPGKYVPPPPKLNI</t>
  </si>
  <si>
    <t>VVIT(0.938)QS(0.062)PGK</t>
  </si>
  <si>
    <t>VVIT(11.8)QS(-11.8)PGK</t>
  </si>
  <si>
    <t>EFCNS(46.47)PDCS(-46.47)AWK</t>
  </si>
  <si>
    <t>AT(-57.18)FAFS(57.18)PEEQQAQR</t>
  </si>
  <si>
    <t>Q5SNT2;H0Y994</t>
  </si>
  <si>
    <t>471;28</t>
  </si>
  <si>
    <t>Q5SNT2</t>
  </si>
  <si>
    <t>Transmembrane protein 201</t>
  </si>
  <si>
    <t>TMEM201</t>
  </si>
  <si>
    <t>GTIPSLTRADSGYLFSGSRPPSQVSRSGEFP</t>
  </si>
  <si>
    <t>ADSGY(0.001)LFS(0.954)GS(0.045)RPPS(0.001)QVSR</t>
  </si>
  <si>
    <t>ADS(-65.38)GY(-32.24)LFS(13.28)GS(-13.28)RPPS(-30.86)QVS(-67.93)R</t>
  </si>
  <si>
    <t>Q5SNT2;H0Y4R5;E9PBR6;H0Y994</t>
  </si>
  <si>
    <t>454;364;454;11</t>
  </si>
  <si>
    <t>RTSPSSLPGRLSRALSLGTIPSLTRADSGYL</t>
  </si>
  <si>
    <t>ALS(1)LGTIPSLTR</t>
  </si>
  <si>
    <t>ALS(64.88)LGT(-64.88)IPS(-89.62)LT(-89.62)R</t>
  </si>
  <si>
    <t>T(-110.11)LDT(-89.07)FLRS(89.07)EEEK</t>
  </si>
  <si>
    <t>Y(-65.31)T(-58.47)VAPT(-58.47)S(-58.47)LVVS(29.64)PGQQT(-29.64)LLGLK</t>
  </si>
  <si>
    <t>102;103;102;103;146;103</t>
  </si>
  <si>
    <t>YTVAPTSLVVSPGQQTLLGLKTAVVQTTPPH</t>
  </si>
  <si>
    <t>YT(0.001)VAPT(0.002)S(0.001)LVVS(0.14)PGQQT(0.856)LLGLK</t>
  </si>
  <si>
    <t>Y(-35.06)T(-30.97)VAPT(-27)S(-30.84)LVVS(-7.86)PGQQT(7.86)LLGLK</t>
  </si>
  <si>
    <t>Q6NUQ4;Q6NUQ4-2</t>
  </si>
  <si>
    <t>Q6NUQ4</t>
  </si>
  <si>
    <t>Transmembrane protein 214</t>
  </si>
  <si>
    <t>TMEM214</t>
  </si>
  <si>
    <t>EPKKPGNKKQPKKVATPPNQNQKQGRFRSLE</t>
  </si>
  <si>
    <t>KVAT(1)PPNQNQK</t>
  </si>
  <si>
    <t>KVAT(103.97)PPNQNQK</t>
  </si>
  <si>
    <t>23;23;86</t>
  </si>
  <si>
    <t>LATGIPSSKVKYSRLSSTDDGYIDLQFKKTP</t>
  </si>
  <si>
    <t>LS(0.901)S(0.076)T(0.024)DDGYIDLQFK</t>
  </si>
  <si>
    <t>LS(10.76)S(-10.76)T(-15.83)DDGY(-67.34)IDLQFK</t>
  </si>
  <si>
    <t>LS(-44.28)S(33.59)T(-33.59)DDGY(-120.57)IDLQFKK</t>
  </si>
  <si>
    <t>25;25;88</t>
  </si>
  <si>
    <t>TGIPSSKVKYSRLSSTDDGYIDLQFKKTPPK</t>
  </si>
  <si>
    <t>LS(0.139)S(0.139)T(0.722)DDGYIDLQFK</t>
  </si>
  <si>
    <t>LS(-7.16)S(-7.16)T(7.16)DDGY(-32.98)IDLQFK</t>
  </si>
  <si>
    <t>30;30;30</t>
  </si>
  <si>
    <t>SSPGPAPRVPRAVGPSGGGGETPRTAALALR</t>
  </si>
  <si>
    <t>AVGPS(0.884)GGGGET(0.116)PR</t>
  </si>
  <si>
    <t>AVGPS(8.82)GGGGET(-8.82)PR</t>
  </si>
  <si>
    <t>DAPS(-45.75)LRS(9.31)S(-9.31)PGPAPR</t>
  </si>
  <si>
    <t>DAPS(71.21)LRS(-11.3)S(11.3)PGPAPR</t>
  </si>
  <si>
    <t>AVGPS(-134.64)GGGGET(66.8)PRT(-66.8)AALALR</t>
  </si>
  <si>
    <t>S(-18.48)QLGAHHT(10.66)T(-10.66)PVGDGAAGT(-40.16)R</t>
  </si>
  <si>
    <t>KGRVAERSQLGAHHTTPVGDGAAGTRGLAAP</t>
  </si>
  <si>
    <t>SQLGAHHT(0.001)T(0.999)PVGDGAAGTR</t>
  </si>
  <si>
    <t>S(-159.29)QLGAHHT(-30.81)T(30.81)PVGDGAAGT(-187.02)R</t>
  </si>
  <si>
    <t>ADVEAS(62.92)PGNPPDR</t>
  </si>
  <si>
    <t>VQHPTGAGPHAQEEDSQEEEEEDEEAASRYY</t>
  </si>
  <si>
    <t>QGEDLAHVQHPT(0.014)GAGPHAQEEDS(0.985)QEEEEEDEEAASR</t>
  </si>
  <si>
    <t>QGEDLAHVQHPT(-18.36)GAGPHAQEEDS(18.36)QEEEEEDEEAAS(-36.53)R</t>
  </si>
  <si>
    <t>Q86T03-2;Q86T03</t>
  </si>
  <si>
    <t>169;162</t>
  </si>
  <si>
    <t>Q86T03-2</t>
  </si>
  <si>
    <t>Transmembrane protein 55B</t>
  </si>
  <si>
    <t>TMEM55B</t>
  </si>
  <si>
    <t>CKRIINLGPVHPGPLSPEPQPMGVRVICGHC</t>
  </si>
  <si>
    <t>RIINLGPVHPGPLS(1)PEPQPMGVR</t>
  </si>
  <si>
    <t>RIINLGPVHPGPLS(43.7)PEPQPMGVR</t>
  </si>
  <si>
    <t>Q8N5G2;Q8N5G2-2;Q8N5G2-3</t>
  </si>
  <si>
    <t>648;290;421</t>
  </si>
  <si>
    <t>Q8N5G2</t>
  </si>
  <si>
    <t>Macoilin</t>
  </si>
  <si>
    <t>TMEM57</t>
  </si>
  <si>
    <t>LSPVSPHYSSKFVETSPSGLDPNASVYQPLK</t>
  </si>
  <si>
    <t>FVET(0.189)S(0.767)PS(0.033)GLDPNAS(0.011)VYQPLKK</t>
  </si>
  <si>
    <t>FVET(-6.09)S(6.09)PS(-13.62)GLDPNAS(-18.55)VY(-34.75)QPLKK</t>
  </si>
  <si>
    <t>650;292;423</t>
  </si>
  <si>
    <t>PVSPHYSSKFVETSPSGLDPNASVYQPLKK_</t>
  </si>
  <si>
    <t>FVET(0.042)S(0.16)PS(0.797)GLDPNASVYQPLKK</t>
  </si>
  <si>
    <t>FVET(-12.73)S(-6.97)PS(6.97)GLDPNAS(-41.72)VY(-61.67)QPLKK</t>
  </si>
  <si>
    <t>647;289;420</t>
  </si>
  <si>
    <t>PLSPVSPHYSSKFVETSPSGLDPNASVYQPL</t>
  </si>
  <si>
    <t>FVET(0.824)S(0.146)PS(0.028)GLDPNAS(0.002)VYQPLKK</t>
  </si>
  <si>
    <t>FVET(7.5)S(-7.5)PS(-14.65)GLDPNAS(-27.32)VY(-38.53)QPLKK</t>
  </si>
  <si>
    <t>C9J8D7;K4DI83</t>
  </si>
  <si>
    <t>C9J8D7</t>
  </si>
  <si>
    <t>TMEM8A</t>
  </si>
  <si>
    <t>EPDVPLPQTLLSHPSYLKVF___________</t>
  </si>
  <si>
    <t>MEPDVPLPQT(1)LLS(0.161)HPS(0.161)Y(0.679)LK</t>
  </si>
  <si>
    <t>MEPDVPLPQT(43.89)LLS(-6.26)HPS(-6.26)Y(6.26)LK</t>
  </si>
  <si>
    <t>SSLCVSGETLAAGTSSPKTEGKHEETVNKES</t>
  </si>
  <si>
    <t>DSSLCVS(0.002)GET(0.002)LAAGT(0.305)S(0.266)S(0.35)PKT(0.074)EGK</t>
  </si>
  <si>
    <t>DS(-42.67)S(-39.59)LCVS(-22.44)GET(-22.44)LAAGT(-0.6)S(-1.19)S(0.6)PKT(-6.73)EGK</t>
  </si>
  <si>
    <t>362;362;362</t>
  </si>
  <si>
    <t>ELSGKGYALVPIIVNSSTPKSKTVESAEGKS</t>
  </si>
  <si>
    <t>GYALVPIIVNS(0.874)S(0.095)T(0.031)PK</t>
  </si>
  <si>
    <t>GY(-74.28)ALVPIIVNS(9.65)S(-9.65)T(-14.51)PK</t>
  </si>
  <si>
    <t>363;363;363</t>
  </si>
  <si>
    <t>LSGKGYALVPIIVNSSTPKSKTVESAEGKSE</t>
  </si>
  <si>
    <t>GYALVPIIVNS(0.343)S(0.558)T(0.1)PK</t>
  </si>
  <si>
    <t>GY(-42.91)ALVPIIVNS(-2.12)S(2.12)T(-7.47)PK</t>
  </si>
  <si>
    <t>541;541;544</t>
  </si>
  <si>
    <t>KEIKNIKEELATRLNSSETADLLKEKDEQIR</t>
  </si>
  <si>
    <t>LNS(0.856)S(0.143)ET(0.001)ADLLK</t>
  </si>
  <si>
    <t>LNS(7.79)S(-7.79)ET(-29.2)ADLLK</t>
  </si>
  <si>
    <t>542;542;545</t>
  </si>
  <si>
    <t>EIKNIKEELATRLNSSETADLLKEKDEQIRG</t>
  </si>
  <si>
    <t>LNS(0.006)S(0.994)ETADLLK</t>
  </si>
  <si>
    <t>LNS(-22.35)S(22.35)ET(-34.31)ADLLK</t>
  </si>
  <si>
    <t>WDTSTWGLKSNTEPQSPPIASPKAITKPVRR</t>
  </si>
  <si>
    <t>SNTEPQS(1)PPIAS(1)PK</t>
  </si>
  <si>
    <t>S(-70.68)NT(-68.71)EPQS(68.71)PPIAS(82.88)PK</t>
  </si>
  <si>
    <t>77;77;77</t>
  </si>
  <si>
    <t>WGLKSNTEPQSPPIASPKAITKPVRRTVVDE</t>
  </si>
  <si>
    <t>S(-60.3)NT(-56.98)EPQS(56.98)PPIAS(81.48)PK</t>
  </si>
  <si>
    <t>S(-99.85)VS(-60.52)EINS(58.75)DDELS(-58.75)GK</t>
  </si>
  <si>
    <t>X;X;X;X;X;X;X;X;X;X;X;X;X;X;X;Phospho (STY);X;Phospho (STY);X;X;X;Phospho (STY);X;X;X;Phospho (STY);X;X;X;Phospho (STY);X</t>
  </si>
  <si>
    <t>T(-43.79)VVDES(-40)ENFFS(-15.73)AFLS(15.73)PT(4.74)DVQT(-4.74)IQKS(-9.28)PVVS(-17.58)KPPAK</t>
  </si>
  <si>
    <t>FSAFLSPTDVQTIQKSPVVSKPPAKSQRPEE</t>
  </si>
  <si>
    <t>T(0.004)VVDES(0.004)ENFFS(0.05)AFLS(0.688)PT(0.246)DVQT(0.135)IQKS(0.745)PVVS(0.129)KPPAK</t>
  </si>
  <si>
    <t>T(-23.84)VVDES(-24.07)ENFFS(-12.09)AFLS(4.68)PT(-4.68)DVQT(-8.3)IQKS(7.86)PVVS(-7.86)KPPAK</t>
  </si>
  <si>
    <t>LSPTDVQTIQKSPVVSKPPAKSQRPEEEVKS</t>
  </si>
  <si>
    <t>T(0.001)VVDESENFFS(0.001)AFLS(0.857)PT(0.141)DVQT(0.148)IQKS(0.34)PVVS(0.512)KPPAK</t>
  </si>
  <si>
    <t>T(-34.6)VVDES(-36.05)ENFFS(-28.37)AFLS(9.75)PT(-9.75)DVQT(-6.54)IQKS(-1.94)PVVS(1.94)KPPAK</t>
  </si>
  <si>
    <t>GY(-82.8)ALVPIIVNS(-18.13)S(-13.68)T(13.68)PK</t>
  </si>
  <si>
    <t>544;544;547</t>
  </si>
  <si>
    <t>KNIKEELATRLNSSETADLLKEKDEQIRGLM</t>
  </si>
  <si>
    <t>LNS(0.039)S(0.453)ET(0.508)ADLLK</t>
  </si>
  <si>
    <t>LNS(-11.1)S(-0.5)ET(0.5)ADLLK</t>
  </si>
  <si>
    <t>144;144;144</t>
  </si>
  <si>
    <t>VKSSLHESLHIGQSRTPETTESQVKDSSLCV</t>
  </si>
  <si>
    <t>SSLHES(0.025)LHIGQS(0.137)RT(0.831)PET(0.005)T(0.002)ESQVK</t>
  </si>
  <si>
    <t>S(-35.37)S(-35.37)LHES(-15.28)LHIGQS(-7.82)RT(7.82)PET(-22.37)T(-26.95)ES(-40.16)QVK</t>
  </si>
  <si>
    <t>VVDESENFFSAFLSPTDVQTIQKSPVVSKPP</t>
  </si>
  <si>
    <t>SENFFSAFLSPTDVQTIQKSPVVSKPPAKSQ</t>
  </si>
  <si>
    <t>TVVDES(0.001)ENFFS(0.039)AFLS(0.334)PT(0.339)DVQT(0.554)IQKS(0.649)PVVS(0.084)KPPAK</t>
  </si>
  <si>
    <t>T(-36.78)VVDES(-34.26)ENFFS(-13.94)AFLS(-4.19)PT(-4.19)DVQT(4.19)IQKS(5.91)PVVS(-11.77)KPPAK</t>
  </si>
  <si>
    <t>DLDEDELLGNLS(63.84)ET(-63.84)ELK</t>
  </si>
  <si>
    <t>Y(-85.43)KDLDEDELLGNLS(-11.79)ET(11.79)ELK</t>
  </si>
  <si>
    <t>&gt;sp|P42166|LAP2A_HUMAN Lamina-associated polypeptide 2, isoform alpha OS=Homo sapiens GN=TMPO PE=1 SV=2</t>
  </si>
  <si>
    <t>ALEES(-89.86)ES(-87.14)S(-72.09)QLIS(72.09)PPLAQAIR</t>
  </si>
  <si>
    <t>158;158;158;158;65;158</t>
  </si>
  <si>
    <t>EKKLLKLREQGTESRSSTPLPTISSSAENTR</t>
  </si>
  <si>
    <t>S(0.835)S(0.129)T(0.017)PLPT(0.005)IS(0.011)S(0.002)SAENTR</t>
  </si>
  <si>
    <t>S(8.12)S(-8.12)T(-16.82)PLPT(-22.19)IS(-18.67)S(-26.06)S(-40.01)AENT(-90.27)R</t>
  </si>
  <si>
    <t>S(-21.47)S(11.87)T(-11.87)PLPT(-39.81)IS(-38.62)S(-42.45)S(-42.45)AENT(-60.03)R</t>
  </si>
  <si>
    <t>166;166;166;166;73;166</t>
  </si>
  <si>
    <t>EQGTESRSSTPLPTISSSAENTRQNGSNDSD</t>
  </si>
  <si>
    <t>SSTPLPT(0.05)IS(0.877)S(0.041)S(0.031)AENTR</t>
  </si>
  <si>
    <t>S(-54.7)S(-43.88)T(-52.3)PLPT(-12.41)IS(12.41)S(-13.27)S(-14.54)AENT(-40.91)R</t>
  </si>
  <si>
    <t>167;167;167;167;74;167</t>
  </si>
  <si>
    <t>QGTESRSSTPLPTISSSAENTRQNGSNDSDR</t>
  </si>
  <si>
    <t>SSTPLPT(0.003)IS(0.049)S(0.874)S(0.065)AENT(0.009)R</t>
  </si>
  <si>
    <t>S(-102.37)S(-90.33)T(-80.33)PLPT(-24.85)IS(-12.55)S(11.26)S(-11.26)AENT(-20.06)R</t>
  </si>
  <si>
    <t>168;168;168;168;75;168</t>
  </si>
  <si>
    <t>GTESRSSTPLPTISSSAENTRQNGSNDSDRY</t>
  </si>
  <si>
    <t>X;X;X;X;X;X;X;X;X;X;X;X;X;X;X;Phospho (STY);X;X;X;X;X;X;X;X;Phospho (STY);X;X;Phospho (STY);X;X;Phospho (STY)</t>
  </si>
  <si>
    <t>SSTPLPT(0.007)IS(0.02)S(0.02)S(0.952)AENTR</t>
  </si>
  <si>
    <t>S(-63.12)S(-58.71)T(-58.71)PLPT(-21.06)IS(-16.71)S(-16.71)S(16.71)AENT(-50.67)R</t>
  </si>
  <si>
    <t>FQET(-81.5)EFLS(81.5)PPRK</t>
  </si>
  <si>
    <t>X;X;X;X;X;X;X;X;X;X;X;X;X;X;X;Phospho (STY);Phospho (STY);X;X;X;X;X;X;Phospho (STY);X;X;X;X;X;X;X</t>
  </si>
  <si>
    <t>GPPDFS(58.76)S(58.76)DEEREPT(-58.76)PVLGS(-72.97)GAAAAGR</t>
  </si>
  <si>
    <t>EKSGIQPLCPERSHISDQSPLSSKRKALEES</t>
  </si>
  <si>
    <t>SHIS(0.679)DQS(0.321)PLSSK</t>
  </si>
  <si>
    <t>S(-55.91)HIS(3.25)DQS(-3.25)PLS(-38.67)S(-46.52)K</t>
  </si>
  <si>
    <t>S(-161.74)HIS(-82.56)DQS(82.56)PLS(-91.01)S(-124.18)K</t>
  </si>
  <si>
    <t>SSQPEHSAMLVSTAASPSLIKETTTGYYKDI</t>
  </si>
  <si>
    <t>SSSSSSQPEHSAMLVS(0.001)T(0.004)AAS(0.77)PS(0.225)LIK</t>
  </si>
  <si>
    <t>S(-40.42)S(-40.42)S(-40.42)S(-40.42)S(-43.21)S(-43.21)QPEHS(-43.21)AMLVS(-31.66)T(-22.64)AAS(5.35)PS(-5.35)LIK</t>
  </si>
  <si>
    <t>EFLSPPRKVPRLSEKSVEERDSGSFVAFQNI</t>
  </si>
  <si>
    <t>S(0.79)VEERDS(0.105)GS(0.105)FVAFQNIPGSELMSSFAK</t>
  </si>
  <si>
    <t>S(8.76)VEERDS(-8.76)GS(-8.76)FVAFQNIPGS(-74.08)ELMS(-73.75)S(-73.75)FAK</t>
  </si>
  <si>
    <t>RKVPRLSEKSVEERDSGSFVAFQNIPGSELM</t>
  </si>
  <si>
    <t>S(0.075)VEERDS(0.682)GS(0.243)FVAFQNIPGSELMSSFAK</t>
  </si>
  <si>
    <t>S(-9.57)VEERDS(4.49)GS(-4.49)FVAFQNIPGS(-54.32)ELMS(-61.31)S(-62.66)FAK</t>
  </si>
  <si>
    <t>VPRLSEKSVEERDSGSFVAFQNIPGSELMSS</t>
  </si>
  <si>
    <t>S(0.005)VEERDS(0.069)GS(0.926)FVAFQNIPGSELMSSFAK</t>
  </si>
  <si>
    <t>S(-22.94)VEERDS(-11.27)GS(11.27)FVAFQNIPGS(-57.87)ELMS(-68.54)S(-70.03)FAK</t>
  </si>
  <si>
    <t>&gt;sp|P42167|LAP2B_HUMAN Lamina-associated polypeptide 2, isoforms beta/gamma OS=Homo sapiens GN=TMPO PE=1 SV=2;&gt;tr|G5E972|G5E972_HUMAN Thymopentin OS=Homo sapiens GN=TMPO PE=4 SV=1;&gt;sp|P42167-2|LAP2B_HUMAN Isoform Gamma of Lamina-associated polypeptide 2, i</t>
  </si>
  <si>
    <t>X;X;X;X;X;X;X;X;X;Oxidation (M);X;X;X;X;X;Phospho (STY);X;X;X;X;X;Phospho (STY);X;Phospho (STY);X;X;X;X;X;X;X</t>
  </si>
  <si>
    <t>EMFPY(-64.17)EAS(24.61)T(-24.61)PT(-36.41)GIS(-60.31)AS(-99.42)CR</t>
  </si>
  <si>
    <t>360;320;251;195</t>
  </si>
  <si>
    <t>LKEMFPYEASTPTGISASCRRPIKGAAGRPL</t>
  </si>
  <si>
    <t>X;X;X;X;X;X;X;X;X;Phospho (STY);Phospho (STY);X;X;X;X;Phospho (STY);X;Phospho (STY);X;X;X;X;X;X;X;X;X;X;X;X;X</t>
  </si>
  <si>
    <t>EMFPY(0.002)EAS(0.677)T(0.313)PT(0.014)GIS(0.985)AS(0.008)CR</t>
  </si>
  <si>
    <t>EMFPY(-25.18)EAS(3.39)T(-3.39)PT(-19.04)GIS(21.89)AS(-21.89)CR</t>
  </si>
  <si>
    <t>EMFPY(-82.23)EAS(-23.22)T(0)PT(0)GIS(-44.98)AS(44.98)CR</t>
  </si>
  <si>
    <t>378;338;269;213</t>
  </si>
  <si>
    <t>CRRPIKGAAGRPLELSDFRMEESFSSKYVPK</t>
  </si>
  <si>
    <t>GAAGRPLELS(1)DFR</t>
  </si>
  <si>
    <t>GAAGRPLELS(104.01)DFR</t>
  </si>
  <si>
    <t>HAS(76.23)PILPIT(-76.23)EFS(-120.24)DIPR</t>
  </si>
  <si>
    <t>MEES(38.71)FS(-38.71)S(-55.79)K</t>
  </si>
  <si>
    <t>177;177;177;84;177</t>
  </si>
  <si>
    <t>LPTISSSAENTRQNGSNDSDRYSDNEEDSKI</t>
  </si>
  <si>
    <t>X;X;Phospho (STY);X;Phospho (STY);Phospho (STY);Phospho (STY);X;X;X;X;X;X;X;X;Phospho (STY);X;X;X;X;X;X;Phospho (STY);X;X;X;X;X;X;X;X</t>
  </si>
  <si>
    <t>QNGS(0.534)NDS(0.374)DRY(0.049)S(0.043)DNEEDSKIELK</t>
  </si>
  <si>
    <t>QNGS(1.54)NDS(-1.54)DRY(-10.37)S(-10.99)DNEEDS(-35.45)KIELK</t>
  </si>
  <si>
    <t>X;Phospho (STY);Phospho (STY);Phospho (STY);X;X;X;X;X;X;X;X;X;X;X;Phospho (STY);X;X;Phospho (STY);Phospho (STY);X;X;X;X;X;X;X;X;X;X;X</t>
  </si>
  <si>
    <t>QNGS(-26.15)NDS(20.69)DRY(0)S(0)DNEEDS(-44.07)KIELK</t>
  </si>
  <si>
    <t>QNGS(-84.33)NDS(-64.22)DRY(-23.69)S(23.69)DNEEDS(-40.87)KIELK</t>
  </si>
  <si>
    <t>190;190;190;97;190</t>
  </si>
  <si>
    <t>NGSNDSDRYSDNEEDSKIELKLEKREPLKGR</t>
  </si>
  <si>
    <t>QNGSNDS(0.001)DRY(0.029)S(0.104)DNEEDS(0.866)KIELK</t>
  </si>
  <si>
    <t>QNGS(-42.36)NDS(-27.88)DRY(-14.73)S(-9.22)DNEEDS(9.22)KIELK</t>
  </si>
  <si>
    <t>KTPVTLKQRRVEHNQSYSQAGITETEWTSGS</t>
  </si>
  <si>
    <t>RVEHNQS(0.789)Y(0.151)S(0.061)QAGITETEWTSGSSK</t>
  </si>
  <si>
    <t>RVEHNQS(7.19)Y(-7.19)S(-11.14)QAGIT(-62.01)ET(-72.79)EWT(-78.95)S(-81.03)GS(-82.98)S(-82.98)K</t>
  </si>
  <si>
    <t>PVTLKQRRVEHNQSYSQAGITETEWTSGSSK</t>
  </si>
  <si>
    <t>RVEHNQS(0.006)Y(0.019)S(0.975)QAGITETEWTSGSSK</t>
  </si>
  <si>
    <t>RVEHNQS(-21.86)Y(-17.19)S(17.19)QAGIT(-42.51)ET(-48.55)EWT(-55.16)S(-61.83)GS(-67.46)S(-67.46)K</t>
  </si>
  <si>
    <t>S(-31.94)S(-19.24)T(19.24)PLPT(-68.86)IS(-60.3)S(-82.43)S(-86.74)AENT(-103.86)R</t>
  </si>
  <si>
    <t>164;164;164;164;71;164</t>
  </si>
  <si>
    <t>LREQGTESRSSTPLPTISSSAENTRQNGSND</t>
  </si>
  <si>
    <t>SSTPLPT(0.972)IS(0.018)S(0.005)S(0.005)AENTR</t>
  </si>
  <si>
    <t>S(-63.11)S(-58.34)T(-52.38)PLPT(17.23)IS(-17.23)S(-23.08)S(-23.08)AENT(-37.49)R</t>
  </si>
  <si>
    <t>GPPDFS(53.87)S(53.87)DEEREPT(24.01)PVLGS(-24.01)GAAAAGR</t>
  </si>
  <si>
    <t>KDCKINLASKNKLASTPFKGGTLFGGEVCKV</t>
  </si>
  <si>
    <t>LAS(0.012)T(0.917)PFKGGT(0.071)LFGGEVCK</t>
  </si>
  <si>
    <t>LAS(-18.91)T(11.13)PFKGGT(-11.13)LFGGEVCK</t>
  </si>
  <si>
    <t>137;137;137;137;44;137</t>
  </si>
  <si>
    <t>DQLVKYGVNPGPIVGTTRKLYEKKLLKLREQ</t>
  </si>
  <si>
    <t>YGVNPGPIVGT(1)TRK</t>
  </si>
  <si>
    <t>Y(-123.68)GVNPGPIVGT(47.89)T(-47.89)RK</t>
  </si>
  <si>
    <t>X;X;X;X;X;X;X;X;Oxidation (M);X;X;X;X;X;X;Phospho (STY);X;X;X;X;Phospho (STY);X;Phospho (STY);X;X;X;X;X;X;X;X</t>
  </si>
  <si>
    <t>EMFPY(-73.59)EAS(-18.97)T(18.97)PT(-22.82)GIS(-5.66)AS(5.66)CR</t>
  </si>
  <si>
    <t>X;X;X;X;X;X;Oxidation (M);X;X;X;X;X;X;X;X;Phospho (STY);X;X;X;X;Phospho (STY);X;X;X;X;X;X;X;X;X;X</t>
  </si>
  <si>
    <t>EMFPY(-77.36)EAS(-31.25)T(-23.75)PT(23.75)GIS(-41.47)AS(-62.22)CR</t>
  </si>
  <si>
    <t>QNGS(-37.17)NDS(-22.65)DRY(7.87)S(-7.87)DNEEDS(-15.42)KIELK</t>
  </si>
  <si>
    <t>TPVTLKQRRVEHNQSYSQAGITETEWTSGSS</t>
  </si>
  <si>
    <t>RVEHNQS(0.179)Y(0.77)S(0.051)QAGITETEWTSGSSK</t>
  </si>
  <si>
    <t>RVEHNQS(-6.35)Y(6.35)S(-11.8)QAGIT(-57.02)ET(-72.66)EWT(-81.91)S(-83.67)GS(-86.04)S(-86.04)K</t>
  </si>
  <si>
    <t>KT(-75.75)ET(75.75)QEKNPLPS(-106.1)K</t>
  </si>
  <si>
    <t>P62328;Q5T4B6</t>
  </si>
  <si>
    <t>TMSB4X;TMSB4XP4</t>
  </si>
  <si>
    <t>&gt;sp|P62328|TYB4_HUMAN Thymosin beta-4 OS=Homo sapiens GN=TMSB4X PE=1 SV=2;&gt;tr|Q5T4B6|Q5T4B6_HUMAN HCG1780554 OS=Homo sapiens GN=TMSB4XP4 PE=4 SV=1</t>
  </si>
  <si>
    <t>KKTETQEKNPLPSKETIEQEKQAGES_____</t>
  </si>
  <si>
    <t>NPLPS(0.026)KET(0.974)IEQEK</t>
  </si>
  <si>
    <t>NPLPS(-15.75)KET(15.75)IEQEK</t>
  </si>
  <si>
    <t>73;73;73</t>
  </si>
  <si>
    <t>ATDSMRGEAPGAETPSLRHRGQAAQPEPSTG</t>
  </si>
  <si>
    <t>GEAPGAET(0.144)PS(0.856)LR</t>
  </si>
  <si>
    <t>GEAPGAET(-7.73)PS(7.73)LR</t>
  </si>
  <si>
    <t>TPSLRHRGQAAQPEPSTGFTATPPAPDSPQE</t>
  </si>
  <si>
    <t>Phospho (STY);X;Phospho (STY);X;X;X;X;X;X;X;X;X;X;X;X;Phospho (STY);X;X;X;X;X;X;X;X;X;X;X;Phospho (STY);X;X;X</t>
  </si>
  <si>
    <t>GQAAQPEPS(0.459)T(0.459)GFT(0.041)AT(0.041)PPAPDS(0.999)PQEPLVLR</t>
  </si>
  <si>
    <t>GQAAQPEPS(0)T(0)GFT(-10.54)AT(-10.54)PPAPDS(30.81)PQEPLVLR</t>
  </si>
  <si>
    <t>GQAAQPEPS(-10.12)T(-4.18)GFT(-4.18)AT(4.18)PPAPDS(41)PQEPLVLR</t>
  </si>
  <si>
    <t>GEAPGAET(27.44)PS(-27.44)LR</t>
  </si>
  <si>
    <t>PSLRHRGQAAQPEPSTGFTATPPAPDSPQEP</t>
  </si>
  <si>
    <t>GQAAQPEPS(-10.72)T(-10.72)GFT(-10.72)AT(10.72)PPAPDS(34.16)PQEPLVLR</t>
  </si>
  <si>
    <t>&gt;sp|Q9H3N1|TMX1_HUMAN Thioredoxin-related transmembrane protein 1 OS=Homo sapiens GN=TMX1 PE=1 SV=1</t>
  </si>
  <si>
    <t>S(-124.96)LGPS(-62.29)LAT(-51.34)DKS(51.34)</t>
  </si>
  <si>
    <t>Q9Y320;Q9Y320-2</t>
  </si>
  <si>
    <t>282;244</t>
  </si>
  <si>
    <t>Q9Y320</t>
  </si>
  <si>
    <t>Thioredoxin-related transmembrane protein 2</t>
  </si>
  <si>
    <t>TMX2</t>
  </si>
  <si>
    <t>&gt;sp|Q9Y320|TMX2_HUMAN Thioredoxin-related transmembrane protein 2 OS=Homo sapiens GN=TMX2 PE=1 SV=1;&gt;sp|Q9Y320-2|TMX2_HUMAN Isoform 2 of Thioredoxin-related transmembrane protein 2 OS=Homo sapiens GN=TMX2</t>
  </si>
  <si>
    <t>LSKAGDNIPEEQPVASTPTTVSDGENKKDK_</t>
  </si>
  <si>
    <t>AGDNIPEEQPVAS(0.655)T(0.265)PT(0.029)T(0.029)VS(0.023)DGENKK</t>
  </si>
  <si>
    <t>AGDNIPEEQPVAS(3.93)T(-3.93)PT(-13.57)T(-13.57)VS(-14.52)DGENKK</t>
  </si>
  <si>
    <t>288;250</t>
  </si>
  <si>
    <t>NIPEEQPVASTPTTVSDGENKKDK_______</t>
  </si>
  <si>
    <t>AGDNIPEEQPVAS(0.001)T(0.001)PT(0.012)T(0.096)VS(0.89)DGENKK</t>
  </si>
  <si>
    <t>AGDNIPEEQPVAS(-30.16)T(-30.16)PT(-18.6)T(-9.65)VS(9.65)DGENKK</t>
  </si>
  <si>
    <t>283;245</t>
  </si>
  <si>
    <t>SKAGDNIPEEQPVASTPTTVSDGENKKDK__</t>
  </si>
  <si>
    <t>AGDNIPEEQPVAS(0.204)T(0.71)PT(0.029)T(0.029)VS(0.029)DGENKK</t>
  </si>
  <si>
    <t>AGDNIPEEQPVAS(-5.42)T(5.42)PT(-13.9)T(-13.9)VS(-13.9)DGENKK</t>
  </si>
  <si>
    <t>285;247</t>
  </si>
  <si>
    <t>AGDNIPEEQPVASTPTTVSDGENKKDK____</t>
  </si>
  <si>
    <t>AGDNIPEEQPVAS(0.144)T(0.144)PT(0.527)T(0.144)VS(0.041)DGENKK</t>
  </si>
  <si>
    <t>AGDNIPEEQPVAS(-5.64)T(-5.64)PT(5.64)T(-5.64)VS(-11.04)DGENKK</t>
  </si>
  <si>
    <t>286;248</t>
  </si>
  <si>
    <t>GDNIPEEQPVASTPTTVSDGENKKDK_____</t>
  </si>
  <si>
    <t>AGDNIPEEQPVAS(0.051)T(0.039)PT(0.158)T(0.733)VS(0.018)DGENKK</t>
  </si>
  <si>
    <t>AGDNIPEEQPVAS(-11.54)T(-12.7)PT(-6.67)T(6.67)VS(-16.09)DGENKK</t>
  </si>
  <si>
    <t>P21580</t>
  </si>
  <si>
    <t>Tumor necrosis factor alpha-induced protein 3;A20p50;A20p37</t>
  </si>
  <si>
    <t>TNFAIP3</t>
  </si>
  <si>
    <t>EYRENKHFAAASGKVSPTASRFQNTIPCLGR</t>
  </si>
  <si>
    <t>HFAAAS(0.039)GKVS(0.955)PT(0.006)ASR</t>
  </si>
  <si>
    <t>HFAAAS(-13.92)GKVS(13.92)PT(-22.37)AS(-32.92)R</t>
  </si>
  <si>
    <t>Y(-59.25)LQDQLS(40.52)PLT(-40.52)R</t>
  </si>
  <si>
    <t>541;546</t>
  </si>
  <si>
    <t>QGPPGLPPRPPLSSSSPQPSQPSRERLPWPK</t>
  </si>
  <si>
    <t>AVPQGPPGLPPRPPLS(0.097)S(0.097)S(0.097)S(0.633)PQPS(0.054)QPS(0.023)R</t>
  </si>
  <si>
    <t>AVPQGPPGLPPRPPLS(-8.14)S(-8.14)S(-8.14)S(8.14)PQPS(-10.71)QPS(-14.48)R</t>
  </si>
  <si>
    <t>ILGGFAPEHKEPT(-57.33)LPS(-42.56)DS(42.56)PR</t>
  </si>
  <si>
    <t>T(-59.28)EAQDLCRAS(59.28)PEPPGPES(-80.41)S(-83.75)S(-82.46)R</t>
  </si>
  <si>
    <t>&gt;sp|Q9C0C2|TB182_HUMAN 182 kDa tankyrase-1-binding protein OS=Homo sapiens GN=TNKS1BP1 PE=1 SV=4</t>
  </si>
  <si>
    <t>VPS(62.33)S(59.25)DEEVVEEPQS(-59.25)R</t>
  </si>
  <si>
    <t>AS(-55.98)RVPS(55.98)S(67.33)DEEVVEEPQS(-146.43)R</t>
  </si>
  <si>
    <t>806;257</t>
  </si>
  <si>
    <t>ASRCGIGQEEMEASSSQDQSKVSAPGVLTAQ</t>
  </si>
  <si>
    <t>CGIGQEEMEAS(0.003)S(0.228)S(0.759)QDQS(0.01)K</t>
  </si>
  <si>
    <t>CGIGQEEMEAS(-23.93)S(-5.23)S(5.23)QDQS(-18.85)K</t>
  </si>
  <si>
    <t>PPSGSQGLLEEMLAASSSKAVARRESAASGL</t>
  </si>
  <si>
    <t>CPARPPPSGSQGLLEEMLAAS(0.732)S(0.208)S(0.06)K</t>
  </si>
  <si>
    <t>CPARPPPS(-65.43)GS(-65.75)QGLLEEMLAAS(5.47)S(-5.47)S(-10.84)K</t>
  </si>
  <si>
    <t>PSGSQGLLEEMLAASSSKAVARRESAASGLG</t>
  </si>
  <si>
    <t>CPARPPPSGSQGLLEEMLAAS(0.333)S(0.333)S(0.333)K</t>
  </si>
  <si>
    <t>CPARPPPS(-48.97)GS(-48.97)QGLLEEMLAAS(0)S(0)S(0)K</t>
  </si>
  <si>
    <t>SGSQGLLEEMLAASSSKAVARRESAASGLGG</t>
  </si>
  <si>
    <t>CPARPPPSGSQGLLEEMLAAS(0.384)S(0.104)S(0.512)K</t>
  </si>
  <si>
    <t>CPARPPPS(-60.91)GS(-58.28)QGLLEEMLAAS(-1.25)S(-6.9)S(1.25)K</t>
  </si>
  <si>
    <t>DAELQDQEFGKRDS(46.69)LGT(-46.69)Y(-53.26)S(-67.22)S(-72.86)R</t>
  </si>
  <si>
    <t>1024;475</t>
  </si>
  <si>
    <t>LGEGSRDAGRPGERGSGGLFSPSTAHVPDGA</t>
  </si>
  <si>
    <t>GS(1)GGLFS(0.662)PS(0.337)T(0.002)AHVPDGALGQR</t>
  </si>
  <si>
    <t>GS(56.63)GGLFS(2.94)PS(-2.94)T(-25.59)AHVPDGALGQR</t>
  </si>
  <si>
    <t>GS(-84.98)GGLFS(49.39)PS(-49.39)T(-65.69)AHVPDGALGQR</t>
  </si>
  <si>
    <t>1031;482</t>
  </si>
  <si>
    <t>AGRPGERGSGGLFSPSTAHVPDGALGQRDQS</t>
  </si>
  <si>
    <t>GS(0.998)GGLFS(0.038)PS(0.927)T(0.037)AHVPDGALGQR</t>
  </si>
  <si>
    <t>GS(26.93)GGLFS(-14.05)PS(14.05)T(-14.05)AHVPDGALGQR</t>
  </si>
  <si>
    <t>1248;699</t>
  </si>
  <si>
    <t>VKSKDLAEVGEGGGHSQARESGVGQTDWSGV</t>
  </si>
  <si>
    <t>DLAEVGEGGGHS(1)QAR</t>
  </si>
  <si>
    <t>DLAEVGEGGGHS(40.43)QAR</t>
  </si>
  <si>
    <t>RDS(34.78)LGAY(-48.24)AS(-34.78)QDANEQGQDLGKR</t>
  </si>
  <si>
    <t>899;350</t>
  </si>
  <si>
    <t>GDWEFGKRDSLGAYASQDANEQGQDLGKRDH</t>
  </si>
  <si>
    <t>RDS(0.181)LGAY(0.01)AS(0.809)QDANEQGQDLGKR</t>
  </si>
  <si>
    <t>RDS(-6.51)LGAY(-18.88)AS(6.51)QDANEQGQDLGKR</t>
  </si>
  <si>
    <t>DT(-40.73)QS(34.84)PS(-34.84)T(-44.07)CS(-53.01)EGLLGWS(-118.53)QK</t>
  </si>
  <si>
    <t>714;165</t>
  </si>
  <si>
    <t>ARRGAGAELKDTQSPSTCSEGLLGWSQKDLQ</t>
  </si>
  <si>
    <t>DTQS(0.093)PS(0.886)T(0.008)CS(0.013)EGLLGWSQK</t>
  </si>
  <si>
    <t>DT(-34.6)QS(-9.81)PS(9.81)T(-20.24)CS(-18.43)EGLLGWS(-82.1)QK</t>
  </si>
  <si>
    <t>717;168</t>
  </si>
  <si>
    <t>GAGAELKDTQSPSTCSEGLLGWSQKDLQSEF</t>
  </si>
  <si>
    <t>DTQS(0.015)PS(0.015)T(0.015)CS(0.956)EGLLGWSQK</t>
  </si>
  <si>
    <t>DT(-41.19)QS(-18.12)PS(-18.12)T(-18.12)CS(18.12)EGLLGWS(-69.88)QK</t>
  </si>
  <si>
    <t>882;333</t>
  </si>
  <si>
    <t>FGKRDSLGTYSSRDVSLGDWEFGKRDSLGAY</t>
  </si>
  <si>
    <t>X;X;X;X;X;Phospho (STY);X;X;Phospho (STY);X;X;X;X;X;X;Phospho (STY);X;X;X;X;X;X;X;X;X;X;Phospho (STY);X;X;X;Phospho (STY)</t>
  </si>
  <si>
    <t>DVS(1)LGDWEFGK</t>
  </si>
  <si>
    <t>DVS(60.2)LGDWEFGK</t>
  </si>
  <si>
    <t>EAAFS(76.56)PGQQDWS(-76.56)R</t>
  </si>
  <si>
    <t>KEVLAS(76.82)PDRLWGS(-76.82)R</t>
  </si>
  <si>
    <t>GDAHLRPTSLVQRRFSEGVLQSPSQDQEKLG</t>
  </si>
  <si>
    <t>RFS(1)EGVLQS(1)PSQDQEK</t>
  </si>
  <si>
    <t>RFS(97.27)EGVLQS(36.09)PS(-36.09)QDQEK</t>
  </si>
  <si>
    <t>FS(-194.89)EGVLQS(56.12)PS(-56.12)QDQEK</t>
  </si>
  <si>
    <t>FS(-51.41)EGVLQS(-18.88)PS(18.88)QDQEK</t>
  </si>
  <si>
    <t>TAPRDEDGSTLFRGWSQEGPVKSPAECREEH</t>
  </si>
  <si>
    <t>GWS(1)QEGPVK</t>
  </si>
  <si>
    <t>GWS(123.28)QEGPVK</t>
  </si>
  <si>
    <t>HNGS(69.25)LS(69.25)PGLEARDPLEAR</t>
  </si>
  <si>
    <t>1004;455</t>
  </si>
  <si>
    <t>EEAQQQDEEFEKKIPSVEDSLGEGSRDAGRP</t>
  </si>
  <si>
    <t>KIPS(0.878)VEDS(0.116)LGEGS(0.006)R</t>
  </si>
  <si>
    <t>KIPS(8.79)VEDS(-8.79)LGEGS(-21.83)R</t>
  </si>
  <si>
    <t>RPSGLGVWRLDSPPPSPITEASEAAEAAEAG</t>
  </si>
  <si>
    <t>LDS(0.052)PPPS(0.708)PIT(0.22)EAS(0.02)EAAEAAEAGNLAVSSR</t>
  </si>
  <si>
    <t>LDS(-11.35)PPPS(5.08)PIT(-5.08)EAS(-15.53)EAAEAAEAGNLAVS(-46.94)S(-46.94)R</t>
  </si>
  <si>
    <t>Phospho (STY);X;X;X;X;X;X;X;Oxidation (M);X;X;X;X;X;X;Phospho (STY);X;X;X;X;X;X;X;X;X;X;X;X;X;X;X</t>
  </si>
  <si>
    <t>NMAPGAVCS(71.86)PGES(-71.86)K</t>
  </si>
  <si>
    <t>X;Phospho (STY);X;Phospho (STY);X;X;X;X;X;X;X;X;X;X;X;Phospho (STY);X;X;X;X;X;X;X;X;Phospho (STY);X;Phospho (STY);X;X;X;X</t>
  </si>
  <si>
    <t>NRS(94.27)AEEGELAES(-33.71)KS(25.73)S(-25.73)QK</t>
  </si>
  <si>
    <t>NRS(151.75)AEEGELAES(-46.14)KS(46.14)S(-46.14)QK</t>
  </si>
  <si>
    <t>ARWSDQGPAQTSRRPSQGPPARSPSQDFSFI</t>
  </si>
  <si>
    <t>X;X;X;Phospho (STY);X;X;X;X;X;X;X;X;X;X;X;Phospho (STY);X;X;X;X;X;X;Phospho (STY);X;Phospho (STY);X;X;X;X;X;X</t>
  </si>
  <si>
    <t>RPS(0.996)QGPPARS(0.774)PS(0.225)QDFS(0.005)FIEDTEILDSAMYR</t>
  </si>
  <si>
    <t>RPS(23.16)QGPPARS(5.42)PS(-5.42)QDFS(-22.26)FIEDT(-34.33)EILDS(-48.52)AMY(-53.9)R</t>
  </si>
  <si>
    <t>PAQTSRRPSQGPPARSPSQDFSFIEDTEILD</t>
  </si>
  <si>
    <t>X;X;X;X;X;X;X;X;Phospho (STY);X;X;X;X;X;X;Phospho (STY);X;Phospho (STY);X;X;X;Phospho (STY);X;X;X;X;X;X;X;X;X</t>
  </si>
  <si>
    <t>RPS(0.057)QGPPARS(0.88)PS(0.88)QDFS(0.155)FIEDT(0.027)EILDS(0.001)AMYR</t>
  </si>
  <si>
    <t>RPS(-14.75)QGPPARS(10.38)PS(10.38)QDFS(-10.38)FIEDT(-19.54)EILDS(-34.75)AMY(-41.21)R</t>
  </si>
  <si>
    <t>QTSRRPSQGPPARSPSQDFSFIEDTEILDSA</t>
  </si>
  <si>
    <t>X;X;X;X;X;X;Phospho (STY);X;X;X;X;X;X;Phospho (STY);X;Phospho (STY);X;X;X;Phospho (STY);X;X;X;X;X;X;X;X;X;X;X</t>
  </si>
  <si>
    <t>RPSQGPPARSPSQDFSFIEDTEILDSAMYRS</t>
  </si>
  <si>
    <t>RPS(0.077)QGPPARS(0.761)PS(0.378)QDFS(0.768)FIEDT(0.017)EILDSAMYR</t>
  </si>
  <si>
    <t>RPS(-10.28)QGPPARS(5.25)PS(-4.58)QDFS(4.58)FIEDT(-16.97)EILDS(-39.97)AMY(-45.31)R</t>
  </si>
  <si>
    <t>976;427</t>
  </si>
  <si>
    <t>YSSGGSSRTLDAQDRSFGTRPLSSGFSPEEA</t>
  </si>
  <si>
    <t>TLDAQDRS(1)FGTR</t>
  </si>
  <si>
    <t>T(-66.82)LDAQDRS(38.76)FGT(-38.76)R</t>
  </si>
  <si>
    <t>983;434</t>
  </si>
  <si>
    <t>RTLDAQDRSFGTRPLSSGFSPEEAQQQDEEF</t>
  </si>
  <si>
    <t>X;Phospho (STY);X;X;X;X;X;X;Phospho (STY);X;X;Phospho (STY);X;X;X;Phospho (STY);Phospho (STY);X;X;Phospho (STY);X;X;X;X;X;X;X;X;X;X;X</t>
  </si>
  <si>
    <t>S(0.001)FGT(0.016)RPLS(0.798)S(0.171)GFS(0.015)PEEAQQQDEEFEK</t>
  </si>
  <si>
    <t>S(-27.56)FGT(-17.1)RPLS(6.7)S(-6.7)GFS(-17.31)PEEAQQQDEEFEK</t>
  </si>
  <si>
    <t>984;435</t>
  </si>
  <si>
    <t>TLDAQDRSFGTRPLSSGFSPEEAQQQDEEFE</t>
  </si>
  <si>
    <t>X;X;X;X;X;X;X;Phospho (STY);X;X;Phospho (STY);X;X;X;Phospho (STY);Phospho (STY);X;X;X;X;X;X;X;X;X;X;X;X;X;X;X</t>
  </si>
  <si>
    <t>S(0.001)FGT(0.001)RPLS(0.141)S(0.8)GFS(0.056)PEEAQQQDEEFEK</t>
  </si>
  <si>
    <t>S(-27.89)FGT(-27.39)RPLS(-7.53)S(7.53)GFS(-11.53)PEEAQQQDEEFEK</t>
  </si>
  <si>
    <t>987;438</t>
  </si>
  <si>
    <t>AQDRSFGTRPLSSGFSPEEAQQQDEEFEKKI</t>
  </si>
  <si>
    <t>SFGTRPLS(0.001)S(0.001)GFS(0.998)PEEAQQQDEEFEK</t>
  </si>
  <si>
    <t>S(-48.39)FGT(-43.61)RPLS(-29.26)S(-30.86)GFS(29.26)PEEAQQQDEEFEK</t>
  </si>
  <si>
    <t>S(91.87)QEADVQDWEFRK</t>
  </si>
  <si>
    <t>PGLGKPLTLPPKPEKSSGSEGSSPNWLQALK</t>
  </si>
  <si>
    <t>S(0.465)S(0.465)GS(0.069)EGS(0.015)S(0.985)PNWLQALK</t>
  </si>
  <si>
    <t>S(0)S(0)GS(-8.33)EGS(-18.34)S(18.34)PNWLQALK</t>
  </si>
  <si>
    <t>GLGKPLTLPPKPEKSSGSEGSSPNWLQALKL</t>
  </si>
  <si>
    <t>S(0.08)S(0.839)GS(0.081)EGS(0.089)S(0.911)PNWLQALK</t>
  </si>
  <si>
    <t>S(-10.25)S(10.25)GS(-10.25)EGS(-10.25)S(10.25)PNWLQALK</t>
  </si>
  <si>
    <t>S(-61.88)S(-37.98)GS(37.98)EGS(-37.98)S(37.98)PNWLQALK</t>
  </si>
  <si>
    <t>S(-62.06)S(-49.38)GS(-44.11)EGS(22.43)S(-22.43)PNWLQALK</t>
  </si>
  <si>
    <t>S(-176)S(-168.11)GS(-133.27)EGS(-49.01)S(49.01)PNWLQALK</t>
  </si>
  <si>
    <t>1158;609</t>
  </si>
  <si>
    <t>MEGGHFVPPGKTTAGSVDWTDQLGLRNLEVS</t>
  </si>
  <si>
    <t>TT(0.023)AGS(0.977)VDWTDQLGLR</t>
  </si>
  <si>
    <t>T(-33.75)T(-16.36)AGS(16.36)VDWT(-35.13)DQLGLR</t>
  </si>
  <si>
    <t>VNLFPGLS(54.08)PS(-54.08)ALK</t>
  </si>
  <si>
    <t>VNLFPGLS(-10.78)PS(10.78)ALK</t>
  </si>
  <si>
    <t>VS(-52.68)GAGFS(24.5)PS(-24.5)S(-40.22)K</t>
  </si>
  <si>
    <t>691;142</t>
  </si>
  <si>
    <t>PGPESSSRWLDDLLASPPPSGGGARRGAGAE</t>
  </si>
  <si>
    <t>WLDDLLAS(1)PPPS(1)GGGARR</t>
  </si>
  <si>
    <t>WLDDLLAS(71.18)PPPS(71.18)GGGARR</t>
  </si>
  <si>
    <t>695;146</t>
  </si>
  <si>
    <t>SSSRWLDDLLASPPPSGGGARRGAGAELKDT</t>
  </si>
  <si>
    <t>X;X;Phospho (STY);X;X;X;X;X;X;X;X;Phospho (STY);X;X;X;Phospho (STY);X;X;X;X;X;X;X;X;X;X;X;X;X;X;Phospho (STY)</t>
  </si>
  <si>
    <t>WS(62.06)DQGPAQT(-62.06)S(-64.63)R</t>
  </si>
  <si>
    <t>601;52</t>
  </si>
  <si>
    <t>AEERYESQEPLAGQESPLPLATREAALPILE</t>
  </si>
  <si>
    <t>YESQEPLAGQES(1)PLPLATR</t>
  </si>
  <si>
    <t>Y(-124.49)ES(-112.13)QEPLAGQES(79.36)PLPLAT(-79.36)R</t>
  </si>
  <si>
    <t>919;370</t>
  </si>
  <si>
    <t>EQGQDLGKRDHHGRYSSQDADEQDWEFQKRD</t>
  </si>
  <si>
    <t>Y(0.033)S(0.823)S(0.143)QDADEQDWEFQK</t>
  </si>
  <si>
    <t>Y(-13.95)S(7.59)S(-7.59)QDADEQDWEFQK</t>
  </si>
  <si>
    <t>Y(-38.58)S(-15.17)S(15.17)QDADEQDWEFQK</t>
  </si>
  <si>
    <t>875;326</t>
  </si>
  <si>
    <t>AELQDQEFGKRDSLGTYSSRDVSLGDWEFGK</t>
  </si>
  <si>
    <t>DAELQDQEFGKRDS(0.073)LGT(0.469)Y(0.405)S(0.026)S(0.026)R</t>
  </si>
  <si>
    <t>DAELQDQEFGKRDS(-8.11)LGT(0.64)Y(-0.64)S(-12.49)S(-12.49)R</t>
  </si>
  <si>
    <t>1032;483</t>
  </si>
  <si>
    <t>GRPGERGSGGLFSPSTAHVPDGALGQRDQSS</t>
  </si>
  <si>
    <t>GSGGLFS(0.047)PS(0.477)T(0.477)AHVPDGALGQR</t>
  </si>
  <si>
    <t>GS(-60.15)GGLFS(-10.1)PS(0)T(0)AHVPDGALGQR</t>
  </si>
  <si>
    <t>710;161</t>
  </si>
  <si>
    <t>SGGGARRGAGAELKDTQSPSTCSEGLLGWSQ</t>
  </si>
  <si>
    <t>DT(0.976)QS(0.02)PS(0.002)T(0.002)CSEGLLGWSQK</t>
  </si>
  <si>
    <t>DT(16.87)QS(-16.87)PS(-27.58)T(-27.58)CS(-36.22)EGLLGWS(-72.58)QK</t>
  </si>
  <si>
    <t>715;166</t>
  </si>
  <si>
    <t>RRGAGAELKDTQSPSTCSEGLLGWSQKDLQS</t>
  </si>
  <si>
    <t>RGAGAELKDT(0.042)QS(0.2)PS(0.2)T(0.457)CS(0.099)EGLLGWS(0.002)QK</t>
  </si>
  <si>
    <t>RGAGAELKDT(-10.37)QS(-3.59)PS(-3.59)T(3.59)CS(-6.63)EGLLGWS(-24.51)QK</t>
  </si>
  <si>
    <t>X;X;X;X;X;X;X;X;X;X;X;X;X;X;X;Phospho (STY);X;X;X;X;X;X;X;Oxidation (M);X;X;X;X;X;X;Phospho (STY)</t>
  </si>
  <si>
    <t>GVGQADWT(95.99)PDLGLR</t>
  </si>
  <si>
    <t>979;430</t>
  </si>
  <si>
    <t>GGSSRTLDAQDRSFGTRPLSSGFSPEEAQQQ</t>
  </si>
  <si>
    <t>T(0.029)LDAQDRS(0.073)FGT(0.779)RPLS(0.231)S(0.231)GFS(0.657)PEEAQQQDEEFEK</t>
  </si>
  <si>
    <t>T(-15.12)LDAQDRS(-10.6)FGT(9.71)RPLS(-5.42)S(-5.42)GFS(5.42)PEEAQQQDEEFEK</t>
  </si>
  <si>
    <t>969;420</t>
  </si>
  <si>
    <t>KSAWIRDYSSGGSSRTLDAQDRSFGTRPLSS</t>
  </si>
  <si>
    <t>X;X;X;X;X;X;X;X;X;X;X;X;X;X;X;Phospho (STY);X;X;X;X;X;X;Phospho (STY);X;X;X;X;X;X;Phospho (STY);Phospho (STY)</t>
  </si>
  <si>
    <t>T(0.792)LDAQDRS(0.045)FGT(0.168)RPLS(0.331)S(0.331)GFS(0.331)PEEAQQQDEEFEK</t>
  </si>
  <si>
    <t>T(6.81)LDAQDRS(-12.84)FGT(-6.81)RPLS(0)S(0)GFS(0)PEEAQQQDEEFEK</t>
  </si>
  <si>
    <t>607;58</t>
  </si>
  <si>
    <t>SQEPLAGQESPLPLATREAALPILEPVLGQE</t>
  </si>
  <si>
    <t>YESQEPLAGQES(0.5)PLPLAT(0.5)R</t>
  </si>
  <si>
    <t>Y(-75.44)ES(-68.66)QEPLAGQES(0)PLPLAT(0)R</t>
  </si>
  <si>
    <t>RDS(-17.91)LGAY(17.91)AS(-23.16)QDANEQGQDLGK</t>
  </si>
  <si>
    <t>918;369</t>
  </si>
  <si>
    <t>NEQGQDLGKRDHHGRYSSQDADEQDWEFQKR</t>
  </si>
  <si>
    <t>Y(0.732)S(0.134)S(0.134)QDADEQDWEFQK</t>
  </si>
  <si>
    <t>Y(7.38)S(-7.38)S(-7.38)QDADEQDWEFQK</t>
  </si>
  <si>
    <t>LALS(77.71)PEDKPIRLS(0)PS(0)K</t>
  </si>
  <si>
    <t>LALS(182.5)PEDKPIRLS(34.07)PS(-34.07)K</t>
  </si>
  <si>
    <t>LALS(111.74)PEDKPIRLS(-10.27)PS(10.27)K</t>
  </si>
  <si>
    <t>Q8NDV7;Q8NDV7-2;Q8NDV7-6;Q8NDV7-5;H7C269;G8JLL8;Q8NDV7-4</t>
  </si>
  <si>
    <t>1869;1616;1820;1837;813;347;68</t>
  </si>
  <si>
    <t>EEISRFFAQSQSLTPSPGWQSLGSSQSRLGS</t>
  </si>
  <si>
    <t>FFAQSQSLT(0.002)PS(0.995)PGWQS(0.001)LGSSQSR</t>
  </si>
  <si>
    <t>FFAQS(-40.7)QS(-41.44)LT(-26.47)PS(26.47)PGWQS(-30)LGS(-33.47)S(-33.47)QS(-36.78)R</t>
  </si>
  <si>
    <t>1874;1621;1825;1842;818;352;73</t>
  </si>
  <si>
    <t>FFAQSQSLTPSPGWQSLGSSQSRLGSLDCSH</t>
  </si>
  <si>
    <t>FFAQS(0.003)QS(0.003)LT(0.011)PS(0.124)PGWQS(0.843)LGS(0.006)S(0.006)QS(0.002)R</t>
  </si>
  <si>
    <t>FFAQS(-23.96)QS(-23.96)LT(-18.82)PS(-8.31)PGWQS(8.31)LGS(-21.14)S(-21.14)QS(-26.26)R</t>
  </si>
  <si>
    <t>Q8NDV7;Q8NDV7-2;Q8NDV7-6;Q8NDV7-5;H7C269;G8JLL8;H3BRT3</t>
  </si>
  <si>
    <t>1707;1454;1658;1675;651;185;21</t>
  </si>
  <si>
    <t>TSARNSDSKLTWSPGSVTNTSLAHELWKVPL</t>
  </si>
  <si>
    <t>LT(0.132)WS(0.151)PGS(0.667)VT(0.048)NT(0.002)SLAHELWK</t>
  </si>
  <si>
    <t>LT(-7.04)WS(-6.45)PGS(6.45)VT(-11.4)NT(-25.24)S(-32.63)LAHELWK</t>
  </si>
  <si>
    <t>Q8NDV7;Q8NDV7-2;Q8NDV7-6;Q8NDV7-5;H7C269</t>
  </si>
  <si>
    <t>1212;959;1212;1180;205</t>
  </si>
  <si>
    <t>EEAWINPFVKQFSNISFSRDSPEENVQSNKM</t>
  </si>
  <si>
    <t>QFS(0.148)NIS(0.652)FS(0.045)RDS(0.148)PEENVQS(0.007)NK</t>
  </si>
  <si>
    <t>QFS(-6.44)NIS(6.44)FS(-11.58)RDS(-6.44)PEENVQS(-19.54)NK</t>
  </si>
  <si>
    <t>1217;964;1217;1185;210</t>
  </si>
  <si>
    <t>NPFVKQFSNISFSRDSPEENVQSNKMDLSGG</t>
  </si>
  <si>
    <t>QFSNISFSRDS(1)PEENVQSNK</t>
  </si>
  <si>
    <t>QFS(-72.82)NIS(-46.29)FS(-34.18)RDS(34.18)PEENVQS(-40.37)NK</t>
  </si>
  <si>
    <t>Q8NDV7;Q8NDV7-2;Q8NDV7-6;Q8NDV7-5</t>
  </si>
  <si>
    <t>739;486;739;707</t>
  </si>
  <si>
    <t>GQTPIKQNTAWDTETSPRGERKTDNGTEAWG</t>
  </si>
  <si>
    <t>QNTAWDT(0.065)ET(0.14)S(0.795)PRGER</t>
  </si>
  <si>
    <t>QNT(-44.35)AWDT(-10.87)ET(-7.53)S(7.53)PRGER</t>
  </si>
  <si>
    <t>QQT(-13.8)PPS(13.8)QQQPLHQPAMK</t>
  </si>
  <si>
    <t>938;685;938;906</t>
  </si>
  <si>
    <t>GDPPKSNQSLGWGDSSKPVSSPDWNKQQDIV</t>
  </si>
  <si>
    <t>SNQSLGWGDS(0.079)S(0.385)KPVS(0.268)S(0.268)PDWNK</t>
  </si>
  <si>
    <t>S(-51.17)NQS(-47.3)LGWGDS(-6.9)S(1.57)KPVS(-1.57)S(-1.57)PDWNK</t>
  </si>
  <si>
    <t>942;689;942;910</t>
  </si>
  <si>
    <t>KSNQSLGWGDSSKPVSSPDWNKQQDIVGSWG</t>
  </si>
  <si>
    <t>SNQSLGWGDS(0.001)S(0.001)KPVS(0.813)S(0.185)PDWNK</t>
  </si>
  <si>
    <t>S(-70.1)NQS(-64.85)LGWGDS(-29.48)S(-28.3)KPVS(6.43)S(-6.43)PDWNK</t>
  </si>
  <si>
    <t>943;690;943;911</t>
  </si>
  <si>
    <t>SNQSLGWGDSSKPVSSPDWNKQQDIVGSWGI</t>
  </si>
  <si>
    <t>SNQSLGWGDS(0.003)S(0.003)KPVS(0.062)S(0.931)PDWNK</t>
  </si>
  <si>
    <t>S(-41.28)NQS(-34.17)LGWGDS(-24.64)S(-24.64)KPVS(-11.79)S(11.79)PDWNK</t>
  </si>
  <si>
    <t>1702;1449;1653;1670;646;180;16</t>
  </si>
  <si>
    <t>STAQSTSARNSDSKLTWSPGSVTNTSLAHEL</t>
  </si>
  <si>
    <t>LT(0.354)WS(0.299)PGS(0.317)VT(0.026)NT(0.004)SLAHELWK</t>
  </si>
  <si>
    <t>LT(0.48)WS(-0.72)PGS(-0.48)VT(-11.38)NT(-19.56)S(-30.5)LAHELWK</t>
  </si>
  <si>
    <t>738;485;738;706</t>
  </si>
  <si>
    <t>WGQTPIKQNTAWDTETSPRGERKTDNGTEAW</t>
  </si>
  <si>
    <t>QNTAWDT(0.011)ET(0.495)S(0.495)PRGER</t>
  </si>
  <si>
    <t>QNT(-98.59)AWDT(-16.6)ET(0)S(0)PRGER</t>
  </si>
  <si>
    <t>QQT(17.81)PPS(-17.81)QQQPLHQPAMK</t>
  </si>
  <si>
    <t>1432;1322;1118;628</t>
  </si>
  <si>
    <t>&gt;sp|Q9UPQ9|TNR6B_HUMAN Trinucleotide repeat-containing gene 6B protein OS=Homo sapiens GN=TNRC6B PE=1 SV=4;&gt;sp|Q9UPQ9-1|TNR6B_HUMAN Isoform 2 of Trinucleotide repeat-containing gene 6B protein OS=Homo sapiens GN=TNRC6B;&gt;tr|H0Y720|H0Y720_HUMAN Trinucleotide</t>
  </si>
  <si>
    <t>HKNGAIVAPGKTRGGSPYNQFDIIPGDTLGG</t>
  </si>
  <si>
    <t>T(0.128)RGGS(0.343)PY(0.502)NQFDIIPGDT(0.022)LGGHT(0.014)GPAGDS(0.052)WLPAKS(0.613)PPT(0.326)NK</t>
  </si>
  <si>
    <t>T(-4.36)RGGS(0.36)PY(-0.36)NQFDIIPGDT(-13.17)LGGHT(-17.5)GPAGDS(-11.01)WLPAKS(0.36)PPT(-0.36)NK</t>
  </si>
  <si>
    <t>GGS(-39.45)PY(-38.95)NQFDIIPGDT(-31.96)LGGHT(-25.77)GPAGDS(-14.73)WLPAKS(14.73)PPT(-19.02)NK</t>
  </si>
  <si>
    <t>GGWEDCKRS(95.74)PAWNET(-95.74)GR</t>
  </si>
  <si>
    <t>1504;1394;1190;700</t>
  </si>
  <si>
    <t>IQNIDPESDPYVTPGSVLGGTATSPIVDTDH</t>
  </si>
  <si>
    <t>GIQNIDPES(0.002)DPY(0.016)VT(0.171)PGS(0.634)VLGGT(0.058)AT(0.058)S(0.058)PIVDT(0.001)DHQLLR</t>
  </si>
  <si>
    <t>GIQNIDPES(-24.71)DPY(-15.97)VT(-5.69)PGS(5.69)VLGGT(-10.36)AT(-10.36)S(-10.36)PIVDT(-26.9)DHQLLR</t>
  </si>
  <si>
    <t>1512;1402;1198;708</t>
  </si>
  <si>
    <t>DPYVTPGSVLGGTATSPIVDTDHQLLRDNTT</t>
  </si>
  <si>
    <t>GIQNIDPES(0.001)DPY(0.003)VT(0.003)PGS(0.02)VLGGT(0.134)AT(0.162)S(0.646)PIVDT(0.031)DHQLLR</t>
  </si>
  <si>
    <t>GIQNIDPES(-31.04)DPY(-23.29)VT(-23.56)PGS(-15.09)VLGGT(-6.84)AT(-6)S(6)PIVDT(-13.19)DHQLLR</t>
  </si>
  <si>
    <t>1221;1111;907;417</t>
  </si>
  <si>
    <t>AQSRGLHTPVQPLNSSPSLRAQVPPQFISPQ</t>
  </si>
  <si>
    <t>GLHTPVQPLNS(0.013)S(0.985)PS(0.002)LR</t>
  </si>
  <si>
    <t>GLHT(-58.34)PVQPLNS(-18.64)S(18.64)PS(-27.39)LR</t>
  </si>
  <si>
    <t>1223;1113;909;419</t>
  </si>
  <si>
    <t>SRGLHTPVQPLNSSPSLRAQVPPQFISPQVS</t>
  </si>
  <si>
    <t>GLHTPVQPLNS(0.011)S(0.119)PS(0.87)LR</t>
  </si>
  <si>
    <t>GLHT(-81.43)PVQPLNS(-18.83)S(-8.65)PS(8.65)LR</t>
  </si>
  <si>
    <t>1567;1457;1253;763</t>
  </si>
  <si>
    <t>FTNVHSTSAKFPDYKSTWSPDPIGHNPTHLS</t>
  </si>
  <si>
    <t>S(0.711)T(0.144)WS(0.144)PDPIGHNPTHLSNK</t>
  </si>
  <si>
    <t>S(6.92)T(-6.92)WS(-6.92)PDPIGHNPT(-33.57)HLS(-72.89)NK</t>
  </si>
  <si>
    <t>S(-34.47)T(-34.47)WS(34.47)PDPIGHNPT(-51.41)HLS(-109.45)NK</t>
  </si>
  <si>
    <t>1464;1354;1150;660</t>
  </si>
  <si>
    <t>TGPAGDSWLPAKSPPTNKIGSKSSNASWPPE</t>
  </si>
  <si>
    <t>T(0.115)RGGS(0.362)PY(0.521)NQFDIIPGDT(0.002)LGGHT(0.002)GPAGDS(0.006)WLPAKS(0.274)PPT(0.719)NK</t>
  </si>
  <si>
    <t>T(-9.15)RGGS(-4.12)PY(4.12)NQFDIIPGDT(-29.34)LGGHT(-25.64)GPAGDS(-22.13)WLPAKS(-4.12)PPT(4.12)NK</t>
  </si>
  <si>
    <t>1509;1399;1195;705</t>
  </si>
  <si>
    <t>PESDPYVTPGSVLGGTATSPIVDTDHQLLRD</t>
  </si>
  <si>
    <t>GIQNIDPESDPY(0.001)VT(0.001)PGS(0.011)VLGGT(0.329)AT(0.329)S(0.329)PIVDT(0.001)DHQLLR</t>
  </si>
  <si>
    <t>GIQNIDPES(-34.57)DPY(-27.69)VT(-23.55)PGS(-14.57)VLGGT(0)AT(0)S(0)PIVDT(-27.42)DHQLLR</t>
  </si>
  <si>
    <t>1511;1401;1197;707</t>
  </si>
  <si>
    <t>SDPYVTPGSVLGGTATSPIVDTDHQLLRDNT</t>
  </si>
  <si>
    <t>GIQNIDPESDPYVTPGS(0.015)VLGGT(0.146)AT(0.481)S(0.357)PIVDT(0.001)DHQLLR</t>
  </si>
  <si>
    <t>GIQNIDPES(-48.4)DPY(-47.66)VT(-35.64)PGS(-15.02)VLGGT(-5.18)AT(1.29)S(-1.29)PIVDT(-26.58)DHQLLR</t>
  </si>
  <si>
    <t>1568;1458;1254;764</t>
  </si>
  <si>
    <t>TNVHSTSAKFPDYKSTWSPDPIGHNPTHLSN</t>
  </si>
  <si>
    <t>S(0.333)T(0.333)WS(0.333)PDPIGHNPT(0.002)HLSNK</t>
  </si>
  <si>
    <t>S(0)T(0)WS(0)PDPIGHNPT(-23.33)HLS(-59.11)NK</t>
  </si>
  <si>
    <t>1579;1469;1265;775</t>
  </si>
  <si>
    <t>DYKSTWSPDPIGHNPTHLSNKMWKNHISSRN</t>
  </si>
  <si>
    <t>S(0.005)T(0.005)WS(0.495)PDPIGHNPT(0.495)HLSNK</t>
  </si>
  <si>
    <t>S(-20.34)T(-20.34)WS(0)PDPIGHNPT(0)HLS(-72.56)NK</t>
  </si>
  <si>
    <t>1428;1318;1114;624</t>
  </si>
  <si>
    <t>EANMHKNGAIVAPGKTRGGSPYNQFDIIPGD</t>
  </si>
  <si>
    <t>T(0.47)RGGS(0.208)PY(0.317)NQFDIIPGDT(0.005)LGGHT(0.003)GPAGDS(0.004)WLPAKS(0.691)PPT(0.302)NK</t>
  </si>
  <si>
    <t>T(3.18)RGGS(-3.6)PY(-3.18)NQFDIIPGDT(-21.73)LGGHT(-25.31)GPAGDS(-23.18)WLPAKS(4.02)PPT(-4.02)NK</t>
  </si>
  <si>
    <t>GGS(-5.07)PY(5.07)NQFDIIPGDT(-30.93)LGGHT(-32.2)GPAGDS(-29.13)WLPAKS(13.05)PPT(-13.05)NK</t>
  </si>
  <si>
    <t>AQFS(-118.24)VAGVHT(-51.29)VPGS(51.29)PQAR</t>
  </si>
  <si>
    <t>1412;1391;1399;550</t>
  </si>
  <si>
    <t>RAGSLPNYATINGKVSSPVASGMSSPSGGST</t>
  </si>
  <si>
    <t>VS(0.5)S(0.5)PVAS(0.005)GMS(0.061)S(0.061)PS(0.061)GGS(0.25)T(0.33)VS(0.07)FS(0.07)HT(0.091)LPDFS(0.001)K</t>
  </si>
  <si>
    <t>VS(0)S(0)PVAS(-18.42)GMS(-7.3)S(-7.3)PS(-7.3)GGS(-1.2)T(1.2)VS(-6.74)FS(-6.74)HT(-5.6)LPDFS(-27.57)K</t>
  </si>
  <si>
    <t>1413;1392;1400;551</t>
  </si>
  <si>
    <t>AGSLPNYATINGKVSSPVASGMSSPSGGSTV</t>
  </si>
  <si>
    <t>1417;1396;1404;555</t>
  </si>
  <si>
    <t>PNYATINGKVSSPVASGMSSPSGGSTVSFSH</t>
  </si>
  <si>
    <t>VS(0.476)S(0.476)PVAS(0.468)GMS(0.133)S(0.145)PS(0.15)GGS(0.063)T(0.069)VS(0.011)FS(0.005)HT(0.002)LPDFS(0.001)K</t>
  </si>
  <si>
    <t>VS(0)S(0)PVAS(5.43)GMS(-5.85)S(-5.43)PS(-5.43)GGS(-10.35)T(-9.87)VS(-18.71)FS(-23.43)HT(-26.83)LPDFS(-29.59)K</t>
  </si>
  <si>
    <t>1420;1399;1407;558</t>
  </si>
  <si>
    <t>ATINGKVSSPVASGMSSPSGGSTVSFSHTLP</t>
  </si>
  <si>
    <t>VS(0.498)S(0.498)PVAS(0.028)GMS(0.355)S(0.355)PS(0.138)GGS(0.044)T(0.044)VS(0.015)FS(0.018)HT(0.006)LPDFSK</t>
  </si>
  <si>
    <t>VS(0)S(0)PVAS(-11.52)GMS(0)S(0)PS(-4.11)GGS(-9.03)T(-9.03)VS(-13.79)FS(-12.98)HT(-17.62)LPDFS(-38.29)K</t>
  </si>
  <si>
    <t>1421;1400;1408;559</t>
  </si>
  <si>
    <t>TINGKVSSPVASGMSSPSGGSTVSFSHTLPD</t>
  </si>
  <si>
    <t xml:space="preserve">&gt;sp|Q68CZ2|TENS3_HUMAN Tensin-3 OS=Homo sapiens GN=TNS3 PE=1 SV=2;&gt;sp|Q68CZ2-2|TENS3_HUMAN Isoform 2 of Tensin-3 OS=Homo sapiens GN=TNS3;&gt;tr|E7ERH3|E7ERH3_HUMAN Tensin-3 OS=Homo sapiens GN=TNS3 PE=2 SV=1;&gt;tr|E9PCX8|E9PCX8_HUMAN Tensin-3 (Fragment) OS=Homo </t>
  </si>
  <si>
    <t>AGVDY(-76.22)APNLPPFPS(76.22)PADVK</t>
  </si>
  <si>
    <t>1145;905;905</t>
  </si>
  <si>
    <t>ISIPFPNVLPDFSKASEAASPLPDSPGDKLV</t>
  </si>
  <si>
    <t>AS(0.83)EAAS(0.999)PLPDS(0.171)PGDKLVIVK</t>
  </si>
  <si>
    <t>AS(6.88)EAAS(31.2)PLPDS(-6.88)PGDKLVIVK</t>
  </si>
  <si>
    <t>AS(-43.28)EAAS(43.28)PLPDS(58.48)PGDK</t>
  </si>
  <si>
    <t>AS(-31.58)EAAS(31.58)PLPDS(77.63)PGDK</t>
  </si>
  <si>
    <t>850;610;610;953</t>
  </si>
  <si>
    <t>LSSKESMCSTPAFPVSPETPYVKTALRHPPF</t>
  </si>
  <si>
    <t>ESMCSTPAFPVS(1)PETPYVK</t>
  </si>
  <si>
    <t>ES(-69.88)MCS(-60.74)T(-59.9)PAFPVS(35.48)PET(-35.48)PY(-54.76)VK</t>
  </si>
  <si>
    <t>GVGS(39.84)GPHPPDT(-35.79)QQPS(0)PS(0)K</t>
  </si>
  <si>
    <t>GVGS(-176.15)GPHPPDT(-113.28)QQPS(36.73)PS(-36.73)K</t>
  </si>
  <si>
    <t>GVGS(-108.03)GPHPPDT(-61.34)QQPS(-10.42)PS(10.42)K</t>
  </si>
  <si>
    <t>866;626;626;969</t>
  </si>
  <si>
    <t>PETPYVKTALRHPPFSPPEPPLSSPASQHKG</t>
  </si>
  <si>
    <t>X;X;Phospho (STY);X;X;X;X;X;X;X;X;X;X;X;X;Phospho (STY);X;X;X;X;X;X;Phospho (STY);Phospho (STY);X;X;X;X;X;X;X</t>
  </si>
  <si>
    <t>HPPFS(1)PPEPPLSSPASQHK</t>
  </si>
  <si>
    <t>HPPFS(60.53)PPEPPLS(-60.53)S(-67.78)PAS(-74.62)QHK</t>
  </si>
  <si>
    <t>KLS(89.9)LGQY(-89.9)DNDAGGQLPFS(-131.83)K</t>
  </si>
  <si>
    <t>1292;1052;1052</t>
  </si>
  <si>
    <t>KLLIPERDPLEEIAESSPQTAANSAAELLKQ</t>
  </si>
  <si>
    <t>LLIPERDPLEEIAES(0.628)S(0.297)PQT(0.07)AANS(0.004)AAELLK</t>
  </si>
  <si>
    <t>LLIPERDPLEEIAES(3.25)S(-3.25)PQT(-9.51)AANS(-21.71)AAELLK</t>
  </si>
  <si>
    <t>1293;1053;1053</t>
  </si>
  <si>
    <t>LLIPERDPLEEIAESSPQTAANSAAELLKQG</t>
  </si>
  <si>
    <t>LLIPERDPLEEIAES(0.064)S(0.922)PQT(0.013)AANSAAELLK</t>
  </si>
  <si>
    <t>LLIPERDPLEEIAES(-11.58)S(11.58)PQT(-18.41)AANS(-33.55)AAELLK</t>
  </si>
  <si>
    <t>763;523;523;866</t>
  </si>
  <si>
    <t>DTGEGPSRATGRQGSSAEQPLGGRLRKLSLG</t>
  </si>
  <si>
    <t>QGS(0.081)S(0.919)AEQPLGGR</t>
  </si>
  <si>
    <t>QGS(-10.57)S(10.57)AEQPLGGR</t>
  </si>
  <si>
    <t>952;712;712;1055</t>
  </si>
  <si>
    <t>QRRESSSSAERQWVESSPKPMVSLLGSGRPT</t>
  </si>
  <si>
    <t>QWVES(0.537)S(0.438)PKPMVS(0.101)LLGS(0.651)GRPT(0.208)GS(0.057)PLS(0.007)AEFSGTR</t>
  </si>
  <si>
    <t>QWVES(0.94)S(-0.94)PKPMVS(-9.85)LLGS(4.99)GRPT(-4.99)GS(-10.68)PLS(-19.83)AEFS(-40.22)GT(-40.22)R</t>
  </si>
  <si>
    <t>953;713;713;1056</t>
  </si>
  <si>
    <t>RRESSSSAERQWVESSPKPMVSLLGSGRPTG</t>
  </si>
  <si>
    <t>QWVES(0.261)S(0.729)PKPMVS(0.746)LLGS(0.101)GRPT(0.118)GS(0.04)PLS(0.004)AEFS(0.001)GT(0.001)R</t>
  </si>
  <si>
    <t>QWVES(-4.63)S(4.63)PKPMVS(8.38)LLGS(-9.1)GRPT(-8.38)GS(-13.39)PLS(-25.55)AEFS(-34.77)GT(-34.77)R</t>
  </si>
  <si>
    <t>X;X;X;X;X;X;X;X;X;Phospho (STY);X;X;X;X;X;Phospho (STY);X;X;X;Phospho (STY);X;X;X;Phospho (STY);X;X;X;X;X;X;X</t>
  </si>
  <si>
    <t>QWVES(-3.5)S(3.5)PKPMVS(12.26)LLGS(-12.26)GRPT(-19.94)GS(-23.79)PLS(-28.87)AEFS(-37.04)GT(-37.31)R</t>
  </si>
  <si>
    <t>963;723;723;1066</t>
  </si>
  <si>
    <t>QWVESSPKPMVSLLGSGRPTGSPLSAEFSGT</t>
  </si>
  <si>
    <t>969;729;729;1072</t>
  </si>
  <si>
    <t>PKPMVSLLGSGRPTGSPLSAEFSGTRKDSPV</t>
  </si>
  <si>
    <t>QWVES(0.375)S(0.377)PKPMVS(0.149)LLGS(0.173)GRPT(0.454)GS(0.454)PLS(0.007)AEFS(0.005)GT(0.005)R</t>
  </si>
  <si>
    <t>QWVES(0)S(0)PKPMVS(-4.6)LLGS(-4.6)GRPT(0)GS(0)PLS(-17.34)AEFS(-19.58)GT(-19.58)R</t>
  </si>
  <si>
    <t>899;659;659;1002</t>
  </si>
  <si>
    <t>EPRSCPETLTHAVGMSESPIGPKSTMLRADA</t>
  </si>
  <si>
    <t>SCPETLTHAVGMS(0.937)ES(0.063)PIGPK</t>
  </si>
  <si>
    <t>S(-95.03)CPET(-67.75)LT(-65.39)HAVGMS(11.7)ES(-11.7)PIGPK</t>
  </si>
  <si>
    <t>S(-229.51)CPET(-204.59)LT(-176.79)HAVGMS(-77.19)ES(77.19)PIGPK</t>
  </si>
  <si>
    <t>WDS(12.35)Y(-12.35)ENLS(-27.5)ADGEVLHT(-49.34)QGPVDGS(-54.37)LY(-53.15)AK</t>
  </si>
  <si>
    <t>X;X;Phospho (STY);X;X;X;Phospho (STY);X;X;X;X;X;Phospho (STY);X;X;Phospho (STY);X;X;X;X;X;X;X;X;X;X;X;X;Phospho (STY);X;X</t>
  </si>
  <si>
    <t>ES(-76.92)MCS(-76.39)T(-76.25)PAFPVS(29.98)PET(8.52)PY(-8.52)VK</t>
  </si>
  <si>
    <t>967;727;727;1070</t>
  </si>
  <si>
    <t>SSPKPMVSLLGSGRPTGSPLSAEFSGTRKDS</t>
  </si>
  <si>
    <t>Phospho (STY);Phospho (STY);X;X;X;X;X;Phospho (STY);X;X;X;X;X;X;X;Phospho (STY);X;X;X;X;X;X;X;X;X;X;X;X;X;X;X</t>
  </si>
  <si>
    <t>QWVES(0.487)S(0.487)PKPMVS(0.031)LLGS(0.066)GRPT(0.736)GS(0.165)PLS(0.026)AEFS(0.001)GT(0.001)R</t>
  </si>
  <si>
    <t>QWVES(0)S(0)PKPMVS(-13.39)LLGS(-10.71)GRPT(6.5)GS(-6.5)PLS(-14.55)AEFS(-28.81)GT(-27.94)R</t>
  </si>
  <si>
    <t>WDS(-5.22)Y(5.22)ENLS(-19.41)ADGEVLHT(-39.35)QGPVDGS(-61.33)LY(-68.45)AK</t>
  </si>
  <si>
    <t>AADS(76.36)DDGAVS(-76.36)APAAS(-93.79)DGGVS(-110.16)K</t>
  </si>
  <si>
    <t>&gt;sp|Q96GM8|TOE1_HUMAN Target of EGR1 protein 1 OS=Homo sapiens GN=TOE1 PE=1 SV=1;&gt;tr|B4DEM6|B4DEM6_HUMAN Target of EGR1 protein 1 OS=Homo sapiens GN=TOE1 PE=2 SV=1</t>
  </si>
  <si>
    <t>AT(-19.76)S(-19.76)EVPGS(15.71)QAS(-15.71)PNPVPGDGLHR</t>
  </si>
  <si>
    <t>428;348</t>
  </si>
  <si>
    <t>EIADRATSEVPGSQASPNPVPGDGLHRAGFD</t>
  </si>
  <si>
    <t>ATSEVPGS(0.051)QAS(0.948)PNPVPGDGLHR</t>
  </si>
  <si>
    <t>AT(-35.96)S(-35.48)EVPGS(-12.66)QAS(12.66)PNPVPGDGLHR</t>
  </si>
  <si>
    <t>461;423;429;462;416</t>
  </si>
  <si>
    <t>FLEERAKAADRLPNLSSPSAEGPPGPPSGPA</t>
  </si>
  <si>
    <t>AADRLPNLS(0.791)S(0.161)PS(0.048)AEGPPGPPSGPAPR</t>
  </si>
  <si>
    <t>AADRLPNLS(6.92)S(-6.92)PS(-12.14)AEGPPGPPS(-59.08)GPAPR</t>
  </si>
  <si>
    <t>LPNLS(-22.65)S(22.65)PS(-28.11)AEGPPGPPS(-53.58)GPAPR</t>
  </si>
  <si>
    <t>464;426;432;465;419</t>
  </si>
  <si>
    <t>ERAKAADRLPNLSSPSAEGPPGPPSGPAPRK</t>
  </si>
  <si>
    <t>LPNLS(0.002)S(0.055)PS(0.881)AEGPPGPPS(0.062)GPAPR</t>
  </si>
  <si>
    <t>LPNLS(-27.12)S(-12.03)PS(11.56)AEGPPGPPS(-11.56)GPAPR</t>
  </si>
  <si>
    <t>AADRLPNLS(-20.05)S(-20.87)PS(-14.45)AEGPPGPPS(14.45)GPAPR</t>
  </si>
  <si>
    <t>O60784;E7EPD0;O60784-4;O60784-2;B0QY02;B3KUU1;B0QY01</t>
  </si>
  <si>
    <t>160;122;127;160;127;93;154</t>
  </si>
  <si>
    <t>RRKGLEFPMTDLDMLSPIHTPQRTVFNSETQ</t>
  </si>
  <si>
    <t>X;X;X;X;X;X;X;X;Oxidation (M);X;X;X;X;Oxidation (M);X;Phospho (STY);X;X;X;Phospho (STY);X;X;X;X;X;X;X;X;X;X;X</t>
  </si>
  <si>
    <t>GLEFPMT(0.008)DLDMLS(0.994)PIHT(0.997)PQR</t>
  </si>
  <si>
    <t>GLEFPMT(-23)DLDMLS(23)PIHT(26.66)PQR</t>
  </si>
  <si>
    <t>154;116;121;154;121;87;148</t>
  </si>
  <si>
    <t>TIYEDLRRKGLEFPMTDLDMLSPIHTPQRTV</t>
  </si>
  <si>
    <t>X;X;X;X;X;X;X;X;X;X;X;X;X;X;Oxidation (M);Phospho (STY);X;X;X;Oxidation (M);X;X;X;X;X;Phospho (STY);X;X;X;X;X</t>
  </si>
  <si>
    <t>GLEFPMT(0.958)DLDMLS(0.127)PIHT(0.915)PQR</t>
  </si>
  <si>
    <t>GLEFPMT(13.7)DLDMLS(-10.06)PIHT(10.06)PQR</t>
  </si>
  <si>
    <t>164;126;131;164;131;97;158</t>
  </si>
  <si>
    <t>LEFPMTDLDMLSPIHTPQRTVFNSETQSGQD</t>
  </si>
  <si>
    <t>X;X;X;X;Oxidation (M);Phospho (STY);X;X;X;Oxidation (M);X;Phospho (STY);X;X;X;Phospho (STY);X;X;X;X;X;X;X;X;X;X;X;X;X;X;X</t>
  </si>
  <si>
    <t>GLEFPMT(0.008)DLDMLS(0.992)PIHT(1)PQR</t>
  </si>
  <si>
    <t>GLEFPMT(-18.78)DLDMLS(18.78)PIHT(40.99)PQR</t>
  </si>
  <si>
    <t>EAT(-49.36)NT(-49.45)T(-52.63)S(-51.93)EPS(-50.99)APS(-29.57)QDLLDLS(14.49)PS(-14.49)PR</t>
  </si>
  <si>
    <t>323;246;323;211;246;323;316</t>
  </si>
  <si>
    <t>SEPSAPSQDLLDLSPSPRMPRATLGELNTMN</t>
  </si>
  <si>
    <t>EATNTTSEPSAPS(0.001)QDLLDLS(0.017)PS(0.982)PR</t>
  </si>
  <si>
    <t>EAT(-53.3)NT(-53.3)T(-53.34)S(-52.48)EPS(-42.6)APS(-31.74)QDLLDLS(-17.49)PS(17.49)PR</t>
  </si>
  <si>
    <t>160;110;160</t>
  </si>
  <si>
    <t>KRKGVEFPMADLDALSPIHTPQRSVPEVDPA</t>
  </si>
  <si>
    <t>GVEFPMADLDALS(65.1)PIHT(65.1)PQR</t>
  </si>
  <si>
    <t>Q9NS69</t>
  </si>
  <si>
    <t>Mitochondrial import receptor subunit TOM22 homolog</t>
  </si>
  <si>
    <t>TOMM22</t>
  </si>
  <si>
    <t>&gt;sp|Q9NS69|TOM22_HUMAN Mitochondrial import receptor subunit TOM22 homolog OS=Homo sapiens GN=TOMM22 PE=1 SV=3</t>
  </si>
  <si>
    <t>_MAAAVAAAGAGEPQSPDELLPKGDAEKPEE</t>
  </si>
  <si>
    <t>AAAVAAAGAGEPQS(1)PDELLPK</t>
  </si>
  <si>
    <t>AAAVAAAGAGEPQS(48.62)PDELLPK</t>
  </si>
  <si>
    <t>EELEEDDDEELDETLSERLWGLTEMFPERVR</t>
  </si>
  <si>
    <t>GDAEKPEEELEEDDDEELDET(0.437)LS(0.563)ER</t>
  </si>
  <si>
    <t>GDAEKPEEELEEDDDEELDET(-1.11)LS(1.11)ER</t>
  </si>
  <si>
    <t>PEEELEEDDDEELDETLSERLWGLTEMFPER</t>
  </si>
  <si>
    <t>GDAEKPEEELEEDDDEELDET(0.995)LS(0.005)ER</t>
  </si>
  <si>
    <t>GDAEKPEEELEEDDDEELDET(23)LS(-23)ER</t>
  </si>
  <si>
    <t>&gt;sp|O94826|TOM70_HUMAN Mitochondrial import receptor subunit TOM70 OS=Homo sapiens GN=TOMM70A PE=1 SV=1</t>
  </si>
  <si>
    <t>AS(47.16)PAPGS(-47.16)GHPEGPGAHLDMNS(-97.88)LDR</t>
  </si>
  <si>
    <t>AS(-30.68)PAPGS(30.68)GHPEGPGAHLDMNS(-75.77)LDR</t>
  </si>
  <si>
    <t>&gt;sp|Q96HA7|TONSL_HUMAN Tonsoku-like protein OS=Homo sapiens GN=TONSL PE=1 SV=2;&gt;sp|Q96HA7-2|TONSL_HUMAN Isoform 2 of Tonsoku-like protein OS=Homo sapiens GN=TONSL</t>
  </si>
  <si>
    <t>VS(86.88)PGQAAPAMARPR</t>
  </si>
  <si>
    <t>P11387</t>
  </si>
  <si>
    <t>DNA topoisomerase 1</t>
  </si>
  <si>
    <t>TOP1</t>
  </si>
  <si>
    <t>&gt;sp|P11387|TOP1_HUMAN DNA topoisomerase 1 OS=Homo sapiens GN=TOP1 PE=1 SV=2</t>
  </si>
  <si>
    <t>______________MSGDHLHNDSQIEADFR</t>
  </si>
  <si>
    <t>S(1)GDHLHNDS(1)QIEADFR</t>
  </si>
  <si>
    <t>S(123.72)GDHLHNDS(123.72)QIEADFR</t>
  </si>
  <si>
    <t>______MSGDHLHNDSQIEADFRLNDSHKHK</t>
  </si>
  <si>
    <t>&gt;sp|P11388|TOP2A_HUMAN DNA topoisomerase 2-alpha OS=Homo sapiens GN=TOP2A PE=1 SV=3;&gt;sp|P11388-2|TOP2A_HUMAN Isoform 2 of DNA topoisomerase 2-alpha OS=Homo sapiens GN=TOP2A;&gt;sp|P11388-3|TOP2A_HUMAN Isoform 3 of DNA topoisomerase 2-alpha OS=Homo sapiens GN=</t>
  </si>
  <si>
    <t>EAQQKVPDEEENEES(79.27)DNEKET(-79.27)EK</t>
  </si>
  <si>
    <t>ELKPQKS(44.54)VVS(44.54)DLEADDVK</t>
  </si>
  <si>
    <t>X;X;X;X;X;X;X;X;X;X;X;X;Phospho (STY);X;X;Phospho (STY);X;X;X;X;X;X;X;X;X;Phospho (STY);X;X;X;Phospho (STY);Phospho (STY)</t>
  </si>
  <si>
    <t>S(-71.14)KGES(71.14)DDFHMDFDS(-112.27)AVAPR</t>
  </si>
  <si>
    <t>1504;1530;1540;1585</t>
  </si>
  <si>
    <t>KKSKGESDDFHMDFDSAVAPRAKSVRAKKPI</t>
  </si>
  <si>
    <t>SKGESDDFHMDFDS(1)AVAPR</t>
  </si>
  <si>
    <t>S(-229.48)KGES(-185.01)DDFHMDFDS(185.01)AVAPR</t>
  </si>
  <si>
    <t>1387;1413;1423;1468</t>
  </si>
  <si>
    <t>QKSVVSDLEADDVKGSVPLSSSPPATHFPDE</t>
  </si>
  <si>
    <t>GS(0.736)VPLS(0.18)S(0.052)S(0.017)PPAT(0.014)HFPDET(0.001)EITNPVPK</t>
  </si>
  <si>
    <t>GS(6.12)VPLS(-6.12)S(-11.51)S(-16.26)PPAT(-17.2)HFPDET(-29.79)EIT(-38.06)NPVPK</t>
  </si>
  <si>
    <t>X;Phospho (STY);X;X;X;X;X;X;X;X;X;X;X;X;X;Phospho (STY);Phospho (STY);Phospho (STY);X;X;X;Phospho (STY);X;X;X;X;X;X;X;X;X</t>
  </si>
  <si>
    <t>GS(-11.08)VPLS(9.29)S(-4.95)S(4.95)PPAT(-21.06)HFPDET(-37.03)EIT(-39.22)NPVPK</t>
  </si>
  <si>
    <t>1392;1418;1428;1473</t>
  </si>
  <si>
    <t>SDLEADDVKGSVPLSSSPPATHFPDETEITN</t>
  </si>
  <si>
    <t>Phospho (STY);X;X;X;X;X;X;X;X;X;X;X;X;X;Phospho (STY);Phospho (STY);X;X;X;X;X;X;X;X;X;X;X;X;X;X;X</t>
  </si>
  <si>
    <t>GS(0.034)VPLS(0.683)S(0.755)S(0.383)PPAT(0.129)HFPDET(0.005)EIT(0.011)NPVPK</t>
  </si>
  <si>
    <t>GS(-15.49)VPLS(3.82)S(5.73)S(-3.82)PPAT(-10.97)HFPDET(-22.32)EIT(-19.29)NPVPK</t>
  </si>
  <si>
    <t>NENT(-75.46)EGS(75.46)PQEDGVELEGLK</t>
  </si>
  <si>
    <t>T(-78.51)QMAEVLPS(78.51)PR</t>
  </si>
  <si>
    <t>____________MEVSPLQPVNENMQVNKIK</t>
  </si>
  <si>
    <t>X;X;X;X;X;X;X;X;X;X;X;X;Oxidation (M);X;X;Phospho (STY);X;X;X;X;X;X;X;X;Oxidation (M);X;X;X;X;X;X</t>
  </si>
  <si>
    <t>MEVS(1)PLQPVNENMQVNK</t>
  </si>
  <si>
    <t>MEVS(60.73)PLQPVNENMQVNK</t>
  </si>
  <si>
    <t>RDPALNS(47.59)GVS(-47.59)QKPDPAK</t>
  </si>
  <si>
    <t>1491;1517;1527;1572</t>
  </si>
  <si>
    <t>SNFEKIVSKAVTSKKSKGESDDFHMDFDSAV</t>
  </si>
  <si>
    <t>S(0.914)KGES(0.086)DDFHMDFDSAVAPR</t>
  </si>
  <si>
    <t>S(10.29)KGES(-10.29)DDFHMDFDS(-51.07)AVAPR</t>
  </si>
  <si>
    <t>1112;1138;1148;1193</t>
  </si>
  <si>
    <t>VPDEEENEESDNEKETEKSDSVTDSGPTFNY</t>
  </si>
  <si>
    <t>EAQQKVPDEEENEES(0.375)DNEKET(0.625)EK</t>
  </si>
  <si>
    <t>EAQQKVPDEEENEES(-2.21)DNEKET(2.21)EK</t>
  </si>
  <si>
    <t>1397;1423;1433;1478</t>
  </si>
  <si>
    <t>DDVKGSVPLSSSPPATHFPDETEITNPVPKK</t>
  </si>
  <si>
    <t>GS(0.001)VPLS(0.005)S(0.016)S(0.016)PPAT(0.959)HFPDET(0.003)EITNPVPK</t>
  </si>
  <si>
    <t>GS(-29.99)VPLS(-23.15)S(-17.82)S(-17.82)PPAT(17.82)HFPDET(-24.74)EIT(-34.84)NPVPK</t>
  </si>
  <si>
    <t>1403;1429;1439;1484</t>
  </si>
  <si>
    <t>VPLSSSPPATHFPDETEITNPVPKKNVTVKK</t>
  </si>
  <si>
    <t>GS(0.004)VPLS(0.1)S(0.033)S(0.012)PPAT(0.136)HFPDET(0.638)EIT(0.077)NPVPK</t>
  </si>
  <si>
    <t>GS(-22.29)VPLS(-8.07)S(-12.86)S(-17.1)PPAT(-6.7)HFPDET(6.7)EIT(-9.2)NPVPK</t>
  </si>
  <si>
    <t>1244;1270;1280;1325</t>
  </si>
  <si>
    <t>AEAEKKNKKKIKNENTEGSPQEDGVELEGLK</t>
  </si>
  <si>
    <t>IKNENT(1)EGS(1)PQEDGVELEGLK</t>
  </si>
  <si>
    <t>IKNENT(54.15)EGS(54.15)PQEDGVELEGLK</t>
  </si>
  <si>
    <t>KLQLEET(-35.38)MPS(35.38)PY(-35.38)GRR</t>
  </si>
  <si>
    <t>1576;1571;428</t>
  </si>
  <si>
    <t>GRKTSKTTSKKPKKTSFDQDSDVDIFPSDFP</t>
  </si>
  <si>
    <t>KT(0.459)S(0.459)FDQDS(0.081)DVDIFPSDFPTEPPSLPR</t>
  </si>
  <si>
    <t>KT(0)S(0)FDQDS(-7.53)DVDIFPS(-41.81)DFPT(-48.16)EPPS(-54.94)LPR</t>
  </si>
  <si>
    <t>1581;1576;433</t>
  </si>
  <si>
    <t>KTTSKKPKKTSFDQDSDVDIFPSDFPTEPPS</t>
  </si>
  <si>
    <t>KT(0.092)S(0.092)FDQDS(0.814)DVDIFPS(0.001)DFPT(0.001)EPPSLPR</t>
  </si>
  <si>
    <t>KT(-9.49)S(-9.49)FDQDS(9.49)DVDIFPS(-28.99)DFPT(-28.67)EPPS(-34.11)LPR</t>
  </si>
  <si>
    <t>KVVEAVNS(30.03)DS(15.58)DS(-15.58)EFGIPK</t>
  </si>
  <si>
    <t>KVVEAVNS(16.26)DS(16.26)DS(-16.26)EFGIPK</t>
  </si>
  <si>
    <t>1400;1395;252</t>
  </si>
  <si>
    <t>DDDDNNDLEELKVKASPITNDGEDEFVPSDG</t>
  </si>
  <si>
    <t>VKAS(0.988)PIT(0.012)NDGEDEFVPS(0.509)DGLDKDEY(0.474)T(0.509)FS(0.509)PGK</t>
  </si>
  <si>
    <t>VKAS(19.29)PIT(-19.29)NDGEDEFVPS(0)DGLDKDEY(-0.45)T(0)FS(0)PGK</t>
  </si>
  <si>
    <t>1424;1419;276</t>
  </si>
  <si>
    <t>EFVPSDGLDKDEYTFSPGKSKATPEKSLHDK</t>
  </si>
  <si>
    <t>VKAS(0.735)PIT(0.265)NDGEDEFVPS(0.018)DGLDKDEY(0.475)T(0.539)FS(0.968)PGK</t>
  </si>
  <si>
    <t>VKAS(4.39)PIT(-4.39)NDGEDEFVPS(-14.54)DGLDKDEY(-0.59)T(0.59)FS(12.51)PGK</t>
  </si>
  <si>
    <t>1233;1228;85</t>
  </si>
  <si>
    <t>GKVGKPKVKKLQLEETMPSPYGRRIIPEITA</t>
  </si>
  <si>
    <t>KLQLEET(0.998)MPS(0.002)PYGRR</t>
  </si>
  <si>
    <t>KLQLEET(27.65)MPS(-27.65)PY(-36.55)GRR</t>
  </si>
  <si>
    <t>1575;1570;427</t>
  </si>
  <si>
    <t>PGRKTSKTTSKKPKKTSFDQDSDVDIFPSDF</t>
  </si>
  <si>
    <t>KT(0.641)S(0.228)FDQDS(0.131)DVDIFPSDFPTEPPSLPR</t>
  </si>
  <si>
    <t>KT(4.5)S(-4.5)FDQDS(-6.88)DVDIFPS(-47.92)DFPT(-50.28)EPPS(-52.56)LPR</t>
  </si>
  <si>
    <t>1403;1398;255</t>
  </si>
  <si>
    <t>DNNDLEELKVKASPITNDGEDEFVPSDGLDK</t>
  </si>
  <si>
    <t>VKAS(0.062)PIT(0.938)NDGEDEFVPS(0.079)DGLDKDEY(0.284)T(0.318)FS(0.318)PGK</t>
  </si>
  <si>
    <t>VKAS(-11.84)PIT(11.84)NDGEDEFVPS(-6.07)DGLDKDEY(-0.5)T(0)FS(0)PGK</t>
  </si>
  <si>
    <t>1422;1417;274</t>
  </si>
  <si>
    <t>EDEFVPSDGLDKDEYTFSPGKSKATPEKSLH</t>
  </si>
  <si>
    <t>X;X;X;X;X;X;Phospho (STY);X;X;X;X;X;X;X;Phospho (STY);Phospho (STY);X;Phospho (STY);X;X;X;X;X;X;X;X;X;X;X;X;X</t>
  </si>
  <si>
    <t>VKAS(0.5)PIT(0.5)NDGEDEFVPS(0.031)DGLDKDEY(0.799)T(0.817)FS(0.353)PGK</t>
  </si>
  <si>
    <t>VKAS(0)PIT(0)NDGEDEFVPS(-16.6)DGLDKDEY(5.32)T(5.73)FS(-5.32)PGK</t>
  </si>
  <si>
    <t>KLQLEET(-44.45)MPS(-19.3)PY(19.3)GR</t>
  </si>
  <si>
    <t>1421;1416;273</t>
  </si>
  <si>
    <t>GEDEFVPSDGLDKDEYTFSPGKSKATPEKSL</t>
  </si>
  <si>
    <t>&gt;sp|Q92547|TOPB1_HUMAN DNA topoisomerase 2-binding protein 1 OS=Homo sapiens GN=TOPBP1 PE=1 SV=3</t>
  </si>
  <si>
    <t>X;X;X;X;X;X;X;X;X;X;Phospho (STY);X;X;X;X;Phospho (STY);X;X;X;X;X;X;Phospho (STY);Phospho (STY);X;X;Phospho (STY);X;X;X;X</t>
  </si>
  <si>
    <t>DALAALET(73.76)PGRPS(73.76)QQK</t>
  </si>
  <si>
    <t>YVQMMGGRVYRDLNVSVTHLIAGEVGSKKYL</t>
  </si>
  <si>
    <t>DLNVS(1)VTHLIAGEVGSK</t>
  </si>
  <si>
    <t>DLNVS(54.64)VT(-54.64)HLIAGEVGS(-161.55)K</t>
  </si>
  <si>
    <t>MS(-58.96)LDIS(58.96)AVQDGR</t>
  </si>
  <si>
    <t>LQLALANSSRNAVALSASPQLKEAQSEKEEA</t>
  </si>
  <si>
    <t>NAVALS(0.928)AS(0.072)PQLK</t>
  </si>
  <si>
    <t>NAVALS(11.13)AS(-11.13)PQLK</t>
  </si>
  <si>
    <t>NAVALS(-46.32)AS(46.32)PQLK</t>
  </si>
  <si>
    <t>LEMRENFQKQLQEIMSATSIVKPQGQRTSLS</t>
  </si>
  <si>
    <t>QLQEIMS(0.996)AT(0.003)S(0.001)IVKPQGQR</t>
  </si>
  <si>
    <t>QLQEIMS(24.94)AT(-24.94)S(-32.47)IVKPQGQR</t>
  </si>
  <si>
    <t>RENFQKQLQEIMSATSIVKPQGQRTSLSRSG</t>
  </si>
  <si>
    <t>QLQEIMS(0.46)AT(0.081)S(0.46)IVKPQGQR</t>
  </si>
  <si>
    <t>QLQEIMS(0)AT(-7.56)S(0)IVKPQGQR</t>
  </si>
  <si>
    <t>QVAAS(81.64)PAVGQPLQK</t>
  </si>
  <si>
    <t>X;X;X;X;X;X;X;X;X;X;X;X;X;X;X;Phospho (STY);X;X;X;X;Phospho (STY);X;X;X;X;X;X;Phospho (STY);Phospho (STY);X;X</t>
  </si>
  <si>
    <t>QMMGGRVYRDLNVSVTHLIAGEVGSKKYLVA</t>
  </si>
  <si>
    <t>DLNVS(0.297)VT(0.703)HLIAGEVGSK</t>
  </si>
  <si>
    <t>DLNVS(-3.75)VT(3.75)HLIAGEVGS(-128.34)K</t>
  </si>
  <si>
    <t>MRENFQKQLQEIMSATSIVKPQGQRTSLSRS</t>
  </si>
  <si>
    <t>QLQEIMS(0.47)AT(0.47)S(0.06)IVKPQGQR</t>
  </si>
  <si>
    <t>QLQEIMS(0)AT(0)S(-8.92)IVKPQGQR</t>
  </si>
  <si>
    <t>QVAAS(33.71)PAVGQPLQKEPS(-33.71)LHLDT(20.46)PS(-20.46)K</t>
  </si>
  <si>
    <t>T(-79.59)VVT(79.59)PLDMNR</t>
  </si>
  <si>
    <t>Q9NS56;Q9NS56-2</t>
  </si>
  <si>
    <t>98;33</t>
  </si>
  <si>
    <t>Q9NS56</t>
  </si>
  <si>
    <t>E3 ubiquitin-protein ligase Topors</t>
  </si>
  <si>
    <t>TOPORS</t>
  </si>
  <si>
    <t>KAGTSKLQQTVPADASPDSKCPICLDRFDNV</t>
  </si>
  <si>
    <t>LQQTVPADAS(1)PDSK</t>
  </si>
  <si>
    <t>LQQT(-59.44)VPADAS(33.23)PDS(-33.23)K</t>
  </si>
  <si>
    <t>101;36</t>
  </si>
  <si>
    <t>TSKLQQTVPADASPDSKCPICLDRFDNVSYL</t>
  </si>
  <si>
    <t>LQQTVPADAS(0.037)PDS(0.963)K</t>
  </si>
  <si>
    <t>LQQT(-48.07)VPADAS(-14.18)PDS(14.18)K</t>
  </si>
  <si>
    <t>196;131</t>
  </si>
  <si>
    <t>RTTLTRERNASVYSPSGPVNRRTTTPPDSGV</t>
  </si>
  <si>
    <t>NASVY(0.003)S(0.157)PS(0.84)GPVNR</t>
  </si>
  <si>
    <t>NAS(-42.12)VY(-24.5)S(-7.28)PS(7.28)GPVNR</t>
  </si>
  <si>
    <t>X;X;X;X;X;X;X;X;X;X;X;X;X;X;X;Phospho (STY);X;X;Oxidation (M);X;X;X;X;X;X;X;Phospho (STY);X;Phospho (STY);X;X</t>
  </si>
  <si>
    <t>LQQQHS(-87.55)EQPPLQPS(37.41)PVMT(-37.41)R</t>
  </si>
  <si>
    <t>S(-65.83)ELGNQS(27.64)PS(-27.64)T(-50.56)S(-64.64)S(-69.31)R</t>
  </si>
  <si>
    <t>317;318;333;194</t>
  </si>
  <si>
    <t>QNDSILKSELGNQSPSTSSRQVTGQPQNASF</t>
  </si>
  <si>
    <t>SELGNQS(0.389)PS(0.596)T(0.01)S(0.002)S(0.003)R</t>
  </si>
  <si>
    <t>S(-61.85)ELGNQS(-1.85)PS(1.85)T(-17.66)S(-25.14)S(-22.51)R</t>
  </si>
  <si>
    <t>320;321;336;197</t>
  </si>
  <si>
    <t>SILKSELGNQSPSTSSRQVTGQPQNASFVKR</t>
  </si>
  <si>
    <t>SELGNQS(0.066)PS(0.025)T(0.015)S(0.004)S(0.89)R</t>
  </si>
  <si>
    <t>S(-102.65)ELGNQS(-11.28)PS(-15.56)T(-17.77)S(-23.91)S(11.28)R</t>
  </si>
  <si>
    <t>Q5JTV8;E9PKD1;J3KN66;Q5JTV8-2;H0YD16</t>
  </si>
  <si>
    <t>215;216;216;215;92</t>
  </si>
  <si>
    <t>YPRYEATSVQQKVNFSEEGETEEDDQDSSHS</t>
  </si>
  <si>
    <t>VNFS(1)EEGET(1)EEDDQDSSHSSVTTVK</t>
  </si>
  <si>
    <t>VNFS(47.47)EEGET(37.62)EEDDQDS(-42.76)S(-37.62)HS(-42.09)S(-46.9)VT(-54.7)T(-54.7)VK</t>
  </si>
  <si>
    <t>LAPQNGGS(-40.73)S(-27.87)DAPAY(-25.5)RT(18.22)PPS(-18.22)R</t>
  </si>
  <si>
    <t>147;147;147;147;50;19</t>
  </si>
  <si>
    <t>QQHSEQPPLQPSPVMTRRGLRDSHSSEEDEA</t>
  </si>
  <si>
    <t>X;X;X;X;X;X;X;X;X;X;X;X;X;X;Oxidation (M);Phospho (STY);X;X;X;X;X;X;Phospho (STY);X;Phospho (STY);X;X;X;X;X;X</t>
  </si>
  <si>
    <t>LQQQHSEQPPLQPS(0.054)PVMT(0.946)R</t>
  </si>
  <si>
    <t>LQQQHS(-95.83)EQPPLQPS(-12.45)PVMT(12.45)R</t>
  </si>
  <si>
    <t>318;319;334;195</t>
  </si>
  <si>
    <t>NDSILKSELGNQSPSTSSRQVTGQPQNASFV</t>
  </si>
  <si>
    <t>SELGNQS(0.145)PS(0.084)T(0.398)S(0.139)S(0.234)R</t>
  </si>
  <si>
    <t>S(-58.15)ELGNQS(-4.39)PS(-6.73)T(2.3)S(-4.56)S(-2.3)R</t>
  </si>
  <si>
    <t>220;221;221;220;97</t>
  </si>
  <si>
    <t>ATSVQQKVNFSEEGETEEDDQDSSHSSVTTV</t>
  </si>
  <si>
    <t>&gt;sp|Q8NFQ8|TOIP2_HUMAN Torsin-1A-interacting protein 2 OS=Homo sapiens GN=TOR1AIP2 PE=1 SV=1</t>
  </si>
  <si>
    <t>ASDGTGASQEPPTTDSQEAQSPGHSSAGQEG</t>
  </si>
  <si>
    <t>EASDGTGASQEPPT(0.011)T(0.004)DS(0.549)QEAQS(0.409)PGHS(0.008)S(0.018)AGQEGEDT(0.001)LR</t>
  </si>
  <si>
    <t>EAS(-54.45)DGT(-49.4)GAS(-41.01)QEPPT(-17.02)T(-21.17)DS(1.28)QEAQS(-1.28)PGHS(-18.55)S(-14.82)AGQEGEDT(-28.11)LR</t>
  </si>
  <si>
    <t>GASQEPPTTDSQEAQSPGHSSAGQEGEDTLR</t>
  </si>
  <si>
    <t>EASDGTGASQEPPTTDSQEAQS(0.895)PGHS(0.045)S(0.059)AGQEGEDTLR</t>
  </si>
  <si>
    <t>EAS(-71.13)DGT(-69.14)GAS(-61.57)QEPPT(-44.7)T(-43.29)DS(-33.07)QEAQS(11.79)PGHS(-12.98)S(-11.79)AGQEGEDT(-33.13)LR</t>
  </si>
  <si>
    <t>EPPTTDSQEAQSPGHSSAGQEGEDTLRRRLL</t>
  </si>
  <si>
    <t>EASDGTGASQEPPT(0.005)T(0.005)DS(0.022)QEAQS(0.022)PGHS(0.39)S(0.39)AGQEGEDT(0.165)LRR</t>
  </si>
  <si>
    <t>EAS(-45.85)DGT(-45.88)GAS(-39.19)QEPPT(-18.99)T(-18.99)DS(-12.46)QEAQS(-12.46)PGHS(0)S(0)AGQEGEDT(-3.73)LRR</t>
  </si>
  <si>
    <t>PPTTDSQEAQSPGHSSAGQEGEDTLRRRLLA</t>
  </si>
  <si>
    <t>EASDGTGASQEPPT(0.001)T(0.001)DS(0.005)QEAQS(0.225)PGHS(0.044)S(0.701)AGQEGEDT(0.023)LR</t>
  </si>
  <si>
    <t>EAS(-91.76)DGT(-85.75)GAS(-65.13)QEPPT(-27.31)T(-27.31)DS(-21.85)QEAQS(-4.93)PGHS(-12.07)S(4.93)AGQEGEDT(-14.82)LR</t>
  </si>
  <si>
    <t>LPSENLGKEPLDPDPSHSPSDKVGRADAHLG</t>
  </si>
  <si>
    <t>EPLDPDPS(0.838)HS(0.161)PS(0.001)DK</t>
  </si>
  <si>
    <t>EPLDPDPS(7.16)HS(-7.16)PS(-31.44)DK</t>
  </si>
  <si>
    <t>EPLDPDPS(-30.43)HS(30.43)PS(-30.43)DK</t>
  </si>
  <si>
    <t>NLGKEPLDPDPSHSPSDKVGRADAHLGSSSV</t>
  </si>
  <si>
    <t>EPLDPDPS(0.002)HS(0.264)PS(0.734)DK</t>
  </si>
  <si>
    <t>EPLDPDPS(-24.86)HS(-4.44)PS(4.44)DK</t>
  </si>
  <si>
    <t>PKEASDGTGASQEPPTTDSQEAQSPGHSSAG</t>
  </si>
  <si>
    <t>EASDGTGAS(0.001)QEPPT(0.469)T(0.147)DS(0.171)QEAQS(0.171)PGHS(0.02)S(0.02)AGQEGEDT(0.001)LR</t>
  </si>
  <si>
    <t>EAS(-34.59)DGT(-34.48)GAS(-27.31)QEPPT(4.37)T(-5.05)DS(-4.37)QEAQS(-4.37)PGHS(-13.75)S(-13.75)AGQEGEDT(-25.83)LR</t>
  </si>
  <si>
    <t>FFT(-76.82)FDS(42.35)PAELPS(-42.35)RT(42.35)PR</t>
  </si>
  <si>
    <t>FFT(-86.13)FDS(-21.4)PAELPS(21.4)RT(59.28)PR</t>
  </si>
  <si>
    <t>O94842;C9J919;C9JNL1;B4DPY8</t>
  </si>
  <si>
    <t>180;157;209;157</t>
  </si>
  <si>
    <t>O94842</t>
  </si>
  <si>
    <t>TOX high mobility group box family member 4</t>
  </si>
  <si>
    <t>TOX4</t>
  </si>
  <si>
    <t>PAQSPEDRLSTTPSPTSSLHEDGVEDFRRQL</t>
  </si>
  <si>
    <t>LS(0.006)T(0.006)T(0.006)PS(0.113)PT(0.61)S(0.813)S(0.445)LHEDGVEDFRR</t>
  </si>
  <si>
    <t>LS(-22.06)T(-22.06)T(-22.06)PS(-7.7)PT(1.81)S(4.91)S(-1.81)LHEDGVEDFRR</t>
  </si>
  <si>
    <t>AADIS(108.71)LDNLVEGK</t>
  </si>
  <si>
    <t>860;865;865;865;865;107</t>
  </si>
  <si>
    <t>RLDQELQQPQTQEKTSNSLTEDSKMANAKQL</t>
  </si>
  <si>
    <t>X;X;X;X;X;X;X;X;X;X;Phospho (STY);X;X;X;Phospho (STY);Phospho (STY);X;Phospho (STY);X;Phospho (STY);X;X;X;X;X;X;X;X;X;X;X</t>
  </si>
  <si>
    <t>ADDPLRLDQELQQPQT(0.006)QEKT(0.753)S(0.753)NS(0.304)LT(0.126)EDS(0.057)K</t>
  </si>
  <si>
    <t>ADDPLRLDQELQQPQT(-23.8)QEKT(6.57)S(6.57)NS(-6.57)LT(-11.88)EDS(-16.07)K</t>
  </si>
  <si>
    <t>X;X;X;X;X;X;X;X;Phospho (STY);X;X;X;Phospho (STY);Phospho (STY);X;Phospho (STY);X;Phospho (STY);X;X;Phospho (STY);X;X;X;X;X;X;X;X;X;X</t>
  </si>
  <si>
    <t>ADDPLRLDQELQQPQT(-23.45)QEKT(-12.35)S(-12.35)NS(6.32)LT(5.32)EDS(-5.32)K</t>
  </si>
  <si>
    <t>867;872;872;872;872;114</t>
  </si>
  <si>
    <t>QPQTQEKTSNSLTEDSKMANAKQLSSDAEAQ</t>
  </si>
  <si>
    <t>X;X;X;Phospho (STY);X;X;X;Phospho (STY);X;X;Phospho (STY);X;Phospho (STY);X;X;Phospho (STY);X;X;X;X;X;X;X;X;X;X;X;X;X;X;X</t>
  </si>
  <si>
    <t>ADDPLRLDQELQQPQT(0.005)QEKT(0.051)S(0.051)NS(0.121)LT(0.83)EDS(0.943)K</t>
  </si>
  <si>
    <t>ADDPLRLDQELQQPQT(-26.78)QEKT(-14.96)S(-14.96)NS(-9.8)LT(9.8)EDS(17.07)K</t>
  </si>
  <si>
    <t>ALIERPS(86.5)QNNIGIQT(-87.69)MECS(-86.5)LR</t>
  </si>
  <si>
    <t>1160;1165;1165;1165</t>
  </si>
  <si>
    <t>ERPSQNNIGIQTMECSLRVPETVSAATQTIK</t>
  </si>
  <si>
    <t>ALIERPSQNNIGIQT(0.085)MECS(0.888)LRVPET(0.019)VS(0.005)AAT(0.002)QT(0.001)IK</t>
  </si>
  <si>
    <t>ALIERPS(-52.95)QNNIGIQT(-10.16)MECS(10.16)LRVPET(-16.72)VS(-22.1)AAT(-26.52)QT(-31.39)IK</t>
  </si>
  <si>
    <t>X;X;X;X;X;X;X;X;X;X;X;X;X;X;X;Phospho (STY);X;X;X;X;X;X;Phospho (STY);Phospho (STY);X;X;X;X;Phospho (STY);X;X</t>
  </si>
  <si>
    <t>AS(-62.3)MGVLS(62.3)GK</t>
  </si>
  <si>
    <t>482;487;487;487;487</t>
  </si>
  <si>
    <t>LEEQSNDGKKDGDMHSSSLTVECSKTSEIEP</t>
  </si>
  <si>
    <t>DGDMHS(0.368)S(0.368)S(0.04)LT(0.224)VECSK</t>
  </si>
  <si>
    <t>DGDMHS(0)S(0)S(-9.67)LT(-2.16)VECS(-53.04)K</t>
  </si>
  <si>
    <t>483;488;488;488;488</t>
  </si>
  <si>
    <t>EEQSNDGKKDGDMHSSSLTVECSKTSEIEPK</t>
  </si>
  <si>
    <t>DGDMHS(0.12)S(0.775)S(0.084)LT(0.02)VECSK</t>
  </si>
  <si>
    <t>DGDMHS(-8.11)S(8.11)S(-9.64)LT(-15.8)VECS(-45.39)K</t>
  </si>
  <si>
    <t>484;489;489;489;489</t>
  </si>
  <si>
    <t>EQSNDGKKDGDMHSSSLTVECSKTSEIEPKN</t>
  </si>
  <si>
    <t>DGDMHS(0.002)S(0.013)S(0.985)LTVECSK</t>
  </si>
  <si>
    <t>DGDMHS(-27.79)S(-18.83)S(18.83)LT(-36.12)VECS(-89.87)K</t>
  </si>
  <si>
    <t>809;814;814;814;814;56</t>
  </si>
  <si>
    <t>IEPCAENRLDTKEEKSVEYEGDLKSGTAETE</t>
  </si>
  <si>
    <t>LDTKEEKS(1)VEYEGDLK</t>
  </si>
  <si>
    <t>LDT(-128.15)KEEKS(83.73)VEY(-83.73)EGDLK</t>
  </si>
  <si>
    <t>ENPVLDVVS(-43.07)NPEQT(-20.59)AGEERGDGNS(20.59)GFNEHLK</t>
  </si>
  <si>
    <t>1430;1435;1385;1435</t>
  </si>
  <si>
    <t>AVPGPLGIEDISPNLSPDDKSFSRVVPRVPD</t>
  </si>
  <si>
    <t>ETAVPGPLGIEDISPNLS(1)PDDK</t>
  </si>
  <si>
    <t>ET(-131.61)AVPGPLGIEDIS(-61.46)PNLS(61.46)PDDK</t>
  </si>
  <si>
    <t>1435;1440;1390;1440</t>
  </si>
  <si>
    <t>LGIEDISPNLSPDDKSFSRVVPRVPDSTRRT</t>
  </si>
  <si>
    <t>ETAVPGPLGIEDIS(0.006)PNLS(0.454)PDDKS(0.77)FS(0.77)R</t>
  </si>
  <si>
    <t>ET(-38.36)AVPGPLGIEDIS(-22.87)PNLS(-3.82)PDDKS(3.82)FS(3.82)R</t>
  </si>
  <si>
    <t>1437;1442;1392;1442</t>
  </si>
  <si>
    <t>IEDISPNLSPDDKSFSRVVPRVPDSTRRTDV</t>
  </si>
  <si>
    <t>ETAVPGPLGIEDIS(0.002)PNLS(0.579)PDDKS(0.58)FS(0.839)R</t>
  </si>
  <si>
    <t>ET(-52.85)AVPGPLGIEDIS(-24.43)PNLS(0)PDDKS(0)FS(4.17)R</t>
  </si>
  <si>
    <t>566;571;571;571;571</t>
  </si>
  <si>
    <t>MSPVLNSKFVPAENDSILMNPAQDGEVQLSQ</t>
  </si>
  <si>
    <t>Oxidation (M);Phospho (STY);X;X;X;X;Phospho (STY);X;X;X;X;X;X;X;X;Phospho (STY);X;X;X;X;X;X;X;X;X;X;X;X;X;Phospho (STY);X</t>
  </si>
  <si>
    <t>FVPAENDS(1)ILMNPAQDGEVQLS(1)QNDDK</t>
  </si>
  <si>
    <t>FVPAENDS(40.53)ILMNPAQDGEVQLS(40.53)QNDDK</t>
  </si>
  <si>
    <t>580;585;585;585;585</t>
  </si>
  <si>
    <t>DSILMNPAQDGEVQLSQNDDKTKGDDTDTRD</t>
  </si>
  <si>
    <t>X;Phospho (STY);X;X;X;X;X;X;X;X;X;X;X;X;X;Phospho (STY);X;X;X;X;X;X;X;X;X;X;Phospho (STY);X;Phospho (STY);X;X</t>
  </si>
  <si>
    <t>GKT(-32.67)S(32.67)GT(-41.46)EPADFALPS(-144.36)S(-148.05)R</t>
  </si>
  <si>
    <t>1067;1072;1072;1072</t>
  </si>
  <si>
    <t>DPPTTPIRGNLLHFPSSQGEEEKEKLEGDHT</t>
  </si>
  <si>
    <t>GNLLHFPS(0.999)S(0.001)QGEEEK</t>
  </si>
  <si>
    <t>GNLLHFPS(30.35)S(-30.35)QGEEEK</t>
  </si>
  <si>
    <t>GNLLHFPS(-10.66)S(10.66)QGEEEK</t>
  </si>
  <si>
    <t>GVS(19.97)QT(6.49)GT(-6.49)PVCEEDGDAGLGIR</t>
  </si>
  <si>
    <t>222;227;227;227;227</t>
  </si>
  <si>
    <t>LSDVDANTAIKHEEQSNEDIPIAEQSSKDIP</t>
  </si>
  <si>
    <t>HEEQS(1)NEDIPIAEQSSK</t>
  </si>
  <si>
    <t>HEEQS(38.16)NEDIPIAEQS(-38.16)S(-38.16)K</t>
  </si>
  <si>
    <t>552;557;557;557;557</t>
  </si>
  <si>
    <t>DEDGENTQIEDTEPMSPVLNSKFVPAENDSI</t>
  </si>
  <si>
    <t>X;X;X;X;X;X;Phospho (STY);X;X;X;X;X;X;X;Oxidation (M);Phospho (STY);X;X;X;X;X;X;X;X;X;X;X;X;X;Phospho (STY);X</t>
  </si>
  <si>
    <t>IDEDGENTQIEDTEPMS(1)PVLNSK</t>
  </si>
  <si>
    <t>IDEDGENT(-82.08)QIEDT(-49.62)EPMS(36.3)PVLNS(-36.3)K</t>
  </si>
  <si>
    <t>557;562;562;562;562</t>
  </si>
  <si>
    <t>NTQIEDTEPMSPVLNSKFVPAENDSILMNPA</t>
  </si>
  <si>
    <t>X;Phospho (STY);X;X;X;X;X;X;X;X;X;X;X;X;X;Phospho (STY);X;X;X;X;X;X;X;X;Phospho (STY);X;X;X;X;X;X</t>
  </si>
  <si>
    <t>IDEDGENT(0.998)QIEDT(0.002)EPMS(0.424)PVLNS(0.575)K</t>
  </si>
  <si>
    <t>IDEDGENT(25.72)QIEDT(-25.72)EPMS(-1.33)PVLNS(1.33)K</t>
  </si>
  <si>
    <t>X;X;Phospho (STY);X;X;X;X;Phospho (STY);X;X;X;X;X;X;X;Phospho (STY);X;X;X;X;Phospho (STY);X;X;X;X;X;X;X;X;X;X</t>
  </si>
  <si>
    <t>LIT(-62.77)S(62.77)EEERS(190.28)PAK</t>
  </si>
  <si>
    <t>X;X;Phospho (STY);X;X;X;X;X;X;Phospho (STY);Phospho (STY);X;X;X;X;Phospho (STY);X;X;X;X;X;X;X;X;X;X;X;X;X;X;X</t>
  </si>
  <si>
    <t>LIT(-150.85)S(-129.36)EEERS(129.36)PAK</t>
  </si>
  <si>
    <t>523;528;528;528;528</t>
  </si>
  <si>
    <t>LTGDSCKLMLSTSEYSQSPKMESLSSHRIDE</t>
  </si>
  <si>
    <t>LMLS(0.013)T(0.032)S(0.005)EY(0.004)S(0.527)QS(0.42)PK</t>
  </si>
  <si>
    <t>LMLS(-16.2)T(-12.15)S(-20.6)EY(-21.63)S(0.99)QS(-0.99)PK</t>
  </si>
  <si>
    <t>525;530;530;530;530</t>
  </si>
  <si>
    <t>GDSCKLMLSTSEYSQSPKMESLSSHRIDEDG</t>
  </si>
  <si>
    <t>LMLST(0.003)SEYS(0.006)QS(0.991)PK</t>
  </si>
  <si>
    <t>LMLS(-33.56)T(-25.86)S(-45.78)EY(-56.38)S(-21.9)QS(21.9)PK</t>
  </si>
  <si>
    <t>999;1004;1004;1004;964</t>
  </si>
  <si>
    <t>KLCLRMKLVSPETEASEESLQFNLEKPATGE</t>
  </si>
  <si>
    <t>LVS(0.012)PET(0.012)EAS(0.93)EES(0.046)LQFNLEK</t>
  </si>
  <si>
    <t>LVS(-18.92)PET(-18.92)EAS(13.08)EES(-13.08)LQFNLEK</t>
  </si>
  <si>
    <t>X;X;X;Phospho (STY);X;X;Phospho (STY);X;X;Oxidation (M);X;X;X;X;X;Phospho (STY);X;X;X;X;X;X;Oxidation (M);X;X;X;X;X;X;X;X</t>
  </si>
  <si>
    <t>MVIQGPS(14.87)S(-14.87)PQGEAMVT(-63.81)DVLEDQK</t>
  </si>
  <si>
    <t>X;X;Phospho (STY);X;X;Phospho (STY);X;X;X;X;X;X;X;X;X;Phospho (STY);X;X;X;X;X;Oxidation (M);X;X;X;X;X;X;X;X;X</t>
  </si>
  <si>
    <t>MVIQGPS(-32.77)S(32.77)PQGEAMVT(-61.05)DVLEDQK</t>
  </si>
  <si>
    <t>1025;1030;1030;1030;990</t>
  </si>
  <si>
    <t>PATGERKNGSTAVAESVASPQKTMSVLSCIC</t>
  </si>
  <si>
    <t>NGS(0.001)T(0.004)AVAES(0.669)VAS(0.326)PQK</t>
  </si>
  <si>
    <t>NGS(-29.38)T(-22.56)AVAES(3.12)VAS(-3.12)PQK</t>
  </si>
  <si>
    <t>NGS(-158.7)T(-137.17)AVAES(-57.12)VAS(57.12)PQK</t>
  </si>
  <si>
    <t>Phospho (STY);X;Phospho (STY);X;X;X;X;X;X;X;X;X;X;X;Phospho (STY);Phospho (STY);X;X;Phospho (STY);X;X;X;X;X;X;X;X;X;X;X;X</t>
  </si>
  <si>
    <t>QDKPMDT(-23.94)S(23.94)VLS(38.33)EEGGEPFQK</t>
  </si>
  <si>
    <t>398;403;403;403;403</t>
  </si>
  <si>
    <t>EQEGRQDKPMDTSVLSEEGGEPFQKKLQSGE</t>
  </si>
  <si>
    <t>QDKPMDT(0.218)S(0.783)VLS(1)EEGGEPFQK</t>
  </si>
  <si>
    <t>QDKPMDT(-5.56)S(5.56)VLS(39.91)EEGGEPFQK</t>
  </si>
  <si>
    <t>X;X;X;X;X;X;X;X;X;X;X;X;X;X;X;Phospho (STY);X;X;X;X;X;X;Phospho (STY);X;X;Phospho (STY);X;X;Oxidation (M);X;X</t>
  </si>
  <si>
    <t>QS(-55.72)QQPMKPIS(54.22)PVKDPVS(39.63)PAS(-39.63)QK</t>
  </si>
  <si>
    <t>Phospho (STY);X;X;X;X;X;X;X;Phospho (STY);X;X;X;X;X;X;Phospho (STY);X;X;X;X;X;Oxidation (M);X;X;X;X;X;Phospho (STY);Phospho (STY);X;X</t>
  </si>
  <si>
    <t>1104;1109;1109;1109</t>
  </si>
  <si>
    <t>PMKPISPVKDPVSPASQKMVIQGPSSPQGEA</t>
  </si>
  <si>
    <t>X;X;X;X;X;Phospho (STY);X;X;X;X;X;X;X;X;X;Phospho (STY);X;X;Oxidation (M);X;X;X;X;X;Phospho (STY);Phospho (STY);X;X;X;X;X</t>
  </si>
  <si>
    <t>QS(0.013)QQPMKPIS(0.987)PVKDPVS(0.143)PAS(0.857)QK</t>
  </si>
  <si>
    <t>QS(-19.04)QQPMKPIS(19.04)PVKDPVS(-7.79)PAS(7.79)QK</t>
  </si>
  <si>
    <t>1460;1465;1415;1465</t>
  </si>
  <si>
    <t>DSTRRTDVGAGALRRSDSPEIPFQAAAGPSD</t>
  </si>
  <si>
    <t>RS(0.755)DS(0.245)PEIPFQAAAGPS(0.002)DGLDAS(0.277)S(0.695)PGNS(0.026)FVGLR</t>
  </si>
  <si>
    <t>RS(5.08)DS(-5.08)PEIPFQAAAGPS(-25.49)DGLDAS(-3.92)S(3.92)PGNS(-14.8)FVGLR</t>
  </si>
  <si>
    <t>1462;1467;1417;1467</t>
  </si>
  <si>
    <t>TRRTDVGAGALRRSDSPEIPFQAAAGPSDGL</t>
  </si>
  <si>
    <t>RS(0.062)DS(0.938)PEIPFQAAAGPS(0.001)DGLDAS(0.204)S(0.588)PGNS(0.207)FVGLR</t>
  </si>
  <si>
    <t>RS(-11.8)DS(11.8)PEIPFQAAAGPS(-27.15)DGLDAS(-4.61)S(4.52)PGNS(-4.52)FVGLR</t>
  </si>
  <si>
    <t>1474;1479;1429;1479</t>
  </si>
  <si>
    <t>RSDSPEIPFQAAAGPSDGLDASSPGNSFVGL</t>
  </si>
  <si>
    <t>RS(0.222)DS(0.778)PEIPFQAAAGPS(0.996)DGLDAS(0.002)S(0.002)PGNSFVGLR</t>
  </si>
  <si>
    <t>RS(-5.46)DS(5.46)PEIPFQAAAGPS(26.53)DGLDAS(-26.53)S(-27.36)PGNS(-36.51)FVGLR</t>
  </si>
  <si>
    <t>1480;1485;1435;1485</t>
  </si>
  <si>
    <t>IPFQAAAGPSDGLDASSPGNSFVGLRVVAKW</t>
  </si>
  <si>
    <t>RS(0.5)DS(0.5)PEIPFQAAAGPS(0.01)DGLDAS(0.774)S(0.213)PGNS(0.003)FVGLR</t>
  </si>
  <si>
    <t>RS(0)DS(0)PEIPFQAAAGPS(-18.92)DGLDAS(5.6)S(-5.6)PGNS(-23.95)FVGLR</t>
  </si>
  <si>
    <t>1481;1486;1436;1486</t>
  </si>
  <si>
    <t>PFQAAAGPSDGLDASSPGNSFVGLRVVAKWS</t>
  </si>
  <si>
    <t>RS(0.481)DS(0.519)PEIPFQAAAGPS(0.001)DGLDAS(0.092)S(0.881)PGNS(0.027)FVGLR</t>
  </si>
  <si>
    <t>RS(-0.25)DS(0.25)PEIPFQAAAGPS(-28.23)DGLDAS(-9.54)S(9.54)PGNS(-14.79)FVGLR</t>
  </si>
  <si>
    <t>Q12888;Q12888-2;A6NNK5</t>
  </si>
  <si>
    <t>1701;1706;1656</t>
  </si>
  <si>
    <t>SATVKPGAVGAGEFVSPCESGDNTGEPSALE</t>
  </si>
  <si>
    <t>X;X;X;X;X;X;X;X;X;X;X;X;X;X;X;Phospho (STY);X;X;X;Phospho (STY);X;X;X;Phospho (STY);X;X;X;Phospho (STY);X;X;X</t>
  </si>
  <si>
    <t>SATVKPGAVGAGEFVS(1)PCESGDNTGEPSALEEQR</t>
  </si>
  <si>
    <t>S(-68.47)AT(-70.51)VKPGAVGAGEFVS(45.69)PCES(-45.69)GDNT(-56.5)GEPS(-64.54)ALEEQR</t>
  </si>
  <si>
    <t>1705;1710;1660</t>
  </si>
  <si>
    <t>KPGAVGAGEFVSPCESGDNTGEPSALEEQRG</t>
  </si>
  <si>
    <t>SATVKPGAVGAGEFVS(0.999)PCES(0.983)GDNT(0.017)GEPSALEEQR</t>
  </si>
  <si>
    <t>S(-43.98)AT(-39.72)VKPGAVGAGEFVS(33.99)PCES(17.81)GDNT(-17.81)GEPS(-36.29)ALEEQR</t>
  </si>
  <si>
    <t>1713;1718;1668</t>
  </si>
  <si>
    <t>EFVSPCESGDNTGEPSALEEQRGPLPLNKTL</t>
  </si>
  <si>
    <t>SATVKPGAVGAGEFVS(0.981)PCES(0.32)GDNT(0.32)GEPS(0.377)ALEEQRGPLPLNK</t>
  </si>
  <si>
    <t>S(-33.85)AT(-33.85)VKPGAVGAGEFVS(17.3)PCES(-0.71)GDNT(-0.71)GEPS(0.71)ALEEQRGPLPLNK</t>
  </si>
  <si>
    <t>639;644;644;644;644</t>
  </si>
  <si>
    <t>GSQAVPSPATRSEALSSVLDQEEAMEIKEHH</t>
  </si>
  <si>
    <t>S(0.015)EALS(0.716)S(0.27)VLDQEEAMEIK</t>
  </si>
  <si>
    <t>S(-16.88)EALS(4.24)S(-4.24)VLDQEEAMEIK</t>
  </si>
  <si>
    <t>S(-61.19)EALS(-17.26)S(17.26)VLDQEEAMEIK</t>
  </si>
  <si>
    <t>S(-93.36)EDMPFS(93.36)PK</t>
  </si>
  <si>
    <t>830;835;835;835;835;77</t>
  </si>
  <si>
    <t>DLKSGTAETEPVEQDSSQPSLPLVRADDPLR</t>
  </si>
  <si>
    <t>S(0.002)GT(0.002)AET(0.026)EPVEQDS(0.859)S(0.115)QPS(0.996)LPLVR</t>
  </si>
  <si>
    <t>S(-26.46)GT(-25.92)AET(-15.29)EPVEQDS(8.85)S(-8.85)QPS(23.99)LPLVR</t>
  </si>
  <si>
    <t>831;836;836;836;836;78</t>
  </si>
  <si>
    <t>LKSGTAETEPVEQDSSQPSLPLVRADDPLRL</t>
  </si>
  <si>
    <t>SGTAET(0.001)EPVEQDS(0.031)S(0.969)QPS(0.998)LPLVR</t>
  </si>
  <si>
    <t>S(-43.19)GT(-42.84)AET(-31.7)EPVEQDS(-15.13)S(15.13)QPS(28.76)LPLVR</t>
  </si>
  <si>
    <t>834;839;839;839;839;81</t>
  </si>
  <si>
    <t>GTAETEPVEQDSSQPSLPLVRADDPLRLDQE</t>
  </si>
  <si>
    <t>SGTAETEPVEQDS(0.08)S(0.92)QPS(1)LPLVR</t>
  </si>
  <si>
    <t>S(-51.79)GT(-51.19)AET(-49.51)EPVEQDS(-10.63)S(10.63)QPS(34.7)LPLVR</t>
  </si>
  <si>
    <t>379;384;384;384;384</t>
  </si>
  <si>
    <t>APSPDAFRSTPFIVPSSPTEQEGRQDKPMDT</t>
  </si>
  <si>
    <t>STPFIVPS(0.918)S(0.075)PT(0.007)EQEGR</t>
  </si>
  <si>
    <t>S(-84.06)T(-75.65)PFIVPS(10.89)S(-10.89)PT(-21.4)EQEGR</t>
  </si>
  <si>
    <t>S(-77.98)T(-70.56)PFIVPS(-18.42)S(18.42)PT(-32.7)EQEGR</t>
  </si>
  <si>
    <t>500;505;505;505;505</t>
  </si>
  <si>
    <t>LTVECSKTSEIEPKNSPEDLGLSLTGDSCKL</t>
  </si>
  <si>
    <t>TSEIEPKNS(1)PEDLGLSLTGDSCK</t>
  </si>
  <si>
    <t>T(-47.02)S(-46.7)EIEPKNS(46.7)PEDLGLS(-54.88)LT(-57.92)GDS(-72.43)CK</t>
  </si>
  <si>
    <t>118;123;123;123;123</t>
  </si>
  <si>
    <t>SISQVIEQLPQPNRTSSVLGMSVESAPAVEE</t>
  </si>
  <si>
    <t>T(0.087)S(0.457)S(0.457)VLGMSVESAPAVEEEKGEELEQK</t>
  </si>
  <si>
    <t>T(-7.21)S(0)S(0)VLGMS(-43.45)VES(-47.85)APAVEEEKGEELEQK</t>
  </si>
  <si>
    <t>119;124;124;124;124</t>
  </si>
  <si>
    <t>ISQVIEQLPQPNRTSSVLGMSVESAPAVEEE</t>
  </si>
  <si>
    <t>T(-33.22)S(-29.5)S(-29.5)VLGMS(20.63)VES(-20.63)APAVEEEKGEELEQK</t>
  </si>
  <si>
    <t>127;132;132;132;132</t>
  </si>
  <si>
    <t>PQPNRTSSVLGMSVESAPAVEEEKGEELEQK</t>
  </si>
  <si>
    <t>TSSVLGMS(0.231)VES(0.769)APAVEEEKGEELEQK</t>
  </si>
  <si>
    <t>T(-42.81)S(-37.95)S(-32.77)VLGMS(-5.23)VES(5.23)APAVEEEKGEELEQK</t>
  </si>
  <si>
    <t>95;100;100;100;100</t>
  </si>
  <si>
    <t>FNEHLKENKVADPVDSSNLDTCGSISQVIEQ</t>
  </si>
  <si>
    <t>VADPVDS(0.752)S(0.184)NLDT(0.059)CGS(0.002)IS(0.002)QVIEQLPQPNR</t>
  </si>
  <si>
    <t>VADPVDS(6.11)S(-6.11)NLDT(-11.06)CGS(-24.88)IS(-25.55)QVIEQLPQPNR</t>
  </si>
  <si>
    <t>96;101;101;101;101</t>
  </si>
  <si>
    <t>NEHLKENKVADPVDSSNLDTCGSISQVIEQL</t>
  </si>
  <si>
    <t>VADPVDS(0.484)S(0.484)NLDT(0.025)CGS(0.006)IS(0.001)QVIEQLPQPNR</t>
  </si>
  <si>
    <t>VADPVDS(0)S(0)NLDT(-12.84)CGS(-18.82)IS(-29.84)QVIEQLPQPNR</t>
  </si>
  <si>
    <t>103;108;108;108;108</t>
  </si>
  <si>
    <t>KVADPVDSSNLDTCGSISQVIEQLPQPNRTS</t>
  </si>
  <si>
    <t>VADPVDS(0.004)S(0.004)NLDT(0.011)CGS(0.962)IS(0.02)QVIEQLPQPNR</t>
  </si>
  <si>
    <t>VADPVDS(-24.12)S(-24.12)NLDT(-19.56)CGS(16.87)IS(-16.87)QVIEQLPQPNR</t>
  </si>
  <si>
    <t>VDVS(57.94)CEPLEGVEK</t>
  </si>
  <si>
    <t>855;860;860;860;860;102</t>
  </si>
  <si>
    <t>ADDPLRLDQELQQPQTQEKTSNSLTEDSKMA</t>
  </si>
  <si>
    <t>ADDPLRLDQELQQPQT(1)QEK</t>
  </si>
  <si>
    <t>ADDPLRLDQELQQPQT(65.9)QEK</t>
  </si>
  <si>
    <t>859;864;864;864;864;106</t>
  </si>
  <si>
    <t>LRLDQELQQPQTQEKTSNSLTEDSKMANAKQ</t>
  </si>
  <si>
    <t>X;X;X;X;X;X;X;X;X;X;X;Phospho (STY);X;X;X;Phospho (STY);Phospho (STY);X;Phospho (STY);X;Phospho (STY);X;X;Phospho (STY);X;X;X;X;X;X;X</t>
  </si>
  <si>
    <t>ADDPLRLDQELQQPQT(0.018)QEKT(0.771)S(0.507)NS(0.507)LT(0.115)EDS(0.083)K</t>
  </si>
  <si>
    <t>ADDPLRLDQELQQPQT(-17.36)QEKT(4.47)S(0)NS(0)LT(-8.86)EDS(-9.97)K</t>
  </si>
  <si>
    <t>864;869;869;869;869;111</t>
  </si>
  <si>
    <t>ELQQPQTQEKTSNSLTEDSKMANAKQLSSDA</t>
  </si>
  <si>
    <t>X;X;X;X;X;X;Phospho (STY);X;X;X;Phospho (STY);Phospho (STY);X;Phospho (STY);X;Phospho (STY);X;X;Phospho (STY);X;X;X;X;X;X;X;X;X;X;X;X</t>
  </si>
  <si>
    <t>1156;1161;1161;1161</t>
  </si>
  <si>
    <t>KALIERPSQNNIGIQTMECSLRVPETVSAAT</t>
  </si>
  <si>
    <t>ALIERPS(0.001)QNNIGIQT(0.891)MECS(0.084)LRVPET(0.012)VS(0.005)AAT(0.007)QT(0.001)IK</t>
  </si>
  <si>
    <t>ALIERPS(-31.76)QNNIGIQT(10.28)MECS(-10.28)LRVPET(-18.84)VS(-22.5)AAT(-20.99)QT(-31.68)IK</t>
  </si>
  <si>
    <t>1166;1171;1171;1171</t>
  </si>
  <si>
    <t>NIGIQTMECSLRVPETVSAATQTIKNVCEQG</t>
  </si>
  <si>
    <t>ALIERPSQNNIGIQT(0.111)MECS(0.086)LRVPET(0.678)VS(0.111)AAT(0.013)QT(0.001)IK</t>
  </si>
  <si>
    <t>ALIERPS(-39.8)QNNIGIQT(-7.87)MECS(-8.95)LRVPET(7.87)VS(-7.87)AAT(-17.31)QT(-26.76)IK</t>
  </si>
  <si>
    <t>486;491;491;491;491</t>
  </si>
  <si>
    <t>SNDGKKDGDMHSSSLTVECSKTSEIEPKNSP</t>
  </si>
  <si>
    <t>DGDMHS(0.127)S(0.151)S(0.151)LT(0.57)VECSK</t>
  </si>
  <si>
    <t>DGDMHS(-6.52)S(-5.76)S(-5.76)LT(5.76)VECS(-31.61)K</t>
  </si>
  <si>
    <t>919;924;924;924;166</t>
  </si>
  <si>
    <t>FHFTLPKEGDIIPPLTGATPPLIGHLKLEPK</t>
  </si>
  <si>
    <t>EGDIIPPLT(0.936)GAT(0.064)PPLIGHLK</t>
  </si>
  <si>
    <t>EGDIIPPLT(11.63)GAT(-11.63)PPLIGHLK</t>
  </si>
  <si>
    <t>EGDIIPPLT(-59.55)GAT(59.55)PPLIGHLK</t>
  </si>
  <si>
    <t>68;73;73;73;73</t>
  </si>
  <si>
    <t>HKENPVLDVVSNPEQTAGEERGDGNSGFNEH</t>
  </si>
  <si>
    <t>ENPVLDVVS(0.016)NPEQT(0.881)AGEERGDGNS(0.103)GFNEHLK</t>
  </si>
  <si>
    <t>ENPVLDVVS(-17.46)NPEQT(9.33)AGEERGDGNS(-9.33)GFNEHLK</t>
  </si>
  <si>
    <t>LREQY(-106.88)GLGPY(-80.63)EAVT(47.26)PLT(-47.26)K</t>
  </si>
  <si>
    <t>1612;1617;1567;1617;80</t>
  </si>
  <si>
    <t>REQYGLGPYEAVTPLTKAADISLDNLVEGKR</t>
  </si>
  <si>
    <t>LREQYGLGPYEAVT(0.139)PLT(0.861)K</t>
  </si>
  <si>
    <t>LREQY(-61.4)GLGPY(-57.13)EAVT(-7.93)PLT(7.93)K</t>
  </si>
  <si>
    <t>1341;1346;1346;1346;104</t>
  </si>
  <si>
    <t>SSGSSGKGAGPLRGKTSGTEPADFALPSSRG</t>
  </si>
  <si>
    <t>GKT(0.982)S(0.017)GT(0.001)EPADFALPSSR</t>
  </si>
  <si>
    <t>GKT(17.72)S(-17.72)GT(-28.49)EPADFALPS(-80.77)S(-80.77)R</t>
  </si>
  <si>
    <t>1344;1349;1349;1349;107</t>
  </si>
  <si>
    <t>SSGKGAGPLRGKTSGTEPADFALPSSRGGPG</t>
  </si>
  <si>
    <t>GKT(0.04)S(0.329)GT(0.63)EPADFALPSSR</t>
  </si>
  <si>
    <t>GKT(-11.95)S(-2.82)GT(2.82)EPADFALPS(-70.32)S(-70.32)R</t>
  </si>
  <si>
    <t>GVS(19.39)QT(10.98)GT(-10.98)PVCEEDGDAGLGIR</t>
  </si>
  <si>
    <t>GVS(-70.24)QT(-41.55)GT(41.55)PVCEEDGDAGLGIR</t>
  </si>
  <si>
    <t>543;548;548;548;548</t>
  </si>
  <si>
    <t>MESLSSHRIDEDGENTQIEDTEPMSPVLNSK</t>
  </si>
  <si>
    <t>1672;1677;1627;1677;140</t>
  </si>
  <si>
    <t>PRASMGVLSGKRKLITSEEERSPAKRGRKSA</t>
  </si>
  <si>
    <t>X;X;X;Phospho (STY);X;X;X;X;Phospho (STY);X;X;X;X;X;X;Phospho (STY);X;X;X;X;X;Phospho (STY);X;X;X;X;X;X;X;X;X</t>
  </si>
  <si>
    <t>LIT(0.743)S(0.257)EEERS(1)PAK</t>
  </si>
  <si>
    <t>LIT(4.6)S(-4.6)EEERS(54.01)PAK</t>
  </si>
  <si>
    <t>214;219;219;219;219</t>
  </si>
  <si>
    <t>TTNSGYTRLSDVDANTAIKHEEQSNEDIPIA</t>
  </si>
  <si>
    <t>LS(0.005)DVDANT(0.978)AIKHEEQS(0.018)NEDIPIAEQSSK</t>
  </si>
  <si>
    <t>LS(-23.04)DVDANT(17.45)AIKHEEQS(-17.45)NEDIPIAEQS(-53.12)S(-53.12)K</t>
  </si>
  <si>
    <t>1122;1127;1127;1127</t>
  </si>
  <si>
    <t>MVIQGPSSPQGEAMVTDVLEDQKEGRSTNKE</t>
  </si>
  <si>
    <t>MVIQGPS(0.011)S(0.038)PQGEAMVT(0.951)DVLEDQK</t>
  </si>
  <si>
    <t>MVIQGPS(-19.29)S(-14.03)PQGEAMVT(14.03)DVLEDQK</t>
  </si>
  <si>
    <t>Phospho (STY);Phospho (STY);X;Phospho (STY);X;X;X;X;X;X;X;X;X;X;X;Phospho (STY);Phospho (STY);X;X;Phospho (STY);X;X;X;X;X;X;X;X;X;X;X</t>
  </si>
  <si>
    <t>QDKPMDT(18.1)S(-18.1)VLS(27.58)EEGGEPFQK</t>
  </si>
  <si>
    <t>X;X;X;X;X;X;X;X;X;X;Phospho (STY);X;X;X;X;Phospho (STY);Phospho (STY);X;X;X;X;X;X;X;X;X;X;Phospho (STY);Phospho (STY);X;X</t>
  </si>
  <si>
    <t>QENEARS(-28.37)EDPPT(28.37)T(28.37)PIR</t>
  </si>
  <si>
    <t>X;X;X;X;X;X;X;X;X;Phospho (STY);X;X;X;X;Phospho (STY);Phospho (STY);X;X;X;X;X;X;X;X;X;X;Phospho (STY);Phospho (STY);X;X;X</t>
  </si>
  <si>
    <t>1709;1714;1664</t>
  </si>
  <si>
    <t>VGAGEFVSPCESGDNTGEPSALEEQRGPLPL</t>
  </si>
  <si>
    <t>S(0.248)AT(0.248)VKPGAVGAGEFVS(0.503)PCES(0.078)GDNT(0.918)GEPS(0.004)ALEEQR</t>
  </si>
  <si>
    <t>S(-3.09)AT(-3.09)VKPGAVGAGEFVS(3.09)PCES(-10.83)GDNT(10.83)GEPS(-23.36)ALEEQR</t>
  </si>
  <si>
    <t>S(-105.54)T(-99.18)PFIVPS(-27.07)S(-13.91)PT(13.91)EQEGR</t>
  </si>
  <si>
    <t>591;596;596;596;596</t>
  </si>
  <si>
    <t>EVQLSQNDDKTKGDDTDTRDDISILATGCKG</t>
  </si>
  <si>
    <t>T(0.01)KGDDT(0.984)DT(0.754)RDDIS(0.24)ILAT(0.012)GCK</t>
  </si>
  <si>
    <t>T(-20.24)KGDDT(20.24)DT(5.05)RDDIS(-5.05)ILAT(-18.33)GCK</t>
  </si>
  <si>
    <t>Q13625;Q13625-2;Q13625-3;B7Z2E9</t>
  </si>
  <si>
    <t>780;657;785;19</t>
  </si>
  <si>
    <t>Q13625</t>
  </si>
  <si>
    <t>Apoptosis-stimulating of p53 protein 2</t>
  </si>
  <si>
    <t>TP53BP2</t>
  </si>
  <si>
    <t>ISVPSYPSKSASVTASSESPVEIQNPYLHVE</t>
  </si>
  <si>
    <t>S(0.001)AS(0.001)VT(0.002)AS(0.44)S(0.44)ES(0.117)PVEIQNPYLHVEPEK</t>
  </si>
  <si>
    <t>S(-28.16)AS(-28.16)VT(-22.78)AS(0)S(0)ES(-5.74)PVEIQNPY(-48.54)LHVEPEK</t>
  </si>
  <si>
    <t>781;658;786;20</t>
  </si>
  <si>
    <t>SVPSYPSKSASVTASSESPVEIQNPYLHVEP</t>
  </si>
  <si>
    <t>SASVTAS(0.005)S(0.831)ES(0.163)PVEIQNPYLHVEPEK</t>
  </si>
  <si>
    <t>S(-64.74)AS(-59.87)VT(-43.97)AS(-22.07)S(7.07)ES(-7.07)PVEIQNPY(-37.9)LHVEPEK</t>
  </si>
  <si>
    <t>783;660;788;22</t>
  </si>
  <si>
    <t>PSYPSKSASVTASSESPVEIQNPYLHVEPEK</t>
  </si>
  <si>
    <t>SASVTAS(0.004)S(0.016)ES(0.98)PVEIQNPYLHVEPEK</t>
  </si>
  <si>
    <t>S(-56.83)AS(-56.83)VT(-44.37)AS(-23.77)S(-17.87)ES(17.87)PVEIQNPY(-62.67)LHVEPEK</t>
  </si>
  <si>
    <t>P55327;P55327-2;P55327-3;F5H0B0;P55327-4;D0UFD3;C9J502;D0UFD1</t>
  </si>
  <si>
    <t>134;94;158;134;94;134;134;134</t>
  </si>
  <si>
    <t>LKQNIAKGWQDVTATSAYKKTSETLSQAGQK</t>
  </si>
  <si>
    <t>GWQDVTATS(1)AYKK</t>
  </si>
  <si>
    <t>GWQDVT(-51.95)AT(-42.15)S(42.15)AY(-51.95)KK</t>
  </si>
  <si>
    <t>KLEDVKNS(72.79)PT(-72.79)FK</t>
  </si>
  <si>
    <t>NS(-91.37)PT(-86.72)FKS(86.72)FEEKVENLK</t>
  </si>
  <si>
    <t>173;133;197;173;156;182;187;196;9</t>
  </si>
  <si>
    <t>GSVITKKLEDVKNSPTFKSFEEKVENLKSKV</t>
  </si>
  <si>
    <t>KLEDVKNS(0.485)PT(0.515)FK</t>
  </si>
  <si>
    <t>KLEDVKNS(-0.26)PT(0.26)FK</t>
  </si>
  <si>
    <t>HS(-112.56)IS(-105.71)MPAMRNS(40.48)PT(-40.48)FK</t>
  </si>
  <si>
    <t>AGQDINLNSPNKGLLSDSMTDVPVDTGVAAR</t>
  </si>
  <si>
    <t>GLLS(0.811)DS(0.158)MT(0.031)DVPVDTGVAAR</t>
  </si>
  <si>
    <t>GLLS(7.12)DS(-7.12)MT(-14.12)DVPVDT(-49.07)GVAAR</t>
  </si>
  <si>
    <t>X;X;X;X;X;X;Phospho (STY);X;X;X;X;X;X;X;X;Phospho (STY);Oxidation (M);X;X;X;X;X;X;X;X;X;X;X;X;X;X</t>
  </si>
  <si>
    <t>GLLS(-51.37)DS(51.37)MT(-51.37)DVPVDT(-138.07)GVAAR</t>
  </si>
  <si>
    <t>X;X;X;Phospho (STY);X;X;X;X;X;X;X;X;X;X;X;Phospho (STY);X;X;X;X;Phospho (STY);X;X;X;X;X;X;X;X;X;X</t>
  </si>
  <si>
    <t>LGDMRNS(94.38)AT(-94.38)FK</t>
  </si>
  <si>
    <t>NS(-87.66)AT(-79.81)FKS(79.81)FEDRVGT(-105.41)IK</t>
  </si>
  <si>
    <t>12;12;12;12;12;12</t>
  </si>
  <si>
    <t>____MDSAGQDINLNSPNKGLLSDSMTDVPV</t>
  </si>
  <si>
    <t>X;X;X;X;X;X;X;X;X;X;X;X;X;X;X;Phospho (STY);X;X;X;X;X;X;Phospho (STY);X;Phospho (STY);Oxidation (M);Phospho (STY);X;X;X;X</t>
  </si>
  <si>
    <t>MDSAGQDINLNS(1)PNK</t>
  </si>
  <si>
    <t>MDS(-99.37)AGQDINLNS(99.37)PNK</t>
  </si>
  <si>
    <t>O43399-2;O43399-3;O43399-6;O43399-4</t>
  </si>
  <si>
    <t>104;104;81;104</t>
  </si>
  <si>
    <t>LKQNLSRSWHDVQVSSAYKKTQETLSQAGQK</t>
  </si>
  <si>
    <t>SWHDVQVS(0.001)S(0.998)AYKK</t>
  </si>
  <si>
    <t>S(-68.3)WHDVQVS(-28.44)S(28.44)AY(-36.33)KK</t>
  </si>
  <si>
    <t>O43399-2;O43399;O43399-3;O43399-6;Q5JWU6;O43399-4;O43399-5</t>
  </si>
  <si>
    <t>129;149;129;106;149;129;149</t>
  </si>
  <si>
    <t>SQAGQKTSAALSTVGSAISRKLGDMRNSATF;SQAGQKTSAALSTVGSAISRKLGDMSSYSIR</t>
  </si>
  <si>
    <t>X;X;X;X;X;X;X;X;X;X;X;X;X;X;X;Phospho (STY);X;X;X;X;X;X;X;X;Oxidation (M);X;X;Phospho (STY);X;Phospho (STY);X</t>
  </si>
  <si>
    <t>TSAALS(0.015)T(0.037)VGS(0.947)AIS(0.001)R</t>
  </si>
  <si>
    <t>T(-63.66)S(-55.14)AALS(-17.97)T(-14.08)VGS(14.08)AIS(-29)R</t>
  </si>
  <si>
    <t>171;191;194;148;214;185;205</t>
  </si>
  <si>
    <t>SKVVGDRENGSDNLPSSAGSGDKPLSDPAPF</t>
  </si>
  <si>
    <t>VVGDRENGS(0.005)DNLPS(0.356)S(0.356)AGS(0.278)GDKPLS(0.004)DPAPF</t>
  </si>
  <si>
    <t>VVGDRENGS(-18.46)DNLPS(0)S(0)AGS(-1.07)GDKPLS(-19.91)DPAPF</t>
  </si>
  <si>
    <t>171;185</t>
  </si>
  <si>
    <t>172;192;195;149;215;186;206</t>
  </si>
  <si>
    <t>KVVGDRENGSDNLPSSAGSGDKPLSDPAPF_</t>
  </si>
  <si>
    <t>172;186</t>
  </si>
  <si>
    <t>X;X;X;Phospho (STY);Oxidation (M);X;X;Oxidation (M);X;X;X;X;X;X;X;Phospho (STY);X;X;X;X;X;X;X;X;X;X;X;X;X;X;X</t>
  </si>
  <si>
    <t>X;X;X;X;Phospho (STY);X;X;X;X;X;X;X;X;X;Oxidation (M);Phospho (STY);X;X;X;X;X;X;X;X;X;X;X;X;X;X;X</t>
  </si>
  <si>
    <t>GLLS(-28.9)DS(-14.91)MT(14.91)DVPVDT(-41.23)GVAAR</t>
  </si>
  <si>
    <t>143;163;166;120;186</t>
  </si>
  <si>
    <t>GSAISRKLGDMRNSATFKSFEDRVGTIKSKV</t>
  </si>
  <si>
    <t>X;Phospho (STY);X;X;X;X;X;X;X;X;X;X;X;X;X;Phospho (STY);X;X;Phospho (STY);X;X;X;X;X;X;X;X;X;X;X;X</t>
  </si>
  <si>
    <t>LGDMRNS(0.007)AT(0.994)FKS(1)FEDR</t>
  </si>
  <si>
    <t>LGDMRNS(-21.92)AT(21.92)FKS(36.49)FEDR</t>
  </si>
  <si>
    <t>KQS(134.01)LGELIGT(-134.01)LNAAK</t>
  </si>
  <si>
    <t>P07951;P07951-2;Q5TCU3;CON__Q3SX28;Q5TCU8;P09493;P09493-3;H0YKX5;H0YKP3;H0YL52;P09493-4;D9YZV3;D9YZV2;Q6ZN40</t>
  </si>
  <si>
    <t>87;87;87;87;87;87;87;11;87;68;87;87;87;129</t>
  </si>
  <si>
    <t>P07951</t>
  </si>
  <si>
    <t>Tropomyosin beta chain;Tropomyosin alpha-1 chain</t>
  </si>
  <si>
    <t>TPM2;TPM1</t>
  </si>
  <si>
    <t>EQAEKKATDAEADVASLNRRIQLVEEELDRA</t>
  </si>
  <si>
    <t>KATDAEADVAS(1)LNRR</t>
  </si>
  <si>
    <t>KAT(-78.49)DAEADVAS(78.49)LNRR</t>
  </si>
  <si>
    <t>P67936;P67936-2;K7EPB9</t>
  </si>
  <si>
    <t>241;277;103</t>
  </si>
  <si>
    <t>P67936</t>
  </si>
  <si>
    <t>Tropomyosin alpha-4 chain</t>
  </si>
  <si>
    <t>TPM4</t>
  </si>
  <si>
    <t>QAKEENVGLHQTLDQTLNELNCI________</t>
  </si>
  <si>
    <t>EENVGLHQTLDQT(1)LNELNCI</t>
  </si>
  <si>
    <t>EENVGLHQT(-63.01)LDQT(63.01)LNELNCI</t>
  </si>
  <si>
    <t>P51580</t>
  </si>
  <si>
    <t>Thiopurine S-methyltransferase</t>
  </si>
  <si>
    <t>TPMT</t>
  </si>
  <si>
    <t>&gt;sp|P51580|TPMT_HUMAN Thiopurine S-methyltransferase OS=Homo sapiens GN=TPMT PE=1 SV=1</t>
  </si>
  <si>
    <t>__MDGTRTSLDIEEYSDTEVQKNQVLTLEEW</t>
  </si>
  <si>
    <t>TSLDIEEYS(1)DTEVQK</t>
  </si>
  <si>
    <t>T(-138.62)S(-121.48)LDIEEY(-67.76)S(34.13)DT(-34.13)EVQK</t>
  </si>
  <si>
    <t>MDGTRTSLDIEEYSDTEVQKNQVLTLEEWQD</t>
  </si>
  <si>
    <t>TSLDIEEYS(0.049)DT(0.951)EVQK</t>
  </si>
  <si>
    <t>T(-84.25)S(-78.33)LDIEEY(-37.41)S(-12.91)DT(12.91)EVQK</t>
  </si>
  <si>
    <t>O94811</t>
  </si>
  <si>
    <t>Tubulin polymerization-promoting protein</t>
  </si>
  <si>
    <t>TPPP</t>
  </si>
  <si>
    <t>IEGKAPIISGVTKAISSPTVSRLTDTTKFTG</t>
  </si>
  <si>
    <t>AIS(0.65)S(0.349)PT(0.001)VSR</t>
  </si>
  <si>
    <t>AIS(2.71)S(-2.71)PT(-27.92)VS(-40.23)R</t>
  </si>
  <si>
    <t>EGKAPIISGVTKAISSPTVSRLTDTTKFTGS</t>
  </si>
  <si>
    <t>AIS(0.012)S(0.98)PT(0.008)VSR</t>
  </si>
  <si>
    <t>AIS(-19.15)S(19.15)PT(-20.8)VS(-41.63)R</t>
  </si>
  <si>
    <t>&gt;sp|P12270|TPR_HUMAN Nucleoprotein TPR OS=Homo sapiens GN=TPR PE=1 SV=3</t>
  </si>
  <si>
    <t>EESMGGGEGNHRAADSQNSGEGNTGAAESSF</t>
  </si>
  <si>
    <t>AADS(0.432)QNS(0.432)GEGNT(0.136)GAAES(0.004)S(0.026)FS(0.907)QEVS(0.063)R</t>
  </si>
  <si>
    <t>AADS(0)QNS(0)GEGNT(-5.08)GAAES(-23.86)S(-15.47)FS(11.63)QEVS(-11.63)R</t>
  </si>
  <si>
    <t>MGGGEGNHRAADSQNSGEGNTGAAESSFSQE</t>
  </si>
  <si>
    <t>ADSQNSGEGNTGAAESSFSQEVSREQQPSSA</t>
  </si>
  <si>
    <t>AADSQNSGEGNT(0.001)GAAES(0.707)S(0.207)FS(0.079)QEVS(0.005)R</t>
  </si>
  <si>
    <t>AADS(-33.09)QNS(-33.68)GEGNT(-27.39)GAAES(5.34)S(-5.34)FS(-9.54)QEVS(-21.17)R</t>
  </si>
  <si>
    <t>DSQNSGEGNTGAAESSFSQEVSREQQPSSAS</t>
  </si>
  <si>
    <t>AADSQNSGEGNTGAAES(0.176)S(0.731)FS(0.093)QEVSR</t>
  </si>
  <si>
    <t>AADS(-62.76)QNS(-61.74)GEGNT(-45.67)GAAES(-6.18)S(6.18)FS(-8.97)QEVS(-41.97)R</t>
  </si>
  <si>
    <t>QNSGEGNTGAAESSFSQEVSREQQPSSASER</t>
  </si>
  <si>
    <t>EGVQGPLNVS(77.74)LS(-77.74)EEGK</t>
  </si>
  <si>
    <t>ASVKEGVQGPLNVSLSEEGKSQEQILEILRF</t>
  </si>
  <si>
    <t>EGVQGPLNVS(0.396)LS(0.604)EEGK</t>
  </si>
  <si>
    <t>EGVQGPLNVS(-1.83)LS(1.83)EEGK</t>
  </si>
  <si>
    <t>GAILS(-72.58)EEELAAMS(30.02)PT(-30.02)AAAVAK</t>
  </si>
  <si>
    <t>TSDPPTANIKPTPVVSTPSKVTAAAMAGNKS</t>
  </si>
  <si>
    <t>GIASTSDPPTANIKPT(0.044)PVVS(0.675)T(0.199)PS(0.081)K</t>
  </si>
  <si>
    <t>GIAS(-57.73)T(-57.73)S(-56.07)DPPT(-38.04)ANIKPT(-11.81)PVVS(5.29)T(-5.29)PS(-9.18)K</t>
  </si>
  <si>
    <t>GIAS(-40.04)T(-35.5)S(-35.5)DPPT(-35.5)ANIKPT(-22)PVVS(-22.43)T(-11.87)PS(11.87)K</t>
  </si>
  <si>
    <t>TGVAIPLHASSLDDVSLASTPKRPSTSQTVS</t>
  </si>
  <si>
    <t>X;X;X;X;X;X;X;X;X;X;X;X;X;X;X;Phospho (STY);X;X;X;X;X;X;X;X;Phospho (STY);Phospho (STY);Phospho (STY);X;Phospho (STY);X;Phospho (STY)</t>
  </si>
  <si>
    <t>ILLSQTTGVAIPLHAS(0.001)S(0.001)LDDVS(0.455)LAS(0.298)T(0.244)PK</t>
  </si>
  <si>
    <t>ILLS(-42.42)QT(-42.31)T(-42.31)GVAIPLHAS(-25.24)S(-25.24)LDDVS(1.83)LAS(-1.83)T(-2.72)PK</t>
  </si>
  <si>
    <t>AIPLHASSLDDVSLASTPKRPSTSQTVSTPA</t>
  </si>
  <si>
    <t>X;X;X;X;X;X;X;X;X;X;X;X;X;X;X;Phospho (STY);X;X;X;X;X;Phospho (STY);Phospho (STY);Phospho (STY);X;Phospho (STY);X;Phospho (STY);Phospho (STY);X;X</t>
  </si>
  <si>
    <t>ILLSQTTGVAIPLHASSLDDVS(0.017)LAS(0.715)T(0.267)PK</t>
  </si>
  <si>
    <t>ILLS(-100.75)QT(-95.88)T(-92.94)GVAIPLHAS(-45.91)S(-45.91)LDDVS(-16.13)LAS(4.27)T(-4.27)PK</t>
  </si>
  <si>
    <t>SSLDDVSLASTPKRPSTSQTVSTPAPVPVIE</t>
  </si>
  <si>
    <t>RPS(0.396)T(0.396)S(0.139)QT(0.038)VS(0.016)T(0.016)PAPVPVIESTEAIEAK</t>
  </si>
  <si>
    <t>RPS(0)T(0)S(-4.53)QT(-10.16)VS(-14.01)T(-14.01)PAPVPVIES(-43.95)T(-43.95)EAIEAK</t>
  </si>
  <si>
    <t>LDDVSLASTPKRPSTSQTVSTPAPVPVIEST</t>
  </si>
  <si>
    <t>RPS(0.091)T(0.091)S(0.327)QT(0.192)VS(0.149)T(0.149)PAPVPVIESTEAIEAK</t>
  </si>
  <si>
    <t>RPS(-5.54)T(-5.54)S(2.31)QT(-2.31)VS(-3.42)T(-3.42)PAPVPVIES(-55.96)T(-57.35)EAIEAK</t>
  </si>
  <si>
    <t>SLASTPKRPSTSQTVSTPAPVPVIESTEAIE</t>
  </si>
  <si>
    <t>RPS(0.02)T(0.02)S(0.02)QT(0.055)VS(0.663)T(0.223)PAPVPVIESTEAIEAK</t>
  </si>
  <si>
    <t>RPS(-15.3)T(-15.3)S(-15.3)QT(-10.78)VS(4.73)T(-4.73)PAPVPVIES(-67.16)T(-66.9)EAIEAK</t>
  </si>
  <si>
    <t>PSSSLPKRTREEEEDSTIEASDQVSDDTVEM</t>
  </si>
  <si>
    <t>RT(0.052)REEEEDS(0.663)T(0.28)IEAS(0.005)DQVSDDTVEMPLPK</t>
  </si>
  <si>
    <t>RT(-11.03)REEEEDS(3.74)T(-3.74)IEAS(-21.47)DQVS(-49.06)DDT(-56.37)VEMPLPK</t>
  </si>
  <si>
    <t>T(-166.72)DGFAEAIHS(166.72)PQVAGVPR</t>
  </si>
  <si>
    <t>QYEELKAQQDKVMETSAQSSGDHQEQHVSVQ</t>
  </si>
  <si>
    <t>VMET(0.091)S(0.829)AQS(0.037)S(0.042)GDHQEQHVS(0.001)VQEMQELK</t>
  </si>
  <si>
    <t>VMET(-9.58)S(9.58)AQS(-13.55)S(-12.97)GDHQEQHVS(-31.07)VQEMQELK</t>
  </si>
  <si>
    <t>ELKAQQDKVMETSAQSSGDHQEQHVSVQEMQ</t>
  </si>
  <si>
    <t>VMET(0.039)S(0.102)AQS(0.661)S(0.197)GDHQEQHVSVQEMQELK</t>
  </si>
  <si>
    <t>VMET(-12.27)S(-8.1)AQS(5.26)S(-5.26)GDHQEQHVS(-31.44)VQEMQELK</t>
  </si>
  <si>
    <t>LKAQQDKVMETSAQSSGDHQEQHVSVQEMQE</t>
  </si>
  <si>
    <t>VMET(0.024)S(0.065)AQS(0.206)S(0.7)GDHQEQHVS(0.004)VQEMQELK</t>
  </si>
  <si>
    <t>VMET(-14.62)S(-10.31)AQS(-5.31)S(5.31)GDHQEQHVS(-22.17)VQEMQELK</t>
  </si>
  <si>
    <t>Phospho (STY);Phospho (STY);X;Phospho (STY);X;X;X;X;X;X;X;X;X;X;X;Phospho (STY);Phospho (STY);X;X;X;X;X;X;X;X;X;X;X;X;X;X</t>
  </si>
  <si>
    <t>VT(-207.71)AAAMAGNKS(207.71)T(212.4)PR</t>
  </si>
  <si>
    <t>GNHRAADSQNSGEGNTGAAESSFSQEVSREQ</t>
  </si>
  <si>
    <t>AADS(0.333)QNS(0.333)GEGNT(0.333)GAAES(0.153)S(0.153)FS(0.689)QEVS(0.005)R</t>
  </si>
  <si>
    <t>AADS(0)QNS(0)GEGNT(0)GAAES(-6.53)S(-6.53)FS(6.53)QEVS(-21.76)R</t>
  </si>
  <si>
    <t>KGAILSEEELAAMSPTAAAVAKIVKPGMKLT</t>
  </si>
  <si>
    <t>GAILSEEELAAMS(0.001)PT(0.999)AAAVAK</t>
  </si>
  <si>
    <t>GAILS(-128.05)EEELAAMS(-28.75)PT(28.75)AAAVAK</t>
  </si>
  <si>
    <t>PASGERGIASTSDPPTANIKPTPVVSTPSKV</t>
  </si>
  <si>
    <t>GIAS(0.001)T(0.009)S(0.001)DPPT(0.975)ANIKPT(0.008)PVVS(0.003)T(0.003)PS(0.001)K</t>
  </si>
  <si>
    <t>GIAS(-29.54)T(-20.6)S(-29.54)DPPT(20.6)ANIKPT(-20.99)PVVS(-25.55)T(-25.55)PS(-30.31)K</t>
  </si>
  <si>
    <t>GIASTSDPPTANIKPTPVVSTPSKVTAAAMA</t>
  </si>
  <si>
    <t>GIASTS(0.001)DPPT(0.008)ANIKPT(0.954)PVVS(0.018)T(0.018)PS(0.001)K</t>
  </si>
  <si>
    <t>GIAS(-48.87)T(-36.95)S(-30.56)DPPT(-20.66)ANIKPT(17.33)PVVS(-17.33)T(-17.33)PS(-28.83)K</t>
  </si>
  <si>
    <t>X;X;X;X;X;X;X;X;X;X;X;X;X;X;Phospho (STY);Phospho (STY);X;X;X;X;X;X;X;X;X;X;X;X;X;Phospho (STY);Phospho (STY)</t>
  </si>
  <si>
    <t>GIAS(-60.48)T(-56.57)S(-52.03)DPPT(-52.03)ANIKPT(-35.08)PVVS(-13.61)T(10.14)PS(-10.14)K</t>
  </si>
  <si>
    <t>IPLHASSLDDVSLASTPKRPSTSQTVSTPAP</t>
  </si>
  <si>
    <t>X;X;X;X;X;X;X;X;X;X;X;X;X;X;X;Phospho (STY);X;X;X;X;Phospho (STY);Phospho (STY);Phospho (STY);X;Phospho (STY);X;Phospho (STY);Phospho (STY);X;X;X</t>
  </si>
  <si>
    <t>ILLSQTTGVAIPLHAS(0.002)S(0.002)LDDVS(0.015)LAS(0.092)T(0.888)PK</t>
  </si>
  <si>
    <t>ILLS(-67.18)QT(-64.36)T(-62.55)GVAIPLHAS(-25.64)S(-25.64)LDDVS(-17.72)LAS(-9.84)T(9.84)PK</t>
  </si>
  <si>
    <t>SLDDVSLASTPKRPSTSQTVSTPAPVPVIES</t>
  </si>
  <si>
    <t>DVSLASTPKRPSTSQTVSTPAPVPVIESTEA</t>
  </si>
  <si>
    <t>X;X;Phospho (STY);X;X;Phospho (STY);Phospho (STY);X;X;X;X;X;X;X;X;Phospho (STY);X;X;X;X;X;X;X;X;X;X;X;X;X;X;X</t>
  </si>
  <si>
    <t>RPS(0.023)T(0.065)S(0.199)QT(0.639)VS(0.051)T(0.023)PAPVPVIESTEAIEAK</t>
  </si>
  <si>
    <t>RPS(-14.5)T(-9.91)S(-5.07)QT(5.07)VS(-10.97)T(-14.5)PAPVPVIES(-41.43)T(-41.43)EAIEAK</t>
  </si>
  <si>
    <t>RPS(-26.94)T(-26.94)S(-26.94)QT(-22.43)VS(-10.83)T(10.83)PAPVPVIES(-40.26)T(-40.26)EAIEAK</t>
  </si>
  <si>
    <t>FGTVSATPSSSLPKRTREEEEDSTIEASDQV</t>
  </si>
  <si>
    <t>RT(0.789)REEEEDS(0.105)T(0.105)IEASDQVSDDTVEMPLPK</t>
  </si>
  <si>
    <t>RT(8.75)REEEEDS(-8.75)T(-8.75)IEAS(-37.42)DQVS(-57.63)DDT(-60.51)VEMPLPK</t>
  </si>
  <si>
    <t>SSSLPKRTREEEEDSTIEASDQVSDDTVEMP</t>
  </si>
  <si>
    <t>RT(0.001)REEEEDS(0.499)T(0.499)IEASDQVSDDTVEMPLPK</t>
  </si>
  <si>
    <t>RT(-26.11)REEEEDS(0)T(0)IEAS(-36.63)DQVS(-88.56)DDT(-102.18)VEMPLPK</t>
  </si>
  <si>
    <t>T(-82.01)VPS(-46.96)T(46.96)PT(-46.96)LVVPHR</t>
  </si>
  <si>
    <t>TQYEELKAQQDKVMETSAQSSGDHQEQHVSV</t>
  </si>
  <si>
    <t>VMET(0.471)S(0.421)AQS(0.081)S(0.027)GDHQEQHVSVQEMQELK</t>
  </si>
  <si>
    <t>VMET(0.48)S(-0.48)AQS(-7.65)S(-12.45)GDHQEQHVS(-32.47)VQEMQELK</t>
  </si>
  <si>
    <t>Phospho (STY);X;Phospho (STY);X;X;X;X;X;X;X;X;X;X;X;Phospho (STY);Phospho (STY);X;X;X;X;X;X;X;X;X;X;X;X;X;X;X</t>
  </si>
  <si>
    <t>_________MLQLRDSVDSAGTSPTAVLAAG</t>
  </si>
  <si>
    <t>DS(0.343)VDS(0.117)AGT(0.117)S(0.108)PT(0.316)AVLAAGEEVGAGGGPGGGRPGAGT(0.999)PLR</t>
  </si>
  <si>
    <t>DS(0.36)VDS(-4.68)AGT(-4.68)S(-5.02)PT(-0.36)AVLAAGEEVGAGGGPGGGRPGAGT(37.12)PLR</t>
  </si>
  <si>
    <t>__MLQLRDSVDSAGTSPTAVLAAGEEVGAGG</t>
  </si>
  <si>
    <t>DS(0.001)VDS(0.002)AGT(0.262)S(0.621)PT(0.114)AVLAAGEEVGAGGGPGGGRPGAGT(1)PLR</t>
  </si>
  <si>
    <t>DS(-30.51)VDS(-24.62)AGT(-3.74)S(3.74)PT(-7.37)AVLAAGEEVGAGGGPGGGRPGAGT(40.49)PLR</t>
  </si>
  <si>
    <t>___MLQLRDSVDSAGTSPTAVLAAGEEVGAG</t>
  </si>
  <si>
    <t>DS(0.001)VDS(0.003)AGT(0.473)S(0.473)PT(0.051)AVLAAGEEVGAGGGPGGGRPGAGT(1)PLR</t>
  </si>
  <si>
    <t>DS(-28.77)VDS(-21.47)AGT(0)S(0)PT(-9.68)AVLAAGEEVGAGGGPGGGRPGAGT(36.65)PLR</t>
  </si>
  <si>
    <t>MLQLRDSVDSAGTSPTAVLAAGEEVGAGGGP</t>
  </si>
  <si>
    <t>DS(0.086)VDS(0.035)AGT(0.191)S(0.191)PT(0.498)AVLAAGEEVGAGGGPGGGRPGAGT(1)PLR</t>
  </si>
  <si>
    <t>DS(-7.64)VDS(-11.62)AGT(-4.17)S(-4.17)PT(4.17)AVLAAGEEVGAGGGPGGGRPGAGT(40.4)PLR</t>
  </si>
  <si>
    <t>DS(-29.57)VDS(-24.77)AGT(0)S(0)PT(-6.3)AVLAAGEEVGAGGGPGGGRPGAGT(45.87)PLR</t>
  </si>
  <si>
    <t>Q4KMQ1;H3BLU1;H7BXP5;Q4KMQ1-2;Q4KMQ1-4;Q4KMQ1-3</t>
  </si>
  <si>
    <t>362;160;301;56;57;56</t>
  </si>
  <si>
    <t>Q4KMQ1</t>
  </si>
  <si>
    <t>Taperin</t>
  </si>
  <si>
    <t>TPRN</t>
  </si>
  <si>
    <t>GRQSVELPKGDLGPASPSQELGSQPVPGGDG</t>
  </si>
  <si>
    <t>GDLGPAS(0.499)PS(0.499)QELGS(0.002)QPVPGGDGAPALGK</t>
  </si>
  <si>
    <t>GDLGPAS(0)PS(0)QELGS(-23.71)QPVPGGDGAPALGK</t>
  </si>
  <si>
    <t>364;162;303;58;59;58</t>
  </si>
  <si>
    <t>QSVELPKGDLGPASPSQELGSQPVPGGDGAP</t>
  </si>
  <si>
    <t>369;167;308;63;64;63</t>
  </si>
  <si>
    <t>PKGDLGPASPSQELGSQPVPGGDGAPALGKS</t>
  </si>
  <si>
    <t>GDLGPAS(0.117)PS(0.395)QELGS(0.488)QPVPGGDGAPALGK</t>
  </si>
  <si>
    <t>GDLGPAS(-6.22)PS(-0.92)QELGS(0.92)QPVPGGDGAPALGK</t>
  </si>
  <si>
    <t>417;215;356;111;112;111</t>
  </si>
  <si>
    <t>TATALADRAIRWQRPSSPPPFLPAASEEAEP</t>
  </si>
  <si>
    <t>WQRPS(0.58)S(0.42)PPPFLPAASEEAEPAEGLR</t>
  </si>
  <si>
    <t>WQRPS(1.41)S(-1.41)PPPFLPAAS(-47.23)EEAEPAEGLR</t>
  </si>
  <si>
    <t>418;216;357;112;113;112</t>
  </si>
  <si>
    <t>ATALADRAIRWQRPSSPPPFLPAASEEAEPA</t>
  </si>
  <si>
    <t>WQRPS(0.423)S(0.577)PPPFLPAASEEAEPAEGLR</t>
  </si>
  <si>
    <t>WQRPS(-1.36)S(1.36)PPPFLPAAS(-39.62)EEAEPAEGLR</t>
  </si>
  <si>
    <t>KDDINLLPS(-125.79)KS(-61.85)S(61.85)VT(-86.33)K</t>
  </si>
  <si>
    <t>646;682</t>
  </si>
  <si>
    <t>&gt;sp|Q9ULW0|TPX2_HUMAN Targeting protein for Xklp2 OS=Homo sapiens GN=TPX2 PE=1 SV=2;&gt;tr|Q96RR5|Q96RR5_HUMAN Hepatocellular carcinoma-associated antigen 90 OS=Homo sapiens GN=HCA90 PE=2 SV=1</t>
  </si>
  <si>
    <t>TVISQEPFVPKKEKKSVAEGLSGSLVQEPFQ</t>
  </si>
  <si>
    <t>S(0.962)VAEGLS(0.032)GS(0.007)LVQEPFQLATEK</t>
  </si>
  <si>
    <t>S(14.81)VAEGLS(-14.81)GS(-21.62)LVQEPFQLAT(-64.68)EK</t>
  </si>
  <si>
    <t>S(-17.19)VAEGLS(6.94)GS(-6.94)LVQEPFQLAT(-81.04)EK</t>
  </si>
  <si>
    <t>S(-94.02)VAEGLS(-53.43)GS(53.43)LVQEPFQLAT(-142.4)EK</t>
  </si>
  <si>
    <t>486;522</t>
  </si>
  <si>
    <t>VGVPEKKVLPITVPKSPAFALKNRIRMPTKE</t>
  </si>
  <si>
    <t>VLPITVPKS(1)PAFALK</t>
  </si>
  <si>
    <t>VLPIT(-84.01)VPKS(84.01)PAFALK</t>
  </si>
  <si>
    <t>S(-111.33)S(-107.51)DQPLT(-76.82)VPVS(76.82)PK</t>
  </si>
  <si>
    <t>ANLQQAIVT(60.65)PLKPVDNT(-60.65)Y(-71.16)Y(-71.16)K</t>
  </si>
  <si>
    <t>NLQQAIVTPLKPVDNTYYKEAEKENLVEQSI</t>
  </si>
  <si>
    <t>ANLQQAIVT(0.108)PLKPVDNT(0.684)Y(0.104)Y(0.104)K</t>
  </si>
  <si>
    <t>ANLQQAIVT(-8.01)PLKPVDNT(8.01)Y(-8.19)Y(-8.19)K</t>
  </si>
  <si>
    <t>ICRDPQT(112.65)PVLQT(-112.65)K</t>
  </si>
  <si>
    <t>NGT(-125.68)GGLFQGKT(125.68)PLRK</t>
  </si>
  <si>
    <t>NLSQGKKRTFDETVSTYVPLAQQVEDFHKRT</t>
  </si>
  <si>
    <t>TFDET(0.004)VS(0.155)T(0.581)Y(0.043)VPLAQQVEDFHKRT(0.216)PNR</t>
  </si>
  <si>
    <t>T(-36.88)FDET(-21.21)VS(-5.75)T(4.29)Y(-11.26)VPLAQQVEDFHKRT(-4.29)PNR</t>
  </si>
  <si>
    <t>T(-55.32)FDET(-55.32)VS(-48.97)T(-48.69)Y(-49.32)VPLAQQVEDFHKRT(48.69)PNR</t>
  </si>
  <si>
    <t>LSQGKKRTFDETVSTYVPLAQQVEDFHKRTP</t>
  </si>
  <si>
    <t>TFDETVS(0.149)T(0.149)Y(0.585)VPLAQQVEDFHKRT(0.117)PNR</t>
  </si>
  <si>
    <t>T(-41.68)FDET(-31.33)VS(-5.95)T(-5.95)Y(5.95)VPLAQQVEDFHKRT(-7)PNR</t>
  </si>
  <si>
    <t>B4DQI6;Q13595;B4DUA9</t>
  </si>
  <si>
    <t>114;215;114</t>
  </si>
  <si>
    <t>B4DQI6;Q13595</t>
  </si>
  <si>
    <t>Q13595</t>
  </si>
  <si>
    <t>AHTPTPGIYMGRPTHSGGGGGGGGGGGGGGG</t>
  </si>
  <si>
    <t>RAHT(0.007)PT(0.046)PGIY(0.062)MGRPT(0.951)HS(0.933)GGGGGGGGGGGGGGGGR</t>
  </si>
  <si>
    <t>RAHT(-24.9)PT(-15.05)PGIY(-15.05)MGRPT(15.05)HS(15.05)GGGGGGGGGGGGGGGGR</t>
  </si>
  <si>
    <t>114;215</t>
  </si>
  <si>
    <t>Y(-42.63)RRS(42.63)PS(32.22)PY(-32.22)Y(-49.28)S(-66.8)R</t>
  </si>
  <si>
    <t>B4DQI6;Q13595;B4DUA9;Q13595-2</t>
  </si>
  <si>
    <t>101;202;101;101</t>
  </si>
  <si>
    <t>GRRIRVDYSITKRAHTPTPGIYMGRPTHSGG</t>
  </si>
  <si>
    <t>RAHT(0.995)PT(0.005)PGIYMGR</t>
  </si>
  <si>
    <t>RAHT(22.68)PT(-22.68)PGIY(-68.37)MGR</t>
  </si>
  <si>
    <t>101;202</t>
  </si>
  <si>
    <t>103;204;103;103</t>
  </si>
  <si>
    <t>RIRVDYSITKRAHTPTPGIYMGRPTHSGGGG</t>
  </si>
  <si>
    <t>RAHT(0.074)PT(0.901)PGIY(0.118)MGRPT(0.844)HS(0.063)GGGGGGGGGGGGGGGGR</t>
  </si>
  <si>
    <t>RAHT(-11.17)PT(11.17)PGIY(-9.57)MGRPT(9.57)HS(-11.5)GGGGGGGGGGGGGGGGR</t>
  </si>
  <si>
    <t>103;204</t>
  </si>
  <si>
    <t>112;213;112</t>
  </si>
  <si>
    <t>KRAHTPTPGIYMGRPTHSGGGGGGGGGGGGG</t>
  </si>
  <si>
    <t>X;X;X;X;Phospho (STY);X;Phospho (STY);X;X;X;X;X;X;X;X;Phospho (STY);X;Phospho (STY);X;X;X;X;X;X;X;X;X;X;X;X;X</t>
  </si>
  <si>
    <t>112;213</t>
  </si>
  <si>
    <t>107;208;107;107</t>
  </si>
  <si>
    <t>DYSITKRAHTPTPGIYMGRPTHSGGGGGGGG</t>
  </si>
  <si>
    <t>RAHT(0.208)PT(0.795)PGIY(0.523)MGRPT(0.42)HS(0.054)GGGGGGGGGGGGGGGGR</t>
  </si>
  <si>
    <t>RAHT(-6.1)PT(6.1)PGIY(1.01)MGRPT(-1.01)HS(-10.1)GGGGGGGGGGGGGGGGR</t>
  </si>
  <si>
    <t>107;208</t>
  </si>
  <si>
    <t>RSRSRSYSRDYRRRHSHSHSPMSTRRRHVGN</t>
  </si>
  <si>
    <t>X;X;X;X;X;X;X;X;X;X;X;X;X;X;X;Phospho (STY);X;Phospho (STY);X;Phospho (STY);X;Oxidation (M);Phospho (STY);Phospho (STY);X;X;X;X;X;X;X</t>
  </si>
  <si>
    <t>RRHS(1)HSHS(1)PMSTR</t>
  </si>
  <si>
    <t>RRHS(78.79)HS(-57.71)HS(57.71)PMS(-68.4)T(-98.69)R</t>
  </si>
  <si>
    <t>RSRSYSRDYRRRHSHSHSPMSTRRRHVGNRA</t>
  </si>
  <si>
    <t>X;X;X;X;X;X;X;X;X;X;X;X;X;Phospho (STY);X;Phospho (STY);X;Phospho (STY);X;Oxidation (M);Phospho (STY);Phospho (STY);X;X;X;X;X;X;X;X;X</t>
  </si>
  <si>
    <t>RRHS(1)HS(1)HS(1)PMSTR</t>
  </si>
  <si>
    <t>RRHS(112.24)HS(84.56)HS(60.07)PMS(-60.07)T(-72.12)R</t>
  </si>
  <si>
    <t>RSYSRDYRRRHSHSHSPMSTRRRHVGNRANP</t>
  </si>
  <si>
    <t>X;X;X;X;X;X;X;X;X;X;X;Phospho (STY);X;Phospho (STY);X;Phospho (STY);X;Oxidation (M);Phospho (STY);X;X;X;X;X;X;X;X;X;X;X;X</t>
  </si>
  <si>
    <t>RRHS(159.61)HS(109.1)HS(82.79)PMS(-82.79)T(-117.27)R</t>
  </si>
  <si>
    <t>SRDYRRRHSHSHSPMSTRRRHVGNRANPDPN</t>
  </si>
  <si>
    <t>RRHS(0.786)HS(0.635)HS(0.595)PMS(0.927)T(0.057)R</t>
  </si>
  <si>
    <t>RRHS(2.79)HS(0.48)HS(-0.48)PMS(12.39)T(-12.39)R</t>
  </si>
  <si>
    <t>X;Phospho (STY);X;Phospho (STY);X;X;X;X;X;X;X;X;X;Phospho (STY);X;Phospho (STY);X;X;X;X;X;X;X;X;X;X;X;X;X;X;X</t>
  </si>
  <si>
    <t>RPHT(0)PT(0)PGIY(-40.71)MGRPT(-29.55)Y(-29.55)GS(21.11)S(-21.11)R</t>
  </si>
  <si>
    <t>216;75;116;36</t>
  </si>
  <si>
    <t>TPTPGIYMGRPTYGSSRRRDYYDRGYDRGYD</t>
  </si>
  <si>
    <t>RPHT(0.93)PT(0.07)PGIY(0.003)MGRPT(0.026)Y(0.002)GS(0.293)S(0.676)R</t>
  </si>
  <si>
    <t>RPHT(11.32)PT(-11.32)PGIY(-24.41)MGRPT(-14.28)Y(-24.95)GS(-3.64)S(3.64)R</t>
  </si>
  <si>
    <t>__MSDSGEQNYGERESRSASRSGSAHGSGKS</t>
  </si>
  <si>
    <t>SDSGEQNYGERES(1)R</t>
  </si>
  <si>
    <t>S(-62.4)DS(-63.98)GEQNY(-57.85)GERES(57.85)R</t>
  </si>
  <si>
    <t>MSDSGEQNYGERESRSASRSGSAHGSGKSAR</t>
  </si>
  <si>
    <t>SDSGEQNYGERES(1)RS(1)ASR</t>
  </si>
  <si>
    <t>S(-90.67)DS(-85.77)GEQNY(-49.48)GERES(49.48)RS(42.07)AS(-42.07)R</t>
  </si>
  <si>
    <t>RDYRRRHSHSHSPMSTRRRHVGNRANPDPNC</t>
  </si>
  <si>
    <t>X;X;X;X;X;X;X;Phospho (STY);X;Phospho (STY);X;X;X;Oxidation (M);X;Phospho (STY);X;X;X;X;X;X;X;X;X;X;X;X;X;X;X</t>
  </si>
  <si>
    <t>HSHSHS(0.001)PMS(0.001)T(0.997)RR</t>
  </si>
  <si>
    <t>HS(-55.13)HS(-40.51)HS(-28.91)PMS(-28.91)T(28.91)RR</t>
  </si>
  <si>
    <t>X;X;X;X;X;X;X;X;X;X;X;X;X;X;X;Phospho (STY);X;X;X;X;X;X;Oxidation (M);X;X;X;Phospho (STY);X;X;Phospho (STY);Phospho (STY)</t>
  </si>
  <si>
    <t>RPHT(46.48)PT(-46.48)PGIY(-113.68)MGR</t>
  </si>
  <si>
    <t>X;X;X;X;X;X;X;X;X;X;X;X;X;X;X;Phospho (STY);X;X;X;X;Oxidation (M);X;X;X;X;X;X;Phospho (STY);X;X;X</t>
  </si>
  <si>
    <t>RPHT(-22.54)PT(22.54)PGIY(-22.54)MGRPT(-63.77)Y(-74.09)GS(-88.91)S(-91.9)R</t>
  </si>
  <si>
    <t>207;66;107;27</t>
  </si>
  <si>
    <t>DFSITKRPHTPTPGIYMGRPTYGSSRRRDYY</t>
  </si>
  <si>
    <t>RPHT(0.119)PT(0.119)PGIY(0.757)MGRPT(0.004)Y(0.001)GSSR</t>
  </si>
  <si>
    <t>RPHT(-8.04)PT(-8.04)PGIY(8.04)MGRPT(-22.73)Y(-29.31)GS(-45.45)S(-52.15)R</t>
  </si>
  <si>
    <t>213;72;113;33</t>
  </si>
  <si>
    <t>RPHTPTPGIYMGRPTYGSSRRRDYYDRGYDR</t>
  </si>
  <si>
    <t>X;X;X;Phospho (STY);X;Phospho (STY);X;X;X;X;X;X;X;X;X;Phospho (STY);X;Phospho (STY);X;X;X;X;X;X;X;X;X;X;X;X;X</t>
  </si>
  <si>
    <t>RPHT(0.006)PT(0.022)PGIY(0.028)MGRPT(0.132)Y(0.672)GS(0.132)S(0.007)R</t>
  </si>
  <si>
    <t>RPHT(-20.38)PT(-14.83)PGIY(-13.73)MGRPT(-7.07)Y(7.07)GS(-7.07)S(-19.97)R</t>
  </si>
  <si>
    <t>RRS(99.09)PS(53.41)PY(-53.41)Y(-88.43)S(-117.78)R</t>
  </si>
  <si>
    <t>264;260</t>
  </si>
  <si>
    <t>RRS(96.77)PS(66.13)PY(-66.13)Y(-103.67)S(-128.88)R</t>
  </si>
  <si>
    <t>266;262</t>
  </si>
  <si>
    <t>268;107;168;87;264;163</t>
  </si>
  <si>
    <t>AQDRDQIYRRRSPSPYYSRGGYRSRSRSRSY;YEDYDYRYRRRSPSPYYSRYRSRSRSRSYSP</t>
  </si>
  <si>
    <t>RS(0.016)PS(0.494)PY(0.841)Y(0.596)S(0.052)R</t>
  </si>
  <si>
    <t>RS(-15.04)PS(-1.06)PY(6.01)Y(1.06)S(-12.98)R</t>
  </si>
  <si>
    <t>268;264</t>
  </si>
  <si>
    <t>320;114</t>
  </si>
  <si>
    <t>LIDHQTSCNPSRALPSLNTGSSSPRGVEEPD</t>
  </si>
  <si>
    <t>ALPS(0.935)LNT(0.025)GS(0.004)S(0.018)S(0.018)PR</t>
  </si>
  <si>
    <t>ALPS(15.69)LNT(-15.69)GS(-23.47)S(-17.26)S(-17.26)PR</t>
  </si>
  <si>
    <t>325;119</t>
  </si>
  <si>
    <t>TSCNPSRALPSLNTGSSSPRGVEEPDVIFQN</t>
  </si>
  <si>
    <t>ALPSLNT(0.021)GS(0.764)S(0.107)S(0.107)PR</t>
  </si>
  <si>
    <t>ALPS(-41.34)LNT(-15.54)GS(8.52)S(-8.52)S(-8.52)PR</t>
  </si>
  <si>
    <t>326;120</t>
  </si>
  <si>
    <t>SCNPSRALPSLNTGSSSPRGVEEPDVIFQNF</t>
  </si>
  <si>
    <t>ALPS(0.001)LNT(0.007)GS(0.196)S(0.768)S(0.028)PR</t>
  </si>
  <si>
    <t>ALPS(-30.27)LNT(-20.24)GS(-5.93)S(5.93)S(-14.45)PR</t>
  </si>
  <si>
    <t>ALPS(-85.24)LNT(-47.14)GS(-34)S(-23.88)S(23.88)PR</t>
  </si>
  <si>
    <t>VIRPPQNLYPENIVPSFSPGPSGRYGASGRS</t>
  </si>
  <si>
    <t>DSQNGAIAPGHVSVIRPPQNLYPENIVPS(0.434)FS(0.132)PGPS(0.434)GR</t>
  </si>
  <si>
    <t>DS(-39.29)QNGAIAPGHVS(-40.94)VIRPPQNLY(-38.59)PENIVPS(0)FS(-5.16)PGPS(0)GR</t>
  </si>
  <si>
    <t>RPPQNLYPENIVPSFSPGPSGRYGASGRSEG</t>
  </si>
  <si>
    <t>DSQNGAIAPGHVSVIRPPQNLY(0.003)PENIVPS(0.381)FS(0.453)PGPS(0.163)GR</t>
  </si>
  <si>
    <t>DS(-42.08)QNGAIAPGHVS(-33.48)VIRPPQNLY(-21.84)PENIVPS(-0.75)FS(0.75)PGPS(-4.45)GR</t>
  </si>
  <si>
    <t>NLYPENIVPSFSPGPSGRYGASGRSEGGRNS</t>
  </si>
  <si>
    <t>NRDSQNGAIAPGHVSVIRPPQNLY(0.001)PENIVPS(0.039)FS(0.24)PGPS(0.72)GR</t>
  </si>
  <si>
    <t>NRDS(-54.88)QNGAIAPGHVS(-38.81)VIRPPQNLY(-30.95)PENIVPS(-12.64)FS(-4.76)PGPS(4.76)GR</t>
  </si>
  <si>
    <t>LDS(-94.65)QPQET(-30.46)S(30.46)PELPR</t>
  </si>
  <si>
    <t>CQPSSPCVPKLSNSDSQDIQGRNRDSQNGAI</t>
  </si>
  <si>
    <t>LSNS(0.004)DS(0.996)QDIQGR</t>
  </si>
  <si>
    <t>LS(-42.05)NS(-24.02)DS(24.02)QDIQGR</t>
  </si>
  <si>
    <t>S(-30.35)T(-21.44)S(-21.44)GPRPGCQPS(9.52)S(-9.52)PCVPK</t>
  </si>
  <si>
    <t>S(-114.74)T(-114.74)S(-114.74)GPRPGCQPS(-45.06)S(45.06)PCVPK</t>
  </si>
  <si>
    <t>323;117</t>
  </si>
  <si>
    <t>HQTSCNPSRALPSLNTGSSSPRGVEEPDVIF</t>
  </si>
  <si>
    <t>ALPSLNT(0.698)GS(0.162)S(0.095)S(0.045)PR</t>
  </si>
  <si>
    <t>ALPS(-33.14)LNT(6.35)GS(-6.35)S(-8.65)S(-11.95)PR</t>
  </si>
  <si>
    <t>LDS(-73.5)QPQET(11.3)S(-11.3)PELPR</t>
  </si>
  <si>
    <t>Q9UPV9;Q9UPV9-2;H7C3T3;Q9UPV9-3;J3KNT7;C9JC32</t>
  </si>
  <si>
    <t>393;335;111;319;335;335</t>
  </si>
  <si>
    <t>Q9UPV9</t>
  </si>
  <si>
    <t>Trafficking kinesin-binding protein 1</t>
  </si>
  <si>
    <t>TRAK1</t>
  </si>
  <si>
    <t>IEGTMRKELQLEEAESPDITHQKRVFETVRN</t>
  </si>
  <si>
    <t>ELQLEEAES(1)PDITHQK</t>
  </si>
  <si>
    <t>ELQLEEAES(70.22)PDIT(-70.22)HQK</t>
  </si>
  <si>
    <t>&gt;sp|Q15629|TRAM1_HUMAN Translocating chain-associated membrane protein 1 OS=Homo sapiens GN=TRAM1 PE=1 SV=3;&gt;tr|G3XAN4|G3XAN4_HUMAN Translocating chain-associated membrane protein 1 OS=Homo sapiens GN=TRAM1 PE=4 SV=1;&gt;tr|B4E0K2|B4E0K2_HUMAN Translocating c</t>
  </si>
  <si>
    <t>KGT(-164.09)ENGVNGT(-81.45)LT(-81.45)S(-79.25)NVADS(79.25)PR</t>
  </si>
  <si>
    <t>P48553</t>
  </si>
  <si>
    <t>Trafficking protein particle complex subunit 10</t>
  </si>
  <si>
    <t>TRAPPC10</t>
  </si>
  <si>
    <t>&gt;sp|P48553|TPC10_HUMAN Trafficking protein particle complex subunit 10 OS=Homo sapiens GN=TRAPPC10 PE=1 SV=2</t>
  </si>
  <si>
    <t>RKHFCQEILDFASQPSDSPGHKIVLPMHSFA</t>
  </si>
  <si>
    <t>HFCQEILDFAS(0.002)QPS(0.499)DS(0.499)PGHK</t>
  </si>
  <si>
    <t>HFCQEILDFAS(-24.52)QPS(0)DS(0)PGHK</t>
  </si>
  <si>
    <t>HFCQEILDFASQPSDSPGHKIVLPMHSFAQL</t>
  </si>
  <si>
    <t>P0DI82;P0DI81;G1K394;P0DI81-3</t>
  </si>
  <si>
    <t>119;119;126;153</t>
  </si>
  <si>
    <t>P0DI82</t>
  </si>
  <si>
    <t>Trafficking protein particle complex subunit 2 protein TRAPPC2P1;Trafficking protein particle complex subunit 2</t>
  </si>
  <si>
    <t>TRAPPC2P1;TRAPPC2</t>
  </si>
  <si>
    <t>DLYIKFSMNPFYEPNSPIRSSAFDRKVQFLG</t>
  </si>
  <si>
    <t>FSMNPFYEPNS(1)PIR</t>
  </si>
  <si>
    <t>FS(-98.38)MNPFY(-41.4)EPNS(41.4)PIR</t>
  </si>
  <si>
    <t>RPEFFT(-88.57)FGGNT(-84.5)AVLT(-37.02)PLS(20.52)PS(-20.52)AS(-31.82)ENCS(-35.04)AY(-41.63)K</t>
  </si>
  <si>
    <t>973;919</t>
  </si>
  <si>
    <t>FTFGGNTAVLTPLSPSASENCSAYKTVVTDA</t>
  </si>
  <si>
    <t>RPEFFTFGGNTAVLT(0.003)PLS(0.122)PS(0.499)AS(0.184)ENCS(0.096)AY(0.096)K</t>
  </si>
  <si>
    <t>RPEFFT(-42.12)FGGNT(-37.16)AVLT(-22.06)PLS(-6.1)PS(4.33)AS(-4.33)ENCS(-7.16)AY(-7.16)K</t>
  </si>
  <si>
    <t>979;925</t>
  </si>
  <si>
    <t>TAVLTPLSPSASENCSAYKTVVTDATSVCTA</t>
  </si>
  <si>
    <t>RPEFFTFGGNTAVLTPLS(0.054)PS(0.015)AS(0.054)ENCS(0.47)AY(0.405)K</t>
  </si>
  <si>
    <t>RPEFFT(-76.45)FGGNT(-75.59)AVLT(-50.22)PLS(-9.37)PS(-14.86)AS(-9.37)ENCS(0.65)AY(-0.65)K</t>
  </si>
  <si>
    <t>981;927</t>
  </si>
  <si>
    <t>VLTPLSPSASENCSAYKTVVTDATSVCTALI</t>
  </si>
  <si>
    <t>RPEFFTFGGNTAVLTPLS(0.279)PS(0.103)AS(0.103)ENCS(0.103)AY(0.412)K</t>
  </si>
  <si>
    <t>RPEFFT(-65.91)FGGNT(-66)AVLT(-39.63)PLS(-1.7)PS(-6.01)AS(-6.01)ENCS(-6.01)AY(1.7)K</t>
  </si>
  <si>
    <t>Q96Q05;H0YBR0;Q96Q05-3;Q96Q05-2</t>
  </si>
  <si>
    <t>949;793;940;1047</t>
  </si>
  <si>
    <t>Q96Q05</t>
  </si>
  <si>
    <t>Trafficking protein particle complex subunit 9</t>
  </si>
  <si>
    <t>TRAPPC9</t>
  </si>
  <si>
    <t>ECQRMAIQVDKFNFESFPESPGEKGQFANPK</t>
  </si>
  <si>
    <t>FNFES(0.944)FPES(0.056)PGEK</t>
  </si>
  <si>
    <t>FNFES(12.28)FPES(-12.28)PGEK</t>
  </si>
  <si>
    <t>953;797;944;1051</t>
  </si>
  <si>
    <t>MAIQVDKFNFESFPESPGEKGQFANPKQLEE</t>
  </si>
  <si>
    <t>FNFESFPES(1)PGEK</t>
  </si>
  <si>
    <t>FNFES(-43.47)FPES(43.47)PGEK</t>
  </si>
  <si>
    <t>Q96PN7;Q05GC8;Q96PN7-2;Q96PN7-3;Q96PN7-4;Q96PN7-5</t>
  </si>
  <si>
    <t>491;491;330;330;491;491</t>
  </si>
  <si>
    <t>Q96PN7</t>
  </si>
  <si>
    <t>Transcriptional-regulating factor 1</t>
  </si>
  <si>
    <t>TRERF1;BCAR2</t>
  </si>
  <si>
    <t>MWPQMHLPDGRAQPGSPESSGQPKGAFGEQF</t>
  </si>
  <si>
    <t>AQPGS(0.992)PES(0.006)S(0.002)GQPK</t>
  </si>
  <si>
    <t>AQPGS(22.37)PES(-22.37)S(-27.07)GQPK</t>
  </si>
  <si>
    <t>1069;1089;825;837;986;998</t>
  </si>
  <si>
    <t>KQKPGGTQSGYCSVKSSPSHSTTSGETDPTT</t>
  </si>
  <si>
    <t>S(0.677)S(0.163)PS(0.042)HS(0.022)T(0.022)T(0.022)S(0.048)GET(0.005)DPTTIFPCK</t>
  </si>
  <si>
    <t>S(6.2)S(-6.2)PS(-12.05)HS(-14.93)T(-14.93)T(-14.93)S(-11.52)GET(-21.38)DPT(-39.71)T(-39.71)IFPCK</t>
  </si>
  <si>
    <t>1070;1090;826;838;987;999</t>
  </si>
  <si>
    <t>QKPGGTQSGYCSVKSSPSHSTTSGETDPTTI</t>
  </si>
  <si>
    <t>S(0.334)S(0.334)PS(0.08)HS(0.08)T(0.08)T(0.08)S(0.013)GET(0.001)DPTTIFPCK</t>
  </si>
  <si>
    <t>S(0)S(0)PS(-6.23)HS(-6.23)T(-6.23)T(-6.23)S(-14.16)GET(-25.45)DPT(-55.02)T(-55.02)IFPCK</t>
  </si>
  <si>
    <t>1072;1092;828;840;989;1001</t>
  </si>
  <si>
    <t>PGGTQSGYCSVKSSPSHSTTSGETDPTTIFP</t>
  </si>
  <si>
    <t>S(0.03)S(0.03)PS(0.38)HS(0.112)T(0.112)T(0.112)S(0.112)GET(0.112)DPT(0.001)T(0.001)IFPCK</t>
  </si>
  <si>
    <t>S(-11.01)S(-11.01)PS(5.31)HS(-5.31)T(-5.31)T(-5.31)S(-5.31)GET(-5.31)DPT(-28.16)T(-28.16)IFPCK</t>
  </si>
  <si>
    <t>1074;1094;830;842;991;1003</t>
  </si>
  <si>
    <t>GTQSGYCSVKSSPSHSTTSGETDPTTIFPCK</t>
  </si>
  <si>
    <t>S(0.003)S(0.003)PS(0.014)HS(0.317)T(0.317)T(0.317)S(0.014)GET(0.014)DPTTIFPCK</t>
  </si>
  <si>
    <t>S(-19.81)S(-19.81)PS(-13.44)HS(0)T(0)T(0)S(-13.44)GET(-13.44)DPT(-45.84)T(-45.84)IFPCK</t>
  </si>
  <si>
    <t>1077;1097;833;845;994;1006</t>
  </si>
  <si>
    <t>SGYCSVKSSPSHSTTSGETDPTTIFPCKECG</t>
  </si>
  <si>
    <t>S(0.001)S(0.001)PS(0.009)HS(0.127)T(0.127)T(0.127)S(0.577)GET(0.03)DPT(0.001)T(0.001)IFPCK</t>
  </si>
  <si>
    <t>S(-27.8)S(-27.8)PS(-18.22)HS(-6.59)T(-6.59)T(-6.59)S(6.59)GET(-12.85)DPT(-27.29)T(-27.29)IFPCK</t>
  </si>
  <si>
    <t>1075;1095;831;843;992;1004</t>
  </si>
  <si>
    <t>TQSGYCSVKSSPSHSTTSGETDPTTIFPCKE</t>
  </si>
  <si>
    <t>1076;1096;832;844;993;1005</t>
  </si>
  <si>
    <t>QSGYCSVKSSPSHSTTSGETDPTTIFPCKEC</t>
  </si>
  <si>
    <t>S(0.046)S(0.046)PS(0.046)HS(0.009)T(0.058)T(0.394)S(0.394)GET(0.009)DPTTIFPCK</t>
  </si>
  <si>
    <t>S(-9.37)S(-9.37)PS(-9.37)HS(-16.4)T(-8.33)T(0)S(0)GET(-16.4)DPT(-75.58)T(-75.51)IFPCK</t>
  </si>
  <si>
    <t xml:space="preserve">&gt;sp|Q9NSU2|TREX1_HUMAN Three prime repair exonuclease 1 OS=Homo sapiens GN=TREX1 PE=1 SV=1;&gt;sp|Q9NSU2-2|TREX1_HUMAN Isoform 2 of Three prime repair exonuclease 1 OS=Homo sapiens GN=TREX1;&gt;sp|Q9NSU2-3|TREX1_HUMAN Isoform 3 of Three prime repair exonuclease </t>
  </si>
  <si>
    <t>NT(-28.85)S(28.44)PS(-28.44)LGES(-43)R</t>
  </si>
  <si>
    <t>VGSSEKLGRETEEQDSDSAEQGDPAGEGKEV</t>
  </si>
  <si>
    <t>LGRET(0.009)EEQDS(0.496)DS(0.496)AEQGDPAGEGK</t>
  </si>
  <si>
    <t>LGRET(-17.59)EEQDS(0)DS(0)AEQGDPAGEGK</t>
  </si>
  <si>
    <t>SSEKLGRETEEQDSDSAEQGDPAGEGKEVLC</t>
  </si>
  <si>
    <t>LGRET(17.14)EEQDS(-17.14)DS(-17.14)AEQGDPAGEGK</t>
  </si>
  <si>
    <t>P19474;P19474-2;F5H012</t>
  </si>
  <si>
    <t>266;189;266</t>
  </si>
  <si>
    <t>P19474</t>
  </si>
  <si>
    <t>E3 ubiquitin-protein ligase TRIM21</t>
  </si>
  <si>
    <t>TRIM21</t>
  </si>
  <si>
    <t>LERSESWNLKDLDITSPELRSVCHVPGLKKM</t>
  </si>
  <si>
    <t>DLDIT(0.011)S(0.989)PELR</t>
  </si>
  <si>
    <t>DLDIT(-19.41)S(19.41)PELR</t>
  </si>
  <si>
    <t>265;188;265</t>
  </si>
  <si>
    <t>VLERSESWNLKDLDITSPELRSVCHVPGLKK</t>
  </si>
  <si>
    <t>DLDIT(0.985)S(0.015)PELR</t>
  </si>
  <si>
    <t>DLDIT(18.32)S(-18.32)PELR</t>
  </si>
  <si>
    <t>808;774</t>
  </si>
  <si>
    <t>HQDNSSNGKSEWLDPSQKSPLHVGETRKEDD</t>
  </si>
  <si>
    <t>SEWLDPS(0.994)QKS(0.006)PLHVGETR</t>
  </si>
  <si>
    <t>S(-72.04)EWLDPS(22.5)QKS(-22.5)PLHVGET(-98.97)R</t>
  </si>
  <si>
    <t>S(-113.9)EWLDPS(-63.19)QKS(63.19)PLHVGET(-121.39)R</t>
  </si>
  <si>
    <t>660;626</t>
  </si>
  <si>
    <t>IDHGQPRPPSNRTVQSPNSSVPSPGLAGPVT</t>
  </si>
  <si>
    <t>T(0.077)VQS(0.767)PNS(0.142)S(0.013)VPSPGLAGPVTMTSVHPPIR</t>
  </si>
  <si>
    <t>T(-9.96)VQS(7.32)PNS(-7.32)S(-17.61)VPS(-44.95)PGLAGPVT(-63.23)MT(-63.12)S(-64)VHPPIR</t>
  </si>
  <si>
    <t>663;629</t>
  </si>
  <si>
    <t>GQPRPPSNRTVQSPNSSVPSPGLAGPVTMTS</t>
  </si>
  <si>
    <t>T(0.048)VQS(0.041)PNS(0.435)S(0.435)VPS(0.041)PGLAGPVTMTSVHPPIR</t>
  </si>
  <si>
    <t>T(-9.53)VQS(-10.31)PNS(0)S(0)VPS(-10.31)PGLAGPVT(-38.87)MT(-38.87)S(-39.41)VHPPIR</t>
  </si>
  <si>
    <t>664;630</t>
  </si>
  <si>
    <t>QPRPPSNRTVQSPNSSVPSPGLAGPVTMTSV</t>
  </si>
  <si>
    <t>&gt;sp|Q14258|TRI25_HUMAN E3 ubiquitin/ISG15 ligase TRIM25 OS=Homo sapiens GN=TRIM25 PE=1 SV=2</t>
  </si>
  <si>
    <t>AS(-69.49)APS(69.49)PNAQVACDHCLK</t>
  </si>
  <si>
    <t>EHSECICHICLVEHKTCSPASLSQASADLEA</t>
  </si>
  <si>
    <t>T(0.565)CS(0.434)PAS(0.001)LSQASADLEATLR</t>
  </si>
  <si>
    <t>T(1.14)CS(-1.14)PAS(-28.35)LS(-32.12)QAS(-36.46)ADLEAT(-56.85)LR</t>
  </si>
  <si>
    <t>X;X;X;X;X;X;X;X;Oxidation (M);X;X;X;X;X;X;Phospho (STY);X;X;X;X;X;X;X;X;Phospho (STY);Oxidation (M);X;Phospho (STY);X;X;X</t>
  </si>
  <si>
    <t>S(-42.86)AAPLIICPMS(-14.26)GIDGFS(14.26)GHVGNHGHS(-25.78)MET(-25.78)S(-25.78)P</t>
  </si>
  <si>
    <t>508;202;226;242;243</t>
  </si>
  <si>
    <t>SGIDGFSGHVGNHGHSMETSP__________</t>
  </si>
  <si>
    <t>SAAPLIICPMS(0.003)GIDGFS(0.123)GHVGNHGHS(0.567)MET(0.153)S(0.153)P</t>
  </si>
  <si>
    <t>S(-52.69)AAPLIICPMS(-22.78)GIDGFS(-6.62)GHVGNHGHS(5.68)MET(-5.68)S(-5.68)P</t>
  </si>
  <si>
    <t>512;206;230;246;247</t>
  </si>
  <si>
    <t>GFSGHVGNHGHSMETSP______________</t>
  </si>
  <si>
    <t>SAAPLIICPMSGIDGFS(0.074)GHVGNHGHS(0.417)MET(0.754)S(0.754)P</t>
  </si>
  <si>
    <t>S(-47.75)AAPLIICPMS(-35.51)GIDGFS(-13.37)GHVGNHGHS(-4.35)MET(4.35)S(4.35)P</t>
  </si>
  <si>
    <t>511;205;229;245;246</t>
  </si>
  <si>
    <t>DGFSGHVGNHGHSMETSP_____________</t>
  </si>
  <si>
    <t>Q13263;Q13263-2</t>
  </si>
  <si>
    <t>SAAAASAAAASAASGSPGPGEGSAGGEKRST</t>
  </si>
  <si>
    <t>AASAAAASAAAAS(0.002)AAS(0.022)GS(0.977)PGPGEGS(0.998)AGGEK</t>
  </si>
  <si>
    <t>AAS(-66.1)AAAAS(-39.07)AAAAS(-26.91)AAS(-16.71)GS(16.71)PGPGEGS(29.36)AGGEK</t>
  </si>
  <si>
    <t>AAASAASGSPGPGEGSAGGEKRSTAPSAAAS</t>
  </si>
  <si>
    <t>Q13263;M0R2I3</t>
  </si>
  <si>
    <t>138;50</t>
  </si>
  <si>
    <t>QCFSKDIVENYFMRDSGSKAATDAQDANQCC</t>
  </si>
  <si>
    <t>DIVENYFMRDS(1)GSK</t>
  </si>
  <si>
    <t>DIVENY(-62.54)FMRDS(38.85)GS(-38.85)K</t>
  </si>
  <si>
    <t>501;419;126</t>
  </si>
  <si>
    <t xml:space="preserve">&gt;sp|Q13263|TIF1B_HUMAN Transcription intermediary factor 1-beta OS=Homo sapiens GN=TRIM28 PE=1 SV=5;&gt;sp|Q13263-2|TIF1B_HUMAN Isoform 2 of Transcription intermediary factor 1-beta OS=Homo sapiens GN=TRIM28;&gt;tr|M0R0K9|M0R0K9_HUMAN Transcription intermediary </t>
  </si>
  <si>
    <t>PRVSLERLDLDLTADSQPPVFKVFPGSTTED</t>
  </si>
  <si>
    <t>LDLDLTADS(1)QPPVFK</t>
  </si>
  <si>
    <t>LDLDLT(-50.55)ADS(50.55)QPPVFK</t>
  </si>
  <si>
    <t>ACSACLGPAAPAAANSSGDGGAAGDGTVVDC</t>
  </si>
  <si>
    <t>LLPCLHS(0.001)ACS(0.002)ACLGPAAPAAANS(0.731)S(0.266)GDGGAAGDGTVVDCPVCK</t>
  </si>
  <si>
    <t>LLPCLHS(-29.02)ACS(-25.06)ACLGPAAPAAANS(4.39)S(-4.39)GDGGAAGDGT(-33.79)VVDCPVCK</t>
  </si>
  <si>
    <t>CSACLGPAAPAAANSSGDGGAAGDGTVVDCP</t>
  </si>
  <si>
    <t>LLPCLHSACSACLGPAAPAAANS(0.497)S(0.497)GDGGAAGDGT(0.005)VVDCPVCK</t>
  </si>
  <si>
    <t>LLPCLHS(-36.74)ACS(-36.74)ACLGPAAPAAANS(0)S(0)GDGGAAGDGT(-19.96)VVDCPVCK</t>
  </si>
  <si>
    <t>LQEKLS(30.91)PPY(-6.19)S(1.91)S(-1.91)PQEFAQDVGR</t>
  </si>
  <si>
    <t>LS(-14.85)PPY(-21.8)S(6.27)S(-6.27)PQEFAQDVGR</t>
  </si>
  <si>
    <t>LS(-52.18)PPY(-48.41)S(-34.82)S(34.82)PQEFAQDVGR</t>
  </si>
  <si>
    <t>697;615;322</t>
  </si>
  <si>
    <t>LSLDGADSTGVVAKLSPANQRKCERVLLALF</t>
  </si>
  <si>
    <t>LS(1)PANQR</t>
  </si>
  <si>
    <t>LS(91.09)PANQR</t>
  </si>
  <si>
    <t>437;355</t>
  </si>
  <si>
    <t>PMAPPRAPGPLSKQGSGSSQPMEVQEGYGFG</t>
  </si>
  <si>
    <t>QGS(0.939)GS(0.042)S(0.019)QPMEVQEGYGFGSGDDPYSSAEPHVSGVK</t>
  </si>
  <si>
    <t>QGS(13.49)GS(-13.49)S(-16.96)QPMEVQEGY(-48.01)GFGS(-59.86)GDDPY(-68.21)S(-70.01)S(-71.58)AEPHVS(-74.67)GVK</t>
  </si>
  <si>
    <t>439;357</t>
  </si>
  <si>
    <t>APPRAPGPLSKQGSGSSQPMEVQEGYGFGSG</t>
  </si>
  <si>
    <t>QGS(0.223)GS(0.583)S(0.193)QPMEVQEGY(0.001)GFGSGDDPYSSAEPHVSGVK</t>
  </si>
  <si>
    <t>QGS(-4.17)GS(4.17)S(-4.8)QPMEVQEGY(-29.27)GFGS(-39.74)GDDPY(-42.78)S(-42.77)S(-42.77)AEPHVS(-41.18)GVK</t>
  </si>
  <si>
    <t>440;358</t>
  </si>
  <si>
    <t>PPRAPGPLSKQGSGSSQPMEVQEGYGFGSGD</t>
  </si>
  <si>
    <t>QGS(0.033)GS(0.033)S(0.922)QPMEVQEGY(0.012)GFGSGDDPYSSAEPHVSGVK</t>
  </si>
  <si>
    <t>QGS(-14.45)GS(-14.45)S(14.45)QPMEVQEGY(-18.81)GFGS(-38.74)GDDPY(-63.31)S(-65.02)S(-66.78)AEPHVS(-73.9)GVK</t>
  </si>
  <si>
    <t>453;371</t>
  </si>
  <si>
    <t>GSSQPMEVQEGYGFGSGDDPYSSAEPHVSGV</t>
  </si>
  <si>
    <t>QGSGSS(0.001)QPMEVQEGY(0.245)GFGS(0.641)GDDPY(0.042)S(0.016)S(0.019)AEPHVS(0.036)GVK</t>
  </si>
  <si>
    <t>QGS(-35.28)GS(-35.28)S(-29.5)QPMEVQEGY(-4.18)GFGS(4.18)GDDPY(-11.85)S(-16.12)S(-15.33)AEPHVS(-12.47)GVK</t>
  </si>
  <si>
    <t>460;378</t>
  </si>
  <si>
    <t>VQEGYGFGSGDDPYSSAEPHVSGVKRSRSGE</t>
  </si>
  <si>
    <t>QGSGSSQPMEVQEGY(0.001)GFGS(0.046)GDDPY(0.202)S(0.222)S(0.506)AEPHVS(0.023)GVK</t>
  </si>
  <si>
    <t>QGS(-37.73)GS(-37.73)S(-37.73)QPMEVQEGY(-26.12)GFGS(-10.44)GDDPY(-4)S(-3.59)S(3.59)AEPHVS(-13.42)GVK</t>
  </si>
  <si>
    <t>466;384</t>
  </si>
  <si>
    <t>FGSGDDPYSSAEPHVSGVKRSRSGEGEVSGL</t>
  </si>
  <si>
    <t>QGSGSSQPMEVQEGYGFGS(0.003)GDDPY(0.023)S(0.024)S(0.024)AEPHVS(0.925)GVK</t>
  </si>
  <si>
    <t>QGS(-39.98)GS(-39.31)S(-39.31)QPMEVQEGY(-36.05)GFGS(-25.64)GDDPY(-16.08)S(-15.79)S(-15.79)AEPHVS(15.79)GVK</t>
  </si>
  <si>
    <t>Phospho (STY);X;Phospho (STY);X;X;X;X;X;Phospho (STY);X;X;X;X;X;X;Phospho (STY);X;X;X;X;X;X;X;X;X;X;X;X;X;X;X</t>
  </si>
  <si>
    <t>S(-71.83)RS(71.83)GEGEVS(-121.92)GLMR</t>
  </si>
  <si>
    <t>TAPSAAASASASAAASSPAGGGAEALELLEH</t>
  </si>
  <si>
    <t>STAPSAAAS(0.001)AS(0.021)AS(0.006)AAAS(0.513)S(0.457)PAGGGAEALELLEHCGVCR</t>
  </si>
  <si>
    <t>S(-47.79)T(-47.79)APS(-44.98)AAAS(-25.82)AS(-13.8)AS(-19.03)AAAS(0.5)S(-0.5)PAGGGAEALELLEHCGVCR</t>
  </si>
  <si>
    <t>APSAAASASASAAASSPAGGGAEALELLEHC</t>
  </si>
  <si>
    <t>RSTAPSAAASASAS(0.001)AAAS(0.035)S(0.963)PAGGGAEALELLEHCGVCR</t>
  </si>
  <si>
    <t>RS(-36.04)T(-36.04)APS(-36.04)AAAS(-36.04)AS(-36.31)AS(-30.57)AAAS(-14.43)S(14.43)PAGGGAEALELLEHCGVCR</t>
  </si>
  <si>
    <t>489;407;114</t>
  </si>
  <si>
    <t>GEGEVSGLMRKVPRVSLERLDLDLTADSQPP</t>
  </si>
  <si>
    <t>X;X;X;X;X;Phospho (STY);X;X;X;X;X;X;X;X;X;Phospho (STY);X;X;X;X;X;X;X;X;X;X;X;Phospho (STY);X;X;X</t>
  </si>
  <si>
    <t>VS(1)LERLDLDLTADSQPPVFK</t>
  </si>
  <si>
    <t>VS(47.75)LERLDLDLT(-47.75)ADS(-65.98)QPPVFK</t>
  </si>
  <si>
    <t>GAAAAAT(-91.01)GQPGT(-51.33)APAGT(51.33)PGAPPLAGMAIVK</t>
  </si>
  <si>
    <t>449;367</t>
  </si>
  <si>
    <t>KQGSGSSQPMEVQEGYGFGSGDDPYSSAEPH</t>
  </si>
  <si>
    <t>QGS(0.079)GS(0.079)S(0.079)QPMEVQEGY(0.733)GFGS(0.03)GDDPYSSAEPHVSGVK</t>
  </si>
  <si>
    <t>QGS(-9.67)GS(-9.67)S(-9.67)QPMEVQEGY(9.67)GFGS(-13.91)GDDPY(-37.18)S(-39.49)S(-39.49)AEPHVS(-48.69)GVK</t>
  </si>
  <si>
    <t>458;376</t>
  </si>
  <si>
    <t>MEVQEGYGFGSGDDPYSSAEPHVSGVKRSRS</t>
  </si>
  <si>
    <t>QGSGSSQPMEVQEGY(0.005)GFGS(0.152)GDDPY(0.413)S(0.152)S(0.152)AEPHVS(0.124)GVK</t>
  </si>
  <si>
    <t>QGS(-29.8)GS(-30.3)S(-30.3)QPMEVQEGY(-18.84)GFGS(-4.34)GDDPY(4.34)S(-4.34)S(-4.34)AEPHVS(-5.24)GVK</t>
  </si>
  <si>
    <t>Q14134;Q14134-2;E9PM74;E9PI31;E9PLI4;E9PJ94;E9PJD4</t>
  </si>
  <si>
    <t>21;21;21;21;21;21;21</t>
  </si>
  <si>
    <t>ASRSNGSSPEARDARSPSGPSGSLENGTKAD</t>
  </si>
  <si>
    <t>DARS(0.951)PS(0.042)GPS(0.005)GS(0.002)LENGTK</t>
  </si>
  <si>
    <t>DARS(13.53)PS(-13.53)GPS(-23)GS(-28.01)LENGT(-41.97)K</t>
  </si>
  <si>
    <t>RSNGSSPEARDARSPSGPSGSLENGTKADGK</t>
  </si>
  <si>
    <t>DARS(0.105)PS(0.882)GPS(0.014)GSLENGTK</t>
  </si>
  <si>
    <t>DARS(-9.25)PS(9.25)GPS(-18.11)GS(-46.65)LENGT(-77.48)K</t>
  </si>
  <si>
    <t>Q14134;Q14134-2</t>
  </si>
  <si>
    <t>KNSNYFSMDSMEGKRSPYAGLQLGAAKKPPV</t>
  </si>
  <si>
    <t>NSNYFSMDS(0.002)MEGKRS(0.499)PY(0.499)AGLQLGAAK</t>
  </si>
  <si>
    <t>NS(-43.05)NY(-43.05)FS(-34.95)MDS(-24.91)MEGKRS(0)PY(0)AGLQLGAAK</t>
  </si>
  <si>
    <t>T(-64.88)S(-59.19)Y(-64.74)QPS(5.97)S(-5.97)PGR</t>
  </si>
  <si>
    <t>T(-67.73)S(-57.07)Y(-59.97)QPS(-12.78)S(12.78)PGR</t>
  </si>
  <si>
    <t>SNYFSMDSMEGKRSPYAGLQLGAAKKPPVTF</t>
  </si>
  <si>
    <t>ALRPGDLPPS(52.82)PDDVK</t>
  </si>
  <si>
    <t>REDS(143)PGPEVQPMDK</t>
  </si>
  <si>
    <t>&gt;sp|Q13049|TRI32_HUMAN E3 ubiquitin-protein ligase TRIM32 OS=Homo sapiens GN=TRIM32 PE=1 SV=2</t>
  </si>
  <si>
    <t>X;X;X;X;X;X;X;X;Phospho (STY);X;X;X;X;X;X;Phospho (STY);X;X;X;Phospho (STY);X;X;X;X;X;X;X;X;X;X;X</t>
  </si>
  <si>
    <t>EMDMS(62.24)PEEVVAS(62.24)PRAS(62.24)PAK</t>
  </si>
  <si>
    <t>644;644;252;381</t>
  </si>
  <si>
    <t>PFPVVSVHNTTINPTSPTTATMANANRGPTS</t>
  </si>
  <si>
    <t>QHSNPGHAGPFPVVS(0.008)VHNT(0.003)T(0.003)INPT(0.069)S(0.776)PT(0.069)T(0.069)AT(0.002)MANANR</t>
  </si>
  <si>
    <t>QHS(-44.74)NPGHAGPFPVVS(-19.79)VHNT(-24.67)T(-24.67)INPT(-10.48)S(10.48)PT(-10.48)T(-10.48)AT(-25.56)MANANR</t>
  </si>
  <si>
    <t>QS(-236.13)GLS(-179.53)S(-159.65)LVNGKS(159.65)PIR</t>
  </si>
  <si>
    <t>VKQEPGT(-77.3)EDEICS(-39.53)FS(39.53)GGVK</t>
  </si>
  <si>
    <t>638;638;246;375</t>
  </si>
  <si>
    <t>NPGHAGPFPVVSVHNTTINPTSPTTATMANA</t>
  </si>
  <si>
    <t>QHS(0.21)NPGHAGPFPVVS(0.105)VHNT(0.372)T(0.307)INPT(0.457)S(0.457)PT(0.047)T(0.04)AT(0.006)MANANR</t>
  </si>
  <si>
    <t>QHS(-2.52)NPGHAGPFPVVS(-5.57)VHNT(0.86)T(-0.86)INPT(0)S(0)PT(-10.15)T(-10.89)AT(-19.47)MANANR</t>
  </si>
  <si>
    <t>643;643;251;380</t>
  </si>
  <si>
    <t>GPFPVVSVHNTTINPTSPTTATMANANRGPT</t>
  </si>
  <si>
    <t>X;X;X;X;X;X;X;X;X;X;Phospho (STY);X;X;X;X;Phospho (STY);X;X;X;X;X;X;Oxidation (M);X;X;X;X;X;X;X;X</t>
  </si>
  <si>
    <t>QHSNPGHAGPFPVVS(0.001)VHNT(0.003)T(0.003)INPT(0.477)S(0.398)PT(0.044)T(0.044)AT(0.031)MANANR</t>
  </si>
  <si>
    <t>QHS(-34.01)NPGHAGPFPVVS(-28.61)VHNT(-22.62)T(-22.62)INPT(0.79)S(-0.79)PT(-10.36)T(-10.36)AT(-11.84)MANANR</t>
  </si>
  <si>
    <t>649;649;257;386</t>
  </si>
  <si>
    <t>SVHNTTINPTSPTTATMANANRGPTSPSVTA</t>
  </si>
  <si>
    <t>QHSNPGHAGPFPVVS(0.004)VHNT(0.002)T(0.002)INPT(0.036)S(0.213)PT(0.213)T(0.213)AT(0.318)MANANR</t>
  </si>
  <si>
    <t>QHS(-28.56)NPGHAGPFPVVS(-19.38)VHNT(-22.71)T(-22.71)INPT(-9.43)S(-1.74)PT(-1.74)T(-1.74)AT(1.74)MANANR</t>
  </si>
  <si>
    <t>EQLDT(-13.93)S(13.93)NES(-20.06)AEPK</t>
  </si>
  <si>
    <t>TQMAQAKEQLDTSNESAEPKAEGDEEGPSGA</t>
  </si>
  <si>
    <t>EQLDT(0.056)S(0.345)NES(0.598)AEPK</t>
  </si>
  <si>
    <t>EQLDT(-10.29)S(-2.39)NES(2.39)AEPK</t>
  </si>
  <si>
    <t>DRLMTQMAQAKEQLDTSNESAEPKAEGDEEG</t>
  </si>
  <si>
    <t>EQLDT(0.962)S(0.032)NES(0.005)AEPK</t>
  </si>
  <si>
    <t>EQLDT(14.72)S(-14.72)NES(-22.49)AEPK</t>
  </si>
  <si>
    <t>&gt;sp|Q96LD4|TRI47_HUMAN Tripartite motif-containing protein 47 OS=Homo sapiens GN=TRIM47 PE=1 SV=2;&gt;tr|Q96AD0|Q96AD0_HUMAN TRIM47 protein OS=Homo sapiens GN=TRIM47 PE=2 SV=1</t>
  </si>
  <si>
    <t>RGGIPAS(85.31)PIDPFQS(-85.31)R</t>
  </si>
  <si>
    <t>RVLCPINY(-46.09)PLS(31.7)PT(-31.7)R</t>
  </si>
  <si>
    <t>463;225</t>
  </si>
  <si>
    <t>GVKRVLCPINYPLSPTRFTHCEQVLGEGALD</t>
  </si>
  <si>
    <t>RVLCPINY(0.001)PLS(0.281)PT(0.718)R</t>
  </si>
  <si>
    <t>RVLCPINY(-29.4)PLS(-4.07)PT(4.07)R</t>
  </si>
  <si>
    <t>Q9C035;E7EQQ5;Q9C035-6;Q9C035-5;Q9C035-4;F8W6N8;Q9C035-3;Q9C035-2;A6NLP3</t>
  </si>
  <si>
    <t>86;86;86;86;86;86;86;86;86</t>
  </si>
  <si>
    <t>Q9C035</t>
  </si>
  <si>
    <t>Tripartite motif-containing protein 5</t>
  </si>
  <si>
    <t>TRIM5</t>
  </si>
  <si>
    <t>RHVANIVEKLREVKLSPEGQKVDHCARHGEK</t>
  </si>
  <si>
    <t>LREVKLS(1)PEGQK</t>
  </si>
  <si>
    <t>LREVKLS(163.38)PEGQK</t>
  </si>
  <si>
    <t>S(6.49)IS(-6.49)REPS(12.62)PALGPNLDGS(-39.42)GLLPR</t>
  </si>
  <si>
    <t>S(-5.8)IS(5.8)REPS(19.72)PALGPNLDGS(-55.32)GLLPR</t>
  </si>
  <si>
    <t>S(-1.44)IS(1.44)REPS(20.72)PALGPNLDGS(-54.11)GLLPR</t>
  </si>
  <si>
    <t>EEGAQT(-34.31)LEEDRAQT(34.31)PHEDGGPQPHR</t>
  </si>
  <si>
    <t>ERQGGVQPQAGDGAQTPKEEKAQTTREEGAQ</t>
  </si>
  <si>
    <t>QGGVQPQAGDGAQT(1)PKEEK</t>
  </si>
  <si>
    <t>QGGVQPQAGDGAQT(115.09)PKEEK</t>
  </si>
  <si>
    <t>B7Z6J6</t>
  </si>
  <si>
    <t>TRIML2</t>
  </si>
  <si>
    <t>__________MSKRLSPQLQHNITEDAYCET</t>
  </si>
  <si>
    <t>RLS(0.996)PQLQHNIT(0.003)EDAY(0.001)CETHLEPTR</t>
  </si>
  <si>
    <t>RLS(25.02)PQLQHNIT(-25.02)EDAY(-32.97)CET(-39.45)HLEPT(-58.36)R</t>
  </si>
  <si>
    <t>Phospho (STY);X;X;X;X;X;X;X;X;X;X;X;X;X;X;Phospho (STY);X;X;X;Phospho (STY);X;X;Phospho (STY);X;X;X;X;X;X;X;X</t>
  </si>
  <si>
    <t>AGAAS(39.49)PLNS(24.39)PLS(-24.39)S(-28.57)AVPS(-51.08)LGK</t>
  </si>
  <si>
    <t>2459;2192;2459;2400</t>
  </si>
  <si>
    <t>LPLGKPRAGAASPLNSPLSSAVPSLGKEPFP</t>
  </si>
  <si>
    <t>2462;2195;2462;2403</t>
  </si>
  <si>
    <t>GKPRAGAASPLNSPLSSAVPSLGKEPFPPSS</t>
  </si>
  <si>
    <t>AGAAS(0.967)PLNS(0.165)PLS(0.728)S(0.139)AVPSLGK</t>
  </si>
  <si>
    <t>AGAAS(14.19)PLNS(-7.22)PLS(7.22)S(-7.22)AVPS(-39.31)LGK</t>
  </si>
  <si>
    <t>2428;2161;2428;2369</t>
  </si>
  <si>
    <t>KVLESPRKGAANASGSSPDAPAKDARASLGT</t>
  </si>
  <si>
    <t>GAANAS(0.001)GS(0.62)S(0.378)PDAPAK</t>
  </si>
  <si>
    <t>GAANAS(-26.84)GS(2.15)S(-2.15)PDAPAK</t>
  </si>
  <si>
    <t>2429;2162;2429;2370</t>
  </si>
  <si>
    <t>VLESPRKGAANASGSSPDAPAKDARASLGTL</t>
  </si>
  <si>
    <t>GAANASGS(0.012)S(0.988)PDAPAK</t>
  </si>
  <si>
    <t>GAANAS(-59.64)GS(-18.99)S(18.99)PDAPAK</t>
  </si>
  <si>
    <t>2492;2225;2492;2433</t>
  </si>
  <si>
    <t>SPLQKGGSFWSSIPASPASRPGSFTFPGDSD</t>
  </si>
  <si>
    <t>GGSFWS(0.001)S(0.001)IPAS(0.433)PAS(0.379)RPGS(0.073)FT(0.073)FPGDS(0.029)DS(0.012)LQR</t>
  </si>
  <si>
    <t>GGS(-37.04)FWS(-27.76)S(-25.59)IPAS(0.58)PAS(-0.58)RPGS(-7.73)FT(-7.73)FPGDS(-11.78)DS(-15.68)LQR</t>
  </si>
  <si>
    <t>2499;2232;2499;2440</t>
  </si>
  <si>
    <t>SFWSSIPASPASRPGSFTFPGDSDSLQRQTP</t>
  </si>
  <si>
    <t>GGSFWS(0.001)S(0.002)IPAS(0.109)PAS(0.27)RPGS(0.411)FT(0.154)FPGDS(0.024)DS(0.029)LQR</t>
  </si>
  <si>
    <t>GGS(-35.69)FWS(-27.22)S(-22.19)IPAS(-5.78)PAS(-1.82)RPGS(1.82)FT(-4.26)FPGDS(-12.33)DS(-11.57)LQR</t>
  </si>
  <si>
    <t>O75962;E7EPJ7;O75962-5;O75962-4;E7EWP2;O75962-2</t>
  </si>
  <si>
    <t>2282;2015;2282;2223;2223;2282</t>
  </si>
  <si>
    <t>NQILENQRNFLNALTSPIEYQRNHSGGGGGG</t>
  </si>
  <si>
    <t>NFLNALT(0.005)S(0.991)PIEY(0.004)QR</t>
  </si>
  <si>
    <t>NFLNALT(-22.89)S(22.89)PIEY(-24.12)QR</t>
  </si>
  <si>
    <t>2501;2234;2501;2442</t>
  </si>
  <si>
    <t>WSSIPASPASRPGSFTFPGDSDSLQRQTPRH</t>
  </si>
  <si>
    <t>GGSFWSSIPAS(0.036)PAS(0.036)RPGS(0.174)FT(0.735)FPGDS(0.014)DS(0.006)LQR</t>
  </si>
  <si>
    <t>GGS(-50.99)FWS(-40.38)S(-36.6)IPAS(-13.14)PAS(-13.14)RPGS(-6.26)FT(6.26)FPGDS(-17.11)DS(-21.02)LQR</t>
  </si>
  <si>
    <t>2281;2014;2281;2222;2222;2281</t>
  </si>
  <si>
    <t>INQILENQRNFLNALTSPIEYQRNHSGGGGG</t>
  </si>
  <si>
    <t>NFLNALT(0.66)S(0.339)PIEYQR</t>
  </si>
  <si>
    <t>NFLNALT(2.89)S(-2.89)PIEY(-33.15)QR</t>
  </si>
  <si>
    <t>QALDY(-37.57)VELS(37.57)PLT(-21.24)QAS(21.24)PQR</t>
  </si>
  <si>
    <t>QALDY(-116)VELS(-97.95)PLT(-68.81)QAS(68.81)PQR</t>
  </si>
  <si>
    <t>1952;1780;1854;180;168;198;193;239;239</t>
  </si>
  <si>
    <t>DGQRQALDYVELSPLTQASPQRARTPARTPD</t>
  </si>
  <si>
    <t>QALDYVELS(0.128)PLT(0.876)QAS(0.996)PQR</t>
  </si>
  <si>
    <t>QALDY(-74.28)VELS(-8.45)PLT(8.45)QAS(23.39)PQR</t>
  </si>
  <si>
    <t>WFEAT(-61.27)DS(-40.48)RT(40.48)PEVPAGEGPR</t>
  </si>
  <si>
    <t>296;296;188;296;296;296;296</t>
  </si>
  <si>
    <t>DVEFEDFSQPMNRAPSDSSLGTPSDGRPELR</t>
  </si>
  <si>
    <t>X;X;X;X;X;X;X;X;X;X;X;X;X;X;X;Phospho (STY);X;Phospho (STY);Phospho (STY);X;X;X;X;Phospho (STY);X;X;X;X;X;X;X</t>
  </si>
  <si>
    <t>APS(1)DSSLGTPSDGRPELR</t>
  </si>
  <si>
    <t>APS(41.32)DS(-41.32)S(-55.83)LGT(-86.01)PS(-86.01)DGRPELR</t>
  </si>
  <si>
    <t>298;298;190;298;298;298;298</t>
  </si>
  <si>
    <t>EFEDFSQPMNRAPSDSSLGTPSDGRPELRGP</t>
  </si>
  <si>
    <t>APS(0.009)DS(0.744)S(0.192)LGT(0.044)PS(0.01)DGRPELR</t>
  </si>
  <si>
    <t>APS(-18.99)DS(5.88)S(-5.88)LGT(-12.26)PS(-18.89)DGRPELR</t>
  </si>
  <si>
    <t>APS(38.11)DS(-16.6)S(8.51)LGT(-16.6)PS(-8.51)DGRPELR</t>
  </si>
  <si>
    <t>APS(-153.87)DS(-114.18)S(-81.68)LGT(-14.46)PS(14.46)DGRPELR</t>
  </si>
  <si>
    <t>Q15642;Q15642-3;M0R0F9;Q15642-4;Q15642-2</t>
  </si>
  <si>
    <t>500;444;336;444;444</t>
  </si>
  <si>
    <t>RHARPPDPPASAPPDSSSNSASQDTKESSEE</t>
  </si>
  <si>
    <t>HARPPDPPAS(0.001)APPDS(0.696)S(0.158)S(0.048)NS(0.048)AS(0.048)QDT(0.001)K</t>
  </si>
  <si>
    <t>HARPPDPPAS(-26.8)APPDS(6.43)S(-6.43)S(-11.61)NS(-11.61)AS(-11.61)QDT(-28.18)K</t>
  </si>
  <si>
    <t>501;445;337;445;445</t>
  </si>
  <si>
    <t>HARPPDPPASAPPDSSSNSASQDTKESSEEP</t>
  </si>
  <si>
    <t>HARPPDPPASAPPDS(0.44)S(0.44)S(0.04)NS(0.04)AS(0.04)QDT(0.001)K</t>
  </si>
  <si>
    <t>HARPPDPPAS(-36.65)APPDS(0)S(0)S(-10.46)NS(-10.46)AS(-10.46)QDT(-27.08)K</t>
  </si>
  <si>
    <t>502;446;338;446;446</t>
  </si>
  <si>
    <t>ARPPDPPASAPPDSSSNSASQDTKESSEEPP</t>
  </si>
  <si>
    <t>HARPPDPPAS(0.001)APPDS(0.205)S(0.16)S(0.432)NS(0.1)AS(0.1)QDT(0.002)K</t>
  </si>
  <si>
    <t>HARPPDPPAS(-29.36)APPDS(-3.24)S(-4.3)S(3.24)NS(-6.34)AS(-6.34)QDT(-23.41)K</t>
  </si>
  <si>
    <t>504;448;340;448;448</t>
  </si>
  <si>
    <t>PPDPPASAPPDSSSNSASQDTKESSEEPPSE</t>
  </si>
  <si>
    <t>HARPPDPPAS(0.005)APPDS(0.04)S(0.04)S(0.04)NS(0.586)AS(0.206)QDT(0.083)K</t>
  </si>
  <si>
    <t>HARPPDPPAS(-20.6)APPDS(-11.68)S(-11.68)S(-11.68)NS(4.54)AS(-4.54)QDT(-8.48)K</t>
  </si>
  <si>
    <t>506;450;342;450;450</t>
  </si>
  <si>
    <t>DPPASAPPDSSSNSASQDTKESSEEPPSEES</t>
  </si>
  <si>
    <t>HARPPDPPASAPPDS(0.054)S(0.054)S(0.054)NS(0.18)AS(0.64)QDT(0.019)K</t>
  </si>
  <si>
    <t>HARPPDPPAS(-32.45)APPDS(-10.77)S(-10.77)S(-10.77)NS(-5.5)AS(5.5)QDT(-15.25)K</t>
  </si>
  <si>
    <t>NKPRPPPLS(41.35)PLGGPVPS(7.03)ALPNGPPS(-7.03)PR</t>
  </si>
  <si>
    <t>KPRPPPLSPLGGPVPSALPNGPPSPRSGRDP</t>
  </si>
  <si>
    <t>NKPRPPPLS(33.01)PLGGPVPS(-33.01)ALPNGPPS(50.85)PR</t>
  </si>
  <si>
    <t>APS(-149.5)DS(-103.63)S(-70.74)LGT(24.14)PS(-24.14)DGRPELR</t>
  </si>
  <si>
    <t>&gt;sp|Q15643|TRIPB_HUMAN Thyroid receptor-interacting protein 11 OS=Homo sapiens GN=TRIP11 PE=1 SV=3;&gt;tr|H0YJ97|H0YJ97_HUMAN Thyroid receptor-interacting protein 11 (Fragment) OS=Homo sapiens GN=TRIP11 PE=4 SV=1</t>
  </si>
  <si>
    <t>EQELNQS(31.07)IS(-31.07)EK</t>
  </si>
  <si>
    <t>DDS(-87.47)LDLS(87.47)PQGRLS(118.36)DVLK</t>
  </si>
  <si>
    <t>DDS(-44.33)LDLS(44.33)PQGRLS(75.9)DVLK</t>
  </si>
  <si>
    <t>VAESPTVHVEVHQRGSSTAKKEDINLSVRKL</t>
  </si>
  <si>
    <t>GS(0.968)S(0.016)T(0.016)AKKEDINLSVR</t>
  </si>
  <si>
    <t>GS(17.86)S(-17.86)T(-17.9)AKKEDINLS(-108.24)VR</t>
  </si>
  <si>
    <t>AESPTVHVEVHQRGSSTAKKEDINLSVRKLL</t>
  </si>
  <si>
    <t>GS(0.497)S(0.497)T(0.006)AKKEDINLSVR</t>
  </si>
  <si>
    <t>GS(0)S(0)T(-18.87)AKKEDINLS(-94.66)VR</t>
  </si>
  <si>
    <t>QALPCVAES(26.82)PT(-26.82)VHVEVHQR</t>
  </si>
  <si>
    <t>ESPTVHVEVHQRGSSTAKKEDINLSVRKLLN</t>
  </si>
  <si>
    <t>GS(0.001)S(0.001)T(0.999)AKKEDINLSVR</t>
  </si>
  <si>
    <t>GS(-31.29)S(-31.29)T(31.29)AKKEDINLS(-141.82)VR</t>
  </si>
  <si>
    <t>QALPCVAES(-16.68)PT(16.68)VHVEVHQR</t>
  </si>
  <si>
    <t>S(-59.7)S(-59.7)EEPLGVLVNPNMY(-11.83)QS(11.83)PPQWVDHT(-34.31)GAAS(-42.67)QK</t>
  </si>
  <si>
    <t>MYQSPPQWVDHTGAASQKKAFRSSGFGLEFN</t>
  </si>
  <si>
    <t>SSEEPLGVLVNPNMY(0.006)QS(0.013)PPQWVDHT(0.006)GAAS(0.976)QK</t>
  </si>
  <si>
    <t>S(-59.84)S(-59.84)EEPLGVLVNPNMY(-22.18)QS(-18.88)PPQWVDHT(-22.35)GAAS(18.88)QK</t>
  </si>
  <si>
    <t>VNPNMYQSPPQWVDHTGAASQKKAFRSSGFG</t>
  </si>
  <si>
    <t>SSEEPLGVLVNPNMY(0.104)QS(0.118)PPQWVDHT(0.508)GAAS(0.27)QK</t>
  </si>
  <si>
    <t>S(-46.18)S(-46.18)EEPLGVLVNPNMY(-6.89)QS(-6.32)PPQWVDHT(2.75)GAAS(-2.75)QK</t>
  </si>
  <si>
    <t>RSSEEPLGVLVNPNMYQSPPQWVDHTGAASQ</t>
  </si>
  <si>
    <t>S(0.001)S(0.001)EEPLGVLVNPNMY(0.745)QS(0.222)PPQWVDHT(0.023)GAAS(0.007)QK</t>
  </si>
  <si>
    <t>S(-28.24)S(-28.24)EEPLGVLVNPNMY(5.26)QS(-5.26)PPQWVDHT(-15.12)GAAS(-20)QK</t>
  </si>
  <si>
    <t>&gt;sp|Q15654|TRIP6_HUMAN Thyroid receptor-interacting protein 6 OS=Homo sapiens GN=TRIP6 PE=1 SV=3</t>
  </si>
  <si>
    <t>EPGQEETVRIVALDRSFHIGCYKCEECGLLL</t>
  </si>
  <si>
    <t>IVALDRS(1)FHIGCYK</t>
  </si>
  <si>
    <t>IVALDRS(106.09)FHIGCY(-106.09)K</t>
  </si>
  <si>
    <t>PPPAYRTGSLKPNPASPLPASPYGGPTPASY</t>
  </si>
  <si>
    <t>T(0.008)GS(0.008)LKPNPAS(0.69)PLPAS(0.096)PY(0.09)GGPT(0.046)PAS(0.02)Y(0.019)T(0.009)T(0.009)AS(0.004)T(0.002)PAGPAFPVQVK</t>
  </si>
  <si>
    <t>T(-19.45)GS(-19.45)LKPNPAS(8.58)PLPAS(-8.58)PY(-8.86)GGPT(-11.79)PAS(-15.39)Y(-15.63)T(-18.8)T(-18.8)AS(-22.01)T(-25.01)PAGPAFPVQVK</t>
  </si>
  <si>
    <t>ASPYGGPTPASYTTASTPAGPAFPVQVKVAQ</t>
  </si>
  <si>
    <t>T(0.019)GS(0.019)LKPNPAS(0.664)PLPAS(0.049)PY(0.064)GGPT(0.089)PAS(0.13)Y(0.171)T(0.207)T(0.207)AS(0.268)T(0.112)PAGPAFPVQVK</t>
  </si>
  <si>
    <t>T(-15.87)GS(-15.87)LKPNPAS(6.86)PLPAS(-12.31)PY(-8.3)GGPT(-7.44)PAS(-4.69)Y(-0.97)T(0)T(0)AS(0)T(-4.09)PAGPAFPVQVK</t>
  </si>
  <si>
    <t>GT(81.13)PGPPPAHGAALQPHPR</t>
  </si>
  <si>
    <t>PLPASPYGGPTPASYTTASTPAGPAFPVQVK</t>
  </si>
  <si>
    <t>LPASPYGGPTPASYTTASTPAGPAFPVQVKV</t>
  </si>
  <si>
    <t>Q9H3H1;Q3T7B4;Q3T7B5;Q3T7B8;Q9H3H1-3;Q9H3H1-2;Q5QPK7;Q9H3H1-5;Q9H3H1-4</t>
  </si>
  <si>
    <t>441;59;137;195;298;300;353;359;415</t>
  </si>
  <si>
    <t>Q9H3H1</t>
  </si>
  <si>
    <t>tRNA dimethylallyltransferase, mitochondrial</t>
  </si>
  <si>
    <t>TRIT1</t>
  </si>
  <si>
    <t>RRRLDSDAVNTIESQSVSPDHNKEPKEKGSP</t>
  </si>
  <si>
    <t>RLDS(0.001)DAVNT(0.008)IES(0.034)QS(0.799)VS(0.157)PDHNKEPK</t>
  </si>
  <si>
    <t>RLDS(-30.62)DAVNT(-19.83)IES(-13.68)QS(7.05)VS(-7.05)PDHNKEPK</t>
  </si>
  <si>
    <t>443;61;139;197;300;302;355;361;417</t>
  </si>
  <si>
    <t>RLDSDAVNTIESQSVSPDHNKEPKEKGSPGQ</t>
  </si>
  <si>
    <t>RLDSDAVNT(0.001)IES(0.005)QS(0.006)VS(0.988)PDHNKEPK</t>
  </si>
  <si>
    <t>RLDS(-56.14)DAVNT(-30.64)IES(-23.18)QS(-22.22)VS(22.22)PDHNKEPK</t>
  </si>
  <si>
    <t>623;594</t>
  </si>
  <si>
    <t>RFKEGTCQRGDQCCYSHSPPTPRVSADAAPD</t>
  </si>
  <si>
    <t>GDQCCYS(0.834)HS(0.164)PPT(0.002)PR</t>
  </si>
  <si>
    <t>GDQCCY(-33.42)S(7.07)HS(-7.07)PPT(-27.39)PR</t>
  </si>
  <si>
    <t>625;596</t>
  </si>
  <si>
    <t>KEGTCQRGDQCCYSHSPPTPRVSADAAPDCP</t>
  </si>
  <si>
    <t>GDQCCY(0.001)S(0.001)HS(0.994)PPT(0.005)PR</t>
  </si>
  <si>
    <t>GDQCCY(-32.75)S(-32.75)HS(23.24)PPT(-23.24)PR</t>
  </si>
  <si>
    <t>628;599</t>
  </si>
  <si>
    <t>TCQRGDQCCYSHSPPTPRVSADAAPDCPETS</t>
  </si>
  <si>
    <t>GDQCCYS(0.028)HS(0.972)PPT(1)PR</t>
  </si>
  <si>
    <t>GDQCCY(-35.06)S(-15.41)HS(15.41)PPT(33.95)PR</t>
  </si>
  <si>
    <t>VS(-32.75)ADAAPDCPET(-11.05)S(-11.05)NQT(11.05)PPGPGAAAGPGID</t>
  </si>
  <si>
    <t>Q9UI30;F5GYQ2;J3KNG5;M0R242</t>
  </si>
  <si>
    <t>119;75;114;129</t>
  </si>
  <si>
    <t>Q9UI30</t>
  </si>
  <si>
    <t>tRNA methyltransferase 112 homolog</t>
  </si>
  <si>
    <t>TRMT112</t>
  </si>
  <si>
    <t>GRMFPISRGIPNMLLSEEETES_________</t>
  </si>
  <si>
    <t>GIPNMLLS(1)EEETES</t>
  </si>
  <si>
    <t>GIPNMLLS(33.51)EEET(-33.51)ES(-47.7)</t>
  </si>
  <si>
    <t>Q9NUP7;Q5VVL2;Q9NUP7-2</t>
  </si>
  <si>
    <t>Q9NUP7</t>
  </si>
  <si>
    <t>tRNA:m(4)X modification enzyme TRM13 homolog</t>
  </si>
  <si>
    <t>TRMT13</t>
  </si>
  <si>
    <t>____________MATSATSPHAPGFPAEGRC</t>
  </si>
  <si>
    <t>AT(0.229)S(0.707)AT(0.051)S(0.014)PHAPGFPAEGR</t>
  </si>
  <si>
    <t>AT(-4.9)S(4.9)AT(-11.42)S(-17.17)PHAPGFPAEGR</t>
  </si>
  <si>
    <t>_________MATSATSPHAPGFPAEGRCGYY</t>
  </si>
  <si>
    <t>AT(0.002)S(0.002)AT(0.006)S(0.991)PHAPGFPAEGR</t>
  </si>
  <si>
    <t>AT(-27.63)S(-27.63)AT(-22.54)S(22.54)PHAPGFPAEGR</t>
  </si>
  <si>
    <t>_____________MATSATSPHAPGFPAEGR</t>
  </si>
  <si>
    <t>AT(0.619)S(0.17)AT(0.066)S(0.146)PHAPGFPAEGR</t>
  </si>
  <si>
    <t>AT(5.61)S(-5.61)AT(-9.74)S(-6.29)PHAPGFPAEGR</t>
  </si>
  <si>
    <t>__________MATSATSPHAPGFPAEGRCGY</t>
  </si>
  <si>
    <t>AT(0.001)S(0.005)AT(0.848)S(0.146)PHAPGFPAEGR</t>
  </si>
  <si>
    <t>AT(-28.84)S(-22.06)AT(7.64)S(-7.64)PHAPGFPAEGR</t>
  </si>
  <si>
    <t>&gt;sp|Q7Z2T5|TRM1L_HUMAN TRMT1-like protein OS=Homo sapiens GN=TRMT1L PE=1 SV=2</t>
  </si>
  <si>
    <t>RKS(96.78)NEMIT(-96.78)NLGK</t>
  </si>
  <si>
    <t>EEVEVAQVQVPT(79.84)PAR</t>
  </si>
  <si>
    <t>Q8IZ69;H7C100;F2Z2W7</t>
  </si>
  <si>
    <t>602;135;620</t>
  </si>
  <si>
    <t>Q8IZ69</t>
  </si>
  <si>
    <t>tRNA (uracil-5-)-methyltransferase homolog A</t>
  </si>
  <si>
    <t>TRMT2A</t>
  </si>
  <si>
    <t>ERVEHPNGTGVLGPHSPPAQPTPGPPDNTLQ</t>
  </si>
  <si>
    <t>VEHPNGT(0.026)GVLGPHS(0.965)PPAQPT(0.007)PGPPDNTLQETGTFPSS</t>
  </si>
  <si>
    <t>VEHPNGT(-15.67)GVLGPHS(15.67)PPAQPT(-21.21)PGPPDNT(-34.67)LQET(-34.82)GT(-34.67)FPS(-36.75)S(-36.75)</t>
  </si>
  <si>
    <t>307;307;15</t>
  </si>
  <si>
    <t>EMSHTRDSHDSHLMPSPAPVAQPLPGHVVPC</t>
  </si>
  <si>
    <t>DS(0.008)HDS(0.026)HLMPS(0.966)PAPVAQPLPGHVVPCPS(1)PFGR</t>
  </si>
  <si>
    <t>DS(-20.95)HDS(-15.69)HLMPS(15.69)PAPVAQPLPGHVVPCPS(38.83)PFGR</t>
  </si>
  <si>
    <t>324;324;32</t>
  </si>
  <si>
    <t>APVAQPLPGHVVPCPSPFGRAQRVPSPGPPT</t>
  </si>
  <si>
    <t>DS(0.009)HDS(0.027)HLMPS(0.964)PAPVAQPLPGHVVPCPS(1)PFGR</t>
  </si>
  <si>
    <t>DS(-20.28)HDS(-15.59)HLMPS(15.59)PAPVAQPLPGHVVPCPS(40.22)PFGR</t>
  </si>
  <si>
    <t>EVVT(-28.62)HS(22.37)DEGGVAS(-22.37)LGLAQR</t>
  </si>
  <si>
    <t>GVS(37.97)PQS(-37.97)CS(-49.19)EDPALPWEQVAVR</t>
  </si>
  <si>
    <t>379;379;87</t>
  </si>
  <si>
    <t>PRVQQAQWLRGVSPQSCSEDPALPWEQVAVR</t>
  </si>
  <si>
    <t>GVS(0.441)PQS(0.538)CS(0.021)EDPALPWEQVAVR</t>
  </si>
  <si>
    <t>GVS(-0.86)PQS(0.86)CS(-14.16)EDPALPWEQVAVR</t>
  </si>
  <si>
    <t>381;381;89</t>
  </si>
  <si>
    <t>VQQAQWLRGVSPQSCSEDPALPWEQVAVRLF</t>
  </si>
  <si>
    <t>GVS(0.052)PQS(0.18)CS(0.768)EDPALPWEQVAVR</t>
  </si>
  <si>
    <t>GVS(-11.65)PQS(-6.31)CS(6.31)EDPALPWEQVAVR</t>
  </si>
  <si>
    <t>X;X;X;X;Phospho (STY);X;Phospho (STY);X;X;X;X;X;X;X;X;Phospho (STY);X;X;Phospho (STY);X;X;X;X;X;X;X;X;X;X;X;X</t>
  </si>
  <si>
    <t>LDPARAS(76.68)CFS(76.68)RLEGPGPR</t>
  </si>
  <si>
    <t>X;Phospho (STY);X;Phospho (STY);X;X;X;X;X;X;X;X;Phospho (STY);X;X;Phospho (STY);X;X;X;X;X;X;X;X;X;X;X;X;X;X;X</t>
  </si>
  <si>
    <t>X;X;X;X;X;X;X;X;X;X;X;X;X;X;X;Phospho (STY);X;X;X;X;Phospho (STY);X;X;X;Phospho (STY);X;X;X;Phospho (STY);X;X</t>
  </si>
  <si>
    <t>LQALIS(19.15)PS(-19.15)GPS(-45.69)FHPS(-61.84)T(-76.63)RPS(-94.35)FQELR</t>
  </si>
  <si>
    <t>215;215;215;98</t>
  </si>
  <si>
    <t>GRTLCPQRLQALISPSGPSFHPSTRPSFQEL</t>
  </si>
  <si>
    <t>LQALIS(0.104)PS(0.873)GPS(0.013)FHPS(0.01)TRPSFQELR</t>
  </si>
  <si>
    <t>LQALIS(-9.24)PS(9.24)GPS(-18.15)FHPS(-19.61)T(-34.74)RPS(-54.98)FQELR</t>
  </si>
  <si>
    <t>218;218;218;101</t>
  </si>
  <si>
    <t>LCPQRLQALISPSGPSFHPSTRPSFQELRRE</t>
  </si>
  <si>
    <t>LQALIS(0.045)PS(0.045)GPS(0.691)FHPS(0.171)T(0.045)RPS(0.002)FQELR</t>
  </si>
  <si>
    <t>LQALIS(-11.85)PS(-11.85)GPS(6.05)FHPS(-6.05)T(-11.85)RPS(-25.68)FQELR</t>
  </si>
  <si>
    <t>222;222;222;105</t>
  </si>
  <si>
    <t>RLQALISPSGPSFHPSTRPSFQELRRETAGS</t>
  </si>
  <si>
    <t>LQALIS(0.081)PS(0.081)GPS(0.082)FHPS(0.43)T(0.43)RPS(0.896)FQELR</t>
  </si>
  <si>
    <t>LQALIS(-7.05)PS(-7.05)GPS(-7.05)FHPS(0)T(0)RPS(7.05)FQELR</t>
  </si>
  <si>
    <t>X;X;Phospho (STY);X;Phospho (STY);X;X;X;X;X;X;Phospho (STY);Phospho (STY);X;X;Phospho (STY);X;X;X;X;X;X;X;X;X;X;X;X;X;X;X</t>
  </si>
  <si>
    <t>LQALIS(0)PS(0)GPS(-26.63)FHPS(-20.33)T(-20.33)RPS(36.66)FQELR</t>
  </si>
  <si>
    <t>NPLEELRPS(132.14)PR</t>
  </si>
  <si>
    <t>417;417;125</t>
  </si>
  <si>
    <t>IRSLEGSGKPPVATPSGPHSNRTPSLQEVKI</t>
  </si>
  <si>
    <t>SLEGSGKPPVAT(0.5)PS(0.5)GPHSNR</t>
  </si>
  <si>
    <t>S(-51.71)LEGS(-30.16)GKPPVAT(0)PS(0)GPHS(-41.92)NR</t>
  </si>
  <si>
    <t>421;421;129</t>
  </si>
  <si>
    <t>EGSGKPPVATPSGPHSNRTPSLQEVKIQRIG</t>
  </si>
  <si>
    <t>S(0.017)LEGS(0.028)GKPPVAT(0.889)PS(0.221)GPHS(0.638)NRT(0.183)PS(0.024)LQEVK</t>
  </si>
  <si>
    <t>S(-18.66)LEGS(-15.64)GKPPVAT(11.01)PS(-5.65)GPHS(5.65)NRT(-5.65)PS(-15.22)LQEVK</t>
  </si>
  <si>
    <t>S(-67.36)LEGS(-29.6)GKPPVAT(13.83)PS(-13.83)GPHS(-58.61)NR</t>
  </si>
  <si>
    <t>X;X;X;X;X;X;X;X;Phospho (STY);X;X;X;X;X;X;Phospho (STY);X;Phospho (STY);X;X;X;X;X;X;X;X;Phospho (STY);X;X;Phospho (STY);X</t>
  </si>
  <si>
    <t>VQGVRAS(13.53)AY(-8.62)LAPRT(8.62)PT(-13.53)HR</t>
  </si>
  <si>
    <t>Q96QT4;H0YLN8</t>
  </si>
  <si>
    <t>1527;1526</t>
  </si>
  <si>
    <t>Q96QT4</t>
  </si>
  <si>
    <t>Transient receptor potential cation channel subfamily M member 7</t>
  </si>
  <si>
    <t>TRPM7</t>
  </si>
  <si>
    <t>DSKAALIPDWLQDRPSNREMPSEEGTLNGLT</t>
  </si>
  <si>
    <t>AALIPDWLQDRPS(1)NR</t>
  </si>
  <si>
    <t>AALIPDWLQDRPS(82.42)NR</t>
  </si>
  <si>
    <t>AT(-73.63)EET(-70.88)GQAQS(-57.44)GQANCQGLS(27.98)PVS(-30.01)VAS(-27.98)K</t>
  </si>
  <si>
    <t>184;184;188;197;185;138</t>
  </si>
  <si>
    <t>SGQANCQGLSPVSVASKNPQVPSDGGVRLNK</t>
  </si>
  <si>
    <t>ATEETGQAQSGQANCQGLS(0.102)PVS(0.199)VAS(0.698)K</t>
  </si>
  <si>
    <t>AT(-59.67)EET(-58.37)GQAQS(-51.98)GQANCQGLS(-8.35)PVS(-5.44)VAS(5.44)K</t>
  </si>
  <si>
    <t>805;805;809;818;606;559</t>
  </si>
  <si>
    <t>RNVTWRGADILRGSPSYTQASLGLLTPVSGT</t>
  </si>
  <si>
    <t>GADILRGS(0.102)PS(0.402)Y(0.356)T(0.125)QAS(0.015)LGLLT(0.187)PVS(0.781)GT(0.024)QEQT(0.008)K</t>
  </si>
  <si>
    <t>GADILRGS(-6.28)PS(0.53)Y(-0.53)T(-5.28)QAS(-14.53)LGLLT(-6.28)PVS(6.28)GT(-16.81)QEQT(-21.98)K</t>
  </si>
  <si>
    <t>818;818;822;831;619;572</t>
  </si>
  <si>
    <t>SPSYTQASLGLLTPVSGTQEQTKTLRDSPNV</t>
  </si>
  <si>
    <t>S(-96.44)KT(-92.52)DLLVNDNPDPAPLS(92.52)PELQDFK</t>
  </si>
  <si>
    <t>239;97;190;241</t>
  </si>
  <si>
    <t>RKPLSLAGDEETECQSSPKHSSRERRRIQQ_</t>
  </si>
  <si>
    <t>KPLSLAGDEET(0.002)ECQS(0.594)S(0.404)PK</t>
  </si>
  <si>
    <t>KPLS(-55.69)LAGDEET(-25.54)ECQS(1.67)S(-1.67)PK</t>
  </si>
  <si>
    <t>KPLS(-153.62)LAGDEET(-96.8)ECQS(-35.41)S(35.41)PK</t>
  </si>
  <si>
    <t>1628;1610;1608;1350</t>
  </si>
  <si>
    <t>TLLLPGGAQTAVRPGSPSTSTMRLDLQFQAI</t>
  </si>
  <si>
    <t>FITLLLPGGAQT(0.009)AVRPGS(0.795)PS(0.15)T(0.034)S(0.009)T(0.003)MR</t>
  </si>
  <si>
    <t>FIT(-36.27)LLLPGGAQT(-19.49)AVRPGS(7.24)PS(-7.24)T(-13.67)S(-19.49)T(-24.93)MR</t>
  </si>
  <si>
    <t>1630;1612;1610;1352</t>
  </si>
  <si>
    <t>LLPGGAQTAVRPGSPSTSTMRLDLQFQAIKI</t>
  </si>
  <si>
    <t>FITLLLPGGAQT(0.007)AVRPGS(0.136)PS(0.683)T(0.136)S(0.03)T(0.007)MR</t>
  </si>
  <si>
    <t>FIT(-47.48)LLLPGGAQT(-19.89)AVRPGS(-7)PS(7)T(-7)S(-13.63)T(-19.89)MR</t>
  </si>
  <si>
    <t>1632;1614;1612;1354</t>
  </si>
  <si>
    <t>PGGAQTAVRPGSPSTSTMRLDLQFQAIKIIS</t>
  </si>
  <si>
    <t>FITLLLPGGAQT(0.034)AVRPGS(0.227)PS(0.059)T(0.059)S(0.31)T(0.31)MR</t>
  </si>
  <si>
    <t>FIT(-57.21)LLLPGGAQT(-9.65)AVRPGS(-1.35)PS(-7.2)T(-7.2)S(0)T(0)MR</t>
  </si>
  <si>
    <t>2075;2057;2055;1797</t>
  </si>
  <si>
    <t>RFRTATGAISAVFGRSQSLPGADSLLAKPID</t>
  </si>
  <si>
    <t>S(0.654)QS(0.346)LPGADSLLAKPIDK</t>
  </si>
  <si>
    <t>S(2.76)QS(-2.76)LPGADS(-40.3)LLAKPIDK</t>
  </si>
  <si>
    <t>S(-20.42)QS(20.42)LPGADS(-37.66)LLAKPIDK</t>
  </si>
  <si>
    <t>2530;2512;2511;2252</t>
  </si>
  <si>
    <t>GAMLPSITNVINLADSHDRAAFAMVTHVKQE</t>
  </si>
  <si>
    <t>STPIGTSCQGAMLPS(0.006)IT(0.006)NVINLADS(0.987)HDR</t>
  </si>
  <si>
    <t>S(-40.57)T(-40.4)PIGT(-38.39)S(-38.39)CQGAMLPS(-22.02)IT(-22.02)NVINLADS(22.02)HDR</t>
  </si>
  <si>
    <t>1622;1604;1602;1344</t>
  </si>
  <si>
    <t>NPNRFITLLLPGGAQTAVRPGSPSTSTMRLD</t>
  </si>
  <si>
    <t>FITLLLPGGAQT(0.96)AVRPGS(0.022)PS(0.008)T(0.006)S(0.002)T(0.003)MR</t>
  </si>
  <si>
    <t>FIT(-41.25)LLLPGGAQT(16.42)AVRPGS(-16.42)PS(-21.05)T(-22.07)S(-26.48)T(-25.54)MR</t>
  </si>
  <si>
    <t>1631;1613;1611;1353</t>
  </si>
  <si>
    <t>LPGGAQTAVRPGSPSTSTMRLDLQFQAIKII</t>
  </si>
  <si>
    <t>FITLLLPGGAQT(0.004)AVRPGS(0.078)PS(0.412)T(0.412)S(0.078)T(0.016)MR</t>
  </si>
  <si>
    <t>FIT(-42.43)LLLPGGAQT(-20.5)AVRPGS(-7.24)PS(0)T(0)S(-7.24)T(-14.08)MR</t>
  </si>
  <si>
    <t>1633;1615;1613;1355</t>
  </si>
  <si>
    <t>GGAQTAVRPGSPSTSTMRLDLQFQAIKIISI</t>
  </si>
  <si>
    <t>FITLLLPGGAQT(0.04)AVRPGS(0.173)PS(0.05)T(0.064)S(0.291)T(0.382)MR</t>
  </si>
  <si>
    <t>FIT(-47.8)LLLPGGAQT(-9.82)AVRPGS(-3.44)PS(-8.81)T(-7.76)S(-1.18)T(1.18)MR</t>
  </si>
  <si>
    <t>&gt;sp|Q8WWH5|TRUB1_HUMAN Probable tRNA pseudouridine synthase 1 OS=Homo sapiens GN=TRUB1 PE=1 SV=1</t>
  </si>
  <si>
    <t>SEAAVVSSPSLKTDTSPVLETAGTVAAMAAT</t>
  </si>
  <si>
    <t>T(0.175)DT(0.175)S(0.567)PVLET(0.078)AGT(0.006)VAAMAAT(0.862)PS(0.138)AR</t>
  </si>
  <si>
    <t>T(-6.22)DT(-6.22)S(6.22)PVLET(-8.58)AGT(-19.56)VAAMAAT(10.43)PS(-10.43)AR</t>
  </si>
  <si>
    <t>MAASEAAVVSSPSLKTDTSPVLETAGTVAAM</t>
  </si>
  <si>
    <t>T(0.747)DT(0.119)S(0.119)PVLET(0.011)AGT(0.003)VAAMAAT(0.919)PS(0.081)AR</t>
  </si>
  <si>
    <t>T(8)DT(-8)S(-8)PVLET(-18.28)AGT(-23.85)VAAMAAT(10.68)PS(-10.68)AR</t>
  </si>
  <si>
    <t>ASEAAVVSSPSLKTDTSPVLETAGTVAAMAA</t>
  </si>
  <si>
    <t>T(0.137)DT(0.685)S(0.163)PVLET(0.009)AGT(0.007)VAAMAAT(0.833)PS(0.167)AR</t>
  </si>
  <si>
    <t>T(-7.04)DT(6.28)S(-6.28)PVLET(-19.01)AGT(-19.67)VAAMAAT(7.04)PS(-7.04)AR</t>
  </si>
  <si>
    <t>VSSPSLKTDTSPVLETAGTVAAMAATPSARA</t>
  </si>
  <si>
    <t>T(-14.52)DT(-14.52)S(-8.16)PVLET(8.16)AGT(-28.49)VAAMAAT(18.34)PS(-18.34)AR</t>
  </si>
  <si>
    <t>PSLKTDTSPVLETAGTVAAMAATPSARAAAA</t>
  </si>
  <si>
    <t>T(0.029)DT(0.139)S(0.139)PVLET(0.098)AGT(0.595)VAAMAAT(0.983)PS(0.017)AR</t>
  </si>
  <si>
    <t>T(-13.11)DT(-6.32)S(-6.32)PVLET(-7.85)AGT(6.32)VAAMAAT(17.77)PS(-17.77)AR</t>
  </si>
  <si>
    <t>331;280;331</t>
  </si>
  <si>
    <t>RLMLLNMPGQLPQTLSSPSTRLITEPPQATL</t>
  </si>
  <si>
    <t>LMLLNMPGQLPQT(0.027)LS(0.534)S(0.384)PS(0.027)T(0.027)R</t>
  </si>
  <si>
    <t>LMLLNMPGQLPQT(-12.93)LS(1.43)S(-1.43)PS(-12.93)T(-12.93)R</t>
  </si>
  <si>
    <t>LMLLNMPGQLPQT(-19.17)LS(-13.49)S(13.49)PS(-13.49)T(-15.2)R</t>
  </si>
  <si>
    <t>334;283;334</t>
  </si>
  <si>
    <t>LLNMPGQLPQTLSSPSTRLITEPPQATLWSP</t>
  </si>
  <si>
    <t>LMLLNMPGQLPQT(0.022)LS(0.07)S(0.357)PS(0.497)T(0.055)R</t>
  </si>
  <si>
    <t>LMLLNMPGQLPQT(-13.63)LS(-8.5)S(-1.44)PS(1.44)T(-9.59)R</t>
  </si>
  <si>
    <t>S(-157.27)VDWT(-115.51)HFGGS(49.91)PPS(-49.91)DEIR</t>
  </si>
  <si>
    <t>685;634</t>
  </si>
  <si>
    <t>PSKSVDWTHFGGSPPSDEIRTLRDQLLLLHN</t>
  </si>
  <si>
    <t>SVDWTHFGGS(0.012)PPS(0.988)DEIR</t>
  </si>
  <si>
    <t>S(-156.31)VDWT(-100.44)HFGGS(-19.04)PPS(19.04)DEIR</t>
  </si>
  <si>
    <t>VGFGS(39.24)GQPPPY(-39.24)DHLFEVALPK</t>
  </si>
  <si>
    <t>329;278;329</t>
  </si>
  <si>
    <t>TSRLMLLNMPGQLPQTLSSPSTRLITEPPQA</t>
  </si>
  <si>
    <t>LMLLNMPGQLPQT(0.714)LS(0.045)S(0.152)PS(0.045)T(0.045)R</t>
  </si>
  <si>
    <t>LMLLNMPGQLPQT(6.71)LS(-12.05)S(-6.71)PS(-12.05)T(-12.05)R</t>
  </si>
  <si>
    <t>335;284;335</t>
  </si>
  <si>
    <t>LNMPGQLPQTLSSPSTRLITEPPQATLWSPS</t>
  </si>
  <si>
    <t>LMLLNMPGQLPQT(0.005)LS(0.007)S(0.248)PS(0.143)T(0.597)R</t>
  </si>
  <si>
    <t>LMLLNMPGQLPQT(-20.76)LS(-19.3)S(-3.82)PS(-6.2)T(3.82)R</t>
  </si>
  <si>
    <t>KT(-27.98)S(-22.5)GPLS(6.35)PPT(-6.35)GPPGPAPAGPAVR</t>
  </si>
  <si>
    <t>1094;1050;1094;1002;1014;1050;1061;1051</t>
  </si>
  <si>
    <t>SLLGLDSGELQSGPESSSSPGVHVRQTKEAP</t>
  </si>
  <si>
    <t>SLLGLDSGELQS(0.046)GPES(0.621)S(0.138)S(0.097)S(0.097)PGVHVR</t>
  </si>
  <si>
    <t>S(-56.93)LLGLDS(-34.66)GELQS(-11.33)GPES(6.52)S(-6.52)S(-8.06)S(-8.06)PGVHVR</t>
  </si>
  <si>
    <t>S(-82.48)LLGLDS(-49.61)GELQS(-33.68)GPES(-23.01)S(-24.21)S(-15.99)S(15.99)PGVHVR</t>
  </si>
  <si>
    <t>P49815;P49815-3;P49815-4;B4DIL8;P49815-6;P49815-5;H3BMQ0;P49815-2;H3BQK4</t>
  </si>
  <si>
    <t>1385;1341;1362;1270;1282;1318;1329;1342;113</t>
  </si>
  <si>
    <t>PSVDLSFQPSQPLSKSSSSPELQTLQDILGD</t>
  </si>
  <si>
    <t>S(0.255)S(0.255)S(0.255)S(0.225)PELQT(0.011)LQDILGDPGDKADVGRLS(1)PEVK</t>
  </si>
  <si>
    <t>S(0)S(0)S(0)S(-0.55)PELQT(-13.71)LQDILGDPGDKADVGRLS(42.09)PEVK</t>
  </si>
  <si>
    <t>1386;1342;1363;1271;1283;1319;1330;1343;114</t>
  </si>
  <si>
    <t>SVDLSFQPSQPLSKSSSSPELQTLQDILGDP</t>
  </si>
  <si>
    <t>S(0.08)S(0.296)S(0.296)S(0.296)PELQT(0.033)LQDILGDPGDKADVGRLS(1)PEVK</t>
  </si>
  <si>
    <t>S(-5.67)S(0)S(0)S(0)PELQT(-9.53)LQDILGDPGDKADVGRLS(42.57)PEVK</t>
  </si>
  <si>
    <t>1387;1343;1364;1272;1284;1320;1331;1344;115</t>
  </si>
  <si>
    <t>VDLSFQPSQPLSKSSSSPELQTLQDILGDPG</t>
  </si>
  <si>
    <t>1388;1344;1365;1273;1285;1321;1332;1345;116</t>
  </si>
  <si>
    <t>DLSFQPSQPLSKSSSSPELQTLQDILGDPGD</t>
  </si>
  <si>
    <t>1411;1367;1388;1296;1308;1344;1355;1368;139</t>
  </si>
  <si>
    <t>DILGDPGDKADVGRLSPEVKARSQSGTLDGE</t>
  </si>
  <si>
    <t>S(0.248)S(0.248)S(0.248)S(0.248)PELQT(0.01)LQDILGDPGDKADVGRLS(1)PEVK</t>
  </si>
  <si>
    <t>S(0)S(0)S(0)S(0)PELQT(-14)LQDILGDPGDKADVGRLS(47.49)PEVK</t>
  </si>
  <si>
    <t>1152;1108;1152;1060;1072;1108;1119;1109</t>
  </si>
  <si>
    <t>LRVGALDVPASQFLGSATSPGPRTAPAAKPE</t>
  </si>
  <si>
    <t>VGALDVPAS(0.01)QFLGS(0.644)AT(0.31)S(0.036)PGPR</t>
  </si>
  <si>
    <t>VGALDVPAS(-18.27)QFLGS(3.17)AT(-3.17)S(-12.54)PGPR</t>
  </si>
  <si>
    <t>VGALDVPAS(-80.92)QFLGS(-32.16)AT(-17.89)S(17.89)PGPR</t>
  </si>
  <si>
    <t>1364;1320;1341;1249;1261;1297;1308;1321;92</t>
  </si>
  <si>
    <t>AEELVGRGIPIERVVSSEGGRPSVDLSFQPS</t>
  </si>
  <si>
    <t>VVS(0.496)S(0.496)EGGRPS(0.009)VDLSFQPSQPLSK</t>
  </si>
  <si>
    <t>VVS(0)S(0)EGGRPS(-17.48)VDLS(-46.24)FQPS(-60.78)QPLS(-64.2)K</t>
  </si>
  <si>
    <t>1365;1321;1342;1250;1262;1298;1309;1322;93</t>
  </si>
  <si>
    <t>EELVGRGIPIERVVSSEGGRPSVDLSFQPSQ</t>
  </si>
  <si>
    <t>1154;1110;1154;1062;1074;1110;1121;1111</t>
  </si>
  <si>
    <t>VGALDVPASQFLGSATSPGPRTAPAAKPEKA</t>
  </si>
  <si>
    <t>VGALDVPASQFLGS(0.004)AT(0.86)S(0.135)PGPR</t>
  </si>
  <si>
    <t>VGALDVPAS(-54.78)QFLGS(-22.89)AT(8.04)S(-8.04)PGPR</t>
  </si>
  <si>
    <t>Q99576-3;D6R8Z7;D6RDZ7;D6RD37;D6RAX8;D6RBL1;D6RDZ9;D6RCK9</t>
  </si>
  <si>
    <t>42;42;42;42;42;42;42;42</t>
  </si>
  <si>
    <t>Q99576-3</t>
  </si>
  <si>
    <t>TSC22D3</t>
  </si>
  <si>
    <t>SGLQRGSSGENNNPGSPTVSNFRQLQEKLVF</t>
  </si>
  <si>
    <t>GS(0.016)S(0.004)GENNNPGS(0.977)PT(0.003)VSNFR</t>
  </si>
  <si>
    <t>GS(-17.82)S(-23.66)GENNNPGS(17.82)PT(-25.46)VS(-71.47)NFR</t>
  </si>
  <si>
    <t>Q9Y3Q8</t>
  </si>
  <si>
    <t>TSC22 domain family protein 4</t>
  </si>
  <si>
    <t>TSC22D4</t>
  </si>
  <si>
    <t>VVPSKAKAEKPPLSASSPQQRPPEPETGESA</t>
  </si>
  <si>
    <t>AEKPPLS(0.116)AS(0.438)S(0.438)PQQRPPEPET(0.005)GES(0.002)AGTSR</t>
  </si>
  <si>
    <t>AEKPPLS(-5.76)AS(0)S(0)PQQRPPEPET(-19.18)GES(-23.21)AGT(-34.3)S(-34.3)R</t>
  </si>
  <si>
    <t>VPSKAKAEKPPLSASSPQQRPPEPETGESAG</t>
  </si>
  <si>
    <t>PSLRVEAEAGGSGARTPPLSRRKAVDMRLRM</t>
  </si>
  <si>
    <t>VEAEAGGS(0.009)GART(0.981)PPLS(0.009)R</t>
  </si>
  <si>
    <t>VEAEAGGS(-20.16)GART(20.16)PPLS(-20.16)R</t>
  </si>
  <si>
    <t>FQPS(6.96)S(-11.51)VLS(-6.96)PY(-17.89)ER</t>
  </si>
  <si>
    <t>175;120</t>
  </si>
  <si>
    <t>HLKRLGYVVRRFQPSSVLSPYERQLNLDASV</t>
  </si>
  <si>
    <t>FQPS(0.236)S(0.702)VLS(0.062)PYER</t>
  </si>
  <si>
    <t>FQPS(-4.73)S(4.73)VLS(-10.53)PY(-34.14)ER</t>
  </si>
  <si>
    <t>FQPS(-18.49)S(-16.63)VLS(16.63)PY(-35.66)ER</t>
  </si>
  <si>
    <t>GPGGPFQLLGS(-73.79)LGPS(73.79)PGPAR</t>
  </si>
  <si>
    <t>DVNS(-25.11)S(20.34)S(-20.34)PVMLAFK</t>
  </si>
  <si>
    <t>FPHNQRREGKDVNSSSPVMLAFKSFQQELDA</t>
  </si>
  <si>
    <t>DVNSS(0.001)S(0.999)PVMLAFK</t>
  </si>
  <si>
    <t>DVNS(-42.33)S(-28.62)S(28.62)PVMLAFK</t>
  </si>
  <si>
    <t>Q9H0U9</t>
  </si>
  <si>
    <t>Testis-specific Y-encoded-like protein 1</t>
  </si>
  <si>
    <t>TSPYL1</t>
  </si>
  <si>
    <t>&gt;sp|Q9H0U9|TSYL1_HUMAN Testis-specific Y-encoded-like protein 1 OS=Homo sapiens GN=TSPYL1 PE=1 SV=3</t>
  </si>
  <si>
    <t>SGLDGVKRTTPLQTHSIIISDQVPSDQDAHQ</t>
  </si>
  <si>
    <t>RT(0.007)T(0.062)PLQT(0.216)HS(0.661)IIIS(0.052)DQVPS(0.001)DQDAHQYLR</t>
  </si>
  <si>
    <t>RT(-19.51)T(-10.28)PLQT(-4.85)HS(4.85)IIIS(-11.02)DQVPS(-30.77)DQDAHQY(-36.18)LR</t>
  </si>
  <si>
    <t>______MSGLDGVKRTTPLQTHSIIISDQVP</t>
  </si>
  <si>
    <t>RT(0.659)T(0.299)PLQT(0.039)HS(0.003)IIISDQVPSDQDAHQYLR</t>
  </si>
  <si>
    <t>RT(3.44)T(-3.44)PLQT(-12.32)HS(-23.54)IIIS(-37.82)DQVPS(-42.7)DQDAHQY(-44.3)LR</t>
  </si>
  <si>
    <t>_MSGLDGVKRTTPLQTHSIIISDQVPSDQDA</t>
  </si>
  <si>
    <t>RT(0.3)T(0.3)PLQT(0.372)HS(0.027)IIISDQVPSDQDAHQYLR</t>
  </si>
  <si>
    <t>RT(-0.94)T(-0.94)PLQT(0.94)HS(-11.41)IIIS(-30.42)DQVPS(-39.99)DQDAHQY(-41.95)LR</t>
  </si>
  <si>
    <t>Q9H2G4;J3KS33</t>
  </si>
  <si>
    <t>Q9H2G4</t>
  </si>
  <si>
    <t>Testis-specific Y-encoded-like protein 2</t>
  </si>
  <si>
    <t>TSPYL2</t>
  </si>
  <si>
    <t>MDRPDEGPPAKTRRLSSSESPQRDPPPPPPP</t>
  </si>
  <si>
    <t>RLS(0.872)S(0.441)S(0.401)ES(0.287)PQRDPPPPPPPPPLLR</t>
  </si>
  <si>
    <t>RLS(9.19)S(0.52)S(-0.52)ES(-2.46)PQRDPPPPPPPPPLLR</t>
  </si>
  <si>
    <t>DRPDEGPPAKTRRLSSSESPQRDPPPPPPPP</t>
  </si>
  <si>
    <t>RLS(0.729)S(0.619)S(0.34)ES(0.312)PQRDPPPPPPPPPLLR</t>
  </si>
  <si>
    <t>RLS(6.86)S(4.39)S(-4.39)ES(-5.22)PQRDPPPPPPPPPLLR</t>
  </si>
  <si>
    <t>RPDEGPPAKTRRLSSSESPQRDPPPPPPPPP</t>
  </si>
  <si>
    <t>RLS(0.297)S(0.615)S(0.603)ES(0.486)PQRDPPPPPPPPPLLR</t>
  </si>
  <si>
    <t>RLS(-3.5)S(1.17)S(1.17)ES(-1.17)PQRDPPPPPPPPPLLR</t>
  </si>
  <si>
    <t>DEGPPAKTRRLSSSESPQRDPPPPPPPPPLL</t>
  </si>
  <si>
    <t>RLS(0.404)S(0.404)S(0.404)ES(0.789)PQRDPPPPPPPPPLLR</t>
  </si>
  <si>
    <t>RLS(0)S(0)S(0)ES(5.72)PQRDPPPPPPPPPLLR</t>
  </si>
  <si>
    <t>Q53HC9;A8MUM1</t>
  </si>
  <si>
    <t>320;347</t>
  </si>
  <si>
    <t>Q53HC9</t>
  </si>
  <si>
    <t>Protein TSSC1</t>
  </si>
  <si>
    <t>TSSC1</t>
  </si>
  <si>
    <t>ISSEPFGHLVDDDDISDQEDHRSEEKSKEPL</t>
  </si>
  <si>
    <t>VILSNMVS(0.002)IS(0.004)S(0.004)EPFGHLVDDDDIS(0.972)DQEDHRS(0.019)EEK</t>
  </si>
  <si>
    <t>VILS(-40.21)NMVS(-27.95)IS(-24.41)S(-24.41)EPFGHLVDDDDIS(17.1)DQEDHRS(-17.1)EEK</t>
  </si>
  <si>
    <t>RPLAPS(-76.62)GRS(76.62)PVEGLGR</t>
  </si>
  <si>
    <t>Q99614</t>
  </si>
  <si>
    <t>Tetratricopeptide repeat protein 1</t>
  </si>
  <si>
    <t>TTC1</t>
  </si>
  <si>
    <t>&gt;sp|Q99614|TTC1_HUMAN Tetratricopeptide repeat protein 1 OS=Homo sapiens GN=TTC1 PE=1 SV=1</t>
  </si>
  <si>
    <t>ASFEEEPGADKVENKSNEDVNSSELDEEYLI</t>
  </si>
  <si>
    <t>S(0.523)NEDVNS(0.185)S(0.293)ELDEEYLIELEK</t>
  </si>
  <si>
    <t>S(2.52)NEDVNS(-4.52)S(-2.52)ELDEEY(-58.01)LIELEK</t>
  </si>
  <si>
    <t>PGADKVENKSNEDVNSSELDEEYLIELEKNM</t>
  </si>
  <si>
    <t>S(0.058)NEDVNS(0.759)S(0.183)ELDEEYLIELEK</t>
  </si>
  <si>
    <t>S(-11.18)NEDVNS(6.18)S(-6.18)ELDEEY(-52.07)LIELEK</t>
  </si>
  <si>
    <t>GADKVENKSNEDVNSSELDEEYLIELEKNMS</t>
  </si>
  <si>
    <t>SNEDVNS(0.004)S(0.996)ELDEEYLIELEK</t>
  </si>
  <si>
    <t>S(-90.83)NEDVNS(-23.76)S(23.76)ELDEEY(-103.01)LIELEK</t>
  </si>
  <si>
    <t>CGVPEDLLNGLKVTDTQEAECAGPPVPDPKN</t>
  </si>
  <si>
    <t>VT(0.006)DT(0.994)QEAECAGPPVPDPK</t>
  </si>
  <si>
    <t>VT(-22.35)DT(22.35)QEAECAGPPVPDPK</t>
  </si>
  <si>
    <t>731;683;713;732</t>
  </si>
  <si>
    <t>RCYRELCEHLPGPHTSLLLGDALMSILEPEK</t>
  </si>
  <si>
    <t>ELCEHLPGPHT(0)S(0)LLLGDALMS(51.11)ILEPEK</t>
  </si>
  <si>
    <t>730;682;712;731</t>
  </si>
  <si>
    <t>IRCYRELCEHLPGPHTSLLLGDALMSILEPE</t>
  </si>
  <si>
    <t>&gt;sp|Q96AY4|TTC28_HUMAN Tetratricopeptide repeat protein 28 OS=Homo sapiens GN=TTC28 PE=1 SV=4;&gt;sp|K7ZRV2|TPRBK_HUMAN TPR repeat-containing big gene cloned at Keio OS=Homo sapiens GN=TPRBK PE=1 SV=1</t>
  </si>
  <si>
    <t>QGPTPARSRRRREPESPPASAPIPLFGADTI</t>
  </si>
  <si>
    <t>EPES(0.996)PPAS(0.103)APIPLFGADT(0.813)IGQRS(0.084)PDGPVLS(0.004)K</t>
  </si>
  <si>
    <t>EPES(24.54)PPAS(-9.09)APIPLFGADT(9.09)IGQRS(-9.88)PDGPVLS(-23.75)K</t>
  </si>
  <si>
    <t>PARSRRRREPESPPASAPIPLFGADTIGQRS</t>
  </si>
  <si>
    <t>EPES(0.228)PPAS(0.772)APIPLFGADT(0.026)IGQRS(0.125)PDGPVLS(0.848)K</t>
  </si>
  <si>
    <t>EPES(-5.36)PPAS(5.36)APIPLFGADT(-15.2)IGQRS(-8.37)PDGPVLS(8.37)K</t>
  </si>
  <si>
    <t>SAPIPLFGADTIGQRSPDGPVLSKAEFVEKV</t>
  </si>
  <si>
    <t>EPES(0.986)PPAS(0.015)APIPLFGADT(0.132)IGQRS(0.848)PDGPVLS(0.02)K</t>
  </si>
  <si>
    <t>EPES(19.42)PPAS(-19.42)APIPLFGADT(-8.18)IGQRS(8.18)PDGPVLS(-16.21)K</t>
  </si>
  <si>
    <t>GADTIGQRSPDGPVLSKAEFVEKVRQSNQAC</t>
  </si>
  <si>
    <t>2104;2104</t>
  </si>
  <si>
    <t>TAGGMRVSVSSKGSISTPNSPVKMTLIPSPN</t>
  </si>
  <si>
    <t>X;X;X;X;X;X;X;X;X;X;X;X;X;X;X;Phospho (STY);X;X;X;Phospho (STY);X;X;X;X;X;X;X;X;Phospho (STY);X;X</t>
  </si>
  <si>
    <t>GSIS(0.967)T(0.038)PNS(0.995)PVK</t>
  </si>
  <si>
    <t>GS(-38.05)IS(14.62)T(-14.62)PNS(22.88)PVK</t>
  </si>
  <si>
    <t>2108;2108</t>
  </si>
  <si>
    <t>MRVSVSSKGSISTPNSPVKMTLIPSPNSPFQ</t>
  </si>
  <si>
    <t>X;X;X;X;X;X;X;X;X;X;X;Phospho (STY);X;X;X;Phospho (STY);X;X;X;X;X;X;X;X;Phospho (STY);X;X;Phospho (STY);X;X;X</t>
  </si>
  <si>
    <t>GS(0.001)IS(0.764)T(0.236)PNS(0.999)PVK</t>
  </si>
  <si>
    <t>GS(-28.55)IS(5.11)T(-5.11)PNS(31.7)PVK</t>
  </si>
  <si>
    <t>2293;2293</t>
  </si>
  <si>
    <t>TSQLDQPLFKLKYPSSPYSAHISKSPRNMSP</t>
  </si>
  <si>
    <t>LKY(0.003)PS(0.005)S(0.841)PY(0.076)S(0.076)AHIS(0.009)KS(0.991)PR</t>
  </si>
  <si>
    <t>LKY(-24.47)PS(-22.54)S(10.46)PY(-10.46)S(-10.46)AHIS(-20.54)KS(20.54)PR</t>
  </si>
  <si>
    <t>X;X;X;Phospho (STY);X;Phospho (STY);Phospho (STY);X;Phospho (STY);X;X;X;X;X;X;Phospho (STY);X;X;X;X;X;X;X;X;X;X;X;X;X;X;X</t>
  </si>
  <si>
    <t>LKY(-8.99)PS(-8.99)S(8.99)PY(-21.51)S(-21.51)AHIS(-33.98)KS(33.98)PR</t>
  </si>
  <si>
    <t>2117;2117</t>
  </si>
  <si>
    <t>SISTPNSPVKMTLIPSPNSPFQKVGKLASSD</t>
  </si>
  <si>
    <t>X;X;Phospho (STY);X;X;X;Phospho (STY);X;X;X;X;X;X;X;X;Phospho (STY);X;X;Phospho (STY);X;X;X;X;X;X;X;X;X;X;X;X</t>
  </si>
  <si>
    <t>MTLIPS(1)PNS(1)PFQK</t>
  </si>
  <si>
    <t>MT(-65.46)LIPS(65.46)PNS(73.35)PFQK</t>
  </si>
  <si>
    <t>2120;2120</t>
  </si>
  <si>
    <t>TPNSPVKMTLIPSPNSPFQKVGKLASSDTGE</t>
  </si>
  <si>
    <t>MT(-64.82)LIPS(64.82)PNS(71.26)PFQK</t>
  </si>
  <si>
    <t>ESPPASAPIPLFGADTIGQRSPDGPVLSKAE</t>
  </si>
  <si>
    <t>2295;2295</t>
  </si>
  <si>
    <t>QLDQPLFKLKYPSSPYSAHISKSPRNMSPSS</t>
  </si>
  <si>
    <t>LKY(0.072)PS(0.082)S(0.082)PY(0.633)S(0.132)AHIS(0.111)KS(0.889)PR</t>
  </si>
  <si>
    <t>LKY(-8.92)PS(-8.92)S(-8.92)PY(6.97)S(-6.97)AHIS(-8.92)KS(8.92)PR</t>
  </si>
  <si>
    <t>&gt;sp|Q6PID6|TTC33_HUMAN Tetratricopeptide repeat protein 33 OS=Homo sapiens GN=TTC33 PE=1 SV=2</t>
  </si>
  <si>
    <t>S(-197.22)EAPAEVT(-106.56)HFS(106.56)PK</t>
  </si>
  <si>
    <t>ASGAIETVTEKEDGATPPDGSVFIKAR____</t>
  </si>
  <si>
    <t>EDGAT(1)PPDGSVFIK</t>
  </si>
  <si>
    <t>EDGAT(43.14)PPDGS(-43.14)VFIK</t>
  </si>
  <si>
    <t>O95801;Q5TA95</t>
  </si>
  <si>
    <t>257;268</t>
  </si>
  <si>
    <t>O95801</t>
  </si>
  <si>
    <t>Tetratricopeptide repeat protein 4</t>
  </si>
  <si>
    <t>TTC4</t>
  </si>
  <si>
    <t>&gt;sp|O95801|TTC4_HUMAN Tetratricopeptide repeat protein 4 OS=Homo sapiens GN=TTC4 PE=1 SV=3;&gt;tr|Q5TA95|Q5TA95_HUMAN Tetratricopeptide repeat domain 4, isoform CRA_a OS=Homo sapiens GN=TTC4 PE=4 SV=1</t>
  </si>
  <si>
    <t>DSASEGLGELFLDGLSTENPHGARLSLDGQG</t>
  </si>
  <si>
    <t>LSEAACEDEDSAS(0.002)EGLGELFLDGLS(0.478)T(0.478)ENPHGARLS(0.042)LDGQGR</t>
  </si>
  <si>
    <t>LS(-49.36)EAACEDEDS(-34.85)AS(-23.4)EGLGELFLDGLS(0)T(0)ENPHGARLS(-10.53)LDGQGR</t>
  </si>
  <si>
    <t>267;278</t>
  </si>
  <si>
    <t>FLDGLSTENPHGARLSLDGQGRLSWPVLFLY</t>
  </si>
  <si>
    <t>LS(1)LDGQGR</t>
  </si>
  <si>
    <t>LS(55.72)LDGQGR</t>
  </si>
  <si>
    <t>258;269</t>
  </si>
  <si>
    <t>SASEGLGELFLDGLSTENPHGARLSLDGQGR</t>
  </si>
  <si>
    <t>RGS(45.89)PS(-45.89)AAFT(-129.5)FPDT(-147.61)DDFGK</t>
  </si>
  <si>
    <t>TLSMPGGGGNRRGSPSAAFTFPDTDDFGKLL</t>
  </si>
  <si>
    <t>RGS(0.009)PS(0.99)AAFTFPDTDDFGK</t>
  </si>
  <si>
    <t>RGS(-20.18)PS(20.18)AAFT(-39)FPDT(-79.76)DDFGK</t>
  </si>
  <si>
    <t>GNQS(-86.62)GRS(86.62)PNNPFS(-95.68)R</t>
  </si>
  <si>
    <t>317;317</t>
  </si>
  <si>
    <t>&gt;sp|P33981|TTK_HUMAN Dual specificity protein kinase TTK OS=Homo sapiens GN=TTK PE=1 SV=2;&gt;sp|P33981-2|TTK_HUMAN Isoform 2 of Dual specificity protein kinase TTK OS=Homo sapiens GN=TTK</t>
  </si>
  <si>
    <t>SRSECRDLVVPGSKPSGNDSCELRNLKSVQN</t>
  </si>
  <si>
    <t>DLVVPGS(0.045)KPS(0.815)GNDS(0.14)CELR</t>
  </si>
  <si>
    <t>DLVVPGS(-12.6)KPS(7.64)GNDS(-7.64)CELR</t>
  </si>
  <si>
    <t>DLVVPGS(-104.71)KPS(-86.44)GNDS(86.44)CELR</t>
  </si>
  <si>
    <t>433;432</t>
  </si>
  <si>
    <t>TEQKHTTFEQPVFSVSKQSPPISTSKWFDPK</t>
  </si>
  <si>
    <t>HTT(0.001)FEQPVFS(0.012)VS(0.74)KQS(0.224)PPIS(0.015)T(0.006)S(0.002)K</t>
  </si>
  <si>
    <t>HT(-33.9)T(-30.8)FEQPVFS(-17.98)VS(5.18)KQS(-5.18)PPIS(-16.91)T(-21.14)S(-25.03)K</t>
  </si>
  <si>
    <t>HT(-78.66)T(-74.64)FEQPVFS(-48.03)VS(-40.41)KQS(30.12)PPIS(-30.12)T(-37.35)S(-44.25)K</t>
  </si>
  <si>
    <t>RKS(51.87)ECINQNPAAS(-51.87)S(-60.21)NHWQIPELAR</t>
  </si>
  <si>
    <t>VPVNLLNS(85.53)PDCDVK</t>
  </si>
  <si>
    <t>Y(-225.92)VLGQLVGLNS(75.37)PNS(-75.37)ILK</t>
  </si>
  <si>
    <t>824;823</t>
  </si>
  <si>
    <t>MKYVLGQLVGLNSPNSILKAAKTLYEHYSGG</t>
  </si>
  <si>
    <t>YVLGQLVGLNS(0.5)PNS(0.5)ILK</t>
  </si>
  <si>
    <t>Y(-74.18)VLGQLVGLNS(0)PNS(0)ILK</t>
  </si>
  <si>
    <t>P33981;P33981-2;D6RFY1;D6RF82;D6REX1;D6RIC6</t>
  </si>
  <si>
    <t>NKVRDIKNKFKNEDLTDELSLNKISADTTDN</t>
  </si>
  <si>
    <t>FKNEDLT(1)DELS(1)LNK</t>
  </si>
  <si>
    <t>FKNEDLT(96.67)DELS(96.67)LNK</t>
  </si>
  <si>
    <t>&gt;sp|Q14166|TTL12_HUMAN Tubulin--tyrosine ligase-like protein 12 OS=Homo sapiens GN=TTLL12 PE=1 SV=2</t>
  </si>
  <si>
    <t>_MEAERGPERRPAERSSPGQTPEEGAQALAE</t>
  </si>
  <si>
    <t>RPAERS(0.541)S(0.45)PGQT(0.009)PEEGAQALAEFAALHGPALR</t>
  </si>
  <si>
    <t>RPAERS(0.79)S(-0.79)PGQT(-17.94)PEEGAQALAEFAALHGPALR</t>
  </si>
  <si>
    <t>S(-6.65)S(6.65)PGQT(-22.34)PEEGAQALAEFAALHGPALR</t>
  </si>
  <si>
    <t>RGPERRPAERSSPGQTPEEGAQALAEFAALH</t>
  </si>
  <si>
    <t>S(0.016)S(0.064)PGQT(0.92)PEEGAQALAEFAALHGPALR</t>
  </si>
  <si>
    <t>S(-17.47)S(-11.58)PGQT(11.58)PEEGAQALAEFAALHGPALR</t>
  </si>
  <si>
    <t>F2Z2X2;Q6ZT98;Q6ZT98-2;Q6ZT98-3</t>
  </si>
  <si>
    <t>10;126;126;126</t>
  </si>
  <si>
    <t>F2Z2X2</t>
  </si>
  <si>
    <t>Tubulin polyglutamylase TTLL7</t>
  </si>
  <si>
    <t>TTLL7</t>
  </si>
  <si>
    <t>______MIKSRPLDYTFVPRTWIFPAEYTQF</t>
  </si>
  <si>
    <t>X;X;X;X;X;X;X;X;X;Phospho (STY);X;X;X;X;Phospho (STY);Phospho (STY);X;X;X;X;Phospho (STY);X;X;X;X;X;X;X;X;X;X</t>
  </si>
  <si>
    <t>PLDY(1)T(1)FVPRT(1)WIFPAEYTQFQNYVK</t>
  </si>
  <si>
    <t>PLDY(43.75)T(43.75)FVPRT(43.75)WIFPAEY(-43.75)T(-43.75)QFQNY(-43.75)VK</t>
  </si>
  <si>
    <t>15;131;131;131</t>
  </si>
  <si>
    <t>_MIKSRPLDYTFVPRTWIFPAEYTQFQNYVK</t>
  </si>
  <si>
    <t>X;X;X;X;Phospho (STY);X;X;X;X;Phospho (STY);Phospho (STY);X;X;X;X;Phospho (STY);X;X;X;X;X;X;X;X;X;X;X;X;X;X;X</t>
  </si>
  <si>
    <t>9;125;125;125</t>
  </si>
  <si>
    <t>_______MIKSRPLDYTFVPRTWIFPAEYTQ</t>
  </si>
  <si>
    <t>X;X;X;X;X;X;X;X;X;X;X;X;X;X;X;Phospho (STY);Phospho (STY);X;X;X;X;Phospho (STY);X;X;X;X;X;X;X;X;X</t>
  </si>
  <si>
    <t>CENT(-23.65)PLIGRES(22.89)PPPS(-22.89)Y(-23.27)T(-27.43)S(-27.43)S(-27.43)MR</t>
  </si>
  <si>
    <t>T(-82.78)IGGGDDS(77)FNT(-77)FFS(-107.88)ET(-136.74)GAGK</t>
  </si>
  <si>
    <t>54;124;54;19;54;19;54;19;19;19;19;54;54;54;54;54;54;19;54;54;54</t>
  </si>
  <si>
    <t>DKTIGGGDDSFNTFFSETGAGKHVPRAVFVD</t>
  </si>
  <si>
    <t>TIGGGDDS(0.078)FNT(0.065)FFS(0.852)ET(0.005)GAGK</t>
  </si>
  <si>
    <t>T(-37.7)IGGGDDS(-10.4)FNT(-11.15)FFS(10.4)ET(-22.53)GAGK</t>
  </si>
  <si>
    <t>51;121;51;16;51;16;51;16;16;16;16;51;51;51;51;51;51;16;51;51;51</t>
  </si>
  <si>
    <t>MPSDKTIGGGDDSFNTFFSETGAGKHVPRAV</t>
  </si>
  <si>
    <t>TIGGGDDS(0.278)FNT(0.712)FFS(0.01)ET(0.001)GAGK</t>
  </si>
  <si>
    <t>T(-40.08)IGGGDDS(-4.09)FNT(4.09)FFS(-18.55)ET(-30.67)GAGK</t>
  </si>
  <si>
    <t>T(-51.21)IGGGDDS(37.18)FT(-37.18)T(-53.44)FFCET(-72.06)GAGK</t>
  </si>
  <si>
    <t>50;35;35;35;73;52</t>
  </si>
  <si>
    <t>QMPSDKTIGGGDDSFTTFFCETGAGKHVPRA</t>
  </si>
  <si>
    <t>TIGGGDDS(0.095)FT(0.452)T(0.452)FFCET(0.001)GAGK</t>
  </si>
  <si>
    <t>T(-46.29)IGGGDDS(-6.76)FT(0)T(0)FFCET(-29.24)GAGK</t>
  </si>
  <si>
    <t>51;36;36;36;74;53</t>
  </si>
  <si>
    <t>MPSDKTIGGGDDSFTTFFCETGAGKHVPRAV</t>
  </si>
  <si>
    <t>TIGGGDDS(0.003)FT(0.025)T(0.971)FFCETGAGK</t>
  </si>
  <si>
    <t>T(-78.06)IGGGDDS(-24.55)FT(-15.88)T(15.88)FFCET(-56.18)GAGK</t>
  </si>
  <si>
    <t>S(76.52)IQFVDWCPT(-76.52)GFK</t>
  </si>
  <si>
    <t>P07437;Q5JP53;F8VYX6;F8VW92;F8VUJ7;Q5ST81;E7EWR1;E9PBJ4;Q13509;P68371;P04350;Q9BUF5;K7ESM5;A8K854;Q9BVA1;Q13885</t>
  </si>
  <si>
    <t>339;321;339;339;311;267;248;138;339;339;339;339;302;267;339;339</t>
  </si>
  <si>
    <t>P07437;P68371;Q9BVA1</t>
  </si>
  <si>
    <t>P07437</t>
  </si>
  <si>
    <t>Tubulin beta chain;Tubulin beta-3 chain;Tubulin beta-4B chain;Tubulin beta-4A chain;Tubulin beta-6 chain;Tubulin beta-2B chain;Tubulin beta-2A chain</t>
  </si>
  <si>
    <t>TUBB;TUBB3;TUBB4B;TUBB4A;TUBB6;TUBB2B;TUBB2A</t>
  </si>
  <si>
    <t>&gt;sp|P07437|TBB5_HUMAN Tubulin beta chain OS=Homo sapiens GN=TUBB PE=1 SV=2;&gt;tr|Q5JP53|Q5JP53_HUMAN Tubulin beta chain OS=Homo sapiens GN=TUBB PE=3 SV=1;&gt;tr|F8VYX6|F8VYX6_HUMAN Tubulin beta chain OS=Homo sapiens GN=TUBB PE=3 SV=1;&gt;tr|F8VW92|F8VW92_HUMAN Tub</t>
  </si>
  <si>
    <t>KEVDEQMLNVQNKNSSYFVEWIPNNVKTAVC</t>
  </si>
  <si>
    <t>NS(0.117)S(0.563)Y(0.321)FVEWIPNNVK</t>
  </si>
  <si>
    <t>NS(-6.83)S(2.44)Y(-2.44)FVEWIPNNVK</t>
  </si>
  <si>
    <t>339;339;339</t>
  </si>
  <si>
    <t>Q9NYZ1;Q96ET8;Q96ET8-2;Q96ET8-3;J3KS67;C9JYS5;E5RIS5;I3L376;E5RGC5</t>
  </si>
  <si>
    <t>6;6;6;6;6;6;6;6;6</t>
  </si>
  <si>
    <t>Q9NYZ1</t>
  </si>
  <si>
    <t>Golgi apparatus membrane protein TVP23 homolog B;Golgi apparatus membrane protein TVP23 homolog C</t>
  </si>
  <si>
    <t>TVP23B;TVP23C</t>
  </si>
  <si>
    <t>__________MLQQDSNDDTEDVSLFDAEEE</t>
  </si>
  <si>
    <t>MLQQDS(0.981)NDDT(0.017)EDVS(0.001)LFDAEEETTNRPR</t>
  </si>
  <si>
    <t>MLQQDS(17.66)NDDT(-17.66)EDVS(-29.16)LFDAEEET(-35.3)T(-35.3)NRPR</t>
  </si>
  <si>
    <t>14;14;14;14;14;14;14;14;14</t>
  </si>
  <si>
    <t>__MLQQDSNDDTEDVSLFDAEEETTNRPRKA</t>
  </si>
  <si>
    <t>MLQQDSNDDT(0.001)EDVS(0.999)LFDAEEETTNRPR</t>
  </si>
  <si>
    <t>MLQQDS(-35.46)NDDT(-29.7)EDVS(29.7)LFDAEEET(-42.93)T(-42.93)NRPR</t>
  </si>
  <si>
    <t>142;44;180;142</t>
  </si>
  <si>
    <t>EDVSLHGYKKYLLSQSSPAPLTAAEEELRQI</t>
  </si>
  <si>
    <t>YLLSQS(0.935)S(0.065)PAPLTAAEEELR</t>
  </si>
  <si>
    <t>Y(-131.89)LLS(-55.66)QS(11.61)S(-11.61)PAPLT(-76.24)AAEEELR</t>
  </si>
  <si>
    <t>Y(-150.3)LLS(-76.02)QS(-35.97)S(35.97)PAPLT(-46.37)AAEEELR</t>
  </si>
  <si>
    <t>148;50;186;148</t>
  </si>
  <si>
    <t>GYKKYLLSQSSPAPLTAAEEELRQIKINEVQ</t>
  </si>
  <si>
    <t>Y(0.004)LLS(0.01)QS(0.043)S(0.192)PAPLT(0.75)AAEEELR</t>
  </si>
  <si>
    <t>Y(-22.44)LLS(-18.56)QS(-12.39)S(-5.91)PAPLT(5.91)AAEEELR</t>
  </si>
  <si>
    <t>Q3B726</t>
  </si>
  <si>
    <t>DNA-directed RNA polymerase I subunit RPA43</t>
  </si>
  <si>
    <t>TWISTNB</t>
  </si>
  <si>
    <t>&gt;sp|Q3B726|RPA43_HUMAN DNA-directed RNA polymerase I subunit RPA43 OS=Homo sapiens GN=TWISTNB PE=1 SV=1</t>
  </si>
  <si>
    <t>RKHSEEAEFTPPLKCSPKRKGKSNFL_____</t>
  </si>
  <si>
    <t>HSEEAEFT(1)PPLKCS(1)PK</t>
  </si>
  <si>
    <t>HS(-60.21)EEAEFT(60.21)PPLKCS(88.62)PK</t>
  </si>
  <si>
    <t>P40222</t>
  </si>
  <si>
    <t>Alpha-taxilin</t>
  </si>
  <si>
    <t>TXLNA</t>
  </si>
  <si>
    <t>&gt;sp|P40222|TXLNA_HUMAN Alpha-taxilin OS=Homo sapiens GN=TXLNA PE=1 SV=3</t>
  </si>
  <si>
    <t>__MKNQDKKNGAAKQSNPKSSPGQPEAGPEG</t>
  </si>
  <si>
    <t>QS(0.768)NPKS(0.115)S(0.115)PGQPEAGPEGAQERPS(0.001)QAAPAVEAEGPGSSQAPR</t>
  </si>
  <si>
    <t>QS(8.23)NPKS(-8.23)S(-8.23)PGQPEAGPEGAQERPS(-28.84)QAAPAVEAEGPGS(-43.03)S(-43.04)QAPR</t>
  </si>
  <si>
    <t>NQDKKNGAAKQSNPKSSPGQPEAGPEGAQER</t>
  </si>
  <si>
    <t>QS(0.063)NPKS(0.499)S(0.42)PGQPEAGPEGAQERPS(0.017)QAAPAVEAEGPGSSQAPR</t>
  </si>
  <si>
    <t>QS(-8.97)NPKS(0.75)S(-0.75)PGQPEAGPEGAQERPS(-14.64)QAAPAVEAEGPGS(-40.03)S(-41.78)QAPR</t>
  </si>
  <si>
    <t>QDKKNGAAKQSNPKSSPGQPEAGPEGAQERP</t>
  </si>
  <si>
    <t>QS(0.151)NPKS(0.249)S(0.554)PGQPEAGPEGAQERPS(0.046)QAAPAVEAEGPGSSQAPR</t>
  </si>
  <si>
    <t>QS(-5.63)NPKS(-3.47)S(3.47)PGQPEAGPEGAQERPS(-10.8)QAAPAVEAEGPGS(-38.34)S(-39.52)QAPR</t>
  </si>
  <si>
    <t>SGPERRPEGPGAQAPSSPRVTEAPCYPGAPS</t>
  </si>
  <si>
    <t>RPEGPGAQAPS(0.895)S(0.105)PR</t>
  </si>
  <si>
    <t>RPEGPGAQAPS(9.3)S(-9.3)PR</t>
  </si>
  <si>
    <t>GPERRPEGPGAQAPSSPRVTEAPCYPGAPST</t>
  </si>
  <si>
    <t>RPEGPGAQAPSS(1)PR</t>
  </si>
  <si>
    <t>RPEGPGAQAPS(-42.62)S(42.62)PR</t>
  </si>
  <si>
    <t>AGICGLGVKADMLCNSQSNDILQHQGSNCGG</t>
  </si>
  <si>
    <t>ADMLCNS(0.903)QS(0.096)NDILQHQGSNCGGTSNK</t>
  </si>
  <si>
    <t>ADMLCNS(9.73)QS(-9.73)NDILQHQGS(-37.48)NCGGT(-37.76)S(-39.52)NK</t>
  </si>
  <si>
    <t>NLVS(61.84)PAY(-70.85)CT(-61.84)QES(-63.18)R</t>
  </si>
  <si>
    <t>TENRNLVSPAYCTQESREEIPGGEARTDPPD</t>
  </si>
  <si>
    <t>NLVS(0.028)PAY(0.247)CT(0.784)QES(0.94)REEIPGGEAR</t>
  </si>
  <si>
    <t>NLVS(-16.03)PAY(-5.76)CT(5.76)QES(11.68)REEIPGGEAR</t>
  </si>
  <si>
    <t>&gt;sp|Q9NUQ3|TXLNG_HUMAN Gamma-taxilin OS=Homo sapiens GN=TXLNG PE=1 SV=2;&gt;sp|Q9NUQ3-2|TXLNG_HUMAN Isoform 2 of Gamma-taxilin OS=Homo sapiens GN=TXLNG</t>
  </si>
  <si>
    <t>S(-35.96)AVQKPPS(11.59)T(-11.59)GS(-11.59)APAIES(-56.39)VD</t>
  </si>
  <si>
    <t>520;388</t>
  </si>
  <si>
    <t>PKSQRSAVQKPPSTGSAPAIESVD_______</t>
  </si>
  <si>
    <t>SAVQKPPS(0.008)T(0.015)GS(0.976)APAIESVD</t>
  </si>
  <si>
    <t>S(-38.12)AVQKPPS(-20.73)T(-18.01)GS(18.01)APAIES(-37.16)VD</t>
  </si>
  <si>
    <t>DFITENRNLVSPAYCTQESREEIPGGEARTD</t>
  </si>
  <si>
    <t>518;386</t>
  </si>
  <si>
    <t>AEPKSQRSAVQKPPSTGSAPAIESVD_____</t>
  </si>
  <si>
    <t>SAVQKPPS(0.463)T(0.463)GS(0.075)APAIESVD</t>
  </si>
  <si>
    <t>S(-43.67)AVQKPPS(0)T(0)GS(-7.91)APAIES(-55.29)VD</t>
  </si>
  <si>
    <t>GSDFITENRNLVSPAYCTQESREEIPGGEAR</t>
  </si>
  <si>
    <t>NLVS(0.198)PAY(0.715)CT(0.065)QES(0.022)REEIPGGEAR</t>
  </si>
  <si>
    <t>NLVS(-5.59)PAY(5.59)CT(-10.4)QES(-15.07)REEIPGGEAR</t>
  </si>
  <si>
    <t>NTDDFTTETLEWRLGSSDILNYSGNLMEPPF</t>
  </si>
  <si>
    <t>LGS(0.669)S(0.129)DILNY(0.093)S(0.109)GNLMEPPFQNQK</t>
  </si>
  <si>
    <t>LGS(7.14)S(-7.14)DILNY(-8.59)S(-7.87)GNLMEPPFQNQK</t>
  </si>
  <si>
    <t>LGS(-61.18)S(-61.18)DILNY(-51.7)S(51.7)GNLMEPPFQNQK</t>
  </si>
  <si>
    <t>TETLEWRLGSSDILNYSGNLMEPPFQNQKKF</t>
  </si>
  <si>
    <t>LGS(0.041)S(0.034)DILNY(0.729)S(0.196)GNLMEPPFQNQK</t>
  </si>
  <si>
    <t>LGS(-12.53)S(-13.31)DILNY(5.71)S(-5.71)GNLMEPPFQNQK</t>
  </si>
  <si>
    <t>Q01081;Q01081-2;Q01081-4</t>
  </si>
  <si>
    <t>145;145;72</t>
  </si>
  <si>
    <t>Q01081</t>
  </si>
  <si>
    <t>Splicing factor U2AF 35 kDa subunit</t>
  </si>
  <si>
    <t>U2AF1</t>
  </si>
  <si>
    <t>&gt;sp|Q01081|U2AF1_HUMAN Splicing factor U2AF 35 kDa subunit OS=Homo sapiens GN=U2AF1 PE=1 SV=3;&gt;sp|Q01081-2|U2AF1_HUMAN Isoform 2 of Splicing factor U2AF 35 kDa subunit OS=Homo sapiens GN=U2AF1;&gt;sp|Q01081-4|U2AF1_HUMAN Isoform 4 of Splicing factor U2AF 35 k</t>
  </si>
  <si>
    <t>LNNRWFNGQPIHAELSPVTDFREACCRQYEM</t>
  </si>
  <si>
    <t>WFNGQPIHAELS(0.886)PVT(0.114)DFR</t>
  </si>
  <si>
    <t>WFNGQPIHAELS(8.89)PVT(-8.89)DFR</t>
  </si>
  <si>
    <t>GAKEEHGGLIRS(67.21)PR</t>
  </si>
  <si>
    <t>63;63;63;63;65;63;33;62</t>
  </si>
  <si>
    <t>KSPRKHNYRNESARESLCDSPHQNLSRPLLE</t>
  </si>
  <si>
    <t>ES(0.956)LCDS(0.044)PHQNLSRPLLENK</t>
  </si>
  <si>
    <t>ES(13.32)LCDS(-13.32)PHQNLS(-52.01)RPLLENK</t>
  </si>
  <si>
    <t>ES(-108.41)LCDS(84.5)PHQNLS(-84.5)R</t>
  </si>
  <si>
    <t>73;73;73;73;75;73;43;72</t>
  </si>
  <si>
    <t>ESARESLCDSPHQNLSRPLLENKLKAFSIGK</t>
  </si>
  <si>
    <t>ESLCDS(0.001)PHQNLS(0.999)RPLLENK</t>
  </si>
  <si>
    <t>ES(-38.4)LCDS(-29.65)PHQNLS(29.65)RPLLENK</t>
  </si>
  <si>
    <t>LY(-87.62)S(-57)ILQGDS(36.85)PT(-36.85)K</t>
  </si>
  <si>
    <t>O15042;O15042-2;C9J5L1;E7EW00;H0Y8D9;E7ET15</t>
  </si>
  <si>
    <t>18;18;18;18;20;18</t>
  </si>
  <si>
    <t>DKTPGGSQKASSKTRSSDVHSSGSSDAHMDA</t>
  </si>
  <si>
    <t>T(0.325)RS(0.325)S(0.325)DVHS(0.012)S(0.004)GS(0.004)S(0.004)DAHMDASGPSDSDMPSR</t>
  </si>
  <si>
    <t>T(0)RS(0)S(0)DVHS(-14.17)S(-19.35)GS(-19.35)S(-19.35)DAHMDAS(-57.33)GPS(-59.66)DS(-63.23)DMPS(-65.16)R</t>
  </si>
  <si>
    <t>19;19;19;19;21;19</t>
  </si>
  <si>
    <t>KTPGGSQKASSKTRSSDVHSSGSSDAHMDAS</t>
  </si>
  <si>
    <t>27;27;27;27;29;27</t>
  </si>
  <si>
    <t>ASSKTRSSDVHSSGSSDAHMDASGPSDSDMP</t>
  </si>
  <si>
    <t>T(0.191)RS(0.191)S(0.191)DVHS(0.065)S(0.065)GS(0.065)S(0.233)DAHMDASGPSDSDMPSR</t>
  </si>
  <si>
    <t>T(-0.86)RS(-0.86)S(-0.86)DVHS(-5.58)S(-5.58)GS(-5.58)S(0.86)DAHMDAS(-36.27)GPS(-35.99)DS(-38.38)DMPS(-43.84)R</t>
  </si>
  <si>
    <t>487;486;54;78</t>
  </si>
  <si>
    <t>YYRWKLYSILQGDSPTKWRTEDFRMFKNGSF</t>
  </si>
  <si>
    <t>LYSILQGDS(0.5)PT(0.5)K</t>
  </si>
  <si>
    <t>LY(-110.75)S(-67.16)ILQGDS(0)PT(0)K</t>
  </si>
  <si>
    <t>16;16;16;16;18;16</t>
  </si>
  <si>
    <t>MADKTPGGSQKASSKTRSSDVHSSGSSDAHM</t>
  </si>
  <si>
    <t>T(0.47)RS(0.145)S(0.145)DVHS(0.119)S(0.04)GS(0.04)S(0.04)DAHMDAS(0.001)GPS(0.001)DSDMPSR</t>
  </si>
  <si>
    <t>T(5.12)RS(-5.12)S(-5.12)DVHS(-5.96)S(-10.72)GS(-10.72)S(-10.72)DAHMDAS(-28.1)GPS(-28.97)DS(-33.76)DMPS(-40.15)R</t>
  </si>
  <si>
    <t>406;382;297;391;393</t>
  </si>
  <si>
    <t>KEDMLLKQGQMYMADSQCTSPGIPAHMQSRS</t>
  </si>
  <si>
    <t>QGQMY(0.009)MADS(0.717)QCT(0.187)S(0.087)PGIPAHMQSR</t>
  </si>
  <si>
    <t>QGQMY(-19.02)MADS(5.85)QCT(-5.85)S(-9.18)PGIPAHMQS(-34.52)R</t>
  </si>
  <si>
    <t>QGQMY(-23.22)MADS(-23.22)QCT(-13.94)S(13.94)PGIPAHMQS(-22.93)R</t>
  </si>
  <si>
    <t>409;385;300;394;396</t>
  </si>
  <si>
    <t>MLLKQGQMYMADSQCTSPGIPAHMQSRSMLR</t>
  </si>
  <si>
    <t>QGQMYMADS(0.015)QCT(0.493)S(0.493)PGIPAHMQSR</t>
  </si>
  <si>
    <t>QGQMY(-39.69)MADS(-15.27)QCT(0)S(0)PGIPAHMQS(-34.42)R</t>
  </si>
  <si>
    <t>AT(-71.59)LPS(71.59)PDKLPGFK</t>
  </si>
  <si>
    <t>RVS(18.8)GPDPKPGS(-3.73)NCS(3.73)PAQS(-9.01)VLS(-13.8)EVPS(-21.92)VPT(-25.32)NGMAK</t>
  </si>
  <si>
    <t>24;24;38;38;75;75</t>
  </si>
  <si>
    <t>KRRVSGPDPKPGSNCSPAQSVLSEVPSVPTN</t>
  </si>
  <si>
    <t>800;248</t>
  </si>
  <si>
    <t>AAVATFLQSVQVPEFTPKSGVKIHVSDQELQ</t>
  </si>
  <si>
    <t>AAVATFLQSVQVPEFT(1)PK</t>
  </si>
  <si>
    <t>AAVAT(-108.2)FLQS(-84.49)VQVPEFT(84.49)PK</t>
  </si>
  <si>
    <t>KQEDS(6.83)VT(-6.83)ELT(-18.61)VEDS(-40.32)GES(-46.59)LEDLMAK</t>
  </si>
  <si>
    <t>383;327</t>
  </si>
  <si>
    <t>ITVAYTIPKKQEDSVTELTVEDSGESLEDLM</t>
  </si>
  <si>
    <t>KQEDS(0.163)VT(0.822)ELT(0.015)VEDSGESLEDLMAK</t>
  </si>
  <si>
    <t>KQEDS(-7.03)VT(7.03)ELT(-17.51)VEDS(-39.07)GES(-43.15)LEDLMAK</t>
  </si>
  <si>
    <t>386;330</t>
  </si>
  <si>
    <t>AYTIPKKQEDSVTELTVEDSGESLEDLMAKM</t>
  </si>
  <si>
    <t>KQEDS(0.132)VT(0.434)ELT(0.434)VEDS(0.001)GESLEDLMAK</t>
  </si>
  <si>
    <t>KQEDS(-5.18)VT(0)ELT(0)VEDS(-26.51)GES(-30.35)LEDLMAK</t>
  </si>
  <si>
    <t>P41226</t>
  </si>
  <si>
    <t>Ubiquitin-like modifier-activating enzyme 7</t>
  </si>
  <si>
    <t>UBA7</t>
  </si>
  <si>
    <t>LLDEELYSRQLYVLGSPAMQRIQGARVLVSG</t>
  </si>
  <si>
    <t>QLYVLGS(1)PAMQR</t>
  </si>
  <si>
    <t>QLY(-51.79)VLGS(51.79)PAMQR</t>
  </si>
  <si>
    <t>Q9NZ09;Q9NZ09-2;F5H0J8;F5GXE2</t>
  </si>
  <si>
    <t>131;131;167;195</t>
  </si>
  <si>
    <t>Q9NZ09</t>
  </si>
  <si>
    <t>Ubiquitin-associated protein 1</t>
  </si>
  <si>
    <t>UBAP1</t>
  </si>
  <si>
    <t>PINPILASLQHNSILTPTRVSSSATKQKVLS</t>
  </si>
  <si>
    <t>THSTATMPPPINPILAS(0.019)LQHNS(0.189)ILT(0.565)PT(0.226)R</t>
  </si>
  <si>
    <t>T(-38.25)HS(-36.78)T(-36.78)AT(-34.87)MPPPINPILAS(-14.65)LQHNS(-4.76)ILT(3.99)PT(-3.99)R</t>
  </si>
  <si>
    <t>&gt;sp|Q5T6F2|UBAP2_HUMAN Ubiquitin-associated protein 2 OS=Homo sapiens GN=UBAP2 PE=1 SV=1;&gt;tr|A6NCA8|A6NCA8_HUMAN Ubiquitin-associated protein 2 OS=Homo sapiens GN=UBAP2 PE=2 SV=2;&gt;tr|F5H2U4|F5H2U4_HUMAN Ubiquitin-associated protein 2 OS=Homo sapiens GN=UBA</t>
  </si>
  <si>
    <t>LRES(-86.42)T(-63.26)PGDS(51.22)PS(-51.22)T(-97.54)VNK</t>
  </si>
  <si>
    <t>473;420</t>
  </si>
  <si>
    <t>475;208;230;108;422</t>
  </si>
  <si>
    <t>PSQAKLRESTPGDSPSTVNKLLQLPSTTIEN</t>
  </si>
  <si>
    <t>LRESTPGDS(0.046)PS(0.954)TVNK</t>
  </si>
  <si>
    <t>LRES(-92.85)T(-65.51)PGDS(-13.15)PS(13.15)T(-45.55)VNK</t>
  </si>
  <si>
    <t>Q5T6F2;A6NCA8;F5H2U4;A2A306;E7EWG4;H0YDN2</t>
  </si>
  <si>
    <t>630;363;385;263;577;8</t>
  </si>
  <si>
    <t>SSYDQSSVHNRIPYQSPVSSSESAPGTIMNG</t>
  </si>
  <si>
    <t>IPY(0.167)QS(0.753)PVS(0.07)S(0.003)S(0.006)ES(0.001)APGTIMNGHGGGR</t>
  </si>
  <si>
    <t>IPY(-6.55)QS(6.55)PVS(-10.33)S(-24.04)S(-20.99)ES(-28.1)APGT(-43.34)IMNGHGGGR</t>
  </si>
  <si>
    <t>630;577</t>
  </si>
  <si>
    <t>633;366;388;266;580;11</t>
  </si>
  <si>
    <t>DQSSVHNRIPYQSPVSSSESAPGTIMNGHGG</t>
  </si>
  <si>
    <t>IPY(0.223)QS(0.253)PVS(0.327)S(0.094)S(0.094)ES(0.009)APGTIMNGHGGGR</t>
  </si>
  <si>
    <t>IPY(-1.66)QS(-1.12)PVS(1.12)S(-5.43)S(-5.43)ES(-15.84)APGT(-34.26)IMNGHGGGR</t>
  </si>
  <si>
    <t>633;580</t>
  </si>
  <si>
    <t>634;367;389;267;581;12</t>
  </si>
  <si>
    <t>QSSVHNRIPYQSPVSSSESAPGTIMNGHGGG</t>
  </si>
  <si>
    <t>IPY(0.049)QS(0.057)PVS(0.076)S(0.399)S(0.399)ES(0.02)APGTIMNGHGGGR</t>
  </si>
  <si>
    <t>IPY(-9.11)QS(-8.49)PVS(-7.23)S(0)S(0)ES(-12.97)APGT(-44.72)IMNGHGGGR</t>
  </si>
  <si>
    <t>634;581</t>
  </si>
  <si>
    <t>635;368;390;268;582;13</t>
  </si>
  <si>
    <t>SSVHNRIPYQSPVSSSESAPGTIMNGHGGGR</t>
  </si>
  <si>
    <t>IPY(0.072)QS(0.085)PVS(0.11)S(0.144)S(0.443)ES(0.144)APGT(0.002)IMNGHGGGR</t>
  </si>
  <si>
    <t>IPY(-7.9)QS(-7.15)PVS(-6.03)S(-4.89)S(4.89)ES(-4.89)APGT(-23.96)IMNGHGGGR</t>
  </si>
  <si>
    <t>635;582</t>
  </si>
  <si>
    <t>637;370;392;270;584;15</t>
  </si>
  <si>
    <t>VHNRIPYQSPVSSSESAPGTIMNGHGGGRSQ</t>
  </si>
  <si>
    <t>IPY(0.003)QS(0.039)PVS(0.046)S(0.187)S(0.155)ES(0.565)APGT(0.005)IMNGHGGGR</t>
  </si>
  <si>
    <t>IPY(-22.34)QS(-11.64)PVS(-10.92)S(-4.8)S(-5.61)ES(4.8)APGT(-20.73)IMNGHGGGR</t>
  </si>
  <si>
    <t>637;584</t>
  </si>
  <si>
    <t>Q5T6F2;A6NCA8;F5H2U4;Q5JV03</t>
  </si>
  <si>
    <t>1114;847;869;353</t>
  </si>
  <si>
    <t>SLQPKSQASKPAYGNSPYWTN__________</t>
  </si>
  <si>
    <t>SQASKPAY(0.006)GNS(0.987)PY(0.006)WTN</t>
  </si>
  <si>
    <t>S(-47.35)QAS(-40.76)KPAY(-22.01)GNS(22.01)PY(-22.01)WT(-42.74)N</t>
  </si>
  <si>
    <t>S(-51.56)QPEPS(21.42)PVLS(-21.42)QLS(-29.35)QR</t>
  </si>
  <si>
    <t>432;379</t>
  </si>
  <si>
    <t>S(-60.29)QPEPS(-29.01)PVLS(29.01)QLS(-37.26)QR</t>
  </si>
  <si>
    <t>436;383</t>
  </si>
  <si>
    <t>LRES(-17.53)T(17.53)PGDS(19.32)PS(-19.32)T(-19.9)VNK</t>
  </si>
  <si>
    <t>469;416</t>
  </si>
  <si>
    <t>476;209;231;109;423</t>
  </si>
  <si>
    <t>SQAKLRESTPGDSPSTVNKLLQLPSTTIENI</t>
  </si>
  <si>
    <t>LRES(0.007)T(0.004)PGDS(0.109)PS(0.074)T(0.806)VNK</t>
  </si>
  <si>
    <t>LRES(-20.84)T(-23.02)PGDS(-8.68)PS(-10.38)T(8.68)VNK</t>
  </si>
  <si>
    <t>476;423</t>
  </si>
  <si>
    <t>S(-68.72)QQT(-29.54)LDT(29.54)PK</t>
  </si>
  <si>
    <t>657;604</t>
  </si>
  <si>
    <t>628;361;383;261;575;6</t>
  </si>
  <si>
    <t>MSSSYDQSSVHNRIPYQSPVSSSESAPGTIM</t>
  </si>
  <si>
    <t>IPY(0.785)QS(0.21)PVS(0.003)S(0.001)S(0.001)ESAPGTIMNGHGGGR</t>
  </si>
  <si>
    <t>IPY(5.72)QS(-5.72)PVS(-24.8)S(-29.65)S(-29.65)ES(-32.48)APGT(-45.95)IMNGHGGGR</t>
  </si>
  <si>
    <t>628;575</t>
  </si>
  <si>
    <t>&gt;sp|Q14157-1|UBP2L_HUMAN Isoform 2 of Ubiquitin-associated protein 2-like OS=Homo sapiens GN=UBAP2L;&gt;sp|Q14157-4|UBP2L_HUMAN Isoform 4 of Ubiquitin-associated protein 2-like OS=Homo sapiens GN=UBAP2L;&gt;sp|Q14157|UBP2L_HUMAN Ubiquitin-associated protein 2-li</t>
  </si>
  <si>
    <t>NPS(-209.08)DS(-140.62)AVHS(76.9)PFT(-76.9)K</t>
  </si>
  <si>
    <t>427;420;427;427;438;427</t>
  </si>
  <si>
    <t>SAVHSPFTKRQAFTPSSTMMEVFLQEKSPAV</t>
  </si>
  <si>
    <t>Phospho (STY);X;X;X;Phospho (STY);X;X;X;X;X;X;X;X;X;X;X;X;X;X;X;X;X;X;X;X;X;X;Phospho (STY);X;X;X</t>
  </si>
  <si>
    <t>RQAFT(0.25)PS(0.25)S(0.25)T(0.25)MMEVFLQEK</t>
  </si>
  <si>
    <t>RQAFT(0)PS(0)S(0)T(0)MMEVFLQEK</t>
  </si>
  <si>
    <t>428;421;428;428;439;428</t>
  </si>
  <si>
    <t>AVHSPFTKRQAFTPSSTMMEVFLQEKSPAVA</t>
  </si>
  <si>
    <t>X;X;X;Phospho (STY);X;X;X;X;X;X;X;X;X;X;X;X;X;X;X;X;X;X;X;X;X;X;Phospho (STY);X;X;X;X</t>
  </si>
  <si>
    <t>604;597;604;604;615;604</t>
  </si>
  <si>
    <t>GPLYEQRSTQTRRYPSSISSSPQKDLTQAKN</t>
  </si>
  <si>
    <t>X;X;X;X;X;X;X;X;X;X;X;X;X;X;X;Phospho (STY);Phospho (STY);X;Phospho (STY);Phospho (STY);Phospho (STY);X;X;X;X;X;X;X;X;X;X</t>
  </si>
  <si>
    <t>YPS(0.793)S(0.193)IS(0.005)S(0.005)S(0.005)PQK</t>
  </si>
  <si>
    <t>Y(-49.61)PS(6.14)S(-6.14)IS(-22.16)S(-22.16)S(-22.16)PQK</t>
  </si>
  <si>
    <t>X;X;X;X;X;X;X;X;X;X;X;X;X;X;Phospho (STY);Phospho (STY);X;Phospho (STY);Phospho (STY);Phospho (STY);X;X;X;X;X;X;X;X;X;X;X</t>
  </si>
  <si>
    <t>RY(-40.87)PS(-11.81)S(11.81)IS(5.12)S(-5.12)S(-11.81)PQK</t>
  </si>
  <si>
    <t>RY(-37.06)PS(0)S(0)IS(10.72)S(-12.06)S(-10.72)PQK</t>
  </si>
  <si>
    <t>RY(-20.63)PS(2.38)S(-6.06)IS(-2.38)S(7.79)S(-7.79)PQK</t>
  </si>
  <si>
    <t>X;X;X;X;X;X;X;X;X;X;Phospho (STY);Phospho (STY);X;Phospho (STY);Phospho (STY);Phospho (STY);X;X;X;X;X;X;X;X;X;X;X;X;X;X;X</t>
  </si>
  <si>
    <t>RY(-101.63)PS(-91.38)S(-78.3)IS(-63.39)S(-41.78)S(41.78)PQK</t>
  </si>
  <si>
    <t>X;Phospho (STY);X;X;X;X;X;X;X;X;X;X;X;X;X;Phospho (STY);X;X;X;X;X;X;Phospho (STY);X;X;X;X;X;X;Phospho (STY);Phospho (STY)</t>
  </si>
  <si>
    <t>S(49.95)PAVAT(-26.82)S(-16.11)T(8.22)AAPPPPS(-16.11)S(-8.22)PLPS(-30.18)K</t>
  </si>
  <si>
    <t>453;446;453;453;464;453</t>
  </si>
  <si>
    <t>KSPAVATSTAAPPPPSSPLPSKSTSAPQMSP</t>
  </si>
  <si>
    <t>X;Phospho (STY);X;X;X;X;X;X;X;X;X;X;X;X;X;Phospho (STY);X;X;X;X;X;X;X;X;X;X;X;X;Oxidation (M);Phospho (STY);X</t>
  </si>
  <si>
    <t>SPAVATSTAAPPPPS(0.812)S(0.175)PLPS(0.012)K</t>
  </si>
  <si>
    <t>S(-45.87)PAVAT(-41.96)S(-37.83)T(-32.98)AAPPPPS(6.67)S(-6.67)PLPS(-18.3)K</t>
  </si>
  <si>
    <t>454;447;454;454;465;454</t>
  </si>
  <si>
    <t>SPAVATSTAAPPPPSSPLPSKSTSAPQMSPG</t>
  </si>
  <si>
    <t>Phospho (STY);X;X;X;X;X;X;X;X;X;X;X;X;X;X;Phospho (STY);X;X;X;X;X;X;X;X;X;X;X;Oxidation (M);Phospho (STY);X;X</t>
  </si>
  <si>
    <t>SPAVATSTAAPPPPS(0.003)S(0.996)PLPS(0.001)K</t>
  </si>
  <si>
    <t>S(-156.52)PAVAT(-117.75)S(-111.44)T(-75.36)AAPPPPS(-24.77)S(24.77)PLPS(-32.66)K</t>
  </si>
  <si>
    <t>458;451;458;458;469;458</t>
  </si>
  <si>
    <t>ATSTAAPPPPSSPLPSKSTSAPQMSPGSSDN</t>
  </si>
  <si>
    <t>X;X;X;X;X;X;X;X;X;X;X;X;X;X;X;Phospho (STY);X;X;X;X;X;X;X;Oxidation (M);Phospho (STY);X;X;Phospho (STY);Phospho (STY);X;X</t>
  </si>
  <si>
    <t>S(0.987)PAVAT(0.012)S(0.001)TAAPPPPS(0.002)S(0.017)PLPS(0.981)K</t>
  </si>
  <si>
    <t>S(19.28)PAVAT(-19.28)S(-30.21)T(-39.68)AAPPPPS(-27.83)S(-17.56)PLPS(17.56)K</t>
  </si>
  <si>
    <t>467;460;467;467;478;467</t>
  </si>
  <si>
    <t>PSSPLPSKSTSAPQMSPGSSDNQSSSPQPAQ</t>
  </si>
  <si>
    <t>X;Phospho (STY);Phospho (STY);X;X;X;Phospho (STY);X;X;X;X;X;X;X;Oxidation (M);Phospho (STY);X;X;X;X;X;X;X;Phospho (STY);Phospho (STY);Phospho (STY);X;X;X;X;X</t>
  </si>
  <si>
    <t>S(0.001)T(0.001)S(0.001)APQMS(0.964)PGS(0.031)S(0.003)DNQS(0.073)S(0.073)S(0.854)PQPAQQK</t>
  </si>
  <si>
    <t>S(-31.22)T(-31.22)S(-31.22)APQMS(15.1)PGS(-15.1)S(-25.11)DNQS(-10.71)S(-10.71)S(10.71)PQPAQQK</t>
  </si>
  <si>
    <t>470;463;470;470;481;470</t>
  </si>
  <si>
    <t>PLPSKSTSAPQMSPGSSDNQSSSPQPAQQKL</t>
  </si>
  <si>
    <t>X;X;X;Phospho (STY);X;X;X;X;X;X;X;Oxidation (M);X;X;X;Phospho (STY);X;X;X;X;Phospho (STY);Phospho (STY);Phospho (STY);X;X;X;X;X;X;X;X</t>
  </si>
  <si>
    <t>STSAPQMS(0.034)PGS(0.805)S(0.161)DNQS(0.207)S(0.207)S(0.586)PQPAQQK</t>
  </si>
  <si>
    <t>S(-42.87)T(-42.87)S(-42.87)APQMS(-13.85)PGS(7.06)S(-7.06)DNQS(-4.54)S(-4.54)S(4.54)PQPAQQK</t>
  </si>
  <si>
    <t>471;464;471;471;482;471</t>
  </si>
  <si>
    <t>LPSKSTSAPQMSPGSSDNQSSSPQPAQQKLK</t>
  </si>
  <si>
    <t>X;X;Phospho (STY);X;X;X;X;X;X;X;Oxidation (M);X;X;X;X;Phospho (STY);X;X;X;Phospho (STY);X;Phospho (STY);X;X;X;X;X;X;X;X;X</t>
  </si>
  <si>
    <t>STSAPQMS(0.011)PGS(0.02)S(0.966)DNQS(0.298)S(0.297)S(0.408)PQPAQQK</t>
  </si>
  <si>
    <t>S(-39.04)T(-39.04)S(-39.04)APQMS(-20.12)PGS(-15.95)S(15.95)DNQS(-1.36)S(-1.36)S(1.36)PQPAQQK</t>
  </si>
  <si>
    <t>475;468;475;475;486;475</t>
  </si>
  <si>
    <t>STSAPQMSPGSSDNQSSSPQPAQQKLKQQKK</t>
  </si>
  <si>
    <t>X;X;X;X;X;X;Oxidation (M);Phospho (STY);X;X;Phospho (STY);Phospho (STY);X;X;X;Phospho (STY);X;Phospho (STY);X;X;X;X;X;X;X;X;X;X;X;X;X</t>
  </si>
  <si>
    <t>STSAPQMS(0.169)PGS(0.112)S(0.718)DNQS(0.651)S(0.063)S(0.286)PQPAQQK</t>
  </si>
  <si>
    <t>S(-37.61)T(-37.12)S(-36.63)APQMS(-6.21)PGS(-9.13)S(6.21)DNQS(4.22)S(-10.13)S(-4.22)PQPAQQK</t>
  </si>
  <si>
    <t>476;469;476;476;487;476</t>
  </si>
  <si>
    <t>TSAPQMSPGSSDNQSSSPQPAQQKLKQQKKK</t>
  </si>
  <si>
    <t>X;X;X;X;X;Oxidation (M);Phospho (STY);X;X;Phospho (STY);X;X;X;X;X;Phospho (STY);X;X;X;X;X;X;X;X;X;X;X;X;X;X;X</t>
  </si>
  <si>
    <t>STSAPQMSPGS(0.001)S(0.002)DNQS(0.161)S(0.675)S(0.161)PQPAQQK</t>
  </si>
  <si>
    <t>S(-44.1)T(-44.1)S(-44.1)APQMS(-33)PGS(-29.11)S(-26.34)DNQS(-6.21)S(6.21)S(-6.21)PQPAQQK</t>
  </si>
  <si>
    <t>477;470;477;477;488;477</t>
  </si>
  <si>
    <t>SAPQMSPGSSDNQSSSPQPAQQKLKQQKKKA</t>
  </si>
  <si>
    <t>X;X;X;X;Oxidation (M);Phospho (STY);X;X;Phospho (STY);Phospho (STY);X;X;X;Phospho (STY);X;Phospho (STY);X;X;X;X;X;X;X;X;X;X;X;X;X;X;X</t>
  </si>
  <si>
    <t>STSAPQMS(0.385)PGS(0.149)S(0.466)DNQSSS(1)PQPAQQK</t>
  </si>
  <si>
    <t>S(-44.75)T(-44.75)S(-44.75)APQMS(-0.84)PGS(-4.96)S(0.84)DNQS(-35.01)S(-35.63)S(35.63)PQPAQQK</t>
  </si>
  <si>
    <t>398;391;398;398;409;398</t>
  </si>
  <si>
    <t>GSTTTSSWDMGSTTQSPSLVQYDLKNPSDSA</t>
  </si>
  <si>
    <t>TAQALAQLAAQHSQS(0.001)GS(0.002)T(0.002)T(0.002)T(0.002)S(0.002)S(0.002)WDMGS(0.046)T(0.175)T(0.076)QS(0.499)PS(0.175)LVQY(0.018)DLK</t>
  </si>
  <si>
    <t>T(-33.11)AQALAQLAAQHS(-34.93)QS(-28.04)GS(-24.79)T(-24.79)T(-24.79)T(-24.79)S(-25.16)S(-25.16)WDMGS(-10.37)T(-4.54)T(-8.19)QS(4.54)PS(-4.54)LVQY(-14.43)DLK</t>
  </si>
  <si>
    <t>Q14157-1;Q14157-4;Q14157;Q14157-3;F8W726;Q14157-5;Q5VU77</t>
  </si>
  <si>
    <t>317;310;317;317;328;317;328</t>
  </si>
  <si>
    <t>LDPSQAPSLAQPLVFSNSKQTAISQPASGNT</t>
  </si>
  <si>
    <t>TPSTMENDSSNLDPSQAPS(0.008)LAQPLVFS(0.879)NS(0.112)K</t>
  </si>
  <si>
    <t>T(-40.88)PS(-41.55)T(-41.55)MENDS(-41.33)S(-41.34)NLDPS(-37.43)QAPS(-20.24)LAQPLVFS(8.96)NS(-8.96)K</t>
  </si>
  <si>
    <t>319;312;319;319;330;319;330</t>
  </si>
  <si>
    <t>PSQAPSLAQPLVFSNSKQTAISQPASGNTFS</t>
  </si>
  <si>
    <t>TPSTMENDSSNLDPSQAPS(0.049)LAQPLVFS(0.082)NS(0.868)K</t>
  </si>
  <si>
    <t>T(-40.05)PS(-40.05)T(-40.02)MENDS(-39.21)S(-39.21)NLDPS(-35.9)QAPS(-12.48)LAQPLVFS(-10.25)NS(10.25)K</t>
  </si>
  <si>
    <t>425;418;425;425;436;425</t>
  </si>
  <si>
    <t>SDSAVHSPFTKRQAFTPSSTMMEVFLQEKSP</t>
  </si>
  <si>
    <t>X;X;Phospho (STY);X;X;X;Phospho (STY);X;X;X;X;X;X;X;X;Phospho (STY);X;X;X;X;X;X;X;X;X;X;X;X;X;Phospho (STY);X</t>
  </si>
  <si>
    <t>429;422;429;429;440;429</t>
  </si>
  <si>
    <t>VHSPFTKRQAFTPSSTMMEVFLQEKSPAVAT</t>
  </si>
  <si>
    <t>X;X;Phospho (STY);X;X;X;X;X;X;X;X;X;X;X;X;X;X;X;X;X;X;X;X;X;X;Phospho (STY);X;X;X;X;X</t>
  </si>
  <si>
    <t>446;439;446;446;457;446</t>
  </si>
  <si>
    <t>MEVFLQEKSPAVATSTAAPPPPSSPLPSKST</t>
  </si>
  <si>
    <t>S(1)PAVAT(0.014)S(0.049)T(0.896)AAPPPPS(0.001)S(0.003)PLPS(0.036)K</t>
  </si>
  <si>
    <t>S(41.02)PAVAT(-18.16)S(-12.59)T(12.59)AAPPPPS(-29.53)S(-24.21)PLPS(-13.92)K</t>
  </si>
  <si>
    <t>QQRLIFAGKQLEDGRTLSDYNIQKDPVTPSR</t>
  </si>
  <si>
    <t>IFAGKQLEDGRTLSDYNIQKDPVTPSRTSKQ</t>
  </si>
  <si>
    <t>T(0.146)LS(0.874)DY(0.978)NIQKDPVT(0.001)PSRT(0.001)SK</t>
  </si>
  <si>
    <t>T(-8.33)LS(8.33)DY(16.2)NIQKDPVT(-32.82)PS(-42.34)RT(-32.82)S(-38.28)K</t>
  </si>
  <si>
    <t>Q969T4</t>
  </si>
  <si>
    <t>Ubiquitin-conjugating enzyme E2 E3</t>
  </si>
  <si>
    <t>UBE2E3</t>
  </si>
  <si>
    <t>________MSSDRQRSDDESPSTSSGSSDAD</t>
  </si>
  <si>
    <t>QRS(0.525)DDES(0.158)PS(0.064)T(0.064)S(0.059)S(0.059)GS(0.051)S(0.018)DADQRDPAAPEPEEQEER</t>
  </si>
  <si>
    <t>QRS(5.21)DDES(-5.21)PS(-9.12)T(-9.12)S(-9.47)S(-9.47)GS(-10.11)S(-14.71)DADQRDPAAPEPEEQEER</t>
  </si>
  <si>
    <t>____MSSDRQRSDDESPSTSSGSSDADQRDP</t>
  </si>
  <si>
    <t>QRS(0.278)DDES(0.342)PS(0.131)T(0.131)S(0.043)S(0.043)GS(0.016)S(0.016)DADQRDPAAPEPEEQEER</t>
  </si>
  <si>
    <t>QRS(-0.89)DDES(0.89)PS(-4.17)T(-4.17)S(-8.99)S(-8.99)GS(-13.3)S(-13.3)DADQRDPAAPEPEEQEER</t>
  </si>
  <si>
    <t>RLS(33.34)T(-25.99)S(25.99)PDVIQGHQPR</t>
  </si>
  <si>
    <t>PRQRRAQQQSQRRLSTSPDVIQGHQPRDNHT</t>
  </si>
  <si>
    <t>RLS(0.169)T(0.858)S(0.974)PDVIQGHQPR</t>
  </si>
  <si>
    <t>RLS(-7.66)T(7.66)S(14.98)PDVIQGHQPR</t>
  </si>
  <si>
    <t>LWAHVY(-124.22)AGAPVS(-41.79)S(41.79)PEY(-41.79)T(-41.79)K</t>
  </si>
  <si>
    <t>162;101;101;111</t>
  </si>
  <si>
    <t>LWAHVYAGAPVSSPEYTKKIENLCAMGFDRN</t>
  </si>
  <si>
    <t>LWAHVYAGAPVS(0.005)S(0.476)PEY(0.476)T(0.044)K</t>
  </si>
  <si>
    <t>LWAHVY(-63.51)AGAPVS(-20.24)S(0)PEY(0)T(-10.29)K</t>
  </si>
  <si>
    <t>399;159</t>
  </si>
  <si>
    <t>KKVKRLLKKQVVRIMSCSPDTQCSRDHSMED</t>
  </si>
  <si>
    <t>IMS(0.953)CS(0.047)PDTQCSR</t>
  </si>
  <si>
    <t>IMS(13.12)CS(-13.12)PDT(-46.66)QCS(-59.21)R</t>
  </si>
  <si>
    <t>IMS(-37.76)CS(37.76)PDT(-40)QCS(-49.25)R</t>
  </si>
  <si>
    <t>&gt;sp|Q9C0C9|UBE2O_HUMAN Ubiquitin-conjugating enzyme E2 O OS=Homo sapiens GN=UBE2O PE=1 SV=3</t>
  </si>
  <si>
    <t>GSVHFGLVRLIHGEDSDSEGEEEGRGSSGCS</t>
  </si>
  <si>
    <t>LIHGEDS(1)DS(1)EGEEEGR</t>
  </si>
  <si>
    <t>LIHGEDS(76.05)DS(76.05)EGEEEGR</t>
  </si>
  <si>
    <t>VHFGLVRLIHGEDSDSEGEEEGRGSSGCSEA</t>
  </si>
  <si>
    <t>836;351</t>
  </si>
  <si>
    <t>LESLKNMTVEQLLTGSPTSPTVEPEKPTREK</t>
  </si>
  <si>
    <t>X;X;X;X;X;X;X;Phospho (STY);X;X;X;X;X;Phospho (STY);X;Phospho (STY);X;Phospho (STY);Phospho (STY);X;Phospho (STY);X;X;X;X;X;X;X;X;X;X</t>
  </si>
  <si>
    <t>NMTVEQLLT(0.007)GS(0.983)PT(0.337)S(0.337)PT(0.337)VEPEKPTR</t>
  </si>
  <si>
    <t>NMT(-33.26)VEQLLT(-21.92)GS(19.59)PT(0)S(0)PT(0)VEPEKPT(-40.04)R</t>
  </si>
  <si>
    <t>839;354</t>
  </si>
  <si>
    <t>LKNMTVEQLLTGSPTSPTVEPEKPTREKKFL</t>
  </si>
  <si>
    <t>X;X;X;X;Phospho (STY);X;X;X;X;X;Phospho (STY);X;Phospho (STY);X;Phospho (STY);Phospho (STY);X;Phospho (STY);X;X;X;X;X;X;X;X;X;X;X;X;X</t>
  </si>
  <si>
    <t>NMT(0.001)VEQLLT(0.1)GS(0.868)PT(0.087)S(0.939)PT(0.005)VEPEKPTR</t>
  </si>
  <si>
    <t>NMT(-33.21)VEQLLT(-9.43)GS(9.43)PT(-12.18)S(12.18)PT(-22.91)VEPEKPT(-71.32)R</t>
  </si>
  <si>
    <t>828;343</t>
  </si>
  <si>
    <t>ELKEAIKILESLKNMTVEQLLTGSPTSPTVE</t>
  </si>
  <si>
    <t>X;X;X;X;X;X;X;X;X;X;X;X;X;X;X;Phospho (STY);X;X;X;X;X;Phospho (STY);X;Phospho (STY);X;Phospho (STY);Phospho (STY);X;X;X;X</t>
  </si>
  <si>
    <t>NMT(0.885)VEQLLT(0.26)GS(0.55)PT(0.158)S(0.144)PT(0.003)VEPEKPTR</t>
  </si>
  <si>
    <t>NMT(8.65)VEQLLT(-4.79)GS(4.79)PT(-5.6)S(-6)PT(-22.64)VEPEKPT(-41)R</t>
  </si>
  <si>
    <t>834;349</t>
  </si>
  <si>
    <t>KILESLKNMTVEQLLTGSPTSPTVEPEKPTR</t>
  </si>
  <si>
    <t>X;X;X;X;X;X;X;X;X;Phospho (STY);X;X;X;X;X;Phospho (STY);X;Phospho (STY);X;Phospho (STY);Phospho (STY);X;Phospho (STY);X;X;X;X;X;X;X;X</t>
  </si>
  <si>
    <t>NMT(0.024)VEQLLT(0.786)GS(0.213)PT(0.483)S(0.483)PT(0.011)VEPEKPTR</t>
  </si>
  <si>
    <t>NMT(-15.36)VEQLLT(6.22)GS(-6.22)PT(0)S(0)PT(-16.64)VEPEKPT(-55.97)R</t>
  </si>
  <si>
    <t>X;X;X;X;X;Phospho (STY);X;X;X;X;X;Phospho (STY);X;Phospho (STY);X;Phospho (STY);Phospho (STY);X;Phospho (STY);X;X;X;X;X;X;X;X;X;X;X;X</t>
  </si>
  <si>
    <t>NMT(-56.15)VEQLLT(-33.12)GS(-21.15)PT(21.15)S(7.72)PT(-7.72)VEPEKPT(-41.42)R</t>
  </si>
  <si>
    <t>841;356</t>
  </si>
  <si>
    <t>NMTVEQLLTGSPTSPTVEPEKPTREKKFLDD</t>
  </si>
  <si>
    <t>X;X;X;X;X;X;X;X;Phospho (STY);X;Phospho (STY);X;Phospho (STY);Phospho (STY);X;Phospho (STY);X;X;X;X;X;X;X;X;X;X;X;X;X;X;X</t>
  </si>
  <si>
    <t>NMT(0.001)VEQLLT(0.042)GS(0.07)PT(0.209)S(0.76)PT(0.917)VEPEKPT(0.001)R</t>
  </si>
  <si>
    <t>NMT(-29.2)VEQLLT(-13.78)GS(-11.56)PT(-6.52)S(6.52)PT(11.56)VEPEKPT(-31.42)R</t>
  </si>
  <si>
    <t>LLES(-76.92)QEPAHAQPAS(76.92)PQNVLPVK</t>
  </si>
  <si>
    <t>O95155;O95155-2;O95155-3</t>
  </si>
  <si>
    <t>229;229;113</t>
  </si>
  <si>
    <t xml:space="preserve">&gt;sp|O95155|UBE4B_HUMAN Ubiquitin conjugation factor E4 B OS=Homo sapiens GN=UBE4B PE=1 SV=1;&gt;sp|O95155-2|UBE4B_HUMAN Isoform 2 of Ubiquitin conjugation factor E4 B OS=Homo sapiens GN=UBE4B;&gt;sp|O95155-3|UBE4B_HUMAN Isoform 3 of Ubiquitin conjugation factor </t>
  </si>
  <si>
    <t>TQTRDENPFASLTATSQPIAAAARSPDRNLL</t>
  </si>
  <si>
    <t>DENPFAS(0.006)LT(0.025)AT(0.083)S(0.842)QPIAAAARS(0.044)PDR</t>
  </si>
  <si>
    <t>DENPFAS(-21.28)LT(-15.35)AT(-10.07)S(10.07)QPIAAAARS(-12.85)PDR</t>
  </si>
  <si>
    <t>238;238;122</t>
  </si>
  <si>
    <t>ASLTATSQPIAAAARSPDRNLLLNTGSNPGT</t>
  </si>
  <si>
    <t>DENPFASLT(0.005)AT(0.004)S(0.006)QPIAAAARS(0.984)PDR</t>
  </si>
  <si>
    <t>DENPFAS(-32.96)LT(-22.81)AT(-23.6)S(-22.19)QPIAAAARS(22.19)PDR</t>
  </si>
  <si>
    <t>1265;1136;1024</t>
  </si>
  <si>
    <t>GTIMDRSIILRHLLNSPTDPFNRQTLTESML</t>
  </si>
  <si>
    <t>HLLNS(0.999)PT(0.001)DPFNR</t>
  </si>
  <si>
    <t>HLLNS(28.63)PT(-28.63)DPFNR</t>
  </si>
  <si>
    <t>NNES(-139.48)QWKDS(94.21)PLAT(-94.21)R</t>
  </si>
  <si>
    <t>SPSNSLETQSQSLSRSQSMDIDGVSCEKSMS</t>
  </si>
  <si>
    <t>S(0.942)QS(0.058)MDIDGVSCEK</t>
  </si>
  <si>
    <t>S(12.14)QS(-12.14)MDIDGVS(-73.88)CEK</t>
  </si>
  <si>
    <t>S(-69.38)QS(69.38)MDIDGVS(-92.02)CEK</t>
  </si>
  <si>
    <t>GASGVAHRSQSSEGVSSLSSSPSNSLETQSQ</t>
  </si>
  <si>
    <t>S(0.006)QS(0.006)S(0.006)EGVS(0.24)S(0.24)LS(0.216)S(0.216)S(0.064)PS(0.005)NSLETQSQSLSR</t>
  </si>
  <si>
    <t>S(-15.73)QS(-15.73)S(-15.73)EGVS(0)S(0)LS(-0.45)S(-0.45)S(-5.75)PS(-17.02)NS(-33.47)LET(-42.83)QS(-48.39)QS(-45.3)LS(-45.3)R</t>
  </si>
  <si>
    <t>ASGVAHRSQSSEGVSSLSSSPSNSLETQSQS</t>
  </si>
  <si>
    <t>AHRSQSSEGVSSLSSSPSNSLETQSQSLSRS</t>
  </si>
  <si>
    <t>SQSSEGVS(0.009)S(0.009)LS(0.074)S(0.157)S(0.512)PS(0.157)NS(0.062)LET(0.011)QS(0.005)QS(0.001)LSR</t>
  </si>
  <si>
    <t>S(-30.75)QS(-30.75)S(-30.75)EGVS(-17.45)S(-17.45)LS(-8.38)S(-5.12)S(5.12)PS(-5.12)NS(-9.18)LET(-16.79)QS(-20.32)QS(-26.74)LS(-32.5)R</t>
  </si>
  <si>
    <t>226;226;110</t>
  </si>
  <si>
    <t>MMSTQTRDENPFASLTATSQPIAAAARSPDR</t>
  </si>
  <si>
    <t>DENPFAS(0.14)LT(0.555)AT(0.14)S(0.14)QPIAAAARS(0.026)PDR</t>
  </si>
  <si>
    <t>DENPFAS(-5.99)LT(5.99)AT(-5.99)S(-5.99)QPIAAAARS(-13.32)PDR</t>
  </si>
  <si>
    <t>228;228;112</t>
  </si>
  <si>
    <t>STQTRDENPFASLTATSQPIAAAARSPDRNL</t>
  </si>
  <si>
    <t>DENPFAS(0.026)LT(0.042)AT(0.699)S(0.191)QPIAAAARS(0.042)PDR</t>
  </si>
  <si>
    <t>DENPFAS(-14.25)LT(-12.21)AT(5.64)S(-5.64)QPIAAAARS(-12.21)PDR</t>
  </si>
  <si>
    <t>1267;1138;1026</t>
  </si>
  <si>
    <t>IMDRSIILRHLLNSPTDPFNRQTLTESMLEP</t>
  </si>
  <si>
    <t>HLLNS(0.272)PT(0.728)DPFNR</t>
  </si>
  <si>
    <t>HLLNS(-4.27)PT(4.27)DPFNR</t>
  </si>
  <si>
    <t>&gt;sp|P11441|UBL4A_HUMAN Ubiquitin-like protein 4A OS=Homo sapiens GN=UBL4A PE=1 SV=1;&gt;tr|Q5HY81|Q5HY81_HUMAN Ubiquitin-like protein 4A OS=Homo sapiens GN=UBL4A PE=2 SV=1</t>
  </si>
  <si>
    <t>LADS(81.72)PPPQVWQLIS(-81.72)K</t>
  </si>
  <si>
    <t>Q9NPG3-2;Q9NPG3</t>
  </si>
  <si>
    <t>990;990</t>
  </si>
  <si>
    <t>Q9NPG3-2</t>
  </si>
  <si>
    <t>Ubinuclein-1</t>
  </si>
  <si>
    <t>UBN1</t>
  </si>
  <si>
    <t>GDSSGGTQGVAKLLTSPSLKPSAVSSVTSST</t>
  </si>
  <si>
    <t>LLT(0.185)S(0.635)PS(0.163)LKPS(0.017)AVSSVTSSTSLSK</t>
  </si>
  <si>
    <t>LLT(-5.36)S(5.36)PS(-5.9)LKPS(-15.84)AVS(-41.17)S(-38.77)VT(-43.4)S(-43.4)S(-44.94)T(-46.06)S(-46.06)LS(-41.45)K</t>
  </si>
  <si>
    <t>Q6ZU65;Q6ZU65-2</t>
  </si>
  <si>
    <t>Q6ZU65</t>
  </si>
  <si>
    <t>Ubinuclein-2</t>
  </si>
  <si>
    <t>UBN2</t>
  </si>
  <si>
    <t>VTKVHQHSAVQQNYVSPLQATISKSQTNPVV</t>
  </si>
  <si>
    <t>VHQHSAVQQNY(0.002)VS(0.994)PLQAT(0.003)IS(0.001)K</t>
  </si>
  <si>
    <t>VHQHS(-45.2)AVQQNY(-26.78)VS(25.19)PLQAT(-25.19)IS(-32.65)K</t>
  </si>
  <si>
    <t>Q9NZI7;C9JWL3;Q9NZI7-4</t>
  </si>
  <si>
    <t>Q9NZI7</t>
  </si>
  <si>
    <t>Upstream-binding protein 1</t>
  </si>
  <si>
    <t>UBP1</t>
  </si>
  <si>
    <t>SMSDVLALPIFKQEDSSLPLDGETEHPPFQY</t>
  </si>
  <si>
    <t>QEDS(0.488)S(0.488)LPLDGET(0.023)EHPPFQY(0.002)VMCAATSPAVK</t>
  </si>
  <si>
    <t>QEDS(0)S(0)LPLDGET(-13.35)EHPPFQY(-24.57)VMCAAT(-34.92)S(-36.78)PAVK</t>
  </si>
  <si>
    <t>MSDVLALPIFKQEDSSLPLDGETEHPPFQYV</t>
  </si>
  <si>
    <t>QEDS(0.032)S(0.963)LPLDGET(0.005)EHPPFQYVMCAATSPAVK</t>
  </si>
  <si>
    <t>QEDS(-14.83)S(14.83)LPLDGET(-22.53)EHPPFQY(-48.51)VMCAAT(-53.22)S(-55.97)PAVK</t>
  </si>
  <si>
    <t>&gt;sp|Q8IWV7|UBR1_HUMAN E3 ubiquitin-protein ligase UBR1 OS=Homo sapiens GN=UBR1 PE=1 SV=1</t>
  </si>
  <si>
    <t>KLMYDNTSEMPGKEDSIMEEESTPAVSDYSR</t>
  </si>
  <si>
    <t>LMYDNT(0.006)S(0.015)EMPGKEDS(0.959)IMEEES(0.014)T(0.006)PAVSDYSR</t>
  </si>
  <si>
    <t>LMY(-38.95)DNT(-22.17)S(-18.02)EMPGKEDS(18.02)IMEEES(-18.49)T(-22.26)PAVS(-36.77)DY(-46.05)S(-45.82)R</t>
  </si>
  <si>
    <t>MEIS(-79.48)AELPQT(79.48)PQR</t>
  </si>
  <si>
    <t>Q8IWV8;Q8IWV8-4</t>
  </si>
  <si>
    <t>Q8IWV8</t>
  </si>
  <si>
    <t>E3 ubiquitin-protein ligase UBR2</t>
  </si>
  <si>
    <t>UBR2</t>
  </si>
  <si>
    <t>&gt;sp|Q8IWV8|UBR2_HUMAN E3 ubiquitin-protein ligase UBR2 OS=Homo sapiens GN=UBR2 PE=1 SV=1;&gt;sp|Q8IWV8-4|UBR2_HUMAN Isoform 4 of E3 ubiquitin-protein ligase UBR2 OS=Homo sapiens GN=UBR2</t>
  </si>
  <si>
    <t>RWILKTFNAVKKMRESSPTSPVAETEGTIME</t>
  </si>
  <si>
    <t>MRES(0.414)S(0.307)PT(0.23)S(0.049)PVAETEGTIMEESSR</t>
  </si>
  <si>
    <t>MRES(1.29)S(-1.29)PT(-2.55)S(-9.26)PVAET(-38.78)EGT(-58.15)IMEES(-63.86)S(-63.86)R</t>
  </si>
  <si>
    <t>1009;1009</t>
  </si>
  <si>
    <t>KTFNAVKKMRESSPTSPVAETEGTIMEESSR</t>
  </si>
  <si>
    <t>ES(0.033)S(0.033)PT(0.075)S(0.86)PVAETEGTIMEESSR</t>
  </si>
  <si>
    <t>ES(-14.21)S(-14.21)PT(-10.6)S(10.6)PVAET(-38.68)EGT(-43.75)IMEES(-62.84)S(-62.84)R</t>
  </si>
  <si>
    <t>1008;1008</t>
  </si>
  <si>
    <t>LKTFNAVKKMRESSPTSPVAETEGTIMEESS</t>
  </si>
  <si>
    <t>MRES(0.018)S(0.052)PT(0.773)S(0.157)PVAETEGTIMEESSR</t>
  </si>
  <si>
    <t>MRES(-16.44)S(-11.7)PT(6.91)S(-6.91)PVAET(-41.22)EGT(-60.7)IMEES(-92.02)S(-92.02)R</t>
  </si>
  <si>
    <t>&gt;sp|Q5T4S7|UBR4_HUMAN E3 ubiquitin-protein ligase UBR4 OS=Homo sapiens GN=UBR4 PE=1 SV=1;&gt;sp|Q5T4S7-3|UBR4_HUMAN Isoform 3 of E3 ubiquitin-protein ligase UBR4 OS=Homo sapiens GN=UBR4;&gt;sp|Q5T4S7-4|UBR4_HUMAN Isoform 4 of E3 ubiquitin-protein ligase UBR4 OS=</t>
  </si>
  <si>
    <t>AAPPPPPPPPPLES(-35.82)S(35.82)PR</t>
  </si>
  <si>
    <t>ELAS(43.55)PVS(-43.55)PELR</t>
  </si>
  <si>
    <t>181;181;181;181;181</t>
  </si>
  <si>
    <t>TLSDVEDQKELASPVSPELRQKEVQMNFLNQ</t>
  </si>
  <si>
    <t>ELAS(0.004)PVS(0.996)PELR</t>
  </si>
  <si>
    <t>ELAS(-23.53)PVS(23.53)PELR</t>
  </si>
  <si>
    <t>1752;1752;1752;1752;1752</t>
  </si>
  <si>
    <t>SSTMKESAFQSEPRISESLVRHASTSSPADK</t>
  </si>
  <si>
    <t>ESAFQS(0.012)EPRIS(0.975)ES(0.012)LVR</t>
  </si>
  <si>
    <t>ES(-73.78)AFQS(-18.95)EPRIS(18.95)ES(-18.95)LVR</t>
  </si>
  <si>
    <t>Q5T4S7;Q5T4S7-3;Q5T4S7-4;Q5T4S7-2</t>
  </si>
  <si>
    <t>2718;2729;2746;2718</t>
  </si>
  <si>
    <t>RVLRPRNKRRHVTLPSSPRSNTPMGDKDDDD</t>
  </si>
  <si>
    <t>HVTLPS(0.953)S(0.047)PR</t>
  </si>
  <si>
    <t>HVT(-37.29)LPS(13.05)S(-13.05)PR</t>
  </si>
  <si>
    <t>2719;2730;2747;2719</t>
  </si>
  <si>
    <t>VLRPRNKRRHVTLPSSPRSNTPMGDKDDDDD</t>
  </si>
  <si>
    <t>HVT(0.019)LPS(0.056)S(0.925)PR</t>
  </si>
  <si>
    <t>HVT(-16.88)LPS(-12.14)S(12.14)PR</t>
  </si>
  <si>
    <t>362;362;362;362;362</t>
  </si>
  <si>
    <t>MAILHVGSAQQVRTGSTSSKEDDYESDAATI</t>
  </si>
  <si>
    <t>T(0.155)GS(0.786)T(0.039)S(0.009)S(0.009)KEDDY(0.002)ESDAATIVQK</t>
  </si>
  <si>
    <t>T(-7.05)GS(7.05)T(-12.99)S(-19.57)S(-19.57)KEDDY(-25.15)ES(-45)DAAT(-66.3)IVQK</t>
  </si>
  <si>
    <t>ILHVGSAQQVRTGSTSSKEDDYESDAATIVQ</t>
  </si>
  <si>
    <t>T(0.035)GS(0.035)T(0.309)S(0.309)S(0.309)KEDDY(0.003)ESDAATIVQK</t>
  </si>
  <si>
    <t>T(-9.52)GS(-9.52)T(0)S(0)S(0)KEDDY(-19.64)ES(-49.77)DAAT(-64.8)IVQK</t>
  </si>
  <si>
    <t>365;365;365;365;365</t>
  </si>
  <si>
    <t>LHVGSAQQVRTGSTSSKEDDYESDAATIVQK</t>
  </si>
  <si>
    <t>2885;2861;2878;2885</t>
  </si>
  <si>
    <t>DEGSTAATDGSTLRTSPADHGGSVGSESGGS</t>
  </si>
  <si>
    <t>T(0.197)S(0.722)PADHGGS(0.033)VGS(0.028)ES(0.02)GGS(0.001)AVDSVAGEHSVSGR</t>
  </si>
  <si>
    <t>T(-5.64)S(5.64)PADHGGS(-13.43)VGS(-14.18)ES(-15.65)GGS(-29.28)AVDS(-39.95)VAGEHS(-62.2)VS(-64.25)GR</t>
  </si>
  <si>
    <t>2892;2868;2885;2892</t>
  </si>
  <si>
    <t>TDGSTLRTSPADHGGSVGSESGGSAVDSVAG</t>
  </si>
  <si>
    <t>T(0.014)S(0.014)PADHGGS(0.643)VGS(0.32)ES(0.008)GGS(0.001)AVDS(0.001)VAGEHSVSGR</t>
  </si>
  <si>
    <t>T(-16.56)S(-16.56)PADHGGS(3.03)VGS(-3.03)ES(-18.96)GGS(-31.07)AVDS(-29.09)VAGEHS(-47.18)VS(-50.11)GR</t>
  </si>
  <si>
    <t>2895;2871;2888;2895</t>
  </si>
  <si>
    <t>STLRTSPADHGGSVGSESGGSAVDSVAGEHS</t>
  </si>
  <si>
    <t>T(0.026)S(0.026)PADHGGS(0.323)VGS(0.323)ES(0.11)GGS(0.191)AVDS(0.001)VAGEHSVSGR</t>
  </si>
  <si>
    <t>T(-10.97)S(-10.97)PADHGGS(0)VGS(0)ES(-4.68)GGS(-2.29)AVDS(-24.85)VAGEHS(-39.44)VS(-36.64)GR</t>
  </si>
  <si>
    <t>2897;2873;2890;2897</t>
  </si>
  <si>
    <t>LRTSPADHGGSVGSESGGSAVDSVAGEHSVS</t>
  </si>
  <si>
    <t>T(0.032)S(0.032)PADHGGS(0.11)VGS(0.11)ES(0.429)GGS(0.286)AVDS(0.001)VAGEHSVSGR</t>
  </si>
  <si>
    <t>T(-11.29)S(-11.29)PADHGGS(-5.89)VGS(-5.89)ES(1.76)GGS(-1.76)AVDS(-27.52)VAGEHS(-48.98)VS(-50.54)GR</t>
  </si>
  <si>
    <t>2715;2726;2743;2715</t>
  </si>
  <si>
    <t>ALIRVLRPRNKRRHVTLPSSPRSNTPMGDKD</t>
  </si>
  <si>
    <t>HVT(0.89)LPS(0.055)S(0.055)PR</t>
  </si>
  <si>
    <t>HVT(12.07)LPS(-12.07)S(-12.07)PR</t>
  </si>
  <si>
    <t>360;360;360;360;360</t>
  </si>
  <si>
    <t>TCMAILHVGSAQQVRTGSTSSKEDDYESDAA</t>
  </si>
  <si>
    <t>T(0.783)GS(0.136)T(0.025)S(0.025)S(0.025)KEDDY(0.006)ESDAATIVQK</t>
  </si>
  <si>
    <t>T(7.61)GS(-7.61)T(-14.95)S(-14.95)S(-14.95)KEDDY(-21.26)ES(-46.3)DAAT(-79.2)IVQK</t>
  </si>
  <si>
    <t>363;363;363;363;363</t>
  </si>
  <si>
    <t>AILHVGSAQQVRTGSTSSKEDDYESDAATIV</t>
  </si>
  <si>
    <t>T(0.103)GS(0.364)T(0.364)S(0.124)S(0.043)KEDDY(0.001)ESDAATIVQK</t>
  </si>
  <si>
    <t>T(-5.48)GS(0)T(0)S(-4.67)S(-9.29)KEDDY(-27.62)ES(-34.26)DAAT(-43.7)IVQK</t>
  </si>
  <si>
    <t>2884;2860;2877;2884</t>
  </si>
  <si>
    <t>DDEGSTAATDGSTLRTSPADHGGSVGSESGG</t>
  </si>
  <si>
    <t>T(0.498)S(0.498)PADHGGS(0.001)VGS(0.001)ES(0.001)GGSAVDSVAGEHSVSGR</t>
  </si>
  <si>
    <t>T(0)S(0)PADHGGS(-26.27)VGS(-29.57)ES(-29.82)GGS(-30.53)AVDS(-34.17)VAGEHS(-37.02)VS(-38.69)GR</t>
  </si>
  <si>
    <t>370;370;370;370;370</t>
  </si>
  <si>
    <t>AQQVRTGSTSSKEDDYESDAATIVQKCLEIY</t>
  </si>
  <si>
    <t>T(0.096)GS(0.096)T(0.096)S(0.096)S(0.096)KEDDY(0.521)ES(0.002)DAATIVQK</t>
  </si>
  <si>
    <t>T(-7.37)GS(-7.37)T(-7.37)S(-7.37)S(-7.37)KEDDY(7.37)ES(-25.29)DAAT(-43.75)IVQK</t>
  </si>
  <si>
    <t>1732;1726;1732</t>
  </si>
  <si>
    <t>AVRNTQHQRAASTAPSSTSTPAASSAGLIYI</t>
  </si>
  <si>
    <t>AAS(0.031)T(0.031)APS(0.49)S(0.112)T(0.112)S(0.112)T(0.112)PAAS(0.001)SAGLIYIDPSNLR</t>
  </si>
  <si>
    <t>AAS(-11.98)T(-11.98)APS(6.41)S(-6.41)T(-6.41)S(-6.41)T(-6.41)PAAS(-29.1)S(-33.37)AGLIY(-58.85)IDPS(-65.39)NLR</t>
  </si>
  <si>
    <t>1733;1727;1733</t>
  </si>
  <si>
    <t>VRNTQHQRAASTAPSSTSTPAASSAGLIYID</t>
  </si>
  <si>
    <t>AAS(0.004)T(0.004)APS(0.175)S(0.197)T(0.197)S(0.197)T(0.197)PAAS(0.014)S(0.014)AGLIYIDPSNLR</t>
  </si>
  <si>
    <t>AAS(-17.16)T(-17.16)APS(-0.51)S(0)T(0)S(0)T(0)PAAS(-11.57)S(-11.57)AGLIY(-38.63)IDPS(-45.64)NLR</t>
  </si>
  <si>
    <t>1735;1729;1735</t>
  </si>
  <si>
    <t>NTQHQRAASTAPSSTSTPAASSAGLIYIDPS</t>
  </si>
  <si>
    <t>1740;1734;1740</t>
  </si>
  <si>
    <t>RAASTAPSSTSTPAASSAGLIYIDPSNLRRS</t>
  </si>
  <si>
    <t>AAS(0.02)T(0.02)APS(0.029)S(0.029)T(0.027)S(0.027)T(0.264)PAAS(0.292)S(0.292)AGLIY(0.001)IDPSNLR</t>
  </si>
  <si>
    <t>AAS(-11.62)T(-11.62)APS(-9.98)S(-9.98)T(-10.38)S(-10.38)T(-0.44)PAAS(0)S(0)AGLIY(-23.74)IDPS(-33.27)NLR</t>
  </si>
  <si>
    <t>1741;1735;1741</t>
  </si>
  <si>
    <t>AASTAPSSTSTPAASSAGLIYIDPSNLRRSG</t>
  </si>
  <si>
    <t>O95071;E7EMW7;J3KMW7;E7ET84</t>
  </si>
  <si>
    <t>2469;2463;2469;198</t>
  </si>
  <si>
    <t>RENGADSILDLGLVDSSEKVQQENRKRHGSS</t>
  </si>
  <si>
    <t>ENGADSILDLGLVDS(0.742)S(0.258)EK</t>
  </si>
  <si>
    <t>ENGADS(-67.48)ILDLGLVDS(4.59)S(-4.59)EK</t>
  </si>
  <si>
    <t>T(-30.3)AS(30.3)PEDS(-42.87)DMPDHDLEPPR</t>
  </si>
  <si>
    <t>1312;1306;1312</t>
  </si>
  <si>
    <t>RIREDRNRKTASPEDSDMPDHDLEPPRFAQL</t>
  </si>
  <si>
    <t>T(0.083)AS(0.458)PEDS(0.458)DMPDHDLEPPR</t>
  </si>
  <si>
    <t>T(-7.4)AS(0)PEDS(0)DMPDHDLEPPR</t>
  </si>
  <si>
    <t>625;619;625</t>
  </si>
  <si>
    <t>PPSPASTCSDASSIASSASMPYKRRRSTPAP</t>
  </si>
  <si>
    <t>TEMGPPPS(0.001)PAS(0.004)T(0.011)CS(0.011)DAS(0.029)S(0.285)IAS(0.323)S(0.323)AS(0.012)MPYK</t>
  </si>
  <si>
    <t>T(-32.94)EMGPPPS(-23.6)PAS(-19.44)T(-14.62)CS(-14.62)DAS(-10.41)S(-0.53)IAS(0)S(0)AS(-14.19)MPY(-31.14)K</t>
  </si>
  <si>
    <t>626;620;626</t>
  </si>
  <si>
    <t>PSPASTCSDASSIASSASMPYKRRRSTPAPK</t>
  </si>
  <si>
    <t>NSNSGAGRTSRPGRTSDSPWFLSGSETLGRL</t>
  </si>
  <si>
    <t>T(0.008)S(0.616)DS(0.377)PWFLSGSETLGR</t>
  </si>
  <si>
    <t>T(-19)S(2.13)DS(-2.13)PWFLS(-39.52)GS(-44.21)ET(-51.12)LGR</t>
  </si>
  <si>
    <t>NSGAGRTSRPGRTSDSPWFLSGSETLGRLAG</t>
  </si>
  <si>
    <t>TS(0.001)DS(0.999)PWFLSGSETLGR</t>
  </si>
  <si>
    <t>T(-44.53)S(-28.64)DS(28.64)PWFLS(-55.97)GS(-55.9)ET(-64.97)LGR</t>
  </si>
  <si>
    <t>RTSRPGRTSDSPWFLSGSETLGRLAGNTLGS</t>
  </si>
  <si>
    <t>TS(0.003)DS(0.353)PWFLS(0.608)GS(0.034)ETLGR</t>
  </si>
  <si>
    <t>T(-31.94)S(-22.5)DS(-2.36)PWFLS(2.36)GS(-12.49)ET(-32.5)LGR</t>
  </si>
  <si>
    <t>1734;1728;1734</t>
  </si>
  <si>
    <t>RNTQHQRAASTAPSSTSTPAASSAGLIYIDP</t>
  </si>
  <si>
    <t>1736;1730;1736</t>
  </si>
  <si>
    <t>TQHQRAASTAPSSTSTPAASSAGLIYIDPSN</t>
  </si>
  <si>
    <t>AAS(0.02)T(0.02)APS(0.057)S(0.057)T(0.052)S(0.052)T(0.706)PAAS(0.02)S(0.016)AGLIYIDPSNLR</t>
  </si>
  <si>
    <t>AAS(-15.48)T(-15.48)APS(-10.92)S(-10.92)T(-11.34)S(-11.34)T(10.92)PAAS(-15.48)S(-16.43)AGLIY(-40.76)IDPS(-44.66)NLR</t>
  </si>
  <si>
    <t>1966;1960;1966</t>
  </si>
  <si>
    <t>FQALIYWIKAMNQQTTLDTPQLERKRTRELL</t>
  </si>
  <si>
    <t>AMNQQT(0.015)T(0.871)LDT(0.114)PQLER</t>
  </si>
  <si>
    <t>AMNQQT(-17.68)T(8.82)LDT(-8.82)PQLER</t>
  </si>
  <si>
    <t>AMNQQT(-52.31)T(-36.71)LDT(36.71)PQLER</t>
  </si>
  <si>
    <t>1306;1300;1306</t>
  </si>
  <si>
    <t>CQYRPPRIREDRNRKTASPEDSDMPDHDLEP</t>
  </si>
  <si>
    <t>T(0.937)AS(0.059)PEDS(0.005)DMPDHDLEPPR</t>
  </si>
  <si>
    <t>T(12.03)AS(-12.03)PEDS(-23.1)DMPDHDLEPPR</t>
  </si>
  <si>
    <t>&gt;sp|P17480|UBF1_HUMAN Nucleolar transcription factor 1 OS=Homo sapiens GN=UBTF PE=1 SV=1;&gt;sp|P17480-2|UBF1_HUMAN Isoform UBF2 of Nucleolar transcription factor 1 OS=Homo sapiens GN=UBTF;&gt;tr|E9PKP7|E9PKP7_HUMAN Nucleolar transcription factor 1 OS=Homo sapie</t>
  </si>
  <si>
    <t>S(-79.25)LS(79.25)PQDR</t>
  </si>
  <si>
    <t>KY(-80.21)GGS(-79.94)VGS(-79.94)QPPPVAPEPGPVPS(13.51)S(-13.51)PS(-25.01)QEPPT(-38.45)KR</t>
  </si>
  <si>
    <t>Y(-87.45)GGS(-82.09)VGS(-61.51)QPPPVAPEPGPVPS(-8.51)S(8.51)PS(-11.78)QEPPT(-23.03)KR</t>
  </si>
  <si>
    <t>Y(-105.42)GGS(-97.78)VGS(-80.53)QPPPVAPEPGPVPS(-22.2)S(-20.89)PS(9.29)QEPPT(-9.29)KR</t>
  </si>
  <si>
    <t>KY(-42.26)GGS(-42.07)VGS(-41.58)QPPPVAPEPGPVPS(-12.24)S(-12.24)PS(-12.24)QEPPT(12.24)KR</t>
  </si>
  <si>
    <t>Q14CS0</t>
  </si>
  <si>
    <t>UBX domain-containing protein 2B</t>
  </si>
  <si>
    <t>UBXN2B</t>
  </si>
  <si>
    <t>GQKLGSLTPEIVSTPSSPEEEDKSILNAVVL</t>
  </si>
  <si>
    <t>LGSLTPEIVST(0.007)PS(0.707)S(0.285)PEEEDK</t>
  </si>
  <si>
    <t>LGS(-43.07)LT(-40.95)PEIVS(-32.04)T(-19.81)PS(3.94)S(-3.94)PEEEDK</t>
  </si>
  <si>
    <t>278;116;130</t>
  </si>
  <si>
    <t>&gt;sp|O94888|UBXN7_HUMAN UBX domain-containing protein 7 OS=Homo sapiens GN=UBXN7 PE=1 SV=2;&gt;tr|C9JAT7|C9JAT7_HUMAN UBX domain-containing protein 7 OS=Homo sapiens GN=UBXN7 PE=2 SV=1;&gt;tr|F5GYB1|F5GYB1_HUMAN UBX domain-containing protein 7 OS=Homo sapiens GN=</t>
  </si>
  <si>
    <t>QLDGLSSSPPKKCARSESLIDASEDSQLEAA</t>
  </si>
  <si>
    <t>S(0.961)ES(0.039)LIDAS(0.5)EDS(0.5)QLEAAIR</t>
  </si>
  <si>
    <t>S(13.95)ES(-13.95)LIDAS(0)EDS(0)QLEAAIR</t>
  </si>
  <si>
    <t>280;118;132</t>
  </si>
  <si>
    <t>DGLSSSPPKKCARSESLIDASEDSQLEAAIR</t>
  </si>
  <si>
    <t>S(0.018)ES(0.982)LIDAS(0.962)EDS(0.038)QLEAAIR</t>
  </si>
  <si>
    <t>S(-17.45)ES(17.45)LIDAS(14.13)EDS(-14.13)QLEAAIR</t>
  </si>
  <si>
    <t>S(-104.76)ES(-75.68)LIDAS(26.49)EDS(-26.49)QLEAAIR</t>
  </si>
  <si>
    <t>S(-168.43)ES(-145.77)LIDAS(-56.41)EDS(56.41)QLEAAIR</t>
  </si>
  <si>
    <t>S(-69.39)QNLPKPLT(-52.35)EFPS(49.86)PAEQPT(-49.86)CK</t>
  </si>
  <si>
    <t>RT(-32.45)FS(32.45)EPGDHPGMLT(-100.94)S(-100.94)GK</t>
  </si>
  <si>
    <t>Q9NWZ5;Q9NWZ5-3;Q9NWZ5-2;F8WAC3</t>
  </si>
  <si>
    <t>MAAPPARADADPSPTSPPTARDTPGRQAEKS</t>
  </si>
  <si>
    <t>ADADPS(0.016)PT(0.055)S(0.914)PPT(0.015)AR</t>
  </si>
  <si>
    <t>ADADPS(-17.59)PT(-12.18)S(12.18)PPT(-17.95)AR</t>
  </si>
  <si>
    <t>LLPPVGT(-78.06)GRS(78.06)PR</t>
  </si>
  <si>
    <t>_MAAPPARADADPSPTSPPTARDTPGRQAEK</t>
  </si>
  <si>
    <t>ADADPS(0.026)PT(0.797)S(0.177)PPTAR</t>
  </si>
  <si>
    <t>ADADPS(-14.79)PT(6.54)S(-6.54)PPT(-37.98)AR</t>
  </si>
  <si>
    <t>X;Phospho (STY);X;Phospho (STY);X;X;X;X;X;X;X;X;X;X;X;Phospho (STY);X;X;X;X;X;X;X;X;X;X;X;X;X;Phospho (STY);X</t>
  </si>
  <si>
    <t>AFS(-56.06)GS(56.06)GNRLDGK</t>
  </si>
  <si>
    <t>294;283;330</t>
  </si>
  <si>
    <t>KKVEEDEAGGRFVAFSGEGQSLRKKGRKP__</t>
  </si>
  <si>
    <t>FVAFS(0.841)GEGQS(0.159)LR</t>
  </si>
  <si>
    <t>FVAFS(7.23)GEGQS(-7.23)LR</t>
  </si>
  <si>
    <t>FVAFS(-127.93)GEGQS(127.93)LRK</t>
  </si>
  <si>
    <t>KGVEPS(126.42)PS(126.42)PIKPGDIK</t>
  </si>
  <si>
    <t>QVQHEES(11.56)T(-11.56)EGEADHS(-41.22)GY(-39.64)AGELGFR</t>
  </si>
  <si>
    <t>217;206;253;121;217</t>
  </si>
  <si>
    <t>RQVQHEESTEGEADHSGYAGELGFRAFSGSG</t>
  </si>
  <si>
    <t>QVQHEES(0.015)T(0.011)EGEADHS(0.933)GY(0.041)AGELGFR</t>
  </si>
  <si>
    <t>QVQHEES(-18.02)T(-19.28)EGEADHS(13.59)GY(-13.59)AGELGFR</t>
  </si>
  <si>
    <t>210;199;246;114;210</t>
  </si>
  <si>
    <t>LGYKEPERQVQHEESTEGEADHSGYAGELGF</t>
  </si>
  <si>
    <t>QVQHEES(0.16)T(0.84)EGEADHSGYAGELGFR</t>
  </si>
  <si>
    <t>QVQHEES(-7.21)T(7.21)EGEADHS(-37.22)GY(-37.03)AGELGFR</t>
  </si>
  <si>
    <t>QVQHEES(-38.35)T(-38.35)EGEADHS(-6.68)GY(6.68)AGELGFR</t>
  </si>
  <si>
    <t>&gt;sp|Q96T88|UHRF1_HUMAN E3 ubiquitin-protein ligase UHRF1 OS=Homo sapiens GN=UHRF1 PE=1 SV=1;&gt;sp|Q96T88-2|UHRF1_HUMAN Isoform 2 of E3 ubiquitin-protein ligase UHRF1 OS=Homo sapiens GN=UHRF1</t>
  </si>
  <si>
    <t>DRPAS(-38.55)GS(38.55)PFQLFLS(-91.33)K</t>
  </si>
  <si>
    <t>REEEEQQEGGFAS(82.42)PR</t>
  </si>
  <si>
    <t>ERDS(14.74)ELS(-14.74)DT(-25.48)DS(-39.79)GCCLGQS(-68.77)ES(-76.25)DK</t>
  </si>
  <si>
    <t>91;104</t>
  </si>
  <si>
    <t>SLVLPHSTKERDSELSDTDSGCCLGQSESDK</t>
  </si>
  <si>
    <t>ERDS(0.078)ELS(0.872)DT(0.051)DSGCCLGQSESDK</t>
  </si>
  <si>
    <t>ERDS(-10.51)ELS(10.51)DT(-12.35)DS(-38.08)GCCLGQS(-83.76)ES(-95.23)DK</t>
  </si>
  <si>
    <t>95;108</t>
  </si>
  <si>
    <t>PHSTKERDSELSDTDSGCCLGQSESDKSSTH</t>
  </si>
  <si>
    <t>ERDS(0.005)ELS(0.216)DT(0.216)DS(0.563)GCCLGQSESDK</t>
  </si>
  <si>
    <t>ERDS(-20.64)ELS(-4.16)DT(-4.16)DS(4.16)GCCLGQS(-66.62)ES(-80.33)DK</t>
  </si>
  <si>
    <t>IIFVDEVFKIERPGEGS(40.32)PMVDNPMR</t>
  </si>
  <si>
    <t>QS(160.19)LVLPHS(-169.64)T(-160.19)K</t>
  </si>
  <si>
    <t>93;106</t>
  </si>
  <si>
    <t>VLPHSTKERDSELSDTDSGCCLGQSESDKSS</t>
  </si>
  <si>
    <t>ERDS(0.019)ELS(0.146)DT(0.827)DS(0.009)GCCLGQSESDK</t>
  </si>
  <si>
    <t>ERDS(-16.49)ELS(-7.54)DT(7.54)DS(-19.63)GCCLGQS(-54.48)ES(-59.06)DK</t>
  </si>
  <si>
    <t>&gt;sp|Q6BDS2|URFB1_HUMAN UHRF1-binding protein 1 OS=Homo sapiens GN=UHRF1BP1 PE=1 SV=1;&gt;tr|H7C1J4|H7C1J4_HUMAN Chromosome 6 open reading frame 107, isoform CRA_b OS=Homo sapiens GN=UHRF1BP1 PE=4 SV=1</t>
  </si>
  <si>
    <t>LKPS(10.66)AS(-10.66)FGS(-15.12)PVQS(-37.96)EALAPDS(-52.32)MS(-59.39)HPR</t>
  </si>
  <si>
    <t>755;755</t>
  </si>
  <si>
    <t>RKLLLASEGRLKPSASFGSPVQSEALAPDSM</t>
  </si>
  <si>
    <t>LKPS(0.047)AS(0.736)FGS(0.216)PVQS(0.001)EALAPDSMSHPR</t>
  </si>
  <si>
    <t>LKPS(-11.91)AS(5.32)FGS(-5.32)PVQS(-29.52)EALAPDS(-58.9)MS(-64.07)HPR</t>
  </si>
  <si>
    <t>LKPS(-51.2)AS(-38.31)FGS(31.32)PVQS(-31.32)EALAPDS(-48.47)MS(-54.28)HPR</t>
  </si>
  <si>
    <t>EGRLKPSASFGSPVQSEALAPDSMSHPRSKT</t>
  </si>
  <si>
    <t>LKPS(0.118)AS(0.118)FGS(0.145)PVQS(0.619)EALAPDSMSHPR</t>
  </si>
  <si>
    <t>LKPS(-7.2)AS(-7.2)FGS(-6.31)PVQS(6.31)EALAPDS(-38.16)MS(-38.36)HPR</t>
  </si>
  <si>
    <t>987;987</t>
  </si>
  <si>
    <t>VESLQAKKLSRTQASSSPAALKPPAGRETAV</t>
  </si>
  <si>
    <t>TQAS(0.008)S(0.496)S(0.496)PAALKPPAGR</t>
  </si>
  <si>
    <t>T(-62.03)QAS(-17.76)S(0)S(0)PAALKPPAGR</t>
  </si>
  <si>
    <t>T(-124.34)QAS(-80.67)S(-43.03)S(43.03)PAALKPPAGR</t>
  </si>
  <si>
    <t>944;944</t>
  </si>
  <si>
    <t>PEKVLEESSIENQDVSQERPHSNGELQDSGP</t>
  </si>
  <si>
    <t>VLEES(0.003)S(0.003)IENQDVS(0.7)QERPHS(0.286)NGELQDS(0.008)GPLAQQLAGK</t>
  </si>
  <si>
    <t>VLEES(-23.94)S(-24.21)IENQDVS(3.89)QERPHS(-3.89)NGELQDS(-19.18)GPLAQQLAGK</t>
  </si>
  <si>
    <t>DLNES(69.23)PVK</t>
  </si>
  <si>
    <t>EVNS(105.58)QEEEEEELLRK</t>
  </si>
  <si>
    <t>EVS(76.67)PGS(-76.67)RDILDGVR</t>
  </si>
  <si>
    <t>S(-51.16)S(-51.16)ET(-47.34)GAFRVPS(34.14)PGMEEAGCS(-34.14)R</t>
  </si>
  <si>
    <t>662;496;584;663;292</t>
  </si>
  <si>
    <t>GAFRVPSPGMEEAGCSREMQSSFTRRDLNES</t>
  </si>
  <si>
    <t>SSETGAFRVPS(0.105)PGMEEAGCS(0.895)R</t>
  </si>
  <si>
    <t>S(-57.31)S(-55.49)ET(-53.48)GAFRVPS(-9.33)PGMEEAGCS(9.33)R</t>
  </si>
  <si>
    <t>P11172;P11172-2;B5LY68;B5LY72;E9PFD2</t>
  </si>
  <si>
    <t>214;36;122;36;214</t>
  </si>
  <si>
    <t>P11172</t>
  </si>
  <si>
    <t>Uridine 5'-monophosphate synthase;Orotate phosphoribosyltransferase;Orotidine 5'-phosphate decarboxylase</t>
  </si>
  <si>
    <t>UMPS</t>
  </si>
  <si>
    <t>RFIQENVFVAANHNGSPLSIKEAPKELSFGA</t>
  </si>
  <si>
    <t>RFIQENVFVAANHNGS(0.999)PLS(0.001)IK</t>
  </si>
  <si>
    <t>RFIQENVFVAANHNGS(30.87)PLS(-30.87)IK</t>
  </si>
  <si>
    <t>217;39;125;39;217</t>
  </si>
  <si>
    <t>QENVFVAANHNGSPLSIKEAPKELSFGARAE</t>
  </si>
  <si>
    <t>RFIQENVFVAANHNGS(0.5)PLS(0.5)IK</t>
  </si>
  <si>
    <t>RFIQENVFVAANHNGS(0)PLS(0)IK</t>
  </si>
  <si>
    <t>O14795;F8W8M9;B1AM27</t>
  </si>
  <si>
    <t>366;366;378</t>
  </si>
  <si>
    <t>O14795</t>
  </si>
  <si>
    <t>Protein unc-13 homolog B</t>
  </si>
  <si>
    <t>UNC13B</t>
  </si>
  <si>
    <t>DHFLGPQESFPEENASSPFTQARAHWIRAVT</t>
  </si>
  <si>
    <t>DHFLGPQESFPEENAS(0.474)S(0.474)PFT(0.053)QAR</t>
  </si>
  <si>
    <t>DHFLGPQES(-40)FPEENAS(0)S(0)PFT(-9.53)QAR</t>
  </si>
  <si>
    <t>367;367;379</t>
  </si>
  <si>
    <t>HFLGPQESFPEENASSPFTQARAHWIRAVTK</t>
  </si>
  <si>
    <t>RHAPS(34.71)PEPAVQGT(-34.71)GVAGVPEES(-75.64)GDAAAIPAK</t>
  </si>
  <si>
    <t>T(-140.57)LY(-138.92)S(-104.3)FFS(104.3)PS(122.6)PARK</t>
  </si>
  <si>
    <t>X;X;X;X;X;X;X;X;X;X;X;X;X;Phospho (STY);X;Phospho (STY);X;X;X;X;X;X;X;X;Phospho (STY);X;X;X;X;X;X</t>
  </si>
  <si>
    <t>T(-105.92)LY(-92.05)S(-58.04)FFS(58.04)PS(92.53)PARK</t>
  </si>
  <si>
    <t>ARKRHAPSPEPAVQGTGVAGVPEESGDAAAI</t>
  </si>
  <si>
    <t>RHAPS(0.034)PEPAVQGT(0.966)GVAGVPEESGDAAAIPAK</t>
  </si>
  <si>
    <t>RHAPS(-14.59)PEPAVQGT(14.59)GVAGVPEES(-61.6)GDAAAIPAK</t>
  </si>
  <si>
    <t>63;54;54;54</t>
  </si>
  <si>
    <t>AKKAPAGQEEPGTPPSSPLSAEQLDRIQRNK</t>
  </si>
  <si>
    <t>KAPAGQEEPGT(0.928)PPS(0.548)S(0.449)PLS(0.074)AEQLDR</t>
  </si>
  <si>
    <t>KAPAGQEEPGT(9.84)PPS(1)S(-1)PLS(-9.65)AEQLDR</t>
  </si>
  <si>
    <t>64;55;55;55</t>
  </si>
  <si>
    <t>KKAPAGQEEPGTPPSSPLSAEQLDRIQRNKA</t>
  </si>
  <si>
    <t>KAPAGQEEPGT(0.826)PPS(0.25)S(0.867)PLS(0.057)AEQLDR</t>
  </si>
  <si>
    <t>KAPAGQEEPGT(6.39)PPS(-6.39)S(9.58)PLS(-11.93)AEQLDR</t>
  </si>
  <si>
    <t>X;X;X;X;X;X;X;X;X;X;X;X;X;X;X;Phospho (STY);X;X;Phospho (STY);Phospho (STY);X;X;Phospho (STY);X;X;X;X;X;X;X;X</t>
  </si>
  <si>
    <t>KAPAGQEEPGT(25.43)PPS(0)S(0)PLS(-2.5)AEQLDR</t>
  </si>
  <si>
    <t>Q9C0B0</t>
  </si>
  <si>
    <t>RING finger protein unkempt homolog</t>
  </si>
  <si>
    <t>UNK</t>
  </si>
  <si>
    <t>DLSALLCRNSSLGSPSNLCGSPPGSIRKPPN</t>
  </si>
  <si>
    <t>NS(0.002)S(0.002)LGS(0.057)PS(0.968)NLCGS(0.964)PPGS(0.008)IR</t>
  </si>
  <si>
    <t>NS(-34.01)S(-34.01)LGS(-15.24)PS(15.24)NLCGS(15.24)PPGS(-22.08)IR</t>
  </si>
  <si>
    <t>LCRNSSLGSPSNLCGSPPGSIRKPPNLEGIV</t>
  </si>
  <si>
    <t>NSSLGS(0.173)PS(0.829)NLCGS(0.994)PPGS(0.003)IR</t>
  </si>
  <si>
    <t>NS(-44.73)S(-35.88)LGS(-6.85)PS(6.85)NLCGS(25.38)PPGS(-25.38)IR</t>
  </si>
  <si>
    <t>___MPSVSKAAAAALSGSPPQTEKPTHYRYL</t>
  </si>
  <si>
    <t>AAAAALS(0.468)GS(0.468)PPQT(0.063)EKPTHYR</t>
  </si>
  <si>
    <t>AAAAALS(0)GS(0)PPQT(-8.7)EKPT(-40.09)HY(-52.68)R</t>
  </si>
  <si>
    <t>AAAAALS(-12.57)GS(12.57)PPQT(-16.68)EKPT(-37.33)HY(-48.74)R</t>
  </si>
  <si>
    <t>VSKAAAAALSGSPPQTEKPTHYRYLKEFRTE</t>
  </si>
  <si>
    <t>AAAAALS(0.02)GS(0.104)PPQT(0.874)EKPT(0.001)HYR</t>
  </si>
  <si>
    <t>AAAAALS(-16.34)GS(-9.24)PPQT(9.24)EKPT(-28.93)HY(-42.26)R</t>
  </si>
  <si>
    <t>O60287</t>
  </si>
  <si>
    <t>Nucleolar pre-ribosomal-associated protein 1</t>
  </si>
  <si>
    <t>URB1</t>
  </si>
  <si>
    <t>&gt;sp|O60287|NPA1P_HUMAN Nucleolar pre-ribosomal-associated protein 1 OS=Homo sapiens GN=URB1 PE=1 SV=4</t>
  </si>
  <si>
    <t>LSLPETHLVTQQPTKSPGKERHLNALGKTLV</t>
  </si>
  <si>
    <t>EVTLALLSLPETHLVTQQPT(0.001)KS(0.999)PGK</t>
  </si>
  <si>
    <t>EVT(-66.96)LALLS(-63.13)LPET(-63.13)HLVT(-47.53)QQPT(-29.7)KS(29.7)PGK</t>
  </si>
  <si>
    <t>ALLSLPETHLVTQQPTKSPGKERHLNALGKT</t>
  </si>
  <si>
    <t>EVTLALLSLPETHLVT(0.013)QQPT(0.904)KS(0.083)PGK</t>
  </si>
  <si>
    <t>EVT(-74.65)LALLS(-42.55)LPET(-32.66)HLVT(-18.58)QQPT(10.35)KS(-10.35)PGK</t>
  </si>
  <si>
    <t>RKNS(36.91)T(-36.91)GS(-59.86)GHS(-70.83)AQELPT(-173.43)IR</t>
  </si>
  <si>
    <t>440;422;400;414;187;364</t>
  </si>
  <si>
    <t>ESSAAEFDDRRGVLRSISCEEATCSDTSESI</t>
  </si>
  <si>
    <t>S(0.499)IS(0.499)CEEAT(0.001)CSDTSESILEEEPQENQKK</t>
  </si>
  <si>
    <t>S(0)IS(0)CEEAT(-25.9)CS(-34.56)DT(-36.1)S(-43.16)ES(-46.19)ILEEEPQENQKK</t>
  </si>
  <si>
    <t>442;424;402;416;189;366</t>
  </si>
  <si>
    <t>SAAEFDDRRGVLRSISCEEATCSDTSESILE</t>
  </si>
  <si>
    <t>O60763;F5H4X1;F5GYR8;O60763-2;H0Y7C0;F5GZ76</t>
  </si>
  <si>
    <t>942;927;951;953;618;777</t>
  </si>
  <si>
    <t>O60763</t>
  </si>
  <si>
    <t>General vesicular transport factor p115</t>
  </si>
  <si>
    <t>USO1</t>
  </si>
  <si>
    <t>LKDLGHPVEEEDELESGDQEDEDDESEDPGK</t>
  </si>
  <si>
    <t>DLGHPVEEEDELES(1)GDQEDEDDESEDPGK</t>
  </si>
  <si>
    <t>DLGHPVEEEDELES(68.26)GDQEDEDDES(-68.26)EDPGK</t>
  </si>
  <si>
    <t>O94782;C9JWX4;C9JC88</t>
  </si>
  <si>
    <t>EYRASEIDQVVPAAQSSPINCEKRENLLPFV</t>
  </si>
  <si>
    <t>ASEIDQVVPAAQS(0.864)S(0.136)PINCEK</t>
  </si>
  <si>
    <t>AS(-46.76)EIDQVVPAAQS(8.04)S(-8.04)PINCEK</t>
  </si>
  <si>
    <t>YRASEIDQVVPAAQSSPINCEKRENLLPFVG</t>
  </si>
  <si>
    <t>ASEIDQVVPAAQS(0.002)S(0.998)PINCEK</t>
  </si>
  <si>
    <t>AS(-69.15)EIDQVVPAAQS(-26.69)S(26.69)PINCEK</t>
  </si>
  <si>
    <t>RQTRSKRKATSDTLESPPKIIPKYISENESP</t>
  </si>
  <si>
    <t>ATSDTLES(1)PPKIIPK</t>
  </si>
  <si>
    <t>AT(-110.47)S(-131.69)DT(-83.77)LES(83.77)PPKIIPK</t>
  </si>
  <si>
    <t>Y(-143.93)IS(-109.97)ENES(80.91)PRPS(-80.91)QK</t>
  </si>
  <si>
    <t>H3BQC6;Q14694;Q14694-3;Q14694-2</t>
  </si>
  <si>
    <t>91;97;101;145</t>
  </si>
  <si>
    <t>H3BQC6;Q14694</t>
  </si>
  <si>
    <t>TLNPQAPEFILGCTASKITPDGITKEASYGS</t>
  </si>
  <si>
    <t>TPSYSISSTLNPQAPEFILGCT(0.124)AS(0.459)KIT(0.374)PDGIT(0.042)K</t>
  </si>
  <si>
    <t>T(-48.5)PS(-45.66)Y(-49.21)S(-41.45)IS(-35.58)S(-35.58)T(-35.4)LNPQAPEFILGCT(-5.69)AS(0.89)KIT(-0.89)PDGIT(-10.35)K</t>
  </si>
  <si>
    <t>91;97</t>
  </si>
  <si>
    <t>NHS(-71.05)VNEEEQEEQGEGS(71.05)EDEWEQVGPR</t>
  </si>
  <si>
    <t>349;353;397</t>
  </si>
  <si>
    <t>LPVSQPKSWASLFHDSKPSSSSPVAYVETKY</t>
  </si>
  <si>
    <t>SWASLFHDS(0.3)KPS(0.3)S(0.132)S(0.132)S(0.132)PVAY(0.002)VETK</t>
  </si>
  <si>
    <t>S(-33.33)WAS(-29.45)LFHDS(0)KPS(0)S(-3.56)S(-3.56)S(-3.56)PVAY(-22.26)VET(-40.17)K</t>
  </si>
  <si>
    <t>352;356;400</t>
  </si>
  <si>
    <t>SQPKSWASLFHDSKPSSSSPVAYVETKYSPP</t>
  </si>
  <si>
    <t>X;X;X;X;X;X;X;X;X;X;X;X;X;X;X;Phospho (STY);X;X;X;X;X;X;X;X;X;Phospho (STY);X;Phospho (STY);Phospho (STY);X;X</t>
  </si>
  <si>
    <t>SWASLFHDSKPS(0.795)S(0.131)S(0.037)S(0.037)PVAYVETK</t>
  </si>
  <si>
    <t>S(-110.56)WAS(-91.18)LFHDS(-35.86)KPS(7.84)S(-7.84)S(-13.34)S(-13.34)PVAY(-35.73)VET(-41.24)K</t>
  </si>
  <si>
    <t>353;357;401</t>
  </si>
  <si>
    <t>QPKSWASLFHDSKPSSSSPVAYVETKYSPPA</t>
  </si>
  <si>
    <t>SWASLFHDSKPS(0.02)S(0.744)S(0.118)S(0.118)PVAYVETK</t>
  </si>
  <si>
    <t>S(-76.39)WAS(-71.9)LFHDS(-37.29)KPS(-15.73)S(8)S(-8)S(-8)PVAY(-33.97)VET(-50.73)K</t>
  </si>
  <si>
    <t>354;358;402</t>
  </si>
  <si>
    <t>PKSWASLFHDSKPSSSSPVAYVETKYSPPAI</t>
  </si>
  <si>
    <t>SWASLFHDSKPS(0.001)S(0.093)S(0.812)S(0.093)PVAYVETK</t>
  </si>
  <si>
    <t>S(-85.22)WAS(-79.36)LFHDS(-35.83)KPS(-27.34)S(-9.42)S(9.42)S(-9.42)PVAY(-35.83)VET(-56.8)K</t>
  </si>
  <si>
    <t>X;X;X;X;X;X;X;X;X;X;X;X;X;X;X;Phospho (STY);X;X;X;X;X;X;X;X;Phospho (STY);Phospho (STY);X;X;X;X;Phospho (STY)</t>
  </si>
  <si>
    <t>S(-50.7)WAS(-50.7)LFHDS(-30.72)KPS(-28.54)S(-23.33)S(-17.85)S(17.85)PVAY(-20.66)VET(-29.85)K</t>
  </si>
  <si>
    <t>X;X;Phospho (STY);Phospho (STY);Phospho (STY);Phospho (STY);X;X;X;Phospho (STY);X;X;Phospho (STY);X;X;Phospho (STY);X;X;X;X;Phospho (STY);X;X;X;Phospho (STY);X;X;X;X;X;X</t>
  </si>
  <si>
    <t>Y(-13.99)S(13.99)PPAIS(26.34)PLVS(-26.34)EK</t>
  </si>
  <si>
    <t>Phospho (STY);X;X;X;Phospho (STY);X;X;Phospho (STY);X;Phospho (STY);Phospho (STY);X;X;X;X;Phospho (STY);X;X;X;X;X;X;X;X;X;X;X;X;X;X;X</t>
  </si>
  <si>
    <t>Y(-6.67)S(6.67)PPAIS(37.86)PLVS(-48.4)EK</t>
  </si>
  <si>
    <t>Phospho (STY);X;X;Phospho (STY);X;X;Phospho (STY);X;X;X;X;X;X;X;X;Phospho (STY);X;X;X;X;X;X;X;X;X;X;X;X;X;X;X</t>
  </si>
  <si>
    <t>Y(-35.38)S(-32.32)PPAIS(-5.72)PLVS(5.72)EK</t>
  </si>
  <si>
    <t>89;95;99;143</t>
  </si>
  <si>
    <t>SSTLNPQAPEFILGCTASKITPDGITKEASY</t>
  </si>
  <si>
    <t>TPSYSIS(0.001)S(0.004)T(0.004)LNPQAPEFILGCT(0.432)AS(0.432)KIT(0.124)PDGIT(0.002)K</t>
  </si>
  <si>
    <t>T(-35.73)PS(-33.38)Y(-33.85)S(-30.68)IS(-27.49)S(-19.82)T(-19.82)LNPQAPEFILGCT(0)AS(0)KIT(-5.42)PDGIT(-22.98)K</t>
  </si>
  <si>
    <t>89;95</t>
  </si>
  <si>
    <t>94;100;104;148</t>
  </si>
  <si>
    <t>PQAPEFILGCTASKITPDGITKEASYGSIDC</t>
  </si>
  <si>
    <t>TPSYSISSTLNPQAPEFILGCT(0.012)AS(0.012)KIT(0.973)PDGIT(0.003)K</t>
  </si>
  <si>
    <t>T(-67.09)PS(-62.62)Y(-70.03)S(-60.19)IS(-51.18)S(-48.64)T(-54.78)LNPQAPEFILGCT(-18.95)AS(-18.95)KIT(18.95)PDGIT(-25.67)K</t>
  </si>
  <si>
    <t>94;100</t>
  </si>
  <si>
    <t>362;366;410</t>
  </si>
  <si>
    <t>HDSKPSSSSPVAYVETKYSPPAISPLVSEKQ</t>
  </si>
  <si>
    <t>X;X;X;X;X;Phospho (STY);X;X;X;X;X;X;X;X;X;Phospho (STY);X;Phospho (STY);Phospho (STY);X;X;X;X;Phospho (STY);X;X;X;Phospho (STY);X;X;X</t>
  </si>
  <si>
    <t>S(0.002)WAS(0.003)LFHDS(0.01)KPS(0.087)S(0.087)S(0.082)S(0.082)PVAY(0.291)VET(0.528)KY(0.499)S(0.311)PPAIS(0.013)PLVS(0.004)EK</t>
  </si>
  <si>
    <t>S(-26.19)WAS(-22.87)LFHDS(-22.87)KPS(-11.14)S(-11.14)S(-12.74)S(-12.74)PVAY(-3.65)VET(3.26)KY(2.72)S(-2.72)PPAIS(-18.6)PLVS(-23.21)EK</t>
  </si>
  <si>
    <t>359;363;407</t>
  </si>
  <si>
    <t>SLFHDSKPSSSSPVAYVETKYSPPAISPLVS</t>
  </si>
  <si>
    <t>X;X;X;X;X;X;X;X;X;X;X;X;X;X;X;Phospho (STY);X;X;X;X;Phospho (STY);Phospho (STY);X;X;X;X;Phospho (STY);X;X;X;Phospho (STY)</t>
  </si>
  <si>
    <t>SWASLFHDS(0.001)KPS(0.018)S(0.061)S(0.061)S(0.428)PVAY(0.428)VET(0.002)K</t>
  </si>
  <si>
    <t>S(-58.88)WAS(-54.81)LFHDS(-26.15)KPS(-13.7)S(-8.46)S(-8.46)S(0)PVAY(0)VET(-23.05)K</t>
  </si>
  <si>
    <t>364;368;412</t>
  </si>
  <si>
    <t>SKPSSSSPVAYVETKYSPPAISPLVSEKQVE</t>
  </si>
  <si>
    <t>Phospho (STY);X;X;Phospho (STY);Phospho (STY);Phospho (STY);Phospho (STY);X;X;X;Phospho (STY);X;X;Phospho (STY);X;Phospho (STY);X;X;X;X;X;Phospho (STY);X;X;X;X;X;X;X;X;X</t>
  </si>
  <si>
    <t>Y(0.673)S(0.327)PPAIS(0.995)PLVS(0.005)EK</t>
  </si>
  <si>
    <t>Y(3.14)S(-3.14)PPAIS(24.22)PLVS(-24.22)EK</t>
  </si>
  <si>
    <t>Q92995;Q92995-2</t>
  </si>
  <si>
    <t>122;57</t>
  </si>
  <si>
    <t>Q92995</t>
  </si>
  <si>
    <t>Ubiquitin carboxyl-terminal hydrolase 13</t>
  </si>
  <si>
    <t>USP13</t>
  </si>
  <si>
    <t>ALPKRRNSKIFLDLDTDDDLNSDDYEYEDEA</t>
  </si>
  <si>
    <t>IFLDLDT(0.996)DDDLNSDDY(0.003)EYEDEAK</t>
  </si>
  <si>
    <t>IFLDLDT(24.57)DDDLNS(-38.72)DDY(-24.57)EY(-43.97)EDEAK</t>
  </si>
  <si>
    <t>VIEQKNEDGTWPRGPSTPKSPGASNFSTLPK</t>
  </si>
  <si>
    <t>X;X;X;X;X;X;X;X;X;X;X;X;X;X;X;Phospho (STY);Phospho (STY);X;X;Phospho (STY);X;X;X;Phospho (STY);X;X;X;X;X;X;X</t>
  </si>
  <si>
    <t>GPS(0.99)T(0.01)PKS(0.999)PGAS(0.001)NFSTLPK</t>
  </si>
  <si>
    <t>GPS(19.87)T(-19.87)PKS(28.58)PGAS(-28.58)NFS(-104.46)T(-129.68)LPK</t>
  </si>
  <si>
    <t>KNEDGTWPRGPSTPKSPGASNFSTLPKISPS</t>
  </si>
  <si>
    <t>X;X;X;X;X;X;X;X;X;X;X;Phospho (STY);Phospho (STY);X;X;Phospho (STY);X;X;X;X;X;X;X;X;X;X;X;X;Phospho (STY);X;Phospho (STY)</t>
  </si>
  <si>
    <t>GPS(0.1)T(0.9)PKS(1)PGASNFSTLPK</t>
  </si>
  <si>
    <t>GPS(-9.53)T(9.53)PKS(71.36)PGAS(-86.74)NFS(-143.19)T(-168.05)LPK</t>
  </si>
  <si>
    <t>GTWPRGPSTPKSPGASNFSTLPKISPSSLSN</t>
  </si>
  <si>
    <t>X;X;X;X;X;X;X;Phospho (STY);Phospho (STY);X;X;X;X;X;X;Phospho (STY);X;X;X;X;X;X;X;X;Phospho (STY);X;Phospho (STY);X;X;X;X</t>
  </si>
  <si>
    <t>GPS(0.075)T(0.924)PKS(0.001)PGAS(1)NFSTLPK</t>
  </si>
  <si>
    <t>GPS(-10.88)T(10.88)PKS(-31.88)PGAS(36.45)NFS(-94.19)T(-115.2)LPK</t>
  </si>
  <si>
    <t>PRGPSTPKSPGASNFSTLPKISPSSLSNNYN</t>
  </si>
  <si>
    <t>X;X;X;X;X;X;X;X;X;X;X;X;X;X;X;X;X;X;X;X;X;Phospho (STY);X;Phospho (STY);X;X;X;X;X;X;X</t>
  </si>
  <si>
    <t>GPS(0.5)T(0.5)PKS(0.184)PGAS(0.39)NFS(0.39)T(0.036)LPK</t>
  </si>
  <si>
    <t>GPS(0)T(0)PKS(-3.26)PGAS(0)NFS(0)T(-10.29)LPK</t>
  </si>
  <si>
    <t>IS(34.79)PS(-34.79)S(-56.1)LS(-57.22)NNY(-93.87)NNMNNR</t>
  </si>
  <si>
    <t>SPGASNFSTLPKISPSSLSNNYNNMNNRNVK</t>
  </si>
  <si>
    <t>IS(0.007)PS(0.988)S(0.005)LSNNYNNMNNR</t>
  </si>
  <si>
    <t>IS(-21.66)PS(21.66)S(-22.94)LS(-44.73)NNY(-59.06)NNMNNR</t>
  </si>
  <si>
    <t>X;X;X;X;X;X;X;X;X;X;X;X;X;X;Phospho (STY);Phospho (STY);X;X;Phospho (STY);X;X;X;Phospho (STY);X;X;X;X;X;X;X;X</t>
  </si>
  <si>
    <t>GPS(-36.41)T(36.41)PKS(46.6)PGAS(-46.6)NFS(-81.99)T(-105.77)LPK</t>
  </si>
  <si>
    <t>ENPPMNS(52.12)PCQIT(-52.12)VK</t>
  </si>
  <si>
    <t>415;400;414;44;105</t>
  </si>
  <si>
    <t>NDKNLKKTVEDEDQDSEEEKDNDSYIKERSD</t>
  </si>
  <si>
    <t>KTVEDEDQDS(1)EEEKDNDSYIK</t>
  </si>
  <si>
    <t>KT(-38.81)VEDEDQDS(38.81)EEEKDNDS(-39.4)Y(-39.75)IK</t>
  </si>
  <si>
    <t>551;536;550;180;241</t>
  </si>
  <si>
    <t>DMKNINMDNDLEVLTSSPTRNLNGAYLTEGS</t>
  </si>
  <si>
    <t>NINMDNDLEVLT(0.003)S(0.814)S(0.153)PT(0.03)R</t>
  </si>
  <si>
    <t>NINMDNDLEVLT(-24.04)S(7.27)S(-7.27)PT(-14.35)R</t>
  </si>
  <si>
    <t>NINMDNDLEVLT(-43.84)S(-33.62)S(33.62)PT(-33.62)R</t>
  </si>
  <si>
    <t>550;535;549;179;240</t>
  </si>
  <si>
    <t>VDMKNINMDNDLEVLTSSPTRNLNGAYLTEG</t>
  </si>
  <si>
    <t>NINMDNDLEVLT(0.25)S(0.25)S(0.25)PT(0.25)R</t>
  </si>
  <si>
    <t>NINMDNDLEVLT(0)S(0)S(0)PT(0)R</t>
  </si>
  <si>
    <t>554;539;553;183;244</t>
  </si>
  <si>
    <t>NINMDNDLEVLTSSPTRNLNGAYLTEGSNGE</t>
  </si>
  <si>
    <t>NINMDNDLEVLTSS(0.004)PT(0.996)R</t>
  </si>
  <si>
    <t>NINMDNDLEVLT(-57.19)S(-57.19)S(-23.94)PT(23.94)R</t>
  </si>
  <si>
    <t>C9J8M4;O94966-2;E7EN22;O94966-6;O94966-5;E7EST9;B5MEG5;H0YB23</t>
  </si>
  <si>
    <t>210;210;215;225;225;162;162;22</t>
  </si>
  <si>
    <t>C9J8M4</t>
  </si>
  <si>
    <t>Ubiquitin carboxyl-terminal hydrolase 19;Ubiquitin carboxyl-terminal hydrolase</t>
  </si>
  <si>
    <t>USP19</t>
  </si>
  <si>
    <t>ELVPGLRCQENGQELSPIALEPGPEPHRAKQ</t>
  </si>
  <si>
    <t>CQENGQELS(1)PIALEPGPEPHR</t>
  </si>
  <si>
    <t>CQENGQELS(46.4)PIALEPGPEPHR</t>
  </si>
  <si>
    <t>C9J8M4;O94966-2;E7EN22;O94966-6;O94966-5;O94966;O94966-3;O94966-4;E7EST9;B5MEG5;E7ESU0</t>
  </si>
  <si>
    <t>494;492;497;509;507;406;406;393;446;446;214</t>
  </si>
  <si>
    <t>GGAKVAVPTGPTPLDSTPPGGAPHPLTGQEE</t>
  </si>
  <si>
    <t>VAVPT(0.01)GPT(0.025)PLDS(0.876)T(0.089)PPGGAPHPLTGQEEAR</t>
  </si>
  <si>
    <t>VAVPT(-19.44)GPT(-15.45)PLDS(9.95)T(-9.95)PPGGAPHPLT(-35.66)GQEEAR</t>
  </si>
  <si>
    <t>490;488;493;505;503;402;402;389;442;442;210</t>
  </si>
  <si>
    <t>RGAVGGAKVAVPTGPTPLDSTPPGGAPHPLT</t>
  </si>
  <si>
    <t>VAVPT(0.031)GPT(0.345)PLDS(0.312)T(0.312)PPGGAPHPLT(0.001)GQEEAR</t>
  </si>
  <si>
    <t>VAVPT(-10.5)GPT(0.43)PLDS(-0.43)T(-0.43)PPGGAPHPLT(-26.89)GQEEAR</t>
  </si>
  <si>
    <t>495;493;498;510;508;407;407;394;447;447;215</t>
  </si>
  <si>
    <t>GAKVAVPTGPTPLDSTPPGGAPHPLTGQEEA</t>
  </si>
  <si>
    <t>VAVPT(0.001)GPT(0.002)PLDS(0.207)T(0.771)PPGGAPHPLT(0.019)GQEEAR</t>
  </si>
  <si>
    <t>VAVPT(-31.57)GPT(-25.15)PLDS(-5.71)T(5.71)PPGGAPHPLT(-16.14)GQEEAR</t>
  </si>
  <si>
    <t>HPLKAVPIAVADEGESESEDDDLKPRGLTGM</t>
  </si>
  <si>
    <t>AVPIAVADEGES(1)ESEDDDLKPR</t>
  </si>
  <si>
    <t>AVPIAVADEGES(34.87)ES(-34.87)EDDDLKPR</t>
  </si>
  <si>
    <t>LKAVPIAVADEGESESEDDDLKPRGLTGMKN</t>
  </si>
  <si>
    <t>AVPIAVADEGES(0.145)ES(0.855)EDDDLKPR</t>
  </si>
  <si>
    <t>AVPIAVADEGES(-7.71)ES(7.71)EDDDLKPR</t>
  </si>
  <si>
    <t>FS(-65.91)EQDS(15.73)PPPS(-15.73)HPLK</t>
  </si>
  <si>
    <t>X;X;X;X;X;X;X;X;X;X;X;X;X;Phospho (STY);X;Phospho (STY);X;X;X;Phospho (STY);X;X;X;X;X;X;X;X;X;X;Phospho (STY)</t>
  </si>
  <si>
    <t>S(0)S(0)S(13.17)PCRT(-17.98)PEPDNDAHLR</t>
  </si>
  <si>
    <t>SPCRTPEPDNDAHLRSSSRPCSPVHHHEGHA</t>
  </si>
  <si>
    <t>S(0.25)S(0.25)S(0.25)RPCS(0.25)PVHHHEGHAK</t>
  </si>
  <si>
    <t>S(0)S(0)S(0)RPCS(0)PVHHHEGHAK</t>
  </si>
  <si>
    <t>PCRTPEPDNDAHLRSSSRPCSPVHHHEGHAK</t>
  </si>
  <si>
    <t>CRTPEPDNDAHLRSSSRPCSPVHHHEGHAKL</t>
  </si>
  <si>
    <t>EPDNDAHLRSSSRPCSPVHHHEGHAKLSSSP</t>
  </si>
  <si>
    <t>X;X;X;X;X;X;X;X;X;Phospho (STY);X;Phospho (STY);X;X;X;Phospho (STY);X;X;X;X;X;X;X;X;X;X;Phospho (STY);X;X;X;X</t>
  </si>
  <si>
    <t>S(-1.96)S(-1.96)S(1.96)PCRT(26.41)PEPDNDAHLR</t>
  </si>
  <si>
    <t>2442;2602</t>
  </si>
  <si>
    <t>SSPANENGDRHLQQGSESPMMIGELRSDLDD</t>
  </si>
  <si>
    <t>HLQQGS(0.957)ES(0.043)PMMIGELR</t>
  </si>
  <si>
    <t>HLQQGS(13.46)ES(-13.46)PMMIGELR</t>
  </si>
  <si>
    <t>2444;2604</t>
  </si>
  <si>
    <t>PANENGDRHLQQGSESPMMIGELRSDLDDVD</t>
  </si>
  <si>
    <t>HLQQGSES(1)PMMIGELR</t>
  </si>
  <si>
    <t>HLQQGS(-58.2)ES(58.2)PMMIGELR</t>
  </si>
  <si>
    <t>IILNS(17.94)HS(-17.94)PAGS(-48.2)AAIS(-115.16)QQDFHPK</t>
  </si>
  <si>
    <t>IILNS(-28.42)HS(28.42)PAGS(-28.42)AAIS(-68.13)QQDFHPK</t>
  </si>
  <si>
    <t>IILNS(-39.83)HS(-33.86)PAGS(21.25)AAIS(-21.25)QQDFHPK</t>
  </si>
  <si>
    <t>1460;1620</t>
  </si>
  <si>
    <t>RIILNSHSPAGSAAISQQDFHPKCSTANSRL</t>
  </si>
  <si>
    <t>IILNS(0.002)HS(0.025)PAGS(0.155)AAIS(0.818)QQDFHPK</t>
  </si>
  <si>
    <t>IILNS(-27.32)HS(-15.09)PAGS(-7.23)AAIS(7.23)QQDFHPK</t>
  </si>
  <si>
    <t>751;911</t>
  </si>
  <si>
    <t>ATKMLTATAMPTVATSVQSPYRSTKLVIIER</t>
  </si>
  <si>
    <t>MLTATAMPT(0.101)VAT(0.101)S(0.778)VQS(0.014)PY(0.006)R</t>
  </si>
  <si>
    <t>MLT(-59.72)AT(-40.66)AMPT(-8.87)VAT(-8.87)S(8.87)VQS(-17.38)PY(-21.19)R</t>
  </si>
  <si>
    <t>MLT(-93.19)AT(-71.74)AMPT(-69.62)VAT(-57.04)S(-39.66)VQS(20.88)PY(-20.88)R</t>
  </si>
  <si>
    <t>1125;1285</t>
  </si>
  <si>
    <t>SRPFRNVSRQTSRQMSLCGTPEKSSYRQLSV</t>
  </si>
  <si>
    <t>QMS(0.969)LCGT(0.031)PEK</t>
  </si>
  <si>
    <t>QMS(14.91)LCGT(-14.91)PEK</t>
  </si>
  <si>
    <t>974;1134</t>
  </si>
  <si>
    <t>DQLDSLGRKKTLLSESSSQSSKSPSLSSKQQ</t>
  </si>
  <si>
    <t>TLLS(0.001)ES(0.625)S(0.035)S(0.009)QS(0.04)S(0.04)KS(0.24)PS(0.01)LSSK</t>
  </si>
  <si>
    <t>T(-40.17)LLS(-27.37)ES(4.16)S(-12.56)S(-18.23)QS(-11.9)S(-11.9)KS(-4.16)PS(-18.15)LS(-37.66)S(-37.66)K</t>
  </si>
  <si>
    <t>975;1135</t>
  </si>
  <si>
    <t>QLDSLGRKKTLLSESSSQSSKSPSLSSKQQH</t>
  </si>
  <si>
    <t>TLLS(0.003)ES(0.031)S(0.781)S(0.075)QS(0.017)S(0.053)KS(0.038)PS(0.001)LSSK</t>
  </si>
  <si>
    <t>T(-34.84)LLS(-23.85)ES(-13.99)S(10.2)S(-10.2)QS(-16.74)S(-11.66)KS(-13.07)PS(-29.5)LS(-32.7)S(-35.8)K</t>
  </si>
  <si>
    <t>976;1136</t>
  </si>
  <si>
    <t>LDSLGRKKTLLSESSSQSSKSPSLSSKQQHQ</t>
  </si>
  <si>
    <t>TLLSES(0.009)S(0.085)S(0.904)QS(0.073)S(0.073)KS(0.775)PS(0.072)LS(0.007)S(0.001)K</t>
  </si>
  <si>
    <t>T(-84.23)LLS(-64.06)ES(-20.32)S(-10.34)S(10.34)QS(-10.34)S(-10.34)KS(10.34)PS(-10.34)LS(-20.32)S(-27.74)K</t>
  </si>
  <si>
    <t>978;1138</t>
  </si>
  <si>
    <t>SLGRKKTLLSESSSQSSKSPSLSSKQQHQPS</t>
  </si>
  <si>
    <t>TLLSESSSQS(0.83)S(0.085)KS(0.085)PSLSSK</t>
  </si>
  <si>
    <t>T(-218.76)LLS(-196.78)ES(-122.41)S(-106.2)S(-74.73)QS(9.91)S(-9.91)KS(-9.91)PS(-47.92)LS(-116.06)S(-136.01)K</t>
  </si>
  <si>
    <t>979;1139</t>
  </si>
  <si>
    <t>LGRKKTLLSESSSQSSKSPSLSSKQQHQPSA</t>
  </si>
  <si>
    <t>TLLSESSSQS(0.478)S(0.478)KS(0.044)PSLSSK</t>
  </si>
  <si>
    <t>T(-229.17)LLS(-196.61)ES(-122.45)S(-114.01)S(-59.91)QS(0)S(0)KS(-10.38)PS(-69.34)LS(-122.45)S(-146.74)K</t>
  </si>
  <si>
    <t>T(-290.48)LLS(-253.03)ES(-202.8)S(-181.93)S(-139.76)QS(-63.73)S(-63.73)KS(63.67)PS(-63.67)LS(-128.55)S(-158.34)K</t>
  </si>
  <si>
    <t>983;1143</t>
  </si>
  <si>
    <t>KTLLSESSSQSSKSPSLSSKQQHQPSASSIL</t>
  </si>
  <si>
    <t>TLLSESSSQS(0.001)S(0.001)KS(0.023)PS(0.975)LSSK</t>
  </si>
  <si>
    <t>T(-74.73)LLS(-58.9)ES(-37.08)S(-37.77)S(-38.46)QS(-32.54)S(-32.54)KS(-16.37)PS(16.37)LS(-34.94)S(-34.94)K</t>
  </si>
  <si>
    <t>887;1047</t>
  </si>
  <si>
    <t>VKTSGSGTPSGSSADSSTSSSSSSSGVFSSS</t>
  </si>
  <si>
    <t>T(0.093)S(0.035)GS(0.035)GT(0.035)PS(0.035)GS(0.093)S(0.102)ADS(0.32)S(0.034)T(0.034)S(0.034)S(0.034)S(0.037)S(0.025)S(0.029)S(0.012)S(0.012)GVFS(0.001)SSYAMEQEK</t>
  </si>
  <si>
    <t>T(-5.38)S(-9.6)GS(-9.6)GT(-9.6)PS(-9.6)GS(-5.38)S(-4.96)ADS(4.96)S(-9.67)T(-9.67)S(-9.67)S(-9.67)S(-9.35)S(-11.1)S(-10.4)S(-14.36)S(-14.36)GVFS(-28.04)S(-30.68)S(-33.43)Y(-36.52)AMEQEK</t>
  </si>
  <si>
    <t>1883;2043</t>
  </si>
  <si>
    <t>RRRYWNAYMLFYQRVSDQNSPVLPKKSRVSV</t>
  </si>
  <si>
    <t>VS(0.853)DQNS(0.147)PVLPKK</t>
  </si>
  <si>
    <t>VS(7.63)DQNS(-7.63)PVLPKK</t>
  </si>
  <si>
    <t>VS(-108.26)DQNS(108.26)PVLPKK</t>
  </si>
  <si>
    <t>NERPGLDYGGYEPMDSGGGPSPGPGGGPRGD</t>
  </si>
  <si>
    <t>NDINEAVALLT(0.011)NERPGLDY(0.143)GGY(0.172)EPMDS(0.645)GGGPS(0.029)PGPGGGPR</t>
  </si>
  <si>
    <t>NDINEAVALLT(-17.64)NERPGLDY(-6.55)GGY(-5.74)EPMDS(5.74)GGGPS(-13.53)PGPGGGPR</t>
  </si>
  <si>
    <t>LDYGGYEPMDSGGGPSPGPGGGPRGDGGGDG</t>
  </si>
  <si>
    <t>NDINEAVALLT(0.001)NERPGLDY(0.002)GGY(0.001)EPMDS(0.079)GGGPS(0.917)PGPGGGPR</t>
  </si>
  <si>
    <t>NDINEAVALLT(-30.55)NERPGLDY(-25.92)GGY(-28.62)EPMDS(-10.67)GGGPS(10.67)PGPGGGPR</t>
  </si>
  <si>
    <t>QMS(-38.07)LCGT(38.07)PEK</t>
  </si>
  <si>
    <t>756;916</t>
  </si>
  <si>
    <t>TATAMPTVATSVQSPYRSTKLVIIERLLLLA</t>
  </si>
  <si>
    <t>MLTATAMPTVATSVQS(0.002)PY(0.998)R</t>
  </si>
  <si>
    <t>MLT(-147.01)AT(-132.58)AMPT(-95)VAT(-95.12)S(-81.06)VQS(-27.23)PY(27.23)R</t>
  </si>
  <si>
    <t>Q96RU2;Q96RU2-2;G3V1N5;B4E3L3</t>
  </si>
  <si>
    <t>1053;1021;729;896</t>
  </si>
  <si>
    <t>Q96RU2</t>
  </si>
  <si>
    <t>Ubiquitin carboxyl-terminal hydrolase 28;Ubiquitin carboxyl-terminal hydrolase</t>
  </si>
  <si>
    <t>USP28</t>
  </si>
  <si>
    <t>AEIIVLKEPPTIRPNSPYDLCSRFAAVMESI</t>
  </si>
  <si>
    <t>EPPTIRPNS(1)PYDLCSR</t>
  </si>
  <si>
    <t>EPPT(-54.28)IRPNS(38.02)PY(-38.02)DLCS(-68.81)R</t>
  </si>
  <si>
    <t>Q96RU2;Q96RU2-2;F5GZ74;Q6NZX9</t>
  </si>
  <si>
    <t>67;67;67;67</t>
  </si>
  <si>
    <t>Ubiquitin carboxyl-terminal hydrolase 28</t>
  </si>
  <si>
    <t>TQAVSLLTDERVKEPSQDTVATEPSEVEGSA</t>
  </si>
  <si>
    <t>VKEPS(0.498)QDT(0.498)VAT(0.003)EPS(0.001)EVEGSAANK</t>
  </si>
  <si>
    <t>VKEPS(0)QDT(0)VAT(-22.54)EPS(-25.74)EVEGS(-40.48)AANK</t>
  </si>
  <si>
    <t>VSLLTDERVKEPSQDTVATEPSEVEGSAANK</t>
  </si>
  <si>
    <t>1055;1023;731;898</t>
  </si>
  <si>
    <t>IIVLKEPPTIRPNSPYDLCSRFAAVMESIQG</t>
  </si>
  <si>
    <t>EPPTIRPNS(0.097)PY(0.903)DLCSR</t>
  </si>
  <si>
    <t>EPPT(-59)IRPNS(-9.68)PY(9.68)DLCS(-43.93)R</t>
  </si>
  <si>
    <t>914;882;590;757</t>
  </si>
  <si>
    <t>SVYLLTGLELYQKGKYQEALSYLVYAYQSNA</t>
  </si>
  <si>
    <t>Y(0.585)QEALS(0.113)Y(0.225)LVY(0.624)AY(0.453)QS(1)NAALLMKGPR</t>
  </si>
  <si>
    <t>Y(1.23)QEALS(-6.67)Y(-4.93)LVY(2.43)AY(-1.23)QS(46.97)NAALLMKGPR</t>
  </si>
  <si>
    <t>923;891;599;766</t>
  </si>
  <si>
    <t>LYQKGKYQEALSYLVYAYQSNAALLMKGPRR</t>
  </si>
  <si>
    <t>X;X;X;X;X;X;Phospho (STY);X;X;X;X;X;X;X;X;Phospho (STY);X;X;X;Phospho (STY);X;X;X;X;X;Oxidation (M);X;X;X;X;X</t>
  </si>
  <si>
    <t>Q8NFA0;K7EKK3;K7ENU6;Q7Z5T3;K7EKZ1</t>
  </si>
  <si>
    <t>40;40;56;40;37</t>
  </si>
  <si>
    <t>Q8NFA0</t>
  </si>
  <si>
    <t>Ubiquitin carboxyl-terminal hydrolase 32</t>
  </si>
  <si>
    <t>USP32</t>
  </si>
  <si>
    <t>LKRLKDAFKRTCGLSYYMGQHCFIREVLGDG</t>
  </si>
  <si>
    <t>X;X;X;X;X;X;X;X;X;X;X;X;X;X;Phospho (STY);Phospho (STY);X;Oxidation (M);X;X;X;X;X;X;X;X;X;X;X;X;X</t>
  </si>
  <si>
    <t>T(0.205)CGLS(0.735)Y(0.53)Y(0.53)MGQHCFIREVLGDGVPPK</t>
  </si>
  <si>
    <t>T(-6.02)CGLS(6.02)Y(0)Y(0)MGQHCFIREVLGDGVPPK</t>
  </si>
  <si>
    <t>41;41;57;41;38</t>
  </si>
  <si>
    <t>KRLKDAFKRTCGLSYYMGQHCFIREVLGDGV</t>
  </si>
  <si>
    <t>Q8TEY7;Q8TEY7-3;Q8TEY7-2;H0YCV3</t>
  </si>
  <si>
    <t>422;422;391;27</t>
  </si>
  <si>
    <t>Q8TEY7</t>
  </si>
  <si>
    <t>Ubiquitin carboxyl-terminal hydrolase 33</t>
  </si>
  <si>
    <t>USP33</t>
  </si>
  <si>
    <t>RASEYITDVHSNDLSTPQILPSNEGVNPRLS</t>
  </si>
  <si>
    <t>ASEYITDVHS(0.004)NDLS(0.15)T(0.846)PQILPSNEGVNPR</t>
  </si>
  <si>
    <t>AS(-45.41)EY(-51.13)IT(-36.59)DVHS(-23.65)NDLS(-7.5)T(7.5)PQILPS(-34.38)NEGVNPR</t>
  </si>
  <si>
    <t>Q70CQ2;Q70CQ2-3;Q70CQ2-2;H7C150;H7C183</t>
  </si>
  <si>
    <t>3358;3124;3207;236;1035</t>
  </si>
  <si>
    <t>Q70CQ2</t>
  </si>
  <si>
    <t>Ubiquitin carboxyl-terminal hydrolase 34</t>
  </si>
  <si>
    <t>USP34</t>
  </si>
  <si>
    <t>&gt;sp|Q70CQ2|UBP34_HUMAN Ubiquitin carboxyl-terminal hydrolase 34 OS=Homo sapiens GN=USP34 PE=1 SV=2;&gt;sp|Q70CQ2-3|UBP34_HUMAN Isoform 3 of Ubiquitin carboxyl-terminal hydrolase 34 OS=Homo sapiens GN=USP34;&gt;sp|Q70CQ2-2|UBP34_HUMAN Isoform 2 of Ubiquitin carbo</t>
  </si>
  <si>
    <t>TKDDEGATPIKRRRVSSDEEHTVDSCISDMK</t>
  </si>
  <si>
    <t>RVS(0.973)S(0.027)DEEHTVDSCISDMK</t>
  </si>
  <si>
    <t>RVS(15.64)S(-15.64)DEEHT(-45.39)VDS(-54.46)CIS(-62.49)DMK</t>
  </si>
  <si>
    <t>Q9P2H5;E9PK78;E7EWV7;Q9P2H5-2</t>
  </si>
  <si>
    <t>982;550;568;713</t>
  </si>
  <si>
    <t>Q9P2H5</t>
  </si>
  <si>
    <t>Ubiquitin carboxyl-terminal hydrolase 35;Ubiquitin carboxyl-terminal hydrolase</t>
  </si>
  <si>
    <t>USP35</t>
  </si>
  <si>
    <t>KEARSRAAYISALPTSPHWGRGFDEDKDEDE</t>
  </si>
  <si>
    <t>AAYISALPT(0.12)S(0.88)PHWGR</t>
  </si>
  <si>
    <t>AAY(-110.21)IS(-62.62)ALPT(-8.64)S(8.64)PHWGR</t>
  </si>
  <si>
    <t>981;549;567;712</t>
  </si>
  <si>
    <t>EKEARSRAAYISALPTSPHWGRGFDEDKDED</t>
  </si>
  <si>
    <t>AAYISALPT(0.978)S(0.022)PHWGR</t>
  </si>
  <si>
    <t>AAY(-72.61)IS(-37.16)ALPT(16.5)S(-16.5)PHWGR</t>
  </si>
  <si>
    <t>&gt;sp|Q9P275|UBP36_HUMAN Ubiquitin carboxyl-terminal hydrolase 36 OS=Homo sapiens GN=USP36 PE=1 SV=3;&gt;sp|Q9P275-2|UBP36_HUMAN Isoform 2 of Ubiquitin carboxyl-terminal hydrolase 36 OS=Homo sapiens GN=USP36;&gt;tr|E9PEW0|E9PEW0_HUMAN Ubiquitin carboxyl-terminal h</t>
  </si>
  <si>
    <t>AT(-31.84)GNDLRPPPPS(19.57)PS(-19.57)S(-19.57)DLT(-26.11)HPMK</t>
  </si>
  <si>
    <t>715;715;415</t>
  </si>
  <si>
    <t>WRATGNDLRPPPPSPSSDLTHPMKTSHPVVA</t>
  </si>
  <si>
    <t>ATGNDLRPPPPS(0.025)PS(0.812)S(0.137)DLT(0.025)HPMK</t>
  </si>
  <si>
    <t>AT(-57.4)GNDLRPPPPS(-15.06)PS(7.72)S(-7.72)DLT(-15.06)HPMK</t>
  </si>
  <si>
    <t>716;716;416</t>
  </si>
  <si>
    <t>RATGNDLRPPPPSPSSDLTHPMKTSHPVVAS</t>
  </si>
  <si>
    <t>ATGNDLRPPPPS(0.01)PS(0.152)S(0.687)DLT(0.152)HPMK</t>
  </si>
  <si>
    <t>AT(-46.12)GNDLRPPPPS(-18.58)PS(-6.56)S(6.56)DLT(-6.56)HPMK</t>
  </si>
  <si>
    <t>DVVLS(11.02)T(-11.02)S(-16.39)PK</t>
  </si>
  <si>
    <t>DVVLS(-22.25)T(-18.21)S(18.21)PK</t>
  </si>
  <si>
    <t>937;937;542</t>
  </si>
  <si>
    <t>GLGEEGGLHQDPLRHSCSPMGDGDPEAMEES</t>
  </si>
  <si>
    <t>HS(0.817)CS(0.183)PMGDGDPEAMEES(1)PRKK</t>
  </si>
  <si>
    <t>HS(6.51)CS(-6.51)PMGDGDPEAMEES(35.15)PRKK</t>
  </si>
  <si>
    <t>HS(-8.47)CS(8.47)PMGDGDPEAMEES(43.1)PRKK</t>
  </si>
  <si>
    <t>HS(0)CS(0)PMGDGDPEAMEES(67.32)PRK</t>
  </si>
  <si>
    <t>IPGS(-82.12)KKS(82.12)PEGLIS(-91.93)R</t>
  </si>
  <si>
    <t>KPAPPQHFS(136.93)PR</t>
  </si>
  <si>
    <t>667;667;367</t>
  </si>
  <si>
    <t>KTPPSGADSKTVKLKSPVLSNTTTEPASTMS</t>
  </si>
  <si>
    <t>X;Phospho (STY);X;X;X;X;X;X;X;X;X;X;X;X;X;Phospho (STY);X;X;X;X;X;X;X;X;X;X;X;Phospho (STY);Phospho (STY);X;Phospho (STY)</t>
  </si>
  <si>
    <t>LKS(0.937)PVLS(0.017)NT(0.017)T(0.023)T(0.01)EPAS(0.332)T(0.332)MS(0.332)PPPAKK</t>
  </si>
  <si>
    <t>LKS(16.28)PVLS(-17.68)NT(-17.68)T(-16.28)T(-20.63)EPAS(0)T(0)MS(0)PPPAKK</t>
  </si>
  <si>
    <t>671;671;371</t>
  </si>
  <si>
    <t>SGADSKTVKLKSPVLSNTTTEPASTMSPPPA</t>
  </si>
  <si>
    <t>LKS(0.362)PVLS(0.419)NT(0.149)T(0.015)T(0.056)EPAS(0.567)T(0.179)MS(0.253)PPPAK</t>
  </si>
  <si>
    <t>LKS(-1.13)PVLS(1.13)NT(-6.28)T(-15.28)T(-9.71)EPAS(4.95)T(-5.26)MS(-4.95)PPPAK</t>
  </si>
  <si>
    <t>679;679;379</t>
  </si>
  <si>
    <t>KLKSPVLSNTTTEPASTMSPPPAKKLALSAK</t>
  </si>
  <si>
    <t>X;X;X;Phospho (STY);X;X;X;Phospho (STY);X;Phospho (STY);X;X;X;X;X;Phospho (STY);X;X;X;X;X;X;X;X;X;X;X;X;X;X;X</t>
  </si>
  <si>
    <t>LKS(0.778)PVLS(0.086)NT(0.086)T(0.039)T(0.039)EPAS(0.672)T(0.239)MS(0.06)PPPAK</t>
  </si>
  <si>
    <t>LKS(9.94)PVLS(-9.94)NT(-9.94)T(-14.94)T(-14.94)EPAS(4.59)T(-4.59)MS(-10.83)PPPAK</t>
  </si>
  <si>
    <t>682;682;382</t>
  </si>
  <si>
    <t>SPVLSNTTTEPASTMSPPPAKKLALSAKKAS</t>
  </si>
  <si>
    <t>LKS(0.462)PVLS(0.174)NT(0.139)T(0.112)T(0.112)EPAS(0.027)T(0.027)MS(0.948)PPPAK</t>
  </si>
  <si>
    <t>LKS(4.27)PVLS(-4.27)NT(-5.26)T(-6.23)T(-6.23)EPAS(-16.04)T(-16.04)MS(16.04)PPPAK</t>
  </si>
  <si>
    <t>X;X;X;X;X;X;X;X;X;X;X;X;X;X;X;Phospho (STY);X;X;X;Phospho (STY);X;X;Phospho (STY);Phospho (STY);Phospho (STY);X;X;X;X;X;Phospho (STY)</t>
  </si>
  <si>
    <t>LQPPFS(28.64)PHPT(-22.65)LLS(-0.34)S(0)T(0)PKPPGT(-19.4)S(-36.27)EPR</t>
  </si>
  <si>
    <t>764;764</t>
  </si>
  <si>
    <t>SRLQPPFSPHPTLLSSTPKPPGTSEPRSCSS</t>
  </si>
  <si>
    <t>LQPPFS(0.5)PHPT(0.5)LLS(0.026)S(0.82)T(0.14)PKPPGT(0.012)S(0.002)EPR</t>
  </si>
  <si>
    <t>LQPPFS(0)PHPT(0)LLS(-15.01)S(7.67)T(-7.67)PKPPGT(-18.49)S(-25.74)EPR</t>
  </si>
  <si>
    <t>519;519;219</t>
  </si>
  <si>
    <t>CIPPKLPSGSPSPKLSQTPTHMPTILDDPGK</t>
  </si>
  <si>
    <t>LS(0.333)QT(0.333)PT(0.333)HMPT(0.001)ILDDPGK</t>
  </si>
  <si>
    <t>LS(0)QT(0)PT(0)HMPT(-25.29)ILDDPGK</t>
  </si>
  <si>
    <t>NIGNGIIS(16.49)S(-16.49)PLT(-31.67)GK</t>
  </si>
  <si>
    <t>464;464;164;254</t>
  </si>
  <si>
    <t>IPDHSKKNIGNGIISSPLTGKRQDSGTMKKP</t>
  </si>
  <si>
    <t>NIGNGIIS(0.285)S(0.711)PLT(0.004)GK</t>
  </si>
  <si>
    <t>NIGNGIIS(-3.97)S(3.97)PLT(-23.02)GK</t>
  </si>
  <si>
    <t>646;646;346</t>
  </si>
  <si>
    <t>RSGAAHLCDSQETNCSTAGHSKTPPSGADSK</t>
  </si>
  <si>
    <t>SGAAHLCDSQET(0.003)NCS(0.55)T(0.414)AGHS(0.016)KT(0.016)PPS(0.001)GADSK</t>
  </si>
  <si>
    <t>S(-35.45)GAAHLCDS(-32.2)QET(-22.84)NCS(1.24)T(-1.24)AGHS(-15.41)KT(-15.41)PPS(-29.37)GADS(-33.06)K</t>
  </si>
  <si>
    <t>651;651;351</t>
  </si>
  <si>
    <t>HLCDSQETNCSTAGHSKTPPSGADSKTVKLK</t>
  </si>
  <si>
    <t>SGAAHLCDS(0.001)QET(0.003)NCS(0.088)T(0.26)AGHS(0.317)KT(0.317)PPS(0.013)GADS(0.001)K</t>
  </si>
  <si>
    <t>S(-33.47)GAAHLCDS(-23.84)QET(-19.84)NCS(-5.58)T(-0.86)AGHS(0)KT(0)PPS(-13.81)GADS(-26.78)K</t>
  </si>
  <si>
    <t>719;719;419</t>
  </si>
  <si>
    <t>GNDLRPPPPSPSSDLTHPMKTSHPVVASTWP</t>
  </si>
  <si>
    <t>ATGNDLRPPPPS(0.044)PS(0.046)S(0.132)DLT(0.778)HPMK</t>
  </si>
  <si>
    <t>AT(-44.96)GNDLRPPPPS(-12.47)PS(-12.23)S(-7.72)DLT(7.72)HPMK</t>
  </si>
  <si>
    <t>581;581;281</t>
  </si>
  <si>
    <t>SQRQGSWDSRDVVLSTSPKLLATATANGHGL</t>
  </si>
  <si>
    <t>DVVLS(0.209)T(0.669)S(0.122)PK</t>
  </si>
  <si>
    <t>DVVLS(-5.05)T(5.05)S(-7.39)PK</t>
  </si>
  <si>
    <t>673;673;373</t>
  </si>
  <si>
    <t>ADSKTVKLKSPVLSNTTTEPASTMSPPPAKK</t>
  </si>
  <si>
    <t>LKS(0.041)PVLS(0.179)NT(0.675)T(0.087)T(0.018)EPAS(0.029)T(0.089)MS(0.882)PPPAK</t>
  </si>
  <si>
    <t>LKS(-12.7)PVLS(-5.73)NT(5.73)T(-9.69)T(-16.46)EPAS(-15.74)T(-10.82)MS(10.82)PPPAK</t>
  </si>
  <si>
    <t>680;680;380</t>
  </si>
  <si>
    <t>LKSPVLSNTTTEPASTMSPPPAKKLALSAKK</t>
  </si>
  <si>
    <t>LKS(0.635)PVLS(0.059)NT(0.221)T(0.059)T(0.025)EPAS(0.13)T(0.502)MS(0.368)PPPAK</t>
  </si>
  <si>
    <t>LKS(4.63)PVLS(-10.42)NT(-4.63)T(-10.42)T(-14.23)EPAS(-5.96)T(1.4)MS(-1.4)PPPAK</t>
  </si>
  <si>
    <t>760;760</t>
  </si>
  <si>
    <t>PQSSSRLQPPFSPHPTLLSSTPKPPGTSEPR</t>
  </si>
  <si>
    <t>LQPPFS(0.19)PHPT(0.694)LLS(0.094)S(0.01)T(0.01)PKPPGT(0.001)SEPR</t>
  </si>
  <si>
    <t>LQPPFS(-5.63)PHPT(5.63)LLS(-8.7)S(-18.24)T(-18.28)PKPPGT(-27.57)S(-36.58)EPR</t>
  </si>
  <si>
    <t>RLQPPFSPHPTLLSSTPKPPGTSEPRSCSSI</t>
  </si>
  <si>
    <t>LQPPFS(0.94)PHPT(0.059)LLS(0.017)S(0.057)T(0.925)PKPPGT(0.001)SEPR</t>
  </si>
  <si>
    <t>LQPPFS(12.22)PHPT(-12.22)LLS(-17.95)S(-12.22)T(12.22)PKPPGT(-28.93)S(-39.55)EPR</t>
  </si>
  <si>
    <t>LS(-21.57)QT(21.57)PT(-28.36)HMPT(-69.81)ILDDPGKK</t>
  </si>
  <si>
    <t>LS(-37.96)QT(-16.11)PT(16.11)HMPT(-16.5)ILDDPGK</t>
  </si>
  <si>
    <t>647;647;347</t>
  </si>
  <si>
    <t>SGAAHLCDSQETNCSTAGHSKTPPSGADSKT</t>
  </si>
  <si>
    <t>SGAAHLCDS(0.001)QET(0.009)NCS(0.169)T(0.521)AGHS(0.211)KT(0.087)PPS(0.001)GADSK</t>
  </si>
  <si>
    <t>S(-35.82)GAAHLCDS(-25.62)QET(-17.41)NCS(-4.9)T(3.94)AGHS(-3.94)KT(-7.76)PPS(-26.81)GADS(-32.23)K</t>
  </si>
  <si>
    <t>653;653;353</t>
  </si>
  <si>
    <t>CDSQETNCSTAGHSKTPPSGADSKTVKLKSP</t>
  </si>
  <si>
    <t>SGAAHLCDSQET(0.003)NCS(0.141)T(0.141)AGHS(0.141)KT(0.504)PPS(0.05)GADS(0.02)K</t>
  </si>
  <si>
    <t>S(-38.38)GAAHLCDS(-30.32)QET(-22.6)NCS(-5.54)T(-5.54)AGHS(-5.54)KT(5.54)PPS(-10.06)GADS(-14.08)K</t>
  </si>
  <si>
    <t>Q53GS9;F8WC91;G5E9H0;B8ZZD1;B9A018</t>
  </si>
  <si>
    <t>82;82;82;82;82</t>
  </si>
  <si>
    <t>Q53GS9</t>
  </si>
  <si>
    <t>U4/U6.U5 tri-snRNP-associated protein 2</t>
  </si>
  <si>
    <t>USP39</t>
  </si>
  <si>
    <t>VPFVRVKREREVDEDSEPEREVRAKNGRVDS</t>
  </si>
  <si>
    <t>EVDEDS(1)EPEREVR</t>
  </si>
  <si>
    <t>EVDEDS(83.54)EPEREVR</t>
  </si>
  <si>
    <t>DS(-106.42)ALAEAPEGLS(106.42)PAPPAR</t>
  </si>
  <si>
    <t>S(-18.8)KPS(18.8)PQKDQALGDGIAPPQK</t>
  </si>
  <si>
    <t>LFVLLPEQS(80.41)PVS(-80.41)Y(-103.95)S(-115.08)K</t>
  </si>
  <si>
    <t>835;747;815</t>
  </si>
  <si>
    <t>NTIRLFVLLPEQSPVSYSKRTAYQKAGGDSG</t>
  </si>
  <si>
    <t>LFVLLPEQS(0.413)PVS(0.531)Y(0.045)S(0.011)K</t>
  </si>
  <si>
    <t>LFVLLPEQS(-1.09)PVS(1.09)Y(-10.73)S(-16.79)K</t>
  </si>
  <si>
    <t>837;749;817</t>
  </si>
  <si>
    <t>IRLFVLLPEQSPVSYSKRTAYQKAGGDSGNV</t>
  </si>
  <si>
    <t>LFVLLPEQS(0.473)PVS(0.009)Y(0.001)S(0.518)K</t>
  </si>
  <si>
    <t>LFVLLPEQS(-0.39)PVS(-17.73)Y(-29.84)S(0.39)K</t>
  </si>
  <si>
    <t>910;822;890</t>
  </si>
  <si>
    <t>DSSKSTETSDFENIESPLNERDSSASVDNRE</t>
  </si>
  <si>
    <t>STETSDFENIES(1)PLNER</t>
  </si>
  <si>
    <t>S(-99.38)T(-99.38)ET(-96.08)S(-80.52)DFENIES(80.52)PLNER</t>
  </si>
  <si>
    <t>876;788;856</t>
  </si>
  <si>
    <t>GPVGSLKSVEAILEESTEKLKSLSLQQQQDG</t>
  </si>
  <si>
    <t>SVEAILEES(0.729)T(0.271)EK</t>
  </si>
  <si>
    <t>S(-78.11)VEAILEES(4.3)T(-4.3)EK</t>
  </si>
  <si>
    <t>&gt;sp|P45974|UBP5_HUMAN Ubiquitin carboxyl-terminal hydrolase 5 OS=Homo sapiens GN=USP5 PE=1 SV=2;&gt;sp|P45974-2|UBP5_HUMAN Isoform Short of Ubiquitin carboxyl-terminal hydrolase 5 OS=Homo sapiens GN=USP5</t>
  </si>
  <si>
    <t>S(-53.05)AADS(39.51)IS(-39.51)ES(-57.22)VPVGPK</t>
  </si>
  <si>
    <t>642;659</t>
  </si>
  <si>
    <t>AHPPSYSNPPVYHGNSPKHFPTANSSFASPQ</t>
  </si>
  <si>
    <t>GLAHPPSYSNPPVY(0.455)HGNS(0.544)PK</t>
  </si>
  <si>
    <t>GLAHPPS(-38.43)Y(-38.77)S(-34.96)NPPVY(-0.78)HGNS(0.78)PK</t>
  </si>
  <si>
    <t>711;728</t>
  </si>
  <si>
    <t>SRIEVLPVDTGAGGYSGNSGSPKNGKLIIPP</t>
  </si>
  <si>
    <t>IEVLPVDT(0.014)GAGGY(0.001)S(0.369)GNS(0.308)GS(0.308)PK</t>
  </si>
  <si>
    <t>IEVLPVDT(-14.21)GAGGY(-24.72)S(0.79)GNS(-0.79)GS(-0.79)PK</t>
  </si>
  <si>
    <t>IEVLPVDT(-54.23)GAGGY(-40.43)S(-40.43)GNS(17.12)GS(-17.12)PK</t>
  </si>
  <si>
    <t>IEVLPVDT(-80.85)GAGGY(-73.41)S(-73.41)GNS(-25.02)GS(25.02)PK</t>
  </si>
  <si>
    <t>RPHGS(-59.68)T(-54.37)LS(-30.44)VS(-23.82)AS(23.82)PEK</t>
  </si>
  <si>
    <t>781;798</t>
  </si>
  <si>
    <t>AFQLAPFQDHGLPAVSVDSPVRYKASPAAED</t>
  </si>
  <si>
    <t>YSAFQLAPFQDHGLPAVS(0.843)VDS(0.157)PVR</t>
  </si>
  <si>
    <t>Y(-51.64)S(-47.91)AFQLAPFQDHGLPAVS(7.31)VDS(-7.31)PVR</t>
  </si>
  <si>
    <t>Y(-60.41)S(-60.4)AFQLAPFQDHGLPAVS(-25.28)VDS(25.28)PVR</t>
  </si>
  <si>
    <t>AGEQQLS(79.62)EPEDMEMEAGDT(-79.62)DDPPR</t>
  </si>
  <si>
    <t>&gt;sp|P40818|UBP8_HUMAN Ubiquitin carboxyl-terminal hydrolase 8 OS=Homo sapiens GN=USP8 PE=1 SV=1;&gt;tr|B4DKA8|B4DKA8_HUMAN Ubiquitin carboxyl-terminal hydrolase OS=Homo sapiens GN=USP8 PE=2 SV=1</t>
  </si>
  <si>
    <t>GS(-100.73)LENVLDS(100.73)KDK</t>
  </si>
  <si>
    <t>RS(12.93)Y(-26.18)S(-12.93)S(-21.91)PDIT(-58.58)QAIQEEEK</t>
  </si>
  <si>
    <t>718;612</t>
  </si>
  <si>
    <t>PAERDREPSKLKRSYSSPDITQAIQEEEKRK</t>
  </si>
  <si>
    <t>RSYS(1)SPDITQAIQEEEK</t>
  </si>
  <si>
    <t>RS(-45.74)Y(-38.61)S(38.61)S(-38.61)PDIT(-89.34)QAIQEEEK</t>
  </si>
  <si>
    <t>719;613</t>
  </si>
  <si>
    <t>AERDREPSKLKRSYSSPDITQAIQEEEKRKP</t>
  </si>
  <si>
    <t>RS(0.103)Y(0.103)S(0.794)S(0.999)PDIT(0.001)QAIQEEEK</t>
  </si>
  <si>
    <t>RS(-8.89)Y(-8.89)S(8.89)S(32.89)PDIT(-32.89)QAIQEEEK</t>
  </si>
  <si>
    <t>389;312</t>
  </si>
  <si>
    <t>PLNISTPVEPVAASKSDVSPIIQPVPSIKNV</t>
  </si>
  <si>
    <t>S(0.732)DVS(0.268)PIIQPVPSIK</t>
  </si>
  <si>
    <t>S(4.36)DVS(-4.36)PIIQPVPS(-59.35)IK</t>
  </si>
  <si>
    <t>S(-63.24)DVS(63.24)PIIQPVPS(-96.34)IK</t>
  </si>
  <si>
    <t>S(-53.76)T(-53.76)KPVVFS(8.62)PT(-8.62)LMLT(-32.34)DEEK</t>
  </si>
  <si>
    <t>671;565</t>
  </si>
  <si>
    <t>AKFLDPITGTFRYYHSPTNTVHMYPPEMAPS</t>
  </si>
  <si>
    <t>Y(0.219)Y(0.219)HS(0.246)PT(0.219)NT(0.072)VHMY(0.023)PPEMAPS(0.001)S(0.001)APPSTPPTHK</t>
  </si>
  <si>
    <t>Y(-0.51)Y(-0.51)HS(0.51)PT(-0.51)NT(-5.33)VHMY(-10.31)PPEMAPS(-26.68)S(-26.68)APPS(-29.9)T(-32.83)PPT(-39.68)HK</t>
  </si>
  <si>
    <t>691;585</t>
  </si>
  <si>
    <t>VHMYPPEMAPSSAPPSTPPTHKAKPQIPAER</t>
  </si>
  <si>
    <t>Y(0.001)Y(0.001)HS(0.002)PT(0.001)NT(0.001)VHMY(0.001)PPEMAPS(0.005)S(0.005)APPS(0.683)T(0.256)PPT(0.045)HK</t>
  </si>
  <si>
    <t>Y(-26.6)Y(-26.6)HS(-26.4)PT(-26.6)NT(-29.95)VHMY(-29.79)PPEMAPS(-21.52)S(-21.52)APPS(4.26)T(-4.26)PPT(-11.85)HK</t>
  </si>
  <si>
    <t>379;302</t>
  </si>
  <si>
    <t>LISGQNERMGPLNISTPVEPVAASKSDVSPI</t>
  </si>
  <si>
    <t>MGPLNIS(0.008)T(0.992)PVEPVAASK</t>
  </si>
  <si>
    <t>MGPLNIS(-21.06)T(21.06)PVEPVAAS(-68.81)K</t>
  </si>
  <si>
    <t>723;617</t>
  </si>
  <si>
    <t>REPSKLKRSYSSPDITQAIQEEEKRKPTVTP</t>
  </si>
  <si>
    <t>X;X;X;X;X;X;X;X;X;X;Phospho (STY);X;X;X;X;Phospho (STY);X;X;X;X;X;X;X;X;X;X;X;X;X;Phospho (STY);X</t>
  </si>
  <si>
    <t>RS(0.025)Y(0.14)S(0.834)S(0.061)PDIT(0.94)QAIQEEEK</t>
  </si>
  <si>
    <t>RS(-15.31)Y(-7.78)S(7.78)S(-12.06)PDIT(12.06)QAIQEEEK</t>
  </si>
  <si>
    <t>S(-49.99)T(-49.99)KPVVFS(-9.59)PT(9.59)LMLT(-51.82)DEEK</t>
  </si>
  <si>
    <t>458;381</t>
  </si>
  <si>
    <t>DRSTKPVVFSPTLMLTDEEKARIHAETALLM</t>
  </si>
  <si>
    <t>S(0.001)T(0.001)KPVVFS(0.147)PT(0.147)LMLT(0.705)DEEK</t>
  </si>
  <si>
    <t>S(-31.33)T(-31.33)KPVVFS(-6.82)PT(-6.82)LMLT(6.82)DEEK</t>
  </si>
  <si>
    <t>692;586</t>
  </si>
  <si>
    <t>HMYPPEMAPSSAPPSTPPTHKAKPQIPAERD</t>
  </si>
  <si>
    <t>YYHSPTNTVHMYPPEMAPS(0.006)S(0.006)APPS(0.193)T(0.716)PPT(0.079)HK</t>
  </si>
  <si>
    <t>Y(-41.46)Y(-41.46)HS(-41.29)PT(-39.43)NT(-37.73)VHMY(-37.86)PPEMAPS(-20.88)S(-20.88)APPS(-5.69)T(5.69)PPT(-9.56)HK</t>
  </si>
  <si>
    <t>717;611</t>
  </si>
  <si>
    <t>IPAERDREPSKLKRSYSSPDITQAIQEEEKR</t>
  </si>
  <si>
    <t>RS(0.42)Y(0.491)S(0.258)S(0.818)PDIT(0.012)QAIQEEEK</t>
  </si>
  <si>
    <t>RS(0)Y(0)S(-4.85)S(4.85)PDIT(-17.49)QAIQEEEK</t>
  </si>
  <si>
    <t>&gt;sp|Q93008|USP9X_HUMAN Probable ubiquitin carboxyl-terminal hydrolase FAF-X OS=Homo sapiens GN=USP9X PE=1 SV=3;&gt;sp|Q93008-1|USP9X_HUMAN Isoform 2 of Probable ubiquitin carboxyl-terminal hydrolase FAF-X OS=Homo sapiens GN=USP9X</t>
  </si>
  <si>
    <t>AQENY(-126.94)EGS(-55.15)EEVS(55.15)PPQT(-61.78)K</t>
  </si>
  <si>
    <t>2443;2443</t>
  </si>
  <si>
    <t>RRPYTGNPQYTYNNWSPPVQSNETSNGYFLE</t>
  </si>
  <si>
    <t>RPYTGNPQY(0.003)T(0.003)Y(0.003)NNWS(0.98)PPVQS(0.008)NET(0.002)S(0.001)NGYFLER</t>
  </si>
  <si>
    <t>RPY(-38.37)T(-34.8)GNPQY(-25.48)T(-25.08)Y(-25.48)NNWS(20.65)PPVQS(-20.65)NET(-27.75)S(-30.95)NGY(-38.22)FLER</t>
  </si>
  <si>
    <t>2567;2551</t>
  </si>
  <si>
    <t>AQENYEGSEEVSPPQTKDQ____________</t>
  </si>
  <si>
    <t>AQENY(0.002)EGS(0.009)EEVS(0.082)PPQT(0.908)K</t>
  </si>
  <si>
    <t>AQENY(-26.96)EGS(-20.18)EEVS(-10.45)PPQT(10.45)K</t>
  </si>
  <si>
    <t>2438;2438</t>
  </si>
  <si>
    <t>GDELERRPYTGNPQYTYNNWSPPVQSNETSN</t>
  </si>
  <si>
    <t>RPY(0.003)T(0.003)GNPQY(0.052)T(0.352)Y(0.313)NNWS(0.249)PPVQS(0.023)NET(0.003)S(0.001)NGY(0.001)FLER</t>
  </si>
  <si>
    <t>RPY(-20.78)T(-20.06)GNPQY(-8.34)T(0.5)Y(-0.5)NNWS(-1.49)PPVQS(-11.86)NET(-21.22)S(-23.74)NGY(-25.85)FLER</t>
  </si>
  <si>
    <t>ET(-52.25)VNS(49.58)PAIY(-49.58)K</t>
  </si>
  <si>
    <t>EQMIDLQNLLT(-71.77)T(-42.52)QS(42.52)PS(-42.52)VK</t>
  </si>
  <si>
    <t>EQMIDLQNLLT(-75.36)T(-59.14)QS(-10.26)PS(10.26)VK</t>
  </si>
  <si>
    <t>LLEAIS(10.15)S(-10.15)LDGK</t>
  </si>
  <si>
    <t>LLEAIS(-14.43)S(14.43)LDGK</t>
  </si>
  <si>
    <t>567;515;399;513</t>
  </si>
  <si>
    <t>KKKKEQMIDLQNLLTTQSPSVKSLAVPTIEE</t>
  </si>
  <si>
    <t>EQMIDLQNLLT(0.062)T(0.894)QS(0.043)PSVK</t>
  </si>
  <si>
    <t>EQMIDLQNLLT(-11.57)T(11.57)QS(-13.14)PS(-37.04)VK</t>
  </si>
  <si>
    <t>&gt;sp|Q9Y5J1|UTP18_HUMAN U3 small nucleolar RNA-associated protein 18 homolog OS=Homo sapiens GN=UTP18 PE=1 SV=3</t>
  </si>
  <si>
    <t>AGAGPGGPPQKPAPS(-27.57)S(27.57)QR</t>
  </si>
  <si>
    <t>GGVPAWAETTKRKTSSDDESEEDEDDLLQRT</t>
  </si>
  <si>
    <t>RKT(-6.97)S(-6.97)S(6.97)DDES(43.75)EEDEDDLLQR</t>
  </si>
  <si>
    <t>O75691</t>
  </si>
  <si>
    <t>Small subunit processome component 20 homolog</t>
  </si>
  <si>
    <t>UTP20</t>
  </si>
  <si>
    <t>&gt;sp|O75691|UTP20_HUMAN Small subunit processome component 20 homolog OS=Homo sapiens GN=UTP20 PE=1 SV=3</t>
  </si>
  <si>
    <t>ELQNDMTDEKSVGDESWEQTQEGDVGALYHE</t>
  </si>
  <si>
    <t>S(0.007)VGDES(0.986)WEQT(0.007)QEGDVGALYHEQLALK</t>
  </si>
  <si>
    <t>S(-21.37)VGDES(21.37)WEQT(-21.81)QEGDVGALY(-42.82)HEQLALK</t>
  </si>
  <si>
    <t>KEYTCKSLSDNGQPGTPDPADSGGTSAKESE</t>
  </si>
  <si>
    <t>SLSDNGQPGT(1)PDPADSGGTSAK</t>
  </si>
  <si>
    <t>S(-59.61)LS(-59.61)DNGQPGT(53.02)PDPADS(-56.22)GGT(-53.02)S(-57.22)AK</t>
  </si>
  <si>
    <t>DMTDEKSVGDESWEQTQEGDVGALYHEQLAL</t>
  </si>
  <si>
    <t>S(0.026)VGDES(0.085)WEQT(0.888)QEGDVGALYHEQLALK</t>
  </si>
  <si>
    <t>S(-15.3)VGDES(-10.19)WEQT(10.19)QEGDVGALY(-35.71)HEQLALK</t>
  </si>
  <si>
    <t>Q9NQZ2</t>
  </si>
  <si>
    <t>Something about silencing protein 10</t>
  </si>
  <si>
    <t>UTP3</t>
  </si>
  <si>
    <t>&gt;sp|Q9NQZ2|SAS10_HUMAN Something about silencing protein 10 OS=Homo sapiens GN=UTP3 PE=1 SV=1</t>
  </si>
  <si>
    <t>LYYDTDYGSKSRGRQSQQEAEEEEREEEEEA</t>
  </si>
  <si>
    <t>GRQS(1)QQEAEEEEREEEEEAQIIQR</t>
  </si>
  <si>
    <t>GRQS(50.59)QQEAEEEEREEEEEAQIIQR</t>
  </si>
  <si>
    <t>P46939;Q5T097</t>
  </si>
  <si>
    <t>3297;852</t>
  </si>
  <si>
    <t>P46939</t>
  </si>
  <si>
    <t>Utrophin</t>
  </si>
  <si>
    <t>UTRN</t>
  </si>
  <si>
    <t>EQLKDQHLRRGLPVGSPPESIISPHHTSEDS</t>
  </si>
  <si>
    <t>GLPVGS(0.526)PPES(0.469)IIS(0.001)PHHT(0.002)S(0.002)EDS(0.002)ELIAEAK</t>
  </si>
  <si>
    <t>GLPVGS(0.5)PPES(-0.5)IIS(-27.07)PHHT(-25.15)S(-25.15)EDS(-25.15)ELIAEAK</t>
  </si>
  <si>
    <t>3301;856</t>
  </si>
  <si>
    <t>DQHLRRGLPVGSPPESIISPHHTSEDSELIA</t>
  </si>
  <si>
    <t>GLPVGS(0.414)PPES(0.469)IIS(0.054)PHHT(0.043)S(0.014)EDS(0.005)ELIAEAK</t>
  </si>
  <si>
    <t>GLPVGS(-0.54)PPES(0.54)IIS(-9.42)PHHT(-10.37)S(-15.2)EDS(-19.43)ELIAEAK</t>
  </si>
  <si>
    <t>P46939;Q5SYY2</t>
  </si>
  <si>
    <t>______MAKYGEHEASPDNGQNEFSDIIKSR</t>
  </si>
  <si>
    <t>Y(0.005)GEHEAS(0.995)PDNGQNEFSDIIK</t>
  </si>
  <si>
    <t>Y(-22.69)GEHEAS(22.69)PDNGQNEFS(-45.8)DIIK</t>
  </si>
  <si>
    <t>AGLLNT(-17.26)S(17.26)GT(-17.26)K</t>
  </si>
  <si>
    <t>511;55</t>
  </si>
  <si>
    <t>QVPTPGRAGLLNTSGTKGLECSPSTPTMNSY</t>
  </si>
  <si>
    <t>AGLLNT(0.004)S(0.092)GT(0.905)K</t>
  </si>
  <si>
    <t>AGLLNT(-23.81)S(-9.94)GT(9.94)K</t>
  </si>
  <si>
    <t>&gt;sp|O95292|VAPB_HUMAN Vesicle-associated membrane protein-associated protein B/C OS=Homo sapiens GN=VAPB PE=1 SV=3</t>
  </si>
  <si>
    <t>KPHDVEINKIISTTASKTETPIVSKSLSSSL</t>
  </si>
  <si>
    <t>X;X;X;X;X;X;X;X;X;X;X;X;X;X;X;Phospho (STY);X;X;X;Phospho (STY);X;X;X;X;X;X;X;Phospho (STY);Phospho (STY);Phospho (STY);X</t>
  </si>
  <si>
    <t>IIST(0.003)T(0.432)AS(0.556)KT(0.167)ET(0.841)PIVS(0.001)K</t>
  </si>
  <si>
    <t>IIS(-49.14)T(-24.44)T(-0.85)AS(0.85)KT(-6.61)ET(6.61)PIVS(-27.73)K</t>
  </si>
  <si>
    <t>TTASKTETPIVSKSLSSSLDDTEVKKVMEEC</t>
  </si>
  <si>
    <t>SLS(0.438)S(0.438)S(0.123)LDDTEVK</t>
  </si>
  <si>
    <t>S(-42.41)LS(0)S(0)S(-5.5)LDDT(-30.11)EVK</t>
  </si>
  <si>
    <t>S(-66.22)LS(-17.7)S(7.17)S(-7.17)LDDT(-38.07)EVK</t>
  </si>
  <si>
    <t>ASKTETPIVSKSLSSSLDDTEVKKVMEECKR</t>
  </si>
  <si>
    <t>SLS(0.004)S(0.24)S(0.754)LDDT(0.001)EVK</t>
  </si>
  <si>
    <t>S(-53.59)LS(-22.28)S(-4.98)S(4.98)LDDT(-27.99)EVK</t>
  </si>
  <si>
    <t>QFKEEDGLRMRKTVQSNSPISALAPTGKEEG</t>
  </si>
  <si>
    <t>T(0.001)VQS(0.981)NS(0.018)PISALAPTGK</t>
  </si>
  <si>
    <t>T(-31.15)VQS(17.28)NS(-17.28)PIS(-40.81)ALAPT(-85.02)GK</t>
  </si>
  <si>
    <t>T(-67.74)VQS(-29.38)NS(23.63)PIS(-23.63)ALAPT(-64.54)GK</t>
  </si>
  <si>
    <t>IIS(-102.63)T(-89.42)T(-67.09)AS(-25.9)KT(25.9)ET(-30.36)PIVS(-64.9)K</t>
  </si>
  <si>
    <t>X;X;X;X;X;X;X;X;X;X;X;Phospho (STY);X;X;X;Phospho (STY);X;X;X;X;X;X;X;Phospho (STY);Phospho (STY);Phospho (STY);X;X;X;X;X</t>
  </si>
  <si>
    <t>T(-49.24)ET(45.72)PIVS(-45.72)K</t>
  </si>
  <si>
    <t>AT(-32.16)QVGEKT(32.16)PKDES(-37.07)ANQEEPEAR</t>
  </si>
  <si>
    <t>SDEREVAEAATGEDASSPPPKTEAASDPQHP</t>
  </si>
  <si>
    <t>EVAEAAT(0.003)GEDAS(0.617)S(0.38)PPPK</t>
  </si>
  <si>
    <t>EVAEAAT(-22.71)GEDAS(2.11)S(-2.11)PPPK</t>
  </si>
  <si>
    <t>EVAEAAT(-73.19)GEDAS(-20.01)S(20.01)PPPK</t>
  </si>
  <si>
    <t>P52735-3;P52735;P52735-2</t>
  </si>
  <si>
    <t>566;576;566</t>
  </si>
  <si>
    <t>P52735-3</t>
  </si>
  <si>
    <t>Guanine nucleotide exchange factor VAV2</t>
  </si>
  <si>
    <t>VAV2</t>
  </si>
  <si>
    <t>AHKECLEVIPPCKFTSPADLDASGAGPGPKM</t>
  </si>
  <si>
    <t>FT(0.002)S(0.996)PADLDAS(0.001)GAGPGPK</t>
  </si>
  <si>
    <t>FT(-26.26)S(26.26)PADLDAS(-28.66)GAGPGPK</t>
  </si>
  <si>
    <t>565;575;565</t>
  </si>
  <si>
    <t>GAHKECLEVIPPCKFTSPADLDASGAGPGPK</t>
  </si>
  <si>
    <t>FT(0.875)S(0.125)PADLDASGAGPGPK</t>
  </si>
  <si>
    <t>FT(8.46)S(-8.46)PADLDAS(-50.3)GAGPGPK</t>
  </si>
  <si>
    <t>IDSKLNQAKGWLRDPSASPGDAGEQAIRQIL</t>
  </si>
  <si>
    <t>GWLRDPS(0.993)AS(0.007)PGDAGEQAIR</t>
  </si>
  <si>
    <t>GWLRDPS(21.47)AS(-21.47)PGDAGEQAIR</t>
  </si>
  <si>
    <t>GWLRDPS(-87.9)AS(87.9)PGDAGEQAIR</t>
  </si>
  <si>
    <t>345;345;17</t>
  </si>
  <si>
    <t>&gt;sp|P18206|VINC_HUMAN Vinculin OS=Homo sapiens GN=VCL PE=1 SV=4;&gt;sp|P18206-2|VINC_HUMAN Isoform 1 of Vinculin OS=Homo sapiens GN=VCL;&gt;tr|Q5JQ13|Q5JQ13_HUMAN Vinculin (Fragment) OS=Homo sapiens GN=VCL PE=2 SV=1</t>
  </si>
  <si>
    <t>QMTDQVADLRARGQGSSPVAMQKAQQVSQGL</t>
  </si>
  <si>
    <t>GQGS(0.627)S(0.373)PVAMQK</t>
  </si>
  <si>
    <t>GQGS(2.25)S(-2.25)PVAMQK</t>
  </si>
  <si>
    <t>GQGS(-28.33)S(28.33)PVAMQK</t>
  </si>
  <si>
    <t>600;600;272</t>
  </si>
  <si>
    <t>ARMQEAMTQEVSDVFSDTTTPIKLLAVAATA</t>
  </si>
  <si>
    <t>MQEAMTQEVSDVFS(0.488)DT(0.091)T(0.091)T(0.33)PIK</t>
  </si>
  <si>
    <t>MQEAMT(-70.15)QEVS(-52.2)DVFS(1.7)DT(-7.28)T(-7.28)T(-1.7)PIK</t>
  </si>
  <si>
    <t>602;602;274</t>
  </si>
  <si>
    <t>MQEAMTQEVSDVFSDTTTPIKLLAVAATAPP</t>
  </si>
  <si>
    <t>MQEAMTQEVSDVFS(0.115)DT(0.385)T(0.115)T(0.385)PIK</t>
  </si>
  <si>
    <t>MQEAMT(-79.15)QEVS(-53.16)DVFS(-5.26)DT(0)T(-5.26)T(0)PIK</t>
  </si>
  <si>
    <t>603;603;275</t>
  </si>
  <si>
    <t>QEAMTQEVSDVFSDTTTPIKLLAVAATAPPD</t>
  </si>
  <si>
    <t>MQEAMTQEVSDVFS(0.029)DT(0.102)T(0.559)T(0.31)PIK</t>
  </si>
  <si>
    <t>MQEAMT(-67.12)QEVS(-49.19)DVFS(-12.79)DT(-7.36)T(2.56)T(-2.56)PIK</t>
  </si>
  <si>
    <t>604;604;276</t>
  </si>
  <si>
    <t>EAMTQEVSDVFSDTTTPIKLLAVAATAPPDA</t>
  </si>
  <si>
    <t>MQEAMTQEVSDVFSDT(0.001)T(0.008)T(0.991)PIK</t>
  </si>
  <si>
    <t>MQEAMT(-71.28)QEVS(-62.54)DVFS(-42.13)DT(-30.6)T(-20.99)T(20.99)PIK</t>
  </si>
  <si>
    <t>P55072</t>
  </si>
  <si>
    <t>Transitional endoplasmic reticulum ATPase</t>
  </si>
  <si>
    <t>VCP</t>
  </si>
  <si>
    <t>&gt;sp|P55072|TERA_HUMAN Transitional endoplasmic reticulum ATPase OS=Homo sapiens GN=VCP PE=1 SV=4</t>
  </si>
  <si>
    <t>IESEIRRERERQTNPSAMEVEEDDPVPEIRR</t>
  </si>
  <si>
    <t>ERQT(0.032)NPS(0.968)AMEVEEDDPVPEIR</t>
  </si>
  <si>
    <t>ERQT(-14.81)NPS(14.81)AMEVEEDDPVPEIR</t>
  </si>
  <si>
    <t>LTEICQRACKLAIRESIESEIRRERERQTNP</t>
  </si>
  <si>
    <t>LAIRES(1)IESEIRR</t>
  </si>
  <si>
    <t>LAIRES(50.97)IES(-50.97)EIRR</t>
  </si>
  <si>
    <t>&gt;sp|Q96JH7|VCIP1_HUMAN Deubiquitinating protein VCIP135 OS=Homo sapiens GN=VCPIP1 PE=1 SV=2</t>
  </si>
  <si>
    <t>DQS(-21.83)T(-16.21)EQS(13.79)PS(-13.79)DLPQRK</t>
  </si>
  <si>
    <t>DQS(-96.68)T(-78.25)EQS(-9.88)PS(9.88)DLPQRK</t>
  </si>
  <si>
    <t>SSIQASMDRHLRDQSTEQSPSDLPQRKTEVV</t>
  </si>
  <si>
    <t>DQS(0.145)T(0.661)EQS(0.145)PS(0.05)DLPQR</t>
  </si>
  <si>
    <t>DQS(-6.6)T(6.6)EQS(-6.6)PS(-11.22)DLPQR</t>
  </si>
  <si>
    <t>&gt;sp|P21796|VDAC1_HUMAN Voltage-dependent anion-selective channel protein 1 OS=Homo sapiens GN=VDAC1 PE=1 SV=2;&gt;tr|C9JI87|C9JI87_HUMAN Voltage-dependent anion-selective channel protein 1 (Fragment) OS=Homo sapiens GN=VDAC1 PE=2 SV=1</t>
  </si>
  <si>
    <t>VEDQLARGLKLTFDSSFSPNTGKKNAKIKTG</t>
  </si>
  <si>
    <t>LTFDS(0.079)S(0.879)FS(0.039)PNT(0.003)GKK</t>
  </si>
  <si>
    <t>LT(-47.08)FDS(-10.46)S(10.46)FS(-13.58)PNT(-24.88)GKK</t>
  </si>
  <si>
    <t>LT(-152.66)FDS(-85.12)S(-65.96)FS(65.96)PNT(-76.41)GK</t>
  </si>
  <si>
    <t>ARGLKLTFDSSFSPNTGKKNAKIKTGYKREH</t>
  </si>
  <si>
    <t>LTFDSSFS(0.074)PNT(0.926)GKK</t>
  </si>
  <si>
    <t>LT(-113.28)FDS(-59.42)S(-37.46)FS(-10.99)PNT(10.99)GKK</t>
  </si>
  <si>
    <t>LT(-194.47)FDT(-113.77)T(-78.8)FS(65.45)PNT(-65.45)GKK</t>
  </si>
  <si>
    <t>112;101;127;73;112;112</t>
  </si>
  <si>
    <t>AIEDQICQGLKLTFDTTFSPNTGKKSGKIKS</t>
  </si>
  <si>
    <t>LTFDT(0.661)T(0.286)FS(0.053)PNT(0.001)GK</t>
  </si>
  <si>
    <t>LT(-40.28)FDT(3.64)T(-3.64)FS(-10.99)PNT(-29.66)GK</t>
  </si>
  <si>
    <t>LT(-39.12)FDT(-17.23)T(15.03)FS(-15.03)PNT(-23.77)GK</t>
  </si>
  <si>
    <t>118;107;133;79;118;118</t>
  </si>
  <si>
    <t>CQGLKLTFDTTFSPNTGKKSGKIKSSYKREC</t>
  </si>
  <si>
    <t>LTFDTTFS(0.058)PNT(0.942)GKK</t>
  </si>
  <si>
    <t>LT(-120.45)FDT(-76.72)T(-55.97)FS(-12.13)PNT(12.13)GKK</t>
  </si>
  <si>
    <t>Q14119;J3QSH4</t>
  </si>
  <si>
    <t>97;88</t>
  </si>
  <si>
    <t>Q14119</t>
  </si>
  <si>
    <t>Vascular endothelial zinc finger 1</t>
  </si>
  <si>
    <t>VEZF1</t>
  </si>
  <si>
    <t>AFRDSYHLRRHESCHTGIKLVSRPKKTPTTV</t>
  </si>
  <si>
    <t>RHESCHT(1)GIK</t>
  </si>
  <si>
    <t>RHES(-58.49)CHT(58.49)GIK</t>
  </si>
  <si>
    <t>S(5.82)LS(-5.82)PVDPVEPIS(-34.29)NS(-39.69)EPS(-46.04)MNS(-46.04)DMGK</t>
  </si>
  <si>
    <t>573;569;617</t>
  </si>
  <si>
    <t>WKQLLFSDHAVLKSLSPVDPVEPISNSEPSM</t>
  </si>
  <si>
    <t>S(0.5)LS(0.5)PVDPVEPISNSEPSMNSDMGK</t>
  </si>
  <si>
    <t>S(0)LS(0)PVDPVEPIS(-44.93)NS(-44.6)EPS(-51.54)MNS(-50.72)DMGK</t>
  </si>
  <si>
    <t>143;149;112;143;148;149;143;139;143;143;59;63;84</t>
  </si>
  <si>
    <t>GLEQPLALTKNSLDASRPAGLSPTLTPGERQ</t>
  </si>
  <si>
    <t>NSLDAS(0.986)RPAGLS(0.011)PT(0.003)LTPGER</t>
  </si>
  <si>
    <t>NS(-45.24)LDAS(19.43)RPAGLS(-19.43)PT(-25.59)LT(-54.6)PGER</t>
  </si>
  <si>
    <t>NS(-92.86)LDAS(-37.08)RPAGLS(37.08)PT(-37.08)LT(-85.63)PGER</t>
  </si>
  <si>
    <t>Q14135;G5E9M7;Q14135-2;J3KN68;G5E9F4;Q14135-4;F8W708;E7ERW0;E7EQU6;E7EWF5;E7EUJ2</t>
  </si>
  <si>
    <t>52;58;21;52;57;58;52;48;52;52;52</t>
  </si>
  <si>
    <t>VASALSSHRTGPPPISPSKRKFSMEPGDEDL</t>
  </si>
  <si>
    <t>TGPPPIS(1)PSK</t>
  </si>
  <si>
    <t>T(-60.3)GPPPIS(44.06)PS(-44.06)K</t>
  </si>
  <si>
    <t>NS(-60.92)LDAS(-35.16)RPAGLS(-15.28)PT(15.28)LT(27.23)PGER</t>
  </si>
  <si>
    <t>NS(-53.25)LDAS(-27.5)RPAGLS(-7.38)PT(7.38)LT(33.48)PGER</t>
  </si>
  <si>
    <t>DGQVINET(-26.5)S(26.5)QHHDDLE</t>
  </si>
  <si>
    <t>ET(-119.8)NLDS(119.8)LPLVDT(-132.66)HS(-152.61)K</t>
  </si>
  <si>
    <t>ET(-261.61)NLDS(-177.07)LPLVDT(-64.14)HS(64.14)K</t>
  </si>
  <si>
    <t>&gt;sp|P08670|VIME_HUMAN Vimentin OS=Homo sapiens GN=VIM PE=1 SV=4;&gt;tr|B0YJC4|B0YJC4_HUMAN Vimentin OS=Homo sapiens GN=VIM PE=3 SV=1</t>
  </si>
  <si>
    <t>LLEGEES(-50.18)RIS(50.18)LPLPNFS(-79.65)S(-83.67)LNLR</t>
  </si>
  <si>
    <t>LEGEESRISLPLPNFSSLNLRETNLDSLPLV</t>
  </si>
  <si>
    <t>X;X;X;X;X;Phospho (STY);X;X;X;X;X;X;X;X;X;Phospho (STY);X;X;X;X;X;X;Phospho (STY);X;X;X;Phospho (STY);X;X;X;X</t>
  </si>
  <si>
    <t>IS(0.044)LPLPNFS(0.897)S(0.059)LNLR</t>
  </si>
  <si>
    <t>IS(-13.07)LPLPNFS(11.8)S(-11.8)LNLR</t>
  </si>
  <si>
    <t>PGGVYATRSSAVRLRSSVPGVRLLQDSVDFS</t>
  </si>
  <si>
    <t>X;X;X;X;Phospho (STY);X;Phospho (STY);X;Phospho (STY);Phospho (STY);X;X;X;X;X;Phospho (STY);X;X;X;X;X;X;X;X;X;X;X;X;X;X;X</t>
  </si>
  <si>
    <t>LRS(0.999)S(0.001)VPGVR</t>
  </si>
  <si>
    <t>LRS(32.74)S(-32.74)VPGVR</t>
  </si>
  <si>
    <t>GGVYATRSSAVRLRSSVPGVRLLQDSVDFSL</t>
  </si>
  <si>
    <t>X;X;X;Phospho (STY);X;Phospho (STY);X;Phospho (STY);Phospho (STY);X;X;X;X;X;X;Phospho (STY);X;X;X;X;X;X;X;X;X;X;X;X;X;X;X</t>
  </si>
  <si>
    <t>LRSS(1)VPGVR</t>
  </si>
  <si>
    <t>LRS(-65.43)S(65.43)VPGVR</t>
  </si>
  <si>
    <t>SSSSYRRMFGGPGTASRPSSSRSYVTTSTRT</t>
  </si>
  <si>
    <t>Phospho (STY);Phospho (STY);Phospho (STY);Phospho (STY);X;X;X;X;X;X;X;X;X;X;X;Phospho (STY);X;X;X;Phospho (STY);X;X;X;X;X;Phospho (STY);Phospho (STY);Phospho (STY);Phospho (STY);X;X</t>
  </si>
  <si>
    <t>MFGGPGTAS(1)RPSS(0.912)S(0.088)R</t>
  </si>
  <si>
    <t>MFGGPGT(-37.75)AS(37.75)RPS(-37.75)S(10.18)S(-10.18)R</t>
  </si>
  <si>
    <t>SYRRMFGGPGTASRPSSSRSYVTTSTRTYSL</t>
  </si>
  <si>
    <t>Phospho (STY);X;X;X;Oxidation (M);X;X;X;X;X;Phospho (STY);X;X;X;X;Phospho (STY);Phospho (STY);X;X;X;X;X;Phospho (STY);Phospho (STY);Phospho (STY);Phospho (STY);X;X;Phospho (STY);Phospho (STY);X</t>
  </si>
  <si>
    <t>MFGGPGTASRPS(1)SSR</t>
  </si>
  <si>
    <t>MFGGPGT(-153.35)AS(-83.45)RPS(53.7)S(-53.7)S(-63.83)R</t>
  </si>
  <si>
    <t>X;X;X;X;X;X;X;X;X;Phospho (STY);X;Phospho (STY);X;X;Phospho (STY);Phospho (STY);X;X;X;X;X;Phospho (STY);Phospho (STY);Phospho (STY);Phospho (STY);X;X;Phospho (STY);Phospho (STY);X;X</t>
  </si>
  <si>
    <t>MFGGPGT(-39.35)AS(20.13)RPS(-20.13)S(29.86)S(-29.86)R</t>
  </si>
  <si>
    <t>RRMFGGPGTASRPSSSRSYVTTSTRTYSLGS</t>
  </si>
  <si>
    <t>X;X;X;X;X;X;X;X;Phospho (STY);X;X;X;X;X;X;Phospho (STY);X;X;X;X;Phospho (STY);Phospho (STY);Phospho (STY);Phospho (STY);X;X;Phospho (STY);Phospho (STY);X;X;Phospho (STY)</t>
  </si>
  <si>
    <t>MFGGPGTASRPSS(0.009)S(0.991)R</t>
  </si>
  <si>
    <t>MFGGPGT(-108.35)AS(-102.87)RPS(-58.1)S(-20.49)S(20.49)R</t>
  </si>
  <si>
    <t>MFGGPGTASRPSSSRSYVTTSTRTYSLGSAL</t>
  </si>
  <si>
    <t>Oxidation (M);X;X;X;X;X;Phospho (STY);X;Phospho (STY);X;X;Phospho (STY);Phospho (STY);Phospho (STY);X;X;X;X;X;X;X;X;X;X;Phospho (STY);Phospho (STY);X;X;Phospho (STY);X;X</t>
  </si>
  <si>
    <t>MFGGPGT(0.001)AS(0.005)RPS(0.086)S(0.086)S(0.398)RS(0.398)Y(0.02)VT(0.005)T(0.001)STR</t>
  </si>
  <si>
    <t>MFGGPGT(-24.73)AS(-19.04)RPS(-6.66)S(-6.66)S(0)RS(0)Y(-13.01)VT(-18.91)T(-25.15)S(-31.01)T(-36.46)R</t>
  </si>
  <si>
    <t>QVQS(45.35)LT(-45.35)CEVDALK</t>
  </si>
  <si>
    <t>RTYSLGSALRPSTSRSLYASSPGGVYATRSS</t>
  </si>
  <si>
    <t>X;X;Phospho (STY);Phospho (STY);X;X;Phospho (STY);X;X;X;X;Phospho (STY);Phospho (STY);Phospho (STY);X;Phospho (STY);X;X;X;Phospho (STY);Phospho (STY);X;X;X;X;X;X;X;X;X;X</t>
  </si>
  <si>
    <t>S(0.999)LY(0.004)AS(0.485)S(0.485)PGGVY(0.026)ATR</t>
  </si>
  <si>
    <t>S(33.14)LY(-21.09)AS(0)S(0)PGGVY(-12.74)AT(-31.31)R</t>
  </si>
  <si>
    <t>X;X;Phospho (STY);X;X;X;X;Phospho (STY);Phospho (STY);Phospho (STY);X;Phospho (STY);X;X;X;Phospho (STY);X;X;X;X;X;Phospho (STY);X;Phospho (STY);X;Phospho (STY);Phospho (STY);X;X;X;X</t>
  </si>
  <si>
    <t>S(-57.5)LY(-39.99)AS(10.58)S(-10.58)PGGVY(-58.94)AT(-78.41)R</t>
  </si>
  <si>
    <t>X;Phospho (STY);X;X;X;X;Phospho (STY);Phospho (STY);Phospho (STY);X;Phospho (STY);X;Phospho (STY);X;X;Phospho (STY);X;X;X;X;Phospho (STY);X;Phospho (STY);X;Phospho (STY);Phospho (STY);X;X;X;X;X</t>
  </si>
  <si>
    <t>S(-143.86)LY(-111.51)AS(-53.81)S(53.81)PGGVY(-73.91)AT(-53.81)RS(0)S(0)AVR</t>
  </si>
  <si>
    <t>RSLYASSPGGVYATRSSAVRLRSSVPGVRLL</t>
  </si>
  <si>
    <t>X;Phospho (STY);X;Phospho (STY);X;Phospho (STY);Phospho (STY);X;X;X;X;X;X;Phospho (STY);X;Phospho (STY);X;X;X;X;X;X;Phospho (STY);Phospho (STY);X;X;X;X;X;X;X</t>
  </si>
  <si>
    <t>SLYAS(0.009)S(0.991)PGGVYAT(0.007)RS(0.969)S(0.024)AVR</t>
  </si>
  <si>
    <t>S(-47.95)LY(-53.71)AS(-20.35)S(20.35)PGGVY(-51.12)AT(-21.68)RS(16.04)S(-16.04)AVR</t>
  </si>
  <si>
    <t>SLYASSPGGVYATRSSAVRLRSSVPGVRLLQ</t>
  </si>
  <si>
    <t>Phospho (STY);X;Phospho (STY);X;Phospho (STY);Phospho (STY);X;X;X;X;Phospho (STY);X;Phospho (STY);X;X;Phospho (STY);X;X;X;X;X;Phospho (STY);Phospho (STY);X;X;X;X;X;X;X;X</t>
  </si>
  <si>
    <t>SLYASSPGGVYATRS(0.002)S(0.998)AVR</t>
  </si>
  <si>
    <t>S(-185.57)LY(-182.65)AS(-154.68)S(-133.42)PGGVY(-80.18)AT(-56.68)RS(-28.15)S(28.15)AVR</t>
  </si>
  <si>
    <t>________MSTRSVSSSSYRRMFGGPGTASR</t>
  </si>
  <si>
    <t>X;X;X;X;X;X;X;X;X;X;X;X;X;X;X;Phospho (STY);X;X;X;X;X;Oxidation (M);X;X;X;X;X;Phospho (STY);X;Phospho (STY);X</t>
  </si>
  <si>
    <t>SVS(0.105)S(0.862)S(0.014)S(0.018)YR</t>
  </si>
  <si>
    <t>S(-70.21)VS(-9.13)S(9.13)S(-18.02)S(-16.7)Y(-32.64)R</t>
  </si>
  <si>
    <t>PSSSRSYVTTSTRTYSLGSALRPSTSRSLYA</t>
  </si>
  <si>
    <t>X;Phospho (STY);Phospho (STY);Phospho (STY);X;X;X;X;Phospho (STY);Phospho (STY);Phospho (STY);Phospho (STY);X;X;X;Phospho (STY);X;X;Phospho (STY);X;X;X;X;Phospho (STY);X;X;X;Phospho (STY);X;Phospho (STY);X</t>
  </si>
  <si>
    <t>TYS(1)LGSALRPSTSR</t>
  </si>
  <si>
    <t>T(-73.62)Y(-53.68)S(53.68)LGS(-110.84)ALRPS(-205.36)T(-227.03)S(-232.46)R</t>
  </si>
  <si>
    <t>Phospho (STY);X;X;X;X;Phospho (STY);Phospho (STY);Phospho (STY);Phospho (STY);X;X;X;Phospho (STY);X;X;Phospho (STY);X;X;X;X;Phospho (STY);X;X;X;Phospho (STY);X;Phospho (STY);X;Phospho (STY);Phospho (STY);X</t>
  </si>
  <si>
    <t>T(-21.71)Y(-21.71)S(21.71)LGS(84.94)ALRPS(-84.94)T(-103.09)S(-119.8)R</t>
  </si>
  <si>
    <t>TTSTRTYSLGSALRPSTSRSLYASSPGGVYA</t>
  </si>
  <si>
    <t>Phospho (STY);Phospho (STY);Phospho (STY);Phospho (STY);X;X;Phospho (STY);Phospho (STY);X;X;Phospho (STY);X;X;X;X;Phospho (STY);X;X;X;Phospho (STY);X;Phospho (STY);X;Phospho (STY);Phospho (STY);X;X;X;X;Phospho (STY);X</t>
  </si>
  <si>
    <t>TY(0.001)S(0.999)LGSALRPS(1)TSR</t>
  </si>
  <si>
    <t>T(-44.19)Y(-32.38)S(32.38)LGS(-120.65)ALRPS(58.18)T(-58.18)S(-89.94)R</t>
  </si>
  <si>
    <t>Phospho (STY);Phospho (STY);X;X;X;X;X;X;X;X;X;X;X;X;X;Phospho (STY);X;Phospho (STY);X;Phospho (STY);X;Phospho (STY);Phospho (STY);X;X;X;X;Phospho (STY);X;Phospho (STY);X</t>
  </si>
  <si>
    <t>T(-262.99)Y(-260.76)S(-250.16)LGS(-201.74)ALRPS(-74.33)T(-46.22)S(46.22)R</t>
  </si>
  <si>
    <t>DGQVINET(26.5)S(-26.5)QHHDDLE</t>
  </si>
  <si>
    <t>ISLPLPNFSSLNLRETNLDSLPLVDTHSKRT</t>
  </si>
  <si>
    <t>ET(0.542)NLDS(0.457)LPLVDTHSK</t>
  </si>
  <si>
    <t>ET(0.74)NLDS(-0.74)LPLVDT(-46.61)HS(-45.57)K</t>
  </si>
  <si>
    <t>ET(-233.66)NLDS(-125.27)LPLVDT(64.78)HS(-64.78)K</t>
  </si>
  <si>
    <t>SVSSSSYRRMFGGPGTASRPSSSRSYVTTST</t>
  </si>
  <si>
    <t>X;X;Phospho (STY);Phospho (STY);Phospho (STY);Phospho (STY);X;X;X;Oxidation (M);X;X;X;X;X;Phospho (STY);X;X;X;X;Phospho (STY);Phospho (STY);X;X;X;X;X;Phospho (STY);Phospho (STY);Phospho (STY);Phospho (STY)</t>
  </si>
  <si>
    <t>MFGGPGT(1)ASRPSSSR</t>
  </si>
  <si>
    <t>MFGGPGT(50.35)AS(-50.35)RPS(-84.87)S(-100.2)S(-105.8)R</t>
  </si>
  <si>
    <t>327;327;145;153</t>
  </si>
  <si>
    <t>AKQESTEYRRQVQSLTCEVDALKGTNESLER</t>
  </si>
  <si>
    <t>QVQS(0.195)LT(0.805)CEVDALK</t>
  </si>
  <si>
    <t>QVQS(-6.17)LT(6.17)CEVDALK</t>
  </si>
  <si>
    <t>TSRSLYASSPGGVYATRSSAVRLRSSVPGVR</t>
  </si>
  <si>
    <t>Phospho (STY);Phospho (STY);X;X;X;X;X;Phospho (STY);Phospho (STY);X;X;X;X;X;X;Phospho (STY);X;X;X;X;X;X;X;X;Phospho (STY);Phospho (STY);X;X;X;X;X</t>
  </si>
  <si>
    <t>SLYAS(0.002)S(0.002)PGGVY(0.119)AT(0.878)R</t>
  </si>
  <si>
    <t>S(-49.38)LY(-37.5)AS(-27.03)S(-27.03)PGGVY(-8.7)AT(8.7)R</t>
  </si>
  <si>
    <t>TSTRTYSLGSALRPSTSRSLYASSPGGVYAT</t>
  </si>
  <si>
    <t>Phospho (STY);Phospho (STY);Phospho (STY);X;X;X;X;X;X;X;X;X;X;X;X;Phospho (STY);X;X;Phospho (STY);X;Phospho (STY);X;Phospho (STY);Phospho (STY);X;X;X;X;Phospho (STY);X;Phospho (STY)</t>
  </si>
  <si>
    <t>TYSLGS(0.001)ALRPS(0.001)T(0.989)S(0.009)R</t>
  </si>
  <si>
    <t>T(-81.78)Y(-81.78)S(-60.11)LGS(-30.09)ALRPS(-29.95)T(20.63)S(-20.63)R</t>
  </si>
  <si>
    <t>YSLGSALRPSTSRSLYASSPGGVYATRSSAV</t>
  </si>
  <si>
    <t>Phospho (STY);Phospho (STY);X;X;Phospho (STY);X;X;X;X;Phospho (STY);Phospho (STY);Phospho (STY);X;X;X;Phospho (STY);X;X;Phospho (STY);X;X;X;X;X;X;X;X;X;X;X;X</t>
  </si>
  <si>
    <t>S(0.234)LY(0.723)AS(0.256)S(0.788)PGGVYATR</t>
  </si>
  <si>
    <t>S(-5.36)LY(5.36)AS(-5.96)S(5.96)PGGVY(-52.7)AT(-72.34)R</t>
  </si>
  <si>
    <t>PSTSRSLYASSPGGVYATRSSAVRLRSSVPG</t>
  </si>
  <si>
    <t>X;Phospho (STY);Phospho (STY);Phospho (STY);X;X;X;X;X;Phospho (STY);Phospho (STY);X;X;X;X;Phospho (STY);X;X;X;X;Phospho (STY);X;X;X;X;X;Phospho (STY);Phospho (STY);X;X;X</t>
  </si>
  <si>
    <t>S(0.002)LY(0.001)AS(0.498)S(0.5)PGGVY(0.882)AT(0.077)RS(0.031)S(0.009)AVR</t>
  </si>
  <si>
    <t>S(-25.67)LY(-32.03)AS(0)S(0)PGGVY(10.6)AT(-10.6)RS(-14.22)S(-19.94)AVR</t>
  </si>
  <si>
    <t>P08670;B0YJC4;B0YJC5;P41219;H7C5W5;P41219-2</t>
  </si>
  <si>
    <t>409;409;227;405;134;405</t>
  </si>
  <si>
    <t>Vimentin;Peripherin</t>
  </si>
  <si>
    <t>VIM;PRPH</t>
  </si>
  <si>
    <t>DIEIATYRKLLEGEESRISLPLPNFSSLNLR</t>
  </si>
  <si>
    <t>T(-187.02)RPGS(-162.62)FQS(-156.49)LS(-156.49)DALS(-71.12)DT(71.12)PAK</t>
  </si>
  <si>
    <t>Q9Y4B6;Q9Y4B6-3;H0Y4P3;Q9Y4B6-2</t>
  </si>
  <si>
    <t>895;446;466;894</t>
  </si>
  <si>
    <t>Q9Y4B6</t>
  </si>
  <si>
    <t>Protein VPRBP</t>
  </si>
  <si>
    <t>VPRBP</t>
  </si>
  <si>
    <t>AASHSSAFTPVTAAASPVSLPRTPRIANGIA</t>
  </si>
  <si>
    <t>X;X;Phospho (STY);X;X;X;X;X;Phospho (STY);X;X;X;X;X;X;Phospho (STY);X;X;Phospho (STY);X;X;X;Phospho (STY);X;X;X;X;X;X;X;X</t>
  </si>
  <si>
    <t>EADLPMTAASHSSAFTPVT(0.023)AAAS(0.968)PVS(0.008)LPR</t>
  </si>
  <si>
    <t>EADLPMT(-49.04)AAS(-49.04)HS(-49.04)S(-49.04)AFT(-47.58)PVT(-16.16)AAAS(16.16)PVS(-20.73)LPR</t>
  </si>
  <si>
    <t>979;530;550;978</t>
  </si>
  <si>
    <t>PSPCNGRKIRVLRQKSDHGAYSQSPAIKKQL</t>
  </si>
  <si>
    <t>QKS(1)DHGAYSQS(1)PAIKK</t>
  </si>
  <si>
    <t>QKS(96.08)DHGAY(-49.26)S(-49.26)QS(49.26)PAIKK</t>
  </si>
  <si>
    <t>985;536;556;984</t>
  </si>
  <si>
    <t>RKIRVLRQKSDHGAYSQSPAIKKQLDRHLPS</t>
  </si>
  <si>
    <t>SDHGAY(0.002)S(0.813)QS(0.184)PAIKK</t>
  </si>
  <si>
    <t>S(-39.69)DHGAY(-25.37)S(6.44)QS(-6.44)PAIKK</t>
  </si>
  <si>
    <t>987;538;558;986</t>
  </si>
  <si>
    <t>IRVLRQKSDHGAYSQSPAIKKQLDRHLPSPP</t>
  </si>
  <si>
    <t>888;439;459;887</t>
  </si>
  <si>
    <t>EADLPMTAASHSSAFTPVTAAASPVSLPRTP</t>
  </si>
  <si>
    <t>X;X;X;X;X;X;X;X;X;X;X;X;X;X;X;Phospho (STY);X;X;X;X;X;X;Phospho (STY);X;X;Phospho (STY);X;X;X;Phospho (STY);X</t>
  </si>
  <si>
    <t>EADLPMT(0.025)AAS(0.076)HS(0.07)S(0.07)AFT(0.754)PVT(0.181)AAAS(0.669)PVS(0.366)LPRT(0.789)PR</t>
  </si>
  <si>
    <t>EADLPMT(-15.11)AAS(-10.13)HS(-10.54)S(-10.54)AFT(10.13)PVT(-4.94)AAAS(4.94)PVS(-4.05)LPRT(4.05)PR</t>
  </si>
  <si>
    <t>902;453;473;901</t>
  </si>
  <si>
    <t>FTPVTAAASPVSLPRTPRIANGIATRLGSHA</t>
  </si>
  <si>
    <t>EADLPMT(0.163)AAS(0.478)HS(0.164)S(0.164)AFT(0.047)PVT(0.504)AAAS(0.424)PVS(0.095)LPRT(0.961)PR</t>
  </si>
  <si>
    <t>EADLPMT(-4.78)AAS(4.78)HS(-4.78)S(-4.78)AFT(-12.42)PVT(0.98)AAAS(-0.98)PVS(-9.72)LPRT(13.55)PR</t>
  </si>
  <si>
    <t>AQS(25.5)PVS(-25.5)GPNVAHLT(-67.79)DGAT(-81.87)LNDR</t>
  </si>
  <si>
    <t>1045;1045;1045</t>
  </si>
  <si>
    <t>IPTGSLRDSRAQSPVSGPNVAHLTDGATLND</t>
  </si>
  <si>
    <t>AQS(0.342)PVS(0.658)GPNVAHLTDGATLNDR</t>
  </si>
  <si>
    <t>AQS(-2.84)PVS(2.84)GPNVAHLT(-51.31)DGAT(-55.45)LNDR</t>
  </si>
  <si>
    <t>Q5THJ4;Q5THJ4-2;J3KP14;H3BLS7</t>
  </si>
  <si>
    <t>2692;2692;2692;1515</t>
  </si>
  <si>
    <t>AEPLKSLSLASTSRDSPGAVAAPLISGVEIK</t>
  </si>
  <si>
    <t>SLSLAS(0.007)T(0.072)S(0.072)RDS(0.848)PGAVAAPLISGVEIK</t>
  </si>
  <si>
    <t>S(-34.93)LS(-34.41)LAS(-20.8)T(-10.72)S(-10.72)RDS(10.72)PGAVAAPLIS(-48.07)GVEIK</t>
  </si>
  <si>
    <t>2688;2688;2688;1511</t>
  </si>
  <si>
    <t>LFKNAEPLKSLSLASTSRDSPGAVAAPLISG</t>
  </si>
  <si>
    <t>SLS(0.002)LAS(0.128)T(0.571)S(0.128)RDS(0.172)PGAVAAPLISGVEIK</t>
  </si>
  <si>
    <t>S(-31.58)LS(-25.43)LAS(-6.51)T(5.22)S(-6.51)RDS(-5.22)PGAVAAPLIS(-54.56)GVEIK</t>
  </si>
  <si>
    <t>FES(43.88)PES(-43.88)QAS(-78.14)AEQPEM</t>
  </si>
  <si>
    <t>FES(-10.64)PES(6.47)QAS(-6.47)AEQPEM</t>
  </si>
  <si>
    <t>S(-100.1)AS(-75.77)S(-75.77)S(-60.36)AAGS(59.96)PGGLT(-59.96)S(-64.78)LQQQK</t>
  </si>
  <si>
    <t>KSASSSAAGSPGGLTSLQQQKQRLIESLRNS</t>
  </si>
  <si>
    <t>SASSSAAGS(0.006)PGGLT(0.136)S(0.857)LQQQK</t>
  </si>
  <si>
    <t>S(-68.48)AS(-56.93)S(-55.91)S(-52.88)AAGS(-21.21)PGGLT(-7.99)S(7.99)LQQQK</t>
  </si>
  <si>
    <t>S(-121.27)AS(-101.2)S(-93.31)S(-85.04)AAGS(-17.24)PGGLT(17.24)S(-20.38)LQQQK</t>
  </si>
  <si>
    <t>EGQPS(-46.82)PADEKGNDS(34.36)DGEGES(-34.36)DDPEKK</t>
  </si>
  <si>
    <t>SPADEKGNDSDGEGESDDPEKKKLQNQLQGA</t>
  </si>
  <si>
    <t>EGQPS(0.001)PADEKGNDS(0.017)DGEGES(0.982)DDPEKK</t>
  </si>
  <si>
    <t>EGQPS(-30.49)PADEKGNDS(-17.5)DGEGES(17.5)DDPEKK</t>
  </si>
  <si>
    <t>Q9UID3;E9PKE5;E9PQD5;E9PRV0;E9PKX7</t>
  </si>
  <si>
    <t>Q9UID3</t>
  </si>
  <si>
    <t>Vacuolar protein sorting-associated protein 51 homolog</t>
  </si>
  <si>
    <t>VPS51</t>
  </si>
  <si>
    <t>______MAAAAAAGPSPGSGPGDSPEGPEGE</t>
  </si>
  <si>
    <t>AAAAAAGPS(0.991)PGS(0.971)GPGDS(0.038)PEGPEGEAPERR</t>
  </si>
  <si>
    <t>AAAAAAGPS(20.27)PGS(15.24)GPGDS(-15.24)PEGPEGEAPERR</t>
  </si>
  <si>
    <t>___MAAAAAAGPSPGSGPGDSPEGPEGEAPE</t>
  </si>
  <si>
    <t>AAAAAGPSPGSGPGDSPEGPEGEAPERRRKA</t>
  </si>
  <si>
    <t>AAAAAAGPS(0.001)PGS(0.005)GPGDS(0.994)PEGPEGEAPERR</t>
  </si>
  <si>
    <t>AAAAAAGPS(-32.01)PGS(-22.98)GPGDS(22.98)PEGPEGEAPERR</t>
  </si>
  <si>
    <t>Q5VIR6;Q5VIR6-4;I3L184;E7EVT8;G3V0H8;F6VX93;Q5VIR6-2;Q5VIR6-3</t>
  </si>
  <si>
    <t>377;377;148;100;179;329;348;377</t>
  </si>
  <si>
    <t>Q5VIR6</t>
  </si>
  <si>
    <t>Vacuolar protein sorting-associated protein 53 homolog</t>
  </si>
  <si>
    <t>VPS53</t>
  </si>
  <si>
    <t>FSGCTLTDGTLKKLESPPPSTNPFLEDEPTP</t>
  </si>
  <si>
    <t>KLES(0.899)PPPS(0.031)T(0.07)NPFLEDEPTPEMEELATEK</t>
  </si>
  <si>
    <t>KLES(11.11)PPPS(-14.68)T(-11.11)NPFLEDEPT(-42.59)PEMEELAT(-36.76)EK</t>
  </si>
  <si>
    <t>381;381;152;104;183;333;352;381</t>
  </si>
  <si>
    <t>TLTDGTLKKLESPPPSTNPFLEDEPTPEMEE</t>
  </si>
  <si>
    <t>KLES(0.126)PPPS(0.701)T(0.173)NPFLEDEPTPEMEELATEK</t>
  </si>
  <si>
    <t>KLES(-7.45)PPPS(6.08)T(-6.08)NPFLEDEPT(-56.4)PEMEELAT(-65.87)EK</t>
  </si>
  <si>
    <t>382;382;153;105;184;334;353;382</t>
  </si>
  <si>
    <t>LTDGTLKKLESPPPSTNPFLEDEPTPEMEEL</t>
  </si>
  <si>
    <t>KLES(0.056)PPPS(0.197)T(0.74)NPFLEDEPT(0.007)PEMEELATEK</t>
  </si>
  <si>
    <t>KLES(-11.22)PPPS(-5.75)T(5.75)NPFLEDEPT(-20.47)PEMEELAT(-41.36)EK</t>
  </si>
  <si>
    <t>ALLPLELQDDGS(57.55)DS(-57.55)RK</t>
  </si>
  <si>
    <t>GQS(-100.97)INVHT(96.24)PNS(96.24)QKVDS(-96.24)QK</t>
  </si>
  <si>
    <t>Q8N2E2;J3KQJ9</t>
  </si>
  <si>
    <t>Q8N2E2</t>
  </si>
  <si>
    <t>von Willebrand factor D and EGF domain-containing protein</t>
  </si>
  <si>
    <t>VWDE</t>
  </si>
  <si>
    <t>LGLNVQKHPGNEKEDSLQYLANKKYTQGRGS</t>
  </si>
  <si>
    <t>HPGNEKEDS(1)LQYLANK</t>
  </si>
  <si>
    <t>HPGNEKEDS(36.49)LQY(-36.49)LANK</t>
  </si>
  <si>
    <t>&gt;sp|Q9BTA9|WAC_HUMAN WW domain-containing adapter protein with coiled-coil OS=Homo sapiens GN=WAC PE=1 SV=3;&gt;sp|Q9BTA9-2|WAC_HUMAN Isoform 2 of WW domain-containing adapter protein with coiled-coil OS=Homo sapiens GN=WAC;&gt;sp|Q9BTA9-5|WAC_HUMAN Isoform 4 of</t>
  </si>
  <si>
    <t>MRDAGDPS(69.72)PPNK</t>
  </si>
  <si>
    <t>456;411;353</t>
  </si>
  <si>
    <t>TSDASSPRSYVSPRISTPQTNTVPIKPLIST</t>
  </si>
  <si>
    <t>IS(0.497)T(0.497)PQT(0.003)NT(0.004)VPIKPLIS(0.168)T(0.536)PPVS(0.168)S(0.127)QPK</t>
  </si>
  <si>
    <t>IS(0)T(0)PQT(-22.88)NT(-21.93)VPIKPLIS(-5.03)T(5.03)PPVS(-5.03)S(-6.26)QPK</t>
  </si>
  <si>
    <t>470;425;367</t>
  </si>
  <si>
    <t>ISTPQTNTVPIKPLISTPPVSSQPKVSTPVV</t>
  </si>
  <si>
    <t>X;Phospho (STY);Phospho (STY);X;X;X;X;X;X;X;X;X;X;X;X;Phospho (STY);X;X;X;X;X;X;X;X;X;X;Phospho (STY);Phospho (STY);X;X;X</t>
  </si>
  <si>
    <t>IS(0.41)T(0.511)PQT(0.037)NT(0.043)VPIKPLIS(0.536)T(0.416)PPVS(0.024)S(0.024)QPK</t>
  </si>
  <si>
    <t>IS(-0.98)T(0.98)PQT(-10.78)NT(-11.83)VPIKPLIS(1.47)T(-1.47)PPVS(-15.35)S(-15.35)QPK</t>
  </si>
  <si>
    <t>476;431;373</t>
  </si>
  <si>
    <t>NTVPIKPLISTPPVSSQPKVSTPVVKQGPVS</t>
  </si>
  <si>
    <t>IS(0.473)T(0.473)PQT(0.042)NT(0.012)VPIKPLIS(0.016)T(0.047)PPVS(0.057)S(0.88)QPK</t>
  </si>
  <si>
    <t>IS(0)T(0)PQT(-10.7)NT(-16.33)VPIKPLIS(-17.48)T(-12.83)PPVS(-12)S(12)QPK</t>
  </si>
  <si>
    <t>X;X;X;X;X;X;X;X;X;X;X;X;X;X;X;Phospho (STY);X;X;X;X;X;X;X;Phospho (STY);Phospho (STY);X;X;Phospho (STY);X;Phospho (STY);X</t>
  </si>
  <si>
    <t>QQGHEPVS(116.79)PR</t>
  </si>
  <si>
    <t>519;474;416</t>
  </si>
  <si>
    <t>QQGHEPVSPRSLQRSSSQRSPSPGPNHTSNS</t>
  </si>
  <si>
    <t>S(0.09)S(0.268)S(0.268)QRS(0.245)PS(0.398)PGPNHT(0.191)S(0.123)NS(0.181)S(0.184)NAS(0.044)NAT(0.007)VVPQNSSAR</t>
  </si>
  <si>
    <t>S(-5.81)S(0)S(0)QRS(-0.92)PS(0)PGPNHT(0)S(-4.94)NS(-0.92)S(-0.92)NAS(-5.81)NAT(-15.16)VVPQNS(-45.99)S(-45.99)AR</t>
  </si>
  <si>
    <t>520;475;417</t>
  </si>
  <si>
    <t>QGHEPVSPRSLQRSSSQRSPSPGPNHTSNSS</t>
  </si>
  <si>
    <t>X;X;X;X;X;X;Phospho (STY);X;X;X;X;X;X;X;Phospho (STY);Phospho (STY);X;X;X;X;X;X;X;X;X;X;X;X;X;X;X</t>
  </si>
  <si>
    <t>523;478;420</t>
  </si>
  <si>
    <t>EPVSPRSLQRSSSQRSPSPGPNHTSNSSNAS</t>
  </si>
  <si>
    <t>X;X;X;Phospho (STY);X;X;X;X;X;X;X;X;X;X;X;Phospho (STY);X;Phospho (STY);X;X;X;X;X;Phospho (STY);X;X;X;X;X;X;X</t>
  </si>
  <si>
    <t>S(0.108)S(0.108)S(0.284)QRS(0.568)PS(0.767)PGPNHT(0.061)S(0.029)NS(0.032)S(0.032)NAS(0.007)NAT(0.003)VVPQNSSAR</t>
  </si>
  <si>
    <t>S(-9.24)S(-9.24)S(-3.89)QRS(3.89)PS(9.24)PGPNHT(-13.64)S(-17.87)NS(-17.22)S(-17.22)NAS(-24.68)NAT(-28.18)VVPQNS(-44.53)S(-44.53)AR</t>
  </si>
  <si>
    <t>525;480;422</t>
  </si>
  <si>
    <t>VSPRSLQRSSSQRSPSPGPNHTSNSSNASNA</t>
  </si>
  <si>
    <t>X;Phospho (STY);X;X;X;X;X;X;X;X;X;X;X;Phospho (STY);X;Phospho (STY);X;X;X;X;X;Phospho (STY);X;X;X;X;X;X;X;X;X</t>
  </si>
  <si>
    <t>140;95;140;95;95;95;95;95</t>
  </si>
  <si>
    <t>SDAPYDSADDWSEHISSSGKKYYYNCRTEVS</t>
  </si>
  <si>
    <t>TSDAPYDS(0.003)ADDWS(0.005)EHIS(0.658)S(0.167)S(0.167)GKK</t>
  </si>
  <si>
    <t>T(-45.78)S(-45.78)DAPY(-32.34)DS(-23.03)ADDWS(-20.96)EHIS(5.96)S(-5.96)S(-5.96)GKK</t>
  </si>
  <si>
    <t>141;96;141;96;96;96;96;96</t>
  </si>
  <si>
    <t>DAPYDSADDWSEHISSSGKKYYYNCRTEVSQ</t>
  </si>
  <si>
    <t>TSDAPYDS(0.002)ADDWS(0.047)EHIS(0.015)S(0.526)S(0.41)GKK</t>
  </si>
  <si>
    <t>T(-45.05)S(-45.05)DAPY(-35.87)DS(-24.86)ADDWS(-10.52)EHIS(-15.46)S(1.08)S(-1.08)GKK</t>
  </si>
  <si>
    <t>T(-54.88)S(-54.88)DAPY(-42.16)DS(-40.71)ADDWS(-36.01)EHIS(-25.38)S(-19.57)S(19.57)GKK</t>
  </si>
  <si>
    <t>IS(-6.84)T(6.84)PQT(-13.25)NT(-17.69)VPIKPLIS(0)T(0)PPVS(-6.84)S(-13.25)QPK</t>
  </si>
  <si>
    <t>Phospho (STY);Phospho (STY);X;X;Phospho (STY);X;X;X;X;X;X;X;X;X;X;Phospho (STY);X;X;X;X;X;X;X;X;X;Phospho (STY);Phospho (STY);X;X;X;X</t>
  </si>
  <si>
    <t>IS(0)T(0)PQT(-15.07)NT(-19.85)VPIKPLIS(-13.39)T(10.67)PPVS(-10.67)S(-10.67)QPK</t>
  </si>
  <si>
    <t>531;486;428</t>
  </si>
  <si>
    <t>QRSSSQRSPSPGPNHTSNSSNASNATVVPQN</t>
  </si>
  <si>
    <t>S(0.019)S(0.043)S(0.091)QRS(0.097)PS(0.377)PGPNHT(0.535)S(0.26)NS(0.279)S(0.281)NAS(0.013)NAT(0.002)VVPQNS(0.001)S(0.001)AR</t>
  </si>
  <si>
    <t>S(-15.6)S(-11.69)S(-8.83)QRS(-6.74)PS(2.28)PGPNHT(4.5)S(-3.18)NS(-2.28)S(-2.28)NAS(-16.88)NAT(-26.22)VVPQNS(-28.32)S(-28.32)AR</t>
  </si>
  <si>
    <t>&gt;sp|Q7Z5K2|WAPL_HUMAN Wings apart-like protein homolog OS=Homo sapiens GN=WAPAL PE=1 SV=1;&gt;sp|Q7Z5K2-2|WAPL_HUMAN Isoform 2 of Wings apart-like protein homolog OS=Homo sapiens GN=WAPAL;&gt;sp|Q7Z5K2-3|WAPL_HUMAN Isoform 3 of Wings apart-like protein homolog O</t>
  </si>
  <si>
    <t>AEDS(52.07)ICLADS(-52.07)KPLPHQNVT(-67.2)NHVGK</t>
  </si>
  <si>
    <t>910;947;995;177</t>
  </si>
  <si>
    <t>IQQYNRAEDSICLADSKPLPHQNVTNHVGKA</t>
  </si>
  <si>
    <t>AEDS(0.283)ICLADS(0.669)KPLPHQNVT(0.048)NHVGK</t>
  </si>
  <si>
    <t>AEDS(-3.74)ICLADS(3.74)KPLPHQNVT(-11.4)NHVGK</t>
  </si>
  <si>
    <t>RPES(59.51)PS(-59.51)EIS(71.97)PIK</t>
  </si>
  <si>
    <t>RPES(30.26)PS(-30.26)EIS(75.33)PIK</t>
  </si>
  <si>
    <t>77;120;162</t>
  </si>
  <si>
    <t>PKVEEESTGDPFGFDSDDESLPVSSKNLAQV</t>
  </si>
  <si>
    <t>VEEESTGDPFGFDS(1)DDESLPVSSK</t>
  </si>
  <si>
    <t>VEEES(-58)T(-52.41)GDPFGFDS(35.23)DDES(-35.23)LPVS(-47.39)S(-47.39)K</t>
  </si>
  <si>
    <t>&gt;sp|Q92558|WASF1_HUMAN Wiskott-Aldrich syndrome protein family member 1 OS=Homo sapiens GN=WASF1 PE=1 SV=1</t>
  </si>
  <si>
    <t>T(-6.93)PVFVS(6.93)PT(-13.57)PPPPPPPLPS(-38.04)ALS(-52.24)T(-55.81)S(-60.87)S(-62.29)LR</t>
  </si>
  <si>
    <t>355;324</t>
  </si>
  <si>
    <t>TAAPVGQGARQDDGSSSASPSVQGAPREVVD</t>
  </si>
  <si>
    <t>QDDGS(0.007)S(0.438)S(0.438)AS(0.115)PS(0.002)VQGAPR</t>
  </si>
  <si>
    <t>QDDGS(-17.84)S(0)S(0)AS(-5.81)PS(-24.31)VQGAPR</t>
  </si>
  <si>
    <t>356;325</t>
  </si>
  <si>
    <t>AAPVGQGARQDDGSSSASPSVQGAPREVVDP</t>
  </si>
  <si>
    <t>QDDGS(0.002)S(0.146)S(0.699)AS(0.147)PS(0.007)VQGAPR</t>
  </si>
  <si>
    <t>QDDGS(-25.43)S(-6.81)S(6.78)AS(-6.78)PS(-20.13)VQGAPR</t>
  </si>
  <si>
    <t>QDDGS(-80.75)S(-59.19)S(-36.66)AS(26.42)PS(-26.42)VQGAPR</t>
  </si>
  <si>
    <t>360;329</t>
  </si>
  <si>
    <t>GQGARQDDGSSSASPSVQGAPREVVDPSGGW</t>
  </si>
  <si>
    <t>QDDGSSS(0.004)AS(0.36)PS(0.636)VQGAPR</t>
  </si>
  <si>
    <t>QDDGS(-44.37)S(-32.96)S(-22.39)AS(-2.47)PS(2.47)VQGAPR</t>
  </si>
  <si>
    <t>&gt;sp|Q9Y2W2|WBP11_HUMAN WW domain-binding protein 11 OS=Homo sapiens GN=WBP11 PE=1 SV=1;&gt;tr|F5H721|F5H721_HUMAN WW domain-binding protein 11 OS=Homo sapiens GN=WBP11 PE=2 SV=1</t>
  </si>
  <si>
    <t>RRDEDMLY(-64.98)S(64.98)PELAQR</t>
  </si>
  <si>
    <t>GAT(-99.54)AAPQRKS(75.54)EDDS(-75.54)AVPLAK</t>
  </si>
  <si>
    <t>RRDEDMLY(6.33)S(-6.33)PELAQR</t>
  </si>
  <si>
    <t>O43709</t>
  </si>
  <si>
    <t>Uncharacterized methyltransferase WBSCR22</t>
  </si>
  <si>
    <t>WBSCR22</t>
  </si>
  <si>
    <t>PRESVFTNERFPLRMSRRGMVRKSRAWVLEK</t>
  </si>
  <si>
    <t>ESVFTNERFPLRMS(1)R</t>
  </si>
  <si>
    <t>ES(-86.96)VFT(-76.99)NERFPLRMS(76.99)R</t>
  </si>
  <si>
    <t>QRS(82.62)HILEDDENS(-82.62)VDIS(-94.62)MLK</t>
  </si>
  <si>
    <t>&gt;sp|O75717|WDHD1_HUMAN WD repeat and HMG-box DNA-binding protein 1 OS=Homo sapiens GN=WDHD1 PE=1 SV=1;&gt;tr|C9JW18|C9JW18_HUMAN WD repeat and HMG-box DNA-binding protein 1 OS=Homo sapiens GN=WDHD1 PE=4 SV=2;&gt;tr|F8W7P7|F8W7P7_HUMAN WD repeat and HMG-box DNA-b</t>
  </si>
  <si>
    <t>T(-96.67)T(-90.14)NNEKS(90.14)PIIKPLIPK</t>
  </si>
  <si>
    <t>&gt;sp|Q9BZH6|WDR11_HUMAN WD repeat-containing protein 11 OS=Homo sapiens GN=WDR11 PE=1 SV=1</t>
  </si>
  <si>
    <t>VY(-58.72)IS(-20.09)S(10.26)PHS(-10.26)S(-11.31)PAHNK</t>
  </si>
  <si>
    <t>PPSGPGKKVYISSPHSSPAHNKLATATGAKK</t>
  </si>
  <si>
    <t>VYIS(0.004)S(0.011)PHS(0.661)S(0.324)PAHNK</t>
  </si>
  <si>
    <t>VY(-46.3)IS(-22.69)S(-17.8)PHS(3.09)S(-3.09)PAHNK</t>
  </si>
  <si>
    <t>VY(-175.65)IS(-131.76)S(-94.69)PHS(-40.6)S(40.6)PAHNK</t>
  </si>
  <si>
    <t>Q8TBZ3;Q8TBZ3-2;F5H8E6;B3KPG5;B3KR43;Q8TBZ3-4;G3V2F8;E7EUY8</t>
  </si>
  <si>
    <t>357;357;100;184;233;287;296;388</t>
  </si>
  <si>
    <t>Q8TBZ3</t>
  </si>
  <si>
    <t>WD repeat-containing protein 20</t>
  </si>
  <si>
    <t>WDR20</t>
  </si>
  <si>
    <t>RDRANSTQSRLSKRNSTDSRPVSVTYRFGSV</t>
  </si>
  <si>
    <t>RNS(1)TDSRPVSVTYR</t>
  </si>
  <si>
    <t>RNS(35.83)T(-35.83)DS(-46.89)RPVS(-66.75)VT(-103.25)Y(-117.69)R</t>
  </si>
  <si>
    <t>432;432;175;259;308;362;371;463</t>
  </si>
  <si>
    <t>SVTTPGNSVPPPLPRSNSLPHSAVSNAGSKS</t>
  </si>
  <si>
    <t>S(0.89)NS(0.11)LPHSAVSNAGSK</t>
  </si>
  <si>
    <t>S(9.07)NS(-9.07)LPHS(-68.67)AVS(-88.27)NAGS(-108.24)K</t>
  </si>
  <si>
    <t>434;434;177;261;310;364;373;465</t>
  </si>
  <si>
    <t>TTPGNSVPPPLPRSNSLPHSAVSNAGSKSSV</t>
  </si>
  <si>
    <t>S(0.105)NS(0.882)LPHS(0.013)AVSNAGSK</t>
  </si>
  <si>
    <t>S(-9.26)NS(9.26)LPHS(-18.22)AVS(-62.75)NAGS(-107.3)K</t>
  </si>
  <si>
    <t>RLS(35.72)QS(-35.72)DEDVIR</t>
  </si>
  <si>
    <t>Q9UNX4</t>
  </si>
  <si>
    <t>WD repeat-containing protein 3</t>
  </si>
  <si>
    <t>WDR3</t>
  </si>
  <si>
    <t>&gt;sp|Q9UNX4|WDR3_HUMAN WD repeat-containing protein 3 OS=Homo sapiens GN=WDR3 PE=1 SV=1</t>
  </si>
  <si>
    <t>EIEDPEEPDPKKIKGSSPGIQDTLEAEDGAF</t>
  </si>
  <si>
    <t>IKGS(0.752)S(0.192)PGIQDT(0.056)LEAEDGAFETDEAPEDR</t>
  </si>
  <si>
    <t>IKGS(5.93)S(-5.93)PGIQDT(-11.32)LEAEDGAFET(-33.02)DEAPEDR</t>
  </si>
  <si>
    <t>IEDPEEPDPKKIKGSSPGIQDTLEAEDGAFE</t>
  </si>
  <si>
    <t>IKGS(0.279)S(0.683)PGIQDT(0.038)LEAEDGAFETDEAPEDR</t>
  </si>
  <si>
    <t>IKGS(-3.89)S(3.89)PGIQDT(-12.54)LEAEDGAFET(-44.42)DEAPEDR</t>
  </si>
  <si>
    <t>PDPKKIKGSSPGIQDTLEAEDGAFETDEAPE</t>
  </si>
  <si>
    <t>IKGS(0.012)S(0.008)PGIQDT(0.98)LEAEDGAFETDEAPEDR</t>
  </si>
  <si>
    <t>IKGS(-19.29)S(-20.73)PGIQDT(19.29)LEAEDGAFET(-76.77)DEAPEDR</t>
  </si>
  <si>
    <t>Q9C0J8;Q9C0J8-2;B9A053;Q9C0J8-3</t>
  </si>
  <si>
    <t>Q9C0J8</t>
  </si>
  <si>
    <t>pre-mRNA 3' end processing protein WDR33</t>
  </si>
  <si>
    <t>WDR33</t>
  </si>
  <si>
    <t>_________MATEIGSPPRFFHMPRFQHQAP</t>
  </si>
  <si>
    <t>ATEIGS(1)PPR</t>
  </si>
  <si>
    <t>AT(-64.99)EIGS(64.99)PPR</t>
  </si>
  <si>
    <t>FRDTPRPDHPPHDGHSPASRERSSSLQGMDM</t>
  </si>
  <si>
    <t>DTPRPDHPPHDGHS(0.992)PAS(0.008)R</t>
  </si>
  <si>
    <t>DT(-59.25)PRPDHPPHDGHS(20.84)PAS(-20.84)R</t>
  </si>
  <si>
    <t>Q9HAD4;H0YAI6;D6RA22;D6RIX6;D6RB94;B4DK73;B4DHS8;D6RE66</t>
  </si>
  <si>
    <t>19;18;19;19;19;19;19;19</t>
  </si>
  <si>
    <t>Q9HAD4</t>
  </si>
  <si>
    <t>WD repeat-containing protein 41</t>
  </si>
  <si>
    <t>WDR41</t>
  </si>
  <si>
    <t>WLIGGGREPQGLAEKSPLQTIGEEQTQNPYT</t>
  </si>
  <si>
    <t>WLIGGGREPQGLAEKS(0.779)PLQT(0.213)IGEEQT(0.008)QNPYTELLVLK</t>
  </si>
  <si>
    <t>WLIGGGREPQGLAEKS(5.63)PLQT(-5.63)IGEEQT(-19.71)QNPY(-45.38)T(-47.53)ELLVLK</t>
  </si>
  <si>
    <t>&gt;sp|Q15061|WDR43_HUMAN WD repeat-containing protein 43 OS=Homo sapiens GN=WDR43 PE=1 SV=3</t>
  </si>
  <si>
    <t>CTCLAWAPARLQAKESPQRKKRKSEAVGMSN</t>
  </si>
  <si>
    <t>LQAKES(1)PQR</t>
  </si>
  <si>
    <t>LQAKES(92.24)PQR</t>
  </si>
  <si>
    <t>RKS(218.92)GGNEVS(-218.92)IEER</t>
  </si>
  <si>
    <t>KPLT(-53.5)S(-49.68)NCT(-35.71)IQIAT(35.71)PGK</t>
  </si>
  <si>
    <t>ELS(-111.97)DQAT(-42.8)AS(42.8)PIVAR</t>
  </si>
  <si>
    <t>Q5JSH3;Q5JSH3-2</t>
  </si>
  <si>
    <t>TFKETENTAYKVGNESPVQELKQDVSKKIIE</t>
  </si>
  <si>
    <t>VGNES(1)PVQELKQDVSK</t>
  </si>
  <si>
    <t>VGNES(77.83)PVQELKQDVS(-77.83)K</t>
  </si>
  <si>
    <t>EY(-144.29)VS(-78.07)NDAAQS(78.07)DDEEK</t>
  </si>
  <si>
    <t>411;411;386;311</t>
  </si>
  <si>
    <t>VSNDAAQSDDEEKLQSQPTDTDGGRLKQKTT</t>
  </si>
  <si>
    <t>EY(0.001)VS(0.004)NDAAQS(0.063)DDEEKLQS(0.781)QPT(0.101)DT(0.049)DGGR</t>
  </si>
  <si>
    <t>EY(-27.97)VS(-22.93)NDAAQS(-10.93)DDEEKLQS(8.88)QPT(-8.88)DT(-12.01)DGGR</t>
  </si>
  <si>
    <t>161;161;136;61</t>
  </si>
  <si>
    <t>TCEKPVDETTKLTQTSSTEQLNVLETETEVL</t>
  </si>
  <si>
    <t>LT(0.004)QT(0.09)S(0.376)S(0.265)T(0.265)EQLNVLETETEVLNK</t>
  </si>
  <si>
    <t>LT(-19.64)QT(-6.21)S(1.53)S(-1.53)T(-1.53)EQLNVLET(-54.82)ET(-66.54)EVLNK</t>
  </si>
  <si>
    <t>162;162;137;62</t>
  </si>
  <si>
    <t>CEKPVDETTKLTQTSSTEQLNVLETETEVLN</t>
  </si>
  <si>
    <t>LT(0.003)QT(0.003)S(0.013)S(0.962)T(0.019)EQLNVLETETEVLNK</t>
  </si>
  <si>
    <t>LT(-25.12)QT(-25.12)S(-18.64)S(16.98)T(-16.98)EQLNVLET(-80.85)ET(-94.2)EVLNK</t>
  </si>
  <si>
    <t>RKS(224.63)ELEFET(-224.63)LK</t>
  </si>
  <si>
    <t>342;342;317;242</t>
  </si>
  <si>
    <t>GQTVAGEVMGPQRPRSNSGRELTDEEILASV</t>
  </si>
  <si>
    <t>S(0.69)NS(0.143)GRELT(0.166)DEEILASVMIK</t>
  </si>
  <si>
    <t>S(6.19)NS(-6.83)GRELT(-6.19)DEEILAS(-37.82)VMIK</t>
  </si>
  <si>
    <t>S(-32.49)NS(32.49)GRELT(-56.15)DEEILAS(-76.9)VMIK</t>
  </si>
  <si>
    <t>561;561;536;461;88</t>
  </si>
  <si>
    <t>YFNNMRMKYNTEGRVSPSPSQESLSSSKSDT</t>
  </si>
  <si>
    <t>Y(0.005)NT(0.076)EGRVS(0.892)PS(0.013)PS(0.005)QES(0.006)LS(0.002)S(0.001)SK</t>
  </si>
  <si>
    <t>Y(-22.41)NT(-10.7)EGRVS(10.7)PS(-18.22)PS(-22.76)QES(-22.05)LS(-26.41)S(-30.46)S(-34.15)K</t>
  </si>
  <si>
    <t>VS(-20.91)PS(20.91)PS(-26.66)QES(-33.11)LS(-38.94)S(-38.94)S(-38.94)K</t>
  </si>
  <si>
    <t>ELS(-77.81)DQAT(32.51)AS(-32.51)PIVAR</t>
  </si>
  <si>
    <t>414;414;389;314</t>
  </si>
  <si>
    <t>DAAQSDDEEKLQSQPTDTDGGRLKQKTTQLK</t>
  </si>
  <si>
    <t>EYVS(0.001)NDAAQS(0.224)DDEEKLQS(0.301)QPT(0.408)DT(0.066)DGGR</t>
  </si>
  <si>
    <t>EY(-39.82)VS(-26.34)NDAAQS(-2.6)DDEEKLQS(-1.32)QPT(1.32)DT(-7.91)DGGR</t>
  </si>
  <si>
    <t>158;158;133;58</t>
  </si>
  <si>
    <t>SDETCEKPVDETTKLTQTSSTEQLNVLETET</t>
  </si>
  <si>
    <t>LT(0.829)QT(0.047)S(0.047)S(0.047)T(0.031)EQLNVLETETEVLNK</t>
  </si>
  <si>
    <t>LT(12.5)QT(-12.5)S(-12.5)S(-12.5)T(-14.21)EQLNVLET(-72.47)ET(-76.4)EVLNK</t>
  </si>
  <si>
    <t>160;160;135;60</t>
  </si>
  <si>
    <t>ETCEKPVDETTKLTQTSSTEQLNVLETETEV</t>
  </si>
  <si>
    <t>LT(0.023)QT(0.511)S(0.299)S(0.083)T(0.083)EQLNVLETETEVLNK</t>
  </si>
  <si>
    <t>LT(-13.41)QT(2.32)S(-2.32)S(-7.89)T(-7.89)EQLNVLET(-80.76)ET(-87.38)EVLNK</t>
  </si>
  <si>
    <t>163;163;138;63</t>
  </si>
  <si>
    <t>EKPVDETTKLTQTSSTEQLNVLETETEVLNK</t>
  </si>
  <si>
    <t>LT(0.005)QT(0.005)S(0.037)S(0.166)T(0.788)EQLNVLETETEVLNK</t>
  </si>
  <si>
    <t>LT(-22.33)QT(-22.33)S(-13.33)S(-6.77)T(6.77)EQLNVLET(-74.63)ET(-73.79)EVLNK</t>
  </si>
  <si>
    <t>O94967;O94967-2;O94967-3;A8MX09</t>
  </si>
  <si>
    <t>312;284;312;319</t>
  </si>
  <si>
    <t>O94967</t>
  </si>
  <si>
    <t>WD repeat-containing protein 47</t>
  </si>
  <si>
    <t>WDR47</t>
  </si>
  <si>
    <t>SPMRRPQSADAYMTRSLNPALDGLTCGLTSH</t>
  </si>
  <si>
    <t>S(1)LNPALDGLTCGLTSHDK</t>
  </si>
  <si>
    <t>S(59.76)LNPALDGLT(-59.76)CGLT(-59.76)S(-65.37)HDK</t>
  </si>
  <si>
    <t>P61964</t>
  </si>
  <si>
    <t>WD repeat-containing protein 5</t>
  </si>
  <si>
    <t>WDR5</t>
  </si>
  <si>
    <t>&gt;sp|P61964|WDR5_HUMAN WD repeat-containing protein 5 OS=Homo sapiens GN=WDR5 PE=1 SV=1</t>
  </si>
  <si>
    <t>EKKPETEAARAQPTPSSSATQSKPTPVKPNY</t>
  </si>
  <si>
    <t>AQPT(0.491)PS(0.491)S(0.018)SATQSKPTPVKPNYALK</t>
  </si>
  <si>
    <t>AQPT(0)PS(0)S(-14.28)S(-32.27)AT(-49.39)QS(-44.03)KPT(-53.96)PVKPNY(-70.57)ALK</t>
  </si>
  <si>
    <t>TEEKKPETEAARAQPTPSSSATQSKPTPVKP</t>
  </si>
  <si>
    <t>Q9H6Y2;D6RGJ8</t>
  </si>
  <si>
    <t>Q9H6Y2</t>
  </si>
  <si>
    <t>WD repeat-containing protein 55</t>
  </si>
  <si>
    <t>WDR55</t>
  </si>
  <si>
    <t>__MDRTCEERPAEDGSDEEDPDSMEAPTRIR</t>
  </si>
  <si>
    <t>TCEERPAEDGS(1)DEEDPDSMEAPTR</t>
  </si>
  <si>
    <t>T(-52.94)CEERPAEDGS(48.73)DEEDPDS(-48.73)MEAPT(-66.28)R</t>
  </si>
  <si>
    <t>EAEHLS(-63.88)S(-63.88)PWGES(-32.08)S(32.08)PEELR</t>
  </si>
  <si>
    <t>&gt;sp|O43379|WDR62_HUMAN WD repeat-containing protein 62 OS=Homo sapiens GN=WDR62 PE=1 SV=4;&gt;sp|O43379-4|WDR62_HUMAN Isoform 4 of WD repeat-containing protein 62 OS=Homo sapiens GN=WDR62</t>
  </si>
  <si>
    <t>AT(-75.9)QCLVKS(75.9)PEVK</t>
  </si>
  <si>
    <t>974;974</t>
  </si>
  <si>
    <t>CRKEVEAGPGDQQGDSYLRVSSDSPKDQSPP</t>
  </si>
  <si>
    <t>EVEAGPGDQQGDS(1)YLR</t>
  </si>
  <si>
    <t>EVEAGPGDQQGDS(38.72)Y(-38.72)LR</t>
  </si>
  <si>
    <t>RGQS(-30.63)S(30.63)PPPAPPICLR</t>
  </si>
  <si>
    <t>T(-28.86)RLS(23.65)T(-23.65)AS(-28.86)EET(-32.68)VQNR</t>
  </si>
  <si>
    <t>VMQVS(80.4)PDGQHLAS(-80.4)GDR</t>
  </si>
  <si>
    <t>&gt;sp|Q9Y4E6|WDR7_HUMAN WD repeat-containing protein 7 OS=Homo sapiens GN=WDR7 PE=1 SV=2;&gt;sp|Q9Y4E6-2|WDR7_HUMAN Isoform 2 of WD repeat-containing protein 7 OS=Homo sapiens GN=WDR7</t>
  </si>
  <si>
    <t>ARGS(25.22)PPT(-25.22)S(-32.99)S(-40.43)NIVQGQIK</t>
  </si>
  <si>
    <t>AAEDS(-45.25)PY(-53.48)WVS(35.41)PAY(-35.41)S(-36.38)K</t>
  </si>
  <si>
    <t>AKAAEDSPYWVSPAYSKTQPKTMFAQVESDD</t>
  </si>
  <si>
    <t>AAEDSPYWVS(0.303)PAY(0.112)S(0.585)K</t>
  </si>
  <si>
    <t>AAEDS(-45.31)PY(-31.04)WVS(-2.86)PAY(-7.17)S(2.86)K</t>
  </si>
  <si>
    <t>T(-91.33)MFAQVES(91.33)DDEEAK</t>
  </si>
  <si>
    <t>HAKAAEDSPYWVSPAYSKTQPKTMFAQVESD</t>
  </si>
  <si>
    <t>AAEDSPYWVS(0.342)PAY(0.542)S(0.116)K</t>
  </si>
  <si>
    <t>AAEDS(-48.92)PY(-41.5)WVS(-1.99)PAY(1.99)S(-6.7)K</t>
  </si>
  <si>
    <t>RKLS(211.81)GLEQPQGALQT(-211.81)R</t>
  </si>
  <si>
    <t>&gt;sp|Q8IWA0|WDR75_HUMAN WD repeat-containing protein 75 OS=Homo sapiens GN=WDR75 PE=1 SV=1</t>
  </si>
  <si>
    <t>VQDT(-41.41)S(41.41)NT(-61.13)GLGEDIIHQLS(-244.34)K</t>
  </si>
  <si>
    <t>SNTGLGEDIIHQLSKSEEKELRKFRKIDYSW</t>
  </si>
  <si>
    <t>VQDT(0.121)S(0.758)NT(0.121)GLGEDIIHQLS(0.002)KS(0.998)EEK</t>
  </si>
  <si>
    <t>VQDT(-7.98)S(7.98)NT(-7.98)GLGEDIIHQLS(-27.72)KS(27.72)EEK</t>
  </si>
  <si>
    <t>EDSDEENDFTEKVQDTSNTGLGEDIIHQLSK</t>
  </si>
  <si>
    <t>VQDT(0.786)S(0.192)NT(0.023)GLGEDIIHQLSK</t>
  </si>
  <si>
    <t>VQDT(6.13)S(-6.13)NT(-15.37)GLGEDIIHQLS(-73.89)K</t>
  </si>
  <si>
    <t>DEENDFTEKVQDTSNTGLGEDIIHQLSKSEE</t>
  </si>
  <si>
    <t>VQDT(0.039)S(0.171)NT(0.79)GLGEDIIHQLS(0.049)KS(0.952)EEK</t>
  </si>
  <si>
    <t>VQDT(-13.2)S(-6.69)NT(6.69)GLGEDIIHQLS(-13.2)KS(13.2)EEK</t>
  </si>
  <si>
    <t>Q562E7;Q562E7-4</t>
  </si>
  <si>
    <t>681;681</t>
  </si>
  <si>
    <t>Q562E7</t>
  </si>
  <si>
    <t>WD repeat-containing protein 81</t>
  </si>
  <si>
    <t>WDR81</t>
  </si>
  <si>
    <t>LDSISLAGKAGDQLGSSSQASPGLLSFSVAS</t>
  </si>
  <si>
    <t>AGDQLGS(0.412)S(0.324)S(0.256)QAS(0.007)PGLLS(0.001)FS(0.001)VASASRPGR</t>
  </si>
  <si>
    <t>AGDQLGS(1.05)S(-1.05)S(-2.07)QAS(-17.64)PGLLS(-26.86)FS(-26.86)VAS(-37.61)AS(-38.12)RPGR</t>
  </si>
  <si>
    <t>DSISLAGKAGDQLGSSSQASPGLLSFSVASA</t>
  </si>
  <si>
    <t>AGDQLGS(0.138)S(0.403)S(0.403)QAS(0.049)PGLLS(0.003)FS(0.001)VAS(0.002)AS(0.001)RPGR</t>
  </si>
  <si>
    <t>AGDQLGS(-4.67)S(0)S(0)QAS(-9.15)PGLLS(-20.96)FS(-24.65)VAS(-22.45)AS(-26.08)RPGR</t>
  </si>
  <si>
    <t>683;683</t>
  </si>
  <si>
    <t>SISLAGKAGDQLGSSSQASPGLLSFSVASAS</t>
  </si>
  <si>
    <t>691;691</t>
  </si>
  <si>
    <t>GDQLGSSSQASPGLLSFSVASASRPGRRNKA</t>
  </si>
  <si>
    <t>AGDQLGSSS(0.004)QAS(0.027)PGLLS(0.655)FS(0.2)VAS(0.057)AS(0.057)RPGR</t>
  </si>
  <si>
    <t>AGDQLGS(-33.8)S(-34.23)S(-22.41)QAS(-13.81)PGLLS(5.15)FS(-5.15)VAS(-10.61)AS(-10.61)RPGR</t>
  </si>
  <si>
    <t>A4D1P6-3;A4D1P6-2;C9J1X0;A4D1P6</t>
  </si>
  <si>
    <t>272;272;237;272</t>
  </si>
  <si>
    <t>A4D1P6-3</t>
  </si>
  <si>
    <t>WD repeat-containing protein 91</t>
  </si>
  <si>
    <t>WDR91</t>
  </si>
  <si>
    <t>PRVGFLSSLLPQSKKSPSRLSPAQGPPQPQS</t>
  </si>
  <si>
    <t>KS(0.997)PS(0.698)RLS(0.305)PAQGPPQPQSSAK</t>
  </si>
  <si>
    <t>KS(23.97)PS(3.61)RLS(-3.61)PAQGPPQPQS(-60.67)S(-60.57)AK</t>
  </si>
  <si>
    <t>274;274;239;274</t>
  </si>
  <si>
    <t>VGFLSSLLPQSKKSPSRLSPAQGPPQPQSSA</t>
  </si>
  <si>
    <t>KS(0.994)PS(0.849)RLS(0.157)PAQGPPQPQSSAK</t>
  </si>
  <si>
    <t>KS(21.52)PS(7.48)RLS(-7.48)PAQGPPQPQS(-52.5)S(-52.27)AK</t>
  </si>
  <si>
    <t>277;277;242;277</t>
  </si>
  <si>
    <t>LSSLLPQSKKSPSRLSPAQGPPQPQSSAKKE</t>
  </si>
  <si>
    <t>KS(0.866)PS(0.156)RLS(0.978)PAQGPPQPQSSAK</t>
  </si>
  <si>
    <t>KS(7.99)PS(-7.99)RLS(15.94)PAQGPPQPQS(-55.38)S(-55.52)AK</t>
  </si>
  <si>
    <t>454;362;407</t>
  </si>
  <si>
    <t xml:space="preserve">&gt;sp|Q8N9V3|WSDU1_HUMAN WD repeat, SAM and U-box domain-containing protein 1 OS=Homo sapiens GN=WDSUB1 PE=1 SV=3;&gt;sp|Q8N9V3-2|WSDU1_HUMAN Isoform 2 of WD repeat, SAM and U-box domain-containing protein 1 OS=Homo sapiens GN=WDSUB1;&gt;tr|B8ZZF2|B8ZZF2_HUMAN WD </t>
  </si>
  <si>
    <t>SKKKRTSPMTNLVLPSAVLTPNRTLKMAINR</t>
  </si>
  <si>
    <t>TSPMTNLVLPS(0.882)AVLT(0.118)PNR</t>
  </si>
  <si>
    <t>T(-57.73)S(-55.44)PMT(-55.44)NLVLPS(8.74)AVLT(-8.74)PNR</t>
  </si>
  <si>
    <t>T(-153.61)S(-146.78)PMT(-126.83)NLVLPS(-75.94)AVLT(75.94)PNR</t>
  </si>
  <si>
    <t>O96028;O96028-5;O96028-3;O96028-6;D6RIS1;O96028-7;D6R9V2</t>
  </si>
  <si>
    <t>56;56;56;56;56;56;56</t>
  </si>
  <si>
    <t>NRECSVFLSKAQLSSSLQEGVMQKFNGHDAL</t>
  </si>
  <si>
    <t>AQLS(0.032)S(0.096)S(0.872)LQEGVMQK</t>
  </si>
  <si>
    <t>AQLS(-14.3)S(-9.59)S(9.59)LQEGVMQK</t>
  </si>
  <si>
    <t>LCS(-21.74)S(-21.74)AET(-17.97)LES(-13.42)HPDIGKS(9.96)T(-9.96)PQK</t>
  </si>
  <si>
    <t>T(-38.78)S(-26.32)T(-17.32)T(-11.29)LS(11.29)S(-11.29)EEK</t>
  </si>
  <si>
    <t>LCS(-83.08)S(-80.63)AET(-55.24)LES(-32.62)HPDIGKS(-15.7)T(15.7)PQK</t>
  </si>
  <si>
    <t>RIQDPT(-77.94)EDAEAEDT(77.94)PRK</t>
  </si>
  <si>
    <t>Q9BZ95;Q9BZ95-3;H0YE68;Q9BZ95-4;Q9BZ95-2;B7ZL11</t>
  </si>
  <si>
    <t>560;560;26;497;560;560</t>
  </si>
  <si>
    <t>Q9BZ95</t>
  </si>
  <si>
    <t>Histone-lysine N-methyltransferase NSD3</t>
  </si>
  <si>
    <t>WHSC1L1</t>
  </si>
  <si>
    <t>ISTPNQRNEKPTQSVSSPEATSGSTGSVEKK</t>
  </si>
  <si>
    <t>X;Phospho (STY);Phospho (STY);X;X;X;X;X;X;X;X;X;X;X;X;Phospho (STY);X;X;X;X;X;Phospho (STY);X;X;X;X;X;X;X;X;X</t>
  </si>
  <si>
    <t>NEKPT(0.124)QS(0.124)VS(0.649)S(0.101)PEATSGSTGSVEK</t>
  </si>
  <si>
    <t>NEKPT(-7.18)QS(-7.18)VS(7.18)S(-8.08)PEAT(-34.12)S(-33.19)GS(-41.79)T(-41.79)GS(-45.02)VEK</t>
  </si>
  <si>
    <t>561;561;27;498;561;561</t>
  </si>
  <si>
    <t>STPNQRNEKPTQSVSSPEATSGSTGSVEKKQ</t>
  </si>
  <si>
    <t>NEKPT(0.008)QS(0.008)VS(0.229)S(0.726)PEAT(0.019)S(0.007)GS(0.001)T(0.001)GS(0.001)VEK</t>
  </si>
  <si>
    <t>NEKPT(-19.5)QS(-19.5)VS(-5.01)S(5.01)PEAT(-15.88)S(-20.13)GS(-28.27)T(-27.81)GS(-28.03)VEK</t>
  </si>
  <si>
    <t>566;566;32;503;566;566</t>
  </si>
  <si>
    <t>RNEKPTQSVSSPEATSGSTGSVEKKQQRRSI</t>
  </si>
  <si>
    <t>NEKPT(0.056)QS(0.056)VS(0.436)S(0.435)PEAT(0.081)S(0.541)GS(0.164)T(0.164)GS(0.066)VEKK</t>
  </si>
  <si>
    <t>NEKPT(-9.29)QS(-9.29)VS(0)S(0)PEAT(-9.29)S(5.29)GS(-5.29)T(-5.29)GS(-9.29)VEKK</t>
  </si>
  <si>
    <t>547;547;13;484;547;547</t>
  </si>
  <si>
    <t>KTEISVRGQDRLIISTPNQRNEKPTQSVSSP</t>
  </si>
  <si>
    <t>X;X;X;X;X;X;X;X;X;X;X;X;X;X;X;Phospho (STY);X;X;X;X;X;X;X;X;Phospho (STY);X;X;X;Phospho (STY);Phospho (STY);X</t>
  </si>
  <si>
    <t>LIIS(0.045)T(0.955)PNQR</t>
  </si>
  <si>
    <t>LIIS(-13.28)T(13.28)PNQR</t>
  </si>
  <si>
    <t>&gt;sp|Q9BRP8|WIBG_HUMAN Partner of Y14 and mago OS=Homo sapiens GN=WIBG PE=1 SV=1;&gt;sp|Q9BRP8-2|WIBG_HUMAN Isoform 2 of Partner of Y14 and mago OS=Homo sapiens GN=WIBG</t>
  </si>
  <si>
    <t>S(-24.38)KPELPPGLS(24.38)PEAT(-16.27)APVT(-0.9)PS(-0.9)RPEGGEPGLS(0.9)K</t>
  </si>
  <si>
    <t>74;73</t>
  </si>
  <si>
    <t>LPPGLSPEATAPVTPSRPEGGEPGLSKTAKR</t>
  </si>
  <si>
    <t>SKPELPPGLS(0.822)PEAT(0.178)APVT(0.155)PS(0.843)RPEGGEPGLS(0.001)K</t>
  </si>
  <si>
    <t>S(-39.91)KPELPPGLS(8.19)PEAT(-8.19)APVT(-9.16)PS(9.16)RPEGGEPGLS(-28.32)K</t>
  </si>
  <si>
    <t>84;83</t>
  </si>
  <si>
    <t>APVTPSRPEGGEPGLSKTAKRNLKRKEKRRQ</t>
  </si>
  <si>
    <t>SKPELPPGLSPEATAPVT(0.005)PS(0.012)RPEGGEPGLS(0.983)K</t>
  </si>
  <si>
    <t>S(-55.72)KPELPPGLS(-51.79)PEAT(-36.19)APVT(-22.86)PS(-19.13)RPEGGEPGLS(19.13)K</t>
  </si>
  <si>
    <t>68;67</t>
  </si>
  <si>
    <t>FKSKPELPPGLSPEATAPVTPSRPEGGEPGL</t>
  </si>
  <si>
    <t>SKPELPPGLS(0.168)PEAT(0.832)APVT(0.947)PS(0.053)RPEGGEPGLSK</t>
  </si>
  <si>
    <t>S(-40.43)KPELPPGLS(-6.98)PEAT(6.98)APVT(12.58)PS(-12.58)RPEGGEPGLS(-44.49)K</t>
  </si>
  <si>
    <t>S(-31.64)KPELPPGLS(13.28)PEAT(-13.28)APVT(23.32)PS(-23.32)RPEGGEPGLS(-45.87)K</t>
  </si>
  <si>
    <t>O43516;E9PB87;O43516-2;O43516-3</t>
  </si>
  <si>
    <t>343;343;343;343</t>
  </si>
  <si>
    <t>O43516</t>
  </si>
  <si>
    <t>WAS/WASL-interacting protein family member 1</t>
  </si>
  <si>
    <t>WIPF1</t>
  </si>
  <si>
    <t>NDETPRLPQRNLSLSSSTPPLPSPGRSGPLP</t>
  </si>
  <si>
    <t>NLS(0.008)LS(0.18)S(0.705)S(0.248)T(0.255)PPLPS(0.604)PGR</t>
  </si>
  <si>
    <t>NLS(-21.02)LS(-6.38)S(6.38)S(-4.5)T(-4.5)PPLPS(4.5)PGR</t>
  </si>
  <si>
    <t>350;350;350;350</t>
  </si>
  <si>
    <t>PQRNLSLSSSTPPLPSPGRSGPLPPPPSERP</t>
  </si>
  <si>
    <t>X;X;X;X;X;X;X;Phospho (STY);Phospho (STY);Phospho (STY);Phospho (STY);X;X;X;X;Phospho (STY);X;X;X;X;X;X;X;X;X;X;X;X;X;X;X</t>
  </si>
  <si>
    <t>NLSLS(0.001)S(0.005)S(0.018)T(0.976)PPLPS(1)PGR</t>
  </si>
  <si>
    <t>NLS(-53.74)LS(-32.56)S(-22.9)S(-17.33)T(17.33)PPLPS(52.41)PGR</t>
  </si>
  <si>
    <t>345;345;345;345</t>
  </si>
  <si>
    <t>ETPRLPQRNLSLSSSTPPLPSPGRSGPLPPP</t>
  </si>
  <si>
    <t>EGPPAPPPVKPPPS(70.17)PVNIR</t>
  </si>
  <si>
    <t>116;266</t>
  </si>
  <si>
    <t>PPPPYRQPPGVPNGPSSPTNESAPELPQRHN</t>
  </si>
  <si>
    <t>QPPGVPNGPS(0.684)S(0.203)PT(0.08)NES(0.032)APELPQR</t>
  </si>
  <si>
    <t>QPPGVPNGPS(5.27)S(-5.27)PT(-9.3)NES(-13.23)APELPQR</t>
  </si>
  <si>
    <t>QPPGVPNGPS(-7.16)S(7.16)PT(-13.35)NES(-34.33)APELPQR</t>
  </si>
  <si>
    <t>122;272</t>
  </si>
  <si>
    <t>QPPGVPNGPSSPTNESAPELPQRHNSLHRKT</t>
  </si>
  <si>
    <t>QPPGVPNGPS(0.21)S(0.173)PT(0.261)NES(0.355)APELPQR</t>
  </si>
  <si>
    <t>QPPGVPNGPS(-2.27)S(-3.12)PT(-1.34)NES(1.34)APELPQR</t>
  </si>
  <si>
    <t>119;269</t>
  </si>
  <si>
    <t>PYRQPPGVPNGPSSPTNESAPELPQRHNSLH</t>
  </si>
  <si>
    <t>QPPGVPNGPS(0.431)S(0.104)PT(0.431)NES(0.033)APELPQR</t>
  </si>
  <si>
    <t>QPPGVPNGPS(0)S(-6.17)PT(0)NES(-11.11)APELPQR</t>
  </si>
  <si>
    <t>412;394</t>
  </si>
  <si>
    <t>TQTYGAAAGKGTYVPSSPTRLAYTDDLGAVG</t>
  </si>
  <si>
    <t>GTYVPS(0.698)S(0.301)PT(0.001)R</t>
  </si>
  <si>
    <t>GT(-51.19)Y(-57.41)VPS(3.65)S(-3.65)PT(-28)R</t>
  </si>
  <si>
    <t>GT(-79.88)Y(-96.91)VPS(-18.72)S(18.72)PT(-23.19)R</t>
  </si>
  <si>
    <t>415;397</t>
  </si>
  <si>
    <t>YGAAAGKGTYVPSSPTRLAYTDDLGAVGGAC</t>
  </si>
  <si>
    <t>GTYVPS(0.103)S(0.103)PT(0.795)R</t>
  </si>
  <si>
    <t>GT(-57.57)Y(-44.96)VPS(-8.89)S(-8.89)PT(8.89)R</t>
  </si>
  <si>
    <t>AADGGERPLAAS(46.73)PPGT(-46.73)VK</t>
  </si>
  <si>
    <t>DS(-79.14)DKRPS(79.14)LGLAPGGLAVVGR</t>
  </si>
  <si>
    <t>X;X;Phospho (STY);X;X;X;X;X;Phospho (STY);X;X;X;X;X;X;Phospho (STY);X;X;X;X;X;X;X;X;X;Phospho (STY);X;X;X;X;X</t>
  </si>
  <si>
    <t>KT(-44.75)PLALAGS(34.13)PT(-34.13)PK</t>
  </si>
  <si>
    <t>M0QXA7;B7ZM82</t>
  </si>
  <si>
    <t>263;260</t>
  </si>
  <si>
    <t>AHLRHLGVSDPDAKGSPIDVLHGLIRRDGVQ</t>
  </si>
  <si>
    <t>HLGVSDPDAKGS(1)PIDVLHGLIR</t>
  </si>
  <si>
    <t>HLGVS(-72.73)DPDAKGS(72.73)PIDVLHGLIR</t>
  </si>
  <si>
    <t>S(38)PS(-38)DLHIS(142.19)PLAK</t>
  </si>
  <si>
    <t>446;443;1129;310;272</t>
  </si>
  <si>
    <t>MGGAGPGSSLEARSPSDLHISPLAKKLPPPP</t>
  </si>
  <si>
    <t>MMGGAGPGS(0.047)S(0.047)LEARS(0.91)PS(0.958)DLHIS(0.039)PLAK</t>
  </si>
  <si>
    <t>MMGGAGPGS(-13.32)S(-13.32)LEARS(13.32)PS(14.26)DLHIS(-14.26)PLAK</t>
  </si>
  <si>
    <t>X;X;Phospho (STY);Phospho (STY);X;X;X;X;Phospho (STY);X;Phospho (STY);X;X;X;X;Phospho (STY);X;X;X;X;X;X;X;X;X;X;X;Phospho (STY);X;X;X</t>
  </si>
  <si>
    <t>S(21.64)PS(-21.64)DLHIS(92.49)PLAK</t>
  </si>
  <si>
    <t>576;573;1259;440;402</t>
  </si>
  <si>
    <t>SHARSHLRQMGVTEWSVNGSPIDTLREILKK</t>
  </si>
  <si>
    <t>QMGVTEWS(0.775)VNGS(0.225)PIDTLR</t>
  </si>
  <si>
    <t>QMGVT(-54.46)EWS(5.37)VNGS(-5.37)PIDT(-36.44)LR</t>
  </si>
  <si>
    <t>QMGVT(-111.45)EWS(-68.7)VNGS(44.92)PIDT(-44.92)LR</t>
  </si>
  <si>
    <t>QMGVT(-106.83)EWY(-48.69)VNGS(45.47)PIDT(-45.47)LR</t>
  </si>
  <si>
    <t>423;420;1106;287;249</t>
  </si>
  <si>
    <t>RTQSRPGGPPNPPGPSPKALAKMMGGAGPGS</t>
  </si>
  <si>
    <t>TQSRPGGPPNPPGPS(1)PK</t>
  </si>
  <si>
    <t>T(-94.07)QS(-89.47)RPGGPPNPPGPS(89.47)PK</t>
  </si>
  <si>
    <t>838;835;1521;664</t>
  </si>
  <si>
    <t>AADGGERPLAASPPGTVKAEEHQRQNINKFE</t>
  </si>
  <si>
    <t>AADGGERPLAAS(0.295)PPGT(0.705)VK</t>
  </si>
  <si>
    <t>AADGGERPLAAS(-3.78)PPGT(3.78)VK</t>
  </si>
  <si>
    <t>657;654;1340;483</t>
  </si>
  <si>
    <t>AGPAQVPRELSLTPITGAKPSATGYLGSVAA</t>
  </si>
  <si>
    <t>ELS(0.001)LT(0.018)PIT(0.97)GAKPS(0.004)AT(0.002)GY(0.005)LGS(0.001)VAAK</t>
  </si>
  <si>
    <t>ELS(-32.6)LT(-17.34)PIT(17.34)GAKPS(-24.14)AT(-26.71)GY(-22.95)LGS(-30.75)VAAK</t>
  </si>
  <si>
    <t>584;581;1267;448;410</t>
  </si>
  <si>
    <t>QMGVTEWSVNGSPIDTLREILKKKSKPCLIK</t>
  </si>
  <si>
    <t>QMGVTEWS(0.001)VNGS(0.13)PIDT(0.87)LR</t>
  </si>
  <si>
    <t>QMGVT(-60.37)EWS(-30.89)VNGS(-8.27)PIDT(8.27)LR</t>
  </si>
  <si>
    <t>Phospho (STY);X;X;X;X;X;X;X;X;X;X;X;X;X;X;Phospho (STY);X;Phospho (STY);X;X;Phospho (STY);X;X;X;X;X;X;X;X;X;X</t>
  </si>
  <si>
    <t>DVDDGS(69.72)GS(57.49)PHS(54.75)PHQLS(-54.75)S(-60.08)K</t>
  </si>
  <si>
    <t>2032;2284;1784;1785;2292;2530;1625</t>
  </si>
  <si>
    <t>AFLSRDVDDGSGSPHSPHQLSSKSLPSQNLS</t>
  </si>
  <si>
    <t>DVDDGSGS(1)PHS(1)PHQLSSK</t>
  </si>
  <si>
    <t>DVDDGS(-55.27)GS(55.27)PHS(79.23)PHQLS(-86.13)S(-86.63)K</t>
  </si>
  <si>
    <t>2002;2254;1754;1755;2262;2500;1595</t>
  </si>
  <si>
    <t>AVLPAVIPKKEKPELSEPSHLNGPSSDPEAA</t>
  </si>
  <si>
    <t>EKPELS(0.94)EPS(0.041)HLNGPS(0.01)S(0.01)DPEAAFLSR</t>
  </si>
  <si>
    <t>EKPELS(13.63)EPS(-13.63)HLNGPS(-19.89)S(-19.89)DPEAAFLS(-51.46)R</t>
  </si>
  <si>
    <t>2005;2257;1757;1758;2265;2503;1598</t>
  </si>
  <si>
    <t>PAVIPKKEKPELSEPSHLNGPSSDPEAAFLS</t>
  </si>
  <si>
    <t>EKPELS(0.125)EPS(0.625)HLNGPS(0.125)S(0.125)DPEAAFLSR</t>
  </si>
  <si>
    <t>EKPELS(-7)EPS(7)HLNGPS(-7)S(-7)DPEAAFLS(-44.68)R</t>
  </si>
  <si>
    <t>2011;2263;1763;1764;2271;2509;1604</t>
  </si>
  <si>
    <t>KEKPELSEPSHLNGPSSDPEAAFLSRDVDDG</t>
  </si>
  <si>
    <t>EKPELSEPS(0.005)HLNGPS(0.851)S(0.144)DPEAAFLSR</t>
  </si>
  <si>
    <t>EKPELS(-41.83)EPS(-22.3)HLNGPS(7.72)S(-7.72)DPEAAFLS(-53.09)R</t>
  </si>
  <si>
    <t>EKPELS(-50.09)EPS(-49.7)HLNGPS(-19.35)S(19.35)DPEAAFLS(-20.75)R</t>
  </si>
  <si>
    <t>Q9H4A3;Q9H4A3-5;F5GWT4;Q9H4A3-2;Q9H4A3-6;F5H2M7;Q9H4A3-4;H0YH68</t>
  </si>
  <si>
    <t>1261;1513;1014;1014;1521;1759;854;161</t>
  </si>
  <si>
    <t>SLTQVVHSAGRRFIVSPVPESRLRESKVFPS</t>
  </si>
  <si>
    <t>FIVS(1)PVPESR</t>
  </si>
  <si>
    <t>FIVS(64.79)PVPES(-64.79)R</t>
  </si>
  <si>
    <t>15;15;15;15;15;15;15</t>
  </si>
  <si>
    <t>_MSGGAAEKQSSTPGSLFLSPPAPAPKNGSS</t>
  </si>
  <si>
    <t>QSST(0.046)PGS(0.954)LFLS(0.999)PPAPAPK</t>
  </si>
  <si>
    <t>QS(-36.4)S(-35.66)T(-13.25)PGS(13.25)LFLS(30.61)PPAPAPK</t>
  </si>
  <si>
    <t>QS(-20.89)S(-11.66)T(11.66)PGS(-17.19)LFLS(69.72)PPAPAPK</t>
  </si>
  <si>
    <t>VPPAVIIPPAAPLS(110.51)GRR</t>
  </si>
  <si>
    <t>QS(-42.68)S(-32.44)T(32.44)PGS(-42.68)LFLS(62.26)PPAPAPK</t>
  </si>
  <si>
    <t>Q9BUR4;E9PMR3</t>
  </si>
  <si>
    <t>ANGPELGSGKAMEDTSGEPAAEDEGDTAWNY</t>
  </si>
  <si>
    <t>AMEDT(0.208)S(0.769)GEPAAEDEGDT(0.02)AWNY(0.002)S(0.001)FS(0.001)QLPR</t>
  </si>
  <si>
    <t>AMEDT(-5.67)S(5.67)GEPAAEDEGDT(-15.92)AWNY(-26.14)S(-28.41)FS(-30.83)QLPR</t>
  </si>
  <si>
    <t>GDPVSLSTPLETEFGSPSELSPRIEEQELSE</t>
  </si>
  <si>
    <t>EGDPVSLSTPLET(0.008)EFGS(0.909)PS(0.069)ELS(0.014)PR</t>
  </si>
  <si>
    <t>EGDPVS(-73.24)LS(-64.97)T(-55.67)PLET(-20.59)EFGS(11.2)PS(-11.2)ELS(-18.21)PR</t>
  </si>
  <si>
    <t>ELMPPPPERGDPPRLSPDPVAGSAVSQELRE</t>
  </si>
  <si>
    <t>GDPPRLS(1)PDPVAGSAVSQELR</t>
  </si>
  <si>
    <t>GDPPRLS(85.73)PDPVAGS(-85.73)AVS(-93.35)QELR</t>
  </si>
  <si>
    <t>MKTLETQPLAPDCCPSDQDPAPAHPSPHASP</t>
  </si>
  <si>
    <t>TLETQPLAPDCCPS(0.983)DQDPAPAHPS(0.024)PHAS(0.994)PMNK</t>
  </si>
  <si>
    <t>T(-53.87)LET(-53.87)QPLAPDCCPS(17.5)DQDPAPAHPS(-17.5)PHAS(21.92)PMNK</t>
  </si>
  <si>
    <t>X;X;X;X;X;Phospho (STY);X;X;X;X;X;X;X;X;X;Phospho (STY);X;X;X;Phospho (STY);X;Oxidation (M);X;X;X;X;X;X;X;X;X</t>
  </si>
  <si>
    <t>T(-82.39)LET(-79.75)QPLAPDCCPS(-57.88)DQDPAPAHPS(57.88)PHAS(61.31)PMNK</t>
  </si>
  <si>
    <t>PSDQDPAPAHPSPHASPMNKNADSELMPPPP</t>
  </si>
  <si>
    <t>X;Phospho (STY);X;X;X;X;X;X;X;X;X;Phospho (STY);X;X;X;Phospho (STY);X;Oxidation (M);X;X;X;X;X;X;X;X;X;X;X;X;X</t>
  </si>
  <si>
    <t>&gt;sp|Q14191|WRN_HUMAN Werner syndrome ATP-dependent helicase OS=Homo sapiens GN=WRN PE=1 SV=2</t>
  </si>
  <si>
    <t>S(-82.02)IMVQS(82.02)PEK</t>
  </si>
  <si>
    <t>SSSKRSKEEVGINTETSSAERKRRLPVWFAK</t>
  </si>
  <si>
    <t>EEVGINT(0.118)ET(0.687)S(0.118)S(0.076)AERK</t>
  </si>
  <si>
    <t>EEVGINT(-7.63)ET(7.63)S(-7.63)S(-9.55)AERK</t>
  </si>
  <si>
    <t>GETESRESYDAPPTPSGARLIPDFPVARSSS</t>
  </si>
  <si>
    <t>ES(0.001)YDAPPT(0.159)PS(0.84)GAR</t>
  </si>
  <si>
    <t>ES(-29.62)Y(-34.73)DAPPT(-7.24)PS(7.24)GAR</t>
  </si>
  <si>
    <t>GSGKRPAAAAAAGSASPRSWDEAEAQEEEEA</t>
  </si>
  <si>
    <t>RPAAAAAAGSAS(1)PR</t>
  </si>
  <si>
    <t>RPAAAAAAGS(-37.61)AS(37.61)PR</t>
  </si>
  <si>
    <t>ES(-56.29)Y(-67.91)DAPPT(23.95)PS(-23.95)GAR</t>
  </si>
  <si>
    <t>SGFHREGNTTEDDFPSSPGNGNKSSNSSEER</t>
  </si>
  <si>
    <t>EGNT(0.001)T(0.003)EDDFPS(0.886)S(0.11)PGNGNK</t>
  </si>
  <si>
    <t>EGNT(-30.5)T(-24.97)EDDFPS(9.06)S(-9.06)PGNGNK</t>
  </si>
  <si>
    <t>EGNT(-172.47)T(-161.76)EDDFPS(-44.09)S(44.09)PGNGNK</t>
  </si>
  <si>
    <t>434;211;396;434</t>
  </si>
  <si>
    <t>LHSQLKSLSSSMQSLSSGSSPGSLTSSRGSL</t>
  </si>
  <si>
    <t>S(0.001)LS(0.001)SSMQS(0.066)LS(0.282)S(0.282)GS(0.282)S(0.066)PGS(0.005)LT(0.005)S(0.005)S(0.001)R</t>
  </si>
  <si>
    <t>S(-24.88)LS(-24.88)S(-27.9)S(-30.11)MQS(-6.29)LS(0)S(0)GS(0)S(-6.29)PGS(-17.16)LT(-17.16)S(-17.16)S(-22.88)R</t>
  </si>
  <si>
    <t>435;212;397;435</t>
  </si>
  <si>
    <t>HSQLKSLSSSMQSLSSGSSPGSLTSSRGSLV</t>
  </si>
  <si>
    <t>SLSSSMQS(0.002)LS(0.243)S(0.716)GS(0.019)S(0.019)PGS(0.001)LTSSR</t>
  </si>
  <si>
    <t>S(-67.24)LS(-66.39)S(-61.49)S(-55.95)MQS(-26.37)LS(-4.69)S(4.69)GS(-15.72)S(-15.72)PGS(-29.14)LT(-47.72)S(-48.98)S(-48.98)R</t>
  </si>
  <si>
    <t>S(-91.12)LS(-86.73)S(-81.89)S(-71.26)MQS(-55.34)LS(-32.98)S(-8.48)GS(8.13)S(-8.13)PGS(-25.12)LT(-34.33)S(-49.44)S(-49.44)R</t>
  </si>
  <si>
    <t>438;215;400;438</t>
  </si>
  <si>
    <t>LKSLSSSMQSLSSGSSPGSLTSSRGSLVASS</t>
  </si>
  <si>
    <t>SLSSSMQSLSSGS(0.017)S(0.983)PGSLTSSR</t>
  </si>
  <si>
    <t>S(-122.07)LS(-122.07)S(-116.07)S(-116.8)MQS(-96.11)LS(-61.8)S(-35.07)GS(-17.7)S(17.7)PGS(-37.78)LT(-82.48)S(-104.18)S(-104.18)R</t>
  </si>
  <si>
    <t>441;218;403;441</t>
  </si>
  <si>
    <t>LSSSMQSLSSGSSPGSLTSSRGSLVASSLDS</t>
  </si>
  <si>
    <t>SLSSSMQS(0.001)LS(0.003)S(0.003)GS(0.304)S(0.304)PGS(0.304)LT(0.062)S(0.014)S(0.003)R</t>
  </si>
  <si>
    <t>S(-53.02)LS(-49.62)S(-48.44)S(-44.74)MQS(-24.15)LS(-19.65)S(-19.65)GS(0)S(0)PGS(0)LT(-6.9)S(-13.45)S(-19.65)R</t>
  </si>
  <si>
    <t>T(-32.56)FS(32.56)PGPQS(-34.83)QY(-53.1)VCR</t>
  </si>
  <si>
    <t>895;672;857;895;221</t>
  </si>
  <si>
    <t>DGYPALKVDKETNTETPAPSPTVVRPKDRRV</t>
  </si>
  <si>
    <t>ETNT(0.051)ET(0.9)PAPS(0.9)PT(0.148)VVRPK</t>
  </si>
  <si>
    <t>ET(-38.21)NT(-15.29)ET(10.48)PAPS(10.48)PT(-10.48)VVRPK</t>
  </si>
  <si>
    <t>S(-37.63)EPDLRCS(37.63)PVNS(-53.6)HLCLS(-97.79)R</t>
  </si>
  <si>
    <t>S(-91.08)EPDLRCS(-36.29)PVNS(36.29)HLCLS(-76.72)R</t>
  </si>
  <si>
    <t>T(-95.57)T(-84.78)PAT(-31.18)GEQS(31.18)PGAR</t>
  </si>
  <si>
    <t>207;91</t>
  </si>
  <si>
    <t>RTHRHSGASARTTPATGEQSPGARSRHRQPV</t>
  </si>
  <si>
    <t>TTPAT(0.977)GEQS(0.023)PGAR</t>
  </si>
  <si>
    <t>T(-60.27)T(-49.04)PAT(16.34)GEQS(-16.34)PGAR</t>
  </si>
  <si>
    <t>Q9GZV5;C9J038;C9J337</t>
  </si>
  <si>
    <t>173;173;31</t>
  </si>
  <si>
    <t>&gt;sp|Q9GZV5|WWTR1_HUMAN WW domain-containing transcription regulator protein 1 OS=Homo sapiens GN=WWTR1 PE=1 SV=1;&gt;tr|C9J038|C9J038_HUMAN WW domain-containing transcription regulator protein 1 (Fragment) OS=Homo sapiens GN=WWTR1 PE=2 SV=1;&gt;tr|C9J337|C9J337_</t>
  </si>
  <si>
    <t>AMNQPLNHMNLHPAVSSTPVPQRSMAVSQPN</t>
  </si>
  <si>
    <t>AMNQPLNHMNLHPAVS(0.884)S(0.058)T(0.058)PVPQR</t>
  </si>
  <si>
    <t>AMNQPLNHMNLHPAVS(11.82)S(-11.82)T(-11.82)PVPQR</t>
  </si>
  <si>
    <t>174;174;32</t>
  </si>
  <si>
    <t>MNQPLNHMNLHPAVSSTPVPQRSMAVSQPNL</t>
  </si>
  <si>
    <t>AMNQPLNHMNLHPAVS(0.386)S(0.504)T(0.11)PVPQR</t>
  </si>
  <si>
    <t>AMNQPLNHMNLHPAVS(-1.15)S(1.15)T(-6.6)PVPQR</t>
  </si>
  <si>
    <t>GHPGPRLAGGAQHVRSHSSPASLQLGTGAGA</t>
  </si>
  <si>
    <t>S(0.678)HS(0.239)S(0.064)PAS(0.019)LQLGT(0.165)GAGAAGS(0.834)PAQQHAHLR</t>
  </si>
  <si>
    <t>S(5.61)HS(-5.61)S(-11.13)PAS(-16.34)LQLGT(-9.28)GAGAAGS(9.28)PAQQHAHLR</t>
  </si>
  <si>
    <t>S(-7.19)HS(7.19)S(-9.68)PAS(8.47)LQLGT(-8.47)GAGAAGS(-28.23)PAQQHAHLR</t>
  </si>
  <si>
    <t>X;X;X;X;X;X;X;X;X;X;X;X;X;X;X;Phospho (STY);X;X;Phospho (STY);X;X;X;X;Phospho (STY);X;X;X;X;X;X;Phospho (STY)</t>
  </si>
  <si>
    <t>S(-13.1)HS(-6.72)S(6.72)PAS(-13.1)LQLGT(-19.13)GAGAAGS(19.13)PAQQHAHLR</t>
  </si>
  <si>
    <t>LAGGAQHVRSHSSPASLQLGTGAGAAGSPAQ</t>
  </si>
  <si>
    <t>X;X;X;X;X;X;X;X;X;X;X;Phospho (STY);Phospho (STY);X;X;Phospho (STY);X;X;X;X;X;X;X;X;X;X;X;Phospho (STY);X;X;X</t>
  </si>
  <si>
    <t>S(0.283)HS(0.332)S(0.391)PAS(0.9)LQLGT(0.053)GAGAAGS(0.041)PAQQHAHLR</t>
  </si>
  <si>
    <t>S(-1.49)HS(-0.75)S(0.75)PAS(12.99)LQLGT(-12.99)GAGAAGS(-14.37)PAQQHAHLR</t>
  </si>
  <si>
    <t>S(-12.93)HS(-0.57)S(0.57)PAS(-13.11)LQLGT(-14.32)GAGAAGS(42.01)PAQQHAHLR</t>
  </si>
  <si>
    <t>175;175;33</t>
  </si>
  <si>
    <t>NQPLNHMNLHPAVSSTPVPQRSMAVSQPNLV</t>
  </si>
  <si>
    <t>AMNQPLNHMNLHPAVS(0.002)S(0.042)T(0.956)PVPQR</t>
  </si>
  <si>
    <t>AMNQPLNHMNLHPAVS(-26.03)S(-13.59)T(13.59)PVPQR</t>
  </si>
  <si>
    <t>QHVRSHSSPASLQLGTGAGAAGSPAQQHAHL</t>
  </si>
  <si>
    <t>S(0.277)HS(0.341)S(0.379)PAS(0.008)LQLGT(0.932)GAGAAGS(0.062)PAQQHAHLR</t>
  </si>
  <si>
    <t>S(-1.38)HS(-0.47)S(0.47)PAS(-22.36)LQLGT(11.93)GAGAAGS(-11.93)PAQQHAHLR</t>
  </si>
  <si>
    <t>Q9HCS7;F5H315</t>
  </si>
  <si>
    <t>851;848</t>
  </si>
  <si>
    <t>Q9HCS7</t>
  </si>
  <si>
    <t>Pre-mRNA-splicing factor SYF1</t>
  </si>
  <si>
    <t>XAB2</t>
  </si>
  <si>
    <t>&gt;sp|Q9HCS7|SYF1_HUMAN Pre-mRNA-splicing factor SYF1 OS=Homo sapiens GN=XAB2 PE=1 SV=2;&gt;tr|F5H315|F5H315_HUMAN Pre-mRNA-splicing factor SYF1 OS=Homo sapiens GN=XAB2 PE=2 SV=1</t>
  </si>
  <si>
    <t>EVRLEQQSVPAAVFGSLKED___________</t>
  </si>
  <si>
    <t>LEQQSVPAAVFGS(1)LKED</t>
  </si>
  <si>
    <t>LEQQS(-77.91)VPAAVFGS(77.91)LKED</t>
  </si>
  <si>
    <t>FVEEFNRLKTFANFPSGSPVSASTLARAGFL</t>
  </si>
  <si>
    <t>TFANFPS(0.939)GS(0.059)PVS(0.001)ASTLAR</t>
  </si>
  <si>
    <t>T(-68.08)FANFPS(11.99)GS(-11.99)PVS(-28.04)AS(-40.12)T(-37.97)LAR</t>
  </si>
  <si>
    <t>T(-110.35)FANFPS(-40.99)GS(40.99)PVS(-50.6)AS(-85.3)T(-115.33)LAR</t>
  </si>
  <si>
    <t>NRLKTFANFPSGSPVSASTLARAGFLYTGEG</t>
  </si>
  <si>
    <t>TFANFPS(0.024)GS(0.134)PVS(0.576)AS(0.229)T(0.038)LAR</t>
  </si>
  <si>
    <t>T(-55.38)FANFPS(-13.86)GS(-6.32)PVS(4)AS(-4)T(-11.84)LAR</t>
  </si>
  <si>
    <t>&gt;sp|O14980|XPO1_HUMAN Exportin-1 OS=Homo sapiens GN=XPO1 PE=1 SV=1</t>
  </si>
  <si>
    <t>RDFLVQIKEFAGEDTSDLFLEEREIALRQAD</t>
  </si>
  <si>
    <t>EFAGEDT(0.01)S(0.99)DLFLEER</t>
  </si>
  <si>
    <t>EFAGEDT(-19.95)S(19.95)DLFLEER</t>
  </si>
  <si>
    <t>YWNHLAAELYRESPFSTSASPLLSGSQHFDV</t>
  </si>
  <si>
    <t>ES(0.017)PFS(0.65)T(0.261)S(0.053)AS(0.018)PLLSGSQHFDVPPR</t>
  </si>
  <si>
    <t>ES(-15.82)PFS(3.96)T(-3.96)S(-10.91)AS(-15.52)PLLS(-33.52)GS(-33.52)QHFDVPPR</t>
  </si>
  <si>
    <t>NHLAAELYRESPFSTSASPLLSGSQHFDVPP</t>
  </si>
  <si>
    <t>ESPFS(0.01)T(0.036)S(0.887)AS(0.063)PLLS(0.002)GS(0.002)QHFDVPPR</t>
  </si>
  <si>
    <t>ES(-33.26)PFS(-19.66)T(-13.92)S(11.46)AS(-11.46)PLLS(-26.73)GS(-27.35)QHFDVPPR</t>
  </si>
  <si>
    <t>ES(-39.36)PFS(-27.65)T(-21.25)S(-14.5)AS(14.5)PLLS(-14.5)GS(-27.65)QHFDVPPRR</t>
  </si>
  <si>
    <t>RESPFSTSASPLLSGSQHFDVPPRRQLYLPM</t>
  </si>
  <si>
    <t>ESPFS(0.028)T(0.028)S(0.032)AS(0.008)PLLS(0.094)GS(0.81)QHFDVPPR</t>
  </si>
  <si>
    <t>ES(-35.12)PFS(-14.57)T(-14.57)S(-14.09)AS(-20.01)PLLS(-9.38)GS(9.38)QHFDVPPR</t>
  </si>
  <si>
    <t>RQMS(72.93)VPGIFNPHEIPEEMCD</t>
  </si>
  <si>
    <t>LRDFLVQIKEFAGEDTSDLFLEEREIALRQA</t>
  </si>
  <si>
    <t>EFAGEDT(0.869)S(0.131)DLFLEER</t>
  </si>
  <si>
    <t>EFAGEDT(8.22)S(-8.22)DLFLEER</t>
  </si>
  <si>
    <t>WNHLAAELYRESPFSTSASPLLSGSQHFDVP</t>
  </si>
  <si>
    <t>ES(0.001)PFS(0.049)T(0.657)S(0.16)AS(0.133)PLLSGSQHFDVPPR</t>
  </si>
  <si>
    <t>ES(-26.73)PFS(-11.28)T(6.15)S(-6.15)AS(-6.94)PLLS(-34.16)GS(-34.16)QHFDVPPR</t>
  </si>
  <si>
    <t>&gt;sp|Q9C0E2|XPO4_HUMAN Exportin-4 OS=Homo sapiens GN=XPO4 PE=1 SV=2;&gt;tr|F2Z2X4|F2Z2X4_HUMAN Exportin-4 OS=Homo sapiens GN=XPO4 PE=2 SV=1</t>
  </si>
  <si>
    <t>HQQQLLAS(50.46)PGS(-50.46)S(-86.06)T(-116.39)VDNK</t>
  </si>
  <si>
    <t>524;524</t>
  </si>
  <si>
    <t>GQLQRHQQQLLASPGSSTVDNKMLDDLYEDI</t>
  </si>
  <si>
    <t>HQQQLLAS(0.001)PGS(0.997)S(0.002)TVDNK</t>
  </si>
  <si>
    <t>HQQQLLAS(-28.63)PGS(26.88)S(-26.88)T(-43.64)VDNK</t>
  </si>
  <si>
    <t>QLQRHQQQLLASPGSSTVDNKMLDDLYEDIH</t>
  </si>
  <si>
    <t>HQQQLLAS(0.369)PGS(0.054)S(0.394)T(0.183)VDNK</t>
  </si>
  <si>
    <t>HQQQLLAS(-0.28)PGS(-8.64)S(0.28)T(-3.34)VDNK</t>
  </si>
  <si>
    <t>Q9HAV4</t>
  </si>
  <si>
    <t>Exportin-5</t>
  </si>
  <si>
    <t>XPO5</t>
  </si>
  <si>
    <t>&gt;sp|Q9HAV4|XPO5_HUMAN Exportin-5 OS=Homo sapiens GN=XPO5 PE=1 SV=1</t>
  </si>
  <si>
    <t>RASMTNLVKMGFPSKTDSPSCEYSRFDFDSD</t>
  </si>
  <si>
    <t>MGFPSKT(0.656)DS(0.334)PS(0.009)CEYSR</t>
  </si>
  <si>
    <t>MGFPS(-40.95)KT(2.93)DS(-2.93)PS(-18.42)CEY(-37.22)S(-52.71)R</t>
  </si>
  <si>
    <t>Q96QU8;D3DWF9</t>
  </si>
  <si>
    <t>211;197</t>
  </si>
  <si>
    <t>Q96QU8</t>
  </si>
  <si>
    <t>Exportin-6</t>
  </si>
  <si>
    <t>XPO6</t>
  </si>
  <si>
    <t>DKHSVTAATPPPSPTSGESGDLLSNLLQSPS</t>
  </si>
  <si>
    <t>HS(0.091)VT(0.086)AAT(0.632)PPPS(0.283)PT(0.421)S(0.421)GES(0.048)GDLLS(0.017)NLLQS(0.001)PS(0.001)S(0.001)AK</t>
  </si>
  <si>
    <t>HS(-8.87)VT(-8.87)AAT(5.25)PPPS(-4.68)PT(0)S(0)GES(-11.13)GDLLS(-16.1)NLLQS(-29.87)PS(-31.48)S(-31.48)AK</t>
  </si>
  <si>
    <t>201;187</t>
  </si>
  <si>
    <t>LLTGILETVWDKHSVTAATPPPSPTSGESGD</t>
  </si>
  <si>
    <t>HS(0.176)VT(0.494)AAT(0.488)PPPS(0.273)PT(0.266)S(0.266)GES(0.033)GDLLS(0.003)NLLQSPSSAK</t>
  </si>
  <si>
    <t>HS(-5.64)VT(5.64)AAT(5.64)PPPS(-5.64)PT(-5.64)S(-5.64)GES(-15.7)GDLLS(-24.37)NLLQS(-39.27)PS(-41.06)S(-41.06)AK</t>
  </si>
  <si>
    <t>204;190</t>
  </si>
  <si>
    <t>GILETVWDKHSVTAATPPPSPTSGESGDLLS</t>
  </si>
  <si>
    <t>HS(0.106)VT(0.106)AAT(0.696)PPPS(0.231)PT(0.402)S(0.402)GES(0.054)GDLLS(0.003)NLLQSPSSAK</t>
  </si>
  <si>
    <t>HS(-8.56)VT(-8.56)AAT(7.69)PPPS(-4.23)PT(0)S(0)GES(-8.32)GDLLS(-21.15)NLLQS(-33.8)PS(-36.41)S(-38.92)AK</t>
  </si>
  <si>
    <t>210;196</t>
  </si>
  <si>
    <t>WDKHSVTAATPPPSPTSGESGDLLSNLLQSP</t>
  </si>
  <si>
    <t>P18887;F5H8D7;M0QYS5</t>
  </si>
  <si>
    <t>241;210;248</t>
  </si>
  <si>
    <t>SPVSRAIGSTSKPQESPKGKRKLDLNQEEKK</t>
  </si>
  <si>
    <t>AIGSTSKPQES(1)PKGK</t>
  </si>
  <si>
    <t>AIGS(-155.91)T(-142.99)S(-116)KPQES(116)PKGK</t>
  </si>
  <si>
    <t>199;168;206;175</t>
  </si>
  <si>
    <t>SLRPGALFFSRINKTSPVTASDPAGPSYAAA</t>
  </si>
  <si>
    <t>INKT(0.168)S(0.655)PVT(0.086)AS(0.086)DPAGPS(0.003)Y(0.002)AAATLQASSAASSASPVSR</t>
  </si>
  <si>
    <t>INKT(-5.92)S(5.92)PVT(-8.83)AS(-8.83)DPAGPS(-23.89)Y(-24.33)AAAT(-51.7)LQAS(-62.43)S(-65.57)AAS(-73.42)S(-77.01)AS(-79.11)PVS(-79.76)R</t>
  </si>
  <si>
    <t>204;173;211;180</t>
  </si>
  <si>
    <t>ALFFSRINKTSPVTASDPAGPSYAAATLQAS</t>
  </si>
  <si>
    <t>INKT(0.023)S(0.023)PVT(0.22)AS(0.722)DPAGPS(0.006)Y(0.005)AAAT(0.001)LQAS(0.002)S(0.011)AAS(0.474)S(0.145)AS(0.353)PVS(0.015)R</t>
  </si>
  <si>
    <t>INKT(-15.14)S(-15.14)PVT(-5.21)AS(5.21)DPAGPS(-21.3)Y(-21.82)AAAT(-32.57)LQAS(-24.83)S(-16.57)AAS(1.3)S(-5.21)AS(-1.3)PVS(-15.14)R</t>
  </si>
  <si>
    <t>210;179;217;186</t>
  </si>
  <si>
    <t>INKTSPVTASDPAGPSYAAATLQASSAASSA</t>
  </si>
  <si>
    <t>INKT(0.016)S(0.03)PVT(0.012)AS(0.012)DPAGPS(0.449)Y(0.48)AAAT(0.001)LQASS(0.001)AAS(0.006)S(0.014)AS(0.531)PVS(0.448)R</t>
  </si>
  <si>
    <t>INKT(-14.78)S(-11.95)PVT(-16.11)AS(-16.03)DPAGPS(0.33)Y(-0.33)AAAT(-28.69)LQAS(-35.66)S(-28.77)AAS(-18.87)S(-15.4)AS(0.33)PVS(-0.33)R</t>
  </si>
  <si>
    <t>223;192;230;199</t>
  </si>
  <si>
    <t>GPSYAAATLQASSAASSASPVSRAIGSTSKP</t>
  </si>
  <si>
    <t>224;193;231;200</t>
  </si>
  <si>
    <t>PSYAAATLQASSAASSASPVSRAIGSTSKPQ</t>
  </si>
  <si>
    <t>INKT(0.301)S(0.301)PVT(0.287)AS(0.075)DPAGPS(0.018)Y(0.017)AAAT(0.003)LQAS(0.011)S(0.022)AAS(0.248)S(0.594)AS(0.086)PVS(0.038)R</t>
  </si>
  <si>
    <t>INKT(-0.01)S(-0.01)PVT(0.01)AS(-5.75)DPAGPS(-14.67)Y(-14.97)AAAT(-25.71)LQAS(-17.15)S(-13.93)AAS(-3.64)S(3.64)AS(-8.77)PVS(-12.12)R</t>
  </si>
  <si>
    <t>INKT(-9.18)S(5.56)PVT(-5.56)AS(-5.56)DPAGPS(-19.38)Y(-14.96)AAAT(-37.24)LQAS(-34.28)S(-33.81)AAS(-23.45)S(-19.38)AS(9.14)PVS(-9.14)R</t>
  </si>
  <si>
    <t>229;198;236;205</t>
  </si>
  <si>
    <t>ATLQASSAASSASPVSRAIGSTSKPQESPKG</t>
  </si>
  <si>
    <t>INKT(0.455)S(0.455)PVT(0.056)AS(0.023)DPAGPS(0.007)Y(0.003)AAAT(0.003)LQAS(0.005)S(0.005)AAS(0.025)S(0.061)AS(0.404)PVS(0.498)R</t>
  </si>
  <si>
    <t>INKT(0)S(0)PVT(-9.22)AS(-13.2)DPAGPS(-18.23)Y(-22)AAAT(-23.08)LQAS(-20.1)S(-20.81)AAS(-13.2)S(-9.22)AS(-0.92)PVS(0.92)R</t>
  </si>
  <si>
    <t>266;235;273</t>
  </si>
  <si>
    <t>NQEEKKTPSKPPAQLSPSVPKRPKLPAPTRT</t>
  </si>
  <si>
    <t>X;X;X;X;X;X;Phospho (STY);X;Phospho (STY);X;X;X;X;X;X;Phospho (STY);X;X;X;X;X;X;X;X;X;X;X;X;X;X;Phospho (STY)</t>
  </si>
  <si>
    <t>KT(0.999)PS(0.001)KPPAQLS(1)PSVPK</t>
  </si>
  <si>
    <t>KT(29.11)PS(-29.11)KPPAQLS(46.87)PS(-46.87)VPK</t>
  </si>
  <si>
    <t>268;237;275</t>
  </si>
  <si>
    <t>EEKKTPSKPPAQLSPSVPKRPKLPAPTRTPA</t>
  </si>
  <si>
    <t>KTPSKPPAQLS(0.023)PS(0.977)VPK</t>
  </si>
  <si>
    <t>KT(-62.4)PS(-52.47)KPPAQLS(-16.3)PS(16.3)VPK</t>
  </si>
  <si>
    <t>T(-35.31)KPT(-35.31)QAAGPS(35.31)S(35.31)PQKPPT(-36.96)PEET(-46.5)K</t>
  </si>
  <si>
    <t>X;X;X;X;X;X;X;X;X;X;X;X;X;X;Phospho (STY);Phospho (STY);X;X;X;X;X;Phospho (STY);X;X;X;X;X;X;X;X;X</t>
  </si>
  <si>
    <t>198;167;205;174</t>
  </si>
  <si>
    <t>NSLRPGALFFSRINKTSPVTASDPAGPSYAA</t>
  </si>
  <si>
    <t>INKT(0.662)S(0.245)PVT(0.038)AS(0.018)DPAGPS(0.015)Y(0.02)AAAT(0.002)LQAS(0.003)S(0.006)AAS(0.026)S(0.193)AS(0.536)PVS(0.235)R</t>
  </si>
  <si>
    <t>INKT(4.39)S(-4.39)PVT(-12.63)AS(-15.7)DPAGPS(-16.17)Y(-15.27)AAAT(-28.02)LQAS(-24.35)S(-20.36)AAS(-13.31)S(-4.39)AS(3.68)PVS(-3.68)R</t>
  </si>
  <si>
    <t>202;171;209;178</t>
  </si>
  <si>
    <t>PGALFFSRINKTSPVTASDPAGPSYAAATLQ</t>
  </si>
  <si>
    <t>INKT(0.085)S(0.085)PVT(0.713)AS(0.111)DPAGPS(0.003)Y(0.003)AAAT(0.001)LQAS(0.003)S(0.005)AAS(0.026)S(0.462)AS(0.347)PVS(0.157)R</t>
  </si>
  <si>
    <t>INKT(-9.36)S(-9.36)PVT(8.18)AS(-8.18)DPAGPS(-23.84)Y(-23.96)AAAT(-29.27)LQAS(-23.29)S(-20.2)AAS(-12.69)S(1.28)AS(-1.28)PVS(-4.76)R</t>
  </si>
  <si>
    <t>LPAPT(-54.52)RT(54.52)PAT(-79.5)APVPAR</t>
  </si>
  <si>
    <t>437;406</t>
  </si>
  <si>
    <t>GDEAPKLPQKQPQTKTKPTQAAGPSSPQKPP</t>
  </si>
  <si>
    <t>T(0.696)KPT(0.235)QAAGPS(0.045)S(0.045)PQKPPT(0.881)PEET(0.099)K</t>
  </si>
  <si>
    <t>T(4.7)KPT(-4.7)QAAGPS(-12.88)S(-12.88)PQKPPT(9.38)PEET(-9.38)K</t>
  </si>
  <si>
    <t>T(-12.65)KPT(12.65)QAAGPS(-24.01)S(-24.01)PQKPPT(22.06)PEET(-22.06)K</t>
  </si>
  <si>
    <t>X;X;Phospho (STY);X;X;X;X;X;Phospho (STY);Phospho (STY);X;X;X;X;X;Phospho (STY);X;X;X;X;X;X;X;X;X;X;X;X;X;X;X</t>
  </si>
  <si>
    <t>T(-56.62)KPT(-51.57)QAAGPS(-21.5)S(21.5)PQKPPT(46.18)PEET(-51.57)K</t>
  </si>
  <si>
    <t>211;180;218;187</t>
  </si>
  <si>
    <t>NKTSPVTASDPAGPSYAAATLQASSAASSAS</t>
  </si>
  <si>
    <t>INKT(0.06)S(0.065)PVT(0.022)AS(0.138)DPAGPS(0.24)Y(0.474)AAAT(0.001)LQASS(0.001)AAS(0.022)S(0.053)AS(0.712)PVS(0.212)R</t>
  </si>
  <si>
    <t>INKT(-9.1)S(-8.72)PVT(-13.68)AS(-5.95)DPAGPS(-3.4)Y(3.4)AAAT(-29.53)LQAS(-35)S(-31.57)AAS(-15.83)S(-11.87)AS(5.12)PVS(-5.12)R</t>
  </si>
  <si>
    <t>P13010</t>
  </si>
  <si>
    <t>X-ray repair cross-complementing protein 5</t>
  </si>
  <si>
    <t>XRCC5</t>
  </si>
  <si>
    <t>&gt;sp|P13010|XRCC5_HUMAN X-ray repair cross-complementing protein 5 OS=Homo sapiens GN=XRCC5 PE=1 SV=3</t>
  </si>
  <si>
    <t>PTAKKLKTEQGGAHFSVSSLAEGSVTSVGSV</t>
  </si>
  <si>
    <t>T(0.063)EQGGAHFS(0.584)VS(0.145)S(0.124)LAEGS(0.054)VT(0.021)S(0.008)VGS(0.001)VNPAENFR</t>
  </si>
  <si>
    <t>T(-9.68)EQGGAHFS(6.04)VS(-6.04)S(-6.75)LAEGS(-10.35)VT(-14.48)S(-18.42)VGS(-28.92)VNPAENFR</t>
  </si>
  <si>
    <t>AKKLKTEQGGAHFSVSSLAEGSVTSVGSVNP</t>
  </si>
  <si>
    <t>T(0.042)EQGGAHFS(0.042)VS(0.457)S(0.457)LAEGS(0.002)VTSVGSVNPAENFR</t>
  </si>
  <si>
    <t>T(-10.36)EQGGAHFS(-10.36)VS(0)S(0)LAEGS(-23.74)VT(-37.2)S(-40.7)VGS(-50.35)VNPAENFR</t>
  </si>
  <si>
    <t>KKLKTEQGGAHFSVSSLAEGSVTSVGSVNPA</t>
  </si>
  <si>
    <t>T(0.071)EQGGAHFS(0.086)VS(0.224)S(0.543)LAEGS(0.075)VT(0.001)SVGSVNPAENFR</t>
  </si>
  <si>
    <t>T(-8.82)EQGGAHFS(-7.99)VS(-3.85)S(3.85)LAEGS(-8.62)VT(-29.61)S(-32.28)VGS(-34.76)VNPAENFR</t>
  </si>
  <si>
    <t>EQGGAHFSVSSLAEGSVTSVGSVNPAENFRV</t>
  </si>
  <si>
    <t>T(0.141)EQGGAHFS(0.041)VS(0.118)S(0.118)LAEGS(0.516)VT(0.058)S(0.007)VGS(0.001)VNPAENFR</t>
  </si>
  <si>
    <t>T(-5.62)EQGGAHFS(-10.97)VS(-6.42)S(-6.42)LAEGS(5.62)VT(-9.46)S(-18.93)VGS(-26.33)VNPAENFR</t>
  </si>
  <si>
    <t>FQDNHEDGPTAKKLKTEQGGAHFSVSSLAEG</t>
  </si>
  <si>
    <t>T(0.539)EQGGAHFS(0.176)VS(0.137)S(0.137)LAEGS(0.01)VTSVGSVNPAENFR</t>
  </si>
  <si>
    <t>T(4.85)EQGGAHFS(-4.85)VS(-5.94)S(-5.94)LAEGS(-17.27)VT(-30.84)S(-36.51)VGS(-39.6)VNPAENFR</t>
  </si>
  <si>
    <t>475;434;342;425</t>
  </si>
  <si>
    <t>GKMKAIVEKLRFTYRSDSFENPVLQQHFRNL</t>
  </si>
  <si>
    <t>S(0.5)DS(0.5)FENPVLQQHFR</t>
  </si>
  <si>
    <t>S(0)DS(0)FENPVLQQHFR</t>
  </si>
  <si>
    <t>S(-47.21)DS(47.21)FENPVLQQHFR</t>
  </si>
  <si>
    <t>P12956;B1AHC8</t>
  </si>
  <si>
    <t>__________MSGWESYYKTEGDEEAEEEQE</t>
  </si>
  <si>
    <t>SGWES(0.956)Y(0.043)Y(0.001)K</t>
  </si>
  <si>
    <t>S(-60.16)GWES(13.51)Y(-13.51)Y(-29.98)K</t>
  </si>
  <si>
    <t>T(-41.1)FNT(-15.01)S(15.01)T(-21.47)GGLLLPS(-71.96)DT(-78.27)K</t>
  </si>
  <si>
    <t>455;414;322;405</t>
  </si>
  <si>
    <t>ADDKRKMPFTEKIMATPEQVGKMKAIVEKLR</t>
  </si>
  <si>
    <t>IMAT(1)PEQVGK</t>
  </si>
  <si>
    <t>IMAT(52.89)PEQVGK</t>
  </si>
  <si>
    <t>302;261;169;252</t>
  </si>
  <si>
    <t>KLYRETNEPVKTKTRTFNTSTGGLLLPSDTK</t>
  </si>
  <si>
    <t>T(0.842)FNT(0.077)S(0.057)T(0.024)GGLLLPSDTK</t>
  </si>
  <si>
    <t>T(10.38)FNT(-10.38)S(-11.71)T(-15.48)GGLLLPS(-64.1)DT(-68.99)K</t>
  </si>
  <si>
    <t>305;264;172;255</t>
  </si>
  <si>
    <t>RETNEPVKTKTRTFNTSTGGLLLPSDTKRSQ</t>
  </si>
  <si>
    <t>T(0.039)FNT(0.773)S(0.145)T(0.043)GGLLLPSDTK</t>
  </si>
  <si>
    <t>T(-12.97)FNT(7.27)S(-7.27)T(-12.5)GGLLLPS(-85.06)DT(-92.36)K</t>
  </si>
  <si>
    <t>T(-39.51)FNT(-20.44)S(-20.44)T(20.44)GGLLLPS(-60.19)DT(-91.42)K</t>
  </si>
  <si>
    <t>1092;1626;1638</t>
  </si>
  <si>
    <t>AQSSQATPVQTSQPDSSNIVKVSPRESSSAS</t>
  </si>
  <si>
    <t>EAQSSQATPVQTSQPDS(0.865)S(0.092)NIVKVS(0.042)PR</t>
  </si>
  <si>
    <t>EAQS(-67.19)S(-64.1)QAT(-46.06)PVQT(-33.05)S(-33.05)QPDS(9.72)S(-9.72)NIVKVS(-13.16)PR</t>
  </si>
  <si>
    <t>1093;1627;1639</t>
  </si>
  <si>
    <t>QSSQATPVQTSQPDSSNIVKVSPRESSSASL</t>
  </si>
  <si>
    <t>EAQSSQATPVQTSQPDS(0.297)S(0.7)NIVKVS(0.003)PR</t>
  </si>
  <si>
    <t>EAQS(-68.86)S(-64.8)QAT(-52.6)PVQT(-41.3)S(-36.04)QPDS(-3.72)S(3.72)NIVKVS(-23.78)PR</t>
  </si>
  <si>
    <t>EAQS(-91.43)S(-88.81)QAT(-76.73)PVQT(-55.44)S(-56.57)QPDS(-23.24)S(-23.24)NIVKVS(23.24)PR</t>
  </si>
  <si>
    <t>809;1343;50</t>
  </si>
  <si>
    <t>SKENEVQSSHHGEPPSEEHLSPQSFAMKGTR</t>
  </si>
  <si>
    <t>ENEVQSSHHGEPPS(0.731)EEHLS(0.185)PQS(0.083)FAMK</t>
  </si>
  <si>
    <t>ENEVQS(-33.25)S(-32.3)HHGEPPS(5.97)EEHLS(-5.97)PQS(-9.43)FAMK</t>
  </si>
  <si>
    <t>ENEVQS(-51.12)S(-51.12)HHGEPPS(-10.08)EEHLS(8.96)PQS(-8.96)FAMK</t>
  </si>
  <si>
    <t>817;1351;58</t>
  </si>
  <si>
    <t>SHHGEPPSEEHLSPQSFAMKGTRMLKEILKI</t>
  </si>
  <si>
    <t>ENEVQS(0.003)S(0.002)HHGEPPS(0.056)EEHLS(0.42)PQS(0.517)FAMK</t>
  </si>
  <si>
    <t>ENEVQS(-21.84)S(-23.37)HHGEPPS(-9.63)EEHLS(-0.9)PQS(0.9)FAMK</t>
  </si>
  <si>
    <t>1110;1644;1656</t>
  </si>
  <si>
    <t>IVKVSPRESSSASLKSSPIAQPASSFQVETA</t>
  </si>
  <si>
    <t>S(0.5)S(0.5)PIAQPASSFQVETASQGHSISHHK</t>
  </si>
  <si>
    <t>S(0)S(0)PIAQPAS(-36.26)S(-39.35)FQVET(-54.5)AS(-54.92)QGHS(-53.71)IS(-53.55)HHK</t>
  </si>
  <si>
    <t>1111;1645;1657</t>
  </si>
  <si>
    <t>VKVSPRESSSASLKSSPIAQPASSFQVETAS</t>
  </si>
  <si>
    <t>S(0.232)S(0.766)PIAQPAS(0.001)S(0.001)FQVETASQGHSISHHK</t>
  </si>
  <si>
    <t>S(-5.18)S(5.18)PIAQPAS(-29.32)S(-29.32)FQVET(-43.31)AS(-42.9)QGHS(-48.71)IS(-50.82)HHK</t>
  </si>
  <si>
    <t>435;359;381</t>
  </si>
  <si>
    <t>EKRKRMKRDQPAFTPSGILTPHALGSRNSPG</t>
  </si>
  <si>
    <t>X;X;X;X;X;X;X;X;X;X;X;X;X;Phospho (STY);X;Phospho (STY);X;X;X;Phospho (STY);X;X;X;X;X;X;X;X;Phospho (STY);X;X</t>
  </si>
  <si>
    <t>RDQPAFT(0.167)PS(0.832)GILT(0.001)PHALGSR</t>
  </si>
  <si>
    <t>RDQPAFT(-6.96)PS(6.96)GILT(-30.35)PHALGS(-67.48)R</t>
  </si>
  <si>
    <t>445;369;391</t>
  </si>
  <si>
    <t>PAFTPSGILTPHALGSRNSPGSQVASNPRQA</t>
  </si>
  <si>
    <t>RDQPAFTPSGILT(0.001)PHALGS(0.758)RNS(0.164)PGS(0.059)QVAS(0.018)NPR</t>
  </si>
  <si>
    <t>RDQPAFT(-46.04)PS(-39.79)GILT(-28.89)PHALGS(6.66)RNS(-6.66)PGS(-11.07)QVAS(-16.24)NPR</t>
  </si>
  <si>
    <t>NS(70.7)PGS(-70.7)QVAS(-110.54)NPR</t>
  </si>
  <si>
    <t>455;379;401</t>
  </si>
  <si>
    <t>PHALGSRNSPGSQVASNPRQAAYEMRMQNNS</t>
  </si>
  <si>
    <t>RDQPAFT(0.001)PS(0.003)GILT(0.012)PHALGS(0.22)RNS(0.22)PGS(0.22)QVAS(0.324)NPR</t>
  </si>
  <si>
    <t>RDQPAFT(-24.15)PS(-20.59)GILT(-14.26)PHALGS(-1.69)RNS(-1.69)PGS(-1.69)QVAS(1.69)NPR</t>
  </si>
  <si>
    <t>RKAEDS(96.56)DS(96.56)EPEPEDNVR</t>
  </si>
  <si>
    <t>433;357;379</t>
  </si>
  <si>
    <t>QKEKRKRMKRDQPAFTPSGILTPHALGSRNS</t>
  </si>
  <si>
    <t>X;X;X;X;X;X;X;X;X;X;X;X;X;X;X;Phospho (STY);X;Phospho (STY);X;X;X;Phospho (STY);X;X;X;X;X;X;X;X;Phospho (STY)</t>
  </si>
  <si>
    <t>RDQPAFT(0.999)PS(0.003)GILT(0.997)PHALGS(0.001)R</t>
  </si>
  <si>
    <t>RDQPAFT(28.82)PS(-26.63)GILT(26.63)PHALGS(-31.05)R</t>
  </si>
  <si>
    <t>X;X;X;X;X;X;X;X;X;Phospho (STY);X;Phospho (STY);X;X;X;Phospho (STY);X;X;X;X;X;X;X;X;Phospho (STY);X;X;X;X;X;X</t>
  </si>
  <si>
    <t>DQPAFT(-66.48)PS(-52.24)GILT(52.24)PHALGS(-74.16)R</t>
  </si>
  <si>
    <t>165;123;141;141;156</t>
  </si>
  <si>
    <t>QSGSSSDNTERGMSRSSSPRGEASSLNGESH</t>
  </si>
  <si>
    <t>S(0.474)S(0.474)S(0.052)PRGEASSLNGESH</t>
  </si>
  <si>
    <t>S(0)S(0)S(-9.64)PRGEAS(-64.44)S(-71.04)LNGES(-130.71)H</t>
  </si>
  <si>
    <t>166;124;142;142;157</t>
  </si>
  <si>
    <t>SGSSSDNTERGMSRSSSPRGEASSLNGESH_</t>
  </si>
  <si>
    <t>S(0.092)S(0.816)S(0.092)PRGEASSLNGESH</t>
  </si>
  <si>
    <t>S(-9.49)S(9.49)S(-9.49)PRGEAS(-51.38)S(-68.38)LNGES(-155.76)H</t>
  </si>
  <si>
    <t>S(-18.74)S(-18.74)S(18.74)PRGEAS(-65.2)S(-73.12)LNGES(-161.53)H</t>
  </si>
  <si>
    <t>136;94;112;112;127</t>
  </si>
  <si>
    <t>GDLTVIITDFKEKTKSPPASSAASADQHSQS</t>
  </si>
  <si>
    <t>T(0.157)KS(0.631)PPAS(0.157)S(0.042)AAS(0.002)ADQHS(0.005)QS(0.003)GS(0.001)S(0.001)SDNTER</t>
  </si>
  <si>
    <t>T(-6.03)KS(6.03)PPAS(-6.03)S(-11.75)AAS(-25.52)ADQHS(-21.11)QS(-22.76)GS(-28.34)S(-28.34)S(-33.43)DNT(-48.16)ER</t>
  </si>
  <si>
    <t>140;98;116;116;131</t>
  </si>
  <si>
    <t>VIITDFKEKTKSPPASSAASADQHSQSGSSS</t>
  </si>
  <si>
    <t>T(0.079)KS(0.417)PPAS(0.417)S(0.079)AAS(0.008)ADQHSQSGSSSDNTER</t>
  </si>
  <si>
    <t>T(-7.24)KS(0)PPAS(0)S(-7.24)AAS(-17.04)ADQHS(-35.73)QS(-40.79)GS(-40.79)S(-45.47)S(-53.54)DNT(-63.74)ER</t>
  </si>
  <si>
    <t>141;99;117;117;132</t>
  </si>
  <si>
    <t>IITDFKEKTKSPPASSAASADQHSQSGSSSD</t>
  </si>
  <si>
    <t>T(0.237)KS(0.237)PPAS(0.237)S(0.237)AAS(0.052)ADQHSQSGSSSDNTER</t>
  </si>
  <si>
    <t>T(0)KS(0)PPAS(0)S(0)AAS(-6.57)ADQHS(-53.56)QS(-59.29)GS(-61.23)S(-61.07)S(-61.07)DNT(-63.76)ER</t>
  </si>
  <si>
    <t>134;92;110;110;125</t>
  </si>
  <si>
    <t>TVGDLTVIITDFKEKTKSPPASSAASADQHS</t>
  </si>
  <si>
    <t>T(0.835)KS(0.164)PPAS(0.001)S(0.001)AASADQHSQSGSSSDNTER</t>
  </si>
  <si>
    <t>T(7.08)KS(-7.08)PPAS(-31.9)S(-31.9)AAS(-36.85)ADQHS(-72.27)QS(-76.67)GS(-76.67)S(-76.67)S(-77.47)DNT(-78.53)ER</t>
  </si>
  <si>
    <t>1;3;4</t>
  </si>
  <si>
    <t>AGTAGALTPQHVRAHSSPASLQLGAVSPGTL</t>
  </si>
  <si>
    <t>X;X;Phospho (STY);X;X;X;X;Phospho (STY);X;X;X;X;X;X;X;Phospho (STY);X;X;X;Phospho (STY);X;X;X;X;X;X;Phospho (STY);X;X;Phospho (STY);X</t>
  </si>
  <si>
    <t>AHS(0.747)S(0.343)PAS(0.856)LQLGAVS(0.053)PGT(0.103)LT(0.596)PT(0.088)GVVS(0.161)GPAAT(0.026)PT(0.026)AQHLR</t>
  </si>
  <si>
    <t>AHS(4.38)S(-4.38)PAS(8.88)LQLGAVS(-13.95)PGT(-8.02)LT(5.88)PT(-9.17)GVVS(-5.88)GPAAT(-14.21)PT(-14.21)AQHLR</t>
  </si>
  <si>
    <t>128;128;128;128;128</t>
  </si>
  <si>
    <t>GTAGALTPQHVRAHSSPASLQLGAVSPGTLT</t>
  </si>
  <si>
    <t>X;Phospho (STY);X;X;X;X;Phospho (STY);X;X;X;X;X;X;X;X;Phospho (STY);X;X;Phospho (STY);X;X;X;X;X;X;Phospho (STY);X;X;Phospho (STY);X;Phospho (STY)</t>
  </si>
  <si>
    <t>AHS(0.233)S(0.62)PAS(0.194)LQLGAVS(0.394)PGT(0.395)LT(0.151)PT(0.009)GVVS(0.003)GPAATPTAQHLR</t>
  </si>
  <si>
    <t>AHS(-4.35)S(4.35)PAS(-6.57)LQLGAVS(0)PGT(0)LT(-4.35)PT(-17.86)GVVS(-23.86)GPAAT(-33.13)PT(-36.58)AQHLR</t>
  </si>
  <si>
    <t>131;131;131;131;131</t>
  </si>
  <si>
    <t>GALTPQHVRAHSSPASLQLGAVSPGTLTPTG</t>
  </si>
  <si>
    <t>X;X;X;Phospho (STY);X;X;X;X;X;X;X;Phospho (STY);Phospho (STY);X;X;Phospho (STY);X;X;X;X;X;X;Phospho (STY);X;X;Phospho (STY);X;Phospho (STY);X;X;X</t>
  </si>
  <si>
    <t>VRAHSSPASLQLGAVSPGTLTPTGVVSGPAA</t>
  </si>
  <si>
    <t>X;X;X;X;Phospho (STY);Phospho (STY);X;X;Phospho (STY);X;X;X;X;X;X;Phospho (STY);X;X;Phospho (STY);X;Phospho (STY);X;X;X;X;X;X;X;X;X;X</t>
  </si>
  <si>
    <t>AHS(0.454)S(0.495)PAS(0.1)LQLGAVS(0.939)PGT(0.452)LT(0.532)PT(0.032)GVVS(0.052)GPAAT(0.736)PT(0.208)AQHLR</t>
  </si>
  <si>
    <t>AHS(-0.4)S(0.4)PAS(-9.53)LQLGAVS(13.69)PGT(-0.79)LT(0.79)PT(-13.69)GVVS(-12)GPAAT(5.61)PT(-5.61)AQHLR</t>
  </si>
  <si>
    <t>IS(37)QS(-37)APVK</t>
  </si>
  <si>
    <t>IS(-42.25)QS(42.25)APVK</t>
  </si>
  <si>
    <t>QPPPLAPQS(70.3)PQGGVMGGS(-70.3)NS(-72.79)NQQQQMR</t>
  </si>
  <si>
    <t>336;90;158</t>
  </si>
  <si>
    <t>KQQELLRQAMRNINPSTANSPKCQELALRSQ</t>
  </si>
  <si>
    <t>NINPS(0.956)T(0.008)ANS(0.036)PK</t>
  </si>
  <si>
    <t>NINPS(14.23)T(-20.77)ANS(-14.23)PK</t>
  </si>
  <si>
    <t>NINPS(-45.42)T(-37.18)ANS(37.18)PK</t>
  </si>
  <si>
    <t>SFFKPPEPKSHSRQASTDAGTAGALTPQHVR</t>
  </si>
  <si>
    <t>X;X;X;X;X;X;X;X;X;X;X;X;X;X;X;Phospho (STY);X;X;X;X;Phospho (STY);X;X;X;X;Phospho (STY);X;X;X;X;X</t>
  </si>
  <si>
    <t>QAS(1)TDAGT(0.002)AGALT(0.998)PQHVR</t>
  </si>
  <si>
    <t>QAS(42.58)T(-42.58)DAGT(-26.14)AGALT(26.14)PQHVR</t>
  </si>
  <si>
    <t>X;X;X;X;X;X;X;X;X;X;X;X;X;X;X;Phospho (STY);X;X;X;Oxidation (M);X;X;X;X;X;X;X;X;X;X;Phospho (STY)</t>
  </si>
  <si>
    <t>S(-50.26)QLPT(-50.26)LEQDGGT(-44.78)QNPVS(10.16)S(-10.16)PGMS(-23.17)QELR</t>
  </si>
  <si>
    <t>S(-97.9)QLPT(-91.84)LEQDGGT(-75.05)QNPVS(-21.99)S(21.99)PGMS(-30.46)QELR</t>
  </si>
  <si>
    <t>381;365;327;331;369;135;203</t>
  </si>
  <si>
    <t>SSPGMSQELRTMTTNSSDPFLNSGTYHSRDE</t>
  </si>
  <si>
    <t>Phospho (STY);Phospho (STY);X;X;Oxidation (M);Phospho (STY);X;X;X;X;X;X;X;X;X;Phospho (STY);X;X;X;X;X;X;X;X;X;X;X;X;X;X;X</t>
  </si>
  <si>
    <t>TMTT(0.001)NS(0.496)S(0.496)DPFLNS(0.005)GT(0.001)YHSR</t>
  </si>
  <si>
    <t>T(-37.41)MT(-32.44)T(-27.17)NS(0)S(0)DPFLNS(-19.64)GT(-27.51)Y(-41.07)HS(-55.78)R</t>
  </si>
  <si>
    <t>382;366;328;332;370;136;204</t>
  </si>
  <si>
    <t>SPGMSQELRTMTTNSSDPFLNSGTYHSRDES</t>
  </si>
  <si>
    <t>Phospho (STY);X;X;Oxidation (M);Phospho (STY);X;X;X;X;X;X;X;X;X;X;X;X;X;X;X;X;X;X;X;X;X;X;X;X;X;X</t>
  </si>
  <si>
    <t>141;141;141;141;141</t>
  </si>
  <si>
    <t>HSSPASLQLGAVSPGTLTPTGVVSGPAATPT</t>
  </si>
  <si>
    <t>X;Phospho (STY);Phospho (STY);X;X;Phospho (STY);X;X;X;X;X;X;Phospho (STY);X;X;Phospho (STY);X;X;X;X;X;X;X;X;X;X;X;X;Phospho (STY);X;X</t>
  </si>
  <si>
    <t>AHS(0.493)S(0.494)PAS(0.022)LQLGAVS(0.171)PGT(0.788)LT(0.028)PT(0.003)GVVS(0.001)GPAATPTAQHLR</t>
  </si>
  <si>
    <t>AHS(0)S(0)PAS(-15.87)LQLGAVS(-6.66)PGT(6.66)LT(-14.48)PT(-23.75)GVVS(-31.63)GPAAT(-38.33)PT(-49.19)AQHLR</t>
  </si>
  <si>
    <t>143;143;143;143;143</t>
  </si>
  <si>
    <t>SPASLQLGAVSPGTLTPTGVVSGPAATPTAQ</t>
  </si>
  <si>
    <t>Phospho (STY);X;X;Phospho (STY);X;X;X;X;X;X;Phospho (STY);X;X;X;X;Phospho (STY);X;X;X;X;X;X;X;X;X;X;Phospho (STY);X;Phospho (STY);X;X</t>
  </si>
  <si>
    <t>154;154;154;154;154</t>
  </si>
  <si>
    <t>PGTLTPTGVVSGPAATPTAQHLRQSSFEIPD</t>
  </si>
  <si>
    <t>156;156;156;156;156</t>
  </si>
  <si>
    <t>TLTPTGVVSGPAATPTAQHLRQSSFEIPDDV</t>
  </si>
  <si>
    <t>AHS(0.561)S(0.561)PAS(0.28)LQLGAVS(0.665)PGT(0.377)LT(0.496)PT(0.096)GVVS(0.09)GPAAT(0.245)PT(0.629)AQHLR</t>
  </si>
  <si>
    <t>AHS(0)S(0)PAS(-0.34)LQLGAVS(0.34)PGT(-1.64)LT(0.34)PT(-10.25)GVVS(-8.28)GPAAT(-4.16)PT(4.16)AQHLR</t>
  </si>
  <si>
    <t>337;91;159</t>
  </si>
  <si>
    <t>QQELLRQAMRNINPSTANSPKCQELALRSQL</t>
  </si>
  <si>
    <t>NINPS(0.018)T(0.886)ANS(0.095)PK</t>
  </si>
  <si>
    <t>NINPS(-16.81)T(9.68)ANS(-9.68)PK</t>
  </si>
  <si>
    <t>110;110;110;110;110</t>
  </si>
  <si>
    <t>FFKPPEPKSHSRQASTDAGTAGALTPQHVRA</t>
  </si>
  <si>
    <t>QAS(0.075)T(0.924)DAGTAGALTPQHVR</t>
  </si>
  <si>
    <t>QAS(-10.88)T(10.88)DAGT(-40.23)AGALT(-39.35)PQHVR</t>
  </si>
  <si>
    <t>X;X;X;X;X;X;X;X;X;X;Phospho (STY);X;X;X;X;Phospho (STY);X;X;X;X;X;X;X;X;X;X;X;X;Phospho (STY);Phospho (STY);X</t>
  </si>
  <si>
    <t>QAS(17.67)T(-17.67)DAGT(31.02)AGALT(-31.02)PQHVR</t>
  </si>
  <si>
    <t>X;X;X;X;X;Phospho (STY);Phospho (STY);X;X;X;X;X;X;X;X;Phospho (STY);X;X;X;X;X;X;X;Phospho (STY);Phospho (STY);X;X;Phospho (STY);X;X;X</t>
  </si>
  <si>
    <t>QAS(-131.13)T(-131.13)DAGT(-84.77)AGALT(84.77)PQHVR</t>
  </si>
  <si>
    <t>AADPPAENS(21.27)S(-21.27)APEAEQGGAE</t>
  </si>
  <si>
    <t>AADPPAENS(-17.56)S(17.56)APEAEQGGAE</t>
  </si>
  <si>
    <t>NEGS(23.03)ES(-23.03)APEGQAQQR</t>
  </si>
  <si>
    <t>NEGS(-68.91)ES(68.91)APEGQAQQR</t>
  </si>
  <si>
    <t>NY(-88.52)QQNY(-31.18)QNS(29.52)ES(-29.52)GEK</t>
  </si>
  <si>
    <t>167;217;137</t>
  </si>
  <si>
    <t>RGPPRNYQQNYQNSESGEKNEGSESAPEGQA</t>
  </si>
  <si>
    <t>NYQQNY(0.001)QNS(0.008)ES(0.991)GEK</t>
  </si>
  <si>
    <t>NY(-55.15)QQNY(-32.16)QNS(-20.9)ES(20.9)GEK</t>
  </si>
  <si>
    <t>162;212;132</t>
  </si>
  <si>
    <t>RYPRRRGPPRNYQQNYQNSESGEKNEGSESA</t>
  </si>
  <si>
    <t>NYQQNY(0.572)QNS(0.425)ES(0.003)GEK</t>
  </si>
  <si>
    <t>NY(-50.94)QQNY(1.29)QNS(-1.29)ES(-22.6)GEK</t>
  </si>
  <si>
    <t>&gt;sp|Q9ULM3|YETS2_HUMAN YEATS domain-containing protein 2 OS=Homo sapiens GN=YEATS2 PE=1 SV=2</t>
  </si>
  <si>
    <t>FLES(31.81)PS(-31.81)R</t>
  </si>
  <si>
    <t>GGHMIAVS(46.8)PQK</t>
  </si>
  <si>
    <t>PISGKATVSGLLKIHSSQSSPQQAVLTIPSQ</t>
  </si>
  <si>
    <t>IHS(0.464)S(0.073)QS(0.231)S(0.231)PQQAVLTIPSQLK</t>
  </si>
  <si>
    <t>IHS(3.02)S(-8.03)QS(-3.02)S(-3.02)PQQAVLT(-38.85)IPS(-41.41)QLK</t>
  </si>
  <si>
    <t>ISGKATVSGLLKIHSSQSSPQQAVLTIPSQL</t>
  </si>
  <si>
    <t>IHS(0.25)S(0.25)QS(0.25)S(0.25)PQQAVLTIPSQLK</t>
  </si>
  <si>
    <t>IHS(0)S(0)QS(0)S(0)PQQAVLT(-36.65)IPS(-45.72)QLK</t>
  </si>
  <si>
    <t>GKATVSGLLKIHSSQSSPQQAVLTIPSQLKP</t>
  </si>
  <si>
    <t>IHS(0.217)S(0.217)QS(0.283)S(0.283)PQQAVLTIPSQLK</t>
  </si>
  <si>
    <t>IHS(-1.17)S(-1.17)QS(0)S(0)PQQAVLT(-33.81)IPS(-41.1)QLK</t>
  </si>
  <si>
    <t>KATVSGLLKIHSSQSSPQQAVLTIPSQLKPL</t>
  </si>
  <si>
    <t>IVPQS(-80.04)QVPNPES(80.04)PGK</t>
  </si>
  <si>
    <t>QEPGEAPHVPATGAASQSPLPQYVTVKGGHM</t>
  </si>
  <si>
    <t>QEPGEAPHVPAT(0.012)GAAS(0.78)QS(0.208)PLPQY(0.001)VTVK</t>
  </si>
  <si>
    <t>QEPGEAPHVPAT(-18.27)GAAS(5.75)QS(-5.75)PLPQY(-29.17)VT(-38.62)VK</t>
  </si>
  <si>
    <t>QEPGEAPHVPAT(-50.32)GAAS(-31.83)QS(24.99)PLPQY(-24.99)VT(-29.96)VK</t>
  </si>
  <si>
    <t>KQPGQVIGATTPSTGSPTNKISTASQVSQGT</t>
  </si>
  <si>
    <t>QPGQVIGATTPS(0.003)T(0.017)GS(0.977)PT(0.003)NK</t>
  </si>
  <si>
    <t>QPGQVIGAT(-48.8)T(-41.46)PS(-25.79)T(-17.49)GS(17.49)PT(-25.79)NK</t>
  </si>
  <si>
    <t>Q9ULM3;H0Y6M6</t>
  </si>
  <si>
    <t>868;54</t>
  </si>
  <si>
    <t>ILKQTPQGTFLVGQPSPQTSGKQLTTGSVVQ</t>
  </si>
  <si>
    <t>QTPQGT(0.001)FLVGQPS(0.995)PQT(0.002)S(0.002)GK</t>
  </si>
  <si>
    <t>QT(-77.18)PQGT(-30.99)FLVGQPS(26.6)PQT(-26.6)S(-26.6)GK</t>
  </si>
  <si>
    <t>VQS(57.14)PKPIT(-57.14)GGLGAFT(-159.61)K</t>
  </si>
  <si>
    <t>YVIMDKQPGQVIGATTPSTGSPTNKISTASQ</t>
  </si>
  <si>
    <t>QPGQVIGAT(0.102)T(0.497)PS(0.315)T(0.052)GS(0.034)PT(0.001)NK</t>
  </si>
  <si>
    <t>QPGQVIGAT(-6.9)T(1.99)PS(-1.99)T(-9.81)GS(-11.68)PT(-28.85)NK</t>
  </si>
  <si>
    <t>PGQVIGATTPSTGSPTNKISTASQVSQGTGS</t>
  </si>
  <si>
    <t>QPGQVIGATT(0.008)PS(0.036)T(0.008)GS(0.152)PT(0.796)NK</t>
  </si>
  <si>
    <t>QPGQVIGAT(-32.82)T(-20.2)PS(-13.42)T(-20.2)GS(-7.2)PT(7.2)NK</t>
  </si>
  <si>
    <t>VQS(-18.6)PKPIT(18.6)GGLGAFT(-69.44)K</t>
  </si>
  <si>
    <t>P07947;J3QRU1</t>
  </si>
  <si>
    <t>40;45</t>
  </si>
  <si>
    <t>P07947</t>
  </si>
  <si>
    <t>Tyrosine-protein kinase Yes</t>
  </si>
  <si>
    <t>YES1</t>
  </si>
  <si>
    <t>&gt;sp|P07947|YES_HUMAN Tyrosine-protein kinase Yes OS=Homo sapiens GN=YES1 PE=1 SV=3;&gt;tr|J3QRU1|J3QRU1_HUMAN Tyrosine-protein kinase Yes OS=Homo sapiens GN=YES1 PE=4 SV=1</t>
  </si>
  <si>
    <t>VSTSVSHYGAEPTTVSPCPSSSAKGTAVNFS</t>
  </si>
  <si>
    <t>Y(0.117)RPENT(0.127)PEPVS(0.127)T(0.127)S(0.127)VS(0.041)HY(0.326)GAEPT(0.012)T(0.039)VS(0.9)PCPS(0.018)S(0.018)S(0.018)AK</t>
  </si>
  <si>
    <t>Y(-4.52)RPENT(-4.16)PEPVS(-4.16)T(-4.16)S(-4.16)VS(-9.2)HY(4.16)GAEPT(-18.34)T(-14.23)VS(14.23)PCPS(-17.54)S(-17.54)S(-17.54)AK</t>
  </si>
  <si>
    <t>65;34;46;48;34;34;62;62;50;62</t>
  </si>
  <si>
    <t>YGAQRAPGGLSYPAASPTPHAAFLADPVSNM</t>
  </si>
  <si>
    <t>APGGLS(0.001)Y(0.009)PAAS(0.75)PT(0.236)PHAAFLADPVS(0.004)NMAMAYGSSLAAQGK</t>
  </si>
  <si>
    <t>APGGLS(-28.77)Y(-19.31)PAAS(5.02)PT(-5.02)PHAAFLADPVS(-22.38)NMAMAY(-36.4)GS(-42.02)S(-42.02)LAAQGK</t>
  </si>
  <si>
    <t>78;47;59;61;47;47;75;75;63;75</t>
  </si>
  <si>
    <t>AASPTPHAAFLADPVSNMAMAYGSSLAAQGK</t>
  </si>
  <si>
    <t>APGGLS(0.002)Y(0.01)PAAS(0.1)PT(0.286)PHAAFLADPVS(0.598)NMAMAY(0.004)GS(0.001)SLAAQGK</t>
  </si>
  <si>
    <t>APGGLS(-25.15)Y(-17.56)PAAS(-7.78)PT(-3.2)PHAAFLADPVS(3.2)NMAMAY(-21.85)GS(-30.53)S(-33.08)LAAQGK</t>
  </si>
  <si>
    <t>APGGLS(-59.78)Y(-50.54)PAAS(-20.57)PT(20.57)PHAAFLADPVS(-31.29)NMAMAY(-58.24)GS(-66.76)S(-70.98)LAAQGK</t>
  </si>
  <si>
    <t>&gt;sp|O15498|YKT6_HUMAN Synaptobrevin homolog YKT6 OS=Homo sapiens GN=YKT6 PE=1 SV=1;&gt;tr|B4DR94|B4DR94_HUMAN Synaptobrevin homolog YKT6 OS=Homo sapiens GN=YKT6 PE=2 SV=1</t>
  </si>
  <si>
    <t>IDWPVGS(31.21)PAT(-31.21)IHY(-57.79)PALDGHLS(-71.64)R</t>
  </si>
  <si>
    <t>SKQVDRIDWPVGSPATIHYPALDGHLSRYQN</t>
  </si>
  <si>
    <t>IDWPVGS(0.002)PAT(0.997)IHYPALDGHLSR</t>
  </si>
  <si>
    <t>IDWPVGS(-26.27)PAT(26.27)IHY(-34.35)PALDGHLS(-79.73)R</t>
  </si>
  <si>
    <t>630;825;630;378</t>
  </si>
  <si>
    <t>GMIPRGPASQFYITPSTSLSPRQSGPQWKGP</t>
  </si>
  <si>
    <t>GPASQFYIT(0.015)PS(0.676)T(0.124)S(0.092)LS(0.092)PR</t>
  </si>
  <si>
    <t>GPAS(-61.92)QFY(-56.48)IT(-16.43)PS(7.35)T(-7.35)S(-8.66)LS(-8.66)PR</t>
  </si>
  <si>
    <t>632;827;632;380</t>
  </si>
  <si>
    <t>IPRGPASQFYITPSTSLSPRQSGPQWKGPKP</t>
  </si>
  <si>
    <t>GPASQFYITPS(0.038)T(0.038)S(0.861)LS(0.063)PR</t>
  </si>
  <si>
    <t>GPAS(-72.81)QFY(-60.46)IT(-32.47)PS(-13.56)T(-13.56)S(11.38)LS(-11.38)PR</t>
  </si>
  <si>
    <t>GPAS(-158.23)QFY(-143.9)IT(-121.21)PS(-101.25)T(-77.99)S(-54.71)LS(54.71)PR</t>
  </si>
  <si>
    <t>631;826;631;379</t>
  </si>
  <si>
    <t>MIPRGPASQFYITPSTSLSPRQSGPQWKGPK</t>
  </si>
  <si>
    <t>GPASQFYIT(0.001)PS(0.088)T(0.588)S(0.296)LS(0.027)PR</t>
  </si>
  <si>
    <t>GPAS(-60.31)QFY(-50.85)IT(-28.25)PS(-8.24)T(2.98)S(-2.98)LS(-13.4)PR</t>
  </si>
  <si>
    <t>S(-33.98)S(33.98)PAFT(-62.61)K</t>
  </si>
  <si>
    <t>&gt;sp|Q86U90|YRDC_HUMAN YrdC domain-containing protein, mitochondrial OS=Homo sapiens GN=YRDC PE=1 SV=1</t>
  </si>
  <si>
    <t>LFRPPS(153.48)PAPAAPGAR</t>
  </si>
  <si>
    <t>LPGS(-93.44)GAVQAAS(93.44)PER</t>
  </si>
  <si>
    <t>GIS(107.39)PIVFDR</t>
  </si>
  <si>
    <t>IRLS(35.66)S(-35.66)S(-60.63)AS(-71.34)REPY(-149.33)K</t>
  </si>
  <si>
    <t>416;416;398</t>
  </si>
  <si>
    <t>FSVRESGKFQGFARLSSESHHGGSPIHWVLP</t>
  </si>
  <si>
    <t>LS(0.324)S(0.324)ES(0.324)HHGGS(0.028)PIHWVLPAGMSAK</t>
  </si>
  <si>
    <t>LS(0)S(0)ES(0)HHGGS(-10.58)PIHWVLPAGMS(-47.66)AK</t>
  </si>
  <si>
    <t>417;417;399</t>
  </si>
  <si>
    <t>SVRESGKFQGFARLSSESHHGGSPIHWVLPA</t>
  </si>
  <si>
    <t>419;419;401</t>
  </si>
  <si>
    <t>RESGKFQGFARLSSESHHGGSPIHWVLPAGM</t>
  </si>
  <si>
    <t>LS(0.019)S(0.062)ES(0.701)HHGGS(0.218)PIHWVLPAGMSAK</t>
  </si>
  <si>
    <t>LS(-15.66)S(-10.52)ES(5.07)HHGGS(-5.07)PIHWVLPAGMS(-41.83)AK</t>
  </si>
  <si>
    <t>LS(-88.95)S(-88.95)ES(-82.6)HHGGS(82.6)PIHWVLPAGMS(-107.34)AK</t>
  </si>
  <si>
    <t>545;545;527</t>
  </si>
  <si>
    <t>RDVGRRRPEDYDIHNSRKKPRIDYPPEFHQR</t>
  </si>
  <si>
    <t>RRPEDYDIHNS(1)R</t>
  </si>
  <si>
    <t>RRPEDY(-111.54)DIHNS(111.54)R</t>
  </si>
  <si>
    <t>X;X;X;X;X;X;X;X;X;X;X;X;X;X;X;Phospho (STY);X;Phospho (STY);X;X;X;X;Oxidation (M);X;X;X;Phospho (STY);X;X;Oxidation (M);X</t>
  </si>
  <si>
    <t>GS(-59.04)KS(40.34)PS(-40.34)PRPNMPVR</t>
  </si>
  <si>
    <t>QPAPGGGGGGGPS(62.83)PCGPGGGGR</t>
  </si>
  <si>
    <t>VDGIPNDS(9.77)S(-9.77)DS(-17.27)EMEDK</t>
  </si>
  <si>
    <t>QEPSSFRVDGIPNDSSDSEMEDKTTANLAAL</t>
  </si>
  <si>
    <t>VDGIPNDS(0.06)S(0.833)DS(0.107)EMEDK</t>
  </si>
  <si>
    <t>VDGIPNDS(-11.42)S(8.9)DS(-8.9)EMEDK</t>
  </si>
  <si>
    <t>PSSFRVDGIPNDSSDSEMEDKTTANLAALKL</t>
  </si>
  <si>
    <t>VDGIPNDS(0.02)S(0.162)DS(0.818)EMEDK</t>
  </si>
  <si>
    <t>VDGIPNDS(-16.16)S(-7.03)DS(7.03)EMEDK</t>
  </si>
  <si>
    <t>156;341;291</t>
  </si>
  <si>
    <t>TRWVAPRNRNAAFGQSGGAGSDSNSPGNVQP</t>
  </si>
  <si>
    <t>NAAFGQS(0.449)GGAGS(0.223)DS(0.223)NS(0.102)PGNVQPNS(0.002)APSVESHPVLEK</t>
  </si>
  <si>
    <t>NAAFGQS(3.04)GGAGS(-3.04)DS(-3.04)NS(-6.42)PGNVQPNS(-22.73)APS(-33.16)VES(-39.44)HPVLEK</t>
  </si>
  <si>
    <t>161;346;296</t>
  </si>
  <si>
    <t>PRNRNAAFGQSGGAGSDSNSPGNVQPNSAPS</t>
  </si>
  <si>
    <t>NAAFGQS(0.008)GGAGS(0.882)DS(0.055)NS(0.055)PGNVQPNSAPSVESHPVLEK</t>
  </si>
  <si>
    <t>NAAFGQS(-20.25)GGAGS(12.05)DS(-12.05)NS(-12.05)PGNVQPNS(-41.65)APS(-48.72)VES(-57.86)HPVLEK</t>
  </si>
  <si>
    <t>163;348;298</t>
  </si>
  <si>
    <t>NRNAAFGQSGGAGSDSNSPGNVQPNSAPSVE</t>
  </si>
  <si>
    <t>NAAFGQSGGAGS(0.05)DS(0.718)NS(0.228)PGNVQPNS(0.002)APSVESHPVLEK</t>
  </si>
  <si>
    <t>NAAFGQS(-32.2)GGAGS(-11.53)DS(4.98)NS(-4.98)PGNVQPNS(-25.48)APS(-37.04)VES(-44.32)HPVLEK</t>
  </si>
  <si>
    <t>NAAFGQS(-16.66)GGAGS(-14.17)DS(-9.46)NS(9.46)PGNVQPNS(-32.43)APS(-37.53)VES(-37.53)HPVLEK</t>
  </si>
  <si>
    <t>173;358;308</t>
  </si>
  <si>
    <t>GAGSDSNSPGNVQPNSAPSVESHPVLEKLKA</t>
  </si>
  <si>
    <t>NAAFGQS(0.003)GGAGS(0.065)DS(0.181)NS(0.148)PGNVQPNS(0.532)APS(0.065)VES(0.006)HPVLEK</t>
  </si>
  <si>
    <t>NAAFGQS(-22.8)GGAGS(-9.15)DS(-4.68)NS(-5.57)PGNVQPNS(4.68)APS(-9.15)VES(-19.25)HPVLEK</t>
  </si>
  <si>
    <t>DGLNDDDFEPY(-79.6)LS(79.6)PQAR</t>
  </si>
  <si>
    <t>SVHQKDGLNDDDFEPYLSPQARPNNAYTAMS</t>
  </si>
  <si>
    <t>DGLNDDDFEPY(0.895)LS(0.105)PQAR</t>
  </si>
  <si>
    <t>DGLNDDDFEPY(9.3)LS(-9.3)PQAR</t>
  </si>
  <si>
    <t>&gt;sp|Q7Z739|YTHD3_HUMAN YTH domain family protein 3 OS=Homo sapiens GN=YTHDF3 PE=1 SV=1</t>
  </si>
  <si>
    <t>GAGFNQNNGAGS(-56.78)ENFGLGVVPVS(6.28)AS(-6.28)PS(-19.38)S(-27.15)VEVHPVLEK</t>
  </si>
  <si>
    <t>GAGFNQNNGAGS(-58)ENFGLGVVPVS(-13.22)AS(13.22)PS(-18.51)S(-29.73)VEVHPVLEK</t>
  </si>
  <si>
    <t>SENFGLGVVPVSASPSSVEVHPVLEKLKAIN</t>
  </si>
  <si>
    <t>GAGFNQNNGAGSENFGLGVVPVS(0.118)AS(0.118)PS(0.382)S(0.382)VEVHPVLEK</t>
  </si>
  <si>
    <t>GAGFNQNNGAGS(-32.58)ENFGLGVVPVS(-5.1)AS(-5.1)PS(0)S(0)VEVHPVLEK</t>
  </si>
  <si>
    <t>ENFGLGVVPVSASPSSVEVHPVLEKLKAINN</t>
  </si>
  <si>
    <t>GAGFNQNNGAGSENFGLGVVPVS(0.042)AS(0.403)PS(0.042)S(0.512)VEVHPVLEK</t>
  </si>
  <si>
    <t>GAGFNQNNGAGS(-57.39)ENFGLGVVPVS(-10.84)AS(-1.04)PS(-10.84)S(1.04)VEVHPVLEK</t>
  </si>
  <si>
    <t>P62258;P62258-2;K7EM20</t>
  </si>
  <si>
    <t>210;188;85</t>
  </si>
  <si>
    <t>P62258</t>
  </si>
  <si>
    <t>14-3-3 protein epsilon</t>
  </si>
  <si>
    <t>YWHAE</t>
  </si>
  <si>
    <t>AKAAFDDAIAELDTLSEESYKDSTLIMQLLR</t>
  </si>
  <si>
    <t>AAFDDAIAELDT(0.016)LS(0.984)EESYK</t>
  </si>
  <si>
    <t>AAFDDAIAELDT(-17.81)LS(17.81)EES(-43.62)Y(-43.62)K</t>
  </si>
  <si>
    <t>213;191;88</t>
  </si>
  <si>
    <t>AFDDAIAELDTLSEESYKDSTLIMQLLRDNL</t>
  </si>
  <si>
    <t>AAFDDAIAELDT(0.007)LS(0.417)EES(0.575)Y(0.001)K</t>
  </si>
  <si>
    <t>AAFDDAIAELDT(-19.47)LS(-1.4)EES(1.4)Y(-27.39)K</t>
  </si>
  <si>
    <t>208;186;83</t>
  </si>
  <si>
    <t>RLAKAAFDDAIAELDTLSEESYKDSTLIMQL</t>
  </si>
  <si>
    <t>AAFDDAIAELDT(0.922)LS(0.078)EESYK</t>
  </si>
  <si>
    <t>AAFDDAIAELDT(10.72)LS(-10.72)EES(-50.2)Y(-50.2)K</t>
  </si>
  <si>
    <t>P63104;E7EX29;B0AZS6;E7EX24;B7Z2E6;H0YB80</t>
  </si>
  <si>
    <t>207;215;130;132;87;92</t>
  </si>
  <si>
    <t>P63104</t>
  </si>
  <si>
    <t>14-3-3 protein zeta/delta</t>
  </si>
  <si>
    <t>YWHAZ</t>
  </si>
  <si>
    <t>&gt;sp|P63104|1433Z_HUMAN 14-3-3 protein zeta/delta OS=Homo sapiens GN=YWHAZ PE=1 SV=1;&gt;tr|E7EX29|E7EX29_HUMAN 14-3-3 protein zeta/delta (Fragment) OS=Homo sapiens GN=YWHAZ PE=2 SV=1;&gt;tr|B0AZS6|B0AZS6_HUMAN 14-3-3 protein zeta/delta OS=Homo sapiens GN=YWHAZ P</t>
  </si>
  <si>
    <t>AKTAFDEAIAELDTLSEESYKDSTLIMQLLR</t>
  </si>
  <si>
    <t>TAFDEAIAELDT(0.006)LS(0.994)EESYK</t>
  </si>
  <si>
    <t>T(-117.78)AFDEAIAELDT(-22.23)LS(22.23)EES(-39.05)Y(-68.87)K</t>
  </si>
  <si>
    <t>P25490;H0YJV7;H0YJU4</t>
  </si>
  <si>
    <t>247;76;78</t>
  </si>
  <si>
    <t>IDHETVVEEQIIGENSPPDYSEYMTGKKLPP</t>
  </si>
  <si>
    <t>KDIDHETVVEEQIIGENS(0.998)PPDY(0.002)SEYMTGK</t>
  </si>
  <si>
    <t>KDIDHET(-78.79)VVEEQIIGENS(27.67)PPDY(-27.67)S(-38.4)EY(-37.94)MT(-37.47)GK</t>
  </si>
  <si>
    <t>252;81;83</t>
  </si>
  <si>
    <t>VVEEQIIGENSPPDYSEYMTGKKLPPGGIPG</t>
  </si>
  <si>
    <t>DIDHETVVEEQIIGENS(0.287)PPDY(0.32)S(0.357)EY(0.033)MT(0.001)GK</t>
  </si>
  <si>
    <t>DIDHET(-36.03)VVEEQIIGENS(-0.94)PPDY(-0.47)S(0.47)EY(-10.28)MT(-23.92)GK</t>
  </si>
  <si>
    <t>&gt;sp|P25490|TYY1_HUMAN Transcriptional repressor protein YY1 OS=Homo sapiens GN=YY1 PE=1 SV=2;&gt;tr|H0YJV7|H0YJV7_HUMAN Transcriptional repressor protein YY1 (Fragment) OS=Homo sapiens GN=YY1 PE=4 SV=1</t>
  </si>
  <si>
    <t>IHT(75.12)GDRPY(-75.12)VCPFDGCNK</t>
  </si>
  <si>
    <t>251;80;82</t>
  </si>
  <si>
    <t>TVVEEQIIGENSPPDYSEYMTGKKLPPGGIP</t>
  </si>
  <si>
    <t>DIDHETVVEEQIIGENS(0.125)PPDY(0.548)S(0.226)EY(0.07)MT(0.03)GK</t>
  </si>
  <si>
    <t>DIDHET(-58.48)VVEEQIIGENS(-6.4)PPDY(3.85)S(-3.85)EY(-8.91)MT(-12.64)GK</t>
  </si>
  <si>
    <t>RHQLVHT(50.96)GEKPFQCT(-50.96)FEGCGK</t>
  </si>
  <si>
    <t>&gt;sp|Q9ULJ3|ZBT21_HUMAN Zinc finger and BTB domain-containing protein 21 OS=Homo sapiens GN=ZBTB21 PE=1 SV=2</t>
  </si>
  <si>
    <t>EHAPLAS(73.83)PVENK</t>
  </si>
  <si>
    <t>Q9ULJ3;Q9ULJ3-2</t>
  </si>
  <si>
    <t>EGASPVTEVRIKTEPSSPLSDPSDIIRVTVG</t>
  </si>
  <si>
    <t>IKT(0.001)EPS(0.79)S(0.19)PLS(0.016)DPS(0.002)DIIR</t>
  </si>
  <si>
    <t>IKT(-31.26)EPS(6.18)S(-6.18)PLS(-16.88)DPS(-25.16)DIIR</t>
  </si>
  <si>
    <t>435;435</t>
  </si>
  <si>
    <t>GASPVTEVRIKTEPSSPLSDPSDIIRVTVGD</t>
  </si>
  <si>
    <t>IKTEPS(0.103)S(0.882)PLS(0.013)DPS(0.002)DIIR</t>
  </si>
  <si>
    <t>IKT(-51.25)EPS(-9.32)S(9.32)PLS(-18.38)DPS(-27.19)DIIR</t>
  </si>
  <si>
    <t>PVTEVRIKTEPSSPLSDPSDIIRVTVGDAAT</t>
  </si>
  <si>
    <t>IKT(0.001)EPS(0.051)S(0.051)PLS(0.448)DPS(0.448)DIIR</t>
  </si>
  <si>
    <t>IKT(-26.9)EPS(-9.43)S(-9.43)PLS(0)DPS(0)DIIR</t>
  </si>
  <si>
    <t>EVRIKTEPSSPLSDPSDIIRVTVGDAATTAA</t>
  </si>
  <si>
    <t>IKTEPS(0.001)S(0.004)PLS(0.024)DPS(0.97)DIIR</t>
  </si>
  <si>
    <t>IKT(-34.72)EPS(-28.82)S(-23.91)PLS(-16.04)DPS(16.04)DIIR</t>
  </si>
  <si>
    <t>1003;802</t>
  </si>
  <si>
    <t>PPPPPLPKIQPLEPDSPTGLSENPTPATEKL</t>
  </si>
  <si>
    <t>IQPLEPDS(0.95)PT(0.05)GLSENPTPATEK</t>
  </si>
  <si>
    <t>IQPLEPDS(12.75)PT(-12.75)GLS(-43.17)ENPT(-72.75)PAT(-74.81)EK</t>
  </si>
  <si>
    <t>LRSFSASQSTDREGASPVTEVRIKTEPSSPL</t>
  </si>
  <si>
    <t>SFSASQSTDREGAS(1)PVTEVR</t>
  </si>
  <si>
    <t>S(-149.41)FS(-145.18)AS(-115.07)QS(-72.29)T(-56.49)DREGAS(45.85)PVT(-45.85)EVR</t>
  </si>
  <si>
    <t>SIDRSGPLVKSLLRRSLSMDSQVPVYSPSID</t>
  </si>
  <si>
    <t>S(0.96)LS(0.036)MDS(0.004)QVPVYSPSIDLK</t>
  </si>
  <si>
    <t>S(14.24)LS(-14.24)MDS(-23.64)QVPVY(-54.95)S(-65.79)PS(-69.69)IDLK</t>
  </si>
  <si>
    <t>345;345</t>
  </si>
  <si>
    <t>DRSGPLVKSLLRRSLSMDSQVPVYSPSIDLK</t>
  </si>
  <si>
    <t>S(0.145)LS(0.826)MDS(0.028)QVPVYSPSIDLK</t>
  </si>
  <si>
    <t>S(-7.55)LS(7.55)MDS(-14.71)QVPVY(-35.76)S(-41.91)PS(-52.46)IDLK</t>
  </si>
  <si>
    <t>1005;804</t>
  </si>
  <si>
    <t>PPPLPKIQPLEPDSPTGLSENPTPATEKLFV</t>
  </si>
  <si>
    <t>IQPLEPDS(0.054)PT(0.938)GLS(0.008)ENPTPATEK</t>
  </si>
  <si>
    <t>IQPLEPDS(-12.43)PT(12.43)GLS(-20.89)ENPT(-36)PAT(-36)EK</t>
  </si>
  <si>
    <t>Q9H5J0</t>
  </si>
  <si>
    <t>Zinc finger and BTB domain-containing protein 3</t>
  </si>
  <si>
    <t>ZBTB3</t>
  </si>
  <si>
    <t>DPEVGPLLGVQPLPGSPTADRQSSSGGGPPK</t>
  </si>
  <si>
    <t>SKPDPEVGPLLGVQPLPGS(0.787)PT(0.213)ADR</t>
  </si>
  <si>
    <t>S(-57.33)KPDPEVGPLLGVQPLPGS(5.67)PT(-5.67)ADR</t>
  </si>
  <si>
    <t>EVGPLLGVQPLPGSPTADRQSSSGGGPPKDF</t>
  </si>
  <si>
    <t>SKPDPEVGPLLGVQPLPGS(0.421)PT(0.579)ADR</t>
  </si>
  <si>
    <t>S(-74.63)KPDPEVGPLLGVQPLPGS(-1.39)PT(1.39)ADR</t>
  </si>
  <si>
    <t>AGAAAGDS(26.63)DEES(-26.63)RADDKGVMDY(-38.13)Y(-38.13)LK</t>
  </si>
  <si>
    <t>RRGRKPRVRGGAPDPSPGATATPGAPAQPSS</t>
  </si>
  <si>
    <t>VRGGAPDPS(0.91)PGAT(0.063)AT(0.027)PGAPAQPS(0.5)S(0.5)PDAR</t>
  </si>
  <si>
    <t>VRGGAPDPS(11.63)PGAT(-11.63)AT(-15.26)PGAPAQPS(0)S(0)PDAR</t>
  </si>
  <si>
    <t>GGAPDPS(-43.28)PGAT(-43.28)AT(-41.07)PGAPAQPS(6.17)S(-6.17)PDAR</t>
  </si>
  <si>
    <t>VRGGAPDPS(-44.49)PGAT(-44.49)AT(-44.3)PGAPAQPS(-15.23)S(15.23)PDAR</t>
  </si>
  <si>
    <t>QEKHFKDEDEDEDVASPDGLGRLNVAGAGGG</t>
  </si>
  <si>
    <t>HFKDEDEDEDVAS(1)PDGLGR</t>
  </si>
  <si>
    <t>HFKDEDEDEDVAS(44.85)PDGLGR</t>
  </si>
  <si>
    <t>KPRVRGGAPDPSPGATATPGAPAQPSSPDAR</t>
  </si>
  <si>
    <t>VRGGAPDPS(0.066)PGAT(0.856)AT(0.078)PGAPAQPS(0.5)S(0.5)PDAR</t>
  </si>
  <si>
    <t>VRGGAPDPS(-11.16)PGAT(10.4)AT(-10.4)PGAPAQPS(0)S(0)PDAR</t>
  </si>
  <si>
    <t>RVRGGAPDPSPGATATPGAPAQPSSPDARRN</t>
  </si>
  <si>
    <t>VRGGAPDPS(0.013)PGAT(0.056)AT(0.931)PGAPAQPS(0.5)S(0.5)PDAR</t>
  </si>
  <si>
    <t>VRGGAPDPS(-18.54)PGAT(-12.25)AT(12.25)PGAPAQPS(0)S(0)PDAR</t>
  </si>
  <si>
    <t>GIEGHS(175.93)PGNLPK</t>
  </si>
  <si>
    <t xml:space="preserve">&gt;sp|O75152|ZC11A_HUMAN Zinc finger CCCH domain-containing protein 11A OS=Homo sapiens GN=ZC3H11A PE=1 SV=3;&gt;tr|E9PQ61|E9PQ61_HUMAN Zinc finger CCCH domain-containing protein 11A OS=Homo sapiens GN=ZC3H11A PE=2 SV=1;&gt;tr|E9PBY7|E9PBY7_HUMAN Zinc finger CCCH </t>
  </si>
  <si>
    <t>LS(-102.57)VQS(-58.33)NPS(58.33)PQLR</t>
  </si>
  <si>
    <t>SGPSSSQMSMKTRRLSSASTGKPPLSVEDDF</t>
  </si>
  <si>
    <t>RLS(0.982)S(0.016)AS(0.001)T(0.001)GKPPLSVEDDFEK</t>
  </si>
  <si>
    <t>RLS(17.93)S(-17.93)AS(-30.62)T(-29.06)GKPPLS(-53.78)VEDDFEK</t>
  </si>
  <si>
    <t>RLS(-5.3)S(5.3)AS(-17.14)T(-21.25)GKPPLS(-29.47)VEDDFEK</t>
  </si>
  <si>
    <t>SSSQMSMKTRRLSSASTGKPPLSVEDDFEKL</t>
  </si>
  <si>
    <t>RLS(0.035)S(0.05)AS(0.452)T(0.452)GKPPLS(0.01)VEDDFEK</t>
  </si>
  <si>
    <t>RLS(-11.08)S(-9.55)AS(0)T(0)GKPPLS(-16.57)VEDDFEK</t>
  </si>
  <si>
    <t>O75152;E9PQ61</t>
  </si>
  <si>
    <t>576;576</t>
  </si>
  <si>
    <t>TMREKHMQKQQEREKSVLTPLRGDVASCNTQ</t>
  </si>
  <si>
    <t>S(0.496)VLT(0.496)PLRGDVAS(0.002)CNT(0.006)QVAEKPVLTAVPGITR</t>
  </si>
  <si>
    <t>S(0)VLT(0)PLRGDVAS(-23.29)CNT(-19.18)QVAEKPVLT(-33.34)AVPGIT(-39.44)R</t>
  </si>
  <si>
    <t>T(-139.94)VLPT(-74.51)VPES(74.51)PEEEVK</t>
  </si>
  <si>
    <t>491;491;491</t>
  </si>
  <si>
    <t>EIKLEKALRVQQSSESSTSSPSQHEATPGAR</t>
  </si>
  <si>
    <t>VQQS(0.068)S(0.068)ES(0.6)S(0.07)T(0.056)S(0.056)S(0.056)PS(0.023)QHEAT(0.001)PGAR</t>
  </si>
  <si>
    <t>VQQS(-9.45)S(-9.45)ES(9.32)S(-9.32)T(-10.29)S(-10.29)S(-10.29)PS(-14.08)QHEAT(-27.39)PGAR</t>
  </si>
  <si>
    <t>IKLEKALRVQQSSESSTSSPSQHEATPGARR</t>
  </si>
  <si>
    <t>VQQS(0.003)S(0.01)ES(0.163)S(0.39)T(0.279)S(0.087)S(0.029)PS(0.038)QHEAT(0.002)PGAR</t>
  </si>
  <si>
    <t>VQQS(-20.91)S(-15.86)ES(-3.79)S(1.45)T(-1.45)S(-6.53)S(-11.34)PS(-10.11)QHEAT(-23.46)PGAR</t>
  </si>
  <si>
    <t>LEKALRVQQSSESSTSSPSQHEATPGARRLL</t>
  </si>
  <si>
    <t>VQQS(0.027)S(0.027)ES(0.101)S(0.101)T(0.101)S(0.307)S(0.307)PS(0.027)QHEAT(0.001)PGAR</t>
  </si>
  <si>
    <t>VQQS(-10.49)S(-10.49)ES(-4.82)S(-4.82)T(-4.82)S(0)S(0)PS(-10.49)QHEAT(-26.63)PGAR</t>
  </si>
  <si>
    <t>TLQPTPEVHNGLRVTSVRKPAVNIKQGECLN</t>
  </si>
  <si>
    <t>VT(0.04)S(0.96)VRKPAVNIK</t>
  </si>
  <si>
    <t>VT(-13.82)S(13.82)VRKPAVNIK</t>
  </si>
  <si>
    <t>KVEAPET(-82.34)NIDKT(82.34)PK</t>
  </si>
  <si>
    <t>SSQMSMKTRRLSSASTGKPPLSVEDDFEKLI</t>
  </si>
  <si>
    <t>579;579</t>
  </si>
  <si>
    <t>EKHMQKQQEREKSVLTPLRGDVASCNTQVAE</t>
  </si>
  <si>
    <t>493;493;493</t>
  </si>
  <si>
    <t>KLEKALRVQQSSESSTSSPSQHEATPGARRL</t>
  </si>
  <si>
    <t>VQQS(0.006)S(0.012)ES(0.144)S(0.144)T(0.367)S(0.249)S(0.049)PS(0.028)QHEAT(0.001)PGAR</t>
  </si>
  <si>
    <t>VQQS(-17.64)S(-14.88)ES(-4.05)S(-4.05)T(1.68)S(-1.68)S(-8.76)PS(-11.11)QHEAT(-25.78)PGAR</t>
  </si>
  <si>
    <t>195;195;195</t>
  </si>
  <si>
    <t>PTLQPTPEVHNGLRVTSVRKPAVNIKQGECL</t>
  </si>
  <si>
    <t>VT(0.5)S(0.5)VRKPAVNIK</t>
  </si>
  <si>
    <t>VT(0)S(0)VRKPAVNIK</t>
  </si>
  <si>
    <t>&gt;sp|Q5T200|ZC3HD_HUMAN Zinc finger CCCH domain-containing protein 13 OS=Homo sapiens GN=ZC3H13 PE=1 SV=1;&gt;sp|Q5T200-2|ZC3HD_HUMAN Isoform 2 of Zinc finger CCCH domain-containing protein 13 OS=Homo sapiens GN=ZC3H13</t>
  </si>
  <si>
    <t>GNIET(-113.97)T(-98.67)S(-90.42)EDGQVFS(90.42)PKK</t>
  </si>
  <si>
    <t>GPRT(56.75)PS(56.75)PPPPIPEDIALGKK</t>
  </si>
  <si>
    <t>Q5T200;Q5T200-2;Q5T9K0</t>
  </si>
  <si>
    <t>GPSPRGKGYSSNYRRSPERPTGDLRERMKNK</t>
  </si>
  <si>
    <t>RS(1)PERPTGDLR</t>
  </si>
  <si>
    <t>RS(57.49)PERPT(-57.49)GDLR</t>
  </si>
  <si>
    <t>X;X;X;X;X;X;Phospho (STY);X;X;X;X;X;Phospho (STY);X;X;Phospho (STY);X;Phospho (STY);X;Phospho (STY);X;X;X;X;X;X;X;X;X;X;X</t>
  </si>
  <si>
    <t>S(-61.2)KLS(61.2)PS(39.29)PS(-39.29)LRK</t>
  </si>
  <si>
    <t>X;X;X;X;Phospho (STY);X;X;X;X;X;X;X;X;Phospho (STY);X;Phospho (STY);X;Phospho (STY);X;X;X;X;X;X;X;X;X;X;X;X;X</t>
  </si>
  <si>
    <t>S(-50.66)KLS(50.66)PS(41.5)PS(-41.5)LRK</t>
  </si>
  <si>
    <t>EVSPEVVRSKLSPSPSLRKSSKSPKRKSSPK</t>
  </si>
  <si>
    <t>X;X;Phospho (STY);X;X;X;X;X;X;X;X;Phospho (STY);X;Phospho (STY);X;Phospho (STY);X;X;X;X;X;X;X;X;X;X;X;X;X;X;X</t>
  </si>
  <si>
    <t>SKLS(0.067)PS(0.975)PS(0.959)LR</t>
  </si>
  <si>
    <t>S(-45.19)KLS(-13.54)PS(15.67)PS(13.54)LR</t>
  </si>
  <si>
    <t>S(-62.14)LS(40.86)PS(-40.86)HLT(-50.53)EDR</t>
  </si>
  <si>
    <t>KSSSASKKDRKTSAVSSPLLDQQRNSKTNQS</t>
  </si>
  <si>
    <t>TSAVS(0.877)S(0.123)PLLDQQR</t>
  </si>
  <si>
    <t>T(-43.74)S(-43.74)AVS(8.53)S(-8.53)PLLDQQR</t>
  </si>
  <si>
    <t>SSSASKKDRKTSAVSSPLLDQQRNSKTNQSK</t>
  </si>
  <si>
    <t>TSAVSS(1)PLLDQQR</t>
  </si>
  <si>
    <t>T(-106.96)S(-84.5)AVS(-43.66)S(43.66)PLLDQQR</t>
  </si>
  <si>
    <t>DLVQPDKPAS(125.84)PK</t>
  </si>
  <si>
    <t>409;409;325;409;409;409;375;409;254</t>
  </si>
  <si>
    <t>LLAEVVQGQSRTPRISPPIKEEETKGDSVEK</t>
  </si>
  <si>
    <t>X;X;X;X;X;X;X;X;X;Phospho (STY);X;Phospho (STY);X;X;X;Phospho (STY);X;X;X;X;X;X;X;X;X;X;X;Phospho (STY);X;X;X</t>
  </si>
  <si>
    <t>IS(1)PPIKEEETKGDSVEK</t>
  </si>
  <si>
    <t>IS(65.52)PPIKEEET(-65.52)KGDS(-134.49)VEK</t>
  </si>
  <si>
    <t>IS(-148.07)PPIKEEET(-74.22)KGDS(74.22)VEK</t>
  </si>
  <si>
    <t>Q6PJT7-2;Q6PJT7;H0YJA2;Q6PJT7-5;G3V411</t>
  </si>
  <si>
    <t>579;579;495;554;281</t>
  </si>
  <si>
    <t>QQLHLLSRQLEDPNGSFSNAEMSELSVAQKP</t>
  </si>
  <si>
    <t>QLEDPNGS(0.875)FS(0.094)NAEMS(0.029)ELS(0.002)VAQKPEK</t>
  </si>
  <si>
    <t>QLEDPNGS(9.68)FS(-9.68)NAEMS(-14.8)ELS(-26.75)VAQKPEK</t>
  </si>
  <si>
    <t>581;581;497;556;283</t>
  </si>
  <si>
    <t>LHLLSRQLEDPNGSFSNAEMSELSVAQKPEK</t>
  </si>
  <si>
    <t>QLEDPNGS(0.416)FS(0.557)NAEMS(0.012)ELS(0.015)VAQKPEK</t>
  </si>
  <si>
    <t>QLEDPNGS(-1.27)FS(1.27)NAEMS(-16.58)ELS(-15.72)VAQKPEK</t>
  </si>
  <si>
    <t>589;589;505;564;291</t>
  </si>
  <si>
    <t>EDPNGSFSNAEMSELSVAQKPEKLLERCKYW</t>
  </si>
  <si>
    <t>QLEDPNGS(0.009)FS(0.034)NAEMS(0.014)ELS(0.942)VAQKPEK</t>
  </si>
  <si>
    <t>QLEDPNGS(-20.09)FS(-14.42)NAEMS(-18.2)ELS(14.42)VAQKPEK</t>
  </si>
  <si>
    <t>301;301;217;301;301;301;267;301;146</t>
  </si>
  <si>
    <t>MEDENFRKRKLPVVSSVVKVKKFNHDGEEEE</t>
  </si>
  <si>
    <t>RKLPVVSS(1)VVK</t>
  </si>
  <si>
    <t>RKLPVVS(-40.6)S(40.6)VVK</t>
  </si>
  <si>
    <t>405;405;321;405;405;405;371;405;250</t>
  </si>
  <si>
    <t>SQEELLAEVVQGQSRTPRISPPIKEEETKGD</t>
  </si>
  <si>
    <t>TSQEELLAEVVQGQSRT(1)PR</t>
  </si>
  <si>
    <t>T(-106.93)S(-106.93)QEELLAEVVQGQS(-39.97)RT(39.97)PR</t>
  </si>
  <si>
    <t>Q86VM9;E7ERS3;Q86VM9-2</t>
  </si>
  <si>
    <t>&gt;sp|Q86VM9|ZCH18_HUMAN Zinc finger CCCH domain-containing protein 18 OS=Homo sapiens GN=ZC3H18 PE=1 SV=2;&gt;tr|E7ERS3|E7ERS3_HUMAN Zinc finger CCCH domain-containing protein 18 OS=Homo sapiens GN=ZC3H18 PE=2 SV=1;&gt;sp|Q86VM9-2|ZCH18_HUMAN Isoform 2 of Zinc fi</t>
  </si>
  <si>
    <t>QDQDSEVNELSRGPTSSPCEEEGDEGEEDRT</t>
  </si>
  <si>
    <t>GPT(0.184)S(0.63)S(0.184)PCEEEGDEGEEDRT(0.001)S(0.001)DLRDEASSVTR</t>
  </si>
  <si>
    <t>GPT(-5.34)S(5.34)S(-5.34)PCEEEGDEGEEDRT(-28.69)S(-28.69)DLRDEAS(-44.42)S(-43.8)VT(-40.67)R</t>
  </si>
  <si>
    <t>DQDSEVNELSRGPTSSPCEEEGDEGEEDRTS</t>
  </si>
  <si>
    <t>X;X;X;Phospho (STY);X;X;X;X;X;Phospho (STY);X;X;X;X;X;X;X;X;X;X;X;X;X;X;X;X;X;X;X;X;X</t>
  </si>
  <si>
    <t>GPT(0.128)S(0.419)S(0.419)PCEEEGDEGEEDRT(0.016)S(0.016)DLRDEASSVTR</t>
  </si>
  <si>
    <t>GPT(-5.14)S(0)S(0)PCEEEGDEGEEDRT(-14.11)S(-14.11)DLRDEAS(-29.99)S(-29.45)VT(-29.45)R</t>
  </si>
  <si>
    <t>LGVS(19.61)VS(-19.61)PS(-33.66)R</t>
  </si>
  <si>
    <t>KLGVS(-61.55)VS(61.55)PS(-61.55)R</t>
  </si>
  <si>
    <t>536;560;504;201</t>
  </si>
  <si>
    <t>RSKSPKKKLGVSVSPSRARRRRKTSASSASA</t>
  </si>
  <si>
    <t>LGVS(0.01)VS(0.051)PS(0.939)R</t>
  </si>
  <si>
    <t>LGVS(-19.71)VS(-12.63)PS(12.63)R</t>
  </si>
  <si>
    <t>Q86VM9;E7ERS3;Q86VM9-2;H3BPD0</t>
  </si>
  <si>
    <t>__________MDVAESPERDPHSPEDEEQPQ</t>
  </si>
  <si>
    <t>MDVAES(1)PERDPHSPEDEEQPQGLSDDDILR</t>
  </si>
  <si>
    <t>MDVAES(34.05)PERDPHS(-34.05)PEDEEQPQGLS(-70.74)DDDILR</t>
  </si>
  <si>
    <t>___MDVAESPERDPHSPEDEEQPQGLSDDDI</t>
  </si>
  <si>
    <t>MDVAES(0.387)PERDPHS(0.613)PEDEEQPQGLSDDDILR</t>
  </si>
  <si>
    <t>MDVAES(-2)PERDPHS(2)PEDEEQPQGLS(-34.13)DDDILR</t>
  </si>
  <si>
    <t>790;814;33</t>
  </si>
  <si>
    <t>STQPPKSAKPPAGGKSSQQPSTPQQAPPGQP</t>
  </si>
  <si>
    <t>S(0.392)S(0.392)QQPS(0.108)T(0.108)PQQAPPGQPQQGTFVAHK</t>
  </si>
  <si>
    <t>S(0)S(0)QQPS(-5.6)T(-5.6)PQQAPPGQPQQGT(-61.25)FVAHK</t>
  </si>
  <si>
    <t>791;815;34</t>
  </si>
  <si>
    <t>TQPPKSAKPPAGGKSSQQPSTPQQAPPGQPQ</t>
  </si>
  <si>
    <t>795;819;38</t>
  </si>
  <si>
    <t>KSAKPPAGGKSSQQPSTPQQAPPGQPQQGTF</t>
  </si>
  <si>
    <t>S(0.021)S(0.075)QQPS(0.828)T(0.075)PQQAPPGQPQQGTFVAHK</t>
  </si>
  <si>
    <t>S(-15.88)S(-10.42)QQPS(10.42)T(-10.42)PQQAPPGQPQQGT(-52.57)FVAHK</t>
  </si>
  <si>
    <t>910;934;153</t>
  </si>
  <si>
    <t>QSKSSSKVTSVPGKASDPGAASTKSGKASTL</t>
  </si>
  <si>
    <t>VTSVPGKAS(1)DPGAASTK</t>
  </si>
  <si>
    <t>VT(-37.13)S(-37.13)VPGKAS(37.13)DPGAAS(-81.93)T(-95.45)K</t>
  </si>
  <si>
    <t>SQDQDSEVNELSRGPTSSPCEEEGDEGEEDR</t>
  </si>
  <si>
    <t>GPT(0.581)S(0.191)S(0.168)PCEEEGDEGEEDRT(0.045)S(0.015)DLRDEASSVTR</t>
  </si>
  <si>
    <t>GPT(4.83)S(-4.83)S(-5.4)PCEEEGDEGEEDRT(-11.09)S(-16)DLRDEAS(-43.79)S(-40.68)VT(-40.17)R</t>
  </si>
  <si>
    <t>109;109;109</t>
  </si>
  <si>
    <t>SSPCEEEGDEGEEDRTSDLRDEASSVTRELD</t>
  </si>
  <si>
    <t>GPT(0.098)S(0.098)S(0.044)PCEEEGDEGEEDRT(0.546)S(0.202)DLRDEAS(0.003)S(0.003)VT(0.006)R</t>
  </si>
  <si>
    <t>GPT(-7.45)S(-7.45)S(-10.95)PCEEEGDEGEEDRT(4.31)S(-4.31)DLRDEAS(-22.96)S(-22.38)VT(-19.37)R</t>
  </si>
  <si>
    <t>S(-36.98)S(-36.98)QQPS(-17.71)T(17.71)PQQAPPGQPQQGT(-71.56)FVAHK</t>
  </si>
  <si>
    <t>&gt;sp|Q9UPT8|ZC3H4_HUMAN Zinc finger CCCH domain-containing protein 4 OS=Homo sapiens GN=ZC3H4 PE=1 SV=3;&gt;tr|M0QY97|M0QY97_HUMAN Zinc finger CCCH domain-containing protein 4 (Fragment) OS=Homo sapiens GN=ZC3H4 PE=4 SV=1</t>
  </si>
  <si>
    <t>X;X;X;X;X;X;X;X;X;X;X;X;X;X;X;Phospho (STY);X;X;X;Phospho (STY);X;Phospho (STY);X;X;X;Phospho (STY);X;X;X;Phospho (STY);X</t>
  </si>
  <si>
    <t>AAKPGPAEAPS(9.92)PT(-3.89)AS(3.89)PS(-4.68)GDAS(4.68)PPAT(-4.68)APY(-18.02)DPR</t>
  </si>
  <si>
    <t>X;X;X;X;X;X;X;X;X;X;X;Phospho (STY);X;X;X;Phospho (STY);X;Phospho (STY);X;X;X;Phospho (STY);X;X;X;X;X;X;X;X;X</t>
  </si>
  <si>
    <t>AAKPGPAEAPS(0)PT(0)AS(12.98)PS(-9.12)GDAS(9.12)PPAT(-9.12)APY(-25.06)DPR</t>
  </si>
  <si>
    <t>1110;717</t>
  </si>
  <si>
    <t>AKPGPAEAPSPTASPSGDASPPATAPYDPRV</t>
  </si>
  <si>
    <t>X;X;X;X;X;X;X;X;X;Phospho (STY);X;Phospho (STY);X;Phospho (STY);X;Phospho (STY);X;X;X;Phospho (STY);X;X;X;Phospho (STY);X;X;X;X;X;X;X</t>
  </si>
  <si>
    <t>AAKPGPAEAPS(0.753)PT(0.25)AS(0.754)PS(0.923)GDAS(0.291)PPAT(0.026)APY(0.004)DPR</t>
  </si>
  <si>
    <t>AAKPGPAEAPS(5.02)PT(-5.02)AS(5.02)PS(10.73)GDAS(-5.02)PPAT(-17.93)APY(-26.79)DPR</t>
  </si>
  <si>
    <t>1114;721</t>
  </si>
  <si>
    <t>PAEAPSPTASPSGDASPPATAPYDPRVLAAG</t>
  </si>
  <si>
    <t>AAKPGPAEAPSPTAS(0.001)PS(0.02)GDAS(0.975)PPAT(0.004)APYDPR</t>
  </si>
  <si>
    <t>AAKPGPAEAPS(-52.99)PT(-52.99)AS(-31.81)PS(-16.87)GDAS(16.87)PPAT(-23.36)APY(-40.13)DPR</t>
  </si>
  <si>
    <t>ALPT(-65.38)S(-58.49)KPEGS(43.88)LHS(0)S(0)PVGPS(-43.88)S(-56.01)S(-70.19)K</t>
  </si>
  <si>
    <t>ALPT(-37.15)S(-37.15)KPEGS(-19.09)LHS(11.9)S(-11.9)PVGPS(-37.72)S(-37.72)S(-37.72)K</t>
  </si>
  <si>
    <t>908;515</t>
  </si>
  <si>
    <t>ARALPTSKPEGSLHSSPVGPSSSKGSGPPPT</t>
  </si>
  <si>
    <t>ALPTSKPEGS(0.003)LHS(0.018)S(0.979)PVGPSSSK</t>
  </si>
  <si>
    <t>ALPT(-67.22)S(-55.18)KPEGS(-25.4)LHS(-17.45)S(17.45)PVGPS(-33.65)S(-48.5)S(-55.4)K</t>
  </si>
  <si>
    <t>913;520</t>
  </si>
  <si>
    <t>TSKPEGSLHSSPVGPSSSKGSGPPPTEEEEG</t>
  </si>
  <si>
    <t>ALPTSKPEGS(0.001)LHS(0.05)S(0.474)PVGPS(0.474)S(0.001)SK</t>
  </si>
  <si>
    <t>ALPT(-94.15)S(-81.81)KPEGS(-28.42)LHS(-9.76)S(0)PVGPS(0)S(-28.42)S(-45.87)K</t>
  </si>
  <si>
    <t>GFDPT(-38.12)AS(38.12)PFCQ</t>
  </si>
  <si>
    <t>T(-17.04)GS(6.08)GS(-6.08)PFAGNS(18.38)PAR</t>
  </si>
  <si>
    <t>Phospho (STY);X;X;X;X;X;X;X;X;X;X;X;X;X;X;Phospho (STY);X;X;X;X;X;Phospho (STY);X;X;X;X;X;X;X;X;X</t>
  </si>
  <si>
    <t>T(-36.32)GS(-18.82)GS(18.82)PFAGNS(26.92)PAR</t>
  </si>
  <si>
    <t>1275;882</t>
  </si>
  <si>
    <t>KQTPKTGSGSPFAGNSPAREGEQDAASLKDV</t>
  </si>
  <si>
    <t>T(0.23)GS(0.321)GS(0.449)PFAGNS(1)PAREGEQDAASLK</t>
  </si>
  <si>
    <t>T(-2.91)GS(-1.47)GS(1.47)PFAGNS(60.81)PAREGEQDAAS(-60.81)LK</t>
  </si>
  <si>
    <t>1064;671</t>
  </si>
  <si>
    <t>ILKTVNATGSSAAPGSSDKPSDPRVRKAPTD</t>
  </si>
  <si>
    <t>TVNATGSS(0.001)AAPGS(0.995)S(0.003)DKPSDPR</t>
  </si>
  <si>
    <t>T(-97.97)VNAT(-74.13)GS(-44.5)S(-28.28)AAPGS(24.57)S(-24.57)DKPS(-67.09)DPR</t>
  </si>
  <si>
    <t>1106;713</t>
  </si>
  <si>
    <t>SSRAAKPGPAEAPSPTASPSGDASPPATAPY</t>
  </si>
  <si>
    <t>AAKPGPAEAPS(0.241)PT(0.744)AS(0.256)PS(0.758)GDAS(0.421)PPAT(0.519)APY(0.062)DPR</t>
  </si>
  <si>
    <t>AAKPGPAEAPS(-4.99)PT(4.99)AS(-4.99)PS(4.99)GDAS(-0.94)PPAT(0.94)APY(-9.42)DPR</t>
  </si>
  <si>
    <t>1118;725</t>
  </si>
  <si>
    <t>PSPTASPSGDASPPATAPYDPRVLAAGGLGQ</t>
  </si>
  <si>
    <t>X;Phospho (STY);X;Phospho (STY);X;X;X;Phospho (STY);X;X;X;X;X;X;X;Phospho (STY);X;X;X;X;X;X;X;X;X;X;X;X;X;X;X</t>
  </si>
  <si>
    <t>AAKPGPAEAPS(0.723)PT(0.335)AS(0.32)PS(0.618)GDAS(0.057)PPAT(0.783)APY(0.164)DPR</t>
  </si>
  <si>
    <t>AAKPGPAEAPS(4.36)PT(-4.36)AS(-3.29)PS(3.29)GDAS(-13.36)PPAT(7.02)APY(-7.02)DPR</t>
  </si>
  <si>
    <t>1265;872</t>
  </si>
  <si>
    <t>LPVPTLFGTVKQTPKTGSGSPFAGNSPAREG</t>
  </si>
  <si>
    <t>T(0.491)GS(0.221)GS(0.293)PFAGNS(0.996)PAREGEQDAASLK</t>
  </si>
  <si>
    <t>T(2.25)GS(-3.49)GS(-2.25)PFAGNS(24.46)PAREGEQDAAS(-35.84)LK</t>
  </si>
  <si>
    <t>1153;760</t>
  </si>
  <si>
    <t>GQSSVLSGISLYDPRTPNAGGKATEPAADTG</t>
  </si>
  <si>
    <t>VLAAGGLGQGGGGGQSSVLSGIS(0.001)LY(0.001)DPRT(0.998)PNAGGK</t>
  </si>
  <si>
    <t>VLAAGGLGQGGGGGQS(-56.04)S(-46.54)VLS(-36.68)GIS(-31.88)LY(-30.34)DPRT(30.34)PNAGGK</t>
  </si>
  <si>
    <t>DY(-25.53)DVY(-15.81)S(15.81)DNDICS(-34.94)QES(-43.15)EDNFAK</t>
  </si>
  <si>
    <t>KTATDSDERIDDEIDTEVEETQEEKIKLECE</t>
  </si>
  <si>
    <t>TATDSDERIDDEIDT(0.999)EVEET(0.001)QEEK</t>
  </si>
  <si>
    <t>T(-47.2)AT(-38.9)DS(-35.66)DERIDDEIDT(32.98)EVEET(-32.98)QEEK</t>
  </si>
  <si>
    <t>KSSLHRKSRSKDYDVYSDNDICSQESEDNFA</t>
  </si>
  <si>
    <t>DY(0.015)DVY(0.64)S(0.344)DNDICS(0.001)QESEDNFAK</t>
  </si>
  <si>
    <t>DY(-16.3)DVY(2.69)S(-2.69)DNDICS(-30.35)QES(-43.03)EDNFAK</t>
  </si>
  <si>
    <t>284;284;284;284</t>
  </si>
  <si>
    <t>ERSCTPSPDQISHRASLEDAPVDDLTRKFTY</t>
  </si>
  <si>
    <t>AS(1)LEDAPVDDLTRK</t>
  </si>
  <si>
    <t>AS(128.03)LEDAPVDDLT(-128.03)RK</t>
  </si>
  <si>
    <t>335;335;335;335</t>
  </si>
  <si>
    <t>GTSQAGTSQRFLENGSQEDLLHGNPGSTYLA</t>
  </si>
  <si>
    <t>FLENGS(0.996)QEDLLHGNPGS(0.001)T(0.002)Y(0.002)LASNSTSAPNWK</t>
  </si>
  <si>
    <t>FLENGS(27.81)QEDLLHGNPGS(-31.86)T(-27.81)Y(-28.13)LAS(-39.32)NS(-38.85)T(-42.28)S(-45.44)APNWK</t>
  </si>
  <si>
    <t>346;346;346;346</t>
  </si>
  <si>
    <t>LENGSQEDLLHGNPGSTYLASNSTSAPNWKS</t>
  </si>
  <si>
    <t>FLENGS(0.06)QEDLLHGNPGS(0.323)T(0.323)Y(0.289)LAS(0.003)NS(0.001)T(0.001)SAPNWK</t>
  </si>
  <si>
    <t>FLENGS(-7.29)QEDLLHGNPGS(0)T(0)Y(-0.48)LAS(-20)NS(-23.67)T(-27.86)S(-36.53)APNWK</t>
  </si>
  <si>
    <t>351;351;351;351</t>
  </si>
  <si>
    <t>QEDLLHGNPGSTYLASNSTSAPNWKSLTSWT</t>
  </si>
  <si>
    <t>FLENGS(0.054)QEDLLHGNPGS(0.171)T(0.171)Y(0.147)LAS(0.449)NS(0.005)T(0.002)S(0.001)APNWK</t>
  </si>
  <si>
    <t>FLENGS(-9.16)QEDLLHGNPGS(-4.2)T(-4.2)Y(-4.84)LAS(4.2)NS(-19.22)T(-23.15)S(-26.98)APNWK</t>
  </si>
  <si>
    <t>FT(-48.21)Y(-47.6)LGS(47.6)QDR</t>
  </si>
  <si>
    <t>Q7Z2W4-3;C9J6P4</t>
  </si>
  <si>
    <t>572;572</t>
  </si>
  <si>
    <t>Q7Z2W4-3</t>
  </si>
  <si>
    <t>PGESTAPAQVSTLPQSPAALSSSNRAAVWGA</t>
  </si>
  <si>
    <t>NLVPTTPGESTAPAQVS(0.006)T(0.033)LPQS(0.566)PAALS(0.124)S(0.124)S(0.147)NR</t>
  </si>
  <si>
    <t>NLVPT(-33.56)T(-33.56)PGES(-36.16)T(-36.16)APAQVS(-19.92)T(-12.31)LPQS(5.86)PAALS(-6.61)S(-6.61)S(-5.86)NR</t>
  </si>
  <si>
    <t>X;Phospho (STY);X;X;X;X;X;X;X;X;X;X;X;X;X;Phospho (STY);X;X;X;Phospho (STY);X;X;X;X;X;X;X;X;Phospho (STY);X;X</t>
  </si>
  <si>
    <t>S(10.37)CT(-10.37)PS(38.52)PDQIS(-38.58)HR</t>
  </si>
  <si>
    <t>X;X;X;X;X;X;X;X;X;X;X;Phospho (STY);X;Phospho (STY);X;Phospho (STY);X;X;X;X;X;X;X;X;Phospho (STY);X;X;X;X;X;X</t>
  </si>
  <si>
    <t>S(-29.51)CT(29.51)PS(66.32)PDQIS(-66.32)HR</t>
  </si>
  <si>
    <t>280;280;280;280</t>
  </si>
  <si>
    <t>SASAERSCTPSPDQISHRASLEDAPVDDLTR</t>
  </si>
  <si>
    <t>SCT(0.001)PS(0.051)PDQIS(0.852)HRAS(0.096)LEDAPVDDLTRK</t>
  </si>
  <si>
    <t>S(-32.82)CT(-28.75)PS(-12.26)PDQIS(9.5)HRAS(-9.5)LEDAPVDDLT(-45.54)RK</t>
  </si>
  <si>
    <t>X;X;X;X;X;X;X;Phospho (STY);X;Phospho (STY);X;X;X;X;X;Phospho (STY);X;X;X;Phospho (STY);X;X;Phospho (STY);X;X;X;X;Phospho (STY);X;X;X</t>
  </si>
  <si>
    <t>S(13.57)S(-13.57)LGS(-97.72)LQT(-160.55)PEAVT(-201.1)T(-211.88)RK</t>
  </si>
  <si>
    <t>X;X;X;X;X;X;Phospho (STY);X;Phospho (STY);X;X;X;X;X;X;Phospho (STY);X;X;Phospho (STY);X;X;Phospho (STY);X;X;X;X;X;X;X;X;X</t>
  </si>
  <si>
    <t>S(-30.99)S(30.99)LGS(-45.28)LQT(-74.61)PEAVT(-72.76)T(-79.07)R</t>
  </si>
  <si>
    <t>387;387</t>
  </si>
  <si>
    <t>390;390;390;390</t>
  </si>
  <si>
    <t>TVFSPTLPAARSSLGSLQTPEAVTTRKGTGL</t>
  </si>
  <si>
    <t>X;X;X;Phospho (STY);X;Phospho (STY);X;X;X;X;X;Phospho (STY);Phospho (STY);X;X;Phospho (STY);X;X;X;X;X;X;X;X;X;X;X;X;X;X;X</t>
  </si>
  <si>
    <t>S(0.5)S(0.5)LGS(0.988)LQT(0.012)PEAVTTR</t>
  </si>
  <si>
    <t>S(0)S(0)LGS(19.13)LQT(-19.13)PEAVT(-59.69)T(-72.46)R</t>
  </si>
  <si>
    <t>X;X;X;X;X;X;X;X;X;X;X;X;X;X;X;Phospho (STY);X;X;X;X;X;X;X;Phospho (STY);Phospho (STY);X;X;Phospho (STY);X;X;Phospho (STY)</t>
  </si>
  <si>
    <t>T(-77.17)VFS(38.66)PT(-38.66)LPAAR</t>
  </si>
  <si>
    <t>VALVNDS(33.27)LS(-33.27)DVT(-69.04)S(-77.79)T(-97.71)T(-124.29)S(-131.99)S(-139.4)R</t>
  </si>
  <si>
    <t>494;494</t>
  </si>
  <si>
    <t>ADDADPRVALVNDSLSDVTSTTSSRVDDHDS</t>
  </si>
  <si>
    <t>VALVNDS(0.018)LS(0.97)DVT(0.011)S(0.001)TTSSR</t>
  </si>
  <si>
    <t>VALVNDS(-17.42)LS(17.42)DVT(-19.51)S(-28.74)T(-37.63)T(-54.32)S(-76.03)S(-86.47)R</t>
  </si>
  <si>
    <t>498;498</t>
  </si>
  <si>
    <t>DPRVALVNDSLSDVTSTTSSRVDDHDSEEIC</t>
  </si>
  <si>
    <t>VALVNDS(0.049)LS(0.049)DVT(0.049)S(0.414)T(0.414)T(0.02)S(0.002)S(0.002)R</t>
  </si>
  <si>
    <t>VALVNDS(-9.23)LS(-9.23)DVT(-9.23)S(0)T(0)T(-13.15)S(-22.66)S(-22.66)R</t>
  </si>
  <si>
    <t>ENGSQEDLLHGNPGSTYLASNSTSAPNWKSL</t>
  </si>
  <si>
    <t>347;347</t>
  </si>
  <si>
    <t>S(-40.89)CT(40.89)PS(50.85)PDQIS(-50.85)HR</t>
  </si>
  <si>
    <t>Phospho (STY);X;Phospho (STY);X;X;X;X;X;Phospho (STY);Phospho (STY);X;X;X;X;X;Phospho (STY);X;X;X;X;X;X;X;X;X;X;X;X;X;X;X</t>
  </si>
  <si>
    <t>S(0)S(0)LGS(-49.37)LQT(77.74)PEAVT(-77.74)T(-97.44)RK</t>
  </si>
  <si>
    <t>398;398;398;398</t>
  </si>
  <si>
    <t>AARSSLGSLQTPEAVTTRKGTGLLSSDYRII</t>
  </si>
  <si>
    <t>S(0.5)S(0.5)LGSLQT(0.41)PEAVT(0.55)T(0.04)RK</t>
  </si>
  <si>
    <t>S(0)S(0)LGS(-62.79)LQT(-1.27)PEAVT(1.27)T(-11.37)RK</t>
  </si>
  <si>
    <t>380;380;380;380</t>
  </si>
  <si>
    <t>WTNDQGARRKTVFSPTLPAARSSLGSLQTPE</t>
  </si>
  <si>
    <t>TVFS(0.287)PT(0.713)LPAAR</t>
  </si>
  <si>
    <t>T(-64.09)VFS(-3.95)PT(3.95)LPAAR</t>
  </si>
  <si>
    <t>380;380</t>
  </si>
  <si>
    <t>497;497</t>
  </si>
  <si>
    <t>ADPRVALVNDSLSDVTSTTSSRVDDHDSEEI</t>
  </si>
  <si>
    <t>VALVNDS(0.017)LS(0.306)DVT(0.526)S(0.139)T(0.004)T(0.004)S(0.002)S(0.003)R</t>
  </si>
  <si>
    <t>VALVNDS(-14.96)LS(-2.35)DVT(2.35)S(-5.79)T(-21.52)T(-21.52)S(-24.83)S(-23.07)R</t>
  </si>
  <si>
    <t>PRVALVNDSLSDVTSTTSSRVDDHDSEEICL</t>
  </si>
  <si>
    <t>Q96H79</t>
  </si>
  <si>
    <t>Zinc finger CCCH-type antiviral protein 1-like</t>
  </si>
  <si>
    <t>ZC3HAV1L</t>
  </si>
  <si>
    <t>&gt;sp|Q96H79|ZCCHL_HUMAN Zinc finger CCCH-type antiviral protein 1-like OS=Homo sapiens GN=ZC3HAV1L PE=1 SV=2</t>
  </si>
  <si>
    <t>YKHMKLHKMLENTDNSSPSTEHSQGLEKQGV</t>
  </si>
  <si>
    <t>MLENT(0.001)DNS(0.796)S(0.144)PS(0.027)T(0.027)EHS(0.005)QGLEK</t>
  </si>
  <si>
    <t>MLENT(-31.2)DNS(7.41)S(-7.41)PS(-14.63)T(-14.63)EHS(-22.42)QGLEK</t>
  </si>
  <si>
    <t>KHMKLHKMLENTDNSSPSTEHSQGLEKQGVH</t>
  </si>
  <si>
    <t>MLENTDNS(0.009)S(0.988)PS(0.002)T(0.001)EHSQGLEK</t>
  </si>
  <si>
    <t>MLENT(-80.79)DNS(-20.52)S(20.52)PS(-26.89)T(-28.91)EHS(-51.88)QGLEK</t>
  </si>
  <si>
    <t>KMLENTDNSSPSTEHSQGLEKQGVHAAGAAE</t>
  </si>
  <si>
    <t>MLENT(0.004)DNS(0.095)S(0.126)PS(0.04)T(0.17)EHS(0.565)QGLEK</t>
  </si>
  <si>
    <t>MLENT(-21.05)DNS(-7.76)S(-6.51)PS(-11.5)T(-5.21)EHS(5.21)QGLEK</t>
  </si>
  <si>
    <t>ISTYKHMKLHKMLENTDNSSPSTEHSQGLEK</t>
  </si>
  <si>
    <t>MLENT(0.366)DNS(0.256)S(0.256)PS(0.061)T(0.061)EHSQGLEK</t>
  </si>
  <si>
    <t>MLENT(1.56)DNS(-1.56)S(-1.56)PS(-7.78)T(-7.78)EHS(-31.31)QGLEK</t>
  </si>
  <si>
    <t>Q86WB0;C9J0I9;Q86WB0-2;Q86WB0-3;F8WAU5;C9J672</t>
  </si>
  <si>
    <t>53;53;32;53;53;53</t>
  </si>
  <si>
    <t>EGIAPEEGGVDAKDTSATSQSVNGSPQAEQP</t>
  </si>
  <si>
    <t>DT(0.403)S(0.403)AT(0.061)S(0.061)QS(0.02)VNGS(0.053)PQAEQPSLESTSK</t>
  </si>
  <si>
    <t>DT(0)S(0)AT(-8.23)S(-8.23)QS(-12.98)VNGS(-8.79)PQAEQPS(-41.59)LES(-43.76)T(-44.53)S(-42.32)K</t>
  </si>
  <si>
    <t>56;56;35;56;56;56</t>
  </si>
  <si>
    <t>APEEGGVDAKDTSATSQSVNGSPQAEQPSLE</t>
  </si>
  <si>
    <t>DT(0.218)S(0.218)AT(0.218)S(0.218)QS(0.108)VNGS(0.02)PQAEQPSLESTSK</t>
  </si>
  <si>
    <t>DT(0)S(0)AT(0)S(0)QS(-3.05)VNGS(-10.31)PQAEQPS(-40.83)LES(-48.89)T(-48.89)S(-51.08)K</t>
  </si>
  <si>
    <t>58;58;37;58;58;58</t>
  </si>
  <si>
    <t>EEGGVDAKDTSATSQSVNGSPQAEQPSLEST</t>
  </si>
  <si>
    <t>DT(0.011)S(0.004)AT(0.011)S(0.057)QS(0.8)VNGS(0.118)PQAEQPSLESTSK</t>
  </si>
  <si>
    <t>DT(-18.67)S(-23.31)AT(-18.67)S(-11.51)QS(8.33)VNGS(-8.33)PQAEQPS(-42.47)LES(-47.1)T(-47.1)S(-47.1)K</t>
  </si>
  <si>
    <t>62;62;41;62;62;62</t>
  </si>
  <si>
    <t>VDAKDTSATSQSVNGSPQAEQPSLESTSKEA</t>
  </si>
  <si>
    <t>DT(0.003)S(0.003)AT(0.003)S(0.003)QS(0.008)VNGS(0.979)PQAEQPS(0.001)LESTSK</t>
  </si>
  <si>
    <t>DT(-24.83)S(-24.83)AT(-25.34)S(-25.84)QS(-20.79)VNGS(20.79)PQAEQPS(-31.47)LES(-40.78)T(-43.31)S(-46.27)K</t>
  </si>
  <si>
    <t>LPLVPES(52.58)PRR</t>
  </si>
  <si>
    <t>24;24;24;24;24;24;24;24</t>
  </si>
  <si>
    <t>AFAVGVEKNWGAVVRSPEGTPQKIRQLIDEG</t>
  </si>
  <si>
    <t>NWGAVVRS(198.81)PEGT(198.81)PQK</t>
  </si>
  <si>
    <t>479;436;458;408</t>
  </si>
  <si>
    <t>ILLAHKQSSQPAETDSMSLSEKSRKVFRIFR</t>
  </si>
  <si>
    <t>QSSQPAET(0.03)DS(0.935)MS(0.013)LS(0.022)EK</t>
  </si>
  <si>
    <t>QS(-61.23)S(-57.94)QPAET(-14.97)DS(14.97)MS(-18.61)LS(-16.25)EK</t>
  </si>
  <si>
    <t>QS(-81.29)S(-78.09)QPAET(-41.44)DS(-26.82)MS(5.92)LS(-5.92)EK</t>
  </si>
  <si>
    <t>QS(-88.7)S(-85.46)QPAET(-46.31)DS(-30.62)MS(-21.86)LS(21.86)EK</t>
  </si>
  <si>
    <t>X;X;X;X;Phospho (STY);X;Phospho (STY);Phospho (STY);X;X;X;X;X;X;X;Phospho (STY);X;X;X;X;X;Phospho (STY);X;X;X;X;X;X;Phospho (STY);Phospho (STY);X</t>
  </si>
  <si>
    <t>S(24.42)MGT(-24.42)GDT(-37.29)PGLEVPS(-8.51)S(8.51)PLRK</t>
  </si>
  <si>
    <t>394;351;373</t>
  </si>
  <si>
    <t>TRSMGTGDTPGLEVPSSPLRKAKRARLCSSS</t>
  </si>
  <si>
    <t>X;X;Phospho (STY);Oxidation (M);X;Phospho (STY);X;X;Phospho (STY);X;X;X;X;X;X;Phospho (STY);Phospho (STY);X;X;X;X;X;X;X;X;X;X;X;X;X;X</t>
  </si>
  <si>
    <t>S(0.002)MGT(0.039)GDT(0.959)PGLEVPS(0.884)S(0.116)PLRK</t>
  </si>
  <si>
    <t>S(-29.4)MGT(-15.6)GDT(15.6)PGLEVPS(9.33)S(-9.33)PLRK</t>
  </si>
  <si>
    <t>395;352;374</t>
  </si>
  <si>
    <t>RSMGTGDTPGLEVPSSPLRKAKRARLCSSSS</t>
  </si>
  <si>
    <t>X;Phospho (STY);Oxidation (M);X;Phospho (STY);X;X;Phospho (STY);X;X;X;X;X;X;Phospho (STY);Phospho (STY);X;X;X;X;X;X;X;X;X;X;X;X;X;X;X</t>
  </si>
  <si>
    <t>SMGTGDTPGLEVPSS(1)PLRK</t>
  </si>
  <si>
    <t>S(-279.13)MGT(-267.9)GDT(-202.07)PGLEVPS(-51.04)S(51.04)PLRK</t>
  </si>
  <si>
    <t>335;292;314</t>
  </si>
  <si>
    <t>ESPRRMMTRSQDATFSPGSEQAEKSPGPIVS</t>
  </si>
  <si>
    <t>SQDAT(0.002)FS(0.998)PGSEQAEK</t>
  </si>
  <si>
    <t>S(-78.89)QDAT(-27.98)FS(27.98)PGS(-40.86)EQAEK</t>
  </si>
  <si>
    <t>338;295;317</t>
  </si>
  <si>
    <t>RRMMTRSQDATFSPGSEQAEKSPGPIVSRTR</t>
  </si>
  <si>
    <t>SQDAT(0.001)FS(0.082)PGS(0.896)EQAEKS(0.015)PGPIVS(0.005)R</t>
  </si>
  <si>
    <t>S(-37.31)QDAT(-29.22)FS(-10.37)PGS(10.37)EQAEKS(-17.89)PGPIVS(-22.14)R</t>
  </si>
  <si>
    <t>X;X;X;X;Phospho (STY);X;Phospho (STY);X;X;Phospho (STY);X;X;X;X;X;Phospho (STY);X;X;X;X;X;X;X;Phospho (STY);X;Phospho (STY);X;X;Phospho (STY);Phospho (STY);Phospho (STY)</t>
  </si>
  <si>
    <t>S(-28.01)QDAT(-21.84)FS(21.84)PGS(-32.81)EQAEKS(31.88)PGPIVS(-31.88)R</t>
  </si>
  <si>
    <t>354;311;333</t>
  </si>
  <si>
    <t>EQAEKSPGPIVSRTRSWDSSSPVDRPEPEAA</t>
  </si>
  <si>
    <t>X;X;X;X;X;Phospho (STY);X;X;X;X;X;X;X;Phospho (STY);X;Phospho (STY);X;X;Phospho (STY);Phospho (STY);Phospho (STY);X;X;X;X;X;X;X;X;X;X</t>
  </si>
  <si>
    <t>T(0.209)RS(0.744)WDS(0.349)S(0.349)S(0.349)PVDRPEPEAAS(0.412)PT(0.435)T(0.153)R</t>
  </si>
  <si>
    <t>T(-5.63)RS(5.63)WDS(0)S(0)S(0)PVDRPEPEAAS(0)PT(0)T(-4.63)R</t>
  </si>
  <si>
    <t>357;314;336</t>
  </si>
  <si>
    <t>EKSPGPIVSRTRSWDSSSPVDRPEPEAASPT</t>
  </si>
  <si>
    <t>X;X;Phospho (STY);X;X;X;X;X;X;X;Phospho (STY);X;Phospho (STY);X;X;Phospho (STY);Phospho (STY);X;X;X;X;X;X;X;X;X;X;X;Phospho (STY);X;Phospho (STY)</t>
  </si>
  <si>
    <t>T(0.087)RS(0.054)WDS(0.749)S(0.749)S(0.362)PVDRPEPEAAS(0.607)PT(0.196)T(0.195)R</t>
  </si>
  <si>
    <t>T(-13.17)RS(-15.42)WDS(5.08)S(5.08)S(-5.08)PVDRPEPEAAS(5.08)PT(-5.08)T(-5.08)R</t>
  </si>
  <si>
    <t>358;315;337</t>
  </si>
  <si>
    <t>KSPGPIVSRTRSWDSSSPVDRPEPEAASPTT</t>
  </si>
  <si>
    <t>X;Phospho (STY);X;X;X;X;X;X;X;Phospho (STY);X;Phospho (STY);X;X;Phospho (STY);Phospho (STY);X;X;X;X;X;X;X;X;X;X;X;Phospho (STY);X;Phospho (STY);X</t>
  </si>
  <si>
    <t>359;316;338</t>
  </si>
  <si>
    <t>SPGPIVSRTRSWDSSSPVDRPEPEAASPTTR</t>
  </si>
  <si>
    <t>Phospho (STY);X;X;X;X;X;X;X;X;X;Phospho (STY);X;X;X;X;Phospho (STY);X;X;X;X;X;X;X;X;X;X;Phospho (STY);X;X;X;X</t>
  </si>
  <si>
    <t>SWDS(0.014)S(0.051)S(0.934)PVDRPEPEAAS(0.817)PT(0.171)T(0.012)R</t>
  </si>
  <si>
    <t>S(-39.25)WDS(-18.38)S(-12.72)S(12.72)PVDRPEPEAAS(6.84)PT(-6.84)T(-18.38)R</t>
  </si>
  <si>
    <t>X;X;Phospho (STY);Phospho (STY);Phospho (STY);X;X;X;X;X;X;X;X;X;X;Phospho (STY);X;X;X;X;X;X;X;X;X;X;Phospho (STY);Oxidation (M);X;Phospho (STY);X</t>
  </si>
  <si>
    <t>S(-21)WDS(-13.52)S(-6.86)S(6.86)PVDRPEPEAAS(18.9)PT(-18.9)T(-19.43)R</t>
  </si>
  <si>
    <t>52;52;31;52;52;52</t>
  </si>
  <si>
    <t>DEGIAPEEGGVDAKDTSATSQSVNGSPQAEQ</t>
  </si>
  <si>
    <t>55;55;34;55;55;55</t>
  </si>
  <si>
    <t>IAPEEGGVDAKDTSATSQSVNGSPQAEQPSL</t>
  </si>
  <si>
    <t>477;434;456;406</t>
  </si>
  <si>
    <t>LTILLAHKQSSQPAETDSMSLSEKSRKVFRI</t>
  </si>
  <si>
    <t>QSS(0.001)QPAET(0.718)DS(0.25)MS(0.015)LS(0.015)EK</t>
  </si>
  <si>
    <t>QS(-32.62)S(-28.31)QPAET(4.58)DS(-4.58)MS(-16.82)LS(-16.82)EK</t>
  </si>
  <si>
    <t>X;Phospho (STY);X;Phospho (STY);Phospho (STY);X;X;X;X;X;X;X;X;X;X;Phospho (STY);X;X;X;X;X;X;X;X;X;Phospho (STY);Phospho (STY);X;X;X;X</t>
  </si>
  <si>
    <t>S(-33.15)MGT(33.15)GDT(-60.94)PGLEVPS(-33.15)S(33.15)PLRK</t>
  </si>
  <si>
    <t>Phospho (STY);Phospho (STY);X;X;X;X;X;X;X;Phospho (STY);Oxidation (M);X;X;X;X;Phospho (STY);X;X;X;X;X;X;Phospho (STY);Phospho (STY);X;X;X;X;X;X;X</t>
  </si>
  <si>
    <t>S(-115.82)MGT(-85.85)GDT(85.85)PGLEVPS(-38.71)S(38.71)PLRK</t>
  </si>
  <si>
    <t>372;329;351</t>
  </si>
  <si>
    <t>SSSPVDRPEPEAASPTTRTRPVTRSMGTGDT</t>
  </si>
  <si>
    <t>Phospho (STY);Phospho (STY);X;X;X;X;X;X;X;X;X;X;X;X;X;Phospho (STY);X;X;X;X;X;X;X;X;Phospho (STY);Oxidation (M);X;Phospho (STY);X;X;Phospho (STY)</t>
  </si>
  <si>
    <t>S(0.009)WDS(0.14)S(0.425)S(0.425)PVDRPEPEAAS(0.081)PT(0.717)T(0.202)R</t>
  </si>
  <si>
    <t>S(-17.21)WDS(-4.84)S(0)S(0)PVDRPEPEAAS(-9.5)PT(5.53)T(-5.53)R</t>
  </si>
  <si>
    <t>373;330;352</t>
  </si>
  <si>
    <t>SSPVDRPEPEAASPTTRTRPVTRSMGTGDTP</t>
  </si>
  <si>
    <t>X;X;X;X;X;X;X;X;X;X;X;X;X;X;X;Phospho (STY);X;X;X;X;X;X;X;Phospho (STY);Oxidation (M);X;Phospho (STY);X;X;Phospho (STY);X</t>
  </si>
  <si>
    <t>S(0.009)WDS(0.612)S(0.258)S(0.122)PVDRPEPEAAS(0.155)PT(0.274)T(0.571)R</t>
  </si>
  <si>
    <t>S(-18.67)WDS(3.89)S(-3.89)S(-7.38)PVDRPEPEAAS(-5.89)PT(-3.35)T(3.35)R</t>
  </si>
  <si>
    <t>352;309;331</t>
  </si>
  <si>
    <t>GSEQAEKSPGPIVSRTRSWDSSSPVDRPEPE</t>
  </si>
  <si>
    <t>X;Phospho (STY);X;X;X;X;X;Phospho (STY);X;X;X;X;X;X;X;Phospho (STY);X;Phospho (STY);X;X;Phospho (STY);Phospho (STY);Phospho (STY);X;X;X;X;X;X;X;X</t>
  </si>
  <si>
    <t>T(0.949)RS(0.062)WDS(0.693)S(0.223)S(0.073)PVDRPEPEAAS(0.826)PT(0.087)T(0.087)R</t>
  </si>
  <si>
    <t>T(12.9)RS(-12.9)WDS(4.97)S(-4.97)S(-9.87)PVDRPEPEAAS(9.87)PT(-9.87)T(-9.87)R</t>
  </si>
  <si>
    <t>161;161;161;161;161;161</t>
  </si>
  <si>
    <t>RGCRTVRRLFHKDLTSLETTSEMEAGSPENK</t>
  </si>
  <si>
    <t>DLT(0.043)S(0.807)LET(0.043)T(0.043)S(0.043)EMEAGS(0.019)PENKK</t>
  </si>
  <si>
    <t>DLT(-12.69)S(12.69)LET(-12.69)T(-12.69)S(-12.69)EMEAGS(-16.25)PENKK</t>
  </si>
  <si>
    <t>166;166;166;166;166;166</t>
  </si>
  <si>
    <t>VRRLFHKDLTSLETTSEMEAGSPENKKQRSR</t>
  </si>
  <si>
    <t>DLT(0.006)S(0.023)LET(0.251)T(0.343)S(0.343)EMEAGS(0.035)PENKK</t>
  </si>
  <si>
    <t>DLT(-17.45)S(-11.81)LET(-1.36)T(0)S(0)EMEAGS(-9.96)PENKK</t>
  </si>
  <si>
    <t>172;172;172;172;172;172</t>
  </si>
  <si>
    <t>KDLTSLETTSEMEAGSPENKKQRSRPRKPRK</t>
  </si>
  <si>
    <t>DLTSLETTSEMEAGS(0.999)PENKK</t>
  </si>
  <si>
    <t>DLT(-40.26)S(-36.89)LET(-36.16)T(-36.16)S(-36.16)EMEAGS(36.16)PENKK</t>
  </si>
  <si>
    <t>164;164;164;164;164;164</t>
  </si>
  <si>
    <t>RTVRRLFHKDLTSLETTSEMEAGSPENKKQR</t>
  </si>
  <si>
    <t>DLT(0.005)S(0.038)LET(0.399)T(0.399)S(0.104)EMEAGS(0.055)PENKK</t>
  </si>
  <si>
    <t>DLT(-19.25)S(-10.2)LET(0)T(0)S(-5.86)EMEAGS(-8.58)PENKK</t>
  </si>
  <si>
    <t>165;165;165;165;165;165</t>
  </si>
  <si>
    <t>TVRRLFHKDLTSLETTSEMEAGSPENKKQRS</t>
  </si>
  <si>
    <t>IT(-37.06)PGNY(-25.19)GNT(25.19)PR</t>
  </si>
  <si>
    <t>Q8N3Z6;B4E024</t>
  </si>
  <si>
    <t>509;219</t>
  </si>
  <si>
    <t>PFHRSSHYHTSREDKSPKEGKRGKQKKKERC</t>
  </si>
  <si>
    <t>SSHYHTSREDKS(1)PK</t>
  </si>
  <si>
    <t>S(-197.68)S(-197.68)HY(-184.67)HT(-147.48)S(-132.03)REDKS(132.03)PK</t>
  </si>
  <si>
    <t>481;191</t>
  </si>
  <si>
    <t>HREVDEDFPRGPKTYSSPGSFKTQKPSKPFH</t>
  </si>
  <si>
    <t>TY(0.01)S(0.777)S(0.21)PGS(0.002)FK</t>
  </si>
  <si>
    <t>T(-32.82)Y(-18.88)S(5.68)S(-5.68)PGS(-26.11)FK</t>
  </si>
  <si>
    <t>482;192</t>
  </si>
  <si>
    <t>REVDEDFPRGPKTYSSPGSFKTQKPSKPFHR</t>
  </si>
  <si>
    <t>TYS(0.013)S(0.973)PGS(0.014)FK</t>
  </si>
  <si>
    <t>T(-48.45)Y(-48.5)S(-18.73)S(18.39)PGS(-18.39)FK</t>
  </si>
  <si>
    <t>DIEAQIANNRT(76.23)PGR</t>
  </si>
  <si>
    <t>KS(-21.16)EAGHAS(7.26)S(-7.26)PDS(-41.56)EVT(-50.41)S(-59.76)LCQK</t>
  </si>
  <si>
    <t>KS(-35.09)EAGHAS(-21.78)S(21.78)PDS(-34.66)EVT(-45.53)S(-55.57)LCQK</t>
  </si>
  <si>
    <t>S(-59.92)EAGHAS(-24.2)S(-15.59)PDS(15.59)EVT(-25.1)S(-40.58)LCQK</t>
  </si>
  <si>
    <t>605;367;216</t>
  </si>
  <si>
    <t>KSEAGHASSPDSEVTSLCQKEKAELAPVNTE</t>
  </si>
  <si>
    <t>SEAGHAS(0.001)S(0.065)PDS(0.311)EVT(0.311)S(0.311)LCQK</t>
  </si>
  <si>
    <t>S(-40.48)EAGHAS(-23.6)S(-6.79)PDS(0)EVT(0)S(0)LCQK</t>
  </si>
  <si>
    <t>649;411;260</t>
  </si>
  <si>
    <t>DISNGGSQKLFPADTSPSTATKIHSPIPDMS</t>
  </si>
  <si>
    <t>X;X;X;X;X;X;X;X;X;X;X;X;X;X;X;Phospho (STY);X;X;X;X;X;X;X;X;Phospho (STY);X;X;X;X;X;Phospho (STY)</t>
  </si>
  <si>
    <t>LFPADT(0.126)S(0.868)PS(0.003)T(0.003)ATK</t>
  </si>
  <si>
    <t>LFPADT(-8.39)S(8.39)PS(-24.56)T(-24.56)AT(-35.51)K</t>
  </si>
  <si>
    <t>651;413;262</t>
  </si>
  <si>
    <t>SNGGSQKLFPADTSPSTATKIHSPIPDMSKF</t>
  </si>
  <si>
    <t>LFPADT(0.022)S(0.023)PS(0.822)T(0.132)ATK</t>
  </si>
  <si>
    <t>LFPADT(-15.69)S(-15.47)PS(7.93)T(-7.93)AT(-35.65)K</t>
  </si>
  <si>
    <t>604;366;215</t>
  </si>
  <si>
    <t>KKSEAGHASSPDSEVTSLCQKEKAELAPVNT</t>
  </si>
  <si>
    <t>S(0.001)EAGHAS(0.007)S(0.096)PDS(0.096)EVT(0.616)S(0.183)LCQK</t>
  </si>
  <si>
    <t>S(-28.61)EAGHAS(-19.29)S(-8.07)PDS(-8.07)EVT(5.27)S(-5.27)LCQK</t>
  </si>
  <si>
    <t>648;410;259</t>
  </si>
  <si>
    <t>CDISNGGSQKLFPADTSPSTATKIHSPIPDM</t>
  </si>
  <si>
    <t>LFPADT(0.879)S(0.072)PS(0.01)T(0.017)AT(0.022)K</t>
  </si>
  <si>
    <t>LFPADT(10.84)S(-10.84)PS(-19.26)T(-17.16)AT(-16.08)K</t>
  </si>
  <si>
    <t>652;414;263</t>
  </si>
  <si>
    <t>NGGSQKLFPADTSPSTATKIHSPIPDMSKFA</t>
  </si>
  <si>
    <t>LFPADT(0.078)S(0.231)PS(0.231)T(0.413)AT(0.047)K</t>
  </si>
  <si>
    <t>LFPADT(-7.22)S(-2.53)PS(-2.53)T(2.53)AT(-9.47)K</t>
  </si>
  <si>
    <t>654;416;265</t>
  </si>
  <si>
    <t>GSQKLFPADTSPSTATKIHSPIPDMSKFATG</t>
  </si>
  <si>
    <t>LFPADT(0.006)S(0.008)PS(0.008)T(0.037)AT(0.942)K</t>
  </si>
  <si>
    <t>LFPADT(-21.86)S(-20.93)PS(-20.93)T(-14.06)AT(14.06)K</t>
  </si>
  <si>
    <t>Q8TBF4;G3V1V1</t>
  </si>
  <si>
    <t>155;114</t>
  </si>
  <si>
    <t>Q8TBF4</t>
  </si>
  <si>
    <t>Zinc finger CCHC-type and RNA-binding motif-containing protein 1</t>
  </si>
  <si>
    <t>ZCRB1</t>
  </si>
  <si>
    <t>KKAPEPEEEIEEVEESEDEGEDPALDSLSQA</t>
  </si>
  <si>
    <t>KAPEPEEEIEEVEES(0.996)EDEGEDPALDS(0.002)LS(0.001)QAIAFQQAK</t>
  </si>
  <si>
    <t>KAPEPEEEIEEVEES(26.02)EDEGEDPALDS(-26.02)LS(-29.21)QAIAFQQAK</t>
  </si>
  <si>
    <t>GVGS(76.54)PEPGPT(-76.54)APY(-110.8)LGR</t>
  </si>
  <si>
    <t>554;501</t>
  </si>
  <si>
    <t>HIVASLQEREKLLRQSPPLPGREEEPGLGDS</t>
  </si>
  <si>
    <t>LLRQS(0.983)PPLPGREEEPGLGDS(0.016)GIQSTPGSGHAPR</t>
  </si>
  <si>
    <t>LLRQS(17.77)PPLPGREEEPGLGDS(-17.77)GIQS(-36.4)T(-39.34)PGS(-43.19)GHAPR</t>
  </si>
  <si>
    <t>380;327;214</t>
  </si>
  <si>
    <t>AAMPHSSSAKLSRGDSLKEPTSIAESSRHPS</t>
  </si>
  <si>
    <t>LSRGDS(1)LKEPTSIAESSR</t>
  </si>
  <si>
    <t>LS(-45.91)RGDS(45.91)LKEPT(-62.56)S(-70.49)IAES(-122.37)S(-123.21)R</t>
  </si>
  <si>
    <t>LVPT(-149.6)GPT(-113.46)HREPS(113.46)PVR</t>
  </si>
  <si>
    <t>406;353;240</t>
  </si>
  <si>
    <t>SRHPSYRSEPSLEPESFRSPTFGKSFHFDPL</t>
  </si>
  <si>
    <t>SEPSLEPES(0.872)FRS(0.127)PT(0.001)FGK</t>
  </si>
  <si>
    <t>S(-68.55)EPS(-49.23)LEPES(8.37)FRS(-8.37)PT(-31.67)FGK</t>
  </si>
  <si>
    <t>S(-149.67)EPS(-142.24)LEPES(-46.47)FRS(46.47)PT(-46.92)FGK</t>
  </si>
  <si>
    <t>693;640</t>
  </si>
  <si>
    <t>KSLGSASPGPGQPPLSSPTRGGVKKVSGVGG</t>
  </si>
  <si>
    <t>SLGSASPGPGQPPLS(0.681)S(0.303)PT(0.016)R</t>
  </si>
  <si>
    <t>S(-71.06)LGS(-57.21)AS(-45.98)PGPGQPPLS(3.51)S(-3.51)PT(-16.31)R</t>
  </si>
  <si>
    <t>694;641</t>
  </si>
  <si>
    <t>SLGSASPGPGQPPLSSPTRGGVKKVSGVGGT</t>
  </si>
  <si>
    <t>SLGSASPGPGQPPLS(0.042)S(0.779)PT(0.179)R</t>
  </si>
  <si>
    <t>S(-78.9)LGS(-73.05)AS(-64.32)PGPGQPPLS(-12.66)S(6.38)PT(-6.38)R</t>
  </si>
  <si>
    <t>385;332;219</t>
  </si>
  <si>
    <t>SSSAKLSRGDSLKEPTSIAESSRHPSYRSEP</t>
  </si>
  <si>
    <t>LSRGDS(0.023)LKEPT(0.861)S(0.116)IAESSR</t>
  </si>
  <si>
    <t>LS(-51.1)RGDS(-15.77)LKEPT(8.7)S(-8.7)IAES(-72.85)S(-72.85)R</t>
  </si>
  <si>
    <t>411;358;245</t>
  </si>
  <si>
    <t>YRSEPSLEPESFRSPTFGKSFHFDPLSSGSR</t>
  </si>
  <si>
    <t>SEPSLEPESFRS(0.045)PT(0.955)FGK</t>
  </si>
  <si>
    <t>S(-99.55)EPS(-95.79)LEPES(-35.13)FRS(-13.3)PT(13.3)FGK</t>
  </si>
  <si>
    <t>696;643</t>
  </si>
  <si>
    <t>GSASPGPGQPPLSSPTRGGVKKVSGVGGTTY</t>
  </si>
  <si>
    <t>SLGSASPGPGQPPLS(0.129)S(0.129)PT(0.741)R</t>
  </si>
  <si>
    <t>S(-46.52)LGS(-41.68)AS(-35.6)PGPGQPPLS(-7.59)S(-7.59)PT(7.59)R</t>
  </si>
  <si>
    <t>521;303;303;303;454;501;505;522</t>
  </si>
  <si>
    <t>EKLPEDLTVKSEKDKSFEGGVNDSTCLLCDD</t>
  </si>
  <si>
    <t>DKS(0.959)FEGGVNDS(0.02)T(0.02)CLLCDDCPGDINALPELK</t>
  </si>
  <si>
    <t>DKS(16.7)FEGGVNDS(-16.7)T(-16.7)CLLCDDCPGDINALPELK</t>
  </si>
  <si>
    <t>529;311;311;311;462;509;513;530</t>
  </si>
  <si>
    <t>VKSEKDKSFEGGVNDSTCLLCDDCPGDINAL</t>
  </si>
  <si>
    <t>DKS(0.089)FEGGVNDS(0.456)T(0.456)CLLCDDCPGDINALPELK</t>
  </si>
  <si>
    <t>DKS(-7.1)FEGGVNDS(0)T(0)CLLCDDCPGDINALPELK</t>
  </si>
  <si>
    <t>P37275;H0YME0;H0YKM9;G3V1R3;F5H4I8;Q5VZ84;E9PCM7;P37275-2;H0YMD3;H0YK86</t>
  </si>
  <si>
    <t>447;229;229;229;380;427;431;448;229;229</t>
  </si>
  <si>
    <t>NQANLASKEQETINASPIQQGGHSVISAISL</t>
  </si>
  <si>
    <t>EQET(0.005)INAS(0.967)PIQQGGHS(0.027)VIS(0.002)AISLPLVDQDGTTK</t>
  </si>
  <si>
    <t>EQET(-23.04)INAS(15.58)PIQQGGHS(-15.58)VIS(-27.77)AIS(-37.79)LPLVDQDGT(-46.14)T(-46.14)K</t>
  </si>
  <si>
    <t>455;237;237;237;388;435;439;456;237;237</t>
  </si>
  <si>
    <t>EQETINASPIQQGGHSVISAISLPLVDQDGT</t>
  </si>
  <si>
    <t>EQET(0.002)INAS(0.106)PIQQGGHS(0.853)VIS(0.035)AIS(0.003)LPLVDQDGTTK</t>
  </si>
  <si>
    <t>EQET(-25.83)INAS(-9.06)PIQQGGHS(9.06)VIS(-13.86)AIS(-24.9)LPLVDQDGT(-36.2)T(-36.2)K</t>
  </si>
  <si>
    <t>673;455;455;455;606;653;657;674</t>
  </si>
  <si>
    <t>NNDQPQSANANEPQDSTVNLQSPLKMTNSPV</t>
  </si>
  <si>
    <t>NNDQPQSANANEPQDS(0.45)T(0.45)VNLQS(0.1)PLK</t>
  </si>
  <si>
    <t>NNDQPQS(-36.9)ANANEPQDS(0)T(0)VNLQS(-6.55)PLK</t>
  </si>
  <si>
    <t>NNDQPQS(-82.49)ANANEPQDS(-30.93)T(-30.93)VNLQS(30.93)PLK</t>
  </si>
  <si>
    <t>530;312;312;312;463;510;514;531</t>
  </si>
  <si>
    <t>KSEKDKSFEGGVNDSTCLLCDDCPGDINALP</t>
  </si>
  <si>
    <t>DKS(0.113)FEGGVNDS(0.191)T(0.696)CLLCDDCPGDINALPELK</t>
  </si>
  <si>
    <t>DKS(-7.9)FEGGVNDS(-5.6)T(5.6)CLLCDDCPGDINALPELK</t>
  </si>
  <si>
    <t>674;456;456;456;607;654;658;675</t>
  </si>
  <si>
    <t>NDQPQSANANEPQDSTVNLQSPLKMTNSPVL</t>
  </si>
  <si>
    <t>Q8WV99;E9PFU9</t>
  </si>
  <si>
    <t>Q8WV99</t>
  </si>
  <si>
    <t>AN1-type zinc finger protein 2B</t>
  </si>
  <si>
    <t>ZFAND2B</t>
  </si>
  <si>
    <t>QTMPSCTSPSRATTRSPSWTAPPVIALQNGL</t>
  </si>
  <si>
    <t>AT(0.316)T(0.316)RS(0.316)PS(0.045)WT(0.007)APPVIALQNGLSEDEALQR</t>
  </si>
  <si>
    <t>AT(0)T(0)RS(0)PS(-8.45)WT(-16.24)APPVIALQNGLS(-43.49)EDEALQR</t>
  </si>
  <si>
    <t>MPSCTSPSRATTRSPSWTAPPVIALQNGLSE</t>
  </si>
  <si>
    <t>AT(0.095)T(0.095)RS(0.27)PS(0.27)WT(0.27)APPVIALQNGLSEDEALQR</t>
  </si>
  <si>
    <t>AT(-4.53)T(-4.53)RS(0)PS(0)WT(0)APPVIALQNGLS(-50.25)EDEALQR</t>
  </si>
  <si>
    <t>SPSQTMPSCTSPSRATTRSPSWTAPPVIALQ</t>
  </si>
  <si>
    <t>AT(0.393)T(0.393)RS(0.104)PS(0.104)WT(0.006)APPVIALQNGLSEDEALQR</t>
  </si>
  <si>
    <t>AT(0)T(0)RS(-5.78)PS(-5.78)WT(-18.17)APPVIALQNGLS(-73.07)EDEALQR</t>
  </si>
  <si>
    <t>PSQTMPSCTSPSRATTRSPSWTAPPVIALQN</t>
  </si>
  <si>
    <t>SCTSPSRATTRSPSWTAPPVIALQNGLSEDE</t>
  </si>
  <si>
    <t>AT(0.049)T(0.049)RS(0.205)PS(0.205)WT(0.493)APPVIALQNGLSEDEALQR</t>
  </si>
  <si>
    <t>AT(-10.04)T(-10.04)RS(-3.82)PS(-3.82)WT(3.82)APPVIALQNGLS(-56.84)EDEALQR</t>
  </si>
  <si>
    <t>O76080;Q5QPB1</t>
  </si>
  <si>
    <t>72;124</t>
  </si>
  <si>
    <t>O76080</t>
  </si>
  <si>
    <t>AN1-type zinc finger protein 5</t>
  </si>
  <si>
    <t>ZFAND5</t>
  </si>
  <si>
    <t>NSPTSDSASVQRADTSLNNCEGAAGSTSEKS</t>
  </si>
  <si>
    <t>ADT(0.008)S(0.992)LNNCEGAAGSTSEK</t>
  </si>
  <si>
    <t>ADT(-20.81)S(20.81)LNNCEGAAGS(-90.33)T(-93.19)S(-93.19)EK</t>
  </si>
  <si>
    <t>127;127;127;127</t>
  </si>
  <si>
    <t>SHPPSVRMPSSSLSESSPRPSFWERSHLALD</t>
  </si>
  <si>
    <t>MPSSSLSES(0.5)S(0.5)PRPSFWER</t>
  </si>
  <si>
    <t>MPS(-79.15)S(-63.57)S(-54.7)LS(-39.22)ES(0)S(0)PRPS(-48.18)FWER</t>
  </si>
  <si>
    <t>MPS(-105.12)S(-80.84)S(-71.98)LS(-43.2)ES(-11.31)S(11.31)PRPS(-39.49)FWER</t>
  </si>
  <si>
    <t>132;132;132;132</t>
  </si>
  <si>
    <t>VRMPSSSLSESSPRPSFWERSHLALDRFRFR</t>
  </si>
  <si>
    <t>MPSSSLS(0.017)ES(0.108)S(0.108)PRPS(0.767)FWER</t>
  </si>
  <si>
    <t>MPS(-57.91)S(-48.91)S(-37.68)LS(-16.6)ES(-8.51)S(-8.51)PRPS(8.51)FWER</t>
  </si>
  <si>
    <t>ELT(-31.25)DS(23.59)PAT(-23.59)S(-28.57)K</t>
  </si>
  <si>
    <t>QY(-57.24)FDINNS(10.02)PS(-10.02)EEQIK</t>
  </si>
  <si>
    <t>1589;675</t>
  </si>
  <si>
    <t>KRALQESATGQPEPTSSPDNKPFKCNTCNVA</t>
  </si>
  <si>
    <t>RALQESATGQPEPT(0.041)S(0.553)S(0.406)PDNKPFK</t>
  </si>
  <si>
    <t>RALQES(-52.45)AT(-52.45)GQPEPT(-11.32)S(1.34)S(-1.34)PDNKPFK</t>
  </si>
  <si>
    <t>1590;676</t>
  </si>
  <si>
    <t>RALQESATGQPEPTSSPDNKPFKCNTCNVAY</t>
  </si>
  <si>
    <t>RALQESATGQPEPT(0.03)S(0.006)S(0.964)PDNKPFK</t>
  </si>
  <si>
    <t>RALQES(-57.26)AT(-57.76)GQPEPT(-15.05)S(-22.12)S(15.05)PDNKPFK</t>
  </si>
  <si>
    <t>1204;290</t>
  </si>
  <si>
    <t>SPATSKRISFPGSSESPLSSKRPKTAEEIKP</t>
  </si>
  <si>
    <t>RISFPGS(0.001)S(0.011)ES(0.985)PLS(0.003)S(0.001)K</t>
  </si>
  <si>
    <t>RIS(-49.59)FPGS(-28.97)S(-19.57)ES(19.57)PLS(-25.9)S(-32.81)K</t>
  </si>
  <si>
    <t>VHAMT(-67.72)QHS(67.72)VQPMLR</t>
  </si>
  <si>
    <t>1588;674</t>
  </si>
  <si>
    <t>LKRALQESATGQPEPTSSPDNKPFKCNTCNV</t>
  </si>
  <si>
    <t>RALQESATGQPEPT(0.898)S(0.06)S(0.042)PDNKPFK</t>
  </si>
  <si>
    <t>RALQES(-59.65)AT(-59.65)GQPEPT(11.73)S(-11.73)S(-13.35)PDNKPFK</t>
  </si>
  <si>
    <t>Q96JP5;Q96JP5-2</t>
  </si>
  <si>
    <t>ZFP91</t>
  </si>
  <si>
    <t>VSRRRKAEYPRRRRSSPSARPPDVPGQQPQA</t>
  </si>
  <si>
    <t>RS(0.022)S(0.847)PS(0.13)ARPPDVPGQQPQAAK</t>
  </si>
  <si>
    <t>RS(-15.77)S(8.13)PS(-8.13)ARPPDVPGQQPQAAK</t>
  </si>
  <si>
    <t>&gt;sp|Q96JP5|ZFP91_HUMAN E3 ubiquitin-protein ligase ZFP91 OS=Homo sapiens GN=ZFP91 PE=1 SV=1;&gt;sp|Q96JP5-2|ZFP91_HUMAN Isoform 2 of E3 ubiquitin-protein ligase ZFP91 OS=Homo sapiens GN=ZFP91;&gt;tr|H3BTR0|H3BTR0_HUMAN Protein ZFP91-CNTF (Fragment) OS=Homo sapie</t>
  </si>
  <si>
    <t>MIHT(51.7)GEKPLQCEICGFT(-51.7)CR</t>
  </si>
  <si>
    <t>&gt;sp|Q96KR1|ZFR_HUMAN Zinc finger RNA-binding protein OS=Homo sapiens GN=ZFR PE=1 SV=2</t>
  </si>
  <si>
    <t>RDS(102.36)DGVDGFEAEGKK</t>
  </si>
  <si>
    <t>MMS(27.37)PT(-28.24)GS(-27.37)NLK</t>
  </si>
  <si>
    <t>ISKAQAFERMMSPTGSNLKSNHSDECTTVQP</t>
  </si>
  <si>
    <t>MMS(0.037)PT(0.011)GS(0.951)NLK</t>
  </si>
  <si>
    <t>MMS(-14.05)PT(-19.27)GS(14.05)NLK</t>
  </si>
  <si>
    <t>NEIIQS(36.89)PIS(-36.89)QVPS(-90.25)VEK</t>
  </si>
  <si>
    <t>NEIIQS(-22.67)PIS(22.67)QVPS(-55.69)VEK</t>
  </si>
  <si>
    <t>Q7Z3T8;H0YAB1</t>
  </si>
  <si>
    <t>845;29</t>
  </si>
  <si>
    <t>TTVQPPQENQTSSIPSPATLPVSALKQPGVE</t>
  </si>
  <si>
    <t>S(0.001)NHS(0.001)DECTTVQPPQENQT(0.033)S(0.028)S(0.06)IPS(0.846)PAT(0.024)LPVS(0.007)ALK</t>
  </si>
  <si>
    <t>S(-31.6)NHS(-31.6)DECT(-32.84)T(-32.84)VQPPQENQT(-14.05)S(-14.77)S(-11.48)IPS(11.48)PAT(-15.48)LPVS(-20.98)ALK</t>
  </si>
  <si>
    <t>848;32</t>
  </si>
  <si>
    <t>QPPQENQTSSIPSPATLPVSALKQPGVEGLC</t>
  </si>
  <si>
    <t>SNHSDECTTVQPPQENQT(0.002)S(0.002)S(0.004)IPS(0.183)PAT(0.7)LPVS(0.109)ALK</t>
  </si>
  <si>
    <t>S(-41.03)NHS(-41.03)DECT(-38.07)T(-36.36)VQPPQENQT(-25.62)S(-25.62)S(-22.35)IPS(-5.83)PAT(5.83)LPVS(-8.06)ALK</t>
  </si>
  <si>
    <t>WS(59.87)PPQNY(-59.87)K</t>
  </si>
  <si>
    <t>LPDS(86.2)DDDEDEET(-86.2)AIQR</t>
  </si>
  <si>
    <t>236;213;226;207;61;164;236</t>
  </si>
  <si>
    <t>EARLAALQGRVLPSQTPQPAHHTPDTRTQAQ</t>
  </si>
  <si>
    <t>VLPSQT(1)PQPAHHT(1)PDTR</t>
  </si>
  <si>
    <t>VLPS(-34.77)QT(34.77)PQPAHHT(44.16)PDT(-44.16)R</t>
  </si>
  <si>
    <t>VLPS(-32.73)QT(32.73)PQPAHHT(54.81)PDT(-54.81)R</t>
  </si>
  <si>
    <t>246;223;236;217;71;174;246</t>
  </si>
  <si>
    <t>VLPSQTPQPAHHTPDTRTQAQQTQDLLTQLA</t>
  </si>
  <si>
    <t>VLPSQTPQPAHHT(0.145)PDT(0.855)R</t>
  </si>
  <si>
    <t>VLPS(-67.46)QT(-38.92)PQPAHHT(-7.72)PDT(7.72)R</t>
  </si>
  <si>
    <t>Q9H1K0</t>
  </si>
  <si>
    <t>Rabenosyn-5</t>
  </si>
  <si>
    <t>ZFYVE20</t>
  </si>
  <si>
    <t>REPRTHLAYALDLGSSPVPSSTAPKTPSLSS</t>
  </si>
  <si>
    <t>THLAYALDLGS(0.096)S(0.507)PVPS(0.019)S(0.281)T(0.097)APK</t>
  </si>
  <si>
    <t>T(-34.25)HLAY(-37.1)ALDLGS(-7.24)S(2.55)PVPS(-14.15)S(-2.55)T(-7.19)APK</t>
  </si>
  <si>
    <t>AFGS(55.04)PFGLEEPQWVPDK</t>
  </si>
  <si>
    <t>LLQEQLDEIS(-41.35)S(-33.41)RS(33.41)PPEKPK</t>
  </si>
  <si>
    <t>Q5T4F4;Q5T4F4-6;Q5T4F4-5;B7Z6J9;Q5T4F4-8;Q5T4F4-2;Q5T4F4-3</t>
  </si>
  <si>
    <t>Q5T4F4</t>
  </si>
  <si>
    <t>Protrudin</t>
  </si>
  <si>
    <t>ZFYVE27</t>
  </si>
  <si>
    <t>MQTSEREGSGPELSPSVMPEAPLESPPFPTK</t>
  </si>
  <si>
    <t>EGS(0.025)GPELS(0.259)PS(0.715)VMPEAPLESPPFPTK</t>
  </si>
  <si>
    <t>EGS(-14.5)GPELS(-4.4)PS(4.4)VMPEAPLES(-34.66)PPFPT(-44.93)K</t>
  </si>
  <si>
    <t>O95405;O95405-3;O95405-2</t>
  </si>
  <si>
    <t>239;239;239</t>
  </si>
  <si>
    <t>O95405</t>
  </si>
  <si>
    <t>Zinc finger FYVE domain-containing protein 9</t>
  </si>
  <si>
    <t>ZFYVE9</t>
  </si>
  <si>
    <t>RSVNHLCPTSSDSLASVCSPSQLKDDGSIGR</t>
  </si>
  <si>
    <t>SVNHLCPTSSDSLAS(0.705)VCS(0.159)PS(0.134)QLK</t>
  </si>
  <si>
    <t>S(-38.18)VNHLCPT(-34.99)S(-34.99)S(-34.99)DS(-34.99)LAS(6.46)VCS(-6.46)PS(-7.2)QLK</t>
  </si>
  <si>
    <t>NHLCPTSSDSLASVCSPSQLKDDGSIGRDPS</t>
  </si>
  <si>
    <t>SVNHLCPTSSDSLASVCS(0.906)PS(0.094)QLK</t>
  </si>
  <si>
    <t>S(-73.26)VNHLCPT(-69.18)S(-69.18)S(-69.18)DS(-69.18)LAS(-33.69)VCS(9.86)PS(-9.86)QLK</t>
  </si>
  <si>
    <t>244;244;244</t>
  </si>
  <si>
    <t>LCPTSSDSLASVCSPSQLKDDGSIGRDPSMS</t>
  </si>
  <si>
    <t>SVNHLCPTSSDSLAS(0.001)VCS(0.301)PS(0.699)QLK</t>
  </si>
  <si>
    <t>S(-70.16)VNHLCPT(-61.76)S(-61.76)S(-61.76)DS(-62.45)LAS(-30.38)VCS(-3.66)PS(3.66)QLK</t>
  </si>
  <si>
    <t>EDLTGKISSPRTDLGSPNSFSHMSEGILMKK</t>
  </si>
  <si>
    <t>T(0.001)DLGS(0.99)PNS(0.001)FS(0.007)HMSEGILMK</t>
  </si>
  <si>
    <t>T(-29.92)DLGS(21.25)PNS(-29.59)FS(-21.25)HMS(-63.21)EGILMK</t>
  </si>
  <si>
    <t>309;309;309</t>
  </si>
  <si>
    <t>TGKISSPRTDLGSPNSFSHMSEGILMKKEPA</t>
  </si>
  <si>
    <t>TDLGS(0.126)PNS(0.793)FS(0.081)HMSEGILMK</t>
  </si>
  <si>
    <t>T(-38.94)DLGS(-7.99)PNS(7.99)FS(-9.89)HMS(-43.98)EGILMK</t>
  </si>
  <si>
    <t>311;311;311</t>
  </si>
  <si>
    <t>KISSPRTDLGSPNSFSHMSEGILMKKEPAEE</t>
  </si>
  <si>
    <t>TDLGS(0.185)PNS(0.088)FS(0.727)HMSEGILMK</t>
  </si>
  <si>
    <t>T(-46.83)DLGS(-5.95)PNS(-9.15)FS(5.95)HMS(-35)EGILMK</t>
  </si>
  <si>
    <t>Q9UKY1;H0YB50</t>
  </si>
  <si>
    <t>568;253</t>
  </si>
  <si>
    <t>Q9UKY1</t>
  </si>
  <si>
    <t>Zinc fingers and homeoboxes protein 1</t>
  </si>
  <si>
    <t>ZHX1</t>
  </si>
  <si>
    <t>GTAQPKQSWNPFPDFTPQKFKEKTAEQLRVL</t>
  </si>
  <si>
    <t>QSWNPFPDFT(1)PQK</t>
  </si>
  <si>
    <t>QS(-56.64)WNPFPDFT(56.64)PQK</t>
  </si>
  <si>
    <t>Q9H4I2;H0Y6F5;F5H820</t>
  </si>
  <si>
    <t>575;284;575</t>
  </si>
  <si>
    <t>Q9H4I2</t>
  </si>
  <si>
    <t>Zinc fingers and homeoboxes protein 3</t>
  </si>
  <si>
    <t>ZHX3</t>
  </si>
  <si>
    <t>PGDHSSIIIDSVPEVSFSPSSKVPEVTCIPT</t>
  </si>
  <si>
    <t>AMIPGDHSSIIIDS(0.001)VPEVS(0.796)FS(0.165)PS(0.019)S(0.019)K</t>
  </si>
  <si>
    <t>AMIPGDHS(-40.85)S(-40.85)IIIDS(-29.36)VPEVS(6.83)FS(-6.83)PS(-16.26)S(-16.26)K</t>
  </si>
  <si>
    <t>577;286;577</t>
  </si>
  <si>
    <t>DHSSIIIDSVPEVSFSPSSKVPEVTCIPTTA</t>
  </si>
  <si>
    <t>AMIPGDHSSIIIDSVPEVS(0.275)FS(0.631)PS(0.047)S(0.047)K</t>
  </si>
  <si>
    <t>AMIPGDHS(-40.18)S(-40.18)IIIDS(-32.2)VPEVS(-3.6)FS(3.6)PS(-11.27)S(-11.27)K</t>
  </si>
  <si>
    <t>579;288;579</t>
  </si>
  <si>
    <t>SSIIIDSVPEVSFSPSSKVPEVTCIPTTATL</t>
  </si>
  <si>
    <t>AMIPGDHSSIIIDSVPEVS(0.082)FS(0.251)PS(0.333)S(0.333)K</t>
  </si>
  <si>
    <t>AMIPGDHS(-48.81)S(-48.81)IIIDS(-40.49)VPEVS(-6.1)FS(-1.23)PS(0)S(0)K</t>
  </si>
  <si>
    <t>580;289;580</t>
  </si>
  <si>
    <t>SIIIDSVPEVSFSPSSKVPEVTCIPTTATLA</t>
  </si>
  <si>
    <t>680;389;680</t>
  </si>
  <si>
    <t>KKVNAEETKKAEENASQEEEEAAEDEGGEED</t>
  </si>
  <si>
    <t>KAEENAS(1)QEEEEAAEDEGGEEDLASELR</t>
  </si>
  <si>
    <t>KAEENAS(60.43)QEEEEAAEDEGGEEDLAS(-60.43)ELR</t>
  </si>
  <si>
    <t>ALPAAHIPAPPHEGS(104.21)PR</t>
  </si>
  <si>
    <t>P17029;C9JRM9</t>
  </si>
  <si>
    <t>___MMTAESREATGLSPQAAQEKDGIVIVKV</t>
  </si>
  <si>
    <t>EATGLS(1)PQAAQEK</t>
  </si>
  <si>
    <t>EAT(-41.22)GLS(41.22)PQAAQEK</t>
  </si>
  <si>
    <t>_______MAEESRKPSAPSPPDQTPEEDLVI</t>
  </si>
  <si>
    <t>KPS(0.734)APS(0.254)PPDQT(0.012)PEEDLVIVK</t>
  </si>
  <si>
    <t>KPS(4.62)APS(-4.62)PPDQT(-17.9)PEEDLVIVK</t>
  </si>
  <si>
    <t>KPS(-15.49)APS(15.49)PPDQT(-23.08)PEEDLVIVK</t>
  </si>
  <si>
    <t>573;515;541;547</t>
  </si>
  <si>
    <t>LLPAEHCITKIKRNFSSGTIPGTPGPNGEDG</t>
  </si>
  <si>
    <t>RNFS(0.283)S(0.283)GT(0.283)IPGT(0.15)PGPNGEDGVEQT(0.001)AIK</t>
  </si>
  <si>
    <t>RNFS(0)S(0)GT(0)IPGT(-2.75)PGPNGEDGVEQT(-27.18)AIK</t>
  </si>
  <si>
    <t>574;516;542;548</t>
  </si>
  <si>
    <t>LPAEHCITKIKRNFSSGTIPGTPGPNGEDGV</t>
  </si>
  <si>
    <t>407;349;375;381</t>
  </si>
  <si>
    <t>EVKSPFLPDLKPNLNSLHSSPSGSGPCDELR</t>
  </si>
  <si>
    <t>SPFLPDLKPNLNS(0.391)LHS(0.391)S(0.129)PS(0.044)GS(0.044)GPCDELR</t>
  </si>
  <si>
    <t>S(-36.34)PFLPDLKPNLNS(0)LHS(0)S(-4.82)PS(-9.46)GS(-9.46)GPCDELR</t>
  </si>
  <si>
    <t>410;352;378;384</t>
  </si>
  <si>
    <t>SPFLPDLKPNLNSLHSSPSGSGPCDELRLTF</t>
  </si>
  <si>
    <t>411;353;379;385</t>
  </si>
  <si>
    <t>PFLPDLKPNLNSLHSSPSGSGPCDELRLTFP</t>
  </si>
  <si>
    <t>SPFLPDLKPNLNS(0.044)LHS(0.124)S(0.506)PS(0.163)GS(0.163)GPCDELR</t>
  </si>
  <si>
    <t>S(-55.25)PFLPDLKPNLNS(-10.62)LHS(-6.1)S(4.92)PS(-4.92)GS(-4.92)GPCDELR</t>
  </si>
  <si>
    <t>576;518;544;550</t>
  </si>
  <si>
    <t>AEHCITKIKRNFSSGTIPGTPGPNGEDGVEQ</t>
  </si>
  <si>
    <t>RNFS(-29.67)S(-26.9)GT(-26.9)IPGT(26.9)PGPNGEDGVEQT(-26.91)AIK</t>
  </si>
  <si>
    <t>Q9UBW7;B4DZH0</t>
  </si>
  <si>
    <t>620;102</t>
  </si>
  <si>
    <t>YNFCNSSCVAKFQALSMQSSPNGQFVAPSDI</t>
  </si>
  <si>
    <t>FQALS(0.476)MQS(0.476)S(0.047)PNGQFVAPSDIQLK</t>
  </si>
  <si>
    <t>FQALS(0)MQS(0)S(-10.05)PNGQFVAPS(-40.13)DIQLK</t>
  </si>
  <si>
    <t>MT(-73.06)GS(-60.81)APPPS(20.92)PT(-20.92)PNK</t>
  </si>
  <si>
    <t>840;322;218</t>
  </si>
  <si>
    <t>TSRTKMTGSAPPPSPTPNKEMKNKAVLCKPL</t>
  </si>
  <si>
    <t>MTGSAPPPS(0.336)PT(0.664)PNK</t>
  </si>
  <si>
    <t>MT(-55.08)GS(-37.96)APPPS(-2.96)PT(2.96)PNK</t>
  </si>
  <si>
    <t>263;265;265;263;263;265</t>
  </si>
  <si>
    <t>PPKPEVVDSTESIPVSDEDSDAMVDDPNDED</t>
  </si>
  <si>
    <t>AEPPKPEVVDSTESIPVS(0.5)DEDS(0.5)DAMVDDPNDEDFVPFRPR</t>
  </si>
  <si>
    <t>AEPPKPEVVDS(-31.72)T(-31.98)ES(-31.72)IPVS(0)DEDS(0)DAMVDDPNDEDFVPFRPR</t>
  </si>
  <si>
    <t>267;269;269;267;267;269</t>
  </si>
  <si>
    <t>EVVDSTESIPVSDEDSDAMVDDPNDEDFVPF</t>
  </si>
  <si>
    <t>Q14202;A6NHN7;A6NHB5;Q14202-2</t>
  </si>
  <si>
    <t>768;770;770;768</t>
  </si>
  <si>
    <t>SQQNQPNLDTQSGPESLLNSQSPESKPQTPS</t>
  </si>
  <si>
    <t>FYSQQNQPNLDT(0.003)QS(0.183)GPES(0.524)LLNS(0.067)QS(0.183)PES(0.037)KPQT(0.002)PS(0.001)QT(0.001)K</t>
  </si>
  <si>
    <t>FY(-38.1)S(-37.98)QQNQPNLDT(-22.87)QS(-4.57)GPES(4.57)LLNS(-8.92)QS(-4.57)PES(-11.56)KPQT(-25.17)PS(-27.33)QT(-27.33)K</t>
  </si>
  <si>
    <t>772;774;774;772</t>
  </si>
  <si>
    <t>QPNLDTQSGPESLLNSQSPESKPQTPSQTKV</t>
  </si>
  <si>
    <t>FYSQQNQPNLDT(0.002)QS(0.01)GPES(0.064)LLNS(0.649)QS(0.198)PES(0.064)KPQT(0.009)PS(0.002)QT(0.002)K</t>
  </si>
  <si>
    <t>FY(-40.51)S(-39.49)QQNQPNLDT(-25.47)QS(-17.94)GPES(-10.05)LLNS(5.16)QS(-5.16)PES(-10.05)KPQT(-18.47)PS(-25.47)QT(-25.47)K</t>
  </si>
  <si>
    <t>774;776;776;774</t>
  </si>
  <si>
    <t>NLDTQSGPESLLNSQSPESKPQTPSQTKVEN</t>
  </si>
  <si>
    <t>FYSQQNQPNLDTQS(0.002)GPES(0.014)LLNS(0.049)QS(0.741)PES(0.186)KPQT(0.005)PS(0.002)QT(0.002)K</t>
  </si>
  <si>
    <t>FY(-70.95)S(-70.88)QQNQPNLDT(-39.91)QS(-26.14)GPES(-17.39)LLNS(-11.79)QS(6)PES(-6)KPQT(-21.82)PS(-26.14)QT(-26.14)K</t>
  </si>
  <si>
    <t>T(-38.19)GS(38.19)PGPELLFHEGQQK</t>
  </si>
  <si>
    <t>781;783;783;781</t>
  </si>
  <si>
    <t>PESLLNSQSPESKPQTPSQTKVENSNTVRTP</t>
  </si>
  <si>
    <t>X;X;Phospho (STY);X;X;X;Phospho (STY);X;X;X;X;X;X;X;X;Phospho (STY);X;X;X;X;X;X;X;X;X;X;Phospho (STY);X;X;Phospho (STY);X</t>
  </si>
  <si>
    <t>FYSQQNQPNLDT(0.004)QS(0.033)GPES(0.354)LLNS(0.295)QS(0.295)PES(0.026)KPQT(0.585)PS(0.204)QT(0.204)K</t>
  </si>
  <si>
    <t>FY(-36.95)S(-36.8)QQNQPNLDT(-20)QS(-10.56)GPES(0.82)LLNS(-0.82)QS(-0.82)PES(-13.06)KPQT(4.65)PS(-4.65)QT(-4.65)K</t>
  </si>
  <si>
    <t>462;464;464;462;462;464</t>
  </si>
  <si>
    <t>KTNCCDQCGAYIYTKTGSPGPELLFHEGQQK</t>
  </si>
  <si>
    <t>T(0.918)GS(0.082)PGPELLFHEGQQK</t>
  </si>
  <si>
    <t>T(10.47)GS(-10.47)PGPELLFHEGQQK</t>
  </si>
  <si>
    <t>Q14202;A6NHN7;A6NHB5</t>
  </si>
  <si>
    <t>792;794;794</t>
  </si>
  <si>
    <t>SKPQTPSQTKVENSNTVRTPEENGNLGKIPV</t>
  </si>
  <si>
    <t>VENSNT(0.999)VRT(0.001)PEENGNLGK</t>
  </si>
  <si>
    <t>VENS(-67.36)NT(30.3)VRT(-30.3)PEENGNLGK</t>
  </si>
  <si>
    <t>795;797;797</t>
  </si>
  <si>
    <t>QTPSQTKVENSNTVRTPEENGNLGKIPVKTR</t>
  </si>
  <si>
    <t>VENSNTVRT(1)PEENGNLGK</t>
  </si>
  <si>
    <t>VENS(-104.42)NT(-48.5)VRT(48.5)PEENGNLGK</t>
  </si>
  <si>
    <t>Q5VZL5;Q5VZL5-2;Q5VZL5-4;H7C1I7;Q5VZL5-3</t>
  </si>
  <si>
    <t>1240;1151;1208;899;916</t>
  </si>
  <si>
    <t>EEQGDLKCGGVEQASSSPRSDPLGSTQDHAL</t>
  </si>
  <si>
    <t>CGGVEQAS(0.013)S(0.845)S(0.142)PR</t>
  </si>
  <si>
    <t>CGGVEQAS(-18.02)S(7.76)S(-7.76)PR</t>
  </si>
  <si>
    <t>1241;1152;1209;900;917</t>
  </si>
  <si>
    <t>EQGDLKCGGVEQASSSPRSDPLGSTQDHALS</t>
  </si>
  <si>
    <t>CGGVEQAS(0.041)S(0.041)S(0.917)PR</t>
  </si>
  <si>
    <t>CGGVEQAS(-13.47)S(-13.47)S(13.47)PR</t>
  </si>
  <si>
    <t>1104;1015;1072;763;780</t>
  </si>
  <si>
    <t>TYSGDLESEAVSTPHSWEEELNHYALKSNAV</t>
  </si>
  <si>
    <t>DQGSTYS(0.001)GDLES(0.004)EAVS(0.206)T(0.206)PHS(0.566)WEEELNHY(0.018)ALK</t>
  </si>
  <si>
    <t>DQGS(-38.72)T(-39.07)Y(-36.26)S(-29.57)GDLES(-21.28)EAVS(-4.39)T(-4.39)PHS(4.39)WEEELNHY(-15.02)ALK</t>
  </si>
  <si>
    <t>122;122;90</t>
  </si>
  <si>
    <t>TDDSLEVERRVTQHESDNENEIQIQNKLKKD</t>
  </si>
  <si>
    <t>VTQHES(1)DNENEIQIQNK</t>
  </si>
  <si>
    <t>VT(-87.7)QHES(87.7)DNENEIQIQNK</t>
  </si>
  <si>
    <t>212;212;180</t>
  </si>
  <si>
    <t>SFFDKAANQVEETLHTHLPQTPETNFRDSSY</t>
  </si>
  <si>
    <t>AANQVEETLHT(0.995)HLPQT(0.004)PETNFR</t>
  </si>
  <si>
    <t>AANQVEET(-37.53)LHT(23.51)HLPQT(-23.51)PET(-44)NFR</t>
  </si>
  <si>
    <t>AANQVEET(-55.75)LHT(-43.28)HLPQT(39.76)PET(-39.76)NFR</t>
  </si>
  <si>
    <t>O95789;O95789-1</t>
  </si>
  <si>
    <t>O95789</t>
  </si>
  <si>
    <t>Zinc finger MYM-type protein 6</t>
  </si>
  <si>
    <t>ZMYM6</t>
  </si>
  <si>
    <t>SRSAVSIGGGNTSAVSPSSIRGSAAASLQPL</t>
  </si>
  <si>
    <t>SAVSIGGGNT(0.011)S(0.011)AVS(0.712)PS(0.109)S(0.157)IR</t>
  </si>
  <si>
    <t>S(-73.25)AVS(-58.69)IGGGNT(-18.23)S(-18.23)AVS(6.57)PS(-8.14)S(-6.57)IR</t>
  </si>
  <si>
    <t>395;540;164;535;535;560;535;540;560;488;14;395;467;477;560;535;540;560;540;560;567</t>
  </si>
  <si>
    <t>AEMDLKELSESVQQQSTPVPLISPKRQIRSR</t>
  </si>
  <si>
    <t>ELSESVQQQS(0.941)T(0.059)PVPLIS(1)PK</t>
  </si>
  <si>
    <t>ELS(-48.35)ES(-45.28)VQQQS(12.03)T(-12.03)PVPLIS(59.46)PK</t>
  </si>
  <si>
    <t>402;547;171;542;542;567;542;547;567;495;21;402;474;484;567;542;547;567;547;567;574</t>
  </si>
  <si>
    <t>LSESVQQQSTPVPLISPKRQIRSRFQLNLDK</t>
  </si>
  <si>
    <t>X;X;X;Phospho (STY);X;X;X;X;Phospho (STY);Phospho (STY);X;X;X;X;X;Phospho (STY);X;X;X;X;X;X;X;X;X;X;X;X;X;X;X</t>
  </si>
  <si>
    <t>ELSESVQQQS(0.448)T(0.552)PVPLIS(1)PK</t>
  </si>
  <si>
    <t>ELS(-45.73)ES(-45.73)VQQQS(-0.9)T(0.9)PVPLIS(75.31)PK</t>
  </si>
  <si>
    <t>LNFDMT(-35.09)AS(35.09)PK</t>
  </si>
  <si>
    <t>894;1085;663;953;1034;1059;1080;1085;1105;1033;513;894;966;976;978;1007;1039;1059;1085;1105;1112</t>
  </si>
  <si>
    <t>QQEADAEVNTETLNKSSQGSSSSTQSAPSET</t>
  </si>
  <si>
    <t>S(0.868)S(0.13)QGS(0.001)SSSTQSAPSETASASK</t>
  </si>
  <si>
    <t>S(8.24)S(-8.24)QGS(-27.95)S(-59.56)S(-66.79)S(-73.73)T(-66.79)QS(-66.79)APS(-73.73)ET(-103.51)AS(-114.53)AS(-120.3)K</t>
  </si>
  <si>
    <t>894;894</t>
  </si>
  <si>
    <t>895;1086;664;954;1035;1060;1081;1086;1106;1034;514;895;967;977;979;1008;1040;1060;1086;1106;1113</t>
  </si>
  <si>
    <t>QEADAEVNTETLNKSSQGSSSSTQSAPSETA</t>
  </si>
  <si>
    <t>S(0.11)S(0.875)QGS(0.015)SSSTQSAPSETASASK</t>
  </si>
  <si>
    <t>S(-9)S(9)QGS(-17.78)S(-42.64)S(-65.16)S(-65.16)T(-57.49)QS(-57.49)APS(-64.78)ET(-91.45)AS(-100.35)AS(-107.63)K</t>
  </si>
  <si>
    <t>895;895</t>
  </si>
  <si>
    <t>X;X;X;X;X;X;X;X;X;X;X;X;X;X;X;Phospho (STY);X;Phospho (STY);X;Phospho (STY);X;X;X;X;Phospho (STY);X;X;X;Phospho (STY);X;X</t>
  </si>
  <si>
    <t>T(-14.08)GQAGS(14.08)LS(0)GS(0)PKPFS(0)PQLS(-26.45)APIT(-26.45)T(-31.91)K</t>
  </si>
  <si>
    <t>X;X;X;X;X;X;X;X;Phospho (STY);X;X;X;X;Phospho (STY);X;Phospho (STY);X;Phospho (STY);X;X;X;X;Phospho (STY);X;X;X;Phospho (STY);X;X;X;X</t>
  </si>
  <si>
    <t>T(-14.86)GQAGS(9.39)LS(9.39)GS(-9.39)PKPFS(9.39)PQLS(-9.39)APIT(-19.16)T(-19.16)K</t>
  </si>
  <si>
    <t>345;490;114;485;485;510;485;490;510;345;417;427;510;485;490;510;490;510;517</t>
  </si>
  <si>
    <t>SPASTKTGQAGSLSGSPKPFSPQLSAPITTK</t>
  </si>
  <si>
    <t>X;X;X;X;X;X;Phospho (STY);X;X;X;X;Phospho (STY);X;Phospho (STY);X;Phospho (STY);X;X;X;X;Phospho (STY);X;X;X;X;X;X;X;X;X;X</t>
  </si>
  <si>
    <t>TGQAGSLS(0.04)GS(0.959)PKPFS(0.62)PQLS(0.241)APIT(0.07)T(0.07)K</t>
  </si>
  <si>
    <t>T(-42.14)GQAGS(-33.25)LS(-12.21)GS(12.21)PKPFS(3.9)PQLS(-3.9)APIT(-9.31)T(-9.31)K</t>
  </si>
  <si>
    <t>X;Phospho (STY);X;X;X;X;Phospho (STY);X;Phospho (STY);X;Phospho (STY);X;X;X;X;Phospho (STY);X;X;X;X;X;X;X;X;X;X;X;X;X;X;X</t>
  </si>
  <si>
    <t>T(-12.58)GQAGS(-6.68)LS(-6.68)GS(6.68)PKPFS(24.64)PQLS(-24.64)APIT(-28.36)T(-28.36)K</t>
  </si>
  <si>
    <t>354;499;123;494;494;519;494;499;519;354;426;436;519;494;499;519;499;519;526</t>
  </si>
  <si>
    <t>AGSLSGSPKPFSPQLSAPITTKTDKTSTTGS</t>
  </si>
  <si>
    <t>T(0.008)GQAGS(0.057)LS(0.096)GS(0.837)PKPFS(0.444)PQLS(0.436)APIT(0.061)T(0.061)K</t>
  </si>
  <si>
    <t>T(-19.92)GQAGS(-11.16)LS(-9.57)GS(9.57)PKPFS(0)PQLS(0)APIT(-8.71)T(-8.71)K</t>
  </si>
  <si>
    <t>ET(-144.5)PS(-138.05)S(-123.38)ILLGS(-51.57)NQGS(39.73)VS(-39.73)K</t>
  </si>
  <si>
    <t>ELS(-43.95)ES(-47.55)VQQQS(-25.45)T(25.45)PVPLIS(53.34)PK</t>
  </si>
  <si>
    <t>418;563;187;558;558;583;558;563;583;511;37;418;490;500;583;558;563;583;563;583;590</t>
  </si>
  <si>
    <t>PKRQIRSRFQLNLDKTIESCKAQLGINEISE</t>
  </si>
  <si>
    <t>FQLNLDKT(1)IESCK</t>
  </si>
  <si>
    <t>FQLNLDKT(56.76)IES(-56.76)CK</t>
  </si>
  <si>
    <t>336;481;105;476;476;501;476;481;501;336;408;418;501;476;481;501;481;501;508</t>
  </si>
  <si>
    <t>MDFLDKSTASPASTKTGQAGSLSGSPKPFSP</t>
  </si>
  <si>
    <t>X;X;X;X;X;X;X;X;X;X;X;X;X;X;X;Phospho (STY);X;X;X;X;X;X;Phospho (STY);X;Phospho (STY);X;X;X;X;Phospho (STY);X</t>
  </si>
  <si>
    <t>T(0.574)GQAGS(0.458)LS(0.782)GS(0.187)PKPFS(0.683)PQLS(0.078)APIT(0.119)T(0.119)K</t>
  </si>
  <si>
    <t>T(1.1)GQAGS(-1.1)LS(6.43)GS(-6.43)PKPFS(7.58)PQLS(-9.66)APIT(-7.58)T(-7.58)K</t>
  </si>
  <si>
    <t>1370;598;337</t>
  </si>
  <si>
    <t>LRKKKSLRAAHVPENSDTEQDVLTVKPVRKV</t>
  </si>
  <si>
    <t>AAHVPENS(0.988)DT(0.01)EQDVLT(0.002)VKPVR</t>
  </si>
  <si>
    <t>AAHVPENS(19.93)DT(-19.93)EQDVLT(-26.96)VKPVR</t>
  </si>
  <si>
    <t>ELS(-39.58)T(-23.32)S(23.32)PCNPIVR</t>
  </si>
  <si>
    <t>ENEPQQMVS(18.39)PS(-18.39)NS(-22.45)LR</t>
  </si>
  <si>
    <t>895;123;678</t>
  </si>
  <si>
    <t>EGTGKENEPQQMVSPSNSLRAGQSQKATMHL</t>
  </si>
  <si>
    <t>ENEPQQMVS(0.106)PS(0.867)NS(0.026)LR</t>
  </si>
  <si>
    <t>ENEPQQMVS(-9.12)PS(9.12)NS(-15.19)LR</t>
  </si>
  <si>
    <t>ES(-24.31)ELQMT(-16.46)S(-16.46)AAS(16.46)PHPGLLLDLK</t>
  </si>
  <si>
    <t>EVLQCHES(-63.92)LQNPLLS(21.77)T(-21.77)S(-32.09)K</t>
  </si>
  <si>
    <t>1132;360;186</t>
  </si>
  <si>
    <t>QETYEPSEHPDQVPCSLTRERRNSRSQTSID</t>
  </si>
  <si>
    <t>IQILQGLQET(0.001)Y(0.001)EPS(0.005)EHPDQVPCS(0.687)LT(0.307)R</t>
  </si>
  <si>
    <t>IQILQGLQET(-31.05)Y(-31.33)EPS(-21.6)EHPDQVPCS(3.5)LT(-3.5)R</t>
  </si>
  <si>
    <t>1315;543</t>
  </si>
  <si>
    <t>GNSGSEACTSSFLRLSFASETPLEKEPHSPA</t>
  </si>
  <si>
    <t>LS(0.309)FAS(0.278)ET(0.278)PLEKEPHS(0.134)PADQPEQQAESTLTSAETR</t>
  </si>
  <si>
    <t>LS(0.46)FAS(-0.46)ET(-0.46)PLEKEPHS(-3.62)PADQPEQQAES(-46.33)T(-46.33)LT(-50.6)S(-52.07)AET(-55.92)R</t>
  </si>
  <si>
    <t>LS(81.09)LPES(-81.09)T(-97.98)ES(-118.66)FHEPS(-158.35)QELK</t>
  </si>
  <si>
    <t>1279;507</t>
  </si>
  <si>
    <t>LKFSVEQRNTRNRENSPSSQSAGLSSINKEG</t>
  </si>
  <si>
    <t>NRENS(0.998)PS(0.002)SQSAGLSSINK</t>
  </si>
  <si>
    <t>NRENS(27.02)PS(-27.02)S(-37)QS(-37)AGLS(-78.47)S(-89.82)INK</t>
  </si>
  <si>
    <t>1281;509</t>
  </si>
  <si>
    <t>FSVEQRNTRNRENSPSSQSAGLSSINKEGEE</t>
  </si>
  <si>
    <t>NRENS(0.122)PS(0.875)S(0.003)QSAGLSSINK</t>
  </si>
  <si>
    <t>NRENS(-8.56)PS(8.56)S(-25)QS(-34.92)AGLS(-67.81)S(-101.61)INK</t>
  </si>
  <si>
    <t>1282;510</t>
  </si>
  <si>
    <t>SVEQRNTRNRENSPSSQSAGLSSINKEGEEP</t>
  </si>
  <si>
    <t>NRENS(0.006)PS(0.069)S(0.856)QS(0.069)AGLSSINK</t>
  </si>
  <si>
    <t>NRENS(-21.52)PS(-10.93)S(10.93)QS(-10.93)AGLS(-101.28)S(-120.98)INK</t>
  </si>
  <si>
    <t>1284;512</t>
  </si>
  <si>
    <t>EQRNTRNRENSPSSQSAGLSSINKEGEEPTK</t>
  </si>
  <si>
    <t>NRENS(0.089)PS(0.016)S(0.107)QS(0.787)AGLSSINK</t>
  </si>
  <si>
    <t>NRENS(-9.46)PS(-16.95)S(-8.65)QS(8.65)AGLS(-38.25)S(-49.66)INK</t>
  </si>
  <si>
    <t>RHS(51.01)AQLS(-51.01)S(-51.12)DHIIPLMHLAK</t>
  </si>
  <si>
    <t>AAHVPENS(-27.13)DT(27.13)EQDVLT(-45)VKPVRK</t>
  </si>
  <si>
    <t>640;423</t>
  </si>
  <si>
    <t>KEEDDRILKTSRELSTSPCNPIVRQKESELQ</t>
  </si>
  <si>
    <t>ELS(0.06)T(0.874)S(0.066)PCNPIVR</t>
  </si>
  <si>
    <t>ELS(-11.65)T(11.19)S(-11.19)PCNPIVR</t>
  </si>
  <si>
    <t>555;338</t>
  </si>
  <si>
    <t>EVLQCHESLQNPLLSTSKSTRNYAKASRNVE</t>
  </si>
  <si>
    <t>EVLQCHESLQNPLLS(0.153)T(0.693)S(0.153)K</t>
  </si>
  <si>
    <t>EVLQCHES(-31.59)LQNPLLS(-6.55)T(6.55)S(-6.55)K</t>
  </si>
  <si>
    <t>&gt;sp|Q9UQR1|ZN148_HUMAN Zinc finger protein 148 OS=Homo sapiens GN=ZNF148 PE=1 SV=2</t>
  </si>
  <si>
    <t>NRCAIKGGLLTSEEDSGFSTSPKDNSLPKKK</t>
  </si>
  <si>
    <t>GGLLT(0.002)S(0.006)EEDS(0.49)GFS(0.318)T(0.14)S(0.045)PKDNSLPK</t>
  </si>
  <si>
    <t>GGLLT(-24.96)S(-19.43)EEDS(1.88)GFS(-1.88)T(-5.44)S(-10.34)PKDNS(-37.57)LPK</t>
  </si>
  <si>
    <t>AIKGGLLTSEEDSGFSTSPKDNSLPKKKRQK</t>
  </si>
  <si>
    <t>GGLLT(0.001)S(0.003)EEDS(0.039)GFS(0.709)T(0.158)S(0.09)PK</t>
  </si>
  <si>
    <t>GGLLT(-27.97)S(-23.73)EEDS(-12.6)GFS(6.52)T(-6.52)S(-8.97)PK</t>
  </si>
  <si>
    <t>GGLLT(-145.15)S(-137.79)EEDS(-95.67)GFS(-32.45)T(-21.98)S(21.98)PK</t>
  </si>
  <si>
    <t>TSEEDSGFSTSPKDNSLPKKKRQKTEKKSSG</t>
  </si>
  <si>
    <t>GGLLTSEEDSGFS(0.003)T(0.066)S(0.066)PKDNS(0.865)LPK</t>
  </si>
  <si>
    <t>GGLLT(-58.85)S(-53.8)EEDS(-43.15)GFS(-25.38)T(-11.16)S(-11.16)PKDNS(11.16)LPK</t>
  </si>
  <si>
    <t>QPLEQNQT(-37.24)IS(37.24)PLS(-37.91)T(-43.41)Y(-66.92)EES(-55.61)K</t>
  </si>
  <si>
    <t>SLKQPLEQNQTISPLSTYEESKVSKYAFELV</t>
  </si>
  <si>
    <t>QPLEQNQT(0.006)IS(0.251)PLS(0.334)T(0.334)Y(0.071)EES(0.004)K</t>
  </si>
  <si>
    <t>QPLEQNQT(-17.11)IS(-1.24)PLS(0)T(0)Y(-6.7)EES(-18.87)K</t>
  </si>
  <si>
    <t>S(-69.94)GMNS(59.47)PLRT(-11.09)T(11.09)PDK</t>
  </si>
  <si>
    <t>GGLLT(-139.37)S(-129.89)EEDS(-67.31)GFS(-26.93)T(13.45)S(-13.45)PK</t>
  </si>
  <si>
    <t>AFRTNYHLQRHVFIHTGEKPFQCSQCDMRFI</t>
  </si>
  <si>
    <t>HVFIHT(1)GEKPFQCSQCDMR</t>
  </si>
  <si>
    <t>HVFIHT(39.99)GEKPFQCS(-39.99)QCDMR</t>
  </si>
  <si>
    <t>LKQPLEQNQTISPLSTYEESKVSKYAFELVD</t>
  </si>
  <si>
    <t>QPLEQNQTIS(0.005)PLS(0.031)T(0.39)Y(0.263)EES(0.31)K</t>
  </si>
  <si>
    <t>QPLEQNQT(-29.29)IS(-18.52)PLS(-10.97)T(0.99)Y(-1.71)EES(-0.99)K</t>
  </si>
  <si>
    <t>MPINSFRSGMNSPLRTTPDKSHFGLIVGDSQ</t>
  </si>
  <si>
    <t>S(0.073)GMNS(0.932)PLRT(0.977)T(0.017)PDK</t>
  </si>
  <si>
    <t>S(-11.49)GMNS(11.49)PLRT(18.08)T(-18.08)PDK</t>
  </si>
  <si>
    <t>S(-53.4)GMNS(53.4)PLRT(-33.25)T(33.25)PDK</t>
  </si>
  <si>
    <t>RES(59.91)CGS(-59.91)S(-74.07)VLT(-60.48)DFEGK</t>
  </si>
  <si>
    <t>&gt;sp|O75362|ZN217_HUMAN Zinc finger protein 217 OS=Homo sapiens GN=ZNF217 PE=1 SV=1</t>
  </si>
  <si>
    <t>VTPPPDGSTTHNLEVSPKEKQTETAADCRYR</t>
  </si>
  <si>
    <t>ADVTPPPDGSTTHNLEVS(1)PK</t>
  </si>
  <si>
    <t>ADVT(-115.68)PPPDGS(-105.11)T(-101.52)T(-101.52)HNLEVS(101.52)PK</t>
  </si>
  <si>
    <t>AGAES(26.55)PT(-26.55)MS(-31.61)VDGR</t>
  </si>
  <si>
    <t>KQLKEMPSVFQNVLGSAVLSPAHKDTQDFHK</t>
  </si>
  <si>
    <t>EMPSVFQNVLGS(0.877)AVLS(0.123)PAHK</t>
  </si>
  <si>
    <t>EMPS(-43.49)VFQNVLGS(8.52)AVLS(-8.52)PAHK</t>
  </si>
  <si>
    <t>EMPS(-102.35)VFQNVLGS(-44.17)AVLS(44.17)PAHK</t>
  </si>
  <si>
    <t>O75362;Q9BZ31</t>
  </si>
  <si>
    <t>980;68</t>
  </si>
  <si>
    <t>ALPPKPRFLSSSEVDSPNVLTVQKPYGGSGP</t>
  </si>
  <si>
    <t>FLSSSEVDS(1)PNVLTVQK</t>
  </si>
  <si>
    <t>FLS(-127.23)S(-100.45)S(-79.15)EVDS(71.84)PNVLT(-71.84)VQK</t>
  </si>
  <si>
    <t>SSNINGSIDYPAKNDSPWAPPGRDYFCNRSA</t>
  </si>
  <si>
    <t>NDS(1)PWAPPGR</t>
  </si>
  <si>
    <t>NDS(62.08)PWAPPGR</t>
  </si>
  <si>
    <t>X;X;X;X;Phospho (STY);X;X;X;X;X;Phospho (STY);X;X;Phospho (STY);X;Phospho (STY);X;X;X;X;X;X;Phospho (STY);X;X;X;X;X;X;X;X</t>
  </si>
  <si>
    <t>T(7.32)AFGT(-7.32)S(-14.17)S(14.17)AQT(14.17)DS(14.17)PQGGMPS(7.32)S(-7.32)R</t>
  </si>
  <si>
    <t>ATRQQQSEMFPKTSVSPAPDKTKRPETKLKP</t>
  </si>
  <si>
    <t>TSVS(1)PAPDK</t>
  </si>
  <si>
    <t>T(-56.08)S(-43.89)VS(43.89)PAPDK</t>
  </si>
  <si>
    <t>TLCEPAVLRVEAEYLSPLDKSQVRTEPPKEK</t>
  </si>
  <si>
    <t>VEAEY(0.001)LS(0.999)PLDK</t>
  </si>
  <si>
    <t>VEAEY(-32.61)LS(32.61)PLDK</t>
  </si>
  <si>
    <t>SRVHKKDRRAGAESPTMSVDGRQPGTCSPDL</t>
  </si>
  <si>
    <t>AGAES(0.229)PT(0.742)MS(0.029)VDGR</t>
  </si>
  <si>
    <t>AGAES(-5.11)PT(5.11)MS(-14.12)VDGR</t>
  </si>
  <si>
    <t>Q9P2Y4;G3V452;G3V2W3;G3V2E3;G3V4M7;G3V3F2;G3V2Q8</t>
  </si>
  <si>
    <t>16;16;16;16;53;62;16</t>
  </si>
  <si>
    <t>Q9P2Y4</t>
  </si>
  <si>
    <t>Zinc finger protein 219</t>
  </si>
  <si>
    <t>ZNF219</t>
  </si>
  <si>
    <t>MEGSRPRAPSGHLAPSPPAFDGELDLQRYSN</t>
  </si>
  <si>
    <t>APS(0.001)GHLAPS(0.999)PPAFDGELDLQR</t>
  </si>
  <si>
    <t>APS(-31.96)GHLAPS(31.96)PPAFDGELDLQR</t>
  </si>
  <si>
    <t>IHS(81.01)GEKPY(-81.01)GCVECGK</t>
  </si>
  <si>
    <t>IHT(77.94)GEKPY(-77.94)ECVQCGK</t>
  </si>
  <si>
    <t>LQELLGPS(86.49)PQRDPQAVK</t>
  </si>
  <si>
    <t>PVTSSQVMLSKGTNTSSPYDAGADYLRACPK</t>
  </si>
  <si>
    <t>GTNTS(0.844)S(0.13)PY(0.026)DAGADYLR</t>
  </si>
  <si>
    <t>GT(-52.29)NT(-35.17)S(8.13)S(-8.13)PY(-15.11)DAGADY(-63.32)LR</t>
  </si>
  <si>
    <t>227;227</t>
  </si>
  <si>
    <t>VTSSQVMLSKGTNTSSPYDAGADYLRACPKC</t>
  </si>
  <si>
    <t>GTNTS(0.01)S(0.99)PYDAGADYLR</t>
  </si>
  <si>
    <t>GT(-62.63)NT(-52.38)S(-19.99)S(19.99)PY(-38.59)DAGADY(-71.39)LR</t>
  </si>
  <si>
    <t>S(-94.09)EPHS(94.09)PGIPEIFR</t>
  </si>
  <si>
    <t>540;491</t>
  </si>
  <si>
    <t>TAPFGCAPGTSFLQVTPPTSQNTTARNPRKS</t>
  </si>
  <si>
    <t>LPT(0.01)APFGCAPGT(0.01)S(0.01)FLQVT(0.951)PPT(0.011)S(0.005)QNT(0.002)T(0.002)AR</t>
  </si>
  <si>
    <t>LPT(-19.97)APFGCAPGT(-19.97)S(-19.97)FLQVT(19.27)PPT(-19.27)S(-23.11)QNT(-26.07)T(-26.07)AR</t>
  </si>
  <si>
    <t>Q6N043;Q7Z6J5;H0YLA6;Q6N043-3;H0YL38;Q6N043-2</t>
  </si>
  <si>
    <t>104;104;104;104;91;91</t>
  </si>
  <si>
    <t>Q6N043</t>
  </si>
  <si>
    <t>Zinc finger protein 280D</t>
  </si>
  <si>
    <t>ZNF280D</t>
  </si>
  <si>
    <t>TSQHYTNPTSNPVPASPINFHPESRSSDSSV</t>
  </si>
  <si>
    <t>GITAAFKPTSQHY(0.001)T(0.001)NPT(0.001)S(0.001)NPVPAS(0.987)PINFHPES(0.009)R</t>
  </si>
  <si>
    <t>GIT(-36.39)AAFKPT(-33.86)S(-33.86)QHY(-31.16)T(-32.26)NPT(-32.26)S(-32.26)NPVPAS(20.19)PINFHPES(-20.19)R</t>
  </si>
  <si>
    <t>Q9Y2X9;A6NF48</t>
  </si>
  <si>
    <t>651;615</t>
  </si>
  <si>
    <t>Q9Y2X9</t>
  </si>
  <si>
    <t>Zinc finger protein 281</t>
  </si>
  <si>
    <t>ZNF281</t>
  </si>
  <si>
    <t>&gt;sp|Q9Y2X9|ZN281_HUMAN Zinc finger protein 281 OS=Homo sapiens GN=ZNF281 PE=1 SV=1;&gt;tr|A6NF48|A6NF48_HUMAN Zinc finger protein 281 OS=Homo sapiens GN=ZNF281 PE=2 SV=1</t>
  </si>
  <si>
    <t>HTSGEHSELVQEENLSPGTQTPSNDKASMLQ</t>
  </si>
  <si>
    <t>VDLHT(0.002)S(0.002)GEHS(0.002)ELVQEENLS(0.962)PGT(0.019)QT(0.009)PS(0.005)NDK</t>
  </si>
  <si>
    <t>VDLHT(-27.21)S(-27.41)GEHS(-27.41)ELVQEENLS(16.96)PGT(-16.96)QT(-20.17)PS(-23.22)NDK</t>
  </si>
  <si>
    <t>284;248</t>
  </si>
  <si>
    <t>AFRSSYHLRRHVLIHTGERPFQCSQCSMGFI</t>
  </si>
  <si>
    <t>HVLIHT(0.999)GERPFQCSQCSMGFIQK</t>
  </si>
  <si>
    <t>HVLIHT(33.97)GERPFQCS(-38.1)QCS(-33.97)MGFIQK</t>
  </si>
  <si>
    <t>654;618</t>
  </si>
  <si>
    <t>GEHSELVQEENLSPGTQTPSNDKASMLQEYS</t>
  </si>
  <si>
    <t>VDLHTSGEHSELVQEENLS(0.182)PGT(0.553)QT(0.182)PS(0.082)NDK</t>
  </si>
  <si>
    <t>VDLHT(-48.03)S(-47.06)GEHS(-44.11)ELVQEENLS(-4.82)PGT(4.82)QT(-4.82)PS(-8.26)NDK</t>
  </si>
  <si>
    <t>A6NFI3</t>
  </si>
  <si>
    <t>Zinc finger protein 316</t>
  </si>
  <si>
    <t>ZNF316</t>
  </si>
  <si>
    <t>&gt;sp|A6NFI3|ZN316_HUMAN Zinc finger protein 316 OS=Homo sapiens GN=ZNF316 PE=1 SV=1</t>
  </si>
  <si>
    <t>______MAALHTTPDSPAAQLERAEDGSECD</t>
  </si>
  <si>
    <t>AALHTTPDS(1)PAAQLER</t>
  </si>
  <si>
    <t>AALHT(-55.33)T(-41.8)PDS(41.8)PAAQLER</t>
  </si>
  <si>
    <t>AFGGEEVILKGS(118.48)PEEK</t>
  </si>
  <si>
    <t>NTGIKLQLKEEVKKESPTSSSFGKFSWKKPE</t>
  </si>
  <si>
    <t>EEVKKES(0.922)PT(0.072)S(0.006)SSFGK</t>
  </si>
  <si>
    <t>EEVKKES(11.06)PT(-11.06)S(-21.73)S(-51.28)S(-77.03)FGK</t>
  </si>
  <si>
    <t>IS(-171.4)APELLLHS(171.4)PAR</t>
  </si>
  <si>
    <t>IT(-39.58)VGNDHFCVS(6.43)T(-6.43)PERR</t>
  </si>
  <si>
    <t>DGRGDHPGDSGSRRRSPGLCSDSLEKSLRIT</t>
  </si>
  <si>
    <t>RRS(1)PGLCSDSLEK</t>
  </si>
  <si>
    <t>RRS(86.9)PGLCS(-86.9)DS(-126.44)LEK</t>
  </si>
  <si>
    <t>S(-33.19)DY(-33.19)S(33.19)PHIS(-45.76)CHDELLR</t>
  </si>
  <si>
    <t>T(-161.39)LVLDFET(-84.66)EGERNS(84.66)PNPR</t>
  </si>
  <si>
    <t>VVIKLS(98.27)PQACS(-98.27)FT(-137.47)K</t>
  </si>
  <si>
    <t>IT(-81.78)VGNDHFCVS(-32.25)T(32.25)PERR</t>
  </si>
  <si>
    <t>S(-76.95)LLNPQDT(76.95)PVK</t>
  </si>
  <si>
    <t>DEDYRTKETFLHRSDYSPHISCHDELLRGTE</t>
  </si>
  <si>
    <t>S(0.27)DY(0.365)S(0.365)PHISCHDELLR</t>
  </si>
  <si>
    <t>S(-1.31)DY(0)S(0)PHIS(-50.26)CHDELLR</t>
  </si>
  <si>
    <t>&gt;sp|Q5BKZ1|ZN326_HUMAN DBIRD complex subunit ZNF326 OS=Homo sapiens GN=ZNF326 PE=1 SV=2</t>
  </si>
  <si>
    <t>LRPGFMEDRGRENYSSYSSFSSPHMKPAPVG</t>
  </si>
  <si>
    <t>GRENY(0.025)S(0.097)S(0.391)Y(0.097)S(0.097)S(0.097)FS(0.097)S(0.097)PHMKPAPVGSR</t>
  </si>
  <si>
    <t>GRENY(-11.88)S(-6.05)S(6.05)Y(-6.05)S(-6.05)S(-6.05)FS(-6.05)S(-6.05)PHMKPAPVGS(-61.21)R</t>
  </si>
  <si>
    <t>PGFMEDRGRENYSSYSSFSSPHMKPAPVGSR</t>
  </si>
  <si>
    <t>ENYS(0.003)S(0.01)Y(0.104)S(0.489)S(0.116)FS(0.116)S(0.116)PHMKPAPVGS(0.045)R</t>
  </si>
  <si>
    <t>ENY(-30.93)S(-21.92)S(-16.8)Y(-6.71)S(6.24)S(-6.24)FS(-6.24)S(-6.24)PHMKPAPVGS(-10.37)R</t>
  </si>
  <si>
    <t>GRENY(-56.68)S(-50.25)S(-42.79)Y(-26.72)S(-18.15)S(9.24)FS(-9.24)S(-9.24)PHMKPAPVGS(-63.92)R</t>
  </si>
  <si>
    <t>MEDRGRENYSSYSSFSSPHMKPAPVGSRGRG</t>
  </si>
  <si>
    <t>GRENY(0.003)S(0.003)S(0.003)Y(0.001)S(0.003)S(0.02)FS(0.694)S(0.272)PHMKPAPVGSR</t>
  </si>
  <si>
    <t>GRENY(-23.66)S(-23.22)S(-23.22)Y(-31.34)S(-23.22)S(-15.3)FS(4.07)S(-4.07)PHMKPAPVGS(-33.77)R</t>
  </si>
  <si>
    <t>ENY(-41.5)S(-38.16)S(-34.56)Y(-29.13)S(-29.13)S(-22.53)FS(-22.53)S(22.53)PHMKPAPVGS(-40.05)R</t>
  </si>
  <si>
    <t>IS(-179.6)LS(-111.8)KS(87.74)PT(-87.74)K</t>
  </si>
  <si>
    <t>NQGGS(-57.14)S(-54.01)WEAPY(-34.62)S(34.62)R</t>
  </si>
  <si>
    <t>GSYGGQRSMDSYLNQSYGMDNHSGGGGGSRF</t>
  </si>
  <si>
    <t>SMDS(0.001)Y(0.004)LNQS(0.938)Y(0.055)GMDNHS(0.001)GGGGGSR</t>
  </si>
  <si>
    <t>S(-32.88)MDS(-28.1)Y(-23.59)LNQS(12.31)Y(-12.31)GMDNHS(-31.55)GGGGGS(-44.87)R</t>
  </si>
  <si>
    <t>S(-60.05)MDS(-52.4)Y(-48.2)LNQS(-22.5)Y(-18.08)GMDNHS(18.08)GGGGGS(-28.61)R</t>
  </si>
  <si>
    <t>VET(-27.37)VHCS(-19.71)ACS(-19.71)VY(-19.71)IPALHS(-15.3)S(-10.53)VQQHLKS(10.53)PDHIK</t>
  </si>
  <si>
    <t>272;66</t>
  </si>
  <si>
    <t>KLAKPMEKISLSKSPTKTDPKNEEEEKRRIE</t>
  </si>
  <si>
    <t>ISLSKS(0.046)PT(0.953)KTDPK</t>
  </si>
  <si>
    <t>IS(-91.13)LS(-37.93)KS(-13.12)PT(13.12)KT(-57)DPK</t>
  </si>
  <si>
    <t>413;207</t>
  </si>
  <si>
    <t>HMMKVETVHCSACSVYIPALHSSVQQHLKSP</t>
  </si>
  <si>
    <t>VET(0.009)VHCS(0.254)ACS(0.254)VY(0.254)IPALHS(0.073)S(0.073)VQQHLKS(0.083)PDHIK</t>
  </si>
  <si>
    <t>VET(-14.64)VHCS(0)ACS(0)VY(0)IPALHS(-5.43)S(-5.43)VQQHLKS(-4.88)PDHIK</t>
  </si>
  <si>
    <t>B7Z367;Q9UL40;D6RJ07;Q9UL40-2</t>
  </si>
  <si>
    <t>112;144;144;169</t>
  </si>
  <si>
    <t>B7Z367</t>
  </si>
  <si>
    <t>Zinc finger protein 346</t>
  </si>
  <si>
    <t>ZNF346</t>
  </si>
  <si>
    <t>&gt;tr|B7Z367|B7Z367_HUMAN Zinc finger protein 346 OS=Homo sapiens GN=ZNF346 PE=2 SV=1;&gt;sp|Q9UL40|ZN346_HUMAN Zinc finger protein 346 OS=Homo sapiens GN=ZNF346 PE=1 SV=1;&gt;tr|D6RJ07|D6RJ07_HUMAN Zinc finger protein 346 OS=Homo sapiens GN=ZNF346 PE=2 SV=1;&gt;sp|Q</t>
  </si>
  <si>
    <t>SKDKNQCCPICNMTFSSPVVAQSHYLGKTHA</t>
  </si>
  <si>
    <t>NQCCPICNMT(0.002)FS(0.499)S(0.499)PVVAQSHYLGK</t>
  </si>
  <si>
    <t>NQCCPICNMT(-25.14)FS(0)S(0)PVVAQS(-30.08)HY(-35.19)LGK</t>
  </si>
  <si>
    <t>113;145;145;170</t>
  </si>
  <si>
    <t>KDKNQCCPICNMTFSSPVVAQSHYLGKTHAK</t>
  </si>
  <si>
    <t>NQCCPICNMT(0.031)FS(0.1)S(0.85)PVVAQS(0.018)HY(0.001)LGK</t>
  </si>
  <si>
    <t>NQCCPICNMT(-14.38)FS(-9.28)S(9.28)PVVAQS(-16.69)HY(-29.84)LGK</t>
  </si>
  <si>
    <t>110;142;142;167</t>
  </si>
  <si>
    <t>SRSKDKNQCCPICNMTFSSPVVAQSHYLGKT</t>
  </si>
  <si>
    <t>NQCCPICNMT(0.596)FS(0.154)S(0.249)PVVAQSHYLGK</t>
  </si>
  <si>
    <t>NQCCPICNMT(3.79)FS(-5.87)S(-3.79)PVVAQS(-35.5)HY(-39.39)LGK</t>
  </si>
  <si>
    <t>IHS(56.06)GAKPY(-56.06)S(-65.99)CNFCEK</t>
  </si>
  <si>
    <t>RMLES(-70.71)GLPEMNDPY(-48.98)VLS(48.98)PEDDDDHQK</t>
  </si>
  <si>
    <t>211;195;211;156;195;211;195</t>
  </si>
  <si>
    <t>KKRMLESGLPEMNDPYVLSPEDDDDHQKDGK</t>
  </si>
  <si>
    <t>MLESGLPEMNDPY(0.795)VLS(0.205)PEDDDDHQK</t>
  </si>
  <si>
    <t>MLES(-56.15)GLPEMNDPY(5.87)VLS(-5.87)PEDDDDHQK</t>
  </si>
  <si>
    <t>&gt;sp|Q96B54|ZN428_HUMAN Zinc finger protein 428 OS=Homo sapiens GN=ZNF428 PE=1 SV=2;&gt;tr|M0QXZ5|M0QXZ5_HUMAN Zinc finger protein 428 (Fragment) OS=Homo sapiens GN=ZNF428 PE=4 SV=1</t>
  </si>
  <si>
    <t>S(-64.11)PLGEAPPGT(64.11)PPCR</t>
  </si>
  <si>
    <t>T(-17.72)EEPLGS(17.72)PHPS(-9.04)GT(-4.93)VES(4.93)PGEGPQDT(-21.74)R</t>
  </si>
  <si>
    <t>Phospho (STY);X;X;X;X;X;Phospho (STY);X;X;X;Phospho (STY);X;X;X;X;Phospho (STY);X;X;X;X;X;X;X;X;X;X;X;X;X;X;X</t>
  </si>
  <si>
    <t>T(-7.51)EEPLGS(7.51)PHPS(-13.36)GT(-9.69)VES(15.15)PGEGPQDT(-17.24)R</t>
  </si>
  <si>
    <t>APAPVVLGS(66.31)PVVLGPPVGQAR</t>
  </si>
  <si>
    <t>X;X;X;X;X;X;X;X;X;X;X;X;X;X;X;Phospho (STY);X;X;X;X;X;Phospho (STY);X;X;Phospho (STY);X;Phospho (STY);X;X;X;X</t>
  </si>
  <si>
    <t>APVAS(68.98)PAALGS(-13.64)T(-19.64)AT(-10.34)AS(10.34)PAAPAR</t>
  </si>
  <si>
    <t>723;812</t>
  </si>
  <si>
    <t>PRATRAPVASPAALGSTATASPAAPARRRGL</t>
  </si>
  <si>
    <t>APVAS(1)PAALGS(0.62)T(0.193)AT(0.116)AS(0.071)PAAPAR</t>
  </si>
  <si>
    <t>APVAS(48.92)PAALGS(5.06)T(-5.06)AT(-7.29)AS(-9.43)PAAPAR</t>
  </si>
  <si>
    <t>APVAS(43.45)PAALGS(-16.93)T(-17.27)AT(-16.66)AS(16.66)PAAPAR</t>
  </si>
  <si>
    <t>AAALQALQAQAPT(-21.99)S(21.99)PPPPPPPLK</t>
  </si>
  <si>
    <t>AAALQALQAQAPT(5.53)S(-5.53)PPPPPPPLK</t>
  </si>
  <si>
    <t>687;687</t>
  </si>
  <si>
    <t>PAAPAPSSSPKHGLTSGSASPPPPALPLYPD</t>
  </si>
  <si>
    <t>HGLT(0.162)S(0.514)GS(0.162)AS(0.162)PPPPALPLYPDPVR</t>
  </si>
  <si>
    <t>HGLT(-5.02)S(5.02)GS(-5.02)AS(-5.02)PPPPALPLY(-39.67)PDPVR</t>
  </si>
  <si>
    <t>APAPSSSPKHGLTSGSASPPPPALPLYPDPV</t>
  </si>
  <si>
    <t>HGLT(0.156)S(0.156)GS(0.554)AS(0.134)PPPPALPLYPDPVR</t>
  </si>
  <si>
    <t>HGLT(-5.51)S(-5.51)GS(5.51)AS(-6.16)PPPPALPLY(-41.95)PDPVR</t>
  </si>
  <si>
    <t>APSSSPKHGLTSGSASPPPPALPLYPDPVRL</t>
  </si>
  <si>
    <t>HGLT(0.067)S(0.067)GS(0.204)AS(0.662)PPPPALPLYPDPVR</t>
  </si>
  <si>
    <t>HGLT(-9.97)S(-9.97)GS(-5.12)AS(5.12)PPPPALPLY(-38.13)PDPVR</t>
  </si>
  <si>
    <t>VKPPGGHS(65.47)PQVNHLK</t>
  </si>
  <si>
    <t>VLHS(-71.98)S(-71.98)NPVPLY(-41.74)APNLS(28.27)PPADS(-28.27)R</t>
  </si>
  <si>
    <t>578;578</t>
  </si>
  <si>
    <t>NPVPLYAPNLSPPADSRIHVPASGYCCLECG</t>
  </si>
  <si>
    <t>VLHSSNPVPLYAPNLS(0.207)PPADS(0.793)R</t>
  </si>
  <si>
    <t>VLHS(-50.34)S(-50.34)NPVPLY(-39.63)APNLS(-5.84)PPADS(5.84)R</t>
  </si>
  <si>
    <t>686;686</t>
  </si>
  <si>
    <t>APAAPAPSSSPKHGLTSGSASPPPPALPLYP</t>
  </si>
  <si>
    <t>HGLT(0.898)S(0.082)GS(0.01)AS(0.01)PPPPALPLYPDPVR</t>
  </si>
  <si>
    <t>HGLT(10.38)S(-10.38)GS(-19.69)AS(-19.69)PPPPALPLY(-44.97)PDPVR</t>
  </si>
  <si>
    <t>O00488</t>
  </si>
  <si>
    <t>Zinc finger protein 593</t>
  </si>
  <si>
    <t>ZNF593</t>
  </si>
  <si>
    <t>AVPTEVSTEVPEMDTST______________</t>
  </si>
  <si>
    <t>LAVPTEVSTEVPEMDT(0.029)S(0.822)T(0.149)</t>
  </si>
  <si>
    <t>LAVPT(-91.35)EVS(-75.25)T(-62.35)EVPEMDT(-14.58)S(7.41)T(-7.41)</t>
  </si>
  <si>
    <t>LAVPTEVSTEVPEMDTST_____________</t>
  </si>
  <si>
    <t>LAVPTEVSTEVPEMDT(0.759)S(0.121)T(0.121)</t>
  </si>
  <si>
    <t>LAVPT(-66.66)EVS(-57.3)T(-44.83)EVPEMDT(7.99)S(-7.99)T(-7.99)</t>
  </si>
  <si>
    <t>VPTEVSTEVPEMDTST_______________</t>
  </si>
  <si>
    <t>RLAVPTEVSTEVPEMDT(0.066)S(0.257)T(0.677)</t>
  </si>
  <si>
    <t>RLAVPT(-72.54)EVS(-64.5)T(-61.71)EVPEMDT(-10.11)S(-4.21)T(4.21)</t>
  </si>
  <si>
    <t>Q96JF6</t>
  </si>
  <si>
    <t>Zinc finger protein 594</t>
  </si>
  <si>
    <t>ZNF594</t>
  </si>
  <si>
    <t>GKPYLCNKCGKAFSQSTDLIIHHRIHTGEKP</t>
  </si>
  <si>
    <t>AFSQS(0.872)T(0.128)DLIIHHR</t>
  </si>
  <si>
    <t>AFS(-39.09)QS(8.33)T(-8.33)DLIIHHR</t>
  </si>
  <si>
    <t>AEEGKS(54)PFRES(-54)S(-63.91)GDGMK</t>
  </si>
  <si>
    <t>FCDS(29.67)PT(-29.67)S(-37.57)DLEMR</t>
  </si>
  <si>
    <t>IY(-140.88)S(-133.34)FT(-89.06)DNAPS(34.45)PS(-34.45)IGGS(-91.56)S(-101.88)R</t>
  </si>
  <si>
    <t>EADKIYSFTDNAPSPSIGGSSRLENTTPTQP</t>
  </si>
  <si>
    <t>IYSFTDNAPS(0.072)PS(0.927)IGGS(0.001)SR</t>
  </si>
  <si>
    <t>IY(-98.77)S(-92.22)FT(-69.25)DNAPS(-11.07)PS(11.07)IGGS(-32.09)S(-42.01)R</t>
  </si>
  <si>
    <t>LVEPHS(78.12)PS(45.01)PS(-45.01)S(-74.47)K</t>
  </si>
  <si>
    <t>LVEPHS(95.03)PS(56.98)PS(-56.98)S(-77.04)K</t>
  </si>
  <si>
    <t>ATPKVRLVEPHSPSPSSKFSTKGLCKKKLSG</t>
  </si>
  <si>
    <t>LVEPHS(0.379)PS(0.631)PS(0.958)S(0.033)K</t>
  </si>
  <si>
    <t>LVEPHS(-2.17)PS(2.17)PS(13.73)S(-13.73)K</t>
  </si>
  <si>
    <t>NCPS(60.49)PVLIDCPHPNCNKK</t>
  </si>
  <si>
    <t>SSSEDSKGSKRVRTNSMGSATGPLPGTKVEP</t>
  </si>
  <si>
    <t>T(0.001)NS(0.999)MGSATGPLPGTK</t>
  </si>
  <si>
    <t>T(-32.66)NS(32.66)MGS(-62.43)AT(-67.28)GPLPGT(-105.38)K</t>
  </si>
  <si>
    <t>X;X;Phospho (STY);X;Phospho (STY);X;X;X;X;X;X;X;X;X;X;Phospho (STY);X;Phospho (STY);X;X;X;Phospho (STY);X;X;X;X;X;X;X;X;X</t>
  </si>
  <si>
    <t>LENT(-5.59)T(5.59)PT(1.96)QPLT(-1.96)PLHVVT(-40.55)QNGAEAS(-57.71)S(-57.83)VK</t>
  </si>
  <si>
    <t>SPSIGGSSRLENTTPTQPLTPLHVVTQNGAE</t>
  </si>
  <si>
    <t>LENT(0.301)T(0.707)PT(0.864)QPLT(0.126)PLHVVT(0.001)QNGAEASSVK</t>
  </si>
  <si>
    <t>LENT(-3.86)T(3.86)PT(8.56)QPLT(-8.56)PLHVVT(-32.18)QNGAEAS(-34.94)S(-35.14)VK</t>
  </si>
  <si>
    <t>GGSSRLENTTPTQPLTPLHVVTQNGAEASSV</t>
  </si>
  <si>
    <t>LENT(0.472)T(0.522)PT(0.098)QPLT(0.906)PLHVVT(0.001)QNGAEASSVK</t>
  </si>
  <si>
    <t>LENT(-0.45)T(0.45)PT(-9.95)QPLT(9.95)PLHVVT(-31.48)QNGAEAS(-38.48)S(-38.32)VK</t>
  </si>
  <si>
    <t>MRPNS(-45.5)NT(40.48)PVNET(-40.48)AT(-89.91)AS(-132.82)DS(-162.09)K</t>
  </si>
  <si>
    <t>PETALWGPDLQGPEQSPNDAHRGAESENEEE</t>
  </si>
  <si>
    <t>MEPETALWGPDLQGPEQS(1)PNDAHR</t>
  </si>
  <si>
    <t>MEPET(-82.08)ALWGPDLQGPEQS(82.08)PNDAHR</t>
  </si>
  <si>
    <t>NADGLIAHAAPKPPQLRS(73.93)PR</t>
  </si>
  <si>
    <t>PELGKSSSVLLEHLRSPLGARPYRCSDCRAS</t>
  </si>
  <si>
    <t>SSSVLLEHLRS(1)PLGAR</t>
  </si>
  <si>
    <t>S(-114.55)S(-114.55)S(-109.25)VLLEHLRS(109.25)PLGAR</t>
  </si>
  <si>
    <t>AVIVS(5.35)S(-5.35)PK</t>
  </si>
  <si>
    <t>AVIVS(-7.99)S(7.99)PK</t>
  </si>
  <si>
    <t>IDLPEVQIEHDPELEKES(99.66)PGLK</t>
  </si>
  <si>
    <t>NY(-180.61)QS(-160.52)QADIPIRS(160.52)PFGIVK</t>
  </si>
  <si>
    <t>QS(-96.02)S(-90.56)VT(-77.72)QVT(-67.94)EQS(67.94)PK</t>
  </si>
  <si>
    <t>613;613;613;613;719;613;41</t>
  </si>
  <si>
    <t>EAADKGHSPAQKPKTSSGTKPSVKPTSATKS</t>
  </si>
  <si>
    <t>T(0.057)S(0.415)S(0.415)GT(0.057)KPS(0.057)VKPTSATK</t>
  </si>
  <si>
    <t>T(-8.63)S(0)S(0)GT(-8.63)KPS(-8.63)VKPT(-54.64)S(-70.2)AT(-97.44)K</t>
  </si>
  <si>
    <t>614;614;614;614;720;614;42</t>
  </si>
  <si>
    <t>AADKGHSPAQKPKTSSGTKPSVKPTSATKSD</t>
  </si>
  <si>
    <t>T(0.065)S(0.065)S(0.869)GTKPSVKPTS(1)ATK</t>
  </si>
  <si>
    <t>T(-11.23)S(-11.23)S(11.23)GT(-48.3)KPS(-66.17)VKPT(-34.79)S(34.79)AT(-39.41)K</t>
  </si>
  <si>
    <t>T(-181.77)S(-181.77)S(-178.82)GT(-160.39)KPS(-107.42)VKPT(-50.53)S(50.53)AT(-50.53)K</t>
  </si>
  <si>
    <t>125;125;125;125;231;125;125</t>
  </si>
  <si>
    <t>ISASVAVKQSSVTQVTEQSPKVQSRYTKESA</t>
  </si>
  <si>
    <t>QSSVTQVT(0.805)EQS(0.195)PK</t>
  </si>
  <si>
    <t>QS(-50.72)S(-48.41)VT(-37.55)QVT(6.15)EQS(-6.15)PK</t>
  </si>
  <si>
    <t>623;623;623;623;729;623;51</t>
  </si>
  <si>
    <t>QKPKTSSGTKPSVKPTSATKSDSNLGGHSIR</t>
  </si>
  <si>
    <t>TSSGTKPS(0.024)VKPT(0.955)S(0.02)ATK</t>
  </si>
  <si>
    <t>T(-40.96)S(-40.96)S(-40.96)GT(-40.96)KPS(-15.96)VKPT(15.96)S(-16.72)AT(-38.55)K</t>
  </si>
  <si>
    <t>Y(-39.53)FDNKDDDS(22.05)DT(-22.05)ET(-26.63)S(-27.78)NDLPK</t>
  </si>
  <si>
    <t>LKYFDNKDDDSDTETSNDLPKFADGIKARNR</t>
  </si>
  <si>
    <t>YFDNKDDDS(0.153)DT(0.048)ET(0.049)S(0.75)NDLPK</t>
  </si>
  <si>
    <t>Y(-48.85)FDNKDDDS(-6.9)DT(-11.97)ET(-11.81)S(6.9)NDLPK</t>
  </si>
  <si>
    <t>FQHLIYNPDKCGEESSPVHTSTFLSNTLKKK</t>
  </si>
  <si>
    <t>CGEES(0.013)S(0.972)PVHT(0.013)S(0.002)TFLSNTLK</t>
  </si>
  <si>
    <t>CGEES(-18.7)S(18.7)PVHT(-18.7)S(-27.55)T(-44.22)FLS(-72.94)NT(-102.84)LK</t>
  </si>
  <si>
    <t>CVLPLNEDS(41.15)PLMY(-41.15)QPQK</t>
  </si>
  <si>
    <t>RKSIAQSGVNMCNQNSSPHKNVTIKSSVDQK</t>
  </si>
  <si>
    <t>KSIAQSGVNMCNQNS(0.5)S(0.5)PHK</t>
  </si>
  <si>
    <t>KS(-54.17)IAQS(-54.53)GVNMCNQNS(0)S(0)PHK</t>
  </si>
  <si>
    <t>704;704</t>
  </si>
  <si>
    <t>KSIAQSGVNMCNQNSSPHKNVTIKSSVDQKP</t>
  </si>
  <si>
    <t>VAADLQLS(-25.51)T(25.51)PQK</t>
  </si>
  <si>
    <t>Q8N720-3;Q8N720</t>
  </si>
  <si>
    <t>320;285</t>
  </si>
  <si>
    <t>Q8N720-3</t>
  </si>
  <si>
    <t>Zinc finger protein 655</t>
  </si>
  <si>
    <t>ZNF655</t>
  </si>
  <si>
    <t>CEASDKSCEASDKSCSPSSGIIQHKKIHTRA</t>
  </si>
  <si>
    <t>S(0.002)CS(0.951)PS(0.013)S(0.034)GIIQHK</t>
  </si>
  <si>
    <t>S(-26.53)CS(14.5)PS(-18.64)S(-14.5)GIIQHK</t>
  </si>
  <si>
    <t>323;288</t>
  </si>
  <si>
    <t>SDKSCEASDKSCSPSSGIIQHKKIHTRAKSY</t>
  </si>
  <si>
    <t>S(0.001)CEAS(0.002)DKS(0.024)CS(0.024)PS(0.958)S(0.992)GIIQHKK</t>
  </si>
  <si>
    <t>S(-33.76)CEAS(-30.31)DKS(-17.11)CS(-17.11)PS(17.11)S(25.79)GIIQHKK</t>
  </si>
  <si>
    <t>251;251;251</t>
  </si>
  <si>
    <t>QQGSGSSPKATDIPASASPPPVAGVPFFKQS</t>
  </si>
  <si>
    <t>ATDIPAS(0.5)AS(0.5)PPPVAGVPFFK</t>
  </si>
  <si>
    <t>AT(-43.98)DIPAS(0)AS(0)PPPVAGVPFFK</t>
  </si>
  <si>
    <t>AT(-48.4)DIPAS(-29.31)AS(29.31)PPPVAGVPFFK</t>
  </si>
  <si>
    <t>Q8N1G0;F8WCX2;Q8N1G0-2;H0Y5I5</t>
  </si>
  <si>
    <t>433;433;433;36</t>
  </si>
  <si>
    <t>SVARKAVVLPGGTATSPKMIAKNVLGLVPQA</t>
  </si>
  <si>
    <t>AVVLPGGT(0.011)AT(0.035)S(0.953)PK</t>
  </si>
  <si>
    <t>AVVLPGGT(-19.21)AT(-14.34)S(14.34)PK</t>
  </si>
  <si>
    <t>Q8N1G0;A6PVV7</t>
  </si>
  <si>
    <t>1057;25</t>
  </si>
  <si>
    <t>EKHVQVRHGLQLGAQSPGRGTTLARGSSARA</t>
  </si>
  <si>
    <t>HGLQLGAQS(1)PGRGTTLAR</t>
  </si>
  <si>
    <t>HGLQLGAQS(80.84)PGRGT(-80.84)T(-105.91)LAR</t>
  </si>
  <si>
    <t>380;380;380</t>
  </si>
  <si>
    <t>LAEASLLKLSPATPTSEGPKVVSVQLGDGTR</t>
  </si>
  <si>
    <t>LSPAT(0.327)PT(0.261)S(0.411)EGPK</t>
  </si>
  <si>
    <t>LS(-42.92)PAT(-1)PT(-1.97)S(1)EGPK</t>
  </si>
  <si>
    <t>QES(7.51)CS(-7.51)PHHPQVLAQQGS(-3.79)GS(0.58)S(-0.58)PK</t>
  </si>
  <si>
    <t>QES(-8.83)CS(8.83)PHHPQVLAQQGS(-8.83)GS(-8.83)S(8.83)PK</t>
  </si>
  <si>
    <t>ESCSPHHPQVLAQQGSGSSPKATDIPASASP</t>
  </si>
  <si>
    <t>X;Phospho (STY);X;Phospho (STY);X;X;X;X;X;X;X;X;X;X;X;Phospho (STY);X;X;X;X;X;X;X;X;X;X;X;Phospho (STY);X;Phospho (STY);X</t>
  </si>
  <si>
    <t>QES(0.28)CS(0.718)PHHPQVLAQQGS(0.61)GS(0.218)S(0.173)PK</t>
  </si>
  <si>
    <t>QES(-3.95)CS(3.95)PHHPQVLAQQGS(4.33)GS(-4.33)S(-5.45)PK</t>
  </si>
  <si>
    <t>241;241;241</t>
  </si>
  <si>
    <t>CSPHHPQVLAQQGSGSSPKATDIPASASPPP</t>
  </si>
  <si>
    <t>QES(0.647)CS(0.353)PHHPQVLAQQGS(0.018)GS(0.527)S(0.455)PK</t>
  </si>
  <si>
    <t>QES(2.66)CS(-2.66)PHHPQVLAQQGS(-15.17)GS(0.64)S(-0.64)PK</t>
  </si>
  <si>
    <t>SPHHPQVLAQQGSGSSPKATDIPASASPPPV</t>
  </si>
  <si>
    <t>Phospho (STY);X;X;X;X;X;X;X;X;X;X;X;X;X;X;Phospho (STY);X;X;X;X;X;X;X;X;Phospho (STY);X;Phospho (STY);X;X;X;X</t>
  </si>
  <si>
    <t>QES(0.5)CS(0.5)PHHPQVLAQQGS(0.012)GS(0.095)S(0.892)PK</t>
  </si>
  <si>
    <t>QES(0)CS(0)PHHPQVLAQQGS(-18.56)GS(-9.71)S(9.71)PK</t>
  </si>
  <si>
    <t>S(-76.8)CDS(76.8)PLNLK</t>
  </si>
  <si>
    <t>430;430;430;33</t>
  </si>
  <si>
    <t>MAASVARKAVVLPGGTATSPKMIAKNVLGLV</t>
  </si>
  <si>
    <t>AVVLPGGT(0.909)AT(0.068)S(0.023)PK</t>
  </si>
  <si>
    <t>AVVLPGGT(11.27)AT(-11.27)S(-15.98)PK</t>
  </si>
  <si>
    <t>432;432;432;35</t>
  </si>
  <si>
    <t>ASVARKAVVLPGGTATSPKMIAKNVLGLVPQ</t>
  </si>
  <si>
    <t>AVVLPGGT(0.058)AT(0.765)S(0.177)PK</t>
  </si>
  <si>
    <t>AVVLPGGT(-11.23)AT(6.35)S(-6.35)PK</t>
  </si>
  <si>
    <t>GAFLAEASLLKLSPATPTSEGPKVVSVQLGD</t>
  </si>
  <si>
    <t>LSPAT(0.951)PT(0.04)S(0.008)EGPK</t>
  </si>
  <si>
    <t>LS(-36.61)PAT(13.72)PT(-13.72)S(-20.61)EGPK</t>
  </si>
  <si>
    <t>FLAEASLLKLSPATPTSEGPKVVSVQLGDGT</t>
  </si>
  <si>
    <t>LSPAT(0.058)PT(0.545)S(0.397)EGPK</t>
  </si>
  <si>
    <t>LS(-63.73)PAT(-9.69)PT(1.37)S(-1.37)EGPK</t>
  </si>
  <si>
    <t>FEPES(29.99)PGFES(-29.99)R</t>
  </si>
  <si>
    <t>&gt;sp|Q6DD87|ZN787_HUMAN Zinc finger protein 787 OS=Homo sapiens GN=ZNF787 PE=1 SV=2</t>
  </si>
  <si>
    <t>RFS(43.64)WS(-43.64)S(-43.64)NLMQHQR</t>
  </si>
  <si>
    <t>P17098</t>
  </si>
  <si>
    <t>Zinc finger protein 8</t>
  </si>
  <si>
    <t>ZNF8</t>
  </si>
  <si>
    <t>QGYKTLRLRENCVLSSSPNPFPEISRGEYLY</t>
  </si>
  <si>
    <t>LRENCVLS(0.115)S(0.728)S(0.157)PNPFPEISR</t>
  </si>
  <si>
    <t>LRENCVLS(-8.01)S(6.65)S(-6.65)PNPFPEIS(-46.17)R</t>
  </si>
  <si>
    <t>GYKTLRLRENCVLSSSPNPFPEISRGEYLYT</t>
  </si>
  <si>
    <t>LRENCVLS(0.002)S(0.042)S(0.956)PNPFPEISR</t>
  </si>
  <si>
    <t>LRENCVLS(-26.25)S(-13.57)S(13.57)PNPFPEIS(-55.58)R</t>
  </si>
  <si>
    <t>Q96NB3;J3QQQ3</t>
  </si>
  <si>
    <t>351;85</t>
  </si>
  <si>
    <t>LTIKELQKKEEENADSDDEGELQDLLSQDWR</t>
  </si>
  <si>
    <t>KEEENADS(1)DDEGELQDLLSQDWR</t>
  </si>
  <si>
    <t>KEEENADS(81.55)DDEGELQDLLS(-81.55)QDWR</t>
  </si>
  <si>
    <t>&gt;sp|Q96NB3|ZN830_HUMAN Zinc finger protein 830 OS=Homo sapiens GN=ZNF830 PE=1 SV=2</t>
  </si>
  <si>
    <t>LGQLS(-98.48)CALCNT(98.48)PVK</t>
  </si>
  <si>
    <t>&gt;sp|Q9UHR6|ZNHI2_HUMAN Zinc finger HIT domain-containing protein 2 OS=Homo sapiens GN=ZNHIT2 PE=1 SV=1</t>
  </si>
  <si>
    <t>GAGPQLLEELDNAPGSDAAELELAPARTPPD</t>
  </si>
  <si>
    <t>GAGPQLLEELDNAPGS(0.639)DAAELELAPART(0.355)PPDS(0.006)VK</t>
  </si>
  <si>
    <t>GAGPQLLEELDNAPGS(2.55)DAAELELAPART(-2.55)PPDS(-20.55)VK</t>
  </si>
  <si>
    <t>DAAELELAPARTPPDSVKDASAAEPAAAERV</t>
  </si>
  <si>
    <t>GAGPQLLEELDNAPGS(0.016)DAAELELAPART(0.244)PPDS(0.739)VK</t>
  </si>
  <si>
    <t>GAGPQLLEELDNAPGS(-16.59)DAAELELAPART(-4.81)PPDS(4.81)VK</t>
  </si>
  <si>
    <t>GAGPQLLEELDNAPGS(-29.99)DAAELELAPART(29.99)PPDS(-33.32)VK</t>
  </si>
  <si>
    <t>VLGDVPGACT(43.85)PVVPT(-43.85)R</t>
  </si>
  <si>
    <t>&gt;sp|Q9NWK9|BCD1_HUMAN Box C/D snoRNA protein 1 OS=Homo sapiens GN=ZNHIT6 PE=1 SV=1;&gt;sp|Q9NWK9-2|BCD1_HUMAN Isoform 2 of Box C/D snoRNA protein 1 OS=Homo sapiens GN=ZNHIT6</t>
  </si>
  <si>
    <t>S(-173.56)GGGLHS(-129.44)VAEGVRLS(129.44)PEPGR</t>
  </si>
  <si>
    <t>RPVGGSPGGPRLVIGSLPAHLSPHMFGGFKC</t>
  </si>
  <si>
    <t>LVIGS(1)LPAHLS(1)PHMFGGFK</t>
  </si>
  <si>
    <t>LVIGS(167.63)LPAHLS(167.63)PHMFGGFK</t>
  </si>
  <si>
    <t>PGGPRLVIGSLPAHLSPHMFGGFKCPVCSKF</t>
  </si>
  <si>
    <t>S(-18.64)RS(18.64)LGGAVGS(-52.6)VAS(-84.42)GAR</t>
  </si>
  <si>
    <t>EES(76.21)DGEY(-76.21)DEFGRK</t>
  </si>
  <si>
    <t>S(67.77)RS(55.61)PES(-55.61)QVIGENT(-111.29)K</t>
  </si>
  <si>
    <t>T(-20.97)RS(8.58)RS(-8.58)PES(24.94)QVIGENT(-101.34)K</t>
  </si>
  <si>
    <t>Y(-75.68)KLDEDEDEDDADLS(75.68)K</t>
  </si>
  <si>
    <t>EDEDDADLSKYNLDASEEEDSNKKKSNRRSR</t>
  </si>
  <si>
    <t>X;X;X;X;X;X;X;X;Phospho (STY);X;Phospho (STY);X;X;X;X;Phospho (STY);X;X;X;X;Phospho (STY);X;X;X;X;X;X;X;X;X;X</t>
  </si>
  <si>
    <t>YNLDAS(1)EEEDSNKK</t>
  </si>
  <si>
    <t>Y(-120.85)NLDAS(120.85)EEEDS(-130.32)NKK</t>
  </si>
  <si>
    <t>ADLSKYNLDASEEEDSNKKKSNRRSRSKSRS</t>
  </si>
  <si>
    <t>YNLDAS(1)EEEDS(1)NKKK</t>
  </si>
  <si>
    <t>Y(-37.12)NLDAS(37.12)EEEDS(88.71)NKKK</t>
  </si>
  <si>
    <t>RENVEYIEREESDGEYDEFGRKKKKYRGKAV</t>
  </si>
  <si>
    <t>ENVEY(0.003)IEREES(0.158)DGEY(0.839)DEFGRK</t>
  </si>
  <si>
    <t>ENVEY(-24.16)IEREES(-7.25)DGEY(7.25)DEFGRK</t>
  </si>
  <si>
    <t>RTGYGGGFNERENVEYIEREESDGEYDEFGR</t>
  </si>
  <si>
    <t>ENVEY(1)IEREESDGEYDEFGRK</t>
  </si>
  <si>
    <t>ENVEY(39.1)IEREES(-39.1)DGEY(-69.04)DEFGRK</t>
  </si>
  <si>
    <t>Y(14.07)KLDEDEDEDDADLS(-14.07)KY(-14.47)NLDAS(-38.02)EEEDS(-44.75)NK</t>
  </si>
  <si>
    <t>KLDEDEDEDDADLSKYNLDASEEEDSNKKKS</t>
  </si>
  <si>
    <t>Y(0.003)KLDEDEDEDDADLS(0.124)KY(0.868)NLDAS(0.005)EEEDSNK</t>
  </si>
  <si>
    <t>Y(-25.38)KLDEDEDEDDADLS(-8.45)KY(8.45)NLDAS(-22.22)EEEDS(-48.13)NK</t>
  </si>
  <si>
    <t>AT(59.71)DGPGEAVALPR</t>
  </si>
  <si>
    <t>A7E2V4;A7E2V4-5;A7E2V4-3;A7E2V4-4;H0YCW2;H7C453;H7BZ52;A7E2V4-2</t>
  </si>
  <si>
    <t>1155;1155;1167;1160;774;430;871;1155</t>
  </si>
  <si>
    <t>A7E2V4</t>
  </si>
  <si>
    <t>Zinc finger SWIM domain-containing protein 8</t>
  </si>
  <si>
    <t>ZSWIM8</t>
  </si>
  <si>
    <t>GMASIDSSAPETTSDSSPTLSRRPLRGGWAP</t>
  </si>
  <si>
    <t>HTGMASIDSSAPET(0.033)T(0.033)S(0.029)DS(0.389)S(0.389)PT(0.12)LS(0.008)R</t>
  </si>
  <si>
    <t>HT(-52.9)GMAS(-50.13)IDS(-38.49)S(-35.72)APET(-10.73)T(-10.73)S(-11.32)DS(0)S(0)PT(-5.12)LS(-16.86)R</t>
  </si>
  <si>
    <t>1156;1156;1168;1161;775;431;872;1156</t>
  </si>
  <si>
    <t>MASIDSSAPETTSDSSPTLSRRPLRGGWAPT</t>
  </si>
  <si>
    <t>HTGMASIDSSAPET(0.033)T(0.033)S(0.08)DS(0.061)S(0.679)PT(0.08)LS(0.033)R</t>
  </si>
  <si>
    <t>HT(-44.94)GMAS(-43.04)IDS(-40.94)S(-40.94)APET(-13.1)T(-13.1)S(-9.28)DS(-10.47)S(9.28)PT(-9.28)LS(-13.1)R</t>
  </si>
  <si>
    <t>&gt;sp|O43264|ZW10_HUMAN Centromere/kinetochore protein zw10 homolog OS=Homo sapiens GN=ZW10 PE=1 SV=3;&gt;tr|A1A528|A1A528_HUMAN Centromere/kinetochore protein zw10 homolog OS=Homo sapiens GN=ZW10 PE=2 SV=1</t>
  </si>
  <si>
    <t>INVPELPT(51.88)PDEDNKLEVQK</t>
  </si>
  <si>
    <t>P98168;P98169</t>
  </si>
  <si>
    <t>714;718</t>
  </si>
  <si>
    <t>P98168</t>
  </si>
  <si>
    <t>Zinc finger X-linked protein ZXDA;Zinc finger X-linked protein ZXDB</t>
  </si>
  <si>
    <t>ZXDA;ZXDB</t>
  </si>
  <si>
    <t>VGPLGSLDSLAMKNSSPEPQALTPSSKLTVD</t>
  </si>
  <si>
    <t>NS(0.073)S(0.926)PEPQALTPSSK</t>
  </si>
  <si>
    <t>NS(-11.01)S(11.01)PEPQALT(-41.01)PS(-47.48)S(-46.84)K</t>
  </si>
  <si>
    <t>ARVS(43.78)S(-43.78)GY(-60.75)VPPPVAT(-112.03)PFS(-139.49)S(-147.49)K</t>
  </si>
  <si>
    <t>170;13;138;83;139</t>
  </si>
  <si>
    <t>LDDMTKNDPFKARVSSGYVPPPVATPFSSKS</t>
  </si>
  <si>
    <t>ARVS(0.198)S(0.795)GY(0.007)VPPPVATPFSSK</t>
  </si>
  <si>
    <t>ARVS(-6.04)S(6.04)GY(-20.54)VPPPVAT(-45.42)PFS(-54.47)S(-59.77)K</t>
  </si>
  <si>
    <t>182;25;150;95;151</t>
  </si>
  <si>
    <t>RVSSGYVPPPVATPFSSKSSTKPAAGGTAPL</t>
  </si>
  <si>
    <t>ARVS(0.985)S(0.015)GYVPPPVAT(0.472)PFS(0.472)S(0.055)K</t>
  </si>
  <si>
    <t>ARVS(18.31)S(-18.31)GY(-45.32)VPPPVAT(0)PFS(0)S(-9.34)K</t>
  </si>
  <si>
    <t>X;Phospho (STY);X;X;Phospho (STY);X;X;X;Phospho (STY);X;X;X;Phospho (STY);X;X;Phospho (STY);X;X;X;X;X;X;Phospho (STY);X;Phospho (STY);X;X;X;X;X;X</t>
  </si>
  <si>
    <t>FS(82.26)PGAPGGS(-82.26)GS(-89.05)QPNQK</t>
  </si>
  <si>
    <t>288;131;256;201;105</t>
  </si>
  <si>
    <t>FTPVASKFSPGAPGGSGSQPNQKLGHPEALS</t>
  </si>
  <si>
    <t>X;Phospho (STY);X;X;X;Phospho (STY);X;X;Phospho (STY);X;X;X;X;X;X;Phospho (STY);X;Phospho (STY);X;X;X;X;X;X;X;X;X;X;X;X;Phospho (STY)</t>
  </si>
  <si>
    <t>FTPVAS(0.006)KFS(0.994)PGAPGGS(0.987)GS(0.013)QPNQK</t>
  </si>
  <si>
    <t>FT(-43.24)PVAS(-22.57)KFS(22.57)PGAPGGS(18.74)GS(-18.74)QPNQK</t>
  </si>
  <si>
    <t>290;133;258;203;107</t>
  </si>
  <si>
    <t>PVASKFSPGAPGGSGSQPNQKLGHPEALSAG</t>
  </si>
  <si>
    <t>X;X;X;Phospho (STY);X;X;Phospho (STY);X;X;X;X;X;X;Phospho (STY);X;Phospho (STY);X;X;X;X;X;X;X;X;X;X;X;X;Phospho (STY);X;X</t>
  </si>
  <si>
    <t>FT(0.001)PVAS(0.009)KFS(0.073)PGAPGGS(0.937)GS(0.98)QPNQK</t>
  </si>
  <si>
    <t>FT(-32.59)PVAS(-22.45)KFS(-12.17)PGAPGGS(12.17)GS(17.65)QPNQK</t>
  </si>
  <si>
    <t>267;110;235;180;84</t>
  </si>
  <si>
    <t>PRGPPASSPAPAPKFSPVTPKFTPVASKFSP</t>
  </si>
  <si>
    <t>X;X;X;X;X;X;Phospho (STY);Phospho (STY);X;X;X;X;X;X;X;Phospho (STY);X;X;Phospho (STY);X;X;X;Phospho (STY);X;X;X;Phospho (STY);X;X;Phospho (STY);X</t>
  </si>
  <si>
    <t>GPPAS(-35.66)S(35.66)PAPAPKFS(123.03)PVT(129.81)PK</t>
  </si>
  <si>
    <t>X;X;X;X;Phospho (STY);X;X;Phospho (STY);X;X;X;Phospho (STY);X;X;X;Phospho (STY);X;X;Phospho (STY);X;X;X;X;X;X;Phospho (STY);X;Phospho (STY);X;X;X</t>
  </si>
  <si>
    <t>FT(-21.51)PVAS(15.68)KFS(-15.68)PGAPGGS(0)GS(0)QPNQK</t>
  </si>
  <si>
    <t>258;101;226;171;75</t>
  </si>
  <si>
    <t>QPVSLANTQPRGPPASSPAPAPKFSPVTPKF</t>
  </si>
  <si>
    <t>GPPAS(0.908)S(0.092)PAPAPKFS(0.977)PVT(0.023)PK</t>
  </si>
  <si>
    <t>GPPAS(9.95)S(-9.95)PAPAPKFS(16.37)PVT(-16.37)PK</t>
  </si>
  <si>
    <t>259;102;227;172;76</t>
  </si>
  <si>
    <t>PVSLANTQPRGPPASSPAPAPKFSPVTPKFT</t>
  </si>
  <si>
    <t>X;X;X;X;X;X;X;X;X;X;X;X;X;X;X;Phospho (STY);X;X;X;X;X;X;X;Phospho (STY);X;X;Phospho (STY);X;X;X;Phospho (STY)</t>
  </si>
  <si>
    <t>GPPAS(-58.94)S(58.94)PAPAPKFS(155.21)PVT(174.99)PK</t>
  </si>
  <si>
    <t>303;146;271;216;120</t>
  </si>
  <si>
    <t>SGSQPNQKLGHPEALSAGTGSPQPPSFTYAQ</t>
  </si>
  <si>
    <t>Phospho (STY);X;Phospho (STY);X;X;X;X;X;X;X;X;X;X;X;X;Phospho (STY);X;X;X;X;Phospho (STY);X;X;X;X;X;X;X;X;X;X</t>
  </si>
  <si>
    <t>LGHPEALS(0.926)AGT(0.419)GS(0.645)PQPPS(0.008)FT(0.001)Y(0.001)AQQR</t>
  </si>
  <si>
    <t>LGHPEALS(9.25)AGT(-2.15)GS(2.15)PQPPS(-22.9)FT(-31.67)Y(-34.21)AQQR</t>
  </si>
  <si>
    <t>X;X;X;X;X;X;X;X;X;X;Phospho (STY);X;X;Phospho (STY);X;Phospho (STY);X;X;X;X;X;X;Phospho (STY);X;X;X;X;X;X;X;X</t>
  </si>
  <si>
    <t>LGHPEALS(-81.31)AGT(-39.46)GS(39.46)PQPPS(-40.65)FT(-51.24)Y(-62.22)AQQR</t>
  </si>
  <si>
    <t>LGHPEALS(-57.05)AGT(-44.94)GS(-23.97)PQPPS(16.29)FT(-16.29)Y(-23.97)AQQR</t>
  </si>
  <si>
    <t>S(61.23)PGAPGPLT(-61.23)LK</t>
  </si>
  <si>
    <t>202;45;170;115;19</t>
  </si>
  <si>
    <t>TKPAAGGTAPLPPWKSPSSSQPLPQVPAPAQ</t>
  </si>
  <si>
    <t>S(0.381)PS(0.381)S(0.119)S(0.119)QPLPQVPAPAQSQTQFHVQPQPQPK</t>
  </si>
  <si>
    <t>S(0)PS(0)S(-5.05)S(-5.05)QPLPQVPAPAQS(-47.19)QT(-48.61)QFHVQPQPQPK</t>
  </si>
  <si>
    <t>204;47;172;117;21</t>
  </si>
  <si>
    <t>PAAGGTAPLPPWKSPSSSQPLPQVPAPAQSQ</t>
  </si>
  <si>
    <t>S(0.125)PS(0.423)S(0.423)S(0.028)QPLPQVPAPAQSQTQFHVQPQPQPK</t>
  </si>
  <si>
    <t>S(-5.29)PS(0)S(0)S(-11.74)QPLPQVPAPAQS(-51.7)QT(-52.86)QFHVQPQPQPK</t>
  </si>
  <si>
    <t>205;48;173;118;22</t>
  </si>
  <si>
    <t>AAGGTAPLPPWKSPSSSQPLPQVPAPAQSQT</t>
  </si>
  <si>
    <t>ARVS(16.62)S(-16.62)GY(-39.98)VPPPVAT(60.14)PFS(-60.14)S(-66.93)K</t>
  </si>
  <si>
    <t>X;X;X;Phospho (STY);Phospho (STY);X;X;X;X;X;X;X;Phospho (STY);X;X;Phospho (STY);X;X;X;Phospho (STY);X;X;X;Phospho (STY);X;X;Phospho (STY);X;X;X;X</t>
  </si>
  <si>
    <t>Phospho (STY);X;X;X;X;X;X;X;Phospho (STY);X;X;Phospho (STY);X;X;X;Phospho (STY);X;X;X;Phospho (STY);X;X;Phospho (STY);X;X;X;X;X;X;Phospho (STY);X</t>
  </si>
  <si>
    <t>FS(81.1)PVT(74.72)PKFT(46.94)PVAS(-46.94)K</t>
  </si>
  <si>
    <t>306;149;274;219;123</t>
  </si>
  <si>
    <t>QPNQKLGHPEALSAGTGSPQPPSFTYAQQRE</t>
  </si>
  <si>
    <t>LGHPEALS(0.003)AGT(0.958)GS(0.039)PQPPSFTYAQQR</t>
  </si>
  <si>
    <t>LGHPEALS(-25.48)AGT(13.87)GS(-13.87)PQPPS(-46.58)FT(-50.33)Y(-50.78)AQQR</t>
  </si>
  <si>
    <t>315;158;283;228;132</t>
  </si>
  <si>
    <t>EALSAGTGSPQPPSFTYAQQREKPRVQEKQH</t>
  </si>
  <si>
    <t>LGHPEALS(0.005)AGT(0.058)GS(0.935)PQPPS(0.129)FT(0.705)Y(0.168)AQQR</t>
  </si>
  <si>
    <t>LGHPEALS(-22.89)AGT(-12.28)GS(12.28)PQPPS(-7.48)FT(6.28)Y(-6.28)AQQR</t>
  </si>
  <si>
    <t>316;159;284;229;133</t>
  </si>
  <si>
    <t>ALSAGTGSPQPPSFTYAQQREKPRVQEKQHP</t>
  </si>
  <si>
    <t>LGHPEALS(0.12)AGT(0.468)GS(0.412)PQPPS(0.103)FT(0.449)Y(0.449)AQQR</t>
  </si>
  <si>
    <t>LGHPEALS(-5.95)AGT(0.56)GS(-0.56)PQPPS(-6.46)FT(0)Y(0)AQQR</t>
  </si>
  <si>
    <t>&gt;sp|O43149|ZZEF1_HUMAN Zinc finger ZZ-type and EF-hand domain-containing protein 1 OS=Homo sapiens GN=ZZEF1 PE=1 SV=6</t>
  </si>
  <si>
    <t>GDREEEVERPVS(7.34)S(-7.34)PGDPEQK</t>
  </si>
  <si>
    <t>CON__P01045-1;CON__Q2KJ62;CON__P01044-1</t>
  </si>
  <si>
    <t>329;331;331</t>
  </si>
  <si>
    <t>CON__P01045-1</t>
  </si>
  <si>
    <t>YSIVFIARETTCSKGSNEELTKSCEINIHGQ</t>
  </si>
  <si>
    <t>ETTCSKGS(1)NEELTK</t>
  </si>
  <si>
    <t>ET(-176.09)T(-165.61)CS(-104.59)KGS(104.59)NEELT(-191.31)K</t>
  </si>
  <si>
    <t>CON__P02662</t>
  </si>
  <si>
    <t>RLKKYKVPQLEIVPNSAEERLHSMKEGIHAQ</t>
  </si>
  <si>
    <t>YKVPQLEIVPNS(1)AEER</t>
  </si>
  <si>
    <t>Y(-146.74)KVPQLEIVPNS(146.74)AEER</t>
  </si>
  <si>
    <t>CON__P02666</t>
  </si>
  <si>
    <t>EESITRINKKIEKFQSEEQQQTEDELQDKIH</t>
  </si>
  <si>
    <t>FQS(1)EEQQQTEDELQDK</t>
  </si>
  <si>
    <t>FQS(116.07)EEQQQT(-116.07)EDELQDK</t>
  </si>
  <si>
    <t>CON__P02672</t>
  </si>
  <si>
    <t>&gt;P02672 SWISS-PROT:P02672 (Bos taurus) Fibrinogen alpha chain precursor</t>
  </si>
  <si>
    <t>LDDFFHRDKDDFFTRSSHEFDGRTGLAPEFA</t>
  </si>
  <si>
    <t>DKDDFFTRS(0.5)S(0.5)HEFDGR</t>
  </si>
  <si>
    <t>DKDDFFT(-40.61)RS(0)S(0)HEFDGR</t>
  </si>
  <si>
    <t>DDFFHRDKDDFFTRSSHEFDGRTGLAPEFAA</t>
  </si>
  <si>
    <t>DKDDFFTRS(0.007)S(0.993)HEFDGR</t>
  </si>
  <si>
    <t>DKDDFFT(-41.95)RS(-21.41)S(21.41)HEFDGR</t>
  </si>
  <si>
    <t>CON__P06868</t>
  </si>
  <si>
    <t>&gt;P06868 SWISS-PROT:P06868 (Bos taurus) Plasminogen precursor</t>
  </si>
  <si>
    <t>NSEVRWEYCTIPSCESSPLSTERMDVPVPPE</t>
  </si>
  <si>
    <t>WEYCTIPS(0.024)CES(0.401)S(0.255)PLS(0.233)T(0.087)ER</t>
  </si>
  <si>
    <t>WEY(-74.2)CT(-62.03)IPS(-12.23)CES(1.96)S(-1.96)PLS(-2.36)T(-6.61)ER</t>
  </si>
  <si>
    <t>SEVRWEYCTIPSCESSPLSTERMDVPVPPEQ</t>
  </si>
  <si>
    <t>WEYCTIPSCES(0.038)S(0.755)PLS(0.104)T(0.104)ER</t>
  </si>
  <si>
    <t>WEY(-76.84)CT(-73.37)IPS(-40.88)CES(-13)S(8.63)PLS(-8.63)T(-8.63)ER</t>
  </si>
  <si>
    <t>RWEYCTIPSCESSPLSTERMDVPVPPEQTPV</t>
  </si>
  <si>
    <t>WEYCTIPS(0.001)CES(0.002)S(0.005)PLS(0.968)T(0.024)ER</t>
  </si>
  <si>
    <t>WEY(-71.53)CT(-63.33)IPS(-28.36)CES(-27.51)S(-22.47)PLS(16.11)T(-16.11)ER</t>
  </si>
  <si>
    <t>&gt;P12763 SWISS-PROT:P12763 (Bos taurus) Alpha-2-HS-glycoprotein precursor</t>
  </si>
  <si>
    <t>PLPLHRAHYDLRHTFSGVASVESSSGEAFHV</t>
  </si>
  <si>
    <t>X;X;X;X;X;X;X;X;X;X;X;X;X;Phospho (STY);X;Phospho (STY);X;X;X;Phospho (STY);X;X;Phospho (STY);Phospho (STY);Phospho (STY);X;X;X;X;X;X</t>
  </si>
  <si>
    <t>HT(0.062)FS(0.86)GVAS(0.081)VES(0.705)S(0.146)S(0.146)GEAFHVGK</t>
  </si>
  <si>
    <t>HT(-11.59)FS(10.38)GVAS(-10.38)VES(6.85)S(-6.85)S(-6.85)GEAFHVGK</t>
  </si>
  <si>
    <t>HRAHYDLRHTFSGVASVESSSGEAFHVGKTP</t>
  </si>
  <si>
    <t>X;X;X;X;X;X;X;X;X;Phospho (STY);X;Phospho (STY);X;X;X;Phospho (STY);X;X;Phospho (STY);Phospho (STY);Phospho (STY);X;X;X;X;X;X;X;X;X;X</t>
  </si>
  <si>
    <t>HTFSGVAS(1)VES(0.991)S(0.008)SGEAFHVGK</t>
  </si>
  <si>
    <t>HT(-84.09)FS(-67.45)GVAS(58.68)VES(20.7)S(-20.7)S(-40.26)GEAFHVGK</t>
  </si>
  <si>
    <t>HYDLRHTFSGVASVESSSGEAFHVGKTPIVG</t>
  </si>
  <si>
    <t>X;X;X;X;X;X;Phospho (STY);X;Phospho (STY);X;X;X;Phospho (STY);X;X;Phospho (STY);Phospho (STY);Phospho (STY);X;X;X;X;X;X;X;X;X;X;X;X;X</t>
  </si>
  <si>
    <t>HTFSGVAS(1)VES(0.997)S(0.003)SGEAFHVGK</t>
  </si>
  <si>
    <t>HT(-99.85)FS(-79.72)GVAS(49.8)VES(25.86)S(-25.86)S(-42.2)GEAFHVGK</t>
  </si>
  <si>
    <t>YDLRHTFSGVASVESSSGEAFHVGKTPIVGQ</t>
  </si>
  <si>
    <t>X;X;X;X;X;Phospho (STY);X;Phospho (STY);X;X;X;Phospho (STY);X;X;Phospho (STY);Phospho (STY);Phospho (STY);X;X;X;X;X;X;X;X;X;X;X;X;X;X</t>
  </si>
  <si>
    <t>HTFSGVAS(0.001)VES(0.847)S(0.99)S(0.163)GEAFHVGK</t>
  </si>
  <si>
    <t>HT(-57.66)FS(-46.79)GVAS(-34.5)VES(7.38)S(19.4)S(-7.38)GEAFHVGK</t>
  </si>
  <si>
    <t>DLRHTFSGVASVESSSGEAFHVGKTPIVGQP</t>
  </si>
  <si>
    <t>X;X;X;X;Phospho (STY);X;Phospho (STY);X;X;X;Phospho (STY);X;X;Phospho (STY);Phospho (STY);Phospho (STY);X;X;X;X;X;X;X;X;X;X;X;X;X;X;X</t>
  </si>
  <si>
    <t>HT(0.01)FS(0.012)GVAS(0.074)VES(0.391)S(0.516)S(0.996)GEAFHVGK</t>
  </si>
  <si>
    <t>HT(-17.32)FS(-16.35)GVAS(-8.47)VES(-1.21)S(1.21)S(23.59)GEAFHVGK</t>
  </si>
  <si>
    <t>CON__P28800</t>
  </si>
  <si>
    <t>&gt;P28800 SWISS-PROT:P28800 (Bos taurus) Alpha-2-antiplasmin precursor</t>
  </si>
  <si>
    <t>RGDKPFDPDLKLGPPSEEDYAQPSSPK____</t>
  </si>
  <si>
    <t>LGPPS(1)EEDYAQPSSPK</t>
  </si>
  <si>
    <t>LGPPS(51.07)EEDY(-51.07)AQPS(-70.36)S(-70.36)PK</t>
  </si>
  <si>
    <t>CON__Q32PI4</t>
  </si>
  <si>
    <t>AHHAPEASLSKETEASSEVKPTSTQDTSQKD</t>
  </si>
  <si>
    <t>ETEAS(0.994)S(0.005)EVKPTSTQDTSQK</t>
  </si>
  <si>
    <t>ET(-33.29)EAS(22.9)S(-22.9)EVKPT(-71.34)S(-86)T(-94.33)QDT(-109.57)S(-126.9)QK</t>
  </si>
  <si>
    <t>CON__Q9QWL7</t>
  </si>
  <si>
    <t>______MTTTIRQFTSSSSIKGSSGLGGGSS</t>
  </si>
  <si>
    <t>_____MTTTIRQFTSSSSIKGSSGLGGGSSR</t>
  </si>
  <si>
    <t>QFTS(0.01)S(0.819)S(0.086)S(0.086)IKGSSGLGGGSSR</t>
  </si>
  <si>
    <t>QFT(-54.38)S(-19.34)S(9.79)S(-9.79)S(-9.79)IKGS(-44.85)S(-54.38)GLGGGS(-107.17)S(-114.14)R</t>
  </si>
  <si>
    <t>____MTTTIRQFTSSSSIKGSSGLGGGSSRT</t>
  </si>
  <si>
    <t>QFT(0.018)S(0.085)S(0.085)S(0.406)S(0.406)IK</t>
  </si>
  <si>
    <t>QFT(-13.49)S(-6.82)S(-6.82)S(0)S(0)IK</t>
  </si>
  <si>
    <t>___MTTTIRQFTSSSSIKGSSGLGGGSSRTS</t>
  </si>
  <si>
    <t>CON__Q9TRI1</t>
  </si>
  <si>
    <t>&gt;Q9TRI1 TREMBL:Q9TRI1 (Bos taurus) similar to inter-alpha-trypsin inhibitor heavy chain2</t>
  </si>
  <si>
    <t>PGKFQFVPENRRYQRSISGESGERTEDVDQV</t>
  </si>
  <si>
    <t>S(0.664)IS(0.164)GES(0.164)GERT(0.008)EDVDQVTVYSYK</t>
  </si>
  <si>
    <t>S(6.07)IS(-6.07)GES(-6.07)GERT(-19.27)EDVDQVT(-67.02)VY(-72.97)S(-76.02)Y(-76.93)K</t>
  </si>
  <si>
    <t>KFQFVPENRRYQRSISGESGERTEDVDQVTV</t>
  </si>
  <si>
    <t>S(0.154)IS(0.693)GES(0.154)GERTEDVDQVTVYSYK</t>
  </si>
  <si>
    <t>S(-6.54)IS(6.54)GES(-6.54)GERT(-50.56)EDVDQVT(-100.51)VY(-100.67)S(-99.72)Y(-104.57)K</t>
  </si>
  <si>
    <t>FVPENRRYQRSISGESGERTEDVDQVTVYSY</t>
  </si>
  <si>
    <t>SIS(0.007)GES(0.931)GERT(0.061)EDVDQVTVYSYK</t>
  </si>
  <si>
    <t>S(-35.35)IS(-21.13)GES(11.82)GERT(-11.82)EDVDQVT(-88.66)VY(-91.39)S(-93.83)Y(-94.03)K</t>
  </si>
  <si>
    <t>H0YNS0</t>
  </si>
  <si>
    <t>QTPGPRLDHQPGFAHSAQASVSRPVSPSTPS</t>
  </si>
  <si>
    <t>LPEQAEGEGPKAQT(0.999)PGPRLDHQPGFAHS(0.908)AQAS(0.089)VS(0.004)R</t>
  </si>
  <si>
    <t>LPEQAEGEGPKAQT(31.47)PGPRLDHQPGFAHS(10.1)AQAS(-10.1)VS(-23.85)R</t>
  </si>
  <si>
    <t>&gt;sp|Q6ZSR9|YJ005_HUMAN Uncharacterized protein FLJ45252 OS=Homo sapiens PE=2 SV=2;&gt;tr|I3L097|I3L097_HUMAN Uncharacterized protein OS=Homo sapiens PE=4 SV=1</t>
  </si>
  <si>
    <t>HY(-114.67)S(-86.02)PEDEPS(86.02)PEAQPIAAY(-88.74)K</t>
  </si>
  <si>
    <t>LGGAVPFAPPEVS(103.43)PEQAK</t>
  </si>
  <si>
    <t>Q6P3S1-5</t>
  </si>
  <si>
    <t>DNVSDPTSGLDFQLTSPEVSQTDKGKTEKRE</t>
  </si>
  <si>
    <t>HLGADNVS(0.001)DPTSGLDFQLT(0.071)S(0.924)PEVS(0.002)QT(0.001)DK</t>
  </si>
  <si>
    <t>HLGADNVS(-29.41)DPT(-34.05)S(-34.05)GLDFQLT(-11.13)S(11.13)PEVS(-25.82)QT(-30.04)DK</t>
  </si>
  <si>
    <t>X;X;X;X;X;X;X;X;X;X;X;X;X;X;Oxidation (M);Phospho (STY);Oxidation (M);X;X;X;X;X;X;X;X;X;X;X;X;X;X</t>
  </si>
  <si>
    <t>MS(25.8)MAFLT(-25.8)CCLLKCVK</t>
  </si>
  <si>
    <t>Q9H329-2</t>
  </si>
  <si>
    <t>YHPNIHPSQPRWHPHSPNVRPSFQDDRSHWK</t>
  </si>
  <si>
    <t>WHPHS(1)PNVRPSFQDDR</t>
  </si>
  <si>
    <t>WHPHS(42.12)PNVRPS(-42.12)FQDDR</t>
  </si>
  <si>
    <t>PSQPRWHPHSPNVRPSFQDDRSHWKASASGD</t>
  </si>
  <si>
    <t>WHPHS(0.028)PNVRPS(0.972)FQDDR</t>
  </si>
  <si>
    <t>WHPHS(-15.38)PNVRPS(15.38)FQDDR</t>
  </si>
  <si>
    <t>Q9UJ78-3</t>
  </si>
  <si>
    <t>TSSLSRSKVNAGMGNSGITTELTLKYIITNV</t>
  </si>
  <si>
    <t>X;X;X;X;X;X;X;X;X;X;X;X;Oxidation (M);X;X;Phospho (STY);X;X;Phospho (STY);Phospho (STY);X;X;X;X;X;X;X;X;X;X;X</t>
  </si>
  <si>
    <t>VNAGMGNS(0.971)GIT(0.005)T(0.025)ELTLK</t>
  </si>
  <si>
    <t>VNAGMGNS(15.95)GIT(-23.32)T(-15.95)ELT(-72.64)LK</t>
  </si>
  <si>
    <t>REV__A0AV02-5</t>
  </si>
  <si>
    <t>S(0.997)MRWFFS(0.003)FNS(0.003)ASGLHLGPS(0.997)R</t>
  </si>
  <si>
    <t>S(25.19)MRWFFS(-25.19)FNS(-25.33)AS(-34.11)GLHLGPS(25.33)R</t>
  </si>
  <si>
    <t>REV__A1KXE4</t>
  </si>
  <si>
    <t>S(0.003)VPY(0.001)VAT(0.003)QY(0.003)PNPS(0.428)S(0.428)S(0.127)Y(0.006)PPVAGSTPSCSK</t>
  </si>
  <si>
    <t>S(-21.38)VPY(-25.45)VAT(-21.97)QY(-22.25)PNPS(0)S(0)S(-5.26)Y(-18.83)PPVAGS(-31.48)T(-33.69)PS(-33.69)CS(-31.48)K</t>
  </si>
  <si>
    <t>SVPYVATQYPNPS(0.187)S(0.6)S(0.187)Y(0.024)PPVAGSTPSCSK</t>
  </si>
  <si>
    <t>S(-37.52)VPY(-37.69)VAT(-34.31)QY(-37.85)PNPS(-5.07)S(5.07)S(-5.07)Y(-13.95)PPVAGS(-34.96)T(-34.96)PS(-34.96)CS(-31.97)K</t>
  </si>
  <si>
    <t>REV__A2A3N6</t>
  </si>
  <si>
    <t>LS(0.003)PS(0.997)KPLPKK</t>
  </si>
  <si>
    <t>LS(-25.8)PS(25.8)KPLPKK</t>
  </si>
  <si>
    <t>REV__A3KN83-4</t>
  </si>
  <si>
    <t>NVTPAS(0.002)VS(0.998)R</t>
  </si>
  <si>
    <t>NVT(-44.2)PAS(-27.52)VS(27.52)R</t>
  </si>
  <si>
    <t>REV__D6RCR4</t>
  </si>
  <si>
    <t>LHLVPS(1)S(1)RLALGNSR</t>
  </si>
  <si>
    <t>LHLVPS(134.38)S(134.38)RLALGNS(-134.38)R</t>
  </si>
  <si>
    <t>REV__A8MV72</t>
  </si>
  <si>
    <t>SS(0.023)S(0.977)GLVAPK</t>
  </si>
  <si>
    <t>S(-39.88)S(-16.24)S(16.24)GLVAPK</t>
  </si>
  <si>
    <t>REV__B1AHF8</t>
  </si>
  <si>
    <t>LQHDLEHS(1)PPR</t>
  </si>
  <si>
    <t>LQHDLEHS(75.09)PPR</t>
  </si>
  <si>
    <t>REV__B3EWF7</t>
  </si>
  <si>
    <t>TLS(0.001)NS(0.001)CS(0.001)FS(0.001)S(0.001)VFGLWPPT(0.037)PS(0.958)NFGDAR</t>
  </si>
  <si>
    <t>T(-33.31)LS(-30.68)NS(-30.68)CS(-31.23)FS(-30.77)S(-28.19)VFGLWPPT(-14.19)PS(14.19)NFGDAR</t>
  </si>
  <si>
    <t>REV__H0YMQ9</t>
  </si>
  <si>
    <t>HS(0.776)S(0.18)LRT(0.044)NGLMCVPFHPPAFS(1)K</t>
  </si>
  <si>
    <t>HS(6.34)S(-6.34)LRT(-12.43)NGLMCVPFHPPAFS(57.23)K</t>
  </si>
  <si>
    <t>REV__B4DLJ1</t>
  </si>
  <si>
    <t>SASVVS(0.998)T(0.993)LPAS(0.008)PR</t>
  </si>
  <si>
    <t>S(-47.5)AS(-47.5)VVS(27.84)T(21.71)LPAS(-21.71)PR</t>
  </si>
  <si>
    <t>SASVVS(0.909)T(0.151)LPAS(0.941)PR</t>
  </si>
  <si>
    <t>S(-39.78)AS(-43.7)VVS(9.69)T(-9.69)LPAS(11.56)PR</t>
  </si>
  <si>
    <t>REV__E2QRB3</t>
  </si>
  <si>
    <t>LTHGS(0.981)PS(0.019)LATGAPSDK</t>
  </si>
  <si>
    <t>LT(-39.7)HGS(17.1)PS(-17.1)LAT(-49.56)GAPS(-55.24)DK</t>
  </si>
  <si>
    <t>LTHGS(0.006)PS(0.994)LATGAPSDK</t>
  </si>
  <si>
    <t>LT(-104.43)HGS(-22.41)PS(22.41)LAT(-61.8)GAPS(-96.9)DK</t>
  </si>
  <si>
    <t>REV__D6RF44</t>
  </si>
  <si>
    <t>IEEPT(0.001)DPS(0.999)LGGVFK</t>
  </si>
  <si>
    <t>IEEPT(-31.99)DPS(31.99)LGGVFK</t>
  </si>
  <si>
    <t>REV__B4E2Q6</t>
  </si>
  <si>
    <t>IMELS(0.894)PS(0.096)T(0.009)S(0.001)ESEK</t>
  </si>
  <si>
    <t>IMELS(9.69)PS(-9.69)T(-20.11)S(-30.06)ES(-62.43)EK</t>
  </si>
  <si>
    <t>IMELS(0.037)PS(0.463)T(0.463)S(0.037)ESEK</t>
  </si>
  <si>
    <t>IMELS(-11.04)PS(0)T(0)S(-11.04)ES(-59.01)EK</t>
  </si>
  <si>
    <t>IMELS(0.025)PS(0.325)T(0.325)S(0.325)ESEK</t>
  </si>
  <si>
    <t>IMELS(-11.16)PS(0)T(0)S(0)ES(-32.01)EK</t>
  </si>
  <si>
    <t>REV__Q9P2D8-2</t>
  </si>
  <si>
    <t>IS(0.498)T(0.498)LT(0.004)EPLSLRK</t>
  </si>
  <si>
    <t>IS(0)T(0)LT(-21.22)EPLS(-49.59)LRK</t>
  </si>
  <si>
    <t>REV__C9IZ13</t>
  </si>
  <si>
    <t>S(0.991)KFEIS(0.009)FGIT(0.009)PLINQS(0.964)QANS(0.027)KPK</t>
  </si>
  <si>
    <t>S(20.63)KFEIS(-20.63)FGIT(-20.67)PLINQS(15.59)QANS(-15.59)KPK</t>
  </si>
  <si>
    <t>REV__H0YFH9</t>
  </si>
  <si>
    <t>S(1)S(1)RELFHKPLIYGSGGNDLK</t>
  </si>
  <si>
    <t>S(67.36)S(60)RELFHKPLIY(-60)GS(-64.66)GGNDLK</t>
  </si>
  <si>
    <t>REV__C9J2Y1</t>
  </si>
  <si>
    <t>IQPS(1)AVASDTSIIQR</t>
  </si>
  <si>
    <t>IQPS(62.26)AVAS(-62.26)DT(-96.71)S(-111.01)IIQR</t>
  </si>
  <si>
    <t>REV__F8W735</t>
  </si>
  <si>
    <t>SLQS(1)PNLPR</t>
  </si>
  <si>
    <t>S(-70.78)LQS(70.78)PNLPR</t>
  </si>
  <si>
    <t>REV__CON__P05784</t>
  </si>
  <si>
    <t>ISGSGGAGAY(0.078)VS(0.919)AAS(0.003)SAR</t>
  </si>
  <si>
    <t>IS(-84.78)GS(-67.19)GGAGAY(-10.71)VS(10.71)AAS(-25.21)S(-40.51)AR</t>
  </si>
  <si>
    <t>REV__O60313</t>
  </si>
  <si>
    <t>GVNLS(0.714)IT(0.519)EPS(0.286)VT(0.481)CGK</t>
  </si>
  <si>
    <t>GVNLS(2.28)IT(-1.03)EPS(-2.28)VT(1.03)CGK</t>
  </si>
  <si>
    <t>REV__E5RG12</t>
  </si>
  <si>
    <t>GVVPVDANES(1)GGNLYTLEQLQAR</t>
  </si>
  <si>
    <t>GVVPVDANES(40.98)GGNLY(-44)T(-40.98)LEQLQAR</t>
  </si>
  <si>
    <t>REV__E5RG36</t>
  </si>
  <si>
    <t>KKEAEELNS(1)LLK</t>
  </si>
  <si>
    <t>KKEAEELNS(110.31)LLK</t>
  </si>
  <si>
    <t>REV__H0YAZ3</t>
  </si>
  <si>
    <t>LPS(0.999)T(0.001)PLQPGDDCRLR</t>
  </si>
  <si>
    <t>LPS(28.87)T(-28.87)PLQPGDDCRLR</t>
  </si>
  <si>
    <t>REV__H0YC66</t>
  </si>
  <si>
    <t>NARAS(1)LHAPLPAPPSGR</t>
  </si>
  <si>
    <t>NARAS(49.16)LHAPLPAPPS(-49.16)GR</t>
  </si>
  <si>
    <t>REV__Q68CZ2-2</t>
  </si>
  <si>
    <t>DT(0.865)GS(0.062)FEAS(0.073)LPSGT(0.001)RPGS(0.122)GLLS(0.877)VMK</t>
  </si>
  <si>
    <t>DT(10.8)GS(-11.5)FEAS(-10.8)LPS(-36.68)GT(-30.53)RPGS(-8.64)GLLS(8.64)VMK</t>
  </si>
  <si>
    <t>REV__E7EUT4</t>
  </si>
  <si>
    <t>IS(1)PRDEQFITIPNGNIVK</t>
  </si>
  <si>
    <t>IS(58.03)PRDEQFIT(-58.03)IPNGNIVK</t>
  </si>
  <si>
    <t>REV__E9PAV3</t>
  </si>
  <si>
    <t>DS(0.054)S(0.866)PT(0.08)APVK</t>
  </si>
  <si>
    <t>DS(-12.02)S(10.36)PT(-10.36)APVK</t>
  </si>
  <si>
    <t>REV__Q14244-5</t>
  </si>
  <si>
    <t>LNVVSSEWPS(1)LQRR</t>
  </si>
  <si>
    <t>LNVVS(-132.94)S(-104.24)EWPS(104.24)LQRR</t>
  </si>
  <si>
    <t>REV__P26358-3</t>
  </si>
  <si>
    <t>LHQPLAEY(0.001)S(0.001)EFGS(0.998)ENADFISK</t>
  </si>
  <si>
    <t>LHQPLAEY(-30.65)S(-30.65)EFGS(30.65)ENADFIS(-49.22)K</t>
  </si>
  <si>
    <t>REV__F5H0B3</t>
  </si>
  <si>
    <t>AS(0.934)VDVDEAEQS(0.066)LGAGTQAKGDK</t>
  </si>
  <si>
    <t>AS(11.49)VDVDEAEQS(-11.49)LGAGT(-49.41)QAKGDK</t>
  </si>
  <si>
    <t>REV__Q9Y485</t>
  </si>
  <si>
    <t>IEPS(0.991)S(0.004)S(0.004)Y(0.001)HEEPQWVAESK</t>
  </si>
  <si>
    <t>IEPS(23.72)S(-23.72)S(-23.72)Y(-30.89)HEEPQWVAES(-81.46)K</t>
  </si>
  <si>
    <t>REV__F5H2U4</t>
  </si>
  <si>
    <t>LNVT(0.01)S(0.98)PS(0.01)DGPTSREK</t>
  </si>
  <si>
    <t>LNVT(-19.95)S(19.95)PS(-19.95)DGPT(-37.87)S(-46)REK</t>
  </si>
  <si>
    <t>REV__F5H6Y2</t>
  </si>
  <si>
    <t>PAGVEEAS(1)APAVGHGGPEGRR</t>
  </si>
  <si>
    <t>PAGVEEAS(62.08)APAVGHGGPEGRR</t>
  </si>
  <si>
    <t>REV__F8WCP0</t>
  </si>
  <si>
    <t>SIS(1)IADR</t>
  </si>
  <si>
    <t>S(-49.08)IS(49.08)IADR</t>
  </si>
  <si>
    <t>REV__P26927</t>
  </si>
  <si>
    <t>VGKCEFQVQDPPDLIS(1)PPQDDAR</t>
  </si>
  <si>
    <t>VGKCEFQVQDPPDLIS(45.35)PPQDDAR</t>
  </si>
  <si>
    <t>REV__H0Y5W0</t>
  </si>
  <si>
    <t>LSTFAPRS(0.994)LIAS(0.006)LASTSSHGFR</t>
  </si>
  <si>
    <t>LS(-56.59)T(-42.14)FAPRS(22.28)LIAS(-22.28)LAS(-41.41)T(-49.23)S(-61.4)S(-79.92)HGFR</t>
  </si>
  <si>
    <t>LSTFAPRS(0.214)LIAS(0.544)LAS(0.234)T(0.004)S(0.004)S(0.001)HGFR</t>
  </si>
  <si>
    <t>LS(-42)T(-42)FAPRS(-4.06)LIAS(3.67)LAS(-3.67)T(-21.46)S(-21.46)S(-29.8)HGFR</t>
  </si>
  <si>
    <t>REV__H0Y7V4</t>
  </si>
  <si>
    <t>AGDPS(1)S(1)LIDSK</t>
  </si>
  <si>
    <t>AGDPS(50.12)S(49.19)LIDS(-49.19)K</t>
  </si>
  <si>
    <t>REV__H0YJ46</t>
  </si>
  <si>
    <t>WMFS(1)S(1)RHVLESQK</t>
  </si>
  <si>
    <t>WMFS(51.38)S(40.59)RHVLES(-40.59)QK</t>
  </si>
  <si>
    <t>REV__H0YJE6</t>
  </si>
  <si>
    <t>FRDLLT(0.035)VHDFDQGMEPS(0.982)S(0.982)AVLK</t>
  </si>
  <si>
    <t>FRDLLT(-17.39)VHDFDQGMEPS(17.39)S(17.39)AVLK</t>
  </si>
  <si>
    <t>REV__H3BPC6</t>
  </si>
  <si>
    <t>ARPS(0.005)T(0.005)T(0.005)LS(0.053)CS(0.219)S(0.71)AS(0.003)PEAQGLQVK</t>
  </si>
  <si>
    <t>ARPS(-21.53)T(-21.53)T(-21.53)LS(-11.24)CS(-5.1)S(5.1)AS(-23.86)PEAQGLQVK</t>
  </si>
  <si>
    <t>REV__H7BZ90</t>
  </si>
  <si>
    <t>IAPS(1)RLTYDPAALGSK</t>
  </si>
  <si>
    <t>IAPS(49.95)RLT(-49.95)Y(-49.95)DPAALGS(-165.25)K</t>
  </si>
  <si>
    <t>REV__H7C3P6</t>
  </si>
  <si>
    <t>FS(0.999)QLLGGVLRS(0.001)KTSSHSASIPR</t>
  </si>
  <si>
    <t>FS(32.53)QLLGGVLRS(-32.53)KT(-37.82)S(-47)S(-50.71)HS(-53.58)AS(-57.8)IPR</t>
  </si>
  <si>
    <t>REV__J3QLL0</t>
  </si>
  <si>
    <t>NNEQLPS(0.914)T(0.086)ADDPFSSVRR</t>
  </si>
  <si>
    <t>NNEQLPS(10.29)T(-10.29)ADDPFS(-71.6)S(-92.67)VRR</t>
  </si>
  <si>
    <t>REV__Q9Y2D4-2</t>
  </si>
  <si>
    <t>DLDS(0.987)MS(0.013)VKDIER</t>
  </si>
  <si>
    <t>DLDS(18.81)MS(-18.81)VKDIER</t>
  </si>
  <si>
    <t>REV__K7EIF9</t>
  </si>
  <si>
    <t>LEQPS(1)LQALQAFQAQR</t>
  </si>
  <si>
    <t>LEQPS(93.56)LQALQAFQAQR</t>
  </si>
  <si>
    <t>REV__K7EN95</t>
  </si>
  <si>
    <t>LGQFLEPAAY(0.091)PPS(0.907)GCFT(0.001)DK</t>
  </si>
  <si>
    <t>LGQFLEPAAY(-9.97)PPS(9.97)GCFT(-28.75)DK</t>
  </si>
  <si>
    <t>REV__M0R148</t>
  </si>
  <si>
    <t>EGGS(0.99)GAPAGS(0.778)GT(0.224)GPGPS(0.005)ALAAGGS(0.002)AR</t>
  </si>
  <si>
    <t>EGGS(19.76)GAPAGS(5.52)GT(-5.52)GPGPS(-22.98)ALAAGGS(-28.89)AR</t>
  </si>
  <si>
    <t>REV__O15169-2</t>
  </si>
  <si>
    <t>QLFRT(0.59)FLS(0.41)IGDQDDLLS(0.927)HLS(0.073)EAK</t>
  </si>
  <si>
    <t>QLFRT(1.41)FLS(-1.41)IGDQDDLLS(10.19)HLS(-10.19)EAK</t>
  </si>
  <si>
    <t>QLFRT(0.993)FLS(0.007)IGDQDDLLS(0.185)HLS(0.815)EAK</t>
  </si>
  <si>
    <t>QLFRT(22.05)FLS(-22.05)IGDQDDLLS(-6.45)HLS(6.45)EAK</t>
  </si>
  <si>
    <t>REV__O15440-4</t>
  </si>
  <si>
    <t>S(0.066)LICGDQFNPGS(0.934)FGALQT(0.813)IMLCVIS(0.187)LIR</t>
  </si>
  <si>
    <t>S(-11.56)LICGDQFNPGS(11.56)FGALQT(6.38)IMLCVIS(-6.38)LIR</t>
  </si>
  <si>
    <t>REV__O43353-2</t>
  </si>
  <si>
    <t>LES(0.001)NGAT(0.499)S(0.499)LPNIIAS(0.001)SCPTK</t>
  </si>
  <si>
    <t>LES(-27.73)NGAT(0)S(0)LPNIIAS(-26.96)S(-39.25)CPT(-45.29)K</t>
  </si>
  <si>
    <t>REV__O43379</t>
  </si>
  <si>
    <t>S(1)AHFALGDAVDDDGLRK</t>
  </si>
  <si>
    <t>S(105.46)AHFALGDAVDDDGLRK</t>
  </si>
  <si>
    <t>REV__O43719</t>
  </si>
  <si>
    <t>LEDADEVKEGDADEDKEDDS(1)EEFK</t>
  </si>
  <si>
    <t>LEDADEVKEGDADEDKEDDS(63.06)EEFK</t>
  </si>
  <si>
    <t>REV__O60299-2</t>
  </si>
  <si>
    <t>XXXXXXXXXPPPPPPPPXXXXXXXXXXXXXX</t>
  </si>
  <si>
    <t>SLGVIES(1)K</t>
  </si>
  <si>
    <t>S(-112.53)LGVIES(112.53)K</t>
  </si>
  <si>
    <t>REV__P10266</t>
  </si>
  <si>
    <t>DQAS(0.913)QY(0.071)PKT(0.016)IR</t>
  </si>
  <si>
    <t>DQAS(11.09)QY(-11.09)PKT(-17.5)IR</t>
  </si>
  <si>
    <t>REV__P28066</t>
  </si>
  <si>
    <t>IEISSPEMLPS(0.995)T(0.005)RK</t>
  </si>
  <si>
    <t>IEIS(-70.88)S(-53.26)PEMLPS(22.77)T(-22.77)RK</t>
  </si>
  <si>
    <t>REV__P42858</t>
  </si>
  <si>
    <t>NIKQGES(0.996)HEELT(0.004)STSDGR</t>
  </si>
  <si>
    <t>NIKQGES(24.14)HEELT(-24.14)S(-42.68)T(-55.56)S(-61.08)DGR</t>
  </si>
  <si>
    <t>REV__P49756</t>
  </si>
  <si>
    <t>LVSNPQGPS(1)NSAGK</t>
  </si>
  <si>
    <t>LVS(-70.31)NPQGPS(57.8)NS(-57.8)AGK</t>
  </si>
  <si>
    <t>REV__P51172</t>
  </si>
  <si>
    <t>EIS(0.999)ITAETGR</t>
  </si>
  <si>
    <t>EIS(33.88)IT(-33.88)AET(-33.92)GR</t>
  </si>
  <si>
    <t>REV__P51587</t>
  </si>
  <si>
    <t>MKRNIDS(0.856)HLES(0.139)NLS(0.005)FNHLEEK</t>
  </si>
  <si>
    <t>MKRNIDS(7.88)HLES(-7.88)NLS(-22.58)FNHLEEK</t>
  </si>
  <si>
    <t>REV__P51692</t>
  </si>
  <si>
    <t>LEQPS(1)LQALPGFQAQR</t>
  </si>
  <si>
    <t>LEQPS(50.79)LQALPGFQAQR</t>
  </si>
  <si>
    <t>REV__P55268</t>
  </si>
  <si>
    <t>AGQAS(0.007)GAT(0.289)EEAT(0.226)S(0.475)AALS(0.004)NGR</t>
  </si>
  <si>
    <t>AGQAS(-18.55)GAT(-2.15)EEAT(-3.22)S(2.15)AALS(-21.01)NGR</t>
  </si>
  <si>
    <t>REV__P61006</t>
  </si>
  <si>
    <t>IVGQNS(1)GQPS(1)NGEKK</t>
  </si>
  <si>
    <t>IVGQNS(186.78)GQPS(186.78)NGEKK</t>
  </si>
  <si>
    <t>REV__Q02080</t>
  </si>
  <si>
    <t>TES(0.499)S(0.499)AQLS(0.001)T(0.001)PDR</t>
  </si>
  <si>
    <t>T(-53.91)ES(0)S(0)AQLS(-29.24)T(-29.24)PDR</t>
  </si>
  <si>
    <t>REV__Q09666</t>
  </si>
  <si>
    <t>LPS(1)GLSLDVDQMSK</t>
  </si>
  <si>
    <t>LPS(76.19)GLS(-76.19)LDVDQMS(-170.26)K</t>
  </si>
  <si>
    <t>REV__Q12852</t>
  </si>
  <si>
    <t>TLGPLDGCS(1)K</t>
  </si>
  <si>
    <t>T(-82.54)LGPLDGCS(82.54)K</t>
  </si>
  <si>
    <t>REV__Q13563-2</t>
  </si>
  <si>
    <t>QS(0.011)CS(0.494)S(0.494)LPPSPSAAAGAPPR</t>
  </si>
  <si>
    <t>QS(-16.39)CS(0)S(0)LPPS(-30.64)PS(-38.79)AAAGAPPR</t>
  </si>
  <si>
    <t>REV__Q14863</t>
  </si>
  <si>
    <t>EIEELNIGDEDLS(0.864)PT(0.136)HK</t>
  </si>
  <si>
    <t>EIEELNIGDEDLS(8.02)PT(-8.02)HK</t>
  </si>
  <si>
    <t>REV__Q15007-2</t>
  </si>
  <si>
    <t>DPT(0.001)KFWAS(0.999)LENQAQEK</t>
  </si>
  <si>
    <t>DPT(-31.44)KFWAS(31.44)LENQAQEK</t>
  </si>
  <si>
    <t>REV__Q15398-1</t>
  </si>
  <si>
    <t>LVPS(1)ERVFFGADFVK</t>
  </si>
  <si>
    <t>LVPS(112.36)ERVFFGADFVK</t>
  </si>
  <si>
    <t>REV__Q16514-2</t>
  </si>
  <si>
    <t>LT(0.002)LVQNNEPS(0.993)RLGGAGPT(0.005)GPK</t>
  </si>
  <si>
    <t>LT(-26.83)LVQNNEPS(23.02)RLGGAGPT(-23.02)GPK</t>
  </si>
  <si>
    <t>REV__Q5GH76</t>
  </si>
  <si>
    <t>IPRPS(0.803)S(0.246)PT(0.508)S(0.43)PAT(0.013)R</t>
  </si>
  <si>
    <t>IPRPS(6.82)S(-4.58)PT(0.88)S(-0.88)PAT(-15.8)R</t>
  </si>
  <si>
    <t>IPRPS(0.624)S(0.676)PT(0.375)S(0.324)PAT(0.001)R</t>
  </si>
  <si>
    <t>IPRPS(2.11)S(2.79)PT(-2.11)S(-2.79)PAT(-27.44)R</t>
  </si>
  <si>
    <t>REV__Q5VZR4</t>
  </si>
  <si>
    <t>AEPMAGAEPES(1)AK</t>
  </si>
  <si>
    <t>AEPMAGAEPES(76.36)AK</t>
  </si>
  <si>
    <t>REV__Q5SZ59</t>
  </si>
  <si>
    <t>SALSVIS(0.001)S(0.024)S(0.974)AHS(0.001)IRGSR</t>
  </si>
  <si>
    <t>S(-49.98)ALS(-43.93)VIS(-30.68)S(-16.01)S(16.01)AHS(-29.52)IRGS(-50.98)R</t>
  </si>
  <si>
    <t>REV__Q6IQ19-2</t>
  </si>
  <si>
    <t>GAFLASPQRQPET(0.111)S(0.554)T(0.111)PKS(0.111)DT(0.111)R</t>
  </si>
  <si>
    <t>GAFLAS(-45.3)PQRQPET(-6.97)S(6.97)T(-6.97)PKS(-6.97)DT(-6.97)R</t>
  </si>
  <si>
    <t>REV__Q6UXP9</t>
  </si>
  <si>
    <t>RS(0.997)QCIMLFS(0.003)PVEQPELIQMFIM</t>
  </si>
  <si>
    <t>RS(25.49)QCIMLFS(-25.49)PVEQPELIQMFIM</t>
  </si>
  <si>
    <t>REV__Q7Z401</t>
  </si>
  <si>
    <t>CS(0.521)CS(0.508)S(0.508)ILVEMAY(0.459)NQFINT(0.003)NS(0.001)ANFSSTVEK</t>
  </si>
  <si>
    <t>CS(-0.01)CS(0.01)S(0.01)ILVEMAY(-0.44)NQFINT(-22.95)NS(-29.6)ANFS(-38.9)S(-39.88)T(-39.88)VEK</t>
  </si>
  <si>
    <t>REV__Q86U90</t>
  </si>
  <si>
    <t>LAGPAAPAPS(1)PRPFR</t>
  </si>
  <si>
    <t>LAGPAAPAPS(85.01)PRPFR</t>
  </si>
  <si>
    <t>REV__Q86VX9</t>
  </si>
  <si>
    <t>DAVGTLQT(0.216)S(0.678)LES(0.069)FDQS(0.036)IR</t>
  </si>
  <si>
    <t>DAVGT(-61.01)LQT(-4.97)S(4.97)LES(-9.9)FDQS(-12.71)IR</t>
  </si>
  <si>
    <t>DAVGTLQT(0.059)S(0.059)LES(0.862)FDQS(0.02)IR</t>
  </si>
  <si>
    <t>DAVGT(-76.59)LQT(-11.68)S(-11.68)LES(11.68)FDQS(-16.24)IR</t>
  </si>
  <si>
    <t>DAVGTLQT(0.009)S(0.009)LES(0.009)FDQS(0.974)IR</t>
  </si>
  <si>
    <t>DAVGT(-65.63)LQT(-20.55)S(-20.55)LES(-20.55)FDQS(20.55)IR</t>
  </si>
  <si>
    <t>REV__Q8IZ21-3</t>
  </si>
  <si>
    <t>IALLEAVTRPQS(1)KR</t>
  </si>
  <si>
    <t>IALLEAVT(-52.67)RPQS(52.67)KR</t>
  </si>
  <si>
    <t>REV__Q8TE54</t>
  </si>
  <si>
    <t>TAGT(0.024)S(0.593)Y(0.384)LGAR</t>
  </si>
  <si>
    <t>T(-55.9)AGT(-13.96)S(1.89)Y(-1.89)LGAR</t>
  </si>
  <si>
    <t>REV__Q8TF72</t>
  </si>
  <si>
    <t>RS(0.046)ENS(0.815)HPS(0.138)NGQPPTLRK</t>
  </si>
  <si>
    <t>RS(-12.45)ENS(7.71)HPS(-7.71)NGQPPT(-41.54)LRK</t>
  </si>
  <si>
    <t>RS(0.001)ENS(0.006)HPS(0.988)NGQPPT(0.006)LRK</t>
  </si>
  <si>
    <t>RS(-32.28)ENS(-22.3)HPS(22.3)NGQPPT(-22.3)LRK</t>
  </si>
  <si>
    <t>REV__Q92547</t>
  </si>
  <si>
    <t>DIPTELEES(1)IPK</t>
  </si>
  <si>
    <t>DIPT(-60.5)ELEES(60.5)IPK</t>
  </si>
  <si>
    <t>REV__Q96J02-2</t>
  </si>
  <si>
    <t>T(0.5)S(0.5)QGDVTVEVYPSPGFWKK</t>
  </si>
  <si>
    <t>T(0)S(0)QGDVT(-44.75)VEVY(-52.29)PS(-59.49)PGFWKK</t>
  </si>
  <si>
    <t>REV__Q96PQ0</t>
  </si>
  <si>
    <t>S(0.983)PRS(0.017)PPPPAGPSPR</t>
  </si>
  <si>
    <t>S(17.64)PRS(-17.64)PPPPAGPS(-54.23)PR</t>
  </si>
  <si>
    <t>REV__Q9BTA9-5</t>
  </si>
  <si>
    <t>QDAT(0.208)VPQQT(0.789)AS(0.002)QS(0.001)VPGKQVVPT(0.166)S(0.834)K</t>
  </si>
  <si>
    <t>QDAT(-5.82)VPQQT(5.82)AS(-25.28)QS(-31)VPGKQVVPT(-7.05)S(7.05)K</t>
  </si>
  <si>
    <t>REV__Q9H467</t>
  </si>
  <si>
    <t>ELMERPQLPEPS(0.001)IPVQGQVGS(0.5)S(0.5)QPQLNK</t>
  </si>
  <si>
    <t>ELMERPQLPEPS(-27.2)IPVQGQVGS(0)S(0)QPQLNK</t>
  </si>
  <si>
    <t>ELMERPQLPEPS(0.002)IPVQGQVGS(0.262)S(0.737)QPQLNK</t>
  </si>
  <si>
    <t>ELMERPQLPEPS(-26.69)IPVQGQVGS(-4.5)S(4.5)QPQLNK</t>
  </si>
  <si>
    <t>REV__Q9H4Q3</t>
  </si>
  <si>
    <t>WGPT(0.043)PS(0.851)T(0.079)AS(0.028)PAS(0.822)S(0.177)ARKEIGR</t>
  </si>
  <si>
    <t>WGPT(-13.14)PS(10.42)T(-10.42)AS(-15.12)PAS(6.77)S(-6.77)ARKEIGR</t>
  </si>
  <si>
    <t>WGPT(0.027)PS(0.818)T(0.104)AS(0.079)PAS(0.884)S(0.087)ARKEIGR</t>
  </si>
  <si>
    <t>WGPT(-15.08)PS(9.36)T(-9.36)AS(-11.58)PAS(10.4)S(-10.4)ARKEIGR</t>
  </si>
  <si>
    <t>REV__Q9H6S0</t>
  </si>
  <si>
    <t>PQGIGSPQQLGAS(0.986)QEET(0.011)S(0.003)LVAIIR</t>
  </si>
  <si>
    <t>PQGIGS(-33.46)PQQLGAS(19.61)QEET(-19.61)S(-25.9)LVAIIR</t>
  </si>
  <si>
    <t>REV__Q9H7Z6</t>
  </si>
  <si>
    <t>LGLDSLKPEPS(1)GVTSEK</t>
  </si>
  <si>
    <t>LGLDS(-55.49)LKPEPS(55.49)GVT(-59.15)S(-86.48)EK</t>
  </si>
  <si>
    <t>REV__Q9NR09</t>
  </si>
  <si>
    <t>T(0.08)LQET(0.287)S(0.287)S(0.287)T(0.064)QILDEPNS(0.482)T(0.482)ES(0.031)LKR</t>
  </si>
  <si>
    <t>T(-5.57)LQET(0)S(0)S(0)T(-6.66)QILDEPNS(0)T(0)ES(-11.98)LKR</t>
  </si>
  <si>
    <t>REV__Q9NX14</t>
  </si>
  <si>
    <t>IS(0.999)PDFCNS(0.001)EMIPLGNAR</t>
  </si>
  <si>
    <t>IS(29.04)PDFCNS(-29.04)EMIPLGNAR</t>
  </si>
  <si>
    <t>REV__Q9NYZ3</t>
  </si>
  <si>
    <t>LAQAGS(0.031)S(0.935)PLAPS(0.031)S(0.003)ALR</t>
  </si>
  <si>
    <t>LAQAGS(-14.79)S(14.79)PLAPS(-14.79)S(-25.14)ALR</t>
  </si>
  <si>
    <t>LAQAGSSPLAPS(0.999)S(0.001)ALR</t>
  </si>
  <si>
    <t>LAQAGS(-60.27)S(-40.21)PLAPS(32.7)S(-32.7)ALR</t>
  </si>
  <si>
    <t>REV__Q9UFM2</t>
  </si>
  <si>
    <t>GRS(0.976)QPS(0.024)ALVWPPLELS(0.179)CS(0.821)PK</t>
  </si>
  <si>
    <t>GRS(16.21)QPS(-16.21)ALVWPPLELS(-6.62)CS(6.62)PK</t>
  </si>
  <si>
    <t>REV__Q9UI47</t>
  </si>
  <si>
    <t>IS(1)IDVFQNDDLVNLS(1)K</t>
  </si>
  <si>
    <t>IS(71.15)IDVFQNDDLVNLS(71.15)K</t>
  </si>
  <si>
    <t>REV__Q9Y678</t>
  </si>
  <si>
    <t>QMRYEIAQLMT(0.174)S(0.652)DT(0.174)IQCLR</t>
  </si>
  <si>
    <t>QMRY(-40.68)EIAQLMT(-5.74)S(5.74)DT(-5.74)IQCLR</t>
  </si>
  <si>
    <t>GNLDDFFHRDKDDFFTRSSHEFDGRTGLAPE</t>
  </si>
  <si>
    <t>DKDDFFT(0.93)RS(0.035)S(0.035)HEFDGR</t>
  </si>
  <si>
    <t>DKDDFFT(14.23)RS(-14.23)S(-14.23)HEFDGR</t>
  </si>
  <si>
    <t>WEYCTIPSCESSPLSTERMDVPVPPEQTPVP</t>
  </si>
  <si>
    <t>WEYCTIPSCESS(0.008)PLS(0.262)T(0.73)ER</t>
  </si>
  <si>
    <t>WEY(-51.24)CT(-50.81)IPS(-39.14)CES(-32.41)S(-19.56)PLS(-4.45)T(4.45)ER</t>
  </si>
  <si>
    <t>AVPLPLHRAHYDLRHTFSGVASVESSSGEAF</t>
  </si>
  <si>
    <t>X;X;X;X;X;X;X;X;X;X;X;X;X;X;X;Phospho (STY);X;Phospho (STY);X;X;X;Phospho (STY);X;X;Phospho (STY);Phospho (STY);Phospho (STY);X;X;X;X</t>
  </si>
  <si>
    <t>HT(0.947)FS(0.019)GVAS(0.019)VES(0.004)S(0.003)S(0.009)GEAFHVGK</t>
  </si>
  <si>
    <t>HT(17.05)FS(-17.05)GVAS(-17.05)VES(-24.3)S(-24.89)S(-20.09)GEAFHVGK</t>
  </si>
  <si>
    <t>ASLSKETEASSEVKPTSTQDTSQKDFVDKKC</t>
  </si>
  <si>
    <t>ET(0.001)EAS(0.135)S(0.024)EVKPT(0.811)S(0.024)T(0.005)QDTSQK</t>
  </si>
  <si>
    <t>ET(-29.27)EAS(-7.77)S(-15.25)EVKPT(7.77)S(-15.25)T(-22.42)QDT(-47.79)S(-53.24)QK</t>
  </si>
  <si>
    <t>NRRYQRSISGESGERTEDVDQVTVYSYKVQS</t>
  </si>
  <si>
    <t>S(0.004)IS(0.004)GES(0.026)GERT(0.965)EDVDQVTVYSYK</t>
  </si>
  <si>
    <t>S(-23.55)IS(-23.55)GES(-15.66)GERT(15.66)EDVDQVT(-55.54)VY(-61.36)S(-63.25)Y(-63.44)K</t>
  </si>
  <si>
    <t>HRLPEQAEGEGPKAQTPGPRLDHQPGFAHSA</t>
  </si>
  <si>
    <t>O43251-6;O43251-8</t>
  </si>
  <si>
    <t>O43251-6</t>
  </si>
  <si>
    <t>EAAADGGGGMQNEPLTPGYHGFPARDSQGNQ</t>
  </si>
  <si>
    <t>TEEAAADGGGGMQNEPLT(0.988)PGY(0.012)HGFPAR</t>
  </si>
  <si>
    <t>T(-65.93)EEAAADGGGGMQNEPLT(19.14)PGY(-19.14)HGFPAR</t>
  </si>
  <si>
    <t>P28065-2</t>
  </si>
  <si>
    <t>_____MLRAGEVHTGTTIMAVEFDGGVVMGS</t>
  </si>
  <si>
    <t>X;X;X;X;X;X;X;X;X;X;X;X;X;X;X;Phospho (STY);Phospho (STY);X;Oxidation (M);X;X;X;X;X;X;X;X;X;X;X;X</t>
  </si>
  <si>
    <t>MLRAGEVHT(0.403)GT(0.799)T(0.796)IMAVEFDGGVVMGS(0.001)DS(0.001)R</t>
  </si>
  <si>
    <t>MLRAGEVHT(-5.08)GT(5.08)T(5.08)IMAVEFDGGVVMGS(-34.39)DS(-34.39)R</t>
  </si>
  <si>
    <t>____MLRAGEVHTGTTIMAVEFDGGVVMGSD</t>
  </si>
  <si>
    <t>Q9NUN5-4</t>
  </si>
  <si>
    <t>________MLAAITYTAYGMSALPLNLIKGT</t>
  </si>
  <si>
    <t>X;X;X;X;X;X;X;X;Oxidation (M);X;X;X;X;X;X;Phospho (STY);X;X;X;Oxidation (M);X;X;X;X;X;X;X;X;X;X;X</t>
  </si>
  <si>
    <t>MLAAIT(0.004)Y(0.421)T(0.493)AY(0.081)GMSALPLNLIKGTR</t>
  </si>
  <si>
    <t>MLAAIT(-20.65)Y(-0.68)T(0.68)AY(-7.82)GMS(-30.54)ALPLNLIKGT(-57.16)R</t>
  </si>
  <si>
    <t>LSRSKVNAGMGNSGITTELTLKYIITNVTTL</t>
  </si>
  <si>
    <t>X;X;X;X;X;X;X;X;X;Oxidation (M);X;X;Phospho (STY);X;X;Phospho (STY);Phospho (STY);X;X;X;X;X;X;X;X;X;X;X;X;X;X</t>
  </si>
  <si>
    <t>S(0.047)KVNAGMGNS(0.953)GIT(0.841)T(0.841)ELT(0.319)LK</t>
  </si>
  <si>
    <t>S(-13.03)KVNAGMGNS(13.03)GIT(6.3)T(6.3)ELT(-6.3)LK</t>
  </si>
  <si>
    <t>SRSKVNAGMGNSGITTELTLKYIITNVTTLE</t>
  </si>
  <si>
    <t>X;X;X;X;X;X;X;X;Oxidation (M);X;X;Phospho (STY);X;X;Phospho (STY);Phospho (STY);X;X;X;X;X;X;X;X;X;X;X;X;X;X;X</t>
  </si>
  <si>
    <t>REV__M0QY21</t>
  </si>
  <si>
    <t>ELTDIPSGNVS(0.02)WET(0.98)VGMR</t>
  </si>
  <si>
    <t>ELT(-53.95)DIPS(-43.11)GNVS(-16.82)WET(16.82)VGMR</t>
  </si>
  <si>
    <t>REV__H3BV68</t>
  </si>
  <si>
    <t>VT(0.998)EMARLNVS(0.002)HILQVLVPELNCFMR</t>
  </si>
  <si>
    <t>VT(28.04)EMARLNVS(-28.04)HILQVLVPELNCFMR</t>
  </si>
  <si>
    <t>REV__C9JFR9</t>
  </si>
  <si>
    <t>LQT(0.614)KDLIS(0.259)GFS(0.128)LPDMVFT(0.026)FY(0.069)QGGLQVT(0.903)FVDGK</t>
  </si>
  <si>
    <t>LQT(3.8)KDLIS(-3.8)GFS(-7.48)LPDMVFT(-16.62)FY(-12.22)QGGLQVT(12.22)FVDGK</t>
  </si>
  <si>
    <t>REV__D6RBC2</t>
  </si>
  <si>
    <t>ELYKLLLSAVTHVDT(0.661)NS(0.169)DFS(0.169)K</t>
  </si>
  <si>
    <t>ELY(-54.85)KLLLS(-52.12)AVT(-45.01)HVDT(5.92)NS(-5.92)DFS(-5.92)K</t>
  </si>
  <si>
    <t>GVNLS(0.51)IT(0.51)EPS(0.49)VT(0.49)CGK</t>
  </si>
  <si>
    <t>GVNLS(0)IT(0)EPS(0)VT(0)CGK</t>
  </si>
  <si>
    <t>REV__J3QRM6</t>
  </si>
  <si>
    <t>IFYYMTDLNLDMIQHT(1)R</t>
  </si>
  <si>
    <t>IFY(-73.09)Y(-72)MT(-71.76)DLNLDMIQHT(71.76)R</t>
  </si>
  <si>
    <t>REV__Q02928-2</t>
  </si>
  <si>
    <t>VGGWLWHPCAS(0.018)PFT(0.982)EVK</t>
  </si>
  <si>
    <t>VGGWLWHPCAS(-17.3)PFT(17.3)EVK</t>
  </si>
  <si>
    <t>REV__E9PQG4</t>
  </si>
  <si>
    <t>ALLS(0.005)EMS(0.014)QMT(0.967)AENS(0.007)S(0.007)LVR</t>
  </si>
  <si>
    <t>ALLS(-22.83)EMS(-18.42)QMT(18.42)AENS(-21.31)S(-21.31)LVR</t>
  </si>
  <si>
    <t>REV__Q2M3W8-2</t>
  </si>
  <si>
    <t>SFINKYYVS(0.001)DAT(0.002)PS(0.595)RES(0.701)T(0.701)LIAR</t>
  </si>
  <si>
    <t>S(-50.78)FINKY(-48.64)Y(-48.64)VS(-30.9)DAT(-26.11)PS(-1.31)RES(1.31)T(1.31)LIAR</t>
  </si>
  <si>
    <t>REV__G3V428</t>
  </si>
  <si>
    <t>LS(0.5)S(0.5)PLLCCPPS(0.005)S(0.017)PGAT(0.978)VGPCCK</t>
  </si>
  <si>
    <t>LS(0)S(0)PLLCCPPS(-22.98)S(-17.58)PGAT(17.58)VGPCCK</t>
  </si>
  <si>
    <t>REV__Q5SW79-2</t>
  </si>
  <si>
    <t>LT(1)PTWQAEREQEQQQK</t>
  </si>
  <si>
    <t>LT(40.32)PT(-40.32)WQAEREQEQQQK</t>
  </si>
  <si>
    <t>LTPT(1)WQAEREQEQQQK</t>
  </si>
  <si>
    <t>LT(-38.05)PT(38.05)WQAEREQEQQQK</t>
  </si>
  <si>
    <t>REV__H0Y7Q1</t>
  </si>
  <si>
    <t>PSIPQHALS(0.001)GS(0.024)T(0.854)ALVS(0.122)R</t>
  </si>
  <si>
    <t>PS(-60.61)IPQHALS(-31.27)GS(-15.49)T(8.46)ALVS(-8.46)R</t>
  </si>
  <si>
    <t>REV__H3BN06</t>
  </si>
  <si>
    <t>AIAT(1)ISIAFYILAATVR</t>
  </si>
  <si>
    <t>AIAT(44.38)IS(-44.38)IAFY(-49.17)ILAAT(-72.24)VR</t>
  </si>
  <si>
    <t>REV__H3BT22</t>
  </si>
  <si>
    <t>RIPPT(1)AVDGPREDVQQGK</t>
  </si>
  <si>
    <t>RIPPT(74.81)AVDGPREDVQQGK</t>
  </si>
  <si>
    <t>IAPS(0.472)RLT(0.472)Y(0.056)DPAALGSK</t>
  </si>
  <si>
    <t>IAPS(0)RLT(0)Y(-9.27)DPAALGS(-71.77)K</t>
  </si>
  <si>
    <t>QLFRT(0.996)FLS(0.008)IGDQDDLLS(0.498)HLS(0.498)EAK</t>
  </si>
  <si>
    <t>QLFRT(24.52)FLS(-20.51)IGDQDDLLS(0)HLS(0)EAK</t>
  </si>
  <si>
    <t>REV__O60934</t>
  </si>
  <si>
    <t>NWLS(0.111)PT(0.111)APQT(0.777)QELLSCSTERIAK</t>
  </si>
  <si>
    <t>NWLS(-8.44)PT(-8.44)APQT(8.44)QELLS(-53.41)CS(-56.78)T(-56.78)ERIAK</t>
  </si>
  <si>
    <t>REV__P12883;REV__Q9UKX3;REV__Q9Y623</t>
  </si>
  <si>
    <t>REV__Q9UKX3</t>
  </si>
  <si>
    <t>S(0.006)ELLY(0.297)T(0.353)EIDAS(0.344)AKLGTAGFHR</t>
  </si>
  <si>
    <t>S(-17.91)ELLY(-0.75)T(0.12)EIDAS(-0.12)AKLGT(-42.08)AGFHR</t>
  </si>
  <si>
    <t>1671;1672;1672</t>
  </si>
  <si>
    <t>REV__P25054-2</t>
  </si>
  <si>
    <t>ANDDLEPIT(0.013)VS(0.013)S(0.013)KT(0.865)GGQAEDT(0.095)R</t>
  </si>
  <si>
    <t>ANDDLEPIT(-18.09)VS(-18.09)S(-18.09)KT(9.61)GGQAEDT(-9.61)R</t>
  </si>
  <si>
    <t>IEISSPEMLPS(0.098)T(0.902)RK</t>
  </si>
  <si>
    <t>IEIS(-47.82)S(-35.17)PEMLPS(-9.65)T(9.65)RK</t>
  </si>
  <si>
    <t>IPGT(1)LNLDIDPMSK</t>
  </si>
  <si>
    <t>IPGT(119.81)LNLDIDPMS(-119.81)K</t>
  </si>
  <si>
    <t>EIEELNIGDEDLS(0.5)PT(0.5)HK</t>
  </si>
  <si>
    <t>EIEELNIGDEDLS(0)PT(0)HK</t>
  </si>
  <si>
    <t>DAVGTLQT(0.587)S(0.35)LES(0.052)FDQS(0.01)IR</t>
  </si>
  <si>
    <t>DAVGT(-75.11)LQT(2.24)S(-2.24)LES(-10.52)FDQS(-17.67)IR</t>
  </si>
  <si>
    <t>REV__Q8IU54</t>
  </si>
  <si>
    <t>T(0.014)S(0.014)EPHT(0.013)S(0.176)RT(0.784)LCLNGDAVKYLR</t>
  </si>
  <si>
    <t>T(-17.52)S(-17.52)EPHT(-17.95)S(-6.49)RT(6.49)LCLNGDAVKY(-56.09)LR</t>
  </si>
  <si>
    <t>REV__Q96S15</t>
  </si>
  <si>
    <t>EPGAET(0.025)AEGS(0.025)FT(0.809)S(0.137)VS(0.005)KR</t>
  </si>
  <si>
    <t>EPGAET(-15.16)AEGS(-15.16)FT(7.72)S(-7.72)VS(-22.13)KR</t>
  </si>
  <si>
    <t>QDAT(0.085)VPQQT(0.913)AS(0.003)QS(0.006)VPGKQVVPT(0.497)S(0.497)K</t>
  </si>
  <si>
    <t>QDAT(-10.33)VPQQT(10.33)AS(-26.24)QS(-19.92)VPGKQVVPT(0)S(0)K</t>
  </si>
  <si>
    <t>REV__Q9NU22</t>
  </si>
  <si>
    <t>QLADS(0.002)LT(0.998)EPLANVR</t>
  </si>
  <si>
    <t>QLADS(-28.12)LT(28.12)EPLANVR</t>
  </si>
  <si>
    <t>REV__Q9NW08-2</t>
  </si>
  <si>
    <t>GYT(1)IPVK</t>
  </si>
  <si>
    <t>GY(-54.38)T(54.38)IPVK</t>
  </si>
  <si>
    <t>H0YET7</t>
  </si>
  <si>
    <t>NKIQAHPGGNPEKASYTAALLHRPTDTTAVS</t>
  </si>
  <si>
    <t>AS(0.458)Y(0.458)T(0.084)AALLHRPTDTTAVSS</t>
  </si>
  <si>
    <t>AS(0)Y(0)T(-7.34)AALLHRPT(-33.79)DT(-41.15)T(-47.8)AVS(-49.22)S(-49.22)</t>
  </si>
  <si>
    <t>ADGGGGMQNEPLTPGYHGFPARDSQGNQEPT</t>
  </si>
  <si>
    <t>TEEAAADGGGGMQNEPLT(0.115)PGY(0.885)HGFPAR</t>
  </si>
  <si>
    <t>T(-47.57)EEAAADGGGGMQNEPLT(-8.85)PGY(8.85)HGFPAR</t>
  </si>
  <si>
    <t>X;X;X;X;Oxidation (M);X;Phospho (STY);X;X;Phospho (STY);X;X;X;X;X;Phospho (STY);X;X;X;X;X;X;X;X;X;X;X;X;X;X;X</t>
  </si>
  <si>
    <t>MGT(53.45)FFS(53.45)VMGRRY(53.45)K</t>
  </si>
  <si>
    <t>ISGSGGAGAY(0.901)VS(0.099)AASSAR</t>
  </si>
  <si>
    <t>IS(-68.27)GS(-56.34)GGAGAY(9.59)VS(-9.59)AAS(-43.27)S(-59.01)AR</t>
  </si>
  <si>
    <t>REV__H7C229</t>
  </si>
  <si>
    <t>ELT(1)VQAFDQLAAY(1)IT(1)R</t>
  </si>
  <si>
    <t>ELT(65.44)VQAFDQLAAY(65.44)IT(65.44)R</t>
  </si>
  <si>
    <t>REV__P23468-3</t>
  </si>
  <si>
    <t>Y(0.333)T(0.333)T(0.333)AVGDIKEYLEESK</t>
  </si>
  <si>
    <t>Y(0)T(0)T(0)AVGDIKEY(-39.78)LEES(-81.06)K</t>
  </si>
  <si>
    <t>LGQFLEPAAY(0.5)PPS(0.5)GCFT(0.001)DK</t>
  </si>
  <si>
    <t>LGQFLEPAAY(0)PPS(0)GCFT(-27.51)DK</t>
  </si>
  <si>
    <t>Protein IDs</t>
  </si>
  <si>
    <t>Majority protein IDs</t>
  </si>
  <si>
    <t>Peptide counts (all)</t>
  </si>
  <si>
    <t>Peptide counts (razor+unique)</t>
  </si>
  <si>
    <t>Peptide counts (unique)</t>
  </si>
  <si>
    <t>Number of proteins</t>
  </si>
  <si>
    <t>Peptides</t>
  </si>
  <si>
    <t>Razor + unique peptides</t>
  </si>
  <si>
    <t>Unique peptides</t>
  </si>
  <si>
    <t>Sequence coverage [%]</t>
  </si>
  <si>
    <t>Unique + razor sequence coverage [%]</t>
  </si>
  <si>
    <t>Unique sequence coverage [%]</t>
  </si>
  <si>
    <t>Mol. weight [kDa]</t>
  </si>
  <si>
    <t>Sequence length</t>
  </si>
  <si>
    <t>Sequence lengths</t>
  </si>
  <si>
    <t>Only identified by site</t>
  </si>
  <si>
    <t>Q15424;B7ZLP6;A0AV56;Q15424-2;F5GZU3;B7Z2F6;K7ES42;K7EII0</t>
  </si>
  <si>
    <t>Q15424;B7ZLP6;A0AV56;Q15424-2;F5GZU3;B7Z2F6</t>
  </si>
  <si>
    <t>27;27;27;26;21;20;6;2</t>
  </si>
  <si>
    <t>14;14;14;13;8;7;6;2</t>
  </si>
  <si>
    <t>&gt;sp|Q15424|SAFB1_HUMAN Scaffold attachment factor B1 OS=Homo sapiens GN=SAFB PE=1 SV=4;&gt;tr|B7ZLP6|B7ZLP6_HUMAN SAFB protein OS=Homo sapiens GN=SAFB PE=2 SV=1;&gt;tr|A0AV56|A0AV56_HUMAN SAFB protein OS=Homo sapiens GN=SAFB PE=2 SV=1;&gt;sp|Q15424-2|SAFB1_HUMAN Is</t>
  </si>
  <si>
    <t>915;916;917;848;747;759;106;153</t>
  </si>
  <si>
    <t>A0AV96;A0AV96-2;D6R9D6;B7Z8Z7;D6RBS9;D6REZ6;D6R9M7;D6RA49;D6RFL5;D6RBP6;D6RCT1;Q9NQ94-5</t>
  </si>
  <si>
    <t>A0AV96;A0AV96-2;D6R9D6;B7Z8Z7;D6RBS9;D6REZ6;D6R9M7</t>
  </si>
  <si>
    <t>10;10;9;9;8;7;5;4;4;3;1;1</t>
  </si>
  <si>
    <t>9;9;8;8;7;7;5;4;4;3;1;0</t>
  </si>
  <si>
    <t>RNA-binding protein 47</t>
  </si>
  <si>
    <t>RBM47</t>
  </si>
  <si>
    <t>&gt;sp|A0AV96|RBM47_HUMAN RNA-binding protein 47 OS=Homo sapiens GN=RBM47 PE=1 SV=2;&gt;sp|A0AV96-2|RBM47_HUMAN Isoform 2 of RNA-binding protein 47 OS=Homo sapiens GN=RBM47;&gt;tr|D6R9D6|D6R9D6_HUMAN RNA-binding protein 47 OS=Homo sapiens GN=RBM47 PE=2 SV=1;&gt;tr|B7Z</t>
  </si>
  <si>
    <t>593;524;393;555;217;193;159;124;137;114;59;510</t>
  </si>
  <si>
    <t>A0AVT1;A0AVT1-2;A0AVT1-3;H0Y8S8;A0AVT1-4;H0Y9U5</t>
  </si>
  <si>
    <t>A0AVT1;A0AVT1-2</t>
  </si>
  <si>
    <t>32;21;10;9;9;1</t>
  </si>
  <si>
    <t>Ubiquitin-like modifier-activating enzyme 6</t>
  </si>
  <si>
    <t>UBA6</t>
  </si>
  <si>
    <t>&gt;sp|A0AVT1|UBA6_HUMAN Ubiquitin-like modifier-activating enzyme 6 OS=Homo sapiens GN=UBA6 PE=1 SV=1;&gt;sp|A0AVT1-2|UBA6_HUMAN Isoform 2 of Ubiquitin-like modifier-activating enzyme 6 OS=Homo sapiens GN=UBA6</t>
  </si>
  <si>
    <t>1052;578;389;271;340;88</t>
  </si>
  <si>
    <t>H7BXI1;A0FGR8-6;A0FGR8;A0FGR8-2;F2Z3K9;A0FGR8-5</t>
  </si>
  <si>
    <t>H7BXI1;A0FGR8-6;A0FGR8;A0FGR8-2</t>
  </si>
  <si>
    <t>23;23;22;22;9;9</t>
  </si>
  <si>
    <t>11;11;10;10;7;7</t>
  </si>
  <si>
    <t xml:space="preserve">&gt;tr|H7BXI1|H7BXI1_HUMAN Extended synaptotagmin-2 (Fragment) OS=Homo sapiens GN=ESYT2 PE=2 SV=1;&gt;sp|A0FGR8-6|ESYT2_HUMAN Isoform 6 of Extended synaptotagmin-2 OS=Homo sapiens GN=ESYT2;&gt;sp|A0FGR8|ESYT2_HUMAN Extended synaptotagmin-2 OS=Homo sapiens GN=ESYT2 </t>
  </si>
  <si>
    <t>884;942;921;893;328;328</t>
  </si>
  <si>
    <t>A0MZ66;A0MZ66-3;A0MZ66-4;A0MZ66-5;A0MZ66-6;A0MZ66-8;A0MZ66-2;A0MZ66-7</t>
  </si>
  <si>
    <t>A0MZ66;A0MZ66-3;A0MZ66-4;A0MZ66-5;A0MZ66-6;A0MZ66-8;A0MZ66-2</t>
  </si>
  <si>
    <t>23;23;22;21;21;20;18;6</t>
  </si>
  <si>
    <t xml:space="preserve">&gt;sp|A0MZ66|SHOT1_HUMAN Shootin-1 OS=Homo sapiens GN=KIAA1598 PE=1 SV=4;&gt;sp|A0MZ66-3|SHOT1_HUMAN Isoform 3 of Shootin-1 OS=Homo sapiens GN=KIAA1598;&gt;sp|A0MZ66-4|SHOT1_HUMAN Isoform 4 of Shootin-1 OS=Homo sapiens GN=KIAA1598;&gt;sp|A0MZ66-5|SHOT1_HUMAN Isoform </t>
  </si>
  <si>
    <t>631;649;558;571;601;498;456;219</t>
  </si>
  <si>
    <t>A1L0T0;M0R026;E9PJS0;M0R1B5;M0QZX5;E9PL44;E9PNL1</t>
  </si>
  <si>
    <t>A1L0T0;M0R026;E9PJS0</t>
  </si>
  <si>
    <t>15;12;8;5;5;4;1</t>
  </si>
  <si>
    <t>Acetolactate synthase-like protein</t>
  </si>
  <si>
    <t>ILVBL</t>
  </si>
  <si>
    <t>&gt;sp|A1L0T0|ILVBL_HUMAN Acetolactate synthase-like protein OS=Homo sapiens GN=ILVBL PE=1 SV=2;&gt;tr|M0R026|M0R026_HUMAN Acetolactate synthase-like protein OS=Homo sapiens GN=ILVBL PE=4 SV=1;&gt;tr|E9PJS0|E9PJS0_HUMAN Acetolactate synthase-like protein (Fragment)</t>
  </si>
  <si>
    <t>632;525;262;166;230;166;52</t>
  </si>
  <si>
    <t>A1L188</t>
  </si>
  <si>
    <t>Uncharacterized protein C17orf89</t>
  </si>
  <si>
    <t>C17orf89</t>
  </si>
  <si>
    <t>&gt;sp|A1L188|CQ089_HUMAN Uncharacterized protein C17orf89 OS=Homo sapiens GN=C17orf89 PE=2 SV=1</t>
  </si>
  <si>
    <t>14;5</t>
  </si>
  <si>
    <t>12;3</t>
  </si>
  <si>
    <t>&gt;sp|A1X283|SPD2B_HUMAN SH3 and PX domain-containing protein 2B OS=Homo sapiens GN=SH3PXD2B PE=1 SV=3</t>
  </si>
  <si>
    <t>911;430</t>
  </si>
  <si>
    <t>149;86;174</t>
  </si>
  <si>
    <t>Q9Y672;A2A2G4</t>
  </si>
  <si>
    <t>Dolichyl pyrophosphate Man9GlcNAc2 alpha-1,3-glucosyltransferase</t>
  </si>
  <si>
    <t>ALG6</t>
  </si>
  <si>
    <t>&gt;sp|Q9Y672|ALG6_HUMAN Dolichyl pyrophosphate Man9GlcNAc2 alpha-1,3-glucosyltransferase OS=Homo sapiens GN=ALG6 PE=1 SV=1;&gt;tr|A2A2G4|A2A2G4_HUMAN Dolichyl pyrophosphate Man9GlcNAc2 alpha-1,3-glucosyltransferase OS=Homo sapiens GN=ALG6 PE=4 SV=1</t>
  </si>
  <si>
    <t>507;509</t>
  </si>
  <si>
    <t>Q9Y312;A2A2Q9</t>
  </si>
  <si>
    <t>Protein AAR2 homolog</t>
  </si>
  <si>
    <t>AAR2</t>
  </si>
  <si>
    <t>&gt;sp|Q9Y312|AAR2_HUMAN Protein AAR2 homolog OS=Homo sapiens GN=AAR2 PE=1 SV=2;&gt;tr|A2A2Q9|A2A2Q9_HUMAN Protein AAR2 homolog OS=Homo sapiens GN=AAR2 PE=4 SV=1</t>
  </si>
  <si>
    <t>384;398</t>
  </si>
  <si>
    <t>P04156-2;A2A2V1;P04156</t>
  </si>
  <si>
    <t>1;1;1</t>
  </si>
  <si>
    <t>Major prion protein</t>
  </si>
  <si>
    <t>PRNP</t>
  </si>
  <si>
    <t>&gt;sp|P04156-2|PRIO_HUMAN Isoform 2 of Major prion protein OS=Homo sapiens GN=PRNP;&gt;tr|A2A2V1|A2A2V1_HUMAN Major prion protein (Fragment) OS=Homo sapiens GN=PRNP PE=2 SV=1;&gt;sp|P04156|PRIO_HUMAN Major prion protein OS=Homo sapiens GN=PRNP PE=1 SV=1</t>
  </si>
  <si>
    <t>246;249;253</t>
  </si>
  <si>
    <t>P35611;P35611-2;E7EV99;A2A3N8;E7ENY0;P35611-3;Q86XM2;H0Y9H2;H0YFD8;D6RAH3</t>
  </si>
  <si>
    <t>P35611;P35611-2;E7EV99;A2A3N8;E7ENY0;P35611-3;Q86XM2;H0Y9H2</t>
  </si>
  <si>
    <t>7;7;7;7;7;7;6;5;2;1</t>
  </si>
  <si>
    <t>&gt;sp|P35611|ADDA_HUMAN Alpha-adducin OS=Homo sapiens GN=ADD1 PE=1 SV=2;&gt;sp|P35611-2|ADDA_HUMAN Isoform 2 of Alpha-adducin OS=Homo sapiens GN=ADD1;&gt;tr|E7EV99|E7EV99_HUMAN Alpha-adducin OS=Homo sapiens GN=ADD1 PE=2 SV=1;&gt;tr|A2A3N8|A2A3N8_HUMAN Adducin 1 (Alph</t>
  </si>
  <si>
    <t>737;631;632;662;663;768;662;444;105;137</t>
  </si>
  <si>
    <t>O15533;D3YTI9;A8MUD0;A2ABB9;A2AB90;O15533-3;O15533-2;Q6P1N7;O15533-4;F8VS90;C9JA35;Q5HYV0;A2AB92</t>
  </si>
  <si>
    <t>O15533;D3YTI9;A8MUD0;A2ABB9;A2AB90;O15533-3;O15533-2;Q6P1N7;O15533-4;F8VS90</t>
  </si>
  <si>
    <t>9;9;9;9;9;9;8;5;5;5;3;1;1</t>
  </si>
  <si>
    <t>Tapasin</t>
  </si>
  <si>
    <t>TAPBP</t>
  </si>
  <si>
    <t xml:space="preserve">&gt;sp|O15533|TPSN_HUMAN Tapasin OS=Homo sapiens GN=TAPBP PE=1 SV=1;&gt;tr|D3YTI9|D3YTI9_HUMAN Tapasin OS=Homo sapiens GN=TAPBP PE=4 SV=1;&gt;tr|A8MUD0|A8MUD0_HUMAN Tapasin OS=Homo sapiens GN=TAPBP PE=4 SV=2;&gt;tr|A2ABB9|A2ABB9_HUMAN Tapasin OS=Homo sapiens GN=TAPBP </t>
  </si>
  <si>
    <t>448;448;448;466;466;504;412;156;361;361;192;202;202</t>
  </si>
  <si>
    <t>A2ABF8;Q96KQ7-2;H0YIM0;H0YHA9;B0UZY3;Q96KQ7;B0UZY0;B0UZY1;A2ABF9;A2BED6;A2BED7;H0Y4K5</t>
  </si>
  <si>
    <t>A2ABF8;Q96KQ7-2;H0YIM0;H0YHA9;B0UZY3;Q96KQ7;B0UZY0;B0UZY1;A2ABF9;A2BED6;A2BED7</t>
  </si>
  <si>
    <t>6;6;6;6;6;6;6;6;6;5;5;1</t>
  </si>
  <si>
    <t>&gt;tr|A2ABF8|A2ABF8_HUMAN Histone-lysine N-methyltransferase EHMT2 OS=Homo sapiens GN=EHMT2 PE=3 SV=1;&gt;sp|Q96KQ7-2|EHMT2_HUMAN Isoform 2 of Histone-lysine N-methyltransferase EHMT2 OS=Homo sapiens GN=EHMT2;&gt;tr|H0YIM0|H0YIM0_HUMAN Histone-lysine N-methyltrans</t>
  </si>
  <si>
    <t>1233;1176;1031;1031;1176;1210;1233;1267;1267;888;922;298</t>
  </si>
  <si>
    <t>P28065;B0V0T3;A2ACR1;P28065-2;B0V0T2;A2ACR0;B4DZW2;B0V060;A2ACQ9</t>
  </si>
  <si>
    <t>P28065;B0V0T3;A2ACR1;P28065-2;B0V0T2;A2ACR0</t>
  </si>
  <si>
    <t>4;4;4;4;2;2;1;1;1</t>
  </si>
  <si>
    <t>Proteasome subunit beta type-9;Proteasome subunit beta type</t>
  </si>
  <si>
    <t>PSMB9</t>
  </si>
  <si>
    <t>&gt;sp|P28065|PSB9_HUMAN Proteasome subunit beta type-9 OS=Homo sapiens GN=PSMB9 PE=1 SV=2;&gt;tr|B0V0T3|B0V0T3_HUMAN Proteasome subunit beta type OS=Homo sapiens GN=PSMB9 PE=3 SV=1;&gt;tr|A2ACR1|A2ACR1_HUMAN Proteasome subunit beta type OS=Homo sapiens GN=PSMB9 PE</t>
  </si>
  <si>
    <t>219;196;196;209;131;131;154;178;178</t>
  </si>
  <si>
    <t>Q13084;A2IDC6;Q4TT38;A2IDC7;Q4TT37</t>
  </si>
  <si>
    <t>6;6;6;5;5</t>
  </si>
  <si>
    <t>39S ribosomal protein L28, mitochondrial</t>
  </si>
  <si>
    <t>MRPL28</t>
  </si>
  <si>
    <t>&gt;sp|Q13084|RM28_HUMAN 39S ribosomal protein L28, mitochondrial OS=Homo sapiens GN=MRPL28 PE=1 SV=4;&gt;tr|A2IDC6|A2IDC6_HUMAN 39S ribosomal protein L28, mitochondrial (Fragment) OS=Homo sapiens GN=MRPL28 PE=2 SV=1;&gt;tr|Q4TT38|Q4TT38_HUMAN 39S ribosomal protein</t>
  </si>
  <si>
    <t>256;240;256;194;218</t>
  </si>
  <si>
    <t>A2RRP1;A2RRP1-2;H0Y5G7;H7BZU5;H7BZR3</t>
  </si>
  <si>
    <t>A2RRP1;A2RRP1-2;H0Y5G7</t>
  </si>
  <si>
    <t>11;9;7;2;1</t>
  </si>
  <si>
    <t>&gt;sp|A2RRP1|NBAS_HUMAN Neuroblastoma-amplified sequence OS=Homo sapiens GN=NBAS PE=1 SV=2;&gt;sp|A2RRP1-2|NBAS_HUMAN Isoform 2 of Neuroblastoma-amplified sequence OS=Homo sapiens GN=NBAS;&gt;tr|H0Y5G7|H0Y5G7_HUMAN Neuroblastoma-amplified sequence (Fragment) OS=Ho</t>
  </si>
  <si>
    <t>2371;2251;1419;204;184</t>
  </si>
  <si>
    <t>A3KMH1;A3KMH1-3;E2QRD0;A3KMH1-2;C9JBW2</t>
  </si>
  <si>
    <t>A3KMH1;A3KMH1-3;E2QRD0;A3KMH1-2</t>
  </si>
  <si>
    <t>29;29;28;20;3</t>
  </si>
  <si>
    <t>von Willebrand factor A domain-containing protein 8</t>
  </si>
  <si>
    <t>VWA8</t>
  </si>
  <si>
    <t>&gt;sp|A3KMH1|VWA8_HUMAN von Willebrand factor A domain-containing protein 8 OS=Homo sapiens GN=VWA8 PE=1 SV=2;&gt;sp|A3KMH1-3|VWA8_HUMAN Isoform 3 of von Willebrand factor A domain-containing protein 8 OS=Homo sapiens GN=VWA8;&gt;tr|E2QRD0|E2QRD0_HUMAN von Willebr</t>
  </si>
  <si>
    <t>1905;1872;1809;1039;121</t>
  </si>
  <si>
    <t>10;10;10;6</t>
  </si>
  <si>
    <t>7;7;7;4</t>
  </si>
  <si>
    <t>1393;1391;1392;732</t>
  </si>
  <si>
    <t>P20839;A4D0Z6;E7EQS0;P20839-3;C9JV30;J3KNX8;P20839-2;P20839-4;C9J381;C9K0R9;C9J029;H7C5T1;H7C511</t>
  </si>
  <si>
    <t>P20839;A4D0Z6;E7EQS0;P20839-3;C9JV30;J3KNX8;P20839-2;P20839-4;C9J381</t>
  </si>
  <si>
    <t>21;21;21;21;21;21;20;20;20;10;4;3;3</t>
  </si>
  <si>
    <t>19;19;19;19;19;19;18;18;18;8;4;3;3</t>
  </si>
  <si>
    <t>Inosine-5-monophosphate dehydrogenase 1;Inosine-5-monophosphate dehydrogenase</t>
  </si>
  <si>
    <t>IMPDH1</t>
  </si>
  <si>
    <t>&gt;sp|P20839|IMDH1_HUMAN Inosine-5-monophosphate dehydrogenase 1 OS=Homo sapiens GN=IMPDH1 PE=1 SV=2;&gt;tr|A4D0Z6|A4D0Z6_HUMAN Inosine-5-monophosphate dehydrogenase OS=Homo sapiens GN=IMPDH1 PE=3 SV=1;&gt;tr|E7EQS0|E7EQS0_HUMAN Inosine-5-monophosphate dehydrog</t>
  </si>
  <si>
    <t>514;599;530;563;566;589;489;509;513;289;184;190;226</t>
  </si>
  <si>
    <t>A4D1E9;C9J8R7;C9JNI1;A4D1E9-2;C9JEQ8</t>
  </si>
  <si>
    <t>A4D1E9;C9J8R7;C9JNI1;A4D1E9-2</t>
  </si>
  <si>
    <t>10;6;6;6;3</t>
  </si>
  <si>
    <t>GTP-binding protein 10</t>
  </si>
  <si>
    <t>GTPBP10</t>
  </si>
  <si>
    <t>&gt;sp|A4D1E9|GTPBA_HUMAN GTP-binding protein 10 OS=Homo sapiens GN=GTPBP10 PE=1 SV=1;&gt;tr|C9J8R7|C9J8R7_HUMAN GTP-binding protein 10 (Fragment) OS=Homo sapiens GN=GTPBP10 PE=2 SV=1;&gt;tr|C9JNI1|C9JNI1_HUMAN GTP-binding protein 10 (Fragment) OS=Homo sapiens GN=G</t>
  </si>
  <si>
    <t>387;210;236;308;243</t>
  </si>
  <si>
    <t>O94901;O94901-5;O94901-8;E9PHI4;A4D2Q0;O94901-6;H0Y742;H0Y6N5;O94901-3;O94901-2;O94901-7;H7C2K3;E7EP45;H7C019;C9JK55;C9JR15;O94901-4;C9JS54;C9JJU6;C9K051;H7C3X3</t>
  </si>
  <si>
    <t>O94901;O94901-5;O94901-8;E9PHI4;A4D2Q0;O94901-6;H0Y742;H0Y6N5</t>
  </si>
  <si>
    <t>7;7;7;7;7;6;5;4;3;3;3;3;3;2;2;1;1;1;1;1;1</t>
  </si>
  <si>
    <t>&gt;sp|O94901|SUN1_HUMAN SUN domain-containing protein 1 OS=Homo sapiens GN=SUN1 PE=1 SV=3;&gt;sp|O94901-5|SUN1_HUMAN Isoform 5 of SUN domain-containing protein 1 OS=Homo sapiens GN=SUN1;&gt;sp|O94901-8|SUN1_HUMAN Isoform 8 of SUN domain-containing protein 1 OS=Hom</t>
  </si>
  <si>
    <t>812;702;785;822;974;682;710;634;341;257;278;427;583;171;174;88;109;113;119;135;158</t>
  </si>
  <si>
    <t>A5D8V6;F5H4Q5</t>
  </si>
  <si>
    <t>Vacuolar protein sorting-associated protein 37C</t>
  </si>
  <si>
    <t>VPS37C</t>
  </si>
  <si>
    <t>&gt;sp|A5D8V6|VP37C_HUMAN Vacuolar protein sorting-associated protein 37C OS=Homo sapiens GN=VPS37C PE=1 SV=2;&gt;tr|F5H4Q5|F5H4Q5_HUMAN Vacuolar protein sorting-associated protein 37C (Fragment) OS=Homo sapiens GN=VPS37C PE=2 SV=1</t>
  </si>
  <si>
    <t>355;148</t>
  </si>
  <si>
    <t>A5PLN9;A5PLN9-2;A5PLN9-4;A5PLN9-5;F5GXC3</t>
  </si>
  <si>
    <t>3;3;3;3;3</t>
  </si>
  <si>
    <t>1;1;1;1;1</t>
  </si>
  <si>
    <t>Trafficking protein particle complex subunit 13</t>
  </si>
  <si>
    <t>TRAPPC13</t>
  </si>
  <si>
    <t>&gt;sp|A5PLN9|CE044_HUMAN UPF0533 protein C5orf44 OS=Homo sapiens GN=C5orf44 PE=2 SV=2;&gt;sp|A5PLN9-2|CE044_HUMAN Isoform 2 of UPF0533 protein C5orf44 OS=Homo sapiens GN=C5orf44;&gt;sp|A5PLN9-4|CE044_HUMAN Isoform 3 of UPF0533 protein C5orf44 OS=Homo sapiens GN=C5</t>
  </si>
  <si>
    <t>417;411;412;418;419</t>
  </si>
  <si>
    <t>A5YKK6;A5YKK6-2;A5YKK6-3;B5MDN3;H3BMZ2;H3BNB1;H3BVC9;H3BMH0;H3BTH2;H3BR89;H3BT18;H3BU44</t>
  </si>
  <si>
    <t>A5YKK6;A5YKK6-2;A5YKK6-3;B5MDN3</t>
  </si>
  <si>
    <t>49;48;45;27;10;4;4;3;2;2;1;1</t>
  </si>
  <si>
    <t>20;20;17;20;10;0;0;0;0;0;0;0</t>
  </si>
  <si>
    <t>CCR4-NOT transcription complex subunit 1</t>
  </si>
  <si>
    <t>CNOT1</t>
  </si>
  <si>
    <t>&gt;sp|A5YKK6|CNOT1_HUMAN CCR4-NOT transcription complex subunit 1 OS=Homo sapiens GN=CNOT1 PE=1 SV=2;&gt;sp|A5YKK6-2|CNOT1_HUMAN Isoform 2 of CCR4-NOT transcription complex subunit 1 OS=Homo sapiens GN=CNOT1;&gt;sp|A5YKK6-3|CNOT1_HUMAN Isoform 3 of CCR4-NOT transc</t>
  </si>
  <si>
    <t>2376;2371;2150;1227;439;185;241;277;68;193;62;96</t>
  </si>
  <si>
    <t>A6NCC9;C9JJV1;Q9Y5U2-2;Q9Y5U2;E9PME3;C9JHT9;E9PL88;C9JDU0</t>
  </si>
  <si>
    <t>A6NCC9;C9JJV1;Q9Y5U2-2;Q9Y5U2;E9PME3;C9JHT9</t>
  </si>
  <si>
    <t>3;3;3;2;2;2;1;1</t>
  </si>
  <si>
    <t>&gt;tr|A6NCC9|A6NCC9_HUMAN Protein TSSC4 OS=Homo sapiens GN=TSSC4 PE=2 SV=1;&gt;tr|C9JJV1|C9JJV1_HUMAN Protein TSSC4 (Fragment) OS=Homo sapiens GN=TSSC4 PE=2 SV=1;&gt;sp|Q9Y5U2-2|TSSC4_HUMAN Isoform 2 of Protein TSSC4 OS=Homo sapiens GN=TSSC4;&gt;sp|Q9Y5U2|TSSC4_HUMAN</t>
  </si>
  <si>
    <t>127;208;265;329;191;203;110;112</t>
  </si>
  <si>
    <t>Q9GZQ8;A6NCE7;H3BTL1</t>
  </si>
  <si>
    <t>Microtubule-associated proteins 1A/1B light chain 3B;Microtubule-associated proteins 1A/1B light chain 3 beta 2</t>
  </si>
  <si>
    <t>MAP1LC3B;MAP1LC3B2</t>
  </si>
  <si>
    <t>&gt;sp|Q9GZQ8|MLP3B_HUMAN Microtubule-associated proteins 1A/1B light chain 3B OS=Homo sapiens GN=MAP1LC3B PE=1 SV=3;&gt;sp|A6NCE7|MP3B2_HUMAN Microtubule-associated proteins 1A/1B light chain 3 beta 2 OS=Homo sapiens GN=MAP1LC3B2 PE=2 SV=1;&gt;tr|H3BTL1|H3BTL1_HUM</t>
  </si>
  <si>
    <t>125;125;75</t>
  </si>
  <si>
    <t>J3KPP0;Q9Y6G3;A6NCI0</t>
  </si>
  <si>
    <t>39S ribosomal protein L42, mitochondrial</t>
  </si>
  <si>
    <t>MRPL42</t>
  </si>
  <si>
    <t>&gt;tr|J3KPP0|J3KPP0_HUMAN 39S ribosomal protein L42, mitochondrial OS=Homo sapiens GN=MRPL42 PE=4 SV=1;&gt;sp|Q9Y6G3|RM42_HUMAN 39S ribosomal protein L42, mitochondrial OS=Homo sapiens GN=MRPL42 PE=1 SV=1;&gt;tr|A6NCI0|A6NCI0_HUMAN 39S ribosomal protein L42, mitoc</t>
  </si>
  <si>
    <t>139;142;142</t>
  </si>
  <si>
    <t>Q13564;Q13564-2;A6NCK0;A8MU28;J3QRA5;H3BMR3;J3KRK3;J3QLH4;J3KTE3;H3BSS8</t>
  </si>
  <si>
    <t>Q13564;Q13564-2;A6NCK0;A8MU28</t>
  </si>
  <si>
    <t>16;16;16;15;5;4;3;2;2;1</t>
  </si>
  <si>
    <t>NEDD8-activating enzyme E1 regulatory subunit</t>
  </si>
  <si>
    <t>NAE1</t>
  </si>
  <si>
    <t>&gt;sp|Q13564|ULA1_HUMAN NEDD8-activating enzyme E1 regulatory subunit OS=Homo sapiens GN=NAE1 PE=1 SV=1;&gt;sp|Q13564-2|ULA1_HUMAN Isoform 2 of NEDD8-activating enzyme E1 regulatory subunit OS=Homo sapiens GN=NAE1;&gt;tr|A6NCK0|A6NCK0_HUMAN NEDD8-activating enzyme</t>
  </si>
  <si>
    <t>534;528;537;445;124;109;162;112;130;85</t>
  </si>
  <si>
    <t>P79522-2;P79522;A6NDA2</t>
  </si>
  <si>
    <t>Proline-rich protein 3</t>
  </si>
  <si>
    <t>PRR3</t>
  </si>
  <si>
    <t>&gt;sp|P79522-2|PRR3_HUMAN Isoform 2 of Proline-rich protein 3 OS=Homo sapiens GN=PRR3;&gt;sp|P79522|PRR3_HUMAN Proline-rich protein 3 OS=Homo sapiens GN=PRR3 PE=2 SV=2;&gt;tr|A6NDA2|A6NDA2_HUMAN Proline-rich protein 3 OS=Homo sapiens GN=PRR3 PE=2 SV=2</t>
  </si>
  <si>
    <t>167;188;253</t>
  </si>
  <si>
    <t>A6NDG6;H3BV17</t>
  </si>
  <si>
    <t>A6NDG6</t>
  </si>
  <si>
    <t>10;1</t>
  </si>
  <si>
    <t>Phosphoglycolate phosphatase</t>
  </si>
  <si>
    <t>PGP</t>
  </si>
  <si>
    <t>&gt;sp|A6NDG6|PGP_HUMAN Phosphoglycolate phosphatase OS=Homo sapiens GN=PGP PE=1 SV=1</t>
  </si>
  <si>
    <t>321;57</t>
  </si>
  <si>
    <t>212;181</t>
  </si>
  <si>
    <t>A6NDU8</t>
  </si>
  <si>
    <t>UPF0600 protein C5orf51</t>
  </si>
  <si>
    <t>C5orf51</t>
  </si>
  <si>
    <t>&gt;sp|A6NDU8|CE051_HUMAN UPF0600 protein C5orf51 OS=Homo sapiens GN=C5orf51 PE=1 SV=1</t>
  </si>
  <si>
    <t>A6NED2;G3V2I3;G3V3Q4</t>
  </si>
  <si>
    <t>A6NED2;G3V2I3</t>
  </si>
  <si>
    <t>4;3;1</t>
  </si>
  <si>
    <t>RCC1 domain-containing protein 1</t>
  </si>
  <si>
    <t>RCCD1</t>
  </si>
  <si>
    <t>&gt;sp|A6NED2|RCCD1_HUMAN RCC1 domain-containing protein 1 OS=Homo sapiens GN=RCCD1 PE=1 SV=1;&gt;tr|G3V2I3|G3V2I3_HUMAN RCC1 domain-containing protein 1 OS=Homo sapiens GN=RCCD1 PE=2 SV=1</t>
  </si>
  <si>
    <t>376;374;78</t>
  </si>
  <si>
    <t>P51610;P51610-2;A6NEM2;P51610-3;H7C1C4</t>
  </si>
  <si>
    <t>P51610;P51610-2;A6NEM2</t>
  </si>
  <si>
    <t>36;36;36;13;11</t>
  </si>
  <si>
    <t>35;35;35;13;10</t>
  </si>
  <si>
    <t>&gt;sp|P51610|HCFC1_HUMAN Host cell factor 1 OS=Homo sapiens GN=HCFC1 PE=1 SV=2;&gt;sp|P51610-2|HCFC1_HUMAN Isoform 2 of Host cell factor 1 OS=Homo sapiens GN=HCFC1;&gt;tr|A6NEM2|A6NEM2_HUMAN HCF N-terminal chain 5 OS=Homo sapiens GN=HCFC1 PE=2 SV=2</t>
  </si>
  <si>
    <t>2035;1966;2080;428;611</t>
  </si>
  <si>
    <t>895;859</t>
  </si>
  <si>
    <t>Q8IZP0;Q8IZP0-3;Q8IZP0-2;Q8IZP0-10;Q8IZP0-8;F5H1G9;Q8IZP0-7;F8WA55;Q8IZP0-4;Q8IZP0-5;Q8IZP0-6;Q8IZP0-9;F8WA56;A6NFN2;Q8IZP0-12;Q8IZP0-11;F8WAL6</t>
  </si>
  <si>
    <t>Q8IZP0;Q8IZP0-3;Q8IZP0-2;Q8IZP0-10;Q8IZP0-8;F5H1G9;Q8IZP0-7;F8WA55;Q8IZP0-4;Q8IZP0-5;Q8IZP0-6;Q8IZP0-9;F8WA56;A6NFN2;Q8IZP0-12;Q8IZP0-11</t>
  </si>
  <si>
    <t>10;10;10;10;10;10;10;10;10;10;10;10;10;10;9;6;1</t>
  </si>
  <si>
    <t>6;6;6;6;6;6;6;6;6;6;6;6;6;6;5;5;0</t>
  </si>
  <si>
    <t>&gt;sp|Q8IZP0|ABI1_HUMAN Abl interactor 1 OS=Homo sapiens GN=ABI1 PE=1 SV=4;&gt;sp|Q8IZP0-3|ABI1_HUMAN Isoform 3 of Abl interactor 1 OS=Homo sapiens GN=ABI1;&gt;sp|Q8IZP0-2|ABI1_HUMAN Isoform 2 of Abl interactor 1 OS=Homo sapiens GN=ABI1;&gt;sp|Q8IZP0-10|ABI1_HUMAN Is</t>
  </si>
  <si>
    <t>508;452;446;388;393;394;422;423;451;476;480;481;482;509;496;329;299</t>
  </si>
  <si>
    <t>Q92599;Q92599-2;A6NMH6;A6NFQ9;F6W7K9;F8W8I8;Q92599-3;C9JV02;C9J4G8;H7C604</t>
  </si>
  <si>
    <t>Q92599;Q92599-2;A6NMH6;A6NFQ9;F6W7K9;F8W8I8;Q92599-3</t>
  </si>
  <si>
    <t>8;8;8;8;8;8;6;3;2;1</t>
  </si>
  <si>
    <t>5;5;5;5;5;5;3;2;2;1</t>
  </si>
  <si>
    <t>Septin-8</t>
  </si>
  <si>
    <t xml:space="preserve">&gt;sp|Q92599|SEPT8_HUMAN Septin-8 OS=Homo sapiens GN=SEPT8 PE=1 SV=4;&gt;sp|Q92599-2|SEPT8_HUMAN Isoform 2 of Septin-8 OS=Homo sapiens GN=SEPT8;&gt;tr|A6NMH6|A6NMH6_HUMAN Septin-8 OS=Homo sapiens GN=SEPT8 PE=2 SV=1;&gt;tr|A6NFQ9|A6NFQ9_HUMAN Septin-8 OS=Homo sapiens </t>
  </si>
  <si>
    <t>483;429;430;440;442;460;369;130;97;79</t>
  </si>
  <si>
    <t>Q9UKK9;A6NFX8;A6NCQ0;A6NJU6;A6NHE8;H0YEY4;C9JYY9</t>
  </si>
  <si>
    <t>Q9UKK9;A6NFX8;A6NCQ0;A6NJU6;A6NHE8</t>
  </si>
  <si>
    <t>10;10;7;7;7;4;3</t>
  </si>
  <si>
    <t>ADP-sugar pyrophosphatase</t>
  </si>
  <si>
    <t>NUDT5</t>
  </si>
  <si>
    <t>&gt;sp|Q9UKK9|NUDT5_HUMAN ADP-sugar pyrophosphatase OS=Homo sapiens GN=NUDT5 PE=1 SV=1;&gt;tr|A6NFX8|A6NFX8_HUMAN ADP-sugar pyrophosphatase OS=Homo sapiens GN=NUDT5 PE=2 SV=1;&gt;tr|A6NCQ0|A6NCQ0_HUMAN ADP-sugar pyrophosphatase OS=Homo sapiens GN=NUDT5 PE=2 SV=1;&gt;t</t>
  </si>
  <si>
    <t>219;232;180;186;189;137;98</t>
  </si>
  <si>
    <t>Q969T9;K7EIJ0;K7ENL2;A6NG10;K7EMC9;B4DFG2;K7EIN1;K7ESN4;K7EIK1</t>
  </si>
  <si>
    <t>Q969T9;K7EIJ0;K7ENL2;A6NG10;K7EMC9;B4DFG2;K7EIN1;K7ESN4</t>
  </si>
  <si>
    <t>6;6;6;6;6;5;3;3;1</t>
  </si>
  <si>
    <t>WW domain-binding protein 2</t>
  </si>
  <si>
    <t>WBP2</t>
  </si>
  <si>
    <t>&gt;sp|Q969T9|WBP2_HUMAN WW domain-binding protein 2 OS=Homo sapiens GN=WBP2 PE=1 SV=1;&gt;tr|K7EIJ0|K7EIJ0_HUMAN WW domain-binding protein 2 (Fragment) OS=Homo sapiens GN=WBP2 PE=4 SV=1;&gt;tr|K7ENL2|K7ENL2_HUMAN WW domain-binding protein 2 OS=Homo sapiens GN=WBP2</t>
  </si>
  <si>
    <t>261;167;231;239;257;216;114;152;205</t>
  </si>
  <si>
    <t>Q92733;A6NG79;H0YE12;H0Y679</t>
  </si>
  <si>
    <t>6;6;3;3</t>
  </si>
  <si>
    <t xml:space="preserve">&gt;sp|Q92733|PRCC_HUMAN Proline-rich protein PRCC OS=Homo sapiens GN=PRCC PE=1 SV=1;&gt;tr|A6NG79|A6NG79_HUMAN Proline-rich protein PRCC OS=Homo sapiens GN=PRCC PE=2 SV=1;&gt;tr|H0YE12|H0YE12_HUMAN Proline-rich protein PRCC (Fragment) OS=Homo sapiens GN=PRCC PE=2 </t>
  </si>
  <si>
    <t>491;459;198;257</t>
  </si>
  <si>
    <t>P51808;A6NGJ0;F2Z328</t>
  </si>
  <si>
    <t>4;4;3</t>
  </si>
  <si>
    <t>Dynein light chain Tctex-type 3</t>
  </si>
  <si>
    <t>DYNLT3</t>
  </si>
  <si>
    <t>&gt;sp|P51808|DYLT3_HUMAN Dynein light chain Tctex-type 3 OS=Homo sapiens GN=DYNLT3 PE=1 SV=1;&gt;tr|A6NGJ0|A6NGJ0_HUMAN Dynein light chain Tctex-type 3 OS=Homo sapiens GN=DYNLT3 PE=2 SV=1;&gt;tr|F2Z328|F2Z328_HUMAN Dynein light chain Tctex-type 3 OS=Homo sapiens G</t>
  </si>
  <si>
    <t>116;152;122</t>
  </si>
  <si>
    <t>O95070;E9PIZ0;C9JST7;A6NGW1;F8W9A1</t>
  </si>
  <si>
    <t>2;2;2;2;1</t>
  </si>
  <si>
    <t>Protein YIF1A</t>
  </si>
  <si>
    <t>YIF1A</t>
  </si>
  <si>
    <t>&gt;sp|O95070|YIF1A_HUMAN Protein YIF1A OS=Homo sapiens GN=YIF1A PE=1 SV=2;&gt;tr|E9PIZ0|E9PIZ0_HUMAN Protein YIF1A (Fragment) OS=Homo sapiens GN=YIF1A PE=2 SV=1;&gt;tr|C9JST7|C9JST7_HUMAN Protein YIF1A (Fragment) OS=Homo sapiens GN=YIF1A PE=2 SV=2;&gt;tr|A6NGW1|A6NGW</t>
  </si>
  <si>
    <t>293;160;199;241;297</t>
  </si>
  <si>
    <t>Q14202;A6NHN7;Q14202-2;A6NHB5;Q14202-3;A6NL54</t>
  </si>
  <si>
    <t>Q14202;A6NHN7;Q14202-2;A6NHB5</t>
  </si>
  <si>
    <t>4;4;4;4;1;1</t>
  </si>
  <si>
    <t xml:space="preserve">&gt;sp|Q14202|ZMYM3_HUMAN Zinc finger MYM-type protein 3 OS=Homo sapiens GN=ZMYM3 PE=1 SV=2;&gt;tr|A6NHN7|A6NHN7_HUMAN Zinc finger MYM-type protein 3 OS=Homo sapiens GN=ZMYM3 PE=2 SV=1;&gt;sp|Q14202-2|ZMYM3_HUMAN Isoform 2 of Zinc finger MYM-type protein 3 OS=Homo </t>
  </si>
  <si>
    <t>1370;1280;1358;1372;495;497</t>
  </si>
  <si>
    <t>A6NHL2-2;A6NHL2</t>
  </si>
  <si>
    <t>Tubulin alpha chain-like 3</t>
  </si>
  <si>
    <t>TUBAL3</t>
  </si>
  <si>
    <t>&gt;sp|A6NHL2-2|TBAL3_HUMAN Isoform 2 of Tubulin alpha chain-like 3 OS=Homo sapiens GN=TUBAL3;&gt;sp|A6NHL2|TBAL3_HUMAN Tubulin alpha chain-like 3 OS=Homo sapiens GN=TUBAL3 PE=1 SV=2</t>
  </si>
  <si>
    <t>406;446</t>
  </si>
  <si>
    <t>A6NHQ2</t>
  </si>
  <si>
    <t>rRNA/tRNA 2-O-methyltransferase fibrillarin-like protein 1</t>
  </si>
  <si>
    <t>FBLL1</t>
  </si>
  <si>
    <t>&gt;sp|A6NHQ2|FBLL1_HUMAN rRNA/tRNA 2-O-methyltransferase fibrillarin-like protein 1 OS=Homo sapiens GN=FBLL1 PE=1 SV=1</t>
  </si>
  <si>
    <t>A6NHR9;A6NHR9-2;J3KTL8;A6NHR9-3;J3QSH1;J3KRK8</t>
  </si>
  <si>
    <t>A6NHR9;A6NHR9-2;J3KTL8</t>
  </si>
  <si>
    <t>46;45;27;18;2;1</t>
  </si>
  <si>
    <t>Structural maintenance of chromosomes flexible hinge domain-containing protein 1</t>
  </si>
  <si>
    <t>SMCHD1</t>
  </si>
  <si>
    <t>&gt;sp|A6NHR9|SMHD1_HUMAN Structural maintenance of chromosomes flexible hinge domain-containing protein 1 OS=Homo sapiens GN=SMCHD1 PE=1 SV=2;&gt;sp|A6NHR9-2|SMHD1_HUMAN Isoform 2 of Structural maintenance of chromosomes flexible hinge domain-containing protein</t>
  </si>
  <si>
    <t>2005;1917;1388;762;150;49</t>
  </si>
  <si>
    <t>P63092;Q5JWF2;A6NI00;Q5JWF2-2;P63092-3;P63092-2;P38405;P38405-2;Q5JWE9;H0Y7F4;Q5JWD1;H0Y7E8</t>
  </si>
  <si>
    <t>P63092;Q5JWF2;A6NI00;Q5JWF2-2;P63092-3;P63092-2</t>
  </si>
  <si>
    <t>15;15;15;14;14;14;5;5;3;3;2;2</t>
  </si>
  <si>
    <t>14;14;14;13;13;13;4;4;2;2;1;1</t>
  </si>
  <si>
    <t>10;10;10;9;9;9;0;0;2;2;1;1</t>
  </si>
  <si>
    <t>Guanine nucleotide-binding protein G(s) subunit alpha isoforms short;Guanine nucleotide-binding protein G(s) subunit alpha isoforms XLas</t>
  </si>
  <si>
    <t>GNAS</t>
  </si>
  <si>
    <t>&gt;sp|P63092|GNAS2_HUMAN Guanine nucleotide-binding protein G(s) subunit alpha isoforms short OS=Homo sapiens GN=GNAS PE=1 SV=1;&gt;sp|Q5JWF2|GNAS1_HUMAN Guanine nucleotide-binding protein G(s) subunit alpha isoforms XLas OS=Homo sapiens GN=GNAS PE=1 SV=2;&gt;tr|A</t>
  </si>
  <si>
    <t>394;1037;395;1023;379;380;381;458;193;199;87;93</t>
  </si>
  <si>
    <t>A6NIH7</t>
  </si>
  <si>
    <t>Protein unc-119 homolog B</t>
  </si>
  <si>
    <t>UNC119B</t>
  </si>
  <si>
    <t>&gt;sp|A6NIH7|U119B_HUMAN Protein unc-119 homolog B OS=Homo sapiens GN=UNC119B PE=1 SV=1</t>
  </si>
  <si>
    <t>A6NJ78;A6NJ78-2;P0C7V9;A6NJ78-4</t>
  </si>
  <si>
    <t>A6NJ78;A6NJ78-2</t>
  </si>
  <si>
    <t>4;2;1;1</t>
  </si>
  <si>
    <t>Probable methyltransferase-like protein 15</t>
  </si>
  <si>
    <t>METTL15</t>
  </si>
  <si>
    <t>&gt;sp|A6NJ78|MET15_HUMAN Probable methyltransferase-like protein 15 OS=Homo sapiens GN=METTL15 PE=2 SV=1;&gt;sp|A6NJ78-2|MET15_HUMAN Isoform 2 of Probable methyltransferase-like protein 15 OS=Homo sapiens GN=METTL15</t>
  </si>
  <si>
    <t>407;273;234;279</t>
  </si>
  <si>
    <t>Q8WTT2;A6NJZ9;F5H677</t>
  </si>
  <si>
    <t>6;6;3</t>
  </si>
  <si>
    <t>&gt;sp|Q8WTT2|NOC3L_HUMAN Nucleolar complex protein 3 homolog OS=Homo sapiens GN=NOC3L PE=1 SV=1;&gt;tr|A6NJZ9|A6NJZ9_HUMAN Nucleolar complex protein 3 homolog OS=Homo sapiens GN=NOC3L PE=2 SV=1;&gt;tr|F5H677|F5H677_HUMAN Nucleolar complex protein 3 homolog OS=Homo</t>
  </si>
  <si>
    <t>800;800;501</t>
  </si>
  <si>
    <t>A6NKT7;J3KNE0;Q7Z3J3;J3KNY6;H0YBN8;Q7Z3J3-2;H7BZ48</t>
  </si>
  <si>
    <t>A6NKT7;J3KNE0;Q7Z3J3;J3KNY6</t>
  </si>
  <si>
    <t>30;30;28;28;4;4;1</t>
  </si>
  <si>
    <t>2;2;2;2;0;0;0</t>
  </si>
  <si>
    <t>1;1;1;1;0;0;0</t>
  </si>
  <si>
    <t>RanBP2-like and GRIP domain-containing protein 3;RanBP2-like and GRIP domain-containing protein 4</t>
  </si>
  <si>
    <t>RGPD3;RGPD4</t>
  </si>
  <si>
    <t>&gt;sp|A6NKT7|RGPD3_HUMAN RanBP2-like and GRIP domain-containing protein 3 OS=Homo sapiens GN=RGPD3 PE=2 SV=2;&gt;tr|J3KNE0|J3KNE0_HUMAN RanBP2-like and GRIP domain-containing protein 3 OS=Homo sapiens GN=RGPD3 PE=4 SV=1;&gt;sp|Q7Z3J3|RGPD4_HUMAN RanBP2-like and GR</t>
  </si>
  <si>
    <t>1758;1766;1758;1766;98;155;202</t>
  </si>
  <si>
    <t>A6NKV8;Q9H074;Q9H074-2;D6REB4;D6RJF2;D6RJ02;D6RD97;D6R9H8</t>
  </si>
  <si>
    <t>A6NKV8;Q9H074;Q9H074-2;D6REB4</t>
  </si>
  <si>
    <t>10;9;9;7;3;2;1;1</t>
  </si>
  <si>
    <t>Polyadenylate-binding protein-interacting protein 1</t>
  </si>
  <si>
    <t>PAIP1</t>
  </si>
  <si>
    <t xml:space="preserve">&gt;tr|A6NKV8|A6NKV8_HUMAN Polyadenylate-binding protein-interacting protein 1 OS=Homo sapiens GN=PAIP1 PE=2 SV=1;&gt;sp|Q9H074|PAIP1_HUMAN Polyadenylate-binding protein-interacting protein 1 OS=Homo sapiens GN=PAIP1 PE=1 SV=1;&gt;sp|Q9H074-2|PAIP1_HUMAN Isoform 2 </t>
  </si>
  <si>
    <t>367;479;400;351;200;168;95;266</t>
  </si>
  <si>
    <t>A6NLH6;Q9P003</t>
  </si>
  <si>
    <t>1;1</t>
  </si>
  <si>
    <t>Protein cornichon homolog 4</t>
  </si>
  <si>
    <t>CNIH4</t>
  </si>
  <si>
    <t>&gt;tr|A6NLH6|A6NLH6_HUMAN Protein cornichon homolog 4 OS=Homo sapiens GN=CNIH4 PE=2 SV=1;&gt;sp|Q9P003|CNIH4_HUMAN Protein cornichon homolog 4 OS=Homo sapiens GN=CNIH4 PE=1 SV=1</t>
  </si>
  <si>
    <t>137;139</t>
  </si>
  <si>
    <t>P60033;E9PJK1;E9PRJ8;H0YDL9;H0YDJ9;E9PIF1;A6NMH8;E9PM31;H0YEE2</t>
  </si>
  <si>
    <t>2;2;2;2;2;2;2;1;1</t>
  </si>
  <si>
    <t>CD81 antigen</t>
  </si>
  <si>
    <t>CD81</t>
  </si>
  <si>
    <t>&gt;sp|P60033|CD81_HUMAN CD81 antigen OS=Homo sapiens GN=CD81 PE=1 SV=1;&gt;tr|E9PJK1|E9PJK1_HUMAN CD81 antigen OS=Homo sapiens GN=CD81 PE=4 SV=1;&gt;tr|E9PRJ8|E9PRJ8_HUMAN CD81 antigen (Fragment) OS=Homo sapiens GN=CD81 PE=2 SV=1;&gt;tr|H0YDL9|H0YDL9_HUMAN CD81 antig</t>
  </si>
  <si>
    <t>236;165;209;221;225;242;274;93;148</t>
  </si>
  <si>
    <t>1462;1468</t>
  </si>
  <si>
    <t>O43768;O43768-2;O43768-9;O43768-3;O43768-4;A6NMQ3;C9JUF4;Q5T5H1;O43768-6;O43768-5;D6RE62;O43768-7;O43768-8</t>
  </si>
  <si>
    <t>10;10;10;10;10;10;10;10;8;8;8;8;6</t>
  </si>
  <si>
    <t>9;9;9;9;9;9;9;9;7;7;7;7;6</t>
  </si>
  <si>
    <t>121;117;133;137;140;140;144;187;113;117;121;133;105</t>
  </si>
  <si>
    <t>A6NMY6</t>
  </si>
  <si>
    <t>Putative annexin A2-like protein</t>
  </si>
  <si>
    <t>ANXA2P2</t>
  </si>
  <si>
    <t>&gt;sp|A6NMY6|AXA2L_HUMAN Putative annexin A2-like protein OS=Homo sapiens GN=ANXA2P2 PE=5 SV=2</t>
  </si>
  <si>
    <t>A6NN80;E5RK69;E5RK63;E5RJF5;E5RFF0;E5RI05;E5RJR0;E5RIU8;H0YC77</t>
  </si>
  <si>
    <t>A6NN80;E5RK69</t>
  </si>
  <si>
    <t>43;26;11;10;10;9;7;6;3</t>
  </si>
  <si>
    <t>1;1;0;0;0;0;0;0;0</t>
  </si>
  <si>
    <t>ANXA6</t>
  </si>
  <si>
    <t>&gt;tr|A6NN80|A6NN80_HUMAN Annexin OS=Homo sapiens GN=ANXA6 PE=3 SV=3;&gt;tr|E5RK69|E5RK69_HUMAN Annexin OS=Homo sapiens GN=ANXA6 PE=2 SV=1</t>
  </si>
  <si>
    <t>667;460;150;130;156;129;110;94;91</t>
  </si>
  <si>
    <t>P21926;A6NNI4;G8JLH6;F5GXT1</t>
  </si>
  <si>
    <t>P21926;A6NNI4;G8JLH6</t>
  </si>
  <si>
    <t>3;3;3;1</t>
  </si>
  <si>
    <t>CD9 antigen</t>
  </si>
  <si>
    <t>CD9</t>
  </si>
  <si>
    <t>&gt;sp|P21926|CD9_HUMAN CD9 antigen OS=Homo sapiens GN=CD9 PE=1 SV=4;&gt;tr|A6NNI4|A6NNI4_HUMAN CD9 antigen OS=Homo sapiens GN=CD9 PE=2 SV=1;&gt;tr|G8JLH6|G8JLH6_HUMAN CD9 antigen (Fragment) OS=Homo sapiens GN=CD9 PE=2 SV=1</t>
  </si>
  <si>
    <t>228;159;228;142</t>
  </si>
  <si>
    <t>Q15257;Q15257-3;Q15257-2;A6PVN5;Q15257-4;B4DZF8;Q68CR8;Q5T949;Q5T948;A6PVN9;A6PVN6;B7ZBQ0;A6PVN7;A6PVN8;C9IZ76;H0Y6E5;B7ZBP9;B7ZBP7;B4DDQ6</t>
  </si>
  <si>
    <t>Q15257;Q15257-3;Q15257-2;A6PVN5;Q15257-4;B4DZF8;Q68CR8;Q5T949;Q5T948;A6PVN9</t>
  </si>
  <si>
    <t>10;10;10;10;8;8;6;6;6;5;4;3;2;2;2;2;1;1;1</t>
  </si>
  <si>
    <t>Serine/threonine-protein phosphatase 2A activator</t>
  </si>
  <si>
    <t>PPP2R4;DKFZp781M17165</t>
  </si>
  <si>
    <t>&gt;sp|Q15257|PTPA_HUMAN Serine/threonine-protein phosphatase 2A activator OS=Homo sapiens GN=PPP2R4 PE=1 SV=3;&gt;sp|Q15257-3|PTPA_HUMAN Isoform 3 of Serine/threonine-protein phosphatase 2A activator OS=Homo sapiens GN=PPP2R4;&gt;sp|Q15257-2|PTPA_HUMAN Isoform 1 o</t>
  </si>
  <si>
    <t>358;294;323;329;281;374;104;250;254;263;176;61;64;129;132;218;41;77;151</t>
  </si>
  <si>
    <t>Q99755;Q99755-3;A6PW57;Q99755-2;Q99755-4;B4DY52;O14986;A6PW58;A2A5X0;B4DIG7;O14986-2</t>
  </si>
  <si>
    <t>Q99755;Q99755-3;A6PW57;Q99755-2;Q99755-4</t>
  </si>
  <si>
    <t>9;9;9;8;8;3;1;1;1;1;1</t>
  </si>
  <si>
    <t>4;4;4;3;4;1;0;1;1;0;0</t>
  </si>
  <si>
    <t>&gt;sp|Q99755|PI51A_HUMAN Phosphatidylinositol 4-phosphate 5-kinase type-1 alpha OS=Homo sapiens GN=PIP5K1A PE=1 SV=1;&gt;sp|Q99755-3|PI51A_HUMAN Isoform 3 of Phosphatidylinositol 4-phosphate 5-kinase type-1 alpha OS=Homo sapiens GN=PIP5K1A;&gt;tr|A6PW57|A6PW57_HUM</t>
  </si>
  <si>
    <t>562;549;550;500;522;198;540;86;101;502;549</t>
  </si>
  <si>
    <t>Q8N884;A6PW79;Q8N884-2</t>
  </si>
  <si>
    <t>5;5;4</t>
  </si>
  <si>
    <t>Cyclic GMP-AMP synthase</t>
  </si>
  <si>
    <t>MB21D1</t>
  </si>
  <si>
    <t>&gt;sp|Q8N884|CGAS_HUMAN Cyclic GMP-AMP synthase OS=Homo sapiens GN=MB21D1 PE=1 SV=2;&gt;tr|A6PW79|A6PW79_HUMAN Cyclic GMP-AMP synthase OS=Homo sapiens GN=MB21D1 PE=4 SV=1;&gt;sp|Q8N884-2|CGAS_HUMAN Isoform 2 of Cyclic GMP-AMP synthase OS=Homo sapiens GN=MB21D1</t>
  </si>
  <si>
    <t>522;505;447</t>
  </si>
  <si>
    <t>A6ZKI3;Q17RB0;Q9BWD3</t>
  </si>
  <si>
    <t>2;1;1</t>
  </si>
  <si>
    <t>Protein FAM127A;Protein FAM127C;Protein FAM127B</t>
  </si>
  <si>
    <t>FAM127A;FAM127C;FAM127B</t>
  </si>
  <si>
    <t>&gt;sp|A6ZKI3|F127A_HUMAN Protein FAM127A OS=Homo sapiens GN=FAM127A PE=1 SV=1;&gt;sp|Q17RB0|F127C_HUMAN Protein FAM127C OS=Homo sapiens GN=FAM127C PE=2 SV=1;&gt;sp|Q9BWD3|F127B_HUMAN Protein FAM127B OS=Homo sapiens GN=FAM127B PE=1 SV=3</t>
  </si>
  <si>
    <t>113;113;113</t>
  </si>
  <si>
    <t>Q9ULV4;A7MAP0;A7MAP1;B4E3S0;H0YHL7;F8W1H8;F8VUX3;F8VSA4;F8VRE9;F8VTT6;F8VVB7;Q6QEF8;F8VV53;Q6QEF8-4;Q6QEF8-3;Q6QEF8-2;J3QLV6;J3KSS5;Q6QEF8-5</t>
  </si>
  <si>
    <t>Q9ULV4;A7MAP0;A7MAP1;B4E3S0;H0YHL7</t>
  </si>
  <si>
    <t>22;22;22;20;14;4;4;4;4;4;4;2;2;2;2;2;2;2;2</t>
  </si>
  <si>
    <t>21;21;21;19;13;4;4;4;4;4;4;2;2;2;2;2;2;2;2</t>
  </si>
  <si>
    <t>Coronin-1C;Coronin</t>
  </si>
  <si>
    <t>CORO1C</t>
  </si>
  <si>
    <t>&gt;sp|Q9ULV4|COR1C_HUMAN Coronin-1C OS=Homo sapiens GN=CORO1C PE=1 SV=1;&gt;tr|A7MAP0|A7MAP0_HUMAN Coronin OS=Homo sapiens GN=CORO1C PE=2 SV=1;&gt;tr|A7MAP1|A7MAP1_HUMAN Coronin OS=Homo sapiens GN=CORO1C PE=2 SV=1;&gt;tr|B4E3S0|B4E3S0_HUMAN Coronin OS=Homo sapiens GN</t>
  </si>
  <si>
    <t>474;480;527;369;165;151;159;162;163;169;181;472;125;237;285;286;432;471;472</t>
  </si>
  <si>
    <t>Q15811;Q15811-3;F8W7U0;E7ERJ0;B4DTM2;Q15811-2;Q15811-4;A8CTY3;A8CTX8;E9PD98;A7Y322;A8DCP3;E7ERJ1;CON__ENSEMBL:ENSBTAP00000001528;C9JQZ7;H0Y523</t>
  </si>
  <si>
    <t>Q15811;Q15811-3;F8W7U0;E7ERJ0;B4DTM2;Q15811-2;Q15811-4;A8CTY3;A8CTX8;E9PD98;A7Y322;A8DCP3;E7ERJ1;CON__ENSEMBL:ENSBTAP00000001528</t>
  </si>
  <si>
    <t>11;11;11;11;11;11;11;11;11;11;10;9;9;7;3;2</t>
  </si>
  <si>
    <t>10;10;10;10;10;10;10;10;10;10;9;8;8;6;2;2</t>
  </si>
  <si>
    <t>1721;1144;1149;1178;1215;1220;1650;1660;1716;1721;1015;914;1020;1222;361;260</t>
  </si>
  <si>
    <t>Q9Y6M4;Q9Y6M4-3;A8K040;Q9Y6M4-2;B4DSH2;P78368;Q9HCP0;K7ESB6;E7EVD0;Q9HCP0-2;H0YBN6</t>
  </si>
  <si>
    <t>Q9Y6M4;Q9Y6M4-3;A8K040;Q9Y6M4-2;B4DSH2;P78368;Q9HCP0;K7ESB6;E7EVD0;Q9HCP0-2</t>
  </si>
  <si>
    <t>4;4;4;4;3;2;2;2;2;2;1</t>
  </si>
  <si>
    <t>Casein kinase I isoform gamma-3;Casein kinase I isoform gamma-2;Casein kinase I isoform gamma-1</t>
  </si>
  <si>
    <t>CSNK1G3;CSNK1G2;CSNK1G1</t>
  </si>
  <si>
    <t>&gt;sp|Q9Y6M4|KC1G3_HUMAN Casein kinase I isoform gamma-3 OS=Homo sapiens GN=CSNK1G3 PE=1 SV=2;&gt;sp|Q9Y6M4-3|KC1G3_HUMAN Isoform 3 of Casein kinase I isoform gamma-3 OS=Homo sapiens GN=CSNK1G3;&gt;tr|A8K040|A8K040_HUMAN Casein kinase 1, gamma 3, isoform CRA_f OS=</t>
  </si>
  <si>
    <t>447;423;424;455;348;415;422;299;311;393;164</t>
  </si>
  <si>
    <t>A8MQB8;Q06787-8;G3V0J0;Q06787-2;G8JL90;Q06787;Q06787-6;Q06787-4;Q06787-5;Q06787-7;Q06787-3;G8JLE9;Q8IXW7;F8W871</t>
  </si>
  <si>
    <t>A8MQB8;Q06787-8;G3V0J0;Q06787-2;G8JL90;Q06787;Q06787-6;Q06787-4;Q06787-5;Q06787-7;Q06787-3;G8JLE9;Q8IXW7</t>
  </si>
  <si>
    <t>12;12;12;12;12;11;11;11;11;11;11;10;7;3</t>
  </si>
  <si>
    <t>10;10;10;10;10;9;9;9;9;9;9;9;6;2</t>
  </si>
  <si>
    <t>Fragile X mental retardation protein 1</t>
  </si>
  <si>
    <t>FMR1</t>
  </si>
  <si>
    <t>&gt;tr|A8MQB8|A8MQB8_HUMAN Fragile X mental retardation protein 1 OS=Homo sapiens GN=FMR1 PE=2 SV=1;&gt;sp|Q06787-8|FMR1_HUMAN Isoform 8 of Fragile X mental retardation protein 1 OS=Homo sapiens GN=FMR1;&gt;tr|G3V0J0|G3V0J0_HUMAN Fragile X mental retardation 1, iso</t>
  </si>
  <si>
    <t>582;586;592;594;611;632;590;603;607;615;620;537;297;262</t>
  </si>
  <si>
    <t>Q9BY42;A8MSH5;A2A2L5;A2A2L6</t>
  </si>
  <si>
    <t>5;5;4;3</t>
  </si>
  <si>
    <t>Protein RTF2 homolog</t>
  </si>
  <si>
    <t>RTFDC1</t>
  </si>
  <si>
    <t>&gt;sp|Q9BY42|RTF2_HUMAN Protein RTF2 homolog OS=Homo sapiens GN=RTFDC1 PE=1 SV=3;&gt;tr|A8MSH5|A8MSH5_HUMAN Protein RTF2 homolog OS=Homo sapiens GN=RTFDC1 PE=2 SV=2;&gt;tr|A2A2L5|A2A2L5_HUMAN Protein RTF2 homolog (Fragment) OS=Homo sapiens GN=RTFDC1 PE=4 SV=1;&gt;tr|</t>
  </si>
  <si>
    <t>306;336;277;230</t>
  </si>
  <si>
    <t>Q8NCN5;A8MT40;H3BQG3;H3BUH3;B3KSE1;B7ZAR9</t>
  </si>
  <si>
    <t>Q8NCN5;A8MT40;H3BQG3</t>
  </si>
  <si>
    <t>6;6;3;1;1;1</t>
  </si>
  <si>
    <t>Pyruvate dehydrogenase phosphatase regulatory subunit, mitochondrial</t>
  </si>
  <si>
    <t>PDPR</t>
  </si>
  <si>
    <t>&gt;sp|Q8NCN5|PDPR_HUMAN Pyruvate dehydrogenase phosphatase regulatory subunit, mitochondrial OS=Homo sapiens GN=PDPR PE=1 SV=2;&gt;tr|A8MT40|A8MT40_HUMAN Pyruvate dehydrogenase phosphatase regulatory subunit, mitochondrial OS=Homo sapiens GN=PDPR PE=2 SV=2;&gt;tr|</t>
  </si>
  <si>
    <t>879;779;491;197;224;237</t>
  </si>
  <si>
    <t>A8MTG8;Q8IUR7;Q8IUR7-3;Q8IUR7-2;B7Z637;Q8IUR7-8;Q8IUR7-7;Q8IUR7-6;C9J2I1;G5E9V7;G5E9V6;H7C5B7;H7C5H2;C9J8P8;C9JAA7;C9JBY2</t>
  </si>
  <si>
    <t>A8MTG8;Q8IUR7;Q8IUR7-3;Q8IUR7-2;B7Z637;Q8IUR7-8;Q8IUR7-7;Q8IUR7-6;C9J2I1;G5E9V7;G5E9V6</t>
  </si>
  <si>
    <t>11;10;10;10;9;9;9;6;6;6;6;2;1;1;1;1</t>
  </si>
  <si>
    <t>Armadillo repeat-containing protein 8</t>
  </si>
  <si>
    <t>ARMC8</t>
  </si>
  <si>
    <t>&gt;tr|A8MTG8|A8MTG8_HUMAN Armadillo repeat-containing protein 8 OS=Homo sapiens GN=ARMC8 PE=2 SV=3;&gt;sp|Q8IUR7|ARMC8_HUMAN Armadillo repeat-containing protein 8 OS=Homo sapiens GN=ARMC8 PE=1 SV=2;&gt;sp|Q8IUR7-3|ARMC8_HUMAN Isoform 3 of Armadillo repeat-containi</t>
  </si>
  <si>
    <t>663;673;631;659;600;606;642;385;352;357;399;113;117;130;198;227</t>
  </si>
  <si>
    <t>P55854;A8MUA9;B4DUW4;A8MU27</t>
  </si>
  <si>
    <t>Small ubiquitin-related modifier 3</t>
  </si>
  <si>
    <t>SUMO3</t>
  </si>
  <si>
    <t>&gt;sp|P55854|SUMO3_HUMAN Small ubiquitin-related modifier 3 OS=Homo sapiens GN=SUMO3 PE=1 SV=2;&gt;tr|A8MUA9|A8MUA9_HUMAN SMT3 suppressor of mif two 3 homolog 3 (Yeast), isoform CRA_d OS=Homo sapiens GN=SUMO3 PE=4 SV=1;&gt;tr|B4DUW4|B4DUW4_HUMAN Small ubiquitin-re</t>
  </si>
  <si>
    <t>103;135;141;147</t>
  </si>
  <si>
    <t>728;686</t>
  </si>
  <si>
    <t>P68366;A8MUB1</t>
  </si>
  <si>
    <t>28;28;9;9;9;5</t>
  </si>
  <si>
    <t>5;5;4;4;4;2</t>
  </si>
  <si>
    <t>&gt;sp|P68366|TBA4A_HUMAN Tubulin alpha-4A chain OS=Homo sapiens GN=TUBA4A PE=1 SV=1;&gt;tr|A8MUB1|A8MUB1_HUMAN Tubulin alpha-4A chain OS=Homo sapiens GN=TUBA4A PE=2 SV=1</t>
  </si>
  <si>
    <t>448;433;153;180;198;120</t>
  </si>
  <si>
    <t>Q53HC9;A8MUM1;F8WDS8;C9J0U9;D3YTH5;F8WDX0;F8WB12;C9JVR6</t>
  </si>
  <si>
    <t>Q53HC9;A8MUM1;F8WDS8;C9J0U9;D3YTH5</t>
  </si>
  <si>
    <t>5;5;3;3;3;2;2;2</t>
  </si>
  <si>
    <t xml:space="preserve">&gt;sp|Q53HC9|TSSC1_HUMAN Protein TSSC1 OS=Homo sapiens GN=TSSC1 PE=1 SV=2;&gt;tr|A8MUM1|A8MUM1_HUMAN Protein TSSC1 OS=Homo sapiens GN=TSSC1 PE=2 SV=2;&gt;tr|F8WDS8|F8WDS8_HUMAN Protein TSSC1 OS=Homo sapiens GN=TSSC1 PE=2 SV=1;&gt;tr|C9J0U9|C9J0U9_HUMAN Protein TSSC1 </t>
  </si>
  <si>
    <t>387;414;132;155;314;58;87;178</t>
  </si>
  <si>
    <t>1;1;1;1</t>
  </si>
  <si>
    <t>567;238;431;497</t>
  </si>
  <si>
    <t>O43660;A8MW61;O43660-2;D6RA26;H0YA24;B7Z982;H0YAA2</t>
  </si>
  <si>
    <t>O43660;A8MW61;O43660-2</t>
  </si>
  <si>
    <t>17;17;16;7;5;3;1</t>
  </si>
  <si>
    <t>Pleiotropic regulator 1</t>
  </si>
  <si>
    <t>PLRG1</t>
  </si>
  <si>
    <t>&gt;sp|O43660|PLRG1_HUMAN Pleiotropic regulator 1 OS=Homo sapiens GN=PLRG1 PE=1 SV=1;&gt;tr|A8MW61|A8MW61_HUMAN Pleiotropic regulator 1 OS=Homo sapiens GN=PLRG1 PE=2 SV=1;&gt;sp|O43660-2|PLRG1_HUMAN Isoform 2 of Pleiotropic regulator 1 OS=Homo sapiens GN=PLRG1</t>
  </si>
  <si>
    <t>514;514;505;212;156;131;106</t>
  </si>
  <si>
    <t>P62308;Q49AN9;F5H013;A8MWD9;C9JVQ0</t>
  </si>
  <si>
    <t>P62308;Q49AN9;F5H013;A8MWD9</t>
  </si>
  <si>
    <t>3;3;3;3;1</t>
  </si>
  <si>
    <t>Small nuclear ribonucleoprotein G;Small nuclear ribonucleoprotein G-like protein</t>
  </si>
  <si>
    <t>SNRPG</t>
  </si>
  <si>
    <t>&gt;sp|P62308|RUXG_HUMAN Small nuclear ribonucleoprotein G OS=Homo sapiens GN=SNRPG PE=1 SV=1;&gt;tr|Q49AN9|Q49AN9_HUMAN SNRPG protein OS=Homo sapiens GN=SNRPG PE=4 SV=1;&gt;tr|F5H013|F5H013_HUMAN Small nuclear ribonucleoprotein G OS=Homo sapiens GN=SNRPG PE=2 SV=1</t>
  </si>
  <si>
    <t>76;64;68;76;96</t>
  </si>
  <si>
    <t>P18074;A8MX75;P18074-2;E7EVE9;K7EKF3;K7ENL1;K7EIT8</t>
  </si>
  <si>
    <t>P18074;A8MX75;P18074-2;E7EVE9;K7EKF3</t>
  </si>
  <si>
    <t>4;4;3;3;2;1;1</t>
  </si>
  <si>
    <t>TFIIH basal transcription factor complex helicase XPD subunit</t>
  </si>
  <si>
    <t>ERCC2</t>
  </si>
  <si>
    <t>&gt;sp|P18074|ERCC2_HUMAN TFIIH basal transcription factor complex helicase XPD subunit OS=Homo sapiens GN=ERCC2 PE=1 SV=1;&gt;tr|A8MX75|A8MX75_HUMAN TFIIH basal transcription factor complex helicase XPD subunit (Fragment) OS=Homo sapiens GN=ERCC2 PE=2 SV=2;&gt;sp|</t>
  </si>
  <si>
    <t>760;706;405;682;202;109;292</t>
  </si>
  <si>
    <t>Q9Y343;Q9Y343-2;A8MXB7</t>
  </si>
  <si>
    <t>2;2;2</t>
  </si>
  <si>
    <t>Sorting nexin-24</t>
  </si>
  <si>
    <t>SNX24</t>
  </si>
  <si>
    <t>&gt;sp|Q9Y343|SNX24_HUMAN Sorting nexin-24 OS=Homo sapiens GN=SNX24 PE=1 SV=1;&gt;sp|Q9Y343-2|SNX24_HUMAN Isoform 2 of Sorting nexin-24 OS=Homo sapiens GN=SNX24;&gt;tr|A8MXB7|A8MXB7_HUMAN Sorting nexin-24 OS=Homo sapiens GN=SNX24 PE=2 SV=1</t>
  </si>
  <si>
    <t>169;159;202</t>
  </si>
  <si>
    <t>P53801;A8MZH8;A8MXQ1</t>
  </si>
  <si>
    <t>Pituitary tumor-transforming gene 1 protein-interacting protein</t>
  </si>
  <si>
    <t>PTTG1IP</t>
  </si>
  <si>
    <t>&gt;sp|P53801|PTTG_HUMAN Pituitary tumor-transforming gene 1 protein-interacting protein OS=Homo sapiens GN=PTTG1IP PE=1 SV=1;&gt;tr|A8MZH8|A8MZH8_HUMAN Pituitary tumor-transforming gene 1 protein-interacting protein OS=Homo sapiens GN=PTTG1IP PE=2 SV=1;&gt;tr|A8MX</t>
  </si>
  <si>
    <t>180;107;159</t>
  </si>
  <si>
    <t>Q92934;F5GYS3;A8MXU7</t>
  </si>
  <si>
    <t>&gt;sp|Q92934|BAD_HUMAN Bcl2 antagonist of cell death OS=Homo sapiens GN=BAD PE=1 SV=3;&gt;tr|F5GYS3|F5GYS3_HUMAN Bcl2 antagonist of cell death OS=Homo sapiens GN=BAD PE=2 SV=1;&gt;tr|A8MXU7|A8MXU7_HUMAN Bcl2 antagonist of cell death OS=Homo sapiens GN=BAD PE=2 SV=</t>
  </si>
  <si>
    <t>168;157;163</t>
  </si>
  <si>
    <t>A8MXV4</t>
  </si>
  <si>
    <t>Nucleoside diphosphate-linked moiety X motif 19, mitochondrial</t>
  </si>
  <si>
    <t>NUDT19</t>
  </si>
  <si>
    <t>&gt;sp|A8MXV4|NUD19_HUMAN Nucleoside diphosphate-linked moiety X motif 19, mitochondrial OS=Homo sapiens GN=NUDT19 PE=1 SV=1</t>
  </si>
  <si>
    <t>Q9BZG1;A8MYQ9;J3KQW8;C9JBG0;Q9BZG1-4;Q9BZG1-2;C9JY26;E7ES60;K7EIF2;J3QLC6;H7C0Y7;K7EJW7</t>
  </si>
  <si>
    <t>Q9BZG1;A8MYQ9;J3KQW8;C9JBG0;Q9BZG1-4;Q9BZG1-2;C9JY26;E7ES60</t>
  </si>
  <si>
    <t>8;8;8;7;7;7;6;6;3;3;3;2</t>
  </si>
  <si>
    <t>&gt;sp|Q9BZG1|RAB34_HUMAN Ras-related protein Rab-34 OS=Homo sapiens GN=RAB34 PE=1 SV=1;&gt;tr|A8MYQ9|A8MYQ9_HUMAN Ras-related protein Rab-34, isoform NARR OS=Homo sapiens GN=RAB34 PE=2 SV=2;&gt;tr|J3KQW8|J3KQW8_HUMAN Ras-related protein Rab-34, isoform NARR OS=Hom</t>
  </si>
  <si>
    <t>259;260;316;211;237;251;259;268;149;156;171;51</t>
  </si>
  <si>
    <t>Q8NEB9;A8MYT4;M0R0G8;M0R0U1;M0QZG0;M0R2C5;M0R308</t>
  </si>
  <si>
    <t>Q8NEB9;A8MYT4;M0R0G8</t>
  </si>
  <si>
    <t>10;10;6;3;2;1;1</t>
  </si>
  <si>
    <t>9;9;6;3;2;1;1</t>
  </si>
  <si>
    <t>Phosphatidylinositol 3-kinase catalytic subunit type 3</t>
  </si>
  <si>
    <t>PIK3C3</t>
  </si>
  <si>
    <t>&gt;sp|Q8NEB9|PK3C3_HUMAN Phosphatidylinositol 3-kinase catalytic subunit type 3 OS=Homo sapiens GN=PIK3C3 PE=1 SV=1;&gt;tr|A8MYT4|A8MYT4_HUMAN Phosphatidylinositol 3-kinase catalytic subunit type 3 OS=Homo sapiens GN=PIK3C3 PE=2 SV=2;&gt;tr|M0R0G8|M0R0G8_HUMAN Pho</t>
  </si>
  <si>
    <t>887;824;372;140;111;51;183</t>
  </si>
  <si>
    <t>A9UHW6;J3KSB8;J3QRZ6;A9UHW6-2;B4DUM7</t>
  </si>
  <si>
    <t>MIF4G domain-containing protein</t>
  </si>
  <si>
    <t>MIF4GD</t>
  </si>
  <si>
    <t>&gt;sp|A9UHW6|MI4GD_HUMAN MIF4G domain-containing protein OS=Homo sapiens GN=MIF4GD PE=1 SV=1;&gt;tr|J3KSB8|J3KSB8_HUMAN MIF4G domain-containing protein OS=Homo sapiens GN=MIF4GD PE=4 SV=1;&gt;tr|J3QRZ6|J3QRZ6_HUMAN MIF4G domain-containing protein (Fragment) OS=Hom</t>
  </si>
  <si>
    <t>222;170;205;256;263</t>
  </si>
  <si>
    <t>Q8IYB3;A9Z1X7;Q8IYB3-2;E9PCT1;M0R088;M0R1E7;M0QXG5;B4DED5</t>
  </si>
  <si>
    <t>Q8IYB3;A9Z1X7;Q8IYB3-2;E9PCT1;M0R088</t>
  </si>
  <si>
    <t>12;12;12;12;7;4;3;3</t>
  </si>
  <si>
    <t>&gt;sp|Q8IYB3|SRRM1_HUMAN Serine/arginine repetitive matrix protein 1 OS=Homo sapiens GN=SRRM1 PE=1 SV=2;&gt;tr|A9Z1X7|A9Z1X7_HUMAN Serine/arginine repetitive matrix protein 1 OS=Homo sapiens GN=SRRM1 PE=4 SV=1;&gt;sp|Q8IYB3-2|SRRM1_HUMAN Isoform 2 of Serine/argini</t>
  </si>
  <si>
    <t>904;913;902;916;681;79;102;318</t>
  </si>
  <si>
    <t>O60825;O60825-2;B0FLL2;B4DY91;B4DI16;Q16875;F2Z2I2;Q5VX15;Q5W015;Q16875-2;Q5VX20;Q16877;P16118;Q4VBA9;B4DUN5;Q5XLC2;Q64EX5;B7Z5C3;Q66S35;H0Y483;F5H5L1</t>
  </si>
  <si>
    <t>O60825;O60825-2;B0FLL2;B4DY91;B4DI16</t>
  </si>
  <si>
    <t>14;14;14;12;8;4;4;4;4;4;4;3;3;3;3;3;3;3;3;2;1</t>
  </si>
  <si>
    <t>10;10;10;9;5;0;0;0;0;0;0;1;1;1;1;1;1;1;1;0;0</t>
  </si>
  <si>
    <t>&gt;sp|O60825|F262_HUMAN 6-phosphofructo-2-kinase/fructose-2,6-bisphosphatase 2 OS=Homo sapiens GN=PFKFB2 PE=1 SV=2;&gt;sp|O60825-2|F262_HUMAN Isoform 2 of 6-phosphofructo-2-kinase/fructose-2,6-bisphosphatase 2 OS=Homo sapiens GN=PFKFB2;&gt;tr|B0FLL2|B0FLL2_HUMAN 6</t>
  </si>
  <si>
    <t>505;471;472;373;264;520;455;500;513;514;526;469;471;271;406;434;435;458;462;143;184</t>
  </si>
  <si>
    <t>B0I1T2;B0I1T2-3;B0I1T2-4</t>
  </si>
  <si>
    <t>3;2;2</t>
  </si>
  <si>
    <t>Unconventional myosin-Ig;Minor histocompatibility antigen HA-2</t>
  </si>
  <si>
    <t>MYO1G</t>
  </si>
  <si>
    <t>&gt;sp|B0I1T2|MYO1G_HUMAN Unconventional myosin-Ig OS=Homo sapiens GN=MYO1G PE=1 SV=2;&gt;sp|B0I1T2-3|MYO1G_HUMAN Isoform 3 of Unconventional myosin-Ig OS=Homo sapiens GN=MYO1G;&gt;sp|B0I1T2-4|MYO1G_HUMAN Isoform 4 of Unconventional myosin-Ig OS=Homo sapiens GN=MYO</t>
  </si>
  <si>
    <t>1018;525;722</t>
  </si>
  <si>
    <t>Q9Y262;B0QY89;Q9Y262-2;J3KN35;B0QY90;C9JHP4;C9K0Q7;H7C3A0;H0Y7E6</t>
  </si>
  <si>
    <t>Q9Y262;B0QY89;Q9Y262-2;J3KN35;B0QY90</t>
  </si>
  <si>
    <t>30;30;29;29;23;8;8;6;4</t>
  </si>
  <si>
    <t>Eukaryotic translation initiation factor 3 subunit L</t>
  </si>
  <si>
    <t>EIF3L</t>
  </si>
  <si>
    <t xml:space="preserve">&gt;sp|Q9Y262|EIF3L_HUMAN Eukaryotic translation initiation factor 3 subunit L OS=Homo sapiens GN=EIF3L PE=1 SV=1;&gt;tr|B0QY89|B0QY89_HUMAN Eukaryotic translation initiation factor 3 subunit L OS=Homo sapiens GN=EIF3L PE=4 SV=1;&gt;sp|Q9Y262-2|EIF3L_HUMAN Isoform </t>
  </si>
  <si>
    <t>564;607;516;531;466;150;183;127;109</t>
  </si>
  <si>
    <t>Q9UH17;B0QYD3;P31941;P31941-2;Q9UH17-3;Q9UH17-2</t>
  </si>
  <si>
    <t>Q9UH17;B0QYD3;P31941;P31941-2;Q9UH17-3</t>
  </si>
  <si>
    <t>6;6;4;4;4;1</t>
  </si>
  <si>
    <t>DNA dC-&gt;dU-editing enzyme APOBEC-3B;DNA dC-&gt;dU-editing enzyme APOBEC-3A</t>
  </si>
  <si>
    <t>APOBEC3B;APOBEC3A</t>
  </si>
  <si>
    <t>&gt;sp|Q9UH17|ABC3B_HUMAN DNA dC-&gt;dU-editing enzyme APOBEC-3B OS=Homo sapiens GN=APOBEC3B PE=1 SV=1;&gt;tr|B0QYD3|B0QYD3_HUMAN Probable DNA dC-&gt;dU-editing enzyme APOBEC-3B OS=Homo sapiens GN=APOBEC3B PE=2 SV=1;&gt;sp|P31941|ABC3A_HUMAN DNA dC-&gt;dU-editing enzyme APO</t>
  </si>
  <si>
    <t>382;490;199;187;357;251</t>
  </si>
  <si>
    <t>Q01844;Q01844-6;B0QYK0;Q01844-3;Q01844-5;Q01844-2;C9JGE3;H7BY36;Q01844-4;F8WC90</t>
  </si>
  <si>
    <t>Q01844;Q01844-6;B0QYK0;Q01844-3;Q01844-5;Q01844-2;C9JGE3;H7BY36</t>
  </si>
  <si>
    <t>8;8;8;8;8;7;7;6;1;1</t>
  </si>
  <si>
    <t>RNA-binding protein EWS</t>
  </si>
  <si>
    <t>EWSR1</t>
  </si>
  <si>
    <t>&gt;sp|Q01844|EWS_HUMAN RNA-binding protein EWS OS=Homo sapiens GN=EWSR1 PE=1 SV=1;&gt;sp|Q01844-6|EWS_HUMAN Isoform 6 of RNA-binding protein EWS OS=Homo sapiens GN=EWSR1;&gt;tr|B0QYK0|B0QYK0_HUMAN RNA-binding protein EWS OS=Homo sapiens GN=EWSR1 PE=4 SV=1;&gt;sp|Q018</t>
  </si>
  <si>
    <t>656;600;618;655;661;583;583;308;354;293</t>
  </si>
  <si>
    <t>Q9UJY5;B0QYR6;Q9UJY5-4;Q9UJY5-3;Q6IC75;Q9UJY5-2;B0QYS4;B0QYS5;Q9UJY4;B0QYR9;B0QYS0;B0QYS1;B0QYS2;B0QYS3;B0QYR5;H3BPI3;H3BMM6</t>
  </si>
  <si>
    <t>Q9UJY5;B0QYR6;Q9UJY5-4;Q9UJY5-3;Q6IC75;Q9UJY5-2;B0QYS4;B0QYS5</t>
  </si>
  <si>
    <t>4;4;4;4;4;3;2;2;1;1;1;1;1;1;1;1;1</t>
  </si>
  <si>
    <t>3;3;3;3;3;3;1;1;0;0;0;0;0;0;0;0;0</t>
  </si>
  <si>
    <t>ADP-ribosylation factor-binding protein GGA1</t>
  </si>
  <si>
    <t>GGA1</t>
  </si>
  <si>
    <t>&gt;sp|Q9UJY5|GGA1_HUMAN ADP-ribosylation factor-binding protein GGA1 OS=Homo sapiens GN=GGA1 PE=1 SV=1;&gt;tr|B0QYR6|B0QYR6_HUMAN ADP-ribosylation factor-binding protein GGA1 (Fragment) OS=Homo sapiens GN=GGA1 PE=4 SV=1;&gt;sp|Q9UJY5-4|GGA1_HUMAN Isoform 4 of ADP-</t>
  </si>
  <si>
    <t>639;246;552;566;656;606;108;109;613;28;38;40;60;70;105;125;223</t>
  </si>
  <si>
    <t>O43808;B0QYW5;F5GYD1;B4DU97;F8WE74</t>
  </si>
  <si>
    <t>4;4;4;4;2</t>
  </si>
  <si>
    <t>Peroxisomal membrane protein PMP34</t>
  </si>
  <si>
    <t>SLC25A17</t>
  </si>
  <si>
    <t>&gt;sp|O43808|PM34_HUMAN Peroxisomal membrane protein PMP34 OS=Homo sapiens GN=SLC25A17 PE=1 SV=1;&gt;tr|B0QYW5|B0QYW5_HUMAN Peroxisomal membrane protein PMP34 OS=Homo sapiens GN=SLC25A17 PE=4 SV=1;&gt;tr|F5GYD1|F5GYD1_HUMAN Peroxisomal membrane protein PMP34 OS=Ho</t>
  </si>
  <si>
    <t>307;225;234;270;239</t>
  </si>
  <si>
    <t>Q99829;F2Z2V0;B0QZ18;E7ENH5;A6PVH9;Q5JX45;Q5JX58;Q5JX59;Q5JX60;Q5JX44;Q5JX56;H0Y524;Q5JX61;Q5JX52;Q5JX54;Q5JX55;Q5JX53;Q5JX57;E7EV27</t>
  </si>
  <si>
    <t>Q99829;F2Z2V0;B0QZ18;E7ENH5;A6PVH9;Q5JX45;Q5JX58;Q5JX59;Q5JX60;Q5JX44</t>
  </si>
  <si>
    <t>9;9;9;7;7;6;5;5;5;5;4;4;4;4;3;3;2;2;2</t>
  </si>
  <si>
    <t>Copine-1</t>
  </si>
  <si>
    <t>CPNE1</t>
  </si>
  <si>
    <t>&gt;sp|Q99829|CPNE1_HUMAN Copine-1 OS=Homo sapiens GN=CPNE1 PE=1 SV=1;&gt;tr|F2Z2V0|F2Z2V0_HUMAN Copine-1 (Fragment) OS=Homo sapiens GN=CPNE1 PE=2 SV=1;&gt;tr|B0QZ18|B0QZ18_HUMAN Copine-1 OS=Homo sapiens GN=CPNE1 PE=4 SV=1;&gt;tr|E7ENH5|E7ENH5_HUMAN Copine-1 OS=Homo s</t>
  </si>
  <si>
    <t>537;533;542;427;481;386;202;209;231;304;174;208;213;305;136;152;67;138;138</t>
  </si>
  <si>
    <t>Q96EB6;B0QZ35;E9PC49;Q96EB6-2</t>
  </si>
  <si>
    <t>Q96EB6;B0QZ35;E9PC49</t>
  </si>
  <si>
    <t>&gt;sp|Q96EB6|SIR1_HUMAN NAD-dependent protein deacetylase sirtuin-1 OS=Homo sapiens GN=SIRT1 PE=1 SV=2;&gt;tr|B0QZ35|B0QZ35_HUMAN SirtT1 75 kDa fragment OS=Homo sapiens GN=SIRT1 PE=2 SV=1;&gt;tr|E9PC49|E9PC49_HUMAN SirtT1 75 kDa fragment OS=Homo sapiens GN=SIRT1 P</t>
  </si>
  <si>
    <t>747;444;452;561</t>
  </si>
  <si>
    <t>P25440;H0Y6K2;H0Y5T9;P25440-2;B0S7P1;Q658Y7;F8VXF8;B0V072;H0Y602;B0V073;H0YAU3;H0Y665;H0Y801;H0Y799;E9PIQ3;E9PKQ9</t>
  </si>
  <si>
    <t>P25440;H0Y6K2;H0Y5T9;P25440-2;B0S7P1;Q658Y7;F8VXF8;B0V072;H0Y602;B0V073;H0YAU3;H0Y665</t>
  </si>
  <si>
    <t>12;12;12;12;12;11;11;7;7;7;6;6;3;3;3;1</t>
  </si>
  <si>
    <t>9;9;9;9;9;8;8;6;6;6;4;4;3;3;3;1</t>
  </si>
  <si>
    <t>&gt;sp|P25440|BRD2_HUMAN Bromodomain-containing protein 2 OS=Homo sapiens GN=BRD2 PE=1 SV=2;&gt;tr|H0Y6K2|H0Y6K2_HUMAN Bromodomain-containing protein 2 (Fragment) OS=Homo sapiens GN=BRD2 PE=4 SV=1;&gt;tr|H0Y5T9|H0Y5T9_HUMAN Bromodomain-containing protein 2 (Fragmen</t>
  </si>
  <si>
    <t>801;807;807;836;836;681;681;613;619;648;328;363;296;296;401;147</t>
  </si>
  <si>
    <t>E7ERM2;P30508;B0S7Z5;Q29960-2;Q29960;B0S7Z4;Q29963;P30510;B0UY14;B0S7Z6;P30505;Q07000;Q9TNN7;Q29865;B0UY12;A2BF25;B0UY15;P30504;P10321;A2BF26;A2BF24;A2AEA2;Q95604;A2AEA4;F5GXA6;P30499;O19617;A2ABE5;A2ABE6;A2ABE7;F8VZB9;P30501;E9PIT7;E9PLQ4;E9PQE4;H0Y7C7;H0Y777;P01893</t>
  </si>
  <si>
    <t>E7ERM2;P30508;B0S7Z5;Q29960-2;Q29960;B0S7Z4;Q29963;P30510;B0UY14;B0S7Z6;P30505;Q07000;Q9TNN7;Q29865;B0UY12;A2BF25;B0UY15;P30504;P10321;A2BF26;A2BF24;A2AEA2;Q95604;A2AEA4;F5GXA6;P30499;O19617;A2ABE5;A2ABE6;A2ABE7;F8VZB9</t>
  </si>
  <si>
    <t>14;14;14;13;13;12;12;12;12;12;11;11;10;10;10;10;10;9;8;8;8;8;8;8;8;7;7;7;7;7;7;6;6;5;5;5;5;3</t>
  </si>
  <si>
    <t>10;10;10;9;9;8;9;9;9;8;8;8;7;8;7;7;7;6;5;5;5;5;6;5;5;5;4;4;4;4;4;5;4;4;3;3;3;2</t>
  </si>
  <si>
    <t>0;0;0;0;0;0;0;0;0;0;0;0;0;0;0;0;0;0;0;0;0;0;0;0;0;0;0;0;0;0;0;0;0;0;0;0;0;0</t>
  </si>
  <si>
    <t>HLA class I histocompatibility antigen, Cw-12 alpha chain;HLA class I histocompatibility antigen, Cw-16 alpha chain;HLA class I histocompatibility antigen, Cw-6 alpha chain;HLA class I histocompatibility antigen, Cw-14 alpha chain;HLA class I histocompatibility antigen, Cw-8 alpha chain;HLA class I histocompatibility antigen, Cw-15 alpha chain;HLA class I histocompatibility antigen, Cw-5 alpha chain;HLA class I histocompatibility antigen, Cw-18 alpha chain;HLA class I histocompatibility antigen, Cw-4 alpha chain;HLA class I histocompatibility antigen, Cw-7 alpha chain;HLA class I histocompatibility antigen, Cw-17 alpha chain;HLA class I histocompatibility antigen, Cw-1 alpha chain</t>
  </si>
  <si>
    <t xml:space="preserve">&gt;tr|E7ERM2|E7ERM2_HUMAN HLA class I histocompatibility antigen, Cw-14 alpha chain OS=Homo sapiens GN=HLA-C PE=2 SV=1;&gt;sp|P30508|1C12_HUMAN HLA class I histocompatibility antigen, Cw-12 alpha chain OS=Homo sapiens GN=HLA-C PE=2 SV=2;&gt;tr|B0S7Z5|B0S7Z5_HUMAN </t>
  </si>
  <si>
    <t>326;366;372;326;366;339;366;366;372;397;366;366;366;366;368;372;397;366;366;397;368;372;372;397;403;366;366;368;372;397;403;366;224;131;224;261;261;362</t>
  </si>
  <si>
    <t>Q9UMR5;G8JLQ0;G8JLE1;G3XAH1;B0S872;G8JLL2;B0UYY4;B0S865;B0UYY6;B0UYY2;E9PRP4</t>
  </si>
  <si>
    <t>4;4;4;4;4;3;3;3;3;3;2</t>
  </si>
  <si>
    <t>1;1;1;1;1;0;0;0;0;0;0</t>
  </si>
  <si>
    <t>Lysosomal thioesterase PPT2</t>
  </si>
  <si>
    <t>PPT2</t>
  </si>
  <si>
    <t>&gt;sp|Q9UMR5|PPT2_HUMAN Lysosomal thioesterase PPT2 OS=Homo sapiens GN=PPT2 PE=1 SV=4;&gt;tr|G8JLQ0|G8JLQ0_HUMAN Lysosomal thioesterase PPT2 OS=Homo sapiens GN=PPT2 PE=4 SV=1;&gt;tr|G8JLE1|G8JLE1_HUMAN Lysosomal thioesterase PPT2 OS=Homo sapiens GN=PPT2 PE=2 SV=1;</t>
  </si>
  <si>
    <t>302;302;308;308;308;180;180;180;236;242;132</t>
  </si>
  <si>
    <t>Q14657;B0S8I7</t>
  </si>
  <si>
    <t>L antigen family member 3</t>
  </si>
  <si>
    <t>LAGE3</t>
  </si>
  <si>
    <t>&gt;sp|Q14657|LAGE3_HUMAN L antigen family member 3 OS=Homo sapiens GN=LAGE3 PE=1 SV=2;&gt;tr|B0S8I7|B0S8I7_HUMAN L antigen family member 3 OS=Homo sapiens GN=LAGE3 PE=2 SV=1</t>
  </si>
  <si>
    <t>143;106</t>
  </si>
  <si>
    <t>P46379;P46379-2;B0UX83;P46379-3;G3V1Z5;P46379-5;F8VX53;P46379-4;F6TH84;F6S6P2;F6UR09;F6U1F2;F6XTU0;F6RG75;F6WML8;F6VEM6;F6X9W3;F6U341;F6TC96;H0Y710;H0Y4L1;H0Y7K4;H0Y759;H0Y410;H0Y583;H0Y571</t>
  </si>
  <si>
    <t>P46379;P46379-2;B0UX83;P46379-3;G3V1Z5;P46379-5;F8VX53;P46379-4;F6TH84</t>
  </si>
  <si>
    <t>26;26;26;26;26;22;22;20;13;12;8;8;8;8;8;8;8;8;6;4;2;1;1;1;1;1</t>
  </si>
  <si>
    <t>1132;1126;1126;1162;1162;1077;1077;903;743;515;197;206;215;233;244;258;259;262;158;226;136;185;238;238;245;245</t>
  </si>
  <si>
    <t>O95870;B0UXB6;O95870-2;F6WSP1;B3KNX9;F2Z3H2</t>
  </si>
  <si>
    <t>O95870;B0UXB6;O95870-2</t>
  </si>
  <si>
    <t>5;5;4;2;2;1</t>
  </si>
  <si>
    <t>Abhydrolase domain-containing protein 16A</t>
  </si>
  <si>
    <t>ABHD16A</t>
  </si>
  <si>
    <t>&gt;sp|O95870|ABHGA_HUMAN Abhydrolase domain-containing protein 16A OS=Homo sapiens GN=ABHD16A PE=1 SV=3;&gt;tr|B0UXB6|B0UXB6_HUMAN Abhydrolase domain-containing protein 16A OS=Homo sapiens GN=ABHD16A PE=4 SV=1;&gt;sp|O95870-2|ABHGA_HUMAN Isoform 2 of Abhydrolase d</t>
  </si>
  <si>
    <t>558;601;525;264;339;65</t>
  </si>
  <si>
    <t>P02656;B0YIW2</t>
  </si>
  <si>
    <t>Apolipoprotein C-III</t>
  </si>
  <si>
    <t>APOC3</t>
  </si>
  <si>
    <t>&gt;sp|P02656|APOC3_HUMAN Apolipoprotein C-III OS=Homo sapiens GN=APOC3 PE=1 SV=1;&gt;tr|B0YIW2|B0YIW2_HUMAN Apolipoprotein C-III OS=Homo sapiens GN=APOC3 PE=4 SV=1</t>
  </si>
  <si>
    <t>99;117</t>
  </si>
  <si>
    <t>B0YJC5</t>
  </si>
  <si>
    <t>&gt;tr|B0YJC5|B0YJC5_HUMAN Vimentin OS=Homo sapiens GN=VIM PE=3 SV=1</t>
  </si>
  <si>
    <t>P09601;B1AHA8</t>
  </si>
  <si>
    <t>&gt;sp|P09601|HMOX1_HUMAN Heme oxygenase 1 OS=Homo sapiens GN=HMOX1 PE=1 SV=1;&gt;tr|B1AHA8|B1AHA8_HUMAN Heme oxygenase 1 (Fragment) OS=Homo sapiens GN=HMOX1 PE=4 SV=1</t>
  </si>
  <si>
    <t>288;187</t>
  </si>
  <si>
    <t>B1AHQ6;Q9NSP4;B1AHQ7;Q9NSP4-4;Q9NSP4-2;B1AHQ8;Q9NSP4-3</t>
  </si>
  <si>
    <t>B1AHQ6;Q9NSP4;B1AHQ7;Q9NSP4-4;Q9NSP4-2;B1AHQ8</t>
  </si>
  <si>
    <t>4;4;3;3;3;2;1</t>
  </si>
  <si>
    <t>Centromere protein M</t>
  </si>
  <si>
    <t>CENPM</t>
  </si>
  <si>
    <t>&gt;tr|B1AHQ6|B1AHQ6_HUMAN Centromere protein M OS=Homo sapiens GN=CENPM PE=4 SV=1;&gt;sp|Q9NSP4|CENPM_HUMAN Centromere protein M OS=Homo sapiens GN=CENPM PE=1 SV=1;&gt;tr|B1AHQ7|B1AHQ7_HUMAN Centromere protein M OS=Homo sapiens GN=CENPM PE=4 SV=1;&gt;sp|Q9NSP4-4|CENP</t>
  </si>
  <si>
    <t>146;180;73;107;132;125;58</t>
  </si>
  <si>
    <t>Q86Y82;B1AJQ6</t>
  </si>
  <si>
    <t>Syntaxin-12</t>
  </si>
  <si>
    <t>STX12</t>
  </si>
  <si>
    <t>&gt;sp|Q86Y82|STX12_HUMAN Syntaxin-12 OS=Homo sapiens GN=STX12 PE=1 SV=1;&gt;tr|B1AJQ6|B1AJQ6_HUMAN Syntaxin-12 (Fragment) OS=Homo sapiens GN=STX12 PE=4 SV=1</t>
  </si>
  <si>
    <t>276;234</t>
  </si>
  <si>
    <t>P35914;B1AK13;P35914-2;H0Y2L7</t>
  </si>
  <si>
    <t>P35914;B1AK13;P35914-2</t>
  </si>
  <si>
    <t>4;4;2;1</t>
  </si>
  <si>
    <t>Hydroxymethylglutaryl-CoA lyase, mitochondrial</t>
  </si>
  <si>
    <t>HMGCL</t>
  </si>
  <si>
    <t xml:space="preserve">&gt;sp|P35914|HMGCL_HUMAN Hydroxymethylglutaryl-CoA lyase, mitochondrial OS=Homo sapiens GN=HMGCL PE=1 SV=2;&gt;tr|B1AK13|B1AK13_HUMAN 3-hydroxymethyl-3-methylglutaryl-Coenzyme A lyase (Hydroxymethylglutaricaciduria), isoform CRA_b OS=Homo sapiens GN=HMGCL PE=2 </t>
  </si>
  <si>
    <t>325;300;254;182</t>
  </si>
  <si>
    <t>Q9HAF1;Q9HAF1-2;B1AK64;Q9HAF1-3</t>
  </si>
  <si>
    <t>Chromatin modification-related protein MEAF6</t>
  </si>
  <si>
    <t>MEAF6</t>
  </si>
  <si>
    <t>&gt;sp|Q9HAF1|EAF6_HUMAN Chromatin modification-related protein MEAF6 OS=Homo sapiens GN=MEAF6 PE=1 SV=1;&gt;sp|Q9HAF1-2|EAF6_HUMAN Isoform 2 of Chromatin modification-related protein MEAF6 OS=Homo sapiens GN=MEAF6;&gt;tr|B1AK64|B1AK64_HUMAN Chromatin modification-</t>
  </si>
  <si>
    <t>191;191;192;201</t>
  </si>
  <si>
    <t>Q9UJF2;H0Y638;B1AKC7;Q9UJF2-2</t>
  </si>
  <si>
    <t>&gt;sp|Q9UJF2|NGAP_HUMAN Ras GTPase-activating protein nGAP OS=Homo sapiens GN=RASAL2 PE=1 SV=2;&gt;tr|H0Y638|H0Y638_HUMAN Ras GTPase-activating protein nGAP (Fragment) OS=Homo sapiens GN=RASAL2 PE=4 SV=1;&gt;tr|B1AKC7|B1AKC7_HUMAN Ras GTPase-activating protein nGA</t>
  </si>
  <si>
    <t>1139;693;1269;1280</t>
  </si>
  <si>
    <t>O43847;O43847-2;B1AKJ5;G3V1R5;F5H7V1;H0Y5G9</t>
  </si>
  <si>
    <t>O43847;O43847-2;B1AKJ5;G3V1R5;F5H7V1</t>
  </si>
  <si>
    <t>30;30;30;28;19;12</t>
  </si>
  <si>
    <t>&gt;sp|O43847|NRDC_HUMAN Nardilysin OS=Homo sapiens GN=NRD1 PE=1 SV=2;&gt;sp|O43847-2|NRDC_HUMAN Isoform 2 of Nardilysin OS=Homo sapiens GN=NRD1;&gt;tr|B1AKJ5|B1AKJ5_HUMAN Nardilysin OS=Homo sapiens GN=NRD1 PE=3 SV=1;&gt;tr|G3V1R5|G3V1R5_HUMAN Nardilysin OS=Homo sapie</t>
  </si>
  <si>
    <t>1150;1218;1219;1087;747;538</t>
  </si>
  <si>
    <t>Q9Y483;Q9Y483-2;Q9Y483-3;B1AKT6</t>
  </si>
  <si>
    <t>Metal-response element-binding transcription factor 2</t>
  </si>
  <si>
    <t>MTF2</t>
  </si>
  <si>
    <t>&gt;sp|Q9Y483|MTF2_HUMAN Metal-response element-binding transcription factor 2 OS=Homo sapiens GN=MTF2 PE=1 SV=2;&gt;sp|Q9Y483-2|MTF2_HUMAN Isoform 2 of Metal-response element-binding transcription factor 2 OS=Homo sapiens GN=MTF2;&gt;sp|Q9Y483-3|MTF2_HUMAN Isoform</t>
  </si>
  <si>
    <t>593;262;491;536</t>
  </si>
  <si>
    <t>Q9NVA1;B1AKV6;B1AKV3;Q9NVA1-4;F8WCR2;B7Z1C6;F5H4C5;Q9NVA1-3;H7BYA2;B7Z314;B1AKV4;B1AKV2;Q9NVA1-5;Q9NVA1-2</t>
  </si>
  <si>
    <t>2;2;2;2;1;1;1;1;1;1;1;1;1;1</t>
  </si>
  <si>
    <t>Ubiquinol-cytochrome c reductase complex chaperone CBP3 homolog</t>
  </si>
  <si>
    <t>UQCC</t>
  </si>
  <si>
    <t>&gt;sp|Q9NVA1|UQCC_HUMAN Ubiquinol-cytochrome c reductase complex chaperone CBP3 homolog OS=Homo sapiens GN=UQCC PE=1 SV=3;&gt;tr|B1AKV6|B1AKV6_HUMAN Ubiquinol-cytochrome c reductase complex chaperone CBP3 homolog (Fragment) OS=Homo sapiens GN=UQCC PE=4 SV=1;&gt;tr</t>
  </si>
  <si>
    <t>299;243;249;272;124;144;148;184;187;200;219;221;231;273</t>
  </si>
  <si>
    <t>Q15121;B1AKZ3;B1AKZ5</t>
  </si>
  <si>
    <t>Q15121;B1AKZ3</t>
  </si>
  <si>
    <t>4;4;1</t>
  </si>
  <si>
    <t>&gt;sp|Q15121|PEA15_HUMAN Astrocytic phosphoprotein PEA-15 OS=Homo sapiens GN=PEA15 PE=1 SV=2;&gt;tr|B1AKZ3|B1AKZ3_HUMAN Astrocytic phosphoprotein PEA-15 OS=Homo sapiens GN=PEA15 PE=2 SV=1</t>
  </si>
  <si>
    <t>130;151;108</t>
  </si>
  <si>
    <t>337;308</t>
  </si>
  <si>
    <t>Q14155-1;B1ALK7;B7Z6G2;Q14155-5;Q14155;Q14155-6;Q14155-2;Q14155-3;E7EUY6;E9PDQ5;Q15052;E7EU80;Q15052-2;B7Z3C7;C9JDI6;B1ANY6;E7ENL8</t>
  </si>
  <si>
    <t>Q14155-1;B1ALK7;B7Z6G2;Q14155-5;Q14155;Q14155-6;Q14155-2;Q14155-3;E7EUY6;E9PDQ5</t>
  </si>
  <si>
    <t>9;9;9;9;7;7;7;7;6;5;2;2;2;2;1;1;1</t>
  </si>
  <si>
    <t>&gt;sp|Q14155-1|ARHG7_HUMAN Isoform 1 of Rho guanine nucleotide exchange factor 7 OS=Homo sapiens GN=ARHGEF7;&gt;tr|B1ALK7|B1ALK7_HUMAN Rho guanine nucleotide exchange factor 7 OS=Homo sapiens GN=ARHGEF7 PE=2 SV=1;&gt;tr|B7Z6G2|B7Z6G2_HUMAN Rho guanine nucleotide e</t>
  </si>
  <si>
    <t>646;705;721;731;803;625;753;782;447;547;776;151;622;649;61;66;143</t>
  </si>
  <si>
    <t>Q9P0T7;B1ALM5;Q9NQ34;Q7Z649</t>
  </si>
  <si>
    <t>Q9P0T7;B1ALM5</t>
  </si>
  <si>
    <t>3;3;1;1</t>
  </si>
  <si>
    <t>Transmembrane protein 9</t>
  </si>
  <si>
    <t>TMEM9</t>
  </si>
  <si>
    <t>&gt;sp|Q9P0T7|TMEM9_HUMAN Transmembrane protein 9 OS=Homo sapiens GN=TMEM9 PE=1 SV=1;&gt;tr|B1ALM5|B1ALM5_HUMAN Transmembrane protein 9 OS=Homo sapiens GN=TMEM9 PE=4 SV=1</t>
  </si>
  <si>
    <t>183;186;198;124</t>
  </si>
  <si>
    <t>Q14141;Q14141-2;Q14141-4;B1AMS2;F5H1J5;B4E049;Q14141-3</t>
  </si>
  <si>
    <t>Q14141;Q14141-2;Q14141-4;B1AMS2;F5H1J5;B4E049</t>
  </si>
  <si>
    <t>16;16;16;16;16;12;7</t>
  </si>
  <si>
    <t>9;9;9;9;9;6;5</t>
  </si>
  <si>
    <t>&gt;sp|Q14141|SEPT6_HUMAN Septin-6 OS=Homo sapiens GN=SEPT6 PE=1 SV=4;&gt;sp|Q14141-2|SEPT6_HUMAN Isoform I of Septin-6 OS=Homo sapiens GN=SEPT6;&gt;sp|Q14141-4|SEPT6_HUMAN Isoform V of Septin-6 OS=Homo sapiens GN=SEPT6;&gt;tr|B1AMS2|B1AMS2_HUMAN Septin 6, isoform CRA</t>
  </si>
  <si>
    <t>434;427;429;431;457;369;267</t>
  </si>
  <si>
    <t>P19256-3;P19256;P19256-2;B1AMW1;H0YDI1</t>
  </si>
  <si>
    <t>P19256-3;P19256;P19256-2;B1AMW1</t>
  </si>
  <si>
    <t>Lymphocyte function-associated antigen 3</t>
  </si>
  <si>
    <t>CD58</t>
  </si>
  <si>
    <t>&gt;sp|P19256-3|LFA3_HUMAN Isoform 3 of Lymphocyte function-associated antigen 3 OS=Homo sapiens GN=CD58;&gt;sp|P19256|LFA3_HUMAN Lymphocyte function-associated antigen 3 OS=Homo sapiens GN=CD58 PE=1 SV=1;&gt;sp|P19256-2|LFA3_HUMAN Isoform 2 of Lymphocyte function-</t>
  </si>
  <si>
    <t>248;250;237;240;131</t>
  </si>
  <si>
    <t>Q16774;B1ANH5;B1ANH0;Q16774-2;B1ANG9;B1ANH1;B1ANH6;B1ANH2;B1ANH3</t>
  </si>
  <si>
    <t>5;5;4;4;4;4;4;4;4</t>
  </si>
  <si>
    <t>Guanylate kinase</t>
  </si>
  <si>
    <t>GUK1</t>
  </si>
  <si>
    <t>&gt;sp|Q16774|KGUA_HUMAN Guanylate kinase OS=Homo sapiens GN=GUK1 PE=1 SV=2;&gt;tr|B1ANH5|B1ANH5_HUMAN Guanylate kinase OS=Homo sapiens GN=GUK1 PE=4 SV=1;&gt;tr|B1ANH0|B1ANH0_HUMAN Guanylate kinase (Fragment) OS=Homo sapiens GN=GUK1 PE=4 SV=1;&gt;sp|Q16774-2|KGUA_HUMA</t>
  </si>
  <si>
    <t>197;199;217;218;218;241;242;253;272</t>
  </si>
  <si>
    <t>P08174;P08174-2;H3BLV0;Q14UF5;E9PSH2;Q14UF4;Q14UF6;B1AP13;B1AP15;H7BY55</t>
  </si>
  <si>
    <t>P08174;P08174-2;H3BLV0;Q14UF5;E9PSH2;Q14UF4;Q14UF6;B1AP13;B1AP15</t>
  </si>
  <si>
    <t>13;13;13;13;13;13;13;13;9;4</t>
  </si>
  <si>
    <t>Complement decay-accelerating factor</t>
  </si>
  <si>
    <t>CD55</t>
  </si>
  <si>
    <t>&gt;sp|P08174|DAF_HUMAN Complement decay-accelerating factor OS=Homo sapiens GN=CD55 PE=1 SV=4;&gt;sp|P08174-2|DAF_HUMAN Isoform 1 of Complement decay-accelerating factor OS=Homo sapiens GN=CD55;&gt;tr|H3BLV0|H3BLV0_HUMAN Complement decay-accelerating factor (Fragm</t>
  </si>
  <si>
    <t>381;440;326;364;377;384;439;444;317;129</t>
  </si>
  <si>
    <t>P22415;H0YD59;E9PME6;Q7Z5Y1;B1AQP1</t>
  </si>
  <si>
    <t>Upstream stimulatory factor 1</t>
  </si>
  <si>
    <t>USF1;usf1-bd</t>
  </si>
  <si>
    <t>&gt;sp|P22415|USF1_HUMAN Upstream stimulatory factor 1 OS=Homo sapiens GN=USF1 PE=1 SV=1;&gt;tr|H0YD59|H0YD59_HUMAN Upstream stimulatory factor 1 (Fragment) OS=Homo sapiens GN=USF1 PE=4 SV=1;&gt;tr|E9PME6|E9PME6_HUMAN Upstream stimulatory factor 1 (Fragment) OS=Hom</t>
  </si>
  <si>
    <t>310;165;218;251;282</t>
  </si>
  <si>
    <t>P07602;B1AVU8;P07602-2;C9JIZ6;P07602-3</t>
  </si>
  <si>
    <t>21;21;20;20;20</t>
  </si>
  <si>
    <t>Proactivator polypeptide;Saposin-A;Saposin-B-Val;Saposin-B;Saposin-C;Saposin-D</t>
  </si>
  <si>
    <t>PSAP</t>
  </si>
  <si>
    <t>&gt;sp|P07602|SAP_HUMAN Proactivator polypeptide OS=Homo sapiens GN=PSAP PE=1 SV=2;&gt;tr|B1AVU8|B1AVU8_HUMAN Saposin-D OS=Homo sapiens GN=PSAP PE=2 SV=1;&gt;sp|P07602-2|SAP_HUMAN Isoform Sap-mu-6 of Proactivator polypeptide OS=Homo sapiens GN=PSAP;&gt;tr|C9JIZ6|C9JIZ</t>
  </si>
  <si>
    <t>524;559;526;526;527</t>
  </si>
  <si>
    <t>Q03518;B1AZV3;F5H648</t>
  </si>
  <si>
    <t>11;11;8</t>
  </si>
  <si>
    <t>Antigen peptide transporter 1</t>
  </si>
  <si>
    <t>TAP1</t>
  </si>
  <si>
    <t>&gt;sp|Q03518|TAP1_HUMAN Antigen peptide transporter 1 OS=Homo sapiens GN=TAP1 PE=1 SV=2;&gt;tr|B1AZV3|B1AZV3_HUMAN Antigen peptide transporter 1 OS=Homo sapiens GN=TAP1 PE=2 SV=1;&gt;tr|F5H648|F5H648_HUMAN Antigen peptide transporter 1 OS=Homo sapiens GN=TAP1 PE=3</t>
  </si>
  <si>
    <t>808;808;547</t>
  </si>
  <si>
    <t>B2R5P6;E2QRB9;B7Z2S5;E7EW10;B7Z904;Q16881;Q16881-3;Q16881-5;Q16881-2;Q16881-4;E9PNQ6;Q16881-6;E9PIR7;E7ESI6;F5H780;E9PMY9;E9PKD3;E9PIZ5;E9PLT3;E9PKI4;E9PQI3;E9PRI8;E9PJU2</t>
  </si>
  <si>
    <t>B2R5P6;E2QRB9;B7Z2S5;E7EW10;B7Z904;Q16881;Q16881-3;Q16881-5;Q16881-2;Q16881-4;E9PNQ6;Q16881-6;E9PIR7;E7ESI6;F5H780;E9PMY9;E9PKD3</t>
  </si>
  <si>
    <t>25;25;25;25;25;24;24;24;24;24;24;24;23;23;21;20;13;7;5;5;4;1;1</t>
  </si>
  <si>
    <t>24;24;24;24;24;23;23;23;23;23;23;23;22;22;20;19;12;6;4;4;4;1;1</t>
  </si>
  <si>
    <t>Thioredoxin reductase 1, cytoplasmic</t>
  </si>
  <si>
    <t>TXNRD1</t>
  </si>
  <si>
    <t>&gt;tr|B2R5P6|B2R5P6_HUMAN Thioredoxin reductase 1, cytoplasmic OS=Homo sapiens GN=TXNRD1 PE=2 SV=1;&gt;tr|E2QRB9|E2QRB9_HUMAN Thioredoxin reductase 1, cytoplasmic OS=Homo sapiens GN=TXNRD1 PE=2 SV=1;&gt;tr|B7Z2S5|B7Z2S5_HUMAN Thioredoxin reductase 1, cytoplasmic O</t>
  </si>
  <si>
    <t>497;541;547;612;647;649;598;499;543;551;568;614;482;581;459;461;175;139;70;72;53;44;96</t>
  </si>
  <si>
    <t>Q6NYC1;B2WTI3;B2WTI4;Q6NYC1-2;K7EJU9;Q6NYC1-3</t>
  </si>
  <si>
    <t>Bifunctional arginine demethylase and lysyl-hydroxylase JMJD6</t>
  </si>
  <si>
    <t>JMJD6</t>
  </si>
  <si>
    <t>&gt;sp|Q6NYC1|JMJD6_HUMAN Bifunctional arginine demethylase and lysyl-hydroxylase JMJD6 OS=Homo sapiens GN=JMJD6 PE=1 SV=1;&gt;tr|B2WTI3|B2WTI3_HUMAN Bifunctional arginine demethylase and lysyl-hydroxylase JMJD6 OS=Homo sapiens GN=JMJD6 PE=2 SV=1;&gt;tr|B2WTI4|B2WT</t>
  </si>
  <si>
    <t>403;335;361;372;395;414</t>
  </si>
  <si>
    <t>Q53GS7;Q53GS7-2;B3KMG0</t>
  </si>
  <si>
    <t>Nucleoporin GLE1</t>
  </si>
  <si>
    <t>GLE1</t>
  </si>
  <si>
    <t>&gt;sp|Q53GS7|GLE1_HUMAN Nucleoporin GLE1 OS=Homo sapiens GN=GLE1 PE=1 SV=2;&gt;sp|Q53GS7-2|GLE1_HUMAN Isoform 2 of Nucleoporin GLE1 OS=Homo sapiens GN=GLE1;&gt;tr|B3KMG0|B3KMG0_HUMAN Nucleoporin GLE1 OS=Homo sapiens GN=GLE1 PE=2 SV=1</t>
  </si>
  <si>
    <t>698;659;444</t>
  </si>
  <si>
    <t>B3KNJ4</t>
  </si>
  <si>
    <t>SAE1</t>
  </si>
  <si>
    <t>&gt;tr|B3KNJ4|B3KNJ4_HUMAN SUMO-1 activating enzyme subunit 1, isoform CRA_a OS=Homo sapiens GN=SAE1 PE=2 SV=1</t>
  </si>
  <si>
    <t>P55209;F8VY35;B3KNT8;F5H4R6;F8VUX1;F8W0J6;H0YIV4;F8VV59;B3KV44;B7Z9C2;F8W020;F8VXI6;F8W118;F5H1X5;H0YH88;H0YHC3;F8VVB5;F8VRJ2;F8VUC3;B7Z4K9</t>
  </si>
  <si>
    <t>P55209;F8VY35;B3KNT8;F5H4R6;F8VUX1;F8W0J6;H0YIV4;F8VV59;B3KV44;B7Z9C2;F8W020;F8VXI6;F8W118</t>
  </si>
  <si>
    <t>15;15;15;15;14;14;14;12;11;11;9;9;8;7;7;7;6;5;5;5</t>
  </si>
  <si>
    <t>13;13;13;13;12;12;12;10;9;9;7;7;6;5;5;5;4;3;5;5</t>
  </si>
  <si>
    <t>4;4;4;4;4;4;3;1;1;1;4;4;1;4;0;1;3;1;0;0</t>
  </si>
  <si>
    <t>391;264;368;383;237;379;385;327;323;349;207;215;209;131;177;198;161;114;200;208</t>
  </si>
  <si>
    <t>B3KQ59;M0R0Y3;M0QXI6;REV__H3BUW6;REV__H3BN64;REV__Q96K21-4;REV__H3BRM1;REV__Q96K21-3;REV__H3BRF9;REV__Q96K21-2;REV__Q96K21</t>
  </si>
  <si>
    <t>B3KQ59;M0R0Y3</t>
  </si>
  <si>
    <t>27;18;5;1;1;1;1;1;1;1;1</t>
  </si>
  <si>
    <t>1;1;1;1;1;1;1;1;1;1;1</t>
  </si>
  <si>
    <t>0;0;0;0;0;0;0;0;0;0;0</t>
  </si>
  <si>
    <t>RUVBL2</t>
  </si>
  <si>
    <t>&gt;tr|B3KQ59|B3KQ59_HUMAN RuvB-like 2 OS=Homo sapiens GN=RUVBL2 PE=2 SV=1;&gt;tr|M0R0Y3|M0R0Y3_HUMAN RuvB-like 2 OS=Homo sapiens GN=RUVBL2 PE=4 SV=1</t>
  </si>
  <si>
    <t>418;354;109;57;271;296;307;403;448;461;471</t>
  </si>
  <si>
    <t>Q99808;B3KQV7</t>
  </si>
  <si>
    <t>Equilibrative nucleoside transporter 1</t>
  </si>
  <si>
    <t>SLC29A1</t>
  </si>
  <si>
    <t>&gt;sp|Q99808|S29A1_HUMAN Equilibrative nucleoside transporter 1 OS=Homo sapiens GN=SLC29A1 PE=1 SV=3;&gt;tr|B3KQV7|B3KQV7_HUMAN Equilibrative nucleoside transporter 1 OS=Homo sapiens GN=SLC29A1 PE=2 SV=1</t>
  </si>
  <si>
    <t>456;535</t>
  </si>
  <si>
    <t>Q9H0E2;E9PP67;E9PQ25;B3KXC6;F2Z2Y8;B3KR28;E7EN89</t>
  </si>
  <si>
    <t>1;1;1;1;1;1;1</t>
  </si>
  <si>
    <t>Toll-interacting protein</t>
  </si>
  <si>
    <t>TOLLIP</t>
  </si>
  <si>
    <t>&gt;sp|Q9H0E2|TOLIP_HUMAN Toll-interacting protein OS=Homo sapiens GN=TOLLIP PE=1 SV=1;&gt;tr|E9PP67|E9PP67_HUMAN Toll-interacting protein OS=Homo sapiens GN=TOLLIP PE=2 SV=1;&gt;tr|E9PQ25|E9PQ25_HUMAN Toll-interacting protein (Fragment) OS=Homo sapiens GN=TOLLIP P</t>
  </si>
  <si>
    <t>274;179;186;205;213;224;246</t>
  </si>
  <si>
    <t>P07992;B3KRR0;P07992-2</t>
  </si>
  <si>
    <t>DNA excision repair protein ERCC-1</t>
  </si>
  <si>
    <t>ERCC1</t>
  </si>
  <si>
    <t>&gt;sp|P07992|ERCC1_HUMAN DNA excision repair protein ERCC-1 OS=Homo sapiens GN=ERCC1 PE=1 SV=1;&gt;tr|B3KRR0|B3KRR0_HUMAN DNA excision repair protein ERCC-1 OS=Homo sapiens GN=ERCC1 PE=2 SV=1;&gt;sp|P07992-2|ERCC1_HUMAN Isoform 2 of DNA excision repair protein ERC</t>
  </si>
  <si>
    <t>297;225;273</t>
  </si>
  <si>
    <t>O15372;B3KS98;E5RGU4;E5RFW7;E5RFH0;E5RHC7;E5RH59</t>
  </si>
  <si>
    <t>O15372;B3KS98</t>
  </si>
  <si>
    <t>17;17;5;2;2;1;1</t>
  </si>
  <si>
    <t>8;8;2;2;2;1;1</t>
  </si>
  <si>
    <t>&gt;sp|O15372|EIF3H_HUMAN Eukaryotic translation initiation factor 3 subunit H OS=Homo sapiens GN=EIF3H PE=1 SV=1;&gt;tr|B3KS98|B3KS98_HUMAN Eukaryotic translation initiation factor 3 subunit H OS=Homo sapiens GN=EIF3S3 PE=2 SV=1</t>
  </si>
  <si>
    <t>352;366;235;97;170;46;56</t>
  </si>
  <si>
    <t>P49356;B3KSC2;B4E1A0;B4DL54;H0YHI0</t>
  </si>
  <si>
    <t>FNTB;CHURC1-FNTB</t>
  </si>
  <si>
    <t>&gt;sp|P49356|FNTB_HUMAN Protein farnesyltransferase subunit beta OS=Homo sapiens GN=FNTB PE=1 SV=1;&gt;tr|B3KSC2|B3KSC2_HUMAN Protein CHURC1-FNTB OS=Homo sapiens GN=CHURC1-FNTB PE=2 SV=1;&gt;tr|B4E1A0|B4E1A0_HUMAN Protein CHURC1-FNTB OS=Homo sapiens GN=CHURC1-FNTB</t>
  </si>
  <si>
    <t>437;193;391;471;472</t>
  </si>
  <si>
    <t>O00303;B3KSH1;B4DEW9;H0YDT6;E9PQV8</t>
  </si>
  <si>
    <t>O00303;B3KSH1;B4DEW9</t>
  </si>
  <si>
    <t>12;12;9;2;2</t>
  </si>
  <si>
    <t>&gt;sp|O00303|EIF3F_HUMAN Eukaryotic translation initiation factor 3 subunit F OS=Homo sapiens GN=EIF3F PE=1 SV=1;&gt;tr|B3KSH1|B3KSH1_HUMAN Eukaryotic translation initiation factor 3 subunit F OS=Homo sapiens GN=EIF3F PE=2 SV=1;&gt;tr|B4DEW9|B4DEW9_HUMAN Eukaryoti</t>
  </si>
  <si>
    <t>357;372;208;100;124</t>
  </si>
  <si>
    <t>B3KSQ1</t>
  </si>
  <si>
    <t>TECR</t>
  </si>
  <si>
    <t>&gt;tr|B3KSQ1|B3KSQ1_HUMAN Very-long-chain enoyl-CoA reductase OS=Homo sapiens GN=TECR PE=2 SV=1</t>
  </si>
  <si>
    <t>O75925;B3KSY9;O75928;H3BSI8;B4DGW0;O75928-3;K7ERV6;Q2TA77;O75928-2</t>
  </si>
  <si>
    <t>2;2;1;1;1;1;1;1;1</t>
  </si>
  <si>
    <t>E3 SUMO-protein ligase PIAS1;E3 SUMO-protein ligase PIAS2</t>
  </si>
  <si>
    <t>PIAS1;PIAS2</t>
  </si>
  <si>
    <t>&gt;sp|O75925|PIAS1_HUMAN E3 SUMO-protein ligase PIAS1 OS=Homo sapiens GN=PIAS1 PE=1 SV=2;&gt;tr|B3KSY9|B3KSY9_HUMAN E3 SUMO-protein ligase PIAS1 OS=Homo sapiens GN=PIAS1 PE=2 SV=1;&gt;sp|O75928|PIAS2_HUMAN E3 SUMO-protein ligase PIAS2 OS=Homo sapiens GN=PIAS2 PE=1</t>
  </si>
  <si>
    <t>651;653;621;160;282;405;498;507;572</t>
  </si>
  <si>
    <t>H0YLJ3;Q9UBU8-2;B3KTM8;Q9UBU8;H0YMJ0;Q9UBU8-3;H0YM21;H0YMT8;H0YNE0;H0YLV1;H0YNX3</t>
  </si>
  <si>
    <t>H0YLJ3;Q9UBU8-2;B3KTM8;Q9UBU8;H0YMJ0;Q9UBU8-3;H0YM21</t>
  </si>
  <si>
    <t>8;8;8;7;7;5;4;3;3;2;1</t>
  </si>
  <si>
    <t>6;6;6;5;6;3;3;3;3;2;1</t>
  </si>
  <si>
    <t>Mortality factor 4-like protein 1</t>
  </si>
  <si>
    <t>MORF4L1</t>
  </si>
  <si>
    <t>&gt;tr|H0YLJ3|H0YLJ3_HUMAN Mortality factor 4-like protein 1 OS=Homo sapiens GN=MORF4L1 PE=2 SV=1;&gt;sp|Q9UBU8-2|MO4L1_HUMAN Isoform 2 of Mortality factor 4-like protein 1 OS=Homo sapiens GN=MORF4L1;&gt;tr|B3KTM8|B3KTM8_HUMAN Mortality factor 4-like protein 1 OS=H</t>
  </si>
  <si>
    <t>269;323;348;362;245;235;156;119;213;113;74</t>
  </si>
  <si>
    <t>P04179;B3KUK2;P04179-2;F5H3C5;F5H4R2;F5GYZ5;G8JLJ2;B4E3K9;G5E9P6;F5GXZ9</t>
  </si>
  <si>
    <t>P04179;B3KUK2;P04179-2;F5H3C5;F5H4R2;F5GYZ5;G8JLJ2;B4E3K9</t>
  </si>
  <si>
    <t>8;8;7;6;6;6;4;4;1;1</t>
  </si>
  <si>
    <t>Superoxide dismutase [Mn], mitochondrial;Superoxide dismutase</t>
  </si>
  <si>
    <t>SOD2</t>
  </si>
  <si>
    <t>&gt;sp|P04179|SODM_HUMAN Superoxide dismutase [Mn], mitochondrial OS=Homo sapiens GN=SOD2 PE=1 SV=2;&gt;tr|B3KUK2|B3KUK2_HUMAN Superoxide dismutase OS=Homo sapiens GN=SOD2 PE=2 SV=1;&gt;sp|P04179-2|SODM_HUMAN Isoform 2 of Superoxide dismutase [Mn], mitochondrial OS</t>
  </si>
  <si>
    <t>222;176;183;111;183;190;61;162;140;141</t>
  </si>
  <si>
    <t>Q9BUL5;I3L4Q4;B3KVH8;Q9BUL5-2;I3L0Y2;I3L410;I3L1N0;B4DLK6</t>
  </si>
  <si>
    <t>Q9BUL5;I3L4Q4;B3KVH8;Q9BUL5-2;I3L0Y2</t>
  </si>
  <si>
    <t>3;3;3;2;2;1;1;1</t>
  </si>
  <si>
    <t>&gt;sp|Q9BUL5|PHF23_HUMAN PHD finger protein 23 OS=Homo sapiens GN=PHF23 PE=1 SV=1;&gt;tr|I3L4Q4|I3L4Q4_HUMAN PHD finger protein 23 (Fragment) OS=Homo sapiens GN=PHF23 PE=2 SV=1;&gt;tr|B3KVH8|B3KVH8_HUMAN PHD finger protein 23 OS=Homo sapiens GN=PHF23 PE=2 SV=1;&gt;sp</t>
  </si>
  <si>
    <t>403;203;399;158;186;201;273;336</t>
  </si>
  <si>
    <t>Q8TBK6-2;Q8TBK6;B3KVL5</t>
  </si>
  <si>
    <t>Zinc finger CCHC domain-containing protein 10</t>
  </si>
  <si>
    <t>ZCCHC10</t>
  </si>
  <si>
    <t>&gt;sp|Q8TBK6-2|ZCH10_HUMAN Isoform 2 of Zinc finger CCHC domain-containing protein 10 OS=Homo sapiens GN=ZCCHC10;&gt;sp|Q8TBK6|ZCH10_HUMAN Zinc finger CCHC domain-containing protein 10 OS=Homo sapiens GN=ZCCHC10 PE=2 SV=1;&gt;tr|B3KVL5|B3KVL5_HUMAN Zinc finger CCH</t>
  </si>
  <si>
    <t>170;192;186</t>
  </si>
  <si>
    <t>P14678;P63162;P14678-2;B3KVR1;J3QLE5;P14678-3;J3KRY3</t>
  </si>
  <si>
    <t>8;8;8;8;8;8;5</t>
  </si>
  <si>
    <t>Small nuclear ribonucleoprotein-associated proteins B and B;Small nuclear ribonucleoprotein-associated protein N;Small nuclear ribonucleoprotein-associated protein</t>
  </si>
  <si>
    <t>SNRPB;SNRPN</t>
  </si>
  <si>
    <t>&gt;sp|P14678|RSMB_HUMAN Small nuclear ribonucleoprotein-associated proteins B and B OS=Homo sapiens GN=SNRPB PE=1 SV=2;&gt;sp|P63162|RSMN_HUMAN Small nuclear ribonucleoprotein-associated protein N OS=Homo sapiens GN=SNRPN PE=1 SV=1;&gt;sp|P14678-2|RSMB_HUMAN Isof</t>
  </si>
  <si>
    <t>240;240;231;244;169;289;59</t>
  </si>
  <si>
    <t>Q9H3R5;B3KVZ3;H0Y9E6;D6RBJ6</t>
  </si>
  <si>
    <t>Q9H3R5;B3KVZ3;H0Y9E6</t>
  </si>
  <si>
    <t>5;5;3;1</t>
  </si>
  <si>
    <t>Centromere protein H</t>
  </si>
  <si>
    <t>CENPH</t>
  </si>
  <si>
    <t>&gt;sp|Q9H3R5|CENPH_HUMAN Centromere protein H OS=Homo sapiens GN=CENPH PE=1 SV=1;&gt;tr|B3KVZ3|B3KVZ3_HUMAN Centromere protein H OS=Homo sapiens GN=CENPH PE=2 SV=1;&gt;tr|H0Y9E6|H0Y9E6_HUMAN Centromere protein H (Fragment) OS=Homo sapiens GN=CENPH PE=4 SV=1</t>
  </si>
  <si>
    <t>247;228;187;98</t>
  </si>
  <si>
    <t>Q8WU10;B3KWN8;B4DEW4;H0YGU0</t>
  </si>
  <si>
    <t>Q8WU10;B3KWN8;B4DEW4</t>
  </si>
  <si>
    <t>3;3;2;1</t>
  </si>
  <si>
    <t>Pyridine nucleotide-disulfide oxidoreductase domain-containing protein 1</t>
  </si>
  <si>
    <t>PYROXD1</t>
  </si>
  <si>
    <t>&gt;sp|Q8WU10|PYRD1_HUMAN Pyridine nucleotide-disulfide oxidoreductase domain-containing protein 1 OS=Homo sapiens GN=PYROXD1 PE=2 SV=1;&gt;tr|B3KWN8|B3KWN8_HUMAN Pyridine nucleotide-disulfide oxidoreductase domain-containing protein 1 OS=Homo sapiens GN=PYROXD1</t>
  </si>
  <si>
    <t>500;429;139;60</t>
  </si>
  <si>
    <t>B3KYA7;Q13188</t>
  </si>
  <si>
    <t>14;13</t>
  </si>
  <si>
    <t>4;3</t>
  </si>
  <si>
    <t>&gt;tr|B3KYA7|B3KYA7_HUMAN Serine/threonine-protein kinase 3 36kDa subunit OS=Homo sapiens GN=STK3 PE=2 SV=1;&gt;sp|Q13188|STK3_HUMAN Serine/threonine-protein kinase 3 OS=Homo sapiens GN=STK3 PE=1 SV=2</t>
  </si>
  <si>
    <t>519;491</t>
  </si>
  <si>
    <t>Q99439;B4DDF4;B4DUT8;H3BTZ5;H3BVI6;Q99439-2;H3BQH0;K7ES69;H3BQR6</t>
  </si>
  <si>
    <t>Q99439;B4DDF4;B4DUT8;H3BTZ5;H3BVI6;Q99439-2;H3BQH0</t>
  </si>
  <si>
    <t>10;10;10;8;8;7;6;4;2</t>
  </si>
  <si>
    <t>Calponin-2</t>
  </si>
  <si>
    <t>CNN2</t>
  </si>
  <si>
    <t>&gt;sp|Q99439|CNN2_HUMAN Calponin-2 OS=Homo sapiens GN=CNN2 PE=1 SV=4;&gt;tr|B4DDF4|B4DDF4_HUMAN Calponin-2 OS=Homo sapiens GN=CNN2 PE=2 SV=1;&gt;tr|B4DUT8|B4DUT8_HUMAN Calponin-2 OS=Homo sapiens GN=CNN2 PE=2 SV=1;&gt;tr|H3BTZ5|H3BTZ5_HUMAN Calponin-2 (Fragment) OS=Ho</t>
  </si>
  <si>
    <t>309;298;330;191;218;270;212;148;66</t>
  </si>
  <si>
    <t>P54619;B4DDT7;Q8N7V9;F8VYY9;H0YHF8;F8VVA3;H0YIC9;F8VZX1;Q9UGJ0;E9PGP6;F8VSH3;F8W046;F8VRY2;F8VU55;F8VSL2;Q9UGJ0-2;G8JLM0;Q9UGJ0-3</t>
  </si>
  <si>
    <t>P54619;B4DDT7;Q8N7V9;F8VYY9</t>
  </si>
  <si>
    <t>10;10;10;9;4;4;4;2;1;1;1;1;1;1;1;1;1;1</t>
  </si>
  <si>
    <t>1;1;1;0;0;1;1;0;0;0;1;1;1;1;1;0;0;0</t>
  </si>
  <si>
    <t>5-AMP-activated protein kinase subunit gamma-1</t>
  </si>
  <si>
    <t>PRKAG1</t>
  </si>
  <si>
    <t xml:space="preserve">&gt;sp|P54619|AAKG1_HUMAN 5-AMP-activated protein kinase subunit gamma-1 OS=Homo sapiens GN=PRKAG1 PE=1 SV=1;&gt;tr|B4DDT7|B4DDT7_HUMAN 5-AMP-activated protein kinase subunit gamma-1 OS=Homo sapiens GN=PRKAG1 PE=2 SV=1;&gt;tr|Q8N7V9|Q8N7V9_HUMAN 5-AMP-activated </t>
  </si>
  <si>
    <t>331;299;340;280;93;161;251;203;569;445;69;82;82;91;125;328;444;525</t>
  </si>
  <si>
    <t>P49590;B4DDY8;C9JV49;E9PG66;C9JHI8;B4DQ67;D6RJE6;D6RB22</t>
  </si>
  <si>
    <t>P49590;B4DDY8;C9JV49;E9PG66;C9JHI8;B4DQ67</t>
  </si>
  <si>
    <t>15;15;13;12;10;8;5;2</t>
  </si>
  <si>
    <t>9;9;7;8;6;4;3;2</t>
  </si>
  <si>
    <t>Probable histidine--tRNA ligase, mitochondrial</t>
  </si>
  <si>
    <t>HARS2</t>
  </si>
  <si>
    <t>&gt;sp|P49590|SYHM_HUMAN Probable histidine--tRNA ligase, mitochondrial OS=Homo sapiens GN=HARS2 PE=1 SV=1;&gt;tr|B4DDY8|B4DDY8_HUMAN Histidyl-tRNA synthetase-like, isoform CRA_a OS=Homo sapiens GN=HARSL PE=2 SV=1;&gt;tr|C9JV49|C9JV49_HUMAN Probable histidine--tRNA</t>
  </si>
  <si>
    <t>506;481;466;432;392;334;181;116</t>
  </si>
  <si>
    <t>Q9H944;B4DE08;B7ZBQ3;A6PVP4</t>
  </si>
  <si>
    <t>2;2;2;1</t>
  </si>
  <si>
    <t>Mediator of RNA polymerase II transcription subunit 20</t>
  </si>
  <si>
    <t>MED20</t>
  </si>
  <si>
    <t>&gt;sp|Q9H944|MED20_HUMAN Mediator of RNA polymerase II transcription subunit 20 OS=Homo sapiens GN=MED20 PE=1 SV=1;&gt;tr|B4DE08|B4DE08_HUMAN Mediator of RNA polymerase II transcription subunit 20 OS=Homo sapiens GN=MED20 PE=2 SV=1;&gt;tr|B7ZBQ3|B7ZBQ3_HUMAN Media</t>
  </si>
  <si>
    <t>212;123;145;140</t>
  </si>
  <si>
    <t>473;301;327</t>
  </si>
  <si>
    <t>Q96GC9;B4DVV9;K7EPE7;B4DED7;B4DGZ7;F5H2J3</t>
  </si>
  <si>
    <t>1;1;1;1;1;1</t>
  </si>
  <si>
    <t>Vacuole membrane protein 1</t>
  </si>
  <si>
    <t>VMP1</t>
  </si>
  <si>
    <t>&gt;sp|Q96GC9|VMP1_HUMAN Vacuole membrane protein 1 OS=Homo sapiens GN=VMP1 PE=1 SV=1;&gt;tr|B4DVV9|B4DVV9_HUMAN Vacuole membrane protein 1 OS=Homo sapiens GN=VMP1 PE=2 SV=1;&gt;tr|K7EPE7|K7EPE7_HUMAN Vacuole membrane protein 1 (Fragment) OS=Homo sapiens GN=VMP1 PE</t>
  </si>
  <si>
    <t>406;214;225;272;309;350</t>
  </si>
  <si>
    <t>542;490;497</t>
  </si>
  <si>
    <t>Q9P0J0;B4DF76;J3KN00;B4DEZ3;K7EJE1;E7ENQ6</t>
  </si>
  <si>
    <t>4;4;4;3;3;3</t>
  </si>
  <si>
    <t>NADH dehydrogenase [ubiquinone] 1 alpha subcomplex subunit 13</t>
  </si>
  <si>
    <t>NDUFA13;YJEFN3</t>
  </si>
  <si>
    <t>&gt;sp|Q9P0J0|NDUAD_HUMAN NADH dehydrogenase [ubiquinone] 1 alpha subcomplex subunit 13 OS=Homo sapiens GN=NDUFA13 PE=1 SV=3;&gt;tr|B4DF76|B4DF76_HUMAN NADH dehydrogenase [ubiquinone] 1 alpha subcomplex subunit 13 OS=Homo sapiens GN=NDUFA13 PE=2 SV=1;&gt;tr|J3KN00|</t>
  </si>
  <si>
    <t>144;222;227;120;150;273</t>
  </si>
  <si>
    <t>O60936-2;H3BUP2;H3BUN4;B4DFL0;H3BM67;O60936;J3QLT7;H3BQJ5</t>
  </si>
  <si>
    <t>O60936-2;H3BUP2;H3BUN4;B4DFL0;H3BM67;O60936</t>
  </si>
  <si>
    <t>7;7;7;7;6;4;2;2</t>
  </si>
  <si>
    <t>&gt;sp|O60936-2|NOL3_HUMAN Isoform 2 of Nucleolar protein 3 OS=Homo sapiens GN=NOL3;&gt;tr|H3BUP2|H3BUP2_HUMAN Nucleolar protein 3 (Fragment) OS=Homo sapiens GN=NOL3 PE=2 SV=1;&gt;tr|H3BUN4|H3BUN4_HUMAN Nucleolar protein 3 (Fragment) OS=Homo sapiens GN=NOL3 PE=2 SV</t>
  </si>
  <si>
    <t>208;174;206;270;139;219;131;216</t>
  </si>
  <si>
    <t>B4DHT5;Q96CM8;B4DFQ6;E9PF16;B4DUF5;D6RF87</t>
  </si>
  <si>
    <t>B4DHT5;Q96CM8;B4DFQ6;E9PF16;B4DUF5</t>
  </si>
  <si>
    <t>14;14;14;12;8;6</t>
  </si>
  <si>
    <t>Acyl-CoA synthetase family member 2, mitochondrial</t>
  </si>
  <si>
    <t>ACSF2</t>
  </si>
  <si>
    <t>&gt;tr|B4DHT5|B4DHT5_HUMAN Acyl-CoA synthetase family member 2, mitochondrial OS=Homo sapiens GN=ACSF2 PE=2 SV=1;&gt;sp|Q96CM8|ACSF2_HUMAN Acyl-CoA synthetase family member 2, mitochondrial OS=Homo sapiens GN=ACSF2 PE=1 SV=2;&gt;tr|B4DFQ6|B4DFQ6_HUMAN Acyl-CoA synt</t>
  </si>
  <si>
    <t>602;615;640;572;455;183</t>
  </si>
  <si>
    <t>Q6PHR2;Q6PHR2-3;B4DFT0;Q6PHR2-2</t>
  </si>
  <si>
    <t>Serine/threonine-protein kinase ULK3</t>
  </si>
  <si>
    <t>ULK3</t>
  </si>
  <si>
    <t>&gt;sp|Q6PHR2|ULK3_HUMAN Serine/threonine-protein kinase ULK3 OS=Homo sapiens GN=ULK3 PE=1 SV=2;&gt;sp|Q6PHR2-3|ULK3_HUMAN Isoform 3 of Serine/threonine-protein kinase ULK3 OS=Homo sapiens GN=ULK3;&gt;tr|B4DFT0|B4DFT0_HUMAN Serine/threonine-protein kinase ULK3 OS=H</t>
  </si>
  <si>
    <t>472;470;483;214</t>
  </si>
  <si>
    <t>P51812;F5GYC4;B4DG22;B7ZB17;B1AXG1;B1AXG2</t>
  </si>
  <si>
    <t>29;29;29;29;10;6</t>
  </si>
  <si>
    <t>19;19;19;19;3;3</t>
  </si>
  <si>
    <t>15;15;15;15;0;0</t>
  </si>
  <si>
    <t>740;710;711;712;227;133</t>
  </si>
  <si>
    <t>P27824;B4DGP8;B4E2T8;H0Y9Q7;D6RGY2;D6RDP7;D6RB85;D6RFL1;D6RAU8;H0Y9H1;D6RAQ8;D6RHJ3;D6RD16</t>
  </si>
  <si>
    <t>26;26;21;10;9;8;7;6;6;5;2;1;1</t>
  </si>
  <si>
    <t>592;627;484;170;308;168;144;131;134;190;107;79;96</t>
  </si>
  <si>
    <t>Q9ULH7;Q9ULH7-4;B4DGT8;Q969V6;B0QY84;I3L2S3;Q9ULH7-2;Q9ULH7-3;E7ER32;B0QY83</t>
  </si>
  <si>
    <t>4;4;4;1;1;1;1;1;1;1</t>
  </si>
  <si>
    <t>1088;1049;1099;931;161;369;378;461;798;881</t>
  </si>
  <si>
    <t>P48426;B4DGX2;Q5JUT3;H7BXS3;Q5JUT2</t>
  </si>
  <si>
    <t>P48426;B4DGX2;Q5JUT3</t>
  </si>
  <si>
    <t>5;5;3;2;1</t>
  </si>
  <si>
    <t>2;2;2;0;0</t>
  </si>
  <si>
    <t>Phosphatidylinositol 5-phosphate 4-kinase type-2 alpha</t>
  </si>
  <si>
    <t>PIP4K2A</t>
  </si>
  <si>
    <t>&gt;sp|P48426|PI42A_HUMAN Phosphatidylinositol 5-phosphate 4-kinase type-2 alpha OS=Homo sapiens GN=PIP4K2A PE=1 SV=2;&gt;tr|B4DGX2|B4DGX2_HUMAN Phosphatidylinositol 5-phosphate 4-kinase type-2 alpha OS=Homo sapiens GN=PIP4K2A PE=2 SV=1;&gt;tr|Q5JUT3|Q5JUT3_HUMAN P</t>
  </si>
  <si>
    <t>406;347;215;266;75</t>
  </si>
  <si>
    <t>Q66K74;B4DH53;M0QXQ9;M0QZ50;M0R1M7;M0R1J2</t>
  </si>
  <si>
    <t>11;11;3;2;2;1</t>
  </si>
  <si>
    <t>8;8;0;0;2;0</t>
  </si>
  <si>
    <t>1059;1033;186;93;120;188</t>
  </si>
  <si>
    <t>Q9UKB1;Q9UKB1-2;B4DH70;Q9UKB1-3</t>
  </si>
  <si>
    <t>F-box/WD repeat-containing protein 11</t>
  </si>
  <si>
    <t>FBXW11</t>
  </si>
  <si>
    <t>&gt;sp|Q9UKB1|FBW1B_HUMAN F-box/WD repeat-containing protein 11 OS=Homo sapiens GN=FBXW11 PE=1 SV=1;&gt;sp|Q9UKB1-2|FBW1B_HUMAN Isoform A of F-box/WD repeat-containing protein 11 OS=Homo sapiens GN=FBXW11;&gt;tr|B4DH70|B4DH70_HUMAN F-box/WD repeat-containing protei</t>
  </si>
  <si>
    <t>542;508;510;529</t>
  </si>
  <si>
    <t>Q9H5N1;B4DHR0;Q9H5N1-2</t>
  </si>
  <si>
    <t>Rab GTPase-binding effector protein 2</t>
  </si>
  <si>
    <t>RABEP2</t>
  </si>
  <si>
    <t>&gt;sp|Q9H5N1|RABE2_HUMAN Rab GTPase-binding effector protein 2 OS=Homo sapiens GN=RABEP2 PE=1 SV=2;&gt;tr|B4DHR0|B4DHR0_HUMAN Rab GTPase-binding effector protein 2 OS=Homo sapiens GN=RABEP2 PE=2 SV=1;&gt;sp|Q9H5N1-2|RABE2_HUMAN Isoform 2 of Rab GTPase-binding effe</t>
  </si>
  <si>
    <t>569;498;533</t>
  </si>
  <si>
    <t>Q9C005;B4DIS3</t>
  </si>
  <si>
    <t>Protein dpy-30 homolog</t>
  </si>
  <si>
    <t>DPY30;LOC84661</t>
  </si>
  <si>
    <t>&gt;sp|Q9C005|DPY30_HUMAN Protein dpy-30 homolog OS=Homo sapiens GN=DPY30 PE=1 SV=1;&gt;tr|B4DIS3|B4DIS3_HUMAN Dpy-30-like protein, isoform CRA_b OS=Homo sapiens GN=DPY30 PE=2 SV=1</t>
  </si>
  <si>
    <t>99;120</t>
  </si>
  <si>
    <t>C9J2U4;B4DIY7;Q96BW9;B4E101;H7C1A2;G3V0F3</t>
  </si>
  <si>
    <t>C9J2U4;B4DIY7;Q96BW9</t>
  </si>
  <si>
    <t>8;8;7;3;2;1</t>
  </si>
  <si>
    <t>Mitochondrial translocator assembly and maintenance protein 41 homolog</t>
  </si>
  <si>
    <t>TAMM41</t>
  </si>
  <si>
    <t>&gt;tr|C9J2U4|C9J2U4_HUMAN Chromosome 3 open reading frame 31, isoform CRA_f OS=Homo sapiens GN=TAMM41 PE=4 SV=1;&gt;tr|B4DIY7|B4DIY7_HUMAN Mitochondrial translocator assembly and maintenance protein 41 homolog OS=Homo sapiens GN=TAMM41 PE=2 SV=1;&gt;sp|Q96BW9|TAM4</t>
  </si>
  <si>
    <t>337;452;316;151;55;107</t>
  </si>
  <si>
    <t>P20339;B4DJA5;F8VWU4;F8VVZ0;F8VUA5;F8WC93;F8WCY6;F8WD79;F8VPW9;F8VSF8;F8VWZ7</t>
  </si>
  <si>
    <t>P20339;B4DJA5</t>
  </si>
  <si>
    <t>8;8;3;3;3;1;1;1;1;1;1</t>
  </si>
  <si>
    <t>5;5;0;0;0;0;0;0;0;0;0</t>
  </si>
  <si>
    <t>Ras-related protein Rab-5A</t>
  </si>
  <si>
    <t>RAB5A</t>
  </si>
  <si>
    <t>&gt;sp|P20339|RAB5A_HUMAN Ras-related protein Rab-5A OS=Homo sapiens GN=RAB5A PE=1 SV=2;&gt;tr|B4DJA5|B4DJA5_HUMAN Ras-related protein Rab-5A OS=Homo sapiens GN=RAB5A PE=2 SV=1</t>
  </si>
  <si>
    <t>215;201;92;100;115;61;62;65;73;74;79</t>
  </si>
  <si>
    <t>Q96CS7;B4DJB7;Q96CS7-5;Q96CS7-3;B8ZZN1;Q96CS7-2;B7WPA5</t>
  </si>
  <si>
    <t>Pleckstrin homology domain-containing family B member 2</t>
  </si>
  <si>
    <t>PLEKHB2</t>
  </si>
  <si>
    <t>&gt;sp|Q96CS7|PKHB2_HUMAN Pleckstrin homology domain-containing family B member 2 OS=Homo sapiens GN=PLEKHB2 PE=1 SV=1;&gt;tr|B4DJB7|B4DJB7_HUMAN Pleckstrin homology domain-containing family B member 2 OS=Homo sapiens GN=PLEKHB2 PE=2 SV=1;&gt;sp|Q96CS7-5|PKHB2_HUMA</t>
  </si>
  <si>
    <t>222;174;178;221;230;309;309</t>
  </si>
  <si>
    <t>Q9BUE6;B4DJI5;Q5TBE2;Q5TBE9</t>
  </si>
  <si>
    <t>2;2;1;1</t>
  </si>
  <si>
    <t>Iron-sulfur cluster assembly 1 homolog, mitochondrial</t>
  </si>
  <si>
    <t>ISCA1</t>
  </si>
  <si>
    <t>&gt;sp|Q9BUE6|ISCA1_HUMAN Iron-sulfur cluster assembly 1 homolog, mitochondrial OS=Homo sapiens GN=ISCA1 PE=2 SV=1;&gt;tr|B4DJI5|B4DJI5_HUMAN HESB like domain containing 2, isoform CRA_b OS=Homo sapiens GN=ISCA1 PE=2 SV=1;&gt;tr|Q5TBE2|Q5TBE2_HUMAN Iron-sulfur clus</t>
  </si>
  <si>
    <t>129;176;31;86</t>
  </si>
  <si>
    <t>Q9NXE8;B4DJK2;B4DZL1;Q9NXE8-2</t>
  </si>
  <si>
    <t>Q9NXE8;B4DJK2;B4DZL1</t>
  </si>
  <si>
    <t>&gt;sp|Q9NXE8|CWC25_HUMAN Pre-mRNA-splicing factor CWC25 homolog OS=Homo sapiens GN=CWC25 PE=1 SV=1;&gt;tr|B4DJK2|B4DJK2_HUMAN Pre-mRNA-splicing factor CWC25 homolog OS=Homo sapiens GN=CWC25 PE=2 SV=1;&gt;tr|B4DZL1|B4DZL1_HUMAN Pre-mRNA-splicing factor CWC25 homolo</t>
  </si>
  <si>
    <t>425;362;157;78</t>
  </si>
  <si>
    <t>Q96SY0;Q96SY0-4;Q96SY0-3;B4DVT3;B4DJL6;H3BRY6</t>
  </si>
  <si>
    <t>7;7;7;7;7;6</t>
  </si>
  <si>
    <t>von Willebrand factor A domain-containing protein 9</t>
  </si>
  <si>
    <t>VWA9</t>
  </si>
  <si>
    <t>&gt;sp|Q96SY0|VWA9_HUMAN von Willebrand factor A domain-containing protein 9 OS=Homo sapiens GN=VWA9 PE=1 SV=2;&gt;sp|Q96SY0-4|VWA9_HUMAN Isoform 4 of von Willebrand factor A domain-containing protein 9 OS=Homo sapiens GN=VWA9;&gt;sp|Q96SY0-3|VWA9_HUMAN Isoform 3 o</t>
  </si>
  <si>
    <t>518;439;461;482;554;468</t>
  </si>
  <si>
    <t>P62318;B4DJP7;H3BT13</t>
  </si>
  <si>
    <t>5;5;3</t>
  </si>
  <si>
    <t>Small nuclear ribonucleoprotein Sm D3</t>
  </si>
  <si>
    <t>SNRPD3</t>
  </si>
  <si>
    <t xml:space="preserve">&gt;sp|P62318|SMD3_HUMAN Small nuclear ribonucleoprotein Sm D3 OS=Homo sapiens GN=SNRPD3 PE=1 SV=1;&gt;tr|B4DJP7|B4DJP7_HUMAN Small nuclear ribonucleoprotein Sm D3 OS=Homo sapiens GN=SNRPD3 PE=2 SV=1;&gt;tr|H3BT13|H3BT13_HUMAN Small nuclear ribonucleoprotein Sm D3 </t>
  </si>
  <si>
    <t>126;120;62</t>
  </si>
  <si>
    <t>O75390;B4DJV2;H0YIC4;H0YH82;F8VRI6;F8VPF9;F8VPA1;F8W1S4;F8VRP1;F8VX68;F8VR34;F8VTT8;F8W4S1;F8VVF6;F8W642;F8VZK9;F8VX07;F8VWQ5;F8VU34;F8W0J2</t>
  </si>
  <si>
    <t>O75390;B4DJV2</t>
  </si>
  <si>
    <t>20;20;9;6;5;5;5;5;4;4;4;4;4;3;2;2;2;2;2;1</t>
  </si>
  <si>
    <t>19;19;9;6;5;5;5;5;4;4;3;3;3;2;2;2;2;1;1;0</t>
  </si>
  <si>
    <t>Citrate synthase, mitochondrial;Citrate synthase</t>
  </si>
  <si>
    <t>CS</t>
  </si>
  <si>
    <t>&gt;sp|O75390|CISY_HUMAN Citrate synthase, mitochondrial OS=Homo sapiens GN=CS PE=1 SV=2;&gt;tr|B4DJV2|B4DJV2_HUMAN Citrate synthase OS=Homo sapiens GN=CS PE=2 SV=1</t>
  </si>
  <si>
    <t>466;453;123;190;140;141;144;157;118;120;146;149;178;139;66;81;114;132;142;75</t>
  </si>
  <si>
    <t>Q9H115;Q4G0M0;B4DK44</t>
  </si>
  <si>
    <t>Beta-soluble NSF attachment protein</t>
  </si>
  <si>
    <t>NAPB</t>
  </si>
  <si>
    <t>&gt;sp|Q9H115|SNAB_HUMAN Beta-soluble NSF attachment protein OS=Homo sapiens GN=NAPB PE=1 SV=2;&gt;tr|Q4G0M0|Q4G0M0_HUMAN Beta-soluble NSF attachment protein OS=Homo sapiens GN=NAPB PE=2 SV=1;&gt;tr|B4DK44|B4DK44_HUMAN Beta-soluble NSF attachment protein OS=Homo sa</t>
  </si>
  <si>
    <t>298;204;259</t>
  </si>
  <si>
    <t>P30626;C9J0K6;B4DKK2;P30626-2;B4DHQ6</t>
  </si>
  <si>
    <t>11;11;11;11;6</t>
  </si>
  <si>
    <t>Sorcin</t>
  </si>
  <si>
    <t>SRI</t>
  </si>
  <si>
    <t>&gt;sp|P30626|SORCN_HUMAN Sorcin OS=Homo sapiens GN=SRI PE=1 SV=1;&gt;tr|C9J0K6|C9J0K6_HUMAN Sorcin OS=Homo sapiens GN=SRI PE=2 SV=1;&gt;tr|B4DKK2|B4DKK2_HUMAN Sorcin OS=Homo sapiens GN=SRI PE=2 SV=1;&gt;sp|P30626-2|SORCN_HUMAN Isoform 2 of Sorcin OS=Homo sapiens GN=S</t>
  </si>
  <si>
    <t>198;155;180;183;158</t>
  </si>
  <si>
    <t>B4DKT0;Q9H8Y8;Q9H8Y8-2</t>
  </si>
  <si>
    <t>8;7;7</t>
  </si>
  <si>
    <t>&gt;tr|B4DKT0|B4DKT0_HUMAN Golgi reassembly-stacking protein 2 OS=Homo sapiens GN=GORASP2 PE=2 SV=1;&gt;sp|Q9H8Y8|GORS2_HUMAN Golgi reassembly-stacking protein 2 OS=Homo sapiens GN=GORASP2 PE=1 SV=3;&gt;sp|Q9H8Y8-2|GORS2_HUMAN Isoform 2 of Golgi reassembly-stacking</t>
  </si>
  <si>
    <t>464;452;384</t>
  </si>
  <si>
    <t>P36542;B4DL14;P36542-2</t>
  </si>
  <si>
    <t>ATP synthase subunit gamma, mitochondrial;ATP synthase subunit gamma</t>
  </si>
  <si>
    <t>ATP5C1</t>
  </si>
  <si>
    <t xml:space="preserve">&gt;sp|P36542|ATPG_HUMAN ATP synthase subunit gamma, mitochondrial OS=Homo sapiens GN=ATP5C1 PE=1 SV=1;&gt;tr|B4DL14|B4DL14_HUMAN ATP synthase subunit gamma OS=Homo sapiens GN=ATP5C1 PE=2 SV=1;&gt;sp|P36542-2|ATPG_HUMAN Isoform Heart of ATP synthase subunit gamma, </t>
  </si>
  <si>
    <t>298;250;297</t>
  </si>
  <si>
    <t>Q9NVU0;B4DL24;Q9NVU0-4;Q9NVU0-3;Q9NVU0-2;H3BNJ0</t>
  </si>
  <si>
    <t>Q9NVU0;B4DL24;Q9NVU0-4;Q9NVU0-3;Q9NVU0-2</t>
  </si>
  <si>
    <t>7;7;7;6;6;1</t>
  </si>
  <si>
    <t>&gt;sp|Q9NVU0|RPC5_HUMAN DNA-directed RNA polymerase III subunit RPC5 OS=Homo sapiens GN=POLR3E PE=1 SV=1;&gt;tr|B4DL24|B4DL24_HUMAN DNA-directed RNA polymerase III subunit RPC5 OS=Homo sapiens GN=POLR3E PE=2 SV=1;&gt;sp|Q9NVU0-4|RPC5_HUMAN Isoform 4 of DNA-directe</t>
  </si>
  <si>
    <t>708;672;687;654;666;90</t>
  </si>
  <si>
    <t>371;288</t>
  </si>
  <si>
    <t>Q9H910;B4DLH4;A6NGP5;H3BU16;Q9H910-2;H3BMV3;H3BMT0;H3BTV5;H3BMM8;B4E1P3;H3BS08</t>
  </si>
  <si>
    <t>Q9H910;B4DLH4;A6NGP5;H3BU16;Q9H910-2;H3BMV3;H3BMT0;H3BTV5</t>
  </si>
  <si>
    <t>9;9;8;7;7;7;5;5;3;3;1</t>
  </si>
  <si>
    <t>190;218;178;167;174;190;115;116;70;98;77</t>
  </si>
  <si>
    <t>B4DLN1;B4E1E9;I3L1E8</t>
  </si>
  <si>
    <t>B4DLN1;B4E1E9</t>
  </si>
  <si>
    <t>15;10;2</t>
  </si>
  <si>
    <t>0;0;0</t>
  </si>
  <si>
    <t>SLC25A10</t>
  </si>
  <si>
    <t>&gt;tr|B4DLN1|B4DLN1_HUMAN Mitochondrial dicarboxylate carrier OS=Homo sapiens GN=SLC25A10 PE=2 SV=1;&gt;tr|B4E1E9|B4E1E9_HUMAN Mitochondrial dicarboxylate carrier OS=Homo sapiens GN=SLC25A10 PE=2 SV=1</t>
  </si>
  <si>
    <t>442;244;113</t>
  </si>
  <si>
    <t>P23443;P23443-2;Q7Z721;B4DLT4;F6UYM1;K7EIM2;K7ER06</t>
  </si>
  <si>
    <t>P23443;P23443-2;Q7Z721;B4DLT4;F6UYM1</t>
  </si>
  <si>
    <t>3;3;3;3;3;1;1</t>
  </si>
  <si>
    <t>&gt;sp|P23443|KS6B1_HUMAN Ribosomal protein S6 kinase beta-1 OS=Homo sapiens GN=RPS6KB1 PE=1 SV=2;&gt;sp|P23443-2|KS6B1_HUMAN Isoform Alpha II of Ribosomal protein S6 kinase beta-1 OS=Homo sapiens GN=RPS6KB1;&gt;tr|Q7Z721|Q7Z721_HUMAN RPS6KB1 protein OS=Homo sapien</t>
  </si>
  <si>
    <t>525;502;451;472;502;62;140</t>
  </si>
  <si>
    <t>Q32NB8;B4DLU3;Q32NB8-2;K7EPX0</t>
  </si>
  <si>
    <t>Q32NB8;B4DLU3;Q32NB8-2</t>
  </si>
  <si>
    <t>4;4;3;1</t>
  </si>
  <si>
    <t>CDP-diacylglycerol--glycerol-3-phosphate 3-phosphatidyltransferase, mitochondrial</t>
  </si>
  <si>
    <t>PGS1</t>
  </si>
  <si>
    <t>&gt;sp|Q32NB8|PGPS1_HUMAN CDP-diacylglycerol--glycerol-3-phosphate 3-phosphatidyltransferase, mitochondrial OS=Homo sapiens GN=PGS1 PE=2 SV=1;&gt;tr|B4DLU3|B4DLU3_HUMAN CDP-diacylglycerol--glycerol-3-phosphate 3-phosphatidyltransferase, mitochondrial OS=Homo sap</t>
  </si>
  <si>
    <t>556;421;454;132</t>
  </si>
  <si>
    <t>Q9Y296;B4DME1;E9PQE8;E9PN70;G3V1A0;G5EA23;E9PKS9;J3KP27</t>
  </si>
  <si>
    <t>2;2;2;2;1;1;1;1</t>
  </si>
  <si>
    <t>Trafficking protein particle complex subunit 4</t>
  </si>
  <si>
    <t>TRAPPC4</t>
  </si>
  <si>
    <t>&gt;sp|Q9Y296|TPPC4_HUMAN Trafficking protein particle complex subunit 4 OS=Homo sapiens GN=TRAPPC4 PE=1 SV=1;&gt;tr|B4DME1|B4DME1_HUMAN Trafficking protein particle complex subunit 4 OS=Homo sapiens GN=TRAPPC4 PE=2 SV=1;&gt;tr|E9PQE8|E9PQE8_HUMAN Trafficking prote</t>
  </si>
  <si>
    <t>219;165;176;257;117;126;126;181</t>
  </si>
  <si>
    <t>P32322;B4DMU0;E2QRB3;P32322-2;J3KQ22;J3QL24;J3QKT4;J3QLK9;J3QL23;J3QL32;J3QR88;J3KTA8;J3QKT3;J3QRZ0;J3KSA9</t>
  </si>
  <si>
    <t>P32322;B4DMU0;E2QRB3;P32322-2;J3KQ22</t>
  </si>
  <si>
    <t>16;16;15;14;9;7;7;6;6;6;4;3;3;3;2</t>
  </si>
  <si>
    <t>15;15;14;13;9;7;6;6;6;6;4;3;3;3;2</t>
  </si>
  <si>
    <t>&gt;sp|P32322|P5CR1_HUMAN Pyrroline-5-carboxylate reductase 1, mitochondrial OS=Homo sapiens GN=PYCR1 PE=1 SV=2;&gt;tr|B4DMU0|B4DMU0_HUMAN Pyrroline-5-carboxylate reductase OS=Homo sapiens GN=PYCR1 PE=2 SV=1;&gt;tr|E2QRB3|E2QRB3_HUMAN Pyrroline-5-carboxylate reduct</t>
  </si>
  <si>
    <t>319;346;288;316;253;225;242;165;173;217;132;84;94;115;109</t>
  </si>
  <si>
    <t>Q2TAA2;B4DMV3;H7C5G1;C9JDY4;C9J5J2;C9JE02</t>
  </si>
  <si>
    <t>2;2;2;1;1;1</t>
  </si>
  <si>
    <t>Isoamyl acetate-hydrolyzing esterase 1 homolog</t>
  </si>
  <si>
    <t>IAH1</t>
  </si>
  <si>
    <t>&gt;sp|Q2TAA2|IAH1_HUMAN Isoamyl acetate-hydrolyzing esterase 1 homolog OS=Homo sapiens GN=IAH1 PE=1 SV=1;&gt;tr|B4DMV3|B4DMV3_HUMAN HCG1685787, isoform CRA_b OS=Homo sapiens GN=IAH1 PE=2 SV=1;&gt;tr|H7C5G1|H7C5G1_HUMAN Isoamyl acetate-hydrolyzing esterase 1 homolo</t>
  </si>
  <si>
    <t>248;135;228;47;74;160</t>
  </si>
  <si>
    <t>Q96GC5;F5H702;B4DN34;F5H8D0</t>
  </si>
  <si>
    <t>Q96GC5;F5H702;B4DN34</t>
  </si>
  <si>
    <t>4;4;4;1</t>
  </si>
  <si>
    <t>39S ribosomal protein L48, mitochondrial</t>
  </si>
  <si>
    <t>MRPL48</t>
  </si>
  <si>
    <t>&gt;sp|Q96GC5|RM48_HUMAN 39S ribosomal protein L48, mitochondrial OS=Homo sapiens GN=MRPL48 PE=1 SV=2;&gt;tr|F5H702|F5H702_HUMAN 39S ribosomal protein L48, mitochondrial OS=Homo sapiens GN=MRPL48 PE=4 SV=1;&gt;tr|B4DN34|B4DN34_HUMAN 39S ribosomal protein L48, mitoc</t>
  </si>
  <si>
    <t>212;113;194;121</t>
  </si>
  <si>
    <t>P29558;E7ETU5;P29558-2;B4DN88</t>
  </si>
  <si>
    <t xml:space="preserve">&gt;sp|P29558|RBMS1_HUMAN RNA-binding motif, single-stranded-interacting protein 1 OS=Homo sapiens GN=RBMS1 PE=1 SV=3;&gt;tr|E7ETU5|E7ETU5_HUMAN RNA-binding motif, single-stranded-interacting protein 1 OS=Homo sapiens GN=RBMS1 PE=4 SV=1;&gt;sp|P29558-2|RBMS1_HUMAN </t>
  </si>
  <si>
    <t>406;370;403;419</t>
  </si>
  <si>
    <t>Q01130;J3QL05;J3KP15;B4DN89</t>
  </si>
  <si>
    <t>&gt;sp|Q01130|SRSF2_HUMAN Serine/arginine-rich splicing factor 2 OS=Homo sapiens GN=SRSF2 PE=1 SV=4;&gt;tr|J3QL05|J3QL05_HUMAN Serine/arginine-rich-splicing factor 2 (Fragment) OS=Homo sapiens GN=SRSF2 PE=4 SV=1;&gt;tr|J3KP15|J3KP15_HUMAN Serine/arginine-rich-splic</t>
  </si>
  <si>
    <t>221;130;134;209</t>
  </si>
  <si>
    <t>Q8N1B4;B4DNI9;B4DS44;B0UYQ4</t>
  </si>
  <si>
    <t>Q8N1B4;B4DNI9;B4DS44</t>
  </si>
  <si>
    <t>6;6;6;1</t>
  </si>
  <si>
    <t>Vacuolar protein sorting-associated protein 52 homolog</t>
  </si>
  <si>
    <t>VPS52</t>
  </si>
  <si>
    <t>&gt;sp|Q8N1B4|VPS52_HUMAN Vacuolar protein sorting-associated protein 52 homolog OS=Homo sapiens GN=VPS52 PE=1 SV=1;&gt;tr|B4DNI9|B4DNI9_HUMAN Vacuolar protein sorting-associated protein 52 homolog OS=Homo sapiens GN=VPS52 PE=2 SV=1;&gt;tr|B4DS44|B4DS44_HUMAN Vacuo</t>
  </si>
  <si>
    <t>723;598;701;125</t>
  </si>
  <si>
    <t>Q9Y3F4;B4DNJ6;B0AZV0;H0YH33</t>
  </si>
  <si>
    <t>19;19;15;6</t>
  </si>
  <si>
    <t>350;363;256;95</t>
  </si>
  <si>
    <t>Q03154;B4DNW0;C9J6I6;C9J9D8;C9JMV9;C9JWD4;C9JYZ0;F8WC59</t>
  </si>
  <si>
    <t>Q03154;B4DNW0;C9J6I6;C9J9D8;C9JMV9;C9JWD4</t>
  </si>
  <si>
    <t>14;14;13;12;12;11;5;4</t>
  </si>
  <si>
    <t>Aminoacylase-1</t>
  </si>
  <si>
    <t>ACY1;ABHD14A-ACY1</t>
  </si>
  <si>
    <t xml:space="preserve">&gt;sp|Q03154|ACY1_HUMAN Aminoacylase-1 OS=Homo sapiens GN=ACY1 PE=1 SV=1;&gt;tr|B4DNW0|B4DNW0_HUMAN Aminoacylase-1 OS=Homo sapiens GN=ACY1 PE=2 SV=1;&gt;tr|C9J6I6|C9J6I6_HUMAN Aminoacylase-1 OS=Homo sapiens GN=ACY1 PE=2 SV=1;&gt;tr|C9J9D8|C9J9D8_HUMAN Aminoacylase-1 </t>
  </si>
  <si>
    <t>408;498;373;336;509;343;228;201</t>
  </si>
  <si>
    <t>Q13889;F5GWD3;B4DNZ6;F5H6X0;H0YFF7;F5GX35;F5H4K7</t>
  </si>
  <si>
    <t>3;3;3;2;2;2;2</t>
  </si>
  <si>
    <t>1;1;1;0;1;0;0</t>
  </si>
  <si>
    <t>General transcription factor IIH subunit 3</t>
  </si>
  <si>
    <t>GTF2H3</t>
  </si>
  <si>
    <t>&gt;sp|Q13889|TF2H3_HUMAN General transcription factor IIH subunit 3 OS=Homo sapiens GN=GTF2H3 PE=1 SV=2;&gt;tr|F5GWD3|F5GWD3_HUMAN General transcription factor IIH subunit 3 (Fragment) OS=Homo sapiens GN=GTF2H3 PE=2 SV=1;&gt;tr|B4DNZ6|B4DNZ6_HUMAN General transcri</t>
  </si>
  <si>
    <t>308;258;267;148;194;200;210</t>
  </si>
  <si>
    <t>Q15185;B4DP11;B4DP21;B4DDC6;B4DHP2</t>
  </si>
  <si>
    <t>Q15185;B4DP11;B4DP21;B4DDC6</t>
  </si>
  <si>
    <t>11;11;9;6;5</t>
  </si>
  <si>
    <t>&gt;sp|Q15185|TEBP_HUMAN Prostaglandin E synthase 3 OS=Homo sapiens GN=PTGES3 PE=1 SV=1;&gt;tr|B4DP11|B4DP11_HUMAN Prostaglandin E synthase 3 OS=Homo sapiens GN=PTGES3 PE=2 SV=1;&gt;tr|B4DP21|B4DP21_HUMAN Prostaglandin E synthase 3 OS=Homo sapiens GN=PTGES3 PE=2 SV</t>
  </si>
  <si>
    <t>160;139;130;124;127</t>
  </si>
  <si>
    <t>Q13137;E9PBE5;B4DP36;D6REB0;E7ENK0;Q13137-2;D6RJE7;D6RF70;I3L4E1;I3L493;D6RBI4</t>
  </si>
  <si>
    <t>Q13137;E9PBE5;B4DP36;D6REB0;E7ENK0;Q13137-2;D6RJE7;D6RF70</t>
  </si>
  <si>
    <t>6;6;6;5;5;4;3;3;1;1;1</t>
  </si>
  <si>
    <t>5;5;5;4;4;3;3;3;1;1;1</t>
  </si>
  <si>
    <t>&gt;sp|Q13137|CACO2_HUMAN Calcium-binding and coiled-coil domain-containing protein 2 OS=Homo sapiens GN=CALCOCO2 PE=1 SV=1;&gt;tr|E9PBE5|E9PBE5_HUMAN Calcium-binding and coiled-coil domain-containing protein 2 OS=Homo sapiens GN=CALCOCO2 PE=4 SV=1;&gt;tr|B4DP36|B4</t>
  </si>
  <si>
    <t>446;467;470;259;374;404;168;193;108;121;154</t>
  </si>
  <si>
    <t>416;373;414</t>
  </si>
  <si>
    <t>O94842;B4DPY8;O15405;O15405-2;O94900;Q96NM4;B4DQV8;Q96NM4-3;Q96NM4-2</t>
  </si>
  <si>
    <t>O94842;B4DPY8</t>
  </si>
  <si>
    <t>10;10;2;2;1;1;1;1;1</t>
  </si>
  <si>
    <t>9;9;1;1;1;0;0;0;0</t>
  </si>
  <si>
    <t>&gt;sp|O94842|TOX4_HUMAN TOX high mobility group box family member 4 OS=Homo sapiens GN=TOX4 PE=1 SV=1;&gt;tr|B4DPY8|B4DPY8_HUMAN TOX high mobility group box family member 4 OS=Homo sapiens GN=TOX4 PE=2 SV=1</t>
  </si>
  <si>
    <t>621;598;576;571;526;488;384;465;515</t>
  </si>
  <si>
    <t>B4DQH9;Q6VN20;B4DID0;B4DHL9;B3KP49</t>
  </si>
  <si>
    <t>B4DQH9;Q6VN20;B4DID0</t>
  </si>
  <si>
    <t>6;5;3;2;2</t>
  </si>
  <si>
    <t>4;3;3;2;2</t>
  </si>
  <si>
    <t>Ran-binding protein 10</t>
  </si>
  <si>
    <t>RANBP10</t>
  </si>
  <si>
    <t>&gt;tr|B4DQH9|B4DQH9_HUMAN Ran-binding protein 10 OS=Homo sapiens GN=RANBP10 PE=2 SV=1;&gt;sp|Q6VN20|RBP10_HUMAN Ran-binding protein 10 OS=Homo sapiens GN=RANBP10 PE=1 SV=1;&gt;tr|B4DID0|B4DID0_HUMAN Ran-binding protein 10 OS=Homo sapiens GN=RANBP10 PE=2 SV=1</t>
  </si>
  <si>
    <t>594;620;533;179;391</t>
  </si>
  <si>
    <t>P52209;B4DQJ8;F5H7U0;K7EM49;K7EMN2;K7EPF6;K7ELN9</t>
  </si>
  <si>
    <t>P52209;B4DQJ8;F5H7U0;K7EM49</t>
  </si>
  <si>
    <t>26;26;23;13;11;10;6</t>
  </si>
  <si>
    <t>6-phosphogluconate dehydrogenase, decarboxylating</t>
  </si>
  <si>
    <t>PGD</t>
  </si>
  <si>
    <t>&gt;sp|P52209|6PGD_HUMAN 6-phosphogluconate dehydrogenase, decarboxylating OS=Homo sapiens GN=PGD PE=1 SV=3;&gt;tr|B4DQJ8|B4DQJ8_HUMAN 6-phosphogluconate dehydrogenase, decarboxylating OS=Homo sapiens GN=PGD PE=2 SV=1;&gt;tr|F5H7U0|F5H7U0_HUMAN 6-phosphogluconate d</t>
  </si>
  <si>
    <t>483;470;461;205;160;256;224</t>
  </si>
  <si>
    <t>Q7L5Y9;B4DQT1;B4DVN3;E7ESC7;Q7L5Y9-3;Q7L5Y9-2;E7ENL1;Q7L5Y9-4;D6RIB6;D6RE80;D6REW7;D6RID6;Q7L5Y9-5;D6RDW4</t>
  </si>
  <si>
    <t>Q7L5Y9;B4DQT1;B4DVN3;E7ESC7;Q7L5Y9-3;Q7L5Y9-2;E7ENL1;Q7L5Y9-4;D6RIB6</t>
  </si>
  <si>
    <t>8;8;8;8;7;6;6;4;4;3;3;2;2;2</t>
  </si>
  <si>
    <t>&gt;sp|Q7L5Y9|MAEA_HUMAN Macrophage erythroblast attacher OS=Homo sapiens GN=MAEA PE=1 SV=1;&gt;tr|B4DQT1|B4DQT1_HUMAN Macrophage erythroblast attacher OS=Homo sapiens GN=MAEA PE=2 SV=1;&gt;tr|B4DVN3|B4DVN3_HUMAN Macrophage erythroblast attacher OS=Homo sapiens GN=</t>
  </si>
  <si>
    <t>396;348;395;434;355;360;317;328;328;183;274;115;245;245</t>
  </si>
  <si>
    <t>Q86UY6;F5H2C9;B4DR03</t>
  </si>
  <si>
    <t>N-alpha-acetyltransferase 40</t>
  </si>
  <si>
    <t>NAA40</t>
  </si>
  <si>
    <t>&gt;sp|Q86UY6|NAA40_HUMAN N-alpha-acetyltransferase 40 OS=Homo sapiens GN=NAA40 PE=2 SV=1;&gt;tr|F5H2C9|F5H2C9_HUMAN N-alpha-acetyltransferase 40 OS=Homo sapiens GN=NAA40 PE=2 SV=1;&gt;tr|B4DR03|B4DR03_HUMAN N-alpha-acetyltransferase 40 OS=Homo sapiens GN=NAA40 PE=</t>
  </si>
  <si>
    <t>237;124;216</t>
  </si>
  <si>
    <t>Q99880;Q99877;Q93079;P58876;O60814;Q99879;Q5QNW6;P62807;P57053;Q5QNW6-2;B4DR52</t>
  </si>
  <si>
    <t>7;7;7;7;7;7;7;7;7;7;7</t>
  </si>
  <si>
    <t>2;2;2;2;2;2;2;2;2;2;2</t>
  </si>
  <si>
    <t>Histone H2B type 1-L;Histone H2B type 1-N;Histone H2B type 1-H;Histone H2B type 1-D;Histone H2B type 1-K;Histone H2B type 1-M;Histone H2B type 2-F;Histone H2B type 1-C/E/F/G/I;Histone H2B type F-S;Histone H2B</t>
  </si>
  <si>
    <t>HIST1H2BL;HIST1H2BN;HIST1H2BH;HIST1H2BD;HIST1H2BK;HIST1H2BM;HIST2H2BF;HIST1H2BC;H2BFS</t>
  </si>
  <si>
    <t>&gt;sp|Q99880|H2B1L_HUMAN Histone H2B type 1-L OS=Homo sapiens GN=HIST1H2BL PE=1 SV=3;&gt;sp|Q99877|H2B1N_HUMAN Histone H2B type 1-N OS=Homo sapiens GN=HIST1H2BN PE=1 SV=3;&gt;sp|Q93079|H2B1H_HUMAN Histone H2B type 1-H OS=Homo sapiens GN=HIST1H2BH PE=1 SV=3;&gt;sp|P58</t>
  </si>
  <si>
    <t>126;126;126;126;126;126;126;126;126;134;166</t>
  </si>
  <si>
    <t>P61619;B4DR61;P61619-3;Q9H9S3;F8W773;H7C1Q9;C9JXC6;H7C069;A6NK38;F2Z2C7;A6NIF9;C9JJV4;F8W776;Q8TC24;Q9H9S3-2</t>
  </si>
  <si>
    <t>P61619;B4DR61;P61619-3</t>
  </si>
  <si>
    <t>7;7;5;2;2;2;2;2;2;2;2;2;2;2;2</t>
  </si>
  <si>
    <t>Protein transport protein Sec61 subunit alpha isoform 1</t>
  </si>
  <si>
    <t>SEC61A1</t>
  </si>
  <si>
    <t>&gt;sp|P61619|S61A1_HUMAN Protein transport protein Sec61 subunit alpha isoform 1 OS=Homo sapiens GN=SEC61A1 PE=1 SV=2;&gt;tr|B4DR61|B4DR61_HUMAN Protein transport protein Sec61 subunit alpha isoform 1 OS=Homo sapiens GN=SEC61A1 PE=2 SV=1;&gt;sp|P61619-3|S61A1_HUMA</t>
  </si>
  <si>
    <t>476;482;356;476;454;94;101;145;159;162;168;189;410;418;437</t>
  </si>
  <si>
    <t>Q9Y673;B4DR67;Q9Y673-2</t>
  </si>
  <si>
    <t>Dolichyl-phosphate beta-glucosyltransferase</t>
  </si>
  <si>
    <t>ALG5</t>
  </si>
  <si>
    <t>&gt;sp|Q9Y673|ALG5_HUMAN Dolichyl-phosphate beta-glucosyltransferase OS=Homo sapiens GN=ALG5 PE=1 SV=1;&gt;tr|B4DR67|B4DR67_HUMAN Dolichyl-phosphate beta-glucosyltransferase OS=Homo sapiens GN=ALG5 PE=2 SV=1;&gt;sp|Q9Y673-2|ALG5_HUMAN Isoform 2 of Dolichyl-phosphat</t>
  </si>
  <si>
    <t>324;230;294</t>
  </si>
  <si>
    <t>Q9Y6E0;Q9Y6E0-2;B4DR80;H0Y630;Q5JV98;Q5JV99</t>
  </si>
  <si>
    <t>Q9Y6E0;Q9Y6E0-2;B4DR80;H0Y630;Q5JV98</t>
  </si>
  <si>
    <t>13;13;13;12;7;5</t>
  </si>
  <si>
    <t>6;6;6;6;4;3</t>
  </si>
  <si>
    <t>4;4;4;4;3;3</t>
  </si>
  <si>
    <t>&gt;sp|Q9Y6E0|STK24_HUMAN Serine/threonine-protein kinase 24 OS=Homo sapiens GN=STK24 PE=1 SV=1;&gt;sp|Q9Y6E0-2|STK24_HUMAN Isoform A of Serine/threonine-protein kinase 24 OS=Homo sapiens GN=STK24;&gt;tr|B4DR80|B4DR80_HUMAN Serine/threonine-protein kinase 24 12 kDa</t>
  </si>
  <si>
    <t>443;431;412;369;209;142</t>
  </si>
  <si>
    <t>Q02809;B4DR87;Q5JXB7;Q5JXB9;Q5JXB8</t>
  </si>
  <si>
    <t>Q02809;B4DR87</t>
  </si>
  <si>
    <t>36;36;10;9;7</t>
  </si>
  <si>
    <t>Procollagen-lysine,2-oxoglutarate 5-dioxygenase 1</t>
  </si>
  <si>
    <t>PLOD1</t>
  </si>
  <si>
    <t>&gt;sp|Q02809|PLOD1_HUMAN Procollagen-lysine,2-oxoglutarate 5-dioxygenase 1 OS=Homo sapiens GN=PLOD1 PE=1 SV=2;&gt;tr|B4DR87|B4DR87_HUMAN Procollagen-lysine,2-oxoglutarate 5-dioxygenase 1 OS=Homo sapiens GN=PLOD1 PE=2 SV=1</t>
  </si>
  <si>
    <t>727;774;283;199;225</t>
  </si>
  <si>
    <t>Q9NUQ6;Q9NUQ6-2;B4DRE6;B4DT67;B8ZZZ7;C9JW67;F8W6C2;C9JKE4;F8VZ02;F8VT91;C9JGM8;C9IZC3;C9J8M7;H7C2G5;F2Z2S1</t>
  </si>
  <si>
    <t>Q9NUQ6;Q9NUQ6-2;B4DRE6;B4DT67;B8ZZZ7;C9JW67;F8W6C2</t>
  </si>
  <si>
    <t>7;7;7;7;6;4;4;2;2;2;2;1;1;1;1</t>
  </si>
  <si>
    <t>&gt;sp|Q9NUQ6|SPS2L_HUMAN SPATS2-like protein OS=Homo sapiens GN=SPATS2L PE=1 SV=2;&gt;sp|Q9NUQ6-2|SPS2L_HUMAN Isoform 2 of SPATS2-like protein OS=Homo sapiens GN=SPATS2L;&gt;tr|B4DRE6|B4DRE6_HUMAN SPATS2-like protein OS=Homo sapiens GN=SPATS2L PE=2 SV=1;&gt;tr|B4DT67</t>
  </si>
  <si>
    <t>558;489;566;588;498;238;266;154;173;188;193;94;115;117;140</t>
  </si>
  <si>
    <t>271;136</t>
  </si>
  <si>
    <t>Q96JJ3;Q5JVZ5;B4DRL5;F5GZP8;Q7Z5G9;B4DZ20;Q5JW01;H0YCM7;Q5JVZ4;Q5JVZ8;Q92556;Q92556-2;Q92556-3</t>
  </si>
  <si>
    <t>Q96JJ3;Q5JVZ5;B4DRL5;F5GZP8;Q7Z5G9;B4DZ20;Q5JW01;H0YCM7</t>
  </si>
  <si>
    <t>10;10;10;8;8;7;6;6;3;2;1;1;1</t>
  </si>
  <si>
    <t>Engulfment and cell motility protein 2</t>
  </si>
  <si>
    <t>ELMO2</t>
  </si>
  <si>
    <t xml:space="preserve">&gt;sp|Q96JJ3|ELMO2_HUMAN Engulfment and cell motility protein 2 OS=Homo sapiens GN=ELMO2 PE=1 SV=2;&gt;tr|Q5JVZ5|Q5JVZ5_HUMAN Engulfment and cell motility protein 2 OS=Homo sapiens GN=ELMO2 PE=4 SV=1;&gt;tr|B4DRL5|B4DRL5_HUMAN Engulfment and cell motility protein </t>
  </si>
  <si>
    <t>720;718;732;537;632;452;283;441;338;267;727;247;429</t>
  </si>
  <si>
    <t>P24386;B4DRL9</t>
  </si>
  <si>
    <t>Rab proteins geranylgeranyltransferase component A 1</t>
  </si>
  <si>
    <t>CHM</t>
  </si>
  <si>
    <t>&gt;sp|P24386|RAE1_HUMAN Rab proteins geranylgeranyltransferase component A 1 OS=Homo sapiens GN=CHM PE=1 SV=3;&gt;tr|B4DRL9|B4DRL9_HUMAN Rab proteins geranylgeranyltransferase component A 1 OS=Homo sapiens GN=CHM PE=2 SV=1</t>
  </si>
  <si>
    <t>653;505</t>
  </si>
  <si>
    <t>Q92552;B4DRT2;G5EA06;D6RH20;D6RJC7;E5RJ73</t>
  </si>
  <si>
    <t>Q92552;B4DRT2;G5EA06;D6RH20</t>
  </si>
  <si>
    <t>17;17;16;15;8;4</t>
  </si>
  <si>
    <t>28S ribosomal protein S27, mitochondrial</t>
  </si>
  <si>
    <t>MRPS27</t>
  </si>
  <si>
    <t>&gt;sp|Q92552|RT27_HUMAN 28S ribosomal protein S27, mitochondrial OS=Homo sapiens GN=MRPS27 PE=1 SV=3;&gt;tr|B4DRT2|B4DRT2_HUMAN 28S ribosomal protein S27, mitochondrial OS=Homo sapiens GN=MRPS27 PE=2 SV=1;&gt;tr|G5EA06|G5EA06_HUMAN 28S ribosomal protein S27, mitoc</t>
  </si>
  <si>
    <t>414;428;358;299;197;94</t>
  </si>
  <si>
    <t>Q96JG6;B4DS55;Q96JG6-3;Q75N11;H0Y7Q2;Q5JPD9</t>
  </si>
  <si>
    <t>3;3;3;2;2;2</t>
  </si>
  <si>
    <t>&gt;sp|Q96JG6|CC132_HUMAN Coiled-coil domain-containing protein 132 OS=Homo sapiens GN=CCDC132 PE=1 SV=3;&gt;tr|B4DS55|B4DS55_HUMAN Coiled-coil domain-containing protein 132 OS=Homo sapiens GN=CCDC132 PE=2 SV=1;&gt;sp|Q96JG6-3|CC132_HUMAN Isoform 3 of Coiled-coil d</t>
  </si>
  <si>
    <t>964;684;934;413;469;593</t>
  </si>
  <si>
    <t>Q8N4J0;Q5T8U9;B4DSD4;Q5T8V1</t>
  </si>
  <si>
    <t>UPF0586 protein C9orf41</t>
  </si>
  <si>
    <t>C9orf41</t>
  </si>
  <si>
    <t>&gt;sp|Q8N4J0|CI041_HUMAN UPF0586 protein C9orf41 OS=Homo sapiens GN=C9orf41 PE=1 SV=1;&gt;tr|Q5T8U9|Q5T8U9_HUMAN UPF0586 protein C9orf41 OS=Homo sapiens GN=C9orf41 PE=2 SV=1;&gt;tr|B4DSD4|B4DSD4_HUMAN UPF0586 protein C9orf41 OS=Homo sapiens GN=C9orf41 PE=2 SV=1;&gt;t</t>
  </si>
  <si>
    <t>409;153;196;238</t>
  </si>
  <si>
    <t>Q9UKA9;Q9UKA9-2;Q9UKA9-4;Q9UKA9-3;B4DSS8;B4DI28;Q9UKA9-5;Q9UKA9-6</t>
  </si>
  <si>
    <t>8;8;8;8;8;6;6;6</t>
  </si>
  <si>
    <t>Polypyrimidine tract-binding protein 2</t>
  </si>
  <si>
    <t>PTBP2</t>
  </si>
  <si>
    <t>&gt;sp|Q9UKA9|PTBP2_HUMAN Polypyrimidine tract-binding protein 2 OS=Homo sapiens GN=PTBP2 PE=1 SV=1;&gt;sp|Q9UKA9-2|PTBP2_HUMAN Isoform 2 of Polypyrimidine tract-binding protein 2 OS=Homo sapiens GN=PTBP2;&gt;sp|Q9UKA9-4|PTBP2_HUMAN Isoform 4 of Polypyrimidine trac</t>
  </si>
  <si>
    <t>531;532;536;537;548;325;356;361</t>
  </si>
  <si>
    <t>O43463;B4DST0</t>
  </si>
  <si>
    <t>&gt;sp|O43463|SUV91_HUMAN Histone-lysine N-methyltransferase SUV39H1 OS=Homo sapiens GN=SUV39H1 PE=1 SV=1;&gt;tr|B4DST0|B4DST0_HUMAN Histone-lysine N-methyltransferase SUV39H1 OS=Homo sapiens GN=SUV39H1 PE=2 SV=1</t>
  </si>
  <si>
    <t>412;423</t>
  </si>
  <si>
    <t>Q7Z3B4;B4DT35;E7EUM5;Q7Z3B4-2</t>
  </si>
  <si>
    <t>16;16;14;12</t>
  </si>
  <si>
    <t>Nucleoporin p54</t>
  </si>
  <si>
    <t>NUP54</t>
  </si>
  <si>
    <t>&gt;sp|Q7Z3B4|NUP54_HUMAN Nucleoporin p54 OS=Homo sapiens GN=NUP54 PE=1 SV=2;&gt;tr|B4DT35|B4DT35_HUMAN Nucleoporin p54 OS=Homo sapiens GN=NUP54 PE=2 SV=1;&gt;tr|E7EUM5|E7EUM5_HUMAN Nucleoporin p54 OS=Homo sapiens GN=NUP54 PE=2 SV=2;&gt;sp|Q7Z3B4-2|NUP54_HUMAN Isoform</t>
  </si>
  <si>
    <t>507;459;327;291</t>
  </si>
  <si>
    <t>P20073;B4DT77;P20073-2</t>
  </si>
  <si>
    <t>Annexin A7;Annexin</t>
  </si>
  <si>
    <t>ANXA7</t>
  </si>
  <si>
    <t>&gt;sp|P20073|ANXA7_HUMAN Annexin A7 OS=Homo sapiens GN=ANXA7 PE=1 SV=3;&gt;tr|B4DT77|B4DT77_HUMAN Annexin OS=Homo sapiens GN=ANXA7 PE=2 SV=1;&gt;sp|P20073-2|ANXA7_HUMAN Isoform 2 of Annexin A7 OS=Homo sapiens GN=ANXA7</t>
  </si>
  <si>
    <t>488;336;466</t>
  </si>
  <si>
    <t>703;513;548</t>
  </si>
  <si>
    <t>O15162;B4DTE8;C9J7K9;H7C5I5;C9J0H3;C9J9P4;C9JE06</t>
  </si>
  <si>
    <t>2;2;2;1;1;1;1</t>
  </si>
  <si>
    <t>Phospholipid scramblase 1</t>
  </si>
  <si>
    <t>PLSCR1</t>
  </si>
  <si>
    <t>&gt;sp|O15162|PLS1_HUMAN Phospholipid scramblase 1 OS=Homo sapiens GN=PLSCR1 PE=1 SV=1;&gt;tr|B4DTE8|B4DTE8_HUMAN Phospholipid scramblase 1 OS=Homo sapiens GN=PLSCR1 PE=2 SV=1;&gt;tr|C9J7K9|C9J7K9_HUMAN Phospholipid scramblase 1 OS=Homo sapiens GN=PLSCR1 PE=4 SV=1;</t>
  </si>
  <si>
    <t>318;237;311;171;171;248;249</t>
  </si>
  <si>
    <t>Q8ND56;B4DTG6;Q8ND56-2;I3L420;K7EMZ9;I3L3F8</t>
  </si>
  <si>
    <t>Q8ND56;B4DTG6;Q8ND56-2;I3L420;K7EMZ9</t>
  </si>
  <si>
    <t>7;7;7;5;4;1</t>
  </si>
  <si>
    <t>&gt;sp|Q8ND56|LS14A_HUMAN Protein LSM14 homolog A OS=Homo sapiens GN=LSM14A PE=1 SV=3;&gt;tr|B4DTG6|B4DTG6_HUMAN Protein LSM14 homolog A OS=Homo sapiens GN=LSM14A PE=2 SV=1;&gt;sp|Q8ND56-2|LS14A_HUMAN Isoform 2 of Protein LSM14 homolog A OS=Homo sapiens GN=LSM14A;&gt;</t>
  </si>
  <si>
    <t>463;422;463;344;333;80</t>
  </si>
  <si>
    <t>P20936;P20936-2;B4DTL2;E9PGC0</t>
  </si>
  <si>
    <t>4;4;4;4;1</t>
  </si>
  <si>
    <t>RASA1</t>
  </si>
  <si>
    <t>1047;870;880;881;539</t>
  </si>
  <si>
    <t>Q13126;B4DUC8;Q13126-4;Q13126-3;Q13126-7;J3QSB7;Q13126-6;F2Z2F3;F8WES2;J3KRN1</t>
  </si>
  <si>
    <t>Q13126;B4DUC8;Q13126-4;Q13126-3;Q13126-7;J3QSB7;Q13126-6</t>
  </si>
  <si>
    <t>15;15;14;14;12;12;12;5;1;1</t>
  </si>
  <si>
    <t>1;1;0;0;0;0;0;0;0;0</t>
  </si>
  <si>
    <t>S-methyl-5-thioadenosine phosphorylase;Purine nucleoside phosphorylase</t>
  </si>
  <si>
    <t>MTAP</t>
  </si>
  <si>
    <t>&gt;sp|Q13126|MTAP_HUMAN S-methyl-5-thioadenosine phosphorylase OS=Homo sapiens GN=MTAP PE=1 SV=2;&gt;tr|B4DUC8|B4DUC8_HUMAN S-methyl-5-thioadenosine phosphorylase OS=Homo sapiens GN=MTAP PE=2 SV=1;&gt;sp|Q13126-4|MTAP_HUMAN Isoform 4 of S-methyl-5-thioadenosine</t>
  </si>
  <si>
    <t>283;300;280;334;239;242;293;143;50;112</t>
  </si>
  <si>
    <t>Q15746;B4DUE3;Q15746-7;Q15746-4;Q15746-5;Q15746-2;Q15746-3;Q15746-6</t>
  </si>
  <si>
    <t>2;2;2;2;2;2;2;2</t>
  </si>
  <si>
    <t>Myosin light chain kinase, smooth muscle;Myosin light chain kinase, smooth muscle, deglutamylated form</t>
  </si>
  <si>
    <t>MYLK</t>
  </si>
  <si>
    <t>&gt;sp|Q15746|MYLK_HUMAN Myosin light chain kinase, smooth muscle OS=Homo sapiens GN=MYLK PE=1 SV=4;&gt;tr|B4DUE3|B4DUE3_HUMAN Myosin light chain kinase, smooth muscle OS=Homo sapiens GN=MYLK PE=2 SV=1;&gt;sp|Q15746-7|MYLK_HUMAN Isoform 5 of Myosin light chain kina</t>
  </si>
  <si>
    <t>1914;714;992;1794;1841;1845;1863;1913</t>
  </si>
  <si>
    <t>O95861;B4DUS9;O95861-2;A6NF51;B4DPS5;F8VZG4;F8W1J0;F8VVW8;F8VRY7</t>
  </si>
  <si>
    <t>O95861;B4DUS9;O95861-2;A6NF51;B4DPS5;F8VZG4;F8W1J0</t>
  </si>
  <si>
    <t>14;14;12;11;8;7;7;6;1</t>
  </si>
  <si>
    <t>3(2),5-bisphosphate nucleotidase 1</t>
  </si>
  <si>
    <t>BPNT1</t>
  </si>
  <si>
    <t>&gt;sp|O95861|BPNT1_HUMAN 3(2),5-bisphosphate nucleotidase 1 OS=Homo sapiens GN=BPNT1 PE=1 SV=1;&gt;tr|B4DUS9|B4DUS9_HUMAN 3(2),5-bisphosphate nucleotidase 1 OS=Homo sapiens GN=BPNT1 PE=2 SV=1;&gt;sp|O95861-2|BPNT1_HUMAN Isoform 2 of 3(2),5-bisphosphate nu</t>
  </si>
  <si>
    <t>308;272;325;291;253;136;170;128;116</t>
  </si>
  <si>
    <t>H3BQM0;B4DV38;Q8NDF8;Q8NDF8-2;Q8NDF8-3;E9PC61;Q8NDF8-4</t>
  </si>
  <si>
    <t>4;4;3;3;3;3;2</t>
  </si>
  <si>
    <t>PAP-associated domain-containing protein 5</t>
  </si>
  <si>
    <t>PAPD5</t>
  </si>
  <si>
    <t>&gt;tr|H3BQM0|H3BQM0_HUMAN PAP-associated domain-containing protein 5 OS=Homo sapiens GN=PAPD5 PE=2 SV=1;&gt;tr|B4DV38|B4DV38_HUMAN PAP-associated domain-containing protein 5 OS=Homo sapiens GN=PAPD5 PE=2 SV=1;&gt;sp|Q8NDF8|PAPD5_HUMAN PAP-associated domain-contain</t>
  </si>
  <si>
    <t>588;698;572;465;585;619;370</t>
  </si>
  <si>
    <t>B4DV96;Q9H477</t>
  </si>
  <si>
    <t>Ribokinase</t>
  </si>
  <si>
    <t>RBKS</t>
  </si>
  <si>
    <t>&gt;tr|B4DV96|B4DV96_HUMAN Ribokinase OS=Homo sapiens GN=RBKS PE=2 SV=1;&gt;sp|Q9H477|RBSK_HUMAN Ribokinase OS=Homo sapiens GN=RBKS PE=1 SV=1</t>
  </si>
  <si>
    <t>286;322</t>
  </si>
  <si>
    <t>P50995;B4DVE7;H0Y6E1;P27216;E5RIN3;Q5T0G9;P27216-2</t>
  </si>
  <si>
    <t>P50995;B4DVE7</t>
  </si>
  <si>
    <t>17;17;4;1;1;1;1</t>
  </si>
  <si>
    <t>Annexin A11;Annexin</t>
  </si>
  <si>
    <t>ANXA11</t>
  </si>
  <si>
    <t>&gt;sp|P50995|ANX11_HUMAN Annexin A11 OS=Homo sapiens GN=ANXA11 PE=1 SV=1;&gt;tr|B4DVE7|B4DVE7_HUMAN Annexin OS=Homo sapiens GN=ANXA11 PE=2 SV=1</t>
  </si>
  <si>
    <t>505;472;148;316;113;204;357</t>
  </si>
  <si>
    <t>O15371;B4DVY1;B0QYA5;B0QYA3;B0QYA4;B0QYA6;B0QYA7;B0QYA8</t>
  </si>
  <si>
    <t>O15371;B4DVY1</t>
  </si>
  <si>
    <t>27;27;11;10;9;4;4;3</t>
  </si>
  <si>
    <t>Eukaryotic translation initiation factor 3 subunit D</t>
  </si>
  <si>
    <t>EIF3D</t>
  </si>
  <si>
    <t>&gt;sp|O15371|EIF3D_HUMAN Eukaryotic translation initiation factor 3 subunit D OS=Homo sapiens GN=EIF3D PE=1 SV=1;&gt;tr|B4DVY1|B4DVY1_HUMAN Eukaryotic translation initiation factor 3 subunit D OS=Homo sapiens GN=EIF3D PE=2 SV=1</t>
  </si>
  <si>
    <t>548;499;269;172;165;173;186;123</t>
  </si>
  <si>
    <t>Q86WQ0;B4DW92;F5H0B6;K7ERL0;K7ES62</t>
  </si>
  <si>
    <t>Q86WQ0;B4DW92</t>
  </si>
  <si>
    <t>3;3;1;1;1</t>
  </si>
  <si>
    <t>Nuclear receptor 2C2-associated protein</t>
  </si>
  <si>
    <t>NR2C2AP</t>
  </si>
  <si>
    <t>&gt;sp|Q86WQ0|NR2CA_HUMAN Nuclear receptor 2C2-associated protein OS=Homo sapiens GN=NR2C2AP PE=1 SV=1;&gt;tr|B4DW92|B4DW92_HUMAN Nuclear receptor 2C2-associated protein OS=Homo sapiens GN=NR2C2AP PE=2 SV=1</t>
  </si>
  <si>
    <t>139;167;54;113;144</t>
  </si>
  <si>
    <t>Q9UJ83;B4DWI1;B4DXI5;E9PEN4;B3KPX4;C9J306;C9JJM7</t>
  </si>
  <si>
    <t>Q9UJ83;B4DWI1;B4DXI5;E9PEN4;B3KPX4</t>
  </si>
  <si>
    <t>13;13;11;11;8;5;2</t>
  </si>
  <si>
    <t>2-hydroxyacyl-CoA lyase 1</t>
  </si>
  <si>
    <t>HACL1</t>
  </si>
  <si>
    <t>&gt;sp|Q9UJ83|HACL1_HUMAN 2-hydroxyacyl-CoA lyase 1 OS=Homo sapiens GN=HACL1 PE=1 SV=2;&gt;tr|B4DWI1|B4DWI1_HUMAN 2-hydroxyacyl-CoA lyase 1 OS=Homo sapiens GN=HACL1 PE=2 SV=1;&gt;tr|B4DXI5|B4DXI5_HUMAN 2-hydroxyacyl-CoA lyase 1 OS=Homo sapiens GN=HACL1 PE=2 SV=1;&gt;t</t>
  </si>
  <si>
    <t>578;551;496;518;337;244;157</t>
  </si>
  <si>
    <t>P40616;B4DWW1;F8VYN9;B4DZG7;F8VP99;F8VP63</t>
  </si>
  <si>
    <t>P40616;B4DWW1;F8VYN9;B4DZG7</t>
  </si>
  <si>
    <t>7;7;7;6;1;1</t>
  </si>
  <si>
    <t>ADP-ribosylation factor-like protein 1</t>
  </si>
  <si>
    <t>ARL1</t>
  </si>
  <si>
    <t>&gt;sp|P40616|ARL1_HUMAN ADP-ribosylation factor-like protein 1 OS=Homo sapiens GN=ARL1 PE=1 SV=1;&gt;tr|B4DWW1|B4DWW1_HUMAN ADP-ribosylation factor-like protein 1 OS=Homo sapiens GN=ARL1 PE=2 SV=1;&gt;tr|F8VYN9|F8VYN9_HUMAN ADP-ribosylation factor-like protein 1 O</t>
  </si>
  <si>
    <t>181;164;194;135;17;64</t>
  </si>
  <si>
    <t>B4DXX7;O15523;B4E132;C9J081;C9J8G5</t>
  </si>
  <si>
    <t>B4DXX7;O15523;B4E132</t>
  </si>
  <si>
    <t>27;26;16;8;5</t>
  </si>
  <si>
    <t>2;1;1;2;1</t>
  </si>
  <si>
    <t>ATP-dependent RNA helicase DDX3Y</t>
  </si>
  <si>
    <t>DDX3Y</t>
  </si>
  <si>
    <t xml:space="preserve">&gt;tr|B4DXX7|B4DXX7_HUMAN ATP-dependent RNA helicase DDX3Y OS=Homo sapiens GN=DDX3Y PE=2 SV=1;&gt;sp|O15523|DDX3Y_HUMAN ATP-dependent RNA helicase DDX3Y OS=Homo sapiens GN=DDX3Y PE=1 SV=2;&gt;tr|B4E132|B4E132_HUMAN Uncharacterized protein OS=Homo sapiens GN=DDX3Y </t>
  </si>
  <si>
    <t>657;660;407;250;224</t>
  </si>
  <si>
    <t>P51114;B4DXZ6;P51114-2;P51114-3;E9PFF5;E7EU85;H7C4S4;C9JZE0;C9JY20;C9JAJ4;C9IZ22;C9J5B4</t>
  </si>
  <si>
    <t>P51114;B4DXZ6;P51114-2;P51114-3;E9PFF5;E7EU85</t>
  </si>
  <si>
    <t>26;26;24;23;22;21;6;5;5;4;3;2</t>
  </si>
  <si>
    <t>24;24;22;21;20;19;6;5;5;4;3;2</t>
  </si>
  <si>
    <t>&gt;sp|P51114|FXR1_HUMAN Fragile X mental retardation syndrome-related protein 1 OS=Homo sapiens GN=FXR1 PE=1 SV=3;&gt;tr|B4DXZ6|B4DXZ6_HUMAN Fragile X mental retardation syndrome-related protein 1 OS=Homo sapiens GN=FXR1 PE=2 SV=1;&gt;sp|P51114-2|FXR1_HUMAN Isofor</t>
  </si>
  <si>
    <t>621;608;539;536;490;454;247;119;123;151;94;75</t>
  </si>
  <si>
    <t>P36897;P36897-3;B4DY26;P36897-2;F8W1R9;F8VXZ5</t>
  </si>
  <si>
    <t>4;4;4;4;3;2</t>
  </si>
  <si>
    <t>TGF-beta receptor type-1</t>
  </si>
  <si>
    <t>TGFBR1</t>
  </si>
  <si>
    <t>&gt;sp|P36897|TGFR1_HUMAN TGF-beta receptor type-1 OS=Homo sapiens GN=TGFBR1 PE=1 SV=1;&gt;sp|P36897-3|TGFR1_HUMAN Isoform 3 of TGF-beta receptor type-1 OS=Homo sapiens GN=TGFBR1;&gt;tr|B4DY26|B4DY26_HUMAN TGF-beta receptor type-1 OS=Homo sapiens GN=TGFBR1 PE=2 SV=</t>
  </si>
  <si>
    <t>503;426;434;507;383;114</t>
  </si>
  <si>
    <t>Q8NFH5;B4DYB4;B4DP57;C9IYQ7;F8WCF5;F8WEL4;C9JWU7;C9JIY9</t>
  </si>
  <si>
    <t>9;9;6;2;2;2;1;1</t>
  </si>
  <si>
    <t>326;309;191;115;136;152;53;76</t>
  </si>
  <si>
    <t>P15586;H7C3P4;B4DYH8;F6S8M0;F5H260;F5H4C6;H0YFA9</t>
  </si>
  <si>
    <t>12;12;12;12;9;7;7</t>
  </si>
  <si>
    <t>N-acetylglucosamine-6-sulfatase</t>
  </si>
  <si>
    <t>GNS</t>
  </si>
  <si>
    <t>&gt;sp|P15586|GNS_HUMAN N-acetylglucosamine-6-sulfatase OS=Homo sapiens GN=GNS PE=1 SV=3;&gt;tr|H7C3P4|H7C3P4_HUMAN Glucosamine (N-acetyl)-6-sulfatase (Sanfilippo disease IIID), isoform CRA_b OS=Homo sapiens GN=GNS PE=4 SV=1;&gt;tr|B4DYH8|B4DYH8_HUMAN N-acetylgluco</t>
  </si>
  <si>
    <t>552;496;532;584;344;248;303</t>
  </si>
  <si>
    <t>708;491;504;505;531;531</t>
  </si>
  <si>
    <t>B4E022</t>
  </si>
  <si>
    <t>&gt;tr|B4E022|B4E022_HUMAN Transketolase OS=Homo sapiens GN=TKT PE=2 SV=1</t>
  </si>
  <si>
    <t>P11234;Q6ZS74;B4E040;C9J6B1;C9JQB3;F8WEQ6;C9JPE8;C9JYR1</t>
  </si>
  <si>
    <t>P11234;Q6ZS74;B4E040;C9J6B1;C9JQB3</t>
  </si>
  <si>
    <t>4;4;4;3;2;1;1;1</t>
  </si>
  <si>
    <t>2;2;2;2;1;0;0;0</t>
  </si>
  <si>
    <t>Ras-related protein Ral-B</t>
  </si>
  <si>
    <t>RALB</t>
  </si>
  <si>
    <t>&gt;sp|P11234|RALB_HUMAN Ras-related protein Ral-B OS=Homo sapiens GN=RALB PE=1 SV=1;&gt;tr|Q6ZS74|Q6ZS74_HUMAN Ras-related protein Ral-B OS=Homo sapiens GN=RALB PE=2 SV=1;&gt;tr|B4E040|B4E040_HUMAN Ras-related protein Ral-B OS=Homo sapiens GN=RALB PE=2 SV=1;&gt;tr|C9</t>
  </si>
  <si>
    <t>206;227;228;167;171;46;101;112</t>
  </si>
  <si>
    <t>374;288;343</t>
  </si>
  <si>
    <t>Q9NYZ1;K7ENL4;J3QL63;J3QL47;B4E0Q0;Q96ET8-3;J3KS67;C9JYS5</t>
  </si>
  <si>
    <t>1;1;1;1;1;1;1;1</t>
  </si>
  <si>
    <t>Golgi apparatus membrane protein TVP23 homolog B</t>
  </si>
  <si>
    <t>&gt;sp|Q9NYZ1|TV23B_HUMAN Golgi apparatus membrane protein TVP23 homolog B OS=Homo sapiens GN=TVP23B PE=2 SV=2;&gt;tr|K7ENL4|K7ENL4_HUMAN Golgi apparatus membrane protein TVP23 homolog B (Fragment) OS=Homo sapiens GN=TVP23B PE=4 SV=1;&gt;tr|J3QL63|J3QL63_HUMAN Golg</t>
  </si>
  <si>
    <t>205;132;141;141;185;203;203;205</t>
  </si>
  <si>
    <t>P50542;P50542-2;P50542-4;B4E0T2;P50542-3;F5H5C0;F5H3X7;J3KPV0;F5H432;F5GXX3;F5H205;F5GZ41;F5H0L9;F5GYB4;F5H637;H0YGT8</t>
  </si>
  <si>
    <t>P50542;P50542-2;P50542-4;B4E0T2;P50542-3</t>
  </si>
  <si>
    <t>11;11;11;11;9;5;3;3;2;2;2;2;2;2;2;1</t>
  </si>
  <si>
    <t xml:space="preserve">&gt;sp|P50542|PEX5_HUMAN Peroxisomal targeting signal 1 receptor OS=Homo sapiens GN=PEX5 PE=1 SV=3;&gt;sp|P50542-2|PEX5_HUMAN Isoform 2 of Peroxisomal targeting signal 1 receptor OS=Homo sapiens GN=PEX5;&gt;sp|P50542-4|PEX5_HUMAN Isoform 4 of Peroxisomal targeting </t>
  </si>
  <si>
    <t>639;602;654;660;631;272;248;410;102;104;114;115;119;128;168;31</t>
  </si>
  <si>
    <t>Q9P289;Q8NBY1;B4E0Y9;Q9P289-2;Q9P289-3;C9JJV0</t>
  </si>
  <si>
    <t>Q9P289;Q8NBY1;B4E0Y9;Q9P289-2;Q9P289-3</t>
  </si>
  <si>
    <t>21;21;21;17;15;2</t>
  </si>
  <si>
    <t>13;13;13;11;8;0</t>
  </si>
  <si>
    <t>&gt;sp|Q9P289|MST4_HUMAN Serine/threonine-protein kinase MST4 OS=Homo sapiens GN=MST4 PE=1 SV=2;&gt;tr|Q8NBY1|Q8NBY1_HUMAN Serine/threonine-protein kinase MST4 OS=Homo sapiens GN=MST4 PE=2 SV=1;&gt;tr|B4E0Y9|B4E0Y9_HUMAN Serine/threonine-protein kinase MST4 OS=Homo</t>
  </si>
  <si>
    <t>416;392;438;339;354;79</t>
  </si>
  <si>
    <t>Q9NVS9;B4E1D7;B4E0V0;B4E152;J3QQV6</t>
  </si>
  <si>
    <t>Q9NVS9;B4E1D7;B4E0V0;B4E152</t>
  </si>
  <si>
    <t>8;8;6;6;3</t>
  </si>
  <si>
    <t>Pyridoxine-5-phosphate oxidase</t>
  </si>
  <si>
    <t>&gt;sp|Q9NVS9|PNPO_HUMAN Pyridoxine-5-phosphate oxidase OS=Homo sapiens GN=PNPO PE=1 SV=1;&gt;tr|B4E1D7|B4E1D7_HUMAN Pyridoxine-5-phosphate oxidase OS=Homo sapiens GN=PNPO PE=2 SV=1;&gt;tr|B4E0V0|B4E0V0_HUMAN Pyridoxine-5-phosphate oxidase OS=Homo sapiens GN=PNP</t>
  </si>
  <si>
    <t>261;243;166;218;120</t>
  </si>
  <si>
    <t>Q9BUN8;B4E1G1;Q9BUN8-2;E5RGY0</t>
  </si>
  <si>
    <t>3;3;3;2</t>
  </si>
  <si>
    <t>Derlin-1</t>
  </si>
  <si>
    <t>DERL1</t>
  </si>
  <si>
    <t xml:space="preserve">&gt;sp|Q9BUN8|DERL1_HUMAN Derlin-1 OS=Homo sapiens GN=DERL1 PE=1 SV=1;&gt;tr|B4E1G1|B4E1G1_HUMAN Derlin-1 OS=Homo sapiens GN=DERL1 PE=2 SV=1;&gt;sp|Q9BUN8-2|DERL1_HUMAN Isoform 2 of Derlin-1 OS=Homo sapiens GN=DERL1;&gt;tr|E5RGY0|E5RGY0_HUMAN Derlin-1 OS=Homo sapiens </t>
  </si>
  <si>
    <t>251;151;231;151</t>
  </si>
  <si>
    <t>P51570;B4E1G6;K7ERJ9;K7EII7</t>
  </si>
  <si>
    <t>P51570;B4E1G6</t>
  </si>
  <si>
    <t>13;13;4;4</t>
  </si>
  <si>
    <t>Galactokinase</t>
  </si>
  <si>
    <t>GALK1</t>
  </si>
  <si>
    <t>&gt;sp|P51570|GALK1_HUMAN Galactokinase OS=Homo sapiens GN=GALK1 PE=1 SV=1;&gt;tr|B4E1G6|B4E1G6_HUMAN Galactokinase OS=Homo sapiens GN=GALK1 PE=2 SV=1</t>
  </si>
  <si>
    <t>392;422;120;184</t>
  </si>
  <si>
    <t>Q96AQ6;B4E1J0;F5H2F6;Q96AQ6-2;Q96AQ6-3</t>
  </si>
  <si>
    <t>7;7;7;7;6</t>
  </si>
  <si>
    <t>&gt;sp|Q96AQ6|PBIP1_HUMAN Pre-B-cell leukemia transcription factor-interacting protein 1 OS=Homo sapiens GN=PBXIP1 PE=1 SV=1;&gt;tr|B4E1J0|B4E1J0_HUMAN Pre-B-cell leukemia transcription factor-interacting protein 1 OS=Homo sapiens GN=PBXIP1 PE=2 SV=1;&gt;tr|F5H2F6|</t>
  </si>
  <si>
    <t>731;558;576;702;662</t>
  </si>
  <si>
    <t>P31431;B4E1S6;P31431-2</t>
  </si>
  <si>
    <t>Syndecan-4;Syndecan</t>
  </si>
  <si>
    <t>SDC4</t>
  </si>
  <si>
    <t>&gt;sp|P31431|SDC4_HUMAN Syndecan-4 OS=Homo sapiens GN=SDC4 PE=1 SV=2;&gt;tr|B4E1S6|B4E1S6_HUMAN Syndecan OS=Homo sapiens GN=SDC4 PE=2 SV=1;&gt;sp|P31431-2|SDC4_HUMAN Isoform 2 of Syndecan-4 OS=Homo sapiens GN=SDC4</t>
  </si>
  <si>
    <t>198;126;153</t>
  </si>
  <si>
    <t>P84103;B4E241</t>
  </si>
  <si>
    <t>Serine/arginine-rich splicing factor 3</t>
  </si>
  <si>
    <t>SRSF3;SFRS3</t>
  </si>
  <si>
    <t>&gt;sp|P84103|SRSF3_HUMAN Serine/arginine-rich splicing factor 3 OS=Homo sapiens GN=SRSF3 PE=1 SV=1;&gt;tr|B4E241|B4E241_HUMAN Serine/arginine-rich-splicing factor 3 OS=Homo sapiens GN=SFRS3 PE=2 SV=1</t>
  </si>
  <si>
    <t>164;124</t>
  </si>
  <si>
    <t>232;190;228</t>
  </si>
  <si>
    <t>Q8WZA0;B4E2N0;K7ES95</t>
  </si>
  <si>
    <t>4;4;2</t>
  </si>
  <si>
    <t>Protein LZIC</t>
  </si>
  <si>
    <t>LZIC</t>
  </si>
  <si>
    <t>&gt;sp|Q8WZA0|LZIC_HUMAN Protein LZIC OS=Homo sapiens GN=LZIC PE=1 SV=1;&gt;tr|B4E2N0|B4E2N0_HUMAN Protein LZIC OS=Homo sapiens GN=LZIC PE=2 SV=1;&gt;tr|K7ES95|K7ES95_HUMAN Protein LZIC (Fragment) OS=Homo sapiens GN=LZIC PE=4 SV=1</t>
  </si>
  <si>
    <t>190;211;169</t>
  </si>
  <si>
    <t>Q9UNL2;C9JA28;B4E2P2</t>
  </si>
  <si>
    <t>Translocon-associated protein subunit gamma</t>
  </si>
  <si>
    <t>SSR3</t>
  </si>
  <si>
    <t xml:space="preserve">&gt;sp|Q9UNL2|SSRG_HUMAN Translocon-associated protein subunit gamma OS=Homo sapiens GN=SSR3 PE=1 SV=1;&gt;tr|C9JA28|C9JA28_HUMAN Translocon-associated protein subunit gamma OS=Homo sapiens GN=SSR3 PE=2 SV=1;&gt;tr|B4E2P2|B4E2P2_HUMAN Translocon-associated protein </t>
  </si>
  <si>
    <t>185;174;198</t>
  </si>
  <si>
    <t>P13473;P13473-2;B4E2S7;P13473-3;B7Z2R9;H0YCG2</t>
  </si>
  <si>
    <t>P13473;P13473-2;B4E2S7;P13473-3;B7Z2R9</t>
  </si>
  <si>
    <t>4;4;4;4;3;1</t>
  </si>
  <si>
    <t>Lysosome-associated membrane glycoprotein 2</t>
  </si>
  <si>
    <t>LAMP2</t>
  </si>
  <si>
    <t>&gt;sp|P13473|LAMP2_HUMAN Lysosome-associated membrane glycoprotein 2 OS=Homo sapiens GN=LAMP2 PE=1 SV=2;&gt;sp|P13473-2|LAMP2_HUMAN Isoform LAMP-2B of Lysosome-associated membrane glycoprotein 2 OS=Homo sapiens GN=LAMP2;&gt;tr|B4E2S7|B4E2S7_HUMAN Lysosome-associat</t>
  </si>
  <si>
    <t>410;410;363;411;300;258</t>
  </si>
  <si>
    <t>P27105;B4E2V5;P27105-2</t>
  </si>
  <si>
    <t>Erythrocyte band 7 integral membrane protein</t>
  </si>
  <si>
    <t>STOM</t>
  </si>
  <si>
    <t>&gt;sp|P27105|STOM_HUMAN Erythrocyte band 7 integral membrane protein OS=Homo sapiens GN=STOM PE=1 SV=3;&gt;tr|B4E2V5|B4E2V5_HUMAN Erythrocyte band 7 integral membrane protein OS=Homo sapiens GN=STOM PE=2 SV=1;&gt;sp|P27105-2|STOM_HUMAN Isoform 2 of Erythrocyte ban</t>
  </si>
  <si>
    <t>288;237;123</t>
  </si>
  <si>
    <t>P55084;B4E2W0;F5GZQ3;B5MD38;C9JEY0;C9JE81;C9K0M0</t>
  </si>
  <si>
    <t>P55084;B4E2W0;F5GZQ3;B5MD38</t>
  </si>
  <si>
    <t>26;26;23;18;6;6;3</t>
  </si>
  <si>
    <t>Trifunctional enzyme subunit beta, mitochondrial;3-ketoacyl-CoA thiolase</t>
  </si>
  <si>
    <t>HADHB</t>
  </si>
  <si>
    <t>&gt;sp|P55084|ECHB_HUMAN Trifunctional enzyme subunit beta, mitochondrial OS=Homo sapiens GN=HADHB PE=1 SV=3;&gt;tr|B4E2W0|B4E2W0_HUMAN 3-ketoacyl-CoA thiolase OS=Homo sapiens GN=HADHB PE=2 SV=1;&gt;tr|F5GZQ3|F5GZQ3_HUMAN 3-ketoacyl-CoA thiolase OS=Homo sapiens GN=</t>
  </si>
  <si>
    <t>474;452;459;351;150;176;85</t>
  </si>
  <si>
    <t>Q8N6R0;Q8N6R0-3;B4E2X3;Q8N6R0-4;Q8N6R0-2;H3BLW2;Q8N6R0-1</t>
  </si>
  <si>
    <t>12;12;12;10;8;8;6</t>
  </si>
  <si>
    <t>Methyltransferase-like protein 13</t>
  </si>
  <si>
    <t>METTL13</t>
  </si>
  <si>
    <t>&gt;sp|Q8N6R0|MET13_HUMAN Methyltransferase-like protein 13 OS=Homo sapiens GN=METTL13 PE=1 SV=1;&gt;sp|Q8N6R0-3|MET13_HUMAN Isoform 3 of Methyltransferase-like protein 13 OS=Homo sapiens GN=METTL13;&gt;tr|B4E2X3|B4E2X3_HUMAN Methyltransferase-like protein 13 OS=Ho</t>
  </si>
  <si>
    <t>699;613;698;642;396;399;543</t>
  </si>
  <si>
    <t>Q93062-3;Q93062-4;Q93062-5;F5H357;Q93062;Q93062-2;B4E3T4;H0YBU9</t>
  </si>
  <si>
    <t>Q93062-3;Q93062-4;Q93062-5;F5H357;Q93062;Q93062-2;B4E3T4</t>
  </si>
  <si>
    <t>3;3;3;3;3;3;3;1</t>
  </si>
  <si>
    <t>2;2;2;2;2;2;2;0</t>
  </si>
  <si>
    <t>RNA-binding protein with multiple splicing</t>
  </si>
  <si>
    <t>RBPMS</t>
  </si>
  <si>
    <t>&gt;sp|Q93062-3|RBPMS_HUMAN Isoform C of RNA-binding protein with multiple splicing OS=Homo sapiens GN=RBPMS;&gt;sp|Q93062-4|RBPMS_HUMAN Isoform D of RNA-binding protein with multiple splicing OS=Homo sapiens GN=RBPMS;&gt;sp|Q93062-5|RBPMS_HUMAN Isoform E of RNA-bi</t>
  </si>
  <si>
    <t>219;143;152;153;196;204;224;119</t>
  </si>
  <si>
    <t>252;307</t>
  </si>
  <si>
    <t>Q86YP4;Q86YP4-2;B5MC40;H7C3H1;F5H7D9;B4DKZ7;C9JVY3;C9JMI3;C9JGN4;C9JHD7;C9JJK9</t>
  </si>
  <si>
    <t>Q86YP4;Q86YP4-2;B5MC40;H7C3H1;F5H7D9;B4DKZ7</t>
  </si>
  <si>
    <t>12;12;12;6;6;6;4;4;4;4;4</t>
  </si>
  <si>
    <t>11;11;11;5;5;5;4;4;4;4;4</t>
  </si>
  <si>
    <t>633;608;634;257;262;436;93;126;139;168;177</t>
  </si>
  <si>
    <t>B5MCF1;Q9UKV0-8;Q9UKV0;Q9UKV0-5;Q9UKV0-6;E7EX34;F8W9E0;C9JS87;Q9UKV0-3;Q9UKV0-4;Q9UKV0-7;C9JD56;C9IZS0;C9J1W4;Q9UKV0-2</t>
  </si>
  <si>
    <t>B5MCF1;Q9UKV0-8;Q9UKV0;Q9UKV0-5;Q9UKV0-6;E7EX34;F8W9E0;C9JS87;Q9UKV0-3;Q9UKV0-4;Q9UKV0-7</t>
  </si>
  <si>
    <t>3;3;2;2;2;2;2;2;2;2;2;1;1;1;1</t>
  </si>
  <si>
    <t>Histone deacetylase 9</t>
  </si>
  <si>
    <t>HDAC9</t>
  </si>
  <si>
    <t>&gt;tr|B5MCF1|B5MCF1_HUMAN Histone deacetylase 9 OS=Homo sapiens GN=HDAC9 PE=2 SV=2;&gt;sp|Q9UKV0-8|HDAC9_HUMAN Isoform 8 of Histone deacetylase 9 OS=Homo sapiens GN=HDAC9;&gt;sp|Q9UKV0|HDAC9_HUMAN Histone deacetylase 9 OS=Homo sapiens GN=HDAC9 PE=1 SV=2;&gt;sp|Q9UKV0</t>
  </si>
  <si>
    <t>577;588;1011;1066;1025;513;546;562;590;879;1069;110;138;148;923</t>
  </si>
  <si>
    <t>O00541;B5MCF9;O00541-2;B3KXD6;C9JXJ1;H7C267</t>
  </si>
  <si>
    <t>O00541;B5MCF9;O00541-2;B3KXD6</t>
  </si>
  <si>
    <t>12;12;11;6;5;1</t>
  </si>
  <si>
    <t>Pescadillo homolog</t>
  </si>
  <si>
    <t>PES1</t>
  </si>
  <si>
    <t xml:space="preserve">&gt;sp|O00541|PESC_HUMAN Pescadillo homolog OS=Homo sapiens GN=PES1 PE=1 SV=1;&gt;tr|B5MCF9|B5MCF9_HUMAN Pescadillo homolog OS=Homo sapiens GN=PES1 PE=2 SV=1;&gt;sp|O00541-2|PESC_HUMAN Isoform 2 of Pescadillo homolog OS=Homo sapiens GN=PES1;&gt;tr|B3KXD6|B3KXD6_HUMAN </t>
  </si>
  <si>
    <t>588;571;583;449;171;194</t>
  </si>
  <si>
    <t>P0CG30;Q6ICJ4;B5MCL2;P0CG29</t>
  </si>
  <si>
    <t>Glutathione S-transferase theta-2B;Glutathione S-transferase theta-2</t>
  </si>
  <si>
    <t>GSTT2B;Em:AP000351.3;GSTT2</t>
  </si>
  <si>
    <t>&gt;sp|P0CG30|GSTT2_HUMAN Glutathione S-transferase theta-2B OS=Homo sapiens GN=GSTT2B PE=1 SV=1;&gt;tr|Q6ICJ4|Q6ICJ4_HUMAN Em:AP000351.3 protein OS=Homo sapiens GN=Em:AP000351.3 PE=2 SV=1;&gt;tr|B5MCL2|B5MCL2_HUMAN Glutathione S-transferase theta-2 OS=Homo sapiens</t>
  </si>
  <si>
    <t>244;230;230;244</t>
  </si>
  <si>
    <t>Q15084;B7Z254;F8WA83;B5MCQ5;Q15084-2</t>
  </si>
  <si>
    <t>Protein disulfide-isomerase A6</t>
  </si>
  <si>
    <t>PDIA6</t>
  </si>
  <si>
    <t>&gt;sp|Q15084|PDIA6_HUMAN Protein disulfide-isomerase A6 OS=Homo sapiens GN=PDIA6 PE=1 SV=1;&gt;tr|B7Z254|B7Z254_HUMAN Protein disulfide-isomerase A6 OS=Homo sapiens GN=PDIA6 PE=2 SV=1;&gt;tr|F8WA83|F8WA83_HUMAN Protein disulfide-isomerase A6 OS=Homo sapiens GN=PDI</t>
  </si>
  <si>
    <t>440;437;445;488;492</t>
  </si>
  <si>
    <t>Q9H0E9-2;Q9H0E9;H7C128;H7C179;Q9H0E9-4;B5MCW3;H7C127;F8WBH2;F8W820;C9JV05;Q9H0E9-3;F8WDX5;D6RID0;F8WCS7;H7C2P4;H0YA84;H0YAH7</t>
  </si>
  <si>
    <t>Q9H0E9-2;Q9H0E9;H7C128;H7C179;Q9H0E9-4;B5MCW3;H7C127;F8WBH2;F8W820</t>
  </si>
  <si>
    <t>6;6;6;6;6;6;6;3;3;2;2;1;1;1;1;1;1</t>
  </si>
  <si>
    <t>&gt;sp|Q9H0E9-2|BRD8_HUMAN Isoform 2 of Bromodomain-containing protein 8 OS=Homo sapiens GN=BRD8;&gt;sp|Q9H0E9|BRD8_HUMAN Bromodomain-containing protein 8 OS=Homo sapiens GN=BRD8 PE=1 SV=2;&gt;tr|H7C128|H7C128_HUMAN Bromodomain-containing protein 8 (Fragment) OS=Ho</t>
  </si>
  <si>
    <t>951;1235;857;861;866;878;892;79;837;122;757;39;48;67;187;195;292</t>
  </si>
  <si>
    <t>P62826;B5MDF5;F5H018;B4DV51</t>
  </si>
  <si>
    <t>14;14;12;7</t>
  </si>
  <si>
    <t>1;1;0;0</t>
  </si>
  <si>
    <t>&gt;sp|P62826|RAN_HUMAN GTP-binding nuclear protein Ran OS=Homo sapiens GN=RAN PE=1 SV=3;&gt;tr|B5MDF5|B5MDF5_HUMAN GTP-binding nuclear protein Ran OS=Homo sapiens GN=RAN PE=4 SV=1;&gt;tr|F5H018|F5H018_HUMAN GTP-binding nuclear protein Ran (Fragment) OS=Homo sapien</t>
  </si>
  <si>
    <t>216;233;199;128</t>
  </si>
  <si>
    <t>B5MDU6;Q9H6V9;Q9H6V9-2;B5MCU4;C9JHU6;B5MCE2;C9JUM0;B4DRG3;B7ZA47;B7ZAJ5</t>
  </si>
  <si>
    <t>B5MDU6;Q9H6V9;Q9H6V9-2;B5MCU4</t>
  </si>
  <si>
    <t>3;2;2;2;1;1;1;1;1;1</t>
  </si>
  <si>
    <t>UPF0554 protein C2orf43</t>
  </si>
  <si>
    <t>C2orf43</t>
  </si>
  <si>
    <t>&gt;tr|B5MDU6|B5MDU6_HUMAN UPF0554 protein C2orf43 OS=Homo sapiens GN=C2orf43 PE=2 SV=1;&gt;sp|Q9H6V9|CB043_HUMAN UPF0554 protein C2orf43 OS=Homo sapiens GN=C2orf43 PE=1 SV=1;&gt;sp|Q9H6V9-2|CB043_HUMAN Isoform 2 of UPF0554 protein C2orf43 OS=Homo sapiens GN=C2orf4</t>
  </si>
  <si>
    <t>370;325;331;240;130;146;159;166;195;277</t>
  </si>
  <si>
    <t>Q9P0V9;E7EW69;Q9P0V9-2;B5ME97;E7EX04;Q9P0V9-3;B7Z371;B7Z277;C9JEW2;C9JNR7;F5GYV2;F5H1W3;F8WC85;C9JEQ7;F5H1F2</t>
  </si>
  <si>
    <t>Q9P0V9;E7EW69;Q9P0V9-2;B5ME97;E7EX04;Q9P0V9-3;B7Z371</t>
  </si>
  <si>
    <t>16;16;16;16;14;12;9;6;3;3;1;1;1;1;1</t>
  </si>
  <si>
    <t>15;15;15;15;13;11;8;5;3;3;1;1;1;1;1</t>
  </si>
  <si>
    <t xml:space="preserve">&gt;sp|Q9P0V9|SEP10_HUMAN Septin-10 OS=Homo sapiens GN=SEPT10 PE=1 SV=2;&gt;tr|E7EW69|E7EW69_HUMAN Septin-10 OS=Homo sapiens GN=SEPT10 PE=2 SV=1;&gt;sp|Q9P0V9-2|SEP10_HUMAN Isoform 2 of Septin-10 OS=Homo sapiens GN=SEPT10;&gt;tr|B5ME97|B5ME97_HUMAN Septin 10, isoform </t>
  </si>
  <si>
    <t>454;450;503;544;473;431;321;283;58;61;26;38;48;97;98</t>
  </si>
  <si>
    <t>Q9HCG8;B7WP74;B7WP27</t>
  </si>
  <si>
    <t>Pre-mRNA-splicing factor CWC22 homolog</t>
  </si>
  <si>
    <t>CWC22</t>
  </si>
  <si>
    <t>&gt;sp|Q9HCG8|CWC22_HUMAN Pre-mRNA-splicing factor CWC22 homolog OS=Homo sapiens GN=CWC22 PE=1 SV=3;&gt;tr|B7WP74|B7WP74_HUMAN Pre-mRNA-splicing factor CWC22 homolog (Fragment) OS=Homo sapiens GN=CWC22 PE=2 SV=1;&gt;tr|B7WP27|B7WP27_HUMAN Pre-mRNA-splicing factor C</t>
  </si>
  <si>
    <t>908;745;908</t>
  </si>
  <si>
    <t>P78310;P78310-2;B7WPI3;D3YHP0;P78310-5;P78310-4;P78310-3</t>
  </si>
  <si>
    <t>P78310;P78310-2;B7WPI3;D3YHP0;P78310-5</t>
  </si>
  <si>
    <t>7;7;7;6;5;3;1</t>
  </si>
  <si>
    <t>&gt;sp|P78310|CXAR_HUMAN Coxsackievirus and adenovirus receptor OS=Homo sapiens GN=CXADR PE=1 SV=1;&gt;sp|P78310-2|CXAR_HUMAN Isoform 2 of Coxsackievirus and adenovirus receptor OS=Homo sapiens GN=CXADR;&gt;tr|B7WPI3|B7WPI3_HUMAN Coxsackievirus and adenovirus recep</t>
  </si>
  <si>
    <t>365;344;352;324;252;200;89</t>
  </si>
  <si>
    <t>Q03426;B7Z1C2;F5H8H2</t>
  </si>
  <si>
    <t>Mevalonate kinase</t>
  </si>
  <si>
    <t>MVK</t>
  </si>
  <si>
    <t>&gt;sp|Q03426|KIME_HUMAN Mevalonate kinase OS=Homo sapiens GN=MVK PE=1 SV=1;&gt;tr|B7Z1C2|B7Z1C2_HUMAN Mevalonate kinase OS=Homo sapiens GN=MVK PE=2 SV=1;&gt;tr|F5H8H2|F5H8H2_HUMAN Mevalonate kinase OS=Homo sapiens GN=MVK PE=3 SV=1</t>
  </si>
  <si>
    <t>396;202;344</t>
  </si>
  <si>
    <t>Q15438;B7Z1T4;Q15438-2;Q99418;O43739;K7ENQ8;Q99418-2;O43739-2;J3KQA6;Q9UIA0;K7EKA2;K7ERV8;M0R2J0;F8W8E2;G5E9B7;B7Z2V9</t>
  </si>
  <si>
    <t>Q15438;B7Z1T4;Q15438-2;Q99418;O43739;K7ENQ8;Q99418-2;O43739-2;J3KQA6</t>
  </si>
  <si>
    <t>4;4;4;2;2;2;2;2;2;1;1;1;1;1;1;1</t>
  </si>
  <si>
    <t>Cytohesin-1;Cytohesin-2;Cytohesin-3</t>
  </si>
  <si>
    <t>CYTH1;CYTH2;CYTH3</t>
  </si>
  <si>
    <t xml:space="preserve">&gt;sp|Q15438|CYH1_HUMAN Cytohesin-1 OS=Homo sapiens GN=CYTH1 PE=1 SV=1;&gt;tr|B7Z1T4|B7Z1T4_HUMAN Cytohesin-1 OS=Homo sapiens GN=CYTH1 PE=2 SV=1;&gt;sp|Q15438-2|CYH1_HUMAN Isoform 2 of Cytohesin-1 OS=Homo sapiens GN=CYTH1;&gt;sp|Q99418|CYH2_HUMAN Cytohesin-2 OS=Homo </t>
  </si>
  <si>
    <t>398;339;397;400;400;272;399;399;400;394;104;194;214;254;292;314</t>
  </si>
  <si>
    <t>P49593;B7Z2C3;B5MCT7;A8MX49;C9JL74</t>
  </si>
  <si>
    <t>P49593;B7Z2C3;B5MCT7;A8MX49</t>
  </si>
  <si>
    <t>6;6;4;4;2</t>
  </si>
  <si>
    <t>&gt;sp|P49593|PPM1F_HUMAN Protein phosphatase 1F OS=Homo sapiens GN=PPM1F PE=1 SV=3;&gt;tr|B7Z2C3|B7Z2C3_HUMAN Protein phosphatase 1F OS=Homo sapiens GN=PPM1F PE=2 SV=1;&gt;tr|B5MCT7|B5MCT7_HUMAN Protein phosphatase 1F OS=Homo sapiens GN=PPM1F PE=3 SV=1;&gt;tr|A8MX49|</t>
  </si>
  <si>
    <t>454;350;286;361;82</t>
  </si>
  <si>
    <t>P09104;B7Z2X9;F5H0C8;F5H1C3;F5H5U1;F5GWQ3;F5GZ30</t>
  </si>
  <si>
    <t>P09104;B7Z2X9;F5H0C8</t>
  </si>
  <si>
    <t>7;7;5;3;3;3;3</t>
  </si>
  <si>
    <t>2;2;1;1;1;1;1</t>
  </si>
  <si>
    <t>&gt;sp|P09104|ENOG_HUMAN Gamma-enolase OS=Homo sapiens GN=ENO2 PE=1 SV=3;&gt;tr|B7Z2X9|B7Z2X9_HUMAN Enolase OS=Homo sapiens GN=ENO2 PE=2 SV=1;&gt;tr|F5H0C8|F5H0C8_HUMAN Enolase OS=Homo sapiens GN=ENO2 PE=2 SV=1</t>
  </si>
  <si>
    <t>434;391;315;103;107;125;152</t>
  </si>
  <si>
    <t>Q14746;F5H1E5;B7Z2Y2;Q14746-2;B7Z7N2</t>
  </si>
  <si>
    <t>4;4;4;4;3</t>
  </si>
  <si>
    <t>Conserved oligomeric Golgi complex subunit 2</t>
  </si>
  <si>
    <t>COG2</t>
  </si>
  <si>
    <t>&gt;sp|Q14746|COG2_HUMAN Conserved oligomeric Golgi complex subunit 2 OS=Homo sapiens GN=COG2 PE=1 SV=1;&gt;tr|F5H1E5|F5H1E5_HUMAN Conserved oligomeric Golgi complex subunit 2 OS=Homo sapiens GN=COG2 PE=2 SV=1;&gt;tr|B7Z2Y2|B7Z2Y2_HUMAN Conserved oligomeric Golgi c</t>
  </si>
  <si>
    <t>738;622;679;737;427</t>
  </si>
  <si>
    <t>Q8NCE0;Q8NCE0-4;B7Z355;Q8NCE0-2;C9J7Z4;Q8NCE0-5;Q8NCE0-3</t>
  </si>
  <si>
    <t>4;4;4;4;3;3;3</t>
  </si>
  <si>
    <t>tRNA-splicing endonuclease subunit Sen2</t>
  </si>
  <si>
    <t>TSEN2</t>
  </si>
  <si>
    <t xml:space="preserve">&gt;sp|Q8NCE0|SEN2_HUMAN tRNA-splicing endonuclease subunit Sen2 OS=Homo sapiens GN=TSEN2 PE=2 SV=2;&gt;sp|Q8NCE0-4|SEN2_HUMAN Isoform 4 of tRNA-splicing endonuclease subunit Sen2 OS=Homo sapiens GN=TSEN2;&gt;tr|B7Z355|B7Z355_HUMAN cDNA FLJ55685, highly similar to </t>
  </si>
  <si>
    <t>465;406;438;448;378;402;439</t>
  </si>
  <si>
    <t>B7Z367;Q9UL40;D6RJ07;Q9UL40-2;B7Z4N4;B7Z6B6;B7Z6Q2;B7Z4J8</t>
  </si>
  <si>
    <t>262;294;310;319;118;131;135;196</t>
  </si>
  <si>
    <t>P13716;B7Z3I9;P13716-2;B7ZBK6</t>
  </si>
  <si>
    <t>P13716;B7Z3I9;P13716-2</t>
  </si>
  <si>
    <t>6;6;5;2</t>
  </si>
  <si>
    <t>Delta-aminolevulinic acid dehydratase</t>
  </si>
  <si>
    <t>ALAD</t>
  </si>
  <si>
    <t>&gt;sp|P13716|HEM2_HUMAN Delta-aminolevulinic acid dehydratase OS=Homo sapiens GN=ALAD PE=1 SV=1;&gt;tr|B7Z3I9|B7Z3I9_HUMAN Delta-aminolevulinic acid dehydratase OS=Homo sapiens GN=ALAD PE=2 SV=1;&gt;sp|P13716-2|HEM2_HUMAN Isoform 2 of Delta-aminolevulinic acid deh</t>
  </si>
  <si>
    <t>330;313;359;120</t>
  </si>
  <si>
    <t>B7Z3P1;Q15813</t>
  </si>
  <si>
    <t>10;9</t>
  </si>
  <si>
    <t>Tubulin-specific chaperone E</t>
  </si>
  <si>
    <t>TBCE</t>
  </si>
  <si>
    <t>&gt;tr|B7Z3P1|B7Z3P1_HUMAN Tubulin-specific chaperone E OS=Homo sapiens GN=TBCE PE=2 SV=1;&gt;sp|Q15813|TBCE_HUMAN Tubulin-specific chaperone E OS=Homo sapiens GN=TBCE PE=1 SV=1</t>
  </si>
  <si>
    <t>578;527</t>
  </si>
  <si>
    <t>Q9ULQ1;Q9ULQ1-3;B7Z3R2;H0YIK4</t>
  </si>
  <si>
    <t>Two pore calcium channel protein 1</t>
  </si>
  <si>
    <t>TPCN1</t>
  </si>
  <si>
    <t xml:space="preserve">&gt;sp|Q9ULQ1|TPC1_HUMAN Two pore calcium channel protein 1 OS=Homo sapiens GN=TPCN1 PE=1 SV=3;&gt;sp|Q9ULQ1-3|TPC1_HUMAN Isoform 3 of Two pore calcium channel protein 1 OS=Homo sapiens GN=TPCN1;&gt;tr|B7Z3R2|B7Z3R2_HUMAN Two pore calcium channel protein 1 OS=Homo </t>
  </si>
  <si>
    <t>816;888;748;204</t>
  </si>
  <si>
    <t>P20810;P20810-5;P20810-4;E9PCH5;P20810-8;B7Z574;P20810-2;G5E9D3;B7Z468;E7ESM9;P20810-7;P20810-6;P20810-3;E7ES10;E9PDE4;E7EVY3;H0Y7F0;H0Y9H6;E7EQ12;E7EQA0;H0YD33;F8W7E0;D6RC54;H0YA91;D6RAA8;H0Y944;E9PSG1;E7EQK6</t>
  </si>
  <si>
    <t>P20810;P20810-5;P20810-4;E9PCH5;P20810-8;B7Z574;P20810-2;G5E9D3;B7Z468;E7ESM9;P20810-7;P20810-6;P20810-3;E7ES10;E9PDE4;E7EVY3;H0Y7F0;H0Y9H6;E7EQ12;E7EQA0;H0YD33</t>
  </si>
  <si>
    <t>22;22;22;22;22;22;22;22;22;22;22;22;21;21;20;20;19;18;17;16;14;7;3;3;2;2;2;1</t>
  </si>
  <si>
    <t>&gt;sp|P20810|ICAL_HUMAN Calpastatin OS=Homo sapiens GN=CAST PE=1 SV=4;&gt;sp|P20810-5|ICAL_HUMAN Isoform 5 of Calpastatin OS=Homo sapiens GN=CAST;&gt;sp|P20810-4|ICAL_HUMAN Isoform 4 of Calpastatin OS=Homo sapiens GN=CAST;&gt;tr|E9PCH5|E9PCH5_HUMAN Calpastatin OS=Hom</t>
  </si>
  <si>
    <t>708;756;667;673;686;694;695;750;754;769;772;791;590;642;636;693;436;465;423;431;450;393;91;301;78;288;304;156</t>
  </si>
  <si>
    <t>O00115;B7Z4K6;K7ENE5</t>
  </si>
  <si>
    <t>Deoxyribonuclease-2-alpha</t>
  </si>
  <si>
    <t>DNASE2</t>
  </si>
  <si>
    <t>&gt;sp|O00115|DNS2A_HUMAN Deoxyribonuclease-2-alpha OS=Homo sapiens GN=DNASE2 PE=1 SV=2;&gt;tr|B7Z4K6|B7Z4K6_HUMAN Deoxyribonuclease-2-alpha OS=Homo sapiens GN=DNASE2 PE=2 SV=1;&gt;tr|K7ENE5|K7ENE5_HUMAN Deoxyribonuclease-2-alpha (Fragment) OS=Homo sapiens GN=DNASE</t>
  </si>
  <si>
    <t>360;305;218</t>
  </si>
  <si>
    <t>O75554;B7Z4M2</t>
  </si>
  <si>
    <t>WW domain-binding protein 4</t>
  </si>
  <si>
    <t>WBP4</t>
  </si>
  <si>
    <t>&gt;sp|O75554|WBP4_HUMAN WW domain-binding protein 4 OS=Homo sapiens GN=WBP4 PE=1 SV=1;&gt;tr|B7Z4M2|B7Z4M2_HUMAN WW domain-binding protein 4 OS=Homo sapiens GN=WBP4 PE=2 SV=1</t>
  </si>
  <si>
    <t>376;355</t>
  </si>
  <si>
    <t>B7Z4Q3</t>
  </si>
  <si>
    <t>UPF0562 protein C7orf55</t>
  </si>
  <si>
    <t>C7orf55</t>
  </si>
  <si>
    <t>&gt;tr|B7Z4Q3|B7Z4Q3_HUMAN Putative RNA-binding protein Luc7-like 2 OS=Homo sapiens GN=LUC7L2 PE=2 SV=1</t>
  </si>
  <si>
    <t>Q9BT40;C9JZB0;B7Z4V9;Q9BT40-2</t>
  </si>
  <si>
    <t>Inositol polyphosphate 5-phosphatase K</t>
  </si>
  <si>
    <t>INPP5K</t>
  </si>
  <si>
    <t>&gt;sp|Q9BT40|INP5K_HUMAN Inositol polyphosphate 5-phosphatase K OS=Homo sapiens GN=INPP5K PE=1 SV=3;&gt;tr|C9JZB0|C9JZB0_HUMAN Inositol polyphosphate 5-phosphatase K (Fragment) OS=Homo sapiens GN=INPP5K PE=2 SV=1;&gt;tr|B7Z4V9|B7Z4V9_HUMAN Inositol polyphosphate 5</t>
  </si>
  <si>
    <t>448;229;356;372</t>
  </si>
  <si>
    <t>Q16773;Q16773-2;B7Z4W5;Q5T278;Q16773-3;Q5T277;Q5T276</t>
  </si>
  <si>
    <t>Q16773;Q16773-2;B7Z4W5</t>
  </si>
  <si>
    <t>8;8;8;3;2;1;1</t>
  </si>
  <si>
    <t>Kynurenine--oxoglutarate transaminase 1</t>
  </si>
  <si>
    <t>CCBL1</t>
  </si>
  <si>
    <t>&gt;sp|Q16773|KAT1_HUMAN Kynurenine--oxoglutarate transaminase 1 OS=Homo sapiens GN=CCBL1 PE=1 SV=1;&gt;sp|Q16773-2|KAT1_HUMAN Isoform 2 of Kynurenine--oxoglutarate transaminase 1 OS=Homo sapiens GN=CCBL1;&gt;tr|B7Z4W5|B7Z4W5_HUMAN Cysteine conjugate-beta lyase; cy</t>
  </si>
  <si>
    <t>422;372;516;251;250;159;184</t>
  </si>
  <si>
    <t>652;706;522;633</t>
  </si>
  <si>
    <t>Q9Y624;B7Z5W1;B7Z941</t>
  </si>
  <si>
    <t>Junctional adhesion molecule A</t>
  </si>
  <si>
    <t>F11R</t>
  </si>
  <si>
    <t>&gt;sp|Q9Y624|JAM1_HUMAN Junctional adhesion molecule A OS=Homo sapiens GN=F11R PE=1 SV=1;&gt;tr|B7Z5W1|B7Z5W1_HUMAN Junctional adhesion molecule A OS=Homo sapiens GN=F11R PE=2 SV=1;&gt;tr|B7Z941|B7Z941_HUMAN Junctional adhesion molecule A OS=Homo sapiens GN=F11R P</t>
  </si>
  <si>
    <t>299;303;250</t>
  </si>
  <si>
    <t>Q9UKU7;B7Z7F1;B7Z5W4;Q6ZWP6</t>
  </si>
  <si>
    <t>Isobutyryl-CoA dehydrogenase, mitochondrial</t>
  </si>
  <si>
    <t>ACAD8</t>
  </si>
  <si>
    <t>&gt;sp|Q9UKU7|ACAD8_HUMAN Isobutyryl-CoA dehydrogenase, mitochondrial OS=Homo sapiens GN=ACAD8 PE=1 SV=1;&gt;tr|B7Z7F1|B7Z7F1_HUMAN Isobutyryl-CoA dehydrogenase, mitochondrial OS=Homo sapiens GN=ACAD8 PE=2 SV=1;&gt;tr|B7Z5W4|B7Z5W4_HUMAN Isobutyryl-CoA dehydrogenas</t>
  </si>
  <si>
    <t>415;226;357;288</t>
  </si>
  <si>
    <t>P62070;B7Z5Z2;E9PK85;P62070-3;P62070-2;E9PQ87;E9PQK5;E9PQC5</t>
  </si>
  <si>
    <t>P62070;B7Z5Z2;E9PK85;P62070-3;P62070-2</t>
  </si>
  <si>
    <t>7;7;6;6;5;2;1;1</t>
  </si>
  <si>
    <t>5;5;5;5;5;2;0;0</t>
  </si>
  <si>
    <t>&gt;sp|P62070|RRAS2_HUMAN Ras-related protein R-Ras2 OS=Homo sapiens GN=RRAS2 PE=1 SV=1;&gt;tr|B7Z5Z2|B7Z5Z2_HUMAN Ras-related protein R-Ras2 OS=Homo sapiens GN=RRAS2 PE=2 SV=1;&gt;tr|E9PK85|E9PK85_HUMAN Ras-related protein R-Ras2 (Fragment) OS=Homo sapiens GN=RRAS</t>
  </si>
  <si>
    <t>204;210;166;169;127;69;47;52</t>
  </si>
  <si>
    <t>Q12979;B7Z683;Q12979-4;Q12979-2;I3L379;I3L1U8;I3L2P5;I3L434;I3NI05;H0Y554;Q12979-3</t>
  </si>
  <si>
    <t>Q12979;B7Z683;Q12979-4;Q12979-2</t>
  </si>
  <si>
    <t>3;3;3;3;1;1;1;1;1;1;1</t>
  </si>
  <si>
    <t>2;2;2;2;1;0;0;1;1;0;1</t>
  </si>
  <si>
    <t>Active breakpoint cluster region-related protein</t>
  </si>
  <si>
    <t>ABR</t>
  </si>
  <si>
    <t>&gt;sp|Q12979|ABR_HUMAN Active breakpoint cluster region-related protein OS=Homo sapiens GN=ABR PE=2 SV=2;&gt;tr|B7Z683|B7Z683_HUMAN Active breakpoint cluster region-related protein OS=Homo sapiens GN=ABR PE=2 SV=1;&gt;sp|Q12979-4|ABR_HUMAN Isoform 4 of Active brea</t>
  </si>
  <si>
    <t>859;641;813;822;117;165;168;177;191;257;310</t>
  </si>
  <si>
    <t>Q16698;B7Z6B8;E5RJD2;E5RJG7;E5RFV2;E5RID6;H0YAW3</t>
  </si>
  <si>
    <t>Q16698;B7Z6B8;E5RJD2;E5RJG7;E5RFV2</t>
  </si>
  <si>
    <t>10;10;5;5;5;2;1</t>
  </si>
  <si>
    <t>2,4-dienoyl-CoA reductase, mitochondrial</t>
  </si>
  <si>
    <t>DECR1</t>
  </si>
  <si>
    <t>&gt;sp|Q16698|DECR_HUMAN 2,4-dienoyl-CoA reductase, mitochondrial OS=Homo sapiens GN=DECR1 PE=1 SV=1;&gt;tr|B7Z6B8|B7Z6B8_HUMAN 2,4-dienoyl-CoA reductase, mitochondrial OS=Homo sapiens GN=DECR1 PE=2 SV=1;&gt;tr|E5RJD2|E5RJD2_HUMAN 2,4-dienoyl-CoA reductase, mitocho</t>
  </si>
  <si>
    <t>335;326;151;181;205;95;43</t>
  </si>
  <si>
    <t>Q96B97;B7Z6E8;Q96B97-3;Q96B97-2;Q5JPT2;Q5VSN0</t>
  </si>
  <si>
    <t>Q96B97;B7Z6E8;Q96B97-3;Q96B97-2;Q5JPT2</t>
  </si>
  <si>
    <t>9;9;9;9;9;3</t>
  </si>
  <si>
    <t>&gt;sp|Q96B97|SH3K1_HUMAN SH3 domain-containing kinase-binding protein 1 OS=Homo sapiens GN=SH3KBP1 PE=1 SV=2;&gt;tr|B7Z6E8|B7Z6E8_HUMAN SH3 domain-containing kinase-binding protein 1 OS=Homo sapiens GN=SH3KBP1 PE=2 SV=1;&gt;sp|Q96B97-3|SH3K1_HUMAN Isoform 3 of SH3</t>
  </si>
  <si>
    <t>665;404;427;628;645;553</t>
  </si>
  <si>
    <t>O95379-2;O95379-3;O95379;D6RCM8;B7Z713</t>
  </si>
  <si>
    <t>Tumor necrosis factor alpha-induced protein 8</t>
  </si>
  <si>
    <t>TNFAIP8</t>
  </si>
  <si>
    <t>&gt;sp|O95379-2|TFIP8_HUMAN Isoform 2 of Tumor necrosis factor alpha-induced protein 8 OS=Homo sapiens GN=TNFAIP8;&gt;sp|O95379-3|TFIP8_HUMAN Isoform 3 of Tumor necrosis factor alpha-induced protein 8 OS=Homo sapiens GN=TNFAIP8;&gt;sp|O95379|TFIP8_HUMAN Tumor necro</t>
  </si>
  <si>
    <t>190;188;198;200;210</t>
  </si>
  <si>
    <t>Q9H6Z4;Q9H6Z4-2;Q9H6Z4-3;B7Z7F3;F5H4C2;K7EIJ4;K7ESQ0;K7EN31;K7EJV3;K7EMH9;K7ENJ2;K7EID7;K7ENB9;K7EPW1</t>
  </si>
  <si>
    <t>Q9H6Z4;Q9H6Z4-2;Q9H6Z4-3;B7Z7F3;F5H4C2;K7EIJ4</t>
  </si>
  <si>
    <t>12;12;12;12;11;6;2;2;2;1;1;1;1;1</t>
  </si>
  <si>
    <t>&gt;sp|Q9H6Z4|RANB3_HUMAN Ran-binding protein 3 OS=Homo sapiens GN=RANBP3 PE=1 SV=1;&gt;sp|Q9H6Z4-2|RANB3_HUMAN Isoform 2 of Ran-binding protein 3 OS=Homo sapiens GN=RANBP3;&gt;sp|Q9H6Z4-3|RANB3_HUMAN Isoform 3 of Ran-binding protein 3 OS=Homo sapiens GN=RANBP3;&gt;tr</t>
  </si>
  <si>
    <t>567;562;499;494;439;155;122;172;174;51;62;73;74;108</t>
  </si>
  <si>
    <t>P48739;P48739-2;B7Z7Q0;B3KYB6;B3KYB7</t>
  </si>
  <si>
    <t>20;20;20;11;11</t>
  </si>
  <si>
    <t>18;18;18;9;10</t>
  </si>
  <si>
    <t>Phosphatidylinositol transfer protein beta isoform</t>
  </si>
  <si>
    <t>PITPNB</t>
  </si>
  <si>
    <t>&gt;sp|P48739|PIPNB_HUMAN Phosphatidylinositol transfer protein beta isoform OS=Homo sapiens GN=PITPNB PE=1 SV=2;&gt;sp|P48739-2|PIPNB_HUMAN Isoform 2 of Phosphatidylinositol transfer protein beta isoform OS=Homo sapiens GN=PITPNB;&gt;tr|B7Z7Q0|B7Z7Q0_HUMAN Phospha</t>
  </si>
  <si>
    <t>271;272;273;120;168</t>
  </si>
  <si>
    <t>Q8NHH9;B7Z7X8;Q8NHH9-4;Q8NHH9-2;Q8NHH9-3;B5MCN0;C9JQQ5;H7C3A2;C9JC25</t>
  </si>
  <si>
    <t>Q8NHH9;B7Z7X8;Q8NHH9-4;Q8NHH9-2;Q8NHH9-3;B5MCN0;C9JQQ5;H7C3A2</t>
  </si>
  <si>
    <t>8;8;8;8;7;7;5;4;1</t>
  </si>
  <si>
    <t>&gt;sp|Q8NHH9|ATLA2_HUMAN Atlastin-2 OS=Homo sapiens GN=ATL2 PE=1 SV=2;&gt;tr|B7Z7X8|B7Z7X8_HUMAN Atlastin-2 OS=Homo sapiens GN=ATL2 PE=2 SV=1;&gt;sp|Q8NHH9-4|ATLA2_HUMAN Isoform 4 of Atlastin-2 OS=Homo sapiens GN=ATL2;&gt;sp|Q8NHH9-2|ATLA2_HUMAN Isoform 2 of Atlastin</t>
  </si>
  <si>
    <t>583;565;566;579;412;413;175;258;186</t>
  </si>
  <si>
    <t>Q93009;B7Z815;F5H8E5;H3BND8;F5H2X1;H3BUV0;H3BTM1;H3BRA2;H3BQD1;I3L2D8</t>
  </si>
  <si>
    <t>Q93009;B7Z815;F5H8E5;H3BND8</t>
  </si>
  <si>
    <t>46;46;45;40;18;3;3;3;3;1</t>
  </si>
  <si>
    <t>Ubiquitin carboxyl-terminal hydrolase 7;Ubiquitin carboxyl-terminal hydrolase</t>
  </si>
  <si>
    <t>&gt;sp|Q93009|UBP7_HUMAN Ubiquitin carboxyl-terminal hydrolase 7 OS=Homo sapiens GN=USP7 PE=1 SV=2;&gt;tr|B7Z815|B7Z815_HUMAN Ubiquitin carboxyl-terminal hydrolase OS=Homo sapiens GN=USP7 PE=2 SV=1;&gt;tr|F5H8E5|F5H8E5_HUMAN Ubiquitin carboxyl-terminal hydrolase OS</t>
  </si>
  <si>
    <t>1102;1086;1003;909;509;109;118;130;159;68</t>
  </si>
  <si>
    <t>Q15392;B7Z817</t>
  </si>
  <si>
    <t>Delta(24)-sterol reductase</t>
  </si>
  <si>
    <t>DHCR24</t>
  </si>
  <si>
    <t>&gt;sp|Q15392|DHC24_HUMAN Delta(24)-sterol reductase OS=Homo sapiens GN=DHCR24 PE=1 SV=2;&gt;tr|B7Z817|B7Z817_HUMAN Delta(24)-sterol reductase OS=Homo sapiens GN=DHCR24 PE=2 SV=1</t>
  </si>
  <si>
    <t>516;475</t>
  </si>
  <si>
    <t>P11169;Q8TDB8;B7Z844;Q8TDB8-2;B7ZAC3</t>
  </si>
  <si>
    <t>Solute carrier family 2, facilitated glucose transporter member 3;Solute carrier family 2, facilitated glucose transporter member 14</t>
  </si>
  <si>
    <t>SLC2A3;SLC2A14</t>
  </si>
  <si>
    <t>&gt;sp|P11169|GTR3_HUMAN Solute carrier family 2, facilitated glucose transporter member 3 OS=Homo sapiens GN=SLC2A3 PE=1 SV=1;&gt;sp|Q8TDB8|GTR14_HUMAN Solute carrier family 2, facilitated glucose transporter member 14 OS=Homo sapiens GN=SLC2A14 PE=2 SV=1;&gt;tr|B</t>
  </si>
  <si>
    <t>496;520;411;497;535</t>
  </si>
  <si>
    <t>P48382;B7Z848;F8W689;H0Y4B4</t>
  </si>
  <si>
    <t>DNA-binding protein RFX5</t>
  </si>
  <si>
    <t>RFX5</t>
  </si>
  <si>
    <t>&gt;sp|P48382|RFX5_HUMAN DNA-binding protein RFX5 OS=Homo sapiens GN=RFX5 PE=1 SV=1;&gt;tr|B7Z848|B7Z848_HUMAN DNA-binding protein RFX5 OS=Homo sapiens GN=RFX5 PE=2 SV=1;&gt;tr|F8W689|F8W689_HUMAN DNA-binding protein RFX5 (Fragment) OS=Homo sapiens GN=RFX5 PE=2 SV=</t>
  </si>
  <si>
    <t>616;576;596;235</t>
  </si>
  <si>
    <t>1271;1337</t>
  </si>
  <si>
    <t>Q5VW32;B7Z9G5;F5GXQ0;Q5VW33</t>
  </si>
  <si>
    <t>Q5VW32;B7Z9G5;F5GXQ0</t>
  </si>
  <si>
    <t>8;8;6;3</t>
  </si>
  <si>
    <t>BRO1 domain-containing protein BROX</t>
  </si>
  <si>
    <t>BROX;C1orf58</t>
  </si>
  <si>
    <t>&gt;sp|Q5VW32|BROX_HUMAN BRO1 domain-containing protein BROX OS=Homo sapiens GN=BROX PE=1 SV=1;&gt;tr|B7Z9G5|B7Z9G5_HUMAN BRO1 domain-containing protein BROX OS=Homo sapiens GN=C1orf58 PE=2 SV=1;&gt;tr|F5GXQ0|F5GXQ0_HUMAN BRO1 domain-containing protein BROX OS=Homo</t>
  </si>
  <si>
    <t>411;379;338;215</t>
  </si>
  <si>
    <t>B7Z9I1;P11310;P11310-2;Q5T4U5;B4DJE7;E9PJM9;H0YDT5;E9PRX4</t>
  </si>
  <si>
    <t>B7Z9I1;P11310;P11310-2;Q5T4U5;B4DJE7</t>
  </si>
  <si>
    <t>19;18;18;18;13;3;2;2</t>
  </si>
  <si>
    <t>Medium-chain specific acyl-CoA dehydrogenase, mitochondrial</t>
  </si>
  <si>
    <t>ACADM</t>
  </si>
  <si>
    <t>&gt;tr|B7Z9I1|B7Z9I1_HUMAN Medium-chain-specific acyl-CoA dehydrogenase, mitochondrial OS=Homo sapiens GN=ACADM PE=2 SV=1;&gt;sp|P11310|ACADM_HUMAN Medium-chain specific acyl-CoA dehydrogenase, mitochondrial OS=Homo sapiens GN=ACADM PE=1 SV=1;&gt;sp|P11310-2|ACADM_</t>
  </si>
  <si>
    <t>385;421;425;454;232;104;67;76</t>
  </si>
  <si>
    <t>O75787;B7Z9I3;H0Y750;H7C3E1;B7Z1I9;B7Z413;H7C240</t>
  </si>
  <si>
    <t>7;7;5;5;5;5;4</t>
  </si>
  <si>
    <t>Renin receptor</t>
  </si>
  <si>
    <t>ATP6AP2</t>
  </si>
  <si>
    <t>&gt;sp|O75787|RENR_HUMAN Renin receptor OS=Homo sapiens GN=ATP6AP2 PE=1 SV=2;&gt;tr|B7Z9I3|B7Z9I3_HUMAN Renin receptor OS=Homo sapiens GN=ATP6AP2 PE=2 SV=1;&gt;tr|H0Y750|H0Y750_HUMAN Renin receptor (Fragment) OS=Homo sapiens GN=ATP6AP2 PE=4 SV=1;&gt;tr|H7C3E1|H7C3E1_H</t>
  </si>
  <si>
    <t>350;318;243;259;272;274;203</t>
  </si>
  <si>
    <t>Q13409;Q13409-3;Q13409-6;B7ZA04;Q13409-2;Q13409-5;F8W8S0;E7EQL5;E7EV09;E7EQU2;E7ESD3;E7EMU4;E7ET01;E7ETL8;E9PGG1;E7EUM4;E7ERR6;E7ERH4;E7EU01</t>
  </si>
  <si>
    <t>Q13409;Q13409-3;Q13409-6;B7ZA04;Q13409-2;Q13409-5;F8W8S0;E7EQL5</t>
  </si>
  <si>
    <t>19;19;19;19;19;19;19;10;9;6;6;6;4;4;2;2;2;2;1</t>
  </si>
  <si>
    <t>638;612;611;630;632;637;638;305;251;185;187;214;173;184;110;137;139;151;121</t>
  </si>
  <si>
    <t>B7ZAQ6;E9PKY3;B7ZAQ6-2;B7ZAQ6-3;P0CG08;A6NKF9;H0YFP4</t>
  </si>
  <si>
    <t>2;2;2;2;2;1;1</t>
  </si>
  <si>
    <t>Golgi pH regulator A;Golgi pH regulator B;Putative Golgi pH regulator C</t>
  </si>
  <si>
    <t>GPR89A;GPR89B;GPR89C</t>
  </si>
  <si>
    <t>&gt;sp|B7ZAQ6|GPHRA_HUMAN Golgi pH regulator A OS=Homo sapiens GN=GPR89A PE=1 SV=2;&gt;tr|E9PKY3|E9PKY3_HUMAN Golgi pH regulator A OS=Homo sapiens GN=GPR89A PE=2 SV=1;&gt;sp|B7ZAQ6-2|GPHRA_HUMAN Isoform 2 of Golgi pH regulator A OS=Homo sapiens GN=GPR89A;&gt;sp|B7ZAQ6</t>
  </si>
  <si>
    <t>455;229;335;430;455;320;122</t>
  </si>
  <si>
    <t>Q99447;B7ZAS0;F5H8B1;Q99447-2;I3L1R7;I3L2Q1;I3L1L9;I3L3V9;I3L1C4;I3L1F9</t>
  </si>
  <si>
    <t>Q99447;B7ZAS0;F5H8B1;Q99447-2;I3L1R7;I3L2Q1;I3L1L9;I3L3V9</t>
  </si>
  <si>
    <t>10;10;10;9;9;6;6;5;2;1</t>
  </si>
  <si>
    <t>Ethanolamine-phosphate cytidylyltransferase</t>
  </si>
  <si>
    <t>PCYT2</t>
  </si>
  <si>
    <t>&gt;sp|Q99447|PCY2_HUMAN Ethanolamine-phosphate cytidylyltransferase OS=Homo sapiens GN=PCYT2 PE=1 SV=1;&gt;tr|B7ZAS0|B7ZAS0_HUMAN Ethanolamine-phosphate cytidylyltransferase OS=Homo sapiens GN=PCYT2 PE=2 SV=1;&gt;tr|F5H8B1|F5H8B1_HUMAN Ethanolamine-phosphate cytid</t>
  </si>
  <si>
    <t>389;357;407;311;367;308;314;207;81;35</t>
  </si>
  <si>
    <t>Q9H9S4;B7ZBJ4;Q5TAW7</t>
  </si>
  <si>
    <t>Calcium-binding protein 39-like</t>
  </si>
  <si>
    <t>CAB39L</t>
  </si>
  <si>
    <t>&gt;sp|Q9H9S4|CB39L_HUMAN Calcium-binding protein 39-like OS=Homo sapiens GN=CAB39L PE=1 SV=3;&gt;tr|B7ZBJ4|B7ZBJ4_HUMAN Calcium-binding protein 39-like OS=Homo sapiens GN=CAB39L PE=2 SV=1;&gt;tr|Q5TAW7|Q5TAW7_HUMAN Calcium-binding protein 39-like (Fragment) OS=Hom</t>
  </si>
  <si>
    <t>337;193;280</t>
  </si>
  <si>
    <t>Q7Z3K3;Q7Z3K3-5;E9PM80;Q7Z3K3-2;Q7Z3K3-3;B7ZBY5;F5H8H4;H0YCT3;H7C238;M0R2X2;Q7Z3K3-4</t>
  </si>
  <si>
    <t>15;15;15;15;15;15;11;4;1;1;1</t>
  </si>
  <si>
    <t>1410;1315;1348;1357;1366;1401;772;316;60;109;363</t>
  </si>
  <si>
    <t>Q9NR46;B7ZC38;Q9NR46-2;F8WFB9</t>
  </si>
  <si>
    <t>Q9NR46;B7ZC38;Q9NR46-2</t>
  </si>
  <si>
    <t>11;11;10;3</t>
  </si>
  <si>
    <t>10;10;9;2</t>
  </si>
  <si>
    <t>2;2;1;0</t>
  </si>
  <si>
    <t>Endophilin-B2</t>
  </si>
  <si>
    <t>SH3GLB2</t>
  </si>
  <si>
    <t>&gt;sp|Q9NR46|SHLB2_HUMAN Endophilin-B2 OS=Homo sapiens GN=SH3GLB2 PE=1 SV=1;&gt;tr|B7ZC38|B7ZC38_HUMAN Endophilin-B2 OS=Homo sapiens GN=SH3GLB2 PE=2 SV=1;&gt;sp|Q9NR46-2|SHLB2_HUMAN Isoform 2 of Endophilin-B2 OS=Homo sapiens GN=SH3GLB2</t>
  </si>
  <si>
    <t>395;400;404;127</t>
  </si>
  <si>
    <t>Q16537;B7ZKK9;J3KQN6;Q15173;Q15173-2</t>
  </si>
  <si>
    <t>Q16537;B7ZKK9;J3KQN6</t>
  </si>
  <si>
    <t>10;10;8;2;2</t>
  </si>
  <si>
    <t>9;9;7;1;1</t>
  </si>
  <si>
    <t>Serine/threonine-protein phosphatase 2A 56 kDa regulatory subunit epsilon isoform</t>
  </si>
  <si>
    <t>PPP2R5E</t>
  </si>
  <si>
    <t>&gt;sp|Q16537|2A5E_HUMAN Serine/threonine-protein phosphatase 2A 56 kDa regulatory subunit epsilon isoform OS=Homo sapiens GN=PPP2R5E PE=1 SV=1;&gt;tr|B7ZKK9|B7ZKK9_HUMAN PPP2R5E protein OS=Homo sapiens GN=PPP2R5E PE=2 SV=1;&gt;tr|J3KQN6|J3KQN6_HUMAN Serine/threoni</t>
  </si>
  <si>
    <t>467;462;391;497;494</t>
  </si>
  <si>
    <t>O95487;O95487-2;B7ZKM8</t>
  </si>
  <si>
    <t>Protein transport protein Sec24B</t>
  </si>
  <si>
    <t>SEC24B</t>
  </si>
  <si>
    <t>&gt;sp|O95487|SC24B_HUMAN Protein transport protein Sec24B OS=Homo sapiens GN=SEC24B PE=1 SV=2;&gt;sp|O95487-2|SC24B_HUMAN Isoform 2 of Protein transport protein Sec24B OS=Homo sapiens GN=SEC24B;&gt;tr|B7ZKM8|B7ZKM8_HUMAN Protein transport protein Sec24B OS=Homo sa</t>
  </si>
  <si>
    <t>1268;1233;1298</t>
  </si>
  <si>
    <t>Q8WTV0-2;Q8WTV0-4;B7ZKQ9;Q8WTV0-3</t>
  </si>
  <si>
    <t>9;9;9;7</t>
  </si>
  <si>
    <t>Scavenger receptor class B member 1</t>
  </si>
  <si>
    <t>SCARB1</t>
  </si>
  <si>
    <t>&gt;sp|Q8WTV0-2|SCRB1_HUMAN Isoform 1 of Scavenger receptor class B member 1 OS=Homo sapiens GN=SCARB1;&gt;sp|Q8WTV0-4|SCRB1_HUMAN Isoform 4 of Scavenger receptor class B member 1 OS=Homo sapiens GN=SCARB1;&gt;tr|B7ZKQ9|B7ZKQ9_HUMAN SCARB1 protein OS=Homo sapiens G</t>
  </si>
  <si>
    <t>509;474;481;409</t>
  </si>
  <si>
    <t>Q86UV5;Q86UV5-2;B7ZKS7;Q86UV5-3;Q86UV5-4;Q86UV5-7;Q86UV5-5;H3BLX5;E9PJH5;E9PJ93</t>
  </si>
  <si>
    <t>Q86UV5;Q86UV5-2;B7ZKS7;Q86UV5-3;Q86UV5-4;Q86UV5-7</t>
  </si>
  <si>
    <t>10;10;10;7;5;5;4;1;1;1</t>
  </si>
  <si>
    <t>Ubiquitin carboxyl-terminal hydrolase 48</t>
  </si>
  <si>
    <t>USP48</t>
  </si>
  <si>
    <t>&gt;sp|Q86UV5|UBP48_HUMAN Ubiquitin carboxyl-terminal hydrolase 48 OS=Homo sapiens GN=USP48 PE=1 SV=1;&gt;sp|Q86UV5-2|UBP48_HUMAN Isoform 2 of Ubiquitin carboxyl-terminal hydrolase 48 OS=Homo sapiens GN=USP48;&gt;tr|B7ZKS7|B7ZKS7_HUMAN USP48 protein OS=Homo sapiens</t>
  </si>
  <si>
    <t>1035;983;1047;703;392;485;521;115;135;147</t>
  </si>
  <si>
    <t>Q9BQS8;B7ZKT7</t>
  </si>
  <si>
    <t>10;10;1;1</t>
  </si>
  <si>
    <t>&gt;sp|Q9BQS8|FYCO1_HUMAN FYVE and coiled-coil domain-containing protein 1 OS=Homo sapiens GN=FYCO1 PE=1 SV=3;&gt;tr|B7ZKT7|B7ZKT7_HUMAN FYVE and coiled-coil domain-containing protein 1 OS=Homo sapiens GN=FYCO1 PE=2 SV=1</t>
  </si>
  <si>
    <t>1478;1498;379;380</t>
  </si>
  <si>
    <t>Q9BZQ6;B7ZLZ2;H0Y498</t>
  </si>
  <si>
    <t>ER degradation-enhancing alpha-mannosidase-like protein 3</t>
  </si>
  <si>
    <t>EDEM3</t>
  </si>
  <si>
    <t>&gt;sp|Q9BZQ6|EDEM3_HUMAN ER degradation-enhancing alpha-mannosidase-like protein 3 OS=Homo sapiens GN=EDEM3 PE=1 SV=2;&gt;tr|B7ZLZ2|B7ZLZ2_HUMAN ER degradation-enhancing alpha-mannosidase-like protein 3 OS=Homo sapiens GN=EDEM3 PE=2 SV=1;&gt;tr|H0Y498|H0Y498_HUMAN</t>
  </si>
  <si>
    <t>932;905;380</t>
  </si>
  <si>
    <t>Q75N03;B7ZM03;C9J121;C9J2P9;F8WEM5</t>
  </si>
  <si>
    <t>Q75N03;B7ZM03;C9J121;C9J2P9</t>
  </si>
  <si>
    <t>4;4;3;3;1</t>
  </si>
  <si>
    <t>&gt;sp|Q75N03|HAKAI_HUMAN E3 ubiquitin-protein ligase Hakai OS=Homo sapiens GN=CBLL1 PE=1 SV=1;&gt;tr|B7ZM03|B7ZM03_HUMAN CBLL1 protein OS=Homo sapiens GN=CBLL1 PE=2 SV=1;&gt;tr|C9J121|C9J121_HUMAN E3 ubiquitin-protein ligase Hakai OS=Homo sapiens GN=CBLL1 PE=2 SV=</t>
  </si>
  <si>
    <t>491;490;282;323;67</t>
  </si>
  <si>
    <t>O95785;M0QXA7;B7ZM82;M0QY21;O95785-2</t>
  </si>
  <si>
    <t>4;4;4;2;2</t>
  </si>
  <si>
    <t>&gt;sp|O95785|WIZ_HUMAN Protein Wiz OS=Homo sapiens GN=WIZ PE=1 SV=2;&gt;tr|M0QXA7|M0QXA7_HUMAN Protein Wiz OS=Homo sapiens GN=WIZ PE=4 SV=1;&gt;tr|B7ZM82|B7ZM82_HUMAN Protein Wiz OS=Homo sapiens GN=WIZ PE=2 SV=1;&gt;tr|M0QY21|M0QY21_HUMAN Protein Wiz (Fragment) OS=Ho</t>
  </si>
  <si>
    <t>1651;968;965;488;794</t>
  </si>
  <si>
    <t>Q6NZ67;Q6P582;B8ZZ87;H7C173;H7C202</t>
  </si>
  <si>
    <t>4;4;4;3;3</t>
  </si>
  <si>
    <t>2;2;2;1;1</t>
  </si>
  <si>
    <t>Mitotic-spindle organizing protein 2B;Mitotic-spindle organizing protein 2A</t>
  </si>
  <si>
    <t>MZT2B;MZT2A</t>
  </si>
  <si>
    <t>&gt;sp|Q6NZ67|MZT2B_HUMAN Mitotic-spindle organizing protein 2B OS=Homo sapiens GN=MZT2B PE=1 SV=1;&gt;sp|Q6P582|MZT2A_HUMAN Mitotic-spindle organizing protein 2A OS=Homo sapiens GN=MZT2A PE=1 SV=2;&gt;tr|B8ZZ87|B8ZZ87_HUMAN Mitotic-spindle organizing protein 2B OS</t>
  </si>
  <si>
    <t>158;158;218;122;140</t>
  </si>
  <si>
    <t>P63165;B8ZZN6;B8ZZJ0;B8ZZ67;A8MUS8;B9A032</t>
  </si>
  <si>
    <t>4;4;2;2;2;2</t>
  </si>
  <si>
    <t>Small ubiquitin-related modifier 1</t>
  </si>
  <si>
    <t>SUMO1</t>
  </si>
  <si>
    <t>&gt;sp|P63165|SUMO1_HUMAN Small ubiquitin-related modifier 1 OS=Homo sapiens GN=SUMO1 PE=1 SV=1;&gt;tr|B8ZZN6|B8ZZN6_HUMAN Small ubiquitin-related modifier 1 OS=Homo sapiens GN=SUMO1 PE=2 SV=1;&gt;tr|B8ZZJ0|B8ZZJ0_HUMAN Small ubiquitin-related modifier 1 OS=Homo sa</t>
  </si>
  <si>
    <t>101;146;58;62;76;77</t>
  </si>
  <si>
    <t>P06454;P06454-2;B8ZZQ6;B8ZZA1;B8ZZW7;H7C2N1</t>
  </si>
  <si>
    <t>4;4;4;2;2;2</t>
  </si>
  <si>
    <t>&gt;sp|P06454|PTMA_HUMAN Prothymosin alpha OS=Homo sapiens GN=PTMA PE=1 SV=2;&gt;sp|P06454-2|PTMA_HUMAN Isoform 2 of Prothymosin alpha OS=Homo sapiens GN=PTMA;&gt;tr|B8ZZQ6|B8ZZQ6_HUMAN Thymosin alpha-1 OS=Homo sapiens GN=PTMA PE=4 SV=1;&gt;tr|B8ZZA1|B8ZZA1_HUMAN Thym</t>
  </si>
  <si>
    <t>111;110;107;131;136;148</t>
  </si>
  <si>
    <t>Q8NBF6;Q8NBF6-2;B8ZZW5;H7C0I1;Q8N6Z3</t>
  </si>
  <si>
    <t>Q8NBF6;Q8NBF6-2;B8ZZW5;H7C0I1</t>
  </si>
  <si>
    <t>3;3;3;2;1</t>
  </si>
  <si>
    <t>Late secretory pathway protein AVL9 homolog</t>
  </si>
  <si>
    <t>AVL9</t>
  </si>
  <si>
    <t>&gt;sp|Q8NBF6|AVL9_HUMAN Late secretory pathway protein AVL9 homolog OS=Homo sapiens GN=AVL9 PE=1 SV=1;&gt;sp|Q8NBF6-2|AVL9_HUMAN Isoform 2 of Late secretory pathway protein AVL9 homolog OS=Homo sapiens GN=AVL9;&gt;tr|B8ZZW5|B8ZZW5_HUMAN Late secretory pathway prot</t>
  </si>
  <si>
    <t>648;591;630;568;463</t>
  </si>
  <si>
    <t>Q96G21;B9A008;E7ENR5;H0Y714;B8ZZ47</t>
  </si>
  <si>
    <t>6;6;6;6;5</t>
  </si>
  <si>
    <t>U3 small nucleolar ribonucleoprotein protein IMP4</t>
  </si>
  <si>
    <t>IMP4</t>
  </si>
  <si>
    <t>&gt;sp|Q96G21|IMP4_HUMAN U3 small nucleolar ribonucleoprotein protein IMP4 OS=Homo sapiens GN=IMP4 PE=1 SV=1;&gt;tr|B9A008|B9A008_HUMAN U3 small nucleolar ribonucleoprotein protein IMP4 (Fragment) OS=Homo sapiens GN=IMP4 PE=2 SV=1;&gt;tr|E7ENR5|E7ENR5_HUMAN U3 smal</t>
  </si>
  <si>
    <t>291;172;236;280;248</t>
  </si>
  <si>
    <t>Q53GS9;B9A018;B8ZZD1;Q53GS9-2;G5E9H0;C9JIU2;F8WC91;C9J0X5</t>
  </si>
  <si>
    <t>Q53GS9;B9A018;B8ZZD1;Q53GS9-2;G5E9H0</t>
  </si>
  <si>
    <t>15;15;14;12;12;3;3;1</t>
  </si>
  <si>
    <t>&gt;sp|Q53GS9|SNUT2_HUMAN U4/U6.U5 tri-snRNP-associated protein 2 OS=Homo sapiens GN=USP39 PE=1 SV=2;&gt;tr|B9A018|B9A018_HUMAN U4/U6.U5 tri-snRNP-associated protein 2 OS=Homo sapiens GN=USP39 PE=2 SV=1;&gt;tr|B8ZZD1|B8ZZD1_HUMAN U4/U6.U5 tri-snRNP-associated prote</t>
  </si>
  <si>
    <t>565;536;502;462;488;129;154;113</t>
  </si>
  <si>
    <t>Q9P0S3;Q53FV1;B9A069</t>
  </si>
  <si>
    <t>ORM1-like protein 1;ORM1-like protein 2</t>
  </si>
  <si>
    <t>ORMDL1;ORMDL2</t>
  </si>
  <si>
    <t>&gt;sp|Q9P0S3|ORML1_HUMAN ORM1-like protein 1 OS=Homo sapiens GN=ORMDL1 PE=2 SV=1;&gt;sp|Q53FV1|ORML2_HUMAN ORM1-like protein 2 OS=Homo sapiens GN=ORMDL2 PE=2 SV=2;&gt;tr|B9A069|B9A069_HUMAN ORM1-like protein 1 OS=Homo sapiens GN=ORMDL1 PE=4 SV=1</t>
  </si>
  <si>
    <t>153;153;109</t>
  </si>
  <si>
    <t>F8W1Z6;F8VWA6;B9EGP5;Q7Z3U7-4;Q7Z3U7;Q7Z3U7-2;F8VZV1;Q7Z3U7-3;F8VZV6;F8VQS2;F8VZQ3</t>
  </si>
  <si>
    <t>F8W1Z6;F8VWA6;B9EGP5;Q7Z3U7-4;Q7Z3U7;Q7Z3U7-2;F8VZV1</t>
  </si>
  <si>
    <t>24;24;24;24;23;23;12;10;1;1;1</t>
  </si>
  <si>
    <t>&gt;tr|F8W1Z6|F8W1Z6_HUMAN Protein MON2 homolog OS=Homo sapiens GN=MON2 PE=2 SV=1;&gt;tr|F8VWA6|F8VWA6_HUMAN Protein MON2 homolog OS=Homo sapiens GN=MON2 PE=2 SV=1;&gt;tr|B9EGP5|B9EGP5_HUMAN MON2 protein OS=Homo sapiens GN=MON2 PE=2 SV=1;&gt;sp|Q7Z3U7-4|MON2_HUMAN Iso</t>
  </si>
  <si>
    <t>1675;1688;1711;1717;1718;1676;1072;586;43;59;91</t>
  </si>
  <si>
    <t>Q6GYQ0;Q6GYQ0-2;Q6GYQ0-3;Q6GYQ0-4;B9EK38;Q6GYQ0-5;Q6GYQ0-6</t>
  </si>
  <si>
    <t>2;2;2;2;2;2;2</t>
  </si>
  <si>
    <t>&gt;sp|Q6GYQ0|RGPA1_HUMAN Ral GTPase-activating protein subunit alpha-1 OS=Homo sapiens GN=RALGAPA1 PE=1 SV=1;&gt;sp|Q6GYQ0-2|RGPA1_HUMAN Isoform 2 of Ral GTPase-activating protein subunit alpha-1 OS=Homo sapiens GN=RALGAPA1;&gt;sp|Q6GYQ0-3|RGPA1_HUMAN Isoform 3 of</t>
  </si>
  <si>
    <t>2036;2083;1104;1961;2049;2073;2083</t>
  </si>
  <si>
    <t>O95602;B9ZVN9;F2Z3I7</t>
  </si>
  <si>
    <t>O95602;B9ZVN9</t>
  </si>
  <si>
    <t>29;29;1</t>
  </si>
  <si>
    <t>28;28;1</t>
  </si>
  <si>
    <t>DNA-directed RNA polymerase I subunit RPA1;DNA-directed RNA polymerase</t>
  </si>
  <si>
    <t>POLR1A</t>
  </si>
  <si>
    <t>&gt;sp|O95602|RPA1_HUMAN DNA-directed RNA polymerase I subunit RPA1 OS=Homo sapiens GN=POLR1A PE=1 SV=2;&gt;tr|B9ZVN9|B9ZVN9_HUMAN DNA-directed RNA polymerase OS=Homo sapiens GN=POLR1A PE=2 SV=1</t>
  </si>
  <si>
    <t>1720;1659;42</t>
  </si>
  <si>
    <t>Q16611;C0H5Y7</t>
  </si>
  <si>
    <t>Bcl-2 homologous antagonist/killer</t>
  </si>
  <si>
    <t>BAK1</t>
  </si>
  <si>
    <t>&gt;sp|Q16611|BAK_HUMAN Bcl-2 homologous antagonist/killer OS=Homo sapiens GN=BAK1 PE=1 SV=1;&gt;tr|C0H5Y7|C0H5Y7_HUMAN BAK1 protein OS=Homo sapiens GN=BAK1 PE=2 SV=1</t>
  </si>
  <si>
    <t>211;153</t>
  </si>
  <si>
    <t>O94817;C1IDX9</t>
  </si>
  <si>
    <t>Ubiquitin-like protein ATG12</t>
  </si>
  <si>
    <t>ATG12</t>
  </si>
  <si>
    <t>&gt;sp|O94817|ATG12_HUMAN Ubiquitin-like protein ATG12 OS=Homo sapiens GN=ATG12 PE=1 SV=1;&gt;tr|C1IDX9|C1IDX9_HUMAN ATG12 autophagy related 12 homolog (S. cerevisiae), isoform CRA_b OS=Homo sapiens GN=ATG12 PE=2 SV=1</t>
  </si>
  <si>
    <t>140;187</t>
  </si>
  <si>
    <t>178;143</t>
  </si>
  <si>
    <t>Q9UHC7;C9J031;C9IY57;Q9UHC7-4;Q9UHC7-3;Q9UHC7-2;C9JYX8</t>
  </si>
  <si>
    <t>2;2;2;2;2;2;1</t>
  </si>
  <si>
    <t>E3 ubiquitin-protein ligase makorin-1</t>
  </si>
  <si>
    <t>MKRN1</t>
  </si>
  <si>
    <t xml:space="preserve">&gt;sp|Q9UHC7|MKRN1_HUMAN E3 ubiquitin-protein ligase makorin-1 OS=Homo sapiens GN=MKRN1 PE=1 SV=3;&gt;tr|C9J031|C9J031_HUMAN E3 ubiquitin-protein ligase makorin-1 (Fragment) OS=Homo sapiens GN=MKRN1 PE=2 SV=1;&gt;tr|C9IY57|C9IY57_HUMAN E3 ubiquitin-protein ligase </t>
  </si>
  <si>
    <t>482;165;193;329;412;418;136</t>
  </si>
  <si>
    <t>Q0PNE2;C9JLH5;C9JA82;C9J2D6;C9J9N8;C9JEX8;C9IYN7;Q0PNE2-2;F8WE64</t>
  </si>
  <si>
    <t>3;3;3;3;3;3;3;3;2</t>
  </si>
  <si>
    <t>ELP6;C3orf75</t>
  </si>
  <si>
    <t>&gt;sp|Q0PNE2|ELP6_HUMAN Elongator complex protein 6 OS=Homo sapiens GN=ELP6 PE=1 SV=1;&gt;tr|C9JLH5|C9JLH5_HUMAN Elongator complex protein 6 (Fragment) OS=Homo sapiens GN=ELP6 PE=2 SV=1;&gt;tr|C9JA82|C9JA82_HUMAN Elongator complex protein 6 (Fragment) OS=Homo sapi</t>
  </si>
  <si>
    <t>266;80;99;113;151;158;193;250;68</t>
  </si>
  <si>
    <t>Q9BV23;C9J010;C9JNE7</t>
  </si>
  <si>
    <t>Monoacylglycerol lipase ABHD6</t>
  </si>
  <si>
    <t>ABHD6</t>
  </si>
  <si>
    <t>&gt;sp|Q9BV23|ABHD6_HUMAN Monoacylglycerol lipase ABHD6 OS=Homo sapiens GN=ABHD6 PE=2 SV=1;&gt;tr|C9J010|C9J010_HUMAN Monoacylglycerol lipase ABHD6 (Fragment) OS=Homo sapiens GN=ABHD6 PE=2 SV=1;&gt;tr|C9JNE7|C9JNE7_HUMAN Monoacylglycerol lipase ABHD6 (Fragment) OS=</t>
  </si>
  <si>
    <t>337;173;225</t>
  </si>
  <si>
    <t>2;2;1</t>
  </si>
  <si>
    <t>400;189;247</t>
  </si>
  <si>
    <t>Q9UQN3;C9J0A7;Q9UQN3-2;Q92828</t>
  </si>
  <si>
    <t>Q9UQN3;C9J0A7</t>
  </si>
  <si>
    <t>5;5;2;1</t>
  </si>
  <si>
    <t>&gt;sp|Q9UQN3|CHM2B_HUMAN Charged multivesicular body protein 2b OS=Homo sapiens GN=CHMP2B PE=1 SV=1;&gt;tr|C9J0A7|C9J0A7_HUMAN Charged multivesicular body protein 2b OS=Homo sapiens GN=CHMP2B PE=2 SV=1</t>
  </si>
  <si>
    <t>213;183;172;525</t>
  </si>
  <si>
    <t>Q86WB0;Q86WB0-3;C9J0I9;Q86WB0-2;C9J672;F8WAU5;F8WBD7;F8WDK5;F8WF13</t>
  </si>
  <si>
    <t>Q86WB0;Q86WB0-3;C9J0I9;Q86WB0-2</t>
  </si>
  <si>
    <t>12;12;12;10;4;2;1;1;1</t>
  </si>
  <si>
    <t>&gt;sp|Q86WB0|NIPA_HUMAN Nuclear-interacting partner of ALK OS=Homo sapiens GN=ZC3HC1 PE=1 SV=1;&gt;sp|Q86WB0-3|NIPA_HUMAN Isoform 3 of Nuclear-interacting partner of ALK OS=Homo sapiens GN=ZC3HC1;&gt;tr|C9J0I9|C9J0I9_HUMAN Nuclear-interacting partner of ALK OS=Hom</t>
  </si>
  <si>
    <t>502;431;459;481;187;95;49;50;53</t>
  </si>
  <si>
    <t>Q9Y618;C9JE98;C9J239;Q9Y618-5;C9J0Q5;Q9Y618-4;C9JFD3;Q9Y618-3;C9J7T7;C9JQE8;Q9Y618-2;C9J330;H0YGK8;H7C0P3;H7C1Y3;H7C2D4;H7BZU2;H7C2R5;C9JNV9;H7C1J7</t>
  </si>
  <si>
    <t>Q9Y618;C9JE98;C9J239;Q9Y618-5;C9J0Q5;Q9Y618-4;C9JFD3;Q9Y618-3;C9J7T7;C9JQE8</t>
  </si>
  <si>
    <t>16;16;16;16;16;16;15;15;13;11;5;4;3;2;2;2;1;1;1;1</t>
  </si>
  <si>
    <t>&gt;sp|Q9Y618|NCOR2_HUMAN Nuclear receptor corepressor 2 OS=Homo sapiens GN=NCOR2 PE=1 SV=2;&gt;tr|C9JE98|C9JE98_HUMAN Nuclear receptor corepressor 2 OS=Homo sapiens GN=NCOR2 PE=2 SV=1;&gt;tr|C9J239|C9J239_HUMAN Nuclear receptor corepressor 2 OS=Homo sapiens GN=NCO</t>
  </si>
  <si>
    <t>2525;2458;2459;2462;2504;2508;2514;2517;2075;1451;769;493;275;156;245;311;129;132;162;225</t>
  </si>
  <si>
    <t>Q9BQQ3;C9J5S6;H7C0J2;C9JBH8;C9J0V5;Q9BQQ3-2;Q9BQQ3-3;G3V0G1</t>
  </si>
  <si>
    <t>Golgi reassembly-stacking protein 1</t>
  </si>
  <si>
    <t>GORASP1</t>
  </si>
  <si>
    <t>&gt;sp|Q9BQQ3|GORS1_HUMAN Golgi reassembly-stacking protein 1 OS=Homo sapiens GN=GORASP1 PE=1 SV=3;&gt;tr|C9J5S6|C9J5S6_HUMAN Golgi reassembly-stacking protein 1 (Fragment) OS=Homo sapiens GN=GORASP1 PE=2 SV=1;&gt;tr|H7C0J2|H7C0J2_HUMAN Golgi reassembly-stacking pr</t>
  </si>
  <si>
    <t>440;70;141;158;193;215;246;316</t>
  </si>
  <si>
    <t>P56524;C9J0X4;C9J481;F5H5W4;Q9UQL6;K7EJL6;Q9UQL6-2;Q9UQL6-3</t>
  </si>
  <si>
    <t>P56524;C9J0X4;C9J481;F5H5W4</t>
  </si>
  <si>
    <t>3;3;3;3;1;1;1;1</t>
  </si>
  <si>
    <t>&gt;sp|P56524|HDAC4_HUMAN Histone deacetylase 4 OS=Homo sapiens GN=HDAC4 PE=1 SV=3;&gt;tr|C9J0X4|C9J0X4_HUMAN Histone deacetylase 4 (Fragment) OS=Homo sapiens GN=HDAC4 PE=2 SV=1;&gt;tr|C9J481|C9J481_HUMAN Histone deacetylase 4 (Fragment) OS=Homo sapiens GN=HDAC4 PE</t>
  </si>
  <si>
    <t>1084;123;162;737;1122;79;1037;1123</t>
  </si>
  <si>
    <t>Q9P0P0;F8WBU5;C9J391;C9J1C6;H7C426</t>
  </si>
  <si>
    <t>E3 ubiquitin-protein ligase RNF181</t>
  </si>
  <si>
    <t>RNF181</t>
  </si>
  <si>
    <t>&gt;sp|Q9P0P0|RN181_HUMAN E3 ubiquitin-protein ligase RNF181 OS=Homo sapiens GN=RNF181 PE=1 SV=1;&gt;tr|F8WBU5|F8WBU5_HUMAN E3 ubiquitin-protein ligase RNF181 OS=Homo sapiens GN=RNF181 PE=2 SV=1;&gt;tr|C9J391|C9J391_HUMAN E3 ubiquitin-protein ligase RNF181 (Fragmen</t>
  </si>
  <si>
    <t>153;78;103;139;170</t>
  </si>
  <si>
    <t>Q9Y6K9;C9J1R1;Q9Y6K9-2;A8MV29;E7EU78;F8W9A9;C9JZ85;C9JN51;Q9Y6K9-3;C9J2V2;C9JH59;C9JCG6</t>
  </si>
  <si>
    <t>Q9Y6K9;C9J1R1;Q9Y6K9-2;A8MV29;E7EU78;F8W9A9;C9JZ85;C9JN51</t>
  </si>
  <si>
    <t>9;9;9;8;8;7;6;5;4;3;3;1</t>
  </si>
  <si>
    <t>&gt;sp|Q9Y6K9|NEMO_HUMAN NF-kappa-B essential modulator OS=Homo sapiens GN=IKBKG PE=1 SV=2;&gt;tr|C9J1R1|C9J1R1_HUMAN NF-kappa-B essential modulator OS=Homo sapiens GN=IKBKG PE=2 SV=1;&gt;sp|Q9Y6K9-2|NEMO_HUMAN Isoform 2 of NF-kappa-B essential modulator OS=Homo sa</t>
  </si>
  <si>
    <t>419;418;487;411;412;368;190;251;320;195;206;138</t>
  </si>
  <si>
    <t>Q969M7;H3BUI7;F8WB39;F8WDQ9;Q969M7-5;Q969M7-4;F8WD80;H3BSR4;C9JFD2;C9J212;C9J9P8;Q969M7-2</t>
  </si>
  <si>
    <t>1;1;1;1;1;1;1;1;1;1;1;1</t>
  </si>
  <si>
    <t>NEDD8-conjugating enzyme UBE2F</t>
  </si>
  <si>
    <t>UBE2F</t>
  </si>
  <si>
    <t xml:space="preserve">&gt;sp|Q969M7|UBE2F_HUMAN NEDD8-conjugating enzyme UBE2F OS=Homo sapiens GN=UBE2F PE=1 SV=1;&gt;tr|H3BUI7|H3BUI7_HUMAN Ubiquitin-conjugating enzyme E2F (Putative), isoform CRA_a OS=Homo sapiens GN=UBE2F PE=4 SV=1;&gt;tr|F8WB39|F8WB39_HUMAN NEDD8-conjugating enzyme </t>
  </si>
  <si>
    <t>185;73;86;101;102;120;123;131;142;164;171;211</t>
  </si>
  <si>
    <t>Q5JS54;C9J2F8;F8WBZ2;D6RB92;D6REN3;E2QRC7;H7C465;F2Z3E0</t>
  </si>
  <si>
    <t>Q5JS54;C9J2F8;F8WBZ2;D6RB92;D6REN3;E2QRC7;H7C465</t>
  </si>
  <si>
    <t>5;5;4;4;3;3;3;1</t>
  </si>
  <si>
    <t>Proteasome assembly chaperone 4</t>
  </si>
  <si>
    <t>PSMG4</t>
  </si>
  <si>
    <t>&gt;sp|Q5JS54|PSMG4_HUMAN Proteasome assembly chaperone 4 OS=Homo sapiens GN=PSMG4 PE=2 SV=2;&gt;tr|C9J2F8|C9J2F8_HUMAN HCG22882, isoform CRA_a OS=Homo sapiens GN=PSMG4 PE=4 SV=1;&gt;tr|F8WBZ2|F8WBZ2_HUMAN Proteasome assembly chaperone 4 OS=Homo sapiens GN=PSMG4 PE</t>
  </si>
  <si>
    <t>123;162;104;108;76;82;117;124</t>
  </si>
  <si>
    <t>P51965;C9J2P0;H7C061;P51965-2;K4DI90</t>
  </si>
  <si>
    <t>1;1;1;1;0</t>
  </si>
  <si>
    <t>Ubiquitin-conjugating enzyme E2 E1</t>
  </si>
  <si>
    <t>UBE2E1</t>
  </si>
  <si>
    <t xml:space="preserve">&gt;sp|P51965|UB2E1_HUMAN Ubiquitin-conjugating enzyme E2 E1 OS=Homo sapiens GN=UBE2E1 PE=1 SV=1;&gt;tr|C9J2P0|C9J2P0_HUMAN Ubiquitin-conjugating enzyme E2 E1 (Fragment) OS=Homo sapiens GN=UBE2E1 PE=2 SV=1;&gt;tr|H7C061|H7C061_HUMAN Ubiquitin-conjugating enzyme E2 </t>
  </si>
  <si>
    <t>193;147;151;160;176</t>
  </si>
  <si>
    <t>P30876;C9J2Y9;C9J4M6</t>
  </si>
  <si>
    <t>21;21;20</t>
  </si>
  <si>
    <t>DNA-directed RNA polymerase II subunit RPB2;DNA-directed RNA polymerase</t>
  </si>
  <si>
    <t>POLR2B</t>
  </si>
  <si>
    <t>&gt;sp|P30876|RPB2_HUMAN DNA-directed RNA polymerase II subunit RPB2 OS=Homo sapiens GN=POLR2B PE=1 SV=1;&gt;tr|C9J2Y9|C9J2Y9_HUMAN DNA-directed RNA polymerase OS=Homo sapiens GN=POLR2B PE=2 SV=2;&gt;tr|C9J4M6|C9J4M6_HUMAN DNA-directed RNA polymerase OS=Homo sapien</t>
  </si>
  <si>
    <t>1174;1167;1099</t>
  </si>
  <si>
    <t>C9J384;Q9BQ75;E9PHS3;H7C515</t>
  </si>
  <si>
    <t>C9J384;Q9BQ75;E9PHS3</t>
  </si>
  <si>
    <t>8;7;7;2</t>
  </si>
  <si>
    <t>Protein CMSS1</t>
  </si>
  <si>
    <t>CMSS1</t>
  </si>
  <si>
    <t>&gt;tr|C9J384|C9J384_HUMAN Protein CMSS1 (Fragment) OS=Homo sapiens GN=CMSS1 PE=2 SV=1;&gt;sp|Q9BQ75|CMS1_HUMAN Protein CMSS1 OS=Homo sapiens GN=CMSS1 PE=1 SV=2;&gt;tr|E9PHS3|E9PHS3_HUMAN Protein CMSS1 OS=Homo sapiens GN=CMSS1 PE=2 SV=1</t>
  </si>
  <si>
    <t>225;279;261;82</t>
  </si>
  <si>
    <t>Q9NQ55;Q9NQ55-2;C9J3F9;A8MV53;H7C446;C9J3W3;C9JHF7</t>
  </si>
  <si>
    <t>Q9NQ55;Q9NQ55-2;C9J3F9;A8MV53</t>
  </si>
  <si>
    <t>11;11;11;10;5;5;3</t>
  </si>
  <si>
    <t>&gt;sp|Q9NQ55|SSF1_HUMAN Suppressor of SWI4 1 homolog OS=Homo sapiens GN=PPAN PE=1 SV=1;&gt;sp|Q9NQ55-2|SSF1_HUMAN Isoform 2 of Suppressor of SWI4 1 homolog OS=Homo sapiens GN=PPAN;&gt;tr|C9J3F9|C9J3F9_HUMAN Protein PPAN-P2RY11 OS=Homo sapiens GN=PPAN-P2RY11 PE=4 S</t>
  </si>
  <si>
    <t>473;460;520;420;208;210;97</t>
  </si>
  <si>
    <t>624;146;204;366;394;567</t>
  </si>
  <si>
    <t>C9J3R0</t>
  </si>
  <si>
    <t>&gt;tr|C9J3R0|C9J3R0_HUMAN Regulator of chromosome condensation (Fragment) OS=Homo sapiens GN=RCC1 PE=2 SV=1</t>
  </si>
  <si>
    <t>O60513;C9J5S0;C9J4S5;E7ETS9;C9J3R8;C9JY38;C9J644;C9JE00</t>
  </si>
  <si>
    <t>2;2;2;2;2;1;1;1</t>
  </si>
  <si>
    <t>Beta-1,4-galactosyltransferase 4;N-acetyllactosamine synthase;Lactotriaosylceramide beta-1,4-galactosyltransferase</t>
  </si>
  <si>
    <t>B4GALT4</t>
  </si>
  <si>
    <t>&gt;sp|O60513|B4GT4_HUMAN Beta-1,4-galactosyltransferase 4 OS=Homo sapiens GN=B4GALT4 PE=1 SV=1;&gt;tr|C9J5S0|C9J5S0_HUMAN N-acetyllactosamine synthase (Fragment) OS=Homo sapiens GN=B4GALT4 PE=2 SV=1;&gt;tr|C9J4S5|C9J4S5_HUMAN N-acetyllactosamine synthase (Fragment</t>
  </si>
  <si>
    <t>344;118;136;246;301;21;42;55</t>
  </si>
  <si>
    <t>C9J406;H7C463</t>
  </si>
  <si>
    <t>37;35</t>
  </si>
  <si>
    <t>1;0</t>
  </si>
  <si>
    <t>IMMT</t>
  </si>
  <si>
    <t>&gt;tr|C9J406|C9J406_HUMAN Mitochondrial inner membrane protein OS=Homo sapiens GN=IMMT PE=2 SV=1;&gt;tr|H7C463|H7C463_HUMAN Mitochondrial inner membrane protein (Fragment) OS=Homo sapiens GN=IMMT PE=4 SV=1</t>
  </si>
  <si>
    <t>659;613</t>
  </si>
  <si>
    <t>P61513;C9J4Z3;M0R0A1;Q6P4E4;E9PEL3;M0R2L6;G5E9R3;A6NKH3</t>
  </si>
  <si>
    <t>P61513;C9J4Z3;M0R0A1;Q6P4E4;E9PEL3;M0R2L6</t>
  </si>
  <si>
    <t>3;3;2;2;2;2;1;1</t>
  </si>
  <si>
    <t>60S ribosomal protein L37a</t>
  </si>
  <si>
    <t>RPL37A</t>
  </si>
  <si>
    <t>&gt;sp|P61513|RL37A_HUMAN 60S ribosomal protein L37a OS=Homo sapiens GN=RPL37A PE=1 SV=2;&gt;tr|C9J4Z3|C9J4Z3_HUMAN 60S ribosomal protein L37a OS=Homo sapiens GN=RPL37A PE=4 SV=1;&gt;tr|M0R0A1|M0R0A1_HUMAN 60S ribosomal protein L37a OS=Homo sapiens GN=RPL37A PE=4 S</t>
  </si>
  <si>
    <t>92;68;60;72;75;88;58;93</t>
  </si>
  <si>
    <t>542;489;507;518;558;613</t>
  </si>
  <si>
    <t>C9J634</t>
  </si>
  <si>
    <t>PDHB</t>
  </si>
  <si>
    <t>&gt;tr|C9J634|C9J634_HUMAN Pyruvate dehydrogenase E1 component subunit beta, mitochondrial OS=Homo sapiens GN=PDHB PE=2 SV=1</t>
  </si>
  <si>
    <t>Q9GZY4;C9J6J1;C9JA07</t>
  </si>
  <si>
    <t>Cytochrome c oxidase assembly protein 1 homolog</t>
  </si>
  <si>
    <t>COA1</t>
  </si>
  <si>
    <t xml:space="preserve">&gt;sp|Q9GZY4|COA1_HUMAN Cytochrome c oxidase assembly protein 1 homolog OS=Homo sapiens GN=COA1 PE=1 SV=1;&gt;tr|C9J6J1|C9J6J1_HUMAN Cytochrome c oxidase assembly protein 1 homolog (Fragment) OS=Homo sapiens GN=COA1 PE=2 SV=1;&gt;tr|C9JA07|C9JA07_HUMAN Cytochrome </t>
  </si>
  <si>
    <t>146;88;113</t>
  </si>
  <si>
    <t>C9J6N5;C9JQ40;C9JW51;Q9H098;C9JP05;C9J3Q3;C9JYP1;C9J6Y8;F8WCJ2</t>
  </si>
  <si>
    <t>C9J6N5;C9JQ40;C9JW51;Q9H098;C9JP05;C9J3Q3;C9JYP1;C9J6Y8</t>
  </si>
  <si>
    <t>5;5;5;5;4;4;3;3;2</t>
  </si>
  <si>
    <t>1;1;1;1;1;1;1;1;1</t>
  </si>
  <si>
    <t>Protein FAM107B</t>
  </si>
  <si>
    <t>FAM107B</t>
  </si>
  <si>
    <t>&gt;tr|C9J6N5|C9J6N5_HUMAN Protein FAM107B (Fragment) OS=Homo sapiens GN=FAM107B PE=2 SV=1;&gt;tr|C9JQ40|C9JQ40_HUMAN Protein FAM107B (Fragment) OS=Homo sapiens GN=FAM107B PE=2 SV=1;&gt;tr|C9JW51|C9JW51_HUMAN Protein FAM107B (Fragment) OS=Homo sapiens GN=FAM107B PE</t>
  </si>
  <si>
    <t>125;126;128;131;93;101;67;84;51</t>
  </si>
  <si>
    <t>P35080;C9J712;P35080-2;C9J0J7;C9JQ45;G5E9Q6</t>
  </si>
  <si>
    <t>2;2;1;1;1;1</t>
  </si>
  <si>
    <t>Profilin-2;Profilin</t>
  </si>
  <si>
    <t>PFN2</t>
  </si>
  <si>
    <t>&gt;sp|P35080|PROF2_HUMAN Profilin-2 OS=Homo sapiens GN=PFN2 PE=1 SV=3;&gt;tr|C9J712|C9J712_HUMAN Profilin-2 OS=Homo sapiens GN=PFN2 PE=4 SV=1;&gt;sp|P35080-2|PROF2_HUMAN Isoform IIb of Profilin-2 OS=Homo sapiens GN=PFN2;&gt;tr|C9J0J7|C9J0J7_HUMAN Profilin-2 OS=Homo s</t>
  </si>
  <si>
    <t>140;91;140;91;110;188</t>
  </si>
  <si>
    <t>Q9Y2I1;Q9Y2I1-4;Q9Y2I1-3;C9J715</t>
  </si>
  <si>
    <t>Nischarin</t>
  </si>
  <si>
    <t>NISCH</t>
  </si>
  <si>
    <t xml:space="preserve">&gt;sp|Q9Y2I1|NISCH_HUMAN Nischarin OS=Homo sapiens GN=NISCH PE=1 SV=3;&gt;sp|Q9Y2I1-4|NISCH_HUMAN Isoform 4 of Nischarin OS=Homo sapiens GN=NISCH;&gt;sp|Q9Y2I1-3|NISCH_HUMAN Isoform 3 of Nischarin OS=Homo sapiens GN=NISCH;&gt;tr|C9J715|C9J715_HUMAN Nischarin OS=Homo </t>
  </si>
  <si>
    <t>1504;515;583;583</t>
  </si>
  <si>
    <t>Q16644;C9J8E1</t>
  </si>
  <si>
    <t>MAP kinase-activated protein kinase 3</t>
  </si>
  <si>
    <t>MAPKAPK3</t>
  </si>
  <si>
    <t>&gt;sp|Q16644|MAPK3_HUMAN MAP kinase-activated protein kinase 3 OS=Homo sapiens GN=MAPKAPK3 PE=1 SV=1;&gt;tr|C9J8E1|C9J8E1_HUMAN MAP kinase-activated protein kinase 3 (Fragment) OS=Homo sapiens GN=MAPKAPK3 PE=2 SV=1</t>
  </si>
  <si>
    <t>382;332</t>
  </si>
  <si>
    <t>P57772;C9J8T0</t>
  </si>
  <si>
    <t>Selenocysteine-specific elongation factor</t>
  </si>
  <si>
    <t>EEFSEC</t>
  </si>
  <si>
    <t>&gt;sp|P57772|SELB_HUMAN Selenocysteine-specific elongation factor OS=Homo sapiens GN=EEFSEC PE=1 SV=4;&gt;tr|C9J8T0|C9J8T0_HUMAN Selenocysteine-specific elongation factor OS=Homo sapiens GN=EEFSEC PE=2 SV=1</t>
  </si>
  <si>
    <t>596;436</t>
  </si>
  <si>
    <t>Q9Y2X8;P51668;H0YGA2;Q9UQL0;C9J9H9</t>
  </si>
  <si>
    <t>Ubiquitin-conjugating enzyme E2 D4;Ubiquitin-conjugating enzyme E2 D1</t>
  </si>
  <si>
    <t>UBE2D4;UBE2D1</t>
  </si>
  <si>
    <t>&gt;sp|Q9Y2X8|UB2D4_HUMAN Ubiquitin-conjugating enzyme E2 D4 OS=Homo sapiens GN=UBE2D4 PE=1 SV=1;&gt;sp|P51668|UB2D1_HUMAN Ubiquitin-conjugating enzyme E2 D1 OS=Homo sapiens GN=UBE2D1 PE=1 SV=1;&gt;tr|H0YGA2|H0YGA2_HUMAN Ubiquitin-conjugating enzyme E2 D4 (Fragment</t>
  </si>
  <si>
    <t>147;147;39;109;122</t>
  </si>
  <si>
    <t>P08865;C9J9K3;A6NE09</t>
  </si>
  <si>
    <t>17;17;14;4</t>
  </si>
  <si>
    <t>&gt;sp|P08865|RSSA_HUMAN 40S ribosomal protein SA OS=Homo sapiens GN=RPSA PE=1 SV=4;&gt;tr|C9J9K3|C9J9K3_HUMAN 40S ribosomal protein SA (Fragment) OS=Homo sapiens GN=RPSA PE=2 SV=1;&gt;tr|A6NE09|A6NE09_HUMAN Protein RPSAP58 OS=Homo sapiens GN=RPSAP58 PE=3 SV=1</t>
  </si>
  <si>
    <t>295;264;295;73</t>
  </si>
  <si>
    <t>Q96D46;C9JA08;C9J0B9;C9IZW9;C9K0C2;C9IY70</t>
  </si>
  <si>
    <t>19;19;8;6;6;5</t>
  </si>
  <si>
    <t>503;529;218;156;162;98</t>
  </si>
  <si>
    <t>P18564;C9JA97;E9PEE8</t>
  </si>
  <si>
    <t>Integrin beta-6;Integrin beta</t>
  </si>
  <si>
    <t>ITGB6</t>
  </si>
  <si>
    <t>&gt;sp|P18564|ITB6_HUMAN Integrin beta-6 OS=Homo sapiens GN=ITGB6 PE=1 SV=2;&gt;tr|C9JA97|C9JA97_HUMAN Integrin beta OS=Homo sapiens GN=ITGB6 PE=2 SV=1;&gt;tr|E9PEE8|E9PEE8_HUMAN Integrin beta OS=Homo sapiens GN=ITGB6 PE=2 SV=1</t>
  </si>
  <si>
    <t>788;681;746</t>
  </si>
  <si>
    <t>Q16629;Q16629-3;Q16629-2;Q16629-4;C9JAB2</t>
  </si>
  <si>
    <t>7;7;7;7;7</t>
  </si>
  <si>
    <t>&gt;sp|Q16629|SRSF7_HUMAN Serine/arginine-rich splicing factor 7 OS=Homo sapiens GN=SRSF7 PE=1 SV=1;&gt;sp|Q16629-3|SRSF7_HUMAN Isoform 3 of Serine/arginine-rich splicing factor 7 OS=Homo sapiens GN=SRSF7;&gt;sp|Q16629-2|SRSF7_HUMAN Isoform 2 of Serine/arginine-ric</t>
  </si>
  <si>
    <t>238;132;135;226;235</t>
  </si>
  <si>
    <t>Q16595;C9JAX1;H7C585;A8MXJ6;Q16595-2</t>
  </si>
  <si>
    <t>Q16595;C9JAX1;H7C585</t>
  </si>
  <si>
    <t>5;5;4;2;2</t>
  </si>
  <si>
    <t>Frataxin, mitochondrial;Frataxin intermediate form;Frataxin(56-210);Frataxin(78-210);Frataxin mature form</t>
  </si>
  <si>
    <t>FXN</t>
  </si>
  <si>
    <t>&gt;sp|Q16595|FRDA_HUMAN Frataxin, mitochondrial OS=Homo sapiens GN=FXN PE=1 SV=2;&gt;tr|C9JAX1|C9JAX1_HUMAN Frataxin, mitochondrial OS=Homo sapiens GN=FXN PE=2 SV=1;&gt;tr|H7C585|H7C585_HUMAN Frataxin, mitochondrial (Fragment) OS=Homo sapiens GN=FXN PE=4 SV=1</t>
  </si>
  <si>
    <t>210;135;108;196;171</t>
  </si>
  <si>
    <t>Q9NW68;Q9NW68-9;Q9NW68-4;Q9NW68-8;C9JB13;Q9NW68-2;Q9NW68-7;Q9NW68-3;E9PS77;E9PQA7;B4DM89</t>
  </si>
  <si>
    <t>2;2;2;2;2;2;2;2;1;1;1</t>
  </si>
  <si>
    <t>&gt;sp|Q9NW68|BSDC1_HUMAN BSD domain-containing protein 1 OS=Homo sapiens GN=BSDC1 PE=1 SV=1;&gt;sp|Q9NW68-9|BSDC1_HUMAN Isoform 9 of BSD domain-containing protein 1 OS=Homo sapiens GN=BSDC1;&gt;sp|Q9NW68-4|BSDC1_HUMAN Isoform 4 of BSD domain-containing protein 1 O</t>
  </si>
  <si>
    <t>430;335;353;374;422;428;447;474;156;178;369</t>
  </si>
  <si>
    <t>P10646;C9JBB3;P10646-2;C9JKV3;C9JT76;C9JQ14;C9JP39;C9J103</t>
  </si>
  <si>
    <t>P10646;C9JBB3;P10646-2;C9JKV3;C9JT76;C9JQ14</t>
  </si>
  <si>
    <t>6;6;5;4;3;3;1;1</t>
  </si>
  <si>
    <t>Tissue factor pathway inhibitor</t>
  </si>
  <si>
    <t>TFPI</t>
  </si>
  <si>
    <t>&gt;sp|P10646|TFPI1_HUMAN Tissue factor pathway inhibitor OS=Homo sapiens GN=TFPI PE=1 SV=1;&gt;tr|C9JBB3|C9JBB3_HUMAN Tissue factor pathway inhibitor (Fragment) OS=Homo sapiens GN=TFPI PE=2 SV=1;&gt;sp|P10646-2|TFPI1_HUMAN Isoform Beta of Tissue factor pathway inh</t>
  </si>
  <si>
    <t>304;288;251;215;105;106;61;76</t>
  </si>
  <si>
    <t>169;80</t>
  </si>
  <si>
    <t>116;91</t>
  </si>
  <si>
    <t>410;349;409</t>
  </si>
  <si>
    <t>Q14919;Q14919-2;C9JCC6;E9PNC7;E9PQX9;E9PMW2</t>
  </si>
  <si>
    <t>Q14919;Q14919-2;C9JCC6;E9PNC7;E9PQX9</t>
  </si>
  <si>
    <t>5;5;5;3;3;2</t>
  </si>
  <si>
    <t>Dr1-associated corepressor</t>
  </si>
  <si>
    <t>DRAP1</t>
  </si>
  <si>
    <t>&gt;sp|Q14919|NC2A_HUMAN Dr1-associated corepressor OS=Homo sapiens GN=DRAP1 PE=1 SV=3;&gt;sp|Q14919-2|NC2A_HUMAN Isoform 2 of Dr1-associated corepressor OS=Homo sapiens GN=DRAP1;&gt;tr|C9JCC6|C9JCC6_HUMAN Dr1-associated corepressor OS=Homo sapiens GN=DRAP1 PE=2 SV</t>
  </si>
  <si>
    <t>205;211;212;156;185;161</t>
  </si>
  <si>
    <t>326;202;287;318</t>
  </si>
  <si>
    <t>Q9Y6Q9;Q9Y6Q9-4;C9JCR8;Q9Y6Q9-2;Q9Y6Q9-3;Q9Y6Q9-5</t>
  </si>
  <si>
    <t>3;3;3;3;3;3</t>
  </si>
  <si>
    <t>&gt;sp|Q9Y6Q9|NCOA3_HUMAN Nuclear receptor coactivator 3 OS=Homo sapiens GN=NCOA3 PE=1 SV=1;&gt;sp|Q9Y6Q9-4|NCOA3_HUMAN Isoform 4 of Nuclear receptor coactivator 3 OS=Homo sapiens GN=NCOA3;&gt;tr|C9JCR8|C9JCR8_HUMAN Nuclear receptor coactivator 3 OS=Homo sapiens GN</t>
  </si>
  <si>
    <t>1424;1350;1350;1409;1415;1420</t>
  </si>
  <si>
    <t>Q13685;C9JG97;C9JEH3;C9JTS3;H7C0R2</t>
  </si>
  <si>
    <t>Q13685;C9JG97;C9JEH3;C9JTS3</t>
  </si>
  <si>
    <t>4;4;4;3;1</t>
  </si>
  <si>
    <t>Angio-associated migratory cell protein</t>
  </si>
  <si>
    <t>AAMP</t>
  </si>
  <si>
    <t>&gt;sp|Q13685|AAMP_HUMAN Angio-associated migratory cell protein OS=Homo sapiens GN=AAMP PE=1 SV=2;&gt;tr|C9JG97|C9JG97_HUMAN Angio-associated migratory cell protein OS=Homo sapiens GN=AAMP PE=2 SV=1;&gt;tr|C9JEH3|C9JEH3_HUMAN Angio-associated migratory cell protei</t>
  </si>
  <si>
    <t>434;415;435;201;189</t>
  </si>
  <si>
    <t>P49585;C9JEJ2;C9J050;B4E322;H7C1T3;C9J2E1;C9JPY0;H7BZN1;Q9Y5K3;Q9Y5K3-3;Q9Y5K3-2;Q9Y5K3-4;C9JVS0;F8WAZ5;F8WBU2;F2Z2B1</t>
  </si>
  <si>
    <t>P49585;C9JEJ2;C9J050;B4E322;H7C1T3;C9J2E1</t>
  </si>
  <si>
    <t>13;13;12;11;8;7;5;5;4;4;4;4;3;3;1;1</t>
  </si>
  <si>
    <t>&gt;sp|P49585|PCY1A_HUMAN Choline-phosphate cytidylyltransferase A OS=Homo sapiens GN=PCYT1A PE=1 SV=2;&gt;tr|C9JEJ2|C9JEJ2_HUMAN Choline-phosphate cytidylyltransferase A OS=Homo sapiens GN=PCYT1A PE=2 SV=1;&gt;tr|C9J050|C9J050_HUMAN Choline-phosphate cytidylyltran</t>
  </si>
  <si>
    <t>367;380;293;328;201;213;133;137;369;351;330;351;115;134;90;177</t>
  </si>
  <si>
    <t>O95639;C9JEV9;O95639-3;O95639-2;F8WEL7;B7Z7B0;H7C419</t>
  </si>
  <si>
    <t>2;2;2;2;1;1;1</t>
  </si>
  <si>
    <t>&gt;sp|O95639|CPSF4_HUMAN Cleavage and polyadenylation specificity factor subunit 4 OS=Homo sapiens GN=CPSF4 PE=1 SV=1;&gt;tr|C9JEV9|C9JEV9_HUMAN Cleavage and polyadenylation-specificity factor subunit 4 OS=Homo sapiens GN=CPSF4 PE=2 SV=1;&gt;sp|O95639-3|CPSF4_HUMA</t>
  </si>
  <si>
    <t>269;211;243;244;44;191;193</t>
  </si>
  <si>
    <t>Q13098;C9JFE4;Q13098-5;Q13098-7;J3KSA5;J3QLT0;J3KRJ4;J3QS88;J3KTB0;J3QS84;J3QLE8;J3QL53;J3KRE8;J3QQX0</t>
  </si>
  <si>
    <t>Q13098;C9JFE4;Q13098-5;Q13098-7</t>
  </si>
  <si>
    <t>22;22;22;22;10;8;8;6;6;4;4;4;4;3</t>
  </si>
  <si>
    <t>8;8;8;8;6;6;6;6;6;4;4;4;4;2</t>
  </si>
  <si>
    <t>491;471;487;527;210;168;253;134;139;101;166;168;186;79</t>
  </si>
  <si>
    <t>P99999;C9JFR7;CON__P62894</t>
  </si>
  <si>
    <t>P99999;C9JFR7</t>
  </si>
  <si>
    <t>10;10;3</t>
  </si>
  <si>
    <t>Cytochrome c</t>
  </si>
  <si>
    <t>CYCS</t>
  </si>
  <si>
    <t>&gt;sp|P99999|CYC_HUMAN Cytochrome c OS=Homo sapiens GN=CYCS PE=1 SV=2;&gt;tr|C9JFR7|C9JFR7_HUMAN Cytochrome c (Fragment) OS=Homo sapiens GN=CYCS PE=2 SV=1</t>
  </si>
  <si>
    <t>105;101;105</t>
  </si>
  <si>
    <t>P19971;C9JGI3;P19971-2</t>
  </si>
  <si>
    <t>11;11;9</t>
  </si>
  <si>
    <t>Thymidine phosphorylase</t>
  </si>
  <si>
    <t>TYMP</t>
  </si>
  <si>
    <t>&gt;sp|P19971|TYPH_HUMAN Thymidine phosphorylase OS=Homo sapiens GN=TYMP PE=1 SV=2;&gt;tr|C9JGI3|C9JGI3_HUMAN Thymidine phosphorylase (Fragment) OS=Homo sapiens GN=TYMP PE=2 SV=1;&gt;sp|P19971-2|TYPH_HUMAN Isoform 2 of Thymidine phosphorylase OS=Homo sapiens GN=TYM</t>
  </si>
  <si>
    <t>482;445;487</t>
  </si>
  <si>
    <t>P13798;C9JIF9;H7C393;H7C1U0;C9JLK2;F8WEH5;H0YFE5</t>
  </si>
  <si>
    <t>P13798;C9JIF9;H7C393</t>
  </si>
  <si>
    <t>21;21;11;10;7;2;1</t>
  </si>
  <si>
    <t>&gt;sp|P13798|ACPH_HUMAN Acylamino-acid-releasing enzyme OS=Homo sapiens GN=APEH PE=1 SV=4;&gt;tr|C9JIF9|C9JIF9_HUMAN Acylamino-acid-releasing enzyme OS=Homo sapiens GN=APEH PE=2 SV=1;&gt;tr|H7C393|H7C393_HUMAN Acylamino-acid-releasing enzyme (Fragment) OS=Homo sap</t>
  </si>
  <si>
    <t>732;737;284;308;232;50;47</t>
  </si>
  <si>
    <t>O75688;C9JIR6;O75688-4;O75688-2;B8ZZF0;O75688-5;O75688-3</t>
  </si>
  <si>
    <t>O75688;C9JIR6;O75688-4;O75688-2;B8ZZF0;O75688-5</t>
  </si>
  <si>
    <t>7;7;7;7;6;5;2</t>
  </si>
  <si>
    <t>5;5;5;5;4;3;2</t>
  </si>
  <si>
    <t>Protein phosphatase 1B</t>
  </si>
  <si>
    <t>PPM1B</t>
  </si>
  <si>
    <t>&gt;sp|O75688|PPM1B_HUMAN Protein phosphatase 1B OS=Homo sapiens GN=PPM1B PE=1 SV=1;&gt;tr|C9JIR6|C9JIR6_HUMAN Protein phosphatase 1B (Fragment) OS=Homo sapiens GN=PPM1B PE=2 SV=1;&gt;sp|O75688-4|PPM1B_HUMAN Isoform 4 of Protein phosphatase 1B OS=Homo sapiens GN=PP</t>
  </si>
  <si>
    <t>479;378;380;387;303;327;192</t>
  </si>
  <si>
    <t>P82930;C9JJ19;H3BP88</t>
  </si>
  <si>
    <t>10;10;5</t>
  </si>
  <si>
    <t>28S ribosomal protein S34, mitochondrial</t>
  </si>
  <si>
    <t>MRPS34</t>
  </si>
  <si>
    <t>&gt;sp|P82930|RT34_HUMAN 28S ribosomal protein S34, mitochondrial OS=Homo sapiens GN=MRPS34 PE=1 SV=2;&gt;tr|C9JJ19|C9JJ19_HUMAN 28S ribosomal protein S34, mitochondrial OS=Homo sapiens GN=MRPS34 PE=2 SV=2;&gt;tr|H3BP88|H3BP88_HUMAN 28S ribosomal protein S34, mitoc</t>
  </si>
  <si>
    <t>218;225;125</t>
  </si>
  <si>
    <t>P22694;P22694-2;P22694-4;P22694-3;P22694-5;P22694-7;P22694-6;C9JK39;P22694-9;P22694-10;B1APF6;B1APF7;B1APG1;B1APG0;B1APG2;B1APF8;B1APF9;P22694-8;B1APG3;P22612</t>
  </si>
  <si>
    <t>P22694;P22694-2;P22694-4;P22694-3;P22694-5;P22694-7;P22694-6;C9JK39;P22694-9;P22694-10</t>
  </si>
  <si>
    <t>10;10;10;10;10;10;10;10;10;9;4;4;4;4;4;4;4;4;4;2</t>
  </si>
  <si>
    <t>2;2;2;2;2;2;2;2;2;1;2;2;2;2;2;2;2;2;2;0</t>
  </si>
  <si>
    <t>cAMP-dependent protein kinase catalytic subunit beta</t>
  </si>
  <si>
    <t>PRKACB</t>
  </si>
  <si>
    <t>&gt;sp|P22694|KAPCB_HUMAN cAMP-dependent protein kinase catalytic subunit beta OS=Homo sapiens GN=PRKACB PE=1 SV=2;&gt;sp|P22694-2|KAPCB_HUMAN Isoform 2 of cAMP-dependent protein kinase catalytic subunit beta OS=Homo sapiens GN=PRKACB;&gt;sp|P22694-4|KAPCB_HUMAN Is</t>
  </si>
  <si>
    <t>351;398;338;339;354;355;357;357;358;321;175;186;197;206;209;214;245;257;264;351</t>
  </si>
  <si>
    <t>Q5K651;C9JKF1</t>
  </si>
  <si>
    <t>Sterile alpha motif domain-containing protein 9</t>
  </si>
  <si>
    <t>SAMD9</t>
  </si>
  <si>
    <t>&gt;sp|Q5K651|SAMD9_HUMAN Sterile alpha motif domain-containing protein 9 OS=Homo sapiens GN=SAMD9 PE=1 SV=1;&gt;tr|C9JKF1|C9JKF1_HUMAN Sterile alpha motif domain-containing protein 9 (Fragment) OS=Homo sapiens GN=SAMD9 PE=2 SV=1</t>
  </si>
  <si>
    <t>1589;1283</t>
  </si>
  <si>
    <t>C9JL08</t>
  </si>
  <si>
    <t>&gt;tr|C9JL08|C9JL08_HUMAN 1-phosphatidylinositol 3-phosphate 5-kinase (Fragment) OS=Homo sapiens GN=PIKFYVE PE=2 SV=1</t>
  </si>
  <si>
    <t>P32189;C9JLT1;P32189-1;P32189-4;Q14409;P32189-2</t>
  </si>
  <si>
    <t>Glycerol kinase;Putative glycerol kinase 3</t>
  </si>
  <si>
    <t>GK;GK3P</t>
  </si>
  <si>
    <t>&gt;sp|P32189|GLPK_HUMAN Glycerol kinase OS=Homo sapiens GN=GK PE=1 SV=3;&gt;tr|C9JLT1|C9JLT1_HUMAN Glycerol kinase OS=Homo sapiens GN=GK PE=2 SV=2;&gt;sp|P32189-1|GLPK_HUMAN Isoform 1 of Glycerol kinase OS=Homo sapiens GN=GK;&gt;sp|P32189-4|GLPK_HUMAN Isoform 4 of Gl</t>
  </si>
  <si>
    <t>559;354;524;530;553;553</t>
  </si>
  <si>
    <t>P52434;C9JLU1;C9JCU7;C9JBJ6;C9J413;C9JUA8</t>
  </si>
  <si>
    <t>P52434;C9JLU1;C9JCU7;C9JBJ6;C9J413</t>
  </si>
  <si>
    <t>8;8;6;5;4;1</t>
  </si>
  <si>
    <t>DNA-directed RNA polymerases I, II, and III subunit RPABC3</t>
  </si>
  <si>
    <t>POLR2H</t>
  </si>
  <si>
    <t>&gt;sp|P52434|RPAB3_HUMAN DNA-directed RNA polymerases I, II, and III subunit RPABC3 OS=Homo sapiens GN=POLR2H PE=1 SV=4;&gt;tr|C9JLU1|C9JLU1_HUMAN DNA-directed RNA polymerases I, II, and III subunit RPABC3 (Fragment) OS=Homo sapiens GN=POLR2H PE=2 SV=1;&gt;tr|C9JC</t>
  </si>
  <si>
    <t>150;149;175;114;122;86</t>
  </si>
  <si>
    <t>O95104;C9JLZ0;O95104-2</t>
  </si>
  <si>
    <t>&gt;sp|O95104|SFR15_HUMAN Splicing factor, arginine/serine-rich 15 OS=Homo sapiens GN=SCAF4 PE=1 SV=3;&gt;tr|C9JLZ0|C9JLZ0_HUMAN Splicing factor, arginine/serine-rich 15 OS=Homo sapiens GN=SCAF4 PE=4 SV=2;&gt;sp|O95104-2|SFR15_HUMAN Isoform 2 of Splicing factor, ar</t>
  </si>
  <si>
    <t>1147;1132;1125</t>
  </si>
  <si>
    <t>Q9Y4F1;Q9Y4F1-2;C9JME2;M0QYB0;H0Y783;M0QXT1;Q9Y4F1-3;M0R262</t>
  </si>
  <si>
    <t>11;11;11;4;3;3;1;1</t>
  </si>
  <si>
    <t>1045;1076;1076;203;215;248;129;171</t>
  </si>
  <si>
    <t>157;121;150</t>
  </si>
  <si>
    <t>C9JP00;Q9NR56;Q9NR56-3;Q9NR56-4;H7C4T5;Q9NR56-7;Q9NR56-6;Q9NR56-2;Q9NR56-5;Q5VZF2;O95205;Q86VM6;Q5VZF2-3;Q5VZF2-2;Q9NUK0;B4E3F7;Q9NUK0-2;B1AKI6;C9J4T8;C9JCX1;H7C4Y1;Q9NUK0-4;Q9NUK0-3</t>
  </si>
  <si>
    <t>C9JP00;Q9NR56;Q9NR56-3;Q9NR56-4;H7C4T5;Q9NR56-7;Q9NR56-6;Q9NR56-2;Q9NR56-5</t>
  </si>
  <si>
    <t>7;6;5;5;5;5;5;5;5;3;3;3;3;3;2;2;2;2;1;1;1;1;1</t>
  </si>
  <si>
    <t>Muscleblind-like protein 1</t>
  </si>
  <si>
    <t>MBNL1</t>
  </si>
  <si>
    <t>&gt;tr|C9JP00|C9JP00_HUMAN Muscleblind-like protein 1 OS=Homo sapiens GN=MBNL1 PE=2 SV=1;&gt;sp|Q9NR56|MBNL1_HUMAN Muscleblind-like protein 1 OS=Homo sapiens GN=MBNL1 PE=1 SV=2;&gt;sp|Q9NR56-3|MBNL1_HUMAN Isoform 3 of Muscleblind-like protein 1 OS=Homo sapiens GN=M</t>
  </si>
  <si>
    <t>348;388;302;314;329;340;342;370;382;373;255;343;361;367;354;206;334;342;58;155;210;292;304</t>
  </si>
  <si>
    <t>C9JPL0;Q9UK58;Q9UK58-4;Q9UK58-5;Q96S94;Q96S94-2;F2Z3J5</t>
  </si>
  <si>
    <t>C9JPL0;Q9UK58;Q9UK58-4</t>
  </si>
  <si>
    <t>5;4;4;2;1;1;1</t>
  </si>
  <si>
    <t>&gt;tr|C9JPL0|C9JPL0_HUMAN Cyclin-L1 OS=Homo sapiens GN=CCNL1 PE=2 SV=1;&gt;sp|Q9UK58|CCNL1_HUMAN Cyclin-L1 OS=Homo sapiens GN=CCNL1 PE=1 SV=1;&gt;sp|Q9UK58-4|CCNL1_HUMAN Isoform 2 of Cyclin-L1 OS=Homo sapiens GN=CCNL1</t>
  </si>
  <si>
    <t>428;526;232;172;520;226;236</t>
  </si>
  <si>
    <t>Q4VC31;C9JQ41;H7C525;C9JBU9</t>
  </si>
  <si>
    <t>Q4VC31;C9JQ41;H7C525</t>
  </si>
  <si>
    <t>5;5;5;1</t>
  </si>
  <si>
    <t>Coiled-coil domain-containing protein 58</t>
  </si>
  <si>
    <t>CCDC58</t>
  </si>
  <si>
    <t>&gt;sp|Q4VC31|CCD58_HUMAN Coiled-coil domain-containing protein 58 OS=Homo sapiens GN=CCDC58 PE=1 SV=1;&gt;tr|C9JQ41|C9JQ41_HUMAN Coiled-coil domain-containing protein 58 OS=Homo sapiens GN=CCDC58 PE=2 SV=1;&gt;tr|H7C525|H7C525_HUMAN Coiled-coil domain-containing p</t>
  </si>
  <si>
    <t>144;130;141;53</t>
  </si>
  <si>
    <t>P05166;E7EUY3;E9PDR0;P05166-2;C9JQS9;E7EX59;F8WBI9;E7ETT4;E7ETT1;E9PEC3;E7ENC1;H7C5C9;C9JAW3;C9JVW9;C9JVY9</t>
  </si>
  <si>
    <t>P05166;E7EUY3;E9PDR0;P05166-2;C9JQS9;E7EX59;F8WBI9;E7ETT4;E7ETT1;E9PEC3;E7ENC1</t>
  </si>
  <si>
    <t>7;7;7;7;7;7;6;6;6;5;4;2;1;1;1</t>
  </si>
  <si>
    <t>Propionyl-CoA carboxylase beta chain, mitochondrial</t>
  </si>
  <si>
    <t>PCCB</t>
  </si>
  <si>
    <t xml:space="preserve">&gt;sp|P05166|PCCB_HUMAN Propionyl-CoA carboxylase beta chain, mitochondrial OS=Homo sapiens GN=PCCB PE=1 SV=3;&gt;tr|E7EUY3|E7EUY3_HUMAN Propionyl-CoA carboxylase beta chain, mitochondrial OS=Homo sapiens GN=PCCB PE=2 SV=1;&gt;tr|E9PDR0|E9PDR0_HUMAN Propionyl-CoA </t>
  </si>
  <si>
    <t>539;516;550;559;559;570;405;482;520;423;303;163;84;134;192</t>
  </si>
  <si>
    <t>P54252-2;P54252;G3V2G1;G3V3T6;G3V328;G3V4U9;P54252-3;G3V3R7;E9PB63;C9JQV6;F5H211;G3V2G2;D6RDL9;G3V526;E9PJN5</t>
  </si>
  <si>
    <t>2;2;2;2;2;2;2;2;2;2;2;1;1;1;1</t>
  </si>
  <si>
    <t>Ataxin-3</t>
  </si>
  <si>
    <t>&gt;sp|P54252-2|ATX3_HUMAN Isoform 2 of Ataxin-3 OS=Homo sapiens GN=ATXN3;&gt;sp|P54252|ATX3_HUMAN Ataxin-3 OS=Homo sapiens GN=ATXN3 PE=1 SV=4;&gt;tr|G3V2G1|G3V2G1_HUMAN Ataxin-3 (Fragment) OS=Homo sapiens GN=ATXN3 PE=2 SV=1;&gt;tr|G3V3T6|G3V3T6_HUMAN Ataxin-3 (Fragme</t>
  </si>
  <si>
    <t>361;364;223;232;260;278;306;329;346;354;370;151;182;200;205</t>
  </si>
  <si>
    <t>676;620</t>
  </si>
  <si>
    <t>Q9NX63;C9JRZ6;F8WAR4;G3V1K1;F8WD73</t>
  </si>
  <si>
    <t>Q9NX63;C9JRZ6;F8WAR4;G3V1K1</t>
  </si>
  <si>
    <t>7;7;5;4;1</t>
  </si>
  <si>
    <t>&gt;sp|Q9NX63|CHCH3_HUMAN Coiled-coil-helix-coiled-coil-helix domain-containing protein 3, mitochondrial OS=Homo sapiens GN=CHCHD3 PE=1 SV=1;&gt;tr|C9JRZ6|C9JRZ6_HUMAN Coiled-coil-helix-coiled-coil-helix domain-containing protein 3, mitochondrial OS=Homo sapiens</t>
  </si>
  <si>
    <t>227;232;241;138;63</t>
  </si>
  <si>
    <t>Q687X5;C9JS50;Q687X5-2</t>
  </si>
  <si>
    <t>6;6;4</t>
  </si>
  <si>
    <t>Metalloreductase STEAP4</t>
  </si>
  <si>
    <t>STEAP4</t>
  </si>
  <si>
    <t>&gt;sp|Q687X5|STEA4_HUMAN Metalloreductase STEAP4 OS=Homo sapiens GN=STEAP4 PE=1 SV=1;&gt;tr|C9JS50|C9JS50_HUMAN Metalloreductase STEAP4 OS=Homo sapiens GN=STEAP4 PE=4 SV=1;&gt;sp|Q687X5-2|STEA4_HUMAN Isoform 2 of Metalloreductase STEAP4 OS=Homo sapiens GN=STEAP4</t>
  </si>
  <si>
    <t>459;339;283</t>
  </si>
  <si>
    <t>Q9H3U5;H7C5U3;Q9H3U5-2;H7C593;H0Y8B7;H0Y874;Q9H3U5-3;C9JS94;J3KQL7</t>
  </si>
  <si>
    <t>Major facilitator superfamily domain-containing protein 1</t>
  </si>
  <si>
    <t>MFSD1</t>
  </si>
  <si>
    <t>&gt;sp|Q9H3U5|MFSD1_HUMAN Major facilitator superfamily domain-containing protein 1 OS=Homo sapiens GN=MFSD1 PE=2 SV=2;&gt;tr|H7C5U3|H7C5U3_HUMAN Major facilitator superfamily domain-containing protein 1 (Fragment) OS=Homo sapiens GN=MFSD1 PE=2 SV=1;&gt;sp|Q9H3U5-2</t>
  </si>
  <si>
    <t>465;64;78;84;110;112;426;475;514</t>
  </si>
  <si>
    <t>Q5JRX3;Q5JRX3-2;C9JSL2;E7ES23;H0Y7L7;B1APQ0;H0Y4F7;B1APQ1</t>
  </si>
  <si>
    <t>Q5JRX3;Q5JRX3-2;C9JSL2;E7ES23</t>
  </si>
  <si>
    <t>25;25;25;22;6;5;2;1</t>
  </si>
  <si>
    <t>Presequence protease, mitochondrial</t>
  </si>
  <si>
    <t>PITRM1</t>
  </si>
  <si>
    <t>&gt;sp|Q5JRX3|PREP_HUMAN Presequence protease, mitochondrial OS=Homo sapiens GN=PITRM1 PE=1 SV=2;&gt;sp|Q5JRX3-2|PREP_HUMAN Isoform 2 of Presequence protease, mitochondrial OS=Homo sapiens GN=PITRM1;&gt;tr|C9JSL2|C9JSL2_HUMAN Presequence protease, mitochondrial OS=</t>
  </si>
  <si>
    <t>1037;1038;1038;939;259;184;233;86</t>
  </si>
  <si>
    <t>C9JTT8;O15155;Q96EA0;Q68DU7;H7C1N3</t>
  </si>
  <si>
    <t>2;1;1;1;1</t>
  </si>
  <si>
    <t>BET1;DKFZp781C0425</t>
  </si>
  <si>
    <t xml:space="preserve">&gt;tr|C9JTT8|C9JTT8_HUMAN BET1 homolog OS=Homo sapiens GN=BET1 PE=2 SV=1;&gt;sp|O15155|BET1_HUMAN BET1 homolog OS=Homo sapiens GN=BET1 PE=1 SV=1;&gt;tr|Q96EA0|Q96EA0_HUMAN BET1 homolog OS=Homo sapiens GN=BET1 PE=4 SV=1;&gt;tr|Q68DU7|Q68DU7_HUMAN BET1 homolog OS=Homo </t>
  </si>
  <si>
    <t>98;118;83;127;133</t>
  </si>
  <si>
    <t>P08962;F8VV56;F8VZE2;P08962-2;F8W022;F8VWK8;C9JV86;F8VNT9</t>
  </si>
  <si>
    <t>3;3;3;3;3;3;3;2</t>
  </si>
  <si>
    <t>CD63 antigen</t>
  </si>
  <si>
    <t>CD63</t>
  </si>
  <si>
    <t>&gt;sp|P08962|CD63_HUMAN CD63 antigen OS=Homo sapiens GN=CD63 PE=1 SV=2;&gt;tr|F8VV56|F8VV56_HUMAN CD63 antigen OS=Homo sapiens GN=CD63 PE=4 SV=1;&gt;tr|F8VZE2|F8VZE2_HUMAN CD63 antigen OS=Homo sapiens GN=CD63 PE=4 SV=1;&gt;sp|P08962-2|CD63_HUMAN Isoform 2 of CD63 ant</t>
  </si>
  <si>
    <t>238;145;156;215;215;217;236;133</t>
  </si>
  <si>
    <t>Q9UPW0;Q9UPW0-2;H7C1Y6;C9JVP0</t>
  </si>
  <si>
    <t>&gt;sp|Q9UPW0|FOXJ3_HUMAN Forkhead box protein J3 OS=Homo sapiens GN=FOXJ3 PE=1 SV=2;&gt;sp|Q9UPW0-2|FOXJ3_HUMAN Isoform 2 of Forkhead box protein J3 OS=Homo sapiens GN=FOXJ3;&gt;tr|H7C1Y6|H7C1Y6_HUMAN Forkhead box protein J3 (Fragment) OS=Homo sapiens GN=FOXJ3 PE=</t>
  </si>
  <si>
    <t>622;588;125;382</t>
  </si>
  <si>
    <t>O15530;O15530-2;E9PER6;O15530-3;C9JWR9;Q6A1A2;O15530-5;O15530-4;H3BQ10</t>
  </si>
  <si>
    <t>O15530;O15530-2;E9PER6;O15530-3;C9JWR9;Q6A1A2;O15530-5</t>
  </si>
  <si>
    <t>3;3;3;3;3;2;2;1;1</t>
  </si>
  <si>
    <t>&gt;sp|O15530|PDPK1_HUMAN 3-phosphoinositide-dependent protein kinase 1 OS=Homo sapiens GN=PDPK1 PE=1 SV=1;&gt;sp|O15530-2|PDPK1_HUMAN Isoform 2 of 3-phosphoinositide-dependent protein kinase 1 OS=Homo sapiens GN=PDPK1;&gt;tr|E9PER6|E9PER6_HUMAN 3-phosphoinositide-</t>
  </si>
  <si>
    <t>556;506;529;530;532;396;454;429;149</t>
  </si>
  <si>
    <t>Q8IZP9;Q8IZP9-9;Q8IZP9-8;Q8IZP9-7;Q8IZP9-5;Q8IZP9-6;Q8IZP9-3;C9JWS0;Q8IZP9-4;Q8IZP9-2;Q14CE0</t>
  </si>
  <si>
    <t>4;4;4;4;4;4;4;4;4;4;3</t>
  </si>
  <si>
    <t>G-protein coupled receptor 64</t>
  </si>
  <si>
    <t>GPR64</t>
  </si>
  <si>
    <t>&gt;sp|Q8IZP9|GPR64_HUMAN G-protein coupled receptor 64 OS=Homo sapiens GN=GPR64 PE=1 SV=2;&gt;sp|Q8IZP9-9|GPR64_HUMAN Isoform 9 of G-protein coupled receptor 64 OS=Homo sapiens GN=GPR64;&gt;sp|Q8IZP9-8|GPR64_HUMAN Isoform 8 of G-protein coupled receptor 64 OS=Homo</t>
  </si>
  <si>
    <t>1017;966;979;987;993;995;1001;1001;1003;1014;898</t>
  </si>
  <si>
    <t>O00566;C9JX83</t>
  </si>
  <si>
    <t>U3 small nucleolar ribonucleoprotein protein MPP10</t>
  </si>
  <si>
    <t>MPHOSPH10</t>
  </si>
  <si>
    <t>&gt;sp|O00566|MPP10_HUMAN U3 small nucleolar ribonucleoprotein protein MPP10 OS=Homo sapiens GN=MPHOSPH10 PE=1 SV=2;&gt;tr|C9JX83|C9JX83_HUMAN U3 small nucleolar ribonucleoprotein protein MPP10 OS=Homo sapiens GN=MPHOSPH10 PE=2 SV=1</t>
  </si>
  <si>
    <t>681;541</t>
  </si>
  <si>
    <t>Q0VGL1;C9JXA7</t>
  </si>
  <si>
    <t>Ragulator complex protein LAMTOR4</t>
  </si>
  <si>
    <t>LAMTOR4</t>
  </si>
  <si>
    <t>&gt;sp|Q0VGL1|LTOR4_HUMAN Ragulator complex protein LAMTOR4 OS=Homo sapiens GN=LAMTOR4 PE=1 SV=1;&gt;tr|C9JXA7|C9JXA7_HUMAN Ragulator complex protein LAMTOR4 OS=Homo sapiens GN=LAMTOR4 PE=2 SV=1</t>
  </si>
  <si>
    <t>99;137</t>
  </si>
  <si>
    <t>P31350;C9JXC1;P31350-2</t>
  </si>
  <si>
    <t>&gt;sp|P31350|RIR2_HUMAN Ribonucleoside-diphosphate reductase subunit M2 OS=Homo sapiens GN=RRM2 PE=1 SV=1;&gt;tr|C9JXC1|C9JXC1_HUMAN Ribonucleoside-diphosphate reductase subunit M2 (Fragment) OS=Homo sapiens GN=RRM2 PE=2 SV=1;&gt;sp|P31350-2|RIR2_HUMAN Isoform 2 o</t>
  </si>
  <si>
    <t>389;289;449</t>
  </si>
  <si>
    <t>Q9Y484;H0Y329;C9JYH8;G8JLI5;Q9Y484-3;Q9Y484-2;H7C5B4;H7C4N7;A6NM71</t>
  </si>
  <si>
    <t>2;2;2;2;2;2;1;1;1</t>
  </si>
  <si>
    <t>WD repeat domain phosphoinositide-interacting protein 4</t>
  </si>
  <si>
    <t>WDR45</t>
  </si>
  <si>
    <t>&gt;sp|Q9Y484|WIPI4_HUMAN WD repeat domain phosphoinositide-interacting protein 4 OS=Homo sapiens GN=WDR45 PE=2 SV=1;&gt;tr|H0Y329|H0Y329_HUMAN WD repeat domain phosphoinositide-interacting protein 4 (Fragment) OS=Homo sapiens GN=WDR45 PE=4 SV=1;&gt;tr|C9JYH8|C9JYH</t>
  </si>
  <si>
    <t>360;287;325;346;361;371;81;118;292</t>
  </si>
  <si>
    <t>O75817;C9JYM0</t>
  </si>
  <si>
    <t>Ribonuclease P protein subunit p20</t>
  </si>
  <si>
    <t>POP7</t>
  </si>
  <si>
    <t>&gt;sp|O75817|POP7_HUMAN Ribonuclease P protein subunit p20 OS=Homo sapiens GN=POP7 PE=1 SV=2;&gt;tr|C9JYM0|C9JYM0_HUMAN Ribonuclease P protein subunit p20 (Fragment) OS=Homo sapiens GN=POP7 PE=2 SV=1</t>
  </si>
  <si>
    <t>140;137</t>
  </si>
  <si>
    <t>O60716;O60716-3;O60716-13;O60716-11;O60716-10;O60716-9;O60716-5;C9JZR2;O60716-2;O60716-4;O60716-21;O60716-19;O60716-16;O60716-18;O60716-15;O60716-17;O60716-14;O60716-12;O60716-8;O60716-7;O60716-6;O60716-24;O60716-23;O60716-22;O60716-20;O60716-29;O60716-27;O60716-26;O60716-25;O60716-32;O60716-31;O60716-30;O60716-28;E9PRE2;E9PKY0;H0YC95;E9PKL1</t>
  </si>
  <si>
    <t>O60716;O60716-3;O60716-13;O60716-11;O60716-10;O60716-9;O60716-5;C9JZR2;O60716-2;O60716-4;O60716-21;O60716-19;O60716-16;O60716-18;O60716-15;O60716-17;O60716-14;O60716-12;O60716-8;O60716-7;O60716-6;O60716-24;O60716-23;O60716-22;O60716-20;O60716-29;O60716-27;O60716-26;O60716-25;O60716-32;O60716-31;O60716-30;O60716-28</t>
  </si>
  <si>
    <t>29;29;29;29;29;29;29;29;29;28;28;28;28;28;28;28;28;28;28;28;28;27;27;27;27;20;20;20;20;19;19;19;19;7;5;3;2</t>
  </si>
  <si>
    <t>&gt;sp|O60716|CTND1_HUMAN Catenin delta-1 OS=Homo sapiens GN=CTNND1 PE=1 SV=1;&gt;sp|O60716-3|CTND1_HUMAN Isoform 1AC of Catenin delta-1 OS=Homo sapiens GN=CTNND1;&gt;sp|O60716-13|CTND1_HUMAN Isoform 2A of Catenin delta-1 OS=Homo sapiens GN=CTNND1;&gt;sp|O60716-11|CTN</t>
  </si>
  <si>
    <t>968;939;879;885;908;914;933;938;962;947;832;838;858;861;864;867;887;893;912;918;941;811;817;840;846;610;616;639;645;589;595;618;624;261;126;123;129</t>
  </si>
  <si>
    <t>P62256;C9JZY6;H7C4M9;C9JZG9;P62256-2;C9J8Q9</t>
  </si>
  <si>
    <t>6;6;5;5;5;3</t>
  </si>
  <si>
    <t>Ubiquitin-conjugating enzyme E2 H</t>
  </si>
  <si>
    <t>UBE2H</t>
  </si>
  <si>
    <t>&gt;sp|P62256|UBE2H_HUMAN Ubiquitin-conjugating enzyme E2 H OS=Homo sapiens GN=UBE2H PE=1 SV=1;&gt;tr|C9JZY6|C9JZY6_HUMAN Ubiquitin-conjugating enzyme E2 H (Fragment) OS=Homo sapiens GN=UBE2H PE=2 SV=1;&gt;tr|H7C4M9|H7C4M9_HUMAN Ubiquitin-conjugating enzyme E2 H (F</t>
  </si>
  <si>
    <t>183;123;62;103;152;149</t>
  </si>
  <si>
    <t>Q7Z422;Q7Z422-4;Q7Z422-2;Q7Z422-3;C9K0U0</t>
  </si>
  <si>
    <t>152;133;132;134;151</t>
  </si>
  <si>
    <t>O95149;H3BUB4;C9K0X5;H3BRI5</t>
  </si>
  <si>
    <t>4;4;4;2</t>
  </si>
  <si>
    <t>&gt;sp|O95149|SPN1_HUMAN Snurportin-1 OS=Homo sapiens GN=SNUPN PE=1 SV=1;&gt;tr|H3BUB4|H3BUB4_HUMAN Snurportin-1 (Fragment) OS=Homo sapiens GN=SNUPN PE=2 SV=1;&gt;tr|C9K0X5|C9K0X5_HUMAN Snurportin-1 OS=Homo sapiens GN=SNUPN PE=2 SV=1;&gt;tr|H3BRI5|H3BRI5_HUMAN Snurpor</t>
  </si>
  <si>
    <t>360;200;402;210</t>
  </si>
  <si>
    <t>CON__A2I7N0</t>
  </si>
  <si>
    <t>&gt;A2I7N0 TREMBL:A2I7N0;Q28922;Q3ZEJ6 (Bos taurus) SERPINA3-4</t>
  </si>
  <si>
    <t>CON__A2I7N3</t>
  </si>
  <si>
    <t>&gt;A2I7N3 TREMBL:A2I7N3;Q27984 (Bos taurus) SERPINA3-7</t>
  </si>
  <si>
    <t>CON__ENSEMBL:ENSBTAP00000007350</t>
  </si>
  <si>
    <t>&gt;ENSEMBL:ENSBTAP00000007350 (Bos taurus) similar to Complement C4-A precursor</t>
  </si>
  <si>
    <t>CON__ENSEMBL:ENSBTAP00000014147</t>
  </si>
  <si>
    <t>&gt;ENSEMBL:ENSBTAP00000014147 (Bos taurus) 12 kDa protein</t>
  </si>
  <si>
    <t>CON__ENSEMBL:ENSBTAP00000016046</t>
  </si>
  <si>
    <t>&gt;ENSEMBL:ENSBTAP00000016046 (Bos taurus) similar to fibulin-1 C isoform 1</t>
  </si>
  <si>
    <t>CON__ENSEMBL:ENSBTAP00000018229;P02774;P02774-3;P02774-2;D6RBJ7;D6RF20</t>
  </si>
  <si>
    <t>CON__ENSEMBL:ENSBTAP00000018229</t>
  </si>
  <si>
    <t>19;5;5;4;3;1</t>
  </si>
  <si>
    <t>3;0;0;0;0;0</t>
  </si>
  <si>
    <t>&gt;ENSEMBL:ENSBTAP00000018229 (Bos taurus) 54 kDa protein</t>
  </si>
  <si>
    <t>475;474;493;352;348;145</t>
  </si>
  <si>
    <t>CON__ENSEMBL:ENSBTAP00000018574;P05546</t>
  </si>
  <si>
    <t>CON__ENSEMBL:ENSBTAP00000018574</t>
  </si>
  <si>
    <t>9;1</t>
  </si>
  <si>
    <t>&gt;ENSEMBL:ENSBTAP00000018574 (Bos taurus) 55 kDa protein</t>
  </si>
  <si>
    <t>496;499</t>
  </si>
  <si>
    <t>CON__ENSEMBL:ENSBTAP00000024146;H0YGH6;F5GXY0</t>
  </si>
  <si>
    <t>CON__ENSEMBL:ENSBTAP00000024146</t>
  </si>
  <si>
    <t>55;3;1</t>
  </si>
  <si>
    <t>47;0;0</t>
  </si>
  <si>
    <t>&gt;ENSEMBL:ENSBTAP00000024146 (Bos taurus) similar to alpha-2-macroglobulin isoform 1</t>
  </si>
  <si>
    <t>1477;200;144</t>
  </si>
  <si>
    <t>CON__ENSEMBL:ENSBTAP00000024466;CON__ENSEMBL:ENSBTAP00000024462</t>
  </si>
  <si>
    <t>&gt;ENSEMBL:ENSBTAP00000024466 (Bos taurus) 44 kDa protein;&gt;ENSEMBL:ENSBTAP00000024462 (Bos taurus) 47 kDa protein</t>
  </si>
  <si>
    <t>401;419</t>
  </si>
  <si>
    <t>CON__ENSEMBL:ENSBTAP00000025008;Q9H4B7</t>
  </si>
  <si>
    <t>8;6</t>
  </si>
  <si>
    <t>2;0</t>
  </si>
  <si>
    <t>Tubulin beta-1 chain</t>
  </si>
  <si>
    <t>TUBB1</t>
  </si>
  <si>
    <t>&gt;ENSEMBL:ENSBTAP00000025008 (Bos taurus) hypothetical protein;&gt;sp|Q9H4B7|TBB1_HUMAN Tubulin beta-1 chain OS=Homo sapiens GN=TUBB1 PE=1 SV=1</t>
  </si>
  <si>
    <t>536;451</t>
  </si>
  <si>
    <t>CON__ENSEMBL:ENSBTAP00000032840</t>
  </si>
  <si>
    <t>&gt;ENSEMBL:ENSBTAP00000032840 (Bos taurus) similar to apolipoprotein B, partial</t>
  </si>
  <si>
    <t>CON__ENSEMBL:ENSBTAP00000034412</t>
  </si>
